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.docs.live.net/ebc731ded8aab7e0/Documents/Unif/MASTER 1 IG/Business analytics/Project/"/>
    </mc:Choice>
  </mc:AlternateContent>
  <xr:revisionPtr revIDLastSave="60" documentId="8_{4EF53570-DE9C-4CEF-BBCA-CFFBA4BA93B6}" xr6:coauthVersionLast="47" xr6:coauthVersionMax="47" xr10:uidLastSave="{F495D9EF-D33F-4244-A7C8-F963D431CB71}"/>
  <bookViews>
    <workbookView xWindow="28680" yWindow="-120" windowWidth="29040" windowHeight="15840" xr2:uid="{00000000-000D-0000-FFFF-FFFF00000000}"/>
  </bookViews>
  <sheets>
    <sheet name="ALL" sheetId="4" r:id="rId1"/>
    <sheet name="AirCarrierFinancial_B43Inventor" sheetId="3" r:id="rId2"/>
    <sheet name="NOAA" sheetId="6" r:id="rId3"/>
    <sheet name="METEOSTAT" sheetId="5" state="hidden" r:id="rId4"/>
    <sheet name="VarDescription" sheetId="2" r:id="rId5"/>
  </sheets>
  <definedNames>
    <definedName name="_xlnm._FilterDatabase" localSheetId="1" hidden="1">AirCarrierFinancial_B43Inventor!$G$1:$G$7384</definedName>
    <definedName name="_xlnm._FilterDatabase" localSheetId="0" hidden="1">ALL!$I$1:$I$83760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13.022326388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M3" i="4" l="1"/>
  <c r="M4" i="4"/>
  <c r="M5" i="4"/>
  <c r="M6" i="4"/>
  <c r="M7" i="4"/>
  <c r="M8" i="4"/>
  <c r="M9" i="4"/>
  <c r="M10" i="4"/>
  <c r="M11" i="4"/>
  <c r="M12" i="4"/>
  <c r="M13" i="4"/>
  <c r="M14" i="4"/>
  <c r="M15" i="4"/>
  <c r="M16" i="4"/>
  <c r="M17" i="4"/>
  <c r="M18" i="4"/>
  <c r="M19" i="4"/>
  <c r="M20" i="4"/>
  <c r="M21" i="4"/>
  <c r="M22" i="4"/>
  <c r="M23" i="4"/>
  <c r="M24" i="4"/>
  <c r="M25" i="4"/>
  <c r="M26" i="4"/>
  <c r="M27" i="4"/>
  <c r="M28" i="4"/>
  <c r="M29" i="4"/>
  <c r="M30" i="4"/>
  <c r="M31" i="4"/>
  <c r="M32" i="4"/>
  <c r="M33" i="4"/>
  <c r="M34" i="4"/>
  <c r="M35" i="4"/>
  <c r="M36" i="4"/>
  <c r="M37" i="4"/>
  <c r="M38" i="4"/>
  <c r="M39" i="4"/>
  <c r="M40" i="4"/>
  <c r="M41" i="4"/>
  <c r="M42" i="4"/>
  <c r="M43" i="4"/>
  <c r="M44" i="4"/>
  <c r="M45" i="4"/>
  <c r="M46" i="4"/>
  <c r="M47" i="4"/>
  <c r="M48" i="4"/>
  <c r="M49" i="4"/>
  <c r="M50" i="4"/>
  <c r="M51" i="4"/>
  <c r="M52" i="4"/>
  <c r="M53" i="4"/>
  <c r="M54" i="4"/>
  <c r="M55" i="4"/>
  <c r="M56" i="4"/>
  <c r="M57" i="4"/>
  <c r="M58" i="4"/>
  <c r="M59" i="4"/>
  <c r="M60" i="4"/>
  <c r="M61" i="4"/>
  <c r="M62" i="4"/>
  <c r="M63" i="4"/>
  <c r="M64" i="4"/>
  <c r="M65" i="4"/>
  <c r="M66" i="4"/>
  <c r="M67" i="4"/>
  <c r="M68" i="4"/>
  <c r="M69" i="4"/>
  <c r="M70" i="4"/>
  <c r="M71" i="4"/>
  <c r="M72" i="4"/>
  <c r="M73" i="4"/>
  <c r="M74" i="4"/>
  <c r="M75" i="4"/>
  <c r="M76" i="4"/>
  <c r="M77" i="4"/>
  <c r="M78" i="4"/>
  <c r="M79" i="4"/>
  <c r="M80" i="4"/>
  <c r="M81" i="4"/>
  <c r="M82" i="4"/>
  <c r="M83" i="4"/>
  <c r="M84" i="4"/>
  <c r="M85" i="4"/>
  <c r="M86" i="4"/>
  <c r="M87" i="4"/>
  <c r="M88" i="4"/>
  <c r="M89" i="4"/>
  <c r="M90" i="4"/>
  <c r="M91" i="4"/>
  <c r="M92" i="4"/>
  <c r="M93" i="4"/>
  <c r="M94" i="4"/>
  <c r="M95" i="4"/>
  <c r="M96" i="4"/>
  <c r="M97" i="4"/>
  <c r="M98" i="4"/>
  <c r="M99" i="4"/>
  <c r="M100" i="4"/>
  <c r="M101" i="4"/>
  <c r="M102" i="4"/>
  <c r="M103" i="4"/>
  <c r="M104" i="4"/>
  <c r="M105" i="4"/>
  <c r="M106" i="4"/>
  <c r="M107" i="4"/>
  <c r="M108" i="4"/>
  <c r="M109" i="4"/>
  <c r="M110" i="4"/>
  <c r="M111" i="4"/>
  <c r="M112" i="4"/>
  <c r="M113" i="4"/>
  <c r="M114" i="4"/>
  <c r="M115" i="4"/>
  <c r="M116" i="4"/>
  <c r="M117" i="4"/>
  <c r="M118" i="4"/>
  <c r="M119" i="4"/>
  <c r="M120" i="4"/>
  <c r="M121" i="4"/>
  <c r="M122" i="4"/>
  <c r="M123" i="4"/>
  <c r="M124" i="4"/>
  <c r="M125" i="4"/>
  <c r="M126" i="4"/>
  <c r="M127" i="4"/>
  <c r="M128" i="4"/>
  <c r="M129" i="4"/>
  <c r="M130" i="4"/>
  <c r="M131" i="4"/>
  <c r="M132" i="4"/>
  <c r="M133" i="4"/>
  <c r="M134" i="4"/>
  <c r="M135" i="4"/>
  <c r="M136" i="4"/>
  <c r="M137" i="4"/>
  <c r="M138" i="4"/>
  <c r="M139" i="4"/>
  <c r="M140" i="4"/>
  <c r="M141" i="4"/>
  <c r="M142" i="4"/>
  <c r="M143" i="4"/>
  <c r="M144" i="4"/>
  <c r="M145" i="4"/>
  <c r="M146" i="4"/>
  <c r="M147" i="4"/>
  <c r="M148" i="4"/>
  <c r="M149" i="4"/>
  <c r="M150" i="4"/>
  <c r="M151" i="4"/>
  <c r="M152" i="4"/>
  <c r="M153" i="4"/>
  <c r="M154" i="4"/>
  <c r="M155" i="4"/>
  <c r="M156" i="4"/>
  <c r="M157" i="4"/>
  <c r="M158" i="4"/>
  <c r="M159" i="4"/>
  <c r="M160" i="4"/>
  <c r="M161" i="4"/>
  <c r="M162" i="4"/>
  <c r="M163" i="4"/>
  <c r="M164" i="4"/>
  <c r="M165" i="4"/>
  <c r="M166" i="4"/>
  <c r="M167" i="4"/>
  <c r="M168" i="4"/>
  <c r="M169" i="4"/>
  <c r="M170" i="4"/>
  <c r="M171" i="4"/>
  <c r="M172" i="4"/>
  <c r="M173" i="4"/>
  <c r="M174" i="4"/>
  <c r="M175" i="4"/>
  <c r="M176" i="4"/>
  <c r="M177" i="4"/>
  <c r="M178" i="4"/>
  <c r="M179" i="4"/>
  <c r="M180" i="4"/>
  <c r="M181" i="4"/>
  <c r="M182" i="4"/>
  <c r="M183" i="4"/>
  <c r="M184" i="4"/>
  <c r="M185" i="4"/>
  <c r="M186" i="4"/>
  <c r="M187" i="4"/>
  <c r="M188" i="4"/>
  <c r="M189" i="4"/>
  <c r="M190" i="4"/>
  <c r="M191" i="4"/>
  <c r="M192" i="4"/>
  <c r="M193" i="4"/>
  <c r="M194" i="4"/>
  <c r="M195" i="4"/>
  <c r="M196" i="4"/>
  <c r="M197" i="4"/>
  <c r="M198" i="4"/>
  <c r="M199" i="4"/>
  <c r="M200" i="4"/>
  <c r="M201" i="4"/>
  <c r="M202" i="4"/>
  <c r="M203" i="4"/>
  <c r="M204" i="4"/>
  <c r="M205" i="4"/>
  <c r="M206" i="4"/>
  <c r="M207" i="4"/>
  <c r="M208" i="4"/>
  <c r="M209" i="4"/>
  <c r="M210" i="4"/>
  <c r="M211" i="4"/>
  <c r="M212" i="4"/>
  <c r="M213" i="4"/>
  <c r="M214" i="4"/>
  <c r="M215" i="4"/>
  <c r="M216" i="4"/>
  <c r="M217" i="4"/>
  <c r="M218" i="4"/>
  <c r="M219" i="4"/>
  <c r="M220" i="4"/>
  <c r="M221" i="4"/>
  <c r="M222" i="4"/>
  <c r="M223" i="4"/>
  <c r="M224" i="4"/>
  <c r="M225" i="4"/>
  <c r="M226" i="4"/>
  <c r="M227" i="4"/>
  <c r="M228" i="4"/>
  <c r="M229" i="4"/>
  <c r="M230" i="4"/>
  <c r="M231" i="4"/>
  <c r="M232" i="4"/>
  <c r="M233" i="4"/>
  <c r="M234" i="4"/>
  <c r="M235" i="4"/>
  <c r="M236" i="4"/>
  <c r="M237" i="4"/>
  <c r="M238" i="4"/>
  <c r="M239" i="4"/>
  <c r="M240" i="4"/>
  <c r="M241" i="4"/>
  <c r="M242" i="4"/>
  <c r="M243" i="4"/>
  <c r="M244" i="4"/>
  <c r="M245" i="4"/>
  <c r="M246" i="4"/>
  <c r="M247" i="4"/>
  <c r="M248" i="4"/>
  <c r="M249" i="4"/>
  <c r="M250" i="4"/>
  <c r="M251" i="4"/>
  <c r="M252" i="4"/>
  <c r="M253" i="4"/>
  <c r="M254" i="4"/>
  <c r="M255" i="4"/>
  <c r="M256" i="4"/>
  <c r="M257" i="4"/>
  <c r="M258" i="4"/>
  <c r="M259" i="4"/>
  <c r="M260" i="4"/>
  <c r="M261" i="4"/>
  <c r="M262" i="4"/>
  <c r="M263" i="4"/>
  <c r="M264" i="4"/>
  <c r="M265" i="4"/>
  <c r="M266" i="4"/>
  <c r="M267" i="4"/>
  <c r="M268" i="4"/>
  <c r="M269" i="4"/>
  <c r="M270" i="4"/>
  <c r="M271" i="4"/>
  <c r="M272" i="4"/>
  <c r="M273" i="4"/>
  <c r="M274" i="4"/>
  <c r="M275" i="4"/>
  <c r="M276" i="4"/>
  <c r="M277" i="4"/>
  <c r="M278" i="4"/>
  <c r="M279" i="4"/>
  <c r="M280" i="4"/>
  <c r="M281" i="4"/>
  <c r="M282" i="4"/>
  <c r="M283" i="4"/>
  <c r="M284" i="4"/>
  <c r="M285" i="4"/>
  <c r="M286" i="4"/>
  <c r="M287" i="4"/>
  <c r="M288" i="4"/>
  <c r="M289" i="4"/>
  <c r="M290" i="4"/>
  <c r="M291" i="4"/>
  <c r="M292" i="4"/>
  <c r="M293" i="4"/>
  <c r="M294" i="4"/>
  <c r="M295" i="4"/>
  <c r="M296" i="4"/>
  <c r="M297" i="4"/>
  <c r="M298" i="4"/>
  <c r="M299" i="4"/>
  <c r="M300" i="4"/>
  <c r="M301" i="4"/>
  <c r="M302" i="4"/>
  <c r="M303" i="4"/>
  <c r="M304" i="4"/>
  <c r="M305" i="4"/>
  <c r="M306" i="4"/>
  <c r="M307" i="4"/>
  <c r="M308" i="4"/>
  <c r="M309" i="4"/>
  <c r="M310" i="4"/>
  <c r="M311" i="4"/>
  <c r="M312" i="4"/>
  <c r="M313" i="4"/>
  <c r="M314" i="4"/>
  <c r="M315" i="4"/>
  <c r="M316" i="4"/>
  <c r="M317" i="4"/>
  <c r="M318" i="4"/>
  <c r="M319" i="4"/>
  <c r="M320" i="4"/>
  <c r="M321" i="4"/>
  <c r="M322" i="4"/>
  <c r="M323" i="4"/>
  <c r="M324" i="4"/>
  <c r="M325" i="4"/>
  <c r="M326" i="4"/>
  <c r="M327" i="4"/>
  <c r="M328" i="4"/>
  <c r="M329" i="4"/>
  <c r="M330" i="4"/>
  <c r="M331" i="4"/>
  <c r="M332" i="4"/>
  <c r="M333" i="4"/>
  <c r="M334" i="4"/>
  <c r="M335" i="4"/>
  <c r="M336" i="4"/>
  <c r="M337" i="4"/>
  <c r="M338" i="4"/>
  <c r="M339" i="4"/>
  <c r="M340" i="4"/>
  <c r="M341" i="4"/>
  <c r="M342" i="4"/>
  <c r="M343" i="4"/>
  <c r="M344" i="4"/>
  <c r="M345" i="4"/>
  <c r="M346" i="4"/>
  <c r="M347" i="4"/>
  <c r="M348" i="4"/>
  <c r="M349" i="4"/>
  <c r="M350" i="4"/>
  <c r="M351" i="4"/>
  <c r="M352" i="4"/>
  <c r="M353" i="4"/>
  <c r="M354" i="4"/>
  <c r="M355" i="4"/>
  <c r="M356" i="4"/>
  <c r="M357" i="4"/>
  <c r="M358" i="4"/>
  <c r="M359" i="4"/>
  <c r="M360" i="4"/>
  <c r="M361" i="4"/>
  <c r="M362" i="4"/>
  <c r="M363" i="4"/>
  <c r="M364" i="4"/>
  <c r="M365" i="4"/>
  <c r="M366" i="4"/>
  <c r="M367" i="4"/>
  <c r="M368" i="4"/>
  <c r="M369" i="4"/>
  <c r="M370" i="4"/>
  <c r="M371" i="4"/>
  <c r="M372" i="4"/>
  <c r="M373" i="4"/>
  <c r="M374" i="4"/>
  <c r="M375" i="4"/>
  <c r="M376" i="4"/>
  <c r="M377" i="4"/>
  <c r="M378" i="4"/>
  <c r="M379" i="4"/>
  <c r="M380" i="4"/>
  <c r="M381" i="4"/>
  <c r="M382" i="4"/>
  <c r="M383" i="4"/>
  <c r="M384" i="4"/>
  <c r="M385" i="4"/>
  <c r="M386" i="4"/>
  <c r="M387" i="4"/>
  <c r="M388" i="4"/>
  <c r="M389" i="4"/>
  <c r="M390" i="4"/>
  <c r="M391" i="4"/>
  <c r="M392" i="4"/>
  <c r="M393" i="4"/>
  <c r="M394" i="4"/>
  <c r="M395" i="4"/>
  <c r="M396" i="4"/>
  <c r="M397" i="4"/>
  <c r="M398" i="4"/>
  <c r="M399" i="4"/>
  <c r="M400" i="4"/>
  <c r="M401" i="4"/>
  <c r="M402" i="4"/>
  <c r="M403" i="4"/>
  <c r="M404" i="4"/>
  <c r="M405" i="4"/>
  <c r="M406" i="4"/>
  <c r="M407" i="4"/>
  <c r="M408" i="4"/>
  <c r="M409" i="4"/>
  <c r="M410" i="4"/>
  <c r="M411" i="4"/>
  <c r="M412" i="4"/>
  <c r="M413" i="4"/>
  <c r="M414" i="4"/>
  <c r="M415" i="4"/>
  <c r="M416" i="4"/>
  <c r="M417" i="4"/>
  <c r="M418" i="4"/>
  <c r="M419" i="4"/>
  <c r="M420" i="4"/>
  <c r="M421" i="4"/>
  <c r="M422" i="4"/>
  <c r="M423" i="4"/>
  <c r="M424" i="4"/>
  <c r="M425" i="4"/>
  <c r="M426" i="4"/>
  <c r="M427" i="4"/>
  <c r="M428" i="4"/>
  <c r="M429" i="4"/>
  <c r="M430" i="4"/>
  <c r="M431" i="4"/>
  <c r="M432" i="4"/>
  <c r="M433" i="4"/>
  <c r="M434" i="4"/>
  <c r="M435" i="4"/>
  <c r="M436" i="4"/>
  <c r="M437" i="4"/>
  <c r="M438" i="4"/>
  <c r="M439" i="4"/>
  <c r="M440" i="4"/>
  <c r="M441" i="4"/>
  <c r="M442" i="4"/>
  <c r="M443" i="4"/>
  <c r="M444" i="4"/>
  <c r="M445" i="4"/>
  <c r="M446" i="4"/>
  <c r="M447" i="4"/>
  <c r="M448" i="4"/>
  <c r="M449" i="4"/>
  <c r="M450" i="4"/>
  <c r="M451" i="4"/>
  <c r="M452" i="4"/>
  <c r="M453" i="4"/>
  <c r="M454" i="4"/>
  <c r="M455" i="4"/>
  <c r="M456" i="4"/>
  <c r="M457" i="4"/>
  <c r="M458" i="4"/>
  <c r="M459" i="4"/>
  <c r="M460" i="4"/>
  <c r="M461" i="4"/>
  <c r="M462" i="4"/>
  <c r="M463" i="4"/>
  <c r="M464" i="4"/>
  <c r="M465" i="4"/>
  <c r="M466" i="4"/>
  <c r="M467" i="4"/>
  <c r="M468" i="4"/>
  <c r="M469" i="4"/>
  <c r="M470" i="4"/>
  <c r="M471" i="4"/>
  <c r="M472" i="4"/>
  <c r="M473" i="4"/>
  <c r="M474" i="4"/>
  <c r="M475" i="4"/>
  <c r="M476" i="4"/>
  <c r="M477" i="4"/>
  <c r="M478" i="4"/>
  <c r="M479" i="4"/>
  <c r="M480" i="4"/>
  <c r="M481" i="4"/>
  <c r="M482" i="4"/>
  <c r="M483" i="4"/>
  <c r="M484" i="4"/>
  <c r="M485" i="4"/>
  <c r="M486" i="4"/>
  <c r="M487" i="4"/>
  <c r="M488" i="4"/>
  <c r="M489" i="4"/>
  <c r="M490" i="4"/>
  <c r="M491" i="4"/>
  <c r="M492" i="4"/>
  <c r="M493" i="4"/>
  <c r="M494" i="4"/>
  <c r="M495" i="4"/>
  <c r="M496" i="4"/>
  <c r="M497" i="4"/>
  <c r="M498" i="4"/>
  <c r="M499" i="4"/>
  <c r="M500" i="4"/>
  <c r="M501" i="4"/>
  <c r="M502" i="4"/>
  <c r="M503" i="4"/>
  <c r="M504" i="4"/>
  <c r="M505" i="4"/>
  <c r="M506" i="4"/>
  <c r="M507" i="4"/>
  <c r="M508" i="4"/>
  <c r="M509" i="4"/>
  <c r="M510" i="4"/>
  <c r="M511" i="4"/>
  <c r="M512" i="4"/>
  <c r="M513" i="4"/>
  <c r="M514" i="4"/>
  <c r="M515" i="4"/>
  <c r="M516" i="4"/>
  <c r="M517" i="4"/>
  <c r="M518" i="4"/>
  <c r="M519" i="4"/>
  <c r="M520" i="4"/>
  <c r="M521" i="4"/>
  <c r="M522" i="4"/>
  <c r="M523" i="4"/>
  <c r="M524" i="4"/>
  <c r="M525" i="4"/>
  <c r="M526" i="4"/>
  <c r="M527" i="4"/>
  <c r="M528" i="4"/>
  <c r="M529" i="4"/>
  <c r="M530" i="4"/>
  <c r="M531" i="4"/>
  <c r="M532" i="4"/>
  <c r="M533" i="4"/>
  <c r="M534" i="4"/>
  <c r="M535" i="4"/>
  <c r="M536" i="4"/>
  <c r="M537" i="4"/>
  <c r="M538" i="4"/>
  <c r="M539" i="4"/>
  <c r="M540" i="4"/>
  <c r="M541" i="4"/>
  <c r="M542" i="4"/>
  <c r="M543" i="4"/>
  <c r="M544" i="4"/>
  <c r="M545" i="4"/>
  <c r="M546" i="4"/>
  <c r="M547" i="4"/>
  <c r="M548" i="4"/>
  <c r="M549" i="4"/>
  <c r="M550" i="4"/>
  <c r="M551" i="4"/>
  <c r="M552" i="4"/>
  <c r="M553" i="4"/>
  <c r="M554" i="4"/>
  <c r="M555" i="4"/>
  <c r="M556" i="4"/>
  <c r="M557" i="4"/>
  <c r="M558" i="4"/>
  <c r="M559" i="4"/>
  <c r="M560" i="4"/>
  <c r="M561" i="4"/>
  <c r="M562" i="4"/>
  <c r="M563" i="4"/>
  <c r="M564" i="4"/>
  <c r="M565" i="4"/>
  <c r="M566" i="4"/>
  <c r="M567" i="4"/>
  <c r="M568" i="4"/>
  <c r="M569" i="4"/>
  <c r="M570" i="4"/>
  <c r="M571" i="4"/>
  <c r="M572" i="4"/>
  <c r="M573" i="4"/>
  <c r="M574" i="4"/>
  <c r="M575" i="4"/>
  <c r="M576" i="4"/>
  <c r="M577" i="4"/>
  <c r="M578" i="4"/>
  <c r="M579" i="4"/>
  <c r="M580" i="4"/>
  <c r="M581" i="4"/>
  <c r="M582" i="4"/>
  <c r="M583" i="4"/>
  <c r="M584" i="4"/>
  <c r="M585" i="4"/>
  <c r="M586" i="4"/>
  <c r="M587" i="4"/>
  <c r="M588" i="4"/>
  <c r="M589" i="4"/>
  <c r="M590" i="4"/>
  <c r="M591" i="4"/>
  <c r="M592" i="4"/>
  <c r="M593" i="4"/>
  <c r="M594" i="4"/>
  <c r="M595" i="4"/>
  <c r="M596" i="4"/>
  <c r="M597" i="4"/>
  <c r="M598" i="4"/>
  <c r="M599" i="4"/>
  <c r="M600" i="4"/>
  <c r="M601" i="4"/>
  <c r="M602" i="4"/>
  <c r="M603" i="4"/>
  <c r="M604" i="4"/>
  <c r="M605" i="4"/>
  <c r="M606" i="4"/>
  <c r="M607" i="4"/>
  <c r="M608" i="4"/>
  <c r="M609" i="4"/>
  <c r="M610" i="4"/>
  <c r="M611" i="4"/>
  <c r="M612" i="4"/>
  <c r="M613" i="4"/>
  <c r="M614" i="4"/>
  <c r="M615" i="4"/>
  <c r="M616" i="4"/>
  <c r="M617" i="4"/>
  <c r="M618" i="4"/>
  <c r="M619" i="4"/>
  <c r="M620" i="4"/>
  <c r="M621" i="4"/>
  <c r="M622" i="4"/>
  <c r="M623" i="4"/>
  <c r="M624" i="4"/>
  <c r="M625" i="4"/>
  <c r="M626" i="4"/>
  <c r="M627" i="4"/>
  <c r="M628" i="4"/>
  <c r="M629" i="4"/>
  <c r="M630" i="4"/>
  <c r="M631" i="4"/>
  <c r="M632" i="4"/>
  <c r="M633" i="4"/>
  <c r="M634" i="4"/>
  <c r="M635" i="4"/>
  <c r="M636" i="4"/>
  <c r="M637" i="4"/>
  <c r="M638" i="4"/>
  <c r="M639" i="4"/>
  <c r="M640" i="4"/>
  <c r="M641" i="4"/>
  <c r="M642" i="4"/>
  <c r="M643" i="4"/>
  <c r="M644" i="4"/>
  <c r="M645" i="4"/>
  <c r="M646" i="4"/>
  <c r="M647" i="4"/>
  <c r="M648" i="4"/>
  <c r="M649" i="4"/>
  <c r="M650" i="4"/>
  <c r="M651" i="4"/>
  <c r="M652" i="4"/>
  <c r="M653" i="4"/>
  <c r="M654" i="4"/>
  <c r="M655" i="4"/>
  <c r="M656" i="4"/>
  <c r="M657" i="4"/>
  <c r="M658" i="4"/>
  <c r="M659" i="4"/>
  <c r="M660" i="4"/>
  <c r="M661" i="4"/>
  <c r="M662" i="4"/>
  <c r="M663" i="4"/>
  <c r="M664" i="4"/>
  <c r="M665" i="4"/>
  <c r="M666" i="4"/>
  <c r="M667" i="4"/>
  <c r="M668" i="4"/>
  <c r="M669" i="4"/>
  <c r="M670" i="4"/>
  <c r="M671" i="4"/>
  <c r="M672" i="4"/>
  <c r="M673" i="4"/>
  <c r="M674" i="4"/>
  <c r="M675" i="4"/>
  <c r="M676" i="4"/>
  <c r="M677" i="4"/>
  <c r="M678" i="4"/>
  <c r="M679" i="4"/>
  <c r="M680" i="4"/>
  <c r="M681" i="4"/>
  <c r="M682" i="4"/>
  <c r="M683" i="4"/>
  <c r="M684" i="4"/>
  <c r="M685" i="4"/>
  <c r="M686" i="4"/>
  <c r="M687" i="4"/>
  <c r="M688" i="4"/>
  <c r="M689" i="4"/>
  <c r="M690" i="4"/>
  <c r="M691" i="4"/>
  <c r="M692" i="4"/>
  <c r="M693" i="4"/>
  <c r="M694" i="4"/>
  <c r="M695" i="4"/>
  <c r="M696" i="4"/>
  <c r="M697" i="4"/>
  <c r="M698" i="4"/>
  <c r="M699" i="4"/>
  <c r="M700" i="4"/>
  <c r="M701" i="4"/>
  <c r="M702" i="4"/>
  <c r="M703" i="4"/>
  <c r="M704" i="4"/>
  <c r="M705" i="4"/>
  <c r="M706" i="4"/>
  <c r="M707" i="4"/>
  <c r="M708" i="4"/>
  <c r="M709" i="4"/>
  <c r="M710" i="4"/>
  <c r="M711" i="4"/>
  <c r="M712" i="4"/>
  <c r="M713" i="4"/>
  <c r="M714" i="4"/>
  <c r="M715" i="4"/>
  <c r="M716" i="4"/>
  <c r="M717" i="4"/>
  <c r="M718" i="4"/>
  <c r="M719" i="4"/>
  <c r="M720" i="4"/>
  <c r="M721" i="4"/>
  <c r="M722" i="4"/>
  <c r="M723" i="4"/>
  <c r="M724" i="4"/>
  <c r="M725" i="4"/>
  <c r="M726" i="4"/>
  <c r="M727" i="4"/>
  <c r="M728" i="4"/>
  <c r="M729" i="4"/>
  <c r="M730" i="4"/>
  <c r="M731" i="4"/>
  <c r="M732" i="4"/>
  <c r="M733" i="4"/>
  <c r="M734" i="4"/>
  <c r="M735" i="4"/>
  <c r="M736" i="4"/>
  <c r="M737" i="4"/>
  <c r="M738" i="4"/>
  <c r="M739" i="4"/>
  <c r="M740" i="4"/>
  <c r="M741" i="4"/>
  <c r="M742" i="4"/>
  <c r="M743" i="4"/>
  <c r="M744" i="4"/>
  <c r="M745" i="4"/>
  <c r="M746" i="4"/>
  <c r="M747" i="4"/>
  <c r="M748" i="4"/>
  <c r="M749" i="4"/>
  <c r="M750" i="4"/>
  <c r="M751" i="4"/>
  <c r="M752" i="4"/>
  <c r="M753" i="4"/>
  <c r="M754" i="4"/>
  <c r="M755" i="4"/>
  <c r="M756" i="4"/>
  <c r="M757" i="4"/>
  <c r="M758" i="4"/>
  <c r="M759" i="4"/>
  <c r="M760" i="4"/>
  <c r="M761" i="4"/>
  <c r="M762" i="4"/>
  <c r="M763" i="4"/>
  <c r="M764" i="4"/>
  <c r="M765" i="4"/>
  <c r="M766" i="4"/>
  <c r="M767" i="4"/>
  <c r="M768" i="4"/>
  <c r="M769" i="4"/>
  <c r="M770" i="4"/>
  <c r="M771" i="4"/>
  <c r="M772" i="4"/>
  <c r="M773" i="4"/>
  <c r="M774" i="4"/>
  <c r="M775" i="4"/>
  <c r="M776" i="4"/>
  <c r="M777" i="4"/>
  <c r="M778" i="4"/>
  <c r="M779" i="4"/>
  <c r="M780" i="4"/>
  <c r="M781" i="4"/>
  <c r="M782" i="4"/>
  <c r="M783" i="4"/>
  <c r="M784" i="4"/>
  <c r="M785" i="4"/>
  <c r="M786" i="4"/>
  <c r="M787" i="4"/>
  <c r="M788" i="4"/>
  <c r="M789" i="4"/>
  <c r="M790" i="4"/>
  <c r="M791" i="4"/>
  <c r="M792" i="4"/>
  <c r="M793" i="4"/>
  <c r="M794" i="4"/>
  <c r="M795" i="4"/>
  <c r="M796" i="4"/>
  <c r="M797" i="4"/>
  <c r="M798" i="4"/>
  <c r="M799" i="4"/>
  <c r="M800" i="4"/>
  <c r="M801" i="4"/>
  <c r="M802" i="4"/>
  <c r="M803" i="4"/>
  <c r="M804" i="4"/>
  <c r="M805" i="4"/>
  <c r="M806" i="4"/>
  <c r="M807" i="4"/>
  <c r="M808" i="4"/>
  <c r="M809" i="4"/>
  <c r="M810" i="4"/>
  <c r="M811" i="4"/>
  <c r="M812" i="4"/>
  <c r="M813" i="4"/>
  <c r="M814" i="4"/>
  <c r="M815" i="4"/>
  <c r="M816" i="4"/>
  <c r="M817" i="4"/>
  <c r="M818" i="4"/>
  <c r="M819" i="4"/>
  <c r="M820" i="4"/>
  <c r="M821" i="4"/>
  <c r="M822" i="4"/>
  <c r="M823" i="4"/>
  <c r="M824" i="4"/>
  <c r="M825" i="4"/>
  <c r="M826" i="4"/>
  <c r="M827" i="4"/>
  <c r="M828" i="4"/>
  <c r="M829" i="4"/>
  <c r="M830" i="4"/>
  <c r="M831" i="4"/>
  <c r="M832" i="4"/>
  <c r="M833" i="4"/>
  <c r="M834" i="4"/>
  <c r="M835" i="4"/>
  <c r="M836" i="4"/>
  <c r="M837" i="4"/>
  <c r="M838" i="4"/>
  <c r="M839" i="4"/>
  <c r="M840" i="4"/>
  <c r="M841" i="4"/>
  <c r="M842" i="4"/>
  <c r="M843" i="4"/>
  <c r="M844" i="4"/>
  <c r="M845" i="4"/>
  <c r="M846" i="4"/>
  <c r="M847" i="4"/>
  <c r="M848" i="4"/>
  <c r="M849" i="4"/>
  <c r="M850" i="4"/>
  <c r="M851" i="4"/>
  <c r="M852" i="4"/>
  <c r="M853" i="4"/>
  <c r="M854" i="4"/>
  <c r="M855" i="4"/>
  <c r="M856" i="4"/>
  <c r="M857" i="4"/>
  <c r="M858" i="4"/>
  <c r="M859" i="4"/>
  <c r="M860" i="4"/>
  <c r="M861" i="4"/>
  <c r="M862" i="4"/>
  <c r="M863" i="4"/>
  <c r="M864" i="4"/>
  <c r="M865" i="4"/>
  <c r="M866" i="4"/>
  <c r="M867" i="4"/>
  <c r="M868" i="4"/>
  <c r="M869" i="4"/>
  <c r="M870" i="4"/>
  <c r="M871" i="4"/>
  <c r="M872" i="4"/>
  <c r="M873" i="4"/>
  <c r="M874" i="4"/>
  <c r="M875" i="4"/>
  <c r="M876" i="4"/>
  <c r="M877" i="4"/>
  <c r="M878" i="4"/>
  <c r="M879" i="4"/>
  <c r="M880" i="4"/>
  <c r="M881" i="4"/>
  <c r="M882" i="4"/>
  <c r="M883" i="4"/>
  <c r="M884" i="4"/>
  <c r="M885" i="4"/>
  <c r="M886" i="4"/>
  <c r="M887" i="4"/>
  <c r="M888" i="4"/>
  <c r="M889" i="4"/>
  <c r="M890" i="4"/>
  <c r="M891" i="4"/>
  <c r="M892" i="4"/>
  <c r="M893" i="4"/>
  <c r="M894" i="4"/>
  <c r="M895" i="4"/>
  <c r="M896" i="4"/>
  <c r="M897" i="4"/>
  <c r="M898" i="4"/>
  <c r="M899" i="4"/>
  <c r="M900" i="4"/>
  <c r="M901" i="4"/>
  <c r="M902" i="4"/>
  <c r="M903" i="4"/>
  <c r="M904" i="4"/>
  <c r="M905" i="4"/>
  <c r="M906" i="4"/>
  <c r="M907" i="4"/>
  <c r="M908" i="4"/>
  <c r="M909" i="4"/>
  <c r="M910" i="4"/>
  <c r="M911" i="4"/>
  <c r="M912" i="4"/>
  <c r="M913" i="4"/>
  <c r="M914" i="4"/>
  <c r="M915" i="4"/>
  <c r="M916" i="4"/>
  <c r="M917" i="4"/>
  <c r="M918" i="4"/>
  <c r="M919" i="4"/>
  <c r="M920" i="4"/>
  <c r="M921" i="4"/>
  <c r="M922" i="4"/>
  <c r="M923" i="4"/>
  <c r="M924" i="4"/>
  <c r="M925" i="4"/>
  <c r="M926" i="4"/>
  <c r="M927" i="4"/>
  <c r="M928" i="4"/>
  <c r="M929" i="4"/>
  <c r="M930" i="4"/>
  <c r="M931" i="4"/>
  <c r="M932" i="4"/>
  <c r="M933" i="4"/>
  <c r="M934" i="4"/>
  <c r="M935" i="4"/>
  <c r="M936" i="4"/>
  <c r="M937" i="4"/>
  <c r="M938" i="4"/>
  <c r="M939" i="4"/>
  <c r="M940" i="4"/>
  <c r="M941" i="4"/>
  <c r="M942" i="4"/>
  <c r="M943" i="4"/>
  <c r="M944" i="4"/>
  <c r="M945" i="4"/>
  <c r="M946" i="4"/>
  <c r="M947" i="4"/>
  <c r="M948" i="4"/>
  <c r="M949" i="4"/>
  <c r="M950" i="4"/>
  <c r="M951" i="4"/>
  <c r="M952" i="4"/>
  <c r="M953" i="4"/>
  <c r="M954" i="4"/>
  <c r="M955" i="4"/>
  <c r="M956" i="4"/>
  <c r="M957" i="4"/>
  <c r="M958" i="4"/>
  <c r="M959" i="4"/>
  <c r="M960" i="4"/>
  <c r="M961" i="4"/>
  <c r="M962" i="4"/>
  <c r="M963" i="4"/>
  <c r="M964" i="4"/>
  <c r="M965" i="4"/>
  <c r="M966" i="4"/>
  <c r="M967" i="4"/>
  <c r="M968" i="4"/>
  <c r="M969" i="4"/>
  <c r="M970" i="4"/>
  <c r="M971" i="4"/>
  <c r="M972" i="4"/>
  <c r="M973" i="4"/>
  <c r="M974" i="4"/>
  <c r="M975" i="4"/>
  <c r="M976" i="4"/>
  <c r="M977" i="4"/>
  <c r="M978" i="4"/>
  <c r="M979" i="4"/>
  <c r="M980" i="4"/>
  <c r="M981" i="4"/>
  <c r="M982" i="4"/>
  <c r="M983" i="4"/>
  <c r="M984" i="4"/>
  <c r="M985" i="4"/>
  <c r="M986" i="4"/>
  <c r="M987" i="4"/>
  <c r="M988" i="4"/>
  <c r="M989" i="4"/>
  <c r="M990" i="4"/>
  <c r="M991" i="4"/>
  <c r="M992" i="4"/>
  <c r="M993" i="4"/>
  <c r="M994" i="4"/>
  <c r="M995" i="4"/>
  <c r="M996" i="4"/>
  <c r="M997" i="4"/>
  <c r="M998" i="4"/>
  <c r="M999" i="4"/>
  <c r="M1000" i="4"/>
  <c r="M1001" i="4"/>
  <c r="M1002" i="4"/>
  <c r="M1003" i="4"/>
  <c r="M1004" i="4"/>
  <c r="M1005" i="4"/>
  <c r="M1006" i="4"/>
  <c r="M1007" i="4"/>
  <c r="M1008" i="4"/>
  <c r="M1009" i="4"/>
  <c r="M1010" i="4"/>
  <c r="M1011" i="4"/>
  <c r="M1012" i="4"/>
  <c r="M1013" i="4"/>
  <c r="M1014" i="4"/>
  <c r="M1015" i="4"/>
  <c r="M1016" i="4"/>
  <c r="M1017" i="4"/>
  <c r="M1018" i="4"/>
  <c r="M1019" i="4"/>
  <c r="M1020" i="4"/>
  <c r="M1021" i="4"/>
  <c r="M1022" i="4"/>
  <c r="M1023" i="4"/>
  <c r="M1024" i="4"/>
  <c r="M1025" i="4"/>
  <c r="M1026" i="4"/>
  <c r="M1027" i="4"/>
  <c r="M1028" i="4"/>
  <c r="M1029" i="4"/>
  <c r="M1030" i="4"/>
  <c r="M1031" i="4"/>
  <c r="M1032" i="4"/>
  <c r="M1033" i="4"/>
  <c r="M1034" i="4"/>
  <c r="M1035" i="4"/>
  <c r="M1036" i="4"/>
  <c r="M1037" i="4"/>
  <c r="M1038" i="4"/>
  <c r="M1039" i="4"/>
  <c r="M1040" i="4"/>
  <c r="M1041" i="4"/>
  <c r="M1042" i="4"/>
  <c r="M1043" i="4"/>
  <c r="M1044" i="4"/>
  <c r="M1045" i="4"/>
  <c r="M1046" i="4"/>
  <c r="M1047" i="4"/>
  <c r="M1048" i="4"/>
  <c r="M1049" i="4"/>
  <c r="M1050" i="4"/>
  <c r="M1051" i="4"/>
  <c r="M1052" i="4"/>
  <c r="M1053" i="4"/>
  <c r="M1054" i="4"/>
  <c r="M1055" i="4"/>
  <c r="M1056" i="4"/>
  <c r="M1057" i="4"/>
  <c r="M1058" i="4"/>
  <c r="M1059" i="4"/>
  <c r="M1060" i="4"/>
  <c r="M1061" i="4"/>
  <c r="M1062" i="4"/>
  <c r="M1063" i="4"/>
  <c r="M1064" i="4"/>
  <c r="M1065" i="4"/>
  <c r="M1066" i="4"/>
  <c r="M1067" i="4"/>
  <c r="M1068" i="4"/>
  <c r="M1069" i="4"/>
  <c r="M1070" i="4"/>
  <c r="M1071" i="4"/>
  <c r="M1072" i="4"/>
  <c r="M1073" i="4"/>
  <c r="M1074" i="4"/>
  <c r="M1075" i="4"/>
  <c r="M1076" i="4"/>
  <c r="M1077" i="4"/>
  <c r="M1078" i="4"/>
  <c r="M1079" i="4"/>
  <c r="M1080" i="4"/>
  <c r="M1081" i="4"/>
  <c r="M1082" i="4"/>
  <c r="M1083" i="4"/>
  <c r="M1084" i="4"/>
  <c r="M1085" i="4"/>
  <c r="M1086" i="4"/>
  <c r="M1087" i="4"/>
  <c r="M1088" i="4"/>
  <c r="M1089" i="4"/>
  <c r="M1090" i="4"/>
  <c r="M1091" i="4"/>
  <c r="M1092" i="4"/>
  <c r="M1093" i="4"/>
  <c r="M1094" i="4"/>
  <c r="M1095" i="4"/>
  <c r="M1096" i="4"/>
  <c r="M1097" i="4"/>
  <c r="M1098" i="4"/>
  <c r="M1099" i="4"/>
  <c r="M1100" i="4"/>
  <c r="M1101" i="4"/>
  <c r="M1102" i="4"/>
  <c r="M1103" i="4"/>
  <c r="M1104" i="4"/>
  <c r="M1105" i="4"/>
  <c r="M1106" i="4"/>
  <c r="M1107" i="4"/>
  <c r="M1108" i="4"/>
  <c r="M1109" i="4"/>
  <c r="M1110" i="4"/>
  <c r="M1111" i="4"/>
  <c r="M1112" i="4"/>
  <c r="M1113" i="4"/>
  <c r="M1114" i="4"/>
  <c r="M1115" i="4"/>
  <c r="M1116" i="4"/>
  <c r="M1117" i="4"/>
  <c r="M1118" i="4"/>
  <c r="M1119" i="4"/>
  <c r="M1120" i="4"/>
  <c r="M1121" i="4"/>
  <c r="M1122" i="4"/>
  <c r="M1123" i="4"/>
  <c r="M1124" i="4"/>
  <c r="M1125" i="4"/>
  <c r="M1126" i="4"/>
  <c r="M1127" i="4"/>
  <c r="M1128" i="4"/>
  <c r="M1129" i="4"/>
  <c r="M1130" i="4"/>
  <c r="M1131" i="4"/>
  <c r="M1132" i="4"/>
  <c r="M1133" i="4"/>
  <c r="M1134" i="4"/>
  <c r="M1135" i="4"/>
  <c r="M1136" i="4"/>
  <c r="M1137" i="4"/>
  <c r="M1138" i="4"/>
  <c r="M1139" i="4"/>
  <c r="M1140" i="4"/>
  <c r="M1141" i="4"/>
  <c r="M1142" i="4"/>
  <c r="M1143" i="4"/>
  <c r="M1144" i="4"/>
  <c r="M1145" i="4"/>
  <c r="M1146" i="4"/>
  <c r="M1147" i="4"/>
  <c r="M1148" i="4"/>
  <c r="M1149" i="4"/>
  <c r="M1150" i="4"/>
  <c r="M1151" i="4"/>
  <c r="M1152" i="4"/>
  <c r="M1153" i="4"/>
  <c r="M1154" i="4"/>
  <c r="M1155" i="4"/>
  <c r="M1156" i="4"/>
  <c r="M1157" i="4"/>
  <c r="M1158" i="4"/>
  <c r="M1159" i="4"/>
  <c r="M1160" i="4"/>
  <c r="M1161" i="4"/>
  <c r="M1162" i="4"/>
  <c r="M1163" i="4"/>
  <c r="M1164" i="4"/>
  <c r="M1165" i="4"/>
  <c r="M1166" i="4"/>
  <c r="M1167" i="4"/>
  <c r="M1168" i="4"/>
  <c r="M1169" i="4"/>
  <c r="M1170" i="4"/>
  <c r="M1171" i="4"/>
  <c r="M1172" i="4"/>
  <c r="M1173" i="4"/>
  <c r="M1174" i="4"/>
  <c r="M1175" i="4"/>
  <c r="M1176" i="4"/>
  <c r="M1177" i="4"/>
  <c r="M1178" i="4"/>
  <c r="M1179" i="4"/>
  <c r="M1180" i="4"/>
  <c r="M1181" i="4"/>
  <c r="M1182" i="4"/>
  <c r="M1183" i="4"/>
  <c r="M1184" i="4"/>
  <c r="M1185" i="4"/>
  <c r="M1186" i="4"/>
  <c r="M1187" i="4"/>
  <c r="M1188" i="4"/>
  <c r="M1189" i="4"/>
  <c r="M1190" i="4"/>
  <c r="M1191" i="4"/>
  <c r="M1192" i="4"/>
  <c r="M1193" i="4"/>
  <c r="M1194" i="4"/>
  <c r="M1195" i="4"/>
  <c r="M1196" i="4"/>
  <c r="M1197" i="4"/>
  <c r="M1198" i="4"/>
  <c r="M1199" i="4"/>
  <c r="M1200" i="4"/>
  <c r="M1201" i="4"/>
  <c r="M1202" i="4"/>
  <c r="M1203" i="4"/>
  <c r="M1204" i="4"/>
  <c r="M1205" i="4"/>
  <c r="M1206" i="4"/>
  <c r="M1207" i="4"/>
  <c r="M1208" i="4"/>
  <c r="M1209" i="4"/>
  <c r="M1210" i="4"/>
  <c r="M1211" i="4"/>
  <c r="M1212" i="4"/>
  <c r="M1213" i="4"/>
  <c r="M1214" i="4"/>
  <c r="M1215" i="4"/>
  <c r="M1216" i="4"/>
  <c r="M1217" i="4"/>
  <c r="M1218" i="4"/>
  <c r="M1219" i="4"/>
  <c r="M1220" i="4"/>
  <c r="M1221" i="4"/>
  <c r="M1222" i="4"/>
  <c r="M1223" i="4"/>
  <c r="M1224" i="4"/>
  <c r="M1225" i="4"/>
  <c r="M1226" i="4"/>
  <c r="M1227" i="4"/>
  <c r="M1228" i="4"/>
  <c r="M1229" i="4"/>
  <c r="M1230" i="4"/>
  <c r="M1231" i="4"/>
  <c r="M1232" i="4"/>
  <c r="M1233" i="4"/>
  <c r="M1234" i="4"/>
  <c r="M1235" i="4"/>
  <c r="M1236" i="4"/>
  <c r="M1237" i="4"/>
  <c r="M1238" i="4"/>
  <c r="M1239" i="4"/>
  <c r="M1240" i="4"/>
  <c r="M1241" i="4"/>
  <c r="M1242" i="4"/>
  <c r="M1243" i="4"/>
  <c r="M1244" i="4"/>
  <c r="M1245" i="4"/>
  <c r="M1246" i="4"/>
  <c r="M1247" i="4"/>
  <c r="M1248" i="4"/>
  <c r="M1249" i="4"/>
  <c r="M1250" i="4"/>
  <c r="M1251" i="4"/>
  <c r="M1252" i="4"/>
  <c r="M1253" i="4"/>
  <c r="M1254" i="4"/>
  <c r="M1255" i="4"/>
  <c r="M1256" i="4"/>
  <c r="M1257" i="4"/>
  <c r="M1258" i="4"/>
  <c r="M1259" i="4"/>
  <c r="M1260" i="4"/>
  <c r="M1261" i="4"/>
  <c r="M1262" i="4"/>
  <c r="M1263" i="4"/>
  <c r="M1264" i="4"/>
  <c r="M1265" i="4"/>
  <c r="M1266" i="4"/>
  <c r="M1267" i="4"/>
  <c r="M1268" i="4"/>
  <c r="M1269" i="4"/>
  <c r="M1270" i="4"/>
  <c r="M1271" i="4"/>
  <c r="M1272" i="4"/>
  <c r="M1273" i="4"/>
  <c r="M1274" i="4"/>
  <c r="M1275" i="4"/>
  <c r="M1276" i="4"/>
  <c r="M1277" i="4"/>
  <c r="M1278" i="4"/>
  <c r="M1279" i="4"/>
  <c r="M1280" i="4"/>
  <c r="M1281" i="4"/>
  <c r="M1282" i="4"/>
  <c r="M1283" i="4"/>
  <c r="M1284" i="4"/>
  <c r="M1285" i="4"/>
  <c r="M1286" i="4"/>
  <c r="M1287" i="4"/>
  <c r="M1288" i="4"/>
  <c r="M1289" i="4"/>
  <c r="M1290" i="4"/>
  <c r="M1291" i="4"/>
  <c r="M1292" i="4"/>
  <c r="M1293" i="4"/>
  <c r="M1294" i="4"/>
  <c r="M1295" i="4"/>
  <c r="M1296" i="4"/>
  <c r="M1297" i="4"/>
  <c r="M1298" i="4"/>
  <c r="M1299" i="4"/>
  <c r="M1300" i="4"/>
  <c r="M1301" i="4"/>
  <c r="M1302" i="4"/>
  <c r="M1303" i="4"/>
  <c r="M1304" i="4"/>
  <c r="M1305" i="4"/>
  <c r="M1306" i="4"/>
  <c r="M1307" i="4"/>
  <c r="M1308" i="4"/>
  <c r="M1309" i="4"/>
  <c r="M1310" i="4"/>
  <c r="M1311" i="4"/>
  <c r="M1312" i="4"/>
  <c r="M1313" i="4"/>
  <c r="M1314" i="4"/>
  <c r="M1315" i="4"/>
  <c r="M1316" i="4"/>
  <c r="M1317" i="4"/>
  <c r="M1318" i="4"/>
  <c r="M1319" i="4"/>
  <c r="M1320" i="4"/>
  <c r="M1321" i="4"/>
  <c r="M1322" i="4"/>
  <c r="M1323" i="4"/>
  <c r="M1324" i="4"/>
  <c r="M1325" i="4"/>
  <c r="M1326" i="4"/>
  <c r="M1327" i="4"/>
  <c r="M1328" i="4"/>
  <c r="M1329" i="4"/>
  <c r="M1330" i="4"/>
  <c r="M1331" i="4"/>
  <c r="M1332" i="4"/>
  <c r="M1333" i="4"/>
  <c r="M1334" i="4"/>
  <c r="M1335" i="4"/>
  <c r="M1336" i="4"/>
  <c r="M1337" i="4"/>
  <c r="M1338" i="4"/>
  <c r="M1339" i="4"/>
  <c r="M1340" i="4"/>
  <c r="M1341" i="4"/>
  <c r="M1342" i="4"/>
  <c r="M1343" i="4"/>
  <c r="M1344" i="4"/>
  <c r="M1345" i="4"/>
  <c r="M1346" i="4"/>
  <c r="M1347" i="4"/>
  <c r="M1348" i="4"/>
  <c r="M1349" i="4"/>
  <c r="M1350" i="4"/>
  <c r="M1351" i="4"/>
  <c r="M1352" i="4"/>
  <c r="M1353" i="4"/>
  <c r="M1354" i="4"/>
  <c r="M1355" i="4"/>
  <c r="M1356" i="4"/>
  <c r="M1357" i="4"/>
  <c r="M1358" i="4"/>
  <c r="M1359" i="4"/>
  <c r="M1360" i="4"/>
  <c r="M1361" i="4"/>
  <c r="M1362" i="4"/>
  <c r="M1363" i="4"/>
  <c r="M1364" i="4"/>
  <c r="M1365" i="4"/>
  <c r="M1366" i="4"/>
  <c r="M1367" i="4"/>
  <c r="M1368" i="4"/>
  <c r="M1369" i="4"/>
  <c r="M1370" i="4"/>
  <c r="M1371" i="4"/>
  <c r="M1372" i="4"/>
  <c r="M1373" i="4"/>
  <c r="M1374" i="4"/>
  <c r="M1375" i="4"/>
  <c r="M1376" i="4"/>
  <c r="M1377" i="4"/>
  <c r="M1378" i="4"/>
  <c r="M1379" i="4"/>
  <c r="M1380" i="4"/>
  <c r="M1381" i="4"/>
  <c r="M1382" i="4"/>
  <c r="M1383" i="4"/>
  <c r="M1384" i="4"/>
  <c r="M1385" i="4"/>
  <c r="M1386" i="4"/>
  <c r="M1387" i="4"/>
  <c r="M1388" i="4"/>
  <c r="M1389" i="4"/>
  <c r="M1390" i="4"/>
  <c r="M1391" i="4"/>
  <c r="M1392" i="4"/>
  <c r="M1393" i="4"/>
  <c r="M1394" i="4"/>
  <c r="M1395" i="4"/>
  <c r="M1396" i="4"/>
  <c r="M1397" i="4"/>
  <c r="M1398" i="4"/>
  <c r="M1399" i="4"/>
  <c r="M1400" i="4"/>
  <c r="M1401" i="4"/>
  <c r="M1402" i="4"/>
  <c r="M1403" i="4"/>
  <c r="M1404" i="4"/>
  <c r="M1405" i="4"/>
  <c r="M1406" i="4"/>
  <c r="M1407" i="4"/>
  <c r="M1408" i="4"/>
  <c r="M1409" i="4"/>
  <c r="M1410" i="4"/>
  <c r="M1411" i="4"/>
  <c r="M1412" i="4"/>
  <c r="M1413" i="4"/>
  <c r="M1414" i="4"/>
  <c r="M1415" i="4"/>
  <c r="M1416" i="4"/>
  <c r="M1417" i="4"/>
  <c r="M1418" i="4"/>
  <c r="M1419" i="4"/>
  <c r="M1420" i="4"/>
  <c r="M1421" i="4"/>
  <c r="M1422" i="4"/>
  <c r="M1423" i="4"/>
  <c r="M1424" i="4"/>
  <c r="M1425" i="4"/>
  <c r="M1426" i="4"/>
  <c r="M1427" i="4"/>
  <c r="M1428" i="4"/>
  <c r="M1429" i="4"/>
  <c r="M1430" i="4"/>
  <c r="M1431" i="4"/>
  <c r="M1432" i="4"/>
  <c r="M1433" i="4"/>
  <c r="M1434" i="4"/>
  <c r="M1435" i="4"/>
  <c r="M1436" i="4"/>
  <c r="M1437" i="4"/>
  <c r="M1438" i="4"/>
  <c r="M1439" i="4"/>
  <c r="M1440" i="4"/>
  <c r="M1441" i="4"/>
  <c r="M1442" i="4"/>
  <c r="M1443" i="4"/>
  <c r="M1444" i="4"/>
  <c r="M1445" i="4"/>
  <c r="M1446" i="4"/>
  <c r="M1447" i="4"/>
  <c r="M1448" i="4"/>
  <c r="M1449" i="4"/>
  <c r="M1450" i="4"/>
  <c r="M1451" i="4"/>
  <c r="M1452" i="4"/>
  <c r="M1453" i="4"/>
  <c r="M1454" i="4"/>
  <c r="M1455" i="4"/>
  <c r="M1456" i="4"/>
  <c r="M1457" i="4"/>
  <c r="M1458" i="4"/>
  <c r="M1459" i="4"/>
  <c r="M1460" i="4"/>
  <c r="M1461" i="4"/>
  <c r="M1462" i="4"/>
  <c r="M1463" i="4"/>
  <c r="M1464" i="4"/>
  <c r="M1465" i="4"/>
  <c r="M1466" i="4"/>
  <c r="M1467" i="4"/>
  <c r="M1468" i="4"/>
  <c r="M1469" i="4"/>
  <c r="M1470" i="4"/>
  <c r="M1471" i="4"/>
  <c r="M1472" i="4"/>
  <c r="M1473" i="4"/>
  <c r="M1474" i="4"/>
  <c r="M1475" i="4"/>
  <c r="M1476" i="4"/>
  <c r="M1477" i="4"/>
  <c r="M1478" i="4"/>
  <c r="M1479" i="4"/>
  <c r="M1480" i="4"/>
  <c r="M1481" i="4"/>
  <c r="M1482" i="4"/>
  <c r="M1483" i="4"/>
  <c r="M1484" i="4"/>
  <c r="M1485" i="4"/>
  <c r="M1486" i="4"/>
  <c r="M1487" i="4"/>
  <c r="M1488" i="4"/>
  <c r="M1489" i="4"/>
  <c r="M1490" i="4"/>
  <c r="M1491" i="4"/>
  <c r="M1492" i="4"/>
  <c r="M1493" i="4"/>
  <c r="M1494" i="4"/>
  <c r="M1495" i="4"/>
  <c r="M1496" i="4"/>
  <c r="M1497" i="4"/>
  <c r="M1498" i="4"/>
  <c r="M1499" i="4"/>
  <c r="M1500" i="4"/>
  <c r="M1501" i="4"/>
  <c r="M1502" i="4"/>
  <c r="M1503" i="4"/>
  <c r="M1504" i="4"/>
  <c r="M1505" i="4"/>
  <c r="M1506" i="4"/>
  <c r="M1507" i="4"/>
  <c r="M1508" i="4"/>
  <c r="M1509" i="4"/>
  <c r="M1510" i="4"/>
  <c r="M1511" i="4"/>
  <c r="M1512" i="4"/>
  <c r="M1513" i="4"/>
  <c r="M1514" i="4"/>
  <c r="M1515" i="4"/>
  <c r="M1516" i="4"/>
  <c r="M1517" i="4"/>
  <c r="M1518" i="4"/>
  <c r="M1519" i="4"/>
  <c r="M1520" i="4"/>
  <c r="M1521" i="4"/>
  <c r="M1522" i="4"/>
  <c r="M1523" i="4"/>
  <c r="M1524" i="4"/>
  <c r="M1525" i="4"/>
  <c r="M1526" i="4"/>
  <c r="M1527" i="4"/>
  <c r="M1528" i="4"/>
  <c r="M1529" i="4"/>
  <c r="M1530" i="4"/>
  <c r="M1531" i="4"/>
  <c r="M1532" i="4"/>
  <c r="M1533" i="4"/>
  <c r="M1534" i="4"/>
  <c r="M1535" i="4"/>
  <c r="M1536" i="4"/>
  <c r="M1537" i="4"/>
  <c r="M1538" i="4"/>
  <c r="M1539" i="4"/>
  <c r="M1540" i="4"/>
  <c r="M1541" i="4"/>
  <c r="M1542" i="4"/>
  <c r="M1543" i="4"/>
  <c r="M1544" i="4"/>
  <c r="M1545" i="4"/>
  <c r="M1546" i="4"/>
  <c r="M1547" i="4"/>
  <c r="M1548" i="4"/>
  <c r="M1549" i="4"/>
  <c r="M1550" i="4"/>
  <c r="M1551" i="4"/>
  <c r="M1552" i="4"/>
  <c r="M1553" i="4"/>
  <c r="M1554" i="4"/>
  <c r="M1555" i="4"/>
  <c r="M1556" i="4"/>
  <c r="M1557" i="4"/>
  <c r="M1558" i="4"/>
  <c r="M1559" i="4"/>
  <c r="M1560" i="4"/>
  <c r="M1561" i="4"/>
  <c r="M1562" i="4"/>
  <c r="M1563" i="4"/>
  <c r="M1564" i="4"/>
  <c r="M1565" i="4"/>
  <c r="M1566" i="4"/>
  <c r="M1567" i="4"/>
  <c r="M1568" i="4"/>
  <c r="M1569" i="4"/>
  <c r="M1570" i="4"/>
  <c r="M1571" i="4"/>
  <c r="M1572" i="4"/>
  <c r="M1573" i="4"/>
  <c r="M1574" i="4"/>
  <c r="M1575" i="4"/>
  <c r="M1576" i="4"/>
  <c r="M1577" i="4"/>
  <c r="M1578" i="4"/>
  <c r="M1579" i="4"/>
  <c r="M1580" i="4"/>
  <c r="M1581" i="4"/>
  <c r="M1582" i="4"/>
  <c r="M1583" i="4"/>
  <c r="M1584" i="4"/>
  <c r="M1585" i="4"/>
  <c r="M1586" i="4"/>
  <c r="M1587" i="4"/>
  <c r="M1588" i="4"/>
  <c r="M1589" i="4"/>
  <c r="M1590" i="4"/>
  <c r="M1591" i="4"/>
  <c r="M1592" i="4"/>
  <c r="M1593" i="4"/>
  <c r="M1594" i="4"/>
  <c r="M1595" i="4"/>
  <c r="M1596" i="4"/>
  <c r="M1597" i="4"/>
  <c r="M1598" i="4"/>
  <c r="M1599" i="4"/>
  <c r="M1600" i="4"/>
  <c r="M1601" i="4"/>
  <c r="M1602" i="4"/>
  <c r="M1603" i="4"/>
  <c r="M1604" i="4"/>
  <c r="M1605" i="4"/>
  <c r="M1606" i="4"/>
  <c r="M1607" i="4"/>
  <c r="M1608" i="4"/>
  <c r="M1609" i="4"/>
  <c r="M1610" i="4"/>
  <c r="M1611" i="4"/>
  <c r="M1612" i="4"/>
  <c r="M1613" i="4"/>
  <c r="M1614" i="4"/>
  <c r="M1615" i="4"/>
  <c r="M1616" i="4"/>
  <c r="M1617" i="4"/>
  <c r="M1618" i="4"/>
  <c r="M1619" i="4"/>
  <c r="M1620" i="4"/>
  <c r="M1621" i="4"/>
  <c r="M1622" i="4"/>
  <c r="M1623" i="4"/>
  <c r="M1624" i="4"/>
  <c r="M1625" i="4"/>
  <c r="M1626" i="4"/>
  <c r="M1627" i="4"/>
  <c r="M1628" i="4"/>
  <c r="M1629" i="4"/>
  <c r="M1630" i="4"/>
  <c r="M1631" i="4"/>
  <c r="M1632" i="4"/>
  <c r="M1633" i="4"/>
  <c r="M1634" i="4"/>
  <c r="M1635" i="4"/>
  <c r="M1636" i="4"/>
  <c r="M1637" i="4"/>
  <c r="M1638" i="4"/>
  <c r="M1639" i="4"/>
  <c r="M1640" i="4"/>
  <c r="M1641" i="4"/>
  <c r="M1642" i="4"/>
  <c r="M1643" i="4"/>
  <c r="M1644" i="4"/>
  <c r="M1645" i="4"/>
  <c r="M1646" i="4"/>
  <c r="M1647" i="4"/>
  <c r="M1648" i="4"/>
  <c r="M1649" i="4"/>
  <c r="M1650" i="4"/>
  <c r="M1651" i="4"/>
  <c r="M1652" i="4"/>
  <c r="M1653" i="4"/>
  <c r="M1654" i="4"/>
  <c r="M1655" i="4"/>
  <c r="M1656" i="4"/>
  <c r="M1657" i="4"/>
  <c r="M1658" i="4"/>
  <c r="M1659" i="4"/>
  <c r="M1660" i="4"/>
  <c r="M1661" i="4"/>
  <c r="M1662" i="4"/>
  <c r="M1663" i="4"/>
  <c r="M1664" i="4"/>
  <c r="M1665" i="4"/>
  <c r="M1666" i="4"/>
  <c r="M1667" i="4"/>
  <c r="M1668" i="4"/>
  <c r="M1669" i="4"/>
  <c r="M1670" i="4"/>
  <c r="M1671" i="4"/>
  <c r="M1672" i="4"/>
  <c r="M1673" i="4"/>
  <c r="M1674" i="4"/>
  <c r="M1675" i="4"/>
  <c r="M1676" i="4"/>
  <c r="M1677" i="4"/>
  <c r="M1678" i="4"/>
  <c r="M1679" i="4"/>
  <c r="M1680" i="4"/>
  <c r="M1681" i="4"/>
  <c r="M1682" i="4"/>
  <c r="M1683" i="4"/>
  <c r="M1684" i="4"/>
  <c r="M1685" i="4"/>
  <c r="M1686" i="4"/>
  <c r="M1687" i="4"/>
  <c r="M1688" i="4"/>
  <c r="M1689" i="4"/>
  <c r="M1690" i="4"/>
  <c r="M1691" i="4"/>
  <c r="M1692" i="4"/>
  <c r="M1693" i="4"/>
  <c r="M1694" i="4"/>
  <c r="M1695" i="4"/>
  <c r="M1696" i="4"/>
  <c r="M1697" i="4"/>
  <c r="M1698" i="4"/>
  <c r="M1699" i="4"/>
  <c r="M1700" i="4"/>
  <c r="M1701" i="4"/>
  <c r="M1702" i="4"/>
  <c r="M1703" i="4"/>
  <c r="M1704" i="4"/>
  <c r="M1705" i="4"/>
  <c r="M1706" i="4"/>
  <c r="M1707" i="4"/>
  <c r="M1708" i="4"/>
  <c r="M1709" i="4"/>
  <c r="M1710" i="4"/>
  <c r="M1711" i="4"/>
  <c r="M1712" i="4"/>
  <c r="M1713" i="4"/>
  <c r="M1714" i="4"/>
  <c r="M1715" i="4"/>
  <c r="M1716" i="4"/>
  <c r="M1717" i="4"/>
  <c r="M1718" i="4"/>
  <c r="M1719" i="4"/>
  <c r="M1720" i="4"/>
  <c r="M1721" i="4"/>
  <c r="M1722" i="4"/>
  <c r="M1723" i="4"/>
  <c r="M1724" i="4"/>
  <c r="M1725" i="4"/>
  <c r="M1726" i="4"/>
  <c r="M1727" i="4"/>
  <c r="M1728" i="4"/>
  <c r="M1729" i="4"/>
  <c r="M1730" i="4"/>
  <c r="M1731" i="4"/>
  <c r="M1732" i="4"/>
  <c r="M1733" i="4"/>
  <c r="M1734" i="4"/>
  <c r="M1735" i="4"/>
  <c r="M1736" i="4"/>
  <c r="M1737" i="4"/>
  <c r="M1738" i="4"/>
  <c r="M1739" i="4"/>
  <c r="M1740" i="4"/>
  <c r="M1741" i="4"/>
  <c r="M1742" i="4"/>
  <c r="M1743" i="4"/>
  <c r="M1744" i="4"/>
  <c r="M1745" i="4"/>
  <c r="M1746" i="4"/>
  <c r="M1747" i="4"/>
  <c r="M1748" i="4"/>
  <c r="M1749" i="4"/>
  <c r="M1750" i="4"/>
  <c r="M1751" i="4"/>
  <c r="M1752" i="4"/>
  <c r="M1753" i="4"/>
  <c r="M1754" i="4"/>
  <c r="M1755" i="4"/>
  <c r="M1756" i="4"/>
  <c r="M1757" i="4"/>
  <c r="M1758" i="4"/>
  <c r="M1759" i="4"/>
  <c r="M1760" i="4"/>
  <c r="M1761" i="4"/>
  <c r="M1762" i="4"/>
  <c r="M1763" i="4"/>
  <c r="M1764" i="4"/>
  <c r="M1765" i="4"/>
  <c r="M1766" i="4"/>
  <c r="M1767" i="4"/>
  <c r="M1768" i="4"/>
  <c r="M1769" i="4"/>
  <c r="M1770" i="4"/>
  <c r="M1771" i="4"/>
  <c r="M1772" i="4"/>
  <c r="M1773" i="4"/>
  <c r="M1774" i="4"/>
  <c r="M1775" i="4"/>
  <c r="M1776" i="4"/>
  <c r="M1777" i="4"/>
  <c r="M1778" i="4"/>
  <c r="M1779" i="4"/>
  <c r="M1780" i="4"/>
  <c r="M1781" i="4"/>
  <c r="M1782" i="4"/>
  <c r="M1783" i="4"/>
  <c r="M1784" i="4"/>
  <c r="M1785" i="4"/>
  <c r="M1786" i="4"/>
  <c r="M1787" i="4"/>
  <c r="M1788" i="4"/>
  <c r="M1789" i="4"/>
  <c r="M1790" i="4"/>
  <c r="M1791" i="4"/>
  <c r="M1792" i="4"/>
  <c r="M1793" i="4"/>
  <c r="M1794" i="4"/>
  <c r="M1795" i="4"/>
  <c r="M1796" i="4"/>
  <c r="M1797" i="4"/>
  <c r="M1798" i="4"/>
  <c r="M1799" i="4"/>
  <c r="M1800" i="4"/>
  <c r="M1801" i="4"/>
  <c r="M1802" i="4"/>
  <c r="M1803" i="4"/>
  <c r="M1804" i="4"/>
  <c r="M1805" i="4"/>
  <c r="M1806" i="4"/>
  <c r="M1807" i="4"/>
  <c r="M1808" i="4"/>
  <c r="M1809" i="4"/>
  <c r="M1810" i="4"/>
  <c r="M1811" i="4"/>
  <c r="M1812" i="4"/>
  <c r="M1813" i="4"/>
  <c r="M1814" i="4"/>
  <c r="M1815" i="4"/>
  <c r="M1816" i="4"/>
  <c r="M1817" i="4"/>
  <c r="M1818" i="4"/>
  <c r="M1819" i="4"/>
  <c r="M1820" i="4"/>
  <c r="M1821" i="4"/>
  <c r="M1822" i="4"/>
  <c r="M1823" i="4"/>
  <c r="M1824" i="4"/>
  <c r="M1825" i="4"/>
  <c r="M1826" i="4"/>
  <c r="M1827" i="4"/>
  <c r="M1828" i="4"/>
  <c r="M1829" i="4"/>
  <c r="M1830" i="4"/>
  <c r="M1831" i="4"/>
  <c r="M1832" i="4"/>
  <c r="M1833" i="4"/>
  <c r="M1834" i="4"/>
  <c r="M1835" i="4"/>
  <c r="M1836" i="4"/>
  <c r="M1837" i="4"/>
  <c r="M1838" i="4"/>
  <c r="M1839" i="4"/>
  <c r="M1840" i="4"/>
  <c r="M1841" i="4"/>
  <c r="M1842" i="4"/>
  <c r="M1843" i="4"/>
  <c r="M1844" i="4"/>
  <c r="M1845" i="4"/>
  <c r="M1846" i="4"/>
  <c r="M1847" i="4"/>
  <c r="M1848" i="4"/>
  <c r="M1849" i="4"/>
  <c r="M1850" i="4"/>
  <c r="M1851" i="4"/>
  <c r="M1852" i="4"/>
  <c r="M1853" i="4"/>
  <c r="M1854" i="4"/>
  <c r="M1855" i="4"/>
  <c r="M1856" i="4"/>
  <c r="M1857" i="4"/>
  <c r="M1858" i="4"/>
  <c r="M1859" i="4"/>
  <c r="M1860" i="4"/>
  <c r="M1861" i="4"/>
  <c r="M1862" i="4"/>
  <c r="M1863" i="4"/>
  <c r="M1864" i="4"/>
  <c r="M1865" i="4"/>
  <c r="M1866" i="4"/>
  <c r="M1867" i="4"/>
  <c r="M1868" i="4"/>
  <c r="M1869" i="4"/>
  <c r="M1870" i="4"/>
  <c r="M1871" i="4"/>
  <c r="M1872" i="4"/>
  <c r="M1873" i="4"/>
  <c r="M1874" i="4"/>
  <c r="M1875" i="4"/>
  <c r="M1876" i="4"/>
  <c r="M1877" i="4"/>
  <c r="M1878" i="4"/>
  <c r="M1879" i="4"/>
  <c r="M1880" i="4"/>
  <c r="M1881" i="4"/>
  <c r="M1882" i="4"/>
  <c r="M1883" i="4"/>
  <c r="M1884" i="4"/>
  <c r="M1885" i="4"/>
  <c r="M1886" i="4"/>
  <c r="M1887" i="4"/>
  <c r="M1888" i="4"/>
  <c r="M1889" i="4"/>
  <c r="M1890" i="4"/>
  <c r="M1891" i="4"/>
  <c r="M1892" i="4"/>
  <c r="M1893" i="4"/>
  <c r="M1894" i="4"/>
  <c r="M1895" i="4"/>
  <c r="M1896" i="4"/>
  <c r="M1897" i="4"/>
  <c r="M1898" i="4"/>
  <c r="M1899" i="4"/>
  <c r="M1900" i="4"/>
  <c r="M1901" i="4"/>
  <c r="M1902" i="4"/>
  <c r="M1903" i="4"/>
  <c r="M1904" i="4"/>
  <c r="M1905" i="4"/>
  <c r="M1906" i="4"/>
  <c r="M1907" i="4"/>
  <c r="M1908" i="4"/>
  <c r="M1909" i="4"/>
  <c r="M1910" i="4"/>
  <c r="M1911" i="4"/>
  <c r="M1912" i="4"/>
  <c r="M1913" i="4"/>
  <c r="M1914" i="4"/>
  <c r="M1915" i="4"/>
  <c r="M1916" i="4"/>
  <c r="M1917" i="4"/>
  <c r="M1918" i="4"/>
  <c r="M1919" i="4"/>
  <c r="M1920" i="4"/>
  <c r="M1921" i="4"/>
  <c r="M1922" i="4"/>
  <c r="M1923" i="4"/>
  <c r="M1924" i="4"/>
  <c r="M1925" i="4"/>
  <c r="M1926" i="4"/>
  <c r="M1927" i="4"/>
  <c r="M1928" i="4"/>
  <c r="M1929" i="4"/>
  <c r="M1930" i="4"/>
  <c r="M1931" i="4"/>
  <c r="M1932" i="4"/>
  <c r="M1933" i="4"/>
  <c r="M1934" i="4"/>
  <c r="M1935" i="4"/>
  <c r="M1936" i="4"/>
  <c r="M1937" i="4"/>
  <c r="M1938" i="4"/>
  <c r="M1939" i="4"/>
  <c r="M1940" i="4"/>
  <c r="M1941" i="4"/>
  <c r="M1942" i="4"/>
  <c r="M1943" i="4"/>
  <c r="M1944" i="4"/>
  <c r="M1945" i="4"/>
  <c r="M1946" i="4"/>
  <c r="M1947" i="4"/>
  <c r="M1948" i="4"/>
  <c r="M1949" i="4"/>
  <c r="M1950" i="4"/>
  <c r="M1951" i="4"/>
  <c r="M1952" i="4"/>
  <c r="M1953" i="4"/>
  <c r="M1954" i="4"/>
  <c r="M1955" i="4"/>
  <c r="M1956" i="4"/>
  <c r="M1957" i="4"/>
  <c r="M1958" i="4"/>
  <c r="M1959" i="4"/>
  <c r="M1960" i="4"/>
  <c r="M1961" i="4"/>
  <c r="M1962" i="4"/>
  <c r="M1963" i="4"/>
  <c r="M1964" i="4"/>
  <c r="M1965" i="4"/>
  <c r="M1966" i="4"/>
  <c r="M1967" i="4"/>
  <c r="M1968" i="4"/>
  <c r="M1969" i="4"/>
  <c r="M1970" i="4"/>
  <c r="M1971" i="4"/>
  <c r="M1972" i="4"/>
  <c r="M1973" i="4"/>
  <c r="M1974" i="4"/>
  <c r="M1975" i="4"/>
  <c r="M1976" i="4"/>
  <c r="M1977" i="4"/>
  <c r="M1978" i="4"/>
  <c r="M1979" i="4"/>
  <c r="M1980" i="4"/>
  <c r="M1981" i="4"/>
  <c r="M1982" i="4"/>
  <c r="M1983" i="4"/>
  <c r="M1984" i="4"/>
  <c r="M1985" i="4"/>
  <c r="M1986" i="4"/>
  <c r="M1987" i="4"/>
  <c r="M1988" i="4"/>
  <c r="M1989" i="4"/>
  <c r="M1990" i="4"/>
  <c r="M1991" i="4"/>
  <c r="M1992" i="4"/>
  <c r="M1993" i="4"/>
  <c r="M1994" i="4"/>
  <c r="M1995" i="4"/>
  <c r="M1996" i="4"/>
  <c r="M1997" i="4"/>
  <c r="M1998" i="4"/>
  <c r="M1999" i="4"/>
  <c r="M2000" i="4"/>
  <c r="M2001" i="4"/>
  <c r="M2002" i="4"/>
  <c r="M2003" i="4"/>
  <c r="M2004" i="4"/>
  <c r="M2005" i="4"/>
  <c r="M2006" i="4"/>
  <c r="M2007" i="4"/>
  <c r="M2008" i="4"/>
  <c r="M2009" i="4"/>
  <c r="M2010" i="4"/>
  <c r="M2011" i="4"/>
  <c r="M2012" i="4"/>
  <c r="M2013" i="4"/>
  <c r="M2014" i="4"/>
  <c r="M2015" i="4"/>
  <c r="M2016" i="4"/>
  <c r="M2017" i="4"/>
  <c r="M2018" i="4"/>
  <c r="M2019" i="4"/>
  <c r="M2020" i="4"/>
  <c r="M2021" i="4"/>
  <c r="M2022" i="4"/>
  <c r="M2023" i="4"/>
  <c r="M2024" i="4"/>
  <c r="M2025" i="4"/>
  <c r="M2026" i="4"/>
  <c r="M2027" i="4"/>
  <c r="M2028" i="4"/>
  <c r="M2029" i="4"/>
  <c r="M2030" i="4"/>
  <c r="M2031" i="4"/>
  <c r="M2032" i="4"/>
  <c r="M2033" i="4"/>
  <c r="M2034" i="4"/>
  <c r="M2035" i="4"/>
  <c r="M2036" i="4"/>
  <c r="M2037" i="4"/>
  <c r="M2038" i="4"/>
  <c r="M2039" i="4"/>
  <c r="M2040" i="4"/>
  <c r="M2041" i="4"/>
  <c r="M2042" i="4"/>
  <c r="M2043" i="4"/>
  <c r="M2044" i="4"/>
  <c r="M2045" i="4"/>
  <c r="M2046" i="4"/>
  <c r="M2047" i="4"/>
  <c r="M2048" i="4"/>
  <c r="M2049" i="4"/>
  <c r="M2050" i="4"/>
  <c r="M2051" i="4"/>
  <c r="M2052" i="4"/>
  <c r="M2053" i="4"/>
  <c r="M2054" i="4"/>
  <c r="M2055" i="4"/>
  <c r="M2056" i="4"/>
  <c r="M2057" i="4"/>
  <c r="M2058" i="4"/>
  <c r="M2059" i="4"/>
  <c r="M2060" i="4"/>
  <c r="M2061" i="4"/>
  <c r="M2062" i="4"/>
  <c r="M2063" i="4"/>
  <c r="M2064" i="4"/>
  <c r="M2065" i="4"/>
  <c r="M2066" i="4"/>
  <c r="M2067" i="4"/>
  <c r="M2068" i="4"/>
  <c r="M2069" i="4"/>
  <c r="M2070" i="4"/>
  <c r="M2071" i="4"/>
  <c r="M2072" i="4"/>
  <c r="M2073" i="4"/>
  <c r="M2074" i="4"/>
  <c r="M2075" i="4"/>
  <c r="M2076" i="4"/>
  <c r="M2077" i="4"/>
  <c r="M2078" i="4"/>
  <c r="M2079" i="4"/>
  <c r="M2080" i="4"/>
  <c r="M2081" i="4"/>
  <c r="M2082" i="4"/>
  <c r="M2083" i="4"/>
  <c r="M2084" i="4"/>
  <c r="M2085" i="4"/>
  <c r="M2086" i="4"/>
  <c r="M2087" i="4"/>
  <c r="M2088" i="4"/>
  <c r="M2089" i="4"/>
  <c r="M2090" i="4"/>
  <c r="M2091" i="4"/>
  <c r="M2092" i="4"/>
  <c r="M2093" i="4"/>
  <c r="M2094" i="4"/>
  <c r="M2095" i="4"/>
  <c r="M2096" i="4"/>
  <c r="M2097" i="4"/>
  <c r="M2098" i="4"/>
  <c r="M2099" i="4"/>
  <c r="M2100" i="4"/>
  <c r="M2101" i="4"/>
  <c r="M2102" i="4"/>
  <c r="M2103" i="4"/>
  <c r="M2104" i="4"/>
  <c r="M2105" i="4"/>
  <c r="M2106" i="4"/>
  <c r="M2107" i="4"/>
  <c r="M2108" i="4"/>
  <c r="M2109" i="4"/>
  <c r="M2110" i="4"/>
  <c r="M2111" i="4"/>
  <c r="M2112" i="4"/>
  <c r="M2113" i="4"/>
  <c r="M2114" i="4"/>
  <c r="M2115" i="4"/>
  <c r="M2116" i="4"/>
  <c r="M2117" i="4"/>
  <c r="M2118" i="4"/>
  <c r="M2119" i="4"/>
  <c r="M2120" i="4"/>
  <c r="M2121" i="4"/>
  <c r="M2122" i="4"/>
  <c r="M2123" i="4"/>
  <c r="M2124" i="4"/>
  <c r="M2125" i="4"/>
  <c r="M2126" i="4"/>
  <c r="M2127" i="4"/>
  <c r="M2128" i="4"/>
  <c r="M2129" i="4"/>
  <c r="M2130" i="4"/>
  <c r="M2131" i="4"/>
  <c r="M2132" i="4"/>
  <c r="M2133" i="4"/>
  <c r="M2134" i="4"/>
  <c r="M2135" i="4"/>
  <c r="M2136" i="4"/>
  <c r="M2137" i="4"/>
  <c r="M2138" i="4"/>
  <c r="M2139" i="4"/>
  <c r="M2140" i="4"/>
  <c r="M2141" i="4"/>
  <c r="M2142" i="4"/>
  <c r="M2143" i="4"/>
  <c r="M2144" i="4"/>
  <c r="M2145" i="4"/>
  <c r="M2146" i="4"/>
  <c r="M2147" i="4"/>
  <c r="M2148" i="4"/>
  <c r="M2149" i="4"/>
  <c r="M2150" i="4"/>
  <c r="M2151" i="4"/>
  <c r="M2152" i="4"/>
  <c r="M2153" i="4"/>
  <c r="M2154" i="4"/>
  <c r="M2155" i="4"/>
  <c r="M2156" i="4"/>
  <c r="M2157" i="4"/>
  <c r="M2158" i="4"/>
  <c r="M2159" i="4"/>
  <c r="M2160" i="4"/>
  <c r="M2161" i="4"/>
  <c r="M2162" i="4"/>
  <c r="M2163" i="4"/>
  <c r="M2164" i="4"/>
  <c r="M2165" i="4"/>
  <c r="M2166" i="4"/>
  <c r="M2167" i="4"/>
  <c r="M2168" i="4"/>
  <c r="M2169" i="4"/>
  <c r="M2170" i="4"/>
  <c r="M2171" i="4"/>
  <c r="M2172" i="4"/>
  <c r="M2173" i="4"/>
  <c r="M2174" i="4"/>
  <c r="M2175" i="4"/>
  <c r="M2176" i="4"/>
  <c r="M2177" i="4"/>
  <c r="M2178" i="4"/>
  <c r="M2179" i="4"/>
  <c r="M2180" i="4"/>
  <c r="M2181" i="4"/>
  <c r="M2182" i="4"/>
  <c r="M2183" i="4"/>
  <c r="M2184" i="4"/>
  <c r="M2185" i="4"/>
  <c r="M2186" i="4"/>
  <c r="M2187" i="4"/>
  <c r="M2188" i="4"/>
  <c r="M2189" i="4"/>
  <c r="M2190" i="4"/>
  <c r="M2191" i="4"/>
  <c r="M2192" i="4"/>
  <c r="M2193" i="4"/>
  <c r="M2194" i="4"/>
  <c r="M2195" i="4"/>
  <c r="M2196" i="4"/>
  <c r="M2197" i="4"/>
  <c r="M2198" i="4"/>
  <c r="M2199" i="4"/>
  <c r="M2200" i="4"/>
  <c r="M2201" i="4"/>
  <c r="M2202" i="4"/>
  <c r="M2203" i="4"/>
  <c r="M2204" i="4"/>
  <c r="M2205" i="4"/>
  <c r="M2206" i="4"/>
  <c r="M2207" i="4"/>
  <c r="M2208" i="4"/>
  <c r="M2209" i="4"/>
  <c r="M2210" i="4"/>
  <c r="M2211" i="4"/>
  <c r="M2212" i="4"/>
  <c r="M2213" i="4"/>
  <c r="M2214" i="4"/>
  <c r="M2215" i="4"/>
  <c r="M2216" i="4"/>
  <c r="M2217" i="4"/>
  <c r="M2218" i="4"/>
  <c r="M2219" i="4"/>
  <c r="M2220" i="4"/>
  <c r="M2221" i="4"/>
  <c r="M2222" i="4"/>
  <c r="M2223" i="4"/>
  <c r="M2224" i="4"/>
  <c r="M2225" i="4"/>
  <c r="M2226" i="4"/>
  <c r="M2227" i="4"/>
  <c r="M2228" i="4"/>
  <c r="M2229" i="4"/>
  <c r="M2230" i="4"/>
  <c r="M2231" i="4"/>
  <c r="M2232" i="4"/>
  <c r="M2233" i="4"/>
  <c r="M2234" i="4"/>
  <c r="M2235" i="4"/>
  <c r="M2236" i="4"/>
  <c r="M2237" i="4"/>
  <c r="M2238" i="4"/>
  <c r="M2239" i="4"/>
  <c r="M2240" i="4"/>
  <c r="M2241" i="4"/>
  <c r="M2242" i="4"/>
  <c r="M2243" i="4"/>
  <c r="M2244" i="4"/>
  <c r="M2245" i="4"/>
  <c r="M2246" i="4"/>
  <c r="M2247" i="4"/>
  <c r="M2248" i="4"/>
  <c r="M2249" i="4"/>
  <c r="M2250" i="4"/>
  <c r="M2251" i="4"/>
  <c r="M2252" i="4"/>
  <c r="M2253" i="4"/>
  <c r="M2254" i="4"/>
  <c r="M2255" i="4"/>
  <c r="M2256" i="4"/>
  <c r="M2257" i="4"/>
  <c r="M2258" i="4"/>
  <c r="M2259" i="4"/>
  <c r="M2260" i="4"/>
  <c r="M2261" i="4"/>
  <c r="M2262" i="4"/>
  <c r="M2263" i="4"/>
  <c r="M2264" i="4"/>
  <c r="M2265" i="4"/>
  <c r="M2266" i="4"/>
  <c r="M2267" i="4"/>
  <c r="M2268" i="4"/>
  <c r="M2269" i="4"/>
  <c r="M2270" i="4"/>
  <c r="M2271" i="4"/>
  <c r="M2272" i="4"/>
  <c r="M2273" i="4"/>
  <c r="M2274" i="4"/>
  <c r="M2275" i="4"/>
  <c r="M2276" i="4"/>
  <c r="M2277" i="4"/>
  <c r="M2278" i="4"/>
  <c r="M2279" i="4"/>
  <c r="M2280" i="4"/>
  <c r="M2281" i="4"/>
  <c r="M2282" i="4"/>
  <c r="M2283" i="4"/>
  <c r="M2284" i="4"/>
  <c r="M2285" i="4"/>
  <c r="M2286" i="4"/>
  <c r="M2287" i="4"/>
  <c r="M2288" i="4"/>
  <c r="M2289" i="4"/>
  <c r="M2290" i="4"/>
  <c r="M2291" i="4"/>
  <c r="M2292" i="4"/>
  <c r="M2293" i="4"/>
  <c r="M2294" i="4"/>
  <c r="M2295" i="4"/>
  <c r="M2296" i="4"/>
  <c r="M2297" i="4"/>
  <c r="M2298" i="4"/>
  <c r="M2299" i="4"/>
  <c r="M2300" i="4"/>
  <c r="M2301" i="4"/>
  <c r="M2302" i="4"/>
  <c r="M2303" i="4"/>
  <c r="M2304" i="4"/>
  <c r="M2305" i="4"/>
  <c r="M2306" i="4"/>
  <c r="M2307" i="4"/>
  <c r="M2308" i="4"/>
  <c r="M2309" i="4"/>
  <c r="M2310" i="4"/>
  <c r="M2311" i="4"/>
  <c r="M2312" i="4"/>
  <c r="M2313" i="4"/>
  <c r="M2314" i="4"/>
  <c r="M2315" i="4"/>
  <c r="M2316" i="4"/>
  <c r="M2317" i="4"/>
  <c r="M2318" i="4"/>
  <c r="M2319" i="4"/>
  <c r="M2320" i="4"/>
  <c r="M2321" i="4"/>
  <c r="M2322" i="4"/>
  <c r="M2323" i="4"/>
  <c r="M2324" i="4"/>
  <c r="M2325" i="4"/>
  <c r="M2326" i="4"/>
  <c r="M2327" i="4"/>
  <c r="M2328" i="4"/>
  <c r="M2329" i="4"/>
  <c r="M2330" i="4"/>
  <c r="M2331" i="4"/>
  <c r="M2332" i="4"/>
  <c r="M2333" i="4"/>
  <c r="M2334" i="4"/>
  <c r="M2335" i="4"/>
  <c r="M2336" i="4"/>
  <c r="M2337" i="4"/>
  <c r="M2338" i="4"/>
  <c r="M2339" i="4"/>
  <c r="M2340" i="4"/>
  <c r="M2341" i="4"/>
  <c r="M2342" i="4"/>
  <c r="M2343" i="4"/>
  <c r="M2344" i="4"/>
  <c r="M2345" i="4"/>
  <c r="M2346" i="4"/>
  <c r="M2347" i="4"/>
  <c r="M2348" i="4"/>
  <c r="M2349" i="4"/>
  <c r="M2350" i="4"/>
  <c r="M2351" i="4"/>
  <c r="M2352" i="4"/>
  <c r="M2353" i="4"/>
  <c r="M2354" i="4"/>
  <c r="M2355" i="4"/>
  <c r="M2356" i="4"/>
  <c r="M2357" i="4"/>
  <c r="M2358" i="4"/>
  <c r="M2359" i="4"/>
  <c r="M2360" i="4"/>
  <c r="M2361" i="4"/>
  <c r="M2362" i="4"/>
  <c r="M2363" i="4"/>
  <c r="M2364" i="4"/>
  <c r="M2365" i="4"/>
  <c r="M2366" i="4"/>
  <c r="M2367" i="4"/>
  <c r="M2368" i="4"/>
  <c r="M2369" i="4"/>
  <c r="M2370" i="4"/>
  <c r="M2371" i="4"/>
  <c r="M2372" i="4"/>
  <c r="M2373" i="4"/>
  <c r="M2374" i="4"/>
  <c r="M2375" i="4"/>
  <c r="M2376" i="4"/>
  <c r="M2377" i="4"/>
  <c r="M2378" i="4"/>
  <c r="M2379" i="4"/>
  <c r="M2380" i="4"/>
  <c r="M2381" i="4"/>
  <c r="M2382" i="4"/>
  <c r="M2383" i="4"/>
  <c r="M2384" i="4"/>
  <c r="M2385" i="4"/>
  <c r="M2386" i="4"/>
  <c r="M2387" i="4"/>
  <c r="M2388" i="4"/>
  <c r="M2389" i="4"/>
  <c r="M2390" i="4"/>
  <c r="M2391" i="4"/>
  <c r="M2392" i="4"/>
  <c r="M2393" i="4"/>
  <c r="M2394" i="4"/>
  <c r="M2395" i="4"/>
  <c r="M2396" i="4"/>
  <c r="M2397" i="4"/>
  <c r="M2398" i="4"/>
  <c r="M2399" i="4"/>
  <c r="M2400" i="4"/>
  <c r="M2401" i="4"/>
  <c r="M2402" i="4"/>
  <c r="M2403" i="4"/>
  <c r="M2404" i="4"/>
  <c r="M2405" i="4"/>
  <c r="M2406" i="4"/>
  <c r="M2407" i="4"/>
  <c r="M2408" i="4"/>
  <c r="M2409" i="4"/>
  <c r="M2410" i="4"/>
  <c r="M2411" i="4"/>
  <c r="M2412" i="4"/>
  <c r="M2413" i="4"/>
  <c r="M2414" i="4"/>
  <c r="M2415" i="4"/>
  <c r="M2416" i="4"/>
  <c r="M2417" i="4"/>
  <c r="M2418" i="4"/>
  <c r="M2419" i="4"/>
  <c r="M2420" i="4"/>
  <c r="M2421" i="4"/>
  <c r="M2422" i="4"/>
  <c r="M2423" i="4"/>
  <c r="M2424" i="4"/>
  <c r="M2425" i="4"/>
  <c r="M2426" i="4"/>
  <c r="M2427" i="4"/>
  <c r="M2428" i="4"/>
  <c r="M2429" i="4"/>
  <c r="M2430" i="4"/>
  <c r="M2431" i="4"/>
  <c r="M2432" i="4"/>
  <c r="M2433" i="4"/>
  <c r="M2434" i="4"/>
  <c r="M2435" i="4"/>
  <c r="M2436" i="4"/>
  <c r="M2437" i="4"/>
  <c r="M2438" i="4"/>
  <c r="M2439" i="4"/>
  <c r="M2440" i="4"/>
  <c r="M2441" i="4"/>
  <c r="M2442" i="4"/>
  <c r="M2443" i="4"/>
  <c r="M2444" i="4"/>
  <c r="M2445" i="4"/>
  <c r="M2446" i="4"/>
  <c r="M2447" i="4"/>
  <c r="M2448" i="4"/>
  <c r="M2449" i="4"/>
  <c r="M2450" i="4"/>
  <c r="M2451" i="4"/>
  <c r="M2452" i="4"/>
  <c r="M2453" i="4"/>
  <c r="M2454" i="4"/>
  <c r="M2455" i="4"/>
  <c r="M2456" i="4"/>
  <c r="M2457" i="4"/>
  <c r="M2458" i="4"/>
  <c r="M2459" i="4"/>
  <c r="M2460" i="4"/>
  <c r="M2461" i="4"/>
  <c r="M2462" i="4"/>
  <c r="M2463" i="4"/>
  <c r="M2464" i="4"/>
  <c r="M2465" i="4"/>
  <c r="M2466" i="4"/>
  <c r="M2467" i="4"/>
  <c r="M2468" i="4"/>
  <c r="M2469" i="4"/>
  <c r="M2470" i="4"/>
  <c r="M2471" i="4"/>
  <c r="M2472" i="4"/>
  <c r="M2473" i="4"/>
  <c r="M2474" i="4"/>
  <c r="M2475" i="4"/>
  <c r="M2476" i="4"/>
  <c r="M2477" i="4"/>
  <c r="M2478" i="4"/>
  <c r="M2479" i="4"/>
  <c r="M2480" i="4"/>
  <c r="M2481" i="4"/>
  <c r="M2482" i="4"/>
  <c r="M2483" i="4"/>
  <c r="M2484" i="4"/>
  <c r="M2485" i="4"/>
  <c r="M2486" i="4"/>
  <c r="M2487" i="4"/>
  <c r="M2488" i="4"/>
  <c r="M2489" i="4"/>
  <c r="M2490" i="4"/>
  <c r="M2491" i="4"/>
  <c r="M2492" i="4"/>
  <c r="M2493" i="4"/>
  <c r="M2494" i="4"/>
  <c r="M2495" i="4"/>
  <c r="M2496" i="4"/>
  <c r="M2497" i="4"/>
  <c r="M2498" i="4"/>
  <c r="M2499" i="4"/>
  <c r="M2500" i="4"/>
  <c r="M2501" i="4"/>
  <c r="M2502" i="4"/>
  <c r="M2503" i="4"/>
  <c r="M2504" i="4"/>
  <c r="M2505" i="4"/>
  <c r="M2506" i="4"/>
  <c r="M2507" i="4"/>
  <c r="M2508" i="4"/>
  <c r="M2509" i="4"/>
  <c r="M2510" i="4"/>
  <c r="M2511" i="4"/>
  <c r="M2512" i="4"/>
  <c r="M2513" i="4"/>
  <c r="M2514" i="4"/>
  <c r="M2515" i="4"/>
  <c r="M2516" i="4"/>
  <c r="M2517" i="4"/>
  <c r="M2518" i="4"/>
  <c r="M2519" i="4"/>
  <c r="M2520" i="4"/>
  <c r="M2521" i="4"/>
  <c r="M2522" i="4"/>
  <c r="M2523" i="4"/>
  <c r="M2524" i="4"/>
  <c r="M2525" i="4"/>
  <c r="M2526" i="4"/>
  <c r="M2527" i="4"/>
  <c r="M2528" i="4"/>
  <c r="M2529" i="4"/>
  <c r="M2530" i="4"/>
  <c r="M2531" i="4"/>
  <c r="M2532" i="4"/>
  <c r="M2533" i="4"/>
  <c r="M2534" i="4"/>
  <c r="M2535" i="4"/>
  <c r="M2536" i="4"/>
  <c r="M2537" i="4"/>
  <c r="M2538" i="4"/>
  <c r="M2539" i="4"/>
  <c r="M2540" i="4"/>
  <c r="M2541" i="4"/>
  <c r="M2542" i="4"/>
  <c r="M2543" i="4"/>
  <c r="M2544" i="4"/>
  <c r="M2545" i="4"/>
  <c r="M2546" i="4"/>
  <c r="M2547" i="4"/>
  <c r="M2548" i="4"/>
  <c r="M2549" i="4"/>
  <c r="M2550" i="4"/>
  <c r="M2551" i="4"/>
  <c r="M2552" i="4"/>
  <c r="M2553" i="4"/>
  <c r="M2554" i="4"/>
  <c r="M2555" i="4"/>
  <c r="M2556" i="4"/>
  <c r="M2557" i="4"/>
  <c r="M2558" i="4"/>
  <c r="M2559" i="4"/>
  <c r="M2560" i="4"/>
  <c r="M2561" i="4"/>
  <c r="M2562" i="4"/>
  <c r="M2563" i="4"/>
  <c r="M2564" i="4"/>
  <c r="M2565" i="4"/>
  <c r="M2566" i="4"/>
  <c r="M2567" i="4"/>
  <c r="M2568" i="4"/>
  <c r="M2569" i="4"/>
  <c r="M2570" i="4"/>
  <c r="M2571" i="4"/>
  <c r="M2572" i="4"/>
  <c r="M2573" i="4"/>
  <c r="M2574" i="4"/>
  <c r="M2575" i="4"/>
  <c r="M2576" i="4"/>
  <c r="M2577" i="4"/>
  <c r="M2578" i="4"/>
  <c r="M2579" i="4"/>
  <c r="M2580" i="4"/>
  <c r="M2581" i="4"/>
  <c r="M2582" i="4"/>
  <c r="M2583" i="4"/>
  <c r="M2584" i="4"/>
  <c r="M2585" i="4"/>
  <c r="M2586" i="4"/>
  <c r="M2587" i="4"/>
  <c r="M2588" i="4"/>
  <c r="M2589" i="4"/>
  <c r="M2590" i="4"/>
  <c r="M2591" i="4"/>
  <c r="M2592" i="4"/>
  <c r="M2593" i="4"/>
  <c r="M2594" i="4"/>
  <c r="M2595" i="4"/>
  <c r="M2596" i="4"/>
  <c r="M2597" i="4"/>
  <c r="M2598" i="4"/>
  <c r="M2599" i="4"/>
  <c r="M2600" i="4"/>
  <c r="M2601" i="4"/>
  <c r="M2602" i="4"/>
  <c r="M2603" i="4"/>
  <c r="M2604" i="4"/>
  <c r="M2605" i="4"/>
  <c r="M2606" i="4"/>
  <c r="M2607" i="4"/>
  <c r="M2608" i="4"/>
  <c r="M2609" i="4"/>
  <c r="M2610" i="4"/>
  <c r="M2611" i="4"/>
  <c r="M2612" i="4"/>
  <c r="M2613" i="4"/>
  <c r="M2614" i="4"/>
  <c r="M2615" i="4"/>
  <c r="M2616" i="4"/>
  <c r="M2617" i="4"/>
  <c r="M2618" i="4"/>
  <c r="M2619" i="4"/>
  <c r="M2620" i="4"/>
  <c r="M2621" i="4"/>
  <c r="M2622" i="4"/>
  <c r="M2623" i="4"/>
  <c r="M2624" i="4"/>
  <c r="M2625" i="4"/>
  <c r="M2626" i="4"/>
  <c r="M2627" i="4"/>
  <c r="M2628" i="4"/>
  <c r="M2629" i="4"/>
  <c r="M2630" i="4"/>
  <c r="M2631" i="4"/>
  <c r="M2632" i="4"/>
  <c r="M2633" i="4"/>
  <c r="M2634" i="4"/>
  <c r="M2635" i="4"/>
  <c r="M2636" i="4"/>
  <c r="M2637" i="4"/>
  <c r="M2638" i="4"/>
  <c r="M2639" i="4"/>
  <c r="M2640" i="4"/>
  <c r="M2641" i="4"/>
  <c r="M2642" i="4"/>
  <c r="M2643" i="4"/>
  <c r="M2644" i="4"/>
  <c r="M2645" i="4"/>
  <c r="M2646" i="4"/>
  <c r="M2647" i="4"/>
  <c r="M2648" i="4"/>
  <c r="M2649" i="4"/>
  <c r="M2650" i="4"/>
  <c r="M2651" i="4"/>
  <c r="M2652" i="4"/>
  <c r="M2653" i="4"/>
  <c r="M2654" i="4"/>
  <c r="M2655" i="4"/>
  <c r="M2656" i="4"/>
  <c r="M2657" i="4"/>
  <c r="M2658" i="4"/>
  <c r="M2659" i="4"/>
  <c r="M2660" i="4"/>
  <c r="M2661" i="4"/>
  <c r="M2662" i="4"/>
  <c r="M2663" i="4"/>
  <c r="M2664" i="4"/>
  <c r="M2665" i="4"/>
  <c r="M2666" i="4"/>
  <c r="M2667" i="4"/>
  <c r="M2668" i="4"/>
  <c r="M2669" i="4"/>
  <c r="M2670" i="4"/>
  <c r="M2671" i="4"/>
  <c r="M2672" i="4"/>
  <c r="M2673" i="4"/>
  <c r="M2674" i="4"/>
  <c r="M2675" i="4"/>
  <c r="M2676" i="4"/>
  <c r="M2677" i="4"/>
  <c r="M2678" i="4"/>
  <c r="M2679" i="4"/>
  <c r="M2680" i="4"/>
  <c r="M2681" i="4"/>
  <c r="M2682" i="4"/>
  <c r="M2683" i="4"/>
  <c r="M2684" i="4"/>
  <c r="M2685" i="4"/>
  <c r="M2686" i="4"/>
  <c r="M2687" i="4"/>
  <c r="M2688" i="4"/>
  <c r="M2689" i="4"/>
  <c r="M2690" i="4"/>
  <c r="M2691" i="4"/>
  <c r="M2692" i="4"/>
  <c r="M2693" i="4"/>
  <c r="M2694" i="4"/>
  <c r="M2695" i="4"/>
  <c r="M2696" i="4"/>
  <c r="M2697" i="4"/>
  <c r="M2698" i="4"/>
  <c r="M2699" i="4"/>
  <c r="M2700" i="4"/>
  <c r="M2701" i="4"/>
  <c r="M2702" i="4"/>
  <c r="M2703" i="4"/>
  <c r="M2704" i="4"/>
  <c r="M2705" i="4"/>
  <c r="M2706" i="4"/>
  <c r="M2707" i="4"/>
  <c r="M2708" i="4"/>
  <c r="M2709" i="4"/>
  <c r="M2710" i="4"/>
  <c r="M2711" i="4"/>
  <c r="M2712" i="4"/>
  <c r="M2713" i="4"/>
  <c r="M2714" i="4"/>
  <c r="M2715" i="4"/>
  <c r="M2716" i="4"/>
  <c r="M2717" i="4"/>
  <c r="M2718" i="4"/>
  <c r="M2719" i="4"/>
  <c r="M2720" i="4"/>
  <c r="M2721" i="4"/>
  <c r="M2722" i="4"/>
  <c r="M2723" i="4"/>
  <c r="M2724" i="4"/>
  <c r="M2725" i="4"/>
  <c r="M2726" i="4"/>
  <c r="M2727" i="4"/>
  <c r="M2728" i="4"/>
  <c r="M2729" i="4"/>
  <c r="M2730" i="4"/>
  <c r="M2731" i="4"/>
  <c r="M2732" i="4"/>
  <c r="M2733" i="4"/>
  <c r="M2734" i="4"/>
  <c r="M2735" i="4"/>
  <c r="M2736" i="4"/>
  <c r="M2737" i="4"/>
  <c r="M2738" i="4"/>
  <c r="M2739" i="4"/>
  <c r="M2740" i="4"/>
  <c r="M2741" i="4"/>
  <c r="M2742" i="4"/>
  <c r="M2743" i="4"/>
  <c r="M2744" i="4"/>
  <c r="M2745" i="4"/>
  <c r="M2746" i="4"/>
  <c r="M2747" i="4"/>
  <c r="M2748" i="4"/>
  <c r="M2749" i="4"/>
  <c r="M2750" i="4"/>
  <c r="M2751" i="4"/>
  <c r="M2752" i="4"/>
  <c r="M2753" i="4"/>
  <c r="M2754" i="4"/>
  <c r="M2755" i="4"/>
  <c r="M2756" i="4"/>
  <c r="M2757" i="4"/>
  <c r="M2758" i="4"/>
  <c r="M2759" i="4"/>
  <c r="M2760" i="4"/>
  <c r="M2761" i="4"/>
  <c r="M2762" i="4"/>
  <c r="M2763" i="4"/>
  <c r="M2764" i="4"/>
  <c r="M2765" i="4"/>
  <c r="M2766" i="4"/>
  <c r="M2767" i="4"/>
  <c r="M2768" i="4"/>
  <c r="M2769" i="4"/>
  <c r="M2770" i="4"/>
  <c r="M2771" i="4"/>
  <c r="M2772" i="4"/>
  <c r="M2773" i="4"/>
  <c r="M2774" i="4"/>
  <c r="M2775" i="4"/>
  <c r="M2776" i="4"/>
  <c r="M2777" i="4"/>
  <c r="M2778" i="4"/>
  <c r="M2779" i="4"/>
  <c r="M2780" i="4"/>
  <c r="M2781" i="4"/>
  <c r="M2782" i="4"/>
  <c r="M2783" i="4"/>
  <c r="M2784" i="4"/>
  <c r="M2785" i="4"/>
  <c r="M2786" i="4"/>
  <c r="M2787" i="4"/>
  <c r="M2788" i="4"/>
  <c r="M2789" i="4"/>
  <c r="M2790" i="4"/>
  <c r="M2791" i="4"/>
  <c r="M2792" i="4"/>
  <c r="M2793" i="4"/>
  <c r="M2794" i="4"/>
  <c r="M2795" i="4"/>
  <c r="M2796" i="4"/>
  <c r="M2797" i="4"/>
  <c r="M2798" i="4"/>
  <c r="M2799" i="4"/>
  <c r="M2800" i="4"/>
  <c r="M2801" i="4"/>
  <c r="M2802" i="4"/>
  <c r="M2803" i="4"/>
  <c r="M2804" i="4"/>
  <c r="M2805" i="4"/>
  <c r="M2806" i="4"/>
  <c r="M2807" i="4"/>
  <c r="M2808" i="4"/>
  <c r="M2809" i="4"/>
  <c r="M2810" i="4"/>
  <c r="M2811" i="4"/>
  <c r="M2812" i="4"/>
  <c r="M2813" i="4"/>
  <c r="M2814" i="4"/>
  <c r="M2815" i="4"/>
  <c r="M2816" i="4"/>
  <c r="M2817" i="4"/>
  <c r="M2818" i="4"/>
  <c r="M2819" i="4"/>
  <c r="M2820" i="4"/>
  <c r="M2821" i="4"/>
  <c r="M2822" i="4"/>
  <c r="M2823" i="4"/>
  <c r="M2824" i="4"/>
  <c r="M2825" i="4"/>
  <c r="M2826" i="4"/>
  <c r="M2827" i="4"/>
  <c r="M2828" i="4"/>
  <c r="M2829" i="4"/>
  <c r="M2830" i="4"/>
  <c r="M2831" i="4"/>
  <c r="M2832" i="4"/>
  <c r="M2833" i="4"/>
  <c r="M2834" i="4"/>
  <c r="M2835" i="4"/>
  <c r="M2836" i="4"/>
  <c r="M2837" i="4"/>
  <c r="M2838" i="4"/>
  <c r="M2839" i="4"/>
  <c r="M2840" i="4"/>
  <c r="M2841" i="4"/>
  <c r="M2842" i="4"/>
  <c r="M2843" i="4"/>
  <c r="M2844" i="4"/>
  <c r="M2845" i="4"/>
  <c r="M2846" i="4"/>
  <c r="M2847" i="4"/>
  <c r="M2848" i="4"/>
  <c r="M2849" i="4"/>
  <c r="M2850" i="4"/>
  <c r="M2851" i="4"/>
  <c r="M2852" i="4"/>
  <c r="M2853" i="4"/>
  <c r="M2854" i="4"/>
  <c r="M2855" i="4"/>
  <c r="M2856" i="4"/>
  <c r="M2857" i="4"/>
  <c r="M2858" i="4"/>
  <c r="M2859" i="4"/>
  <c r="M2860" i="4"/>
  <c r="M2861" i="4"/>
  <c r="M2862" i="4"/>
  <c r="M2863" i="4"/>
  <c r="M2864" i="4"/>
  <c r="M2865" i="4"/>
  <c r="M2866" i="4"/>
  <c r="M2867" i="4"/>
  <c r="M2868" i="4"/>
  <c r="M2869" i="4"/>
  <c r="M2870" i="4"/>
  <c r="M2871" i="4"/>
  <c r="M2872" i="4"/>
  <c r="M2873" i="4"/>
  <c r="M2874" i="4"/>
  <c r="M2875" i="4"/>
  <c r="M2876" i="4"/>
  <c r="M2877" i="4"/>
  <c r="M2878" i="4"/>
  <c r="M2879" i="4"/>
  <c r="M2880" i="4"/>
  <c r="M2881" i="4"/>
  <c r="M2882" i="4"/>
  <c r="M2883" i="4"/>
  <c r="M2884" i="4"/>
  <c r="M2885" i="4"/>
  <c r="M2886" i="4"/>
  <c r="M2887" i="4"/>
  <c r="M2888" i="4"/>
  <c r="M2889" i="4"/>
  <c r="M2890" i="4"/>
  <c r="M2891" i="4"/>
  <c r="M2892" i="4"/>
  <c r="M2893" i="4"/>
  <c r="M2894" i="4"/>
  <c r="M2895" i="4"/>
  <c r="M2896" i="4"/>
  <c r="M2897" i="4"/>
  <c r="M2898" i="4"/>
  <c r="M2899" i="4"/>
  <c r="M2900" i="4"/>
  <c r="M2901" i="4"/>
  <c r="M2902" i="4"/>
  <c r="M2903" i="4"/>
  <c r="M2904" i="4"/>
  <c r="M2905" i="4"/>
  <c r="M2906" i="4"/>
  <c r="M2907" i="4"/>
  <c r="M2908" i="4"/>
  <c r="M2909" i="4"/>
  <c r="M2910" i="4"/>
  <c r="M2911" i="4"/>
  <c r="M2912" i="4"/>
  <c r="M2913" i="4"/>
  <c r="M2914" i="4"/>
  <c r="M2915" i="4"/>
  <c r="M2916" i="4"/>
  <c r="M2917" i="4"/>
  <c r="M2918" i="4"/>
  <c r="M2919" i="4"/>
  <c r="M2920" i="4"/>
  <c r="M2921" i="4"/>
  <c r="M2922" i="4"/>
  <c r="M2923" i="4"/>
  <c r="M2924" i="4"/>
  <c r="M2925" i="4"/>
  <c r="M2926" i="4"/>
  <c r="M2927" i="4"/>
  <c r="M2928" i="4"/>
  <c r="M2929" i="4"/>
  <c r="M2930" i="4"/>
  <c r="M2931" i="4"/>
  <c r="M2932" i="4"/>
  <c r="M2933" i="4"/>
  <c r="M2934" i="4"/>
  <c r="M2935" i="4"/>
  <c r="M2936" i="4"/>
  <c r="M2937" i="4"/>
  <c r="M2938" i="4"/>
  <c r="M2939" i="4"/>
  <c r="M2940" i="4"/>
  <c r="M2941" i="4"/>
  <c r="M2942" i="4"/>
  <c r="M2943" i="4"/>
  <c r="M2944" i="4"/>
  <c r="M2945" i="4"/>
  <c r="M2946" i="4"/>
  <c r="M2947" i="4"/>
  <c r="M2948" i="4"/>
  <c r="M2949" i="4"/>
  <c r="M2950" i="4"/>
  <c r="M2951" i="4"/>
  <c r="M2952" i="4"/>
  <c r="M2953" i="4"/>
  <c r="M2954" i="4"/>
  <c r="M2955" i="4"/>
  <c r="M2956" i="4"/>
  <c r="M2957" i="4"/>
  <c r="M2958" i="4"/>
  <c r="M2959" i="4"/>
  <c r="M2960" i="4"/>
  <c r="M2961" i="4"/>
  <c r="M2962" i="4"/>
  <c r="M2963" i="4"/>
  <c r="M2964" i="4"/>
  <c r="M2965" i="4"/>
  <c r="M2966" i="4"/>
  <c r="M2967" i="4"/>
  <c r="M2968" i="4"/>
  <c r="M2969" i="4"/>
  <c r="M2970" i="4"/>
  <c r="M2971" i="4"/>
  <c r="M2972" i="4"/>
  <c r="M2973" i="4"/>
  <c r="M2974" i="4"/>
  <c r="M2975" i="4"/>
  <c r="M2976" i="4"/>
  <c r="M2977" i="4"/>
  <c r="M2978" i="4"/>
  <c r="M2979" i="4"/>
  <c r="M2980" i="4"/>
  <c r="M2981" i="4"/>
  <c r="M2982" i="4"/>
  <c r="M2983" i="4"/>
  <c r="M2984" i="4"/>
  <c r="M2985" i="4"/>
  <c r="M2986" i="4"/>
  <c r="M2987" i="4"/>
  <c r="M2988" i="4"/>
  <c r="M2989" i="4"/>
  <c r="M2990" i="4"/>
  <c r="M2991" i="4"/>
  <c r="M2992" i="4"/>
  <c r="M2993" i="4"/>
  <c r="M2994" i="4"/>
  <c r="M2995" i="4"/>
  <c r="M2996" i="4"/>
  <c r="M2997" i="4"/>
  <c r="M2998" i="4"/>
  <c r="M2999" i="4"/>
  <c r="M3000" i="4"/>
  <c r="M3001" i="4"/>
  <c r="M3002" i="4"/>
  <c r="M3003" i="4"/>
  <c r="M3004" i="4"/>
  <c r="M3005" i="4"/>
  <c r="M3006" i="4"/>
  <c r="M3007" i="4"/>
  <c r="M3008" i="4"/>
  <c r="M3009" i="4"/>
  <c r="M3010" i="4"/>
  <c r="M3011" i="4"/>
  <c r="M3012" i="4"/>
  <c r="M3013" i="4"/>
  <c r="M3014" i="4"/>
  <c r="M3015" i="4"/>
  <c r="M3016" i="4"/>
  <c r="M3017" i="4"/>
  <c r="M3018" i="4"/>
  <c r="M3019" i="4"/>
  <c r="M3020" i="4"/>
  <c r="M3021" i="4"/>
  <c r="M3022" i="4"/>
  <c r="M3023" i="4"/>
  <c r="M3024" i="4"/>
  <c r="M3025" i="4"/>
  <c r="M3026" i="4"/>
  <c r="M3027" i="4"/>
  <c r="M3028" i="4"/>
  <c r="M3029" i="4"/>
  <c r="M3030" i="4"/>
  <c r="M3031" i="4"/>
  <c r="M3032" i="4"/>
  <c r="M3033" i="4"/>
  <c r="M3034" i="4"/>
  <c r="M3035" i="4"/>
  <c r="M3036" i="4"/>
  <c r="M3037" i="4"/>
  <c r="M3038" i="4"/>
  <c r="M3039" i="4"/>
  <c r="M3040" i="4"/>
  <c r="M3041" i="4"/>
  <c r="M3042" i="4"/>
  <c r="M3043" i="4"/>
  <c r="M3044" i="4"/>
  <c r="M3045" i="4"/>
  <c r="M3046" i="4"/>
  <c r="M3047" i="4"/>
  <c r="M3048" i="4"/>
  <c r="M3049" i="4"/>
  <c r="M3050" i="4"/>
  <c r="M3051" i="4"/>
  <c r="M3052" i="4"/>
  <c r="M3053" i="4"/>
  <c r="M3054" i="4"/>
  <c r="M3055" i="4"/>
  <c r="M3056" i="4"/>
  <c r="M3057" i="4"/>
  <c r="M3058" i="4"/>
  <c r="M3059" i="4"/>
  <c r="M3060" i="4"/>
  <c r="M3061" i="4"/>
  <c r="M3062" i="4"/>
  <c r="M3063" i="4"/>
  <c r="M3064" i="4"/>
  <c r="M3065" i="4"/>
  <c r="M3066" i="4"/>
  <c r="M3067" i="4"/>
  <c r="M3068" i="4"/>
  <c r="M3069" i="4"/>
  <c r="M3070" i="4"/>
  <c r="M3071" i="4"/>
  <c r="M3072" i="4"/>
  <c r="M3073" i="4"/>
  <c r="M3074" i="4"/>
  <c r="M3075" i="4"/>
  <c r="M3076" i="4"/>
  <c r="M3077" i="4"/>
  <c r="M3078" i="4"/>
  <c r="M3079" i="4"/>
  <c r="M3080" i="4"/>
  <c r="M3081" i="4"/>
  <c r="M3082" i="4"/>
  <c r="M3083" i="4"/>
  <c r="M3084" i="4"/>
  <c r="M3085" i="4"/>
  <c r="M3086" i="4"/>
  <c r="M3087" i="4"/>
  <c r="M3088" i="4"/>
  <c r="M3089" i="4"/>
  <c r="M3090" i="4"/>
  <c r="M3091" i="4"/>
  <c r="M3092" i="4"/>
  <c r="M3093" i="4"/>
  <c r="M3094" i="4"/>
  <c r="M3095" i="4"/>
  <c r="M3096" i="4"/>
  <c r="M3097" i="4"/>
  <c r="M3098" i="4"/>
  <c r="M3099" i="4"/>
  <c r="M3100" i="4"/>
  <c r="M3101" i="4"/>
  <c r="M3102" i="4"/>
  <c r="M3103" i="4"/>
  <c r="M3104" i="4"/>
  <c r="M3105" i="4"/>
  <c r="M3106" i="4"/>
  <c r="M3107" i="4"/>
  <c r="M3108" i="4"/>
  <c r="M3109" i="4"/>
  <c r="M3110" i="4"/>
  <c r="M3111" i="4"/>
  <c r="M3112" i="4"/>
  <c r="M3113" i="4"/>
  <c r="M3114" i="4"/>
  <c r="M3115" i="4"/>
  <c r="M3116" i="4"/>
  <c r="M3117" i="4"/>
  <c r="M3118" i="4"/>
  <c r="M3119" i="4"/>
  <c r="M3120" i="4"/>
  <c r="M3121" i="4"/>
  <c r="M3122" i="4"/>
  <c r="M3123" i="4"/>
  <c r="M3124" i="4"/>
  <c r="M3125" i="4"/>
  <c r="M3126" i="4"/>
  <c r="M3127" i="4"/>
  <c r="M3128" i="4"/>
  <c r="M3129" i="4"/>
  <c r="M3130" i="4"/>
  <c r="M3131" i="4"/>
  <c r="M3132" i="4"/>
  <c r="M3133" i="4"/>
  <c r="M3134" i="4"/>
  <c r="M3135" i="4"/>
  <c r="M3136" i="4"/>
  <c r="M3137" i="4"/>
  <c r="M3138" i="4"/>
  <c r="M3139" i="4"/>
  <c r="M3140" i="4"/>
  <c r="M3141" i="4"/>
  <c r="M3142" i="4"/>
  <c r="M3143" i="4"/>
  <c r="M3144" i="4"/>
  <c r="M3145" i="4"/>
  <c r="M3146" i="4"/>
  <c r="M3147" i="4"/>
  <c r="M3148" i="4"/>
  <c r="M3149" i="4"/>
  <c r="M3150" i="4"/>
  <c r="M3151" i="4"/>
  <c r="M3152" i="4"/>
  <c r="M3153" i="4"/>
  <c r="M3154" i="4"/>
  <c r="M3155" i="4"/>
  <c r="M3156" i="4"/>
  <c r="M3157" i="4"/>
  <c r="M3158" i="4"/>
  <c r="M3159" i="4"/>
  <c r="M3160" i="4"/>
  <c r="M3161" i="4"/>
  <c r="M3162" i="4"/>
  <c r="M3163" i="4"/>
  <c r="M3164" i="4"/>
  <c r="M3165" i="4"/>
  <c r="M3166" i="4"/>
  <c r="M3167" i="4"/>
  <c r="M3168" i="4"/>
  <c r="M3169" i="4"/>
  <c r="M3170" i="4"/>
  <c r="M3171" i="4"/>
  <c r="M3172" i="4"/>
  <c r="M3173" i="4"/>
  <c r="M3174" i="4"/>
  <c r="M3175" i="4"/>
  <c r="M3176" i="4"/>
  <c r="M3177" i="4"/>
  <c r="M3178" i="4"/>
  <c r="M3179" i="4"/>
  <c r="M3180" i="4"/>
  <c r="M3181" i="4"/>
  <c r="M3182" i="4"/>
  <c r="M3183" i="4"/>
  <c r="M3184" i="4"/>
  <c r="M3185" i="4"/>
  <c r="M3186" i="4"/>
  <c r="M3187" i="4"/>
  <c r="M3188" i="4"/>
  <c r="M3189" i="4"/>
  <c r="M3190" i="4"/>
  <c r="M3191" i="4"/>
  <c r="M3192" i="4"/>
  <c r="M3193" i="4"/>
  <c r="M3194" i="4"/>
  <c r="M3195" i="4"/>
  <c r="M3196" i="4"/>
  <c r="M3197" i="4"/>
  <c r="M3198" i="4"/>
  <c r="M3199" i="4"/>
  <c r="M3200" i="4"/>
  <c r="M3201" i="4"/>
  <c r="M3202" i="4"/>
  <c r="M3203" i="4"/>
  <c r="M3204" i="4"/>
  <c r="M3205" i="4"/>
  <c r="M3206" i="4"/>
  <c r="M3207" i="4"/>
  <c r="M3208" i="4"/>
  <c r="M3209" i="4"/>
  <c r="M3210" i="4"/>
  <c r="M3211" i="4"/>
  <c r="M3212" i="4"/>
  <c r="M3213" i="4"/>
  <c r="M3214" i="4"/>
  <c r="M3215" i="4"/>
  <c r="M3216" i="4"/>
  <c r="M3217" i="4"/>
  <c r="M3218" i="4"/>
  <c r="M3219" i="4"/>
  <c r="M3220" i="4"/>
  <c r="M3221" i="4"/>
  <c r="M3222" i="4"/>
  <c r="M3223" i="4"/>
  <c r="M3224" i="4"/>
  <c r="M3225" i="4"/>
  <c r="M3226" i="4"/>
  <c r="M3227" i="4"/>
  <c r="M3228" i="4"/>
  <c r="M3229" i="4"/>
  <c r="M3230" i="4"/>
  <c r="M3231" i="4"/>
  <c r="M3232" i="4"/>
  <c r="M3233" i="4"/>
  <c r="M3234" i="4"/>
  <c r="M3235" i="4"/>
  <c r="M3236" i="4"/>
  <c r="M3237" i="4"/>
  <c r="M3238" i="4"/>
  <c r="M3239" i="4"/>
  <c r="M3240" i="4"/>
  <c r="M3241" i="4"/>
  <c r="M3242" i="4"/>
  <c r="M3243" i="4"/>
  <c r="M3244" i="4"/>
  <c r="M3245" i="4"/>
  <c r="M3246" i="4"/>
  <c r="M3247" i="4"/>
  <c r="M3248" i="4"/>
  <c r="M3249" i="4"/>
  <c r="M3250" i="4"/>
  <c r="M3251" i="4"/>
  <c r="M3252" i="4"/>
  <c r="M3253" i="4"/>
  <c r="M3254" i="4"/>
  <c r="M3255" i="4"/>
  <c r="M3256" i="4"/>
  <c r="M3257" i="4"/>
  <c r="M3258" i="4"/>
  <c r="M3259" i="4"/>
  <c r="M3260" i="4"/>
  <c r="M3261" i="4"/>
  <c r="M3262" i="4"/>
  <c r="M3263" i="4"/>
  <c r="M3264" i="4"/>
  <c r="M3265" i="4"/>
  <c r="M3266" i="4"/>
  <c r="M3267" i="4"/>
  <c r="M3268" i="4"/>
  <c r="M3269" i="4"/>
  <c r="M3270" i="4"/>
  <c r="M3271" i="4"/>
  <c r="M3272" i="4"/>
  <c r="M3273" i="4"/>
  <c r="M3274" i="4"/>
  <c r="M3275" i="4"/>
  <c r="M3276" i="4"/>
  <c r="M3277" i="4"/>
  <c r="M3278" i="4"/>
  <c r="M3279" i="4"/>
  <c r="M3280" i="4"/>
  <c r="M3281" i="4"/>
  <c r="M3282" i="4"/>
  <c r="M3283" i="4"/>
  <c r="M3284" i="4"/>
  <c r="M3285" i="4"/>
  <c r="M3286" i="4"/>
  <c r="M3287" i="4"/>
  <c r="M3288" i="4"/>
  <c r="M3289" i="4"/>
  <c r="M3290" i="4"/>
  <c r="M3291" i="4"/>
  <c r="M3292" i="4"/>
  <c r="M3293" i="4"/>
  <c r="M3294" i="4"/>
  <c r="M3295" i="4"/>
  <c r="M3296" i="4"/>
  <c r="M3297" i="4"/>
  <c r="M3298" i="4"/>
  <c r="M3299" i="4"/>
  <c r="M3300" i="4"/>
  <c r="M3301" i="4"/>
  <c r="M3302" i="4"/>
  <c r="M3303" i="4"/>
  <c r="M3304" i="4"/>
  <c r="M3305" i="4"/>
  <c r="M3306" i="4"/>
  <c r="M3307" i="4"/>
  <c r="M3308" i="4"/>
  <c r="M3309" i="4"/>
  <c r="M3310" i="4"/>
  <c r="M3311" i="4"/>
  <c r="M3312" i="4"/>
  <c r="M3313" i="4"/>
  <c r="M3314" i="4"/>
  <c r="M3315" i="4"/>
  <c r="M3316" i="4"/>
  <c r="M3317" i="4"/>
  <c r="M3318" i="4"/>
  <c r="M3319" i="4"/>
  <c r="M3320" i="4"/>
  <c r="M3321" i="4"/>
  <c r="M3322" i="4"/>
  <c r="M3323" i="4"/>
  <c r="M3324" i="4"/>
  <c r="M3325" i="4"/>
  <c r="M3326" i="4"/>
  <c r="M3327" i="4"/>
  <c r="M3328" i="4"/>
  <c r="M3329" i="4"/>
  <c r="M3330" i="4"/>
  <c r="M3331" i="4"/>
  <c r="M3332" i="4"/>
  <c r="M3333" i="4"/>
  <c r="M3334" i="4"/>
  <c r="M3335" i="4"/>
  <c r="M3336" i="4"/>
  <c r="M3337" i="4"/>
  <c r="M3338" i="4"/>
  <c r="M3339" i="4"/>
  <c r="M3340" i="4"/>
  <c r="M3341" i="4"/>
  <c r="M3342" i="4"/>
  <c r="M3343" i="4"/>
  <c r="M3344" i="4"/>
  <c r="M3345" i="4"/>
  <c r="M3346" i="4"/>
  <c r="M3347" i="4"/>
  <c r="M3348" i="4"/>
  <c r="M3349" i="4"/>
  <c r="M3350" i="4"/>
  <c r="M3351" i="4"/>
  <c r="M3352" i="4"/>
  <c r="M3353" i="4"/>
  <c r="M3354" i="4"/>
  <c r="M3355" i="4"/>
  <c r="M3356" i="4"/>
  <c r="M3357" i="4"/>
  <c r="M3358" i="4"/>
  <c r="M3359" i="4"/>
  <c r="M3360" i="4"/>
  <c r="M3361" i="4"/>
  <c r="M3362" i="4"/>
  <c r="M3363" i="4"/>
  <c r="M3364" i="4"/>
  <c r="M3365" i="4"/>
  <c r="M3366" i="4"/>
  <c r="M3367" i="4"/>
  <c r="M3368" i="4"/>
  <c r="M3369" i="4"/>
  <c r="M3370" i="4"/>
  <c r="M3371" i="4"/>
  <c r="M3372" i="4"/>
  <c r="M3373" i="4"/>
  <c r="M3374" i="4"/>
  <c r="M3375" i="4"/>
  <c r="M3376" i="4"/>
  <c r="M3377" i="4"/>
  <c r="M3378" i="4"/>
  <c r="M3379" i="4"/>
  <c r="M3380" i="4"/>
  <c r="M3381" i="4"/>
  <c r="M3382" i="4"/>
  <c r="M3383" i="4"/>
  <c r="M3384" i="4"/>
  <c r="M3385" i="4"/>
  <c r="M3386" i="4"/>
  <c r="M3387" i="4"/>
  <c r="M3388" i="4"/>
  <c r="M3389" i="4"/>
  <c r="M3390" i="4"/>
  <c r="M3391" i="4"/>
  <c r="M3392" i="4"/>
  <c r="M3393" i="4"/>
  <c r="M3394" i="4"/>
  <c r="M3395" i="4"/>
  <c r="M3396" i="4"/>
  <c r="M3397" i="4"/>
  <c r="M3398" i="4"/>
  <c r="M3399" i="4"/>
  <c r="M3400" i="4"/>
  <c r="M3401" i="4"/>
  <c r="M3402" i="4"/>
  <c r="M3403" i="4"/>
  <c r="M3404" i="4"/>
  <c r="M3405" i="4"/>
  <c r="M3406" i="4"/>
  <c r="M3407" i="4"/>
  <c r="M3408" i="4"/>
  <c r="M3409" i="4"/>
  <c r="M3410" i="4"/>
  <c r="M3411" i="4"/>
  <c r="M3412" i="4"/>
  <c r="M3413" i="4"/>
  <c r="M3414" i="4"/>
  <c r="M3415" i="4"/>
  <c r="M3416" i="4"/>
  <c r="M3417" i="4"/>
  <c r="M3418" i="4"/>
  <c r="M3419" i="4"/>
  <c r="M3420" i="4"/>
  <c r="M3421" i="4"/>
  <c r="M3422" i="4"/>
  <c r="M3423" i="4"/>
  <c r="M3424" i="4"/>
  <c r="M3425" i="4"/>
  <c r="M3426" i="4"/>
  <c r="M3427" i="4"/>
  <c r="M3428" i="4"/>
  <c r="M3429" i="4"/>
  <c r="M3430" i="4"/>
  <c r="M3431" i="4"/>
  <c r="M3432" i="4"/>
  <c r="M3433" i="4"/>
  <c r="M3434" i="4"/>
  <c r="M3435" i="4"/>
  <c r="M3436" i="4"/>
  <c r="M3437" i="4"/>
  <c r="M3438" i="4"/>
  <c r="M3439" i="4"/>
  <c r="M3440" i="4"/>
  <c r="M3441" i="4"/>
  <c r="M3442" i="4"/>
  <c r="M3443" i="4"/>
  <c r="M3444" i="4"/>
  <c r="M3445" i="4"/>
  <c r="M3446" i="4"/>
  <c r="M3447" i="4"/>
  <c r="M3448" i="4"/>
  <c r="M3449" i="4"/>
  <c r="M3450" i="4"/>
  <c r="M3451" i="4"/>
  <c r="M3452" i="4"/>
  <c r="M3453" i="4"/>
  <c r="M3454" i="4"/>
  <c r="M3455" i="4"/>
  <c r="M3456" i="4"/>
  <c r="M3457" i="4"/>
  <c r="M3458" i="4"/>
  <c r="M3459" i="4"/>
  <c r="M3460" i="4"/>
  <c r="M3461" i="4"/>
  <c r="M3462" i="4"/>
  <c r="M3463" i="4"/>
  <c r="M3464" i="4"/>
  <c r="M3465" i="4"/>
  <c r="M3466" i="4"/>
  <c r="M3467" i="4"/>
  <c r="M3468" i="4"/>
  <c r="M3469" i="4"/>
  <c r="M3470" i="4"/>
  <c r="M3471" i="4"/>
  <c r="M3472" i="4"/>
  <c r="M3473" i="4"/>
  <c r="M3474" i="4"/>
  <c r="M3475" i="4"/>
  <c r="M3476" i="4"/>
  <c r="M3477" i="4"/>
  <c r="M3478" i="4"/>
  <c r="M3479" i="4"/>
  <c r="M3480" i="4"/>
  <c r="M3481" i="4"/>
  <c r="M3482" i="4"/>
  <c r="M3483" i="4"/>
  <c r="M3484" i="4"/>
  <c r="M3485" i="4"/>
  <c r="M3486" i="4"/>
  <c r="M3487" i="4"/>
  <c r="M3488" i="4"/>
  <c r="M3489" i="4"/>
  <c r="M3490" i="4"/>
  <c r="M3491" i="4"/>
  <c r="M3492" i="4"/>
  <c r="M3493" i="4"/>
  <c r="M3494" i="4"/>
  <c r="M3495" i="4"/>
  <c r="M3496" i="4"/>
  <c r="M3497" i="4"/>
  <c r="M3498" i="4"/>
  <c r="M3499" i="4"/>
  <c r="M3500" i="4"/>
  <c r="M3501" i="4"/>
  <c r="M3502" i="4"/>
  <c r="M3503" i="4"/>
  <c r="M3504" i="4"/>
  <c r="M3505" i="4"/>
  <c r="M3506" i="4"/>
  <c r="M3507" i="4"/>
  <c r="M3508" i="4"/>
  <c r="M3509" i="4"/>
  <c r="M3510" i="4"/>
  <c r="M3511" i="4"/>
  <c r="M3512" i="4"/>
  <c r="M3513" i="4"/>
  <c r="M3514" i="4"/>
  <c r="M3515" i="4"/>
  <c r="M3516" i="4"/>
  <c r="M3517" i="4"/>
  <c r="M3518" i="4"/>
  <c r="M3519" i="4"/>
  <c r="M3520" i="4"/>
  <c r="M3521" i="4"/>
  <c r="M3522" i="4"/>
  <c r="M3523" i="4"/>
  <c r="M3524" i="4"/>
  <c r="M3525" i="4"/>
  <c r="M3526" i="4"/>
  <c r="M3527" i="4"/>
  <c r="M3528" i="4"/>
  <c r="M3529" i="4"/>
  <c r="M3530" i="4"/>
  <c r="M3531" i="4"/>
  <c r="M3532" i="4"/>
  <c r="M3533" i="4"/>
  <c r="M3534" i="4"/>
  <c r="M3535" i="4"/>
  <c r="M3536" i="4"/>
  <c r="M3537" i="4"/>
  <c r="M3538" i="4"/>
  <c r="M3539" i="4"/>
  <c r="M3540" i="4"/>
  <c r="M3541" i="4"/>
  <c r="M3542" i="4"/>
  <c r="M3543" i="4"/>
  <c r="M3544" i="4"/>
  <c r="M3545" i="4"/>
  <c r="M3546" i="4"/>
  <c r="M3547" i="4"/>
  <c r="M3548" i="4"/>
  <c r="M3549" i="4"/>
  <c r="M3550" i="4"/>
  <c r="M3551" i="4"/>
  <c r="M3552" i="4"/>
  <c r="M3553" i="4"/>
  <c r="M3554" i="4"/>
  <c r="M3555" i="4"/>
  <c r="M3556" i="4"/>
  <c r="M3557" i="4"/>
  <c r="M3558" i="4"/>
  <c r="M3559" i="4"/>
  <c r="M3560" i="4"/>
  <c r="M3561" i="4"/>
  <c r="M3562" i="4"/>
  <c r="M3563" i="4"/>
  <c r="M3564" i="4"/>
  <c r="M3565" i="4"/>
  <c r="M3566" i="4"/>
  <c r="M3567" i="4"/>
  <c r="M3568" i="4"/>
  <c r="M3569" i="4"/>
  <c r="M3570" i="4"/>
  <c r="M3571" i="4"/>
  <c r="M3572" i="4"/>
  <c r="M3573" i="4"/>
  <c r="M3574" i="4"/>
  <c r="M3575" i="4"/>
  <c r="M3576" i="4"/>
  <c r="M3577" i="4"/>
  <c r="M3578" i="4"/>
  <c r="M3579" i="4"/>
  <c r="M3580" i="4"/>
  <c r="M3581" i="4"/>
  <c r="M3582" i="4"/>
  <c r="M3583" i="4"/>
  <c r="M3584" i="4"/>
  <c r="M3585" i="4"/>
  <c r="M3586" i="4"/>
  <c r="M3587" i="4"/>
  <c r="M3588" i="4"/>
  <c r="M3589" i="4"/>
  <c r="M3590" i="4"/>
  <c r="M3591" i="4"/>
  <c r="M3592" i="4"/>
  <c r="M3593" i="4"/>
  <c r="M3594" i="4"/>
  <c r="M3595" i="4"/>
  <c r="M3596" i="4"/>
  <c r="M3597" i="4"/>
  <c r="M3598" i="4"/>
  <c r="M3599" i="4"/>
  <c r="M3600" i="4"/>
  <c r="M3601" i="4"/>
  <c r="M3602" i="4"/>
  <c r="M3603" i="4"/>
  <c r="M3604" i="4"/>
  <c r="M3605" i="4"/>
  <c r="M3606" i="4"/>
  <c r="M3607" i="4"/>
  <c r="M3608" i="4"/>
  <c r="M3609" i="4"/>
  <c r="M3610" i="4"/>
  <c r="M3611" i="4"/>
  <c r="M3612" i="4"/>
  <c r="M3613" i="4"/>
  <c r="M3614" i="4"/>
  <c r="M3615" i="4"/>
  <c r="M3616" i="4"/>
  <c r="M3617" i="4"/>
  <c r="M3618" i="4"/>
  <c r="M3619" i="4"/>
  <c r="M3620" i="4"/>
  <c r="M3621" i="4"/>
  <c r="M3622" i="4"/>
  <c r="M3623" i="4"/>
  <c r="M3624" i="4"/>
  <c r="M3625" i="4"/>
  <c r="M3626" i="4"/>
  <c r="M3627" i="4"/>
  <c r="M3628" i="4"/>
  <c r="M3629" i="4"/>
  <c r="M3630" i="4"/>
  <c r="M3631" i="4"/>
  <c r="M3632" i="4"/>
  <c r="M3633" i="4"/>
  <c r="M3634" i="4"/>
  <c r="M3635" i="4"/>
  <c r="M3636" i="4"/>
  <c r="M3637" i="4"/>
  <c r="M3638" i="4"/>
  <c r="M3639" i="4"/>
  <c r="M3640" i="4"/>
  <c r="M3641" i="4"/>
  <c r="M3642" i="4"/>
  <c r="M3643" i="4"/>
  <c r="M3644" i="4"/>
  <c r="M3645" i="4"/>
  <c r="M3646" i="4"/>
  <c r="M3647" i="4"/>
  <c r="M3648" i="4"/>
  <c r="M3649" i="4"/>
  <c r="M3650" i="4"/>
  <c r="M3651" i="4"/>
  <c r="M3652" i="4"/>
  <c r="M3653" i="4"/>
  <c r="M3654" i="4"/>
  <c r="M3655" i="4"/>
  <c r="M3656" i="4"/>
  <c r="M3657" i="4"/>
  <c r="M3658" i="4"/>
  <c r="M3659" i="4"/>
  <c r="M3660" i="4"/>
  <c r="M3661" i="4"/>
  <c r="M3662" i="4"/>
  <c r="M3663" i="4"/>
  <c r="M3664" i="4"/>
  <c r="M3665" i="4"/>
  <c r="M3666" i="4"/>
  <c r="M3667" i="4"/>
  <c r="M3668" i="4"/>
  <c r="M3669" i="4"/>
  <c r="M3670" i="4"/>
  <c r="M3671" i="4"/>
  <c r="M3672" i="4"/>
  <c r="M3673" i="4"/>
  <c r="M3674" i="4"/>
  <c r="M3675" i="4"/>
  <c r="M3676" i="4"/>
  <c r="M3677" i="4"/>
  <c r="M3678" i="4"/>
  <c r="M3679" i="4"/>
  <c r="M3680" i="4"/>
  <c r="M3681" i="4"/>
  <c r="M3682" i="4"/>
  <c r="M3683" i="4"/>
  <c r="M3684" i="4"/>
  <c r="M3685" i="4"/>
  <c r="M3686" i="4"/>
  <c r="M3687" i="4"/>
  <c r="M3688" i="4"/>
  <c r="M3689" i="4"/>
  <c r="M3690" i="4"/>
  <c r="M3691" i="4"/>
  <c r="M3692" i="4"/>
  <c r="M3693" i="4"/>
  <c r="M3694" i="4"/>
  <c r="M3695" i="4"/>
  <c r="M3696" i="4"/>
  <c r="M3697" i="4"/>
  <c r="M3698" i="4"/>
  <c r="M3699" i="4"/>
  <c r="M3700" i="4"/>
  <c r="M3701" i="4"/>
  <c r="M3702" i="4"/>
  <c r="M3703" i="4"/>
  <c r="M3704" i="4"/>
  <c r="M3705" i="4"/>
  <c r="M3706" i="4"/>
  <c r="M3707" i="4"/>
  <c r="M3708" i="4"/>
  <c r="M3709" i="4"/>
  <c r="M3710" i="4"/>
  <c r="M3711" i="4"/>
  <c r="M3712" i="4"/>
  <c r="M3713" i="4"/>
  <c r="M3714" i="4"/>
  <c r="M3715" i="4"/>
  <c r="M3716" i="4"/>
  <c r="M3717" i="4"/>
  <c r="M3718" i="4"/>
  <c r="M3719" i="4"/>
  <c r="M3720" i="4"/>
  <c r="M3721" i="4"/>
  <c r="M3722" i="4"/>
  <c r="M3723" i="4"/>
  <c r="M3724" i="4"/>
  <c r="M3725" i="4"/>
  <c r="M3726" i="4"/>
  <c r="M3727" i="4"/>
  <c r="M3728" i="4"/>
  <c r="M3729" i="4"/>
  <c r="M3730" i="4"/>
  <c r="M3731" i="4"/>
  <c r="M3732" i="4"/>
  <c r="M3733" i="4"/>
  <c r="M3734" i="4"/>
  <c r="M3735" i="4"/>
  <c r="M3736" i="4"/>
  <c r="M3737" i="4"/>
  <c r="M3738" i="4"/>
  <c r="M3739" i="4"/>
  <c r="M3740" i="4"/>
  <c r="M3741" i="4"/>
  <c r="M3742" i="4"/>
  <c r="M3743" i="4"/>
  <c r="M3744" i="4"/>
  <c r="M3745" i="4"/>
  <c r="M3746" i="4"/>
  <c r="M3747" i="4"/>
  <c r="M3748" i="4"/>
  <c r="M3749" i="4"/>
  <c r="M3750" i="4"/>
  <c r="M3751" i="4"/>
  <c r="M3752" i="4"/>
  <c r="M3753" i="4"/>
  <c r="M3754" i="4"/>
  <c r="M3755" i="4"/>
  <c r="M3756" i="4"/>
  <c r="M3757" i="4"/>
  <c r="M3758" i="4"/>
  <c r="M3759" i="4"/>
  <c r="M3760" i="4"/>
  <c r="M3761" i="4"/>
  <c r="M3762" i="4"/>
  <c r="M3763" i="4"/>
  <c r="M3764" i="4"/>
  <c r="M3765" i="4"/>
  <c r="M3766" i="4"/>
  <c r="M3767" i="4"/>
  <c r="M3768" i="4"/>
  <c r="M3769" i="4"/>
  <c r="M3770" i="4"/>
  <c r="M3771" i="4"/>
  <c r="M3772" i="4"/>
  <c r="M3773" i="4"/>
  <c r="M3774" i="4"/>
  <c r="M3775" i="4"/>
  <c r="M3776" i="4"/>
  <c r="M3777" i="4"/>
  <c r="M3778" i="4"/>
  <c r="M3779" i="4"/>
  <c r="M3780" i="4"/>
  <c r="M3781" i="4"/>
  <c r="M3782" i="4"/>
  <c r="M3783" i="4"/>
  <c r="M3784" i="4"/>
  <c r="M3785" i="4"/>
  <c r="M3786" i="4"/>
  <c r="M3787" i="4"/>
  <c r="M3788" i="4"/>
  <c r="M3789" i="4"/>
  <c r="M3790" i="4"/>
  <c r="M3791" i="4"/>
  <c r="M3792" i="4"/>
  <c r="M3793" i="4"/>
  <c r="M3794" i="4"/>
  <c r="M3795" i="4"/>
  <c r="M3796" i="4"/>
  <c r="M3797" i="4"/>
  <c r="M3798" i="4"/>
  <c r="M3799" i="4"/>
  <c r="M3800" i="4"/>
  <c r="M3801" i="4"/>
  <c r="M3802" i="4"/>
  <c r="M3803" i="4"/>
  <c r="M3804" i="4"/>
  <c r="M3805" i="4"/>
  <c r="M3806" i="4"/>
  <c r="M3807" i="4"/>
  <c r="M3808" i="4"/>
  <c r="M3809" i="4"/>
  <c r="M3810" i="4"/>
  <c r="M3811" i="4"/>
  <c r="M3812" i="4"/>
  <c r="M3813" i="4"/>
  <c r="M3814" i="4"/>
  <c r="M3815" i="4"/>
  <c r="M3816" i="4"/>
  <c r="M3817" i="4"/>
  <c r="M3818" i="4"/>
  <c r="M3819" i="4"/>
  <c r="M3820" i="4"/>
  <c r="M3821" i="4"/>
  <c r="M3822" i="4"/>
  <c r="M3823" i="4"/>
  <c r="M3824" i="4"/>
  <c r="M3825" i="4"/>
  <c r="M3826" i="4"/>
  <c r="M3827" i="4"/>
  <c r="M3828" i="4"/>
  <c r="M3829" i="4"/>
  <c r="M3830" i="4"/>
  <c r="M3831" i="4"/>
  <c r="M3832" i="4"/>
  <c r="M3833" i="4"/>
  <c r="M3834" i="4"/>
  <c r="M3835" i="4"/>
  <c r="M3836" i="4"/>
  <c r="M3837" i="4"/>
  <c r="M3838" i="4"/>
  <c r="M3839" i="4"/>
  <c r="M3840" i="4"/>
  <c r="M3841" i="4"/>
  <c r="M3842" i="4"/>
  <c r="M3843" i="4"/>
  <c r="M3844" i="4"/>
  <c r="M3845" i="4"/>
  <c r="M3846" i="4"/>
  <c r="M3847" i="4"/>
  <c r="M3848" i="4"/>
  <c r="M3849" i="4"/>
  <c r="M3850" i="4"/>
  <c r="M3851" i="4"/>
  <c r="M3852" i="4"/>
  <c r="M3853" i="4"/>
  <c r="M3854" i="4"/>
  <c r="M3855" i="4"/>
  <c r="M3856" i="4"/>
  <c r="M3857" i="4"/>
  <c r="M3858" i="4"/>
  <c r="M3859" i="4"/>
  <c r="M3860" i="4"/>
  <c r="M3861" i="4"/>
  <c r="M3862" i="4"/>
  <c r="M3863" i="4"/>
  <c r="M3864" i="4"/>
  <c r="M3865" i="4"/>
  <c r="M3866" i="4"/>
  <c r="M3867" i="4"/>
  <c r="M3868" i="4"/>
  <c r="M3869" i="4"/>
  <c r="M3870" i="4"/>
  <c r="M3871" i="4"/>
  <c r="M3872" i="4"/>
  <c r="M3873" i="4"/>
  <c r="M3874" i="4"/>
  <c r="M3875" i="4"/>
  <c r="M3876" i="4"/>
  <c r="M3877" i="4"/>
  <c r="M3878" i="4"/>
  <c r="M3879" i="4"/>
  <c r="M3880" i="4"/>
  <c r="M3881" i="4"/>
  <c r="M3882" i="4"/>
  <c r="M3883" i="4"/>
  <c r="M3884" i="4"/>
  <c r="M3885" i="4"/>
  <c r="M3886" i="4"/>
  <c r="M3887" i="4"/>
  <c r="M3888" i="4"/>
  <c r="M3889" i="4"/>
  <c r="M3890" i="4"/>
  <c r="M3891" i="4"/>
  <c r="M3892" i="4"/>
  <c r="M3893" i="4"/>
  <c r="M3894" i="4"/>
  <c r="M3895" i="4"/>
  <c r="M3896" i="4"/>
  <c r="M3897" i="4"/>
  <c r="M3898" i="4"/>
  <c r="M3899" i="4"/>
  <c r="M3900" i="4"/>
  <c r="M3901" i="4"/>
  <c r="M3902" i="4"/>
  <c r="M3903" i="4"/>
  <c r="M3904" i="4"/>
  <c r="M3905" i="4"/>
  <c r="M3906" i="4"/>
  <c r="M3907" i="4"/>
  <c r="M3908" i="4"/>
  <c r="M3909" i="4"/>
  <c r="M3910" i="4"/>
  <c r="M3911" i="4"/>
  <c r="M3912" i="4"/>
  <c r="M3913" i="4"/>
  <c r="M3914" i="4"/>
  <c r="M3915" i="4"/>
  <c r="M3916" i="4"/>
  <c r="M3917" i="4"/>
  <c r="M3918" i="4"/>
  <c r="M3919" i="4"/>
  <c r="M3920" i="4"/>
  <c r="M3921" i="4"/>
  <c r="M3922" i="4"/>
  <c r="M3923" i="4"/>
  <c r="M3924" i="4"/>
  <c r="M3925" i="4"/>
  <c r="M3926" i="4"/>
  <c r="M3927" i="4"/>
  <c r="M3928" i="4"/>
  <c r="M3929" i="4"/>
  <c r="M3930" i="4"/>
  <c r="M3931" i="4"/>
  <c r="M3932" i="4"/>
  <c r="M3933" i="4"/>
  <c r="M3934" i="4"/>
  <c r="M3935" i="4"/>
  <c r="M3936" i="4"/>
  <c r="M3937" i="4"/>
  <c r="M3938" i="4"/>
  <c r="M3939" i="4"/>
  <c r="M3940" i="4"/>
  <c r="M3941" i="4"/>
  <c r="M3942" i="4"/>
  <c r="M3943" i="4"/>
  <c r="M3944" i="4"/>
  <c r="M3945" i="4"/>
  <c r="M3946" i="4"/>
  <c r="M3947" i="4"/>
  <c r="M3948" i="4"/>
  <c r="M3949" i="4"/>
  <c r="M3950" i="4"/>
  <c r="M3951" i="4"/>
  <c r="M3952" i="4"/>
  <c r="M3953" i="4"/>
  <c r="M3954" i="4"/>
  <c r="M3955" i="4"/>
  <c r="M3956" i="4"/>
  <c r="M3957" i="4"/>
  <c r="M3958" i="4"/>
  <c r="M3959" i="4"/>
  <c r="M3960" i="4"/>
  <c r="M3961" i="4"/>
  <c r="M3962" i="4"/>
  <c r="M3963" i="4"/>
  <c r="M3964" i="4"/>
  <c r="M3965" i="4"/>
  <c r="M3966" i="4"/>
  <c r="M3967" i="4"/>
  <c r="M3968" i="4"/>
  <c r="M3969" i="4"/>
  <c r="M3970" i="4"/>
  <c r="M3971" i="4"/>
  <c r="M3972" i="4"/>
  <c r="M3973" i="4"/>
  <c r="M3974" i="4"/>
  <c r="M3975" i="4"/>
  <c r="M3976" i="4"/>
  <c r="M3977" i="4"/>
  <c r="M3978" i="4"/>
  <c r="M3979" i="4"/>
  <c r="M3980" i="4"/>
  <c r="M3981" i="4"/>
  <c r="M3982" i="4"/>
  <c r="M3983" i="4"/>
  <c r="M3984" i="4"/>
  <c r="M3985" i="4"/>
  <c r="M3986" i="4"/>
  <c r="M3987" i="4"/>
  <c r="M3988" i="4"/>
  <c r="M3989" i="4"/>
  <c r="M3990" i="4"/>
  <c r="M3991" i="4"/>
  <c r="M3992" i="4"/>
  <c r="M3993" i="4"/>
  <c r="M3994" i="4"/>
  <c r="M3995" i="4"/>
  <c r="M3996" i="4"/>
  <c r="M3997" i="4"/>
  <c r="M3998" i="4"/>
  <c r="M3999" i="4"/>
  <c r="M4000" i="4"/>
  <c r="M4001" i="4"/>
  <c r="M4002" i="4"/>
  <c r="M4003" i="4"/>
  <c r="M4004" i="4"/>
  <c r="M4005" i="4"/>
  <c r="M4006" i="4"/>
  <c r="M4007" i="4"/>
  <c r="M4008" i="4"/>
  <c r="M4009" i="4"/>
  <c r="M4010" i="4"/>
  <c r="M4011" i="4"/>
  <c r="M4012" i="4"/>
  <c r="M4013" i="4"/>
  <c r="M4014" i="4"/>
  <c r="M4015" i="4"/>
  <c r="M4016" i="4"/>
  <c r="M4017" i="4"/>
  <c r="M4018" i="4"/>
  <c r="M4019" i="4"/>
  <c r="M4020" i="4"/>
  <c r="M4021" i="4"/>
  <c r="M4022" i="4"/>
  <c r="M4023" i="4"/>
  <c r="M4024" i="4"/>
  <c r="M4025" i="4"/>
  <c r="M4026" i="4"/>
  <c r="M4027" i="4"/>
  <c r="M4028" i="4"/>
  <c r="M4029" i="4"/>
  <c r="M4030" i="4"/>
  <c r="M4031" i="4"/>
  <c r="M4032" i="4"/>
  <c r="M4033" i="4"/>
  <c r="M4034" i="4"/>
  <c r="M4035" i="4"/>
  <c r="M4036" i="4"/>
  <c r="M4037" i="4"/>
  <c r="M4038" i="4"/>
  <c r="M4039" i="4"/>
  <c r="M4040" i="4"/>
  <c r="M4041" i="4"/>
  <c r="M4042" i="4"/>
  <c r="M4043" i="4"/>
  <c r="M4044" i="4"/>
  <c r="M4045" i="4"/>
  <c r="M4046" i="4"/>
  <c r="M4047" i="4"/>
  <c r="M4048" i="4"/>
  <c r="M4049" i="4"/>
  <c r="M4050" i="4"/>
  <c r="M4051" i="4"/>
  <c r="M4052" i="4"/>
  <c r="M4053" i="4"/>
  <c r="M4054" i="4"/>
  <c r="M4055" i="4"/>
  <c r="M4056" i="4"/>
  <c r="M4057" i="4"/>
  <c r="M4058" i="4"/>
  <c r="M4059" i="4"/>
  <c r="M4060" i="4"/>
  <c r="M4061" i="4"/>
  <c r="M4062" i="4"/>
  <c r="M4063" i="4"/>
  <c r="M4064" i="4"/>
  <c r="M4065" i="4"/>
  <c r="M4066" i="4"/>
  <c r="M4067" i="4"/>
  <c r="M4068" i="4"/>
  <c r="M4069" i="4"/>
  <c r="M4070" i="4"/>
  <c r="M4071" i="4"/>
  <c r="M4072" i="4"/>
  <c r="M4073" i="4"/>
  <c r="M4074" i="4"/>
  <c r="M4075" i="4"/>
  <c r="M4076" i="4"/>
  <c r="M4077" i="4"/>
  <c r="M4078" i="4"/>
  <c r="M4079" i="4"/>
  <c r="M4080" i="4"/>
  <c r="M4081" i="4"/>
  <c r="M4082" i="4"/>
  <c r="M4083" i="4"/>
  <c r="M4084" i="4"/>
  <c r="M4085" i="4"/>
  <c r="M4086" i="4"/>
  <c r="M4087" i="4"/>
  <c r="M4088" i="4"/>
  <c r="M4089" i="4"/>
  <c r="M4090" i="4"/>
  <c r="M4091" i="4"/>
  <c r="M4092" i="4"/>
  <c r="M4093" i="4"/>
  <c r="M4094" i="4"/>
  <c r="M4095" i="4"/>
  <c r="M4096" i="4"/>
  <c r="M4097" i="4"/>
  <c r="M4098" i="4"/>
  <c r="M4099" i="4"/>
  <c r="M4100" i="4"/>
  <c r="M4101" i="4"/>
  <c r="M4102" i="4"/>
  <c r="M4103" i="4"/>
  <c r="M4104" i="4"/>
  <c r="M4105" i="4"/>
  <c r="M4106" i="4"/>
  <c r="M4107" i="4"/>
  <c r="M4108" i="4"/>
  <c r="M4109" i="4"/>
  <c r="M4110" i="4"/>
  <c r="M4111" i="4"/>
  <c r="M4112" i="4"/>
  <c r="M4113" i="4"/>
  <c r="M4114" i="4"/>
  <c r="M4115" i="4"/>
  <c r="M4116" i="4"/>
  <c r="M4117" i="4"/>
  <c r="M4118" i="4"/>
  <c r="M4119" i="4"/>
  <c r="M4120" i="4"/>
  <c r="M4121" i="4"/>
  <c r="M4122" i="4"/>
  <c r="M4123" i="4"/>
  <c r="M4124" i="4"/>
  <c r="M4125" i="4"/>
  <c r="M4126" i="4"/>
  <c r="M4127" i="4"/>
  <c r="M4128" i="4"/>
  <c r="M4129" i="4"/>
  <c r="M4130" i="4"/>
  <c r="M4131" i="4"/>
  <c r="M4132" i="4"/>
  <c r="M4133" i="4"/>
  <c r="M4134" i="4"/>
  <c r="M4135" i="4"/>
  <c r="M4136" i="4"/>
  <c r="M4137" i="4"/>
  <c r="M4138" i="4"/>
  <c r="M4139" i="4"/>
  <c r="M4140" i="4"/>
  <c r="M4141" i="4"/>
  <c r="M4142" i="4"/>
  <c r="M4143" i="4"/>
  <c r="M4144" i="4"/>
  <c r="M4145" i="4"/>
  <c r="M4146" i="4"/>
  <c r="M4147" i="4"/>
  <c r="M4148" i="4"/>
  <c r="M4149" i="4"/>
  <c r="M4150" i="4"/>
  <c r="M4151" i="4"/>
  <c r="M4152" i="4"/>
  <c r="M4153" i="4"/>
  <c r="M4154" i="4"/>
  <c r="M4155" i="4"/>
  <c r="M4156" i="4"/>
  <c r="M4157" i="4"/>
  <c r="M4158" i="4"/>
  <c r="M4159" i="4"/>
  <c r="M4160" i="4"/>
  <c r="M4161" i="4"/>
  <c r="M4162" i="4"/>
  <c r="M4163" i="4"/>
  <c r="M4164" i="4"/>
  <c r="M4165" i="4"/>
  <c r="M4166" i="4"/>
  <c r="M4167" i="4"/>
  <c r="M4168" i="4"/>
  <c r="M4169" i="4"/>
  <c r="M4170" i="4"/>
  <c r="M4171" i="4"/>
  <c r="M4172" i="4"/>
  <c r="M4173" i="4"/>
  <c r="M4174" i="4"/>
  <c r="M4175" i="4"/>
  <c r="M4176" i="4"/>
  <c r="M4177" i="4"/>
  <c r="M4178" i="4"/>
  <c r="M4179" i="4"/>
  <c r="M4180" i="4"/>
  <c r="M4181" i="4"/>
  <c r="M4182" i="4"/>
  <c r="M4183" i="4"/>
  <c r="M4184" i="4"/>
  <c r="M4185" i="4"/>
  <c r="M4186" i="4"/>
  <c r="M4187" i="4"/>
  <c r="M4188" i="4"/>
  <c r="M4189" i="4"/>
  <c r="M4190" i="4"/>
  <c r="M4191" i="4"/>
  <c r="M4192" i="4"/>
  <c r="M4193" i="4"/>
  <c r="M4194" i="4"/>
  <c r="M4195" i="4"/>
  <c r="M4196" i="4"/>
  <c r="M4197" i="4"/>
  <c r="M4198" i="4"/>
  <c r="M4199" i="4"/>
  <c r="M4200" i="4"/>
  <c r="M4201" i="4"/>
  <c r="M4202" i="4"/>
  <c r="M4203" i="4"/>
  <c r="M4204" i="4"/>
  <c r="M4205" i="4"/>
  <c r="M4206" i="4"/>
  <c r="M4207" i="4"/>
  <c r="M4208" i="4"/>
  <c r="M4209" i="4"/>
  <c r="M4210" i="4"/>
  <c r="M4211" i="4"/>
  <c r="M4212" i="4"/>
  <c r="M4213" i="4"/>
  <c r="M4214" i="4"/>
  <c r="M4215" i="4"/>
  <c r="M4216" i="4"/>
  <c r="M4217" i="4"/>
  <c r="M4218" i="4"/>
  <c r="M4219" i="4"/>
  <c r="M4220" i="4"/>
  <c r="M4221" i="4"/>
  <c r="M4222" i="4"/>
  <c r="M4223" i="4"/>
  <c r="M4224" i="4"/>
  <c r="M4225" i="4"/>
  <c r="M4226" i="4"/>
  <c r="M4227" i="4"/>
  <c r="M4228" i="4"/>
  <c r="M4229" i="4"/>
  <c r="M4230" i="4"/>
  <c r="M4231" i="4"/>
  <c r="M4232" i="4"/>
  <c r="M4233" i="4"/>
  <c r="M4234" i="4"/>
  <c r="M4235" i="4"/>
  <c r="M4236" i="4"/>
  <c r="M4237" i="4"/>
  <c r="M4238" i="4"/>
  <c r="M4239" i="4"/>
  <c r="M4240" i="4"/>
  <c r="M4241" i="4"/>
  <c r="M4242" i="4"/>
  <c r="M4243" i="4"/>
  <c r="M4244" i="4"/>
  <c r="M4245" i="4"/>
  <c r="M4246" i="4"/>
  <c r="M4247" i="4"/>
  <c r="M4248" i="4"/>
  <c r="M4249" i="4"/>
  <c r="M4250" i="4"/>
  <c r="M4251" i="4"/>
  <c r="M4252" i="4"/>
  <c r="M4253" i="4"/>
  <c r="M4254" i="4"/>
  <c r="M4255" i="4"/>
  <c r="M4256" i="4"/>
  <c r="M4257" i="4"/>
  <c r="M4258" i="4"/>
  <c r="M4259" i="4"/>
  <c r="M4260" i="4"/>
  <c r="M4261" i="4"/>
  <c r="M4262" i="4"/>
  <c r="M4263" i="4"/>
  <c r="M4264" i="4"/>
  <c r="M4265" i="4"/>
  <c r="M4266" i="4"/>
  <c r="M4267" i="4"/>
  <c r="M4268" i="4"/>
  <c r="M4269" i="4"/>
  <c r="M4270" i="4"/>
  <c r="M4271" i="4"/>
  <c r="M4272" i="4"/>
  <c r="M4273" i="4"/>
  <c r="M4274" i="4"/>
  <c r="M4275" i="4"/>
  <c r="M4276" i="4"/>
  <c r="M4277" i="4"/>
  <c r="M4278" i="4"/>
  <c r="M4279" i="4"/>
  <c r="M4280" i="4"/>
  <c r="M4281" i="4"/>
  <c r="M4282" i="4"/>
  <c r="M4283" i="4"/>
  <c r="M4284" i="4"/>
  <c r="M4285" i="4"/>
  <c r="M4286" i="4"/>
  <c r="M4287" i="4"/>
  <c r="M4288" i="4"/>
  <c r="M4289" i="4"/>
  <c r="M4290" i="4"/>
  <c r="M4291" i="4"/>
  <c r="M4292" i="4"/>
  <c r="M4293" i="4"/>
  <c r="M4294" i="4"/>
  <c r="M4295" i="4"/>
  <c r="M4296" i="4"/>
  <c r="M4297" i="4"/>
  <c r="M4298" i="4"/>
  <c r="M4299" i="4"/>
  <c r="M4300" i="4"/>
  <c r="M4301" i="4"/>
  <c r="M4302" i="4"/>
  <c r="M4303" i="4"/>
  <c r="M4304" i="4"/>
  <c r="M4305" i="4"/>
  <c r="M4306" i="4"/>
  <c r="M4307" i="4"/>
  <c r="M4308" i="4"/>
  <c r="M4309" i="4"/>
  <c r="M4310" i="4"/>
  <c r="M4311" i="4"/>
  <c r="M4312" i="4"/>
  <c r="M4313" i="4"/>
  <c r="M4314" i="4"/>
  <c r="M4315" i="4"/>
  <c r="M4316" i="4"/>
  <c r="M4317" i="4"/>
  <c r="M4318" i="4"/>
  <c r="M4319" i="4"/>
  <c r="M4320" i="4"/>
  <c r="M4321" i="4"/>
  <c r="M4322" i="4"/>
  <c r="M4323" i="4"/>
  <c r="M4324" i="4"/>
  <c r="M4325" i="4"/>
  <c r="M4326" i="4"/>
  <c r="M4327" i="4"/>
  <c r="M4328" i="4"/>
  <c r="M4329" i="4"/>
  <c r="M4330" i="4"/>
  <c r="M4331" i="4"/>
  <c r="M4332" i="4"/>
  <c r="M4333" i="4"/>
  <c r="M4334" i="4"/>
  <c r="M4335" i="4"/>
  <c r="M4336" i="4"/>
  <c r="M4337" i="4"/>
  <c r="M4338" i="4"/>
  <c r="M4339" i="4"/>
  <c r="M4340" i="4"/>
  <c r="M4341" i="4"/>
  <c r="M4342" i="4"/>
  <c r="M4343" i="4"/>
  <c r="M4344" i="4"/>
  <c r="M4345" i="4"/>
  <c r="M4346" i="4"/>
  <c r="M4347" i="4"/>
  <c r="M4348" i="4"/>
  <c r="M4349" i="4"/>
  <c r="M4350" i="4"/>
  <c r="M4351" i="4"/>
  <c r="M4352" i="4"/>
  <c r="M4353" i="4"/>
  <c r="M4354" i="4"/>
  <c r="M4355" i="4"/>
  <c r="M4356" i="4"/>
  <c r="M4357" i="4"/>
  <c r="M4358" i="4"/>
  <c r="M4359" i="4"/>
  <c r="M4360" i="4"/>
  <c r="M4361" i="4"/>
  <c r="M4362" i="4"/>
  <c r="M4363" i="4"/>
  <c r="M4364" i="4"/>
  <c r="M4365" i="4"/>
  <c r="M4366" i="4"/>
  <c r="M4367" i="4"/>
  <c r="M4368" i="4"/>
  <c r="M4369" i="4"/>
  <c r="M4370" i="4"/>
  <c r="M4371" i="4"/>
  <c r="M4372" i="4"/>
  <c r="M4373" i="4"/>
  <c r="M4374" i="4"/>
  <c r="M4375" i="4"/>
  <c r="M4376" i="4"/>
  <c r="M4377" i="4"/>
  <c r="M4378" i="4"/>
  <c r="M4379" i="4"/>
  <c r="M4380" i="4"/>
  <c r="M4381" i="4"/>
  <c r="M4382" i="4"/>
  <c r="M4383" i="4"/>
  <c r="M4384" i="4"/>
  <c r="M4385" i="4"/>
  <c r="M4386" i="4"/>
  <c r="M4387" i="4"/>
  <c r="M4388" i="4"/>
  <c r="M4389" i="4"/>
  <c r="M4390" i="4"/>
  <c r="M4391" i="4"/>
  <c r="M4392" i="4"/>
  <c r="M4393" i="4"/>
  <c r="M4394" i="4"/>
  <c r="M4395" i="4"/>
  <c r="M4396" i="4"/>
  <c r="M4397" i="4"/>
  <c r="M4398" i="4"/>
  <c r="M4399" i="4"/>
  <c r="M4400" i="4"/>
  <c r="M4401" i="4"/>
  <c r="M4402" i="4"/>
  <c r="M4403" i="4"/>
  <c r="M4404" i="4"/>
  <c r="M4405" i="4"/>
  <c r="M4406" i="4"/>
  <c r="M4407" i="4"/>
  <c r="M4408" i="4"/>
  <c r="M4409" i="4"/>
  <c r="M4410" i="4"/>
  <c r="M4411" i="4"/>
  <c r="M4412" i="4"/>
  <c r="M4413" i="4"/>
  <c r="M4414" i="4"/>
  <c r="M4415" i="4"/>
  <c r="M4416" i="4"/>
  <c r="M4417" i="4"/>
  <c r="M4418" i="4"/>
  <c r="M4419" i="4"/>
  <c r="M4420" i="4"/>
  <c r="M4421" i="4"/>
  <c r="M4422" i="4"/>
  <c r="M4423" i="4"/>
  <c r="M4424" i="4"/>
  <c r="M4425" i="4"/>
  <c r="M4426" i="4"/>
  <c r="M4427" i="4"/>
  <c r="M4428" i="4"/>
  <c r="M4429" i="4"/>
  <c r="M4430" i="4"/>
  <c r="M4431" i="4"/>
  <c r="M4432" i="4"/>
  <c r="M4433" i="4"/>
  <c r="M4434" i="4"/>
  <c r="M4435" i="4"/>
  <c r="M4436" i="4"/>
  <c r="M4437" i="4"/>
  <c r="M4438" i="4"/>
  <c r="M4439" i="4"/>
  <c r="M4440" i="4"/>
  <c r="M4441" i="4"/>
  <c r="M4442" i="4"/>
  <c r="M4443" i="4"/>
  <c r="M4444" i="4"/>
  <c r="M4445" i="4"/>
  <c r="M4446" i="4"/>
  <c r="M4447" i="4"/>
  <c r="M4448" i="4"/>
  <c r="M4449" i="4"/>
  <c r="M4450" i="4"/>
  <c r="M4451" i="4"/>
  <c r="M4452" i="4"/>
  <c r="M4453" i="4"/>
  <c r="M4454" i="4"/>
  <c r="M4455" i="4"/>
  <c r="M4456" i="4"/>
  <c r="M4457" i="4"/>
  <c r="M4458" i="4"/>
  <c r="M4459" i="4"/>
  <c r="M4460" i="4"/>
  <c r="M4461" i="4"/>
  <c r="M4462" i="4"/>
  <c r="M4463" i="4"/>
  <c r="M4464" i="4"/>
  <c r="M4465" i="4"/>
  <c r="M4466" i="4"/>
  <c r="M4467" i="4"/>
  <c r="M4468" i="4"/>
  <c r="M4469" i="4"/>
  <c r="M4470" i="4"/>
  <c r="M4471" i="4"/>
  <c r="M4472" i="4"/>
  <c r="M4473" i="4"/>
  <c r="M4474" i="4"/>
  <c r="M4475" i="4"/>
  <c r="M4476" i="4"/>
  <c r="M4477" i="4"/>
  <c r="M4478" i="4"/>
  <c r="M4479" i="4"/>
  <c r="M4480" i="4"/>
  <c r="M4481" i="4"/>
  <c r="M4482" i="4"/>
  <c r="M4483" i="4"/>
  <c r="M4484" i="4"/>
  <c r="M4485" i="4"/>
  <c r="M4486" i="4"/>
  <c r="M4487" i="4"/>
  <c r="M4488" i="4"/>
  <c r="M4489" i="4"/>
  <c r="M4490" i="4"/>
  <c r="M4491" i="4"/>
  <c r="M4492" i="4"/>
  <c r="M4493" i="4"/>
  <c r="M4494" i="4"/>
  <c r="M4495" i="4"/>
  <c r="M4496" i="4"/>
  <c r="M4497" i="4"/>
  <c r="M4498" i="4"/>
  <c r="M4499" i="4"/>
  <c r="M4500" i="4"/>
  <c r="M4501" i="4"/>
  <c r="M4502" i="4"/>
  <c r="M4503" i="4"/>
  <c r="M4504" i="4"/>
  <c r="M4505" i="4"/>
  <c r="M4506" i="4"/>
  <c r="M4507" i="4"/>
  <c r="M4508" i="4"/>
  <c r="M4509" i="4"/>
  <c r="M4510" i="4"/>
  <c r="M4511" i="4"/>
  <c r="M4512" i="4"/>
  <c r="M4513" i="4"/>
  <c r="M4514" i="4"/>
  <c r="M4515" i="4"/>
  <c r="M4516" i="4"/>
  <c r="M4517" i="4"/>
  <c r="M4518" i="4"/>
  <c r="M4519" i="4"/>
  <c r="M4520" i="4"/>
  <c r="M4521" i="4"/>
  <c r="M4522" i="4"/>
  <c r="M4523" i="4"/>
  <c r="M4524" i="4"/>
  <c r="M4525" i="4"/>
  <c r="M4526" i="4"/>
  <c r="M4527" i="4"/>
  <c r="M4528" i="4"/>
  <c r="M4529" i="4"/>
  <c r="M4530" i="4"/>
  <c r="M4531" i="4"/>
  <c r="M4532" i="4"/>
  <c r="M4533" i="4"/>
  <c r="M4534" i="4"/>
  <c r="M4535" i="4"/>
  <c r="M4536" i="4"/>
  <c r="M4537" i="4"/>
  <c r="M4538" i="4"/>
  <c r="M4539" i="4"/>
  <c r="M4540" i="4"/>
  <c r="M4541" i="4"/>
  <c r="M4542" i="4"/>
  <c r="M4543" i="4"/>
  <c r="M4544" i="4"/>
  <c r="M4545" i="4"/>
  <c r="M4546" i="4"/>
  <c r="M4547" i="4"/>
  <c r="M4548" i="4"/>
  <c r="M4549" i="4"/>
  <c r="M4550" i="4"/>
  <c r="M4551" i="4"/>
  <c r="M4552" i="4"/>
  <c r="M4553" i="4"/>
  <c r="M4554" i="4"/>
  <c r="M4555" i="4"/>
  <c r="M4556" i="4"/>
  <c r="M4557" i="4"/>
  <c r="M4558" i="4"/>
  <c r="M4559" i="4"/>
  <c r="M4560" i="4"/>
  <c r="M4561" i="4"/>
  <c r="M4562" i="4"/>
  <c r="M4563" i="4"/>
  <c r="M4564" i="4"/>
  <c r="M4565" i="4"/>
  <c r="M4566" i="4"/>
  <c r="M4567" i="4"/>
  <c r="M4568" i="4"/>
  <c r="M4569" i="4"/>
  <c r="M4570" i="4"/>
  <c r="M4571" i="4"/>
  <c r="M4572" i="4"/>
  <c r="M4573" i="4"/>
  <c r="M4574" i="4"/>
  <c r="M4575" i="4"/>
  <c r="M4576" i="4"/>
  <c r="M4577" i="4"/>
  <c r="M4578" i="4"/>
  <c r="M4579" i="4"/>
  <c r="M4580" i="4"/>
  <c r="M4581" i="4"/>
  <c r="M4582" i="4"/>
  <c r="M4583" i="4"/>
  <c r="M4584" i="4"/>
  <c r="M4585" i="4"/>
  <c r="M4586" i="4"/>
  <c r="M4587" i="4"/>
  <c r="M4588" i="4"/>
  <c r="M4589" i="4"/>
  <c r="M4590" i="4"/>
  <c r="M4591" i="4"/>
  <c r="M4592" i="4"/>
  <c r="M4593" i="4"/>
  <c r="M4594" i="4"/>
  <c r="M4595" i="4"/>
  <c r="M4596" i="4"/>
  <c r="M4597" i="4"/>
  <c r="M4598" i="4"/>
  <c r="M4599" i="4"/>
  <c r="M4600" i="4"/>
  <c r="M4601" i="4"/>
  <c r="M4602" i="4"/>
  <c r="M4603" i="4"/>
  <c r="M4604" i="4"/>
  <c r="M4605" i="4"/>
  <c r="M4606" i="4"/>
  <c r="M4607" i="4"/>
  <c r="M4608" i="4"/>
  <c r="M4609" i="4"/>
  <c r="M4610" i="4"/>
  <c r="M4611" i="4"/>
  <c r="M4612" i="4"/>
  <c r="M4613" i="4"/>
  <c r="M4614" i="4"/>
  <c r="M4615" i="4"/>
  <c r="M4616" i="4"/>
  <c r="M4617" i="4"/>
  <c r="M4618" i="4"/>
  <c r="M4619" i="4"/>
  <c r="M4620" i="4"/>
  <c r="M4621" i="4"/>
  <c r="M4622" i="4"/>
  <c r="M4623" i="4"/>
  <c r="M4624" i="4"/>
  <c r="M4625" i="4"/>
  <c r="M4626" i="4"/>
  <c r="M4627" i="4"/>
  <c r="M4628" i="4"/>
  <c r="M4629" i="4"/>
  <c r="M4630" i="4"/>
  <c r="M4631" i="4"/>
  <c r="M4632" i="4"/>
  <c r="M4633" i="4"/>
  <c r="M4634" i="4"/>
  <c r="M4635" i="4"/>
  <c r="M4636" i="4"/>
  <c r="M4637" i="4"/>
  <c r="M4638" i="4"/>
  <c r="M4639" i="4"/>
  <c r="M4640" i="4"/>
  <c r="M4641" i="4"/>
  <c r="M4642" i="4"/>
  <c r="M4643" i="4"/>
  <c r="M4644" i="4"/>
  <c r="M4645" i="4"/>
  <c r="M4646" i="4"/>
  <c r="M4647" i="4"/>
  <c r="M4648" i="4"/>
  <c r="M4649" i="4"/>
  <c r="M4650" i="4"/>
  <c r="M4651" i="4"/>
  <c r="M4652" i="4"/>
  <c r="M4653" i="4"/>
  <c r="M4654" i="4"/>
  <c r="M4655" i="4"/>
  <c r="M4656" i="4"/>
  <c r="M4657" i="4"/>
  <c r="M4658" i="4"/>
  <c r="M4659" i="4"/>
  <c r="M4660" i="4"/>
  <c r="M4661" i="4"/>
  <c r="M4662" i="4"/>
  <c r="M4663" i="4"/>
  <c r="M4664" i="4"/>
  <c r="M4665" i="4"/>
  <c r="M4666" i="4"/>
  <c r="M4667" i="4"/>
  <c r="M4668" i="4"/>
  <c r="M4669" i="4"/>
  <c r="M4670" i="4"/>
  <c r="M4671" i="4"/>
  <c r="M4672" i="4"/>
  <c r="M4673" i="4"/>
  <c r="M4674" i="4"/>
  <c r="M4675" i="4"/>
  <c r="M4676" i="4"/>
  <c r="M4677" i="4"/>
  <c r="M4678" i="4"/>
  <c r="M4679" i="4"/>
  <c r="M4680" i="4"/>
  <c r="M4681" i="4"/>
  <c r="M4682" i="4"/>
  <c r="M4683" i="4"/>
  <c r="M4684" i="4"/>
  <c r="M4685" i="4"/>
  <c r="M4686" i="4"/>
  <c r="M4687" i="4"/>
  <c r="M4688" i="4"/>
  <c r="M4689" i="4"/>
  <c r="M4690" i="4"/>
  <c r="M4691" i="4"/>
  <c r="M4692" i="4"/>
  <c r="M4693" i="4"/>
  <c r="M4694" i="4"/>
  <c r="M4695" i="4"/>
  <c r="M4696" i="4"/>
  <c r="M4697" i="4"/>
  <c r="M4698" i="4"/>
  <c r="M4699" i="4"/>
  <c r="M4700" i="4"/>
  <c r="M4701" i="4"/>
  <c r="M4702" i="4"/>
  <c r="M4703" i="4"/>
  <c r="M4704" i="4"/>
  <c r="M4705" i="4"/>
  <c r="M4706" i="4"/>
  <c r="M4707" i="4"/>
  <c r="M4708" i="4"/>
  <c r="M4709" i="4"/>
  <c r="M4710" i="4"/>
  <c r="M4711" i="4"/>
  <c r="M4712" i="4"/>
  <c r="M4713" i="4"/>
  <c r="M4714" i="4"/>
  <c r="M4715" i="4"/>
  <c r="M4716" i="4"/>
  <c r="M4717" i="4"/>
  <c r="M4718" i="4"/>
  <c r="M4719" i="4"/>
  <c r="M4720" i="4"/>
  <c r="M4721" i="4"/>
  <c r="M4722" i="4"/>
  <c r="M4723" i="4"/>
  <c r="M4724" i="4"/>
  <c r="M4725" i="4"/>
  <c r="M4726" i="4"/>
  <c r="M4727" i="4"/>
  <c r="M4728" i="4"/>
  <c r="M4729" i="4"/>
  <c r="M4730" i="4"/>
  <c r="M4731" i="4"/>
  <c r="M4732" i="4"/>
  <c r="M4733" i="4"/>
  <c r="M4734" i="4"/>
  <c r="M4735" i="4"/>
  <c r="M4736" i="4"/>
  <c r="M4737" i="4"/>
  <c r="M4738" i="4"/>
  <c r="M4739" i="4"/>
  <c r="M4740" i="4"/>
  <c r="M4741" i="4"/>
  <c r="M4742" i="4"/>
  <c r="M4743" i="4"/>
  <c r="M4744" i="4"/>
  <c r="M4745" i="4"/>
  <c r="M4746" i="4"/>
  <c r="M4747" i="4"/>
  <c r="M4748" i="4"/>
  <c r="M4749" i="4"/>
  <c r="M4750" i="4"/>
  <c r="M4751" i="4"/>
  <c r="M4752" i="4"/>
  <c r="M4753" i="4"/>
  <c r="M4754" i="4"/>
  <c r="M4755" i="4"/>
  <c r="M4756" i="4"/>
  <c r="M4757" i="4"/>
  <c r="M4758" i="4"/>
  <c r="M4759" i="4"/>
  <c r="M4760" i="4"/>
  <c r="M4761" i="4"/>
  <c r="M4762" i="4"/>
  <c r="M4763" i="4"/>
  <c r="M4764" i="4"/>
  <c r="M4765" i="4"/>
  <c r="M4766" i="4"/>
  <c r="M4767" i="4"/>
  <c r="M4768" i="4"/>
  <c r="M4769" i="4"/>
  <c r="M4770" i="4"/>
  <c r="M4771" i="4"/>
  <c r="M4772" i="4"/>
  <c r="M4773" i="4"/>
  <c r="M4774" i="4"/>
  <c r="M4775" i="4"/>
  <c r="M4776" i="4"/>
  <c r="M4777" i="4"/>
  <c r="M4778" i="4"/>
  <c r="M4779" i="4"/>
  <c r="M4780" i="4"/>
  <c r="M4781" i="4"/>
  <c r="M4782" i="4"/>
  <c r="M4783" i="4"/>
  <c r="M4784" i="4"/>
  <c r="M4785" i="4"/>
  <c r="M4786" i="4"/>
  <c r="M4787" i="4"/>
  <c r="M4788" i="4"/>
  <c r="M4789" i="4"/>
  <c r="M4790" i="4"/>
  <c r="M4791" i="4"/>
  <c r="M4792" i="4"/>
  <c r="M4793" i="4"/>
  <c r="M4794" i="4"/>
  <c r="M4795" i="4"/>
  <c r="M4796" i="4"/>
  <c r="M4797" i="4"/>
  <c r="M4798" i="4"/>
  <c r="M4799" i="4"/>
  <c r="M4800" i="4"/>
  <c r="M4801" i="4"/>
  <c r="M4802" i="4"/>
  <c r="M4803" i="4"/>
  <c r="M4804" i="4"/>
  <c r="M4805" i="4"/>
  <c r="M4806" i="4"/>
  <c r="M4807" i="4"/>
  <c r="M4808" i="4"/>
  <c r="M4809" i="4"/>
  <c r="M4810" i="4"/>
  <c r="M4811" i="4"/>
  <c r="M4812" i="4"/>
  <c r="M4813" i="4"/>
  <c r="M4814" i="4"/>
  <c r="M4815" i="4"/>
  <c r="M4816" i="4"/>
  <c r="M4817" i="4"/>
  <c r="M4818" i="4"/>
  <c r="M4819" i="4"/>
  <c r="M4820" i="4"/>
  <c r="M4821" i="4"/>
  <c r="M4822" i="4"/>
  <c r="M4823" i="4"/>
  <c r="M4824" i="4"/>
  <c r="M4825" i="4"/>
  <c r="M4826" i="4"/>
  <c r="M4827" i="4"/>
  <c r="M4828" i="4"/>
  <c r="M4829" i="4"/>
  <c r="M4830" i="4"/>
  <c r="M4831" i="4"/>
  <c r="M4832" i="4"/>
  <c r="M4833" i="4"/>
  <c r="M4834" i="4"/>
  <c r="M4835" i="4"/>
  <c r="M4836" i="4"/>
  <c r="M4837" i="4"/>
  <c r="M4838" i="4"/>
  <c r="M4839" i="4"/>
  <c r="M4840" i="4"/>
  <c r="M4841" i="4"/>
  <c r="M4842" i="4"/>
  <c r="M4843" i="4"/>
  <c r="M4844" i="4"/>
  <c r="M4845" i="4"/>
  <c r="M4846" i="4"/>
  <c r="M4847" i="4"/>
  <c r="M4848" i="4"/>
  <c r="M4849" i="4"/>
  <c r="M4850" i="4"/>
  <c r="M4851" i="4"/>
  <c r="M4852" i="4"/>
  <c r="M4853" i="4"/>
  <c r="M4854" i="4"/>
  <c r="M4855" i="4"/>
  <c r="M4856" i="4"/>
  <c r="M4857" i="4"/>
  <c r="M4858" i="4"/>
  <c r="M4859" i="4"/>
  <c r="M4860" i="4"/>
  <c r="M4861" i="4"/>
  <c r="M4862" i="4"/>
  <c r="M4863" i="4"/>
  <c r="M4864" i="4"/>
  <c r="M4865" i="4"/>
  <c r="M4866" i="4"/>
  <c r="M4867" i="4"/>
  <c r="M4868" i="4"/>
  <c r="M4869" i="4"/>
  <c r="M4870" i="4"/>
  <c r="M4871" i="4"/>
  <c r="M4872" i="4"/>
  <c r="M4873" i="4"/>
  <c r="M4874" i="4"/>
  <c r="M4875" i="4"/>
  <c r="M4876" i="4"/>
  <c r="M4877" i="4"/>
  <c r="M4878" i="4"/>
  <c r="M4879" i="4"/>
  <c r="M4880" i="4"/>
  <c r="M4881" i="4"/>
  <c r="M4882" i="4"/>
  <c r="M4883" i="4"/>
  <c r="M4884" i="4"/>
  <c r="M4885" i="4"/>
  <c r="M4886" i="4"/>
  <c r="M4887" i="4"/>
  <c r="M4888" i="4"/>
  <c r="M4889" i="4"/>
  <c r="M4890" i="4"/>
  <c r="M4891" i="4"/>
  <c r="M4892" i="4"/>
  <c r="M4893" i="4"/>
  <c r="M4894" i="4"/>
  <c r="M4895" i="4"/>
  <c r="M4896" i="4"/>
  <c r="M4897" i="4"/>
  <c r="M4898" i="4"/>
  <c r="M4899" i="4"/>
  <c r="M4900" i="4"/>
  <c r="M4901" i="4"/>
  <c r="M4902" i="4"/>
  <c r="M4903" i="4"/>
  <c r="M4904" i="4"/>
  <c r="M4905" i="4"/>
  <c r="M4906" i="4"/>
  <c r="M4907" i="4"/>
  <c r="M4908" i="4"/>
  <c r="M4909" i="4"/>
  <c r="M4910" i="4"/>
  <c r="M4911" i="4"/>
  <c r="M4912" i="4"/>
  <c r="M4913" i="4"/>
  <c r="M4914" i="4"/>
  <c r="M4915" i="4"/>
  <c r="M4916" i="4"/>
  <c r="M4917" i="4"/>
  <c r="M4918" i="4"/>
  <c r="M4919" i="4"/>
  <c r="M4920" i="4"/>
  <c r="M4921" i="4"/>
  <c r="M4922" i="4"/>
  <c r="M4923" i="4"/>
  <c r="M4924" i="4"/>
  <c r="M4925" i="4"/>
  <c r="M4926" i="4"/>
  <c r="M4927" i="4"/>
  <c r="M4928" i="4"/>
  <c r="M4929" i="4"/>
  <c r="M4930" i="4"/>
  <c r="M4931" i="4"/>
  <c r="M4932" i="4"/>
  <c r="M4933" i="4"/>
  <c r="M4934" i="4"/>
  <c r="M4935" i="4"/>
  <c r="M4936" i="4"/>
  <c r="M4937" i="4"/>
  <c r="M4938" i="4"/>
  <c r="M4939" i="4"/>
  <c r="M4940" i="4"/>
  <c r="M4941" i="4"/>
  <c r="M4942" i="4"/>
  <c r="M4943" i="4"/>
  <c r="M4944" i="4"/>
  <c r="M4945" i="4"/>
  <c r="M4946" i="4"/>
  <c r="M4947" i="4"/>
  <c r="M4948" i="4"/>
  <c r="M4949" i="4"/>
  <c r="M4950" i="4"/>
  <c r="M4951" i="4"/>
  <c r="M4952" i="4"/>
  <c r="M4953" i="4"/>
  <c r="M4954" i="4"/>
  <c r="M4955" i="4"/>
  <c r="M4956" i="4"/>
  <c r="M4957" i="4"/>
  <c r="M4958" i="4"/>
  <c r="M4959" i="4"/>
  <c r="M4960" i="4"/>
  <c r="M4961" i="4"/>
  <c r="M4962" i="4"/>
  <c r="M4963" i="4"/>
  <c r="M4964" i="4"/>
  <c r="M4965" i="4"/>
  <c r="M4966" i="4"/>
  <c r="M4967" i="4"/>
  <c r="M4968" i="4"/>
  <c r="M4969" i="4"/>
  <c r="M4970" i="4"/>
  <c r="M4971" i="4"/>
  <c r="M4972" i="4"/>
  <c r="M4973" i="4"/>
  <c r="M4974" i="4"/>
  <c r="M4975" i="4"/>
  <c r="M4976" i="4"/>
  <c r="M4977" i="4"/>
  <c r="M4978" i="4"/>
  <c r="M4979" i="4"/>
  <c r="M4980" i="4"/>
  <c r="M4981" i="4"/>
  <c r="M4982" i="4"/>
  <c r="M4983" i="4"/>
  <c r="M4984" i="4"/>
  <c r="M4985" i="4"/>
  <c r="M4986" i="4"/>
  <c r="M4987" i="4"/>
  <c r="M4988" i="4"/>
  <c r="M4989" i="4"/>
  <c r="M4990" i="4"/>
  <c r="M4991" i="4"/>
  <c r="M4992" i="4"/>
  <c r="M4993" i="4"/>
  <c r="M4994" i="4"/>
  <c r="M4995" i="4"/>
  <c r="M4996" i="4"/>
  <c r="M4997" i="4"/>
  <c r="M4998" i="4"/>
  <c r="M4999" i="4"/>
  <c r="M5000" i="4"/>
  <c r="M5001" i="4"/>
  <c r="M5002" i="4"/>
  <c r="M5003" i="4"/>
  <c r="M5004" i="4"/>
  <c r="M5005" i="4"/>
  <c r="M5006" i="4"/>
  <c r="M5007" i="4"/>
  <c r="M5008" i="4"/>
  <c r="M5009" i="4"/>
  <c r="M5010" i="4"/>
  <c r="M5011" i="4"/>
  <c r="M5012" i="4"/>
  <c r="M5013" i="4"/>
  <c r="M5014" i="4"/>
  <c r="M5015" i="4"/>
  <c r="M5016" i="4"/>
  <c r="M5017" i="4"/>
  <c r="M5018" i="4"/>
  <c r="M5019" i="4"/>
  <c r="M5020" i="4"/>
  <c r="M5021" i="4"/>
  <c r="M5022" i="4"/>
  <c r="M5023" i="4"/>
  <c r="M5024" i="4"/>
  <c r="M5025" i="4"/>
  <c r="M5026" i="4"/>
  <c r="M5027" i="4"/>
  <c r="M5028" i="4"/>
  <c r="M5029" i="4"/>
  <c r="M5030" i="4"/>
  <c r="M5031" i="4"/>
  <c r="M5032" i="4"/>
  <c r="M5033" i="4"/>
  <c r="M5034" i="4"/>
  <c r="M5035" i="4"/>
  <c r="M5036" i="4"/>
  <c r="M5037" i="4"/>
  <c r="M5038" i="4"/>
  <c r="M5039" i="4"/>
  <c r="M5040" i="4"/>
  <c r="M5041" i="4"/>
  <c r="M5042" i="4"/>
  <c r="M5043" i="4"/>
  <c r="M5044" i="4"/>
  <c r="M5045" i="4"/>
  <c r="M5046" i="4"/>
  <c r="M5047" i="4"/>
  <c r="M5048" i="4"/>
  <c r="M5049" i="4"/>
  <c r="M5050" i="4"/>
  <c r="M5051" i="4"/>
  <c r="M5052" i="4"/>
  <c r="M5053" i="4"/>
  <c r="M5054" i="4"/>
  <c r="M5055" i="4"/>
  <c r="M5056" i="4"/>
  <c r="M5057" i="4"/>
  <c r="M5058" i="4"/>
  <c r="M5059" i="4"/>
  <c r="M5060" i="4"/>
  <c r="M5061" i="4"/>
  <c r="M5062" i="4"/>
  <c r="M5063" i="4"/>
  <c r="M5064" i="4"/>
  <c r="M5065" i="4"/>
  <c r="M5066" i="4"/>
  <c r="M5067" i="4"/>
  <c r="M5068" i="4"/>
  <c r="M5069" i="4"/>
  <c r="M5070" i="4"/>
  <c r="M5071" i="4"/>
  <c r="M5072" i="4"/>
  <c r="M5073" i="4"/>
  <c r="M5074" i="4"/>
  <c r="M5075" i="4"/>
  <c r="M5076" i="4"/>
  <c r="M5077" i="4"/>
  <c r="M5078" i="4"/>
  <c r="M5079" i="4"/>
  <c r="M5080" i="4"/>
  <c r="M5081" i="4"/>
  <c r="M5082" i="4"/>
  <c r="M5083" i="4"/>
  <c r="M5084" i="4"/>
  <c r="M5085" i="4"/>
  <c r="M5086" i="4"/>
  <c r="M5087" i="4"/>
  <c r="M5088" i="4"/>
  <c r="M5089" i="4"/>
  <c r="M5090" i="4"/>
  <c r="M5091" i="4"/>
  <c r="M5092" i="4"/>
  <c r="M5093" i="4"/>
  <c r="M5094" i="4"/>
  <c r="M5095" i="4"/>
  <c r="M5096" i="4"/>
  <c r="M5097" i="4"/>
  <c r="M5098" i="4"/>
  <c r="M5099" i="4"/>
  <c r="M5100" i="4"/>
  <c r="M5101" i="4"/>
  <c r="M5102" i="4"/>
  <c r="M5103" i="4"/>
  <c r="M5104" i="4"/>
  <c r="M5105" i="4"/>
  <c r="M5106" i="4"/>
  <c r="M5107" i="4"/>
  <c r="M5108" i="4"/>
  <c r="M5109" i="4"/>
  <c r="M5110" i="4"/>
  <c r="M5111" i="4"/>
  <c r="M5112" i="4"/>
  <c r="M5113" i="4"/>
  <c r="M5114" i="4"/>
  <c r="M5115" i="4"/>
  <c r="M5116" i="4"/>
  <c r="M5117" i="4"/>
  <c r="M5118" i="4"/>
  <c r="M5119" i="4"/>
  <c r="M5120" i="4"/>
  <c r="M5121" i="4"/>
  <c r="M5122" i="4"/>
  <c r="M5123" i="4"/>
  <c r="M5124" i="4"/>
  <c r="M5125" i="4"/>
  <c r="M5126" i="4"/>
  <c r="M5127" i="4"/>
  <c r="M5128" i="4"/>
  <c r="M5129" i="4"/>
  <c r="M5130" i="4"/>
  <c r="M5131" i="4"/>
  <c r="M5132" i="4"/>
  <c r="M5133" i="4"/>
  <c r="M5134" i="4"/>
  <c r="M5135" i="4"/>
  <c r="M5136" i="4"/>
  <c r="M5137" i="4"/>
  <c r="M5138" i="4"/>
  <c r="M5139" i="4"/>
  <c r="M5140" i="4"/>
  <c r="M5141" i="4"/>
  <c r="M5142" i="4"/>
  <c r="M5143" i="4"/>
  <c r="M5144" i="4"/>
  <c r="M5145" i="4"/>
  <c r="M5146" i="4"/>
  <c r="M5147" i="4"/>
  <c r="M5148" i="4"/>
  <c r="M5149" i="4"/>
  <c r="M5150" i="4"/>
  <c r="M5151" i="4"/>
  <c r="M5152" i="4"/>
  <c r="M5153" i="4"/>
  <c r="M5154" i="4"/>
  <c r="M5155" i="4"/>
  <c r="M5156" i="4"/>
  <c r="M5157" i="4"/>
  <c r="M5158" i="4"/>
  <c r="M5159" i="4"/>
  <c r="M5160" i="4"/>
  <c r="M5161" i="4"/>
  <c r="M5162" i="4"/>
  <c r="M5163" i="4"/>
  <c r="M5164" i="4"/>
  <c r="M5165" i="4"/>
  <c r="M5166" i="4"/>
  <c r="M5167" i="4"/>
  <c r="M5168" i="4"/>
  <c r="M5169" i="4"/>
  <c r="M5170" i="4"/>
  <c r="M5171" i="4"/>
  <c r="M5172" i="4"/>
  <c r="M5173" i="4"/>
  <c r="M5174" i="4"/>
  <c r="M5175" i="4"/>
  <c r="M5176" i="4"/>
  <c r="M5177" i="4"/>
  <c r="M5178" i="4"/>
  <c r="M5179" i="4"/>
  <c r="M5180" i="4"/>
  <c r="M5181" i="4"/>
  <c r="M5182" i="4"/>
  <c r="M5183" i="4"/>
  <c r="M5184" i="4"/>
  <c r="M5185" i="4"/>
  <c r="M5186" i="4"/>
  <c r="M5187" i="4"/>
  <c r="M5188" i="4"/>
  <c r="M5189" i="4"/>
  <c r="M5190" i="4"/>
  <c r="M5191" i="4"/>
  <c r="M5192" i="4"/>
  <c r="M5193" i="4"/>
  <c r="M5194" i="4"/>
  <c r="M5195" i="4"/>
  <c r="M5196" i="4"/>
  <c r="M5197" i="4"/>
  <c r="M5198" i="4"/>
  <c r="M5199" i="4"/>
  <c r="M5200" i="4"/>
  <c r="M5201" i="4"/>
  <c r="M5202" i="4"/>
  <c r="M5203" i="4"/>
  <c r="M5204" i="4"/>
  <c r="M5205" i="4"/>
  <c r="M5206" i="4"/>
  <c r="M5207" i="4"/>
  <c r="M5208" i="4"/>
  <c r="M5209" i="4"/>
  <c r="M5210" i="4"/>
  <c r="M5211" i="4"/>
  <c r="M5212" i="4"/>
  <c r="M5213" i="4"/>
  <c r="M5214" i="4"/>
  <c r="M5215" i="4"/>
  <c r="M5216" i="4"/>
  <c r="M5217" i="4"/>
  <c r="M5218" i="4"/>
  <c r="M5219" i="4"/>
  <c r="M5220" i="4"/>
  <c r="M5221" i="4"/>
  <c r="M5222" i="4"/>
  <c r="M5223" i="4"/>
  <c r="M5224" i="4"/>
  <c r="M5225" i="4"/>
  <c r="M5226" i="4"/>
  <c r="M5227" i="4"/>
  <c r="M5228" i="4"/>
  <c r="M5229" i="4"/>
  <c r="M5230" i="4"/>
  <c r="M5231" i="4"/>
  <c r="M5232" i="4"/>
  <c r="M5233" i="4"/>
  <c r="M5234" i="4"/>
  <c r="M5235" i="4"/>
  <c r="M5236" i="4"/>
  <c r="M5237" i="4"/>
  <c r="M5238" i="4"/>
  <c r="M5239" i="4"/>
  <c r="M5240" i="4"/>
  <c r="M5241" i="4"/>
  <c r="M5242" i="4"/>
  <c r="M5243" i="4"/>
  <c r="M5244" i="4"/>
  <c r="M5245" i="4"/>
  <c r="M5246" i="4"/>
  <c r="M5247" i="4"/>
  <c r="M5248" i="4"/>
  <c r="M5249" i="4"/>
  <c r="M5250" i="4"/>
  <c r="M5251" i="4"/>
  <c r="M5252" i="4"/>
  <c r="M5253" i="4"/>
  <c r="M5254" i="4"/>
  <c r="M5255" i="4"/>
  <c r="M5256" i="4"/>
  <c r="M5257" i="4"/>
  <c r="M5258" i="4"/>
  <c r="M5259" i="4"/>
  <c r="M5260" i="4"/>
  <c r="M5261" i="4"/>
  <c r="M5262" i="4"/>
  <c r="M5263" i="4"/>
  <c r="M5264" i="4"/>
  <c r="M5265" i="4"/>
  <c r="M5266" i="4"/>
  <c r="M5267" i="4"/>
  <c r="M5268" i="4"/>
  <c r="M5269" i="4"/>
  <c r="M5270" i="4"/>
  <c r="M5271" i="4"/>
  <c r="M5272" i="4"/>
  <c r="M5273" i="4"/>
  <c r="M5274" i="4"/>
  <c r="M5275" i="4"/>
  <c r="M5276" i="4"/>
  <c r="M5277" i="4"/>
  <c r="M5278" i="4"/>
  <c r="M5279" i="4"/>
  <c r="M5280" i="4"/>
  <c r="M5281" i="4"/>
  <c r="M5282" i="4"/>
  <c r="M5283" i="4"/>
  <c r="M5284" i="4"/>
  <c r="M5285" i="4"/>
  <c r="M5286" i="4"/>
  <c r="M5287" i="4"/>
  <c r="M5288" i="4"/>
  <c r="M5289" i="4"/>
  <c r="M5290" i="4"/>
  <c r="M5291" i="4"/>
  <c r="M5292" i="4"/>
  <c r="M5293" i="4"/>
  <c r="M5294" i="4"/>
  <c r="M5295" i="4"/>
  <c r="M5296" i="4"/>
  <c r="M5297" i="4"/>
  <c r="M5298" i="4"/>
  <c r="M5299" i="4"/>
  <c r="M5300" i="4"/>
  <c r="M5301" i="4"/>
  <c r="M5302" i="4"/>
  <c r="M5303" i="4"/>
  <c r="M5304" i="4"/>
  <c r="M5305" i="4"/>
  <c r="M5306" i="4"/>
  <c r="M5307" i="4"/>
  <c r="M5308" i="4"/>
  <c r="M5309" i="4"/>
  <c r="M5310" i="4"/>
  <c r="M5311" i="4"/>
  <c r="M5312" i="4"/>
  <c r="M5313" i="4"/>
  <c r="M5314" i="4"/>
  <c r="M5315" i="4"/>
  <c r="M5316" i="4"/>
  <c r="M5317" i="4"/>
  <c r="M5318" i="4"/>
  <c r="M5319" i="4"/>
  <c r="M5320" i="4"/>
  <c r="M5321" i="4"/>
  <c r="M5322" i="4"/>
  <c r="M5323" i="4"/>
  <c r="M5324" i="4"/>
  <c r="M5325" i="4"/>
  <c r="M5326" i="4"/>
  <c r="M5327" i="4"/>
  <c r="M5328" i="4"/>
  <c r="M5329" i="4"/>
  <c r="M5330" i="4"/>
  <c r="M5331" i="4"/>
  <c r="M5332" i="4"/>
  <c r="M5333" i="4"/>
  <c r="M5334" i="4"/>
  <c r="M5335" i="4"/>
  <c r="M5336" i="4"/>
  <c r="M5337" i="4"/>
  <c r="M5338" i="4"/>
  <c r="M5339" i="4"/>
  <c r="M5340" i="4"/>
  <c r="M5341" i="4"/>
  <c r="M5342" i="4"/>
  <c r="M5343" i="4"/>
  <c r="M5344" i="4"/>
  <c r="M5345" i="4"/>
  <c r="M5346" i="4"/>
  <c r="M5347" i="4"/>
  <c r="M5348" i="4"/>
  <c r="M5349" i="4"/>
  <c r="M5350" i="4"/>
  <c r="M5351" i="4"/>
  <c r="M5352" i="4"/>
  <c r="M5353" i="4"/>
  <c r="M5354" i="4"/>
  <c r="M5355" i="4"/>
  <c r="M5356" i="4"/>
  <c r="M5357" i="4"/>
  <c r="M5358" i="4"/>
  <c r="M5359" i="4"/>
  <c r="M5360" i="4"/>
  <c r="M5361" i="4"/>
  <c r="M5362" i="4"/>
  <c r="M5363" i="4"/>
  <c r="M5364" i="4"/>
  <c r="M5365" i="4"/>
  <c r="M5366" i="4"/>
  <c r="M5367" i="4"/>
  <c r="M5368" i="4"/>
  <c r="M5369" i="4"/>
  <c r="M5370" i="4"/>
  <c r="M5371" i="4"/>
  <c r="M5372" i="4"/>
  <c r="M5373" i="4"/>
  <c r="M5374" i="4"/>
  <c r="M5375" i="4"/>
  <c r="M5376" i="4"/>
  <c r="M5377" i="4"/>
  <c r="M5378" i="4"/>
  <c r="M5379" i="4"/>
  <c r="M5380" i="4"/>
  <c r="M5381" i="4"/>
  <c r="M5382" i="4"/>
  <c r="M5383" i="4"/>
  <c r="M5384" i="4"/>
  <c r="M5385" i="4"/>
  <c r="M5386" i="4"/>
  <c r="M5387" i="4"/>
  <c r="M5388" i="4"/>
  <c r="M5389" i="4"/>
  <c r="M5390" i="4"/>
  <c r="M5391" i="4"/>
  <c r="M5392" i="4"/>
  <c r="M5393" i="4"/>
  <c r="M5394" i="4"/>
  <c r="M5395" i="4"/>
  <c r="M5396" i="4"/>
  <c r="M5397" i="4"/>
  <c r="M5398" i="4"/>
  <c r="M5399" i="4"/>
  <c r="M5400" i="4"/>
  <c r="M5401" i="4"/>
  <c r="M5402" i="4"/>
  <c r="M5403" i="4"/>
  <c r="M5404" i="4"/>
  <c r="M5405" i="4"/>
  <c r="M5406" i="4"/>
  <c r="M5407" i="4"/>
  <c r="M5408" i="4"/>
  <c r="M5409" i="4"/>
  <c r="M5410" i="4"/>
  <c r="M5411" i="4"/>
  <c r="M5412" i="4"/>
  <c r="M5413" i="4"/>
  <c r="M5414" i="4"/>
  <c r="M5415" i="4"/>
  <c r="M5416" i="4"/>
  <c r="M5417" i="4"/>
  <c r="M5418" i="4"/>
  <c r="M5419" i="4"/>
  <c r="M5420" i="4"/>
  <c r="M5421" i="4"/>
  <c r="M5422" i="4"/>
  <c r="M5423" i="4"/>
  <c r="M5424" i="4"/>
  <c r="M5425" i="4"/>
  <c r="M5426" i="4"/>
  <c r="M5427" i="4"/>
  <c r="M5428" i="4"/>
  <c r="M5429" i="4"/>
  <c r="M5430" i="4"/>
  <c r="M5431" i="4"/>
  <c r="M5432" i="4"/>
  <c r="M5433" i="4"/>
  <c r="M5434" i="4"/>
  <c r="M5435" i="4"/>
  <c r="M5436" i="4"/>
  <c r="M5437" i="4"/>
  <c r="M5438" i="4"/>
  <c r="M5439" i="4"/>
  <c r="M5440" i="4"/>
  <c r="M5441" i="4"/>
  <c r="M5442" i="4"/>
  <c r="M5443" i="4"/>
  <c r="M5444" i="4"/>
  <c r="M5445" i="4"/>
  <c r="M5446" i="4"/>
  <c r="M5447" i="4"/>
  <c r="M5448" i="4"/>
  <c r="M5449" i="4"/>
  <c r="M5450" i="4"/>
  <c r="M5451" i="4"/>
  <c r="M5452" i="4"/>
  <c r="M5453" i="4"/>
  <c r="M5454" i="4"/>
  <c r="M5455" i="4"/>
  <c r="M5456" i="4"/>
  <c r="M5457" i="4"/>
  <c r="M5458" i="4"/>
  <c r="M5459" i="4"/>
  <c r="M5460" i="4"/>
  <c r="M5461" i="4"/>
  <c r="M5462" i="4"/>
  <c r="M5463" i="4"/>
  <c r="M5464" i="4"/>
  <c r="M5465" i="4"/>
  <c r="M5466" i="4"/>
  <c r="M5467" i="4"/>
  <c r="M5468" i="4"/>
  <c r="M5469" i="4"/>
  <c r="M5470" i="4"/>
  <c r="M5471" i="4"/>
  <c r="M5472" i="4"/>
  <c r="M5473" i="4"/>
  <c r="M5474" i="4"/>
  <c r="M5475" i="4"/>
  <c r="M5476" i="4"/>
  <c r="M5477" i="4"/>
  <c r="M5478" i="4"/>
  <c r="M5479" i="4"/>
  <c r="M5480" i="4"/>
  <c r="M5481" i="4"/>
  <c r="M5482" i="4"/>
  <c r="M5483" i="4"/>
  <c r="M5484" i="4"/>
  <c r="M5485" i="4"/>
  <c r="M5486" i="4"/>
  <c r="M5487" i="4"/>
  <c r="M5488" i="4"/>
  <c r="M5489" i="4"/>
  <c r="M5490" i="4"/>
  <c r="M5491" i="4"/>
  <c r="M5492" i="4"/>
  <c r="M5493" i="4"/>
  <c r="M5494" i="4"/>
  <c r="M5495" i="4"/>
  <c r="M5496" i="4"/>
  <c r="M5497" i="4"/>
  <c r="M5498" i="4"/>
  <c r="M5499" i="4"/>
  <c r="M5500" i="4"/>
  <c r="M5501" i="4"/>
  <c r="M5502" i="4"/>
  <c r="M5503" i="4"/>
  <c r="M5504" i="4"/>
  <c r="M5505" i="4"/>
  <c r="M5506" i="4"/>
  <c r="M5507" i="4"/>
  <c r="M5508" i="4"/>
  <c r="M5509" i="4"/>
  <c r="M5510" i="4"/>
  <c r="M5511" i="4"/>
  <c r="M5512" i="4"/>
  <c r="M5513" i="4"/>
  <c r="M5514" i="4"/>
  <c r="M5515" i="4"/>
  <c r="M5516" i="4"/>
  <c r="M5517" i="4"/>
  <c r="M5518" i="4"/>
  <c r="M5519" i="4"/>
  <c r="M5520" i="4"/>
  <c r="M5521" i="4"/>
  <c r="M5522" i="4"/>
  <c r="M5523" i="4"/>
  <c r="M5524" i="4"/>
  <c r="M5525" i="4"/>
  <c r="M5526" i="4"/>
  <c r="M5527" i="4"/>
  <c r="M5528" i="4"/>
  <c r="M5529" i="4"/>
  <c r="M5530" i="4"/>
  <c r="M5531" i="4"/>
  <c r="M5532" i="4"/>
  <c r="M5533" i="4"/>
  <c r="M5534" i="4"/>
  <c r="M5535" i="4"/>
  <c r="M5536" i="4"/>
  <c r="M5537" i="4"/>
  <c r="M5538" i="4"/>
  <c r="M5539" i="4"/>
  <c r="M5540" i="4"/>
  <c r="M5541" i="4"/>
  <c r="M5542" i="4"/>
  <c r="M5543" i="4"/>
  <c r="M5544" i="4"/>
  <c r="M5545" i="4"/>
  <c r="M5546" i="4"/>
  <c r="M5547" i="4"/>
  <c r="M5548" i="4"/>
  <c r="M5549" i="4"/>
  <c r="M5550" i="4"/>
  <c r="M5551" i="4"/>
  <c r="M5552" i="4"/>
  <c r="M5553" i="4"/>
  <c r="M5554" i="4"/>
  <c r="M5555" i="4"/>
  <c r="M5556" i="4"/>
  <c r="M5557" i="4"/>
  <c r="M5558" i="4"/>
  <c r="M5559" i="4"/>
  <c r="M5560" i="4"/>
  <c r="M5561" i="4"/>
  <c r="M5562" i="4"/>
  <c r="M5563" i="4"/>
  <c r="M5564" i="4"/>
  <c r="M5565" i="4"/>
  <c r="M5566" i="4"/>
  <c r="M5567" i="4"/>
  <c r="M5568" i="4"/>
  <c r="M5569" i="4"/>
  <c r="M5570" i="4"/>
  <c r="M5571" i="4"/>
  <c r="M5572" i="4"/>
  <c r="M5573" i="4"/>
  <c r="M5574" i="4"/>
  <c r="M5575" i="4"/>
  <c r="M5576" i="4"/>
  <c r="M5577" i="4"/>
  <c r="M5578" i="4"/>
  <c r="M5579" i="4"/>
  <c r="M5580" i="4"/>
  <c r="M5581" i="4"/>
  <c r="M5582" i="4"/>
  <c r="M5583" i="4"/>
  <c r="M5584" i="4"/>
  <c r="M5585" i="4"/>
  <c r="M5586" i="4"/>
  <c r="M5587" i="4"/>
  <c r="M5588" i="4"/>
  <c r="M5589" i="4"/>
  <c r="M5590" i="4"/>
  <c r="M5591" i="4"/>
  <c r="M5592" i="4"/>
  <c r="M5593" i="4"/>
  <c r="M5594" i="4"/>
  <c r="M5595" i="4"/>
  <c r="M5596" i="4"/>
  <c r="M5597" i="4"/>
  <c r="M5598" i="4"/>
  <c r="M5599" i="4"/>
  <c r="M5600" i="4"/>
  <c r="M5601" i="4"/>
  <c r="M5602" i="4"/>
  <c r="M5603" i="4"/>
  <c r="M5604" i="4"/>
  <c r="M5605" i="4"/>
  <c r="M5606" i="4"/>
  <c r="M5607" i="4"/>
  <c r="M5608" i="4"/>
  <c r="M5609" i="4"/>
  <c r="M5610" i="4"/>
  <c r="M5611" i="4"/>
  <c r="M5612" i="4"/>
  <c r="M5613" i="4"/>
  <c r="M5614" i="4"/>
  <c r="M5615" i="4"/>
  <c r="M5616" i="4"/>
  <c r="M5617" i="4"/>
  <c r="M5618" i="4"/>
  <c r="M5619" i="4"/>
  <c r="M5620" i="4"/>
  <c r="M5621" i="4"/>
  <c r="M5622" i="4"/>
  <c r="M5623" i="4"/>
  <c r="M5624" i="4"/>
  <c r="M5625" i="4"/>
  <c r="M5626" i="4"/>
  <c r="M5627" i="4"/>
  <c r="M5628" i="4"/>
  <c r="M5629" i="4"/>
  <c r="M5630" i="4"/>
  <c r="M5631" i="4"/>
  <c r="M5632" i="4"/>
  <c r="M5633" i="4"/>
  <c r="M5634" i="4"/>
  <c r="M5635" i="4"/>
  <c r="M5636" i="4"/>
  <c r="M5637" i="4"/>
  <c r="M5638" i="4"/>
  <c r="M5639" i="4"/>
  <c r="M5640" i="4"/>
  <c r="M5641" i="4"/>
  <c r="M5642" i="4"/>
  <c r="M5643" i="4"/>
  <c r="M5644" i="4"/>
  <c r="M5645" i="4"/>
  <c r="M5646" i="4"/>
  <c r="M5647" i="4"/>
  <c r="M5648" i="4"/>
  <c r="M5649" i="4"/>
  <c r="M5650" i="4"/>
  <c r="M5651" i="4"/>
  <c r="M5652" i="4"/>
  <c r="M5653" i="4"/>
  <c r="M5654" i="4"/>
  <c r="M5655" i="4"/>
  <c r="M5656" i="4"/>
  <c r="M5657" i="4"/>
  <c r="M5658" i="4"/>
  <c r="M5659" i="4"/>
  <c r="M5660" i="4"/>
  <c r="M5661" i="4"/>
  <c r="M5662" i="4"/>
  <c r="M5663" i="4"/>
  <c r="M5664" i="4"/>
  <c r="M5665" i="4"/>
  <c r="M5666" i="4"/>
  <c r="M5667" i="4"/>
  <c r="M5668" i="4"/>
  <c r="M5669" i="4"/>
  <c r="M5670" i="4"/>
  <c r="M5671" i="4"/>
  <c r="M5672" i="4"/>
  <c r="M5673" i="4"/>
  <c r="M5674" i="4"/>
  <c r="M5675" i="4"/>
  <c r="M5676" i="4"/>
  <c r="M5677" i="4"/>
  <c r="M5678" i="4"/>
  <c r="M5679" i="4"/>
  <c r="M5680" i="4"/>
  <c r="M5681" i="4"/>
  <c r="M5682" i="4"/>
  <c r="M5683" i="4"/>
  <c r="M5684" i="4"/>
  <c r="M5685" i="4"/>
  <c r="M5686" i="4"/>
  <c r="M5687" i="4"/>
  <c r="M5688" i="4"/>
  <c r="M5689" i="4"/>
  <c r="M5690" i="4"/>
  <c r="M5691" i="4"/>
  <c r="M5692" i="4"/>
  <c r="M5693" i="4"/>
  <c r="M5694" i="4"/>
  <c r="M5695" i="4"/>
  <c r="M5696" i="4"/>
  <c r="M5697" i="4"/>
  <c r="M5698" i="4"/>
  <c r="M5699" i="4"/>
  <c r="M5700" i="4"/>
  <c r="M5701" i="4"/>
  <c r="M5702" i="4"/>
  <c r="M5703" i="4"/>
  <c r="M5704" i="4"/>
  <c r="M5705" i="4"/>
  <c r="M5706" i="4"/>
  <c r="M5707" i="4"/>
  <c r="M5708" i="4"/>
  <c r="M5709" i="4"/>
  <c r="M5710" i="4"/>
  <c r="M5711" i="4"/>
  <c r="M5712" i="4"/>
  <c r="M5713" i="4"/>
  <c r="M5714" i="4"/>
  <c r="M5715" i="4"/>
  <c r="M5716" i="4"/>
  <c r="M5717" i="4"/>
  <c r="M5718" i="4"/>
  <c r="M5719" i="4"/>
  <c r="M5720" i="4"/>
  <c r="M5721" i="4"/>
  <c r="M5722" i="4"/>
  <c r="M5723" i="4"/>
  <c r="M5724" i="4"/>
  <c r="M5725" i="4"/>
  <c r="M5726" i="4"/>
  <c r="M5727" i="4"/>
  <c r="M5728" i="4"/>
  <c r="M5729" i="4"/>
  <c r="M5730" i="4"/>
  <c r="M5731" i="4"/>
  <c r="M5732" i="4"/>
  <c r="M5733" i="4"/>
  <c r="M5734" i="4"/>
  <c r="M5735" i="4"/>
  <c r="M5736" i="4"/>
  <c r="M5737" i="4"/>
  <c r="M5738" i="4"/>
  <c r="M5739" i="4"/>
  <c r="M5740" i="4"/>
  <c r="M5741" i="4"/>
  <c r="M5742" i="4"/>
  <c r="M5743" i="4"/>
  <c r="M5744" i="4"/>
  <c r="M5745" i="4"/>
  <c r="M5746" i="4"/>
  <c r="M5747" i="4"/>
  <c r="M5748" i="4"/>
  <c r="M5749" i="4"/>
  <c r="M5750" i="4"/>
  <c r="M5751" i="4"/>
  <c r="M5752" i="4"/>
  <c r="M5753" i="4"/>
  <c r="M5754" i="4"/>
  <c r="M5755" i="4"/>
  <c r="M5756" i="4"/>
  <c r="M5757" i="4"/>
  <c r="M5758" i="4"/>
  <c r="M5759" i="4"/>
  <c r="M5760" i="4"/>
  <c r="M5761" i="4"/>
  <c r="M5762" i="4"/>
  <c r="M5763" i="4"/>
  <c r="M5764" i="4"/>
  <c r="M5765" i="4"/>
  <c r="M5766" i="4"/>
  <c r="M5767" i="4"/>
  <c r="M5768" i="4"/>
  <c r="M5769" i="4"/>
  <c r="M5770" i="4"/>
  <c r="M5771" i="4"/>
  <c r="M5772" i="4"/>
  <c r="M5773" i="4"/>
  <c r="M5774" i="4"/>
  <c r="M5775" i="4"/>
  <c r="M5776" i="4"/>
  <c r="M5777" i="4"/>
  <c r="M5778" i="4"/>
  <c r="M5779" i="4"/>
  <c r="M5780" i="4"/>
  <c r="M5781" i="4"/>
  <c r="M5782" i="4"/>
  <c r="M5783" i="4"/>
  <c r="M5784" i="4"/>
  <c r="M5785" i="4"/>
  <c r="M5786" i="4"/>
  <c r="M5787" i="4"/>
  <c r="M5788" i="4"/>
  <c r="M5789" i="4"/>
  <c r="M5790" i="4"/>
  <c r="M5791" i="4"/>
  <c r="M5792" i="4"/>
  <c r="M5793" i="4"/>
  <c r="M5794" i="4"/>
  <c r="M5795" i="4"/>
  <c r="M5796" i="4"/>
  <c r="M5797" i="4"/>
  <c r="M5798" i="4"/>
  <c r="M5799" i="4"/>
  <c r="M5800" i="4"/>
  <c r="M5801" i="4"/>
  <c r="M5802" i="4"/>
  <c r="M5803" i="4"/>
  <c r="M5804" i="4"/>
  <c r="M5805" i="4"/>
  <c r="M5806" i="4"/>
  <c r="M5807" i="4"/>
  <c r="M5808" i="4"/>
  <c r="M5809" i="4"/>
  <c r="M5810" i="4"/>
  <c r="M5811" i="4"/>
  <c r="M5812" i="4"/>
  <c r="M5813" i="4"/>
  <c r="M5814" i="4"/>
  <c r="M5815" i="4"/>
  <c r="M5816" i="4"/>
  <c r="M5817" i="4"/>
  <c r="M5818" i="4"/>
  <c r="M5819" i="4"/>
  <c r="M5820" i="4"/>
  <c r="M5821" i="4"/>
  <c r="M5822" i="4"/>
  <c r="M5823" i="4"/>
  <c r="M5824" i="4"/>
  <c r="M5825" i="4"/>
  <c r="M5826" i="4"/>
  <c r="M5827" i="4"/>
  <c r="M5828" i="4"/>
  <c r="M5829" i="4"/>
  <c r="M5830" i="4"/>
  <c r="M5831" i="4"/>
  <c r="M5832" i="4"/>
  <c r="M5833" i="4"/>
  <c r="M5834" i="4"/>
  <c r="M5835" i="4"/>
  <c r="M5836" i="4"/>
  <c r="M5837" i="4"/>
  <c r="M5838" i="4"/>
  <c r="M5839" i="4"/>
  <c r="M5840" i="4"/>
  <c r="M5841" i="4"/>
  <c r="M5842" i="4"/>
  <c r="M5843" i="4"/>
  <c r="M5844" i="4"/>
  <c r="M5845" i="4"/>
  <c r="M5846" i="4"/>
  <c r="M5847" i="4"/>
  <c r="M5848" i="4"/>
  <c r="M5849" i="4"/>
  <c r="M5850" i="4"/>
  <c r="M5851" i="4"/>
  <c r="M5852" i="4"/>
  <c r="M5853" i="4"/>
  <c r="M5854" i="4"/>
  <c r="M5855" i="4"/>
  <c r="M5856" i="4"/>
  <c r="M5857" i="4"/>
  <c r="M5858" i="4"/>
  <c r="M5859" i="4"/>
  <c r="M5860" i="4"/>
  <c r="M5861" i="4"/>
  <c r="M5862" i="4"/>
  <c r="M5863" i="4"/>
  <c r="M5864" i="4"/>
  <c r="M5865" i="4"/>
  <c r="M5866" i="4"/>
  <c r="M5867" i="4"/>
  <c r="M5868" i="4"/>
  <c r="M5869" i="4"/>
  <c r="M5870" i="4"/>
  <c r="M5871" i="4"/>
  <c r="M5872" i="4"/>
  <c r="M5873" i="4"/>
  <c r="M5874" i="4"/>
  <c r="M5875" i="4"/>
  <c r="M5876" i="4"/>
  <c r="M5877" i="4"/>
  <c r="M5878" i="4"/>
  <c r="M5879" i="4"/>
  <c r="M5880" i="4"/>
  <c r="M5881" i="4"/>
  <c r="M5882" i="4"/>
  <c r="M5883" i="4"/>
  <c r="M5884" i="4"/>
  <c r="M5885" i="4"/>
  <c r="M5886" i="4"/>
  <c r="M5887" i="4"/>
  <c r="M5888" i="4"/>
  <c r="M5889" i="4"/>
  <c r="M5890" i="4"/>
  <c r="M5891" i="4"/>
  <c r="M5892" i="4"/>
  <c r="M5893" i="4"/>
  <c r="M5894" i="4"/>
  <c r="M5895" i="4"/>
  <c r="M5896" i="4"/>
  <c r="M5897" i="4"/>
  <c r="M5898" i="4"/>
  <c r="M5899" i="4"/>
  <c r="M5900" i="4"/>
  <c r="M5901" i="4"/>
  <c r="M5902" i="4"/>
  <c r="M5903" i="4"/>
  <c r="M5904" i="4"/>
  <c r="M5905" i="4"/>
  <c r="M5906" i="4"/>
  <c r="M5907" i="4"/>
  <c r="M5908" i="4"/>
  <c r="M5909" i="4"/>
  <c r="M5910" i="4"/>
  <c r="M5911" i="4"/>
  <c r="M5912" i="4"/>
  <c r="M5913" i="4"/>
  <c r="M5914" i="4"/>
  <c r="M5915" i="4"/>
  <c r="M5916" i="4"/>
  <c r="M5917" i="4"/>
  <c r="M5918" i="4"/>
  <c r="M5919" i="4"/>
  <c r="M5920" i="4"/>
  <c r="M5921" i="4"/>
  <c r="M5922" i="4"/>
  <c r="M5923" i="4"/>
  <c r="M5924" i="4"/>
  <c r="M5925" i="4"/>
  <c r="M5926" i="4"/>
  <c r="M5927" i="4"/>
  <c r="M5928" i="4"/>
  <c r="M5929" i="4"/>
  <c r="M5930" i="4"/>
  <c r="M5931" i="4"/>
  <c r="M5932" i="4"/>
  <c r="M5933" i="4"/>
  <c r="M5934" i="4"/>
  <c r="M5935" i="4"/>
  <c r="M5936" i="4"/>
  <c r="M5937" i="4"/>
  <c r="M5938" i="4"/>
  <c r="M5939" i="4"/>
  <c r="M5940" i="4"/>
  <c r="M5941" i="4"/>
  <c r="M5942" i="4"/>
  <c r="M5943" i="4"/>
  <c r="M5944" i="4"/>
  <c r="M5945" i="4"/>
  <c r="M5946" i="4"/>
  <c r="M5947" i="4"/>
  <c r="M5948" i="4"/>
  <c r="M5949" i="4"/>
  <c r="M5950" i="4"/>
  <c r="M5951" i="4"/>
  <c r="M5952" i="4"/>
  <c r="M5953" i="4"/>
  <c r="M5954" i="4"/>
  <c r="M5955" i="4"/>
  <c r="M5956" i="4"/>
  <c r="M5957" i="4"/>
  <c r="M5958" i="4"/>
  <c r="M5959" i="4"/>
  <c r="M5960" i="4"/>
  <c r="M5961" i="4"/>
  <c r="M5962" i="4"/>
  <c r="M5963" i="4"/>
  <c r="M5964" i="4"/>
  <c r="M5965" i="4"/>
  <c r="M5966" i="4"/>
  <c r="M5967" i="4"/>
  <c r="M5968" i="4"/>
  <c r="M5969" i="4"/>
  <c r="M5970" i="4"/>
  <c r="M5971" i="4"/>
  <c r="M5972" i="4"/>
  <c r="M5973" i="4"/>
  <c r="M5974" i="4"/>
  <c r="M5975" i="4"/>
  <c r="M5976" i="4"/>
  <c r="M5977" i="4"/>
  <c r="M5978" i="4"/>
  <c r="M5979" i="4"/>
  <c r="M5980" i="4"/>
  <c r="M5981" i="4"/>
  <c r="M5982" i="4"/>
  <c r="M5983" i="4"/>
  <c r="M5984" i="4"/>
  <c r="M5985" i="4"/>
  <c r="M5986" i="4"/>
  <c r="M5987" i="4"/>
  <c r="M5988" i="4"/>
  <c r="M5989" i="4"/>
  <c r="M5990" i="4"/>
  <c r="M5991" i="4"/>
  <c r="M5992" i="4"/>
  <c r="M5993" i="4"/>
  <c r="M5994" i="4"/>
  <c r="M5995" i="4"/>
  <c r="M5996" i="4"/>
  <c r="M5997" i="4"/>
  <c r="M5998" i="4"/>
  <c r="M5999" i="4"/>
  <c r="M6000" i="4"/>
  <c r="M6001" i="4"/>
  <c r="M6002" i="4"/>
  <c r="M6003" i="4"/>
  <c r="M6004" i="4"/>
  <c r="M6005" i="4"/>
  <c r="M6006" i="4"/>
  <c r="M6007" i="4"/>
  <c r="M6008" i="4"/>
  <c r="M6009" i="4"/>
  <c r="M6010" i="4"/>
  <c r="M6011" i="4"/>
  <c r="M6012" i="4"/>
  <c r="M6013" i="4"/>
  <c r="M6014" i="4"/>
  <c r="M6015" i="4"/>
  <c r="M6016" i="4"/>
  <c r="M6017" i="4"/>
  <c r="M6018" i="4"/>
  <c r="M6019" i="4"/>
  <c r="M6020" i="4"/>
  <c r="M6021" i="4"/>
  <c r="M6022" i="4"/>
  <c r="M6023" i="4"/>
  <c r="M6024" i="4"/>
  <c r="M6025" i="4"/>
  <c r="M6026" i="4"/>
  <c r="M6027" i="4"/>
  <c r="M6028" i="4"/>
  <c r="M6029" i="4"/>
  <c r="M6030" i="4"/>
  <c r="M6031" i="4"/>
  <c r="M6032" i="4"/>
  <c r="M6033" i="4"/>
  <c r="M6034" i="4"/>
  <c r="M6035" i="4"/>
  <c r="M6036" i="4"/>
  <c r="M6037" i="4"/>
  <c r="M6038" i="4"/>
  <c r="M6039" i="4"/>
  <c r="M6040" i="4"/>
  <c r="M6041" i="4"/>
  <c r="M6042" i="4"/>
  <c r="M6043" i="4"/>
  <c r="M6044" i="4"/>
  <c r="M6045" i="4"/>
  <c r="M6046" i="4"/>
  <c r="M6047" i="4"/>
  <c r="M6048" i="4"/>
  <c r="M6049" i="4"/>
  <c r="M6050" i="4"/>
  <c r="M6051" i="4"/>
  <c r="M6052" i="4"/>
  <c r="M6053" i="4"/>
  <c r="M6054" i="4"/>
  <c r="M6055" i="4"/>
  <c r="M6056" i="4"/>
  <c r="M6057" i="4"/>
  <c r="M6058" i="4"/>
  <c r="M6059" i="4"/>
  <c r="M6060" i="4"/>
  <c r="M6061" i="4"/>
  <c r="M6062" i="4"/>
  <c r="M6063" i="4"/>
  <c r="M6064" i="4"/>
  <c r="M6065" i="4"/>
  <c r="M6066" i="4"/>
  <c r="M6067" i="4"/>
  <c r="M6068" i="4"/>
  <c r="M6069" i="4"/>
  <c r="M6070" i="4"/>
  <c r="M6071" i="4"/>
  <c r="M6072" i="4"/>
  <c r="M6073" i="4"/>
  <c r="M6074" i="4"/>
  <c r="M6075" i="4"/>
  <c r="M6076" i="4"/>
  <c r="M6077" i="4"/>
  <c r="M6078" i="4"/>
  <c r="M6079" i="4"/>
  <c r="M6080" i="4"/>
  <c r="M6081" i="4"/>
  <c r="M6082" i="4"/>
  <c r="M6083" i="4"/>
  <c r="M6084" i="4"/>
  <c r="M6085" i="4"/>
  <c r="M6086" i="4"/>
  <c r="M6087" i="4"/>
  <c r="M6088" i="4"/>
  <c r="M6089" i="4"/>
  <c r="M6090" i="4"/>
  <c r="M6091" i="4"/>
  <c r="M6092" i="4"/>
  <c r="M6093" i="4"/>
  <c r="M6094" i="4"/>
  <c r="M6095" i="4"/>
  <c r="M6096" i="4"/>
  <c r="M6097" i="4"/>
  <c r="M6098" i="4"/>
  <c r="M6099" i="4"/>
  <c r="M6100" i="4"/>
  <c r="M6101" i="4"/>
  <c r="M6102" i="4"/>
  <c r="M6103" i="4"/>
  <c r="M6104" i="4"/>
  <c r="M6105" i="4"/>
  <c r="M6106" i="4"/>
  <c r="M6107" i="4"/>
  <c r="M6108" i="4"/>
  <c r="M6109" i="4"/>
  <c r="M6110" i="4"/>
  <c r="M6111" i="4"/>
  <c r="M6112" i="4"/>
  <c r="M6113" i="4"/>
  <c r="M6114" i="4"/>
  <c r="M6115" i="4"/>
  <c r="M6116" i="4"/>
  <c r="M6117" i="4"/>
  <c r="M6118" i="4"/>
  <c r="M6119" i="4"/>
  <c r="M6120" i="4"/>
  <c r="M6121" i="4"/>
  <c r="M6122" i="4"/>
  <c r="M6123" i="4"/>
  <c r="M6124" i="4"/>
  <c r="M6125" i="4"/>
  <c r="M6126" i="4"/>
  <c r="M6127" i="4"/>
  <c r="M6128" i="4"/>
  <c r="M6129" i="4"/>
  <c r="M6130" i="4"/>
  <c r="M6131" i="4"/>
  <c r="M6132" i="4"/>
  <c r="M6133" i="4"/>
  <c r="M6134" i="4"/>
  <c r="M6135" i="4"/>
  <c r="M6136" i="4"/>
  <c r="M6137" i="4"/>
  <c r="M6138" i="4"/>
  <c r="M6139" i="4"/>
  <c r="M6140" i="4"/>
  <c r="M6141" i="4"/>
  <c r="M6142" i="4"/>
  <c r="M6143" i="4"/>
  <c r="M6144" i="4"/>
  <c r="M6145" i="4"/>
  <c r="M6146" i="4"/>
  <c r="M6147" i="4"/>
  <c r="M6148" i="4"/>
  <c r="M6149" i="4"/>
  <c r="M6150" i="4"/>
  <c r="M6151" i="4"/>
  <c r="M6152" i="4"/>
  <c r="M6153" i="4"/>
  <c r="M6154" i="4"/>
  <c r="M6155" i="4"/>
  <c r="M6156" i="4"/>
  <c r="M6157" i="4"/>
  <c r="M6158" i="4"/>
  <c r="M6159" i="4"/>
  <c r="M6160" i="4"/>
  <c r="M6161" i="4"/>
  <c r="M6162" i="4"/>
  <c r="M6163" i="4"/>
  <c r="M6164" i="4"/>
  <c r="M6165" i="4"/>
  <c r="M6166" i="4"/>
  <c r="M6167" i="4"/>
  <c r="M6168" i="4"/>
  <c r="M6169" i="4"/>
  <c r="M6170" i="4"/>
  <c r="M6171" i="4"/>
  <c r="M6172" i="4"/>
  <c r="M6173" i="4"/>
  <c r="M6174" i="4"/>
  <c r="M6175" i="4"/>
  <c r="M6176" i="4"/>
  <c r="M6177" i="4"/>
  <c r="M6178" i="4"/>
  <c r="M6179" i="4"/>
  <c r="M6180" i="4"/>
  <c r="M6181" i="4"/>
  <c r="M6182" i="4"/>
  <c r="M6183" i="4"/>
  <c r="M6184" i="4"/>
  <c r="M6185" i="4"/>
  <c r="M6186" i="4"/>
  <c r="M6187" i="4"/>
  <c r="M6188" i="4"/>
  <c r="M6189" i="4"/>
  <c r="M6190" i="4"/>
  <c r="M6191" i="4"/>
  <c r="M6192" i="4"/>
  <c r="M6193" i="4"/>
  <c r="M6194" i="4"/>
  <c r="M6195" i="4"/>
  <c r="M6196" i="4"/>
  <c r="M6197" i="4"/>
  <c r="M6198" i="4"/>
  <c r="M6199" i="4"/>
  <c r="M6200" i="4"/>
  <c r="M6201" i="4"/>
  <c r="M6202" i="4"/>
  <c r="M6203" i="4"/>
  <c r="M6204" i="4"/>
  <c r="M6205" i="4"/>
  <c r="M6206" i="4"/>
  <c r="M6207" i="4"/>
  <c r="M6208" i="4"/>
  <c r="M6209" i="4"/>
  <c r="M6210" i="4"/>
  <c r="M6211" i="4"/>
  <c r="M6212" i="4"/>
  <c r="M6213" i="4"/>
  <c r="M6214" i="4"/>
  <c r="M6215" i="4"/>
  <c r="M6216" i="4"/>
  <c r="M6217" i="4"/>
  <c r="M6218" i="4"/>
  <c r="M6219" i="4"/>
  <c r="M6220" i="4"/>
  <c r="M6221" i="4"/>
  <c r="M6222" i="4"/>
  <c r="M6223" i="4"/>
  <c r="M6224" i="4"/>
  <c r="M6225" i="4"/>
  <c r="M6226" i="4"/>
  <c r="M6227" i="4"/>
  <c r="M6228" i="4"/>
  <c r="M6229" i="4"/>
  <c r="M6230" i="4"/>
  <c r="M6231" i="4"/>
  <c r="M6232" i="4"/>
  <c r="M6233" i="4"/>
  <c r="M6234" i="4"/>
  <c r="M6235" i="4"/>
  <c r="M6236" i="4"/>
  <c r="M6237" i="4"/>
  <c r="M6238" i="4"/>
  <c r="M6239" i="4"/>
  <c r="M6240" i="4"/>
  <c r="M6241" i="4"/>
  <c r="M6242" i="4"/>
  <c r="M6243" i="4"/>
  <c r="M6244" i="4"/>
  <c r="M6245" i="4"/>
  <c r="M6246" i="4"/>
  <c r="M6247" i="4"/>
  <c r="M6248" i="4"/>
  <c r="M6249" i="4"/>
  <c r="M6250" i="4"/>
  <c r="M6251" i="4"/>
  <c r="M6252" i="4"/>
  <c r="M6253" i="4"/>
  <c r="M6254" i="4"/>
  <c r="M6255" i="4"/>
  <c r="M6256" i="4"/>
  <c r="M6257" i="4"/>
  <c r="M6258" i="4"/>
  <c r="M6259" i="4"/>
  <c r="M6260" i="4"/>
  <c r="M6261" i="4"/>
  <c r="M6262" i="4"/>
  <c r="M6263" i="4"/>
  <c r="M6264" i="4"/>
  <c r="M6265" i="4"/>
  <c r="M6266" i="4"/>
  <c r="M6267" i="4"/>
  <c r="M6268" i="4"/>
  <c r="M6269" i="4"/>
  <c r="M6270" i="4"/>
  <c r="M6271" i="4"/>
  <c r="M6272" i="4"/>
  <c r="M6273" i="4"/>
  <c r="M6274" i="4"/>
  <c r="M6275" i="4"/>
  <c r="M6276" i="4"/>
  <c r="M6277" i="4"/>
  <c r="M6278" i="4"/>
  <c r="M6279" i="4"/>
  <c r="M6280" i="4"/>
  <c r="M6281" i="4"/>
  <c r="M6282" i="4"/>
  <c r="M6283" i="4"/>
  <c r="M6284" i="4"/>
  <c r="M6285" i="4"/>
  <c r="M6286" i="4"/>
  <c r="M6287" i="4"/>
  <c r="M6288" i="4"/>
  <c r="M6289" i="4"/>
  <c r="M6290" i="4"/>
  <c r="M6291" i="4"/>
  <c r="M6292" i="4"/>
  <c r="M6293" i="4"/>
  <c r="M6294" i="4"/>
  <c r="M6295" i="4"/>
  <c r="M6296" i="4"/>
  <c r="M6297" i="4"/>
  <c r="M6298" i="4"/>
  <c r="M6299" i="4"/>
  <c r="M6300" i="4"/>
  <c r="M6301" i="4"/>
  <c r="M6302" i="4"/>
  <c r="M6303" i="4"/>
  <c r="M6304" i="4"/>
  <c r="M6305" i="4"/>
  <c r="M6306" i="4"/>
  <c r="M6307" i="4"/>
  <c r="M6308" i="4"/>
  <c r="M6309" i="4"/>
  <c r="M6310" i="4"/>
  <c r="M6311" i="4"/>
  <c r="M6312" i="4"/>
  <c r="M6313" i="4"/>
  <c r="M6314" i="4"/>
  <c r="M6315" i="4"/>
  <c r="M6316" i="4"/>
  <c r="M6317" i="4"/>
  <c r="M6318" i="4"/>
  <c r="M6319" i="4"/>
  <c r="M6320" i="4"/>
  <c r="M6321" i="4"/>
  <c r="M6322" i="4"/>
  <c r="M6323" i="4"/>
  <c r="M6324" i="4"/>
  <c r="M6325" i="4"/>
  <c r="M6326" i="4"/>
  <c r="M6327" i="4"/>
  <c r="M6328" i="4"/>
  <c r="M6329" i="4"/>
  <c r="M6330" i="4"/>
  <c r="M6331" i="4"/>
  <c r="M6332" i="4"/>
  <c r="M6333" i="4"/>
  <c r="M6334" i="4"/>
  <c r="M6335" i="4"/>
  <c r="M6336" i="4"/>
  <c r="M6337" i="4"/>
  <c r="M6338" i="4"/>
  <c r="M6339" i="4"/>
  <c r="M6340" i="4"/>
  <c r="M6341" i="4"/>
  <c r="M6342" i="4"/>
  <c r="M6343" i="4"/>
  <c r="M6344" i="4"/>
  <c r="M6345" i="4"/>
  <c r="M6346" i="4"/>
  <c r="M6347" i="4"/>
  <c r="M6348" i="4"/>
  <c r="M6349" i="4"/>
  <c r="M6350" i="4"/>
  <c r="M6351" i="4"/>
  <c r="M6352" i="4"/>
  <c r="M6353" i="4"/>
  <c r="M6354" i="4"/>
  <c r="M6355" i="4"/>
  <c r="M6356" i="4"/>
  <c r="M6357" i="4"/>
  <c r="M6358" i="4"/>
  <c r="M6359" i="4"/>
  <c r="M6360" i="4"/>
  <c r="M6361" i="4"/>
  <c r="M6362" i="4"/>
  <c r="M6363" i="4"/>
  <c r="M6364" i="4"/>
  <c r="M6365" i="4"/>
  <c r="M6366" i="4"/>
  <c r="M6367" i="4"/>
  <c r="M6368" i="4"/>
  <c r="M6369" i="4"/>
  <c r="M6370" i="4"/>
  <c r="M6371" i="4"/>
  <c r="M6372" i="4"/>
  <c r="M6373" i="4"/>
  <c r="M6374" i="4"/>
  <c r="M6375" i="4"/>
  <c r="M6376" i="4"/>
  <c r="M6377" i="4"/>
  <c r="M6378" i="4"/>
  <c r="M6379" i="4"/>
  <c r="M6380" i="4"/>
  <c r="M6381" i="4"/>
  <c r="M6382" i="4"/>
  <c r="M6383" i="4"/>
  <c r="M6384" i="4"/>
  <c r="M6385" i="4"/>
  <c r="M6386" i="4"/>
  <c r="M6387" i="4"/>
  <c r="M6388" i="4"/>
  <c r="M6389" i="4"/>
  <c r="M6390" i="4"/>
  <c r="M6391" i="4"/>
  <c r="M6392" i="4"/>
  <c r="M6393" i="4"/>
  <c r="M6394" i="4"/>
  <c r="M6395" i="4"/>
  <c r="M6396" i="4"/>
  <c r="M6397" i="4"/>
  <c r="M6398" i="4"/>
  <c r="M6399" i="4"/>
  <c r="M6400" i="4"/>
  <c r="M6401" i="4"/>
  <c r="M6402" i="4"/>
  <c r="M6403" i="4"/>
  <c r="M6404" i="4"/>
  <c r="M6405" i="4"/>
  <c r="M6406" i="4"/>
  <c r="M6407" i="4"/>
  <c r="M6408" i="4"/>
  <c r="M6409" i="4"/>
  <c r="M6410" i="4"/>
  <c r="M6411" i="4"/>
  <c r="M6412" i="4"/>
  <c r="M6413" i="4"/>
  <c r="M6414" i="4"/>
  <c r="M6415" i="4"/>
  <c r="M6416" i="4"/>
  <c r="M6417" i="4"/>
  <c r="M6418" i="4"/>
  <c r="M6419" i="4"/>
  <c r="M6420" i="4"/>
  <c r="M6421" i="4"/>
  <c r="M6422" i="4"/>
  <c r="M6423" i="4"/>
  <c r="M6424" i="4"/>
  <c r="M6425" i="4"/>
  <c r="M6426" i="4"/>
  <c r="M6427" i="4"/>
  <c r="M6428" i="4"/>
  <c r="M6429" i="4"/>
  <c r="M6430" i="4"/>
  <c r="M6431" i="4"/>
  <c r="M6432" i="4"/>
  <c r="M6433" i="4"/>
  <c r="M6434" i="4"/>
  <c r="M6435" i="4"/>
  <c r="M6436" i="4"/>
  <c r="M6437" i="4"/>
  <c r="M6438" i="4"/>
  <c r="M6439" i="4"/>
  <c r="M6440" i="4"/>
  <c r="M6441" i="4"/>
  <c r="M6442" i="4"/>
  <c r="M6443" i="4"/>
  <c r="M6444" i="4"/>
  <c r="M6445" i="4"/>
  <c r="M6446" i="4"/>
  <c r="M6447" i="4"/>
  <c r="M6448" i="4"/>
  <c r="M6449" i="4"/>
  <c r="M6450" i="4"/>
  <c r="M6451" i="4"/>
  <c r="M6452" i="4"/>
  <c r="M6453" i="4"/>
  <c r="M6454" i="4"/>
  <c r="M6455" i="4"/>
  <c r="M6456" i="4"/>
  <c r="M6457" i="4"/>
  <c r="M6458" i="4"/>
  <c r="M6459" i="4"/>
  <c r="M6460" i="4"/>
  <c r="M6461" i="4"/>
  <c r="M6462" i="4"/>
  <c r="M6463" i="4"/>
  <c r="M6464" i="4"/>
  <c r="M6465" i="4"/>
  <c r="M6466" i="4"/>
  <c r="M6467" i="4"/>
  <c r="M6468" i="4"/>
  <c r="M6469" i="4"/>
  <c r="M6470" i="4"/>
  <c r="M6471" i="4"/>
  <c r="M6472" i="4"/>
  <c r="M6473" i="4"/>
  <c r="M6474" i="4"/>
  <c r="M6475" i="4"/>
  <c r="M6476" i="4"/>
  <c r="M6477" i="4"/>
  <c r="M6478" i="4"/>
  <c r="M6479" i="4"/>
  <c r="M6480" i="4"/>
  <c r="M6481" i="4"/>
  <c r="M6482" i="4"/>
  <c r="M6483" i="4"/>
  <c r="M6484" i="4"/>
  <c r="M6485" i="4"/>
  <c r="M6486" i="4"/>
  <c r="M6487" i="4"/>
  <c r="M6488" i="4"/>
  <c r="M6489" i="4"/>
  <c r="M6490" i="4"/>
  <c r="M6491" i="4"/>
  <c r="M6492" i="4"/>
  <c r="M6493" i="4"/>
  <c r="M6494" i="4"/>
  <c r="M6495" i="4"/>
  <c r="M6496" i="4"/>
  <c r="M6497" i="4"/>
  <c r="M6498" i="4"/>
  <c r="M6499" i="4"/>
  <c r="M6500" i="4"/>
  <c r="M6501" i="4"/>
  <c r="M6502" i="4"/>
  <c r="M6503" i="4"/>
  <c r="M6504" i="4"/>
  <c r="M6505" i="4"/>
  <c r="M6506" i="4"/>
  <c r="M6507" i="4"/>
  <c r="M6508" i="4"/>
  <c r="M6509" i="4"/>
  <c r="M6510" i="4"/>
  <c r="M6511" i="4"/>
  <c r="M6512" i="4"/>
  <c r="M6513" i="4"/>
  <c r="M6514" i="4"/>
  <c r="M6515" i="4"/>
  <c r="M6516" i="4"/>
  <c r="M6517" i="4"/>
  <c r="M6518" i="4"/>
  <c r="M6519" i="4"/>
  <c r="M6520" i="4"/>
  <c r="M6521" i="4"/>
  <c r="M6522" i="4"/>
  <c r="M6523" i="4"/>
  <c r="M6524" i="4"/>
  <c r="M6525" i="4"/>
  <c r="M6526" i="4"/>
  <c r="M6527" i="4"/>
  <c r="M6528" i="4"/>
  <c r="M6529" i="4"/>
  <c r="M6530" i="4"/>
  <c r="M6531" i="4"/>
  <c r="M6532" i="4"/>
  <c r="M6533" i="4"/>
  <c r="M6534" i="4"/>
  <c r="M6535" i="4"/>
  <c r="M6536" i="4"/>
  <c r="M6537" i="4"/>
  <c r="M6538" i="4"/>
  <c r="M6539" i="4"/>
  <c r="M6540" i="4"/>
  <c r="M6541" i="4"/>
  <c r="M6542" i="4"/>
  <c r="M6543" i="4"/>
  <c r="M6544" i="4"/>
  <c r="M6545" i="4"/>
  <c r="M6546" i="4"/>
  <c r="M6547" i="4"/>
  <c r="M6548" i="4"/>
  <c r="M6549" i="4"/>
  <c r="M6550" i="4"/>
  <c r="M6551" i="4"/>
  <c r="M6552" i="4"/>
  <c r="M6553" i="4"/>
  <c r="M6554" i="4"/>
  <c r="M6555" i="4"/>
  <c r="M6556" i="4"/>
  <c r="M6557" i="4"/>
  <c r="M6558" i="4"/>
  <c r="M6559" i="4"/>
  <c r="M6560" i="4"/>
  <c r="M6561" i="4"/>
  <c r="M6562" i="4"/>
  <c r="M6563" i="4"/>
  <c r="M6564" i="4"/>
  <c r="M6565" i="4"/>
  <c r="M6566" i="4"/>
  <c r="M6567" i="4"/>
  <c r="M6568" i="4"/>
  <c r="M6569" i="4"/>
  <c r="M6570" i="4"/>
  <c r="M6571" i="4"/>
  <c r="M6572" i="4"/>
  <c r="M6573" i="4"/>
  <c r="M6574" i="4"/>
  <c r="M6575" i="4"/>
  <c r="M6576" i="4"/>
  <c r="M6577" i="4"/>
  <c r="M6578" i="4"/>
  <c r="M6579" i="4"/>
  <c r="M6580" i="4"/>
  <c r="M6581" i="4"/>
  <c r="M6582" i="4"/>
  <c r="M6583" i="4"/>
  <c r="M6584" i="4"/>
  <c r="M6585" i="4"/>
  <c r="M6586" i="4"/>
  <c r="M6587" i="4"/>
  <c r="M6588" i="4"/>
  <c r="M6589" i="4"/>
  <c r="M6590" i="4"/>
  <c r="M6591" i="4"/>
  <c r="M6592" i="4"/>
  <c r="M6593" i="4"/>
  <c r="M6594" i="4"/>
  <c r="M6595" i="4"/>
  <c r="M6596" i="4"/>
  <c r="M6597" i="4"/>
  <c r="M6598" i="4"/>
  <c r="M6599" i="4"/>
  <c r="M6600" i="4"/>
  <c r="M6601" i="4"/>
  <c r="M6602" i="4"/>
  <c r="M6603" i="4"/>
  <c r="M6604" i="4"/>
  <c r="M6605" i="4"/>
  <c r="M6606" i="4"/>
  <c r="M6607" i="4"/>
  <c r="M6608" i="4"/>
  <c r="M6609" i="4"/>
  <c r="M6610" i="4"/>
  <c r="M6611" i="4"/>
  <c r="M6612" i="4"/>
  <c r="M6613" i="4"/>
  <c r="M6614" i="4"/>
  <c r="M6615" i="4"/>
  <c r="M6616" i="4"/>
  <c r="M6617" i="4"/>
  <c r="M6618" i="4"/>
  <c r="M6619" i="4"/>
  <c r="M6620" i="4"/>
  <c r="M6621" i="4"/>
  <c r="M6622" i="4"/>
  <c r="M6623" i="4"/>
  <c r="M6624" i="4"/>
  <c r="M6625" i="4"/>
  <c r="M6626" i="4"/>
  <c r="M6627" i="4"/>
  <c r="M6628" i="4"/>
  <c r="M6629" i="4"/>
  <c r="M6630" i="4"/>
  <c r="M6631" i="4"/>
  <c r="M6632" i="4"/>
  <c r="M6633" i="4"/>
  <c r="M6634" i="4"/>
  <c r="M6635" i="4"/>
  <c r="M6636" i="4"/>
  <c r="M6637" i="4"/>
  <c r="M6638" i="4"/>
  <c r="M6639" i="4"/>
  <c r="M6640" i="4"/>
  <c r="M6641" i="4"/>
  <c r="M6642" i="4"/>
  <c r="M6643" i="4"/>
  <c r="M6644" i="4"/>
  <c r="M6645" i="4"/>
  <c r="M6646" i="4"/>
  <c r="M6647" i="4"/>
  <c r="M6648" i="4"/>
  <c r="M6649" i="4"/>
  <c r="M6650" i="4"/>
  <c r="M6651" i="4"/>
  <c r="M6652" i="4"/>
  <c r="M6653" i="4"/>
  <c r="M6654" i="4"/>
  <c r="M6655" i="4"/>
  <c r="M6656" i="4"/>
  <c r="M6657" i="4"/>
  <c r="M6658" i="4"/>
  <c r="M6659" i="4"/>
  <c r="M6660" i="4"/>
  <c r="M6661" i="4"/>
  <c r="M6662" i="4"/>
  <c r="M6663" i="4"/>
  <c r="M6664" i="4"/>
  <c r="M6665" i="4"/>
  <c r="M6666" i="4"/>
  <c r="M6667" i="4"/>
  <c r="M6668" i="4"/>
  <c r="M6669" i="4"/>
  <c r="M6670" i="4"/>
  <c r="M6671" i="4"/>
  <c r="M6672" i="4"/>
  <c r="M6673" i="4"/>
  <c r="M6674" i="4"/>
  <c r="M6675" i="4"/>
  <c r="M6676" i="4"/>
  <c r="M6677" i="4"/>
  <c r="M6678" i="4"/>
  <c r="M6679" i="4"/>
  <c r="M6680" i="4"/>
  <c r="M6681" i="4"/>
  <c r="M6682" i="4"/>
  <c r="M6683" i="4"/>
  <c r="M6684" i="4"/>
  <c r="M6685" i="4"/>
  <c r="M6686" i="4"/>
  <c r="M6687" i="4"/>
  <c r="M6688" i="4"/>
  <c r="M6689" i="4"/>
  <c r="M6690" i="4"/>
  <c r="M6691" i="4"/>
  <c r="M6692" i="4"/>
  <c r="M6693" i="4"/>
  <c r="M6694" i="4"/>
  <c r="M6695" i="4"/>
  <c r="M6696" i="4"/>
  <c r="M6697" i="4"/>
  <c r="M6698" i="4"/>
  <c r="M6699" i="4"/>
  <c r="M6700" i="4"/>
  <c r="M6701" i="4"/>
  <c r="M6702" i="4"/>
  <c r="M6703" i="4"/>
  <c r="M6704" i="4"/>
  <c r="M6705" i="4"/>
  <c r="M6706" i="4"/>
  <c r="M6707" i="4"/>
  <c r="M6708" i="4"/>
  <c r="M6709" i="4"/>
  <c r="M6710" i="4"/>
  <c r="M6711" i="4"/>
  <c r="M6712" i="4"/>
  <c r="M6713" i="4"/>
  <c r="M6714" i="4"/>
  <c r="M6715" i="4"/>
  <c r="M6716" i="4"/>
  <c r="M6717" i="4"/>
  <c r="M6718" i="4"/>
  <c r="M6719" i="4"/>
  <c r="M6720" i="4"/>
  <c r="M6721" i="4"/>
  <c r="M6722" i="4"/>
  <c r="M6723" i="4"/>
  <c r="M6724" i="4"/>
  <c r="M6725" i="4"/>
  <c r="M6726" i="4"/>
  <c r="M6727" i="4"/>
  <c r="M6728" i="4"/>
  <c r="M6729" i="4"/>
  <c r="M6730" i="4"/>
  <c r="M6731" i="4"/>
  <c r="M6732" i="4"/>
  <c r="M6733" i="4"/>
  <c r="M6734" i="4"/>
  <c r="M6735" i="4"/>
  <c r="M6736" i="4"/>
  <c r="M6737" i="4"/>
  <c r="M6738" i="4"/>
  <c r="M6739" i="4"/>
  <c r="M6740" i="4"/>
  <c r="M6741" i="4"/>
  <c r="M6742" i="4"/>
  <c r="M6743" i="4"/>
  <c r="M6744" i="4"/>
  <c r="M6745" i="4"/>
  <c r="M6746" i="4"/>
  <c r="M6747" i="4"/>
  <c r="M6748" i="4"/>
  <c r="M6749" i="4"/>
  <c r="M6750" i="4"/>
  <c r="M6751" i="4"/>
  <c r="M6752" i="4"/>
  <c r="M6753" i="4"/>
  <c r="M6754" i="4"/>
  <c r="M6755" i="4"/>
  <c r="M6756" i="4"/>
  <c r="M6757" i="4"/>
  <c r="M6758" i="4"/>
  <c r="M6759" i="4"/>
  <c r="M6760" i="4"/>
  <c r="M6761" i="4"/>
  <c r="M6762" i="4"/>
  <c r="M6763" i="4"/>
  <c r="M6764" i="4"/>
  <c r="M6765" i="4"/>
  <c r="M6766" i="4"/>
  <c r="M6767" i="4"/>
  <c r="M6768" i="4"/>
  <c r="M6769" i="4"/>
  <c r="M6770" i="4"/>
  <c r="M6771" i="4"/>
  <c r="M6772" i="4"/>
  <c r="M6773" i="4"/>
  <c r="M6774" i="4"/>
  <c r="M6775" i="4"/>
  <c r="M6776" i="4"/>
  <c r="M6777" i="4"/>
  <c r="M6778" i="4"/>
  <c r="M6779" i="4"/>
  <c r="M6780" i="4"/>
  <c r="M6781" i="4"/>
  <c r="M6782" i="4"/>
  <c r="M6783" i="4"/>
  <c r="M6784" i="4"/>
  <c r="M6785" i="4"/>
  <c r="M6786" i="4"/>
  <c r="M6787" i="4"/>
  <c r="M6788" i="4"/>
  <c r="M6789" i="4"/>
  <c r="M6790" i="4"/>
  <c r="M6791" i="4"/>
  <c r="M6792" i="4"/>
  <c r="M6793" i="4"/>
  <c r="M6794" i="4"/>
  <c r="M6795" i="4"/>
  <c r="M6796" i="4"/>
  <c r="M6797" i="4"/>
  <c r="M6798" i="4"/>
  <c r="M6799" i="4"/>
  <c r="M6800" i="4"/>
  <c r="M6801" i="4"/>
  <c r="M6802" i="4"/>
  <c r="M6803" i="4"/>
  <c r="M6804" i="4"/>
  <c r="M6805" i="4"/>
  <c r="M6806" i="4"/>
  <c r="M6807" i="4"/>
  <c r="M6808" i="4"/>
  <c r="M6809" i="4"/>
  <c r="M6810" i="4"/>
  <c r="M6811" i="4"/>
  <c r="M6812" i="4"/>
  <c r="M6813" i="4"/>
  <c r="M6814" i="4"/>
  <c r="M6815" i="4"/>
  <c r="M6816" i="4"/>
  <c r="M6817" i="4"/>
  <c r="M6818" i="4"/>
  <c r="M6819" i="4"/>
  <c r="M6820" i="4"/>
  <c r="M6821" i="4"/>
  <c r="M6822" i="4"/>
  <c r="M6823" i="4"/>
  <c r="M6824" i="4"/>
  <c r="M6825" i="4"/>
  <c r="M6826" i="4"/>
  <c r="M6827" i="4"/>
  <c r="M6828" i="4"/>
  <c r="M6829" i="4"/>
  <c r="M6830" i="4"/>
  <c r="M6831" i="4"/>
  <c r="M6832" i="4"/>
  <c r="M6833" i="4"/>
  <c r="M6834" i="4"/>
  <c r="M6835" i="4"/>
  <c r="M6836" i="4"/>
  <c r="M6837" i="4"/>
  <c r="M6838" i="4"/>
  <c r="M6839" i="4"/>
  <c r="M6840" i="4"/>
  <c r="M6841" i="4"/>
  <c r="M6842" i="4"/>
  <c r="M6843" i="4"/>
  <c r="M6844" i="4"/>
  <c r="M6845" i="4"/>
  <c r="M6846" i="4"/>
  <c r="M6847" i="4"/>
  <c r="M6848" i="4"/>
  <c r="M6849" i="4"/>
  <c r="M6850" i="4"/>
  <c r="M6851" i="4"/>
  <c r="M6852" i="4"/>
  <c r="M6853" i="4"/>
  <c r="M6854" i="4"/>
  <c r="M6855" i="4"/>
  <c r="M6856" i="4"/>
  <c r="M6857" i="4"/>
  <c r="M6858" i="4"/>
  <c r="M6859" i="4"/>
  <c r="M6860" i="4"/>
  <c r="M6861" i="4"/>
  <c r="M6862" i="4"/>
  <c r="M6863" i="4"/>
  <c r="M6864" i="4"/>
  <c r="M6865" i="4"/>
  <c r="M6866" i="4"/>
  <c r="M6867" i="4"/>
  <c r="M6868" i="4"/>
  <c r="M6869" i="4"/>
  <c r="M6870" i="4"/>
  <c r="M6871" i="4"/>
  <c r="M6872" i="4"/>
  <c r="M6873" i="4"/>
  <c r="M6874" i="4"/>
  <c r="M6875" i="4"/>
  <c r="M6876" i="4"/>
  <c r="M6877" i="4"/>
  <c r="M6878" i="4"/>
  <c r="M6879" i="4"/>
  <c r="M6880" i="4"/>
  <c r="M6881" i="4"/>
  <c r="M6882" i="4"/>
  <c r="M6883" i="4"/>
  <c r="M6884" i="4"/>
  <c r="M6885" i="4"/>
  <c r="M6886" i="4"/>
  <c r="M6887" i="4"/>
  <c r="M6888" i="4"/>
  <c r="M6889" i="4"/>
  <c r="M6890" i="4"/>
  <c r="M6891" i="4"/>
  <c r="M6892" i="4"/>
  <c r="M6893" i="4"/>
  <c r="M6894" i="4"/>
  <c r="M6895" i="4"/>
  <c r="M6896" i="4"/>
  <c r="M6897" i="4"/>
  <c r="M6898" i="4"/>
  <c r="M6899" i="4"/>
  <c r="M6900" i="4"/>
  <c r="M6901" i="4"/>
  <c r="M6902" i="4"/>
  <c r="M6903" i="4"/>
  <c r="M6904" i="4"/>
  <c r="M6905" i="4"/>
  <c r="M6906" i="4"/>
  <c r="M6907" i="4"/>
  <c r="M6908" i="4"/>
  <c r="M6909" i="4"/>
  <c r="M6910" i="4"/>
  <c r="M6911" i="4"/>
  <c r="M6912" i="4"/>
  <c r="M6913" i="4"/>
  <c r="M6914" i="4"/>
  <c r="M6915" i="4"/>
  <c r="M6916" i="4"/>
  <c r="M6917" i="4"/>
  <c r="M6918" i="4"/>
  <c r="M6919" i="4"/>
  <c r="M6920" i="4"/>
  <c r="M6921" i="4"/>
  <c r="M6922" i="4"/>
  <c r="M6923" i="4"/>
  <c r="M6924" i="4"/>
  <c r="M6925" i="4"/>
  <c r="M6926" i="4"/>
  <c r="M6927" i="4"/>
  <c r="M6928" i="4"/>
  <c r="M6929" i="4"/>
  <c r="M6930" i="4"/>
  <c r="M6931" i="4"/>
  <c r="M6932" i="4"/>
  <c r="M6933" i="4"/>
  <c r="M6934" i="4"/>
  <c r="M6935" i="4"/>
  <c r="M6936" i="4"/>
  <c r="M6937" i="4"/>
  <c r="M6938" i="4"/>
  <c r="M6939" i="4"/>
  <c r="M6940" i="4"/>
  <c r="M6941" i="4"/>
  <c r="M6942" i="4"/>
  <c r="M6943" i="4"/>
  <c r="M6944" i="4"/>
  <c r="M6945" i="4"/>
  <c r="M6946" i="4"/>
  <c r="M6947" i="4"/>
  <c r="M6948" i="4"/>
  <c r="M6949" i="4"/>
  <c r="M6950" i="4"/>
  <c r="M6951" i="4"/>
  <c r="M6952" i="4"/>
  <c r="M6953" i="4"/>
  <c r="M6954" i="4"/>
  <c r="M6955" i="4"/>
  <c r="M6956" i="4"/>
  <c r="M6957" i="4"/>
  <c r="M6958" i="4"/>
  <c r="M6959" i="4"/>
  <c r="M6960" i="4"/>
  <c r="M6961" i="4"/>
  <c r="M6962" i="4"/>
  <c r="M6963" i="4"/>
  <c r="M6964" i="4"/>
  <c r="M6965" i="4"/>
  <c r="M6966" i="4"/>
  <c r="M6967" i="4"/>
  <c r="M6968" i="4"/>
  <c r="M6969" i="4"/>
  <c r="M6970" i="4"/>
  <c r="M6971" i="4"/>
  <c r="M6972" i="4"/>
  <c r="M6973" i="4"/>
  <c r="M6974" i="4"/>
  <c r="M6975" i="4"/>
  <c r="M6976" i="4"/>
  <c r="M6977" i="4"/>
  <c r="M6978" i="4"/>
  <c r="M6979" i="4"/>
  <c r="M6980" i="4"/>
  <c r="M6981" i="4"/>
  <c r="M6982" i="4"/>
  <c r="M6983" i="4"/>
  <c r="M6984" i="4"/>
  <c r="M6985" i="4"/>
  <c r="M6986" i="4"/>
  <c r="M6987" i="4"/>
  <c r="M6988" i="4"/>
  <c r="M6989" i="4"/>
  <c r="M6990" i="4"/>
  <c r="M6991" i="4"/>
  <c r="M6992" i="4"/>
  <c r="M6993" i="4"/>
  <c r="M6994" i="4"/>
  <c r="M6995" i="4"/>
  <c r="M6996" i="4"/>
  <c r="M6997" i="4"/>
  <c r="M6998" i="4"/>
  <c r="M6999" i="4"/>
  <c r="M7000" i="4"/>
  <c r="M7001" i="4"/>
  <c r="M7002" i="4"/>
  <c r="M7003" i="4"/>
  <c r="M7004" i="4"/>
  <c r="M7005" i="4"/>
  <c r="M7006" i="4"/>
  <c r="M7007" i="4"/>
  <c r="M7008" i="4"/>
  <c r="M7009" i="4"/>
  <c r="M7010" i="4"/>
  <c r="M7011" i="4"/>
  <c r="M7012" i="4"/>
  <c r="M7013" i="4"/>
  <c r="M7014" i="4"/>
  <c r="M7015" i="4"/>
  <c r="M7016" i="4"/>
  <c r="M7017" i="4"/>
  <c r="M7018" i="4"/>
  <c r="M7019" i="4"/>
  <c r="M7020" i="4"/>
  <c r="M7021" i="4"/>
  <c r="M7022" i="4"/>
  <c r="M7023" i="4"/>
  <c r="M7024" i="4"/>
  <c r="M7025" i="4"/>
  <c r="M7026" i="4"/>
  <c r="M7027" i="4"/>
  <c r="M7028" i="4"/>
  <c r="M7029" i="4"/>
  <c r="M7030" i="4"/>
  <c r="M7031" i="4"/>
  <c r="M7032" i="4"/>
  <c r="M7033" i="4"/>
  <c r="M7034" i="4"/>
  <c r="M7035" i="4"/>
  <c r="M7036" i="4"/>
  <c r="M7037" i="4"/>
  <c r="M7038" i="4"/>
  <c r="M7039" i="4"/>
  <c r="M7040" i="4"/>
  <c r="M7041" i="4"/>
  <c r="M7042" i="4"/>
  <c r="M7043" i="4"/>
  <c r="M7044" i="4"/>
  <c r="M7045" i="4"/>
  <c r="M7046" i="4"/>
  <c r="M7047" i="4"/>
  <c r="M7048" i="4"/>
  <c r="M7049" i="4"/>
  <c r="M7050" i="4"/>
  <c r="M7051" i="4"/>
  <c r="M7052" i="4"/>
  <c r="M7053" i="4"/>
  <c r="M7054" i="4"/>
  <c r="M7055" i="4"/>
  <c r="M7056" i="4"/>
  <c r="M7057" i="4"/>
  <c r="M7058" i="4"/>
  <c r="M7059" i="4"/>
  <c r="M7060" i="4"/>
  <c r="M7061" i="4"/>
  <c r="M7062" i="4"/>
  <c r="M7063" i="4"/>
  <c r="M7064" i="4"/>
  <c r="M7065" i="4"/>
  <c r="M7066" i="4"/>
  <c r="M7067" i="4"/>
  <c r="M7068" i="4"/>
  <c r="M7069" i="4"/>
  <c r="M7070" i="4"/>
  <c r="M7071" i="4"/>
  <c r="M7072" i="4"/>
  <c r="M7073" i="4"/>
  <c r="M7074" i="4"/>
  <c r="M7075" i="4"/>
  <c r="M7076" i="4"/>
  <c r="M7077" i="4"/>
  <c r="M7078" i="4"/>
  <c r="M7079" i="4"/>
  <c r="M7080" i="4"/>
  <c r="M7081" i="4"/>
  <c r="M7082" i="4"/>
  <c r="M7083" i="4"/>
  <c r="M7084" i="4"/>
  <c r="M7085" i="4"/>
  <c r="M7086" i="4"/>
  <c r="M7087" i="4"/>
  <c r="M7088" i="4"/>
  <c r="M7089" i="4"/>
  <c r="M7090" i="4"/>
  <c r="M7091" i="4"/>
  <c r="M7092" i="4"/>
  <c r="M7093" i="4"/>
  <c r="M7094" i="4"/>
  <c r="M7095" i="4"/>
  <c r="M7096" i="4"/>
  <c r="M7097" i="4"/>
  <c r="M7098" i="4"/>
  <c r="M7099" i="4"/>
  <c r="M7100" i="4"/>
  <c r="M7101" i="4"/>
  <c r="M7102" i="4"/>
  <c r="M7103" i="4"/>
  <c r="M7104" i="4"/>
  <c r="M7105" i="4"/>
  <c r="M7106" i="4"/>
  <c r="M7107" i="4"/>
  <c r="M7108" i="4"/>
  <c r="M7109" i="4"/>
  <c r="M7110" i="4"/>
  <c r="M7111" i="4"/>
  <c r="M7112" i="4"/>
  <c r="M7113" i="4"/>
  <c r="M7114" i="4"/>
  <c r="M7115" i="4"/>
  <c r="M7116" i="4"/>
  <c r="M7117" i="4"/>
  <c r="M7118" i="4"/>
  <c r="M7119" i="4"/>
  <c r="M7120" i="4"/>
  <c r="M7121" i="4"/>
  <c r="M7122" i="4"/>
  <c r="M7123" i="4"/>
  <c r="M7124" i="4"/>
  <c r="M7125" i="4"/>
  <c r="M7126" i="4"/>
  <c r="M7127" i="4"/>
  <c r="M7128" i="4"/>
  <c r="M7129" i="4"/>
  <c r="M7130" i="4"/>
  <c r="M7131" i="4"/>
  <c r="M7132" i="4"/>
  <c r="M7133" i="4"/>
  <c r="M7134" i="4"/>
  <c r="M7135" i="4"/>
  <c r="M7136" i="4"/>
  <c r="M7137" i="4"/>
  <c r="M7138" i="4"/>
  <c r="M7139" i="4"/>
  <c r="M7140" i="4"/>
  <c r="M7141" i="4"/>
  <c r="M7142" i="4"/>
  <c r="M7143" i="4"/>
  <c r="M7144" i="4"/>
  <c r="M7145" i="4"/>
  <c r="M7146" i="4"/>
  <c r="M7147" i="4"/>
  <c r="M7148" i="4"/>
  <c r="M7149" i="4"/>
  <c r="M7150" i="4"/>
  <c r="M7151" i="4"/>
  <c r="M7152" i="4"/>
  <c r="M7153" i="4"/>
  <c r="M7154" i="4"/>
  <c r="M7155" i="4"/>
  <c r="M7156" i="4"/>
  <c r="M7157" i="4"/>
  <c r="M7158" i="4"/>
  <c r="M7159" i="4"/>
  <c r="M7160" i="4"/>
  <c r="M7161" i="4"/>
  <c r="M7162" i="4"/>
  <c r="M7163" i="4"/>
  <c r="M7164" i="4"/>
  <c r="M7165" i="4"/>
  <c r="M7166" i="4"/>
  <c r="M7167" i="4"/>
  <c r="M7168" i="4"/>
  <c r="M7169" i="4"/>
  <c r="M7170" i="4"/>
  <c r="M7171" i="4"/>
  <c r="M7172" i="4"/>
  <c r="M7173" i="4"/>
  <c r="M7174" i="4"/>
  <c r="M7175" i="4"/>
  <c r="M7176" i="4"/>
  <c r="M7177" i="4"/>
  <c r="M7178" i="4"/>
  <c r="M7179" i="4"/>
  <c r="M7180" i="4"/>
  <c r="M7181" i="4"/>
  <c r="M7182" i="4"/>
  <c r="M7183" i="4"/>
  <c r="M7184" i="4"/>
  <c r="M7185" i="4"/>
  <c r="M7186" i="4"/>
  <c r="M7187" i="4"/>
  <c r="M7188" i="4"/>
  <c r="M7189" i="4"/>
  <c r="M7190" i="4"/>
  <c r="M7191" i="4"/>
  <c r="M7192" i="4"/>
  <c r="M7193" i="4"/>
  <c r="M7194" i="4"/>
  <c r="M7195" i="4"/>
  <c r="M7196" i="4"/>
  <c r="M7197" i="4"/>
  <c r="M7198" i="4"/>
  <c r="M7199" i="4"/>
  <c r="M7200" i="4"/>
  <c r="M7201" i="4"/>
  <c r="M7202" i="4"/>
  <c r="M7203" i="4"/>
  <c r="M7204" i="4"/>
  <c r="M7205" i="4"/>
  <c r="M7206" i="4"/>
  <c r="M7207" i="4"/>
  <c r="M7208" i="4"/>
  <c r="M7209" i="4"/>
  <c r="M7210" i="4"/>
  <c r="M7211" i="4"/>
  <c r="M7212" i="4"/>
  <c r="M7213" i="4"/>
  <c r="M7214" i="4"/>
  <c r="M7215" i="4"/>
  <c r="M7216" i="4"/>
  <c r="M7217" i="4"/>
  <c r="M7218" i="4"/>
  <c r="M7219" i="4"/>
  <c r="M7220" i="4"/>
  <c r="M7221" i="4"/>
  <c r="M7222" i="4"/>
  <c r="M7223" i="4"/>
  <c r="M7224" i="4"/>
  <c r="M7225" i="4"/>
  <c r="M7226" i="4"/>
  <c r="M7227" i="4"/>
  <c r="M7228" i="4"/>
  <c r="M7229" i="4"/>
  <c r="M7230" i="4"/>
  <c r="M7231" i="4"/>
  <c r="M7232" i="4"/>
  <c r="M7233" i="4"/>
  <c r="M7234" i="4"/>
  <c r="M7235" i="4"/>
  <c r="M7236" i="4"/>
  <c r="M7237" i="4"/>
  <c r="M7238" i="4"/>
  <c r="M7239" i="4"/>
  <c r="M7240" i="4"/>
  <c r="M7241" i="4"/>
  <c r="M7242" i="4"/>
  <c r="M7243" i="4"/>
  <c r="M7244" i="4"/>
  <c r="M7245" i="4"/>
  <c r="M7246" i="4"/>
  <c r="M7247" i="4"/>
  <c r="M7248" i="4"/>
  <c r="M7249" i="4"/>
  <c r="M7250" i="4"/>
  <c r="M7251" i="4"/>
  <c r="M7252" i="4"/>
  <c r="M7253" i="4"/>
  <c r="M7254" i="4"/>
  <c r="M7255" i="4"/>
  <c r="M7256" i="4"/>
  <c r="M7257" i="4"/>
  <c r="M7258" i="4"/>
  <c r="M7259" i="4"/>
  <c r="M7260" i="4"/>
  <c r="M7261" i="4"/>
  <c r="M7262" i="4"/>
  <c r="M7263" i="4"/>
  <c r="M7264" i="4"/>
  <c r="M7265" i="4"/>
  <c r="M7266" i="4"/>
  <c r="M7267" i="4"/>
  <c r="M7268" i="4"/>
  <c r="M7269" i="4"/>
  <c r="M7270" i="4"/>
  <c r="M7271" i="4"/>
  <c r="M7272" i="4"/>
  <c r="M7273" i="4"/>
  <c r="M7274" i="4"/>
  <c r="M7275" i="4"/>
  <c r="M7276" i="4"/>
  <c r="M7277" i="4"/>
  <c r="M7278" i="4"/>
  <c r="M7279" i="4"/>
  <c r="M7280" i="4"/>
  <c r="M7281" i="4"/>
  <c r="M7282" i="4"/>
  <c r="M7283" i="4"/>
  <c r="M7284" i="4"/>
  <c r="M7285" i="4"/>
  <c r="M7286" i="4"/>
  <c r="M7287" i="4"/>
  <c r="M7288" i="4"/>
  <c r="M7289" i="4"/>
  <c r="M7290" i="4"/>
  <c r="M7291" i="4"/>
  <c r="M7292" i="4"/>
  <c r="M7293" i="4"/>
  <c r="M7294" i="4"/>
  <c r="M7295" i="4"/>
  <c r="M7296" i="4"/>
  <c r="M7297" i="4"/>
  <c r="M7298" i="4"/>
  <c r="M7299" i="4"/>
  <c r="M7300" i="4"/>
  <c r="M7301" i="4"/>
  <c r="M7302" i="4"/>
  <c r="M7303" i="4"/>
  <c r="M7304" i="4"/>
  <c r="M7305" i="4"/>
  <c r="M7306" i="4"/>
  <c r="M7307" i="4"/>
  <c r="M7308" i="4"/>
  <c r="M7309" i="4"/>
  <c r="M7310" i="4"/>
  <c r="M7311" i="4"/>
  <c r="M7312" i="4"/>
  <c r="M7313" i="4"/>
  <c r="M7314" i="4"/>
  <c r="M7315" i="4"/>
  <c r="M7316" i="4"/>
  <c r="M7317" i="4"/>
  <c r="M7318" i="4"/>
  <c r="M7319" i="4"/>
  <c r="M7320" i="4"/>
  <c r="M7321" i="4"/>
  <c r="M7322" i="4"/>
  <c r="M7323" i="4"/>
  <c r="M7324" i="4"/>
  <c r="M7325" i="4"/>
  <c r="M7326" i="4"/>
  <c r="M7327" i="4"/>
  <c r="M7328" i="4"/>
  <c r="M7329" i="4"/>
  <c r="M7330" i="4"/>
  <c r="M7331" i="4"/>
  <c r="M7332" i="4"/>
  <c r="M7333" i="4"/>
  <c r="M7334" i="4"/>
  <c r="M7335" i="4"/>
  <c r="M7336" i="4"/>
  <c r="M7337" i="4"/>
  <c r="M7338" i="4"/>
  <c r="M7339" i="4"/>
  <c r="M7340" i="4"/>
  <c r="M7341" i="4"/>
  <c r="M7342" i="4"/>
  <c r="M7343" i="4"/>
  <c r="M7344" i="4"/>
  <c r="M7345" i="4"/>
  <c r="M7346" i="4"/>
  <c r="M7347" i="4"/>
  <c r="M7348" i="4"/>
  <c r="M7349" i="4"/>
  <c r="M7350" i="4"/>
  <c r="M7351" i="4"/>
  <c r="M7352" i="4"/>
  <c r="M7353" i="4"/>
  <c r="M7354" i="4"/>
  <c r="M7355" i="4"/>
  <c r="M7356" i="4"/>
  <c r="M7357" i="4"/>
  <c r="M7358" i="4"/>
  <c r="M7359" i="4"/>
  <c r="M7360" i="4"/>
  <c r="M7361" i="4"/>
  <c r="M7362" i="4"/>
  <c r="M7363" i="4"/>
  <c r="M7364" i="4"/>
  <c r="M7365" i="4"/>
  <c r="M7366" i="4"/>
  <c r="M7367" i="4"/>
  <c r="M7368" i="4"/>
  <c r="M7369" i="4"/>
  <c r="M7370" i="4"/>
  <c r="M7371" i="4"/>
  <c r="M7372" i="4"/>
  <c r="M7373" i="4"/>
  <c r="M7374" i="4"/>
  <c r="M7375" i="4"/>
  <c r="M7376" i="4"/>
  <c r="M7377" i="4"/>
  <c r="M7378" i="4"/>
  <c r="M7379" i="4"/>
  <c r="M7380" i="4"/>
  <c r="M7381" i="4"/>
  <c r="M7382" i="4"/>
  <c r="M7383" i="4"/>
  <c r="M7384" i="4"/>
  <c r="M7385" i="4"/>
  <c r="M7386" i="4"/>
  <c r="M7387" i="4"/>
  <c r="M7388" i="4"/>
  <c r="M7389" i="4"/>
  <c r="M7390" i="4"/>
  <c r="M7391" i="4"/>
  <c r="M7392" i="4"/>
  <c r="M7393" i="4"/>
  <c r="M7394" i="4"/>
  <c r="M7395" i="4"/>
  <c r="M7396" i="4"/>
  <c r="M7397" i="4"/>
  <c r="M7398" i="4"/>
  <c r="M7399" i="4"/>
  <c r="M7400" i="4"/>
  <c r="M7401" i="4"/>
  <c r="M7402" i="4"/>
  <c r="M7403" i="4"/>
  <c r="M7404" i="4"/>
  <c r="M7405" i="4"/>
  <c r="M7406" i="4"/>
  <c r="M7407" i="4"/>
  <c r="M7408" i="4"/>
  <c r="M7409" i="4"/>
  <c r="M7410" i="4"/>
  <c r="M7411" i="4"/>
  <c r="M7412" i="4"/>
  <c r="M7413" i="4"/>
  <c r="M7414" i="4"/>
  <c r="M7415" i="4"/>
  <c r="M7416" i="4"/>
  <c r="M7417" i="4"/>
  <c r="M7418" i="4"/>
  <c r="M7419" i="4"/>
  <c r="M7420" i="4"/>
  <c r="M7421" i="4"/>
  <c r="M7422" i="4"/>
  <c r="M7423" i="4"/>
  <c r="M7424" i="4"/>
  <c r="M7425" i="4"/>
  <c r="M7426" i="4"/>
  <c r="M7427" i="4"/>
  <c r="M7428" i="4"/>
  <c r="M7429" i="4"/>
  <c r="M7430" i="4"/>
  <c r="M7431" i="4"/>
  <c r="M7432" i="4"/>
  <c r="M7433" i="4"/>
  <c r="M7434" i="4"/>
  <c r="M7435" i="4"/>
  <c r="M7436" i="4"/>
  <c r="M7437" i="4"/>
  <c r="M7438" i="4"/>
  <c r="M7439" i="4"/>
  <c r="M7440" i="4"/>
  <c r="M7441" i="4"/>
  <c r="M7442" i="4"/>
  <c r="M7443" i="4"/>
  <c r="M7444" i="4"/>
  <c r="M7445" i="4"/>
  <c r="M7446" i="4"/>
  <c r="M7447" i="4"/>
  <c r="M7448" i="4"/>
  <c r="M7449" i="4"/>
  <c r="M7450" i="4"/>
  <c r="M7451" i="4"/>
  <c r="M7452" i="4"/>
  <c r="M7453" i="4"/>
  <c r="M7454" i="4"/>
  <c r="M7455" i="4"/>
  <c r="M7456" i="4"/>
  <c r="M7457" i="4"/>
  <c r="M7458" i="4"/>
  <c r="M7459" i="4"/>
  <c r="M7460" i="4"/>
  <c r="M7461" i="4"/>
  <c r="M7462" i="4"/>
  <c r="M7463" i="4"/>
  <c r="M7464" i="4"/>
  <c r="M7465" i="4"/>
  <c r="M7466" i="4"/>
  <c r="M7467" i="4"/>
  <c r="M7468" i="4"/>
  <c r="M7469" i="4"/>
  <c r="M7470" i="4"/>
  <c r="M7471" i="4"/>
  <c r="M7472" i="4"/>
  <c r="M7473" i="4"/>
  <c r="M7474" i="4"/>
  <c r="M7475" i="4"/>
  <c r="M7476" i="4"/>
  <c r="M7477" i="4"/>
  <c r="M7478" i="4"/>
  <c r="M7479" i="4"/>
  <c r="M7480" i="4"/>
  <c r="M7481" i="4"/>
  <c r="M7482" i="4"/>
  <c r="M7483" i="4"/>
  <c r="M7484" i="4"/>
  <c r="M7485" i="4"/>
  <c r="M7486" i="4"/>
  <c r="M7487" i="4"/>
  <c r="M7488" i="4"/>
  <c r="M7489" i="4"/>
  <c r="M7490" i="4"/>
  <c r="M7491" i="4"/>
  <c r="M7492" i="4"/>
  <c r="M7493" i="4"/>
  <c r="M7494" i="4"/>
  <c r="M7495" i="4"/>
  <c r="M7496" i="4"/>
  <c r="M7497" i="4"/>
  <c r="M7498" i="4"/>
  <c r="M7499" i="4"/>
  <c r="M7500" i="4"/>
  <c r="M7501" i="4"/>
  <c r="M7502" i="4"/>
  <c r="M7503" i="4"/>
  <c r="M7504" i="4"/>
  <c r="M7505" i="4"/>
  <c r="M7506" i="4"/>
  <c r="M7507" i="4"/>
  <c r="M7508" i="4"/>
  <c r="M7509" i="4"/>
  <c r="M7510" i="4"/>
  <c r="M7511" i="4"/>
  <c r="M7512" i="4"/>
  <c r="M7513" i="4"/>
  <c r="M7514" i="4"/>
  <c r="M7515" i="4"/>
  <c r="M7516" i="4"/>
  <c r="M7517" i="4"/>
  <c r="M7518" i="4"/>
  <c r="M7519" i="4"/>
  <c r="M7520" i="4"/>
  <c r="M7521" i="4"/>
  <c r="M7522" i="4"/>
  <c r="M7523" i="4"/>
  <c r="M7524" i="4"/>
  <c r="M7525" i="4"/>
  <c r="M7526" i="4"/>
  <c r="M7527" i="4"/>
  <c r="M7528" i="4"/>
  <c r="M7529" i="4"/>
  <c r="M7530" i="4"/>
  <c r="M7531" i="4"/>
  <c r="M7532" i="4"/>
  <c r="M7533" i="4"/>
  <c r="M7534" i="4"/>
  <c r="M7535" i="4"/>
  <c r="M7536" i="4"/>
  <c r="M7537" i="4"/>
  <c r="M7538" i="4"/>
  <c r="M7539" i="4"/>
  <c r="M7540" i="4"/>
  <c r="M7541" i="4"/>
  <c r="M7542" i="4"/>
  <c r="M7543" i="4"/>
  <c r="M7544" i="4"/>
  <c r="M7545" i="4"/>
  <c r="M7546" i="4"/>
  <c r="M7547" i="4"/>
  <c r="M7548" i="4"/>
  <c r="M7549" i="4"/>
  <c r="M7550" i="4"/>
  <c r="M7551" i="4"/>
  <c r="M7552" i="4"/>
  <c r="M7553" i="4"/>
  <c r="M7554" i="4"/>
  <c r="M7555" i="4"/>
  <c r="M7556" i="4"/>
  <c r="M7557" i="4"/>
  <c r="M7558" i="4"/>
  <c r="M7559" i="4"/>
  <c r="M7560" i="4"/>
  <c r="M7561" i="4"/>
  <c r="M7562" i="4"/>
  <c r="M7563" i="4"/>
  <c r="M7564" i="4"/>
  <c r="M7565" i="4"/>
  <c r="M7566" i="4"/>
  <c r="M7567" i="4"/>
  <c r="M7568" i="4"/>
  <c r="M7569" i="4"/>
  <c r="M7570" i="4"/>
  <c r="M7571" i="4"/>
  <c r="M7572" i="4"/>
  <c r="M7573" i="4"/>
  <c r="M7574" i="4"/>
  <c r="M7575" i="4"/>
  <c r="M7576" i="4"/>
  <c r="M7577" i="4"/>
  <c r="M7578" i="4"/>
  <c r="M7579" i="4"/>
  <c r="M7580" i="4"/>
  <c r="M7581" i="4"/>
  <c r="M7582" i="4"/>
  <c r="M7583" i="4"/>
  <c r="M7584" i="4"/>
  <c r="M7585" i="4"/>
  <c r="M7586" i="4"/>
  <c r="M7587" i="4"/>
  <c r="M7588" i="4"/>
  <c r="M7589" i="4"/>
  <c r="M7590" i="4"/>
  <c r="M7591" i="4"/>
  <c r="M7592" i="4"/>
  <c r="M7593" i="4"/>
  <c r="M7594" i="4"/>
  <c r="M7595" i="4"/>
  <c r="M7596" i="4"/>
  <c r="M7597" i="4"/>
  <c r="M7598" i="4"/>
  <c r="M7599" i="4"/>
  <c r="M7600" i="4"/>
  <c r="M7601" i="4"/>
  <c r="M7602" i="4"/>
  <c r="M7603" i="4"/>
  <c r="M7604" i="4"/>
  <c r="M7605" i="4"/>
  <c r="M7606" i="4"/>
  <c r="M7607" i="4"/>
  <c r="M7608" i="4"/>
  <c r="M7609" i="4"/>
  <c r="M7610" i="4"/>
  <c r="M7611" i="4"/>
  <c r="M7612" i="4"/>
  <c r="M7613" i="4"/>
  <c r="M7614" i="4"/>
  <c r="M7615" i="4"/>
  <c r="M7616" i="4"/>
  <c r="M7617" i="4"/>
  <c r="M7618" i="4"/>
  <c r="M7619" i="4"/>
  <c r="M7620" i="4"/>
  <c r="M7621" i="4"/>
  <c r="M7622" i="4"/>
  <c r="M7623" i="4"/>
  <c r="M7624" i="4"/>
  <c r="M7625" i="4"/>
  <c r="M7626" i="4"/>
  <c r="M7627" i="4"/>
  <c r="M7628" i="4"/>
  <c r="M7629" i="4"/>
  <c r="M7630" i="4"/>
  <c r="M7631" i="4"/>
  <c r="M7632" i="4"/>
  <c r="M7633" i="4"/>
  <c r="M7634" i="4"/>
  <c r="M7635" i="4"/>
  <c r="M7636" i="4"/>
  <c r="M7637" i="4"/>
  <c r="M7638" i="4"/>
  <c r="M7639" i="4"/>
  <c r="M7640" i="4"/>
  <c r="M7641" i="4"/>
  <c r="M7642" i="4"/>
  <c r="M7643" i="4"/>
  <c r="M7644" i="4"/>
  <c r="M7645" i="4"/>
  <c r="M7646" i="4"/>
  <c r="M7647" i="4"/>
  <c r="M7648" i="4"/>
  <c r="M7649" i="4"/>
  <c r="M7650" i="4"/>
  <c r="M7651" i="4"/>
  <c r="M7652" i="4"/>
  <c r="M7653" i="4"/>
  <c r="M7654" i="4"/>
  <c r="M7655" i="4"/>
  <c r="M7656" i="4"/>
  <c r="M7657" i="4"/>
  <c r="M7658" i="4"/>
  <c r="M7659" i="4"/>
  <c r="M7660" i="4"/>
  <c r="M7661" i="4"/>
  <c r="M7662" i="4"/>
  <c r="M7663" i="4"/>
  <c r="M7664" i="4"/>
  <c r="M7665" i="4"/>
  <c r="M7666" i="4"/>
  <c r="M7667" i="4"/>
  <c r="M7668" i="4"/>
  <c r="M7669" i="4"/>
  <c r="M7670" i="4"/>
  <c r="M7671" i="4"/>
  <c r="M7672" i="4"/>
  <c r="M7673" i="4"/>
  <c r="M7674" i="4"/>
  <c r="M7675" i="4"/>
  <c r="M7676" i="4"/>
  <c r="M7677" i="4"/>
  <c r="M7678" i="4"/>
  <c r="M7679" i="4"/>
  <c r="M7680" i="4"/>
  <c r="M7681" i="4"/>
  <c r="M7682" i="4"/>
  <c r="M7683" i="4"/>
  <c r="M7684" i="4"/>
  <c r="M7685" i="4"/>
  <c r="M7686" i="4"/>
  <c r="M7687" i="4"/>
  <c r="M7688" i="4"/>
  <c r="M7689" i="4"/>
  <c r="M7690" i="4"/>
  <c r="M7691" i="4"/>
  <c r="M7692" i="4"/>
  <c r="M7693" i="4"/>
  <c r="M7694" i="4"/>
  <c r="M7695" i="4"/>
  <c r="M7696" i="4"/>
  <c r="M7697" i="4"/>
  <c r="M7698" i="4"/>
  <c r="M7699" i="4"/>
  <c r="M7700" i="4"/>
  <c r="M7701" i="4"/>
  <c r="M7702" i="4"/>
  <c r="M7703" i="4"/>
  <c r="M7704" i="4"/>
  <c r="M7705" i="4"/>
  <c r="M7706" i="4"/>
  <c r="M7707" i="4"/>
  <c r="M7708" i="4"/>
  <c r="M7709" i="4"/>
  <c r="M7710" i="4"/>
  <c r="M7711" i="4"/>
  <c r="M7712" i="4"/>
  <c r="M7713" i="4"/>
  <c r="M7714" i="4"/>
  <c r="M7715" i="4"/>
  <c r="M7716" i="4"/>
  <c r="M7717" i="4"/>
  <c r="M7718" i="4"/>
  <c r="M7719" i="4"/>
  <c r="M7720" i="4"/>
  <c r="M7721" i="4"/>
  <c r="M7722" i="4"/>
  <c r="M7723" i="4"/>
  <c r="M7724" i="4"/>
  <c r="M7725" i="4"/>
  <c r="M7726" i="4"/>
  <c r="M7727" i="4"/>
  <c r="M7728" i="4"/>
  <c r="M7729" i="4"/>
  <c r="M7730" i="4"/>
  <c r="M7731" i="4"/>
  <c r="M7732" i="4"/>
  <c r="M7733" i="4"/>
  <c r="M7734" i="4"/>
  <c r="M7735" i="4"/>
  <c r="M7736" i="4"/>
  <c r="M7737" i="4"/>
  <c r="M7738" i="4"/>
  <c r="M7739" i="4"/>
  <c r="M7740" i="4"/>
  <c r="M7741" i="4"/>
  <c r="M7742" i="4"/>
  <c r="M7743" i="4"/>
  <c r="M7744" i="4"/>
  <c r="M7745" i="4"/>
  <c r="M7746" i="4"/>
  <c r="M7747" i="4"/>
  <c r="M7748" i="4"/>
  <c r="M7749" i="4"/>
  <c r="M7750" i="4"/>
  <c r="M7751" i="4"/>
  <c r="M7752" i="4"/>
  <c r="M7753" i="4"/>
  <c r="M7754" i="4"/>
  <c r="M7755" i="4"/>
  <c r="M7756" i="4"/>
  <c r="M7757" i="4"/>
  <c r="M7758" i="4"/>
  <c r="M7759" i="4"/>
  <c r="M7760" i="4"/>
  <c r="M7761" i="4"/>
  <c r="M7762" i="4"/>
  <c r="M7763" i="4"/>
  <c r="M7764" i="4"/>
  <c r="M7765" i="4"/>
  <c r="M7766" i="4"/>
  <c r="M7767" i="4"/>
  <c r="M7768" i="4"/>
  <c r="M7769" i="4"/>
  <c r="M7770" i="4"/>
  <c r="M7771" i="4"/>
  <c r="M7772" i="4"/>
  <c r="M7773" i="4"/>
  <c r="M7774" i="4"/>
  <c r="M7775" i="4"/>
  <c r="M7776" i="4"/>
  <c r="M7777" i="4"/>
  <c r="M7778" i="4"/>
  <c r="M7779" i="4"/>
  <c r="M7780" i="4"/>
  <c r="M7781" i="4"/>
  <c r="M7782" i="4"/>
  <c r="M7783" i="4"/>
  <c r="M7784" i="4"/>
  <c r="M7785" i="4"/>
  <c r="M7786" i="4"/>
  <c r="M7787" i="4"/>
  <c r="M7788" i="4"/>
  <c r="M7789" i="4"/>
  <c r="M7790" i="4"/>
  <c r="M7791" i="4"/>
  <c r="M7792" i="4"/>
  <c r="M7793" i="4"/>
  <c r="M7794" i="4"/>
  <c r="M7795" i="4"/>
  <c r="M7796" i="4"/>
  <c r="M7797" i="4"/>
  <c r="M7798" i="4"/>
  <c r="M7799" i="4"/>
  <c r="M7800" i="4"/>
  <c r="M7801" i="4"/>
  <c r="M7802" i="4"/>
  <c r="M7803" i="4"/>
  <c r="M7804" i="4"/>
  <c r="M7805" i="4"/>
  <c r="M7806" i="4"/>
  <c r="M7807" i="4"/>
  <c r="M7808" i="4"/>
  <c r="M7809" i="4"/>
  <c r="M7810" i="4"/>
  <c r="M7811" i="4"/>
  <c r="M7812" i="4"/>
  <c r="M7813" i="4"/>
  <c r="M7814" i="4"/>
  <c r="M7815" i="4"/>
  <c r="M7816" i="4"/>
  <c r="M7817" i="4"/>
  <c r="M7818" i="4"/>
  <c r="M7819" i="4"/>
  <c r="M7820" i="4"/>
  <c r="M7821" i="4"/>
  <c r="M7822" i="4"/>
  <c r="M7823" i="4"/>
  <c r="M7824" i="4"/>
  <c r="M7825" i="4"/>
  <c r="M7826" i="4"/>
  <c r="M7827" i="4"/>
  <c r="M7828" i="4"/>
  <c r="M7829" i="4"/>
  <c r="M7830" i="4"/>
  <c r="M7831" i="4"/>
  <c r="M7832" i="4"/>
  <c r="M7833" i="4"/>
  <c r="M7834" i="4"/>
  <c r="M7835" i="4"/>
  <c r="M7836" i="4"/>
  <c r="M7837" i="4"/>
  <c r="M7838" i="4"/>
  <c r="M7839" i="4"/>
  <c r="M7840" i="4"/>
  <c r="M7841" i="4"/>
  <c r="M7842" i="4"/>
  <c r="M7843" i="4"/>
  <c r="M7844" i="4"/>
  <c r="M7845" i="4"/>
  <c r="M7846" i="4"/>
  <c r="M7847" i="4"/>
  <c r="M7848" i="4"/>
  <c r="M7849" i="4"/>
  <c r="M7850" i="4"/>
  <c r="M7851" i="4"/>
  <c r="M7852" i="4"/>
  <c r="M7853" i="4"/>
  <c r="M7854" i="4"/>
  <c r="M7855" i="4"/>
  <c r="M7856" i="4"/>
  <c r="M7857" i="4"/>
  <c r="M7858" i="4"/>
  <c r="M7859" i="4"/>
  <c r="M7860" i="4"/>
  <c r="M7861" i="4"/>
  <c r="M7862" i="4"/>
  <c r="M7863" i="4"/>
  <c r="M7864" i="4"/>
  <c r="M7865" i="4"/>
  <c r="M7866" i="4"/>
  <c r="M7867" i="4"/>
  <c r="M7868" i="4"/>
  <c r="M7869" i="4"/>
  <c r="M7870" i="4"/>
  <c r="M7871" i="4"/>
  <c r="M7872" i="4"/>
  <c r="M7873" i="4"/>
  <c r="M7874" i="4"/>
  <c r="M7875" i="4"/>
  <c r="M7876" i="4"/>
  <c r="M7877" i="4"/>
  <c r="M7878" i="4"/>
  <c r="M7879" i="4"/>
  <c r="M7880" i="4"/>
  <c r="M7881" i="4"/>
  <c r="M7882" i="4"/>
  <c r="M7883" i="4"/>
  <c r="M7884" i="4"/>
  <c r="M7885" i="4"/>
  <c r="M7886" i="4"/>
  <c r="M7887" i="4"/>
  <c r="M7888" i="4"/>
  <c r="M7889" i="4"/>
  <c r="M7890" i="4"/>
  <c r="M7891" i="4"/>
  <c r="M7892" i="4"/>
  <c r="M7893" i="4"/>
  <c r="M7894" i="4"/>
  <c r="M7895" i="4"/>
  <c r="M7896" i="4"/>
  <c r="M7897" i="4"/>
  <c r="M7898" i="4"/>
  <c r="M7899" i="4"/>
  <c r="M7900" i="4"/>
  <c r="M7901" i="4"/>
  <c r="M7902" i="4"/>
  <c r="M7903" i="4"/>
  <c r="M7904" i="4"/>
  <c r="M7905" i="4"/>
  <c r="M7906" i="4"/>
  <c r="M7907" i="4"/>
  <c r="M7908" i="4"/>
  <c r="M7909" i="4"/>
  <c r="M7910" i="4"/>
  <c r="M7911" i="4"/>
  <c r="M7912" i="4"/>
  <c r="M7913" i="4"/>
  <c r="M7914" i="4"/>
  <c r="M7915" i="4"/>
  <c r="M7916" i="4"/>
  <c r="M7917" i="4"/>
  <c r="M7918" i="4"/>
  <c r="M7919" i="4"/>
  <c r="M7920" i="4"/>
  <c r="M7921" i="4"/>
  <c r="M7922" i="4"/>
  <c r="M7923" i="4"/>
  <c r="M7924" i="4"/>
  <c r="M7925" i="4"/>
  <c r="M7926" i="4"/>
  <c r="M7927" i="4"/>
  <c r="M7928" i="4"/>
  <c r="M7929" i="4"/>
  <c r="M7930" i="4"/>
  <c r="M7931" i="4"/>
  <c r="M7932" i="4"/>
  <c r="M7933" i="4"/>
  <c r="M7934" i="4"/>
  <c r="M7935" i="4"/>
  <c r="M7936" i="4"/>
  <c r="M7937" i="4"/>
  <c r="M7938" i="4"/>
  <c r="M7939" i="4"/>
  <c r="M7940" i="4"/>
  <c r="M7941" i="4"/>
  <c r="M7942" i="4"/>
  <c r="M7943" i="4"/>
  <c r="M7944" i="4"/>
  <c r="M7945" i="4"/>
  <c r="M7946" i="4"/>
  <c r="M7947" i="4"/>
  <c r="M7948" i="4"/>
  <c r="M7949" i="4"/>
  <c r="M7950" i="4"/>
  <c r="M7951" i="4"/>
  <c r="M7952" i="4"/>
  <c r="M7953" i="4"/>
  <c r="M7954" i="4"/>
  <c r="M7955" i="4"/>
  <c r="M7956" i="4"/>
  <c r="M7957" i="4"/>
  <c r="M7958" i="4"/>
  <c r="M7959" i="4"/>
  <c r="M7960" i="4"/>
  <c r="M7961" i="4"/>
  <c r="M7962" i="4"/>
  <c r="M7963" i="4"/>
  <c r="M7964" i="4"/>
  <c r="M7965" i="4"/>
  <c r="M7966" i="4"/>
  <c r="M7967" i="4"/>
  <c r="M7968" i="4"/>
  <c r="M7969" i="4"/>
  <c r="M7970" i="4"/>
  <c r="M7971" i="4"/>
  <c r="M7972" i="4"/>
  <c r="M7973" i="4"/>
  <c r="M7974" i="4"/>
  <c r="M7975" i="4"/>
  <c r="M7976" i="4"/>
  <c r="M7977" i="4"/>
  <c r="M7978" i="4"/>
  <c r="M7979" i="4"/>
  <c r="M7980" i="4"/>
  <c r="M7981" i="4"/>
  <c r="M7982" i="4"/>
  <c r="M7983" i="4"/>
  <c r="M7984" i="4"/>
  <c r="M7985" i="4"/>
  <c r="M7986" i="4"/>
  <c r="M7987" i="4"/>
  <c r="M7988" i="4"/>
  <c r="M7989" i="4"/>
  <c r="M7990" i="4"/>
  <c r="M7991" i="4"/>
  <c r="M7992" i="4"/>
  <c r="M7993" i="4"/>
  <c r="M7994" i="4"/>
  <c r="M7995" i="4"/>
  <c r="M7996" i="4"/>
  <c r="M7997" i="4"/>
  <c r="M7998" i="4"/>
  <c r="M7999" i="4"/>
  <c r="M8000" i="4"/>
  <c r="M8001" i="4"/>
  <c r="M8002" i="4"/>
  <c r="M8003" i="4"/>
  <c r="M8004" i="4"/>
  <c r="M8005" i="4"/>
  <c r="M8006" i="4"/>
  <c r="M8007" i="4"/>
  <c r="M8008" i="4"/>
  <c r="M8009" i="4"/>
  <c r="M8010" i="4"/>
  <c r="M8011" i="4"/>
  <c r="M8012" i="4"/>
  <c r="M8013" i="4"/>
  <c r="M8014" i="4"/>
  <c r="M8015" i="4"/>
  <c r="M8016" i="4"/>
  <c r="M8017" i="4"/>
  <c r="M8018" i="4"/>
  <c r="M8019" i="4"/>
  <c r="M8020" i="4"/>
  <c r="M8021" i="4"/>
  <c r="M8022" i="4"/>
  <c r="M8023" i="4"/>
  <c r="M8024" i="4"/>
  <c r="M8025" i="4"/>
  <c r="M8026" i="4"/>
  <c r="M8027" i="4"/>
  <c r="M8028" i="4"/>
  <c r="M8029" i="4"/>
  <c r="M8030" i="4"/>
  <c r="M8031" i="4"/>
  <c r="M8032" i="4"/>
  <c r="M8033" i="4"/>
  <c r="M8034" i="4"/>
  <c r="M8035" i="4"/>
  <c r="M8036" i="4"/>
  <c r="M8037" i="4"/>
  <c r="M8038" i="4"/>
  <c r="M8039" i="4"/>
  <c r="M8040" i="4"/>
  <c r="M8041" i="4"/>
  <c r="M8042" i="4"/>
  <c r="M8043" i="4"/>
  <c r="M8044" i="4"/>
  <c r="M8045" i="4"/>
  <c r="M8046" i="4"/>
  <c r="M8047" i="4"/>
  <c r="M8048" i="4"/>
  <c r="M8049" i="4"/>
  <c r="M8050" i="4"/>
  <c r="M8051" i="4"/>
  <c r="M8052" i="4"/>
  <c r="M8053" i="4"/>
  <c r="M8054" i="4"/>
  <c r="M8055" i="4"/>
  <c r="M8056" i="4"/>
  <c r="M8057" i="4"/>
  <c r="M8058" i="4"/>
  <c r="M8059" i="4"/>
  <c r="M8060" i="4"/>
  <c r="M8061" i="4"/>
  <c r="M8062" i="4"/>
  <c r="M8063" i="4"/>
  <c r="M8064" i="4"/>
  <c r="M8065" i="4"/>
  <c r="M8066" i="4"/>
  <c r="M8067" i="4"/>
  <c r="M8068" i="4"/>
  <c r="M8069" i="4"/>
  <c r="M8070" i="4"/>
  <c r="M8071" i="4"/>
  <c r="M8072" i="4"/>
  <c r="M8073" i="4"/>
  <c r="M8074" i="4"/>
  <c r="M8075" i="4"/>
  <c r="M8076" i="4"/>
  <c r="M8077" i="4"/>
  <c r="M8078" i="4"/>
  <c r="M8079" i="4"/>
  <c r="M8080" i="4"/>
  <c r="M8081" i="4"/>
  <c r="M8082" i="4"/>
  <c r="M8083" i="4"/>
  <c r="M8084" i="4"/>
  <c r="M8085" i="4"/>
  <c r="M8086" i="4"/>
  <c r="M8087" i="4"/>
  <c r="M8088" i="4"/>
  <c r="M8089" i="4"/>
  <c r="M8090" i="4"/>
  <c r="M8091" i="4"/>
  <c r="M8092" i="4"/>
  <c r="M8093" i="4"/>
  <c r="M8094" i="4"/>
  <c r="M8095" i="4"/>
  <c r="M8096" i="4"/>
  <c r="M8097" i="4"/>
  <c r="M8098" i="4"/>
  <c r="M8099" i="4"/>
  <c r="M8100" i="4"/>
  <c r="M8101" i="4"/>
  <c r="M8102" i="4"/>
  <c r="M8103" i="4"/>
  <c r="M8104" i="4"/>
  <c r="M8105" i="4"/>
  <c r="M8106" i="4"/>
  <c r="M8107" i="4"/>
  <c r="M8108" i="4"/>
  <c r="M8109" i="4"/>
  <c r="M8110" i="4"/>
  <c r="M8111" i="4"/>
  <c r="M8112" i="4"/>
  <c r="M8113" i="4"/>
  <c r="M8114" i="4"/>
  <c r="M8115" i="4"/>
  <c r="M8116" i="4"/>
  <c r="M8117" i="4"/>
  <c r="M8118" i="4"/>
  <c r="M8119" i="4"/>
  <c r="M8120" i="4"/>
  <c r="M8121" i="4"/>
  <c r="M8122" i="4"/>
  <c r="M8123" i="4"/>
  <c r="M8124" i="4"/>
  <c r="M8125" i="4"/>
  <c r="M8126" i="4"/>
  <c r="M8127" i="4"/>
  <c r="M8128" i="4"/>
  <c r="M8129" i="4"/>
  <c r="M8130" i="4"/>
  <c r="M8131" i="4"/>
  <c r="M8132" i="4"/>
  <c r="M8133" i="4"/>
  <c r="M8134" i="4"/>
  <c r="M8135" i="4"/>
  <c r="M8136" i="4"/>
  <c r="M8137" i="4"/>
  <c r="M8138" i="4"/>
  <c r="M8139" i="4"/>
  <c r="M8140" i="4"/>
  <c r="M8141" i="4"/>
  <c r="M8142" i="4"/>
  <c r="M8143" i="4"/>
  <c r="M8144" i="4"/>
  <c r="M8145" i="4"/>
  <c r="M8146" i="4"/>
  <c r="M8147" i="4"/>
  <c r="M8148" i="4"/>
  <c r="M8149" i="4"/>
  <c r="M8150" i="4"/>
  <c r="M8151" i="4"/>
  <c r="M8152" i="4"/>
  <c r="M8153" i="4"/>
  <c r="M8154" i="4"/>
  <c r="M8155" i="4"/>
  <c r="M8156" i="4"/>
  <c r="M8157" i="4"/>
  <c r="M8158" i="4"/>
  <c r="M8159" i="4"/>
  <c r="M8160" i="4"/>
  <c r="M8161" i="4"/>
  <c r="M8162" i="4"/>
  <c r="M8163" i="4"/>
  <c r="M8164" i="4"/>
  <c r="M8165" i="4"/>
  <c r="M8166" i="4"/>
  <c r="M8167" i="4"/>
  <c r="M8168" i="4"/>
  <c r="M8169" i="4"/>
  <c r="M8170" i="4"/>
  <c r="M8171" i="4"/>
  <c r="M8172" i="4"/>
  <c r="M8173" i="4"/>
  <c r="M8174" i="4"/>
  <c r="M8175" i="4"/>
  <c r="M8176" i="4"/>
  <c r="M8177" i="4"/>
  <c r="M8178" i="4"/>
  <c r="M8179" i="4"/>
  <c r="M8180" i="4"/>
  <c r="M8181" i="4"/>
  <c r="M8182" i="4"/>
  <c r="M8183" i="4"/>
  <c r="M8184" i="4"/>
  <c r="M8185" i="4"/>
  <c r="M8186" i="4"/>
  <c r="M8187" i="4"/>
  <c r="M8188" i="4"/>
  <c r="M8189" i="4"/>
  <c r="M8190" i="4"/>
  <c r="M8191" i="4"/>
  <c r="M8192" i="4"/>
  <c r="M8193" i="4"/>
  <c r="M8194" i="4"/>
  <c r="M8195" i="4"/>
  <c r="M8196" i="4"/>
  <c r="M8197" i="4"/>
  <c r="M8198" i="4"/>
  <c r="M8199" i="4"/>
  <c r="M8200" i="4"/>
  <c r="M8201" i="4"/>
  <c r="M8202" i="4"/>
  <c r="M8203" i="4"/>
  <c r="M8204" i="4"/>
  <c r="M8205" i="4"/>
  <c r="M8206" i="4"/>
  <c r="M8207" i="4"/>
  <c r="M8208" i="4"/>
  <c r="M8209" i="4"/>
  <c r="M8210" i="4"/>
  <c r="M8211" i="4"/>
  <c r="M8212" i="4"/>
  <c r="M8213" i="4"/>
  <c r="M8214" i="4"/>
  <c r="M8215" i="4"/>
  <c r="M8216" i="4"/>
  <c r="M8217" i="4"/>
  <c r="M8218" i="4"/>
  <c r="M8219" i="4"/>
  <c r="M8220" i="4"/>
  <c r="M8221" i="4"/>
  <c r="M8222" i="4"/>
  <c r="M8223" i="4"/>
  <c r="M8224" i="4"/>
  <c r="M8225" i="4"/>
  <c r="M8226" i="4"/>
  <c r="M8227" i="4"/>
  <c r="M8228" i="4"/>
  <c r="M8229" i="4"/>
  <c r="M8230" i="4"/>
  <c r="M8231" i="4"/>
  <c r="M8232" i="4"/>
  <c r="M8233" i="4"/>
  <c r="M8234" i="4"/>
  <c r="M8235" i="4"/>
  <c r="M8236" i="4"/>
  <c r="M8237" i="4"/>
  <c r="M8238" i="4"/>
  <c r="M8239" i="4"/>
  <c r="M8240" i="4"/>
  <c r="M8241" i="4"/>
  <c r="M8242" i="4"/>
  <c r="M8243" i="4"/>
  <c r="M8244" i="4"/>
  <c r="M8245" i="4"/>
  <c r="M8246" i="4"/>
  <c r="M8247" i="4"/>
  <c r="M8248" i="4"/>
  <c r="M8249" i="4"/>
  <c r="M8250" i="4"/>
  <c r="M8251" i="4"/>
  <c r="M8252" i="4"/>
  <c r="M8253" i="4"/>
  <c r="M8254" i="4"/>
  <c r="M8255" i="4"/>
  <c r="M8256" i="4"/>
  <c r="M8257" i="4"/>
  <c r="M8258" i="4"/>
  <c r="M8259" i="4"/>
  <c r="M8260" i="4"/>
  <c r="M8261" i="4"/>
  <c r="M8262" i="4"/>
  <c r="M8263" i="4"/>
  <c r="M8264" i="4"/>
  <c r="M8265" i="4"/>
  <c r="M8266" i="4"/>
  <c r="M8267" i="4"/>
  <c r="M8268" i="4"/>
  <c r="M8269" i="4"/>
  <c r="M8270" i="4"/>
  <c r="M8271" i="4"/>
  <c r="M8272" i="4"/>
  <c r="M8273" i="4"/>
  <c r="M8274" i="4"/>
  <c r="M8275" i="4"/>
  <c r="M8276" i="4"/>
  <c r="M8277" i="4"/>
  <c r="M8278" i="4"/>
  <c r="M8279" i="4"/>
  <c r="M8280" i="4"/>
  <c r="M8281" i="4"/>
  <c r="M8282" i="4"/>
  <c r="M8283" i="4"/>
  <c r="M8284" i="4"/>
  <c r="M8285" i="4"/>
  <c r="M8286" i="4"/>
  <c r="M8287" i="4"/>
  <c r="M8288" i="4"/>
  <c r="M8289" i="4"/>
  <c r="M8290" i="4"/>
  <c r="M8291" i="4"/>
  <c r="M8292" i="4"/>
  <c r="M8293" i="4"/>
  <c r="M8294" i="4"/>
  <c r="M8295" i="4"/>
  <c r="M8296" i="4"/>
  <c r="M8297" i="4"/>
  <c r="M8298" i="4"/>
  <c r="M8299" i="4"/>
  <c r="M8300" i="4"/>
  <c r="M8301" i="4"/>
  <c r="M8302" i="4"/>
  <c r="M8303" i="4"/>
  <c r="M8304" i="4"/>
  <c r="M8305" i="4"/>
  <c r="M8306" i="4"/>
  <c r="M8307" i="4"/>
  <c r="M8308" i="4"/>
  <c r="M8309" i="4"/>
  <c r="M8310" i="4"/>
  <c r="M8311" i="4"/>
  <c r="M8312" i="4"/>
  <c r="M8313" i="4"/>
  <c r="M8314" i="4"/>
  <c r="M8315" i="4"/>
  <c r="M8316" i="4"/>
  <c r="M8317" i="4"/>
  <c r="M8318" i="4"/>
  <c r="M8319" i="4"/>
  <c r="M8320" i="4"/>
  <c r="M8321" i="4"/>
  <c r="M8322" i="4"/>
  <c r="M8323" i="4"/>
  <c r="M8324" i="4"/>
  <c r="M8325" i="4"/>
  <c r="M8326" i="4"/>
  <c r="M8327" i="4"/>
  <c r="M8328" i="4"/>
  <c r="M8329" i="4"/>
  <c r="M8330" i="4"/>
  <c r="M8331" i="4"/>
  <c r="M8332" i="4"/>
  <c r="M8333" i="4"/>
  <c r="M8334" i="4"/>
  <c r="M8335" i="4"/>
  <c r="M8336" i="4"/>
  <c r="M8337" i="4"/>
  <c r="M8338" i="4"/>
  <c r="M8339" i="4"/>
  <c r="M8340" i="4"/>
  <c r="M8341" i="4"/>
  <c r="M8342" i="4"/>
  <c r="M8343" i="4"/>
  <c r="M8344" i="4"/>
  <c r="M8345" i="4"/>
  <c r="M8346" i="4"/>
  <c r="M8347" i="4"/>
  <c r="M8348" i="4"/>
  <c r="M8349" i="4"/>
  <c r="M8350" i="4"/>
  <c r="M8351" i="4"/>
  <c r="M8352" i="4"/>
  <c r="M8353" i="4"/>
  <c r="M8354" i="4"/>
  <c r="M8355" i="4"/>
  <c r="M8356" i="4"/>
  <c r="M8357" i="4"/>
  <c r="M8358" i="4"/>
  <c r="M8359" i="4"/>
  <c r="M8360" i="4"/>
  <c r="M8361" i="4"/>
  <c r="M8362" i="4"/>
  <c r="M8363" i="4"/>
  <c r="M8364" i="4"/>
  <c r="M8365" i="4"/>
  <c r="M8366" i="4"/>
  <c r="M8367" i="4"/>
  <c r="M8368" i="4"/>
  <c r="M8369" i="4"/>
  <c r="M8370" i="4"/>
  <c r="M8371" i="4"/>
  <c r="M8372" i="4"/>
  <c r="M8373" i="4"/>
  <c r="M8374" i="4"/>
  <c r="M8375" i="4"/>
  <c r="M8376" i="4"/>
  <c r="M8377" i="4"/>
  <c r="M8378" i="4"/>
  <c r="M8379" i="4"/>
  <c r="M8380" i="4"/>
  <c r="M8381" i="4"/>
  <c r="M8382" i="4"/>
  <c r="M8383" i="4"/>
  <c r="M8384" i="4"/>
  <c r="M8385" i="4"/>
  <c r="M8386" i="4"/>
  <c r="M8387" i="4"/>
  <c r="M8388" i="4"/>
  <c r="M8389" i="4"/>
  <c r="M8390" i="4"/>
  <c r="M8391" i="4"/>
  <c r="M8392" i="4"/>
  <c r="M8393" i="4"/>
  <c r="M8394" i="4"/>
  <c r="M8395" i="4"/>
  <c r="M8396" i="4"/>
  <c r="M8397" i="4"/>
  <c r="M8398" i="4"/>
  <c r="M8399" i="4"/>
  <c r="M8400" i="4"/>
  <c r="M8401" i="4"/>
  <c r="M8402" i="4"/>
  <c r="M8403" i="4"/>
  <c r="M8404" i="4"/>
  <c r="M8405" i="4"/>
  <c r="M8406" i="4"/>
  <c r="M8407" i="4"/>
  <c r="M8408" i="4"/>
  <c r="M8409" i="4"/>
  <c r="M8410" i="4"/>
  <c r="M8411" i="4"/>
  <c r="M8412" i="4"/>
  <c r="M8413" i="4"/>
  <c r="M8414" i="4"/>
  <c r="M8415" i="4"/>
  <c r="M8416" i="4"/>
  <c r="M8417" i="4"/>
  <c r="M8418" i="4"/>
  <c r="M8419" i="4"/>
  <c r="M8420" i="4"/>
  <c r="M8421" i="4"/>
  <c r="M8422" i="4"/>
  <c r="M8423" i="4"/>
  <c r="M8424" i="4"/>
  <c r="M8425" i="4"/>
  <c r="M8426" i="4"/>
  <c r="M8427" i="4"/>
  <c r="M8428" i="4"/>
  <c r="M8429" i="4"/>
  <c r="M8430" i="4"/>
  <c r="M8431" i="4"/>
  <c r="M8432" i="4"/>
  <c r="M8433" i="4"/>
  <c r="M8434" i="4"/>
  <c r="M8435" i="4"/>
  <c r="M8436" i="4"/>
  <c r="M8437" i="4"/>
  <c r="M8438" i="4"/>
  <c r="M8439" i="4"/>
  <c r="M8440" i="4"/>
  <c r="M8441" i="4"/>
  <c r="M8442" i="4"/>
  <c r="M8443" i="4"/>
  <c r="M8444" i="4"/>
  <c r="M8445" i="4"/>
  <c r="M8446" i="4"/>
  <c r="M8447" i="4"/>
  <c r="M8448" i="4"/>
  <c r="M8449" i="4"/>
  <c r="M8450" i="4"/>
  <c r="M8451" i="4"/>
  <c r="M8452" i="4"/>
  <c r="M8453" i="4"/>
  <c r="M8454" i="4"/>
  <c r="M8455" i="4"/>
  <c r="M8456" i="4"/>
  <c r="M8457" i="4"/>
  <c r="M8458" i="4"/>
  <c r="M8459" i="4"/>
  <c r="M8460" i="4"/>
  <c r="M8461" i="4"/>
  <c r="M8462" i="4"/>
  <c r="M8463" i="4"/>
  <c r="M8464" i="4"/>
  <c r="M8465" i="4"/>
  <c r="M8466" i="4"/>
  <c r="M8467" i="4"/>
  <c r="M8468" i="4"/>
  <c r="M8469" i="4"/>
  <c r="M8470" i="4"/>
  <c r="M8471" i="4"/>
  <c r="M8472" i="4"/>
  <c r="M8473" i="4"/>
  <c r="M8474" i="4"/>
  <c r="M8475" i="4"/>
  <c r="M8476" i="4"/>
  <c r="M8477" i="4"/>
  <c r="M8478" i="4"/>
  <c r="M8479" i="4"/>
  <c r="M8480" i="4"/>
  <c r="M8481" i="4"/>
  <c r="M8482" i="4"/>
  <c r="M8483" i="4"/>
  <c r="M8484" i="4"/>
  <c r="M8485" i="4"/>
  <c r="M8486" i="4"/>
  <c r="M8487" i="4"/>
  <c r="M8488" i="4"/>
  <c r="M8489" i="4"/>
  <c r="M8490" i="4"/>
  <c r="M8491" i="4"/>
  <c r="M8492" i="4"/>
  <c r="M8493" i="4"/>
  <c r="M8494" i="4"/>
  <c r="M8495" i="4"/>
  <c r="M8496" i="4"/>
  <c r="M8497" i="4"/>
  <c r="M8498" i="4"/>
  <c r="M8499" i="4"/>
  <c r="M8500" i="4"/>
  <c r="M8501" i="4"/>
  <c r="M8502" i="4"/>
  <c r="M8503" i="4"/>
  <c r="M8504" i="4"/>
  <c r="M8505" i="4"/>
  <c r="M8506" i="4"/>
  <c r="M8507" i="4"/>
  <c r="M8508" i="4"/>
  <c r="M8509" i="4"/>
  <c r="M8510" i="4"/>
  <c r="M8511" i="4"/>
  <c r="M8512" i="4"/>
  <c r="M8513" i="4"/>
  <c r="M8514" i="4"/>
  <c r="M8515" i="4"/>
  <c r="M8516" i="4"/>
  <c r="M8517" i="4"/>
  <c r="M8518" i="4"/>
  <c r="M8519" i="4"/>
  <c r="M8520" i="4"/>
  <c r="M8521" i="4"/>
  <c r="M8522" i="4"/>
  <c r="M8523" i="4"/>
  <c r="M8524" i="4"/>
  <c r="M8525" i="4"/>
  <c r="M8526" i="4"/>
  <c r="M8527" i="4"/>
  <c r="M8528" i="4"/>
  <c r="M8529" i="4"/>
  <c r="M8530" i="4"/>
  <c r="M8531" i="4"/>
  <c r="M8532" i="4"/>
  <c r="M8533" i="4"/>
  <c r="M8534" i="4"/>
  <c r="M8535" i="4"/>
  <c r="M8536" i="4"/>
  <c r="M8537" i="4"/>
  <c r="M8538" i="4"/>
  <c r="M8539" i="4"/>
  <c r="M8540" i="4"/>
  <c r="M8541" i="4"/>
  <c r="M8542" i="4"/>
  <c r="M8543" i="4"/>
  <c r="M8544" i="4"/>
  <c r="M8545" i="4"/>
  <c r="M8546" i="4"/>
  <c r="M8547" i="4"/>
  <c r="M8548" i="4"/>
  <c r="M8549" i="4"/>
  <c r="M8550" i="4"/>
  <c r="M8551" i="4"/>
  <c r="M8552" i="4"/>
  <c r="M8553" i="4"/>
  <c r="M8554" i="4"/>
  <c r="M8555" i="4"/>
  <c r="M8556" i="4"/>
  <c r="M8557" i="4"/>
  <c r="M8558" i="4"/>
  <c r="M8559" i="4"/>
  <c r="M8560" i="4"/>
  <c r="M8561" i="4"/>
  <c r="M8562" i="4"/>
  <c r="M8563" i="4"/>
  <c r="M8564" i="4"/>
  <c r="M8565" i="4"/>
  <c r="M8566" i="4"/>
  <c r="M8567" i="4"/>
  <c r="M8568" i="4"/>
  <c r="M8569" i="4"/>
  <c r="M8570" i="4"/>
  <c r="M8571" i="4"/>
  <c r="M8572" i="4"/>
  <c r="M8573" i="4"/>
  <c r="M8574" i="4"/>
  <c r="M8575" i="4"/>
  <c r="M8576" i="4"/>
  <c r="M8577" i="4"/>
  <c r="M8578" i="4"/>
  <c r="M8579" i="4"/>
  <c r="M8580" i="4"/>
  <c r="M8581" i="4"/>
  <c r="M8582" i="4"/>
  <c r="M8583" i="4"/>
  <c r="M8584" i="4"/>
  <c r="M8585" i="4"/>
  <c r="M8586" i="4"/>
  <c r="M8587" i="4"/>
  <c r="M8588" i="4"/>
  <c r="M8589" i="4"/>
  <c r="M8590" i="4"/>
  <c r="M8591" i="4"/>
  <c r="M8592" i="4"/>
  <c r="M8593" i="4"/>
  <c r="M8594" i="4"/>
  <c r="M8595" i="4"/>
  <c r="M8596" i="4"/>
  <c r="M8597" i="4"/>
  <c r="M8598" i="4"/>
  <c r="M8599" i="4"/>
  <c r="M8600" i="4"/>
  <c r="M8601" i="4"/>
  <c r="M8602" i="4"/>
  <c r="M8603" i="4"/>
  <c r="M8604" i="4"/>
  <c r="M8605" i="4"/>
  <c r="M8606" i="4"/>
  <c r="M8607" i="4"/>
  <c r="M8608" i="4"/>
  <c r="M8609" i="4"/>
  <c r="M8610" i="4"/>
  <c r="M8611" i="4"/>
  <c r="M8612" i="4"/>
  <c r="M8613" i="4"/>
  <c r="M8614" i="4"/>
  <c r="M8615" i="4"/>
  <c r="M8616" i="4"/>
  <c r="M8617" i="4"/>
  <c r="M8618" i="4"/>
  <c r="M8619" i="4"/>
  <c r="M8620" i="4"/>
  <c r="M8621" i="4"/>
  <c r="M8622" i="4"/>
  <c r="M8623" i="4"/>
  <c r="M8624" i="4"/>
  <c r="M8625" i="4"/>
  <c r="M8626" i="4"/>
  <c r="M8627" i="4"/>
  <c r="M8628" i="4"/>
  <c r="M8629" i="4"/>
  <c r="M8630" i="4"/>
  <c r="M8631" i="4"/>
  <c r="M8632" i="4"/>
  <c r="M8633" i="4"/>
  <c r="M8634" i="4"/>
  <c r="M8635" i="4"/>
  <c r="M8636" i="4"/>
  <c r="M8637" i="4"/>
  <c r="M8638" i="4"/>
  <c r="M8639" i="4"/>
  <c r="M8640" i="4"/>
  <c r="M8641" i="4"/>
  <c r="M8642" i="4"/>
  <c r="M8643" i="4"/>
  <c r="M8644" i="4"/>
  <c r="M8645" i="4"/>
  <c r="M8646" i="4"/>
  <c r="M8647" i="4"/>
  <c r="M8648" i="4"/>
  <c r="M8649" i="4"/>
  <c r="M8650" i="4"/>
  <c r="M8651" i="4"/>
  <c r="M8652" i="4"/>
  <c r="M8653" i="4"/>
  <c r="M8654" i="4"/>
  <c r="M8655" i="4"/>
  <c r="M8656" i="4"/>
  <c r="M8657" i="4"/>
  <c r="M8658" i="4"/>
  <c r="M8659" i="4"/>
  <c r="M8660" i="4"/>
  <c r="M8661" i="4"/>
  <c r="M8662" i="4"/>
  <c r="M8663" i="4"/>
  <c r="M8664" i="4"/>
  <c r="M8665" i="4"/>
  <c r="M8666" i="4"/>
  <c r="M8667" i="4"/>
  <c r="M8668" i="4"/>
  <c r="M8669" i="4"/>
  <c r="M8670" i="4"/>
  <c r="M8671" i="4"/>
  <c r="M8672" i="4"/>
  <c r="M8673" i="4"/>
  <c r="M8674" i="4"/>
  <c r="M8675" i="4"/>
  <c r="M8676" i="4"/>
  <c r="M8677" i="4"/>
  <c r="M8678" i="4"/>
  <c r="M8679" i="4"/>
  <c r="M8680" i="4"/>
  <c r="M8681" i="4"/>
  <c r="M8682" i="4"/>
  <c r="M8683" i="4"/>
  <c r="M8684" i="4"/>
  <c r="M8685" i="4"/>
  <c r="M8686" i="4"/>
  <c r="M8687" i="4"/>
  <c r="M8688" i="4"/>
  <c r="M8689" i="4"/>
  <c r="M8690" i="4"/>
  <c r="M8691" i="4"/>
  <c r="M8692" i="4"/>
  <c r="M8693" i="4"/>
  <c r="M8694" i="4"/>
  <c r="M8695" i="4"/>
  <c r="M8696" i="4"/>
  <c r="M8697" i="4"/>
  <c r="M8698" i="4"/>
  <c r="M8699" i="4"/>
  <c r="M8700" i="4"/>
  <c r="M8701" i="4"/>
  <c r="M8702" i="4"/>
  <c r="M8703" i="4"/>
  <c r="M8704" i="4"/>
  <c r="M8705" i="4"/>
  <c r="M8706" i="4"/>
  <c r="M8707" i="4"/>
  <c r="M8708" i="4"/>
  <c r="M8709" i="4"/>
  <c r="M8710" i="4"/>
  <c r="M8711" i="4"/>
  <c r="M8712" i="4"/>
  <c r="M8713" i="4"/>
  <c r="M8714" i="4"/>
  <c r="M8715" i="4"/>
  <c r="M8716" i="4"/>
  <c r="M8717" i="4"/>
  <c r="M8718" i="4"/>
  <c r="M8719" i="4"/>
  <c r="M8720" i="4"/>
  <c r="M8721" i="4"/>
  <c r="M8722" i="4"/>
  <c r="M8723" i="4"/>
  <c r="M8724" i="4"/>
  <c r="M8725" i="4"/>
  <c r="M8726" i="4"/>
  <c r="M8727" i="4"/>
  <c r="M8728" i="4"/>
  <c r="M8729" i="4"/>
  <c r="M8730" i="4"/>
  <c r="M8731" i="4"/>
  <c r="M8732" i="4"/>
  <c r="M8733" i="4"/>
  <c r="M8734" i="4"/>
  <c r="M8735" i="4"/>
  <c r="M8736" i="4"/>
  <c r="M8737" i="4"/>
  <c r="M8738" i="4"/>
  <c r="M8739" i="4"/>
  <c r="M8740" i="4"/>
  <c r="M8741" i="4"/>
  <c r="M8742" i="4"/>
  <c r="M8743" i="4"/>
  <c r="M8744" i="4"/>
  <c r="M8745" i="4"/>
  <c r="M8746" i="4"/>
  <c r="M8747" i="4"/>
  <c r="M8748" i="4"/>
  <c r="M8749" i="4"/>
  <c r="M8750" i="4"/>
  <c r="M8751" i="4"/>
  <c r="M8752" i="4"/>
  <c r="M8753" i="4"/>
  <c r="M8754" i="4"/>
  <c r="M8755" i="4"/>
  <c r="M8756" i="4"/>
  <c r="M8757" i="4"/>
  <c r="M8758" i="4"/>
  <c r="M8759" i="4"/>
  <c r="M8760" i="4"/>
  <c r="M8761" i="4"/>
  <c r="M8762" i="4"/>
  <c r="M8763" i="4"/>
  <c r="M8764" i="4"/>
  <c r="M8765" i="4"/>
  <c r="M8766" i="4"/>
  <c r="M8767" i="4"/>
  <c r="M8768" i="4"/>
  <c r="M8769" i="4"/>
  <c r="M8770" i="4"/>
  <c r="M8771" i="4"/>
  <c r="M8772" i="4"/>
  <c r="M8773" i="4"/>
  <c r="M8774" i="4"/>
  <c r="M8775" i="4"/>
  <c r="M8776" i="4"/>
  <c r="M8777" i="4"/>
  <c r="M8778" i="4"/>
  <c r="M8779" i="4"/>
  <c r="M8780" i="4"/>
  <c r="M8781" i="4"/>
  <c r="M8782" i="4"/>
  <c r="M8783" i="4"/>
  <c r="M8784" i="4"/>
  <c r="M8785" i="4"/>
  <c r="M8786" i="4"/>
  <c r="M8787" i="4"/>
  <c r="M8788" i="4"/>
  <c r="M8789" i="4"/>
  <c r="M8790" i="4"/>
  <c r="M8791" i="4"/>
  <c r="M8792" i="4"/>
  <c r="M8793" i="4"/>
  <c r="M8794" i="4"/>
  <c r="M8795" i="4"/>
  <c r="M8796" i="4"/>
  <c r="M8797" i="4"/>
  <c r="M8798" i="4"/>
  <c r="M8799" i="4"/>
  <c r="M8800" i="4"/>
  <c r="M8801" i="4"/>
  <c r="M8802" i="4"/>
  <c r="M8803" i="4"/>
  <c r="M8804" i="4"/>
  <c r="M8805" i="4"/>
  <c r="M8806" i="4"/>
  <c r="M8807" i="4"/>
  <c r="M8808" i="4"/>
  <c r="M8809" i="4"/>
  <c r="M8810" i="4"/>
  <c r="M8811" i="4"/>
  <c r="M8812" i="4"/>
  <c r="M8813" i="4"/>
  <c r="M8814" i="4"/>
  <c r="M8815" i="4"/>
  <c r="M8816" i="4"/>
  <c r="M8817" i="4"/>
  <c r="M8818" i="4"/>
  <c r="M8819" i="4"/>
  <c r="M8820" i="4"/>
  <c r="M8821" i="4"/>
  <c r="M8822" i="4"/>
  <c r="M8823" i="4"/>
  <c r="M8824" i="4"/>
  <c r="M8825" i="4"/>
  <c r="M8826" i="4"/>
  <c r="M8827" i="4"/>
  <c r="M8828" i="4"/>
  <c r="M8829" i="4"/>
  <c r="M8830" i="4"/>
  <c r="M8831" i="4"/>
  <c r="M8832" i="4"/>
  <c r="M8833" i="4"/>
  <c r="M8834" i="4"/>
  <c r="M8835" i="4"/>
  <c r="M8836" i="4"/>
  <c r="M8837" i="4"/>
  <c r="M8838" i="4"/>
  <c r="M8839" i="4"/>
  <c r="M8840" i="4"/>
  <c r="M8841" i="4"/>
  <c r="M8842" i="4"/>
  <c r="M8843" i="4"/>
  <c r="M8844" i="4"/>
  <c r="M8845" i="4"/>
  <c r="M8846" i="4"/>
  <c r="M8847" i="4"/>
  <c r="M8848" i="4"/>
  <c r="M8849" i="4"/>
  <c r="M8850" i="4"/>
  <c r="M8851" i="4"/>
  <c r="M8852" i="4"/>
  <c r="M8853" i="4"/>
  <c r="M8854" i="4"/>
  <c r="M8855" i="4"/>
  <c r="M8856" i="4"/>
  <c r="M8857" i="4"/>
  <c r="M8858" i="4"/>
  <c r="M8859" i="4"/>
  <c r="M8860" i="4"/>
  <c r="M8861" i="4"/>
  <c r="M8862" i="4"/>
  <c r="M8863" i="4"/>
  <c r="M8864" i="4"/>
  <c r="M8865" i="4"/>
  <c r="M8866" i="4"/>
  <c r="M8867" i="4"/>
  <c r="M8868" i="4"/>
  <c r="M8869" i="4"/>
  <c r="M8870" i="4"/>
  <c r="M8871" i="4"/>
  <c r="M8872" i="4"/>
  <c r="M8873" i="4"/>
  <c r="M8874" i="4"/>
  <c r="M8875" i="4"/>
  <c r="M8876" i="4"/>
  <c r="M8877" i="4"/>
  <c r="M8878" i="4"/>
  <c r="M8879" i="4"/>
  <c r="M8880" i="4"/>
  <c r="M8881" i="4"/>
  <c r="M8882" i="4"/>
  <c r="M8883" i="4"/>
  <c r="M8884" i="4"/>
  <c r="M8885" i="4"/>
  <c r="M8886" i="4"/>
  <c r="M8887" i="4"/>
  <c r="M8888" i="4"/>
  <c r="M8889" i="4"/>
  <c r="M8890" i="4"/>
  <c r="M8891" i="4"/>
  <c r="M8892" i="4"/>
  <c r="M8893" i="4"/>
  <c r="M8894" i="4"/>
  <c r="M8895" i="4"/>
  <c r="M8896" i="4"/>
  <c r="M8897" i="4"/>
  <c r="M8898" i="4"/>
  <c r="M8899" i="4"/>
  <c r="M8900" i="4"/>
  <c r="M8901" i="4"/>
  <c r="M8902" i="4"/>
  <c r="M8903" i="4"/>
  <c r="M8904" i="4"/>
  <c r="M8905" i="4"/>
  <c r="M8906" i="4"/>
  <c r="M8907" i="4"/>
  <c r="M8908" i="4"/>
  <c r="M8909" i="4"/>
  <c r="M8910" i="4"/>
  <c r="M8911" i="4"/>
  <c r="M8912" i="4"/>
  <c r="M8913" i="4"/>
  <c r="M8914" i="4"/>
  <c r="M8915" i="4"/>
  <c r="M8916" i="4"/>
  <c r="M8917" i="4"/>
  <c r="M8918" i="4"/>
  <c r="M8919" i="4"/>
  <c r="M8920" i="4"/>
  <c r="M8921" i="4"/>
  <c r="M8922" i="4"/>
  <c r="M8923" i="4"/>
  <c r="M8924" i="4"/>
  <c r="M8925" i="4"/>
  <c r="M8926" i="4"/>
  <c r="M8927" i="4"/>
  <c r="M8928" i="4"/>
  <c r="M8929" i="4"/>
  <c r="M8930" i="4"/>
  <c r="M8931" i="4"/>
  <c r="M8932" i="4"/>
  <c r="M8933" i="4"/>
  <c r="M8934" i="4"/>
  <c r="M8935" i="4"/>
  <c r="M8936" i="4"/>
  <c r="M8937" i="4"/>
  <c r="M8938" i="4"/>
  <c r="M8939" i="4"/>
  <c r="M8940" i="4"/>
  <c r="M8941" i="4"/>
  <c r="M8942" i="4"/>
  <c r="M8943" i="4"/>
  <c r="M8944" i="4"/>
  <c r="M8945" i="4"/>
  <c r="M8946" i="4"/>
  <c r="M8947" i="4"/>
  <c r="M8948" i="4"/>
  <c r="M8949" i="4"/>
  <c r="M8950" i="4"/>
  <c r="M8951" i="4"/>
  <c r="M8952" i="4"/>
  <c r="M8953" i="4"/>
  <c r="M8954" i="4"/>
  <c r="M8955" i="4"/>
  <c r="M8956" i="4"/>
  <c r="M8957" i="4"/>
  <c r="M8958" i="4"/>
  <c r="M8959" i="4"/>
  <c r="M8960" i="4"/>
  <c r="M8961" i="4"/>
  <c r="M8962" i="4"/>
  <c r="M8963" i="4"/>
  <c r="M8964" i="4"/>
  <c r="M8965" i="4"/>
  <c r="M8966" i="4"/>
  <c r="M8967" i="4"/>
  <c r="M8968" i="4"/>
  <c r="M8969" i="4"/>
  <c r="M8970" i="4"/>
  <c r="M8971" i="4"/>
  <c r="M8972" i="4"/>
  <c r="M8973" i="4"/>
  <c r="M8974" i="4"/>
  <c r="M8975" i="4"/>
  <c r="M8976" i="4"/>
  <c r="M8977" i="4"/>
  <c r="M8978" i="4"/>
  <c r="M8979" i="4"/>
  <c r="M8980" i="4"/>
  <c r="M8981" i="4"/>
  <c r="M8982" i="4"/>
  <c r="M8983" i="4"/>
  <c r="M8984" i="4"/>
  <c r="M8985" i="4"/>
  <c r="M8986" i="4"/>
  <c r="M8987" i="4"/>
  <c r="M8988" i="4"/>
  <c r="M8989" i="4"/>
  <c r="M8990" i="4"/>
  <c r="M8991" i="4"/>
  <c r="M8992" i="4"/>
  <c r="M8993" i="4"/>
  <c r="M8994" i="4"/>
  <c r="M8995" i="4"/>
  <c r="M8996" i="4"/>
  <c r="M8997" i="4"/>
  <c r="M8998" i="4"/>
  <c r="M8999" i="4"/>
  <c r="M9000" i="4"/>
  <c r="M9001" i="4"/>
  <c r="M9002" i="4"/>
  <c r="M9003" i="4"/>
  <c r="M9004" i="4"/>
  <c r="M9005" i="4"/>
  <c r="M9006" i="4"/>
  <c r="M9007" i="4"/>
  <c r="M9008" i="4"/>
  <c r="M9009" i="4"/>
  <c r="M9010" i="4"/>
  <c r="M9011" i="4"/>
  <c r="M9012" i="4"/>
  <c r="M9013" i="4"/>
  <c r="M9014" i="4"/>
  <c r="M9015" i="4"/>
  <c r="M9016" i="4"/>
  <c r="M9017" i="4"/>
  <c r="M9018" i="4"/>
  <c r="M9019" i="4"/>
  <c r="M9020" i="4"/>
  <c r="M9021" i="4"/>
  <c r="M9022" i="4"/>
  <c r="M9023" i="4"/>
  <c r="M9024" i="4"/>
  <c r="M9025" i="4"/>
  <c r="M9026" i="4"/>
  <c r="M9027" i="4"/>
  <c r="M9028" i="4"/>
  <c r="M9029" i="4"/>
  <c r="M9030" i="4"/>
  <c r="M9031" i="4"/>
  <c r="M9032" i="4"/>
  <c r="M9033" i="4"/>
  <c r="M9034" i="4"/>
  <c r="M9035" i="4"/>
  <c r="M9036" i="4"/>
  <c r="M9037" i="4"/>
  <c r="M9038" i="4"/>
  <c r="M9039" i="4"/>
  <c r="M9040" i="4"/>
  <c r="M9041" i="4"/>
  <c r="M9042" i="4"/>
  <c r="M9043" i="4"/>
  <c r="M9044" i="4"/>
  <c r="M9045" i="4"/>
  <c r="M9046" i="4"/>
  <c r="M9047" i="4"/>
  <c r="M9048" i="4"/>
  <c r="M9049" i="4"/>
  <c r="M9050" i="4"/>
  <c r="M9051" i="4"/>
  <c r="M9052" i="4"/>
  <c r="M9053" i="4"/>
  <c r="M9054" i="4"/>
  <c r="M9055" i="4"/>
  <c r="M9056" i="4"/>
  <c r="M9057" i="4"/>
  <c r="M9058" i="4"/>
  <c r="M9059" i="4"/>
  <c r="M9060" i="4"/>
  <c r="M9061" i="4"/>
  <c r="M9062" i="4"/>
  <c r="M9063" i="4"/>
  <c r="M9064" i="4"/>
  <c r="M9065" i="4"/>
  <c r="M9066" i="4"/>
  <c r="M9067" i="4"/>
  <c r="M9068" i="4"/>
  <c r="M9069" i="4"/>
  <c r="M9070" i="4"/>
  <c r="M9071" i="4"/>
  <c r="M9072" i="4"/>
  <c r="M9073" i="4"/>
  <c r="M9074" i="4"/>
  <c r="M9075" i="4"/>
  <c r="M9076" i="4"/>
  <c r="M9077" i="4"/>
  <c r="M9078" i="4"/>
  <c r="M9079" i="4"/>
  <c r="M9080" i="4"/>
  <c r="M9081" i="4"/>
  <c r="M9082" i="4"/>
  <c r="M9083" i="4"/>
  <c r="M9084" i="4"/>
  <c r="M9085" i="4"/>
  <c r="M9086" i="4"/>
  <c r="M9087" i="4"/>
  <c r="M9088" i="4"/>
  <c r="M9089" i="4"/>
  <c r="M9090" i="4"/>
  <c r="M9091" i="4"/>
  <c r="M9092" i="4"/>
  <c r="M9093" i="4"/>
  <c r="M9094" i="4"/>
  <c r="M9095" i="4"/>
  <c r="M9096" i="4"/>
  <c r="M9097" i="4"/>
  <c r="M9098" i="4"/>
  <c r="M9099" i="4"/>
  <c r="M9100" i="4"/>
  <c r="M9101" i="4"/>
  <c r="M9102" i="4"/>
  <c r="M9103" i="4"/>
  <c r="M9104" i="4"/>
  <c r="M9105" i="4"/>
  <c r="M9106" i="4"/>
  <c r="M9107" i="4"/>
  <c r="M9108" i="4"/>
  <c r="M9109" i="4"/>
  <c r="M9110" i="4"/>
  <c r="M9111" i="4"/>
  <c r="M9112" i="4"/>
  <c r="M9113" i="4"/>
  <c r="M9114" i="4"/>
  <c r="M9115" i="4"/>
  <c r="M9116" i="4"/>
  <c r="M9117" i="4"/>
  <c r="M9118" i="4"/>
  <c r="M9119" i="4"/>
  <c r="M9120" i="4"/>
  <c r="M9121" i="4"/>
  <c r="M9122" i="4"/>
  <c r="M9123" i="4"/>
  <c r="M9124" i="4"/>
  <c r="M9125" i="4"/>
  <c r="M9126" i="4"/>
  <c r="M9127" i="4"/>
  <c r="M9128" i="4"/>
  <c r="M9129" i="4"/>
  <c r="M9130" i="4"/>
  <c r="M9131" i="4"/>
  <c r="M9132" i="4"/>
  <c r="M9133" i="4"/>
  <c r="M9134" i="4"/>
  <c r="M9135" i="4"/>
  <c r="M9136" i="4"/>
  <c r="M9137" i="4"/>
  <c r="M9138" i="4"/>
  <c r="M9139" i="4"/>
  <c r="M9140" i="4"/>
  <c r="M9141" i="4"/>
  <c r="M9142" i="4"/>
  <c r="M9143" i="4"/>
  <c r="M9144" i="4"/>
  <c r="M9145" i="4"/>
  <c r="M9146" i="4"/>
  <c r="M9147" i="4"/>
  <c r="M9148" i="4"/>
  <c r="M9149" i="4"/>
  <c r="M9150" i="4"/>
  <c r="M9151" i="4"/>
  <c r="M9152" i="4"/>
  <c r="M9153" i="4"/>
  <c r="M9154" i="4"/>
  <c r="M9155" i="4"/>
  <c r="M9156" i="4"/>
  <c r="M9157" i="4"/>
  <c r="M9158" i="4"/>
  <c r="M9159" i="4"/>
  <c r="M9160" i="4"/>
  <c r="M9161" i="4"/>
  <c r="M9162" i="4"/>
  <c r="M9163" i="4"/>
  <c r="M9164" i="4"/>
  <c r="M9165" i="4"/>
  <c r="M9166" i="4"/>
  <c r="M9167" i="4"/>
  <c r="M9168" i="4"/>
  <c r="M9169" i="4"/>
  <c r="M9170" i="4"/>
  <c r="M9171" i="4"/>
  <c r="M9172" i="4"/>
  <c r="M9173" i="4"/>
  <c r="M9174" i="4"/>
  <c r="M9175" i="4"/>
  <c r="M9176" i="4"/>
  <c r="M9177" i="4"/>
  <c r="M9178" i="4"/>
  <c r="M9179" i="4"/>
  <c r="M9180" i="4"/>
  <c r="M9181" i="4"/>
  <c r="M9182" i="4"/>
  <c r="M9183" i="4"/>
  <c r="M9184" i="4"/>
  <c r="M9185" i="4"/>
  <c r="M9186" i="4"/>
  <c r="M9187" i="4"/>
  <c r="M9188" i="4"/>
  <c r="M9189" i="4"/>
  <c r="M9190" i="4"/>
  <c r="M9191" i="4"/>
  <c r="M9192" i="4"/>
  <c r="M9193" i="4"/>
  <c r="M9194" i="4"/>
  <c r="M9195" i="4"/>
  <c r="M9196" i="4"/>
  <c r="M9197" i="4"/>
  <c r="M9198" i="4"/>
  <c r="M9199" i="4"/>
  <c r="M9200" i="4"/>
  <c r="M9201" i="4"/>
  <c r="M9202" i="4"/>
  <c r="M9203" i="4"/>
  <c r="M9204" i="4"/>
  <c r="M9205" i="4"/>
  <c r="M9206" i="4"/>
  <c r="M9207" i="4"/>
  <c r="M9208" i="4"/>
  <c r="M9209" i="4"/>
  <c r="M9210" i="4"/>
  <c r="M9211" i="4"/>
  <c r="M9212" i="4"/>
  <c r="M9213" i="4"/>
  <c r="M9214" i="4"/>
  <c r="M9215" i="4"/>
  <c r="M9216" i="4"/>
  <c r="M9217" i="4"/>
  <c r="M9218" i="4"/>
  <c r="M9219" i="4"/>
  <c r="M9220" i="4"/>
  <c r="M9221" i="4"/>
  <c r="M9222" i="4"/>
  <c r="M9223" i="4"/>
  <c r="M9224" i="4"/>
  <c r="M9225" i="4"/>
  <c r="M9226" i="4"/>
  <c r="M9227" i="4"/>
  <c r="M9228" i="4"/>
  <c r="M9229" i="4"/>
  <c r="M9230" i="4"/>
  <c r="M9231" i="4"/>
  <c r="M9232" i="4"/>
  <c r="M9233" i="4"/>
  <c r="M9234" i="4"/>
  <c r="M9235" i="4"/>
  <c r="M9236" i="4"/>
  <c r="M9237" i="4"/>
  <c r="M9238" i="4"/>
  <c r="M9239" i="4"/>
  <c r="M9240" i="4"/>
  <c r="M9241" i="4"/>
  <c r="M9242" i="4"/>
  <c r="M9243" i="4"/>
  <c r="M9244" i="4"/>
  <c r="M9245" i="4"/>
  <c r="M9246" i="4"/>
  <c r="M9247" i="4"/>
  <c r="M9248" i="4"/>
  <c r="M9249" i="4"/>
  <c r="M9250" i="4"/>
  <c r="M9251" i="4"/>
  <c r="M9252" i="4"/>
  <c r="M9253" i="4"/>
  <c r="M9254" i="4"/>
  <c r="M9255" i="4"/>
  <c r="M9256" i="4"/>
  <c r="M9257" i="4"/>
  <c r="M9258" i="4"/>
  <c r="M9259" i="4"/>
  <c r="M9260" i="4"/>
  <c r="M9261" i="4"/>
  <c r="M9262" i="4"/>
  <c r="M9263" i="4"/>
  <c r="M9264" i="4"/>
  <c r="M9265" i="4"/>
  <c r="M9266" i="4"/>
  <c r="M9267" i="4"/>
  <c r="M9268" i="4"/>
  <c r="M9269" i="4"/>
  <c r="M9270" i="4"/>
  <c r="M9271" i="4"/>
  <c r="M9272" i="4"/>
  <c r="M9273" i="4"/>
  <c r="M9274" i="4"/>
  <c r="M9275" i="4"/>
  <c r="M9276" i="4"/>
  <c r="M9277" i="4"/>
  <c r="M9278" i="4"/>
  <c r="M9279" i="4"/>
  <c r="M9280" i="4"/>
  <c r="M9281" i="4"/>
  <c r="M9282" i="4"/>
  <c r="M9283" i="4"/>
  <c r="M9284" i="4"/>
  <c r="M9285" i="4"/>
  <c r="M9286" i="4"/>
  <c r="M9287" i="4"/>
  <c r="M9288" i="4"/>
  <c r="M9289" i="4"/>
  <c r="M9290" i="4"/>
  <c r="M9291" i="4"/>
  <c r="M9292" i="4"/>
  <c r="M9293" i="4"/>
  <c r="M9294" i="4"/>
  <c r="M9295" i="4"/>
  <c r="M9296" i="4"/>
  <c r="M9297" i="4"/>
  <c r="M9298" i="4"/>
  <c r="M9299" i="4"/>
  <c r="M9300" i="4"/>
  <c r="M9301" i="4"/>
  <c r="M9302" i="4"/>
  <c r="M9303" i="4"/>
  <c r="M9304" i="4"/>
  <c r="M9305" i="4"/>
  <c r="M9306" i="4"/>
  <c r="M9307" i="4"/>
  <c r="M9308" i="4"/>
  <c r="M9309" i="4"/>
  <c r="M9310" i="4"/>
  <c r="M9311" i="4"/>
  <c r="M9312" i="4"/>
  <c r="M9313" i="4"/>
  <c r="M9314" i="4"/>
  <c r="M9315" i="4"/>
  <c r="M9316" i="4"/>
  <c r="M9317" i="4"/>
  <c r="M9318" i="4"/>
  <c r="M9319" i="4"/>
  <c r="M9320" i="4"/>
  <c r="M9321" i="4"/>
  <c r="M9322" i="4"/>
  <c r="M9323" i="4"/>
  <c r="M9324" i="4"/>
  <c r="M9325" i="4"/>
  <c r="M9326" i="4"/>
  <c r="M9327" i="4"/>
  <c r="M9328" i="4"/>
  <c r="M9329" i="4"/>
  <c r="M9330" i="4"/>
  <c r="M9331" i="4"/>
  <c r="M9332" i="4"/>
  <c r="M9333" i="4"/>
  <c r="M9334" i="4"/>
  <c r="M9335" i="4"/>
  <c r="M9336" i="4"/>
  <c r="M9337" i="4"/>
  <c r="M9338" i="4"/>
  <c r="M9339" i="4"/>
  <c r="M9340" i="4"/>
  <c r="M9341" i="4"/>
  <c r="M9342" i="4"/>
  <c r="M9343" i="4"/>
  <c r="M9344" i="4"/>
  <c r="M9345" i="4"/>
  <c r="M9346" i="4"/>
  <c r="M9347" i="4"/>
  <c r="M9348" i="4"/>
  <c r="M9349" i="4"/>
  <c r="M9350" i="4"/>
  <c r="M9351" i="4"/>
  <c r="M9352" i="4"/>
  <c r="M9353" i="4"/>
  <c r="M9354" i="4"/>
  <c r="M9355" i="4"/>
  <c r="M9356" i="4"/>
  <c r="M9357" i="4"/>
  <c r="M9358" i="4"/>
  <c r="M9359" i="4"/>
  <c r="M9360" i="4"/>
  <c r="M9361" i="4"/>
  <c r="M9362" i="4"/>
  <c r="M9363" i="4"/>
  <c r="M9364" i="4"/>
  <c r="M9365" i="4"/>
  <c r="M9366" i="4"/>
  <c r="M9367" i="4"/>
  <c r="M9368" i="4"/>
  <c r="M9369" i="4"/>
  <c r="M9370" i="4"/>
  <c r="M9371" i="4"/>
  <c r="M9372" i="4"/>
  <c r="M9373" i="4"/>
  <c r="M9374" i="4"/>
  <c r="M9375" i="4"/>
  <c r="M9376" i="4"/>
  <c r="M9377" i="4"/>
  <c r="M9378" i="4"/>
  <c r="M9379" i="4"/>
  <c r="M9380" i="4"/>
  <c r="M9381" i="4"/>
  <c r="M9382" i="4"/>
  <c r="M9383" i="4"/>
  <c r="M9384" i="4"/>
  <c r="M9385" i="4"/>
  <c r="M9386" i="4"/>
  <c r="M9387" i="4"/>
  <c r="M9388" i="4"/>
  <c r="M9389" i="4"/>
  <c r="M9390" i="4"/>
  <c r="M9391" i="4"/>
  <c r="M9392" i="4"/>
  <c r="M9393" i="4"/>
  <c r="M9394" i="4"/>
  <c r="M9395" i="4"/>
  <c r="M9396" i="4"/>
  <c r="M9397" i="4"/>
  <c r="M9398" i="4"/>
  <c r="M9399" i="4"/>
  <c r="M9400" i="4"/>
  <c r="M9401" i="4"/>
  <c r="M9402" i="4"/>
  <c r="M9403" i="4"/>
  <c r="M9404" i="4"/>
  <c r="M9405" i="4"/>
  <c r="M9406" i="4"/>
  <c r="M9407" i="4"/>
  <c r="M9408" i="4"/>
  <c r="M9409" i="4"/>
  <c r="M9410" i="4"/>
  <c r="M9411" i="4"/>
  <c r="M9412" i="4"/>
  <c r="M9413" i="4"/>
  <c r="M9414" i="4"/>
  <c r="M9415" i="4"/>
  <c r="M9416" i="4"/>
  <c r="M9417" i="4"/>
  <c r="M9418" i="4"/>
  <c r="M9419" i="4"/>
  <c r="M9420" i="4"/>
  <c r="M9421" i="4"/>
  <c r="M9422" i="4"/>
  <c r="M9423" i="4"/>
  <c r="M9424" i="4"/>
  <c r="M9425" i="4"/>
  <c r="M9426" i="4"/>
  <c r="M9427" i="4"/>
  <c r="M9428" i="4"/>
  <c r="M9429" i="4"/>
  <c r="M9430" i="4"/>
  <c r="M9431" i="4"/>
  <c r="M9432" i="4"/>
  <c r="M9433" i="4"/>
  <c r="M9434" i="4"/>
  <c r="M9435" i="4"/>
  <c r="M9436" i="4"/>
  <c r="M9437" i="4"/>
  <c r="M9438" i="4"/>
  <c r="M9439" i="4"/>
  <c r="M9440" i="4"/>
  <c r="M9441" i="4"/>
  <c r="M9442" i="4"/>
  <c r="M9443" i="4"/>
  <c r="M9444" i="4"/>
  <c r="M9445" i="4"/>
  <c r="M9446" i="4"/>
  <c r="M9447" i="4"/>
  <c r="M9448" i="4"/>
  <c r="M9449" i="4"/>
  <c r="M9450" i="4"/>
  <c r="M9451" i="4"/>
  <c r="M9452" i="4"/>
  <c r="M9453" i="4"/>
  <c r="M9454" i="4"/>
  <c r="M9455" i="4"/>
  <c r="M9456" i="4"/>
  <c r="M9457" i="4"/>
  <c r="M9458" i="4"/>
  <c r="M9459" i="4"/>
  <c r="M9460" i="4"/>
  <c r="M9461" i="4"/>
  <c r="M9462" i="4"/>
  <c r="M9463" i="4"/>
  <c r="M9464" i="4"/>
  <c r="M9465" i="4"/>
  <c r="M9466" i="4"/>
  <c r="M9467" i="4"/>
  <c r="M9468" i="4"/>
  <c r="M9469" i="4"/>
  <c r="M9470" i="4"/>
  <c r="M9471" i="4"/>
  <c r="M9472" i="4"/>
  <c r="M9473" i="4"/>
  <c r="M9474" i="4"/>
  <c r="M9475" i="4"/>
  <c r="M9476" i="4"/>
  <c r="M9477" i="4"/>
  <c r="M9478" i="4"/>
  <c r="M9479" i="4"/>
  <c r="M9480" i="4"/>
  <c r="M9481" i="4"/>
  <c r="M9482" i="4"/>
  <c r="M9483" i="4"/>
  <c r="M9484" i="4"/>
  <c r="M9485" i="4"/>
  <c r="M9486" i="4"/>
  <c r="M9487" i="4"/>
  <c r="M9488" i="4"/>
  <c r="M9489" i="4"/>
  <c r="M9490" i="4"/>
  <c r="M9491" i="4"/>
  <c r="M9492" i="4"/>
  <c r="M9493" i="4"/>
  <c r="M9494" i="4"/>
  <c r="M9495" i="4"/>
  <c r="M9496" i="4"/>
  <c r="M9497" i="4"/>
  <c r="M9498" i="4"/>
  <c r="M9499" i="4"/>
  <c r="M9500" i="4"/>
  <c r="M9501" i="4"/>
  <c r="M9502" i="4"/>
  <c r="M9503" i="4"/>
  <c r="M9504" i="4"/>
  <c r="M9505" i="4"/>
  <c r="M9506" i="4"/>
  <c r="M9507" i="4"/>
  <c r="M9508" i="4"/>
  <c r="M9509" i="4"/>
  <c r="M9510" i="4"/>
  <c r="M9511" i="4"/>
  <c r="M9512" i="4"/>
  <c r="M9513" i="4"/>
  <c r="M9514" i="4"/>
  <c r="M9515" i="4"/>
  <c r="M9516" i="4"/>
  <c r="M9517" i="4"/>
  <c r="M9518" i="4"/>
  <c r="M9519" i="4"/>
  <c r="M9520" i="4"/>
  <c r="M9521" i="4"/>
  <c r="M9522" i="4"/>
  <c r="M9523" i="4"/>
  <c r="M9524" i="4"/>
  <c r="M9525" i="4"/>
  <c r="M9526" i="4"/>
  <c r="M9527" i="4"/>
  <c r="M9528" i="4"/>
  <c r="M9529" i="4"/>
  <c r="M9530" i="4"/>
  <c r="M9531" i="4"/>
  <c r="M9532" i="4"/>
  <c r="M9533" i="4"/>
  <c r="M9534" i="4"/>
  <c r="M9535" i="4"/>
  <c r="M9536" i="4"/>
  <c r="M9537" i="4"/>
  <c r="M9538" i="4"/>
  <c r="M9539" i="4"/>
  <c r="M9540" i="4"/>
  <c r="M9541" i="4"/>
  <c r="M9542" i="4"/>
  <c r="M9543" i="4"/>
  <c r="M9544" i="4"/>
  <c r="M9545" i="4"/>
  <c r="M9546" i="4"/>
  <c r="M9547" i="4"/>
  <c r="M9548" i="4"/>
  <c r="M9549" i="4"/>
  <c r="M9550" i="4"/>
  <c r="M9551" i="4"/>
  <c r="M9552" i="4"/>
  <c r="M9553" i="4"/>
  <c r="M9554" i="4"/>
  <c r="M9555" i="4"/>
  <c r="M9556" i="4"/>
  <c r="M9557" i="4"/>
  <c r="M9558" i="4"/>
  <c r="M9559" i="4"/>
  <c r="M9560" i="4"/>
  <c r="M9561" i="4"/>
  <c r="M9562" i="4"/>
  <c r="M9563" i="4"/>
  <c r="M9564" i="4"/>
  <c r="M9565" i="4"/>
  <c r="M9566" i="4"/>
  <c r="M9567" i="4"/>
  <c r="M9568" i="4"/>
  <c r="M9569" i="4"/>
  <c r="M9570" i="4"/>
  <c r="M9571" i="4"/>
  <c r="M9572" i="4"/>
  <c r="M9573" i="4"/>
  <c r="M9574" i="4"/>
  <c r="M9575" i="4"/>
  <c r="M9576" i="4"/>
  <c r="M9577" i="4"/>
  <c r="M9578" i="4"/>
  <c r="M9579" i="4"/>
  <c r="M9580" i="4"/>
  <c r="M9581" i="4"/>
  <c r="M9582" i="4"/>
  <c r="M9583" i="4"/>
  <c r="M9584" i="4"/>
  <c r="M9585" i="4"/>
  <c r="M9586" i="4"/>
  <c r="M9587" i="4"/>
  <c r="M9588" i="4"/>
  <c r="M9589" i="4"/>
  <c r="M9590" i="4"/>
  <c r="M9591" i="4"/>
  <c r="M9592" i="4"/>
  <c r="M9593" i="4"/>
  <c r="M9594" i="4"/>
  <c r="M9595" i="4"/>
  <c r="M9596" i="4"/>
  <c r="M9597" i="4"/>
  <c r="M9598" i="4"/>
  <c r="M9599" i="4"/>
  <c r="M9600" i="4"/>
  <c r="M9601" i="4"/>
  <c r="M9602" i="4"/>
  <c r="M9603" i="4"/>
  <c r="M9604" i="4"/>
  <c r="M9605" i="4"/>
  <c r="M9606" i="4"/>
  <c r="M9607" i="4"/>
  <c r="M9608" i="4"/>
  <c r="M9609" i="4"/>
  <c r="M9610" i="4"/>
  <c r="M9611" i="4"/>
  <c r="M9612" i="4"/>
  <c r="M9613" i="4"/>
  <c r="M9614" i="4"/>
  <c r="M9615" i="4"/>
  <c r="M9616" i="4"/>
  <c r="M9617" i="4"/>
  <c r="M9618" i="4"/>
  <c r="M9619" i="4"/>
  <c r="M9620" i="4"/>
  <c r="M9621" i="4"/>
  <c r="M9622" i="4"/>
  <c r="M9623" i="4"/>
  <c r="M9624" i="4"/>
  <c r="M9625" i="4"/>
  <c r="M9626" i="4"/>
  <c r="M9627" i="4"/>
  <c r="M9628" i="4"/>
  <c r="M9629" i="4"/>
  <c r="M9630" i="4"/>
  <c r="M9631" i="4"/>
  <c r="M9632" i="4"/>
  <c r="M9633" i="4"/>
  <c r="M9634" i="4"/>
  <c r="M9635" i="4"/>
  <c r="M9636" i="4"/>
  <c r="M9637" i="4"/>
  <c r="M9638" i="4"/>
  <c r="M9639" i="4"/>
  <c r="M9640" i="4"/>
  <c r="M9641" i="4"/>
  <c r="M9642" i="4"/>
  <c r="M9643" i="4"/>
  <c r="M9644" i="4"/>
  <c r="M9645" i="4"/>
  <c r="M9646" i="4"/>
  <c r="M9647" i="4"/>
  <c r="M9648" i="4"/>
  <c r="M9649" i="4"/>
  <c r="M9650" i="4"/>
  <c r="M9651" i="4"/>
  <c r="M9652" i="4"/>
  <c r="M9653" i="4"/>
  <c r="M9654" i="4"/>
  <c r="M9655" i="4"/>
  <c r="M9656" i="4"/>
  <c r="M9657" i="4"/>
  <c r="M9658" i="4"/>
  <c r="M9659" i="4"/>
  <c r="M9660" i="4"/>
  <c r="M9661" i="4"/>
  <c r="M9662" i="4"/>
  <c r="M9663" i="4"/>
  <c r="M9664" i="4"/>
  <c r="M9665" i="4"/>
  <c r="M9666" i="4"/>
  <c r="M9667" i="4"/>
  <c r="M9668" i="4"/>
  <c r="M9669" i="4"/>
  <c r="M9670" i="4"/>
  <c r="M9671" i="4"/>
  <c r="M9672" i="4"/>
  <c r="M9673" i="4"/>
  <c r="M9674" i="4"/>
  <c r="M9675" i="4"/>
  <c r="M9676" i="4"/>
  <c r="M9677" i="4"/>
  <c r="M9678" i="4"/>
  <c r="M9679" i="4"/>
  <c r="M9680" i="4"/>
  <c r="M9681" i="4"/>
  <c r="M9682" i="4"/>
  <c r="M9683" i="4"/>
  <c r="M9684" i="4"/>
  <c r="M9685" i="4"/>
  <c r="M9686" i="4"/>
  <c r="M9687" i="4"/>
  <c r="M9688" i="4"/>
  <c r="M9689" i="4"/>
  <c r="M9690" i="4"/>
  <c r="M9691" i="4"/>
  <c r="M9692" i="4"/>
  <c r="M9693" i="4"/>
  <c r="M9694" i="4"/>
  <c r="M9695" i="4"/>
  <c r="M9696" i="4"/>
  <c r="M9697" i="4"/>
  <c r="M9698" i="4"/>
  <c r="M9699" i="4"/>
  <c r="M9700" i="4"/>
  <c r="M9701" i="4"/>
  <c r="M9702" i="4"/>
  <c r="M9703" i="4"/>
  <c r="M9704" i="4"/>
  <c r="M9705" i="4"/>
  <c r="M9706" i="4"/>
  <c r="M9707" i="4"/>
  <c r="M9708" i="4"/>
  <c r="M9709" i="4"/>
  <c r="M9710" i="4"/>
  <c r="M9711" i="4"/>
  <c r="M9712" i="4"/>
  <c r="M9713" i="4"/>
  <c r="M9714" i="4"/>
  <c r="M9715" i="4"/>
  <c r="M9716" i="4"/>
  <c r="M9717" i="4"/>
  <c r="M9718" i="4"/>
  <c r="M9719" i="4"/>
  <c r="M9720" i="4"/>
  <c r="M9721" i="4"/>
  <c r="M9722" i="4"/>
  <c r="M9723" i="4"/>
  <c r="M9724" i="4"/>
  <c r="M9725" i="4"/>
  <c r="M9726" i="4"/>
  <c r="M9727" i="4"/>
  <c r="M9728" i="4"/>
  <c r="M9729" i="4"/>
  <c r="M9730" i="4"/>
  <c r="M9731" i="4"/>
  <c r="M9732" i="4"/>
  <c r="M9733" i="4"/>
  <c r="M9734" i="4"/>
  <c r="M9735" i="4"/>
  <c r="M9736" i="4"/>
  <c r="M9737" i="4"/>
  <c r="M9738" i="4"/>
  <c r="M9739" i="4"/>
  <c r="M9740" i="4"/>
  <c r="M9741" i="4"/>
  <c r="M9742" i="4"/>
  <c r="M9743" i="4"/>
  <c r="M9744" i="4"/>
  <c r="M9745" i="4"/>
  <c r="M9746" i="4"/>
  <c r="M9747" i="4"/>
  <c r="M9748" i="4"/>
  <c r="M9749" i="4"/>
  <c r="M9750" i="4"/>
  <c r="M9751" i="4"/>
  <c r="M9752" i="4"/>
  <c r="M9753" i="4"/>
  <c r="M9754" i="4"/>
  <c r="M9755" i="4"/>
  <c r="M9756" i="4"/>
  <c r="M9757" i="4"/>
  <c r="M9758" i="4"/>
  <c r="M9759" i="4"/>
  <c r="M9760" i="4"/>
  <c r="M9761" i="4"/>
  <c r="M9762" i="4"/>
  <c r="M9763" i="4"/>
  <c r="M9764" i="4"/>
  <c r="M9765" i="4"/>
  <c r="M9766" i="4"/>
  <c r="M9767" i="4"/>
  <c r="M9768" i="4"/>
  <c r="M9769" i="4"/>
  <c r="M9770" i="4"/>
  <c r="M9771" i="4"/>
  <c r="M9772" i="4"/>
  <c r="M9773" i="4"/>
  <c r="M9774" i="4"/>
  <c r="M9775" i="4"/>
  <c r="M9776" i="4"/>
  <c r="M9777" i="4"/>
  <c r="M9778" i="4"/>
  <c r="M9779" i="4"/>
  <c r="M9780" i="4"/>
  <c r="M9781" i="4"/>
  <c r="M9782" i="4"/>
  <c r="M9783" i="4"/>
  <c r="M9784" i="4"/>
  <c r="M9785" i="4"/>
  <c r="M9786" i="4"/>
  <c r="M9787" i="4"/>
  <c r="M9788" i="4"/>
  <c r="M9789" i="4"/>
  <c r="M9790" i="4"/>
  <c r="M9791" i="4"/>
  <c r="M9792" i="4"/>
  <c r="M9793" i="4"/>
  <c r="M9794" i="4"/>
  <c r="M9795" i="4"/>
  <c r="M9796" i="4"/>
  <c r="M9797" i="4"/>
  <c r="M9798" i="4"/>
  <c r="M9799" i="4"/>
  <c r="M9800" i="4"/>
  <c r="M9801" i="4"/>
  <c r="M9802" i="4"/>
  <c r="M9803" i="4"/>
  <c r="M9804" i="4"/>
  <c r="M9805" i="4"/>
  <c r="M9806" i="4"/>
  <c r="M9807" i="4"/>
  <c r="M9808" i="4"/>
  <c r="M9809" i="4"/>
  <c r="M9810" i="4"/>
  <c r="M9811" i="4"/>
  <c r="M9812" i="4"/>
  <c r="M9813" i="4"/>
  <c r="M9814" i="4"/>
  <c r="M9815" i="4"/>
  <c r="M9816" i="4"/>
  <c r="M9817" i="4"/>
  <c r="M9818" i="4"/>
  <c r="M9819" i="4"/>
  <c r="M9820" i="4"/>
  <c r="M9821" i="4"/>
  <c r="M9822" i="4"/>
  <c r="M9823" i="4"/>
  <c r="M9824" i="4"/>
  <c r="M9825" i="4"/>
  <c r="M9826" i="4"/>
  <c r="M9827" i="4"/>
  <c r="M9828" i="4"/>
  <c r="M9829" i="4"/>
  <c r="M9830" i="4"/>
  <c r="M9831" i="4"/>
  <c r="M9832" i="4"/>
  <c r="M9833" i="4"/>
  <c r="M9834" i="4"/>
  <c r="M9835" i="4"/>
  <c r="M9836" i="4"/>
  <c r="M9837" i="4"/>
  <c r="M9838" i="4"/>
  <c r="M9839" i="4"/>
  <c r="M9840" i="4"/>
  <c r="M9841" i="4"/>
  <c r="M9842" i="4"/>
  <c r="M9843" i="4"/>
  <c r="M9844" i="4"/>
  <c r="M9845" i="4"/>
  <c r="M9846" i="4"/>
  <c r="M9847" i="4"/>
  <c r="M9848" i="4"/>
  <c r="M9849" i="4"/>
  <c r="M9850" i="4"/>
  <c r="M9851" i="4"/>
  <c r="M9852" i="4"/>
  <c r="M9853" i="4"/>
  <c r="M9854" i="4"/>
  <c r="M9855" i="4"/>
  <c r="M9856" i="4"/>
  <c r="M9857" i="4"/>
  <c r="M9858" i="4"/>
  <c r="M9859" i="4"/>
  <c r="M9860" i="4"/>
  <c r="M9861" i="4"/>
  <c r="M9862" i="4"/>
  <c r="M9863" i="4"/>
  <c r="M9864" i="4"/>
  <c r="M9865" i="4"/>
  <c r="M9866" i="4"/>
  <c r="M9867" i="4"/>
  <c r="M9868" i="4"/>
  <c r="M9869" i="4"/>
  <c r="M9870" i="4"/>
  <c r="M9871" i="4"/>
  <c r="M9872" i="4"/>
  <c r="M9873" i="4"/>
  <c r="M9874" i="4"/>
  <c r="M9875" i="4"/>
  <c r="M9876" i="4"/>
  <c r="M9877" i="4"/>
  <c r="M9878" i="4"/>
  <c r="M9879" i="4"/>
  <c r="M9880" i="4"/>
  <c r="M9881" i="4"/>
  <c r="M9882" i="4"/>
  <c r="M9883" i="4"/>
  <c r="M9884" i="4"/>
  <c r="M9885" i="4"/>
  <c r="M9886" i="4"/>
  <c r="M9887" i="4"/>
  <c r="M9888" i="4"/>
  <c r="M9889" i="4"/>
  <c r="M9890" i="4"/>
  <c r="M9891" i="4"/>
  <c r="M9892" i="4"/>
  <c r="M9893" i="4"/>
  <c r="M9894" i="4"/>
  <c r="M9895" i="4"/>
  <c r="M9896" i="4"/>
  <c r="M9897" i="4"/>
  <c r="M9898" i="4"/>
  <c r="M9899" i="4"/>
  <c r="M9900" i="4"/>
  <c r="M9901" i="4"/>
  <c r="M9902" i="4"/>
  <c r="M9903" i="4"/>
  <c r="M9904" i="4"/>
  <c r="M9905" i="4"/>
  <c r="M9906" i="4"/>
  <c r="M9907" i="4"/>
  <c r="M9908" i="4"/>
  <c r="M9909" i="4"/>
  <c r="M9910" i="4"/>
  <c r="M9911" i="4"/>
  <c r="M9912" i="4"/>
  <c r="M9913" i="4"/>
  <c r="M9914" i="4"/>
  <c r="M9915" i="4"/>
  <c r="M9916" i="4"/>
  <c r="M9917" i="4"/>
  <c r="M9918" i="4"/>
  <c r="M9919" i="4"/>
  <c r="M9920" i="4"/>
  <c r="M9921" i="4"/>
  <c r="M9922" i="4"/>
  <c r="M9923" i="4"/>
  <c r="M9924" i="4"/>
  <c r="M9925" i="4"/>
  <c r="M9926" i="4"/>
  <c r="M9927" i="4"/>
  <c r="M9928" i="4"/>
  <c r="M9929" i="4"/>
  <c r="M9930" i="4"/>
  <c r="M9931" i="4"/>
  <c r="M9932" i="4"/>
  <c r="M9933" i="4"/>
  <c r="M9934" i="4"/>
  <c r="M9935" i="4"/>
  <c r="M9936" i="4"/>
  <c r="M9937" i="4"/>
  <c r="M9938" i="4"/>
  <c r="M9939" i="4"/>
  <c r="M9940" i="4"/>
  <c r="M9941" i="4"/>
  <c r="M9942" i="4"/>
  <c r="M9943" i="4"/>
  <c r="M9944" i="4"/>
  <c r="M9945" i="4"/>
  <c r="M9946" i="4"/>
  <c r="M9947" i="4"/>
  <c r="M9948" i="4"/>
  <c r="M9949" i="4"/>
  <c r="M9950" i="4"/>
  <c r="M9951" i="4"/>
  <c r="M9952" i="4"/>
  <c r="M9953" i="4"/>
  <c r="M9954" i="4"/>
  <c r="M9955" i="4"/>
  <c r="M9956" i="4"/>
  <c r="M9957" i="4"/>
  <c r="M9958" i="4"/>
  <c r="M9959" i="4"/>
  <c r="M9960" i="4"/>
  <c r="M9961" i="4"/>
  <c r="M9962" i="4"/>
  <c r="M9963" i="4"/>
  <c r="M9964" i="4"/>
  <c r="M9965" i="4"/>
  <c r="M9966" i="4"/>
  <c r="M9967" i="4"/>
  <c r="M9968" i="4"/>
  <c r="M9969" i="4"/>
  <c r="M9970" i="4"/>
  <c r="M9971" i="4"/>
  <c r="M9972" i="4"/>
  <c r="M9973" i="4"/>
  <c r="M9974" i="4"/>
  <c r="M9975" i="4"/>
  <c r="M9976" i="4"/>
  <c r="M9977" i="4"/>
  <c r="M9978" i="4"/>
  <c r="M9979" i="4"/>
  <c r="M9980" i="4"/>
  <c r="M9981" i="4"/>
  <c r="M9982" i="4"/>
  <c r="M9983" i="4"/>
  <c r="M9984" i="4"/>
  <c r="M9985" i="4"/>
  <c r="M9986" i="4"/>
  <c r="M9987" i="4"/>
  <c r="M9988" i="4"/>
  <c r="M9989" i="4"/>
  <c r="M9990" i="4"/>
  <c r="M9991" i="4"/>
  <c r="M9992" i="4"/>
  <c r="M9993" i="4"/>
  <c r="M9994" i="4"/>
  <c r="M9995" i="4"/>
  <c r="M9996" i="4"/>
  <c r="M9997" i="4"/>
  <c r="M9998" i="4"/>
  <c r="M9999" i="4"/>
  <c r="M10000" i="4"/>
  <c r="M10001" i="4"/>
  <c r="M10002" i="4"/>
  <c r="M10003" i="4"/>
  <c r="M10004" i="4"/>
  <c r="M10005" i="4"/>
  <c r="M10006" i="4"/>
  <c r="M10007" i="4"/>
  <c r="M10008" i="4"/>
  <c r="M10009" i="4"/>
  <c r="M10010" i="4"/>
  <c r="M10011" i="4"/>
  <c r="M10012" i="4"/>
  <c r="M10013" i="4"/>
  <c r="M10014" i="4"/>
  <c r="M10015" i="4"/>
  <c r="M10016" i="4"/>
  <c r="M10017" i="4"/>
  <c r="M10018" i="4"/>
  <c r="M10019" i="4"/>
  <c r="M10020" i="4"/>
  <c r="M10021" i="4"/>
  <c r="M10022" i="4"/>
  <c r="M10023" i="4"/>
  <c r="M10024" i="4"/>
  <c r="M10025" i="4"/>
  <c r="M10026" i="4"/>
  <c r="M10027" i="4"/>
  <c r="M10028" i="4"/>
  <c r="M10029" i="4"/>
  <c r="M10030" i="4"/>
  <c r="M10031" i="4"/>
  <c r="M10032" i="4"/>
  <c r="M10033" i="4"/>
  <c r="M10034" i="4"/>
  <c r="M10035" i="4"/>
  <c r="M10036" i="4"/>
  <c r="M10037" i="4"/>
  <c r="M10038" i="4"/>
  <c r="M10039" i="4"/>
  <c r="M10040" i="4"/>
  <c r="M10041" i="4"/>
  <c r="M10042" i="4"/>
  <c r="M10043" i="4"/>
  <c r="M10044" i="4"/>
  <c r="M10045" i="4"/>
  <c r="M10046" i="4"/>
  <c r="M10047" i="4"/>
  <c r="M10048" i="4"/>
  <c r="M10049" i="4"/>
  <c r="M10050" i="4"/>
  <c r="M10051" i="4"/>
  <c r="M10052" i="4"/>
  <c r="M10053" i="4"/>
  <c r="M10054" i="4"/>
  <c r="M10055" i="4"/>
  <c r="M10056" i="4"/>
  <c r="M10057" i="4"/>
  <c r="M10058" i="4"/>
  <c r="M10059" i="4"/>
  <c r="M10060" i="4"/>
  <c r="M10061" i="4"/>
  <c r="M10062" i="4"/>
  <c r="M10063" i="4"/>
  <c r="M10064" i="4"/>
  <c r="M10065" i="4"/>
  <c r="M10066" i="4"/>
  <c r="M10067" i="4"/>
  <c r="M10068" i="4"/>
  <c r="M10069" i="4"/>
  <c r="M10070" i="4"/>
  <c r="M10071" i="4"/>
  <c r="M10072" i="4"/>
  <c r="M10073" i="4"/>
  <c r="M10074" i="4"/>
  <c r="M10075" i="4"/>
  <c r="M10076" i="4"/>
  <c r="M10077" i="4"/>
  <c r="M10078" i="4"/>
  <c r="M10079" i="4"/>
  <c r="M10080" i="4"/>
  <c r="M10081" i="4"/>
  <c r="M10082" i="4"/>
  <c r="M10083" i="4"/>
  <c r="M10084" i="4"/>
  <c r="M10085" i="4"/>
  <c r="M10086" i="4"/>
  <c r="M10087" i="4"/>
  <c r="M10088" i="4"/>
  <c r="M10089" i="4"/>
  <c r="M10090" i="4"/>
  <c r="M10091" i="4"/>
  <c r="M10092" i="4"/>
  <c r="M10093" i="4"/>
  <c r="M10094" i="4"/>
  <c r="M10095" i="4"/>
  <c r="M10096" i="4"/>
  <c r="M10097" i="4"/>
  <c r="M10098" i="4"/>
  <c r="M10099" i="4"/>
  <c r="M10100" i="4"/>
  <c r="M10101" i="4"/>
  <c r="M10102" i="4"/>
  <c r="M10103" i="4"/>
  <c r="M10104" i="4"/>
  <c r="M10105" i="4"/>
  <c r="M10106" i="4"/>
  <c r="M10107" i="4"/>
  <c r="M10108" i="4"/>
  <c r="M10109" i="4"/>
  <c r="M10110" i="4"/>
  <c r="M10111" i="4"/>
  <c r="M10112" i="4"/>
  <c r="M10113" i="4"/>
  <c r="M10114" i="4"/>
  <c r="M10115" i="4"/>
  <c r="M10116" i="4"/>
  <c r="M10117" i="4"/>
  <c r="M10118" i="4"/>
  <c r="M10119" i="4"/>
  <c r="M10120" i="4"/>
  <c r="M10121" i="4"/>
  <c r="M10122" i="4"/>
  <c r="M10123" i="4"/>
  <c r="M10124" i="4"/>
  <c r="M10125" i="4"/>
  <c r="M10126" i="4"/>
  <c r="M10127" i="4"/>
  <c r="M10128" i="4"/>
  <c r="M10129" i="4"/>
  <c r="M10130" i="4"/>
  <c r="M10131" i="4"/>
  <c r="M10132" i="4"/>
  <c r="M10133" i="4"/>
  <c r="M10134" i="4"/>
  <c r="M10135" i="4"/>
  <c r="M10136" i="4"/>
  <c r="M10137" i="4"/>
  <c r="M10138" i="4"/>
  <c r="M10139" i="4"/>
  <c r="M10140" i="4"/>
  <c r="M10141" i="4"/>
  <c r="M10142" i="4"/>
  <c r="M10143" i="4"/>
  <c r="M10144" i="4"/>
  <c r="M10145" i="4"/>
  <c r="M10146" i="4"/>
  <c r="M10147" i="4"/>
  <c r="M10148" i="4"/>
  <c r="M10149" i="4"/>
  <c r="M10150" i="4"/>
  <c r="M10151" i="4"/>
  <c r="M10152" i="4"/>
  <c r="M10153" i="4"/>
  <c r="M10154" i="4"/>
  <c r="M10155" i="4"/>
  <c r="M10156" i="4"/>
  <c r="M10157" i="4"/>
  <c r="M10158" i="4"/>
  <c r="M10159" i="4"/>
  <c r="M10160" i="4"/>
  <c r="M10161" i="4"/>
  <c r="M10162" i="4"/>
  <c r="M10163" i="4"/>
  <c r="M10164" i="4"/>
  <c r="M10165" i="4"/>
  <c r="M10166" i="4"/>
  <c r="M10167" i="4"/>
  <c r="M10168" i="4"/>
  <c r="M10169" i="4"/>
  <c r="M10170" i="4"/>
  <c r="M10171" i="4"/>
  <c r="M10172" i="4"/>
  <c r="M10173" i="4"/>
  <c r="M10174" i="4"/>
  <c r="M10175" i="4"/>
  <c r="M10176" i="4"/>
  <c r="M10177" i="4"/>
  <c r="M10178" i="4"/>
  <c r="M10179" i="4"/>
  <c r="M10180" i="4"/>
  <c r="M10181" i="4"/>
  <c r="M10182" i="4"/>
  <c r="M10183" i="4"/>
  <c r="M10184" i="4"/>
  <c r="M10185" i="4"/>
  <c r="M10186" i="4"/>
  <c r="M10187" i="4"/>
  <c r="M10188" i="4"/>
  <c r="M10189" i="4"/>
  <c r="M10190" i="4"/>
  <c r="M10191" i="4"/>
  <c r="M10192" i="4"/>
  <c r="M10193" i="4"/>
  <c r="M10194" i="4"/>
  <c r="M10195" i="4"/>
  <c r="M10196" i="4"/>
  <c r="M10197" i="4"/>
  <c r="M10198" i="4"/>
  <c r="M10199" i="4"/>
  <c r="M10200" i="4"/>
  <c r="M10201" i="4"/>
  <c r="M10202" i="4"/>
  <c r="M10203" i="4"/>
  <c r="M10204" i="4"/>
  <c r="M10205" i="4"/>
  <c r="M10206" i="4"/>
  <c r="M10207" i="4"/>
  <c r="M10208" i="4"/>
  <c r="M10209" i="4"/>
  <c r="M10210" i="4"/>
  <c r="M10211" i="4"/>
  <c r="M10212" i="4"/>
  <c r="M10213" i="4"/>
  <c r="M10214" i="4"/>
  <c r="M10215" i="4"/>
  <c r="M10216" i="4"/>
  <c r="M10217" i="4"/>
  <c r="M10218" i="4"/>
  <c r="M10219" i="4"/>
  <c r="M10220" i="4"/>
  <c r="M10221" i="4"/>
  <c r="M10222" i="4"/>
  <c r="M10223" i="4"/>
  <c r="M10224" i="4"/>
  <c r="M10225" i="4"/>
  <c r="M10226" i="4"/>
  <c r="M10227" i="4"/>
  <c r="M10228" i="4"/>
  <c r="M10229" i="4"/>
  <c r="M10230" i="4"/>
  <c r="M10231" i="4"/>
  <c r="M10232" i="4"/>
  <c r="M10233" i="4"/>
  <c r="M10234" i="4"/>
  <c r="M10235" i="4"/>
  <c r="M10236" i="4"/>
  <c r="M10237" i="4"/>
  <c r="M10238" i="4"/>
  <c r="M10239" i="4"/>
  <c r="M10240" i="4"/>
  <c r="M10241" i="4"/>
  <c r="M10242" i="4"/>
  <c r="M10243" i="4"/>
  <c r="M10244" i="4"/>
  <c r="M10245" i="4"/>
  <c r="M10246" i="4"/>
  <c r="M10247" i="4"/>
  <c r="M10248" i="4"/>
  <c r="M10249" i="4"/>
  <c r="M10250" i="4"/>
  <c r="M10251" i="4"/>
  <c r="M10252" i="4"/>
  <c r="M10253" i="4"/>
  <c r="M10254" i="4"/>
  <c r="M10255" i="4"/>
  <c r="M10256" i="4"/>
  <c r="M10257" i="4"/>
  <c r="M10258" i="4"/>
  <c r="M10259" i="4"/>
  <c r="M10260" i="4"/>
  <c r="M10261" i="4"/>
  <c r="M10262" i="4"/>
  <c r="M10263" i="4"/>
  <c r="M10264" i="4"/>
  <c r="M10265" i="4"/>
  <c r="M10266" i="4"/>
  <c r="M10267" i="4"/>
  <c r="M10268" i="4"/>
  <c r="M10269" i="4"/>
  <c r="M10270" i="4"/>
  <c r="M10271" i="4"/>
  <c r="M10272" i="4"/>
  <c r="M10273" i="4"/>
  <c r="M10274" i="4"/>
  <c r="M10275" i="4"/>
  <c r="M10276" i="4"/>
  <c r="M10277" i="4"/>
  <c r="M10278" i="4"/>
  <c r="M10279" i="4"/>
  <c r="M10280" i="4"/>
  <c r="M10281" i="4"/>
  <c r="M10282" i="4"/>
  <c r="M10283" i="4"/>
  <c r="M10284" i="4"/>
  <c r="M10285" i="4"/>
  <c r="M10286" i="4"/>
  <c r="M10287" i="4"/>
  <c r="M10288" i="4"/>
  <c r="M10289" i="4"/>
  <c r="M10290" i="4"/>
  <c r="M10291" i="4"/>
  <c r="M10292" i="4"/>
  <c r="M10293" i="4"/>
  <c r="M10294" i="4"/>
  <c r="M10295" i="4"/>
  <c r="M10296" i="4"/>
  <c r="M10297" i="4"/>
  <c r="M10298" i="4"/>
  <c r="M10299" i="4"/>
  <c r="M10300" i="4"/>
  <c r="M10301" i="4"/>
  <c r="M10302" i="4"/>
  <c r="M10303" i="4"/>
  <c r="M10304" i="4"/>
  <c r="M10305" i="4"/>
  <c r="M10306" i="4"/>
  <c r="M10307" i="4"/>
  <c r="M10308" i="4"/>
  <c r="M10309" i="4"/>
  <c r="M10310" i="4"/>
  <c r="M10311" i="4"/>
  <c r="M10312" i="4"/>
  <c r="M10313" i="4"/>
  <c r="M10314" i="4"/>
  <c r="M10315" i="4"/>
  <c r="M10316" i="4"/>
  <c r="M10317" i="4"/>
  <c r="M10318" i="4"/>
  <c r="M10319" i="4"/>
  <c r="M10320" i="4"/>
  <c r="M10321" i="4"/>
  <c r="M10322" i="4"/>
  <c r="M10323" i="4"/>
  <c r="M10324" i="4"/>
  <c r="M10325" i="4"/>
  <c r="M10326" i="4"/>
  <c r="M10327" i="4"/>
  <c r="M10328" i="4"/>
  <c r="M10329" i="4"/>
  <c r="M10330" i="4"/>
  <c r="M10331" i="4"/>
  <c r="M10332" i="4"/>
  <c r="M10333" i="4"/>
  <c r="M10334" i="4"/>
  <c r="M10335" i="4"/>
  <c r="M10336" i="4"/>
  <c r="M10337" i="4"/>
  <c r="M10338" i="4"/>
  <c r="M10339" i="4"/>
  <c r="M10340" i="4"/>
  <c r="M10341" i="4"/>
  <c r="M10342" i="4"/>
  <c r="M10343" i="4"/>
  <c r="M10344" i="4"/>
  <c r="M10345" i="4"/>
  <c r="M10346" i="4"/>
  <c r="M10347" i="4"/>
  <c r="M10348" i="4"/>
  <c r="M10349" i="4"/>
  <c r="M10350" i="4"/>
  <c r="M10351" i="4"/>
  <c r="M10352" i="4"/>
  <c r="M10353" i="4"/>
  <c r="M10354" i="4"/>
  <c r="M10355" i="4"/>
  <c r="M10356" i="4"/>
  <c r="M10357" i="4"/>
  <c r="M10358" i="4"/>
  <c r="M10359" i="4"/>
  <c r="M10360" i="4"/>
  <c r="M10361" i="4"/>
  <c r="M10362" i="4"/>
  <c r="M10363" i="4"/>
  <c r="M10364" i="4"/>
  <c r="M10365" i="4"/>
  <c r="M10366" i="4"/>
  <c r="M10367" i="4"/>
  <c r="M10368" i="4"/>
  <c r="M10369" i="4"/>
  <c r="M10370" i="4"/>
  <c r="M10371" i="4"/>
  <c r="M10372" i="4"/>
  <c r="M10373" i="4"/>
  <c r="M10374" i="4"/>
  <c r="M10375" i="4"/>
  <c r="M10376" i="4"/>
  <c r="M10377" i="4"/>
  <c r="M10378" i="4"/>
  <c r="M10379" i="4"/>
  <c r="M10380" i="4"/>
  <c r="M10381" i="4"/>
  <c r="M10382" i="4"/>
  <c r="M10383" i="4"/>
  <c r="M10384" i="4"/>
  <c r="M10385" i="4"/>
  <c r="M10386" i="4"/>
  <c r="M10387" i="4"/>
  <c r="M10388" i="4"/>
  <c r="M10389" i="4"/>
  <c r="M10390" i="4"/>
  <c r="M10391" i="4"/>
  <c r="M10392" i="4"/>
  <c r="M10393" i="4"/>
  <c r="M10394" i="4"/>
  <c r="M10395" i="4"/>
  <c r="M10396" i="4"/>
  <c r="M10397" i="4"/>
  <c r="M10398" i="4"/>
  <c r="M10399" i="4"/>
  <c r="M10400" i="4"/>
  <c r="M10401" i="4"/>
  <c r="M10402" i="4"/>
  <c r="M10403" i="4"/>
  <c r="M10404" i="4"/>
  <c r="M10405" i="4"/>
  <c r="M10406" i="4"/>
  <c r="M10407" i="4"/>
  <c r="M10408" i="4"/>
  <c r="M10409" i="4"/>
  <c r="M10410" i="4"/>
  <c r="M10411" i="4"/>
  <c r="M10412" i="4"/>
  <c r="M10413" i="4"/>
  <c r="M10414" i="4"/>
  <c r="M10415" i="4"/>
  <c r="M10416" i="4"/>
  <c r="M10417" i="4"/>
  <c r="M10418" i="4"/>
  <c r="M10419" i="4"/>
  <c r="M10420" i="4"/>
  <c r="M10421" i="4"/>
  <c r="M10422" i="4"/>
  <c r="M10423" i="4"/>
  <c r="M10424" i="4"/>
  <c r="M10425" i="4"/>
  <c r="M10426" i="4"/>
  <c r="M10427" i="4"/>
  <c r="M10428" i="4"/>
  <c r="M10429" i="4"/>
  <c r="M10430" i="4"/>
  <c r="M10431" i="4"/>
  <c r="M10432" i="4"/>
  <c r="M10433" i="4"/>
  <c r="M10434" i="4"/>
  <c r="M10435" i="4"/>
  <c r="M10436" i="4"/>
  <c r="M10437" i="4"/>
  <c r="M10438" i="4"/>
  <c r="M10439" i="4"/>
  <c r="M10440" i="4"/>
  <c r="M10441" i="4"/>
  <c r="M10442" i="4"/>
  <c r="M10443" i="4"/>
  <c r="M10444" i="4"/>
  <c r="M10445" i="4"/>
  <c r="M10446" i="4"/>
  <c r="M10447" i="4"/>
  <c r="M10448" i="4"/>
  <c r="M10449" i="4"/>
  <c r="M10450" i="4"/>
  <c r="M10451" i="4"/>
  <c r="M10452" i="4"/>
  <c r="M10453" i="4"/>
  <c r="M10454" i="4"/>
  <c r="M10455" i="4"/>
  <c r="M10456" i="4"/>
  <c r="M10457" i="4"/>
  <c r="M10458" i="4"/>
  <c r="M10459" i="4"/>
  <c r="M10460" i="4"/>
  <c r="M10461" i="4"/>
  <c r="M10462" i="4"/>
  <c r="M10463" i="4"/>
  <c r="M10464" i="4"/>
  <c r="M10465" i="4"/>
  <c r="M10466" i="4"/>
  <c r="M10467" i="4"/>
  <c r="M10468" i="4"/>
  <c r="M10469" i="4"/>
  <c r="M10470" i="4"/>
  <c r="M10471" i="4"/>
  <c r="M10472" i="4"/>
  <c r="M10473" i="4"/>
  <c r="M10474" i="4"/>
  <c r="M10475" i="4"/>
  <c r="M10476" i="4"/>
  <c r="M10477" i="4"/>
  <c r="M10478" i="4"/>
  <c r="M10479" i="4"/>
  <c r="M10480" i="4"/>
  <c r="M10481" i="4"/>
  <c r="M10482" i="4"/>
  <c r="M10483" i="4"/>
  <c r="M10484" i="4"/>
  <c r="M10485" i="4"/>
  <c r="M10486" i="4"/>
  <c r="M10487" i="4"/>
  <c r="M10488" i="4"/>
  <c r="M10489" i="4"/>
  <c r="M10490" i="4"/>
  <c r="M10491" i="4"/>
  <c r="M10492" i="4"/>
  <c r="M10493" i="4"/>
  <c r="M10494" i="4"/>
  <c r="M10495" i="4"/>
  <c r="M10496" i="4"/>
  <c r="M10497" i="4"/>
  <c r="M10498" i="4"/>
  <c r="M10499" i="4"/>
  <c r="M10500" i="4"/>
  <c r="M10501" i="4"/>
  <c r="M10502" i="4"/>
  <c r="M10503" i="4"/>
  <c r="M10504" i="4"/>
  <c r="M10505" i="4"/>
  <c r="M10506" i="4"/>
  <c r="M10507" i="4"/>
  <c r="M10508" i="4"/>
  <c r="M10509" i="4"/>
  <c r="M10510" i="4"/>
  <c r="M10511" i="4"/>
  <c r="M10512" i="4"/>
  <c r="M10513" i="4"/>
  <c r="M10514" i="4"/>
  <c r="M10515" i="4"/>
  <c r="M10516" i="4"/>
  <c r="M10517" i="4"/>
  <c r="M10518" i="4"/>
  <c r="M10519" i="4"/>
  <c r="M10520" i="4"/>
  <c r="M10521" i="4"/>
  <c r="M10522" i="4"/>
  <c r="M10523" i="4"/>
  <c r="M10524" i="4"/>
  <c r="M10525" i="4"/>
  <c r="M10526" i="4"/>
  <c r="M10527" i="4"/>
  <c r="M10528" i="4"/>
  <c r="M10529" i="4"/>
  <c r="M10530" i="4"/>
  <c r="M10531" i="4"/>
  <c r="M10532" i="4"/>
  <c r="M10533" i="4"/>
  <c r="M10534" i="4"/>
  <c r="M10535" i="4"/>
  <c r="M10536" i="4"/>
  <c r="M10537" i="4"/>
  <c r="M10538" i="4"/>
  <c r="M10539" i="4"/>
  <c r="M10540" i="4"/>
  <c r="M10541" i="4"/>
  <c r="M10542" i="4"/>
  <c r="M10543" i="4"/>
  <c r="M10544" i="4"/>
  <c r="M10545" i="4"/>
  <c r="M10546" i="4"/>
  <c r="M10547" i="4"/>
  <c r="M10548" i="4"/>
  <c r="M10549" i="4"/>
  <c r="M10550" i="4"/>
  <c r="M10551" i="4"/>
  <c r="M10552" i="4"/>
  <c r="M10553" i="4"/>
  <c r="M10554" i="4"/>
  <c r="M10555" i="4"/>
  <c r="M10556" i="4"/>
  <c r="M10557" i="4"/>
  <c r="M10558" i="4"/>
  <c r="M10559" i="4"/>
  <c r="M10560" i="4"/>
  <c r="M10561" i="4"/>
  <c r="M10562" i="4"/>
  <c r="M10563" i="4"/>
  <c r="M10564" i="4"/>
  <c r="M10565" i="4"/>
  <c r="M10566" i="4"/>
  <c r="M10567" i="4"/>
  <c r="M10568" i="4"/>
  <c r="M10569" i="4"/>
  <c r="M10570" i="4"/>
  <c r="M10571" i="4"/>
  <c r="M10572" i="4"/>
  <c r="M10573" i="4"/>
  <c r="M10574" i="4"/>
  <c r="M10575" i="4"/>
  <c r="M10576" i="4"/>
  <c r="M10577" i="4"/>
  <c r="M10578" i="4"/>
  <c r="M10579" i="4"/>
  <c r="M10580" i="4"/>
  <c r="M10581" i="4"/>
  <c r="M10582" i="4"/>
  <c r="M10583" i="4"/>
  <c r="M10584" i="4"/>
  <c r="M10585" i="4"/>
  <c r="M10586" i="4"/>
  <c r="M10587" i="4"/>
  <c r="M10588" i="4"/>
  <c r="M10589" i="4"/>
  <c r="M10590" i="4"/>
  <c r="M10591" i="4"/>
  <c r="M10592" i="4"/>
  <c r="M10593" i="4"/>
  <c r="M10594" i="4"/>
  <c r="M10595" i="4"/>
  <c r="M10596" i="4"/>
  <c r="M10597" i="4"/>
  <c r="M10598" i="4"/>
  <c r="M10599" i="4"/>
  <c r="M10600" i="4"/>
  <c r="M10601" i="4"/>
  <c r="M10602" i="4"/>
  <c r="M10603" i="4"/>
  <c r="M10604" i="4"/>
  <c r="M10605" i="4"/>
  <c r="M10606" i="4"/>
  <c r="M10607" i="4"/>
  <c r="M10608" i="4"/>
  <c r="M10609" i="4"/>
  <c r="M10610" i="4"/>
  <c r="M10611" i="4"/>
  <c r="M10612" i="4"/>
  <c r="M10613" i="4"/>
  <c r="M10614" i="4"/>
  <c r="M10615" i="4"/>
  <c r="M10616" i="4"/>
  <c r="M10617" i="4"/>
  <c r="M10618" i="4"/>
  <c r="M10619" i="4"/>
  <c r="M10620" i="4"/>
  <c r="M10621" i="4"/>
  <c r="M10622" i="4"/>
  <c r="M10623" i="4"/>
  <c r="M10624" i="4"/>
  <c r="M10625" i="4"/>
  <c r="M10626" i="4"/>
  <c r="M10627" i="4"/>
  <c r="M10628" i="4"/>
  <c r="M10629" i="4"/>
  <c r="M10630" i="4"/>
  <c r="M10631" i="4"/>
  <c r="M10632" i="4"/>
  <c r="M10633" i="4"/>
  <c r="M10634" i="4"/>
  <c r="M10635" i="4"/>
  <c r="M10636" i="4"/>
  <c r="M10637" i="4"/>
  <c r="M10638" i="4"/>
  <c r="M10639" i="4"/>
  <c r="M10640" i="4"/>
  <c r="M10641" i="4"/>
  <c r="M10642" i="4"/>
  <c r="M10643" i="4"/>
  <c r="M10644" i="4"/>
  <c r="M10645" i="4"/>
  <c r="M10646" i="4"/>
  <c r="M10647" i="4"/>
  <c r="M10648" i="4"/>
  <c r="M10649" i="4"/>
  <c r="M10650" i="4"/>
  <c r="M10651" i="4"/>
  <c r="M10652" i="4"/>
  <c r="M10653" i="4"/>
  <c r="M10654" i="4"/>
  <c r="M10655" i="4"/>
  <c r="M10656" i="4"/>
  <c r="M10657" i="4"/>
  <c r="M10658" i="4"/>
  <c r="M10659" i="4"/>
  <c r="M10660" i="4"/>
  <c r="M10661" i="4"/>
  <c r="M10662" i="4"/>
  <c r="M10663" i="4"/>
  <c r="M10664" i="4"/>
  <c r="M10665" i="4"/>
  <c r="M10666" i="4"/>
  <c r="M10667" i="4"/>
  <c r="M10668" i="4"/>
  <c r="M10669" i="4"/>
  <c r="M10670" i="4"/>
  <c r="M10671" i="4"/>
  <c r="M10672" i="4"/>
  <c r="M10673" i="4"/>
  <c r="M10674" i="4"/>
  <c r="M10675" i="4"/>
  <c r="M10676" i="4"/>
  <c r="M10677" i="4"/>
  <c r="M10678" i="4"/>
  <c r="M10679" i="4"/>
  <c r="M10680" i="4"/>
  <c r="M10681" i="4"/>
  <c r="M10682" i="4"/>
  <c r="M10683" i="4"/>
  <c r="M10684" i="4"/>
  <c r="M10685" i="4"/>
  <c r="M10686" i="4"/>
  <c r="M10687" i="4"/>
  <c r="M10688" i="4"/>
  <c r="M10689" i="4"/>
  <c r="M10690" i="4"/>
  <c r="M10691" i="4"/>
  <c r="M10692" i="4"/>
  <c r="M10693" i="4"/>
  <c r="M10694" i="4"/>
  <c r="M10695" i="4"/>
  <c r="M10696" i="4"/>
  <c r="M10697" i="4"/>
  <c r="M10698" i="4"/>
  <c r="M10699" i="4"/>
  <c r="M10700" i="4"/>
  <c r="M10701" i="4"/>
  <c r="M10702" i="4"/>
  <c r="M10703" i="4"/>
  <c r="M10704" i="4"/>
  <c r="M10705" i="4"/>
  <c r="M10706" i="4"/>
  <c r="M10707" i="4"/>
  <c r="M10708" i="4"/>
  <c r="M10709" i="4"/>
  <c r="M10710" i="4"/>
  <c r="M10711" i="4"/>
  <c r="M10712" i="4"/>
  <c r="M10713" i="4"/>
  <c r="M10714" i="4"/>
  <c r="M10715" i="4"/>
  <c r="M10716" i="4"/>
  <c r="M10717" i="4"/>
  <c r="M10718" i="4"/>
  <c r="M10719" i="4"/>
  <c r="M10720" i="4"/>
  <c r="M10721" i="4"/>
  <c r="M10722" i="4"/>
  <c r="M10723" i="4"/>
  <c r="M10724" i="4"/>
  <c r="M10725" i="4"/>
  <c r="M10726" i="4"/>
  <c r="M10727" i="4"/>
  <c r="M10728" i="4"/>
  <c r="M10729" i="4"/>
  <c r="M10730" i="4"/>
  <c r="M10731" i="4"/>
  <c r="M10732" i="4"/>
  <c r="M10733" i="4"/>
  <c r="M10734" i="4"/>
  <c r="M10735" i="4"/>
  <c r="M10736" i="4"/>
  <c r="M10737" i="4"/>
  <c r="M10738" i="4"/>
  <c r="M10739" i="4"/>
  <c r="M10740" i="4"/>
  <c r="M10741" i="4"/>
  <c r="M10742" i="4"/>
  <c r="M10743" i="4"/>
  <c r="M10744" i="4"/>
  <c r="M10745" i="4"/>
  <c r="M10746" i="4"/>
  <c r="M10747" i="4"/>
  <c r="M10748" i="4"/>
  <c r="M10749" i="4"/>
  <c r="M10750" i="4"/>
  <c r="M10751" i="4"/>
  <c r="M10752" i="4"/>
  <c r="M10753" i="4"/>
  <c r="M10754" i="4"/>
  <c r="M10755" i="4"/>
  <c r="M10756" i="4"/>
  <c r="M10757" i="4"/>
  <c r="M10758" i="4"/>
  <c r="M10759" i="4"/>
  <c r="M10760" i="4"/>
  <c r="M10761" i="4"/>
  <c r="M10762" i="4"/>
  <c r="M10763" i="4"/>
  <c r="M10764" i="4"/>
  <c r="M10765" i="4"/>
  <c r="M10766" i="4"/>
  <c r="M10767" i="4"/>
  <c r="M10768" i="4"/>
  <c r="M10769" i="4"/>
  <c r="M10770" i="4"/>
  <c r="M10771" i="4"/>
  <c r="M10772" i="4"/>
  <c r="M10773" i="4"/>
  <c r="M10774" i="4"/>
  <c r="M10775" i="4"/>
  <c r="M10776" i="4"/>
  <c r="M10777" i="4"/>
  <c r="M10778" i="4"/>
  <c r="M10779" i="4"/>
  <c r="M10780" i="4"/>
  <c r="M10781" i="4"/>
  <c r="M10782" i="4"/>
  <c r="M10783" i="4"/>
  <c r="M10784" i="4"/>
  <c r="M10785" i="4"/>
  <c r="M10786" i="4"/>
  <c r="M10787" i="4"/>
  <c r="M10788" i="4"/>
  <c r="M10789" i="4"/>
  <c r="M10790" i="4"/>
  <c r="M10791" i="4"/>
  <c r="M10792" i="4"/>
  <c r="M10793" i="4"/>
  <c r="M10794" i="4"/>
  <c r="M10795" i="4"/>
  <c r="M10796" i="4"/>
  <c r="M10797" i="4"/>
  <c r="M10798" i="4"/>
  <c r="M10799" i="4"/>
  <c r="M10800" i="4"/>
  <c r="M10801" i="4"/>
  <c r="M10802" i="4"/>
  <c r="M10803" i="4"/>
  <c r="M10804" i="4"/>
  <c r="M10805" i="4"/>
  <c r="M10806" i="4"/>
  <c r="M10807" i="4"/>
  <c r="M10808" i="4"/>
  <c r="M10809" i="4"/>
  <c r="M10810" i="4"/>
  <c r="M10811" i="4"/>
  <c r="M10812" i="4"/>
  <c r="M10813" i="4"/>
  <c r="M10814" i="4"/>
  <c r="M10815" i="4"/>
  <c r="M10816" i="4"/>
  <c r="M10817" i="4"/>
  <c r="M10818" i="4"/>
  <c r="M10819" i="4"/>
  <c r="M10820" i="4"/>
  <c r="M10821" i="4"/>
  <c r="M10822" i="4"/>
  <c r="M10823" i="4"/>
  <c r="M10824" i="4"/>
  <c r="M10825" i="4"/>
  <c r="M10826" i="4"/>
  <c r="M10827" i="4"/>
  <c r="M10828" i="4"/>
  <c r="M10829" i="4"/>
  <c r="M10830" i="4"/>
  <c r="M10831" i="4"/>
  <c r="M10832" i="4"/>
  <c r="M10833" i="4"/>
  <c r="M10834" i="4"/>
  <c r="M10835" i="4"/>
  <c r="M10836" i="4"/>
  <c r="M10837" i="4"/>
  <c r="M10838" i="4"/>
  <c r="M10839" i="4"/>
  <c r="M10840" i="4"/>
  <c r="M10841" i="4"/>
  <c r="M10842" i="4"/>
  <c r="M10843" i="4"/>
  <c r="M10844" i="4"/>
  <c r="M10845" i="4"/>
  <c r="M10846" i="4"/>
  <c r="M10847" i="4"/>
  <c r="M10848" i="4"/>
  <c r="M10849" i="4"/>
  <c r="M10850" i="4"/>
  <c r="M10851" i="4"/>
  <c r="M10852" i="4"/>
  <c r="M10853" i="4"/>
  <c r="M10854" i="4"/>
  <c r="M10855" i="4"/>
  <c r="M10856" i="4"/>
  <c r="M10857" i="4"/>
  <c r="M10858" i="4"/>
  <c r="M10859" i="4"/>
  <c r="M10860" i="4"/>
  <c r="M10861" i="4"/>
  <c r="M10862" i="4"/>
  <c r="M10863" i="4"/>
  <c r="M10864" i="4"/>
  <c r="M10865" i="4"/>
  <c r="M10866" i="4"/>
  <c r="M10867" i="4"/>
  <c r="M10868" i="4"/>
  <c r="M10869" i="4"/>
  <c r="M10870" i="4"/>
  <c r="M10871" i="4"/>
  <c r="M10872" i="4"/>
  <c r="M10873" i="4"/>
  <c r="M10874" i="4"/>
  <c r="M10875" i="4"/>
  <c r="M10876" i="4"/>
  <c r="M10877" i="4"/>
  <c r="M10878" i="4"/>
  <c r="M10879" i="4"/>
  <c r="M10880" i="4"/>
  <c r="M10881" i="4"/>
  <c r="M10882" i="4"/>
  <c r="M10883" i="4"/>
  <c r="M10884" i="4"/>
  <c r="M10885" i="4"/>
  <c r="M10886" i="4"/>
  <c r="M10887" i="4"/>
  <c r="M10888" i="4"/>
  <c r="M10889" i="4"/>
  <c r="M10890" i="4"/>
  <c r="M10891" i="4"/>
  <c r="M10892" i="4"/>
  <c r="M10893" i="4"/>
  <c r="M10894" i="4"/>
  <c r="M10895" i="4"/>
  <c r="M10896" i="4"/>
  <c r="M10897" i="4"/>
  <c r="M10898" i="4"/>
  <c r="M10899" i="4"/>
  <c r="M10900" i="4"/>
  <c r="M10901" i="4"/>
  <c r="M10902" i="4"/>
  <c r="M10903" i="4"/>
  <c r="M10904" i="4"/>
  <c r="M10905" i="4"/>
  <c r="M10906" i="4"/>
  <c r="M10907" i="4"/>
  <c r="M10908" i="4"/>
  <c r="M10909" i="4"/>
  <c r="M10910" i="4"/>
  <c r="M10911" i="4"/>
  <c r="M10912" i="4"/>
  <c r="M10913" i="4"/>
  <c r="M10914" i="4"/>
  <c r="M10915" i="4"/>
  <c r="M10916" i="4"/>
  <c r="M10917" i="4"/>
  <c r="M10918" i="4"/>
  <c r="M10919" i="4"/>
  <c r="M10920" i="4"/>
  <c r="M10921" i="4"/>
  <c r="M10922" i="4"/>
  <c r="M10923" i="4"/>
  <c r="M10924" i="4"/>
  <c r="M10925" i="4"/>
  <c r="M10926" i="4"/>
  <c r="M10927" i="4"/>
  <c r="M10928" i="4"/>
  <c r="M10929" i="4"/>
  <c r="M10930" i="4"/>
  <c r="M10931" i="4"/>
  <c r="M10932" i="4"/>
  <c r="M10933" i="4"/>
  <c r="M10934" i="4"/>
  <c r="M10935" i="4"/>
  <c r="M10936" i="4"/>
  <c r="M10937" i="4"/>
  <c r="M10938" i="4"/>
  <c r="M10939" i="4"/>
  <c r="M10940" i="4"/>
  <c r="M10941" i="4"/>
  <c r="M10942" i="4"/>
  <c r="M10943" i="4"/>
  <c r="M10944" i="4"/>
  <c r="M10945" i="4"/>
  <c r="M10946" i="4"/>
  <c r="M10947" i="4"/>
  <c r="M10948" i="4"/>
  <c r="M10949" i="4"/>
  <c r="M10950" i="4"/>
  <c r="M10951" i="4"/>
  <c r="M10952" i="4"/>
  <c r="M10953" i="4"/>
  <c r="M10954" i="4"/>
  <c r="M10955" i="4"/>
  <c r="M10956" i="4"/>
  <c r="M10957" i="4"/>
  <c r="M10958" i="4"/>
  <c r="M10959" i="4"/>
  <c r="M10960" i="4"/>
  <c r="M10961" i="4"/>
  <c r="M10962" i="4"/>
  <c r="M10963" i="4"/>
  <c r="M10964" i="4"/>
  <c r="M10965" i="4"/>
  <c r="M10966" i="4"/>
  <c r="M10967" i="4"/>
  <c r="M10968" i="4"/>
  <c r="M10969" i="4"/>
  <c r="M10970" i="4"/>
  <c r="M10971" i="4"/>
  <c r="M10972" i="4"/>
  <c r="M10973" i="4"/>
  <c r="M10974" i="4"/>
  <c r="M10975" i="4"/>
  <c r="M10976" i="4"/>
  <c r="M10977" i="4"/>
  <c r="M10978" i="4"/>
  <c r="M10979" i="4"/>
  <c r="M10980" i="4"/>
  <c r="M10981" i="4"/>
  <c r="M10982" i="4"/>
  <c r="M10983" i="4"/>
  <c r="M10984" i="4"/>
  <c r="M10985" i="4"/>
  <c r="M10986" i="4"/>
  <c r="M10987" i="4"/>
  <c r="M10988" i="4"/>
  <c r="M10989" i="4"/>
  <c r="M10990" i="4"/>
  <c r="M10991" i="4"/>
  <c r="M10992" i="4"/>
  <c r="M10993" i="4"/>
  <c r="M10994" i="4"/>
  <c r="M10995" i="4"/>
  <c r="M10996" i="4"/>
  <c r="M10997" i="4"/>
  <c r="M10998" i="4"/>
  <c r="M10999" i="4"/>
  <c r="M11000" i="4"/>
  <c r="M11001" i="4"/>
  <c r="M11002" i="4"/>
  <c r="M11003" i="4"/>
  <c r="M11004" i="4"/>
  <c r="M11005" i="4"/>
  <c r="M11006" i="4"/>
  <c r="M11007" i="4"/>
  <c r="M11008" i="4"/>
  <c r="M11009" i="4"/>
  <c r="M11010" i="4"/>
  <c r="M11011" i="4"/>
  <c r="M11012" i="4"/>
  <c r="M11013" i="4"/>
  <c r="M11014" i="4"/>
  <c r="M11015" i="4"/>
  <c r="M11016" i="4"/>
  <c r="M11017" i="4"/>
  <c r="M11018" i="4"/>
  <c r="M11019" i="4"/>
  <c r="M11020" i="4"/>
  <c r="M11021" i="4"/>
  <c r="M11022" i="4"/>
  <c r="M11023" i="4"/>
  <c r="M11024" i="4"/>
  <c r="M11025" i="4"/>
  <c r="M11026" i="4"/>
  <c r="M11027" i="4"/>
  <c r="M11028" i="4"/>
  <c r="M11029" i="4"/>
  <c r="M11030" i="4"/>
  <c r="M11031" i="4"/>
  <c r="M11032" i="4"/>
  <c r="M11033" i="4"/>
  <c r="M11034" i="4"/>
  <c r="M11035" i="4"/>
  <c r="M11036" i="4"/>
  <c r="M11037" i="4"/>
  <c r="M11038" i="4"/>
  <c r="M11039" i="4"/>
  <c r="M11040" i="4"/>
  <c r="M11041" i="4"/>
  <c r="M11042" i="4"/>
  <c r="M11043" i="4"/>
  <c r="M11044" i="4"/>
  <c r="M11045" i="4"/>
  <c r="M11046" i="4"/>
  <c r="M11047" i="4"/>
  <c r="M11048" i="4"/>
  <c r="M11049" i="4"/>
  <c r="M11050" i="4"/>
  <c r="M11051" i="4"/>
  <c r="M11052" i="4"/>
  <c r="M11053" i="4"/>
  <c r="M11054" i="4"/>
  <c r="M11055" i="4"/>
  <c r="M11056" i="4"/>
  <c r="M11057" i="4"/>
  <c r="M11058" i="4"/>
  <c r="M11059" i="4"/>
  <c r="M11060" i="4"/>
  <c r="M11061" i="4"/>
  <c r="M11062" i="4"/>
  <c r="M11063" i="4"/>
  <c r="M11064" i="4"/>
  <c r="M11065" i="4"/>
  <c r="M11066" i="4"/>
  <c r="M11067" i="4"/>
  <c r="M11068" i="4"/>
  <c r="M11069" i="4"/>
  <c r="M11070" i="4"/>
  <c r="M11071" i="4"/>
  <c r="M11072" i="4"/>
  <c r="M11073" i="4"/>
  <c r="M11074" i="4"/>
  <c r="M11075" i="4"/>
  <c r="M11076" i="4"/>
  <c r="M11077" i="4"/>
  <c r="M11078" i="4"/>
  <c r="M11079" i="4"/>
  <c r="M11080" i="4"/>
  <c r="M11081" i="4"/>
  <c r="M11082" i="4"/>
  <c r="M11083" i="4"/>
  <c r="M11084" i="4"/>
  <c r="M11085" i="4"/>
  <c r="M11086" i="4"/>
  <c r="M11087" i="4"/>
  <c r="M11088" i="4"/>
  <c r="M11089" i="4"/>
  <c r="M11090" i="4"/>
  <c r="M11091" i="4"/>
  <c r="M11092" i="4"/>
  <c r="M11093" i="4"/>
  <c r="M11094" i="4"/>
  <c r="M11095" i="4"/>
  <c r="M11096" i="4"/>
  <c r="M11097" i="4"/>
  <c r="M11098" i="4"/>
  <c r="M11099" i="4"/>
  <c r="M11100" i="4"/>
  <c r="M11101" i="4"/>
  <c r="M11102" i="4"/>
  <c r="M11103" i="4"/>
  <c r="M11104" i="4"/>
  <c r="M11105" i="4"/>
  <c r="M11106" i="4"/>
  <c r="M11107" i="4"/>
  <c r="M11108" i="4"/>
  <c r="M11109" i="4"/>
  <c r="M11110" i="4"/>
  <c r="M11111" i="4"/>
  <c r="M11112" i="4"/>
  <c r="M11113" i="4"/>
  <c r="M11114" i="4"/>
  <c r="M11115" i="4"/>
  <c r="M11116" i="4"/>
  <c r="M11117" i="4"/>
  <c r="M11118" i="4"/>
  <c r="M11119" i="4"/>
  <c r="M11120" i="4"/>
  <c r="M11121" i="4"/>
  <c r="M11122" i="4"/>
  <c r="M11123" i="4"/>
  <c r="M11124" i="4"/>
  <c r="M11125" i="4"/>
  <c r="M11126" i="4"/>
  <c r="M11127" i="4"/>
  <c r="M11128" i="4"/>
  <c r="M11129" i="4"/>
  <c r="M11130" i="4"/>
  <c r="M11131" i="4"/>
  <c r="M11132" i="4"/>
  <c r="M11133" i="4"/>
  <c r="M11134" i="4"/>
  <c r="M11135" i="4"/>
  <c r="M11136" i="4"/>
  <c r="M11137" i="4"/>
  <c r="M11138" i="4"/>
  <c r="M11139" i="4"/>
  <c r="M11140" i="4"/>
  <c r="M11141" i="4"/>
  <c r="M11142" i="4"/>
  <c r="M11143" i="4"/>
  <c r="M11144" i="4"/>
  <c r="M11145" i="4"/>
  <c r="M11146" i="4"/>
  <c r="M11147" i="4"/>
  <c r="M11148" i="4"/>
  <c r="M11149" i="4"/>
  <c r="M11150" i="4"/>
  <c r="M11151" i="4"/>
  <c r="M11152" i="4"/>
  <c r="M11153" i="4"/>
  <c r="M11154" i="4"/>
  <c r="M11155" i="4"/>
  <c r="M11156" i="4"/>
  <c r="M11157" i="4"/>
  <c r="M11158" i="4"/>
  <c r="M11159" i="4"/>
  <c r="M11160" i="4"/>
  <c r="M11161" i="4"/>
  <c r="M11162" i="4"/>
  <c r="M11163" i="4"/>
  <c r="M11164" i="4"/>
  <c r="M11165" i="4"/>
  <c r="M11166" i="4"/>
  <c r="M11167" i="4"/>
  <c r="M11168" i="4"/>
  <c r="M11169" i="4"/>
  <c r="M11170" i="4"/>
  <c r="M11171" i="4"/>
  <c r="M11172" i="4"/>
  <c r="M11173" i="4"/>
  <c r="M11174" i="4"/>
  <c r="M11175" i="4"/>
  <c r="M11176" i="4"/>
  <c r="M11177" i="4"/>
  <c r="M11178" i="4"/>
  <c r="M11179" i="4"/>
  <c r="M11180" i="4"/>
  <c r="M11181" i="4"/>
  <c r="M11182" i="4"/>
  <c r="M11183" i="4"/>
  <c r="M11184" i="4"/>
  <c r="M11185" i="4"/>
  <c r="M11186" i="4"/>
  <c r="M11187" i="4"/>
  <c r="M11188" i="4"/>
  <c r="M11189" i="4"/>
  <c r="M11190" i="4"/>
  <c r="M11191" i="4"/>
  <c r="M11192" i="4"/>
  <c r="M11193" i="4"/>
  <c r="M11194" i="4"/>
  <c r="M11195" i="4"/>
  <c r="M11196" i="4"/>
  <c r="M11197" i="4"/>
  <c r="M11198" i="4"/>
  <c r="M11199" i="4"/>
  <c r="M11200" i="4"/>
  <c r="M11201" i="4"/>
  <c r="M11202" i="4"/>
  <c r="M11203" i="4"/>
  <c r="M11204" i="4"/>
  <c r="M11205" i="4"/>
  <c r="M11206" i="4"/>
  <c r="M11207" i="4"/>
  <c r="M11208" i="4"/>
  <c r="M11209" i="4"/>
  <c r="M11210" i="4"/>
  <c r="M11211" i="4"/>
  <c r="M11212" i="4"/>
  <c r="M11213" i="4"/>
  <c r="M11214" i="4"/>
  <c r="M11215" i="4"/>
  <c r="M11216" i="4"/>
  <c r="M11217" i="4"/>
  <c r="M11218" i="4"/>
  <c r="M11219" i="4"/>
  <c r="M11220" i="4"/>
  <c r="M11221" i="4"/>
  <c r="M11222" i="4"/>
  <c r="M11223" i="4"/>
  <c r="M11224" i="4"/>
  <c r="M11225" i="4"/>
  <c r="M11226" i="4"/>
  <c r="M11227" i="4"/>
  <c r="M11228" i="4"/>
  <c r="M11229" i="4"/>
  <c r="M11230" i="4"/>
  <c r="M11231" i="4"/>
  <c r="M11232" i="4"/>
  <c r="M11233" i="4"/>
  <c r="M11234" i="4"/>
  <c r="M11235" i="4"/>
  <c r="M11236" i="4"/>
  <c r="M11237" i="4"/>
  <c r="M11238" i="4"/>
  <c r="M11239" i="4"/>
  <c r="M11240" i="4"/>
  <c r="M11241" i="4"/>
  <c r="M11242" i="4"/>
  <c r="M11243" i="4"/>
  <c r="M11244" i="4"/>
  <c r="M11245" i="4"/>
  <c r="M11246" i="4"/>
  <c r="M11247" i="4"/>
  <c r="M11248" i="4"/>
  <c r="M11249" i="4"/>
  <c r="M11250" i="4"/>
  <c r="M11251" i="4"/>
  <c r="M11252" i="4"/>
  <c r="M11253" i="4"/>
  <c r="M11254" i="4"/>
  <c r="M11255" i="4"/>
  <c r="M11256" i="4"/>
  <c r="M11257" i="4"/>
  <c r="M11258" i="4"/>
  <c r="M11259" i="4"/>
  <c r="M11260" i="4"/>
  <c r="M11261" i="4"/>
  <c r="M11262" i="4"/>
  <c r="M11263" i="4"/>
  <c r="M11264" i="4"/>
  <c r="M11265" i="4"/>
  <c r="M11266" i="4"/>
  <c r="M11267" i="4"/>
  <c r="M11268" i="4"/>
  <c r="M11269" i="4"/>
  <c r="M11270" i="4"/>
  <c r="M11271" i="4"/>
  <c r="M11272" i="4"/>
  <c r="M11273" i="4"/>
  <c r="M11274" i="4"/>
  <c r="M11275" i="4"/>
  <c r="M11276" i="4"/>
  <c r="M11277" i="4"/>
  <c r="M11278" i="4"/>
  <c r="M11279" i="4"/>
  <c r="M11280" i="4"/>
  <c r="M11281" i="4"/>
  <c r="M11282" i="4"/>
  <c r="M11283" i="4"/>
  <c r="M11284" i="4"/>
  <c r="M11285" i="4"/>
  <c r="M11286" i="4"/>
  <c r="M11287" i="4"/>
  <c r="M11288" i="4"/>
  <c r="M11289" i="4"/>
  <c r="M11290" i="4"/>
  <c r="M11291" i="4"/>
  <c r="M11292" i="4"/>
  <c r="M11293" i="4"/>
  <c r="M11294" i="4"/>
  <c r="M11295" i="4"/>
  <c r="M11296" i="4"/>
  <c r="M11297" i="4"/>
  <c r="M11298" i="4"/>
  <c r="M11299" i="4"/>
  <c r="M11300" i="4"/>
  <c r="M11301" i="4"/>
  <c r="M11302" i="4"/>
  <c r="M11303" i="4"/>
  <c r="M11304" i="4"/>
  <c r="M11305" i="4"/>
  <c r="M11306" i="4"/>
  <c r="M11307" i="4"/>
  <c r="M11308" i="4"/>
  <c r="M11309" i="4"/>
  <c r="M11310" i="4"/>
  <c r="M11311" i="4"/>
  <c r="M11312" i="4"/>
  <c r="M11313" i="4"/>
  <c r="M11314" i="4"/>
  <c r="M11315" i="4"/>
  <c r="M11316" i="4"/>
  <c r="M11317" i="4"/>
  <c r="M11318" i="4"/>
  <c r="M11319" i="4"/>
  <c r="M11320" i="4"/>
  <c r="M11321" i="4"/>
  <c r="M11322" i="4"/>
  <c r="M11323" i="4"/>
  <c r="M11324" i="4"/>
  <c r="M11325" i="4"/>
  <c r="M11326" i="4"/>
  <c r="M11327" i="4"/>
  <c r="M11328" i="4"/>
  <c r="M11329" i="4"/>
  <c r="M11330" i="4"/>
  <c r="M11331" i="4"/>
  <c r="M11332" i="4"/>
  <c r="M11333" i="4"/>
  <c r="M11334" i="4"/>
  <c r="M11335" i="4"/>
  <c r="M11336" i="4"/>
  <c r="M11337" i="4"/>
  <c r="M11338" i="4"/>
  <c r="M11339" i="4"/>
  <c r="M11340" i="4"/>
  <c r="M11341" i="4"/>
  <c r="M11342" i="4"/>
  <c r="M11343" i="4"/>
  <c r="M11344" i="4"/>
  <c r="M11345" i="4"/>
  <c r="M11346" i="4"/>
  <c r="M11347" i="4"/>
  <c r="M11348" i="4"/>
  <c r="M11349" i="4"/>
  <c r="M11350" i="4"/>
  <c r="M11351" i="4"/>
  <c r="M11352" i="4"/>
  <c r="M11353" i="4"/>
  <c r="M11354" i="4"/>
  <c r="M11355" i="4"/>
  <c r="M11356" i="4"/>
  <c r="M11357" i="4"/>
  <c r="M11358" i="4"/>
  <c r="M11359" i="4"/>
  <c r="M11360" i="4"/>
  <c r="M11361" i="4"/>
  <c r="M11362" i="4"/>
  <c r="M11363" i="4"/>
  <c r="M11364" i="4"/>
  <c r="M11365" i="4"/>
  <c r="M11366" i="4"/>
  <c r="M11367" i="4"/>
  <c r="M11368" i="4"/>
  <c r="M11369" i="4"/>
  <c r="M11370" i="4"/>
  <c r="M11371" i="4"/>
  <c r="M11372" i="4"/>
  <c r="M11373" i="4"/>
  <c r="M11374" i="4"/>
  <c r="M11375" i="4"/>
  <c r="M11376" i="4"/>
  <c r="M11377" i="4"/>
  <c r="M11378" i="4"/>
  <c r="M11379" i="4"/>
  <c r="M11380" i="4"/>
  <c r="M11381" i="4"/>
  <c r="M11382" i="4"/>
  <c r="M11383" i="4"/>
  <c r="M11384" i="4"/>
  <c r="M11385" i="4"/>
  <c r="M11386" i="4"/>
  <c r="M11387" i="4"/>
  <c r="M11388" i="4"/>
  <c r="M11389" i="4"/>
  <c r="M11390" i="4"/>
  <c r="M11391" i="4"/>
  <c r="M11392" i="4"/>
  <c r="M11393" i="4"/>
  <c r="M11394" i="4"/>
  <c r="M11395" i="4"/>
  <c r="M11396" i="4"/>
  <c r="M11397" i="4"/>
  <c r="M11398" i="4"/>
  <c r="M11399" i="4"/>
  <c r="M11400" i="4"/>
  <c r="M11401" i="4"/>
  <c r="M11402" i="4"/>
  <c r="M11403" i="4"/>
  <c r="M11404" i="4"/>
  <c r="M11405" i="4"/>
  <c r="M11406" i="4"/>
  <c r="M11407" i="4"/>
  <c r="M11408" i="4"/>
  <c r="M11409" i="4"/>
  <c r="M11410" i="4"/>
  <c r="M11411" i="4"/>
  <c r="M11412" i="4"/>
  <c r="M11413" i="4"/>
  <c r="M11414" i="4"/>
  <c r="M11415" i="4"/>
  <c r="M11416" i="4"/>
  <c r="M11417" i="4"/>
  <c r="M11418" i="4"/>
  <c r="M11419" i="4"/>
  <c r="M11420" i="4"/>
  <c r="M11421" i="4"/>
  <c r="M11422" i="4"/>
  <c r="M11423" i="4"/>
  <c r="M11424" i="4"/>
  <c r="M11425" i="4"/>
  <c r="M11426" i="4"/>
  <c r="M11427" i="4"/>
  <c r="M11428" i="4"/>
  <c r="M11429" i="4"/>
  <c r="M11430" i="4"/>
  <c r="M11431" i="4"/>
  <c r="M11432" i="4"/>
  <c r="M11433" i="4"/>
  <c r="M11434" i="4"/>
  <c r="M11435" i="4"/>
  <c r="M11436" i="4"/>
  <c r="M11437" i="4"/>
  <c r="M11438" i="4"/>
  <c r="M11439" i="4"/>
  <c r="M11440" i="4"/>
  <c r="M11441" i="4"/>
  <c r="M11442" i="4"/>
  <c r="M11443" i="4"/>
  <c r="M11444" i="4"/>
  <c r="M11445" i="4"/>
  <c r="M11446" i="4"/>
  <c r="M11447" i="4"/>
  <c r="M11448" i="4"/>
  <c r="M11449" i="4"/>
  <c r="M11450" i="4"/>
  <c r="M11451" i="4"/>
  <c r="M11452" i="4"/>
  <c r="M11453" i="4"/>
  <c r="M11454" i="4"/>
  <c r="M11455" i="4"/>
  <c r="M11456" i="4"/>
  <c r="M11457" i="4"/>
  <c r="M11458" i="4"/>
  <c r="M11459" i="4"/>
  <c r="M11460" i="4"/>
  <c r="M11461" i="4"/>
  <c r="M11462" i="4"/>
  <c r="M11463" i="4"/>
  <c r="M11464" i="4"/>
  <c r="M11465" i="4"/>
  <c r="M11466" i="4"/>
  <c r="M11467" i="4"/>
  <c r="M11468" i="4"/>
  <c r="M11469" i="4"/>
  <c r="M11470" i="4"/>
  <c r="M11471" i="4"/>
  <c r="M11472" i="4"/>
  <c r="M11473" i="4"/>
  <c r="M11474" i="4"/>
  <c r="M11475" i="4"/>
  <c r="M11476" i="4"/>
  <c r="M11477" i="4"/>
  <c r="M11478" i="4"/>
  <c r="M11479" i="4"/>
  <c r="M11480" i="4"/>
  <c r="M11481" i="4"/>
  <c r="M11482" i="4"/>
  <c r="M11483" i="4"/>
  <c r="M11484" i="4"/>
  <c r="M11485" i="4"/>
  <c r="M11486" i="4"/>
  <c r="M11487" i="4"/>
  <c r="M11488" i="4"/>
  <c r="M11489" i="4"/>
  <c r="M11490" i="4"/>
  <c r="M11491" i="4"/>
  <c r="M11492" i="4"/>
  <c r="M11493" i="4"/>
  <c r="M11494" i="4"/>
  <c r="M11495" i="4"/>
  <c r="M11496" i="4"/>
  <c r="M11497" i="4"/>
  <c r="M11498" i="4"/>
  <c r="M11499" i="4"/>
  <c r="M11500" i="4"/>
  <c r="M11501" i="4"/>
  <c r="M11502" i="4"/>
  <c r="M11503" i="4"/>
  <c r="M11504" i="4"/>
  <c r="M11505" i="4"/>
  <c r="M11506" i="4"/>
  <c r="M11507" i="4"/>
  <c r="M11508" i="4"/>
  <c r="M11509" i="4"/>
  <c r="M11510" i="4"/>
  <c r="M11511" i="4"/>
  <c r="M11512" i="4"/>
  <c r="M11513" i="4"/>
  <c r="M11514" i="4"/>
  <c r="M11515" i="4"/>
  <c r="M11516" i="4"/>
  <c r="M11517" i="4"/>
  <c r="M11518" i="4"/>
  <c r="M11519" i="4"/>
  <c r="M11520" i="4"/>
  <c r="M11521" i="4"/>
  <c r="M11522" i="4"/>
  <c r="M11523" i="4"/>
  <c r="M11524" i="4"/>
  <c r="M11525" i="4"/>
  <c r="M11526" i="4"/>
  <c r="M11527" i="4"/>
  <c r="M11528" i="4"/>
  <c r="M11529" i="4"/>
  <c r="M11530" i="4"/>
  <c r="M11531" i="4"/>
  <c r="M11532" i="4"/>
  <c r="M11533" i="4"/>
  <c r="M11534" i="4"/>
  <c r="M11535" i="4"/>
  <c r="M11536" i="4"/>
  <c r="M11537" i="4"/>
  <c r="M11538" i="4"/>
  <c r="M11539" i="4"/>
  <c r="M11540" i="4"/>
  <c r="M11541" i="4"/>
  <c r="M11542" i="4"/>
  <c r="M11543" i="4"/>
  <c r="M11544" i="4"/>
  <c r="M11545" i="4"/>
  <c r="M11546" i="4"/>
  <c r="M11547" i="4"/>
  <c r="M11548" i="4"/>
  <c r="M11549" i="4"/>
  <c r="M11550" i="4"/>
  <c r="M11551" i="4"/>
  <c r="M11552" i="4"/>
  <c r="M11553" i="4"/>
  <c r="M11554" i="4"/>
  <c r="M11555" i="4"/>
  <c r="M11556" i="4"/>
  <c r="M11557" i="4"/>
  <c r="M11558" i="4"/>
  <c r="M11559" i="4"/>
  <c r="M11560" i="4"/>
  <c r="M11561" i="4"/>
  <c r="M11562" i="4"/>
  <c r="M11563" i="4"/>
  <c r="M11564" i="4"/>
  <c r="M11565" i="4"/>
  <c r="M11566" i="4"/>
  <c r="M11567" i="4"/>
  <c r="M11568" i="4"/>
  <c r="M11569" i="4"/>
  <c r="M11570" i="4"/>
  <c r="M11571" i="4"/>
  <c r="M11572" i="4"/>
  <c r="M11573" i="4"/>
  <c r="M11574" i="4"/>
  <c r="M11575" i="4"/>
  <c r="M11576" i="4"/>
  <c r="M11577" i="4"/>
  <c r="M11578" i="4"/>
  <c r="M11579" i="4"/>
  <c r="M11580" i="4"/>
  <c r="M11581" i="4"/>
  <c r="M11582" i="4"/>
  <c r="M11583" i="4"/>
  <c r="M11584" i="4"/>
  <c r="M11585" i="4"/>
  <c r="M11586" i="4"/>
  <c r="M11587" i="4"/>
  <c r="M11588" i="4"/>
  <c r="M11589" i="4"/>
  <c r="M11590" i="4"/>
  <c r="M11591" i="4"/>
  <c r="M11592" i="4"/>
  <c r="M11593" i="4"/>
  <c r="M11594" i="4"/>
  <c r="M11595" i="4"/>
  <c r="M11596" i="4"/>
  <c r="M11597" i="4"/>
  <c r="M11598" i="4"/>
  <c r="M11599" i="4"/>
  <c r="M11600" i="4"/>
  <c r="M11601" i="4"/>
  <c r="M11602" i="4"/>
  <c r="M11603" i="4"/>
  <c r="M11604" i="4"/>
  <c r="M11605" i="4"/>
  <c r="M11606" i="4"/>
  <c r="M11607" i="4"/>
  <c r="M11608" i="4"/>
  <c r="M11609" i="4"/>
  <c r="M11610" i="4"/>
  <c r="M11611" i="4"/>
  <c r="M11612" i="4"/>
  <c r="M11613" i="4"/>
  <c r="M11614" i="4"/>
  <c r="M11615" i="4"/>
  <c r="M11616" i="4"/>
  <c r="M11617" i="4"/>
  <c r="M11618" i="4"/>
  <c r="M11619" i="4"/>
  <c r="M11620" i="4"/>
  <c r="M11621" i="4"/>
  <c r="M11622" i="4"/>
  <c r="M11623" i="4"/>
  <c r="M11624" i="4"/>
  <c r="M11625" i="4"/>
  <c r="M11626" i="4"/>
  <c r="M11627" i="4"/>
  <c r="M11628" i="4"/>
  <c r="M11629" i="4"/>
  <c r="M11630" i="4"/>
  <c r="M11631" i="4"/>
  <c r="M11632" i="4"/>
  <c r="M11633" i="4"/>
  <c r="M11634" i="4"/>
  <c r="M11635" i="4"/>
  <c r="M11636" i="4"/>
  <c r="M11637" i="4"/>
  <c r="M11638" i="4"/>
  <c r="M11639" i="4"/>
  <c r="M11640" i="4"/>
  <c r="M11641" i="4"/>
  <c r="M11642" i="4"/>
  <c r="M11643" i="4"/>
  <c r="M11644" i="4"/>
  <c r="M11645" i="4"/>
  <c r="M11646" i="4"/>
  <c r="M11647" i="4"/>
  <c r="M11648" i="4"/>
  <c r="M11649" i="4"/>
  <c r="M11650" i="4"/>
  <c r="M11651" i="4"/>
  <c r="M11652" i="4"/>
  <c r="M11653" i="4"/>
  <c r="M11654" i="4"/>
  <c r="M11655" i="4"/>
  <c r="M11656" i="4"/>
  <c r="M11657" i="4"/>
  <c r="M11658" i="4"/>
  <c r="M11659" i="4"/>
  <c r="M11660" i="4"/>
  <c r="M11661" i="4"/>
  <c r="M11662" i="4"/>
  <c r="M11663" i="4"/>
  <c r="M11664" i="4"/>
  <c r="M11665" i="4"/>
  <c r="M11666" i="4"/>
  <c r="M11667" i="4"/>
  <c r="M11668" i="4"/>
  <c r="M11669" i="4"/>
  <c r="M11670" i="4"/>
  <c r="M11671" i="4"/>
  <c r="M11672" i="4"/>
  <c r="M11673" i="4"/>
  <c r="M11674" i="4"/>
  <c r="M11675" i="4"/>
  <c r="M11676" i="4"/>
  <c r="M11677" i="4"/>
  <c r="M11678" i="4"/>
  <c r="M11679" i="4"/>
  <c r="M11680" i="4"/>
  <c r="M11681" i="4"/>
  <c r="M11682" i="4"/>
  <c r="M11683" i="4"/>
  <c r="M11684" i="4"/>
  <c r="M11685" i="4"/>
  <c r="M11686" i="4"/>
  <c r="M11687" i="4"/>
  <c r="M11688" i="4"/>
  <c r="M11689" i="4"/>
  <c r="M11690" i="4"/>
  <c r="M11691" i="4"/>
  <c r="M11692" i="4"/>
  <c r="M11693" i="4"/>
  <c r="M11694" i="4"/>
  <c r="M11695" i="4"/>
  <c r="M11696" i="4"/>
  <c r="M11697" i="4"/>
  <c r="M11698" i="4"/>
  <c r="M11699" i="4"/>
  <c r="M11700" i="4"/>
  <c r="M11701" i="4"/>
  <c r="M11702" i="4"/>
  <c r="M11703" i="4"/>
  <c r="M11704" i="4"/>
  <c r="M11705" i="4"/>
  <c r="M11706" i="4"/>
  <c r="M11707" i="4"/>
  <c r="M11708" i="4"/>
  <c r="M11709" i="4"/>
  <c r="M11710" i="4"/>
  <c r="M11711" i="4"/>
  <c r="M11712" i="4"/>
  <c r="M11713" i="4"/>
  <c r="M11714" i="4"/>
  <c r="M11715" i="4"/>
  <c r="M11716" i="4"/>
  <c r="M11717" i="4"/>
  <c r="M11718" i="4"/>
  <c r="M11719" i="4"/>
  <c r="M11720" i="4"/>
  <c r="M11721" i="4"/>
  <c r="M11722" i="4"/>
  <c r="M11723" i="4"/>
  <c r="M11724" i="4"/>
  <c r="M11725" i="4"/>
  <c r="M11726" i="4"/>
  <c r="M11727" i="4"/>
  <c r="M11728" i="4"/>
  <c r="M11729" i="4"/>
  <c r="M11730" i="4"/>
  <c r="M11731" i="4"/>
  <c r="M11732" i="4"/>
  <c r="M11733" i="4"/>
  <c r="M11734" i="4"/>
  <c r="M11735" i="4"/>
  <c r="M11736" i="4"/>
  <c r="M11737" i="4"/>
  <c r="M11738" i="4"/>
  <c r="M11739" i="4"/>
  <c r="M11740" i="4"/>
  <c r="M11741" i="4"/>
  <c r="M11742" i="4"/>
  <c r="M11743" i="4"/>
  <c r="M11744" i="4"/>
  <c r="M11745" i="4"/>
  <c r="M11746" i="4"/>
  <c r="M11747" i="4"/>
  <c r="M11748" i="4"/>
  <c r="M11749" i="4"/>
  <c r="M11750" i="4"/>
  <c r="M11751" i="4"/>
  <c r="M11752" i="4"/>
  <c r="M11753" i="4"/>
  <c r="M11754" i="4"/>
  <c r="M11755" i="4"/>
  <c r="M11756" i="4"/>
  <c r="M11757" i="4"/>
  <c r="M11758" i="4"/>
  <c r="M11759" i="4"/>
  <c r="M11760" i="4"/>
  <c r="M11761" i="4"/>
  <c r="M11762" i="4"/>
  <c r="M11763" i="4"/>
  <c r="M11764" i="4"/>
  <c r="M11765" i="4"/>
  <c r="M11766" i="4"/>
  <c r="M11767" i="4"/>
  <c r="M11768" i="4"/>
  <c r="M11769" i="4"/>
  <c r="M11770" i="4"/>
  <c r="M11771" i="4"/>
  <c r="M11772" i="4"/>
  <c r="M11773" i="4"/>
  <c r="M11774" i="4"/>
  <c r="M11775" i="4"/>
  <c r="M11776" i="4"/>
  <c r="M11777" i="4"/>
  <c r="M11778" i="4"/>
  <c r="M11779" i="4"/>
  <c r="M11780" i="4"/>
  <c r="M11781" i="4"/>
  <c r="M11782" i="4"/>
  <c r="M11783" i="4"/>
  <c r="M11784" i="4"/>
  <c r="M11785" i="4"/>
  <c r="M11786" i="4"/>
  <c r="M11787" i="4"/>
  <c r="M11788" i="4"/>
  <c r="M11789" i="4"/>
  <c r="M11790" i="4"/>
  <c r="M11791" i="4"/>
  <c r="M11792" i="4"/>
  <c r="M11793" i="4"/>
  <c r="M11794" i="4"/>
  <c r="M11795" i="4"/>
  <c r="M11796" i="4"/>
  <c r="M11797" i="4"/>
  <c r="M11798" i="4"/>
  <c r="M11799" i="4"/>
  <c r="M11800" i="4"/>
  <c r="M11801" i="4"/>
  <c r="M11802" i="4"/>
  <c r="M11803" i="4"/>
  <c r="M11804" i="4"/>
  <c r="M11805" i="4"/>
  <c r="M11806" i="4"/>
  <c r="M11807" i="4"/>
  <c r="M11808" i="4"/>
  <c r="M11809" i="4"/>
  <c r="M11810" i="4"/>
  <c r="M11811" i="4"/>
  <c r="M11812" i="4"/>
  <c r="M11813" i="4"/>
  <c r="M11814" i="4"/>
  <c r="M11815" i="4"/>
  <c r="M11816" i="4"/>
  <c r="M11817" i="4"/>
  <c r="M11818" i="4"/>
  <c r="M11819" i="4"/>
  <c r="M11820" i="4"/>
  <c r="M11821" i="4"/>
  <c r="M11822" i="4"/>
  <c r="M11823" i="4"/>
  <c r="M11824" i="4"/>
  <c r="M11825" i="4"/>
  <c r="M11826" i="4"/>
  <c r="M11827" i="4"/>
  <c r="M11828" i="4"/>
  <c r="M11829" i="4"/>
  <c r="M11830" i="4"/>
  <c r="M11831" i="4"/>
  <c r="M11832" i="4"/>
  <c r="M11833" i="4"/>
  <c r="M11834" i="4"/>
  <c r="M11835" i="4"/>
  <c r="M11836" i="4"/>
  <c r="M11837" i="4"/>
  <c r="M11838" i="4"/>
  <c r="M11839" i="4"/>
  <c r="M11840" i="4"/>
  <c r="M11841" i="4"/>
  <c r="M11842" i="4"/>
  <c r="M11843" i="4"/>
  <c r="M11844" i="4"/>
  <c r="M11845" i="4"/>
  <c r="M11846" i="4"/>
  <c r="M11847" i="4"/>
  <c r="M11848" i="4"/>
  <c r="M11849" i="4"/>
  <c r="M11850" i="4"/>
  <c r="M11851" i="4"/>
  <c r="M11852" i="4"/>
  <c r="M11853" i="4"/>
  <c r="M11854" i="4"/>
  <c r="M11855" i="4"/>
  <c r="M11856" i="4"/>
  <c r="M11857" i="4"/>
  <c r="M11858" i="4"/>
  <c r="M11859" i="4"/>
  <c r="M11860" i="4"/>
  <c r="M11861" i="4"/>
  <c r="M11862" i="4"/>
  <c r="M11863" i="4"/>
  <c r="M11864" i="4"/>
  <c r="M11865" i="4"/>
  <c r="M11866" i="4"/>
  <c r="M11867" i="4"/>
  <c r="M11868" i="4"/>
  <c r="M11869" i="4"/>
  <c r="M11870" i="4"/>
  <c r="M11871" i="4"/>
  <c r="M11872" i="4"/>
  <c r="M11873" i="4"/>
  <c r="M11874" i="4"/>
  <c r="M11875" i="4"/>
  <c r="M11876" i="4"/>
  <c r="M11877" i="4"/>
  <c r="M11878" i="4"/>
  <c r="M11879" i="4"/>
  <c r="M11880" i="4"/>
  <c r="M11881" i="4"/>
  <c r="M11882" i="4"/>
  <c r="M11883" i="4"/>
  <c r="M11884" i="4"/>
  <c r="M11885" i="4"/>
  <c r="M11886" i="4"/>
  <c r="M11887" i="4"/>
  <c r="M11888" i="4"/>
  <c r="M11889" i="4"/>
  <c r="M11890" i="4"/>
  <c r="M11891" i="4"/>
  <c r="M11892" i="4"/>
  <c r="M11893" i="4"/>
  <c r="M11894" i="4"/>
  <c r="M11895" i="4"/>
  <c r="M11896" i="4"/>
  <c r="M11897" i="4"/>
  <c r="M11898" i="4"/>
  <c r="M11899" i="4"/>
  <c r="M11900" i="4"/>
  <c r="M11901" i="4"/>
  <c r="M11902" i="4"/>
  <c r="M11903" i="4"/>
  <c r="M11904" i="4"/>
  <c r="M11905" i="4"/>
  <c r="M11906" i="4"/>
  <c r="M11907" i="4"/>
  <c r="M11908" i="4"/>
  <c r="M11909" i="4"/>
  <c r="M11910" i="4"/>
  <c r="M11911" i="4"/>
  <c r="M11912" i="4"/>
  <c r="M11913" i="4"/>
  <c r="M11914" i="4"/>
  <c r="M11915" i="4"/>
  <c r="M11916" i="4"/>
  <c r="M11917" i="4"/>
  <c r="M11918" i="4"/>
  <c r="M11919" i="4"/>
  <c r="M11920" i="4"/>
  <c r="M11921" i="4"/>
  <c r="M11922" i="4"/>
  <c r="M11923" i="4"/>
  <c r="M11924" i="4"/>
  <c r="M11925" i="4"/>
  <c r="M11926" i="4"/>
  <c r="M11927" i="4"/>
  <c r="M11928" i="4"/>
  <c r="M11929" i="4"/>
  <c r="M11930" i="4"/>
  <c r="M11931" i="4"/>
  <c r="M11932" i="4"/>
  <c r="M11933" i="4"/>
  <c r="M11934" i="4"/>
  <c r="M11935" i="4"/>
  <c r="M11936" i="4"/>
  <c r="M11937" i="4"/>
  <c r="M11938" i="4"/>
  <c r="M11939" i="4"/>
  <c r="M11940" i="4"/>
  <c r="M11941" i="4"/>
  <c r="M11942" i="4"/>
  <c r="M11943" i="4"/>
  <c r="M11944" i="4"/>
  <c r="M11945" i="4"/>
  <c r="M11946" i="4"/>
  <c r="M11947" i="4"/>
  <c r="M11948" i="4"/>
  <c r="M11949" i="4"/>
  <c r="M11950" i="4"/>
  <c r="M11951" i="4"/>
  <c r="M11952" i="4"/>
  <c r="M11953" i="4"/>
  <c r="M11954" i="4"/>
  <c r="M11955" i="4"/>
  <c r="M11956" i="4"/>
  <c r="M11957" i="4"/>
  <c r="M11958" i="4"/>
  <c r="M11959" i="4"/>
  <c r="M11960" i="4"/>
  <c r="M11961" i="4"/>
  <c r="M11962" i="4"/>
  <c r="M11963" i="4"/>
  <c r="M11964" i="4"/>
  <c r="M11965" i="4"/>
  <c r="M11966" i="4"/>
  <c r="M11967" i="4"/>
  <c r="M11968" i="4"/>
  <c r="M11969" i="4"/>
  <c r="M11970" i="4"/>
  <c r="M11971" i="4"/>
  <c r="M11972" i="4"/>
  <c r="M11973" i="4"/>
  <c r="M11974" i="4"/>
  <c r="M11975" i="4"/>
  <c r="M11976" i="4"/>
  <c r="M11977" i="4"/>
  <c r="M11978" i="4"/>
  <c r="M11979" i="4"/>
  <c r="M11980" i="4"/>
  <c r="M11981" i="4"/>
  <c r="M11982" i="4"/>
  <c r="M11983" i="4"/>
  <c r="M11984" i="4"/>
  <c r="M11985" i="4"/>
  <c r="M11986" i="4"/>
  <c r="M11987" i="4"/>
  <c r="M11988" i="4"/>
  <c r="M11989" i="4"/>
  <c r="M11990" i="4"/>
  <c r="M11991" i="4"/>
  <c r="M11992" i="4"/>
  <c r="M11993" i="4"/>
  <c r="M11994" i="4"/>
  <c r="M11995" i="4"/>
  <c r="M11996" i="4"/>
  <c r="M11997" i="4"/>
  <c r="M11998" i="4"/>
  <c r="M11999" i="4"/>
  <c r="M12000" i="4"/>
  <c r="M12001" i="4"/>
  <c r="M12002" i="4"/>
  <c r="M12003" i="4"/>
  <c r="M12004" i="4"/>
  <c r="M12005" i="4"/>
  <c r="M12006" i="4"/>
  <c r="M12007" i="4"/>
  <c r="M12008" i="4"/>
  <c r="M12009" i="4"/>
  <c r="M12010" i="4"/>
  <c r="M12011" i="4"/>
  <c r="M12012" i="4"/>
  <c r="M12013" i="4"/>
  <c r="M12014" i="4"/>
  <c r="M12015" i="4"/>
  <c r="M12016" i="4"/>
  <c r="M12017" i="4"/>
  <c r="M12018" i="4"/>
  <c r="M12019" i="4"/>
  <c r="M12020" i="4"/>
  <c r="M12021" i="4"/>
  <c r="M12022" i="4"/>
  <c r="M12023" i="4"/>
  <c r="M12024" i="4"/>
  <c r="M12025" i="4"/>
  <c r="M12026" i="4"/>
  <c r="M12027" i="4"/>
  <c r="M12028" i="4"/>
  <c r="M12029" i="4"/>
  <c r="M12030" i="4"/>
  <c r="M12031" i="4"/>
  <c r="M12032" i="4"/>
  <c r="M12033" i="4"/>
  <c r="M12034" i="4"/>
  <c r="M12035" i="4"/>
  <c r="M12036" i="4"/>
  <c r="M12037" i="4"/>
  <c r="M12038" i="4"/>
  <c r="M12039" i="4"/>
  <c r="M12040" i="4"/>
  <c r="M12041" i="4"/>
  <c r="M12042" i="4"/>
  <c r="M12043" i="4"/>
  <c r="M12044" i="4"/>
  <c r="M12045" i="4"/>
  <c r="M12046" i="4"/>
  <c r="M12047" i="4"/>
  <c r="M12048" i="4"/>
  <c r="M12049" i="4"/>
  <c r="M12050" i="4"/>
  <c r="M12051" i="4"/>
  <c r="M12052" i="4"/>
  <c r="M12053" i="4"/>
  <c r="M12054" i="4"/>
  <c r="M12055" i="4"/>
  <c r="M12056" i="4"/>
  <c r="M12057" i="4"/>
  <c r="M12058" i="4"/>
  <c r="M12059" i="4"/>
  <c r="M12060" i="4"/>
  <c r="M12061" i="4"/>
  <c r="M12062" i="4"/>
  <c r="M12063" i="4"/>
  <c r="M12064" i="4"/>
  <c r="M12065" i="4"/>
  <c r="M12066" i="4"/>
  <c r="M12067" i="4"/>
  <c r="M12068" i="4"/>
  <c r="M12069" i="4"/>
  <c r="M12070" i="4"/>
  <c r="M12071" i="4"/>
  <c r="M12072" i="4"/>
  <c r="M12073" i="4"/>
  <c r="M12074" i="4"/>
  <c r="M12075" i="4"/>
  <c r="M12076" i="4"/>
  <c r="M12077" i="4"/>
  <c r="M12078" i="4"/>
  <c r="M12079" i="4"/>
  <c r="M12080" i="4"/>
  <c r="M12081" i="4"/>
  <c r="M12082" i="4"/>
  <c r="M12083" i="4"/>
  <c r="M12084" i="4"/>
  <c r="M12085" i="4"/>
  <c r="M12086" i="4"/>
  <c r="M12087" i="4"/>
  <c r="M12088" i="4"/>
  <c r="M12089" i="4"/>
  <c r="M12090" i="4"/>
  <c r="M12091" i="4"/>
  <c r="M12092" i="4"/>
  <c r="M12093" i="4"/>
  <c r="M12094" i="4"/>
  <c r="M12095" i="4"/>
  <c r="M12096" i="4"/>
  <c r="M12097" i="4"/>
  <c r="M12098" i="4"/>
  <c r="M12099" i="4"/>
  <c r="M12100" i="4"/>
  <c r="M12101" i="4"/>
  <c r="M12102" i="4"/>
  <c r="M12103" i="4"/>
  <c r="M12104" i="4"/>
  <c r="M12105" i="4"/>
  <c r="M12106" i="4"/>
  <c r="M12107" i="4"/>
  <c r="M12108" i="4"/>
  <c r="M12109" i="4"/>
  <c r="M12110" i="4"/>
  <c r="M12111" i="4"/>
  <c r="M12112" i="4"/>
  <c r="M12113" i="4"/>
  <c r="M12114" i="4"/>
  <c r="M12115" i="4"/>
  <c r="M12116" i="4"/>
  <c r="M12117" i="4"/>
  <c r="M12118" i="4"/>
  <c r="M12119" i="4"/>
  <c r="M12120" i="4"/>
  <c r="M12121" i="4"/>
  <c r="M12122" i="4"/>
  <c r="M12123" i="4"/>
  <c r="M12124" i="4"/>
  <c r="M12125" i="4"/>
  <c r="M12126" i="4"/>
  <c r="M12127" i="4"/>
  <c r="M12128" i="4"/>
  <c r="M12129" i="4"/>
  <c r="M12130" i="4"/>
  <c r="M12131" i="4"/>
  <c r="M12132" i="4"/>
  <c r="M12133" i="4"/>
  <c r="M12134" i="4"/>
  <c r="M12135" i="4"/>
  <c r="M12136" i="4"/>
  <c r="M12137" i="4"/>
  <c r="M12138" i="4"/>
  <c r="M12139" i="4"/>
  <c r="M12140" i="4"/>
  <c r="M12141" i="4"/>
  <c r="M12142" i="4"/>
  <c r="M12143" i="4"/>
  <c r="M12144" i="4"/>
  <c r="M12145" i="4"/>
  <c r="M12146" i="4"/>
  <c r="M12147" i="4"/>
  <c r="M12148" i="4"/>
  <c r="M12149" i="4"/>
  <c r="M12150" i="4"/>
  <c r="M12151" i="4"/>
  <c r="M12152" i="4"/>
  <c r="M12153" i="4"/>
  <c r="M12154" i="4"/>
  <c r="M12155" i="4"/>
  <c r="M12156" i="4"/>
  <c r="M12157" i="4"/>
  <c r="M12158" i="4"/>
  <c r="M12159" i="4"/>
  <c r="M12160" i="4"/>
  <c r="M12161" i="4"/>
  <c r="M12162" i="4"/>
  <c r="M12163" i="4"/>
  <c r="M12164" i="4"/>
  <c r="M12165" i="4"/>
  <c r="M12166" i="4"/>
  <c r="M12167" i="4"/>
  <c r="M12168" i="4"/>
  <c r="M12169" i="4"/>
  <c r="M12170" i="4"/>
  <c r="M12171" i="4"/>
  <c r="M12172" i="4"/>
  <c r="M12173" i="4"/>
  <c r="M12174" i="4"/>
  <c r="M12175" i="4"/>
  <c r="M12176" i="4"/>
  <c r="M12177" i="4"/>
  <c r="M12178" i="4"/>
  <c r="M12179" i="4"/>
  <c r="M12180" i="4"/>
  <c r="M12181" i="4"/>
  <c r="M12182" i="4"/>
  <c r="M12183" i="4"/>
  <c r="M12184" i="4"/>
  <c r="M12185" i="4"/>
  <c r="M12186" i="4"/>
  <c r="M12187" i="4"/>
  <c r="M12188" i="4"/>
  <c r="M12189" i="4"/>
  <c r="M12190" i="4"/>
  <c r="M12191" i="4"/>
  <c r="M12192" i="4"/>
  <c r="M12193" i="4"/>
  <c r="M12194" i="4"/>
  <c r="M12195" i="4"/>
  <c r="M12196" i="4"/>
  <c r="M12197" i="4"/>
  <c r="M12198" i="4"/>
  <c r="M12199" i="4"/>
  <c r="M12200" i="4"/>
  <c r="M12201" i="4"/>
  <c r="M12202" i="4"/>
  <c r="M12203" i="4"/>
  <c r="M12204" i="4"/>
  <c r="M12205" i="4"/>
  <c r="M12206" i="4"/>
  <c r="M12207" i="4"/>
  <c r="M12208" i="4"/>
  <c r="M12209" i="4"/>
  <c r="M12210" i="4"/>
  <c r="M12211" i="4"/>
  <c r="M12212" i="4"/>
  <c r="M12213" i="4"/>
  <c r="M12214" i="4"/>
  <c r="M12215" i="4"/>
  <c r="M12216" i="4"/>
  <c r="M12217" i="4"/>
  <c r="M12218" i="4"/>
  <c r="M12219" i="4"/>
  <c r="M12220" i="4"/>
  <c r="M12221" i="4"/>
  <c r="M12222" i="4"/>
  <c r="M12223" i="4"/>
  <c r="M12224" i="4"/>
  <c r="M12225" i="4"/>
  <c r="M12226" i="4"/>
  <c r="M12227" i="4"/>
  <c r="M12228" i="4"/>
  <c r="M12229" i="4"/>
  <c r="M12230" i="4"/>
  <c r="M12231" i="4"/>
  <c r="M12232" i="4"/>
  <c r="M12233" i="4"/>
  <c r="M12234" i="4"/>
  <c r="M12235" i="4"/>
  <c r="M12236" i="4"/>
  <c r="M12237" i="4"/>
  <c r="M12238" i="4"/>
  <c r="M12239" i="4"/>
  <c r="M12240" i="4"/>
  <c r="M12241" i="4"/>
  <c r="M12242" i="4"/>
  <c r="M12243" i="4"/>
  <c r="M12244" i="4"/>
  <c r="M12245" i="4"/>
  <c r="M12246" i="4"/>
  <c r="M12247" i="4"/>
  <c r="M12248" i="4"/>
  <c r="M12249" i="4"/>
  <c r="M12250" i="4"/>
  <c r="M12251" i="4"/>
  <c r="M12252" i="4"/>
  <c r="M12253" i="4"/>
  <c r="M12254" i="4"/>
  <c r="M12255" i="4"/>
  <c r="M12256" i="4"/>
  <c r="M12257" i="4"/>
  <c r="M12258" i="4"/>
  <c r="M12259" i="4"/>
  <c r="M12260" i="4"/>
  <c r="M12261" i="4"/>
  <c r="M12262" i="4"/>
  <c r="M12263" i="4"/>
  <c r="M12264" i="4"/>
  <c r="M12265" i="4"/>
  <c r="M12266" i="4"/>
  <c r="M12267" i="4"/>
  <c r="M12268" i="4"/>
  <c r="M12269" i="4"/>
  <c r="M12270" i="4"/>
  <c r="M12271" i="4"/>
  <c r="M12272" i="4"/>
  <c r="M12273" i="4"/>
  <c r="M12274" i="4"/>
  <c r="M12275" i="4"/>
  <c r="M12276" i="4"/>
  <c r="M12277" i="4"/>
  <c r="M12278" i="4"/>
  <c r="M12279" i="4"/>
  <c r="M12280" i="4"/>
  <c r="M12281" i="4"/>
  <c r="M12282" i="4"/>
  <c r="M12283" i="4"/>
  <c r="M12284" i="4"/>
  <c r="M12285" i="4"/>
  <c r="M12286" i="4"/>
  <c r="M12287" i="4"/>
  <c r="M12288" i="4"/>
  <c r="M12289" i="4"/>
  <c r="M12290" i="4"/>
  <c r="M12291" i="4"/>
  <c r="M12292" i="4"/>
  <c r="M12293" i="4"/>
  <c r="M12294" i="4"/>
  <c r="M12295" i="4"/>
  <c r="M12296" i="4"/>
  <c r="M12297" i="4"/>
  <c r="M12298" i="4"/>
  <c r="M12299" i="4"/>
  <c r="M12300" i="4"/>
  <c r="M12301" i="4"/>
  <c r="M12302" i="4"/>
  <c r="M12303" i="4"/>
  <c r="M12304" i="4"/>
  <c r="M12305" i="4"/>
  <c r="M12306" i="4"/>
  <c r="M12307" i="4"/>
  <c r="M12308" i="4"/>
  <c r="M12309" i="4"/>
  <c r="M12310" i="4"/>
  <c r="M12311" i="4"/>
  <c r="M12312" i="4"/>
  <c r="M12313" i="4"/>
  <c r="M12314" i="4"/>
  <c r="M12315" i="4"/>
  <c r="M12316" i="4"/>
  <c r="M12317" i="4"/>
  <c r="M12318" i="4"/>
  <c r="M12319" i="4"/>
  <c r="M12320" i="4"/>
  <c r="M12321" i="4"/>
  <c r="M12322" i="4"/>
  <c r="M12323" i="4"/>
  <c r="M12324" i="4"/>
  <c r="M12325" i="4"/>
  <c r="M12326" i="4"/>
  <c r="M12327" i="4"/>
  <c r="M12328" i="4"/>
  <c r="M12329" i="4"/>
  <c r="M12330" i="4"/>
  <c r="M12331" i="4"/>
  <c r="M12332" i="4"/>
  <c r="M12333" i="4"/>
  <c r="M12334" i="4"/>
  <c r="M12335" i="4"/>
  <c r="M12336" i="4"/>
  <c r="M12337" i="4"/>
  <c r="M12338" i="4"/>
  <c r="M12339" i="4"/>
  <c r="M12340" i="4"/>
  <c r="M12341" i="4"/>
  <c r="M12342" i="4"/>
  <c r="M12343" i="4"/>
  <c r="M12344" i="4"/>
  <c r="M12345" i="4"/>
  <c r="M12346" i="4"/>
  <c r="M12347" i="4"/>
  <c r="M12348" i="4"/>
  <c r="M12349" i="4"/>
  <c r="M12350" i="4"/>
  <c r="M12351" i="4"/>
  <c r="M12352" i="4"/>
  <c r="M12353" i="4"/>
  <c r="M12354" i="4"/>
  <c r="M12355" i="4"/>
  <c r="M12356" i="4"/>
  <c r="M12357" i="4"/>
  <c r="M12358" i="4"/>
  <c r="M12359" i="4"/>
  <c r="M12360" i="4"/>
  <c r="M12361" i="4"/>
  <c r="M12362" i="4"/>
  <c r="M12363" i="4"/>
  <c r="M12364" i="4"/>
  <c r="M12365" i="4"/>
  <c r="M12366" i="4"/>
  <c r="M12367" i="4"/>
  <c r="M12368" i="4"/>
  <c r="M12369" i="4"/>
  <c r="M12370" i="4"/>
  <c r="M12371" i="4"/>
  <c r="M12372" i="4"/>
  <c r="M12373" i="4"/>
  <c r="M12374" i="4"/>
  <c r="M12375" i="4"/>
  <c r="M12376" i="4"/>
  <c r="M12377" i="4"/>
  <c r="M12378" i="4"/>
  <c r="M12379" i="4"/>
  <c r="M12380" i="4"/>
  <c r="M12381" i="4"/>
  <c r="M12382" i="4"/>
  <c r="M12383" i="4"/>
  <c r="M12384" i="4"/>
  <c r="M12385" i="4"/>
  <c r="M12386" i="4"/>
  <c r="M12387" i="4"/>
  <c r="M12388" i="4"/>
  <c r="M12389" i="4"/>
  <c r="M12390" i="4"/>
  <c r="M12391" i="4"/>
  <c r="M12392" i="4"/>
  <c r="M12393" i="4"/>
  <c r="M12394" i="4"/>
  <c r="M12395" i="4"/>
  <c r="M12396" i="4"/>
  <c r="M12397" i="4"/>
  <c r="M12398" i="4"/>
  <c r="M12399" i="4"/>
  <c r="M12400" i="4"/>
  <c r="M12401" i="4"/>
  <c r="M12402" i="4"/>
  <c r="M12403" i="4"/>
  <c r="M12404" i="4"/>
  <c r="M12405" i="4"/>
  <c r="M12406" i="4"/>
  <c r="M12407" i="4"/>
  <c r="M12408" i="4"/>
  <c r="M12409" i="4"/>
  <c r="M12410" i="4"/>
  <c r="M12411" i="4"/>
  <c r="M12412" i="4"/>
  <c r="M12413" i="4"/>
  <c r="M12414" i="4"/>
  <c r="M12415" i="4"/>
  <c r="M12416" i="4"/>
  <c r="M12417" i="4"/>
  <c r="M12418" i="4"/>
  <c r="M12419" i="4"/>
  <c r="M12420" i="4"/>
  <c r="M12421" i="4"/>
  <c r="M12422" i="4"/>
  <c r="M12423" i="4"/>
  <c r="M12424" i="4"/>
  <c r="M12425" i="4"/>
  <c r="M12426" i="4"/>
  <c r="M12427" i="4"/>
  <c r="M12428" i="4"/>
  <c r="M12429" i="4"/>
  <c r="M12430" i="4"/>
  <c r="M12431" i="4"/>
  <c r="M12432" i="4"/>
  <c r="M12433" i="4"/>
  <c r="M12434" i="4"/>
  <c r="M12435" i="4"/>
  <c r="M12436" i="4"/>
  <c r="M12437" i="4"/>
  <c r="M12438" i="4"/>
  <c r="M12439" i="4"/>
  <c r="M12440" i="4"/>
  <c r="M12441" i="4"/>
  <c r="M12442" i="4"/>
  <c r="M12443" i="4"/>
  <c r="M12444" i="4"/>
  <c r="M12445" i="4"/>
  <c r="M12446" i="4"/>
  <c r="M12447" i="4"/>
  <c r="M12448" i="4"/>
  <c r="M12449" i="4"/>
  <c r="M12450" i="4"/>
  <c r="M12451" i="4"/>
  <c r="M12452" i="4"/>
  <c r="M12453" i="4"/>
  <c r="M12454" i="4"/>
  <c r="M12455" i="4"/>
  <c r="M12456" i="4"/>
  <c r="M12457" i="4"/>
  <c r="M12458" i="4"/>
  <c r="M12459" i="4"/>
  <c r="M12460" i="4"/>
  <c r="M12461" i="4"/>
  <c r="M12462" i="4"/>
  <c r="M12463" i="4"/>
  <c r="M12464" i="4"/>
  <c r="M12465" i="4"/>
  <c r="M12466" i="4"/>
  <c r="M12467" i="4"/>
  <c r="M12468" i="4"/>
  <c r="M12469" i="4"/>
  <c r="M12470" i="4"/>
  <c r="M12471" i="4"/>
  <c r="M12472" i="4"/>
  <c r="M12473" i="4"/>
  <c r="M12474" i="4"/>
  <c r="M12475" i="4"/>
  <c r="M12476" i="4"/>
  <c r="M12477" i="4"/>
  <c r="M12478" i="4"/>
  <c r="M12479" i="4"/>
  <c r="M12480" i="4"/>
  <c r="M12481" i="4"/>
  <c r="M12482" i="4"/>
  <c r="M12483" i="4"/>
  <c r="M12484" i="4"/>
  <c r="M12485" i="4"/>
  <c r="M12486" i="4"/>
  <c r="M12487" i="4"/>
  <c r="M12488" i="4"/>
  <c r="M12489" i="4"/>
  <c r="M12490" i="4"/>
  <c r="M12491" i="4"/>
  <c r="M12492" i="4"/>
  <c r="M12493" i="4"/>
  <c r="M12494" i="4"/>
  <c r="M12495" i="4"/>
  <c r="M12496" i="4"/>
  <c r="M12497" i="4"/>
  <c r="M12498" i="4"/>
  <c r="M12499" i="4"/>
  <c r="M12500" i="4"/>
  <c r="M12501" i="4"/>
  <c r="M12502" i="4"/>
  <c r="M12503" i="4"/>
  <c r="M12504" i="4"/>
  <c r="M12505" i="4"/>
  <c r="M12506" i="4"/>
  <c r="M12507" i="4"/>
  <c r="M12508" i="4"/>
  <c r="M12509" i="4"/>
  <c r="M12510" i="4"/>
  <c r="M12511" i="4"/>
  <c r="M12512" i="4"/>
  <c r="M12513" i="4"/>
  <c r="M12514" i="4"/>
  <c r="M12515" i="4"/>
  <c r="M12516" i="4"/>
  <c r="M12517" i="4"/>
  <c r="M12518" i="4"/>
  <c r="M12519" i="4"/>
  <c r="M12520" i="4"/>
  <c r="M12521" i="4"/>
  <c r="M12522" i="4"/>
  <c r="M12523" i="4"/>
  <c r="M12524" i="4"/>
  <c r="M12525" i="4"/>
  <c r="M12526" i="4"/>
  <c r="M12527" i="4"/>
  <c r="M12528" i="4"/>
  <c r="M12529" i="4"/>
  <c r="M12530" i="4"/>
  <c r="M12531" i="4"/>
  <c r="M12532" i="4"/>
  <c r="M12533" i="4"/>
  <c r="M12534" i="4"/>
  <c r="M12535" i="4"/>
  <c r="M12536" i="4"/>
  <c r="M12537" i="4"/>
  <c r="M12538" i="4"/>
  <c r="M12539" i="4"/>
  <c r="M12540" i="4"/>
  <c r="M12541" i="4"/>
  <c r="M12542" i="4"/>
  <c r="M12543" i="4"/>
  <c r="M12544" i="4"/>
  <c r="M12545" i="4"/>
  <c r="M12546" i="4"/>
  <c r="M12547" i="4"/>
  <c r="M12548" i="4"/>
  <c r="M12549" i="4"/>
  <c r="M12550" i="4"/>
  <c r="M12551" i="4"/>
  <c r="M12552" i="4"/>
  <c r="M12553" i="4"/>
  <c r="M12554" i="4"/>
  <c r="M12555" i="4"/>
  <c r="M12556" i="4"/>
  <c r="M12557" i="4"/>
  <c r="M12558" i="4"/>
  <c r="M12559" i="4"/>
  <c r="M12560" i="4"/>
  <c r="M12561" i="4"/>
  <c r="M12562" i="4"/>
  <c r="M12563" i="4"/>
  <c r="M12564" i="4"/>
  <c r="M12565" i="4"/>
  <c r="M12566" i="4"/>
  <c r="M12567" i="4"/>
  <c r="M12568" i="4"/>
  <c r="M12569" i="4"/>
  <c r="M12570" i="4"/>
  <c r="M12571" i="4"/>
  <c r="M12572" i="4"/>
  <c r="M12573" i="4"/>
  <c r="M12574" i="4"/>
  <c r="M12575" i="4"/>
  <c r="M12576" i="4"/>
  <c r="M12577" i="4"/>
  <c r="M12578" i="4"/>
  <c r="M12579" i="4"/>
  <c r="M12580" i="4"/>
  <c r="M12581" i="4"/>
  <c r="M12582" i="4"/>
  <c r="M12583" i="4"/>
  <c r="M12584" i="4"/>
  <c r="M12585" i="4"/>
  <c r="M12586" i="4"/>
  <c r="M12587" i="4"/>
  <c r="M12588" i="4"/>
  <c r="M12589" i="4"/>
  <c r="M12590" i="4"/>
  <c r="M12591" i="4"/>
  <c r="M12592" i="4"/>
  <c r="M12593" i="4"/>
  <c r="M12594" i="4"/>
  <c r="M12595" i="4"/>
  <c r="M12596" i="4"/>
  <c r="M12597" i="4"/>
  <c r="M12598" i="4"/>
  <c r="M12599" i="4"/>
  <c r="M12600" i="4"/>
  <c r="M12601" i="4"/>
  <c r="M12602" i="4"/>
  <c r="M12603" i="4"/>
  <c r="M12604" i="4"/>
  <c r="M12605" i="4"/>
  <c r="M12606" i="4"/>
  <c r="M12607" i="4"/>
  <c r="M12608" i="4"/>
  <c r="M12609" i="4"/>
  <c r="M12610" i="4"/>
  <c r="M12611" i="4"/>
  <c r="M12612" i="4"/>
  <c r="M12613" i="4"/>
  <c r="M12614" i="4"/>
  <c r="M12615" i="4"/>
  <c r="M12616" i="4"/>
  <c r="M12617" i="4"/>
  <c r="M12618" i="4"/>
  <c r="M12619" i="4"/>
  <c r="M12620" i="4"/>
  <c r="M12621" i="4"/>
  <c r="M12622" i="4"/>
  <c r="M12623" i="4"/>
  <c r="M12624" i="4"/>
  <c r="M12625" i="4"/>
  <c r="M12626" i="4"/>
  <c r="M12627" i="4"/>
  <c r="M12628" i="4"/>
  <c r="M12629" i="4"/>
  <c r="M12630" i="4"/>
  <c r="M12631" i="4"/>
  <c r="M12632" i="4"/>
  <c r="M12633" i="4"/>
  <c r="M12634" i="4"/>
  <c r="M12635" i="4"/>
  <c r="M12636" i="4"/>
  <c r="M12637" i="4"/>
  <c r="M12638" i="4"/>
  <c r="M12639" i="4"/>
  <c r="M12640" i="4"/>
  <c r="M12641" i="4"/>
  <c r="M12642" i="4"/>
  <c r="M12643" i="4"/>
  <c r="M12644" i="4"/>
  <c r="M12645" i="4"/>
  <c r="M12646" i="4"/>
  <c r="M12647" i="4"/>
  <c r="M12648" i="4"/>
  <c r="M12649" i="4"/>
  <c r="M12650" i="4"/>
  <c r="M12651" i="4"/>
  <c r="M12652" i="4"/>
  <c r="M12653" i="4"/>
  <c r="M12654" i="4"/>
  <c r="M12655" i="4"/>
  <c r="M12656" i="4"/>
  <c r="M12657" i="4"/>
  <c r="M12658" i="4"/>
  <c r="M12659" i="4"/>
  <c r="M12660" i="4"/>
  <c r="M12661" i="4"/>
  <c r="M12662" i="4"/>
  <c r="M12663" i="4"/>
  <c r="M12664" i="4"/>
  <c r="M12665" i="4"/>
  <c r="M12666" i="4"/>
  <c r="M12667" i="4"/>
  <c r="M12668" i="4"/>
  <c r="M12669" i="4"/>
  <c r="M12670" i="4"/>
  <c r="M12671" i="4"/>
  <c r="M12672" i="4"/>
  <c r="M12673" i="4"/>
  <c r="M12674" i="4"/>
  <c r="M12675" i="4"/>
  <c r="M12676" i="4"/>
  <c r="M12677" i="4"/>
  <c r="M12678" i="4"/>
  <c r="M12679" i="4"/>
  <c r="M12680" i="4"/>
  <c r="M12681" i="4"/>
  <c r="M12682" i="4"/>
  <c r="M12683" i="4"/>
  <c r="M12684" i="4"/>
  <c r="M12685" i="4"/>
  <c r="M12686" i="4"/>
  <c r="M12687" i="4"/>
  <c r="M12688" i="4"/>
  <c r="M12689" i="4"/>
  <c r="M12690" i="4"/>
  <c r="M12691" i="4"/>
  <c r="M12692" i="4"/>
  <c r="M12693" i="4"/>
  <c r="M12694" i="4"/>
  <c r="M12695" i="4"/>
  <c r="M12696" i="4"/>
  <c r="M12697" i="4"/>
  <c r="M12698" i="4"/>
  <c r="M12699" i="4"/>
  <c r="M12700" i="4"/>
  <c r="M12701" i="4"/>
  <c r="M12702" i="4"/>
  <c r="M12703" i="4"/>
  <c r="M12704" i="4"/>
  <c r="M12705" i="4"/>
  <c r="M12706" i="4"/>
  <c r="M12707" i="4"/>
  <c r="M12708" i="4"/>
  <c r="M12709" i="4"/>
  <c r="M12710" i="4"/>
  <c r="M12711" i="4"/>
  <c r="M12712" i="4"/>
  <c r="M12713" i="4"/>
  <c r="M12714" i="4"/>
  <c r="M12715" i="4"/>
  <c r="M12716" i="4"/>
  <c r="M12717" i="4"/>
  <c r="M12718" i="4"/>
  <c r="M12719" i="4"/>
  <c r="M12720" i="4"/>
  <c r="M12721" i="4"/>
  <c r="M12722" i="4"/>
  <c r="M12723" i="4"/>
  <c r="M12724" i="4"/>
  <c r="M12725" i="4"/>
  <c r="M12726" i="4"/>
  <c r="M12727" i="4"/>
  <c r="M12728" i="4"/>
  <c r="M12729" i="4"/>
  <c r="M12730" i="4"/>
  <c r="M12731" i="4"/>
  <c r="M12732" i="4"/>
  <c r="M12733" i="4"/>
  <c r="M12734" i="4"/>
  <c r="M12735" i="4"/>
  <c r="M12736" i="4"/>
  <c r="M12737" i="4"/>
  <c r="M12738" i="4"/>
  <c r="M12739" i="4"/>
  <c r="M12740" i="4"/>
  <c r="M12741" i="4"/>
  <c r="M12742" i="4"/>
  <c r="M12743" i="4"/>
  <c r="M12744" i="4"/>
  <c r="M12745" i="4"/>
  <c r="M12746" i="4"/>
  <c r="M12747" i="4"/>
  <c r="M12748" i="4"/>
  <c r="M12749" i="4"/>
  <c r="M12750" i="4"/>
  <c r="M12751" i="4"/>
  <c r="M12752" i="4"/>
  <c r="M12753" i="4"/>
  <c r="M12754" i="4"/>
  <c r="M12755" i="4"/>
  <c r="M12756" i="4"/>
  <c r="M12757" i="4"/>
  <c r="M12758" i="4"/>
  <c r="M12759" i="4"/>
  <c r="M12760" i="4"/>
  <c r="M12761" i="4"/>
  <c r="M12762" i="4"/>
  <c r="M12763" i="4"/>
  <c r="M12764" i="4"/>
  <c r="M12765" i="4"/>
  <c r="M12766" i="4"/>
  <c r="M12767" i="4"/>
  <c r="M12768" i="4"/>
  <c r="M12769" i="4"/>
  <c r="M12770" i="4"/>
  <c r="M12771" i="4"/>
  <c r="M12772" i="4"/>
  <c r="M12773" i="4"/>
  <c r="M12774" i="4"/>
  <c r="M12775" i="4"/>
  <c r="M12776" i="4"/>
  <c r="M12777" i="4"/>
  <c r="M12778" i="4"/>
  <c r="M12779" i="4"/>
  <c r="M12780" i="4"/>
  <c r="M12781" i="4"/>
  <c r="M12782" i="4"/>
  <c r="M12783" i="4"/>
  <c r="M12784" i="4"/>
  <c r="M12785" i="4"/>
  <c r="M12786" i="4"/>
  <c r="M12787" i="4"/>
  <c r="M12788" i="4"/>
  <c r="M12789" i="4"/>
  <c r="M12790" i="4"/>
  <c r="M12791" i="4"/>
  <c r="M12792" i="4"/>
  <c r="M12793" i="4"/>
  <c r="M12794" i="4"/>
  <c r="M12795" i="4"/>
  <c r="M12796" i="4"/>
  <c r="M12797" i="4"/>
  <c r="M12798" i="4"/>
  <c r="M12799" i="4"/>
  <c r="M12800" i="4"/>
  <c r="M12801" i="4"/>
  <c r="M12802" i="4"/>
  <c r="M12803" i="4"/>
  <c r="M12804" i="4"/>
  <c r="M12805" i="4"/>
  <c r="M12806" i="4"/>
  <c r="M12807" i="4"/>
  <c r="M12808" i="4"/>
  <c r="M12809" i="4"/>
  <c r="M12810" i="4"/>
  <c r="M12811" i="4"/>
  <c r="M12812" i="4"/>
  <c r="M12813" i="4"/>
  <c r="M12814" i="4"/>
  <c r="M12815" i="4"/>
  <c r="M12816" i="4"/>
  <c r="M12817" i="4"/>
  <c r="M12818" i="4"/>
  <c r="M12819" i="4"/>
  <c r="M12820" i="4"/>
  <c r="M12821" i="4"/>
  <c r="M12822" i="4"/>
  <c r="M12823" i="4"/>
  <c r="M12824" i="4"/>
  <c r="M12825" i="4"/>
  <c r="M12826" i="4"/>
  <c r="M12827" i="4"/>
  <c r="M12828" i="4"/>
  <c r="M12829" i="4"/>
  <c r="M12830" i="4"/>
  <c r="M12831" i="4"/>
  <c r="M12832" i="4"/>
  <c r="M12833" i="4"/>
  <c r="M12834" i="4"/>
  <c r="M12835" i="4"/>
  <c r="M12836" i="4"/>
  <c r="M12837" i="4"/>
  <c r="M12838" i="4"/>
  <c r="M12839" i="4"/>
  <c r="M12840" i="4"/>
  <c r="M12841" i="4"/>
  <c r="M12842" i="4"/>
  <c r="M12843" i="4"/>
  <c r="M12844" i="4"/>
  <c r="M12845" i="4"/>
  <c r="M12846" i="4"/>
  <c r="M12847" i="4"/>
  <c r="M12848" i="4"/>
  <c r="M12849" i="4"/>
  <c r="M12850" i="4"/>
  <c r="M12851" i="4"/>
  <c r="M12852" i="4"/>
  <c r="M12853" i="4"/>
  <c r="M12854" i="4"/>
  <c r="M12855" i="4"/>
  <c r="M12856" i="4"/>
  <c r="M12857" i="4"/>
  <c r="M12858" i="4"/>
  <c r="M12859" i="4"/>
  <c r="M12860" i="4"/>
  <c r="M12861" i="4"/>
  <c r="M12862" i="4"/>
  <c r="M12863" i="4"/>
  <c r="M12864" i="4"/>
  <c r="M12865" i="4"/>
  <c r="M12866" i="4"/>
  <c r="M12867" i="4"/>
  <c r="M12868" i="4"/>
  <c r="M12869" i="4"/>
  <c r="M12870" i="4"/>
  <c r="M12871" i="4"/>
  <c r="M12872" i="4"/>
  <c r="M12873" i="4"/>
  <c r="M12874" i="4"/>
  <c r="M12875" i="4"/>
  <c r="M12876" i="4"/>
  <c r="M12877" i="4"/>
  <c r="M12878" i="4"/>
  <c r="M12879" i="4"/>
  <c r="M12880" i="4"/>
  <c r="M12881" i="4"/>
  <c r="M12882" i="4"/>
  <c r="M12883" i="4"/>
  <c r="M12884" i="4"/>
  <c r="M12885" i="4"/>
  <c r="M12886" i="4"/>
  <c r="M12887" i="4"/>
  <c r="M12888" i="4"/>
  <c r="M12889" i="4"/>
  <c r="M12890" i="4"/>
  <c r="M12891" i="4"/>
  <c r="M12892" i="4"/>
  <c r="M12893" i="4"/>
  <c r="M12894" i="4"/>
  <c r="M12895" i="4"/>
  <c r="M12896" i="4"/>
  <c r="M12897" i="4"/>
  <c r="M12898" i="4"/>
  <c r="M12899" i="4"/>
  <c r="M12900" i="4"/>
  <c r="M12901" i="4"/>
  <c r="M12902" i="4"/>
  <c r="M12903" i="4"/>
  <c r="M12904" i="4"/>
  <c r="M12905" i="4"/>
  <c r="M12906" i="4"/>
  <c r="M12907" i="4"/>
  <c r="M12908" i="4"/>
  <c r="M12909" i="4"/>
  <c r="M12910" i="4"/>
  <c r="M12911" i="4"/>
  <c r="M12912" i="4"/>
  <c r="M12913" i="4"/>
  <c r="M12914" i="4"/>
  <c r="M12915" i="4"/>
  <c r="M12916" i="4"/>
  <c r="M12917" i="4"/>
  <c r="M12918" i="4"/>
  <c r="M12919" i="4"/>
  <c r="M12920" i="4"/>
  <c r="M12921" i="4"/>
  <c r="M12922" i="4"/>
  <c r="M12923" i="4"/>
  <c r="M12924" i="4"/>
  <c r="M12925" i="4"/>
  <c r="M12926" i="4"/>
  <c r="M12927" i="4"/>
  <c r="M12928" i="4"/>
  <c r="M12929" i="4"/>
  <c r="M12930" i="4"/>
  <c r="M12931" i="4"/>
  <c r="M12932" i="4"/>
  <c r="M12933" i="4"/>
  <c r="M12934" i="4"/>
  <c r="M12935" i="4"/>
  <c r="M12936" i="4"/>
  <c r="M12937" i="4"/>
  <c r="M12938" i="4"/>
  <c r="M12939" i="4"/>
  <c r="M12940" i="4"/>
  <c r="M12941" i="4"/>
  <c r="M12942" i="4"/>
  <c r="M12943" i="4"/>
  <c r="M12944" i="4"/>
  <c r="M12945" i="4"/>
  <c r="M12946" i="4"/>
  <c r="M12947" i="4"/>
  <c r="M12948" i="4"/>
  <c r="M12949" i="4"/>
  <c r="M12950" i="4"/>
  <c r="M12951" i="4"/>
  <c r="M12952" i="4"/>
  <c r="M12953" i="4"/>
  <c r="M12954" i="4"/>
  <c r="M12955" i="4"/>
  <c r="M12956" i="4"/>
  <c r="M12957" i="4"/>
  <c r="M12958" i="4"/>
  <c r="M12959" i="4"/>
  <c r="M12960" i="4"/>
  <c r="M12961" i="4"/>
  <c r="M12962" i="4"/>
  <c r="M12963" i="4"/>
  <c r="M12964" i="4"/>
  <c r="M12965" i="4"/>
  <c r="M12966" i="4"/>
  <c r="M12967" i="4"/>
  <c r="M12968" i="4"/>
  <c r="M12969" i="4"/>
  <c r="M12970" i="4"/>
  <c r="M12971" i="4"/>
  <c r="M12972" i="4"/>
  <c r="M12973" i="4"/>
  <c r="M12974" i="4"/>
  <c r="M12975" i="4"/>
  <c r="M12976" i="4"/>
  <c r="M12977" i="4"/>
  <c r="M12978" i="4"/>
  <c r="M12979" i="4"/>
  <c r="M12980" i="4"/>
  <c r="M12981" i="4"/>
  <c r="M12982" i="4"/>
  <c r="M12983" i="4"/>
  <c r="M12984" i="4"/>
  <c r="M12985" i="4"/>
  <c r="M12986" i="4"/>
  <c r="M12987" i="4"/>
  <c r="M12988" i="4"/>
  <c r="M12989" i="4"/>
  <c r="M12990" i="4"/>
  <c r="M12991" i="4"/>
  <c r="M12992" i="4"/>
  <c r="M12993" i="4"/>
  <c r="M12994" i="4"/>
  <c r="M12995" i="4"/>
  <c r="M12996" i="4"/>
  <c r="M12997" i="4"/>
  <c r="M12998" i="4"/>
  <c r="M12999" i="4"/>
  <c r="M13000" i="4"/>
  <c r="M13001" i="4"/>
  <c r="M13002" i="4"/>
  <c r="M13003" i="4"/>
  <c r="M13004" i="4"/>
  <c r="M13005" i="4"/>
  <c r="M13006" i="4"/>
  <c r="M13007" i="4"/>
  <c r="M13008" i="4"/>
  <c r="M13009" i="4"/>
  <c r="M13010" i="4"/>
  <c r="M13011" i="4"/>
  <c r="M13012" i="4"/>
  <c r="M13013" i="4"/>
  <c r="M13014" i="4"/>
  <c r="M13015" i="4"/>
  <c r="M13016" i="4"/>
  <c r="M13017" i="4"/>
  <c r="M13018" i="4"/>
  <c r="M13019" i="4"/>
  <c r="M13020" i="4"/>
  <c r="M13021" i="4"/>
  <c r="M13022" i="4"/>
  <c r="M13023" i="4"/>
  <c r="M13024" i="4"/>
  <c r="M13025" i="4"/>
  <c r="M13026" i="4"/>
  <c r="M13027" i="4"/>
  <c r="M13028" i="4"/>
  <c r="M13029" i="4"/>
  <c r="M13030" i="4"/>
  <c r="M13031" i="4"/>
  <c r="M13032" i="4"/>
  <c r="M13033" i="4"/>
  <c r="M13034" i="4"/>
  <c r="M13035" i="4"/>
  <c r="M13036" i="4"/>
  <c r="M13037" i="4"/>
  <c r="M13038" i="4"/>
  <c r="M13039" i="4"/>
  <c r="M13040" i="4"/>
  <c r="M13041" i="4"/>
  <c r="M13042" i="4"/>
  <c r="M13043" i="4"/>
  <c r="M13044" i="4"/>
  <c r="M13045" i="4"/>
  <c r="M13046" i="4"/>
  <c r="M13047" i="4"/>
  <c r="M13048" i="4"/>
  <c r="M13049" i="4"/>
  <c r="M13050" i="4"/>
  <c r="M13051" i="4"/>
  <c r="M13052" i="4"/>
  <c r="M13053" i="4"/>
  <c r="M13054" i="4"/>
  <c r="M13055" i="4"/>
  <c r="M13056" i="4"/>
  <c r="M13057" i="4"/>
  <c r="M13058" i="4"/>
  <c r="M13059" i="4"/>
  <c r="M13060" i="4"/>
  <c r="M13061" i="4"/>
  <c r="M13062" i="4"/>
  <c r="M13063" i="4"/>
  <c r="M13064" i="4"/>
  <c r="M13065" i="4"/>
  <c r="M13066" i="4"/>
  <c r="M13067" i="4"/>
  <c r="M13068" i="4"/>
  <c r="M13069" i="4"/>
  <c r="M13070" i="4"/>
  <c r="M13071" i="4"/>
  <c r="M13072" i="4"/>
  <c r="M13073" i="4"/>
  <c r="M13074" i="4"/>
  <c r="M13075" i="4"/>
  <c r="M13076" i="4"/>
  <c r="M13077" i="4"/>
  <c r="M13078" i="4"/>
  <c r="M13079" i="4"/>
  <c r="M13080" i="4"/>
  <c r="M13081" i="4"/>
  <c r="M13082" i="4"/>
  <c r="M13083" i="4"/>
  <c r="M13084" i="4"/>
  <c r="M13085" i="4"/>
  <c r="M13086" i="4"/>
  <c r="M13087" i="4"/>
  <c r="M13088" i="4"/>
  <c r="M13089" i="4"/>
  <c r="M13090" i="4"/>
  <c r="M13091" i="4"/>
  <c r="M13092" i="4"/>
  <c r="M13093" i="4"/>
  <c r="M13094" i="4"/>
  <c r="M13095" i="4"/>
  <c r="M13096" i="4"/>
  <c r="M13097" i="4"/>
  <c r="M13098" i="4"/>
  <c r="M13099" i="4"/>
  <c r="M13100" i="4"/>
  <c r="M13101" i="4"/>
  <c r="M13102" i="4"/>
  <c r="M13103" i="4"/>
  <c r="M13104" i="4"/>
  <c r="M13105" i="4"/>
  <c r="M13106" i="4"/>
  <c r="M13107" i="4"/>
  <c r="M13108" i="4"/>
  <c r="M13109" i="4"/>
  <c r="M13110" i="4"/>
  <c r="M13111" i="4"/>
  <c r="M13112" i="4"/>
  <c r="M13113" i="4"/>
  <c r="M13114" i="4"/>
  <c r="M13115" i="4"/>
  <c r="M13116" i="4"/>
  <c r="M13117" i="4"/>
  <c r="M13118" i="4"/>
  <c r="M13119" i="4"/>
  <c r="M13120" i="4"/>
  <c r="M13121" i="4"/>
  <c r="M13122" i="4"/>
  <c r="M13123" i="4"/>
  <c r="M13124" i="4"/>
  <c r="M13125" i="4"/>
  <c r="M13126" i="4"/>
  <c r="M13127" i="4"/>
  <c r="M13128" i="4"/>
  <c r="M13129" i="4"/>
  <c r="M13130" i="4"/>
  <c r="M13131" i="4"/>
  <c r="M13132" i="4"/>
  <c r="M13133" i="4"/>
  <c r="M13134" i="4"/>
  <c r="M13135" i="4"/>
  <c r="M13136" i="4"/>
  <c r="M13137" i="4"/>
  <c r="M13138" i="4"/>
  <c r="M13139" i="4"/>
  <c r="M13140" i="4"/>
  <c r="M13141" i="4"/>
  <c r="M13142" i="4"/>
  <c r="M13143" i="4"/>
  <c r="M13144" i="4"/>
  <c r="M13145" i="4"/>
  <c r="M13146" i="4"/>
  <c r="M13147" i="4"/>
  <c r="M13148" i="4"/>
  <c r="M13149" i="4"/>
  <c r="M13150" i="4"/>
  <c r="M13151" i="4"/>
  <c r="M13152" i="4"/>
  <c r="M13153" i="4"/>
  <c r="M13154" i="4"/>
  <c r="M13155" i="4"/>
  <c r="M13156" i="4"/>
  <c r="M13157" i="4"/>
  <c r="M13158" i="4"/>
  <c r="M13159" i="4"/>
  <c r="M13160" i="4"/>
  <c r="M13161" i="4"/>
  <c r="M13162" i="4"/>
  <c r="M13163" i="4"/>
  <c r="M13164" i="4"/>
  <c r="M13165" i="4"/>
  <c r="M13166" i="4"/>
  <c r="M13167" i="4"/>
  <c r="M13168" i="4"/>
  <c r="M13169" i="4"/>
  <c r="M13170" i="4"/>
  <c r="M13171" i="4"/>
  <c r="M13172" i="4"/>
  <c r="M13173" i="4"/>
  <c r="M13174" i="4"/>
  <c r="M13175" i="4"/>
  <c r="M13176" i="4"/>
  <c r="M13177" i="4"/>
  <c r="M13178" i="4"/>
  <c r="M13179" i="4"/>
  <c r="M13180" i="4"/>
  <c r="M13181" i="4"/>
  <c r="M13182" i="4"/>
  <c r="M13183" i="4"/>
  <c r="M13184" i="4"/>
  <c r="M13185" i="4"/>
  <c r="M13186" i="4"/>
  <c r="M13187" i="4"/>
  <c r="M13188" i="4"/>
  <c r="M13189" i="4"/>
  <c r="M13190" i="4"/>
  <c r="M13191" i="4"/>
  <c r="M13192" i="4"/>
  <c r="M13193" i="4"/>
  <c r="M13194" i="4"/>
  <c r="M13195" i="4"/>
  <c r="M13196" i="4"/>
  <c r="M13197" i="4"/>
  <c r="M13198" i="4"/>
  <c r="M13199" i="4"/>
  <c r="M13200" i="4"/>
  <c r="M13201" i="4"/>
  <c r="M13202" i="4"/>
  <c r="M13203" i="4"/>
  <c r="M13204" i="4"/>
  <c r="M13205" i="4"/>
  <c r="M13206" i="4"/>
  <c r="M13207" i="4"/>
  <c r="M13208" i="4"/>
  <c r="M13209" i="4"/>
  <c r="M13210" i="4"/>
  <c r="M13211" i="4"/>
  <c r="M13212" i="4"/>
  <c r="M13213" i="4"/>
  <c r="M13214" i="4"/>
  <c r="M13215" i="4"/>
  <c r="M13216" i="4"/>
  <c r="M13217" i="4"/>
  <c r="M13218" i="4"/>
  <c r="M13219" i="4"/>
  <c r="M13220" i="4"/>
  <c r="M13221" i="4"/>
  <c r="M13222" i="4"/>
  <c r="M13223" i="4"/>
  <c r="M13224" i="4"/>
  <c r="M13225" i="4"/>
  <c r="M13226" i="4"/>
  <c r="M13227" i="4"/>
  <c r="M13228" i="4"/>
  <c r="M13229" i="4"/>
  <c r="M13230" i="4"/>
  <c r="M13231" i="4"/>
  <c r="M13232" i="4"/>
  <c r="M13233" i="4"/>
  <c r="M13234" i="4"/>
  <c r="M13235" i="4"/>
  <c r="M13236" i="4"/>
  <c r="M13237" i="4"/>
  <c r="M13238" i="4"/>
  <c r="M13239" i="4"/>
  <c r="M13240" i="4"/>
  <c r="M13241" i="4"/>
  <c r="M13242" i="4"/>
  <c r="M13243" i="4"/>
  <c r="M13244" i="4"/>
  <c r="M13245" i="4"/>
  <c r="M13246" i="4"/>
  <c r="M13247" i="4"/>
  <c r="M13248" i="4"/>
  <c r="M13249" i="4"/>
  <c r="M13250" i="4"/>
  <c r="M13251" i="4"/>
  <c r="M13252" i="4"/>
  <c r="M13253" i="4"/>
  <c r="M13254" i="4"/>
  <c r="M13255" i="4"/>
  <c r="M13256" i="4"/>
  <c r="M13257" i="4"/>
  <c r="M13258" i="4"/>
  <c r="M13259" i="4"/>
  <c r="M13260" i="4"/>
  <c r="M13261" i="4"/>
  <c r="M13262" i="4"/>
  <c r="M13263" i="4"/>
  <c r="M13264" i="4"/>
  <c r="M13265" i="4"/>
  <c r="M13266" i="4"/>
  <c r="M13267" i="4"/>
  <c r="M13268" i="4"/>
  <c r="M13269" i="4"/>
  <c r="M13270" i="4"/>
  <c r="M13271" i="4"/>
  <c r="M13272" i="4"/>
  <c r="M13273" i="4"/>
  <c r="M13274" i="4"/>
  <c r="M13275" i="4"/>
  <c r="M13276" i="4"/>
  <c r="M13277" i="4"/>
  <c r="M13278" i="4"/>
  <c r="M13279" i="4"/>
  <c r="M13280" i="4"/>
  <c r="M13281" i="4"/>
  <c r="M13282" i="4"/>
  <c r="M13283" i="4"/>
  <c r="M13284" i="4"/>
  <c r="M13285" i="4"/>
  <c r="M13286" i="4"/>
  <c r="M13287" i="4"/>
  <c r="M13288" i="4"/>
  <c r="M13289" i="4"/>
  <c r="M13290" i="4"/>
  <c r="M13291" i="4"/>
  <c r="M13292" i="4"/>
  <c r="M13293" i="4"/>
  <c r="M13294" i="4"/>
  <c r="M13295" i="4"/>
  <c r="M13296" i="4"/>
  <c r="M13297" i="4"/>
  <c r="M13298" i="4"/>
  <c r="M13299" i="4"/>
  <c r="M13300" i="4"/>
  <c r="M13301" i="4"/>
  <c r="M13302" i="4"/>
  <c r="M13303" i="4"/>
  <c r="M13304" i="4"/>
  <c r="M13305" i="4"/>
  <c r="M13306" i="4"/>
  <c r="M13307" i="4"/>
  <c r="M13308" i="4"/>
  <c r="M13309" i="4"/>
  <c r="M13310" i="4"/>
  <c r="M13311" i="4"/>
  <c r="M13312" i="4"/>
  <c r="M13313" i="4"/>
  <c r="M13314" i="4"/>
  <c r="M13315" i="4"/>
  <c r="M13316" i="4"/>
  <c r="M13317" i="4"/>
  <c r="M13318" i="4"/>
  <c r="M13319" i="4"/>
  <c r="M13320" i="4"/>
  <c r="M13321" i="4"/>
  <c r="M13322" i="4"/>
  <c r="M13323" i="4"/>
  <c r="M13324" i="4"/>
  <c r="M13325" i="4"/>
  <c r="M13326" i="4"/>
  <c r="M13327" i="4"/>
  <c r="M13328" i="4"/>
  <c r="M13329" i="4"/>
  <c r="M13330" i="4"/>
  <c r="M13331" i="4"/>
  <c r="M13332" i="4"/>
  <c r="M13333" i="4"/>
  <c r="M13334" i="4"/>
  <c r="M13335" i="4"/>
  <c r="M13336" i="4"/>
  <c r="M13337" i="4"/>
  <c r="M13338" i="4"/>
  <c r="M13339" i="4"/>
  <c r="M13340" i="4"/>
  <c r="M13341" i="4"/>
  <c r="M13342" i="4"/>
  <c r="M13343" i="4"/>
  <c r="M13344" i="4"/>
  <c r="M13345" i="4"/>
  <c r="M13346" i="4"/>
  <c r="M13347" i="4"/>
  <c r="M13348" i="4"/>
  <c r="M13349" i="4"/>
  <c r="M13350" i="4"/>
  <c r="M13351" i="4"/>
  <c r="M13352" i="4"/>
  <c r="M13353" i="4"/>
  <c r="M13354" i="4"/>
  <c r="M13355" i="4"/>
  <c r="M13356" i="4"/>
  <c r="M13357" i="4"/>
  <c r="M13358" i="4"/>
  <c r="M13359" i="4"/>
  <c r="M13360" i="4"/>
  <c r="M13361" i="4"/>
  <c r="M13362" i="4"/>
  <c r="M13363" i="4"/>
  <c r="M13364" i="4"/>
  <c r="M13365" i="4"/>
  <c r="M13366" i="4"/>
  <c r="M13367" i="4"/>
  <c r="M13368" i="4"/>
  <c r="M13369" i="4"/>
  <c r="M13370" i="4"/>
  <c r="M13371" i="4"/>
  <c r="M13372" i="4"/>
  <c r="M13373" i="4"/>
  <c r="M13374" i="4"/>
  <c r="M13375" i="4"/>
  <c r="M13376" i="4"/>
  <c r="M13377" i="4"/>
  <c r="M13378" i="4"/>
  <c r="M13379" i="4"/>
  <c r="M13380" i="4"/>
  <c r="M13381" i="4"/>
  <c r="M13382" i="4"/>
  <c r="M13383" i="4"/>
  <c r="M13384" i="4"/>
  <c r="M13385" i="4"/>
  <c r="M13386" i="4"/>
  <c r="M13387" i="4"/>
  <c r="M13388" i="4"/>
  <c r="M13389" i="4"/>
  <c r="M13390" i="4"/>
  <c r="M13391" i="4"/>
  <c r="M13392" i="4"/>
  <c r="M13393" i="4"/>
  <c r="M13394" i="4"/>
  <c r="M13395" i="4"/>
  <c r="M13396" i="4"/>
  <c r="M13397" i="4"/>
  <c r="M13398" i="4"/>
  <c r="M13399" i="4"/>
  <c r="M13400" i="4"/>
  <c r="M13401" i="4"/>
  <c r="M13402" i="4"/>
  <c r="M13403" i="4"/>
  <c r="M13404" i="4"/>
  <c r="M13405" i="4"/>
  <c r="M13406" i="4"/>
  <c r="M13407" i="4"/>
  <c r="M13408" i="4"/>
  <c r="M13409" i="4"/>
  <c r="M13410" i="4"/>
  <c r="M13411" i="4"/>
  <c r="M13412" i="4"/>
  <c r="M13413" i="4"/>
  <c r="M13414" i="4"/>
  <c r="M13415" i="4"/>
  <c r="M13416" i="4"/>
  <c r="M13417" i="4"/>
  <c r="M13418" i="4"/>
  <c r="M13419" i="4"/>
  <c r="M13420" i="4"/>
  <c r="M13421" i="4"/>
  <c r="M13422" i="4"/>
  <c r="M13423" i="4"/>
  <c r="M13424" i="4"/>
  <c r="M13425" i="4"/>
  <c r="M13426" i="4"/>
  <c r="M13427" i="4"/>
  <c r="M13428" i="4"/>
  <c r="M13429" i="4"/>
  <c r="M13430" i="4"/>
  <c r="M13431" i="4"/>
  <c r="M13432" i="4"/>
  <c r="M13433" i="4"/>
  <c r="M13434" i="4"/>
  <c r="M13435" i="4"/>
  <c r="M13436" i="4"/>
  <c r="M13437" i="4"/>
  <c r="M13438" i="4"/>
  <c r="M13439" i="4"/>
  <c r="M13440" i="4"/>
  <c r="M13441" i="4"/>
  <c r="M13442" i="4"/>
  <c r="M13443" i="4"/>
  <c r="M13444" i="4"/>
  <c r="M13445" i="4"/>
  <c r="M13446" i="4"/>
  <c r="M13447" i="4"/>
  <c r="M13448" i="4"/>
  <c r="M13449" i="4"/>
  <c r="M13450" i="4"/>
  <c r="M13451" i="4"/>
  <c r="M13452" i="4"/>
  <c r="M13453" i="4"/>
  <c r="M13454" i="4"/>
  <c r="M13455" i="4"/>
  <c r="M13456" i="4"/>
  <c r="M13457" i="4"/>
  <c r="M13458" i="4"/>
  <c r="M13459" i="4"/>
  <c r="M13460" i="4"/>
  <c r="M13461" i="4"/>
  <c r="M13462" i="4"/>
  <c r="M13463" i="4"/>
  <c r="M13464" i="4"/>
  <c r="M13465" i="4"/>
  <c r="M13466" i="4"/>
  <c r="M13467" i="4"/>
  <c r="M13468" i="4"/>
  <c r="M13469" i="4"/>
  <c r="M13470" i="4"/>
  <c r="M13471" i="4"/>
  <c r="M13472" i="4"/>
  <c r="M13473" i="4"/>
  <c r="M13474" i="4"/>
  <c r="M13475" i="4"/>
  <c r="M13476" i="4"/>
  <c r="M13477" i="4"/>
  <c r="M13478" i="4"/>
  <c r="M13479" i="4"/>
  <c r="M13480" i="4"/>
  <c r="M13481" i="4"/>
  <c r="M13482" i="4"/>
  <c r="M13483" i="4"/>
  <c r="M13484" i="4"/>
  <c r="M13485" i="4"/>
  <c r="M13486" i="4"/>
  <c r="M13487" i="4"/>
  <c r="M13488" i="4"/>
  <c r="M13489" i="4"/>
  <c r="M13490" i="4"/>
  <c r="M13491" i="4"/>
  <c r="M13492" i="4"/>
  <c r="M13493" i="4"/>
  <c r="M13494" i="4"/>
  <c r="M13495" i="4"/>
  <c r="M13496" i="4"/>
  <c r="M13497" i="4"/>
  <c r="M13498" i="4"/>
  <c r="M13499" i="4"/>
  <c r="M13500" i="4"/>
  <c r="M13501" i="4"/>
  <c r="M13502" i="4"/>
  <c r="M13503" i="4"/>
  <c r="M13504" i="4"/>
  <c r="M13505" i="4"/>
  <c r="M13506" i="4"/>
  <c r="M13507" i="4"/>
  <c r="M13508" i="4"/>
  <c r="M13509" i="4"/>
  <c r="M13510" i="4"/>
  <c r="M13511" i="4"/>
  <c r="M13512" i="4"/>
  <c r="M13513" i="4"/>
  <c r="M13514" i="4"/>
  <c r="M13515" i="4"/>
  <c r="M13516" i="4"/>
  <c r="M13517" i="4"/>
  <c r="M13518" i="4"/>
  <c r="M13519" i="4"/>
  <c r="M13520" i="4"/>
  <c r="M13521" i="4"/>
  <c r="M13522" i="4"/>
  <c r="M13523" i="4"/>
  <c r="M13524" i="4"/>
  <c r="M13525" i="4"/>
  <c r="M13526" i="4"/>
  <c r="M13527" i="4"/>
  <c r="M13528" i="4"/>
  <c r="M13529" i="4"/>
  <c r="M13530" i="4"/>
  <c r="M13531" i="4"/>
  <c r="M13532" i="4"/>
  <c r="M13533" i="4"/>
  <c r="M13534" i="4"/>
  <c r="M13535" i="4"/>
  <c r="M13536" i="4"/>
  <c r="M13537" i="4"/>
  <c r="M13538" i="4"/>
  <c r="M13539" i="4"/>
  <c r="M13540" i="4"/>
  <c r="M13541" i="4"/>
  <c r="M13542" i="4"/>
  <c r="M13543" i="4"/>
  <c r="M13544" i="4"/>
  <c r="M13545" i="4"/>
  <c r="M13546" i="4"/>
  <c r="M13547" i="4"/>
  <c r="M13548" i="4"/>
  <c r="M13549" i="4"/>
  <c r="M13550" i="4"/>
  <c r="M13551" i="4"/>
  <c r="M13552" i="4"/>
  <c r="M13553" i="4"/>
  <c r="M13554" i="4"/>
  <c r="M13555" i="4"/>
  <c r="M13556" i="4"/>
  <c r="M13557" i="4"/>
  <c r="M13558" i="4"/>
  <c r="M13559" i="4"/>
  <c r="M13560" i="4"/>
  <c r="M13561" i="4"/>
  <c r="M13562" i="4"/>
  <c r="M13563" i="4"/>
  <c r="M13564" i="4"/>
  <c r="M13565" i="4"/>
  <c r="M13566" i="4"/>
  <c r="M13567" i="4"/>
  <c r="M13568" i="4"/>
  <c r="M13569" i="4"/>
  <c r="M13570" i="4"/>
  <c r="M13571" i="4"/>
  <c r="M13572" i="4"/>
  <c r="M13573" i="4"/>
  <c r="M13574" i="4"/>
  <c r="M13575" i="4"/>
  <c r="M13576" i="4"/>
  <c r="M13577" i="4"/>
  <c r="M13578" i="4"/>
  <c r="M13579" i="4"/>
  <c r="M13580" i="4"/>
  <c r="M13581" i="4"/>
  <c r="M13582" i="4"/>
  <c r="M13583" i="4"/>
  <c r="M13584" i="4"/>
  <c r="M13585" i="4"/>
  <c r="M13586" i="4"/>
  <c r="M13587" i="4"/>
  <c r="M13588" i="4"/>
  <c r="M13589" i="4"/>
  <c r="M13590" i="4"/>
  <c r="M13591" i="4"/>
  <c r="M13592" i="4"/>
  <c r="M13593" i="4"/>
  <c r="M13594" i="4"/>
  <c r="M13595" i="4"/>
  <c r="M13596" i="4"/>
  <c r="M13597" i="4"/>
  <c r="M13598" i="4"/>
  <c r="M13599" i="4"/>
  <c r="M13600" i="4"/>
  <c r="M13601" i="4"/>
  <c r="M13602" i="4"/>
  <c r="M13603" i="4"/>
  <c r="M13604" i="4"/>
  <c r="M13605" i="4"/>
  <c r="M13606" i="4"/>
  <c r="M13607" i="4"/>
  <c r="M13608" i="4"/>
  <c r="M13609" i="4"/>
  <c r="M13610" i="4"/>
  <c r="M13611" i="4"/>
  <c r="M13612" i="4"/>
  <c r="M13613" i="4"/>
  <c r="M13614" i="4"/>
  <c r="M13615" i="4"/>
  <c r="M13616" i="4"/>
  <c r="M13617" i="4"/>
  <c r="M13618" i="4"/>
  <c r="M13619" i="4"/>
  <c r="M13620" i="4"/>
  <c r="M13621" i="4"/>
  <c r="M13622" i="4"/>
  <c r="M13623" i="4"/>
  <c r="M13624" i="4"/>
  <c r="M13625" i="4"/>
  <c r="M13626" i="4"/>
  <c r="M13627" i="4"/>
  <c r="M13628" i="4"/>
  <c r="M13629" i="4"/>
  <c r="M13630" i="4"/>
  <c r="M13631" i="4"/>
  <c r="M13632" i="4"/>
  <c r="M13633" i="4"/>
  <c r="M13634" i="4"/>
  <c r="M13635" i="4"/>
  <c r="M13636" i="4"/>
  <c r="M13637" i="4"/>
  <c r="M13638" i="4"/>
  <c r="M13639" i="4"/>
  <c r="M13640" i="4"/>
  <c r="M13641" i="4"/>
  <c r="M13642" i="4"/>
  <c r="M13643" i="4"/>
  <c r="M13644" i="4"/>
  <c r="M13645" i="4"/>
  <c r="M13646" i="4"/>
  <c r="M13647" i="4"/>
  <c r="M13648" i="4"/>
  <c r="M13649" i="4"/>
  <c r="M13650" i="4"/>
  <c r="M13651" i="4"/>
  <c r="M13652" i="4"/>
  <c r="M13653" i="4"/>
  <c r="M13654" i="4"/>
  <c r="M13655" i="4"/>
  <c r="M13656" i="4"/>
  <c r="M13657" i="4"/>
  <c r="M13658" i="4"/>
  <c r="M13659" i="4"/>
  <c r="M13660" i="4"/>
  <c r="M13661" i="4"/>
  <c r="M13662" i="4"/>
  <c r="M13663" i="4"/>
  <c r="M13664" i="4"/>
  <c r="M13665" i="4"/>
  <c r="M13666" i="4"/>
  <c r="M13667" i="4"/>
  <c r="M13668" i="4"/>
  <c r="M13669" i="4"/>
  <c r="M13670" i="4"/>
  <c r="M13671" i="4"/>
  <c r="M13672" i="4"/>
  <c r="M13673" i="4"/>
  <c r="M13674" i="4"/>
  <c r="M13675" i="4"/>
  <c r="M13676" i="4"/>
  <c r="M13677" i="4"/>
  <c r="M13678" i="4"/>
  <c r="M13679" i="4"/>
  <c r="M13680" i="4"/>
  <c r="M13681" i="4"/>
  <c r="M13682" i="4"/>
  <c r="M13683" i="4"/>
  <c r="M13684" i="4"/>
  <c r="M13685" i="4"/>
  <c r="M13686" i="4"/>
  <c r="M13687" i="4"/>
  <c r="M13688" i="4"/>
  <c r="M13689" i="4"/>
  <c r="M13690" i="4"/>
  <c r="M13691" i="4"/>
  <c r="M13692" i="4"/>
  <c r="M13693" i="4"/>
  <c r="M13694" i="4"/>
  <c r="M13695" i="4"/>
  <c r="M13696" i="4"/>
  <c r="M13697" i="4"/>
  <c r="M13698" i="4"/>
  <c r="M13699" i="4"/>
  <c r="M13700" i="4"/>
  <c r="M13701" i="4"/>
  <c r="M13702" i="4"/>
  <c r="M13703" i="4"/>
  <c r="M13704" i="4"/>
  <c r="M13705" i="4"/>
  <c r="M13706" i="4"/>
  <c r="M13707" i="4"/>
  <c r="M13708" i="4"/>
  <c r="M13709" i="4"/>
  <c r="M13710" i="4"/>
  <c r="M13711" i="4"/>
  <c r="M13712" i="4"/>
  <c r="M13713" i="4"/>
  <c r="M13714" i="4"/>
  <c r="M13715" i="4"/>
  <c r="M13716" i="4"/>
  <c r="M13717" i="4"/>
  <c r="M13718" i="4"/>
  <c r="M13719" i="4"/>
  <c r="M13720" i="4"/>
  <c r="M13721" i="4"/>
  <c r="M13722" i="4"/>
  <c r="M13723" i="4"/>
  <c r="M13724" i="4"/>
  <c r="M13725" i="4"/>
  <c r="M13726" i="4"/>
  <c r="M13727" i="4"/>
  <c r="M13728" i="4"/>
  <c r="M13729" i="4"/>
  <c r="M13730" i="4"/>
  <c r="M13731" i="4"/>
  <c r="M13732" i="4"/>
  <c r="M13733" i="4"/>
  <c r="M13734" i="4"/>
  <c r="M13735" i="4"/>
  <c r="M13736" i="4"/>
  <c r="M13737" i="4"/>
  <c r="M13738" i="4"/>
  <c r="M13739" i="4"/>
  <c r="M13740" i="4"/>
  <c r="M13741" i="4"/>
  <c r="M13742" i="4"/>
  <c r="M13743" i="4"/>
  <c r="M13744" i="4"/>
  <c r="M13745" i="4"/>
  <c r="M13746" i="4"/>
  <c r="M13747" i="4"/>
  <c r="M13748" i="4"/>
  <c r="M13749" i="4"/>
  <c r="M13750" i="4"/>
  <c r="M13751" i="4"/>
  <c r="M13752" i="4"/>
  <c r="M13753" i="4"/>
  <c r="M13754" i="4"/>
  <c r="M13755" i="4"/>
  <c r="M13756" i="4"/>
  <c r="M13757" i="4"/>
  <c r="M13758" i="4"/>
  <c r="M13759" i="4"/>
  <c r="M13760" i="4"/>
  <c r="M13761" i="4"/>
  <c r="M13762" i="4"/>
  <c r="M13763" i="4"/>
  <c r="M13764" i="4"/>
  <c r="M13765" i="4"/>
  <c r="M13766" i="4"/>
  <c r="M13767" i="4"/>
  <c r="M13768" i="4"/>
  <c r="M13769" i="4"/>
  <c r="M13770" i="4"/>
  <c r="M13771" i="4"/>
  <c r="M13772" i="4"/>
  <c r="M13773" i="4"/>
  <c r="M13774" i="4"/>
  <c r="M13775" i="4"/>
  <c r="M13776" i="4"/>
  <c r="M13777" i="4"/>
  <c r="M13778" i="4"/>
  <c r="M13779" i="4"/>
  <c r="M13780" i="4"/>
  <c r="M13781" i="4"/>
  <c r="M13782" i="4"/>
  <c r="M13783" i="4"/>
  <c r="M13784" i="4"/>
  <c r="M13785" i="4"/>
  <c r="M13786" i="4"/>
  <c r="M13787" i="4"/>
  <c r="M13788" i="4"/>
  <c r="M13789" i="4"/>
  <c r="M13790" i="4"/>
  <c r="M13791" i="4"/>
  <c r="M13792" i="4"/>
  <c r="M13793" i="4"/>
  <c r="M13794" i="4"/>
  <c r="M13795" i="4"/>
  <c r="M13796" i="4"/>
  <c r="M13797" i="4"/>
  <c r="M13798" i="4"/>
  <c r="M13799" i="4"/>
  <c r="M13800" i="4"/>
  <c r="M13801" i="4"/>
  <c r="M13802" i="4"/>
  <c r="M13803" i="4"/>
  <c r="M13804" i="4"/>
  <c r="M13805" i="4"/>
  <c r="M13806" i="4"/>
  <c r="M13807" i="4"/>
  <c r="M13808" i="4"/>
  <c r="M13809" i="4"/>
  <c r="M13810" i="4"/>
  <c r="M13811" i="4"/>
  <c r="M13812" i="4"/>
  <c r="M13813" i="4"/>
  <c r="M13814" i="4"/>
  <c r="M13815" i="4"/>
  <c r="M13816" i="4"/>
  <c r="M13817" i="4"/>
  <c r="M13818" i="4"/>
  <c r="M13819" i="4"/>
  <c r="M13820" i="4"/>
  <c r="M13821" i="4"/>
  <c r="M13822" i="4"/>
  <c r="M13823" i="4"/>
  <c r="M13824" i="4"/>
  <c r="M13825" i="4"/>
  <c r="M13826" i="4"/>
  <c r="M13827" i="4"/>
  <c r="M13828" i="4"/>
  <c r="M13829" i="4"/>
  <c r="M13830" i="4"/>
  <c r="M13831" i="4"/>
  <c r="M13832" i="4"/>
  <c r="M13833" i="4"/>
  <c r="M13834" i="4"/>
  <c r="M13835" i="4"/>
  <c r="M13836" i="4"/>
  <c r="M13837" i="4"/>
  <c r="M13838" i="4"/>
  <c r="M13839" i="4"/>
  <c r="M13840" i="4"/>
  <c r="M13841" i="4"/>
  <c r="M13842" i="4"/>
  <c r="M13843" i="4"/>
  <c r="M13844" i="4"/>
  <c r="M13845" i="4"/>
  <c r="M13846" i="4"/>
  <c r="M13847" i="4"/>
  <c r="M13848" i="4"/>
  <c r="M13849" i="4"/>
  <c r="M13850" i="4"/>
  <c r="M13851" i="4"/>
  <c r="M13852" i="4"/>
  <c r="M13853" i="4"/>
  <c r="M13854" i="4"/>
  <c r="M13855" i="4"/>
  <c r="M13856" i="4"/>
  <c r="M13857" i="4"/>
  <c r="M13858" i="4"/>
  <c r="M13859" i="4"/>
  <c r="M13860" i="4"/>
  <c r="M13861" i="4"/>
  <c r="M13862" i="4"/>
  <c r="M13863" i="4"/>
  <c r="M13864" i="4"/>
  <c r="M13865" i="4"/>
  <c r="M13866" i="4"/>
  <c r="M13867" i="4"/>
  <c r="M13868" i="4"/>
  <c r="M13869" i="4"/>
  <c r="M13870" i="4"/>
  <c r="M13871" i="4"/>
  <c r="M13872" i="4"/>
  <c r="M13873" i="4"/>
  <c r="M13874" i="4"/>
  <c r="M13875" i="4"/>
  <c r="M13876" i="4"/>
  <c r="M13877" i="4"/>
  <c r="M13878" i="4"/>
  <c r="M13879" i="4"/>
  <c r="M13880" i="4"/>
  <c r="M13881" i="4"/>
  <c r="M13882" i="4"/>
  <c r="M13883" i="4"/>
  <c r="M13884" i="4"/>
  <c r="M13885" i="4"/>
  <c r="M13886" i="4"/>
  <c r="M13887" i="4"/>
  <c r="M13888" i="4"/>
  <c r="M13889" i="4"/>
  <c r="M13890" i="4"/>
  <c r="M13891" i="4"/>
  <c r="M13892" i="4"/>
  <c r="M13893" i="4"/>
  <c r="M13894" i="4"/>
  <c r="M13895" i="4"/>
  <c r="M13896" i="4"/>
  <c r="M13897" i="4"/>
  <c r="M13898" i="4"/>
  <c r="M13899" i="4"/>
  <c r="M13900" i="4"/>
  <c r="M13901" i="4"/>
  <c r="M13902" i="4"/>
  <c r="M13903" i="4"/>
  <c r="M13904" i="4"/>
  <c r="M13905" i="4"/>
  <c r="M13906" i="4"/>
  <c r="M13907" i="4"/>
  <c r="M13908" i="4"/>
  <c r="M13909" i="4"/>
  <c r="M13910" i="4"/>
  <c r="M13911" i="4"/>
  <c r="M13912" i="4"/>
  <c r="M13913" i="4"/>
  <c r="M13914" i="4"/>
  <c r="M13915" i="4"/>
  <c r="M13916" i="4"/>
  <c r="M13917" i="4"/>
  <c r="M13918" i="4"/>
  <c r="M13919" i="4"/>
  <c r="M13920" i="4"/>
  <c r="M13921" i="4"/>
  <c r="M13922" i="4"/>
  <c r="M13923" i="4"/>
  <c r="M13924" i="4"/>
  <c r="M13925" i="4"/>
  <c r="M13926" i="4"/>
  <c r="M13927" i="4"/>
  <c r="M13928" i="4"/>
  <c r="M13929" i="4"/>
  <c r="M13930" i="4"/>
  <c r="M13931" i="4"/>
  <c r="M13932" i="4"/>
  <c r="M13933" i="4"/>
  <c r="M13934" i="4"/>
  <c r="M13935" i="4"/>
  <c r="M13936" i="4"/>
  <c r="M13937" i="4"/>
  <c r="M13938" i="4"/>
  <c r="M13939" i="4"/>
  <c r="M13940" i="4"/>
  <c r="M13941" i="4"/>
  <c r="M13942" i="4"/>
  <c r="M13943" i="4"/>
  <c r="M13944" i="4"/>
  <c r="M13945" i="4"/>
  <c r="M13946" i="4"/>
  <c r="M13947" i="4"/>
  <c r="M13948" i="4"/>
  <c r="M13949" i="4"/>
  <c r="M13950" i="4"/>
  <c r="M13951" i="4"/>
  <c r="M13952" i="4"/>
  <c r="M13953" i="4"/>
  <c r="M13954" i="4"/>
  <c r="M13955" i="4"/>
  <c r="M13956" i="4"/>
  <c r="M13957" i="4"/>
  <c r="M13958" i="4"/>
  <c r="M13959" i="4"/>
  <c r="M13960" i="4"/>
  <c r="M13961" i="4"/>
  <c r="M13962" i="4"/>
  <c r="M13963" i="4"/>
  <c r="M13964" i="4"/>
  <c r="M13965" i="4"/>
  <c r="M13966" i="4"/>
  <c r="M13967" i="4"/>
  <c r="M13968" i="4"/>
  <c r="M13969" i="4"/>
  <c r="M13970" i="4"/>
  <c r="M13971" i="4"/>
  <c r="M13972" i="4"/>
  <c r="M13973" i="4"/>
  <c r="M13974" i="4"/>
  <c r="M13975" i="4"/>
  <c r="M13976" i="4"/>
  <c r="M13977" i="4"/>
  <c r="M13978" i="4"/>
  <c r="M13979" i="4"/>
  <c r="M13980" i="4"/>
  <c r="M13981" i="4"/>
  <c r="M13982" i="4"/>
  <c r="M13983" i="4"/>
  <c r="M13984" i="4"/>
  <c r="M13985" i="4"/>
  <c r="M13986" i="4"/>
  <c r="M13987" i="4"/>
  <c r="M13988" i="4"/>
  <c r="M13989" i="4"/>
  <c r="M13990" i="4"/>
  <c r="M13991" i="4"/>
  <c r="M13992" i="4"/>
  <c r="M13993" i="4"/>
  <c r="M13994" i="4"/>
  <c r="M13995" i="4"/>
  <c r="M13996" i="4"/>
  <c r="M13997" i="4"/>
  <c r="M13998" i="4"/>
  <c r="M13999" i="4"/>
  <c r="M14000" i="4"/>
  <c r="M14001" i="4"/>
  <c r="M14002" i="4"/>
  <c r="M14003" i="4"/>
  <c r="M14004" i="4"/>
  <c r="M14005" i="4"/>
  <c r="M14006" i="4"/>
  <c r="M14007" i="4"/>
  <c r="M14008" i="4"/>
  <c r="M14009" i="4"/>
  <c r="M14010" i="4"/>
  <c r="M14011" i="4"/>
  <c r="M14012" i="4"/>
  <c r="M14013" i="4"/>
  <c r="M14014" i="4"/>
  <c r="M14015" i="4"/>
  <c r="M14016" i="4"/>
  <c r="M14017" i="4"/>
  <c r="M14018" i="4"/>
  <c r="M14019" i="4"/>
  <c r="M14020" i="4"/>
  <c r="M14021" i="4"/>
  <c r="M14022" i="4"/>
  <c r="M14023" i="4"/>
  <c r="M14024" i="4"/>
  <c r="M14025" i="4"/>
  <c r="M14026" i="4"/>
  <c r="M14027" i="4"/>
  <c r="M14028" i="4"/>
  <c r="M14029" i="4"/>
  <c r="M14030" i="4"/>
  <c r="M14031" i="4"/>
  <c r="M14032" i="4"/>
  <c r="M14033" i="4"/>
  <c r="M14034" i="4"/>
  <c r="M14035" i="4"/>
  <c r="M14036" i="4"/>
  <c r="M14037" i="4"/>
  <c r="M14038" i="4"/>
  <c r="M14039" i="4"/>
  <c r="M14040" i="4"/>
  <c r="M14041" i="4"/>
  <c r="M14042" i="4"/>
  <c r="M14043" i="4"/>
  <c r="M14044" i="4"/>
  <c r="M14045" i="4"/>
  <c r="M14046" i="4"/>
  <c r="M14047" i="4"/>
  <c r="M14048" i="4"/>
  <c r="M14049" i="4"/>
  <c r="M14050" i="4"/>
  <c r="M14051" i="4"/>
  <c r="M14052" i="4"/>
  <c r="M14053" i="4"/>
  <c r="M14054" i="4"/>
  <c r="M14055" i="4"/>
  <c r="M14056" i="4"/>
  <c r="M14057" i="4"/>
  <c r="M14058" i="4"/>
  <c r="M14059" i="4"/>
  <c r="M14060" i="4"/>
  <c r="M14061" i="4"/>
  <c r="M14062" i="4"/>
  <c r="M14063" i="4"/>
  <c r="M14064" i="4"/>
  <c r="M14065" i="4"/>
  <c r="M14066" i="4"/>
  <c r="M14067" i="4"/>
  <c r="M14068" i="4"/>
  <c r="M14069" i="4"/>
  <c r="M14070" i="4"/>
  <c r="M14071" i="4"/>
  <c r="M14072" i="4"/>
  <c r="M14073" i="4"/>
  <c r="M14074" i="4"/>
  <c r="M14075" i="4"/>
  <c r="M14076" i="4"/>
  <c r="M14077" i="4"/>
  <c r="M14078" i="4"/>
  <c r="M14079" i="4"/>
  <c r="M14080" i="4"/>
  <c r="M14081" i="4"/>
  <c r="M14082" i="4"/>
  <c r="M14083" i="4"/>
  <c r="M14084" i="4"/>
  <c r="M14085" i="4"/>
  <c r="M14086" i="4"/>
  <c r="M14087" i="4"/>
  <c r="M14088" i="4"/>
  <c r="M14089" i="4"/>
  <c r="M14090" i="4"/>
  <c r="M14091" i="4"/>
  <c r="M14092" i="4"/>
  <c r="M14093" i="4"/>
  <c r="M14094" i="4"/>
  <c r="M14095" i="4"/>
  <c r="M14096" i="4"/>
  <c r="M14097" i="4"/>
  <c r="M14098" i="4"/>
  <c r="M14099" i="4"/>
  <c r="M14100" i="4"/>
  <c r="M14101" i="4"/>
  <c r="M14102" i="4"/>
  <c r="M14103" i="4"/>
  <c r="M14104" i="4"/>
  <c r="M14105" i="4"/>
  <c r="M14106" i="4"/>
  <c r="M14107" i="4"/>
  <c r="M14108" i="4"/>
  <c r="M14109" i="4"/>
  <c r="M14110" i="4"/>
  <c r="M14111" i="4"/>
  <c r="M14112" i="4"/>
  <c r="M14113" i="4"/>
  <c r="M14114" i="4"/>
  <c r="M14115" i="4"/>
  <c r="M14116" i="4"/>
  <c r="M14117" i="4"/>
  <c r="M14118" i="4"/>
  <c r="M14119" i="4"/>
  <c r="M14120" i="4"/>
  <c r="M14121" i="4"/>
  <c r="M14122" i="4"/>
  <c r="M14123" i="4"/>
  <c r="M14124" i="4"/>
  <c r="M14125" i="4"/>
  <c r="M14126" i="4"/>
  <c r="M14127" i="4"/>
  <c r="M14128" i="4"/>
  <c r="M14129" i="4"/>
  <c r="M14130" i="4"/>
  <c r="M14131" i="4"/>
  <c r="M14132" i="4"/>
  <c r="M14133" i="4"/>
  <c r="M14134" i="4"/>
  <c r="M14135" i="4"/>
  <c r="M14136" i="4"/>
  <c r="M14137" i="4"/>
  <c r="M14138" i="4"/>
  <c r="M14139" i="4"/>
  <c r="M14140" i="4"/>
  <c r="M14141" i="4"/>
  <c r="M14142" i="4"/>
  <c r="M14143" i="4"/>
  <c r="M14144" i="4"/>
  <c r="M14145" i="4"/>
  <c r="M14146" i="4"/>
  <c r="M14147" i="4"/>
  <c r="M14148" i="4"/>
  <c r="M14149" i="4"/>
  <c r="M14150" i="4"/>
  <c r="M14151" i="4"/>
  <c r="M14152" i="4"/>
  <c r="M14153" i="4"/>
  <c r="M14154" i="4"/>
  <c r="M14155" i="4"/>
  <c r="M14156" i="4"/>
  <c r="M14157" i="4"/>
  <c r="M14158" i="4"/>
  <c r="M14159" i="4"/>
  <c r="M14160" i="4"/>
  <c r="M14161" i="4"/>
  <c r="M14162" i="4"/>
  <c r="M14163" i="4"/>
  <c r="M14164" i="4"/>
  <c r="M14165" i="4"/>
  <c r="M14166" i="4"/>
  <c r="M14167" i="4"/>
  <c r="M14168" i="4"/>
  <c r="M14169" i="4"/>
  <c r="M14170" i="4"/>
  <c r="M14171" i="4"/>
  <c r="M14172" i="4"/>
  <c r="M14173" i="4"/>
  <c r="M14174" i="4"/>
  <c r="M14175" i="4"/>
  <c r="M14176" i="4"/>
  <c r="M14177" i="4"/>
  <c r="M14178" i="4"/>
  <c r="M14179" i="4"/>
  <c r="M14180" i="4"/>
  <c r="M14181" i="4"/>
  <c r="M14182" i="4"/>
  <c r="M14183" i="4"/>
  <c r="M14184" i="4"/>
  <c r="M14185" i="4"/>
  <c r="M14186" i="4"/>
  <c r="M14187" i="4"/>
  <c r="M14188" i="4"/>
  <c r="M14189" i="4"/>
  <c r="M14190" i="4"/>
  <c r="M14191" i="4"/>
  <c r="M14192" i="4"/>
  <c r="M14193" i="4"/>
  <c r="M14194" i="4"/>
  <c r="M14195" i="4"/>
  <c r="M14196" i="4"/>
  <c r="M14197" i="4"/>
  <c r="M14198" i="4"/>
  <c r="M14199" i="4"/>
  <c r="M14200" i="4"/>
  <c r="M14201" i="4"/>
  <c r="M14202" i="4"/>
  <c r="M14203" i="4"/>
  <c r="M14204" i="4"/>
  <c r="M14205" i="4"/>
  <c r="M14206" i="4"/>
  <c r="M14207" i="4"/>
  <c r="M14208" i="4"/>
  <c r="M14209" i="4"/>
  <c r="M14210" i="4"/>
  <c r="M14211" i="4"/>
  <c r="M14212" i="4"/>
  <c r="M14213" i="4"/>
  <c r="M14214" i="4"/>
  <c r="M14215" i="4"/>
  <c r="M14216" i="4"/>
  <c r="M14217" i="4"/>
  <c r="M14218" i="4"/>
  <c r="M14219" i="4"/>
  <c r="M14220" i="4"/>
  <c r="M14221" i="4"/>
  <c r="M14222" i="4"/>
  <c r="M14223" i="4"/>
  <c r="M14224" i="4"/>
  <c r="M14225" i="4"/>
  <c r="M14226" i="4"/>
  <c r="M14227" i="4"/>
  <c r="M14228" i="4"/>
  <c r="M14229" i="4"/>
  <c r="M14230" i="4"/>
  <c r="M14231" i="4"/>
  <c r="M14232" i="4"/>
  <c r="M14233" i="4"/>
  <c r="M14234" i="4"/>
  <c r="M14235" i="4"/>
  <c r="M14236" i="4"/>
  <c r="M14237" i="4"/>
  <c r="M14238" i="4"/>
  <c r="M14239" i="4"/>
  <c r="M14240" i="4"/>
  <c r="M14241" i="4"/>
  <c r="M14242" i="4"/>
  <c r="M14243" i="4"/>
  <c r="M14244" i="4"/>
  <c r="M14245" i="4"/>
  <c r="M14246" i="4"/>
  <c r="M14247" i="4"/>
  <c r="M14248" i="4"/>
  <c r="M14249" i="4"/>
  <c r="M14250" i="4"/>
  <c r="M14251" i="4"/>
  <c r="M14252" i="4"/>
  <c r="M14253" i="4"/>
  <c r="M14254" i="4"/>
  <c r="M14255" i="4"/>
  <c r="M14256" i="4"/>
  <c r="M14257" i="4"/>
  <c r="M14258" i="4"/>
  <c r="M14259" i="4"/>
  <c r="M14260" i="4"/>
  <c r="M14261" i="4"/>
  <c r="M14262" i="4"/>
  <c r="M14263" i="4"/>
  <c r="M14264" i="4"/>
  <c r="M14265" i="4"/>
  <c r="M14266" i="4"/>
  <c r="M14267" i="4"/>
  <c r="M14268" i="4"/>
  <c r="M14269" i="4"/>
  <c r="M14270" i="4"/>
  <c r="M14271" i="4"/>
  <c r="M14272" i="4"/>
  <c r="M14273" i="4"/>
  <c r="M14274" i="4"/>
  <c r="M14275" i="4"/>
  <c r="M14276" i="4"/>
  <c r="M14277" i="4"/>
  <c r="M14278" i="4"/>
  <c r="M14279" i="4"/>
  <c r="M14280" i="4"/>
  <c r="M14281" i="4"/>
  <c r="M14282" i="4"/>
  <c r="M14283" i="4"/>
  <c r="M14284" i="4"/>
  <c r="M14285" i="4"/>
  <c r="M14286" i="4"/>
  <c r="M14287" i="4"/>
  <c r="M14288" i="4"/>
  <c r="M14289" i="4"/>
  <c r="M14290" i="4"/>
  <c r="M14291" i="4"/>
  <c r="M14292" i="4"/>
  <c r="M14293" i="4"/>
  <c r="M14294" i="4"/>
  <c r="M14295" i="4"/>
  <c r="M14296" i="4"/>
  <c r="M14297" i="4"/>
  <c r="M14298" i="4"/>
  <c r="M14299" i="4"/>
  <c r="M14300" i="4"/>
  <c r="M14301" i="4"/>
  <c r="M14302" i="4"/>
  <c r="M14303" i="4"/>
  <c r="M14304" i="4"/>
  <c r="M14305" i="4"/>
  <c r="M14306" i="4"/>
  <c r="M14307" i="4"/>
  <c r="M14308" i="4"/>
  <c r="M14309" i="4"/>
  <c r="M14310" i="4"/>
  <c r="M14311" i="4"/>
  <c r="M14312" i="4"/>
  <c r="M14313" i="4"/>
  <c r="M14314" i="4"/>
  <c r="M14315" i="4"/>
  <c r="M14316" i="4"/>
  <c r="M14317" i="4"/>
  <c r="M14318" i="4"/>
  <c r="M14319" i="4"/>
  <c r="M14320" i="4"/>
  <c r="M14321" i="4"/>
  <c r="M14322" i="4"/>
  <c r="M14323" i="4"/>
  <c r="M14324" i="4"/>
  <c r="M14325" i="4"/>
  <c r="M14326" i="4"/>
  <c r="M14327" i="4"/>
  <c r="M14328" i="4"/>
  <c r="M14329" i="4"/>
  <c r="M14330" i="4"/>
  <c r="M14331" i="4"/>
  <c r="M14332" i="4"/>
  <c r="M14333" i="4"/>
  <c r="M14334" i="4"/>
  <c r="M14335" i="4"/>
  <c r="M14336" i="4"/>
  <c r="M14337" i="4"/>
  <c r="M14338" i="4"/>
  <c r="M14339" i="4"/>
  <c r="M14340" i="4"/>
  <c r="M14341" i="4"/>
  <c r="M14342" i="4"/>
  <c r="M14343" i="4"/>
  <c r="M14344" i="4"/>
  <c r="M14345" i="4"/>
  <c r="M14346" i="4"/>
  <c r="M14347" i="4"/>
  <c r="M14348" i="4"/>
  <c r="M14349" i="4"/>
  <c r="M14350" i="4"/>
  <c r="M14351" i="4"/>
  <c r="M14352" i="4"/>
  <c r="M14353" i="4"/>
  <c r="M14354" i="4"/>
  <c r="M14355" i="4"/>
  <c r="M14356" i="4"/>
  <c r="M14357" i="4"/>
  <c r="M14358" i="4"/>
  <c r="M14359" i="4"/>
  <c r="M14360" i="4"/>
  <c r="M14361" i="4"/>
  <c r="M14362" i="4"/>
  <c r="M14363" i="4"/>
  <c r="M14364" i="4"/>
  <c r="M14365" i="4"/>
  <c r="M14366" i="4"/>
  <c r="M14367" i="4"/>
  <c r="M14368" i="4"/>
  <c r="M14369" i="4"/>
  <c r="M14370" i="4"/>
  <c r="M14371" i="4"/>
  <c r="M14372" i="4"/>
  <c r="M14373" i="4"/>
  <c r="M14374" i="4"/>
  <c r="M14375" i="4"/>
  <c r="M14376" i="4"/>
  <c r="M14377" i="4"/>
  <c r="M14378" i="4"/>
  <c r="M14379" i="4"/>
  <c r="M14380" i="4"/>
  <c r="M14381" i="4"/>
  <c r="M14382" i="4"/>
  <c r="M14383" i="4"/>
  <c r="M14384" i="4"/>
  <c r="M14385" i="4"/>
  <c r="M14386" i="4"/>
  <c r="M14387" i="4"/>
  <c r="M14388" i="4"/>
  <c r="M14389" i="4"/>
  <c r="M14390" i="4"/>
  <c r="M14391" i="4"/>
  <c r="M14392" i="4"/>
  <c r="M14393" i="4"/>
  <c r="M14394" i="4"/>
  <c r="M14395" i="4"/>
  <c r="M14396" i="4"/>
  <c r="M14397" i="4"/>
  <c r="M14398" i="4"/>
  <c r="M14399" i="4"/>
  <c r="M14400" i="4"/>
  <c r="M14401" i="4"/>
  <c r="M14402" i="4"/>
  <c r="M14403" i="4"/>
  <c r="M14404" i="4"/>
  <c r="M14405" i="4"/>
  <c r="M14406" i="4"/>
  <c r="M14407" i="4"/>
  <c r="M14408" i="4"/>
  <c r="M14409" i="4"/>
  <c r="M14410" i="4"/>
  <c r="M14411" i="4"/>
  <c r="M14412" i="4"/>
  <c r="M14413" i="4"/>
  <c r="M14414" i="4"/>
  <c r="M14415" i="4"/>
  <c r="M14416" i="4"/>
  <c r="M14417" i="4"/>
  <c r="M14418" i="4"/>
  <c r="M14419" i="4"/>
  <c r="M14420" i="4"/>
  <c r="M14421" i="4"/>
  <c r="M14422" i="4"/>
  <c r="M14423" i="4"/>
  <c r="M14424" i="4"/>
  <c r="M14425" i="4"/>
  <c r="M14426" i="4"/>
  <c r="M14427" i="4"/>
  <c r="M14428" i="4"/>
  <c r="M14429" i="4"/>
  <c r="M14430" i="4"/>
  <c r="M14431" i="4"/>
  <c r="M14432" i="4"/>
  <c r="M14433" i="4"/>
  <c r="M14434" i="4"/>
  <c r="M14435" i="4"/>
  <c r="M14436" i="4"/>
  <c r="M14437" i="4"/>
  <c r="M14438" i="4"/>
  <c r="M14439" i="4"/>
  <c r="M14440" i="4"/>
  <c r="M14441" i="4"/>
  <c r="M14442" i="4"/>
  <c r="M14443" i="4"/>
  <c r="M14444" i="4"/>
  <c r="M14445" i="4"/>
  <c r="M14446" i="4"/>
  <c r="M14447" i="4"/>
  <c r="M14448" i="4"/>
  <c r="M14449" i="4"/>
  <c r="M14450" i="4"/>
  <c r="M14451" i="4"/>
  <c r="M14452" i="4"/>
  <c r="M14453" i="4"/>
  <c r="M14454" i="4"/>
  <c r="M14455" i="4"/>
  <c r="M14456" i="4"/>
  <c r="M14457" i="4"/>
  <c r="M14458" i="4"/>
  <c r="M14459" i="4"/>
  <c r="M14460" i="4"/>
  <c r="M14461" i="4"/>
  <c r="M14462" i="4"/>
  <c r="M14463" i="4"/>
  <c r="M14464" i="4"/>
  <c r="M14465" i="4"/>
  <c r="M14466" i="4"/>
  <c r="M14467" i="4"/>
  <c r="M14468" i="4"/>
  <c r="M14469" i="4"/>
  <c r="M14470" i="4"/>
  <c r="M14471" i="4"/>
  <c r="M14472" i="4"/>
  <c r="M14473" i="4"/>
  <c r="M14474" i="4"/>
  <c r="M14475" i="4"/>
  <c r="M14476" i="4"/>
  <c r="M14477" i="4"/>
  <c r="M14478" i="4"/>
  <c r="M14479" i="4"/>
  <c r="M14480" i="4"/>
  <c r="M14481" i="4"/>
  <c r="M14482" i="4"/>
  <c r="M14483" i="4"/>
  <c r="M14484" i="4"/>
  <c r="M14485" i="4"/>
  <c r="M14486" i="4"/>
  <c r="M14487" i="4"/>
  <c r="M14488" i="4"/>
  <c r="M14489" i="4"/>
  <c r="M14490" i="4"/>
  <c r="M14491" i="4"/>
  <c r="M14492" i="4"/>
  <c r="M14493" i="4"/>
  <c r="M14494" i="4"/>
  <c r="M14495" i="4"/>
  <c r="M14496" i="4"/>
  <c r="M14497" i="4"/>
  <c r="M14498" i="4"/>
  <c r="M14499" i="4"/>
  <c r="M14500" i="4"/>
  <c r="M14501" i="4"/>
  <c r="M14502" i="4"/>
  <c r="M14503" i="4"/>
  <c r="M14504" i="4"/>
  <c r="M14505" i="4"/>
  <c r="M14506" i="4"/>
  <c r="M14507" i="4"/>
  <c r="M14508" i="4"/>
  <c r="M14509" i="4"/>
  <c r="M14510" i="4"/>
  <c r="M14511" i="4"/>
  <c r="M14512" i="4"/>
  <c r="M14513" i="4"/>
  <c r="M14514" i="4"/>
  <c r="M14515" i="4"/>
  <c r="M14516" i="4"/>
  <c r="M14517" i="4"/>
  <c r="M14518" i="4"/>
  <c r="M14519" i="4"/>
  <c r="M14520" i="4"/>
  <c r="M14521" i="4"/>
  <c r="M14522" i="4"/>
  <c r="M14523" i="4"/>
  <c r="M14524" i="4"/>
  <c r="M14525" i="4"/>
  <c r="M14526" i="4"/>
  <c r="M14527" i="4"/>
  <c r="M14528" i="4"/>
  <c r="M14529" i="4"/>
  <c r="M14530" i="4"/>
  <c r="M14531" i="4"/>
  <c r="M14532" i="4"/>
  <c r="M14533" i="4"/>
  <c r="M14534" i="4"/>
  <c r="M14535" i="4"/>
  <c r="M14536" i="4"/>
  <c r="M14537" i="4"/>
  <c r="M14538" i="4"/>
  <c r="M14539" i="4"/>
  <c r="M14540" i="4"/>
  <c r="M14541" i="4"/>
  <c r="M14542" i="4"/>
  <c r="M14543" i="4"/>
  <c r="M14544" i="4"/>
  <c r="M14545" i="4"/>
  <c r="M14546" i="4"/>
  <c r="M14547" i="4"/>
  <c r="M14548" i="4"/>
  <c r="M14549" i="4"/>
  <c r="M14550" i="4"/>
  <c r="M14551" i="4"/>
  <c r="M14552" i="4"/>
  <c r="M14553" i="4"/>
  <c r="M14554" i="4"/>
  <c r="M14555" i="4"/>
  <c r="M14556" i="4"/>
  <c r="M14557" i="4"/>
  <c r="M14558" i="4"/>
  <c r="M14559" i="4"/>
  <c r="M14560" i="4"/>
  <c r="M14561" i="4"/>
  <c r="M14562" i="4"/>
  <c r="M14563" i="4"/>
  <c r="M14564" i="4"/>
  <c r="M14565" i="4"/>
  <c r="M14566" i="4"/>
  <c r="M14567" i="4"/>
  <c r="M14568" i="4"/>
  <c r="M14569" i="4"/>
  <c r="M14570" i="4"/>
  <c r="M14571" i="4"/>
  <c r="M14572" i="4"/>
  <c r="M14573" i="4"/>
  <c r="M14574" i="4"/>
  <c r="M14575" i="4"/>
  <c r="M14576" i="4"/>
  <c r="M14577" i="4"/>
  <c r="M14578" i="4"/>
  <c r="M14579" i="4"/>
  <c r="M14580" i="4"/>
  <c r="M14581" i="4"/>
  <c r="M14582" i="4"/>
  <c r="M14583" i="4"/>
  <c r="M14584" i="4"/>
  <c r="M14585" i="4"/>
  <c r="M14586" i="4"/>
  <c r="M14587" i="4"/>
  <c r="M14588" i="4"/>
  <c r="M14589" i="4"/>
  <c r="M14590" i="4"/>
  <c r="M14591" i="4"/>
  <c r="M14592" i="4"/>
  <c r="M14593" i="4"/>
  <c r="M14594" i="4"/>
  <c r="M14595" i="4"/>
  <c r="M14596" i="4"/>
  <c r="M14597" i="4"/>
  <c r="M14598" i="4"/>
  <c r="M14599" i="4"/>
  <c r="M14600" i="4"/>
  <c r="M14601" i="4"/>
  <c r="M14602" i="4"/>
  <c r="M14603" i="4"/>
  <c r="M14604" i="4"/>
  <c r="M14605" i="4"/>
  <c r="M14606" i="4"/>
  <c r="M14607" i="4"/>
  <c r="M14608" i="4"/>
  <c r="M14609" i="4"/>
  <c r="M14610" i="4"/>
  <c r="M14611" i="4"/>
  <c r="M14612" i="4"/>
  <c r="M14613" i="4"/>
  <c r="M14614" i="4"/>
  <c r="M14615" i="4"/>
  <c r="M14616" i="4"/>
  <c r="M14617" i="4"/>
  <c r="M14618" i="4"/>
  <c r="M14619" i="4"/>
  <c r="M14620" i="4"/>
  <c r="M14621" i="4"/>
  <c r="M14622" i="4"/>
  <c r="M14623" i="4"/>
  <c r="M14624" i="4"/>
  <c r="M14625" i="4"/>
  <c r="M14626" i="4"/>
  <c r="M14627" i="4"/>
  <c r="M14628" i="4"/>
  <c r="M14629" i="4"/>
  <c r="M14630" i="4"/>
  <c r="M14631" i="4"/>
  <c r="M14632" i="4"/>
  <c r="M14633" i="4"/>
  <c r="M14634" i="4"/>
  <c r="M14635" i="4"/>
  <c r="M14636" i="4"/>
  <c r="M14637" i="4"/>
  <c r="M14638" i="4"/>
  <c r="M14639" i="4"/>
  <c r="M14640" i="4"/>
  <c r="M14641" i="4"/>
  <c r="M14642" i="4"/>
  <c r="M14643" i="4"/>
  <c r="M14644" i="4"/>
  <c r="M14645" i="4"/>
  <c r="M14646" i="4"/>
  <c r="M14647" i="4"/>
  <c r="M14648" i="4"/>
  <c r="M14649" i="4"/>
  <c r="M14650" i="4"/>
  <c r="M14651" i="4"/>
  <c r="M14652" i="4"/>
  <c r="M14653" i="4"/>
  <c r="M14654" i="4"/>
  <c r="M14655" i="4"/>
  <c r="M14656" i="4"/>
  <c r="M14657" i="4"/>
  <c r="M14658" i="4"/>
  <c r="M14659" i="4"/>
  <c r="M14660" i="4"/>
  <c r="M14661" i="4"/>
  <c r="M14662" i="4"/>
  <c r="M14663" i="4"/>
  <c r="M14664" i="4"/>
  <c r="M14665" i="4"/>
  <c r="M14666" i="4"/>
  <c r="M14667" i="4"/>
  <c r="M14668" i="4"/>
  <c r="M14669" i="4"/>
  <c r="M14670" i="4"/>
  <c r="M14671" i="4"/>
  <c r="M14672" i="4"/>
  <c r="M14673" i="4"/>
  <c r="M14674" i="4"/>
  <c r="M14675" i="4"/>
  <c r="M14676" i="4"/>
  <c r="M14677" i="4"/>
  <c r="M14678" i="4"/>
  <c r="M14679" i="4"/>
  <c r="M14680" i="4"/>
  <c r="M14681" i="4"/>
  <c r="M14682" i="4"/>
  <c r="M14683" i="4"/>
  <c r="M14684" i="4"/>
  <c r="M14685" i="4"/>
  <c r="M14686" i="4"/>
  <c r="M14687" i="4"/>
  <c r="M14688" i="4"/>
  <c r="M14689" i="4"/>
  <c r="M14690" i="4"/>
  <c r="M14691" i="4"/>
  <c r="M14692" i="4"/>
  <c r="M14693" i="4"/>
  <c r="M14694" i="4"/>
  <c r="M14695" i="4"/>
  <c r="M14696" i="4"/>
  <c r="M14697" i="4"/>
  <c r="M14698" i="4"/>
  <c r="M14699" i="4"/>
  <c r="M14700" i="4"/>
  <c r="M14701" i="4"/>
  <c r="M14702" i="4"/>
  <c r="M14703" i="4"/>
  <c r="M14704" i="4"/>
  <c r="M14705" i="4"/>
  <c r="M14706" i="4"/>
  <c r="M14707" i="4"/>
  <c r="M14708" i="4"/>
  <c r="M14709" i="4"/>
  <c r="M14710" i="4"/>
  <c r="M14711" i="4"/>
  <c r="M14712" i="4"/>
  <c r="M14713" i="4"/>
  <c r="M14714" i="4"/>
  <c r="M14715" i="4"/>
  <c r="M14716" i="4"/>
  <c r="M14717" i="4"/>
  <c r="M14718" i="4"/>
  <c r="M14719" i="4"/>
  <c r="M14720" i="4"/>
  <c r="M14721" i="4"/>
  <c r="M14722" i="4"/>
  <c r="M14723" i="4"/>
  <c r="M14724" i="4"/>
  <c r="M14725" i="4"/>
  <c r="M14726" i="4"/>
  <c r="M14727" i="4"/>
  <c r="M14728" i="4"/>
  <c r="M14729" i="4"/>
  <c r="M14730" i="4"/>
  <c r="M14731" i="4"/>
  <c r="M14732" i="4"/>
  <c r="M14733" i="4"/>
  <c r="M14734" i="4"/>
  <c r="M14735" i="4"/>
  <c r="M14736" i="4"/>
  <c r="M14737" i="4"/>
  <c r="M14738" i="4"/>
  <c r="M14739" i="4"/>
  <c r="M14740" i="4"/>
  <c r="M14741" i="4"/>
  <c r="M14742" i="4"/>
  <c r="M14743" i="4"/>
  <c r="M14744" i="4"/>
  <c r="M14745" i="4"/>
  <c r="M14746" i="4"/>
  <c r="M14747" i="4"/>
  <c r="M14748" i="4"/>
  <c r="M14749" i="4"/>
  <c r="M14750" i="4"/>
  <c r="M14751" i="4"/>
  <c r="M14752" i="4"/>
  <c r="M14753" i="4"/>
  <c r="M14754" i="4"/>
  <c r="M14755" i="4"/>
  <c r="M14756" i="4"/>
  <c r="M14757" i="4"/>
  <c r="M14758" i="4"/>
  <c r="M14759" i="4"/>
  <c r="M14760" i="4"/>
  <c r="M14761" i="4"/>
  <c r="M14762" i="4"/>
  <c r="M14763" i="4"/>
  <c r="M14764" i="4"/>
  <c r="M14765" i="4"/>
  <c r="M14766" i="4"/>
  <c r="M14767" i="4"/>
  <c r="M14768" i="4"/>
  <c r="M14769" i="4"/>
  <c r="M14770" i="4"/>
  <c r="M14771" i="4"/>
  <c r="M14772" i="4"/>
  <c r="M14773" i="4"/>
  <c r="M14774" i="4"/>
  <c r="M14775" i="4"/>
  <c r="M14776" i="4"/>
  <c r="M14777" i="4"/>
  <c r="M14778" i="4"/>
  <c r="M14779" i="4"/>
  <c r="M14780" i="4"/>
  <c r="M14781" i="4"/>
  <c r="M14782" i="4"/>
  <c r="M14783" i="4"/>
  <c r="M14784" i="4"/>
  <c r="M14785" i="4"/>
  <c r="M14786" i="4"/>
  <c r="M14787" i="4"/>
  <c r="M14788" i="4"/>
  <c r="M14789" i="4"/>
  <c r="M14790" i="4"/>
  <c r="M14791" i="4"/>
  <c r="M14792" i="4"/>
  <c r="M14793" i="4"/>
  <c r="M14794" i="4"/>
  <c r="M14795" i="4"/>
  <c r="M14796" i="4"/>
  <c r="M14797" i="4"/>
  <c r="M14798" i="4"/>
  <c r="M14799" i="4"/>
  <c r="M14800" i="4"/>
  <c r="M14801" i="4"/>
  <c r="M14802" i="4"/>
  <c r="M14803" i="4"/>
  <c r="M14804" i="4"/>
  <c r="M14805" i="4"/>
  <c r="M14806" i="4"/>
  <c r="M14807" i="4"/>
  <c r="M14808" i="4"/>
  <c r="M14809" i="4"/>
  <c r="M14810" i="4"/>
  <c r="M14811" i="4"/>
  <c r="M14812" i="4"/>
  <c r="M14813" i="4"/>
  <c r="M14814" i="4"/>
  <c r="M14815" i="4"/>
  <c r="M14816" i="4"/>
  <c r="M14817" i="4"/>
  <c r="M14818" i="4"/>
  <c r="M14819" i="4"/>
  <c r="M14820" i="4"/>
  <c r="M14821" i="4"/>
  <c r="M14822" i="4"/>
  <c r="M14823" i="4"/>
  <c r="M14824" i="4"/>
  <c r="M14825" i="4"/>
  <c r="M14826" i="4"/>
  <c r="M14827" i="4"/>
  <c r="M14828" i="4"/>
  <c r="M14829" i="4"/>
  <c r="M14830" i="4"/>
  <c r="M14831" i="4"/>
  <c r="M14832" i="4"/>
  <c r="M14833" i="4"/>
  <c r="M14834" i="4"/>
  <c r="M14835" i="4"/>
  <c r="M14836" i="4"/>
  <c r="M14837" i="4"/>
  <c r="M14838" i="4"/>
  <c r="M14839" i="4"/>
  <c r="M14840" i="4"/>
  <c r="M14841" i="4"/>
  <c r="M14842" i="4"/>
  <c r="M14843" i="4"/>
  <c r="M14844" i="4"/>
  <c r="M14845" i="4"/>
  <c r="M14846" i="4"/>
  <c r="M14847" i="4"/>
  <c r="M14848" i="4"/>
  <c r="M14849" i="4"/>
  <c r="M14850" i="4"/>
  <c r="M14851" i="4"/>
  <c r="M14852" i="4"/>
  <c r="M14853" i="4"/>
  <c r="M14854" i="4"/>
  <c r="M14855" i="4"/>
  <c r="M14856" i="4"/>
  <c r="M14857" i="4"/>
  <c r="M14858" i="4"/>
  <c r="M14859" i="4"/>
  <c r="M14860" i="4"/>
  <c r="M14861" i="4"/>
  <c r="M14862" i="4"/>
  <c r="M14863" i="4"/>
  <c r="M14864" i="4"/>
  <c r="M14865" i="4"/>
  <c r="M14866" i="4"/>
  <c r="M14867" i="4"/>
  <c r="M14868" i="4"/>
  <c r="M14869" i="4"/>
  <c r="M14870" i="4"/>
  <c r="M14871" i="4"/>
  <c r="M14872" i="4"/>
  <c r="M14873" i="4"/>
  <c r="M14874" i="4"/>
  <c r="M14875" i="4"/>
  <c r="M14876" i="4"/>
  <c r="M14877" i="4"/>
  <c r="M14878" i="4"/>
  <c r="M14879" i="4"/>
  <c r="M14880" i="4"/>
  <c r="M14881" i="4"/>
  <c r="M14882" i="4"/>
  <c r="M14883" i="4"/>
  <c r="M14884" i="4"/>
  <c r="M14885" i="4"/>
  <c r="M14886" i="4"/>
  <c r="M14887" i="4"/>
  <c r="M14888" i="4"/>
  <c r="M14889" i="4"/>
  <c r="M14890" i="4"/>
  <c r="M14891" i="4"/>
  <c r="M14892" i="4"/>
  <c r="M14893" i="4"/>
  <c r="M14894" i="4"/>
  <c r="M14895" i="4"/>
  <c r="M14896" i="4"/>
  <c r="M14897" i="4"/>
  <c r="M14898" i="4"/>
  <c r="M14899" i="4"/>
  <c r="M14900" i="4"/>
  <c r="M14901" i="4"/>
  <c r="M14902" i="4"/>
  <c r="M14903" i="4"/>
  <c r="M14904" i="4"/>
  <c r="M14905" i="4"/>
  <c r="M14906" i="4"/>
  <c r="M14907" i="4"/>
  <c r="M14908" i="4"/>
  <c r="M14909" i="4"/>
  <c r="M14910" i="4"/>
  <c r="M14911" i="4"/>
  <c r="M14912" i="4"/>
  <c r="M14913" i="4"/>
  <c r="M14914" i="4"/>
  <c r="M14915" i="4"/>
  <c r="M14916" i="4"/>
  <c r="M14917" i="4"/>
  <c r="M14918" i="4"/>
  <c r="M14919" i="4"/>
  <c r="M14920" i="4"/>
  <c r="M14921" i="4"/>
  <c r="M14922" i="4"/>
  <c r="M14923" i="4"/>
  <c r="M14924" i="4"/>
  <c r="M14925" i="4"/>
  <c r="M14926" i="4"/>
  <c r="M14927" i="4"/>
  <c r="M14928" i="4"/>
  <c r="M14929" i="4"/>
  <c r="M14930" i="4"/>
  <c r="M14931" i="4"/>
  <c r="M14932" i="4"/>
  <c r="M14933" i="4"/>
  <c r="M14934" i="4"/>
  <c r="M14935" i="4"/>
  <c r="M14936" i="4"/>
  <c r="M14937" i="4"/>
  <c r="M14938" i="4"/>
  <c r="M14939" i="4"/>
  <c r="M14940" i="4"/>
  <c r="M14941" i="4"/>
  <c r="M14942" i="4"/>
  <c r="M14943" i="4"/>
  <c r="M14944" i="4"/>
  <c r="M14945" i="4"/>
  <c r="M14946" i="4"/>
  <c r="M14947" i="4"/>
  <c r="M14948" i="4"/>
  <c r="M14949" i="4"/>
  <c r="M14950" i="4"/>
  <c r="M14951" i="4"/>
  <c r="M14952" i="4"/>
  <c r="M14953" i="4"/>
  <c r="M14954" i="4"/>
  <c r="M14955" i="4"/>
  <c r="M14956" i="4"/>
  <c r="M14957" i="4"/>
  <c r="M14958" i="4"/>
  <c r="M14959" i="4"/>
  <c r="M14960" i="4"/>
  <c r="M14961" i="4"/>
  <c r="M14962" i="4"/>
  <c r="M14963" i="4"/>
  <c r="M14964" i="4"/>
  <c r="M14965" i="4"/>
  <c r="M14966" i="4"/>
  <c r="M14967" i="4"/>
  <c r="M14968" i="4"/>
  <c r="M14969" i="4"/>
  <c r="M14970" i="4"/>
  <c r="M14971" i="4"/>
  <c r="M14972" i="4"/>
  <c r="M14973" i="4"/>
  <c r="M14974" i="4"/>
  <c r="M14975" i="4"/>
  <c r="M14976" i="4"/>
  <c r="M14977" i="4"/>
  <c r="M14978" i="4"/>
  <c r="M14979" i="4"/>
  <c r="M14980" i="4"/>
  <c r="M14981" i="4"/>
  <c r="M14982" i="4"/>
  <c r="M14983" i="4"/>
  <c r="M14984" i="4"/>
  <c r="M14985" i="4"/>
  <c r="M14986" i="4"/>
  <c r="M14987" i="4"/>
  <c r="M14988" i="4"/>
  <c r="M14989" i="4"/>
  <c r="M14990" i="4"/>
  <c r="M14991" i="4"/>
  <c r="M14992" i="4"/>
  <c r="M14993" i="4"/>
  <c r="M14994" i="4"/>
  <c r="M14995" i="4"/>
  <c r="M14996" i="4"/>
  <c r="M14997" i="4"/>
  <c r="M14998" i="4"/>
  <c r="M14999" i="4"/>
  <c r="M15000" i="4"/>
  <c r="M15001" i="4"/>
  <c r="M15002" i="4"/>
  <c r="M15003" i="4"/>
  <c r="M15004" i="4"/>
  <c r="M15005" i="4"/>
  <c r="M15006" i="4"/>
  <c r="M15007" i="4"/>
  <c r="M15008" i="4"/>
  <c r="M15009" i="4"/>
  <c r="M15010" i="4"/>
  <c r="M15011" i="4"/>
  <c r="M15012" i="4"/>
  <c r="M15013" i="4"/>
  <c r="M15014" i="4"/>
  <c r="M15015" i="4"/>
  <c r="M15016" i="4"/>
  <c r="M15017" i="4"/>
  <c r="M15018" i="4"/>
  <c r="M15019" i="4"/>
  <c r="M15020" i="4"/>
  <c r="M15021" i="4"/>
  <c r="M15022" i="4"/>
  <c r="M15023" i="4"/>
  <c r="M15024" i="4"/>
  <c r="M15025" i="4"/>
  <c r="M15026" i="4"/>
  <c r="M15027" i="4"/>
  <c r="M15028" i="4"/>
  <c r="M15029" i="4"/>
  <c r="M15030" i="4"/>
  <c r="M15031" i="4"/>
  <c r="M15032" i="4"/>
  <c r="M15033" i="4"/>
  <c r="M15034" i="4"/>
  <c r="M15035" i="4"/>
  <c r="M15036" i="4"/>
  <c r="M15037" i="4"/>
  <c r="M15038" i="4"/>
  <c r="M15039" i="4"/>
  <c r="M15040" i="4"/>
  <c r="M15041" i="4"/>
  <c r="M15042" i="4"/>
  <c r="M15043" i="4"/>
  <c r="M15044" i="4"/>
  <c r="M15045" i="4"/>
  <c r="M15046" i="4"/>
  <c r="M15047" i="4"/>
  <c r="M15048" i="4"/>
  <c r="M15049" i="4"/>
  <c r="M15050" i="4"/>
  <c r="M15051" i="4"/>
  <c r="M15052" i="4"/>
  <c r="M15053" i="4"/>
  <c r="M15054" i="4"/>
  <c r="M15055" i="4"/>
  <c r="M15056" i="4"/>
  <c r="M15057" i="4"/>
  <c r="M15058" i="4"/>
  <c r="M15059" i="4"/>
  <c r="M15060" i="4"/>
  <c r="M15061" i="4"/>
  <c r="M15062" i="4"/>
  <c r="M15063" i="4"/>
  <c r="M15064" i="4"/>
  <c r="M15065" i="4"/>
  <c r="M15066" i="4"/>
  <c r="M15067" i="4"/>
  <c r="M15068" i="4"/>
  <c r="M15069" i="4"/>
  <c r="M15070" i="4"/>
  <c r="M15071" i="4"/>
  <c r="M15072" i="4"/>
  <c r="M15073" i="4"/>
  <c r="M15074" i="4"/>
  <c r="M15075" i="4"/>
  <c r="M15076" i="4"/>
  <c r="M15077" i="4"/>
  <c r="M15078" i="4"/>
  <c r="M15079" i="4"/>
  <c r="M15080" i="4"/>
  <c r="M15081" i="4"/>
  <c r="M15082" i="4"/>
  <c r="M15083" i="4"/>
  <c r="M15084" i="4"/>
  <c r="M15085" i="4"/>
  <c r="M15086" i="4"/>
  <c r="M15087" i="4"/>
  <c r="M15088" i="4"/>
  <c r="M15089" i="4"/>
  <c r="M15090" i="4"/>
  <c r="M15091" i="4"/>
  <c r="M15092" i="4"/>
  <c r="M15093" i="4"/>
  <c r="M15094" i="4"/>
  <c r="M15095" i="4"/>
  <c r="M15096" i="4"/>
  <c r="M15097" i="4"/>
  <c r="M15098" i="4"/>
  <c r="M15099" i="4"/>
  <c r="M15100" i="4"/>
  <c r="M15101" i="4"/>
  <c r="M15102" i="4"/>
  <c r="M15103" i="4"/>
  <c r="M15104" i="4"/>
  <c r="M15105" i="4"/>
  <c r="M15106" i="4"/>
  <c r="M15107" i="4"/>
  <c r="M15108" i="4"/>
  <c r="M15109" i="4"/>
  <c r="M15110" i="4"/>
  <c r="M15111" i="4"/>
  <c r="M15112" i="4"/>
  <c r="M15113" i="4"/>
  <c r="M15114" i="4"/>
  <c r="M15115" i="4"/>
  <c r="M15116" i="4"/>
  <c r="M15117" i="4"/>
  <c r="M15118" i="4"/>
  <c r="M15119" i="4"/>
  <c r="M15120" i="4"/>
  <c r="M15121" i="4"/>
  <c r="M15122" i="4"/>
  <c r="M15123" i="4"/>
  <c r="M15124" i="4"/>
  <c r="M15125" i="4"/>
  <c r="M15126" i="4"/>
  <c r="M15127" i="4"/>
  <c r="M15128" i="4"/>
  <c r="M15129" i="4"/>
  <c r="M15130" i="4"/>
  <c r="M15131" i="4"/>
  <c r="M15132" i="4"/>
  <c r="M15133" i="4"/>
  <c r="M15134" i="4"/>
  <c r="M15135" i="4"/>
  <c r="M15136" i="4"/>
  <c r="M15137" i="4"/>
  <c r="M15138" i="4"/>
  <c r="M15139" i="4"/>
  <c r="M15140" i="4"/>
  <c r="M15141" i="4"/>
  <c r="M15142" i="4"/>
  <c r="M15143" i="4"/>
  <c r="M15144" i="4"/>
  <c r="M15145" i="4"/>
  <c r="M15146" i="4"/>
  <c r="M15147" i="4"/>
  <c r="M15148" i="4"/>
  <c r="M15149" i="4"/>
  <c r="M15150" i="4"/>
  <c r="M15151" i="4"/>
  <c r="M15152" i="4"/>
  <c r="M15153" i="4"/>
  <c r="M15154" i="4"/>
  <c r="M15155" i="4"/>
  <c r="M15156" i="4"/>
  <c r="M15157" i="4"/>
  <c r="M15158" i="4"/>
  <c r="M15159" i="4"/>
  <c r="M15160" i="4"/>
  <c r="M15161" i="4"/>
  <c r="M15162" i="4"/>
  <c r="M15163" i="4"/>
  <c r="M15164" i="4"/>
  <c r="M15165" i="4"/>
  <c r="M15166" i="4"/>
  <c r="M15167" i="4"/>
  <c r="M15168" i="4"/>
  <c r="M15169" i="4"/>
  <c r="M15170" i="4"/>
  <c r="M15171" i="4"/>
  <c r="M15172" i="4"/>
  <c r="M15173" i="4"/>
  <c r="M15174" i="4"/>
  <c r="M15175" i="4"/>
  <c r="M15176" i="4"/>
  <c r="M15177" i="4"/>
  <c r="M15178" i="4"/>
  <c r="M15179" i="4"/>
  <c r="M15180" i="4"/>
  <c r="M15181" i="4"/>
  <c r="M15182" i="4"/>
  <c r="M15183" i="4"/>
  <c r="M15184" i="4"/>
  <c r="M15185" i="4"/>
  <c r="M15186" i="4"/>
  <c r="M15187" i="4"/>
  <c r="M15188" i="4"/>
  <c r="M15189" i="4"/>
  <c r="M15190" i="4"/>
  <c r="M15191" i="4"/>
  <c r="M15192" i="4"/>
  <c r="M15193" i="4"/>
  <c r="M15194" i="4"/>
  <c r="M15195" i="4"/>
  <c r="M15196" i="4"/>
  <c r="M15197" i="4"/>
  <c r="M15198" i="4"/>
  <c r="M15199" i="4"/>
  <c r="M15200" i="4"/>
  <c r="M15201" i="4"/>
  <c r="M15202" i="4"/>
  <c r="M15203" i="4"/>
  <c r="M15204" i="4"/>
  <c r="M15205" i="4"/>
  <c r="M15206" i="4"/>
  <c r="M15207" i="4"/>
  <c r="M15208" i="4"/>
  <c r="M15209" i="4"/>
  <c r="M15210" i="4"/>
  <c r="M15211" i="4"/>
  <c r="M15212" i="4"/>
  <c r="M15213" i="4"/>
  <c r="M15214" i="4"/>
  <c r="M15215" i="4"/>
  <c r="M15216" i="4"/>
  <c r="M15217" i="4"/>
  <c r="M15218" i="4"/>
  <c r="M15219" i="4"/>
  <c r="M15220" i="4"/>
  <c r="M15221" i="4"/>
  <c r="M15222" i="4"/>
  <c r="M15223" i="4"/>
  <c r="M15224" i="4"/>
  <c r="M15225" i="4"/>
  <c r="M15226" i="4"/>
  <c r="M15227" i="4"/>
  <c r="M15228" i="4"/>
  <c r="M15229" i="4"/>
  <c r="M15230" i="4"/>
  <c r="M15231" i="4"/>
  <c r="M15232" i="4"/>
  <c r="M15233" i="4"/>
  <c r="M15234" i="4"/>
  <c r="M15235" i="4"/>
  <c r="M15236" i="4"/>
  <c r="M15237" i="4"/>
  <c r="M15238" i="4"/>
  <c r="M15239" i="4"/>
  <c r="M15240" i="4"/>
  <c r="M15241" i="4"/>
  <c r="M15242" i="4"/>
  <c r="M15243" i="4"/>
  <c r="M15244" i="4"/>
  <c r="M15245" i="4"/>
  <c r="M15246" i="4"/>
  <c r="M15247" i="4"/>
  <c r="M15248" i="4"/>
  <c r="M15249" i="4"/>
  <c r="M15250" i="4"/>
  <c r="M15251" i="4"/>
  <c r="M15252" i="4"/>
  <c r="M15253" i="4"/>
  <c r="M15254" i="4"/>
  <c r="M15255" i="4"/>
  <c r="M15256" i="4"/>
  <c r="M15257" i="4"/>
  <c r="M15258" i="4"/>
  <c r="M15259" i="4"/>
  <c r="M15260" i="4"/>
  <c r="M15261" i="4"/>
  <c r="M15262" i="4"/>
  <c r="M15263" i="4"/>
  <c r="M15264" i="4"/>
  <c r="M15265" i="4"/>
  <c r="M15266" i="4"/>
  <c r="M15267" i="4"/>
  <c r="M15268" i="4"/>
  <c r="M15269" i="4"/>
  <c r="M15270" i="4"/>
  <c r="M15271" i="4"/>
  <c r="M15272" i="4"/>
  <c r="M15273" i="4"/>
  <c r="M15274" i="4"/>
  <c r="M15275" i="4"/>
  <c r="M15276" i="4"/>
  <c r="M15277" i="4"/>
  <c r="M15278" i="4"/>
  <c r="M15279" i="4"/>
  <c r="M15280" i="4"/>
  <c r="M15281" i="4"/>
  <c r="M15282" i="4"/>
  <c r="M15283" i="4"/>
  <c r="M15284" i="4"/>
  <c r="M15285" i="4"/>
  <c r="M15286" i="4"/>
  <c r="M15287" i="4"/>
  <c r="M15288" i="4"/>
  <c r="M15289" i="4"/>
  <c r="M15290" i="4"/>
  <c r="M15291" i="4"/>
  <c r="M15292" i="4"/>
  <c r="M15293" i="4"/>
  <c r="M15294" i="4"/>
  <c r="M15295" i="4"/>
  <c r="M15296" i="4"/>
  <c r="M15297" i="4"/>
  <c r="M15298" i="4"/>
  <c r="M15299" i="4"/>
  <c r="M15300" i="4"/>
  <c r="M15301" i="4"/>
  <c r="M15302" i="4"/>
  <c r="M15303" i="4"/>
  <c r="M15304" i="4"/>
  <c r="M15305" i="4"/>
  <c r="M15306" i="4"/>
  <c r="M15307" i="4"/>
  <c r="M15308" i="4"/>
  <c r="M15309" i="4"/>
  <c r="M15310" i="4"/>
  <c r="M15311" i="4"/>
  <c r="M15312" i="4"/>
  <c r="M15313" i="4"/>
  <c r="M15314" i="4"/>
  <c r="M15315" i="4"/>
  <c r="M15316" i="4"/>
  <c r="M15317" i="4"/>
  <c r="M15318" i="4"/>
  <c r="M15319" i="4"/>
  <c r="M15320" i="4"/>
  <c r="M15321" i="4"/>
  <c r="M15322" i="4"/>
  <c r="M15323" i="4"/>
  <c r="M15324" i="4"/>
  <c r="M15325" i="4"/>
  <c r="M15326" i="4"/>
  <c r="M15327" i="4"/>
  <c r="M15328" i="4"/>
  <c r="M15329" i="4"/>
  <c r="M15330" i="4"/>
  <c r="M15331" i="4"/>
  <c r="M15332" i="4"/>
  <c r="M15333" i="4"/>
  <c r="M15334" i="4"/>
  <c r="M15335" i="4"/>
  <c r="M15336" i="4"/>
  <c r="M15337" i="4"/>
  <c r="M15338" i="4"/>
  <c r="M15339" i="4"/>
  <c r="M15340" i="4"/>
  <c r="M15341" i="4"/>
  <c r="M15342" i="4"/>
  <c r="M15343" i="4"/>
  <c r="M15344" i="4"/>
  <c r="M15345" i="4"/>
  <c r="M15346" i="4"/>
  <c r="M15347" i="4"/>
  <c r="M15348" i="4"/>
  <c r="M15349" i="4"/>
  <c r="M15350" i="4"/>
  <c r="M15351" i="4"/>
  <c r="M15352" i="4"/>
  <c r="M15353" i="4"/>
  <c r="M15354" i="4"/>
  <c r="M15355" i="4"/>
  <c r="M15356" i="4"/>
  <c r="M15357" i="4"/>
  <c r="M15358" i="4"/>
  <c r="M15359" i="4"/>
  <c r="M15360" i="4"/>
  <c r="M15361" i="4"/>
  <c r="M15362" i="4"/>
  <c r="M15363" i="4"/>
  <c r="M15364" i="4"/>
  <c r="M15365" i="4"/>
  <c r="M15366" i="4"/>
  <c r="M15367" i="4"/>
  <c r="M15368" i="4"/>
  <c r="M15369" i="4"/>
  <c r="M15370" i="4"/>
  <c r="M15371" i="4"/>
  <c r="M15372" i="4"/>
  <c r="M15373" i="4"/>
  <c r="M15374" i="4"/>
  <c r="M15375" i="4"/>
  <c r="M15376" i="4"/>
  <c r="M15377" i="4"/>
  <c r="M15378" i="4"/>
  <c r="M15379" i="4"/>
  <c r="M15380" i="4"/>
  <c r="M15381" i="4"/>
  <c r="M15382" i="4"/>
  <c r="M15383" i="4"/>
  <c r="M15384" i="4"/>
  <c r="M15385" i="4"/>
  <c r="M15386" i="4"/>
  <c r="M15387" i="4"/>
  <c r="M15388" i="4"/>
  <c r="M15389" i="4"/>
  <c r="M15390" i="4"/>
  <c r="M15391" i="4"/>
  <c r="M15392" i="4"/>
  <c r="M15393" i="4"/>
  <c r="M15394" i="4"/>
  <c r="M15395" i="4"/>
  <c r="M15396" i="4"/>
  <c r="M15397" i="4"/>
  <c r="M15398" i="4"/>
  <c r="M15399" i="4"/>
  <c r="M15400" i="4"/>
  <c r="M15401" i="4"/>
  <c r="M15402" i="4"/>
  <c r="M15403" i="4"/>
  <c r="M15404" i="4"/>
  <c r="M15405" i="4"/>
  <c r="M15406" i="4"/>
  <c r="M15407" i="4"/>
  <c r="M15408" i="4"/>
  <c r="M15409" i="4"/>
  <c r="M15410" i="4"/>
  <c r="M15411" i="4"/>
  <c r="M15412" i="4"/>
  <c r="M15413" i="4"/>
  <c r="M15414" i="4"/>
  <c r="M15415" i="4"/>
  <c r="M15416" i="4"/>
  <c r="M15417" i="4"/>
  <c r="M15418" i="4"/>
  <c r="M15419" i="4"/>
  <c r="M15420" i="4"/>
  <c r="M15421" i="4"/>
  <c r="M15422" i="4"/>
  <c r="M15423" i="4"/>
  <c r="M15424" i="4"/>
  <c r="M15425" i="4"/>
  <c r="M15426" i="4"/>
  <c r="M15427" i="4"/>
  <c r="M15428" i="4"/>
  <c r="M15429" i="4"/>
  <c r="M15430" i="4"/>
  <c r="M15431" i="4"/>
  <c r="M15432" i="4"/>
  <c r="M15433" i="4"/>
  <c r="M15434" i="4"/>
  <c r="M15435" i="4"/>
  <c r="M15436" i="4"/>
  <c r="M15437" i="4"/>
  <c r="M15438" i="4"/>
  <c r="M15439" i="4"/>
  <c r="M15440" i="4"/>
  <c r="M15441" i="4"/>
  <c r="M15442" i="4"/>
  <c r="M15443" i="4"/>
  <c r="M15444" i="4"/>
  <c r="M15445" i="4"/>
  <c r="M15446" i="4"/>
  <c r="M15447" i="4"/>
  <c r="M15448" i="4"/>
  <c r="M15449" i="4"/>
  <c r="M15450" i="4"/>
  <c r="M15451" i="4"/>
  <c r="M15452" i="4"/>
  <c r="M15453" i="4"/>
  <c r="M15454" i="4"/>
  <c r="M15455" i="4"/>
  <c r="M15456" i="4"/>
  <c r="M15457" i="4"/>
  <c r="M15458" i="4"/>
  <c r="M15459" i="4"/>
  <c r="M15460" i="4"/>
  <c r="M15461" i="4"/>
  <c r="M15462" i="4"/>
  <c r="M15463" i="4"/>
  <c r="M15464" i="4"/>
  <c r="M15465" i="4"/>
  <c r="M15466" i="4"/>
  <c r="M15467" i="4"/>
  <c r="M15468" i="4"/>
  <c r="M15469" i="4"/>
  <c r="M15470" i="4"/>
  <c r="M15471" i="4"/>
  <c r="M15472" i="4"/>
  <c r="M15473" i="4"/>
  <c r="M15474" i="4"/>
  <c r="M15475" i="4"/>
  <c r="M15476" i="4"/>
  <c r="M15477" i="4"/>
  <c r="M15478" i="4"/>
  <c r="M15479" i="4"/>
  <c r="M15480" i="4"/>
  <c r="M15481" i="4"/>
  <c r="M15482" i="4"/>
  <c r="M15483" i="4"/>
  <c r="M15484" i="4"/>
  <c r="M15485" i="4"/>
  <c r="M15486" i="4"/>
  <c r="M15487" i="4"/>
  <c r="M15488" i="4"/>
  <c r="M15489" i="4"/>
  <c r="M15490" i="4"/>
  <c r="M15491" i="4"/>
  <c r="M15492" i="4"/>
  <c r="M15493" i="4"/>
  <c r="M15494" i="4"/>
  <c r="M15495" i="4"/>
  <c r="M15496" i="4"/>
  <c r="M15497" i="4"/>
  <c r="M15498" i="4"/>
  <c r="M15499" i="4"/>
  <c r="M15500" i="4"/>
  <c r="M15501" i="4"/>
  <c r="M15502" i="4"/>
  <c r="M15503" i="4"/>
  <c r="M15504" i="4"/>
  <c r="M15505" i="4"/>
  <c r="M15506" i="4"/>
  <c r="M15507" i="4"/>
  <c r="M15508" i="4"/>
  <c r="M15509" i="4"/>
  <c r="M15510" i="4"/>
  <c r="M15511" i="4"/>
  <c r="M15512" i="4"/>
  <c r="M15513" i="4"/>
  <c r="M15514" i="4"/>
  <c r="M15515" i="4"/>
  <c r="M15516" i="4"/>
  <c r="M15517" i="4"/>
  <c r="M15518" i="4"/>
  <c r="M15519" i="4"/>
  <c r="M15520" i="4"/>
  <c r="M15521" i="4"/>
  <c r="M15522" i="4"/>
  <c r="M15523" i="4"/>
  <c r="M15524" i="4"/>
  <c r="M15525" i="4"/>
  <c r="M15526" i="4"/>
  <c r="M15527" i="4"/>
  <c r="M15528" i="4"/>
  <c r="M15529" i="4"/>
  <c r="M15530" i="4"/>
  <c r="M15531" i="4"/>
  <c r="M15532" i="4"/>
  <c r="M15533" i="4"/>
  <c r="M15534" i="4"/>
  <c r="M15535" i="4"/>
  <c r="M15536" i="4"/>
  <c r="M15537" i="4"/>
  <c r="M15538" i="4"/>
  <c r="M15539" i="4"/>
  <c r="M15540" i="4"/>
  <c r="M15541" i="4"/>
  <c r="M15542" i="4"/>
  <c r="M15543" i="4"/>
  <c r="M15544" i="4"/>
  <c r="M15545" i="4"/>
  <c r="M15546" i="4"/>
  <c r="M15547" i="4"/>
  <c r="M15548" i="4"/>
  <c r="M15549" i="4"/>
  <c r="M15550" i="4"/>
  <c r="M15551" i="4"/>
  <c r="M15552" i="4"/>
  <c r="M15553" i="4"/>
  <c r="M15554" i="4"/>
  <c r="M15555" i="4"/>
  <c r="M15556" i="4"/>
  <c r="M15557" i="4"/>
  <c r="M15558" i="4"/>
  <c r="M15559" i="4"/>
  <c r="M15560" i="4"/>
  <c r="M15561" i="4"/>
  <c r="M15562" i="4"/>
  <c r="M15563" i="4"/>
  <c r="M15564" i="4"/>
  <c r="M15565" i="4"/>
  <c r="M15566" i="4"/>
  <c r="M15567" i="4"/>
  <c r="M15568" i="4"/>
  <c r="M15569" i="4"/>
  <c r="M15570" i="4"/>
  <c r="M15571" i="4"/>
  <c r="M15572" i="4"/>
  <c r="M15573" i="4"/>
  <c r="M15574" i="4"/>
  <c r="M15575" i="4"/>
  <c r="M15576" i="4"/>
  <c r="M15577" i="4"/>
  <c r="M15578" i="4"/>
  <c r="M15579" i="4"/>
  <c r="M15580" i="4"/>
  <c r="M15581" i="4"/>
  <c r="M15582" i="4"/>
  <c r="M15583" i="4"/>
  <c r="M15584" i="4"/>
  <c r="M15585" i="4"/>
  <c r="M15586" i="4"/>
  <c r="M15587" i="4"/>
  <c r="M15588" i="4"/>
  <c r="M15589" i="4"/>
  <c r="M15590" i="4"/>
  <c r="M15591" i="4"/>
  <c r="M15592" i="4"/>
  <c r="M15593" i="4"/>
  <c r="M15594" i="4"/>
  <c r="M15595" i="4"/>
  <c r="M15596" i="4"/>
  <c r="M15597" i="4"/>
  <c r="M15598" i="4"/>
  <c r="M15599" i="4"/>
  <c r="M15600" i="4"/>
  <c r="M15601" i="4"/>
  <c r="M15602" i="4"/>
  <c r="M15603" i="4"/>
  <c r="M15604" i="4"/>
  <c r="M15605" i="4"/>
  <c r="M15606" i="4"/>
  <c r="M15607" i="4"/>
  <c r="M15608" i="4"/>
  <c r="M15609" i="4"/>
  <c r="M15610" i="4"/>
  <c r="M15611" i="4"/>
  <c r="M15612" i="4"/>
  <c r="M15613" i="4"/>
  <c r="M15614" i="4"/>
  <c r="M15615" i="4"/>
  <c r="M15616" i="4"/>
  <c r="M15617" i="4"/>
  <c r="M15618" i="4"/>
  <c r="M15619" i="4"/>
  <c r="M15620" i="4"/>
  <c r="M15621" i="4"/>
  <c r="M15622" i="4"/>
  <c r="M15623" i="4"/>
  <c r="M15624" i="4"/>
  <c r="M15625" i="4"/>
  <c r="M15626" i="4"/>
  <c r="M15627" i="4"/>
  <c r="M15628" i="4"/>
  <c r="M15629" i="4"/>
  <c r="M15630" i="4"/>
  <c r="M15631" i="4"/>
  <c r="M15632" i="4"/>
  <c r="M15633" i="4"/>
  <c r="M15634" i="4"/>
  <c r="M15635" i="4"/>
  <c r="M15636" i="4"/>
  <c r="M15637" i="4"/>
  <c r="M15638" i="4"/>
  <c r="M15639" i="4"/>
  <c r="M15640" i="4"/>
  <c r="M15641" i="4"/>
  <c r="M15642" i="4"/>
  <c r="M15643" i="4"/>
  <c r="M15644" i="4"/>
  <c r="M15645" i="4"/>
  <c r="M15646" i="4"/>
  <c r="M15647" i="4"/>
  <c r="M15648" i="4"/>
  <c r="M15649" i="4"/>
  <c r="M15650" i="4"/>
  <c r="M15651" i="4"/>
  <c r="M15652" i="4"/>
  <c r="M15653" i="4"/>
  <c r="M15654" i="4"/>
  <c r="M15655" i="4"/>
  <c r="M15656" i="4"/>
  <c r="M15657" i="4"/>
  <c r="M15658" i="4"/>
  <c r="M15659" i="4"/>
  <c r="M15660" i="4"/>
  <c r="M15661" i="4"/>
  <c r="M15662" i="4"/>
  <c r="M15663" i="4"/>
  <c r="M15664" i="4"/>
  <c r="M15665" i="4"/>
  <c r="M15666" i="4"/>
  <c r="M15667" i="4"/>
  <c r="M15668" i="4"/>
  <c r="M15669" i="4"/>
  <c r="M15670" i="4"/>
  <c r="M15671" i="4"/>
  <c r="M15672" i="4"/>
  <c r="M15673" i="4"/>
  <c r="M15674" i="4"/>
  <c r="M15675" i="4"/>
  <c r="M15676" i="4"/>
  <c r="M15677" i="4"/>
  <c r="M15678" i="4"/>
  <c r="M15679" i="4"/>
  <c r="M15680" i="4"/>
  <c r="M15681" i="4"/>
  <c r="M15682" i="4"/>
  <c r="M15683" i="4"/>
  <c r="M15684" i="4"/>
  <c r="M15685" i="4"/>
  <c r="M15686" i="4"/>
  <c r="M15687" i="4"/>
  <c r="M15688" i="4"/>
  <c r="M15689" i="4"/>
  <c r="M15690" i="4"/>
  <c r="M15691" i="4"/>
  <c r="M15692" i="4"/>
  <c r="M15693" i="4"/>
  <c r="M15694" i="4"/>
  <c r="M15695" i="4"/>
  <c r="M15696" i="4"/>
  <c r="M15697" i="4"/>
  <c r="M15698" i="4"/>
  <c r="M15699" i="4"/>
  <c r="M15700" i="4"/>
  <c r="M15701" i="4"/>
  <c r="M15702" i="4"/>
  <c r="M15703" i="4"/>
  <c r="M15704" i="4"/>
  <c r="M15705" i="4"/>
  <c r="M15706" i="4"/>
  <c r="M15707" i="4"/>
  <c r="M15708" i="4"/>
  <c r="M15709" i="4"/>
  <c r="M15710" i="4"/>
  <c r="M15711" i="4"/>
  <c r="M15712" i="4"/>
  <c r="M15713" i="4"/>
  <c r="M15714" i="4"/>
  <c r="M15715" i="4"/>
  <c r="M15716" i="4"/>
  <c r="M15717" i="4"/>
  <c r="M15718" i="4"/>
  <c r="M15719" i="4"/>
  <c r="M15720" i="4"/>
  <c r="M15721" i="4"/>
  <c r="M15722" i="4"/>
  <c r="M15723" i="4"/>
  <c r="M15724" i="4"/>
  <c r="M15725" i="4"/>
  <c r="M15726" i="4"/>
  <c r="M15727" i="4"/>
  <c r="M15728" i="4"/>
  <c r="M15729" i="4"/>
  <c r="M15730" i="4"/>
  <c r="M15731" i="4"/>
  <c r="M15732" i="4"/>
  <c r="M15733" i="4"/>
  <c r="M15734" i="4"/>
  <c r="M15735" i="4"/>
  <c r="M15736" i="4"/>
  <c r="M15737" i="4"/>
  <c r="M15738" i="4"/>
  <c r="M15739" i="4"/>
  <c r="M15740" i="4"/>
  <c r="M15741" i="4"/>
  <c r="M15742" i="4"/>
  <c r="M15743" i="4"/>
  <c r="M15744" i="4"/>
  <c r="M15745" i="4"/>
  <c r="M15746" i="4"/>
  <c r="M15747" i="4"/>
  <c r="M15748" i="4"/>
  <c r="M15749" i="4"/>
  <c r="M15750" i="4"/>
  <c r="M15751" i="4"/>
  <c r="M15752" i="4"/>
  <c r="M15753" i="4"/>
  <c r="M15754" i="4"/>
  <c r="M15755" i="4"/>
  <c r="M15756" i="4"/>
  <c r="M15757" i="4"/>
  <c r="M15758" i="4"/>
  <c r="M15759" i="4"/>
  <c r="M15760" i="4"/>
  <c r="M15761" i="4"/>
  <c r="M15762" i="4"/>
  <c r="M15763" i="4"/>
  <c r="M15764" i="4"/>
  <c r="M15765" i="4"/>
  <c r="M15766" i="4"/>
  <c r="M15767" i="4"/>
  <c r="M15768" i="4"/>
  <c r="M15769" i="4"/>
  <c r="M15770" i="4"/>
  <c r="M15771" i="4"/>
  <c r="M15772" i="4"/>
  <c r="M15773" i="4"/>
  <c r="M15774" i="4"/>
  <c r="M15775" i="4"/>
  <c r="M15776" i="4"/>
  <c r="M15777" i="4"/>
  <c r="M15778" i="4"/>
  <c r="M15779" i="4"/>
  <c r="M15780" i="4"/>
  <c r="M15781" i="4"/>
  <c r="M15782" i="4"/>
  <c r="M15783" i="4"/>
  <c r="M15784" i="4"/>
  <c r="M15785" i="4"/>
  <c r="M15786" i="4"/>
  <c r="M15787" i="4"/>
  <c r="M15788" i="4"/>
  <c r="M15789" i="4"/>
  <c r="M15790" i="4"/>
  <c r="M15791" i="4"/>
  <c r="M15792" i="4"/>
  <c r="M15793" i="4"/>
  <c r="M15794" i="4"/>
  <c r="M15795" i="4"/>
  <c r="M15796" i="4"/>
  <c r="M15797" i="4"/>
  <c r="M15798" i="4"/>
  <c r="M15799" i="4"/>
  <c r="M15800" i="4"/>
  <c r="M15801" i="4"/>
  <c r="M15802" i="4"/>
  <c r="M15803" i="4"/>
  <c r="M15804" i="4"/>
  <c r="M15805" i="4"/>
  <c r="M15806" i="4"/>
  <c r="M15807" i="4"/>
  <c r="M15808" i="4"/>
  <c r="M15809" i="4"/>
  <c r="M15810" i="4"/>
  <c r="M15811" i="4"/>
  <c r="M15812" i="4"/>
  <c r="M15813" i="4"/>
  <c r="M15814" i="4"/>
  <c r="M15815" i="4"/>
  <c r="M15816" i="4"/>
  <c r="M15817" i="4"/>
  <c r="M15818" i="4"/>
  <c r="M15819" i="4"/>
  <c r="M15820" i="4"/>
  <c r="M15821" i="4"/>
  <c r="M15822" i="4"/>
  <c r="M15823" i="4"/>
  <c r="M15824" i="4"/>
  <c r="M15825" i="4"/>
  <c r="M15826" i="4"/>
  <c r="M15827" i="4"/>
  <c r="M15828" i="4"/>
  <c r="M15829" i="4"/>
  <c r="M15830" i="4"/>
  <c r="M15831" i="4"/>
  <c r="M15832" i="4"/>
  <c r="M15833" i="4"/>
  <c r="M15834" i="4"/>
  <c r="M15835" i="4"/>
  <c r="M15836" i="4"/>
  <c r="M15837" i="4"/>
  <c r="M15838" i="4"/>
  <c r="M15839" i="4"/>
  <c r="M15840" i="4"/>
  <c r="M15841" i="4"/>
  <c r="M15842" i="4"/>
  <c r="M15843" i="4"/>
  <c r="M15844" i="4"/>
  <c r="M15845" i="4"/>
  <c r="M15846" i="4"/>
  <c r="M15847" i="4"/>
  <c r="M15848" i="4"/>
  <c r="M15849" i="4"/>
  <c r="M15850" i="4"/>
  <c r="M15851" i="4"/>
  <c r="M15852" i="4"/>
  <c r="M15853" i="4"/>
  <c r="M15854" i="4"/>
  <c r="M15855" i="4"/>
  <c r="M15856" i="4"/>
  <c r="M15857" i="4"/>
  <c r="M15858" i="4"/>
  <c r="M15859" i="4"/>
  <c r="M15860" i="4"/>
  <c r="M15861" i="4"/>
  <c r="M15862" i="4"/>
  <c r="M15863" i="4"/>
  <c r="M15864" i="4"/>
  <c r="M15865" i="4"/>
  <c r="M15866" i="4"/>
  <c r="M15867" i="4"/>
  <c r="M15868" i="4"/>
  <c r="M15869" i="4"/>
  <c r="M15870" i="4"/>
  <c r="M15871" i="4"/>
  <c r="M15872" i="4"/>
  <c r="M15873" i="4"/>
  <c r="M15874" i="4"/>
  <c r="M15875" i="4"/>
  <c r="M15876" i="4"/>
  <c r="M15877" i="4"/>
  <c r="M15878" i="4"/>
  <c r="M15879" i="4"/>
  <c r="M15880" i="4"/>
  <c r="M15881" i="4"/>
  <c r="M15882" i="4"/>
  <c r="M15883" i="4"/>
  <c r="M15884" i="4"/>
  <c r="M15885" i="4"/>
  <c r="M15886" i="4"/>
  <c r="M15887" i="4"/>
  <c r="M15888" i="4"/>
  <c r="M15889" i="4"/>
  <c r="M15890" i="4"/>
  <c r="M15891" i="4"/>
  <c r="M15892" i="4"/>
  <c r="M15893" i="4"/>
  <c r="M15894" i="4"/>
  <c r="M15895" i="4"/>
  <c r="M15896" i="4"/>
  <c r="M15897" i="4"/>
  <c r="M15898" i="4"/>
  <c r="M15899" i="4"/>
  <c r="M15900" i="4"/>
  <c r="M15901" i="4"/>
  <c r="M15902" i="4"/>
  <c r="M15903" i="4"/>
  <c r="M15904" i="4"/>
  <c r="M15905" i="4"/>
  <c r="M15906" i="4"/>
  <c r="M15907" i="4"/>
  <c r="M15908" i="4"/>
  <c r="M15909" i="4"/>
  <c r="M15910" i="4"/>
  <c r="M15911" i="4"/>
  <c r="M15912" i="4"/>
  <c r="M15913" i="4"/>
  <c r="M15914" i="4"/>
  <c r="M15915" i="4"/>
  <c r="M15916" i="4"/>
  <c r="M15917" i="4"/>
  <c r="M15918" i="4"/>
  <c r="M15919" i="4"/>
  <c r="M15920" i="4"/>
  <c r="M15921" i="4"/>
  <c r="M15922" i="4"/>
  <c r="M15923" i="4"/>
  <c r="M15924" i="4"/>
  <c r="M15925" i="4"/>
  <c r="M15926" i="4"/>
  <c r="M15927" i="4"/>
  <c r="M15928" i="4"/>
  <c r="M15929" i="4"/>
  <c r="M15930" i="4"/>
  <c r="M15931" i="4"/>
  <c r="M15932" i="4"/>
  <c r="M15933" i="4"/>
  <c r="M15934" i="4"/>
  <c r="M15935" i="4"/>
  <c r="M15936" i="4"/>
  <c r="M15937" i="4"/>
  <c r="M15938" i="4"/>
  <c r="M15939" i="4"/>
  <c r="M15940" i="4"/>
  <c r="M15941" i="4"/>
  <c r="M15942" i="4"/>
  <c r="M15943" i="4"/>
  <c r="M15944" i="4"/>
  <c r="M15945" i="4"/>
  <c r="M15946" i="4"/>
  <c r="M15947" i="4"/>
  <c r="M15948" i="4"/>
  <c r="M15949" i="4"/>
  <c r="M15950" i="4"/>
  <c r="M15951" i="4"/>
  <c r="M15952" i="4"/>
  <c r="M15953" i="4"/>
  <c r="M15954" i="4"/>
  <c r="M15955" i="4"/>
  <c r="M15956" i="4"/>
  <c r="M15957" i="4"/>
  <c r="M15958" i="4"/>
  <c r="M15959" i="4"/>
  <c r="M15960" i="4"/>
  <c r="M15961" i="4"/>
  <c r="M15962" i="4"/>
  <c r="M15963" i="4"/>
  <c r="M15964" i="4"/>
  <c r="M15965" i="4"/>
  <c r="M15966" i="4"/>
  <c r="M15967" i="4"/>
  <c r="M15968" i="4"/>
  <c r="M15969" i="4"/>
  <c r="M15970" i="4"/>
  <c r="M15971" i="4"/>
  <c r="M15972" i="4"/>
  <c r="M15973" i="4"/>
  <c r="M15974" i="4"/>
  <c r="M15975" i="4"/>
  <c r="M15976" i="4"/>
  <c r="M15977" i="4"/>
  <c r="M15978" i="4"/>
  <c r="M15979" i="4"/>
  <c r="M15980" i="4"/>
  <c r="M15981" i="4"/>
  <c r="M15982" i="4"/>
  <c r="M15983" i="4"/>
  <c r="M15984" i="4"/>
  <c r="M15985" i="4"/>
  <c r="M15986" i="4"/>
  <c r="M15987" i="4"/>
  <c r="M15988" i="4"/>
  <c r="M15989" i="4"/>
  <c r="M15990" i="4"/>
  <c r="M15991" i="4"/>
  <c r="M15992" i="4"/>
  <c r="M15993" i="4"/>
  <c r="M15994" i="4"/>
  <c r="M15995" i="4"/>
  <c r="M15996" i="4"/>
  <c r="M15997" i="4"/>
  <c r="M15998" i="4"/>
  <c r="M15999" i="4"/>
  <c r="M16000" i="4"/>
  <c r="M16001" i="4"/>
  <c r="M16002" i="4"/>
  <c r="M16003" i="4"/>
  <c r="M16004" i="4"/>
  <c r="M16005" i="4"/>
  <c r="M16006" i="4"/>
  <c r="M16007" i="4"/>
  <c r="M16008" i="4"/>
  <c r="M16009" i="4"/>
  <c r="M16010" i="4"/>
  <c r="M16011" i="4"/>
  <c r="M16012" i="4"/>
  <c r="M16013" i="4"/>
  <c r="M16014" i="4"/>
  <c r="M16015" i="4"/>
  <c r="M16016" i="4"/>
  <c r="M16017" i="4"/>
  <c r="M16018" i="4"/>
  <c r="M16019" i="4"/>
  <c r="M16020" i="4"/>
  <c r="M16021" i="4"/>
  <c r="M16022" i="4"/>
  <c r="M16023" i="4"/>
  <c r="M16024" i="4"/>
  <c r="M16025" i="4"/>
  <c r="M16026" i="4"/>
  <c r="M16027" i="4"/>
  <c r="M16028" i="4"/>
  <c r="M16029" i="4"/>
  <c r="M16030" i="4"/>
  <c r="M16031" i="4"/>
  <c r="M16032" i="4"/>
  <c r="M16033" i="4"/>
  <c r="M16034" i="4"/>
  <c r="M16035" i="4"/>
  <c r="M16036" i="4"/>
  <c r="M16037" i="4"/>
  <c r="M16038" i="4"/>
  <c r="M16039" i="4"/>
  <c r="M16040" i="4"/>
  <c r="M16041" i="4"/>
  <c r="M16042" i="4"/>
  <c r="M16043" i="4"/>
  <c r="M16044" i="4"/>
  <c r="M16045" i="4"/>
  <c r="M16046" i="4"/>
  <c r="M16047" i="4"/>
  <c r="M16048" i="4"/>
  <c r="M16049" i="4"/>
  <c r="M16050" i="4"/>
  <c r="M16051" i="4"/>
  <c r="M16052" i="4"/>
  <c r="M16053" i="4"/>
  <c r="M16054" i="4"/>
  <c r="M16055" i="4"/>
  <c r="M16056" i="4"/>
  <c r="M16057" i="4"/>
  <c r="M16058" i="4"/>
  <c r="M16059" i="4"/>
  <c r="M16060" i="4"/>
  <c r="M16061" i="4"/>
  <c r="M16062" i="4"/>
  <c r="M16063" i="4"/>
  <c r="M16064" i="4"/>
  <c r="M16065" i="4"/>
  <c r="M16066" i="4"/>
  <c r="M16067" i="4"/>
  <c r="M16068" i="4"/>
  <c r="M16069" i="4"/>
  <c r="M16070" i="4"/>
  <c r="M16071" i="4"/>
  <c r="M16072" i="4"/>
  <c r="M16073" i="4"/>
  <c r="M16074" i="4"/>
  <c r="M16075" i="4"/>
  <c r="M16076" i="4"/>
  <c r="M16077" i="4"/>
  <c r="M16078" i="4"/>
  <c r="M16079" i="4"/>
  <c r="M16080" i="4"/>
  <c r="M16081" i="4"/>
  <c r="M16082" i="4"/>
  <c r="M16083" i="4"/>
  <c r="M16084" i="4"/>
  <c r="M16085" i="4"/>
  <c r="M16086" i="4"/>
  <c r="M16087" i="4"/>
  <c r="M16088" i="4"/>
  <c r="M16089" i="4"/>
  <c r="M16090" i="4"/>
  <c r="M16091" i="4"/>
  <c r="M16092" i="4"/>
  <c r="M16093" i="4"/>
  <c r="M16094" i="4"/>
  <c r="M16095" i="4"/>
  <c r="M16096" i="4"/>
  <c r="M16097" i="4"/>
  <c r="M16098" i="4"/>
  <c r="M16099" i="4"/>
  <c r="M16100" i="4"/>
  <c r="M16101" i="4"/>
  <c r="M16102" i="4"/>
  <c r="M16103" i="4"/>
  <c r="M16104" i="4"/>
  <c r="M16105" i="4"/>
  <c r="M16106" i="4"/>
  <c r="M16107" i="4"/>
  <c r="M16108" i="4"/>
  <c r="M16109" i="4"/>
  <c r="M16110" i="4"/>
  <c r="M16111" i="4"/>
  <c r="M16112" i="4"/>
  <c r="M16113" i="4"/>
  <c r="M16114" i="4"/>
  <c r="M16115" i="4"/>
  <c r="M16116" i="4"/>
  <c r="M16117" i="4"/>
  <c r="M16118" i="4"/>
  <c r="M16119" i="4"/>
  <c r="M16120" i="4"/>
  <c r="M16121" i="4"/>
  <c r="M16122" i="4"/>
  <c r="M16123" i="4"/>
  <c r="M16124" i="4"/>
  <c r="M16125" i="4"/>
  <c r="M16126" i="4"/>
  <c r="M16127" i="4"/>
  <c r="M16128" i="4"/>
  <c r="M16129" i="4"/>
  <c r="M16130" i="4"/>
  <c r="M16131" i="4"/>
  <c r="M16132" i="4"/>
  <c r="M16133" i="4"/>
  <c r="M16134" i="4"/>
  <c r="M16135" i="4"/>
  <c r="M16136" i="4"/>
  <c r="M16137" i="4"/>
  <c r="M16138" i="4"/>
  <c r="M16139" i="4"/>
  <c r="M16140" i="4"/>
  <c r="M16141" i="4"/>
  <c r="M16142" i="4"/>
  <c r="M16143" i="4"/>
  <c r="M16144" i="4"/>
  <c r="M16145" i="4"/>
  <c r="M16146" i="4"/>
  <c r="M16147" i="4"/>
  <c r="M16148" i="4"/>
  <c r="M16149" i="4"/>
  <c r="M16150" i="4"/>
  <c r="M16151" i="4"/>
  <c r="M16152" i="4"/>
  <c r="M16153" i="4"/>
  <c r="M16154" i="4"/>
  <c r="M16155" i="4"/>
  <c r="M16156" i="4"/>
  <c r="M16157" i="4"/>
  <c r="M16158" i="4"/>
  <c r="M16159" i="4"/>
  <c r="M16160" i="4"/>
  <c r="M16161" i="4"/>
  <c r="M16162" i="4"/>
  <c r="M16163" i="4"/>
  <c r="M16164" i="4"/>
  <c r="M16165" i="4"/>
  <c r="M16166" i="4"/>
  <c r="M16167" i="4"/>
  <c r="M16168" i="4"/>
  <c r="M16169" i="4"/>
  <c r="M16170" i="4"/>
  <c r="M16171" i="4"/>
  <c r="M16172" i="4"/>
  <c r="M16173" i="4"/>
  <c r="M16174" i="4"/>
  <c r="M16175" i="4"/>
  <c r="M16176" i="4"/>
  <c r="M16177" i="4"/>
  <c r="M16178" i="4"/>
  <c r="M16179" i="4"/>
  <c r="M16180" i="4"/>
  <c r="M16181" i="4"/>
  <c r="M16182" i="4"/>
  <c r="M16183" i="4"/>
  <c r="M16184" i="4"/>
  <c r="M16185" i="4"/>
  <c r="M16186" i="4"/>
  <c r="M16187" i="4"/>
  <c r="M16188" i="4"/>
  <c r="M16189" i="4"/>
  <c r="M16190" i="4"/>
  <c r="M16191" i="4"/>
  <c r="M16192" i="4"/>
  <c r="M16193" i="4"/>
  <c r="M16194" i="4"/>
  <c r="M16195" i="4"/>
  <c r="M16196" i="4"/>
  <c r="M16197" i="4"/>
  <c r="M16198" i="4"/>
  <c r="M16199" i="4"/>
  <c r="M16200" i="4"/>
  <c r="M16201" i="4"/>
  <c r="M16202" i="4"/>
  <c r="M16203" i="4"/>
  <c r="M16204" i="4"/>
  <c r="M16205" i="4"/>
  <c r="M16206" i="4"/>
  <c r="M16207" i="4"/>
  <c r="M16208" i="4"/>
  <c r="M16209" i="4"/>
  <c r="M16210" i="4"/>
  <c r="M16211" i="4"/>
  <c r="M16212" i="4"/>
  <c r="M16213" i="4"/>
  <c r="M16214" i="4"/>
  <c r="M16215" i="4"/>
  <c r="M16216" i="4"/>
  <c r="M16217" i="4"/>
  <c r="M16218" i="4"/>
  <c r="M16219" i="4"/>
  <c r="M16220" i="4"/>
  <c r="M16221" i="4"/>
  <c r="M16222" i="4"/>
  <c r="M16223" i="4"/>
  <c r="M16224" i="4"/>
  <c r="M16225" i="4"/>
  <c r="M16226" i="4"/>
  <c r="M16227" i="4"/>
  <c r="M16228" i="4"/>
  <c r="M16229" i="4"/>
  <c r="M16230" i="4"/>
  <c r="M16231" i="4"/>
  <c r="M16232" i="4"/>
  <c r="M16233" i="4"/>
  <c r="M16234" i="4"/>
  <c r="M16235" i="4"/>
  <c r="M16236" i="4"/>
  <c r="M16237" i="4"/>
  <c r="M16238" i="4"/>
  <c r="M16239" i="4"/>
  <c r="M16240" i="4"/>
  <c r="M16241" i="4"/>
  <c r="M16242" i="4"/>
  <c r="M16243" i="4"/>
  <c r="M16244" i="4"/>
  <c r="M16245" i="4"/>
  <c r="M16246" i="4"/>
  <c r="M16247" i="4"/>
  <c r="M16248" i="4"/>
  <c r="M16249" i="4"/>
  <c r="M16250" i="4"/>
  <c r="M16251" i="4"/>
  <c r="M16252" i="4"/>
  <c r="M16253" i="4"/>
  <c r="M16254" i="4"/>
  <c r="M16255" i="4"/>
  <c r="M16256" i="4"/>
  <c r="M16257" i="4"/>
  <c r="M16258" i="4"/>
  <c r="M16259" i="4"/>
  <c r="M16260" i="4"/>
  <c r="M16261" i="4"/>
  <c r="M16262" i="4"/>
  <c r="M16263" i="4"/>
  <c r="M16264" i="4"/>
  <c r="M16265" i="4"/>
  <c r="M16266" i="4"/>
  <c r="M16267" i="4"/>
  <c r="M16268" i="4"/>
  <c r="M16269" i="4"/>
  <c r="M16270" i="4"/>
  <c r="M16271" i="4"/>
  <c r="M16272" i="4"/>
  <c r="M16273" i="4"/>
  <c r="M16274" i="4"/>
  <c r="M16275" i="4"/>
  <c r="M16276" i="4"/>
  <c r="M16277" i="4"/>
  <c r="M16278" i="4"/>
  <c r="M16279" i="4"/>
  <c r="M16280" i="4"/>
  <c r="M16281" i="4"/>
  <c r="M16282" i="4"/>
  <c r="M16283" i="4"/>
  <c r="M16284" i="4"/>
  <c r="M16285" i="4"/>
  <c r="M16286" i="4"/>
  <c r="M16287" i="4"/>
  <c r="M16288" i="4"/>
  <c r="M16289" i="4"/>
  <c r="M16290" i="4"/>
  <c r="M16291" i="4"/>
  <c r="M16292" i="4"/>
  <c r="M16293" i="4"/>
  <c r="M16294" i="4"/>
  <c r="M16295" i="4"/>
  <c r="M16296" i="4"/>
  <c r="M16297" i="4"/>
  <c r="M16298" i="4"/>
  <c r="M16299" i="4"/>
  <c r="M16300" i="4"/>
  <c r="M16301" i="4"/>
  <c r="M16302" i="4"/>
  <c r="M16303" i="4"/>
  <c r="M16304" i="4"/>
  <c r="M16305" i="4"/>
  <c r="M16306" i="4"/>
  <c r="M16307" i="4"/>
  <c r="M16308" i="4"/>
  <c r="M16309" i="4"/>
  <c r="M16310" i="4"/>
  <c r="M16311" i="4"/>
  <c r="M16312" i="4"/>
  <c r="M16313" i="4"/>
  <c r="M16314" i="4"/>
  <c r="M16315" i="4"/>
  <c r="M16316" i="4"/>
  <c r="M16317" i="4"/>
  <c r="M16318" i="4"/>
  <c r="M16319" i="4"/>
  <c r="M16320" i="4"/>
  <c r="M16321" i="4"/>
  <c r="M16322" i="4"/>
  <c r="M16323" i="4"/>
  <c r="M16324" i="4"/>
  <c r="M16325" i="4"/>
  <c r="M16326" i="4"/>
  <c r="M16327" i="4"/>
  <c r="M16328" i="4"/>
  <c r="M16329" i="4"/>
  <c r="M16330" i="4"/>
  <c r="M16331" i="4"/>
  <c r="M16332" i="4"/>
  <c r="M16333" i="4"/>
  <c r="M16334" i="4"/>
  <c r="M16335" i="4"/>
  <c r="M16336" i="4"/>
  <c r="M16337" i="4"/>
  <c r="M16338" i="4"/>
  <c r="M16339" i="4"/>
  <c r="M16340" i="4"/>
  <c r="M16341" i="4"/>
  <c r="M16342" i="4"/>
  <c r="M16343" i="4"/>
  <c r="M16344" i="4"/>
  <c r="M16345" i="4"/>
  <c r="M16346" i="4"/>
  <c r="M16347" i="4"/>
  <c r="M16348" i="4"/>
  <c r="M16349" i="4"/>
  <c r="M16350" i="4"/>
  <c r="M16351" i="4"/>
  <c r="M16352" i="4"/>
  <c r="M16353" i="4"/>
  <c r="M16354" i="4"/>
  <c r="M16355" i="4"/>
  <c r="M16356" i="4"/>
  <c r="M16357" i="4"/>
  <c r="M16358" i="4"/>
  <c r="M16359" i="4"/>
  <c r="M16360" i="4"/>
  <c r="M16361" i="4"/>
  <c r="M16362" i="4"/>
  <c r="M16363" i="4"/>
  <c r="M16364" i="4"/>
  <c r="M16365" i="4"/>
  <c r="M16366" i="4"/>
  <c r="M16367" i="4"/>
  <c r="M16368" i="4"/>
  <c r="M16369" i="4"/>
  <c r="M16370" i="4"/>
  <c r="M16371" i="4"/>
  <c r="M16372" i="4"/>
  <c r="M16373" i="4"/>
  <c r="M16374" i="4"/>
  <c r="M16375" i="4"/>
  <c r="M16376" i="4"/>
  <c r="M16377" i="4"/>
  <c r="M16378" i="4"/>
  <c r="M16379" i="4"/>
  <c r="M16380" i="4"/>
  <c r="M16381" i="4"/>
  <c r="M16382" i="4"/>
  <c r="M16383" i="4"/>
  <c r="M16384" i="4"/>
  <c r="M16385" i="4"/>
  <c r="M16386" i="4"/>
  <c r="M16387" i="4"/>
  <c r="M16388" i="4"/>
  <c r="M16389" i="4"/>
  <c r="M16390" i="4"/>
  <c r="M16391" i="4"/>
  <c r="M16392" i="4"/>
  <c r="M16393" i="4"/>
  <c r="M16394" i="4"/>
  <c r="M16395" i="4"/>
  <c r="M16396" i="4"/>
  <c r="M16397" i="4"/>
  <c r="M16398" i="4"/>
  <c r="M16399" i="4"/>
  <c r="M16400" i="4"/>
  <c r="M16401" i="4"/>
  <c r="M16402" i="4"/>
  <c r="M16403" i="4"/>
  <c r="M16404" i="4"/>
  <c r="M16405" i="4"/>
  <c r="M16406" i="4"/>
  <c r="M16407" i="4"/>
  <c r="M16408" i="4"/>
  <c r="M16409" i="4"/>
  <c r="M16410" i="4"/>
  <c r="M16411" i="4"/>
  <c r="M16412" i="4"/>
  <c r="M16413" i="4"/>
  <c r="M16414" i="4"/>
  <c r="M16415" i="4"/>
  <c r="M16416" i="4"/>
  <c r="M16417" i="4"/>
  <c r="M16418" i="4"/>
  <c r="M16419" i="4"/>
  <c r="M16420" i="4"/>
  <c r="M16421" i="4"/>
  <c r="M16422" i="4"/>
  <c r="M16423" i="4"/>
  <c r="M16424" i="4"/>
  <c r="M16425" i="4"/>
  <c r="M16426" i="4"/>
  <c r="M16427" i="4"/>
  <c r="M16428" i="4"/>
  <c r="M16429" i="4"/>
  <c r="M16430" i="4"/>
  <c r="M16431" i="4"/>
  <c r="M16432" i="4"/>
  <c r="M16433" i="4"/>
  <c r="M16434" i="4"/>
  <c r="M16435" i="4"/>
  <c r="M16436" i="4"/>
  <c r="M16437" i="4"/>
  <c r="M16438" i="4"/>
  <c r="M16439" i="4"/>
  <c r="M16440" i="4"/>
  <c r="M16441" i="4"/>
  <c r="M16442" i="4"/>
  <c r="M16443" i="4"/>
  <c r="M16444" i="4"/>
  <c r="M16445" i="4"/>
  <c r="M16446" i="4"/>
  <c r="M16447" i="4"/>
  <c r="M16448" i="4"/>
  <c r="M16449" i="4"/>
  <c r="M16450" i="4"/>
  <c r="M16451" i="4"/>
  <c r="M16452" i="4"/>
  <c r="M16453" i="4"/>
  <c r="M16454" i="4"/>
  <c r="M16455" i="4"/>
  <c r="M16456" i="4"/>
  <c r="M16457" i="4"/>
  <c r="M16458" i="4"/>
  <c r="M16459" i="4"/>
  <c r="M16460" i="4"/>
  <c r="M16461" i="4"/>
  <c r="M16462" i="4"/>
  <c r="M16463" i="4"/>
  <c r="M16464" i="4"/>
  <c r="M16465" i="4"/>
  <c r="M16466" i="4"/>
  <c r="M16467" i="4"/>
  <c r="M16468" i="4"/>
  <c r="M16469" i="4"/>
  <c r="M16470" i="4"/>
  <c r="M16471" i="4"/>
  <c r="M16472" i="4"/>
  <c r="M16473" i="4"/>
  <c r="M16474" i="4"/>
  <c r="M16475" i="4"/>
  <c r="M16476" i="4"/>
  <c r="M16477" i="4"/>
  <c r="M16478" i="4"/>
  <c r="M16479" i="4"/>
  <c r="M16480" i="4"/>
  <c r="M16481" i="4"/>
  <c r="M16482" i="4"/>
  <c r="M16483" i="4"/>
  <c r="M16484" i="4"/>
  <c r="M16485" i="4"/>
  <c r="M16486" i="4"/>
  <c r="M16487" i="4"/>
  <c r="M16488" i="4"/>
  <c r="M16489" i="4"/>
  <c r="M16490" i="4"/>
  <c r="M16491" i="4"/>
  <c r="M16492" i="4"/>
  <c r="M16493" i="4"/>
  <c r="M16494" i="4"/>
  <c r="M16495" i="4"/>
  <c r="M16496" i="4"/>
  <c r="M16497" i="4"/>
  <c r="M16498" i="4"/>
  <c r="M16499" i="4"/>
  <c r="M16500" i="4"/>
  <c r="M16501" i="4"/>
  <c r="M16502" i="4"/>
  <c r="M16503" i="4"/>
  <c r="M16504" i="4"/>
  <c r="M16505" i="4"/>
  <c r="M16506" i="4"/>
  <c r="M16507" i="4"/>
  <c r="M16508" i="4"/>
  <c r="M16509" i="4"/>
  <c r="M16510" i="4"/>
  <c r="M16511" i="4"/>
  <c r="M16512" i="4"/>
  <c r="M16513" i="4"/>
  <c r="M16514" i="4"/>
  <c r="M16515" i="4"/>
  <c r="M16516" i="4"/>
  <c r="M16517" i="4"/>
  <c r="M16518" i="4"/>
  <c r="M16519" i="4"/>
  <c r="M16520" i="4"/>
  <c r="M16521" i="4"/>
  <c r="M16522" i="4"/>
  <c r="M16523" i="4"/>
  <c r="M16524" i="4"/>
  <c r="M16525" i="4"/>
  <c r="M16526" i="4"/>
  <c r="M16527" i="4"/>
  <c r="M16528" i="4"/>
  <c r="M16529" i="4"/>
  <c r="M16530" i="4"/>
  <c r="M16531" i="4"/>
  <c r="M16532" i="4"/>
  <c r="M16533" i="4"/>
  <c r="M16534" i="4"/>
  <c r="M16535" i="4"/>
  <c r="M16536" i="4"/>
  <c r="M16537" i="4"/>
  <c r="M16538" i="4"/>
  <c r="M16539" i="4"/>
  <c r="M16540" i="4"/>
  <c r="M16541" i="4"/>
  <c r="M16542" i="4"/>
  <c r="M16543" i="4"/>
  <c r="M16544" i="4"/>
  <c r="M16545" i="4"/>
  <c r="M16546" i="4"/>
  <c r="M16547" i="4"/>
  <c r="M16548" i="4"/>
  <c r="M16549" i="4"/>
  <c r="M16550" i="4"/>
  <c r="M16551" i="4"/>
  <c r="M16552" i="4"/>
  <c r="M16553" i="4"/>
  <c r="M16554" i="4"/>
  <c r="M16555" i="4"/>
  <c r="M16556" i="4"/>
  <c r="M16557" i="4"/>
  <c r="M16558" i="4"/>
  <c r="M16559" i="4"/>
  <c r="M16560" i="4"/>
  <c r="M16561" i="4"/>
  <c r="M16562" i="4"/>
  <c r="M16563" i="4"/>
  <c r="M16564" i="4"/>
  <c r="M16565" i="4"/>
  <c r="M16566" i="4"/>
  <c r="M16567" i="4"/>
  <c r="M16568" i="4"/>
  <c r="M16569" i="4"/>
  <c r="M16570" i="4"/>
  <c r="M16571" i="4"/>
  <c r="M16572" i="4"/>
  <c r="M16573" i="4"/>
  <c r="M16574" i="4"/>
  <c r="M16575" i="4"/>
  <c r="M16576" i="4"/>
  <c r="M16577" i="4"/>
  <c r="M16578" i="4"/>
  <c r="M16579" i="4"/>
  <c r="M16580" i="4"/>
  <c r="M16581" i="4"/>
  <c r="M16582" i="4"/>
  <c r="M16583" i="4"/>
  <c r="M16584" i="4"/>
  <c r="M16585" i="4"/>
  <c r="M16586" i="4"/>
  <c r="M16587" i="4"/>
  <c r="M16588" i="4"/>
  <c r="M16589" i="4"/>
  <c r="M16590" i="4"/>
  <c r="M16591" i="4"/>
  <c r="M16592" i="4"/>
  <c r="M16593" i="4"/>
  <c r="M16594" i="4"/>
  <c r="M16595" i="4"/>
  <c r="M16596" i="4"/>
  <c r="M16597" i="4"/>
  <c r="M16598" i="4"/>
  <c r="M16599" i="4"/>
  <c r="M16600" i="4"/>
  <c r="M16601" i="4"/>
  <c r="M16602" i="4"/>
  <c r="M16603" i="4"/>
  <c r="M16604" i="4"/>
  <c r="M16605" i="4"/>
  <c r="M16606" i="4"/>
  <c r="M16607" i="4"/>
  <c r="M16608" i="4"/>
  <c r="M16609" i="4"/>
  <c r="M16610" i="4"/>
  <c r="M16611" i="4"/>
  <c r="M16612" i="4"/>
  <c r="M16613" i="4"/>
  <c r="M16614" i="4"/>
  <c r="M16615" i="4"/>
  <c r="M16616" i="4"/>
  <c r="M16617" i="4"/>
  <c r="M16618" i="4"/>
  <c r="M16619" i="4"/>
  <c r="M16620" i="4"/>
  <c r="M16621" i="4"/>
  <c r="M16622" i="4"/>
  <c r="M16623" i="4"/>
  <c r="M16624" i="4"/>
  <c r="M16625" i="4"/>
  <c r="M16626" i="4"/>
  <c r="M16627" i="4"/>
  <c r="M16628" i="4"/>
  <c r="M16629" i="4"/>
  <c r="M16630" i="4"/>
  <c r="M16631" i="4"/>
  <c r="M16632" i="4"/>
  <c r="M16633" i="4"/>
  <c r="M16634" i="4"/>
  <c r="M16635" i="4"/>
  <c r="M16636" i="4"/>
  <c r="M16637" i="4"/>
  <c r="M16638" i="4"/>
  <c r="M16639" i="4"/>
  <c r="M16640" i="4"/>
  <c r="M16641" i="4"/>
  <c r="M16642" i="4"/>
  <c r="M16643" i="4"/>
  <c r="M16644" i="4"/>
  <c r="M16645" i="4"/>
  <c r="M16646" i="4"/>
  <c r="M16647" i="4"/>
  <c r="M16648" i="4"/>
  <c r="M16649" i="4"/>
  <c r="M16650" i="4"/>
  <c r="M16651" i="4"/>
  <c r="M16652" i="4"/>
  <c r="M16653" i="4"/>
  <c r="M16654" i="4"/>
  <c r="M16655" i="4"/>
  <c r="M16656" i="4"/>
  <c r="M16657" i="4"/>
  <c r="M16658" i="4"/>
  <c r="M16659" i="4"/>
  <c r="M16660" i="4"/>
  <c r="M16661" i="4"/>
  <c r="M16662" i="4"/>
  <c r="M16663" i="4"/>
  <c r="M16664" i="4"/>
  <c r="M16665" i="4"/>
  <c r="M16666" i="4"/>
  <c r="M16667" i="4"/>
  <c r="M16668" i="4"/>
  <c r="M16669" i="4"/>
  <c r="M16670" i="4"/>
  <c r="M16671" i="4"/>
  <c r="M16672" i="4"/>
  <c r="M16673" i="4"/>
  <c r="M16674" i="4"/>
  <c r="M16675" i="4"/>
  <c r="M16676" i="4"/>
  <c r="M16677" i="4"/>
  <c r="M16678" i="4"/>
  <c r="M16679" i="4"/>
  <c r="M16680" i="4"/>
  <c r="M16681" i="4"/>
  <c r="M16682" i="4"/>
  <c r="M16683" i="4"/>
  <c r="M16684" i="4"/>
  <c r="M16685" i="4"/>
  <c r="M16686" i="4"/>
  <c r="M16687" i="4"/>
  <c r="M16688" i="4"/>
  <c r="M16689" i="4"/>
  <c r="M16690" i="4"/>
  <c r="M16691" i="4"/>
  <c r="M16692" i="4"/>
  <c r="M16693" i="4"/>
  <c r="M16694" i="4"/>
  <c r="M16695" i="4"/>
  <c r="M16696" i="4"/>
  <c r="M16697" i="4"/>
  <c r="M16698" i="4"/>
  <c r="M16699" i="4"/>
  <c r="M16700" i="4"/>
  <c r="M16701" i="4"/>
  <c r="M16702" i="4"/>
  <c r="M16703" i="4"/>
  <c r="M16704" i="4"/>
  <c r="M16705" i="4"/>
  <c r="M16706" i="4"/>
  <c r="M16707" i="4"/>
  <c r="M16708" i="4"/>
  <c r="M16709" i="4"/>
  <c r="M16710" i="4"/>
  <c r="M16711" i="4"/>
  <c r="M16712" i="4"/>
  <c r="M16713" i="4"/>
  <c r="M16714" i="4"/>
  <c r="M16715" i="4"/>
  <c r="M16716" i="4"/>
  <c r="M16717" i="4"/>
  <c r="M16718" i="4"/>
  <c r="M16719" i="4"/>
  <c r="M16720" i="4"/>
  <c r="M16721" i="4"/>
  <c r="M16722" i="4"/>
  <c r="M16723" i="4"/>
  <c r="M16724" i="4"/>
  <c r="M16725" i="4"/>
  <c r="M16726" i="4"/>
  <c r="M16727" i="4"/>
  <c r="M16728" i="4"/>
  <c r="M16729" i="4"/>
  <c r="M16730" i="4"/>
  <c r="M16731" i="4"/>
  <c r="M16732" i="4"/>
  <c r="M16733" i="4"/>
  <c r="M16734" i="4"/>
  <c r="M16735" i="4"/>
  <c r="M16736" i="4"/>
  <c r="M16737" i="4"/>
  <c r="M16738" i="4"/>
  <c r="M16739" i="4"/>
  <c r="M16740" i="4"/>
  <c r="M16741" i="4"/>
  <c r="M16742" i="4"/>
  <c r="M16743" i="4"/>
  <c r="M16744" i="4"/>
  <c r="M16745" i="4"/>
  <c r="M16746" i="4"/>
  <c r="M16747" i="4"/>
  <c r="M16748" i="4"/>
  <c r="M16749" i="4"/>
  <c r="M16750" i="4"/>
  <c r="M16751" i="4"/>
  <c r="M16752" i="4"/>
  <c r="M16753" i="4"/>
  <c r="M16754" i="4"/>
  <c r="M16755" i="4"/>
  <c r="M16756" i="4"/>
  <c r="M16757" i="4"/>
  <c r="M16758" i="4"/>
  <c r="M16759" i="4"/>
  <c r="M16760" i="4"/>
  <c r="M16761" i="4"/>
  <c r="M16762" i="4"/>
  <c r="M16763" i="4"/>
  <c r="M16764" i="4"/>
  <c r="M16765" i="4"/>
  <c r="M16766" i="4"/>
  <c r="M16767" i="4"/>
  <c r="M16768" i="4"/>
  <c r="M16769" i="4"/>
  <c r="M16770" i="4"/>
  <c r="M16771" i="4"/>
  <c r="M16772" i="4"/>
  <c r="M16773" i="4"/>
  <c r="M16774" i="4"/>
  <c r="M16775" i="4"/>
  <c r="M16776" i="4"/>
  <c r="M16777" i="4"/>
  <c r="M16778" i="4"/>
  <c r="M16779" i="4"/>
  <c r="M16780" i="4"/>
  <c r="M16781" i="4"/>
  <c r="M16782" i="4"/>
  <c r="M16783" i="4"/>
  <c r="M16784" i="4"/>
  <c r="M16785" i="4"/>
  <c r="M16786" i="4"/>
  <c r="M16787" i="4"/>
  <c r="M16788" i="4"/>
  <c r="M16789" i="4"/>
  <c r="M16790" i="4"/>
  <c r="M16791" i="4"/>
  <c r="M16792" i="4"/>
  <c r="M16793" i="4"/>
  <c r="M16794" i="4"/>
  <c r="M16795" i="4"/>
  <c r="M16796" i="4"/>
  <c r="M16797" i="4"/>
  <c r="M16798" i="4"/>
  <c r="M16799" i="4"/>
  <c r="M16800" i="4"/>
  <c r="M16801" i="4"/>
  <c r="M16802" i="4"/>
  <c r="M16803" i="4"/>
  <c r="M16804" i="4"/>
  <c r="M16805" i="4"/>
  <c r="M16806" i="4"/>
  <c r="M16807" i="4"/>
  <c r="M16808" i="4"/>
  <c r="M16809" i="4"/>
  <c r="M16810" i="4"/>
  <c r="M16811" i="4"/>
  <c r="M16812" i="4"/>
  <c r="M16813" i="4"/>
  <c r="M16814" i="4"/>
  <c r="M16815" i="4"/>
  <c r="M16816" i="4"/>
  <c r="M16817" i="4"/>
  <c r="M16818" i="4"/>
  <c r="M16819" i="4"/>
  <c r="M16820" i="4"/>
  <c r="M16821" i="4"/>
  <c r="M16822" i="4"/>
  <c r="M16823" i="4"/>
  <c r="M16824" i="4"/>
  <c r="M16825" i="4"/>
  <c r="M16826" i="4"/>
  <c r="M16827" i="4"/>
  <c r="M16828" i="4"/>
  <c r="M16829" i="4"/>
  <c r="M16830" i="4"/>
  <c r="M16831" i="4"/>
  <c r="M16832" i="4"/>
  <c r="M16833" i="4"/>
  <c r="M16834" i="4"/>
  <c r="M16835" i="4"/>
  <c r="M16836" i="4"/>
  <c r="M16837" i="4"/>
  <c r="M16838" i="4"/>
  <c r="M16839" i="4"/>
  <c r="M16840" i="4"/>
  <c r="M16841" i="4"/>
  <c r="M16842" i="4"/>
  <c r="M16843" i="4"/>
  <c r="M16844" i="4"/>
  <c r="M16845" i="4"/>
  <c r="M16846" i="4"/>
  <c r="M16847" i="4"/>
  <c r="M16848" i="4"/>
  <c r="M16849" i="4"/>
  <c r="M16850" i="4"/>
  <c r="M16851" i="4"/>
  <c r="M16852" i="4"/>
  <c r="M16853" i="4"/>
  <c r="M16854" i="4"/>
  <c r="M16855" i="4"/>
  <c r="M16856" i="4"/>
  <c r="M16857" i="4"/>
  <c r="M16858" i="4"/>
  <c r="M16859" i="4"/>
  <c r="M16860" i="4"/>
  <c r="M16861" i="4"/>
  <c r="M16862" i="4"/>
  <c r="M16863" i="4"/>
  <c r="M16864" i="4"/>
  <c r="M16865" i="4"/>
  <c r="M16866" i="4"/>
  <c r="M16867" i="4"/>
  <c r="M16868" i="4"/>
  <c r="M16869" i="4"/>
  <c r="M16870" i="4"/>
  <c r="M16871" i="4"/>
  <c r="M16872" i="4"/>
  <c r="M16873" i="4"/>
  <c r="M16874" i="4"/>
  <c r="M16875" i="4"/>
  <c r="M16876" i="4"/>
  <c r="M16877" i="4"/>
  <c r="M16878" i="4"/>
  <c r="M16879" i="4"/>
  <c r="M16880" i="4"/>
  <c r="M16881" i="4"/>
  <c r="M16882" i="4"/>
  <c r="M16883" i="4"/>
  <c r="M16884" i="4"/>
  <c r="M16885" i="4"/>
  <c r="M16886" i="4"/>
  <c r="M16887" i="4"/>
  <c r="M16888" i="4"/>
  <c r="M16889" i="4"/>
  <c r="M16890" i="4"/>
  <c r="M16891" i="4"/>
  <c r="M16892" i="4"/>
  <c r="M16893" i="4"/>
  <c r="M16894" i="4"/>
  <c r="M16895" i="4"/>
  <c r="M16896" i="4"/>
  <c r="M16897" i="4"/>
  <c r="M16898" i="4"/>
  <c r="M16899" i="4"/>
  <c r="M16900" i="4"/>
  <c r="M16901" i="4"/>
  <c r="M16902" i="4"/>
  <c r="M16903" i="4"/>
  <c r="M16904" i="4"/>
  <c r="M16905" i="4"/>
  <c r="M16906" i="4"/>
  <c r="M16907" i="4"/>
  <c r="M16908" i="4"/>
  <c r="M16909" i="4"/>
  <c r="M16910" i="4"/>
  <c r="M16911" i="4"/>
  <c r="M16912" i="4"/>
  <c r="M16913" i="4"/>
  <c r="M16914" i="4"/>
  <c r="M16915" i="4"/>
  <c r="M16916" i="4"/>
  <c r="M16917" i="4"/>
  <c r="M16918" i="4"/>
  <c r="M16919" i="4"/>
  <c r="M16920" i="4"/>
  <c r="M16921" i="4"/>
  <c r="M16922" i="4"/>
  <c r="M16923" i="4"/>
  <c r="M16924" i="4"/>
  <c r="M16925" i="4"/>
  <c r="M16926" i="4"/>
  <c r="M16927" i="4"/>
  <c r="M16928" i="4"/>
  <c r="M16929" i="4"/>
  <c r="M16930" i="4"/>
  <c r="M16931" i="4"/>
  <c r="M16932" i="4"/>
  <c r="M16933" i="4"/>
  <c r="M16934" i="4"/>
  <c r="M16935" i="4"/>
  <c r="M16936" i="4"/>
  <c r="M16937" i="4"/>
  <c r="M16938" i="4"/>
  <c r="M16939" i="4"/>
  <c r="M16940" i="4"/>
  <c r="M16941" i="4"/>
  <c r="M16942" i="4"/>
  <c r="M16943" i="4"/>
  <c r="M16944" i="4"/>
  <c r="M16945" i="4"/>
  <c r="M16946" i="4"/>
  <c r="M16947" i="4"/>
  <c r="M16948" i="4"/>
  <c r="M16949" i="4"/>
  <c r="M16950" i="4"/>
  <c r="M16951" i="4"/>
  <c r="M16952" i="4"/>
  <c r="M16953" i="4"/>
  <c r="M16954" i="4"/>
  <c r="M16955" i="4"/>
  <c r="M16956" i="4"/>
  <c r="M16957" i="4"/>
  <c r="M16958" i="4"/>
  <c r="M16959" i="4"/>
  <c r="M16960" i="4"/>
  <c r="M16961" i="4"/>
  <c r="M16962" i="4"/>
  <c r="M16963" i="4"/>
  <c r="M16964" i="4"/>
  <c r="M16965" i="4"/>
  <c r="M16966" i="4"/>
  <c r="M16967" i="4"/>
  <c r="M16968" i="4"/>
  <c r="M16969" i="4"/>
  <c r="M16970" i="4"/>
  <c r="M16971" i="4"/>
  <c r="M16972" i="4"/>
  <c r="M16973" i="4"/>
  <c r="M16974" i="4"/>
  <c r="M16975" i="4"/>
  <c r="M16976" i="4"/>
  <c r="M16977" i="4"/>
  <c r="M16978" i="4"/>
  <c r="M16979" i="4"/>
  <c r="M16980" i="4"/>
  <c r="M16981" i="4"/>
  <c r="M16982" i="4"/>
  <c r="M16983" i="4"/>
  <c r="M16984" i="4"/>
  <c r="M16985" i="4"/>
  <c r="M16986" i="4"/>
  <c r="M16987" i="4"/>
  <c r="M16988" i="4"/>
  <c r="M16989" i="4"/>
  <c r="M16990" i="4"/>
  <c r="M16991" i="4"/>
  <c r="M16992" i="4"/>
  <c r="M16993" i="4"/>
  <c r="M16994" i="4"/>
  <c r="M16995" i="4"/>
  <c r="M16996" i="4"/>
  <c r="M16997" i="4"/>
  <c r="M16998" i="4"/>
  <c r="M16999" i="4"/>
  <c r="M17000" i="4"/>
  <c r="M17001" i="4"/>
  <c r="M17002" i="4"/>
  <c r="M17003" i="4"/>
  <c r="M17004" i="4"/>
  <c r="M17005" i="4"/>
  <c r="M17006" i="4"/>
  <c r="M17007" i="4"/>
  <c r="M17008" i="4"/>
  <c r="M17009" i="4"/>
  <c r="M17010" i="4"/>
  <c r="M17011" i="4"/>
  <c r="M17012" i="4"/>
  <c r="M17013" i="4"/>
  <c r="M17014" i="4"/>
  <c r="M17015" i="4"/>
  <c r="M17016" i="4"/>
  <c r="M17017" i="4"/>
  <c r="M17018" i="4"/>
  <c r="M17019" i="4"/>
  <c r="M17020" i="4"/>
  <c r="M17021" i="4"/>
  <c r="M17022" i="4"/>
  <c r="M17023" i="4"/>
  <c r="M17024" i="4"/>
  <c r="M17025" i="4"/>
  <c r="M17026" i="4"/>
  <c r="M17027" i="4"/>
  <c r="M17028" i="4"/>
  <c r="M17029" i="4"/>
  <c r="M17030" i="4"/>
  <c r="M17031" i="4"/>
  <c r="M17032" i="4"/>
  <c r="M17033" i="4"/>
  <c r="M17034" i="4"/>
  <c r="M17035" i="4"/>
  <c r="M17036" i="4"/>
  <c r="M17037" i="4"/>
  <c r="M17038" i="4"/>
  <c r="M17039" i="4"/>
  <c r="M17040" i="4"/>
  <c r="M17041" i="4"/>
  <c r="M17042" i="4"/>
  <c r="M17043" i="4"/>
  <c r="M17044" i="4"/>
  <c r="M17045" i="4"/>
  <c r="M17046" i="4"/>
  <c r="M17047" i="4"/>
  <c r="M17048" i="4"/>
  <c r="M17049" i="4"/>
  <c r="M17050" i="4"/>
  <c r="M17051" i="4"/>
  <c r="M17052" i="4"/>
  <c r="M17053" i="4"/>
  <c r="M17054" i="4"/>
  <c r="M17055" i="4"/>
  <c r="M17056" i="4"/>
  <c r="M17057" i="4"/>
  <c r="M17058" i="4"/>
  <c r="M17059" i="4"/>
  <c r="M17060" i="4"/>
  <c r="M17061" i="4"/>
  <c r="M17062" i="4"/>
  <c r="M17063" i="4"/>
  <c r="M17064" i="4"/>
  <c r="M17065" i="4"/>
  <c r="M17066" i="4"/>
  <c r="M17067" i="4"/>
  <c r="M17068" i="4"/>
  <c r="M17069" i="4"/>
  <c r="M17070" i="4"/>
  <c r="M17071" i="4"/>
  <c r="M17072" i="4"/>
  <c r="M17073" i="4"/>
  <c r="M17074" i="4"/>
  <c r="M17075" i="4"/>
  <c r="M17076" i="4"/>
  <c r="M17077" i="4"/>
  <c r="M17078" i="4"/>
  <c r="M17079" i="4"/>
  <c r="M17080" i="4"/>
  <c r="M17081" i="4"/>
  <c r="M17082" i="4"/>
  <c r="M17083" i="4"/>
  <c r="M17084" i="4"/>
  <c r="M17085" i="4"/>
  <c r="M17086" i="4"/>
  <c r="M17087" i="4"/>
  <c r="M17088" i="4"/>
  <c r="M17089" i="4"/>
  <c r="M17090" i="4"/>
  <c r="M17091" i="4"/>
  <c r="M17092" i="4"/>
  <c r="M17093" i="4"/>
  <c r="M17094" i="4"/>
  <c r="M17095" i="4"/>
  <c r="M17096" i="4"/>
  <c r="M17097" i="4"/>
  <c r="M17098" i="4"/>
  <c r="M17099" i="4"/>
  <c r="M17100" i="4"/>
  <c r="M17101" i="4"/>
  <c r="M17102" i="4"/>
  <c r="M17103" i="4"/>
  <c r="M17104" i="4"/>
  <c r="M17105" i="4"/>
  <c r="M17106" i="4"/>
  <c r="M17107" i="4"/>
  <c r="M17108" i="4"/>
  <c r="M17109" i="4"/>
  <c r="M17110" i="4"/>
  <c r="M17111" i="4"/>
  <c r="M17112" i="4"/>
  <c r="M17113" i="4"/>
  <c r="M17114" i="4"/>
  <c r="M17115" i="4"/>
  <c r="M17116" i="4"/>
  <c r="M17117" i="4"/>
  <c r="M17118" i="4"/>
  <c r="M17119" i="4"/>
  <c r="M17120" i="4"/>
  <c r="M17121" i="4"/>
  <c r="M17122" i="4"/>
  <c r="M17123" i="4"/>
  <c r="M17124" i="4"/>
  <c r="M17125" i="4"/>
  <c r="M17126" i="4"/>
  <c r="M17127" i="4"/>
  <c r="M17128" i="4"/>
  <c r="M17129" i="4"/>
  <c r="M17130" i="4"/>
  <c r="M17131" i="4"/>
  <c r="M17132" i="4"/>
  <c r="M17133" i="4"/>
  <c r="M17134" i="4"/>
  <c r="M17135" i="4"/>
  <c r="M17136" i="4"/>
  <c r="M17137" i="4"/>
  <c r="M17138" i="4"/>
  <c r="M17139" i="4"/>
  <c r="M17140" i="4"/>
  <c r="M17141" i="4"/>
  <c r="M17142" i="4"/>
  <c r="M17143" i="4"/>
  <c r="M17144" i="4"/>
  <c r="M17145" i="4"/>
  <c r="M17146" i="4"/>
  <c r="M17147" i="4"/>
  <c r="M17148" i="4"/>
  <c r="M17149" i="4"/>
  <c r="M17150" i="4"/>
  <c r="M17151" i="4"/>
  <c r="M17152" i="4"/>
  <c r="M17153" i="4"/>
  <c r="M17154" i="4"/>
  <c r="M17155" i="4"/>
  <c r="M17156" i="4"/>
  <c r="M17157" i="4"/>
  <c r="M17158" i="4"/>
  <c r="M17159" i="4"/>
  <c r="M17160" i="4"/>
  <c r="M17161" i="4"/>
  <c r="M17162" i="4"/>
  <c r="M17163" i="4"/>
  <c r="M17164" i="4"/>
  <c r="M17165" i="4"/>
  <c r="M17166" i="4"/>
  <c r="M17167" i="4"/>
  <c r="M17168" i="4"/>
  <c r="M17169" i="4"/>
  <c r="M17170" i="4"/>
  <c r="M17171" i="4"/>
  <c r="M17172" i="4"/>
  <c r="M17173" i="4"/>
  <c r="M17174" i="4"/>
  <c r="M17175" i="4"/>
  <c r="M17176" i="4"/>
  <c r="M17177" i="4"/>
  <c r="M17178" i="4"/>
  <c r="M17179" i="4"/>
  <c r="M17180" i="4"/>
  <c r="M17181" i="4"/>
  <c r="M17182" i="4"/>
  <c r="M17183" i="4"/>
  <c r="M17184" i="4"/>
  <c r="M17185" i="4"/>
  <c r="M17186" i="4"/>
  <c r="M17187" i="4"/>
  <c r="M17188" i="4"/>
  <c r="M17189" i="4"/>
  <c r="M17190" i="4"/>
  <c r="M17191" i="4"/>
  <c r="M17192" i="4"/>
  <c r="M17193" i="4"/>
  <c r="M17194" i="4"/>
  <c r="M17195" i="4"/>
  <c r="M17196" i="4"/>
  <c r="M17197" i="4"/>
  <c r="M17198" i="4"/>
  <c r="M17199" i="4"/>
  <c r="M17200" i="4"/>
  <c r="M17201" i="4"/>
  <c r="M17202" i="4"/>
  <c r="M17203" i="4"/>
  <c r="M17204" i="4"/>
  <c r="M17205" i="4"/>
  <c r="M17206" i="4"/>
  <c r="M17207" i="4"/>
  <c r="M17208" i="4"/>
  <c r="M17209" i="4"/>
  <c r="M17210" i="4"/>
  <c r="M17211" i="4"/>
  <c r="M17212" i="4"/>
  <c r="M17213" i="4"/>
  <c r="M17214" i="4"/>
  <c r="M17215" i="4"/>
  <c r="M17216" i="4"/>
  <c r="M17217" i="4"/>
  <c r="M17218" i="4"/>
  <c r="M17219" i="4"/>
  <c r="M17220" i="4"/>
  <c r="M17221" i="4"/>
  <c r="M17222" i="4"/>
  <c r="M17223" i="4"/>
  <c r="M17224" i="4"/>
  <c r="M17225" i="4"/>
  <c r="M17226" i="4"/>
  <c r="M17227" i="4"/>
  <c r="M17228" i="4"/>
  <c r="M17229" i="4"/>
  <c r="M17230" i="4"/>
  <c r="M17231" i="4"/>
  <c r="M17232" i="4"/>
  <c r="M17233" i="4"/>
  <c r="M17234" i="4"/>
  <c r="M17235" i="4"/>
  <c r="M17236" i="4"/>
  <c r="M17237" i="4"/>
  <c r="M17238" i="4"/>
  <c r="M17239" i="4"/>
  <c r="M17240" i="4"/>
  <c r="M17241" i="4"/>
  <c r="M17242" i="4"/>
  <c r="M17243" i="4"/>
  <c r="M17244" i="4"/>
  <c r="M17245" i="4"/>
  <c r="M17246" i="4"/>
  <c r="M17247" i="4"/>
  <c r="M17248" i="4"/>
  <c r="M17249" i="4"/>
  <c r="M17250" i="4"/>
  <c r="M17251" i="4"/>
  <c r="M17252" i="4"/>
  <c r="M17253" i="4"/>
  <c r="M17254" i="4"/>
  <c r="M17255" i="4"/>
  <c r="M17256" i="4"/>
  <c r="M17257" i="4"/>
  <c r="M17258" i="4"/>
  <c r="M17259" i="4"/>
  <c r="M17260" i="4"/>
  <c r="M17261" i="4"/>
  <c r="M17262" i="4"/>
  <c r="M17263" i="4"/>
  <c r="M17264" i="4"/>
  <c r="M17265" i="4"/>
  <c r="M17266" i="4"/>
  <c r="M17267" i="4"/>
  <c r="M17268" i="4"/>
  <c r="M17269" i="4"/>
  <c r="M17270" i="4"/>
  <c r="M17271" i="4"/>
  <c r="M17272" i="4"/>
  <c r="M17273" i="4"/>
  <c r="M17274" i="4"/>
  <c r="M17275" i="4"/>
  <c r="M17276" i="4"/>
  <c r="M17277" i="4"/>
  <c r="M17278" i="4"/>
  <c r="M17279" i="4"/>
  <c r="M17280" i="4"/>
  <c r="M17281" i="4"/>
  <c r="M17282" i="4"/>
  <c r="M17283" i="4"/>
  <c r="M17284" i="4"/>
  <c r="M17285" i="4"/>
  <c r="M17286" i="4"/>
  <c r="M17287" i="4"/>
  <c r="M17288" i="4"/>
  <c r="M17289" i="4"/>
  <c r="M17290" i="4"/>
  <c r="M17291" i="4"/>
  <c r="M17292" i="4"/>
  <c r="M17293" i="4"/>
  <c r="M17294" i="4"/>
  <c r="M17295" i="4"/>
  <c r="M17296" i="4"/>
  <c r="M17297" i="4"/>
  <c r="M17298" i="4"/>
  <c r="M17299" i="4"/>
  <c r="M17300" i="4"/>
  <c r="M17301" i="4"/>
  <c r="M17302" i="4"/>
  <c r="M17303" i="4"/>
  <c r="M17304" i="4"/>
  <c r="M17305" i="4"/>
  <c r="M17306" i="4"/>
  <c r="M17307" i="4"/>
  <c r="M17308" i="4"/>
  <c r="M17309" i="4"/>
  <c r="M17310" i="4"/>
  <c r="M17311" i="4"/>
  <c r="M17312" i="4"/>
  <c r="M17313" i="4"/>
  <c r="M17314" i="4"/>
  <c r="M17315" i="4"/>
  <c r="M17316" i="4"/>
  <c r="M17317" i="4"/>
  <c r="M17318" i="4"/>
  <c r="M17319" i="4"/>
  <c r="M17320" i="4"/>
  <c r="M17321" i="4"/>
  <c r="M17322" i="4"/>
  <c r="M17323" i="4"/>
  <c r="M17324" i="4"/>
  <c r="M17325" i="4"/>
  <c r="M17326" i="4"/>
  <c r="M17327" i="4"/>
  <c r="M17328" i="4"/>
  <c r="M17329" i="4"/>
  <c r="M17330" i="4"/>
  <c r="M17331" i="4"/>
  <c r="M17332" i="4"/>
  <c r="M17333" i="4"/>
  <c r="M17334" i="4"/>
  <c r="M17335" i="4"/>
  <c r="M17336" i="4"/>
  <c r="M17337" i="4"/>
  <c r="M17338" i="4"/>
  <c r="M17339" i="4"/>
  <c r="M17340" i="4"/>
  <c r="M17341" i="4"/>
  <c r="M17342" i="4"/>
  <c r="M17343" i="4"/>
  <c r="M17344" i="4"/>
  <c r="M17345" i="4"/>
  <c r="M17346" i="4"/>
  <c r="M17347" i="4"/>
  <c r="M17348" i="4"/>
  <c r="M17349" i="4"/>
  <c r="M17350" i="4"/>
  <c r="M17351" i="4"/>
  <c r="M17352" i="4"/>
  <c r="M17353" i="4"/>
  <c r="M17354" i="4"/>
  <c r="M17355" i="4"/>
  <c r="M17356" i="4"/>
  <c r="M17357" i="4"/>
  <c r="M17358" i="4"/>
  <c r="M17359" i="4"/>
  <c r="M17360" i="4"/>
  <c r="M17361" i="4"/>
  <c r="M17362" i="4"/>
  <c r="M17363" i="4"/>
  <c r="M17364" i="4"/>
  <c r="M17365" i="4"/>
  <c r="M17366" i="4"/>
  <c r="M17367" i="4"/>
  <c r="M17368" i="4"/>
  <c r="M17369" i="4"/>
  <c r="M17370" i="4"/>
  <c r="M17371" i="4"/>
  <c r="M17372" i="4"/>
  <c r="M17373" i="4"/>
  <c r="M17374" i="4"/>
  <c r="M17375" i="4"/>
  <c r="M17376" i="4"/>
  <c r="M17377" i="4"/>
  <c r="M17378" i="4"/>
  <c r="M17379" i="4"/>
  <c r="M17380" i="4"/>
  <c r="M17381" i="4"/>
  <c r="M17382" i="4"/>
  <c r="M17383" i="4"/>
  <c r="M17384" i="4"/>
  <c r="M17385" i="4"/>
  <c r="M17386" i="4"/>
  <c r="M17387" i="4"/>
  <c r="M17388" i="4"/>
  <c r="M17389" i="4"/>
  <c r="M17390" i="4"/>
  <c r="M17391" i="4"/>
  <c r="M17392" i="4"/>
  <c r="M17393" i="4"/>
  <c r="M17394" i="4"/>
  <c r="M17395" i="4"/>
  <c r="M17396" i="4"/>
  <c r="M17397" i="4"/>
  <c r="M17398" i="4"/>
  <c r="M17399" i="4"/>
  <c r="M17400" i="4"/>
  <c r="M17401" i="4"/>
  <c r="M17402" i="4"/>
  <c r="M17403" i="4"/>
  <c r="M17404" i="4"/>
  <c r="M17405" i="4"/>
  <c r="M17406" i="4"/>
  <c r="M17407" i="4"/>
  <c r="M17408" i="4"/>
  <c r="M17409" i="4"/>
  <c r="M17410" i="4"/>
  <c r="M17411" i="4"/>
  <c r="M17412" i="4"/>
  <c r="M17413" i="4"/>
  <c r="M17414" i="4"/>
  <c r="M17415" i="4"/>
  <c r="M17416" i="4"/>
  <c r="M17417" i="4"/>
  <c r="M17418" i="4"/>
  <c r="M17419" i="4"/>
  <c r="M17420" i="4"/>
  <c r="M17421" i="4"/>
  <c r="M17422" i="4"/>
  <c r="M17423" i="4"/>
  <c r="M17424" i="4"/>
  <c r="M17425" i="4"/>
  <c r="M17426" i="4"/>
  <c r="M17427" i="4"/>
  <c r="M17428" i="4"/>
  <c r="M17429" i="4"/>
  <c r="M17430" i="4"/>
  <c r="M17431" i="4"/>
  <c r="M17432" i="4"/>
  <c r="M17433" i="4"/>
  <c r="M17434" i="4"/>
  <c r="M17435" i="4"/>
  <c r="M17436" i="4"/>
  <c r="M17437" i="4"/>
  <c r="M17438" i="4"/>
  <c r="M17439" i="4"/>
  <c r="M17440" i="4"/>
  <c r="M17441" i="4"/>
  <c r="M17442" i="4"/>
  <c r="M17443" i="4"/>
  <c r="M17444" i="4"/>
  <c r="M17445" i="4"/>
  <c r="M17446" i="4"/>
  <c r="M17447" i="4"/>
  <c r="M17448" i="4"/>
  <c r="M17449" i="4"/>
  <c r="M17450" i="4"/>
  <c r="M17451" i="4"/>
  <c r="M17452" i="4"/>
  <c r="M17453" i="4"/>
  <c r="M17454" i="4"/>
  <c r="M17455" i="4"/>
  <c r="M17456" i="4"/>
  <c r="M17457" i="4"/>
  <c r="M17458" i="4"/>
  <c r="M17459" i="4"/>
  <c r="M17460" i="4"/>
  <c r="M17461" i="4"/>
  <c r="M17462" i="4"/>
  <c r="M17463" i="4"/>
  <c r="M17464" i="4"/>
  <c r="M17465" i="4"/>
  <c r="M17466" i="4"/>
  <c r="M17467" i="4"/>
  <c r="M17468" i="4"/>
  <c r="M17469" i="4"/>
  <c r="M17470" i="4"/>
  <c r="M17471" i="4"/>
  <c r="M17472" i="4"/>
  <c r="M17473" i="4"/>
  <c r="M17474" i="4"/>
  <c r="M17475" i="4"/>
  <c r="M17476" i="4"/>
  <c r="M17477" i="4"/>
  <c r="M17478" i="4"/>
  <c r="M17479" i="4"/>
  <c r="M17480" i="4"/>
  <c r="M17481" i="4"/>
  <c r="M17482" i="4"/>
  <c r="M17483" i="4"/>
  <c r="M17484" i="4"/>
  <c r="M17485" i="4"/>
  <c r="M17486" i="4"/>
  <c r="M17487" i="4"/>
  <c r="M17488" i="4"/>
  <c r="M17489" i="4"/>
  <c r="M17490" i="4"/>
  <c r="M17491" i="4"/>
  <c r="M17492" i="4"/>
  <c r="M17493" i="4"/>
  <c r="M17494" i="4"/>
  <c r="M17495" i="4"/>
  <c r="M17496" i="4"/>
  <c r="M17497" i="4"/>
  <c r="M17498" i="4"/>
  <c r="M17499" i="4"/>
  <c r="M17500" i="4"/>
  <c r="M17501" i="4"/>
  <c r="M17502" i="4"/>
  <c r="M17503" i="4"/>
  <c r="M17504" i="4"/>
  <c r="M17505" i="4"/>
  <c r="M17506" i="4"/>
  <c r="M17507" i="4"/>
  <c r="M17508" i="4"/>
  <c r="M17509" i="4"/>
  <c r="M17510" i="4"/>
  <c r="M17511" i="4"/>
  <c r="M17512" i="4"/>
  <c r="M17513" i="4"/>
  <c r="M17514" i="4"/>
  <c r="M17515" i="4"/>
  <c r="M17516" i="4"/>
  <c r="M17517" i="4"/>
  <c r="M17518" i="4"/>
  <c r="M17519" i="4"/>
  <c r="M17520" i="4"/>
  <c r="M17521" i="4"/>
  <c r="M17522" i="4"/>
  <c r="M17523" i="4"/>
  <c r="M17524" i="4"/>
  <c r="M17525" i="4"/>
  <c r="M17526" i="4"/>
  <c r="M17527" i="4"/>
  <c r="M17528" i="4"/>
  <c r="M17529" i="4"/>
  <c r="M17530" i="4"/>
  <c r="M17531" i="4"/>
  <c r="M17532" i="4"/>
  <c r="M17533" i="4"/>
  <c r="M17534" i="4"/>
  <c r="M17535" i="4"/>
  <c r="M17536" i="4"/>
  <c r="M17537" i="4"/>
  <c r="M17538" i="4"/>
  <c r="M17539" i="4"/>
  <c r="M17540" i="4"/>
  <c r="M17541" i="4"/>
  <c r="M17542" i="4"/>
  <c r="M17543" i="4"/>
  <c r="M17544" i="4"/>
  <c r="M17545" i="4"/>
  <c r="M17546" i="4"/>
  <c r="M17547" i="4"/>
  <c r="M17548" i="4"/>
  <c r="M17549" i="4"/>
  <c r="M17550" i="4"/>
  <c r="M17551" i="4"/>
  <c r="M17552" i="4"/>
  <c r="M17553" i="4"/>
  <c r="M17554" i="4"/>
  <c r="M17555" i="4"/>
  <c r="M17556" i="4"/>
  <c r="M17557" i="4"/>
  <c r="M17558" i="4"/>
  <c r="M17559" i="4"/>
  <c r="M17560" i="4"/>
  <c r="M17561" i="4"/>
  <c r="M17562" i="4"/>
  <c r="M17563" i="4"/>
  <c r="M17564" i="4"/>
  <c r="M17565" i="4"/>
  <c r="M17566" i="4"/>
  <c r="M17567" i="4"/>
  <c r="M17568" i="4"/>
  <c r="M17569" i="4"/>
  <c r="M17570" i="4"/>
  <c r="M17571" i="4"/>
  <c r="M17572" i="4"/>
  <c r="M17573" i="4"/>
  <c r="M17574" i="4"/>
  <c r="M17575" i="4"/>
  <c r="M17576" i="4"/>
  <c r="M17577" i="4"/>
  <c r="M17578" i="4"/>
  <c r="M17579" i="4"/>
  <c r="M17580" i="4"/>
  <c r="M17581" i="4"/>
  <c r="M17582" i="4"/>
  <c r="M17583" i="4"/>
  <c r="M17584" i="4"/>
  <c r="M17585" i="4"/>
  <c r="M17586" i="4"/>
  <c r="M17587" i="4"/>
  <c r="M17588" i="4"/>
  <c r="M17589" i="4"/>
  <c r="M17590" i="4"/>
  <c r="M17591" i="4"/>
  <c r="M17592" i="4"/>
  <c r="M17593" i="4"/>
  <c r="M17594" i="4"/>
  <c r="M17595" i="4"/>
  <c r="M17596" i="4"/>
  <c r="M17597" i="4"/>
  <c r="M17598" i="4"/>
  <c r="M17599" i="4"/>
  <c r="M17600" i="4"/>
  <c r="M17601" i="4"/>
  <c r="M17602" i="4"/>
  <c r="M17603" i="4"/>
  <c r="M17604" i="4"/>
  <c r="M17605" i="4"/>
  <c r="M17606" i="4"/>
  <c r="M17607" i="4"/>
  <c r="M17608" i="4"/>
  <c r="M17609" i="4"/>
  <c r="M17610" i="4"/>
  <c r="M17611" i="4"/>
  <c r="M17612" i="4"/>
  <c r="M17613" i="4"/>
  <c r="M17614" i="4"/>
  <c r="M17615" i="4"/>
  <c r="M17616" i="4"/>
  <c r="M17617" i="4"/>
  <c r="M17618" i="4"/>
  <c r="M17619" i="4"/>
  <c r="M17620" i="4"/>
  <c r="M17621" i="4"/>
  <c r="M17622" i="4"/>
  <c r="M17623" i="4"/>
  <c r="M17624" i="4"/>
  <c r="M17625" i="4"/>
  <c r="M17626" i="4"/>
  <c r="M17627" i="4"/>
  <c r="M17628" i="4"/>
  <c r="M17629" i="4"/>
  <c r="M17630" i="4"/>
  <c r="M17631" i="4"/>
  <c r="M17632" i="4"/>
  <c r="M17633" i="4"/>
  <c r="M17634" i="4"/>
  <c r="M17635" i="4"/>
  <c r="M17636" i="4"/>
  <c r="M17637" i="4"/>
  <c r="M17638" i="4"/>
  <c r="M17639" i="4"/>
  <c r="M17640" i="4"/>
  <c r="M17641" i="4"/>
  <c r="M17642" i="4"/>
  <c r="M17643" i="4"/>
  <c r="M17644" i="4"/>
  <c r="M17645" i="4"/>
  <c r="M17646" i="4"/>
  <c r="M17647" i="4"/>
  <c r="M17648" i="4"/>
  <c r="M17649" i="4"/>
  <c r="M17650" i="4"/>
  <c r="M17651" i="4"/>
  <c r="M17652" i="4"/>
  <c r="M17653" i="4"/>
  <c r="M17654" i="4"/>
  <c r="M17655" i="4"/>
  <c r="M17656" i="4"/>
  <c r="M17657" i="4"/>
  <c r="M17658" i="4"/>
  <c r="M17659" i="4"/>
  <c r="M17660" i="4"/>
  <c r="M17661" i="4"/>
  <c r="M17662" i="4"/>
  <c r="M17663" i="4"/>
  <c r="M17664" i="4"/>
  <c r="M17665" i="4"/>
  <c r="M17666" i="4"/>
  <c r="M17667" i="4"/>
  <c r="M17668" i="4"/>
  <c r="M17669" i="4"/>
  <c r="M17670" i="4"/>
  <c r="M17671" i="4"/>
  <c r="M17672" i="4"/>
  <c r="M17673" i="4"/>
  <c r="M17674" i="4"/>
  <c r="M17675" i="4"/>
  <c r="M17676" i="4"/>
  <c r="M17677" i="4"/>
  <c r="M17678" i="4"/>
  <c r="M17679" i="4"/>
  <c r="M17680" i="4"/>
  <c r="M17681" i="4"/>
  <c r="M17682" i="4"/>
  <c r="M17683" i="4"/>
  <c r="M17684" i="4"/>
  <c r="M17685" i="4"/>
  <c r="M17686" i="4"/>
  <c r="M17687" i="4"/>
  <c r="M17688" i="4"/>
  <c r="M17689" i="4"/>
  <c r="M17690" i="4"/>
  <c r="M17691" i="4"/>
  <c r="M17692" i="4"/>
  <c r="M17693" i="4"/>
  <c r="M17694" i="4"/>
  <c r="M17695" i="4"/>
  <c r="M17696" i="4"/>
  <c r="M17697" i="4"/>
  <c r="M17698" i="4"/>
  <c r="M17699" i="4"/>
  <c r="M17700" i="4"/>
  <c r="M17701" i="4"/>
  <c r="M17702" i="4"/>
  <c r="M17703" i="4"/>
  <c r="M17704" i="4"/>
  <c r="M17705" i="4"/>
  <c r="M17706" i="4"/>
  <c r="M17707" i="4"/>
  <c r="M17708" i="4"/>
  <c r="M17709" i="4"/>
  <c r="M17710" i="4"/>
  <c r="M17711" i="4"/>
  <c r="M17712" i="4"/>
  <c r="M17713" i="4"/>
  <c r="M17714" i="4"/>
  <c r="M17715" i="4"/>
  <c r="M17716" i="4"/>
  <c r="M17717" i="4"/>
  <c r="M17718" i="4"/>
  <c r="M17719" i="4"/>
  <c r="M17720" i="4"/>
  <c r="M17721" i="4"/>
  <c r="M17722" i="4"/>
  <c r="M17723" i="4"/>
  <c r="M17724" i="4"/>
  <c r="M17725" i="4"/>
  <c r="M17726" i="4"/>
  <c r="M17727" i="4"/>
  <c r="M17728" i="4"/>
  <c r="M17729" i="4"/>
  <c r="M17730" i="4"/>
  <c r="M17731" i="4"/>
  <c r="M17732" i="4"/>
  <c r="M17733" i="4"/>
  <c r="M17734" i="4"/>
  <c r="M17735" i="4"/>
  <c r="M17736" i="4"/>
  <c r="M17737" i="4"/>
  <c r="M17738" i="4"/>
  <c r="M17739" i="4"/>
  <c r="M17740" i="4"/>
  <c r="M17741" i="4"/>
  <c r="M17742" i="4"/>
  <c r="M17743" i="4"/>
  <c r="M17744" i="4"/>
  <c r="M17745" i="4"/>
  <c r="M17746" i="4"/>
  <c r="M17747" i="4"/>
  <c r="M17748" i="4"/>
  <c r="M17749" i="4"/>
  <c r="M17750" i="4"/>
  <c r="M17751" i="4"/>
  <c r="M17752" i="4"/>
  <c r="M17753" i="4"/>
  <c r="M17754" i="4"/>
  <c r="M17755" i="4"/>
  <c r="M17756" i="4"/>
  <c r="M17757" i="4"/>
  <c r="M17758" i="4"/>
  <c r="M17759" i="4"/>
  <c r="M17760" i="4"/>
  <c r="M17761" i="4"/>
  <c r="M17762" i="4"/>
  <c r="M17763" i="4"/>
  <c r="M17764" i="4"/>
  <c r="M17765" i="4"/>
  <c r="M17766" i="4"/>
  <c r="M17767" i="4"/>
  <c r="M17768" i="4"/>
  <c r="M17769" i="4"/>
  <c r="M17770" i="4"/>
  <c r="M17771" i="4"/>
  <c r="M17772" i="4"/>
  <c r="M17773" i="4"/>
  <c r="M17774" i="4"/>
  <c r="M17775" i="4"/>
  <c r="M17776" i="4"/>
  <c r="M17777" i="4"/>
  <c r="M17778" i="4"/>
  <c r="M17779" i="4"/>
  <c r="M17780" i="4"/>
  <c r="M17781" i="4"/>
  <c r="M17782" i="4"/>
  <c r="M17783" i="4"/>
  <c r="M17784" i="4"/>
  <c r="M17785" i="4"/>
  <c r="M17786" i="4"/>
  <c r="M17787" i="4"/>
  <c r="M17788" i="4"/>
  <c r="M17789" i="4"/>
  <c r="M17790" i="4"/>
  <c r="M17791" i="4"/>
  <c r="M17792" i="4"/>
  <c r="M17793" i="4"/>
  <c r="M17794" i="4"/>
  <c r="M17795" i="4"/>
  <c r="M17796" i="4"/>
  <c r="M17797" i="4"/>
  <c r="M17798" i="4"/>
  <c r="M17799" i="4"/>
  <c r="M17800" i="4"/>
  <c r="M17801" i="4"/>
  <c r="M17802" i="4"/>
  <c r="M17803" i="4"/>
  <c r="M17804" i="4"/>
  <c r="M17805" i="4"/>
  <c r="M17806" i="4"/>
  <c r="M17807" i="4"/>
  <c r="M17808" i="4"/>
  <c r="M17809" i="4"/>
  <c r="M17810" i="4"/>
  <c r="M17811" i="4"/>
  <c r="M17812" i="4"/>
  <c r="M17813" i="4"/>
  <c r="M17814" i="4"/>
  <c r="M17815" i="4"/>
  <c r="M17816" i="4"/>
  <c r="M17817" i="4"/>
  <c r="M17818" i="4"/>
  <c r="M17819" i="4"/>
  <c r="M17820" i="4"/>
  <c r="M17821" i="4"/>
  <c r="M17822" i="4"/>
  <c r="M17823" i="4"/>
  <c r="M17824" i="4"/>
  <c r="M17825" i="4"/>
  <c r="M17826" i="4"/>
  <c r="M17827" i="4"/>
  <c r="M17828" i="4"/>
  <c r="M17829" i="4"/>
  <c r="M17830" i="4"/>
  <c r="M17831" i="4"/>
  <c r="M17832" i="4"/>
  <c r="M17833" i="4"/>
  <c r="M17834" i="4"/>
  <c r="M17835" i="4"/>
  <c r="M17836" i="4"/>
  <c r="M17837" i="4"/>
  <c r="M17838" i="4"/>
  <c r="M17839" i="4"/>
  <c r="M17840" i="4"/>
  <c r="M17841" i="4"/>
  <c r="M17842" i="4"/>
  <c r="M17843" i="4"/>
  <c r="M17844" i="4"/>
  <c r="M17845" i="4"/>
  <c r="M17846" i="4"/>
  <c r="M17847" i="4"/>
  <c r="M17848" i="4"/>
  <c r="M17849" i="4"/>
  <c r="M17850" i="4"/>
  <c r="M17851" i="4"/>
  <c r="M17852" i="4"/>
  <c r="M17853" i="4"/>
  <c r="M17854" i="4"/>
  <c r="M17855" i="4"/>
  <c r="M17856" i="4"/>
  <c r="M17857" i="4"/>
  <c r="M17858" i="4"/>
  <c r="M17859" i="4"/>
  <c r="M17860" i="4"/>
  <c r="M17861" i="4"/>
  <c r="M17862" i="4"/>
  <c r="M17863" i="4"/>
  <c r="M17864" i="4"/>
  <c r="M17865" i="4"/>
  <c r="M17866" i="4"/>
  <c r="M17867" i="4"/>
  <c r="M17868" i="4"/>
  <c r="M17869" i="4"/>
  <c r="M17870" i="4"/>
  <c r="M17871" i="4"/>
  <c r="M17872" i="4"/>
  <c r="M17873" i="4"/>
  <c r="M17874" i="4"/>
  <c r="M17875" i="4"/>
  <c r="M17876" i="4"/>
  <c r="M17877" i="4"/>
  <c r="M17878" i="4"/>
  <c r="M17879" i="4"/>
  <c r="M17880" i="4"/>
  <c r="M17881" i="4"/>
  <c r="M17882" i="4"/>
  <c r="M17883" i="4"/>
  <c r="M17884" i="4"/>
  <c r="M17885" i="4"/>
  <c r="M17886" i="4"/>
  <c r="M17887" i="4"/>
  <c r="M17888" i="4"/>
  <c r="M17889" i="4"/>
  <c r="M17890" i="4"/>
  <c r="M17891" i="4"/>
  <c r="M17892" i="4"/>
  <c r="M17893" i="4"/>
  <c r="M17894" i="4"/>
  <c r="M17895" i="4"/>
  <c r="M17896" i="4"/>
  <c r="M17897" i="4"/>
  <c r="M17898" i="4"/>
  <c r="M17899" i="4"/>
  <c r="M17900" i="4"/>
  <c r="M17901" i="4"/>
  <c r="M17902" i="4"/>
  <c r="M17903" i="4"/>
  <c r="M17904" i="4"/>
  <c r="M17905" i="4"/>
  <c r="M17906" i="4"/>
  <c r="M17907" i="4"/>
  <c r="M17908" i="4"/>
  <c r="M17909" i="4"/>
  <c r="M17910" i="4"/>
  <c r="M17911" i="4"/>
  <c r="M17912" i="4"/>
  <c r="M17913" i="4"/>
  <c r="M17914" i="4"/>
  <c r="M17915" i="4"/>
  <c r="M17916" i="4"/>
  <c r="M17917" i="4"/>
  <c r="M17918" i="4"/>
  <c r="M17919" i="4"/>
  <c r="M17920" i="4"/>
  <c r="M17921" i="4"/>
  <c r="M17922" i="4"/>
  <c r="M17923" i="4"/>
  <c r="M17924" i="4"/>
  <c r="M17925" i="4"/>
  <c r="M17926" i="4"/>
  <c r="M17927" i="4"/>
  <c r="M17928" i="4"/>
  <c r="M17929" i="4"/>
  <c r="M17930" i="4"/>
  <c r="M17931" i="4"/>
  <c r="M17932" i="4"/>
  <c r="M17933" i="4"/>
  <c r="M17934" i="4"/>
  <c r="M17935" i="4"/>
  <c r="M17936" i="4"/>
  <c r="M17937" i="4"/>
  <c r="M17938" i="4"/>
  <c r="M17939" i="4"/>
  <c r="M17940" i="4"/>
  <c r="M17941" i="4"/>
  <c r="M17942" i="4"/>
  <c r="M17943" i="4"/>
  <c r="M17944" i="4"/>
  <c r="M17945" i="4"/>
  <c r="M17946" i="4"/>
  <c r="M17947" i="4"/>
  <c r="M17948" i="4"/>
  <c r="M17949" i="4"/>
  <c r="M17950" i="4"/>
  <c r="M17951" i="4"/>
  <c r="M17952" i="4"/>
  <c r="M17953" i="4"/>
  <c r="M17954" i="4"/>
  <c r="M17955" i="4"/>
  <c r="M17956" i="4"/>
  <c r="M17957" i="4"/>
  <c r="M17958" i="4"/>
  <c r="M17959" i="4"/>
  <c r="M17960" i="4"/>
  <c r="M17961" i="4"/>
  <c r="M17962" i="4"/>
  <c r="M17963" i="4"/>
  <c r="M17964" i="4"/>
  <c r="M17965" i="4"/>
  <c r="M17966" i="4"/>
  <c r="M17967" i="4"/>
  <c r="M17968" i="4"/>
  <c r="M17969" i="4"/>
  <c r="M17970" i="4"/>
  <c r="M17971" i="4"/>
  <c r="M17972" i="4"/>
  <c r="M17973" i="4"/>
  <c r="M17974" i="4"/>
  <c r="M17975" i="4"/>
  <c r="M17976" i="4"/>
  <c r="M17977" i="4"/>
  <c r="M17978" i="4"/>
  <c r="M17979" i="4"/>
  <c r="M17980" i="4"/>
  <c r="M17981" i="4"/>
  <c r="M17982" i="4"/>
  <c r="M17983" i="4"/>
  <c r="M17984" i="4"/>
  <c r="M17985" i="4"/>
  <c r="M17986" i="4"/>
  <c r="M17987" i="4"/>
  <c r="M17988" i="4"/>
  <c r="M17989" i="4"/>
  <c r="M17990" i="4"/>
  <c r="M17991" i="4"/>
  <c r="M17992" i="4"/>
  <c r="M17993" i="4"/>
  <c r="M17994" i="4"/>
  <c r="M17995" i="4"/>
  <c r="M17996" i="4"/>
  <c r="M17997" i="4"/>
  <c r="M17998" i="4"/>
  <c r="M17999" i="4"/>
  <c r="M18000" i="4"/>
  <c r="M18001" i="4"/>
  <c r="M18002" i="4"/>
  <c r="M18003" i="4"/>
  <c r="M18004" i="4"/>
  <c r="M18005" i="4"/>
  <c r="M18006" i="4"/>
  <c r="M18007" i="4"/>
  <c r="M18008" i="4"/>
  <c r="M18009" i="4"/>
  <c r="M18010" i="4"/>
  <c r="M18011" i="4"/>
  <c r="M18012" i="4"/>
  <c r="M18013" i="4"/>
  <c r="M18014" i="4"/>
  <c r="M18015" i="4"/>
  <c r="M18016" i="4"/>
  <c r="M18017" i="4"/>
  <c r="M18018" i="4"/>
  <c r="M18019" i="4"/>
  <c r="M18020" i="4"/>
  <c r="M18021" i="4"/>
  <c r="M18022" i="4"/>
  <c r="M18023" i="4"/>
  <c r="M18024" i="4"/>
  <c r="M18025" i="4"/>
  <c r="M18026" i="4"/>
  <c r="M18027" i="4"/>
  <c r="M18028" i="4"/>
  <c r="M18029" i="4"/>
  <c r="M18030" i="4"/>
  <c r="M18031" i="4"/>
  <c r="M18032" i="4"/>
  <c r="M18033" i="4"/>
  <c r="M18034" i="4"/>
  <c r="M18035" i="4"/>
  <c r="M18036" i="4"/>
  <c r="M18037" i="4"/>
  <c r="M18038" i="4"/>
  <c r="M18039" i="4"/>
  <c r="M18040" i="4"/>
  <c r="M18041" i="4"/>
  <c r="M18042" i="4"/>
  <c r="M18043" i="4"/>
  <c r="M18044" i="4"/>
  <c r="M18045" i="4"/>
  <c r="M18046" i="4"/>
  <c r="M18047" i="4"/>
  <c r="M18048" i="4"/>
  <c r="M18049" i="4"/>
  <c r="M18050" i="4"/>
  <c r="M18051" i="4"/>
  <c r="M18052" i="4"/>
  <c r="M18053" i="4"/>
  <c r="M18054" i="4"/>
  <c r="M18055" i="4"/>
  <c r="M18056" i="4"/>
  <c r="M18057" i="4"/>
  <c r="M18058" i="4"/>
  <c r="M18059" i="4"/>
  <c r="M18060" i="4"/>
  <c r="M18061" i="4"/>
  <c r="M18062" i="4"/>
  <c r="M18063" i="4"/>
  <c r="M18064" i="4"/>
  <c r="M18065" i="4"/>
  <c r="M18066" i="4"/>
  <c r="M18067" i="4"/>
  <c r="M18068" i="4"/>
  <c r="M18069" i="4"/>
  <c r="M18070" i="4"/>
  <c r="M18071" i="4"/>
  <c r="M18072" i="4"/>
  <c r="M18073" i="4"/>
  <c r="M18074" i="4"/>
  <c r="M18075" i="4"/>
  <c r="M18076" i="4"/>
  <c r="M18077" i="4"/>
  <c r="M18078" i="4"/>
  <c r="M18079" i="4"/>
  <c r="M18080" i="4"/>
  <c r="M18081" i="4"/>
  <c r="M18082" i="4"/>
  <c r="M18083" i="4"/>
  <c r="M18084" i="4"/>
  <c r="M18085" i="4"/>
  <c r="M18086" i="4"/>
  <c r="M18087" i="4"/>
  <c r="M18088" i="4"/>
  <c r="M18089" i="4"/>
  <c r="M18090" i="4"/>
  <c r="M18091" i="4"/>
  <c r="M18092" i="4"/>
  <c r="M18093" i="4"/>
  <c r="M18094" i="4"/>
  <c r="M18095" i="4"/>
  <c r="M18096" i="4"/>
  <c r="M18097" i="4"/>
  <c r="M18098" i="4"/>
  <c r="M18099" i="4"/>
  <c r="M18100" i="4"/>
  <c r="M18101" i="4"/>
  <c r="M18102" i="4"/>
  <c r="M18103" i="4"/>
  <c r="M18104" i="4"/>
  <c r="M18105" i="4"/>
  <c r="M18106" i="4"/>
  <c r="M18107" i="4"/>
  <c r="M18108" i="4"/>
  <c r="M18109" i="4"/>
  <c r="M18110" i="4"/>
  <c r="M18111" i="4"/>
  <c r="M18112" i="4"/>
  <c r="M18113" i="4"/>
  <c r="M18114" i="4"/>
  <c r="M18115" i="4"/>
  <c r="M18116" i="4"/>
  <c r="M18117" i="4"/>
  <c r="M18118" i="4"/>
  <c r="M18119" i="4"/>
  <c r="M18120" i="4"/>
  <c r="M18121" i="4"/>
  <c r="M18122" i="4"/>
  <c r="M18123" i="4"/>
  <c r="M18124" i="4"/>
  <c r="M18125" i="4"/>
  <c r="M18126" i="4"/>
  <c r="M18127" i="4"/>
  <c r="M18128" i="4"/>
  <c r="M18129" i="4"/>
  <c r="M18130" i="4"/>
  <c r="M18131" i="4"/>
  <c r="M18132" i="4"/>
  <c r="M18133" i="4"/>
  <c r="M18134" i="4"/>
  <c r="M18135" i="4"/>
  <c r="M18136" i="4"/>
  <c r="M18137" i="4"/>
  <c r="M18138" i="4"/>
  <c r="M18139" i="4"/>
  <c r="M18140" i="4"/>
  <c r="M18141" i="4"/>
  <c r="M18142" i="4"/>
  <c r="M18143" i="4"/>
  <c r="M18144" i="4"/>
  <c r="M18145" i="4"/>
  <c r="M18146" i="4"/>
  <c r="M18147" i="4"/>
  <c r="M18148" i="4"/>
  <c r="M18149" i="4"/>
  <c r="M18150" i="4"/>
  <c r="M18151" i="4"/>
  <c r="M18152" i="4"/>
  <c r="M18153" i="4"/>
  <c r="M18154" i="4"/>
  <c r="M18155" i="4"/>
  <c r="M18156" i="4"/>
  <c r="M18157" i="4"/>
  <c r="M18158" i="4"/>
  <c r="M18159" i="4"/>
  <c r="M18160" i="4"/>
  <c r="M18161" i="4"/>
  <c r="M18162" i="4"/>
  <c r="M18163" i="4"/>
  <c r="M18164" i="4"/>
  <c r="M18165" i="4"/>
  <c r="M18166" i="4"/>
  <c r="M18167" i="4"/>
  <c r="M18168" i="4"/>
  <c r="M18169" i="4"/>
  <c r="M18170" i="4"/>
  <c r="M18171" i="4"/>
  <c r="M18172" i="4"/>
  <c r="M18173" i="4"/>
  <c r="M18174" i="4"/>
  <c r="M18175" i="4"/>
  <c r="M18176" i="4"/>
  <c r="M18177" i="4"/>
  <c r="M18178" i="4"/>
  <c r="M18179" i="4"/>
  <c r="M18180" i="4"/>
  <c r="M18181" i="4"/>
  <c r="M18182" i="4"/>
  <c r="M18183" i="4"/>
  <c r="M18184" i="4"/>
  <c r="M18185" i="4"/>
  <c r="M18186" i="4"/>
  <c r="M18187" i="4"/>
  <c r="M18188" i="4"/>
  <c r="M18189" i="4"/>
  <c r="M18190" i="4"/>
  <c r="M18191" i="4"/>
  <c r="M18192" i="4"/>
  <c r="M18193" i="4"/>
  <c r="M18194" i="4"/>
  <c r="M18195" i="4"/>
  <c r="M18196" i="4"/>
  <c r="M18197" i="4"/>
  <c r="M18198" i="4"/>
  <c r="M18199" i="4"/>
  <c r="M18200" i="4"/>
  <c r="M18201" i="4"/>
  <c r="M18202" i="4"/>
  <c r="M18203" i="4"/>
  <c r="M18204" i="4"/>
  <c r="M18205" i="4"/>
  <c r="M18206" i="4"/>
  <c r="M18207" i="4"/>
  <c r="M18208" i="4"/>
  <c r="M18209" i="4"/>
  <c r="M18210" i="4"/>
  <c r="M18211" i="4"/>
  <c r="M18212" i="4"/>
  <c r="M18213" i="4"/>
  <c r="M18214" i="4"/>
  <c r="M18215" i="4"/>
  <c r="M18216" i="4"/>
  <c r="M18217" i="4"/>
  <c r="M18218" i="4"/>
  <c r="M18219" i="4"/>
  <c r="M18220" i="4"/>
  <c r="M18221" i="4"/>
  <c r="M18222" i="4"/>
  <c r="M18223" i="4"/>
  <c r="M18224" i="4"/>
  <c r="M18225" i="4"/>
  <c r="M18226" i="4"/>
  <c r="M18227" i="4"/>
  <c r="M18228" i="4"/>
  <c r="M18229" i="4"/>
  <c r="M18230" i="4"/>
  <c r="M18231" i="4"/>
  <c r="M18232" i="4"/>
  <c r="M18233" i="4"/>
  <c r="M18234" i="4"/>
  <c r="M18235" i="4"/>
  <c r="M18236" i="4"/>
  <c r="M18237" i="4"/>
  <c r="M18238" i="4"/>
  <c r="M18239" i="4"/>
  <c r="M18240" i="4"/>
  <c r="M18241" i="4"/>
  <c r="M18242" i="4"/>
  <c r="M18243" i="4"/>
  <c r="M18244" i="4"/>
  <c r="M18245" i="4"/>
  <c r="M18246" i="4"/>
  <c r="M18247" i="4"/>
  <c r="M18248" i="4"/>
  <c r="M18249" i="4"/>
  <c r="M18250" i="4"/>
  <c r="M18251" i="4"/>
  <c r="M18252" i="4"/>
  <c r="M18253" i="4"/>
  <c r="M18254" i="4"/>
  <c r="M18255" i="4"/>
  <c r="M18256" i="4"/>
  <c r="M18257" i="4"/>
  <c r="M18258" i="4"/>
  <c r="M18259" i="4"/>
  <c r="M18260" i="4"/>
  <c r="M18261" i="4"/>
  <c r="M18262" i="4"/>
  <c r="M18263" i="4"/>
  <c r="M18264" i="4"/>
  <c r="M18265" i="4"/>
  <c r="M18266" i="4"/>
  <c r="M18267" i="4"/>
  <c r="M18268" i="4"/>
  <c r="M18269" i="4"/>
  <c r="M18270" i="4"/>
  <c r="M18271" i="4"/>
  <c r="M18272" i="4"/>
  <c r="M18273" i="4"/>
  <c r="M18274" i="4"/>
  <c r="M18275" i="4"/>
  <c r="M18276" i="4"/>
  <c r="M18277" i="4"/>
  <c r="M18278" i="4"/>
  <c r="M18279" i="4"/>
  <c r="M18280" i="4"/>
  <c r="M18281" i="4"/>
  <c r="M18282" i="4"/>
  <c r="M18283" i="4"/>
  <c r="M18284" i="4"/>
  <c r="M18285" i="4"/>
  <c r="M18286" i="4"/>
  <c r="M18287" i="4"/>
  <c r="M18288" i="4"/>
  <c r="M18289" i="4"/>
  <c r="M18290" i="4"/>
  <c r="M18291" i="4"/>
  <c r="M18292" i="4"/>
  <c r="M18293" i="4"/>
  <c r="M18294" i="4"/>
  <c r="M18295" i="4"/>
  <c r="M18296" i="4"/>
  <c r="M18297" i="4"/>
  <c r="M18298" i="4"/>
  <c r="M18299" i="4"/>
  <c r="M18300" i="4"/>
  <c r="M18301" i="4"/>
  <c r="M18302" i="4"/>
  <c r="M18303" i="4"/>
  <c r="M18304" i="4"/>
  <c r="M18305" i="4"/>
  <c r="M18306" i="4"/>
  <c r="M18307" i="4"/>
  <c r="M18308" i="4"/>
  <c r="M18309" i="4"/>
  <c r="M18310" i="4"/>
  <c r="M18311" i="4"/>
  <c r="M18312" i="4"/>
  <c r="M18313" i="4"/>
  <c r="M18314" i="4"/>
  <c r="M18315" i="4"/>
  <c r="M18316" i="4"/>
  <c r="M18317" i="4"/>
  <c r="M18318" i="4"/>
  <c r="M18319" i="4"/>
  <c r="M18320" i="4"/>
  <c r="M18321" i="4"/>
  <c r="M18322" i="4"/>
  <c r="M18323" i="4"/>
  <c r="M18324" i="4"/>
  <c r="M18325" i="4"/>
  <c r="M18326" i="4"/>
  <c r="M18327" i="4"/>
  <c r="M18328" i="4"/>
  <c r="M18329" i="4"/>
  <c r="M18330" i="4"/>
  <c r="M18331" i="4"/>
  <c r="M18332" i="4"/>
  <c r="M18333" i="4"/>
  <c r="M18334" i="4"/>
  <c r="M18335" i="4"/>
  <c r="M18336" i="4"/>
  <c r="M18337" i="4"/>
  <c r="M18338" i="4"/>
  <c r="M18339" i="4"/>
  <c r="M18340" i="4"/>
  <c r="M18341" i="4"/>
  <c r="M18342" i="4"/>
  <c r="M18343" i="4"/>
  <c r="M18344" i="4"/>
  <c r="M18345" i="4"/>
  <c r="M18346" i="4"/>
  <c r="M18347" i="4"/>
  <c r="M18348" i="4"/>
  <c r="M18349" i="4"/>
  <c r="M18350" i="4"/>
  <c r="M18351" i="4"/>
  <c r="M18352" i="4"/>
  <c r="M18353" i="4"/>
  <c r="M18354" i="4"/>
  <c r="M18355" i="4"/>
  <c r="M18356" i="4"/>
  <c r="M18357" i="4"/>
  <c r="M18358" i="4"/>
  <c r="M18359" i="4"/>
  <c r="M18360" i="4"/>
  <c r="M18361" i="4"/>
  <c r="M18362" i="4"/>
  <c r="M18363" i="4"/>
  <c r="M18364" i="4"/>
  <c r="M18365" i="4"/>
  <c r="M18366" i="4"/>
  <c r="M18367" i="4"/>
  <c r="M18368" i="4"/>
  <c r="M18369" i="4"/>
  <c r="M18370" i="4"/>
  <c r="M18371" i="4"/>
  <c r="M18372" i="4"/>
  <c r="M18373" i="4"/>
  <c r="M18374" i="4"/>
  <c r="M18375" i="4"/>
  <c r="M18376" i="4"/>
  <c r="M18377" i="4"/>
  <c r="M18378" i="4"/>
  <c r="M18379" i="4"/>
  <c r="M18380" i="4"/>
  <c r="M18381" i="4"/>
  <c r="M18382" i="4"/>
  <c r="M18383" i="4"/>
  <c r="M18384" i="4"/>
  <c r="M18385" i="4"/>
  <c r="M18386" i="4"/>
  <c r="M18387" i="4"/>
  <c r="M18388" i="4"/>
  <c r="M18389" i="4"/>
  <c r="M18390" i="4"/>
  <c r="M18391" i="4"/>
  <c r="M18392" i="4"/>
  <c r="M18393" i="4"/>
  <c r="M18394" i="4"/>
  <c r="M18395" i="4"/>
  <c r="M18396" i="4"/>
  <c r="M18397" i="4"/>
  <c r="M18398" i="4"/>
  <c r="M18399" i="4"/>
  <c r="M18400" i="4"/>
  <c r="M18401" i="4"/>
  <c r="M18402" i="4"/>
  <c r="M18403" i="4"/>
  <c r="M18404" i="4"/>
  <c r="M18405" i="4"/>
  <c r="M18406" i="4"/>
  <c r="M18407" i="4"/>
  <c r="M18408" i="4"/>
  <c r="M18409" i="4"/>
  <c r="M18410" i="4"/>
  <c r="M18411" i="4"/>
  <c r="M18412" i="4"/>
  <c r="M18413" i="4"/>
  <c r="M18414" i="4"/>
  <c r="M18415" i="4"/>
  <c r="M18416" i="4"/>
  <c r="M18417" i="4"/>
  <c r="M18418" i="4"/>
  <c r="M18419" i="4"/>
  <c r="M18420" i="4"/>
  <c r="M18421" i="4"/>
  <c r="M18422" i="4"/>
  <c r="M18423" i="4"/>
  <c r="M18424" i="4"/>
  <c r="M18425" i="4"/>
  <c r="M18426" i="4"/>
  <c r="M18427" i="4"/>
  <c r="M18428" i="4"/>
  <c r="M18429" i="4"/>
  <c r="M18430" i="4"/>
  <c r="M18431" i="4"/>
  <c r="M18432" i="4"/>
  <c r="M18433" i="4"/>
  <c r="M18434" i="4"/>
  <c r="M18435" i="4"/>
  <c r="M18436" i="4"/>
  <c r="M18437" i="4"/>
  <c r="M18438" i="4"/>
  <c r="M18439" i="4"/>
  <c r="M18440" i="4"/>
  <c r="M18441" i="4"/>
  <c r="M18442" i="4"/>
  <c r="M18443" i="4"/>
  <c r="M18444" i="4"/>
  <c r="M18445" i="4"/>
  <c r="M18446" i="4"/>
  <c r="M18447" i="4"/>
  <c r="M18448" i="4"/>
  <c r="M18449" i="4"/>
  <c r="M18450" i="4"/>
  <c r="M18451" i="4"/>
  <c r="M18452" i="4"/>
  <c r="M18453" i="4"/>
  <c r="M18454" i="4"/>
  <c r="M18455" i="4"/>
  <c r="M18456" i="4"/>
  <c r="M18457" i="4"/>
  <c r="M18458" i="4"/>
  <c r="M18459" i="4"/>
  <c r="M18460" i="4"/>
  <c r="M18461" i="4"/>
  <c r="M18462" i="4"/>
  <c r="M18463" i="4"/>
  <c r="M18464" i="4"/>
  <c r="M18465" i="4"/>
  <c r="M18466" i="4"/>
  <c r="M18467" i="4"/>
  <c r="M18468" i="4"/>
  <c r="M18469" i="4"/>
  <c r="M18470" i="4"/>
  <c r="M18471" i="4"/>
  <c r="M18472" i="4"/>
  <c r="M18473" i="4"/>
  <c r="M18474" i="4"/>
  <c r="M18475" i="4"/>
  <c r="M18476" i="4"/>
  <c r="M18477" i="4"/>
  <c r="M18478" i="4"/>
  <c r="M18479" i="4"/>
  <c r="M18480" i="4"/>
  <c r="M18481" i="4"/>
  <c r="M18482" i="4"/>
  <c r="M18483" i="4"/>
  <c r="M18484" i="4"/>
  <c r="M18485" i="4"/>
  <c r="M18486" i="4"/>
  <c r="M18487" i="4"/>
  <c r="M18488" i="4"/>
  <c r="M18489" i="4"/>
  <c r="M18490" i="4"/>
  <c r="M18491" i="4"/>
  <c r="M18492" i="4"/>
  <c r="M18493" i="4"/>
  <c r="M18494" i="4"/>
  <c r="M18495" i="4"/>
  <c r="M18496" i="4"/>
  <c r="M18497" i="4"/>
  <c r="M18498" i="4"/>
  <c r="M18499" i="4"/>
  <c r="M18500" i="4"/>
  <c r="M18501" i="4"/>
  <c r="M18502" i="4"/>
  <c r="M18503" i="4"/>
  <c r="M18504" i="4"/>
  <c r="M18505" i="4"/>
  <c r="M18506" i="4"/>
  <c r="M18507" i="4"/>
  <c r="M18508" i="4"/>
  <c r="M18509" i="4"/>
  <c r="M18510" i="4"/>
  <c r="M18511" i="4"/>
  <c r="M18512" i="4"/>
  <c r="M18513" i="4"/>
  <c r="M18514" i="4"/>
  <c r="M18515" i="4"/>
  <c r="M18516" i="4"/>
  <c r="M18517" i="4"/>
  <c r="M18518" i="4"/>
  <c r="M18519" i="4"/>
  <c r="M18520" i="4"/>
  <c r="M18521" i="4"/>
  <c r="M18522" i="4"/>
  <c r="M18523" i="4"/>
  <c r="M18524" i="4"/>
  <c r="M18525" i="4"/>
  <c r="M18526" i="4"/>
  <c r="M18527" i="4"/>
  <c r="M18528" i="4"/>
  <c r="M18529" i="4"/>
  <c r="M18530" i="4"/>
  <c r="M18531" i="4"/>
  <c r="M18532" i="4"/>
  <c r="M18533" i="4"/>
  <c r="M18534" i="4"/>
  <c r="M18535" i="4"/>
  <c r="M18536" i="4"/>
  <c r="M18537" i="4"/>
  <c r="M18538" i="4"/>
  <c r="M18539" i="4"/>
  <c r="M18540" i="4"/>
  <c r="M18541" i="4"/>
  <c r="M18542" i="4"/>
  <c r="M18543" i="4"/>
  <c r="M18544" i="4"/>
  <c r="M18545" i="4"/>
  <c r="M18546" i="4"/>
  <c r="M18547" i="4"/>
  <c r="M18548" i="4"/>
  <c r="M18549" i="4"/>
  <c r="M18550" i="4"/>
  <c r="M18551" i="4"/>
  <c r="M18552" i="4"/>
  <c r="M18553" i="4"/>
  <c r="M18554" i="4"/>
  <c r="M18555" i="4"/>
  <c r="M18556" i="4"/>
  <c r="M18557" i="4"/>
  <c r="M18558" i="4"/>
  <c r="M18559" i="4"/>
  <c r="M18560" i="4"/>
  <c r="M18561" i="4"/>
  <c r="M18562" i="4"/>
  <c r="M18563" i="4"/>
  <c r="M18564" i="4"/>
  <c r="M18565" i="4"/>
  <c r="M18566" i="4"/>
  <c r="M18567" i="4"/>
  <c r="M18568" i="4"/>
  <c r="M18569" i="4"/>
  <c r="M18570" i="4"/>
  <c r="M18571" i="4"/>
  <c r="M18572" i="4"/>
  <c r="M18573" i="4"/>
  <c r="M18574" i="4"/>
  <c r="M18575" i="4"/>
  <c r="M18576" i="4"/>
  <c r="M18577" i="4"/>
  <c r="M18578" i="4"/>
  <c r="M18579" i="4"/>
  <c r="M18580" i="4"/>
  <c r="M18581" i="4"/>
  <c r="M18582" i="4"/>
  <c r="M18583" i="4"/>
  <c r="M18584" i="4"/>
  <c r="M18585" i="4"/>
  <c r="M18586" i="4"/>
  <c r="M18587" i="4"/>
  <c r="M18588" i="4"/>
  <c r="M18589" i="4"/>
  <c r="M18590" i="4"/>
  <c r="M18591" i="4"/>
  <c r="M18592" i="4"/>
  <c r="M18593" i="4"/>
  <c r="M18594" i="4"/>
  <c r="M18595" i="4"/>
  <c r="M18596" i="4"/>
  <c r="M18597" i="4"/>
  <c r="M18598" i="4"/>
  <c r="M18599" i="4"/>
  <c r="M18600" i="4"/>
  <c r="M18601" i="4"/>
  <c r="M18602" i="4"/>
  <c r="M18603" i="4"/>
  <c r="M18604" i="4"/>
  <c r="M18605" i="4"/>
  <c r="M18606" i="4"/>
  <c r="M18607" i="4"/>
  <c r="M18608" i="4"/>
  <c r="M18609" i="4"/>
  <c r="M18610" i="4"/>
  <c r="M18611" i="4"/>
  <c r="M18612" i="4"/>
  <c r="M18613" i="4"/>
  <c r="M18614" i="4"/>
  <c r="M18615" i="4"/>
  <c r="M18616" i="4"/>
  <c r="M18617" i="4"/>
  <c r="M18618" i="4"/>
  <c r="M18619" i="4"/>
  <c r="M18620" i="4"/>
  <c r="M18621" i="4"/>
  <c r="M18622" i="4"/>
  <c r="M18623" i="4"/>
  <c r="M18624" i="4"/>
  <c r="M18625" i="4"/>
  <c r="M18626" i="4"/>
  <c r="M18627" i="4"/>
  <c r="M18628" i="4"/>
  <c r="M18629" i="4"/>
  <c r="M18630" i="4"/>
  <c r="M18631" i="4"/>
  <c r="M18632" i="4"/>
  <c r="M18633" i="4"/>
  <c r="M18634" i="4"/>
  <c r="M18635" i="4"/>
  <c r="M18636" i="4"/>
  <c r="M18637" i="4"/>
  <c r="M18638" i="4"/>
  <c r="M18639" i="4"/>
  <c r="M18640" i="4"/>
  <c r="M18641" i="4"/>
  <c r="M18642" i="4"/>
  <c r="M18643" i="4"/>
  <c r="M18644" i="4"/>
  <c r="M18645" i="4"/>
  <c r="M18646" i="4"/>
  <c r="M18647" i="4"/>
  <c r="M18648" i="4"/>
  <c r="M18649" i="4"/>
  <c r="M18650" i="4"/>
  <c r="M18651" i="4"/>
  <c r="M18652" i="4"/>
  <c r="M18653" i="4"/>
  <c r="M18654" i="4"/>
  <c r="M18655" i="4"/>
  <c r="M18656" i="4"/>
  <c r="M18657" i="4"/>
  <c r="M18658" i="4"/>
  <c r="M18659" i="4"/>
  <c r="M18660" i="4"/>
  <c r="M18661" i="4"/>
  <c r="M18662" i="4"/>
  <c r="M18663" i="4"/>
  <c r="M18664" i="4"/>
  <c r="M18665" i="4"/>
  <c r="M18666" i="4"/>
  <c r="M18667" i="4"/>
  <c r="M18668" i="4"/>
  <c r="M18669" i="4"/>
  <c r="M18670" i="4"/>
  <c r="M18671" i="4"/>
  <c r="M18672" i="4"/>
  <c r="M18673" i="4"/>
  <c r="M18674" i="4"/>
  <c r="M18675" i="4"/>
  <c r="M18676" i="4"/>
  <c r="M18677" i="4"/>
  <c r="M18678" i="4"/>
  <c r="M18679" i="4"/>
  <c r="M18680" i="4"/>
  <c r="M18681" i="4"/>
  <c r="M18682" i="4"/>
  <c r="M18683" i="4"/>
  <c r="M18684" i="4"/>
  <c r="M18685" i="4"/>
  <c r="M18686" i="4"/>
  <c r="M18687" i="4"/>
  <c r="M18688" i="4"/>
  <c r="M18689" i="4"/>
  <c r="M18690" i="4"/>
  <c r="M18691" i="4"/>
  <c r="M18692" i="4"/>
  <c r="M18693" i="4"/>
  <c r="M18694" i="4"/>
  <c r="M18695" i="4"/>
  <c r="M18696" i="4"/>
  <c r="M18697" i="4"/>
  <c r="M18698" i="4"/>
  <c r="M18699" i="4"/>
  <c r="M18700" i="4"/>
  <c r="M18701" i="4"/>
  <c r="M18702" i="4"/>
  <c r="M18703" i="4"/>
  <c r="M18704" i="4"/>
  <c r="M18705" i="4"/>
  <c r="M18706" i="4"/>
  <c r="M18707" i="4"/>
  <c r="M18708" i="4"/>
  <c r="M18709" i="4"/>
  <c r="M18710" i="4"/>
  <c r="M18711" i="4"/>
  <c r="M18712" i="4"/>
  <c r="M18713" i="4"/>
  <c r="M18714" i="4"/>
  <c r="M18715" i="4"/>
  <c r="M18716" i="4"/>
  <c r="M18717" i="4"/>
  <c r="M18718" i="4"/>
  <c r="M18719" i="4"/>
  <c r="M18720" i="4"/>
  <c r="M18721" i="4"/>
  <c r="M18722" i="4"/>
  <c r="M18723" i="4"/>
  <c r="M18724" i="4"/>
  <c r="M18725" i="4"/>
  <c r="M18726" i="4"/>
  <c r="M18727" i="4"/>
  <c r="M18728" i="4"/>
  <c r="M18729" i="4"/>
  <c r="M18730" i="4"/>
  <c r="M18731" i="4"/>
  <c r="M18732" i="4"/>
  <c r="M18733" i="4"/>
  <c r="M18734" i="4"/>
  <c r="M18735" i="4"/>
  <c r="M18736" i="4"/>
  <c r="M18737" i="4"/>
  <c r="M18738" i="4"/>
  <c r="M18739" i="4"/>
  <c r="M18740" i="4"/>
  <c r="M18741" i="4"/>
  <c r="M18742" i="4"/>
  <c r="M18743" i="4"/>
  <c r="M18744" i="4"/>
  <c r="M18745" i="4"/>
  <c r="M18746" i="4"/>
  <c r="M18747" i="4"/>
  <c r="M18748" i="4"/>
  <c r="M18749" i="4"/>
  <c r="M18750" i="4"/>
  <c r="M18751" i="4"/>
  <c r="M18752" i="4"/>
  <c r="M18753" i="4"/>
  <c r="M18754" i="4"/>
  <c r="M18755" i="4"/>
  <c r="M18756" i="4"/>
  <c r="M18757" i="4"/>
  <c r="M18758" i="4"/>
  <c r="M18759" i="4"/>
  <c r="M18760" i="4"/>
  <c r="M18761" i="4"/>
  <c r="M18762" i="4"/>
  <c r="M18763" i="4"/>
  <c r="M18764" i="4"/>
  <c r="M18765" i="4"/>
  <c r="M18766" i="4"/>
  <c r="M18767" i="4"/>
  <c r="M18768" i="4"/>
  <c r="M18769" i="4"/>
  <c r="M18770" i="4"/>
  <c r="M18771" i="4"/>
  <c r="M18772" i="4"/>
  <c r="M18773" i="4"/>
  <c r="M18774" i="4"/>
  <c r="M18775" i="4"/>
  <c r="M18776" i="4"/>
  <c r="M18777" i="4"/>
  <c r="M18778" i="4"/>
  <c r="M18779" i="4"/>
  <c r="M18780" i="4"/>
  <c r="M18781" i="4"/>
  <c r="M18782" i="4"/>
  <c r="M18783" i="4"/>
  <c r="M18784" i="4"/>
  <c r="M18785" i="4"/>
  <c r="M18786" i="4"/>
  <c r="M18787" i="4"/>
  <c r="M18788" i="4"/>
  <c r="M18789" i="4"/>
  <c r="M18790" i="4"/>
  <c r="M18791" i="4"/>
  <c r="M18792" i="4"/>
  <c r="M18793" i="4"/>
  <c r="M18794" i="4"/>
  <c r="M18795" i="4"/>
  <c r="M18796" i="4"/>
  <c r="M18797" i="4"/>
  <c r="M18798" i="4"/>
  <c r="M18799" i="4"/>
  <c r="M18800" i="4"/>
  <c r="M18801" i="4"/>
  <c r="M18802" i="4"/>
  <c r="M18803" i="4"/>
  <c r="M18804" i="4"/>
  <c r="M18805" i="4"/>
  <c r="M18806" i="4"/>
  <c r="M18807" i="4"/>
  <c r="M18808" i="4"/>
  <c r="M18809" i="4"/>
  <c r="M18810" i="4"/>
  <c r="M18811" i="4"/>
  <c r="M18812" i="4"/>
  <c r="M18813" i="4"/>
  <c r="M18814" i="4"/>
  <c r="M18815" i="4"/>
  <c r="M18816" i="4"/>
  <c r="M18817" i="4"/>
  <c r="M18818" i="4"/>
  <c r="M18819" i="4"/>
  <c r="M18820" i="4"/>
  <c r="M18821" i="4"/>
  <c r="M18822" i="4"/>
  <c r="M18823" i="4"/>
  <c r="M18824" i="4"/>
  <c r="M18825" i="4"/>
  <c r="M18826" i="4"/>
  <c r="M18827" i="4"/>
  <c r="M18828" i="4"/>
  <c r="M18829" i="4"/>
  <c r="M18830" i="4"/>
  <c r="M18831" i="4"/>
  <c r="M18832" i="4"/>
  <c r="M18833" i="4"/>
  <c r="M18834" i="4"/>
  <c r="M18835" i="4"/>
  <c r="M18836" i="4"/>
  <c r="M18837" i="4"/>
  <c r="M18838" i="4"/>
  <c r="M18839" i="4"/>
  <c r="M18840" i="4"/>
  <c r="M18841" i="4"/>
  <c r="M18842" i="4"/>
  <c r="M18843" i="4"/>
  <c r="M18844" i="4"/>
  <c r="M18845" i="4"/>
  <c r="M18846" i="4"/>
  <c r="M18847" i="4"/>
  <c r="M18848" i="4"/>
  <c r="M18849" i="4"/>
  <c r="M18850" i="4"/>
  <c r="M18851" i="4"/>
  <c r="M18852" i="4"/>
  <c r="M18853" i="4"/>
  <c r="M18854" i="4"/>
  <c r="M18855" i="4"/>
  <c r="M18856" i="4"/>
  <c r="M18857" i="4"/>
  <c r="M18858" i="4"/>
  <c r="M18859" i="4"/>
  <c r="M18860" i="4"/>
  <c r="M18861" i="4"/>
  <c r="M18862" i="4"/>
  <c r="M18863" i="4"/>
  <c r="M18864" i="4"/>
  <c r="M18865" i="4"/>
  <c r="M18866" i="4"/>
  <c r="M18867" i="4"/>
  <c r="M18868" i="4"/>
  <c r="M18869" i="4"/>
  <c r="M18870" i="4"/>
  <c r="M18871" i="4"/>
  <c r="M18872" i="4"/>
  <c r="M18873" i="4"/>
  <c r="M18874" i="4"/>
  <c r="M18875" i="4"/>
  <c r="M18876" i="4"/>
  <c r="M18877" i="4"/>
  <c r="M18878" i="4"/>
  <c r="M18879" i="4"/>
  <c r="M18880" i="4"/>
  <c r="M18881" i="4"/>
  <c r="M18882" i="4"/>
  <c r="M18883" i="4"/>
  <c r="M18884" i="4"/>
  <c r="M18885" i="4"/>
  <c r="M18886" i="4"/>
  <c r="M18887" i="4"/>
  <c r="M18888" i="4"/>
  <c r="M18889" i="4"/>
  <c r="M18890" i="4"/>
  <c r="M18891" i="4"/>
  <c r="M18892" i="4"/>
  <c r="M18893" i="4"/>
  <c r="M18894" i="4"/>
  <c r="M18895" i="4"/>
  <c r="M18896" i="4"/>
  <c r="M18897" i="4"/>
  <c r="M18898" i="4"/>
  <c r="M18899" i="4"/>
  <c r="M18900" i="4"/>
  <c r="M18901" i="4"/>
  <c r="M18902" i="4"/>
  <c r="M18903" i="4"/>
  <c r="M18904" i="4"/>
  <c r="M18905" i="4"/>
  <c r="M18906" i="4"/>
  <c r="M18907" i="4"/>
  <c r="M18908" i="4"/>
  <c r="M18909" i="4"/>
  <c r="M18910" i="4"/>
  <c r="M18911" i="4"/>
  <c r="M18912" i="4"/>
  <c r="M18913" i="4"/>
  <c r="M18914" i="4"/>
  <c r="M18915" i="4"/>
  <c r="M18916" i="4"/>
  <c r="M18917" i="4"/>
  <c r="M18918" i="4"/>
  <c r="M18919" i="4"/>
  <c r="M18920" i="4"/>
  <c r="M18921" i="4"/>
  <c r="M18922" i="4"/>
  <c r="M18923" i="4"/>
  <c r="M18924" i="4"/>
  <c r="M18925" i="4"/>
  <c r="M18926" i="4"/>
  <c r="M18927" i="4"/>
  <c r="M18928" i="4"/>
  <c r="M18929" i="4"/>
  <c r="M18930" i="4"/>
  <c r="M18931" i="4"/>
  <c r="M18932" i="4"/>
  <c r="M18933" i="4"/>
  <c r="M18934" i="4"/>
  <c r="M18935" i="4"/>
  <c r="M18936" i="4"/>
  <c r="M18937" i="4"/>
  <c r="M18938" i="4"/>
  <c r="M18939" i="4"/>
  <c r="M18940" i="4"/>
  <c r="M18941" i="4"/>
  <c r="M18942" i="4"/>
  <c r="M18943" i="4"/>
  <c r="M18944" i="4"/>
  <c r="M18945" i="4"/>
  <c r="M18946" i="4"/>
  <c r="M18947" i="4"/>
  <c r="M18948" i="4"/>
  <c r="M18949" i="4"/>
  <c r="M18950" i="4"/>
  <c r="M18951" i="4"/>
  <c r="M18952" i="4"/>
  <c r="M18953" i="4"/>
  <c r="M18954" i="4"/>
  <c r="M18955" i="4"/>
  <c r="M18956" i="4"/>
  <c r="M18957" i="4"/>
  <c r="M18958" i="4"/>
  <c r="M18959" i="4"/>
  <c r="M18960" i="4"/>
  <c r="M18961" i="4"/>
  <c r="M18962" i="4"/>
  <c r="M18963" i="4"/>
  <c r="M18964" i="4"/>
  <c r="M18965" i="4"/>
  <c r="M18966" i="4"/>
  <c r="M18967" i="4"/>
  <c r="M18968" i="4"/>
  <c r="M18969" i="4"/>
  <c r="M18970" i="4"/>
  <c r="M18971" i="4"/>
  <c r="M18972" i="4"/>
  <c r="M18973" i="4"/>
  <c r="M18974" i="4"/>
  <c r="M18975" i="4"/>
  <c r="M18976" i="4"/>
  <c r="M18977" i="4"/>
  <c r="M18978" i="4"/>
  <c r="M18979" i="4"/>
  <c r="M18980" i="4"/>
  <c r="M18981" i="4"/>
  <c r="M18982" i="4"/>
  <c r="M18983" i="4"/>
  <c r="M18984" i="4"/>
  <c r="M18985" i="4"/>
  <c r="M18986" i="4"/>
  <c r="M18987" i="4"/>
  <c r="M18988" i="4"/>
  <c r="M18989" i="4"/>
  <c r="M18990" i="4"/>
  <c r="M18991" i="4"/>
  <c r="M18992" i="4"/>
  <c r="M18993" i="4"/>
  <c r="M18994" i="4"/>
  <c r="M18995" i="4"/>
  <c r="M18996" i="4"/>
  <c r="M18997" i="4"/>
  <c r="M18998" i="4"/>
  <c r="M18999" i="4"/>
  <c r="M19000" i="4"/>
  <c r="M19001" i="4"/>
  <c r="M19002" i="4"/>
  <c r="M19003" i="4"/>
  <c r="M19004" i="4"/>
  <c r="M19005" i="4"/>
  <c r="M19006" i="4"/>
  <c r="M19007" i="4"/>
  <c r="M19008" i="4"/>
  <c r="M19009" i="4"/>
  <c r="M19010" i="4"/>
  <c r="M19011" i="4"/>
  <c r="M19012" i="4"/>
  <c r="M19013" i="4"/>
  <c r="M19014" i="4"/>
  <c r="M19015" i="4"/>
  <c r="M19016" i="4"/>
  <c r="M19017" i="4"/>
  <c r="M19018" i="4"/>
  <c r="M19019" i="4"/>
  <c r="M19020" i="4"/>
  <c r="M19021" i="4"/>
  <c r="M19022" i="4"/>
  <c r="M19023" i="4"/>
  <c r="M19024" i="4"/>
  <c r="M19025" i="4"/>
  <c r="M19026" i="4"/>
  <c r="M19027" i="4"/>
  <c r="M19028" i="4"/>
  <c r="M19029" i="4"/>
  <c r="M19030" i="4"/>
  <c r="M19031" i="4"/>
  <c r="M19032" i="4"/>
  <c r="M19033" i="4"/>
  <c r="M19034" i="4"/>
  <c r="M19035" i="4"/>
  <c r="M19036" i="4"/>
  <c r="M19037" i="4"/>
  <c r="M19038" i="4"/>
  <c r="M19039" i="4"/>
  <c r="M19040" i="4"/>
  <c r="M19041" i="4"/>
  <c r="M19042" i="4"/>
  <c r="M19043" i="4"/>
  <c r="M19044" i="4"/>
  <c r="M19045" i="4"/>
  <c r="M19046" i="4"/>
  <c r="M19047" i="4"/>
  <c r="M19048" i="4"/>
  <c r="M19049" i="4"/>
  <c r="M19050" i="4"/>
  <c r="M19051" i="4"/>
  <c r="M19052" i="4"/>
  <c r="M19053" i="4"/>
  <c r="M19054" i="4"/>
  <c r="M19055" i="4"/>
  <c r="M19056" i="4"/>
  <c r="M19057" i="4"/>
  <c r="M19058" i="4"/>
  <c r="M19059" i="4"/>
  <c r="M19060" i="4"/>
  <c r="M19061" i="4"/>
  <c r="M19062" i="4"/>
  <c r="M19063" i="4"/>
  <c r="M19064" i="4"/>
  <c r="M19065" i="4"/>
  <c r="M19066" i="4"/>
  <c r="M19067" i="4"/>
  <c r="M19068" i="4"/>
  <c r="M19069" i="4"/>
  <c r="M19070" i="4"/>
  <c r="M19071" i="4"/>
  <c r="M19072" i="4"/>
  <c r="M19073" i="4"/>
  <c r="M19074" i="4"/>
  <c r="M19075" i="4"/>
  <c r="M19076" i="4"/>
  <c r="M19077" i="4"/>
  <c r="M19078" i="4"/>
  <c r="M19079" i="4"/>
  <c r="M19080" i="4"/>
  <c r="M19081" i="4"/>
  <c r="M19082" i="4"/>
  <c r="M19083" i="4"/>
  <c r="M19084" i="4"/>
  <c r="M19085" i="4"/>
  <c r="M19086" i="4"/>
  <c r="M19087" i="4"/>
  <c r="M19088" i="4"/>
  <c r="M19089" i="4"/>
  <c r="M19090" i="4"/>
  <c r="M19091" i="4"/>
  <c r="M19092" i="4"/>
  <c r="M19093" i="4"/>
  <c r="M19094" i="4"/>
  <c r="M19095" i="4"/>
  <c r="M19096" i="4"/>
  <c r="M19097" i="4"/>
  <c r="M19098" i="4"/>
  <c r="M19099" i="4"/>
  <c r="M19100" i="4"/>
  <c r="M19101" i="4"/>
  <c r="M19102" i="4"/>
  <c r="M19103" i="4"/>
  <c r="M19104" i="4"/>
  <c r="M19105" i="4"/>
  <c r="M19106" i="4"/>
  <c r="M19107" i="4"/>
  <c r="M19108" i="4"/>
  <c r="M19109" i="4"/>
  <c r="M19110" i="4"/>
  <c r="M19111" i="4"/>
  <c r="M19112" i="4"/>
  <c r="M19113" i="4"/>
  <c r="M19114" i="4"/>
  <c r="M19115" i="4"/>
  <c r="M19116" i="4"/>
  <c r="M19117" i="4"/>
  <c r="M19118" i="4"/>
  <c r="M19119" i="4"/>
  <c r="M19120" i="4"/>
  <c r="M19121" i="4"/>
  <c r="M19122" i="4"/>
  <c r="M19123" i="4"/>
  <c r="M19124" i="4"/>
  <c r="M19125" i="4"/>
  <c r="M19126" i="4"/>
  <c r="M19127" i="4"/>
  <c r="M19128" i="4"/>
  <c r="M19129" i="4"/>
  <c r="M19130" i="4"/>
  <c r="M19131" i="4"/>
  <c r="M19132" i="4"/>
  <c r="M19133" i="4"/>
  <c r="M19134" i="4"/>
  <c r="M19135" i="4"/>
  <c r="M19136" i="4"/>
  <c r="M19137" i="4"/>
  <c r="M19138" i="4"/>
  <c r="M19139" i="4"/>
  <c r="M19140" i="4"/>
  <c r="M19141" i="4"/>
  <c r="M19142" i="4"/>
  <c r="M19143" i="4"/>
  <c r="M19144" i="4"/>
  <c r="M19145" i="4"/>
  <c r="M19146" i="4"/>
  <c r="M19147" i="4"/>
  <c r="M19148" i="4"/>
  <c r="M19149" i="4"/>
  <c r="M19150" i="4"/>
  <c r="M19151" i="4"/>
  <c r="M19152" i="4"/>
  <c r="M19153" i="4"/>
  <c r="M19154" i="4"/>
  <c r="M19155" i="4"/>
  <c r="M19156" i="4"/>
  <c r="M19157" i="4"/>
  <c r="M19158" i="4"/>
  <c r="M19159" i="4"/>
  <c r="M19160" i="4"/>
  <c r="M19161" i="4"/>
  <c r="M19162" i="4"/>
  <c r="M19163" i="4"/>
  <c r="M19164" i="4"/>
  <c r="M19165" i="4"/>
  <c r="M19166" i="4"/>
  <c r="M19167" i="4"/>
  <c r="M19168" i="4"/>
  <c r="M19169" i="4"/>
  <c r="M19170" i="4"/>
  <c r="M19171" i="4"/>
  <c r="M19172" i="4"/>
  <c r="M19173" i="4"/>
  <c r="M19174" i="4"/>
  <c r="M19175" i="4"/>
  <c r="M19176" i="4"/>
  <c r="M19177" i="4"/>
  <c r="M19178" i="4"/>
  <c r="M19179" i="4"/>
  <c r="M19180" i="4"/>
  <c r="M19181" i="4"/>
  <c r="M19182" i="4"/>
  <c r="M19183" i="4"/>
  <c r="M19184" i="4"/>
  <c r="M19185" i="4"/>
  <c r="M19186" i="4"/>
  <c r="M19187" i="4"/>
  <c r="M19188" i="4"/>
  <c r="M19189" i="4"/>
  <c r="M19190" i="4"/>
  <c r="M19191" i="4"/>
  <c r="M19192" i="4"/>
  <c r="M19193" i="4"/>
  <c r="M19194" i="4"/>
  <c r="M19195" i="4"/>
  <c r="M19196" i="4"/>
  <c r="M19197" i="4"/>
  <c r="M19198" i="4"/>
  <c r="M19199" i="4"/>
  <c r="M19200" i="4"/>
  <c r="M19201" i="4"/>
  <c r="M19202" i="4"/>
  <c r="M19203" i="4"/>
  <c r="M19204" i="4"/>
  <c r="M19205" i="4"/>
  <c r="M19206" i="4"/>
  <c r="M19207" i="4"/>
  <c r="M19208" i="4"/>
  <c r="M19209" i="4"/>
  <c r="M19210" i="4"/>
  <c r="M19211" i="4"/>
  <c r="M19212" i="4"/>
  <c r="M19213" i="4"/>
  <c r="M19214" i="4"/>
  <c r="M19215" i="4"/>
  <c r="M19216" i="4"/>
  <c r="M19217" i="4"/>
  <c r="M19218" i="4"/>
  <c r="M19219" i="4"/>
  <c r="M19220" i="4"/>
  <c r="M19221" i="4"/>
  <c r="M19222" i="4"/>
  <c r="M19223" i="4"/>
  <c r="M19224" i="4"/>
  <c r="M19225" i="4"/>
  <c r="M19226" i="4"/>
  <c r="M19227" i="4"/>
  <c r="M19228" i="4"/>
  <c r="M19229" i="4"/>
  <c r="M19230" i="4"/>
  <c r="M19231" i="4"/>
  <c r="M19232" i="4"/>
  <c r="M19233" i="4"/>
  <c r="M19234" i="4"/>
  <c r="M19235" i="4"/>
  <c r="M19236" i="4"/>
  <c r="M19237" i="4"/>
  <c r="M19238" i="4"/>
  <c r="M19239" i="4"/>
  <c r="M19240" i="4"/>
  <c r="M19241" i="4"/>
  <c r="M19242" i="4"/>
  <c r="M19243" i="4"/>
  <c r="M19244" i="4"/>
  <c r="M19245" i="4"/>
  <c r="M19246" i="4"/>
  <c r="M19247" i="4"/>
  <c r="M19248" i="4"/>
  <c r="M19249" i="4"/>
  <c r="M19250" i="4"/>
  <c r="M19251" i="4"/>
  <c r="M19252" i="4"/>
  <c r="M19253" i="4"/>
  <c r="M19254" i="4"/>
  <c r="M19255" i="4"/>
  <c r="M19256" i="4"/>
  <c r="M19257" i="4"/>
  <c r="M19258" i="4"/>
  <c r="M19259" i="4"/>
  <c r="M19260" i="4"/>
  <c r="M19261" i="4"/>
  <c r="M19262" i="4"/>
  <c r="M19263" i="4"/>
  <c r="M19264" i="4"/>
  <c r="M19265" i="4"/>
  <c r="M19266" i="4"/>
  <c r="M19267" i="4"/>
  <c r="M19268" i="4"/>
  <c r="M19269" i="4"/>
  <c r="M19270" i="4"/>
  <c r="M19271" i="4"/>
  <c r="M19272" i="4"/>
  <c r="M19273" i="4"/>
  <c r="M19274" i="4"/>
  <c r="M19275" i="4"/>
  <c r="M19276" i="4"/>
  <c r="M19277" i="4"/>
  <c r="M19278" i="4"/>
  <c r="M19279" i="4"/>
  <c r="M19280" i="4"/>
  <c r="M19281" i="4"/>
  <c r="M19282" i="4"/>
  <c r="M19283" i="4"/>
  <c r="M19284" i="4"/>
  <c r="M19285" i="4"/>
  <c r="M19286" i="4"/>
  <c r="M19287" i="4"/>
  <c r="M19288" i="4"/>
  <c r="M19289" i="4"/>
  <c r="M19290" i="4"/>
  <c r="M19291" i="4"/>
  <c r="M19292" i="4"/>
  <c r="M19293" i="4"/>
  <c r="M19294" i="4"/>
  <c r="M19295" i="4"/>
  <c r="M19296" i="4"/>
  <c r="M19297" i="4"/>
  <c r="M19298" i="4"/>
  <c r="M19299" i="4"/>
  <c r="M19300" i="4"/>
  <c r="M19301" i="4"/>
  <c r="M19302" i="4"/>
  <c r="M19303" i="4"/>
  <c r="M19304" i="4"/>
  <c r="M19305" i="4"/>
  <c r="M19306" i="4"/>
  <c r="M19307" i="4"/>
  <c r="M19308" i="4"/>
  <c r="M19309" i="4"/>
  <c r="M19310" i="4"/>
  <c r="M19311" i="4"/>
  <c r="M19312" i="4"/>
  <c r="M19313" i="4"/>
  <c r="M19314" i="4"/>
  <c r="M19315" i="4"/>
  <c r="M19316" i="4"/>
  <c r="M19317" i="4"/>
  <c r="M19318" i="4"/>
  <c r="M19319" i="4"/>
  <c r="M19320" i="4"/>
  <c r="M19321" i="4"/>
  <c r="M19322" i="4"/>
  <c r="M19323" i="4"/>
  <c r="M19324" i="4"/>
  <c r="M19325" i="4"/>
  <c r="M19326" i="4"/>
  <c r="M19327" i="4"/>
  <c r="M19328" i="4"/>
  <c r="M19329" i="4"/>
  <c r="M19330" i="4"/>
  <c r="M19331" i="4"/>
  <c r="M19332" i="4"/>
  <c r="M19333" i="4"/>
  <c r="M19334" i="4"/>
  <c r="M19335" i="4"/>
  <c r="M19336" i="4"/>
  <c r="M19337" i="4"/>
  <c r="M19338" i="4"/>
  <c r="M19339" i="4"/>
  <c r="M19340" i="4"/>
  <c r="M19341" i="4"/>
  <c r="M19342" i="4"/>
  <c r="M19343" i="4"/>
  <c r="M19344" i="4"/>
  <c r="M19345" i="4"/>
  <c r="M19346" i="4"/>
  <c r="M19347" i="4"/>
  <c r="M19348" i="4"/>
  <c r="M19349" i="4"/>
  <c r="M19350" i="4"/>
  <c r="M19351" i="4"/>
  <c r="M19352" i="4"/>
  <c r="M19353" i="4"/>
  <c r="M19354" i="4"/>
  <c r="M19355" i="4"/>
  <c r="M19356" i="4"/>
  <c r="M19357" i="4"/>
  <c r="M19358" i="4"/>
  <c r="M19359" i="4"/>
  <c r="M19360" i="4"/>
  <c r="M19361" i="4"/>
  <c r="M19362" i="4"/>
  <c r="M19363" i="4"/>
  <c r="M19364" i="4"/>
  <c r="M19365" i="4"/>
  <c r="M19366" i="4"/>
  <c r="M19367" i="4"/>
  <c r="M19368" i="4"/>
  <c r="M19369" i="4"/>
  <c r="M19370" i="4"/>
  <c r="M19371" i="4"/>
  <c r="M19372" i="4"/>
  <c r="M19373" i="4"/>
  <c r="M19374" i="4"/>
  <c r="M19375" i="4"/>
  <c r="M19376" i="4"/>
  <c r="M19377" i="4"/>
  <c r="M19378" i="4"/>
  <c r="M19379" i="4"/>
  <c r="M19380" i="4"/>
  <c r="M19381" i="4"/>
  <c r="M19382" i="4"/>
  <c r="M19383" i="4"/>
  <c r="M19384" i="4"/>
  <c r="M19385" i="4"/>
  <c r="M19386" i="4"/>
  <c r="M19387" i="4"/>
  <c r="M19388" i="4"/>
  <c r="M19389" i="4"/>
  <c r="M19390" i="4"/>
  <c r="M19391" i="4"/>
  <c r="M19392" i="4"/>
  <c r="M19393" i="4"/>
  <c r="M19394" i="4"/>
  <c r="M19395" i="4"/>
  <c r="M19396" i="4"/>
  <c r="M19397" i="4"/>
  <c r="M19398" i="4"/>
  <c r="M19399" i="4"/>
  <c r="M19400" i="4"/>
  <c r="M19401" i="4"/>
  <c r="M19402" i="4"/>
  <c r="M19403" i="4"/>
  <c r="M19404" i="4"/>
  <c r="M19405" i="4"/>
  <c r="M19406" i="4"/>
  <c r="M19407" i="4"/>
  <c r="M19408" i="4"/>
  <c r="M19409" i="4"/>
  <c r="M19410" i="4"/>
  <c r="M19411" i="4"/>
  <c r="M19412" i="4"/>
  <c r="M19413" i="4"/>
  <c r="M19414" i="4"/>
  <c r="M19415" i="4"/>
  <c r="M19416" i="4"/>
  <c r="M19417" i="4"/>
  <c r="M19418" i="4"/>
  <c r="M19419" i="4"/>
  <c r="M19420" i="4"/>
  <c r="M19421" i="4"/>
  <c r="M19422" i="4"/>
  <c r="M19423" i="4"/>
  <c r="M19424" i="4"/>
  <c r="M19425" i="4"/>
  <c r="M19426" i="4"/>
  <c r="M19427" i="4"/>
  <c r="M19428" i="4"/>
  <c r="M19429" i="4"/>
  <c r="M19430" i="4"/>
  <c r="M19431" i="4"/>
  <c r="M19432" i="4"/>
  <c r="M19433" i="4"/>
  <c r="M19434" i="4"/>
  <c r="M19435" i="4"/>
  <c r="M19436" i="4"/>
  <c r="M19437" i="4"/>
  <c r="M19438" i="4"/>
  <c r="M19439" i="4"/>
  <c r="M19440" i="4"/>
  <c r="M19441" i="4"/>
  <c r="M19442" i="4"/>
  <c r="M19443" i="4"/>
  <c r="M19444" i="4"/>
  <c r="M19445" i="4"/>
  <c r="M19446" i="4"/>
  <c r="M19447" i="4"/>
  <c r="M19448" i="4"/>
  <c r="M19449" i="4"/>
  <c r="M19450" i="4"/>
  <c r="M19451" i="4"/>
  <c r="M19452" i="4"/>
  <c r="M19453" i="4"/>
  <c r="M19454" i="4"/>
  <c r="M19455" i="4"/>
  <c r="M19456" i="4"/>
  <c r="M19457" i="4"/>
  <c r="M19458" i="4"/>
  <c r="M19459" i="4"/>
  <c r="M19460" i="4"/>
  <c r="M19461" i="4"/>
  <c r="M19462" i="4"/>
  <c r="M19463" i="4"/>
  <c r="M19464" i="4"/>
  <c r="M19465" i="4"/>
  <c r="M19466" i="4"/>
  <c r="M19467" i="4"/>
  <c r="M19468" i="4"/>
  <c r="M19469" i="4"/>
  <c r="M19470" i="4"/>
  <c r="M19471" i="4"/>
  <c r="M19472" i="4"/>
  <c r="M19473" i="4"/>
  <c r="M19474" i="4"/>
  <c r="M19475" i="4"/>
  <c r="M19476" i="4"/>
  <c r="M19477" i="4"/>
  <c r="M19478" i="4"/>
  <c r="M19479" i="4"/>
  <c r="M19480" i="4"/>
  <c r="M19481" i="4"/>
  <c r="M19482" i="4"/>
  <c r="M19483" i="4"/>
  <c r="M19484" i="4"/>
  <c r="M19485" i="4"/>
  <c r="M19486" i="4"/>
  <c r="M19487" i="4"/>
  <c r="M19488" i="4"/>
  <c r="M19489" i="4"/>
  <c r="M19490" i="4"/>
  <c r="M19491" i="4"/>
  <c r="M19492" i="4"/>
  <c r="M19493" i="4"/>
  <c r="M19494" i="4"/>
  <c r="M19495" i="4"/>
  <c r="M19496" i="4"/>
  <c r="M19497" i="4"/>
  <c r="M19498" i="4"/>
  <c r="M19499" i="4"/>
  <c r="M19500" i="4"/>
  <c r="M19501" i="4"/>
  <c r="M19502" i="4"/>
  <c r="M19503" i="4"/>
  <c r="M19504" i="4"/>
  <c r="M19505" i="4"/>
  <c r="M19506" i="4"/>
  <c r="M19507" i="4"/>
  <c r="M19508" i="4"/>
  <c r="M19509" i="4"/>
  <c r="M19510" i="4"/>
  <c r="M19511" i="4"/>
  <c r="M19512" i="4"/>
  <c r="M19513" i="4"/>
  <c r="M19514" i="4"/>
  <c r="M19515" i="4"/>
  <c r="M19516" i="4"/>
  <c r="M19517" i="4"/>
  <c r="M19518" i="4"/>
  <c r="M19519" i="4"/>
  <c r="M19520" i="4"/>
  <c r="M19521" i="4"/>
  <c r="M19522" i="4"/>
  <c r="M19523" i="4"/>
  <c r="M19524" i="4"/>
  <c r="M19525" i="4"/>
  <c r="M19526" i="4"/>
  <c r="M19527" i="4"/>
  <c r="M19528" i="4"/>
  <c r="M19529" i="4"/>
  <c r="M19530" i="4"/>
  <c r="M19531" i="4"/>
  <c r="M19532" i="4"/>
  <c r="M19533" i="4"/>
  <c r="M19534" i="4"/>
  <c r="M19535" i="4"/>
  <c r="M19536" i="4"/>
  <c r="M19537" i="4"/>
  <c r="M19538" i="4"/>
  <c r="M19539" i="4"/>
  <c r="M19540" i="4"/>
  <c r="M19541" i="4"/>
  <c r="M19542" i="4"/>
  <c r="M19543" i="4"/>
  <c r="M19544" i="4"/>
  <c r="M19545" i="4"/>
  <c r="M19546" i="4"/>
  <c r="M19547" i="4"/>
  <c r="M19548" i="4"/>
  <c r="M19549" i="4"/>
  <c r="M19550" i="4"/>
  <c r="M19551" i="4"/>
  <c r="M19552" i="4"/>
  <c r="M19553" i="4"/>
  <c r="M19554" i="4"/>
  <c r="M19555" i="4"/>
  <c r="M19556" i="4"/>
  <c r="M19557" i="4"/>
  <c r="M19558" i="4"/>
  <c r="M19559" i="4"/>
  <c r="M19560" i="4"/>
  <c r="M19561" i="4"/>
  <c r="M19562" i="4"/>
  <c r="M19563" i="4"/>
  <c r="M19564" i="4"/>
  <c r="M19565" i="4"/>
  <c r="M19566" i="4"/>
  <c r="M19567" i="4"/>
  <c r="M19568" i="4"/>
  <c r="M19569" i="4"/>
  <c r="M19570" i="4"/>
  <c r="M19571" i="4"/>
  <c r="M19572" i="4"/>
  <c r="M19573" i="4"/>
  <c r="M19574" i="4"/>
  <c r="M19575" i="4"/>
  <c r="M19576" i="4"/>
  <c r="M19577" i="4"/>
  <c r="M19578" i="4"/>
  <c r="M19579" i="4"/>
  <c r="M19580" i="4"/>
  <c r="M19581" i="4"/>
  <c r="M19582" i="4"/>
  <c r="M19583" i="4"/>
  <c r="M19584" i="4"/>
  <c r="M19585" i="4"/>
  <c r="M19586" i="4"/>
  <c r="M19587" i="4"/>
  <c r="M19588" i="4"/>
  <c r="M19589" i="4"/>
  <c r="M19590" i="4"/>
  <c r="M19591" i="4"/>
  <c r="M19592" i="4"/>
  <c r="M19593" i="4"/>
  <c r="M19594" i="4"/>
  <c r="M19595" i="4"/>
  <c r="M19596" i="4"/>
  <c r="M19597" i="4"/>
  <c r="M19598" i="4"/>
  <c r="M19599" i="4"/>
  <c r="M19600" i="4"/>
  <c r="M19601" i="4"/>
  <c r="M19602" i="4"/>
  <c r="M19603" i="4"/>
  <c r="M19604" i="4"/>
  <c r="M19605" i="4"/>
  <c r="M19606" i="4"/>
  <c r="M19607" i="4"/>
  <c r="M19608" i="4"/>
  <c r="M19609" i="4"/>
  <c r="M19610" i="4"/>
  <c r="M19611" i="4"/>
  <c r="M19612" i="4"/>
  <c r="M19613" i="4"/>
  <c r="M19614" i="4"/>
  <c r="M19615" i="4"/>
  <c r="M19616" i="4"/>
  <c r="M19617" i="4"/>
  <c r="M19618" i="4"/>
  <c r="M19619" i="4"/>
  <c r="M19620" i="4"/>
  <c r="M19621" i="4"/>
  <c r="M19622" i="4"/>
  <c r="M19623" i="4"/>
  <c r="M19624" i="4"/>
  <c r="M19625" i="4"/>
  <c r="M19626" i="4"/>
  <c r="M19627" i="4"/>
  <c r="M19628" i="4"/>
  <c r="M19629" i="4"/>
  <c r="M19630" i="4"/>
  <c r="M19631" i="4"/>
  <c r="M19632" i="4"/>
  <c r="M19633" i="4"/>
  <c r="M19634" i="4"/>
  <c r="M19635" i="4"/>
  <c r="M19636" i="4"/>
  <c r="M19637" i="4"/>
  <c r="M19638" i="4"/>
  <c r="M19639" i="4"/>
  <c r="M19640" i="4"/>
  <c r="M19641" i="4"/>
  <c r="M19642" i="4"/>
  <c r="M19643" i="4"/>
  <c r="M19644" i="4"/>
  <c r="M19645" i="4"/>
  <c r="M19646" i="4"/>
  <c r="M19647" i="4"/>
  <c r="M19648" i="4"/>
  <c r="M19649" i="4"/>
  <c r="M19650" i="4"/>
  <c r="M19651" i="4"/>
  <c r="M19652" i="4"/>
  <c r="M19653" i="4"/>
  <c r="M19654" i="4"/>
  <c r="M19655" i="4"/>
  <c r="M19656" i="4"/>
  <c r="M19657" i="4"/>
  <c r="M19658" i="4"/>
  <c r="M19659" i="4"/>
  <c r="M19660" i="4"/>
  <c r="M19661" i="4"/>
  <c r="M19662" i="4"/>
  <c r="M19663" i="4"/>
  <c r="M19664" i="4"/>
  <c r="M19665" i="4"/>
  <c r="M19666" i="4"/>
  <c r="M19667" i="4"/>
  <c r="M19668" i="4"/>
  <c r="M19669" i="4"/>
  <c r="M19670" i="4"/>
  <c r="M19671" i="4"/>
  <c r="M19672" i="4"/>
  <c r="M19673" i="4"/>
  <c r="M19674" i="4"/>
  <c r="M19675" i="4"/>
  <c r="M19676" i="4"/>
  <c r="M19677" i="4"/>
  <c r="M19678" i="4"/>
  <c r="M19679" i="4"/>
  <c r="M19680" i="4"/>
  <c r="M19681" i="4"/>
  <c r="M19682" i="4"/>
  <c r="M19683" i="4"/>
  <c r="M19684" i="4"/>
  <c r="M19685" i="4"/>
  <c r="M19686" i="4"/>
  <c r="M19687" i="4"/>
  <c r="M19688" i="4"/>
  <c r="M19689" i="4"/>
  <c r="M19690" i="4"/>
  <c r="M19691" i="4"/>
  <c r="M19692" i="4"/>
  <c r="M19693" i="4"/>
  <c r="M19694" i="4"/>
  <c r="M19695" i="4"/>
  <c r="M19696" i="4"/>
  <c r="M19697" i="4"/>
  <c r="M19698" i="4"/>
  <c r="M19699" i="4"/>
  <c r="M19700" i="4"/>
  <c r="M19701" i="4"/>
  <c r="M19702" i="4"/>
  <c r="M19703" i="4"/>
  <c r="M19704" i="4"/>
  <c r="M19705" i="4"/>
  <c r="M19706" i="4"/>
  <c r="M19707" i="4"/>
  <c r="M19708" i="4"/>
  <c r="M19709" i="4"/>
  <c r="M19710" i="4"/>
  <c r="M19711" i="4"/>
  <c r="M19712" i="4"/>
  <c r="M19713" i="4"/>
  <c r="M19714" i="4"/>
  <c r="M19715" i="4"/>
  <c r="M19716" i="4"/>
  <c r="M19717" i="4"/>
  <c r="M19718" i="4"/>
  <c r="M19719" i="4"/>
  <c r="M19720" i="4"/>
  <c r="M19721" i="4"/>
  <c r="M19722" i="4"/>
  <c r="M19723" i="4"/>
  <c r="M19724" i="4"/>
  <c r="M19725" i="4"/>
  <c r="M19726" i="4"/>
  <c r="M19727" i="4"/>
  <c r="M19728" i="4"/>
  <c r="M19729" i="4"/>
  <c r="M19730" i="4"/>
  <c r="M19731" i="4"/>
  <c r="M19732" i="4"/>
  <c r="M19733" i="4"/>
  <c r="M19734" i="4"/>
  <c r="M19735" i="4"/>
  <c r="M19736" i="4"/>
  <c r="M19737" i="4"/>
  <c r="M19738" i="4"/>
  <c r="M19739" i="4"/>
  <c r="M19740" i="4"/>
  <c r="M19741" i="4"/>
  <c r="M19742" i="4"/>
  <c r="M19743" i="4"/>
  <c r="M19744" i="4"/>
  <c r="M19745" i="4"/>
  <c r="M19746" i="4"/>
  <c r="M19747" i="4"/>
  <c r="M19748" i="4"/>
  <c r="M19749" i="4"/>
  <c r="M19750" i="4"/>
  <c r="M19751" i="4"/>
  <c r="M19752" i="4"/>
  <c r="M19753" i="4"/>
  <c r="M19754" i="4"/>
  <c r="M19755" i="4"/>
  <c r="M19756" i="4"/>
  <c r="M19757" i="4"/>
  <c r="M19758" i="4"/>
  <c r="M19759" i="4"/>
  <c r="M19760" i="4"/>
  <c r="M19761" i="4"/>
  <c r="M19762" i="4"/>
  <c r="M19763" i="4"/>
  <c r="M19764" i="4"/>
  <c r="M19765" i="4"/>
  <c r="M19766" i="4"/>
  <c r="M19767" i="4"/>
  <c r="M19768" i="4"/>
  <c r="M19769" i="4"/>
  <c r="M19770" i="4"/>
  <c r="M19771" i="4"/>
  <c r="M19772" i="4"/>
  <c r="M19773" i="4"/>
  <c r="M19774" i="4"/>
  <c r="M19775" i="4"/>
  <c r="M19776" i="4"/>
  <c r="M19777" i="4"/>
  <c r="M19778" i="4"/>
  <c r="M19779" i="4"/>
  <c r="M19780" i="4"/>
  <c r="M19781" i="4"/>
  <c r="M19782" i="4"/>
  <c r="M19783" i="4"/>
  <c r="M19784" i="4"/>
  <c r="M19785" i="4"/>
  <c r="M19786" i="4"/>
  <c r="M19787" i="4"/>
  <c r="M19788" i="4"/>
  <c r="M19789" i="4"/>
  <c r="M19790" i="4"/>
  <c r="M19791" i="4"/>
  <c r="M19792" i="4"/>
  <c r="M19793" i="4"/>
  <c r="M19794" i="4"/>
  <c r="M19795" i="4"/>
  <c r="M19796" i="4"/>
  <c r="M19797" i="4"/>
  <c r="M19798" i="4"/>
  <c r="M19799" i="4"/>
  <c r="M19800" i="4"/>
  <c r="M19801" i="4"/>
  <c r="M19802" i="4"/>
  <c r="M19803" i="4"/>
  <c r="M19804" i="4"/>
  <c r="M19805" i="4"/>
  <c r="M19806" i="4"/>
  <c r="M19807" i="4"/>
  <c r="M19808" i="4"/>
  <c r="M19809" i="4"/>
  <c r="M19810" i="4"/>
  <c r="M19811" i="4"/>
  <c r="M19812" i="4"/>
  <c r="M19813" i="4"/>
  <c r="M19814" i="4"/>
  <c r="M19815" i="4"/>
  <c r="M19816" i="4"/>
  <c r="M19817" i="4"/>
  <c r="M19818" i="4"/>
  <c r="M19819" i="4"/>
  <c r="M19820" i="4"/>
  <c r="M19821" i="4"/>
  <c r="M19822" i="4"/>
  <c r="M19823" i="4"/>
  <c r="M19824" i="4"/>
  <c r="M19825" i="4"/>
  <c r="M19826" i="4"/>
  <c r="M19827" i="4"/>
  <c r="M19828" i="4"/>
  <c r="M19829" i="4"/>
  <c r="M19830" i="4"/>
  <c r="M19831" i="4"/>
  <c r="M19832" i="4"/>
  <c r="M19833" i="4"/>
  <c r="M19834" i="4"/>
  <c r="M19835" i="4"/>
  <c r="M19836" i="4"/>
  <c r="M19837" i="4"/>
  <c r="M19838" i="4"/>
  <c r="M19839" i="4"/>
  <c r="M19840" i="4"/>
  <c r="M19841" i="4"/>
  <c r="M19842" i="4"/>
  <c r="M19843" i="4"/>
  <c r="M19844" i="4"/>
  <c r="M19845" i="4"/>
  <c r="M19846" i="4"/>
  <c r="M19847" i="4"/>
  <c r="M19848" i="4"/>
  <c r="M19849" i="4"/>
  <c r="M19850" i="4"/>
  <c r="M19851" i="4"/>
  <c r="M19852" i="4"/>
  <c r="M19853" i="4"/>
  <c r="M19854" i="4"/>
  <c r="M19855" i="4"/>
  <c r="M19856" i="4"/>
  <c r="M19857" i="4"/>
  <c r="M19858" i="4"/>
  <c r="M19859" i="4"/>
  <c r="M19860" i="4"/>
  <c r="M19861" i="4"/>
  <c r="M19862" i="4"/>
  <c r="M19863" i="4"/>
  <c r="M19864" i="4"/>
  <c r="M19865" i="4"/>
  <c r="M19866" i="4"/>
  <c r="M19867" i="4"/>
  <c r="M19868" i="4"/>
  <c r="M19869" i="4"/>
  <c r="M19870" i="4"/>
  <c r="M19871" i="4"/>
  <c r="M19872" i="4"/>
  <c r="M19873" i="4"/>
  <c r="M19874" i="4"/>
  <c r="M19875" i="4"/>
  <c r="M19876" i="4"/>
  <c r="M19877" i="4"/>
  <c r="M19878" i="4"/>
  <c r="M19879" i="4"/>
  <c r="M19880" i="4"/>
  <c r="M19881" i="4"/>
  <c r="M19882" i="4"/>
  <c r="M19883" i="4"/>
  <c r="M19884" i="4"/>
  <c r="M19885" i="4"/>
  <c r="M19886" i="4"/>
  <c r="M19887" i="4"/>
  <c r="M19888" i="4"/>
  <c r="M19889" i="4"/>
  <c r="M19890" i="4"/>
  <c r="M19891" i="4"/>
  <c r="M19892" i="4"/>
  <c r="M19893" i="4"/>
  <c r="M19894" i="4"/>
  <c r="M19895" i="4"/>
  <c r="M19896" i="4"/>
  <c r="M19897" i="4"/>
  <c r="M19898" i="4"/>
  <c r="M19899" i="4"/>
  <c r="M19900" i="4"/>
  <c r="M19901" i="4"/>
  <c r="M19902" i="4"/>
  <c r="M19903" i="4"/>
  <c r="M19904" i="4"/>
  <c r="M19905" i="4"/>
  <c r="M19906" i="4"/>
  <c r="M19907" i="4"/>
  <c r="M19908" i="4"/>
  <c r="M19909" i="4"/>
  <c r="M19910" i="4"/>
  <c r="M19911" i="4"/>
  <c r="M19912" i="4"/>
  <c r="M19913" i="4"/>
  <c r="M19914" i="4"/>
  <c r="M19915" i="4"/>
  <c r="M19916" i="4"/>
  <c r="M19917" i="4"/>
  <c r="M19918" i="4"/>
  <c r="M19919" i="4"/>
  <c r="M19920" i="4"/>
  <c r="M19921" i="4"/>
  <c r="M19922" i="4"/>
  <c r="M19923" i="4"/>
  <c r="M19924" i="4"/>
  <c r="M19925" i="4"/>
  <c r="M19926" i="4"/>
  <c r="M19927" i="4"/>
  <c r="M19928" i="4"/>
  <c r="M19929" i="4"/>
  <c r="M19930" i="4"/>
  <c r="M19931" i="4"/>
  <c r="M19932" i="4"/>
  <c r="M19933" i="4"/>
  <c r="M19934" i="4"/>
  <c r="M19935" i="4"/>
  <c r="M19936" i="4"/>
  <c r="M19937" i="4"/>
  <c r="M19938" i="4"/>
  <c r="M19939" i="4"/>
  <c r="M19940" i="4"/>
  <c r="M19941" i="4"/>
  <c r="M19942" i="4"/>
  <c r="M19943" i="4"/>
  <c r="M19944" i="4"/>
  <c r="M19945" i="4"/>
  <c r="M19946" i="4"/>
  <c r="M19947" i="4"/>
  <c r="M19948" i="4"/>
  <c r="M19949" i="4"/>
  <c r="M19950" i="4"/>
  <c r="M19951" i="4"/>
  <c r="M19952" i="4"/>
  <c r="M19953" i="4"/>
  <c r="M19954" i="4"/>
  <c r="M19955" i="4"/>
  <c r="M19956" i="4"/>
  <c r="M19957" i="4"/>
  <c r="M19958" i="4"/>
  <c r="M19959" i="4"/>
  <c r="M19960" i="4"/>
  <c r="M19961" i="4"/>
  <c r="M19962" i="4"/>
  <c r="M19963" i="4"/>
  <c r="M19964" i="4"/>
  <c r="M19965" i="4"/>
  <c r="M19966" i="4"/>
  <c r="M19967" i="4"/>
  <c r="M19968" i="4"/>
  <c r="M19969" i="4"/>
  <c r="M19970" i="4"/>
  <c r="M19971" i="4"/>
  <c r="M19972" i="4"/>
  <c r="M19973" i="4"/>
  <c r="M19974" i="4"/>
  <c r="M19975" i="4"/>
  <c r="M19976" i="4"/>
  <c r="M19977" i="4"/>
  <c r="M19978" i="4"/>
  <c r="M19979" i="4"/>
  <c r="M19980" i="4"/>
  <c r="M19981" i="4"/>
  <c r="M19982" i="4"/>
  <c r="M19983" i="4"/>
  <c r="M19984" i="4"/>
  <c r="M19985" i="4"/>
  <c r="M19986" i="4"/>
  <c r="M19987" i="4"/>
  <c r="M19988" i="4"/>
  <c r="M19989" i="4"/>
  <c r="M19990" i="4"/>
  <c r="M19991" i="4"/>
  <c r="M19992" i="4"/>
  <c r="M19993" i="4"/>
  <c r="M19994" i="4"/>
  <c r="M19995" i="4"/>
  <c r="M19996" i="4"/>
  <c r="M19997" i="4"/>
  <c r="M19998" i="4"/>
  <c r="M19999" i="4"/>
  <c r="M20000" i="4"/>
  <c r="M20001" i="4"/>
  <c r="M20002" i="4"/>
  <c r="M20003" i="4"/>
  <c r="M20004" i="4"/>
  <c r="M20005" i="4"/>
  <c r="M20006" i="4"/>
  <c r="M20007" i="4"/>
  <c r="M20008" i="4"/>
  <c r="M20009" i="4"/>
  <c r="M20010" i="4"/>
  <c r="M20011" i="4"/>
  <c r="M20012" i="4"/>
  <c r="M20013" i="4"/>
  <c r="M20014" i="4"/>
  <c r="M20015" i="4"/>
  <c r="M20016" i="4"/>
  <c r="M20017" i="4"/>
  <c r="M20018" i="4"/>
  <c r="M20019" i="4"/>
  <c r="M20020" i="4"/>
  <c r="M20021" i="4"/>
  <c r="M20022" i="4"/>
  <c r="M20023" i="4"/>
  <c r="M20024" i="4"/>
  <c r="M20025" i="4"/>
  <c r="M20026" i="4"/>
  <c r="M20027" i="4"/>
  <c r="M20028" i="4"/>
  <c r="M20029" i="4"/>
  <c r="M20030" i="4"/>
  <c r="M20031" i="4"/>
  <c r="M20032" i="4"/>
  <c r="M20033" i="4"/>
  <c r="M20034" i="4"/>
  <c r="M20035" i="4"/>
  <c r="M20036" i="4"/>
  <c r="M20037" i="4"/>
  <c r="M20038" i="4"/>
  <c r="M20039" i="4"/>
  <c r="M20040" i="4"/>
  <c r="M20041" i="4"/>
  <c r="M20042" i="4"/>
  <c r="M20043" i="4"/>
  <c r="M20044" i="4"/>
  <c r="M20045" i="4"/>
  <c r="M20046" i="4"/>
  <c r="M20047" i="4"/>
  <c r="M20048" i="4"/>
  <c r="M20049" i="4"/>
  <c r="M20050" i="4"/>
  <c r="M20051" i="4"/>
  <c r="M20052" i="4"/>
  <c r="M20053" i="4"/>
  <c r="M20054" i="4"/>
  <c r="M20055" i="4"/>
  <c r="M20056" i="4"/>
  <c r="M20057" i="4"/>
  <c r="M20058" i="4"/>
  <c r="M20059" i="4"/>
  <c r="M20060" i="4"/>
  <c r="M20061" i="4"/>
  <c r="M20062" i="4"/>
  <c r="M20063" i="4"/>
  <c r="M20064" i="4"/>
  <c r="M20065" i="4"/>
  <c r="M20066" i="4"/>
  <c r="M20067" i="4"/>
  <c r="M20068" i="4"/>
  <c r="M20069" i="4"/>
  <c r="M20070" i="4"/>
  <c r="M20071" i="4"/>
  <c r="M20072" i="4"/>
  <c r="M20073" i="4"/>
  <c r="M20074" i="4"/>
  <c r="M20075" i="4"/>
  <c r="M20076" i="4"/>
  <c r="M20077" i="4"/>
  <c r="M20078" i="4"/>
  <c r="M20079" i="4"/>
  <c r="M20080" i="4"/>
  <c r="M20081" i="4"/>
  <c r="M20082" i="4"/>
  <c r="M20083" i="4"/>
  <c r="M20084" i="4"/>
  <c r="M20085" i="4"/>
  <c r="M20086" i="4"/>
  <c r="M20087" i="4"/>
  <c r="M20088" i="4"/>
  <c r="M20089" i="4"/>
  <c r="M20090" i="4"/>
  <c r="M20091" i="4"/>
  <c r="M20092" i="4"/>
  <c r="M20093" i="4"/>
  <c r="M20094" i="4"/>
  <c r="M20095" i="4"/>
  <c r="M20096" i="4"/>
  <c r="M20097" i="4"/>
  <c r="M20098" i="4"/>
  <c r="M20099" i="4"/>
  <c r="M20100" i="4"/>
  <c r="M20101" i="4"/>
  <c r="M20102" i="4"/>
  <c r="M20103" i="4"/>
  <c r="M20104" i="4"/>
  <c r="M20105" i="4"/>
  <c r="M20106" i="4"/>
  <c r="M20107" i="4"/>
  <c r="M20108" i="4"/>
  <c r="M20109" i="4"/>
  <c r="M20110" i="4"/>
  <c r="M20111" i="4"/>
  <c r="M20112" i="4"/>
  <c r="M20113" i="4"/>
  <c r="M20114" i="4"/>
  <c r="M20115" i="4"/>
  <c r="M20116" i="4"/>
  <c r="M20117" i="4"/>
  <c r="M20118" i="4"/>
  <c r="M20119" i="4"/>
  <c r="M20120" i="4"/>
  <c r="M20121" i="4"/>
  <c r="M20122" i="4"/>
  <c r="M20123" i="4"/>
  <c r="M20124" i="4"/>
  <c r="M20125" i="4"/>
  <c r="M20126" i="4"/>
  <c r="M20127" i="4"/>
  <c r="M20128" i="4"/>
  <c r="M20129" i="4"/>
  <c r="M20130" i="4"/>
  <c r="M20131" i="4"/>
  <c r="M20132" i="4"/>
  <c r="M20133" i="4"/>
  <c r="M20134" i="4"/>
  <c r="M20135" i="4"/>
  <c r="M20136" i="4"/>
  <c r="M20137" i="4"/>
  <c r="M20138" i="4"/>
  <c r="M20139" i="4"/>
  <c r="M20140" i="4"/>
  <c r="M20141" i="4"/>
  <c r="M20142" i="4"/>
  <c r="M20143" i="4"/>
  <c r="M20144" i="4"/>
  <c r="M20145" i="4"/>
  <c r="M20146" i="4"/>
  <c r="M20147" i="4"/>
  <c r="M20148" i="4"/>
  <c r="M20149" i="4"/>
  <c r="M20150" i="4"/>
  <c r="M20151" i="4"/>
  <c r="M20152" i="4"/>
  <c r="M20153" i="4"/>
  <c r="M20154" i="4"/>
  <c r="M20155" i="4"/>
  <c r="M20156" i="4"/>
  <c r="M20157" i="4"/>
  <c r="M20158" i="4"/>
  <c r="M20159" i="4"/>
  <c r="M20160" i="4"/>
  <c r="M20161" i="4"/>
  <c r="M20162" i="4"/>
  <c r="M20163" i="4"/>
  <c r="M20164" i="4"/>
  <c r="M20165" i="4"/>
  <c r="M20166" i="4"/>
  <c r="M20167" i="4"/>
  <c r="M20168" i="4"/>
  <c r="M20169" i="4"/>
  <c r="M20170" i="4"/>
  <c r="M20171" i="4"/>
  <c r="M20172" i="4"/>
  <c r="M20173" i="4"/>
  <c r="M20174" i="4"/>
  <c r="M20175" i="4"/>
  <c r="M20176" i="4"/>
  <c r="M20177" i="4"/>
  <c r="M20178" i="4"/>
  <c r="M20179" i="4"/>
  <c r="M20180" i="4"/>
  <c r="M20181" i="4"/>
  <c r="M20182" i="4"/>
  <c r="M20183" i="4"/>
  <c r="M20184" i="4"/>
  <c r="M20185" i="4"/>
  <c r="M20186" i="4"/>
  <c r="M20187" i="4"/>
  <c r="M20188" i="4"/>
  <c r="M20189" i="4"/>
  <c r="M20190" i="4"/>
  <c r="M20191" i="4"/>
  <c r="M20192" i="4"/>
  <c r="M20193" i="4"/>
  <c r="M20194" i="4"/>
  <c r="M20195" i="4"/>
  <c r="M20196" i="4"/>
  <c r="M20197" i="4"/>
  <c r="M20198" i="4"/>
  <c r="M20199" i="4"/>
  <c r="M20200" i="4"/>
  <c r="M20201" i="4"/>
  <c r="M20202" i="4"/>
  <c r="M20203" i="4"/>
  <c r="M20204" i="4"/>
  <c r="M20205" i="4"/>
  <c r="M20206" i="4"/>
  <c r="M20207" i="4"/>
  <c r="M20208" i="4"/>
  <c r="M20209" i="4"/>
  <c r="M20210" i="4"/>
  <c r="M20211" i="4"/>
  <c r="M20212" i="4"/>
  <c r="M20213" i="4"/>
  <c r="M20214" i="4"/>
  <c r="M20215" i="4"/>
  <c r="M20216" i="4"/>
  <c r="M20217" i="4"/>
  <c r="M20218" i="4"/>
  <c r="M20219" i="4"/>
  <c r="M20220" i="4"/>
  <c r="M20221" i="4"/>
  <c r="M20222" i="4"/>
  <c r="M20223" i="4"/>
  <c r="M20224" i="4"/>
  <c r="M20225" i="4"/>
  <c r="M20226" i="4"/>
  <c r="M20227" i="4"/>
  <c r="M20228" i="4"/>
  <c r="M20229" i="4"/>
  <c r="M20230" i="4"/>
  <c r="M20231" i="4"/>
  <c r="M20232" i="4"/>
  <c r="M20233" i="4"/>
  <c r="M20234" i="4"/>
  <c r="M20235" i="4"/>
  <c r="M20236" i="4"/>
  <c r="M20237" i="4"/>
  <c r="M20238" i="4"/>
  <c r="M20239" i="4"/>
  <c r="M20240" i="4"/>
  <c r="M20241" i="4"/>
  <c r="M20242" i="4"/>
  <c r="M20243" i="4"/>
  <c r="M20244" i="4"/>
  <c r="M20245" i="4"/>
  <c r="M20246" i="4"/>
  <c r="M20247" i="4"/>
  <c r="M20248" i="4"/>
  <c r="M20249" i="4"/>
  <c r="M20250" i="4"/>
  <c r="M20251" i="4"/>
  <c r="M20252" i="4"/>
  <c r="M20253" i="4"/>
  <c r="M20254" i="4"/>
  <c r="M20255" i="4"/>
  <c r="M20256" i="4"/>
  <c r="M20257" i="4"/>
  <c r="M20258" i="4"/>
  <c r="M20259" i="4"/>
  <c r="M20260" i="4"/>
  <c r="M20261" i="4"/>
  <c r="M20262" i="4"/>
  <c r="M20263" i="4"/>
  <c r="M20264" i="4"/>
  <c r="M20265" i="4"/>
  <c r="M20266" i="4"/>
  <c r="M20267" i="4"/>
  <c r="M20268" i="4"/>
  <c r="M20269" i="4"/>
  <c r="M20270" i="4"/>
  <c r="M20271" i="4"/>
  <c r="M20272" i="4"/>
  <c r="M20273" i="4"/>
  <c r="M20274" i="4"/>
  <c r="M20275" i="4"/>
  <c r="M20276" i="4"/>
  <c r="M20277" i="4"/>
  <c r="M20278" i="4"/>
  <c r="M20279" i="4"/>
  <c r="M20280" i="4"/>
  <c r="M20281" i="4"/>
  <c r="M20282" i="4"/>
  <c r="M20283" i="4"/>
  <c r="M20284" i="4"/>
  <c r="M20285" i="4"/>
  <c r="M20286" i="4"/>
  <c r="M20287" i="4"/>
  <c r="M20288" i="4"/>
  <c r="M20289" i="4"/>
  <c r="M20290" i="4"/>
  <c r="M20291" i="4"/>
  <c r="M20292" i="4"/>
  <c r="M20293" i="4"/>
  <c r="M20294" i="4"/>
  <c r="M20295" i="4"/>
  <c r="M20296" i="4"/>
  <c r="M20297" i="4"/>
  <c r="M20298" i="4"/>
  <c r="M20299" i="4"/>
  <c r="M20300" i="4"/>
  <c r="M20301" i="4"/>
  <c r="M20302" i="4"/>
  <c r="M20303" i="4"/>
  <c r="M20304" i="4"/>
  <c r="M20305" i="4"/>
  <c r="M20306" i="4"/>
  <c r="M20307" i="4"/>
  <c r="M20308" i="4"/>
  <c r="M20309" i="4"/>
  <c r="M20310" i="4"/>
  <c r="M20311" i="4"/>
  <c r="M20312" i="4"/>
  <c r="M20313" i="4"/>
  <c r="M20314" i="4"/>
  <c r="M20315" i="4"/>
  <c r="M20316" i="4"/>
  <c r="M20317" i="4"/>
  <c r="M20318" i="4"/>
  <c r="M20319" i="4"/>
  <c r="M20320" i="4"/>
  <c r="M20321" i="4"/>
  <c r="M20322" i="4"/>
  <c r="M20323" i="4"/>
  <c r="M20324" i="4"/>
  <c r="M20325" i="4"/>
  <c r="M20326" i="4"/>
  <c r="M20327" i="4"/>
  <c r="M20328" i="4"/>
  <c r="M20329" i="4"/>
  <c r="M20330" i="4"/>
  <c r="M20331" i="4"/>
  <c r="M20332" i="4"/>
  <c r="M20333" i="4"/>
  <c r="M20334" i="4"/>
  <c r="M20335" i="4"/>
  <c r="M20336" i="4"/>
  <c r="M20337" i="4"/>
  <c r="M20338" i="4"/>
  <c r="M20339" i="4"/>
  <c r="M20340" i="4"/>
  <c r="M20341" i="4"/>
  <c r="M20342" i="4"/>
  <c r="M20343" i="4"/>
  <c r="M20344" i="4"/>
  <c r="M20345" i="4"/>
  <c r="M20346" i="4"/>
  <c r="M20347" i="4"/>
  <c r="M20348" i="4"/>
  <c r="M20349" i="4"/>
  <c r="M20350" i="4"/>
  <c r="M20351" i="4"/>
  <c r="M20352" i="4"/>
  <c r="M20353" i="4"/>
  <c r="M20354" i="4"/>
  <c r="M20355" i="4"/>
  <c r="M20356" i="4"/>
  <c r="M20357" i="4"/>
  <c r="M20358" i="4"/>
  <c r="M20359" i="4"/>
  <c r="M20360" i="4"/>
  <c r="M20361" i="4"/>
  <c r="M20362" i="4"/>
  <c r="M20363" i="4"/>
  <c r="M20364" i="4"/>
  <c r="M20365" i="4"/>
  <c r="M20366" i="4"/>
  <c r="M20367" i="4"/>
  <c r="M20368" i="4"/>
  <c r="M20369" i="4"/>
  <c r="M20370" i="4"/>
  <c r="M20371" i="4"/>
  <c r="M20372" i="4"/>
  <c r="M20373" i="4"/>
  <c r="M20374" i="4"/>
  <c r="M20375" i="4"/>
  <c r="M20376" i="4"/>
  <c r="M20377" i="4"/>
  <c r="M20378" i="4"/>
  <c r="M20379" i="4"/>
  <c r="M20380" i="4"/>
  <c r="M20381" i="4"/>
  <c r="M20382" i="4"/>
  <c r="M20383" i="4"/>
  <c r="M20384" i="4"/>
  <c r="M20385" i="4"/>
  <c r="M20386" i="4"/>
  <c r="M20387" i="4"/>
  <c r="M20388" i="4"/>
  <c r="M20389" i="4"/>
  <c r="M20390" i="4"/>
  <c r="M20391" i="4"/>
  <c r="M20392" i="4"/>
  <c r="M20393" i="4"/>
  <c r="M20394" i="4"/>
  <c r="M20395" i="4"/>
  <c r="M20396" i="4"/>
  <c r="M20397" i="4"/>
  <c r="M20398" i="4"/>
  <c r="M20399" i="4"/>
  <c r="M20400" i="4"/>
  <c r="M20401" i="4"/>
  <c r="M20402" i="4"/>
  <c r="M20403" i="4"/>
  <c r="M20404" i="4"/>
  <c r="M20405" i="4"/>
  <c r="M20406" i="4"/>
  <c r="M20407" i="4"/>
  <c r="M20408" i="4"/>
  <c r="M20409" i="4"/>
  <c r="M20410" i="4"/>
  <c r="M20411" i="4"/>
  <c r="M20412" i="4"/>
  <c r="M20413" i="4"/>
  <c r="M20414" i="4"/>
  <c r="M20415" i="4"/>
  <c r="M20416" i="4"/>
  <c r="M20417" i="4"/>
  <c r="M20418" i="4"/>
  <c r="M20419" i="4"/>
  <c r="M20420" i="4"/>
  <c r="M20421" i="4"/>
  <c r="M20422" i="4"/>
  <c r="M20423" i="4"/>
  <c r="M20424" i="4"/>
  <c r="M20425" i="4"/>
  <c r="M20426" i="4"/>
  <c r="M20427" i="4"/>
  <c r="M20428" i="4"/>
  <c r="M20429" i="4"/>
  <c r="M20430" i="4"/>
  <c r="M20431" i="4"/>
  <c r="M20432" i="4"/>
  <c r="M20433" i="4"/>
  <c r="M20434" i="4"/>
  <c r="M20435" i="4"/>
  <c r="M20436" i="4"/>
  <c r="M20437" i="4"/>
  <c r="M20438" i="4"/>
  <c r="M20439" i="4"/>
  <c r="M20440" i="4"/>
  <c r="M20441" i="4"/>
  <c r="M20442" i="4"/>
  <c r="M20443" i="4"/>
  <c r="M20444" i="4"/>
  <c r="M20445" i="4"/>
  <c r="M20446" i="4"/>
  <c r="M20447" i="4"/>
  <c r="M20448" i="4"/>
  <c r="M20449" i="4"/>
  <c r="M20450" i="4"/>
  <c r="M20451" i="4"/>
  <c r="M20452" i="4"/>
  <c r="M20453" i="4"/>
  <c r="M20454" i="4"/>
  <c r="M20455" i="4"/>
  <c r="M20456" i="4"/>
  <c r="M20457" i="4"/>
  <c r="M20458" i="4"/>
  <c r="M20459" i="4"/>
  <c r="M20460" i="4"/>
  <c r="M20461" i="4"/>
  <c r="M20462" i="4"/>
  <c r="M20463" i="4"/>
  <c r="M20464" i="4"/>
  <c r="M20465" i="4"/>
  <c r="M20466" i="4"/>
  <c r="M20467" i="4"/>
  <c r="M20468" i="4"/>
  <c r="M20469" i="4"/>
  <c r="M20470" i="4"/>
  <c r="M20471" i="4"/>
  <c r="M20472" i="4"/>
  <c r="M20473" i="4"/>
  <c r="M20474" i="4"/>
  <c r="M20475" i="4"/>
  <c r="M20476" i="4"/>
  <c r="M20477" i="4"/>
  <c r="M20478" i="4"/>
  <c r="M20479" i="4"/>
  <c r="M20480" i="4"/>
  <c r="M20481" i="4"/>
  <c r="M20482" i="4"/>
  <c r="M20483" i="4"/>
  <c r="M20484" i="4"/>
  <c r="M20485" i="4"/>
  <c r="M20486" i="4"/>
  <c r="M20487" i="4"/>
  <c r="M20488" i="4"/>
  <c r="M20489" i="4"/>
  <c r="M20490" i="4"/>
  <c r="M20491" i="4"/>
  <c r="M20492" i="4"/>
  <c r="M20493" i="4"/>
  <c r="M20494" i="4"/>
  <c r="M20495" i="4"/>
  <c r="M20496" i="4"/>
  <c r="M20497" i="4"/>
  <c r="M20498" i="4"/>
  <c r="M20499" i="4"/>
  <c r="M20500" i="4"/>
  <c r="M20501" i="4"/>
  <c r="M20502" i="4"/>
  <c r="M20503" i="4"/>
  <c r="M20504" i="4"/>
  <c r="M20505" i="4"/>
  <c r="M20506" i="4"/>
  <c r="M20507" i="4"/>
  <c r="M20508" i="4"/>
  <c r="M20509" i="4"/>
  <c r="M20510" i="4"/>
  <c r="M20511" i="4"/>
  <c r="M20512" i="4"/>
  <c r="M20513" i="4"/>
  <c r="M20514" i="4"/>
  <c r="M20515" i="4"/>
  <c r="M20516" i="4"/>
  <c r="M20517" i="4"/>
  <c r="M20518" i="4"/>
  <c r="M20519" i="4"/>
  <c r="M20520" i="4"/>
  <c r="M20521" i="4"/>
  <c r="M20522" i="4"/>
  <c r="M20523" i="4"/>
  <c r="M20524" i="4"/>
  <c r="M20525" i="4"/>
  <c r="M20526" i="4"/>
  <c r="M20527" i="4"/>
  <c r="M20528" i="4"/>
  <c r="M20529" i="4"/>
  <c r="M20530" i="4"/>
  <c r="M20531" i="4"/>
  <c r="M20532" i="4"/>
  <c r="M20533" i="4"/>
  <c r="M20534" i="4"/>
  <c r="M20535" i="4"/>
  <c r="M20536" i="4"/>
  <c r="M20537" i="4"/>
  <c r="M20538" i="4"/>
  <c r="M20539" i="4"/>
  <c r="M20540" i="4"/>
  <c r="M20541" i="4"/>
  <c r="M20542" i="4"/>
  <c r="M20543" i="4"/>
  <c r="M20544" i="4"/>
  <c r="M20545" i="4"/>
  <c r="M20546" i="4"/>
  <c r="M20547" i="4"/>
  <c r="M20548" i="4"/>
  <c r="M20549" i="4"/>
  <c r="M20550" i="4"/>
  <c r="M20551" i="4"/>
  <c r="M20552" i="4"/>
  <c r="M20553" i="4"/>
  <c r="M20554" i="4"/>
  <c r="M20555" i="4"/>
  <c r="M20556" i="4"/>
  <c r="M20557" i="4"/>
  <c r="M20558" i="4"/>
  <c r="M20559" i="4"/>
  <c r="M20560" i="4"/>
  <c r="M20561" i="4"/>
  <c r="M20562" i="4"/>
  <c r="M20563" i="4"/>
  <c r="M20564" i="4"/>
  <c r="M20565" i="4"/>
  <c r="M20566" i="4"/>
  <c r="M20567" i="4"/>
  <c r="M20568" i="4"/>
  <c r="M20569" i="4"/>
  <c r="M20570" i="4"/>
  <c r="M20571" i="4"/>
  <c r="M20572" i="4"/>
  <c r="M20573" i="4"/>
  <c r="M20574" i="4"/>
  <c r="M20575" i="4"/>
  <c r="M20576" i="4"/>
  <c r="M20577" i="4"/>
  <c r="M20578" i="4"/>
  <c r="M20579" i="4"/>
  <c r="M20580" i="4"/>
  <c r="M20581" i="4"/>
  <c r="M20582" i="4"/>
  <c r="M20583" i="4"/>
  <c r="M20584" i="4"/>
  <c r="M20585" i="4"/>
  <c r="M20586" i="4"/>
  <c r="M20587" i="4"/>
  <c r="M20588" i="4"/>
  <c r="M20589" i="4"/>
  <c r="M20590" i="4"/>
  <c r="M20591" i="4"/>
  <c r="M20592" i="4"/>
  <c r="M20593" i="4"/>
  <c r="M20594" i="4"/>
  <c r="M20595" i="4"/>
  <c r="M20596" i="4"/>
  <c r="M20597" i="4"/>
  <c r="M20598" i="4"/>
  <c r="M20599" i="4"/>
  <c r="M20600" i="4"/>
  <c r="M20601" i="4"/>
  <c r="M20602" i="4"/>
  <c r="M20603" i="4"/>
  <c r="M20604" i="4"/>
  <c r="M20605" i="4"/>
  <c r="M20606" i="4"/>
  <c r="M20607" i="4"/>
  <c r="M20608" i="4"/>
  <c r="M20609" i="4"/>
  <c r="M20610" i="4"/>
  <c r="M20611" i="4"/>
  <c r="M20612" i="4"/>
  <c r="M20613" i="4"/>
  <c r="M20614" i="4"/>
  <c r="M20615" i="4"/>
  <c r="M20616" i="4"/>
  <c r="M20617" i="4"/>
  <c r="M20618" i="4"/>
  <c r="M20619" i="4"/>
  <c r="M20620" i="4"/>
  <c r="M20621" i="4"/>
  <c r="M20622" i="4"/>
  <c r="M20623" i="4"/>
  <c r="M20624" i="4"/>
  <c r="M20625" i="4"/>
  <c r="M20626" i="4"/>
  <c r="M20627" i="4"/>
  <c r="M20628" i="4"/>
  <c r="M20629" i="4"/>
  <c r="M20630" i="4"/>
  <c r="M20631" i="4"/>
  <c r="M20632" i="4"/>
  <c r="M20633" i="4"/>
  <c r="M20634" i="4"/>
  <c r="M20635" i="4"/>
  <c r="M20636" i="4"/>
  <c r="M20637" i="4"/>
  <c r="M20638" i="4"/>
  <c r="M20639" i="4"/>
  <c r="M20640" i="4"/>
  <c r="M20641" i="4"/>
  <c r="M20642" i="4"/>
  <c r="M20643" i="4"/>
  <c r="M20644" i="4"/>
  <c r="M20645" i="4"/>
  <c r="M20646" i="4"/>
  <c r="M20647" i="4"/>
  <c r="M20648" i="4"/>
  <c r="M20649" i="4"/>
  <c r="M20650" i="4"/>
  <c r="M20651" i="4"/>
  <c r="M20652" i="4"/>
  <c r="M20653" i="4"/>
  <c r="M20654" i="4"/>
  <c r="M20655" i="4"/>
  <c r="M20656" i="4"/>
  <c r="M20657" i="4"/>
  <c r="M20658" i="4"/>
  <c r="M20659" i="4"/>
  <c r="M20660" i="4"/>
  <c r="M20661" i="4"/>
  <c r="M20662" i="4"/>
  <c r="M20663" i="4"/>
  <c r="M20664" i="4"/>
  <c r="M20665" i="4"/>
  <c r="M20666" i="4"/>
  <c r="M20667" i="4"/>
  <c r="M20668" i="4"/>
  <c r="M20669" i="4"/>
  <c r="M20670" i="4"/>
  <c r="M20671" i="4"/>
  <c r="M20672" i="4"/>
  <c r="M20673" i="4"/>
  <c r="M20674" i="4"/>
  <c r="M20675" i="4"/>
  <c r="M20676" i="4"/>
  <c r="M20677" i="4"/>
  <c r="M20678" i="4"/>
  <c r="M20679" i="4"/>
  <c r="M20680" i="4"/>
  <c r="M20681" i="4"/>
  <c r="M20682" i="4"/>
  <c r="M20683" i="4"/>
  <c r="M20684" i="4"/>
  <c r="M20685" i="4"/>
  <c r="M20686" i="4"/>
  <c r="M20687" i="4"/>
  <c r="M20688" i="4"/>
  <c r="M20689" i="4"/>
  <c r="M20690" i="4"/>
  <c r="M20691" i="4"/>
  <c r="M20692" i="4"/>
  <c r="M20693" i="4"/>
  <c r="M20694" i="4"/>
  <c r="M20695" i="4"/>
  <c r="M20696" i="4"/>
  <c r="M20697" i="4"/>
  <c r="M20698" i="4"/>
  <c r="M20699" i="4"/>
  <c r="M20700" i="4"/>
  <c r="M20701" i="4"/>
  <c r="M20702" i="4"/>
  <c r="M20703" i="4"/>
  <c r="M20704" i="4"/>
  <c r="M20705" i="4"/>
  <c r="M20706" i="4"/>
  <c r="M20707" i="4"/>
  <c r="M20708" i="4"/>
  <c r="M20709" i="4"/>
  <c r="M20710" i="4"/>
  <c r="M20711" i="4"/>
  <c r="M20712" i="4"/>
  <c r="M20713" i="4"/>
  <c r="M20714" i="4"/>
  <c r="M20715" i="4"/>
  <c r="M20716" i="4"/>
  <c r="M20717" i="4"/>
  <c r="M20718" i="4"/>
  <c r="M20719" i="4"/>
  <c r="M20720" i="4"/>
  <c r="M20721" i="4"/>
  <c r="M20722" i="4"/>
  <c r="M20723" i="4"/>
  <c r="M20724" i="4"/>
  <c r="M20725" i="4"/>
  <c r="M20726" i="4"/>
  <c r="M20727" i="4"/>
  <c r="M20728" i="4"/>
  <c r="M20729" i="4"/>
  <c r="M20730" i="4"/>
  <c r="M20731" i="4"/>
  <c r="M20732" i="4"/>
  <c r="M20733" i="4"/>
  <c r="M20734" i="4"/>
  <c r="M20735" i="4"/>
  <c r="M20736" i="4"/>
  <c r="M20737" i="4"/>
  <c r="M20738" i="4"/>
  <c r="M20739" i="4"/>
  <c r="M20740" i="4"/>
  <c r="M20741" i="4"/>
  <c r="M20742" i="4"/>
  <c r="M20743" i="4"/>
  <c r="M20744" i="4"/>
  <c r="M20745" i="4"/>
  <c r="M20746" i="4"/>
  <c r="M20747" i="4"/>
  <c r="M20748" i="4"/>
  <c r="M20749" i="4"/>
  <c r="M20750" i="4"/>
  <c r="M20751" i="4"/>
  <c r="M20752" i="4"/>
  <c r="M20753" i="4"/>
  <c r="M20754" i="4"/>
  <c r="M20755" i="4"/>
  <c r="M20756" i="4"/>
  <c r="M20757" i="4"/>
  <c r="M20758" i="4"/>
  <c r="M20759" i="4"/>
  <c r="M20760" i="4"/>
  <c r="M20761" i="4"/>
  <c r="M20762" i="4"/>
  <c r="M20763" i="4"/>
  <c r="M20764" i="4"/>
  <c r="M20765" i="4"/>
  <c r="M20766" i="4"/>
  <c r="M20767" i="4"/>
  <c r="M20768" i="4"/>
  <c r="M20769" i="4"/>
  <c r="M20770" i="4"/>
  <c r="M20771" i="4"/>
  <c r="M20772" i="4"/>
  <c r="M20773" i="4"/>
  <c r="M20774" i="4"/>
  <c r="M20775" i="4"/>
  <c r="M20776" i="4"/>
  <c r="M20777" i="4"/>
  <c r="M20778" i="4"/>
  <c r="M20779" i="4"/>
  <c r="M20780" i="4"/>
  <c r="M20781" i="4"/>
  <c r="M20782" i="4"/>
  <c r="M20783" i="4"/>
  <c r="M20784" i="4"/>
  <c r="M20785" i="4"/>
  <c r="M20786" i="4"/>
  <c r="M20787" i="4"/>
  <c r="M20788" i="4"/>
  <c r="M20789" i="4"/>
  <c r="M20790" i="4"/>
  <c r="M20791" i="4"/>
  <c r="M20792" i="4"/>
  <c r="M20793" i="4"/>
  <c r="M20794" i="4"/>
  <c r="M20795" i="4"/>
  <c r="M20796" i="4"/>
  <c r="M20797" i="4"/>
  <c r="M20798" i="4"/>
  <c r="M20799" i="4"/>
  <c r="M20800" i="4"/>
  <c r="M20801" i="4"/>
  <c r="M20802" i="4"/>
  <c r="M20803" i="4"/>
  <c r="M20804" i="4"/>
  <c r="M20805" i="4"/>
  <c r="M20806" i="4"/>
  <c r="M20807" i="4"/>
  <c r="M20808" i="4"/>
  <c r="M20809" i="4"/>
  <c r="M20810" i="4"/>
  <c r="M20811" i="4"/>
  <c r="M20812" i="4"/>
  <c r="M20813" i="4"/>
  <c r="M20814" i="4"/>
  <c r="M20815" i="4"/>
  <c r="M20816" i="4"/>
  <c r="M20817" i="4"/>
  <c r="M20818" i="4"/>
  <c r="M20819" i="4"/>
  <c r="M20820" i="4"/>
  <c r="M20821" i="4"/>
  <c r="M20822" i="4"/>
  <c r="M20823" i="4"/>
  <c r="M20824" i="4"/>
  <c r="M20825" i="4"/>
  <c r="M20826" i="4"/>
  <c r="M20827" i="4"/>
  <c r="M20828" i="4"/>
  <c r="M20829" i="4"/>
  <c r="M20830" i="4"/>
  <c r="M20831" i="4"/>
  <c r="M20832" i="4"/>
  <c r="M20833" i="4"/>
  <c r="M20834" i="4"/>
  <c r="M20835" i="4"/>
  <c r="M20836" i="4"/>
  <c r="M20837" i="4"/>
  <c r="M20838" i="4"/>
  <c r="M20839" i="4"/>
  <c r="M20840" i="4"/>
  <c r="M20841" i="4"/>
  <c r="M20842" i="4"/>
  <c r="M20843" i="4"/>
  <c r="M20844" i="4"/>
  <c r="M20845" i="4"/>
  <c r="M20846" i="4"/>
  <c r="M20847" i="4"/>
  <c r="M20848" i="4"/>
  <c r="M20849" i="4"/>
  <c r="M20850" i="4"/>
  <c r="M20851" i="4"/>
  <c r="M20852" i="4"/>
  <c r="M20853" i="4"/>
  <c r="M20854" i="4"/>
  <c r="M20855" i="4"/>
  <c r="M20856" i="4"/>
  <c r="M20857" i="4"/>
  <c r="M20858" i="4"/>
  <c r="M20859" i="4"/>
  <c r="M20860" i="4"/>
  <c r="M20861" i="4"/>
  <c r="M20862" i="4"/>
  <c r="M20863" i="4"/>
  <c r="M20864" i="4"/>
  <c r="M20865" i="4"/>
  <c r="M20866" i="4"/>
  <c r="M20867" i="4"/>
  <c r="M20868" i="4"/>
  <c r="M20869" i="4"/>
  <c r="M20870" i="4"/>
  <c r="M20871" i="4"/>
  <c r="M20872" i="4"/>
  <c r="M20873" i="4"/>
  <c r="M20874" i="4"/>
  <c r="M20875" i="4"/>
  <c r="M20876" i="4"/>
  <c r="M20877" i="4"/>
  <c r="M20878" i="4"/>
  <c r="M20879" i="4"/>
  <c r="M20880" i="4"/>
  <c r="M20881" i="4"/>
  <c r="M20882" i="4"/>
  <c r="M20883" i="4"/>
  <c r="M20884" i="4"/>
  <c r="M20885" i="4"/>
  <c r="M20886" i="4"/>
  <c r="M20887" i="4"/>
  <c r="M20888" i="4"/>
  <c r="M20889" i="4"/>
  <c r="M20890" i="4"/>
  <c r="M20891" i="4"/>
  <c r="M20892" i="4"/>
  <c r="M20893" i="4"/>
  <c r="M20894" i="4"/>
  <c r="M20895" i="4"/>
  <c r="M20896" i="4"/>
  <c r="M20897" i="4"/>
  <c r="M20898" i="4"/>
  <c r="M20899" i="4"/>
  <c r="M20900" i="4"/>
  <c r="M20901" i="4"/>
  <c r="M20902" i="4"/>
  <c r="M20903" i="4"/>
  <c r="M20904" i="4"/>
  <c r="M20905" i="4"/>
  <c r="M20906" i="4"/>
  <c r="M20907" i="4"/>
  <c r="M20908" i="4"/>
  <c r="M20909" i="4"/>
  <c r="M20910" i="4"/>
  <c r="M20911" i="4"/>
  <c r="M20912" i="4"/>
  <c r="M20913" i="4"/>
  <c r="M20914" i="4"/>
  <c r="M20915" i="4"/>
  <c r="M20916" i="4"/>
  <c r="M20917" i="4"/>
  <c r="M20918" i="4"/>
  <c r="M20919" i="4"/>
  <c r="M20920" i="4"/>
  <c r="M20921" i="4"/>
  <c r="M20922" i="4"/>
  <c r="M20923" i="4"/>
  <c r="M20924" i="4"/>
  <c r="M20925" i="4"/>
  <c r="M20926" i="4"/>
  <c r="M20927" i="4"/>
  <c r="M20928" i="4"/>
  <c r="M20929" i="4"/>
  <c r="M20930" i="4"/>
  <c r="M20931" i="4"/>
  <c r="M20932" i="4"/>
  <c r="M20933" i="4"/>
  <c r="M20934" i="4"/>
  <c r="M20935" i="4"/>
  <c r="M20936" i="4"/>
  <c r="M20937" i="4"/>
  <c r="M20938" i="4"/>
  <c r="M20939" i="4"/>
  <c r="M20940" i="4"/>
  <c r="M20941" i="4"/>
  <c r="M20942" i="4"/>
  <c r="M20943" i="4"/>
  <c r="M20944" i="4"/>
  <c r="M20945" i="4"/>
  <c r="M20946" i="4"/>
  <c r="M20947" i="4"/>
  <c r="M20948" i="4"/>
  <c r="M20949" i="4"/>
  <c r="M20950" i="4"/>
  <c r="M20951" i="4"/>
  <c r="M20952" i="4"/>
  <c r="M20953" i="4"/>
  <c r="M20954" i="4"/>
  <c r="M20955" i="4"/>
  <c r="M20956" i="4"/>
  <c r="M20957" i="4"/>
  <c r="M20958" i="4"/>
  <c r="M20959" i="4"/>
  <c r="M20960" i="4"/>
  <c r="M20961" i="4"/>
  <c r="M20962" i="4"/>
  <c r="M20963" i="4"/>
  <c r="M20964" i="4"/>
  <c r="M20965" i="4"/>
  <c r="M20966" i="4"/>
  <c r="M20967" i="4"/>
  <c r="M20968" i="4"/>
  <c r="M20969" i="4"/>
  <c r="M20970" i="4"/>
  <c r="M20971" i="4"/>
  <c r="M20972" i="4"/>
  <c r="M20973" i="4"/>
  <c r="M20974" i="4"/>
  <c r="M20975" i="4"/>
  <c r="M20976" i="4"/>
  <c r="M20977" i="4"/>
  <c r="M20978" i="4"/>
  <c r="M20979" i="4"/>
  <c r="M20980" i="4"/>
  <c r="M20981" i="4"/>
  <c r="M20982" i="4"/>
  <c r="M20983" i="4"/>
  <c r="M20984" i="4"/>
  <c r="M20985" i="4"/>
  <c r="M20986" i="4"/>
  <c r="M20987" i="4"/>
  <c r="M20988" i="4"/>
  <c r="M20989" i="4"/>
  <c r="M20990" i="4"/>
  <c r="M20991" i="4"/>
  <c r="M20992" i="4"/>
  <c r="M20993" i="4"/>
  <c r="M20994" i="4"/>
  <c r="M20995" i="4"/>
  <c r="M20996" i="4"/>
  <c r="M20997" i="4"/>
  <c r="M20998" i="4"/>
  <c r="M20999" i="4"/>
  <c r="M21000" i="4"/>
  <c r="M21001" i="4"/>
  <c r="M21002" i="4"/>
  <c r="M21003" i="4"/>
  <c r="M21004" i="4"/>
  <c r="M21005" i="4"/>
  <c r="M21006" i="4"/>
  <c r="M21007" i="4"/>
  <c r="M21008" i="4"/>
  <c r="M21009" i="4"/>
  <c r="M21010" i="4"/>
  <c r="M21011" i="4"/>
  <c r="M21012" i="4"/>
  <c r="M21013" i="4"/>
  <c r="M21014" i="4"/>
  <c r="M21015" i="4"/>
  <c r="M21016" i="4"/>
  <c r="M21017" i="4"/>
  <c r="M21018" i="4"/>
  <c r="M21019" i="4"/>
  <c r="M21020" i="4"/>
  <c r="M21021" i="4"/>
  <c r="M21022" i="4"/>
  <c r="M21023" i="4"/>
  <c r="M21024" i="4"/>
  <c r="M21025" i="4"/>
  <c r="M21026" i="4"/>
  <c r="M21027" i="4"/>
  <c r="M21028" i="4"/>
  <c r="M21029" i="4"/>
  <c r="M21030" i="4"/>
  <c r="M21031" i="4"/>
  <c r="M21032" i="4"/>
  <c r="M21033" i="4"/>
  <c r="M21034" i="4"/>
  <c r="M21035" i="4"/>
  <c r="M21036" i="4"/>
  <c r="M21037" i="4"/>
  <c r="M21038" i="4"/>
  <c r="M21039" i="4"/>
  <c r="M21040" i="4"/>
  <c r="M21041" i="4"/>
  <c r="M21042" i="4"/>
  <c r="M21043" i="4"/>
  <c r="M21044" i="4"/>
  <c r="M21045" i="4"/>
  <c r="M21046" i="4"/>
  <c r="M21047" i="4"/>
  <c r="M21048" i="4"/>
  <c r="M21049" i="4"/>
  <c r="M21050" i="4"/>
  <c r="M21051" i="4"/>
  <c r="M21052" i="4"/>
  <c r="M21053" i="4"/>
  <c r="M21054" i="4"/>
  <c r="M21055" i="4"/>
  <c r="M21056" i="4"/>
  <c r="M21057" i="4"/>
  <c r="M21058" i="4"/>
  <c r="M21059" i="4"/>
  <c r="M21060" i="4"/>
  <c r="M21061" i="4"/>
  <c r="M21062" i="4"/>
  <c r="M21063" i="4"/>
  <c r="M21064" i="4"/>
  <c r="M21065" i="4"/>
  <c r="M21066" i="4"/>
  <c r="M21067" i="4"/>
  <c r="M21068" i="4"/>
  <c r="M21069" i="4"/>
  <c r="M21070" i="4"/>
  <c r="M21071" i="4"/>
  <c r="M21072" i="4"/>
  <c r="M21073" i="4"/>
  <c r="M21074" i="4"/>
  <c r="M21075" i="4"/>
  <c r="M21076" i="4"/>
  <c r="M21077" i="4"/>
  <c r="M21078" i="4"/>
  <c r="M21079" i="4"/>
  <c r="M21080" i="4"/>
  <c r="M21081" i="4"/>
  <c r="M21082" i="4"/>
  <c r="M21083" i="4"/>
  <c r="M21084" i="4"/>
  <c r="M21085" i="4"/>
  <c r="M21086" i="4"/>
  <c r="M21087" i="4"/>
  <c r="M21088" i="4"/>
  <c r="M21089" i="4"/>
  <c r="M21090" i="4"/>
  <c r="M21091" i="4"/>
  <c r="M21092" i="4"/>
  <c r="M21093" i="4"/>
  <c r="M21094" i="4"/>
  <c r="M21095" i="4"/>
  <c r="M21096" i="4"/>
  <c r="M21097" i="4"/>
  <c r="M21098" i="4"/>
  <c r="M21099" i="4"/>
  <c r="M21100" i="4"/>
  <c r="M21101" i="4"/>
  <c r="M21102" i="4"/>
  <c r="M21103" i="4"/>
  <c r="M21104" i="4"/>
  <c r="M21105" i="4"/>
  <c r="M21106" i="4"/>
  <c r="M21107" i="4"/>
  <c r="M21108" i="4"/>
  <c r="M21109" i="4"/>
  <c r="M21110" i="4"/>
  <c r="M21111" i="4"/>
  <c r="M21112" i="4"/>
  <c r="M21113" i="4"/>
  <c r="M21114" i="4"/>
  <c r="M21115" i="4"/>
  <c r="M21116" i="4"/>
  <c r="M21117" i="4"/>
  <c r="M21118" i="4"/>
  <c r="M21119" i="4"/>
  <c r="M21120" i="4"/>
  <c r="M21121" i="4"/>
  <c r="M21122" i="4"/>
  <c r="M21123" i="4"/>
  <c r="M21124" i="4"/>
  <c r="M21125" i="4"/>
  <c r="M21126" i="4"/>
  <c r="M21127" i="4"/>
  <c r="M21128" i="4"/>
  <c r="M21129" i="4"/>
  <c r="M21130" i="4"/>
  <c r="M21131" i="4"/>
  <c r="M21132" i="4"/>
  <c r="M21133" i="4"/>
  <c r="M21134" i="4"/>
  <c r="M21135" i="4"/>
  <c r="M21136" i="4"/>
  <c r="M21137" i="4"/>
  <c r="M21138" i="4"/>
  <c r="M21139" i="4"/>
  <c r="M21140" i="4"/>
  <c r="M21141" i="4"/>
  <c r="M21142" i="4"/>
  <c r="M21143" i="4"/>
  <c r="M21144" i="4"/>
  <c r="M21145" i="4"/>
  <c r="M21146" i="4"/>
  <c r="M21147" i="4"/>
  <c r="M21148" i="4"/>
  <c r="M21149" i="4"/>
  <c r="M21150" i="4"/>
  <c r="M21151" i="4"/>
  <c r="M21152" i="4"/>
  <c r="M21153" i="4"/>
  <c r="M21154" i="4"/>
  <c r="M21155" i="4"/>
  <c r="M21156" i="4"/>
  <c r="M21157" i="4"/>
  <c r="M21158" i="4"/>
  <c r="M21159" i="4"/>
  <c r="M21160" i="4"/>
  <c r="M21161" i="4"/>
  <c r="M21162" i="4"/>
  <c r="M21163" i="4"/>
  <c r="M21164" i="4"/>
  <c r="M21165" i="4"/>
  <c r="M21166" i="4"/>
  <c r="M21167" i="4"/>
  <c r="M21168" i="4"/>
  <c r="M21169" i="4"/>
  <c r="M21170" i="4"/>
  <c r="M21171" i="4"/>
  <c r="M21172" i="4"/>
  <c r="M21173" i="4"/>
  <c r="M21174" i="4"/>
  <c r="M21175" i="4"/>
  <c r="M21176" i="4"/>
  <c r="M21177" i="4"/>
  <c r="M21178" i="4"/>
  <c r="M21179" i="4"/>
  <c r="M21180" i="4"/>
  <c r="M21181" i="4"/>
  <c r="M21182" i="4"/>
  <c r="M21183" i="4"/>
  <c r="M21184" i="4"/>
  <c r="M21185" i="4"/>
  <c r="M21186" i="4"/>
  <c r="M21187" i="4"/>
  <c r="M21188" i="4"/>
  <c r="M21189" i="4"/>
  <c r="M21190" i="4"/>
  <c r="M21191" i="4"/>
  <c r="M21192" i="4"/>
  <c r="M21193" i="4"/>
  <c r="M21194" i="4"/>
  <c r="M21195" i="4"/>
  <c r="M21196" i="4"/>
  <c r="M21197" i="4"/>
  <c r="M21198" i="4"/>
  <c r="M21199" i="4"/>
  <c r="M21200" i="4"/>
  <c r="M21201" i="4"/>
  <c r="M21202" i="4"/>
  <c r="M21203" i="4"/>
  <c r="M21204" i="4"/>
  <c r="M21205" i="4"/>
  <c r="M21206" i="4"/>
  <c r="M21207" i="4"/>
  <c r="M21208" i="4"/>
  <c r="M21209" i="4"/>
  <c r="M21210" i="4"/>
  <c r="M21211" i="4"/>
  <c r="M21212" i="4"/>
  <c r="M21213" i="4"/>
  <c r="M21214" i="4"/>
  <c r="M21215" i="4"/>
  <c r="M21216" i="4"/>
  <c r="M21217" i="4"/>
  <c r="M21218" i="4"/>
  <c r="M21219" i="4"/>
  <c r="M21220" i="4"/>
  <c r="M21221" i="4"/>
  <c r="M21222" i="4"/>
  <c r="M21223" i="4"/>
  <c r="M21224" i="4"/>
  <c r="M21225" i="4"/>
  <c r="M21226" i="4"/>
  <c r="M21227" i="4"/>
  <c r="M21228" i="4"/>
  <c r="M21229" i="4"/>
  <c r="M21230" i="4"/>
  <c r="M21231" i="4"/>
  <c r="M21232" i="4"/>
  <c r="M21233" i="4"/>
  <c r="M21234" i="4"/>
  <c r="M21235" i="4"/>
  <c r="M21236" i="4"/>
  <c r="M21237" i="4"/>
  <c r="M21238" i="4"/>
  <c r="M21239" i="4"/>
  <c r="M21240" i="4"/>
  <c r="M21241" i="4"/>
  <c r="M21242" i="4"/>
  <c r="M21243" i="4"/>
  <c r="M21244" i="4"/>
  <c r="M21245" i="4"/>
  <c r="M21246" i="4"/>
  <c r="M21247" i="4"/>
  <c r="M21248" i="4"/>
  <c r="M21249" i="4"/>
  <c r="M21250" i="4"/>
  <c r="M21251" i="4"/>
  <c r="M21252" i="4"/>
  <c r="M21253" i="4"/>
  <c r="M21254" i="4"/>
  <c r="M21255" i="4"/>
  <c r="M21256" i="4"/>
  <c r="M21257" i="4"/>
  <c r="M21258" i="4"/>
  <c r="M21259" i="4"/>
  <c r="M21260" i="4"/>
  <c r="M21261" i="4"/>
  <c r="M21262" i="4"/>
  <c r="M21263" i="4"/>
  <c r="M21264" i="4"/>
  <c r="M21265" i="4"/>
  <c r="M21266" i="4"/>
  <c r="M21267" i="4"/>
  <c r="M21268" i="4"/>
  <c r="M21269" i="4"/>
  <c r="M21270" i="4"/>
  <c r="M21271" i="4"/>
  <c r="M21272" i="4"/>
  <c r="M21273" i="4"/>
  <c r="M21274" i="4"/>
  <c r="M21275" i="4"/>
  <c r="M21276" i="4"/>
  <c r="M21277" i="4"/>
  <c r="M21278" i="4"/>
  <c r="M21279" i="4"/>
  <c r="M21280" i="4"/>
  <c r="M21281" i="4"/>
  <c r="M21282" i="4"/>
  <c r="M21283" i="4"/>
  <c r="M21284" i="4"/>
  <c r="M21285" i="4"/>
  <c r="M21286" i="4"/>
  <c r="M21287" i="4"/>
  <c r="M21288" i="4"/>
  <c r="M21289" i="4"/>
  <c r="M21290" i="4"/>
  <c r="M21291" i="4"/>
  <c r="M21292" i="4"/>
  <c r="M21293" i="4"/>
  <c r="M21294" i="4"/>
  <c r="M21295" i="4"/>
  <c r="M21296" i="4"/>
  <c r="M21297" i="4"/>
  <c r="M21298" i="4"/>
  <c r="M21299" i="4"/>
  <c r="M21300" i="4"/>
  <c r="M21301" i="4"/>
  <c r="M21302" i="4"/>
  <c r="M21303" i="4"/>
  <c r="M21304" i="4"/>
  <c r="M21305" i="4"/>
  <c r="M21306" i="4"/>
  <c r="M21307" i="4"/>
  <c r="M21308" i="4"/>
  <c r="M21309" i="4"/>
  <c r="M21310" i="4"/>
  <c r="M21311" i="4"/>
  <c r="M21312" i="4"/>
  <c r="M21313" i="4"/>
  <c r="M21314" i="4"/>
  <c r="M21315" i="4"/>
  <c r="M21316" i="4"/>
  <c r="M21317" i="4"/>
  <c r="M21318" i="4"/>
  <c r="M21319" i="4"/>
  <c r="M21320" i="4"/>
  <c r="M21321" i="4"/>
  <c r="M21322" i="4"/>
  <c r="M21323" i="4"/>
  <c r="M21324" i="4"/>
  <c r="M21325" i="4"/>
  <c r="M21326" i="4"/>
  <c r="M21327" i="4"/>
  <c r="M21328" i="4"/>
  <c r="M21329" i="4"/>
  <c r="M21330" i="4"/>
  <c r="M21331" i="4"/>
  <c r="M21332" i="4"/>
  <c r="M21333" i="4"/>
  <c r="M21334" i="4"/>
  <c r="M21335" i="4"/>
  <c r="M21336" i="4"/>
  <c r="M21337" i="4"/>
  <c r="M21338" i="4"/>
  <c r="M21339" i="4"/>
  <c r="M21340" i="4"/>
  <c r="M21341" i="4"/>
  <c r="M21342" i="4"/>
  <c r="M21343" i="4"/>
  <c r="M21344" i="4"/>
  <c r="M21345" i="4"/>
  <c r="M21346" i="4"/>
  <c r="M21347" i="4"/>
  <c r="M21348" i="4"/>
  <c r="M21349" i="4"/>
  <c r="M21350" i="4"/>
  <c r="M21351" i="4"/>
  <c r="M21352" i="4"/>
  <c r="M21353" i="4"/>
  <c r="M21354" i="4"/>
  <c r="M21355" i="4"/>
  <c r="M21356" i="4"/>
  <c r="M21357" i="4"/>
  <c r="M21358" i="4"/>
  <c r="M21359" i="4"/>
  <c r="M21360" i="4"/>
  <c r="M21361" i="4"/>
  <c r="M21362" i="4"/>
  <c r="M21363" i="4"/>
  <c r="M21364" i="4"/>
  <c r="M21365" i="4"/>
  <c r="M21366" i="4"/>
  <c r="M21367" i="4"/>
  <c r="M21368" i="4"/>
  <c r="M21369" i="4"/>
  <c r="M21370" i="4"/>
  <c r="M21371" i="4"/>
  <c r="M21372" i="4"/>
  <c r="M21373" i="4"/>
  <c r="M21374" i="4"/>
  <c r="M21375" i="4"/>
  <c r="M21376" i="4"/>
  <c r="M21377" i="4"/>
  <c r="M21378" i="4"/>
  <c r="M21379" i="4"/>
  <c r="M21380" i="4"/>
  <c r="M21381" i="4"/>
  <c r="M21382" i="4"/>
  <c r="M21383" i="4"/>
  <c r="M21384" i="4"/>
  <c r="M21385" i="4"/>
  <c r="M21386" i="4"/>
  <c r="M21387" i="4"/>
  <c r="M21388" i="4"/>
  <c r="M21389" i="4"/>
  <c r="M21390" i="4"/>
  <c r="M21391" i="4"/>
  <c r="M21392" i="4"/>
  <c r="M21393" i="4"/>
  <c r="M21394" i="4"/>
  <c r="M21395" i="4"/>
  <c r="M21396" i="4"/>
  <c r="M21397" i="4"/>
  <c r="M21398" i="4"/>
  <c r="M21399" i="4"/>
  <c r="M21400" i="4"/>
  <c r="M21401" i="4"/>
  <c r="M21402" i="4"/>
  <c r="M21403" i="4"/>
  <c r="M21404" i="4"/>
  <c r="M21405" i="4"/>
  <c r="M21406" i="4"/>
  <c r="M21407" i="4"/>
  <c r="M21408" i="4"/>
  <c r="M21409" i="4"/>
  <c r="M21410" i="4"/>
  <c r="M21411" i="4"/>
  <c r="M21412" i="4"/>
  <c r="M21413" i="4"/>
  <c r="M21414" i="4"/>
  <c r="M21415" i="4"/>
  <c r="M21416" i="4"/>
  <c r="M21417" i="4"/>
  <c r="M21418" i="4"/>
  <c r="M21419" i="4"/>
  <c r="M21420" i="4"/>
  <c r="M21421" i="4"/>
  <c r="M21422" i="4"/>
  <c r="M21423" i="4"/>
  <c r="M21424" i="4"/>
  <c r="M21425" i="4"/>
  <c r="M21426" i="4"/>
  <c r="M21427" i="4"/>
  <c r="M21428" i="4"/>
  <c r="M21429" i="4"/>
  <c r="M21430" i="4"/>
  <c r="M21431" i="4"/>
  <c r="M21432" i="4"/>
  <c r="M21433" i="4"/>
  <c r="M21434" i="4"/>
  <c r="M21435" i="4"/>
  <c r="M21436" i="4"/>
  <c r="M21437" i="4"/>
  <c r="M21438" i="4"/>
  <c r="M21439" i="4"/>
  <c r="M21440" i="4"/>
  <c r="M21441" i="4"/>
  <c r="M21442" i="4"/>
  <c r="M21443" i="4"/>
  <c r="M21444" i="4"/>
  <c r="M21445" i="4"/>
  <c r="M21446" i="4"/>
  <c r="M21447" i="4"/>
  <c r="M21448" i="4"/>
  <c r="M21449" i="4"/>
  <c r="M21450" i="4"/>
  <c r="M21451" i="4"/>
  <c r="M21452" i="4"/>
  <c r="M21453" i="4"/>
  <c r="M21454" i="4"/>
  <c r="M21455" i="4"/>
  <c r="M21456" i="4"/>
  <c r="M21457" i="4"/>
  <c r="M21458" i="4"/>
  <c r="M21459" i="4"/>
  <c r="M21460" i="4"/>
  <c r="M21461" i="4"/>
  <c r="M21462" i="4"/>
  <c r="M21463" i="4"/>
  <c r="M21464" i="4"/>
  <c r="M21465" i="4"/>
  <c r="M21466" i="4"/>
  <c r="M21467" i="4"/>
  <c r="M21468" i="4"/>
  <c r="M21469" i="4"/>
  <c r="M21470" i="4"/>
  <c r="M21471" i="4"/>
  <c r="M21472" i="4"/>
  <c r="M21473" i="4"/>
  <c r="M21474" i="4"/>
  <c r="M21475" i="4"/>
  <c r="M21476" i="4"/>
  <c r="M21477" i="4"/>
  <c r="M21478" i="4"/>
  <c r="M21479" i="4"/>
  <c r="M21480" i="4"/>
  <c r="M21481" i="4"/>
  <c r="M21482" i="4"/>
  <c r="M21483" i="4"/>
  <c r="M21484" i="4"/>
  <c r="M21485" i="4"/>
  <c r="M21486" i="4"/>
  <c r="M21487" i="4"/>
  <c r="M21488" i="4"/>
  <c r="M21489" i="4"/>
  <c r="M21490" i="4"/>
  <c r="M21491" i="4"/>
  <c r="M21492" i="4"/>
  <c r="M21493" i="4"/>
  <c r="M21494" i="4"/>
  <c r="M21495" i="4"/>
  <c r="M21496" i="4"/>
  <c r="M21497" i="4"/>
  <c r="M21498" i="4"/>
  <c r="M21499" i="4"/>
  <c r="M21500" i="4"/>
  <c r="M21501" i="4"/>
  <c r="M21502" i="4"/>
  <c r="M21503" i="4"/>
  <c r="M21504" i="4"/>
  <c r="M21505" i="4"/>
  <c r="M21506" i="4"/>
  <c r="M21507" i="4"/>
  <c r="M21508" i="4"/>
  <c r="M21509" i="4"/>
  <c r="M21510" i="4"/>
  <c r="M21511" i="4"/>
  <c r="M21512" i="4"/>
  <c r="M21513" i="4"/>
  <c r="M21514" i="4"/>
  <c r="M21515" i="4"/>
  <c r="M21516" i="4"/>
  <c r="M21517" i="4"/>
  <c r="M21518" i="4"/>
  <c r="M21519" i="4"/>
  <c r="M21520" i="4"/>
  <c r="M21521" i="4"/>
  <c r="M21522" i="4"/>
  <c r="M21523" i="4"/>
  <c r="M21524" i="4"/>
  <c r="M21525" i="4"/>
  <c r="M21526" i="4"/>
  <c r="M21527" i="4"/>
  <c r="M21528" i="4"/>
  <c r="M21529" i="4"/>
  <c r="M21530" i="4"/>
  <c r="M21531" i="4"/>
  <c r="M21532" i="4"/>
  <c r="M21533" i="4"/>
  <c r="M21534" i="4"/>
  <c r="M21535" i="4"/>
  <c r="M21536" i="4"/>
  <c r="M21537" i="4"/>
  <c r="M21538" i="4"/>
  <c r="M21539" i="4"/>
  <c r="M21540" i="4"/>
  <c r="M21541" i="4"/>
  <c r="M21542" i="4"/>
  <c r="M21543" i="4"/>
  <c r="M21544" i="4"/>
  <c r="M21545" i="4"/>
  <c r="M21546" i="4"/>
  <c r="M21547" i="4"/>
  <c r="M21548" i="4"/>
  <c r="M21549" i="4"/>
  <c r="M21550" i="4"/>
  <c r="M21551" i="4"/>
  <c r="M21552" i="4"/>
  <c r="M21553" i="4"/>
  <c r="M21554" i="4"/>
  <c r="M21555" i="4"/>
  <c r="M21556" i="4"/>
  <c r="M21557" i="4"/>
  <c r="M21558" i="4"/>
  <c r="M21559" i="4"/>
  <c r="M21560" i="4"/>
  <c r="M21561" i="4"/>
  <c r="M21562" i="4"/>
  <c r="M21563" i="4"/>
  <c r="M21564" i="4"/>
  <c r="M21565" i="4"/>
  <c r="M21566" i="4"/>
  <c r="M21567" i="4"/>
  <c r="M21568" i="4"/>
  <c r="M21569" i="4"/>
  <c r="M21570" i="4"/>
  <c r="M21571" i="4"/>
  <c r="M21572" i="4"/>
  <c r="M21573" i="4"/>
  <c r="M21574" i="4"/>
  <c r="M21575" i="4"/>
  <c r="M21576" i="4"/>
  <c r="M21577" i="4"/>
  <c r="M21578" i="4"/>
  <c r="M21579" i="4"/>
  <c r="M21580" i="4"/>
  <c r="M21581" i="4"/>
  <c r="M21582" i="4"/>
  <c r="M21583" i="4"/>
  <c r="M21584" i="4"/>
  <c r="M21585" i="4"/>
  <c r="M21586" i="4"/>
  <c r="M21587" i="4"/>
  <c r="M21588" i="4"/>
  <c r="M21589" i="4"/>
  <c r="M21590" i="4"/>
  <c r="M21591" i="4"/>
  <c r="M21592" i="4"/>
  <c r="M21593" i="4"/>
  <c r="M21594" i="4"/>
  <c r="M21595" i="4"/>
  <c r="M21596" i="4"/>
  <c r="M21597" i="4"/>
  <c r="M21598" i="4"/>
  <c r="M21599" i="4"/>
  <c r="M21600" i="4"/>
  <c r="M21601" i="4"/>
  <c r="M21602" i="4"/>
  <c r="M21603" i="4"/>
  <c r="M21604" i="4"/>
  <c r="M21605" i="4"/>
  <c r="M21606" i="4"/>
  <c r="M21607" i="4"/>
  <c r="M21608" i="4"/>
  <c r="M21609" i="4"/>
  <c r="M21610" i="4"/>
  <c r="M21611" i="4"/>
  <c r="M21612" i="4"/>
  <c r="M21613" i="4"/>
  <c r="M21614" i="4"/>
  <c r="M21615" i="4"/>
  <c r="M21616" i="4"/>
  <c r="M21617" i="4"/>
  <c r="M21618" i="4"/>
  <c r="M21619" i="4"/>
  <c r="M21620" i="4"/>
  <c r="M21621" i="4"/>
  <c r="M21622" i="4"/>
  <c r="M21623" i="4"/>
  <c r="M21624" i="4"/>
  <c r="M21625" i="4"/>
  <c r="M21626" i="4"/>
  <c r="M21627" i="4"/>
  <c r="M21628" i="4"/>
  <c r="M21629" i="4"/>
  <c r="M21630" i="4"/>
  <c r="M21631" i="4"/>
  <c r="M21632" i="4"/>
  <c r="M21633" i="4"/>
  <c r="M21634" i="4"/>
  <c r="M21635" i="4"/>
  <c r="M21636" i="4"/>
  <c r="M21637" i="4"/>
  <c r="M21638" i="4"/>
  <c r="M21639" i="4"/>
  <c r="M21640" i="4"/>
  <c r="M21641" i="4"/>
  <c r="M21642" i="4"/>
  <c r="M21643" i="4"/>
  <c r="M21644" i="4"/>
  <c r="M21645" i="4"/>
  <c r="M21646" i="4"/>
  <c r="M21647" i="4"/>
  <c r="M21648" i="4"/>
  <c r="M21649" i="4"/>
  <c r="M21650" i="4"/>
  <c r="M21651" i="4"/>
  <c r="M21652" i="4"/>
  <c r="M21653" i="4"/>
  <c r="M21654" i="4"/>
  <c r="M21655" i="4"/>
  <c r="M21656" i="4"/>
  <c r="M21657" i="4"/>
  <c r="M21658" i="4"/>
  <c r="M21659" i="4"/>
  <c r="M21660" i="4"/>
  <c r="M21661" i="4"/>
  <c r="M21662" i="4"/>
  <c r="M21663" i="4"/>
  <c r="M21664" i="4"/>
  <c r="M21665" i="4"/>
  <c r="M21666" i="4"/>
  <c r="M21667" i="4"/>
  <c r="M21668" i="4"/>
  <c r="M21669" i="4"/>
  <c r="M21670" i="4"/>
  <c r="M21671" i="4"/>
  <c r="M21672" i="4"/>
  <c r="M21673" i="4"/>
  <c r="M21674" i="4"/>
  <c r="M21675" i="4"/>
  <c r="M21676" i="4"/>
  <c r="M21677" i="4"/>
  <c r="M21678" i="4"/>
  <c r="M21679" i="4"/>
  <c r="M21680" i="4"/>
  <c r="M21681" i="4"/>
  <c r="M21682" i="4"/>
  <c r="M21683" i="4"/>
  <c r="M21684" i="4"/>
  <c r="M21685" i="4"/>
  <c r="M21686" i="4"/>
  <c r="M21687" i="4"/>
  <c r="M21688" i="4"/>
  <c r="M21689" i="4"/>
  <c r="M21690" i="4"/>
  <c r="M21691" i="4"/>
  <c r="M21692" i="4"/>
  <c r="M21693" i="4"/>
  <c r="M21694" i="4"/>
  <c r="M21695" i="4"/>
  <c r="M21696" i="4"/>
  <c r="M21697" i="4"/>
  <c r="M21698" i="4"/>
  <c r="M21699" i="4"/>
  <c r="M21700" i="4"/>
  <c r="M21701" i="4"/>
  <c r="M21702" i="4"/>
  <c r="M21703" i="4"/>
  <c r="M21704" i="4"/>
  <c r="M21705" i="4"/>
  <c r="M21706" i="4"/>
  <c r="M21707" i="4"/>
  <c r="M21708" i="4"/>
  <c r="M21709" i="4"/>
  <c r="M21710" i="4"/>
  <c r="M21711" i="4"/>
  <c r="M21712" i="4"/>
  <c r="M21713" i="4"/>
  <c r="M21714" i="4"/>
  <c r="M21715" i="4"/>
  <c r="M21716" i="4"/>
  <c r="M21717" i="4"/>
  <c r="M21718" i="4"/>
  <c r="M21719" i="4"/>
  <c r="M21720" i="4"/>
  <c r="M21721" i="4"/>
  <c r="M21722" i="4"/>
  <c r="M21723" i="4"/>
  <c r="M21724" i="4"/>
  <c r="M21725" i="4"/>
  <c r="M21726" i="4"/>
  <c r="M21727" i="4"/>
  <c r="M21728" i="4"/>
  <c r="M21729" i="4"/>
  <c r="M21730" i="4"/>
  <c r="M21731" i="4"/>
  <c r="M21732" i="4"/>
  <c r="M21733" i="4"/>
  <c r="M21734" i="4"/>
  <c r="M21735" i="4"/>
  <c r="M21736" i="4"/>
  <c r="M21737" i="4"/>
  <c r="M21738" i="4"/>
  <c r="M21739" i="4"/>
  <c r="M21740" i="4"/>
  <c r="M21741" i="4"/>
  <c r="M21742" i="4"/>
  <c r="M21743" i="4"/>
  <c r="M21744" i="4"/>
  <c r="M21745" i="4"/>
  <c r="M21746" i="4"/>
  <c r="M21747" i="4"/>
  <c r="M21748" i="4"/>
  <c r="M21749" i="4"/>
  <c r="M21750" i="4"/>
  <c r="M21751" i="4"/>
  <c r="M21752" i="4"/>
  <c r="M21753" i="4"/>
  <c r="M21754" i="4"/>
  <c r="M21755" i="4"/>
  <c r="M21756" i="4"/>
  <c r="M21757" i="4"/>
  <c r="M21758" i="4"/>
  <c r="M21759" i="4"/>
  <c r="M21760" i="4"/>
  <c r="M21761" i="4"/>
  <c r="M21762" i="4"/>
  <c r="M21763" i="4"/>
  <c r="M21764" i="4"/>
  <c r="M21765" i="4"/>
  <c r="M21766" i="4"/>
  <c r="M21767" i="4"/>
  <c r="M21768" i="4"/>
  <c r="M21769" i="4"/>
  <c r="M21770" i="4"/>
  <c r="M21771" i="4"/>
  <c r="M21772" i="4"/>
  <c r="M21773" i="4"/>
  <c r="M21774" i="4"/>
  <c r="M21775" i="4"/>
  <c r="M21776" i="4"/>
  <c r="M21777" i="4"/>
  <c r="M21778" i="4"/>
  <c r="M21779" i="4"/>
  <c r="M21780" i="4"/>
  <c r="M21781" i="4"/>
  <c r="M21782" i="4"/>
  <c r="M21783" i="4"/>
  <c r="M21784" i="4"/>
  <c r="M21785" i="4"/>
  <c r="M21786" i="4"/>
  <c r="M21787" i="4"/>
  <c r="M21788" i="4"/>
  <c r="M21789" i="4"/>
  <c r="M21790" i="4"/>
  <c r="M21791" i="4"/>
  <c r="M21792" i="4"/>
  <c r="M21793" i="4"/>
  <c r="M21794" i="4"/>
  <c r="M21795" i="4"/>
  <c r="M21796" i="4"/>
  <c r="M21797" i="4"/>
  <c r="M21798" i="4"/>
  <c r="M21799" i="4"/>
  <c r="M21800" i="4"/>
  <c r="M21801" i="4"/>
  <c r="M21802" i="4"/>
  <c r="M21803" i="4"/>
  <c r="M21804" i="4"/>
  <c r="M21805" i="4"/>
  <c r="M21806" i="4"/>
  <c r="M21807" i="4"/>
  <c r="M21808" i="4"/>
  <c r="M21809" i="4"/>
  <c r="M21810" i="4"/>
  <c r="M21811" i="4"/>
  <c r="M21812" i="4"/>
  <c r="M21813" i="4"/>
  <c r="M21814" i="4"/>
  <c r="M21815" i="4"/>
  <c r="M21816" i="4"/>
  <c r="M21817" i="4"/>
  <c r="M21818" i="4"/>
  <c r="M21819" i="4"/>
  <c r="M21820" i="4"/>
  <c r="M21821" i="4"/>
  <c r="M21822" i="4"/>
  <c r="M21823" i="4"/>
  <c r="M21824" i="4"/>
  <c r="M21825" i="4"/>
  <c r="M21826" i="4"/>
  <c r="M21827" i="4"/>
  <c r="M21828" i="4"/>
  <c r="M21829" i="4"/>
  <c r="M21830" i="4"/>
  <c r="M21831" i="4"/>
  <c r="M21832" i="4"/>
  <c r="M21833" i="4"/>
  <c r="M21834" i="4"/>
  <c r="M21835" i="4"/>
  <c r="M21836" i="4"/>
  <c r="M21837" i="4"/>
  <c r="M21838" i="4"/>
  <c r="M21839" i="4"/>
  <c r="M21840" i="4"/>
  <c r="M21841" i="4"/>
  <c r="M21842" i="4"/>
  <c r="M21843" i="4"/>
  <c r="M21844" i="4"/>
  <c r="M21845" i="4"/>
  <c r="M21846" i="4"/>
  <c r="M21847" i="4"/>
  <c r="M21848" i="4"/>
  <c r="M21849" i="4"/>
  <c r="M21850" i="4"/>
  <c r="M21851" i="4"/>
  <c r="M21852" i="4"/>
  <c r="M21853" i="4"/>
  <c r="M21854" i="4"/>
  <c r="M21855" i="4"/>
  <c r="M21856" i="4"/>
  <c r="M21857" i="4"/>
  <c r="M21858" i="4"/>
  <c r="M21859" i="4"/>
  <c r="M21860" i="4"/>
  <c r="M21861" i="4"/>
  <c r="M21862" i="4"/>
  <c r="M21863" i="4"/>
  <c r="M21864" i="4"/>
  <c r="M21865" i="4"/>
  <c r="M21866" i="4"/>
  <c r="M21867" i="4"/>
  <c r="M21868" i="4"/>
  <c r="M21869" i="4"/>
  <c r="M21870" i="4"/>
  <c r="M21871" i="4"/>
  <c r="M21872" i="4"/>
  <c r="M21873" i="4"/>
  <c r="M21874" i="4"/>
  <c r="M21875" i="4"/>
  <c r="M21876" i="4"/>
  <c r="M21877" i="4"/>
  <c r="M21878" i="4"/>
  <c r="M21879" i="4"/>
  <c r="M21880" i="4"/>
  <c r="M21881" i="4"/>
  <c r="M21882" i="4"/>
  <c r="M21883" i="4"/>
  <c r="M21884" i="4"/>
  <c r="M21885" i="4"/>
  <c r="M21886" i="4"/>
  <c r="M21887" i="4"/>
  <c r="M21888" i="4"/>
  <c r="M21889" i="4"/>
  <c r="M21890" i="4"/>
  <c r="M21891" i="4"/>
  <c r="M21892" i="4"/>
  <c r="M21893" i="4"/>
  <c r="M21894" i="4"/>
  <c r="M21895" i="4"/>
  <c r="M21896" i="4"/>
  <c r="M21897" i="4"/>
  <c r="M21898" i="4"/>
  <c r="M21899" i="4"/>
  <c r="M21900" i="4"/>
  <c r="M21901" i="4"/>
  <c r="M21902" i="4"/>
  <c r="M21903" i="4"/>
  <c r="M21904" i="4"/>
  <c r="M21905" i="4"/>
  <c r="M21906" i="4"/>
  <c r="M21907" i="4"/>
  <c r="M21908" i="4"/>
  <c r="M21909" i="4"/>
  <c r="M21910" i="4"/>
  <c r="M21911" i="4"/>
  <c r="M21912" i="4"/>
  <c r="M21913" i="4"/>
  <c r="M21914" i="4"/>
  <c r="M21915" i="4"/>
  <c r="M21916" i="4"/>
  <c r="M21917" i="4"/>
  <c r="M21918" i="4"/>
  <c r="M21919" i="4"/>
  <c r="M21920" i="4"/>
  <c r="M21921" i="4"/>
  <c r="M21922" i="4"/>
  <c r="M21923" i="4"/>
  <c r="M21924" i="4"/>
  <c r="M21925" i="4"/>
  <c r="M21926" i="4"/>
  <c r="M21927" i="4"/>
  <c r="M21928" i="4"/>
  <c r="M21929" i="4"/>
  <c r="M21930" i="4"/>
  <c r="M21931" i="4"/>
  <c r="M21932" i="4"/>
  <c r="M21933" i="4"/>
  <c r="M21934" i="4"/>
  <c r="M21935" i="4"/>
  <c r="M21936" i="4"/>
  <c r="M21937" i="4"/>
  <c r="M21938" i="4"/>
  <c r="M21939" i="4"/>
  <c r="M21940" i="4"/>
  <c r="M21941" i="4"/>
  <c r="M21942" i="4"/>
  <c r="M21943" i="4"/>
  <c r="M21944" i="4"/>
  <c r="M21945" i="4"/>
  <c r="M21946" i="4"/>
  <c r="M21947" i="4"/>
  <c r="M21948" i="4"/>
  <c r="M21949" i="4"/>
  <c r="M21950" i="4"/>
  <c r="M21951" i="4"/>
  <c r="M21952" i="4"/>
  <c r="M21953" i="4"/>
  <c r="M21954" i="4"/>
  <c r="M21955" i="4"/>
  <c r="M21956" i="4"/>
  <c r="M21957" i="4"/>
  <c r="M21958" i="4"/>
  <c r="M21959" i="4"/>
  <c r="M21960" i="4"/>
  <c r="M21961" i="4"/>
  <c r="M21962" i="4"/>
  <c r="M21963" i="4"/>
  <c r="M21964" i="4"/>
  <c r="M21965" i="4"/>
  <c r="M21966" i="4"/>
  <c r="M21967" i="4"/>
  <c r="M21968" i="4"/>
  <c r="M21969" i="4"/>
  <c r="M21970" i="4"/>
  <c r="M21971" i="4"/>
  <c r="M21972" i="4"/>
  <c r="M21973" i="4"/>
  <c r="M21974" i="4"/>
  <c r="M21975" i="4"/>
  <c r="M21976" i="4"/>
  <c r="M21977" i="4"/>
  <c r="M21978" i="4"/>
  <c r="M21979" i="4"/>
  <c r="M21980" i="4"/>
  <c r="M21981" i="4"/>
  <c r="M21982" i="4"/>
  <c r="M21983" i="4"/>
  <c r="M21984" i="4"/>
  <c r="M21985" i="4"/>
  <c r="M21986" i="4"/>
  <c r="M21987" i="4"/>
  <c r="M21988" i="4"/>
  <c r="M21989" i="4"/>
  <c r="M21990" i="4"/>
  <c r="M21991" i="4"/>
  <c r="M21992" i="4"/>
  <c r="M21993" i="4"/>
  <c r="M21994" i="4"/>
  <c r="M21995" i="4"/>
  <c r="M21996" i="4"/>
  <c r="M21997" i="4"/>
  <c r="M21998" i="4"/>
  <c r="M21999" i="4"/>
  <c r="M22000" i="4"/>
  <c r="M22001" i="4"/>
  <c r="M22002" i="4"/>
  <c r="M22003" i="4"/>
  <c r="M22004" i="4"/>
  <c r="M22005" i="4"/>
  <c r="M22006" i="4"/>
  <c r="M22007" i="4"/>
  <c r="M22008" i="4"/>
  <c r="M22009" i="4"/>
  <c r="M22010" i="4"/>
  <c r="M22011" i="4"/>
  <c r="M22012" i="4"/>
  <c r="M22013" i="4"/>
  <c r="M22014" i="4"/>
  <c r="M22015" i="4"/>
  <c r="M22016" i="4"/>
  <c r="M22017" i="4"/>
  <c r="M22018" i="4"/>
  <c r="M22019" i="4"/>
  <c r="M22020" i="4"/>
  <c r="M22021" i="4"/>
  <c r="M22022" i="4"/>
  <c r="M22023" i="4"/>
  <c r="M22024" i="4"/>
  <c r="M22025" i="4"/>
  <c r="M22026" i="4"/>
  <c r="M22027" i="4"/>
  <c r="M22028" i="4"/>
  <c r="M22029" i="4"/>
  <c r="M22030" i="4"/>
  <c r="M22031" i="4"/>
  <c r="M22032" i="4"/>
  <c r="M22033" i="4"/>
  <c r="M22034" i="4"/>
  <c r="M22035" i="4"/>
  <c r="M22036" i="4"/>
  <c r="M22037" i="4"/>
  <c r="M22038" i="4"/>
  <c r="M22039" i="4"/>
  <c r="M22040" i="4"/>
  <c r="M22041" i="4"/>
  <c r="M22042" i="4"/>
  <c r="M22043" i="4"/>
  <c r="M22044" i="4"/>
  <c r="M22045" i="4"/>
  <c r="M22046" i="4"/>
  <c r="M22047" i="4"/>
  <c r="M22048" i="4"/>
  <c r="M22049" i="4"/>
  <c r="M22050" i="4"/>
  <c r="M22051" i="4"/>
  <c r="M22052" i="4"/>
  <c r="M22053" i="4"/>
  <c r="M22054" i="4"/>
  <c r="M22055" i="4"/>
  <c r="M22056" i="4"/>
  <c r="M22057" i="4"/>
  <c r="M22058" i="4"/>
  <c r="M22059" i="4"/>
  <c r="M22060" i="4"/>
  <c r="M22061" i="4"/>
  <c r="M22062" i="4"/>
  <c r="M22063" i="4"/>
  <c r="M22064" i="4"/>
  <c r="M22065" i="4"/>
  <c r="M22066" i="4"/>
  <c r="M22067" i="4"/>
  <c r="M22068" i="4"/>
  <c r="M22069" i="4"/>
  <c r="M22070" i="4"/>
  <c r="M22071" i="4"/>
  <c r="M22072" i="4"/>
  <c r="M22073" i="4"/>
  <c r="M22074" i="4"/>
  <c r="M22075" i="4"/>
  <c r="M22076" i="4"/>
  <c r="M22077" i="4"/>
  <c r="M22078" i="4"/>
  <c r="M22079" i="4"/>
  <c r="M22080" i="4"/>
  <c r="M22081" i="4"/>
  <c r="M22082" i="4"/>
  <c r="M22083" i="4"/>
  <c r="M22084" i="4"/>
  <c r="M22085" i="4"/>
  <c r="M22086" i="4"/>
  <c r="M22087" i="4"/>
  <c r="M22088" i="4"/>
  <c r="M22089" i="4"/>
  <c r="M22090" i="4"/>
  <c r="M22091" i="4"/>
  <c r="M22092" i="4"/>
  <c r="M22093" i="4"/>
  <c r="M22094" i="4"/>
  <c r="M22095" i="4"/>
  <c r="M22096" i="4"/>
  <c r="M22097" i="4"/>
  <c r="M22098" i="4"/>
  <c r="M22099" i="4"/>
  <c r="M22100" i="4"/>
  <c r="M22101" i="4"/>
  <c r="M22102" i="4"/>
  <c r="M22103" i="4"/>
  <c r="M22104" i="4"/>
  <c r="M22105" i="4"/>
  <c r="M22106" i="4"/>
  <c r="M22107" i="4"/>
  <c r="M22108" i="4"/>
  <c r="M22109" i="4"/>
  <c r="M22110" i="4"/>
  <c r="M22111" i="4"/>
  <c r="M22112" i="4"/>
  <c r="M22113" i="4"/>
  <c r="M22114" i="4"/>
  <c r="M22115" i="4"/>
  <c r="M22116" i="4"/>
  <c r="M22117" i="4"/>
  <c r="M22118" i="4"/>
  <c r="M22119" i="4"/>
  <c r="M22120" i="4"/>
  <c r="M22121" i="4"/>
  <c r="M22122" i="4"/>
  <c r="M22123" i="4"/>
  <c r="M22124" i="4"/>
  <c r="M22125" i="4"/>
  <c r="M22126" i="4"/>
  <c r="M22127" i="4"/>
  <c r="M22128" i="4"/>
  <c r="M22129" i="4"/>
  <c r="M22130" i="4"/>
  <c r="M22131" i="4"/>
  <c r="M22132" i="4"/>
  <c r="M22133" i="4"/>
  <c r="M22134" i="4"/>
  <c r="M22135" i="4"/>
  <c r="M22136" i="4"/>
  <c r="M22137" i="4"/>
  <c r="M22138" i="4"/>
  <c r="M22139" i="4"/>
  <c r="M22140" i="4"/>
  <c r="M22141" i="4"/>
  <c r="M22142" i="4"/>
  <c r="M22143" i="4"/>
  <c r="M22144" i="4"/>
  <c r="M22145" i="4"/>
  <c r="M22146" i="4"/>
  <c r="M22147" i="4"/>
  <c r="M22148" i="4"/>
  <c r="M22149" i="4"/>
  <c r="M22150" i="4"/>
  <c r="M22151" i="4"/>
  <c r="M22152" i="4"/>
  <c r="M22153" i="4"/>
  <c r="M22154" i="4"/>
  <c r="M22155" i="4"/>
  <c r="M22156" i="4"/>
  <c r="M22157" i="4"/>
  <c r="M22158" i="4"/>
  <c r="M22159" i="4"/>
  <c r="M22160" i="4"/>
  <c r="M22161" i="4"/>
  <c r="M22162" i="4"/>
  <c r="M22163" i="4"/>
  <c r="M22164" i="4"/>
  <c r="M22165" i="4"/>
  <c r="M22166" i="4"/>
  <c r="M22167" i="4"/>
  <c r="M22168" i="4"/>
  <c r="M22169" i="4"/>
  <c r="M22170" i="4"/>
  <c r="M22171" i="4"/>
  <c r="M22172" i="4"/>
  <c r="M22173" i="4"/>
  <c r="M22174" i="4"/>
  <c r="M22175" i="4"/>
  <c r="M22176" i="4"/>
  <c r="M22177" i="4"/>
  <c r="M22178" i="4"/>
  <c r="M22179" i="4"/>
  <c r="M22180" i="4"/>
  <c r="M22181" i="4"/>
  <c r="M22182" i="4"/>
  <c r="M22183" i="4"/>
  <c r="M22184" i="4"/>
  <c r="M22185" i="4"/>
  <c r="M22186" i="4"/>
  <c r="M22187" i="4"/>
  <c r="M22188" i="4"/>
  <c r="M22189" i="4"/>
  <c r="M22190" i="4"/>
  <c r="M22191" i="4"/>
  <c r="M22192" i="4"/>
  <c r="M22193" i="4"/>
  <c r="M22194" i="4"/>
  <c r="M22195" i="4"/>
  <c r="M22196" i="4"/>
  <c r="M22197" i="4"/>
  <c r="M22198" i="4"/>
  <c r="M22199" i="4"/>
  <c r="M22200" i="4"/>
  <c r="M22201" i="4"/>
  <c r="M22202" i="4"/>
  <c r="M22203" i="4"/>
  <c r="M22204" i="4"/>
  <c r="M22205" i="4"/>
  <c r="M22206" i="4"/>
  <c r="M22207" i="4"/>
  <c r="M22208" i="4"/>
  <c r="M22209" i="4"/>
  <c r="M22210" i="4"/>
  <c r="M22211" i="4"/>
  <c r="M22212" i="4"/>
  <c r="M22213" i="4"/>
  <c r="M22214" i="4"/>
  <c r="M22215" i="4"/>
  <c r="M22216" i="4"/>
  <c r="M22217" i="4"/>
  <c r="M22218" i="4"/>
  <c r="M22219" i="4"/>
  <c r="M22220" i="4"/>
  <c r="M22221" i="4"/>
  <c r="M22222" i="4"/>
  <c r="M22223" i="4"/>
  <c r="M22224" i="4"/>
  <c r="M22225" i="4"/>
  <c r="M22226" i="4"/>
  <c r="M22227" i="4"/>
  <c r="M22228" i="4"/>
  <c r="M22229" i="4"/>
  <c r="M22230" i="4"/>
  <c r="M22231" i="4"/>
  <c r="M22232" i="4"/>
  <c r="M22233" i="4"/>
  <c r="M22234" i="4"/>
  <c r="M22235" i="4"/>
  <c r="M22236" i="4"/>
  <c r="M22237" i="4"/>
  <c r="M22238" i="4"/>
  <c r="M22239" i="4"/>
  <c r="M22240" i="4"/>
  <c r="M22241" i="4"/>
  <c r="M22242" i="4"/>
  <c r="M22243" i="4"/>
  <c r="M22244" i="4"/>
  <c r="M22245" i="4"/>
  <c r="M22246" i="4"/>
  <c r="M22247" i="4"/>
  <c r="M22248" i="4"/>
  <c r="M22249" i="4"/>
  <c r="M22250" i="4"/>
  <c r="M22251" i="4"/>
  <c r="M22252" i="4"/>
  <c r="M22253" i="4"/>
  <c r="M22254" i="4"/>
  <c r="M22255" i="4"/>
  <c r="M22256" i="4"/>
  <c r="M22257" i="4"/>
  <c r="M22258" i="4"/>
  <c r="M22259" i="4"/>
  <c r="M22260" i="4"/>
  <c r="M22261" i="4"/>
  <c r="M22262" i="4"/>
  <c r="M22263" i="4"/>
  <c r="M22264" i="4"/>
  <c r="M22265" i="4"/>
  <c r="M22266" i="4"/>
  <c r="M22267" i="4"/>
  <c r="M22268" i="4"/>
  <c r="M22269" i="4"/>
  <c r="M22270" i="4"/>
  <c r="M22271" i="4"/>
  <c r="M22272" i="4"/>
  <c r="M22273" i="4"/>
  <c r="M22274" i="4"/>
  <c r="M22275" i="4"/>
  <c r="M22276" i="4"/>
  <c r="M22277" i="4"/>
  <c r="M22278" i="4"/>
  <c r="M22279" i="4"/>
  <c r="M22280" i="4"/>
  <c r="M22281" i="4"/>
  <c r="M22282" i="4"/>
  <c r="M22283" i="4"/>
  <c r="M22284" i="4"/>
  <c r="M22285" i="4"/>
  <c r="M22286" i="4"/>
  <c r="M22287" i="4"/>
  <c r="M22288" i="4"/>
  <c r="M22289" i="4"/>
  <c r="M22290" i="4"/>
  <c r="M22291" i="4"/>
  <c r="M22292" i="4"/>
  <c r="M22293" i="4"/>
  <c r="M22294" i="4"/>
  <c r="M22295" i="4"/>
  <c r="M22296" i="4"/>
  <c r="M22297" i="4"/>
  <c r="M22298" i="4"/>
  <c r="M22299" i="4"/>
  <c r="M22300" i="4"/>
  <c r="M22301" i="4"/>
  <c r="M22302" i="4"/>
  <c r="M22303" i="4"/>
  <c r="M22304" i="4"/>
  <c r="M22305" i="4"/>
  <c r="M22306" i="4"/>
  <c r="M22307" i="4"/>
  <c r="M22308" i="4"/>
  <c r="M22309" i="4"/>
  <c r="M22310" i="4"/>
  <c r="M22311" i="4"/>
  <c r="M22312" i="4"/>
  <c r="M22313" i="4"/>
  <c r="M22314" i="4"/>
  <c r="M22315" i="4"/>
  <c r="M22316" i="4"/>
  <c r="M22317" i="4"/>
  <c r="M22318" i="4"/>
  <c r="M22319" i="4"/>
  <c r="M22320" i="4"/>
  <c r="M22321" i="4"/>
  <c r="M22322" i="4"/>
  <c r="M22323" i="4"/>
  <c r="M22324" i="4"/>
  <c r="M22325" i="4"/>
  <c r="M22326" i="4"/>
  <c r="M22327" i="4"/>
  <c r="M22328" i="4"/>
  <c r="M22329" i="4"/>
  <c r="M22330" i="4"/>
  <c r="M22331" i="4"/>
  <c r="M22332" i="4"/>
  <c r="M22333" i="4"/>
  <c r="M22334" i="4"/>
  <c r="M22335" i="4"/>
  <c r="M22336" i="4"/>
  <c r="M22337" i="4"/>
  <c r="M22338" i="4"/>
  <c r="M22339" i="4"/>
  <c r="M22340" i="4"/>
  <c r="M22341" i="4"/>
  <c r="M22342" i="4"/>
  <c r="M22343" i="4"/>
  <c r="M22344" i="4"/>
  <c r="M22345" i="4"/>
  <c r="M22346" i="4"/>
  <c r="M22347" i="4"/>
  <c r="M22348" i="4"/>
  <c r="M22349" i="4"/>
  <c r="M22350" i="4"/>
  <c r="M22351" i="4"/>
  <c r="M22352" i="4"/>
  <c r="M22353" i="4"/>
  <c r="M22354" i="4"/>
  <c r="M22355" i="4"/>
  <c r="M22356" i="4"/>
  <c r="M22357" i="4"/>
  <c r="M22358" i="4"/>
  <c r="M22359" i="4"/>
  <c r="M22360" i="4"/>
  <c r="M22361" i="4"/>
  <c r="M22362" i="4"/>
  <c r="M22363" i="4"/>
  <c r="M22364" i="4"/>
  <c r="M22365" i="4"/>
  <c r="M22366" i="4"/>
  <c r="M22367" i="4"/>
  <c r="M22368" i="4"/>
  <c r="M22369" i="4"/>
  <c r="M22370" i="4"/>
  <c r="M22371" i="4"/>
  <c r="M22372" i="4"/>
  <c r="M22373" i="4"/>
  <c r="M22374" i="4"/>
  <c r="M22375" i="4"/>
  <c r="M22376" i="4"/>
  <c r="M22377" i="4"/>
  <c r="M22378" i="4"/>
  <c r="M22379" i="4"/>
  <c r="M22380" i="4"/>
  <c r="M22381" i="4"/>
  <c r="M22382" i="4"/>
  <c r="M22383" i="4"/>
  <c r="M22384" i="4"/>
  <c r="M22385" i="4"/>
  <c r="M22386" i="4"/>
  <c r="M22387" i="4"/>
  <c r="M22388" i="4"/>
  <c r="M22389" i="4"/>
  <c r="M22390" i="4"/>
  <c r="M22391" i="4"/>
  <c r="M22392" i="4"/>
  <c r="M22393" i="4"/>
  <c r="M22394" i="4"/>
  <c r="M22395" i="4"/>
  <c r="M22396" i="4"/>
  <c r="M22397" i="4"/>
  <c r="M22398" i="4"/>
  <c r="M22399" i="4"/>
  <c r="M22400" i="4"/>
  <c r="M22401" i="4"/>
  <c r="M22402" i="4"/>
  <c r="M22403" i="4"/>
  <c r="M22404" i="4"/>
  <c r="M22405" i="4"/>
  <c r="M22406" i="4"/>
  <c r="M22407" i="4"/>
  <c r="M22408" i="4"/>
  <c r="M22409" i="4"/>
  <c r="M22410" i="4"/>
  <c r="M22411" i="4"/>
  <c r="M22412" i="4"/>
  <c r="M22413" i="4"/>
  <c r="M22414" i="4"/>
  <c r="M22415" i="4"/>
  <c r="M22416" i="4"/>
  <c r="M22417" i="4"/>
  <c r="M22418" i="4"/>
  <c r="M22419" i="4"/>
  <c r="M22420" i="4"/>
  <c r="M22421" i="4"/>
  <c r="M22422" i="4"/>
  <c r="M22423" i="4"/>
  <c r="M22424" i="4"/>
  <c r="M22425" i="4"/>
  <c r="M22426" i="4"/>
  <c r="M22427" i="4"/>
  <c r="M22428" i="4"/>
  <c r="M22429" i="4"/>
  <c r="M22430" i="4"/>
  <c r="M22431" i="4"/>
  <c r="M22432" i="4"/>
  <c r="M22433" i="4"/>
  <c r="M22434" i="4"/>
  <c r="M22435" i="4"/>
  <c r="M22436" i="4"/>
  <c r="M22437" i="4"/>
  <c r="M22438" i="4"/>
  <c r="M22439" i="4"/>
  <c r="M22440" i="4"/>
  <c r="M22441" i="4"/>
  <c r="M22442" i="4"/>
  <c r="M22443" i="4"/>
  <c r="M22444" i="4"/>
  <c r="M22445" i="4"/>
  <c r="M22446" i="4"/>
  <c r="M22447" i="4"/>
  <c r="M22448" i="4"/>
  <c r="M22449" i="4"/>
  <c r="M22450" i="4"/>
  <c r="M22451" i="4"/>
  <c r="M22452" i="4"/>
  <c r="M22453" i="4"/>
  <c r="M22454" i="4"/>
  <c r="M22455" i="4"/>
  <c r="M22456" i="4"/>
  <c r="M22457" i="4"/>
  <c r="M22458" i="4"/>
  <c r="M22459" i="4"/>
  <c r="M22460" i="4"/>
  <c r="M22461" i="4"/>
  <c r="M22462" i="4"/>
  <c r="M22463" i="4"/>
  <c r="M22464" i="4"/>
  <c r="M22465" i="4"/>
  <c r="M22466" i="4"/>
  <c r="M22467" i="4"/>
  <c r="M22468" i="4"/>
  <c r="M22469" i="4"/>
  <c r="M22470" i="4"/>
  <c r="M22471" i="4"/>
  <c r="M22472" i="4"/>
  <c r="M22473" i="4"/>
  <c r="M22474" i="4"/>
  <c r="M22475" i="4"/>
  <c r="M22476" i="4"/>
  <c r="M22477" i="4"/>
  <c r="M22478" i="4"/>
  <c r="M22479" i="4"/>
  <c r="M22480" i="4"/>
  <c r="M22481" i="4"/>
  <c r="M22482" i="4"/>
  <c r="M22483" i="4"/>
  <c r="M22484" i="4"/>
  <c r="M22485" i="4"/>
  <c r="M22486" i="4"/>
  <c r="M22487" i="4"/>
  <c r="M22488" i="4"/>
  <c r="M22489" i="4"/>
  <c r="M22490" i="4"/>
  <c r="M22491" i="4"/>
  <c r="M22492" i="4"/>
  <c r="M22493" i="4"/>
  <c r="M22494" i="4"/>
  <c r="M22495" i="4"/>
  <c r="M22496" i="4"/>
  <c r="M22497" i="4"/>
  <c r="M22498" i="4"/>
  <c r="M22499" i="4"/>
  <c r="M22500" i="4"/>
  <c r="M22501" i="4"/>
  <c r="M22502" i="4"/>
  <c r="M22503" i="4"/>
  <c r="M22504" i="4"/>
  <c r="M22505" i="4"/>
  <c r="M22506" i="4"/>
  <c r="M22507" i="4"/>
  <c r="M22508" i="4"/>
  <c r="M22509" i="4"/>
  <c r="M22510" i="4"/>
  <c r="M22511" i="4"/>
  <c r="M22512" i="4"/>
  <c r="M22513" i="4"/>
  <c r="M22514" i="4"/>
  <c r="M22515" i="4"/>
  <c r="M22516" i="4"/>
  <c r="M22517" i="4"/>
  <c r="M22518" i="4"/>
  <c r="M22519" i="4"/>
  <c r="M22520" i="4"/>
  <c r="M22521" i="4"/>
  <c r="M22522" i="4"/>
  <c r="M22523" i="4"/>
  <c r="M22524" i="4"/>
  <c r="M22525" i="4"/>
  <c r="M22526" i="4"/>
  <c r="M22527" i="4"/>
  <c r="M22528" i="4"/>
  <c r="M22529" i="4"/>
  <c r="M22530" i="4"/>
  <c r="M22531" i="4"/>
  <c r="M22532" i="4"/>
  <c r="M22533" i="4"/>
  <c r="M22534" i="4"/>
  <c r="M22535" i="4"/>
  <c r="M22536" i="4"/>
  <c r="M22537" i="4"/>
  <c r="M22538" i="4"/>
  <c r="M22539" i="4"/>
  <c r="M22540" i="4"/>
  <c r="M22541" i="4"/>
  <c r="M22542" i="4"/>
  <c r="M22543" i="4"/>
  <c r="M22544" i="4"/>
  <c r="M22545" i="4"/>
  <c r="M22546" i="4"/>
  <c r="M22547" i="4"/>
  <c r="M22548" i="4"/>
  <c r="M22549" i="4"/>
  <c r="M22550" i="4"/>
  <c r="M22551" i="4"/>
  <c r="M22552" i="4"/>
  <c r="M22553" i="4"/>
  <c r="M22554" i="4"/>
  <c r="M22555" i="4"/>
  <c r="M22556" i="4"/>
  <c r="M22557" i="4"/>
  <c r="M22558" i="4"/>
  <c r="M22559" i="4"/>
  <c r="M22560" i="4"/>
  <c r="M22561" i="4"/>
  <c r="M22562" i="4"/>
  <c r="M22563" i="4"/>
  <c r="M22564" i="4"/>
  <c r="M22565" i="4"/>
  <c r="M22566" i="4"/>
  <c r="M22567" i="4"/>
  <c r="M22568" i="4"/>
  <c r="M22569" i="4"/>
  <c r="M22570" i="4"/>
  <c r="M22571" i="4"/>
  <c r="M22572" i="4"/>
  <c r="M22573" i="4"/>
  <c r="M22574" i="4"/>
  <c r="M22575" i="4"/>
  <c r="M22576" i="4"/>
  <c r="M22577" i="4"/>
  <c r="M22578" i="4"/>
  <c r="M22579" i="4"/>
  <c r="M22580" i="4"/>
  <c r="M22581" i="4"/>
  <c r="M22582" i="4"/>
  <c r="M22583" i="4"/>
  <c r="M22584" i="4"/>
  <c r="M22585" i="4"/>
  <c r="M22586" i="4"/>
  <c r="M22587" i="4"/>
  <c r="M22588" i="4"/>
  <c r="M22589" i="4"/>
  <c r="M22590" i="4"/>
  <c r="M22591" i="4"/>
  <c r="M22592" i="4"/>
  <c r="M22593" i="4"/>
  <c r="M22594" i="4"/>
  <c r="M22595" i="4"/>
  <c r="M22596" i="4"/>
  <c r="M22597" i="4"/>
  <c r="M22598" i="4"/>
  <c r="M22599" i="4"/>
  <c r="M22600" i="4"/>
  <c r="M22601" i="4"/>
  <c r="M22602" i="4"/>
  <c r="M22603" i="4"/>
  <c r="M22604" i="4"/>
  <c r="M22605" i="4"/>
  <c r="M22606" i="4"/>
  <c r="M22607" i="4"/>
  <c r="M22608" i="4"/>
  <c r="M22609" i="4"/>
  <c r="M22610" i="4"/>
  <c r="M22611" i="4"/>
  <c r="M22612" i="4"/>
  <c r="M22613" i="4"/>
  <c r="M22614" i="4"/>
  <c r="M22615" i="4"/>
  <c r="M22616" i="4"/>
  <c r="M22617" i="4"/>
  <c r="M22618" i="4"/>
  <c r="M22619" i="4"/>
  <c r="M22620" i="4"/>
  <c r="M22621" i="4"/>
  <c r="M22622" i="4"/>
  <c r="M22623" i="4"/>
  <c r="M22624" i="4"/>
  <c r="M22625" i="4"/>
  <c r="M22626" i="4"/>
  <c r="M22627" i="4"/>
  <c r="M22628" i="4"/>
  <c r="M22629" i="4"/>
  <c r="M22630" i="4"/>
  <c r="M22631" i="4"/>
  <c r="M22632" i="4"/>
  <c r="M22633" i="4"/>
  <c r="M22634" i="4"/>
  <c r="M22635" i="4"/>
  <c r="M22636" i="4"/>
  <c r="M22637" i="4"/>
  <c r="M22638" i="4"/>
  <c r="M22639" i="4"/>
  <c r="M22640" i="4"/>
  <c r="M22641" i="4"/>
  <c r="M22642" i="4"/>
  <c r="M22643" i="4"/>
  <c r="M22644" i="4"/>
  <c r="M22645" i="4"/>
  <c r="M22646" i="4"/>
  <c r="M22647" i="4"/>
  <c r="M22648" i="4"/>
  <c r="M22649" i="4"/>
  <c r="M22650" i="4"/>
  <c r="M22651" i="4"/>
  <c r="M22652" i="4"/>
  <c r="M22653" i="4"/>
  <c r="M22654" i="4"/>
  <c r="M22655" i="4"/>
  <c r="M22656" i="4"/>
  <c r="M22657" i="4"/>
  <c r="M22658" i="4"/>
  <c r="M22659" i="4"/>
  <c r="M22660" i="4"/>
  <c r="M22661" i="4"/>
  <c r="M22662" i="4"/>
  <c r="M22663" i="4"/>
  <c r="M22664" i="4"/>
  <c r="M22665" i="4"/>
  <c r="M22666" i="4"/>
  <c r="M22667" i="4"/>
  <c r="M22668" i="4"/>
  <c r="M22669" i="4"/>
  <c r="M22670" i="4"/>
  <c r="M22671" i="4"/>
  <c r="M22672" i="4"/>
  <c r="M22673" i="4"/>
  <c r="M22674" i="4"/>
  <c r="M22675" i="4"/>
  <c r="M22676" i="4"/>
  <c r="M22677" i="4"/>
  <c r="M22678" i="4"/>
  <c r="M22679" i="4"/>
  <c r="M22680" i="4"/>
  <c r="M22681" i="4"/>
  <c r="M22682" i="4"/>
  <c r="M22683" i="4"/>
  <c r="M22684" i="4"/>
  <c r="M22685" i="4"/>
  <c r="M22686" i="4"/>
  <c r="M22687" i="4"/>
  <c r="M22688" i="4"/>
  <c r="M22689" i="4"/>
  <c r="M22690" i="4"/>
  <c r="M22691" i="4"/>
  <c r="M22692" i="4"/>
  <c r="M22693" i="4"/>
  <c r="M22694" i="4"/>
  <c r="M22695" i="4"/>
  <c r="M22696" i="4"/>
  <c r="M22697" i="4"/>
  <c r="M22698" i="4"/>
  <c r="M22699" i="4"/>
  <c r="M22700" i="4"/>
  <c r="M22701" i="4"/>
  <c r="M22702" i="4"/>
  <c r="M22703" i="4"/>
  <c r="M22704" i="4"/>
  <c r="M22705" i="4"/>
  <c r="M22706" i="4"/>
  <c r="M22707" i="4"/>
  <c r="M22708" i="4"/>
  <c r="M22709" i="4"/>
  <c r="M22710" i="4"/>
  <c r="M22711" i="4"/>
  <c r="M22712" i="4"/>
  <c r="M22713" i="4"/>
  <c r="M22714" i="4"/>
  <c r="M22715" i="4"/>
  <c r="M22716" i="4"/>
  <c r="M22717" i="4"/>
  <c r="M22718" i="4"/>
  <c r="M22719" i="4"/>
  <c r="M22720" i="4"/>
  <c r="M22721" i="4"/>
  <c r="M22722" i="4"/>
  <c r="M22723" i="4"/>
  <c r="M22724" i="4"/>
  <c r="M22725" i="4"/>
  <c r="M22726" i="4"/>
  <c r="M22727" i="4"/>
  <c r="M22728" i="4"/>
  <c r="M22729" i="4"/>
  <c r="M22730" i="4"/>
  <c r="M22731" i="4"/>
  <c r="M22732" i="4"/>
  <c r="M22733" i="4"/>
  <c r="M22734" i="4"/>
  <c r="M22735" i="4"/>
  <c r="M22736" i="4"/>
  <c r="M22737" i="4"/>
  <c r="M22738" i="4"/>
  <c r="M22739" i="4"/>
  <c r="M22740" i="4"/>
  <c r="M22741" i="4"/>
  <c r="M22742" i="4"/>
  <c r="M22743" i="4"/>
  <c r="M22744" i="4"/>
  <c r="M22745" i="4"/>
  <c r="M22746" i="4"/>
  <c r="M22747" i="4"/>
  <c r="M22748" i="4"/>
  <c r="M22749" i="4"/>
  <c r="M22750" i="4"/>
  <c r="M22751" i="4"/>
  <c r="M22752" i="4"/>
  <c r="M22753" i="4"/>
  <c r="M22754" i="4"/>
  <c r="M22755" i="4"/>
  <c r="M22756" i="4"/>
  <c r="M22757" i="4"/>
  <c r="M22758" i="4"/>
  <c r="M22759" i="4"/>
  <c r="M22760" i="4"/>
  <c r="M22761" i="4"/>
  <c r="M22762" i="4"/>
  <c r="M22763" i="4"/>
  <c r="M22764" i="4"/>
  <c r="M22765" i="4"/>
  <c r="M22766" i="4"/>
  <c r="M22767" i="4"/>
  <c r="M22768" i="4"/>
  <c r="M22769" i="4"/>
  <c r="M22770" i="4"/>
  <c r="M22771" i="4"/>
  <c r="M22772" i="4"/>
  <c r="M22773" i="4"/>
  <c r="M22774" i="4"/>
  <c r="M22775" i="4"/>
  <c r="M22776" i="4"/>
  <c r="M22777" i="4"/>
  <c r="M22778" i="4"/>
  <c r="M22779" i="4"/>
  <c r="M22780" i="4"/>
  <c r="M22781" i="4"/>
  <c r="M22782" i="4"/>
  <c r="M22783" i="4"/>
  <c r="M22784" i="4"/>
  <c r="M22785" i="4"/>
  <c r="M22786" i="4"/>
  <c r="M22787" i="4"/>
  <c r="M22788" i="4"/>
  <c r="M22789" i="4"/>
  <c r="M22790" i="4"/>
  <c r="M22791" i="4"/>
  <c r="M22792" i="4"/>
  <c r="M22793" i="4"/>
  <c r="M22794" i="4"/>
  <c r="M22795" i="4"/>
  <c r="M22796" i="4"/>
  <c r="M22797" i="4"/>
  <c r="M22798" i="4"/>
  <c r="M22799" i="4"/>
  <c r="M22800" i="4"/>
  <c r="M22801" i="4"/>
  <c r="M22802" i="4"/>
  <c r="M22803" i="4"/>
  <c r="M22804" i="4"/>
  <c r="M22805" i="4"/>
  <c r="M22806" i="4"/>
  <c r="M22807" i="4"/>
  <c r="M22808" i="4"/>
  <c r="M22809" i="4"/>
  <c r="M22810" i="4"/>
  <c r="M22811" i="4"/>
  <c r="M22812" i="4"/>
  <c r="M22813" i="4"/>
  <c r="M22814" i="4"/>
  <c r="M22815" i="4"/>
  <c r="M22816" i="4"/>
  <c r="M22817" i="4"/>
  <c r="M22818" i="4"/>
  <c r="M22819" i="4"/>
  <c r="M22820" i="4"/>
  <c r="M22821" i="4"/>
  <c r="M22822" i="4"/>
  <c r="M22823" i="4"/>
  <c r="M22824" i="4"/>
  <c r="M22825" i="4"/>
  <c r="M22826" i="4"/>
  <c r="M22827" i="4"/>
  <c r="M22828" i="4"/>
  <c r="M22829" i="4"/>
  <c r="M22830" i="4"/>
  <c r="M22831" i="4"/>
  <c r="M22832" i="4"/>
  <c r="M22833" i="4"/>
  <c r="M22834" i="4"/>
  <c r="M22835" i="4"/>
  <c r="M22836" i="4"/>
  <c r="M22837" i="4"/>
  <c r="M22838" i="4"/>
  <c r="M22839" i="4"/>
  <c r="M22840" i="4"/>
  <c r="M22841" i="4"/>
  <c r="M22842" i="4"/>
  <c r="M22843" i="4"/>
  <c r="M22844" i="4"/>
  <c r="M22845" i="4"/>
  <c r="M22846" i="4"/>
  <c r="M22847" i="4"/>
  <c r="M22848" i="4"/>
  <c r="M22849" i="4"/>
  <c r="M22850" i="4"/>
  <c r="M22851" i="4"/>
  <c r="M22852" i="4"/>
  <c r="M22853" i="4"/>
  <c r="M22854" i="4"/>
  <c r="M22855" i="4"/>
  <c r="M22856" i="4"/>
  <c r="M22857" i="4"/>
  <c r="M22858" i="4"/>
  <c r="M22859" i="4"/>
  <c r="M22860" i="4"/>
  <c r="M22861" i="4"/>
  <c r="M22862" i="4"/>
  <c r="M22863" i="4"/>
  <c r="M22864" i="4"/>
  <c r="M22865" i="4"/>
  <c r="M22866" i="4"/>
  <c r="M22867" i="4"/>
  <c r="M22868" i="4"/>
  <c r="M22869" i="4"/>
  <c r="M22870" i="4"/>
  <c r="M22871" i="4"/>
  <c r="M22872" i="4"/>
  <c r="M22873" i="4"/>
  <c r="M22874" i="4"/>
  <c r="M22875" i="4"/>
  <c r="M22876" i="4"/>
  <c r="M22877" i="4"/>
  <c r="M22878" i="4"/>
  <c r="M22879" i="4"/>
  <c r="M22880" i="4"/>
  <c r="M22881" i="4"/>
  <c r="M22882" i="4"/>
  <c r="M22883" i="4"/>
  <c r="M22884" i="4"/>
  <c r="M22885" i="4"/>
  <c r="M22886" i="4"/>
  <c r="M22887" i="4"/>
  <c r="M22888" i="4"/>
  <c r="M22889" i="4"/>
  <c r="M22890" i="4"/>
  <c r="M22891" i="4"/>
  <c r="M22892" i="4"/>
  <c r="M22893" i="4"/>
  <c r="M22894" i="4"/>
  <c r="M22895" i="4"/>
  <c r="M22896" i="4"/>
  <c r="M22897" i="4"/>
  <c r="M22898" i="4"/>
  <c r="M22899" i="4"/>
  <c r="M22900" i="4"/>
  <c r="M22901" i="4"/>
  <c r="M22902" i="4"/>
  <c r="M22903" i="4"/>
  <c r="M22904" i="4"/>
  <c r="M22905" i="4"/>
  <c r="M22906" i="4"/>
  <c r="M22907" i="4"/>
  <c r="M22908" i="4"/>
  <c r="M22909" i="4"/>
  <c r="M22910" i="4"/>
  <c r="M22911" i="4"/>
  <c r="M22912" i="4"/>
  <c r="M22913" i="4"/>
  <c r="M22914" i="4"/>
  <c r="M22915" i="4"/>
  <c r="M22916" i="4"/>
  <c r="M22917" i="4"/>
  <c r="M22918" i="4"/>
  <c r="M22919" i="4"/>
  <c r="M22920" i="4"/>
  <c r="M22921" i="4"/>
  <c r="M22922" i="4"/>
  <c r="M22923" i="4"/>
  <c r="M22924" i="4"/>
  <c r="M22925" i="4"/>
  <c r="M22926" i="4"/>
  <c r="M22927" i="4"/>
  <c r="M22928" i="4"/>
  <c r="M22929" i="4"/>
  <c r="M22930" i="4"/>
  <c r="M22931" i="4"/>
  <c r="M22932" i="4"/>
  <c r="M22933" i="4"/>
  <c r="M22934" i="4"/>
  <c r="M22935" i="4"/>
  <c r="M22936" i="4"/>
  <c r="M22937" i="4"/>
  <c r="M22938" i="4"/>
  <c r="M22939" i="4"/>
  <c r="M22940" i="4"/>
  <c r="M22941" i="4"/>
  <c r="M22942" i="4"/>
  <c r="M22943" i="4"/>
  <c r="M22944" i="4"/>
  <c r="M22945" i="4"/>
  <c r="M22946" i="4"/>
  <c r="M22947" i="4"/>
  <c r="M22948" i="4"/>
  <c r="M22949" i="4"/>
  <c r="M22950" i="4"/>
  <c r="M22951" i="4"/>
  <c r="M22952" i="4"/>
  <c r="M22953" i="4"/>
  <c r="M22954" i="4"/>
  <c r="M22955" i="4"/>
  <c r="M22956" i="4"/>
  <c r="M22957" i="4"/>
  <c r="M22958" i="4"/>
  <c r="M22959" i="4"/>
  <c r="M22960" i="4"/>
  <c r="M22961" i="4"/>
  <c r="M22962" i="4"/>
  <c r="M22963" i="4"/>
  <c r="M22964" i="4"/>
  <c r="M22965" i="4"/>
  <c r="M22966" i="4"/>
  <c r="M22967" i="4"/>
  <c r="M22968" i="4"/>
  <c r="M22969" i="4"/>
  <c r="M22970" i="4"/>
  <c r="M22971" i="4"/>
  <c r="M22972" i="4"/>
  <c r="M22973" i="4"/>
  <c r="M22974" i="4"/>
  <c r="M22975" i="4"/>
  <c r="M22976" i="4"/>
  <c r="M22977" i="4"/>
  <c r="M22978" i="4"/>
  <c r="M22979" i="4"/>
  <c r="M22980" i="4"/>
  <c r="M22981" i="4"/>
  <c r="M22982" i="4"/>
  <c r="M22983" i="4"/>
  <c r="M22984" i="4"/>
  <c r="M22985" i="4"/>
  <c r="M22986" i="4"/>
  <c r="M22987" i="4"/>
  <c r="M22988" i="4"/>
  <c r="M22989" i="4"/>
  <c r="M22990" i="4"/>
  <c r="M22991" i="4"/>
  <c r="M22992" i="4"/>
  <c r="M22993" i="4"/>
  <c r="M22994" i="4"/>
  <c r="M22995" i="4"/>
  <c r="M22996" i="4"/>
  <c r="M22997" i="4"/>
  <c r="M22998" i="4"/>
  <c r="M22999" i="4"/>
  <c r="M23000" i="4"/>
  <c r="M23001" i="4"/>
  <c r="M23002" i="4"/>
  <c r="M23003" i="4"/>
  <c r="M23004" i="4"/>
  <c r="M23005" i="4"/>
  <c r="M23006" i="4"/>
  <c r="M23007" i="4"/>
  <c r="M23008" i="4"/>
  <c r="M23009" i="4"/>
  <c r="M23010" i="4"/>
  <c r="M23011" i="4"/>
  <c r="M23012" i="4"/>
  <c r="M23013" i="4"/>
  <c r="M23014" i="4"/>
  <c r="M23015" i="4"/>
  <c r="M23016" i="4"/>
  <c r="M23017" i="4"/>
  <c r="M23018" i="4"/>
  <c r="M23019" i="4"/>
  <c r="M23020" i="4"/>
  <c r="M23021" i="4"/>
  <c r="M23022" i="4"/>
  <c r="M23023" i="4"/>
  <c r="M23024" i="4"/>
  <c r="M23025" i="4"/>
  <c r="M23026" i="4"/>
  <c r="M23027" i="4"/>
  <c r="M23028" i="4"/>
  <c r="M23029" i="4"/>
  <c r="M23030" i="4"/>
  <c r="M23031" i="4"/>
  <c r="M23032" i="4"/>
  <c r="M23033" i="4"/>
  <c r="M23034" i="4"/>
  <c r="M23035" i="4"/>
  <c r="M23036" i="4"/>
  <c r="M23037" i="4"/>
  <c r="M23038" i="4"/>
  <c r="M23039" i="4"/>
  <c r="M23040" i="4"/>
  <c r="M23041" i="4"/>
  <c r="M23042" i="4"/>
  <c r="M23043" i="4"/>
  <c r="M23044" i="4"/>
  <c r="M23045" i="4"/>
  <c r="M23046" i="4"/>
  <c r="M23047" i="4"/>
  <c r="M23048" i="4"/>
  <c r="M23049" i="4"/>
  <c r="M23050" i="4"/>
  <c r="M23051" i="4"/>
  <c r="M23052" i="4"/>
  <c r="M23053" i="4"/>
  <c r="M23054" i="4"/>
  <c r="M23055" i="4"/>
  <c r="M23056" i="4"/>
  <c r="M23057" i="4"/>
  <c r="M23058" i="4"/>
  <c r="M23059" i="4"/>
  <c r="M23060" i="4"/>
  <c r="M23061" i="4"/>
  <c r="M23062" i="4"/>
  <c r="M23063" i="4"/>
  <c r="M23064" i="4"/>
  <c r="M23065" i="4"/>
  <c r="M23066" i="4"/>
  <c r="M23067" i="4"/>
  <c r="M23068" i="4"/>
  <c r="M23069" i="4"/>
  <c r="M23070" i="4"/>
  <c r="M23071" i="4"/>
  <c r="M23072" i="4"/>
  <c r="M23073" i="4"/>
  <c r="M23074" i="4"/>
  <c r="M23075" i="4"/>
  <c r="M23076" i="4"/>
  <c r="M23077" i="4"/>
  <c r="M23078" i="4"/>
  <c r="M23079" i="4"/>
  <c r="M23080" i="4"/>
  <c r="M23081" i="4"/>
  <c r="M23082" i="4"/>
  <c r="M23083" i="4"/>
  <c r="M23084" i="4"/>
  <c r="M23085" i="4"/>
  <c r="M23086" i="4"/>
  <c r="M23087" i="4"/>
  <c r="M23088" i="4"/>
  <c r="M23089" i="4"/>
  <c r="M23090" i="4"/>
  <c r="M23091" i="4"/>
  <c r="M23092" i="4"/>
  <c r="M23093" i="4"/>
  <c r="M23094" i="4"/>
  <c r="M23095" i="4"/>
  <c r="M23096" i="4"/>
  <c r="M23097" i="4"/>
  <c r="M23098" i="4"/>
  <c r="M23099" i="4"/>
  <c r="M23100" i="4"/>
  <c r="M23101" i="4"/>
  <c r="M23102" i="4"/>
  <c r="M23103" i="4"/>
  <c r="M23104" i="4"/>
  <c r="M23105" i="4"/>
  <c r="M23106" i="4"/>
  <c r="M23107" i="4"/>
  <c r="M23108" i="4"/>
  <c r="M23109" i="4"/>
  <c r="M23110" i="4"/>
  <c r="M23111" i="4"/>
  <c r="M23112" i="4"/>
  <c r="M23113" i="4"/>
  <c r="M23114" i="4"/>
  <c r="M23115" i="4"/>
  <c r="M23116" i="4"/>
  <c r="M23117" i="4"/>
  <c r="M23118" i="4"/>
  <c r="M23119" i="4"/>
  <c r="M23120" i="4"/>
  <c r="M23121" i="4"/>
  <c r="M23122" i="4"/>
  <c r="M23123" i="4"/>
  <c r="M23124" i="4"/>
  <c r="M23125" i="4"/>
  <c r="M23126" i="4"/>
  <c r="M23127" i="4"/>
  <c r="M23128" i="4"/>
  <c r="M23129" i="4"/>
  <c r="M23130" i="4"/>
  <c r="M23131" i="4"/>
  <c r="M23132" i="4"/>
  <c r="M23133" i="4"/>
  <c r="M23134" i="4"/>
  <c r="M23135" i="4"/>
  <c r="M23136" i="4"/>
  <c r="M23137" i="4"/>
  <c r="M23138" i="4"/>
  <c r="M23139" i="4"/>
  <c r="M23140" i="4"/>
  <c r="M23141" i="4"/>
  <c r="M23142" i="4"/>
  <c r="M23143" i="4"/>
  <c r="M23144" i="4"/>
  <c r="M23145" i="4"/>
  <c r="M23146" i="4"/>
  <c r="M23147" i="4"/>
  <c r="M23148" i="4"/>
  <c r="M23149" i="4"/>
  <c r="M23150" i="4"/>
  <c r="M23151" i="4"/>
  <c r="M23152" i="4"/>
  <c r="M23153" i="4"/>
  <c r="M23154" i="4"/>
  <c r="M23155" i="4"/>
  <c r="M23156" i="4"/>
  <c r="M23157" i="4"/>
  <c r="M23158" i="4"/>
  <c r="M23159" i="4"/>
  <c r="M23160" i="4"/>
  <c r="M23161" i="4"/>
  <c r="M23162" i="4"/>
  <c r="M23163" i="4"/>
  <c r="M23164" i="4"/>
  <c r="M23165" i="4"/>
  <c r="M23166" i="4"/>
  <c r="M23167" i="4"/>
  <c r="M23168" i="4"/>
  <c r="M23169" i="4"/>
  <c r="M23170" i="4"/>
  <c r="M23171" i="4"/>
  <c r="M23172" i="4"/>
  <c r="M23173" i="4"/>
  <c r="M23174" i="4"/>
  <c r="M23175" i="4"/>
  <c r="M23176" i="4"/>
  <c r="M23177" i="4"/>
  <c r="M23178" i="4"/>
  <c r="M23179" i="4"/>
  <c r="M23180" i="4"/>
  <c r="M23181" i="4"/>
  <c r="M23182" i="4"/>
  <c r="M23183" i="4"/>
  <c r="M23184" i="4"/>
  <c r="M23185" i="4"/>
  <c r="M23186" i="4"/>
  <c r="M23187" i="4"/>
  <c r="M23188" i="4"/>
  <c r="M23189" i="4"/>
  <c r="M23190" i="4"/>
  <c r="M23191" i="4"/>
  <c r="M23192" i="4"/>
  <c r="M23193" i="4"/>
  <c r="M23194" i="4"/>
  <c r="M23195" i="4"/>
  <c r="M23196" i="4"/>
  <c r="M23197" i="4"/>
  <c r="M23198" i="4"/>
  <c r="M23199" i="4"/>
  <c r="M23200" i="4"/>
  <c r="M23201" i="4"/>
  <c r="M23202" i="4"/>
  <c r="M23203" i="4"/>
  <c r="M23204" i="4"/>
  <c r="M23205" i="4"/>
  <c r="M23206" i="4"/>
  <c r="M23207" i="4"/>
  <c r="M23208" i="4"/>
  <c r="M23209" i="4"/>
  <c r="M23210" i="4"/>
  <c r="M23211" i="4"/>
  <c r="M23212" i="4"/>
  <c r="M23213" i="4"/>
  <c r="M23214" i="4"/>
  <c r="M23215" i="4"/>
  <c r="M23216" i="4"/>
  <c r="M23217" i="4"/>
  <c r="M23218" i="4"/>
  <c r="M23219" i="4"/>
  <c r="M23220" i="4"/>
  <c r="M23221" i="4"/>
  <c r="M23222" i="4"/>
  <c r="M23223" i="4"/>
  <c r="M23224" i="4"/>
  <c r="M23225" i="4"/>
  <c r="M23226" i="4"/>
  <c r="M23227" i="4"/>
  <c r="M23228" i="4"/>
  <c r="M23229" i="4"/>
  <c r="M23230" i="4"/>
  <c r="M23231" i="4"/>
  <c r="M23232" i="4"/>
  <c r="M23233" i="4"/>
  <c r="M23234" i="4"/>
  <c r="M23235" i="4"/>
  <c r="M23236" i="4"/>
  <c r="M23237" i="4"/>
  <c r="M23238" i="4"/>
  <c r="M23239" i="4"/>
  <c r="M23240" i="4"/>
  <c r="M23241" i="4"/>
  <c r="M23242" i="4"/>
  <c r="M23243" i="4"/>
  <c r="M23244" i="4"/>
  <c r="M23245" i="4"/>
  <c r="M23246" i="4"/>
  <c r="M23247" i="4"/>
  <c r="M23248" i="4"/>
  <c r="M23249" i="4"/>
  <c r="M23250" i="4"/>
  <c r="M23251" i="4"/>
  <c r="M23252" i="4"/>
  <c r="M23253" i="4"/>
  <c r="M23254" i="4"/>
  <c r="M23255" i="4"/>
  <c r="M23256" i="4"/>
  <c r="M23257" i="4"/>
  <c r="M23258" i="4"/>
  <c r="M23259" i="4"/>
  <c r="M23260" i="4"/>
  <c r="M23261" i="4"/>
  <c r="M23262" i="4"/>
  <c r="M23263" i="4"/>
  <c r="M23264" i="4"/>
  <c r="M23265" i="4"/>
  <c r="M23266" i="4"/>
  <c r="M23267" i="4"/>
  <c r="M23268" i="4"/>
  <c r="M23269" i="4"/>
  <c r="M23270" i="4"/>
  <c r="M23271" i="4"/>
  <c r="M23272" i="4"/>
  <c r="M23273" i="4"/>
  <c r="M23274" i="4"/>
  <c r="M23275" i="4"/>
  <c r="M23276" i="4"/>
  <c r="M23277" i="4"/>
  <c r="M23278" i="4"/>
  <c r="M23279" i="4"/>
  <c r="M23280" i="4"/>
  <c r="M23281" i="4"/>
  <c r="M23282" i="4"/>
  <c r="M23283" i="4"/>
  <c r="M23284" i="4"/>
  <c r="M23285" i="4"/>
  <c r="M23286" i="4"/>
  <c r="M23287" i="4"/>
  <c r="M23288" i="4"/>
  <c r="M23289" i="4"/>
  <c r="M23290" i="4"/>
  <c r="M23291" i="4"/>
  <c r="M23292" i="4"/>
  <c r="M23293" i="4"/>
  <c r="M23294" i="4"/>
  <c r="M23295" i="4"/>
  <c r="M23296" i="4"/>
  <c r="M23297" i="4"/>
  <c r="M23298" i="4"/>
  <c r="M23299" i="4"/>
  <c r="M23300" i="4"/>
  <c r="M23301" i="4"/>
  <c r="M23302" i="4"/>
  <c r="M23303" i="4"/>
  <c r="M23304" i="4"/>
  <c r="M23305" i="4"/>
  <c r="M23306" i="4"/>
  <c r="M23307" i="4"/>
  <c r="M23308" i="4"/>
  <c r="M23309" i="4"/>
  <c r="M23310" i="4"/>
  <c r="M23311" i="4"/>
  <c r="M23312" i="4"/>
  <c r="M23313" i="4"/>
  <c r="M23314" i="4"/>
  <c r="M23315" i="4"/>
  <c r="M23316" i="4"/>
  <c r="M23317" i="4"/>
  <c r="M23318" i="4"/>
  <c r="M23319" i="4"/>
  <c r="M23320" i="4"/>
  <c r="M23321" i="4"/>
  <c r="M23322" i="4"/>
  <c r="M23323" i="4"/>
  <c r="M23324" i="4"/>
  <c r="M23325" i="4"/>
  <c r="M23326" i="4"/>
  <c r="M23327" i="4"/>
  <c r="M23328" i="4"/>
  <c r="M23329" i="4"/>
  <c r="M23330" i="4"/>
  <c r="M23331" i="4"/>
  <c r="M23332" i="4"/>
  <c r="M23333" i="4"/>
  <c r="M23334" i="4"/>
  <c r="M23335" i="4"/>
  <c r="M23336" i="4"/>
  <c r="M23337" i="4"/>
  <c r="M23338" i="4"/>
  <c r="M23339" i="4"/>
  <c r="M23340" i="4"/>
  <c r="M23341" i="4"/>
  <c r="M23342" i="4"/>
  <c r="M23343" i="4"/>
  <c r="M23344" i="4"/>
  <c r="M23345" i="4"/>
  <c r="M23346" i="4"/>
  <c r="M23347" i="4"/>
  <c r="M23348" i="4"/>
  <c r="M23349" i="4"/>
  <c r="M23350" i="4"/>
  <c r="M23351" i="4"/>
  <c r="M23352" i="4"/>
  <c r="M23353" i="4"/>
  <c r="M23354" i="4"/>
  <c r="M23355" i="4"/>
  <c r="M23356" i="4"/>
  <c r="M23357" i="4"/>
  <c r="M23358" i="4"/>
  <c r="M23359" i="4"/>
  <c r="M23360" i="4"/>
  <c r="M23361" i="4"/>
  <c r="M23362" i="4"/>
  <c r="M23363" i="4"/>
  <c r="M23364" i="4"/>
  <c r="M23365" i="4"/>
  <c r="M23366" i="4"/>
  <c r="M23367" i="4"/>
  <c r="M23368" i="4"/>
  <c r="M23369" i="4"/>
  <c r="M23370" i="4"/>
  <c r="M23371" i="4"/>
  <c r="M23372" i="4"/>
  <c r="M23373" i="4"/>
  <c r="M23374" i="4"/>
  <c r="M23375" i="4"/>
  <c r="M23376" i="4"/>
  <c r="M23377" i="4"/>
  <c r="M23378" i="4"/>
  <c r="M23379" i="4"/>
  <c r="M23380" i="4"/>
  <c r="M23381" i="4"/>
  <c r="M23382" i="4"/>
  <c r="M23383" i="4"/>
  <c r="M23384" i="4"/>
  <c r="M23385" i="4"/>
  <c r="M23386" i="4"/>
  <c r="M23387" i="4"/>
  <c r="M23388" i="4"/>
  <c r="M23389" i="4"/>
  <c r="M23390" i="4"/>
  <c r="M23391" i="4"/>
  <c r="M23392" i="4"/>
  <c r="M23393" i="4"/>
  <c r="M23394" i="4"/>
  <c r="M23395" i="4"/>
  <c r="M23396" i="4"/>
  <c r="M23397" i="4"/>
  <c r="M23398" i="4"/>
  <c r="M23399" i="4"/>
  <c r="M23400" i="4"/>
  <c r="M23401" i="4"/>
  <c r="M23402" i="4"/>
  <c r="M23403" i="4"/>
  <c r="M23404" i="4"/>
  <c r="M23405" i="4"/>
  <c r="M23406" i="4"/>
  <c r="M23407" i="4"/>
  <c r="M23408" i="4"/>
  <c r="M23409" i="4"/>
  <c r="M23410" i="4"/>
  <c r="M23411" i="4"/>
  <c r="M23412" i="4"/>
  <c r="M23413" i="4"/>
  <c r="M23414" i="4"/>
  <c r="M23415" i="4"/>
  <c r="M23416" i="4"/>
  <c r="M23417" i="4"/>
  <c r="M23418" i="4"/>
  <c r="M23419" i="4"/>
  <c r="M23420" i="4"/>
  <c r="M23421" i="4"/>
  <c r="M23422" i="4"/>
  <c r="M23423" i="4"/>
  <c r="M23424" i="4"/>
  <c r="M23425" i="4"/>
  <c r="M23426" i="4"/>
  <c r="M23427" i="4"/>
  <c r="M23428" i="4"/>
  <c r="M23429" i="4"/>
  <c r="M23430" i="4"/>
  <c r="M23431" i="4"/>
  <c r="M23432" i="4"/>
  <c r="M23433" i="4"/>
  <c r="M23434" i="4"/>
  <c r="M23435" i="4"/>
  <c r="M23436" i="4"/>
  <c r="M23437" i="4"/>
  <c r="M23438" i="4"/>
  <c r="M23439" i="4"/>
  <c r="M23440" i="4"/>
  <c r="M23441" i="4"/>
  <c r="M23442" i="4"/>
  <c r="M23443" i="4"/>
  <c r="M23444" i="4"/>
  <c r="M23445" i="4"/>
  <c r="M23446" i="4"/>
  <c r="M23447" i="4"/>
  <c r="M23448" i="4"/>
  <c r="M23449" i="4"/>
  <c r="M23450" i="4"/>
  <c r="M23451" i="4"/>
  <c r="M23452" i="4"/>
  <c r="M23453" i="4"/>
  <c r="M23454" i="4"/>
  <c r="M23455" i="4"/>
  <c r="M23456" i="4"/>
  <c r="M23457" i="4"/>
  <c r="M23458" i="4"/>
  <c r="M23459" i="4"/>
  <c r="M23460" i="4"/>
  <c r="M23461" i="4"/>
  <c r="M23462" i="4"/>
  <c r="M23463" i="4"/>
  <c r="M23464" i="4"/>
  <c r="M23465" i="4"/>
  <c r="M23466" i="4"/>
  <c r="M23467" i="4"/>
  <c r="M23468" i="4"/>
  <c r="M23469" i="4"/>
  <c r="M23470" i="4"/>
  <c r="M23471" i="4"/>
  <c r="M23472" i="4"/>
  <c r="M23473" i="4"/>
  <c r="M23474" i="4"/>
  <c r="M23475" i="4"/>
  <c r="M23476" i="4"/>
  <c r="M23477" i="4"/>
  <c r="M23478" i="4"/>
  <c r="M23479" i="4"/>
  <c r="M23480" i="4"/>
  <c r="M23481" i="4"/>
  <c r="M23482" i="4"/>
  <c r="M23483" i="4"/>
  <c r="M23484" i="4"/>
  <c r="M23485" i="4"/>
  <c r="M23486" i="4"/>
  <c r="M23487" i="4"/>
  <c r="M23488" i="4"/>
  <c r="M23489" i="4"/>
  <c r="M23490" i="4"/>
  <c r="M23491" i="4"/>
  <c r="M23492" i="4"/>
  <c r="M23493" i="4"/>
  <c r="M23494" i="4"/>
  <c r="M23495" i="4"/>
  <c r="M23496" i="4"/>
  <c r="M23497" i="4"/>
  <c r="M23498" i="4"/>
  <c r="M23499" i="4"/>
  <c r="M23500" i="4"/>
  <c r="M23501" i="4"/>
  <c r="M23502" i="4"/>
  <c r="M23503" i="4"/>
  <c r="M23504" i="4"/>
  <c r="M23505" i="4"/>
  <c r="M23506" i="4"/>
  <c r="M23507" i="4"/>
  <c r="M23508" i="4"/>
  <c r="M23509" i="4"/>
  <c r="M23510" i="4"/>
  <c r="M23511" i="4"/>
  <c r="M23512" i="4"/>
  <c r="M23513" i="4"/>
  <c r="M23514" i="4"/>
  <c r="M23515" i="4"/>
  <c r="M23516" i="4"/>
  <c r="M23517" i="4"/>
  <c r="M23518" i="4"/>
  <c r="M23519" i="4"/>
  <c r="M23520" i="4"/>
  <c r="M23521" i="4"/>
  <c r="M23522" i="4"/>
  <c r="M23523" i="4"/>
  <c r="M23524" i="4"/>
  <c r="M23525" i="4"/>
  <c r="M23526" i="4"/>
  <c r="M23527" i="4"/>
  <c r="M23528" i="4"/>
  <c r="M23529" i="4"/>
  <c r="M23530" i="4"/>
  <c r="M23531" i="4"/>
  <c r="M23532" i="4"/>
  <c r="M23533" i="4"/>
  <c r="M23534" i="4"/>
  <c r="M23535" i="4"/>
  <c r="M23536" i="4"/>
  <c r="M23537" i="4"/>
  <c r="M23538" i="4"/>
  <c r="M23539" i="4"/>
  <c r="M23540" i="4"/>
  <c r="M23541" i="4"/>
  <c r="M23542" i="4"/>
  <c r="M23543" i="4"/>
  <c r="M23544" i="4"/>
  <c r="M23545" i="4"/>
  <c r="M23546" i="4"/>
  <c r="M23547" i="4"/>
  <c r="M23548" i="4"/>
  <c r="M23549" i="4"/>
  <c r="M23550" i="4"/>
  <c r="M23551" i="4"/>
  <c r="M23552" i="4"/>
  <c r="M23553" i="4"/>
  <c r="M23554" i="4"/>
  <c r="M23555" i="4"/>
  <c r="M23556" i="4"/>
  <c r="M23557" i="4"/>
  <c r="M23558" i="4"/>
  <c r="M23559" i="4"/>
  <c r="M23560" i="4"/>
  <c r="M23561" i="4"/>
  <c r="M23562" i="4"/>
  <c r="M23563" i="4"/>
  <c r="M23564" i="4"/>
  <c r="M23565" i="4"/>
  <c r="M23566" i="4"/>
  <c r="M23567" i="4"/>
  <c r="M23568" i="4"/>
  <c r="M23569" i="4"/>
  <c r="M23570" i="4"/>
  <c r="M23571" i="4"/>
  <c r="M23572" i="4"/>
  <c r="M23573" i="4"/>
  <c r="M23574" i="4"/>
  <c r="M23575" i="4"/>
  <c r="M23576" i="4"/>
  <c r="M23577" i="4"/>
  <c r="M23578" i="4"/>
  <c r="M23579" i="4"/>
  <c r="M23580" i="4"/>
  <c r="M23581" i="4"/>
  <c r="M23582" i="4"/>
  <c r="M23583" i="4"/>
  <c r="M23584" i="4"/>
  <c r="M23585" i="4"/>
  <c r="M23586" i="4"/>
  <c r="M23587" i="4"/>
  <c r="M23588" i="4"/>
  <c r="M23589" i="4"/>
  <c r="M23590" i="4"/>
  <c r="M23591" i="4"/>
  <c r="M23592" i="4"/>
  <c r="M23593" i="4"/>
  <c r="M23594" i="4"/>
  <c r="M23595" i="4"/>
  <c r="M23596" i="4"/>
  <c r="M23597" i="4"/>
  <c r="M23598" i="4"/>
  <c r="M23599" i="4"/>
  <c r="M23600" i="4"/>
  <c r="M23601" i="4"/>
  <c r="M23602" i="4"/>
  <c r="M23603" i="4"/>
  <c r="M23604" i="4"/>
  <c r="M23605" i="4"/>
  <c r="M23606" i="4"/>
  <c r="M23607" i="4"/>
  <c r="M23608" i="4"/>
  <c r="M23609" i="4"/>
  <c r="M23610" i="4"/>
  <c r="M23611" i="4"/>
  <c r="M23612" i="4"/>
  <c r="M23613" i="4"/>
  <c r="M23614" i="4"/>
  <c r="M23615" i="4"/>
  <c r="M23616" i="4"/>
  <c r="M23617" i="4"/>
  <c r="M23618" i="4"/>
  <c r="M23619" i="4"/>
  <c r="M23620" i="4"/>
  <c r="M23621" i="4"/>
  <c r="M23622" i="4"/>
  <c r="M23623" i="4"/>
  <c r="M23624" i="4"/>
  <c r="M23625" i="4"/>
  <c r="M23626" i="4"/>
  <c r="M23627" i="4"/>
  <c r="M23628" i="4"/>
  <c r="M23629" i="4"/>
  <c r="M23630" i="4"/>
  <c r="M23631" i="4"/>
  <c r="M23632" i="4"/>
  <c r="M23633" i="4"/>
  <c r="M23634" i="4"/>
  <c r="M23635" i="4"/>
  <c r="M23636" i="4"/>
  <c r="M23637" i="4"/>
  <c r="M23638" i="4"/>
  <c r="M23639" i="4"/>
  <c r="M23640" i="4"/>
  <c r="M23641" i="4"/>
  <c r="M23642" i="4"/>
  <c r="M23643" i="4"/>
  <c r="M23644" i="4"/>
  <c r="M23645" i="4"/>
  <c r="M23646" i="4"/>
  <c r="M23647" i="4"/>
  <c r="M23648" i="4"/>
  <c r="M23649" i="4"/>
  <c r="M23650" i="4"/>
  <c r="M23651" i="4"/>
  <c r="M23652" i="4"/>
  <c r="M23653" i="4"/>
  <c r="M23654" i="4"/>
  <c r="M23655" i="4"/>
  <c r="M23656" i="4"/>
  <c r="M23657" i="4"/>
  <c r="M23658" i="4"/>
  <c r="M23659" i="4"/>
  <c r="M23660" i="4"/>
  <c r="M23661" i="4"/>
  <c r="M23662" i="4"/>
  <c r="M23663" i="4"/>
  <c r="M23664" i="4"/>
  <c r="M23665" i="4"/>
  <c r="M23666" i="4"/>
  <c r="M23667" i="4"/>
  <c r="M23668" i="4"/>
  <c r="M23669" i="4"/>
  <c r="M23670" i="4"/>
  <c r="M23671" i="4"/>
  <c r="M23672" i="4"/>
  <c r="M23673" i="4"/>
  <c r="M23674" i="4"/>
  <c r="M23675" i="4"/>
  <c r="M23676" i="4"/>
  <c r="M23677" i="4"/>
  <c r="M23678" i="4"/>
  <c r="M23679" i="4"/>
  <c r="M23680" i="4"/>
  <c r="M23681" i="4"/>
  <c r="M23682" i="4"/>
  <c r="M23683" i="4"/>
  <c r="M23684" i="4"/>
  <c r="M23685" i="4"/>
  <c r="M23686" i="4"/>
  <c r="M23687" i="4"/>
  <c r="M23688" i="4"/>
  <c r="M23689" i="4"/>
  <c r="M23690" i="4"/>
  <c r="M23691" i="4"/>
  <c r="M23692" i="4"/>
  <c r="M23693" i="4"/>
  <c r="M23694" i="4"/>
  <c r="M23695" i="4"/>
  <c r="M23696" i="4"/>
  <c r="M23697" i="4"/>
  <c r="M23698" i="4"/>
  <c r="M23699" i="4"/>
  <c r="M23700" i="4"/>
  <c r="M23701" i="4"/>
  <c r="M23702" i="4"/>
  <c r="M23703" i="4"/>
  <c r="M23704" i="4"/>
  <c r="M23705" i="4"/>
  <c r="M23706" i="4"/>
  <c r="M23707" i="4"/>
  <c r="M23708" i="4"/>
  <c r="M23709" i="4"/>
  <c r="M23710" i="4"/>
  <c r="M23711" i="4"/>
  <c r="M23712" i="4"/>
  <c r="M23713" i="4"/>
  <c r="M23714" i="4"/>
  <c r="M23715" i="4"/>
  <c r="M23716" i="4"/>
  <c r="M23717" i="4"/>
  <c r="M23718" i="4"/>
  <c r="M23719" i="4"/>
  <c r="M23720" i="4"/>
  <c r="M23721" i="4"/>
  <c r="M23722" i="4"/>
  <c r="M23723" i="4"/>
  <c r="M23724" i="4"/>
  <c r="M23725" i="4"/>
  <c r="M23726" i="4"/>
  <c r="M23727" i="4"/>
  <c r="M23728" i="4"/>
  <c r="M23729" i="4"/>
  <c r="M23730" i="4"/>
  <c r="M23731" i="4"/>
  <c r="M23732" i="4"/>
  <c r="M23733" i="4"/>
  <c r="M23734" i="4"/>
  <c r="M23735" i="4"/>
  <c r="M23736" i="4"/>
  <c r="M23737" i="4"/>
  <c r="M23738" i="4"/>
  <c r="M23739" i="4"/>
  <c r="M23740" i="4"/>
  <c r="M23741" i="4"/>
  <c r="M23742" i="4"/>
  <c r="M23743" i="4"/>
  <c r="M23744" i="4"/>
  <c r="M23745" i="4"/>
  <c r="M23746" i="4"/>
  <c r="M23747" i="4"/>
  <c r="M23748" i="4"/>
  <c r="M23749" i="4"/>
  <c r="M23750" i="4"/>
  <c r="M23751" i="4"/>
  <c r="M23752" i="4"/>
  <c r="M23753" i="4"/>
  <c r="M23754" i="4"/>
  <c r="M23755" i="4"/>
  <c r="M23756" i="4"/>
  <c r="M23757" i="4"/>
  <c r="M23758" i="4"/>
  <c r="M23759" i="4"/>
  <c r="M23760" i="4"/>
  <c r="M23761" i="4"/>
  <c r="M23762" i="4"/>
  <c r="M23763" i="4"/>
  <c r="M23764" i="4"/>
  <c r="M23765" i="4"/>
  <c r="M23766" i="4"/>
  <c r="M23767" i="4"/>
  <c r="M23768" i="4"/>
  <c r="M23769" i="4"/>
  <c r="M23770" i="4"/>
  <c r="M23771" i="4"/>
  <c r="M23772" i="4"/>
  <c r="M23773" i="4"/>
  <c r="M23774" i="4"/>
  <c r="M23775" i="4"/>
  <c r="M23776" i="4"/>
  <c r="M23777" i="4"/>
  <c r="M23778" i="4"/>
  <c r="M23779" i="4"/>
  <c r="M23780" i="4"/>
  <c r="M23781" i="4"/>
  <c r="M23782" i="4"/>
  <c r="M23783" i="4"/>
  <c r="M23784" i="4"/>
  <c r="M23785" i="4"/>
  <c r="M23786" i="4"/>
  <c r="M23787" i="4"/>
  <c r="M23788" i="4"/>
  <c r="M23789" i="4"/>
  <c r="M23790" i="4"/>
  <c r="M23791" i="4"/>
  <c r="M23792" i="4"/>
  <c r="M23793" i="4"/>
  <c r="M23794" i="4"/>
  <c r="M23795" i="4"/>
  <c r="M23796" i="4"/>
  <c r="M23797" i="4"/>
  <c r="M23798" i="4"/>
  <c r="M23799" i="4"/>
  <c r="M23800" i="4"/>
  <c r="M23801" i="4"/>
  <c r="M23802" i="4"/>
  <c r="M23803" i="4"/>
  <c r="M23804" i="4"/>
  <c r="M23805" i="4"/>
  <c r="M23806" i="4"/>
  <c r="M23807" i="4"/>
  <c r="M23808" i="4"/>
  <c r="M23809" i="4"/>
  <c r="M23810" i="4"/>
  <c r="M23811" i="4"/>
  <c r="M23812" i="4"/>
  <c r="M23813" i="4"/>
  <c r="M23814" i="4"/>
  <c r="M23815" i="4"/>
  <c r="M23816" i="4"/>
  <c r="M23817" i="4"/>
  <c r="M23818" i="4"/>
  <c r="M23819" i="4"/>
  <c r="M23820" i="4"/>
  <c r="M23821" i="4"/>
  <c r="M23822" i="4"/>
  <c r="M23823" i="4"/>
  <c r="M23824" i="4"/>
  <c r="M23825" i="4"/>
  <c r="M23826" i="4"/>
  <c r="M23827" i="4"/>
  <c r="M23828" i="4"/>
  <c r="M23829" i="4"/>
  <c r="M23830" i="4"/>
  <c r="M23831" i="4"/>
  <c r="M23832" i="4"/>
  <c r="M23833" i="4"/>
  <c r="M23834" i="4"/>
  <c r="M23835" i="4"/>
  <c r="M23836" i="4"/>
  <c r="M23837" i="4"/>
  <c r="M23838" i="4"/>
  <c r="M23839" i="4"/>
  <c r="M23840" i="4"/>
  <c r="M23841" i="4"/>
  <c r="M23842" i="4"/>
  <c r="M23843" i="4"/>
  <c r="M23844" i="4"/>
  <c r="M23845" i="4"/>
  <c r="M23846" i="4"/>
  <c r="M23847" i="4"/>
  <c r="M23848" i="4"/>
  <c r="M23849" i="4"/>
  <c r="M23850" i="4"/>
  <c r="M23851" i="4"/>
  <c r="M23852" i="4"/>
  <c r="M23853" i="4"/>
  <c r="M23854" i="4"/>
  <c r="M23855" i="4"/>
  <c r="M23856" i="4"/>
  <c r="M23857" i="4"/>
  <c r="M23858" i="4"/>
  <c r="M23859" i="4"/>
  <c r="M23860" i="4"/>
  <c r="M23861" i="4"/>
  <c r="M23862" i="4"/>
  <c r="M23863" i="4"/>
  <c r="M23864" i="4"/>
  <c r="M23865" i="4"/>
  <c r="M23866" i="4"/>
  <c r="M23867" i="4"/>
  <c r="M23868" i="4"/>
  <c r="M23869" i="4"/>
  <c r="M23870" i="4"/>
  <c r="M23871" i="4"/>
  <c r="M23872" i="4"/>
  <c r="M23873" i="4"/>
  <c r="M23874" i="4"/>
  <c r="M23875" i="4"/>
  <c r="M23876" i="4"/>
  <c r="M23877" i="4"/>
  <c r="M23878" i="4"/>
  <c r="M23879" i="4"/>
  <c r="M23880" i="4"/>
  <c r="M23881" i="4"/>
  <c r="M23882" i="4"/>
  <c r="M23883" i="4"/>
  <c r="M23884" i="4"/>
  <c r="M23885" i="4"/>
  <c r="M23886" i="4"/>
  <c r="M23887" i="4"/>
  <c r="M23888" i="4"/>
  <c r="M23889" i="4"/>
  <c r="M23890" i="4"/>
  <c r="M23891" i="4"/>
  <c r="M23892" i="4"/>
  <c r="M23893" i="4"/>
  <c r="M23894" i="4"/>
  <c r="M23895" i="4"/>
  <c r="M23896" i="4"/>
  <c r="M23897" i="4"/>
  <c r="M23898" i="4"/>
  <c r="M23899" i="4"/>
  <c r="M23900" i="4"/>
  <c r="M23901" i="4"/>
  <c r="M23902" i="4"/>
  <c r="M23903" i="4"/>
  <c r="M23904" i="4"/>
  <c r="M23905" i="4"/>
  <c r="M23906" i="4"/>
  <c r="M23907" i="4"/>
  <c r="M23908" i="4"/>
  <c r="M23909" i="4"/>
  <c r="M23910" i="4"/>
  <c r="M23911" i="4"/>
  <c r="M23912" i="4"/>
  <c r="M23913" i="4"/>
  <c r="M23914" i="4"/>
  <c r="M23915" i="4"/>
  <c r="M23916" i="4"/>
  <c r="M23917" i="4"/>
  <c r="M23918" i="4"/>
  <c r="M23919" i="4"/>
  <c r="M23920" i="4"/>
  <c r="M23921" i="4"/>
  <c r="M23922" i="4"/>
  <c r="M23923" i="4"/>
  <c r="M23924" i="4"/>
  <c r="M23925" i="4"/>
  <c r="M23926" i="4"/>
  <c r="M23927" i="4"/>
  <c r="M23928" i="4"/>
  <c r="M23929" i="4"/>
  <c r="M23930" i="4"/>
  <c r="M23931" i="4"/>
  <c r="M23932" i="4"/>
  <c r="M23933" i="4"/>
  <c r="M23934" i="4"/>
  <c r="M23935" i="4"/>
  <c r="M23936" i="4"/>
  <c r="M23937" i="4"/>
  <c r="M23938" i="4"/>
  <c r="M23939" i="4"/>
  <c r="M23940" i="4"/>
  <c r="M23941" i="4"/>
  <c r="M23942" i="4"/>
  <c r="M23943" i="4"/>
  <c r="M23944" i="4"/>
  <c r="M23945" i="4"/>
  <c r="M23946" i="4"/>
  <c r="M23947" i="4"/>
  <c r="M23948" i="4"/>
  <c r="M23949" i="4"/>
  <c r="M23950" i="4"/>
  <c r="M23951" i="4"/>
  <c r="M23952" i="4"/>
  <c r="M23953" i="4"/>
  <c r="M23954" i="4"/>
  <c r="M23955" i="4"/>
  <c r="M23956" i="4"/>
  <c r="M23957" i="4"/>
  <c r="M23958" i="4"/>
  <c r="M23959" i="4"/>
  <c r="M23960" i="4"/>
  <c r="M23961" i="4"/>
  <c r="M23962" i="4"/>
  <c r="M23963" i="4"/>
  <c r="M23964" i="4"/>
  <c r="M23965" i="4"/>
  <c r="M23966" i="4"/>
  <c r="M23967" i="4"/>
  <c r="M23968" i="4"/>
  <c r="M23969" i="4"/>
  <c r="M23970" i="4"/>
  <c r="M23971" i="4"/>
  <c r="M23972" i="4"/>
  <c r="M23973" i="4"/>
  <c r="M23974" i="4"/>
  <c r="M23975" i="4"/>
  <c r="M23976" i="4"/>
  <c r="M23977" i="4"/>
  <c r="M23978" i="4"/>
  <c r="M23979" i="4"/>
  <c r="M23980" i="4"/>
  <c r="M23981" i="4"/>
  <c r="M23982" i="4"/>
  <c r="M23983" i="4"/>
  <c r="M23984" i="4"/>
  <c r="M23985" i="4"/>
  <c r="M23986" i="4"/>
  <c r="M23987" i="4"/>
  <c r="M23988" i="4"/>
  <c r="M23989" i="4"/>
  <c r="M23990" i="4"/>
  <c r="M23991" i="4"/>
  <c r="M23992" i="4"/>
  <c r="M23993" i="4"/>
  <c r="M23994" i="4"/>
  <c r="M23995" i="4"/>
  <c r="M23996" i="4"/>
  <c r="M23997" i="4"/>
  <c r="M23998" i="4"/>
  <c r="M23999" i="4"/>
  <c r="M24000" i="4"/>
  <c r="M24001" i="4"/>
  <c r="M24002" i="4"/>
  <c r="M24003" i="4"/>
  <c r="M24004" i="4"/>
  <c r="M24005" i="4"/>
  <c r="M24006" i="4"/>
  <c r="M24007" i="4"/>
  <c r="M24008" i="4"/>
  <c r="M24009" i="4"/>
  <c r="M24010" i="4"/>
  <c r="M24011" i="4"/>
  <c r="M24012" i="4"/>
  <c r="M24013" i="4"/>
  <c r="M24014" i="4"/>
  <c r="M24015" i="4"/>
  <c r="M24016" i="4"/>
  <c r="M24017" i="4"/>
  <c r="M24018" i="4"/>
  <c r="M24019" i="4"/>
  <c r="M24020" i="4"/>
  <c r="M24021" i="4"/>
  <c r="M24022" i="4"/>
  <c r="M24023" i="4"/>
  <c r="M24024" i="4"/>
  <c r="M24025" i="4"/>
  <c r="M24026" i="4"/>
  <c r="M24027" i="4"/>
  <c r="M24028" i="4"/>
  <c r="M24029" i="4"/>
  <c r="M24030" i="4"/>
  <c r="M24031" i="4"/>
  <c r="M24032" i="4"/>
  <c r="M24033" i="4"/>
  <c r="M24034" i="4"/>
  <c r="M24035" i="4"/>
  <c r="M24036" i="4"/>
  <c r="M24037" i="4"/>
  <c r="M24038" i="4"/>
  <c r="M24039" i="4"/>
  <c r="M24040" i="4"/>
  <c r="M24041" i="4"/>
  <c r="M24042" i="4"/>
  <c r="M24043" i="4"/>
  <c r="M24044" i="4"/>
  <c r="M24045" i="4"/>
  <c r="M24046" i="4"/>
  <c r="M24047" i="4"/>
  <c r="M24048" i="4"/>
  <c r="M24049" i="4"/>
  <c r="M24050" i="4"/>
  <c r="M24051" i="4"/>
  <c r="M24052" i="4"/>
  <c r="M24053" i="4"/>
  <c r="M24054" i="4"/>
  <c r="M24055" i="4"/>
  <c r="M24056" i="4"/>
  <c r="M24057" i="4"/>
  <c r="M24058" i="4"/>
  <c r="M24059" i="4"/>
  <c r="M24060" i="4"/>
  <c r="M24061" i="4"/>
  <c r="M24062" i="4"/>
  <c r="M24063" i="4"/>
  <c r="M24064" i="4"/>
  <c r="M24065" i="4"/>
  <c r="M24066" i="4"/>
  <c r="M24067" i="4"/>
  <c r="M24068" i="4"/>
  <c r="M24069" i="4"/>
  <c r="M24070" i="4"/>
  <c r="M24071" i="4"/>
  <c r="M24072" i="4"/>
  <c r="M24073" i="4"/>
  <c r="M24074" i="4"/>
  <c r="M24075" i="4"/>
  <c r="M24076" i="4"/>
  <c r="M24077" i="4"/>
  <c r="M24078" i="4"/>
  <c r="M24079" i="4"/>
  <c r="M24080" i="4"/>
  <c r="M24081" i="4"/>
  <c r="M24082" i="4"/>
  <c r="M24083" i="4"/>
  <c r="M24084" i="4"/>
  <c r="M24085" i="4"/>
  <c r="M24086" i="4"/>
  <c r="M24087" i="4"/>
  <c r="M24088" i="4"/>
  <c r="M24089" i="4"/>
  <c r="M24090" i="4"/>
  <c r="M24091" i="4"/>
  <c r="M24092" i="4"/>
  <c r="M24093" i="4"/>
  <c r="M24094" i="4"/>
  <c r="M24095" i="4"/>
  <c r="M24096" i="4"/>
  <c r="M24097" i="4"/>
  <c r="M24098" i="4"/>
  <c r="M24099" i="4"/>
  <c r="M24100" i="4"/>
  <c r="M24101" i="4"/>
  <c r="M24102" i="4"/>
  <c r="M24103" i="4"/>
  <c r="M24104" i="4"/>
  <c r="M24105" i="4"/>
  <c r="M24106" i="4"/>
  <c r="M24107" i="4"/>
  <c r="M24108" i="4"/>
  <c r="M24109" i="4"/>
  <c r="M24110" i="4"/>
  <c r="M24111" i="4"/>
  <c r="M24112" i="4"/>
  <c r="M24113" i="4"/>
  <c r="M24114" i="4"/>
  <c r="M24115" i="4"/>
  <c r="M24116" i="4"/>
  <c r="M24117" i="4"/>
  <c r="M24118" i="4"/>
  <c r="M24119" i="4"/>
  <c r="M24120" i="4"/>
  <c r="M24121" i="4"/>
  <c r="M24122" i="4"/>
  <c r="M24123" i="4"/>
  <c r="M24124" i="4"/>
  <c r="M24125" i="4"/>
  <c r="M24126" i="4"/>
  <c r="M24127" i="4"/>
  <c r="M24128" i="4"/>
  <c r="M24129" i="4"/>
  <c r="M24130" i="4"/>
  <c r="M24131" i="4"/>
  <c r="M24132" i="4"/>
  <c r="M24133" i="4"/>
  <c r="M24134" i="4"/>
  <c r="M24135" i="4"/>
  <c r="M24136" i="4"/>
  <c r="M24137" i="4"/>
  <c r="M24138" i="4"/>
  <c r="M24139" i="4"/>
  <c r="M24140" i="4"/>
  <c r="M24141" i="4"/>
  <c r="M24142" i="4"/>
  <c r="M24143" i="4"/>
  <c r="M24144" i="4"/>
  <c r="M24145" i="4"/>
  <c r="M24146" i="4"/>
  <c r="M24147" i="4"/>
  <c r="M24148" i="4"/>
  <c r="M24149" i="4"/>
  <c r="M24150" i="4"/>
  <c r="M24151" i="4"/>
  <c r="M24152" i="4"/>
  <c r="M24153" i="4"/>
  <c r="M24154" i="4"/>
  <c r="M24155" i="4"/>
  <c r="M24156" i="4"/>
  <c r="M24157" i="4"/>
  <c r="M24158" i="4"/>
  <c r="M24159" i="4"/>
  <c r="M24160" i="4"/>
  <c r="M24161" i="4"/>
  <c r="M24162" i="4"/>
  <c r="M24163" i="4"/>
  <c r="M24164" i="4"/>
  <c r="M24165" i="4"/>
  <c r="M24166" i="4"/>
  <c r="M24167" i="4"/>
  <c r="M24168" i="4"/>
  <c r="M24169" i="4"/>
  <c r="M24170" i="4"/>
  <c r="M24171" i="4"/>
  <c r="M24172" i="4"/>
  <c r="M24173" i="4"/>
  <c r="M24174" i="4"/>
  <c r="M24175" i="4"/>
  <c r="M24176" i="4"/>
  <c r="M24177" i="4"/>
  <c r="M24178" i="4"/>
  <c r="M24179" i="4"/>
  <c r="M24180" i="4"/>
  <c r="M24181" i="4"/>
  <c r="M24182" i="4"/>
  <c r="M24183" i="4"/>
  <c r="M24184" i="4"/>
  <c r="M24185" i="4"/>
  <c r="M24186" i="4"/>
  <c r="M24187" i="4"/>
  <c r="M24188" i="4"/>
  <c r="M24189" i="4"/>
  <c r="M24190" i="4"/>
  <c r="M24191" i="4"/>
  <c r="M24192" i="4"/>
  <c r="M24193" i="4"/>
  <c r="M24194" i="4"/>
  <c r="M24195" i="4"/>
  <c r="M24196" i="4"/>
  <c r="M24197" i="4"/>
  <c r="M24198" i="4"/>
  <c r="M24199" i="4"/>
  <c r="M24200" i="4"/>
  <c r="M24201" i="4"/>
  <c r="M24202" i="4"/>
  <c r="M24203" i="4"/>
  <c r="M24204" i="4"/>
  <c r="M24205" i="4"/>
  <c r="M24206" i="4"/>
  <c r="M24207" i="4"/>
  <c r="M24208" i="4"/>
  <c r="M24209" i="4"/>
  <c r="M24210" i="4"/>
  <c r="M24211" i="4"/>
  <c r="M24212" i="4"/>
  <c r="M24213" i="4"/>
  <c r="M24214" i="4"/>
  <c r="M24215" i="4"/>
  <c r="M24216" i="4"/>
  <c r="M24217" i="4"/>
  <c r="M24218" i="4"/>
  <c r="M24219" i="4"/>
  <c r="M24220" i="4"/>
  <c r="M24221" i="4"/>
  <c r="M24222" i="4"/>
  <c r="M24223" i="4"/>
  <c r="M24224" i="4"/>
  <c r="M24225" i="4"/>
  <c r="M24226" i="4"/>
  <c r="M24227" i="4"/>
  <c r="M24228" i="4"/>
  <c r="M24229" i="4"/>
  <c r="M24230" i="4"/>
  <c r="M24231" i="4"/>
  <c r="M24232" i="4"/>
  <c r="M24233" i="4"/>
  <c r="M24234" i="4"/>
  <c r="M24235" i="4"/>
  <c r="M24236" i="4"/>
  <c r="M24237" i="4"/>
  <c r="M24238" i="4"/>
  <c r="M24239" i="4"/>
  <c r="M24240" i="4"/>
  <c r="M24241" i="4"/>
  <c r="M24242" i="4"/>
  <c r="M24243" i="4"/>
  <c r="M24244" i="4"/>
  <c r="M24245" i="4"/>
  <c r="M24246" i="4"/>
  <c r="M24247" i="4"/>
  <c r="M24248" i="4"/>
  <c r="M24249" i="4"/>
  <c r="M24250" i="4"/>
  <c r="M24251" i="4"/>
  <c r="M24252" i="4"/>
  <c r="M24253" i="4"/>
  <c r="M24254" i="4"/>
  <c r="M24255" i="4"/>
  <c r="M24256" i="4"/>
  <c r="M24257" i="4"/>
  <c r="M24258" i="4"/>
  <c r="M24259" i="4"/>
  <c r="M24260" i="4"/>
  <c r="M24261" i="4"/>
  <c r="M24262" i="4"/>
  <c r="M24263" i="4"/>
  <c r="M24264" i="4"/>
  <c r="M24265" i="4"/>
  <c r="M24266" i="4"/>
  <c r="M24267" i="4"/>
  <c r="M24268" i="4"/>
  <c r="M24269" i="4"/>
  <c r="M24270" i="4"/>
  <c r="M24271" i="4"/>
  <c r="M24272" i="4"/>
  <c r="M24273" i="4"/>
  <c r="M24274" i="4"/>
  <c r="M24275" i="4"/>
  <c r="M24276" i="4"/>
  <c r="M24277" i="4"/>
  <c r="M24278" i="4"/>
  <c r="M24279" i="4"/>
  <c r="M24280" i="4"/>
  <c r="M24281" i="4"/>
  <c r="M24282" i="4"/>
  <c r="M24283" i="4"/>
  <c r="M24284" i="4"/>
  <c r="M24285" i="4"/>
  <c r="M24286" i="4"/>
  <c r="M24287" i="4"/>
  <c r="M24288" i="4"/>
  <c r="M24289" i="4"/>
  <c r="M24290" i="4"/>
  <c r="M24291" i="4"/>
  <c r="M24292" i="4"/>
  <c r="M24293" i="4"/>
  <c r="M24294" i="4"/>
  <c r="M24295" i="4"/>
  <c r="M24296" i="4"/>
  <c r="M24297" i="4"/>
  <c r="M24298" i="4"/>
  <c r="M24299" i="4"/>
  <c r="M24300" i="4"/>
  <c r="M24301" i="4"/>
  <c r="M24302" i="4"/>
  <c r="M24303" i="4"/>
  <c r="M24304" i="4"/>
  <c r="M24305" i="4"/>
  <c r="M24306" i="4"/>
  <c r="M24307" i="4"/>
  <c r="M24308" i="4"/>
  <c r="M24309" i="4"/>
  <c r="M24310" i="4"/>
  <c r="M24311" i="4"/>
  <c r="M24312" i="4"/>
  <c r="M24313" i="4"/>
  <c r="M24314" i="4"/>
  <c r="M24315" i="4"/>
  <c r="M24316" i="4"/>
  <c r="M24317" i="4"/>
  <c r="M24318" i="4"/>
  <c r="M24319" i="4"/>
  <c r="M24320" i="4"/>
  <c r="M24321" i="4"/>
  <c r="M24322" i="4"/>
  <c r="M24323" i="4"/>
  <c r="M24324" i="4"/>
  <c r="M24325" i="4"/>
  <c r="M24326" i="4"/>
  <c r="M24327" i="4"/>
  <c r="M24328" i="4"/>
  <c r="M24329" i="4"/>
  <c r="M24330" i="4"/>
  <c r="M24331" i="4"/>
  <c r="M24332" i="4"/>
  <c r="M24333" i="4"/>
  <c r="M24334" i="4"/>
  <c r="M24335" i="4"/>
  <c r="M24336" i="4"/>
  <c r="M24337" i="4"/>
  <c r="M24338" i="4"/>
  <c r="M24339" i="4"/>
  <c r="M24340" i="4"/>
  <c r="M24341" i="4"/>
  <c r="M24342" i="4"/>
  <c r="M24343" i="4"/>
  <c r="M24344" i="4"/>
  <c r="M24345" i="4"/>
  <c r="M24346" i="4"/>
  <c r="M24347" i="4"/>
  <c r="M24348" i="4"/>
  <c r="M24349" i="4"/>
  <c r="M24350" i="4"/>
  <c r="M24351" i="4"/>
  <c r="M24352" i="4"/>
  <c r="M24353" i="4"/>
  <c r="M24354" i="4"/>
  <c r="M24355" i="4"/>
  <c r="M24356" i="4"/>
  <c r="M24357" i="4"/>
  <c r="M24358" i="4"/>
  <c r="M24359" i="4"/>
  <c r="M24360" i="4"/>
  <c r="M24361" i="4"/>
  <c r="M24362" i="4"/>
  <c r="M24363" i="4"/>
  <c r="M24364" i="4"/>
  <c r="M24365" i="4"/>
  <c r="M24366" i="4"/>
  <c r="M24367" i="4"/>
  <c r="M24368" i="4"/>
  <c r="M24369" i="4"/>
  <c r="M24370" i="4"/>
  <c r="M24371" i="4"/>
  <c r="M24372" i="4"/>
  <c r="M24373" i="4"/>
  <c r="M24374" i="4"/>
  <c r="M24375" i="4"/>
  <c r="M24376" i="4"/>
  <c r="M24377" i="4"/>
  <c r="M24378" i="4"/>
  <c r="M24379" i="4"/>
  <c r="M24380" i="4"/>
  <c r="M24381" i="4"/>
  <c r="M24382" i="4"/>
  <c r="M24383" i="4"/>
  <c r="M24384" i="4"/>
  <c r="M24385" i="4"/>
  <c r="M24386" i="4"/>
  <c r="M24387" i="4"/>
  <c r="M24388" i="4"/>
  <c r="M24389" i="4"/>
  <c r="M24390" i="4"/>
  <c r="M24391" i="4"/>
  <c r="M24392" i="4"/>
  <c r="M24393" i="4"/>
  <c r="M24394" i="4"/>
  <c r="M24395" i="4"/>
  <c r="M24396" i="4"/>
  <c r="M24397" i="4"/>
  <c r="M24398" i="4"/>
  <c r="M24399" i="4"/>
  <c r="M24400" i="4"/>
  <c r="M24401" i="4"/>
  <c r="M24402" i="4"/>
  <c r="M24403" i="4"/>
  <c r="M24404" i="4"/>
  <c r="M24405" i="4"/>
  <c r="M24406" i="4"/>
  <c r="M24407" i="4"/>
  <c r="M24408" i="4"/>
  <c r="M24409" i="4"/>
  <c r="M24410" i="4"/>
  <c r="M24411" i="4"/>
  <c r="M24412" i="4"/>
  <c r="M24413" i="4"/>
  <c r="M24414" i="4"/>
  <c r="M24415" i="4"/>
  <c r="M24416" i="4"/>
  <c r="M24417" i="4"/>
  <c r="M24418" i="4"/>
  <c r="M24419" i="4"/>
  <c r="M24420" i="4"/>
  <c r="M24421" i="4"/>
  <c r="M24422" i="4"/>
  <c r="M24423" i="4"/>
  <c r="M24424" i="4"/>
  <c r="M24425" i="4"/>
  <c r="M24426" i="4"/>
  <c r="M24427" i="4"/>
  <c r="M24428" i="4"/>
  <c r="M24429" i="4"/>
  <c r="M24430" i="4"/>
  <c r="M24431" i="4"/>
  <c r="M24432" i="4"/>
  <c r="M24433" i="4"/>
  <c r="M24434" i="4"/>
  <c r="M24435" i="4"/>
  <c r="M24436" i="4"/>
  <c r="M24437" i="4"/>
  <c r="M24438" i="4"/>
  <c r="M24439" i="4"/>
  <c r="M24440" i="4"/>
  <c r="M24441" i="4"/>
  <c r="M24442" i="4"/>
  <c r="M24443" i="4"/>
  <c r="M24444" i="4"/>
  <c r="M24445" i="4"/>
  <c r="M24446" i="4"/>
  <c r="M24447" i="4"/>
  <c r="M24448" i="4"/>
  <c r="M24449" i="4"/>
  <c r="M24450" i="4"/>
  <c r="M24451" i="4"/>
  <c r="M24452" i="4"/>
  <c r="M24453" i="4"/>
  <c r="M24454" i="4"/>
  <c r="M24455" i="4"/>
  <c r="M24456" i="4"/>
  <c r="M24457" i="4"/>
  <c r="M24458" i="4"/>
  <c r="M24459" i="4"/>
  <c r="M24460" i="4"/>
  <c r="M24461" i="4"/>
  <c r="M24462" i="4"/>
  <c r="M24463" i="4"/>
  <c r="M24464" i="4"/>
  <c r="M24465" i="4"/>
  <c r="M24466" i="4"/>
  <c r="M24467" i="4"/>
  <c r="M24468" i="4"/>
  <c r="M24469" i="4"/>
  <c r="M24470" i="4"/>
  <c r="M24471" i="4"/>
  <c r="M24472" i="4"/>
  <c r="M24473" i="4"/>
  <c r="M24474" i="4"/>
  <c r="M24475" i="4"/>
  <c r="M24476" i="4"/>
  <c r="M24477" i="4"/>
  <c r="M24478" i="4"/>
  <c r="M24479" i="4"/>
  <c r="M24480" i="4"/>
  <c r="M24481" i="4"/>
  <c r="M24482" i="4"/>
  <c r="M24483" i="4"/>
  <c r="M24484" i="4"/>
  <c r="M24485" i="4"/>
  <c r="M24486" i="4"/>
  <c r="M24487" i="4"/>
  <c r="M24488" i="4"/>
  <c r="M24489" i="4"/>
  <c r="M24490" i="4"/>
  <c r="M24491" i="4"/>
  <c r="M24492" i="4"/>
  <c r="M24493" i="4"/>
  <c r="M24494" i="4"/>
  <c r="M24495" i="4"/>
  <c r="M24496" i="4"/>
  <c r="M24497" i="4"/>
  <c r="M24498" i="4"/>
  <c r="M24499" i="4"/>
  <c r="M24500" i="4"/>
  <c r="M24501" i="4"/>
  <c r="M24502" i="4"/>
  <c r="M24503" i="4"/>
  <c r="M24504" i="4"/>
  <c r="M24505" i="4"/>
  <c r="M24506" i="4"/>
  <c r="M24507" i="4"/>
  <c r="M24508" i="4"/>
  <c r="M24509" i="4"/>
  <c r="M24510" i="4"/>
  <c r="M24511" i="4"/>
  <c r="M24512" i="4"/>
  <c r="M24513" i="4"/>
  <c r="M24514" i="4"/>
  <c r="M24515" i="4"/>
  <c r="M24516" i="4"/>
  <c r="M24517" i="4"/>
  <c r="M24518" i="4"/>
  <c r="M24519" i="4"/>
  <c r="M24520" i="4"/>
  <c r="M24521" i="4"/>
  <c r="M24522" i="4"/>
  <c r="M24523" i="4"/>
  <c r="M24524" i="4"/>
  <c r="M24525" i="4"/>
  <c r="M24526" i="4"/>
  <c r="M24527" i="4"/>
  <c r="M24528" i="4"/>
  <c r="M24529" i="4"/>
  <c r="M24530" i="4"/>
  <c r="M24531" i="4"/>
  <c r="M24532" i="4"/>
  <c r="M24533" i="4"/>
  <c r="M24534" i="4"/>
  <c r="M24535" i="4"/>
  <c r="M24536" i="4"/>
  <c r="M24537" i="4"/>
  <c r="M24538" i="4"/>
  <c r="M24539" i="4"/>
  <c r="M24540" i="4"/>
  <c r="M24541" i="4"/>
  <c r="M24542" i="4"/>
  <c r="M24543" i="4"/>
  <c r="M24544" i="4"/>
  <c r="M24545" i="4"/>
  <c r="M24546" i="4"/>
  <c r="M24547" i="4"/>
  <c r="M24548" i="4"/>
  <c r="M24549" i="4"/>
  <c r="M24550" i="4"/>
  <c r="M24551" i="4"/>
  <c r="M24552" i="4"/>
  <c r="M24553" i="4"/>
  <c r="M24554" i="4"/>
  <c r="M24555" i="4"/>
  <c r="M24556" i="4"/>
  <c r="M24557" i="4"/>
  <c r="M24558" i="4"/>
  <c r="M24559" i="4"/>
  <c r="M24560" i="4"/>
  <c r="M24561" i="4"/>
  <c r="M24562" i="4"/>
  <c r="M24563" i="4"/>
  <c r="M24564" i="4"/>
  <c r="M24565" i="4"/>
  <c r="M24566" i="4"/>
  <c r="M24567" i="4"/>
  <c r="M24568" i="4"/>
  <c r="M24569" i="4"/>
  <c r="M24570" i="4"/>
  <c r="M24571" i="4"/>
  <c r="M24572" i="4"/>
  <c r="M24573" i="4"/>
  <c r="M24574" i="4"/>
  <c r="M24575" i="4"/>
  <c r="M24576" i="4"/>
  <c r="M24577" i="4"/>
  <c r="M24578" i="4"/>
  <c r="M24579" i="4"/>
  <c r="M24580" i="4"/>
  <c r="M24581" i="4"/>
  <c r="M24582" i="4"/>
  <c r="M24583" i="4"/>
  <c r="M24584" i="4"/>
  <c r="M24585" i="4"/>
  <c r="M24586" i="4"/>
  <c r="M24587" i="4"/>
  <c r="M24588" i="4"/>
  <c r="M24589" i="4"/>
  <c r="M24590" i="4"/>
  <c r="M24591" i="4"/>
  <c r="M24592" i="4"/>
  <c r="M24593" i="4"/>
  <c r="M24594" i="4"/>
  <c r="M24595" i="4"/>
  <c r="M24596" i="4"/>
  <c r="M24597" i="4"/>
  <c r="M24598" i="4"/>
  <c r="M24599" i="4"/>
  <c r="M24600" i="4"/>
  <c r="M24601" i="4"/>
  <c r="M24602" i="4"/>
  <c r="M24603" i="4"/>
  <c r="M24604" i="4"/>
  <c r="M24605" i="4"/>
  <c r="M24606" i="4"/>
  <c r="M24607" i="4"/>
  <c r="M24608" i="4"/>
  <c r="M24609" i="4"/>
  <c r="M24610" i="4"/>
  <c r="M24611" i="4"/>
  <c r="M24612" i="4"/>
  <c r="M24613" i="4"/>
  <c r="M24614" i="4"/>
  <c r="M24615" i="4"/>
  <c r="M24616" i="4"/>
  <c r="M24617" i="4"/>
  <c r="M24618" i="4"/>
  <c r="M24619" i="4"/>
  <c r="M24620" i="4"/>
  <c r="M24621" i="4"/>
  <c r="M24622" i="4"/>
  <c r="M24623" i="4"/>
  <c r="M24624" i="4"/>
  <c r="M24625" i="4"/>
  <c r="M24626" i="4"/>
  <c r="M24627" i="4"/>
  <c r="M24628" i="4"/>
  <c r="M24629" i="4"/>
  <c r="M24630" i="4"/>
  <c r="M24631" i="4"/>
  <c r="M24632" i="4"/>
  <c r="M24633" i="4"/>
  <c r="M24634" i="4"/>
  <c r="M24635" i="4"/>
  <c r="M24636" i="4"/>
  <c r="M24637" i="4"/>
  <c r="M24638" i="4"/>
  <c r="M24639" i="4"/>
  <c r="M24640" i="4"/>
  <c r="M24641" i="4"/>
  <c r="M24642" i="4"/>
  <c r="M24643" i="4"/>
  <c r="M24644" i="4"/>
  <c r="M24645" i="4"/>
  <c r="M24646" i="4"/>
  <c r="M24647" i="4"/>
  <c r="M24648" i="4"/>
  <c r="M24649" i="4"/>
  <c r="M24650" i="4"/>
  <c r="M24651" i="4"/>
  <c r="M24652" i="4"/>
  <c r="M24653" i="4"/>
  <c r="M24654" i="4"/>
  <c r="M24655" i="4"/>
  <c r="M24656" i="4"/>
  <c r="M24657" i="4"/>
  <c r="M24658" i="4"/>
  <c r="M24659" i="4"/>
  <c r="M24660" i="4"/>
  <c r="M24661" i="4"/>
  <c r="M24662" i="4"/>
  <c r="M24663" i="4"/>
  <c r="M24664" i="4"/>
  <c r="M24665" i="4"/>
  <c r="M24666" i="4"/>
  <c r="M24667" i="4"/>
  <c r="M24668" i="4"/>
  <c r="M24669" i="4"/>
  <c r="M24670" i="4"/>
  <c r="M24671" i="4"/>
  <c r="M24672" i="4"/>
  <c r="M24673" i="4"/>
  <c r="M24674" i="4"/>
  <c r="M24675" i="4"/>
  <c r="M24676" i="4"/>
  <c r="M24677" i="4"/>
  <c r="M24678" i="4"/>
  <c r="M24679" i="4"/>
  <c r="M24680" i="4"/>
  <c r="M24681" i="4"/>
  <c r="M24682" i="4"/>
  <c r="M24683" i="4"/>
  <c r="M24684" i="4"/>
  <c r="M24685" i="4"/>
  <c r="M24686" i="4"/>
  <c r="M24687" i="4"/>
  <c r="M24688" i="4"/>
  <c r="M24689" i="4"/>
  <c r="M24690" i="4"/>
  <c r="M24691" i="4"/>
  <c r="M24692" i="4"/>
  <c r="M24693" i="4"/>
  <c r="M24694" i="4"/>
  <c r="M24695" i="4"/>
  <c r="M24696" i="4"/>
  <c r="M24697" i="4"/>
  <c r="M24698" i="4"/>
  <c r="M24699" i="4"/>
  <c r="M24700" i="4"/>
  <c r="M24701" i="4"/>
  <c r="M24702" i="4"/>
  <c r="M24703" i="4"/>
  <c r="M24704" i="4"/>
  <c r="M24705" i="4"/>
  <c r="M24706" i="4"/>
  <c r="M24707" i="4"/>
  <c r="M24708" i="4"/>
  <c r="M24709" i="4"/>
  <c r="M24710" i="4"/>
  <c r="M24711" i="4"/>
  <c r="M24712" i="4"/>
  <c r="M24713" i="4"/>
  <c r="M24714" i="4"/>
  <c r="M24715" i="4"/>
  <c r="M24716" i="4"/>
  <c r="M24717" i="4"/>
  <c r="M24718" i="4"/>
  <c r="M24719" i="4"/>
  <c r="M24720" i="4"/>
  <c r="M24721" i="4"/>
  <c r="M24722" i="4"/>
  <c r="M24723" i="4"/>
  <c r="M24724" i="4"/>
  <c r="M24725" i="4"/>
  <c r="M24726" i="4"/>
  <c r="M24727" i="4"/>
  <c r="M24728" i="4"/>
  <c r="M24729" i="4"/>
  <c r="M24730" i="4"/>
  <c r="M24731" i="4"/>
  <c r="M24732" i="4"/>
  <c r="M24733" i="4"/>
  <c r="M24734" i="4"/>
  <c r="M24735" i="4"/>
  <c r="M24736" i="4"/>
  <c r="M24737" i="4"/>
  <c r="M24738" i="4"/>
  <c r="M24739" i="4"/>
  <c r="M24740" i="4"/>
  <c r="M24741" i="4"/>
  <c r="M24742" i="4"/>
  <c r="M24743" i="4"/>
  <c r="M24744" i="4"/>
  <c r="M24745" i="4"/>
  <c r="M24746" i="4"/>
  <c r="M24747" i="4"/>
  <c r="M24748" i="4"/>
  <c r="M24749" i="4"/>
  <c r="M24750" i="4"/>
  <c r="M24751" i="4"/>
  <c r="M24752" i="4"/>
  <c r="M24753" i="4"/>
  <c r="M24754" i="4"/>
  <c r="M24755" i="4"/>
  <c r="M24756" i="4"/>
  <c r="M24757" i="4"/>
  <c r="M24758" i="4"/>
  <c r="M24759" i="4"/>
  <c r="M24760" i="4"/>
  <c r="M24761" i="4"/>
  <c r="M24762" i="4"/>
  <c r="M24763" i="4"/>
  <c r="M24764" i="4"/>
  <c r="M24765" i="4"/>
  <c r="M24766" i="4"/>
  <c r="M24767" i="4"/>
  <c r="M24768" i="4"/>
  <c r="M24769" i="4"/>
  <c r="M24770" i="4"/>
  <c r="M24771" i="4"/>
  <c r="M24772" i="4"/>
  <c r="M24773" i="4"/>
  <c r="M24774" i="4"/>
  <c r="M24775" i="4"/>
  <c r="M24776" i="4"/>
  <c r="M24777" i="4"/>
  <c r="M24778" i="4"/>
  <c r="M24779" i="4"/>
  <c r="M24780" i="4"/>
  <c r="M24781" i="4"/>
  <c r="M24782" i="4"/>
  <c r="M24783" i="4"/>
  <c r="M24784" i="4"/>
  <c r="M24785" i="4"/>
  <c r="M24786" i="4"/>
  <c r="M24787" i="4"/>
  <c r="M24788" i="4"/>
  <c r="M24789" i="4"/>
  <c r="M24790" i="4"/>
  <c r="M24791" i="4"/>
  <c r="M24792" i="4"/>
  <c r="M24793" i="4"/>
  <c r="M24794" i="4"/>
  <c r="M24795" i="4"/>
  <c r="M24796" i="4"/>
  <c r="M24797" i="4"/>
  <c r="M24798" i="4"/>
  <c r="M24799" i="4"/>
  <c r="M24800" i="4"/>
  <c r="M24801" i="4"/>
  <c r="M24802" i="4"/>
  <c r="M24803" i="4"/>
  <c r="M24804" i="4"/>
  <c r="M24805" i="4"/>
  <c r="M24806" i="4"/>
  <c r="M24807" i="4"/>
  <c r="M24808" i="4"/>
  <c r="M24809" i="4"/>
  <c r="M24810" i="4"/>
  <c r="M24811" i="4"/>
  <c r="M24812" i="4"/>
  <c r="M24813" i="4"/>
  <c r="M24814" i="4"/>
  <c r="M24815" i="4"/>
  <c r="M24816" i="4"/>
  <c r="M24817" i="4"/>
  <c r="M24818" i="4"/>
  <c r="M24819" i="4"/>
  <c r="M24820" i="4"/>
  <c r="M24821" i="4"/>
  <c r="M24822" i="4"/>
  <c r="M24823" i="4"/>
  <c r="M24824" i="4"/>
  <c r="M24825" i="4"/>
  <c r="M24826" i="4"/>
  <c r="M24827" i="4"/>
  <c r="M24828" i="4"/>
  <c r="M24829" i="4"/>
  <c r="M24830" i="4"/>
  <c r="M24831" i="4"/>
  <c r="M24832" i="4"/>
  <c r="M24833" i="4"/>
  <c r="M24834" i="4"/>
  <c r="M24835" i="4"/>
  <c r="M24836" i="4"/>
  <c r="M24837" i="4"/>
  <c r="M24838" i="4"/>
  <c r="M24839" i="4"/>
  <c r="M24840" i="4"/>
  <c r="M24841" i="4"/>
  <c r="M24842" i="4"/>
  <c r="M24843" i="4"/>
  <c r="M24844" i="4"/>
  <c r="M24845" i="4"/>
  <c r="M24846" i="4"/>
  <c r="M24847" i="4"/>
  <c r="M24848" i="4"/>
  <c r="M24849" i="4"/>
  <c r="M24850" i="4"/>
  <c r="M24851" i="4"/>
  <c r="M24852" i="4"/>
  <c r="M24853" i="4"/>
  <c r="M24854" i="4"/>
  <c r="M24855" i="4"/>
  <c r="M24856" i="4"/>
  <c r="M24857" i="4"/>
  <c r="M24858" i="4"/>
  <c r="M24859" i="4"/>
  <c r="M24860" i="4"/>
  <c r="M24861" i="4"/>
  <c r="M24862" i="4"/>
  <c r="M24863" i="4"/>
  <c r="M24864" i="4"/>
  <c r="M24865" i="4"/>
  <c r="M24866" i="4"/>
  <c r="M24867" i="4"/>
  <c r="M24868" i="4"/>
  <c r="M24869" i="4"/>
  <c r="M24870" i="4"/>
  <c r="M24871" i="4"/>
  <c r="M24872" i="4"/>
  <c r="M24873" i="4"/>
  <c r="M24874" i="4"/>
  <c r="M24875" i="4"/>
  <c r="M24876" i="4"/>
  <c r="M24877" i="4"/>
  <c r="M24878" i="4"/>
  <c r="M24879" i="4"/>
  <c r="M24880" i="4"/>
  <c r="M24881" i="4"/>
  <c r="M24882" i="4"/>
  <c r="M24883" i="4"/>
  <c r="M24884" i="4"/>
  <c r="M24885" i="4"/>
  <c r="M24886" i="4"/>
  <c r="M24887" i="4"/>
  <c r="M24888" i="4"/>
  <c r="M24889" i="4"/>
  <c r="M24890" i="4"/>
  <c r="M24891" i="4"/>
  <c r="M24892" i="4"/>
  <c r="M24893" i="4"/>
  <c r="M24894" i="4"/>
  <c r="M24895" i="4"/>
  <c r="M24896" i="4"/>
  <c r="M24897" i="4"/>
  <c r="M24898" i="4"/>
  <c r="M24899" i="4"/>
  <c r="M24900" i="4"/>
  <c r="M24901" i="4"/>
  <c r="M24902" i="4"/>
  <c r="M24903" i="4"/>
  <c r="M24904" i="4"/>
  <c r="M24905" i="4"/>
  <c r="M24906" i="4"/>
  <c r="M24907" i="4"/>
  <c r="M24908" i="4"/>
  <c r="M24909" i="4"/>
  <c r="M24910" i="4"/>
  <c r="M24911" i="4"/>
  <c r="M24912" i="4"/>
  <c r="M24913" i="4"/>
  <c r="M24914" i="4"/>
  <c r="M24915" i="4"/>
  <c r="M24916" i="4"/>
  <c r="M24917" i="4"/>
  <c r="M24918" i="4"/>
  <c r="M24919" i="4"/>
  <c r="M24920" i="4"/>
  <c r="M24921" i="4"/>
  <c r="M24922" i="4"/>
  <c r="M24923" i="4"/>
  <c r="M24924" i="4"/>
  <c r="M24925" i="4"/>
  <c r="M24926" i="4"/>
  <c r="M24927" i="4"/>
  <c r="M24928" i="4"/>
  <c r="M24929" i="4"/>
  <c r="M24930" i="4"/>
  <c r="M24931" i="4"/>
  <c r="M24932" i="4"/>
  <c r="M24933" i="4"/>
  <c r="M24934" i="4"/>
  <c r="M24935" i="4"/>
  <c r="M24936" i="4"/>
  <c r="M24937" i="4"/>
  <c r="M24938" i="4"/>
  <c r="M24939" i="4"/>
  <c r="M24940" i="4"/>
  <c r="M24941" i="4"/>
  <c r="M24942" i="4"/>
  <c r="M24943" i="4"/>
  <c r="M24944" i="4"/>
  <c r="M24945" i="4"/>
  <c r="M24946" i="4"/>
  <c r="M24947" i="4"/>
  <c r="M24948" i="4"/>
  <c r="M24949" i="4"/>
  <c r="M24950" i="4"/>
  <c r="M24951" i="4"/>
  <c r="M24952" i="4"/>
  <c r="M24953" i="4"/>
  <c r="M24954" i="4"/>
  <c r="M24955" i="4"/>
  <c r="M24956" i="4"/>
  <c r="M24957" i="4"/>
  <c r="M24958" i="4"/>
  <c r="M24959" i="4"/>
  <c r="M24960" i="4"/>
  <c r="M24961" i="4"/>
  <c r="M24962" i="4"/>
  <c r="M24963" i="4"/>
  <c r="M24964" i="4"/>
  <c r="M24965" i="4"/>
  <c r="M24966" i="4"/>
  <c r="M24967" i="4"/>
  <c r="M24968" i="4"/>
  <c r="M24969" i="4"/>
  <c r="M24970" i="4"/>
  <c r="M24971" i="4"/>
  <c r="M24972" i="4"/>
  <c r="M24973" i="4"/>
  <c r="M24974" i="4"/>
  <c r="M24975" i="4"/>
  <c r="M24976" i="4"/>
  <c r="M24977" i="4"/>
  <c r="M24978" i="4"/>
  <c r="M24979" i="4"/>
  <c r="M24980" i="4"/>
  <c r="M24981" i="4"/>
  <c r="M24982" i="4"/>
  <c r="M24983" i="4"/>
  <c r="M24984" i="4"/>
  <c r="M24985" i="4"/>
  <c r="M24986" i="4"/>
  <c r="M24987" i="4"/>
  <c r="M24988" i="4"/>
  <c r="M24989" i="4"/>
  <c r="M24990" i="4"/>
  <c r="M24991" i="4"/>
  <c r="M24992" i="4"/>
  <c r="M24993" i="4"/>
  <c r="M24994" i="4"/>
  <c r="M24995" i="4"/>
  <c r="M24996" i="4"/>
  <c r="M24997" i="4"/>
  <c r="M24998" i="4"/>
  <c r="M24999" i="4"/>
  <c r="M25000" i="4"/>
  <c r="M25001" i="4"/>
  <c r="M25002" i="4"/>
  <c r="M25003" i="4"/>
  <c r="M25004" i="4"/>
  <c r="M25005" i="4"/>
  <c r="M25006" i="4"/>
  <c r="M25007" i="4"/>
  <c r="M25008" i="4"/>
  <c r="M25009" i="4"/>
  <c r="M25010" i="4"/>
  <c r="M25011" i="4"/>
  <c r="M25012" i="4"/>
  <c r="M25013" i="4"/>
  <c r="M25014" i="4"/>
  <c r="M25015" i="4"/>
  <c r="M25016" i="4"/>
  <c r="M25017" i="4"/>
  <c r="M25018" i="4"/>
  <c r="M25019" i="4"/>
  <c r="M25020" i="4"/>
  <c r="M25021" i="4"/>
  <c r="M25022" i="4"/>
  <c r="M25023" i="4"/>
  <c r="M25024" i="4"/>
  <c r="M25025" i="4"/>
  <c r="M25026" i="4"/>
  <c r="M25027" i="4"/>
  <c r="M25028" i="4"/>
  <c r="M25029" i="4"/>
  <c r="M25030" i="4"/>
  <c r="M25031" i="4"/>
  <c r="M25032" i="4"/>
  <c r="M25033" i="4"/>
  <c r="M25034" i="4"/>
  <c r="M25035" i="4"/>
  <c r="M25036" i="4"/>
  <c r="M25037" i="4"/>
  <c r="M25038" i="4"/>
  <c r="M25039" i="4"/>
  <c r="M25040" i="4"/>
  <c r="M25041" i="4"/>
  <c r="M25042" i="4"/>
  <c r="M25043" i="4"/>
  <c r="M25044" i="4"/>
  <c r="M25045" i="4"/>
  <c r="M25046" i="4"/>
  <c r="M25047" i="4"/>
  <c r="M25048" i="4"/>
  <c r="M25049" i="4"/>
  <c r="M25050" i="4"/>
  <c r="M25051" i="4"/>
  <c r="M25052" i="4"/>
  <c r="M25053" i="4"/>
  <c r="M25054" i="4"/>
  <c r="M25055" i="4"/>
  <c r="M25056" i="4"/>
  <c r="M25057" i="4"/>
  <c r="M25058" i="4"/>
  <c r="M25059" i="4"/>
  <c r="M25060" i="4"/>
  <c r="M25061" i="4"/>
  <c r="M25062" i="4"/>
  <c r="M25063" i="4"/>
  <c r="M25064" i="4"/>
  <c r="M25065" i="4"/>
  <c r="M25066" i="4"/>
  <c r="M25067" i="4"/>
  <c r="M25068" i="4"/>
  <c r="M25069" i="4"/>
  <c r="M25070" i="4"/>
  <c r="M25071" i="4"/>
  <c r="M25072" i="4"/>
  <c r="M25073" i="4"/>
  <c r="M25074" i="4"/>
  <c r="M25075" i="4"/>
  <c r="M25076" i="4"/>
  <c r="M25077" i="4"/>
  <c r="M25078" i="4"/>
  <c r="M25079" i="4"/>
  <c r="M25080" i="4"/>
  <c r="M25081" i="4"/>
  <c r="M25082" i="4"/>
  <c r="M25083" i="4"/>
  <c r="M25084" i="4"/>
  <c r="M25085" i="4"/>
  <c r="M25086" i="4"/>
  <c r="M25087" i="4"/>
  <c r="M25088" i="4"/>
  <c r="M25089" i="4"/>
  <c r="M25090" i="4"/>
  <c r="M25091" i="4"/>
  <c r="M25092" i="4"/>
  <c r="M25093" i="4"/>
  <c r="M25094" i="4"/>
  <c r="M25095" i="4"/>
  <c r="M25096" i="4"/>
  <c r="M25097" i="4"/>
  <c r="M25098" i="4"/>
  <c r="M25099" i="4"/>
  <c r="M25100" i="4"/>
  <c r="M25101" i="4"/>
  <c r="M25102" i="4"/>
  <c r="M25103" i="4"/>
  <c r="M25104" i="4"/>
  <c r="M25105" i="4"/>
  <c r="M25106" i="4"/>
  <c r="M25107" i="4"/>
  <c r="M25108" i="4"/>
  <c r="M25109" i="4"/>
  <c r="M25110" i="4"/>
  <c r="M25111" i="4"/>
  <c r="M25112" i="4"/>
  <c r="M25113" i="4"/>
  <c r="M25114" i="4"/>
  <c r="M25115" i="4"/>
  <c r="M25116" i="4"/>
  <c r="M25117" i="4"/>
  <c r="M25118" i="4"/>
  <c r="M25119" i="4"/>
  <c r="M25120" i="4"/>
  <c r="M25121" i="4"/>
  <c r="M25122" i="4"/>
  <c r="M25123" i="4"/>
  <c r="M25124" i="4"/>
  <c r="M25125" i="4"/>
  <c r="M25126" i="4"/>
  <c r="M25127" i="4"/>
  <c r="M25128" i="4"/>
  <c r="M25129" i="4"/>
  <c r="M25130" i="4"/>
  <c r="M25131" i="4"/>
  <c r="M25132" i="4"/>
  <c r="M25133" i="4"/>
  <c r="M25134" i="4"/>
  <c r="M25135" i="4"/>
  <c r="M25136" i="4"/>
  <c r="M25137" i="4"/>
  <c r="M25138" i="4"/>
  <c r="M25139" i="4"/>
  <c r="M25140" i="4"/>
  <c r="M25141" i="4"/>
  <c r="M25142" i="4"/>
  <c r="M25143" i="4"/>
  <c r="M25144" i="4"/>
  <c r="M25145" i="4"/>
  <c r="M25146" i="4"/>
  <c r="M25147" i="4"/>
  <c r="M25148" i="4"/>
  <c r="M25149" i="4"/>
  <c r="M25150" i="4"/>
  <c r="M25151" i="4"/>
  <c r="M25152" i="4"/>
  <c r="M25153" i="4"/>
  <c r="M25154" i="4"/>
  <c r="M25155" i="4"/>
  <c r="M25156" i="4"/>
  <c r="M25157" i="4"/>
  <c r="M25158" i="4"/>
  <c r="M25159" i="4"/>
  <c r="M25160" i="4"/>
  <c r="M25161" i="4"/>
  <c r="M25162" i="4"/>
  <c r="M25163" i="4"/>
  <c r="M25164" i="4"/>
  <c r="M25165" i="4"/>
  <c r="M25166" i="4"/>
  <c r="M25167" i="4"/>
  <c r="M25168" i="4"/>
  <c r="M25169" i="4"/>
  <c r="M25170" i="4"/>
  <c r="M25171" i="4"/>
  <c r="M25172" i="4"/>
  <c r="M25173" i="4"/>
  <c r="M25174" i="4"/>
  <c r="M25175" i="4"/>
  <c r="M25176" i="4"/>
  <c r="M25177" i="4"/>
  <c r="M25178" i="4"/>
  <c r="M25179" i="4"/>
  <c r="M25180" i="4"/>
  <c r="M25181" i="4"/>
  <c r="M25182" i="4"/>
  <c r="M25183" i="4"/>
  <c r="M25184" i="4"/>
  <c r="M25185" i="4"/>
  <c r="M25186" i="4"/>
  <c r="M25187" i="4"/>
  <c r="M25188" i="4"/>
  <c r="M25189" i="4"/>
  <c r="M25190" i="4"/>
  <c r="M25191" i="4"/>
  <c r="M25192" i="4"/>
  <c r="M25193" i="4"/>
  <c r="M25194" i="4"/>
  <c r="M25195" i="4"/>
  <c r="M25196" i="4"/>
  <c r="M25197" i="4"/>
  <c r="M25198" i="4"/>
  <c r="M25199" i="4"/>
  <c r="M25200" i="4"/>
  <c r="M25201" i="4"/>
  <c r="M25202" i="4"/>
  <c r="M25203" i="4"/>
  <c r="M25204" i="4"/>
  <c r="M25205" i="4"/>
  <c r="M25206" i="4"/>
  <c r="M25207" i="4"/>
  <c r="M25208" i="4"/>
  <c r="M25209" i="4"/>
  <c r="M25210" i="4"/>
  <c r="M25211" i="4"/>
  <c r="M25212" i="4"/>
  <c r="M25213" i="4"/>
  <c r="M25214" i="4"/>
  <c r="M25215" i="4"/>
  <c r="M25216" i="4"/>
  <c r="M25217" i="4"/>
  <c r="M25218" i="4"/>
  <c r="M25219" i="4"/>
  <c r="M25220" i="4"/>
  <c r="M25221" i="4"/>
  <c r="M25222" i="4"/>
  <c r="M25223" i="4"/>
  <c r="M25224" i="4"/>
  <c r="M25225" i="4"/>
  <c r="M25226" i="4"/>
  <c r="M25227" i="4"/>
  <c r="M25228" i="4"/>
  <c r="M25229" i="4"/>
  <c r="M25230" i="4"/>
  <c r="M25231" i="4"/>
  <c r="M25232" i="4"/>
  <c r="M25233" i="4"/>
  <c r="M25234" i="4"/>
  <c r="M25235" i="4"/>
  <c r="M25236" i="4"/>
  <c r="M25237" i="4"/>
  <c r="M25238" i="4"/>
  <c r="M25239" i="4"/>
  <c r="M25240" i="4"/>
  <c r="M25241" i="4"/>
  <c r="M25242" i="4"/>
  <c r="M25243" i="4"/>
  <c r="M25244" i="4"/>
  <c r="M25245" i="4"/>
  <c r="M25246" i="4"/>
  <c r="M25247" i="4"/>
  <c r="M25248" i="4"/>
  <c r="M25249" i="4"/>
  <c r="M25250" i="4"/>
  <c r="M25251" i="4"/>
  <c r="M25252" i="4"/>
  <c r="M25253" i="4"/>
  <c r="M25254" i="4"/>
  <c r="M25255" i="4"/>
  <c r="M25256" i="4"/>
  <c r="M25257" i="4"/>
  <c r="M25258" i="4"/>
  <c r="M25259" i="4"/>
  <c r="M25260" i="4"/>
  <c r="M25261" i="4"/>
  <c r="M25262" i="4"/>
  <c r="M25263" i="4"/>
  <c r="M25264" i="4"/>
  <c r="M25265" i="4"/>
  <c r="M25266" i="4"/>
  <c r="M25267" i="4"/>
  <c r="M25268" i="4"/>
  <c r="M25269" i="4"/>
  <c r="M25270" i="4"/>
  <c r="M25271" i="4"/>
  <c r="M25272" i="4"/>
  <c r="M25273" i="4"/>
  <c r="M25274" i="4"/>
  <c r="M25275" i="4"/>
  <c r="M25276" i="4"/>
  <c r="M25277" i="4"/>
  <c r="M25278" i="4"/>
  <c r="M25279" i="4"/>
  <c r="M25280" i="4"/>
  <c r="M25281" i="4"/>
  <c r="M25282" i="4"/>
  <c r="M25283" i="4"/>
  <c r="M25284" i="4"/>
  <c r="M25285" i="4"/>
  <c r="M25286" i="4"/>
  <c r="M25287" i="4"/>
  <c r="M25288" i="4"/>
  <c r="M25289" i="4"/>
  <c r="M25290" i="4"/>
  <c r="M25291" i="4"/>
  <c r="M25292" i="4"/>
  <c r="M25293" i="4"/>
  <c r="M25294" i="4"/>
  <c r="M25295" i="4"/>
  <c r="M25296" i="4"/>
  <c r="M25297" i="4"/>
  <c r="M25298" i="4"/>
  <c r="M25299" i="4"/>
  <c r="M25300" i="4"/>
  <c r="M25301" i="4"/>
  <c r="M25302" i="4"/>
  <c r="M25303" i="4"/>
  <c r="M25304" i="4"/>
  <c r="M25305" i="4"/>
  <c r="M25306" i="4"/>
  <c r="M25307" i="4"/>
  <c r="M25308" i="4"/>
  <c r="M25309" i="4"/>
  <c r="M25310" i="4"/>
  <c r="M25311" i="4"/>
  <c r="M25312" i="4"/>
  <c r="M25313" i="4"/>
  <c r="M25314" i="4"/>
  <c r="M25315" i="4"/>
  <c r="M25316" i="4"/>
  <c r="M25317" i="4"/>
  <c r="M25318" i="4"/>
  <c r="M25319" i="4"/>
  <c r="M25320" i="4"/>
  <c r="M25321" i="4"/>
  <c r="M25322" i="4"/>
  <c r="M25323" i="4"/>
  <c r="M25324" i="4"/>
  <c r="M25325" i="4"/>
  <c r="M25326" i="4"/>
  <c r="M25327" i="4"/>
  <c r="M25328" i="4"/>
  <c r="M25329" i="4"/>
  <c r="M25330" i="4"/>
  <c r="M25331" i="4"/>
  <c r="M25332" i="4"/>
  <c r="M25333" i="4"/>
  <c r="M25334" i="4"/>
  <c r="M25335" i="4"/>
  <c r="M25336" i="4"/>
  <c r="M25337" i="4"/>
  <c r="M25338" i="4"/>
  <c r="M25339" i="4"/>
  <c r="M25340" i="4"/>
  <c r="M25341" i="4"/>
  <c r="M25342" i="4"/>
  <c r="M25343" i="4"/>
  <c r="M25344" i="4"/>
  <c r="M25345" i="4"/>
  <c r="M25346" i="4"/>
  <c r="M25347" i="4"/>
  <c r="M25348" i="4"/>
  <c r="M25349" i="4"/>
  <c r="M25350" i="4"/>
  <c r="M25351" i="4"/>
  <c r="M25352" i="4"/>
  <c r="M25353" i="4"/>
  <c r="M25354" i="4"/>
  <c r="M25355" i="4"/>
  <c r="M25356" i="4"/>
  <c r="M25357" i="4"/>
  <c r="M25358" i="4"/>
  <c r="M25359" i="4"/>
  <c r="M25360" i="4"/>
  <c r="M25361" i="4"/>
  <c r="M25362" i="4"/>
  <c r="M25363" i="4"/>
  <c r="M25364" i="4"/>
  <c r="M25365" i="4"/>
  <c r="M25366" i="4"/>
  <c r="M25367" i="4"/>
  <c r="M25368" i="4"/>
  <c r="M25369" i="4"/>
  <c r="M25370" i="4"/>
  <c r="M25371" i="4"/>
  <c r="M25372" i="4"/>
  <c r="M25373" i="4"/>
  <c r="M25374" i="4"/>
  <c r="M25375" i="4"/>
  <c r="M25376" i="4"/>
  <c r="M25377" i="4"/>
  <c r="M25378" i="4"/>
  <c r="M25379" i="4"/>
  <c r="M25380" i="4"/>
  <c r="M25381" i="4"/>
  <c r="M25382" i="4"/>
  <c r="M25383" i="4"/>
  <c r="M25384" i="4"/>
  <c r="M25385" i="4"/>
  <c r="M25386" i="4"/>
  <c r="M25387" i="4"/>
  <c r="M25388" i="4"/>
  <c r="M25389" i="4"/>
  <c r="M25390" i="4"/>
  <c r="M25391" i="4"/>
  <c r="M25392" i="4"/>
  <c r="M25393" i="4"/>
  <c r="M25394" i="4"/>
  <c r="M25395" i="4"/>
  <c r="M25396" i="4"/>
  <c r="M25397" i="4"/>
  <c r="M25398" i="4"/>
  <c r="M25399" i="4"/>
  <c r="M25400" i="4"/>
  <c r="M25401" i="4"/>
  <c r="M25402" i="4"/>
  <c r="M25403" i="4"/>
  <c r="M25404" i="4"/>
  <c r="M25405" i="4"/>
  <c r="M25406" i="4"/>
  <c r="M25407" i="4"/>
  <c r="M25408" i="4"/>
  <c r="M25409" i="4"/>
  <c r="M25410" i="4"/>
  <c r="M25411" i="4"/>
  <c r="M25412" i="4"/>
  <c r="M25413" i="4"/>
  <c r="M25414" i="4"/>
  <c r="M25415" i="4"/>
  <c r="M25416" i="4"/>
  <c r="M25417" i="4"/>
  <c r="M25418" i="4"/>
  <c r="M25419" i="4"/>
  <c r="M25420" i="4"/>
  <c r="M25421" i="4"/>
  <c r="M25422" i="4"/>
  <c r="M25423" i="4"/>
  <c r="M25424" i="4"/>
  <c r="M25425" i="4"/>
  <c r="M25426" i="4"/>
  <c r="M25427" i="4"/>
  <c r="M25428" i="4"/>
  <c r="M25429" i="4"/>
  <c r="M25430" i="4"/>
  <c r="M25431" i="4"/>
  <c r="M25432" i="4"/>
  <c r="M25433" i="4"/>
  <c r="M25434" i="4"/>
  <c r="M25435" i="4"/>
  <c r="M25436" i="4"/>
  <c r="M25437" i="4"/>
  <c r="M25438" i="4"/>
  <c r="M25439" i="4"/>
  <c r="M25440" i="4"/>
  <c r="M25441" i="4"/>
  <c r="M25442" i="4"/>
  <c r="M25443" i="4"/>
  <c r="M25444" i="4"/>
  <c r="M25445" i="4"/>
  <c r="M25446" i="4"/>
  <c r="M25447" i="4"/>
  <c r="M25448" i="4"/>
  <c r="M25449" i="4"/>
  <c r="M25450" i="4"/>
  <c r="M25451" i="4"/>
  <c r="M25452" i="4"/>
  <c r="M25453" i="4"/>
  <c r="M25454" i="4"/>
  <c r="M25455" i="4"/>
  <c r="M25456" i="4"/>
  <c r="M25457" i="4"/>
  <c r="M25458" i="4"/>
  <c r="M25459" i="4"/>
  <c r="M25460" i="4"/>
  <c r="M25461" i="4"/>
  <c r="M25462" i="4"/>
  <c r="M25463" i="4"/>
  <c r="M25464" i="4"/>
  <c r="M25465" i="4"/>
  <c r="M25466" i="4"/>
  <c r="M25467" i="4"/>
  <c r="M25468" i="4"/>
  <c r="M25469" i="4"/>
  <c r="M25470" i="4"/>
  <c r="M25471" i="4"/>
  <c r="M25472" i="4"/>
  <c r="M25473" i="4"/>
  <c r="M25474" i="4"/>
  <c r="M25475" i="4"/>
  <c r="M25476" i="4"/>
  <c r="M25477" i="4"/>
  <c r="M25478" i="4"/>
  <c r="M25479" i="4"/>
  <c r="M25480" i="4"/>
  <c r="M25481" i="4"/>
  <c r="M25482" i="4"/>
  <c r="M25483" i="4"/>
  <c r="M25484" i="4"/>
  <c r="M25485" i="4"/>
  <c r="M25486" i="4"/>
  <c r="M25487" i="4"/>
  <c r="M25488" i="4"/>
  <c r="M25489" i="4"/>
  <c r="M25490" i="4"/>
  <c r="M25491" i="4"/>
  <c r="M25492" i="4"/>
  <c r="M25493" i="4"/>
  <c r="M25494" i="4"/>
  <c r="M25495" i="4"/>
  <c r="M25496" i="4"/>
  <c r="M25497" i="4"/>
  <c r="M25498" i="4"/>
  <c r="M25499" i="4"/>
  <c r="M25500" i="4"/>
  <c r="M25501" i="4"/>
  <c r="M25502" i="4"/>
  <c r="M25503" i="4"/>
  <c r="M25504" i="4"/>
  <c r="M25505" i="4"/>
  <c r="M25506" i="4"/>
  <c r="M25507" i="4"/>
  <c r="M25508" i="4"/>
  <c r="M25509" i="4"/>
  <c r="M25510" i="4"/>
  <c r="M25511" i="4"/>
  <c r="M25512" i="4"/>
  <c r="M25513" i="4"/>
  <c r="M25514" i="4"/>
  <c r="M25515" i="4"/>
  <c r="M25516" i="4"/>
  <c r="M25517" i="4"/>
  <c r="M25518" i="4"/>
  <c r="M25519" i="4"/>
  <c r="M25520" i="4"/>
  <c r="M25521" i="4"/>
  <c r="M25522" i="4"/>
  <c r="M25523" i="4"/>
  <c r="M25524" i="4"/>
  <c r="M25525" i="4"/>
  <c r="M25526" i="4"/>
  <c r="M25527" i="4"/>
  <c r="M25528" i="4"/>
  <c r="M25529" i="4"/>
  <c r="M25530" i="4"/>
  <c r="M25531" i="4"/>
  <c r="M25532" i="4"/>
  <c r="M25533" i="4"/>
  <c r="M25534" i="4"/>
  <c r="M25535" i="4"/>
  <c r="M25536" i="4"/>
  <c r="M25537" i="4"/>
  <c r="M25538" i="4"/>
  <c r="M25539" i="4"/>
  <c r="M25540" i="4"/>
  <c r="M25541" i="4"/>
  <c r="M25542" i="4"/>
  <c r="M25543" i="4"/>
  <c r="M25544" i="4"/>
  <c r="M25545" i="4"/>
  <c r="M25546" i="4"/>
  <c r="M25547" i="4"/>
  <c r="M25548" i="4"/>
  <c r="M25549" i="4"/>
  <c r="M25550" i="4"/>
  <c r="M25551" i="4"/>
  <c r="M25552" i="4"/>
  <c r="M25553" i="4"/>
  <c r="M25554" i="4"/>
  <c r="M25555" i="4"/>
  <c r="M25556" i="4"/>
  <c r="M25557" i="4"/>
  <c r="M25558" i="4"/>
  <c r="M25559" i="4"/>
  <c r="M25560" i="4"/>
  <c r="M25561" i="4"/>
  <c r="M25562" i="4"/>
  <c r="M25563" i="4"/>
  <c r="M25564" i="4"/>
  <c r="M25565" i="4"/>
  <c r="M25566" i="4"/>
  <c r="M25567" i="4"/>
  <c r="M25568" i="4"/>
  <c r="M25569" i="4"/>
  <c r="M25570" i="4"/>
  <c r="M25571" i="4"/>
  <c r="M25572" i="4"/>
  <c r="M25573" i="4"/>
  <c r="M25574" i="4"/>
  <c r="M25575" i="4"/>
  <c r="M25576" i="4"/>
  <c r="M25577" i="4"/>
  <c r="M25578" i="4"/>
  <c r="M25579" i="4"/>
  <c r="M25580" i="4"/>
  <c r="M25581" i="4"/>
  <c r="M25582" i="4"/>
  <c r="M25583" i="4"/>
  <c r="M25584" i="4"/>
  <c r="M25585" i="4"/>
  <c r="M25586" i="4"/>
  <c r="M25587" i="4"/>
  <c r="M25588" i="4"/>
  <c r="M25589" i="4"/>
  <c r="M25590" i="4"/>
  <c r="M25591" i="4"/>
  <c r="M25592" i="4"/>
  <c r="M25593" i="4"/>
  <c r="M25594" i="4"/>
  <c r="M25595" i="4"/>
  <c r="M25596" i="4"/>
  <c r="M25597" i="4"/>
  <c r="M25598" i="4"/>
  <c r="M25599" i="4"/>
  <c r="M25600" i="4"/>
  <c r="M25601" i="4"/>
  <c r="M25602" i="4"/>
  <c r="M25603" i="4"/>
  <c r="M25604" i="4"/>
  <c r="M25605" i="4"/>
  <c r="M25606" i="4"/>
  <c r="M25607" i="4"/>
  <c r="M25608" i="4"/>
  <c r="M25609" i="4"/>
  <c r="M25610" i="4"/>
  <c r="M25611" i="4"/>
  <c r="M25612" i="4"/>
  <c r="M25613" i="4"/>
  <c r="M25614" i="4"/>
  <c r="M25615" i="4"/>
  <c r="M25616" i="4"/>
  <c r="M25617" i="4"/>
  <c r="M25618" i="4"/>
  <c r="M25619" i="4"/>
  <c r="M25620" i="4"/>
  <c r="M25621" i="4"/>
  <c r="M25622" i="4"/>
  <c r="M25623" i="4"/>
  <c r="M25624" i="4"/>
  <c r="M25625" i="4"/>
  <c r="M25626" i="4"/>
  <c r="M25627" i="4"/>
  <c r="M25628" i="4"/>
  <c r="M25629" i="4"/>
  <c r="M25630" i="4"/>
  <c r="M25631" i="4"/>
  <c r="M25632" i="4"/>
  <c r="M25633" i="4"/>
  <c r="M25634" i="4"/>
  <c r="M25635" i="4"/>
  <c r="M25636" i="4"/>
  <c r="M25637" i="4"/>
  <c r="M25638" i="4"/>
  <c r="M25639" i="4"/>
  <c r="M25640" i="4"/>
  <c r="M25641" i="4"/>
  <c r="M25642" i="4"/>
  <c r="M25643" i="4"/>
  <c r="M25644" i="4"/>
  <c r="M25645" i="4"/>
  <c r="M25646" i="4"/>
  <c r="M25647" i="4"/>
  <c r="M25648" i="4"/>
  <c r="M25649" i="4"/>
  <c r="M25650" i="4"/>
  <c r="M25651" i="4"/>
  <c r="M25652" i="4"/>
  <c r="M25653" i="4"/>
  <c r="M25654" i="4"/>
  <c r="M25655" i="4"/>
  <c r="M25656" i="4"/>
  <c r="M25657" i="4"/>
  <c r="M25658" i="4"/>
  <c r="M25659" i="4"/>
  <c r="M25660" i="4"/>
  <c r="M25661" i="4"/>
  <c r="M25662" i="4"/>
  <c r="M25663" i="4"/>
  <c r="M25664" i="4"/>
  <c r="M25665" i="4"/>
  <c r="M25666" i="4"/>
  <c r="M25667" i="4"/>
  <c r="M25668" i="4"/>
  <c r="M25669" i="4"/>
  <c r="M25670" i="4"/>
  <c r="M25671" i="4"/>
  <c r="M25672" i="4"/>
  <c r="M25673" i="4"/>
  <c r="M25674" i="4"/>
  <c r="M25675" i="4"/>
  <c r="M25676" i="4"/>
  <c r="M25677" i="4"/>
  <c r="M25678" i="4"/>
  <c r="M25679" i="4"/>
  <c r="M25680" i="4"/>
  <c r="M25681" i="4"/>
  <c r="M25682" i="4"/>
  <c r="M25683" i="4"/>
  <c r="M25684" i="4"/>
  <c r="M25685" i="4"/>
  <c r="M25686" i="4"/>
  <c r="M25687" i="4"/>
  <c r="M25688" i="4"/>
  <c r="M25689" i="4"/>
  <c r="M25690" i="4"/>
  <c r="M25691" i="4"/>
  <c r="M25692" i="4"/>
  <c r="M25693" i="4"/>
  <c r="M25694" i="4"/>
  <c r="M25695" i="4"/>
  <c r="M25696" i="4"/>
  <c r="M25697" i="4"/>
  <c r="M25698" i="4"/>
  <c r="M25699" i="4"/>
  <c r="M25700" i="4"/>
  <c r="M25701" i="4"/>
  <c r="M25702" i="4"/>
  <c r="M25703" i="4"/>
  <c r="M25704" i="4"/>
  <c r="M25705" i="4"/>
  <c r="M25706" i="4"/>
  <c r="M25707" i="4"/>
  <c r="M25708" i="4"/>
  <c r="M25709" i="4"/>
  <c r="M25710" i="4"/>
  <c r="M25711" i="4"/>
  <c r="M25712" i="4"/>
  <c r="M25713" i="4"/>
  <c r="M25714" i="4"/>
  <c r="M25715" i="4"/>
  <c r="M25716" i="4"/>
  <c r="M25717" i="4"/>
  <c r="M25718" i="4"/>
  <c r="M25719" i="4"/>
  <c r="M25720" i="4"/>
  <c r="M25721" i="4"/>
  <c r="M25722" i="4"/>
  <c r="M25723" i="4"/>
  <c r="M25724" i="4"/>
  <c r="M25725" i="4"/>
  <c r="M25726" i="4"/>
  <c r="M25727" i="4"/>
  <c r="M25728" i="4"/>
  <c r="M25729" i="4"/>
  <c r="M25730" i="4"/>
  <c r="M25731" i="4"/>
  <c r="M25732" i="4"/>
  <c r="M25733" i="4"/>
  <c r="M25734" i="4"/>
  <c r="M25735" i="4"/>
  <c r="M25736" i="4"/>
  <c r="M25737" i="4"/>
  <c r="M25738" i="4"/>
  <c r="M25739" i="4"/>
  <c r="M25740" i="4"/>
  <c r="M25741" i="4"/>
  <c r="M25742" i="4"/>
  <c r="M25743" i="4"/>
  <c r="M25744" i="4"/>
  <c r="M25745" i="4"/>
  <c r="M25746" i="4"/>
  <c r="M25747" i="4"/>
  <c r="M25748" i="4"/>
  <c r="M25749" i="4"/>
  <c r="M25750" i="4"/>
  <c r="M25751" i="4"/>
  <c r="M25752" i="4"/>
  <c r="M25753" i="4"/>
  <c r="M25754" i="4"/>
  <c r="M25755" i="4"/>
  <c r="M25756" i="4"/>
  <c r="M25757" i="4"/>
  <c r="M25758" i="4"/>
  <c r="M25759" i="4"/>
  <c r="M25760" i="4"/>
  <c r="M25761" i="4"/>
  <c r="M25762" i="4"/>
  <c r="M25763" i="4"/>
  <c r="M25764" i="4"/>
  <c r="M25765" i="4"/>
  <c r="M25766" i="4"/>
  <c r="M25767" i="4"/>
  <c r="M25768" i="4"/>
  <c r="M25769" i="4"/>
  <c r="M25770" i="4"/>
  <c r="M25771" i="4"/>
  <c r="M25772" i="4"/>
  <c r="M25773" i="4"/>
  <c r="M25774" i="4"/>
  <c r="M25775" i="4"/>
  <c r="M25776" i="4"/>
  <c r="M25777" i="4"/>
  <c r="M25778" i="4"/>
  <c r="M25779" i="4"/>
  <c r="M25780" i="4"/>
  <c r="M25781" i="4"/>
  <c r="M25782" i="4"/>
  <c r="M25783" i="4"/>
  <c r="M25784" i="4"/>
  <c r="M25785" i="4"/>
  <c r="M25786" i="4"/>
  <c r="M25787" i="4"/>
  <c r="M25788" i="4"/>
  <c r="M25789" i="4"/>
  <c r="M25790" i="4"/>
  <c r="M25791" i="4"/>
  <c r="M25792" i="4"/>
  <c r="M25793" i="4"/>
  <c r="M25794" i="4"/>
  <c r="M25795" i="4"/>
  <c r="M25796" i="4"/>
  <c r="M25797" i="4"/>
  <c r="M25798" i="4"/>
  <c r="M25799" i="4"/>
  <c r="M25800" i="4"/>
  <c r="M25801" i="4"/>
  <c r="M25802" i="4"/>
  <c r="M25803" i="4"/>
  <c r="M25804" i="4"/>
  <c r="M25805" i="4"/>
  <c r="M25806" i="4"/>
  <c r="M25807" i="4"/>
  <c r="M25808" i="4"/>
  <c r="M25809" i="4"/>
  <c r="M25810" i="4"/>
  <c r="M25811" i="4"/>
  <c r="M25812" i="4"/>
  <c r="M25813" i="4"/>
  <c r="M25814" i="4"/>
  <c r="M25815" i="4"/>
  <c r="M25816" i="4"/>
  <c r="M25817" i="4"/>
  <c r="M25818" i="4"/>
  <c r="M25819" i="4"/>
  <c r="M25820" i="4"/>
  <c r="M25821" i="4"/>
  <c r="M25822" i="4"/>
  <c r="M25823" i="4"/>
  <c r="M25824" i="4"/>
  <c r="M25825" i="4"/>
  <c r="M25826" i="4"/>
  <c r="M25827" i="4"/>
  <c r="M25828" i="4"/>
  <c r="M25829" i="4"/>
  <c r="M25830" i="4"/>
  <c r="M25831" i="4"/>
  <c r="M25832" i="4"/>
  <c r="M25833" i="4"/>
  <c r="M25834" i="4"/>
  <c r="M25835" i="4"/>
  <c r="M25836" i="4"/>
  <c r="M25837" i="4"/>
  <c r="M25838" i="4"/>
  <c r="M25839" i="4"/>
  <c r="M25840" i="4"/>
  <c r="M25841" i="4"/>
  <c r="M25842" i="4"/>
  <c r="M25843" i="4"/>
  <c r="M25844" i="4"/>
  <c r="M25845" i="4"/>
  <c r="M25846" i="4"/>
  <c r="M25847" i="4"/>
  <c r="M25848" i="4"/>
  <c r="M25849" i="4"/>
  <c r="M25850" i="4"/>
  <c r="M25851" i="4"/>
  <c r="M25852" i="4"/>
  <c r="M25853" i="4"/>
  <c r="M25854" i="4"/>
  <c r="M25855" i="4"/>
  <c r="M25856" i="4"/>
  <c r="M25857" i="4"/>
  <c r="M25858" i="4"/>
  <c r="M25859" i="4"/>
  <c r="M25860" i="4"/>
  <c r="M25861" i="4"/>
  <c r="M25862" i="4"/>
  <c r="M25863" i="4"/>
  <c r="M25864" i="4"/>
  <c r="M25865" i="4"/>
  <c r="M25866" i="4"/>
  <c r="M25867" i="4"/>
  <c r="M25868" i="4"/>
  <c r="M25869" i="4"/>
  <c r="M25870" i="4"/>
  <c r="M25871" i="4"/>
  <c r="M25872" i="4"/>
  <c r="M25873" i="4"/>
  <c r="M25874" i="4"/>
  <c r="M25875" i="4"/>
  <c r="M25876" i="4"/>
  <c r="M25877" i="4"/>
  <c r="M25878" i="4"/>
  <c r="M25879" i="4"/>
  <c r="M25880" i="4"/>
  <c r="M25881" i="4"/>
  <c r="M25882" i="4"/>
  <c r="M25883" i="4"/>
  <c r="M25884" i="4"/>
  <c r="M25885" i="4"/>
  <c r="M25886" i="4"/>
  <c r="M25887" i="4"/>
  <c r="M25888" i="4"/>
  <c r="M25889" i="4"/>
  <c r="M25890" i="4"/>
  <c r="M25891" i="4"/>
  <c r="M25892" i="4"/>
  <c r="M25893" i="4"/>
  <c r="M25894" i="4"/>
  <c r="M25895" i="4"/>
  <c r="M25896" i="4"/>
  <c r="M25897" i="4"/>
  <c r="M25898" i="4"/>
  <c r="M25899" i="4"/>
  <c r="M25900" i="4"/>
  <c r="M25901" i="4"/>
  <c r="M25902" i="4"/>
  <c r="M25903" i="4"/>
  <c r="M25904" i="4"/>
  <c r="M25905" i="4"/>
  <c r="M25906" i="4"/>
  <c r="M25907" i="4"/>
  <c r="M25908" i="4"/>
  <c r="M25909" i="4"/>
  <c r="M25910" i="4"/>
  <c r="M25911" i="4"/>
  <c r="M25912" i="4"/>
  <c r="M25913" i="4"/>
  <c r="M25914" i="4"/>
  <c r="M25915" i="4"/>
  <c r="M25916" i="4"/>
  <c r="M25917" i="4"/>
  <c r="M25918" i="4"/>
  <c r="M25919" i="4"/>
  <c r="M25920" i="4"/>
  <c r="M25921" i="4"/>
  <c r="M25922" i="4"/>
  <c r="M25923" i="4"/>
  <c r="M25924" i="4"/>
  <c r="M25925" i="4"/>
  <c r="M25926" i="4"/>
  <c r="M25927" i="4"/>
  <c r="M25928" i="4"/>
  <c r="M25929" i="4"/>
  <c r="M25930" i="4"/>
  <c r="M25931" i="4"/>
  <c r="M25932" i="4"/>
  <c r="M25933" i="4"/>
  <c r="M25934" i="4"/>
  <c r="M25935" i="4"/>
  <c r="M25936" i="4"/>
  <c r="M25937" i="4"/>
  <c r="M25938" i="4"/>
  <c r="M25939" i="4"/>
  <c r="M25940" i="4"/>
  <c r="M25941" i="4"/>
  <c r="M25942" i="4"/>
  <c r="M25943" i="4"/>
  <c r="M25944" i="4"/>
  <c r="M25945" i="4"/>
  <c r="M25946" i="4"/>
  <c r="M25947" i="4"/>
  <c r="M25948" i="4"/>
  <c r="M25949" i="4"/>
  <c r="M25950" i="4"/>
  <c r="M25951" i="4"/>
  <c r="M25952" i="4"/>
  <c r="M25953" i="4"/>
  <c r="M25954" i="4"/>
  <c r="M25955" i="4"/>
  <c r="M25956" i="4"/>
  <c r="M25957" i="4"/>
  <c r="M25958" i="4"/>
  <c r="M25959" i="4"/>
  <c r="M25960" i="4"/>
  <c r="M25961" i="4"/>
  <c r="M25962" i="4"/>
  <c r="M25963" i="4"/>
  <c r="M25964" i="4"/>
  <c r="M25965" i="4"/>
  <c r="M25966" i="4"/>
  <c r="M25967" i="4"/>
  <c r="M25968" i="4"/>
  <c r="M25969" i="4"/>
  <c r="M25970" i="4"/>
  <c r="M25971" i="4"/>
  <c r="M25972" i="4"/>
  <c r="M25973" i="4"/>
  <c r="M25974" i="4"/>
  <c r="M25975" i="4"/>
  <c r="M25976" i="4"/>
  <c r="M25977" i="4"/>
  <c r="M25978" i="4"/>
  <c r="M25979" i="4"/>
  <c r="M25980" i="4"/>
  <c r="M25981" i="4"/>
  <c r="M25982" i="4"/>
  <c r="M25983" i="4"/>
  <c r="M25984" i="4"/>
  <c r="M25985" i="4"/>
  <c r="M25986" i="4"/>
  <c r="M25987" i="4"/>
  <c r="M25988" i="4"/>
  <c r="M25989" i="4"/>
  <c r="M25990" i="4"/>
  <c r="M25991" i="4"/>
  <c r="M25992" i="4"/>
  <c r="M25993" i="4"/>
  <c r="M25994" i="4"/>
  <c r="M25995" i="4"/>
  <c r="M25996" i="4"/>
  <c r="M25997" i="4"/>
  <c r="M25998" i="4"/>
  <c r="M25999" i="4"/>
  <c r="M26000" i="4"/>
  <c r="M26001" i="4"/>
  <c r="M26002" i="4"/>
  <c r="M26003" i="4"/>
  <c r="M26004" i="4"/>
  <c r="M26005" i="4"/>
  <c r="M26006" i="4"/>
  <c r="M26007" i="4"/>
  <c r="M26008" i="4"/>
  <c r="M26009" i="4"/>
  <c r="M26010" i="4"/>
  <c r="M26011" i="4"/>
  <c r="M26012" i="4"/>
  <c r="M26013" i="4"/>
  <c r="M26014" i="4"/>
  <c r="M26015" i="4"/>
  <c r="M26016" i="4"/>
  <c r="M26017" i="4"/>
  <c r="M26018" i="4"/>
  <c r="M26019" i="4"/>
  <c r="M26020" i="4"/>
  <c r="M26021" i="4"/>
  <c r="M26022" i="4"/>
  <c r="M26023" i="4"/>
  <c r="M26024" i="4"/>
  <c r="M26025" i="4"/>
  <c r="M26026" i="4"/>
  <c r="M26027" i="4"/>
  <c r="M26028" i="4"/>
  <c r="M26029" i="4"/>
  <c r="M26030" i="4"/>
  <c r="M26031" i="4"/>
  <c r="M26032" i="4"/>
  <c r="M26033" i="4"/>
  <c r="M26034" i="4"/>
  <c r="M26035" i="4"/>
  <c r="M26036" i="4"/>
  <c r="M26037" i="4"/>
  <c r="M26038" i="4"/>
  <c r="M26039" i="4"/>
  <c r="M26040" i="4"/>
  <c r="M26041" i="4"/>
  <c r="M26042" i="4"/>
  <c r="M26043" i="4"/>
  <c r="M26044" i="4"/>
  <c r="M26045" i="4"/>
  <c r="M26046" i="4"/>
  <c r="M26047" i="4"/>
  <c r="M26048" i="4"/>
  <c r="M26049" i="4"/>
  <c r="M26050" i="4"/>
  <c r="M26051" i="4"/>
  <c r="M26052" i="4"/>
  <c r="M26053" i="4"/>
  <c r="M26054" i="4"/>
  <c r="M26055" i="4"/>
  <c r="M26056" i="4"/>
  <c r="M26057" i="4"/>
  <c r="M26058" i="4"/>
  <c r="M26059" i="4"/>
  <c r="M26060" i="4"/>
  <c r="M26061" i="4"/>
  <c r="M26062" i="4"/>
  <c r="M26063" i="4"/>
  <c r="M26064" i="4"/>
  <c r="M26065" i="4"/>
  <c r="M26066" i="4"/>
  <c r="M26067" i="4"/>
  <c r="M26068" i="4"/>
  <c r="M26069" i="4"/>
  <c r="M26070" i="4"/>
  <c r="M26071" i="4"/>
  <c r="M26072" i="4"/>
  <c r="M26073" i="4"/>
  <c r="M26074" i="4"/>
  <c r="M26075" i="4"/>
  <c r="M26076" i="4"/>
  <c r="M26077" i="4"/>
  <c r="M26078" i="4"/>
  <c r="M26079" i="4"/>
  <c r="M26080" i="4"/>
  <c r="M26081" i="4"/>
  <c r="M26082" i="4"/>
  <c r="M26083" i="4"/>
  <c r="M26084" i="4"/>
  <c r="M26085" i="4"/>
  <c r="M26086" i="4"/>
  <c r="M26087" i="4"/>
  <c r="M26088" i="4"/>
  <c r="M26089" i="4"/>
  <c r="M26090" i="4"/>
  <c r="M26091" i="4"/>
  <c r="M26092" i="4"/>
  <c r="M26093" i="4"/>
  <c r="M26094" i="4"/>
  <c r="M26095" i="4"/>
  <c r="M26096" i="4"/>
  <c r="M26097" i="4"/>
  <c r="M26098" i="4"/>
  <c r="M26099" i="4"/>
  <c r="M26100" i="4"/>
  <c r="M26101" i="4"/>
  <c r="M26102" i="4"/>
  <c r="M26103" i="4"/>
  <c r="M26104" i="4"/>
  <c r="M26105" i="4"/>
  <c r="M26106" i="4"/>
  <c r="M26107" i="4"/>
  <c r="M26108" i="4"/>
  <c r="M26109" i="4"/>
  <c r="M26110" i="4"/>
  <c r="M26111" i="4"/>
  <c r="M26112" i="4"/>
  <c r="M26113" i="4"/>
  <c r="M26114" i="4"/>
  <c r="M26115" i="4"/>
  <c r="M26116" i="4"/>
  <c r="M26117" i="4"/>
  <c r="M26118" i="4"/>
  <c r="M26119" i="4"/>
  <c r="M26120" i="4"/>
  <c r="M26121" i="4"/>
  <c r="M26122" i="4"/>
  <c r="M26123" i="4"/>
  <c r="M26124" i="4"/>
  <c r="M26125" i="4"/>
  <c r="M26126" i="4"/>
  <c r="M26127" i="4"/>
  <c r="M26128" i="4"/>
  <c r="M26129" i="4"/>
  <c r="M26130" i="4"/>
  <c r="M26131" i="4"/>
  <c r="M26132" i="4"/>
  <c r="M26133" i="4"/>
  <c r="M26134" i="4"/>
  <c r="M26135" i="4"/>
  <c r="M26136" i="4"/>
  <c r="M26137" i="4"/>
  <c r="M26138" i="4"/>
  <c r="M26139" i="4"/>
  <c r="M26140" i="4"/>
  <c r="M26141" i="4"/>
  <c r="M26142" i="4"/>
  <c r="M26143" i="4"/>
  <c r="M26144" i="4"/>
  <c r="M26145" i="4"/>
  <c r="M26146" i="4"/>
  <c r="M26147" i="4"/>
  <c r="M26148" i="4"/>
  <c r="M26149" i="4"/>
  <c r="M26150" i="4"/>
  <c r="M26151" i="4"/>
  <c r="M26152" i="4"/>
  <c r="M26153" i="4"/>
  <c r="M26154" i="4"/>
  <c r="M26155" i="4"/>
  <c r="M26156" i="4"/>
  <c r="M26157" i="4"/>
  <c r="M26158" i="4"/>
  <c r="M26159" i="4"/>
  <c r="M26160" i="4"/>
  <c r="M26161" i="4"/>
  <c r="M26162" i="4"/>
  <c r="M26163" i="4"/>
  <c r="M26164" i="4"/>
  <c r="M26165" i="4"/>
  <c r="M26166" i="4"/>
  <c r="M26167" i="4"/>
  <c r="M26168" i="4"/>
  <c r="M26169" i="4"/>
  <c r="M26170" i="4"/>
  <c r="M26171" i="4"/>
  <c r="M26172" i="4"/>
  <c r="M26173" i="4"/>
  <c r="M26174" i="4"/>
  <c r="M26175" i="4"/>
  <c r="M26176" i="4"/>
  <c r="M26177" i="4"/>
  <c r="M26178" i="4"/>
  <c r="M26179" i="4"/>
  <c r="M26180" i="4"/>
  <c r="M26181" i="4"/>
  <c r="M26182" i="4"/>
  <c r="M26183" i="4"/>
  <c r="M26184" i="4"/>
  <c r="M26185" i="4"/>
  <c r="M26186" i="4"/>
  <c r="M26187" i="4"/>
  <c r="M26188" i="4"/>
  <c r="M26189" i="4"/>
  <c r="M26190" i="4"/>
  <c r="M26191" i="4"/>
  <c r="M26192" i="4"/>
  <c r="M26193" i="4"/>
  <c r="M26194" i="4"/>
  <c r="M26195" i="4"/>
  <c r="M26196" i="4"/>
  <c r="M26197" i="4"/>
  <c r="M26198" i="4"/>
  <c r="M26199" i="4"/>
  <c r="M26200" i="4"/>
  <c r="M26201" i="4"/>
  <c r="M26202" i="4"/>
  <c r="M26203" i="4"/>
  <c r="M26204" i="4"/>
  <c r="M26205" i="4"/>
  <c r="M26206" i="4"/>
  <c r="M26207" i="4"/>
  <c r="M26208" i="4"/>
  <c r="M26209" i="4"/>
  <c r="M26210" i="4"/>
  <c r="M26211" i="4"/>
  <c r="M26212" i="4"/>
  <c r="M26213" i="4"/>
  <c r="M26214" i="4"/>
  <c r="M26215" i="4"/>
  <c r="M26216" i="4"/>
  <c r="M26217" i="4"/>
  <c r="M26218" i="4"/>
  <c r="M26219" i="4"/>
  <c r="M26220" i="4"/>
  <c r="M26221" i="4"/>
  <c r="M26222" i="4"/>
  <c r="M26223" i="4"/>
  <c r="M26224" i="4"/>
  <c r="M26225" i="4"/>
  <c r="M26226" i="4"/>
  <c r="M26227" i="4"/>
  <c r="M26228" i="4"/>
  <c r="M26229" i="4"/>
  <c r="M26230" i="4"/>
  <c r="M26231" i="4"/>
  <c r="M26232" i="4"/>
  <c r="M26233" i="4"/>
  <c r="M26234" i="4"/>
  <c r="M26235" i="4"/>
  <c r="M26236" i="4"/>
  <c r="M26237" i="4"/>
  <c r="M26238" i="4"/>
  <c r="M26239" i="4"/>
  <c r="M26240" i="4"/>
  <c r="M26241" i="4"/>
  <c r="M26242" i="4"/>
  <c r="M26243" i="4"/>
  <c r="M26244" i="4"/>
  <c r="M26245" i="4"/>
  <c r="M26246" i="4"/>
  <c r="M26247" i="4"/>
  <c r="M26248" i="4"/>
  <c r="M26249" i="4"/>
  <c r="M26250" i="4"/>
  <c r="M26251" i="4"/>
  <c r="M26252" i="4"/>
  <c r="M26253" i="4"/>
  <c r="M26254" i="4"/>
  <c r="M26255" i="4"/>
  <c r="M26256" i="4"/>
  <c r="M26257" i="4"/>
  <c r="M26258" i="4"/>
  <c r="M26259" i="4"/>
  <c r="M26260" i="4"/>
  <c r="M26261" i="4"/>
  <c r="M26262" i="4"/>
  <c r="M26263" i="4"/>
  <c r="M26264" i="4"/>
  <c r="M26265" i="4"/>
  <c r="M26266" i="4"/>
  <c r="M26267" i="4"/>
  <c r="M26268" i="4"/>
  <c r="M26269" i="4"/>
  <c r="M26270" i="4"/>
  <c r="M26271" i="4"/>
  <c r="M26272" i="4"/>
  <c r="M26273" i="4"/>
  <c r="M26274" i="4"/>
  <c r="M26275" i="4"/>
  <c r="M26276" i="4"/>
  <c r="M26277" i="4"/>
  <c r="M26278" i="4"/>
  <c r="M26279" i="4"/>
  <c r="M26280" i="4"/>
  <c r="M26281" i="4"/>
  <c r="M26282" i="4"/>
  <c r="M26283" i="4"/>
  <c r="M26284" i="4"/>
  <c r="M26285" i="4"/>
  <c r="M26286" i="4"/>
  <c r="M26287" i="4"/>
  <c r="M26288" i="4"/>
  <c r="M26289" i="4"/>
  <c r="M26290" i="4"/>
  <c r="M26291" i="4"/>
  <c r="M26292" i="4"/>
  <c r="M26293" i="4"/>
  <c r="M26294" i="4"/>
  <c r="M26295" i="4"/>
  <c r="M26296" i="4"/>
  <c r="M26297" i="4"/>
  <c r="M26298" i="4"/>
  <c r="M26299" i="4"/>
  <c r="M26300" i="4"/>
  <c r="M26301" i="4"/>
  <c r="M26302" i="4"/>
  <c r="M26303" i="4"/>
  <c r="M26304" i="4"/>
  <c r="M26305" i="4"/>
  <c r="M26306" i="4"/>
  <c r="M26307" i="4"/>
  <c r="M26308" i="4"/>
  <c r="M26309" i="4"/>
  <c r="M26310" i="4"/>
  <c r="M26311" i="4"/>
  <c r="M26312" i="4"/>
  <c r="M26313" i="4"/>
  <c r="M26314" i="4"/>
  <c r="M26315" i="4"/>
  <c r="M26316" i="4"/>
  <c r="M26317" i="4"/>
  <c r="M26318" i="4"/>
  <c r="M26319" i="4"/>
  <c r="M26320" i="4"/>
  <c r="M26321" i="4"/>
  <c r="M26322" i="4"/>
  <c r="M26323" i="4"/>
  <c r="M26324" i="4"/>
  <c r="M26325" i="4"/>
  <c r="M26326" i="4"/>
  <c r="M26327" i="4"/>
  <c r="M26328" i="4"/>
  <c r="M26329" i="4"/>
  <c r="M26330" i="4"/>
  <c r="M26331" i="4"/>
  <c r="M26332" i="4"/>
  <c r="M26333" i="4"/>
  <c r="M26334" i="4"/>
  <c r="M26335" i="4"/>
  <c r="M26336" i="4"/>
  <c r="M26337" i="4"/>
  <c r="M26338" i="4"/>
  <c r="M26339" i="4"/>
  <c r="M26340" i="4"/>
  <c r="M26341" i="4"/>
  <c r="M26342" i="4"/>
  <c r="M26343" i="4"/>
  <c r="M26344" i="4"/>
  <c r="M26345" i="4"/>
  <c r="M26346" i="4"/>
  <c r="M26347" i="4"/>
  <c r="M26348" i="4"/>
  <c r="M26349" i="4"/>
  <c r="M26350" i="4"/>
  <c r="M26351" i="4"/>
  <c r="M26352" i="4"/>
  <c r="M26353" i="4"/>
  <c r="M26354" i="4"/>
  <c r="M26355" i="4"/>
  <c r="M26356" i="4"/>
  <c r="M26357" i="4"/>
  <c r="M26358" i="4"/>
  <c r="M26359" i="4"/>
  <c r="M26360" i="4"/>
  <c r="M26361" i="4"/>
  <c r="M26362" i="4"/>
  <c r="M26363" i="4"/>
  <c r="M26364" i="4"/>
  <c r="M26365" i="4"/>
  <c r="M26366" i="4"/>
  <c r="M26367" i="4"/>
  <c r="M26368" i="4"/>
  <c r="M26369" i="4"/>
  <c r="M26370" i="4"/>
  <c r="M26371" i="4"/>
  <c r="M26372" i="4"/>
  <c r="M26373" i="4"/>
  <c r="M26374" i="4"/>
  <c r="M26375" i="4"/>
  <c r="M26376" i="4"/>
  <c r="M26377" i="4"/>
  <c r="M26378" i="4"/>
  <c r="M26379" i="4"/>
  <c r="M26380" i="4"/>
  <c r="M26381" i="4"/>
  <c r="M26382" i="4"/>
  <c r="M26383" i="4"/>
  <c r="M26384" i="4"/>
  <c r="M26385" i="4"/>
  <c r="M26386" i="4"/>
  <c r="M26387" i="4"/>
  <c r="M26388" i="4"/>
  <c r="M26389" i="4"/>
  <c r="M26390" i="4"/>
  <c r="M26391" i="4"/>
  <c r="M26392" i="4"/>
  <c r="M26393" i="4"/>
  <c r="M26394" i="4"/>
  <c r="M26395" i="4"/>
  <c r="M26396" i="4"/>
  <c r="M26397" i="4"/>
  <c r="M26398" i="4"/>
  <c r="M26399" i="4"/>
  <c r="M26400" i="4"/>
  <c r="M26401" i="4"/>
  <c r="M26402" i="4"/>
  <c r="M26403" i="4"/>
  <c r="M26404" i="4"/>
  <c r="M26405" i="4"/>
  <c r="M26406" i="4"/>
  <c r="M26407" i="4"/>
  <c r="M26408" i="4"/>
  <c r="M26409" i="4"/>
  <c r="M26410" i="4"/>
  <c r="M26411" i="4"/>
  <c r="M26412" i="4"/>
  <c r="M26413" i="4"/>
  <c r="M26414" i="4"/>
  <c r="M26415" i="4"/>
  <c r="M26416" i="4"/>
  <c r="M26417" i="4"/>
  <c r="M26418" i="4"/>
  <c r="M26419" i="4"/>
  <c r="M26420" i="4"/>
  <c r="M26421" i="4"/>
  <c r="M26422" i="4"/>
  <c r="M26423" i="4"/>
  <c r="M26424" i="4"/>
  <c r="M26425" i="4"/>
  <c r="M26426" i="4"/>
  <c r="M26427" i="4"/>
  <c r="M26428" i="4"/>
  <c r="M26429" i="4"/>
  <c r="M26430" i="4"/>
  <c r="M26431" i="4"/>
  <c r="M26432" i="4"/>
  <c r="M26433" i="4"/>
  <c r="M26434" i="4"/>
  <c r="M26435" i="4"/>
  <c r="M26436" i="4"/>
  <c r="M26437" i="4"/>
  <c r="M26438" i="4"/>
  <c r="M26439" i="4"/>
  <c r="M26440" i="4"/>
  <c r="M26441" i="4"/>
  <c r="M26442" i="4"/>
  <c r="M26443" i="4"/>
  <c r="M26444" i="4"/>
  <c r="M26445" i="4"/>
  <c r="M26446" i="4"/>
  <c r="M26447" i="4"/>
  <c r="M26448" i="4"/>
  <c r="M26449" i="4"/>
  <c r="M26450" i="4"/>
  <c r="M26451" i="4"/>
  <c r="M26452" i="4"/>
  <c r="M26453" i="4"/>
  <c r="M26454" i="4"/>
  <c r="M26455" i="4"/>
  <c r="M26456" i="4"/>
  <c r="M26457" i="4"/>
  <c r="M26458" i="4"/>
  <c r="M26459" i="4"/>
  <c r="M26460" i="4"/>
  <c r="M26461" i="4"/>
  <c r="M26462" i="4"/>
  <c r="M26463" i="4"/>
  <c r="M26464" i="4"/>
  <c r="M26465" i="4"/>
  <c r="M26466" i="4"/>
  <c r="M26467" i="4"/>
  <c r="M26468" i="4"/>
  <c r="M26469" i="4"/>
  <c r="M26470" i="4"/>
  <c r="M26471" i="4"/>
  <c r="M26472" i="4"/>
  <c r="M26473" i="4"/>
  <c r="M26474" i="4"/>
  <c r="M26475" i="4"/>
  <c r="M26476" i="4"/>
  <c r="M26477" i="4"/>
  <c r="M26478" i="4"/>
  <c r="M26479" i="4"/>
  <c r="M26480" i="4"/>
  <c r="M26481" i="4"/>
  <c r="M26482" i="4"/>
  <c r="M26483" i="4"/>
  <c r="M26484" i="4"/>
  <c r="M26485" i="4"/>
  <c r="M26486" i="4"/>
  <c r="M26487" i="4"/>
  <c r="M26488" i="4"/>
  <c r="M26489" i="4"/>
  <c r="M26490" i="4"/>
  <c r="M26491" i="4"/>
  <c r="M26492" i="4"/>
  <c r="M26493" i="4"/>
  <c r="M26494" i="4"/>
  <c r="M26495" i="4"/>
  <c r="M26496" i="4"/>
  <c r="M26497" i="4"/>
  <c r="M26498" i="4"/>
  <c r="M26499" i="4"/>
  <c r="M26500" i="4"/>
  <c r="M26501" i="4"/>
  <c r="M26502" i="4"/>
  <c r="M26503" i="4"/>
  <c r="M26504" i="4"/>
  <c r="M26505" i="4"/>
  <c r="M26506" i="4"/>
  <c r="M26507" i="4"/>
  <c r="M26508" i="4"/>
  <c r="M26509" i="4"/>
  <c r="M26510" i="4"/>
  <c r="M26511" i="4"/>
  <c r="M26512" i="4"/>
  <c r="M26513" i="4"/>
  <c r="M26514" i="4"/>
  <c r="M26515" i="4"/>
  <c r="M26516" i="4"/>
  <c r="M26517" i="4"/>
  <c r="M26518" i="4"/>
  <c r="M26519" i="4"/>
  <c r="M26520" i="4"/>
  <c r="M26521" i="4"/>
  <c r="M26522" i="4"/>
  <c r="M26523" i="4"/>
  <c r="M26524" i="4"/>
  <c r="M26525" i="4"/>
  <c r="M26526" i="4"/>
  <c r="M26527" i="4"/>
  <c r="M26528" i="4"/>
  <c r="M26529" i="4"/>
  <c r="M26530" i="4"/>
  <c r="M26531" i="4"/>
  <c r="M26532" i="4"/>
  <c r="M26533" i="4"/>
  <c r="M26534" i="4"/>
  <c r="M26535" i="4"/>
  <c r="M26536" i="4"/>
  <c r="M26537" i="4"/>
  <c r="M26538" i="4"/>
  <c r="M26539" i="4"/>
  <c r="M26540" i="4"/>
  <c r="M26541" i="4"/>
  <c r="M26542" i="4"/>
  <c r="M26543" i="4"/>
  <c r="M26544" i="4"/>
  <c r="M26545" i="4"/>
  <c r="M26546" i="4"/>
  <c r="M26547" i="4"/>
  <c r="M26548" i="4"/>
  <c r="M26549" i="4"/>
  <c r="M26550" i="4"/>
  <c r="M26551" i="4"/>
  <c r="M26552" i="4"/>
  <c r="M26553" i="4"/>
  <c r="M26554" i="4"/>
  <c r="M26555" i="4"/>
  <c r="M26556" i="4"/>
  <c r="M26557" i="4"/>
  <c r="M26558" i="4"/>
  <c r="M26559" i="4"/>
  <c r="M26560" i="4"/>
  <c r="M26561" i="4"/>
  <c r="M26562" i="4"/>
  <c r="M26563" i="4"/>
  <c r="M26564" i="4"/>
  <c r="M26565" i="4"/>
  <c r="M26566" i="4"/>
  <c r="M26567" i="4"/>
  <c r="M26568" i="4"/>
  <c r="M26569" i="4"/>
  <c r="M26570" i="4"/>
  <c r="M26571" i="4"/>
  <c r="M26572" i="4"/>
  <c r="M26573" i="4"/>
  <c r="M26574" i="4"/>
  <c r="M26575" i="4"/>
  <c r="M26576" i="4"/>
  <c r="M26577" i="4"/>
  <c r="M26578" i="4"/>
  <c r="M26579" i="4"/>
  <c r="M26580" i="4"/>
  <c r="M26581" i="4"/>
  <c r="M26582" i="4"/>
  <c r="M26583" i="4"/>
  <c r="M26584" i="4"/>
  <c r="M26585" i="4"/>
  <c r="M26586" i="4"/>
  <c r="M26587" i="4"/>
  <c r="M26588" i="4"/>
  <c r="M26589" i="4"/>
  <c r="M26590" i="4"/>
  <c r="M26591" i="4"/>
  <c r="M26592" i="4"/>
  <c r="M26593" i="4"/>
  <c r="M26594" i="4"/>
  <c r="M26595" i="4"/>
  <c r="M26596" i="4"/>
  <c r="M26597" i="4"/>
  <c r="M26598" i="4"/>
  <c r="M26599" i="4"/>
  <c r="M26600" i="4"/>
  <c r="M26601" i="4"/>
  <c r="M26602" i="4"/>
  <c r="M26603" i="4"/>
  <c r="M26604" i="4"/>
  <c r="M26605" i="4"/>
  <c r="M26606" i="4"/>
  <c r="M26607" i="4"/>
  <c r="M26608" i="4"/>
  <c r="M26609" i="4"/>
  <c r="M26610" i="4"/>
  <c r="M26611" i="4"/>
  <c r="M26612" i="4"/>
  <c r="M26613" i="4"/>
  <c r="M26614" i="4"/>
  <c r="M26615" i="4"/>
  <c r="M26616" i="4"/>
  <c r="M26617" i="4"/>
  <c r="M26618" i="4"/>
  <c r="M26619" i="4"/>
  <c r="M26620" i="4"/>
  <c r="M26621" i="4"/>
  <c r="M26622" i="4"/>
  <c r="M26623" i="4"/>
  <c r="M26624" i="4"/>
  <c r="M26625" i="4"/>
  <c r="M26626" i="4"/>
  <c r="M26627" i="4"/>
  <c r="M26628" i="4"/>
  <c r="M26629" i="4"/>
  <c r="M26630" i="4"/>
  <c r="M26631" i="4"/>
  <c r="M26632" i="4"/>
  <c r="M26633" i="4"/>
  <c r="M26634" i="4"/>
  <c r="M26635" i="4"/>
  <c r="M26636" i="4"/>
  <c r="M26637" i="4"/>
  <c r="M26638" i="4"/>
  <c r="M26639" i="4"/>
  <c r="M26640" i="4"/>
  <c r="M26641" i="4"/>
  <c r="M26642" i="4"/>
  <c r="M26643" i="4"/>
  <c r="M26644" i="4"/>
  <c r="M26645" i="4"/>
  <c r="M26646" i="4"/>
  <c r="M26647" i="4"/>
  <c r="M26648" i="4"/>
  <c r="M26649" i="4"/>
  <c r="M26650" i="4"/>
  <c r="M26651" i="4"/>
  <c r="M26652" i="4"/>
  <c r="M26653" i="4"/>
  <c r="M26654" i="4"/>
  <c r="M26655" i="4"/>
  <c r="M26656" i="4"/>
  <c r="M26657" i="4"/>
  <c r="M26658" i="4"/>
  <c r="M26659" i="4"/>
  <c r="M26660" i="4"/>
  <c r="M26661" i="4"/>
  <c r="M26662" i="4"/>
  <c r="M26663" i="4"/>
  <c r="M26664" i="4"/>
  <c r="M26665" i="4"/>
  <c r="M26666" i="4"/>
  <c r="M26667" i="4"/>
  <c r="M26668" i="4"/>
  <c r="M26669" i="4"/>
  <c r="M26670" i="4"/>
  <c r="M26671" i="4"/>
  <c r="M26672" i="4"/>
  <c r="M26673" i="4"/>
  <c r="M26674" i="4"/>
  <c r="M26675" i="4"/>
  <c r="M26676" i="4"/>
  <c r="M26677" i="4"/>
  <c r="M26678" i="4"/>
  <c r="M26679" i="4"/>
  <c r="M26680" i="4"/>
  <c r="M26681" i="4"/>
  <c r="M26682" i="4"/>
  <c r="M26683" i="4"/>
  <c r="M26684" i="4"/>
  <c r="M26685" i="4"/>
  <c r="M26686" i="4"/>
  <c r="M26687" i="4"/>
  <c r="M26688" i="4"/>
  <c r="M26689" i="4"/>
  <c r="M26690" i="4"/>
  <c r="M26691" i="4"/>
  <c r="M26692" i="4"/>
  <c r="M26693" i="4"/>
  <c r="M26694" i="4"/>
  <c r="M26695" i="4"/>
  <c r="M26696" i="4"/>
  <c r="M26697" i="4"/>
  <c r="M26698" i="4"/>
  <c r="M26699" i="4"/>
  <c r="M26700" i="4"/>
  <c r="M26701" i="4"/>
  <c r="M26702" i="4"/>
  <c r="M26703" i="4"/>
  <c r="M26704" i="4"/>
  <c r="M26705" i="4"/>
  <c r="M26706" i="4"/>
  <c r="M26707" i="4"/>
  <c r="M26708" i="4"/>
  <c r="M26709" i="4"/>
  <c r="M26710" i="4"/>
  <c r="M26711" i="4"/>
  <c r="M26712" i="4"/>
  <c r="M26713" i="4"/>
  <c r="M26714" i="4"/>
  <c r="M26715" i="4"/>
  <c r="M26716" i="4"/>
  <c r="M26717" i="4"/>
  <c r="M26718" i="4"/>
  <c r="M26719" i="4"/>
  <c r="M26720" i="4"/>
  <c r="M26721" i="4"/>
  <c r="M26722" i="4"/>
  <c r="M26723" i="4"/>
  <c r="M26724" i="4"/>
  <c r="M26725" i="4"/>
  <c r="M26726" i="4"/>
  <c r="M26727" i="4"/>
  <c r="M26728" i="4"/>
  <c r="M26729" i="4"/>
  <c r="M26730" i="4"/>
  <c r="M26731" i="4"/>
  <c r="M26732" i="4"/>
  <c r="M26733" i="4"/>
  <c r="M26734" i="4"/>
  <c r="M26735" i="4"/>
  <c r="M26736" i="4"/>
  <c r="M26737" i="4"/>
  <c r="M26738" i="4"/>
  <c r="M26739" i="4"/>
  <c r="M26740" i="4"/>
  <c r="M26741" i="4"/>
  <c r="M26742" i="4"/>
  <c r="M26743" i="4"/>
  <c r="M26744" i="4"/>
  <c r="M26745" i="4"/>
  <c r="M26746" i="4"/>
  <c r="M26747" i="4"/>
  <c r="M26748" i="4"/>
  <c r="M26749" i="4"/>
  <c r="M26750" i="4"/>
  <c r="M26751" i="4"/>
  <c r="M26752" i="4"/>
  <c r="M26753" i="4"/>
  <c r="M26754" i="4"/>
  <c r="M26755" i="4"/>
  <c r="M26756" i="4"/>
  <c r="M26757" i="4"/>
  <c r="M26758" i="4"/>
  <c r="M26759" i="4"/>
  <c r="M26760" i="4"/>
  <c r="M26761" i="4"/>
  <c r="M26762" i="4"/>
  <c r="M26763" i="4"/>
  <c r="M26764" i="4"/>
  <c r="M26765" i="4"/>
  <c r="M26766" i="4"/>
  <c r="M26767" i="4"/>
  <c r="M26768" i="4"/>
  <c r="M26769" i="4"/>
  <c r="M26770" i="4"/>
  <c r="M26771" i="4"/>
  <c r="M26772" i="4"/>
  <c r="M26773" i="4"/>
  <c r="M26774" i="4"/>
  <c r="M26775" i="4"/>
  <c r="M26776" i="4"/>
  <c r="M26777" i="4"/>
  <c r="M26778" i="4"/>
  <c r="M26779" i="4"/>
  <c r="M26780" i="4"/>
  <c r="M26781" i="4"/>
  <c r="M26782" i="4"/>
  <c r="M26783" i="4"/>
  <c r="M26784" i="4"/>
  <c r="M26785" i="4"/>
  <c r="M26786" i="4"/>
  <c r="M26787" i="4"/>
  <c r="M26788" i="4"/>
  <c r="M26789" i="4"/>
  <c r="M26790" i="4"/>
  <c r="M26791" i="4"/>
  <c r="M26792" i="4"/>
  <c r="M26793" i="4"/>
  <c r="M26794" i="4"/>
  <c r="M26795" i="4"/>
  <c r="M26796" i="4"/>
  <c r="M26797" i="4"/>
  <c r="M26798" i="4"/>
  <c r="M26799" i="4"/>
  <c r="M26800" i="4"/>
  <c r="M26801" i="4"/>
  <c r="M26802" i="4"/>
  <c r="M26803" i="4"/>
  <c r="M26804" i="4"/>
  <c r="M26805" i="4"/>
  <c r="M26806" i="4"/>
  <c r="M26807" i="4"/>
  <c r="M26808" i="4"/>
  <c r="M26809" i="4"/>
  <c r="M26810" i="4"/>
  <c r="M26811" i="4"/>
  <c r="M26812" i="4"/>
  <c r="M26813" i="4"/>
  <c r="M26814" i="4"/>
  <c r="M26815" i="4"/>
  <c r="M26816" i="4"/>
  <c r="M26817" i="4"/>
  <c r="M26818" i="4"/>
  <c r="M26819" i="4"/>
  <c r="M26820" i="4"/>
  <c r="M26821" i="4"/>
  <c r="M26822" i="4"/>
  <c r="M26823" i="4"/>
  <c r="M26824" i="4"/>
  <c r="M26825" i="4"/>
  <c r="M26826" i="4"/>
  <c r="M26827" i="4"/>
  <c r="M26828" i="4"/>
  <c r="M26829" i="4"/>
  <c r="M26830" i="4"/>
  <c r="M26831" i="4"/>
  <c r="M26832" i="4"/>
  <c r="M26833" i="4"/>
  <c r="M26834" i="4"/>
  <c r="M26835" i="4"/>
  <c r="M26836" i="4"/>
  <c r="M26837" i="4"/>
  <c r="M26838" i="4"/>
  <c r="M26839" i="4"/>
  <c r="M26840" i="4"/>
  <c r="M26841" i="4"/>
  <c r="M26842" i="4"/>
  <c r="M26843" i="4"/>
  <c r="M26844" i="4"/>
  <c r="M26845" i="4"/>
  <c r="M26846" i="4"/>
  <c r="M26847" i="4"/>
  <c r="M26848" i="4"/>
  <c r="M26849" i="4"/>
  <c r="M26850" i="4"/>
  <c r="M26851" i="4"/>
  <c r="M26852" i="4"/>
  <c r="M26853" i="4"/>
  <c r="M26854" i="4"/>
  <c r="M26855" i="4"/>
  <c r="M26856" i="4"/>
  <c r="M26857" i="4"/>
  <c r="M26858" i="4"/>
  <c r="M26859" i="4"/>
  <c r="M26860" i="4"/>
  <c r="M26861" i="4"/>
  <c r="M26862" i="4"/>
  <c r="M26863" i="4"/>
  <c r="M26864" i="4"/>
  <c r="M26865" i="4"/>
  <c r="M26866" i="4"/>
  <c r="M26867" i="4"/>
  <c r="M26868" i="4"/>
  <c r="M26869" i="4"/>
  <c r="M26870" i="4"/>
  <c r="M26871" i="4"/>
  <c r="M26872" i="4"/>
  <c r="M26873" i="4"/>
  <c r="M26874" i="4"/>
  <c r="M26875" i="4"/>
  <c r="M26876" i="4"/>
  <c r="M26877" i="4"/>
  <c r="M26878" i="4"/>
  <c r="M26879" i="4"/>
  <c r="M26880" i="4"/>
  <c r="M26881" i="4"/>
  <c r="M26882" i="4"/>
  <c r="M26883" i="4"/>
  <c r="M26884" i="4"/>
  <c r="M26885" i="4"/>
  <c r="M26886" i="4"/>
  <c r="M26887" i="4"/>
  <c r="M26888" i="4"/>
  <c r="M26889" i="4"/>
  <c r="M26890" i="4"/>
  <c r="M26891" i="4"/>
  <c r="M26892" i="4"/>
  <c r="M26893" i="4"/>
  <c r="M26894" i="4"/>
  <c r="M26895" i="4"/>
  <c r="M26896" i="4"/>
  <c r="M26897" i="4"/>
  <c r="M26898" i="4"/>
  <c r="M26899" i="4"/>
  <c r="M26900" i="4"/>
  <c r="M26901" i="4"/>
  <c r="M26902" i="4"/>
  <c r="M26903" i="4"/>
  <c r="M26904" i="4"/>
  <c r="M26905" i="4"/>
  <c r="M26906" i="4"/>
  <c r="M26907" i="4"/>
  <c r="M26908" i="4"/>
  <c r="M26909" i="4"/>
  <c r="M26910" i="4"/>
  <c r="M26911" i="4"/>
  <c r="M26912" i="4"/>
  <c r="M26913" i="4"/>
  <c r="M26914" i="4"/>
  <c r="M26915" i="4"/>
  <c r="M26916" i="4"/>
  <c r="M26917" i="4"/>
  <c r="M26918" i="4"/>
  <c r="M26919" i="4"/>
  <c r="M26920" i="4"/>
  <c r="M26921" i="4"/>
  <c r="M26922" i="4"/>
  <c r="M26923" i="4"/>
  <c r="M26924" i="4"/>
  <c r="M26925" i="4"/>
  <c r="M26926" i="4"/>
  <c r="M26927" i="4"/>
  <c r="M26928" i="4"/>
  <c r="M26929" i="4"/>
  <c r="M26930" i="4"/>
  <c r="M26931" i="4"/>
  <c r="M26932" i="4"/>
  <c r="M26933" i="4"/>
  <c r="M26934" i="4"/>
  <c r="M26935" i="4"/>
  <c r="M26936" i="4"/>
  <c r="M26937" i="4"/>
  <c r="M26938" i="4"/>
  <c r="M26939" i="4"/>
  <c r="M26940" i="4"/>
  <c r="M26941" i="4"/>
  <c r="M26942" i="4"/>
  <c r="M26943" i="4"/>
  <c r="M26944" i="4"/>
  <c r="M26945" i="4"/>
  <c r="M26946" i="4"/>
  <c r="M26947" i="4"/>
  <c r="M26948" i="4"/>
  <c r="M26949" i="4"/>
  <c r="M26950" i="4"/>
  <c r="M26951" i="4"/>
  <c r="M26952" i="4"/>
  <c r="M26953" i="4"/>
  <c r="M26954" i="4"/>
  <c r="M26955" i="4"/>
  <c r="M26956" i="4"/>
  <c r="M26957" i="4"/>
  <c r="M26958" i="4"/>
  <c r="M26959" i="4"/>
  <c r="M26960" i="4"/>
  <c r="M26961" i="4"/>
  <c r="M26962" i="4"/>
  <c r="M26963" i="4"/>
  <c r="M26964" i="4"/>
  <c r="M26965" i="4"/>
  <c r="M26966" i="4"/>
  <c r="M26967" i="4"/>
  <c r="M26968" i="4"/>
  <c r="M26969" i="4"/>
  <c r="M26970" i="4"/>
  <c r="M26971" i="4"/>
  <c r="M26972" i="4"/>
  <c r="M26973" i="4"/>
  <c r="M26974" i="4"/>
  <c r="M26975" i="4"/>
  <c r="M26976" i="4"/>
  <c r="M26977" i="4"/>
  <c r="M26978" i="4"/>
  <c r="M26979" i="4"/>
  <c r="M26980" i="4"/>
  <c r="M26981" i="4"/>
  <c r="M26982" i="4"/>
  <c r="M26983" i="4"/>
  <c r="M26984" i="4"/>
  <c r="M26985" i="4"/>
  <c r="M26986" i="4"/>
  <c r="M26987" i="4"/>
  <c r="M26988" i="4"/>
  <c r="M26989" i="4"/>
  <c r="M26990" i="4"/>
  <c r="M26991" i="4"/>
  <c r="M26992" i="4"/>
  <c r="M26993" i="4"/>
  <c r="M26994" i="4"/>
  <c r="M26995" i="4"/>
  <c r="M26996" i="4"/>
  <c r="M26997" i="4"/>
  <c r="M26998" i="4"/>
  <c r="M26999" i="4"/>
  <c r="M27000" i="4"/>
  <c r="M27001" i="4"/>
  <c r="M27002" i="4"/>
  <c r="M27003" i="4"/>
  <c r="M27004" i="4"/>
  <c r="M27005" i="4"/>
  <c r="M27006" i="4"/>
  <c r="M27007" i="4"/>
  <c r="M27008" i="4"/>
  <c r="M27009" i="4"/>
  <c r="M27010" i="4"/>
  <c r="M27011" i="4"/>
  <c r="M27012" i="4"/>
  <c r="M27013" i="4"/>
  <c r="M27014" i="4"/>
  <c r="M27015" i="4"/>
  <c r="M27016" i="4"/>
  <c r="M27017" i="4"/>
  <c r="M27018" i="4"/>
  <c r="M27019" i="4"/>
  <c r="M27020" i="4"/>
  <c r="M27021" i="4"/>
  <c r="M27022" i="4"/>
  <c r="M27023" i="4"/>
  <c r="M27024" i="4"/>
  <c r="M27025" i="4"/>
  <c r="M27026" i="4"/>
  <c r="M27027" i="4"/>
  <c r="M27028" i="4"/>
  <c r="M27029" i="4"/>
  <c r="M27030" i="4"/>
  <c r="M27031" i="4"/>
  <c r="M27032" i="4"/>
  <c r="M27033" i="4"/>
  <c r="M27034" i="4"/>
  <c r="M27035" i="4"/>
  <c r="M27036" i="4"/>
  <c r="M27037" i="4"/>
  <c r="M27038" i="4"/>
  <c r="M27039" i="4"/>
  <c r="M27040" i="4"/>
  <c r="M27041" i="4"/>
  <c r="M27042" i="4"/>
  <c r="M27043" i="4"/>
  <c r="M27044" i="4"/>
  <c r="M27045" i="4"/>
  <c r="M27046" i="4"/>
  <c r="M27047" i="4"/>
  <c r="M27048" i="4"/>
  <c r="M27049" i="4"/>
  <c r="M27050" i="4"/>
  <c r="M27051" i="4"/>
  <c r="M27052" i="4"/>
  <c r="M27053" i="4"/>
  <c r="M27054" i="4"/>
  <c r="M27055" i="4"/>
  <c r="M27056" i="4"/>
  <c r="M27057" i="4"/>
  <c r="M27058" i="4"/>
  <c r="M27059" i="4"/>
  <c r="M27060" i="4"/>
  <c r="M27061" i="4"/>
  <c r="M27062" i="4"/>
  <c r="M27063" i="4"/>
  <c r="M27064" i="4"/>
  <c r="M27065" i="4"/>
  <c r="M27066" i="4"/>
  <c r="M27067" i="4"/>
  <c r="M27068" i="4"/>
  <c r="M27069" i="4"/>
  <c r="M27070" i="4"/>
  <c r="M27071" i="4"/>
  <c r="M27072" i="4"/>
  <c r="M27073" i="4"/>
  <c r="M27074" i="4"/>
  <c r="M27075" i="4"/>
  <c r="M27076" i="4"/>
  <c r="M27077" i="4"/>
  <c r="M27078" i="4"/>
  <c r="M27079" i="4"/>
  <c r="M27080" i="4"/>
  <c r="M27081" i="4"/>
  <c r="M27082" i="4"/>
  <c r="M27083" i="4"/>
  <c r="M27084" i="4"/>
  <c r="M27085" i="4"/>
  <c r="M27086" i="4"/>
  <c r="M27087" i="4"/>
  <c r="M27088" i="4"/>
  <c r="M27089" i="4"/>
  <c r="M27090" i="4"/>
  <c r="M27091" i="4"/>
  <c r="M27092" i="4"/>
  <c r="M27093" i="4"/>
  <c r="M27094" i="4"/>
  <c r="M27095" i="4"/>
  <c r="M27096" i="4"/>
  <c r="M27097" i="4"/>
  <c r="M27098" i="4"/>
  <c r="M27099" i="4"/>
  <c r="M27100" i="4"/>
  <c r="M27101" i="4"/>
  <c r="M27102" i="4"/>
  <c r="M27103" i="4"/>
  <c r="M27104" i="4"/>
  <c r="M27105" i="4"/>
  <c r="M27106" i="4"/>
  <c r="M27107" i="4"/>
  <c r="M27108" i="4"/>
  <c r="M27109" i="4"/>
  <c r="M27110" i="4"/>
  <c r="M27111" i="4"/>
  <c r="M27112" i="4"/>
  <c r="M27113" i="4"/>
  <c r="M27114" i="4"/>
  <c r="M27115" i="4"/>
  <c r="M27116" i="4"/>
  <c r="M27117" i="4"/>
  <c r="M27118" i="4"/>
  <c r="M27119" i="4"/>
  <c r="M27120" i="4"/>
  <c r="M27121" i="4"/>
  <c r="M27122" i="4"/>
  <c r="M27123" i="4"/>
  <c r="M27124" i="4"/>
  <c r="M27125" i="4"/>
  <c r="M27126" i="4"/>
  <c r="M27127" i="4"/>
  <c r="M27128" i="4"/>
  <c r="M27129" i="4"/>
  <c r="M27130" i="4"/>
  <c r="M27131" i="4"/>
  <c r="M27132" i="4"/>
  <c r="M27133" i="4"/>
  <c r="M27134" i="4"/>
  <c r="M27135" i="4"/>
  <c r="M27136" i="4"/>
  <c r="M27137" i="4"/>
  <c r="M27138" i="4"/>
  <c r="M27139" i="4"/>
  <c r="M27140" i="4"/>
  <c r="M27141" i="4"/>
  <c r="M27142" i="4"/>
  <c r="M27143" i="4"/>
  <c r="M27144" i="4"/>
  <c r="M27145" i="4"/>
  <c r="M27146" i="4"/>
  <c r="M27147" i="4"/>
  <c r="M27148" i="4"/>
  <c r="M27149" i="4"/>
  <c r="M27150" i="4"/>
  <c r="M27151" i="4"/>
  <c r="M27152" i="4"/>
  <c r="M27153" i="4"/>
  <c r="M27154" i="4"/>
  <c r="M27155" i="4"/>
  <c r="M27156" i="4"/>
  <c r="M27157" i="4"/>
  <c r="M27158" i="4"/>
  <c r="M27159" i="4"/>
  <c r="M27160" i="4"/>
  <c r="M27161" i="4"/>
  <c r="M27162" i="4"/>
  <c r="M27163" i="4"/>
  <c r="M27164" i="4"/>
  <c r="M27165" i="4"/>
  <c r="M27166" i="4"/>
  <c r="M27167" i="4"/>
  <c r="M27168" i="4"/>
  <c r="M27169" i="4"/>
  <c r="M27170" i="4"/>
  <c r="M27171" i="4"/>
  <c r="M27172" i="4"/>
  <c r="M27173" i="4"/>
  <c r="M27174" i="4"/>
  <c r="M27175" i="4"/>
  <c r="M27176" i="4"/>
  <c r="M27177" i="4"/>
  <c r="M27178" i="4"/>
  <c r="M27179" i="4"/>
  <c r="M27180" i="4"/>
  <c r="M27181" i="4"/>
  <c r="M27182" i="4"/>
  <c r="M27183" i="4"/>
  <c r="M27184" i="4"/>
  <c r="M27185" i="4"/>
  <c r="M27186" i="4"/>
  <c r="M27187" i="4"/>
  <c r="M27188" i="4"/>
  <c r="M27189" i="4"/>
  <c r="M27190" i="4"/>
  <c r="M27191" i="4"/>
  <c r="M27192" i="4"/>
  <c r="M27193" i="4"/>
  <c r="M27194" i="4"/>
  <c r="M27195" i="4"/>
  <c r="M27196" i="4"/>
  <c r="M27197" i="4"/>
  <c r="M27198" i="4"/>
  <c r="M27199" i="4"/>
  <c r="M27200" i="4"/>
  <c r="M27201" i="4"/>
  <c r="M27202" i="4"/>
  <c r="M27203" i="4"/>
  <c r="M27204" i="4"/>
  <c r="M27205" i="4"/>
  <c r="M27206" i="4"/>
  <c r="M27207" i="4"/>
  <c r="M27208" i="4"/>
  <c r="M27209" i="4"/>
  <c r="M27210" i="4"/>
  <c r="M27211" i="4"/>
  <c r="M27212" i="4"/>
  <c r="M27213" i="4"/>
  <c r="M27214" i="4"/>
  <c r="M27215" i="4"/>
  <c r="M27216" i="4"/>
  <c r="M27217" i="4"/>
  <c r="M27218" i="4"/>
  <c r="M27219" i="4"/>
  <c r="M27220" i="4"/>
  <c r="M27221" i="4"/>
  <c r="M27222" i="4"/>
  <c r="M27223" i="4"/>
  <c r="M27224" i="4"/>
  <c r="M27225" i="4"/>
  <c r="M27226" i="4"/>
  <c r="M27227" i="4"/>
  <c r="M27228" i="4"/>
  <c r="M27229" i="4"/>
  <c r="M27230" i="4"/>
  <c r="M27231" i="4"/>
  <c r="M27232" i="4"/>
  <c r="M27233" i="4"/>
  <c r="M27234" i="4"/>
  <c r="M27235" i="4"/>
  <c r="M27236" i="4"/>
  <c r="M27237" i="4"/>
  <c r="M27238" i="4"/>
  <c r="M27239" i="4"/>
  <c r="M27240" i="4"/>
  <c r="M27241" i="4"/>
  <c r="M27242" i="4"/>
  <c r="M27243" i="4"/>
  <c r="M27244" i="4"/>
  <c r="M27245" i="4"/>
  <c r="M27246" i="4"/>
  <c r="M27247" i="4"/>
  <c r="M27248" i="4"/>
  <c r="M27249" i="4"/>
  <c r="M27250" i="4"/>
  <c r="M27251" i="4"/>
  <c r="M27252" i="4"/>
  <c r="M27253" i="4"/>
  <c r="M27254" i="4"/>
  <c r="M27255" i="4"/>
  <c r="M27256" i="4"/>
  <c r="M27257" i="4"/>
  <c r="M27258" i="4"/>
  <c r="M27259" i="4"/>
  <c r="M27260" i="4"/>
  <c r="M27261" i="4"/>
  <c r="M27262" i="4"/>
  <c r="M27263" i="4"/>
  <c r="M27264" i="4"/>
  <c r="M27265" i="4"/>
  <c r="M27266" i="4"/>
  <c r="M27267" i="4"/>
  <c r="M27268" i="4"/>
  <c r="M27269" i="4"/>
  <c r="M27270" i="4"/>
  <c r="M27271" i="4"/>
  <c r="M27272" i="4"/>
  <c r="M27273" i="4"/>
  <c r="M27274" i="4"/>
  <c r="M27275" i="4"/>
  <c r="M27276" i="4"/>
  <c r="M27277" i="4"/>
  <c r="M27278" i="4"/>
  <c r="M27279" i="4"/>
  <c r="M27280" i="4"/>
  <c r="M27281" i="4"/>
  <c r="M27282" i="4"/>
  <c r="M27283" i="4"/>
  <c r="M27284" i="4"/>
  <c r="M27285" i="4"/>
  <c r="M27286" i="4"/>
  <c r="M27287" i="4"/>
  <c r="M27288" i="4"/>
  <c r="M27289" i="4"/>
  <c r="M27290" i="4"/>
  <c r="M27291" i="4"/>
  <c r="M27292" i="4"/>
  <c r="M27293" i="4"/>
  <c r="M27294" i="4"/>
  <c r="M27295" i="4"/>
  <c r="M27296" i="4"/>
  <c r="M27297" i="4"/>
  <c r="M27298" i="4"/>
  <c r="M27299" i="4"/>
  <c r="M27300" i="4"/>
  <c r="M27301" i="4"/>
  <c r="M27302" i="4"/>
  <c r="M27303" i="4"/>
  <c r="M27304" i="4"/>
  <c r="M27305" i="4"/>
  <c r="M27306" i="4"/>
  <c r="M27307" i="4"/>
  <c r="M27308" i="4"/>
  <c r="M27309" i="4"/>
  <c r="M27310" i="4"/>
  <c r="M27311" i="4"/>
  <c r="M27312" i="4"/>
  <c r="M27313" i="4"/>
  <c r="M27314" i="4"/>
  <c r="M27315" i="4"/>
  <c r="M27316" i="4"/>
  <c r="M27317" i="4"/>
  <c r="M27318" i="4"/>
  <c r="M27319" i="4"/>
  <c r="M27320" i="4"/>
  <c r="M27321" i="4"/>
  <c r="M27322" i="4"/>
  <c r="M27323" i="4"/>
  <c r="M27324" i="4"/>
  <c r="M27325" i="4"/>
  <c r="M27326" i="4"/>
  <c r="M27327" i="4"/>
  <c r="M27328" i="4"/>
  <c r="M27329" i="4"/>
  <c r="M27330" i="4"/>
  <c r="M27331" i="4"/>
  <c r="M27332" i="4"/>
  <c r="M27333" i="4"/>
  <c r="M27334" i="4"/>
  <c r="M27335" i="4"/>
  <c r="M27336" i="4"/>
  <c r="M27337" i="4"/>
  <c r="M27338" i="4"/>
  <c r="M27339" i="4"/>
  <c r="M27340" i="4"/>
  <c r="M27341" i="4"/>
  <c r="M27342" i="4"/>
  <c r="M27343" i="4"/>
  <c r="M27344" i="4"/>
  <c r="M27345" i="4"/>
  <c r="M27346" i="4"/>
  <c r="M27347" i="4"/>
  <c r="M27348" i="4"/>
  <c r="M27349" i="4"/>
  <c r="M27350" i="4"/>
  <c r="M27351" i="4"/>
  <c r="M27352" i="4"/>
  <c r="M27353" i="4"/>
  <c r="M27354" i="4"/>
  <c r="M27355" i="4"/>
  <c r="M27356" i="4"/>
  <c r="M27357" i="4"/>
  <c r="M27358" i="4"/>
  <c r="M27359" i="4"/>
  <c r="M27360" i="4"/>
  <c r="M27361" i="4"/>
  <c r="M27362" i="4"/>
  <c r="M27363" i="4"/>
  <c r="M27364" i="4"/>
  <c r="M27365" i="4"/>
  <c r="M27366" i="4"/>
  <c r="M27367" i="4"/>
  <c r="M27368" i="4"/>
  <c r="M27369" i="4"/>
  <c r="M27370" i="4"/>
  <c r="M27371" i="4"/>
  <c r="M27372" i="4"/>
  <c r="M27373" i="4"/>
  <c r="M27374" i="4"/>
  <c r="M27375" i="4"/>
  <c r="M27376" i="4"/>
  <c r="M27377" i="4"/>
  <c r="M27378" i="4"/>
  <c r="M27379" i="4"/>
  <c r="M27380" i="4"/>
  <c r="M27381" i="4"/>
  <c r="M27382" i="4"/>
  <c r="M27383" i="4"/>
  <c r="M27384" i="4"/>
  <c r="M27385" i="4"/>
  <c r="M27386" i="4"/>
  <c r="M27387" i="4"/>
  <c r="M27388" i="4"/>
  <c r="M27389" i="4"/>
  <c r="M27390" i="4"/>
  <c r="M27391" i="4"/>
  <c r="M27392" i="4"/>
  <c r="M27393" i="4"/>
  <c r="M27394" i="4"/>
  <c r="M27395" i="4"/>
  <c r="M27396" i="4"/>
  <c r="M27397" i="4"/>
  <c r="M27398" i="4"/>
  <c r="M27399" i="4"/>
  <c r="M27400" i="4"/>
  <c r="M27401" i="4"/>
  <c r="M27402" i="4"/>
  <c r="M27403" i="4"/>
  <c r="M27404" i="4"/>
  <c r="M27405" i="4"/>
  <c r="M27406" i="4"/>
  <c r="M27407" i="4"/>
  <c r="M27408" i="4"/>
  <c r="M27409" i="4"/>
  <c r="M27410" i="4"/>
  <c r="M27411" i="4"/>
  <c r="M27412" i="4"/>
  <c r="M27413" i="4"/>
  <c r="M27414" i="4"/>
  <c r="M27415" i="4"/>
  <c r="M27416" i="4"/>
  <c r="M27417" i="4"/>
  <c r="M27418" i="4"/>
  <c r="M27419" i="4"/>
  <c r="M27420" i="4"/>
  <c r="M27421" i="4"/>
  <c r="M27422" i="4"/>
  <c r="M27423" i="4"/>
  <c r="M27424" i="4"/>
  <c r="M27425" i="4"/>
  <c r="M27426" i="4"/>
  <c r="M27427" i="4"/>
  <c r="M27428" i="4"/>
  <c r="M27429" i="4"/>
  <c r="M27430" i="4"/>
  <c r="M27431" i="4"/>
  <c r="M27432" i="4"/>
  <c r="M27433" i="4"/>
  <c r="M27434" i="4"/>
  <c r="M27435" i="4"/>
  <c r="M27436" i="4"/>
  <c r="M27437" i="4"/>
  <c r="M27438" i="4"/>
  <c r="M27439" i="4"/>
  <c r="M27440" i="4"/>
  <c r="M27441" i="4"/>
  <c r="M27442" i="4"/>
  <c r="M27443" i="4"/>
  <c r="M27444" i="4"/>
  <c r="M27445" i="4"/>
  <c r="M27446" i="4"/>
  <c r="M27447" i="4"/>
  <c r="M27448" i="4"/>
  <c r="M27449" i="4"/>
  <c r="M27450" i="4"/>
  <c r="M27451" i="4"/>
  <c r="M27452" i="4"/>
  <c r="M27453" i="4"/>
  <c r="M27454" i="4"/>
  <c r="M27455" i="4"/>
  <c r="M27456" i="4"/>
  <c r="M27457" i="4"/>
  <c r="M27458" i="4"/>
  <c r="M27459" i="4"/>
  <c r="M27460" i="4"/>
  <c r="M27461" i="4"/>
  <c r="M27462" i="4"/>
  <c r="M27463" i="4"/>
  <c r="M27464" i="4"/>
  <c r="M27465" i="4"/>
  <c r="M27466" i="4"/>
  <c r="M27467" i="4"/>
  <c r="M27468" i="4"/>
  <c r="M27469" i="4"/>
  <c r="M27470" i="4"/>
  <c r="M27471" i="4"/>
  <c r="M27472" i="4"/>
  <c r="M27473" i="4"/>
  <c r="M27474" i="4"/>
  <c r="M27475" i="4"/>
  <c r="M27476" i="4"/>
  <c r="M27477" i="4"/>
  <c r="M27478" i="4"/>
  <c r="M27479" i="4"/>
  <c r="M27480" i="4"/>
  <c r="M27481" i="4"/>
  <c r="M27482" i="4"/>
  <c r="M27483" i="4"/>
  <c r="M27484" i="4"/>
  <c r="M27485" i="4"/>
  <c r="M27486" i="4"/>
  <c r="M27487" i="4"/>
  <c r="M27488" i="4"/>
  <c r="M27489" i="4"/>
  <c r="M27490" i="4"/>
  <c r="M27491" i="4"/>
  <c r="M27492" i="4"/>
  <c r="M27493" i="4"/>
  <c r="M27494" i="4"/>
  <c r="M27495" i="4"/>
  <c r="M27496" i="4"/>
  <c r="M27497" i="4"/>
  <c r="M27498" i="4"/>
  <c r="M27499" i="4"/>
  <c r="M27500" i="4"/>
  <c r="M27501" i="4"/>
  <c r="M27502" i="4"/>
  <c r="M27503" i="4"/>
  <c r="M27504" i="4"/>
  <c r="M27505" i="4"/>
  <c r="M27506" i="4"/>
  <c r="M27507" i="4"/>
  <c r="M27508" i="4"/>
  <c r="M27509" i="4"/>
  <c r="M27510" i="4"/>
  <c r="M27511" i="4"/>
  <c r="M27512" i="4"/>
  <c r="M27513" i="4"/>
  <c r="M27514" i="4"/>
  <c r="M27515" i="4"/>
  <c r="M27516" i="4"/>
  <c r="M27517" i="4"/>
  <c r="M27518" i="4"/>
  <c r="M27519" i="4"/>
  <c r="M27520" i="4"/>
  <c r="M27521" i="4"/>
  <c r="M27522" i="4"/>
  <c r="M27523" i="4"/>
  <c r="M27524" i="4"/>
  <c r="M27525" i="4"/>
  <c r="M27526" i="4"/>
  <c r="M27527" i="4"/>
  <c r="M27528" i="4"/>
  <c r="M27529" i="4"/>
  <c r="M27530" i="4"/>
  <c r="M27531" i="4"/>
  <c r="M27532" i="4"/>
  <c r="M27533" i="4"/>
  <c r="M27534" i="4"/>
  <c r="M27535" i="4"/>
  <c r="M27536" i="4"/>
  <c r="M27537" i="4"/>
  <c r="M27538" i="4"/>
  <c r="M27539" i="4"/>
  <c r="M27540" i="4"/>
  <c r="M27541" i="4"/>
  <c r="M27542" i="4"/>
  <c r="M27543" i="4"/>
  <c r="M27544" i="4"/>
  <c r="M27545" i="4"/>
  <c r="M27546" i="4"/>
  <c r="M27547" i="4"/>
  <c r="M27548" i="4"/>
  <c r="M27549" i="4"/>
  <c r="M27550" i="4"/>
  <c r="M27551" i="4"/>
  <c r="M27552" i="4"/>
  <c r="M27553" i="4"/>
  <c r="M27554" i="4"/>
  <c r="M27555" i="4"/>
  <c r="M27556" i="4"/>
  <c r="M27557" i="4"/>
  <c r="M27558" i="4"/>
  <c r="M27559" i="4"/>
  <c r="M27560" i="4"/>
  <c r="M27561" i="4"/>
  <c r="M27562" i="4"/>
  <c r="M27563" i="4"/>
  <c r="M27564" i="4"/>
  <c r="M27565" i="4"/>
  <c r="M27566" i="4"/>
  <c r="M27567" i="4"/>
  <c r="M27568" i="4"/>
  <c r="M27569" i="4"/>
  <c r="M27570" i="4"/>
  <c r="M27571" i="4"/>
  <c r="M27572" i="4"/>
  <c r="M27573" i="4"/>
  <c r="M27574" i="4"/>
  <c r="M27575" i="4"/>
  <c r="M27576" i="4"/>
  <c r="M27577" i="4"/>
  <c r="M27578" i="4"/>
  <c r="M27579" i="4"/>
  <c r="M27580" i="4"/>
  <c r="M27581" i="4"/>
  <c r="M27582" i="4"/>
  <c r="M27583" i="4"/>
  <c r="M27584" i="4"/>
  <c r="M27585" i="4"/>
  <c r="M27586" i="4"/>
  <c r="M27587" i="4"/>
  <c r="M27588" i="4"/>
  <c r="M27589" i="4"/>
  <c r="M27590" i="4"/>
  <c r="M27591" i="4"/>
  <c r="M27592" i="4"/>
  <c r="M27593" i="4"/>
  <c r="M27594" i="4"/>
  <c r="M27595" i="4"/>
  <c r="M27596" i="4"/>
  <c r="M27597" i="4"/>
  <c r="M27598" i="4"/>
  <c r="M27599" i="4"/>
  <c r="M27600" i="4"/>
  <c r="M27601" i="4"/>
  <c r="M27602" i="4"/>
  <c r="M27603" i="4"/>
  <c r="M27604" i="4"/>
  <c r="M27605" i="4"/>
  <c r="M27606" i="4"/>
  <c r="M27607" i="4"/>
  <c r="M27608" i="4"/>
  <c r="M27609" i="4"/>
  <c r="M27610" i="4"/>
  <c r="M27611" i="4"/>
  <c r="M27612" i="4"/>
  <c r="M27613" i="4"/>
  <c r="M27614" i="4"/>
  <c r="M27615" i="4"/>
  <c r="M27616" i="4"/>
  <c r="M27617" i="4"/>
  <c r="M27618" i="4"/>
  <c r="M27619" i="4"/>
  <c r="M27620" i="4"/>
  <c r="M27621" i="4"/>
  <c r="M27622" i="4"/>
  <c r="M27623" i="4"/>
  <c r="M27624" i="4"/>
  <c r="M27625" i="4"/>
  <c r="M27626" i="4"/>
  <c r="M27627" i="4"/>
  <c r="M27628" i="4"/>
  <c r="M27629" i="4"/>
  <c r="M27630" i="4"/>
  <c r="M27631" i="4"/>
  <c r="M27632" i="4"/>
  <c r="M27633" i="4"/>
  <c r="M27634" i="4"/>
  <c r="M27635" i="4"/>
  <c r="M27636" i="4"/>
  <c r="M27637" i="4"/>
  <c r="M27638" i="4"/>
  <c r="M27639" i="4"/>
  <c r="M27640" i="4"/>
  <c r="M27641" i="4"/>
  <c r="M27642" i="4"/>
  <c r="M27643" i="4"/>
  <c r="M27644" i="4"/>
  <c r="M27645" i="4"/>
  <c r="M27646" i="4"/>
  <c r="M27647" i="4"/>
  <c r="M27648" i="4"/>
  <c r="M27649" i="4"/>
  <c r="M27650" i="4"/>
  <c r="M27651" i="4"/>
  <c r="M27652" i="4"/>
  <c r="M27653" i="4"/>
  <c r="M27654" i="4"/>
  <c r="M27655" i="4"/>
  <c r="M27656" i="4"/>
  <c r="M27657" i="4"/>
  <c r="M27658" i="4"/>
  <c r="M27659" i="4"/>
  <c r="M27660" i="4"/>
  <c r="M27661" i="4"/>
  <c r="M27662" i="4"/>
  <c r="M27663" i="4"/>
  <c r="M27664" i="4"/>
  <c r="M27665" i="4"/>
  <c r="M27666" i="4"/>
  <c r="M27667" i="4"/>
  <c r="M27668" i="4"/>
  <c r="M27669" i="4"/>
  <c r="M27670" i="4"/>
  <c r="M27671" i="4"/>
  <c r="M27672" i="4"/>
  <c r="M27673" i="4"/>
  <c r="M27674" i="4"/>
  <c r="M27675" i="4"/>
  <c r="M27676" i="4"/>
  <c r="M27677" i="4"/>
  <c r="M27678" i="4"/>
  <c r="M27679" i="4"/>
  <c r="M27680" i="4"/>
  <c r="M27681" i="4"/>
  <c r="M27682" i="4"/>
  <c r="M27683" i="4"/>
  <c r="M27684" i="4"/>
  <c r="M27685" i="4"/>
  <c r="M27686" i="4"/>
  <c r="M27687" i="4"/>
  <c r="M27688" i="4"/>
  <c r="M27689" i="4"/>
  <c r="M27690" i="4"/>
  <c r="M27691" i="4"/>
  <c r="M27692" i="4"/>
  <c r="M27693" i="4"/>
  <c r="M27694" i="4"/>
  <c r="M27695" i="4"/>
  <c r="M27696" i="4"/>
  <c r="M27697" i="4"/>
  <c r="M27698" i="4"/>
  <c r="M27699" i="4"/>
  <c r="M27700" i="4"/>
  <c r="M27701" i="4"/>
  <c r="M27702" i="4"/>
  <c r="M27703" i="4"/>
  <c r="M27704" i="4"/>
  <c r="M27705" i="4"/>
  <c r="M27706" i="4"/>
  <c r="M27707" i="4"/>
  <c r="M27708" i="4"/>
  <c r="M27709" i="4"/>
  <c r="M27710" i="4"/>
  <c r="M27711" i="4"/>
  <c r="M27712" i="4"/>
  <c r="M27713" i="4"/>
  <c r="M27714" i="4"/>
  <c r="M27715" i="4"/>
  <c r="M27716" i="4"/>
  <c r="M27717" i="4"/>
  <c r="M27718" i="4"/>
  <c r="M27719" i="4"/>
  <c r="M27720" i="4"/>
  <c r="M27721" i="4"/>
  <c r="M27722" i="4"/>
  <c r="M27723" i="4"/>
  <c r="M27724" i="4"/>
  <c r="M27725" i="4"/>
  <c r="M27726" i="4"/>
  <c r="M27727" i="4"/>
  <c r="M27728" i="4"/>
  <c r="M27729" i="4"/>
  <c r="M27730" i="4"/>
  <c r="M27731" i="4"/>
  <c r="M27732" i="4"/>
  <c r="M27733" i="4"/>
  <c r="M27734" i="4"/>
  <c r="M27735" i="4"/>
  <c r="M27736" i="4"/>
  <c r="M27737" i="4"/>
  <c r="M27738" i="4"/>
  <c r="M27739" i="4"/>
  <c r="M27740" i="4"/>
  <c r="M27741" i="4"/>
  <c r="M27742" i="4"/>
  <c r="M27743" i="4"/>
  <c r="M27744" i="4"/>
  <c r="M27745" i="4"/>
  <c r="M27746" i="4"/>
  <c r="M27747" i="4"/>
  <c r="M27748" i="4"/>
  <c r="M27749" i="4"/>
  <c r="M27750" i="4"/>
  <c r="M27751" i="4"/>
  <c r="M27752" i="4"/>
  <c r="M27753" i="4"/>
  <c r="M27754" i="4"/>
  <c r="M27755" i="4"/>
  <c r="M27756" i="4"/>
  <c r="M27757" i="4"/>
  <c r="M27758" i="4"/>
  <c r="M27759" i="4"/>
  <c r="M27760" i="4"/>
  <c r="M27761" i="4"/>
  <c r="M27762" i="4"/>
  <c r="M27763" i="4"/>
  <c r="M27764" i="4"/>
  <c r="M27765" i="4"/>
  <c r="M27766" i="4"/>
  <c r="M27767" i="4"/>
  <c r="M27768" i="4"/>
  <c r="M27769" i="4"/>
  <c r="M27770" i="4"/>
  <c r="M27771" i="4"/>
  <c r="M27772" i="4"/>
  <c r="M27773" i="4"/>
  <c r="M27774" i="4"/>
  <c r="M27775" i="4"/>
  <c r="M27776" i="4"/>
  <c r="M27777" i="4"/>
  <c r="M27778" i="4"/>
  <c r="M27779" i="4"/>
  <c r="M27780" i="4"/>
  <c r="M27781" i="4"/>
  <c r="M27782" i="4"/>
  <c r="M27783" i="4"/>
  <c r="M27784" i="4"/>
  <c r="M27785" i="4"/>
  <c r="M27786" i="4"/>
  <c r="M27787" i="4"/>
  <c r="M27788" i="4"/>
  <c r="M27789" i="4"/>
  <c r="M27790" i="4"/>
  <c r="M27791" i="4"/>
  <c r="M27792" i="4"/>
  <c r="M27793" i="4"/>
  <c r="M27794" i="4"/>
  <c r="M27795" i="4"/>
  <c r="M27796" i="4"/>
  <c r="M27797" i="4"/>
  <c r="M27798" i="4"/>
  <c r="M27799" i="4"/>
  <c r="M27800" i="4"/>
  <c r="M27801" i="4"/>
  <c r="M27802" i="4"/>
  <c r="M27803" i="4"/>
  <c r="M27804" i="4"/>
  <c r="M27805" i="4"/>
  <c r="M27806" i="4"/>
  <c r="M27807" i="4"/>
  <c r="M27808" i="4"/>
  <c r="M27809" i="4"/>
  <c r="M27810" i="4"/>
  <c r="M27811" i="4"/>
  <c r="M27812" i="4"/>
  <c r="M27813" i="4"/>
  <c r="M27814" i="4"/>
  <c r="M27815" i="4"/>
  <c r="M27816" i="4"/>
  <c r="M27817" i="4"/>
  <c r="M27818" i="4"/>
  <c r="M27819" i="4"/>
  <c r="M27820" i="4"/>
  <c r="M27821" i="4"/>
  <c r="M27822" i="4"/>
  <c r="M27823" i="4"/>
  <c r="M27824" i="4"/>
  <c r="M27825" i="4"/>
  <c r="M27826" i="4"/>
  <c r="M27827" i="4"/>
  <c r="M27828" i="4"/>
  <c r="M27829" i="4"/>
  <c r="M27830" i="4"/>
  <c r="M27831" i="4"/>
  <c r="M27832" i="4"/>
  <c r="M27833" i="4"/>
  <c r="M27834" i="4"/>
  <c r="M27835" i="4"/>
  <c r="M27836" i="4"/>
  <c r="M27837" i="4"/>
  <c r="M27838" i="4"/>
  <c r="M27839" i="4"/>
  <c r="M27840" i="4"/>
  <c r="M27841" i="4"/>
  <c r="M27842" i="4"/>
  <c r="M27843" i="4"/>
  <c r="M27844" i="4"/>
  <c r="M27845" i="4"/>
  <c r="M27846" i="4"/>
  <c r="M27847" i="4"/>
  <c r="M27848" i="4"/>
  <c r="M27849" i="4"/>
  <c r="M27850" i="4"/>
  <c r="M27851" i="4"/>
  <c r="M27852" i="4"/>
  <c r="M27853" i="4"/>
  <c r="M27854" i="4"/>
  <c r="M27855" i="4"/>
  <c r="M27856" i="4"/>
  <c r="M27857" i="4"/>
  <c r="M27858" i="4"/>
  <c r="M27859" i="4"/>
  <c r="M27860" i="4"/>
  <c r="M27861" i="4"/>
  <c r="M27862" i="4"/>
  <c r="M27863" i="4"/>
  <c r="M27864" i="4"/>
  <c r="M27865" i="4"/>
  <c r="M27866" i="4"/>
  <c r="M27867" i="4"/>
  <c r="M27868" i="4"/>
  <c r="M27869" i="4"/>
  <c r="M27870" i="4"/>
  <c r="M27871" i="4"/>
  <c r="M27872" i="4"/>
  <c r="M27873" i="4"/>
  <c r="M27874" i="4"/>
  <c r="M27875" i="4"/>
  <c r="M27876" i="4"/>
  <c r="M27877" i="4"/>
  <c r="M27878" i="4"/>
  <c r="M27879" i="4"/>
  <c r="M27880" i="4"/>
  <c r="M27881" i="4"/>
  <c r="M27882" i="4"/>
  <c r="M27883" i="4"/>
  <c r="M27884" i="4"/>
  <c r="M27885" i="4"/>
  <c r="M27886" i="4"/>
  <c r="M27887" i="4"/>
  <c r="M27888" i="4"/>
  <c r="M27889" i="4"/>
  <c r="M27890" i="4"/>
  <c r="M27891" i="4"/>
  <c r="M27892" i="4"/>
  <c r="M27893" i="4"/>
  <c r="M27894" i="4"/>
  <c r="M27895" i="4"/>
  <c r="M27896" i="4"/>
  <c r="M27897" i="4"/>
  <c r="M27898" i="4"/>
  <c r="M27899" i="4"/>
  <c r="M27900" i="4"/>
  <c r="M27901" i="4"/>
  <c r="M27902" i="4"/>
  <c r="M27903" i="4"/>
  <c r="M27904" i="4"/>
  <c r="M27905" i="4"/>
  <c r="M27906" i="4"/>
  <c r="M27907" i="4"/>
  <c r="M27908" i="4"/>
  <c r="M27909" i="4"/>
  <c r="M27910" i="4"/>
  <c r="M27911" i="4"/>
  <c r="M27912" i="4"/>
  <c r="M27913" i="4"/>
  <c r="M27914" i="4"/>
  <c r="M27915" i="4"/>
  <c r="M27916" i="4"/>
  <c r="M27917" i="4"/>
  <c r="M27918" i="4"/>
  <c r="M27919" i="4"/>
  <c r="M27920" i="4"/>
  <c r="M27921" i="4"/>
  <c r="M27922" i="4"/>
  <c r="M27923" i="4"/>
  <c r="M27924" i="4"/>
  <c r="M27925" i="4"/>
  <c r="M27926" i="4"/>
  <c r="M27927" i="4"/>
  <c r="M27928" i="4"/>
  <c r="M27929" i="4"/>
  <c r="M27930" i="4"/>
  <c r="M27931" i="4"/>
  <c r="M27932" i="4"/>
  <c r="M27933" i="4"/>
  <c r="M27934" i="4"/>
  <c r="M27935" i="4"/>
  <c r="M27936" i="4"/>
  <c r="M27937" i="4"/>
  <c r="M27938" i="4"/>
  <c r="M27939" i="4"/>
  <c r="M27940" i="4"/>
  <c r="M27941" i="4"/>
  <c r="M27942" i="4"/>
  <c r="M27943" i="4"/>
  <c r="M27944" i="4"/>
  <c r="M27945" i="4"/>
  <c r="M27946" i="4"/>
  <c r="M27947" i="4"/>
  <c r="M27948" i="4"/>
  <c r="M27949" i="4"/>
  <c r="M27950" i="4"/>
  <c r="M27951" i="4"/>
  <c r="M27952" i="4"/>
  <c r="M27953" i="4"/>
  <c r="M27954" i="4"/>
  <c r="M27955" i="4"/>
  <c r="M27956" i="4"/>
  <c r="M27957" i="4"/>
  <c r="M27958" i="4"/>
  <c r="M27959" i="4"/>
  <c r="M27960" i="4"/>
  <c r="M27961" i="4"/>
  <c r="M27962" i="4"/>
  <c r="M27963" i="4"/>
  <c r="M27964" i="4"/>
  <c r="M27965" i="4"/>
  <c r="M27966" i="4"/>
  <c r="M27967" i="4"/>
  <c r="M27968" i="4"/>
  <c r="M27969" i="4"/>
  <c r="M27970" i="4"/>
  <c r="M27971" i="4"/>
  <c r="M27972" i="4"/>
  <c r="M27973" i="4"/>
  <c r="M27974" i="4"/>
  <c r="M27975" i="4"/>
  <c r="M27976" i="4"/>
  <c r="M27977" i="4"/>
  <c r="M27978" i="4"/>
  <c r="M27979" i="4"/>
  <c r="M27980" i="4"/>
  <c r="M27981" i="4"/>
  <c r="M27982" i="4"/>
  <c r="M27983" i="4"/>
  <c r="M27984" i="4"/>
  <c r="M27985" i="4"/>
  <c r="M27986" i="4"/>
  <c r="M27987" i="4"/>
  <c r="M27988" i="4"/>
  <c r="M27989" i="4"/>
  <c r="M27990" i="4"/>
  <c r="M27991" i="4"/>
  <c r="M27992" i="4"/>
  <c r="M27993" i="4"/>
  <c r="M27994" i="4"/>
  <c r="M27995" i="4"/>
  <c r="M27996" i="4"/>
  <c r="M27997" i="4"/>
  <c r="M27998" i="4"/>
  <c r="M27999" i="4"/>
  <c r="M28000" i="4"/>
  <c r="M28001" i="4"/>
  <c r="M28002" i="4"/>
  <c r="M28003" i="4"/>
  <c r="M28004" i="4"/>
  <c r="M28005" i="4"/>
  <c r="M28006" i="4"/>
  <c r="M28007" i="4"/>
  <c r="M28008" i="4"/>
  <c r="M28009" i="4"/>
  <c r="M28010" i="4"/>
  <c r="M28011" i="4"/>
  <c r="M28012" i="4"/>
  <c r="M28013" i="4"/>
  <c r="M28014" i="4"/>
  <c r="M28015" i="4"/>
  <c r="M28016" i="4"/>
  <c r="M28017" i="4"/>
  <c r="M28018" i="4"/>
  <c r="M28019" i="4"/>
  <c r="M28020" i="4"/>
  <c r="M28021" i="4"/>
  <c r="M28022" i="4"/>
  <c r="M28023" i="4"/>
  <c r="M28024" i="4"/>
  <c r="M28025" i="4"/>
  <c r="M28026" i="4"/>
  <c r="M28027" i="4"/>
  <c r="M28028" i="4"/>
  <c r="M28029" i="4"/>
  <c r="M28030" i="4"/>
  <c r="M28031" i="4"/>
  <c r="M28032" i="4"/>
  <c r="M28033" i="4"/>
  <c r="M28034" i="4"/>
  <c r="M28035" i="4"/>
  <c r="M28036" i="4"/>
  <c r="M28037" i="4"/>
  <c r="M28038" i="4"/>
  <c r="M28039" i="4"/>
  <c r="M28040" i="4"/>
  <c r="M28041" i="4"/>
  <c r="M28042" i="4"/>
  <c r="M28043" i="4"/>
  <c r="M28044" i="4"/>
  <c r="M28045" i="4"/>
  <c r="M28046" i="4"/>
  <c r="M28047" i="4"/>
  <c r="M28048" i="4"/>
  <c r="M28049" i="4"/>
  <c r="M28050" i="4"/>
  <c r="M28051" i="4"/>
  <c r="M28052" i="4"/>
  <c r="M28053" i="4"/>
  <c r="M28054" i="4"/>
  <c r="M28055" i="4"/>
  <c r="M28056" i="4"/>
  <c r="M28057" i="4"/>
  <c r="M28058" i="4"/>
  <c r="M28059" i="4"/>
  <c r="M28060" i="4"/>
  <c r="M28061" i="4"/>
  <c r="M28062" i="4"/>
  <c r="M28063" i="4"/>
  <c r="M28064" i="4"/>
  <c r="M28065" i="4"/>
  <c r="M28066" i="4"/>
  <c r="M28067" i="4"/>
  <c r="M28068" i="4"/>
  <c r="M28069" i="4"/>
  <c r="M28070" i="4"/>
  <c r="M28071" i="4"/>
  <c r="M28072" i="4"/>
  <c r="M28073" i="4"/>
  <c r="M28074" i="4"/>
  <c r="M28075" i="4"/>
  <c r="M28076" i="4"/>
  <c r="M28077" i="4"/>
  <c r="M28078" i="4"/>
  <c r="M28079" i="4"/>
  <c r="M28080" i="4"/>
  <c r="M28081" i="4"/>
  <c r="M28082" i="4"/>
  <c r="M28083" i="4"/>
  <c r="M28084" i="4"/>
  <c r="M28085" i="4"/>
  <c r="M28086" i="4"/>
  <c r="M28087" i="4"/>
  <c r="M28088" i="4"/>
  <c r="M28089" i="4"/>
  <c r="M28090" i="4"/>
  <c r="M28091" i="4"/>
  <c r="M28092" i="4"/>
  <c r="M28093" i="4"/>
  <c r="M28094" i="4"/>
  <c r="M28095" i="4"/>
  <c r="M28096" i="4"/>
  <c r="M28097" i="4"/>
  <c r="M28098" i="4"/>
  <c r="M28099" i="4"/>
  <c r="M28100" i="4"/>
  <c r="M28101" i="4"/>
  <c r="M28102" i="4"/>
  <c r="M28103" i="4"/>
  <c r="M28104" i="4"/>
  <c r="M28105" i="4"/>
  <c r="M28106" i="4"/>
  <c r="M28107" i="4"/>
  <c r="M28108" i="4"/>
  <c r="M28109" i="4"/>
  <c r="M28110" i="4"/>
  <c r="M28111" i="4"/>
  <c r="M28112" i="4"/>
  <c r="M28113" i="4"/>
  <c r="M28114" i="4"/>
  <c r="M28115" i="4"/>
  <c r="M28116" i="4"/>
  <c r="M28117" i="4"/>
  <c r="M28118" i="4"/>
  <c r="M28119" i="4"/>
  <c r="M28120" i="4"/>
  <c r="M28121" i="4"/>
  <c r="M28122" i="4"/>
  <c r="M28123" i="4"/>
  <c r="M28124" i="4"/>
  <c r="M28125" i="4"/>
  <c r="M28126" i="4"/>
  <c r="M28127" i="4"/>
  <c r="M28128" i="4"/>
  <c r="M28129" i="4"/>
  <c r="M28130" i="4"/>
  <c r="M28131" i="4"/>
  <c r="M28132" i="4"/>
  <c r="M28133" i="4"/>
  <c r="M28134" i="4"/>
  <c r="M28135" i="4"/>
  <c r="M28136" i="4"/>
  <c r="M28137" i="4"/>
  <c r="M28138" i="4"/>
  <c r="M28139" i="4"/>
  <c r="M28140" i="4"/>
  <c r="M28141" i="4"/>
  <c r="M28142" i="4"/>
  <c r="M28143" i="4"/>
  <c r="M28144" i="4"/>
  <c r="M28145" i="4"/>
  <c r="M28146" i="4"/>
  <c r="M28147" i="4"/>
  <c r="M28148" i="4"/>
  <c r="M28149" i="4"/>
  <c r="M28150" i="4"/>
  <c r="M28151" i="4"/>
  <c r="M28152" i="4"/>
  <c r="M28153" i="4"/>
  <c r="M28154" i="4"/>
  <c r="M28155" i="4"/>
  <c r="M28156" i="4"/>
  <c r="M28157" i="4"/>
  <c r="M28158" i="4"/>
  <c r="M28159" i="4"/>
  <c r="M28160" i="4"/>
  <c r="M28161" i="4"/>
  <c r="M28162" i="4"/>
  <c r="M28163" i="4"/>
  <c r="M28164" i="4"/>
  <c r="M28165" i="4"/>
  <c r="M28166" i="4"/>
  <c r="M28167" i="4"/>
  <c r="M28168" i="4"/>
  <c r="M28169" i="4"/>
  <c r="M28170" i="4"/>
  <c r="M28171" i="4"/>
  <c r="M28172" i="4"/>
  <c r="M28173" i="4"/>
  <c r="M28174" i="4"/>
  <c r="M28175" i="4"/>
  <c r="M28176" i="4"/>
  <c r="M28177" i="4"/>
  <c r="M28178" i="4"/>
  <c r="M28179" i="4"/>
  <c r="M28180" i="4"/>
  <c r="M28181" i="4"/>
  <c r="M28182" i="4"/>
  <c r="M28183" i="4"/>
  <c r="M28184" i="4"/>
  <c r="M28185" i="4"/>
  <c r="M28186" i="4"/>
  <c r="M28187" i="4"/>
  <c r="M28188" i="4"/>
  <c r="M28189" i="4"/>
  <c r="M28190" i="4"/>
  <c r="M28191" i="4"/>
  <c r="M28192" i="4"/>
  <c r="M28193" i="4"/>
  <c r="M28194" i="4"/>
  <c r="M28195" i="4"/>
  <c r="M28196" i="4"/>
  <c r="M28197" i="4"/>
  <c r="M28198" i="4"/>
  <c r="M28199" i="4"/>
  <c r="M28200" i="4"/>
  <c r="M28201" i="4"/>
  <c r="M28202" i="4"/>
  <c r="M28203" i="4"/>
  <c r="M28204" i="4"/>
  <c r="M28205" i="4"/>
  <c r="M28206" i="4"/>
  <c r="M28207" i="4"/>
  <c r="M28208" i="4"/>
  <c r="M28209" i="4"/>
  <c r="M28210" i="4"/>
  <c r="M28211" i="4"/>
  <c r="M28212" i="4"/>
  <c r="M28213" i="4"/>
  <c r="M28214" i="4"/>
  <c r="M28215" i="4"/>
  <c r="M28216" i="4"/>
  <c r="M28217" i="4"/>
  <c r="M28218" i="4"/>
  <c r="M28219" i="4"/>
  <c r="M28220" i="4"/>
  <c r="M28221" i="4"/>
  <c r="M28222" i="4"/>
  <c r="M28223" i="4"/>
  <c r="M28224" i="4"/>
  <c r="M28225" i="4"/>
  <c r="M28226" i="4"/>
  <c r="M28227" i="4"/>
  <c r="M28228" i="4"/>
  <c r="M28229" i="4"/>
  <c r="M28230" i="4"/>
  <c r="M28231" i="4"/>
  <c r="M28232" i="4"/>
  <c r="M28233" i="4"/>
  <c r="M28234" i="4"/>
  <c r="M28235" i="4"/>
  <c r="M28236" i="4"/>
  <c r="M28237" i="4"/>
  <c r="M28238" i="4"/>
  <c r="M28239" i="4"/>
  <c r="M28240" i="4"/>
  <c r="M28241" i="4"/>
  <c r="M28242" i="4"/>
  <c r="M28243" i="4"/>
  <c r="M28244" i="4"/>
  <c r="M28245" i="4"/>
  <c r="M28246" i="4"/>
  <c r="M28247" i="4"/>
  <c r="M28248" i="4"/>
  <c r="M28249" i="4"/>
  <c r="M28250" i="4"/>
  <c r="M28251" i="4"/>
  <c r="M28252" i="4"/>
  <c r="M28253" i="4"/>
  <c r="M28254" i="4"/>
  <c r="M28255" i="4"/>
  <c r="M28256" i="4"/>
  <c r="M28257" i="4"/>
  <c r="M28258" i="4"/>
  <c r="M28259" i="4"/>
  <c r="M28260" i="4"/>
  <c r="M28261" i="4"/>
  <c r="M28262" i="4"/>
  <c r="M28263" i="4"/>
  <c r="M28264" i="4"/>
  <c r="M28265" i="4"/>
  <c r="M28266" i="4"/>
  <c r="M28267" i="4"/>
  <c r="M28268" i="4"/>
  <c r="M28269" i="4"/>
  <c r="M28270" i="4"/>
  <c r="M28271" i="4"/>
  <c r="M28272" i="4"/>
  <c r="M28273" i="4"/>
  <c r="M28274" i="4"/>
  <c r="M28275" i="4"/>
  <c r="M28276" i="4"/>
  <c r="M28277" i="4"/>
  <c r="M28278" i="4"/>
  <c r="M28279" i="4"/>
  <c r="M28280" i="4"/>
  <c r="M28281" i="4"/>
  <c r="M28282" i="4"/>
  <c r="M28283" i="4"/>
  <c r="M28284" i="4"/>
  <c r="M28285" i="4"/>
  <c r="M28286" i="4"/>
  <c r="M28287" i="4"/>
  <c r="M28288" i="4"/>
  <c r="M28289" i="4"/>
  <c r="M28290" i="4"/>
  <c r="M28291" i="4"/>
  <c r="M28292" i="4"/>
  <c r="M28293" i="4"/>
  <c r="M28294" i="4"/>
  <c r="M28295" i="4"/>
  <c r="M28296" i="4"/>
  <c r="M28297" i="4"/>
  <c r="M28298" i="4"/>
  <c r="M28299" i="4"/>
  <c r="M28300" i="4"/>
  <c r="M28301" i="4"/>
  <c r="M28302" i="4"/>
  <c r="M28303" i="4"/>
  <c r="M28304" i="4"/>
  <c r="M28305" i="4"/>
  <c r="M28306" i="4"/>
  <c r="M28307" i="4"/>
  <c r="M28308" i="4"/>
  <c r="M28309" i="4"/>
  <c r="M28310" i="4"/>
  <c r="M28311" i="4"/>
  <c r="M28312" i="4"/>
  <c r="M28313" i="4"/>
  <c r="M28314" i="4"/>
  <c r="M28315" i="4"/>
  <c r="M28316" i="4"/>
  <c r="M28317" i="4"/>
  <c r="M28318" i="4"/>
  <c r="M28319" i="4"/>
  <c r="M28320" i="4"/>
  <c r="M28321" i="4"/>
  <c r="M28322" i="4"/>
  <c r="M28323" i="4"/>
  <c r="M28324" i="4"/>
  <c r="M28325" i="4"/>
  <c r="M28326" i="4"/>
  <c r="M28327" i="4"/>
  <c r="M28328" i="4"/>
  <c r="M28329" i="4"/>
  <c r="M28330" i="4"/>
  <c r="M28331" i="4"/>
  <c r="M28332" i="4"/>
  <c r="M28333" i="4"/>
  <c r="M28334" i="4"/>
  <c r="M28335" i="4"/>
  <c r="M28336" i="4"/>
  <c r="M28337" i="4"/>
  <c r="M28338" i="4"/>
  <c r="M28339" i="4"/>
  <c r="M28340" i="4"/>
  <c r="M28341" i="4"/>
  <c r="M28342" i="4"/>
  <c r="M28343" i="4"/>
  <c r="M28344" i="4"/>
  <c r="M28345" i="4"/>
  <c r="M28346" i="4"/>
  <c r="M28347" i="4"/>
  <c r="M28348" i="4"/>
  <c r="M28349" i="4"/>
  <c r="M28350" i="4"/>
  <c r="M28351" i="4"/>
  <c r="M28352" i="4"/>
  <c r="M28353" i="4"/>
  <c r="M28354" i="4"/>
  <c r="M28355" i="4"/>
  <c r="M28356" i="4"/>
  <c r="M28357" i="4"/>
  <c r="M28358" i="4"/>
  <c r="M28359" i="4"/>
  <c r="M28360" i="4"/>
  <c r="M28361" i="4"/>
  <c r="M28362" i="4"/>
  <c r="M28363" i="4"/>
  <c r="M28364" i="4"/>
  <c r="M28365" i="4"/>
  <c r="M28366" i="4"/>
  <c r="M28367" i="4"/>
  <c r="M28368" i="4"/>
  <c r="M28369" i="4"/>
  <c r="M28370" i="4"/>
  <c r="M28371" i="4"/>
  <c r="M28372" i="4"/>
  <c r="M28373" i="4"/>
  <c r="M28374" i="4"/>
  <c r="M28375" i="4"/>
  <c r="M28376" i="4"/>
  <c r="M28377" i="4"/>
  <c r="M28378" i="4"/>
  <c r="M28379" i="4"/>
  <c r="M28380" i="4"/>
  <c r="M28381" i="4"/>
  <c r="M28382" i="4"/>
  <c r="M28383" i="4"/>
  <c r="M28384" i="4"/>
  <c r="M28385" i="4"/>
  <c r="M28386" i="4"/>
  <c r="M28387" i="4"/>
  <c r="M28388" i="4"/>
  <c r="M28389" i="4"/>
  <c r="M28390" i="4"/>
  <c r="M28391" i="4"/>
  <c r="M28392" i="4"/>
  <c r="M28393" i="4"/>
  <c r="M28394" i="4"/>
  <c r="M28395" i="4"/>
  <c r="M28396" i="4"/>
  <c r="M28397" i="4"/>
  <c r="M28398" i="4"/>
  <c r="M28399" i="4"/>
  <c r="M28400" i="4"/>
  <c r="M28401" i="4"/>
  <c r="M28402" i="4"/>
  <c r="M28403" i="4"/>
  <c r="M28404" i="4"/>
  <c r="M28405" i="4"/>
  <c r="M28406" i="4"/>
  <c r="M28407" i="4"/>
  <c r="M28408" i="4"/>
  <c r="M28409" i="4"/>
  <c r="M28410" i="4"/>
  <c r="M28411" i="4"/>
  <c r="M28412" i="4"/>
  <c r="M28413" i="4"/>
  <c r="M28414" i="4"/>
  <c r="M28415" i="4"/>
  <c r="M28416" i="4"/>
  <c r="M28417" i="4"/>
  <c r="M28418" i="4"/>
  <c r="M28419" i="4"/>
  <c r="M28420" i="4"/>
  <c r="M28421" i="4"/>
  <c r="M28422" i="4"/>
  <c r="M28423" i="4"/>
  <c r="M28424" i="4"/>
  <c r="M28425" i="4"/>
  <c r="M28426" i="4"/>
  <c r="M28427" i="4"/>
  <c r="M28428" i="4"/>
  <c r="M28429" i="4"/>
  <c r="M28430" i="4"/>
  <c r="M28431" i="4"/>
  <c r="M28432" i="4"/>
  <c r="M28433" i="4"/>
  <c r="M28434" i="4"/>
  <c r="M28435" i="4"/>
  <c r="M28436" i="4"/>
  <c r="M28437" i="4"/>
  <c r="M28438" i="4"/>
  <c r="M28439" i="4"/>
  <c r="M28440" i="4"/>
  <c r="M28441" i="4"/>
  <c r="M28442" i="4"/>
  <c r="M28443" i="4"/>
  <c r="M28444" i="4"/>
  <c r="M28445" i="4"/>
  <c r="M28446" i="4"/>
  <c r="M28447" i="4"/>
  <c r="M28448" i="4"/>
  <c r="M28449" i="4"/>
  <c r="M28450" i="4"/>
  <c r="M28451" i="4"/>
  <c r="M28452" i="4"/>
  <c r="M28453" i="4"/>
  <c r="M28454" i="4"/>
  <c r="M28455" i="4"/>
  <c r="M28456" i="4"/>
  <c r="M28457" i="4"/>
  <c r="M28458" i="4"/>
  <c r="M28459" i="4"/>
  <c r="M28460" i="4"/>
  <c r="M28461" i="4"/>
  <c r="M28462" i="4"/>
  <c r="M28463" i="4"/>
  <c r="M28464" i="4"/>
  <c r="M28465" i="4"/>
  <c r="M28466" i="4"/>
  <c r="M28467" i="4"/>
  <c r="M28468" i="4"/>
  <c r="M28469" i="4"/>
  <c r="M28470" i="4"/>
  <c r="M28471" i="4"/>
  <c r="M28472" i="4"/>
  <c r="M28473" i="4"/>
  <c r="M28474" i="4"/>
  <c r="M28475" i="4"/>
  <c r="M28476" i="4"/>
  <c r="M28477" i="4"/>
  <c r="M28478" i="4"/>
  <c r="M28479" i="4"/>
  <c r="M28480" i="4"/>
  <c r="M28481" i="4"/>
  <c r="M28482" i="4"/>
  <c r="M28483" i="4"/>
  <c r="M28484" i="4"/>
  <c r="M28485" i="4"/>
  <c r="M28486" i="4"/>
  <c r="M28487" i="4"/>
  <c r="M28488" i="4"/>
  <c r="M28489" i="4"/>
  <c r="M28490" i="4"/>
  <c r="M28491" i="4"/>
  <c r="M28492" i="4"/>
  <c r="M28493" i="4"/>
  <c r="M28494" i="4"/>
  <c r="M28495" i="4"/>
  <c r="M28496" i="4"/>
  <c r="M28497" i="4"/>
  <c r="M28498" i="4"/>
  <c r="M28499" i="4"/>
  <c r="M28500" i="4"/>
  <c r="M28501" i="4"/>
  <c r="M28502" i="4"/>
  <c r="M28503" i="4"/>
  <c r="M28504" i="4"/>
  <c r="M28505" i="4"/>
  <c r="M28506" i="4"/>
  <c r="M28507" i="4"/>
  <c r="M28508" i="4"/>
  <c r="M28509" i="4"/>
  <c r="M28510" i="4"/>
  <c r="M28511" i="4"/>
  <c r="M28512" i="4"/>
  <c r="M28513" i="4"/>
  <c r="M28514" i="4"/>
  <c r="M28515" i="4"/>
  <c r="M28516" i="4"/>
  <c r="M28517" i="4"/>
  <c r="M28518" i="4"/>
  <c r="M28519" i="4"/>
  <c r="M28520" i="4"/>
  <c r="M28521" i="4"/>
  <c r="M28522" i="4"/>
  <c r="M28523" i="4"/>
  <c r="M28524" i="4"/>
  <c r="M28525" i="4"/>
  <c r="M28526" i="4"/>
  <c r="M28527" i="4"/>
  <c r="M28528" i="4"/>
  <c r="M28529" i="4"/>
  <c r="M28530" i="4"/>
  <c r="M28531" i="4"/>
  <c r="M28532" i="4"/>
  <c r="M28533" i="4"/>
  <c r="M28534" i="4"/>
  <c r="M28535" i="4"/>
  <c r="M28536" i="4"/>
  <c r="M28537" i="4"/>
  <c r="M28538" i="4"/>
  <c r="M28539" i="4"/>
  <c r="M28540" i="4"/>
  <c r="M28541" i="4"/>
  <c r="M28542" i="4"/>
  <c r="M28543" i="4"/>
  <c r="M28544" i="4"/>
  <c r="M28545" i="4"/>
  <c r="M28546" i="4"/>
  <c r="M28547" i="4"/>
  <c r="M28548" i="4"/>
  <c r="M28549" i="4"/>
  <c r="M28550" i="4"/>
  <c r="M28551" i="4"/>
  <c r="M28552" i="4"/>
  <c r="M28553" i="4"/>
  <c r="M28554" i="4"/>
  <c r="M28555" i="4"/>
  <c r="M28556" i="4"/>
  <c r="M28557" i="4"/>
  <c r="M28558" i="4"/>
  <c r="M28559" i="4"/>
  <c r="M28560" i="4"/>
  <c r="M28561" i="4"/>
  <c r="M28562" i="4"/>
  <c r="M28563" i="4"/>
  <c r="M28564" i="4"/>
  <c r="M28565" i="4"/>
  <c r="M28566" i="4"/>
  <c r="M28567" i="4"/>
  <c r="M28568" i="4"/>
  <c r="M28569" i="4"/>
  <c r="M28570" i="4"/>
  <c r="M28571" i="4"/>
  <c r="M28572" i="4"/>
  <c r="M28573" i="4"/>
  <c r="M28574" i="4"/>
  <c r="M28575" i="4"/>
  <c r="M28576" i="4"/>
  <c r="M28577" i="4"/>
  <c r="M28578" i="4"/>
  <c r="M28579" i="4"/>
  <c r="M28580" i="4"/>
  <c r="M28581" i="4"/>
  <c r="M28582" i="4"/>
  <c r="M28583" i="4"/>
  <c r="M28584" i="4"/>
  <c r="M28585" i="4"/>
  <c r="M28586" i="4"/>
  <c r="M28587" i="4"/>
  <c r="M28588" i="4"/>
  <c r="M28589" i="4"/>
  <c r="M28590" i="4"/>
  <c r="M28591" i="4"/>
  <c r="M28592" i="4"/>
  <c r="M28593" i="4"/>
  <c r="M28594" i="4"/>
  <c r="M28595" i="4"/>
  <c r="M28596" i="4"/>
  <c r="M28597" i="4"/>
  <c r="M28598" i="4"/>
  <c r="M28599" i="4"/>
  <c r="M28600" i="4"/>
  <c r="M28601" i="4"/>
  <c r="M28602" i="4"/>
  <c r="M28603" i="4"/>
  <c r="M28604" i="4"/>
  <c r="M28605" i="4"/>
  <c r="M28606" i="4"/>
  <c r="M28607" i="4"/>
  <c r="M28608" i="4"/>
  <c r="M28609" i="4"/>
  <c r="M28610" i="4"/>
  <c r="M28611" i="4"/>
  <c r="M28612" i="4"/>
  <c r="M28613" i="4"/>
  <c r="M28614" i="4"/>
  <c r="M28615" i="4"/>
  <c r="M28616" i="4"/>
  <c r="M28617" i="4"/>
  <c r="M28618" i="4"/>
  <c r="M28619" i="4"/>
  <c r="M28620" i="4"/>
  <c r="M28621" i="4"/>
  <c r="M28622" i="4"/>
  <c r="M28623" i="4"/>
  <c r="M28624" i="4"/>
  <c r="M28625" i="4"/>
  <c r="M28626" i="4"/>
  <c r="M28627" i="4"/>
  <c r="M28628" i="4"/>
  <c r="M28629" i="4"/>
  <c r="M28630" i="4"/>
  <c r="M28631" i="4"/>
  <c r="M28632" i="4"/>
  <c r="M28633" i="4"/>
  <c r="M28634" i="4"/>
  <c r="M28635" i="4"/>
  <c r="M28636" i="4"/>
  <c r="M28637" i="4"/>
  <c r="M28638" i="4"/>
  <c r="M28639" i="4"/>
  <c r="M28640" i="4"/>
  <c r="M28641" i="4"/>
  <c r="M28642" i="4"/>
  <c r="M28643" i="4"/>
  <c r="M28644" i="4"/>
  <c r="M28645" i="4"/>
  <c r="M28646" i="4"/>
  <c r="M28647" i="4"/>
  <c r="M28648" i="4"/>
  <c r="M28649" i="4"/>
  <c r="M28650" i="4"/>
  <c r="M28651" i="4"/>
  <c r="M28652" i="4"/>
  <c r="M28653" i="4"/>
  <c r="M28654" i="4"/>
  <c r="M28655" i="4"/>
  <c r="M28656" i="4"/>
  <c r="M28657" i="4"/>
  <c r="M28658" i="4"/>
  <c r="M28659" i="4"/>
  <c r="M28660" i="4"/>
  <c r="M28661" i="4"/>
  <c r="M28662" i="4"/>
  <c r="M28663" i="4"/>
  <c r="M28664" i="4"/>
  <c r="M28665" i="4"/>
  <c r="M28666" i="4"/>
  <c r="M28667" i="4"/>
  <c r="M28668" i="4"/>
  <c r="M28669" i="4"/>
  <c r="M28670" i="4"/>
  <c r="M28671" i="4"/>
  <c r="M28672" i="4"/>
  <c r="M28673" i="4"/>
  <c r="M28674" i="4"/>
  <c r="M28675" i="4"/>
  <c r="M28676" i="4"/>
  <c r="M28677" i="4"/>
  <c r="M28678" i="4"/>
  <c r="M28679" i="4"/>
  <c r="M28680" i="4"/>
  <c r="M28681" i="4"/>
  <c r="M28682" i="4"/>
  <c r="M28683" i="4"/>
  <c r="M28684" i="4"/>
  <c r="M28685" i="4"/>
  <c r="M28686" i="4"/>
  <c r="M28687" i="4"/>
  <c r="M28688" i="4"/>
  <c r="M28689" i="4"/>
  <c r="M28690" i="4"/>
  <c r="M28691" i="4"/>
  <c r="M28692" i="4"/>
  <c r="M28693" i="4"/>
  <c r="M28694" i="4"/>
  <c r="M28695" i="4"/>
  <c r="M28696" i="4"/>
  <c r="M28697" i="4"/>
  <c r="M28698" i="4"/>
  <c r="M28699" i="4"/>
  <c r="M28700" i="4"/>
  <c r="M28701" i="4"/>
  <c r="M28702" i="4"/>
  <c r="M28703" i="4"/>
  <c r="M28704" i="4"/>
  <c r="M28705" i="4"/>
  <c r="M28706" i="4"/>
  <c r="M28707" i="4"/>
  <c r="M28708" i="4"/>
  <c r="M28709" i="4"/>
  <c r="M28710" i="4"/>
  <c r="M28711" i="4"/>
  <c r="M28712" i="4"/>
  <c r="M28713" i="4"/>
  <c r="M28714" i="4"/>
  <c r="M28715" i="4"/>
  <c r="M28716" i="4"/>
  <c r="M28717" i="4"/>
  <c r="M28718" i="4"/>
  <c r="M28719" i="4"/>
  <c r="M28720" i="4"/>
  <c r="M28721" i="4"/>
  <c r="M28722" i="4"/>
  <c r="M28723" i="4"/>
  <c r="M28724" i="4"/>
  <c r="M28725" i="4"/>
  <c r="M28726" i="4"/>
  <c r="M28727" i="4"/>
  <c r="M28728" i="4"/>
  <c r="M28729" i="4"/>
  <c r="M28730" i="4"/>
  <c r="M28731" i="4"/>
  <c r="M28732" i="4"/>
  <c r="M28733" i="4"/>
  <c r="M28734" i="4"/>
  <c r="M28735" i="4"/>
  <c r="M28736" i="4"/>
  <c r="M28737" i="4"/>
  <c r="M28738" i="4"/>
  <c r="M28739" i="4"/>
  <c r="M28740" i="4"/>
  <c r="M28741" i="4"/>
  <c r="M28742" i="4"/>
  <c r="M28743" i="4"/>
  <c r="M28744" i="4"/>
  <c r="M28745" i="4"/>
  <c r="M28746" i="4"/>
  <c r="M28747" i="4"/>
  <c r="M28748" i="4"/>
  <c r="M28749" i="4"/>
  <c r="M28750" i="4"/>
  <c r="M28751" i="4"/>
  <c r="M28752" i="4"/>
  <c r="M28753" i="4"/>
  <c r="M28754" i="4"/>
  <c r="M28755" i="4"/>
  <c r="M28756" i="4"/>
  <c r="M28757" i="4"/>
  <c r="M28758" i="4"/>
  <c r="M28759" i="4"/>
  <c r="M28760" i="4"/>
  <c r="M28761" i="4"/>
  <c r="M28762" i="4"/>
  <c r="M28763" i="4"/>
  <c r="M28764" i="4"/>
  <c r="M28765" i="4"/>
  <c r="M28766" i="4"/>
  <c r="M28767" i="4"/>
  <c r="M28768" i="4"/>
  <c r="M28769" i="4"/>
  <c r="M28770" i="4"/>
  <c r="M28771" i="4"/>
  <c r="M28772" i="4"/>
  <c r="M28773" i="4"/>
  <c r="M28774" i="4"/>
  <c r="M28775" i="4"/>
  <c r="M28776" i="4"/>
  <c r="M28777" i="4"/>
  <c r="M28778" i="4"/>
  <c r="M28779" i="4"/>
  <c r="M28780" i="4"/>
  <c r="M28781" i="4"/>
  <c r="M28782" i="4"/>
  <c r="M28783" i="4"/>
  <c r="M28784" i="4"/>
  <c r="M28785" i="4"/>
  <c r="M28786" i="4"/>
  <c r="M28787" i="4"/>
  <c r="M28788" i="4"/>
  <c r="M28789" i="4"/>
  <c r="M28790" i="4"/>
  <c r="M28791" i="4"/>
  <c r="M28792" i="4"/>
  <c r="M28793" i="4"/>
  <c r="M28794" i="4"/>
  <c r="M28795" i="4"/>
  <c r="M28796" i="4"/>
  <c r="M28797" i="4"/>
  <c r="M28798" i="4"/>
  <c r="M28799" i="4"/>
  <c r="M28800" i="4"/>
  <c r="M28801" i="4"/>
  <c r="M28802" i="4"/>
  <c r="M28803" i="4"/>
  <c r="M28804" i="4"/>
  <c r="M28805" i="4"/>
  <c r="M28806" i="4"/>
  <c r="M28807" i="4"/>
  <c r="M28808" i="4"/>
  <c r="M28809" i="4"/>
  <c r="M28810" i="4"/>
  <c r="M28811" i="4"/>
  <c r="M28812" i="4"/>
  <c r="M28813" i="4"/>
  <c r="M28814" i="4"/>
  <c r="M28815" i="4"/>
  <c r="M28816" i="4"/>
  <c r="M28817" i="4"/>
  <c r="M28818" i="4"/>
  <c r="M28819" i="4"/>
  <c r="M28820" i="4"/>
  <c r="M28821" i="4"/>
  <c r="M28822" i="4"/>
  <c r="M28823" i="4"/>
  <c r="M28824" i="4"/>
  <c r="M28825" i="4"/>
  <c r="M28826" i="4"/>
  <c r="M28827" i="4"/>
  <c r="M28828" i="4"/>
  <c r="M28829" i="4"/>
  <c r="M28830" i="4"/>
  <c r="M28831" i="4"/>
  <c r="M28832" i="4"/>
  <c r="M28833" i="4"/>
  <c r="M28834" i="4"/>
  <c r="M28835" i="4"/>
  <c r="M28836" i="4"/>
  <c r="M28837" i="4"/>
  <c r="M28838" i="4"/>
  <c r="M28839" i="4"/>
  <c r="M28840" i="4"/>
  <c r="M28841" i="4"/>
  <c r="M28842" i="4"/>
  <c r="M28843" i="4"/>
  <c r="M28844" i="4"/>
  <c r="M28845" i="4"/>
  <c r="M28846" i="4"/>
  <c r="M28847" i="4"/>
  <c r="M28848" i="4"/>
  <c r="M28849" i="4"/>
  <c r="M28850" i="4"/>
  <c r="M28851" i="4"/>
  <c r="M28852" i="4"/>
  <c r="M28853" i="4"/>
  <c r="M28854" i="4"/>
  <c r="M28855" i="4"/>
  <c r="M28856" i="4"/>
  <c r="M28857" i="4"/>
  <c r="M28858" i="4"/>
  <c r="M28859" i="4"/>
  <c r="M28860" i="4"/>
  <c r="M28861" i="4"/>
  <c r="M28862" i="4"/>
  <c r="M28863" i="4"/>
  <c r="M28864" i="4"/>
  <c r="M28865" i="4"/>
  <c r="M28866" i="4"/>
  <c r="M28867" i="4"/>
  <c r="M28868" i="4"/>
  <c r="M28869" i="4"/>
  <c r="M28870" i="4"/>
  <c r="M28871" i="4"/>
  <c r="M28872" i="4"/>
  <c r="M28873" i="4"/>
  <c r="M28874" i="4"/>
  <c r="M28875" i="4"/>
  <c r="M28876" i="4"/>
  <c r="M28877" i="4"/>
  <c r="M28878" i="4"/>
  <c r="M28879" i="4"/>
  <c r="M28880" i="4"/>
  <c r="M28881" i="4"/>
  <c r="M28882" i="4"/>
  <c r="M28883" i="4"/>
  <c r="M28884" i="4"/>
  <c r="M28885" i="4"/>
  <c r="M28886" i="4"/>
  <c r="M28887" i="4"/>
  <c r="M28888" i="4"/>
  <c r="M28889" i="4"/>
  <c r="M28890" i="4"/>
  <c r="M28891" i="4"/>
  <c r="M28892" i="4"/>
  <c r="M28893" i="4"/>
  <c r="M28894" i="4"/>
  <c r="M28895" i="4"/>
  <c r="M28896" i="4"/>
  <c r="M28897" i="4"/>
  <c r="M28898" i="4"/>
  <c r="M28899" i="4"/>
  <c r="M28900" i="4"/>
  <c r="M28901" i="4"/>
  <c r="M28902" i="4"/>
  <c r="M28903" i="4"/>
  <c r="M28904" i="4"/>
  <c r="M28905" i="4"/>
  <c r="M28906" i="4"/>
  <c r="M28907" i="4"/>
  <c r="M28908" i="4"/>
  <c r="M28909" i="4"/>
  <c r="M28910" i="4"/>
  <c r="M28911" i="4"/>
  <c r="M28912" i="4"/>
  <c r="M28913" i="4"/>
  <c r="M28914" i="4"/>
  <c r="M28915" i="4"/>
  <c r="M28916" i="4"/>
  <c r="M28917" i="4"/>
  <c r="M28918" i="4"/>
  <c r="M28919" i="4"/>
  <c r="M28920" i="4"/>
  <c r="M28921" i="4"/>
  <c r="M28922" i="4"/>
  <c r="M28923" i="4"/>
  <c r="M28924" i="4"/>
  <c r="M28925" i="4"/>
  <c r="M28926" i="4"/>
  <c r="M28927" i="4"/>
  <c r="M28928" i="4"/>
  <c r="M28929" i="4"/>
  <c r="M28930" i="4"/>
  <c r="M28931" i="4"/>
  <c r="M28932" i="4"/>
  <c r="M28933" i="4"/>
  <c r="M28934" i="4"/>
  <c r="M28935" i="4"/>
  <c r="M28936" i="4"/>
  <c r="M28937" i="4"/>
  <c r="M28938" i="4"/>
  <c r="M28939" i="4"/>
  <c r="M28940" i="4"/>
  <c r="M28941" i="4"/>
  <c r="M28942" i="4"/>
  <c r="M28943" i="4"/>
  <c r="M28944" i="4"/>
  <c r="M28945" i="4"/>
  <c r="M28946" i="4"/>
  <c r="M28947" i="4"/>
  <c r="M28948" i="4"/>
  <c r="M28949" i="4"/>
  <c r="M28950" i="4"/>
  <c r="M28951" i="4"/>
  <c r="M28952" i="4"/>
  <c r="M28953" i="4"/>
  <c r="M28954" i="4"/>
  <c r="M28955" i="4"/>
  <c r="M28956" i="4"/>
  <c r="M28957" i="4"/>
  <c r="M28958" i="4"/>
  <c r="M28959" i="4"/>
  <c r="M28960" i="4"/>
  <c r="M28961" i="4"/>
  <c r="M28962" i="4"/>
  <c r="M28963" i="4"/>
  <c r="M28964" i="4"/>
  <c r="M28965" i="4"/>
  <c r="M28966" i="4"/>
  <c r="M28967" i="4"/>
  <c r="M28968" i="4"/>
  <c r="M28969" i="4"/>
  <c r="M28970" i="4"/>
  <c r="M28971" i="4"/>
  <c r="M28972" i="4"/>
  <c r="M28973" i="4"/>
  <c r="M28974" i="4"/>
  <c r="M28975" i="4"/>
  <c r="M28976" i="4"/>
  <c r="M28977" i="4"/>
  <c r="M28978" i="4"/>
  <c r="M28979" i="4"/>
  <c r="M28980" i="4"/>
  <c r="M28981" i="4"/>
  <c r="M28982" i="4"/>
  <c r="M28983" i="4"/>
  <c r="M28984" i="4"/>
  <c r="M28985" i="4"/>
  <c r="M28986" i="4"/>
  <c r="M28987" i="4"/>
  <c r="M28988" i="4"/>
  <c r="M28989" i="4"/>
  <c r="M28990" i="4"/>
  <c r="M28991" i="4"/>
  <c r="M28992" i="4"/>
  <c r="M28993" i="4"/>
  <c r="M28994" i="4"/>
  <c r="M28995" i="4"/>
  <c r="M28996" i="4"/>
  <c r="M28997" i="4"/>
  <c r="M28998" i="4"/>
  <c r="M28999" i="4"/>
  <c r="M29000" i="4"/>
  <c r="M29001" i="4"/>
  <c r="M29002" i="4"/>
  <c r="M29003" i="4"/>
  <c r="M29004" i="4"/>
  <c r="M29005" i="4"/>
  <c r="M29006" i="4"/>
  <c r="M29007" i="4"/>
  <c r="M29008" i="4"/>
  <c r="M29009" i="4"/>
  <c r="M29010" i="4"/>
  <c r="M29011" i="4"/>
  <c r="M29012" i="4"/>
  <c r="M29013" i="4"/>
  <c r="M29014" i="4"/>
  <c r="M29015" i="4"/>
  <c r="M29016" i="4"/>
  <c r="M29017" i="4"/>
  <c r="M29018" i="4"/>
  <c r="M29019" i="4"/>
  <c r="M29020" i="4"/>
  <c r="M29021" i="4"/>
  <c r="M29022" i="4"/>
  <c r="M29023" i="4"/>
  <c r="M29024" i="4"/>
  <c r="M29025" i="4"/>
  <c r="M29026" i="4"/>
  <c r="M29027" i="4"/>
  <c r="M29028" i="4"/>
  <c r="M29029" i="4"/>
  <c r="M29030" i="4"/>
  <c r="M29031" i="4"/>
  <c r="M29032" i="4"/>
  <c r="M29033" i="4"/>
  <c r="M29034" i="4"/>
  <c r="M29035" i="4"/>
  <c r="M29036" i="4"/>
  <c r="M29037" i="4"/>
  <c r="M29038" i="4"/>
  <c r="M29039" i="4"/>
  <c r="M29040" i="4"/>
  <c r="M29041" i="4"/>
  <c r="M29042" i="4"/>
  <c r="M29043" i="4"/>
  <c r="M29044" i="4"/>
  <c r="M29045" i="4"/>
  <c r="M29046" i="4"/>
  <c r="M29047" i="4"/>
  <c r="M29048" i="4"/>
  <c r="M29049" i="4"/>
  <c r="M29050" i="4"/>
  <c r="M29051" i="4"/>
  <c r="M29052" i="4"/>
  <c r="M29053" i="4"/>
  <c r="M29054" i="4"/>
  <c r="M29055" i="4"/>
  <c r="M29056" i="4"/>
  <c r="M29057" i="4"/>
  <c r="M29058" i="4"/>
  <c r="M29059" i="4"/>
  <c r="M29060" i="4"/>
  <c r="M29061" i="4"/>
  <c r="M29062" i="4"/>
  <c r="M29063" i="4"/>
  <c r="M29064" i="4"/>
  <c r="M29065" i="4"/>
  <c r="M29066" i="4"/>
  <c r="M29067" i="4"/>
  <c r="M29068" i="4"/>
  <c r="M29069" i="4"/>
  <c r="M29070" i="4"/>
  <c r="M29071" i="4"/>
  <c r="M29072" i="4"/>
  <c r="M29073" i="4"/>
  <c r="M29074" i="4"/>
  <c r="M29075" i="4"/>
  <c r="M29076" i="4"/>
  <c r="M29077" i="4"/>
  <c r="M29078" i="4"/>
  <c r="M29079" i="4"/>
  <c r="M29080" i="4"/>
  <c r="M29081" i="4"/>
  <c r="M29082" i="4"/>
  <c r="M29083" i="4"/>
  <c r="M29084" i="4"/>
  <c r="M29085" i="4"/>
  <c r="M29086" i="4"/>
  <c r="M29087" i="4"/>
  <c r="M29088" i="4"/>
  <c r="M29089" i="4"/>
  <c r="M29090" i="4"/>
  <c r="M29091" i="4"/>
  <c r="M29092" i="4"/>
  <c r="M29093" i="4"/>
  <c r="M29094" i="4"/>
  <c r="M29095" i="4"/>
  <c r="M29096" i="4"/>
  <c r="M29097" i="4"/>
  <c r="M29098" i="4"/>
  <c r="M29099" i="4"/>
  <c r="M29100" i="4"/>
  <c r="M29101" i="4"/>
  <c r="M29102" i="4"/>
  <c r="M29103" i="4"/>
  <c r="M29104" i="4"/>
  <c r="M29105" i="4"/>
  <c r="M29106" i="4"/>
  <c r="M29107" i="4"/>
  <c r="M29108" i="4"/>
  <c r="M29109" i="4"/>
  <c r="M29110" i="4"/>
  <c r="M29111" i="4"/>
  <c r="M29112" i="4"/>
  <c r="M29113" i="4"/>
  <c r="M29114" i="4"/>
  <c r="M29115" i="4"/>
  <c r="M29116" i="4"/>
  <c r="M29117" i="4"/>
  <c r="M29118" i="4"/>
  <c r="M29119" i="4"/>
  <c r="M29120" i="4"/>
  <c r="M29121" i="4"/>
  <c r="M29122" i="4"/>
  <c r="M29123" i="4"/>
  <c r="M29124" i="4"/>
  <c r="M29125" i="4"/>
  <c r="M29126" i="4"/>
  <c r="M29127" i="4"/>
  <c r="M29128" i="4"/>
  <c r="M29129" i="4"/>
  <c r="M29130" i="4"/>
  <c r="M29131" i="4"/>
  <c r="M29132" i="4"/>
  <c r="M29133" i="4"/>
  <c r="M29134" i="4"/>
  <c r="M29135" i="4"/>
  <c r="M29136" i="4"/>
  <c r="M29137" i="4"/>
  <c r="M29138" i="4"/>
  <c r="M29139" i="4"/>
  <c r="M29140" i="4"/>
  <c r="M29141" i="4"/>
  <c r="M29142" i="4"/>
  <c r="M29143" i="4"/>
  <c r="M29144" i="4"/>
  <c r="M29145" i="4"/>
  <c r="M29146" i="4"/>
  <c r="M29147" i="4"/>
  <c r="M29148" i="4"/>
  <c r="M29149" i="4"/>
  <c r="M29150" i="4"/>
  <c r="M29151" i="4"/>
  <c r="M29152" i="4"/>
  <c r="M29153" i="4"/>
  <c r="M29154" i="4"/>
  <c r="M29155" i="4"/>
  <c r="M29156" i="4"/>
  <c r="M29157" i="4"/>
  <c r="M29158" i="4"/>
  <c r="M29159" i="4"/>
  <c r="M29160" i="4"/>
  <c r="M29161" i="4"/>
  <c r="M29162" i="4"/>
  <c r="M29163" i="4"/>
  <c r="M29164" i="4"/>
  <c r="M29165" i="4"/>
  <c r="M29166" i="4"/>
  <c r="M29167" i="4"/>
  <c r="M29168" i="4"/>
  <c r="M29169" i="4"/>
  <c r="M29170" i="4"/>
  <c r="M29171" i="4"/>
  <c r="M29172" i="4"/>
  <c r="M29173" i="4"/>
  <c r="M29174" i="4"/>
  <c r="M29175" i="4"/>
  <c r="M29176" i="4"/>
  <c r="M29177" i="4"/>
  <c r="M29178" i="4"/>
  <c r="M29179" i="4"/>
  <c r="M29180" i="4"/>
  <c r="M29181" i="4"/>
  <c r="M29182" i="4"/>
  <c r="M29183" i="4"/>
  <c r="M29184" i="4"/>
  <c r="M29185" i="4"/>
  <c r="M29186" i="4"/>
  <c r="M29187" i="4"/>
  <c r="M29188" i="4"/>
  <c r="M29189" i="4"/>
  <c r="M29190" i="4"/>
  <c r="M29191" i="4"/>
  <c r="M29192" i="4"/>
  <c r="M29193" i="4"/>
  <c r="M29194" i="4"/>
  <c r="M29195" i="4"/>
  <c r="M29196" i="4"/>
  <c r="M29197" i="4"/>
  <c r="M29198" i="4"/>
  <c r="M29199" i="4"/>
  <c r="M29200" i="4"/>
  <c r="M29201" i="4"/>
  <c r="M29202" i="4"/>
  <c r="M29203" i="4"/>
  <c r="M29204" i="4"/>
  <c r="M29205" i="4"/>
  <c r="M29206" i="4"/>
  <c r="M29207" i="4"/>
  <c r="M29208" i="4"/>
  <c r="M29209" i="4"/>
  <c r="M29210" i="4"/>
  <c r="M29211" i="4"/>
  <c r="M29212" i="4"/>
  <c r="M29213" i="4"/>
  <c r="M29214" i="4"/>
  <c r="M29215" i="4"/>
  <c r="M29216" i="4"/>
  <c r="M29217" i="4"/>
  <c r="M29218" i="4"/>
  <c r="M29219" i="4"/>
  <c r="M29220" i="4"/>
  <c r="M29221" i="4"/>
  <c r="M29222" i="4"/>
  <c r="M29223" i="4"/>
  <c r="M29224" i="4"/>
  <c r="M29225" i="4"/>
  <c r="M29226" i="4"/>
  <c r="M29227" i="4"/>
  <c r="M29228" i="4"/>
  <c r="M29229" i="4"/>
  <c r="M29230" i="4"/>
  <c r="M29231" i="4"/>
  <c r="M29232" i="4"/>
  <c r="M29233" i="4"/>
  <c r="M29234" i="4"/>
  <c r="M29235" i="4"/>
  <c r="M29236" i="4"/>
  <c r="M29237" i="4"/>
  <c r="M29238" i="4"/>
  <c r="M29239" i="4"/>
  <c r="M29240" i="4"/>
  <c r="M29241" i="4"/>
  <c r="M29242" i="4"/>
  <c r="M29243" i="4"/>
  <c r="M29244" i="4"/>
  <c r="M29245" i="4"/>
  <c r="M29246" i="4"/>
  <c r="M29247" i="4"/>
  <c r="M29248" i="4"/>
  <c r="M29249" i="4"/>
  <c r="M29250" i="4"/>
  <c r="M29251" i="4"/>
  <c r="M29252" i="4"/>
  <c r="M29253" i="4"/>
  <c r="M29254" i="4"/>
  <c r="M29255" i="4"/>
  <c r="M29256" i="4"/>
  <c r="M29257" i="4"/>
  <c r="M29258" i="4"/>
  <c r="M29259" i="4"/>
  <c r="M29260" i="4"/>
  <c r="M29261" i="4"/>
  <c r="M29262" i="4"/>
  <c r="M29263" i="4"/>
  <c r="M29264" i="4"/>
  <c r="M29265" i="4"/>
  <c r="M29266" i="4"/>
  <c r="M29267" i="4"/>
  <c r="M29268" i="4"/>
  <c r="M29269" i="4"/>
  <c r="M29270" i="4"/>
  <c r="M29271" i="4"/>
  <c r="M29272" i="4"/>
  <c r="M29273" i="4"/>
  <c r="M29274" i="4"/>
  <c r="M29275" i="4"/>
  <c r="M29276" i="4"/>
  <c r="M29277" i="4"/>
  <c r="M29278" i="4"/>
  <c r="M29279" i="4"/>
  <c r="M29280" i="4"/>
  <c r="M29281" i="4"/>
  <c r="M29282" i="4"/>
  <c r="M29283" i="4"/>
  <c r="M29284" i="4"/>
  <c r="M29285" i="4"/>
  <c r="M29286" i="4"/>
  <c r="M29287" i="4"/>
  <c r="M29288" i="4"/>
  <c r="M29289" i="4"/>
  <c r="M29290" i="4"/>
  <c r="M29291" i="4"/>
  <c r="M29292" i="4"/>
  <c r="M29293" i="4"/>
  <c r="M29294" i="4"/>
  <c r="M29295" i="4"/>
  <c r="M29296" i="4"/>
  <c r="M29297" i="4"/>
  <c r="M29298" i="4"/>
  <c r="M29299" i="4"/>
  <c r="M29300" i="4"/>
  <c r="M29301" i="4"/>
  <c r="M29302" i="4"/>
  <c r="M29303" i="4"/>
  <c r="M29304" i="4"/>
  <c r="M29305" i="4"/>
  <c r="M29306" i="4"/>
  <c r="M29307" i="4"/>
  <c r="M29308" i="4"/>
  <c r="M29309" i="4"/>
  <c r="M29310" i="4"/>
  <c r="M29311" i="4"/>
  <c r="M29312" i="4"/>
  <c r="M29313" i="4"/>
  <c r="M29314" i="4"/>
  <c r="M29315" i="4"/>
  <c r="M29316" i="4"/>
  <c r="M29317" i="4"/>
  <c r="M29318" i="4"/>
  <c r="M29319" i="4"/>
  <c r="M29320" i="4"/>
  <c r="M29321" i="4"/>
  <c r="M29322" i="4"/>
  <c r="M29323" i="4"/>
  <c r="M29324" i="4"/>
  <c r="M29325" i="4"/>
  <c r="M29326" i="4"/>
  <c r="M29327" i="4"/>
  <c r="M29328" i="4"/>
  <c r="M29329" i="4"/>
  <c r="M29330" i="4"/>
  <c r="M29331" i="4"/>
  <c r="M29332" i="4"/>
  <c r="M29333" i="4"/>
  <c r="M29334" i="4"/>
  <c r="M29335" i="4"/>
  <c r="M29336" i="4"/>
  <c r="M29337" i="4"/>
  <c r="M29338" i="4"/>
  <c r="M29339" i="4"/>
  <c r="M29340" i="4"/>
  <c r="M29341" i="4"/>
  <c r="M29342" i="4"/>
  <c r="M29343" i="4"/>
  <c r="M29344" i="4"/>
  <c r="M29345" i="4"/>
  <c r="M29346" i="4"/>
  <c r="M29347" i="4"/>
  <c r="M29348" i="4"/>
  <c r="M29349" i="4"/>
  <c r="M29350" i="4"/>
  <c r="M29351" i="4"/>
  <c r="M29352" i="4"/>
  <c r="M29353" i="4"/>
  <c r="M29354" i="4"/>
  <c r="M29355" i="4"/>
  <c r="M29356" i="4"/>
  <c r="M29357" i="4"/>
  <c r="M29358" i="4"/>
  <c r="M29359" i="4"/>
  <c r="M29360" i="4"/>
  <c r="M29361" i="4"/>
  <c r="M29362" i="4"/>
  <c r="M29363" i="4"/>
  <c r="M29364" i="4"/>
  <c r="M29365" i="4"/>
  <c r="M29366" i="4"/>
  <c r="M29367" i="4"/>
  <c r="M29368" i="4"/>
  <c r="M29369" i="4"/>
  <c r="M29370" i="4"/>
  <c r="M29371" i="4"/>
  <c r="M29372" i="4"/>
  <c r="M29373" i="4"/>
  <c r="M29374" i="4"/>
  <c r="M29375" i="4"/>
  <c r="M29376" i="4"/>
  <c r="M29377" i="4"/>
  <c r="M29378" i="4"/>
  <c r="M29379" i="4"/>
  <c r="M29380" i="4"/>
  <c r="M29381" i="4"/>
  <c r="M29382" i="4"/>
  <c r="M29383" i="4"/>
  <c r="M29384" i="4"/>
  <c r="M29385" i="4"/>
  <c r="M29386" i="4"/>
  <c r="M29387" i="4"/>
  <c r="M29388" i="4"/>
  <c r="M29389" i="4"/>
  <c r="M29390" i="4"/>
  <c r="M29391" i="4"/>
  <c r="M29392" i="4"/>
  <c r="M29393" i="4"/>
  <c r="M29394" i="4"/>
  <c r="M29395" i="4"/>
  <c r="M29396" i="4"/>
  <c r="M29397" i="4"/>
  <c r="M29398" i="4"/>
  <c r="M29399" i="4"/>
  <c r="M29400" i="4"/>
  <c r="M29401" i="4"/>
  <c r="M29402" i="4"/>
  <c r="M29403" i="4"/>
  <c r="M29404" i="4"/>
  <c r="M29405" i="4"/>
  <c r="M29406" i="4"/>
  <c r="M29407" i="4"/>
  <c r="M29408" i="4"/>
  <c r="M29409" i="4"/>
  <c r="M29410" i="4"/>
  <c r="M29411" i="4"/>
  <c r="M29412" i="4"/>
  <c r="M29413" i="4"/>
  <c r="M29414" i="4"/>
  <c r="M29415" i="4"/>
  <c r="M29416" i="4"/>
  <c r="M29417" i="4"/>
  <c r="M29418" i="4"/>
  <c r="M29419" i="4"/>
  <c r="M29420" i="4"/>
  <c r="M29421" i="4"/>
  <c r="M29422" i="4"/>
  <c r="M29423" i="4"/>
  <c r="M29424" i="4"/>
  <c r="M29425" i="4"/>
  <c r="M29426" i="4"/>
  <c r="M29427" i="4"/>
  <c r="M29428" i="4"/>
  <c r="M29429" i="4"/>
  <c r="M29430" i="4"/>
  <c r="M29431" i="4"/>
  <c r="M29432" i="4"/>
  <c r="M29433" i="4"/>
  <c r="M29434" i="4"/>
  <c r="M29435" i="4"/>
  <c r="M29436" i="4"/>
  <c r="M29437" i="4"/>
  <c r="M29438" i="4"/>
  <c r="M29439" i="4"/>
  <c r="M29440" i="4"/>
  <c r="M29441" i="4"/>
  <c r="M29442" i="4"/>
  <c r="M29443" i="4"/>
  <c r="M29444" i="4"/>
  <c r="M29445" i="4"/>
  <c r="M29446" i="4"/>
  <c r="M29447" i="4"/>
  <c r="M29448" i="4"/>
  <c r="M29449" i="4"/>
  <c r="M29450" i="4"/>
  <c r="M29451" i="4"/>
  <c r="M29452" i="4"/>
  <c r="M29453" i="4"/>
  <c r="M29454" i="4"/>
  <c r="M29455" i="4"/>
  <c r="M29456" i="4"/>
  <c r="M29457" i="4"/>
  <c r="M29458" i="4"/>
  <c r="M29459" i="4"/>
  <c r="M29460" i="4"/>
  <c r="M29461" i="4"/>
  <c r="M29462" i="4"/>
  <c r="M29463" i="4"/>
  <c r="M29464" i="4"/>
  <c r="M29465" i="4"/>
  <c r="M29466" i="4"/>
  <c r="M29467" i="4"/>
  <c r="M29468" i="4"/>
  <c r="M29469" i="4"/>
  <c r="M29470" i="4"/>
  <c r="M29471" i="4"/>
  <c r="M29472" i="4"/>
  <c r="M29473" i="4"/>
  <c r="M29474" i="4"/>
  <c r="M29475" i="4"/>
  <c r="M29476" i="4"/>
  <c r="M29477" i="4"/>
  <c r="M29478" i="4"/>
  <c r="M29479" i="4"/>
  <c r="M29480" i="4"/>
  <c r="M29481" i="4"/>
  <c r="M29482" i="4"/>
  <c r="M29483" i="4"/>
  <c r="M29484" i="4"/>
  <c r="M29485" i="4"/>
  <c r="M29486" i="4"/>
  <c r="M29487" i="4"/>
  <c r="M29488" i="4"/>
  <c r="M29489" i="4"/>
  <c r="M29490" i="4"/>
  <c r="M29491" i="4"/>
  <c r="M29492" i="4"/>
  <c r="M29493" i="4"/>
  <c r="M29494" i="4"/>
  <c r="M29495" i="4"/>
  <c r="M29496" i="4"/>
  <c r="M29497" i="4"/>
  <c r="M29498" i="4"/>
  <c r="M29499" i="4"/>
  <c r="M29500" i="4"/>
  <c r="M29501" i="4"/>
  <c r="M29502" i="4"/>
  <c r="M29503" i="4"/>
  <c r="M29504" i="4"/>
  <c r="M29505" i="4"/>
  <c r="M29506" i="4"/>
  <c r="M29507" i="4"/>
  <c r="M29508" i="4"/>
  <c r="M29509" i="4"/>
  <c r="M29510" i="4"/>
  <c r="M29511" i="4"/>
  <c r="M29512" i="4"/>
  <c r="M29513" i="4"/>
  <c r="M29514" i="4"/>
  <c r="M29515" i="4"/>
  <c r="M29516" i="4"/>
  <c r="M29517" i="4"/>
  <c r="M29518" i="4"/>
  <c r="M29519" i="4"/>
  <c r="M29520" i="4"/>
  <c r="M29521" i="4"/>
  <c r="M29522" i="4"/>
  <c r="M29523" i="4"/>
  <c r="M29524" i="4"/>
  <c r="M29525" i="4"/>
  <c r="M29526" i="4"/>
  <c r="M29527" i="4"/>
  <c r="M29528" i="4"/>
  <c r="M29529" i="4"/>
  <c r="M29530" i="4"/>
  <c r="M29531" i="4"/>
  <c r="M29532" i="4"/>
  <c r="M29533" i="4"/>
  <c r="M29534" i="4"/>
  <c r="M29535" i="4"/>
  <c r="M29536" i="4"/>
  <c r="M29537" i="4"/>
  <c r="M29538" i="4"/>
  <c r="M29539" i="4"/>
  <c r="M29540" i="4"/>
  <c r="M29541" i="4"/>
  <c r="M29542" i="4"/>
  <c r="M29543" i="4"/>
  <c r="M29544" i="4"/>
  <c r="M29545" i="4"/>
  <c r="M29546" i="4"/>
  <c r="M29547" i="4"/>
  <c r="M29548" i="4"/>
  <c r="M29549" i="4"/>
  <c r="M29550" i="4"/>
  <c r="M29551" i="4"/>
  <c r="M29552" i="4"/>
  <c r="M29553" i="4"/>
  <c r="M29554" i="4"/>
  <c r="M29555" i="4"/>
  <c r="M29556" i="4"/>
  <c r="M29557" i="4"/>
  <c r="M29558" i="4"/>
  <c r="M29559" i="4"/>
  <c r="M29560" i="4"/>
  <c r="M29561" i="4"/>
  <c r="M29562" i="4"/>
  <c r="M29563" i="4"/>
  <c r="M29564" i="4"/>
  <c r="M29565" i="4"/>
  <c r="M29566" i="4"/>
  <c r="M29567" i="4"/>
  <c r="M29568" i="4"/>
  <c r="M29569" i="4"/>
  <c r="M29570" i="4"/>
  <c r="M29571" i="4"/>
  <c r="M29572" i="4"/>
  <c r="M29573" i="4"/>
  <c r="M29574" i="4"/>
  <c r="M29575" i="4"/>
  <c r="M29576" i="4"/>
  <c r="M29577" i="4"/>
  <c r="M29578" i="4"/>
  <c r="M29579" i="4"/>
  <c r="M29580" i="4"/>
  <c r="M29581" i="4"/>
  <c r="M29582" i="4"/>
  <c r="M29583" i="4"/>
  <c r="M29584" i="4"/>
  <c r="M29585" i="4"/>
  <c r="M29586" i="4"/>
  <c r="M29587" i="4"/>
  <c r="M29588" i="4"/>
  <c r="M29589" i="4"/>
  <c r="M29590" i="4"/>
  <c r="M29591" i="4"/>
  <c r="M29592" i="4"/>
  <c r="M29593" i="4"/>
  <c r="M29594" i="4"/>
  <c r="M29595" i="4"/>
  <c r="M29596" i="4"/>
  <c r="M29597" i="4"/>
  <c r="M29598" i="4"/>
  <c r="M29599" i="4"/>
  <c r="M29600" i="4"/>
  <c r="M29601" i="4"/>
  <c r="M29602" i="4"/>
  <c r="M29603" i="4"/>
  <c r="M29604" i="4"/>
  <c r="M29605" i="4"/>
  <c r="M29606" i="4"/>
  <c r="M29607" i="4"/>
  <c r="M29608" i="4"/>
  <c r="M29609" i="4"/>
  <c r="M29610" i="4"/>
  <c r="M29611" i="4"/>
  <c r="M29612" i="4"/>
  <c r="M29613" i="4"/>
  <c r="M29614" i="4"/>
  <c r="M29615" i="4"/>
  <c r="M29616" i="4"/>
  <c r="M29617" i="4"/>
  <c r="M29618" i="4"/>
  <c r="M29619" i="4"/>
  <c r="M29620" i="4"/>
  <c r="M29621" i="4"/>
  <c r="M29622" i="4"/>
  <c r="M29623" i="4"/>
  <c r="M29624" i="4"/>
  <c r="M29625" i="4"/>
  <c r="M29626" i="4"/>
  <c r="M29627" i="4"/>
  <c r="M29628" i="4"/>
  <c r="M29629" i="4"/>
  <c r="M29630" i="4"/>
  <c r="M29631" i="4"/>
  <c r="M29632" i="4"/>
  <c r="M29633" i="4"/>
  <c r="M29634" i="4"/>
  <c r="M29635" i="4"/>
  <c r="M29636" i="4"/>
  <c r="M29637" i="4"/>
  <c r="M29638" i="4"/>
  <c r="M29639" i="4"/>
  <c r="M29640" i="4"/>
  <c r="M29641" i="4"/>
  <c r="M29642" i="4"/>
  <c r="M29643" i="4"/>
  <c r="M29644" i="4"/>
  <c r="M29645" i="4"/>
  <c r="M29646" i="4"/>
  <c r="M29647" i="4"/>
  <c r="M29648" i="4"/>
  <c r="M29649" i="4"/>
  <c r="M29650" i="4"/>
  <c r="M29651" i="4"/>
  <c r="M29652" i="4"/>
  <c r="M29653" i="4"/>
  <c r="M29654" i="4"/>
  <c r="M29655" i="4"/>
  <c r="M29656" i="4"/>
  <c r="M29657" i="4"/>
  <c r="M29658" i="4"/>
  <c r="M29659" i="4"/>
  <c r="M29660" i="4"/>
  <c r="M29661" i="4"/>
  <c r="M29662" i="4"/>
  <c r="M29663" i="4"/>
  <c r="M29664" i="4"/>
  <c r="M29665" i="4"/>
  <c r="M29666" i="4"/>
  <c r="M29667" i="4"/>
  <c r="M29668" i="4"/>
  <c r="M29669" i="4"/>
  <c r="M29670" i="4"/>
  <c r="M29671" i="4"/>
  <c r="M29672" i="4"/>
  <c r="M29673" i="4"/>
  <c r="M29674" i="4"/>
  <c r="M29675" i="4"/>
  <c r="M29676" i="4"/>
  <c r="M29677" i="4"/>
  <c r="M29678" i="4"/>
  <c r="M29679" i="4"/>
  <c r="M29680" i="4"/>
  <c r="M29681" i="4"/>
  <c r="M29682" i="4"/>
  <c r="M29683" i="4"/>
  <c r="M29684" i="4"/>
  <c r="M29685" i="4"/>
  <c r="M29686" i="4"/>
  <c r="M29687" i="4"/>
  <c r="M29688" i="4"/>
  <c r="M29689" i="4"/>
  <c r="M29690" i="4"/>
  <c r="M29691" i="4"/>
  <c r="M29692" i="4"/>
  <c r="M29693" i="4"/>
  <c r="M29694" i="4"/>
  <c r="M29695" i="4"/>
  <c r="M29696" i="4"/>
  <c r="M29697" i="4"/>
  <c r="M29698" i="4"/>
  <c r="M29699" i="4"/>
  <c r="M29700" i="4"/>
  <c r="M29701" i="4"/>
  <c r="M29702" i="4"/>
  <c r="M29703" i="4"/>
  <c r="M29704" i="4"/>
  <c r="M29705" i="4"/>
  <c r="M29706" i="4"/>
  <c r="M29707" i="4"/>
  <c r="M29708" i="4"/>
  <c r="M29709" i="4"/>
  <c r="M29710" i="4"/>
  <c r="M29711" i="4"/>
  <c r="M29712" i="4"/>
  <c r="M29713" i="4"/>
  <c r="M29714" i="4"/>
  <c r="M29715" i="4"/>
  <c r="M29716" i="4"/>
  <c r="M29717" i="4"/>
  <c r="M29718" i="4"/>
  <c r="M29719" i="4"/>
  <c r="M29720" i="4"/>
  <c r="M29721" i="4"/>
  <c r="M29722" i="4"/>
  <c r="M29723" i="4"/>
  <c r="M29724" i="4"/>
  <c r="M29725" i="4"/>
  <c r="M29726" i="4"/>
  <c r="M29727" i="4"/>
  <c r="M29728" i="4"/>
  <c r="M29729" i="4"/>
  <c r="M29730" i="4"/>
  <c r="M29731" i="4"/>
  <c r="M29732" i="4"/>
  <c r="M29733" i="4"/>
  <c r="M29734" i="4"/>
  <c r="M29735" i="4"/>
  <c r="M29736" i="4"/>
  <c r="M29737" i="4"/>
  <c r="M29738" i="4"/>
  <c r="M29739" i="4"/>
  <c r="M29740" i="4"/>
  <c r="M29741" i="4"/>
  <c r="M29742" i="4"/>
  <c r="M29743" i="4"/>
  <c r="M29744" i="4"/>
  <c r="M29745" i="4"/>
  <c r="M29746" i="4"/>
  <c r="M29747" i="4"/>
  <c r="M29748" i="4"/>
  <c r="M29749" i="4"/>
  <c r="M29750" i="4"/>
  <c r="M29751" i="4"/>
  <c r="M29752" i="4"/>
  <c r="M29753" i="4"/>
  <c r="M29754" i="4"/>
  <c r="M29755" i="4"/>
  <c r="M29756" i="4"/>
  <c r="M29757" i="4"/>
  <c r="M29758" i="4"/>
  <c r="M29759" i="4"/>
  <c r="M29760" i="4"/>
  <c r="M29761" i="4"/>
  <c r="M29762" i="4"/>
  <c r="M29763" i="4"/>
  <c r="M29764" i="4"/>
  <c r="M29765" i="4"/>
  <c r="M29766" i="4"/>
  <c r="M29767" i="4"/>
  <c r="M29768" i="4"/>
  <c r="M29769" i="4"/>
  <c r="M29770" i="4"/>
  <c r="M29771" i="4"/>
  <c r="M29772" i="4"/>
  <c r="M29773" i="4"/>
  <c r="M29774" i="4"/>
  <c r="M29775" i="4"/>
  <c r="M29776" i="4"/>
  <c r="M29777" i="4"/>
  <c r="M29778" i="4"/>
  <c r="M29779" i="4"/>
  <c r="M29780" i="4"/>
  <c r="M29781" i="4"/>
  <c r="M29782" i="4"/>
  <c r="M29783" i="4"/>
  <c r="M29784" i="4"/>
  <c r="M29785" i="4"/>
  <c r="M29786" i="4"/>
  <c r="M29787" i="4"/>
  <c r="M29788" i="4"/>
  <c r="M29789" i="4"/>
  <c r="M29790" i="4"/>
  <c r="M29791" i="4"/>
  <c r="M29792" i="4"/>
  <c r="M29793" i="4"/>
  <c r="M29794" i="4"/>
  <c r="M29795" i="4"/>
  <c r="M29796" i="4"/>
  <c r="M29797" i="4"/>
  <c r="M29798" i="4"/>
  <c r="M29799" i="4"/>
  <c r="M29800" i="4"/>
  <c r="M29801" i="4"/>
  <c r="M29802" i="4"/>
  <c r="M29803" i="4"/>
  <c r="M29804" i="4"/>
  <c r="M29805" i="4"/>
  <c r="M29806" i="4"/>
  <c r="M29807" i="4"/>
  <c r="M29808" i="4"/>
  <c r="M29809" i="4"/>
  <c r="M29810" i="4"/>
  <c r="M29811" i="4"/>
  <c r="M29812" i="4"/>
  <c r="M29813" i="4"/>
  <c r="M29814" i="4"/>
  <c r="M29815" i="4"/>
  <c r="M29816" i="4"/>
  <c r="M29817" i="4"/>
  <c r="M29818" i="4"/>
  <c r="M29819" i="4"/>
  <c r="M29820" i="4"/>
  <c r="M29821" i="4"/>
  <c r="M29822" i="4"/>
  <c r="M29823" i="4"/>
  <c r="M29824" i="4"/>
  <c r="M29825" i="4"/>
  <c r="M29826" i="4"/>
  <c r="M29827" i="4"/>
  <c r="M29828" i="4"/>
  <c r="M29829" i="4"/>
  <c r="M29830" i="4"/>
  <c r="M29831" i="4"/>
  <c r="M29832" i="4"/>
  <c r="M29833" i="4"/>
  <c r="M29834" i="4"/>
  <c r="M29835" i="4"/>
  <c r="M29836" i="4"/>
  <c r="M29837" i="4"/>
  <c r="M29838" i="4"/>
  <c r="M29839" i="4"/>
  <c r="M29840" i="4"/>
  <c r="M29841" i="4"/>
  <c r="M29842" i="4"/>
  <c r="M29843" i="4"/>
  <c r="M29844" i="4"/>
  <c r="M29845" i="4"/>
  <c r="M29846" i="4"/>
  <c r="M29847" i="4"/>
  <c r="M29848" i="4"/>
  <c r="M29849" i="4"/>
  <c r="M29850" i="4"/>
  <c r="M29851" i="4"/>
  <c r="M29852" i="4"/>
  <c r="M29853" i="4"/>
  <c r="M29854" i="4"/>
  <c r="M29855" i="4"/>
  <c r="M29856" i="4"/>
  <c r="M29857" i="4"/>
  <c r="M29858" i="4"/>
  <c r="M29859" i="4"/>
  <c r="M29860" i="4"/>
  <c r="M29861" i="4"/>
  <c r="M29862" i="4"/>
  <c r="M29863" i="4"/>
  <c r="M29864" i="4"/>
  <c r="M29865" i="4"/>
  <c r="M29866" i="4"/>
  <c r="M29867" i="4"/>
  <c r="M29868" i="4"/>
  <c r="M29869" i="4"/>
  <c r="M29870" i="4"/>
  <c r="M29871" i="4"/>
  <c r="M29872" i="4"/>
  <c r="M29873" i="4"/>
  <c r="M29874" i="4"/>
  <c r="M29875" i="4"/>
  <c r="M29876" i="4"/>
  <c r="M29877" i="4"/>
  <c r="M29878" i="4"/>
  <c r="M29879" i="4"/>
  <c r="M29880" i="4"/>
  <c r="M29881" i="4"/>
  <c r="M29882" i="4"/>
  <c r="M29883" i="4"/>
  <c r="M29884" i="4"/>
  <c r="M29885" i="4"/>
  <c r="M29886" i="4"/>
  <c r="M29887" i="4"/>
  <c r="M29888" i="4"/>
  <c r="M29889" i="4"/>
  <c r="M29890" i="4"/>
  <c r="M29891" i="4"/>
  <c r="M29892" i="4"/>
  <c r="M29893" i="4"/>
  <c r="M29894" i="4"/>
  <c r="M29895" i="4"/>
  <c r="M29896" i="4"/>
  <c r="M29897" i="4"/>
  <c r="M29898" i="4"/>
  <c r="M29899" i="4"/>
  <c r="M29900" i="4"/>
  <c r="M29901" i="4"/>
  <c r="M29902" i="4"/>
  <c r="M29903" i="4"/>
  <c r="M29904" i="4"/>
  <c r="M29905" i="4"/>
  <c r="M29906" i="4"/>
  <c r="M29907" i="4"/>
  <c r="M29908" i="4"/>
  <c r="M29909" i="4"/>
  <c r="M29910" i="4"/>
  <c r="M29911" i="4"/>
  <c r="M29912" i="4"/>
  <c r="M29913" i="4"/>
  <c r="M29914" i="4"/>
  <c r="M29915" i="4"/>
  <c r="M29916" i="4"/>
  <c r="M29917" i="4"/>
  <c r="M29918" i="4"/>
  <c r="M29919" i="4"/>
  <c r="M29920" i="4"/>
  <c r="M29921" i="4"/>
  <c r="M29922" i="4"/>
  <c r="M29923" i="4"/>
  <c r="M29924" i="4"/>
  <c r="M29925" i="4"/>
  <c r="M29926" i="4"/>
  <c r="M29927" i="4"/>
  <c r="M29928" i="4"/>
  <c r="M29929" i="4"/>
  <c r="M29930" i="4"/>
  <c r="M29931" i="4"/>
  <c r="M29932" i="4"/>
  <c r="M29933" i="4"/>
  <c r="M29934" i="4"/>
  <c r="M29935" i="4"/>
  <c r="M29936" i="4"/>
  <c r="M29937" i="4"/>
  <c r="M29938" i="4"/>
  <c r="M29939" i="4"/>
  <c r="M29940" i="4"/>
  <c r="M29941" i="4"/>
  <c r="M29942" i="4"/>
  <c r="M29943" i="4"/>
  <c r="M29944" i="4"/>
  <c r="M29945" i="4"/>
  <c r="M29946" i="4"/>
  <c r="M29947" i="4"/>
  <c r="M29948" i="4"/>
  <c r="M29949" i="4"/>
  <c r="M29950" i="4"/>
  <c r="M29951" i="4"/>
  <c r="M29952" i="4"/>
  <c r="M29953" i="4"/>
  <c r="M29954" i="4"/>
  <c r="M29955" i="4"/>
  <c r="M29956" i="4"/>
  <c r="M29957" i="4"/>
  <c r="M29958" i="4"/>
  <c r="M29959" i="4"/>
  <c r="M29960" i="4"/>
  <c r="M29961" i="4"/>
  <c r="M29962" i="4"/>
  <c r="M29963" i="4"/>
  <c r="M29964" i="4"/>
  <c r="M29965" i="4"/>
  <c r="M29966" i="4"/>
  <c r="M29967" i="4"/>
  <c r="M29968" i="4"/>
  <c r="M29969" i="4"/>
  <c r="M29970" i="4"/>
  <c r="M29971" i="4"/>
  <c r="M29972" i="4"/>
  <c r="M29973" i="4"/>
  <c r="M29974" i="4"/>
  <c r="M29975" i="4"/>
  <c r="M29976" i="4"/>
  <c r="M29977" i="4"/>
  <c r="M29978" i="4"/>
  <c r="M29979" i="4"/>
  <c r="M29980" i="4"/>
  <c r="M29981" i="4"/>
  <c r="M29982" i="4"/>
  <c r="M29983" i="4"/>
  <c r="M29984" i="4"/>
  <c r="M29985" i="4"/>
  <c r="M29986" i="4"/>
  <c r="M29987" i="4"/>
  <c r="M29988" i="4"/>
  <c r="M29989" i="4"/>
  <c r="M29990" i="4"/>
  <c r="M29991" i="4"/>
  <c r="M29992" i="4"/>
  <c r="M29993" i="4"/>
  <c r="M29994" i="4"/>
  <c r="M29995" i="4"/>
  <c r="M29996" i="4"/>
  <c r="M29997" i="4"/>
  <c r="M29998" i="4"/>
  <c r="M29999" i="4"/>
  <c r="M30000" i="4"/>
  <c r="M30001" i="4"/>
  <c r="M30002" i="4"/>
  <c r="M30003" i="4"/>
  <c r="M30004" i="4"/>
  <c r="M30005" i="4"/>
  <c r="M30006" i="4"/>
  <c r="M30007" i="4"/>
  <c r="M30008" i="4"/>
  <c r="M30009" i="4"/>
  <c r="M30010" i="4"/>
  <c r="M30011" i="4"/>
  <c r="M30012" i="4"/>
  <c r="M30013" i="4"/>
  <c r="M30014" i="4"/>
  <c r="M30015" i="4"/>
  <c r="M30016" i="4"/>
  <c r="M30017" i="4"/>
  <c r="M30018" i="4"/>
  <c r="M30019" i="4"/>
  <c r="M30020" i="4"/>
  <c r="M30021" i="4"/>
  <c r="M30022" i="4"/>
  <c r="M30023" i="4"/>
  <c r="M30024" i="4"/>
  <c r="M30025" i="4"/>
  <c r="M30026" i="4"/>
  <c r="M30027" i="4"/>
  <c r="M30028" i="4"/>
  <c r="M30029" i="4"/>
  <c r="M30030" i="4"/>
  <c r="M30031" i="4"/>
  <c r="M30032" i="4"/>
  <c r="M30033" i="4"/>
  <c r="M30034" i="4"/>
  <c r="M30035" i="4"/>
  <c r="M30036" i="4"/>
  <c r="M30037" i="4"/>
  <c r="M30038" i="4"/>
  <c r="M30039" i="4"/>
  <c r="M30040" i="4"/>
  <c r="M30041" i="4"/>
  <c r="M30042" i="4"/>
  <c r="M30043" i="4"/>
  <c r="M30044" i="4"/>
  <c r="M30045" i="4"/>
  <c r="M30046" i="4"/>
  <c r="M30047" i="4"/>
  <c r="M30048" i="4"/>
  <c r="M30049" i="4"/>
  <c r="M30050" i="4"/>
  <c r="M30051" i="4"/>
  <c r="M30052" i="4"/>
  <c r="M30053" i="4"/>
  <c r="M30054" i="4"/>
  <c r="M30055" i="4"/>
  <c r="M30056" i="4"/>
  <c r="M30057" i="4"/>
  <c r="M30058" i="4"/>
  <c r="M30059" i="4"/>
  <c r="M30060" i="4"/>
  <c r="M30061" i="4"/>
  <c r="M30062" i="4"/>
  <c r="M30063" i="4"/>
  <c r="M30064" i="4"/>
  <c r="M30065" i="4"/>
  <c r="M30066" i="4"/>
  <c r="M30067" i="4"/>
  <c r="M30068" i="4"/>
  <c r="M30069" i="4"/>
  <c r="M30070" i="4"/>
  <c r="M30071" i="4"/>
  <c r="M30072" i="4"/>
  <c r="M30073" i="4"/>
  <c r="M30074" i="4"/>
  <c r="M30075" i="4"/>
  <c r="M30076" i="4"/>
  <c r="M30077" i="4"/>
  <c r="M30078" i="4"/>
  <c r="M30079" i="4"/>
  <c r="M30080" i="4"/>
  <c r="M30081" i="4"/>
  <c r="M30082" i="4"/>
  <c r="M30083" i="4"/>
  <c r="M30084" i="4"/>
  <c r="M30085" i="4"/>
  <c r="M30086" i="4"/>
  <c r="M30087" i="4"/>
  <c r="M30088" i="4"/>
  <c r="M30089" i="4"/>
  <c r="M30090" i="4"/>
  <c r="M30091" i="4"/>
  <c r="M30092" i="4"/>
  <c r="M30093" i="4"/>
  <c r="M30094" i="4"/>
  <c r="M30095" i="4"/>
  <c r="M30096" i="4"/>
  <c r="M30097" i="4"/>
  <c r="M30098" i="4"/>
  <c r="M30099" i="4"/>
  <c r="M30100" i="4"/>
  <c r="M30101" i="4"/>
  <c r="M30102" i="4"/>
  <c r="M30103" i="4"/>
  <c r="M30104" i="4"/>
  <c r="M30105" i="4"/>
  <c r="M30106" i="4"/>
  <c r="M30107" i="4"/>
  <c r="M30108" i="4"/>
  <c r="M30109" i="4"/>
  <c r="M30110" i="4"/>
  <c r="M30111" i="4"/>
  <c r="M30112" i="4"/>
  <c r="M30113" i="4"/>
  <c r="M30114" i="4"/>
  <c r="M30115" i="4"/>
  <c r="M30116" i="4"/>
  <c r="M30117" i="4"/>
  <c r="M30118" i="4"/>
  <c r="M30119" i="4"/>
  <c r="M30120" i="4"/>
  <c r="M30121" i="4"/>
  <c r="M30122" i="4"/>
  <c r="M30123" i="4"/>
  <c r="M30124" i="4"/>
  <c r="M30125" i="4"/>
  <c r="M30126" i="4"/>
  <c r="M30127" i="4"/>
  <c r="M30128" i="4"/>
  <c r="M30129" i="4"/>
  <c r="M30130" i="4"/>
  <c r="M30131" i="4"/>
  <c r="M30132" i="4"/>
  <c r="M30133" i="4"/>
  <c r="M30134" i="4"/>
  <c r="M30135" i="4"/>
  <c r="M30136" i="4"/>
  <c r="M30137" i="4"/>
  <c r="M30138" i="4"/>
  <c r="M30139" i="4"/>
  <c r="M30140" i="4"/>
  <c r="M30141" i="4"/>
  <c r="M30142" i="4"/>
  <c r="M30143" i="4"/>
  <c r="M30144" i="4"/>
  <c r="M30145" i="4"/>
  <c r="M30146" i="4"/>
  <c r="M30147" i="4"/>
  <c r="M30148" i="4"/>
  <c r="M30149" i="4"/>
  <c r="M30150" i="4"/>
  <c r="M30151" i="4"/>
  <c r="M30152" i="4"/>
  <c r="M30153" i="4"/>
  <c r="M30154" i="4"/>
  <c r="M30155" i="4"/>
  <c r="M30156" i="4"/>
  <c r="M30157" i="4"/>
  <c r="M30158" i="4"/>
  <c r="M30159" i="4"/>
  <c r="M30160" i="4"/>
  <c r="M30161" i="4"/>
  <c r="M30162" i="4"/>
  <c r="M30163" i="4"/>
  <c r="M30164" i="4"/>
  <c r="M30165" i="4"/>
  <c r="M30166" i="4"/>
  <c r="M30167" i="4"/>
  <c r="M30168" i="4"/>
  <c r="M30169" i="4"/>
  <c r="M30170" i="4"/>
  <c r="M30171" i="4"/>
  <c r="M30172" i="4"/>
  <c r="M30173" i="4"/>
  <c r="M30174" i="4"/>
  <c r="M30175" i="4"/>
  <c r="M30176" i="4"/>
  <c r="M30177" i="4"/>
  <c r="M30178" i="4"/>
  <c r="M30179" i="4"/>
  <c r="M30180" i="4"/>
  <c r="M30181" i="4"/>
  <c r="M30182" i="4"/>
  <c r="M30183" i="4"/>
  <c r="M30184" i="4"/>
  <c r="M30185" i="4"/>
  <c r="M30186" i="4"/>
  <c r="M30187" i="4"/>
  <c r="M30188" i="4"/>
  <c r="M30189" i="4"/>
  <c r="M30190" i="4"/>
  <c r="M30191" i="4"/>
  <c r="M30192" i="4"/>
  <c r="M30193" i="4"/>
  <c r="M30194" i="4"/>
  <c r="M30195" i="4"/>
  <c r="M30196" i="4"/>
  <c r="M30197" i="4"/>
  <c r="M30198" i="4"/>
  <c r="M30199" i="4"/>
  <c r="M30200" i="4"/>
  <c r="M30201" i="4"/>
  <c r="M30202" i="4"/>
  <c r="M30203" i="4"/>
  <c r="M30204" i="4"/>
  <c r="M30205" i="4"/>
  <c r="M30206" i="4"/>
  <c r="M30207" i="4"/>
  <c r="M30208" i="4"/>
  <c r="M30209" i="4"/>
  <c r="M30210" i="4"/>
  <c r="M30211" i="4"/>
  <c r="M30212" i="4"/>
  <c r="M30213" i="4"/>
  <c r="M30214" i="4"/>
  <c r="M30215" i="4"/>
  <c r="M30216" i="4"/>
  <c r="M30217" i="4"/>
  <c r="M30218" i="4"/>
  <c r="M30219" i="4"/>
  <c r="M30220" i="4"/>
  <c r="M30221" i="4"/>
  <c r="M30222" i="4"/>
  <c r="M30223" i="4"/>
  <c r="M30224" i="4"/>
  <c r="M30225" i="4"/>
  <c r="M30226" i="4"/>
  <c r="M30227" i="4"/>
  <c r="M30228" i="4"/>
  <c r="M30229" i="4"/>
  <c r="M30230" i="4"/>
  <c r="M30231" i="4"/>
  <c r="M30232" i="4"/>
  <c r="M30233" i="4"/>
  <c r="M30234" i="4"/>
  <c r="M30235" i="4"/>
  <c r="M30236" i="4"/>
  <c r="M30237" i="4"/>
  <c r="M30238" i="4"/>
  <c r="M30239" i="4"/>
  <c r="M30240" i="4"/>
  <c r="M30241" i="4"/>
  <c r="M30242" i="4"/>
  <c r="M30243" i="4"/>
  <c r="M30244" i="4"/>
  <c r="M30245" i="4"/>
  <c r="M30246" i="4"/>
  <c r="M30247" i="4"/>
  <c r="M30248" i="4"/>
  <c r="M30249" i="4"/>
  <c r="M30250" i="4"/>
  <c r="M30251" i="4"/>
  <c r="M30252" i="4"/>
  <c r="M30253" i="4"/>
  <c r="M30254" i="4"/>
  <c r="M30255" i="4"/>
  <c r="M30256" i="4"/>
  <c r="M30257" i="4"/>
  <c r="M30258" i="4"/>
  <c r="M30259" i="4"/>
  <c r="M30260" i="4"/>
  <c r="M30261" i="4"/>
  <c r="M30262" i="4"/>
  <c r="M30263" i="4"/>
  <c r="M30264" i="4"/>
  <c r="M30265" i="4"/>
  <c r="M30266" i="4"/>
  <c r="M30267" i="4"/>
  <c r="M30268" i="4"/>
  <c r="M30269" i="4"/>
  <c r="M30270" i="4"/>
  <c r="M30271" i="4"/>
  <c r="M30272" i="4"/>
  <c r="M30273" i="4"/>
  <c r="M30274" i="4"/>
  <c r="M30275" i="4"/>
  <c r="M30276" i="4"/>
  <c r="M30277" i="4"/>
  <c r="M30278" i="4"/>
  <c r="M30279" i="4"/>
  <c r="M30280" i="4"/>
  <c r="M30281" i="4"/>
  <c r="M30282" i="4"/>
  <c r="M30283" i="4"/>
  <c r="M30284" i="4"/>
  <c r="M30285" i="4"/>
  <c r="M30286" i="4"/>
  <c r="M30287" i="4"/>
  <c r="M30288" i="4"/>
  <c r="M30289" i="4"/>
  <c r="M30290" i="4"/>
  <c r="M30291" i="4"/>
  <c r="M30292" i="4"/>
  <c r="M30293" i="4"/>
  <c r="M30294" i="4"/>
  <c r="M30295" i="4"/>
  <c r="M30296" i="4"/>
  <c r="M30297" i="4"/>
  <c r="M30298" i="4"/>
  <c r="M30299" i="4"/>
  <c r="M30300" i="4"/>
  <c r="M30301" i="4"/>
  <c r="M30302" i="4"/>
  <c r="M30303" i="4"/>
  <c r="M30304" i="4"/>
  <c r="M30305" i="4"/>
  <c r="M30306" i="4"/>
  <c r="M30307" i="4"/>
  <c r="M30308" i="4"/>
  <c r="M30309" i="4"/>
  <c r="M30310" i="4"/>
  <c r="M30311" i="4"/>
  <c r="M30312" i="4"/>
  <c r="M30313" i="4"/>
  <c r="M30314" i="4"/>
  <c r="M30315" i="4"/>
  <c r="M30316" i="4"/>
  <c r="M30317" i="4"/>
  <c r="M30318" i="4"/>
  <c r="M30319" i="4"/>
  <c r="M30320" i="4"/>
  <c r="M30321" i="4"/>
  <c r="M30322" i="4"/>
  <c r="M30323" i="4"/>
  <c r="M30324" i="4"/>
  <c r="M30325" i="4"/>
  <c r="M30326" i="4"/>
  <c r="M30327" i="4"/>
  <c r="M30328" i="4"/>
  <c r="M30329" i="4"/>
  <c r="M30330" i="4"/>
  <c r="M30331" i="4"/>
  <c r="M30332" i="4"/>
  <c r="M30333" i="4"/>
  <c r="M30334" i="4"/>
  <c r="M30335" i="4"/>
  <c r="M30336" i="4"/>
  <c r="M30337" i="4"/>
  <c r="M30338" i="4"/>
  <c r="M30339" i="4"/>
  <c r="M30340" i="4"/>
  <c r="M30341" i="4"/>
  <c r="M30342" i="4"/>
  <c r="M30343" i="4"/>
  <c r="M30344" i="4"/>
  <c r="M30345" i="4"/>
  <c r="M30346" i="4"/>
  <c r="M30347" i="4"/>
  <c r="M30348" i="4"/>
  <c r="M30349" i="4"/>
  <c r="M30350" i="4"/>
  <c r="M30351" i="4"/>
  <c r="M30352" i="4"/>
  <c r="M30353" i="4"/>
  <c r="M30354" i="4"/>
  <c r="M30355" i="4"/>
  <c r="M30356" i="4"/>
  <c r="M30357" i="4"/>
  <c r="M30358" i="4"/>
  <c r="M30359" i="4"/>
  <c r="M30360" i="4"/>
  <c r="M30361" i="4"/>
  <c r="M30362" i="4"/>
  <c r="M30363" i="4"/>
  <c r="M30364" i="4"/>
  <c r="M30365" i="4"/>
  <c r="M30366" i="4"/>
  <c r="M30367" i="4"/>
  <c r="M30368" i="4"/>
  <c r="M30369" i="4"/>
  <c r="M30370" i="4"/>
  <c r="M30371" i="4"/>
  <c r="M30372" i="4"/>
  <c r="M30373" i="4"/>
  <c r="M30374" i="4"/>
  <c r="M30375" i="4"/>
  <c r="M30376" i="4"/>
  <c r="M30377" i="4"/>
  <c r="M30378" i="4"/>
  <c r="M30379" i="4"/>
  <c r="M30380" i="4"/>
  <c r="M30381" i="4"/>
  <c r="M30382" i="4"/>
  <c r="M30383" i="4"/>
  <c r="M30384" i="4"/>
  <c r="M30385" i="4"/>
  <c r="M30386" i="4"/>
  <c r="M30387" i="4"/>
  <c r="M30388" i="4"/>
  <c r="M30389" i="4"/>
  <c r="M30390" i="4"/>
  <c r="M30391" i="4"/>
  <c r="M30392" i="4"/>
  <c r="M30393" i="4"/>
  <c r="M30394" i="4"/>
  <c r="M30395" i="4"/>
  <c r="M30396" i="4"/>
  <c r="M30397" i="4"/>
  <c r="M30398" i="4"/>
  <c r="M30399" i="4"/>
  <c r="M30400" i="4"/>
  <c r="M30401" i="4"/>
  <c r="M30402" i="4"/>
  <c r="M30403" i="4"/>
  <c r="M30404" i="4"/>
  <c r="M30405" i="4"/>
  <c r="M30406" i="4"/>
  <c r="M30407" i="4"/>
  <c r="M30408" i="4"/>
  <c r="M30409" i="4"/>
  <c r="M30410" i="4"/>
  <c r="M30411" i="4"/>
  <c r="M30412" i="4"/>
  <c r="M30413" i="4"/>
  <c r="M30414" i="4"/>
  <c r="M30415" i="4"/>
  <c r="M30416" i="4"/>
  <c r="M30417" i="4"/>
  <c r="M30418" i="4"/>
  <c r="M30419" i="4"/>
  <c r="M30420" i="4"/>
  <c r="M30421" i="4"/>
  <c r="M30422" i="4"/>
  <c r="M30423" i="4"/>
  <c r="M30424" i="4"/>
  <c r="M30425" i="4"/>
  <c r="M30426" i="4"/>
  <c r="M30427" i="4"/>
  <c r="M30428" i="4"/>
  <c r="M30429" i="4"/>
  <c r="M30430" i="4"/>
  <c r="M30431" i="4"/>
  <c r="M30432" i="4"/>
  <c r="M30433" i="4"/>
  <c r="M30434" i="4"/>
  <c r="M30435" i="4"/>
  <c r="M30436" i="4"/>
  <c r="M30437" i="4"/>
  <c r="M30438" i="4"/>
  <c r="M30439" i="4"/>
  <c r="M30440" i="4"/>
  <c r="M30441" i="4"/>
  <c r="M30442" i="4"/>
  <c r="M30443" i="4"/>
  <c r="M30444" i="4"/>
  <c r="M30445" i="4"/>
  <c r="M30446" i="4"/>
  <c r="M30447" i="4"/>
  <c r="M30448" i="4"/>
  <c r="M30449" i="4"/>
  <c r="M30450" i="4"/>
  <c r="M30451" i="4"/>
  <c r="M30452" i="4"/>
  <c r="M30453" i="4"/>
  <c r="M30454" i="4"/>
  <c r="M30455" i="4"/>
  <c r="M30456" i="4"/>
  <c r="M30457" i="4"/>
  <c r="M30458" i="4"/>
  <c r="M30459" i="4"/>
  <c r="M30460" i="4"/>
  <c r="M30461" i="4"/>
  <c r="M30462" i="4"/>
  <c r="M30463" i="4"/>
  <c r="M30464" i="4"/>
  <c r="M30465" i="4"/>
  <c r="M30466" i="4"/>
  <c r="M30467" i="4"/>
  <c r="M30468" i="4"/>
  <c r="M30469" i="4"/>
  <c r="M30470" i="4"/>
  <c r="M30471" i="4"/>
  <c r="M30472" i="4"/>
  <c r="M30473" i="4"/>
  <c r="M30474" i="4"/>
  <c r="M30475" i="4"/>
  <c r="M30476" i="4"/>
  <c r="M30477" i="4"/>
  <c r="M30478" i="4"/>
  <c r="M30479" i="4"/>
  <c r="M30480" i="4"/>
  <c r="M30481" i="4"/>
  <c r="M30482" i="4"/>
  <c r="M30483" i="4"/>
  <c r="M30484" i="4"/>
  <c r="M30485" i="4"/>
  <c r="M30486" i="4"/>
  <c r="M30487" i="4"/>
  <c r="M30488" i="4"/>
  <c r="M30489" i="4"/>
  <c r="M30490" i="4"/>
  <c r="M30491" i="4"/>
  <c r="M30492" i="4"/>
  <c r="M30493" i="4"/>
  <c r="M30494" i="4"/>
  <c r="M30495" i="4"/>
  <c r="M30496" i="4"/>
  <c r="M30497" i="4"/>
  <c r="M30498" i="4"/>
  <c r="M30499" i="4"/>
  <c r="M30500" i="4"/>
  <c r="M30501" i="4"/>
  <c r="M30502" i="4"/>
  <c r="M30503" i="4"/>
  <c r="M30504" i="4"/>
  <c r="M30505" i="4"/>
  <c r="M30506" i="4"/>
  <c r="M30507" i="4"/>
  <c r="M30508" i="4"/>
  <c r="M30509" i="4"/>
  <c r="M30510" i="4"/>
  <c r="M30511" i="4"/>
  <c r="M30512" i="4"/>
  <c r="M30513" i="4"/>
  <c r="M30514" i="4"/>
  <c r="M30515" i="4"/>
  <c r="M30516" i="4"/>
  <c r="M30517" i="4"/>
  <c r="M30518" i="4"/>
  <c r="M30519" i="4"/>
  <c r="M30520" i="4"/>
  <c r="M30521" i="4"/>
  <c r="M30522" i="4"/>
  <c r="M30523" i="4"/>
  <c r="M30524" i="4"/>
  <c r="M30525" i="4"/>
  <c r="M30526" i="4"/>
  <c r="M30527" i="4"/>
  <c r="M30528" i="4"/>
  <c r="M30529" i="4"/>
  <c r="M30530" i="4"/>
  <c r="M30531" i="4"/>
  <c r="M30532" i="4"/>
  <c r="M30533" i="4"/>
  <c r="M30534" i="4"/>
  <c r="M30535" i="4"/>
  <c r="M30536" i="4"/>
  <c r="M30537" i="4"/>
  <c r="M30538" i="4"/>
  <c r="M30539" i="4"/>
  <c r="M30540" i="4"/>
  <c r="M30541" i="4"/>
  <c r="M30542" i="4"/>
  <c r="M30543" i="4"/>
  <c r="M30544" i="4"/>
  <c r="M30545" i="4"/>
  <c r="M30546" i="4"/>
  <c r="M30547" i="4"/>
  <c r="M30548" i="4"/>
  <c r="M30549" i="4"/>
  <c r="M30550" i="4"/>
  <c r="M30551" i="4"/>
  <c r="M30552" i="4"/>
  <c r="M30553" i="4"/>
  <c r="M30554" i="4"/>
  <c r="M30555" i="4"/>
  <c r="M30556" i="4"/>
  <c r="M30557" i="4"/>
  <c r="M30558" i="4"/>
  <c r="M30559" i="4"/>
  <c r="M30560" i="4"/>
  <c r="M30561" i="4"/>
  <c r="M30562" i="4"/>
  <c r="M30563" i="4"/>
  <c r="M30564" i="4"/>
  <c r="M30565" i="4"/>
  <c r="M30566" i="4"/>
  <c r="M30567" i="4"/>
  <c r="M30568" i="4"/>
  <c r="M30569" i="4"/>
  <c r="M30570" i="4"/>
  <c r="M30571" i="4"/>
  <c r="M30572" i="4"/>
  <c r="M30573" i="4"/>
  <c r="M30574" i="4"/>
  <c r="M30575" i="4"/>
  <c r="M30576" i="4"/>
  <c r="M30577" i="4"/>
  <c r="M30578" i="4"/>
  <c r="M30579" i="4"/>
  <c r="M30580" i="4"/>
  <c r="M30581" i="4"/>
  <c r="M30582" i="4"/>
  <c r="M30583" i="4"/>
  <c r="M30584" i="4"/>
  <c r="M30585" i="4"/>
  <c r="M30586" i="4"/>
  <c r="M30587" i="4"/>
  <c r="M30588" i="4"/>
  <c r="M30589" i="4"/>
  <c r="M30590" i="4"/>
  <c r="M30591" i="4"/>
  <c r="M30592" i="4"/>
  <c r="M30593" i="4"/>
  <c r="M30594" i="4"/>
  <c r="M30595" i="4"/>
  <c r="M30596" i="4"/>
  <c r="M30597" i="4"/>
  <c r="M30598" i="4"/>
  <c r="M30599" i="4"/>
  <c r="M30600" i="4"/>
  <c r="M30601" i="4"/>
  <c r="M30602" i="4"/>
  <c r="M30603" i="4"/>
  <c r="M30604" i="4"/>
  <c r="M30605" i="4"/>
  <c r="M30606" i="4"/>
  <c r="M30607" i="4"/>
  <c r="M30608" i="4"/>
  <c r="M30609" i="4"/>
  <c r="M30610" i="4"/>
  <c r="M30611" i="4"/>
  <c r="M30612" i="4"/>
  <c r="M30613" i="4"/>
  <c r="M30614" i="4"/>
  <c r="M30615" i="4"/>
  <c r="M30616" i="4"/>
  <c r="M30617" i="4"/>
  <c r="M30618" i="4"/>
  <c r="M30619" i="4"/>
  <c r="M30620" i="4"/>
  <c r="M30621" i="4"/>
  <c r="M30622" i="4"/>
  <c r="M30623" i="4"/>
  <c r="M30624" i="4"/>
  <c r="M30625" i="4"/>
  <c r="M30626" i="4"/>
  <c r="M30627" i="4"/>
  <c r="M30628" i="4"/>
  <c r="M30629" i="4"/>
  <c r="M30630" i="4"/>
  <c r="M30631" i="4"/>
  <c r="M30632" i="4"/>
  <c r="M30633" i="4"/>
  <c r="M30634" i="4"/>
  <c r="M30635" i="4"/>
  <c r="M30636" i="4"/>
  <c r="M30637" i="4"/>
  <c r="M30638" i="4"/>
  <c r="M30639" i="4"/>
  <c r="M30640" i="4"/>
  <c r="M30641" i="4"/>
  <c r="M30642" i="4"/>
  <c r="M30643" i="4"/>
  <c r="M30644" i="4"/>
  <c r="M30645" i="4"/>
  <c r="M30646" i="4"/>
  <c r="M30647" i="4"/>
  <c r="M30648" i="4"/>
  <c r="M30649" i="4"/>
  <c r="M30650" i="4"/>
  <c r="M30651" i="4"/>
  <c r="M30652" i="4"/>
  <c r="M30653" i="4"/>
  <c r="M30654" i="4"/>
  <c r="M30655" i="4"/>
  <c r="M30656" i="4"/>
  <c r="M30657" i="4"/>
  <c r="M30658" i="4"/>
  <c r="M30659" i="4"/>
  <c r="M30660" i="4"/>
  <c r="M30661" i="4"/>
  <c r="M30662" i="4"/>
  <c r="M30663" i="4"/>
  <c r="M30664" i="4"/>
  <c r="M30665" i="4"/>
  <c r="M30666" i="4"/>
  <c r="M30667" i="4"/>
  <c r="M30668" i="4"/>
  <c r="M30669" i="4"/>
  <c r="M30670" i="4"/>
  <c r="M30671" i="4"/>
  <c r="M30672" i="4"/>
  <c r="M30673" i="4"/>
  <c r="M30674" i="4"/>
  <c r="M30675" i="4"/>
  <c r="M30676" i="4"/>
  <c r="M30677" i="4"/>
  <c r="M30678" i="4"/>
  <c r="M30679" i="4"/>
  <c r="M30680" i="4"/>
  <c r="M30681" i="4"/>
  <c r="M30682" i="4"/>
  <c r="M30683" i="4"/>
  <c r="M30684" i="4"/>
  <c r="M30685" i="4"/>
  <c r="M30686" i="4"/>
  <c r="M30687" i="4"/>
  <c r="M30688" i="4"/>
  <c r="M30689" i="4"/>
  <c r="M30690" i="4"/>
  <c r="M30691" i="4"/>
  <c r="M30692" i="4"/>
  <c r="M30693" i="4"/>
  <c r="M30694" i="4"/>
  <c r="M30695" i="4"/>
  <c r="M30696" i="4"/>
  <c r="M30697" i="4"/>
  <c r="M30698" i="4"/>
  <c r="M30699" i="4"/>
  <c r="M30700" i="4"/>
  <c r="M30701" i="4"/>
  <c r="M30702" i="4"/>
  <c r="M30703" i="4"/>
  <c r="M30704" i="4"/>
  <c r="M30705" i="4"/>
  <c r="M30706" i="4"/>
  <c r="M30707" i="4"/>
  <c r="M30708" i="4"/>
  <c r="M30709" i="4"/>
  <c r="M30710" i="4"/>
  <c r="M30711" i="4"/>
  <c r="M30712" i="4"/>
  <c r="M30713" i="4"/>
  <c r="M30714" i="4"/>
  <c r="M30715" i="4"/>
  <c r="M30716" i="4"/>
  <c r="M30717" i="4"/>
  <c r="M30718" i="4"/>
  <c r="M30719" i="4"/>
  <c r="M30720" i="4"/>
  <c r="M30721" i="4"/>
  <c r="M30722" i="4"/>
  <c r="M30723" i="4"/>
  <c r="M30724" i="4"/>
  <c r="M30725" i="4"/>
  <c r="M30726" i="4"/>
  <c r="M30727" i="4"/>
  <c r="M30728" i="4"/>
  <c r="M30729" i="4"/>
  <c r="M30730" i="4"/>
  <c r="M30731" i="4"/>
  <c r="M30732" i="4"/>
  <c r="M30733" i="4"/>
  <c r="M30734" i="4"/>
  <c r="M30735" i="4"/>
  <c r="M30736" i="4"/>
  <c r="M30737" i="4"/>
  <c r="M30738" i="4"/>
  <c r="M30739" i="4"/>
  <c r="M30740" i="4"/>
  <c r="M30741" i="4"/>
  <c r="M30742" i="4"/>
  <c r="M30743" i="4"/>
  <c r="M30744" i="4"/>
  <c r="M30745" i="4"/>
  <c r="M30746" i="4"/>
  <c r="M30747" i="4"/>
  <c r="M30748" i="4"/>
  <c r="M30749" i="4"/>
  <c r="M30750" i="4"/>
  <c r="M30751" i="4"/>
  <c r="M30752" i="4"/>
  <c r="M30753" i="4"/>
  <c r="M30754" i="4"/>
  <c r="M30755" i="4"/>
  <c r="M30756" i="4"/>
  <c r="M30757" i="4"/>
  <c r="M30758" i="4"/>
  <c r="M30759" i="4"/>
  <c r="M30760" i="4"/>
  <c r="M30761" i="4"/>
  <c r="M30762" i="4"/>
  <c r="M30763" i="4"/>
  <c r="M30764" i="4"/>
  <c r="M30765" i="4"/>
  <c r="M30766" i="4"/>
  <c r="M30767" i="4"/>
  <c r="M30768" i="4"/>
  <c r="M30769" i="4"/>
  <c r="M30770" i="4"/>
  <c r="M30771" i="4"/>
  <c r="M30772" i="4"/>
  <c r="M30773" i="4"/>
  <c r="M30774" i="4"/>
  <c r="M30775" i="4"/>
  <c r="M30776" i="4"/>
  <c r="M30777" i="4"/>
  <c r="M30778" i="4"/>
  <c r="M30779" i="4"/>
  <c r="M30780" i="4"/>
  <c r="M30781" i="4"/>
  <c r="M30782" i="4"/>
  <c r="M30783" i="4"/>
  <c r="M30784" i="4"/>
  <c r="M30785" i="4"/>
  <c r="M30786" i="4"/>
  <c r="M30787" i="4"/>
  <c r="M30788" i="4"/>
  <c r="M30789" i="4"/>
  <c r="M30790" i="4"/>
  <c r="M30791" i="4"/>
  <c r="M30792" i="4"/>
  <c r="M30793" i="4"/>
  <c r="M30794" i="4"/>
  <c r="M30795" i="4"/>
  <c r="M30796" i="4"/>
  <c r="M30797" i="4"/>
  <c r="M30798" i="4"/>
  <c r="M30799" i="4"/>
  <c r="M30800" i="4"/>
  <c r="M30801" i="4"/>
  <c r="M30802" i="4"/>
  <c r="M30803" i="4"/>
  <c r="M30804" i="4"/>
  <c r="M30805" i="4"/>
  <c r="M30806" i="4"/>
  <c r="M30807" i="4"/>
  <c r="M30808" i="4"/>
  <c r="M30809" i="4"/>
  <c r="M30810" i="4"/>
  <c r="M30811" i="4"/>
  <c r="M30812" i="4"/>
  <c r="M30813" i="4"/>
  <c r="M30814" i="4"/>
  <c r="M30815" i="4"/>
  <c r="M30816" i="4"/>
  <c r="M30817" i="4"/>
  <c r="M30818" i="4"/>
  <c r="M30819" i="4"/>
  <c r="M30820" i="4"/>
  <c r="M30821" i="4"/>
  <c r="M30822" i="4"/>
  <c r="M30823" i="4"/>
  <c r="M30824" i="4"/>
  <c r="M30825" i="4"/>
  <c r="M30826" i="4"/>
  <c r="M30827" i="4"/>
  <c r="M30828" i="4"/>
  <c r="M30829" i="4"/>
  <c r="M30830" i="4"/>
  <c r="M30831" i="4"/>
  <c r="M30832" i="4"/>
  <c r="M30833" i="4"/>
  <c r="M30834" i="4"/>
  <c r="M30835" i="4"/>
  <c r="M30836" i="4"/>
  <c r="M30837" i="4"/>
  <c r="M30838" i="4"/>
  <c r="M30839" i="4"/>
  <c r="M30840" i="4"/>
  <c r="M30841" i="4"/>
  <c r="M30842" i="4"/>
  <c r="M30843" i="4"/>
  <c r="M30844" i="4"/>
  <c r="M30845" i="4"/>
  <c r="M30846" i="4"/>
  <c r="M30847" i="4"/>
  <c r="M30848" i="4"/>
  <c r="M30849" i="4"/>
  <c r="M30850" i="4"/>
  <c r="M30851" i="4"/>
  <c r="M30852" i="4"/>
  <c r="M30853" i="4"/>
  <c r="M30854" i="4"/>
  <c r="M30855" i="4"/>
  <c r="M30856" i="4"/>
  <c r="M30857" i="4"/>
  <c r="M30858" i="4"/>
  <c r="M30859" i="4"/>
  <c r="M30860" i="4"/>
  <c r="M30861" i="4"/>
  <c r="M30862" i="4"/>
  <c r="M30863" i="4"/>
  <c r="M30864" i="4"/>
  <c r="M30865" i="4"/>
  <c r="M30866" i="4"/>
  <c r="M30867" i="4"/>
  <c r="M30868" i="4"/>
  <c r="M30869" i="4"/>
  <c r="M30870" i="4"/>
  <c r="M30871" i="4"/>
  <c r="M30872" i="4"/>
  <c r="M30873" i="4"/>
  <c r="M30874" i="4"/>
  <c r="M30875" i="4"/>
  <c r="M30876" i="4"/>
  <c r="M30877" i="4"/>
  <c r="M30878" i="4"/>
  <c r="M30879" i="4"/>
  <c r="M30880" i="4"/>
  <c r="M30881" i="4"/>
  <c r="M30882" i="4"/>
  <c r="M30883" i="4"/>
  <c r="M30884" i="4"/>
  <c r="M30885" i="4"/>
  <c r="M30886" i="4"/>
  <c r="M30887" i="4"/>
  <c r="M30888" i="4"/>
  <c r="M30889" i="4"/>
  <c r="M30890" i="4"/>
  <c r="M30891" i="4"/>
  <c r="M30892" i="4"/>
  <c r="M30893" i="4"/>
  <c r="M30894" i="4"/>
  <c r="M30895" i="4"/>
  <c r="M30896" i="4"/>
  <c r="M30897" i="4"/>
  <c r="M30898" i="4"/>
  <c r="M30899" i="4"/>
  <c r="M30900" i="4"/>
  <c r="M30901" i="4"/>
  <c r="M30902" i="4"/>
  <c r="M30903" i="4"/>
  <c r="M30904" i="4"/>
  <c r="M30905" i="4"/>
  <c r="M30906" i="4"/>
  <c r="M30907" i="4"/>
  <c r="M30908" i="4"/>
  <c r="M30909" i="4"/>
  <c r="M30910" i="4"/>
  <c r="M30911" i="4"/>
  <c r="M30912" i="4"/>
  <c r="M30913" i="4"/>
  <c r="M30914" i="4"/>
  <c r="M30915" i="4"/>
  <c r="M30916" i="4"/>
  <c r="M30917" i="4"/>
  <c r="M30918" i="4"/>
  <c r="M30919" i="4"/>
  <c r="M30920" i="4"/>
  <c r="M30921" i="4"/>
  <c r="M30922" i="4"/>
  <c r="M30923" i="4"/>
  <c r="M30924" i="4"/>
  <c r="M30925" i="4"/>
  <c r="M30926" i="4"/>
  <c r="M30927" i="4"/>
  <c r="M30928" i="4"/>
  <c r="M30929" i="4"/>
  <c r="M30930" i="4"/>
  <c r="M30931" i="4"/>
  <c r="M30932" i="4"/>
  <c r="M30933" i="4"/>
  <c r="M30934" i="4"/>
  <c r="M30935" i="4"/>
  <c r="M30936" i="4"/>
  <c r="M30937" i="4"/>
  <c r="M30938" i="4"/>
  <c r="M30939" i="4"/>
  <c r="M30940" i="4"/>
  <c r="M30941" i="4"/>
  <c r="M30942" i="4"/>
  <c r="M30943" i="4"/>
  <c r="M30944" i="4"/>
  <c r="M30945" i="4"/>
  <c r="M30946" i="4"/>
  <c r="M30947" i="4"/>
  <c r="M30948" i="4"/>
  <c r="M30949" i="4"/>
  <c r="M30950" i="4"/>
  <c r="M30951" i="4"/>
  <c r="M30952" i="4"/>
  <c r="M30953" i="4"/>
  <c r="M30954" i="4"/>
  <c r="M30955" i="4"/>
  <c r="M30956" i="4"/>
  <c r="M30957" i="4"/>
  <c r="M30958" i="4"/>
  <c r="M30959" i="4"/>
  <c r="M30960" i="4"/>
  <c r="M30961" i="4"/>
  <c r="M30962" i="4"/>
  <c r="M30963" i="4"/>
  <c r="M30964" i="4"/>
  <c r="M30965" i="4"/>
  <c r="M30966" i="4"/>
  <c r="M30967" i="4"/>
  <c r="M30968" i="4"/>
  <c r="M30969" i="4"/>
  <c r="M30970" i="4"/>
  <c r="M30971" i="4"/>
  <c r="M30972" i="4"/>
  <c r="M30973" i="4"/>
  <c r="M30974" i="4"/>
  <c r="M30975" i="4"/>
  <c r="M30976" i="4"/>
  <c r="M30977" i="4"/>
  <c r="M30978" i="4"/>
  <c r="M30979" i="4"/>
  <c r="M30980" i="4"/>
  <c r="M30981" i="4"/>
  <c r="M30982" i="4"/>
  <c r="M30983" i="4"/>
  <c r="M30984" i="4"/>
  <c r="M30985" i="4"/>
  <c r="M30986" i="4"/>
  <c r="M30987" i="4"/>
  <c r="M30988" i="4"/>
  <c r="M30989" i="4"/>
  <c r="M30990" i="4"/>
  <c r="M30991" i="4"/>
  <c r="M30992" i="4"/>
  <c r="M30993" i="4"/>
  <c r="M30994" i="4"/>
  <c r="M30995" i="4"/>
  <c r="M30996" i="4"/>
  <c r="M30997" i="4"/>
  <c r="M30998" i="4"/>
  <c r="M30999" i="4"/>
  <c r="M31000" i="4"/>
  <c r="M31001" i="4"/>
  <c r="M31002" i="4"/>
  <c r="M31003" i="4"/>
  <c r="M31004" i="4"/>
  <c r="M31005" i="4"/>
  <c r="M31006" i="4"/>
  <c r="M31007" i="4"/>
  <c r="M31008" i="4"/>
  <c r="M31009" i="4"/>
  <c r="M31010" i="4"/>
  <c r="M31011" i="4"/>
  <c r="M31012" i="4"/>
  <c r="M31013" i="4"/>
  <c r="M31014" i="4"/>
  <c r="M31015" i="4"/>
  <c r="M31016" i="4"/>
  <c r="M31017" i="4"/>
  <c r="M31018" i="4"/>
  <c r="M31019" i="4"/>
  <c r="M31020" i="4"/>
  <c r="M31021" i="4"/>
  <c r="M31022" i="4"/>
  <c r="M31023" i="4"/>
  <c r="M31024" i="4"/>
  <c r="M31025" i="4"/>
  <c r="M31026" i="4"/>
  <c r="M31027" i="4"/>
  <c r="M31028" i="4"/>
  <c r="M31029" i="4"/>
  <c r="M31030" i="4"/>
  <c r="M31031" i="4"/>
  <c r="M31032" i="4"/>
  <c r="M31033" i="4"/>
  <c r="M31034" i="4"/>
  <c r="M31035" i="4"/>
  <c r="M31036" i="4"/>
  <c r="M31037" i="4"/>
  <c r="M31038" i="4"/>
  <c r="M31039" i="4"/>
  <c r="M31040" i="4"/>
  <c r="M31041" i="4"/>
  <c r="M31042" i="4"/>
  <c r="M31043" i="4"/>
  <c r="M31044" i="4"/>
  <c r="M31045" i="4"/>
  <c r="M31046" i="4"/>
  <c r="M31047" i="4"/>
  <c r="M31048" i="4"/>
  <c r="M31049" i="4"/>
  <c r="M31050" i="4"/>
  <c r="M31051" i="4"/>
  <c r="M31052" i="4"/>
  <c r="M31053" i="4"/>
  <c r="M31054" i="4"/>
  <c r="M31055" i="4"/>
  <c r="M31056" i="4"/>
  <c r="M31057" i="4"/>
  <c r="M31058" i="4"/>
  <c r="M31059" i="4"/>
  <c r="M31060" i="4"/>
  <c r="M31061" i="4"/>
  <c r="M31062" i="4"/>
  <c r="M31063" i="4"/>
  <c r="M31064" i="4"/>
  <c r="M31065" i="4"/>
  <c r="M31066" i="4"/>
  <c r="M31067" i="4"/>
  <c r="M31068" i="4"/>
  <c r="M31069" i="4"/>
  <c r="M31070" i="4"/>
  <c r="M31071" i="4"/>
  <c r="M31072" i="4"/>
  <c r="M31073" i="4"/>
  <c r="M31074" i="4"/>
  <c r="M31075" i="4"/>
  <c r="M31076" i="4"/>
  <c r="M31077" i="4"/>
  <c r="M31078" i="4"/>
  <c r="M31079" i="4"/>
  <c r="M31080" i="4"/>
  <c r="M31081" i="4"/>
  <c r="M31082" i="4"/>
  <c r="M31083" i="4"/>
  <c r="M31084" i="4"/>
  <c r="M31085" i="4"/>
  <c r="M31086" i="4"/>
  <c r="M31087" i="4"/>
  <c r="M31088" i="4"/>
  <c r="M31089" i="4"/>
  <c r="M31090" i="4"/>
  <c r="M31091" i="4"/>
  <c r="M31092" i="4"/>
  <c r="M31093" i="4"/>
  <c r="M31094" i="4"/>
  <c r="M31095" i="4"/>
  <c r="M31096" i="4"/>
  <c r="M31097" i="4"/>
  <c r="M31098" i="4"/>
  <c r="M31099" i="4"/>
  <c r="M31100" i="4"/>
  <c r="M31101" i="4"/>
  <c r="M31102" i="4"/>
  <c r="M31103" i="4"/>
  <c r="M31104" i="4"/>
  <c r="M31105" i="4"/>
  <c r="M31106" i="4"/>
  <c r="M31107" i="4"/>
  <c r="M31108" i="4"/>
  <c r="M31109" i="4"/>
  <c r="M31110" i="4"/>
  <c r="M31111" i="4"/>
  <c r="M31112" i="4"/>
  <c r="M31113" i="4"/>
  <c r="M31114" i="4"/>
  <c r="M31115" i="4"/>
  <c r="M31116" i="4"/>
  <c r="M31117" i="4"/>
  <c r="M31118" i="4"/>
  <c r="M31119" i="4"/>
  <c r="M31120" i="4"/>
  <c r="M31121" i="4"/>
  <c r="M31122" i="4"/>
  <c r="M31123" i="4"/>
  <c r="M31124" i="4"/>
  <c r="M31125" i="4"/>
  <c r="M31126" i="4"/>
  <c r="M31127" i="4"/>
  <c r="M31128" i="4"/>
  <c r="M31129" i="4"/>
  <c r="M31130" i="4"/>
  <c r="M31131" i="4"/>
  <c r="M31132" i="4"/>
  <c r="M31133" i="4"/>
  <c r="M31134" i="4"/>
  <c r="M31135" i="4"/>
  <c r="M31136" i="4"/>
  <c r="M31137" i="4"/>
  <c r="M31138" i="4"/>
  <c r="M31139" i="4"/>
  <c r="M31140" i="4"/>
  <c r="M31141" i="4"/>
  <c r="M31142" i="4"/>
  <c r="M31143" i="4"/>
  <c r="M31144" i="4"/>
  <c r="M31145" i="4"/>
  <c r="M31146" i="4"/>
  <c r="M31147" i="4"/>
  <c r="M31148" i="4"/>
  <c r="M31149" i="4"/>
  <c r="M31150" i="4"/>
  <c r="M31151" i="4"/>
  <c r="M31152" i="4"/>
  <c r="M31153" i="4"/>
  <c r="M31154" i="4"/>
  <c r="M31155" i="4"/>
  <c r="M31156" i="4"/>
  <c r="M31157" i="4"/>
  <c r="M31158" i="4"/>
  <c r="M31159" i="4"/>
  <c r="M31160" i="4"/>
  <c r="M31161" i="4"/>
  <c r="M31162" i="4"/>
  <c r="M31163" i="4"/>
  <c r="M31164" i="4"/>
  <c r="M31165" i="4"/>
  <c r="M31166" i="4"/>
  <c r="M31167" i="4"/>
  <c r="M31168" i="4"/>
  <c r="M31169" i="4"/>
  <c r="M31170" i="4"/>
  <c r="M31171" i="4"/>
  <c r="M31172" i="4"/>
  <c r="M31173" i="4"/>
  <c r="M31174" i="4"/>
  <c r="M31175" i="4"/>
  <c r="M31176" i="4"/>
  <c r="M31177" i="4"/>
  <c r="M31178" i="4"/>
  <c r="M31179" i="4"/>
  <c r="M31180" i="4"/>
  <c r="M31181" i="4"/>
  <c r="M31182" i="4"/>
  <c r="M31183" i="4"/>
  <c r="M31184" i="4"/>
  <c r="M31185" i="4"/>
  <c r="M31186" i="4"/>
  <c r="M31187" i="4"/>
  <c r="M31188" i="4"/>
  <c r="M31189" i="4"/>
  <c r="M31190" i="4"/>
  <c r="M31191" i="4"/>
  <c r="M31192" i="4"/>
  <c r="M31193" i="4"/>
  <c r="M31194" i="4"/>
  <c r="M31195" i="4"/>
  <c r="M31196" i="4"/>
  <c r="M31197" i="4"/>
  <c r="M31198" i="4"/>
  <c r="M31199" i="4"/>
  <c r="M31200" i="4"/>
  <c r="M31201" i="4"/>
  <c r="M31202" i="4"/>
  <c r="M31203" i="4"/>
  <c r="M31204" i="4"/>
  <c r="M31205" i="4"/>
  <c r="M31206" i="4"/>
  <c r="M31207" i="4"/>
  <c r="M31208" i="4"/>
  <c r="M31209" i="4"/>
  <c r="M31210" i="4"/>
  <c r="M31211" i="4"/>
  <c r="M31212" i="4"/>
  <c r="M31213" i="4"/>
  <c r="M31214" i="4"/>
  <c r="M31215" i="4"/>
  <c r="M31216" i="4"/>
  <c r="M31217" i="4"/>
  <c r="M31218" i="4"/>
  <c r="M31219" i="4"/>
  <c r="M31220" i="4"/>
  <c r="M31221" i="4"/>
  <c r="M31222" i="4"/>
  <c r="M31223" i="4"/>
  <c r="M31224" i="4"/>
  <c r="M31225" i="4"/>
  <c r="M31226" i="4"/>
  <c r="M31227" i="4"/>
  <c r="M31228" i="4"/>
  <c r="M31229" i="4"/>
  <c r="M31230" i="4"/>
  <c r="M31231" i="4"/>
  <c r="M31232" i="4"/>
  <c r="M31233" i="4"/>
  <c r="M31234" i="4"/>
  <c r="M31235" i="4"/>
  <c r="M31236" i="4"/>
  <c r="M31237" i="4"/>
  <c r="M31238" i="4"/>
  <c r="M31239" i="4"/>
  <c r="M31240" i="4"/>
  <c r="M31241" i="4"/>
  <c r="M31242" i="4"/>
  <c r="M31243" i="4"/>
  <c r="M31244" i="4"/>
  <c r="M31245" i="4"/>
  <c r="M31246" i="4"/>
  <c r="M31247" i="4"/>
  <c r="M31248" i="4"/>
  <c r="M31249" i="4"/>
  <c r="M31250" i="4"/>
  <c r="M31251" i="4"/>
  <c r="M31252" i="4"/>
  <c r="M31253" i="4"/>
  <c r="M31254" i="4"/>
  <c r="M31255" i="4"/>
  <c r="M31256" i="4"/>
  <c r="M31257" i="4"/>
  <c r="M31258" i="4"/>
  <c r="M31259" i="4"/>
  <c r="M31260" i="4"/>
  <c r="M31261" i="4"/>
  <c r="M31262" i="4"/>
  <c r="M31263" i="4"/>
  <c r="M31264" i="4"/>
  <c r="M31265" i="4"/>
  <c r="M31266" i="4"/>
  <c r="M31267" i="4"/>
  <c r="M31268" i="4"/>
  <c r="M31269" i="4"/>
  <c r="M31270" i="4"/>
  <c r="M31271" i="4"/>
  <c r="M31272" i="4"/>
  <c r="M31273" i="4"/>
  <c r="M31274" i="4"/>
  <c r="M31275" i="4"/>
  <c r="M31276" i="4"/>
  <c r="M31277" i="4"/>
  <c r="M31278" i="4"/>
  <c r="M31279" i="4"/>
  <c r="M31280" i="4"/>
  <c r="M31281" i="4"/>
  <c r="M31282" i="4"/>
  <c r="M31283" i="4"/>
  <c r="M31284" i="4"/>
  <c r="M31285" i="4"/>
  <c r="M31286" i="4"/>
  <c r="M31287" i="4"/>
  <c r="M31288" i="4"/>
  <c r="M31289" i="4"/>
  <c r="M31290" i="4"/>
  <c r="M31291" i="4"/>
  <c r="M31292" i="4"/>
  <c r="M31293" i="4"/>
  <c r="M31294" i="4"/>
  <c r="M31295" i="4"/>
  <c r="M31296" i="4"/>
  <c r="M31297" i="4"/>
  <c r="M31298" i="4"/>
  <c r="M31299" i="4"/>
  <c r="M31300" i="4"/>
  <c r="M31301" i="4"/>
  <c r="M31302" i="4"/>
  <c r="M31303" i="4"/>
  <c r="M31304" i="4"/>
  <c r="M31305" i="4"/>
  <c r="M31306" i="4"/>
  <c r="M31307" i="4"/>
  <c r="M31308" i="4"/>
  <c r="M31309" i="4"/>
  <c r="M31310" i="4"/>
  <c r="M31311" i="4"/>
  <c r="M31312" i="4"/>
  <c r="M31313" i="4"/>
  <c r="M31314" i="4"/>
  <c r="M31315" i="4"/>
  <c r="M31316" i="4"/>
  <c r="M31317" i="4"/>
  <c r="M31318" i="4"/>
  <c r="M31319" i="4"/>
  <c r="M31320" i="4"/>
  <c r="M31321" i="4"/>
  <c r="M31322" i="4"/>
  <c r="M31323" i="4"/>
  <c r="M31324" i="4"/>
  <c r="M31325" i="4"/>
  <c r="M31326" i="4"/>
  <c r="M31327" i="4"/>
  <c r="M31328" i="4"/>
  <c r="M31329" i="4"/>
  <c r="M31330" i="4"/>
  <c r="M31331" i="4"/>
  <c r="M31332" i="4"/>
  <c r="M31333" i="4"/>
  <c r="M31334" i="4"/>
  <c r="M31335" i="4"/>
  <c r="M31336" i="4"/>
  <c r="M31337" i="4"/>
  <c r="M31338" i="4"/>
  <c r="M31339" i="4"/>
  <c r="M31340" i="4"/>
  <c r="M31341" i="4"/>
  <c r="M31342" i="4"/>
  <c r="M31343" i="4"/>
  <c r="M31344" i="4"/>
  <c r="M31345" i="4"/>
  <c r="M31346" i="4"/>
  <c r="M31347" i="4"/>
  <c r="M31348" i="4"/>
  <c r="M31349" i="4"/>
  <c r="M31350" i="4"/>
  <c r="M31351" i="4"/>
  <c r="M31352" i="4"/>
  <c r="M31353" i="4"/>
  <c r="M31354" i="4"/>
  <c r="M31355" i="4"/>
  <c r="M31356" i="4"/>
  <c r="M31357" i="4"/>
  <c r="M31358" i="4"/>
  <c r="M31359" i="4"/>
  <c r="M31360" i="4"/>
  <c r="M31361" i="4"/>
  <c r="M31362" i="4"/>
  <c r="M31363" i="4"/>
  <c r="M31364" i="4"/>
  <c r="M31365" i="4"/>
  <c r="M31366" i="4"/>
  <c r="M31367" i="4"/>
  <c r="M31368" i="4"/>
  <c r="M31369" i="4"/>
  <c r="M31370" i="4"/>
  <c r="M31371" i="4"/>
  <c r="M31372" i="4"/>
  <c r="M31373" i="4"/>
  <c r="M31374" i="4"/>
  <c r="M31375" i="4"/>
  <c r="M31376" i="4"/>
  <c r="M31377" i="4"/>
  <c r="M31378" i="4"/>
  <c r="M31379" i="4"/>
  <c r="M31380" i="4"/>
  <c r="M31381" i="4"/>
  <c r="M31382" i="4"/>
  <c r="M31383" i="4"/>
  <c r="M31384" i="4"/>
  <c r="M31385" i="4"/>
  <c r="M31386" i="4"/>
  <c r="M31387" i="4"/>
  <c r="M31388" i="4"/>
  <c r="M31389" i="4"/>
  <c r="M31390" i="4"/>
  <c r="M31391" i="4"/>
  <c r="M31392" i="4"/>
  <c r="M31393" i="4"/>
  <c r="M31394" i="4"/>
  <c r="M31395" i="4"/>
  <c r="M31396" i="4"/>
  <c r="M31397" i="4"/>
  <c r="M31398" i="4"/>
  <c r="M31399" i="4"/>
  <c r="M31400" i="4"/>
  <c r="M31401" i="4"/>
  <c r="M31402" i="4"/>
  <c r="M31403" i="4"/>
  <c r="M31404" i="4"/>
  <c r="M31405" i="4"/>
  <c r="M31406" i="4"/>
  <c r="M31407" i="4"/>
  <c r="M31408" i="4"/>
  <c r="M31409" i="4"/>
  <c r="M31410" i="4"/>
  <c r="M31411" i="4"/>
  <c r="M31412" i="4"/>
  <c r="M31413" i="4"/>
  <c r="M31414" i="4"/>
  <c r="M31415" i="4"/>
  <c r="M31416" i="4"/>
  <c r="M31417" i="4"/>
  <c r="M31418" i="4"/>
  <c r="M31419" i="4"/>
  <c r="M31420" i="4"/>
  <c r="M31421" i="4"/>
  <c r="M31422" i="4"/>
  <c r="M31423" i="4"/>
  <c r="M31424" i="4"/>
  <c r="M31425" i="4"/>
  <c r="M31426" i="4"/>
  <c r="M31427" i="4"/>
  <c r="M31428" i="4"/>
  <c r="M31429" i="4"/>
  <c r="M31430" i="4"/>
  <c r="M31431" i="4"/>
  <c r="M31432" i="4"/>
  <c r="M31433" i="4"/>
  <c r="M31434" i="4"/>
  <c r="M31435" i="4"/>
  <c r="M31436" i="4"/>
  <c r="M31437" i="4"/>
  <c r="M31438" i="4"/>
  <c r="M31439" i="4"/>
  <c r="M31440" i="4"/>
  <c r="M31441" i="4"/>
  <c r="M31442" i="4"/>
  <c r="M31443" i="4"/>
  <c r="M31444" i="4"/>
  <c r="M31445" i="4"/>
  <c r="M31446" i="4"/>
  <c r="M31447" i="4"/>
  <c r="M31448" i="4"/>
  <c r="M31449" i="4"/>
  <c r="M31450" i="4"/>
  <c r="M31451" i="4"/>
  <c r="M31452" i="4"/>
  <c r="M31453" i="4"/>
  <c r="M31454" i="4"/>
  <c r="M31455" i="4"/>
  <c r="M31456" i="4"/>
  <c r="M31457" i="4"/>
  <c r="M31458" i="4"/>
  <c r="M31459" i="4"/>
  <c r="M31460" i="4"/>
  <c r="M31461" i="4"/>
  <c r="M31462" i="4"/>
  <c r="M31463" i="4"/>
  <c r="M31464" i="4"/>
  <c r="M31465" i="4"/>
  <c r="M31466" i="4"/>
  <c r="M31467" i="4"/>
  <c r="M31468" i="4"/>
  <c r="M31469" i="4"/>
  <c r="M31470" i="4"/>
  <c r="M31471" i="4"/>
  <c r="M31472" i="4"/>
  <c r="M31473" i="4"/>
  <c r="M31474" i="4"/>
  <c r="M31475" i="4"/>
  <c r="M31476" i="4"/>
  <c r="M31477" i="4"/>
  <c r="M31478" i="4"/>
  <c r="M31479" i="4"/>
  <c r="M31480" i="4"/>
  <c r="M31481" i="4"/>
  <c r="M31482" i="4"/>
  <c r="M31483" i="4"/>
  <c r="M31484" i="4"/>
  <c r="M31485" i="4"/>
  <c r="M31486" i="4"/>
  <c r="M31487" i="4"/>
  <c r="M31488" i="4"/>
  <c r="M31489" i="4"/>
  <c r="M31490" i="4"/>
  <c r="M31491" i="4"/>
  <c r="M31492" i="4"/>
  <c r="M31493" i="4"/>
  <c r="M31494" i="4"/>
  <c r="M31495" i="4"/>
  <c r="M31496" i="4"/>
  <c r="M31497" i="4"/>
  <c r="M31498" i="4"/>
  <c r="M31499" i="4"/>
  <c r="M31500" i="4"/>
  <c r="M31501" i="4"/>
  <c r="M31502" i="4"/>
  <c r="M31503" i="4"/>
  <c r="M31504" i="4"/>
  <c r="M31505" i="4"/>
  <c r="M31506" i="4"/>
  <c r="M31507" i="4"/>
  <c r="M31508" i="4"/>
  <c r="M31509" i="4"/>
  <c r="M31510" i="4"/>
  <c r="M31511" i="4"/>
  <c r="M31512" i="4"/>
  <c r="M31513" i="4"/>
  <c r="M31514" i="4"/>
  <c r="M31515" i="4"/>
  <c r="M31516" i="4"/>
  <c r="M31517" i="4"/>
  <c r="M31518" i="4"/>
  <c r="M31519" i="4"/>
  <c r="M31520" i="4"/>
  <c r="M31521" i="4"/>
  <c r="M31522" i="4"/>
  <c r="M31523" i="4"/>
  <c r="M31524" i="4"/>
  <c r="M31525" i="4"/>
  <c r="M31526" i="4"/>
  <c r="M31527" i="4"/>
  <c r="M31528" i="4"/>
  <c r="M31529" i="4"/>
  <c r="M31530" i="4"/>
  <c r="M31531" i="4"/>
  <c r="M31532" i="4"/>
  <c r="M31533" i="4"/>
  <c r="M31534" i="4"/>
  <c r="M31535" i="4"/>
  <c r="M31536" i="4"/>
  <c r="M31537" i="4"/>
  <c r="M31538" i="4"/>
  <c r="M31539" i="4"/>
  <c r="M31540" i="4"/>
  <c r="M31541" i="4"/>
  <c r="M31542" i="4"/>
  <c r="M31543" i="4"/>
  <c r="M31544" i="4"/>
  <c r="M31545" i="4"/>
  <c r="M31546" i="4"/>
  <c r="M31547" i="4"/>
  <c r="M31548" i="4"/>
  <c r="M31549" i="4"/>
  <c r="M31550" i="4"/>
  <c r="M31551" i="4"/>
  <c r="M31552" i="4"/>
  <c r="M31553" i="4"/>
  <c r="M31554" i="4"/>
  <c r="M31555" i="4"/>
  <c r="M31556" i="4"/>
  <c r="M31557" i="4"/>
  <c r="M31558" i="4"/>
  <c r="M31559" i="4"/>
  <c r="M31560" i="4"/>
  <c r="M31561" i="4"/>
  <c r="M31562" i="4"/>
  <c r="M31563" i="4"/>
  <c r="M31564" i="4"/>
  <c r="M31565" i="4"/>
  <c r="M31566" i="4"/>
  <c r="M31567" i="4"/>
  <c r="M31568" i="4"/>
  <c r="M31569" i="4"/>
  <c r="M31570" i="4"/>
  <c r="M31571" i="4"/>
  <c r="M31572" i="4"/>
  <c r="M31573" i="4"/>
  <c r="M31574" i="4"/>
  <c r="M31575" i="4"/>
  <c r="M31576" i="4"/>
  <c r="M31577" i="4"/>
  <c r="M31578" i="4"/>
  <c r="M31579" i="4"/>
  <c r="M31580" i="4"/>
  <c r="M31581" i="4"/>
  <c r="M31582" i="4"/>
  <c r="M31583" i="4"/>
  <c r="M31584" i="4"/>
  <c r="M31585" i="4"/>
  <c r="M31586" i="4"/>
  <c r="M31587" i="4"/>
  <c r="M31588" i="4"/>
  <c r="M31589" i="4"/>
  <c r="M31590" i="4"/>
  <c r="M31591" i="4"/>
  <c r="M31592" i="4"/>
  <c r="M31593" i="4"/>
  <c r="M31594" i="4"/>
  <c r="M31595" i="4"/>
  <c r="M31596" i="4"/>
  <c r="M31597" i="4"/>
  <c r="M31598" i="4"/>
  <c r="M31599" i="4"/>
  <c r="M31600" i="4"/>
  <c r="M31601" i="4"/>
  <c r="M31602" i="4"/>
  <c r="M31603" i="4"/>
  <c r="M31604" i="4"/>
  <c r="M31605" i="4"/>
  <c r="M31606" i="4"/>
  <c r="M31607" i="4"/>
  <c r="M31608" i="4"/>
  <c r="M31609" i="4"/>
  <c r="M31610" i="4"/>
  <c r="M31611" i="4"/>
  <c r="M31612" i="4"/>
  <c r="M31613" i="4"/>
  <c r="M31614" i="4"/>
  <c r="M31615" i="4"/>
  <c r="M31616" i="4"/>
  <c r="M31617" i="4"/>
  <c r="M31618" i="4"/>
  <c r="M31619" i="4"/>
  <c r="M31620" i="4"/>
  <c r="M31621" i="4"/>
  <c r="M31622" i="4"/>
  <c r="M31623" i="4"/>
  <c r="M31624" i="4"/>
  <c r="M31625" i="4"/>
  <c r="M31626" i="4"/>
  <c r="M31627" i="4"/>
  <c r="M31628" i="4"/>
  <c r="M31629" i="4"/>
  <c r="M31630" i="4"/>
  <c r="M31631" i="4"/>
  <c r="M31632" i="4"/>
  <c r="M31633" i="4"/>
  <c r="M31634" i="4"/>
  <c r="M31635" i="4"/>
  <c r="M31636" i="4"/>
  <c r="M31637" i="4"/>
  <c r="M31638" i="4"/>
  <c r="M31639" i="4"/>
  <c r="M31640" i="4"/>
  <c r="M31641" i="4"/>
  <c r="M31642" i="4"/>
  <c r="M31643" i="4"/>
  <c r="M31644" i="4"/>
  <c r="M31645" i="4"/>
  <c r="M31646" i="4"/>
  <c r="M31647" i="4"/>
  <c r="M31648" i="4"/>
  <c r="M31649" i="4"/>
  <c r="M31650" i="4"/>
  <c r="M31651" i="4"/>
  <c r="M31652" i="4"/>
  <c r="M31653" i="4"/>
  <c r="M31654" i="4"/>
  <c r="M31655" i="4"/>
  <c r="M31656" i="4"/>
  <c r="M31657" i="4"/>
  <c r="M31658" i="4"/>
  <c r="M31659" i="4"/>
  <c r="M31660" i="4"/>
  <c r="M31661" i="4"/>
  <c r="M31662" i="4"/>
  <c r="M31663" i="4"/>
  <c r="M31664" i="4"/>
  <c r="M31665" i="4"/>
  <c r="M31666" i="4"/>
  <c r="M31667" i="4"/>
  <c r="M31668" i="4"/>
  <c r="M31669" i="4"/>
  <c r="M31670" i="4"/>
  <c r="M31671" i="4"/>
  <c r="M31672" i="4"/>
  <c r="M31673" i="4"/>
  <c r="M31674" i="4"/>
  <c r="M31675" i="4"/>
  <c r="M31676" i="4"/>
  <c r="M31677" i="4"/>
  <c r="M31678" i="4"/>
  <c r="M31679" i="4"/>
  <c r="M31680" i="4"/>
  <c r="M31681" i="4"/>
  <c r="M31682" i="4"/>
  <c r="M31683" i="4"/>
  <c r="M31684" i="4"/>
  <c r="M31685" i="4"/>
  <c r="M31686" i="4"/>
  <c r="M31687" i="4"/>
  <c r="M31688" i="4"/>
  <c r="M31689" i="4"/>
  <c r="M31690" i="4"/>
  <c r="M31691" i="4"/>
  <c r="M31692" i="4"/>
  <c r="M31693" i="4"/>
  <c r="M31694" i="4"/>
  <c r="M31695" i="4"/>
  <c r="M31696" i="4"/>
  <c r="M31697" i="4"/>
  <c r="M31698" i="4"/>
  <c r="M31699" i="4"/>
  <c r="M31700" i="4"/>
  <c r="M31701" i="4"/>
  <c r="M31702" i="4"/>
  <c r="M31703" i="4"/>
  <c r="M31704" i="4"/>
  <c r="M31705" i="4"/>
  <c r="M31706" i="4"/>
  <c r="M31707" i="4"/>
  <c r="M31708" i="4"/>
  <c r="M31709" i="4"/>
  <c r="M31710" i="4"/>
  <c r="M31711" i="4"/>
  <c r="M31712" i="4"/>
  <c r="M31713" i="4"/>
  <c r="M31714" i="4"/>
  <c r="M31715" i="4"/>
  <c r="M31716" i="4"/>
  <c r="M31717" i="4"/>
  <c r="M31718" i="4"/>
  <c r="M31719" i="4"/>
  <c r="M31720" i="4"/>
  <c r="M31721" i="4"/>
  <c r="M31722" i="4"/>
  <c r="M31723" i="4"/>
  <c r="M31724" i="4"/>
  <c r="M31725" i="4"/>
  <c r="M31726" i="4"/>
  <c r="M31727" i="4"/>
  <c r="M31728" i="4"/>
  <c r="M31729" i="4"/>
  <c r="M31730" i="4"/>
  <c r="M31731" i="4"/>
  <c r="M31732" i="4"/>
  <c r="M31733" i="4"/>
  <c r="M31734" i="4"/>
  <c r="M31735" i="4"/>
  <c r="M31736" i="4"/>
  <c r="M31737" i="4"/>
  <c r="M31738" i="4"/>
  <c r="M31739" i="4"/>
  <c r="M31740" i="4"/>
  <c r="M31741" i="4"/>
  <c r="M31742" i="4"/>
  <c r="M31743" i="4"/>
  <c r="M31744" i="4"/>
  <c r="M31745" i="4"/>
  <c r="M31746" i="4"/>
  <c r="M31747" i="4"/>
  <c r="M31748" i="4"/>
  <c r="M31749" i="4"/>
  <c r="M31750" i="4"/>
  <c r="M31751" i="4"/>
  <c r="M31752" i="4"/>
  <c r="M31753" i="4"/>
  <c r="M31754" i="4"/>
  <c r="M31755" i="4"/>
  <c r="M31756" i="4"/>
  <c r="M31757" i="4"/>
  <c r="M31758" i="4"/>
  <c r="M31759" i="4"/>
  <c r="M31760" i="4"/>
  <c r="M31761" i="4"/>
  <c r="M31762" i="4"/>
  <c r="M31763" i="4"/>
  <c r="M31764" i="4"/>
  <c r="M31765" i="4"/>
  <c r="M31766" i="4"/>
  <c r="M31767" i="4"/>
  <c r="M31768" i="4"/>
  <c r="M31769" i="4"/>
  <c r="M31770" i="4"/>
  <c r="M31771" i="4"/>
  <c r="M31772" i="4"/>
  <c r="M31773" i="4"/>
  <c r="M31774" i="4"/>
  <c r="M31775" i="4"/>
  <c r="M31776" i="4"/>
  <c r="M31777" i="4"/>
  <c r="M31778" i="4"/>
  <c r="M31779" i="4"/>
  <c r="M31780" i="4"/>
  <c r="M31781" i="4"/>
  <c r="M31782" i="4"/>
  <c r="M31783" i="4"/>
  <c r="M31784" i="4"/>
  <c r="M31785" i="4"/>
  <c r="M31786" i="4"/>
  <c r="M31787" i="4"/>
  <c r="M31788" i="4"/>
  <c r="M31789" i="4"/>
  <c r="M31790" i="4"/>
  <c r="M31791" i="4"/>
  <c r="M31792" i="4"/>
  <c r="M31793" i="4"/>
  <c r="M31794" i="4"/>
  <c r="M31795" i="4"/>
  <c r="M31796" i="4"/>
  <c r="M31797" i="4"/>
  <c r="M31798" i="4"/>
  <c r="M31799" i="4"/>
  <c r="M31800" i="4"/>
  <c r="M31801" i="4"/>
  <c r="M31802" i="4"/>
  <c r="M31803" i="4"/>
  <c r="M31804" i="4"/>
  <c r="M31805" i="4"/>
  <c r="M31806" i="4"/>
  <c r="M31807" i="4"/>
  <c r="M31808" i="4"/>
  <c r="M31809" i="4"/>
  <c r="M31810" i="4"/>
  <c r="M31811" i="4"/>
  <c r="M31812" i="4"/>
  <c r="M31813" i="4"/>
  <c r="M31814" i="4"/>
  <c r="M31815" i="4"/>
  <c r="M31816" i="4"/>
  <c r="M31817" i="4"/>
  <c r="M31818" i="4"/>
  <c r="M31819" i="4"/>
  <c r="M31820" i="4"/>
  <c r="M31821" i="4"/>
  <c r="M31822" i="4"/>
  <c r="M31823" i="4"/>
  <c r="M31824" i="4"/>
  <c r="M31825" i="4"/>
  <c r="M31826" i="4"/>
  <c r="M31827" i="4"/>
  <c r="M31828" i="4"/>
  <c r="M31829" i="4"/>
  <c r="M31830" i="4"/>
  <c r="M31831" i="4"/>
  <c r="M31832" i="4"/>
  <c r="M31833" i="4"/>
  <c r="M31834" i="4"/>
  <c r="M31835" i="4"/>
  <c r="M31836" i="4"/>
  <c r="M31837" i="4"/>
  <c r="M31838" i="4"/>
  <c r="M31839" i="4"/>
  <c r="M31840" i="4"/>
  <c r="M31841" i="4"/>
  <c r="M31842" i="4"/>
  <c r="M31843" i="4"/>
  <c r="M31844" i="4"/>
  <c r="M31845" i="4"/>
  <c r="M31846" i="4"/>
  <c r="M31847" i="4"/>
  <c r="M31848" i="4"/>
  <c r="M31849" i="4"/>
  <c r="M31850" i="4"/>
  <c r="M31851" i="4"/>
  <c r="M31852" i="4"/>
  <c r="M31853" i="4"/>
  <c r="M31854" i="4"/>
  <c r="M31855" i="4"/>
  <c r="M31856" i="4"/>
  <c r="M31857" i="4"/>
  <c r="M31858" i="4"/>
  <c r="M31859" i="4"/>
  <c r="M31860" i="4"/>
  <c r="M31861" i="4"/>
  <c r="M31862" i="4"/>
  <c r="M31863" i="4"/>
  <c r="M31864" i="4"/>
  <c r="M31865" i="4"/>
  <c r="M31866" i="4"/>
  <c r="M31867" i="4"/>
  <c r="M31868" i="4"/>
  <c r="M31869" i="4"/>
  <c r="M31870" i="4"/>
  <c r="M31871" i="4"/>
  <c r="M31872" i="4"/>
  <c r="M31873" i="4"/>
  <c r="M31874" i="4"/>
  <c r="M31875" i="4"/>
  <c r="M31876" i="4"/>
  <c r="M31877" i="4"/>
  <c r="M31878" i="4"/>
  <c r="M31879" i="4"/>
  <c r="M31880" i="4"/>
  <c r="M31881" i="4"/>
  <c r="M31882" i="4"/>
  <c r="M31883" i="4"/>
  <c r="M31884" i="4"/>
  <c r="M31885" i="4"/>
  <c r="M31886" i="4"/>
  <c r="M31887" i="4"/>
  <c r="M31888" i="4"/>
  <c r="M31889" i="4"/>
  <c r="M31890" i="4"/>
  <c r="M31891" i="4"/>
  <c r="M31892" i="4"/>
  <c r="M31893" i="4"/>
  <c r="M31894" i="4"/>
  <c r="M31895" i="4"/>
  <c r="M31896" i="4"/>
  <c r="M31897" i="4"/>
  <c r="M31898" i="4"/>
  <c r="M31899" i="4"/>
  <c r="M31900" i="4"/>
  <c r="M31901" i="4"/>
  <c r="M31902" i="4"/>
  <c r="M31903" i="4"/>
  <c r="M31904" i="4"/>
  <c r="M31905" i="4"/>
  <c r="M31906" i="4"/>
  <c r="M31907" i="4"/>
  <c r="M31908" i="4"/>
  <c r="M31909" i="4"/>
  <c r="M31910" i="4"/>
  <c r="M31911" i="4"/>
  <c r="M31912" i="4"/>
  <c r="M31913" i="4"/>
  <c r="M31914" i="4"/>
  <c r="M31915" i="4"/>
  <c r="M31916" i="4"/>
  <c r="M31917" i="4"/>
  <c r="M31918" i="4"/>
  <c r="M31919" i="4"/>
  <c r="M31920" i="4"/>
  <c r="M31921" i="4"/>
  <c r="M31922" i="4"/>
  <c r="M31923" i="4"/>
  <c r="M31924" i="4"/>
  <c r="M31925" i="4"/>
  <c r="M31926" i="4"/>
  <c r="M31927" i="4"/>
  <c r="M31928" i="4"/>
  <c r="M31929" i="4"/>
  <c r="M31930" i="4"/>
  <c r="M31931" i="4"/>
  <c r="M31932" i="4"/>
  <c r="M31933" i="4"/>
  <c r="M31934" i="4"/>
  <c r="M31935" i="4"/>
  <c r="M31936" i="4"/>
  <c r="M31937" i="4"/>
  <c r="M31938" i="4"/>
  <c r="M31939" i="4"/>
  <c r="M31940" i="4"/>
  <c r="M31941" i="4"/>
  <c r="M31942" i="4"/>
  <c r="M31943" i="4"/>
  <c r="M31944" i="4"/>
  <c r="M31945" i="4"/>
  <c r="M31946" i="4"/>
  <c r="M31947" i="4"/>
  <c r="M31948" i="4"/>
  <c r="M31949" i="4"/>
  <c r="M31950" i="4"/>
  <c r="M31951" i="4"/>
  <c r="M31952" i="4"/>
  <c r="M31953" i="4"/>
  <c r="M31954" i="4"/>
  <c r="M31955" i="4"/>
  <c r="M31956" i="4"/>
  <c r="M31957" i="4"/>
  <c r="M31958" i="4"/>
  <c r="M31959" i="4"/>
  <c r="M31960" i="4"/>
  <c r="M31961" i="4"/>
  <c r="M31962" i="4"/>
  <c r="M31963" i="4"/>
  <c r="M31964" i="4"/>
  <c r="M31965" i="4"/>
  <c r="M31966" i="4"/>
  <c r="M31967" i="4"/>
  <c r="M31968" i="4"/>
  <c r="M31969" i="4"/>
  <c r="M31970" i="4"/>
  <c r="M31971" i="4"/>
  <c r="M31972" i="4"/>
  <c r="M31973" i="4"/>
  <c r="M31974" i="4"/>
  <c r="M31975" i="4"/>
  <c r="M31976" i="4"/>
  <c r="M31977" i="4"/>
  <c r="M31978" i="4"/>
  <c r="M31979" i="4"/>
  <c r="M31980" i="4"/>
  <c r="M31981" i="4"/>
  <c r="M31982" i="4"/>
  <c r="M31983" i="4"/>
  <c r="M31984" i="4"/>
  <c r="M31985" i="4"/>
  <c r="M31986" i="4"/>
  <c r="M31987" i="4"/>
  <c r="M31988" i="4"/>
  <c r="M31989" i="4"/>
  <c r="M31990" i="4"/>
  <c r="M31991" i="4"/>
  <c r="M31992" i="4"/>
  <c r="M31993" i="4"/>
  <c r="M31994" i="4"/>
  <c r="M31995" i="4"/>
  <c r="M31996" i="4"/>
  <c r="M31997" i="4"/>
  <c r="M31998" i="4"/>
  <c r="M31999" i="4"/>
  <c r="M32000" i="4"/>
  <c r="M32001" i="4"/>
  <c r="M32002" i="4"/>
  <c r="M32003" i="4"/>
  <c r="M32004" i="4"/>
  <c r="M32005" i="4"/>
  <c r="M32006" i="4"/>
  <c r="M32007" i="4"/>
  <c r="M32008" i="4"/>
  <c r="M32009" i="4"/>
  <c r="M32010" i="4"/>
  <c r="M32011" i="4"/>
  <c r="M32012" i="4"/>
  <c r="M32013" i="4"/>
  <c r="M32014" i="4"/>
  <c r="M32015" i="4"/>
  <c r="M32016" i="4"/>
  <c r="M32017" i="4"/>
  <c r="M32018" i="4"/>
  <c r="M32019" i="4"/>
  <c r="M32020" i="4"/>
  <c r="M32021" i="4"/>
  <c r="M32022" i="4"/>
  <c r="M32023" i="4"/>
  <c r="M32024" i="4"/>
  <c r="M32025" i="4"/>
  <c r="M32026" i="4"/>
  <c r="M32027" i="4"/>
  <c r="M32028" i="4"/>
  <c r="M32029" i="4"/>
  <c r="M32030" i="4"/>
  <c r="M32031" i="4"/>
  <c r="M32032" i="4"/>
  <c r="M32033" i="4"/>
  <c r="M32034" i="4"/>
  <c r="M32035" i="4"/>
  <c r="M32036" i="4"/>
  <c r="M32037" i="4"/>
  <c r="M32038" i="4"/>
  <c r="M32039" i="4"/>
  <c r="M32040" i="4"/>
  <c r="M32041" i="4"/>
  <c r="M32042" i="4"/>
  <c r="M32043" i="4"/>
  <c r="M32044" i="4"/>
  <c r="M32045" i="4"/>
  <c r="M32046" i="4"/>
  <c r="M32047" i="4"/>
  <c r="M32048" i="4"/>
  <c r="M32049" i="4"/>
  <c r="M32050" i="4"/>
  <c r="M32051" i="4"/>
  <c r="M32052" i="4"/>
  <c r="M32053" i="4"/>
  <c r="M32054" i="4"/>
  <c r="M32055" i="4"/>
  <c r="M32056" i="4"/>
  <c r="M32057" i="4"/>
  <c r="M32058" i="4"/>
  <c r="M32059" i="4"/>
  <c r="M32060" i="4"/>
  <c r="M32061" i="4"/>
  <c r="M32062" i="4"/>
  <c r="M32063" i="4"/>
  <c r="M32064" i="4"/>
  <c r="M32065" i="4"/>
  <c r="M32066" i="4"/>
  <c r="M32067" i="4"/>
  <c r="M32068" i="4"/>
  <c r="M32069" i="4"/>
  <c r="M32070" i="4"/>
  <c r="M32071" i="4"/>
  <c r="M32072" i="4"/>
  <c r="M32073" i="4"/>
  <c r="M32074" i="4"/>
  <c r="M32075" i="4"/>
  <c r="M32076" i="4"/>
  <c r="M32077" i="4"/>
  <c r="M32078" i="4"/>
  <c r="M32079" i="4"/>
  <c r="M32080" i="4"/>
  <c r="M32081" i="4"/>
  <c r="M32082" i="4"/>
  <c r="M32083" i="4"/>
  <c r="M32084" i="4"/>
  <c r="M32085" i="4"/>
  <c r="M32086" i="4"/>
  <c r="M32087" i="4"/>
  <c r="M32088" i="4"/>
  <c r="M32089" i="4"/>
  <c r="M32090" i="4"/>
  <c r="M32091" i="4"/>
  <c r="M32092" i="4"/>
  <c r="M32093" i="4"/>
  <c r="M32094" i="4"/>
  <c r="M32095" i="4"/>
  <c r="M32096" i="4"/>
  <c r="M32097" i="4"/>
  <c r="M32098" i="4"/>
  <c r="M32099" i="4"/>
  <c r="M32100" i="4"/>
  <c r="M32101" i="4"/>
  <c r="M32102" i="4"/>
  <c r="M32103" i="4"/>
  <c r="M32104" i="4"/>
  <c r="M32105" i="4"/>
  <c r="M32106" i="4"/>
  <c r="M32107" i="4"/>
  <c r="M32108" i="4"/>
  <c r="M32109" i="4"/>
  <c r="M32110" i="4"/>
  <c r="M32111" i="4"/>
  <c r="M32112" i="4"/>
  <c r="M32113" i="4"/>
  <c r="M32114" i="4"/>
  <c r="M32115" i="4"/>
  <c r="M32116" i="4"/>
  <c r="M32117" i="4"/>
  <c r="M32118" i="4"/>
  <c r="M32119" i="4"/>
  <c r="M32120" i="4"/>
  <c r="M32121" i="4"/>
  <c r="M32122" i="4"/>
  <c r="M32123" i="4"/>
  <c r="M32124" i="4"/>
  <c r="M32125" i="4"/>
  <c r="M32126" i="4"/>
  <c r="M32127" i="4"/>
  <c r="M32128" i="4"/>
  <c r="M32129" i="4"/>
  <c r="M32130" i="4"/>
  <c r="M32131" i="4"/>
  <c r="M32132" i="4"/>
  <c r="M32133" i="4"/>
  <c r="M32134" i="4"/>
  <c r="M32135" i="4"/>
  <c r="M32136" i="4"/>
  <c r="M32137" i="4"/>
  <c r="M32138" i="4"/>
  <c r="M32139" i="4"/>
  <c r="M32140" i="4"/>
  <c r="M32141" i="4"/>
  <c r="M32142" i="4"/>
  <c r="M32143" i="4"/>
  <c r="M32144" i="4"/>
  <c r="M32145" i="4"/>
  <c r="M32146" i="4"/>
  <c r="M32147" i="4"/>
  <c r="M32148" i="4"/>
  <c r="M32149" i="4"/>
  <c r="M32150" i="4"/>
  <c r="M32151" i="4"/>
  <c r="M32152" i="4"/>
  <c r="M32153" i="4"/>
  <c r="M32154" i="4"/>
  <c r="M32155" i="4"/>
  <c r="M32156" i="4"/>
  <c r="M32157" i="4"/>
  <c r="M32158" i="4"/>
  <c r="M32159" i="4"/>
  <c r="M32160" i="4"/>
  <c r="M32161" i="4"/>
  <c r="M32162" i="4"/>
  <c r="M32163" i="4"/>
  <c r="M32164" i="4"/>
  <c r="M32165" i="4"/>
  <c r="M32166" i="4"/>
  <c r="M32167" i="4"/>
  <c r="M32168" i="4"/>
  <c r="M32169" i="4"/>
  <c r="M32170" i="4"/>
  <c r="M32171" i="4"/>
  <c r="M32172" i="4"/>
  <c r="M32173" i="4"/>
  <c r="M32174" i="4"/>
  <c r="M32175" i="4"/>
  <c r="M32176" i="4"/>
  <c r="M32177" i="4"/>
  <c r="M32178" i="4"/>
  <c r="M32179" i="4"/>
  <c r="M32180" i="4"/>
  <c r="M32181" i="4"/>
  <c r="M32182" i="4"/>
  <c r="M32183" i="4"/>
  <c r="M32184" i="4"/>
  <c r="M32185" i="4"/>
  <c r="M32186" i="4"/>
  <c r="M32187" i="4"/>
  <c r="M32188" i="4"/>
  <c r="M32189" i="4"/>
  <c r="M32190" i="4"/>
  <c r="M32191" i="4"/>
  <c r="M32192" i="4"/>
  <c r="M32193" i="4"/>
  <c r="M32194" i="4"/>
  <c r="M32195" i="4"/>
  <c r="M32196" i="4"/>
  <c r="M32197" i="4"/>
  <c r="M32198" i="4"/>
  <c r="M32199" i="4"/>
  <c r="M32200" i="4"/>
  <c r="M32201" i="4"/>
  <c r="M32202" i="4"/>
  <c r="M32203" i="4"/>
  <c r="M32204" i="4"/>
  <c r="M32205" i="4"/>
  <c r="M32206" i="4"/>
  <c r="M32207" i="4"/>
  <c r="M32208" i="4"/>
  <c r="M32209" i="4"/>
  <c r="M32210" i="4"/>
  <c r="M32211" i="4"/>
  <c r="M32212" i="4"/>
  <c r="M32213" i="4"/>
  <c r="M32214" i="4"/>
  <c r="M32215" i="4"/>
  <c r="M32216" i="4"/>
  <c r="M32217" i="4"/>
  <c r="M32218" i="4"/>
  <c r="M32219" i="4"/>
  <c r="M32220" i="4"/>
  <c r="M32221" i="4"/>
  <c r="M32222" i="4"/>
  <c r="M32223" i="4"/>
  <c r="M32224" i="4"/>
  <c r="M32225" i="4"/>
  <c r="M32226" i="4"/>
  <c r="M32227" i="4"/>
  <c r="M32228" i="4"/>
  <c r="M32229" i="4"/>
  <c r="M32230" i="4"/>
  <c r="M32231" i="4"/>
  <c r="M32232" i="4"/>
  <c r="M32233" i="4"/>
  <c r="M32234" i="4"/>
  <c r="M32235" i="4"/>
  <c r="M32236" i="4"/>
  <c r="M32237" i="4"/>
  <c r="M32238" i="4"/>
  <c r="M32239" i="4"/>
  <c r="M32240" i="4"/>
  <c r="M32241" i="4"/>
  <c r="M32242" i="4"/>
  <c r="M32243" i="4"/>
  <c r="M32244" i="4"/>
  <c r="M32245" i="4"/>
  <c r="M32246" i="4"/>
  <c r="M32247" i="4"/>
  <c r="M32248" i="4"/>
  <c r="M32249" i="4"/>
  <c r="M32250" i="4"/>
  <c r="M32251" i="4"/>
  <c r="M32252" i="4"/>
  <c r="M32253" i="4"/>
  <c r="M32254" i="4"/>
  <c r="M32255" i="4"/>
  <c r="M32256" i="4"/>
  <c r="M32257" i="4"/>
  <c r="M32258" i="4"/>
  <c r="M32259" i="4"/>
  <c r="M32260" i="4"/>
  <c r="M32261" i="4"/>
  <c r="M32262" i="4"/>
  <c r="M32263" i="4"/>
  <c r="M32264" i="4"/>
  <c r="M32265" i="4"/>
  <c r="M32266" i="4"/>
  <c r="M32267" i="4"/>
  <c r="M32268" i="4"/>
  <c r="M32269" i="4"/>
  <c r="M32270" i="4"/>
  <c r="M32271" i="4"/>
  <c r="M32272" i="4"/>
  <c r="M32273" i="4"/>
  <c r="M32274" i="4"/>
  <c r="M32275" i="4"/>
  <c r="M32276" i="4"/>
  <c r="M32277" i="4"/>
  <c r="M32278" i="4"/>
  <c r="M32279" i="4"/>
  <c r="M32280" i="4"/>
  <c r="M32281" i="4"/>
  <c r="M32282" i="4"/>
  <c r="M32283" i="4"/>
  <c r="M32284" i="4"/>
  <c r="M32285" i="4"/>
  <c r="M32286" i="4"/>
  <c r="M32287" i="4"/>
  <c r="M32288" i="4"/>
  <c r="M32289" i="4"/>
  <c r="M32290" i="4"/>
  <c r="M32291" i="4"/>
  <c r="M32292" i="4"/>
  <c r="M32293" i="4"/>
  <c r="M32294" i="4"/>
  <c r="M32295" i="4"/>
  <c r="M32296" i="4"/>
  <c r="M32297" i="4"/>
  <c r="M32298" i="4"/>
  <c r="M32299" i="4"/>
  <c r="M32300" i="4"/>
  <c r="M32301" i="4"/>
  <c r="M32302" i="4"/>
  <c r="M32303" i="4"/>
  <c r="M32304" i="4"/>
  <c r="M32305" i="4"/>
  <c r="M32306" i="4"/>
  <c r="M32307" i="4"/>
  <c r="M32308" i="4"/>
  <c r="M32309" i="4"/>
  <c r="M32310" i="4"/>
  <c r="M32311" i="4"/>
  <c r="M32312" i="4"/>
  <c r="M32313" i="4"/>
  <c r="M32314" i="4"/>
  <c r="M32315" i="4"/>
  <c r="M32316" i="4"/>
  <c r="M32317" i="4"/>
  <c r="M32318" i="4"/>
  <c r="M32319" i="4"/>
  <c r="M32320" i="4"/>
  <c r="M32321" i="4"/>
  <c r="M32322" i="4"/>
  <c r="M32323" i="4"/>
  <c r="M32324" i="4"/>
  <c r="M32325" i="4"/>
  <c r="M32326" i="4"/>
  <c r="M32327" i="4"/>
  <c r="M32328" i="4"/>
  <c r="M32329" i="4"/>
  <c r="M32330" i="4"/>
  <c r="M32331" i="4"/>
  <c r="M32332" i="4"/>
  <c r="M32333" i="4"/>
  <c r="M32334" i="4"/>
  <c r="M32335" i="4"/>
  <c r="M32336" i="4"/>
  <c r="M32337" i="4"/>
  <c r="M32338" i="4"/>
  <c r="M32339" i="4"/>
  <c r="M32340" i="4"/>
  <c r="M32341" i="4"/>
  <c r="M32342" i="4"/>
  <c r="M32343" i="4"/>
  <c r="M32344" i="4"/>
  <c r="M32345" i="4"/>
  <c r="M32346" i="4"/>
  <c r="M32347" i="4"/>
  <c r="M32348" i="4"/>
  <c r="M32349" i="4"/>
  <c r="M32350" i="4"/>
  <c r="M32351" i="4"/>
  <c r="M32352" i="4"/>
  <c r="M32353" i="4"/>
  <c r="M32354" i="4"/>
  <c r="M32355" i="4"/>
  <c r="M32356" i="4"/>
  <c r="M32357" i="4"/>
  <c r="M32358" i="4"/>
  <c r="M32359" i="4"/>
  <c r="M32360" i="4"/>
  <c r="M32361" i="4"/>
  <c r="M32362" i="4"/>
  <c r="M32363" i="4"/>
  <c r="M32364" i="4"/>
  <c r="M32365" i="4"/>
  <c r="M32366" i="4"/>
  <c r="M32367" i="4"/>
  <c r="M32368" i="4"/>
  <c r="M32369" i="4"/>
  <c r="M32370" i="4"/>
  <c r="M32371" i="4"/>
  <c r="M32372" i="4"/>
  <c r="M32373" i="4"/>
  <c r="M32374" i="4"/>
  <c r="M32375" i="4"/>
  <c r="M32376" i="4"/>
  <c r="M32377" i="4"/>
  <c r="M32378" i="4"/>
  <c r="M32379" i="4"/>
  <c r="M32380" i="4"/>
  <c r="M32381" i="4"/>
  <c r="M32382" i="4"/>
  <c r="M32383" i="4"/>
  <c r="M32384" i="4"/>
  <c r="M32385" i="4"/>
  <c r="M32386" i="4"/>
  <c r="M32387" i="4"/>
  <c r="M32388" i="4"/>
  <c r="M32389" i="4"/>
  <c r="M32390" i="4"/>
  <c r="M32391" i="4"/>
  <c r="M32392" i="4"/>
  <c r="M32393" i="4"/>
  <c r="M32394" i="4"/>
  <c r="M32395" i="4"/>
  <c r="M32396" i="4"/>
  <c r="M32397" i="4"/>
  <c r="M32398" i="4"/>
  <c r="M32399" i="4"/>
  <c r="M32400" i="4"/>
  <c r="M32401" i="4"/>
  <c r="M32402" i="4"/>
  <c r="M32403" i="4"/>
  <c r="M32404" i="4"/>
  <c r="M32405" i="4"/>
  <c r="M32406" i="4"/>
  <c r="M32407" i="4"/>
  <c r="M32408" i="4"/>
  <c r="M32409" i="4"/>
  <c r="M32410" i="4"/>
  <c r="M32411" i="4"/>
  <c r="M32412" i="4"/>
  <c r="M32413" i="4"/>
  <c r="M32414" i="4"/>
  <c r="M32415" i="4"/>
  <c r="M32416" i="4"/>
  <c r="M32417" i="4"/>
  <c r="M32418" i="4"/>
  <c r="M32419" i="4"/>
  <c r="M32420" i="4"/>
  <c r="M32421" i="4"/>
  <c r="M32422" i="4"/>
  <c r="M32423" i="4"/>
  <c r="M32424" i="4"/>
  <c r="M32425" i="4"/>
  <c r="M32426" i="4"/>
  <c r="M32427" i="4"/>
  <c r="M32428" i="4"/>
  <c r="M32429" i="4"/>
  <c r="M32430" i="4"/>
  <c r="M32431" i="4"/>
  <c r="M32432" i="4"/>
  <c r="M32433" i="4"/>
  <c r="M32434" i="4"/>
  <c r="M32435" i="4"/>
  <c r="M32436" i="4"/>
  <c r="M32437" i="4"/>
  <c r="M32438" i="4"/>
  <c r="M32439" i="4"/>
  <c r="M32440" i="4"/>
  <c r="M32441" i="4"/>
  <c r="M32442" i="4"/>
  <c r="M32443" i="4"/>
  <c r="M32444" i="4"/>
  <c r="M32445" i="4"/>
  <c r="M32446" i="4"/>
  <c r="M32447" i="4"/>
  <c r="M32448" i="4"/>
  <c r="M32449" i="4"/>
  <c r="M32450" i="4"/>
  <c r="M32451" i="4"/>
  <c r="M32452" i="4"/>
  <c r="M32453" i="4"/>
  <c r="M32454" i="4"/>
  <c r="M32455" i="4"/>
  <c r="M32456" i="4"/>
  <c r="M32457" i="4"/>
  <c r="M32458" i="4"/>
  <c r="M32459" i="4"/>
  <c r="M32460" i="4"/>
  <c r="M32461" i="4"/>
  <c r="M32462" i="4"/>
  <c r="M32463" i="4"/>
  <c r="M32464" i="4"/>
  <c r="M32465" i="4"/>
  <c r="M32466" i="4"/>
  <c r="M32467" i="4"/>
  <c r="M32468" i="4"/>
  <c r="M32469" i="4"/>
  <c r="M32470" i="4"/>
  <c r="M32471" i="4"/>
  <c r="M32472" i="4"/>
  <c r="M32473" i="4"/>
  <c r="M32474" i="4"/>
  <c r="M32475" i="4"/>
  <c r="M32476" i="4"/>
  <c r="M32477" i="4"/>
  <c r="M32478" i="4"/>
  <c r="M32479" i="4"/>
  <c r="M32480" i="4"/>
  <c r="M32481" i="4"/>
  <c r="M32482" i="4"/>
  <c r="M32483" i="4"/>
  <c r="M32484" i="4"/>
  <c r="M32485" i="4"/>
  <c r="M32486" i="4"/>
  <c r="M32487" i="4"/>
  <c r="M32488" i="4"/>
  <c r="M32489" i="4"/>
  <c r="M32490" i="4"/>
  <c r="M32491" i="4"/>
  <c r="M32492" i="4"/>
  <c r="M32493" i="4"/>
  <c r="M32494" i="4"/>
  <c r="M32495" i="4"/>
  <c r="M32496" i="4"/>
  <c r="M32497" i="4"/>
  <c r="M32498" i="4"/>
  <c r="M32499" i="4"/>
  <c r="M32500" i="4"/>
  <c r="M32501" i="4"/>
  <c r="M32502" i="4"/>
  <c r="M32503" i="4"/>
  <c r="M32504" i="4"/>
  <c r="M32505" i="4"/>
  <c r="M32506" i="4"/>
  <c r="M32507" i="4"/>
  <c r="M32508" i="4"/>
  <c r="M32509" i="4"/>
  <c r="M32510" i="4"/>
  <c r="M32511" i="4"/>
  <c r="M32512" i="4"/>
  <c r="M32513" i="4"/>
  <c r="M32514" i="4"/>
  <c r="M32515" i="4"/>
  <c r="M32516" i="4"/>
  <c r="M32517" i="4"/>
  <c r="M32518" i="4"/>
  <c r="M32519" i="4"/>
  <c r="M32520" i="4"/>
  <c r="M32521" i="4"/>
  <c r="M32522" i="4"/>
  <c r="M32523" i="4"/>
  <c r="M32524" i="4"/>
  <c r="M32525" i="4"/>
  <c r="M32526" i="4"/>
  <c r="M32527" i="4"/>
  <c r="M32528" i="4"/>
  <c r="M32529" i="4"/>
  <c r="M32530" i="4"/>
  <c r="M32531" i="4"/>
  <c r="M32532" i="4"/>
  <c r="M32533" i="4"/>
  <c r="M32534" i="4"/>
  <c r="M32535" i="4"/>
  <c r="M32536" i="4"/>
  <c r="M32537" i="4"/>
  <c r="M32538" i="4"/>
  <c r="M32539" i="4"/>
  <c r="M32540" i="4"/>
  <c r="M32541" i="4"/>
  <c r="M32542" i="4"/>
  <c r="M32543" i="4"/>
  <c r="M32544" i="4"/>
  <c r="M32545" i="4"/>
  <c r="M32546" i="4"/>
  <c r="M32547" i="4"/>
  <c r="M32548" i="4"/>
  <c r="M32549" i="4"/>
  <c r="M32550" i="4"/>
  <c r="M32551" i="4"/>
  <c r="M32552" i="4"/>
  <c r="M32553" i="4"/>
  <c r="M32554" i="4"/>
  <c r="M32555" i="4"/>
  <c r="M32556" i="4"/>
  <c r="M32557" i="4"/>
  <c r="M32558" i="4"/>
  <c r="M32559" i="4"/>
  <c r="M32560" i="4"/>
  <c r="M32561" i="4"/>
  <c r="M32562" i="4"/>
  <c r="M32563" i="4"/>
  <c r="M32564" i="4"/>
  <c r="M32565" i="4"/>
  <c r="M32566" i="4"/>
  <c r="M32567" i="4"/>
  <c r="M32568" i="4"/>
  <c r="M32569" i="4"/>
  <c r="M32570" i="4"/>
  <c r="M32571" i="4"/>
  <c r="M32572" i="4"/>
  <c r="M32573" i="4"/>
  <c r="M32574" i="4"/>
  <c r="M32575" i="4"/>
  <c r="M32576" i="4"/>
  <c r="M32577" i="4"/>
  <c r="M32578" i="4"/>
  <c r="M32579" i="4"/>
  <c r="M32580" i="4"/>
  <c r="M32581" i="4"/>
  <c r="M32582" i="4"/>
  <c r="M32583" i="4"/>
  <c r="M32584" i="4"/>
  <c r="M32585" i="4"/>
  <c r="M32586" i="4"/>
  <c r="M32587" i="4"/>
  <c r="M32588" i="4"/>
  <c r="M32589" i="4"/>
  <c r="M32590" i="4"/>
  <c r="M32591" i="4"/>
  <c r="M32592" i="4"/>
  <c r="M32593" i="4"/>
  <c r="M32594" i="4"/>
  <c r="M32595" i="4"/>
  <c r="M32596" i="4"/>
  <c r="M32597" i="4"/>
  <c r="M32598" i="4"/>
  <c r="M32599" i="4"/>
  <c r="M32600" i="4"/>
  <c r="M32601" i="4"/>
  <c r="M32602" i="4"/>
  <c r="M32603" i="4"/>
  <c r="M32604" i="4"/>
  <c r="M32605" i="4"/>
  <c r="M32606" i="4"/>
  <c r="M32607" i="4"/>
  <c r="M32608" i="4"/>
  <c r="M32609" i="4"/>
  <c r="M32610" i="4"/>
  <c r="M32611" i="4"/>
  <c r="M32612" i="4"/>
  <c r="M32613" i="4"/>
  <c r="M32614" i="4"/>
  <c r="M32615" i="4"/>
  <c r="M32616" i="4"/>
  <c r="M32617" i="4"/>
  <c r="M32618" i="4"/>
  <c r="M32619" i="4"/>
  <c r="M32620" i="4"/>
  <c r="M32621" i="4"/>
  <c r="M32622" i="4"/>
  <c r="M32623" i="4"/>
  <c r="M32624" i="4"/>
  <c r="M32625" i="4"/>
  <c r="M32626" i="4"/>
  <c r="M32627" i="4"/>
  <c r="M32628" i="4"/>
  <c r="M32629" i="4"/>
  <c r="M32630" i="4"/>
  <c r="M32631" i="4"/>
  <c r="M32632" i="4"/>
  <c r="M32633" i="4"/>
  <c r="M32634" i="4"/>
  <c r="M32635" i="4"/>
  <c r="M32636" i="4"/>
  <c r="M32637" i="4"/>
  <c r="M32638" i="4"/>
  <c r="M32639" i="4"/>
  <c r="M32640" i="4"/>
  <c r="M32641" i="4"/>
  <c r="M32642" i="4"/>
  <c r="M32643" i="4"/>
  <c r="M32644" i="4"/>
  <c r="M32645" i="4"/>
  <c r="M32646" i="4"/>
  <c r="M32647" i="4"/>
  <c r="M32648" i="4"/>
  <c r="M32649" i="4"/>
  <c r="M32650" i="4"/>
  <c r="M32651" i="4"/>
  <c r="M32652" i="4"/>
  <c r="M32653" i="4"/>
  <c r="M32654" i="4"/>
  <c r="M32655" i="4"/>
  <c r="M32656" i="4"/>
  <c r="M32657" i="4"/>
  <c r="M32658" i="4"/>
  <c r="M32659" i="4"/>
  <c r="M32660" i="4"/>
  <c r="M32661" i="4"/>
  <c r="M32662" i="4"/>
  <c r="M32663" i="4"/>
  <c r="M32664" i="4"/>
  <c r="M32665" i="4"/>
  <c r="M32666" i="4"/>
  <c r="M32667" i="4"/>
  <c r="M32668" i="4"/>
  <c r="M32669" i="4"/>
  <c r="M32670" i="4"/>
  <c r="M32671" i="4"/>
  <c r="M32672" i="4"/>
  <c r="M32673" i="4"/>
  <c r="M32674" i="4"/>
  <c r="M32675" i="4"/>
  <c r="M32676" i="4"/>
  <c r="M32677" i="4"/>
  <c r="M32678" i="4"/>
  <c r="M32679" i="4"/>
  <c r="M32680" i="4"/>
  <c r="M32681" i="4"/>
  <c r="M32682" i="4"/>
  <c r="M32683" i="4"/>
  <c r="M32684" i="4"/>
  <c r="M32685" i="4"/>
  <c r="M32686" i="4"/>
  <c r="M32687" i="4"/>
  <c r="M32688" i="4"/>
  <c r="M32689" i="4"/>
  <c r="M32690" i="4"/>
  <c r="M32691" i="4"/>
  <c r="M32692" i="4"/>
  <c r="M32693" i="4"/>
  <c r="M32694" i="4"/>
  <c r="M32695" i="4"/>
  <c r="M32696" i="4"/>
  <c r="M32697" i="4"/>
  <c r="M32698" i="4"/>
  <c r="M32699" i="4"/>
  <c r="M32700" i="4"/>
  <c r="M32701" i="4"/>
  <c r="M32702" i="4"/>
  <c r="M32703" i="4"/>
  <c r="M32704" i="4"/>
  <c r="M32705" i="4"/>
  <c r="M32706" i="4"/>
  <c r="M32707" i="4"/>
  <c r="M32708" i="4"/>
  <c r="M32709" i="4"/>
  <c r="M32710" i="4"/>
  <c r="M32711" i="4"/>
  <c r="M32712" i="4"/>
  <c r="M32713" i="4"/>
  <c r="M32714" i="4"/>
  <c r="M32715" i="4"/>
  <c r="M32716" i="4"/>
  <c r="M32717" i="4"/>
  <c r="M32718" i="4"/>
  <c r="M32719" i="4"/>
  <c r="M32720" i="4"/>
  <c r="M32721" i="4"/>
  <c r="M32722" i="4"/>
  <c r="M32723" i="4"/>
  <c r="M32724" i="4"/>
  <c r="M32725" i="4"/>
  <c r="M32726" i="4"/>
  <c r="M32727" i="4"/>
  <c r="M32728" i="4"/>
  <c r="M32729" i="4"/>
  <c r="M32730" i="4"/>
  <c r="M32731" i="4"/>
  <c r="M32732" i="4"/>
  <c r="M32733" i="4"/>
  <c r="M32734" i="4"/>
  <c r="M32735" i="4"/>
  <c r="M32736" i="4"/>
  <c r="M32737" i="4"/>
  <c r="M32738" i="4"/>
  <c r="M32739" i="4"/>
  <c r="M32740" i="4"/>
  <c r="M32741" i="4"/>
  <c r="M32742" i="4"/>
  <c r="M32743" i="4"/>
  <c r="M32744" i="4"/>
  <c r="M32745" i="4"/>
  <c r="M32746" i="4"/>
  <c r="M32747" i="4"/>
  <c r="M32748" i="4"/>
  <c r="M32749" i="4"/>
  <c r="M32750" i="4"/>
  <c r="M32751" i="4"/>
  <c r="M32752" i="4"/>
  <c r="M32753" i="4"/>
  <c r="M32754" i="4"/>
  <c r="M32755" i="4"/>
  <c r="M32756" i="4"/>
  <c r="M32757" i="4"/>
  <c r="M32758" i="4"/>
  <c r="M32759" i="4"/>
  <c r="M32760" i="4"/>
  <c r="M32761" i="4"/>
  <c r="M32762" i="4"/>
  <c r="M32763" i="4"/>
  <c r="M32764" i="4"/>
  <c r="M32765" i="4"/>
  <c r="M32766" i="4"/>
  <c r="M32767" i="4"/>
  <c r="M32768" i="4"/>
  <c r="M32769" i="4"/>
  <c r="M32770" i="4"/>
  <c r="M32771" i="4"/>
  <c r="M32772" i="4"/>
  <c r="M32773" i="4"/>
  <c r="M32774" i="4"/>
  <c r="M32775" i="4"/>
  <c r="M32776" i="4"/>
  <c r="M32777" i="4"/>
  <c r="M32778" i="4"/>
  <c r="M32779" i="4"/>
  <c r="M32780" i="4"/>
  <c r="M32781" i="4"/>
  <c r="M32782" i="4"/>
  <c r="M32783" i="4"/>
  <c r="M32784" i="4"/>
  <c r="M32785" i="4"/>
  <c r="M32786" i="4"/>
  <c r="M32787" i="4"/>
  <c r="M32788" i="4"/>
  <c r="M32789" i="4"/>
  <c r="M32790" i="4"/>
  <c r="M32791" i="4"/>
  <c r="M32792" i="4"/>
  <c r="M32793" i="4"/>
  <c r="M32794" i="4"/>
  <c r="M32795" i="4"/>
  <c r="M32796" i="4"/>
  <c r="M32797" i="4"/>
  <c r="M32798" i="4"/>
  <c r="M32799" i="4"/>
  <c r="M32800" i="4"/>
  <c r="M32801" i="4"/>
  <c r="M32802" i="4"/>
  <c r="M32803" i="4"/>
  <c r="M32804" i="4"/>
  <c r="M32805" i="4"/>
  <c r="M32806" i="4"/>
  <c r="M32807" i="4"/>
  <c r="M32808" i="4"/>
  <c r="M32809" i="4"/>
  <c r="M32810" i="4"/>
  <c r="M32811" i="4"/>
  <c r="M32812" i="4"/>
  <c r="M32813" i="4"/>
  <c r="M32814" i="4"/>
  <c r="M32815" i="4"/>
  <c r="M32816" i="4"/>
  <c r="M32817" i="4"/>
  <c r="M32818" i="4"/>
  <c r="M32819" i="4"/>
  <c r="M32820" i="4"/>
  <c r="M32821" i="4"/>
  <c r="M32822" i="4"/>
  <c r="M32823" i="4"/>
  <c r="M32824" i="4"/>
  <c r="M32825" i="4"/>
  <c r="M32826" i="4"/>
  <c r="M32827" i="4"/>
  <c r="M32828" i="4"/>
  <c r="M32829" i="4"/>
  <c r="M32830" i="4"/>
  <c r="M32831" i="4"/>
  <c r="M32832" i="4"/>
  <c r="M32833" i="4"/>
  <c r="M32834" i="4"/>
  <c r="M32835" i="4"/>
  <c r="M32836" i="4"/>
  <c r="M32837" i="4"/>
  <c r="M32838" i="4"/>
  <c r="M32839" i="4"/>
  <c r="M32840" i="4"/>
  <c r="M32841" i="4"/>
  <c r="M32842" i="4"/>
  <c r="M32843" i="4"/>
  <c r="M32844" i="4"/>
  <c r="M32845" i="4"/>
  <c r="M32846" i="4"/>
  <c r="M32847" i="4"/>
  <c r="M32848" i="4"/>
  <c r="M32849" i="4"/>
  <c r="M32850" i="4"/>
  <c r="M32851" i="4"/>
  <c r="M32852" i="4"/>
  <c r="M32853" i="4"/>
  <c r="M32854" i="4"/>
  <c r="M32855" i="4"/>
  <c r="M32856" i="4"/>
  <c r="M32857" i="4"/>
  <c r="M32858" i="4"/>
  <c r="M32859" i="4"/>
  <c r="M32860" i="4"/>
  <c r="M32861" i="4"/>
  <c r="M32862" i="4"/>
  <c r="M32863" i="4"/>
  <c r="M32864" i="4"/>
  <c r="M32865" i="4"/>
  <c r="M32866" i="4"/>
  <c r="M32867" i="4"/>
  <c r="M32868" i="4"/>
  <c r="M32869" i="4"/>
  <c r="M32870" i="4"/>
  <c r="M32871" i="4"/>
  <c r="M32872" i="4"/>
  <c r="M32873" i="4"/>
  <c r="M32874" i="4"/>
  <c r="M32875" i="4"/>
  <c r="M32876" i="4"/>
  <c r="M32877" i="4"/>
  <c r="M32878" i="4"/>
  <c r="M32879" i="4"/>
  <c r="M32880" i="4"/>
  <c r="M32881" i="4"/>
  <c r="M32882" i="4"/>
  <c r="M32883" i="4"/>
  <c r="M32884" i="4"/>
  <c r="M32885" i="4"/>
  <c r="M32886" i="4"/>
  <c r="M32887" i="4"/>
  <c r="M32888" i="4"/>
  <c r="M32889" i="4"/>
  <c r="M32890" i="4"/>
  <c r="M32891" i="4"/>
  <c r="M32892" i="4"/>
  <c r="M32893" i="4"/>
  <c r="M32894" i="4"/>
  <c r="M32895" i="4"/>
  <c r="M32896" i="4"/>
  <c r="M32897" i="4"/>
  <c r="M32898" i="4"/>
  <c r="M32899" i="4"/>
  <c r="M32900" i="4"/>
  <c r="M32901" i="4"/>
  <c r="M32902" i="4"/>
  <c r="M32903" i="4"/>
  <c r="M32904" i="4"/>
  <c r="M32905" i="4"/>
  <c r="M32906" i="4"/>
  <c r="M32907" i="4"/>
  <c r="M32908" i="4"/>
  <c r="M32909" i="4"/>
  <c r="M32910" i="4"/>
  <c r="M32911" i="4"/>
  <c r="M32912" i="4"/>
  <c r="M32913" i="4"/>
  <c r="M32914" i="4"/>
  <c r="M32915" i="4"/>
  <c r="M32916" i="4"/>
  <c r="M32917" i="4"/>
  <c r="M32918" i="4"/>
  <c r="M32919" i="4"/>
  <c r="M32920" i="4"/>
  <c r="M32921" i="4"/>
  <c r="M32922" i="4"/>
  <c r="M32923" i="4"/>
  <c r="M32924" i="4"/>
  <c r="M32925" i="4"/>
  <c r="M32926" i="4"/>
  <c r="M32927" i="4"/>
  <c r="M32928" i="4"/>
  <c r="M32929" i="4"/>
  <c r="M32930" i="4"/>
  <c r="M32931" i="4"/>
  <c r="M32932" i="4"/>
  <c r="M32933" i="4"/>
  <c r="M32934" i="4"/>
  <c r="M32935" i="4"/>
  <c r="M32936" i="4"/>
  <c r="M32937" i="4"/>
  <c r="M32938" i="4"/>
  <c r="M32939" i="4"/>
  <c r="M32940" i="4"/>
  <c r="M32941" i="4"/>
  <c r="M32942" i="4"/>
  <c r="M32943" i="4"/>
  <c r="M32944" i="4"/>
  <c r="M32945" i="4"/>
  <c r="M32946" i="4"/>
  <c r="M32947" i="4"/>
  <c r="M32948" i="4"/>
  <c r="M32949" i="4"/>
  <c r="M32950" i="4"/>
  <c r="M32951" i="4"/>
  <c r="M32952" i="4"/>
  <c r="M32953" i="4"/>
  <c r="M32954" i="4"/>
  <c r="M32955" i="4"/>
  <c r="M32956" i="4"/>
  <c r="M32957" i="4"/>
  <c r="M32958" i="4"/>
  <c r="M32959" i="4"/>
  <c r="M32960" i="4"/>
  <c r="M32961" i="4"/>
  <c r="M32962" i="4"/>
  <c r="M32963" i="4"/>
  <c r="M32964" i="4"/>
  <c r="M32965" i="4"/>
  <c r="M32966" i="4"/>
  <c r="M32967" i="4"/>
  <c r="M32968" i="4"/>
  <c r="M32969" i="4"/>
  <c r="M32970" i="4"/>
  <c r="M32971" i="4"/>
  <c r="M32972" i="4"/>
  <c r="M32973" i="4"/>
  <c r="M32974" i="4"/>
  <c r="M32975" i="4"/>
  <c r="M32976" i="4"/>
  <c r="M32977" i="4"/>
  <c r="M32978" i="4"/>
  <c r="M32979" i="4"/>
  <c r="M32980" i="4"/>
  <c r="M32981" i="4"/>
  <c r="M32982" i="4"/>
  <c r="M32983" i="4"/>
  <c r="M32984" i="4"/>
  <c r="M32985" i="4"/>
  <c r="M32986" i="4"/>
  <c r="M32987" i="4"/>
  <c r="M32988" i="4"/>
  <c r="M32989" i="4"/>
  <c r="M32990" i="4"/>
  <c r="M32991" i="4"/>
  <c r="M32992" i="4"/>
  <c r="M32993" i="4"/>
  <c r="M32994" i="4"/>
  <c r="M32995" i="4"/>
  <c r="M32996" i="4"/>
  <c r="M32997" i="4"/>
  <c r="M32998" i="4"/>
  <c r="M32999" i="4"/>
  <c r="M33000" i="4"/>
  <c r="M33001" i="4"/>
  <c r="M33002" i="4"/>
  <c r="M33003" i="4"/>
  <c r="M33004" i="4"/>
  <c r="M33005" i="4"/>
  <c r="M33006" i="4"/>
  <c r="M33007" i="4"/>
  <c r="M33008" i="4"/>
  <c r="M33009" i="4"/>
  <c r="M33010" i="4"/>
  <c r="M33011" i="4"/>
  <c r="M33012" i="4"/>
  <c r="M33013" i="4"/>
  <c r="M33014" i="4"/>
  <c r="M33015" i="4"/>
  <c r="M33016" i="4"/>
  <c r="M33017" i="4"/>
  <c r="M33018" i="4"/>
  <c r="M33019" i="4"/>
  <c r="M33020" i="4"/>
  <c r="M33021" i="4"/>
  <c r="M33022" i="4"/>
  <c r="M33023" i="4"/>
  <c r="M33024" i="4"/>
  <c r="M33025" i="4"/>
  <c r="M33026" i="4"/>
  <c r="M33027" i="4"/>
  <c r="M33028" i="4"/>
  <c r="M33029" i="4"/>
  <c r="M33030" i="4"/>
  <c r="M33031" i="4"/>
  <c r="M33032" i="4"/>
  <c r="M33033" i="4"/>
  <c r="M33034" i="4"/>
  <c r="M33035" i="4"/>
  <c r="M33036" i="4"/>
  <c r="M33037" i="4"/>
  <c r="M33038" i="4"/>
  <c r="M33039" i="4"/>
  <c r="M33040" i="4"/>
  <c r="M33041" i="4"/>
  <c r="M33042" i="4"/>
  <c r="M33043" i="4"/>
  <c r="M33044" i="4"/>
  <c r="M33045" i="4"/>
  <c r="M33046" i="4"/>
  <c r="M33047" i="4"/>
  <c r="M33048" i="4"/>
  <c r="M33049" i="4"/>
  <c r="M33050" i="4"/>
  <c r="M33051" i="4"/>
  <c r="M33052" i="4"/>
  <c r="M33053" i="4"/>
  <c r="M33054" i="4"/>
  <c r="M33055" i="4"/>
  <c r="M33056" i="4"/>
  <c r="M33057" i="4"/>
  <c r="M33058" i="4"/>
  <c r="M33059" i="4"/>
  <c r="M33060" i="4"/>
  <c r="M33061" i="4"/>
  <c r="M33062" i="4"/>
  <c r="M33063" i="4"/>
  <c r="M33064" i="4"/>
  <c r="M33065" i="4"/>
  <c r="M33066" i="4"/>
  <c r="M33067" i="4"/>
  <c r="M33068" i="4"/>
  <c r="M33069" i="4"/>
  <c r="M33070" i="4"/>
  <c r="M33071" i="4"/>
  <c r="M33072" i="4"/>
  <c r="M33073" i="4"/>
  <c r="M33074" i="4"/>
  <c r="M33075" i="4"/>
  <c r="M33076" i="4"/>
  <c r="M33077" i="4"/>
  <c r="M33078" i="4"/>
  <c r="M33079" i="4"/>
  <c r="M33080" i="4"/>
  <c r="M33081" i="4"/>
  <c r="M33082" i="4"/>
  <c r="M33083" i="4"/>
  <c r="M33084" i="4"/>
  <c r="M33085" i="4"/>
  <c r="M33086" i="4"/>
  <c r="M33087" i="4"/>
  <c r="M33088" i="4"/>
  <c r="M33089" i="4"/>
  <c r="M33090" i="4"/>
  <c r="M33091" i="4"/>
  <c r="M33092" i="4"/>
  <c r="M33093" i="4"/>
  <c r="M33094" i="4"/>
  <c r="M33095" i="4"/>
  <c r="M33096" i="4"/>
  <c r="M33097" i="4"/>
  <c r="M33098" i="4"/>
  <c r="M33099" i="4"/>
  <c r="M33100" i="4"/>
  <c r="M33101" i="4"/>
  <c r="M33102" i="4"/>
  <c r="M33103" i="4"/>
  <c r="M33104" i="4"/>
  <c r="M33105" i="4"/>
  <c r="M33106" i="4"/>
  <c r="M33107" i="4"/>
  <c r="M33108" i="4"/>
  <c r="M33109" i="4"/>
  <c r="M33110" i="4"/>
  <c r="M33111" i="4"/>
  <c r="M33112" i="4"/>
  <c r="M33113" i="4"/>
  <c r="M33114" i="4"/>
  <c r="M33115" i="4"/>
  <c r="M33116" i="4"/>
  <c r="M33117" i="4"/>
  <c r="M33118" i="4"/>
  <c r="M33119" i="4"/>
  <c r="M33120" i="4"/>
  <c r="M33121" i="4"/>
  <c r="M33122" i="4"/>
  <c r="M33123" i="4"/>
  <c r="M33124" i="4"/>
  <c r="M33125" i="4"/>
  <c r="M33126" i="4"/>
  <c r="M33127" i="4"/>
  <c r="M33128" i="4"/>
  <c r="M33129" i="4"/>
  <c r="M33130" i="4"/>
  <c r="M33131" i="4"/>
  <c r="M33132" i="4"/>
  <c r="M33133" i="4"/>
  <c r="M33134" i="4"/>
  <c r="M33135" i="4"/>
  <c r="M33136" i="4"/>
  <c r="M33137" i="4"/>
  <c r="M33138" i="4"/>
  <c r="M33139" i="4"/>
  <c r="M33140" i="4"/>
  <c r="M33141" i="4"/>
  <c r="M33142" i="4"/>
  <c r="M33143" i="4"/>
  <c r="M33144" i="4"/>
  <c r="M33145" i="4"/>
  <c r="M33146" i="4"/>
  <c r="M33147" i="4"/>
  <c r="M33148" i="4"/>
  <c r="M33149" i="4"/>
  <c r="M33150" i="4"/>
  <c r="M33151" i="4"/>
  <c r="M33152" i="4"/>
  <c r="M33153" i="4"/>
  <c r="M33154" i="4"/>
  <c r="M33155" i="4"/>
  <c r="M33156" i="4"/>
  <c r="M33157" i="4"/>
  <c r="M33158" i="4"/>
  <c r="M33159" i="4"/>
  <c r="M33160" i="4"/>
  <c r="M33161" i="4"/>
  <c r="M33162" i="4"/>
  <c r="M33163" i="4"/>
  <c r="M33164" i="4"/>
  <c r="M33165" i="4"/>
  <c r="M33166" i="4"/>
  <c r="M33167" i="4"/>
  <c r="M33168" i="4"/>
  <c r="M33169" i="4"/>
  <c r="M33170" i="4"/>
  <c r="M33171" i="4"/>
  <c r="M33172" i="4"/>
  <c r="M33173" i="4"/>
  <c r="M33174" i="4"/>
  <c r="M33175" i="4"/>
  <c r="M33176" i="4"/>
  <c r="M33177" i="4"/>
  <c r="M33178" i="4"/>
  <c r="M33179" i="4"/>
  <c r="M33180" i="4"/>
  <c r="M33181" i="4"/>
  <c r="M33182" i="4"/>
  <c r="M33183" i="4"/>
  <c r="M33184" i="4"/>
  <c r="M33185" i="4"/>
  <c r="M33186" i="4"/>
  <c r="M33187" i="4"/>
  <c r="M33188" i="4"/>
  <c r="M33189" i="4"/>
  <c r="M33190" i="4"/>
  <c r="M33191" i="4"/>
  <c r="M33192" i="4"/>
  <c r="M33193" i="4"/>
  <c r="M33194" i="4"/>
  <c r="M33195" i="4"/>
  <c r="M33196" i="4"/>
  <c r="M33197" i="4"/>
  <c r="M33198" i="4"/>
  <c r="M33199" i="4"/>
  <c r="M33200" i="4"/>
  <c r="M33201" i="4"/>
  <c r="M33202" i="4"/>
  <c r="M33203" i="4"/>
  <c r="M33204" i="4"/>
  <c r="M33205" i="4"/>
  <c r="M33206" i="4"/>
  <c r="M33207" i="4"/>
  <c r="M33208" i="4"/>
  <c r="M33209" i="4"/>
  <c r="M33210" i="4"/>
  <c r="M33211" i="4"/>
  <c r="M33212" i="4"/>
  <c r="M33213" i="4"/>
  <c r="M33214" i="4"/>
  <c r="M33215" i="4"/>
  <c r="M33216" i="4"/>
  <c r="M33217" i="4"/>
  <c r="M33218" i="4"/>
  <c r="M33219" i="4"/>
  <c r="M33220" i="4"/>
  <c r="M33221" i="4"/>
  <c r="M33222" i="4"/>
  <c r="M33223" i="4"/>
  <c r="M33224" i="4"/>
  <c r="M33225" i="4"/>
  <c r="M33226" i="4"/>
  <c r="M33227" i="4"/>
  <c r="M33228" i="4"/>
  <c r="M33229" i="4"/>
  <c r="M33230" i="4"/>
  <c r="M33231" i="4"/>
  <c r="M33232" i="4"/>
  <c r="M33233" i="4"/>
  <c r="M33234" i="4"/>
  <c r="M33235" i="4"/>
  <c r="M33236" i="4"/>
  <c r="M33237" i="4"/>
  <c r="M33238" i="4"/>
  <c r="M33239" i="4"/>
  <c r="M33240" i="4"/>
  <c r="M33241" i="4"/>
  <c r="M33242" i="4"/>
  <c r="M33243" i="4"/>
  <c r="M33244" i="4"/>
  <c r="M33245" i="4"/>
  <c r="M33246" i="4"/>
  <c r="M33247" i="4"/>
  <c r="M33248" i="4"/>
  <c r="M33249" i="4"/>
  <c r="M33250" i="4"/>
  <c r="M33251" i="4"/>
  <c r="M33252" i="4"/>
  <c r="M33253" i="4"/>
  <c r="M33254" i="4"/>
  <c r="M33255" i="4"/>
  <c r="M33256" i="4"/>
  <c r="M33257" i="4"/>
  <c r="M33258" i="4"/>
  <c r="M33259" i="4"/>
  <c r="M33260" i="4"/>
  <c r="M33261" i="4"/>
  <c r="M33262" i="4"/>
  <c r="M33263" i="4"/>
  <c r="M33264" i="4"/>
  <c r="M33265" i="4"/>
  <c r="M33266" i="4"/>
  <c r="M33267" i="4"/>
  <c r="M33268" i="4"/>
  <c r="M33269" i="4"/>
  <c r="M33270" i="4"/>
  <c r="M33271" i="4"/>
  <c r="M33272" i="4"/>
  <c r="M33273" i="4"/>
  <c r="M33274" i="4"/>
  <c r="M33275" i="4"/>
  <c r="M33276" i="4"/>
  <c r="M33277" i="4"/>
  <c r="M33278" i="4"/>
  <c r="M33279" i="4"/>
  <c r="M33280" i="4"/>
  <c r="M33281" i="4"/>
  <c r="M33282" i="4"/>
  <c r="M33283" i="4"/>
  <c r="M33284" i="4"/>
  <c r="M33285" i="4"/>
  <c r="M33286" i="4"/>
  <c r="M33287" i="4"/>
  <c r="M33288" i="4"/>
  <c r="M33289" i="4"/>
  <c r="M33290" i="4"/>
  <c r="M33291" i="4"/>
  <c r="M33292" i="4"/>
  <c r="M33293" i="4"/>
  <c r="M33294" i="4"/>
  <c r="M33295" i="4"/>
  <c r="M33296" i="4"/>
  <c r="M33297" i="4"/>
  <c r="M33298" i="4"/>
  <c r="M33299" i="4"/>
  <c r="M33300" i="4"/>
  <c r="M33301" i="4"/>
  <c r="M33302" i="4"/>
  <c r="M33303" i="4"/>
  <c r="M33304" i="4"/>
  <c r="M33305" i="4"/>
  <c r="M33306" i="4"/>
  <c r="M33307" i="4"/>
  <c r="M33308" i="4"/>
  <c r="M33309" i="4"/>
  <c r="M33310" i="4"/>
  <c r="M33311" i="4"/>
  <c r="M33312" i="4"/>
  <c r="M33313" i="4"/>
  <c r="M33314" i="4"/>
  <c r="M33315" i="4"/>
  <c r="M33316" i="4"/>
  <c r="M33317" i="4"/>
  <c r="M33318" i="4"/>
  <c r="M33319" i="4"/>
  <c r="M33320" i="4"/>
  <c r="M33321" i="4"/>
  <c r="M33322" i="4"/>
  <c r="M33323" i="4"/>
  <c r="M33324" i="4"/>
  <c r="M33325" i="4"/>
  <c r="M33326" i="4"/>
  <c r="M33327" i="4"/>
  <c r="M33328" i="4"/>
  <c r="M33329" i="4"/>
  <c r="M33330" i="4"/>
  <c r="M33331" i="4"/>
  <c r="M33332" i="4"/>
  <c r="M33333" i="4"/>
  <c r="M33334" i="4"/>
  <c r="M33335" i="4"/>
  <c r="M33336" i="4"/>
  <c r="M33337" i="4"/>
  <c r="M33338" i="4"/>
  <c r="M33339" i="4"/>
  <c r="M33340" i="4"/>
  <c r="M33341" i="4"/>
  <c r="M33342" i="4"/>
  <c r="M33343" i="4"/>
  <c r="M33344" i="4"/>
  <c r="M33345" i="4"/>
  <c r="M33346" i="4"/>
  <c r="M33347" i="4"/>
  <c r="M33348" i="4"/>
  <c r="M33349" i="4"/>
  <c r="M33350" i="4"/>
  <c r="M33351" i="4"/>
  <c r="M33352" i="4"/>
  <c r="M33353" i="4"/>
  <c r="M33354" i="4"/>
  <c r="M33355" i="4"/>
  <c r="M33356" i="4"/>
  <c r="M33357" i="4"/>
  <c r="M33358" i="4"/>
  <c r="M33359" i="4"/>
  <c r="M33360" i="4"/>
  <c r="M33361" i="4"/>
  <c r="M33362" i="4"/>
  <c r="M33363" i="4"/>
  <c r="M33364" i="4"/>
  <c r="M33365" i="4"/>
  <c r="M33366" i="4"/>
  <c r="M33367" i="4"/>
  <c r="M33368" i="4"/>
  <c r="M33369" i="4"/>
  <c r="M33370" i="4"/>
  <c r="M33371" i="4"/>
  <c r="M33372" i="4"/>
  <c r="M33373" i="4"/>
  <c r="M33374" i="4"/>
  <c r="M33375" i="4"/>
  <c r="M33376" i="4"/>
  <c r="M33377" i="4"/>
  <c r="M33378" i="4"/>
  <c r="M33379" i="4"/>
  <c r="M33380" i="4"/>
  <c r="M33381" i="4"/>
  <c r="M33382" i="4"/>
  <c r="M33383" i="4"/>
  <c r="M33384" i="4"/>
  <c r="M33385" i="4"/>
  <c r="M33386" i="4"/>
  <c r="M33387" i="4"/>
  <c r="M33388" i="4"/>
  <c r="M33389" i="4"/>
  <c r="M33390" i="4"/>
  <c r="M33391" i="4"/>
  <c r="M33392" i="4"/>
  <c r="M33393" i="4"/>
  <c r="M33394" i="4"/>
  <c r="M33395" i="4"/>
  <c r="M33396" i="4"/>
  <c r="M33397" i="4"/>
  <c r="M33398" i="4"/>
  <c r="M33399" i="4"/>
  <c r="M33400" i="4"/>
  <c r="M33401" i="4"/>
  <c r="M33402" i="4"/>
  <c r="M33403" i="4"/>
  <c r="M33404" i="4"/>
  <c r="M33405" i="4"/>
  <c r="M33406" i="4"/>
  <c r="M33407" i="4"/>
  <c r="M33408" i="4"/>
  <c r="M33409" i="4"/>
  <c r="M33410" i="4"/>
  <c r="M33411" i="4"/>
  <c r="M33412" i="4"/>
  <c r="M33413" i="4"/>
  <c r="M33414" i="4"/>
  <c r="M33415" i="4"/>
  <c r="M33416" i="4"/>
  <c r="M33417" i="4"/>
  <c r="M33418" i="4"/>
  <c r="M33419" i="4"/>
  <c r="M33420" i="4"/>
  <c r="M33421" i="4"/>
  <c r="M33422" i="4"/>
  <c r="M33423" i="4"/>
  <c r="M33424" i="4"/>
  <c r="M33425" i="4"/>
  <c r="M33426" i="4"/>
  <c r="M33427" i="4"/>
  <c r="M33428" i="4"/>
  <c r="M33429" i="4"/>
  <c r="M33430" i="4"/>
  <c r="M33431" i="4"/>
  <c r="M33432" i="4"/>
  <c r="M33433" i="4"/>
  <c r="M33434" i="4"/>
  <c r="M33435" i="4"/>
  <c r="M33436" i="4"/>
  <c r="M33437" i="4"/>
  <c r="M33438" i="4"/>
  <c r="M33439" i="4"/>
  <c r="M33440" i="4"/>
  <c r="M33441" i="4"/>
  <c r="M33442" i="4"/>
  <c r="M33443" i="4"/>
  <c r="M33444" i="4"/>
  <c r="M33445" i="4"/>
  <c r="M33446" i="4"/>
  <c r="M33447" i="4"/>
  <c r="M33448" i="4"/>
  <c r="M33449" i="4"/>
  <c r="M33450" i="4"/>
  <c r="M33451" i="4"/>
  <c r="M33452" i="4"/>
  <c r="M33453" i="4"/>
  <c r="M33454" i="4"/>
  <c r="M33455" i="4"/>
  <c r="M33456" i="4"/>
  <c r="M33457" i="4"/>
  <c r="M33458" i="4"/>
  <c r="M33459" i="4"/>
  <c r="M33460" i="4"/>
  <c r="M33461" i="4"/>
  <c r="M33462" i="4"/>
  <c r="M33463" i="4"/>
  <c r="M33464" i="4"/>
  <c r="M33465" i="4"/>
  <c r="M33466" i="4"/>
  <c r="M33467" i="4"/>
  <c r="M33468" i="4"/>
  <c r="M33469" i="4"/>
  <c r="M33470" i="4"/>
  <c r="M33471" i="4"/>
  <c r="M33472" i="4"/>
  <c r="M33473" i="4"/>
  <c r="M33474" i="4"/>
  <c r="M33475" i="4"/>
  <c r="M33476" i="4"/>
  <c r="M33477" i="4"/>
  <c r="M33478" i="4"/>
  <c r="M33479" i="4"/>
  <c r="M33480" i="4"/>
  <c r="M33481" i="4"/>
  <c r="M33482" i="4"/>
  <c r="M33483" i="4"/>
  <c r="M33484" i="4"/>
  <c r="M33485" i="4"/>
  <c r="M33486" i="4"/>
  <c r="M33487" i="4"/>
  <c r="M33488" i="4"/>
  <c r="M33489" i="4"/>
  <c r="M33490" i="4"/>
  <c r="M33491" i="4"/>
  <c r="M33492" i="4"/>
  <c r="M33493" i="4"/>
  <c r="M33494" i="4"/>
  <c r="M33495" i="4"/>
  <c r="M33496" i="4"/>
  <c r="M33497" i="4"/>
  <c r="M33498" i="4"/>
  <c r="M33499" i="4"/>
  <c r="M33500" i="4"/>
  <c r="M33501" i="4"/>
  <c r="M33502" i="4"/>
  <c r="M33503" i="4"/>
  <c r="M33504" i="4"/>
  <c r="M33505" i="4"/>
  <c r="M33506" i="4"/>
  <c r="M33507" i="4"/>
  <c r="M33508" i="4"/>
  <c r="M33509" i="4"/>
  <c r="M33510" i="4"/>
  <c r="M33511" i="4"/>
  <c r="M33512" i="4"/>
  <c r="M33513" i="4"/>
  <c r="M33514" i="4"/>
  <c r="M33515" i="4"/>
  <c r="M33516" i="4"/>
  <c r="M33517" i="4"/>
  <c r="M33518" i="4"/>
  <c r="M33519" i="4"/>
  <c r="M33520" i="4"/>
  <c r="M33521" i="4"/>
  <c r="M33522" i="4"/>
  <c r="M33523" i="4"/>
  <c r="M33524" i="4"/>
  <c r="M33525" i="4"/>
  <c r="M33526" i="4"/>
  <c r="M33527" i="4"/>
  <c r="M33528" i="4"/>
  <c r="M33529" i="4"/>
  <c r="M33530" i="4"/>
  <c r="M33531" i="4"/>
  <c r="M33532" i="4"/>
  <c r="M33533" i="4"/>
  <c r="M33534" i="4"/>
  <c r="M33535" i="4"/>
  <c r="M33536" i="4"/>
  <c r="M33537" i="4"/>
  <c r="M33538" i="4"/>
  <c r="M33539" i="4"/>
  <c r="M33540" i="4"/>
  <c r="M33541" i="4"/>
  <c r="M33542" i="4"/>
  <c r="M33543" i="4"/>
  <c r="M33544" i="4"/>
  <c r="M33545" i="4"/>
  <c r="M33546" i="4"/>
  <c r="M33547" i="4"/>
  <c r="M33548" i="4"/>
  <c r="M33549" i="4"/>
  <c r="M33550" i="4"/>
  <c r="M33551" i="4"/>
  <c r="M33552" i="4"/>
  <c r="M33553" i="4"/>
  <c r="M33554" i="4"/>
  <c r="M33555" i="4"/>
  <c r="M33556" i="4"/>
  <c r="M33557" i="4"/>
  <c r="M33558" i="4"/>
  <c r="M33559" i="4"/>
  <c r="M33560" i="4"/>
  <c r="M33561" i="4"/>
  <c r="M33562" i="4"/>
  <c r="M33563" i="4"/>
  <c r="M33564" i="4"/>
  <c r="M33565" i="4"/>
  <c r="M33566" i="4"/>
  <c r="M33567" i="4"/>
  <c r="M33568" i="4"/>
  <c r="M33569" i="4"/>
  <c r="M33570" i="4"/>
  <c r="M33571" i="4"/>
  <c r="M33572" i="4"/>
  <c r="M33573" i="4"/>
  <c r="M33574" i="4"/>
  <c r="M33575" i="4"/>
  <c r="M33576" i="4"/>
  <c r="M33577" i="4"/>
  <c r="M33578" i="4"/>
  <c r="M33579" i="4"/>
  <c r="M33580" i="4"/>
  <c r="M33581" i="4"/>
  <c r="M33582" i="4"/>
  <c r="M33583" i="4"/>
  <c r="M33584" i="4"/>
  <c r="M33585" i="4"/>
  <c r="M33586" i="4"/>
  <c r="M33587" i="4"/>
  <c r="M33588" i="4"/>
  <c r="M33589" i="4"/>
  <c r="M33590" i="4"/>
  <c r="M33591" i="4"/>
  <c r="M33592" i="4"/>
  <c r="M33593" i="4"/>
  <c r="M33594" i="4"/>
  <c r="M33595" i="4"/>
  <c r="M33596" i="4"/>
  <c r="M33597" i="4"/>
  <c r="M33598" i="4"/>
  <c r="M33599" i="4"/>
  <c r="M33600" i="4"/>
  <c r="M33601" i="4"/>
  <c r="M33602" i="4"/>
  <c r="M33603" i="4"/>
  <c r="M33604" i="4"/>
  <c r="M33605" i="4"/>
  <c r="M33606" i="4"/>
  <c r="M33607" i="4"/>
  <c r="M33608" i="4"/>
  <c r="M33609" i="4"/>
  <c r="M33610" i="4"/>
  <c r="M33611" i="4"/>
  <c r="M33612" i="4"/>
  <c r="M33613" i="4"/>
  <c r="M33614" i="4"/>
  <c r="M33615" i="4"/>
  <c r="M33616" i="4"/>
  <c r="M33617" i="4"/>
  <c r="M33618" i="4"/>
  <c r="M33619" i="4"/>
  <c r="M33620" i="4"/>
  <c r="M33621" i="4"/>
  <c r="M33622" i="4"/>
  <c r="M33623" i="4"/>
  <c r="M33624" i="4"/>
  <c r="M33625" i="4"/>
  <c r="M33626" i="4"/>
  <c r="M33627" i="4"/>
  <c r="M33628" i="4"/>
  <c r="M33629" i="4"/>
  <c r="M33630" i="4"/>
  <c r="M33631" i="4"/>
  <c r="M33632" i="4"/>
  <c r="M33633" i="4"/>
  <c r="M33634" i="4"/>
  <c r="M33635" i="4"/>
  <c r="M33636" i="4"/>
  <c r="M33637" i="4"/>
  <c r="M33638" i="4"/>
  <c r="M33639" i="4"/>
  <c r="M33640" i="4"/>
  <c r="M33641" i="4"/>
  <c r="M33642" i="4"/>
  <c r="M33643" i="4"/>
  <c r="M33644" i="4"/>
  <c r="M33645" i="4"/>
  <c r="M33646" i="4"/>
  <c r="M33647" i="4"/>
  <c r="M33648" i="4"/>
  <c r="M33649" i="4"/>
  <c r="M33650" i="4"/>
  <c r="M33651" i="4"/>
  <c r="M33652" i="4"/>
  <c r="M33653" i="4"/>
  <c r="M33654" i="4"/>
  <c r="M33655" i="4"/>
  <c r="M33656" i="4"/>
  <c r="M33657" i="4"/>
  <c r="M33658" i="4"/>
  <c r="M33659" i="4"/>
  <c r="M33660" i="4"/>
  <c r="M33661" i="4"/>
  <c r="M33662" i="4"/>
  <c r="M33663" i="4"/>
  <c r="M33664" i="4"/>
  <c r="M33665" i="4"/>
  <c r="M33666" i="4"/>
  <c r="M33667" i="4"/>
  <c r="M33668" i="4"/>
  <c r="M33669" i="4"/>
  <c r="M33670" i="4"/>
  <c r="M33671" i="4"/>
  <c r="M33672" i="4"/>
  <c r="M33673" i="4"/>
  <c r="M33674" i="4"/>
  <c r="M33675" i="4"/>
  <c r="M33676" i="4"/>
  <c r="M33677" i="4"/>
  <c r="M33678" i="4"/>
  <c r="M33679" i="4"/>
  <c r="M33680" i="4"/>
  <c r="M33681" i="4"/>
  <c r="M33682" i="4"/>
  <c r="M33683" i="4"/>
  <c r="M33684" i="4"/>
  <c r="M33685" i="4"/>
  <c r="M33686" i="4"/>
  <c r="M33687" i="4"/>
  <c r="M33688" i="4"/>
  <c r="M33689" i="4"/>
  <c r="M33690" i="4"/>
  <c r="M33691" i="4"/>
  <c r="M33692" i="4"/>
  <c r="M33693" i="4"/>
  <c r="M33694" i="4"/>
  <c r="M33695" i="4"/>
  <c r="M33696" i="4"/>
  <c r="M33697" i="4"/>
  <c r="M33698" i="4"/>
  <c r="M33699" i="4"/>
  <c r="M33700" i="4"/>
  <c r="M33701" i="4"/>
  <c r="M33702" i="4"/>
  <c r="M33703" i="4"/>
  <c r="M33704" i="4"/>
  <c r="M33705" i="4"/>
  <c r="M33706" i="4"/>
  <c r="M33707" i="4"/>
  <c r="M33708" i="4"/>
  <c r="M33709" i="4"/>
  <c r="M33710" i="4"/>
  <c r="M33711" i="4"/>
  <c r="M33712" i="4"/>
  <c r="M33713" i="4"/>
  <c r="M33714" i="4"/>
  <c r="M33715" i="4"/>
  <c r="M33716" i="4"/>
  <c r="M33717" i="4"/>
  <c r="M33718" i="4"/>
  <c r="M33719" i="4"/>
  <c r="M33720" i="4"/>
  <c r="M33721" i="4"/>
  <c r="M33722" i="4"/>
  <c r="M33723" i="4"/>
  <c r="M33724" i="4"/>
  <c r="M33725" i="4"/>
  <c r="M33726" i="4"/>
  <c r="M33727" i="4"/>
  <c r="M33728" i="4"/>
  <c r="M33729" i="4"/>
  <c r="M33730" i="4"/>
  <c r="M33731" i="4"/>
  <c r="M33732" i="4"/>
  <c r="M33733" i="4"/>
  <c r="M33734" i="4"/>
  <c r="M33735" i="4"/>
  <c r="M33736" i="4"/>
  <c r="M33737" i="4"/>
  <c r="M33738" i="4"/>
  <c r="M33739" i="4"/>
  <c r="M33740" i="4"/>
  <c r="M33741" i="4"/>
  <c r="M33742" i="4"/>
  <c r="M33743" i="4"/>
  <c r="M33744" i="4"/>
  <c r="M33745" i="4"/>
  <c r="M33746" i="4"/>
  <c r="M33747" i="4"/>
  <c r="M33748" i="4"/>
  <c r="M33749" i="4"/>
  <c r="M33750" i="4"/>
  <c r="M33751" i="4"/>
  <c r="M33752" i="4"/>
  <c r="M33753" i="4"/>
  <c r="M33754" i="4"/>
  <c r="M33755" i="4"/>
  <c r="M33756" i="4"/>
  <c r="M33757" i="4"/>
  <c r="M33758" i="4"/>
  <c r="M33759" i="4"/>
  <c r="M33760" i="4"/>
  <c r="M33761" i="4"/>
  <c r="M33762" i="4"/>
  <c r="M33763" i="4"/>
  <c r="M33764" i="4"/>
  <c r="M33765" i="4"/>
  <c r="M33766" i="4"/>
  <c r="M33767" i="4"/>
  <c r="M33768" i="4"/>
  <c r="M33769" i="4"/>
  <c r="M33770" i="4"/>
  <c r="M33771" i="4"/>
  <c r="M33772" i="4"/>
  <c r="M33773" i="4"/>
  <c r="M33774" i="4"/>
  <c r="M33775" i="4"/>
  <c r="M33776" i="4"/>
  <c r="M33777" i="4"/>
  <c r="M33778" i="4"/>
  <c r="M33779" i="4"/>
  <c r="M33780" i="4"/>
  <c r="M33781" i="4"/>
  <c r="M33782" i="4"/>
  <c r="M33783" i="4"/>
  <c r="M33784" i="4"/>
  <c r="M33785" i="4"/>
  <c r="M33786" i="4"/>
  <c r="M33787" i="4"/>
  <c r="M33788" i="4"/>
  <c r="M33789" i="4"/>
  <c r="M33790" i="4"/>
  <c r="M33791" i="4"/>
  <c r="M33792" i="4"/>
  <c r="M33793" i="4"/>
  <c r="M33794" i="4"/>
  <c r="M33795" i="4"/>
  <c r="M33796" i="4"/>
  <c r="M33797" i="4"/>
  <c r="M33798" i="4"/>
  <c r="M33799" i="4"/>
  <c r="M33800" i="4"/>
  <c r="M33801" i="4"/>
  <c r="M33802" i="4"/>
  <c r="M33803" i="4"/>
  <c r="M33804" i="4"/>
  <c r="M33805" i="4"/>
  <c r="M33806" i="4"/>
  <c r="M33807" i="4"/>
  <c r="M33808" i="4"/>
  <c r="M33809" i="4"/>
  <c r="M33810" i="4"/>
  <c r="M33811" i="4"/>
  <c r="M33812" i="4"/>
  <c r="M33813" i="4"/>
  <c r="M33814" i="4"/>
  <c r="M33815" i="4"/>
  <c r="M33816" i="4"/>
  <c r="M33817" i="4"/>
  <c r="M33818" i="4"/>
  <c r="M33819" i="4"/>
  <c r="M33820" i="4"/>
  <c r="M33821" i="4"/>
  <c r="M33822" i="4"/>
  <c r="M33823" i="4"/>
  <c r="M33824" i="4"/>
  <c r="M33825" i="4"/>
  <c r="M33826" i="4"/>
  <c r="M33827" i="4"/>
  <c r="M33828" i="4"/>
  <c r="M33829" i="4"/>
  <c r="M33830" i="4"/>
  <c r="M33831" i="4"/>
  <c r="M33832" i="4"/>
  <c r="M33833" i="4"/>
  <c r="M33834" i="4"/>
  <c r="M33835" i="4"/>
  <c r="M33836" i="4"/>
  <c r="M33837" i="4"/>
  <c r="M33838" i="4"/>
  <c r="M33839" i="4"/>
  <c r="M33840" i="4"/>
  <c r="M33841" i="4"/>
  <c r="M33842" i="4"/>
  <c r="M33843" i="4"/>
  <c r="M33844" i="4"/>
  <c r="M33845" i="4"/>
  <c r="M33846" i="4"/>
  <c r="M33847" i="4"/>
  <c r="M33848" i="4"/>
  <c r="M33849" i="4"/>
  <c r="M33850" i="4"/>
  <c r="M33851" i="4"/>
  <c r="M33852" i="4"/>
  <c r="M33853" i="4"/>
  <c r="M33854" i="4"/>
  <c r="M33855" i="4"/>
  <c r="M33856" i="4"/>
  <c r="M33857" i="4"/>
  <c r="M33858" i="4"/>
  <c r="M33859" i="4"/>
  <c r="M33860" i="4"/>
  <c r="M33861" i="4"/>
  <c r="M33862" i="4"/>
  <c r="M33863" i="4"/>
  <c r="M33864" i="4"/>
  <c r="M33865" i="4"/>
  <c r="M33866" i="4"/>
  <c r="M33867" i="4"/>
  <c r="M33868" i="4"/>
  <c r="M33869" i="4"/>
  <c r="M33870" i="4"/>
  <c r="M33871" i="4"/>
  <c r="M33872" i="4"/>
  <c r="M33873" i="4"/>
  <c r="M33874" i="4"/>
  <c r="M33875" i="4"/>
  <c r="M33876" i="4"/>
  <c r="M33877" i="4"/>
  <c r="M33878" i="4"/>
  <c r="M33879" i="4"/>
  <c r="M33880" i="4"/>
  <c r="M33881" i="4"/>
  <c r="M33882" i="4"/>
  <c r="M33883" i="4"/>
  <c r="M33884" i="4"/>
  <c r="M33885" i="4"/>
  <c r="M33886" i="4"/>
  <c r="M33887" i="4"/>
  <c r="M33888" i="4"/>
  <c r="M33889" i="4"/>
  <c r="M33890" i="4"/>
  <c r="M33891" i="4"/>
  <c r="M33892" i="4"/>
  <c r="M33893" i="4"/>
  <c r="M33894" i="4"/>
  <c r="M33895" i="4"/>
  <c r="M33896" i="4"/>
  <c r="M33897" i="4"/>
  <c r="M33898" i="4"/>
  <c r="M33899" i="4"/>
  <c r="M33900" i="4"/>
  <c r="M33901" i="4"/>
  <c r="M33902" i="4"/>
  <c r="M33903" i="4"/>
  <c r="M33904" i="4"/>
  <c r="M33905" i="4"/>
  <c r="M33906" i="4"/>
  <c r="M33907" i="4"/>
  <c r="M33908" i="4"/>
  <c r="M33909" i="4"/>
  <c r="M33910" i="4"/>
  <c r="M33911" i="4"/>
  <c r="M33912" i="4"/>
  <c r="M33913" i="4"/>
  <c r="M33914" i="4"/>
  <c r="M33915" i="4"/>
  <c r="M33916" i="4"/>
  <c r="M33917" i="4"/>
  <c r="M33918" i="4"/>
  <c r="M33919" i="4"/>
  <c r="M33920" i="4"/>
  <c r="M33921" i="4"/>
  <c r="M33922" i="4"/>
  <c r="M33923" i="4"/>
  <c r="M33924" i="4"/>
  <c r="M33925" i="4"/>
  <c r="M33926" i="4"/>
  <c r="M33927" i="4"/>
  <c r="M33928" i="4"/>
  <c r="M33929" i="4"/>
  <c r="M33930" i="4"/>
  <c r="M33931" i="4"/>
  <c r="M33932" i="4"/>
  <c r="M33933" i="4"/>
  <c r="M33934" i="4"/>
  <c r="M33935" i="4"/>
  <c r="M33936" i="4"/>
  <c r="M33937" i="4"/>
  <c r="M33938" i="4"/>
  <c r="M33939" i="4"/>
  <c r="M33940" i="4"/>
  <c r="M33941" i="4"/>
  <c r="M33942" i="4"/>
  <c r="M33943" i="4"/>
  <c r="M33944" i="4"/>
  <c r="M33945" i="4"/>
  <c r="M33946" i="4"/>
  <c r="M33947" i="4"/>
  <c r="M33948" i="4"/>
  <c r="M33949" i="4"/>
  <c r="M33950" i="4"/>
  <c r="M33951" i="4"/>
  <c r="M33952" i="4"/>
  <c r="M33953" i="4"/>
  <c r="M33954" i="4"/>
  <c r="M33955" i="4"/>
  <c r="M33956" i="4"/>
  <c r="M33957" i="4"/>
  <c r="M33958" i="4"/>
  <c r="M33959" i="4"/>
  <c r="M33960" i="4"/>
  <c r="M33961" i="4"/>
  <c r="M33962" i="4"/>
  <c r="M33963" i="4"/>
  <c r="M33964" i="4"/>
  <c r="M33965" i="4"/>
  <c r="M33966" i="4"/>
  <c r="M33967" i="4"/>
  <c r="M33968" i="4"/>
  <c r="M33969" i="4"/>
  <c r="M33970" i="4"/>
  <c r="M33971" i="4"/>
  <c r="M33972" i="4"/>
  <c r="M33973" i="4"/>
  <c r="M33974" i="4"/>
  <c r="M33975" i="4"/>
  <c r="M33976" i="4"/>
  <c r="M33977" i="4"/>
  <c r="M33978" i="4"/>
  <c r="M33979" i="4"/>
  <c r="M33980" i="4"/>
  <c r="M33981" i="4"/>
  <c r="M33982" i="4"/>
  <c r="M33983" i="4"/>
  <c r="M33984" i="4"/>
  <c r="M33985" i="4"/>
  <c r="M33986" i="4"/>
  <c r="M33987" i="4"/>
  <c r="M33988" i="4"/>
  <c r="M33989" i="4"/>
  <c r="M33990" i="4"/>
  <c r="M33991" i="4"/>
  <c r="M33992" i="4"/>
  <c r="M33993" i="4"/>
  <c r="M33994" i="4"/>
  <c r="M33995" i="4"/>
  <c r="M33996" i="4"/>
  <c r="M33997" i="4"/>
  <c r="M33998" i="4"/>
  <c r="M33999" i="4"/>
  <c r="M34000" i="4"/>
  <c r="M34001" i="4"/>
  <c r="M34002" i="4"/>
  <c r="M34003" i="4"/>
  <c r="M34004" i="4"/>
  <c r="M34005" i="4"/>
  <c r="M34006" i="4"/>
  <c r="M34007" i="4"/>
  <c r="M34008" i="4"/>
  <c r="M34009" i="4"/>
  <c r="M34010" i="4"/>
  <c r="M34011" i="4"/>
  <c r="M34012" i="4"/>
  <c r="M34013" i="4"/>
  <c r="M34014" i="4"/>
  <c r="M34015" i="4"/>
  <c r="M34016" i="4"/>
  <c r="M34017" i="4"/>
  <c r="M34018" i="4"/>
  <c r="M34019" i="4"/>
  <c r="M34020" i="4"/>
  <c r="M34021" i="4"/>
  <c r="M34022" i="4"/>
  <c r="M34023" i="4"/>
  <c r="M34024" i="4"/>
  <c r="M34025" i="4"/>
  <c r="M34026" i="4"/>
  <c r="M34027" i="4"/>
  <c r="M34028" i="4"/>
  <c r="M34029" i="4"/>
  <c r="M34030" i="4"/>
  <c r="M34031" i="4"/>
  <c r="M34032" i="4"/>
  <c r="M34033" i="4"/>
  <c r="M34034" i="4"/>
  <c r="M34035" i="4"/>
  <c r="M34036" i="4"/>
  <c r="M34037" i="4"/>
  <c r="M34038" i="4"/>
  <c r="M34039" i="4"/>
  <c r="M34040" i="4"/>
  <c r="M34041" i="4"/>
  <c r="M34042" i="4"/>
  <c r="M34043" i="4"/>
  <c r="M34044" i="4"/>
  <c r="M34045" i="4"/>
  <c r="M34046" i="4"/>
  <c r="M34047" i="4"/>
  <c r="M34048" i="4"/>
  <c r="M34049" i="4"/>
  <c r="M34050" i="4"/>
  <c r="M34051" i="4"/>
  <c r="M34052" i="4"/>
  <c r="M34053" i="4"/>
  <c r="M34054" i="4"/>
  <c r="M34055" i="4"/>
  <c r="M34056" i="4"/>
  <c r="M34057" i="4"/>
  <c r="M34058" i="4"/>
  <c r="M34059" i="4"/>
  <c r="M34060" i="4"/>
  <c r="M34061" i="4"/>
  <c r="M34062" i="4"/>
  <c r="M34063" i="4"/>
  <c r="M34064" i="4"/>
  <c r="M34065" i="4"/>
  <c r="M34066" i="4"/>
  <c r="M34067" i="4"/>
  <c r="M34068" i="4"/>
  <c r="M34069" i="4"/>
  <c r="M34070" i="4"/>
  <c r="M34071" i="4"/>
  <c r="M34072" i="4"/>
  <c r="M34073" i="4"/>
  <c r="M34074" i="4"/>
  <c r="M34075" i="4"/>
  <c r="M34076" i="4"/>
  <c r="M34077" i="4"/>
  <c r="M34078" i="4"/>
  <c r="M34079" i="4"/>
  <c r="M34080" i="4"/>
  <c r="M34081" i="4"/>
  <c r="M34082" i="4"/>
  <c r="M34083" i="4"/>
  <c r="M34084" i="4"/>
  <c r="M34085" i="4"/>
  <c r="M34086" i="4"/>
  <c r="M34087" i="4"/>
  <c r="M34088" i="4"/>
  <c r="M34089" i="4"/>
  <c r="M34090" i="4"/>
  <c r="M34091" i="4"/>
  <c r="M34092" i="4"/>
  <c r="M34093" i="4"/>
  <c r="M34094" i="4"/>
  <c r="M34095" i="4"/>
  <c r="M34096" i="4"/>
  <c r="M34097" i="4"/>
  <c r="M34098" i="4"/>
  <c r="M34099" i="4"/>
  <c r="M34100" i="4"/>
  <c r="M34101" i="4"/>
  <c r="M34102" i="4"/>
  <c r="M34103" i="4"/>
  <c r="M34104" i="4"/>
  <c r="M34105" i="4"/>
  <c r="M34106" i="4"/>
  <c r="M34107" i="4"/>
  <c r="M34108" i="4"/>
  <c r="M34109" i="4"/>
  <c r="M34110" i="4"/>
  <c r="M34111" i="4"/>
  <c r="M34112" i="4"/>
  <c r="M34113" i="4"/>
  <c r="M34114" i="4"/>
  <c r="M34115" i="4"/>
  <c r="M34116" i="4"/>
  <c r="M34117" i="4"/>
  <c r="M34118" i="4"/>
  <c r="M34119" i="4"/>
  <c r="M34120" i="4"/>
  <c r="M34121" i="4"/>
  <c r="M34122" i="4"/>
  <c r="M34123" i="4"/>
  <c r="M34124" i="4"/>
  <c r="M34125" i="4"/>
  <c r="M34126" i="4"/>
  <c r="M34127" i="4"/>
  <c r="M34128" i="4"/>
  <c r="M34129" i="4"/>
  <c r="M34130" i="4"/>
  <c r="M34131" i="4"/>
  <c r="M34132" i="4"/>
  <c r="M34133" i="4"/>
  <c r="M34134" i="4"/>
  <c r="M34135" i="4"/>
  <c r="M34136" i="4"/>
  <c r="M34137" i="4"/>
  <c r="M34138" i="4"/>
  <c r="M34139" i="4"/>
  <c r="M34140" i="4"/>
  <c r="M34141" i="4"/>
  <c r="M34142" i="4"/>
  <c r="M34143" i="4"/>
  <c r="M34144" i="4"/>
  <c r="M34145" i="4"/>
  <c r="M34146" i="4"/>
  <c r="M34147" i="4"/>
  <c r="M34148" i="4"/>
  <c r="M34149" i="4"/>
  <c r="M34150" i="4"/>
  <c r="M34151" i="4"/>
  <c r="M34152" i="4"/>
  <c r="M34153" i="4"/>
  <c r="M34154" i="4"/>
  <c r="M34155" i="4"/>
  <c r="M34156" i="4"/>
  <c r="M34157" i="4"/>
  <c r="M34158" i="4"/>
  <c r="M34159" i="4"/>
  <c r="M34160" i="4"/>
  <c r="M34161" i="4"/>
  <c r="M34162" i="4"/>
  <c r="M34163" i="4"/>
  <c r="M34164" i="4"/>
  <c r="M34165" i="4"/>
  <c r="M34166" i="4"/>
  <c r="M34167" i="4"/>
  <c r="M34168" i="4"/>
  <c r="M34169" i="4"/>
  <c r="M34170" i="4"/>
  <c r="M34171" i="4"/>
  <c r="M34172" i="4"/>
  <c r="M34173" i="4"/>
  <c r="M34174" i="4"/>
  <c r="M34175" i="4"/>
  <c r="M34176" i="4"/>
  <c r="M34177" i="4"/>
  <c r="M34178" i="4"/>
  <c r="M34179" i="4"/>
  <c r="M34180" i="4"/>
  <c r="M34181" i="4"/>
  <c r="M34182" i="4"/>
  <c r="M34183" i="4"/>
  <c r="M34184" i="4"/>
  <c r="M34185" i="4"/>
  <c r="M34186" i="4"/>
  <c r="M34187" i="4"/>
  <c r="M34188" i="4"/>
  <c r="M34189" i="4"/>
  <c r="M34190" i="4"/>
  <c r="M34191" i="4"/>
  <c r="M34192" i="4"/>
  <c r="M34193" i="4"/>
  <c r="M34194" i="4"/>
  <c r="M34195" i="4"/>
  <c r="M34196" i="4"/>
  <c r="M34197" i="4"/>
  <c r="M34198" i="4"/>
  <c r="M34199" i="4"/>
  <c r="M34200" i="4"/>
  <c r="M34201" i="4"/>
  <c r="M34202" i="4"/>
  <c r="M34203" i="4"/>
  <c r="M34204" i="4"/>
  <c r="M34205" i="4"/>
  <c r="M34206" i="4"/>
  <c r="M34207" i="4"/>
  <c r="M34208" i="4"/>
  <c r="M34209" i="4"/>
  <c r="M34210" i="4"/>
  <c r="M34211" i="4"/>
  <c r="M34212" i="4"/>
  <c r="M34213" i="4"/>
  <c r="M34214" i="4"/>
  <c r="M34215" i="4"/>
  <c r="M34216" i="4"/>
  <c r="M34217" i="4"/>
  <c r="M34218" i="4"/>
  <c r="M34219" i="4"/>
  <c r="M34220" i="4"/>
  <c r="M34221" i="4"/>
  <c r="M34222" i="4"/>
  <c r="M34223" i="4"/>
  <c r="M34224" i="4"/>
  <c r="M34225" i="4"/>
  <c r="M34226" i="4"/>
  <c r="M34227" i="4"/>
  <c r="M34228" i="4"/>
  <c r="M34229" i="4"/>
  <c r="M34230" i="4"/>
  <c r="M34231" i="4"/>
  <c r="M34232" i="4"/>
  <c r="M34233" i="4"/>
  <c r="M34234" i="4"/>
  <c r="M34235" i="4"/>
  <c r="M34236" i="4"/>
  <c r="M34237" i="4"/>
  <c r="M34238" i="4"/>
  <c r="M34239" i="4"/>
  <c r="M34240" i="4"/>
  <c r="M34241" i="4"/>
  <c r="M34242" i="4"/>
  <c r="M34243" i="4"/>
  <c r="M34244" i="4"/>
  <c r="M34245" i="4"/>
  <c r="M34246" i="4"/>
  <c r="M34247" i="4"/>
  <c r="M34248" i="4"/>
  <c r="M34249" i="4"/>
  <c r="M34250" i="4"/>
  <c r="M34251" i="4"/>
  <c r="M34252" i="4"/>
  <c r="M34253" i="4"/>
  <c r="M34254" i="4"/>
  <c r="M34255" i="4"/>
  <c r="M34256" i="4"/>
  <c r="M34257" i="4"/>
  <c r="M34258" i="4"/>
  <c r="M34259" i="4"/>
  <c r="M34260" i="4"/>
  <c r="M34261" i="4"/>
  <c r="M34262" i="4"/>
  <c r="M34263" i="4"/>
  <c r="M34264" i="4"/>
  <c r="M34265" i="4"/>
  <c r="M34266" i="4"/>
  <c r="M34267" i="4"/>
  <c r="M34268" i="4"/>
  <c r="M34269" i="4"/>
  <c r="M34270" i="4"/>
  <c r="M34271" i="4"/>
  <c r="M34272" i="4"/>
  <c r="M34273" i="4"/>
  <c r="M34274" i="4"/>
  <c r="M34275" i="4"/>
  <c r="M34276" i="4"/>
  <c r="M34277" i="4"/>
  <c r="M34278" i="4"/>
  <c r="M34279" i="4"/>
  <c r="M34280" i="4"/>
  <c r="M34281" i="4"/>
  <c r="M34282" i="4"/>
  <c r="M34283" i="4"/>
  <c r="M34284" i="4"/>
  <c r="M34285" i="4"/>
  <c r="M34286" i="4"/>
  <c r="M34287" i="4"/>
  <c r="M34288" i="4"/>
  <c r="M34289" i="4"/>
  <c r="M34290" i="4"/>
  <c r="M34291" i="4"/>
  <c r="M34292" i="4"/>
  <c r="M34293" i="4"/>
  <c r="M34294" i="4"/>
  <c r="M34295" i="4"/>
  <c r="M34296" i="4"/>
  <c r="M34297" i="4"/>
  <c r="M34298" i="4"/>
  <c r="M34299" i="4"/>
  <c r="M34300" i="4"/>
  <c r="M34301" i="4"/>
  <c r="M34302" i="4"/>
  <c r="M34303" i="4"/>
  <c r="M34304" i="4"/>
  <c r="M34305" i="4"/>
  <c r="M34306" i="4"/>
  <c r="M34307" i="4"/>
  <c r="M34308" i="4"/>
  <c r="M34309" i="4"/>
  <c r="M34310" i="4"/>
  <c r="M34311" i="4"/>
  <c r="M34312" i="4"/>
  <c r="M34313" i="4"/>
  <c r="M34314" i="4"/>
  <c r="M34315" i="4"/>
  <c r="M34316" i="4"/>
  <c r="M34317" i="4"/>
  <c r="M34318" i="4"/>
  <c r="M34319" i="4"/>
  <c r="M34320" i="4"/>
  <c r="M34321" i="4"/>
  <c r="M34322" i="4"/>
  <c r="M34323" i="4"/>
  <c r="M34324" i="4"/>
  <c r="M34325" i="4"/>
  <c r="M34326" i="4"/>
  <c r="M34327" i="4"/>
  <c r="M34328" i="4"/>
  <c r="M34329" i="4"/>
  <c r="M34330" i="4"/>
  <c r="M34331" i="4"/>
  <c r="M34332" i="4"/>
  <c r="M34333" i="4"/>
  <c r="M34334" i="4"/>
  <c r="M34335" i="4"/>
  <c r="M34336" i="4"/>
  <c r="M34337" i="4"/>
  <c r="M34338" i="4"/>
  <c r="M34339" i="4"/>
  <c r="M34340" i="4"/>
  <c r="M34341" i="4"/>
  <c r="M34342" i="4"/>
  <c r="M34343" i="4"/>
  <c r="M34344" i="4"/>
  <c r="M34345" i="4"/>
  <c r="M34346" i="4"/>
  <c r="M34347" i="4"/>
  <c r="M34348" i="4"/>
  <c r="M34349" i="4"/>
  <c r="M34350" i="4"/>
  <c r="M34351" i="4"/>
  <c r="M34352" i="4"/>
  <c r="M34353" i="4"/>
  <c r="M34354" i="4"/>
  <c r="M34355" i="4"/>
  <c r="M34356" i="4"/>
  <c r="M34357" i="4"/>
  <c r="M34358" i="4"/>
  <c r="M34359" i="4"/>
  <c r="M34360" i="4"/>
  <c r="M34361" i="4"/>
  <c r="M34362" i="4"/>
  <c r="M34363" i="4"/>
  <c r="M34364" i="4"/>
  <c r="M34365" i="4"/>
  <c r="M34366" i="4"/>
  <c r="M34367" i="4"/>
  <c r="M34368" i="4"/>
  <c r="M34369" i="4"/>
  <c r="M34370" i="4"/>
  <c r="M34371" i="4"/>
  <c r="M34372" i="4"/>
  <c r="M34373" i="4"/>
  <c r="M34374" i="4"/>
  <c r="M34375" i="4"/>
  <c r="M34376" i="4"/>
  <c r="M34377" i="4"/>
  <c r="M34378" i="4"/>
  <c r="M34379" i="4"/>
  <c r="M34380" i="4"/>
  <c r="M34381" i="4"/>
  <c r="M34382" i="4"/>
  <c r="M34383" i="4"/>
  <c r="M34384" i="4"/>
  <c r="M34385" i="4"/>
  <c r="M34386" i="4"/>
  <c r="M34387" i="4"/>
  <c r="M34388" i="4"/>
  <c r="M34389" i="4"/>
  <c r="M34390" i="4"/>
  <c r="M34391" i="4"/>
  <c r="M34392" i="4"/>
  <c r="M34393" i="4"/>
  <c r="M34394" i="4"/>
  <c r="M34395" i="4"/>
  <c r="M34396" i="4"/>
  <c r="M34397" i="4"/>
  <c r="M34398" i="4"/>
  <c r="M34399" i="4"/>
  <c r="M34400" i="4"/>
  <c r="M34401" i="4"/>
  <c r="M34402" i="4"/>
  <c r="M34403" i="4"/>
  <c r="M34404" i="4"/>
  <c r="M34405" i="4"/>
  <c r="M34406" i="4"/>
  <c r="M34407" i="4"/>
  <c r="M34408" i="4"/>
  <c r="M34409" i="4"/>
  <c r="M34410" i="4"/>
  <c r="M34411" i="4"/>
  <c r="M34412" i="4"/>
  <c r="M34413" i="4"/>
  <c r="M34414" i="4"/>
  <c r="M34415" i="4"/>
  <c r="M34416" i="4"/>
  <c r="M34417" i="4"/>
  <c r="M34418" i="4"/>
  <c r="M34419" i="4"/>
  <c r="M34420" i="4"/>
  <c r="M34421" i="4"/>
  <c r="M34422" i="4"/>
  <c r="M34423" i="4"/>
  <c r="M34424" i="4"/>
  <c r="M34425" i="4"/>
  <c r="M34426" i="4"/>
  <c r="M34427" i="4"/>
  <c r="M34428" i="4"/>
  <c r="M34429" i="4"/>
  <c r="M34430" i="4"/>
  <c r="M34431" i="4"/>
  <c r="M34432" i="4"/>
  <c r="M34433" i="4"/>
  <c r="M34434" i="4"/>
  <c r="M34435" i="4"/>
  <c r="M34436" i="4"/>
  <c r="M34437" i="4"/>
  <c r="M34438" i="4"/>
  <c r="M34439" i="4"/>
  <c r="M34440" i="4"/>
  <c r="M34441" i="4"/>
  <c r="M34442" i="4"/>
  <c r="M34443" i="4"/>
  <c r="M34444" i="4"/>
  <c r="M34445" i="4"/>
  <c r="M34446" i="4"/>
  <c r="M34447" i="4"/>
  <c r="M34448" i="4"/>
  <c r="M34449" i="4"/>
  <c r="M34450" i="4"/>
  <c r="M34451" i="4"/>
  <c r="M34452" i="4"/>
  <c r="M34453" i="4"/>
  <c r="M34454" i="4"/>
  <c r="M34455" i="4"/>
  <c r="M34456" i="4"/>
  <c r="M34457" i="4"/>
  <c r="M34458" i="4"/>
  <c r="M34459" i="4"/>
  <c r="M34460" i="4"/>
  <c r="M34461" i="4"/>
  <c r="M34462" i="4"/>
  <c r="M34463" i="4"/>
  <c r="M34464" i="4"/>
  <c r="M34465" i="4"/>
  <c r="M34466" i="4"/>
  <c r="M34467" i="4"/>
  <c r="M34468" i="4"/>
  <c r="M34469" i="4"/>
  <c r="M34470" i="4"/>
  <c r="M34471" i="4"/>
  <c r="M34472" i="4"/>
  <c r="M34473" i="4"/>
  <c r="M34474" i="4"/>
  <c r="M34475" i="4"/>
  <c r="M34476" i="4"/>
  <c r="M34477" i="4"/>
  <c r="M34478" i="4"/>
  <c r="M34479" i="4"/>
  <c r="M34480" i="4"/>
  <c r="M34481" i="4"/>
  <c r="M34482" i="4"/>
  <c r="M34483" i="4"/>
  <c r="M34484" i="4"/>
  <c r="M34485" i="4"/>
  <c r="M34486" i="4"/>
  <c r="M34487" i="4"/>
  <c r="M34488" i="4"/>
  <c r="M34489" i="4"/>
  <c r="M34490" i="4"/>
  <c r="M34491" i="4"/>
  <c r="M34492" i="4"/>
  <c r="M34493" i="4"/>
  <c r="M34494" i="4"/>
  <c r="M34495" i="4"/>
  <c r="M34496" i="4"/>
  <c r="M34497" i="4"/>
  <c r="M34498" i="4"/>
  <c r="M34499" i="4"/>
  <c r="M34500" i="4"/>
  <c r="M34501" i="4"/>
  <c r="M34502" i="4"/>
  <c r="M34503" i="4"/>
  <c r="M34504" i="4"/>
  <c r="M34505" i="4"/>
  <c r="M34506" i="4"/>
  <c r="M34507" i="4"/>
  <c r="M34508" i="4"/>
  <c r="M34509" i="4"/>
  <c r="M34510" i="4"/>
  <c r="M34511" i="4"/>
  <c r="M34512" i="4"/>
  <c r="M34513" i="4"/>
  <c r="M34514" i="4"/>
  <c r="M34515" i="4"/>
  <c r="M34516" i="4"/>
  <c r="M34517" i="4"/>
  <c r="M34518" i="4"/>
  <c r="M34519" i="4"/>
  <c r="M34520" i="4"/>
  <c r="M34521" i="4"/>
  <c r="M34522" i="4"/>
  <c r="M34523" i="4"/>
  <c r="M34524" i="4"/>
  <c r="M34525" i="4"/>
  <c r="M34526" i="4"/>
  <c r="M34527" i="4"/>
  <c r="M34528" i="4"/>
  <c r="M34529" i="4"/>
  <c r="M34530" i="4"/>
  <c r="M34531" i="4"/>
  <c r="M34532" i="4"/>
  <c r="M34533" i="4"/>
  <c r="M34534" i="4"/>
  <c r="M34535" i="4"/>
  <c r="M34536" i="4"/>
  <c r="M34537" i="4"/>
  <c r="M34538" i="4"/>
  <c r="M34539" i="4"/>
  <c r="M34540" i="4"/>
  <c r="M34541" i="4"/>
  <c r="M34542" i="4"/>
  <c r="M34543" i="4"/>
  <c r="M34544" i="4"/>
  <c r="M34545" i="4"/>
  <c r="M34546" i="4"/>
  <c r="M34547" i="4"/>
  <c r="M34548" i="4"/>
  <c r="M34549" i="4"/>
  <c r="M34550" i="4"/>
  <c r="M34551" i="4"/>
  <c r="M34552" i="4"/>
  <c r="M34553" i="4"/>
  <c r="M34554" i="4"/>
  <c r="M34555" i="4"/>
  <c r="M34556" i="4"/>
  <c r="M34557" i="4"/>
  <c r="M34558" i="4"/>
  <c r="M34559" i="4"/>
  <c r="M34560" i="4"/>
  <c r="M34561" i="4"/>
  <c r="M34562" i="4"/>
  <c r="M34563" i="4"/>
  <c r="M34564" i="4"/>
  <c r="M34565" i="4"/>
  <c r="M34566" i="4"/>
  <c r="M34567" i="4"/>
  <c r="M34568" i="4"/>
  <c r="M34569" i="4"/>
  <c r="M34570" i="4"/>
  <c r="M34571" i="4"/>
  <c r="M34572" i="4"/>
  <c r="M34573" i="4"/>
  <c r="M34574" i="4"/>
  <c r="M34575" i="4"/>
  <c r="M34576" i="4"/>
  <c r="M34577" i="4"/>
  <c r="M34578" i="4"/>
  <c r="M34579" i="4"/>
  <c r="M34580" i="4"/>
  <c r="M34581" i="4"/>
  <c r="M34582" i="4"/>
  <c r="M34583" i="4"/>
  <c r="M34584" i="4"/>
  <c r="M34585" i="4"/>
  <c r="M34586" i="4"/>
  <c r="M34587" i="4"/>
  <c r="M34588" i="4"/>
  <c r="M34589" i="4"/>
  <c r="M34590" i="4"/>
  <c r="M34591" i="4"/>
  <c r="M34592" i="4"/>
  <c r="M34593" i="4"/>
  <c r="M34594" i="4"/>
  <c r="M34595" i="4"/>
  <c r="M34596" i="4"/>
  <c r="M34597" i="4"/>
  <c r="M34598" i="4"/>
  <c r="M34599" i="4"/>
  <c r="M34600" i="4"/>
  <c r="M34601" i="4"/>
  <c r="M34602" i="4"/>
  <c r="M34603" i="4"/>
  <c r="M34604" i="4"/>
  <c r="M34605" i="4"/>
  <c r="M34606" i="4"/>
  <c r="M34607" i="4"/>
  <c r="M34608" i="4"/>
  <c r="M34609" i="4"/>
  <c r="M34610" i="4"/>
  <c r="M34611" i="4"/>
  <c r="M34612" i="4"/>
  <c r="M34613" i="4"/>
  <c r="M34614" i="4"/>
  <c r="M34615" i="4"/>
  <c r="M34616" i="4"/>
  <c r="M34617" i="4"/>
  <c r="M34618" i="4"/>
  <c r="M34619" i="4"/>
  <c r="M34620" i="4"/>
  <c r="M34621" i="4"/>
  <c r="M34622" i="4"/>
  <c r="M34623" i="4"/>
  <c r="M34624" i="4"/>
  <c r="M34625" i="4"/>
  <c r="M34626" i="4"/>
  <c r="M34627" i="4"/>
  <c r="M34628" i="4"/>
  <c r="M34629" i="4"/>
  <c r="M34630" i="4"/>
  <c r="M34631" i="4"/>
  <c r="M34632" i="4"/>
  <c r="M34633" i="4"/>
  <c r="M34634" i="4"/>
  <c r="M34635" i="4"/>
  <c r="M34636" i="4"/>
  <c r="M34637" i="4"/>
  <c r="M34638" i="4"/>
  <c r="M34639" i="4"/>
  <c r="M34640" i="4"/>
  <c r="M34641" i="4"/>
  <c r="M34642" i="4"/>
  <c r="M34643" i="4"/>
  <c r="M34644" i="4"/>
  <c r="M34645" i="4"/>
  <c r="M34646" i="4"/>
  <c r="M34647" i="4"/>
  <c r="M34648" i="4"/>
  <c r="M34649" i="4"/>
  <c r="M34650" i="4"/>
  <c r="M34651" i="4"/>
  <c r="M34652" i="4"/>
  <c r="M34653" i="4"/>
  <c r="M34654" i="4"/>
  <c r="M34655" i="4"/>
  <c r="M34656" i="4"/>
  <c r="M34657" i="4"/>
  <c r="M34658" i="4"/>
  <c r="M34659" i="4"/>
  <c r="M34660" i="4"/>
  <c r="M34661" i="4"/>
  <c r="M34662" i="4"/>
  <c r="M34663" i="4"/>
  <c r="M34664" i="4"/>
  <c r="M34665" i="4"/>
  <c r="M34666" i="4"/>
  <c r="M34667" i="4"/>
  <c r="M34668" i="4"/>
  <c r="M34669" i="4"/>
  <c r="M34670" i="4"/>
  <c r="M34671" i="4"/>
  <c r="M34672" i="4"/>
  <c r="M34673" i="4"/>
  <c r="M34674" i="4"/>
  <c r="M34675" i="4"/>
  <c r="M34676" i="4"/>
  <c r="M34677" i="4"/>
  <c r="M34678" i="4"/>
  <c r="M34679" i="4"/>
  <c r="M34680" i="4"/>
  <c r="M34681" i="4"/>
  <c r="M34682" i="4"/>
  <c r="M34683" i="4"/>
  <c r="M34684" i="4"/>
  <c r="M34685" i="4"/>
  <c r="M34686" i="4"/>
  <c r="M34687" i="4"/>
  <c r="M34688" i="4"/>
  <c r="M34689" i="4"/>
  <c r="M34690" i="4"/>
  <c r="M34691" i="4"/>
  <c r="M34692" i="4"/>
  <c r="M34693" i="4"/>
  <c r="M34694" i="4"/>
  <c r="M34695" i="4"/>
  <c r="M34696" i="4"/>
  <c r="M34697" i="4"/>
  <c r="M34698" i="4"/>
  <c r="M34699" i="4"/>
  <c r="M34700" i="4"/>
  <c r="M34701" i="4"/>
  <c r="M34702" i="4"/>
  <c r="M34703" i="4"/>
  <c r="M34704" i="4"/>
  <c r="M34705" i="4"/>
  <c r="M34706" i="4"/>
  <c r="M34707" i="4"/>
  <c r="M34708" i="4"/>
  <c r="M34709" i="4"/>
  <c r="M34710" i="4"/>
  <c r="M34711" i="4"/>
  <c r="M34712" i="4"/>
  <c r="M34713" i="4"/>
  <c r="M34714" i="4"/>
  <c r="M34715" i="4"/>
  <c r="M34716" i="4"/>
  <c r="M34717" i="4"/>
  <c r="M34718" i="4"/>
  <c r="M34719" i="4"/>
  <c r="M34720" i="4"/>
  <c r="M34721" i="4"/>
  <c r="M34722" i="4"/>
  <c r="M34723" i="4"/>
  <c r="M34724" i="4"/>
  <c r="M34725" i="4"/>
  <c r="M34726" i="4"/>
  <c r="M34727" i="4"/>
  <c r="M34728" i="4"/>
  <c r="M34729" i="4"/>
  <c r="M34730" i="4"/>
  <c r="M34731" i="4"/>
  <c r="M34732" i="4"/>
  <c r="M34733" i="4"/>
  <c r="M34734" i="4"/>
  <c r="M34735" i="4"/>
  <c r="M34736" i="4"/>
  <c r="M34737" i="4"/>
  <c r="M34738" i="4"/>
  <c r="M34739" i="4"/>
  <c r="M34740" i="4"/>
  <c r="M34741" i="4"/>
  <c r="M34742" i="4"/>
  <c r="M34743" i="4"/>
  <c r="M34744" i="4"/>
  <c r="M34745" i="4"/>
  <c r="M34746" i="4"/>
  <c r="M34747" i="4"/>
  <c r="M34748" i="4"/>
  <c r="M34749" i="4"/>
  <c r="M34750" i="4"/>
  <c r="M34751" i="4"/>
  <c r="M34752" i="4"/>
  <c r="M34753" i="4"/>
  <c r="M34754" i="4"/>
  <c r="M34755" i="4"/>
  <c r="M34756" i="4"/>
  <c r="M34757" i="4"/>
  <c r="M34758" i="4"/>
  <c r="M34759" i="4"/>
  <c r="M34760" i="4"/>
  <c r="M34761" i="4"/>
  <c r="M34762" i="4"/>
  <c r="M34763" i="4"/>
  <c r="M34764" i="4"/>
  <c r="M34765" i="4"/>
  <c r="M34766" i="4"/>
  <c r="M34767" i="4"/>
  <c r="M34768" i="4"/>
  <c r="M34769" i="4"/>
  <c r="M34770" i="4"/>
  <c r="M34771" i="4"/>
  <c r="M34772" i="4"/>
  <c r="M34773" i="4"/>
  <c r="M34774" i="4"/>
  <c r="M34775" i="4"/>
  <c r="M34776" i="4"/>
  <c r="M34777" i="4"/>
  <c r="M34778" i="4"/>
  <c r="M34779" i="4"/>
  <c r="M34780" i="4"/>
  <c r="M34781" i="4"/>
  <c r="M34782" i="4"/>
  <c r="M34783" i="4"/>
  <c r="M34784" i="4"/>
  <c r="M34785" i="4"/>
  <c r="M34786" i="4"/>
  <c r="M34787" i="4"/>
  <c r="M34788" i="4"/>
  <c r="M34789" i="4"/>
  <c r="M34790" i="4"/>
  <c r="M34791" i="4"/>
  <c r="M34792" i="4"/>
  <c r="M34793" i="4"/>
  <c r="M34794" i="4"/>
  <c r="M34795" i="4"/>
  <c r="M34796" i="4"/>
  <c r="M34797" i="4"/>
  <c r="M34798" i="4"/>
  <c r="M34799" i="4"/>
  <c r="M34800" i="4"/>
  <c r="M34801" i="4"/>
  <c r="M34802" i="4"/>
  <c r="M34803" i="4"/>
  <c r="M34804" i="4"/>
  <c r="M34805" i="4"/>
  <c r="M34806" i="4"/>
  <c r="M34807" i="4"/>
  <c r="M34808" i="4"/>
  <c r="M34809" i="4"/>
  <c r="M34810" i="4"/>
  <c r="M34811" i="4"/>
  <c r="M34812" i="4"/>
  <c r="M34813" i="4"/>
  <c r="M34814" i="4"/>
  <c r="M34815" i="4"/>
  <c r="M34816" i="4"/>
  <c r="M34817" i="4"/>
  <c r="M34818" i="4"/>
  <c r="M34819" i="4"/>
  <c r="M34820" i="4"/>
  <c r="M34821" i="4"/>
  <c r="M34822" i="4"/>
  <c r="M34823" i="4"/>
  <c r="M34824" i="4"/>
  <c r="M34825" i="4"/>
  <c r="M34826" i="4"/>
  <c r="M34827" i="4"/>
  <c r="M34828" i="4"/>
  <c r="M34829" i="4"/>
  <c r="M34830" i="4"/>
  <c r="M34831" i="4"/>
  <c r="M34832" i="4"/>
  <c r="M34833" i="4"/>
  <c r="M34834" i="4"/>
  <c r="M34835" i="4"/>
  <c r="M34836" i="4"/>
  <c r="M34837" i="4"/>
  <c r="M34838" i="4"/>
  <c r="M34839" i="4"/>
  <c r="M34840" i="4"/>
  <c r="M34841" i="4"/>
  <c r="M34842" i="4"/>
  <c r="M34843" i="4"/>
  <c r="M34844" i="4"/>
  <c r="M34845" i="4"/>
  <c r="M34846" i="4"/>
  <c r="M34847" i="4"/>
  <c r="M34848" i="4"/>
  <c r="M34849" i="4"/>
  <c r="M34850" i="4"/>
  <c r="M34851" i="4"/>
  <c r="M34852" i="4"/>
  <c r="M34853" i="4"/>
  <c r="M34854" i="4"/>
  <c r="M34855" i="4"/>
  <c r="M34856" i="4"/>
  <c r="M34857" i="4"/>
  <c r="M34858" i="4"/>
  <c r="M34859" i="4"/>
  <c r="M34860" i="4"/>
  <c r="M34861" i="4"/>
  <c r="M34862" i="4"/>
  <c r="M34863" i="4"/>
  <c r="M34864" i="4"/>
  <c r="M34865" i="4"/>
  <c r="M34866" i="4"/>
  <c r="M34867" i="4"/>
  <c r="M34868" i="4"/>
  <c r="M34869" i="4"/>
  <c r="M34870" i="4"/>
  <c r="M34871" i="4"/>
  <c r="M34872" i="4"/>
  <c r="M34873" i="4"/>
  <c r="M34874" i="4"/>
  <c r="M34875" i="4"/>
  <c r="M34876" i="4"/>
  <c r="M34877" i="4"/>
  <c r="M34878" i="4"/>
  <c r="M34879" i="4"/>
  <c r="M34880" i="4"/>
  <c r="M34881" i="4"/>
  <c r="M34882" i="4"/>
  <c r="M34883" i="4"/>
  <c r="M34884" i="4"/>
  <c r="M34885" i="4"/>
  <c r="M34886" i="4"/>
  <c r="M34887" i="4"/>
  <c r="M34888" i="4"/>
  <c r="M34889" i="4"/>
  <c r="M34890" i="4"/>
  <c r="M34891" i="4"/>
  <c r="M34892" i="4"/>
  <c r="M34893" i="4"/>
  <c r="M34894" i="4"/>
  <c r="M34895" i="4"/>
  <c r="M34896" i="4"/>
  <c r="M34897" i="4"/>
  <c r="M34898" i="4"/>
  <c r="M34899" i="4"/>
  <c r="M34900" i="4"/>
  <c r="M34901" i="4"/>
  <c r="M34902" i="4"/>
  <c r="M34903" i="4"/>
  <c r="M34904" i="4"/>
  <c r="M34905" i="4"/>
  <c r="M34906" i="4"/>
  <c r="M34907" i="4"/>
  <c r="M34908" i="4"/>
  <c r="M34909" i="4"/>
  <c r="M34910" i="4"/>
  <c r="M34911" i="4"/>
  <c r="M34912" i="4"/>
  <c r="M34913" i="4"/>
  <c r="M34914" i="4"/>
  <c r="M34915" i="4"/>
  <c r="M34916" i="4"/>
  <c r="M34917" i="4"/>
  <c r="M34918" i="4"/>
  <c r="M34919" i="4"/>
  <c r="M34920" i="4"/>
  <c r="M34921" i="4"/>
  <c r="M34922" i="4"/>
  <c r="M34923" i="4"/>
  <c r="M34924" i="4"/>
  <c r="M34925" i="4"/>
  <c r="M34926" i="4"/>
  <c r="M34927" i="4"/>
  <c r="M34928" i="4"/>
  <c r="M34929" i="4"/>
  <c r="M34930" i="4"/>
  <c r="M34931" i="4"/>
  <c r="M34932" i="4"/>
  <c r="M34933" i="4"/>
  <c r="M34934" i="4"/>
  <c r="M34935" i="4"/>
  <c r="M34936" i="4"/>
  <c r="M34937" i="4"/>
  <c r="M34938" i="4"/>
  <c r="M34939" i="4"/>
  <c r="M34940" i="4"/>
  <c r="M34941" i="4"/>
  <c r="M34942" i="4"/>
  <c r="M34943" i="4"/>
  <c r="M34944" i="4"/>
  <c r="M34945" i="4"/>
  <c r="M34946" i="4"/>
  <c r="M34947" i="4"/>
  <c r="M34948" i="4"/>
  <c r="M34949" i="4"/>
  <c r="M34950" i="4"/>
  <c r="M34951" i="4"/>
  <c r="M34952" i="4"/>
  <c r="M34953" i="4"/>
  <c r="M34954" i="4"/>
  <c r="M34955" i="4"/>
  <c r="M34956" i="4"/>
  <c r="M34957" i="4"/>
  <c r="M34958" i="4"/>
  <c r="M34959" i="4"/>
  <c r="M34960" i="4"/>
  <c r="M34961" i="4"/>
  <c r="M34962" i="4"/>
  <c r="M34963" i="4"/>
  <c r="M34964" i="4"/>
  <c r="M34965" i="4"/>
  <c r="M34966" i="4"/>
  <c r="M34967" i="4"/>
  <c r="M34968" i="4"/>
  <c r="M34969" i="4"/>
  <c r="M34970" i="4"/>
  <c r="M34971" i="4"/>
  <c r="M34972" i="4"/>
  <c r="M34973" i="4"/>
  <c r="M34974" i="4"/>
  <c r="M34975" i="4"/>
  <c r="M34976" i="4"/>
  <c r="M34977" i="4"/>
  <c r="M34978" i="4"/>
  <c r="M34979" i="4"/>
  <c r="M34980" i="4"/>
  <c r="M34981" i="4"/>
  <c r="M34982" i="4"/>
  <c r="M34983" i="4"/>
  <c r="M34984" i="4"/>
  <c r="M34985" i="4"/>
  <c r="M34986" i="4"/>
  <c r="M34987" i="4"/>
  <c r="M34988" i="4"/>
  <c r="M34989" i="4"/>
  <c r="M34990" i="4"/>
  <c r="M34991" i="4"/>
  <c r="M34992" i="4"/>
  <c r="M34993" i="4"/>
  <c r="M34994" i="4"/>
  <c r="M34995" i="4"/>
  <c r="M34996" i="4"/>
  <c r="M34997" i="4"/>
  <c r="M34998" i="4"/>
  <c r="M34999" i="4"/>
  <c r="M35000" i="4"/>
  <c r="M35001" i="4"/>
  <c r="M35002" i="4"/>
  <c r="M35003" i="4"/>
  <c r="M35004" i="4"/>
  <c r="M35005" i="4"/>
  <c r="M35006" i="4"/>
  <c r="M35007" i="4"/>
  <c r="M35008" i="4"/>
  <c r="M35009" i="4"/>
  <c r="M35010" i="4"/>
  <c r="M35011" i="4"/>
  <c r="M35012" i="4"/>
  <c r="M35013" i="4"/>
  <c r="M35014" i="4"/>
  <c r="M35015" i="4"/>
  <c r="M35016" i="4"/>
  <c r="M35017" i="4"/>
  <c r="M35018" i="4"/>
  <c r="M35019" i="4"/>
  <c r="M35020" i="4"/>
  <c r="M35021" i="4"/>
  <c r="M35022" i="4"/>
  <c r="M35023" i="4"/>
  <c r="M35024" i="4"/>
  <c r="M35025" i="4"/>
  <c r="M35026" i="4"/>
  <c r="M35027" i="4"/>
  <c r="M35028" i="4"/>
  <c r="M35029" i="4"/>
  <c r="M35030" i="4"/>
  <c r="M35031" i="4"/>
  <c r="M35032" i="4"/>
  <c r="M35033" i="4"/>
  <c r="M35034" i="4"/>
  <c r="M35035" i="4"/>
  <c r="M35036" i="4"/>
  <c r="M35037" i="4"/>
  <c r="M35038" i="4"/>
  <c r="M35039" i="4"/>
  <c r="M35040" i="4"/>
  <c r="M35041" i="4"/>
  <c r="M35042" i="4"/>
  <c r="M35043" i="4"/>
  <c r="M35044" i="4"/>
  <c r="M35045" i="4"/>
  <c r="M35046" i="4"/>
  <c r="M35047" i="4"/>
  <c r="M35048" i="4"/>
  <c r="M35049" i="4"/>
  <c r="M35050" i="4"/>
  <c r="M35051" i="4"/>
  <c r="M35052" i="4"/>
  <c r="M35053" i="4"/>
  <c r="M35054" i="4"/>
  <c r="M35055" i="4"/>
  <c r="M35056" i="4"/>
  <c r="M35057" i="4"/>
  <c r="M35058" i="4"/>
  <c r="M35059" i="4"/>
  <c r="M35060" i="4"/>
  <c r="M35061" i="4"/>
  <c r="M35062" i="4"/>
  <c r="M35063" i="4"/>
  <c r="M35064" i="4"/>
  <c r="M35065" i="4"/>
  <c r="M35066" i="4"/>
  <c r="M35067" i="4"/>
  <c r="M35068" i="4"/>
  <c r="M35069" i="4"/>
  <c r="M35070" i="4"/>
  <c r="M35071" i="4"/>
  <c r="M35072" i="4"/>
  <c r="M35073" i="4"/>
  <c r="M35074" i="4"/>
  <c r="M35075" i="4"/>
  <c r="M35076" i="4"/>
  <c r="M35077" i="4"/>
  <c r="M35078" i="4"/>
  <c r="M35079" i="4"/>
  <c r="M35080" i="4"/>
  <c r="M35081" i="4"/>
  <c r="M35082" i="4"/>
  <c r="M35083" i="4"/>
  <c r="M35084" i="4"/>
  <c r="M35085" i="4"/>
  <c r="M35086" i="4"/>
  <c r="M35087" i="4"/>
  <c r="M35088" i="4"/>
  <c r="M35089" i="4"/>
  <c r="M35090" i="4"/>
  <c r="M35091" i="4"/>
  <c r="M35092" i="4"/>
  <c r="M35093" i="4"/>
  <c r="M35094" i="4"/>
  <c r="M35095" i="4"/>
  <c r="M35096" i="4"/>
  <c r="M35097" i="4"/>
  <c r="M35098" i="4"/>
  <c r="M35099" i="4"/>
  <c r="M35100" i="4"/>
  <c r="M35101" i="4"/>
  <c r="M35102" i="4"/>
  <c r="M35103" i="4"/>
  <c r="M35104" i="4"/>
  <c r="M35105" i="4"/>
  <c r="M35106" i="4"/>
  <c r="M35107" i="4"/>
  <c r="M35108" i="4"/>
  <c r="M35109" i="4"/>
  <c r="M35110" i="4"/>
  <c r="M35111" i="4"/>
  <c r="M35112" i="4"/>
  <c r="M35113" i="4"/>
  <c r="M35114" i="4"/>
  <c r="M35115" i="4"/>
  <c r="M35116" i="4"/>
  <c r="M35117" i="4"/>
  <c r="M35118" i="4"/>
  <c r="M35119" i="4"/>
  <c r="M35120" i="4"/>
  <c r="M35121" i="4"/>
  <c r="M35122" i="4"/>
  <c r="M35123" i="4"/>
  <c r="M35124" i="4"/>
  <c r="M35125" i="4"/>
  <c r="M35126" i="4"/>
  <c r="M35127" i="4"/>
  <c r="M35128" i="4"/>
  <c r="M35129" i="4"/>
  <c r="M35130" i="4"/>
  <c r="M35131" i="4"/>
  <c r="M35132" i="4"/>
  <c r="M35133" i="4"/>
  <c r="M35134" i="4"/>
  <c r="M35135" i="4"/>
  <c r="M35136" i="4"/>
  <c r="M35137" i="4"/>
  <c r="M35138" i="4"/>
  <c r="M35139" i="4"/>
  <c r="M35140" i="4"/>
  <c r="M35141" i="4"/>
  <c r="M35142" i="4"/>
  <c r="M35143" i="4"/>
  <c r="M35144" i="4"/>
  <c r="M35145" i="4"/>
  <c r="M35146" i="4"/>
  <c r="M35147" i="4"/>
  <c r="M35148" i="4"/>
  <c r="M35149" i="4"/>
  <c r="M35150" i="4"/>
  <c r="M35151" i="4"/>
  <c r="M35152" i="4"/>
  <c r="M35153" i="4"/>
  <c r="M35154" i="4"/>
  <c r="M35155" i="4"/>
  <c r="M35156" i="4"/>
  <c r="M35157" i="4"/>
  <c r="M35158" i="4"/>
  <c r="M35159" i="4"/>
  <c r="M35160" i="4"/>
  <c r="M35161" i="4"/>
  <c r="M35162" i="4"/>
  <c r="M35163" i="4"/>
  <c r="M35164" i="4"/>
  <c r="M35165" i="4"/>
  <c r="M35166" i="4"/>
  <c r="M35167" i="4"/>
  <c r="M35168" i="4"/>
  <c r="M35169" i="4"/>
  <c r="M35170" i="4"/>
  <c r="M35171" i="4"/>
  <c r="M35172" i="4"/>
  <c r="M35173" i="4"/>
  <c r="M35174" i="4"/>
  <c r="M35175" i="4"/>
  <c r="M35176" i="4"/>
  <c r="M35177" i="4"/>
  <c r="M35178" i="4"/>
  <c r="M35179" i="4"/>
  <c r="M35180" i="4"/>
  <c r="M35181" i="4"/>
  <c r="M35182" i="4"/>
  <c r="M35183" i="4"/>
  <c r="M35184" i="4"/>
  <c r="M35185" i="4"/>
  <c r="M35186" i="4"/>
  <c r="M35187" i="4"/>
  <c r="M35188" i="4"/>
  <c r="M35189" i="4"/>
  <c r="M35190" i="4"/>
  <c r="M35191" i="4"/>
  <c r="M35192" i="4"/>
  <c r="M35193" i="4"/>
  <c r="M35194" i="4"/>
  <c r="M35195" i="4"/>
  <c r="M35196" i="4"/>
  <c r="M35197" i="4"/>
  <c r="M35198" i="4"/>
  <c r="M35199" i="4"/>
  <c r="M35200" i="4"/>
  <c r="M35201" i="4"/>
  <c r="M35202" i="4"/>
  <c r="M35203" i="4"/>
  <c r="M35204" i="4"/>
  <c r="M35205" i="4"/>
  <c r="M35206" i="4"/>
  <c r="M35207" i="4"/>
  <c r="M35208" i="4"/>
  <c r="M35209" i="4"/>
  <c r="M35210" i="4"/>
  <c r="M35211" i="4"/>
  <c r="M35212" i="4"/>
  <c r="M35213" i="4"/>
  <c r="M35214" i="4"/>
  <c r="M35215" i="4"/>
  <c r="M35216" i="4"/>
  <c r="M35217" i="4"/>
  <c r="M35218" i="4"/>
  <c r="M35219" i="4"/>
  <c r="M35220" i="4"/>
  <c r="M35221" i="4"/>
  <c r="M35222" i="4"/>
  <c r="M35223" i="4"/>
  <c r="M35224" i="4"/>
  <c r="M35225" i="4"/>
  <c r="M35226" i="4"/>
  <c r="M35227" i="4"/>
  <c r="M35228" i="4"/>
  <c r="M35229" i="4"/>
  <c r="M35230" i="4"/>
  <c r="M35231" i="4"/>
  <c r="M35232" i="4"/>
  <c r="M35233" i="4"/>
  <c r="M35234" i="4"/>
  <c r="M35235" i="4"/>
  <c r="M35236" i="4"/>
  <c r="M35237" i="4"/>
  <c r="M35238" i="4"/>
  <c r="M35239" i="4"/>
  <c r="M35240" i="4"/>
  <c r="M35241" i="4"/>
  <c r="M35242" i="4"/>
  <c r="M35243" i="4"/>
  <c r="M35244" i="4"/>
  <c r="M35245" i="4"/>
  <c r="M35246" i="4"/>
  <c r="M35247" i="4"/>
  <c r="M35248" i="4"/>
  <c r="M35249" i="4"/>
  <c r="M35250" i="4"/>
  <c r="M35251" i="4"/>
  <c r="M35252" i="4"/>
  <c r="M35253" i="4"/>
  <c r="M35254" i="4"/>
  <c r="M35255" i="4"/>
  <c r="M35256" i="4"/>
  <c r="M35257" i="4"/>
  <c r="M35258" i="4"/>
  <c r="M35259" i="4"/>
  <c r="M35260" i="4"/>
  <c r="M35261" i="4"/>
  <c r="M35262" i="4"/>
  <c r="M35263" i="4"/>
  <c r="M35264" i="4"/>
  <c r="M35265" i="4"/>
  <c r="M35266" i="4"/>
  <c r="M35267" i="4"/>
  <c r="M35268" i="4"/>
  <c r="M35269" i="4"/>
  <c r="M35270" i="4"/>
  <c r="M35271" i="4"/>
  <c r="M35272" i="4"/>
  <c r="M35273" i="4"/>
  <c r="M35274" i="4"/>
  <c r="M35275" i="4"/>
  <c r="M35276" i="4"/>
  <c r="M35277" i="4"/>
  <c r="M35278" i="4"/>
  <c r="M35279" i="4"/>
  <c r="M35280" i="4"/>
  <c r="M35281" i="4"/>
  <c r="M35282" i="4"/>
  <c r="M35283" i="4"/>
  <c r="M35284" i="4"/>
  <c r="M35285" i="4"/>
  <c r="M35286" i="4"/>
  <c r="M35287" i="4"/>
  <c r="M35288" i="4"/>
  <c r="M35289" i="4"/>
  <c r="M35290" i="4"/>
  <c r="M35291" i="4"/>
  <c r="M35292" i="4"/>
  <c r="M35293" i="4"/>
  <c r="M35294" i="4"/>
  <c r="M35295" i="4"/>
  <c r="M35296" i="4"/>
  <c r="M35297" i="4"/>
  <c r="M35298" i="4"/>
  <c r="M35299" i="4"/>
  <c r="M35300" i="4"/>
  <c r="M35301" i="4"/>
  <c r="M35302" i="4"/>
  <c r="M35303" i="4"/>
  <c r="M35304" i="4"/>
  <c r="M35305" i="4"/>
  <c r="M35306" i="4"/>
  <c r="M35307" i="4"/>
  <c r="M35308" i="4"/>
  <c r="M35309" i="4"/>
  <c r="M35310" i="4"/>
  <c r="M35311" i="4"/>
  <c r="M35312" i="4"/>
  <c r="M35313" i="4"/>
  <c r="M35314" i="4"/>
  <c r="M35315" i="4"/>
  <c r="M35316" i="4"/>
  <c r="M35317" i="4"/>
  <c r="M35318" i="4"/>
  <c r="M35319" i="4"/>
  <c r="M35320" i="4"/>
  <c r="M35321" i="4"/>
  <c r="M35322" i="4"/>
  <c r="M35323" i="4"/>
  <c r="M35324" i="4"/>
  <c r="M35325" i="4"/>
  <c r="M35326" i="4"/>
  <c r="M35327" i="4"/>
  <c r="M35328" i="4"/>
  <c r="M35329" i="4"/>
  <c r="M35330" i="4"/>
  <c r="M35331" i="4"/>
  <c r="M35332" i="4"/>
  <c r="M35333" i="4"/>
  <c r="M35334" i="4"/>
  <c r="M35335" i="4"/>
  <c r="M35336" i="4"/>
  <c r="M35337" i="4"/>
  <c r="M35338" i="4"/>
  <c r="M35339" i="4"/>
  <c r="M35340" i="4"/>
  <c r="M35341" i="4"/>
  <c r="M35342" i="4"/>
  <c r="M35343" i="4"/>
  <c r="M35344" i="4"/>
  <c r="M35345" i="4"/>
  <c r="M35346" i="4"/>
  <c r="M35347" i="4"/>
  <c r="M35348" i="4"/>
  <c r="M35349" i="4"/>
  <c r="M35350" i="4"/>
  <c r="M35351" i="4"/>
  <c r="M35352" i="4"/>
  <c r="M35353" i="4"/>
  <c r="M35354" i="4"/>
  <c r="M35355" i="4"/>
  <c r="M35356" i="4"/>
  <c r="M35357" i="4"/>
  <c r="M35358" i="4"/>
  <c r="M35359" i="4"/>
  <c r="M35360" i="4"/>
  <c r="M35361" i="4"/>
  <c r="M35362" i="4"/>
  <c r="M35363" i="4"/>
  <c r="M35364" i="4"/>
  <c r="M35365" i="4"/>
  <c r="M35366" i="4"/>
  <c r="M35367" i="4"/>
  <c r="M35368" i="4"/>
  <c r="M35369" i="4"/>
  <c r="M35370" i="4"/>
  <c r="M35371" i="4"/>
  <c r="M35372" i="4"/>
  <c r="M35373" i="4"/>
  <c r="M35374" i="4"/>
  <c r="M35375" i="4"/>
  <c r="M35376" i="4"/>
  <c r="M35377" i="4"/>
  <c r="M35378" i="4"/>
  <c r="M35379" i="4"/>
  <c r="M35380" i="4"/>
  <c r="M35381" i="4"/>
  <c r="M35382" i="4"/>
  <c r="M35383" i="4"/>
  <c r="M35384" i="4"/>
  <c r="M35385" i="4"/>
  <c r="M35386" i="4"/>
  <c r="M35387" i="4"/>
  <c r="M35388" i="4"/>
  <c r="M35389" i="4"/>
  <c r="M35390" i="4"/>
  <c r="M35391" i="4"/>
  <c r="M35392" i="4"/>
  <c r="M35393" i="4"/>
  <c r="M35394" i="4"/>
  <c r="M35395" i="4"/>
  <c r="M35396" i="4"/>
  <c r="M35397" i="4"/>
  <c r="M35398" i="4"/>
  <c r="M35399" i="4"/>
  <c r="M35400" i="4"/>
  <c r="M35401" i="4"/>
  <c r="M35402" i="4"/>
  <c r="M35403" i="4"/>
  <c r="M35404" i="4"/>
  <c r="M35405" i="4"/>
  <c r="M35406" i="4"/>
  <c r="M35407" i="4"/>
  <c r="M35408" i="4"/>
  <c r="M35409" i="4"/>
  <c r="M35410" i="4"/>
  <c r="M35411" i="4"/>
  <c r="M35412" i="4"/>
  <c r="M35413" i="4"/>
  <c r="M35414" i="4"/>
  <c r="M35415" i="4"/>
  <c r="M35416" i="4"/>
  <c r="M35417" i="4"/>
  <c r="M35418" i="4"/>
  <c r="M35419" i="4"/>
  <c r="M35420" i="4"/>
  <c r="M35421" i="4"/>
  <c r="M35422" i="4"/>
  <c r="M35423" i="4"/>
  <c r="M35424" i="4"/>
  <c r="M35425" i="4"/>
  <c r="M35426" i="4"/>
  <c r="M35427" i="4"/>
  <c r="M35428" i="4"/>
  <c r="M35429" i="4"/>
  <c r="M35430" i="4"/>
  <c r="M35431" i="4"/>
  <c r="M35432" i="4"/>
  <c r="M35433" i="4"/>
  <c r="M35434" i="4"/>
  <c r="M35435" i="4"/>
  <c r="M35436" i="4"/>
  <c r="M35437" i="4"/>
  <c r="M35438" i="4"/>
  <c r="M35439" i="4"/>
  <c r="M35440" i="4"/>
  <c r="M35441" i="4"/>
  <c r="M35442" i="4"/>
  <c r="M35443" i="4"/>
  <c r="M35444" i="4"/>
  <c r="M35445" i="4"/>
  <c r="M35446" i="4"/>
  <c r="M35447" i="4"/>
  <c r="M35448" i="4"/>
  <c r="M35449" i="4"/>
  <c r="M35450" i="4"/>
  <c r="M35451" i="4"/>
  <c r="M35452" i="4"/>
  <c r="M35453" i="4"/>
  <c r="M35454" i="4"/>
  <c r="M35455" i="4"/>
  <c r="M35456" i="4"/>
  <c r="M35457" i="4"/>
  <c r="M35458" i="4"/>
  <c r="M35459" i="4"/>
  <c r="M35460" i="4"/>
  <c r="M35461" i="4"/>
  <c r="M35462" i="4"/>
  <c r="M35463" i="4"/>
  <c r="M35464" i="4"/>
  <c r="M35465" i="4"/>
  <c r="M35466" i="4"/>
  <c r="M35467" i="4"/>
  <c r="M35468" i="4"/>
  <c r="M35469" i="4"/>
  <c r="M35470" i="4"/>
  <c r="M35471" i="4"/>
  <c r="M35472" i="4"/>
  <c r="M35473" i="4"/>
  <c r="M35474" i="4"/>
  <c r="M35475" i="4"/>
  <c r="M35476" i="4"/>
  <c r="M35477" i="4"/>
  <c r="M35478" i="4"/>
  <c r="M35479" i="4"/>
  <c r="M35480" i="4"/>
  <c r="M35481" i="4"/>
  <c r="M35482" i="4"/>
  <c r="M35483" i="4"/>
  <c r="M35484" i="4"/>
  <c r="M35485" i="4"/>
  <c r="M35486" i="4"/>
  <c r="M35487" i="4"/>
  <c r="M35488" i="4"/>
  <c r="M35489" i="4"/>
  <c r="M35490" i="4"/>
  <c r="M35491" i="4"/>
  <c r="M35492" i="4"/>
  <c r="M35493" i="4"/>
  <c r="M35494" i="4"/>
  <c r="M35495" i="4"/>
  <c r="M35496" i="4"/>
  <c r="M35497" i="4"/>
  <c r="M35498" i="4"/>
  <c r="M35499" i="4"/>
  <c r="M35500" i="4"/>
  <c r="M35501" i="4"/>
  <c r="M35502" i="4"/>
  <c r="M35503" i="4"/>
  <c r="M35504" i="4"/>
  <c r="M35505" i="4"/>
  <c r="M35506" i="4"/>
  <c r="M35507" i="4"/>
  <c r="M35508" i="4"/>
  <c r="M35509" i="4"/>
  <c r="M35510" i="4"/>
  <c r="M35511" i="4"/>
  <c r="M35512" i="4"/>
  <c r="M35513" i="4"/>
  <c r="M35514" i="4"/>
  <c r="M35515" i="4"/>
  <c r="M35516" i="4"/>
  <c r="M35517" i="4"/>
  <c r="M35518" i="4"/>
  <c r="M35519" i="4"/>
  <c r="M35520" i="4"/>
  <c r="M35521" i="4"/>
  <c r="M35522" i="4"/>
  <c r="M35523" i="4"/>
  <c r="M35524" i="4"/>
  <c r="M35525" i="4"/>
  <c r="M35526" i="4"/>
  <c r="M35527" i="4"/>
  <c r="M35528" i="4"/>
  <c r="M35529" i="4"/>
  <c r="M35530" i="4"/>
  <c r="M35531" i="4"/>
  <c r="M35532" i="4"/>
  <c r="M35533" i="4"/>
  <c r="M35534" i="4"/>
  <c r="M35535" i="4"/>
  <c r="M35536" i="4"/>
  <c r="M35537" i="4"/>
  <c r="M35538" i="4"/>
  <c r="M35539" i="4"/>
  <c r="M35540" i="4"/>
  <c r="M35541" i="4"/>
  <c r="M35542" i="4"/>
  <c r="M35543" i="4"/>
  <c r="M35544" i="4"/>
  <c r="M35545" i="4"/>
  <c r="M35546" i="4"/>
  <c r="M35547" i="4"/>
  <c r="M35548" i="4"/>
  <c r="M35549" i="4"/>
  <c r="M35550" i="4"/>
  <c r="M35551" i="4"/>
  <c r="M35552" i="4"/>
  <c r="M35553" i="4"/>
  <c r="M35554" i="4"/>
  <c r="M35555" i="4"/>
  <c r="M35556" i="4"/>
  <c r="M35557" i="4"/>
  <c r="M35558" i="4"/>
  <c r="M35559" i="4"/>
  <c r="M35560" i="4"/>
  <c r="M35561" i="4"/>
  <c r="M35562" i="4"/>
  <c r="M35563" i="4"/>
  <c r="M35564" i="4"/>
  <c r="M35565" i="4"/>
  <c r="M35566" i="4"/>
  <c r="M35567" i="4"/>
  <c r="M35568" i="4"/>
  <c r="M35569" i="4"/>
  <c r="M35570" i="4"/>
  <c r="M35571" i="4"/>
  <c r="M35572" i="4"/>
  <c r="M35573" i="4"/>
  <c r="M35574" i="4"/>
  <c r="M35575" i="4"/>
  <c r="M35576" i="4"/>
  <c r="M35577" i="4"/>
  <c r="M35578" i="4"/>
  <c r="M35579" i="4"/>
  <c r="M35580" i="4"/>
  <c r="M35581" i="4"/>
  <c r="M35582" i="4"/>
  <c r="M35583" i="4"/>
  <c r="M35584" i="4"/>
  <c r="M35585" i="4"/>
  <c r="M35586" i="4"/>
  <c r="M35587" i="4"/>
  <c r="M35588" i="4"/>
  <c r="M35589" i="4"/>
  <c r="M35590" i="4"/>
  <c r="M35591" i="4"/>
  <c r="M35592" i="4"/>
  <c r="M35593" i="4"/>
  <c r="M35594" i="4"/>
  <c r="M35595" i="4"/>
  <c r="M35596" i="4"/>
  <c r="M35597" i="4"/>
  <c r="M35598" i="4"/>
  <c r="M35599" i="4"/>
  <c r="M35600" i="4"/>
  <c r="M35601" i="4"/>
  <c r="M35602" i="4"/>
  <c r="M35603" i="4"/>
  <c r="M35604" i="4"/>
  <c r="M35605" i="4"/>
  <c r="M35606" i="4"/>
  <c r="M35607" i="4"/>
  <c r="M35608" i="4"/>
  <c r="M35609" i="4"/>
  <c r="M35610" i="4"/>
  <c r="M35611" i="4"/>
  <c r="M35612" i="4"/>
  <c r="M35613" i="4"/>
  <c r="M35614" i="4"/>
  <c r="M35615" i="4"/>
  <c r="M35616" i="4"/>
  <c r="M35617" i="4"/>
  <c r="M35618" i="4"/>
  <c r="M35619" i="4"/>
  <c r="M35620" i="4"/>
  <c r="M35621" i="4"/>
  <c r="M35622" i="4"/>
  <c r="M35623" i="4"/>
  <c r="M35624" i="4"/>
  <c r="M35625" i="4"/>
  <c r="M35626" i="4"/>
  <c r="M35627" i="4"/>
  <c r="M35628" i="4"/>
  <c r="M35629" i="4"/>
  <c r="M35630" i="4"/>
  <c r="M35631" i="4"/>
  <c r="M35632" i="4"/>
  <c r="M35633" i="4"/>
  <c r="M35634" i="4"/>
  <c r="M35635" i="4"/>
  <c r="M35636" i="4"/>
  <c r="M35637" i="4"/>
  <c r="M35638" i="4"/>
  <c r="M35639" i="4"/>
  <c r="M35640" i="4"/>
  <c r="M35641" i="4"/>
  <c r="M35642" i="4"/>
  <c r="M35643" i="4"/>
  <c r="M35644" i="4"/>
  <c r="M35645" i="4"/>
  <c r="M35646" i="4"/>
  <c r="M35647" i="4"/>
  <c r="M35648" i="4"/>
  <c r="M35649" i="4"/>
  <c r="M35650" i="4"/>
  <c r="M35651" i="4"/>
  <c r="M35652" i="4"/>
  <c r="M35653" i="4"/>
  <c r="M35654" i="4"/>
  <c r="M35655" i="4"/>
  <c r="M35656" i="4"/>
  <c r="M35657" i="4"/>
  <c r="M35658" i="4"/>
  <c r="M35659" i="4"/>
  <c r="M35660" i="4"/>
  <c r="M35661" i="4"/>
  <c r="M35662" i="4"/>
  <c r="M35663" i="4"/>
  <c r="M35664" i="4"/>
  <c r="M35665" i="4"/>
  <c r="M35666" i="4"/>
  <c r="M35667" i="4"/>
  <c r="M35668" i="4"/>
  <c r="M35669" i="4"/>
  <c r="M35670" i="4"/>
  <c r="M35671" i="4"/>
  <c r="M35672" i="4"/>
  <c r="M35673" i="4"/>
  <c r="M35674" i="4"/>
  <c r="M35675" i="4"/>
  <c r="M35676" i="4"/>
  <c r="M35677" i="4"/>
  <c r="M35678" i="4"/>
  <c r="M35679" i="4"/>
  <c r="M35680" i="4"/>
  <c r="M35681" i="4"/>
  <c r="M35682" i="4"/>
  <c r="M35683" i="4"/>
  <c r="M35684" i="4"/>
  <c r="M35685" i="4"/>
  <c r="M35686" i="4"/>
  <c r="M35687" i="4"/>
  <c r="M35688" i="4"/>
  <c r="M35689" i="4"/>
  <c r="M35690" i="4"/>
  <c r="M35691" i="4"/>
  <c r="M35692" i="4"/>
  <c r="M35693" i="4"/>
  <c r="M35694" i="4"/>
  <c r="M35695" i="4"/>
  <c r="M35696" i="4"/>
  <c r="M35697" i="4"/>
  <c r="M35698" i="4"/>
  <c r="M35699" i="4"/>
  <c r="M35700" i="4"/>
  <c r="M35701" i="4"/>
  <c r="M35702" i="4"/>
  <c r="M35703" i="4"/>
  <c r="M35704" i="4"/>
  <c r="M35705" i="4"/>
  <c r="M35706" i="4"/>
  <c r="M35707" i="4"/>
  <c r="M35708" i="4"/>
  <c r="M35709" i="4"/>
  <c r="M35710" i="4"/>
  <c r="M35711" i="4"/>
  <c r="M35712" i="4"/>
  <c r="M35713" i="4"/>
  <c r="M35714" i="4"/>
  <c r="M35715" i="4"/>
  <c r="M35716" i="4"/>
  <c r="M35717" i="4"/>
  <c r="M35718" i="4"/>
  <c r="M35719" i="4"/>
  <c r="M35720" i="4"/>
  <c r="M35721" i="4"/>
  <c r="M35722" i="4"/>
  <c r="M35723" i="4"/>
  <c r="M35724" i="4"/>
  <c r="M35725" i="4"/>
  <c r="M35726" i="4"/>
  <c r="M35727" i="4"/>
  <c r="M35728" i="4"/>
  <c r="M35729" i="4"/>
  <c r="M35730" i="4"/>
  <c r="M35731" i="4"/>
  <c r="M35732" i="4"/>
  <c r="M35733" i="4"/>
  <c r="M35734" i="4"/>
  <c r="M35735" i="4"/>
  <c r="M35736" i="4"/>
  <c r="M35737" i="4"/>
  <c r="M35738" i="4"/>
  <c r="M35739" i="4"/>
  <c r="M35740" i="4"/>
  <c r="M35741" i="4"/>
  <c r="M35742" i="4"/>
  <c r="M35743" i="4"/>
  <c r="M35744" i="4"/>
  <c r="M35745" i="4"/>
  <c r="M35746" i="4"/>
  <c r="M35747" i="4"/>
  <c r="M35748" i="4"/>
  <c r="M35749" i="4"/>
  <c r="M35750" i="4"/>
  <c r="M35751" i="4"/>
  <c r="M35752" i="4"/>
  <c r="M35753" i="4"/>
  <c r="M35754" i="4"/>
  <c r="M35755" i="4"/>
  <c r="M35756" i="4"/>
  <c r="M35757" i="4"/>
  <c r="M35758" i="4"/>
  <c r="M35759" i="4"/>
  <c r="M35760" i="4"/>
  <c r="M35761" i="4"/>
  <c r="M35762" i="4"/>
  <c r="M35763" i="4"/>
  <c r="M35764" i="4"/>
  <c r="M35765" i="4"/>
  <c r="M35766" i="4"/>
  <c r="M35767" i="4"/>
  <c r="M35768" i="4"/>
  <c r="M35769" i="4"/>
  <c r="M35770" i="4"/>
  <c r="M35771" i="4"/>
  <c r="M35772" i="4"/>
  <c r="M35773" i="4"/>
  <c r="M35774" i="4"/>
  <c r="M35775" i="4"/>
  <c r="M35776" i="4"/>
  <c r="M35777" i="4"/>
  <c r="M35778" i="4"/>
  <c r="M35779" i="4"/>
  <c r="M35780" i="4"/>
  <c r="M35781" i="4"/>
  <c r="M35782" i="4"/>
  <c r="M35783" i="4"/>
  <c r="M35784" i="4"/>
  <c r="M35785" i="4"/>
  <c r="M35786" i="4"/>
  <c r="M35787" i="4"/>
  <c r="M35788" i="4"/>
  <c r="M35789" i="4"/>
  <c r="M35790" i="4"/>
  <c r="M35791" i="4"/>
  <c r="M35792" i="4"/>
  <c r="M35793" i="4"/>
  <c r="M35794" i="4"/>
  <c r="M35795" i="4"/>
  <c r="M35796" i="4"/>
  <c r="M35797" i="4"/>
  <c r="M35798" i="4"/>
  <c r="M35799" i="4"/>
  <c r="M35800" i="4"/>
  <c r="M35801" i="4"/>
  <c r="M35802" i="4"/>
  <c r="M35803" i="4"/>
  <c r="M35804" i="4"/>
  <c r="M35805" i="4"/>
  <c r="M35806" i="4"/>
  <c r="M35807" i="4"/>
  <c r="M35808" i="4"/>
  <c r="M35809" i="4"/>
  <c r="M35810" i="4"/>
  <c r="M35811" i="4"/>
  <c r="M35812" i="4"/>
  <c r="M35813" i="4"/>
  <c r="M35814" i="4"/>
  <c r="M35815" i="4"/>
  <c r="M35816" i="4"/>
  <c r="M35817" i="4"/>
  <c r="M35818" i="4"/>
  <c r="M35819" i="4"/>
  <c r="M35820" i="4"/>
  <c r="M35821" i="4"/>
  <c r="M35822" i="4"/>
  <c r="M35823" i="4"/>
  <c r="M35824" i="4"/>
  <c r="M35825" i="4"/>
  <c r="M35826" i="4"/>
  <c r="M35827" i="4"/>
  <c r="M35828" i="4"/>
  <c r="M35829" i="4"/>
  <c r="M35830" i="4"/>
  <c r="M35831" i="4"/>
  <c r="M35832" i="4"/>
  <c r="M35833" i="4"/>
  <c r="M35834" i="4"/>
  <c r="M35835" i="4"/>
  <c r="M35836" i="4"/>
  <c r="M35837" i="4"/>
  <c r="M35838" i="4"/>
  <c r="M35839" i="4"/>
  <c r="M35840" i="4"/>
  <c r="M35841" i="4"/>
  <c r="M35842" i="4"/>
  <c r="M35843" i="4"/>
  <c r="M35844" i="4"/>
  <c r="M35845" i="4"/>
  <c r="M35846" i="4"/>
  <c r="M35847" i="4"/>
  <c r="M35848" i="4"/>
  <c r="M35849" i="4"/>
  <c r="M35850" i="4"/>
  <c r="M35851" i="4"/>
  <c r="M35852" i="4"/>
  <c r="M35853" i="4"/>
  <c r="M35854" i="4"/>
  <c r="M35855" i="4"/>
  <c r="M35856" i="4"/>
  <c r="M35857" i="4"/>
  <c r="M35858" i="4"/>
  <c r="M35859" i="4"/>
  <c r="M35860" i="4"/>
  <c r="M35861" i="4"/>
  <c r="M35862" i="4"/>
  <c r="M35863" i="4"/>
  <c r="M35864" i="4"/>
  <c r="M35865" i="4"/>
  <c r="M35866" i="4"/>
  <c r="M35867" i="4"/>
  <c r="M35868" i="4"/>
  <c r="M35869" i="4"/>
  <c r="M35870" i="4"/>
  <c r="M35871" i="4"/>
  <c r="M35872" i="4"/>
  <c r="M35873" i="4"/>
  <c r="M35874" i="4"/>
  <c r="M35875" i="4"/>
  <c r="M35876" i="4"/>
  <c r="M35877" i="4"/>
  <c r="M35878" i="4"/>
  <c r="M35879" i="4"/>
  <c r="M35880" i="4"/>
  <c r="M35881" i="4"/>
  <c r="M35882" i="4"/>
  <c r="M35883" i="4"/>
  <c r="M35884" i="4"/>
  <c r="M35885" i="4"/>
  <c r="M35886" i="4"/>
  <c r="M35887" i="4"/>
  <c r="M35888" i="4"/>
  <c r="M35889" i="4"/>
  <c r="M35890" i="4"/>
  <c r="M35891" i="4"/>
  <c r="M35892" i="4"/>
  <c r="M35893" i="4"/>
  <c r="M35894" i="4"/>
  <c r="M35895" i="4"/>
  <c r="M35896" i="4"/>
  <c r="M35897" i="4"/>
  <c r="M35898" i="4"/>
  <c r="M35899" i="4"/>
  <c r="M35900" i="4"/>
  <c r="M35901" i="4"/>
  <c r="M35902" i="4"/>
  <c r="M35903" i="4"/>
  <c r="M35904" i="4"/>
  <c r="M35905" i="4"/>
  <c r="M35906" i="4"/>
  <c r="M35907" i="4"/>
  <c r="M35908" i="4"/>
  <c r="M35909" i="4"/>
  <c r="M35910" i="4"/>
  <c r="M35911" i="4"/>
  <c r="M35912" i="4"/>
  <c r="M35913" i="4"/>
  <c r="M35914" i="4"/>
  <c r="M35915" i="4"/>
  <c r="M35916" i="4"/>
  <c r="M35917" i="4"/>
  <c r="M35918" i="4"/>
  <c r="M35919" i="4"/>
  <c r="M35920" i="4"/>
  <c r="M35921" i="4"/>
  <c r="M35922" i="4"/>
  <c r="M35923" i="4"/>
  <c r="M35924" i="4"/>
  <c r="M35925" i="4"/>
  <c r="M35926" i="4"/>
  <c r="M35927" i="4"/>
  <c r="M35928" i="4"/>
  <c r="M35929" i="4"/>
  <c r="M35930" i="4"/>
  <c r="M35931" i="4"/>
  <c r="M35932" i="4"/>
  <c r="M35933" i="4"/>
  <c r="M35934" i="4"/>
  <c r="M35935" i="4"/>
  <c r="M35936" i="4"/>
  <c r="M35937" i="4"/>
  <c r="M35938" i="4"/>
  <c r="M35939" i="4"/>
  <c r="M35940" i="4"/>
  <c r="M35941" i="4"/>
  <c r="M35942" i="4"/>
  <c r="M35943" i="4"/>
  <c r="M35944" i="4"/>
  <c r="M35945" i="4"/>
  <c r="M35946" i="4"/>
  <c r="M35947" i="4"/>
  <c r="M35948" i="4"/>
  <c r="M35949" i="4"/>
  <c r="M35950" i="4"/>
  <c r="M35951" i="4"/>
  <c r="M35952" i="4"/>
  <c r="M35953" i="4"/>
  <c r="M35954" i="4"/>
  <c r="M35955" i="4"/>
  <c r="M35956" i="4"/>
  <c r="M35957" i="4"/>
  <c r="M35958" i="4"/>
  <c r="M35959" i="4"/>
  <c r="M35960" i="4"/>
  <c r="M35961" i="4"/>
  <c r="M35962" i="4"/>
  <c r="M35963" i="4"/>
  <c r="M35964" i="4"/>
  <c r="M35965" i="4"/>
  <c r="M35966" i="4"/>
  <c r="M35967" i="4"/>
  <c r="M35968" i="4"/>
  <c r="M35969" i="4"/>
  <c r="M35970" i="4"/>
  <c r="M35971" i="4"/>
  <c r="M35972" i="4"/>
  <c r="M35973" i="4"/>
  <c r="M35974" i="4"/>
  <c r="M35975" i="4"/>
  <c r="M35976" i="4"/>
  <c r="M35977" i="4"/>
  <c r="M35978" i="4"/>
  <c r="M35979" i="4"/>
  <c r="M35980" i="4"/>
  <c r="M35981" i="4"/>
  <c r="M35982" i="4"/>
  <c r="M35983" i="4"/>
  <c r="M35984" i="4"/>
  <c r="M35985" i="4"/>
  <c r="M35986" i="4"/>
  <c r="M35987" i="4"/>
  <c r="M35988" i="4"/>
  <c r="M35989" i="4"/>
  <c r="M35990" i="4"/>
  <c r="M35991" i="4"/>
  <c r="M35992" i="4"/>
  <c r="M35993" i="4"/>
  <c r="M35994" i="4"/>
  <c r="M35995" i="4"/>
  <c r="M35996" i="4"/>
  <c r="M35997" i="4"/>
  <c r="M35998" i="4"/>
  <c r="M35999" i="4"/>
  <c r="M36000" i="4"/>
  <c r="M36001" i="4"/>
  <c r="M36002" i="4"/>
  <c r="M36003" i="4"/>
  <c r="M36004" i="4"/>
  <c r="M36005" i="4"/>
  <c r="M36006" i="4"/>
  <c r="M36007" i="4"/>
  <c r="M36008" i="4"/>
  <c r="M36009" i="4"/>
  <c r="M36010" i="4"/>
  <c r="M36011" i="4"/>
  <c r="M36012" i="4"/>
  <c r="M36013" i="4"/>
  <c r="M36014" i="4"/>
  <c r="M36015" i="4"/>
  <c r="M36016" i="4"/>
  <c r="M36017" i="4"/>
  <c r="M36018" i="4"/>
  <c r="M36019" i="4"/>
  <c r="M36020" i="4"/>
  <c r="M36021" i="4"/>
  <c r="M36022" i="4"/>
  <c r="M36023" i="4"/>
  <c r="M36024" i="4"/>
  <c r="M36025" i="4"/>
  <c r="M36026" i="4"/>
  <c r="M36027" i="4"/>
  <c r="M36028" i="4"/>
  <c r="M36029" i="4"/>
  <c r="M36030" i="4"/>
  <c r="M36031" i="4"/>
  <c r="M36032" i="4"/>
  <c r="M36033" i="4"/>
  <c r="M36034" i="4"/>
  <c r="M36035" i="4"/>
  <c r="M36036" i="4"/>
  <c r="M36037" i="4"/>
  <c r="M36038" i="4"/>
  <c r="M36039" i="4"/>
  <c r="M36040" i="4"/>
  <c r="M36041" i="4"/>
  <c r="M36042" i="4"/>
  <c r="M36043" i="4"/>
  <c r="M36044" i="4"/>
  <c r="M36045" i="4"/>
  <c r="M36046" i="4"/>
  <c r="M36047" i="4"/>
  <c r="M36048" i="4"/>
  <c r="M36049" i="4"/>
  <c r="M36050" i="4"/>
  <c r="M36051" i="4"/>
  <c r="M36052" i="4"/>
  <c r="M36053" i="4"/>
  <c r="M36054" i="4"/>
  <c r="M36055" i="4"/>
  <c r="M36056" i="4"/>
  <c r="M36057" i="4"/>
  <c r="M36058" i="4"/>
  <c r="M36059" i="4"/>
  <c r="M36060" i="4"/>
  <c r="M36061" i="4"/>
  <c r="M36062" i="4"/>
  <c r="M36063" i="4"/>
  <c r="M36064" i="4"/>
  <c r="M36065" i="4"/>
  <c r="M36066" i="4"/>
  <c r="M36067" i="4"/>
  <c r="M36068" i="4"/>
  <c r="M36069" i="4"/>
  <c r="M36070" i="4"/>
  <c r="M36071" i="4"/>
  <c r="M36072" i="4"/>
  <c r="M36073" i="4"/>
  <c r="M36074" i="4"/>
  <c r="M36075" i="4"/>
  <c r="M36076" i="4"/>
  <c r="M36077" i="4"/>
  <c r="M36078" i="4"/>
  <c r="M36079" i="4"/>
  <c r="M36080" i="4"/>
  <c r="M36081" i="4"/>
  <c r="M36082" i="4"/>
  <c r="M36083" i="4"/>
  <c r="M36084" i="4"/>
  <c r="M36085" i="4"/>
  <c r="M36086" i="4"/>
  <c r="M36087" i="4"/>
  <c r="M36088" i="4"/>
  <c r="M36089" i="4"/>
  <c r="M36090" i="4"/>
  <c r="M36091" i="4"/>
  <c r="M36092" i="4"/>
  <c r="M36093" i="4"/>
  <c r="M36094" i="4"/>
  <c r="M36095" i="4"/>
  <c r="M36096" i="4"/>
  <c r="M36097" i="4"/>
  <c r="M36098" i="4"/>
  <c r="M36099" i="4"/>
  <c r="M36100" i="4"/>
  <c r="M36101" i="4"/>
  <c r="M36102" i="4"/>
  <c r="M36103" i="4"/>
  <c r="M36104" i="4"/>
  <c r="M36105" i="4"/>
  <c r="M36106" i="4"/>
  <c r="M36107" i="4"/>
  <c r="M36108" i="4"/>
  <c r="M36109" i="4"/>
  <c r="M36110" i="4"/>
  <c r="M36111" i="4"/>
  <c r="M36112" i="4"/>
  <c r="M36113" i="4"/>
  <c r="M36114" i="4"/>
  <c r="M36115" i="4"/>
  <c r="M36116" i="4"/>
  <c r="M36117" i="4"/>
  <c r="M36118" i="4"/>
  <c r="M36119" i="4"/>
  <c r="M36120" i="4"/>
  <c r="M36121" i="4"/>
  <c r="M36122" i="4"/>
  <c r="M36123" i="4"/>
  <c r="M36124" i="4"/>
  <c r="M36125" i="4"/>
  <c r="M36126" i="4"/>
  <c r="M36127" i="4"/>
  <c r="M36128" i="4"/>
  <c r="M36129" i="4"/>
  <c r="M36130" i="4"/>
  <c r="M36131" i="4"/>
  <c r="M36132" i="4"/>
  <c r="M36133" i="4"/>
  <c r="M36134" i="4"/>
  <c r="M36135" i="4"/>
  <c r="M36136" i="4"/>
  <c r="M36137" i="4"/>
  <c r="M36138" i="4"/>
  <c r="M36139" i="4"/>
  <c r="M36140" i="4"/>
  <c r="M36141" i="4"/>
  <c r="M36142" i="4"/>
  <c r="M36143" i="4"/>
  <c r="M36144" i="4"/>
  <c r="M36145" i="4"/>
  <c r="M36146" i="4"/>
  <c r="M36147" i="4"/>
  <c r="M36148" i="4"/>
  <c r="M36149" i="4"/>
  <c r="M36150" i="4"/>
  <c r="M36151" i="4"/>
  <c r="M36152" i="4"/>
  <c r="M36153" i="4"/>
  <c r="M36154" i="4"/>
  <c r="M36155" i="4"/>
  <c r="M36156" i="4"/>
  <c r="M36157" i="4"/>
  <c r="M36158" i="4"/>
  <c r="M36159" i="4"/>
  <c r="M36160" i="4"/>
  <c r="M36161" i="4"/>
  <c r="M36162" i="4"/>
  <c r="M36163" i="4"/>
  <c r="M36164" i="4"/>
  <c r="M36165" i="4"/>
  <c r="M36166" i="4"/>
  <c r="M36167" i="4"/>
  <c r="M36168" i="4"/>
  <c r="M36169" i="4"/>
  <c r="M36170" i="4"/>
  <c r="M36171" i="4"/>
  <c r="M36172" i="4"/>
  <c r="M36173" i="4"/>
  <c r="M36174" i="4"/>
  <c r="M36175" i="4"/>
  <c r="M36176" i="4"/>
  <c r="M36177" i="4"/>
  <c r="M36178" i="4"/>
  <c r="M36179" i="4"/>
  <c r="M36180" i="4"/>
  <c r="M36181" i="4"/>
  <c r="M36182" i="4"/>
  <c r="M36183" i="4"/>
  <c r="M36184" i="4"/>
  <c r="M36185" i="4"/>
  <c r="M36186" i="4"/>
  <c r="M36187" i="4"/>
  <c r="M36188" i="4"/>
  <c r="M36189" i="4"/>
  <c r="M36190" i="4"/>
  <c r="M36191" i="4"/>
  <c r="M36192" i="4"/>
  <c r="M36193" i="4"/>
  <c r="M36194" i="4"/>
  <c r="M36195" i="4"/>
  <c r="M36196" i="4"/>
  <c r="M36197" i="4"/>
  <c r="M36198" i="4"/>
  <c r="M36199" i="4"/>
  <c r="M36200" i="4"/>
  <c r="M36201" i="4"/>
  <c r="M36202" i="4"/>
  <c r="M36203" i="4"/>
  <c r="M36204" i="4"/>
  <c r="M36205" i="4"/>
  <c r="M36206" i="4"/>
  <c r="M36207" i="4"/>
  <c r="M36208" i="4"/>
  <c r="M36209" i="4"/>
  <c r="M36210" i="4"/>
  <c r="M36211" i="4"/>
  <c r="M36212" i="4"/>
  <c r="M36213" i="4"/>
  <c r="M36214" i="4"/>
  <c r="M36215" i="4"/>
  <c r="M36216" i="4"/>
  <c r="M36217" i="4"/>
  <c r="M36218" i="4"/>
  <c r="M36219" i="4"/>
  <c r="M36220" i="4"/>
  <c r="M36221" i="4"/>
  <c r="M36222" i="4"/>
  <c r="M36223" i="4"/>
  <c r="M36224" i="4"/>
  <c r="M36225" i="4"/>
  <c r="M36226" i="4"/>
  <c r="M36227" i="4"/>
  <c r="M36228" i="4"/>
  <c r="M36229" i="4"/>
  <c r="M36230" i="4"/>
  <c r="M36231" i="4"/>
  <c r="M36232" i="4"/>
  <c r="M36233" i="4"/>
  <c r="M36234" i="4"/>
  <c r="M36235" i="4"/>
  <c r="M36236" i="4"/>
  <c r="M36237" i="4"/>
  <c r="M36238" i="4"/>
  <c r="M36239" i="4"/>
  <c r="M36240" i="4"/>
  <c r="M36241" i="4"/>
  <c r="M36242" i="4"/>
  <c r="M36243" i="4"/>
  <c r="M36244" i="4"/>
  <c r="M36245" i="4"/>
  <c r="M36246" i="4"/>
  <c r="M36247" i="4"/>
  <c r="M36248" i="4"/>
  <c r="M36249" i="4"/>
  <c r="M36250" i="4"/>
  <c r="M36251" i="4"/>
  <c r="M36252" i="4"/>
  <c r="M36253" i="4"/>
  <c r="M36254" i="4"/>
  <c r="M36255" i="4"/>
  <c r="M36256" i="4"/>
  <c r="M36257" i="4"/>
  <c r="M36258" i="4"/>
  <c r="M36259" i="4"/>
  <c r="M36260" i="4"/>
  <c r="M36261" i="4"/>
  <c r="M36262" i="4"/>
  <c r="M36263" i="4"/>
  <c r="M36264" i="4"/>
  <c r="M36265" i="4"/>
  <c r="M36266" i="4"/>
  <c r="M36267" i="4"/>
  <c r="M36268" i="4"/>
  <c r="M36269" i="4"/>
  <c r="M36270" i="4"/>
  <c r="M36271" i="4"/>
  <c r="M36272" i="4"/>
  <c r="M36273" i="4"/>
  <c r="M36274" i="4"/>
  <c r="M36275" i="4"/>
  <c r="M36276" i="4"/>
  <c r="M36277" i="4"/>
  <c r="M36278" i="4"/>
  <c r="M36279" i="4"/>
  <c r="M36280" i="4"/>
  <c r="M36281" i="4"/>
  <c r="M36282" i="4"/>
  <c r="M36283" i="4"/>
  <c r="M36284" i="4"/>
  <c r="M36285" i="4"/>
  <c r="M36286" i="4"/>
  <c r="M36287" i="4"/>
  <c r="M36288" i="4"/>
  <c r="M36289" i="4"/>
  <c r="M36290" i="4"/>
  <c r="M36291" i="4"/>
  <c r="M36292" i="4"/>
  <c r="M36293" i="4"/>
  <c r="M36294" i="4"/>
  <c r="M36295" i="4"/>
  <c r="M36296" i="4"/>
  <c r="M36297" i="4"/>
  <c r="M36298" i="4"/>
  <c r="M36299" i="4"/>
  <c r="M36300" i="4"/>
  <c r="M36301" i="4"/>
  <c r="M36302" i="4"/>
  <c r="M36303" i="4"/>
  <c r="M36304" i="4"/>
  <c r="M36305" i="4"/>
  <c r="M36306" i="4"/>
  <c r="M36307" i="4"/>
  <c r="M36308" i="4"/>
  <c r="M36309" i="4"/>
  <c r="M36310" i="4"/>
  <c r="M36311" i="4"/>
  <c r="M36312" i="4"/>
  <c r="M36313" i="4"/>
  <c r="M36314" i="4"/>
  <c r="M36315" i="4"/>
  <c r="M36316" i="4"/>
  <c r="M36317" i="4"/>
  <c r="M36318" i="4"/>
  <c r="M36319" i="4"/>
  <c r="M36320" i="4"/>
  <c r="M36321" i="4"/>
  <c r="M36322" i="4"/>
  <c r="M36323" i="4"/>
  <c r="M36324" i="4"/>
  <c r="M36325" i="4"/>
  <c r="M36326" i="4"/>
  <c r="M36327" i="4"/>
  <c r="M36328" i="4"/>
  <c r="M36329" i="4"/>
  <c r="M36330" i="4"/>
  <c r="M36331" i="4"/>
  <c r="M36332" i="4"/>
  <c r="M36333" i="4"/>
  <c r="M36334" i="4"/>
  <c r="M36335" i="4"/>
  <c r="M36336" i="4"/>
  <c r="M36337" i="4"/>
  <c r="M36338" i="4"/>
  <c r="M36339" i="4"/>
  <c r="M36340" i="4"/>
  <c r="M36341" i="4"/>
  <c r="M36342" i="4"/>
  <c r="M36343" i="4"/>
  <c r="M36344" i="4"/>
  <c r="M36345" i="4"/>
  <c r="M36346" i="4"/>
  <c r="M36347" i="4"/>
  <c r="M36348" i="4"/>
  <c r="M36349" i="4"/>
  <c r="M36350" i="4"/>
  <c r="M36351" i="4"/>
  <c r="M36352" i="4"/>
  <c r="M36353" i="4"/>
  <c r="M36354" i="4"/>
  <c r="M36355" i="4"/>
  <c r="M36356" i="4"/>
  <c r="M36357" i="4"/>
  <c r="M36358" i="4"/>
  <c r="M36359" i="4"/>
  <c r="M36360" i="4"/>
  <c r="M36361" i="4"/>
  <c r="M36362" i="4"/>
  <c r="M36363" i="4"/>
  <c r="M36364" i="4"/>
  <c r="M36365" i="4"/>
  <c r="M36366" i="4"/>
  <c r="M36367" i="4"/>
  <c r="M36368" i="4"/>
  <c r="M36369" i="4"/>
  <c r="M36370" i="4"/>
  <c r="M36371" i="4"/>
  <c r="M36372" i="4"/>
  <c r="M36373" i="4"/>
  <c r="M36374" i="4"/>
  <c r="M36375" i="4"/>
  <c r="M36376" i="4"/>
  <c r="M36377" i="4"/>
  <c r="M36378" i="4"/>
  <c r="M36379" i="4"/>
  <c r="M36380" i="4"/>
  <c r="M36381" i="4"/>
  <c r="M36382" i="4"/>
  <c r="M36383" i="4"/>
  <c r="M36384" i="4"/>
  <c r="M36385" i="4"/>
  <c r="M36386" i="4"/>
  <c r="M36387" i="4"/>
  <c r="M36388" i="4"/>
  <c r="M36389" i="4"/>
  <c r="M36390" i="4"/>
  <c r="M36391" i="4"/>
  <c r="M36392" i="4"/>
  <c r="M36393" i="4"/>
  <c r="M36394" i="4"/>
  <c r="M36395" i="4"/>
  <c r="M36396" i="4"/>
  <c r="M36397" i="4"/>
  <c r="M36398" i="4"/>
  <c r="M36399" i="4"/>
  <c r="M36400" i="4"/>
  <c r="M36401" i="4"/>
  <c r="M36402" i="4"/>
  <c r="M36403" i="4"/>
  <c r="M36404" i="4"/>
  <c r="M36405" i="4"/>
  <c r="M36406" i="4"/>
  <c r="M36407" i="4"/>
  <c r="M36408" i="4"/>
  <c r="M36409" i="4"/>
  <c r="M36410" i="4"/>
  <c r="M36411" i="4"/>
  <c r="M36412" i="4"/>
  <c r="M36413" i="4"/>
  <c r="M36414" i="4"/>
  <c r="M36415" i="4"/>
  <c r="M36416" i="4"/>
  <c r="M36417" i="4"/>
  <c r="M36418" i="4"/>
  <c r="M36419" i="4"/>
  <c r="M36420" i="4"/>
  <c r="M36421" i="4"/>
  <c r="M36422" i="4"/>
  <c r="M36423" i="4"/>
  <c r="M36424" i="4"/>
  <c r="M36425" i="4"/>
  <c r="M36426" i="4"/>
  <c r="M36427" i="4"/>
  <c r="M36428" i="4"/>
  <c r="M36429" i="4"/>
  <c r="M36430" i="4"/>
  <c r="M36431" i="4"/>
  <c r="M36432" i="4"/>
  <c r="M36433" i="4"/>
  <c r="M36434" i="4"/>
  <c r="M36435" i="4"/>
  <c r="M36436" i="4"/>
  <c r="M36437" i="4"/>
  <c r="M36438" i="4"/>
  <c r="M36439" i="4"/>
  <c r="M36440" i="4"/>
  <c r="M36441" i="4"/>
  <c r="M36442" i="4"/>
  <c r="M36443" i="4"/>
  <c r="M36444" i="4"/>
  <c r="M36445" i="4"/>
  <c r="M36446" i="4"/>
  <c r="M36447" i="4"/>
  <c r="M36448" i="4"/>
  <c r="M36449" i="4"/>
  <c r="M36450" i="4"/>
  <c r="M36451" i="4"/>
  <c r="M36452" i="4"/>
  <c r="M36453" i="4"/>
  <c r="M36454" i="4"/>
  <c r="M36455" i="4"/>
  <c r="M36456" i="4"/>
  <c r="M36457" i="4"/>
  <c r="M36458" i="4"/>
  <c r="M36459" i="4"/>
  <c r="M36460" i="4"/>
  <c r="M36461" i="4"/>
  <c r="M36462" i="4"/>
  <c r="M36463" i="4"/>
  <c r="M36464" i="4"/>
  <c r="M36465" i="4"/>
  <c r="M36466" i="4"/>
  <c r="M36467" i="4"/>
  <c r="M36468" i="4"/>
  <c r="M36469" i="4"/>
  <c r="M36470" i="4"/>
  <c r="M36471" i="4"/>
  <c r="M36472" i="4"/>
  <c r="M36473" i="4"/>
  <c r="M36474" i="4"/>
  <c r="M36475" i="4"/>
  <c r="M36476" i="4"/>
  <c r="M36477" i="4"/>
  <c r="M36478" i="4"/>
  <c r="M36479" i="4"/>
  <c r="M36480" i="4"/>
  <c r="M36481" i="4"/>
  <c r="M36482" i="4"/>
  <c r="M36483" i="4"/>
  <c r="M36484" i="4"/>
  <c r="M36485" i="4"/>
  <c r="M36486" i="4"/>
  <c r="M36487" i="4"/>
  <c r="M36488" i="4"/>
  <c r="M36489" i="4"/>
  <c r="M36490" i="4"/>
  <c r="M36491" i="4"/>
  <c r="M36492" i="4"/>
  <c r="M36493" i="4"/>
  <c r="M36494" i="4"/>
  <c r="M36495" i="4"/>
  <c r="M36496" i="4"/>
  <c r="M36497" i="4"/>
  <c r="M36498" i="4"/>
  <c r="M36499" i="4"/>
  <c r="M36500" i="4"/>
  <c r="M36501" i="4"/>
  <c r="M36502" i="4"/>
  <c r="M36503" i="4"/>
  <c r="M36504" i="4"/>
  <c r="M36505" i="4"/>
  <c r="M36506" i="4"/>
  <c r="M36507" i="4"/>
  <c r="M36508" i="4"/>
  <c r="M36509" i="4"/>
  <c r="M36510" i="4"/>
  <c r="M36511" i="4"/>
  <c r="M36512" i="4"/>
  <c r="M36513" i="4"/>
  <c r="M36514" i="4"/>
  <c r="M36515" i="4"/>
  <c r="M36516" i="4"/>
  <c r="M36517" i="4"/>
  <c r="M36518" i="4"/>
  <c r="M36519" i="4"/>
  <c r="M36520" i="4"/>
  <c r="M36521" i="4"/>
  <c r="M36522" i="4"/>
  <c r="M36523" i="4"/>
  <c r="M36524" i="4"/>
  <c r="M36525" i="4"/>
  <c r="M36526" i="4"/>
  <c r="M36527" i="4"/>
  <c r="M36528" i="4"/>
  <c r="M36529" i="4"/>
  <c r="M36530" i="4"/>
  <c r="M36531" i="4"/>
  <c r="M36532" i="4"/>
  <c r="M36533" i="4"/>
  <c r="M36534" i="4"/>
  <c r="M36535" i="4"/>
  <c r="M36536" i="4"/>
  <c r="M36537" i="4"/>
  <c r="M36538" i="4"/>
  <c r="M36539" i="4"/>
  <c r="M36540" i="4"/>
  <c r="M36541" i="4"/>
  <c r="M36542" i="4"/>
  <c r="M36543" i="4"/>
  <c r="M36544" i="4"/>
  <c r="M36545" i="4"/>
  <c r="M36546" i="4"/>
  <c r="M36547" i="4"/>
  <c r="M36548" i="4"/>
  <c r="M36549" i="4"/>
  <c r="M36550" i="4"/>
  <c r="M36551" i="4"/>
  <c r="M36552" i="4"/>
  <c r="M36553" i="4"/>
  <c r="M36554" i="4"/>
  <c r="M36555" i="4"/>
  <c r="M36556" i="4"/>
  <c r="M36557" i="4"/>
  <c r="M36558" i="4"/>
  <c r="M36559" i="4"/>
  <c r="M36560" i="4"/>
  <c r="M36561" i="4"/>
  <c r="M36562" i="4"/>
  <c r="M36563" i="4"/>
  <c r="M36564" i="4"/>
  <c r="M36565" i="4"/>
  <c r="M36566" i="4"/>
  <c r="M36567" i="4"/>
  <c r="M36568" i="4"/>
  <c r="M36569" i="4"/>
  <c r="M36570" i="4"/>
  <c r="M36571" i="4"/>
  <c r="M36572" i="4"/>
  <c r="M36573" i="4"/>
  <c r="M36574" i="4"/>
  <c r="M36575" i="4"/>
  <c r="M36576" i="4"/>
  <c r="M36577" i="4"/>
  <c r="M36578" i="4"/>
  <c r="M36579" i="4"/>
  <c r="M36580" i="4"/>
  <c r="M36581" i="4"/>
  <c r="M36582" i="4"/>
  <c r="M36583" i="4"/>
  <c r="M36584" i="4"/>
  <c r="M36585" i="4"/>
  <c r="M36586" i="4"/>
  <c r="M36587" i="4"/>
  <c r="M36588" i="4"/>
  <c r="M36589" i="4"/>
  <c r="M36590" i="4"/>
  <c r="M36591" i="4"/>
  <c r="M36592" i="4"/>
  <c r="M36593" i="4"/>
  <c r="M36594" i="4"/>
  <c r="M36595" i="4"/>
  <c r="M36596" i="4"/>
  <c r="M36597" i="4"/>
  <c r="M36598" i="4"/>
  <c r="M36599" i="4"/>
  <c r="M36600" i="4"/>
  <c r="M36601" i="4"/>
  <c r="M36602" i="4"/>
  <c r="M36603" i="4"/>
  <c r="M36604" i="4"/>
  <c r="M36605" i="4"/>
  <c r="M36606" i="4"/>
  <c r="M36607" i="4"/>
  <c r="M36608" i="4"/>
  <c r="M36609" i="4"/>
  <c r="M36610" i="4"/>
  <c r="M36611" i="4"/>
  <c r="M36612" i="4"/>
  <c r="M36613" i="4"/>
  <c r="M36614" i="4"/>
  <c r="M36615" i="4"/>
  <c r="M36616" i="4"/>
  <c r="M36617" i="4"/>
  <c r="M36618" i="4"/>
  <c r="M36619" i="4"/>
  <c r="M36620" i="4"/>
  <c r="M36621" i="4"/>
  <c r="M36622" i="4"/>
  <c r="M36623" i="4"/>
  <c r="M36624" i="4"/>
  <c r="M36625" i="4"/>
  <c r="M36626" i="4"/>
  <c r="M36627" i="4"/>
  <c r="M36628" i="4"/>
  <c r="M36629" i="4"/>
  <c r="M36630" i="4"/>
  <c r="M36631" i="4"/>
  <c r="M36632" i="4"/>
  <c r="M36633" i="4"/>
  <c r="M36634" i="4"/>
  <c r="M36635" i="4"/>
  <c r="M36636" i="4"/>
  <c r="M36637" i="4"/>
  <c r="M36638" i="4"/>
  <c r="M36639" i="4"/>
  <c r="M36640" i="4"/>
  <c r="M36641" i="4"/>
  <c r="M36642" i="4"/>
  <c r="M36643" i="4"/>
  <c r="M36644" i="4"/>
  <c r="M36645" i="4"/>
  <c r="M36646" i="4"/>
  <c r="M36647" i="4"/>
  <c r="M36648" i="4"/>
  <c r="M36649" i="4"/>
  <c r="M36650" i="4"/>
  <c r="M36651" i="4"/>
  <c r="M36652" i="4"/>
  <c r="M36653" i="4"/>
  <c r="M36654" i="4"/>
  <c r="M36655" i="4"/>
  <c r="M36656" i="4"/>
  <c r="M36657" i="4"/>
  <c r="M36658" i="4"/>
  <c r="M36659" i="4"/>
  <c r="M36660" i="4"/>
  <c r="M36661" i="4"/>
  <c r="M36662" i="4"/>
  <c r="M36663" i="4"/>
  <c r="M36664" i="4"/>
  <c r="M36665" i="4"/>
  <c r="M36666" i="4"/>
  <c r="M36667" i="4"/>
  <c r="M36668" i="4"/>
  <c r="M36669" i="4"/>
  <c r="M36670" i="4"/>
  <c r="M36671" i="4"/>
  <c r="M36672" i="4"/>
  <c r="M36673" i="4"/>
  <c r="M36674" i="4"/>
  <c r="M36675" i="4"/>
  <c r="M36676" i="4"/>
  <c r="M36677" i="4"/>
  <c r="M36678" i="4"/>
  <c r="M36679" i="4"/>
  <c r="M36680" i="4"/>
  <c r="M36681" i="4"/>
  <c r="M36682" i="4"/>
  <c r="M36683" i="4"/>
  <c r="M36684" i="4"/>
  <c r="M36685" i="4"/>
  <c r="M36686" i="4"/>
  <c r="M36687" i="4"/>
  <c r="M36688" i="4"/>
  <c r="M36689" i="4"/>
  <c r="M36690" i="4"/>
  <c r="M36691" i="4"/>
  <c r="M36692" i="4"/>
  <c r="M36693" i="4"/>
  <c r="M36694" i="4"/>
  <c r="M36695" i="4"/>
  <c r="M36696" i="4"/>
  <c r="M36697" i="4"/>
  <c r="M36698" i="4"/>
  <c r="M36699" i="4"/>
  <c r="M36700" i="4"/>
  <c r="M36701" i="4"/>
  <c r="M36702" i="4"/>
  <c r="M36703" i="4"/>
  <c r="M36704" i="4"/>
  <c r="M36705" i="4"/>
  <c r="M36706" i="4"/>
  <c r="M36707" i="4"/>
  <c r="M36708" i="4"/>
  <c r="M36709" i="4"/>
  <c r="M36710" i="4"/>
  <c r="M36711" i="4"/>
  <c r="M36712" i="4"/>
  <c r="M36713" i="4"/>
  <c r="M36714" i="4"/>
  <c r="M36715" i="4"/>
  <c r="M36716" i="4"/>
  <c r="M36717" i="4"/>
  <c r="M36718" i="4"/>
  <c r="M36719" i="4"/>
  <c r="M36720" i="4"/>
  <c r="M36721" i="4"/>
  <c r="M36722" i="4"/>
  <c r="M36723" i="4"/>
  <c r="M36724" i="4"/>
  <c r="M36725" i="4"/>
  <c r="M36726" i="4"/>
  <c r="M36727" i="4"/>
  <c r="M36728" i="4"/>
  <c r="M36729" i="4"/>
  <c r="M36730" i="4"/>
  <c r="M36731" i="4"/>
  <c r="M36732" i="4"/>
  <c r="M36733" i="4"/>
  <c r="M36734" i="4"/>
  <c r="M36735" i="4"/>
  <c r="M36736" i="4"/>
  <c r="M36737" i="4"/>
  <c r="M36738" i="4"/>
  <c r="M36739" i="4"/>
  <c r="M36740" i="4"/>
  <c r="M36741" i="4"/>
  <c r="M36742" i="4"/>
  <c r="M36743" i="4"/>
  <c r="M36744" i="4"/>
  <c r="M36745" i="4"/>
  <c r="M36746" i="4"/>
  <c r="M36747" i="4"/>
  <c r="M36748" i="4"/>
  <c r="M36749" i="4"/>
  <c r="M36750" i="4"/>
  <c r="M36751" i="4"/>
  <c r="M36752" i="4"/>
  <c r="M36753" i="4"/>
  <c r="M36754" i="4"/>
  <c r="M36755" i="4"/>
  <c r="M36756" i="4"/>
  <c r="M36757" i="4"/>
  <c r="M36758" i="4"/>
  <c r="M36759" i="4"/>
  <c r="M36760" i="4"/>
  <c r="M36761" i="4"/>
  <c r="M36762" i="4"/>
  <c r="M36763" i="4"/>
  <c r="M36764" i="4"/>
  <c r="M36765" i="4"/>
  <c r="M36766" i="4"/>
  <c r="M36767" i="4"/>
  <c r="M36768" i="4"/>
  <c r="M36769" i="4"/>
  <c r="M36770" i="4"/>
  <c r="M36771" i="4"/>
  <c r="M36772" i="4"/>
  <c r="M36773" i="4"/>
  <c r="M36774" i="4"/>
  <c r="M36775" i="4"/>
  <c r="M36776" i="4"/>
  <c r="M36777" i="4"/>
  <c r="M36778" i="4"/>
  <c r="M36779" i="4"/>
  <c r="M36780" i="4"/>
  <c r="M36781" i="4"/>
  <c r="M36782" i="4"/>
  <c r="M36783" i="4"/>
  <c r="M36784" i="4"/>
  <c r="M36785" i="4"/>
  <c r="M36786" i="4"/>
  <c r="M36787" i="4"/>
  <c r="M36788" i="4"/>
  <c r="M36789" i="4"/>
  <c r="M36790" i="4"/>
  <c r="M36791" i="4"/>
  <c r="M36792" i="4"/>
  <c r="M36793" i="4"/>
  <c r="M36794" i="4"/>
  <c r="M36795" i="4"/>
  <c r="M36796" i="4"/>
  <c r="M36797" i="4"/>
  <c r="M36798" i="4"/>
  <c r="M36799" i="4"/>
  <c r="M36800" i="4"/>
  <c r="M36801" i="4"/>
  <c r="M36802" i="4"/>
  <c r="M36803" i="4"/>
  <c r="M36804" i="4"/>
  <c r="M36805" i="4"/>
  <c r="M36806" i="4"/>
  <c r="M36807" i="4"/>
  <c r="M36808" i="4"/>
  <c r="M36809" i="4"/>
  <c r="M36810" i="4"/>
  <c r="M36811" i="4"/>
  <c r="M36812" i="4"/>
  <c r="M36813" i="4"/>
  <c r="M36814" i="4"/>
  <c r="M36815" i="4"/>
  <c r="M36816" i="4"/>
  <c r="M36817" i="4"/>
  <c r="M36818" i="4"/>
  <c r="M36819" i="4"/>
  <c r="M36820" i="4"/>
  <c r="M36821" i="4"/>
  <c r="M36822" i="4"/>
  <c r="M36823" i="4"/>
  <c r="M36824" i="4"/>
  <c r="M36825" i="4"/>
  <c r="M36826" i="4"/>
  <c r="M36827" i="4"/>
  <c r="M36828" i="4"/>
  <c r="M36829" i="4"/>
  <c r="M36830" i="4"/>
  <c r="M36831" i="4"/>
  <c r="M36832" i="4"/>
  <c r="M36833" i="4"/>
  <c r="M36834" i="4"/>
  <c r="M36835" i="4"/>
  <c r="M36836" i="4"/>
  <c r="M36837" i="4"/>
  <c r="M36838" i="4"/>
  <c r="M36839" i="4"/>
  <c r="M36840" i="4"/>
  <c r="M36841" i="4"/>
  <c r="M36842" i="4"/>
  <c r="M36843" i="4"/>
  <c r="M36844" i="4"/>
  <c r="M36845" i="4"/>
  <c r="M36846" i="4"/>
  <c r="M36847" i="4"/>
  <c r="M36848" i="4"/>
  <c r="M36849" i="4"/>
  <c r="M36850" i="4"/>
  <c r="M36851" i="4"/>
  <c r="M36852" i="4"/>
  <c r="M36853" i="4"/>
  <c r="M36854" i="4"/>
  <c r="M36855" i="4"/>
  <c r="M36856" i="4"/>
  <c r="M36857" i="4"/>
  <c r="M36858" i="4"/>
  <c r="M36859" i="4"/>
  <c r="M36860" i="4"/>
  <c r="M36861" i="4"/>
  <c r="M36862" i="4"/>
  <c r="M36863" i="4"/>
  <c r="M36864" i="4"/>
  <c r="M36865" i="4"/>
  <c r="M36866" i="4"/>
  <c r="M36867" i="4"/>
  <c r="M36868" i="4"/>
  <c r="M36869" i="4"/>
  <c r="M36870" i="4"/>
  <c r="M36871" i="4"/>
  <c r="M36872" i="4"/>
  <c r="M36873" i="4"/>
  <c r="M36874" i="4"/>
  <c r="M36875" i="4"/>
  <c r="M36876" i="4"/>
  <c r="M36877" i="4"/>
  <c r="M36878" i="4"/>
  <c r="M36879" i="4"/>
  <c r="M36880" i="4"/>
  <c r="M36881" i="4"/>
  <c r="M36882" i="4"/>
  <c r="M36883" i="4"/>
  <c r="M36884" i="4"/>
  <c r="M36885" i="4"/>
  <c r="M36886" i="4"/>
  <c r="M36887" i="4"/>
  <c r="M36888" i="4"/>
  <c r="M36889" i="4"/>
  <c r="M36890" i="4"/>
  <c r="M36891" i="4"/>
  <c r="M36892" i="4"/>
  <c r="M36893" i="4"/>
  <c r="M36894" i="4"/>
  <c r="M36895" i="4"/>
  <c r="M36896" i="4"/>
  <c r="M36897" i="4"/>
  <c r="M36898" i="4"/>
  <c r="M36899" i="4"/>
  <c r="M36900" i="4"/>
  <c r="M36901" i="4"/>
  <c r="M36902" i="4"/>
  <c r="M36903" i="4"/>
  <c r="M36904" i="4"/>
  <c r="M36905" i="4"/>
  <c r="M36906" i="4"/>
  <c r="M36907" i="4"/>
  <c r="M36908" i="4"/>
  <c r="M36909" i="4"/>
  <c r="M36910" i="4"/>
  <c r="M36911" i="4"/>
  <c r="M36912" i="4"/>
  <c r="M36913" i="4"/>
  <c r="M36914" i="4"/>
  <c r="M36915" i="4"/>
  <c r="M36916" i="4"/>
  <c r="M36917" i="4"/>
  <c r="M36918" i="4"/>
  <c r="M36919" i="4"/>
  <c r="M36920" i="4"/>
  <c r="M36921" i="4"/>
  <c r="M36922" i="4"/>
  <c r="M36923" i="4"/>
  <c r="M36924" i="4"/>
  <c r="M36925" i="4"/>
  <c r="M36926" i="4"/>
  <c r="M36927" i="4"/>
  <c r="M36928" i="4"/>
  <c r="M36929" i="4"/>
  <c r="M36930" i="4"/>
  <c r="M36931" i="4"/>
  <c r="M36932" i="4"/>
  <c r="M36933" i="4"/>
  <c r="M36934" i="4"/>
  <c r="M36935" i="4"/>
  <c r="M36936" i="4"/>
  <c r="M36937" i="4"/>
  <c r="M36938" i="4"/>
  <c r="M36939" i="4"/>
  <c r="M36940" i="4"/>
  <c r="M36941" i="4"/>
  <c r="M36942" i="4"/>
  <c r="M36943" i="4"/>
  <c r="M36944" i="4"/>
  <c r="M36945" i="4"/>
  <c r="M36946" i="4"/>
  <c r="M36947" i="4"/>
  <c r="M36948" i="4"/>
  <c r="M36949" i="4"/>
  <c r="M36950" i="4"/>
  <c r="M36951" i="4"/>
  <c r="M36952" i="4"/>
  <c r="M36953" i="4"/>
  <c r="M36954" i="4"/>
  <c r="M36955" i="4"/>
  <c r="M36956" i="4"/>
  <c r="M36957" i="4"/>
  <c r="M36958" i="4"/>
  <c r="M36959" i="4"/>
  <c r="M36960" i="4"/>
  <c r="M36961" i="4"/>
  <c r="M36962" i="4"/>
  <c r="M36963" i="4"/>
  <c r="M36964" i="4"/>
  <c r="M36965" i="4"/>
  <c r="M36966" i="4"/>
  <c r="M36967" i="4"/>
  <c r="M36968" i="4"/>
  <c r="M36969" i="4"/>
  <c r="M36970" i="4"/>
  <c r="M36971" i="4"/>
  <c r="M36972" i="4"/>
  <c r="M36973" i="4"/>
  <c r="M36974" i="4"/>
  <c r="M36975" i="4"/>
  <c r="M36976" i="4"/>
  <c r="M36977" i="4"/>
  <c r="M36978" i="4"/>
  <c r="M36979" i="4"/>
  <c r="M36980" i="4"/>
  <c r="M36981" i="4"/>
  <c r="M36982" i="4"/>
  <c r="M36983" i="4"/>
  <c r="M36984" i="4"/>
  <c r="M36985" i="4"/>
  <c r="M36986" i="4"/>
  <c r="M36987" i="4"/>
  <c r="M36988" i="4"/>
  <c r="M36989" i="4"/>
  <c r="M36990" i="4"/>
  <c r="M36991" i="4"/>
  <c r="M36992" i="4"/>
  <c r="M36993" i="4"/>
  <c r="M36994" i="4"/>
  <c r="M36995" i="4"/>
  <c r="M36996" i="4"/>
  <c r="M36997" i="4"/>
  <c r="M36998" i="4"/>
  <c r="M36999" i="4"/>
  <c r="M37000" i="4"/>
  <c r="M37001" i="4"/>
  <c r="M37002" i="4"/>
  <c r="M37003" i="4"/>
  <c r="M37004" i="4"/>
  <c r="M37005" i="4"/>
  <c r="M37006" i="4"/>
  <c r="M37007" i="4"/>
  <c r="M37008" i="4"/>
  <c r="M37009" i="4"/>
  <c r="M37010" i="4"/>
  <c r="M37011" i="4"/>
  <c r="M37012" i="4"/>
  <c r="M37013" i="4"/>
  <c r="M37014" i="4"/>
  <c r="M37015" i="4"/>
  <c r="M37016" i="4"/>
  <c r="M37017" i="4"/>
  <c r="M37018" i="4"/>
  <c r="M37019" i="4"/>
  <c r="M37020" i="4"/>
  <c r="M37021" i="4"/>
  <c r="M37022" i="4"/>
  <c r="M37023" i="4"/>
  <c r="M37024" i="4"/>
  <c r="M37025" i="4"/>
  <c r="M37026" i="4"/>
  <c r="M37027" i="4"/>
  <c r="M37028" i="4"/>
  <c r="M37029" i="4"/>
  <c r="M37030" i="4"/>
  <c r="M37031" i="4"/>
  <c r="M37032" i="4"/>
  <c r="M37033" i="4"/>
  <c r="M37034" i="4"/>
  <c r="M37035" i="4"/>
  <c r="M37036" i="4"/>
  <c r="M37037" i="4"/>
  <c r="M37038" i="4"/>
  <c r="M37039" i="4"/>
  <c r="M37040" i="4"/>
  <c r="M37041" i="4"/>
  <c r="M37042" i="4"/>
  <c r="M37043" i="4"/>
  <c r="M37044" i="4"/>
  <c r="M37045" i="4"/>
  <c r="M37046" i="4"/>
  <c r="M37047" i="4"/>
  <c r="M37048" i="4"/>
  <c r="M37049" i="4"/>
  <c r="M37050" i="4"/>
  <c r="M37051" i="4"/>
  <c r="M37052" i="4"/>
  <c r="M37053" i="4"/>
  <c r="M37054" i="4"/>
  <c r="M37055" i="4"/>
  <c r="M37056" i="4"/>
  <c r="M37057" i="4"/>
  <c r="M37058" i="4"/>
  <c r="M37059" i="4"/>
  <c r="M37060" i="4"/>
  <c r="M37061" i="4"/>
  <c r="M37062" i="4"/>
  <c r="M37063" i="4"/>
  <c r="M37064" i="4"/>
  <c r="M37065" i="4"/>
  <c r="M37066" i="4"/>
  <c r="M37067" i="4"/>
  <c r="M37068" i="4"/>
  <c r="M37069" i="4"/>
  <c r="M37070" i="4"/>
  <c r="M37071" i="4"/>
  <c r="M37072" i="4"/>
  <c r="M37073" i="4"/>
  <c r="M37074" i="4"/>
  <c r="M37075" i="4"/>
  <c r="M37076" i="4"/>
  <c r="M37077" i="4"/>
  <c r="M37078" i="4"/>
  <c r="M37079" i="4"/>
  <c r="M37080" i="4"/>
  <c r="M37081" i="4"/>
  <c r="M37082" i="4"/>
  <c r="M37083" i="4"/>
  <c r="M37084" i="4"/>
  <c r="M37085" i="4"/>
  <c r="M37086" i="4"/>
  <c r="M37087" i="4"/>
  <c r="M37088" i="4"/>
  <c r="M37089" i="4"/>
  <c r="M37090" i="4"/>
  <c r="M37091" i="4"/>
  <c r="M37092" i="4"/>
  <c r="M37093" i="4"/>
  <c r="M37094" i="4"/>
  <c r="M37095" i="4"/>
  <c r="M37096" i="4"/>
  <c r="M37097" i="4"/>
  <c r="M37098" i="4"/>
  <c r="M37099" i="4"/>
  <c r="M37100" i="4"/>
  <c r="M37101" i="4"/>
  <c r="M37102" i="4"/>
  <c r="M37103" i="4"/>
  <c r="M37104" i="4"/>
  <c r="M37105" i="4"/>
  <c r="M37106" i="4"/>
  <c r="M37107" i="4"/>
  <c r="M37108" i="4"/>
  <c r="M37109" i="4"/>
  <c r="M37110" i="4"/>
  <c r="M37111" i="4"/>
  <c r="M37112" i="4"/>
  <c r="M37113" i="4"/>
  <c r="M37114" i="4"/>
  <c r="M37115" i="4"/>
  <c r="M37116" i="4"/>
  <c r="M37117" i="4"/>
  <c r="M37118" i="4"/>
  <c r="M37119" i="4"/>
  <c r="M37120" i="4"/>
  <c r="M37121" i="4"/>
  <c r="M37122" i="4"/>
  <c r="M37123" i="4"/>
  <c r="M37124" i="4"/>
  <c r="M37125" i="4"/>
  <c r="M37126" i="4"/>
  <c r="M37127" i="4"/>
  <c r="M37128" i="4"/>
  <c r="M37129" i="4"/>
  <c r="M37130" i="4"/>
  <c r="M37131" i="4"/>
  <c r="M37132" i="4"/>
  <c r="M37133" i="4"/>
  <c r="M37134" i="4"/>
  <c r="M37135" i="4"/>
  <c r="M37136" i="4"/>
  <c r="M37137" i="4"/>
  <c r="M37138" i="4"/>
  <c r="M37139" i="4"/>
  <c r="M37140" i="4"/>
  <c r="M37141" i="4"/>
  <c r="M37142" i="4"/>
  <c r="M37143" i="4"/>
  <c r="M37144" i="4"/>
  <c r="M37145" i="4"/>
  <c r="M37146" i="4"/>
  <c r="M37147" i="4"/>
  <c r="M37148" i="4"/>
  <c r="M37149" i="4"/>
  <c r="M37150" i="4"/>
  <c r="M37151" i="4"/>
  <c r="M37152" i="4"/>
  <c r="M37153" i="4"/>
  <c r="M37154" i="4"/>
  <c r="M37155" i="4"/>
  <c r="M37156" i="4"/>
  <c r="M37157" i="4"/>
  <c r="M37158" i="4"/>
  <c r="M37159" i="4"/>
  <c r="M37160" i="4"/>
  <c r="M37161" i="4"/>
  <c r="M37162" i="4"/>
  <c r="M37163" i="4"/>
  <c r="M37164" i="4"/>
  <c r="M37165" i="4"/>
  <c r="M37166" i="4"/>
  <c r="M37167" i="4"/>
  <c r="M37168" i="4"/>
  <c r="M37169" i="4"/>
  <c r="M37170" i="4"/>
  <c r="M37171" i="4"/>
  <c r="M37172" i="4"/>
  <c r="M37173" i="4"/>
  <c r="M37174" i="4"/>
  <c r="M37175" i="4"/>
  <c r="M37176" i="4"/>
  <c r="M37177" i="4"/>
  <c r="M37178" i="4"/>
  <c r="M37179" i="4"/>
  <c r="M37180" i="4"/>
  <c r="M37181" i="4"/>
  <c r="M37182" i="4"/>
  <c r="M37183" i="4"/>
  <c r="M37184" i="4"/>
  <c r="M37185" i="4"/>
  <c r="M37186" i="4"/>
  <c r="M37187" i="4"/>
  <c r="M37188" i="4"/>
  <c r="M37189" i="4"/>
  <c r="M37190" i="4"/>
  <c r="M37191" i="4"/>
  <c r="M37192" i="4"/>
  <c r="M37193" i="4"/>
  <c r="M37194" i="4"/>
  <c r="M37195" i="4"/>
  <c r="M37196" i="4"/>
  <c r="M37197" i="4"/>
  <c r="M37198" i="4"/>
  <c r="M37199" i="4"/>
  <c r="M37200" i="4"/>
  <c r="M37201" i="4"/>
  <c r="M37202" i="4"/>
  <c r="M37203" i="4"/>
  <c r="M37204" i="4"/>
  <c r="M37205" i="4"/>
  <c r="M37206" i="4"/>
  <c r="M37207" i="4"/>
  <c r="M37208" i="4"/>
  <c r="M37209" i="4"/>
  <c r="M37210" i="4"/>
  <c r="M37211" i="4"/>
  <c r="M37212" i="4"/>
  <c r="M37213" i="4"/>
  <c r="M37214" i="4"/>
  <c r="M37215" i="4"/>
  <c r="M37216" i="4"/>
  <c r="M37217" i="4"/>
  <c r="M37218" i="4"/>
  <c r="M37219" i="4"/>
  <c r="M37220" i="4"/>
  <c r="M37221" i="4"/>
  <c r="M37222" i="4"/>
  <c r="M37223" i="4"/>
  <c r="M37224" i="4"/>
  <c r="M37225" i="4"/>
  <c r="M37226" i="4"/>
  <c r="M37227" i="4"/>
  <c r="M37228" i="4"/>
  <c r="M37229" i="4"/>
  <c r="M37230" i="4"/>
  <c r="M37231" i="4"/>
  <c r="M37232" i="4"/>
  <c r="M37233" i="4"/>
  <c r="M37234" i="4"/>
  <c r="M37235" i="4"/>
  <c r="M37236" i="4"/>
  <c r="M37237" i="4"/>
  <c r="M37238" i="4"/>
  <c r="M37239" i="4"/>
  <c r="M37240" i="4"/>
  <c r="M37241" i="4"/>
  <c r="M37242" i="4"/>
  <c r="M37243" i="4"/>
  <c r="M37244" i="4"/>
  <c r="M37245" i="4"/>
  <c r="M37246" i="4"/>
  <c r="M37247" i="4"/>
  <c r="M37248" i="4"/>
  <c r="M37249" i="4"/>
  <c r="M37250" i="4"/>
  <c r="M37251" i="4"/>
  <c r="M37252" i="4"/>
  <c r="M37253" i="4"/>
  <c r="M37254" i="4"/>
  <c r="M37255" i="4"/>
  <c r="M37256" i="4"/>
  <c r="M37257" i="4"/>
  <c r="M37258" i="4"/>
  <c r="M37259" i="4"/>
  <c r="M37260" i="4"/>
  <c r="M37261" i="4"/>
  <c r="M37262" i="4"/>
  <c r="M37263" i="4"/>
  <c r="M37264" i="4"/>
  <c r="M37265" i="4"/>
  <c r="M37266" i="4"/>
  <c r="M37267" i="4"/>
  <c r="M37268" i="4"/>
  <c r="M37269" i="4"/>
  <c r="M37270" i="4"/>
  <c r="M37271" i="4"/>
  <c r="M37272" i="4"/>
  <c r="M37273" i="4"/>
  <c r="M37274" i="4"/>
  <c r="M37275" i="4"/>
  <c r="M37276" i="4"/>
  <c r="M37277" i="4"/>
  <c r="M37278" i="4"/>
  <c r="M37279" i="4"/>
  <c r="M37280" i="4"/>
  <c r="M37281" i="4"/>
  <c r="M37282" i="4"/>
  <c r="M37283" i="4"/>
  <c r="M37284" i="4"/>
  <c r="M37285" i="4"/>
  <c r="M37286" i="4"/>
  <c r="M37287" i="4"/>
  <c r="M37288" i="4"/>
  <c r="M37289" i="4"/>
  <c r="M37290" i="4"/>
  <c r="M37291" i="4"/>
  <c r="M37292" i="4"/>
  <c r="M37293" i="4"/>
  <c r="M37294" i="4"/>
  <c r="M37295" i="4"/>
  <c r="M37296" i="4"/>
  <c r="M37297" i="4"/>
  <c r="M37298" i="4"/>
  <c r="M37299" i="4"/>
  <c r="M37300" i="4"/>
  <c r="M37301" i="4"/>
  <c r="M37302" i="4"/>
  <c r="M37303" i="4"/>
  <c r="M37304" i="4"/>
  <c r="M37305" i="4"/>
  <c r="M37306" i="4"/>
  <c r="M37307" i="4"/>
  <c r="M37308" i="4"/>
  <c r="M37309" i="4"/>
  <c r="M37310" i="4"/>
  <c r="M37311" i="4"/>
  <c r="M37312" i="4"/>
  <c r="M37313" i="4"/>
  <c r="M37314" i="4"/>
  <c r="M37315" i="4"/>
  <c r="M37316" i="4"/>
  <c r="M37317" i="4"/>
  <c r="M37318" i="4"/>
  <c r="M37319" i="4"/>
  <c r="M37320" i="4"/>
  <c r="M37321" i="4"/>
  <c r="M37322" i="4"/>
  <c r="M37323" i="4"/>
  <c r="M37324" i="4"/>
  <c r="M37325" i="4"/>
  <c r="M37326" i="4"/>
  <c r="M37327" i="4"/>
  <c r="M37328" i="4"/>
  <c r="M37329" i="4"/>
  <c r="M37330" i="4"/>
  <c r="M37331" i="4"/>
  <c r="M37332" i="4"/>
  <c r="M37333" i="4"/>
  <c r="M37334" i="4"/>
  <c r="M37335" i="4"/>
  <c r="M37336" i="4"/>
  <c r="M37337" i="4"/>
  <c r="M37338" i="4"/>
  <c r="M37339" i="4"/>
  <c r="M37340" i="4"/>
  <c r="M37341" i="4"/>
  <c r="M37342" i="4"/>
  <c r="M37343" i="4"/>
  <c r="M37344" i="4"/>
  <c r="M37345" i="4"/>
  <c r="M37346" i="4"/>
  <c r="M37347" i="4"/>
  <c r="M37348" i="4"/>
  <c r="M37349" i="4"/>
  <c r="M37350" i="4"/>
  <c r="M37351" i="4"/>
  <c r="M37352" i="4"/>
  <c r="M37353" i="4"/>
  <c r="M37354" i="4"/>
  <c r="M37355" i="4"/>
  <c r="M37356" i="4"/>
  <c r="M37357" i="4"/>
  <c r="M37358" i="4"/>
  <c r="M37359" i="4"/>
  <c r="M37360" i="4"/>
  <c r="M37361" i="4"/>
  <c r="M37362" i="4"/>
  <c r="M37363" i="4"/>
  <c r="M37364" i="4"/>
  <c r="M37365" i="4"/>
  <c r="M37366" i="4"/>
  <c r="M37367" i="4"/>
  <c r="M37368" i="4"/>
  <c r="M37369" i="4"/>
  <c r="M37370" i="4"/>
  <c r="M37371" i="4"/>
  <c r="M37372" i="4"/>
  <c r="M37373" i="4"/>
  <c r="M37374" i="4"/>
  <c r="M37375" i="4"/>
  <c r="M37376" i="4"/>
  <c r="M37377" i="4"/>
  <c r="M37378" i="4"/>
  <c r="M37379" i="4"/>
  <c r="M37380" i="4"/>
  <c r="M37381" i="4"/>
  <c r="M37382" i="4"/>
  <c r="M37383" i="4"/>
  <c r="M37384" i="4"/>
  <c r="M37385" i="4"/>
  <c r="M37386" i="4"/>
  <c r="M37387" i="4"/>
  <c r="M37388" i="4"/>
  <c r="M37389" i="4"/>
  <c r="M37390" i="4"/>
  <c r="M37391" i="4"/>
  <c r="M37392" i="4"/>
  <c r="M37393" i="4"/>
  <c r="M37394" i="4"/>
  <c r="M37395" i="4"/>
  <c r="M37396" i="4"/>
  <c r="M37397" i="4"/>
  <c r="M37398" i="4"/>
  <c r="M37399" i="4"/>
  <c r="M37400" i="4"/>
  <c r="M37401" i="4"/>
  <c r="M37402" i="4"/>
  <c r="M37403" i="4"/>
  <c r="M37404" i="4"/>
  <c r="M37405" i="4"/>
  <c r="M37406" i="4"/>
  <c r="M37407" i="4"/>
  <c r="M37408" i="4"/>
  <c r="M37409" i="4"/>
  <c r="M37410" i="4"/>
  <c r="M37411" i="4"/>
  <c r="M37412" i="4"/>
  <c r="M37413" i="4"/>
  <c r="M37414" i="4"/>
  <c r="M37415" i="4"/>
  <c r="M37416" i="4"/>
  <c r="M37417" i="4"/>
  <c r="M37418" i="4"/>
  <c r="M37419" i="4"/>
  <c r="M37420" i="4"/>
  <c r="M37421" i="4"/>
  <c r="M37422" i="4"/>
  <c r="M37423" i="4"/>
  <c r="M37424" i="4"/>
  <c r="M37425" i="4"/>
  <c r="M37426" i="4"/>
  <c r="M37427" i="4"/>
  <c r="M37428" i="4"/>
  <c r="M37429" i="4"/>
  <c r="M37430" i="4"/>
  <c r="M37431" i="4"/>
  <c r="M37432" i="4"/>
  <c r="M37433" i="4"/>
  <c r="M37434" i="4"/>
  <c r="M37435" i="4"/>
  <c r="M37436" i="4"/>
  <c r="M37437" i="4"/>
  <c r="M37438" i="4"/>
  <c r="M37439" i="4"/>
  <c r="M37440" i="4"/>
  <c r="M37441" i="4"/>
  <c r="M37442" i="4"/>
  <c r="M37443" i="4"/>
  <c r="M37444" i="4"/>
  <c r="M37445" i="4"/>
  <c r="M37446" i="4"/>
  <c r="M37447" i="4"/>
  <c r="M37448" i="4"/>
  <c r="M37449" i="4"/>
  <c r="M37450" i="4"/>
  <c r="M37451" i="4"/>
  <c r="M37452" i="4"/>
  <c r="M37453" i="4"/>
  <c r="M37454" i="4"/>
  <c r="M37455" i="4"/>
  <c r="M37456" i="4"/>
  <c r="M37457" i="4"/>
  <c r="M37458" i="4"/>
  <c r="M37459" i="4"/>
  <c r="M37460" i="4"/>
  <c r="M37461" i="4"/>
  <c r="M37462" i="4"/>
  <c r="M37463" i="4"/>
  <c r="M37464" i="4"/>
  <c r="M37465" i="4"/>
  <c r="M37466" i="4"/>
  <c r="M37467" i="4"/>
  <c r="M37468" i="4"/>
  <c r="M37469" i="4"/>
  <c r="M37470" i="4"/>
  <c r="M37471" i="4"/>
  <c r="M37472" i="4"/>
  <c r="M37473" i="4"/>
  <c r="M37474" i="4"/>
  <c r="M37475" i="4"/>
  <c r="M37476" i="4"/>
  <c r="M37477" i="4"/>
  <c r="M37478" i="4"/>
  <c r="M37479" i="4"/>
  <c r="M37480" i="4"/>
  <c r="M37481" i="4"/>
  <c r="M37482" i="4"/>
  <c r="M37483" i="4"/>
  <c r="M37484" i="4"/>
  <c r="M37485" i="4"/>
  <c r="M37486" i="4"/>
  <c r="M37487" i="4"/>
  <c r="M37488" i="4"/>
  <c r="M37489" i="4"/>
  <c r="M37490" i="4"/>
  <c r="M37491" i="4"/>
  <c r="M37492" i="4"/>
  <c r="M37493" i="4"/>
  <c r="M37494" i="4"/>
  <c r="M37495" i="4"/>
  <c r="M37496" i="4"/>
  <c r="M37497" i="4"/>
  <c r="M37498" i="4"/>
  <c r="M37499" i="4"/>
  <c r="M37500" i="4"/>
  <c r="M37501" i="4"/>
  <c r="M37502" i="4"/>
  <c r="M37503" i="4"/>
  <c r="M37504" i="4"/>
  <c r="M37505" i="4"/>
  <c r="M37506" i="4"/>
  <c r="M37507" i="4"/>
  <c r="M37508" i="4"/>
  <c r="M37509" i="4"/>
  <c r="M37510" i="4"/>
  <c r="M37511" i="4"/>
  <c r="M37512" i="4"/>
  <c r="M37513" i="4"/>
  <c r="M37514" i="4"/>
  <c r="M37515" i="4"/>
  <c r="M37516" i="4"/>
  <c r="M37517" i="4"/>
  <c r="M37518" i="4"/>
  <c r="M37519" i="4"/>
  <c r="M37520" i="4"/>
  <c r="M37521" i="4"/>
  <c r="M37522" i="4"/>
  <c r="M37523" i="4"/>
  <c r="M37524" i="4"/>
  <c r="M37525" i="4"/>
  <c r="M37526" i="4"/>
  <c r="M37527" i="4"/>
  <c r="M37528" i="4"/>
  <c r="M37529" i="4"/>
  <c r="M37530" i="4"/>
  <c r="M37531" i="4"/>
  <c r="M37532" i="4"/>
  <c r="M37533" i="4"/>
  <c r="M37534" i="4"/>
  <c r="M37535" i="4"/>
  <c r="M37536" i="4"/>
  <c r="M37537" i="4"/>
  <c r="M37538" i="4"/>
  <c r="M37539" i="4"/>
  <c r="M37540" i="4"/>
  <c r="M37541" i="4"/>
  <c r="M37542" i="4"/>
  <c r="M37543" i="4"/>
  <c r="M37544" i="4"/>
  <c r="M37545" i="4"/>
  <c r="M37546" i="4"/>
  <c r="M37547" i="4"/>
  <c r="M37548" i="4"/>
  <c r="M37549" i="4"/>
  <c r="M37550" i="4"/>
  <c r="M37551" i="4"/>
  <c r="M37552" i="4"/>
  <c r="M37553" i="4"/>
  <c r="M37554" i="4"/>
  <c r="M37555" i="4"/>
  <c r="M37556" i="4"/>
  <c r="M37557" i="4"/>
  <c r="M37558" i="4"/>
  <c r="M37559" i="4"/>
  <c r="M37560" i="4"/>
  <c r="M37561" i="4"/>
  <c r="M37562" i="4"/>
  <c r="M37563" i="4"/>
  <c r="M37564" i="4"/>
  <c r="M37565" i="4"/>
  <c r="M37566" i="4"/>
  <c r="M37567" i="4"/>
  <c r="M37568" i="4"/>
  <c r="M37569" i="4"/>
  <c r="M37570" i="4"/>
  <c r="M37571" i="4"/>
  <c r="M37572" i="4"/>
  <c r="M37573" i="4"/>
  <c r="M37574" i="4"/>
  <c r="M37575" i="4"/>
  <c r="M37576" i="4"/>
  <c r="M37577" i="4"/>
  <c r="M37578" i="4"/>
  <c r="M37579" i="4"/>
  <c r="M37580" i="4"/>
  <c r="M37581" i="4"/>
  <c r="M37582" i="4"/>
  <c r="M37583" i="4"/>
  <c r="M37584" i="4"/>
  <c r="M37585" i="4"/>
  <c r="M37586" i="4"/>
  <c r="M37587" i="4"/>
  <c r="M37588" i="4"/>
  <c r="M37589" i="4"/>
  <c r="M37590" i="4"/>
  <c r="M37591" i="4"/>
  <c r="M37592" i="4"/>
  <c r="M37593" i="4"/>
  <c r="M37594" i="4"/>
  <c r="M37595" i="4"/>
  <c r="M37596" i="4"/>
  <c r="M37597" i="4"/>
  <c r="M37598" i="4"/>
  <c r="M37599" i="4"/>
  <c r="M37600" i="4"/>
  <c r="M37601" i="4"/>
  <c r="M37602" i="4"/>
  <c r="M37603" i="4"/>
  <c r="M37604" i="4"/>
  <c r="M37605" i="4"/>
  <c r="M37606" i="4"/>
  <c r="M37607" i="4"/>
  <c r="M37608" i="4"/>
  <c r="M37609" i="4"/>
  <c r="M37610" i="4"/>
  <c r="M37611" i="4"/>
  <c r="M37612" i="4"/>
  <c r="M37613" i="4"/>
  <c r="M37614" i="4"/>
  <c r="M37615" i="4"/>
  <c r="M37616" i="4"/>
  <c r="M37617" i="4"/>
  <c r="M37618" i="4"/>
  <c r="M37619" i="4"/>
  <c r="M37620" i="4"/>
  <c r="M37621" i="4"/>
  <c r="M37622" i="4"/>
  <c r="M37623" i="4"/>
  <c r="M37624" i="4"/>
  <c r="M37625" i="4"/>
  <c r="M37626" i="4"/>
  <c r="M37627" i="4"/>
  <c r="M37628" i="4"/>
  <c r="M37629" i="4"/>
  <c r="M37630" i="4"/>
  <c r="M37631" i="4"/>
  <c r="M37632" i="4"/>
  <c r="M37633" i="4"/>
  <c r="M37634" i="4"/>
  <c r="M37635" i="4"/>
  <c r="M37636" i="4"/>
  <c r="M37637" i="4"/>
  <c r="M37638" i="4"/>
  <c r="M37639" i="4"/>
  <c r="M37640" i="4"/>
  <c r="M37641" i="4"/>
  <c r="M37642" i="4"/>
  <c r="M37643" i="4"/>
  <c r="M37644" i="4"/>
  <c r="M37645" i="4"/>
  <c r="M37646" i="4"/>
  <c r="M37647" i="4"/>
  <c r="M37648" i="4"/>
  <c r="M37649" i="4"/>
  <c r="M37650" i="4"/>
  <c r="M37651" i="4"/>
  <c r="M37652" i="4"/>
  <c r="M37653" i="4"/>
  <c r="M37654" i="4"/>
  <c r="M37655" i="4"/>
  <c r="M37656" i="4"/>
  <c r="M37657" i="4"/>
  <c r="M37658" i="4"/>
  <c r="M37659" i="4"/>
  <c r="M37660" i="4"/>
  <c r="M37661" i="4"/>
  <c r="M37662" i="4"/>
  <c r="M37663" i="4"/>
  <c r="M37664" i="4"/>
  <c r="M37665" i="4"/>
  <c r="M37666" i="4"/>
  <c r="M37667" i="4"/>
  <c r="M37668" i="4"/>
  <c r="M37669" i="4"/>
  <c r="M37670" i="4"/>
  <c r="M37671" i="4"/>
  <c r="M37672" i="4"/>
  <c r="M37673" i="4"/>
  <c r="M37674" i="4"/>
  <c r="M37675" i="4"/>
  <c r="M37676" i="4"/>
  <c r="M37677" i="4"/>
  <c r="M37678" i="4"/>
  <c r="M37679" i="4"/>
  <c r="M37680" i="4"/>
  <c r="M37681" i="4"/>
  <c r="M37682" i="4"/>
  <c r="M37683" i="4"/>
  <c r="M37684" i="4"/>
  <c r="M37685" i="4"/>
  <c r="M37686" i="4"/>
  <c r="M37687" i="4"/>
  <c r="M37688" i="4"/>
  <c r="M37689" i="4"/>
  <c r="M37690" i="4"/>
  <c r="M37691" i="4"/>
  <c r="M37692" i="4"/>
  <c r="M37693" i="4"/>
  <c r="M37694" i="4"/>
  <c r="M37695" i="4"/>
  <c r="M37696" i="4"/>
  <c r="M37697" i="4"/>
  <c r="M37698" i="4"/>
  <c r="M37699" i="4"/>
  <c r="M37700" i="4"/>
  <c r="M37701" i="4"/>
  <c r="M37702" i="4"/>
  <c r="M37703" i="4"/>
  <c r="M37704" i="4"/>
  <c r="M37705" i="4"/>
  <c r="M37706" i="4"/>
  <c r="M37707" i="4"/>
  <c r="M37708" i="4"/>
  <c r="M37709" i="4"/>
  <c r="M37710" i="4"/>
  <c r="M37711" i="4"/>
  <c r="M37712" i="4"/>
  <c r="M37713" i="4"/>
  <c r="M37714" i="4"/>
  <c r="M37715" i="4"/>
  <c r="M37716" i="4"/>
  <c r="M37717" i="4"/>
  <c r="M37718" i="4"/>
  <c r="M37719" i="4"/>
  <c r="M37720" i="4"/>
  <c r="M37721" i="4"/>
  <c r="M37722" i="4"/>
  <c r="M37723" i="4"/>
  <c r="M37724" i="4"/>
  <c r="M37725" i="4"/>
  <c r="M37726" i="4"/>
  <c r="M37727" i="4"/>
  <c r="M37728" i="4"/>
  <c r="M37729" i="4"/>
  <c r="M37730" i="4"/>
  <c r="M37731" i="4"/>
  <c r="M37732" i="4"/>
  <c r="M37733" i="4"/>
  <c r="M37734" i="4"/>
  <c r="M37735" i="4"/>
  <c r="M37736" i="4"/>
  <c r="M37737" i="4"/>
  <c r="M37738" i="4"/>
  <c r="M37739" i="4"/>
  <c r="M37740" i="4"/>
  <c r="M37741" i="4"/>
  <c r="M37742" i="4"/>
  <c r="M37743" i="4"/>
  <c r="M37744" i="4"/>
  <c r="M37745" i="4"/>
  <c r="M37746" i="4"/>
  <c r="M37747" i="4"/>
  <c r="M37748" i="4"/>
  <c r="M37749" i="4"/>
  <c r="M37750" i="4"/>
  <c r="M37751" i="4"/>
  <c r="M37752" i="4"/>
  <c r="M37753" i="4"/>
  <c r="M37754" i="4"/>
  <c r="M37755" i="4"/>
  <c r="M37756" i="4"/>
  <c r="M37757" i="4"/>
  <c r="M37758" i="4"/>
  <c r="M37759" i="4"/>
  <c r="M37760" i="4"/>
  <c r="M37761" i="4"/>
  <c r="M37762" i="4"/>
  <c r="M37763" i="4"/>
  <c r="M37764" i="4"/>
  <c r="M37765" i="4"/>
  <c r="M37766" i="4"/>
  <c r="M37767" i="4"/>
  <c r="M37768" i="4"/>
  <c r="M37769" i="4"/>
  <c r="M37770" i="4"/>
  <c r="M37771" i="4"/>
  <c r="M37772" i="4"/>
  <c r="M37773" i="4"/>
  <c r="M37774" i="4"/>
  <c r="M37775" i="4"/>
  <c r="M37776" i="4"/>
  <c r="M37777" i="4"/>
  <c r="M37778" i="4"/>
  <c r="M37779" i="4"/>
  <c r="M37780" i="4"/>
  <c r="M37781" i="4"/>
  <c r="M37782" i="4"/>
  <c r="M37783" i="4"/>
  <c r="M37784" i="4"/>
  <c r="M37785" i="4"/>
  <c r="M37786" i="4"/>
  <c r="M37787" i="4"/>
  <c r="M37788" i="4"/>
  <c r="M37789" i="4"/>
  <c r="M37790" i="4"/>
  <c r="M37791" i="4"/>
  <c r="M37792" i="4"/>
  <c r="M37793" i="4"/>
  <c r="M37794" i="4"/>
  <c r="M37795" i="4"/>
  <c r="M37796" i="4"/>
  <c r="M37797" i="4"/>
  <c r="M37798" i="4"/>
  <c r="M37799" i="4"/>
  <c r="M37800" i="4"/>
  <c r="M37801" i="4"/>
  <c r="M37802" i="4"/>
  <c r="M37803" i="4"/>
  <c r="M37804" i="4"/>
  <c r="M37805" i="4"/>
  <c r="M37806" i="4"/>
  <c r="M37807" i="4"/>
  <c r="M37808" i="4"/>
  <c r="M37809" i="4"/>
  <c r="M37810" i="4"/>
  <c r="M37811" i="4"/>
  <c r="M37812" i="4"/>
  <c r="M37813" i="4"/>
  <c r="M37814" i="4"/>
  <c r="M37815" i="4"/>
  <c r="M37816" i="4"/>
  <c r="M37817" i="4"/>
  <c r="M37818" i="4"/>
  <c r="M37819" i="4"/>
  <c r="M37820" i="4"/>
  <c r="M37821" i="4"/>
  <c r="M37822" i="4"/>
  <c r="M37823" i="4"/>
  <c r="M37824" i="4"/>
  <c r="M37825" i="4"/>
  <c r="M37826" i="4"/>
  <c r="M37827" i="4"/>
  <c r="M37828" i="4"/>
  <c r="M37829" i="4"/>
  <c r="M37830" i="4"/>
  <c r="M37831" i="4"/>
  <c r="M37832" i="4"/>
  <c r="M37833" i="4"/>
  <c r="M37834" i="4"/>
  <c r="M37835" i="4"/>
  <c r="M37836" i="4"/>
  <c r="M37837" i="4"/>
  <c r="M37838" i="4"/>
  <c r="M37839" i="4"/>
  <c r="M37840" i="4"/>
  <c r="M37841" i="4"/>
  <c r="M37842" i="4"/>
  <c r="M37843" i="4"/>
  <c r="M37844" i="4"/>
  <c r="M37845" i="4"/>
  <c r="M37846" i="4"/>
  <c r="M37847" i="4"/>
  <c r="M37848" i="4"/>
  <c r="M37849" i="4"/>
  <c r="M37850" i="4"/>
  <c r="M37851" i="4"/>
  <c r="M37852" i="4"/>
  <c r="M37853" i="4"/>
  <c r="M37854" i="4"/>
  <c r="M37855" i="4"/>
  <c r="M37856" i="4"/>
  <c r="M37857" i="4"/>
  <c r="M37858" i="4"/>
  <c r="M37859" i="4"/>
  <c r="M37860" i="4"/>
  <c r="M37861" i="4"/>
  <c r="M37862" i="4"/>
  <c r="M37863" i="4"/>
  <c r="M37864" i="4"/>
  <c r="M37865" i="4"/>
  <c r="M37866" i="4"/>
  <c r="M37867" i="4"/>
  <c r="M37868" i="4"/>
  <c r="M37869" i="4"/>
  <c r="M37870" i="4"/>
  <c r="M37871" i="4"/>
  <c r="M37872" i="4"/>
  <c r="M37873" i="4"/>
  <c r="M37874" i="4"/>
  <c r="M37875" i="4"/>
  <c r="M37876" i="4"/>
  <c r="M37877" i="4"/>
  <c r="M37878" i="4"/>
  <c r="M37879" i="4"/>
  <c r="M37880" i="4"/>
  <c r="M37881" i="4"/>
  <c r="M37882" i="4"/>
  <c r="M37883" i="4"/>
  <c r="M37884" i="4"/>
  <c r="M37885" i="4"/>
  <c r="M37886" i="4"/>
  <c r="M37887" i="4"/>
  <c r="M37888" i="4"/>
  <c r="M37889" i="4"/>
  <c r="M37890" i="4"/>
  <c r="M37891" i="4"/>
  <c r="M37892" i="4"/>
  <c r="M37893" i="4"/>
  <c r="M37894" i="4"/>
  <c r="M37895" i="4"/>
  <c r="M37896" i="4"/>
  <c r="M37897" i="4"/>
  <c r="M37898" i="4"/>
  <c r="M37899" i="4"/>
  <c r="M37900" i="4"/>
  <c r="M37901" i="4"/>
  <c r="M37902" i="4"/>
  <c r="M37903" i="4"/>
  <c r="M37904" i="4"/>
  <c r="M37905" i="4"/>
  <c r="M37906" i="4"/>
  <c r="M37907" i="4"/>
  <c r="M37908" i="4"/>
  <c r="M37909" i="4"/>
  <c r="M37910" i="4"/>
  <c r="M37911" i="4"/>
  <c r="M37912" i="4"/>
  <c r="M37913" i="4"/>
  <c r="M37914" i="4"/>
  <c r="M37915" i="4"/>
  <c r="M37916" i="4"/>
  <c r="M37917" i="4"/>
  <c r="M37918" i="4"/>
  <c r="M37919" i="4"/>
  <c r="M37920" i="4"/>
  <c r="M37921" i="4"/>
  <c r="M37922" i="4"/>
  <c r="M37923" i="4"/>
  <c r="M37924" i="4"/>
  <c r="M37925" i="4"/>
  <c r="M37926" i="4"/>
  <c r="M37927" i="4"/>
  <c r="M37928" i="4"/>
  <c r="M37929" i="4"/>
  <c r="M37930" i="4"/>
  <c r="M37931" i="4"/>
  <c r="M37932" i="4"/>
  <c r="M37933" i="4"/>
  <c r="M37934" i="4"/>
  <c r="M37935" i="4"/>
  <c r="M37936" i="4"/>
  <c r="M37937" i="4"/>
  <c r="M37938" i="4"/>
  <c r="M37939" i="4"/>
  <c r="M37940" i="4"/>
  <c r="M37941" i="4"/>
  <c r="M37942" i="4"/>
  <c r="M37943" i="4"/>
  <c r="M37944" i="4"/>
  <c r="M37945" i="4"/>
  <c r="M37946" i="4"/>
  <c r="M37947" i="4"/>
  <c r="M37948" i="4"/>
  <c r="M37949" i="4"/>
  <c r="M37950" i="4"/>
  <c r="M37951" i="4"/>
  <c r="M37952" i="4"/>
  <c r="M37953" i="4"/>
  <c r="M37954" i="4"/>
  <c r="M37955" i="4"/>
  <c r="M37956" i="4"/>
  <c r="M37957" i="4"/>
  <c r="M37958" i="4"/>
  <c r="M37959" i="4"/>
  <c r="M37960" i="4"/>
  <c r="M37961" i="4"/>
  <c r="M37962" i="4"/>
  <c r="M37963" i="4"/>
  <c r="M37964" i="4"/>
  <c r="M37965" i="4"/>
  <c r="M37966" i="4"/>
  <c r="M37967" i="4"/>
  <c r="M37968" i="4"/>
  <c r="M37969" i="4"/>
  <c r="M37970" i="4"/>
  <c r="M37971" i="4"/>
  <c r="M37972" i="4"/>
  <c r="M37973" i="4"/>
  <c r="M37974" i="4"/>
  <c r="M37975" i="4"/>
  <c r="M37976" i="4"/>
  <c r="M37977" i="4"/>
  <c r="M37978" i="4"/>
  <c r="M37979" i="4"/>
  <c r="M37980" i="4"/>
  <c r="M37981" i="4"/>
  <c r="M37982" i="4"/>
  <c r="M37983" i="4"/>
  <c r="M37984" i="4"/>
  <c r="M37985" i="4"/>
  <c r="M37986" i="4"/>
  <c r="M37987" i="4"/>
  <c r="M37988" i="4"/>
  <c r="M37989" i="4"/>
  <c r="M37990" i="4"/>
  <c r="M37991" i="4"/>
  <c r="M37992" i="4"/>
  <c r="M37993" i="4"/>
  <c r="M37994" i="4"/>
  <c r="M37995" i="4"/>
  <c r="M37996" i="4"/>
  <c r="M37997" i="4"/>
  <c r="M37998" i="4"/>
  <c r="M37999" i="4"/>
  <c r="M38000" i="4"/>
  <c r="M38001" i="4"/>
  <c r="M38002" i="4"/>
  <c r="M38003" i="4"/>
  <c r="M38004" i="4"/>
  <c r="M38005" i="4"/>
  <c r="M38006" i="4"/>
  <c r="M38007" i="4"/>
  <c r="M38008" i="4"/>
  <c r="M38009" i="4"/>
  <c r="M38010" i="4"/>
  <c r="M38011" i="4"/>
  <c r="M38012" i="4"/>
  <c r="M38013" i="4"/>
  <c r="M38014" i="4"/>
  <c r="M38015" i="4"/>
  <c r="M38016" i="4"/>
  <c r="M38017" i="4"/>
  <c r="M38018" i="4"/>
  <c r="M38019" i="4"/>
  <c r="M38020" i="4"/>
  <c r="M38021" i="4"/>
  <c r="M38022" i="4"/>
  <c r="M38023" i="4"/>
  <c r="M38024" i="4"/>
  <c r="M38025" i="4"/>
  <c r="M38026" i="4"/>
  <c r="M38027" i="4"/>
  <c r="M38028" i="4"/>
  <c r="M38029" i="4"/>
  <c r="M38030" i="4"/>
  <c r="M38031" i="4"/>
  <c r="M38032" i="4"/>
  <c r="M38033" i="4"/>
  <c r="M38034" i="4"/>
  <c r="M38035" i="4"/>
  <c r="M38036" i="4"/>
  <c r="M38037" i="4"/>
  <c r="M38038" i="4"/>
  <c r="M38039" i="4"/>
  <c r="M38040" i="4"/>
  <c r="M38041" i="4"/>
  <c r="M38042" i="4"/>
  <c r="M38043" i="4"/>
  <c r="M38044" i="4"/>
  <c r="M38045" i="4"/>
  <c r="M38046" i="4"/>
  <c r="M38047" i="4"/>
  <c r="M38048" i="4"/>
  <c r="M38049" i="4"/>
  <c r="M38050" i="4"/>
  <c r="M38051" i="4"/>
  <c r="M38052" i="4"/>
  <c r="M38053" i="4"/>
  <c r="M38054" i="4"/>
  <c r="M38055" i="4"/>
  <c r="M38056" i="4"/>
  <c r="M38057" i="4"/>
  <c r="M38058" i="4"/>
  <c r="M38059" i="4"/>
  <c r="M38060" i="4"/>
  <c r="M38061" i="4"/>
  <c r="M38062" i="4"/>
  <c r="M38063" i="4"/>
  <c r="M38064" i="4"/>
  <c r="M38065" i="4"/>
  <c r="M38066" i="4"/>
  <c r="M38067" i="4"/>
  <c r="M38068" i="4"/>
  <c r="M38069" i="4"/>
  <c r="M38070" i="4"/>
  <c r="M38071" i="4"/>
  <c r="M38072" i="4"/>
  <c r="M38073" i="4"/>
  <c r="M38074" i="4"/>
  <c r="M38075" i="4"/>
  <c r="M38076" i="4"/>
  <c r="M38077" i="4"/>
  <c r="M38078" i="4"/>
  <c r="M38079" i="4"/>
  <c r="M38080" i="4"/>
  <c r="M38081" i="4"/>
  <c r="M38082" i="4"/>
  <c r="M38083" i="4"/>
  <c r="M38084" i="4"/>
  <c r="M38085" i="4"/>
  <c r="M38086" i="4"/>
  <c r="M38087" i="4"/>
  <c r="M38088" i="4"/>
  <c r="M38089" i="4"/>
  <c r="M38090" i="4"/>
  <c r="M38091" i="4"/>
  <c r="M38092" i="4"/>
  <c r="M38093" i="4"/>
  <c r="M38094" i="4"/>
  <c r="M38095" i="4"/>
  <c r="M38096" i="4"/>
  <c r="M38097" i="4"/>
  <c r="M38098" i="4"/>
  <c r="M38099" i="4"/>
  <c r="M38100" i="4"/>
  <c r="M38101" i="4"/>
  <c r="M38102" i="4"/>
  <c r="M38103" i="4"/>
  <c r="M38104" i="4"/>
  <c r="M38105" i="4"/>
  <c r="M38106" i="4"/>
  <c r="M38107" i="4"/>
  <c r="M38108" i="4"/>
  <c r="M38109" i="4"/>
  <c r="M38110" i="4"/>
  <c r="M38111" i="4"/>
  <c r="M38112" i="4"/>
  <c r="M38113" i="4"/>
  <c r="M38114" i="4"/>
  <c r="M38115" i="4"/>
  <c r="M38116" i="4"/>
  <c r="M38117" i="4"/>
  <c r="M38118" i="4"/>
  <c r="M38119" i="4"/>
  <c r="M38120" i="4"/>
  <c r="M38121" i="4"/>
  <c r="M38122" i="4"/>
  <c r="M38123" i="4"/>
  <c r="M38124" i="4"/>
  <c r="M38125" i="4"/>
  <c r="M38126" i="4"/>
  <c r="M38127" i="4"/>
  <c r="M38128" i="4"/>
  <c r="M38129" i="4"/>
  <c r="M38130" i="4"/>
  <c r="M38131" i="4"/>
  <c r="M38132" i="4"/>
  <c r="M38133" i="4"/>
  <c r="M38134" i="4"/>
  <c r="M38135" i="4"/>
  <c r="M38136" i="4"/>
  <c r="M38137" i="4"/>
  <c r="M38138" i="4"/>
  <c r="M38139" i="4"/>
  <c r="M38140" i="4"/>
  <c r="M38141" i="4"/>
  <c r="M38142" i="4"/>
  <c r="M38143" i="4"/>
  <c r="M38144" i="4"/>
  <c r="M38145" i="4"/>
  <c r="M38146" i="4"/>
  <c r="M38147" i="4"/>
  <c r="M38148" i="4"/>
  <c r="M38149" i="4"/>
  <c r="M38150" i="4"/>
  <c r="M38151" i="4"/>
  <c r="M38152" i="4"/>
  <c r="M38153" i="4"/>
  <c r="M38154" i="4"/>
  <c r="M38155" i="4"/>
  <c r="M38156" i="4"/>
  <c r="M38157" i="4"/>
  <c r="M38158" i="4"/>
  <c r="M38159" i="4"/>
  <c r="M38160" i="4"/>
  <c r="M38161" i="4"/>
  <c r="M38162" i="4"/>
  <c r="M38163" i="4"/>
  <c r="M38164" i="4"/>
  <c r="M38165" i="4"/>
  <c r="M38166" i="4"/>
  <c r="M38167" i="4"/>
  <c r="M38168" i="4"/>
  <c r="M38169" i="4"/>
  <c r="M38170" i="4"/>
  <c r="M38171" i="4"/>
  <c r="M38172" i="4"/>
  <c r="M38173" i="4"/>
  <c r="M38174" i="4"/>
  <c r="M38175" i="4"/>
  <c r="M38176" i="4"/>
  <c r="M38177" i="4"/>
  <c r="M38178" i="4"/>
  <c r="M38179" i="4"/>
  <c r="M38180" i="4"/>
  <c r="M38181" i="4"/>
  <c r="M38182" i="4"/>
  <c r="M38183" i="4"/>
  <c r="M38184" i="4"/>
  <c r="M38185" i="4"/>
  <c r="M38186" i="4"/>
  <c r="M38187" i="4"/>
  <c r="M38188" i="4"/>
  <c r="M38189" i="4"/>
  <c r="M38190" i="4"/>
  <c r="M38191" i="4"/>
  <c r="M38192" i="4"/>
  <c r="M38193" i="4"/>
  <c r="M38194" i="4"/>
  <c r="M38195" i="4"/>
  <c r="M38196" i="4"/>
  <c r="M38197" i="4"/>
  <c r="M38198" i="4"/>
  <c r="M38199" i="4"/>
  <c r="M38200" i="4"/>
  <c r="M38201" i="4"/>
  <c r="M38202" i="4"/>
  <c r="M38203" i="4"/>
  <c r="M38204" i="4"/>
  <c r="M38205" i="4"/>
  <c r="M38206" i="4"/>
  <c r="M38207" i="4"/>
  <c r="M38208" i="4"/>
  <c r="M38209" i="4"/>
  <c r="M38210" i="4"/>
  <c r="M38211" i="4"/>
  <c r="M38212" i="4"/>
  <c r="M38213" i="4"/>
  <c r="M38214" i="4"/>
  <c r="M38215" i="4"/>
  <c r="M38216" i="4"/>
  <c r="M38217" i="4"/>
  <c r="M38218" i="4"/>
  <c r="M38219" i="4"/>
  <c r="M38220" i="4"/>
  <c r="M38221" i="4"/>
  <c r="M38222" i="4"/>
  <c r="M38223" i="4"/>
  <c r="M38224" i="4"/>
  <c r="M38225" i="4"/>
  <c r="M38226" i="4"/>
  <c r="M38227" i="4"/>
  <c r="M38228" i="4"/>
  <c r="M38229" i="4"/>
  <c r="M38230" i="4"/>
  <c r="M38231" i="4"/>
  <c r="M38232" i="4"/>
  <c r="M38233" i="4"/>
  <c r="M38234" i="4"/>
  <c r="M38235" i="4"/>
  <c r="M38236" i="4"/>
  <c r="M38237" i="4"/>
  <c r="M38238" i="4"/>
  <c r="M38239" i="4"/>
  <c r="M38240" i="4"/>
  <c r="M38241" i="4"/>
  <c r="M38242" i="4"/>
  <c r="M38243" i="4"/>
  <c r="M38244" i="4"/>
  <c r="M38245" i="4"/>
  <c r="M38246" i="4"/>
  <c r="M38247" i="4"/>
  <c r="M38248" i="4"/>
  <c r="M38249" i="4"/>
  <c r="M38250" i="4"/>
  <c r="M38251" i="4"/>
  <c r="M38252" i="4"/>
  <c r="M38253" i="4"/>
  <c r="M38254" i="4"/>
  <c r="M38255" i="4"/>
  <c r="M38256" i="4"/>
  <c r="M38257" i="4"/>
  <c r="M38258" i="4"/>
  <c r="M38259" i="4"/>
  <c r="M38260" i="4"/>
  <c r="M38261" i="4"/>
  <c r="M38262" i="4"/>
  <c r="M38263" i="4"/>
  <c r="M38264" i="4"/>
  <c r="M38265" i="4"/>
  <c r="M38266" i="4"/>
  <c r="M38267" i="4"/>
  <c r="M38268" i="4"/>
  <c r="M38269" i="4"/>
  <c r="M38270" i="4"/>
  <c r="M38271" i="4"/>
  <c r="M38272" i="4"/>
  <c r="M38273" i="4"/>
  <c r="M38274" i="4"/>
  <c r="M38275" i="4"/>
  <c r="M38276" i="4"/>
  <c r="M38277" i="4"/>
  <c r="M38278" i="4"/>
  <c r="M38279" i="4"/>
  <c r="M38280" i="4"/>
  <c r="M38281" i="4"/>
  <c r="M38282" i="4"/>
  <c r="M38283" i="4"/>
  <c r="M38284" i="4"/>
  <c r="M38285" i="4"/>
  <c r="M38286" i="4"/>
  <c r="M38287" i="4"/>
  <c r="M38288" i="4"/>
  <c r="M38289" i="4"/>
  <c r="M38290" i="4"/>
  <c r="M38291" i="4"/>
  <c r="M38292" i="4"/>
  <c r="M38293" i="4"/>
  <c r="M38294" i="4"/>
  <c r="M38295" i="4"/>
  <c r="M38296" i="4"/>
  <c r="M38297" i="4"/>
  <c r="M38298" i="4"/>
  <c r="M38299" i="4"/>
  <c r="M38300" i="4"/>
  <c r="M38301" i="4"/>
  <c r="M38302" i="4"/>
  <c r="M38303" i="4"/>
  <c r="M38304" i="4"/>
  <c r="M38305" i="4"/>
  <c r="M38306" i="4"/>
  <c r="M38307" i="4"/>
  <c r="M38308" i="4"/>
  <c r="M38309" i="4"/>
  <c r="M38310" i="4"/>
  <c r="M38311" i="4"/>
  <c r="M38312" i="4"/>
  <c r="M38313" i="4"/>
  <c r="M38314" i="4"/>
  <c r="M38315" i="4"/>
  <c r="M38316" i="4"/>
  <c r="M38317" i="4"/>
  <c r="M38318" i="4"/>
  <c r="M38319" i="4"/>
  <c r="M38320" i="4"/>
  <c r="M38321" i="4"/>
  <c r="M38322" i="4"/>
  <c r="M38323" i="4"/>
  <c r="M38324" i="4"/>
  <c r="M38325" i="4"/>
  <c r="M38326" i="4"/>
  <c r="M38327" i="4"/>
  <c r="M38328" i="4"/>
  <c r="M38329" i="4"/>
  <c r="M38330" i="4"/>
  <c r="M38331" i="4"/>
  <c r="M38332" i="4"/>
  <c r="M38333" i="4"/>
  <c r="M38334" i="4"/>
  <c r="M38335" i="4"/>
  <c r="M38336" i="4"/>
  <c r="M38337" i="4"/>
  <c r="M38338" i="4"/>
  <c r="M38339" i="4"/>
  <c r="M38340" i="4"/>
  <c r="M38341" i="4"/>
  <c r="M38342" i="4"/>
  <c r="M38343" i="4"/>
  <c r="M38344" i="4"/>
  <c r="M38345" i="4"/>
  <c r="M38346" i="4"/>
  <c r="M38347" i="4"/>
  <c r="M38348" i="4"/>
  <c r="M38349" i="4"/>
  <c r="M38350" i="4"/>
  <c r="M38351" i="4"/>
  <c r="M38352" i="4"/>
  <c r="M38353" i="4"/>
  <c r="M38354" i="4"/>
  <c r="M38355" i="4"/>
  <c r="M38356" i="4"/>
  <c r="M38357" i="4"/>
  <c r="M38358" i="4"/>
  <c r="M38359" i="4"/>
  <c r="M38360" i="4"/>
  <c r="M38361" i="4"/>
  <c r="M38362" i="4"/>
  <c r="M38363" i="4"/>
  <c r="M38364" i="4"/>
  <c r="M38365" i="4"/>
  <c r="M38366" i="4"/>
  <c r="M38367" i="4"/>
  <c r="M38368" i="4"/>
  <c r="M38369" i="4"/>
  <c r="M38370" i="4"/>
  <c r="M38371" i="4"/>
  <c r="M38372" i="4"/>
  <c r="M38373" i="4"/>
  <c r="M38374" i="4"/>
  <c r="M38375" i="4"/>
  <c r="M38376" i="4"/>
  <c r="M38377" i="4"/>
  <c r="M38378" i="4"/>
  <c r="M38379" i="4"/>
  <c r="M38380" i="4"/>
  <c r="M38381" i="4"/>
  <c r="M38382" i="4"/>
  <c r="M38383" i="4"/>
  <c r="M38384" i="4"/>
  <c r="M38385" i="4"/>
  <c r="M38386" i="4"/>
  <c r="M38387" i="4"/>
  <c r="M38388" i="4"/>
  <c r="M38389" i="4"/>
  <c r="M38390" i="4"/>
  <c r="M38391" i="4"/>
  <c r="M38392" i="4"/>
  <c r="M38393" i="4"/>
  <c r="M38394" i="4"/>
  <c r="M38395" i="4"/>
  <c r="M38396" i="4"/>
  <c r="M38397" i="4"/>
  <c r="M38398" i="4"/>
  <c r="M38399" i="4"/>
  <c r="M38400" i="4"/>
  <c r="M38401" i="4"/>
  <c r="M38402" i="4"/>
  <c r="M38403" i="4"/>
  <c r="M38404" i="4"/>
  <c r="M38405" i="4"/>
  <c r="M38406" i="4"/>
  <c r="M38407" i="4"/>
  <c r="M38408" i="4"/>
  <c r="M38409" i="4"/>
  <c r="M38410" i="4"/>
  <c r="M38411" i="4"/>
  <c r="M38412" i="4"/>
  <c r="M38413" i="4"/>
  <c r="M38414" i="4"/>
  <c r="M38415" i="4"/>
  <c r="M38416" i="4"/>
  <c r="M38417" i="4"/>
  <c r="M38418" i="4"/>
  <c r="M38419" i="4"/>
  <c r="M38420" i="4"/>
  <c r="M38421" i="4"/>
  <c r="M38422" i="4"/>
  <c r="M38423" i="4"/>
  <c r="M38424" i="4"/>
  <c r="M38425" i="4"/>
  <c r="M38426" i="4"/>
  <c r="M38427" i="4"/>
  <c r="M38428" i="4"/>
  <c r="M38429" i="4"/>
  <c r="M38430" i="4"/>
  <c r="M38431" i="4"/>
  <c r="M38432" i="4"/>
  <c r="M38433" i="4"/>
  <c r="M38434" i="4"/>
  <c r="M38435" i="4"/>
  <c r="M38436" i="4"/>
  <c r="M38437" i="4"/>
  <c r="M38438" i="4"/>
  <c r="M38439" i="4"/>
  <c r="M38440" i="4"/>
  <c r="M38441" i="4"/>
  <c r="M38442" i="4"/>
  <c r="M38443" i="4"/>
  <c r="M38444" i="4"/>
  <c r="M38445" i="4"/>
  <c r="M38446" i="4"/>
  <c r="M38447" i="4"/>
  <c r="M38448" i="4"/>
  <c r="M38449" i="4"/>
  <c r="M38450" i="4"/>
  <c r="M38451" i="4"/>
  <c r="M38452" i="4"/>
  <c r="M38453" i="4"/>
  <c r="M38454" i="4"/>
  <c r="M38455" i="4"/>
  <c r="M38456" i="4"/>
  <c r="M38457" i="4"/>
  <c r="M38458" i="4"/>
  <c r="M38459" i="4"/>
  <c r="M38460" i="4"/>
  <c r="M38461" i="4"/>
  <c r="M38462" i="4"/>
  <c r="M38463" i="4"/>
  <c r="M38464" i="4"/>
  <c r="M38465" i="4"/>
  <c r="M38466" i="4"/>
  <c r="M38467" i="4"/>
  <c r="M38468" i="4"/>
  <c r="M38469" i="4"/>
  <c r="M38470" i="4"/>
  <c r="M38471" i="4"/>
  <c r="M38472" i="4"/>
  <c r="M38473" i="4"/>
  <c r="M38474" i="4"/>
  <c r="M38475" i="4"/>
  <c r="M38476" i="4"/>
  <c r="M38477" i="4"/>
  <c r="M38478" i="4"/>
  <c r="M38479" i="4"/>
  <c r="M38480" i="4"/>
  <c r="M38481" i="4"/>
  <c r="M38482" i="4"/>
  <c r="M38483" i="4"/>
  <c r="M38484" i="4"/>
  <c r="M38485" i="4"/>
  <c r="M38486" i="4"/>
  <c r="M38487" i="4"/>
  <c r="M38488" i="4"/>
  <c r="M38489" i="4"/>
  <c r="M38490" i="4"/>
  <c r="M38491" i="4"/>
  <c r="M38492" i="4"/>
  <c r="M38493" i="4"/>
  <c r="M38494" i="4"/>
  <c r="M38495" i="4"/>
  <c r="M38496" i="4"/>
  <c r="M38497" i="4"/>
  <c r="M38498" i="4"/>
  <c r="M38499" i="4"/>
  <c r="M38500" i="4"/>
  <c r="M38501" i="4"/>
  <c r="M38502" i="4"/>
  <c r="M38503" i="4"/>
  <c r="M38504" i="4"/>
  <c r="M38505" i="4"/>
  <c r="M38506" i="4"/>
  <c r="M38507" i="4"/>
  <c r="M38508" i="4"/>
  <c r="M38509" i="4"/>
  <c r="M38510" i="4"/>
  <c r="M38511" i="4"/>
  <c r="M38512" i="4"/>
  <c r="M38513" i="4"/>
  <c r="M38514" i="4"/>
  <c r="M38515" i="4"/>
  <c r="M38516" i="4"/>
  <c r="M38517" i="4"/>
  <c r="M38518" i="4"/>
  <c r="M38519" i="4"/>
  <c r="M38520" i="4"/>
  <c r="M38521" i="4"/>
  <c r="M38522" i="4"/>
  <c r="M38523" i="4"/>
  <c r="M38524" i="4"/>
  <c r="M38525" i="4"/>
  <c r="M38526" i="4"/>
  <c r="M38527" i="4"/>
  <c r="M38528" i="4"/>
  <c r="M38529" i="4"/>
  <c r="M38530" i="4"/>
  <c r="M38531" i="4"/>
  <c r="M38532" i="4"/>
  <c r="M38533" i="4"/>
  <c r="M38534" i="4"/>
  <c r="M38535" i="4"/>
  <c r="M38536" i="4"/>
  <c r="M38537" i="4"/>
  <c r="M38538" i="4"/>
  <c r="M38539" i="4"/>
  <c r="M38540" i="4"/>
  <c r="M38541" i="4"/>
  <c r="M38542" i="4"/>
  <c r="M38543" i="4"/>
  <c r="M38544" i="4"/>
  <c r="M38545" i="4"/>
  <c r="M38546" i="4"/>
  <c r="M38547" i="4"/>
  <c r="M38548" i="4"/>
  <c r="M38549" i="4"/>
  <c r="M38550" i="4"/>
  <c r="M38551" i="4"/>
  <c r="M38552" i="4"/>
  <c r="M38553" i="4"/>
  <c r="M38554" i="4"/>
  <c r="M38555" i="4"/>
  <c r="M38556" i="4"/>
  <c r="M38557" i="4"/>
  <c r="M38558" i="4"/>
  <c r="M38559" i="4"/>
  <c r="M38560" i="4"/>
  <c r="M38561" i="4"/>
  <c r="M38562" i="4"/>
  <c r="M38563" i="4"/>
  <c r="M38564" i="4"/>
  <c r="M38565" i="4"/>
  <c r="M38566" i="4"/>
  <c r="M38567" i="4"/>
  <c r="M38568" i="4"/>
  <c r="M38569" i="4"/>
  <c r="M38570" i="4"/>
  <c r="M38571" i="4"/>
  <c r="M38572" i="4"/>
  <c r="M38573" i="4"/>
  <c r="M38574" i="4"/>
  <c r="M38575" i="4"/>
  <c r="M38576" i="4"/>
  <c r="M38577" i="4"/>
  <c r="M38578" i="4"/>
  <c r="M38579" i="4"/>
  <c r="M38580" i="4"/>
  <c r="M38581" i="4"/>
  <c r="M38582" i="4"/>
  <c r="M38583" i="4"/>
  <c r="M38584" i="4"/>
  <c r="M38585" i="4"/>
  <c r="M38586" i="4"/>
  <c r="M38587" i="4"/>
  <c r="M38588" i="4"/>
  <c r="M38589" i="4"/>
  <c r="M38590" i="4"/>
  <c r="M38591" i="4"/>
  <c r="M38592" i="4"/>
  <c r="M38593" i="4"/>
  <c r="M38594" i="4"/>
  <c r="M38595" i="4"/>
  <c r="M38596" i="4"/>
  <c r="M38597" i="4"/>
  <c r="M38598" i="4"/>
  <c r="M38599" i="4"/>
  <c r="M38600" i="4"/>
  <c r="M38601" i="4"/>
  <c r="M38602" i="4"/>
  <c r="M38603" i="4"/>
  <c r="M38604" i="4"/>
  <c r="M38605" i="4"/>
  <c r="M38606" i="4"/>
  <c r="M38607" i="4"/>
  <c r="M38608" i="4"/>
  <c r="M38609" i="4"/>
  <c r="M38610" i="4"/>
  <c r="M38611" i="4"/>
  <c r="M38612" i="4"/>
  <c r="M38613" i="4"/>
  <c r="M38614" i="4"/>
  <c r="M38615" i="4"/>
  <c r="M38616" i="4"/>
  <c r="M38617" i="4"/>
  <c r="M38618" i="4"/>
  <c r="M38619" i="4"/>
  <c r="M38620" i="4"/>
  <c r="M38621" i="4"/>
  <c r="M38622" i="4"/>
  <c r="M38623" i="4"/>
  <c r="M38624" i="4"/>
  <c r="M38625" i="4"/>
  <c r="M38626" i="4"/>
  <c r="M38627" i="4"/>
  <c r="M38628" i="4"/>
  <c r="M38629" i="4"/>
  <c r="M38630" i="4"/>
  <c r="M38631" i="4"/>
  <c r="M38632" i="4"/>
  <c r="M38633" i="4"/>
  <c r="M38634" i="4"/>
  <c r="M38635" i="4"/>
  <c r="M38636" i="4"/>
  <c r="M38637" i="4"/>
  <c r="M38638" i="4"/>
  <c r="M38639" i="4"/>
  <c r="M38640" i="4"/>
  <c r="M38641" i="4"/>
  <c r="M38642" i="4"/>
  <c r="M38643" i="4"/>
  <c r="M38644" i="4"/>
  <c r="M38645" i="4"/>
  <c r="M38646" i="4"/>
  <c r="M38647" i="4"/>
  <c r="M38648" i="4"/>
  <c r="M38649" i="4"/>
  <c r="M38650" i="4"/>
  <c r="M38651" i="4"/>
  <c r="M38652" i="4"/>
  <c r="M38653" i="4"/>
  <c r="M38654" i="4"/>
  <c r="M38655" i="4"/>
  <c r="M38656" i="4"/>
  <c r="M38657" i="4"/>
  <c r="M38658" i="4"/>
  <c r="M38659" i="4"/>
  <c r="M38660" i="4"/>
  <c r="M38661" i="4"/>
  <c r="M38662" i="4"/>
  <c r="M38663" i="4"/>
  <c r="M38664" i="4"/>
  <c r="M38665" i="4"/>
  <c r="M38666" i="4"/>
  <c r="M38667" i="4"/>
  <c r="M38668" i="4"/>
  <c r="M38669" i="4"/>
  <c r="M38670" i="4"/>
  <c r="M38671" i="4"/>
  <c r="M38672" i="4"/>
  <c r="M38673" i="4"/>
  <c r="M38674" i="4"/>
  <c r="M38675" i="4"/>
  <c r="M38676" i="4"/>
  <c r="M38677" i="4"/>
  <c r="M38678" i="4"/>
  <c r="M38679" i="4"/>
  <c r="M38680" i="4"/>
  <c r="M38681" i="4"/>
  <c r="M38682" i="4"/>
  <c r="M38683" i="4"/>
  <c r="M38684" i="4"/>
  <c r="M38685" i="4"/>
  <c r="M38686" i="4"/>
  <c r="M38687" i="4"/>
  <c r="M38688" i="4"/>
  <c r="M38689" i="4"/>
  <c r="M38690" i="4"/>
  <c r="M38691" i="4"/>
  <c r="M38692" i="4"/>
  <c r="M38693" i="4"/>
  <c r="M38694" i="4"/>
  <c r="M38695" i="4"/>
  <c r="M38696" i="4"/>
  <c r="M38697" i="4"/>
  <c r="M38698" i="4"/>
  <c r="M38699" i="4"/>
  <c r="M38700" i="4"/>
  <c r="M38701" i="4"/>
  <c r="M38702" i="4"/>
  <c r="M38703" i="4"/>
  <c r="M38704" i="4"/>
  <c r="M38705" i="4"/>
  <c r="M38706" i="4"/>
  <c r="M38707" i="4"/>
  <c r="M38708" i="4"/>
  <c r="M38709" i="4"/>
  <c r="M38710" i="4"/>
  <c r="M38711" i="4"/>
  <c r="M38712" i="4"/>
  <c r="M38713" i="4"/>
  <c r="M38714" i="4"/>
  <c r="M38715" i="4"/>
  <c r="M38716" i="4"/>
  <c r="M38717" i="4"/>
  <c r="M38718" i="4"/>
  <c r="M38719" i="4"/>
  <c r="M38720" i="4"/>
  <c r="M38721" i="4"/>
  <c r="M38722" i="4"/>
  <c r="M38723" i="4"/>
  <c r="M38724" i="4"/>
  <c r="M38725" i="4"/>
  <c r="M38726" i="4"/>
  <c r="M38727" i="4"/>
  <c r="M38728" i="4"/>
  <c r="M38729" i="4"/>
  <c r="M38730" i="4"/>
  <c r="M38731" i="4"/>
  <c r="M38732" i="4"/>
  <c r="M38733" i="4"/>
  <c r="M38734" i="4"/>
  <c r="M38735" i="4"/>
  <c r="M38736" i="4"/>
  <c r="M38737" i="4"/>
  <c r="M38738" i="4"/>
  <c r="M38739" i="4"/>
  <c r="M38740" i="4"/>
  <c r="M38741" i="4"/>
  <c r="M38742" i="4"/>
  <c r="M38743" i="4"/>
  <c r="M38744" i="4"/>
  <c r="M38745" i="4"/>
  <c r="M38746" i="4"/>
  <c r="M38747" i="4"/>
  <c r="M38748" i="4"/>
  <c r="M38749" i="4"/>
  <c r="M38750" i="4"/>
  <c r="M38751" i="4"/>
  <c r="M38752" i="4"/>
  <c r="M38753" i="4"/>
  <c r="M38754" i="4"/>
  <c r="M38755" i="4"/>
  <c r="M38756" i="4"/>
  <c r="M38757" i="4"/>
  <c r="M38758" i="4"/>
  <c r="M38759" i="4"/>
  <c r="M38760" i="4"/>
  <c r="M38761" i="4"/>
  <c r="M38762" i="4"/>
  <c r="M38763" i="4"/>
  <c r="M38764" i="4"/>
  <c r="M38765" i="4"/>
  <c r="M38766" i="4"/>
  <c r="M38767" i="4"/>
  <c r="M38768" i="4"/>
  <c r="M38769" i="4"/>
  <c r="M38770" i="4"/>
  <c r="M38771" i="4"/>
  <c r="M38772" i="4"/>
  <c r="M38773" i="4"/>
  <c r="M38774" i="4"/>
  <c r="M38775" i="4"/>
  <c r="M38776" i="4"/>
  <c r="M38777" i="4"/>
  <c r="M38778" i="4"/>
  <c r="M38779" i="4"/>
  <c r="M38780" i="4"/>
  <c r="M38781" i="4"/>
  <c r="M38782" i="4"/>
  <c r="M38783" i="4"/>
  <c r="M38784" i="4"/>
  <c r="M38785" i="4"/>
  <c r="M38786" i="4"/>
  <c r="M38787" i="4"/>
  <c r="M38788" i="4"/>
  <c r="M38789" i="4"/>
  <c r="M38790" i="4"/>
  <c r="M38791" i="4"/>
  <c r="M38792" i="4"/>
  <c r="M38793" i="4"/>
  <c r="M38794" i="4"/>
  <c r="M38795" i="4"/>
  <c r="M38796" i="4"/>
  <c r="M38797" i="4"/>
  <c r="M38798" i="4"/>
  <c r="M38799" i="4"/>
  <c r="M38800" i="4"/>
  <c r="M38801" i="4"/>
  <c r="M38802" i="4"/>
  <c r="M38803" i="4"/>
  <c r="M38804" i="4"/>
  <c r="M38805" i="4"/>
  <c r="M38806" i="4"/>
  <c r="M38807" i="4"/>
  <c r="M38808" i="4"/>
  <c r="M38809" i="4"/>
  <c r="M38810" i="4"/>
  <c r="M38811" i="4"/>
  <c r="M38812" i="4"/>
  <c r="M38813" i="4"/>
  <c r="M38814" i="4"/>
  <c r="M38815" i="4"/>
  <c r="M38816" i="4"/>
  <c r="M38817" i="4"/>
  <c r="M38818" i="4"/>
  <c r="M38819" i="4"/>
  <c r="M38820" i="4"/>
  <c r="M38821" i="4"/>
  <c r="M38822" i="4"/>
  <c r="M38823" i="4"/>
  <c r="M38824" i="4"/>
  <c r="M38825" i="4"/>
  <c r="M38826" i="4"/>
  <c r="M38827" i="4"/>
  <c r="M38828" i="4"/>
  <c r="M38829" i="4"/>
  <c r="M38830" i="4"/>
  <c r="M38831" i="4"/>
  <c r="M38832" i="4"/>
  <c r="M38833" i="4"/>
  <c r="M38834" i="4"/>
  <c r="M38835" i="4"/>
  <c r="M38836" i="4"/>
  <c r="M38837" i="4"/>
  <c r="M38838" i="4"/>
  <c r="M38839" i="4"/>
  <c r="M38840" i="4"/>
  <c r="M38841" i="4"/>
  <c r="M38842" i="4"/>
  <c r="M38843" i="4"/>
  <c r="M38844" i="4"/>
  <c r="M38845" i="4"/>
  <c r="M38846" i="4"/>
  <c r="M38847" i="4"/>
  <c r="M38848" i="4"/>
  <c r="M38849" i="4"/>
  <c r="M38850" i="4"/>
  <c r="M38851" i="4"/>
  <c r="M38852" i="4"/>
  <c r="M38853" i="4"/>
  <c r="M38854" i="4"/>
  <c r="M38855" i="4"/>
  <c r="M38856" i="4"/>
  <c r="M38857" i="4"/>
  <c r="M38858" i="4"/>
  <c r="M38859" i="4"/>
  <c r="M38860" i="4"/>
  <c r="M38861" i="4"/>
  <c r="M38862" i="4"/>
  <c r="M38863" i="4"/>
  <c r="M38864" i="4"/>
  <c r="M38865" i="4"/>
  <c r="M38866" i="4"/>
  <c r="M38867" i="4"/>
  <c r="M38868" i="4"/>
  <c r="M38869" i="4"/>
  <c r="M38870" i="4"/>
  <c r="M38871" i="4"/>
  <c r="M38872" i="4"/>
  <c r="M38873" i="4"/>
  <c r="M38874" i="4"/>
  <c r="M38875" i="4"/>
  <c r="M38876" i="4"/>
  <c r="M38877" i="4"/>
  <c r="M38878" i="4"/>
  <c r="M38879" i="4"/>
  <c r="M38880" i="4"/>
  <c r="M38881" i="4"/>
  <c r="M38882" i="4"/>
  <c r="M38883" i="4"/>
  <c r="M38884" i="4"/>
  <c r="M38885" i="4"/>
  <c r="M38886" i="4"/>
  <c r="M38887" i="4"/>
  <c r="M38888" i="4"/>
  <c r="M38889" i="4"/>
  <c r="M38890" i="4"/>
  <c r="M38891" i="4"/>
  <c r="M38892" i="4"/>
  <c r="M38893" i="4"/>
  <c r="M38894" i="4"/>
  <c r="M38895" i="4"/>
  <c r="M38896" i="4"/>
  <c r="M38897" i="4"/>
  <c r="M38898" i="4"/>
  <c r="M38899" i="4"/>
  <c r="M38900" i="4"/>
  <c r="M38901" i="4"/>
  <c r="M38902" i="4"/>
  <c r="M38903" i="4"/>
  <c r="M38904" i="4"/>
  <c r="M38905" i="4"/>
  <c r="M38906" i="4"/>
  <c r="M38907" i="4"/>
  <c r="M38908" i="4"/>
  <c r="M38909" i="4"/>
  <c r="M38910" i="4"/>
  <c r="M38911" i="4"/>
  <c r="M38912" i="4"/>
  <c r="M38913" i="4"/>
  <c r="M38914" i="4"/>
  <c r="M38915" i="4"/>
  <c r="M38916" i="4"/>
  <c r="M38917" i="4"/>
  <c r="M38918" i="4"/>
  <c r="M38919" i="4"/>
  <c r="M38920" i="4"/>
  <c r="M38921" i="4"/>
  <c r="M38922" i="4"/>
  <c r="M38923" i="4"/>
  <c r="M38924" i="4"/>
  <c r="M38925" i="4"/>
  <c r="M38926" i="4"/>
  <c r="M38927" i="4"/>
  <c r="M38928" i="4"/>
  <c r="M38929" i="4"/>
  <c r="M38930" i="4"/>
  <c r="M38931" i="4"/>
  <c r="M38932" i="4"/>
  <c r="M38933" i="4"/>
  <c r="M38934" i="4"/>
  <c r="M38935" i="4"/>
  <c r="M38936" i="4"/>
  <c r="M38937" i="4"/>
  <c r="M38938" i="4"/>
  <c r="M38939" i="4"/>
  <c r="M38940" i="4"/>
  <c r="M38941" i="4"/>
  <c r="M38942" i="4"/>
  <c r="M38943" i="4"/>
  <c r="M38944" i="4"/>
  <c r="M38945" i="4"/>
  <c r="M38946" i="4"/>
  <c r="M38947" i="4"/>
  <c r="M38948" i="4"/>
  <c r="M38949" i="4"/>
  <c r="M38950" i="4"/>
  <c r="M38951" i="4"/>
  <c r="M38952" i="4"/>
  <c r="M38953" i="4"/>
  <c r="M38954" i="4"/>
  <c r="M38955" i="4"/>
  <c r="M38956" i="4"/>
  <c r="M38957" i="4"/>
  <c r="M38958" i="4"/>
  <c r="M38959" i="4"/>
  <c r="M38960" i="4"/>
  <c r="M38961" i="4"/>
  <c r="M38962" i="4"/>
  <c r="M38963" i="4"/>
  <c r="M38964" i="4"/>
  <c r="M38965" i="4"/>
  <c r="M38966" i="4"/>
  <c r="M38967" i="4"/>
  <c r="M38968" i="4"/>
  <c r="M38969" i="4"/>
  <c r="M38970" i="4"/>
  <c r="M38971" i="4"/>
  <c r="M38972" i="4"/>
  <c r="M38973" i="4"/>
  <c r="M38974" i="4"/>
  <c r="M38975" i="4"/>
  <c r="M38976" i="4"/>
  <c r="M38977" i="4"/>
  <c r="M38978" i="4"/>
  <c r="M38979" i="4"/>
  <c r="M38980" i="4"/>
  <c r="M38981" i="4"/>
  <c r="M38982" i="4"/>
  <c r="M38983" i="4"/>
  <c r="M38984" i="4"/>
  <c r="M38985" i="4"/>
  <c r="M38986" i="4"/>
  <c r="M38987" i="4"/>
  <c r="M38988" i="4"/>
  <c r="M38989" i="4"/>
  <c r="M38990" i="4"/>
  <c r="M38991" i="4"/>
  <c r="M38992" i="4"/>
  <c r="M38993" i="4"/>
  <c r="M38994" i="4"/>
  <c r="M38995" i="4"/>
  <c r="M38996" i="4"/>
  <c r="M38997" i="4"/>
  <c r="M38998" i="4"/>
  <c r="M38999" i="4"/>
  <c r="M39000" i="4"/>
  <c r="M39001" i="4"/>
  <c r="M39002" i="4"/>
  <c r="M39003" i="4"/>
  <c r="M39004" i="4"/>
  <c r="M39005" i="4"/>
  <c r="M39006" i="4"/>
  <c r="M39007" i="4"/>
  <c r="M39008" i="4"/>
  <c r="M39009" i="4"/>
  <c r="M39010" i="4"/>
  <c r="M39011" i="4"/>
  <c r="M39012" i="4"/>
  <c r="M39013" i="4"/>
  <c r="M39014" i="4"/>
  <c r="M39015" i="4"/>
  <c r="M39016" i="4"/>
  <c r="M39017" i="4"/>
  <c r="M39018" i="4"/>
  <c r="M39019" i="4"/>
  <c r="M39020" i="4"/>
  <c r="M39021" i="4"/>
  <c r="M39022" i="4"/>
  <c r="M39023" i="4"/>
  <c r="M39024" i="4"/>
  <c r="M39025" i="4"/>
  <c r="M39026" i="4"/>
  <c r="M39027" i="4"/>
  <c r="M39028" i="4"/>
  <c r="M39029" i="4"/>
  <c r="M39030" i="4"/>
  <c r="M39031" i="4"/>
  <c r="M39032" i="4"/>
  <c r="M39033" i="4"/>
  <c r="M39034" i="4"/>
  <c r="M39035" i="4"/>
  <c r="M39036" i="4"/>
  <c r="M39037" i="4"/>
  <c r="M39038" i="4"/>
  <c r="M39039" i="4"/>
  <c r="M39040" i="4"/>
  <c r="M39041" i="4"/>
  <c r="M39042" i="4"/>
  <c r="M39043" i="4"/>
  <c r="M39044" i="4"/>
  <c r="M39045" i="4"/>
  <c r="M39046" i="4"/>
  <c r="M39047" i="4"/>
  <c r="M39048" i="4"/>
  <c r="M39049" i="4"/>
  <c r="M39050" i="4"/>
  <c r="M39051" i="4"/>
  <c r="M39052" i="4"/>
  <c r="M39053" i="4"/>
  <c r="M39054" i="4"/>
  <c r="M39055" i="4"/>
  <c r="M39056" i="4"/>
  <c r="M39057" i="4"/>
  <c r="M39058" i="4"/>
  <c r="M39059" i="4"/>
  <c r="M39060" i="4"/>
  <c r="M39061" i="4"/>
  <c r="M39062" i="4"/>
  <c r="M39063" i="4"/>
  <c r="M39064" i="4"/>
  <c r="M39065" i="4"/>
  <c r="M39066" i="4"/>
  <c r="M39067" i="4"/>
  <c r="M39068" i="4"/>
  <c r="M39069" i="4"/>
  <c r="M39070" i="4"/>
  <c r="M39071" i="4"/>
  <c r="M39072" i="4"/>
  <c r="M39073" i="4"/>
  <c r="M39074" i="4"/>
  <c r="M39075" i="4"/>
  <c r="M39076" i="4"/>
  <c r="M39077" i="4"/>
  <c r="M39078" i="4"/>
  <c r="M39079" i="4"/>
  <c r="M39080" i="4"/>
  <c r="M39081" i="4"/>
  <c r="M39082" i="4"/>
  <c r="M39083" i="4"/>
  <c r="M39084" i="4"/>
  <c r="M39085" i="4"/>
  <c r="M39086" i="4"/>
  <c r="M39087" i="4"/>
  <c r="M39088" i="4"/>
  <c r="M39089" i="4"/>
  <c r="M39090" i="4"/>
  <c r="M39091" i="4"/>
  <c r="M39092" i="4"/>
  <c r="M39093" i="4"/>
  <c r="M39094" i="4"/>
  <c r="M39095" i="4"/>
  <c r="M39096" i="4"/>
  <c r="M39097" i="4"/>
  <c r="M39098" i="4"/>
  <c r="M39099" i="4"/>
  <c r="M39100" i="4"/>
  <c r="M39101" i="4"/>
  <c r="M39102" i="4"/>
  <c r="M39103" i="4"/>
  <c r="M39104" i="4"/>
  <c r="M39105" i="4"/>
  <c r="M39106" i="4"/>
  <c r="M39107" i="4"/>
  <c r="M39108" i="4"/>
  <c r="M39109" i="4"/>
  <c r="M39110" i="4"/>
  <c r="M39111" i="4"/>
  <c r="M39112" i="4"/>
  <c r="M39113" i="4"/>
  <c r="M39114" i="4"/>
  <c r="M39115" i="4"/>
  <c r="M39116" i="4"/>
  <c r="M39117" i="4"/>
  <c r="M39118" i="4"/>
  <c r="M39119" i="4"/>
  <c r="M39120" i="4"/>
  <c r="M39121" i="4"/>
  <c r="M39122" i="4"/>
  <c r="M39123" i="4"/>
  <c r="M39124" i="4"/>
  <c r="M39125" i="4"/>
  <c r="M39126" i="4"/>
  <c r="M39127" i="4"/>
  <c r="M39128" i="4"/>
  <c r="M39129" i="4"/>
  <c r="M39130" i="4"/>
  <c r="M39131" i="4"/>
  <c r="M39132" i="4"/>
  <c r="M39133" i="4"/>
  <c r="M39134" i="4"/>
  <c r="M39135" i="4"/>
  <c r="M39136" i="4"/>
  <c r="M39137" i="4"/>
  <c r="M39138" i="4"/>
  <c r="M39139" i="4"/>
  <c r="M39140" i="4"/>
  <c r="M39141" i="4"/>
  <c r="M39142" i="4"/>
  <c r="M39143" i="4"/>
  <c r="M39144" i="4"/>
  <c r="M39145" i="4"/>
  <c r="M39146" i="4"/>
  <c r="M39147" i="4"/>
  <c r="M39148" i="4"/>
  <c r="M39149" i="4"/>
  <c r="M39150" i="4"/>
  <c r="M39151" i="4"/>
  <c r="M39152" i="4"/>
  <c r="M39153" i="4"/>
  <c r="M39154" i="4"/>
  <c r="M39155" i="4"/>
  <c r="M39156" i="4"/>
  <c r="M39157" i="4"/>
  <c r="M39158" i="4"/>
  <c r="M39159" i="4"/>
  <c r="M39160" i="4"/>
  <c r="M39161" i="4"/>
  <c r="M39162" i="4"/>
  <c r="M39163" i="4"/>
  <c r="M39164" i="4"/>
  <c r="M39165" i="4"/>
  <c r="M39166" i="4"/>
  <c r="M39167" i="4"/>
  <c r="M39168" i="4"/>
  <c r="M39169" i="4"/>
  <c r="M39170" i="4"/>
  <c r="M39171" i="4"/>
  <c r="M39172" i="4"/>
  <c r="M39173" i="4"/>
  <c r="M39174" i="4"/>
  <c r="M39175" i="4"/>
  <c r="M39176" i="4"/>
  <c r="M39177" i="4"/>
  <c r="M39178" i="4"/>
  <c r="M39179" i="4"/>
  <c r="M39180" i="4"/>
  <c r="M39181" i="4"/>
  <c r="M39182" i="4"/>
  <c r="M39183" i="4"/>
  <c r="M39184" i="4"/>
  <c r="M39185" i="4"/>
  <c r="M39186" i="4"/>
  <c r="M39187" i="4"/>
  <c r="M39188" i="4"/>
  <c r="M39189" i="4"/>
  <c r="M39190" i="4"/>
  <c r="M39191" i="4"/>
  <c r="M39192" i="4"/>
  <c r="M39193" i="4"/>
  <c r="M39194" i="4"/>
  <c r="M39195" i="4"/>
  <c r="M39196" i="4"/>
  <c r="M39197" i="4"/>
  <c r="M39198" i="4"/>
  <c r="M39199" i="4"/>
  <c r="M39200" i="4"/>
  <c r="M39201" i="4"/>
  <c r="M39202" i="4"/>
  <c r="M39203" i="4"/>
  <c r="M39204" i="4"/>
  <c r="M39205" i="4"/>
  <c r="M39206" i="4"/>
  <c r="M39207" i="4"/>
  <c r="M39208" i="4"/>
  <c r="M39209" i="4"/>
  <c r="M39210" i="4"/>
  <c r="M39211" i="4"/>
  <c r="M39212" i="4"/>
  <c r="M39213" i="4"/>
  <c r="M39214" i="4"/>
  <c r="M39215" i="4"/>
  <c r="M39216" i="4"/>
  <c r="M39217" i="4"/>
  <c r="M39218" i="4"/>
  <c r="M39219" i="4"/>
  <c r="M39220" i="4"/>
  <c r="M39221" i="4"/>
  <c r="M39222" i="4"/>
  <c r="M39223" i="4"/>
  <c r="M39224" i="4"/>
  <c r="M39225" i="4"/>
  <c r="M39226" i="4"/>
  <c r="M39227" i="4"/>
  <c r="M39228" i="4"/>
  <c r="M39229" i="4"/>
  <c r="M39230" i="4"/>
  <c r="M39231" i="4"/>
  <c r="M39232" i="4"/>
  <c r="M39233" i="4"/>
  <c r="M39234" i="4"/>
  <c r="M39235" i="4"/>
  <c r="M39236" i="4"/>
  <c r="M39237" i="4"/>
  <c r="M39238" i="4"/>
  <c r="M39239" i="4"/>
  <c r="M39240" i="4"/>
  <c r="M39241" i="4"/>
  <c r="M39242" i="4"/>
  <c r="M39243" i="4"/>
  <c r="M39244" i="4"/>
  <c r="M39245" i="4"/>
  <c r="M39246" i="4"/>
  <c r="M39247" i="4"/>
  <c r="M39248" i="4"/>
  <c r="M39249" i="4"/>
  <c r="M39250" i="4"/>
  <c r="M39251" i="4"/>
  <c r="M39252" i="4"/>
  <c r="M39253" i="4"/>
  <c r="M39254" i="4"/>
  <c r="M39255" i="4"/>
  <c r="M39256" i="4"/>
  <c r="M39257" i="4"/>
  <c r="M39258" i="4"/>
  <c r="M39259" i="4"/>
  <c r="M39260" i="4"/>
  <c r="M39261" i="4"/>
  <c r="M39262" i="4"/>
  <c r="M39263" i="4"/>
  <c r="M39264" i="4"/>
  <c r="M39265" i="4"/>
  <c r="M39266" i="4"/>
  <c r="M39267" i="4"/>
  <c r="M39268" i="4"/>
  <c r="M39269" i="4"/>
  <c r="M39270" i="4"/>
  <c r="M39271" i="4"/>
  <c r="M39272" i="4"/>
  <c r="M39273" i="4"/>
  <c r="M39274" i="4"/>
  <c r="M39275" i="4"/>
  <c r="M39276" i="4"/>
  <c r="M39277" i="4"/>
  <c r="M39278" i="4"/>
  <c r="M39279" i="4"/>
  <c r="M39280" i="4"/>
  <c r="M39281" i="4"/>
  <c r="M39282" i="4"/>
  <c r="M39283" i="4"/>
  <c r="M39284" i="4"/>
  <c r="M39285" i="4"/>
  <c r="M39286" i="4"/>
  <c r="M39287" i="4"/>
  <c r="M39288" i="4"/>
  <c r="M39289" i="4"/>
  <c r="M39290" i="4"/>
  <c r="M39291" i="4"/>
  <c r="M39292" i="4"/>
  <c r="M39293" i="4"/>
  <c r="M39294" i="4"/>
  <c r="M39295" i="4"/>
  <c r="M39296" i="4"/>
  <c r="M39297" i="4"/>
  <c r="M39298" i="4"/>
  <c r="M39299" i="4"/>
  <c r="M39300" i="4"/>
  <c r="M39301" i="4"/>
  <c r="M39302" i="4"/>
  <c r="M39303" i="4"/>
  <c r="M39304" i="4"/>
  <c r="M39305" i="4"/>
  <c r="M39306" i="4"/>
  <c r="M39307" i="4"/>
  <c r="M39308" i="4"/>
  <c r="M39309" i="4"/>
  <c r="M39310" i="4"/>
  <c r="M39311" i="4"/>
  <c r="M39312" i="4"/>
  <c r="M39313" i="4"/>
  <c r="M39314" i="4"/>
  <c r="M39315" i="4"/>
  <c r="M39316" i="4"/>
  <c r="M39317" i="4"/>
  <c r="M39318" i="4"/>
  <c r="M39319" i="4"/>
  <c r="M39320" i="4"/>
  <c r="M39321" i="4"/>
  <c r="M39322" i="4"/>
  <c r="M39323" i="4"/>
  <c r="M39324" i="4"/>
  <c r="M39325" i="4"/>
  <c r="M39326" i="4"/>
  <c r="M39327" i="4"/>
  <c r="M39328" i="4"/>
  <c r="M39329" i="4"/>
  <c r="M39330" i="4"/>
  <c r="M39331" i="4"/>
  <c r="M39332" i="4"/>
  <c r="M39333" i="4"/>
  <c r="M39334" i="4"/>
  <c r="M39335" i="4"/>
  <c r="M39336" i="4"/>
  <c r="M39337" i="4"/>
  <c r="M39338" i="4"/>
  <c r="M39339" i="4"/>
  <c r="M39340" i="4"/>
  <c r="M39341" i="4"/>
  <c r="M39342" i="4"/>
  <c r="M39343" i="4"/>
  <c r="M39344" i="4"/>
  <c r="M39345" i="4"/>
  <c r="M39346" i="4"/>
  <c r="M39347" i="4"/>
  <c r="M39348" i="4"/>
  <c r="M39349" i="4"/>
  <c r="M39350" i="4"/>
  <c r="M39351" i="4"/>
  <c r="M39352" i="4"/>
  <c r="M39353" i="4"/>
  <c r="M39354" i="4"/>
  <c r="M39355" i="4"/>
  <c r="M39356" i="4"/>
  <c r="M39357" i="4"/>
  <c r="M39358" i="4"/>
  <c r="M39359" i="4"/>
  <c r="M39360" i="4"/>
  <c r="M39361" i="4"/>
  <c r="M39362" i="4"/>
  <c r="M39363" i="4"/>
  <c r="M39364" i="4"/>
  <c r="M39365" i="4"/>
  <c r="M39366" i="4"/>
  <c r="M39367" i="4"/>
  <c r="M39368" i="4"/>
  <c r="M39369" i="4"/>
  <c r="M39370" i="4"/>
  <c r="M39371" i="4"/>
  <c r="M39372" i="4"/>
  <c r="M39373" i="4"/>
  <c r="M39374" i="4"/>
  <c r="M39375" i="4"/>
  <c r="M39376" i="4"/>
  <c r="M39377" i="4"/>
  <c r="M39378" i="4"/>
  <c r="M39379" i="4"/>
  <c r="M39380" i="4"/>
  <c r="M39381" i="4"/>
  <c r="M39382" i="4"/>
  <c r="M39383" i="4"/>
  <c r="M39384" i="4"/>
  <c r="M39385" i="4"/>
  <c r="M39386" i="4"/>
  <c r="M39387" i="4"/>
  <c r="M39388" i="4"/>
  <c r="M39389" i="4"/>
  <c r="M39390" i="4"/>
  <c r="M39391" i="4"/>
  <c r="M39392" i="4"/>
  <c r="M39393" i="4"/>
  <c r="M39394" i="4"/>
  <c r="M39395" i="4"/>
  <c r="M39396" i="4"/>
  <c r="M39397" i="4"/>
  <c r="M39398" i="4"/>
  <c r="M39399" i="4"/>
  <c r="M39400" i="4"/>
  <c r="M39401" i="4"/>
  <c r="M39402" i="4"/>
  <c r="M39403" i="4"/>
  <c r="M39404" i="4"/>
  <c r="M39405" i="4"/>
  <c r="M39406" i="4"/>
  <c r="M39407" i="4"/>
  <c r="M39408" i="4"/>
  <c r="M39409" i="4"/>
  <c r="M39410" i="4"/>
  <c r="M39411" i="4"/>
  <c r="M39412" i="4"/>
  <c r="M39413" i="4"/>
  <c r="M39414" i="4"/>
  <c r="M39415" i="4"/>
  <c r="M39416" i="4"/>
  <c r="M39417" i="4"/>
  <c r="M39418" i="4"/>
  <c r="M39419" i="4"/>
  <c r="M39420" i="4"/>
  <c r="M39421" i="4"/>
  <c r="M39422" i="4"/>
  <c r="M39423" i="4"/>
  <c r="M39424" i="4"/>
  <c r="M39425" i="4"/>
  <c r="M39426" i="4"/>
  <c r="M39427" i="4"/>
  <c r="M39428" i="4"/>
  <c r="M39429" i="4"/>
  <c r="M39430" i="4"/>
  <c r="M39431" i="4"/>
  <c r="M39432" i="4"/>
  <c r="M39433" i="4"/>
  <c r="M39434" i="4"/>
  <c r="M39435" i="4"/>
  <c r="M39436" i="4"/>
  <c r="M39437" i="4"/>
  <c r="M39438" i="4"/>
  <c r="M39439" i="4"/>
  <c r="M39440" i="4"/>
  <c r="M39441" i="4"/>
  <c r="M39442" i="4"/>
  <c r="M39443" i="4"/>
  <c r="M39444" i="4"/>
  <c r="M39445" i="4"/>
  <c r="M39446" i="4"/>
  <c r="M39447" i="4"/>
  <c r="M39448" i="4"/>
  <c r="M39449" i="4"/>
  <c r="M39450" i="4"/>
  <c r="M39451" i="4"/>
  <c r="M39452" i="4"/>
  <c r="M39453" i="4"/>
  <c r="M39454" i="4"/>
  <c r="M39455" i="4"/>
  <c r="M39456" i="4"/>
  <c r="M39457" i="4"/>
  <c r="M39458" i="4"/>
  <c r="M39459" i="4"/>
  <c r="M39460" i="4"/>
  <c r="M39461" i="4"/>
  <c r="M39462" i="4"/>
  <c r="M39463" i="4"/>
  <c r="M39464" i="4"/>
  <c r="M39465" i="4"/>
  <c r="M39466" i="4"/>
  <c r="M39467" i="4"/>
  <c r="M39468" i="4"/>
  <c r="M39469" i="4"/>
  <c r="M39470" i="4"/>
  <c r="M39471" i="4"/>
  <c r="M39472" i="4"/>
  <c r="M39473" i="4"/>
  <c r="M39474" i="4"/>
  <c r="M39475" i="4"/>
  <c r="M39476" i="4"/>
  <c r="M39477" i="4"/>
  <c r="M39478" i="4"/>
  <c r="M39479" i="4"/>
  <c r="M39480" i="4"/>
  <c r="M39481" i="4"/>
  <c r="M39482" i="4"/>
  <c r="M39483" i="4"/>
  <c r="M39484" i="4"/>
  <c r="M39485" i="4"/>
  <c r="M39486" i="4"/>
  <c r="M39487" i="4"/>
  <c r="M39488" i="4"/>
  <c r="M39489" i="4"/>
  <c r="M39490" i="4"/>
  <c r="M39491" i="4"/>
  <c r="M39492" i="4"/>
  <c r="M39493" i="4"/>
  <c r="M39494" i="4"/>
  <c r="M39495" i="4"/>
  <c r="M39496" i="4"/>
  <c r="M39497" i="4"/>
  <c r="M39498" i="4"/>
  <c r="M39499" i="4"/>
  <c r="M39500" i="4"/>
  <c r="M39501" i="4"/>
  <c r="M39502" i="4"/>
  <c r="M39503" i="4"/>
  <c r="M39504" i="4"/>
  <c r="M39505" i="4"/>
  <c r="M39506" i="4"/>
  <c r="M39507" i="4"/>
  <c r="M39508" i="4"/>
  <c r="M39509" i="4"/>
  <c r="M39510" i="4"/>
  <c r="M39511" i="4"/>
  <c r="M39512" i="4"/>
  <c r="M39513" i="4"/>
  <c r="M39514" i="4"/>
  <c r="M39515" i="4"/>
  <c r="M39516" i="4"/>
  <c r="M39517" i="4"/>
  <c r="M39518" i="4"/>
  <c r="M39519" i="4"/>
  <c r="M39520" i="4"/>
  <c r="M39521" i="4"/>
  <c r="M39522" i="4"/>
  <c r="M39523" i="4"/>
  <c r="M39524" i="4"/>
  <c r="M39525" i="4"/>
  <c r="M39526" i="4"/>
  <c r="M39527" i="4"/>
  <c r="M39528" i="4"/>
  <c r="M39529" i="4"/>
  <c r="M39530" i="4"/>
  <c r="M39531" i="4"/>
  <c r="M39532" i="4"/>
  <c r="M39533" i="4"/>
  <c r="M39534" i="4"/>
  <c r="M39535" i="4"/>
  <c r="M39536" i="4"/>
  <c r="M39537" i="4"/>
  <c r="M39538" i="4"/>
  <c r="M39539" i="4"/>
  <c r="M39540" i="4"/>
  <c r="M39541" i="4"/>
  <c r="M39542" i="4"/>
  <c r="M39543" i="4"/>
  <c r="M39544" i="4"/>
  <c r="M39545" i="4"/>
  <c r="M39546" i="4"/>
  <c r="M39547" i="4"/>
  <c r="M39548" i="4"/>
  <c r="M39549" i="4"/>
  <c r="M39550" i="4"/>
  <c r="M39551" i="4"/>
  <c r="M39552" i="4"/>
  <c r="M39553" i="4"/>
  <c r="M39554" i="4"/>
  <c r="M39555" i="4"/>
  <c r="M39556" i="4"/>
  <c r="M39557" i="4"/>
  <c r="M39558" i="4"/>
  <c r="M39559" i="4"/>
  <c r="M39560" i="4"/>
  <c r="M39561" i="4"/>
  <c r="M39562" i="4"/>
  <c r="M39563" i="4"/>
  <c r="M39564" i="4"/>
  <c r="M39565" i="4"/>
  <c r="M39566" i="4"/>
  <c r="M39567" i="4"/>
  <c r="M39568" i="4"/>
  <c r="M39569" i="4"/>
  <c r="M39570" i="4"/>
  <c r="M39571" i="4"/>
  <c r="M39572" i="4"/>
  <c r="M39573" i="4"/>
  <c r="M39574" i="4"/>
  <c r="M39575" i="4"/>
  <c r="M39576" i="4"/>
  <c r="M39577" i="4"/>
  <c r="M39578" i="4"/>
  <c r="M39579" i="4"/>
  <c r="M39580" i="4"/>
  <c r="M39581" i="4"/>
  <c r="M39582" i="4"/>
  <c r="M39583" i="4"/>
  <c r="M39584" i="4"/>
  <c r="M39585" i="4"/>
  <c r="M39586" i="4"/>
  <c r="M39587" i="4"/>
  <c r="M39588" i="4"/>
  <c r="M39589" i="4"/>
  <c r="M39590" i="4"/>
  <c r="M39591" i="4"/>
  <c r="M39592" i="4"/>
  <c r="M39593" i="4"/>
  <c r="M39594" i="4"/>
  <c r="M39595" i="4"/>
  <c r="M39596" i="4"/>
  <c r="M39597" i="4"/>
  <c r="M39598" i="4"/>
  <c r="M39599" i="4"/>
  <c r="M39600" i="4"/>
  <c r="M39601" i="4"/>
  <c r="M39602" i="4"/>
  <c r="M39603" i="4"/>
  <c r="M39604" i="4"/>
  <c r="M39605" i="4"/>
  <c r="M39606" i="4"/>
  <c r="M39607" i="4"/>
  <c r="M39608" i="4"/>
  <c r="M39609" i="4"/>
  <c r="M39610" i="4"/>
  <c r="M39611" i="4"/>
  <c r="M39612" i="4"/>
  <c r="M39613" i="4"/>
  <c r="M39614" i="4"/>
  <c r="M39615" i="4"/>
  <c r="M39616" i="4"/>
  <c r="M39617" i="4"/>
  <c r="M39618" i="4"/>
  <c r="M39619" i="4"/>
  <c r="M39620" i="4"/>
  <c r="M39621" i="4"/>
  <c r="M39622" i="4"/>
  <c r="M39623" i="4"/>
  <c r="M39624" i="4"/>
  <c r="M39625" i="4"/>
  <c r="M39626" i="4"/>
  <c r="M39627" i="4"/>
  <c r="M39628" i="4"/>
  <c r="M39629" i="4"/>
  <c r="M39630" i="4"/>
  <c r="M39631" i="4"/>
  <c r="M39632" i="4"/>
  <c r="M39633" i="4"/>
  <c r="M39634" i="4"/>
  <c r="M39635" i="4"/>
  <c r="M39636" i="4"/>
  <c r="M39637" i="4"/>
  <c r="M39638" i="4"/>
  <c r="M39639" i="4"/>
  <c r="M39640" i="4"/>
  <c r="M39641" i="4"/>
  <c r="M39642" i="4"/>
  <c r="M39643" i="4"/>
  <c r="M39644" i="4"/>
  <c r="M39645" i="4"/>
  <c r="M39646" i="4"/>
  <c r="M39647" i="4"/>
  <c r="M39648" i="4"/>
  <c r="M39649" i="4"/>
  <c r="M39650" i="4"/>
  <c r="M39651" i="4"/>
  <c r="M39652" i="4"/>
  <c r="M39653" i="4"/>
  <c r="M39654" i="4"/>
  <c r="M39655" i="4"/>
  <c r="M39656" i="4"/>
  <c r="M39657" i="4"/>
  <c r="M39658" i="4"/>
  <c r="M39659" i="4"/>
  <c r="M39660" i="4"/>
  <c r="M39661" i="4"/>
  <c r="M39662" i="4"/>
  <c r="M39663" i="4"/>
  <c r="M39664" i="4"/>
  <c r="M39665" i="4"/>
  <c r="M39666" i="4"/>
  <c r="M39667" i="4"/>
  <c r="M39668" i="4"/>
  <c r="M39669" i="4"/>
  <c r="M39670" i="4"/>
  <c r="M39671" i="4"/>
  <c r="M39672" i="4"/>
  <c r="M39673" i="4"/>
  <c r="M39674" i="4"/>
  <c r="M39675" i="4"/>
  <c r="M39676" i="4"/>
  <c r="M39677" i="4"/>
  <c r="M39678" i="4"/>
  <c r="M39679" i="4"/>
  <c r="M39680" i="4"/>
  <c r="M39681" i="4"/>
  <c r="M39682" i="4"/>
  <c r="M39683" i="4"/>
  <c r="M39684" i="4"/>
  <c r="M39685" i="4"/>
  <c r="M39686" i="4"/>
  <c r="M39687" i="4"/>
  <c r="M39688" i="4"/>
  <c r="M39689" i="4"/>
  <c r="M39690" i="4"/>
  <c r="M39691" i="4"/>
  <c r="M39692" i="4"/>
  <c r="M39693" i="4"/>
  <c r="M39694" i="4"/>
  <c r="M39695" i="4"/>
  <c r="M39696" i="4"/>
  <c r="M39697" i="4"/>
  <c r="M39698" i="4"/>
  <c r="M39699" i="4"/>
  <c r="M39700" i="4"/>
  <c r="M39701" i="4"/>
  <c r="M39702" i="4"/>
  <c r="M39703" i="4"/>
  <c r="M39704" i="4"/>
  <c r="M39705" i="4"/>
  <c r="M39706" i="4"/>
  <c r="M39707" i="4"/>
  <c r="M39708" i="4"/>
  <c r="M39709" i="4"/>
  <c r="M39710" i="4"/>
  <c r="M39711" i="4"/>
  <c r="M39712" i="4"/>
  <c r="M39713" i="4"/>
  <c r="M39714" i="4"/>
  <c r="M39715" i="4"/>
  <c r="M39716" i="4"/>
  <c r="M39717" i="4"/>
  <c r="M39718" i="4"/>
  <c r="M39719" i="4"/>
  <c r="M39720" i="4"/>
  <c r="M39721" i="4"/>
  <c r="M39722" i="4"/>
  <c r="M39723" i="4"/>
  <c r="M39724" i="4"/>
  <c r="M39725" i="4"/>
  <c r="M39726" i="4"/>
  <c r="M39727" i="4"/>
  <c r="M39728" i="4"/>
  <c r="M39729" i="4"/>
  <c r="M39730" i="4"/>
  <c r="M39731" i="4"/>
  <c r="M39732" i="4"/>
  <c r="M39733" i="4"/>
  <c r="M39734" i="4"/>
  <c r="M39735" i="4"/>
  <c r="M39736" i="4"/>
  <c r="M39737" i="4"/>
  <c r="M39738" i="4"/>
  <c r="M39739" i="4"/>
  <c r="M39740" i="4"/>
  <c r="M39741" i="4"/>
  <c r="M39742" i="4"/>
  <c r="M39743" i="4"/>
  <c r="M39744" i="4"/>
  <c r="M39745" i="4"/>
  <c r="M39746" i="4"/>
  <c r="M39747" i="4"/>
  <c r="M39748" i="4"/>
  <c r="M39749" i="4"/>
  <c r="M39750" i="4"/>
  <c r="M39751" i="4"/>
  <c r="M39752" i="4"/>
  <c r="M39753" i="4"/>
  <c r="M39754" i="4"/>
  <c r="M39755" i="4"/>
  <c r="M39756" i="4"/>
  <c r="M39757" i="4"/>
  <c r="M39758" i="4"/>
  <c r="M39759" i="4"/>
  <c r="M39760" i="4"/>
  <c r="M39761" i="4"/>
  <c r="M39762" i="4"/>
  <c r="M39763" i="4"/>
  <c r="M39764" i="4"/>
  <c r="M39765" i="4"/>
  <c r="M39766" i="4"/>
  <c r="M39767" i="4"/>
  <c r="M39768" i="4"/>
  <c r="M39769" i="4"/>
  <c r="M39770" i="4"/>
  <c r="M39771" i="4"/>
  <c r="M39772" i="4"/>
  <c r="M39773" i="4"/>
  <c r="M39774" i="4"/>
  <c r="M39775" i="4"/>
  <c r="M39776" i="4"/>
  <c r="M39777" i="4"/>
  <c r="M39778" i="4"/>
  <c r="M39779" i="4"/>
  <c r="M39780" i="4"/>
  <c r="M39781" i="4"/>
  <c r="M39782" i="4"/>
  <c r="M39783" i="4"/>
  <c r="M39784" i="4"/>
  <c r="M39785" i="4"/>
  <c r="M39786" i="4"/>
  <c r="M39787" i="4"/>
  <c r="M39788" i="4"/>
  <c r="M39789" i="4"/>
  <c r="M39790" i="4"/>
  <c r="M39791" i="4"/>
  <c r="M39792" i="4"/>
  <c r="M39793" i="4"/>
  <c r="M39794" i="4"/>
  <c r="M39795" i="4"/>
  <c r="M39796" i="4"/>
  <c r="M39797" i="4"/>
  <c r="M39798" i="4"/>
  <c r="M39799" i="4"/>
  <c r="M39800" i="4"/>
  <c r="M39801" i="4"/>
  <c r="M39802" i="4"/>
  <c r="M39803" i="4"/>
  <c r="M39804" i="4"/>
  <c r="M39805" i="4"/>
  <c r="M39806" i="4"/>
  <c r="M39807" i="4"/>
  <c r="M39808" i="4"/>
  <c r="M39809" i="4"/>
  <c r="M39810" i="4"/>
  <c r="M39811" i="4"/>
  <c r="M39812" i="4"/>
  <c r="M39813" i="4"/>
  <c r="M39814" i="4"/>
  <c r="M39815" i="4"/>
  <c r="M39816" i="4"/>
  <c r="M39817" i="4"/>
  <c r="M39818" i="4"/>
  <c r="M39819" i="4"/>
  <c r="M39820" i="4"/>
  <c r="M39821" i="4"/>
  <c r="M39822" i="4"/>
  <c r="M39823" i="4"/>
  <c r="M39824" i="4"/>
  <c r="M39825" i="4"/>
  <c r="M39826" i="4"/>
  <c r="M39827" i="4"/>
  <c r="M39828" i="4"/>
  <c r="M39829" i="4"/>
  <c r="M39830" i="4"/>
  <c r="M39831" i="4"/>
  <c r="M39832" i="4"/>
  <c r="M39833" i="4"/>
  <c r="M39834" i="4"/>
  <c r="M39835" i="4"/>
  <c r="M39836" i="4"/>
  <c r="M39837" i="4"/>
  <c r="M39838" i="4"/>
  <c r="M39839" i="4"/>
  <c r="M39840" i="4"/>
  <c r="M39841" i="4"/>
  <c r="M39842" i="4"/>
  <c r="M39843" i="4"/>
  <c r="M39844" i="4"/>
  <c r="M39845" i="4"/>
  <c r="M39846" i="4"/>
  <c r="M39847" i="4"/>
  <c r="M39848" i="4"/>
  <c r="M39849" i="4"/>
  <c r="M39850" i="4"/>
  <c r="M39851" i="4"/>
  <c r="M39852" i="4"/>
  <c r="M39853" i="4"/>
  <c r="M39854" i="4"/>
  <c r="M39855" i="4"/>
  <c r="M39856" i="4"/>
  <c r="M39857" i="4"/>
  <c r="M39858" i="4"/>
  <c r="M39859" i="4"/>
  <c r="M39860" i="4"/>
  <c r="M39861" i="4"/>
  <c r="M39862" i="4"/>
  <c r="M39863" i="4"/>
  <c r="M39864" i="4"/>
  <c r="M39865" i="4"/>
  <c r="M39866" i="4"/>
  <c r="M39867" i="4"/>
  <c r="M39868" i="4"/>
  <c r="M39869" i="4"/>
  <c r="M39870" i="4"/>
  <c r="M39871" i="4"/>
  <c r="M39872" i="4"/>
  <c r="M39873" i="4"/>
  <c r="M39874" i="4"/>
  <c r="M39875" i="4"/>
  <c r="M39876" i="4"/>
  <c r="M39877" i="4"/>
  <c r="M39878" i="4"/>
  <c r="M39879" i="4"/>
  <c r="M39880" i="4"/>
  <c r="M39881" i="4"/>
  <c r="M39882" i="4"/>
  <c r="M39883" i="4"/>
  <c r="M39884" i="4"/>
  <c r="M39885" i="4"/>
  <c r="M39886" i="4"/>
  <c r="M39887" i="4"/>
  <c r="M39888" i="4"/>
  <c r="M39889" i="4"/>
  <c r="M39890" i="4"/>
  <c r="M39891" i="4"/>
  <c r="M39892" i="4"/>
  <c r="M39893" i="4"/>
  <c r="M39894" i="4"/>
  <c r="M39895" i="4"/>
  <c r="M39896" i="4"/>
  <c r="M39897" i="4"/>
  <c r="M39898" i="4"/>
  <c r="M39899" i="4"/>
  <c r="M39900" i="4"/>
  <c r="M39901" i="4"/>
  <c r="M39902" i="4"/>
  <c r="M39903" i="4"/>
  <c r="M39904" i="4"/>
  <c r="M39905" i="4"/>
  <c r="M39906" i="4"/>
  <c r="M39907" i="4"/>
  <c r="M39908" i="4"/>
  <c r="M39909" i="4"/>
  <c r="M39910" i="4"/>
  <c r="M39911" i="4"/>
  <c r="M39912" i="4"/>
  <c r="M39913" i="4"/>
  <c r="M39914" i="4"/>
  <c r="M39915" i="4"/>
  <c r="M39916" i="4"/>
  <c r="M39917" i="4"/>
  <c r="M39918" i="4"/>
  <c r="M39919" i="4"/>
  <c r="M39920" i="4"/>
  <c r="M39921" i="4"/>
  <c r="M39922" i="4"/>
  <c r="M39923" i="4"/>
  <c r="M39924" i="4"/>
  <c r="M39925" i="4"/>
  <c r="M39926" i="4"/>
  <c r="M39927" i="4"/>
  <c r="M39928" i="4"/>
  <c r="M39929" i="4"/>
  <c r="M39930" i="4"/>
  <c r="M39931" i="4"/>
  <c r="M39932" i="4"/>
  <c r="M39933" i="4"/>
  <c r="M39934" i="4"/>
  <c r="M39935" i="4"/>
  <c r="M39936" i="4"/>
  <c r="M39937" i="4"/>
  <c r="M39938" i="4"/>
  <c r="M39939" i="4"/>
  <c r="M39940" i="4"/>
  <c r="M39941" i="4"/>
  <c r="M39942" i="4"/>
  <c r="M39943" i="4"/>
  <c r="M39944" i="4"/>
  <c r="M39945" i="4"/>
  <c r="M39946" i="4"/>
  <c r="M39947" i="4"/>
  <c r="M39948" i="4"/>
  <c r="M39949" i="4"/>
  <c r="M39950" i="4"/>
  <c r="M39951" i="4"/>
  <c r="M39952" i="4"/>
  <c r="M39953" i="4"/>
  <c r="M39954" i="4"/>
  <c r="M39955" i="4"/>
  <c r="M39956" i="4"/>
  <c r="M39957" i="4"/>
  <c r="M39958" i="4"/>
  <c r="M39959" i="4"/>
  <c r="M39960" i="4"/>
  <c r="M39961" i="4"/>
  <c r="M39962" i="4"/>
  <c r="M39963" i="4"/>
  <c r="M39964" i="4"/>
  <c r="M39965" i="4"/>
  <c r="M39966" i="4"/>
  <c r="M39967" i="4"/>
  <c r="M39968" i="4"/>
  <c r="M39969" i="4"/>
  <c r="M39970" i="4"/>
  <c r="M39971" i="4"/>
  <c r="M39972" i="4"/>
  <c r="M39973" i="4"/>
  <c r="M39974" i="4"/>
  <c r="M39975" i="4"/>
  <c r="M39976" i="4"/>
  <c r="M39977" i="4"/>
  <c r="M39978" i="4"/>
  <c r="M39979" i="4"/>
  <c r="M39980" i="4"/>
  <c r="M39981" i="4"/>
  <c r="M39982" i="4"/>
  <c r="M39983" i="4"/>
  <c r="M39984" i="4"/>
  <c r="M39985" i="4"/>
  <c r="M39986" i="4"/>
  <c r="M39987" i="4"/>
  <c r="M39988" i="4"/>
  <c r="M39989" i="4"/>
  <c r="M39990" i="4"/>
  <c r="M39991" i="4"/>
  <c r="M39992" i="4"/>
  <c r="M39993" i="4"/>
  <c r="M39994" i="4"/>
  <c r="M39995" i="4"/>
  <c r="M39996" i="4"/>
  <c r="M39997" i="4"/>
  <c r="M39998" i="4"/>
  <c r="M39999" i="4"/>
  <c r="M40000" i="4"/>
  <c r="M40001" i="4"/>
  <c r="M40002" i="4"/>
  <c r="M40003" i="4"/>
  <c r="M40004" i="4"/>
  <c r="M40005" i="4"/>
  <c r="M40006" i="4"/>
  <c r="M40007" i="4"/>
  <c r="M40008" i="4"/>
  <c r="M40009" i="4"/>
  <c r="M40010" i="4"/>
  <c r="M40011" i="4"/>
  <c r="M40012" i="4"/>
  <c r="M40013" i="4"/>
  <c r="M40014" i="4"/>
  <c r="M40015" i="4"/>
  <c r="M40016" i="4"/>
  <c r="M40017" i="4"/>
  <c r="M40018" i="4"/>
  <c r="M40019" i="4"/>
  <c r="M40020" i="4"/>
  <c r="M40021" i="4"/>
  <c r="M40022" i="4"/>
  <c r="M40023" i="4"/>
  <c r="M40024" i="4"/>
  <c r="M40025" i="4"/>
  <c r="M40026" i="4"/>
  <c r="M40027" i="4"/>
  <c r="M40028" i="4"/>
  <c r="M40029" i="4"/>
  <c r="M40030" i="4"/>
  <c r="M40031" i="4"/>
  <c r="M40032" i="4"/>
  <c r="M40033" i="4"/>
  <c r="M40034" i="4"/>
  <c r="M40035" i="4"/>
  <c r="M40036" i="4"/>
  <c r="M40037" i="4"/>
  <c r="M40038" i="4"/>
  <c r="M40039" i="4"/>
  <c r="M40040" i="4"/>
  <c r="M40041" i="4"/>
  <c r="M40042" i="4"/>
  <c r="M40043" i="4"/>
  <c r="M40044" i="4"/>
  <c r="M40045" i="4"/>
  <c r="M40046" i="4"/>
  <c r="M40047" i="4"/>
  <c r="M40048" i="4"/>
  <c r="M40049" i="4"/>
  <c r="M40050" i="4"/>
  <c r="M40051" i="4"/>
  <c r="M40052" i="4"/>
  <c r="M40053" i="4"/>
  <c r="M40054" i="4"/>
  <c r="M40055" i="4"/>
  <c r="M40056" i="4"/>
  <c r="M40057" i="4"/>
  <c r="M40058" i="4"/>
  <c r="M40059" i="4"/>
  <c r="M40060" i="4"/>
  <c r="M40061" i="4"/>
  <c r="M40062" i="4"/>
  <c r="M40063" i="4"/>
  <c r="M40064" i="4"/>
  <c r="M40065" i="4"/>
  <c r="M40066" i="4"/>
  <c r="M40067" i="4"/>
  <c r="M40068" i="4"/>
  <c r="M40069" i="4"/>
  <c r="M40070" i="4"/>
  <c r="M40071" i="4"/>
  <c r="M40072" i="4"/>
  <c r="M40073" i="4"/>
  <c r="M40074" i="4"/>
  <c r="M40075" i="4"/>
  <c r="M40076" i="4"/>
  <c r="M40077" i="4"/>
  <c r="M40078" i="4"/>
  <c r="M40079" i="4"/>
  <c r="M40080" i="4"/>
  <c r="M40081" i="4"/>
  <c r="M40082" i="4"/>
  <c r="M40083" i="4"/>
  <c r="M40084" i="4"/>
  <c r="M40085" i="4"/>
  <c r="M40086" i="4"/>
  <c r="M40087" i="4"/>
  <c r="M40088" i="4"/>
  <c r="M40089" i="4"/>
  <c r="M40090" i="4"/>
  <c r="M40091" i="4"/>
  <c r="M40092" i="4"/>
  <c r="M40093" i="4"/>
  <c r="M40094" i="4"/>
  <c r="M40095" i="4"/>
  <c r="M40096" i="4"/>
  <c r="M40097" i="4"/>
  <c r="M40098" i="4"/>
  <c r="M40099" i="4"/>
  <c r="M40100" i="4"/>
  <c r="M40101" i="4"/>
  <c r="M40102" i="4"/>
  <c r="M40103" i="4"/>
  <c r="M40104" i="4"/>
  <c r="M40105" i="4"/>
  <c r="M40106" i="4"/>
  <c r="M40107" i="4"/>
  <c r="M40108" i="4"/>
  <c r="M40109" i="4"/>
  <c r="M40110" i="4"/>
  <c r="M40111" i="4"/>
  <c r="M40112" i="4"/>
  <c r="M40113" i="4"/>
  <c r="M40114" i="4"/>
  <c r="M40115" i="4"/>
  <c r="M40116" i="4"/>
  <c r="M40117" i="4"/>
  <c r="M40118" i="4"/>
  <c r="M40119" i="4"/>
  <c r="M40120" i="4"/>
  <c r="M40121" i="4"/>
  <c r="M40122" i="4"/>
  <c r="M40123" i="4"/>
  <c r="M40124" i="4"/>
  <c r="M40125" i="4"/>
  <c r="M40126" i="4"/>
  <c r="M40127" i="4"/>
  <c r="M40128" i="4"/>
  <c r="M40129" i="4"/>
  <c r="M40130" i="4"/>
  <c r="M40131" i="4"/>
  <c r="M40132" i="4"/>
  <c r="M40133" i="4"/>
  <c r="M40134" i="4"/>
  <c r="M40135" i="4"/>
  <c r="M40136" i="4"/>
  <c r="M40137" i="4"/>
  <c r="M40138" i="4"/>
  <c r="M40139" i="4"/>
  <c r="M40140" i="4"/>
  <c r="M40141" i="4"/>
  <c r="M40142" i="4"/>
  <c r="M40143" i="4"/>
  <c r="M40144" i="4"/>
  <c r="M40145" i="4"/>
  <c r="M40146" i="4"/>
  <c r="M40147" i="4"/>
  <c r="M40148" i="4"/>
  <c r="M40149" i="4"/>
  <c r="M40150" i="4"/>
  <c r="M40151" i="4"/>
  <c r="M40152" i="4"/>
  <c r="M40153" i="4"/>
  <c r="M40154" i="4"/>
  <c r="M40155" i="4"/>
  <c r="M40156" i="4"/>
  <c r="M40157" i="4"/>
  <c r="M40158" i="4"/>
  <c r="M40159" i="4"/>
  <c r="M40160" i="4"/>
  <c r="M40161" i="4"/>
  <c r="M40162" i="4"/>
  <c r="M40163" i="4"/>
  <c r="M40164" i="4"/>
  <c r="M40165" i="4"/>
  <c r="M40166" i="4"/>
  <c r="M40167" i="4"/>
  <c r="M40168" i="4"/>
  <c r="M40169" i="4"/>
  <c r="M40170" i="4"/>
  <c r="M40171" i="4"/>
  <c r="M40172" i="4"/>
  <c r="M40173" i="4"/>
  <c r="M40174" i="4"/>
  <c r="M40175" i="4"/>
  <c r="M40176" i="4"/>
  <c r="M40177" i="4"/>
  <c r="M40178" i="4"/>
  <c r="M40179" i="4"/>
  <c r="M40180" i="4"/>
  <c r="M40181" i="4"/>
  <c r="M40182" i="4"/>
  <c r="M40183" i="4"/>
  <c r="M40184" i="4"/>
  <c r="M40185" i="4"/>
  <c r="M40186" i="4"/>
  <c r="M40187" i="4"/>
  <c r="M40188" i="4"/>
  <c r="M40189" i="4"/>
  <c r="M40190" i="4"/>
  <c r="M40191" i="4"/>
  <c r="M40192" i="4"/>
  <c r="M40193" i="4"/>
  <c r="M40194" i="4"/>
  <c r="M40195" i="4"/>
  <c r="M40196" i="4"/>
  <c r="M40197" i="4"/>
  <c r="M40198" i="4"/>
  <c r="M40199" i="4"/>
  <c r="M40200" i="4"/>
  <c r="M40201" i="4"/>
  <c r="M40202" i="4"/>
  <c r="M40203" i="4"/>
  <c r="M40204" i="4"/>
  <c r="M40205" i="4"/>
  <c r="M40206" i="4"/>
  <c r="M40207" i="4"/>
  <c r="M40208" i="4"/>
  <c r="M40209" i="4"/>
  <c r="M40210" i="4"/>
  <c r="M40211" i="4"/>
  <c r="M40212" i="4"/>
  <c r="M40213" i="4"/>
  <c r="M40214" i="4"/>
  <c r="M40215" i="4"/>
  <c r="M40216" i="4"/>
  <c r="M40217" i="4"/>
  <c r="M40218" i="4"/>
  <c r="M40219" i="4"/>
  <c r="M40220" i="4"/>
  <c r="M40221" i="4"/>
  <c r="M40222" i="4"/>
  <c r="M40223" i="4"/>
  <c r="M40224" i="4"/>
  <c r="M40225" i="4"/>
  <c r="M40226" i="4"/>
  <c r="M40227" i="4"/>
  <c r="M40228" i="4"/>
  <c r="M40229" i="4"/>
  <c r="M40230" i="4"/>
  <c r="M40231" i="4"/>
  <c r="M40232" i="4"/>
  <c r="M40233" i="4"/>
  <c r="M40234" i="4"/>
  <c r="M40235" i="4"/>
  <c r="M40236" i="4"/>
  <c r="M40237" i="4"/>
  <c r="M40238" i="4"/>
  <c r="M40239" i="4"/>
  <c r="M40240" i="4"/>
  <c r="M40241" i="4"/>
  <c r="M40242" i="4"/>
  <c r="M40243" i="4"/>
  <c r="M40244" i="4"/>
  <c r="M40245" i="4"/>
  <c r="M40246" i="4"/>
  <c r="M40247" i="4"/>
  <c r="M40248" i="4"/>
  <c r="M40249" i="4"/>
  <c r="M40250" i="4"/>
  <c r="M40251" i="4"/>
  <c r="M40252" i="4"/>
  <c r="M40253" i="4"/>
  <c r="M40254" i="4"/>
  <c r="M40255" i="4"/>
  <c r="M40256" i="4"/>
  <c r="M40257" i="4"/>
  <c r="M40258" i="4"/>
  <c r="M40259" i="4"/>
  <c r="M40260" i="4"/>
  <c r="M40261" i="4"/>
  <c r="M40262" i="4"/>
  <c r="M40263" i="4"/>
  <c r="M40264" i="4"/>
  <c r="M40265" i="4"/>
  <c r="M40266" i="4"/>
  <c r="M40267" i="4"/>
  <c r="M40268" i="4"/>
  <c r="M40269" i="4"/>
  <c r="M40270" i="4"/>
  <c r="M40271" i="4"/>
  <c r="M40272" i="4"/>
  <c r="M40273" i="4"/>
  <c r="M40274" i="4"/>
  <c r="M40275" i="4"/>
  <c r="M40276" i="4"/>
  <c r="M40277" i="4"/>
  <c r="M40278" i="4"/>
  <c r="M40279" i="4"/>
  <c r="M40280" i="4"/>
  <c r="M40281" i="4"/>
  <c r="M40282" i="4"/>
  <c r="M40283" i="4"/>
  <c r="M40284" i="4"/>
  <c r="M40285" i="4"/>
  <c r="M40286" i="4"/>
  <c r="M40287" i="4"/>
  <c r="M40288" i="4"/>
  <c r="M40289" i="4"/>
  <c r="M40290" i="4"/>
  <c r="M40291" i="4"/>
  <c r="M40292" i="4"/>
  <c r="M40293" i="4"/>
  <c r="M40294" i="4"/>
  <c r="M40295" i="4"/>
  <c r="M40296" i="4"/>
  <c r="M40297" i="4"/>
  <c r="M40298" i="4"/>
  <c r="M40299" i="4"/>
  <c r="M40300" i="4"/>
  <c r="M40301" i="4"/>
  <c r="M40302" i="4"/>
  <c r="M40303" i="4"/>
  <c r="M40304" i="4"/>
  <c r="M40305" i="4"/>
  <c r="M40306" i="4"/>
  <c r="M40307" i="4"/>
  <c r="M40308" i="4"/>
  <c r="M40309" i="4"/>
  <c r="M40310" i="4"/>
  <c r="M40311" i="4"/>
  <c r="M40312" i="4"/>
  <c r="M40313" i="4"/>
  <c r="M40314" i="4"/>
  <c r="M40315" i="4"/>
  <c r="M40316" i="4"/>
  <c r="M40317" i="4"/>
  <c r="M40318" i="4"/>
  <c r="M40319" i="4"/>
  <c r="M40320" i="4"/>
  <c r="M40321" i="4"/>
  <c r="M40322" i="4"/>
  <c r="M40323" i="4"/>
  <c r="M40324" i="4"/>
  <c r="M40325" i="4"/>
  <c r="M40326" i="4"/>
  <c r="M40327" i="4"/>
  <c r="M40328" i="4"/>
  <c r="M40329" i="4"/>
  <c r="M40330" i="4"/>
  <c r="M40331" i="4"/>
  <c r="M40332" i="4"/>
  <c r="M40333" i="4"/>
  <c r="M40334" i="4"/>
  <c r="M40335" i="4"/>
  <c r="M40336" i="4"/>
  <c r="M40337" i="4"/>
  <c r="M40338" i="4"/>
  <c r="M40339" i="4"/>
  <c r="M40340" i="4"/>
  <c r="M40341" i="4"/>
  <c r="M40342" i="4"/>
  <c r="M40343" i="4"/>
  <c r="M40344" i="4"/>
  <c r="M40345" i="4"/>
  <c r="M40346" i="4"/>
  <c r="M40347" i="4"/>
  <c r="M40348" i="4"/>
  <c r="M40349" i="4"/>
  <c r="M40350" i="4"/>
  <c r="M40351" i="4"/>
  <c r="M40352" i="4"/>
  <c r="M40353" i="4"/>
  <c r="M40354" i="4"/>
  <c r="M40355" i="4"/>
  <c r="M40356" i="4"/>
  <c r="M40357" i="4"/>
  <c r="M40358" i="4"/>
  <c r="M40359" i="4"/>
  <c r="M40360" i="4"/>
  <c r="M40361" i="4"/>
  <c r="M40362" i="4"/>
  <c r="M40363" i="4"/>
  <c r="M40364" i="4"/>
  <c r="M40365" i="4"/>
  <c r="M40366" i="4"/>
  <c r="M40367" i="4"/>
  <c r="M40368" i="4"/>
  <c r="M40369" i="4"/>
  <c r="M40370" i="4"/>
  <c r="M40371" i="4"/>
  <c r="M40372" i="4"/>
  <c r="M40373" i="4"/>
  <c r="M40374" i="4"/>
  <c r="M40375" i="4"/>
  <c r="M40376" i="4"/>
  <c r="M40377" i="4"/>
  <c r="M40378" i="4"/>
  <c r="M40379" i="4"/>
  <c r="M40380" i="4"/>
  <c r="M40381" i="4"/>
  <c r="M40382" i="4"/>
  <c r="M40383" i="4"/>
  <c r="M40384" i="4"/>
  <c r="M40385" i="4"/>
  <c r="M40386" i="4"/>
  <c r="M40387" i="4"/>
  <c r="M40388" i="4"/>
  <c r="M40389" i="4"/>
  <c r="M40390" i="4"/>
  <c r="M40391" i="4"/>
  <c r="M40392" i="4"/>
  <c r="M40393" i="4"/>
  <c r="M40394" i="4"/>
  <c r="M40395" i="4"/>
  <c r="M40396" i="4"/>
  <c r="M40397" i="4"/>
  <c r="M40398" i="4"/>
  <c r="M40399" i="4"/>
  <c r="M40400" i="4"/>
  <c r="M40401" i="4"/>
  <c r="M40402" i="4"/>
  <c r="M40403" i="4"/>
  <c r="M40404" i="4"/>
  <c r="M40405" i="4"/>
  <c r="M40406" i="4"/>
  <c r="M40407" i="4"/>
  <c r="M40408" i="4"/>
  <c r="M40409" i="4"/>
  <c r="M40410" i="4"/>
  <c r="M40411" i="4"/>
  <c r="M40412" i="4"/>
  <c r="M40413" i="4"/>
  <c r="M40414" i="4"/>
  <c r="M40415" i="4"/>
  <c r="M40416" i="4"/>
  <c r="M40417" i="4"/>
  <c r="M40418" i="4"/>
  <c r="M40419" i="4"/>
  <c r="M40420" i="4"/>
  <c r="M40421" i="4"/>
  <c r="M40422" i="4"/>
  <c r="M40423" i="4"/>
  <c r="M40424" i="4"/>
  <c r="M40425" i="4"/>
  <c r="M40426" i="4"/>
  <c r="M40427" i="4"/>
  <c r="M40428" i="4"/>
  <c r="M40429" i="4"/>
  <c r="M40430" i="4"/>
  <c r="M40431" i="4"/>
  <c r="M40432" i="4"/>
  <c r="M40433" i="4"/>
  <c r="M40434" i="4"/>
  <c r="M40435" i="4"/>
  <c r="M40436" i="4"/>
  <c r="M40437" i="4"/>
  <c r="M40438" i="4"/>
  <c r="M40439" i="4"/>
  <c r="M40440" i="4"/>
  <c r="M40441" i="4"/>
  <c r="M40442" i="4"/>
  <c r="M40443" i="4"/>
  <c r="M40444" i="4"/>
  <c r="M40445" i="4"/>
  <c r="M40446" i="4"/>
  <c r="M40447" i="4"/>
  <c r="M40448" i="4"/>
  <c r="M40449" i="4"/>
  <c r="M40450" i="4"/>
  <c r="M40451" i="4"/>
  <c r="M40452" i="4"/>
  <c r="M40453" i="4"/>
  <c r="M40454" i="4"/>
  <c r="M40455" i="4"/>
  <c r="M40456" i="4"/>
  <c r="M40457" i="4"/>
  <c r="M40458" i="4"/>
  <c r="M40459" i="4"/>
  <c r="M40460" i="4"/>
  <c r="M40461" i="4"/>
  <c r="M40462" i="4"/>
  <c r="M40463" i="4"/>
  <c r="M40464" i="4"/>
  <c r="M40465" i="4"/>
  <c r="M40466" i="4"/>
  <c r="M40467" i="4"/>
  <c r="M40468" i="4"/>
  <c r="M40469" i="4"/>
  <c r="M40470" i="4"/>
  <c r="M40471" i="4"/>
  <c r="M40472" i="4"/>
  <c r="M40473" i="4"/>
  <c r="M40474" i="4"/>
  <c r="M40475" i="4"/>
  <c r="M40476" i="4"/>
  <c r="M40477" i="4"/>
  <c r="M40478" i="4"/>
  <c r="M40479" i="4"/>
  <c r="M40480" i="4"/>
  <c r="M40481" i="4"/>
  <c r="M40482" i="4"/>
  <c r="M40483" i="4"/>
  <c r="M40484" i="4"/>
  <c r="M40485" i="4"/>
  <c r="M40486" i="4"/>
  <c r="M40487" i="4"/>
  <c r="M40488" i="4"/>
  <c r="M40489" i="4"/>
  <c r="M40490" i="4"/>
  <c r="M40491" i="4"/>
  <c r="M40492" i="4"/>
  <c r="M40493" i="4"/>
  <c r="M40494" i="4"/>
  <c r="M40495" i="4"/>
  <c r="M40496" i="4"/>
  <c r="M40497" i="4"/>
  <c r="M40498" i="4"/>
  <c r="M40499" i="4"/>
  <c r="M40500" i="4"/>
  <c r="M40501" i="4"/>
  <c r="M40502" i="4"/>
  <c r="M40503" i="4"/>
  <c r="M40504" i="4"/>
  <c r="M40505" i="4"/>
  <c r="M40506" i="4"/>
  <c r="M40507" i="4"/>
  <c r="M40508" i="4"/>
  <c r="M40509" i="4"/>
  <c r="M40510" i="4"/>
  <c r="M40511" i="4"/>
  <c r="M40512" i="4"/>
  <c r="M40513" i="4"/>
  <c r="M40514" i="4"/>
  <c r="M40515" i="4"/>
  <c r="M40516" i="4"/>
  <c r="M40517" i="4"/>
  <c r="M40518" i="4"/>
  <c r="M40519" i="4"/>
  <c r="M40520" i="4"/>
  <c r="M40521" i="4"/>
  <c r="M40522" i="4"/>
  <c r="M40523" i="4"/>
  <c r="M40524" i="4"/>
  <c r="M40525" i="4"/>
  <c r="M40526" i="4"/>
  <c r="M40527" i="4"/>
  <c r="M40528" i="4"/>
  <c r="M40529" i="4"/>
  <c r="M40530" i="4"/>
  <c r="M40531" i="4"/>
  <c r="M40532" i="4"/>
  <c r="M40533" i="4"/>
  <c r="M40534" i="4"/>
  <c r="M40535" i="4"/>
  <c r="M40536" i="4"/>
  <c r="M40537" i="4"/>
  <c r="M40538" i="4"/>
  <c r="M40539" i="4"/>
  <c r="M40540" i="4"/>
  <c r="M40541" i="4"/>
  <c r="M40542" i="4"/>
  <c r="M40543" i="4"/>
  <c r="M40544" i="4"/>
  <c r="M40545" i="4"/>
  <c r="M40546" i="4"/>
  <c r="M40547" i="4"/>
  <c r="M40548" i="4"/>
  <c r="M40549" i="4"/>
  <c r="M40550" i="4"/>
  <c r="M40551" i="4"/>
  <c r="M40552" i="4"/>
  <c r="M40553" i="4"/>
  <c r="M40554" i="4"/>
  <c r="M40555" i="4"/>
  <c r="M40556" i="4"/>
  <c r="M40557" i="4"/>
  <c r="M40558" i="4"/>
  <c r="M40559" i="4"/>
  <c r="M40560" i="4"/>
  <c r="M40561" i="4"/>
  <c r="M40562" i="4"/>
  <c r="M40563" i="4"/>
  <c r="M40564" i="4"/>
  <c r="M40565" i="4"/>
  <c r="M40566" i="4"/>
  <c r="M40567" i="4"/>
  <c r="M40568" i="4"/>
  <c r="M40569" i="4"/>
  <c r="M40570" i="4"/>
  <c r="M40571" i="4"/>
  <c r="M40572" i="4"/>
  <c r="M40573" i="4"/>
  <c r="M40574" i="4"/>
  <c r="M40575" i="4"/>
  <c r="M40576" i="4"/>
  <c r="M40577" i="4"/>
  <c r="M40578" i="4"/>
  <c r="M40579" i="4"/>
  <c r="M40580" i="4"/>
  <c r="M40581" i="4"/>
  <c r="M40582" i="4"/>
  <c r="M40583" i="4"/>
  <c r="M40584" i="4"/>
  <c r="M40585" i="4"/>
  <c r="M40586" i="4"/>
  <c r="M40587" i="4"/>
  <c r="M40588" i="4"/>
  <c r="M40589" i="4"/>
  <c r="M40590" i="4"/>
  <c r="M40591" i="4"/>
  <c r="M40592" i="4"/>
  <c r="M40593" i="4"/>
  <c r="M40594" i="4"/>
  <c r="M40595" i="4"/>
  <c r="M40596" i="4"/>
  <c r="M40597" i="4"/>
  <c r="M40598" i="4"/>
  <c r="M40599" i="4"/>
  <c r="M40600" i="4"/>
  <c r="M40601" i="4"/>
  <c r="M40602" i="4"/>
  <c r="M40603" i="4"/>
  <c r="M40604" i="4"/>
  <c r="M40605" i="4"/>
  <c r="M40606" i="4"/>
  <c r="M40607" i="4"/>
  <c r="M40608" i="4"/>
  <c r="M40609" i="4"/>
  <c r="M40610" i="4"/>
  <c r="M40611" i="4"/>
  <c r="M40612" i="4"/>
  <c r="M40613" i="4"/>
  <c r="M40614" i="4"/>
  <c r="M40615" i="4"/>
  <c r="M40616" i="4"/>
  <c r="M40617" i="4"/>
  <c r="M40618" i="4"/>
  <c r="M40619" i="4"/>
  <c r="M40620" i="4"/>
  <c r="M40621" i="4"/>
  <c r="M40622" i="4"/>
  <c r="M40623" i="4"/>
  <c r="M40624" i="4"/>
  <c r="M40625" i="4"/>
  <c r="M40626" i="4"/>
  <c r="M40627" i="4"/>
  <c r="M40628" i="4"/>
  <c r="M40629" i="4"/>
  <c r="M40630" i="4"/>
  <c r="M40631" i="4"/>
  <c r="M40632" i="4"/>
  <c r="M40633" i="4"/>
  <c r="M40634" i="4"/>
  <c r="M40635" i="4"/>
  <c r="M40636" i="4"/>
  <c r="M40637" i="4"/>
  <c r="M40638" i="4"/>
  <c r="M40639" i="4"/>
  <c r="M40640" i="4"/>
  <c r="M40641" i="4"/>
  <c r="M40642" i="4"/>
  <c r="M40643" i="4"/>
  <c r="M40644" i="4"/>
  <c r="M40645" i="4"/>
  <c r="M40646" i="4"/>
  <c r="M40647" i="4"/>
  <c r="M40648" i="4"/>
  <c r="M40649" i="4"/>
  <c r="M40650" i="4"/>
  <c r="M40651" i="4"/>
  <c r="M40652" i="4"/>
  <c r="M40653" i="4"/>
  <c r="M40654" i="4"/>
  <c r="M40655" i="4"/>
  <c r="M40656" i="4"/>
  <c r="M40657" i="4"/>
  <c r="M40658" i="4"/>
  <c r="M40659" i="4"/>
  <c r="M40660" i="4"/>
  <c r="M40661" i="4"/>
  <c r="M40662" i="4"/>
  <c r="M40663" i="4"/>
  <c r="M40664" i="4"/>
  <c r="M40665" i="4"/>
  <c r="M40666" i="4"/>
  <c r="M40667" i="4"/>
  <c r="M40668" i="4"/>
  <c r="M40669" i="4"/>
  <c r="M40670" i="4"/>
  <c r="M40671" i="4"/>
  <c r="M40672" i="4"/>
  <c r="M40673" i="4"/>
  <c r="M40674" i="4"/>
  <c r="M40675" i="4"/>
  <c r="M40676" i="4"/>
  <c r="M40677" i="4"/>
  <c r="M40678" i="4"/>
  <c r="M40679" i="4"/>
  <c r="M40680" i="4"/>
  <c r="M40681" i="4"/>
  <c r="M40682" i="4"/>
  <c r="M40683" i="4"/>
  <c r="M40684" i="4"/>
  <c r="M40685" i="4"/>
  <c r="M40686" i="4"/>
  <c r="M40687" i="4"/>
  <c r="M40688" i="4"/>
  <c r="M40689" i="4"/>
  <c r="M40690" i="4"/>
  <c r="M40691" i="4"/>
  <c r="M40692" i="4"/>
  <c r="M40693" i="4"/>
  <c r="M40694" i="4"/>
  <c r="M40695" i="4"/>
  <c r="M40696" i="4"/>
  <c r="M40697" i="4"/>
  <c r="M40698" i="4"/>
  <c r="M40699" i="4"/>
  <c r="M40700" i="4"/>
  <c r="M40701" i="4"/>
  <c r="M40702" i="4"/>
  <c r="M40703" i="4"/>
  <c r="M40704" i="4"/>
  <c r="M40705" i="4"/>
  <c r="M40706" i="4"/>
  <c r="M40707" i="4"/>
  <c r="M40708" i="4"/>
  <c r="M40709" i="4"/>
  <c r="M40710" i="4"/>
  <c r="M40711" i="4"/>
  <c r="M40712" i="4"/>
  <c r="M40713" i="4"/>
  <c r="M40714" i="4"/>
  <c r="M40715" i="4"/>
  <c r="M40716" i="4"/>
  <c r="M40717" i="4"/>
  <c r="M40718" i="4"/>
  <c r="M40719" i="4"/>
  <c r="M40720" i="4"/>
  <c r="M40721" i="4"/>
  <c r="M40722" i="4"/>
  <c r="M40723" i="4"/>
  <c r="M40724" i="4"/>
  <c r="M40725" i="4"/>
  <c r="M40726" i="4"/>
  <c r="M40727" i="4"/>
  <c r="M40728" i="4"/>
  <c r="M40729" i="4"/>
  <c r="M40730" i="4"/>
  <c r="M40731" i="4"/>
  <c r="M40732" i="4"/>
  <c r="M40733" i="4"/>
  <c r="M40734" i="4"/>
  <c r="M40735" i="4"/>
  <c r="M40736" i="4"/>
  <c r="M40737" i="4"/>
  <c r="M40738" i="4"/>
  <c r="M40739" i="4"/>
  <c r="M40740" i="4"/>
  <c r="M40741" i="4"/>
  <c r="M40742" i="4"/>
  <c r="M40743" i="4"/>
  <c r="M40744" i="4"/>
  <c r="M40745" i="4"/>
  <c r="M40746" i="4"/>
  <c r="M40747" i="4"/>
  <c r="M40748" i="4"/>
  <c r="M40749" i="4"/>
  <c r="M40750" i="4"/>
  <c r="M40751" i="4"/>
  <c r="M40752" i="4"/>
  <c r="M40753" i="4"/>
  <c r="M40754" i="4"/>
  <c r="M40755" i="4"/>
  <c r="M40756" i="4"/>
  <c r="M40757" i="4"/>
  <c r="M40758" i="4"/>
  <c r="M40759" i="4"/>
  <c r="M40760" i="4"/>
  <c r="M40761" i="4"/>
  <c r="M40762" i="4"/>
  <c r="M40763" i="4"/>
  <c r="M40764" i="4"/>
  <c r="M40765" i="4"/>
  <c r="M40766" i="4"/>
  <c r="M40767" i="4"/>
  <c r="M40768" i="4"/>
  <c r="M40769" i="4"/>
  <c r="M40770" i="4"/>
  <c r="M40771" i="4"/>
  <c r="M40772" i="4"/>
  <c r="M40773" i="4"/>
  <c r="M40774" i="4"/>
  <c r="M40775" i="4"/>
  <c r="M40776" i="4"/>
  <c r="M40777" i="4"/>
  <c r="M40778" i="4"/>
  <c r="M40779" i="4"/>
  <c r="M40780" i="4"/>
  <c r="M40781" i="4"/>
  <c r="M40782" i="4"/>
  <c r="M40783" i="4"/>
  <c r="M40784" i="4"/>
  <c r="M40785" i="4"/>
  <c r="M40786" i="4"/>
  <c r="M40787" i="4"/>
  <c r="M40788" i="4"/>
  <c r="M40789" i="4"/>
  <c r="M40790" i="4"/>
  <c r="M40791" i="4"/>
  <c r="M40792" i="4"/>
  <c r="M40793" i="4"/>
  <c r="M40794" i="4"/>
  <c r="M40795" i="4"/>
  <c r="M40796" i="4"/>
  <c r="M40797" i="4"/>
  <c r="M40798" i="4"/>
  <c r="M40799" i="4"/>
  <c r="M40800" i="4"/>
  <c r="M40801" i="4"/>
  <c r="M40802" i="4"/>
  <c r="M40803" i="4"/>
  <c r="M40804" i="4"/>
  <c r="M40805" i="4"/>
  <c r="M40806" i="4"/>
  <c r="M40807" i="4"/>
  <c r="M40808" i="4"/>
  <c r="M40809" i="4"/>
  <c r="M40810" i="4"/>
  <c r="M40811" i="4"/>
  <c r="M40812" i="4"/>
  <c r="M40813" i="4"/>
  <c r="M40814" i="4"/>
  <c r="M40815" i="4"/>
  <c r="M40816" i="4"/>
  <c r="M40817" i="4"/>
  <c r="M40818" i="4"/>
  <c r="M40819" i="4"/>
  <c r="M40820" i="4"/>
  <c r="M40821" i="4"/>
  <c r="M40822" i="4"/>
  <c r="M40823" i="4"/>
  <c r="M40824" i="4"/>
  <c r="M40825" i="4"/>
  <c r="M40826" i="4"/>
  <c r="M40827" i="4"/>
  <c r="M40828" i="4"/>
  <c r="M40829" i="4"/>
  <c r="M40830" i="4"/>
  <c r="M40831" i="4"/>
  <c r="M40832" i="4"/>
  <c r="M40833" i="4"/>
  <c r="M40834" i="4"/>
  <c r="M40835" i="4"/>
  <c r="M40836" i="4"/>
  <c r="M40837" i="4"/>
  <c r="M40838" i="4"/>
  <c r="M40839" i="4"/>
  <c r="M40840" i="4"/>
  <c r="M40841" i="4"/>
  <c r="M40842" i="4"/>
  <c r="M40843" i="4"/>
  <c r="M40844" i="4"/>
  <c r="M40845" i="4"/>
  <c r="M40846" i="4"/>
  <c r="M40847" i="4"/>
  <c r="M40848" i="4"/>
  <c r="M40849" i="4"/>
  <c r="M40850" i="4"/>
  <c r="M40851" i="4"/>
  <c r="M40852" i="4"/>
  <c r="M40853" i="4"/>
  <c r="M40854" i="4"/>
  <c r="M40855" i="4"/>
  <c r="M40856" i="4"/>
  <c r="M40857" i="4"/>
  <c r="M40858" i="4"/>
  <c r="M40859" i="4"/>
  <c r="M40860" i="4"/>
  <c r="M40861" i="4"/>
  <c r="M40862" i="4"/>
  <c r="M40863" i="4"/>
  <c r="M40864" i="4"/>
  <c r="M40865" i="4"/>
  <c r="M40866" i="4"/>
  <c r="M40867" i="4"/>
  <c r="M40868" i="4"/>
  <c r="M40869" i="4"/>
  <c r="M40870" i="4"/>
  <c r="M40871" i="4"/>
  <c r="M40872" i="4"/>
  <c r="M40873" i="4"/>
  <c r="M40874" i="4"/>
  <c r="M40875" i="4"/>
  <c r="M40876" i="4"/>
  <c r="M40877" i="4"/>
  <c r="M40878" i="4"/>
  <c r="M40879" i="4"/>
  <c r="M40880" i="4"/>
  <c r="M40881" i="4"/>
  <c r="M40882" i="4"/>
  <c r="M40883" i="4"/>
  <c r="M40884" i="4"/>
  <c r="M40885" i="4"/>
  <c r="M40886" i="4"/>
  <c r="M40887" i="4"/>
  <c r="M40888" i="4"/>
  <c r="M40889" i="4"/>
  <c r="M40890" i="4"/>
  <c r="M40891" i="4"/>
  <c r="M40892" i="4"/>
  <c r="M40893" i="4"/>
  <c r="M40894" i="4"/>
  <c r="M40895" i="4"/>
  <c r="M40896" i="4"/>
  <c r="M40897" i="4"/>
  <c r="M40898" i="4"/>
  <c r="M40899" i="4"/>
  <c r="M40900" i="4"/>
  <c r="M40901" i="4"/>
  <c r="M40902" i="4"/>
  <c r="M40903" i="4"/>
  <c r="M40904" i="4"/>
  <c r="M40905" i="4"/>
  <c r="M40906" i="4"/>
  <c r="M40907" i="4"/>
  <c r="M40908" i="4"/>
  <c r="M40909" i="4"/>
  <c r="M40910" i="4"/>
  <c r="M40911" i="4"/>
  <c r="M40912" i="4"/>
  <c r="M40913" i="4"/>
  <c r="M40914" i="4"/>
  <c r="M40915" i="4"/>
  <c r="M40916" i="4"/>
  <c r="M40917" i="4"/>
  <c r="M40918" i="4"/>
  <c r="M40919" i="4"/>
  <c r="M40920" i="4"/>
  <c r="M40921" i="4"/>
  <c r="M40922" i="4"/>
  <c r="M40923" i="4"/>
  <c r="M40924" i="4"/>
  <c r="M40925" i="4"/>
  <c r="M40926" i="4"/>
  <c r="M40927" i="4"/>
  <c r="M40928" i="4"/>
  <c r="M40929" i="4"/>
  <c r="M40930" i="4"/>
  <c r="M40931" i="4"/>
  <c r="M40932" i="4"/>
  <c r="M40933" i="4"/>
  <c r="M40934" i="4"/>
  <c r="M40935" i="4"/>
  <c r="M40936" i="4"/>
  <c r="M40937" i="4"/>
  <c r="M40938" i="4"/>
  <c r="M40939" i="4"/>
  <c r="M40940" i="4"/>
  <c r="M40941" i="4"/>
  <c r="M40942" i="4"/>
  <c r="M40943" i="4"/>
  <c r="M40944" i="4"/>
  <c r="M40945" i="4"/>
  <c r="M40946" i="4"/>
  <c r="M40947" i="4"/>
  <c r="M40948" i="4"/>
  <c r="M40949" i="4"/>
  <c r="M40950" i="4"/>
  <c r="M40951" i="4"/>
  <c r="M40952" i="4"/>
  <c r="M40953" i="4"/>
  <c r="M40954" i="4"/>
  <c r="M40955" i="4"/>
  <c r="M40956" i="4"/>
  <c r="M40957" i="4"/>
  <c r="M40958" i="4"/>
  <c r="M40959" i="4"/>
  <c r="M40960" i="4"/>
  <c r="M40961" i="4"/>
  <c r="M40962" i="4"/>
  <c r="M40963" i="4"/>
  <c r="M40964" i="4"/>
  <c r="M40965" i="4"/>
  <c r="M40966" i="4"/>
  <c r="M40967" i="4"/>
  <c r="M40968" i="4"/>
  <c r="M40969" i="4"/>
  <c r="M40970" i="4"/>
  <c r="M40971" i="4"/>
  <c r="M40972" i="4"/>
  <c r="M40973" i="4"/>
  <c r="M40974" i="4"/>
  <c r="M40975" i="4"/>
  <c r="M40976" i="4"/>
  <c r="M40977" i="4"/>
  <c r="M40978" i="4"/>
  <c r="M40979" i="4"/>
  <c r="M40980" i="4"/>
  <c r="M40981" i="4"/>
  <c r="M40982" i="4"/>
  <c r="M40983" i="4"/>
  <c r="M40984" i="4"/>
  <c r="M40985" i="4"/>
  <c r="M40986" i="4"/>
  <c r="M40987" i="4"/>
  <c r="M40988" i="4"/>
  <c r="M40989" i="4"/>
  <c r="M40990" i="4"/>
  <c r="M40991" i="4"/>
  <c r="M40992" i="4"/>
  <c r="M40993" i="4"/>
  <c r="M40994" i="4"/>
  <c r="M40995" i="4"/>
  <c r="M40996" i="4"/>
  <c r="M40997" i="4"/>
  <c r="M40998" i="4"/>
  <c r="M40999" i="4"/>
  <c r="M41000" i="4"/>
  <c r="M41001" i="4"/>
  <c r="M41002" i="4"/>
  <c r="M41003" i="4"/>
  <c r="M41004" i="4"/>
  <c r="M41005" i="4"/>
  <c r="M41006" i="4"/>
  <c r="M41007" i="4"/>
  <c r="M41008" i="4"/>
  <c r="M41009" i="4"/>
  <c r="M41010" i="4"/>
  <c r="M41011" i="4"/>
  <c r="M41012" i="4"/>
  <c r="M41013" i="4"/>
  <c r="M41014" i="4"/>
  <c r="M41015" i="4"/>
  <c r="M41016" i="4"/>
  <c r="M41017" i="4"/>
  <c r="M41018" i="4"/>
  <c r="M41019" i="4"/>
  <c r="M41020" i="4"/>
  <c r="M41021" i="4"/>
  <c r="M41022" i="4"/>
  <c r="M41023" i="4"/>
  <c r="M41024" i="4"/>
  <c r="M41025" i="4"/>
  <c r="M41026" i="4"/>
  <c r="M41027" i="4"/>
  <c r="M41028" i="4"/>
  <c r="M41029" i="4"/>
  <c r="M41030" i="4"/>
  <c r="M41031" i="4"/>
  <c r="M41032" i="4"/>
  <c r="M41033" i="4"/>
  <c r="M41034" i="4"/>
  <c r="M41035" i="4"/>
  <c r="M41036" i="4"/>
  <c r="M41037" i="4"/>
  <c r="M41038" i="4"/>
  <c r="M41039" i="4"/>
  <c r="M41040" i="4"/>
  <c r="M41041" i="4"/>
  <c r="M41042" i="4"/>
  <c r="M41043" i="4"/>
  <c r="M41044" i="4"/>
  <c r="M41045" i="4"/>
  <c r="M41046" i="4"/>
  <c r="M41047" i="4"/>
  <c r="M41048" i="4"/>
  <c r="M41049" i="4"/>
  <c r="M41050" i="4"/>
  <c r="M41051" i="4"/>
  <c r="M41052" i="4"/>
  <c r="M41053" i="4"/>
  <c r="M41054" i="4"/>
  <c r="M41055" i="4"/>
  <c r="M41056" i="4"/>
  <c r="M41057" i="4"/>
  <c r="M41058" i="4"/>
  <c r="M41059" i="4"/>
  <c r="M41060" i="4"/>
  <c r="M41061" i="4"/>
  <c r="M41062" i="4"/>
  <c r="M41063" i="4"/>
  <c r="M41064" i="4"/>
  <c r="M41065" i="4"/>
  <c r="M41066" i="4"/>
  <c r="M41067" i="4"/>
  <c r="M41068" i="4"/>
  <c r="M41069" i="4"/>
  <c r="M41070" i="4"/>
  <c r="M41071" i="4"/>
  <c r="M41072" i="4"/>
  <c r="M41073" i="4"/>
  <c r="M41074" i="4"/>
  <c r="M41075" i="4"/>
  <c r="M41076" i="4"/>
  <c r="M41077" i="4"/>
  <c r="M41078" i="4"/>
  <c r="M41079" i="4"/>
  <c r="M41080" i="4"/>
  <c r="M41081" i="4"/>
  <c r="M41082" i="4"/>
  <c r="M41083" i="4"/>
  <c r="M41084" i="4"/>
  <c r="M41085" i="4"/>
  <c r="M41086" i="4"/>
  <c r="M41087" i="4"/>
  <c r="M41088" i="4"/>
  <c r="M41089" i="4"/>
  <c r="M41090" i="4"/>
  <c r="M41091" i="4"/>
  <c r="M41092" i="4"/>
  <c r="M41093" i="4"/>
  <c r="M41094" i="4"/>
  <c r="M41095" i="4"/>
  <c r="M41096" i="4"/>
  <c r="M41097" i="4"/>
  <c r="M41098" i="4"/>
  <c r="M41099" i="4"/>
  <c r="M41100" i="4"/>
  <c r="M41101" i="4"/>
  <c r="M41102" i="4"/>
  <c r="M41103" i="4"/>
  <c r="M41104" i="4"/>
  <c r="M41105" i="4"/>
  <c r="M41106" i="4"/>
  <c r="M41107" i="4"/>
  <c r="M41108" i="4"/>
  <c r="M41109" i="4"/>
  <c r="M41110" i="4"/>
  <c r="M41111" i="4"/>
  <c r="M41112" i="4"/>
  <c r="M41113" i="4"/>
  <c r="M41114" i="4"/>
  <c r="M41115" i="4"/>
  <c r="M41116" i="4"/>
  <c r="M41117" i="4"/>
  <c r="M41118" i="4"/>
  <c r="M41119" i="4"/>
  <c r="M41120" i="4"/>
  <c r="M41121" i="4"/>
  <c r="M41122" i="4"/>
  <c r="M41123" i="4"/>
  <c r="M41124" i="4"/>
  <c r="M41125" i="4"/>
  <c r="M41126" i="4"/>
  <c r="M41127" i="4"/>
  <c r="M41128" i="4"/>
  <c r="M41129" i="4"/>
  <c r="M41130" i="4"/>
  <c r="M41131" i="4"/>
  <c r="M41132" i="4"/>
  <c r="M41133" i="4"/>
  <c r="M41134" i="4"/>
  <c r="M41135" i="4"/>
  <c r="M41136" i="4"/>
  <c r="M41137" i="4"/>
  <c r="M41138" i="4"/>
  <c r="M41139" i="4"/>
  <c r="M41140" i="4"/>
  <c r="M41141" i="4"/>
  <c r="M41142" i="4"/>
  <c r="M41143" i="4"/>
  <c r="M41144" i="4"/>
  <c r="M41145" i="4"/>
  <c r="M41146" i="4"/>
  <c r="M41147" i="4"/>
  <c r="M41148" i="4"/>
  <c r="M41149" i="4"/>
  <c r="M41150" i="4"/>
  <c r="M41151" i="4"/>
  <c r="M41152" i="4"/>
  <c r="M41153" i="4"/>
  <c r="M41154" i="4"/>
  <c r="M41155" i="4"/>
  <c r="M41156" i="4"/>
  <c r="M41157" i="4"/>
  <c r="M41158" i="4"/>
  <c r="M41159" i="4"/>
  <c r="M41160" i="4"/>
  <c r="M41161" i="4"/>
  <c r="M41162" i="4"/>
  <c r="M41163" i="4"/>
  <c r="M41164" i="4"/>
  <c r="M41165" i="4"/>
  <c r="M41166" i="4"/>
  <c r="M41167" i="4"/>
  <c r="M41168" i="4"/>
  <c r="M41169" i="4"/>
  <c r="M41170" i="4"/>
  <c r="M41171" i="4"/>
  <c r="M41172" i="4"/>
  <c r="M41173" i="4"/>
  <c r="M41174" i="4"/>
  <c r="M41175" i="4"/>
  <c r="M41176" i="4"/>
  <c r="M41177" i="4"/>
  <c r="M41178" i="4"/>
  <c r="M41179" i="4"/>
  <c r="M41180" i="4"/>
  <c r="M41181" i="4"/>
  <c r="M41182" i="4"/>
  <c r="M41183" i="4"/>
  <c r="M41184" i="4"/>
  <c r="M41185" i="4"/>
  <c r="M41186" i="4"/>
  <c r="M41187" i="4"/>
  <c r="M41188" i="4"/>
  <c r="M41189" i="4"/>
  <c r="M41190" i="4"/>
  <c r="M41191" i="4"/>
  <c r="M41192" i="4"/>
  <c r="M41193" i="4"/>
  <c r="M41194" i="4"/>
  <c r="M41195" i="4"/>
  <c r="M41196" i="4"/>
  <c r="M41197" i="4"/>
  <c r="M41198" i="4"/>
  <c r="M41199" i="4"/>
  <c r="M41200" i="4"/>
  <c r="M41201" i="4"/>
  <c r="M41202" i="4"/>
  <c r="M41203" i="4"/>
  <c r="M41204" i="4"/>
  <c r="M41205" i="4"/>
  <c r="M41206" i="4"/>
  <c r="M41207" i="4"/>
  <c r="M41208" i="4"/>
  <c r="M41209" i="4"/>
  <c r="M41210" i="4"/>
  <c r="M41211" i="4"/>
  <c r="M41212" i="4"/>
  <c r="M41213" i="4"/>
  <c r="M41214" i="4"/>
  <c r="M41215" i="4"/>
  <c r="M41216" i="4"/>
  <c r="M41217" i="4"/>
  <c r="M41218" i="4"/>
  <c r="M41219" i="4"/>
  <c r="M41220" i="4"/>
  <c r="M41221" i="4"/>
  <c r="M41222" i="4"/>
  <c r="M41223" i="4"/>
  <c r="M41224" i="4"/>
  <c r="M41225" i="4"/>
  <c r="M41226" i="4"/>
  <c r="M41227" i="4"/>
  <c r="M41228" i="4"/>
  <c r="M41229" i="4"/>
  <c r="M41230" i="4"/>
  <c r="M41231" i="4"/>
  <c r="M41232" i="4"/>
  <c r="M41233" i="4"/>
  <c r="M41234" i="4"/>
  <c r="M41235" i="4"/>
  <c r="M41236" i="4"/>
  <c r="M41237" i="4"/>
  <c r="M41238" i="4"/>
  <c r="M41239" i="4"/>
  <c r="M41240" i="4"/>
  <c r="M41241" i="4"/>
  <c r="M41242" i="4"/>
  <c r="M41243" i="4"/>
  <c r="M41244" i="4"/>
  <c r="M41245" i="4"/>
  <c r="M41246" i="4"/>
  <c r="M41247" i="4"/>
  <c r="M41248" i="4"/>
  <c r="M41249" i="4"/>
  <c r="M41250" i="4"/>
  <c r="M41251" i="4"/>
  <c r="M41252" i="4"/>
  <c r="M41253" i="4"/>
  <c r="M41254" i="4"/>
  <c r="M41255" i="4"/>
  <c r="M41256" i="4"/>
  <c r="M41257" i="4"/>
  <c r="M41258" i="4"/>
  <c r="M41259" i="4"/>
  <c r="M41260" i="4"/>
  <c r="M41261" i="4"/>
  <c r="M41262" i="4"/>
  <c r="M41263" i="4"/>
  <c r="M41264" i="4"/>
  <c r="M41265" i="4"/>
  <c r="M41266" i="4"/>
  <c r="M41267" i="4"/>
  <c r="M41268" i="4"/>
  <c r="M41269" i="4"/>
  <c r="M41270" i="4"/>
  <c r="M41271" i="4"/>
  <c r="M41272" i="4"/>
  <c r="M41273" i="4"/>
  <c r="M41274" i="4"/>
  <c r="M41275" i="4"/>
  <c r="M41276" i="4"/>
  <c r="M41277" i="4"/>
  <c r="M41278" i="4"/>
  <c r="M41279" i="4"/>
  <c r="M41280" i="4"/>
  <c r="M41281" i="4"/>
  <c r="M41282" i="4"/>
  <c r="M41283" i="4"/>
  <c r="M41284" i="4"/>
  <c r="M41285" i="4"/>
  <c r="M41286" i="4"/>
  <c r="M41287" i="4"/>
  <c r="M41288" i="4"/>
  <c r="M41289" i="4"/>
  <c r="M41290" i="4"/>
  <c r="M41291" i="4"/>
  <c r="M41292" i="4"/>
  <c r="M41293" i="4"/>
  <c r="M41294" i="4"/>
  <c r="M41295" i="4"/>
  <c r="M41296" i="4"/>
  <c r="M41297" i="4"/>
  <c r="M41298" i="4"/>
  <c r="M41299" i="4"/>
  <c r="M41300" i="4"/>
  <c r="M41301" i="4"/>
  <c r="M41302" i="4"/>
  <c r="M41303" i="4"/>
  <c r="M41304" i="4"/>
  <c r="M41305" i="4"/>
  <c r="M41306" i="4"/>
  <c r="M41307" i="4"/>
  <c r="M41308" i="4"/>
  <c r="M41309" i="4"/>
  <c r="M41310" i="4"/>
  <c r="M41311" i="4"/>
  <c r="M41312" i="4"/>
  <c r="M41313" i="4"/>
  <c r="M41314" i="4"/>
  <c r="M41315" i="4"/>
  <c r="M41316" i="4"/>
  <c r="M41317" i="4"/>
  <c r="M41318" i="4"/>
  <c r="M41319" i="4"/>
  <c r="M41320" i="4"/>
  <c r="M41321" i="4"/>
  <c r="M41322" i="4"/>
  <c r="M41323" i="4"/>
  <c r="M41324" i="4"/>
  <c r="M41325" i="4"/>
  <c r="M41326" i="4"/>
  <c r="M41327" i="4"/>
  <c r="M41328" i="4"/>
  <c r="M41329" i="4"/>
  <c r="M41330" i="4"/>
  <c r="M41331" i="4"/>
  <c r="M41332" i="4"/>
  <c r="M41333" i="4"/>
  <c r="M41334" i="4"/>
  <c r="M41335" i="4"/>
  <c r="M41336" i="4"/>
  <c r="M41337" i="4"/>
  <c r="M41338" i="4"/>
  <c r="M41339" i="4"/>
  <c r="M41340" i="4"/>
  <c r="M41341" i="4"/>
  <c r="M41342" i="4"/>
  <c r="M41343" i="4"/>
  <c r="M41344" i="4"/>
  <c r="M41345" i="4"/>
  <c r="M41346" i="4"/>
  <c r="M41347" i="4"/>
  <c r="M41348" i="4"/>
  <c r="M41349" i="4"/>
  <c r="M41350" i="4"/>
  <c r="M41351" i="4"/>
  <c r="M41352" i="4"/>
  <c r="M41353" i="4"/>
  <c r="M41354" i="4"/>
  <c r="M41355" i="4"/>
  <c r="M41356" i="4"/>
  <c r="M41357" i="4"/>
  <c r="M41358" i="4"/>
  <c r="M41359" i="4"/>
  <c r="M41360" i="4"/>
  <c r="M41361" i="4"/>
  <c r="M41362" i="4"/>
  <c r="M41363" i="4"/>
  <c r="M41364" i="4"/>
  <c r="M41365" i="4"/>
  <c r="M41366" i="4"/>
  <c r="M41367" i="4"/>
  <c r="M41368" i="4"/>
  <c r="M41369" i="4"/>
  <c r="M41370" i="4"/>
  <c r="M41371" i="4"/>
  <c r="M41372" i="4"/>
  <c r="M41373" i="4"/>
  <c r="M41374" i="4"/>
  <c r="M41375" i="4"/>
  <c r="M41376" i="4"/>
  <c r="M41377" i="4"/>
  <c r="M41378" i="4"/>
  <c r="M41379" i="4"/>
  <c r="M41380" i="4"/>
  <c r="M41381" i="4"/>
  <c r="M41382" i="4"/>
  <c r="M41383" i="4"/>
  <c r="M41384" i="4"/>
  <c r="M41385" i="4"/>
  <c r="M41386" i="4"/>
  <c r="M41387" i="4"/>
  <c r="M41388" i="4"/>
  <c r="M41389" i="4"/>
  <c r="M41390" i="4"/>
  <c r="M41391" i="4"/>
  <c r="M41392" i="4"/>
  <c r="M41393" i="4"/>
  <c r="M41394" i="4"/>
  <c r="M41395" i="4"/>
  <c r="M41396" i="4"/>
  <c r="M41397" i="4"/>
  <c r="M41398" i="4"/>
  <c r="M41399" i="4"/>
  <c r="M41400" i="4"/>
  <c r="M41401" i="4"/>
  <c r="M41402" i="4"/>
  <c r="M41403" i="4"/>
  <c r="M41404" i="4"/>
  <c r="M41405" i="4"/>
  <c r="M41406" i="4"/>
  <c r="M41407" i="4"/>
  <c r="M41408" i="4"/>
  <c r="M41409" i="4"/>
  <c r="M41410" i="4"/>
  <c r="M41411" i="4"/>
  <c r="M41412" i="4"/>
  <c r="M41413" i="4"/>
  <c r="M41414" i="4"/>
  <c r="M41415" i="4"/>
  <c r="M41416" i="4"/>
  <c r="M41417" i="4"/>
  <c r="M41418" i="4"/>
  <c r="M41419" i="4"/>
  <c r="M41420" i="4"/>
  <c r="M41421" i="4"/>
  <c r="M41422" i="4"/>
  <c r="M41423" i="4"/>
  <c r="M41424" i="4"/>
  <c r="M41425" i="4"/>
  <c r="M41426" i="4"/>
  <c r="M41427" i="4"/>
  <c r="M41428" i="4"/>
  <c r="M41429" i="4"/>
  <c r="M41430" i="4"/>
  <c r="M41431" i="4"/>
  <c r="M41432" i="4"/>
  <c r="M41433" i="4"/>
  <c r="M41434" i="4"/>
  <c r="M41435" i="4"/>
  <c r="M41436" i="4"/>
  <c r="M41437" i="4"/>
  <c r="M41438" i="4"/>
  <c r="M41439" i="4"/>
  <c r="M41440" i="4"/>
  <c r="M41441" i="4"/>
  <c r="M41442" i="4"/>
  <c r="M41443" i="4"/>
  <c r="M41444" i="4"/>
  <c r="M41445" i="4"/>
  <c r="M41446" i="4"/>
  <c r="M41447" i="4"/>
  <c r="M41448" i="4"/>
  <c r="M41449" i="4"/>
  <c r="M41450" i="4"/>
  <c r="M41451" i="4"/>
  <c r="M41452" i="4"/>
  <c r="M41453" i="4"/>
  <c r="M41454" i="4"/>
  <c r="M41455" i="4"/>
  <c r="M41456" i="4"/>
  <c r="M41457" i="4"/>
  <c r="M41458" i="4"/>
  <c r="M41459" i="4"/>
  <c r="M41460" i="4"/>
  <c r="M41461" i="4"/>
  <c r="M41462" i="4"/>
  <c r="M41463" i="4"/>
  <c r="M41464" i="4"/>
  <c r="M41465" i="4"/>
  <c r="M41466" i="4"/>
  <c r="M41467" i="4"/>
  <c r="M41468" i="4"/>
  <c r="M41469" i="4"/>
  <c r="M41470" i="4"/>
  <c r="M41471" i="4"/>
  <c r="M41472" i="4"/>
  <c r="M41473" i="4"/>
  <c r="M41474" i="4"/>
  <c r="M41475" i="4"/>
  <c r="M41476" i="4"/>
  <c r="M41477" i="4"/>
  <c r="M41478" i="4"/>
  <c r="M41479" i="4"/>
  <c r="M41480" i="4"/>
  <c r="M41481" i="4"/>
  <c r="M41482" i="4"/>
  <c r="M41483" i="4"/>
  <c r="M41484" i="4"/>
  <c r="M41485" i="4"/>
  <c r="M41486" i="4"/>
  <c r="M41487" i="4"/>
  <c r="M41488" i="4"/>
  <c r="M41489" i="4"/>
  <c r="M41490" i="4"/>
  <c r="M41491" i="4"/>
  <c r="M41492" i="4"/>
  <c r="M41493" i="4"/>
  <c r="M41494" i="4"/>
  <c r="M41495" i="4"/>
  <c r="M41496" i="4"/>
  <c r="M41497" i="4"/>
  <c r="M41498" i="4"/>
  <c r="M41499" i="4"/>
  <c r="M41500" i="4"/>
  <c r="M41501" i="4"/>
  <c r="M41502" i="4"/>
  <c r="M41503" i="4"/>
  <c r="M41504" i="4"/>
  <c r="M41505" i="4"/>
  <c r="M41506" i="4"/>
  <c r="M41507" i="4"/>
  <c r="M41508" i="4"/>
  <c r="M41509" i="4"/>
  <c r="M41510" i="4"/>
  <c r="M41511" i="4"/>
  <c r="M41512" i="4"/>
  <c r="M41513" i="4"/>
  <c r="M41514" i="4"/>
  <c r="M41515" i="4"/>
  <c r="M41516" i="4"/>
  <c r="M41517" i="4"/>
  <c r="M41518" i="4"/>
  <c r="M41519" i="4"/>
  <c r="M41520" i="4"/>
  <c r="M41521" i="4"/>
  <c r="M41522" i="4"/>
  <c r="M41523" i="4"/>
  <c r="M41524" i="4"/>
  <c r="M41525" i="4"/>
  <c r="M41526" i="4"/>
  <c r="M41527" i="4"/>
  <c r="M41528" i="4"/>
  <c r="M41529" i="4"/>
  <c r="M41530" i="4"/>
  <c r="M41531" i="4"/>
  <c r="M41532" i="4"/>
  <c r="M41533" i="4"/>
  <c r="M41534" i="4"/>
  <c r="M41535" i="4"/>
  <c r="M41536" i="4"/>
  <c r="M41537" i="4"/>
  <c r="M41538" i="4"/>
  <c r="M41539" i="4"/>
  <c r="M41540" i="4"/>
  <c r="M41541" i="4"/>
  <c r="M41542" i="4"/>
  <c r="M41543" i="4"/>
  <c r="M41544" i="4"/>
  <c r="M41545" i="4"/>
  <c r="M41546" i="4"/>
  <c r="M41547" i="4"/>
  <c r="M41548" i="4"/>
  <c r="M41549" i="4"/>
  <c r="M41550" i="4"/>
  <c r="M41551" i="4"/>
  <c r="M41552" i="4"/>
  <c r="M41553" i="4"/>
  <c r="M41554" i="4"/>
  <c r="M41555" i="4"/>
  <c r="M41556" i="4"/>
  <c r="M41557" i="4"/>
  <c r="M41558" i="4"/>
  <c r="M41559" i="4"/>
  <c r="M41560" i="4"/>
  <c r="M41561" i="4"/>
  <c r="M41562" i="4"/>
  <c r="M41563" i="4"/>
  <c r="M41564" i="4"/>
  <c r="M41565" i="4"/>
  <c r="M41566" i="4"/>
  <c r="M41567" i="4"/>
  <c r="M41568" i="4"/>
  <c r="M41569" i="4"/>
  <c r="M41570" i="4"/>
  <c r="M41571" i="4"/>
  <c r="M41572" i="4"/>
  <c r="M41573" i="4"/>
  <c r="M41574" i="4"/>
  <c r="M41575" i="4"/>
  <c r="M41576" i="4"/>
  <c r="M41577" i="4"/>
  <c r="M41578" i="4"/>
  <c r="M41579" i="4"/>
  <c r="M41580" i="4"/>
  <c r="M41581" i="4"/>
  <c r="M41582" i="4"/>
  <c r="M41583" i="4"/>
  <c r="M41584" i="4"/>
  <c r="M41585" i="4"/>
  <c r="M41586" i="4"/>
  <c r="M41587" i="4"/>
  <c r="M41588" i="4"/>
  <c r="M41589" i="4"/>
  <c r="M41590" i="4"/>
  <c r="M41591" i="4"/>
  <c r="M41592" i="4"/>
  <c r="M41593" i="4"/>
  <c r="M41594" i="4"/>
  <c r="M41595" i="4"/>
  <c r="M41596" i="4"/>
  <c r="M41597" i="4"/>
  <c r="M41598" i="4"/>
  <c r="M41599" i="4"/>
  <c r="M41600" i="4"/>
  <c r="M41601" i="4"/>
  <c r="M41602" i="4"/>
  <c r="M41603" i="4"/>
  <c r="M41604" i="4"/>
  <c r="M41605" i="4"/>
  <c r="M41606" i="4"/>
  <c r="M41607" i="4"/>
  <c r="M41608" i="4"/>
  <c r="M41609" i="4"/>
  <c r="M41610" i="4"/>
  <c r="M41611" i="4"/>
  <c r="M41612" i="4"/>
  <c r="M41613" i="4"/>
  <c r="M41614" i="4"/>
  <c r="M41615" i="4"/>
  <c r="M41616" i="4"/>
  <c r="M41617" i="4"/>
  <c r="M41618" i="4"/>
  <c r="M41619" i="4"/>
  <c r="M41620" i="4"/>
  <c r="M41621" i="4"/>
  <c r="M41622" i="4"/>
  <c r="M41623" i="4"/>
  <c r="M41624" i="4"/>
  <c r="M41625" i="4"/>
  <c r="M41626" i="4"/>
  <c r="M41627" i="4"/>
  <c r="M41628" i="4"/>
  <c r="M41629" i="4"/>
  <c r="M41630" i="4"/>
  <c r="M41631" i="4"/>
  <c r="M41632" i="4"/>
  <c r="M41633" i="4"/>
  <c r="M41634" i="4"/>
  <c r="M41635" i="4"/>
  <c r="M41636" i="4"/>
  <c r="M41637" i="4"/>
  <c r="M41638" i="4"/>
  <c r="M41639" i="4"/>
  <c r="M41640" i="4"/>
  <c r="M41641" i="4"/>
  <c r="M41642" i="4"/>
  <c r="M41643" i="4"/>
  <c r="M41644" i="4"/>
  <c r="M41645" i="4"/>
  <c r="M41646" i="4"/>
  <c r="M41647" i="4"/>
  <c r="M41648" i="4"/>
  <c r="M41649" i="4"/>
  <c r="M41650" i="4"/>
  <c r="M41651" i="4"/>
  <c r="M41652" i="4"/>
  <c r="M41653" i="4"/>
  <c r="M41654" i="4"/>
  <c r="M41655" i="4"/>
  <c r="M41656" i="4"/>
  <c r="M41657" i="4"/>
  <c r="M41658" i="4"/>
  <c r="M41659" i="4"/>
  <c r="M41660" i="4"/>
  <c r="M41661" i="4"/>
  <c r="M41662" i="4"/>
  <c r="M41663" i="4"/>
  <c r="M41664" i="4"/>
  <c r="M41665" i="4"/>
  <c r="M41666" i="4"/>
  <c r="M41667" i="4"/>
  <c r="M41668" i="4"/>
  <c r="M41669" i="4"/>
  <c r="M41670" i="4"/>
  <c r="M41671" i="4"/>
  <c r="M41672" i="4"/>
  <c r="M41673" i="4"/>
  <c r="M41674" i="4"/>
  <c r="M41675" i="4"/>
  <c r="M41676" i="4"/>
  <c r="M41677" i="4"/>
  <c r="M41678" i="4"/>
  <c r="M41679" i="4"/>
  <c r="M41680" i="4"/>
  <c r="M41681" i="4"/>
  <c r="M41682" i="4"/>
  <c r="M41683" i="4"/>
  <c r="M41684" i="4"/>
  <c r="M41685" i="4"/>
  <c r="M41686" i="4"/>
  <c r="M41687" i="4"/>
  <c r="M41688" i="4"/>
  <c r="M41689" i="4"/>
  <c r="M41690" i="4"/>
  <c r="M41691" i="4"/>
  <c r="M41692" i="4"/>
  <c r="M41693" i="4"/>
  <c r="M41694" i="4"/>
  <c r="M41695" i="4"/>
  <c r="M41696" i="4"/>
  <c r="M41697" i="4"/>
  <c r="M41698" i="4"/>
  <c r="M41699" i="4"/>
  <c r="M41700" i="4"/>
  <c r="M41701" i="4"/>
  <c r="M41702" i="4"/>
  <c r="M41703" i="4"/>
  <c r="M41704" i="4"/>
  <c r="M41705" i="4"/>
  <c r="M41706" i="4"/>
  <c r="M41707" i="4"/>
  <c r="M41708" i="4"/>
  <c r="M41709" i="4"/>
  <c r="M41710" i="4"/>
  <c r="M41711" i="4"/>
  <c r="M41712" i="4"/>
  <c r="M41713" i="4"/>
  <c r="M41714" i="4"/>
  <c r="M41715" i="4"/>
  <c r="M41716" i="4"/>
  <c r="M41717" i="4"/>
  <c r="M41718" i="4"/>
  <c r="M41719" i="4"/>
  <c r="M41720" i="4"/>
  <c r="M41721" i="4"/>
  <c r="M41722" i="4"/>
  <c r="M41723" i="4"/>
  <c r="M41724" i="4"/>
  <c r="M41725" i="4"/>
  <c r="M41726" i="4"/>
  <c r="M41727" i="4"/>
  <c r="M41728" i="4"/>
  <c r="M41729" i="4"/>
  <c r="M41730" i="4"/>
  <c r="M41731" i="4"/>
  <c r="M41732" i="4"/>
  <c r="M41733" i="4"/>
  <c r="M41734" i="4"/>
  <c r="M41735" i="4"/>
  <c r="M41736" i="4"/>
  <c r="M41737" i="4"/>
  <c r="M41738" i="4"/>
  <c r="M41739" i="4"/>
  <c r="M41740" i="4"/>
  <c r="M41741" i="4"/>
  <c r="M41742" i="4"/>
  <c r="M41743" i="4"/>
  <c r="M41744" i="4"/>
  <c r="M41745" i="4"/>
  <c r="M41746" i="4"/>
  <c r="M41747" i="4"/>
  <c r="M41748" i="4"/>
  <c r="M41749" i="4"/>
  <c r="M41750" i="4"/>
  <c r="M41751" i="4"/>
  <c r="M41752" i="4"/>
  <c r="M41753" i="4"/>
  <c r="M41754" i="4"/>
  <c r="M41755" i="4"/>
  <c r="M41756" i="4"/>
  <c r="M41757" i="4"/>
  <c r="M41758" i="4"/>
  <c r="M41759" i="4"/>
  <c r="M41760" i="4"/>
  <c r="M41761" i="4"/>
  <c r="M41762" i="4"/>
  <c r="M41763" i="4"/>
  <c r="M41764" i="4"/>
  <c r="M41765" i="4"/>
  <c r="M41766" i="4"/>
  <c r="M41767" i="4"/>
  <c r="M41768" i="4"/>
  <c r="M41769" i="4"/>
  <c r="M41770" i="4"/>
  <c r="M41771" i="4"/>
  <c r="M41772" i="4"/>
  <c r="M41773" i="4"/>
  <c r="M41774" i="4"/>
  <c r="M41775" i="4"/>
  <c r="M41776" i="4"/>
  <c r="M41777" i="4"/>
  <c r="M41778" i="4"/>
  <c r="M41779" i="4"/>
  <c r="M41780" i="4"/>
  <c r="M41781" i="4"/>
  <c r="M41782" i="4"/>
  <c r="M41783" i="4"/>
  <c r="M41784" i="4"/>
  <c r="M41785" i="4"/>
  <c r="M41786" i="4"/>
  <c r="M41787" i="4"/>
  <c r="M41788" i="4"/>
  <c r="M41789" i="4"/>
  <c r="M41790" i="4"/>
  <c r="M41791" i="4"/>
  <c r="M41792" i="4"/>
  <c r="M41793" i="4"/>
  <c r="M41794" i="4"/>
  <c r="M41795" i="4"/>
  <c r="M41796" i="4"/>
  <c r="M41797" i="4"/>
  <c r="M41798" i="4"/>
  <c r="M41799" i="4"/>
  <c r="M41800" i="4"/>
  <c r="M41801" i="4"/>
  <c r="M41802" i="4"/>
  <c r="M41803" i="4"/>
  <c r="M41804" i="4"/>
  <c r="M41805" i="4"/>
  <c r="M41806" i="4"/>
  <c r="M41807" i="4"/>
  <c r="M41808" i="4"/>
  <c r="M41809" i="4"/>
  <c r="M41810" i="4"/>
  <c r="M41811" i="4"/>
  <c r="M41812" i="4"/>
  <c r="M41813" i="4"/>
  <c r="M41814" i="4"/>
  <c r="M41815" i="4"/>
  <c r="M41816" i="4"/>
  <c r="M41817" i="4"/>
  <c r="M41818" i="4"/>
  <c r="M41819" i="4"/>
  <c r="M41820" i="4"/>
  <c r="M41821" i="4"/>
  <c r="M41822" i="4"/>
  <c r="M41823" i="4"/>
  <c r="M41824" i="4"/>
  <c r="M41825" i="4"/>
  <c r="M41826" i="4"/>
  <c r="M41827" i="4"/>
  <c r="M41828" i="4"/>
  <c r="M41829" i="4"/>
  <c r="M41830" i="4"/>
  <c r="M41831" i="4"/>
  <c r="M41832" i="4"/>
  <c r="M41833" i="4"/>
  <c r="M41834" i="4"/>
  <c r="M41835" i="4"/>
  <c r="M41836" i="4"/>
  <c r="M41837" i="4"/>
  <c r="M41838" i="4"/>
  <c r="M41839" i="4"/>
  <c r="M41840" i="4"/>
  <c r="M41841" i="4"/>
  <c r="M41842" i="4"/>
  <c r="M41843" i="4"/>
  <c r="M41844" i="4"/>
  <c r="M41845" i="4"/>
  <c r="M41846" i="4"/>
  <c r="M41847" i="4"/>
  <c r="M41848" i="4"/>
  <c r="M41849" i="4"/>
  <c r="M41850" i="4"/>
  <c r="M41851" i="4"/>
  <c r="M41852" i="4"/>
  <c r="M41853" i="4"/>
  <c r="M41854" i="4"/>
  <c r="M41855" i="4"/>
  <c r="M41856" i="4"/>
  <c r="M41857" i="4"/>
  <c r="M41858" i="4"/>
  <c r="M41859" i="4"/>
  <c r="M41860" i="4"/>
  <c r="M41861" i="4"/>
  <c r="M41862" i="4"/>
  <c r="M41863" i="4"/>
  <c r="M41864" i="4"/>
  <c r="M41865" i="4"/>
  <c r="M41866" i="4"/>
  <c r="M41867" i="4"/>
  <c r="M41868" i="4"/>
  <c r="M41869" i="4"/>
  <c r="M41870" i="4"/>
  <c r="M41871" i="4"/>
  <c r="M41872" i="4"/>
  <c r="M41873" i="4"/>
  <c r="M41874" i="4"/>
  <c r="M41875" i="4"/>
  <c r="M41876" i="4"/>
  <c r="M41877" i="4"/>
  <c r="M41878" i="4"/>
  <c r="M41879" i="4"/>
  <c r="M41880" i="4"/>
  <c r="M41881" i="4"/>
  <c r="M41882" i="4"/>
  <c r="M41883" i="4"/>
  <c r="M41884" i="4"/>
  <c r="M41885" i="4"/>
  <c r="M41886" i="4"/>
  <c r="M41887" i="4"/>
  <c r="M41888" i="4"/>
  <c r="M41889" i="4"/>
  <c r="M41890" i="4"/>
  <c r="M41891" i="4"/>
  <c r="M41892" i="4"/>
  <c r="M41893" i="4"/>
  <c r="M41894" i="4"/>
  <c r="M41895" i="4"/>
  <c r="M41896" i="4"/>
  <c r="M41897" i="4"/>
  <c r="M41898" i="4"/>
  <c r="M41899" i="4"/>
  <c r="M41900" i="4"/>
  <c r="M41901" i="4"/>
  <c r="M41902" i="4"/>
  <c r="M41903" i="4"/>
  <c r="M41904" i="4"/>
  <c r="M41905" i="4"/>
  <c r="M41906" i="4"/>
  <c r="M41907" i="4"/>
  <c r="M41908" i="4"/>
  <c r="M41909" i="4"/>
  <c r="M41910" i="4"/>
  <c r="M41911" i="4"/>
  <c r="M41912" i="4"/>
  <c r="M41913" i="4"/>
  <c r="M41914" i="4"/>
  <c r="M41915" i="4"/>
  <c r="M41916" i="4"/>
  <c r="M41917" i="4"/>
  <c r="M41918" i="4"/>
  <c r="M41919" i="4"/>
  <c r="M41920" i="4"/>
  <c r="M41921" i="4"/>
  <c r="M41922" i="4"/>
  <c r="M41923" i="4"/>
  <c r="M41924" i="4"/>
  <c r="M41925" i="4"/>
  <c r="M41926" i="4"/>
  <c r="M41927" i="4"/>
  <c r="M41928" i="4"/>
  <c r="M41929" i="4"/>
  <c r="M41930" i="4"/>
  <c r="M41931" i="4"/>
  <c r="M41932" i="4"/>
  <c r="M41933" i="4"/>
  <c r="M41934" i="4"/>
  <c r="M41935" i="4"/>
  <c r="M41936" i="4"/>
  <c r="M41937" i="4"/>
  <c r="M41938" i="4"/>
  <c r="M41939" i="4"/>
  <c r="M41940" i="4"/>
  <c r="M41941" i="4"/>
  <c r="M41942" i="4"/>
  <c r="M41943" i="4"/>
  <c r="M41944" i="4"/>
  <c r="M41945" i="4"/>
  <c r="M41946" i="4"/>
  <c r="M41947" i="4"/>
  <c r="M41948" i="4"/>
  <c r="M41949" i="4"/>
  <c r="M41950" i="4"/>
  <c r="M41951" i="4"/>
  <c r="M41952" i="4"/>
  <c r="M41953" i="4"/>
  <c r="M41954" i="4"/>
  <c r="M41955" i="4"/>
  <c r="M41956" i="4"/>
  <c r="M41957" i="4"/>
  <c r="M41958" i="4"/>
  <c r="M41959" i="4"/>
  <c r="M41960" i="4"/>
  <c r="M41961" i="4"/>
  <c r="M41962" i="4"/>
  <c r="M41963" i="4"/>
  <c r="M41964" i="4"/>
  <c r="M41965" i="4"/>
  <c r="M41966" i="4"/>
  <c r="M41967" i="4"/>
  <c r="M41968" i="4"/>
  <c r="M41969" i="4"/>
  <c r="M41970" i="4"/>
  <c r="M41971" i="4"/>
  <c r="M41972" i="4"/>
  <c r="M41973" i="4"/>
  <c r="M41974" i="4"/>
  <c r="M41975" i="4"/>
  <c r="M41976" i="4"/>
  <c r="M41977" i="4"/>
  <c r="M41978" i="4"/>
  <c r="M41979" i="4"/>
  <c r="M41980" i="4"/>
  <c r="M41981" i="4"/>
  <c r="M41982" i="4"/>
  <c r="M41983" i="4"/>
  <c r="M41984" i="4"/>
  <c r="M41985" i="4"/>
  <c r="M41986" i="4"/>
  <c r="M41987" i="4"/>
  <c r="M41988" i="4"/>
  <c r="M41989" i="4"/>
  <c r="M41990" i="4"/>
  <c r="M41991" i="4"/>
  <c r="M41992" i="4"/>
  <c r="M41993" i="4"/>
  <c r="M41994" i="4"/>
  <c r="M41995" i="4"/>
  <c r="M41996" i="4"/>
  <c r="M41997" i="4"/>
  <c r="M41998" i="4"/>
  <c r="M41999" i="4"/>
  <c r="M42000" i="4"/>
  <c r="M42001" i="4"/>
  <c r="M42002" i="4"/>
  <c r="M42003" i="4"/>
  <c r="M42004" i="4"/>
  <c r="M42005" i="4"/>
  <c r="M42006" i="4"/>
  <c r="M42007" i="4"/>
  <c r="M42008" i="4"/>
  <c r="M42009" i="4"/>
  <c r="M42010" i="4"/>
  <c r="M42011" i="4"/>
  <c r="M42012" i="4"/>
  <c r="M42013" i="4"/>
  <c r="M42014" i="4"/>
  <c r="M42015" i="4"/>
  <c r="M42016" i="4"/>
  <c r="M42017" i="4"/>
  <c r="M42018" i="4"/>
  <c r="M42019" i="4"/>
  <c r="M42020" i="4"/>
  <c r="M42021" i="4"/>
  <c r="M42022" i="4"/>
  <c r="M42023" i="4"/>
  <c r="M42024" i="4"/>
  <c r="M42025" i="4"/>
  <c r="M42026" i="4"/>
  <c r="M42027" i="4"/>
  <c r="M42028" i="4"/>
  <c r="M42029" i="4"/>
  <c r="M42030" i="4"/>
  <c r="M42031" i="4"/>
  <c r="M42032" i="4"/>
  <c r="M42033" i="4"/>
  <c r="M42034" i="4"/>
  <c r="M42035" i="4"/>
  <c r="M42036" i="4"/>
  <c r="M42037" i="4"/>
  <c r="M42038" i="4"/>
  <c r="M42039" i="4"/>
  <c r="M42040" i="4"/>
  <c r="M42041" i="4"/>
  <c r="M42042" i="4"/>
  <c r="M42043" i="4"/>
  <c r="M42044" i="4"/>
  <c r="M42045" i="4"/>
  <c r="M42046" i="4"/>
  <c r="M42047" i="4"/>
  <c r="M42048" i="4"/>
  <c r="M42049" i="4"/>
  <c r="M42050" i="4"/>
  <c r="M42051" i="4"/>
  <c r="M42052" i="4"/>
  <c r="M42053" i="4"/>
  <c r="M42054" i="4"/>
  <c r="M42055" i="4"/>
  <c r="M42056" i="4"/>
  <c r="M42057" i="4"/>
  <c r="M42058" i="4"/>
  <c r="M42059" i="4"/>
  <c r="M42060" i="4"/>
  <c r="M42061" i="4"/>
  <c r="M42062" i="4"/>
  <c r="M42063" i="4"/>
  <c r="M42064" i="4"/>
  <c r="M42065" i="4"/>
  <c r="M42066" i="4"/>
  <c r="M42067" i="4"/>
  <c r="M42068" i="4"/>
  <c r="M42069" i="4"/>
  <c r="M42070" i="4"/>
  <c r="M42071" i="4"/>
  <c r="M42072" i="4"/>
  <c r="M42073" i="4"/>
  <c r="M42074" i="4"/>
  <c r="M42075" i="4"/>
  <c r="M42076" i="4"/>
  <c r="M42077" i="4"/>
  <c r="M42078" i="4"/>
  <c r="M42079" i="4"/>
  <c r="M42080" i="4"/>
  <c r="M42081" i="4"/>
  <c r="M42082" i="4"/>
  <c r="M42083" i="4"/>
  <c r="M42084" i="4"/>
  <c r="M42085" i="4"/>
  <c r="M42086" i="4"/>
  <c r="M42087" i="4"/>
  <c r="M42088" i="4"/>
  <c r="M42089" i="4"/>
  <c r="M42090" i="4"/>
  <c r="M42091" i="4"/>
  <c r="M42092" i="4"/>
  <c r="M42093" i="4"/>
  <c r="M42094" i="4"/>
  <c r="M42095" i="4"/>
  <c r="M42096" i="4"/>
  <c r="M42097" i="4"/>
  <c r="M42098" i="4"/>
  <c r="M42099" i="4"/>
  <c r="M42100" i="4"/>
  <c r="M42101" i="4"/>
  <c r="M42102" i="4"/>
  <c r="M42103" i="4"/>
  <c r="M42104" i="4"/>
  <c r="M42105" i="4"/>
  <c r="M42106" i="4"/>
  <c r="M42107" i="4"/>
  <c r="M42108" i="4"/>
  <c r="M42109" i="4"/>
  <c r="M42110" i="4"/>
  <c r="M42111" i="4"/>
  <c r="M42112" i="4"/>
  <c r="M42113" i="4"/>
  <c r="M42114" i="4"/>
  <c r="M42115" i="4"/>
  <c r="M42116" i="4"/>
  <c r="M42117" i="4"/>
  <c r="M42118" i="4"/>
  <c r="M42119" i="4"/>
  <c r="M42120" i="4"/>
  <c r="M42121" i="4"/>
  <c r="M42122" i="4"/>
  <c r="M42123" i="4"/>
  <c r="M42124" i="4"/>
  <c r="M42125" i="4"/>
  <c r="M42126" i="4"/>
  <c r="M42127" i="4"/>
  <c r="M42128" i="4"/>
  <c r="M42129" i="4"/>
  <c r="M42130" i="4"/>
  <c r="M42131" i="4"/>
  <c r="M42132" i="4"/>
  <c r="M42133" i="4"/>
  <c r="M42134" i="4"/>
  <c r="M42135" i="4"/>
  <c r="M42136" i="4"/>
  <c r="M42137" i="4"/>
  <c r="M42138" i="4"/>
  <c r="M42139" i="4"/>
  <c r="M42140" i="4"/>
  <c r="M42141" i="4"/>
  <c r="M42142" i="4"/>
  <c r="M42143" i="4"/>
  <c r="M42144" i="4"/>
  <c r="M42145" i="4"/>
  <c r="M42146" i="4"/>
  <c r="M42147" i="4"/>
  <c r="M42148" i="4"/>
  <c r="M42149" i="4"/>
  <c r="M42150" i="4"/>
  <c r="M42151" i="4"/>
  <c r="M42152" i="4"/>
  <c r="M42153" i="4"/>
  <c r="M42154" i="4"/>
  <c r="M42155" i="4"/>
  <c r="M42156" i="4"/>
  <c r="M42157" i="4"/>
  <c r="M42158" i="4"/>
  <c r="M42159" i="4"/>
  <c r="M42160" i="4"/>
  <c r="M42161" i="4"/>
  <c r="M42162" i="4"/>
  <c r="M42163" i="4"/>
  <c r="M42164" i="4"/>
  <c r="M42165" i="4"/>
  <c r="M42166" i="4"/>
  <c r="M42167" i="4"/>
  <c r="M42168" i="4"/>
  <c r="M42169" i="4"/>
  <c r="M42170" i="4"/>
  <c r="M42171" i="4"/>
  <c r="M42172" i="4"/>
  <c r="M42173" i="4"/>
  <c r="M42174" i="4"/>
  <c r="M42175" i="4"/>
  <c r="M42176" i="4"/>
  <c r="M42177" i="4"/>
  <c r="M42178" i="4"/>
  <c r="M42179" i="4"/>
  <c r="M42180" i="4"/>
  <c r="M42181" i="4"/>
  <c r="M42182" i="4"/>
  <c r="M42183" i="4"/>
  <c r="M42184" i="4"/>
  <c r="M42185" i="4"/>
  <c r="M42186" i="4"/>
  <c r="M42187" i="4"/>
  <c r="M42188" i="4"/>
  <c r="M42189" i="4"/>
  <c r="M42190" i="4"/>
  <c r="M42191" i="4"/>
  <c r="M42192" i="4"/>
  <c r="M42193" i="4"/>
  <c r="M42194" i="4"/>
  <c r="M42195" i="4"/>
  <c r="M42196" i="4"/>
  <c r="M42197" i="4"/>
  <c r="M42198" i="4"/>
  <c r="M42199" i="4"/>
  <c r="M42200" i="4"/>
  <c r="M42201" i="4"/>
  <c r="M42202" i="4"/>
  <c r="M42203" i="4"/>
  <c r="M42204" i="4"/>
  <c r="M42205" i="4"/>
  <c r="M42206" i="4"/>
  <c r="M42207" i="4"/>
  <c r="M42208" i="4"/>
  <c r="M42209" i="4"/>
  <c r="M42210" i="4"/>
  <c r="M42211" i="4"/>
  <c r="M42212" i="4"/>
  <c r="M42213" i="4"/>
  <c r="M42214" i="4"/>
  <c r="M42215" i="4"/>
  <c r="M42216" i="4"/>
  <c r="M42217" i="4"/>
  <c r="M42218" i="4"/>
  <c r="M42219" i="4"/>
  <c r="M42220" i="4"/>
  <c r="M42221" i="4"/>
  <c r="M42222" i="4"/>
  <c r="M42223" i="4"/>
  <c r="M42224" i="4"/>
  <c r="M42225" i="4"/>
  <c r="M42226" i="4"/>
  <c r="M42227" i="4"/>
  <c r="M42228" i="4"/>
  <c r="M42229" i="4"/>
  <c r="M42230" i="4"/>
  <c r="M42231" i="4"/>
  <c r="M42232" i="4"/>
  <c r="M42233" i="4"/>
  <c r="M42234" i="4"/>
  <c r="M42235" i="4"/>
  <c r="M42236" i="4"/>
  <c r="M42237" i="4"/>
  <c r="M42238" i="4"/>
  <c r="M42239" i="4"/>
  <c r="M42240" i="4"/>
  <c r="M42241" i="4"/>
  <c r="M42242" i="4"/>
  <c r="M42243" i="4"/>
  <c r="M42244" i="4"/>
  <c r="M42245" i="4"/>
  <c r="M42246" i="4"/>
  <c r="M42247" i="4"/>
  <c r="M42248" i="4"/>
  <c r="M42249" i="4"/>
  <c r="M42250" i="4"/>
  <c r="M42251" i="4"/>
  <c r="M42252" i="4"/>
  <c r="M42253" i="4"/>
  <c r="M42254" i="4"/>
  <c r="M42255" i="4"/>
  <c r="M42256" i="4"/>
  <c r="M42257" i="4"/>
  <c r="M42258" i="4"/>
  <c r="M42259" i="4"/>
  <c r="M42260" i="4"/>
  <c r="M42261" i="4"/>
  <c r="M42262" i="4"/>
  <c r="M42263" i="4"/>
  <c r="M42264" i="4"/>
  <c r="M42265" i="4"/>
  <c r="M42266" i="4"/>
  <c r="M42267" i="4"/>
  <c r="M42268" i="4"/>
  <c r="M42269" i="4"/>
  <c r="M42270" i="4"/>
  <c r="M42271" i="4"/>
  <c r="M42272" i="4"/>
  <c r="M42273" i="4"/>
  <c r="M42274" i="4"/>
  <c r="M42275" i="4"/>
  <c r="M42276" i="4"/>
  <c r="M42277" i="4"/>
  <c r="M42278" i="4"/>
  <c r="M42279" i="4"/>
  <c r="M42280" i="4"/>
  <c r="M42281" i="4"/>
  <c r="M42282" i="4"/>
  <c r="M42283" i="4"/>
  <c r="M42284" i="4"/>
  <c r="M42285" i="4"/>
  <c r="M42286" i="4"/>
  <c r="M42287" i="4"/>
  <c r="M42288" i="4"/>
  <c r="M42289" i="4"/>
  <c r="M42290" i="4"/>
  <c r="M42291" i="4"/>
  <c r="M42292" i="4"/>
  <c r="M42293" i="4"/>
  <c r="M42294" i="4"/>
  <c r="M42295" i="4"/>
  <c r="M42296" i="4"/>
  <c r="M42297" i="4"/>
  <c r="M42298" i="4"/>
  <c r="M42299" i="4"/>
  <c r="M42300" i="4"/>
  <c r="M42301" i="4"/>
  <c r="M42302" i="4"/>
  <c r="M42303" i="4"/>
  <c r="M42304" i="4"/>
  <c r="M42305" i="4"/>
  <c r="M42306" i="4"/>
  <c r="M42307" i="4"/>
  <c r="M42308" i="4"/>
  <c r="M42309" i="4"/>
  <c r="M42310" i="4"/>
  <c r="M42311" i="4"/>
  <c r="M42312" i="4"/>
  <c r="M42313" i="4"/>
  <c r="M42314" i="4"/>
  <c r="M42315" i="4"/>
  <c r="M42316" i="4"/>
  <c r="M42317" i="4"/>
  <c r="M42318" i="4"/>
  <c r="M42319" i="4"/>
  <c r="M42320" i="4"/>
  <c r="M42321" i="4"/>
  <c r="M42322" i="4"/>
  <c r="M42323" i="4"/>
  <c r="M42324" i="4"/>
  <c r="M42325" i="4"/>
  <c r="M42326" i="4"/>
  <c r="M42327" i="4"/>
  <c r="M42328" i="4"/>
  <c r="M42329" i="4"/>
  <c r="M42330" i="4"/>
  <c r="M42331" i="4"/>
  <c r="M42332" i="4"/>
  <c r="M42333" i="4"/>
  <c r="M42334" i="4"/>
  <c r="M42335" i="4"/>
  <c r="M42336" i="4"/>
  <c r="M42337" i="4"/>
  <c r="M42338" i="4"/>
  <c r="M42339" i="4"/>
  <c r="M42340" i="4"/>
  <c r="M42341" i="4"/>
  <c r="M42342" i="4"/>
  <c r="M42343" i="4"/>
  <c r="M42344" i="4"/>
  <c r="M42345" i="4"/>
  <c r="M42346" i="4"/>
  <c r="M42347" i="4"/>
  <c r="M42348" i="4"/>
  <c r="M42349" i="4"/>
  <c r="M42350" i="4"/>
  <c r="M42351" i="4"/>
  <c r="M42352" i="4"/>
  <c r="M42353" i="4"/>
  <c r="M42354" i="4"/>
  <c r="M42355" i="4"/>
  <c r="M42356" i="4"/>
  <c r="M42357" i="4"/>
  <c r="M42358" i="4"/>
  <c r="M42359" i="4"/>
  <c r="M42360" i="4"/>
  <c r="M42361" i="4"/>
  <c r="M42362" i="4"/>
  <c r="M42363" i="4"/>
  <c r="M42364" i="4"/>
  <c r="M42365" i="4"/>
  <c r="M42366" i="4"/>
  <c r="M42367" i="4"/>
  <c r="M42368" i="4"/>
  <c r="M42369" i="4"/>
  <c r="M42370" i="4"/>
  <c r="M42371" i="4"/>
  <c r="M42372" i="4"/>
  <c r="M42373" i="4"/>
  <c r="M42374" i="4"/>
  <c r="M42375" i="4"/>
  <c r="M42376" i="4"/>
  <c r="M42377" i="4"/>
  <c r="M42378" i="4"/>
  <c r="M42379" i="4"/>
  <c r="M42380" i="4"/>
  <c r="M42381" i="4"/>
  <c r="M42382" i="4"/>
  <c r="M42383" i="4"/>
  <c r="M42384" i="4"/>
  <c r="M42385" i="4"/>
  <c r="M42386" i="4"/>
  <c r="M42387" i="4"/>
  <c r="M42388" i="4"/>
  <c r="M42389" i="4"/>
  <c r="M42390" i="4"/>
  <c r="M42391" i="4"/>
  <c r="M42392" i="4"/>
  <c r="M42393" i="4"/>
  <c r="M42394" i="4"/>
  <c r="M42395" i="4"/>
  <c r="M42396" i="4"/>
  <c r="M42397" i="4"/>
  <c r="M42398" i="4"/>
  <c r="M42399" i="4"/>
  <c r="M42400" i="4"/>
  <c r="M42401" i="4"/>
  <c r="M42402" i="4"/>
  <c r="M42403" i="4"/>
  <c r="M42404" i="4"/>
  <c r="M42405" i="4"/>
  <c r="M42406" i="4"/>
  <c r="M42407" i="4"/>
  <c r="M42408" i="4"/>
  <c r="M42409" i="4"/>
  <c r="M42410" i="4"/>
  <c r="M42411" i="4"/>
  <c r="M42412" i="4"/>
  <c r="M42413" i="4"/>
  <c r="M42414" i="4"/>
  <c r="M42415" i="4"/>
  <c r="M42416" i="4"/>
  <c r="M42417" i="4"/>
  <c r="M42418" i="4"/>
  <c r="M42419" i="4"/>
  <c r="M42420" i="4"/>
  <c r="M42421" i="4"/>
  <c r="M42422" i="4"/>
  <c r="M42423" i="4"/>
  <c r="M42424" i="4"/>
  <c r="M42425" i="4"/>
  <c r="M42426" i="4"/>
  <c r="M42427" i="4"/>
  <c r="M42428" i="4"/>
  <c r="M42429" i="4"/>
  <c r="M42430" i="4"/>
  <c r="M42431" i="4"/>
  <c r="M42432" i="4"/>
  <c r="M42433" i="4"/>
  <c r="M42434" i="4"/>
  <c r="M42435" i="4"/>
  <c r="M42436" i="4"/>
  <c r="M42437" i="4"/>
  <c r="M42438" i="4"/>
  <c r="M42439" i="4"/>
  <c r="M42440" i="4"/>
  <c r="M42441" i="4"/>
  <c r="M42442" i="4"/>
  <c r="M42443" i="4"/>
  <c r="M42444" i="4"/>
  <c r="M42445" i="4"/>
  <c r="M42446" i="4"/>
  <c r="M42447" i="4"/>
  <c r="M42448" i="4"/>
  <c r="M42449" i="4"/>
  <c r="M42450" i="4"/>
  <c r="M42451" i="4"/>
  <c r="M42452" i="4"/>
  <c r="M42453" i="4"/>
  <c r="M42454" i="4"/>
  <c r="M42455" i="4"/>
  <c r="M42456" i="4"/>
  <c r="M42457" i="4"/>
  <c r="M42458" i="4"/>
  <c r="M42459" i="4"/>
  <c r="M42460" i="4"/>
  <c r="M42461" i="4"/>
  <c r="M42462" i="4"/>
  <c r="M42463" i="4"/>
  <c r="M42464" i="4"/>
  <c r="M42465" i="4"/>
  <c r="M42466" i="4"/>
  <c r="M42467" i="4"/>
  <c r="M42468" i="4"/>
  <c r="M42469" i="4"/>
  <c r="M42470" i="4"/>
  <c r="M42471" i="4"/>
  <c r="M42472" i="4"/>
  <c r="M42473" i="4"/>
  <c r="M42474" i="4"/>
  <c r="M42475" i="4"/>
  <c r="M42476" i="4"/>
  <c r="M42477" i="4"/>
  <c r="M42478" i="4"/>
  <c r="M42479" i="4"/>
  <c r="M42480" i="4"/>
  <c r="M42481" i="4"/>
  <c r="M42482" i="4"/>
  <c r="M42483" i="4"/>
  <c r="M42484" i="4"/>
  <c r="M42485" i="4"/>
  <c r="M42486" i="4"/>
  <c r="M42487" i="4"/>
  <c r="M42488" i="4"/>
  <c r="M42489" i="4"/>
  <c r="M42490" i="4"/>
  <c r="M42491" i="4"/>
  <c r="M42492" i="4"/>
  <c r="M42493" i="4"/>
  <c r="M42494" i="4"/>
  <c r="M42495" i="4"/>
  <c r="M42496" i="4"/>
  <c r="M42497" i="4"/>
  <c r="M42498" i="4"/>
  <c r="M42499" i="4"/>
  <c r="M42500" i="4"/>
  <c r="M42501" i="4"/>
  <c r="M42502" i="4"/>
  <c r="M42503" i="4"/>
  <c r="M42504" i="4"/>
  <c r="M42505" i="4"/>
  <c r="M42506" i="4"/>
  <c r="M42507" i="4"/>
  <c r="M42508" i="4"/>
  <c r="M42509" i="4"/>
  <c r="M42510" i="4"/>
  <c r="M42511" i="4"/>
  <c r="M42512" i="4"/>
  <c r="M42513" i="4"/>
  <c r="M42514" i="4"/>
  <c r="M42515" i="4"/>
  <c r="M42516" i="4"/>
  <c r="M42517" i="4"/>
  <c r="M42518" i="4"/>
  <c r="M42519" i="4"/>
  <c r="M42520" i="4"/>
  <c r="M42521" i="4"/>
  <c r="M42522" i="4"/>
  <c r="M42523" i="4"/>
  <c r="M42524" i="4"/>
  <c r="M42525" i="4"/>
  <c r="M42526" i="4"/>
  <c r="M42527" i="4"/>
  <c r="M42528" i="4"/>
  <c r="M42529" i="4"/>
  <c r="M42530" i="4"/>
  <c r="M42531" i="4"/>
  <c r="M42532" i="4"/>
  <c r="M42533" i="4"/>
  <c r="M42534" i="4"/>
  <c r="M42535" i="4"/>
  <c r="M42536" i="4"/>
  <c r="M42537" i="4"/>
  <c r="M42538" i="4"/>
  <c r="M42539" i="4"/>
  <c r="M42540" i="4"/>
  <c r="M42541" i="4"/>
  <c r="M42542" i="4"/>
  <c r="M42543" i="4"/>
  <c r="M42544" i="4"/>
  <c r="M42545" i="4"/>
  <c r="M42546" i="4"/>
  <c r="M42547" i="4"/>
  <c r="M42548" i="4"/>
  <c r="M42549" i="4"/>
  <c r="M42550" i="4"/>
  <c r="M42551" i="4"/>
  <c r="M42552" i="4"/>
  <c r="M42553" i="4"/>
  <c r="M42554" i="4"/>
  <c r="M42555" i="4"/>
  <c r="M42556" i="4"/>
  <c r="M42557" i="4"/>
  <c r="M42558" i="4"/>
  <c r="M42559" i="4"/>
  <c r="M42560" i="4"/>
  <c r="M42561" i="4"/>
  <c r="M42562" i="4"/>
  <c r="M42563" i="4"/>
  <c r="M42564" i="4"/>
  <c r="M42565" i="4"/>
  <c r="M42566" i="4"/>
  <c r="M42567" i="4"/>
  <c r="M42568" i="4"/>
  <c r="M42569" i="4"/>
  <c r="M42570" i="4"/>
  <c r="M42571" i="4"/>
  <c r="M42572" i="4"/>
  <c r="M42573" i="4"/>
  <c r="M42574" i="4"/>
  <c r="M42575" i="4"/>
  <c r="M42576" i="4"/>
  <c r="M42577" i="4"/>
  <c r="M42578" i="4"/>
  <c r="M42579" i="4"/>
  <c r="M42580" i="4"/>
  <c r="M42581" i="4"/>
  <c r="M42582" i="4"/>
  <c r="M42583" i="4"/>
  <c r="M42584" i="4"/>
  <c r="M42585" i="4"/>
  <c r="M42586" i="4"/>
  <c r="M42587" i="4"/>
  <c r="M42588" i="4"/>
  <c r="M42589" i="4"/>
  <c r="M42590" i="4"/>
  <c r="M42591" i="4"/>
  <c r="M42592" i="4"/>
  <c r="M42593" i="4"/>
  <c r="M42594" i="4"/>
  <c r="M42595" i="4"/>
  <c r="M42596" i="4"/>
  <c r="M42597" i="4"/>
  <c r="M42598" i="4"/>
  <c r="M42599" i="4"/>
  <c r="M42600" i="4"/>
  <c r="M42601" i="4"/>
  <c r="M42602" i="4"/>
  <c r="M42603" i="4"/>
  <c r="M42604" i="4"/>
  <c r="M42605" i="4"/>
  <c r="M42606" i="4"/>
  <c r="M42607" i="4"/>
  <c r="M42608" i="4"/>
  <c r="M42609" i="4"/>
  <c r="M42610" i="4"/>
  <c r="M42611" i="4"/>
  <c r="M42612" i="4"/>
  <c r="M42613" i="4"/>
  <c r="M42614" i="4"/>
  <c r="M42615" i="4"/>
  <c r="M42616" i="4"/>
  <c r="M42617" i="4"/>
  <c r="M42618" i="4"/>
  <c r="M42619" i="4"/>
  <c r="M42620" i="4"/>
  <c r="M42621" i="4"/>
  <c r="M42622" i="4"/>
  <c r="M42623" i="4"/>
  <c r="M42624" i="4"/>
  <c r="M42625" i="4"/>
  <c r="M42626" i="4"/>
  <c r="M42627" i="4"/>
  <c r="M42628" i="4"/>
  <c r="M42629" i="4"/>
  <c r="M42630" i="4"/>
  <c r="M42631" i="4"/>
  <c r="M42632" i="4"/>
  <c r="M42633" i="4"/>
  <c r="M42634" i="4"/>
  <c r="M42635" i="4"/>
  <c r="M42636" i="4"/>
  <c r="M42637" i="4"/>
  <c r="M42638" i="4"/>
  <c r="M42639" i="4"/>
  <c r="M42640" i="4"/>
  <c r="M42641" i="4"/>
  <c r="M42642" i="4"/>
  <c r="M42643" i="4"/>
  <c r="M42644" i="4"/>
  <c r="M42645" i="4"/>
  <c r="M42646" i="4"/>
  <c r="M42647" i="4"/>
  <c r="M42648" i="4"/>
  <c r="M42649" i="4"/>
  <c r="M42650" i="4"/>
  <c r="M42651" i="4"/>
  <c r="M42652" i="4"/>
  <c r="M42653" i="4"/>
  <c r="M42654" i="4"/>
  <c r="M42655" i="4"/>
  <c r="M42656" i="4"/>
  <c r="M42657" i="4"/>
  <c r="M42658" i="4"/>
  <c r="M42659" i="4"/>
  <c r="M42660" i="4"/>
  <c r="M42661" i="4"/>
  <c r="M42662" i="4"/>
  <c r="M42663" i="4"/>
  <c r="M42664" i="4"/>
  <c r="M42665" i="4"/>
  <c r="M42666" i="4"/>
  <c r="M42667" i="4"/>
  <c r="M42668" i="4"/>
  <c r="M42669" i="4"/>
  <c r="M42670" i="4"/>
  <c r="M42671" i="4"/>
  <c r="M42672" i="4"/>
  <c r="M42673" i="4"/>
  <c r="M42674" i="4"/>
  <c r="M42675" i="4"/>
  <c r="M42676" i="4"/>
  <c r="M42677" i="4"/>
  <c r="M42678" i="4"/>
  <c r="M42679" i="4"/>
  <c r="M42680" i="4"/>
  <c r="M42681" i="4"/>
  <c r="M42682" i="4"/>
  <c r="M42683" i="4"/>
  <c r="M42684" i="4"/>
  <c r="M42685" i="4"/>
  <c r="M42686" i="4"/>
  <c r="M42687" i="4"/>
  <c r="M42688" i="4"/>
  <c r="M42689" i="4"/>
  <c r="M42690" i="4"/>
  <c r="M42691" i="4"/>
  <c r="M42692" i="4"/>
  <c r="M42693" i="4"/>
  <c r="M42694" i="4"/>
  <c r="M42695" i="4"/>
  <c r="M42696" i="4"/>
  <c r="M42697" i="4"/>
  <c r="M42698" i="4"/>
  <c r="M42699" i="4"/>
  <c r="M42700" i="4"/>
  <c r="M42701" i="4"/>
  <c r="M42702" i="4"/>
  <c r="M42703" i="4"/>
  <c r="M42704" i="4"/>
  <c r="M42705" i="4"/>
  <c r="M42706" i="4"/>
  <c r="M42707" i="4"/>
  <c r="M42708" i="4"/>
  <c r="M42709" i="4"/>
  <c r="M42710" i="4"/>
  <c r="M42711" i="4"/>
  <c r="M42712" i="4"/>
  <c r="M42713" i="4"/>
  <c r="M42714" i="4"/>
  <c r="M42715" i="4"/>
  <c r="M42716" i="4"/>
  <c r="M42717" i="4"/>
  <c r="M42718" i="4"/>
  <c r="M42719" i="4"/>
  <c r="M42720" i="4"/>
  <c r="M42721" i="4"/>
  <c r="M42722" i="4"/>
  <c r="M42723" i="4"/>
  <c r="M42724" i="4"/>
  <c r="M42725" i="4"/>
  <c r="M42726" i="4"/>
  <c r="M42727" i="4"/>
  <c r="M42728" i="4"/>
  <c r="M42729" i="4"/>
  <c r="M42730" i="4"/>
  <c r="M42731" i="4"/>
  <c r="M42732" i="4"/>
  <c r="M42733" i="4"/>
  <c r="M42734" i="4"/>
  <c r="M42735" i="4"/>
  <c r="M42736" i="4"/>
  <c r="M42737" i="4"/>
  <c r="M42738" i="4"/>
  <c r="M42739" i="4"/>
  <c r="M42740" i="4"/>
  <c r="M42741" i="4"/>
  <c r="M42742" i="4"/>
  <c r="M42743" i="4"/>
  <c r="M42744" i="4"/>
  <c r="M42745" i="4"/>
  <c r="M42746" i="4"/>
  <c r="M42747" i="4"/>
  <c r="M42748" i="4"/>
  <c r="M42749" i="4"/>
  <c r="M42750" i="4"/>
  <c r="M42751" i="4"/>
  <c r="M42752" i="4"/>
  <c r="M42753" i="4"/>
  <c r="M42754" i="4"/>
  <c r="M42755" i="4"/>
  <c r="M42756" i="4"/>
  <c r="M42757" i="4"/>
  <c r="M42758" i="4"/>
  <c r="M42759" i="4"/>
  <c r="M42760" i="4"/>
  <c r="M42761" i="4"/>
  <c r="M42762" i="4"/>
  <c r="M42763" i="4"/>
  <c r="M42764" i="4"/>
  <c r="M42765" i="4"/>
  <c r="M42766" i="4"/>
  <c r="M42767" i="4"/>
  <c r="M42768" i="4"/>
  <c r="M42769" i="4"/>
  <c r="M42770" i="4"/>
  <c r="M42771" i="4"/>
  <c r="M42772" i="4"/>
  <c r="M42773" i="4"/>
  <c r="M42774" i="4"/>
  <c r="M42775" i="4"/>
  <c r="M42776" i="4"/>
  <c r="M42777" i="4"/>
  <c r="M42778" i="4"/>
  <c r="M42779" i="4"/>
  <c r="M42780" i="4"/>
  <c r="M42781" i="4"/>
  <c r="M42782" i="4"/>
  <c r="M42783" i="4"/>
  <c r="M42784" i="4"/>
  <c r="M42785" i="4"/>
  <c r="M42786" i="4"/>
  <c r="M42787" i="4"/>
  <c r="M42788" i="4"/>
  <c r="M42789" i="4"/>
  <c r="M42790" i="4"/>
  <c r="M42791" i="4"/>
  <c r="M42792" i="4"/>
  <c r="M42793" i="4"/>
  <c r="M42794" i="4"/>
  <c r="M42795" i="4"/>
  <c r="M42796" i="4"/>
  <c r="M42797" i="4"/>
  <c r="M42798" i="4"/>
  <c r="M42799" i="4"/>
  <c r="M42800" i="4"/>
  <c r="M42801" i="4"/>
  <c r="M42802" i="4"/>
  <c r="M42803" i="4"/>
  <c r="M42804" i="4"/>
  <c r="M42805" i="4"/>
  <c r="M42806" i="4"/>
  <c r="M42807" i="4"/>
  <c r="M42808" i="4"/>
  <c r="M42809" i="4"/>
  <c r="M42810" i="4"/>
  <c r="M42811" i="4"/>
  <c r="M42812" i="4"/>
  <c r="M42813" i="4"/>
  <c r="M42814" i="4"/>
  <c r="M42815" i="4"/>
  <c r="M42816" i="4"/>
  <c r="M42817" i="4"/>
  <c r="M42818" i="4"/>
  <c r="M42819" i="4"/>
  <c r="M42820" i="4"/>
  <c r="M42821" i="4"/>
  <c r="M42822" i="4"/>
  <c r="M42823" i="4"/>
  <c r="M42824" i="4"/>
  <c r="M42825" i="4"/>
  <c r="M42826" i="4"/>
  <c r="M42827" i="4"/>
  <c r="M42828" i="4"/>
  <c r="M42829" i="4"/>
  <c r="M42830" i="4"/>
  <c r="M42831" i="4"/>
  <c r="M42832" i="4"/>
  <c r="M42833" i="4"/>
  <c r="M42834" i="4"/>
  <c r="M42835" i="4"/>
  <c r="M42836" i="4"/>
  <c r="M42837" i="4"/>
  <c r="M42838" i="4"/>
  <c r="M42839" i="4"/>
  <c r="M42840" i="4"/>
  <c r="M42841" i="4"/>
  <c r="M42842" i="4"/>
  <c r="M42843" i="4"/>
  <c r="M42844" i="4"/>
  <c r="M42845" i="4"/>
  <c r="M42846" i="4"/>
  <c r="M42847" i="4"/>
  <c r="M42848" i="4"/>
  <c r="M42849" i="4"/>
  <c r="M42850" i="4"/>
  <c r="M42851" i="4"/>
  <c r="M42852" i="4"/>
  <c r="M42853" i="4"/>
  <c r="M42854" i="4"/>
  <c r="M42855" i="4"/>
  <c r="M42856" i="4"/>
  <c r="M42857" i="4"/>
  <c r="M42858" i="4"/>
  <c r="M42859" i="4"/>
  <c r="M42860" i="4"/>
  <c r="M42861" i="4"/>
  <c r="M42862" i="4"/>
  <c r="M42863" i="4"/>
  <c r="M42864" i="4"/>
  <c r="M42865" i="4"/>
  <c r="M42866" i="4"/>
  <c r="M42867" i="4"/>
  <c r="M42868" i="4"/>
  <c r="M42869" i="4"/>
  <c r="M42870" i="4"/>
  <c r="M42871" i="4"/>
  <c r="M42872" i="4"/>
  <c r="M42873" i="4"/>
  <c r="M42874" i="4"/>
  <c r="M42875" i="4"/>
  <c r="M42876" i="4"/>
  <c r="M42877" i="4"/>
  <c r="M42878" i="4"/>
  <c r="M42879" i="4"/>
  <c r="M42880" i="4"/>
  <c r="M42881" i="4"/>
  <c r="M42882" i="4"/>
  <c r="M42883" i="4"/>
  <c r="M42884" i="4"/>
  <c r="M42885" i="4"/>
  <c r="M42886" i="4"/>
  <c r="M42887" i="4"/>
  <c r="M42888" i="4"/>
  <c r="M42889" i="4"/>
  <c r="M42890" i="4"/>
  <c r="M42891" i="4"/>
  <c r="M42892" i="4"/>
  <c r="M42893" i="4"/>
  <c r="M42894" i="4"/>
  <c r="M42895" i="4"/>
  <c r="M42896" i="4"/>
  <c r="M42897" i="4"/>
  <c r="M42898" i="4"/>
  <c r="M42899" i="4"/>
  <c r="M42900" i="4"/>
  <c r="M42901" i="4"/>
  <c r="M42902" i="4"/>
  <c r="M42903" i="4"/>
  <c r="M42904" i="4"/>
  <c r="M42905" i="4"/>
  <c r="M42906" i="4"/>
  <c r="M42907" i="4"/>
  <c r="M42908" i="4"/>
  <c r="M42909" i="4"/>
  <c r="M42910" i="4"/>
  <c r="M42911" i="4"/>
  <c r="M42912" i="4"/>
  <c r="M42913" i="4"/>
  <c r="M42914" i="4"/>
  <c r="M42915" i="4"/>
  <c r="M42916" i="4"/>
  <c r="M42917" i="4"/>
  <c r="M42918" i="4"/>
  <c r="M42919" i="4"/>
  <c r="M42920" i="4"/>
  <c r="M42921" i="4"/>
  <c r="M42922" i="4"/>
  <c r="M42923" i="4"/>
  <c r="M42924" i="4"/>
  <c r="M42925" i="4"/>
  <c r="M42926" i="4"/>
  <c r="M42927" i="4"/>
  <c r="M42928" i="4"/>
  <c r="M42929" i="4"/>
  <c r="M42930" i="4"/>
  <c r="M42931" i="4"/>
  <c r="M42932" i="4"/>
  <c r="M42933" i="4"/>
  <c r="M42934" i="4"/>
  <c r="M42935" i="4"/>
  <c r="M42936" i="4"/>
  <c r="M42937" i="4"/>
  <c r="M42938" i="4"/>
  <c r="M42939" i="4"/>
  <c r="M42940" i="4"/>
  <c r="M42941" i="4"/>
  <c r="M42942" i="4"/>
  <c r="M42943" i="4"/>
  <c r="M42944" i="4"/>
  <c r="M42945" i="4"/>
  <c r="M42946" i="4"/>
  <c r="M42947" i="4"/>
  <c r="M42948" i="4"/>
  <c r="M42949" i="4"/>
  <c r="M42950" i="4"/>
  <c r="M42951" i="4"/>
  <c r="M42952" i="4"/>
  <c r="M42953" i="4"/>
  <c r="M42954" i="4"/>
  <c r="M42955" i="4"/>
  <c r="M42956" i="4"/>
  <c r="M42957" i="4"/>
  <c r="M42958" i="4"/>
  <c r="M42959" i="4"/>
  <c r="M42960" i="4"/>
  <c r="M42961" i="4"/>
  <c r="M42962" i="4"/>
  <c r="M42963" i="4"/>
  <c r="M42964" i="4"/>
  <c r="M42965" i="4"/>
  <c r="M42966" i="4"/>
  <c r="M42967" i="4"/>
  <c r="M42968" i="4"/>
  <c r="M42969" i="4"/>
  <c r="M42970" i="4"/>
  <c r="M42971" i="4"/>
  <c r="M42972" i="4"/>
  <c r="M42973" i="4"/>
  <c r="M42974" i="4"/>
  <c r="M42975" i="4"/>
  <c r="M42976" i="4"/>
  <c r="M42977" i="4"/>
  <c r="M42978" i="4"/>
  <c r="M42979" i="4"/>
  <c r="M42980" i="4"/>
  <c r="M42981" i="4"/>
  <c r="M42982" i="4"/>
  <c r="M42983" i="4"/>
  <c r="M42984" i="4"/>
  <c r="M42985" i="4"/>
  <c r="M42986" i="4"/>
  <c r="M42987" i="4"/>
  <c r="M42988" i="4"/>
  <c r="M42989" i="4"/>
  <c r="M42990" i="4"/>
  <c r="M42991" i="4"/>
  <c r="M42992" i="4"/>
  <c r="M42993" i="4"/>
  <c r="M42994" i="4"/>
  <c r="M42995" i="4"/>
  <c r="M42996" i="4"/>
  <c r="M42997" i="4"/>
  <c r="M42998" i="4"/>
  <c r="M42999" i="4"/>
  <c r="M43000" i="4"/>
  <c r="M43001" i="4"/>
  <c r="M43002" i="4"/>
  <c r="M43003" i="4"/>
  <c r="M43004" i="4"/>
  <c r="M43005" i="4"/>
  <c r="M43006" i="4"/>
  <c r="M43007" i="4"/>
  <c r="M43008" i="4"/>
  <c r="M43009" i="4"/>
  <c r="M43010" i="4"/>
  <c r="M43011" i="4"/>
  <c r="M43012" i="4"/>
  <c r="M43013" i="4"/>
  <c r="M43014" i="4"/>
  <c r="M43015" i="4"/>
  <c r="M43016" i="4"/>
  <c r="M43017" i="4"/>
  <c r="M43018" i="4"/>
  <c r="M43019" i="4"/>
  <c r="M43020" i="4"/>
  <c r="M43021" i="4"/>
  <c r="M43022" i="4"/>
  <c r="M43023" i="4"/>
  <c r="M43024" i="4"/>
  <c r="M43025" i="4"/>
  <c r="M43026" i="4"/>
  <c r="M43027" i="4"/>
  <c r="M43028" i="4"/>
  <c r="M43029" i="4"/>
  <c r="M43030" i="4"/>
  <c r="M43031" i="4"/>
  <c r="M43032" i="4"/>
  <c r="M43033" i="4"/>
  <c r="M43034" i="4"/>
  <c r="M43035" i="4"/>
  <c r="M43036" i="4"/>
  <c r="M43037" i="4"/>
  <c r="M43038" i="4"/>
  <c r="M43039" i="4"/>
  <c r="M43040" i="4"/>
  <c r="M43041" i="4"/>
  <c r="M43042" i="4"/>
  <c r="M43043" i="4"/>
  <c r="M43044" i="4"/>
  <c r="M43045" i="4"/>
  <c r="M43046" i="4"/>
  <c r="M43047" i="4"/>
  <c r="M43048" i="4"/>
  <c r="M43049" i="4"/>
  <c r="M43050" i="4"/>
  <c r="M43051" i="4"/>
  <c r="M43052" i="4"/>
  <c r="M43053" i="4"/>
  <c r="M43054" i="4"/>
  <c r="M43055" i="4"/>
  <c r="M43056" i="4"/>
  <c r="M43057" i="4"/>
  <c r="M43058" i="4"/>
  <c r="M43059" i="4"/>
  <c r="M43060" i="4"/>
  <c r="M43061" i="4"/>
  <c r="M43062" i="4"/>
  <c r="M43063" i="4"/>
  <c r="M43064" i="4"/>
  <c r="M43065" i="4"/>
  <c r="M43066" i="4"/>
  <c r="M43067" i="4"/>
  <c r="M43068" i="4"/>
  <c r="M43069" i="4"/>
  <c r="M43070" i="4"/>
  <c r="M43071" i="4"/>
  <c r="M43072" i="4"/>
  <c r="M43073" i="4"/>
  <c r="M43074" i="4"/>
  <c r="M43075" i="4"/>
  <c r="M43076" i="4"/>
  <c r="M43077" i="4"/>
  <c r="M43078" i="4"/>
  <c r="M43079" i="4"/>
  <c r="M43080" i="4"/>
  <c r="M43081" i="4"/>
  <c r="M43082" i="4"/>
  <c r="M43083" i="4"/>
  <c r="M43084" i="4"/>
  <c r="M43085" i="4"/>
  <c r="M43086" i="4"/>
  <c r="M43087" i="4"/>
  <c r="M43088" i="4"/>
  <c r="M43089" i="4"/>
  <c r="M43090" i="4"/>
  <c r="M43091" i="4"/>
  <c r="M43092" i="4"/>
  <c r="M43093" i="4"/>
  <c r="M43094" i="4"/>
  <c r="M43095" i="4"/>
  <c r="M43096" i="4"/>
  <c r="M43097" i="4"/>
  <c r="M43098" i="4"/>
  <c r="M43099" i="4"/>
  <c r="M43100" i="4"/>
  <c r="M43101" i="4"/>
  <c r="M43102" i="4"/>
  <c r="M43103" i="4"/>
  <c r="M43104" i="4"/>
  <c r="M43105" i="4"/>
  <c r="M43106" i="4"/>
  <c r="M43107" i="4"/>
  <c r="M43108" i="4"/>
  <c r="M43109" i="4"/>
  <c r="M43110" i="4"/>
  <c r="M43111" i="4"/>
  <c r="M43112" i="4"/>
  <c r="M43113" i="4"/>
  <c r="M43114" i="4"/>
  <c r="M43115" i="4"/>
  <c r="M43116" i="4"/>
  <c r="M43117" i="4"/>
  <c r="M43118" i="4"/>
  <c r="M43119" i="4"/>
  <c r="M43120" i="4"/>
  <c r="M43121" i="4"/>
  <c r="M43122" i="4"/>
  <c r="M43123" i="4"/>
  <c r="M43124" i="4"/>
  <c r="M43125" i="4"/>
  <c r="M43126" i="4"/>
  <c r="M43127" i="4"/>
  <c r="M43128" i="4"/>
  <c r="M43129" i="4"/>
  <c r="M43130" i="4"/>
  <c r="M43131" i="4"/>
  <c r="M43132" i="4"/>
  <c r="M43133" i="4"/>
  <c r="M43134" i="4"/>
  <c r="M43135" i="4"/>
  <c r="M43136" i="4"/>
  <c r="M43137" i="4"/>
  <c r="M43138" i="4"/>
  <c r="M43139" i="4"/>
  <c r="M43140" i="4"/>
  <c r="M43141" i="4"/>
  <c r="M43142" i="4"/>
  <c r="M43143" i="4"/>
  <c r="M43144" i="4"/>
  <c r="M43145" i="4"/>
  <c r="M43146" i="4"/>
  <c r="M43147" i="4"/>
  <c r="M43148" i="4"/>
  <c r="M43149" i="4"/>
  <c r="M43150" i="4"/>
  <c r="M43151" i="4"/>
  <c r="M43152" i="4"/>
  <c r="M43153" i="4"/>
  <c r="M43154" i="4"/>
  <c r="M43155" i="4"/>
  <c r="M43156" i="4"/>
  <c r="M43157" i="4"/>
  <c r="M43158" i="4"/>
  <c r="M43159" i="4"/>
  <c r="M43160" i="4"/>
  <c r="M43161" i="4"/>
  <c r="M43162" i="4"/>
  <c r="M43163" i="4"/>
  <c r="M43164" i="4"/>
  <c r="M43165" i="4"/>
  <c r="M43166" i="4"/>
  <c r="M43167" i="4"/>
  <c r="M43168" i="4"/>
  <c r="M43169" i="4"/>
  <c r="M43170" i="4"/>
  <c r="M43171" i="4"/>
  <c r="M43172" i="4"/>
  <c r="M43173" i="4"/>
  <c r="M43174" i="4"/>
  <c r="M43175" i="4"/>
  <c r="M43176" i="4"/>
  <c r="M43177" i="4"/>
  <c r="M43178" i="4"/>
  <c r="M43179" i="4"/>
  <c r="M43180" i="4"/>
  <c r="M43181" i="4"/>
  <c r="M43182" i="4"/>
  <c r="M43183" i="4"/>
  <c r="M43184" i="4"/>
  <c r="M43185" i="4"/>
  <c r="M43186" i="4"/>
  <c r="M43187" i="4"/>
  <c r="M43188" i="4"/>
  <c r="M43189" i="4"/>
  <c r="M43190" i="4"/>
  <c r="M43191" i="4"/>
  <c r="M43192" i="4"/>
  <c r="M43193" i="4"/>
  <c r="M43194" i="4"/>
  <c r="M43195" i="4"/>
  <c r="M43196" i="4"/>
  <c r="M43197" i="4"/>
  <c r="M43198" i="4"/>
  <c r="M43199" i="4"/>
  <c r="M43200" i="4"/>
  <c r="M43201" i="4"/>
  <c r="M43202" i="4"/>
  <c r="M43203" i="4"/>
  <c r="M43204" i="4"/>
  <c r="M43205" i="4"/>
  <c r="M43206" i="4"/>
  <c r="M43207" i="4"/>
  <c r="M43208" i="4"/>
  <c r="M43209" i="4"/>
  <c r="M43210" i="4"/>
  <c r="M43211" i="4"/>
  <c r="M43212" i="4"/>
  <c r="M43213" i="4"/>
  <c r="M43214" i="4"/>
  <c r="M43215" i="4"/>
  <c r="M43216" i="4"/>
  <c r="M43217" i="4"/>
  <c r="M43218" i="4"/>
  <c r="M43219" i="4"/>
  <c r="M43220" i="4"/>
  <c r="M43221" i="4"/>
  <c r="M43222" i="4"/>
  <c r="M43223" i="4"/>
  <c r="M43224" i="4"/>
  <c r="M43225" i="4"/>
  <c r="M43226" i="4"/>
  <c r="M43227" i="4"/>
  <c r="M43228" i="4"/>
  <c r="M43229" i="4"/>
  <c r="M43230" i="4"/>
  <c r="M43231" i="4"/>
  <c r="M43232" i="4"/>
  <c r="M43233" i="4"/>
  <c r="M43234" i="4"/>
  <c r="M43235" i="4"/>
  <c r="M43236" i="4"/>
  <c r="M43237" i="4"/>
  <c r="M43238" i="4"/>
  <c r="M43239" i="4"/>
  <c r="M43240" i="4"/>
  <c r="M43241" i="4"/>
  <c r="M43242" i="4"/>
  <c r="M43243" i="4"/>
  <c r="M43244" i="4"/>
  <c r="M43245" i="4"/>
  <c r="M43246" i="4"/>
  <c r="M43247" i="4"/>
  <c r="M43248" i="4"/>
  <c r="M43249" i="4"/>
  <c r="M43250" i="4"/>
  <c r="M43251" i="4"/>
  <c r="M43252" i="4"/>
  <c r="M43253" i="4"/>
  <c r="M43254" i="4"/>
  <c r="M43255" i="4"/>
  <c r="M43256" i="4"/>
  <c r="M43257" i="4"/>
  <c r="M43258" i="4"/>
  <c r="M43259" i="4"/>
  <c r="M43260" i="4"/>
  <c r="M43261" i="4"/>
  <c r="M43262" i="4"/>
  <c r="M43263" i="4"/>
  <c r="M43264" i="4"/>
  <c r="M43265" i="4"/>
  <c r="M43266" i="4"/>
  <c r="M43267" i="4"/>
  <c r="M43268" i="4"/>
  <c r="M43269" i="4"/>
  <c r="M43270" i="4"/>
  <c r="M43271" i="4"/>
  <c r="M43272" i="4"/>
  <c r="M43273" i="4"/>
  <c r="M43274" i="4"/>
  <c r="M43275" i="4"/>
  <c r="M43276" i="4"/>
  <c r="M43277" i="4"/>
  <c r="M43278" i="4"/>
  <c r="M43279" i="4"/>
  <c r="M43280" i="4"/>
  <c r="M43281" i="4"/>
  <c r="M43282" i="4"/>
  <c r="M43283" i="4"/>
  <c r="M43284" i="4"/>
  <c r="M43285" i="4"/>
  <c r="M43286" i="4"/>
  <c r="M43287" i="4"/>
  <c r="M43288" i="4"/>
  <c r="M43289" i="4"/>
  <c r="M43290" i="4"/>
  <c r="M43291" i="4"/>
  <c r="M43292" i="4"/>
  <c r="M43293" i="4"/>
  <c r="M43294" i="4"/>
  <c r="M43295" i="4"/>
  <c r="M43296" i="4"/>
  <c r="M43297" i="4"/>
  <c r="M43298" i="4"/>
  <c r="M43299" i="4"/>
  <c r="M43300" i="4"/>
  <c r="M43301" i="4"/>
  <c r="M43302" i="4"/>
  <c r="M43303" i="4"/>
  <c r="M43304" i="4"/>
  <c r="M43305" i="4"/>
  <c r="M43306" i="4"/>
  <c r="M43307" i="4"/>
  <c r="M43308" i="4"/>
  <c r="M43309" i="4"/>
  <c r="M43310" i="4"/>
  <c r="M43311" i="4"/>
  <c r="M43312" i="4"/>
  <c r="M43313" i="4"/>
  <c r="M43314" i="4"/>
  <c r="M43315" i="4"/>
  <c r="M43316" i="4"/>
  <c r="M43317" i="4"/>
  <c r="M43318" i="4"/>
  <c r="M43319" i="4"/>
  <c r="M43320" i="4"/>
  <c r="M43321" i="4"/>
  <c r="M43322" i="4"/>
  <c r="M43323" i="4"/>
  <c r="M43324" i="4"/>
  <c r="M43325" i="4"/>
  <c r="M43326" i="4"/>
  <c r="M43327" i="4"/>
  <c r="M43328" i="4"/>
  <c r="M43329" i="4"/>
  <c r="M43330" i="4"/>
  <c r="M43331" i="4"/>
  <c r="M43332" i="4"/>
  <c r="M43333" i="4"/>
  <c r="M43334" i="4"/>
  <c r="M43335" i="4"/>
  <c r="M43336" i="4"/>
  <c r="M43337" i="4"/>
  <c r="M43338" i="4"/>
  <c r="M43339" i="4"/>
  <c r="M43340" i="4"/>
  <c r="M43341" i="4"/>
  <c r="M43342" i="4"/>
  <c r="M43343" i="4"/>
  <c r="M43344" i="4"/>
  <c r="M43345" i="4"/>
  <c r="M43346" i="4"/>
  <c r="M43347" i="4"/>
  <c r="M43348" i="4"/>
  <c r="M43349" i="4"/>
  <c r="M43350" i="4"/>
  <c r="M43351" i="4"/>
  <c r="M43352" i="4"/>
  <c r="M43353" i="4"/>
  <c r="M43354" i="4"/>
  <c r="M43355" i="4"/>
  <c r="M43356" i="4"/>
  <c r="M43357" i="4"/>
  <c r="M43358" i="4"/>
  <c r="M43359" i="4"/>
  <c r="M43360" i="4"/>
  <c r="M43361" i="4"/>
  <c r="M43362" i="4"/>
  <c r="M43363" i="4"/>
  <c r="M43364" i="4"/>
  <c r="M43365" i="4"/>
  <c r="M43366" i="4"/>
  <c r="M43367" i="4"/>
  <c r="M43368" i="4"/>
  <c r="M43369" i="4"/>
  <c r="M43370" i="4"/>
  <c r="M43371" i="4"/>
  <c r="M43372" i="4"/>
  <c r="M43373" i="4"/>
  <c r="M43374" i="4"/>
  <c r="M43375" i="4"/>
  <c r="M43376" i="4"/>
  <c r="M43377" i="4"/>
  <c r="M43378" i="4"/>
  <c r="M43379" i="4"/>
  <c r="M43380" i="4"/>
  <c r="M43381" i="4"/>
  <c r="M43382" i="4"/>
  <c r="M43383" i="4"/>
  <c r="M43384" i="4"/>
  <c r="M43385" i="4"/>
  <c r="M43386" i="4"/>
  <c r="M43387" i="4"/>
  <c r="M43388" i="4"/>
  <c r="M43389" i="4"/>
  <c r="M43390" i="4"/>
  <c r="M43391" i="4"/>
  <c r="M43392" i="4"/>
  <c r="M43393" i="4"/>
  <c r="M43394" i="4"/>
  <c r="M43395" i="4"/>
  <c r="M43396" i="4"/>
  <c r="M43397" i="4"/>
  <c r="M43398" i="4"/>
  <c r="M43399" i="4"/>
  <c r="M43400" i="4"/>
  <c r="M43401" i="4"/>
  <c r="M43402" i="4"/>
  <c r="M43403" i="4"/>
  <c r="M43404" i="4"/>
  <c r="M43405" i="4"/>
  <c r="M43406" i="4"/>
  <c r="M43407" i="4"/>
  <c r="M43408" i="4"/>
  <c r="M43409" i="4"/>
  <c r="M43410" i="4"/>
  <c r="M43411" i="4"/>
  <c r="M43412" i="4"/>
  <c r="M43413" i="4"/>
  <c r="M43414" i="4"/>
  <c r="M43415" i="4"/>
  <c r="M43416" i="4"/>
  <c r="M43417" i="4"/>
  <c r="M43418" i="4"/>
  <c r="M43419" i="4"/>
  <c r="M43420" i="4"/>
  <c r="M43421" i="4"/>
  <c r="M43422" i="4"/>
  <c r="M43423" i="4"/>
  <c r="M43424" i="4"/>
  <c r="M43425" i="4"/>
  <c r="M43426" i="4"/>
  <c r="M43427" i="4"/>
  <c r="M43428" i="4"/>
  <c r="M43429" i="4"/>
  <c r="M43430" i="4"/>
  <c r="M43431" i="4"/>
  <c r="M43432" i="4"/>
  <c r="M43433" i="4"/>
  <c r="M43434" i="4"/>
  <c r="M43435" i="4"/>
  <c r="M43436" i="4"/>
  <c r="M43437" i="4"/>
  <c r="M43438" i="4"/>
  <c r="M43439" i="4"/>
  <c r="M43440" i="4"/>
  <c r="M43441" i="4"/>
  <c r="M43442" i="4"/>
  <c r="M43443" i="4"/>
  <c r="M43444" i="4"/>
  <c r="M43445" i="4"/>
  <c r="M43446" i="4"/>
  <c r="M43447" i="4"/>
  <c r="M43448" i="4"/>
  <c r="M43449" i="4"/>
  <c r="M43450" i="4"/>
  <c r="M43451" i="4"/>
  <c r="M43452" i="4"/>
  <c r="M43453" i="4"/>
  <c r="M43454" i="4"/>
  <c r="M43455" i="4"/>
  <c r="M43456" i="4"/>
  <c r="M43457" i="4"/>
  <c r="M43458" i="4"/>
  <c r="M43459" i="4"/>
  <c r="M43460" i="4"/>
  <c r="M43461" i="4"/>
  <c r="M43462" i="4"/>
  <c r="M43463" i="4"/>
  <c r="M43464" i="4"/>
  <c r="M43465" i="4"/>
  <c r="M43466" i="4"/>
  <c r="M43467" i="4"/>
  <c r="M43468" i="4"/>
  <c r="M43469" i="4"/>
  <c r="M43470" i="4"/>
  <c r="M43471" i="4"/>
  <c r="M43472" i="4"/>
  <c r="M43473" i="4"/>
  <c r="M43474" i="4"/>
  <c r="M43475" i="4"/>
  <c r="M43476" i="4"/>
  <c r="M43477" i="4"/>
  <c r="M43478" i="4"/>
  <c r="M43479" i="4"/>
  <c r="M43480" i="4"/>
  <c r="M43481" i="4"/>
  <c r="M43482" i="4"/>
  <c r="M43483" i="4"/>
  <c r="M43484" i="4"/>
  <c r="M43485" i="4"/>
  <c r="M43486" i="4"/>
  <c r="M43487" i="4"/>
  <c r="M43488" i="4"/>
  <c r="M43489" i="4"/>
  <c r="M43490" i="4"/>
  <c r="M43491" i="4"/>
  <c r="M43492" i="4"/>
  <c r="M43493" i="4"/>
  <c r="M43494" i="4"/>
  <c r="M43495" i="4"/>
  <c r="M43496" i="4"/>
  <c r="M43497" i="4"/>
  <c r="M43498" i="4"/>
  <c r="M43499" i="4"/>
  <c r="M43500" i="4"/>
  <c r="M43501" i="4"/>
  <c r="M43502" i="4"/>
  <c r="M43503" i="4"/>
  <c r="M43504" i="4"/>
  <c r="M43505" i="4"/>
  <c r="M43506" i="4"/>
  <c r="M43507" i="4"/>
  <c r="M43508" i="4"/>
  <c r="M43509" i="4"/>
  <c r="M43510" i="4"/>
  <c r="M43511" i="4"/>
  <c r="M43512" i="4"/>
  <c r="M43513" i="4"/>
  <c r="M43514" i="4"/>
  <c r="M43515" i="4"/>
  <c r="M43516" i="4"/>
  <c r="M43517" i="4"/>
  <c r="M43518" i="4"/>
  <c r="M43519" i="4"/>
  <c r="M43520" i="4"/>
  <c r="M43521" i="4"/>
  <c r="M43522" i="4"/>
  <c r="M43523" i="4"/>
  <c r="M43524" i="4"/>
  <c r="M43525" i="4"/>
  <c r="M43526" i="4"/>
  <c r="M43527" i="4"/>
  <c r="M43528" i="4"/>
  <c r="M43529" i="4"/>
  <c r="M43530" i="4"/>
  <c r="M43531" i="4"/>
  <c r="M43532" i="4"/>
  <c r="M43533" i="4"/>
  <c r="M43534" i="4"/>
  <c r="M43535" i="4"/>
  <c r="M43536" i="4"/>
  <c r="M43537" i="4"/>
  <c r="M43538" i="4"/>
  <c r="M43539" i="4"/>
  <c r="M43540" i="4"/>
  <c r="M43541" i="4"/>
  <c r="M43542" i="4"/>
  <c r="M43543" i="4"/>
  <c r="M43544" i="4"/>
  <c r="M43545" i="4"/>
  <c r="M43546" i="4"/>
  <c r="M43547" i="4"/>
  <c r="M43548" i="4"/>
  <c r="M43549" i="4"/>
  <c r="M43550" i="4"/>
  <c r="M43551" i="4"/>
  <c r="M43552" i="4"/>
  <c r="M43553" i="4"/>
  <c r="M43554" i="4"/>
  <c r="M43555" i="4"/>
  <c r="M43556" i="4"/>
  <c r="M43557" i="4"/>
  <c r="M43558" i="4"/>
  <c r="M43559" i="4"/>
  <c r="M43560" i="4"/>
  <c r="M43561" i="4"/>
  <c r="M43562" i="4"/>
  <c r="M43563" i="4"/>
  <c r="M43564" i="4"/>
  <c r="M43565" i="4"/>
  <c r="M43566" i="4"/>
  <c r="M43567" i="4"/>
  <c r="M43568" i="4"/>
  <c r="M43569" i="4"/>
  <c r="M43570" i="4"/>
  <c r="M43571" i="4"/>
  <c r="M43572" i="4"/>
  <c r="M43573" i="4"/>
  <c r="M43574" i="4"/>
  <c r="M43575" i="4"/>
  <c r="M43576" i="4"/>
  <c r="M43577" i="4"/>
  <c r="M43578" i="4"/>
  <c r="M43579" i="4"/>
  <c r="M43580" i="4"/>
  <c r="M43581" i="4"/>
  <c r="M43582" i="4"/>
  <c r="M43583" i="4"/>
  <c r="M43584" i="4"/>
  <c r="M43585" i="4"/>
  <c r="M43586" i="4"/>
  <c r="M43587" i="4"/>
  <c r="M43588" i="4"/>
  <c r="M43589" i="4"/>
  <c r="M43590" i="4"/>
  <c r="M43591" i="4"/>
  <c r="M43592" i="4"/>
  <c r="M43593" i="4"/>
  <c r="M43594" i="4"/>
  <c r="M43595" i="4"/>
  <c r="M43596" i="4"/>
  <c r="M43597" i="4"/>
  <c r="M43598" i="4"/>
  <c r="M43599" i="4"/>
  <c r="M43600" i="4"/>
  <c r="M43601" i="4"/>
  <c r="M43602" i="4"/>
  <c r="M43603" i="4"/>
  <c r="M43604" i="4"/>
  <c r="M43605" i="4"/>
  <c r="M43606" i="4"/>
  <c r="M43607" i="4"/>
  <c r="M43608" i="4"/>
  <c r="M43609" i="4"/>
  <c r="M43610" i="4"/>
  <c r="M43611" i="4"/>
  <c r="M43612" i="4"/>
  <c r="M43613" i="4"/>
  <c r="M43614" i="4"/>
  <c r="M43615" i="4"/>
  <c r="M43616" i="4"/>
  <c r="M43617" i="4"/>
  <c r="M43618" i="4"/>
  <c r="M43619" i="4"/>
  <c r="M43620" i="4"/>
  <c r="M43621" i="4"/>
  <c r="M43622" i="4"/>
  <c r="M43623" i="4"/>
  <c r="M43624" i="4"/>
  <c r="M43625" i="4"/>
  <c r="M43626" i="4"/>
  <c r="M43627" i="4"/>
  <c r="M43628" i="4"/>
  <c r="M43629" i="4"/>
  <c r="M43630" i="4"/>
  <c r="M43631" i="4"/>
  <c r="M43632" i="4"/>
  <c r="M43633" i="4"/>
  <c r="M43634" i="4"/>
  <c r="M43635" i="4"/>
  <c r="M43636" i="4"/>
  <c r="M43637" i="4"/>
  <c r="M43638" i="4"/>
  <c r="M43639" i="4"/>
  <c r="M43640" i="4"/>
  <c r="M43641" i="4"/>
  <c r="M43642" i="4"/>
  <c r="M43643" i="4"/>
  <c r="M43644" i="4"/>
  <c r="M43645" i="4"/>
  <c r="M43646" i="4"/>
  <c r="M43647" i="4"/>
  <c r="M43648" i="4"/>
  <c r="M43649" i="4"/>
  <c r="M43650" i="4"/>
  <c r="M43651" i="4"/>
  <c r="M43652" i="4"/>
  <c r="M43653" i="4"/>
  <c r="M43654" i="4"/>
  <c r="M43655" i="4"/>
  <c r="M43656" i="4"/>
  <c r="M43657" i="4"/>
  <c r="M43658" i="4"/>
  <c r="M43659" i="4"/>
  <c r="M43660" i="4"/>
  <c r="M43661" i="4"/>
  <c r="M43662" i="4"/>
  <c r="M43663" i="4"/>
  <c r="M43664" i="4"/>
  <c r="M43665" i="4"/>
  <c r="M43666" i="4"/>
  <c r="M43667" i="4"/>
  <c r="M43668" i="4"/>
  <c r="M43669" i="4"/>
  <c r="M43670" i="4"/>
  <c r="M43671" i="4"/>
  <c r="M43672" i="4"/>
  <c r="M43673" i="4"/>
  <c r="M43674" i="4"/>
  <c r="M43675" i="4"/>
  <c r="M43676" i="4"/>
  <c r="M43677" i="4"/>
  <c r="M43678" i="4"/>
  <c r="M43679" i="4"/>
  <c r="M43680" i="4"/>
  <c r="M43681" i="4"/>
  <c r="M43682" i="4"/>
  <c r="M43683" i="4"/>
  <c r="M43684" i="4"/>
  <c r="M43685" i="4"/>
  <c r="M43686" i="4"/>
  <c r="M43687" i="4"/>
  <c r="M43688" i="4"/>
  <c r="M43689" i="4"/>
  <c r="M43690" i="4"/>
  <c r="M43691" i="4"/>
  <c r="M43692" i="4"/>
  <c r="M43693" i="4"/>
  <c r="M43694" i="4"/>
  <c r="M43695" i="4"/>
  <c r="M43696" i="4"/>
  <c r="M43697" i="4"/>
  <c r="M43698" i="4"/>
  <c r="M43699" i="4"/>
  <c r="M43700" i="4"/>
  <c r="M43701" i="4"/>
  <c r="M43702" i="4"/>
  <c r="M43703" i="4"/>
  <c r="M43704" i="4"/>
  <c r="M43705" i="4"/>
  <c r="M43706" i="4"/>
  <c r="M43707" i="4"/>
  <c r="M43708" i="4"/>
  <c r="M43709" i="4"/>
  <c r="M43710" i="4"/>
  <c r="M43711" i="4"/>
  <c r="M43712" i="4"/>
  <c r="M43713" i="4"/>
  <c r="M43714" i="4"/>
  <c r="M43715" i="4"/>
  <c r="M43716" i="4"/>
  <c r="M43717" i="4"/>
  <c r="M43718" i="4"/>
  <c r="M43719" i="4"/>
  <c r="M43720" i="4"/>
  <c r="M43721" i="4"/>
  <c r="M43722" i="4"/>
  <c r="M43723" i="4"/>
  <c r="M43724" i="4"/>
  <c r="M43725" i="4"/>
  <c r="M43726" i="4"/>
  <c r="M43727" i="4"/>
  <c r="M43728" i="4"/>
  <c r="M43729" i="4"/>
  <c r="M43730" i="4"/>
  <c r="M43731" i="4"/>
  <c r="M43732" i="4"/>
  <c r="M43733" i="4"/>
  <c r="M43734" i="4"/>
  <c r="M43735" i="4"/>
  <c r="M43736" i="4"/>
  <c r="M43737" i="4"/>
  <c r="M43738" i="4"/>
  <c r="M43739" i="4"/>
  <c r="M43740" i="4"/>
  <c r="M43741" i="4"/>
  <c r="M43742" i="4"/>
  <c r="M43743" i="4"/>
  <c r="M43744" i="4"/>
  <c r="M43745" i="4"/>
  <c r="M43746" i="4"/>
  <c r="M43747" i="4"/>
  <c r="M43748" i="4"/>
  <c r="M43749" i="4"/>
  <c r="M43750" i="4"/>
  <c r="M43751" i="4"/>
  <c r="M43752" i="4"/>
  <c r="M43753" i="4"/>
  <c r="M43754" i="4"/>
  <c r="M43755" i="4"/>
  <c r="M43756" i="4"/>
  <c r="M43757" i="4"/>
  <c r="M43758" i="4"/>
  <c r="M43759" i="4"/>
  <c r="M43760" i="4"/>
  <c r="M43761" i="4"/>
  <c r="M43762" i="4"/>
  <c r="M43763" i="4"/>
  <c r="M43764" i="4"/>
  <c r="M43765" i="4"/>
  <c r="M43766" i="4"/>
  <c r="M43767" i="4"/>
  <c r="M43768" i="4"/>
  <c r="M43769" i="4"/>
  <c r="M43770" i="4"/>
  <c r="M43771" i="4"/>
  <c r="M43772" i="4"/>
  <c r="M43773" i="4"/>
  <c r="M43774" i="4"/>
  <c r="M43775" i="4"/>
  <c r="M43776" i="4"/>
  <c r="M43777" i="4"/>
  <c r="M43778" i="4"/>
  <c r="M43779" i="4"/>
  <c r="M43780" i="4"/>
  <c r="M43781" i="4"/>
  <c r="M43782" i="4"/>
  <c r="M43783" i="4"/>
  <c r="M43784" i="4"/>
  <c r="M43785" i="4"/>
  <c r="M43786" i="4"/>
  <c r="M43787" i="4"/>
  <c r="M43788" i="4"/>
  <c r="M43789" i="4"/>
  <c r="M43790" i="4"/>
  <c r="M43791" i="4"/>
  <c r="M43792" i="4"/>
  <c r="M43793" i="4"/>
  <c r="M43794" i="4"/>
  <c r="M43795" i="4"/>
  <c r="M43796" i="4"/>
  <c r="M43797" i="4"/>
  <c r="M43798" i="4"/>
  <c r="M43799" i="4"/>
  <c r="M43800" i="4"/>
  <c r="M43801" i="4"/>
  <c r="M43802" i="4"/>
  <c r="M43803" i="4"/>
  <c r="M43804" i="4"/>
  <c r="M43805" i="4"/>
  <c r="M43806" i="4"/>
  <c r="M43807" i="4"/>
  <c r="M43808" i="4"/>
  <c r="M43809" i="4"/>
  <c r="M43810" i="4"/>
  <c r="M43811" i="4"/>
  <c r="M43812" i="4"/>
  <c r="M43813" i="4"/>
  <c r="M43814" i="4"/>
  <c r="M43815" i="4"/>
  <c r="M43816" i="4"/>
  <c r="M43817" i="4"/>
  <c r="M43818" i="4"/>
  <c r="M43819" i="4"/>
  <c r="M43820" i="4"/>
  <c r="M43821" i="4"/>
  <c r="M43822" i="4"/>
  <c r="M43823" i="4"/>
  <c r="M43824" i="4"/>
  <c r="M43825" i="4"/>
  <c r="M43826" i="4"/>
  <c r="M43827" i="4"/>
  <c r="M43828" i="4"/>
  <c r="M43829" i="4"/>
  <c r="M43830" i="4"/>
  <c r="M43831" i="4"/>
  <c r="M43832" i="4"/>
  <c r="M43833" i="4"/>
  <c r="M43834" i="4"/>
  <c r="M43835" i="4"/>
  <c r="M43836" i="4"/>
  <c r="M43837" i="4"/>
  <c r="M43838" i="4"/>
  <c r="M43839" i="4"/>
  <c r="M43840" i="4"/>
  <c r="M43841" i="4"/>
  <c r="M43842" i="4"/>
  <c r="M43843" i="4"/>
  <c r="M43844" i="4"/>
  <c r="M43845" i="4"/>
  <c r="M43846" i="4"/>
  <c r="M43847" i="4"/>
  <c r="M43848" i="4"/>
  <c r="M43849" i="4"/>
  <c r="M43850" i="4"/>
  <c r="M43851" i="4"/>
  <c r="M43852" i="4"/>
  <c r="M43853" i="4"/>
  <c r="M43854" i="4"/>
  <c r="M43855" i="4"/>
  <c r="M43856" i="4"/>
  <c r="M43857" i="4"/>
  <c r="M43858" i="4"/>
  <c r="M43859" i="4"/>
  <c r="M43860" i="4"/>
  <c r="M43861" i="4"/>
  <c r="M43862" i="4"/>
  <c r="M43863" i="4"/>
  <c r="M43864" i="4"/>
  <c r="M43865" i="4"/>
  <c r="M43866" i="4"/>
  <c r="M43867" i="4"/>
  <c r="M43868" i="4"/>
  <c r="M43869" i="4"/>
  <c r="M43870" i="4"/>
  <c r="M43871" i="4"/>
  <c r="M43872" i="4"/>
  <c r="M43873" i="4"/>
  <c r="M43874" i="4"/>
  <c r="M43875" i="4"/>
  <c r="M43876" i="4"/>
  <c r="M43877" i="4"/>
  <c r="M43878" i="4"/>
  <c r="M43879" i="4"/>
  <c r="M43880" i="4"/>
  <c r="M43881" i="4"/>
  <c r="M43882" i="4"/>
  <c r="M43883" i="4"/>
  <c r="M43884" i="4"/>
  <c r="M43885" i="4"/>
  <c r="M43886" i="4"/>
  <c r="M43887" i="4"/>
  <c r="M43888" i="4"/>
  <c r="M43889" i="4"/>
  <c r="M43890" i="4"/>
  <c r="M43891" i="4"/>
  <c r="M43892" i="4"/>
  <c r="M43893" i="4"/>
  <c r="M43894" i="4"/>
  <c r="M43895" i="4"/>
  <c r="M43896" i="4"/>
  <c r="M43897" i="4"/>
  <c r="M43898" i="4"/>
  <c r="M43899" i="4"/>
  <c r="M43900" i="4"/>
  <c r="M43901" i="4"/>
  <c r="M43902" i="4"/>
  <c r="M43903" i="4"/>
  <c r="M43904" i="4"/>
  <c r="M43905" i="4"/>
  <c r="M43906" i="4"/>
  <c r="M43907" i="4"/>
  <c r="M43908" i="4"/>
  <c r="M43909" i="4"/>
  <c r="M43910" i="4"/>
  <c r="M43911" i="4"/>
  <c r="M43912" i="4"/>
  <c r="M43913" i="4"/>
  <c r="M43914" i="4"/>
  <c r="M43915" i="4"/>
  <c r="M43916" i="4"/>
  <c r="M43917" i="4"/>
  <c r="M43918" i="4"/>
  <c r="M43919" i="4"/>
  <c r="M43920" i="4"/>
  <c r="M43921" i="4"/>
  <c r="M43922" i="4"/>
  <c r="M43923" i="4"/>
  <c r="M43924" i="4"/>
  <c r="M43925" i="4"/>
  <c r="M43926" i="4"/>
  <c r="M43927" i="4"/>
  <c r="M43928" i="4"/>
  <c r="M43929" i="4"/>
  <c r="M43930" i="4"/>
  <c r="M43931" i="4"/>
  <c r="M43932" i="4"/>
  <c r="M43933" i="4"/>
  <c r="M43934" i="4"/>
  <c r="M43935" i="4"/>
  <c r="M43936" i="4"/>
  <c r="M43937" i="4"/>
  <c r="M43938" i="4"/>
  <c r="M43939" i="4"/>
  <c r="M43940" i="4"/>
  <c r="M43941" i="4"/>
  <c r="M43942" i="4"/>
  <c r="M43943" i="4"/>
  <c r="M43944" i="4"/>
  <c r="M43945" i="4"/>
  <c r="M43946" i="4"/>
  <c r="M43947" i="4"/>
  <c r="M43948" i="4"/>
  <c r="M43949" i="4"/>
  <c r="M43950" i="4"/>
  <c r="M43951" i="4"/>
  <c r="M43952" i="4"/>
  <c r="M43953" i="4"/>
  <c r="M43954" i="4"/>
  <c r="M43955" i="4"/>
  <c r="M43956" i="4"/>
  <c r="M43957" i="4"/>
  <c r="M43958" i="4"/>
  <c r="M43959" i="4"/>
  <c r="M43960" i="4"/>
  <c r="M43961" i="4"/>
  <c r="M43962" i="4"/>
  <c r="M43963" i="4"/>
  <c r="M43964" i="4"/>
  <c r="M43965" i="4"/>
  <c r="M43966" i="4"/>
  <c r="M43967" i="4"/>
  <c r="M43968" i="4"/>
  <c r="M43969" i="4"/>
  <c r="M43970" i="4"/>
  <c r="M43971" i="4"/>
  <c r="M43972" i="4"/>
  <c r="M43973" i="4"/>
  <c r="M43974" i="4"/>
  <c r="M43975" i="4"/>
  <c r="M43976" i="4"/>
  <c r="M43977" i="4"/>
  <c r="M43978" i="4"/>
  <c r="M43979" i="4"/>
  <c r="M43980" i="4"/>
  <c r="M43981" i="4"/>
  <c r="M43982" i="4"/>
  <c r="M43983" i="4"/>
  <c r="M43984" i="4"/>
  <c r="M43985" i="4"/>
  <c r="M43986" i="4"/>
  <c r="M43987" i="4"/>
  <c r="M43988" i="4"/>
  <c r="M43989" i="4"/>
  <c r="M43990" i="4"/>
  <c r="M43991" i="4"/>
  <c r="M43992" i="4"/>
  <c r="M43993" i="4"/>
  <c r="M43994" i="4"/>
  <c r="M43995" i="4"/>
  <c r="M43996" i="4"/>
  <c r="M43997" i="4"/>
  <c r="M43998" i="4"/>
  <c r="M43999" i="4"/>
  <c r="M44000" i="4"/>
  <c r="M44001" i="4"/>
  <c r="M44002" i="4"/>
  <c r="M44003" i="4"/>
  <c r="M44004" i="4"/>
  <c r="M44005" i="4"/>
  <c r="M44006" i="4"/>
  <c r="M44007" i="4"/>
  <c r="M44008" i="4"/>
  <c r="M44009" i="4"/>
  <c r="M44010" i="4"/>
  <c r="M44011" i="4"/>
  <c r="M44012" i="4"/>
  <c r="M44013" i="4"/>
  <c r="M44014" i="4"/>
  <c r="M44015" i="4"/>
  <c r="M44016" i="4"/>
  <c r="M44017" i="4"/>
  <c r="M44018" i="4"/>
  <c r="M44019" i="4"/>
  <c r="M44020" i="4"/>
  <c r="M44021" i="4"/>
  <c r="M44022" i="4"/>
  <c r="M44023" i="4"/>
  <c r="M44024" i="4"/>
  <c r="M44025" i="4"/>
  <c r="M44026" i="4"/>
  <c r="M44027" i="4"/>
  <c r="M44028" i="4"/>
  <c r="M44029" i="4"/>
  <c r="M44030" i="4"/>
  <c r="M44031" i="4"/>
  <c r="M44032" i="4"/>
  <c r="M44033" i="4"/>
  <c r="M44034" i="4"/>
  <c r="M44035" i="4"/>
  <c r="M44036" i="4"/>
  <c r="M44037" i="4"/>
  <c r="M44038" i="4"/>
  <c r="M44039" i="4"/>
  <c r="M44040" i="4"/>
  <c r="M44041" i="4"/>
  <c r="M44042" i="4"/>
  <c r="M44043" i="4"/>
  <c r="M44044" i="4"/>
  <c r="M44045" i="4"/>
  <c r="M44046" i="4"/>
  <c r="M44047" i="4"/>
  <c r="M44048" i="4"/>
  <c r="M44049" i="4"/>
  <c r="M44050" i="4"/>
  <c r="M44051" i="4"/>
  <c r="M44052" i="4"/>
  <c r="M44053" i="4"/>
  <c r="M44054" i="4"/>
  <c r="M44055" i="4"/>
  <c r="M44056" i="4"/>
  <c r="M44057" i="4"/>
  <c r="M44058" i="4"/>
  <c r="M44059" i="4"/>
  <c r="M44060" i="4"/>
  <c r="M44061" i="4"/>
  <c r="M44062" i="4"/>
  <c r="M44063" i="4"/>
  <c r="M44064" i="4"/>
  <c r="M44065" i="4"/>
  <c r="M44066" i="4"/>
  <c r="M44067" i="4"/>
  <c r="M44068" i="4"/>
  <c r="M44069" i="4"/>
  <c r="M44070" i="4"/>
  <c r="M44071" i="4"/>
  <c r="M44072" i="4"/>
  <c r="M44073" i="4"/>
  <c r="M44074" i="4"/>
  <c r="M44075" i="4"/>
  <c r="M44076" i="4"/>
  <c r="M44077" i="4"/>
  <c r="M44078" i="4"/>
  <c r="M44079" i="4"/>
  <c r="M44080" i="4"/>
  <c r="M44081" i="4"/>
  <c r="M44082" i="4"/>
  <c r="M44083" i="4"/>
  <c r="M44084" i="4"/>
  <c r="M44085" i="4"/>
  <c r="M44086" i="4"/>
  <c r="M44087" i="4"/>
  <c r="M44088" i="4"/>
  <c r="M44089" i="4"/>
  <c r="M44090" i="4"/>
  <c r="M44091" i="4"/>
  <c r="M44092" i="4"/>
  <c r="M44093" i="4"/>
  <c r="M44094" i="4"/>
  <c r="M44095" i="4"/>
  <c r="M44096" i="4"/>
  <c r="M44097" i="4"/>
  <c r="M44098" i="4"/>
  <c r="M44099" i="4"/>
  <c r="M44100" i="4"/>
  <c r="M44101" i="4"/>
  <c r="M44102" i="4"/>
  <c r="M44103" i="4"/>
  <c r="M44104" i="4"/>
  <c r="M44105" i="4"/>
  <c r="M44106" i="4"/>
  <c r="M44107" i="4"/>
  <c r="M44108" i="4"/>
  <c r="M44109" i="4"/>
  <c r="M44110" i="4"/>
  <c r="M44111" i="4"/>
  <c r="M44112" i="4"/>
  <c r="M44113" i="4"/>
  <c r="M44114" i="4"/>
  <c r="M44115" i="4"/>
  <c r="M44116" i="4"/>
  <c r="M44117" i="4"/>
  <c r="M44118" i="4"/>
  <c r="M44119" i="4"/>
  <c r="M44120" i="4"/>
  <c r="M44121" i="4"/>
  <c r="M44122" i="4"/>
  <c r="M44123" i="4"/>
  <c r="M44124" i="4"/>
  <c r="M44125" i="4"/>
  <c r="M44126" i="4"/>
  <c r="M44127" i="4"/>
  <c r="M44128" i="4"/>
  <c r="M44129" i="4"/>
  <c r="M44130" i="4"/>
  <c r="M44131" i="4"/>
  <c r="M44132" i="4"/>
  <c r="M44133" i="4"/>
  <c r="M44134" i="4"/>
  <c r="M44135" i="4"/>
  <c r="M44136" i="4"/>
  <c r="M44137" i="4"/>
  <c r="M44138" i="4"/>
  <c r="M44139" i="4"/>
  <c r="M44140" i="4"/>
  <c r="M44141" i="4"/>
  <c r="M44142" i="4"/>
  <c r="M44143" i="4"/>
  <c r="M44144" i="4"/>
  <c r="M44145" i="4"/>
  <c r="M44146" i="4"/>
  <c r="M44147" i="4"/>
  <c r="M44148" i="4"/>
  <c r="M44149" i="4"/>
  <c r="M44150" i="4"/>
  <c r="M44151" i="4"/>
  <c r="M44152" i="4"/>
  <c r="M44153" i="4"/>
  <c r="M44154" i="4"/>
  <c r="M44155" i="4"/>
  <c r="M44156" i="4"/>
  <c r="M44157" i="4"/>
  <c r="M44158" i="4"/>
  <c r="M44159" i="4"/>
  <c r="M44160" i="4"/>
  <c r="M44161" i="4"/>
  <c r="M44162" i="4"/>
  <c r="M44163" i="4"/>
  <c r="M44164" i="4"/>
  <c r="M44165" i="4"/>
  <c r="M44166" i="4"/>
  <c r="M44167" i="4"/>
  <c r="M44168" i="4"/>
  <c r="M44169" i="4"/>
  <c r="M44170" i="4"/>
  <c r="M44171" i="4"/>
  <c r="M44172" i="4"/>
  <c r="M44173" i="4"/>
  <c r="M44174" i="4"/>
  <c r="M44175" i="4"/>
  <c r="M44176" i="4"/>
  <c r="M44177" i="4"/>
  <c r="M44178" i="4"/>
  <c r="M44179" i="4"/>
  <c r="M44180" i="4"/>
  <c r="M44181" i="4"/>
  <c r="M44182" i="4"/>
  <c r="M44183" i="4"/>
  <c r="M44184" i="4"/>
  <c r="M44185" i="4"/>
  <c r="M44186" i="4"/>
  <c r="M44187" i="4"/>
  <c r="M44188" i="4"/>
  <c r="M44189" i="4"/>
  <c r="M44190" i="4"/>
  <c r="M44191" i="4"/>
  <c r="M44192" i="4"/>
  <c r="M44193" i="4"/>
  <c r="M44194" i="4"/>
  <c r="M44195" i="4"/>
  <c r="M44196" i="4"/>
  <c r="M44197" i="4"/>
  <c r="M44198" i="4"/>
  <c r="M44199" i="4"/>
  <c r="M44200" i="4"/>
  <c r="M44201" i="4"/>
  <c r="M44202" i="4"/>
  <c r="M44203" i="4"/>
  <c r="M44204" i="4"/>
  <c r="M44205" i="4"/>
  <c r="M44206" i="4"/>
  <c r="M44207" i="4"/>
  <c r="M44208" i="4"/>
  <c r="M44209" i="4"/>
  <c r="M44210" i="4"/>
  <c r="M44211" i="4"/>
  <c r="M44212" i="4"/>
  <c r="M44213" i="4"/>
  <c r="M44214" i="4"/>
  <c r="M44215" i="4"/>
  <c r="M44216" i="4"/>
  <c r="M44217" i="4"/>
  <c r="M44218" i="4"/>
  <c r="M44219" i="4"/>
  <c r="M44220" i="4"/>
  <c r="M44221" i="4"/>
  <c r="M44222" i="4"/>
  <c r="M44223" i="4"/>
  <c r="M44224" i="4"/>
  <c r="M44225" i="4"/>
  <c r="M44226" i="4"/>
  <c r="M44227" i="4"/>
  <c r="M44228" i="4"/>
  <c r="M44229" i="4"/>
  <c r="M44230" i="4"/>
  <c r="M44231" i="4"/>
  <c r="M44232" i="4"/>
  <c r="M44233" i="4"/>
  <c r="M44234" i="4"/>
  <c r="M44235" i="4"/>
  <c r="M44236" i="4"/>
  <c r="M44237" i="4"/>
  <c r="M44238" i="4"/>
  <c r="M44239" i="4"/>
  <c r="M44240" i="4"/>
  <c r="M44241" i="4"/>
  <c r="M44242" i="4"/>
  <c r="M44243" i="4"/>
  <c r="M44244" i="4"/>
  <c r="M44245" i="4"/>
  <c r="M44246" i="4"/>
  <c r="M44247" i="4"/>
  <c r="M44248" i="4"/>
  <c r="M44249" i="4"/>
  <c r="M44250" i="4"/>
  <c r="M44251" i="4"/>
  <c r="M44252" i="4"/>
  <c r="M44253" i="4"/>
  <c r="M44254" i="4"/>
  <c r="M44255" i="4"/>
  <c r="M44256" i="4"/>
  <c r="M44257" i="4"/>
  <c r="M44258" i="4"/>
  <c r="M44259" i="4"/>
  <c r="M44260" i="4"/>
  <c r="M44261" i="4"/>
  <c r="M44262" i="4"/>
  <c r="M44263" i="4"/>
  <c r="M44264" i="4"/>
  <c r="M44265" i="4"/>
  <c r="M44266" i="4"/>
  <c r="M44267" i="4"/>
  <c r="M44268" i="4"/>
  <c r="M44269" i="4"/>
  <c r="M44270" i="4"/>
  <c r="M44271" i="4"/>
  <c r="M44272" i="4"/>
  <c r="M44273" i="4"/>
  <c r="M44274" i="4"/>
  <c r="M44275" i="4"/>
  <c r="M44276" i="4"/>
  <c r="M44277" i="4"/>
  <c r="M44278" i="4"/>
  <c r="M44279" i="4"/>
  <c r="M44280" i="4"/>
  <c r="M44281" i="4"/>
  <c r="M44282" i="4"/>
  <c r="M44283" i="4"/>
  <c r="M44284" i="4"/>
  <c r="M44285" i="4"/>
  <c r="M44286" i="4"/>
  <c r="M44287" i="4"/>
  <c r="M44288" i="4"/>
  <c r="M44289" i="4"/>
  <c r="M44290" i="4"/>
  <c r="M44291" i="4"/>
  <c r="M44292" i="4"/>
  <c r="M44293" i="4"/>
  <c r="M44294" i="4"/>
  <c r="M44295" i="4"/>
  <c r="M44296" i="4"/>
  <c r="M44297" i="4"/>
  <c r="M44298" i="4"/>
  <c r="M44299" i="4"/>
  <c r="M44300" i="4"/>
  <c r="M44301" i="4"/>
  <c r="M44302" i="4"/>
  <c r="M44303" i="4"/>
  <c r="M44304" i="4"/>
  <c r="M44305" i="4"/>
  <c r="M44306" i="4"/>
  <c r="M44307" i="4"/>
  <c r="M44308" i="4"/>
  <c r="M44309" i="4"/>
  <c r="M44310" i="4"/>
  <c r="M44311" i="4"/>
  <c r="M44312" i="4"/>
  <c r="M44313" i="4"/>
  <c r="M44314" i="4"/>
  <c r="M44315" i="4"/>
  <c r="M44316" i="4"/>
  <c r="M44317" i="4"/>
  <c r="M44318" i="4"/>
  <c r="M44319" i="4"/>
  <c r="M44320" i="4"/>
  <c r="M44321" i="4"/>
  <c r="M44322" i="4"/>
  <c r="M44323" i="4"/>
  <c r="M44324" i="4"/>
  <c r="M44325" i="4"/>
  <c r="M44326" i="4"/>
  <c r="M44327" i="4"/>
  <c r="M44328" i="4"/>
  <c r="M44329" i="4"/>
  <c r="M44330" i="4"/>
  <c r="M44331" i="4"/>
  <c r="M44332" i="4"/>
  <c r="M44333" i="4"/>
  <c r="M44334" i="4"/>
  <c r="M44335" i="4"/>
  <c r="M44336" i="4"/>
  <c r="M44337" i="4"/>
  <c r="M44338" i="4"/>
  <c r="M44339" i="4"/>
  <c r="M44340" i="4"/>
  <c r="M44341" i="4"/>
  <c r="M44342" i="4"/>
  <c r="M44343" i="4"/>
  <c r="M44344" i="4"/>
  <c r="M44345" i="4"/>
  <c r="M44346" i="4"/>
  <c r="M44347" i="4"/>
  <c r="M44348" i="4"/>
  <c r="M44349" i="4"/>
  <c r="M44350" i="4"/>
  <c r="M44351" i="4"/>
  <c r="M44352" i="4"/>
  <c r="M44353" i="4"/>
  <c r="M44354" i="4"/>
  <c r="M44355" i="4"/>
  <c r="M44356" i="4"/>
  <c r="M44357" i="4"/>
  <c r="M44358" i="4"/>
  <c r="M44359" i="4"/>
  <c r="M44360" i="4"/>
  <c r="M44361" i="4"/>
  <c r="M44362" i="4"/>
  <c r="M44363" i="4"/>
  <c r="M44364" i="4"/>
  <c r="M44365" i="4"/>
  <c r="M44366" i="4"/>
  <c r="M44367" i="4"/>
  <c r="M44368" i="4"/>
  <c r="M44369" i="4"/>
  <c r="M44370" i="4"/>
  <c r="M44371" i="4"/>
  <c r="M44372" i="4"/>
  <c r="M44373" i="4"/>
  <c r="M44374" i="4"/>
  <c r="M44375" i="4"/>
  <c r="M44376" i="4"/>
  <c r="M44377" i="4"/>
  <c r="M44378" i="4"/>
  <c r="M44379" i="4"/>
  <c r="M44380" i="4"/>
  <c r="M44381" i="4"/>
  <c r="M44382" i="4"/>
  <c r="M44383" i="4"/>
  <c r="M44384" i="4"/>
  <c r="M44385" i="4"/>
  <c r="M44386" i="4"/>
  <c r="M44387" i="4"/>
  <c r="M44388" i="4"/>
  <c r="M44389" i="4"/>
  <c r="M44390" i="4"/>
  <c r="M44391" i="4"/>
  <c r="M44392" i="4"/>
  <c r="M44393" i="4"/>
  <c r="M44394" i="4"/>
  <c r="M44395" i="4"/>
  <c r="M44396" i="4"/>
  <c r="M44397" i="4"/>
  <c r="M44398" i="4"/>
  <c r="M44399" i="4"/>
  <c r="M44400" i="4"/>
  <c r="M44401" i="4"/>
  <c r="M44402" i="4"/>
  <c r="M44403" i="4"/>
  <c r="M44404" i="4"/>
  <c r="M44405" i="4"/>
  <c r="M44406" i="4"/>
  <c r="M44407" i="4"/>
  <c r="M44408" i="4"/>
  <c r="M44409" i="4"/>
  <c r="M44410" i="4"/>
  <c r="M44411" i="4"/>
  <c r="M44412" i="4"/>
  <c r="M44413" i="4"/>
  <c r="M44414" i="4"/>
  <c r="M44415" i="4"/>
  <c r="M44416" i="4"/>
  <c r="M44417" i="4"/>
  <c r="M44418" i="4"/>
  <c r="M44419" i="4"/>
  <c r="M44420" i="4"/>
  <c r="M44421" i="4"/>
  <c r="M44422" i="4"/>
  <c r="M44423" i="4"/>
  <c r="M44424" i="4"/>
  <c r="M44425" i="4"/>
  <c r="M44426" i="4"/>
  <c r="M44427" i="4"/>
  <c r="M44428" i="4"/>
  <c r="M44429" i="4"/>
  <c r="M44430" i="4"/>
  <c r="M44431" i="4"/>
  <c r="M44432" i="4"/>
  <c r="M44433" i="4"/>
  <c r="M44434" i="4"/>
  <c r="M44435" i="4"/>
  <c r="M44436" i="4"/>
  <c r="M44437" i="4"/>
  <c r="M44438" i="4"/>
  <c r="M44439" i="4"/>
  <c r="M44440" i="4"/>
  <c r="M44441" i="4"/>
  <c r="M44442" i="4"/>
  <c r="M44443" i="4"/>
  <c r="M44444" i="4"/>
  <c r="M44445" i="4"/>
  <c r="M44446" i="4"/>
  <c r="M44447" i="4"/>
  <c r="M44448" i="4"/>
  <c r="M44449" i="4"/>
  <c r="M44450" i="4"/>
  <c r="M44451" i="4"/>
  <c r="M44452" i="4"/>
  <c r="M44453" i="4"/>
  <c r="M44454" i="4"/>
  <c r="M44455" i="4"/>
  <c r="M44456" i="4"/>
  <c r="M44457" i="4"/>
  <c r="M44458" i="4"/>
  <c r="M44459" i="4"/>
  <c r="M44460" i="4"/>
  <c r="M44461" i="4"/>
  <c r="M44462" i="4"/>
  <c r="M44463" i="4"/>
  <c r="M44464" i="4"/>
  <c r="M44465" i="4"/>
  <c r="M44466" i="4"/>
  <c r="M44467" i="4"/>
  <c r="M44468" i="4"/>
  <c r="M44469" i="4"/>
  <c r="M44470" i="4"/>
  <c r="M44471" i="4"/>
  <c r="M44472" i="4"/>
  <c r="M44473" i="4"/>
  <c r="M44474" i="4"/>
  <c r="M44475" i="4"/>
  <c r="M44476" i="4"/>
  <c r="M44477" i="4"/>
  <c r="M44478" i="4"/>
  <c r="M44479" i="4"/>
  <c r="M44480" i="4"/>
  <c r="M44481" i="4"/>
  <c r="M44482" i="4"/>
  <c r="M44483" i="4"/>
  <c r="M44484" i="4"/>
  <c r="M44485" i="4"/>
  <c r="M44486" i="4"/>
  <c r="M44487" i="4"/>
  <c r="M44488" i="4"/>
  <c r="M44489" i="4"/>
  <c r="M44490" i="4"/>
  <c r="M44491" i="4"/>
  <c r="M44492" i="4"/>
  <c r="M44493" i="4"/>
  <c r="M44494" i="4"/>
  <c r="M44495" i="4"/>
  <c r="M44496" i="4"/>
  <c r="M44497" i="4"/>
  <c r="M44498" i="4"/>
  <c r="M44499" i="4"/>
  <c r="M44500" i="4"/>
  <c r="M44501" i="4"/>
  <c r="M44502" i="4"/>
  <c r="M44503" i="4"/>
  <c r="M44504" i="4"/>
  <c r="M44505" i="4"/>
  <c r="M44506" i="4"/>
  <c r="M44507" i="4"/>
  <c r="M44508" i="4"/>
  <c r="M44509" i="4"/>
  <c r="M44510" i="4"/>
  <c r="M44511" i="4"/>
  <c r="M44512" i="4"/>
  <c r="M44513" i="4"/>
  <c r="M44514" i="4"/>
  <c r="M44515" i="4"/>
  <c r="M44516" i="4"/>
  <c r="M44517" i="4"/>
  <c r="M44518" i="4"/>
  <c r="M44519" i="4"/>
  <c r="M44520" i="4"/>
  <c r="M44521" i="4"/>
  <c r="M44522" i="4"/>
  <c r="M44523" i="4"/>
  <c r="M44524" i="4"/>
  <c r="M44525" i="4"/>
  <c r="M44526" i="4"/>
  <c r="M44527" i="4"/>
  <c r="M44528" i="4"/>
  <c r="M44529" i="4"/>
  <c r="M44530" i="4"/>
  <c r="M44531" i="4"/>
  <c r="M44532" i="4"/>
  <c r="M44533" i="4"/>
  <c r="M44534" i="4"/>
  <c r="M44535" i="4"/>
  <c r="M44536" i="4"/>
  <c r="M44537" i="4"/>
  <c r="M44538" i="4"/>
  <c r="M44539" i="4"/>
  <c r="M44540" i="4"/>
  <c r="M44541" i="4"/>
  <c r="M44542" i="4"/>
  <c r="M44543" i="4"/>
  <c r="M44544" i="4"/>
  <c r="M44545" i="4"/>
  <c r="M44546" i="4"/>
  <c r="M44547" i="4"/>
  <c r="M44548" i="4"/>
  <c r="M44549" i="4"/>
  <c r="M44550" i="4"/>
  <c r="M44551" i="4"/>
  <c r="M44552" i="4"/>
  <c r="M44553" i="4"/>
  <c r="M44554" i="4"/>
  <c r="M44555" i="4"/>
  <c r="M44556" i="4"/>
  <c r="M44557" i="4"/>
  <c r="M44558" i="4"/>
  <c r="M44559" i="4"/>
  <c r="M44560" i="4"/>
  <c r="M44561" i="4"/>
  <c r="M44562" i="4"/>
  <c r="M44563" i="4"/>
  <c r="M44564" i="4"/>
  <c r="M44565" i="4"/>
  <c r="M44566" i="4"/>
  <c r="M44567" i="4"/>
  <c r="M44568" i="4"/>
  <c r="M44569" i="4"/>
  <c r="M44570" i="4"/>
  <c r="M44571" i="4"/>
  <c r="M44572" i="4"/>
  <c r="M44573" i="4"/>
  <c r="M44574" i="4"/>
  <c r="M44575" i="4"/>
  <c r="M44576" i="4"/>
  <c r="M44577" i="4"/>
  <c r="M44578" i="4"/>
  <c r="M44579" i="4"/>
  <c r="M44580" i="4"/>
  <c r="M44581" i="4"/>
  <c r="M44582" i="4"/>
  <c r="M44583" i="4"/>
  <c r="M44584" i="4"/>
  <c r="M44585" i="4"/>
  <c r="M44586" i="4"/>
  <c r="M44587" i="4"/>
  <c r="M44588" i="4"/>
  <c r="M44589" i="4"/>
  <c r="M44590" i="4"/>
  <c r="M44591" i="4"/>
  <c r="M44592" i="4"/>
  <c r="M44593" i="4"/>
  <c r="M44594" i="4"/>
  <c r="M44595" i="4"/>
  <c r="M44596" i="4"/>
  <c r="M44597" i="4"/>
  <c r="M44598" i="4"/>
  <c r="M44599" i="4"/>
  <c r="M44600" i="4"/>
  <c r="M44601" i="4"/>
  <c r="M44602" i="4"/>
  <c r="M44603" i="4"/>
  <c r="M44604" i="4"/>
  <c r="M44605" i="4"/>
  <c r="M44606" i="4"/>
  <c r="M44607" i="4"/>
  <c r="M44608" i="4"/>
  <c r="M44609" i="4"/>
  <c r="M44610" i="4"/>
  <c r="M44611" i="4"/>
  <c r="M44612" i="4"/>
  <c r="M44613" i="4"/>
  <c r="M44614" i="4"/>
  <c r="M44615" i="4"/>
  <c r="M44616" i="4"/>
  <c r="M44617" i="4"/>
  <c r="M44618" i="4"/>
  <c r="M44619" i="4"/>
  <c r="M44620" i="4"/>
  <c r="M44621" i="4"/>
  <c r="M44622" i="4"/>
  <c r="M44623" i="4"/>
  <c r="M44624" i="4"/>
  <c r="M44625" i="4"/>
  <c r="M44626" i="4"/>
  <c r="M44627" i="4"/>
  <c r="M44628" i="4"/>
  <c r="M44629" i="4"/>
  <c r="M44630" i="4"/>
  <c r="M44631" i="4"/>
  <c r="M44632" i="4"/>
  <c r="M44633" i="4"/>
  <c r="M44634" i="4"/>
  <c r="M44635" i="4"/>
  <c r="M44636" i="4"/>
  <c r="M44637" i="4"/>
  <c r="M44638" i="4"/>
  <c r="M44639" i="4"/>
  <c r="M44640" i="4"/>
  <c r="M44641" i="4"/>
  <c r="M44642" i="4"/>
  <c r="M44643" i="4"/>
  <c r="M44644" i="4"/>
  <c r="M44645" i="4"/>
  <c r="M44646" i="4"/>
  <c r="M44647" i="4"/>
  <c r="M44648" i="4"/>
  <c r="M44649" i="4"/>
  <c r="M44650" i="4"/>
  <c r="M44651" i="4"/>
  <c r="M44652" i="4"/>
  <c r="M44653" i="4"/>
  <c r="M44654" i="4"/>
  <c r="M44655" i="4"/>
  <c r="M44656" i="4"/>
  <c r="M44657" i="4"/>
  <c r="M44658" i="4"/>
  <c r="M44659" i="4"/>
  <c r="M44660" i="4"/>
  <c r="M44661" i="4"/>
  <c r="M44662" i="4"/>
  <c r="M44663" i="4"/>
  <c r="M44664" i="4"/>
  <c r="M44665" i="4"/>
  <c r="M44666" i="4"/>
  <c r="M44667" i="4"/>
  <c r="M44668" i="4"/>
  <c r="M44669" i="4"/>
  <c r="M44670" i="4"/>
  <c r="M44671" i="4"/>
  <c r="M44672" i="4"/>
  <c r="M44673" i="4"/>
  <c r="M44674" i="4"/>
  <c r="M44675" i="4"/>
  <c r="M44676" i="4"/>
  <c r="M44677" i="4"/>
  <c r="M44678" i="4"/>
  <c r="M44679" i="4"/>
  <c r="M44680" i="4"/>
  <c r="M44681" i="4"/>
  <c r="M44682" i="4"/>
  <c r="M44683" i="4"/>
  <c r="M44684" i="4"/>
  <c r="M44685" i="4"/>
  <c r="M44686" i="4"/>
  <c r="M44687" i="4"/>
  <c r="M44688" i="4"/>
  <c r="M44689" i="4"/>
  <c r="M44690" i="4"/>
  <c r="M44691" i="4"/>
  <c r="M44692" i="4"/>
  <c r="M44693" i="4"/>
  <c r="M44694" i="4"/>
  <c r="M44695" i="4"/>
  <c r="M44696" i="4"/>
  <c r="M44697" i="4"/>
  <c r="M44698" i="4"/>
  <c r="M44699" i="4"/>
  <c r="M44700" i="4"/>
  <c r="M44701" i="4"/>
  <c r="M44702" i="4"/>
  <c r="M44703" i="4"/>
  <c r="M44704" i="4"/>
  <c r="M44705" i="4"/>
  <c r="M44706" i="4"/>
  <c r="M44707" i="4"/>
  <c r="M44708" i="4"/>
  <c r="M44709" i="4"/>
  <c r="M44710" i="4"/>
  <c r="M44711" i="4"/>
  <c r="M44712" i="4"/>
  <c r="M44713" i="4"/>
  <c r="M44714" i="4"/>
  <c r="M44715" i="4"/>
  <c r="M44716" i="4"/>
  <c r="M44717" i="4"/>
  <c r="M44718" i="4"/>
  <c r="M44719" i="4"/>
  <c r="M44720" i="4"/>
  <c r="M44721" i="4"/>
  <c r="M44722" i="4"/>
  <c r="M44723" i="4"/>
  <c r="M44724" i="4"/>
  <c r="M44725" i="4"/>
  <c r="M44726" i="4"/>
  <c r="M44727" i="4"/>
  <c r="M44728" i="4"/>
  <c r="M44729" i="4"/>
  <c r="M44730" i="4"/>
  <c r="M44731" i="4"/>
  <c r="M44732" i="4"/>
  <c r="M44733" i="4"/>
  <c r="M44734" i="4"/>
  <c r="M44735" i="4"/>
  <c r="M44736" i="4"/>
  <c r="M44737" i="4"/>
  <c r="M44738" i="4"/>
  <c r="M44739" i="4"/>
  <c r="M44740" i="4"/>
  <c r="M44741" i="4"/>
  <c r="M44742" i="4"/>
  <c r="M44743" i="4"/>
  <c r="M44744" i="4"/>
  <c r="M44745" i="4"/>
  <c r="M44746" i="4"/>
  <c r="M44747" i="4"/>
  <c r="M44748" i="4"/>
  <c r="M44749" i="4"/>
  <c r="M44750" i="4"/>
  <c r="M44751" i="4"/>
  <c r="M44752" i="4"/>
  <c r="M44753" i="4"/>
  <c r="M44754" i="4"/>
  <c r="M44755" i="4"/>
  <c r="M44756" i="4"/>
  <c r="M44757" i="4"/>
  <c r="M44758" i="4"/>
  <c r="M44759" i="4"/>
  <c r="M44760" i="4"/>
  <c r="M44761" i="4"/>
  <c r="M44762" i="4"/>
  <c r="M44763" i="4"/>
  <c r="M44764" i="4"/>
  <c r="M44765" i="4"/>
  <c r="M44766" i="4"/>
  <c r="M44767" i="4"/>
  <c r="M44768" i="4"/>
  <c r="M44769" i="4"/>
  <c r="M44770" i="4"/>
  <c r="M44771" i="4"/>
  <c r="M44772" i="4"/>
  <c r="M44773" i="4"/>
  <c r="M44774" i="4"/>
  <c r="M44775" i="4"/>
  <c r="M44776" i="4"/>
  <c r="M44777" i="4"/>
  <c r="M44778" i="4"/>
  <c r="M44779" i="4"/>
  <c r="M44780" i="4"/>
  <c r="M44781" i="4"/>
  <c r="M44782" i="4"/>
  <c r="M44783" i="4"/>
  <c r="M44784" i="4"/>
  <c r="M44785" i="4"/>
  <c r="M44786" i="4"/>
  <c r="M44787" i="4"/>
  <c r="M44788" i="4"/>
  <c r="M44789" i="4"/>
  <c r="M44790" i="4"/>
  <c r="M44791" i="4"/>
  <c r="M44792" i="4"/>
  <c r="M44793" i="4"/>
  <c r="M44794" i="4"/>
  <c r="M44795" i="4"/>
  <c r="M44796" i="4"/>
  <c r="M44797" i="4"/>
  <c r="M44798" i="4"/>
  <c r="M44799" i="4"/>
  <c r="M44800" i="4"/>
  <c r="M44801" i="4"/>
  <c r="M44802" i="4"/>
  <c r="M44803" i="4"/>
  <c r="M44804" i="4"/>
  <c r="M44805" i="4"/>
  <c r="M44806" i="4"/>
  <c r="M44807" i="4"/>
  <c r="M44808" i="4"/>
  <c r="M44809" i="4"/>
  <c r="M44810" i="4"/>
  <c r="M44811" i="4"/>
  <c r="M44812" i="4"/>
  <c r="M44813" i="4"/>
  <c r="M44814" i="4"/>
  <c r="M44815" i="4"/>
  <c r="M44816" i="4"/>
  <c r="M44817" i="4"/>
  <c r="M44818" i="4"/>
  <c r="M44819" i="4"/>
  <c r="M44820" i="4"/>
  <c r="M44821" i="4"/>
  <c r="M44822" i="4"/>
  <c r="M44823" i="4"/>
  <c r="M44824" i="4"/>
  <c r="M44825" i="4"/>
  <c r="M44826" i="4"/>
  <c r="M44827" i="4"/>
  <c r="M44828" i="4"/>
  <c r="M44829" i="4"/>
  <c r="M44830" i="4"/>
  <c r="M44831" i="4"/>
  <c r="M44832" i="4"/>
  <c r="M44833" i="4"/>
  <c r="M44834" i="4"/>
  <c r="M44835" i="4"/>
  <c r="M44836" i="4"/>
  <c r="M44837" i="4"/>
  <c r="M44838" i="4"/>
  <c r="M44839" i="4"/>
  <c r="M44840" i="4"/>
  <c r="M44841" i="4"/>
  <c r="M44842" i="4"/>
  <c r="M44843" i="4"/>
  <c r="M44844" i="4"/>
  <c r="M44845" i="4"/>
  <c r="M44846" i="4"/>
  <c r="M44847" i="4"/>
  <c r="M44848" i="4"/>
  <c r="M44849" i="4"/>
  <c r="M44850" i="4"/>
  <c r="M44851" i="4"/>
  <c r="M44852" i="4"/>
  <c r="M44853" i="4"/>
  <c r="M44854" i="4"/>
  <c r="M44855" i="4"/>
  <c r="M44856" i="4"/>
  <c r="M44857" i="4"/>
  <c r="M44858" i="4"/>
  <c r="M44859" i="4"/>
  <c r="M44860" i="4"/>
  <c r="M44861" i="4"/>
  <c r="M44862" i="4"/>
  <c r="M44863" i="4"/>
  <c r="M44864" i="4"/>
  <c r="M44865" i="4"/>
  <c r="M44866" i="4"/>
  <c r="M44867" i="4"/>
  <c r="M44868" i="4"/>
  <c r="M44869" i="4"/>
  <c r="M44870" i="4"/>
  <c r="M44871" i="4"/>
  <c r="M44872" i="4"/>
  <c r="M44873" i="4"/>
  <c r="M44874" i="4"/>
  <c r="M44875" i="4"/>
  <c r="M44876" i="4"/>
  <c r="M44877" i="4"/>
  <c r="M44878" i="4"/>
  <c r="M44879" i="4"/>
  <c r="M44880" i="4"/>
  <c r="M44881" i="4"/>
  <c r="M44882" i="4"/>
  <c r="M44883" i="4"/>
  <c r="M44884" i="4"/>
  <c r="M44885" i="4"/>
  <c r="M44886" i="4"/>
  <c r="M44887" i="4"/>
  <c r="M44888" i="4"/>
  <c r="M44889" i="4"/>
  <c r="M44890" i="4"/>
  <c r="M44891" i="4"/>
  <c r="M44892" i="4"/>
  <c r="M44893" i="4"/>
  <c r="M44894" i="4"/>
  <c r="M44895" i="4"/>
  <c r="M44896" i="4"/>
  <c r="M44897" i="4"/>
  <c r="M44898" i="4"/>
  <c r="M44899" i="4"/>
  <c r="M44900" i="4"/>
  <c r="M44901" i="4"/>
  <c r="M44902" i="4"/>
  <c r="M44903" i="4"/>
  <c r="M44904" i="4"/>
  <c r="M44905" i="4"/>
  <c r="M44906" i="4"/>
  <c r="M44907" i="4"/>
  <c r="M44908" i="4"/>
  <c r="M44909" i="4"/>
  <c r="M44910" i="4"/>
  <c r="M44911" i="4"/>
  <c r="M44912" i="4"/>
  <c r="M44913" i="4"/>
  <c r="M44914" i="4"/>
  <c r="M44915" i="4"/>
  <c r="M44916" i="4"/>
  <c r="M44917" i="4"/>
  <c r="M44918" i="4"/>
  <c r="M44919" i="4"/>
  <c r="M44920" i="4"/>
  <c r="M44921" i="4"/>
  <c r="M44922" i="4"/>
  <c r="M44923" i="4"/>
  <c r="M44924" i="4"/>
  <c r="M44925" i="4"/>
  <c r="M44926" i="4"/>
  <c r="M44927" i="4"/>
  <c r="M44928" i="4"/>
  <c r="M44929" i="4"/>
  <c r="M44930" i="4"/>
  <c r="M44931" i="4"/>
  <c r="M44932" i="4"/>
  <c r="M44933" i="4"/>
  <c r="M44934" i="4"/>
  <c r="M44935" i="4"/>
  <c r="M44936" i="4"/>
  <c r="M44937" i="4"/>
  <c r="M44938" i="4"/>
  <c r="M44939" i="4"/>
  <c r="M44940" i="4"/>
  <c r="M44941" i="4"/>
  <c r="M44942" i="4"/>
  <c r="M44943" i="4"/>
  <c r="M44944" i="4"/>
  <c r="M44945" i="4"/>
  <c r="M44946" i="4"/>
  <c r="M44947" i="4"/>
  <c r="M44948" i="4"/>
  <c r="M44949" i="4"/>
  <c r="M44950" i="4"/>
  <c r="M44951" i="4"/>
  <c r="M44952" i="4"/>
  <c r="M44953" i="4"/>
  <c r="M44954" i="4"/>
  <c r="M44955" i="4"/>
  <c r="M44956" i="4"/>
  <c r="M44957" i="4"/>
  <c r="M44958" i="4"/>
  <c r="M44959" i="4"/>
  <c r="M44960" i="4"/>
  <c r="M44961" i="4"/>
  <c r="M44962" i="4"/>
  <c r="M44963" i="4"/>
  <c r="M44964" i="4"/>
  <c r="M44965" i="4"/>
  <c r="M44966" i="4"/>
  <c r="M44967" i="4"/>
  <c r="M44968" i="4"/>
  <c r="M44969" i="4"/>
  <c r="M44970" i="4"/>
  <c r="M44971" i="4"/>
  <c r="M44972" i="4"/>
  <c r="M44973" i="4"/>
  <c r="M44974" i="4"/>
  <c r="M44975" i="4"/>
  <c r="M44976" i="4"/>
  <c r="M44977" i="4"/>
  <c r="M44978" i="4"/>
  <c r="M44979" i="4"/>
  <c r="M44980" i="4"/>
  <c r="M44981" i="4"/>
  <c r="M44982" i="4"/>
  <c r="M44983" i="4"/>
  <c r="M44984" i="4"/>
  <c r="M44985" i="4"/>
  <c r="M44986" i="4"/>
  <c r="M44987" i="4"/>
  <c r="M44988" i="4"/>
  <c r="M44989" i="4"/>
  <c r="M44990" i="4"/>
  <c r="M44991" i="4"/>
  <c r="M44992" i="4"/>
  <c r="M44993" i="4"/>
  <c r="M44994" i="4"/>
  <c r="M44995" i="4"/>
  <c r="M44996" i="4"/>
  <c r="M44997" i="4"/>
  <c r="M44998" i="4"/>
  <c r="M44999" i="4"/>
  <c r="M45000" i="4"/>
  <c r="M45001" i="4"/>
  <c r="M45002" i="4"/>
  <c r="M45003" i="4"/>
  <c r="M45004" i="4"/>
  <c r="M45005" i="4"/>
  <c r="M45006" i="4"/>
  <c r="M45007" i="4"/>
  <c r="M45008" i="4"/>
  <c r="M45009" i="4"/>
  <c r="M45010" i="4"/>
  <c r="M45011" i="4"/>
  <c r="M45012" i="4"/>
  <c r="M45013" i="4"/>
  <c r="M45014" i="4"/>
  <c r="M45015" i="4"/>
  <c r="M45016" i="4"/>
  <c r="M45017" i="4"/>
  <c r="M45018" i="4"/>
  <c r="M45019" i="4"/>
  <c r="M45020" i="4"/>
  <c r="M45021" i="4"/>
  <c r="M45022" i="4"/>
  <c r="M45023" i="4"/>
  <c r="M45024" i="4"/>
  <c r="M45025" i="4"/>
  <c r="M45026" i="4"/>
  <c r="M45027" i="4"/>
  <c r="M45028" i="4"/>
  <c r="M45029" i="4"/>
  <c r="M45030" i="4"/>
  <c r="M45031" i="4"/>
  <c r="M45032" i="4"/>
  <c r="M45033" i="4"/>
  <c r="M45034" i="4"/>
  <c r="M45035" i="4"/>
  <c r="M45036" i="4"/>
  <c r="M45037" i="4"/>
  <c r="M45038" i="4"/>
  <c r="M45039" i="4"/>
  <c r="M45040" i="4"/>
  <c r="M45041" i="4"/>
  <c r="M45042" i="4"/>
  <c r="M45043" i="4"/>
  <c r="M45044" i="4"/>
  <c r="M45045" i="4"/>
  <c r="M45046" i="4"/>
  <c r="M45047" i="4"/>
  <c r="M45048" i="4"/>
  <c r="M45049" i="4"/>
  <c r="M45050" i="4"/>
  <c r="M45051" i="4"/>
  <c r="M45052" i="4"/>
  <c r="M45053" i="4"/>
  <c r="M45054" i="4"/>
  <c r="M45055" i="4"/>
  <c r="M45056" i="4"/>
  <c r="M45057" i="4"/>
  <c r="M45058" i="4"/>
  <c r="M45059" i="4"/>
  <c r="M45060" i="4"/>
  <c r="M45061" i="4"/>
  <c r="M45062" i="4"/>
  <c r="M45063" i="4"/>
  <c r="M45064" i="4"/>
  <c r="M45065" i="4"/>
  <c r="M45066" i="4"/>
  <c r="M45067" i="4"/>
  <c r="M45068" i="4"/>
  <c r="M45069" i="4"/>
  <c r="M45070" i="4"/>
  <c r="M45071" i="4"/>
  <c r="M45072" i="4"/>
  <c r="M45073" i="4"/>
  <c r="M45074" i="4"/>
  <c r="M45075" i="4"/>
  <c r="M45076" i="4"/>
  <c r="M45077" i="4"/>
  <c r="M45078" i="4"/>
  <c r="M45079" i="4"/>
  <c r="M45080" i="4"/>
  <c r="M45081" i="4"/>
  <c r="M45082" i="4"/>
  <c r="M45083" i="4"/>
  <c r="M45084" i="4"/>
  <c r="M45085" i="4"/>
  <c r="M45086" i="4"/>
  <c r="M45087" i="4"/>
  <c r="M45088" i="4"/>
  <c r="M45089" i="4"/>
  <c r="M45090" i="4"/>
  <c r="M45091" i="4"/>
  <c r="M45092" i="4"/>
  <c r="M45093" i="4"/>
  <c r="M45094" i="4"/>
  <c r="M45095" i="4"/>
  <c r="M45096" i="4"/>
  <c r="M45097" i="4"/>
  <c r="M45098" i="4"/>
  <c r="M45099" i="4"/>
  <c r="M45100" i="4"/>
  <c r="M45101" i="4"/>
  <c r="M45102" i="4"/>
  <c r="M45103" i="4"/>
  <c r="M45104" i="4"/>
  <c r="M45105" i="4"/>
  <c r="M45106" i="4"/>
  <c r="M45107" i="4"/>
  <c r="M45108" i="4"/>
  <c r="M45109" i="4"/>
  <c r="M45110" i="4"/>
  <c r="M45111" i="4"/>
  <c r="M45112" i="4"/>
  <c r="M45113" i="4"/>
  <c r="M45114" i="4"/>
  <c r="M45115" i="4"/>
  <c r="M45116" i="4"/>
  <c r="M45117" i="4"/>
  <c r="M45118" i="4"/>
  <c r="M45119" i="4"/>
  <c r="M45120" i="4"/>
  <c r="M45121" i="4"/>
  <c r="M45122" i="4"/>
  <c r="M45123" i="4"/>
  <c r="M45124" i="4"/>
  <c r="M45125" i="4"/>
  <c r="M45126" i="4"/>
  <c r="M45127" i="4"/>
  <c r="M45128" i="4"/>
  <c r="M45129" i="4"/>
  <c r="M45130" i="4"/>
  <c r="M45131" i="4"/>
  <c r="M45132" i="4"/>
  <c r="M45133" i="4"/>
  <c r="M45134" i="4"/>
  <c r="M45135" i="4"/>
  <c r="M45136" i="4"/>
  <c r="M45137" i="4"/>
  <c r="M45138" i="4"/>
  <c r="M45139" i="4"/>
  <c r="M45140" i="4"/>
  <c r="M45141" i="4"/>
  <c r="M45142" i="4"/>
  <c r="M45143" i="4"/>
  <c r="M45144" i="4"/>
  <c r="M45145" i="4"/>
  <c r="M45146" i="4"/>
  <c r="M45147" i="4"/>
  <c r="M45148" i="4"/>
  <c r="M45149" i="4"/>
  <c r="M45150" i="4"/>
  <c r="M45151" i="4"/>
  <c r="M45152" i="4"/>
  <c r="M45153" i="4"/>
  <c r="M45154" i="4"/>
  <c r="M45155" i="4"/>
  <c r="M45156" i="4"/>
  <c r="M45157" i="4"/>
  <c r="M45158" i="4"/>
  <c r="M45159" i="4"/>
  <c r="M45160" i="4"/>
  <c r="M45161" i="4"/>
  <c r="M45162" i="4"/>
  <c r="M45163" i="4"/>
  <c r="M45164" i="4"/>
  <c r="M45165" i="4"/>
  <c r="M45166" i="4"/>
  <c r="M45167" i="4"/>
  <c r="M45168" i="4"/>
  <c r="M45169" i="4"/>
  <c r="M45170" i="4"/>
  <c r="M45171" i="4"/>
  <c r="M45172" i="4"/>
  <c r="M45173" i="4"/>
  <c r="M45174" i="4"/>
  <c r="M45175" i="4"/>
  <c r="M45176" i="4"/>
  <c r="M45177" i="4"/>
  <c r="M45178" i="4"/>
  <c r="M45179" i="4"/>
  <c r="M45180" i="4"/>
  <c r="M45181" i="4"/>
  <c r="M45182" i="4"/>
  <c r="M45183" i="4"/>
  <c r="M45184" i="4"/>
  <c r="M45185" i="4"/>
  <c r="M45186" i="4"/>
  <c r="M45187" i="4"/>
  <c r="M45188" i="4"/>
  <c r="M45189" i="4"/>
  <c r="M45190" i="4"/>
  <c r="M45191" i="4"/>
  <c r="M45192" i="4"/>
  <c r="M45193" i="4"/>
  <c r="M45194" i="4"/>
  <c r="M45195" i="4"/>
  <c r="M45196" i="4"/>
  <c r="M45197" i="4"/>
  <c r="M45198" i="4"/>
  <c r="M45199" i="4"/>
  <c r="M45200" i="4"/>
  <c r="M45201" i="4"/>
  <c r="M45202" i="4"/>
  <c r="M45203" i="4"/>
  <c r="M45204" i="4"/>
  <c r="M45205" i="4"/>
  <c r="M45206" i="4"/>
  <c r="M45207" i="4"/>
  <c r="M45208" i="4"/>
  <c r="M45209" i="4"/>
  <c r="M45210" i="4"/>
  <c r="M45211" i="4"/>
  <c r="M45212" i="4"/>
  <c r="M45213" i="4"/>
  <c r="M45214" i="4"/>
  <c r="M45215" i="4"/>
  <c r="M45216" i="4"/>
  <c r="M45217" i="4"/>
  <c r="M45218" i="4"/>
  <c r="M45219" i="4"/>
  <c r="M45220" i="4"/>
  <c r="M45221" i="4"/>
  <c r="M45222" i="4"/>
  <c r="M45223" i="4"/>
  <c r="M45224" i="4"/>
  <c r="M45225" i="4"/>
  <c r="M45226" i="4"/>
  <c r="M45227" i="4"/>
  <c r="M45228" i="4"/>
  <c r="M45229" i="4"/>
  <c r="M45230" i="4"/>
  <c r="M45231" i="4"/>
  <c r="M45232" i="4"/>
  <c r="M45233" i="4"/>
  <c r="M45234" i="4"/>
  <c r="M45235" i="4"/>
  <c r="M45236" i="4"/>
  <c r="M45237" i="4"/>
  <c r="M45238" i="4"/>
  <c r="M45239" i="4"/>
  <c r="M45240" i="4"/>
  <c r="M45241" i="4"/>
  <c r="M45242" i="4"/>
  <c r="M45243" i="4"/>
  <c r="M45244" i="4"/>
  <c r="M45245" i="4"/>
  <c r="M45246" i="4"/>
  <c r="M45247" i="4"/>
  <c r="M45248" i="4"/>
  <c r="M45249" i="4"/>
  <c r="M45250" i="4"/>
  <c r="M45251" i="4"/>
  <c r="M45252" i="4"/>
  <c r="M45253" i="4"/>
  <c r="M45254" i="4"/>
  <c r="M45255" i="4"/>
  <c r="M45256" i="4"/>
  <c r="M45257" i="4"/>
  <c r="M45258" i="4"/>
  <c r="M45259" i="4"/>
  <c r="M45260" i="4"/>
  <c r="M45261" i="4"/>
  <c r="M45262" i="4"/>
  <c r="M45263" i="4"/>
  <c r="M45264" i="4"/>
  <c r="M45265" i="4"/>
  <c r="M45266" i="4"/>
  <c r="M45267" i="4"/>
  <c r="M45268" i="4"/>
  <c r="M45269" i="4"/>
  <c r="M45270" i="4"/>
  <c r="M45271" i="4"/>
  <c r="M45272" i="4"/>
  <c r="M45273" i="4"/>
  <c r="M45274" i="4"/>
  <c r="M45275" i="4"/>
  <c r="M45276" i="4"/>
  <c r="M45277" i="4"/>
  <c r="M45278" i="4"/>
  <c r="M45279" i="4"/>
  <c r="M45280" i="4"/>
  <c r="M45281" i="4"/>
  <c r="M45282" i="4"/>
  <c r="M45283" i="4"/>
  <c r="M45284" i="4"/>
  <c r="M45285" i="4"/>
  <c r="M45286" i="4"/>
  <c r="M45287" i="4"/>
  <c r="M45288" i="4"/>
  <c r="M45289" i="4"/>
  <c r="M45290" i="4"/>
  <c r="M45291" i="4"/>
  <c r="M45292" i="4"/>
  <c r="M45293" i="4"/>
  <c r="M45294" i="4"/>
  <c r="M45295" i="4"/>
  <c r="M45296" i="4"/>
  <c r="M45297" i="4"/>
  <c r="M45298" i="4"/>
  <c r="M45299" i="4"/>
  <c r="M45300" i="4"/>
  <c r="M45301" i="4"/>
  <c r="M45302" i="4"/>
  <c r="M45303" i="4"/>
  <c r="M45304" i="4"/>
  <c r="M45305" i="4"/>
  <c r="M45306" i="4"/>
  <c r="M45307" i="4"/>
  <c r="M45308" i="4"/>
  <c r="M45309" i="4"/>
  <c r="M45310" i="4"/>
  <c r="M45311" i="4"/>
  <c r="M45312" i="4"/>
  <c r="M45313" i="4"/>
  <c r="M45314" i="4"/>
  <c r="M45315" i="4"/>
  <c r="M45316" i="4"/>
  <c r="M45317" i="4"/>
  <c r="M45318" i="4"/>
  <c r="M45319" i="4"/>
  <c r="M45320" i="4"/>
  <c r="M45321" i="4"/>
  <c r="M45322" i="4"/>
  <c r="M45323" i="4"/>
  <c r="M45324" i="4"/>
  <c r="M45325" i="4"/>
  <c r="M45326" i="4"/>
  <c r="M45327" i="4"/>
  <c r="M45328" i="4"/>
  <c r="M45329" i="4"/>
  <c r="M45330" i="4"/>
  <c r="M45331" i="4"/>
  <c r="M45332" i="4"/>
  <c r="M45333" i="4"/>
  <c r="M45334" i="4"/>
  <c r="M45335" i="4"/>
  <c r="M45336" i="4"/>
  <c r="M45337" i="4"/>
  <c r="M45338" i="4"/>
  <c r="M45339" i="4"/>
  <c r="M45340" i="4"/>
  <c r="M45341" i="4"/>
  <c r="M45342" i="4"/>
  <c r="M45343" i="4"/>
  <c r="M45344" i="4"/>
  <c r="M45345" i="4"/>
  <c r="M45346" i="4"/>
  <c r="M45347" i="4"/>
  <c r="M45348" i="4"/>
  <c r="M45349" i="4"/>
  <c r="M45350" i="4"/>
  <c r="M45351" i="4"/>
  <c r="M45352" i="4"/>
  <c r="M45353" i="4"/>
  <c r="M45354" i="4"/>
  <c r="M45355" i="4"/>
  <c r="M45356" i="4"/>
  <c r="M45357" i="4"/>
  <c r="M45358" i="4"/>
  <c r="M45359" i="4"/>
  <c r="M45360" i="4"/>
  <c r="M45361" i="4"/>
  <c r="M45362" i="4"/>
  <c r="M45363" i="4"/>
  <c r="M45364" i="4"/>
  <c r="M45365" i="4"/>
  <c r="M45366" i="4"/>
  <c r="M45367" i="4"/>
  <c r="M45368" i="4"/>
  <c r="M45369" i="4"/>
  <c r="M45370" i="4"/>
  <c r="M45371" i="4"/>
  <c r="M45372" i="4"/>
  <c r="M45373" i="4"/>
  <c r="M45374" i="4"/>
  <c r="M45375" i="4"/>
  <c r="M45376" i="4"/>
  <c r="M45377" i="4"/>
  <c r="M45378" i="4"/>
  <c r="M45379" i="4"/>
  <c r="M45380" i="4"/>
  <c r="M45381" i="4"/>
  <c r="M45382" i="4"/>
  <c r="M45383" i="4"/>
  <c r="M45384" i="4"/>
  <c r="M45385" i="4"/>
  <c r="M45386" i="4"/>
  <c r="M45387" i="4"/>
  <c r="M45388" i="4"/>
  <c r="M45389" i="4"/>
  <c r="M45390" i="4"/>
  <c r="M45391" i="4"/>
  <c r="M45392" i="4"/>
  <c r="M45393" i="4"/>
  <c r="M45394" i="4"/>
  <c r="M45395" i="4"/>
  <c r="M45396" i="4"/>
  <c r="M45397" i="4"/>
  <c r="M45398" i="4"/>
  <c r="M45399" i="4"/>
  <c r="M45400" i="4"/>
  <c r="M45401" i="4"/>
  <c r="M45402" i="4"/>
  <c r="M45403" i="4"/>
  <c r="M45404" i="4"/>
  <c r="M45405" i="4"/>
  <c r="M45406" i="4"/>
  <c r="M45407" i="4"/>
  <c r="M45408" i="4"/>
  <c r="M45409" i="4"/>
  <c r="M45410" i="4"/>
  <c r="M45411" i="4"/>
  <c r="M45412" i="4"/>
  <c r="M45413" i="4"/>
  <c r="M45414" i="4"/>
  <c r="M45415" i="4"/>
  <c r="M45416" i="4"/>
  <c r="M45417" i="4"/>
  <c r="M45418" i="4"/>
  <c r="M45419" i="4"/>
  <c r="M45420" i="4"/>
  <c r="M45421" i="4"/>
  <c r="M45422" i="4"/>
  <c r="M45423" i="4"/>
  <c r="M45424" i="4"/>
  <c r="M45425" i="4"/>
  <c r="M45426" i="4"/>
  <c r="M45427" i="4"/>
  <c r="M45428" i="4"/>
  <c r="M45429" i="4"/>
  <c r="M45430" i="4"/>
  <c r="M45431" i="4"/>
  <c r="M45432" i="4"/>
  <c r="M45433" i="4"/>
  <c r="M45434" i="4"/>
  <c r="M45435" i="4"/>
  <c r="M45436" i="4"/>
  <c r="M45437" i="4"/>
  <c r="M45438" i="4"/>
  <c r="M45439" i="4"/>
  <c r="M45440" i="4"/>
  <c r="M45441" i="4"/>
  <c r="M45442" i="4"/>
  <c r="M45443" i="4"/>
  <c r="M45444" i="4"/>
  <c r="M45445" i="4"/>
  <c r="M45446" i="4"/>
  <c r="M45447" i="4"/>
  <c r="M45448" i="4"/>
  <c r="M45449" i="4"/>
  <c r="M45450" i="4"/>
  <c r="M45451" i="4"/>
  <c r="M45452" i="4"/>
  <c r="M45453" i="4"/>
  <c r="M45454" i="4"/>
  <c r="M45455" i="4"/>
  <c r="M45456" i="4"/>
  <c r="M45457" i="4"/>
  <c r="M45458" i="4"/>
  <c r="M45459" i="4"/>
  <c r="M45460" i="4"/>
  <c r="M45461" i="4"/>
  <c r="M45462" i="4"/>
  <c r="M45463" i="4"/>
  <c r="M45464" i="4"/>
  <c r="M45465" i="4"/>
  <c r="M45466" i="4"/>
  <c r="M45467" i="4"/>
  <c r="M45468" i="4"/>
  <c r="M45469" i="4"/>
  <c r="M45470" i="4"/>
  <c r="M45471" i="4"/>
  <c r="M45472" i="4"/>
  <c r="M45473" i="4"/>
  <c r="M45474" i="4"/>
  <c r="M45475" i="4"/>
  <c r="M45476" i="4"/>
  <c r="M45477" i="4"/>
  <c r="M45478" i="4"/>
  <c r="M45479" i="4"/>
  <c r="M45480" i="4"/>
  <c r="M45481" i="4"/>
  <c r="M45482" i="4"/>
  <c r="M45483" i="4"/>
  <c r="M45484" i="4"/>
  <c r="M45485" i="4"/>
  <c r="M45486" i="4"/>
  <c r="M45487" i="4"/>
  <c r="M45488" i="4"/>
  <c r="M45489" i="4"/>
  <c r="M45490" i="4"/>
  <c r="M45491" i="4"/>
  <c r="M45492" i="4"/>
  <c r="M45493" i="4"/>
  <c r="M45494" i="4"/>
  <c r="M45495" i="4"/>
  <c r="M45496" i="4"/>
  <c r="M45497" i="4"/>
  <c r="M45498" i="4"/>
  <c r="M45499" i="4"/>
  <c r="M45500" i="4"/>
  <c r="M45501" i="4"/>
  <c r="M45502" i="4"/>
  <c r="M45503" i="4"/>
  <c r="M45504" i="4"/>
  <c r="M45505" i="4"/>
  <c r="M45506" i="4"/>
  <c r="M45507" i="4"/>
  <c r="M45508" i="4"/>
  <c r="M45509" i="4"/>
  <c r="M45510" i="4"/>
  <c r="M45511" i="4"/>
  <c r="M45512" i="4"/>
  <c r="M45513" i="4"/>
  <c r="M45514" i="4"/>
  <c r="M45515" i="4"/>
  <c r="M45516" i="4"/>
  <c r="M45517" i="4"/>
  <c r="M45518" i="4"/>
  <c r="M45519" i="4"/>
  <c r="M45520" i="4"/>
  <c r="M45521" i="4"/>
  <c r="M45522" i="4"/>
  <c r="M45523" i="4"/>
  <c r="M45524" i="4"/>
  <c r="M45525" i="4"/>
  <c r="M45526" i="4"/>
  <c r="M45527" i="4"/>
  <c r="M45528" i="4"/>
  <c r="M45529" i="4"/>
  <c r="M45530" i="4"/>
  <c r="M45531" i="4"/>
  <c r="M45532" i="4"/>
  <c r="M45533" i="4"/>
  <c r="M45534" i="4"/>
  <c r="M45535" i="4"/>
  <c r="M45536" i="4"/>
  <c r="M45537" i="4"/>
  <c r="M45538" i="4"/>
  <c r="M45539" i="4"/>
  <c r="M45540" i="4"/>
  <c r="M45541" i="4"/>
  <c r="M45542" i="4"/>
  <c r="M45543" i="4"/>
  <c r="M45544" i="4"/>
  <c r="M45545" i="4"/>
  <c r="M45546" i="4"/>
  <c r="M45547" i="4"/>
  <c r="M45548" i="4"/>
  <c r="M45549" i="4"/>
  <c r="M45550" i="4"/>
  <c r="M45551" i="4"/>
  <c r="M45552" i="4"/>
  <c r="M45553" i="4"/>
  <c r="M45554" i="4"/>
  <c r="M45555" i="4"/>
  <c r="M45556" i="4"/>
  <c r="M45557" i="4"/>
  <c r="M45558" i="4"/>
  <c r="M45559" i="4"/>
  <c r="M45560" i="4"/>
  <c r="M45561" i="4"/>
  <c r="M45562" i="4"/>
  <c r="M45563" i="4"/>
  <c r="M45564" i="4"/>
  <c r="M45565" i="4"/>
  <c r="M45566" i="4"/>
  <c r="M45567" i="4"/>
  <c r="M45568" i="4"/>
  <c r="M45569" i="4"/>
  <c r="M45570" i="4"/>
  <c r="M45571" i="4"/>
  <c r="M45572" i="4"/>
  <c r="M45573" i="4"/>
  <c r="M45574" i="4"/>
  <c r="M45575" i="4"/>
  <c r="M45576" i="4"/>
  <c r="M45577" i="4"/>
  <c r="M45578" i="4"/>
  <c r="M45579" i="4"/>
  <c r="M45580" i="4"/>
  <c r="M45581" i="4"/>
  <c r="M45582" i="4"/>
  <c r="M45583" i="4"/>
  <c r="M45584" i="4"/>
  <c r="M45585" i="4"/>
  <c r="M45586" i="4"/>
  <c r="M45587" i="4"/>
  <c r="M45588" i="4"/>
  <c r="M45589" i="4"/>
  <c r="M45590" i="4"/>
  <c r="M45591" i="4"/>
  <c r="M45592" i="4"/>
  <c r="M45593" i="4"/>
  <c r="M45594" i="4"/>
  <c r="M45595" i="4"/>
  <c r="M45596" i="4"/>
  <c r="M45597" i="4"/>
  <c r="M45598" i="4"/>
  <c r="M45599" i="4"/>
  <c r="M45600" i="4"/>
  <c r="M45601" i="4"/>
  <c r="M45602" i="4"/>
  <c r="M45603" i="4"/>
  <c r="M45604" i="4"/>
  <c r="M45605" i="4"/>
  <c r="M45606" i="4"/>
  <c r="M45607" i="4"/>
  <c r="M45608" i="4"/>
  <c r="M45609" i="4"/>
  <c r="M45610" i="4"/>
  <c r="M45611" i="4"/>
  <c r="M45612" i="4"/>
  <c r="M45613" i="4"/>
  <c r="M45614" i="4"/>
  <c r="M45615" i="4"/>
  <c r="M45616" i="4"/>
  <c r="M45617" i="4"/>
  <c r="M45618" i="4"/>
  <c r="M45619" i="4"/>
  <c r="M45620" i="4"/>
  <c r="M45621" i="4"/>
  <c r="M45622" i="4"/>
  <c r="M45623" i="4"/>
  <c r="M45624" i="4"/>
  <c r="M45625" i="4"/>
  <c r="M45626" i="4"/>
  <c r="M45627" i="4"/>
  <c r="M45628" i="4"/>
  <c r="M45629" i="4"/>
  <c r="M45630" i="4"/>
  <c r="M45631" i="4"/>
  <c r="M45632" i="4"/>
  <c r="M45633" i="4"/>
  <c r="M45634" i="4"/>
  <c r="M45635" i="4"/>
  <c r="M45636" i="4"/>
  <c r="M45637" i="4"/>
  <c r="M45638" i="4"/>
  <c r="M45639" i="4"/>
  <c r="M45640" i="4"/>
  <c r="M45641" i="4"/>
  <c r="M45642" i="4"/>
  <c r="M45643" i="4"/>
  <c r="M45644" i="4"/>
  <c r="M45645" i="4"/>
  <c r="M45646" i="4"/>
  <c r="M45647" i="4"/>
  <c r="M45648" i="4"/>
  <c r="M45649" i="4"/>
  <c r="M45650" i="4"/>
  <c r="M45651" i="4"/>
  <c r="M45652" i="4"/>
  <c r="M45653" i="4"/>
  <c r="M45654" i="4"/>
  <c r="M45655" i="4"/>
  <c r="M45656" i="4"/>
  <c r="M45657" i="4"/>
  <c r="M45658" i="4"/>
  <c r="M45659" i="4"/>
  <c r="M45660" i="4"/>
  <c r="M45661" i="4"/>
  <c r="M45662" i="4"/>
  <c r="M45663" i="4"/>
  <c r="M45664" i="4"/>
  <c r="M45665" i="4"/>
  <c r="M45666" i="4"/>
  <c r="M45667" i="4"/>
  <c r="M45668" i="4"/>
  <c r="M45669" i="4"/>
  <c r="M45670" i="4"/>
  <c r="M45671" i="4"/>
  <c r="M45672" i="4"/>
  <c r="M45673" i="4"/>
  <c r="M45674" i="4"/>
  <c r="M45675" i="4"/>
  <c r="M45676" i="4"/>
  <c r="M45677" i="4"/>
  <c r="M45678" i="4"/>
  <c r="M45679" i="4"/>
  <c r="M45680" i="4"/>
  <c r="M45681" i="4"/>
  <c r="M45682" i="4"/>
  <c r="M45683" i="4"/>
  <c r="M45684" i="4"/>
  <c r="M45685" i="4"/>
  <c r="M45686" i="4"/>
  <c r="M45687" i="4"/>
  <c r="M45688" i="4"/>
  <c r="M45689" i="4"/>
  <c r="M45690" i="4"/>
  <c r="M45691" i="4"/>
  <c r="M45692" i="4"/>
  <c r="M45693" i="4"/>
  <c r="M45694" i="4"/>
  <c r="M45695" i="4"/>
  <c r="M45696" i="4"/>
  <c r="M45697" i="4"/>
  <c r="M45698" i="4"/>
  <c r="M45699" i="4"/>
  <c r="M45700" i="4"/>
  <c r="M45701" i="4"/>
  <c r="M45702" i="4"/>
  <c r="M45703" i="4"/>
  <c r="M45704" i="4"/>
  <c r="M45705" i="4"/>
  <c r="M45706" i="4"/>
  <c r="M45707" i="4"/>
  <c r="M45708" i="4"/>
  <c r="M45709" i="4"/>
  <c r="M45710" i="4"/>
  <c r="M45711" i="4"/>
  <c r="M45712" i="4"/>
  <c r="M45713" i="4"/>
  <c r="M45714" i="4"/>
  <c r="M45715" i="4"/>
  <c r="M45716" i="4"/>
  <c r="M45717" i="4"/>
  <c r="M45718" i="4"/>
  <c r="M45719" i="4"/>
  <c r="M45720" i="4"/>
  <c r="M45721" i="4"/>
  <c r="M45722" i="4"/>
  <c r="M45723" i="4"/>
  <c r="M45724" i="4"/>
  <c r="M45725" i="4"/>
  <c r="M45726" i="4"/>
  <c r="M45727" i="4"/>
  <c r="M45728" i="4"/>
  <c r="M45729" i="4"/>
  <c r="M45730" i="4"/>
  <c r="M45731" i="4"/>
  <c r="M45732" i="4"/>
  <c r="M45733" i="4"/>
  <c r="M45734" i="4"/>
  <c r="M45735" i="4"/>
  <c r="M45736" i="4"/>
  <c r="M45737" i="4"/>
  <c r="M45738" i="4"/>
  <c r="M45739" i="4"/>
  <c r="M45740" i="4"/>
  <c r="M45741" i="4"/>
  <c r="M45742" i="4"/>
  <c r="M45743" i="4"/>
  <c r="M45744" i="4"/>
  <c r="M45745" i="4"/>
  <c r="M45746" i="4"/>
  <c r="M45747" i="4"/>
  <c r="M45748" i="4"/>
  <c r="M45749" i="4"/>
  <c r="M45750" i="4"/>
  <c r="M45751" i="4"/>
  <c r="M45752" i="4"/>
  <c r="M45753" i="4"/>
  <c r="M45754" i="4"/>
  <c r="M45755" i="4"/>
  <c r="M45756" i="4"/>
  <c r="M45757" i="4"/>
  <c r="M45758" i="4"/>
  <c r="M45759" i="4"/>
  <c r="M45760" i="4"/>
  <c r="M45761" i="4"/>
  <c r="M45762" i="4"/>
  <c r="M45763" i="4"/>
  <c r="M45764" i="4"/>
  <c r="M45765" i="4"/>
  <c r="M45766" i="4"/>
  <c r="M45767" i="4"/>
  <c r="M45768" i="4"/>
  <c r="M45769" i="4"/>
  <c r="M45770" i="4"/>
  <c r="M45771" i="4"/>
  <c r="M45772" i="4"/>
  <c r="M45773" i="4"/>
  <c r="M45774" i="4"/>
  <c r="M45775" i="4"/>
  <c r="M45776" i="4"/>
  <c r="M45777" i="4"/>
  <c r="M45778" i="4"/>
  <c r="M45779" i="4"/>
  <c r="M45780" i="4"/>
  <c r="M45781" i="4"/>
  <c r="M45782" i="4"/>
  <c r="M45783" i="4"/>
  <c r="M45784" i="4"/>
  <c r="M45785" i="4"/>
  <c r="M45786" i="4"/>
  <c r="M45787" i="4"/>
  <c r="M45788" i="4"/>
  <c r="M45789" i="4"/>
  <c r="M45790" i="4"/>
  <c r="M45791" i="4"/>
  <c r="M45792" i="4"/>
  <c r="M45793" i="4"/>
  <c r="M45794" i="4"/>
  <c r="M45795" i="4"/>
  <c r="M45796" i="4"/>
  <c r="M45797" i="4"/>
  <c r="M45798" i="4"/>
  <c r="M45799" i="4"/>
  <c r="M45800" i="4"/>
  <c r="M45801" i="4"/>
  <c r="M45802" i="4"/>
  <c r="M45803" i="4"/>
  <c r="M45804" i="4"/>
  <c r="M45805" i="4"/>
  <c r="M45806" i="4"/>
  <c r="M45807" i="4"/>
  <c r="M45808" i="4"/>
  <c r="M45809" i="4"/>
  <c r="M45810" i="4"/>
  <c r="M45811" i="4"/>
  <c r="M45812" i="4"/>
  <c r="M45813" i="4"/>
  <c r="M45814" i="4"/>
  <c r="M45815" i="4"/>
  <c r="M45816" i="4"/>
  <c r="M45817" i="4"/>
  <c r="M45818" i="4"/>
  <c r="M45819" i="4"/>
  <c r="M45820" i="4"/>
  <c r="M45821" i="4"/>
  <c r="M45822" i="4"/>
  <c r="M45823" i="4"/>
  <c r="M45824" i="4"/>
  <c r="M45825" i="4"/>
  <c r="M45826" i="4"/>
  <c r="M45827" i="4"/>
  <c r="M45828" i="4"/>
  <c r="M45829" i="4"/>
  <c r="M45830" i="4"/>
  <c r="M45831" i="4"/>
  <c r="M45832" i="4"/>
  <c r="M45833" i="4"/>
  <c r="M45834" i="4"/>
  <c r="M45835" i="4"/>
  <c r="M45836" i="4"/>
  <c r="M45837" i="4"/>
  <c r="M45838" i="4"/>
  <c r="M45839" i="4"/>
  <c r="M45840" i="4"/>
  <c r="M45841" i="4"/>
  <c r="M45842" i="4"/>
  <c r="M45843" i="4"/>
  <c r="M45844" i="4"/>
  <c r="M45845" i="4"/>
  <c r="M45846" i="4"/>
  <c r="M45847" i="4"/>
  <c r="M45848" i="4"/>
  <c r="M45849" i="4"/>
  <c r="M45850" i="4"/>
  <c r="M45851" i="4"/>
  <c r="M45852" i="4"/>
  <c r="M45853" i="4"/>
  <c r="M45854" i="4"/>
  <c r="M45855" i="4"/>
  <c r="M45856" i="4"/>
  <c r="M45857" i="4"/>
  <c r="M45858" i="4"/>
  <c r="M45859" i="4"/>
  <c r="M45860" i="4"/>
  <c r="M45861" i="4"/>
  <c r="M45862" i="4"/>
  <c r="M45863" i="4"/>
  <c r="M45864" i="4"/>
  <c r="M45865" i="4"/>
  <c r="M45866" i="4"/>
  <c r="M45867" i="4"/>
  <c r="M45868" i="4"/>
  <c r="M45869" i="4"/>
  <c r="M45870" i="4"/>
  <c r="M45871" i="4"/>
  <c r="M45872" i="4"/>
  <c r="M45873" i="4"/>
  <c r="M45874" i="4"/>
  <c r="M45875" i="4"/>
  <c r="M45876" i="4"/>
  <c r="M45877" i="4"/>
  <c r="M45878" i="4"/>
  <c r="M45879" i="4"/>
  <c r="M45880" i="4"/>
  <c r="M45881" i="4"/>
  <c r="M45882" i="4"/>
  <c r="M45883" i="4"/>
  <c r="M45884" i="4"/>
  <c r="M45885" i="4"/>
  <c r="M45886" i="4"/>
  <c r="M45887" i="4"/>
  <c r="M45888" i="4"/>
  <c r="M45889" i="4"/>
  <c r="M45890" i="4"/>
  <c r="M45891" i="4"/>
  <c r="M45892" i="4"/>
  <c r="M45893" i="4"/>
  <c r="M45894" i="4"/>
  <c r="M45895" i="4"/>
  <c r="M45896" i="4"/>
  <c r="M45897" i="4"/>
  <c r="M45898" i="4"/>
  <c r="M45899" i="4"/>
  <c r="M45900" i="4"/>
  <c r="M45901" i="4"/>
  <c r="M45902" i="4"/>
  <c r="M45903" i="4"/>
  <c r="M45904" i="4"/>
  <c r="M45905" i="4"/>
  <c r="M45906" i="4"/>
  <c r="M45907" i="4"/>
  <c r="M45908" i="4"/>
  <c r="M45909" i="4"/>
  <c r="M45910" i="4"/>
  <c r="M45911" i="4"/>
  <c r="M45912" i="4"/>
  <c r="M45913" i="4"/>
  <c r="M45914" i="4"/>
  <c r="M45915" i="4"/>
  <c r="M45916" i="4"/>
  <c r="M45917" i="4"/>
  <c r="M45918" i="4"/>
  <c r="M45919" i="4"/>
  <c r="M45920" i="4"/>
  <c r="M45921" i="4"/>
  <c r="M45922" i="4"/>
  <c r="M45923" i="4"/>
  <c r="M45924" i="4"/>
  <c r="M45925" i="4"/>
  <c r="M45926" i="4"/>
  <c r="M45927" i="4"/>
  <c r="M45928" i="4"/>
  <c r="M45929" i="4"/>
  <c r="M45930" i="4"/>
  <c r="M45931" i="4"/>
  <c r="M45932" i="4"/>
  <c r="M45933" i="4"/>
  <c r="M45934" i="4"/>
  <c r="M45935" i="4"/>
  <c r="M45936" i="4"/>
  <c r="M45937" i="4"/>
  <c r="M45938" i="4"/>
  <c r="M45939" i="4"/>
  <c r="M45940" i="4"/>
  <c r="M45941" i="4"/>
  <c r="M45942" i="4"/>
  <c r="M45943" i="4"/>
  <c r="M45944" i="4"/>
  <c r="M45945" i="4"/>
  <c r="M45946" i="4"/>
  <c r="M45947" i="4"/>
  <c r="M45948" i="4"/>
  <c r="M45949" i="4"/>
  <c r="M45950" i="4"/>
  <c r="M45951" i="4"/>
  <c r="M45952" i="4"/>
  <c r="M45953" i="4"/>
  <c r="M45954" i="4"/>
  <c r="M45955" i="4"/>
  <c r="M45956" i="4"/>
  <c r="M45957" i="4"/>
  <c r="M45958" i="4"/>
  <c r="M45959" i="4"/>
  <c r="M45960" i="4"/>
  <c r="M45961" i="4"/>
  <c r="M45962" i="4"/>
  <c r="M45963" i="4"/>
  <c r="M45964" i="4"/>
  <c r="M45965" i="4"/>
  <c r="M45966" i="4"/>
  <c r="M45967" i="4"/>
  <c r="M45968" i="4"/>
  <c r="M45969" i="4"/>
  <c r="M45970" i="4"/>
  <c r="M45971" i="4"/>
  <c r="M45972" i="4"/>
  <c r="M45973" i="4"/>
  <c r="M45974" i="4"/>
  <c r="M45975" i="4"/>
  <c r="M45976" i="4"/>
  <c r="M45977" i="4"/>
  <c r="M45978" i="4"/>
  <c r="M45979" i="4"/>
  <c r="M45980" i="4"/>
  <c r="M45981" i="4"/>
  <c r="M45982" i="4"/>
  <c r="M45983" i="4"/>
  <c r="M45984" i="4"/>
  <c r="M45985" i="4"/>
  <c r="M45986" i="4"/>
  <c r="M45987" i="4"/>
  <c r="M45988" i="4"/>
  <c r="M45989" i="4"/>
  <c r="M45990" i="4"/>
  <c r="M45991" i="4"/>
  <c r="M45992" i="4"/>
  <c r="M45993" i="4"/>
  <c r="M45994" i="4"/>
  <c r="M45995" i="4"/>
  <c r="M45996" i="4"/>
  <c r="M45997" i="4"/>
  <c r="M45998" i="4"/>
  <c r="M45999" i="4"/>
  <c r="M46000" i="4"/>
  <c r="M46001" i="4"/>
  <c r="M46002" i="4"/>
  <c r="M46003" i="4"/>
  <c r="M46004" i="4"/>
  <c r="M46005" i="4"/>
  <c r="M46006" i="4"/>
  <c r="M46007" i="4"/>
  <c r="M46008" i="4"/>
  <c r="M46009" i="4"/>
  <c r="M46010" i="4"/>
  <c r="M46011" i="4"/>
  <c r="M46012" i="4"/>
  <c r="M46013" i="4"/>
  <c r="M46014" i="4"/>
  <c r="M46015" i="4"/>
  <c r="M46016" i="4"/>
  <c r="M46017" i="4"/>
  <c r="M46018" i="4"/>
  <c r="M46019" i="4"/>
  <c r="M46020" i="4"/>
  <c r="M46021" i="4"/>
  <c r="M46022" i="4"/>
  <c r="M46023" i="4"/>
  <c r="M46024" i="4"/>
  <c r="M46025" i="4"/>
  <c r="M46026" i="4"/>
  <c r="M46027" i="4"/>
  <c r="M46028" i="4"/>
  <c r="M46029" i="4"/>
  <c r="M46030" i="4"/>
  <c r="M46031" i="4"/>
  <c r="M46032" i="4"/>
  <c r="M46033" i="4"/>
  <c r="M46034" i="4"/>
  <c r="M46035" i="4"/>
  <c r="M46036" i="4"/>
  <c r="M46037" i="4"/>
  <c r="M46038" i="4"/>
  <c r="M46039" i="4"/>
  <c r="M46040" i="4"/>
  <c r="M46041" i="4"/>
  <c r="M46042" i="4"/>
  <c r="M46043" i="4"/>
  <c r="M46044" i="4"/>
  <c r="M46045" i="4"/>
  <c r="M46046" i="4"/>
  <c r="M46047" i="4"/>
  <c r="M46048" i="4"/>
  <c r="M46049" i="4"/>
  <c r="M46050" i="4"/>
  <c r="M46051" i="4"/>
  <c r="M46052" i="4"/>
  <c r="M46053" i="4"/>
  <c r="M46054" i="4"/>
  <c r="M46055" i="4"/>
  <c r="M46056" i="4"/>
  <c r="M46057" i="4"/>
  <c r="M46058" i="4"/>
  <c r="M46059" i="4"/>
  <c r="M46060" i="4"/>
  <c r="M46061" i="4"/>
  <c r="M46062" i="4"/>
  <c r="M46063" i="4"/>
  <c r="M46064" i="4"/>
  <c r="M46065" i="4"/>
  <c r="M46066" i="4"/>
  <c r="M46067" i="4"/>
  <c r="M46068" i="4"/>
  <c r="M46069" i="4"/>
  <c r="M46070" i="4"/>
  <c r="M46071" i="4"/>
  <c r="M46072" i="4"/>
  <c r="M46073" i="4"/>
  <c r="M46074" i="4"/>
  <c r="M46075" i="4"/>
  <c r="M46076" i="4"/>
  <c r="M46077" i="4"/>
  <c r="M46078" i="4"/>
  <c r="M46079" i="4"/>
  <c r="M46080" i="4"/>
  <c r="M46081" i="4"/>
  <c r="M46082" i="4"/>
  <c r="M46083" i="4"/>
  <c r="M46084" i="4"/>
  <c r="M46085" i="4"/>
  <c r="M46086" i="4"/>
  <c r="M46087" i="4"/>
  <c r="M46088" i="4"/>
  <c r="M46089" i="4"/>
  <c r="M46090" i="4"/>
  <c r="M46091" i="4"/>
  <c r="M46092" i="4"/>
  <c r="M46093" i="4"/>
  <c r="M46094" i="4"/>
  <c r="M46095" i="4"/>
  <c r="M46096" i="4"/>
  <c r="M46097" i="4"/>
  <c r="M46098" i="4"/>
  <c r="M46099" i="4"/>
  <c r="M46100" i="4"/>
  <c r="M46101" i="4"/>
  <c r="M46102" i="4"/>
  <c r="M46103" i="4"/>
  <c r="M46104" i="4"/>
  <c r="M46105" i="4"/>
  <c r="M46106" i="4"/>
  <c r="M46107" i="4"/>
  <c r="M46108" i="4"/>
  <c r="M46109" i="4"/>
  <c r="M46110" i="4"/>
  <c r="M46111" i="4"/>
  <c r="M46112" i="4"/>
  <c r="M46113" i="4"/>
  <c r="M46114" i="4"/>
  <c r="M46115" i="4"/>
  <c r="M46116" i="4"/>
  <c r="M46117" i="4"/>
  <c r="M46118" i="4"/>
  <c r="M46119" i="4"/>
  <c r="M46120" i="4"/>
  <c r="M46121" i="4"/>
  <c r="M46122" i="4"/>
  <c r="M46123" i="4"/>
  <c r="M46124" i="4"/>
  <c r="M46125" i="4"/>
  <c r="M46126" i="4"/>
  <c r="M46127" i="4"/>
  <c r="M46128" i="4"/>
  <c r="M46129" i="4"/>
  <c r="M46130" i="4"/>
  <c r="M46131" i="4"/>
  <c r="M46132" i="4"/>
  <c r="M46133" i="4"/>
  <c r="M46134" i="4"/>
  <c r="M46135" i="4"/>
  <c r="M46136" i="4"/>
  <c r="M46137" i="4"/>
  <c r="M46138" i="4"/>
  <c r="M46139" i="4"/>
  <c r="M46140" i="4"/>
  <c r="M46141" i="4"/>
  <c r="M46142" i="4"/>
  <c r="M46143" i="4"/>
  <c r="M46144" i="4"/>
  <c r="M46145" i="4"/>
  <c r="M46146" i="4"/>
  <c r="M46147" i="4"/>
  <c r="M46148" i="4"/>
  <c r="M46149" i="4"/>
  <c r="M46150" i="4"/>
  <c r="M46151" i="4"/>
  <c r="M46152" i="4"/>
  <c r="M46153" i="4"/>
  <c r="M46154" i="4"/>
  <c r="M46155" i="4"/>
  <c r="M46156" i="4"/>
  <c r="M46157" i="4"/>
  <c r="M46158" i="4"/>
  <c r="M46159" i="4"/>
  <c r="M46160" i="4"/>
  <c r="M46161" i="4"/>
  <c r="M46162" i="4"/>
  <c r="M46163" i="4"/>
  <c r="M46164" i="4"/>
  <c r="M46165" i="4"/>
  <c r="M46166" i="4"/>
  <c r="M46167" i="4"/>
  <c r="M46168" i="4"/>
  <c r="M46169" i="4"/>
  <c r="M46170" i="4"/>
  <c r="M46171" i="4"/>
  <c r="M46172" i="4"/>
  <c r="M46173" i="4"/>
  <c r="M46174" i="4"/>
  <c r="M46175" i="4"/>
  <c r="M46176" i="4"/>
  <c r="M46177" i="4"/>
  <c r="M46178" i="4"/>
  <c r="M46179" i="4"/>
  <c r="M46180" i="4"/>
  <c r="M46181" i="4"/>
  <c r="M46182" i="4"/>
  <c r="M46183" i="4"/>
  <c r="M46184" i="4"/>
  <c r="M46185" i="4"/>
  <c r="M46186" i="4"/>
  <c r="M46187" i="4"/>
  <c r="M46188" i="4"/>
  <c r="M46189" i="4"/>
  <c r="M46190" i="4"/>
  <c r="M46191" i="4"/>
  <c r="M46192" i="4"/>
  <c r="M46193" i="4"/>
  <c r="M46194" i="4"/>
  <c r="M46195" i="4"/>
  <c r="M46196" i="4"/>
  <c r="M46197" i="4"/>
  <c r="M46198" i="4"/>
  <c r="M46199" i="4"/>
  <c r="M46200" i="4"/>
  <c r="M46201" i="4"/>
  <c r="M46202" i="4"/>
  <c r="M46203" i="4"/>
  <c r="M46204" i="4"/>
  <c r="M46205" i="4"/>
  <c r="M46206" i="4"/>
  <c r="M46207" i="4"/>
  <c r="M46208" i="4"/>
  <c r="M46209" i="4"/>
  <c r="M46210" i="4"/>
  <c r="M46211" i="4"/>
  <c r="M46212" i="4"/>
  <c r="M46213" i="4"/>
  <c r="M46214" i="4"/>
  <c r="M46215" i="4"/>
  <c r="M46216" i="4"/>
  <c r="M46217" i="4"/>
  <c r="M46218" i="4"/>
  <c r="M46219" i="4"/>
  <c r="M46220" i="4"/>
  <c r="M46221" i="4"/>
  <c r="M46222" i="4"/>
  <c r="M46223" i="4"/>
  <c r="M46224" i="4"/>
  <c r="M46225" i="4"/>
  <c r="M46226" i="4"/>
  <c r="M46227" i="4"/>
  <c r="M46228" i="4"/>
  <c r="M46229" i="4"/>
  <c r="M46230" i="4"/>
  <c r="M46231" i="4"/>
  <c r="M46232" i="4"/>
  <c r="M46233" i="4"/>
  <c r="M46234" i="4"/>
  <c r="M46235" i="4"/>
  <c r="M46236" i="4"/>
  <c r="M46237" i="4"/>
  <c r="M46238" i="4"/>
  <c r="M46239" i="4"/>
  <c r="M46240" i="4"/>
  <c r="M46241" i="4"/>
  <c r="M46242" i="4"/>
  <c r="M46243" i="4"/>
  <c r="M46244" i="4"/>
  <c r="M46245" i="4"/>
  <c r="M46246" i="4"/>
  <c r="M46247" i="4"/>
  <c r="M46248" i="4"/>
  <c r="M46249" i="4"/>
  <c r="M46250" i="4"/>
  <c r="M46251" i="4"/>
  <c r="M46252" i="4"/>
  <c r="M46253" i="4"/>
  <c r="M46254" i="4"/>
  <c r="M46255" i="4"/>
  <c r="M46256" i="4"/>
  <c r="M46257" i="4"/>
  <c r="M46258" i="4"/>
  <c r="M46259" i="4"/>
  <c r="M46260" i="4"/>
  <c r="M46261" i="4"/>
  <c r="M46262" i="4"/>
  <c r="M46263" i="4"/>
  <c r="M46264" i="4"/>
  <c r="M46265" i="4"/>
  <c r="M46266" i="4"/>
  <c r="M46267" i="4"/>
  <c r="M46268" i="4"/>
  <c r="M46269" i="4"/>
  <c r="M46270" i="4"/>
  <c r="M46271" i="4"/>
  <c r="M46272" i="4"/>
  <c r="M46273" i="4"/>
  <c r="M46274" i="4"/>
  <c r="M46275" i="4"/>
  <c r="M46276" i="4"/>
  <c r="M46277" i="4"/>
  <c r="M46278" i="4"/>
  <c r="M46279" i="4"/>
  <c r="M46280" i="4"/>
  <c r="M46281" i="4"/>
  <c r="M46282" i="4"/>
  <c r="M46283" i="4"/>
  <c r="M46284" i="4"/>
  <c r="M46285" i="4"/>
  <c r="M46286" i="4"/>
  <c r="M46287" i="4"/>
  <c r="M46288" i="4"/>
  <c r="M46289" i="4"/>
  <c r="M46290" i="4"/>
  <c r="M46291" i="4"/>
  <c r="M46292" i="4"/>
  <c r="M46293" i="4"/>
  <c r="M46294" i="4"/>
  <c r="M46295" i="4"/>
  <c r="M46296" i="4"/>
  <c r="M46297" i="4"/>
  <c r="M46298" i="4"/>
  <c r="M46299" i="4"/>
  <c r="M46300" i="4"/>
  <c r="M46301" i="4"/>
  <c r="M46302" i="4"/>
  <c r="M46303" i="4"/>
  <c r="M46304" i="4"/>
  <c r="M46305" i="4"/>
  <c r="M46306" i="4"/>
  <c r="M46307" i="4"/>
  <c r="M46308" i="4"/>
  <c r="M46309" i="4"/>
  <c r="M46310" i="4"/>
  <c r="M46311" i="4"/>
  <c r="M46312" i="4"/>
  <c r="M46313" i="4"/>
  <c r="M46314" i="4"/>
  <c r="M46315" i="4"/>
  <c r="M46316" i="4"/>
  <c r="M46317" i="4"/>
  <c r="M46318" i="4"/>
  <c r="M46319" i="4"/>
  <c r="M46320" i="4"/>
  <c r="M46321" i="4"/>
  <c r="M46322" i="4"/>
  <c r="M46323" i="4"/>
  <c r="M46324" i="4"/>
  <c r="M46325" i="4"/>
  <c r="M46326" i="4"/>
  <c r="M46327" i="4"/>
  <c r="M46328" i="4"/>
  <c r="M46329" i="4"/>
  <c r="M46330" i="4"/>
  <c r="M46331" i="4"/>
  <c r="M46332" i="4"/>
  <c r="M46333" i="4"/>
  <c r="M46334" i="4"/>
  <c r="M46335" i="4"/>
  <c r="M46336" i="4"/>
  <c r="M46337" i="4"/>
  <c r="M46338" i="4"/>
  <c r="M46339" i="4"/>
  <c r="M46340" i="4"/>
  <c r="M46341" i="4"/>
  <c r="M46342" i="4"/>
  <c r="M46343" i="4"/>
  <c r="M46344" i="4"/>
  <c r="M46345" i="4"/>
  <c r="M46346" i="4"/>
  <c r="M46347" i="4"/>
  <c r="M46348" i="4"/>
  <c r="M46349" i="4"/>
  <c r="M46350" i="4"/>
  <c r="M46351" i="4"/>
  <c r="M46352" i="4"/>
  <c r="M46353" i="4"/>
  <c r="M46354" i="4"/>
  <c r="M46355" i="4"/>
  <c r="M46356" i="4"/>
  <c r="M46357" i="4"/>
  <c r="M46358" i="4"/>
  <c r="M46359" i="4"/>
  <c r="M46360" i="4"/>
  <c r="M46361" i="4"/>
  <c r="M46362" i="4"/>
  <c r="M46363" i="4"/>
  <c r="M46364" i="4"/>
  <c r="M46365" i="4"/>
  <c r="M46366" i="4"/>
  <c r="M46367" i="4"/>
  <c r="M46368" i="4"/>
  <c r="M46369" i="4"/>
  <c r="M46370" i="4"/>
  <c r="M46371" i="4"/>
  <c r="M46372" i="4"/>
  <c r="M46373" i="4"/>
  <c r="M46374" i="4"/>
  <c r="M46375" i="4"/>
  <c r="M46376" i="4"/>
  <c r="M46377" i="4"/>
  <c r="M46378" i="4"/>
  <c r="M46379" i="4"/>
  <c r="M46380" i="4"/>
  <c r="M46381" i="4"/>
  <c r="M46382" i="4"/>
  <c r="M46383" i="4"/>
  <c r="M46384" i="4"/>
  <c r="M46385" i="4"/>
  <c r="M46386" i="4"/>
  <c r="M46387" i="4"/>
  <c r="M46388" i="4"/>
  <c r="M46389" i="4"/>
  <c r="M46390" i="4"/>
  <c r="M46391" i="4"/>
  <c r="M46392" i="4"/>
  <c r="M46393" i="4"/>
  <c r="M46394" i="4"/>
  <c r="M46395" i="4"/>
  <c r="M46396" i="4"/>
  <c r="M46397" i="4"/>
  <c r="M46398" i="4"/>
  <c r="M46399" i="4"/>
  <c r="M46400" i="4"/>
  <c r="M46401" i="4"/>
  <c r="M46402" i="4"/>
  <c r="M46403" i="4"/>
  <c r="M46404" i="4"/>
  <c r="M46405" i="4"/>
  <c r="M46406" i="4"/>
  <c r="M46407" i="4"/>
  <c r="M46408" i="4"/>
  <c r="M46409" i="4"/>
  <c r="M46410" i="4"/>
  <c r="M46411" i="4"/>
  <c r="M46412" i="4"/>
  <c r="M46413" i="4"/>
  <c r="M46414" i="4"/>
  <c r="M46415" i="4"/>
  <c r="M46416" i="4"/>
  <c r="M46417" i="4"/>
  <c r="M46418" i="4"/>
  <c r="M46419" i="4"/>
  <c r="M46420" i="4"/>
  <c r="M46421" i="4"/>
  <c r="M46422" i="4"/>
  <c r="M46423" i="4"/>
  <c r="M46424" i="4"/>
  <c r="M46425" i="4"/>
  <c r="M46426" i="4"/>
  <c r="M46427" i="4"/>
  <c r="M46428" i="4"/>
  <c r="M46429" i="4"/>
  <c r="M46430" i="4"/>
  <c r="M46431" i="4"/>
  <c r="M46432" i="4"/>
  <c r="M46433" i="4"/>
  <c r="M46434" i="4"/>
  <c r="M46435" i="4"/>
  <c r="M46436" i="4"/>
  <c r="M46437" i="4"/>
  <c r="M46438" i="4"/>
  <c r="M46439" i="4"/>
  <c r="M46440" i="4"/>
  <c r="M46441" i="4"/>
  <c r="M46442" i="4"/>
  <c r="M46443" i="4"/>
  <c r="M46444" i="4"/>
  <c r="M46445" i="4"/>
  <c r="M46446" i="4"/>
  <c r="M46447" i="4"/>
  <c r="M46448" i="4"/>
  <c r="M46449" i="4"/>
  <c r="M46450" i="4"/>
  <c r="M46451" i="4"/>
  <c r="M46452" i="4"/>
  <c r="M46453" i="4"/>
  <c r="M46454" i="4"/>
  <c r="M46455" i="4"/>
  <c r="M46456" i="4"/>
  <c r="M46457" i="4"/>
  <c r="M46458" i="4"/>
  <c r="M46459" i="4"/>
  <c r="M46460" i="4"/>
  <c r="M46461" i="4"/>
  <c r="M46462" i="4"/>
  <c r="M46463" i="4"/>
  <c r="M46464" i="4"/>
  <c r="M46465" i="4"/>
  <c r="M46466" i="4"/>
  <c r="M46467" i="4"/>
  <c r="M46468" i="4"/>
  <c r="M46469" i="4"/>
  <c r="M46470" i="4"/>
  <c r="M46471" i="4"/>
  <c r="M46472" i="4"/>
  <c r="M46473" i="4"/>
  <c r="M46474" i="4"/>
  <c r="M46475" i="4"/>
  <c r="M46476" i="4"/>
  <c r="M46477" i="4"/>
  <c r="M46478" i="4"/>
  <c r="M46479" i="4"/>
  <c r="M46480" i="4"/>
  <c r="M46481" i="4"/>
  <c r="M46482" i="4"/>
  <c r="M46483" i="4"/>
  <c r="M46484" i="4"/>
  <c r="M46485" i="4"/>
  <c r="M46486" i="4"/>
  <c r="M46487" i="4"/>
  <c r="M46488" i="4"/>
  <c r="M46489" i="4"/>
  <c r="M46490" i="4"/>
  <c r="M46491" i="4"/>
  <c r="M46492" i="4"/>
  <c r="M46493" i="4"/>
  <c r="M46494" i="4"/>
  <c r="M46495" i="4"/>
  <c r="M46496" i="4"/>
  <c r="M46497" i="4"/>
  <c r="M46498" i="4"/>
  <c r="M46499" i="4"/>
  <c r="M46500" i="4"/>
  <c r="M46501" i="4"/>
  <c r="M46502" i="4"/>
  <c r="M46503" i="4"/>
  <c r="M46504" i="4"/>
  <c r="M46505" i="4"/>
  <c r="M46506" i="4"/>
  <c r="M46507" i="4"/>
  <c r="M46508" i="4"/>
  <c r="M46509" i="4"/>
  <c r="M46510" i="4"/>
  <c r="M46511" i="4"/>
  <c r="M46512" i="4"/>
  <c r="M46513" i="4"/>
  <c r="M46514" i="4"/>
  <c r="M46515" i="4"/>
  <c r="M46516" i="4"/>
  <c r="M46517" i="4"/>
  <c r="M46518" i="4"/>
  <c r="M46519" i="4"/>
  <c r="M46520" i="4"/>
  <c r="M46521" i="4"/>
  <c r="M46522" i="4"/>
  <c r="M46523" i="4"/>
  <c r="M46524" i="4"/>
  <c r="M46525" i="4"/>
  <c r="M46526" i="4"/>
  <c r="M46527" i="4"/>
  <c r="M46528" i="4"/>
  <c r="M46529" i="4"/>
  <c r="M46530" i="4"/>
  <c r="M46531" i="4"/>
  <c r="M46532" i="4"/>
  <c r="M46533" i="4"/>
  <c r="M46534" i="4"/>
  <c r="M46535" i="4"/>
  <c r="M46536" i="4"/>
  <c r="M46537" i="4"/>
  <c r="M46538" i="4"/>
  <c r="M46539" i="4"/>
  <c r="M46540" i="4"/>
  <c r="M46541" i="4"/>
  <c r="M46542" i="4"/>
  <c r="M46543" i="4"/>
  <c r="M46544" i="4"/>
  <c r="M46545" i="4"/>
  <c r="M46546" i="4"/>
  <c r="M46547" i="4"/>
  <c r="M46548" i="4"/>
  <c r="M46549" i="4"/>
  <c r="M46550" i="4"/>
  <c r="M46551" i="4"/>
  <c r="M46552" i="4"/>
  <c r="M46553" i="4"/>
  <c r="M46554" i="4"/>
  <c r="M46555" i="4"/>
  <c r="M46556" i="4"/>
  <c r="M46557" i="4"/>
  <c r="M46558" i="4"/>
  <c r="M46559" i="4"/>
  <c r="M46560" i="4"/>
  <c r="M46561" i="4"/>
  <c r="M46562" i="4"/>
  <c r="M46563" i="4"/>
  <c r="M46564" i="4"/>
  <c r="M46565" i="4"/>
  <c r="M46566" i="4"/>
  <c r="M46567" i="4"/>
  <c r="M46568" i="4"/>
  <c r="M46569" i="4"/>
  <c r="M46570" i="4"/>
  <c r="M46571" i="4"/>
  <c r="M46572" i="4"/>
  <c r="M46573" i="4"/>
  <c r="M46574" i="4"/>
  <c r="M46575" i="4"/>
  <c r="M46576" i="4"/>
  <c r="M46577" i="4"/>
  <c r="M46578" i="4"/>
  <c r="M46579" i="4"/>
  <c r="M46580" i="4"/>
  <c r="M46581" i="4"/>
  <c r="M46582" i="4"/>
  <c r="M46583" i="4"/>
  <c r="M46584" i="4"/>
  <c r="M46585" i="4"/>
  <c r="M46586" i="4"/>
  <c r="M46587" i="4"/>
  <c r="M46588" i="4"/>
  <c r="M46589" i="4"/>
  <c r="M46590" i="4"/>
  <c r="M46591" i="4"/>
  <c r="M46592" i="4"/>
  <c r="M46593" i="4"/>
  <c r="M46594" i="4"/>
  <c r="M46595" i="4"/>
  <c r="M46596" i="4"/>
  <c r="M46597" i="4"/>
  <c r="M46598" i="4"/>
  <c r="M46599" i="4"/>
  <c r="M46600" i="4"/>
  <c r="M46601" i="4"/>
  <c r="M46602" i="4"/>
  <c r="M46603" i="4"/>
  <c r="M46604" i="4"/>
  <c r="M46605" i="4"/>
  <c r="M46606" i="4"/>
  <c r="M46607" i="4"/>
  <c r="M46608" i="4"/>
  <c r="M46609" i="4"/>
  <c r="M46610" i="4"/>
  <c r="M46611" i="4"/>
  <c r="M46612" i="4"/>
  <c r="M46613" i="4"/>
  <c r="M46614" i="4"/>
  <c r="M46615" i="4"/>
  <c r="M46616" i="4"/>
  <c r="M46617" i="4"/>
  <c r="M46618" i="4"/>
  <c r="M46619" i="4"/>
  <c r="M46620" i="4"/>
  <c r="M46621" i="4"/>
  <c r="M46622" i="4"/>
  <c r="M46623" i="4"/>
  <c r="M46624" i="4"/>
  <c r="M46625" i="4"/>
  <c r="M46626" i="4"/>
  <c r="M46627" i="4"/>
  <c r="M46628" i="4"/>
  <c r="M46629" i="4"/>
  <c r="M46630" i="4"/>
  <c r="M46631" i="4"/>
  <c r="M46632" i="4"/>
  <c r="M46633" i="4"/>
  <c r="M46634" i="4"/>
  <c r="M46635" i="4"/>
  <c r="M46636" i="4"/>
  <c r="M46637" i="4"/>
  <c r="M46638" i="4"/>
  <c r="M46639" i="4"/>
  <c r="M46640" i="4"/>
  <c r="M46641" i="4"/>
  <c r="M46642" i="4"/>
  <c r="M46643" i="4"/>
  <c r="M46644" i="4"/>
  <c r="M46645" i="4"/>
  <c r="M46646" i="4"/>
  <c r="M46647" i="4"/>
  <c r="M46648" i="4"/>
  <c r="M46649" i="4"/>
  <c r="M46650" i="4"/>
  <c r="M46651" i="4"/>
  <c r="M46652" i="4"/>
  <c r="M46653" i="4"/>
  <c r="M46654" i="4"/>
  <c r="M46655" i="4"/>
  <c r="M46656" i="4"/>
  <c r="M46657" i="4"/>
  <c r="M46658" i="4"/>
  <c r="M46659" i="4"/>
  <c r="M46660" i="4"/>
  <c r="M46661" i="4"/>
  <c r="M46662" i="4"/>
  <c r="M46663" i="4"/>
  <c r="M46664" i="4"/>
  <c r="M46665" i="4"/>
  <c r="M46666" i="4"/>
  <c r="M46667" i="4"/>
  <c r="M46668" i="4"/>
  <c r="M46669" i="4"/>
  <c r="M46670" i="4"/>
  <c r="M46671" i="4"/>
  <c r="M46672" i="4"/>
  <c r="M46673" i="4"/>
  <c r="M46674" i="4"/>
  <c r="M46675" i="4"/>
  <c r="M46676" i="4"/>
  <c r="M46677" i="4"/>
  <c r="M46678" i="4"/>
  <c r="M46679" i="4"/>
  <c r="M46680" i="4"/>
  <c r="M46681" i="4"/>
  <c r="M46682" i="4"/>
  <c r="M46683" i="4"/>
  <c r="M46684" i="4"/>
  <c r="M46685" i="4"/>
  <c r="M46686" i="4"/>
  <c r="M46687" i="4"/>
  <c r="M46688" i="4"/>
  <c r="M46689" i="4"/>
  <c r="M46690" i="4"/>
  <c r="M46691" i="4"/>
  <c r="M46692" i="4"/>
  <c r="M46693" i="4"/>
  <c r="M46694" i="4"/>
  <c r="M46695" i="4"/>
  <c r="M46696" i="4"/>
  <c r="M46697" i="4"/>
  <c r="M46698" i="4"/>
  <c r="M46699" i="4"/>
  <c r="M46700" i="4"/>
  <c r="M46701" i="4"/>
  <c r="M46702" i="4"/>
  <c r="M46703" i="4"/>
  <c r="M46704" i="4"/>
  <c r="M46705" i="4"/>
  <c r="M46706" i="4"/>
  <c r="M46707" i="4"/>
  <c r="M46708" i="4"/>
  <c r="M46709" i="4"/>
  <c r="M46710" i="4"/>
  <c r="M46711" i="4"/>
  <c r="M46712" i="4"/>
  <c r="M46713" i="4"/>
  <c r="M46714" i="4"/>
  <c r="M46715" i="4"/>
  <c r="M46716" i="4"/>
  <c r="M46717" i="4"/>
  <c r="M46718" i="4"/>
  <c r="M46719" i="4"/>
  <c r="M46720" i="4"/>
  <c r="M46721" i="4"/>
  <c r="M46722" i="4"/>
  <c r="M46723" i="4"/>
  <c r="M46724" i="4"/>
  <c r="M46725" i="4"/>
  <c r="M46726" i="4"/>
  <c r="M46727" i="4"/>
  <c r="M46728" i="4"/>
  <c r="M46729" i="4"/>
  <c r="M46730" i="4"/>
  <c r="M46731" i="4"/>
  <c r="M46732" i="4"/>
  <c r="M46733" i="4"/>
  <c r="M46734" i="4"/>
  <c r="M46735" i="4"/>
  <c r="M46736" i="4"/>
  <c r="M46737" i="4"/>
  <c r="M46738" i="4"/>
  <c r="M46739" i="4"/>
  <c r="M46740" i="4"/>
  <c r="M46741" i="4"/>
  <c r="M46742" i="4"/>
  <c r="M46743" i="4"/>
  <c r="M46744" i="4"/>
  <c r="M46745" i="4"/>
  <c r="M46746" i="4"/>
  <c r="M46747" i="4"/>
  <c r="M46748" i="4"/>
  <c r="M46749" i="4"/>
  <c r="M46750" i="4"/>
  <c r="M46751" i="4"/>
  <c r="M46752" i="4"/>
  <c r="M46753" i="4"/>
  <c r="M46754" i="4"/>
  <c r="M46755" i="4"/>
  <c r="M46756" i="4"/>
  <c r="M46757" i="4"/>
  <c r="M46758" i="4"/>
  <c r="M46759" i="4"/>
  <c r="M46760" i="4"/>
  <c r="M46761" i="4"/>
  <c r="M46762" i="4"/>
  <c r="M46763" i="4"/>
  <c r="M46764" i="4"/>
  <c r="M46765" i="4"/>
  <c r="M46766" i="4"/>
  <c r="M46767" i="4"/>
  <c r="M46768" i="4"/>
  <c r="M46769" i="4"/>
  <c r="M46770" i="4"/>
  <c r="M46771" i="4"/>
  <c r="M46772" i="4"/>
  <c r="M46773" i="4"/>
  <c r="M46774" i="4"/>
  <c r="M46775" i="4"/>
  <c r="M46776" i="4"/>
  <c r="M46777" i="4"/>
  <c r="M46778" i="4"/>
  <c r="M46779" i="4"/>
  <c r="M46780" i="4"/>
  <c r="M46781" i="4"/>
  <c r="M46782" i="4"/>
  <c r="M46783" i="4"/>
  <c r="M46784" i="4"/>
  <c r="M46785" i="4"/>
  <c r="M46786" i="4"/>
  <c r="M46787" i="4"/>
  <c r="M46788" i="4"/>
  <c r="M46789" i="4"/>
  <c r="M46790" i="4"/>
  <c r="M46791" i="4"/>
  <c r="M46792" i="4"/>
  <c r="M46793" i="4"/>
  <c r="M46794" i="4"/>
  <c r="M46795" i="4"/>
  <c r="M46796" i="4"/>
  <c r="M46797" i="4"/>
  <c r="M46798" i="4"/>
  <c r="M46799" i="4"/>
  <c r="M46800" i="4"/>
  <c r="M46801" i="4"/>
  <c r="M46802" i="4"/>
  <c r="M46803" i="4"/>
  <c r="M46804" i="4"/>
  <c r="M46805" i="4"/>
  <c r="M46806" i="4"/>
  <c r="M46807" i="4"/>
  <c r="M46808" i="4"/>
  <c r="M46809" i="4"/>
  <c r="M46810" i="4"/>
  <c r="M46811" i="4"/>
  <c r="M46812" i="4"/>
  <c r="M46813" i="4"/>
  <c r="M46814" i="4"/>
  <c r="M46815" i="4"/>
  <c r="M46816" i="4"/>
  <c r="M46817" i="4"/>
  <c r="M46818" i="4"/>
  <c r="M46819" i="4"/>
  <c r="M46820" i="4"/>
  <c r="M46821" i="4"/>
  <c r="M46822" i="4"/>
  <c r="M46823" i="4"/>
  <c r="M46824" i="4"/>
  <c r="M46825" i="4"/>
  <c r="M46826" i="4"/>
  <c r="M46827" i="4"/>
  <c r="M46828" i="4"/>
  <c r="M46829" i="4"/>
  <c r="M46830" i="4"/>
  <c r="M46831" i="4"/>
  <c r="M46832" i="4"/>
  <c r="M46833" i="4"/>
  <c r="M46834" i="4"/>
  <c r="M46835" i="4"/>
  <c r="M46836" i="4"/>
  <c r="M46837" i="4"/>
  <c r="M46838" i="4"/>
  <c r="M46839" i="4"/>
  <c r="M46840" i="4"/>
  <c r="M46841" i="4"/>
  <c r="M46842" i="4"/>
  <c r="M46843" i="4"/>
  <c r="M46844" i="4"/>
  <c r="M46845" i="4"/>
  <c r="M46846" i="4"/>
  <c r="M46847" i="4"/>
  <c r="M46848" i="4"/>
  <c r="M46849" i="4"/>
  <c r="M46850" i="4"/>
  <c r="M46851" i="4"/>
  <c r="M46852" i="4"/>
  <c r="M46853" i="4"/>
  <c r="M46854" i="4"/>
  <c r="M46855" i="4"/>
  <c r="M46856" i="4"/>
  <c r="M46857" i="4"/>
  <c r="M46858" i="4"/>
  <c r="M46859" i="4"/>
  <c r="M46860" i="4"/>
  <c r="M46861" i="4"/>
  <c r="M46862" i="4"/>
  <c r="M46863" i="4"/>
  <c r="M46864" i="4"/>
  <c r="M46865" i="4"/>
  <c r="M46866" i="4"/>
  <c r="M46867" i="4"/>
  <c r="M46868" i="4"/>
  <c r="M46869" i="4"/>
  <c r="M46870" i="4"/>
  <c r="M46871" i="4"/>
  <c r="M46872" i="4"/>
  <c r="M46873" i="4"/>
  <c r="M46874" i="4"/>
  <c r="M46875" i="4"/>
  <c r="M46876" i="4"/>
  <c r="M46877" i="4"/>
  <c r="M46878" i="4"/>
  <c r="M46879" i="4"/>
  <c r="M46880" i="4"/>
  <c r="M46881" i="4"/>
  <c r="M46882" i="4"/>
  <c r="M46883" i="4"/>
  <c r="M46884" i="4"/>
  <c r="M46885" i="4"/>
  <c r="M46886" i="4"/>
  <c r="M46887" i="4"/>
  <c r="M46888" i="4"/>
  <c r="M46889" i="4"/>
  <c r="M46890" i="4"/>
  <c r="M46891" i="4"/>
  <c r="M46892" i="4"/>
  <c r="M46893" i="4"/>
  <c r="M46894" i="4"/>
  <c r="M46895" i="4"/>
  <c r="M46896" i="4"/>
  <c r="M46897" i="4"/>
  <c r="M46898" i="4"/>
  <c r="M46899" i="4"/>
  <c r="M46900" i="4"/>
  <c r="M46901" i="4"/>
  <c r="M46902" i="4"/>
  <c r="M46903" i="4"/>
  <c r="M46904" i="4"/>
  <c r="M46905" i="4"/>
  <c r="M46906" i="4"/>
  <c r="M46907" i="4"/>
  <c r="M46908" i="4"/>
  <c r="M46909" i="4"/>
  <c r="M46910" i="4"/>
  <c r="M46911" i="4"/>
  <c r="M46912" i="4"/>
  <c r="M46913" i="4"/>
  <c r="M46914" i="4"/>
  <c r="M46915" i="4"/>
  <c r="M46916" i="4"/>
  <c r="M46917" i="4"/>
  <c r="M46918" i="4"/>
  <c r="M46919" i="4"/>
  <c r="M46920" i="4"/>
  <c r="M46921" i="4"/>
  <c r="M46922" i="4"/>
  <c r="M46923" i="4"/>
  <c r="M46924" i="4"/>
  <c r="M46925" i="4"/>
  <c r="M46926" i="4"/>
  <c r="M46927" i="4"/>
  <c r="M46928" i="4"/>
  <c r="M46929" i="4"/>
  <c r="M46930" i="4"/>
  <c r="M46931" i="4"/>
  <c r="M46932" i="4"/>
  <c r="M46933" i="4"/>
  <c r="M46934" i="4"/>
  <c r="M46935" i="4"/>
  <c r="M46936" i="4"/>
  <c r="M46937" i="4"/>
  <c r="M46938" i="4"/>
  <c r="M46939" i="4"/>
  <c r="M46940" i="4"/>
  <c r="M46941" i="4"/>
  <c r="M46942" i="4"/>
  <c r="M46943" i="4"/>
  <c r="M46944" i="4"/>
  <c r="M46945" i="4"/>
  <c r="M46946" i="4"/>
  <c r="M46947" i="4"/>
  <c r="M46948" i="4"/>
  <c r="M46949" i="4"/>
  <c r="M46950" i="4"/>
  <c r="M46951" i="4"/>
  <c r="M46952" i="4"/>
  <c r="M46953" i="4"/>
  <c r="M46954" i="4"/>
  <c r="M46955" i="4"/>
  <c r="M46956" i="4"/>
  <c r="M46957" i="4"/>
  <c r="M46958" i="4"/>
  <c r="M46959" i="4"/>
  <c r="M46960" i="4"/>
  <c r="M46961" i="4"/>
  <c r="M46962" i="4"/>
  <c r="M46963" i="4"/>
  <c r="M46964" i="4"/>
  <c r="M46965" i="4"/>
  <c r="M46966" i="4"/>
  <c r="M46967" i="4"/>
  <c r="M46968" i="4"/>
  <c r="M46969" i="4"/>
  <c r="M46970" i="4"/>
  <c r="M46971" i="4"/>
  <c r="M46972" i="4"/>
  <c r="M46973" i="4"/>
  <c r="M46974" i="4"/>
  <c r="M46975" i="4"/>
  <c r="M46976" i="4"/>
  <c r="M46977" i="4"/>
  <c r="M46978" i="4"/>
  <c r="M46979" i="4"/>
  <c r="M46980" i="4"/>
  <c r="M46981" i="4"/>
  <c r="M46982" i="4"/>
  <c r="M46983" i="4"/>
  <c r="M46984" i="4"/>
  <c r="M46985" i="4"/>
  <c r="M46986" i="4"/>
  <c r="M46987" i="4"/>
  <c r="M46988" i="4"/>
  <c r="M46989" i="4"/>
  <c r="M46990" i="4"/>
  <c r="M46991" i="4"/>
  <c r="M46992" i="4"/>
  <c r="M46993" i="4"/>
  <c r="M46994" i="4"/>
  <c r="M46995" i="4"/>
  <c r="M46996" i="4"/>
  <c r="M46997" i="4"/>
  <c r="M46998" i="4"/>
  <c r="M46999" i="4"/>
  <c r="M47000" i="4"/>
  <c r="M47001" i="4"/>
  <c r="M47002" i="4"/>
  <c r="M47003" i="4"/>
  <c r="M47004" i="4"/>
  <c r="M47005" i="4"/>
  <c r="M47006" i="4"/>
  <c r="M47007" i="4"/>
  <c r="M47008" i="4"/>
  <c r="M47009" i="4"/>
  <c r="M47010" i="4"/>
  <c r="M47011" i="4"/>
  <c r="M47012" i="4"/>
  <c r="M47013" i="4"/>
  <c r="M47014" i="4"/>
  <c r="M47015" i="4"/>
  <c r="M47016" i="4"/>
  <c r="M47017" i="4"/>
  <c r="M47018" i="4"/>
  <c r="M47019" i="4"/>
  <c r="M47020" i="4"/>
  <c r="M47021" i="4"/>
  <c r="M47022" i="4"/>
  <c r="M47023" i="4"/>
  <c r="M47024" i="4"/>
  <c r="M47025" i="4"/>
  <c r="M47026" i="4"/>
  <c r="M47027" i="4"/>
  <c r="M47028" i="4"/>
  <c r="M47029" i="4"/>
  <c r="M47030" i="4"/>
  <c r="M47031" i="4"/>
  <c r="M47032" i="4"/>
  <c r="M47033" i="4"/>
  <c r="M47034" i="4"/>
  <c r="M47035" i="4"/>
  <c r="M47036" i="4"/>
  <c r="M47037" i="4"/>
  <c r="M47038" i="4"/>
  <c r="M47039" i="4"/>
  <c r="M47040" i="4"/>
  <c r="M47041" i="4"/>
  <c r="M47042" i="4"/>
  <c r="M47043" i="4"/>
  <c r="M47044" i="4"/>
  <c r="M47045" i="4"/>
  <c r="M47046" i="4"/>
  <c r="M47047" i="4"/>
  <c r="M47048" i="4"/>
  <c r="M47049" i="4"/>
  <c r="M47050" i="4"/>
  <c r="M47051" i="4"/>
  <c r="M47052" i="4"/>
  <c r="M47053" i="4"/>
  <c r="M47054" i="4"/>
  <c r="M47055" i="4"/>
  <c r="M47056" i="4"/>
  <c r="M47057" i="4"/>
  <c r="M47058" i="4"/>
  <c r="M47059" i="4"/>
  <c r="M47060" i="4"/>
  <c r="M47061" i="4"/>
  <c r="M47062" i="4"/>
  <c r="M47063" i="4"/>
  <c r="M47064" i="4"/>
  <c r="M47065" i="4"/>
  <c r="M47066" i="4"/>
  <c r="M47067" i="4"/>
  <c r="M47068" i="4"/>
  <c r="M47069" i="4"/>
  <c r="M47070" i="4"/>
  <c r="M47071" i="4"/>
  <c r="M47072" i="4"/>
  <c r="M47073" i="4"/>
  <c r="M47074" i="4"/>
  <c r="M47075" i="4"/>
  <c r="M47076" i="4"/>
  <c r="M47077" i="4"/>
  <c r="M47078" i="4"/>
  <c r="M47079" i="4"/>
  <c r="M47080" i="4"/>
  <c r="M47081" i="4"/>
  <c r="M47082" i="4"/>
  <c r="M47083" i="4"/>
  <c r="M47084" i="4"/>
  <c r="M47085" i="4"/>
  <c r="M47086" i="4"/>
  <c r="M47087" i="4"/>
  <c r="M47088" i="4"/>
  <c r="M47089" i="4"/>
  <c r="M47090" i="4"/>
  <c r="M47091" i="4"/>
  <c r="M47092" i="4"/>
  <c r="M47093" i="4"/>
  <c r="M47094" i="4"/>
  <c r="M47095" i="4"/>
  <c r="M47096" i="4"/>
  <c r="M47097" i="4"/>
  <c r="M47098" i="4"/>
  <c r="M47099" i="4"/>
  <c r="M47100" i="4"/>
  <c r="M47101" i="4"/>
  <c r="M47102" i="4"/>
  <c r="M47103" i="4"/>
  <c r="M47104" i="4"/>
  <c r="M47105" i="4"/>
  <c r="M47106" i="4"/>
  <c r="M47107" i="4"/>
  <c r="M47108" i="4"/>
  <c r="M47109" i="4"/>
  <c r="M47110" i="4"/>
  <c r="M47111" i="4"/>
  <c r="M47112" i="4"/>
  <c r="M47113" i="4"/>
  <c r="M47114" i="4"/>
  <c r="M47115" i="4"/>
  <c r="M47116" i="4"/>
  <c r="M47117" i="4"/>
  <c r="M47118" i="4"/>
  <c r="M47119" i="4"/>
  <c r="M47120" i="4"/>
  <c r="M47121" i="4"/>
  <c r="M47122" i="4"/>
  <c r="M47123" i="4"/>
  <c r="M47124" i="4"/>
  <c r="M47125" i="4"/>
  <c r="M47126" i="4"/>
  <c r="M47127" i="4"/>
  <c r="M47128" i="4"/>
  <c r="M47129" i="4"/>
  <c r="M47130" i="4"/>
  <c r="M47131" i="4"/>
  <c r="M47132" i="4"/>
  <c r="M47133" i="4"/>
  <c r="M47134" i="4"/>
  <c r="M47135" i="4"/>
  <c r="M47136" i="4"/>
  <c r="M47137" i="4"/>
  <c r="M47138" i="4"/>
  <c r="M47139" i="4"/>
  <c r="M47140" i="4"/>
  <c r="M47141" i="4"/>
  <c r="M47142" i="4"/>
  <c r="M47143" i="4"/>
  <c r="M47144" i="4"/>
  <c r="M47145" i="4"/>
  <c r="M47146" i="4"/>
  <c r="M47147" i="4"/>
  <c r="M47148" i="4"/>
  <c r="M47149" i="4"/>
  <c r="M47150" i="4"/>
  <c r="M47151" i="4"/>
  <c r="M47152" i="4"/>
  <c r="M47153" i="4"/>
  <c r="M47154" i="4"/>
  <c r="M47155" i="4"/>
  <c r="M47156" i="4"/>
  <c r="M47157" i="4"/>
  <c r="M47158" i="4"/>
  <c r="M47159" i="4"/>
  <c r="M47160" i="4"/>
  <c r="M47161" i="4"/>
  <c r="M47162" i="4"/>
  <c r="M47163" i="4"/>
  <c r="M47164" i="4"/>
  <c r="M47165" i="4"/>
  <c r="M47166" i="4"/>
  <c r="M47167" i="4"/>
  <c r="M47168" i="4"/>
  <c r="M47169" i="4"/>
  <c r="M47170" i="4"/>
  <c r="M47171" i="4"/>
  <c r="M47172" i="4"/>
  <c r="M47173" i="4"/>
  <c r="M47174" i="4"/>
  <c r="M47175" i="4"/>
  <c r="M47176" i="4"/>
  <c r="M47177" i="4"/>
  <c r="M47178" i="4"/>
  <c r="M47179" i="4"/>
  <c r="M47180" i="4"/>
  <c r="M47181" i="4"/>
  <c r="M47182" i="4"/>
  <c r="M47183" i="4"/>
  <c r="M47184" i="4"/>
  <c r="M47185" i="4"/>
  <c r="M47186" i="4"/>
  <c r="M47187" i="4"/>
  <c r="M47188" i="4"/>
  <c r="M47189" i="4"/>
  <c r="M47190" i="4"/>
  <c r="M47191" i="4"/>
  <c r="M47192" i="4"/>
  <c r="M47193" i="4"/>
  <c r="M47194" i="4"/>
  <c r="M47195" i="4"/>
  <c r="M47196" i="4"/>
  <c r="M47197" i="4"/>
  <c r="M47198" i="4"/>
  <c r="M47199" i="4"/>
  <c r="M47200" i="4"/>
  <c r="M47201" i="4"/>
  <c r="M47202" i="4"/>
  <c r="M47203" i="4"/>
  <c r="M47204" i="4"/>
  <c r="M47205" i="4"/>
  <c r="M47206" i="4"/>
  <c r="M47207" i="4"/>
  <c r="M47208" i="4"/>
  <c r="M47209" i="4"/>
  <c r="M47210" i="4"/>
  <c r="M47211" i="4"/>
  <c r="M47212" i="4"/>
  <c r="M47213" i="4"/>
  <c r="M47214" i="4"/>
  <c r="M47215" i="4"/>
  <c r="M47216" i="4"/>
  <c r="M47217" i="4"/>
  <c r="M47218" i="4"/>
  <c r="M47219" i="4"/>
  <c r="M47220" i="4"/>
  <c r="M47221" i="4"/>
  <c r="M47222" i="4"/>
  <c r="M47223" i="4"/>
  <c r="M47224" i="4"/>
  <c r="M47225" i="4"/>
  <c r="M47226" i="4"/>
  <c r="M47227" i="4"/>
  <c r="M47228" i="4"/>
  <c r="M47229" i="4"/>
  <c r="M47230" i="4"/>
  <c r="M47231" i="4"/>
  <c r="M47232" i="4"/>
  <c r="M47233" i="4"/>
  <c r="M47234" i="4"/>
  <c r="M47235" i="4"/>
  <c r="M47236" i="4"/>
  <c r="M47237" i="4"/>
  <c r="M47238" i="4"/>
  <c r="M47239" i="4"/>
  <c r="M47240" i="4"/>
  <c r="M47241" i="4"/>
  <c r="M47242" i="4"/>
  <c r="M47243" i="4"/>
  <c r="M47244" i="4"/>
  <c r="M47245" i="4"/>
  <c r="M47246" i="4"/>
  <c r="M47247" i="4"/>
  <c r="M47248" i="4"/>
  <c r="M47249" i="4"/>
  <c r="M47250" i="4"/>
  <c r="M47251" i="4"/>
  <c r="M47252" i="4"/>
  <c r="M47253" i="4"/>
  <c r="M47254" i="4"/>
  <c r="M47255" i="4"/>
  <c r="M47256" i="4"/>
  <c r="M47257" i="4"/>
  <c r="M47258" i="4"/>
  <c r="M47259" i="4"/>
  <c r="M47260" i="4"/>
  <c r="M47261" i="4"/>
  <c r="M47262" i="4"/>
  <c r="M47263" i="4"/>
  <c r="M47264" i="4"/>
  <c r="M47265" i="4"/>
  <c r="M47266" i="4"/>
  <c r="M47267" i="4"/>
  <c r="M47268" i="4"/>
  <c r="M47269" i="4"/>
  <c r="M47270" i="4"/>
  <c r="M47271" i="4"/>
  <c r="M47272" i="4"/>
  <c r="M47273" i="4"/>
  <c r="M47274" i="4"/>
  <c r="M47275" i="4"/>
  <c r="M47276" i="4"/>
  <c r="M47277" i="4"/>
  <c r="M47278" i="4"/>
  <c r="M47279" i="4"/>
  <c r="M47280" i="4"/>
  <c r="M47281" i="4"/>
  <c r="M47282" i="4"/>
  <c r="M47283" i="4"/>
  <c r="M47284" i="4"/>
  <c r="M47285" i="4"/>
  <c r="M47286" i="4"/>
  <c r="M47287" i="4"/>
  <c r="M47288" i="4"/>
  <c r="M47289" i="4"/>
  <c r="M47290" i="4"/>
  <c r="M47291" i="4"/>
  <c r="M47292" i="4"/>
  <c r="M47293" i="4"/>
  <c r="M47294" i="4"/>
  <c r="M47295" i="4"/>
  <c r="M47296" i="4"/>
  <c r="M47297" i="4"/>
  <c r="M47298" i="4"/>
  <c r="M47299" i="4"/>
  <c r="M47300" i="4"/>
  <c r="M47301" i="4"/>
  <c r="M47302" i="4"/>
  <c r="M47303" i="4"/>
  <c r="M47304" i="4"/>
  <c r="M47305" i="4"/>
  <c r="M47306" i="4"/>
  <c r="M47307" i="4"/>
  <c r="M47308" i="4"/>
  <c r="M47309" i="4"/>
  <c r="M47310" i="4"/>
  <c r="M47311" i="4"/>
  <c r="M47312" i="4"/>
  <c r="M47313" i="4"/>
  <c r="M47314" i="4"/>
  <c r="M47315" i="4"/>
  <c r="M47316" i="4"/>
  <c r="M47317" i="4"/>
  <c r="M47318" i="4"/>
  <c r="M47319" i="4"/>
  <c r="M47320" i="4"/>
  <c r="M47321" i="4"/>
  <c r="M47322" i="4"/>
  <c r="M47323" i="4"/>
  <c r="M47324" i="4"/>
  <c r="M47325" i="4"/>
  <c r="M47326" i="4"/>
  <c r="M47327" i="4"/>
  <c r="M47328" i="4"/>
  <c r="M47329" i="4"/>
  <c r="M47330" i="4"/>
  <c r="M47331" i="4"/>
  <c r="M47332" i="4"/>
  <c r="M47333" i="4"/>
  <c r="M47334" i="4"/>
  <c r="M47335" i="4"/>
  <c r="M47336" i="4"/>
  <c r="M47337" i="4"/>
  <c r="M47338" i="4"/>
  <c r="M47339" i="4"/>
  <c r="M47340" i="4"/>
  <c r="M47341" i="4"/>
  <c r="M47342" i="4"/>
  <c r="M47343" i="4"/>
  <c r="M47344" i="4"/>
  <c r="M47345" i="4"/>
  <c r="M47346" i="4"/>
  <c r="M47347" i="4"/>
  <c r="M47348" i="4"/>
  <c r="M47349" i="4"/>
  <c r="M47350" i="4"/>
  <c r="M47351" i="4"/>
  <c r="M47352" i="4"/>
  <c r="M47353" i="4"/>
  <c r="M47354" i="4"/>
  <c r="M47355" i="4"/>
  <c r="M47356" i="4"/>
  <c r="M47357" i="4"/>
  <c r="M47358" i="4"/>
  <c r="M47359" i="4"/>
  <c r="M47360" i="4"/>
  <c r="M47361" i="4"/>
  <c r="M47362" i="4"/>
  <c r="M47363" i="4"/>
  <c r="M47364" i="4"/>
  <c r="M47365" i="4"/>
  <c r="M47366" i="4"/>
  <c r="M47367" i="4"/>
  <c r="M47368" i="4"/>
  <c r="M47369" i="4"/>
  <c r="M47370" i="4"/>
  <c r="M47371" i="4"/>
  <c r="M47372" i="4"/>
  <c r="M47373" i="4"/>
  <c r="M47374" i="4"/>
  <c r="M47375" i="4"/>
  <c r="M47376" i="4"/>
  <c r="M47377" i="4"/>
  <c r="M47378" i="4"/>
  <c r="M47379" i="4"/>
  <c r="M47380" i="4"/>
  <c r="M47381" i="4"/>
  <c r="M47382" i="4"/>
  <c r="M47383" i="4"/>
  <c r="M47384" i="4"/>
  <c r="M47385" i="4"/>
  <c r="M47386" i="4"/>
  <c r="M47387" i="4"/>
  <c r="M47388" i="4"/>
  <c r="M47389" i="4"/>
  <c r="M47390" i="4"/>
  <c r="M47391" i="4"/>
  <c r="M47392" i="4"/>
  <c r="M47393" i="4"/>
  <c r="M47394" i="4"/>
  <c r="M47395" i="4"/>
  <c r="M47396" i="4"/>
  <c r="M47397" i="4"/>
  <c r="M47398" i="4"/>
  <c r="M47399" i="4"/>
  <c r="M47400" i="4"/>
  <c r="M47401" i="4"/>
  <c r="M47402" i="4"/>
  <c r="M47403" i="4"/>
  <c r="M47404" i="4"/>
  <c r="M47405" i="4"/>
  <c r="M47406" i="4"/>
  <c r="M47407" i="4"/>
  <c r="M47408" i="4"/>
  <c r="M47409" i="4"/>
  <c r="M47410" i="4"/>
  <c r="M47411" i="4"/>
  <c r="M47412" i="4"/>
  <c r="M47413" i="4"/>
  <c r="M47414" i="4"/>
  <c r="M47415" i="4"/>
  <c r="M47416" i="4"/>
  <c r="M47417" i="4"/>
  <c r="M47418" i="4"/>
  <c r="M47419" i="4"/>
  <c r="M47420" i="4"/>
  <c r="M47421" i="4"/>
  <c r="M47422" i="4"/>
  <c r="M47423" i="4"/>
  <c r="M47424" i="4"/>
  <c r="M47425" i="4"/>
  <c r="M47426" i="4"/>
  <c r="M47427" i="4"/>
  <c r="M47428" i="4"/>
  <c r="M47429" i="4"/>
  <c r="M47430" i="4"/>
  <c r="M47431" i="4"/>
  <c r="M47432" i="4"/>
  <c r="M47433" i="4"/>
  <c r="M47434" i="4"/>
  <c r="M47435" i="4"/>
  <c r="M47436" i="4"/>
  <c r="M47437" i="4"/>
  <c r="M47438" i="4"/>
  <c r="M47439" i="4"/>
  <c r="M47440" i="4"/>
  <c r="M47441" i="4"/>
  <c r="M47442" i="4"/>
  <c r="M47443" i="4"/>
  <c r="M47444" i="4"/>
  <c r="M47445" i="4"/>
  <c r="M47446" i="4"/>
  <c r="M47447" i="4"/>
  <c r="M47448" i="4"/>
  <c r="M47449" i="4"/>
  <c r="M47450" i="4"/>
  <c r="M47451" i="4"/>
  <c r="M47452" i="4"/>
  <c r="M47453" i="4"/>
  <c r="M47454" i="4"/>
  <c r="M47455" i="4"/>
  <c r="M47456" i="4"/>
  <c r="M47457" i="4"/>
  <c r="M47458" i="4"/>
  <c r="M47459" i="4"/>
  <c r="M47460" i="4"/>
  <c r="M47461" i="4"/>
  <c r="M47462" i="4"/>
  <c r="M47463" i="4"/>
  <c r="M47464" i="4"/>
  <c r="M47465" i="4"/>
  <c r="M47466" i="4"/>
  <c r="M47467" i="4"/>
  <c r="M47468" i="4"/>
  <c r="M47469" i="4"/>
  <c r="M47470" i="4"/>
  <c r="M47471" i="4"/>
  <c r="M47472" i="4"/>
  <c r="M47473" i="4"/>
  <c r="M47474" i="4"/>
  <c r="M47475" i="4"/>
  <c r="M47476" i="4"/>
  <c r="M47477" i="4"/>
  <c r="M47478" i="4"/>
  <c r="M47479" i="4"/>
  <c r="M47480" i="4"/>
  <c r="M47481" i="4"/>
  <c r="M47482" i="4"/>
  <c r="M47483" i="4"/>
  <c r="M47484" i="4"/>
  <c r="M47485" i="4"/>
  <c r="M47486" i="4"/>
  <c r="M47487" i="4"/>
  <c r="M47488" i="4"/>
  <c r="M47489" i="4"/>
  <c r="M47490" i="4"/>
  <c r="M47491" i="4"/>
  <c r="M47492" i="4"/>
  <c r="M47493" i="4"/>
  <c r="M47494" i="4"/>
  <c r="M47495" i="4"/>
  <c r="M47496" i="4"/>
  <c r="M47497" i="4"/>
  <c r="M47498" i="4"/>
  <c r="M47499" i="4"/>
  <c r="M47500" i="4"/>
  <c r="M47501" i="4"/>
  <c r="M47502" i="4"/>
  <c r="M47503" i="4"/>
  <c r="M47504" i="4"/>
  <c r="M47505" i="4"/>
  <c r="M47506" i="4"/>
  <c r="M47507" i="4"/>
  <c r="M47508" i="4"/>
  <c r="M47509" i="4"/>
  <c r="M47510" i="4"/>
  <c r="M47511" i="4"/>
  <c r="M47512" i="4"/>
  <c r="M47513" i="4"/>
  <c r="M47514" i="4"/>
  <c r="M47515" i="4"/>
  <c r="M47516" i="4"/>
  <c r="M47517" i="4"/>
  <c r="M47518" i="4"/>
  <c r="M47519" i="4"/>
  <c r="M47520" i="4"/>
  <c r="M47521" i="4"/>
  <c r="M47522" i="4"/>
  <c r="M47523" i="4"/>
  <c r="M47524" i="4"/>
  <c r="M47525" i="4"/>
  <c r="M47526" i="4"/>
  <c r="M47527" i="4"/>
  <c r="M47528" i="4"/>
  <c r="M47529" i="4"/>
  <c r="M47530" i="4"/>
  <c r="M47531" i="4"/>
  <c r="M47532" i="4"/>
  <c r="M47533" i="4"/>
  <c r="M47534" i="4"/>
  <c r="M47535" i="4"/>
  <c r="M47536" i="4"/>
  <c r="M47537" i="4"/>
  <c r="M47538" i="4"/>
  <c r="M47539" i="4"/>
  <c r="M47540" i="4"/>
  <c r="M47541" i="4"/>
  <c r="M47542" i="4"/>
  <c r="M47543" i="4"/>
  <c r="M47544" i="4"/>
  <c r="M47545" i="4"/>
  <c r="M47546" i="4"/>
  <c r="M47547" i="4"/>
  <c r="M47548" i="4"/>
  <c r="M47549" i="4"/>
  <c r="M47550" i="4"/>
  <c r="M47551" i="4"/>
  <c r="M47552" i="4"/>
  <c r="M47553" i="4"/>
  <c r="M47554" i="4"/>
  <c r="M47555" i="4"/>
  <c r="M47556" i="4"/>
  <c r="M47557" i="4"/>
  <c r="M47558" i="4"/>
  <c r="M47559" i="4"/>
  <c r="M47560" i="4"/>
  <c r="M47561" i="4"/>
  <c r="M47562" i="4"/>
  <c r="M47563" i="4"/>
  <c r="M47564" i="4"/>
  <c r="M47565" i="4"/>
  <c r="M47566" i="4"/>
  <c r="M47567" i="4"/>
  <c r="M47568" i="4"/>
  <c r="M47569" i="4"/>
  <c r="M47570" i="4"/>
  <c r="M47571" i="4"/>
  <c r="M47572" i="4"/>
  <c r="M47573" i="4"/>
  <c r="M47574" i="4"/>
  <c r="M47575" i="4"/>
  <c r="M47576" i="4"/>
  <c r="M47577" i="4"/>
  <c r="M47578" i="4"/>
  <c r="M47579" i="4"/>
  <c r="M47580" i="4"/>
  <c r="M47581" i="4"/>
  <c r="M47582" i="4"/>
  <c r="M47583" i="4"/>
  <c r="M47584" i="4"/>
  <c r="M47585" i="4"/>
  <c r="M47586" i="4"/>
  <c r="M47587" i="4"/>
  <c r="M47588" i="4"/>
  <c r="M47589" i="4"/>
  <c r="M47590" i="4"/>
  <c r="M47591" i="4"/>
  <c r="M47592" i="4"/>
  <c r="M47593" i="4"/>
  <c r="M47594" i="4"/>
  <c r="M47595" i="4"/>
  <c r="M47596" i="4"/>
  <c r="M47597" i="4"/>
  <c r="M47598" i="4"/>
  <c r="M47599" i="4"/>
  <c r="M47600" i="4"/>
  <c r="M47601" i="4"/>
  <c r="M47602" i="4"/>
  <c r="M47603" i="4"/>
  <c r="M47604" i="4"/>
  <c r="M47605" i="4"/>
  <c r="M47606" i="4"/>
  <c r="M47607" i="4"/>
  <c r="M47608" i="4"/>
  <c r="M47609" i="4"/>
  <c r="M47610" i="4"/>
  <c r="M47611" i="4"/>
  <c r="M47612" i="4"/>
  <c r="M47613" i="4"/>
  <c r="M47614" i="4"/>
  <c r="M47615" i="4"/>
  <c r="M47616" i="4"/>
  <c r="M47617" i="4"/>
  <c r="M47618" i="4"/>
  <c r="M47619" i="4"/>
  <c r="M47620" i="4"/>
  <c r="M47621" i="4"/>
  <c r="M47622" i="4"/>
  <c r="M47623" i="4"/>
  <c r="M47624" i="4"/>
  <c r="M47625" i="4"/>
  <c r="M47626" i="4"/>
  <c r="M47627" i="4"/>
  <c r="M47628" i="4"/>
  <c r="M47629" i="4"/>
  <c r="M47630" i="4"/>
  <c r="M47631" i="4"/>
  <c r="M47632" i="4"/>
  <c r="M47633" i="4"/>
  <c r="M47634" i="4"/>
  <c r="M47635" i="4"/>
  <c r="M47636" i="4"/>
  <c r="M47637" i="4"/>
  <c r="M47638" i="4"/>
  <c r="M47639" i="4"/>
  <c r="M47640" i="4"/>
  <c r="M47641" i="4"/>
  <c r="M47642" i="4"/>
  <c r="M47643" i="4"/>
  <c r="M47644" i="4"/>
  <c r="M47645" i="4"/>
  <c r="M47646" i="4"/>
  <c r="M47647" i="4"/>
  <c r="M47648" i="4"/>
  <c r="M47649" i="4"/>
  <c r="M47650" i="4"/>
  <c r="M47651" i="4"/>
  <c r="M47652" i="4"/>
  <c r="M47653" i="4"/>
  <c r="M47654" i="4"/>
  <c r="M47655" i="4"/>
  <c r="M47656" i="4"/>
  <c r="M47657" i="4"/>
  <c r="M47658" i="4"/>
  <c r="M47659" i="4"/>
  <c r="M47660" i="4"/>
  <c r="M47661" i="4"/>
  <c r="M47662" i="4"/>
  <c r="M47663" i="4"/>
  <c r="M47664" i="4"/>
  <c r="M47665" i="4"/>
  <c r="M47666" i="4"/>
  <c r="M47667" i="4"/>
  <c r="M47668" i="4"/>
  <c r="M47669" i="4"/>
  <c r="M47670" i="4"/>
  <c r="M47671" i="4"/>
  <c r="M47672" i="4"/>
  <c r="M47673" i="4"/>
  <c r="M47674" i="4"/>
  <c r="M47675" i="4"/>
  <c r="M47676" i="4"/>
  <c r="M47677" i="4"/>
  <c r="M47678" i="4"/>
  <c r="M47679" i="4"/>
  <c r="M47680" i="4"/>
  <c r="M47681" i="4"/>
  <c r="M47682" i="4"/>
  <c r="M47683" i="4"/>
  <c r="M47684" i="4"/>
  <c r="M47685" i="4"/>
  <c r="M47686" i="4"/>
  <c r="M47687" i="4"/>
  <c r="M47688" i="4"/>
  <c r="M47689" i="4"/>
  <c r="M47690" i="4"/>
  <c r="M47691" i="4"/>
  <c r="M47692" i="4"/>
  <c r="M47693" i="4"/>
  <c r="M47694" i="4"/>
  <c r="M47695" i="4"/>
  <c r="M47696" i="4"/>
  <c r="M47697" i="4"/>
  <c r="M47698" i="4"/>
  <c r="M47699" i="4"/>
  <c r="M47700" i="4"/>
  <c r="M47701" i="4"/>
  <c r="M47702" i="4"/>
  <c r="M47703" i="4"/>
  <c r="M47704" i="4"/>
  <c r="M47705" i="4"/>
  <c r="M47706" i="4"/>
  <c r="M47707" i="4"/>
  <c r="M47708" i="4"/>
  <c r="M47709" i="4"/>
  <c r="M47710" i="4"/>
  <c r="M47711" i="4"/>
  <c r="M47712" i="4"/>
  <c r="M47713" i="4"/>
  <c r="M47714" i="4"/>
  <c r="M47715" i="4"/>
  <c r="M47716" i="4"/>
  <c r="M47717" i="4"/>
  <c r="M47718" i="4"/>
  <c r="M47719" i="4"/>
  <c r="M47720" i="4"/>
  <c r="M47721" i="4"/>
  <c r="M47722" i="4"/>
  <c r="M47723" i="4"/>
  <c r="M47724" i="4"/>
  <c r="M47725" i="4"/>
  <c r="M47726" i="4"/>
  <c r="M47727" i="4"/>
  <c r="M47728" i="4"/>
  <c r="M47729" i="4"/>
  <c r="M47730" i="4"/>
  <c r="M47731" i="4"/>
  <c r="M47732" i="4"/>
  <c r="M47733" i="4"/>
  <c r="M47734" i="4"/>
  <c r="M47735" i="4"/>
  <c r="M47736" i="4"/>
  <c r="M47737" i="4"/>
  <c r="M47738" i="4"/>
  <c r="M47739" i="4"/>
  <c r="M47740" i="4"/>
  <c r="M47741" i="4"/>
  <c r="M47742" i="4"/>
  <c r="M47743" i="4"/>
  <c r="M47744" i="4"/>
  <c r="M47745" i="4"/>
  <c r="M47746" i="4"/>
  <c r="M47747" i="4"/>
  <c r="M47748" i="4"/>
  <c r="M47749" i="4"/>
  <c r="M47750" i="4"/>
  <c r="M47751" i="4"/>
  <c r="M47752" i="4"/>
  <c r="M47753" i="4"/>
  <c r="M47754" i="4"/>
  <c r="M47755" i="4"/>
  <c r="M47756" i="4"/>
  <c r="M47757" i="4"/>
  <c r="M47758" i="4"/>
  <c r="M47759" i="4"/>
  <c r="M47760" i="4"/>
  <c r="M47761" i="4"/>
  <c r="M47762" i="4"/>
  <c r="M47763" i="4"/>
  <c r="M47764" i="4"/>
  <c r="M47765" i="4"/>
  <c r="M47766" i="4"/>
  <c r="M47767" i="4"/>
  <c r="M47768" i="4"/>
  <c r="M47769" i="4"/>
  <c r="M47770" i="4"/>
  <c r="M47771" i="4"/>
  <c r="M47772" i="4"/>
  <c r="M47773" i="4"/>
  <c r="M47774" i="4"/>
  <c r="M47775" i="4"/>
  <c r="M47776" i="4"/>
  <c r="M47777" i="4"/>
  <c r="M47778" i="4"/>
  <c r="M47779" i="4"/>
  <c r="M47780" i="4"/>
  <c r="M47781" i="4"/>
  <c r="M47782" i="4"/>
  <c r="M47783" i="4"/>
  <c r="M47784" i="4"/>
  <c r="M47785" i="4"/>
  <c r="M47786" i="4"/>
  <c r="M47787" i="4"/>
  <c r="M47788" i="4"/>
  <c r="M47789" i="4"/>
  <c r="M47790" i="4"/>
  <c r="M47791" i="4"/>
  <c r="M47792" i="4"/>
  <c r="M47793" i="4"/>
  <c r="M47794" i="4"/>
  <c r="M47795" i="4"/>
  <c r="M47796" i="4"/>
  <c r="M47797" i="4"/>
  <c r="M47798" i="4"/>
  <c r="M47799" i="4"/>
  <c r="M47800" i="4"/>
  <c r="M47801" i="4"/>
  <c r="M47802" i="4"/>
  <c r="M47803" i="4"/>
  <c r="M47804" i="4"/>
  <c r="M47805" i="4"/>
  <c r="M47806" i="4"/>
  <c r="M47807" i="4"/>
  <c r="M47808" i="4"/>
  <c r="M47809" i="4"/>
  <c r="M47810" i="4"/>
  <c r="M47811" i="4"/>
  <c r="M47812" i="4"/>
  <c r="M47813" i="4"/>
  <c r="M47814" i="4"/>
  <c r="M47815" i="4"/>
  <c r="M47816" i="4"/>
  <c r="M47817" i="4"/>
  <c r="M47818" i="4"/>
  <c r="M47819" i="4"/>
  <c r="M47820" i="4"/>
  <c r="M47821" i="4"/>
  <c r="M47822" i="4"/>
  <c r="M47823" i="4"/>
  <c r="M47824" i="4"/>
  <c r="M47825" i="4"/>
  <c r="M47826" i="4"/>
  <c r="M47827" i="4"/>
  <c r="M47828" i="4"/>
  <c r="M47829" i="4"/>
  <c r="M47830" i="4"/>
  <c r="M47831" i="4"/>
  <c r="M47832" i="4"/>
  <c r="M47833" i="4"/>
  <c r="M47834" i="4"/>
  <c r="M47835" i="4"/>
  <c r="M47836" i="4"/>
  <c r="M47837" i="4"/>
  <c r="M47838" i="4"/>
  <c r="M47839" i="4"/>
  <c r="M47840" i="4"/>
  <c r="M47841" i="4"/>
  <c r="M47842" i="4"/>
  <c r="M47843" i="4"/>
  <c r="M47844" i="4"/>
  <c r="M47845" i="4"/>
  <c r="M47846" i="4"/>
  <c r="M47847" i="4"/>
  <c r="M47848" i="4"/>
  <c r="M47849" i="4"/>
  <c r="M47850" i="4"/>
  <c r="M47851" i="4"/>
  <c r="M47852" i="4"/>
  <c r="M47853" i="4"/>
  <c r="M47854" i="4"/>
  <c r="M47855" i="4"/>
  <c r="M47856" i="4"/>
  <c r="M47857" i="4"/>
  <c r="M47858" i="4"/>
  <c r="M47859" i="4"/>
  <c r="M47860" i="4"/>
  <c r="M47861" i="4"/>
  <c r="M47862" i="4"/>
  <c r="M47863" i="4"/>
  <c r="M47864" i="4"/>
  <c r="M47865" i="4"/>
  <c r="M47866" i="4"/>
  <c r="M47867" i="4"/>
  <c r="M47868" i="4"/>
  <c r="M47869" i="4"/>
  <c r="M47870" i="4"/>
  <c r="M47871" i="4"/>
  <c r="M47872" i="4"/>
  <c r="M47873" i="4"/>
  <c r="M47874" i="4"/>
  <c r="M47875" i="4"/>
  <c r="M47876" i="4"/>
  <c r="M47877" i="4"/>
  <c r="M47878" i="4"/>
  <c r="M47879" i="4"/>
  <c r="M47880" i="4"/>
  <c r="M47881" i="4"/>
  <c r="M47882" i="4"/>
  <c r="M47883" i="4"/>
  <c r="M47884" i="4"/>
  <c r="M47885" i="4"/>
  <c r="M47886" i="4"/>
  <c r="M47887" i="4"/>
  <c r="M47888" i="4"/>
  <c r="M47889" i="4"/>
  <c r="M47890" i="4"/>
  <c r="M47891" i="4"/>
  <c r="M47892" i="4"/>
  <c r="M47893" i="4"/>
  <c r="M47894" i="4"/>
  <c r="M47895" i="4"/>
  <c r="M47896" i="4"/>
  <c r="M47897" i="4"/>
  <c r="M47898" i="4"/>
  <c r="M47899" i="4"/>
  <c r="M47900" i="4"/>
  <c r="M47901" i="4"/>
  <c r="M47902" i="4"/>
  <c r="M47903" i="4"/>
  <c r="M47904" i="4"/>
  <c r="M47905" i="4"/>
  <c r="M47906" i="4"/>
  <c r="M47907" i="4"/>
  <c r="M47908" i="4"/>
  <c r="M47909" i="4"/>
  <c r="M47910" i="4"/>
  <c r="M47911" i="4"/>
  <c r="M47912" i="4"/>
  <c r="M47913" i="4"/>
  <c r="M47914" i="4"/>
  <c r="M47915" i="4"/>
  <c r="M47916" i="4"/>
  <c r="M47917" i="4"/>
  <c r="M47918" i="4"/>
  <c r="M47919" i="4"/>
  <c r="M47920" i="4"/>
  <c r="M47921" i="4"/>
  <c r="M47922" i="4"/>
  <c r="M47923" i="4"/>
  <c r="M47924" i="4"/>
  <c r="M47925" i="4"/>
  <c r="M47926" i="4"/>
  <c r="M47927" i="4"/>
  <c r="M47928" i="4"/>
  <c r="M47929" i="4"/>
  <c r="M47930" i="4"/>
  <c r="M47931" i="4"/>
  <c r="M47932" i="4"/>
  <c r="M47933" i="4"/>
  <c r="M47934" i="4"/>
  <c r="M47935" i="4"/>
  <c r="M47936" i="4"/>
  <c r="M47937" i="4"/>
  <c r="M47938" i="4"/>
  <c r="M47939" i="4"/>
  <c r="M47940" i="4"/>
  <c r="M47941" i="4"/>
  <c r="M47942" i="4"/>
  <c r="M47943" i="4"/>
  <c r="M47944" i="4"/>
  <c r="M47945" i="4"/>
  <c r="M47946" i="4"/>
  <c r="M47947" i="4"/>
  <c r="M47948" i="4"/>
  <c r="M47949" i="4"/>
  <c r="M47950" i="4"/>
  <c r="M47951" i="4"/>
  <c r="M47952" i="4"/>
  <c r="M47953" i="4"/>
  <c r="M47954" i="4"/>
  <c r="M47955" i="4"/>
  <c r="M47956" i="4"/>
  <c r="M47957" i="4"/>
  <c r="M47958" i="4"/>
  <c r="M47959" i="4"/>
  <c r="M47960" i="4"/>
  <c r="M47961" i="4"/>
  <c r="M47962" i="4"/>
  <c r="M47963" i="4"/>
  <c r="M47964" i="4"/>
  <c r="M47965" i="4"/>
  <c r="M47966" i="4"/>
  <c r="M47967" i="4"/>
  <c r="M47968" i="4"/>
  <c r="M47969" i="4"/>
  <c r="M47970" i="4"/>
  <c r="M47971" i="4"/>
  <c r="M47972" i="4"/>
  <c r="M47973" i="4"/>
  <c r="M47974" i="4"/>
  <c r="M47975" i="4"/>
  <c r="M47976" i="4"/>
  <c r="M47977" i="4"/>
  <c r="M47978" i="4"/>
  <c r="M47979" i="4"/>
  <c r="M47980" i="4"/>
  <c r="M47981" i="4"/>
  <c r="M47982" i="4"/>
  <c r="M47983" i="4"/>
  <c r="M47984" i="4"/>
  <c r="M47985" i="4"/>
  <c r="M47986" i="4"/>
  <c r="M47987" i="4"/>
  <c r="M47988" i="4"/>
  <c r="M47989" i="4"/>
  <c r="M47990" i="4"/>
  <c r="M47991" i="4"/>
  <c r="M47992" i="4"/>
  <c r="M47993" i="4"/>
  <c r="M47994" i="4"/>
  <c r="M47995" i="4"/>
  <c r="M47996" i="4"/>
  <c r="M47997" i="4"/>
  <c r="M47998" i="4"/>
  <c r="M47999" i="4"/>
  <c r="M48000" i="4"/>
  <c r="M48001" i="4"/>
  <c r="M48002" i="4"/>
  <c r="M48003" i="4"/>
  <c r="M48004" i="4"/>
  <c r="M48005" i="4"/>
  <c r="M48006" i="4"/>
  <c r="M48007" i="4"/>
  <c r="M48008" i="4"/>
  <c r="M48009" i="4"/>
  <c r="M48010" i="4"/>
  <c r="M48011" i="4"/>
  <c r="M48012" i="4"/>
  <c r="M48013" i="4"/>
  <c r="M48014" i="4"/>
  <c r="M48015" i="4"/>
  <c r="M48016" i="4"/>
  <c r="M48017" i="4"/>
  <c r="M48018" i="4"/>
  <c r="M48019" i="4"/>
  <c r="M48020" i="4"/>
  <c r="M48021" i="4"/>
  <c r="M48022" i="4"/>
  <c r="M48023" i="4"/>
  <c r="M48024" i="4"/>
  <c r="M48025" i="4"/>
  <c r="M48026" i="4"/>
  <c r="M48027" i="4"/>
  <c r="M48028" i="4"/>
  <c r="M48029" i="4"/>
  <c r="M48030" i="4"/>
  <c r="M48031" i="4"/>
  <c r="M48032" i="4"/>
  <c r="M48033" i="4"/>
  <c r="M48034" i="4"/>
  <c r="M48035" i="4"/>
  <c r="M48036" i="4"/>
  <c r="M48037" i="4"/>
  <c r="M48038" i="4"/>
  <c r="M48039" i="4"/>
  <c r="M48040" i="4"/>
  <c r="M48041" i="4"/>
  <c r="M48042" i="4"/>
  <c r="M48043" i="4"/>
  <c r="M48044" i="4"/>
  <c r="M48045" i="4"/>
  <c r="M48046" i="4"/>
  <c r="M48047" i="4"/>
  <c r="M48048" i="4"/>
  <c r="M48049" i="4"/>
  <c r="M48050" i="4"/>
  <c r="M48051" i="4"/>
  <c r="M48052" i="4"/>
  <c r="M48053" i="4"/>
  <c r="M48054" i="4"/>
  <c r="M48055" i="4"/>
  <c r="M48056" i="4"/>
  <c r="M48057" i="4"/>
  <c r="M48058" i="4"/>
  <c r="M48059" i="4"/>
  <c r="M48060" i="4"/>
  <c r="M48061" i="4"/>
  <c r="M48062" i="4"/>
  <c r="M48063" i="4"/>
  <c r="M48064" i="4"/>
  <c r="M48065" i="4"/>
  <c r="M48066" i="4"/>
  <c r="M48067" i="4"/>
  <c r="M48068" i="4"/>
  <c r="M48069" i="4"/>
  <c r="M48070" i="4"/>
  <c r="M48071" i="4"/>
  <c r="M48072" i="4"/>
  <c r="M48073" i="4"/>
  <c r="M48074" i="4"/>
  <c r="M48075" i="4"/>
  <c r="M48076" i="4"/>
  <c r="M48077" i="4"/>
  <c r="M48078" i="4"/>
  <c r="M48079" i="4"/>
  <c r="M48080" i="4"/>
  <c r="M48081" i="4"/>
  <c r="M48082" i="4"/>
  <c r="M48083" i="4"/>
  <c r="M48084" i="4"/>
  <c r="M48085" i="4"/>
  <c r="M48086" i="4"/>
  <c r="M48087" i="4"/>
  <c r="M48088" i="4"/>
  <c r="M48089" i="4"/>
  <c r="M48090" i="4"/>
  <c r="M48091" i="4"/>
  <c r="M48092" i="4"/>
  <c r="M48093" i="4"/>
  <c r="M48094" i="4"/>
  <c r="M48095" i="4"/>
  <c r="M48096" i="4"/>
  <c r="M48097" i="4"/>
  <c r="M48098" i="4"/>
  <c r="M48099" i="4"/>
  <c r="M48100" i="4"/>
  <c r="M48101" i="4"/>
  <c r="M48102" i="4"/>
  <c r="M48103" i="4"/>
  <c r="M48104" i="4"/>
  <c r="M48105" i="4"/>
  <c r="M48106" i="4"/>
  <c r="M48107" i="4"/>
  <c r="M48108" i="4"/>
  <c r="M48109" i="4"/>
  <c r="M48110" i="4"/>
  <c r="M48111" i="4"/>
  <c r="M48112" i="4"/>
  <c r="M48113" i="4"/>
  <c r="M48114" i="4"/>
  <c r="M48115" i="4"/>
  <c r="M48116" i="4"/>
  <c r="M48117" i="4"/>
  <c r="M48118" i="4"/>
  <c r="M48119" i="4"/>
  <c r="M48120" i="4"/>
  <c r="M48121" i="4"/>
  <c r="M48122" i="4"/>
  <c r="M48123" i="4"/>
  <c r="M48124" i="4"/>
  <c r="M48125" i="4"/>
  <c r="M48126" i="4"/>
  <c r="M48127" i="4"/>
  <c r="M48128" i="4"/>
  <c r="M48129" i="4"/>
  <c r="M48130" i="4"/>
  <c r="M48131" i="4"/>
  <c r="M48132" i="4"/>
  <c r="M48133" i="4"/>
  <c r="M48134" i="4"/>
  <c r="M48135" i="4"/>
  <c r="M48136" i="4"/>
  <c r="M48137" i="4"/>
  <c r="M48138" i="4"/>
  <c r="M48139" i="4"/>
  <c r="M48140" i="4"/>
  <c r="M48141" i="4"/>
  <c r="M48142" i="4"/>
  <c r="M48143" i="4"/>
  <c r="M48144" i="4"/>
  <c r="M48145" i="4"/>
  <c r="M48146" i="4"/>
  <c r="M48147" i="4"/>
  <c r="M48148" i="4"/>
  <c r="M48149" i="4"/>
  <c r="M48150" i="4"/>
  <c r="M48151" i="4"/>
  <c r="M48152" i="4"/>
  <c r="M48153" i="4"/>
  <c r="M48154" i="4"/>
  <c r="M48155" i="4"/>
  <c r="M48156" i="4"/>
  <c r="M48157" i="4"/>
  <c r="M48158" i="4"/>
  <c r="M48159" i="4"/>
  <c r="M48160" i="4"/>
  <c r="M48161" i="4"/>
  <c r="M48162" i="4"/>
  <c r="M48163" i="4"/>
  <c r="M48164" i="4"/>
  <c r="M48165" i="4"/>
  <c r="M48166" i="4"/>
  <c r="M48167" i="4"/>
  <c r="M48168" i="4"/>
  <c r="M48169" i="4"/>
  <c r="M48170" i="4"/>
  <c r="M48171" i="4"/>
  <c r="M48172" i="4"/>
  <c r="M48173" i="4"/>
  <c r="M48174" i="4"/>
  <c r="M48175" i="4"/>
  <c r="M48176" i="4"/>
  <c r="M48177" i="4"/>
  <c r="M48178" i="4"/>
  <c r="M48179" i="4"/>
  <c r="M48180" i="4"/>
  <c r="M48181" i="4"/>
  <c r="M48182" i="4"/>
  <c r="M48183" i="4"/>
  <c r="M48184" i="4"/>
  <c r="M48185" i="4"/>
  <c r="M48186" i="4"/>
  <c r="M48187" i="4"/>
  <c r="M48188" i="4"/>
  <c r="M48189" i="4"/>
  <c r="M48190" i="4"/>
  <c r="M48191" i="4"/>
  <c r="M48192" i="4"/>
  <c r="M48193" i="4"/>
  <c r="M48194" i="4"/>
  <c r="M48195" i="4"/>
  <c r="M48196" i="4"/>
  <c r="M48197" i="4"/>
  <c r="M48198" i="4"/>
  <c r="M48199" i="4"/>
  <c r="M48200" i="4"/>
  <c r="M48201" i="4"/>
  <c r="M48202" i="4"/>
  <c r="M48203" i="4"/>
  <c r="M48204" i="4"/>
  <c r="M48205" i="4"/>
  <c r="M48206" i="4"/>
  <c r="M48207" i="4"/>
  <c r="M48208" i="4"/>
  <c r="M48209" i="4"/>
  <c r="M48210" i="4"/>
  <c r="M48211" i="4"/>
  <c r="M48212" i="4"/>
  <c r="M48213" i="4"/>
  <c r="M48214" i="4"/>
  <c r="M48215" i="4"/>
  <c r="M48216" i="4"/>
  <c r="M48217" i="4"/>
  <c r="M48218" i="4"/>
  <c r="M48219" i="4"/>
  <c r="M48220" i="4"/>
  <c r="M48221" i="4"/>
  <c r="M48222" i="4"/>
  <c r="M48223" i="4"/>
  <c r="M48224" i="4"/>
  <c r="M48225" i="4"/>
  <c r="M48226" i="4"/>
  <c r="M48227" i="4"/>
  <c r="M48228" i="4"/>
  <c r="M48229" i="4"/>
  <c r="M48230" i="4"/>
  <c r="M48231" i="4"/>
  <c r="M48232" i="4"/>
  <c r="M48233" i="4"/>
  <c r="M48234" i="4"/>
  <c r="M48235" i="4"/>
  <c r="M48236" i="4"/>
  <c r="M48237" i="4"/>
  <c r="M48238" i="4"/>
  <c r="M48239" i="4"/>
  <c r="M48240" i="4"/>
  <c r="M48241" i="4"/>
  <c r="M48242" i="4"/>
  <c r="M48243" i="4"/>
  <c r="M48244" i="4"/>
  <c r="M48245" i="4"/>
  <c r="M48246" i="4"/>
  <c r="M48247" i="4"/>
  <c r="M48248" i="4"/>
  <c r="M48249" i="4"/>
  <c r="M48250" i="4"/>
  <c r="M48251" i="4"/>
  <c r="M48252" i="4"/>
  <c r="M48253" i="4"/>
  <c r="M48254" i="4"/>
  <c r="M48255" i="4"/>
  <c r="M48256" i="4"/>
  <c r="M48257" i="4"/>
  <c r="M48258" i="4"/>
  <c r="M48259" i="4"/>
  <c r="M48260" i="4"/>
  <c r="M48261" i="4"/>
  <c r="M48262" i="4"/>
  <c r="M48263" i="4"/>
  <c r="M48264" i="4"/>
  <c r="M48265" i="4"/>
  <c r="M48266" i="4"/>
  <c r="M48267" i="4"/>
  <c r="M48268" i="4"/>
  <c r="M48269" i="4"/>
  <c r="M48270" i="4"/>
  <c r="M48271" i="4"/>
  <c r="M48272" i="4"/>
  <c r="M48273" i="4"/>
  <c r="M48274" i="4"/>
  <c r="M48275" i="4"/>
  <c r="M48276" i="4"/>
  <c r="M48277" i="4"/>
  <c r="M48278" i="4"/>
  <c r="M48279" i="4"/>
  <c r="M48280" i="4"/>
  <c r="M48281" i="4"/>
  <c r="M48282" i="4"/>
  <c r="M48283" i="4"/>
  <c r="M48284" i="4"/>
  <c r="M48285" i="4"/>
  <c r="M48286" i="4"/>
  <c r="M48287" i="4"/>
  <c r="M48288" i="4"/>
  <c r="M48289" i="4"/>
  <c r="M48290" i="4"/>
  <c r="M48291" i="4"/>
  <c r="M48292" i="4"/>
  <c r="M48293" i="4"/>
  <c r="M48294" i="4"/>
  <c r="M48295" i="4"/>
  <c r="M48296" i="4"/>
  <c r="M48297" i="4"/>
  <c r="M48298" i="4"/>
  <c r="M48299" i="4"/>
  <c r="M48300" i="4"/>
  <c r="M48301" i="4"/>
  <c r="M48302" i="4"/>
  <c r="M48303" i="4"/>
  <c r="M48304" i="4"/>
  <c r="M48305" i="4"/>
  <c r="M48306" i="4"/>
  <c r="M48307" i="4"/>
  <c r="M48308" i="4"/>
  <c r="M48309" i="4"/>
  <c r="M48310" i="4"/>
  <c r="M48311" i="4"/>
  <c r="M48312" i="4"/>
  <c r="M48313" i="4"/>
  <c r="M48314" i="4"/>
  <c r="M48315" i="4"/>
  <c r="M48316" i="4"/>
  <c r="M48317" i="4"/>
  <c r="M48318" i="4"/>
  <c r="M48319" i="4"/>
  <c r="M48320" i="4"/>
  <c r="M48321" i="4"/>
  <c r="M48322" i="4"/>
  <c r="M48323" i="4"/>
  <c r="M48324" i="4"/>
  <c r="M48325" i="4"/>
  <c r="M48326" i="4"/>
  <c r="M48327" i="4"/>
  <c r="M48328" i="4"/>
  <c r="M48329" i="4"/>
  <c r="M48330" i="4"/>
  <c r="M48331" i="4"/>
  <c r="M48332" i="4"/>
  <c r="M48333" i="4"/>
  <c r="M48334" i="4"/>
  <c r="M48335" i="4"/>
  <c r="M48336" i="4"/>
  <c r="M48337" i="4"/>
  <c r="M48338" i="4"/>
  <c r="M48339" i="4"/>
  <c r="M48340" i="4"/>
  <c r="M48341" i="4"/>
  <c r="M48342" i="4"/>
  <c r="M48343" i="4"/>
  <c r="M48344" i="4"/>
  <c r="M48345" i="4"/>
  <c r="M48346" i="4"/>
  <c r="M48347" i="4"/>
  <c r="M48348" i="4"/>
  <c r="M48349" i="4"/>
  <c r="M48350" i="4"/>
  <c r="M48351" i="4"/>
  <c r="M48352" i="4"/>
  <c r="M48353" i="4"/>
  <c r="M48354" i="4"/>
  <c r="M48355" i="4"/>
  <c r="M48356" i="4"/>
  <c r="M48357" i="4"/>
  <c r="M48358" i="4"/>
  <c r="M48359" i="4"/>
  <c r="M48360" i="4"/>
  <c r="M48361" i="4"/>
  <c r="M48362" i="4"/>
  <c r="M48363" i="4"/>
  <c r="M48364" i="4"/>
  <c r="M48365" i="4"/>
  <c r="M48366" i="4"/>
  <c r="M48367" i="4"/>
  <c r="M48368" i="4"/>
  <c r="M48369" i="4"/>
  <c r="M48370" i="4"/>
  <c r="M48371" i="4"/>
  <c r="M48372" i="4"/>
  <c r="M48373" i="4"/>
  <c r="M48374" i="4"/>
  <c r="M48375" i="4"/>
  <c r="M48376" i="4"/>
  <c r="M48377" i="4"/>
  <c r="M48378" i="4"/>
  <c r="M48379" i="4"/>
  <c r="M48380" i="4"/>
  <c r="M48381" i="4"/>
  <c r="M48382" i="4"/>
  <c r="M48383" i="4"/>
  <c r="M48384" i="4"/>
  <c r="M48385" i="4"/>
  <c r="M48386" i="4"/>
  <c r="M48387" i="4"/>
  <c r="M48388" i="4"/>
  <c r="M48389" i="4"/>
  <c r="M48390" i="4"/>
  <c r="M48391" i="4"/>
  <c r="M48392" i="4"/>
  <c r="M48393" i="4"/>
  <c r="M48394" i="4"/>
  <c r="M48395" i="4"/>
  <c r="M48396" i="4"/>
  <c r="M48397" i="4"/>
  <c r="M48398" i="4"/>
  <c r="M48399" i="4"/>
  <c r="M48400" i="4"/>
  <c r="M48401" i="4"/>
  <c r="M48402" i="4"/>
  <c r="M48403" i="4"/>
  <c r="M48404" i="4"/>
  <c r="M48405" i="4"/>
  <c r="M48406" i="4"/>
  <c r="M48407" i="4"/>
  <c r="M48408" i="4"/>
  <c r="M48409" i="4"/>
  <c r="M48410" i="4"/>
  <c r="M48411" i="4"/>
  <c r="M48412" i="4"/>
  <c r="M48413" i="4"/>
  <c r="M48414" i="4"/>
  <c r="M48415" i="4"/>
  <c r="M48416" i="4"/>
  <c r="M48417" i="4"/>
  <c r="M48418" i="4"/>
  <c r="M48419" i="4"/>
  <c r="M48420" i="4"/>
  <c r="M48421" i="4"/>
  <c r="M48422" i="4"/>
  <c r="M48423" i="4"/>
  <c r="M48424" i="4"/>
  <c r="M48425" i="4"/>
  <c r="M48426" i="4"/>
  <c r="M48427" i="4"/>
  <c r="M48428" i="4"/>
  <c r="M48429" i="4"/>
  <c r="M48430" i="4"/>
  <c r="M48431" i="4"/>
  <c r="M48432" i="4"/>
  <c r="M48433" i="4"/>
  <c r="M48434" i="4"/>
  <c r="M48435" i="4"/>
  <c r="M48436" i="4"/>
  <c r="M48437" i="4"/>
  <c r="M48438" i="4"/>
  <c r="M48439" i="4"/>
  <c r="M48440" i="4"/>
  <c r="M48441" i="4"/>
  <c r="M48442" i="4"/>
  <c r="M48443" i="4"/>
  <c r="M48444" i="4"/>
  <c r="M48445" i="4"/>
  <c r="M48446" i="4"/>
  <c r="M48447" i="4"/>
  <c r="M48448" i="4"/>
  <c r="M48449" i="4"/>
  <c r="M48450" i="4"/>
  <c r="M48451" i="4"/>
  <c r="M48452" i="4"/>
  <c r="M48453" i="4"/>
  <c r="M48454" i="4"/>
  <c r="M48455" i="4"/>
  <c r="M48456" i="4"/>
  <c r="M48457" i="4"/>
  <c r="M48458" i="4"/>
  <c r="M48459" i="4"/>
  <c r="M48460" i="4"/>
  <c r="M48461" i="4"/>
  <c r="M48462" i="4"/>
  <c r="M48463" i="4"/>
  <c r="M48464" i="4"/>
  <c r="M48465" i="4"/>
  <c r="M48466" i="4"/>
  <c r="M48467" i="4"/>
  <c r="M48468" i="4"/>
  <c r="M48469" i="4"/>
  <c r="M48470" i="4"/>
  <c r="M48471" i="4"/>
  <c r="M48472" i="4"/>
  <c r="M48473" i="4"/>
  <c r="M48474" i="4"/>
  <c r="M48475" i="4"/>
  <c r="M48476" i="4"/>
  <c r="M48477" i="4"/>
  <c r="M48478" i="4"/>
  <c r="M48479" i="4"/>
  <c r="M48480" i="4"/>
  <c r="M48481" i="4"/>
  <c r="M48482" i="4"/>
  <c r="M48483" i="4"/>
  <c r="M48484" i="4"/>
  <c r="M48485" i="4"/>
  <c r="M48486" i="4"/>
  <c r="M48487" i="4"/>
  <c r="M48488" i="4"/>
  <c r="M48489" i="4"/>
  <c r="M48490" i="4"/>
  <c r="M48491" i="4"/>
  <c r="M48492" i="4"/>
  <c r="M48493" i="4"/>
  <c r="M48494" i="4"/>
  <c r="M48495" i="4"/>
  <c r="M48496" i="4"/>
  <c r="M48497" i="4"/>
  <c r="M48498" i="4"/>
  <c r="M48499" i="4"/>
  <c r="M48500" i="4"/>
  <c r="M48501" i="4"/>
  <c r="M48502" i="4"/>
  <c r="M48503" i="4"/>
  <c r="M48504" i="4"/>
  <c r="M48505" i="4"/>
  <c r="M48506" i="4"/>
  <c r="M48507" i="4"/>
  <c r="M48508" i="4"/>
  <c r="M48509" i="4"/>
  <c r="M48510" i="4"/>
  <c r="M48511" i="4"/>
  <c r="M48512" i="4"/>
  <c r="M48513" i="4"/>
  <c r="M48514" i="4"/>
  <c r="M48515" i="4"/>
  <c r="M48516" i="4"/>
  <c r="M48517" i="4"/>
  <c r="M48518" i="4"/>
  <c r="M48519" i="4"/>
  <c r="M48520" i="4"/>
  <c r="M48521" i="4"/>
  <c r="M48522" i="4"/>
  <c r="M48523" i="4"/>
  <c r="M48524" i="4"/>
  <c r="M48525" i="4"/>
  <c r="M48526" i="4"/>
  <c r="M48527" i="4"/>
  <c r="M48528" i="4"/>
  <c r="M48529" i="4"/>
  <c r="M48530" i="4"/>
  <c r="M48531" i="4"/>
  <c r="M48532" i="4"/>
  <c r="M48533" i="4"/>
  <c r="M48534" i="4"/>
  <c r="M48535" i="4"/>
  <c r="M48536" i="4"/>
  <c r="M48537" i="4"/>
  <c r="M48538" i="4"/>
  <c r="M48539" i="4"/>
  <c r="M48540" i="4"/>
  <c r="M48541" i="4"/>
  <c r="M48542" i="4"/>
  <c r="M48543" i="4"/>
  <c r="M48544" i="4"/>
  <c r="M48545" i="4"/>
  <c r="M48546" i="4"/>
  <c r="M48547" i="4"/>
  <c r="M48548" i="4"/>
  <c r="M48549" i="4"/>
  <c r="M48550" i="4"/>
  <c r="M48551" i="4"/>
  <c r="M48552" i="4"/>
  <c r="M48553" i="4"/>
  <c r="M48554" i="4"/>
  <c r="M48555" i="4"/>
  <c r="M48556" i="4"/>
  <c r="M48557" i="4"/>
  <c r="M48558" i="4"/>
  <c r="M48559" i="4"/>
  <c r="M48560" i="4"/>
  <c r="M48561" i="4"/>
  <c r="M48562" i="4"/>
  <c r="M48563" i="4"/>
  <c r="M48564" i="4"/>
  <c r="M48565" i="4"/>
  <c r="M48566" i="4"/>
  <c r="M48567" i="4"/>
  <c r="M48568" i="4"/>
  <c r="M48569" i="4"/>
  <c r="M48570" i="4"/>
  <c r="M48571" i="4"/>
  <c r="M48572" i="4"/>
  <c r="M48573" i="4"/>
  <c r="M48574" i="4"/>
  <c r="M48575" i="4"/>
  <c r="M48576" i="4"/>
  <c r="M48577" i="4"/>
  <c r="M48578" i="4"/>
  <c r="M48579" i="4"/>
  <c r="M48580" i="4"/>
  <c r="M48581" i="4"/>
  <c r="M48582" i="4"/>
  <c r="M48583" i="4"/>
  <c r="M48584" i="4"/>
  <c r="M48585" i="4"/>
  <c r="M48586" i="4"/>
  <c r="M48587" i="4"/>
  <c r="M48588" i="4"/>
  <c r="M48589" i="4"/>
  <c r="M48590" i="4"/>
  <c r="M48591" i="4"/>
  <c r="M48592" i="4"/>
  <c r="M48593" i="4"/>
  <c r="M48594" i="4"/>
  <c r="M48595" i="4"/>
  <c r="M48596" i="4"/>
  <c r="M48597" i="4"/>
  <c r="M48598" i="4"/>
  <c r="M48599" i="4"/>
  <c r="M48600" i="4"/>
  <c r="M48601" i="4"/>
  <c r="M48602" i="4"/>
  <c r="M48603" i="4"/>
  <c r="M48604" i="4"/>
  <c r="M48605" i="4"/>
  <c r="M48606" i="4"/>
  <c r="M48607" i="4"/>
  <c r="M48608" i="4"/>
  <c r="M48609" i="4"/>
  <c r="M48610" i="4"/>
  <c r="M48611" i="4"/>
  <c r="M48612" i="4"/>
  <c r="M48613" i="4"/>
  <c r="M48614" i="4"/>
  <c r="M48615" i="4"/>
  <c r="M48616" i="4"/>
  <c r="M48617" i="4"/>
  <c r="M48618" i="4"/>
  <c r="M48619" i="4"/>
  <c r="M48620" i="4"/>
  <c r="M48621" i="4"/>
  <c r="M48622" i="4"/>
  <c r="M48623" i="4"/>
  <c r="M48624" i="4"/>
  <c r="M48625" i="4"/>
  <c r="M48626" i="4"/>
  <c r="M48627" i="4"/>
  <c r="M48628" i="4"/>
  <c r="M48629" i="4"/>
  <c r="M48630" i="4"/>
  <c r="M48631" i="4"/>
  <c r="M48632" i="4"/>
  <c r="M48633" i="4"/>
  <c r="M48634" i="4"/>
  <c r="M48635" i="4"/>
  <c r="M48636" i="4"/>
  <c r="M48637" i="4"/>
  <c r="M48638" i="4"/>
  <c r="M48639" i="4"/>
  <c r="M48640" i="4"/>
  <c r="M48641" i="4"/>
  <c r="M48642" i="4"/>
  <c r="M48643" i="4"/>
  <c r="M48644" i="4"/>
  <c r="M48645" i="4"/>
  <c r="M48646" i="4"/>
  <c r="M48647" i="4"/>
  <c r="M48648" i="4"/>
  <c r="M48649" i="4"/>
  <c r="M48650" i="4"/>
  <c r="M48651" i="4"/>
  <c r="M48652" i="4"/>
  <c r="M48653" i="4"/>
  <c r="M48654" i="4"/>
  <c r="M48655" i="4"/>
  <c r="M48656" i="4"/>
  <c r="M48657" i="4"/>
  <c r="M48658" i="4"/>
  <c r="M48659" i="4"/>
  <c r="M48660" i="4"/>
  <c r="M48661" i="4"/>
  <c r="M48662" i="4"/>
  <c r="M48663" i="4"/>
  <c r="M48664" i="4"/>
  <c r="M48665" i="4"/>
  <c r="M48666" i="4"/>
  <c r="M48667" i="4"/>
  <c r="M48668" i="4"/>
  <c r="M48669" i="4"/>
  <c r="M48670" i="4"/>
  <c r="M48671" i="4"/>
  <c r="M48672" i="4"/>
  <c r="M48673" i="4"/>
  <c r="M48674" i="4"/>
  <c r="M48675" i="4"/>
  <c r="M48676" i="4"/>
  <c r="M48677" i="4"/>
  <c r="M48678" i="4"/>
  <c r="M48679" i="4"/>
  <c r="M48680" i="4"/>
  <c r="M48681" i="4"/>
  <c r="M48682" i="4"/>
  <c r="M48683" i="4"/>
  <c r="M48684" i="4"/>
  <c r="M48685" i="4"/>
  <c r="M48686" i="4"/>
  <c r="M48687" i="4"/>
  <c r="M48688" i="4"/>
  <c r="M48689" i="4"/>
  <c r="M48690" i="4"/>
  <c r="M48691" i="4"/>
  <c r="M48692" i="4"/>
  <c r="M48693" i="4"/>
  <c r="M48694" i="4"/>
  <c r="M48695" i="4"/>
  <c r="M48696" i="4"/>
  <c r="M48697" i="4"/>
  <c r="M48698" i="4"/>
  <c r="M48699" i="4"/>
  <c r="M48700" i="4"/>
  <c r="M48701" i="4"/>
  <c r="M48702" i="4"/>
  <c r="M48703" i="4"/>
  <c r="M48704" i="4"/>
  <c r="M48705" i="4"/>
  <c r="M48706" i="4"/>
  <c r="M48707" i="4"/>
  <c r="M48708" i="4"/>
  <c r="M48709" i="4"/>
  <c r="M48710" i="4"/>
  <c r="M48711" i="4"/>
  <c r="M48712" i="4"/>
  <c r="M48713" i="4"/>
  <c r="M48714" i="4"/>
  <c r="M48715" i="4"/>
  <c r="M48716" i="4"/>
  <c r="M48717" i="4"/>
  <c r="M48718" i="4"/>
  <c r="M48719" i="4"/>
  <c r="M48720" i="4"/>
  <c r="M48721" i="4"/>
  <c r="M48722" i="4"/>
  <c r="M48723" i="4"/>
  <c r="M48724" i="4"/>
  <c r="M48725" i="4"/>
  <c r="M48726" i="4"/>
  <c r="M48727" i="4"/>
  <c r="M48728" i="4"/>
  <c r="M48729" i="4"/>
  <c r="M48730" i="4"/>
  <c r="M48731" i="4"/>
  <c r="M48732" i="4"/>
  <c r="M48733" i="4"/>
  <c r="M48734" i="4"/>
  <c r="M48735" i="4"/>
  <c r="M48736" i="4"/>
  <c r="M48737" i="4"/>
  <c r="M48738" i="4"/>
  <c r="M48739" i="4"/>
  <c r="M48740" i="4"/>
  <c r="M48741" i="4"/>
  <c r="M48742" i="4"/>
  <c r="M48743" i="4"/>
  <c r="M48744" i="4"/>
  <c r="M48745" i="4"/>
  <c r="M48746" i="4"/>
  <c r="M48747" i="4"/>
  <c r="M48748" i="4"/>
  <c r="M48749" i="4"/>
  <c r="M48750" i="4"/>
  <c r="M48751" i="4"/>
  <c r="M48752" i="4"/>
  <c r="M48753" i="4"/>
  <c r="M48754" i="4"/>
  <c r="M48755" i="4"/>
  <c r="M48756" i="4"/>
  <c r="M48757" i="4"/>
  <c r="M48758" i="4"/>
  <c r="M48759" i="4"/>
  <c r="M48760" i="4"/>
  <c r="M48761" i="4"/>
  <c r="M48762" i="4"/>
  <c r="M48763" i="4"/>
  <c r="M48764" i="4"/>
  <c r="M48765" i="4"/>
  <c r="M48766" i="4"/>
  <c r="M48767" i="4"/>
  <c r="M48768" i="4"/>
  <c r="M48769" i="4"/>
  <c r="M48770" i="4"/>
  <c r="M48771" i="4"/>
  <c r="M48772" i="4"/>
  <c r="M48773" i="4"/>
  <c r="M48774" i="4"/>
  <c r="M48775" i="4"/>
  <c r="M48776" i="4"/>
  <c r="M48777" i="4"/>
  <c r="M48778" i="4"/>
  <c r="M48779" i="4"/>
  <c r="M48780" i="4"/>
  <c r="M48781" i="4"/>
  <c r="M48782" i="4"/>
  <c r="M48783" i="4"/>
  <c r="M48784" i="4"/>
  <c r="M48785" i="4"/>
  <c r="M48786" i="4"/>
  <c r="M48787" i="4"/>
  <c r="M48788" i="4"/>
  <c r="M48789" i="4"/>
  <c r="M48790" i="4"/>
  <c r="M48791" i="4"/>
  <c r="M48792" i="4"/>
  <c r="M48793" i="4"/>
  <c r="M48794" i="4"/>
  <c r="M48795" i="4"/>
  <c r="M48796" i="4"/>
  <c r="M48797" i="4"/>
  <c r="M48798" i="4"/>
  <c r="M48799" i="4"/>
  <c r="M48800" i="4"/>
  <c r="M48801" i="4"/>
  <c r="M48802" i="4"/>
  <c r="M48803" i="4"/>
  <c r="M48804" i="4"/>
  <c r="M48805" i="4"/>
  <c r="M48806" i="4"/>
  <c r="M48807" i="4"/>
  <c r="M48808" i="4"/>
  <c r="M48809" i="4"/>
  <c r="M48810" i="4"/>
  <c r="M48811" i="4"/>
  <c r="M48812" i="4"/>
  <c r="M48813" i="4"/>
  <c r="M48814" i="4"/>
  <c r="M48815" i="4"/>
  <c r="M48816" i="4"/>
  <c r="M48817" i="4"/>
  <c r="M48818" i="4"/>
  <c r="M48819" i="4"/>
  <c r="M48820" i="4"/>
  <c r="M48821" i="4"/>
  <c r="M48822" i="4"/>
  <c r="M48823" i="4"/>
  <c r="M48824" i="4"/>
  <c r="M48825" i="4"/>
  <c r="M48826" i="4"/>
  <c r="M48827" i="4"/>
  <c r="M48828" i="4"/>
  <c r="M48829" i="4"/>
  <c r="M48830" i="4"/>
  <c r="M48831" i="4"/>
  <c r="M48832" i="4"/>
  <c r="M48833" i="4"/>
  <c r="M48834" i="4"/>
  <c r="M48835" i="4"/>
  <c r="M48836" i="4"/>
  <c r="M48837" i="4"/>
  <c r="M48838" i="4"/>
  <c r="M48839" i="4"/>
  <c r="M48840" i="4"/>
  <c r="M48841" i="4"/>
  <c r="M48842" i="4"/>
  <c r="M48843" i="4"/>
  <c r="M48844" i="4"/>
  <c r="M48845" i="4"/>
  <c r="M48846" i="4"/>
  <c r="M48847" i="4"/>
  <c r="M48848" i="4"/>
  <c r="M48849" i="4"/>
  <c r="M48850" i="4"/>
  <c r="M48851" i="4"/>
  <c r="M48852" i="4"/>
  <c r="M48853" i="4"/>
  <c r="M48854" i="4"/>
  <c r="M48855" i="4"/>
  <c r="M48856" i="4"/>
  <c r="M48857" i="4"/>
  <c r="M48858" i="4"/>
  <c r="M48859" i="4"/>
  <c r="M48860" i="4"/>
  <c r="M48861" i="4"/>
  <c r="M48862" i="4"/>
  <c r="M48863" i="4"/>
  <c r="M48864" i="4"/>
  <c r="M48865" i="4"/>
  <c r="M48866" i="4"/>
  <c r="M48867" i="4"/>
  <c r="M48868" i="4"/>
  <c r="M48869" i="4"/>
  <c r="M48870" i="4"/>
  <c r="M48871" i="4"/>
  <c r="M48872" i="4"/>
  <c r="M48873" i="4"/>
  <c r="M48874" i="4"/>
  <c r="M48875" i="4"/>
  <c r="M48876" i="4"/>
  <c r="M48877" i="4"/>
  <c r="M48878" i="4"/>
  <c r="M48879" i="4"/>
  <c r="M48880" i="4"/>
  <c r="M48881" i="4"/>
  <c r="M48882" i="4"/>
  <c r="M48883" i="4"/>
  <c r="M48884" i="4"/>
  <c r="M48885" i="4"/>
  <c r="M48886" i="4"/>
  <c r="M48887" i="4"/>
  <c r="M48888" i="4"/>
  <c r="M48889" i="4"/>
  <c r="M48890" i="4"/>
  <c r="M48891" i="4"/>
  <c r="M48892" i="4"/>
  <c r="M48893" i="4"/>
  <c r="M48894" i="4"/>
  <c r="M48895" i="4"/>
  <c r="M48896" i="4"/>
  <c r="M48897" i="4"/>
  <c r="M48898" i="4"/>
  <c r="M48899" i="4"/>
  <c r="M48900" i="4"/>
  <c r="M48901" i="4"/>
  <c r="M48902" i="4"/>
  <c r="M48903" i="4"/>
  <c r="M48904" i="4"/>
  <c r="M48905" i="4"/>
  <c r="M48906" i="4"/>
  <c r="M48907" i="4"/>
  <c r="M48908" i="4"/>
  <c r="M48909" i="4"/>
  <c r="M48910" i="4"/>
  <c r="M48911" i="4"/>
  <c r="M48912" i="4"/>
  <c r="M48913" i="4"/>
  <c r="M48914" i="4"/>
  <c r="M48915" i="4"/>
  <c r="M48916" i="4"/>
  <c r="M48917" i="4"/>
  <c r="M48918" i="4"/>
  <c r="M48919" i="4"/>
  <c r="M48920" i="4"/>
  <c r="M48921" i="4"/>
  <c r="M48922" i="4"/>
  <c r="M48923" i="4"/>
  <c r="M48924" i="4"/>
  <c r="M48925" i="4"/>
  <c r="M48926" i="4"/>
  <c r="M48927" i="4"/>
  <c r="M48928" i="4"/>
  <c r="M48929" i="4"/>
  <c r="M48930" i="4"/>
  <c r="M48931" i="4"/>
  <c r="M48932" i="4"/>
  <c r="M48933" i="4"/>
  <c r="M48934" i="4"/>
  <c r="M48935" i="4"/>
  <c r="M48936" i="4"/>
  <c r="M48937" i="4"/>
  <c r="M48938" i="4"/>
  <c r="M48939" i="4"/>
  <c r="M48940" i="4"/>
  <c r="M48941" i="4"/>
  <c r="M48942" i="4"/>
  <c r="M48943" i="4"/>
  <c r="M48944" i="4"/>
  <c r="M48945" i="4"/>
  <c r="M48946" i="4"/>
  <c r="M48947" i="4"/>
  <c r="M48948" i="4"/>
  <c r="M48949" i="4"/>
  <c r="M48950" i="4"/>
  <c r="M48951" i="4"/>
  <c r="M48952" i="4"/>
  <c r="M48953" i="4"/>
  <c r="M48954" i="4"/>
  <c r="M48955" i="4"/>
  <c r="M48956" i="4"/>
  <c r="M48957" i="4"/>
  <c r="M48958" i="4"/>
  <c r="M48959" i="4"/>
  <c r="M48960" i="4"/>
  <c r="M48961" i="4"/>
  <c r="M48962" i="4"/>
  <c r="M48963" i="4"/>
  <c r="M48964" i="4"/>
  <c r="M48965" i="4"/>
  <c r="M48966" i="4"/>
  <c r="M48967" i="4"/>
  <c r="M48968" i="4"/>
  <c r="M48969" i="4"/>
  <c r="M48970" i="4"/>
  <c r="M48971" i="4"/>
  <c r="M48972" i="4"/>
  <c r="M48973" i="4"/>
  <c r="M48974" i="4"/>
  <c r="M48975" i="4"/>
  <c r="M48976" i="4"/>
  <c r="M48977" i="4"/>
  <c r="M48978" i="4"/>
  <c r="M48979" i="4"/>
  <c r="M48980" i="4"/>
  <c r="M48981" i="4"/>
  <c r="M48982" i="4"/>
  <c r="M48983" i="4"/>
  <c r="M48984" i="4"/>
  <c r="M48985" i="4"/>
  <c r="M48986" i="4"/>
  <c r="M48987" i="4"/>
  <c r="M48988" i="4"/>
  <c r="M48989" i="4"/>
  <c r="M48990" i="4"/>
  <c r="M48991" i="4"/>
  <c r="M48992" i="4"/>
  <c r="M48993" i="4"/>
  <c r="M48994" i="4"/>
  <c r="M48995" i="4"/>
  <c r="M48996" i="4"/>
  <c r="M48997" i="4"/>
  <c r="M48998" i="4"/>
  <c r="M48999" i="4"/>
  <c r="M49000" i="4"/>
  <c r="M49001" i="4"/>
  <c r="M49002" i="4"/>
  <c r="M49003" i="4"/>
  <c r="M49004" i="4"/>
  <c r="M49005" i="4"/>
  <c r="M49006" i="4"/>
  <c r="M49007" i="4"/>
  <c r="M49008" i="4"/>
  <c r="M49009" i="4"/>
  <c r="M49010" i="4"/>
  <c r="M49011" i="4"/>
  <c r="M49012" i="4"/>
  <c r="M49013" i="4"/>
  <c r="M49014" i="4"/>
  <c r="M49015" i="4"/>
  <c r="M49016" i="4"/>
  <c r="M49017" i="4"/>
  <c r="M49018" i="4"/>
  <c r="M49019" i="4"/>
  <c r="M49020" i="4"/>
  <c r="M49021" i="4"/>
  <c r="M49022" i="4"/>
  <c r="M49023" i="4"/>
  <c r="M49024" i="4"/>
  <c r="M49025" i="4"/>
  <c r="M49026" i="4"/>
  <c r="M49027" i="4"/>
  <c r="M49028" i="4"/>
  <c r="M49029" i="4"/>
  <c r="M49030" i="4"/>
  <c r="M49031" i="4"/>
  <c r="M49032" i="4"/>
  <c r="M49033" i="4"/>
  <c r="M49034" i="4"/>
  <c r="M49035" i="4"/>
  <c r="M49036" i="4"/>
  <c r="M49037" i="4"/>
  <c r="M49038" i="4"/>
  <c r="M49039" i="4"/>
  <c r="M49040" i="4"/>
  <c r="M49041" i="4"/>
  <c r="M49042" i="4"/>
  <c r="M49043" i="4"/>
  <c r="M49044" i="4"/>
  <c r="M49045" i="4"/>
  <c r="M49046" i="4"/>
  <c r="M49047" i="4"/>
  <c r="M49048" i="4"/>
  <c r="M49049" i="4"/>
  <c r="M49050" i="4"/>
  <c r="M49051" i="4"/>
  <c r="M49052" i="4"/>
  <c r="M49053" i="4"/>
  <c r="M49054" i="4"/>
  <c r="M49055" i="4"/>
  <c r="M49056" i="4"/>
  <c r="M49057" i="4"/>
  <c r="M49058" i="4"/>
  <c r="M49059" i="4"/>
  <c r="M49060" i="4"/>
  <c r="M49061" i="4"/>
  <c r="M49062" i="4"/>
  <c r="M49063" i="4"/>
  <c r="M49064" i="4"/>
  <c r="M49065" i="4"/>
  <c r="M49066" i="4"/>
  <c r="M49067" i="4"/>
  <c r="M49068" i="4"/>
  <c r="M49069" i="4"/>
  <c r="M49070" i="4"/>
  <c r="M49071" i="4"/>
  <c r="M49072" i="4"/>
  <c r="M49073" i="4"/>
  <c r="M49074" i="4"/>
  <c r="M49075" i="4"/>
  <c r="M49076" i="4"/>
  <c r="M49077" i="4"/>
  <c r="M49078" i="4"/>
  <c r="M49079" i="4"/>
  <c r="M49080" i="4"/>
  <c r="M49081" i="4"/>
  <c r="M49082" i="4"/>
  <c r="M49083" i="4"/>
  <c r="M49084" i="4"/>
  <c r="M49085" i="4"/>
  <c r="M49086" i="4"/>
  <c r="M49087" i="4"/>
  <c r="M49088" i="4"/>
  <c r="M49089" i="4"/>
  <c r="M49090" i="4"/>
  <c r="M49091" i="4"/>
  <c r="M49092" i="4"/>
  <c r="M49093" i="4"/>
  <c r="M49094" i="4"/>
  <c r="M49095" i="4"/>
  <c r="M49096" i="4"/>
  <c r="M49097" i="4"/>
  <c r="M49098" i="4"/>
  <c r="M49099" i="4"/>
  <c r="M49100" i="4"/>
  <c r="M49101" i="4"/>
  <c r="M49102" i="4"/>
  <c r="M49103" i="4"/>
  <c r="M49104" i="4"/>
  <c r="M49105" i="4"/>
  <c r="M49106" i="4"/>
  <c r="M49107" i="4"/>
  <c r="M49108" i="4"/>
  <c r="M49109" i="4"/>
  <c r="M49110" i="4"/>
  <c r="M49111" i="4"/>
  <c r="M49112" i="4"/>
  <c r="M49113" i="4"/>
  <c r="M49114" i="4"/>
  <c r="M49115" i="4"/>
  <c r="M49116" i="4"/>
  <c r="M49117" i="4"/>
  <c r="M49118" i="4"/>
  <c r="M49119" i="4"/>
  <c r="M49120" i="4"/>
  <c r="M49121" i="4"/>
  <c r="M49122" i="4"/>
  <c r="M49123" i="4"/>
  <c r="M49124" i="4"/>
  <c r="M49125" i="4"/>
  <c r="M49126" i="4"/>
  <c r="M49127" i="4"/>
  <c r="M49128" i="4"/>
  <c r="M49129" i="4"/>
  <c r="M49130" i="4"/>
  <c r="M49131" i="4"/>
  <c r="M49132" i="4"/>
  <c r="M49133" i="4"/>
  <c r="M49134" i="4"/>
  <c r="M49135" i="4"/>
  <c r="M49136" i="4"/>
  <c r="M49137" i="4"/>
  <c r="M49138" i="4"/>
  <c r="M49139" i="4"/>
  <c r="M49140" i="4"/>
  <c r="M49141" i="4"/>
  <c r="M49142" i="4"/>
  <c r="M49143" i="4"/>
  <c r="M49144" i="4"/>
  <c r="M49145" i="4"/>
  <c r="M49146" i="4"/>
  <c r="M49147" i="4"/>
  <c r="M49148" i="4"/>
  <c r="M49149" i="4"/>
  <c r="M49150" i="4"/>
  <c r="M49151" i="4"/>
  <c r="M49152" i="4"/>
  <c r="M49153" i="4"/>
  <c r="M49154" i="4"/>
  <c r="M49155" i="4"/>
  <c r="M49156" i="4"/>
  <c r="M49157" i="4"/>
  <c r="M49158" i="4"/>
  <c r="M49159" i="4"/>
  <c r="M49160" i="4"/>
  <c r="M49161" i="4"/>
  <c r="M49162" i="4"/>
  <c r="M49163" i="4"/>
  <c r="M49164" i="4"/>
  <c r="M49165" i="4"/>
  <c r="M49166" i="4"/>
  <c r="M49167" i="4"/>
  <c r="M49168" i="4"/>
  <c r="M49169" i="4"/>
  <c r="M49170" i="4"/>
  <c r="M49171" i="4"/>
  <c r="M49172" i="4"/>
  <c r="M49173" i="4"/>
  <c r="M49174" i="4"/>
  <c r="M49175" i="4"/>
  <c r="M49176" i="4"/>
  <c r="M49177" i="4"/>
  <c r="M49178" i="4"/>
  <c r="M49179" i="4"/>
  <c r="M49180" i="4"/>
  <c r="M49181" i="4"/>
  <c r="M49182" i="4"/>
  <c r="M49183" i="4"/>
  <c r="M49184" i="4"/>
  <c r="M49185" i="4"/>
  <c r="M49186" i="4"/>
  <c r="M49187" i="4"/>
  <c r="M49188" i="4"/>
  <c r="M49189" i="4"/>
  <c r="M49190" i="4"/>
  <c r="M49191" i="4"/>
  <c r="M49192" i="4"/>
  <c r="M49193" i="4"/>
  <c r="M49194" i="4"/>
  <c r="M49195" i="4"/>
  <c r="M49196" i="4"/>
  <c r="M49197" i="4"/>
  <c r="M49198" i="4"/>
  <c r="M49199" i="4"/>
  <c r="M49200" i="4"/>
  <c r="M49201" i="4"/>
  <c r="M49202" i="4"/>
  <c r="M49203" i="4"/>
  <c r="M49204" i="4"/>
  <c r="M49205" i="4"/>
  <c r="M49206" i="4"/>
  <c r="M49207" i="4"/>
  <c r="M49208" i="4"/>
  <c r="M49209" i="4"/>
  <c r="M49210" i="4"/>
  <c r="M49211" i="4"/>
  <c r="M49212" i="4"/>
  <c r="M49213" i="4"/>
  <c r="M49214" i="4"/>
  <c r="M49215" i="4"/>
  <c r="M49216" i="4"/>
  <c r="M49217" i="4"/>
  <c r="M49218" i="4"/>
  <c r="M49219" i="4"/>
  <c r="M49220" i="4"/>
  <c r="M49221" i="4"/>
  <c r="M49222" i="4"/>
  <c r="M49223" i="4"/>
  <c r="M49224" i="4"/>
  <c r="M49225" i="4"/>
  <c r="M49226" i="4"/>
  <c r="M49227" i="4"/>
  <c r="M49228" i="4"/>
  <c r="M49229" i="4"/>
  <c r="M49230" i="4"/>
  <c r="M49231" i="4"/>
  <c r="M49232" i="4"/>
  <c r="M49233" i="4"/>
  <c r="M49234" i="4"/>
  <c r="M49235" i="4"/>
  <c r="M49236" i="4"/>
  <c r="M49237" i="4"/>
  <c r="M49238" i="4"/>
  <c r="M49239" i="4"/>
  <c r="M49240" i="4"/>
  <c r="M49241" i="4"/>
  <c r="M49242" i="4"/>
  <c r="M49243" i="4"/>
  <c r="M49244" i="4"/>
  <c r="M49245" i="4"/>
  <c r="M49246" i="4"/>
  <c r="M49247" i="4"/>
  <c r="M49248" i="4"/>
  <c r="M49249" i="4"/>
  <c r="M49250" i="4"/>
  <c r="M49251" i="4"/>
  <c r="M49252" i="4"/>
  <c r="M49253" i="4"/>
  <c r="M49254" i="4"/>
  <c r="M49255" i="4"/>
  <c r="M49256" i="4"/>
  <c r="M49257" i="4"/>
  <c r="M49258" i="4"/>
  <c r="M49259" i="4"/>
  <c r="M49260" i="4"/>
  <c r="M49261" i="4"/>
  <c r="M49262" i="4"/>
  <c r="M49263" i="4"/>
  <c r="M49264" i="4"/>
  <c r="M49265" i="4"/>
  <c r="M49266" i="4"/>
  <c r="M49267" i="4"/>
  <c r="M49268" i="4"/>
  <c r="M49269" i="4"/>
  <c r="M49270" i="4"/>
  <c r="M49271" i="4"/>
  <c r="M49272" i="4"/>
  <c r="M49273" i="4"/>
  <c r="M49274" i="4"/>
  <c r="M49275" i="4"/>
  <c r="M49276" i="4"/>
  <c r="M49277" i="4"/>
  <c r="M49278" i="4"/>
  <c r="M49279" i="4"/>
  <c r="M49280" i="4"/>
  <c r="M49281" i="4"/>
  <c r="M49282" i="4"/>
  <c r="M49283" i="4"/>
  <c r="M49284" i="4"/>
  <c r="M49285" i="4"/>
  <c r="M49286" i="4"/>
  <c r="M49287" i="4"/>
  <c r="M49288" i="4"/>
  <c r="M49289" i="4"/>
  <c r="M49290" i="4"/>
  <c r="M49291" i="4"/>
  <c r="M49292" i="4"/>
  <c r="M49293" i="4"/>
  <c r="M49294" i="4"/>
  <c r="M49295" i="4"/>
  <c r="M49296" i="4"/>
  <c r="M49297" i="4"/>
  <c r="M49298" i="4"/>
  <c r="M49299" i="4"/>
  <c r="M49300" i="4"/>
  <c r="M49301" i="4"/>
  <c r="M49302" i="4"/>
  <c r="M49303" i="4"/>
  <c r="M49304" i="4"/>
  <c r="M49305" i="4"/>
  <c r="M49306" i="4"/>
  <c r="M49307" i="4"/>
  <c r="M49308" i="4"/>
  <c r="M49309" i="4"/>
  <c r="M49310" i="4"/>
  <c r="M49311" i="4"/>
  <c r="M49312" i="4"/>
  <c r="M49313" i="4"/>
  <c r="M49314" i="4"/>
  <c r="M49315" i="4"/>
  <c r="M49316" i="4"/>
  <c r="M49317" i="4"/>
  <c r="M49318" i="4"/>
  <c r="M49319" i="4"/>
  <c r="M49320" i="4"/>
  <c r="M49321" i="4"/>
  <c r="M49322" i="4"/>
  <c r="M49323" i="4"/>
  <c r="M49324" i="4"/>
  <c r="M49325" i="4"/>
  <c r="M49326" i="4"/>
  <c r="M49327" i="4"/>
  <c r="M49328" i="4"/>
  <c r="M49329" i="4"/>
  <c r="M49330" i="4"/>
  <c r="M49331" i="4"/>
  <c r="M49332" i="4"/>
  <c r="M49333" i="4"/>
  <c r="M49334" i="4"/>
  <c r="M49335" i="4"/>
  <c r="M49336" i="4"/>
  <c r="M49337" i="4"/>
  <c r="M49338" i="4"/>
  <c r="M49339" i="4"/>
  <c r="M49340" i="4"/>
  <c r="M49341" i="4"/>
  <c r="M49342" i="4"/>
  <c r="M49343" i="4"/>
  <c r="M49344" i="4"/>
  <c r="M49345" i="4"/>
  <c r="M49346" i="4"/>
  <c r="M49347" i="4"/>
  <c r="M49348" i="4"/>
  <c r="M49349" i="4"/>
  <c r="M49350" i="4"/>
  <c r="M49351" i="4"/>
  <c r="M49352" i="4"/>
  <c r="M49353" i="4"/>
  <c r="M49354" i="4"/>
  <c r="M49355" i="4"/>
  <c r="M49356" i="4"/>
  <c r="M49357" i="4"/>
  <c r="M49358" i="4"/>
  <c r="M49359" i="4"/>
  <c r="M49360" i="4"/>
  <c r="M49361" i="4"/>
  <c r="M49362" i="4"/>
  <c r="M49363" i="4"/>
  <c r="M49364" i="4"/>
  <c r="M49365" i="4"/>
  <c r="M49366" i="4"/>
  <c r="M49367" i="4"/>
  <c r="M49368" i="4"/>
  <c r="M49369" i="4"/>
  <c r="M49370" i="4"/>
  <c r="M49371" i="4"/>
  <c r="M49372" i="4"/>
  <c r="M49373" i="4"/>
  <c r="M49374" i="4"/>
  <c r="M49375" i="4"/>
  <c r="M49376" i="4"/>
  <c r="M49377" i="4"/>
  <c r="M49378" i="4"/>
  <c r="M49379" i="4"/>
  <c r="M49380" i="4"/>
  <c r="M49381" i="4"/>
  <c r="M49382" i="4"/>
  <c r="M49383" i="4"/>
  <c r="M49384" i="4"/>
  <c r="M49385" i="4"/>
  <c r="M49386" i="4"/>
  <c r="M49387" i="4"/>
  <c r="M49388" i="4"/>
  <c r="M49389" i="4"/>
  <c r="M49390" i="4"/>
  <c r="M49391" i="4"/>
  <c r="M49392" i="4"/>
  <c r="M49393" i="4"/>
  <c r="M49394" i="4"/>
  <c r="M49395" i="4"/>
  <c r="M49396" i="4"/>
  <c r="M49397" i="4"/>
  <c r="M49398" i="4"/>
  <c r="M49399" i="4"/>
  <c r="M49400" i="4"/>
  <c r="M49401" i="4"/>
  <c r="M49402" i="4"/>
  <c r="M49403" i="4"/>
  <c r="M49404" i="4"/>
  <c r="M49405" i="4"/>
  <c r="M49406" i="4"/>
  <c r="M49407" i="4"/>
  <c r="M49408" i="4"/>
  <c r="M49409" i="4"/>
  <c r="M49410" i="4"/>
  <c r="M49411" i="4"/>
  <c r="M49412" i="4"/>
  <c r="M49413" i="4"/>
  <c r="M49414" i="4"/>
  <c r="M49415" i="4"/>
  <c r="M49416" i="4"/>
  <c r="M49417" i="4"/>
  <c r="M49418" i="4"/>
  <c r="M49419" i="4"/>
  <c r="M49420" i="4"/>
  <c r="M49421" i="4"/>
  <c r="M49422" i="4"/>
  <c r="M49423" i="4"/>
  <c r="M49424" i="4"/>
  <c r="M49425" i="4"/>
  <c r="M49426" i="4"/>
  <c r="M49427" i="4"/>
  <c r="M49428" i="4"/>
  <c r="M49429" i="4"/>
  <c r="M49430" i="4"/>
  <c r="M49431" i="4"/>
  <c r="M49432" i="4"/>
  <c r="M49433" i="4"/>
  <c r="M49434" i="4"/>
  <c r="M49435" i="4"/>
  <c r="M49436" i="4"/>
  <c r="M49437" i="4"/>
  <c r="M49438" i="4"/>
  <c r="M49439" i="4"/>
  <c r="M49440" i="4"/>
  <c r="M49441" i="4"/>
  <c r="M49442" i="4"/>
  <c r="M49443" i="4"/>
  <c r="M49444" i="4"/>
  <c r="M49445" i="4"/>
  <c r="M49446" i="4"/>
  <c r="M49447" i="4"/>
  <c r="M49448" i="4"/>
  <c r="M49449" i="4"/>
  <c r="M49450" i="4"/>
  <c r="M49451" i="4"/>
  <c r="M49452" i="4"/>
  <c r="M49453" i="4"/>
  <c r="M49454" i="4"/>
  <c r="M49455" i="4"/>
  <c r="M49456" i="4"/>
  <c r="M49457" i="4"/>
  <c r="M49458" i="4"/>
  <c r="M49459" i="4"/>
  <c r="M49460" i="4"/>
  <c r="M49461" i="4"/>
  <c r="M49462" i="4"/>
  <c r="M49463" i="4"/>
  <c r="M49464" i="4"/>
  <c r="M49465" i="4"/>
  <c r="M49466" i="4"/>
  <c r="M49467" i="4"/>
  <c r="M49468" i="4"/>
  <c r="M49469" i="4"/>
  <c r="M49470" i="4"/>
  <c r="M49471" i="4"/>
  <c r="M49472" i="4"/>
  <c r="M49473" i="4"/>
  <c r="M49474" i="4"/>
  <c r="M49475" i="4"/>
  <c r="M49476" i="4"/>
  <c r="M49477" i="4"/>
  <c r="M49478" i="4"/>
  <c r="M49479" i="4"/>
  <c r="M49480" i="4"/>
  <c r="M49481" i="4"/>
  <c r="M49482" i="4"/>
  <c r="M49483" i="4"/>
  <c r="M49484" i="4"/>
  <c r="M49485" i="4"/>
  <c r="M49486" i="4"/>
  <c r="M49487" i="4"/>
  <c r="M49488" i="4"/>
  <c r="M49489" i="4"/>
  <c r="M49490" i="4"/>
  <c r="M49491" i="4"/>
  <c r="M49492" i="4"/>
  <c r="M49493" i="4"/>
  <c r="M49494" i="4"/>
  <c r="M49495" i="4"/>
  <c r="M49496" i="4"/>
  <c r="M49497" i="4"/>
  <c r="M49498" i="4"/>
  <c r="M49499" i="4"/>
  <c r="M49500" i="4"/>
  <c r="M49501" i="4"/>
  <c r="M49502" i="4"/>
  <c r="M49503" i="4"/>
  <c r="M49504" i="4"/>
  <c r="M49505" i="4"/>
  <c r="M49506" i="4"/>
  <c r="M49507" i="4"/>
  <c r="M49508" i="4"/>
  <c r="M49509" i="4"/>
  <c r="M49510" i="4"/>
  <c r="M49511" i="4"/>
  <c r="M49512" i="4"/>
  <c r="M49513" i="4"/>
  <c r="M49514" i="4"/>
  <c r="M49515" i="4"/>
  <c r="M49516" i="4"/>
  <c r="M49517" i="4"/>
  <c r="M49518" i="4"/>
  <c r="M49519" i="4"/>
  <c r="M49520" i="4"/>
  <c r="M49521" i="4"/>
  <c r="M49522" i="4"/>
  <c r="M49523" i="4"/>
  <c r="M49524" i="4"/>
  <c r="M49525" i="4"/>
  <c r="M49526" i="4"/>
  <c r="M49527" i="4"/>
  <c r="M49528" i="4"/>
  <c r="M49529" i="4"/>
  <c r="M49530" i="4"/>
  <c r="M49531" i="4"/>
  <c r="M49532" i="4"/>
  <c r="M49533" i="4"/>
  <c r="M49534" i="4"/>
  <c r="M49535" i="4"/>
  <c r="M49536" i="4"/>
  <c r="M49537" i="4"/>
  <c r="M49538" i="4"/>
  <c r="M49539" i="4"/>
  <c r="M49540" i="4"/>
  <c r="M49541" i="4"/>
  <c r="M49542" i="4"/>
  <c r="M49543" i="4"/>
  <c r="M49544" i="4"/>
  <c r="M49545" i="4"/>
  <c r="M49546" i="4"/>
  <c r="M49547" i="4"/>
  <c r="M49548" i="4"/>
  <c r="M49549" i="4"/>
  <c r="M49550" i="4"/>
  <c r="M49551" i="4"/>
  <c r="M49552" i="4"/>
  <c r="M49553" i="4"/>
  <c r="M49554" i="4"/>
  <c r="M49555" i="4"/>
  <c r="M49556" i="4"/>
  <c r="M49557" i="4"/>
  <c r="M49558" i="4"/>
  <c r="M49559" i="4"/>
  <c r="M49560" i="4"/>
  <c r="M49561" i="4"/>
  <c r="M49562" i="4"/>
  <c r="M49563" i="4"/>
  <c r="M49564" i="4"/>
  <c r="M49565" i="4"/>
  <c r="M49566" i="4"/>
  <c r="M49567" i="4"/>
  <c r="M49568" i="4"/>
  <c r="M49569" i="4"/>
  <c r="M49570" i="4"/>
  <c r="M49571" i="4"/>
  <c r="M49572" i="4"/>
  <c r="M49573" i="4"/>
  <c r="M49574" i="4"/>
  <c r="M49575" i="4"/>
  <c r="M49576" i="4"/>
  <c r="M49577" i="4"/>
  <c r="M49578" i="4"/>
  <c r="M49579" i="4"/>
  <c r="M49580" i="4"/>
  <c r="M49581" i="4"/>
  <c r="M49582" i="4"/>
  <c r="M49583" i="4"/>
  <c r="M49584" i="4"/>
  <c r="M49585" i="4"/>
  <c r="M49586" i="4"/>
  <c r="M49587" i="4"/>
  <c r="M49588" i="4"/>
  <c r="M49589" i="4"/>
  <c r="M49590" i="4"/>
  <c r="M49591" i="4"/>
  <c r="M49592" i="4"/>
  <c r="M49593" i="4"/>
  <c r="M49594" i="4"/>
  <c r="M49595" i="4"/>
  <c r="M49596" i="4"/>
  <c r="M49597" i="4"/>
  <c r="M49598" i="4"/>
  <c r="M49599" i="4"/>
  <c r="M49600" i="4"/>
  <c r="M49601" i="4"/>
  <c r="M49602" i="4"/>
  <c r="M49603" i="4"/>
  <c r="M49604" i="4"/>
  <c r="M49605" i="4"/>
  <c r="M49606" i="4"/>
  <c r="M49607" i="4"/>
  <c r="M49608" i="4"/>
  <c r="M49609" i="4"/>
  <c r="M49610" i="4"/>
  <c r="M49611" i="4"/>
  <c r="M49612" i="4"/>
  <c r="M49613" i="4"/>
  <c r="M49614" i="4"/>
  <c r="M49615" i="4"/>
  <c r="M49616" i="4"/>
  <c r="M49617" i="4"/>
  <c r="M49618" i="4"/>
  <c r="M49619" i="4"/>
  <c r="M49620" i="4"/>
  <c r="M49621" i="4"/>
  <c r="M49622" i="4"/>
  <c r="M49623" i="4"/>
  <c r="M49624" i="4"/>
  <c r="M49625" i="4"/>
  <c r="M49626" i="4"/>
  <c r="M49627" i="4"/>
  <c r="M49628" i="4"/>
  <c r="M49629" i="4"/>
  <c r="M49630" i="4"/>
  <c r="M49631" i="4"/>
  <c r="M49632" i="4"/>
  <c r="M49633" i="4"/>
  <c r="M49634" i="4"/>
  <c r="M49635" i="4"/>
  <c r="M49636" i="4"/>
  <c r="M49637" i="4"/>
  <c r="M49638" i="4"/>
  <c r="M49639" i="4"/>
  <c r="M49640" i="4"/>
  <c r="M49641" i="4"/>
  <c r="M49642" i="4"/>
  <c r="M49643" i="4"/>
  <c r="M49644" i="4"/>
  <c r="M49645" i="4"/>
  <c r="M49646" i="4"/>
  <c r="M49647" i="4"/>
  <c r="M49648" i="4"/>
  <c r="M49649" i="4"/>
  <c r="M49650" i="4"/>
  <c r="M49651" i="4"/>
  <c r="M49652" i="4"/>
  <c r="M49653" i="4"/>
  <c r="M49654" i="4"/>
  <c r="M49655" i="4"/>
  <c r="M49656" i="4"/>
  <c r="M49657" i="4"/>
  <c r="M49658" i="4"/>
  <c r="M49659" i="4"/>
  <c r="M49660" i="4"/>
  <c r="M49661" i="4"/>
  <c r="M49662" i="4"/>
  <c r="M49663" i="4"/>
  <c r="M49664" i="4"/>
  <c r="M49665" i="4"/>
  <c r="M49666" i="4"/>
  <c r="M49667" i="4"/>
  <c r="M49668" i="4"/>
  <c r="M49669" i="4"/>
  <c r="M49670" i="4"/>
  <c r="M49671" i="4"/>
  <c r="M49672" i="4"/>
  <c r="M49673" i="4"/>
  <c r="M49674" i="4"/>
  <c r="M49675" i="4"/>
  <c r="M49676" i="4"/>
  <c r="M49677" i="4"/>
  <c r="M49678" i="4"/>
  <c r="M49679" i="4"/>
  <c r="M49680" i="4"/>
  <c r="M49681" i="4"/>
  <c r="M49682" i="4"/>
  <c r="M49683" i="4"/>
  <c r="M49684" i="4"/>
  <c r="M49685" i="4"/>
  <c r="M49686" i="4"/>
  <c r="M49687" i="4"/>
  <c r="M49688" i="4"/>
  <c r="M49689" i="4"/>
  <c r="M49690" i="4"/>
  <c r="M49691" i="4"/>
  <c r="M49692" i="4"/>
  <c r="M49693" i="4"/>
  <c r="M49694" i="4"/>
  <c r="M49695" i="4"/>
  <c r="M49696" i="4"/>
  <c r="M49697" i="4"/>
  <c r="M49698" i="4"/>
  <c r="M49699" i="4"/>
  <c r="M49700" i="4"/>
  <c r="M49701" i="4"/>
  <c r="M49702" i="4"/>
  <c r="M49703" i="4"/>
  <c r="M49704" i="4"/>
  <c r="M49705" i="4"/>
  <c r="M49706" i="4"/>
  <c r="M49707" i="4"/>
  <c r="M49708" i="4"/>
  <c r="M49709" i="4"/>
  <c r="M49710" i="4"/>
  <c r="M49711" i="4"/>
  <c r="M49712" i="4"/>
  <c r="M49713" i="4"/>
  <c r="M49714" i="4"/>
  <c r="M49715" i="4"/>
  <c r="M49716" i="4"/>
  <c r="M49717" i="4"/>
  <c r="M49718" i="4"/>
  <c r="M49719" i="4"/>
  <c r="M49720" i="4"/>
  <c r="M49721" i="4"/>
  <c r="M49722" i="4"/>
  <c r="M49723" i="4"/>
  <c r="M49724" i="4"/>
  <c r="M49725" i="4"/>
  <c r="M49726" i="4"/>
  <c r="M49727" i="4"/>
  <c r="M49728" i="4"/>
  <c r="M49729" i="4"/>
  <c r="M49730" i="4"/>
  <c r="M49731" i="4"/>
  <c r="M49732" i="4"/>
  <c r="M49733" i="4"/>
  <c r="M49734" i="4"/>
  <c r="M49735" i="4"/>
  <c r="M49736" i="4"/>
  <c r="M49737" i="4"/>
  <c r="M49738" i="4"/>
  <c r="M49739" i="4"/>
  <c r="M49740" i="4"/>
  <c r="M49741" i="4"/>
  <c r="M49742" i="4"/>
  <c r="M49743" i="4"/>
  <c r="M49744" i="4"/>
  <c r="M49745" i="4"/>
  <c r="M49746" i="4"/>
  <c r="M49747" i="4"/>
  <c r="M49748" i="4"/>
  <c r="M49749" i="4"/>
  <c r="M49750" i="4"/>
  <c r="M49751" i="4"/>
  <c r="M49752" i="4"/>
  <c r="M49753" i="4"/>
  <c r="M49754" i="4"/>
  <c r="M49755" i="4"/>
  <c r="M49756" i="4"/>
  <c r="M49757" i="4"/>
  <c r="M49758" i="4"/>
  <c r="M49759" i="4"/>
  <c r="M49760" i="4"/>
  <c r="M49761" i="4"/>
  <c r="M49762" i="4"/>
  <c r="M49763" i="4"/>
  <c r="M49764" i="4"/>
  <c r="M49765" i="4"/>
  <c r="M49766" i="4"/>
  <c r="M49767" i="4"/>
  <c r="M49768" i="4"/>
  <c r="M49769" i="4"/>
  <c r="M49770" i="4"/>
  <c r="M49771" i="4"/>
  <c r="M49772" i="4"/>
  <c r="M49773" i="4"/>
  <c r="M49774" i="4"/>
  <c r="M49775" i="4"/>
  <c r="M49776" i="4"/>
  <c r="M49777" i="4"/>
  <c r="M49778" i="4"/>
  <c r="M49779" i="4"/>
  <c r="M49780" i="4"/>
  <c r="M49781" i="4"/>
  <c r="M49782" i="4"/>
  <c r="M49783" i="4"/>
  <c r="M49784" i="4"/>
  <c r="M49785" i="4"/>
  <c r="M49786" i="4"/>
  <c r="M49787" i="4"/>
  <c r="M49788" i="4"/>
  <c r="M49789" i="4"/>
  <c r="M49790" i="4"/>
  <c r="M49791" i="4"/>
  <c r="M49792" i="4"/>
  <c r="M49793" i="4"/>
  <c r="M49794" i="4"/>
  <c r="M49795" i="4"/>
  <c r="M49796" i="4"/>
  <c r="M49797" i="4"/>
  <c r="M49798" i="4"/>
  <c r="M49799" i="4"/>
  <c r="M49800" i="4"/>
  <c r="M49801" i="4"/>
  <c r="M49802" i="4"/>
  <c r="M49803" i="4"/>
  <c r="M49804" i="4"/>
  <c r="M49805" i="4"/>
  <c r="M49806" i="4"/>
  <c r="M49807" i="4"/>
  <c r="M49808" i="4"/>
  <c r="M49809" i="4"/>
  <c r="M49810" i="4"/>
  <c r="M49811" i="4"/>
  <c r="M49812" i="4"/>
  <c r="M49813" i="4"/>
  <c r="M49814" i="4"/>
  <c r="M49815" i="4"/>
  <c r="M49816" i="4"/>
  <c r="M49817" i="4"/>
  <c r="M49818" i="4"/>
  <c r="M49819" i="4"/>
  <c r="M49820" i="4"/>
  <c r="M49821" i="4"/>
  <c r="M49822" i="4"/>
  <c r="M49823" i="4"/>
  <c r="M49824" i="4"/>
  <c r="M49825" i="4"/>
  <c r="M49826" i="4"/>
  <c r="M49827" i="4"/>
  <c r="M49828" i="4"/>
  <c r="M49829" i="4"/>
  <c r="M49830" i="4"/>
  <c r="M49831" i="4"/>
  <c r="M49832" i="4"/>
  <c r="M49833" i="4"/>
  <c r="M49834" i="4"/>
  <c r="M49835" i="4"/>
  <c r="M49836" i="4"/>
  <c r="M49837" i="4"/>
  <c r="M49838" i="4"/>
  <c r="M49839" i="4"/>
  <c r="M49840" i="4"/>
  <c r="M49841" i="4"/>
  <c r="M49842" i="4"/>
  <c r="M49843" i="4"/>
  <c r="M49844" i="4"/>
  <c r="M49845" i="4"/>
  <c r="M49846" i="4"/>
  <c r="M49847" i="4"/>
  <c r="M49848" i="4"/>
  <c r="M49849" i="4"/>
  <c r="M49850" i="4"/>
  <c r="M49851" i="4"/>
  <c r="M49852" i="4"/>
  <c r="M49853" i="4"/>
  <c r="M49854" i="4"/>
  <c r="M49855" i="4"/>
  <c r="M49856" i="4"/>
  <c r="M49857" i="4"/>
  <c r="M49858" i="4"/>
  <c r="M49859" i="4"/>
  <c r="M49860" i="4"/>
  <c r="M49861" i="4"/>
  <c r="M49862" i="4"/>
  <c r="M49863" i="4"/>
  <c r="M49864" i="4"/>
  <c r="M49865" i="4"/>
  <c r="M49866" i="4"/>
  <c r="M49867" i="4"/>
  <c r="M49868" i="4"/>
  <c r="M49869" i="4"/>
  <c r="M49870" i="4"/>
  <c r="M49871" i="4"/>
  <c r="M49872" i="4"/>
  <c r="M49873" i="4"/>
  <c r="M49874" i="4"/>
  <c r="M49875" i="4"/>
  <c r="M49876" i="4"/>
  <c r="M49877" i="4"/>
  <c r="M49878" i="4"/>
  <c r="M49879" i="4"/>
  <c r="M49880" i="4"/>
  <c r="M49881" i="4"/>
  <c r="M49882" i="4"/>
  <c r="M49883" i="4"/>
  <c r="M49884" i="4"/>
  <c r="M49885" i="4"/>
  <c r="M49886" i="4"/>
  <c r="M49887" i="4"/>
  <c r="M49888" i="4"/>
  <c r="M49889" i="4"/>
  <c r="M49890" i="4"/>
  <c r="M49891" i="4"/>
  <c r="M49892" i="4"/>
  <c r="M49893" i="4"/>
  <c r="M49894" i="4"/>
  <c r="M49895" i="4"/>
  <c r="M49896" i="4"/>
  <c r="M49897" i="4"/>
  <c r="M49898" i="4"/>
  <c r="M49899" i="4"/>
  <c r="M49900" i="4"/>
  <c r="M49901" i="4"/>
  <c r="M49902" i="4"/>
  <c r="M49903" i="4"/>
  <c r="M49904" i="4"/>
  <c r="M49905" i="4"/>
  <c r="M49906" i="4"/>
  <c r="M49907" i="4"/>
  <c r="M49908" i="4"/>
  <c r="M49909" i="4"/>
  <c r="M49910" i="4"/>
  <c r="M49911" i="4"/>
  <c r="M49912" i="4"/>
  <c r="M49913" i="4"/>
  <c r="M49914" i="4"/>
  <c r="M49915" i="4"/>
  <c r="M49916" i="4"/>
  <c r="M49917" i="4"/>
  <c r="M49918" i="4"/>
  <c r="M49919" i="4"/>
  <c r="M49920" i="4"/>
  <c r="M49921" i="4"/>
  <c r="M49922" i="4"/>
  <c r="M49923" i="4"/>
  <c r="M49924" i="4"/>
  <c r="M49925" i="4"/>
  <c r="M49926" i="4"/>
  <c r="M49927" i="4"/>
  <c r="M49928" i="4"/>
  <c r="M49929" i="4"/>
  <c r="M49930" i="4"/>
  <c r="M49931" i="4"/>
  <c r="M49932" i="4"/>
  <c r="M49933" i="4"/>
  <c r="M49934" i="4"/>
  <c r="M49935" i="4"/>
  <c r="M49936" i="4"/>
  <c r="M49937" i="4"/>
  <c r="M49938" i="4"/>
  <c r="M49939" i="4"/>
  <c r="M49940" i="4"/>
  <c r="M49941" i="4"/>
  <c r="M49942" i="4"/>
  <c r="M49943" i="4"/>
  <c r="M49944" i="4"/>
  <c r="M49945" i="4"/>
  <c r="M49946" i="4"/>
  <c r="M49947" i="4"/>
  <c r="M49948" i="4"/>
  <c r="M49949" i="4"/>
  <c r="M49950" i="4"/>
  <c r="M49951" i="4"/>
  <c r="M49952" i="4"/>
  <c r="M49953" i="4"/>
  <c r="M49954" i="4"/>
  <c r="M49955" i="4"/>
  <c r="M49956" i="4"/>
  <c r="M49957" i="4"/>
  <c r="M49958" i="4"/>
  <c r="M49959" i="4"/>
  <c r="M49960" i="4"/>
  <c r="M49961" i="4"/>
  <c r="M49962" i="4"/>
  <c r="M49963" i="4"/>
  <c r="M49964" i="4"/>
  <c r="M49965" i="4"/>
  <c r="M49966" i="4"/>
  <c r="M49967" i="4"/>
  <c r="M49968" i="4"/>
  <c r="M49969" i="4"/>
  <c r="M49970" i="4"/>
  <c r="M49971" i="4"/>
  <c r="M49972" i="4"/>
  <c r="M49973" i="4"/>
  <c r="M49974" i="4"/>
  <c r="M49975" i="4"/>
  <c r="M49976" i="4"/>
  <c r="M49977" i="4"/>
  <c r="M49978" i="4"/>
  <c r="M49979" i="4"/>
  <c r="M49980" i="4"/>
  <c r="M49981" i="4"/>
  <c r="M49982" i="4"/>
  <c r="M49983" i="4"/>
  <c r="M49984" i="4"/>
  <c r="M49985" i="4"/>
  <c r="M49986" i="4"/>
  <c r="M49987" i="4"/>
  <c r="M49988" i="4"/>
  <c r="M49989" i="4"/>
  <c r="M49990" i="4"/>
  <c r="M49991" i="4"/>
  <c r="M49992" i="4"/>
  <c r="M49993" i="4"/>
  <c r="M49994" i="4"/>
  <c r="M49995" i="4"/>
  <c r="M49996" i="4"/>
  <c r="M49997" i="4"/>
  <c r="M49998" i="4"/>
  <c r="M49999" i="4"/>
  <c r="M50000" i="4"/>
  <c r="M50001" i="4"/>
  <c r="M50002" i="4"/>
  <c r="M50003" i="4"/>
  <c r="M50004" i="4"/>
  <c r="M50005" i="4"/>
  <c r="M50006" i="4"/>
  <c r="M50007" i="4"/>
  <c r="M50008" i="4"/>
  <c r="M50009" i="4"/>
  <c r="M50010" i="4"/>
  <c r="M50011" i="4"/>
  <c r="M50012" i="4"/>
  <c r="M50013" i="4"/>
  <c r="M50014" i="4"/>
  <c r="M50015" i="4"/>
  <c r="M50016" i="4"/>
  <c r="M50017" i="4"/>
  <c r="M50018" i="4"/>
  <c r="M50019" i="4"/>
  <c r="M50020" i="4"/>
  <c r="M50021" i="4"/>
  <c r="M50022" i="4"/>
  <c r="M50023" i="4"/>
  <c r="M50024" i="4"/>
  <c r="M50025" i="4"/>
  <c r="M50026" i="4"/>
  <c r="M50027" i="4"/>
  <c r="M50028" i="4"/>
  <c r="M50029" i="4"/>
  <c r="M50030" i="4"/>
  <c r="M50031" i="4"/>
  <c r="M50032" i="4"/>
  <c r="M50033" i="4"/>
  <c r="M50034" i="4"/>
  <c r="M50035" i="4"/>
  <c r="M50036" i="4"/>
  <c r="M50037" i="4"/>
  <c r="M50038" i="4"/>
  <c r="M50039" i="4"/>
  <c r="M50040" i="4"/>
  <c r="M50041" i="4"/>
  <c r="M50042" i="4"/>
  <c r="M50043" i="4"/>
  <c r="M50044" i="4"/>
  <c r="M50045" i="4"/>
  <c r="M50046" i="4"/>
  <c r="M50047" i="4"/>
  <c r="M50048" i="4"/>
  <c r="M50049" i="4"/>
  <c r="M50050" i="4"/>
  <c r="M50051" i="4"/>
  <c r="M50052" i="4"/>
  <c r="M50053" i="4"/>
  <c r="M50054" i="4"/>
  <c r="M50055" i="4"/>
  <c r="M50056" i="4"/>
  <c r="M50057" i="4"/>
  <c r="M50058" i="4"/>
  <c r="M50059" i="4"/>
  <c r="M50060" i="4"/>
  <c r="M50061" i="4"/>
  <c r="M50062" i="4"/>
  <c r="M50063" i="4"/>
  <c r="M50064" i="4"/>
  <c r="M50065" i="4"/>
  <c r="M50066" i="4"/>
  <c r="M50067" i="4"/>
  <c r="M50068" i="4"/>
  <c r="M50069" i="4"/>
  <c r="M50070" i="4"/>
  <c r="M50071" i="4"/>
  <c r="M50072" i="4"/>
  <c r="M50073" i="4"/>
  <c r="M50074" i="4"/>
  <c r="M50075" i="4"/>
  <c r="M50076" i="4"/>
  <c r="M50077" i="4"/>
  <c r="M50078" i="4"/>
  <c r="M50079" i="4"/>
  <c r="M50080" i="4"/>
  <c r="M50081" i="4"/>
  <c r="M50082" i="4"/>
  <c r="M50083" i="4"/>
  <c r="M50084" i="4"/>
  <c r="M50085" i="4"/>
  <c r="M50086" i="4"/>
  <c r="M50087" i="4"/>
  <c r="M50088" i="4"/>
  <c r="M50089" i="4"/>
  <c r="M50090" i="4"/>
  <c r="M50091" i="4"/>
  <c r="M50092" i="4"/>
  <c r="M50093" i="4"/>
  <c r="M50094" i="4"/>
  <c r="M50095" i="4"/>
  <c r="M50096" i="4"/>
  <c r="M50097" i="4"/>
  <c r="M50098" i="4"/>
  <c r="M50099" i="4"/>
  <c r="M50100" i="4"/>
  <c r="M50101" i="4"/>
  <c r="M50102" i="4"/>
  <c r="M50103" i="4"/>
  <c r="M50104" i="4"/>
  <c r="M50105" i="4"/>
  <c r="M50106" i="4"/>
  <c r="M50107" i="4"/>
  <c r="M50108" i="4"/>
  <c r="M50109" i="4"/>
  <c r="M50110" i="4"/>
  <c r="M50111" i="4"/>
  <c r="M50112" i="4"/>
  <c r="M50113" i="4"/>
  <c r="M50114" i="4"/>
  <c r="M50115" i="4"/>
  <c r="M50116" i="4"/>
  <c r="M50117" i="4"/>
  <c r="M50118" i="4"/>
  <c r="M50119" i="4"/>
  <c r="M50120" i="4"/>
  <c r="M50121" i="4"/>
  <c r="M50122" i="4"/>
  <c r="M50123" i="4"/>
  <c r="M50124" i="4"/>
  <c r="M50125" i="4"/>
  <c r="M50126" i="4"/>
  <c r="M50127" i="4"/>
  <c r="M50128" i="4"/>
  <c r="M50129" i="4"/>
  <c r="M50130" i="4"/>
  <c r="M50131" i="4"/>
  <c r="M50132" i="4"/>
  <c r="M50133" i="4"/>
  <c r="M50134" i="4"/>
  <c r="M50135" i="4"/>
  <c r="M50136" i="4"/>
  <c r="M50137" i="4"/>
  <c r="M50138" i="4"/>
  <c r="M50139" i="4"/>
  <c r="M50140" i="4"/>
  <c r="M50141" i="4"/>
  <c r="M50142" i="4"/>
  <c r="M50143" i="4"/>
  <c r="M50144" i="4"/>
  <c r="M50145" i="4"/>
  <c r="M50146" i="4"/>
  <c r="M50147" i="4"/>
  <c r="M50148" i="4"/>
  <c r="M50149" i="4"/>
  <c r="M50150" i="4"/>
  <c r="M50151" i="4"/>
  <c r="M50152" i="4"/>
  <c r="M50153" i="4"/>
  <c r="M50154" i="4"/>
  <c r="M50155" i="4"/>
  <c r="M50156" i="4"/>
  <c r="M50157" i="4"/>
  <c r="M50158" i="4"/>
  <c r="M50159" i="4"/>
  <c r="M50160" i="4"/>
  <c r="M50161" i="4"/>
  <c r="M50162" i="4"/>
  <c r="M50163" i="4"/>
  <c r="M50164" i="4"/>
  <c r="M50165" i="4"/>
  <c r="M50166" i="4"/>
  <c r="M50167" i="4"/>
  <c r="M50168" i="4"/>
  <c r="M50169" i="4"/>
  <c r="M50170" i="4"/>
  <c r="M50171" i="4"/>
  <c r="M50172" i="4"/>
  <c r="M50173" i="4"/>
  <c r="M50174" i="4"/>
  <c r="M50175" i="4"/>
  <c r="M50176" i="4"/>
  <c r="M50177" i="4"/>
  <c r="M50178" i="4"/>
  <c r="M50179" i="4"/>
  <c r="M50180" i="4"/>
  <c r="M50181" i="4"/>
  <c r="M50182" i="4"/>
  <c r="M50183" i="4"/>
  <c r="M50184" i="4"/>
  <c r="M50185" i="4"/>
  <c r="M50186" i="4"/>
  <c r="M50187" i="4"/>
  <c r="M50188" i="4"/>
  <c r="M50189" i="4"/>
  <c r="M50190" i="4"/>
  <c r="M50191" i="4"/>
  <c r="M50192" i="4"/>
  <c r="M50193" i="4"/>
  <c r="M50194" i="4"/>
  <c r="M50195" i="4"/>
  <c r="M50196" i="4"/>
  <c r="M50197" i="4"/>
  <c r="M50198" i="4"/>
  <c r="M50199" i="4"/>
  <c r="M50200" i="4"/>
  <c r="M50201" i="4"/>
  <c r="M50202" i="4"/>
  <c r="M50203" i="4"/>
  <c r="M50204" i="4"/>
  <c r="M50205" i="4"/>
  <c r="M50206" i="4"/>
  <c r="M50207" i="4"/>
  <c r="M50208" i="4"/>
  <c r="M50209" i="4"/>
  <c r="M50210" i="4"/>
  <c r="M50211" i="4"/>
  <c r="M50212" i="4"/>
  <c r="M50213" i="4"/>
  <c r="M50214" i="4"/>
  <c r="M50215" i="4"/>
  <c r="M50216" i="4"/>
  <c r="M50217" i="4"/>
  <c r="M50218" i="4"/>
  <c r="M50219" i="4"/>
  <c r="M50220" i="4"/>
  <c r="M50221" i="4"/>
  <c r="M50222" i="4"/>
  <c r="M50223" i="4"/>
  <c r="M50224" i="4"/>
  <c r="M50225" i="4"/>
  <c r="M50226" i="4"/>
  <c r="M50227" i="4"/>
  <c r="M50228" i="4"/>
  <c r="M50229" i="4"/>
  <c r="M50230" i="4"/>
  <c r="M50231" i="4"/>
  <c r="M50232" i="4"/>
  <c r="M50233" i="4"/>
  <c r="M50234" i="4"/>
  <c r="M50235" i="4"/>
  <c r="M50236" i="4"/>
  <c r="M50237" i="4"/>
  <c r="M50238" i="4"/>
  <c r="M50239" i="4"/>
  <c r="M50240" i="4"/>
  <c r="M50241" i="4"/>
  <c r="M50242" i="4"/>
  <c r="M50243" i="4"/>
  <c r="M50244" i="4"/>
  <c r="M50245" i="4"/>
  <c r="M50246" i="4"/>
  <c r="M50247" i="4"/>
  <c r="M50248" i="4"/>
  <c r="M50249" i="4"/>
  <c r="M50250" i="4"/>
  <c r="M50251" i="4"/>
  <c r="M50252" i="4"/>
  <c r="M50253" i="4"/>
  <c r="M50254" i="4"/>
  <c r="M50255" i="4"/>
  <c r="M50256" i="4"/>
  <c r="M50257" i="4"/>
  <c r="M50258" i="4"/>
  <c r="M50259" i="4"/>
  <c r="M50260" i="4"/>
  <c r="M50261" i="4"/>
  <c r="M50262" i="4"/>
  <c r="M50263" i="4"/>
  <c r="M50264" i="4"/>
  <c r="M50265" i="4"/>
  <c r="M50266" i="4"/>
  <c r="M50267" i="4"/>
  <c r="M50268" i="4"/>
  <c r="M50269" i="4"/>
  <c r="M50270" i="4"/>
  <c r="M50271" i="4"/>
  <c r="M50272" i="4"/>
  <c r="M50273" i="4"/>
  <c r="M50274" i="4"/>
  <c r="M50275" i="4"/>
  <c r="M50276" i="4"/>
  <c r="M50277" i="4"/>
  <c r="M50278" i="4"/>
  <c r="M50279" i="4"/>
  <c r="M50280" i="4"/>
  <c r="M50281" i="4"/>
  <c r="M50282" i="4"/>
  <c r="M50283" i="4"/>
  <c r="M50284" i="4"/>
  <c r="M50285" i="4"/>
  <c r="M50286" i="4"/>
  <c r="M50287" i="4"/>
  <c r="M50288" i="4"/>
  <c r="M50289" i="4"/>
  <c r="M50290" i="4"/>
  <c r="M50291" i="4"/>
  <c r="M50292" i="4"/>
  <c r="M50293" i="4"/>
  <c r="M50294" i="4"/>
  <c r="M50295" i="4"/>
  <c r="M50296" i="4"/>
  <c r="M50297" i="4"/>
  <c r="M50298" i="4"/>
  <c r="M50299" i="4"/>
  <c r="M50300" i="4"/>
  <c r="M50301" i="4"/>
  <c r="M50302" i="4"/>
  <c r="M50303" i="4"/>
  <c r="M50304" i="4"/>
  <c r="M50305" i="4"/>
  <c r="M50306" i="4"/>
  <c r="M50307" i="4"/>
  <c r="M50308" i="4"/>
  <c r="M50309" i="4"/>
  <c r="M50310" i="4"/>
  <c r="M50311" i="4"/>
  <c r="M50312" i="4"/>
  <c r="M50313" i="4"/>
  <c r="M50314" i="4"/>
  <c r="M50315" i="4"/>
  <c r="M50316" i="4"/>
  <c r="M50317" i="4"/>
  <c r="M50318" i="4"/>
  <c r="M50319" i="4"/>
  <c r="M50320" i="4"/>
  <c r="M50321" i="4"/>
  <c r="M50322" i="4"/>
  <c r="M50323" i="4"/>
  <c r="M50324" i="4"/>
  <c r="M50325" i="4"/>
  <c r="M50326" i="4"/>
  <c r="M50327" i="4"/>
  <c r="M50328" i="4"/>
  <c r="M50329" i="4"/>
  <c r="M50330" i="4"/>
  <c r="M50331" i="4"/>
  <c r="M50332" i="4"/>
  <c r="M50333" i="4"/>
  <c r="M50334" i="4"/>
  <c r="M50335" i="4"/>
  <c r="M50336" i="4"/>
  <c r="M50337" i="4"/>
  <c r="M50338" i="4"/>
  <c r="M50339" i="4"/>
  <c r="M50340" i="4"/>
  <c r="M50341" i="4"/>
  <c r="M50342" i="4"/>
  <c r="M50343" i="4"/>
  <c r="M50344" i="4"/>
  <c r="M50345" i="4"/>
  <c r="M50346" i="4"/>
  <c r="M50347" i="4"/>
  <c r="M50348" i="4"/>
  <c r="M50349" i="4"/>
  <c r="M50350" i="4"/>
  <c r="M50351" i="4"/>
  <c r="M50352" i="4"/>
  <c r="M50353" i="4"/>
  <c r="M50354" i="4"/>
  <c r="M50355" i="4"/>
  <c r="M50356" i="4"/>
  <c r="M50357" i="4"/>
  <c r="M50358" i="4"/>
  <c r="M50359" i="4"/>
  <c r="M50360" i="4"/>
  <c r="M50361" i="4"/>
  <c r="M50362" i="4"/>
  <c r="M50363" i="4"/>
  <c r="M50364" i="4"/>
  <c r="M50365" i="4"/>
  <c r="M50366" i="4"/>
  <c r="M50367" i="4"/>
  <c r="M50368" i="4"/>
  <c r="M50369" i="4"/>
  <c r="M50370" i="4"/>
  <c r="M50371" i="4"/>
  <c r="M50372" i="4"/>
  <c r="M50373" i="4"/>
  <c r="M50374" i="4"/>
  <c r="M50375" i="4"/>
  <c r="M50376" i="4"/>
  <c r="M50377" i="4"/>
  <c r="M50378" i="4"/>
  <c r="M50379" i="4"/>
  <c r="M50380" i="4"/>
  <c r="M50381" i="4"/>
  <c r="M50382" i="4"/>
  <c r="M50383" i="4"/>
  <c r="M50384" i="4"/>
  <c r="M50385" i="4"/>
  <c r="M50386" i="4"/>
  <c r="M50387" i="4"/>
  <c r="M50388" i="4"/>
  <c r="M50389" i="4"/>
  <c r="M50390" i="4"/>
  <c r="M50391" i="4"/>
  <c r="M50392" i="4"/>
  <c r="M50393" i="4"/>
  <c r="M50394" i="4"/>
  <c r="M50395" i="4"/>
  <c r="M50396" i="4"/>
  <c r="M50397" i="4"/>
  <c r="M50398" i="4"/>
  <c r="M50399" i="4"/>
  <c r="M50400" i="4"/>
  <c r="M50401" i="4"/>
  <c r="M50402" i="4"/>
  <c r="M50403" i="4"/>
  <c r="M50404" i="4"/>
  <c r="M50405" i="4"/>
  <c r="M50406" i="4"/>
  <c r="M50407" i="4"/>
  <c r="M50408" i="4"/>
  <c r="M50409" i="4"/>
  <c r="M50410" i="4"/>
  <c r="M50411" i="4"/>
  <c r="M50412" i="4"/>
  <c r="M50413" i="4"/>
  <c r="M50414" i="4"/>
  <c r="M50415" i="4"/>
  <c r="M50416" i="4"/>
  <c r="M50417" i="4"/>
  <c r="M50418" i="4"/>
  <c r="M50419" i="4"/>
  <c r="M50420" i="4"/>
  <c r="M50421" i="4"/>
  <c r="M50422" i="4"/>
  <c r="M50423" i="4"/>
  <c r="M50424" i="4"/>
  <c r="M50425" i="4"/>
  <c r="M50426" i="4"/>
  <c r="M50427" i="4"/>
  <c r="M50428" i="4"/>
  <c r="M50429" i="4"/>
  <c r="M50430" i="4"/>
  <c r="M50431" i="4"/>
  <c r="M50432" i="4"/>
  <c r="M50433" i="4"/>
  <c r="M50434" i="4"/>
  <c r="M50435" i="4"/>
  <c r="M50436" i="4"/>
  <c r="M50437" i="4"/>
  <c r="M50438" i="4"/>
  <c r="M50439" i="4"/>
  <c r="M50440" i="4"/>
  <c r="M50441" i="4"/>
  <c r="M50442" i="4"/>
  <c r="M50443" i="4"/>
  <c r="M50444" i="4"/>
  <c r="M50445" i="4"/>
  <c r="M50446" i="4"/>
  <c r="M50447" i="4"/>
  <c r="M50448" i="4"/>
  <c r="M50449" i="4"/>
  <c r="M50450" i="4"/>
  <c r="M50451" i="4"/>
  <c r="M50452" i="4"/>
  <c r="M50453" i="4"/>
  <c r="M50454" i="4"/>
  <c r="M50455" i="4"/>
  <c r="M50456" i="4"/>
  <c r="M50457" i="4"/>
  <c r="M50458" i="4"/>
  <c r="M50459" i="4"/>
  <c r="M50460" i="4"/>
  <c r="M50461" i="4"/>
  <c r="M50462" i="4"/>
  <c r="M50463" i="4"/>
  <c r="M50464" i="4"/>
  <c r="M50465" i="4"/>
  <c r="M50466" i="4"/>
  <c r="M50467" i="4"/>
  <c r="M50468" i="4"/>
  <c r="M50469" i="4"/>
  <c r="M50470" i="4"/>
  <c r="M50471" i="4"/>
  <c r="M50472" i="4"/>
  <c r="M50473" i="4"/>
  <c r="M50474" i="4"/>
  <c r="M50475" i="4"/>
  <c r="M50476" i="4"/>
  <c r="M50477" i="4"/>
  <c r="M50478" i="4"/>
  <c r="M50479" i="4"/>
  <c r="M50480" i="4"/>
  <c r="M50481" i="4"/>
  <c r="M50482" i="4"/>
  <c r="M50483" i="4"/>
  <c r="M50484" i="4"/>
  <c r="M50485" i="4"/>
  <c r="M50486" i="4"/>
  <c r="M50487" i="4"/>
  <c r="M50488" i="4"/>
  <c r="M50489" i="4"/>
  <c r="M50490" i="4"/>
  <c r="M50491" i="4"/>
  <c r="M50492" i="4"/>
  <c r="M50493" i="4"/>
  <c r="M50494" i="4"/>
  <c r="M50495" i="4"/>
  <c r="M50496" i="4"/>
  <c r="M50497" i="4"/>
  <c r="M50498" i="4"/>
  <c r="M50499" i="4"/>
  <c r="M50500" i="4"/>
  <c r="M50501" i="4"/>
  <c r="M50502" i="4"/>
  <c r="M50503" i="4"/>
  <c r="M50504" i="4"/>
  <c r="M50505" i="4"/>
  <c r="M50506" i="4"/>
  <c r="M50507" i="4"/>
  <c r="M50508" i="4"/>
  <c r="M50509" i="4"/>
  <c r="M50510" i="4"/>
  <c r="M50511" i="4"/>
  <c r="M50512" i="4"/>
  <c r="M50513" i="4"/>
  <c r="M50514" i="4"/>
  <c r="M50515" i="4"/>
  <c r="M50516" i="4"/>
  <c r="M50517" i="4"/>
  <c r="M50518" i="4"/>
  <c r="M50519" i="4"/>
  <c r="M50520" i="4"/>
  <c r="M50521" i="4"/>
  <c r="M50522" i="4"/>
  <c r="M50523" i="4"/>
  <c r="M50524" i="4"/>
  <c r="M50525" i="4"/>
  <c r="M50526" i="4"/>
  <c r="M50527" i="4"/>
  <c r="M50528" i="4"/>
  <c r="M50529" i="4"/>
  <c r="M50530" i="4"/>
  <c r="M50531" i="4"/>
  <c r="M50532" i="4"/>
  <c r="M50533" i="4"/>
  <c r="M50534" i="4"/>
  <c r="M50535" i="4"/>
  <c r="M50536" i="4"/>
  <c r="M50537" i="4"/>
  <c r="M50538" i="4"/>
  <c r="M50539" i="4"/>
  <c r="M50540" i="4"/>
  <c r="M50541" i="4"/>
  <c r="M50542" i="4"/>
  <c r="M50543" i="4"/>
  <c r="M50544" i="4"/>
  <c r="M50545" i="4"/>
  <c r="M50546" i="4"/>
  <c r="M50547" i="4"/>
  <c r="M50548" i="4"/>
  <c r="M50549" i="4"/>
  <c r="M50550" i="4"/>
  <c r="M50551" i="4"/>
  <c r="M50552" i="4"/>
  <c r="M50553" i="4"/>
  <c r="M50554" i="4"/>
  <c r="M50555" i="4"/>
  <c r="M50556" i="4"/>
  <c r="M50557" i="4"/>
  <c r="M50558" i="4"/>
  <c r="M50559" i="4"/>
  <c r="M50560" i="4"/>
  <c r="M50561" i="4"/>
  <c r="M50562" i="4"/>
  <c r="M50563" i="4"/>
  <c r="M50564" i="4"/>
  <c r="M50565" i="4"/>
  <c r="M50566" i="4"/>
  <c r="M50567" i="4"/>
  <c r="M50568" i="4"/>
  <c r="M50569" i="4"/>
  <c r="M50570" i="4"/>
  <c r="M50571" i="4"/>
  <c r="M50572" i="4"/>
  <c r="M50573" i="4"/>
  <c r="M50574" i="4"/>
  <c r="M50575" i="4"/>
  <c r="M50576" i="4"/>
  <c r="M50577" i="4"/>
  <c r="M50578" i="4"/>
  <c r="M50579" i="4"/>
  <c r="M50580" i="4"/>
  <c r="M50581" i="4"/>
  <c r="M50582" i="4"/>
  <c r="M50583" i="4"/>
  <c r="M50584" i="4"/>
  <c r="M50585" i="4"/>
  <c r="M50586" i="4"/>
  <c r="M50587" i="4"/>
  <c r="M50588" i="4"/>
  <c r="M50589" i="4"/>
  <c r="M50590" i="4"/>
  <c r="M50591" i="4"/>
  <c r="M50592" i="4"/>
  <c r="M50593" i="4"/>
  <c r="M50594" i="4"/>
  <c r="M50595" i="4"/>
  <c r="M50596" i="4"/>
  <c r="M50597" i="4"/>
  <c r="M50598" i="4"/>
  <c r="M50599" i="4"/>
  <c r="M50600" i="4"/>
  <c r="M50601" i="4"/>
  <c r="M50602" i="4"/>
  <c r="M50603" i="4"/>
  <c r="M50604" i="4"/>
  <c r="M50605" i="4"/>
  <c r="M50606" i="4"/>
  <c r="M50607" i="4"/>
  <c r="M50608" i="4"/>
  <c r="M50609" i="4"/>
  <c r="M50610" i="4"/>
  <c r="M50611" i="4"/>
  <c r="M50612" i="4"/>
  <c r="M50613" i="4"/>
  <c r="M50614" i="4"/>
  <c r="M50615" i="4"/>
  <c r="M50616" i="4"/>
  <c r="M50617" i="4"/>
  <c r="M50618" i="4"/>
  <c r="M50619" i="4"/>
  <c r="M50620" i="4"/>
  <c r="M50621" i="4"/>
  <c r="M50622" i="4"/>
  <c r="M50623" i="4"/>
  <c r="M50624" i="4"/>
  <c r="M50625" i="4"/>
  <c r="M50626" i="4"/>
  <c r="M50627" i="4"/>
  <c r="M50628" i="4"/>
  <c r="M50629" i="4"/>
  <c r="M50630" i="4"/>
  <c r="M50631" i="4"/>
  <c r="M50632" i="4"/>
  <c r="M50633" i="4"/>
  <c r="M50634" i="4"/>
  <c r="M50635" i="4"/>
  <c r="M50636" i="4"/>
  <c r="M50637" i="4"/>
  <c r="M50638" i="4"/>
  <c r="M50639" i="4"/>
  <c r="M50640" i="4"/>
  <c r="M50641" i="4"/>
  <c r="M50642" i="4"/>
  <c r="M50643" i="4"/>
  <c r="M50644" i="4"/>
  <c r="M50645" i="4"/>
  <c r="M50646" i="4"/>
  <c r="M50647" i="4"/>
  <c r="M50648" i="4"/>
  <c r="M50649" i="4"/>
  <c r="M50650" i="4"/>
  <c r="M50651" i="4"/>
  <c r="M50652" i="4"/>
  <c r="M50653" i="4"/>
  <c r="M50654" i="4"/>
  <c r="M50655" i="4"/>
  <c r="M50656" i="4"/>
  <c r="M50657" i="4"/>
  <c r="M50658" i="4"/>
  <c r="M50659" i="4"/>
  <c r="M50660" i="4"/>
  <c r="M50661" i="4"/>
  <c r="M50662" i="4"/>
  <c r="M50663" i="4"/>
  <c r="M50664" i="4"/>
  <c r="M50665" i="4"/>
  <c r="M50666" i="4"/>
  <c r="M50667" i="4"/>
  <c r="M50668" i="4"/>
  <c r="M50669" i="4"/>
  <c r="M50670" i="4"/>
  <c r="M50671" i="4"/>
  <c r="M50672" i="4"/>
  <c r="M50673" i="4"/>
  <c r="M50674" i="4"/>
  <c r="M50675" i="4"/>
  <c r="M50676" i="4"/>
  <c r="M50677" i="4"/>
  <c r="M50678" i="4"/>
  <c r="M50679" i="4"/>
  <c r="M50680" i="4"/>
  <c r="M50681" i="4"/>
  <c r="M50682" i="4"/>
  <c r="M50683" i="4"/>
  <c r="M50684" i="4"/>
  <c r="M50685" i="4"/>
  <c r="M50686" i="4"/>
  <c r="M50687" i="4"/>
  <c r="M50688" i="4"/>
  <c r="M50689" i="4"/>
  <c r="M50690" i="4"/>
  <c r="M50691" i="4"/>
  <c r="M50692" i="4"/>
  <c r="M50693" i="4"/>
  <c r="M50694" i="4"/>
  <c r="M50695" i="4"/>
  <c r="M50696" i="4"/>
  <c r="M50697" i="4"/>
  <c r="M50698" i="4"/>
  <c r="M50699" i="4"/>
  <c r="M50700" i="4"/>
  <c r="M50701" i="4"/>
  <c r="M50702" i="4"/>
  <c r="M50703" i="4"/>
  <c r="M50704" i="4"/>
  <c r="M50705" i="4"/>
  <c r="M50706" i="4"/>
  <c r="M50707" i="4"/>
  <c r="M50708" i="4"/>
  <c r="M50709" i="4"/>
  <c r="M50710" i="4"/>
  <c r="M50711" i="4"/>
  <c r="M50712" i="4"/>
  <c r="M50713" i="4"/>
  <c r="M50714" i="4"/>
  <c r="M50715" i="4"/>
  <c r="M50716" i="4"/>
  <c r="M50717" i="4"/>
  <c r="M50718" i="4"/>
  <c r="M50719" i="4"/>
  <c r="M50720" i="4"/>
  <c r="M50721" i="4"/>
  <c r="M50722" i="4"/>
  <c r="M50723" i="4"/>
  <c r="M50724" i="4"/>
  <c r="M50725" i="4"/>
  <c r="M50726" i="4"/>
  <c r="M50727" i="4"/>
  <c r="M50728" i="4"/>
  <c r="M50729" i="4"/>
  <c r="M50730" i="4"/>
  <c r="M50731" i="4"/>
  <c r="M50732" i="4"/>
  <c r="M50733" i="4"/>
  <c r="M50734" i="4"/>
  <c r="M50735" i="4"/>
  <c r="M50736" i="4"/>
  <c r="M50737" i="4"/>
  <c r="M50738" i="4"/>
  <c r="M50739" i="4"/>
  <c r="M50740" i="4"/>
  <c r="M50741" i="4"/>
  <c r="M50742" i="4"/>
  <c r="M50743" i="4"/>
  <c r="M50744" i="4"/>
  <c r="M50745" i="4"/>
  <c r="M50746" i="4"/>
  <c r="M50747" i="4"/>
  <c r="M50748" i="4"/>
  <c r="M50749" i="4"/>
  <c r="M50750" i="4"/>
  <c r="M50751" i="4"/>
  <c r="M50752" i="4"/>
  <c r="M50753" i="4"/>
  <c r="M50754" i="4"/>
  <c r="M50755" i="4"/>
  <c r="M50756" i="4"/>
  <c r="M50757" i="4"/>
  <c r="M50758" i="4"/>
  <c r="M50759" i="4"/>
  <c r="M50760" i="4"/>
  <c r="M50761" i="4"/>
  <c r="M50762" i="4"/>
  <c r="M50763" i="4"/>
  <c r="M50764" i="4"/>
  <c r="M50765" i="4"/>
  <c r="M50766" i="4"/>
  <c r="M50767" i="4"/>
  <c r="M50768" i="4"/>
  <c r="M50769" i="4"/>
  <c r="M50770" i="4"/>
  <c r="M50771" i="4"/>
  <c r="M50772" i="4"/>
  <c r="M50773" i="4"/>
  <c r="M50774" i="4"/>
  <c r="M50775" i="4"/>
  <c r="M50776" i="4"/>
  <c r="M50777" i="4"/>
  <c r="M50778" i="4"/>
  <c r="M50779" i="4"/>
  <c r="M50780" i="4"/>
  <c r="M50781" i="4"/>
  <c r="M50782" i="4"/>
  <c r="M50783" i="4"/>
  <c r="M50784" i="4"/>
  <c r="M50785" i="4"/>
  <c r="M50786" i="4"/>
  <c r="M50787" i="4"/>
  <c r="M50788" i="4"/>
  <c r="M50789" i="4"/>
  <c r="M50790" i="4"/>
  <c r="M50791" i="4"/>
  <c r="M50792" i="4"/>
  <c r="M50793" i="4"/>
  <c r="M50794" i="4"/>
  <c r="M50795" i="4"/>
  <c r="M50796" i="4"/>
  <c r="M50797" i="4"/>
  <c r="M50798" i="4"/>
  <c r="M50799" i="4"/>
  <c r="M50800" i="4"/>
  <c r="M50801" i="4"/>
  <c r="M50802" i="4"/>
  <c r="M50803" i="4"/>
  <c r="M50804" i="4"/>
  <c r="M50805" i="4"/>
  <c r="M50806" i="4"/>
  <c r="M50807" i="4"/>
  <c r="M50808" i="4"/>
  <c r="M50809" i="4"/>
  <c r="M50810" i="4"/>
  <c r="M50811" i="4"/>
  <c r="M50812" i="4"/>
  <c r="M50813" i="4"/>
  <c r="M50814" i="4"/>
  <c r="M50815" i="4"/>
  <c r="M50816" i="4"/>
  <c r="M50817" i="4"/>
  <c r="M50818" i="4"/>
  <c r="M50819" i="4"/>
  <c r="M50820" i="4"/>
  <c r="M50821" i="4"/>
  <c r="M50822" i="4"/>
  <c r="M50823" i="4"/>
  <c r="M50824" i="4"/>
  <c r="M50825" i="4"/>
  <c r="M50826" i="4"/>
  <c r="M50827" i="4"/>
  <c r="M50828" i="4"/>
  <c r="M50829" i="4"/>
  <c r="M50830" i="4"/>
  <c r="M50831" i="4"/>
  <c r="M50832" i="4"/>
  <c r="M50833" i="4"/>
  <c r="M50834" i="4"/>
  <c r="M50835" i="4"/>
  <c r="M50836" i="4"/>
  <c r="M50837" i="4"/>
  <c r="M50838" i="4"/>
  <c r="M50839" i="4"/>
  <c r="M50840" i="4"/>
  <c r="M50841" i="4"/>
  <c r="M50842" i="4"/>
  <c r="M50843" i="4"/>
  <c r="M50844" i="4"/>
  <c r="M50845" i="4"/>
  <c r="M50846" i="4"/>
  <c r="M50847" i="4"/>
  <c r="M50848" i="4"/>
  <c r="M50849" i="4"/>
  <c r="M50850" i="4"/>
  <c r="M50851" i="4"/>
  <c r="M50852" i="4"/>
  <c r="M50853" i="4"/>
  <c r="M50854" i="4"/>
  <c r="M50855" i="4"/>
  <c r="M50856" i="4"/>
  <c r="M50857" i="4"/>
  <c r="M50858" i="4"/>
  <c r="M50859" i="4"/>
  <c r="M50860" i="4"/>
  <c r="M50861" i="4"/>
  <c r="M50862" i="4"/>
  <c r="M50863" i="4"/>
  <c r="M50864" i="4"/>
  <c r="M50865" i="4"/>
  <c r="M50866" i="4"/>
  <c r="M50867" i="4"/>
  <c r="M50868" i="4"/>
  <c r="M50869" i="4"/>
  <c r="M50870" i="4"/>
  <c r="M50871" i="4"/>
  <c r="M50872" i="4"/>
  <c r="M50873" i="4"/>
  <c r="M50874" i="4"/>
  <c r="M50875" i="4"/>
  <c r="M50876" i="4"/>
  <c r="M50877" i="4"/>
  <c r="M50878" i="4"/>
  <c r="M50879" i="4"/>
  <c r="M50880" i="4"/>
  <c r="M50881" i="4"/>
  <c r="M50882" i="4"/>
  <c r="M50883" i="4"/>
  <c r="M50884" i="4"/>
  <c r="M50885" i="4"/>
  <c r="M50886" i="4"/>
  <c r="M50887" i="4"/>
  <c r="M50888" i="4"/>
  <c r="M50889" i="4"/>
  <c r="M50890" i="4"/>
  <c r="M50891" i="4"/>
  <c r="M50892" i="4"/>
  <c r="M50893" i="4"/>
  <c r="M50894" i="4"/>
  <c r="M50895" i="4"/>
  <c r="M50896" i="4"/>
  <c r="M50897" i="4"/>
  <c r="M50898" i="4"/>
  <c r="M50899" i="4"/>
  <c r="M50900" i="4"/>
  <c r="M50901" i="4"/>
  <c r="M50902" i="4"/>
  <c r="M50903" i="4"/>
  <c r="M50904" i="4"/>
  <c r="M50905" i="4"/>
  <c r="M50906" i="4"/>
  <c r="M50907" i="4"/>
  <c r="M50908" i="4"/>
  <c r="M50909" i="4"/>
  <c r="M50910" i="4"/>
  <c r="M50911" i="4"/>
  <c r="M50912" i="4"/>
  <c r="M50913" i="4"/>
  <c r="M50914" i="4"/>
  <c r="M50915" i="4"/>
  <c r="M50916" i="4"/>
  <c r="M50917" i="4"/>
  <c r="M50918" i="4"/>
  <c r="M50919" i="4"/>
  <c r="M50920" i="4"/>
  <c r="M50921" i="4"/>
  <c r="M50922" i="4"/>
  <c r="M50923" i="4"/>
  <c r="M50924" i="4"/>
  <c r="M50925" i="4"/>
  <c r="M50926" i="4"/>
  <c r="M50927" i="4"/>
  <c r="M50928" i="4"/>
  <c r="M50929" i="4"/>
  <c r="M50930" i="4"/>
  <c r="M50931" i="4"/>
  <c r="M50932" i="4"/>
  <c r="M50933" i="4"/>
  <c r="M50934" i="4"/>
  <c r="M50935" i="4"/>
  <c r="M50936" i="4"/>
  <c r="M50937" i="4"/>
  <c r="M50938" i="4"/>
  <c r="M50939" i="4"/>
  <c r="M50940" i="4"/>
  <c r="M50941" i="4"/>
  <c r="M50942" i="4"/>
  <c r="M50943" i="4"/>
  <c r="M50944" i="4"/>
  <c r="M50945" i="4"/>
  <c r="M50946" i="4"/>
  <c r="M50947" i="4"/>
  <c r="M50948" i="4"/>
  <c r="M50949" i="4"/>
  <c r="M50950" i="4"/>
  <c r="M50951" i="4"/>
  <c r="M50952" i="4"/>
  <c r="M50953" i="4"/>
  <c r="M50954" i="4"/>
  <c r="M50955" i="4"/>
  <c r="M50956" i="4"/>
  <c r="M50957" i="4"/>
  <c r="M50958" i="4"/>
  <c r="M50959" i="4"/>
  <c r="M50960" i="4"/>
  <c r="M50961" i="4"/>
  <c r="M50962" i="4"/>
  <c r="M50963" i="4"/>
  <c r="M50964" i="4"/>
  <c r="M50965" i="4"/>
  <c r="M50966" i="4"/>
  <c r="M50967" i="4"/>
  <c r="M50968" i="4"/>
  <c r="M50969" i="4"/>
  <c r="M50970" i="4"/>
  <c r="M50971" i="4"/>
  <c r="M50972" i="4"/>
  <c r="M50973" i="4"/>
  <c r="M50974" i="4"/>
  <c r="M50975" i="4"/>
  <c r="M50976" i="4"/>
  <c r="M50977" i="4"/>
  <c r="M50978" i="4"/>
  <c r="M50979" i="4"/>
  <c r="M50980" i="4"/>
  <c r="M50981" i="4"/>
  <c r="M50982" i="4"/>
  <c r="M50983" i="4"/>
  <c r="M50984" i="4"/>
  <c r="M50985" i="4"/>
  <c r="M50986" i="4"/>
  <c r="M50987" i="4"/>
  <c r="M50988" i="4"/>
  <c r="M50989" i="4"/>
  <c r="M50990" i="4"/>
  <c r="M50991" i="4"/>
  <c r="M50992" i="4"/>
  <c r="M50993" i="4"/>
  <c r="M50994" i="4"/>
  <c r="M50995" i="4"/>
  <c r="M50996" i="4"/>
  <c r="M50997" i="4"/>
  <c r="M50998" i="4"/>
  <c r="M50999" i="4"/>
  <c r="M51000" i="4"/>
  <c r="M51001" i="4"/>
  <c r="M51002" i="4"/>
  <c r="M51003" i="4"/>
  <c r="M51004" i="4"/>
  <c r="M51005" i="4"/>
  <c r="M51006" i="4"/>
  <c r="M51007" i="4"/>
  <c r="M51008" i="4"/>
  <c r="M51009" i="4"/>
  <c r="M51010" i="4"/>
  <c r="M51011" i="4"/>
  <c r="M51012" i="4"/>
  <c r="M51013" i="4"/>
  <c r="M51014" i="4"/>
  <c r="M51015" i="4"/>
  <c r="M51016" i="4"/>
  <c r="M51017" i="4"/>
  <c r="M51018" i="4"/>
  <c r="M51019" i="4"/>
  <c r="M51020" i="4"/>
  <c r="M51021" i="4"/>
  <c r="M51022" i="4"/>
  <c r="M51023" i="4"/>
  <c r="M51024" i="4"/>
  <c r="M51025" i="4"/>
  <c r="M51026" i="4"/>
  <c r="M51027" i="4"/>
  <c r="M51028" i="4"/>
  <c r="M51029" i="4"/>
  <c r="M51030" i="4"/>
  <c r="M51031" i="4"/>
  <c r="M51032" i="4"/>
  <c r="M51033" i="4"/>
  <c r="M51034" i="4"/>
  <c r="M51035" i="4"/>
  <c r="M51036" i="4"/>
  <c r="M51037" i="4"/>
  <c r="M51038" i="4"/>
  <c r="M51039" i="4"/>
  <c r="M51040" i="4"/>
  <c r="M51041" i="4"/>
  <c r="M51042" i="4"/>
  <c r="M51043" i="4"/>
  <c r="M51044" i="4"/>
  <c r="M51045" i="4"/>
  <c r="M51046" i="4"/>
  <c r="M51047" i="4"/>
  <c r="M51048" i="4"/>
  <c r="M51049" i="4"/>
  <c r="M51050" i="4"/>
  <c r="M51051" i="4"/>
  <c r="M51052" i="4"/>
  <c r="M51053" i="4"/>
  <c r="M51054" i="4"/>
  <c r="M51055" i="4"/>
  <c r="M51056" i="4"/>
  <c r="M51057" i="4"/>
  <c r="M51058" i="4"/>
  <c r="M51059" i="4"/>
  <c r="M51060" i="4"/>
  <c r="M51061" i="4"/>
  <c r="M51062" i="4"/>
  <c r="M51063" i="4"/>
  <c r="M51064" i="4"/>
  <c r="M51065" i="4"/>
  <c r="M51066" i="4"/>
  <c r="M51067" i="4"/>
  <c r="M51068" i="4"/>
  <c r="M51069" i="4"/>
  <c r="M51070" i="4"/>
  <c r="M51071" i="4"/>
  <c r="M51072" i="4"/>
  <c r="M51073" i="4"/>
  <c r="M51074" i="4"/>
  <c r="M51075" i="4"/>
  <c r="M51076" i="4"/>
  <c r="M51077" i="4"/>
  <c r="M51078" i="4"/>
  <c r="M51079" i="4"/>
  <c r="M51080" i="4"/>
  <c r="M51081" i="4"/>
  <c r="M51082" i="4"/>
  <c r="M51083" i="4"/>
  <c r="M51084" i="4"/>
  <c r="M51085" i="4"/>
  <c r="M51086" i="4"/>
  <c r="M51087" i="4"/>
  <c r="M51088" i="4"/>
  <c r="M51089" i="4"/>
  <c r="M51090" i="4"/>
  <c r="M51091" i="4"/>
  <c r="M51092" i="4"/>
  <c r="M51093" i="4"/>
  <c r="M51094" i="4"/>
  <c r="M51095" i="4"/>
  <c r="M51096" i="4"/>
  <c r="M51097" i="4"/>
  <c r="M51098" i="4"/>
  <c r="M51099" i="4"/>
  <c r="M51100" i="4"/>
  <c r="M51101" i="4"/>
  <c r="M51102" i="4"/>
  <c r="M51103" i="4"/>
  <c r="M51104" i="4"/>
  <c r="M51105" i="4"/>
  <c r="M51106" i="4"/>
  <c r="M51107" i="4"/>
  <c r="M51108" i="4"/>
  <c r="M51109" i="4"/>
  <c r="M51110" i="4"/>
  <c r="M51111" i="4"/>
  <c r="M51112" i="4"/>
  <c r="M51113" i="4"/>
  <c r="M51114" i="4"/>
  <c r="M51115" i="4"/>
  <c r="M51116" i="4"/>
  <c r="M51117" i="4"/>
  <c r="M51118" i="4"/>
  <c r="M51119" i="4"/>
  <c r="M51120" i="4"/>
  <c r="M51121" i="4"/>
  <c r="M51122" i="4"/>
  <c r="M51123" i="4"/>
  <c r="M51124" i="4"/>
  <c r="M51125" i="4"/>
  <c r="M51126" i="4"/>
  <c r="M51127" i="4"/>
  <c r="M51128" i="4"/>
  <c r="M51129" i="4"/>
  <c r="M51130" i="4"/>
  <c r="M51131" i="4"/>
  <c r="M51132" i="4"/>
  <c r="M51133" i="4"/>
  <c r="M51134" i="4"/>
  <c r="M51135" i="4"/>
  <c r="M51136" i="4"/>
  <c r="M51137" i="4"/>
  <c r="M51138" i="4"/>
  <c r="M51139" i="4"/>
  <c r="M51140" i="4"/>
  <c r="M51141" i="4"/>
  <c r="M51142" i="4"/>
  <c r="M51143" i="4"/>
  <c r="M51144" i="4"/>
  <c r="M51145" i="4"/>
  <c r="M51146" i="4"/>
  <c r="M51147" i="4"/>
  <c r="M51148" i="4"/>
  <c r="M51149" i="4"/>
  <c r="M51150" i="4"/>
  <c r="M51151" i="4"/>
  <c r="M51152" i="4"/>
  <c r="M51153" i="4"/>
  <c r="M51154" i="4"/>
  <c r="M51155" i="4"/>
  <c r="M51156" i="4"/>
  <c r="M51157" i="4"/>
  <c r="M51158" i="4"/>
  <c r="M51159" i="4"/>
  <c r="M51160" i="4"/>
  <c r="M51161" i="4"/>
  <c r="M51162" i="4"/>
  <c r="M51163" i="4"/>
  <c r="M51164" i="4"/>
  <c r="M51165" i="4"/>
  <c r="M51166" i="4"/>
  <c r="M51167" i="4"/>
  <c r="M51168" i="4"/>
  <c r="M51169" i="4"/>
  <c r="M51170" i="4"/>
  <c r="M51171" i="4"/>
  <c r="M51172" i="4"/>
  <c r="M51173" i="4"/>
  <c r="M51174" i="4"/>
  <c r="M51175" i="4"/>
  <c r="M51176" i="4"/>
  <c r="M51177" i="4"/>
  <c r="M51178" i="4"/>
  <c r="M51179" i="4"/>
  <c r="M51180" i="4"/>
  <c r="M51181" i="4"/>
  <c r="M51182" i="4"/>
  <c r="M51183" i="4"/>
  <c r="M51184" i="4"/>
  <c r="M51185" i="4"/>
  <c r="M51186" i="4"/>
  <c r="M51187" i="4"/>
  <c r="M51188" i="4"/>
  <c r="M51189" i="4"/>
  <c r="M51190" i="4"/>
  <c r="M51191" i="4"/>
  <c r="M51192" i="4"/>
  <c r="M51193" i="4"/>
  <c r="M51194" i="4"/>
  <c r="M51195" i="4"/>
  <c r="M51196" i="4"/>
  <c r="M51197" i="4"/>
  <c r="M51198" i="4"/>
  <c r="M51199" i="4"/>
  <c r="M51200" i="4"/>
  <c r="M51201" i="4"/>
  <c r="M51202" i="4"/>
  <c r="M51203" i="4"/>
  <c r="M51204" i="4"/>
  <c r="M51205" i="4"/>
  <c r="M51206" i="4"/>
  <c r="M51207" i="4"/>
  <c r="M51208" i="4"/>
  <c r="M51209" i="4"/>
  <c r="M51210" i="4"/>
  <c r="M51211" i="4"/>
  <c r="M51212" i="4"/>
  <c r="M51213" i="4"/>
  <c r="M51214" i="4"/>
  <c r="M51215" i="4"/>
  <c r="M51216" i="4"/>
  <c r="M51217" i="4"/>
  <c r="M51218" i="4"/>
  <c r="M51219" i="4"/>
  <c r="M51220" i="4"/>
  <c r="M51221" i="4"/>
  <c r="M51222" i="4"/>
  <c r="M51223" i="4"/>
  <c r="M51224" i="4"/>
  <c r="M51225" i="4"/>
  <c r="M51226" i="4"/>
  <c r="M51227" i="4"/>
  <c r="M51228" i="4"/>
  <c r="M51229" i="4"/>
  <c r="M51230" i="4"/>
  <c r="M51231" i="4"/>
  <c r="M51232" i="4"/>
  <c r="M51233" i="4"/>
  <c r="M51234" i="4"/>
  <c r="M51235" i="4"/>
  <c r="M51236" i="4"/>
  <c r="M51237" i="4"/>
  <c r="M51238" i="4"/>
  <c r="M51239" i="4"/>
  <c r="M51240" i="4"/>
  <c r="M51241" i="4"/>
  <c r="M51242" i="4"/>
  <c r="M51243" i="4"/>
  <c r="M51244" i="4"/>
  <c r="M51245" i="4"/>
  <c r="M51246" i="4"/>
  <c r="M51247" i="4"/>
  <c r="M51248" i="4"/>
  <c r="M51249" i="4"/>
  <c r="M51250" i="4"/>
  <c r="M51251" i="4"/>
  <c r="M51252" i="4"/>
  <c r="M51253" i="4"/>
  <c r="M51254" i="4"/>
  <c r="M51255" i="4"/>
  <c r="M51256" i="4"/>
  <c r="M51257" i="4"/>
  <c r="M51258" i="4"/>
  <c r="M51259" i="4"/>
  <c r="M51260" i="4"/>
  <c r="M51261" i="4"/>
  <c r="M51262" i="4"/>
  <c r="M51263" i="4"/>
  <c r="M51264" i="4"/>
  <c r="M51265" i="4"/>
  <c r="M51266" i="4"/>
  <c r="M51267" i="4"/>
  <c r="M51268" i="4"/>
  <c r="M51269" i="4"/>
  <c r="M51270" i="4"/>
  <c r="M51271" i="4"/>
  <c r="M51272" i="4"/>
  <c r="M51273" i="4"/>
  <c r="M51274" i="4"/>
  <c r="M51275" i="4"/>
  <c r="M51276" i="4"/>
  <c r="M51277" i="4"/>
  <c r="M51278" i="4"/>
  <c r="M51279" i="4"/>
  <c r="M51280" i="4"/>
  <c r="M51281" i="4"/>
  <c r="M51282" i="4"/>
  <c r="M51283" i="4"/>
  <c r="M51284" i="4"/>
  <c r="M51285" i="4"/>
  <c r="M51286" i="4"/>
  <c r="M51287" i="4"/>
  <c r="M51288" i="4"/>
  <c r="M51289" i="4"/>
  <c r="M51290" i="4"/>
  <c r="M51291" i="4"/>
  <c r="M51292" i="4"/>
  <c r="M51293" i="4"/>
  <c r="M51294" i="4"/>
  <c r="M51295" i="4"/>
  <c r="M51296" i="4"/>
  <c r="M51297" i="4"/>
  <c r="M51298" i="4"/>
  <c r="M51299" i="4"/>
  <c r="M51300" i="4"/>
  <c r="M51301" i="4"/>
  <c r="M51302" i="4"/>
  <c r="M51303" i="4"/>
  <c r="M51304" i="4"/>
  <c r="M51305" i="4"/>
  <c r="M51306" i="4"/>
  <c r="M51307" i="4"/>
  <c r="M51308" i="4"/>
  <c r="M51309" i="4"/>
  <c r="M51310" i="4"/>
  <c r="M51311" i="4"/>
  <c r="M51312" i="4"/>
  <c r="M51313" i="4"/>
  <c r="M51314" i="4"/>
  <c r="M51315" i="4"/>
  <c r="M51316" i="4"/>
  <c r="M51317" i="4"/>
  <c r="M51318" i="4"/>
  <c r="M51319" i="4"/>
  <c r="M51320" i="4"/>
  <c r="M51321" i="4"/>
  <c r="M51322" i="4"/>
  <c r="M51323" i="4"/>
  <c r="M51324" i="4"/>
  <c r="M51325" i="4"/>
  <c r="M51326" i="4"/>
  <c r="M51327" i="4"/>
  <c r="M51328" i="4"/>
  <c r="M51329" i="4"/>
  <c r="M51330" i="4"/>
  <c r="M51331" i="4"/>
  <c r="M51332" i="4"/>
  <c r="M51333" i="4"/>
  <c r="M51334" i="4"/>
  <c r="M51335" i="4"/>
  <c r="M51336" i="4"/>
  <c r="M51337" i="4"/>
  <c r="M51338" i="4"/>
  <c r="M51339" i="4"/>
  <c r="M51340" i="4"/>
  <c r="M51341" i="4"/>
  <c r="M51342" i="4"/>
  <c r="M51343" i="4"/>
  <c r="M51344" i="4"/>
  <c r="M51345" i="4"/>
  <c r="M51346" i="4"/>
  <c r="M51347" i="4"/>
  <c r="M51348" i="4"/>
  <c r="M51349" i="4"/>
  <c r="M51350" i="4"/>
  <c r="M51351" i="4"/>
  <c r="M51352" i="4"/>
  <c r="M51353" i="4"/>
  <c r="M51354" i="4"/>
  <c r="M51355" i="4"/>
  <c r="M51356" i="4"/>
  <c r="M51357" i="4"/>
  <c r="M51358" i="4"/>
  <c r="M51359" i="4"/>
  <c r="M51360" i="4"/>
  <c r="M51361" i="4"/>
  <c r="M51362" i="4"/>
  <c r="M51363" i="4"/>
  <c r="M51364" i="4"/>
  <c r="M51365" i="4"/>
  <c r="M51366" i="4"/>
  <c r="M51367" i="4"/>
  <c r="M51368" i="4"/>
  <c r="M51369" i="4"/>
  <c r="M51370" i="4"/>
  <c r="M51371" i="4"/>
  <c r="M51372" i="4"/>
  <c r="M51373" i="4"/>
  <c r="M51374" i="4"/>
  <c r="M51375" i="4"/>
  <c r="M51376" i="4"/>
  <c r="M51377" i="4"/>
  <c r="M51378" i="4"/>
  <c r="M51379" i="4"/>
  <c r="M51380" i="4"/>
  <c r="M51381" i="4"/>
  <c r="M51382" i="4"/>
  <c r="M51383" i="4"/>
  <c r="M51384" i="4"/>
  <c r="M51385" i="4"/>
  <c r="M51386" i="4"/>
  <c r="M51387" i="4"/>
  <c r="M51388" i="4"/>
  <c r="M51389" i="4"/>
  <c r="M51390" i="4"/>
  <c r="M51391" i="4"/>
  <c r="M51392" i="4"/>
  <c r="M51393" i="4"/>
  <c r="M51394" i="4"/>
  <c r="M51395" i="4"/>
  <c r="M51396" i="4"/>
  <c r="M51397" i="4"/>
  <c r="M51398" i="4"/>
  <c r="M51399" i="4"/>
  <c r="M51400" i="4"/>
  <c r="M51401" i="4"/>
  <c r="M51402" i="4"/>
  <c r="M51403" i="4"/>
  <c r="M51404" i="4"/>
  <c r="M51405" i="4"/>
  <c r="M51406" i="4"/>
  <c r="M51407" i="4"/>
  <c r="M51408" i="4"/>
  <c r="M51409" i="4"/>
  <c r="M51410" i="4"/>
  <c r="M51411" i="4"/>
  <c r="M51412" i="4"/>
  <c r="M51413" i="4"/>
  <c r="M51414" i="4"/>
  <c r="M51415" i="4"/>
  <c r="M51416" i="4"/>
  <c r="M51417" i="4"/>
  <c r="M51418" i="4"/>
  <c r="M51419" i="4"/>
  <c r="M51420" i="4"/>
  <c r="M51421" i="4"/>
  <c r="M51422" i="4"/>
  <c r="M51423" i="4"/>
  <c r="M51424" i="4"/>
  <c r="M51425" i="4"/>
  <c r="M51426" i="4"/>
  <c r="M51427" i="4"/>
  <c r="M51428" i="4"/>
  <c r="M51429" i="4"/>
  <c r="M51430" i="4"/>
  <c r="M51431" i="4"/>
  <c r="M51432" i="4"/>
  <c r="M51433" i="4"/>
  <c r="M51434" i="4"/>
  <c r="M51435" i="4"/>
  <c r="M51436" i="4"/>
  <c r="M51437" i="4"/>
  <c r="M51438" i="4"/>
  <c r="M51439" i="4"/>
  <c r="M51440" i="4"/>
  <c r="M51441" i="4"/>
  <c r="M51442" i="4"/>
  <c r="M51443" i="4"/>
  <c r="M51444" i="4"/>
  <c r="M51445" i="4"/>
  <c r="M51446" i="4"/>
  <c r="M51447" i="4"/>
  <c r="M51448" i="4"/>
  <c r="M51449" i="4"/>
  <c r="M51450" i="4"/>
  <c r="M51451" i="4"/>
  <c r="M51452" i="4"/>
  <c r="M51453" i="4"/>
  <c r="M51454" i="4"/>
  <c r="M51455" i="4"/>
  <c r="M51456" i="4"/>
  <c r="M51457" i="4"/>
  <c r="M51458" i="4"/>
  <c r="M51459" i="4"/>
  <c r="M51460" i="4"/>
  <c r="M51461" i="4"/>
  <c r="M51462" i="4"/>
  <c r="M51463" i="4"/>
  <c r="M51464" i="4"/>
  <c r="M51465" i="4"/>
  <c r="M51466" i="4"/>
  <c r="M51467" i="4"/>
  <c r="M51468" i="4"/>
  <c r="M51469" i="4"/>
  <c r="M51470" i="4"/>
  <c r="M51471" i="4"/>
  <c r="M51472" i="4"/>
  <c r="M51473" i="4"/>
  <c r="M51474" i="4"/>
  <c r="M51475" i="4"/>
  <c r="M51476" i="4"/>
  <c r="M51477" i="4"/>
  <c r="M51478" i="4"/>
  <c r="M51479" i="4"/>
  <c r="M51480" i="4"/>
  <c r="M51481" i="4"/>
  <c r="M51482" i="4"/>
  <c r="M51483" i="4"/>
  <c r="M51484" i="4"/>
  <c r="M51485" i="4"/>
  <c r="M51486" i="4"/>
  <c r="M51487" i="4"/>
  <c r="M51488" i="4"/>
  <c r="M51489" i="4"/>
  <c r="M51490" i="4"/>
  <c r="M51491" i="4"/>
  <c r="M51492" i="4"/>
  <c r="M51493" i="4"/>
  <c r="M51494" i="4"/>
  <c r="M51495" i="4"/>
  <c r="M51496" i="4"/>
  <c r="M51497" i="4"/>
  <c r="M51498" i="4"/>
  <c r="M51499" i="4"/>
  <c r="M51500" i="4"/>
  <c r="M51501" i="4"/>
  <c r="M51502" i="4"/>
  <c r="M51503" i="4"/>
  <c r="M51504" i="4"/>
  <c r="M51505" i="4"/>
  <c r="M51506" i="4"/>
  <c r="M51507" i="4"/>
  <c r="M51508" i="4"/>
  <c r="M51509" i="4"/>
  <c r="M51510" i="4"/>
  <c r="M51511" i="4"/>
  <c r="M51512" i="4"/>
  <c r="M51513" i="4"/>
  <c r="M51514" i="4"/>
  <c r="M51515" i="4"/>
  <c r="M51516" i="4"/>
  <c r="M51517" i="4"/>
  <c r="M51518" i="4"/>
  <c r="M51519" i="4"/>
  <c r="M51520" i="4"/>
  <c r="M51521" i="4"/>
  <c r="M51522" i="4"/>
  <c r="M51523" i="4"/>
  <c r="M51524" i="4"/>
  <c r="M51525" i="4"/>
  <c r="M51526" i="4"/>
  <c r="M51527" i="4"/>
  <c r="M51528" i="4"/>
  <c r="M51529" i="4"/>
  <c r="M51530" i="4"/>
  <c r="M51531" i="4"/>
  <c r="M51532" i="4"/>
  <c r="M51533" i="4"/>
  <c r="M51534" i="4"/>
  <c r="M51535" i="4"/>
  <c r="M51536" i="4"/>
  <c r="M51537" i="4"/>
  <c r="M51538" i="4"/>
  <c r="M51539" i="4"/>
  <c r="M51540" i="4"/>
  <c r="M51541" i="4"/>
  <c r="M51542" i="4"/>
  <c r="M51543" i="4"/>
  <c r="M51544" i="4"/>
  <c r="M51545" i="4"/>
  <c r="M51546" i="4"/>
  <c r="M51547" i="4"/>
  <c r="M51548" i="4"/>
  <c r="M51549" i="4"/>
  <c r="M51550" i="4"/>
  <c r="M51551" i="4"/>
  <c r="M51552" i="4"/>
  <c r="M51553" i="4"/>
  <c r="M51554" i="4"/>
  <c r="M51555" i="4"/>
  <c r="M51556" i="4"/>
  <c r="M51557" i="4"/>
  <c r="M51558" i="4"/>
  <c r="M51559" i="4"/>
  <c r="M51560" i="4"/>
  <c r="M51561" i="4"/>
  <c r="M51562" i="4"/>
  <c r="M51563" i="4"/>
  <c r="M51564" i="4"/>
  <c r="M51565" i="4"/>
  <c r="M51566" i="4"/>
  <c r="M51567" i="4"/>
  <c r="M51568" i="4"/>
  <c r="M51569" i="4"/>
  <c r="M51570" i="4"/>
  <c r="M51571" i="4"/>
  <c r="M51572" i="4"/>
  <c r="M51573" i="4"/>
  <c r="M51574" i="4"/>
  <c r="M51575" i="4"/>
  <c r="M51576" i="4"/>
  <c r="M51577" i="4"/>
  <c r="M51578" i="4"/>
  <c r="M51579" i="4"/>
  <c r="M51580" i="4"/>
  <c r="M51581" i="4"/>
  <c r="M51582" i="4"/>
  <c r="M51583" i="4"/>
  <c r="M51584" i="4"/>
  <c r="M51585" i="4"/>
  <c r="M51586" i="4"/>
  <c r="M51587" i="4"/>
  <c r="M51588" i="4"/>
  <c r="M51589" i="4"/>
  <c r="M51590" i="4"/>
  <c r="M51591" i="4"/>
  <c r="M51592" i="4"/>
  <c r="M51593" i="4"/>
  <c r="M51594" i="4"/>
  <c r="M51595" i="4"/>
  <c r="M51596" i="4"/>
  <c r="M51597" i="4"/>
  <c r="M51598" i="4"/>
  <c r="M51599" i="4"/>
  <c r="M51600" i="4"/>
  <c r="M51601" i="4"/>
  <c r="M51602" i="4"/>
  <c r="M51603" i="4"/>
  <c r="M51604" i="4"/>
  <c r="M51605" i="4"/>
  <c r="M51606" i="4"/>
  <c r="M51607" i="4"/>
  <c r="M51608" i="4"/>
  <c r="M51609" i="4"/>
  <c r="M51610" i="4"/>
  <c r="M51611" i="4"/>
  <c r="M51612" i="4"/>
  <c r="M51613" i="4"/>
  <c r="M51614" i="4"/>
  <c r="M51615" i="4"/>
  <c r="M51616" i="4"/>
  <c r="M51617" i="4"/>
  <c r="M51618" i="4"/>
  <c r="M51619" i="4"/>
  <c r="M51620" i="4"/>
  <c r="M51621" i="4"/>
  <c r="M51622" i="4"/>
  <c r="M51623" i="4"/>
  <c r="M51624" i="4"/>
  <c r="M51625" i="4"/>
  <c r="M51626" i="4"/>
  <c r="M51627" i="4"/>
  <c r="M51628" i="4"/>
  <c r="M51629" i="4"/>
  <c r="M51630" i="4"/>
  <c r="M51631" i="4"/>
  <c r="M51632" i="4"/>
  <c r="M51633" i="4"/>
  <c r="M51634" i="4"/>
  <c r="M51635" i="4"/>
  <c r="M51636" i="4"/>
  <c r="M51637" i="4"/>
  <c r="M51638" i="4"/>
  <c r="M51639" i="4"/>
  <c r="M51640" i="4"/>
  <c r="M51641" i="4"/>
  <c r="M51642" i="4"/>
  <c r="M51643" i="4"/>
  <c r="M51644" i="4"/>
  <c r="M51645" i="4"/>
  <c r="M51646" i="4"/>
  <c r="M51647" i="4"/>
  <c r="M51648" i="4"/>
  <c r="M51649" i="4"/>
  <c r="M51650" i="4"/>
  <c r="M51651" i="4"/>
  <c r="M51652" i="4"/>
  <c r="M51653" i="4"/>
  <c r="M51654" i="4"/>
  <c r="M51655" i="4"/>
  <c r="M51656" i="4"/>
  <c r="M51657" i="4"/>
  <c r="M51658" i="4"/>
  <c r="M51659" i="4"/>
  <c r="M51660" i="4"/>
  <c r="M51661" i="4"/>
  <c r="M51662" i="4"/>
  <c r="M51663" i="4"/>
  <c r="M51664" i="4"/>
  <c r="M51665" i="4"/>
  <c r="M51666" i="4"/>
  <c r="M51667" i="4"/>
  <c r="M51668" i="4"/>
  <c r="M51669" i="4"/>
  <c r="M51670" i="4"/>
  <c r="M51671" i="4"/>
  <c r="M51672" i="4"/>
  <c r="M51673" i="4"/>
  <c r="M51674" i="4"/>
  <c r="M51675" i="4"/>
  <c r="M51676" i="4"/>
  <c r="M51677" i="4"/>
  <c r="M51678" i="4"/>
  <c r="M51679" i="4"/>
  <c r="M51680" i="4"/>
  <c r="M51681" i="4"/>
  <c r="M51682" i="4"/>
  <c r="M51683" i="4"/>
  <c r="M51684" i="4"/>
  <c r="M51685" i="4"/>
  <c r="M51686" i="4"/>
  <c r="M51687" i="4"/>
  <c r="M51688" i="4"/>
  <c r="M51689" i="4"/>
  <c r="M51690" i="4"/>
  <c r="M51691" i="4"/>
  <c r="M51692" i="4"/>
  <c r="M51693" i="4"/>
  <c r="M51694" i="4"/>
  <c r="M51695" i="4"/>
  <c r="M51696" i="4"/>
  <c r="M51697" i="4"/>
  <c r="M51698" i="4"/>
  <c r="M51699" i="4"/>
  <c r="M51700" i="4"/>
  <c r="M51701" i="4"/>
  <c r="M51702" i="4"/>
  <c r="M51703" i="4"/>
  <c r="M51704" i="4"/>
  <c r="M51705" i="4"/>
  <c r="M51706" i="4"/>
  <c r="M51707" i="4"/>
  <c r="M51708" i="4"/>
  <c r="M51709" i="4"/>
  <c r="M51710" i="4"/>
  <c r="M51711" i="4"/>
  <c r="M51712" i="4"/>
  <c r="M51713" i="4"/>
  <c r="M51714" i="4"/>
  <c r="M51715" i="4"/>
  <c r="M51716" i="4"/>
  <c r="M51717" i="4"/>
  <c r="M51718" i="4"/>
  <c r="M51719" i="4"/>
  <c r="M51720" i="4"/>
  <c r="M51721" i="4"/>
  <c r="M51722" i="4"/>
  <c r="M51723" i="4"/>
  <c r="M51724" i="4"/>
  <c r="M51725" i="4"/>
  <c r="M51726" i="4"/>
  <c r="M51727" i="4"/>
  <c r="M51728" i="4"/>
  <c r="M51729" i="4"/>
  <c r="M51730" i="4"/>
  <c r="M51731" i="4"/>
  <c r="M51732" i="4"/>
  <c r="M51733" i="4"/>
  <c r="M51734" i="4"/>
  <c r="M51735" i="4"/>
  <c r="M51736" i="4"/>
  <c r="M51737" i="4"/>
  <c r="M51738" i="4"/>
  <c r="M51739" i="4"/>
  <c r="M51740" i="4"/>
  <c r="M51741" i="4"/>
  <c r="M51742" i="4"/>
  <c r="M51743" i="4"/>
  <c r="M51744" i="4"/>
  <c r="M51745" i="4"/>
  <c r="M51746" i="4"/>
  <c r="M51747" i="4"/>
  <c r="M51748" i="4"/>
  <c r="M51749" i="4"/>
  <c r="M51750" i="4"/>
  <c r="M51751" i="4"/>
  <c r="M51752" i="4"/>
  <c r="M51753" i="4"/>
  <c r="M51754" i="4"/>
  <c r="M51755" i="4"/>
  <c r="M51756" i="4"/>
  <c r="M51757" i="4"/>
  <c r="M51758" i="4"/>
  <c r="M51759" i="4"/>
  <c r="M51760" i="4"/>
  <c r="M51761" i="4"/>
  <c r="M51762" i="4"/>
  <c r="M51763" i="4"/>
  <c r="M51764" i="4"/>
  <c r="M51765" i="4"/>
  <c r="M51766" i="4"/>
  <c r="M51767" i="4"/>
  <c r="M51768" i="4"/>
  <c r="M51769" i="4"/>
  <c r="M51770" i="4"/>
  <c r="M51771" i="4"/>
  <c r="M51772" i="4"/>
  <c r="M51773" i="4"/>
  <c r="M51774" i="4"/>
  <c r="M51775" i="4"/>
  <c r="M51776" i="4"/>
  <c r="M51777" i="4"/>
  <c r="M51778" i="4"/>
  <c r="M51779" i="4"/>
  <c r="M51780" i="4"/>
  <c r="M51781" i="4"/>
  <c r="M51782" i="4"/>
  <c r="M51783" i="4"/>
  <c r="M51784" i="4"/>
  <c r="M51785" i="4"/>
  <c r="M51786" i="4"/>
  <c r="M51787" i="4"/>
  <c r="M51788" i="4"/>
  <c r="M51789" i="4"/>
  <c r="M51790" i="4"/>
  <c r="M51791" i="4"/>
  <c r="M51792" i="4"/>
  <c r="M51793" i="4"/>
  <c r="M51794" i="4"/>
  <c r="M51795" i="4"/>
  <c r="M51796" i="4"/>
  <c r="M51797" i="4"/>
  <c r="M51798" i="4"/>
  <c r="M51799" i="4"/>
  <c r="M51800" i="4"/>
  <c r="M51801" i="4"/>
  <c r="M51802" i="4"/>
  <c r="M51803" i="4"/>
  <c r="M51804" i="4"/>
  <c r="M51805" i="4"/>
  <c r="M51806" i="4"/>
  <c r="M51807" i="4"/>
  <c r="M51808" i="4"/>
  <c r="M51809" i="4"/>
  <c r="M51810" i="4"/>
  <c r="M51811" i="4"/>
  <c r="M51812" i="4"/>
  <c r="M51813" i="4"/>
  <c r="M51814" i="4"/>
  <c r="M51815" i="4"/>
  <c r="M51816" i="4"/>
  <c r="M51817" i="4"/>
  <c r="M51818" i="4"/>
  <c r="M51819" i="4"/>
  <c r="M51820" i="4"/>
  <c r="M51821" i="4"/>
  <c r="M51822" i="4"/>
  <c r="M51823" i="4"/>
  <c r="M51824" i="4"/>
  <c r="M51825" i="4"/>
  <c r="M51826" i="4"/>
  <c r="M51827" i="4"/>
  <c r="M51828" i="4"/>
  <c r="M51829" i="4"/>
  <c r="M51830" i="4"/>
  <c r="M51831" i="4"/>
  <c r="M51832" i="4"/>
  <c r="M51833" i="4"/>
  <c r="M51834" i="4"/>
  <c r="M51835" i="4"/>
  <c r="M51836" i="4"/>
  <c r="M51837" i="4"/>
  <c r="M51838" i="4"/>
  <c r="M51839" i="4"/>
  <c r="M51840" i="4"/>
  <c r="M51841" i="4"/>
  <c r="M51842" i="4"/>
  <c r="M51843" i="4"/>
  <c r="M51844" i="4"/>
  <c r="M51845" i="4"/>
  <c r="M51846" i="4"/>
  <c r="M51847" i="4"/>
  <c r="M51848" i="4"/>
  <c r="M51849" i="4"/>
  <c r="M51850" i="4"/>
  <c r="M51851" i="4"/>
  <c r="M51852" i="4"/>
  <c r="M51853" i="4"/>
  <c r="M51854" i="4"/>
  <c r="M51855" i="4"/>
  <c r="M51856" i="4"/>
  <c r="M51857" i="4"/>
  <c r="M51858" i="4"/>
  <c r="M51859" i="4"/>
  <c r="M51860" i="4"/>
  <c r="M51861" i="4"/>
  <c r="M51862" i="4"/>
  <c r="M51863" i="4"/>
  <c r="M51864" i="4"/>
  <c r="M51865" i="4"/>
  <c r="M51866" i="4"/>
  <c r="M51867" i="4"/>
  <c r="M51868" i="4"/>
  <c r="M51869" i="4"/>
  <c r="M51870" i="4"/>
  <c r="M51871" i="4"/>
  <c r="M51872" i="4"/>
  <c r="M51873" i="4"/>
  <c r="M51874" i="4"/>
  <c r="M51875" i="4"/>
  <c r="M51876" i="4"/>
  <c r="M51877" i="4"/>
  <c r="M51878" i="4"/>
  <c r="M51879" i="4"/>
  <c r="M51880" i="4"/>
  <c r="M51881" i="4"/>
  <c r="M51882" i="4"/>
  <c r="M51883" i="4"/>
  <c r="M51884" i="4"/>
  <c r="M51885" i="4"/>
  <c r="M51886" i="4"/>
  <c r="M51887" i="4"/>
  <c r="M51888" i="4"/>
  <c r="M51889" i="4"/>
  <c r="M51890" i="4"/>
  <c r="M51891" i="4"/>
  <c r="M51892" i="4"/>
  <c r="M51893" i="4"/>
  <c r="M51894" i="4"/>
  <c r="M51895" i="4"/>
  <c r="M51896" i="4"/>
  <c r="M51897" i="4"/>
  <c r="M51898" i="4"/>
  <c r="M51899" i="4"/>
  <c r="M51900" i="4"/>
  <c r="M51901" i="4"/>
  <c r="M51902" i="4"/>
  <c r="M51903" i="4"/>
  <c r="M51904" i="4"/>
  <c r="M51905" i="4"/>
  <c r="M51906" i="4"/>
  <c r="M51907" i="4"/>
  <c r="M51908" i="4"/>
  <c r="M51909" i="4"/>
  <c r="M51910" i="4"/>
  <c r="M51911" i="4"/>
  <c r="M51912" i="4"/>
  <c r="M51913" i="4"/>
  <c r="M51914" i="4"/>
  <c r="M51915" i="4"/>
  <c r="M51916" i="4"/>
  <c r="M51917" i="4"/>
  <c r="M51918" i="4"/>
  <c r="M51919" i="4"/>
  <c r="M51920" i="4"/>
  <c r="M51921" i="4"/>
  <c r="M51922" i="4"/>
  <c r="M51923" i="4"/>
  <c r="M51924" i="4"/>
  <c r="M51925" i="4"/>
  <c r="M51926" i="4"/>
  <c r="M51927" i="4"/>
  <c r="M51928" i="4"/>
  <c r="M51929" i="4"/>
  <c r="M51930" i="4"/>
  <c r="M51931" i="4"/>
  <c r="M51932" i="4"/>
  <c r="M51933" i="4"/>
  <c r="M51934" i="4"/>
  <c r="M51935" i="4"/>
  <c r="M51936" i="4"/>
  <c r="M51937" i="4"/>
  <c r="M51938" i="4"/>
  <c r="M51939" i="4"/>
  <c r="M51940" i="4"/>
  <c r="M51941" i="4"/>
  <c r="M51942" i="4"/>
  <c r="M51943" i="4"/>
  <c r="M51944" i="4"/>
  <c r="M51945" i="4"/>
  <c r="M51946" i="4"/>
  <c r="M51947" i="4"/>
  <c r="M51948" i="4"/>
  <c r="M51949" i="4"/>
  <c r="M51950" i="4"/>
  <c r="M51951" i="4"/>
  <c r="M51952" i="4"/>
  <c r="M51953" i="4"/>
  <c r="M51954" i="4"/>
  <c r="M51955" i="4"/>
  <c r="M51956" i="4"/>
  <c r="M51957" i="4"/>
  <c r="M51958" i="4"/>
  <c r="M51959" i="4"/>
  <c r="M51960" i="4"/>
  <c r="M51961" i="4"/>
  <c r="M51962" i="4"/>
  <c r="M51963" i="4"/>
  <c r="M51964" i="4"/>
  <c r="M51965" i="4"/>
  <c r="M51966" i="4"/>
  <c r="M51967" i="4"/>
  <c r="M51968" i="4"/>
  <c r="M51969" i="4"/>
  <c r="M51970" i="4"/>
  <c r="M51971" i="4"/>
  <c r="M51972" i="4"/>
  <c r="M51973" i="4"/>
  <c r="M51974" i="4"/>
  <c r="M51975" i="4"/>
  <c r="M51976" i="4"/>
  <c r="M51977" i="4"/>
  <c r="M51978" i="4"/>
  <c r="M51979" i="4"/>
  <c r="M51980" i="4"/>
  <c r="M51981" i="4"/>
  <c r="M51982" i="4"/>
  <c r="M51983" i="4"/>
  <c r="M51984" i="4"/>
  <c r="M51985" i="4"/>
  <c r="M51986" i="4"/>
  <c r="M51987" i="4"/>
  <c r="M51988" i="4"/>
  <c r="M51989" i="4"/>
  <c r="M51990" i="4"/>
  <c r="M51991" i="4"/>
  <c r="M51992" i="4"/>
  <c r="M51993" i="4"/>
  <c r="M51994" i="4"/>
  <c r="M51995" i="4"/>
  <c r="M51996" i="4"/>
  <c r="M51997" i="4"/>
  <c r="M51998" i="4"/>
  <c r="M51999" i="4"/>
  <c r="M52000" i="4"/>
  <c r="M52001" i="4"/>
  <c r="M52002" i="4"/>
  <c r="M52003" i="4"/>
  <c r="M52004" i="4"/>
  <c r="M52005" i="4"/>
  <c r="M52006" i="4"/>
  <c r="M52007" i="4"/>
  <c r="M52008" i="4"/>
  <c r="M52009" i="4"/>
  <c r="M52010" i="4"/>
  <c r="M52011" i="4"/>
  <c r="M52012" i="4"/>
  <c r="M52013" i="4"/>
  <c r="M52014" i="4"/>
  <c r="M52015" i="4"/>
  <c r="M52016" i="4"/>
  <c r="M52017" i="4"/>
  <c r="M52018" i="4"/>
  <c r="M52019" i="4"/>
  <c r="M52020" i="4"/>
  <c r="M52021" i="4"/>
  <c r="M52022" i="4"/>
  <c r="M52023" i="4"/>
  <c r="M52024" i="4"/>
  <c r="M52025" i="4"/>
  <c r="M52026" i="4"/>
  <c r="M52027" i="4"/>
  <c r="M52028" i="4"/>
  <c r="M52029" i="4"/>
  <c r="M52030" i="4"/>
  <c r="M52031" i="4"/>
  <c r="M52032" i="4"/>
  <c r="M52033" i="4"/>
  <c r="M52034" i="4"/>
  <c r="M52035" i="4"/>
  <c r="M52036" i="4"/>
  <c r="M52037" i="4"/>
  <c r="M52038" i="4"/>
  <c r="M52039" i="4"/>
  <c r="M52040" i="4"/>
  <c r="M52041" i="4"/>
  <c r="M52042" i="4"/>
  <c r="M52043" i="4"/>
  <c r="M52044" i="4"/>
  <c r="M52045" i="4"/>
  <c r="M52046" i="4"/>
  <c r="M52047" i="4"/>
  <c r="M52048" i="4"/>
  <c r="M52049" i="4"/>
  <c r="M52050" i="4"/>
  <c r="M52051" i="4"/>
  <c r="M52052" i="4"/>
  <c r="M52053" i="4"/>
  <c r="M52054" i="4"/>
  <c r="M52055" i="4"/>
  <c r="M52056" i="4"/>
  <c r="M52057" i="4"/>
  <c r="M52058" i="4"/>
  <c r="M52059" i="4"/>
  <c r="M52060" i="4"/>
  <c r="M52061" i="4"/>
  <c r="M52062" i="4"/>
  <c r="M52063" i="4"/>
  <c r="M52064" i="4"/>
  <c r="M52065" i="4"/>
  <c r="M52066" i="4"/>
  <c r="M52067" i="4"/>
  <c r="M52068" i="4"/>
  <c r="M52069" i="4"/>
  <c r="M52070" i="4"/>
  <c r="M52071" i="4"/>
  <c r="M52072" i="4"/>
  <c r="M52073" i="4"/>
  <c r="M52074" i="4"/>
  <c r="M52075" i="4"/>
  <c r="M52076" i="4"/>
  <c r="M52077" i="4"/>
  <c r="M52078" i="4"/>
  <c r="M52079" i="4"/>
  <c r="M52080" i="4"/>
  <c r="M52081" i="4"/>
  <c r="M52082" i="4"/>
  <c r="M52083" i="4"/>
  <c r="M52084" i="4"/>
  <c r="M52085" i="4"/>
  <c r="M52086" i="4"/>
  <c r="M52087" i="4"/>
  <c r="M52088" i="4"/>
  <c r="M52089" i="4"/>
  <c r="M52090" i="4"/>
  <c r="M52091" i="4"/>
  <c r="M52092" i="4"/>
  <c r="M52093" i="4"/>
  <c r="M52094" i="4"/>
  <c r="M52095" i="4"/>
  <c r="M52096" i="4"/>
  <c r="M52097" i="4"/>
  <c r="M52098" i="4"/>
  <c r="M52099" i="4"/>
  <c r="M52100" i="4"/>
  <c r="M52101" i="4"/>
  <c r="M52102" i="4"/>
  <c r="M52103" i="4"/>
  <c r="M52104" i="4"/>
  <c r="M52105" i="4"/>
  <c r="M52106" i="4"/>
  <c r="M52107" i="4"/>
  <c r="M52108" i="4"/>
  <c r="M52109" i="4"/>
  <c r="M52110" i="4"/>
  <c r="M52111" i="4"/>
  <c r="M52112" i="4"/>
  <c r="M52113" i="4"/>
  <c r="M52114" i="4"/>
  <c r="M52115" i="4"/>
  <c r="M52116" i="4"/>
  <c r="M52117" i="4"/>
  <c r="M52118" i="4"/>
  <c r="M52119" i="4"/>
  <c r="M52120" i="4"/>
  <c r="M52121" i="4"/>
  <c r="M52122" i="4"/>
  <c r="M52123" i="4"/>
  <c r="M52124" i="4"/>
  <c r="M52125" i="4"/>
  <c r="M52126" i="4"/>
  <c r="M52127" i="4"/>
  <c r="M52128" i="4"/>
  <c r="M52129" i="4"/>
  <c r="M52130" i="4"/>
  <c r="M52131" i="4"/>
  <c r="M52132" i="4"/>
  <c r="M52133" i="4"/>
  <c r="M52134" i="4"/>
  <c r="M52135" i="4"/>
  <c r="M52136" i="4"/>
  <c r="M52137" i="4"/>
  <c r="M52138" i="4"/>
  <c r="M52139" i="4"/>
  <c r="M52140" i="4"/>
  <c r="M52141" i="4"/>
  <c r="M52142" i="4"/>
  <c r="M52143" i="4"/>
  <c r="M52144" i="4"/>
  <c r="M52145" i="4"/>
  <c r="M52146" i="4"/>
  <c r="M52147" i="4"/>
  <c r="M52148" i="4"/>
  <c r="M52149" i="4"/>
  <c r="M52150" i="4"/>
  <c r="M52151" i="4"/>
  <c r="M52152" i="4"/>
  <c r="M52153" i="4"/>
  <c r="M52154" i="4"/>
  <c r="M52155" i="4"/>
  <c r="M52156" i="4"/>
  <c r="M52157" i="4"/>
  <c r="M52158" i="4"/>
  <c r="M52159" i="4"/>
  <c r="M52160" i="4"/>
  <c r="M52161" i="4"/>
  <c r="M52162" i="4"/>
  <c r="M52163" i="4"/>
  <c r="M52164" i="4"/>
  <c r="M52165" i="4"/>
  <c r="M52166" i="4"/>
  <c r="M52167" i="4"/>
  <c r="M52168" i="4"/>
  <c r="M52169" i="4"/>
  <c r="M52170" i="4"/>
  <c r="M52171" i="4"/>
  <c r="M52172" i="4"/>
  <c r="M52173" i="4"/>
  <c r="M52174" i="4"/>
  <c r="M52175" i="4"/>
  <c r="M52176" i="4"/>
  <c r="M52177" i="4"/>
  <c r="M52178" i="4"/>
  <c r="M52179" i="4"/>
  <c r="M52180" i="4"/>
  <c r="M52181" i="4"/>
  <c r="M52182" i="4"/>
  <c r="M52183" i="4"/>
  <c r="M52184" i="4"/>
  <c r="M52185" i="4"/>
  <c r="M52186" i="4"/>
  <c r="M52187" i="4"/>
  <c r="M52188" i="4"/>
  <c r="M52189" i="4"/>
  <c r="M52190" i="4"/>
  <c r="M52191" i="4"/>
  <c r="M52192" i="4"/>
  <c r="M52193" i="4"/>
  <c r="M52194" i="4"/>
  <c r="M52195" i="4"/>
  <c r="M52196" i="4"/>
  <c r="M52197" i="4"/>
  <c r="M52198" i="4"/>
  <c r="M52199" i="4"/>
  <c r="M52200" i="4"/>
  <c r="M52201" i="4"/>
  <c r="M52202" i="4"/>
  <c r="M52203" i="4"/>
  <c r="M52204" i="4"/>
  <c r="M52205" i="4"/>
  <c r="M52206" i="4"/>
  <c r="M52207" i="4"/>
  <c r="M52208" i="4"/>
  <c r="M52209" i="4"/>
  <c r="M52210" i="4"/>
  <c r="M52211" i="4"/>
  <c r="M52212" i="4"/>
  <c r="M52213" i="4"/>
  <c r="M52214" i="4"/>
  <c r="M52215" i="4"/>
  <c r="M52216" i="4"/>
  <c r="M52217" i="4"/>
  <c r="M52218" i="4"/>
  <c r="M52219" i="4"/>
  <c r="M52220" i="4"/>
  <c r="M52221" i="4"/>
  <c r="M52222" i="4"/>
  <c r="M52223" i="4"/>
  <c r="M52224" i="4"/>
  <c r="M52225" i="4"/>
  <c r="M52226" i="4"/>
  <c r="M52227" i="4"/>
  <c r="M52228" i="4"/>
  <c r="M52229" i="4"/>
  <c r="M52230" i="4"/>
  <c r="M52231" i="4"/>
  <c r="M52232" i="4"/>
  <c r="M52233" i="4"/>
  <c r="M52234" i="4"/>
  <c r="M52235" i="4"/>
  <c r="M52236" i="4"/>
  <c r="M52237" i="4"/>
  <c r="M52238" i="4"/>
  <c r="M52239" i="4"/>
  <c r="M52240" i="4"/>
  <c r="M52241" i="4"/>
  <c r="M52242" i="4"/>
  <c r="M52243" i="4"/>
  <c r="M52244" i="4"/>
  <c r="M52245" i="4"/>
  <c r="M52246" i="4"/>
  <c r="M52247" i="4"/>
  <c r="M52248" i="4"/>
  <c r="M52249" i="4"/>
  <c r="M52250" i="4"/>
  <c r="M52251" i="4"/>
  <c r="M52252" i="4"/>
  <c r="M52253" i="4"/>
  <c r="M52254" i="4"/>
  <c r="M52255" i="4"/>
  <c r="M52256" i="4"/>
  <c r="M52257" i="4"/>
  <c r="M52258" i="4"/>
  <c r="M52259" i="4"/>
  <c r="M52260" i="4"/>
  <c r="M52261" i="4"/>
  <c r="M52262" i="4"/>
  <c r="M52263" i="4"/>
  <c r="M52264" i="4"/>
  <c r="M52265" i="4"/>
  <c r="M52266" i="4"/>
  <c r="M52267" i="4"/>
  <c r="M52268" i="4"/>
  <c r="M52269" i="4"/>
  <c r="M52270" i="4"/>
  <c r="M52271" i="4"/>
  <c r="M52272" i="4"/>
  <c r="M52273" i="4"/>
  <c r="M52274" i="4"/>
  <c r="M52275" i="4"/>
  <c r="M52276" i="4"/>
  <c r="M52277" i="4"/>
  <c r="M52278" i="4"/>
  <c r="M52279" i="4"/>
  <c r="M52280" i="4"/>
  <c r="M52281" i="4"/>
  <c r="M52282" i="4"/>
  <c r="M52283" i="4"/>
  <c r="M52284" i="4"/>
  <c r="M52285" i="4"/>
  <c r="M52286" i="4"/>
  <c r="M52287" i="4"/>
  <c r="M52288" i="4"/>
  <c r="M52289" i="4"/>
  <c r="M52290" i="4"/>
  <c r="M52291" i="4"/>
  <c r="M52292" i="4"/>
  <c r="M52293" i="4"/>
  <c r="M52294" i="4"/>
  <c r="M52295" i="4"/>
  <c r="M52296" i="4"/>
  <c r="M52297" i="4"/>
  <c r="M52298" i="4"/>
  <c r="M52299" i="4"/>
  <c r="M52300" i="4"/>
  <c r="M52301" i="4"/>
  <c r="M52302" i="4"/>
  <c r="M52303" i="4"/>
  <c r="M52304" i="4"/>
  <c r="M52305" i="4"/>
  <c r="M52306" i="4"/>
  <c r="M52307" i="4"/>
  <c r="M52308" i="4"/>
  <c r="M52309" i="4"/>
  <c r="M52310" i="4"/>
  <c r="M52311" i="4"/>
  <c r="M52312" i="4"/>
  <c r="M52313" i="4"/>
  <c r="M52314" i="4"/>
  <c r="M52315" i="4"/>
  <c r="M52316" i="4"/>
  <c r="M52317" i="4"/>
  <c r="M52318" i="4"/>
  <c r="M52319" i="4"/>
  <c r="M52320" i="4"/>
  <c r="M52321" i="4"/>
  <c r="M52322" i="4"/>
  <c r="M52323" i="4"/>
  <c r="M52324" i="4"/>
  <c r="M52325" i="4"/>
  <c r="M52326" i="4"/>
  <c r="M52327" i="4"/>
  <c r="M52328" i="4"/>
  <c r="M52329" i="4"/>
  <c r="M52330" i="4"/>
  <c r="M52331" i="4"/>
  <c r="M52332" i="4"/>
  <c r="M52333" i="4"/>
  <c r="M52334" i="4"/>
  <c r="M52335" i="4"/>
  <c r="M52336" i="4"/>
  <c r="M52337" i="4"/>
  <c r="M52338" i="4"/>
  <c r="M52339" i="4"/>
  <c r="M52340" i="4"/>
  <c r="M52341" i="4"/>
  <c r="M52342" i="4"/>
  <c r="M52343" i="4"/>
  <c r="M52344" i="4"/>
  <c r="M52345" i="4"/>
  <c r="M52346" i="4"/>
  <c r="M52347" i="4"/>
  <c r="M52348" i="4"/>
  <c r="M52349" i="4"/>
  <c r="M52350" i="4"/>
  <c r="M52351" i="4"/>
  <c r="M52352" i="4"/>
  <c r="M52353" i="4"/>
  <c r="M52354" i="4"/>
  <c r="M52355" i="4"/>
  <c r="M52356" i="4"/>
  <c r="M52357" i="4"/>
  <c r="M52358" i="4"/>
  <c r="M52359" i="4"/>
  <c r="M52360" i="4"/>
  <c r="M52361" i="4"/>
  <c r="M52362" i="4"/>
  <c r="M52363" i="4"/>
  <c r="M52364" i="4"/>
  <c r="M52365" i="4"/>
  <c r="M52366" i="4"/>
  <c r="M52367" i="4"/>
  <c r="M52368" i="4"/>
  <c r="M52369" i="4"/>
  <c r="M52370" i="4"/>
  <c r="M52371" i="4"/>
  <c r="M52372" i="4"/>
  <c r="M52373" i="4"/>
  <c r="M52374" i="4"/>
  <c r="M52375" i="4"/>
  <c r="M52376" i="4"/>
  <c r="M52377" i="4"/>
  <c r="M52378" i="4"/>
  <c r="M52379" i="4"/>
  <c r="M52380" i="4"/>
  <c r="M52381" i="4"/>
  <c r="M52382" i="4"/>
  <c r="M52383" i="4"/>
  <c r="M52384" i="4"/>
  <c r="M52385" i="4"/>
  <c r="M52386" i="4"/>
  <c r="M52387" i="4"/>
  <c r="M52388" i="4"/>
  <c r="M52389" i="4"/>
  <c r="M52390" i="4"/>
  <c r="M52391" i="4"/>
  <c r="M52392" i="4"/>
  <c r="M52393" i="4"/>
  <c r="M52394" i="4"/>
  <c r="M52395" i="4"/>
  <c r="M52396" i="4"/>
  <c r="M52397" i="4"/>
  <c r="M52398" i="4"/>
  <c r="M52399" i="4"/>
  <c r="M52400" i="4"/>
  <c r="M52401" i="4"/>
  <c r="M52402" i="4"/>
  <c r="M52403" i="4"/>
  <c r="M52404" i="4"/>
  <c r="M52405" i="4"/>
  <c r="M52406" i="4"/>
  <c r="M52407" i="4"/>
  <c r="M52408" i="4"/>
  <c r="M52409" i="4"/>
  <c r="M52410" i="4"/>
  <c r="M52411" i="4"/>
  <c r="M52412" i="4"/>
  <c r="M52413" i="4"/>
  <c r="M52414" i="4"/>
  <c r="M52415" i="4"/>
  <c r="M52416" i="4"/>
  <c r="M52417" i="4"/>
  <c r="M52418" i="4"/>
  <c r="M52419" i="4"/>
  <c r="M52420" i="4"/>
  <c r="M52421" i="4"/>
  <c r="M52422" i="4"/>
  <c r="M52423" i="4"/>
  <c r="M52424" i="4"/>
  <c r="M52425" i="4"/>
  <c r="M52426" i="4"/>
  <c r="M52427" i="4"/>
  <c r="M52428" i="4"/>
  <c r="M52429" i="4"/>
  <c r="M52430" i="4"/>
  <c r="M52431" i="4"/>
  <c r="M52432" i="4"/>
  <c r="M52433" i="4"/>
  <c r="M52434" i="4"/>
  <c r="M52435" i="4"/>
  <c r="M52436" i="4"/>
  <c r="M52437" i="4"/>
  <c r="M52438" i="4"/>
  <c r="M52439" i="4"/>
  <c r="M52440" i="4"/>
  <c r="M52441" i="4"/>
  <c r="M52442" i="4"/>
  <c r="M52443" i="4"/>
  <c r="M52444" i="4"/>
  <c r="M52445" i="4"/>
  <c r="M52446" i="4"/>
  <c r="M52447" i="4"/>
  <c r="M52448" i="4"/>
  <c r="M52449" i="4"/>
  <c r="M52450" i="4"/>
  <c r="M52451" i="4"/>
  <c r="M52452" i="4"/>
  <c r="M52453" i="4"/>
  <c r="M52454" i="4"/>
  <c r="M52455" i="4"/>
  <c r="M52456" i="4"/>
  <c r="M52457" i="4"/>
  <c r="M52458" i="4"/>
  <c r="M52459" i="4"/>
  <c r="M52460" i="4"/>
  <c r="M52461" i="4"/>
  <c r="M52462" i="4"/>
  <c r="M52463" i="4"/>
  <c r="M52464" i="4"/>
  <c r="M52465" i="4"/>
  <c r="M52466" i="4"/>
  <c r="M52467" i="4"/>
  <c r="M52468" i="4"/>
  <c r="M52469" i="4"/>
  <c r="M52470" i="4"/>
  <c r="M52471" i="4"/>
  <c r="M52472" i="4"/>
  <c r="M52473" i="4"/>
  <c r="M52474" i="4"/>
  <c r="M52475" i="4"/>
  <c r="M52476" i="4"/>
  <c r="M52477" i="4"/>
  <c r="M52478" i="4"/>
  <c r="M52479" i="4"/>
  <c r="M52480" i="4"/>
  <c r="M52481" i="4"/>
  <c r="M52482" i="4"/>
  <c r="M52483" i="4"/>
  <c r="M52484" i="4"/>
  <c r="M52485" i="4"/>
  <c r="M52486" i="4"/>
  <c r="M52487" i="4"/>
  <c r="M52488" i="4"/>
  <c r="M52489" i="4"/>
  <c r="M52490" i="4"/>
  <c r="M52491" i="4"/>
  <c r="M52492" i="4"/>
  <c r="M52493" i="4"/>
  <c r="M52494" i="4"/>
  <c r="M52495" i="4"/>
  <c r="M52496" i="4"/>
  <c r="M52497" i="4"/>
  <c r="M52498" i="4"/>
  <c r="M52499" i="4"/>
  <c r="M52500" i="4"/>
  <c r="M52501" i="4"/>
  <c r="M52502" i="4"/>
  <c r="M52503" i="4"/>
  <c r="M52504" i="4"/>
  <c r="M52505" i="4"/>
  <c r="M52506" i="4"/>
  <c r="M52507" i="4"/>
  <c r="M52508" i="4"/>
  <c r="M52509" i="4"/>
  <c r="M52510" i="4"/>
  <c r="M52511" i="4"/>
  <c r="M52512" i="4"/>
  <c r="M52513" i="4"/>
  <c r="M52514" i="4"/>
  <c r="M52515" i="4"/>
  <c r="M52516" i="4"/>
  <c r="M52517" i="4"/>
  <c r="M52518" i="4"/>
  <c r="M52519" i="4"/>
  <c r="M52520" i="4"/>
  <c r="M52521" i="4"/>
  <c r="M52522" i="4"/>
  <c r="M52523" i="4"/>
  <c r="M52524" i="4"/>
  <c r="M52525" i="4"/>
  <c r="M52526" i="4"/>
  <c r="M52527" i="4"/>
  <c r="M52528" i="4"/>
  <c r="M52529" i="4"/>
  <c r="M52530" i="4"/>
  <c r="M52531" i="4"/>
  <c r="M52532" i="4"/>
  <c r="M52533" i="4"/>
  <c r="M52534" i="4"/>
  <c r="M52535" i="4"/>
  <c r="M52536" i="4"/>
  <c r="M52537" i="4"/>
  <c r="M52538" i="4"/>
  <c r="M52539" i="4"/>
  <c r="M52540" i="4"/>
  <c r="M52541" i="4"/>
  <c r="M52542" i="4"/>
  <c r="M52543" i="4"/>
  <c r="M52544" i="4"/>
  <c r="M52545" i="4"/>
  <c r="M52546" i="4"/>
  <c r="M52547" i="4"/>
  <c r="M52548" i="4"/>
  <c r="M52549" i="4"/>
  <c r="M52550" i="4"/>
  <c r="M52551" i="4"/>
  <c r="M52552" i="4"/>
  <c r="M52553" i="4"/>
  <c r="M52554" i="4"/>
  <c r="M52555" i="4"/>
  <c r="M52556" i="4"/>
  <c r="M52557" i="4"/>
  <c r="M52558" i="4"/>
  <c r="M52559" i="4"/>
  <c r="M52560" i="4"/>
  <c r="M52561" i="4"/>
  <c r="M52562" i="4"/>
  <c r="M52563" i="4"/>
  <c r="M52564" i="4"/>
  <c r="M52565" i="4"/>
  <c r="M52566" i="4"/>
  <c r="M52567" i="4"/>
  <c r="M52568" i="4"/>
  <c r="M52569" i="4"/>
  <c r="M52570" i="4"/>
  <c r="M52571" i="4"/>
  <c r="M52572" i="4"/>
  <c r="M52573" i="4"/>
  <c r="M52574" i="4"/>
  <c r="M52575" i="4"/>
  <c r="M52576" i="4"/>
  <c r="M52577" i="4"/>
  <c r="M52578" i="4"/>
  <c r="M52579" i="4"/>
  <c r="M52580" i="4"/>
  <c r="M52581" i="4"/>
  <c r="M52582" i="4"/>
  <c r="M52583" i="4"/>
  <c r="M52584" i="4"/>
  <c r="M52585" i="4"/>
  <c r="M52586" i="4"/>
  <c r="M52587" i="4"/>
  <c r="M52588" i="4"/>
  <c r="M52589" i="4"/>
  <c r="M52590" i="4"/>
  <c r="M52591" i="4"/>
  <c r="M52592" i="4"/>
  <c r="M52593" i="4"/>
  <c r="M52594" i="4"/>
  <c r="M52595" i="4"/>
  <c r="M52596" i="4"/>
  <c r="M52597" i="4"/>
  <c r="M52598" i="4"/>
  <c r="M52599" i="4"/>
  <c r="M52600" i="4"/>
  <c r="M52601" i="4"/>
  <c r="M52602" i="4"/>
  <c r="M52603" i="4"/>
  <c r="M52604" i="4"/>
  <c r="M52605" i="4"/>
  <c r="M52606" i="4"/>
  <c r="M52607" i="4"/>
  <c r="M52608" i="4"/>
  <c r="M52609" i="4"/>
  <c r="M52610" i="4"/>
  <c r="M52611" i="4"/>
  <c r="M52612" i="4"/>
  <c r="M52613" i="4"/>
  <c r="M52614" i="4"/>
  <c r="M52615" i="4"/>
  <c r="M52616" i="4"/>
  <c r="M52617" i="4"/>
  <c r="M52618" i="4"/>
  <c r="M52619" i="4"/>
  <c r="M52620" i="4"/>
  <c r="M52621" i="4"/>
  <c r="M52622" i="4"/>
  <c r="M52623" i="4"/>
  <c r="M52624" i="4"/>
  <c r="M52625" i="4"/>
  <c r="M52626" i="4"/>
  <c r="M52627" i="4"/>
  <c r="M52628" i="4"/>
  <c r="M52629" i="4"/>
  <c r="M52630" i="4"/>
  <c r="M52631" i="4"/>
  <c r="M52632" i="4"/>
  <c r="M52633" i="4"/>
  <c r="M52634" i="4"/>
  <c r="M52635" i="4"/>
  <c r="M52636" i="4"/>
  <c r="M52637" i="4"/>
  <c r="M52638" i="4"/>
  <c r="M52639" i="4"/>
  <c r="M52640" i="4"/>
  <c r="M52641" i="4"/>
  <c r="M52642" i="4"/>
  <c r="M52643" i="4"/>
  <c r="M52644" i="4"/>
  <c r="M52645" i="4"/>
  <c r="M52646" i="4"/>
  <c r="M52647" i="4"/>
  <c r="M52648" i="4"/>
  <c r="M52649" i="4"/>
  <c r="M52650" i="4"/>
  <c r="M52651" i="4"/>
  <c r="M52652" i="4"/>
  <c r="M52653" i="4"/>
  <c r="M52654" i="4"/>
  <c r="M52655" i="4"/>
  <c r="M52656" i="4"/>
  <c r="M52657" i="4"/>
  <c r="M52658" i="4"/>
  <c r="M52659" i="4"/>
  <c r="M52660" i="4"/>
  <c r="M52661" i="4"/>
  <c r="M52662" i="4"/>
  <c r="M52663" i="4"/>
  <c r="M52664" i="4"/>
  <c r="M52665" i="4"/>
  <c r="M52666" i="4"/>
  <c r="M52667" i="4"/>
  <c r="M52668" i="4"/>
  <c r="M52669" i="4"/>
  <c r="M52670" i="4"/>
  <c r="M52671" i="4"/>
  <c r="M52672" i="4"/>
  <c r="M52673" i="4"/>
  <c r="M52674" i="4"/>
  <c r="M52675" i="4"/>
  <c r="M52676" i="4"/>
  <c r="M52677" i="4"/>
  <c r="M52678" i="4"/>
  <c r="M52679" i="4"/>
  <c r="M52680" i="4"/>
  <c r="M52681" i="4"/>
  <c r="M52682" i="4"/>
  <c r="M52683" i="4"/>
  <c r="M52684" i="4"/>
  <c r="M52685" i="4"/>
  <c r="M52686" i="4"/>
  <c r="M52687" i="4"/>
  <c r="M52688" i="4"/>
  <c r="M52689" i="4"/>
  <c r="M52690" i="4"/>
  <c r="M52691" i="4"/>
  <c r="M52692" i="4"/>
  <c r="M52693" i="4"/>
  <c r="M52694" i="4"/>
  <c r="M52695" i="4"/>
  <c r="M52696" i="4"/>
  <c r="M52697" i="4"/>
  <c r="M52698" i="4"/>
  <c r="M52699" i="4"/>
  <c r="M52700" i="4"/>
  <c r="M52701" i="4"/>
  <c r="M52702" i="4"/>
  <c r="M52703" i="4"/>
  <c r="M52704" i="4"/>
  <c r="M52705" i="4"/>
  <c r="M52706" i="4"/>
  <c r="M52707" i="4"/>
  <c r="M52708" i="4"/>
  <c r="M52709" i="4"/>
  <c r="M52710" i="4"/>
  <c r="M52711" i="4"/>
  <c r="M52712" i="4"/>
  <c r="M52713" i="4"/>
  <c r="M52714" i="4"/>
  <c r="M52715" i="4"/>
  <c r="M52716" i="4"/>
  <c r="M52717" i="4"/>
  <c r="M52718" i="4"/>
  <c r="M52719" i="4"/>
  <c r="M52720" i="4"/>
  <c r="M52721" i="4"/>
  <c r="M52722" i="4"/>
  <c r="M52723" i="4"/>
  <c r="M52724" i="4"/>
  <c r="M52725" i="4"/>
  <c r="M52726" i="4"/>
  <c r="M52727" i="4"/>
  <c r="M52728" i="4"/>
  <c r="M52729" i="4"/>
  <c r="M52730" i="4"/>
  <c r="M52731" i="4"/>
  <c r="M52732" i="4"/>
  <c r="M52733" i="4"/>
  <c r="M52734" i="4"/>
  <c r="M52735" i="4"/>
  <c r="M52736" i="4"/>
  <c r="M52737" i="4"/>
  <c r="M52738" i="4"/>
  <c r="M52739" i="4"/>
  <c r="M52740" i="4"/>
  <c r="M52741" i="4"/>
  <c r="M52742" i="4"/>
  <c r="M52743" i="4"/>
  <c r="M52744" i="4"/>
  <c r="M52745" i="4"/>
  <c r="M52746" i="4"/>
  <c r="M52747" i="4"/>
  <c r="M52748" i="4"/>
  <c r="M52749" i="4"/>
  <c r="M52750" i="4"/>
  <c r="M52751" i="4"/>
  <c r="M52752" i="4"/>
  <c r="M52753" i="4"/>
  <c r="M52754" i="4"/>
  <c r="M52755" i="4"/>
  <c r="M52756" i="4"/>
  <c r="M52757" i="4"/>
  <c r="M52758" i="4"/>
  <c r="M52759" i="4"/>
  <c r="M52760" i="4"/>
  <c r="M52761" i="4"/>
  <c r="M52762" i="4"/>
  <c r="M52763" i="4"/>
  <c r="M52764" i="4"/>
  <c r="M52765" i="4"/>
  <c r="M52766" i="4"/>
  <c r="M52767" i="4"/>
  <c r="M52768" i="4"/>
  <c r="M52769" i="4"/>
  <c r="M52770" i="4"/>
  <c r="M52771" i="4"/>
  <c r="M52772" i="4"/>
  <c r="M52773" i="4"/>
  <c r="M52774" i="4"/>
  <c r="M52775" i="4"/>
  <c r="M52776" i="4"/>
  <c r="M52777" i="4"/>
  <c r="M52778" i="4"/>
  <c r="M52779" i="4"/>
  <c r="M52780" i="4"/>
  <c r="M52781" i="4"/>
  <c r="M52782" i="4"/>
  <c r="M52783" i="4"/>
  <c r="M52784" i="4"/>
  <c r="M52785" i="4"/>
  <c r="M52786" i="4"/>
  <c r="M52787" i="4"/>
  <c r="M52788" i="4"/>
  <c r="M52789" i="4"/>
  <c r="M52790" i="4"/>
  <c r="M52791" i="4"/>
  <c r="M52792" i="4"/>
  <c r="M52793" i="4"/>
  <c r="M52794" i="4"/>
  <c r="M52795" i="4"/>
  <c r="M52796" i="4"/>
  <c r="M52797" i="4"/>
  <c r="M52798" i="4"/>
  <c r="M52799" i="4"/>
  <c r="M52800" i="4"/>
  <c r="M52801" i="4"/>
  <c r="M52802" i="4"/>
  <c r="M52803" i="4"/>
  <c r="M52804" i="4"/>
  <c r="M52805" i="4"/>
  <c r="M52806" i="4"/>
  <c r="M52807" i="4"/>
  <c r="M52808" i="4"/>
  <c r="M52809" i="4"/>
  <c r="M52810" i="4"/>
  <c r="M52811" i="4"/>
  <c r="M52812" i="4"/>
  <c r="M52813" i="4"/>
  <c r="M52814" i="4"/>
  <c r="M52815" i="4"/>
  <c r="M52816" i="4"/>
  <c r="M52817" i="4"/>
  <c r="M52818" i="4"/>
  <c r="M52819" i="4"/>
  <c r="M52820" i="4"/>
  <c r="M52821" i="4"/>
  <c r="M52822" i="4"/>
  <c r="M52823" i="4"/>
  <c r="M52824" i="4"/>
  <c r="M52825" i="4"/>
  <c r="M52826" i="4"/>
  <c r="M52827" i="4"/>
  <c r="M52828" i="4"/>
  <c r="M52829" i="4"/>
  <c r="M52830" i="4"/>
  <c r="M52831" i="4"/>
  <c r="M52832" i="4"/>
  <c r="M52833" i="4"/>
  <c r="M52834" i="4"/>
  <c r="M52835" i="4"/>
  <c r="M52836" i="4"/>
  <c r="M52837" i="4"/>
  <c r="M52838" i="4"/>
  <c r="M52839" i="4"/>
  <c r="M52840" i="4"/>
  <c r="M52841" i="4"/>
  <c r="M52842" i="4"/>
  <c r="M52843" i="4"/>
  <c r="M52844" i="4"/>
  <c r="M52845" i="4"/>
  <c r="M52846" i="4"/>
  <c r="M52847" i="4"/>
  <c r="M52848" i="4"/>
  <c r="M52849" i="4"/>
  <c r="M52850" i="4"/>
  <c r="M52851" i="4"/>
  <c r="M52852" i="4"/>
  <c r="M52853" i="4"/>
  <c r="M52854" i="4"/>
  <c r="M52855" i="4"/>
  <c r="M52856" i="4"/>
  <c r="M52857" i="4"/>
  <c r="M52858" i="4"/>
  <c r="M52859" i="4"/>
  <c r="M52860" i="4"/>
  <c r="M52861" i="4"/>
  <c r="M52862" i="4"/>
  <c r="M52863" i="4"/>
  <c r="M52864" i="4"/>
  <c r="M52865" i="4"/>
  <c r="M52866" i="4"/>
  <c r="M52867" i="4"/>
  <c r="M52868" i="4"/>
  <c r="M52869" i="4"/>
  <c r="M52870" i="4"/>
  <c r="M52871" i="4"/>
  <c r="M52872" i="4"/>
  <c r="M52873" i="4"/>
  <c r="M52874" i="4"/>
  <c r="M52875" i="4"/>
  <c r="M52876" i="4"/>
  <c r="M52877" i="4"/>
  <c r="M52878" i="4"/>
  <c r="M52879" i="4"/>
  <c r="M52880" i="4"/>
  <c r="M52881" i="4"/>
  <c r="M52882" i="4"/>
  <c r="M52883" i="4"/>
  <c r="M52884" i="4"/>
  <c r="M52885" i="4"/>
  <c r="M52886" i="4"/>
  <c r="M52887" i="4"/>
  <c r="M52888" i="4"/>
  <c r="M52889" i="4"/>
  <c r="M52890" i="4"/>
  <c r="M52891" i="4"/>
  <c r="M52892" i="4"/>
  <c r="M52893" i="4"/>
  <c r="M52894" i="4"/>
  <c r="M52895" i="4"/>
  <c r="M52896" i="4"/>
  <c r="M52897" i="4"/>
  <c r="M52898" i="4"/>
  <c r="M52899" i="4"/>
  <c r="M52900" i="4"/>
  <c r="M52901" i="4"/>
  <c r="M52902" i="4"/>
  <c r="M52903" i="4"/>
  <c r="M52904" i="4"/>
  <c r="M52905" i="4"/>
  <c r="M52906" i="4"/>
  <c r="M52907" i="4"/>
  <c r="M52908" i="4"/>
  <c r="M52909" i="4"/>
  <c r="M52910" i="4"/>
  <c r="M52911" i="4"/>
  <c r="M52912" i="4"/>
  <c r="M52913" i="4"/>
  <c r="M52914" i="4"/>
  <c r="M52915" i="4"/>
  <c r="M52916" i="4"/>
  <c r="M52917" i="4"/>
  <c r="M52918" i="4"/>
  <c r="M52919" i="4"/>
  <c r="M52920" i="4"/>
  <c r="M52921" i="4"/>
  <c r="M52922" i="4"/>
  <c r="M52923" i="4"/>
  <c r="M52924" i="4"/>
  <c r="M52925" i="4"/>
  <c r="M52926" i="4"/>
  <c r="M52927" i="4"/>
  <c r="M52928" i="4"/>
  <c r="M52929" i="4"/>
  <c r="M52930" i="4"/>
  <c r="M52931" i="4"/>
  <c r="M52932" i="4"/>
  <c r="M52933" i="4"/>
  <c r="M52934" i="4"/>
  <c r="M52935" i="4"/>
  <c r="M52936" i="4"/>
  <c r="M52937" i="4"/>
  <c r="M52938" i="4"/>
  <c r="M52939" i="4"/>
  <c r="M52940" i="4"/>
  <c r="M52941" i="4"/>
  <c r="M52942" i="4"/>
  <c r="M52943" i="4"/>
  <c r="M52944" i="4"/>
  <c r="M52945" i="4"/>
  <c r="M52946" i="4"/>
  <c r="M52947" i="4"/>
  <c r="M52948" i="4"/>
  <c r="M52949" i="4"/>
  <c r="M52950" i="4"/>
  <c r="M52951" i="4"/>
  <c r="M52952" i="4"/>
  <c r="M52953" i="4"/>
  <c r="M52954" i="4"/>
  <c r="M52955" i="4"/>
  <c r="M52956" i="4"/>
  <c r="M52957" i="4"/>
  <c r="M52958" i="4"/>
  <c r="M52959" i="4"/>
  <c r="M52960" i="4"/>
  <c r="M52961" i="4"/>
  <c r="M52962" i="4"/>
  <c r="M52963" i="4"/>
  <c r="M52964" i="4"/>
  <c r="M52965" i="4"/>
  <c r="M52966" i="4"/>
  <c r="M52967" i="4"/>
  <c r="M52968" i="4"/>
  <c r="M52969" i="4"/>
  <c r="M52970" i="4"/>
  <c r="M52971" i="4"/>
  <c r="M52972" i="4"/>
  <c r="M52973" i="4"/>
  <c r="M52974" i="4"/>
  <c r="M52975" i="4"/>
  <c r="M52976" i="4"/>
  <c r="M52977" i="4"/>
  <c r="M52978" i="4"/>
  <c r="M52979" i="4"/>
  <c r="M52980" i="4"/>
  <c r="M52981" i="4"/>
  <c r="M52982" i="4"/>
  <c r="M52983" i="4"/>
  <c r="M52984" i="4"/>
  <c r="M52985" i="4"/>
  <c r="M52986" i="4"/>
  <c r="M52987" i="4"/>
  <c r="M52988" i="4"/>
  <c r="M52989" i="4"/>
  <c r="M52990" i="4"/>
  <c r="M52991" i="4"/>
  <c r="M52992" i="4"/>
  <c r="M52993" i="4"/>
  <c r="M52994" i="4"/>
  <c r="M52995" i="4"/>
  <c r="M52996" i="4"/>
  <c r="M52997" i="4"/>
  <c r="M52998" i="4"/>
  <c r="M52999" i="4"/>
  <c r="M53000" i="4"/>
  <c r="M53001" i="4"/>
  <c r="M53002" i="4"/>
  <c r="M53003" i="4"/>
  <c r="M53004" i="4"/>
  <c r="M53005" i="4"/>
  <c r="M53006" i="4"/>
  <c r="M53007" i="4"/>
  <c r="M53008" i="4"/>
  <c r="M53009" i="4"/>
  <c r="M53010" i="4"/>
  <c r="M53011" i="4"/>
  <c r="M53012" i="4"/>
  <c r="M53013" i="4"/>
  <c r="M53014" i="4"/>
  <c r="M53015" i="4"/>
  <c r="M53016" i="4"/>
  <c r="M53017" i="4"/>
  <c r="M53018" i="4"/>
  <c r="M53019" i="4"/>
  <c r="M53020" i="4"/>
  <c r="M53021" i="4"/>
  <c r="M53022" i="4"/>
  <c r="M53023" i="4"/>
  <c r="M53024" i="4"/>
  <c r="M53025" i="4"/>
  <c r="M53026" i="4"/>
  <c r="M53027" i="4"/>
  <c r="M53028" i="4"/>
  <c r="M53029" i="4"/>
  <c r="M53030" i="4"/>
  <c r="M53031" i="4"/>
  <c r="M53032" i="4"/>
  <c r="M53033" i="4"/>
  <c r="M53034" i="4"/>
  <c r="M53035" i="4"/>
  <c r="M53036" i="4"/>
  <c r="M53037" i="4"/>
  <c r="M53038" i="4"/>
  <c r="M53039" i="4"/>
  <c r="M53040" i="4"/>
  <c r="M53041" i="4"/>
  <c r="M53042" i="4"/>
  <c r="M53043" i="4"/>
  <c r="M53044" i="4"/>
  <c r="M53045" i="4"/>
  <c r="M53046" i="4"/>
  <c r="M53047" i="4"/>
  <c r="M53048" i="4"/>
  <c r="M53049" i="4"/>
  <c r="M53050" i="4"/>
  <c r="M53051" i="4"/>
  <c r="M53052" i="4"/>
  <c r="M53053" i="4"/>
  <c r="M53054" i="4"/>
  <c r="M53055" i="4"/>
  <c r="M53056" i="4"/>
  <c r="M53057" i="4"/>
  <c r="M53058" i="4"/>
  <c r="M53059" i="4"/>
  <c r="M53060" i="4"/>
  <c r="M53061" i="4"/>
  <c r="M53062" i="4"/>
  <c r="M53063" i="4"/>
  <c r="M53064" i="4"/>
  <c r="M53065" i="4"/>
  <c r="M53066" i="4"/>
  <c r="M53067" i="4"/>
  <c r="M53068" i="4"/>
  <c r="M53069" i="4"/>
  <c r="M53070" i="4"/>
  <c r="M53071" i="4"/>
  <c r="M53072" i="4"/>
  <c r="M53073" i="4"/>
  <c r="M53074" i="4"/>
  <c r="M53075" i="4"/>
  <c r="M53076" i="4"/>
  <c r="M53077" i="4"/>
  <c r="M53078" i="4"/>
  <c r="M53079" i="4"/>
  <c r="M53080" i="4"/>
  <c r="M53081" i="4"/>
  <c r="M53082" i="4"/>
  <c r="M53083" i="4"/>
  <c r="M53084" i="4"/>
  <c r="M53085" i="4"/>
  <c r="M53086" i="4"/>
  <c r="M53087" i="4"/>
  <c r="M53088" i="4"/>
  <c r="M53089" i="4"/>
  <c r="M53090" i="4"/>
  <c r="M53091" i="4"/>
  <c r="M53092" i="4"/>
  <c r="M53093" i="4"/>
  <c r="M53094" i="4"/>
  <c r="M53095" i="4"/>
  <c r="M53096" i="4"/>
  <c r="M53097" i="4"/>
  <c r="M53098" i="4"/>
  <c r="M53099" i="4"/>
  <c r="M53100" i="4"/>
  <c r="M53101" i="4"/>
  <c r="M53102" i="4"/>
  <c r="M53103" i="4"/>
  <c r="M53104" i="4"/>
  <c r="M53105" i="4"/>
  <c r="M53106" i="4"/>
  <c r="M53107" i="4"/>
  <c r="M53108" i="4"/>
  <c r="M53109" i="4"/>
  <c r="M53110" i="4"/>
  <c r="M53111" i="4"/>
  <c r="M53112" i="4"/>
  <c r="M53113" i="4"/>
  <c r="M53114" i="4"/>
  <c r="M53115" i="4"/>
  <c r="M53116" i="4"/>
  <c r="M53117" i="4"/>
  <c r="M53118" i="4"/>
  <c r="M53119" i="4"/>
  <c r="M53120" i="4"/>
  <c r="M53121" i="4"/>
  <c r="M53122" i="4"/>
  <c r="M53123" i="4"/>
  <c r="M53124" i="4"/>
  <c r="M53125" i="4"/>
  <c r="M53126" i="4"/>
  <c r="M53127" i="4"/>
  <c r="M53128" i="4"/>
  <c r="M53129" i="4"/>
  <c r="M53130" i="4"/>
  <c r="M53131" i="4"/>
  <c r="M53132" i="4"/>
  <c r="M53133" i="4"/>
  <c r="M53134" i="4"/>
  <c r="M53135" i="4"/>
  <c r="M53136" i="4"/>
  <c r="M53137" i="4"/>
  <c r="M53138" i="4"/>
  <c r="M53139" i="4"/>
  <c r="M53140" i="4"/>
  <c r="M53141" i="4"/>
  <c r="M53142" i="4"/>
  <c r="M53143" i="4"/>
  <c r="M53144" i="4"/>
  <c r="M53145" i="4"/>
  <c r="M53146" i="4"/>
  <c r="M53147" i="4"/>
  <c r="M53148" i="4"/>
  <c r="M53149" i="4"/>
  <c r="M53150" i="4"/>
  <c r="M53151" i="4"/>
  <c r="M53152" i="4"/>
  <c r="M53153" i="4"/>
  <c r="M53154" i="4"/>
  <c r="M53155" i="4"/>
  <c r="M53156" i="4"/>
  <c r="M53157" i="4"/>
  <c r="M53158" i="4"/>
  <c r="M53159" i="4"/>
  <c r="M53160" i="4"/>
  <c r="M53161" i="4"/>
  <c r="M53162" i="4"/>
  <c r="M53163" i="4"/>
  <c r="M53164" i="4"/>
  <c r="M53165" i="4"/>
  <c r="M53166" i="4"/>
  <c r="M53167" i="4"/>
  <c r="M53168" i="4"/>
  <c r="M53169" i="4"/>
  <c r="M53170" i="4"/>
  <c r="M53171" i="4"/>
  <c r="M53172" i="4"/>
  <c r="M53173" i="4"/>
  <c r="M53174" i="4"/>
  <c r="M53175" i="4"/>
  <c r="M53176" i="4"/>
  <c r="M53177" i="4"/>
  <c r="M53178" i="4"/>
  <c r="M53179" i="4"/>
  <c r="M53180" i="4"/>
  <c r="M53181" i="4"/>
  <c r="M53182" i="4"/>
  <c r="M53183" i="4"/>
  <c r="M53184" i="4"/>
  <c r="M53185" i="4"/>
  <c r="M53186" i="4"/>
  <c r="M53187" i="4"/>
  <c r="M53188" i="4"/>
  <c r="M53189" i="4"/>
  <c r="M53190" i="4"/>
  <c r="M53191" i="4"/>
  <c r="M53192" i="4"/>
  <c r="M53193" i="4"/>
  <c r="M53194" i="4"/>
  <c r="M53195" i="4"/>
  <c r="M53196" i="4"/>
  <c r="M53197" i="4"/>
  <c r="M53198" i="4"/>
  <c r="M53199" i="4"/>
  <c r="M53200" i="4"/>
  <c r="M53201" i="4"/>
  <c r="M53202" i="4"/>
  <c r="M53203" i="4"/>
  <c r="M53204" i="4"/>
  <c r="M53205" i="4"/>
  <c r="M53206" i="4"/>
  <c r="M53207" i="4"/>
  <c r="M53208" i="4"/>
  <c r="M53209" i="4"/>
  <c r="M53210" i="4"/>
  <c r="M53211" i="4"/>
  <c r="M53212" i="4"/>
  <c r="M53213" i="4"/>
  <c r="M53214" i="4"/>
  <c r="M53215" i="4"/>
  <c r="M53216" i="4"/>
  <c r="M53217" i="4"/>
  <c r="M53218" i="4"/>
  <c r="M53219" i="4"/>
  <c r="M53220" i="4"/>
  <c r="M53221" i="4"/>
  <c r="M53222" i="4"/>
  <c r="M53223" i="4"/>
  <c r="M53224" i="4"/>
  <c r="M53225" i="4"/>
  <c r="M53226" i="4"/>
  <c r="M53227" i="4"/>
  <c r="M53228" i="4"/>
  <c r="M53229" i="4"/>
  <c r="M53230" i="4"/>
  <c r="M53231" i="4"/>
  <c r="M53232" i="4"/>
  <c r="M53233" i="4"/>
  <c r="M53234" i="4"/>
  <c r="M53235" i="4"/>
  <c r="M53236" i="4"/>
  <c r="M53237" i="4"/>
  <c r="M53238" i="4"/>
  <c r="M53239" i="4"/>
  <c r="M53240" i="4"/>
  <c r="M53241" i="4"/>
  <c r="M53242" i="4"/>
  <c r="M53243" i="4"/>
  <c r="M53244" i="4"/>
  <c r="M53245" i="4"/>
  <c r="M53246" i="4"/>
  <c r="M53247" i="4"/>
  <c r="M53248" i="4"/>
  <c r="M53249" i="4"/>
  <c r="M53250" i="4"/>
  <c r="M53251" i="4"/>
  <c r="M53252" i="4"/>
  <c r="M53253" i="4"/>
  <c r="M53254" i="4"/>
  <c r="M53255" i="4"/>
  <c r="M53256" i="4"/>
  <c r="M53257" i="4"/>
  <c r="M53258" i="4"/>
  <c r="M53259" i="4"/>
  <c r="M53260" i="4"/>
  <c r="M53261" i="4"/>
  <c r="M53262" i="4"/>
  <c r="M53263" i="4"/>
  <c r="M53264" i="4"/>
  <c r="M53265" i="4"/>
  <c r="M53266" i="4"/>
  <c r="M53267" i="4"/>
  <c r="M53268" i="4"/>
  <c r="M53269" i="4"/>
  <c r="M53270" i="4"/>
  <c r="M53271" i="4"/>
  <c r="M53272" i="4"/>
  <c r="M53273" i="4"/>
  <c r="M53274" i="4"/>
  <c r="M53275" i="4"/>
  <c r="M53276" i="4"/>
  <c r="M53277" i="4"/>
  <c r="M53278" i="4"/>
  <c r="M53279" i="4"/>
  <c r="M53280" i="4"/>
  <c r="M53281" i="4"/>
  <c r="M53282" i="4"/>
  <c r="M53283" i="4"/>
  <c r="M53284" i="4"/>
  <c r="M53285" i="4"/>
  <c r="M53286" i="4"/>
  <c r="M53287" i="4"/>
  <c r="M53288" i="4"/>
  <c r="M53289" i="4"/>
  <c r="M53290" i="4"/>
  <c r="M53291" i="4"/>
  <c r="M53292" i="4"/>
  <c r="M53293" i="4"/>
  <c r="M53294" i="4"/>
  <c r="M53295" i="4"/>
  <c r="M53296" i="4"/>
  <c r="M53297" i="4"/>
  <c r="M53298" i="4"/>
  <c r="M53299" i="4"/>
  <c r="M53300" i="4"/>
  <c r="M53301" i="4"/>
  <c r="M53302" i="4"/>
  <c r="M53303" i="4"/>
  <c r="M53304" i="4"/>
  <c r="M53305" i="4"/>
  <c r="M53306" i="4"/>
  <c r="M53307" i="4"/>
  <c r="M53308" i="4"/>
  <c r="M53309" i="4"/>
  <c r="M53310" i="4"/>
  <c r="M53311" i="4"/>
  <c r="M53312" i="4"/>
  <c r="M53313" i="4"/>
  <c r="M53314" i="4"/>
  <c r="M53315" i="4"/>
  <c r="M53316" i="4"/>
  <c r="M53317" i="4"/>
  <c r="M53318" i="4"/>
  <c r="M53319" i="4"/>
  <c r="M53320" i="4"/>
  <c r="M53321" i="4"/>
  <c r="M53322" i="4"/>
  <c r="M53323" i="4"/>
  <c r="M53324" i="4"/>
  <c r="M53325" i="4"/>
  <c r="M53326" i="4"/>
  <c r="M53327" i="4"/>
  <c r="M53328" i="4"/>
  <c r="M53329" i="4"/>
  <c r="M53330" i="4"/>
  <c r="M53331" i="4"/>
  <c r="M53332" i="4"/>
  <c r="M53333" i="4"/>
  <c r="M53334" i="4"/>
  <c r="M53335" i="4"/>
  <c r="M53336" i="4"/>
  <c r="M53337" i="4"/>
  <c r="M53338" i="4"/>
  <c r="M53339" i="4"/>
  <c r="M53340" i="4"/>
  <c r="M53341" i="4"/>
  <c r="M53342" i="4"/>
  <c r="M53343" i="4"/>
  <c r="M53344" i="4"/>
  <c r="M53345" i="4"/>
  <c r="M53346" i="4"/>
  <c r="M53347" i="4"/>
  <c r="M53348" i="4"/>
  <c r="M53349" i="4"/>
  <c r="M53350" i="4"/>
  <c r="M53351" i="4"/>
  <c r="M53352" i="4"/>
  <c r="M53353" i="4"/>
  <c r="M53354" i="4"/>
  <c r="M53355" i="4"/>
  <c r="M53356" i="4"/>
  <c r="M53357" i="4"/>
  <c r="M53358" i="4"/>
  <c r="M53359" i="4"/>
  <c r="M53360" i="4"/>
  <c r="M53361" i="4"/>
  <c r="M53362" i="4"/>
  <c r="M53363" i="4"/>
  <c r="M53364" i="4"/>
  <c r="M53365" i="4"/>
  <c r="M53366" i="4"/>
  <c r="M53367" i="4"/>
  <c r="M53368" i="4"/>
  <c r="M53369" i="4"/>
  <c r="M53370" i="4"/>
  <c r="M53371" i="4"/>
  <c r="M53372" i="4"/>
  <c r="M53373" i="4"/>
  <c r="M53374" i="4"/>
  <c r="M53375" i="4"/>
  <c r="M53376" i="4"/>
  <c r="M53377" i="4"/>
  <c r="M53378" i="4"/>
  <c r="M53379" i="4"/>
  <c r="M53380" i="4"/>
  <c r="M53381" i="4"/>
  <c r="M53382" i="4"/>
  <c r="M53383" i="4"/>
  <c r="M53384" i="4"/>
  <c r="M53385" i="4"/>
  <c r="M53386" i="4"/>
  <c r="M53387" i="4"/>
  <c r="M53388" i="4"/>
  <c r="M53389" i="4"/>
  <c r="M53390" i="4"/>
  <c r="M53391" i="4"/>
  <c r="M53392" i="4"/>
  <c r="M53393" i="4"/>
  <c r="M53394" i="4"/>
  <c r="M53395" i="4"/>
  <c r="M53396" i="4"/>
  <c r="M53397" i="4"/>
  <c r="M53398" i="4"/>
  <c r="M53399" i="4"/>
  <c r="M53400" i="4"/>
  <c r="M53401" i="4"/>
  <c r="M53402" i="4"/>
  <c r="M53403" i="4"/>
  <c r="M53404" i="4"/>
  <c r="M53405" i="4"/>
  <c r="M53406" i="4"/>
  <c r="M53407" i="4"/>
  <c r="M53408" i="4"/>
  <c r="M53409" i="4"/>
  <c r="M53410" i="4"/>
  <c r="M53411" i="4"/>
  <c r="M53412" i="4"/>
  <c r="M53413" i="4"/>
  <c r="M53414" i="4"/>
  <c r="M53415" i="4"/>
  <c r="M53416" i="4"/>
  <c r="M53417" i="4"/>
  <c r="M53418" i="4"/>
  <c r="M53419" i="4"/>
  <c r="M53420" i="4"/>
  <c r="M53421" i="4"/>
  <c r="M53422" i="4"/>
  <c r="M53423" i="4"/>
  <c r="M53424" i="4"/>
  <c r="M53425" i="4"/>
  <c r="M53426" i="4"/>
  <c r="M53427" i="4"/>
  <c r="M53428" i="4"/>
  <c r="M53429" i="4"/>
  <c r="M53430" i="4"/>
  <c r="M53431" i="4"/>
  <c r="M53432" i="4"/>
  <c r="M53433" i="4"/>
  <c r="M53434" i="4"/>
  <c r="M53435" i="4"/>
  <c r="M53436" i="4"/>
  <c r="M53437" i="4"/>
  <c r="M53438" i="4"/>
  <c r="M53439" i="4"/>
  <c r="M53440" i="4"/>
  <c r="M53441" i="4"/>
  <c r="M53442" i="4"/>
  <c r="M53443" i="4"/>
  <c r="M53444" i="4"/>
  <c r="M53445" i="4"/>
  <c r="M53446" i="4"/>
  <c r="M53447" i="4"/>
  <c r="M53448" i="4"/>
  <c r="M53449" i="4"/>
  <c r="M53450" i="4"/>
  <c r="M53451" i="4"/>
  <c r="M53452" i="4"/>
  <c r="M53453" i="4"/>
  <c r="M53454" i="4"/>
  <c r="M53455" i="4"/>
  <c r="M53456" i="4"/>
  <c r="M53457" i="4"/>
  <c r="M53458" i="4"/>
  <c r="M53459" i="4"/>
  <c r="M53460" i="4"/>
  <c r="M53461" i="4"/>
  <c r="M53462" i="4"/>
  <c r="M53463" i="4"/>
  <c r="M53464" i="4"/>
  <c r="M53465" i="4"/>
  <c r="M53466" i="4"/>
  <c r="M53467" i="4"/>
  <c r="M53468" i="4"/>
  <c r="M53469" i="4"/>
  <c r="M53470" i="4"/>
  <c r="M53471" i="4"/>
  <c r="M53472" i="4"/>
  <c r="M53473" i="4"/>
  <c r="M53474" i="4"/>
  <c r="M53475" i="4"/>
  <c r="M53476" i="4"/>
  <c r="M53477" i="4"/>
  <c r="M53478" i="4"/>
  <c r="M53479" i="4"/>
  <c r="M53480" i="4"/>
  <c r="M53481" i="4"/>
  <c r="M53482" i="4"/>
  <c r="M53483" i="4"/>
  <c r="M53484" i="4"/>
  <c r="M53485" i="4"/>
  <c r="M53486" i="4"/>
  <c r="M53487" i="4"/>
  <c r="M53488" i="4"/>
  <c r="M53489" i="4"/>
  <c r="M53490" i="4"/>
  <c r="M53491" i="4"/>
  <c r="M53492" i="4"/>
  <c r="M53493" i="4"/>
  <c r="M53494" i="4"/>
  <c r="M53495" i="4"/>
  <c r="M53496" i="4"/>
  <c r="M53497" i="4"/>
  <c r="M53498" i="4"/>
  <c r="M53499" i="4"/>
  <c r="M53500" i="4"/>
  <c r="M53501" i="4"/>
  <c r="M53502" i="4"/>
  <c r="M53503" i="4"/>
  <c r="M53504" i="4"/>
  <c r="M53505" i="4"/>
  <c r="M53506" i="4"/>
  <c r="M53507" i="4"/>
  <c r="M53508" i="4"/>
  <c r="M53509" i="4"/>
  <c r="M53510" i="4"/>
  <c r="M53511" i="4"/>
  <c r="M53512" i="4"/>
  <c r="M53513" i="4"/>
  <c r="M53514" i="4"/>
  <c r="M53515" i="4"/>
  <c r="M53516" i="4"/>
  <c r="M53517" i="4"/>
  <c r="M53518" i="4"/>
  <c r="M53519" i="4"/>
  <c r="M53520" i="4"/>
  <c r="M53521" i="4"/>
  <c r="M53522" i="4"/>
  <c r="M53523" i="4"/>
  <c r="M53524" i="4"/>
  <c r="M53525" i="4"/>
  <c r="M53526" i="4"/>
  <c r="M53527" i="4"/>
  <c r="M53528" i="4"/>
  <c r="M53529" i="4"/>
  <c r="M53530" i="4"/>
  <c r="M53531" i="4"/>
  <c r="M53532" i="4"/>
  <c r="M53533" i="4"/>
  <c r="M53534" i="4"/>
  <c r="M53535" i="4"/>
  <c r="M53536" i="4"/>
  <c r="M53537" i="4"/>
  <c r="M53538" i="4"/>
  <c r="M53539" i="4"/>
  <c r="M53540" i="4"/>
  <c r="M53541" i="4"/>
  <c r="M53542" i="4"/>
  <c r="M53543" i="4"/>
  <c r="M53544" i="4"/>
  <c r="M53545" i="4"/>
  <c r="M53546" i="4"/>
  <c r="M53547" i="4"/>
  <c r="M53548" i="4"/>
  <c r="M53549" i="4"/>
  <c r="M53550" i="4"/>
  <c r="M53551" i="4"/>
  <c r="M53552" i="4"/>
  <c r="M53553" i="4"/>
  <c r="M53554" i="4"/>
  <c r="M53555" i="4"/>
  <c r="M53556" i="4"/>
  <c r="M53557" i="4"/>
  <c r="M53558" i="4"/>
  <c r="M53559" i="4"/>
  <c r="M53560" i="4"/>
  <c r="M53561" i="4"/>
  <c r="M53562" i="4"/>
  <c r="M53563" i="4"/>
  <c r="M53564" i="4"/>
  <c r="M53565" i="4"/>
  <c r="M53566" i="4"/>
  <c r="M53567" i="4"/>
  <c r="M53568" i="4"/>
  <c r="M53569" i="4"/>
  <c r="M53570" i="4"/>
  <c r="M53571" i="4"/>
  <c r="M53572" i="4"/>
  <c r="M53573" i="4"/>
  <c r="M53574" i="4"/>
  <c r="M53575" i="4"/>
  <c r="M53576" i="4"/>
  <c r="M53577" i="4"/>
  <c r="M53578" i="4"/>
  <c r="M53579" i="4"/>
  <c r="M53580" i="4"/>
  <c r="M53581" i="4"/>
  <c r="M53582" i="4"/>
  <c r="M53583" i="4"/>
  <c r="M53584" i="4"/>
  <c r="M53585" i="4"/>
  <c r="M53586" i="4"/>
  <c r="M53587" i="4"/>
  <c r="M53588" i="4"/>
  <c r="M53589" i="4"/>
  <c r="M53590" i="4"/>
  <c r="M53591" i="4"/>
  <c r="M53592" i="4"/>
  <c r="M53593" i="4"/>
  <c r="M53594" i="4"/>
  <c r="M53595" i="4"/>
  <c r="M53596" i="4"/>
  <c r="M53597" i="4"/>
  <c r="M53598" i="4"/>
  <c r="M53599" i="4"/>
  <c r="M53600" i="4"/>
  <c r="M53601" i="4"/>
  <c r="M53602" i="4"/>
  <c r="M53603" i="4"/>
  <c r="M53604" i="4"/>
  <c r="M53605" i="4"/>
  <c r="M53606" i="4"/>
  <c r="M53607" i="4"/>
  <c r="M53608" i="4"/>
  <c r="M53609" i="4"/>
  <c r="M53610" i="4"/>
  <c r="M53611" i="4"/>
  <c r="M53612" i="4"/>
  <c r="M53613" i="4"/>
  <c r="M53614" i="4"/>
  <c r="M53615" i="4"/>
  <c r="M53616" i="4"/>
  <c r="M53617" i="4"/>
  <c r="M53618" i="4"/>
  <c r="M53619" i="4"/>
  <c r="M53620" i="4"/>
  <c r="M53621" i="4"/>
  <c r="M53622" i="4"/>
  <c r="M53623" i="4"/>
  <c r="M53624" i="4"/>
  <c r="M53625" i="4"/>
  <c r="M53626" i="4"/>
  <c r="M53627" i="4"/>
  <c r="M53628" i="4"/>
  <c r="M53629" i="4"/>
  <c r="M53630" i="4"/>
  <c r="M53631" i="4"/>
  <c r="M53632" i="4"/>
  <c r="M53633" i="4"/>
  <c r="M53634" i="4"/>
  <c r="M53635" i="4"/>
  <c r="M53636" i="4"/>
  <c r="M53637" i="4"/>
  <c r="M53638" i="4"/>
  <c r="M53639" i="4"/>
  <c r="M53640" i="4"/>
  <c r="M53641" i="4"/>
  <c r="M53642" i="4"/>
  <c r="M53643" i="4"/>
  <c r="M53644" i="4"/>
  <c r="M53645" i="4"/>
  <c r="M53646" i="4"/>
  <c r="M53647" i="4"/>
  <c r="M53648" i="4"/>
  <c r="M53649" i="4"/>
  <c r="M53650" i="4"/>
  <c r="M53651" i="4"/>
  <c r="M53652" i="4"/>
  <c r="M53653" i="4"/>
  <c r="M53654" i="4"/>
  <c r="M53655" i="4"/>
  <c r="M53656" i="4"/>
  <c r="M53657" i="4"/>
  <c r="M53658" i="4"/>
  <c r="M53659" i="4"/>
  <c r="M53660" i="4"/>
  <c r="M53661" i="4"/>
  <c r="M53662" i="4"/>
  <c r="M53663" i="4"/>
  <c r="M53664" i="4"/>
  <c r="M53665" i="4"/>
  <c r="M53666" i="4"/>
  <c r="M53667" i="4"/>
  <c r="M53668" i="4"/>
  <c r="M53669" i="4"/>
  <c r="M53670" i="4"/>
  <c r="M53671" i="4"/>
  <c r="M53672" i="4"/>
  <c r="M53673" i="4"/>
  <c r="M53674" i="4"/>
  <c r="M53675" i="4"/>
  <c r="M53676" i="4"/>
  <c r="M53677" i="4"/>
  <c r="M53678" i="4"/>
  <c r="M53679" i="4"/>
  <c r="M53680" i="4"/>
  <c r="M53681" i="4"/>
  <c r="M53682" i="4"/>
  <c r="M53683" i="4"/>
  <c r="M53684" i="4"/>
  <c r="M53685" i="4"/>
  <c r="M53686" i="4"/>
  <c r="M53687" i="4"/>
  <c r="M53688" i="4"/>
  <c r="M53689" i="4"/>
  <c r="M53690" i="4"/>
  <c r="M53691" i="4"/>
  <c r="M53692" i="4"/>
  <c r="M53693" i="4"/>
  <c r="M53694" i="4"/>
  <c r="M53695" i="4"/>
  <c r="M53696" i="4"/>
  <c r="M53697" i="4"/>
  <c r="M53698" i="4"/>
  <c r="M53699" i="4"/>
  <c r="M53700" i="4"/>
  <c r="M53701" i="4"/>
  <c r="M53702" i="4"/>
  <c r="M53703" i="4"/>
  <c r="M53704" i="4"/>
  <c r="M53705" i="4"/>
  <c r="M53706" i="4"/>
  <c r="M53707" i="4"/>
  <c r="M53708" i="4"/>
  <c r="M53709" i="4"/>
  <c r="M53710" i="4"/>
  <c r="M53711" i="4"/>
  <c r="M53712" i="4"/>
  <c r="M53713" i="4"/>
  <c r="M53714" i="4"/>
  <c r="M53715" i="4"/>
  <c r="M53716" i="4"/>
  <c r="M53717" i="4"/>
  <c r="M53718" i="4"/>
  <c r="M53719" i="4"/>
  <c r="M53720" i="4"/>
  <c r="M53721" i="4"/>
  <c r="M53722" i="4"/>
  <c r="M53723" i="4"/>
  <c r="M53724" i="4"/>
  <c r="M53725" i="4"/>
  <c r="M53726" i="4"/>
  <c r="M53727" i="4"/>
  <c r="M53728" i="4"/>
  <c r="M53729" i="4"/>
  <c r="M53730" i="4"/>
  <c r="M53731" i="4"/>
  <c r="M53732" i="4"/>
  <c r="M53733" i="4"/>
  <c r="M53734" i="4"/>
  <c r="M53735" i="4"/>
  <c r="M53736" i="4"/>
  <c r="M53737" i="4"/>
  <c r="M53738" i="4"/>
  <c r="M53739" i="4"/>
  <c r="M53740" i="4"/>
  <c r="M53741" i="4"/>
  <c r="M53742" i="4"/>
  <c r="M53743" i="4"/>
  <c r="M53744" i="4"/>
  <c r="M53745" i="4"/>
  <c r="M53746" i="4"/>
  <c r="M53747" i="4"/>
  <c r="M53748" i="4"/>
  <c r="M53749" i="4"/>
  <c r="M53750" i="4"/>
  <c r="M53751" i="4"/>
  <c r="M53752" i="4"/>
  <c r="M53753" i="4"/>
  <c r="M53754" i="4"/>
  <c r="M53755" i="4"/>
  <c r="M53756" i="4"/>
  <c r="M53757" i="4"/>
  <c r="M53758" i="4"/>
  <c r="M53759" i="4"/>
  <c r="M53760" i="4"/>
  <c r="M53761" i="4"/>
  <c r="M53762" i="4"/>
  <c r="M53763" i="4"/>
  <c r="M53764" i="4"/>
  <c r="M53765" i="4"/>
  <c r="M53766" i="4"/>
  <c r="M53767" i="4"/>
  <c r="M53768" i="4"/>
  <c r="M53769" i="4"/>
  <c r="M53770" i="4"/>
  <c r="M53771" i="4"/>
  <c r="M53772" i="4"/>
  <c r="M53773" i="4"/>
  <c r="M53774" i="4"/>
  <c r="M53775" i="4"/>
  <c r="M53776" i="4"/>
  <c r="M53777" i="4"/>
  <c r="M53778" i="4"/>
  <c r="M53779" i="4"/>
  <c r="M53780" i="4"/>
  <c r="M53781" i="4"/>
  <c r="M53782" i="4"/>
  <c r="M53783" i="4"/>
  <c r="M53784" i="4"/>
  <c r="M53785" i="4"/>
  <c r="M53786" i="4"/>
  <c r="M53787" i="4"/>
  <c r="M53788" i="4"/>
  <c r="M53789" i="4"/>
  <c r="M53790" i="4"/>
  <c r="M53791" i="4"/>
  <c r="M53792" i="4"/>
  <c r="M53793" i="4"/>
  <c r="M53794" i="4"/>
  <c r="M53795" i="4"/>
  <c r="M53796" i="4"/>
  <c r="M53797" i="4"/>
  <c r="M53798" i="4"/>
  <c r="M53799" i="4"/>
  <c r="M53800" i="4"/>
  <c r="M53801" i="4"/>
  <c r="M53802" i="4"/>
  <c r="M53803" i="4"/>
  <c r="M53804" i="4"/>
  <c r="M53805" i="4"/>
  <c r="M53806" i="4"/>
  <c r="M53807" i="4"/>
  <c r="M53808" i="4"/>
  <c r="M53809" i="4"/>
  <c r="M53810" i="4"/>
  <c r="M53811" i="4"/>
  <c r="M53812" i="4"/>
  <c r="M53813" i="4"/>
  <c r="M53814" i="4"/>
  <c r="M53815" i="4"/>
  <c r="M53816" i="4"/>
  <c r="M53817" i="4"/>
  <c r="M53818" i="4"/>
  <c r="M53819" i="4"/>
  <c r="M53820" i="4"/>
  <c r="M53821" i="4"/>
  <c r="M53822" i="4"/>
  <c r="M53823" i="4"/>
  <c r="M53824" i="4"/>
  <c r="M53825" i="4"/>
  <c r="M53826" i="4"/>
  <c r="M53827" i="4"/>
  <c r="M53828" i="4"/>
  <c r="M53829" i="4"/>
  <c r="M53830" i="4"/>
  <c r="M53831" i="4"/>
  <c r="M53832" i="4"/>
  <c r="M53833" i="4"/>
  <c r="M53834" i="4"/>
  <c r="M53835" i="4"/>
  <c r="M53836" i="4"/>
  <c r="M53837" i="4"/>
  <c r="M53838" i="4"/>
  <c r="M53839" i="4"/>
  <c r="M53840" i="4"/>
  <c r="M53841" i="4"/>
  <c r="M53842" i="4"/>
  <c r="M53843" i="4"/>
  <c r="M53844" i="4"/>
  <c r="M53845" i="4"/>
  <c r="M53846" i="4"/>
  <c r="M53847" i="4"/>
  <c r="M53848" i="4"/>
  <c r="M53849" i="4"/>
  <c r="M53850" i="4"/>
  <c r="M53851" i="4"/>
  <c r="M53852" i="4"/>
  <c r="M53853" i="4"/>
  <c r="M53854" i="4"/>
  <c r="M53855" i="4"/>
  <c r="M53856" i="4"/>
  <c r="M53857" i="4"/>
  <c r="M53858" i="4"/>
  <c r="M53859" i="4"/>
  <c r="M53860" i="4"/>
  <c r="M53861" i="4"/>
  <c r="M53862" i="4"/>
  <c r="M53863" i="4"/>
  <c r="M53864" i="4"/>
  <c r="M53865" i="4"/>
  <c r="M53866" i="4"/>
  <c r="M53867" i="4"/>
  <c r="M53868" i="4"/>
  <c r="M53869" i="4"/>
  <c r="M53870" i="4"/>
  <c r="M53871" i="4"/>
  <c r="M53872" i="4"/>
  <c r="M53873" i="4"/>
  <c r="M53874" i="4"/>
  <c r="M53875" i="4"/>
  <c r="M53876" i="4"/>
  <c r="M53877" i="4"/>
  <c r="M53878" i="4"/>
  <c r="M53879" i="4"/>
  <c r="M53880" i="4"/>
  <c r="M53881" i="4"/>
  <c r="M53882" i="4"/>
  <c r="M53883" i="4"/>
  <c r="M53884" i="4"/>
  <c r="M53885" i="4"/>
  <c r="M53886" i="4"/>
  <c r="M53887" i="4"/>
  <c r="M53888" i="4"/>
  <c r="M53889" i="4"/>
  <c r="M53890" i="4"/>
  <c r="M53891" i="4"/>
  <c r="M53892" i="4"/>
  <c r="M53893" i="4"/>
  <c r="M53894" i="4"/>
  <c r="M53895" i="4"/>
  <c r="M53896" i="4"/>
  <c r="M53897" i="4"/>
  <c r="M53898" i="4"/>
  <c r="M53899" i="4"/>
  <c r="M53900" i="4"/>
  <c r="M53901" i="4"/>
  <c r="M53902" i="4"/>
  <c r="M53903" i="4"/>
  <c r="M53904" i="4"/>
  <c r="M53905" i="4"/>
  <c r="M53906" i="4"/>
  <c r="M53907" i="4"/>
  <c r="M53908" i="4"/>
  <c r="M53909" i="4"/>
  <c r="M53910" i="4"/>
  <c r="M53911" i="4"/>
  <c r="M53912" i="4"/>
  <c r="M53913" i="4"/>
  <c r="M53914" i="4"/>
  <c r="M53915" i="4"/>
  <c r="M53916" i="4"/>
  <c r="M53917" i="4"/>
  <c r="M53918" i="4"/>
  <c r="M53919" i="4"/>
  <c r="M53920" i="4"/>
  <c r="M53921" i="4"/>
  <c r="M53922" i="4"/>
  <c r="M53923" i="4"/>
  <c r="M53924" i="4"/>
  <c r="M53925" i="4"/>
  <c r="M53926" i="4"/>
  <c r="M53927" i="4"/>
  <c r="M53928" i="4"/>
  <c r="M53929" i="4"/>
  <c r="M53930" i="4"/>
  <c r="M53931" i="4"/>
  <c r="M53932" i="4"/>
  <c r="M53933" i="4"/>
  <c r="M53934" i="4"/>
  <c r="M53935" i="4"/>
  <c r="M53936" i="4"/>
  <c r="M53937" i="4"/>
  <c r="M53938" i="4"/>
  <c r="M53939" i="4"/>
  <c r="M53940" i="4"/>
  <c r="M53941" i="4"/>
  <c r="M53942" i="4"/>
  <c r="M53943" i="4"/>
  <c r="M53944" i="4"/>
  <c r="M53945" i="4"/>
  <c r="M53946" i="4"/>
  <c r="M53947" i="4"/>
  <c r="M53948" i="4"/>
  <c r="M53949" i="4"/>
  <c r="M53950" i="4"/>
  <c r="M53951" i="4"/>
  <c r="M53952" i="4"/>
  <c r="M53953" i="4"/>
  <c r="M53954" i="4"/>
  <c r="M53955" i="4"/>
  <c r="M53956" i="4"/>
  <c r="M53957" i="4"/>
  <c r="M53958" i="4"/>
  <c r="M53959" i="4"/>
  <c r="M53960" i="4"/>
  <c r="M53961" i="4"/>
  <c r="M53962" i="4"/>
  <c r="M53963" i="4"/>
  <c r="M53964" i="4"/>
  <c r="M53965" i="4"/>
  <c r="M53966" i="4"/>
  <c r="M53967" i="4"/>
  <c r="M53968" i="4"/>
  <c r="M53969" i="4"/>
  <c r="M53970" i="4"/>
  <c r="M53971" i="4"/>
  <c r="M53972" i="4"/>
  <c r="M53973" i="4"/>
  <c r="M53974" i="4"/>
  <c r="M53975" i="4"/>
  <c r="M53976" i="4"/>
  <c r="M53977" i="4"/>
  <c r="M53978" i="4"/>
  <c r="M53979" i="4"/>
  <c r="M53980" i="4"/>
  <c r="M53981" i="4"/>
  <c r="M53982" i="4"/>
  <c r="M53983" i="4"/>
  <c r="M53984" i="4"/>
  <c r="M53985" i="4"/>
  <c r="M53986" i="4"/>
  <c r="M53987" i="4"/>
  <c r="M53988" i="4"/>
  <c r="M53989" i="4"/>
  <c r="M53990" i="4"/>
  <c r="M53991" i="4"/>
  <c r="M53992" i="4"/>
  <c r="M53993" i="4"/>
  <c r="M53994" i="4"/>
  <c r="M53995" i="4"/>
  <c r="M53996" i="4"/>
  <c r="M53997" i="4"/>
  <c r="M53998" i="4"/>
  <c r="M53999" i="4"/>
  <c r="M54000" i="4"/>
  <c r="M54001" i="4"/>
  <c r="M54002" i="4"/>
  <c r="M54003" i="4"/>
  <c r="M54004" i="4"/>
  <c r="M54005" i="4"/>
  <c r="M54006" i="4"/>
  <c r="M54007" i="4"/>
  <c r="M54008" i="4"/>
  <c r="M54009" i="4"/>
  <c r="M54010" i="4"/>
  <c r="M54011" i="4"/>
  <c r="M54012" i="4"/>
  <c r="M54013" i="4"/>
  <c r="M54014" i="4"/>
  <c r="M54015" i="4"/>
  <c r="M54016" i="4"/>
  <c r="M54017" i="4"/>
  <c r="M54018" i="4"/>
  <c r="M54019" i="4"/>
  <c r="M54020" i="4"/>
  <c r="M54021" i="4"/>
  <c r="M54022" i="4"/>
  <c r="M54023" i="4"/>
  <c r="M54024" i="4"/>
  <c r="M54025" i="4"/>
  <c r="M54026" i="4"/>
  <c r="M54027" i="4"/>
  <c r="M54028" i="4"/>
  <c r="M54029" i="4"/>
  <c r="M54030" i="4"/>
  <c r="M54031" i="4"/>
  <c r="M54032" i="4"/>
  <c r="M54033" i="4"/>
  <c r="M54034" i="4"/>
  <c r="M54035" i="4"/>
  <c r="M54036" i="4"/>
  <c r="M54037" i="4"/>
  <c r="M54038" i="4"/>
  <c r="M54039" i="4"/>
  <c r="M54040" i="4"/>
  <c r="M54041" i="4"/>
  <c r="M54042" i="4"/>
  <c r="M54043" i="4"/>
  <c r="M54044" i="4"/>
  <c r="M54045" i="4"/>
  <c r="M54046" i="4"/>
  <c r="M54047" i="4"/>
  <c r="M54048" i="4"/>
  <c r="M54049" i="4"/>
  <c r="M54050" i="4"/>
  <c r="M54051" i="4"/>
  <c r="M54052" i="4"/>
  <c r="M54053" i="4"/>
  <c r="M54054" i="4"/>
  <c r="M54055" i="4"/>
  <c r="M54056" i="4"/>
  <c r="M54057" i="4"/>
  <c r="M54058" i="4"/>
  <c r="M54059" i="4"/>
  <c r="M54060" i="4"/>
  <c r="M54061" i="4"/>
  <c r="M54062" i="4"/>
  <c r="M54063" i="4"/>
  <c r="M54064" i="4"/>
  <c r="M54065" i="4"/>
  <c r="M54066" i="4"/>
  <c r="M54067" i="4"/>
  <c r="M54068" i="4"/>
  <c r="M54069" i="4"/>
  <c r="M54070" i="4"/>
  <c r="M54071" i="4"/>
  <c r="M54072" i="4"/>
  <c r="M54073" i="4"/>
  <c r="M54074" i="4"/>
  <c r="M54075" i="4"/>
  <c r="M54076" i="4"/>
  <c r="M54077" i="4"/>
  <c r="M54078" i="4"/>
  <c r="M54079" i="4"/>
  <c r="M54080" i="4"/>
  <c r="M54081" i="4"/>
  <c r="M54082" i="4"/>
  <c r="M54083" i="4"/>
  <c r="M54084" i="4"/>
  <c r="M54085" i="4"/>
  <c r="M54086" i="4"/>
  <c r="M54087" i="4"/>
  <c r="M54088" i="4"/>
  <c r="M54089" i="4"/>
  <c r="M54090" i="4"/>
  <c r="M54091" i="4"/>
  <c r="M54092" i="4"/>
  <c r="M54093" i="4"/>
  <c r="M54094" i="4"/>
  <c r="M54095" i="4"/>
  <c r="M54096" i="4"/>
  <c r="M54097" i="4"/>
  <c r="M54098" i="4"/>
  <c r="M54099" i="4"/>
  <c r="M54100" i="4"/>
  <c r="M54101" i="4"/>
  <c r="M54102" i="4"/>
  <c r="M54103" i="4"/>
  <c r="M54104" i="4"/>
  <c r="M54105" i="4"/>
  <c r="M54106" i="4"/>
  <c r="M54107" i="4"/>
  <c r="M54108" i="4"/>
  <c r="M54109" i="4"/>
  <c r="M54110" i="4"/>
  <c r="M54111" i="4"/>
  <c r="M54112" i="4"/>
  <c r="M54113" i="4"/>
  <c r="M54114" i="4"/>
  <c r="M54115" i="4"/>
  <c r="M54116" i="4"/>
  <c r="M54117" i="4"/>
  <c r="M54118" i="4"/>
  <c r="M54119" i="4"/>
  <c r="M54120" i="4"/>
  <c r="M54121" i="4"/>
  <c r="M54122" i="4"/>
  <c r="M54123" i="4"/>
  <c r="M54124" i="4"/>
  <c r="M54125" i="4"/>
  <c r="M54126" i="4"/>
  <c r="M54127" i="4"/>
  <c r="M54128" i="4"/>
  <c r="M54129" i="4"/>
  <c r="M54130" i="4"/>
  <c r="M54131" i="4"/>
  <c r="M54132" i="4"/>
  <c r="M54133" i="4"/>
  <c r="M54134" i="4"/>
  <c r="M54135" i="4"/>
  <c r="M54136" i="4"/>
  <c r="M54137" i="4"/>
  <c r="M54138" i="4"/>
  <c r="M54139" i="4"/>
  <c r="M54140" i="4"/>
  <c r="M54141" i="4"/>
  <c r="M54142" i="4"/>
  <c r="M54143" i="4"/>
  <c r="M54144" i="4"/>
  <c r="M54145" i="4"/>
  <c r="M54146" i="4"/>
  <c r="M54147" i="4"/>
  <c r="M54148" i="4"/>
  <c r="M54149" i="4"/>
  <c r="M54150" i="4"/>
  <c r="M54151" i="4"/>
  <c r="M54152" i="4"/>
  <c r="M54153" i="4"/>
  <c r="M54154" i="4"/>
  <c r="M54155" i="4"/>
  <c r="M54156" i="4"/>
  <c r="M54157" i="4"/>
  <c r="M54158" i="4"/>
  <c r="M54159" i="4"/>
  <c r="M54160" i="4"/>
  <c r="M54161" i="4"/>
  <c r="M54162" i="4"/>
  <c r="M54163" i="4"/>
  <c r="M54164" i="4"/>
  <c r="M54165" i="4"/>
  <c r="M54166" i="4"/>
  <c r="M54167" i="4"/>
  <c r="M54168" i="4"/>
  <c r="M54169" i="4"/>
  <c r="M54170" i="4"/>
  <c r="M54171" i="4"/>
  <c r="M54172" i="4"/>
  <c r="M54173" i="4"/>
  <c r="M54174" i="4"/>
  <c r="M54175" i="4"/>
  <c r="M54176" i="4"/>
  <c r="M54177" i="4"/>
  <c r="M54178" i="4"/>
  <c r="M54179" i="4"/>
  <c r="M54180" i="4"/>
  <c r="M54181" i="4"/>
  <c r="M54182" i="4"/>
  <c r="M54183" i="4"/>
  <c r="M54184" i="4"/>
  <c r="M54185" i="4"/>
  <c r="M54186" i="4"/>
  <c r="M54187" i="4"/>
  <c r="M54188" i="4"/>
  <c r="M54189" i="4"/>
  <c r="M54190" i="4"/>
  <c r="M54191" i="4"/>
  <c r="M54192" i="4"/>
  <c r="M54193" i="4"/>
  <c r="M54194" i="4"/>
  <c r="M54195" i="4"/>
  <c r="M54196" i="4"/>
  <c r="M54197" i="4"/>
  <c r="M54198" i="4"/>
  <c r="M54199" i="4"/>
  <c r="M54200" i="4"/>
  <c r="M54201" i="4"/>
  <c r="M54202" i="4"/>
  <c r="M54203" i="4"/>
  <c r="M54204" i="4"/>
  <c r="M54205" i="4"/>
  <c r="M54206" i="4"/>
  <c r="M54207" i="4"/>
  <c r="M54208" i="4"/>
  <c r="M54209" i="4"/>
  <c r="M54210" i="4"/>
  <c r="M54211" i="4"/>
  <c r="M54212" i="4"/>
  <c r="M54213" i="4"/>
  <c r="M54214" i="4"/>
  <c r="M54215" i="4"/>
  <c r="M54216" i="4"/>
  <c r="M54217" i="4"/>
  <c r="M54218" i="4"/>
  <c r="M54219" i="4"/>
  <c r="M54220" i="4"/>
  <c r="M54221" i="4"/>
  <c r="M54222" i="4"/>
  <c r="M54223" i="4"/>
  <c r="M54224" i="4"/>
  <c r="M54225" i="4"/>
  <c r="M54226" i="4"/>
  <c r="M54227" i="4"/>
  <c r="M54228" i="4"/>
  <c r="M54229" i="4"/>
  <c r="M54230" i="4"/>
  <c r="M54231" i="4"/>
  <c r="M54232" i="4"/>
  <c r="M54233" i="4"/>
  <c r="M54234" i="4"/>
  <c r="M54235" i="4"/>
  <c r="M54236" i="4"/>
  <c r="M54237" i="4"/>
  <c r="M54238" i="4"/>
  <c r="M54239" i="4"/>
  <c r="M54240" i="4"/>
  <c r="M54241" i="4"/>
  <c r="M54242" i="4"/>
  <c r="M54243" i="4"/>
  <c r="M54244" i="4"/>
  <c r="M54245" i="4"/>
  <c r="M54246" i="4"/>
  <c r="M54247" i="4"/>
  <c r="M54248" i="4"/>
  <c r="M54249" i="4"/>
  <c r="M54250" i="4"/>
  <c r="M54251" i="4"/>
  <c r="M54252" i="4"/>
  <c r="M54253" i="4"/>
  <c r="M54254" i="4"/>
  <c r="M54255" i="4"/>
  <c r="M54256" i="4"/>
  <c r="M54257" i="4"/>
  <c r="M54258" i="4"/>
  <c r="M54259" i="4"/>
  <c r="M54260" i="4"/>
  <c r="M54261" i="4"/>
  <c r="M54262" i="4"/>
  <c r="M54263" i="4"/>
  <c r="M54264" i="4"/>
  <c r="M54265" i="4"/>
  <c r="M54266" i="4"/>
  <c r="M54267" i="4"/>
  <c r="M54268" i="4"/>
  <c r="M54269" i="4"/>
  <c r="M54270" i="4"/>
  <c r="M54271" i="4"/>
  <c r="M54272" i="4"/>
  <c r="M54273" i="4"/>
  <c r="M54274" i="4"/>
  <c r="M54275" i="4"/>
  <c r="M54276" i="4"/>
  <c r="M54277" i="4"/>
  <c r="M54278" i="4"/>
  <c r="M54279" i="4"/>
  <c r="M54280" i="4"/>
  <c r="M54281" i="4"/>
  <c r="M54282" i="4"/>
  <c r="M54283" i="4"/>
  <c r="M54284" i="4"/>
  <c r="M54285" i="4"/>
  <c r="M54286" i="4"/>
  <c r="M54287" i="4"/>
  <c r="M54288" i="4"/>
  <c r="M54289" i="4"/>
  <c r="M54290" i="4"/>
  <c r="M54291" i="4"/>
  <c r="M54292" i="4"/>
  <c r="M54293" i="4"/>
  <c r="M54294" i="4"/>
  <c r="M54295" i="4"/>
  <c r="M54296" i="4"/>
  <c r="M54297" i="4"/>
  <c r="M54298" i="4"/>
  <c r="M54299" i="4"/>
  <c r="M54300" i="4"/>
  <c r="M54301" i="4"/>
  <c r="M54302" i="4"/>
  <c r="M54303" i="4"/>
  <c r="M54304" i="4"/>
  <c r="M54305" i="4"/>
  <c r="M54306" i="4"/>
  <c r="M54307" i="4"/>
  <c r="M54308" i="4"/>
  <c r="M54309" i="4"/>
  <c r="M54310" i="4"/>
  <c r="M54311" i="4"/>
  <c r="M54312" i="4"/>
  <c r="M54313" i="4"/>
  <c r="M54314" i="4"/>
  <c r="M54315" i="4"/>
  <c r="M54316" i="4"/>
  <c r="M54317" i="4"/>
  <c r="M54318" i="4"/>
  <c r="M54319" i="4"/>
  <c r="M54320" i="4"/>
  <c r="M54321" i="4"/>
  <c r="M54322" i="4"/>
  <c r="M54323" i="4"/>
  <c r="M54324" i="4"/>
  <c r="M54325" i="4"/>
  <c r="M54326" i="4"/>
  <c r="M54327" i="4"/>
  <c r="M54328" i="4"/>
  <c r="M54329" i="4"/>
  <c r="M54330" i="4"/>
  <c r="M54331" i="4"/>
  <c r="M54332" i="4"/>
  <c r="M54333" i="4"/>
  <c r="M54334" i="4"/>
  <c r="M54335" i="4"/>
  <c r="M54336" i="4"/>
  <c r="M54337" i="4"/>
  <c r="M54338" i="4"/>
  <c r="M54339" i="4"/>
  <c r="M54340" i="4"/>
  <c r="M54341" i="4"/>
  <c r="M54342" i="4"/>
  <c r="M54343" i="4"/>
  <c r="M54344" i="4"/>
  <c r="M54345" i="4"/>
  <c r="M54346" i="4"/>
  <c r="M54347" i="4"/>
  <c r="M54348" i="4"/>
  <c r="M54349" i="4"/>
  <c r="M54350" i="4"/>
  <c r="M54351" i="4"/>
  <c r="M54352" i="4"/>
  <c r="M54353" i="4"/>
  <c r="M54354" i="4"/>
  <c r="M54355" i="4"/>
  <c r="M54356" i="4"/>
  <c r="M54357" i="4"/>
  <c r="M54358" i="4"/>
  <c r="M54359" i="4"/>
  <c r="M54360" i="4"/>
  <c r="M54361" i="4"/>
  <c r="M54362" i="4"/>
  <c r="M54363" i="4"/>
  <c r="M54364" i="4"/>
  <c r="M54365" i="4"/>
  <c r="M54366" i="4"/>
  <c r="M54367" i="4"/>
  <c r="M54368" i="4"/>
  <c r="M54369" i="4"/>
  <c r="M54370" i="4"/>
  <c r="M54371" i="4"/>
  <c r="M54372" i="4"/>
  <c r="M54373" i="4"/>
  <c r="M54374" i="4"/>
  <c r="M54375" i="4"/>
  <c r="M54376" i="4"/>
  <c r="M54377" i="4"/>
  <c r="M54378" i="4"/>
  <c r="M54379" i="4"/>
  <c r="M54380" i="4"/>
  <c r="M54381" i="4"/>
  <c r="M54382" i="4"/>
  <c r="M54383" i="4"/>
  <c r="M54384" i="4"/>
  <c r="M54385" i="4"/>
  <c r="M54386" i="4"/>
  <c r="M54387" i="4"/>
  <c r="M54388" i="4"/>
  <c r="M54389" i="4"/>
  <c r="M54390" i="4"/>
  <c r="M54391" i="4"/>
  <c r="M54392" i="4"/>
  <c r="M54393" i="4"/>
  <c r="M54394" i="4"/>
  <c r="M54395" i="4"/>
  <c r="M54396" i="4"/>
  <c r="M54397" i="4"/>
  <c r="M54398" i="4"/>
  <c r="M54399" i="4"/>
  <c r="M54400" i="4"/>
  <c r="M54401" i="4"/>
  <c r="M54402" i="4"/>
  <c r="M54403" i="4"/>
  <c r="M54404" i="4"/>
  <c r="M54405" i="4"/>
  <c r="M54406" i="4"/>
  <c r="M54407" i="4"/>
  <c r="M54408" i="4"/>
  <c r="M54409" i="4"/>
  <c r="M54410" i="4"/>
  <c r="M54411" i="4"/>
  <c r="M54412" i="4"/>
  <c r="M54413" i="4"/>
  <c r="M54414" i="4"/>
  <c r="M54415" i="4"/>
  <c r="M54416" i="4"/>
  <c r="M54417" i="4"/>
  <c r="M54418" i="4"/>
  <c r="M54419" i="4"/>
  <c r="M54420" i="4"/>
  <c r="M54421" i="4"/>
  <c r="M54422" i="4"/>
  <c r="M54423" i="4"/>
  <c r="M54424" i="4"/>
  <c r="M54425" i="4"/>
  <c r="M54426" i="4"/>
  <c r="M54427" i="4"/>
  <c r="M54428" i="4"/>
  <c r="M54429" i="4"/>
  <c r="M54430" i="4"/>
  <c r="M54431" i="4"/>
  <c r="M54432" i="4"/>
  <c r="M54433" i="4"/>
  <c r="M54434" i="4"/>
  <c r="M54435" i="4"/>
  <c r="M54436" i="4"/>
  <c r="M54437" i="4"/>
  <c r="M54438" i="4"/>
  <c r="M54439" i="4"/>
  <c r="M54440" i="4"/>
  <c r="M54441" i="4"/>
  <c r="M54442" i="4"/>
  <c r="M54443" i="4"/>
  <c r="M54444" i="4"/>
  <c r="M54445" i="4"/>
  <c r="M54446" i="4"/>
  <c r="M54447" i="4"/>
  <c r="M54448" i="4"/>
  <c r="M54449" i="4"/>
  <c r="M54450" i="4"/>
  <c r="M54451" i="4"/>
  <c r="M54452" i="4"/>
  <c r="M54453" i="4"/>
  <c r="M54454" i="4"/>
  <c r="M54455" i="4"/>
  <c r="M54456" i="4"/>
  <c r="M54457" i="4"/>
  <c r="M54458" i="4"/>
  <c r="M54459" i="4"/>
  <c r="M54460" i="4"/>
  <c r="M54461" i="4"/>
  <c r="M54462" i="4"/>
  <c r="M54463" i="4"/>
  <c r="M54464" i="4"/>
  <c r="M54465" i="4"/>
  <c r="M54466" i="4"/>
  <c r="M54467" i="4"/>
  <c r="M54468" i="4"/>
  <c r="M54469" i="4"/>
  <c r="M54470" i="4"/>
  <c r="M54471" i="4"/>
  <c r="M54472" i="4"/>
  <c r="M54473" i="4"/>
  <c r="M54474" i="4"/>
  <c r="M54475" i="4"/>
  <c r="M54476" i="4"/>
  <c r="M54477" i="4"/>
  <c r="M54478" i="4"/>
  <c r="M54479" i="4"/>
  <c r="M54480" i="4"/>
  <c r="M54481" i="4"/>
  <c r="M54482" i="4"/>
  <c r="M54483" i="4"/>
  <c r="M54484" i="4"/>
  <c r="M54485" i="4"/>
  <c r="M54486" i="4"/>
  <c r="M54487" i="4"/>
  <c r="M54488" i="4"/>
  <c r="M54489" i="4"/>
  <c r="M54490" i="4"/>
  <c r="M54491" i="4"/>
  <c r="M54492" i="4"/>
  <c r="M54493" i="4"/>
  <c r="M54494" i="4"/>
  <c r="M54495" i="4"/>
  <c r="M54496" i="4"/>
  <c r="M54497" i="4"/>
  <c r="M54498" i="4"/>
  <c r="M54499" i="4"/>
  <c r="M54500" i="4"/>
  <c r="M54501" i="4"/>
  <c r="M54502" i="4"/>
  <c r="M54503" i="4"/>
  <c r="M54504" i="4"/>
  <c r="M54505" i="4"/>
  <c r="M54506" i="4"/>
  <c r="M54507" i="4"/>
  <c r="M54508" i="4"/>
  <c r="M54509" i="4"/>
  <c r="M54510" i="4"/>
  <c r="M54511" i="4"/>
  <c r="M54512" i="4"/>
  <c r="M54513" i="4"/>
  <c r="M54514" i="4"/>
  <c r="M54515" i="4"/>
  <c r="M54516" i="4"/>
  <c r="M54517" i="4"/>
  <c r="M54518" i="4"/>
  <c r="M54519" i="4"/>
  <c r="M54520" i="4"/>
  <c r="M54521" i="4"/>
  <c r="M54522" i="4"/>
  <c r="M54523" i="4"/>
  <c r="M54524" i="4"/>
  <c r="M54525" i="4"/>
  <c r="M54526" i="4"/>
  <c r="M54527" i="4"/>
  <c r="M54528" i="4"/>
  <c r="M54529" i="4"/>
  <c r="M54530" i="4"/>
  <c r="M54531" i="4"/>
  <c r="M54532" i="4"/>
  <c r="M54533" i="4"/>
  <c r="M54534" i="4"/>
  <c r="M54535" i="4"/>
  <c r="M54536" i="4"/>
  <c r="M54537" i="4"/>
  <c r="M54538" i="4"/>
  <c r="M54539" i="4"/>
  <c r="M54540" i="4"/>
  <c r="M54541" i="4"/>
  <c r="M54542" i="4"/>
  <c r="M54543" i="4"/>
  <c r="M54544" i="4"/>
  <c r="M54545" i="4"/>
  <c r="M54546" i="4"/>
  <c r="M54547" i="4"/>
  <c r="M54548" i="4"/>
  <c r="M54549" i="4"/>
  <c r="M54550" i="4"/>
  <c r="M54551" i="4"/>
  <c r="M54552" i="4"/>
  <c r="M54553" i="4"/>
  <c r="M54554" i="4"/>
  <c r="M54555" i="4"/>
  <c r="M54556" i="4"/>
  <c r="M54557" i="4"/>
  <c r="M54558" i="4"/>
  <c r="M54559" i="4"/>
  <c r="M54560" i="4"/>
  <c r="M54561" i="4"/>
  <c r="M54562" i="4"/>
  <c r="M54563" i="4"/>
  <c r="M54564" i="4"/>
  <c r="M54565" i="4"/>
  <c r="M54566" i="4"/>
  <c r="M54567" i="4"/>
  <c r="M54568" i="4"/>
  <c r="M54569" i="4"/>
  <c r="M54570" i="4"/>
  <c r="M54571" i="4"/>
  <c r="M54572" i="4"/>
  <c r="M54573" i="4"/>
  <c r="M54574" i="4"/>
  <c r="M54575" i="4"/>
  <c r="M54576" i="4"/>
  <c r="M54577" i="4"/>
  <c r="M54578" i="4"/>
  <c r="M54579" i="4"/>
  <c r="M54580" i="4"/>
  <c r="M54581" i="4"/>
  <c r="M54582" i="4"/>
  <c r="M54583" i="4"/>
  <c r="M54584" i="4"/>
  <c r="M54585" i="4"/>
  <c r="M54586" i="4"/>
  <c r="M54587" i="4"/>
  <c r="M54588" i="4"/>
  <c r="M54589" i="4"/>
  <c r="M54590" i="4"/>
  <c r="M54591" i="4"/>
  <c r="M54592" i="4"/>
  <c r="M54593" i="4"/>
  <c r="M54594" i="4"/>
  <c r="M54595" i="4"/>
  <c r="M54596" i="4"/>
  <c r="M54597" i="4"/>
  <c r="M54598" i="4"/>
  <c r="M54599" i="4"/>
  <c r="M54600" i="4"/>
  <c r="M54601" i="4"/>
  <c r="M54602" i="4"/>
  <c r="M54603" i="4"/>
  <c r="M54604" i="4"/>
  <c r="M54605" i="4"/>
  <c r="M54606" i="4"/>
  <c r="M54607" i="4"/>
  <c r="M54608" i="4"/>
  <c r="M54609" i="4"/>
  <c r="M54610" i="4"/>
  <c r="M54611" i="4"/>
  <c r="M54612" i="4"/>
  <c r="M54613" i="4"/>
  <c r="M54614" i="4"/>
  <c r="M54615" i="4"/>
  <c r="M54616" i="4"/>
  <c r="M54617" i="4"/>
  <c r="M54618" i="4"/>
  <c r="M54619" i="4"/>
  <c r="M54620" i="4"/>
  <c r="M54621" i="4"/>
  <c r="M54622" i="4"/>
  <c r="M54623" i="4"/>
  <c r="M54624" i="4"/>
  <c r="M54625" i="4"/>
  <c r="M54626" i="4"/>
  <c r="M54627" i="4"/>
  <c r="M54628" i="4"/>
  <c r="M54629" i="4"/>
  <c r="M54630" i="4"/>
  <c r="M54631" i="4"/>
  <c r="M54632" i="4"/>
  <c r="M54633" i="4"/>
  <c r="M54634" i="4"/>
  <c r="M54635" i="4"/>
  <c r="M54636" i="4"/>
  <c r="M54637" i="4"/>
  <c r="M54638" i="4"/>
  <c r="M54639" i="4"/>
  <c r="M54640" i="4"/>
  <c r="M54641" i="4"/>
  <c r="M54642" i="4"/>
  <c r="M54643" i="4"/>
  <c r="M54644" i="4"/>
  <c r="M54645" i="4"/>
  <c r="M54646" i="4"/>
  <c r="M54647" i="4"/>
  <c r="M54648" i="4"/>
  <c r="M54649" i="4"/>
  <c r="M54650" i="4"/>
  <c r="M54651" i="4"/>
  <c r="M54652" i="4"/>
  <c r="M54653" i="4"/>
  <c r="M54654" i="4"/>
  <c r="M54655" i="4"/>
  <c r="M54656" i="4"/>
  <c r="M54657" i="4"/>
  <c r="M54658" i="4"/>
  <c r="M54659" i="4"/>
  <c r="M54660" i="4"/>
  <c r="M54661" i="4"/>
  <c r="M54662" i="4"/>
  <c r="M54663" i="4"/>
  <c r="M54664" i="4"/>
  <c r="M54665" i="4"/>
  <c r="M54666" i="4"/>
  <c r="M54667" i="4"/>
  <c r="M54668" i="4"/>
  <c r="M54669" i="4"/>
  <c r="M54670" i="4"/>
  <c r="M54671" i="4"/>
  <c r="M54672" i="4"/>
  <c r="M54673" i="4"/>
  <c r="M54674" i="4"/>
  <c r="M54675" i="4"/>
  <c r="M54676" i="4"/>
  <c r="M54677" i="4"/>
  <c r="M54678" i="4"/>
  <c r="M54679" i="4"/>
  <c r="M54680" i="4"/>
  <c r="M54681" i="4"/>
  <c r="M54682" i="4"/>
  <c r="M54683" i="4"/>
  <c r="M54684" i="4"/>
  <c r="M54685" i="4"/>
  <c r="M54686" i="4"/>
  <c r="M54687" i="4"/>
  <c r="M54688" i="4"/>
  <c r="M54689" i="4"/>
  <c r="M54690" i="4"/>
  <c r="M54691" i="4"/>
  <c r="M54692" i="4"/>
  <c r="M54693" i="4"/>
  <c r="M54694" i="4"/>
  <c r="M54695" i="4"/>
  <c r="M54696" i="4"/>
  <c r="M54697" i="4"/>
  <c r="M54698" i="4"/>
  <c r="M54699" i="4"/>
  <c r="M54700" i="4"/>
  <c r="M54701" i="4"/>
  <c r="M54702" i="4"/>
  <c r="M54703" i="4"/>
  <c r="M54704" i="4"/>
  <c r="M54705" i="4"/>
  <c r="M54706" i="4"/>
  <c r="M54707" i="4"/>
  <c r="M54708" i="4"/>
  <c r="M54709" i="4"/>
  <c r="M54710" i="4"/>
  <c r="M54711" i="4"/>
  <c r="M54712" i="4"/>
  <c r="M54713" i="4"/>
  <c r="M54714" i="4"/>
  <c r="M54715" i="4"/>
  <c r="M54716" i="4"/>
  <c r="M54717" i="4"/>
  <c r="M54718" i="4"/>
  <c r="M54719" i="4"/>
  <c r="M54720" i="4"/>
  <c r="M54721" i="4"/>
  <c r="M54722" i="4"/>
  <c r="M54723" i="4"/>
  <c r="M54724" i="4"/>
  <c r="M54725" i="4"/>
  <c r="M54726" i="4"/>
  <c r="M54727" i="4"/>
  <c r="M54728" i="4"/>
  <c r="M54729" i="4"/>
  <c r="M54730" i="4"/>
  <c r="M54731" i="4"/>
  <c r="M54732" i="4"/>
  <c r="M54733" i="4"/>
  <c r="M54734" i="4"/>
  <c r="M54735" i="4"/>
  <c r="M54736" i="4"/>
  <c r="M54737" i="4"/>
  <c r="M54738" i="4"/>
  <c r="M54739" i="4"/>
  <c r="M54740" i="4"/>
  <c r="M54741" i="4"/>
  <c r="M54742" i="4"/>
  <c r="M54743" i="4"/>
  <c r="M54744" i="4"/>
  <c r="M54745" i="4"/>
  <c r="M54746" i="4"/>
  <c r="M54747" i="4"/>
  <c r="M54748" i="4"/>
  <c r="M54749" i="4"/>
  <c r="M54750" i="4"/>
  <c r="M54751" i="4"/>
  <c r="M54752" i="4"/>
  <c r="M54753" i="4"/>
  <c r="M54754" i="4"/>
  <c r="M54755" i="4"/>
  <c r="M54756" i="4"/>
  <c r="M54757" i="4"/>
  <c r="M54758" i="4"/>
  <c r="M54759" i="4"/>
  <c r="M54760" i="4"/>
  <c r="M54761" i="4"/>
  <c r="M54762" i="4"/>
  <c r="M54763" i="4"/>
  <c r="M54764" i="4"/>
  <c r="M54765" i="4"/>
  <c r="M54766" i="4"/>
  <c r="M54767" i="4"/>
  <c r="M54768" i="4"/>
  <c r="M54769" i="4"/>
  <c r="M54770" i="4"/>
  <c r="M54771" i="4"/>
  <c r="M54772" i="4"/>
  <c r="M54773" i="4"/>
  <c r="M54774" i="4"/>
  <c r="M54775" i="4"/>
  <c r="M54776" i="4"/>
  <c r="M54777" i="4"/>
  <c r="M54778" i="4"/>
  <c r="M54779" i="4"/>
  <c r="M54780" i="4"/>
  <c r="M54781" i="4"/>
  <c r="M54782" i="4"/>
  <c r="M54783" i="4"/>
  <c r="M54784" i="4"/>
  <c r="M54785" i="4"/>
  <c r="M54786" i="4"/>
  <c r="M54787" i="4"/>
  <c r="M54788" i="4"/>
  <c r="M54789" i="4"/>
  <c r="M54790" i="4"/>
  <c r="M54791" i="4"/>
  <c r="M54792" i="4"/>
  <c r="M54793" i="4"/>
  <c r="M54794" i="4"/>
  <c r="M54795" i="4"/>
  <c r="M54796" i="4"/>
  <c r="M54797" i="4"/>
  <c r="M54798" i="4"/>
  <c r="M54799" i="4"/>
  <c r="M54800" i="4"/>
  <c r="M54801" i="4"/>
  <c r="M54802" i="4"/>
  <c r="M54803" i="4"/>
  <c r="M54804" i="4"/>
  <c r="M54805" i="4"/>
  <c r="M54806" i="4"/>
  <c r="M54807" i="4"/>
  <c r="M54808" i="4"/>
  <c r="M54809" i="4"/>
  <c r="M54810" i="4"/>
  <c r="M54811" i="4"/>
  <c r="M54812" i="4"/>
  <c r="M54813" i="4"/>
  <c r="M54814" i="4"/>
  <c r="M54815" i="4"/>
  <c r="M54816" i="4"/>
  <c r="M54817" i="4"/>
  <c r="M54818" i="4"/>
  <c r="M54819" i="4"/>
  <c r="M54820" i="4"/>
  <c r="M54821" i="4"/>
  <c r="M54822" i="4"/>
  <c r="M54823" i="4"/>
  <c r="M54824" i="4"/>
  <c r="M54825" i="4"/>
  <c r="M54826" i="4"/>
  <c r="M54827" i="4"/>
  <c r="M54828" i="4"/>
  <c r="M54829" i="4"/>
  <c r="M54830" i="4"/>
  <c r="M54831" i="4"/>
  <c r="M54832" i="4"/>
  <c r="M54833" i="4"/>
  <c r="M54834" i="4"/>
  <c r="M54835" i="4"/>
  <c r="M54836" i="4"/>
  <c r="M54837" i="4"/>
  <c r="M54838" i="4"/>
  <c r="M54839" i="4"/>
  <c r="M54840" i="4"/>
  <c r="M54841" i="4"/>
  <c r="M54842" i="4"/>
  <c r="M54843" i="4"/>
  <c r="M54844" i="4"/>
  <c r="M54845" i="4"/>
  <c r="M54846" i="4"/>
  <c r="M54847" i="4"/>
  <c r="M54848" i="4"/>
  <c r="M54849" i="4"/>
  <c r="M54850" i="4"/>
  <c r="M54851" i="4"/>
  <c r="M54852" i="4"/>
  <c r="M54853" i="4"/>
  <c r="M54854" i="4"/>
  <c r="M54855" i="4"/>
  <c r="M54856" i="4"/>
  <c r="M54857" i="4"/>
  <c r="M54858" i="4"/>
  <c r="M54859" i="4"/>
  <c r="M54860" i="4"/>
  <c r="M54861" i="4"/>
  <c r="M54862" i="4"/>
  <c r="M54863" i="4"/>
  <c r="M54864" i="4"/>
  <c r="M54865" i="4"/>
  <c r="M54866" i="4"/>
  <c r="M54867" i="4"/>
  <c r="M54868" i="4"/>
  <c r="M54869" i="4"/>
  <c r="M54870" i="4"/>
  <c r="M54871" i="4"/>
  <c r="M54872" i="4"/>
  <c r="M54873" i="4"/>
  <c r="M54874" i="4"/>
  <c r="M54875" i="4"/>
  <c r="M54876" i="4"/>
  <c r="M54877" i="4"/>
  <c r="M54878" i="4"/>
  <c r="M54879" i="4"/>
  <c r="M54880" i="4"/>
  <c r="M54881" i="4"/>
  <c r="M54882" i="4"/>
  <c r="M54883" i="4"/>
  <c r="M54884" i="4"/>
  <c r="M54885" i="4"/>
  <c r="M54886" i="4"/>
  <c r="M54887" i="4"/>
  <c r="M54888" i="4"/>
  <c r="M54889" i="4"/>
  <c r="M54890" i="4"/>
  <c r="M54891" i="4"/>
  <c r="M54892" i="4"/>
  <c r="M54893" i="4"/>
  <c r="M54894" i="4"/>
  <c r="M54895" i="4"/>
  <c r="M54896" i="4"/>
  <c r="M54897" i="4"/>
  <c r="M54898" i="4"/>
  <c r="M54899" i="4"/>
  <c r="M54900" i="4"/>
  <c r="M54901" i="4"/>
  <c r="M54902" i="4"/>
  <c r="M54903" i="4"/>
  <c r="M54904" i="4"/>
  <c r="M54905" i="4"/>
  <c r="M54906" i="4"/>
  <c r="M54907" i="4"/>
  <c r="M54908" i="4"/>
  <c r="M54909" i="4"/>
  <c r="M54910" i="4"/>
  <c r="M54911" i="4"/>
  <c r="M54912" i="4"/>
  <c r="M54913" i="4"/>
  <c r="M54914" i="4"/>
  <c r="M54915" i="4"/>
  <c r="M54916" i="4"/>
  <c r="M54917" i="4"/>
  <c r="M54918" i="4"/>
  <c r="M54919" i="4"/>
  <c r="M54920" i="4"/>
  <c r="M54921" i="4"/>
  <c r="M54922" i="4"/>
  <c r="M54923" i="4"/>
  <c r="M54924" i="4"/>
  <c r="M54925" i="4"/>
  <c r="M54926" i="4"/>
  <c r="M54927" i="4"/>
  <c r="M54928" i="4"/>
  <c r="M54929" i="4"/>
  <c r="M54930" i="4"/>
  <c r="M54931" i="4"/>
  <c r="M54932" i="4"/>
  <c r="M54933" i="4"/>
  <c r="M54934" i="4"/>
  <c r="M54935" i="4"/>
  <c r="M54936" i="4"/>
  <c r="M54937" i="4"/>
  <c r="M54938" i="4"/>
  <c r="M54939" i="4"/>
  <c r="M54940" i="4"/>
  <c r="M54941" i="4"/>
  <c r="M54942" i="4"/>
  <c r="M54943" i="4"/>
  <c r="M54944" i="4"/>
  <c r="M54945" i="4"/>
  <c r="M54946" i="4"/>
  <c r="M54947" i="4"/>
  <c r="M54948" i="4"/>
  <c r="M54949" i="4"/>
  <c r="M54950" i="4"/>
  <c r="M54951" i="4"/>
  <c r="M54952" i="4"/>
  <c r="M54953" i="4"/>
  <c r="M54954" i="4"/>
  <c r="M54955" i="4"/>
  <c r="M54956" i="4"/>
  <c r="M54957" i="4"/>
  <c r="M54958" i="4"/>
  <c r="M54959" i="4"/>
  <c r="M54960" i="4"/>
  <c r="M54961" i="4"/>
  <c r="M54962" i="4"/>
  <c r="M54963" i="4"/>
  <c r="M54964" i="4"/>
  <c r="M54965" i="4"/>
  <c r="M54966" i="4"/>
  <c r="M54967" i="4"/>
  <c r="M54968" i="4"/>
  <c r="M54969" i="4"/>
  <c r="M54970" i="4"/>
  <c r="M54971" i="4"/>
  <c r="M54972" i="4"/>
  <c r="M54973" i="4"/>
  <c r="M54974" i="4"/>
  <c r="M54975" i="4"/>
  <c r="M54976" i="4"/>
  <c r="M54977" i="4"/>
  <c r="M54978" i="4"/>
  <c r="M54979" i="4"/>
  <c r="M54980" i="4"/>
  <c r="M54981" i="4"/>
  <c r="M54982" i="4"/>
  <c r="M54983" i="4"/>
  <c r="M54984" i="4"/>
  <c r="M54985" i="4"/>
  <c r="M54986" i="4"/>
  <c r="M54987" i="4"/>
  <c r="M54988" i="4"/>
  <c r="M54989" i="4"/>
  <c r="M54990" i="4"/>
  <c r="M54991" i="4"/>
  <c r="M54992" i="4"/>
  <c r="M54993" i="4"/>
  <c r="M54994" i="4"/>
  <c r="M54995" i="4"/>
  <c r="M54996" i="4"/>
  <c r="M54997" i="4"/>
  <c r="M54998" i="4"/>
  <c r="M54999" i="4"/>
  <c r="M55000" i="4"/>
  <c r="M55001" i="4"/>
  <c r="M55002" i="4"/>
  <c r="M55003" i="4"/>
  <c r="M55004" i="4"/>
  <c r="M55005" i="4"/>
  <c r="M55006" i="4"/>
  <c r="M55007" i="4"/>
  <c r="M55008" i="4"/>
  <c r="M55009" i="4"/>
  <c r="M55010" i="4"/>
  <c r="M55011" i="4"/>
  <c r="M55012" i="4"/>
  <c r="M55013" i="4"/>
  <c r="M55014" i="4"/>
  <c r="M55015" i="4"/>
  <c r="M55016" i="4"/>
  <c r="M55017" i="4"/>
  <c r="M55018" i="4"/>
  <c r="M55019" i="4"/>
  <c r="M55020" i="4"/>
  <c r="M55021" i="4"/>
  <c r="M55022" i="4"/>
  <c r="M55023" i="4"/>
  <c r="M55024" i="4"/>
  <c r="M55025" i="4"/>
  <c r="M55026" i="4"/>
  <c r="M55027" i="4"/>
  <c r="M55028" i="4"/>
  <c r="M55029" i="4"/>
  <c r="M55030" i="4"/>
  <c r="M55031" i="4"/>
  <c r="M55032" i="4"/>
  <c r="M55033" i="4"/>
  <c r="M55034" i="4"/>
  <c r="M55035" i="4"/>
  <c r="M55036" i="4"/>
  <c r="M55037" i="4"/>
  <c r="M55038" i="4"/>
  <c r="M55039" i="4"/>
  <c r="M55040" i="4"/>
  <c r="M55041" i="4"/>
  <c r="M55042" i="4"/>
  <c r="M55043" i="4"/>
  <c r="M55044" i="4"/>
  <c r="M55045" i="4"/>
  <c r="M55046" i="4"/>
  <c r="M55047" i="4"/>
  <c r="M55048" i="4"/>
  <c r="M55049" i="4"/>
  <c r="M55050" i="4"/>
  <c r="M55051" i="4"/>
  <c r="M55052" i="4"/>
  <c r="M55053" i="4"/>
  <c r="M55054" i="4"/>
  <c r="M55055" i="4"/>
  <c r="M55056" i="4"/>
  <c r="M55057" i="4"/>
  <c r="M55058" i="4"/>
  <c r="M55059" i="4"/>
  <c r="M55060" i="4"/>
  <c r="M55061" i="4"/>
  <c r="M55062" i="4"/>
  <c r="M55063" i="4"/>
  <c r="M55064" i="4"/>
  <c r="M55065" i="4"/>
  <c r="M55066" i="4"/>
  <c r="M55067" i="4"/>
  <c r="M55068" i="4"/>
  <c r="M55069" i="4"/>
  <c r="M55070" i="4"/>
  <c r="M55071" i="4"/>
  <c r="M55072" i="4"/>
  <c r="M55073" i="4"/>
  <c r="M55074" i="4"/>
  <c r="M55075" i="4"/>
  <c r="M55076" i="4"/>
  <c r="M55077" i="4"/>
  <c r="M55078" i="4"/>
  <c r="M55079" i="4"/>
  <c r="M55080" i="4"/>
  <c r="M55081" i="4"/>
  <c r="M55082" i="4"/>
  <c r="M55083" i="4"/>
  <c r="M55084" i="4"/>
  <c r="M55085" i="4"/>
  <c r="M55086" i="4"/>
  <c r="M55087" i="4"/>
  <c r="M55088" i="4"/>
  <c r="M55089" i="4"/>
  <c r="M55090" i="4"/>
  <c r="M55091" i="4"/>
  <c r="M55092" i="4"/>
  <c r="M55093" i="4"/>
  <c r="M55094" i="4"/>
  <c r="M55095" i="4"/>
  <c r="M55096" i="4"/>
  <c r="M55097" i="4"/>
  <c r="M55098" i="4"/>
  <c r="M55099" i="4"/>
  <c r="M55100" i="4"/>
  <c r="M55101" i="4"/>
  <c r="M55102" i="4"/>
  <c r="M55103" i="4"/>
  <c r="M55104" i="4"/>
  <c r="M55105" i="4"/>
  <c r="M55106" i="4"/>
  <c r="M55107" i="4"/>
  <c r="M55108" i="4"/>
  <c r="M55109" i="4"/>
  <c r="M55110" i="4"/>
  <c r="M55111" i="4"/>
  <c r="M55112" i="4"/>
  <c r="M55113" i="4"/>
  <c r="M55114" i="4"/>
  <c r="M55115" i="4"/>
  <c r="M55116" i="4"/>
  <c r="M55117" i="4"/>
  <c r="M55118" i="4"/>
  <c r="M55119" i="4"/>
  <c r="M55120" i="4"/>
  <c r="M55121" i="4"/>
  <c r="M55122" i="4"/>
  <c r="M55123" i="4"/>
  <c r="M55124" i="4"/>
  <c r="M55125" i="4"/>
  <c r="M55126" i="4"/>
  <c r="M55127" i="4"/>
  <c r="M55128" i="4"/>
  <c r="M55129" i="4"/>
  <c r="M55130" i="4"/>
  <c r="M55131" i="4"/>
  <c r="M55132" i="4"/>
  <c r="M55133" i="4"/>
  <c r="M55134" i="4"/>
  <c r="M55135" i="4"/>
  <c r="M55136" i="4"/>
  <c r="M55137" i="4"/>
  <c r="M55138" i="4"/>
  <c r="M55139" i="4"/>
  <c r="M55140" i="4"/>
  <c r="M55141" i="4"/>
  <c r="M55142" i="4"/>
  <c r="M55143" i="4"/>
  <c r="M55144" i="4"/>
  <c r="M55145" i="4"/>
  <c r="M55146" i="4"/>
  <c r="M55147" i="4"/>
  <c r="M55148" i="4"/>
  <c r="M55149" i="4"/>
  <c r="M55150" i="4"/>
  <c r="M55151" i="4"/>
  <c r="M55152" i="4"/>
  <c r="M55153" i="4"/>
  <c r="M55154" i="4"/>
  <c r="M55155" i="4"/>
  <c r="M55156" i="4"/>
  <c r="M55157" i="4"/>
  <c r="M55158" i="4"/>
  <c r="M55159" i="4"/>
  <c r="M55160" i="4"/>
  <c r="M55161" i="4"/>
  <c r="M55162" i="4"/>
  <c r="M55163" i="4"/>
  <c r="M55164" i="4"/>
  <c r="M55165" i="4"/>
  <c r="M55166" i="4"/>
  <c r="M55167" i="4"/>
  <c r="M55168" i="4"/>
  <c r="M55169" i="4"/>
  <c r="M55170" i="4"/>
  <c r="M55171" i="4"/>
  <c r="M55172" i="4"/>
  <c r="M55173" i="4"/>
  <c r="M55174" i="4"/>
  <c r="M55175" i="4"/>
  <c r="M55176" i="4"/>
  <c r="M55177" i="4"/>
  <c r="M55178" i="4"/>
  <c r="M55179" i="4"/>
  <c r="M55180" i="4"/>
  <c r="M55181" i="4"/>
  <c r="M55182" i="4"/>
  <c r="M55183" i="4"/>
  <c r="M55184" i="4"/>
  <c r="M55185" i="4"/>
  <c r="M55186" i="4"/>
  <c r="M55187" i="4"/>
  <c r="M55188" i="4"/>
  <c r="M55189" i="4"/>
  <c r="M55190" i="4"/>
  <c r="M55191" i="4"/>
  <c r="M55192" i="4"/>
  <c r="M55193" i="4"/>
  <c r="M55194" i="4"/>
  <c r="M55195" i="4"/>
  <c r="M55196" i="4"/>
  <c r="M55197" i="4"/>
  <c r="M55198" i="4"/>
  <c r="M55199" i="4"/>
  <c r="M55200" i="4"/>
  <c r="M55201" i="4"/>
  <c r="M55202" i="4"/>
  <c r="M55203" i="4"/>
  <c r="M55204" i="4"/>
  <c r="M55205" i="4"/>
  <c r="M55206" i="4"/>
  <c r="M55207" i="4"/>
  <c r="M55208" i="4"/>
  <c r="M55209" i="4"/>
  <c r="M55210" i="4"/>
  <c r="M55211" i="4"/>
  <c r="M55212" i="4"/>
  <c r="M55213" i="4"/>
  <c r="M55214" i="4"/>
  <c r="M55215" i="4"/>
  <c r="M55216" i="4"/>
  <c r="M55217" i="4"/>
  <c r="M55218" i="4"/>
  <c r="M55219" i="4"/>
  <c r="M55220" i="4"/>
  <c r="M55221" i="4"/>
  <c r="M55222" i="4"/>
  <c r="M55223" i="4"/>
  <c r="M55224" i="4"/>
  <c r="M55225" i="4"/>
  <c r="M55226" i="4"/>
  <c r="M55227" i="4"/>
  <c r="M55228" i="4"/>
  <c r="M55229" i="4"/>
  <c r="M55230" i="4"/>
  <c r="M55231" i="4"/>
  <c r="M55232" i="4"/>
  <c r="M55233" i="4"/>
  <c r="M55234" i="4"/>
  <c r="M55235" i="4"/>
  <c r="M55236" i="4"/>
  <c r="M55237" i="4"/>
  <c r="M55238" i="4"/>
  <c r="M55239" i="4"/>
  <c r="M55240" i="4"/>
  <c r="M55241" i="4"/>
  <c r="M55242" i="4"/>
  <c r="M55243" i="4"/>
  <c r="M55244" i="4"/>
  <c r="M55245" i="4"/>
  <c r="M55246" i="4"/>
  <c r="M55247" i="4"/>
  <c r="M55248" i="4"/>
  <c r="M55249" i="4"/>
  <c r="M55250" i="4"/>
  <c r="M55251" i="4"/>
  <c r="M55252" i="4"/>
  <c r="M55253" i="4"/>
  <c r="M55254" i="4"/>
  <c r="M55255" i="4"/>
  <c r="M55256" i="4"/>
  <c r="M55257" i="4"/>
  <c r="M55258" i="4"/>
  <c r="M55259" i="4"/>
  <c r="M55260" i="4"/>
  <c r="M55261" i="4"/>
  <c r="M55262" i="4"/>
  <c r="M55263" i="4"/>
  <c r="M55264" i="4"/>
  <c r="M55265" i="4"/>
  <c r="M55266" i="4"/>
  <c r="M55267" i="4"/>
  <c r="M55268" i="4"/>
  <c r="M55269" i="4"/>
  <c r="M55270" i="4"/>
  <c r="M55271" i="4"/>
  <c r="M55272" i="4"/>
  <c r="M55273" i="4"/>
  <c r="M55274" i="4"/>
  <c r="M55275" i="4"/>
  <c r="M55276" i="4"/>
  <c r="M55277" i="4"/>
  <c r="M55278" i="4"/>
  <c r="M55279" i="4"/>
  <c r="M55280" i="4"/>
  <c r="M55281" i="4"/>
  <c r="M55282" i="4"/>
  <c r="M55283" i="4"/>
  <c r="M55284" i="4"/>
  <c r="M55285" i="4"/>
  <c r="M55286" i="4"/>
  <c r="M55287" i="4"/>
  <c r="M55288" i="4"/>
  <c r="M55289" i="4"/>
  <c r="M55290" i="4"/>
  <c r="M55291" i="4"/>
  <c r="M55292" i="4"/>
  <c r="M55293" i="4"/>
  <c r="M55294" i="4"/>
  <c r="M55295" i="4"/>
  <c r="M55296" i="4"/>
  <c r="M55297" i="4"/>
  <c r="M55298" i="4"/>
  <c r="M55299" i="4"/>
  <c r="M55300" i="4"/>
  <c r="M55301" i="4"/>
  <c r="M55302" i="4"/>
  <c r="M55303" i="4"/>
  <c r="M55304" i="4"/>
  <c r="M55305" i="4"/>
  <c r="M55306" i="4"/>
  <c r="M55307" i="4"/>
  <c r="M55308" i="4"/>
  <c r="M55309" i="4"/>
  <c r="M55310" i="4"/>
  <c r="M55311" i="4"/>
  <c r="M55312" i="4"/>
  <c r="M55313" i="4"/>
  <c r="M55314" i="4"/>
  <c r="M55315" i="4"/>
  <c r="M55316" i="4"/>
  <c r="M55317" i="4"/>
  <c r="M55318" i="4"/>
  <c r="M55319" i="4"/>
  <c r="M55320" i="4"/>
  <c r="M55321" i="4"/>
  <c r="M55322" i="4"/>
  <c r="M55323" i="4"/>
  <c r="M55324" i="4"/>
  <c r="M55325" i="4"/>
  <c r="M55326" i="4"/>
  <c r="M55327" i="4"/>
  <c r="M55328" i="4"/>
  <c r="M55329" i="4"/>
  <c r="M55330" i="4"/>
  <c r="M55331" i="4"/>
  <c r="M55332" i="4"/>
  <c r="M55333" i="4"/>
  <c r="M55334" i="4"/>
  <c r="M55335" i="4"/>
  <c r="M55336" i="4"/>
  <c r="M55337" i="4"/>
  <c r="M55338" i="4"/>
  <c r="M55339" i="4"/>
  <c r="M55340" i="4"/>
  <c r="M55341" i="4"/>
  <c r="M55342" i="4"/>
  <c r="M55343" i="4"/>
  <c r="M55344" i="4"/>
  <c r="M55345" i="4"/>
  <c r="M55346" i="4"/>
  <c r="M55347" i="4"/>
  <c r="M55348" i="4"/>
  <c r="M55349" i="4"/>
  <c r="M55350" i="4"/>
  <c r="M55351" i="4"/>
  <c r="M55352" i="4"/>
  <c r="M55353" i="4"/>
  <c r="M55354" i="4"/>
  <c r="M55355" i="4"/>
  <c r="M55356" i="4"/>
  <c r="M55357" i="4"/>
  <c r="M55358" i="4"/>
  <c r="M55359" i="4"/>
  <c r="M55360" i="4"/>
  <c r="M55361" i="4"/>
  <c r="M55362" i="4"/>
  <c r="M55363" i="4"/>
  <c r="M55364" i="4"/>
  <c r="M55365" i="4"/>
  <c r="M55366" i="4"/>
  <c r="M55367" i="4"/>
  <c r="M55368" i="4"/>
  <c r="M55369" i="4"/>
  <c r="M55370" i="4"/>
  <c r="M55371" i="4"/>
  <c r="M55372" i="4"/>
  <c r="M55373" i="4"/>
  <c r="M55374" i="4"/>
  <c r="M55375" i="4"/>
  <c r="M55376" i="4"/>
  <c r="M55377" i="4"/>
  <c r="M55378" i="4"/>
  <c r="M55379" i="4"/>
  <c r="M55380" i="4"/>
  <c r="M55381" i="4"/>
  <c r="M55382" i="4"/>
  <c r="M55383" i="4"/>
  <c r="M55384" i="4"/>
  <c r="M55385" i="4"/>
  <c r="M55386" i="4"/>
  <c r="M55387" i="4"/>
  <c r="M55388" i="4"/>
  <c r="M55389" i="4"/>
  <c r="M55390" i="4"/>
  <c r="M55391" i="4"/>
  <c r="M55392" i="4"/>
  <c r="M55393" i="4"/>
  <c r="M55394" i="4"/>
  <c r="M55395" i="4"/>
  <c r="M55396" i="4"/>
  <c r="M55397" i="4"/>
  <c r="M55398" i="4"/>
  <c r="M55399" i="4"/>
  <c r="M55400" i="4"/>
  <c r="M55401" i="4"/>
  <c r="M55402" i="4"/>
  <c r="M55403" i="4"/>
  <c r="M55404" i="4"/>
  <c r="M55405" i="4"/>
  <c r="M55406" i="4"/>
  <c r="M55407" i="4"/>
  <c r="M55408" i="4"/>
  <c r="M55409" i="4"/>
  <c r="M55410" i="4"/>
  <c r="M55411" i="4"/>
  <c r="M55412" i="4"/>
  <c r="M55413" i="4"/>
  <c r="M55414" i="4"/>
  <c r="M55415" i="4"/>
  <c r="M55416" i="4"/>
  <c r="M55417" i="4"/>
  <c r="M55418" i="4"/>
  <c r="M55419" i="4"/>
  <c r="M55420" i="4"/>
  <c r="M55421" i="4"/>
  <c r="M55422" i="4"/>
  <c r="M55423" i="4"/>
  <c r="M55424" i="4"/>
  <c r="M55425" i="4"/>
  <c r="M55426" i="4"/>
  <c r="M55427" i="4"/>
  <c r="M55428" i="4"/>
  <c r="M55429" i="4"/>
  <c r="M55430" i="4"/>
  <c r="M55431" i="4"/>
  <c r="M55432" i="4"/>
  <c r="M55433" i="4"/>
  <c r="M55434" i="4"/>
  <c r="M55435" i="4"/>
  <c r="M55436" i="4"/>
  <c r="M55437" i="4"/>
  <c r="M55438" i="4"/>
  <c r="M55439" i="4"/>
  <c r="M55440" i="4"/>
  <c r="M55441" i="4"/>
  <c r="M55442" i="4"/>
  <c r="M55443" i="4"/>
  <c r="M55444" i="4"/>
  <c r="M55445" i="4"/>
  <c r="M55446" i="4"/>
  <c r="M55447" i="4"/>
  <c r="M55448" i="4"/>
  <c r="M55449" i="4"/>
  <c r="M55450" i="4"/>
  <c r="M55451" i="4"/>
  <c r="M55452" i="4"/>
  <c r="M55453" i="4"/>
  <c r="M55454" i="4"/>
  <c r="M55455" i="4"/>
  <c r="M55456" i="4"/>
  <c r="M55457" i="4"/>
  <c r="M55458" i="4"/>
  <c r="M55459" i="4"/>
  <c r="M55460" i="4"/>
  <c r="M55461" i="4"/>
  <c r="M55462" i="4"/>
  <c r="M55463" i="4"/>
  <c r="M55464" i="4"/>
  <c r="M55465" i="4"/>
  <c r="M55466" i="4"/>
  <c r="M55467" i="4"/>
  <c r="M55468" i="4"/>
  <c r="M55469" i="4"/>
  <c r="M55470" i="4"/>
  <c r="M55471" i="4"/>
  <c r="M55472" i="4"/>
  <c r="M55473" i="4"/>
  <c r="M55474" i="4"/>
  <c r="M55475" i="4"/>
  <c r="M55476" i="4"/>
  <c r="M55477" i="4"/>
  <c r="M55478" i="4"/>
  <c r="M55479" i="4"/>
  <c r="M55480" i="4"/>
  <c r="M55481" i="4"/>
  <c r="M55482" i="4"/>
  <c r="M55483" i="4"/>
  <c r="M55484" i="4"/>
  <c r="M55485" i="4"/>
  <c r="M55486" i="4"/>
  <c r="M55487" i="4"/>
  <c r="M55488" i="4"/>
  <c r="M55489" i="4"/>
  <c r="M55490" i="4"/>
  <c r="M55491" i="4"/>
  <c r="M55492" i="4"/>
  <c r="M55493" i="4"/>
  <c r="M55494" i="4"/>
  <c r="M55495" i="4"/>
  <c r="M55496" i="4"/>
  <c r="M55497" i="4"/>
  <c r="M55498" i="4"/>
  <c r="M55499" i="4"/>
  <c r="M55500" i="4"/>
  <c r="M55501" i="4"/>
  <c r="M55502" i="4"/>
  <c r="M55503" i="4"/>
  <c r="M55504" i="4"/>
  <c r="M55505" i="4"/>
  <c r="M55506" i="4"/>
  <c r="M55507" i="4"/>
  <c r="M55508" i="4"/>
  <c r="M55509" i="4"/>
  <c r="M55510" i="4"/>
  <c r="M55511" i="4"/>
  <c r="M55512" i="4"/>
  <c r="M55513" i="4"/>
  <c r="M55514" i="4"/>
  <c r="M55515" i="4"/>
  <c r="M55516" i="4"/>
  <c r="M55517" i="4"/>
  <c r="M55518" i="4"/>
  <c r="M55519" i="4"/>
  <c r="M55520" i="4"/>
  <c r="M55521" i="4"/>
  <c r="M55522" i="4"/>
  <c r="M55523" i="4"/>
  <c r="M55524" i="4"/>
  <c r="M55525" i="4"/>
  <c r="M55526" i="4"/>
  <c r="M55527" i="4"/>
  <c r="M55528" i="4"/>
  <c r="M55529" i="4"/>
  <c r="M55530" i="4"/>
  <c r="M55531" i="4"/>
  <c r="M55532" i="4"/>
  <c r="M55533" i="4"/>
  <c r="M55534" i="4"/>
  <c r="M55535" i="4"/>
  <c r="M55536" i="4"/>
  <c r="M55537" i="4"/>
  <c r="M55538" i="4"/>
  <c r="M55539" i="4"/>
  <c r="M55540" i="4"/>
  <c r="M55541" i="4"/>
  <c r="M55542" i="4"/>
  <c r="M55543" i="4"/>
  <c r="M55544" i="4"/>
  <c r="M55545" i="4"/>
  <c r="M55546" i="4"/>
  <c r="M55547" i="4"/>
  <c r="M55548" i="4"/>
  <c r="M55549" i="4"/>
  <c r="M55550" i="4"/>
  <c r="M55551" i="4"/>
  <c r="M55552" i="4"/>
  <c r="M55553" i="4"/>
  <c r="M55554" i="4"/>
  <c r="M55555" i="4"/>
  <c r="M55556" i="4"/>
  <c r="M55557" i="4"/>
  <c r="M55558" i="4"/>
  <c r="M55559" i="4"/>
  <c r="M55560" i="4"/>
  <c r="M55561" i="4"/>
  <c r="M55562" i="4"/>
  <c r="M55563" i="4"/>
  <c r="M55564" i="4"/>
  <c r="M55565" i="4"/>
  <c r="M55566" i="4"/>
  <c r="M55567" i="4"/>
  <c r="M55568" i="4"/>
  <c r="M55569" i="4"/>
  <c r="M55570" i="4"/>
  <c r="M55571" i="4"/>
  <c r="M55572" i="4"/>
  <c r="M55573" i="4"/>
  <c r="M55574" i="4"/>
  <c r="M55575" i="4"/>
  <c r="M55576" i="4"/>
  <c r="M55577" i="4"/>
  <c r="M55578" i="4"/>
  <c r="M55579" i="4"/>
  <c r="M55580" i="4"/>
  <c r="M55581" i="4"/>
  <c r="M55582" i="4"/>
  <c r="M55583" i="4"/>
  <c r="M55584" i="4"/>
  <c r="M55585" i="4"/>
  <c r="M55586" i="4"/>
  <c r="M55587" i="4"/>
  <c r="M55588" i="4"/>
  <c r="M55589" i="4"/>
  <c r="M55590" i="4"/>
  <c r="M55591" i="4"/>
  <c r="M55592" i="4"/>
  <c r="M55593" i="4"/>
  <c r="M55594" i="4"/>
  <c r="M55595" i="4"/>
  <c r="M55596" i="4"/>
  <c r="M55597" i="4"/>
  <c r="M55598" i="4"/>
  <c r="M55599" i="4"/>
  <c r="M55600" i="4"/>
  <c r="M55601" i="4"/>
  <c r="M55602" i="4"/>
  <c r="M55603" i="4"/>
  <c r="M55604" i="4"/>
  <c r="M55605" i="4"/>
  <c r="M55606" i="4"/>
  <c r="M55607" i="4"/>
  <c r="M55608" i="4"/>
  <c r="M55609" i="4"/>
  <c r="M55610" i="4"/>
  <c r="M55611" i="4"/>
  <c r="M55612" i="4"/>
  <c r="M55613" i="4"/>
  <c r="M55614" i="4"/>
  <c r="M55615" i="4"/>
  <c r="M55616" i="4"/>
  <c r="M55617" i="4"/>
  <c r="M55618" i="4"/>
  <c r="M55619" i="4"/>
  <c r="M55620" i="4"/>
  <c r="M55621" i="4"/>
  <c r="M55622" i="4"/>
  <c r="M55623" i="4"/>
  <c r="M55624" i="4"/>
  <c r="M55625" i="4"/>
  <c r="M55626" i="4"/>
  <c r="M55627" i="4"/>
  <c r="M55628" i="4"/>
  <c r="M55629" i="4"/>
  <c r="M55630" i="4"/>
  <c r="M55631" i="4"/>
  <c r="M55632" i="4"/>
  <c r="M55633" i="4"/>
  <c r="M55634" i="4"/>
  <c r="M55635" i="4"/>
  <c r="M55636" i="4"/>
  <c r="M55637" i="4"/>
  <c r="M55638" i="4"/>
  <c r="M55639" i="4"/>
  <c r="M55640" i="4"/>
  <c r="M55641" i="4"/>
  <c r="M55642" i="4"/>
  <c r="M55643" i="4"/>
  <c r="M55644" i="4"/>
  <c r="M55645" i="4"/>
  <c r="M55646" i="4"/>
  <c r="M55647" i="4"/>
  <c r="M55648" i="4"/>
  <c r="M55649" i="4"/>
  <c r="M55650" i="4"/>
  <c r="M55651" i="4"/>
  <c r="M55652" i="4"/>
  <c r="M55653" i="4"/>
  <c r="M55654" i="4"/>
  <c r="M55655" i="4"/>
  <c r="M55656" i="4"/>
  <c r="M55657" i="4"/>
  <c r="M55658" i="4"/>
  <c r="M55659" i="4"/>
  <c r="M55660" i="4"/>
  <c r="M55661" i="4"/>
  <c r="M55662" i="4"/>
  <c r="M55663" i="4"/>
  <c r="M55664" i="4"/>
  <c r="M55665" i="4"/>
  <c r="M55666" i="4"/>
  <c r="M55667" i="4"/>
  <c r="M55668" i="4"/>
  <c r="M55669" i="4"/>
  <c r="M55670" i="4"/>
  <c r="M55671" i="4"/>
  <c r="M55672" i="4"/>
  <c r="M55673" i="4"/>
  <c r="M55674" i="4"/>
  <c r="M55675" i="4"/>
  <c r="M55676" i="4"/>
  <c r="M55677" i="4"/>
  <c r="M55678" i="4"/>
  <c r="M55679" i="4"/>
  <c r="M55680" i="4"/>
  <c r="M55681" i="4"/>
  <c r="M55682" i="4"/>
  <c r="M55683" i="4"/>
  <c r="M55684" i="4"/>
  <c r="M55685" i="4"/>
  <c r="M55686" i="4"/>
  <c r="M55687" i="4"/>
  <c r="M55688" i="4"/>
  <c r="M55689" i="4"/>
  <c r="M55690" i="4"/>
  <c r="M55691" i="4"/>
  <c r="M55692" i="4"/>
  <c r="M55693" i="4"/>
  <c r="M55694" i="4"/>
  <c r="M55695" i="4"/>
  <c r="M55696" i="4"/>
  <c r="M55697" i="4"/>
  <c r="M55698" i="4"/>
  <c r="M55699" i="4"/>
  <c r="M55700" i="4"/>
  <c r="M55701" i="4"/>
  <c r="M55702" i="4"/>
  <c r="M55703" i="4"/>
  <c r="M55704" i="4"/>
  <c r="M55705" i="4"/>
  <c r="M55706" i="4"/>
  <c r="M55707" i="4"/>
  <c r="M55708" i="4"/>
  <c r="M55709" i="4"/>
  <c r="M55710" i="4"/>
  <c r="M55711" i="4"/>
  <c r="M55712" i="4"/>
  <c r="M55713" i="4"/>
  <c r="M55714" i="4"/>
  <c r="M55715" i="4"/>
  <c r="M55716" i="4"/>
  <c r="M55717" i="4"/>
  <c r="M55718" i="4"/>
  <c r="M55719" i="4"/>
  <c r="M55720" i="4"/>
  <c r="M55721" i="4"/>
  <c r="M55722" i="4"/>
  <c r="M55723" i="4"/>
  <c r="M55724" i="4"/>
  <c r="M55725" i="4"/>
  <c r="M55726" i="4"/>
  <c r="M55727" i="4"/>
  <c r="M55728" i="4"/>
  <c r="M55729" i="4"/>
  <c r="M55730" i="4"/>
  <c r="M55731" i="4"/>
  <c r="M55732" i="4"/>
  <c r="M55733" i="4"/>
  <c r="M55734" i="4"/>
  <c r="M55735" i="4"/>
  <c r="M55736" i="4"/>
  <c r="M55737" i="4"/>
  <c r="M55738" i="4"/>
  <c r="M55739" i="4"/>
  <c r="M55740" i="4"/>
  <c r="M55741" i="4"/>
  <c r="M55742" i="4"/>
  <c r="M55743" i="4"/>
  <c r="M55744" i="4"/>
  <c r="M55745" i="4"/>
  <c r="M55746" i="4"/>
  <c r="M55747" i="4"/>
  <c r="M55748" i="4"/>
  <c r="M55749" i="4"/>
  <c r="M55750" i="4"/>
  <c r="M55751" i="4"/>
  <c r="M55752" i="4"/>
  <c r="M55753" i="4"/>
  <c r="M55754" i="4"/>
  <c r="M55755" i="4"/>
  <c r="M55756" i="4"/>
  <c r="M55757" i="4"/>
  <c r="M55758" i="4"/>
  <c r="M55759" i="4"/>
  <c r="M55760" i="4"/>
  <c r="M55761" i="4"/>
  <c r="M55762" i="4"/>
  <c r="M55763" i="4"/>
  <c r="M55764" i="4"/>
  <c r="M55765" i="4"/>
  <c r="M55766" i="4"/>
  <c r="M55767" i="4"/>
  <c r="M55768" i="4"/>
  <c r="M55769" i="4"/>
  <c r="M55770" i="4"/>
  <c r="M55771" i="4"/>
  <c r="M55772" i="4"/>
  <c r="M55773" i="4"/>
  <c r="M55774" i="4"/>
  <c r="M55775" i="4"/>
  <c r="M55776" i="4"/>
  <c r="M55777" i="4"/>
  <c r="M55778" i="4"/>
  <c r="M55779" i="4"/>
  <c r="M55780" i="4"/>
  <c r="M55781" i="4"/>
  <c r="M55782" i="4"/>
  <c r="M55783" i="4"/>
  <c r="M55784" i="4"/>
  <c r="M55785" i="4"/>
  <c r="M55786" i="4"/>
  <c r="M55787" i="4"/>
  <c r="M55788" i="4"/>
  <c r="M55789" i="4"/>
  <c r="M55790" i="4"/>
  <c r="M55791" i="4"/>
  <c r="M55792" i="4"/>
  <c r="M55793" i="4"/>
  <c r="M55794" i="4"/>
  <c r="M55795" i="4"/>
  <c r="M55796" i="4"/>
  <c r="M55797" i="4"/>
  <c r="M55798" i="4"/>
  <c r="M55799" i="4"/>
  <c r="M55800" i="4"/>
  <c r="M55801" i="4"/>
  <c r="M55802" i="4"/>
  <c r="M55803" i="4"/>
  <c r="M55804" i="4"/>
  <c r="M55805" i="4"/>
  <c r="M55806" i="4"/>
  <c r="M55807" i="4"/>
  <c r="M55808" i="4"/>
  <c r="M55809" i="4"/>
  <c r="M55810" i="4"/>
  <c r="M55811" i="4"/>
  <c r="M55812" i="4"/>
  <c r="M55813" i="4"/>
  <c r="M55814" i="4"/>
  <c r="M55815" i="4"/>
  <c r="M55816" i="4"/>
  <c r="M55817" i="4"/>
  <c r="M55818" i="4"/>
  <c r="M55819" i="4"/>
  <c r="M55820" i="4"/>
  <c r="M55821" i="4"/>
  <c r="M55822" i="4"/>
  <c r="M55823" i="4"/>
  <c r="M55824" i="4"/>
  <c r="M55825" i="4"/>
  <c r="M55826" i="4"/>
  <c r="M55827" i="4"/>
  <c r="M55828" i="4"/>
  <c r="M55829" i="4"/>
  <c r="M55830" i="4"/>
  <c r="M55831" i="4"/>
  <c r="M55832" i="4"/>
  <c r="M55833" i="4"/>
  <c r="M55834" i="4"/>
  <c r="M55835" i="4"/>
  <c r="M55836" i="4"/>
  <c r="M55837" i="4"/>
  <c r="M55838" i="4"/>
  <c r="M55839" i="4"/>
  <c r="M55840" i="4"/>
  <c r="M55841" i="4"/>
  <c r="M55842" i="4"/>
  <c r="M55843" i="4"/>
  <c r="M55844" i="4"/>
  <c r="M55845" i="4"/>
  <c r="M55846" i="4"/>
  <c r="M55847" i="4"/>
  <c r="M55848" i="4"/>
  <c r="M55849" i="4"/>
  <c r="M55850" i="4"/>
  <c r="M55851" i="4"/>
  <c r="M55852" i="4"/>
  <c r="M55853" i="4"/>
  <c r="M55854" i="4"/>
  <c r="M55855" i="4"/>
  <c r="M55856" i="4"/>
  <c r="M55857" i="4"/>
  <c r="M55858" i="4"/>
  <c r="M55859" i="4"/>
  <c r="M55860" i="4"/>
  <c r="M55861" i="4"/>
  <c r="M55862" i="4"/>
  <c r="M55863" i="4"/>
  <c r="M55864" i="4"/>
  <c r="M55865" i="4"/>
  <c r="M55866" i="4"/>
  <c r="M55867" i="4"/>
  <c r="M55868" i="4"/>
  <c r="M55869" i="4"/>
  <c r="M55870" i="4"/>
  <c r="M55871" i="4"/>
  <c r="M55872" i="4"/>
  <c r="M55873" i="4"/>
  <c r="M55874" i="4"/>
  <c r="M55875" i="4"/>
  <c r="M55876" i="4"/>
  <c r="M55877" i="4"/>
  <c r="M55878" i="4"/>
  <c r="M55879" i="4"/>
  <c r="M55880" i="4"/>
  <c r="M55881" i="4"/>
  <c r="M55882" i="4"/>
  <c r="M55883" i="4"/>
  <c r="M55884" i="4"/>
  <c r="M55885" i="4"/>
  <c r="M55886" i="4"/>
  <c r="M55887" i="4"/>
  <c r="M55888" i="4"/>
  <c r="M55889" i="4"/>
  <c r="M55890" i="4"/>
  <c r="M55891" i="4"/>
  <c r="M55892" i="4"/>
  <c r="M55893" i="4"/>
  <c r="M55894" i="4"/>
  <c r="M55895" i="4"/>
  <c r="M55896" i="4"/>
  <c r="M55897" i="4"/>
  <c r="M55898" i="4"/>
  <c r="M55899" i="4"/>
  <c r="M55900" i="4"/>
  <c r="M55901" i="4"/>
  <c r="M55902" i="4"/>
  <c r="M55903" i="4"/>
  <c r="M55904" i="4"/>
  <c r="M55905" i="4"/>
  <c r="M55906" i="4"/>
  <c r="M55907" i="4"/>
  <c r="M55908" i="4"/>
  <c r="M55909" i="4"/>
  <c r="M55910" i="4"/>
  <c r="M55911" i="4"/>
  <c r="M55912" i="4"/>
  <c r="M55913" i="4"/>
  <c r="M55914" i="4"/>
  <c r="M55915" i="4"/>
  <c r="M55916" i="4"/>
  <c r="M55917" i="4"/>
  <c r="M55918" i="4"/>
  <c r="M55919" i="4"/>
  <c r="M55920" i="4"/>
  <c r="M55921" i="4"/>
  <c r="M55922" i="4"/>
  <c r="M55923" i="4"/>
  <c r="M55924" i="4"/>
  <c r="M55925" i="4"/>
  <c r="M55926" i="4"/>
  <c r="M55927" i="4"/>
  <c r="M55928" i="4"/>
  <c r="M55929" i="4"/>
  <c r="M55930" i="4"/>
  <c r="M55931" i="4"/>
  <c r="M55932" i="4"/>
  <c r="M55933" i="4"/>
  <c r="M55934" i="4"/>
  <c r="M55935" i="4"/>
  <c r="M55936" i="4"/>
  <c r="M55937" i="4"/>
  <c r="M55938" i="4"/>
  <c r="M55939" i="4"/>
  <c r="M55940" i="4"/>
  <c r="M55941" i="4"/>
  <c r="M55942" i="4"/>
  <c r="M55943" i="4"/>
  <c r="M55944" i="4"/>
  <c r="M55945" i="4"/>
  <c r="M55946" i="4"/>
  <c r="M55947" i="4"/>
  <c r="M55948" i="4"/>
  <c r="M55949" i="4"/>
  <c r="M55950" i="4"/>
  <c r="M55951" i="4"/>
  <c r="M55952" i="4"/>
  <c r="M55953" i="4"/>
  <c r="M55954" i="4"/>
  <c r="M55955" i="4"/>
  <c r="M55956" i="4"/>
  <c r="M55957" i="4"/>
  <c r="M55958" i="4"/>
  <c r="M55959" i="4"/>
  <c r="M55960" i="4"/>
  <c r="M55961" i="4"/>
  <c r="M55962" i="4"/>
  <c r="M55963" i="4"/>
  <c r="M55964" i="4"/>
  <c r="M55965" i="4"/>
  <c r="M55966" i="4"/>
  <c r="M55967" i="4"/>
  <c r="M55968" i="4"/>
  <c r="M55969" i="4"/>
  <c r="M55970" i="4"/>
  <c r="M55971" i="4"/>
  <c r="M55972" i="4"/>
  <c r="M55973" i="4"/>
  <c r="M55974" i="4"/>
  <c r="M55975" i="4"/>
  <c r="M55976" i="4"/>
  <c r="M55977" i="4"/>
  <c r="M55978" i="4"/>
  <c r="M55979" i="4"/>
  <c r="M55980" i="4"/>
  <c r="M55981" i="4"/>
  <c r="M55982" i="4"/>
  <c r="M55983" i="4"/>
  <c r="M55984" i="4"/>
  <c r="M55985" i="4"/>
  <c r="M55986" i="4"/>
  <c r="M55987" i="4"/>
  <c r="M55988" i="4"/>
  <c r="M55989" i="4"/>
  <c r="M55990" i="4"/>
  <c r="M55991" i="4"/>
  <c r="M55992" i="4"/>
  <c r="M55993" i="4"/>
  <c r="M55994" i="4"/>
  <c r="M55995" i="4"/>
  <c r="M55996" i="4"/>
  <c r="M55997" i="4"/>
  <c r="M55998" i="4"/>
  <c r="M55999" i="4"/>
  <c r="M56000" i="4"/>
  <c r="M56001" i="4"/>
  <c r="M56002" i="4"/>
  <c r="M56003" i="4"/>
  <c r="M56004" i="4"/>
  <c r="M56005" i="4"/>
  <c r="M56006" i="4"/>
  <c r="M56007" i="4"/>
  <c r="M56008" i="4"/>
  <c r="M56009" i="4"/>
  <c r="M56010" i="4"/>
  <c r="M56011" i="4"/>
  <c r="M56012" i="4"/>
  <c r="M56013" i="4"/>
  <c r="M56014" i="4"/>
  <c r="M56015" i="4"/>
  <c r="M56016" i="4"/>
  <c r="M56017" i="4"/>
  <c r="M56018" i="4"/>
  <c r="M56019" i="4"/>
  <c r="M56020" i="4"/>
  <c r="M56021" i="4"/>
  <c r="M56022" i="4"/>
  <c r="M56023" i="4"/>
  <c r="M56024" i="4"/>
  <c r="M56025" i="4"/>
  <c r="M56026" i="4"/>
  <c r="M56027" i="4"/>
  <c r="M56028" i="4"/>
  <c r="M56029" i="4"/>
  <c r="M56030" i="4"/>
  <c r="M56031" i="4"/>
  <c r="M56032" i="4"/>
  <c r="M56033" i="4"/>
  <c r="M56034" i="4"/>
  <c r="M56035" i="4"/>
  <c r="M56036" i="4"/>
  <c r="M56037" i="4"/>
  <c r="M56038" i="4"/>
  <c r="M56039" i="4"/>
  <c r="M56040" i="4"/>
  <c r="M56041" i="4"/>
  <c r="M56042" i="4"/>
  <c r="M56043" i="4"/>
  <c r="M56044" i="4"/>
  <c r="M56045" i="4"/>
  <c r="M56046" i="4"/>
  <c r="M56047" i="4"/>
  <c r="M56048" i="4"/>
  <c r="M56049" i="4"/>
  <c r="M56050" i="4"/>
  <c r="M56051" i="4"/>
  <c r="M56052" i="4"/>
  <c r="M56053" i="4"/>
  <c r="M56054" i="4"/>
  <c r="M56055" i="4"/>
  <c r="M56056" i="4"/>
  <c r="M56057" i="4"/>
  <c r="M56058" i="4"/>
  <c r="M56059" i="4"/>
  <c r="M56060" i="4"/>
  <c r="M56061" i="4"/>
  <c r="M56062" i="4"/>
  <c r="M56063" i="4"/>
  <c r="M56064" i="4"/>
  <c r="M56065" i="4"/>
  <c r="M56066" i="4"/>
  <c r="M56067" i="4"/>
  <c r="M56068" i="4"/>
  <c r="M56069" i="4"/>
  <c r="M56070" i="4"/>
  <c r="M56071" i="4"/>
  <c r="M56072" i="4"/>
  <c r="M56073" i="4"/>
  <c r="M56074" i="4"/>
  <c r="M56075" i="4"/>
  <c r="M56076" i="4"/>
  <c r="M56077" i="4"/>
  <c r="M56078" i="4"/>
  <c r="M56079" i="4"/>
  <c r="M56080" i="4"/>
  <c r="M56081" i="4"/>
  <c r="M56082" i="4"/>
  <c r="M56083" i="4"/>
  <c r="M56084" i="4"/>
  <c r="M56085" i="4"/>
  <c r="M56086" i="4"/>
  <c r="M56087" i="4"/>
  <c r="M56088" i="4"/>
  <c r="M56089" i="4"/>
  <c r="M56090" i="4"/>
  <c r="M56091" i="4"/>
  <c r="M56092" i="4"/>
  <c r="M56093" i="4"/>
  <c r="M56094" i="4"/>
  <c r="M56095" i="4"/>
  <c r="M56096" i="4"/>
  <c r="M56097" i="4"/>
  <c r="M56098" i="4"/>
  <c r="M56099" i="4"/>
  <c r="M56100" i="4"/>
  <c r="M56101" i="4"/>
  <c r="M56102" i="4"/>
  <c r="M56103" i="4"/>
  <c r="M56104" i="4"/>
  <c r="M56105" i="4"/>
  <c r="M56106" i="4"/>
  <c r="M56107" i="4"/>
  <c r="M56108" i="4"/>
  <c r="M56109" i="4"/>
  <c r="M56110" i="4"/>
  <c r="M56111" i="4"/>
  <c r="M56112" i="4"/>
  <c r="M56113" i="4"/>
  <c r="M56114" i="4"/>
  <c r="M56115" i="4"/>
  <c r="M56116" i="4"/>
  <c r="M56117" i="4"/>
  <c r="M56118" i="4"/>
  <c r="M56119" i="4"/>
  <c r="M56120" i="4"/>
  <c r="M56121" i="4"/>
  <c r="M56122" i="4"/>
  <c r="M56123" i="4"/>
  <c r="M56124" i="4"/>
  <c r="M56125" i="4"/>
  <c r="M56126" i="4"/>
  <c r="M56127" i="4"/>
  <c r="M56128" i="4"/>
  <c r="M56129" i="4"/>
  <c r="M56130" i="4"/>
  <c r="M56131" i="4"/>
  <c r="M56132" i="4"/>
  <c r="M56133" i="4"/>
  <c r="M56134" i="4"/>
  <c r="M56135" i="4"/>
  <c r="M56136" i="4"/>
  <c r="M56137" i="4"/>
  <c r="M56138" i="4"/>
  <c r="M56139" i="4"/>
  <c r="M56140" i="4"/>
  <c r="M56141" i="4"/>
  <c r="M56142" i="4"/>
  <c r="M56143" i="4"/>
  <c r="M56144" i="4"/>
  <c r="M56145" i="4"/>
  <c r="M56146" i="4"/>
  <c r="M56147" i="4"/>
  <c r="M56148" i="4"/>
  <c r="M56149" i="4"/>
  <c r="M56150" i="4"/>
  <c r="M56151" i="4"/>
  <c r="M56152" i="4"/>
  <c r="M56153" i="4"/>
  <c r="M56154" i="4"/>
  <c r="M56155" i="4"/>
  <c r="M56156" i="4"/>
  <c r="M56157" i="4"/>
  <c r="M56158" i="4"/>
  <c r="M56159" i="4"/>
  <c r="M56160" i="4"/>
  <c r="M56161" i="4"/>
  <c r="M56162" i="4"/>
  <c r="M56163" i="4"/>
  <c r="M56164" i="4"/>
  <c r="M56165" i="4"/>
  <c r="M56166" i="4"/>
  <c r="M56167" i="4"/>
  <c r="M56168" i="4"/>
  <c r="M56169" i="4"/>
  <c r="M56170" i="4"/>
  <c r="M56171" i="4"/>
  <c r="M56172" i="4"/>
  <c r="M56173" i="4"/>
  <c r="M56174" i="4"/>
  <c r="M56175" i="4"/>
  <c r="M56176" i="4"/>
  <c r="M56177" i="4"/>
  <c r="M56178" i="4"/>
  <c r="M56179" i="4"/>
  <c r="M56180" i="4"/>
  <c r="M56181" i="4"/>
  <c r="M56182" i="4"/>
  <c r="M56183" i="4"/>
  <c r="M56184" i="4"/>
  <c r="M56185" i="4"/>
  <c r="M56186" i="4"/>
  <c r="M56187" i="4"/>
  <c r="M56188" i="4"/>
  <c r="M56189" i="4"/>
  <c r="M56190" i="4"/>
  <c r="M56191" i="4"/>
  <c r="M56192" i="4"/>
  <c r="M56193" i="4"/>
  <c r="M56194" i="4"/>
  <c r="M56195" i="4"/>
  <c r="M56196" i="4"/>
  <c r="M56197" i="4"/>
  <c r="M56198" i="4"/>
  <c r="M56199" i="4"/>
  <c r="M56200" i="4"/>
  <c r="M56201" i="4"/>
  <c r="M56202" i="4"/>
  <c r="M56203" i="4"/>
  <c r="M56204" i="4"/>
  <c r="M56205" i="4"/>
  <c r="M56206" i="4"/>
  <c r="M56207" i="4"/>
  <c r="M56208" i="4"/>
  <c r="M56209" i="4"/>
  <c r="M56210" i="4"/>
  <c r="M56211" i="4"/>
  <c r="M56212" i="4"/>
  <c r="M56213" i="4"/>
  <c r="M56214" i="4"/>
  <c r="M56215" i="4"/>
  <c r="M56216" i="4"/>
  <c r="M56217" i="4"/>
  <c r="M56218" i="4"/>
  <c r="M56219" i="4"/>
  <c r="M56220" i="4"/>
  <c r="M56221" i="4"/>
  <c r="M56222" i="4"/>
  <c r="M56223" i="4"/>
  <c r="M56224" i="4"/>
  <c r="M56225" i="4"/>
  <c r="M56226" i="4"/>
  <c r="M56227" i="4"/>
  <c r="M56228" i="4"/>
  <c r="M56229" i="4"/>
  <c r="M56230" i="4"/>
  <c r="M56231" i="4"/>
  <c r="M56232" i="4"/>
  <c r="M56233" i="4"/>
  <c r="M56234" i="4"/>
  <c r="M56235" i="4"/>
  <c r="M56236" i="4"/>
  <c r="M56237" i="4"/>
  <c r="M56238" i="4"/>
  <c r="M56239" i="4"/>
  <c r="M56240" i="4"/>
  <c r="M56241" i="4"/>
  <c r="M56242" i="4"/>
  <c r="M56243" i="4"/>
  <c r="M56244" i="4"/>
  <c r="M56245" i="4"/>
  <c r="M56246" i="4"/>
  <c r="M56247" i="4"/>
  <c r="M56248" i="4"/>
  <c r="M56249" i="4"/>
  <c r="M56250" i="4"/>
  <c r="M56251" i="4"/>
  <c r="M56252" i="4"/>
  <c r="M56253" i="4"/>
  <c r="M56254" i="4"/>
  <c r="M56255" i="4"/>
  <c r="M56256" i="4"/>
  <c r="M56257" i="4"/>
  <c r="M56258" i="4"/>
  <c r="M56259" i="4"/>
  <c r="M56260" i="4"/>
  <c r="M56261" i="4"/>
  <c r="M56262" i="4"/>
  <c r="M56263" i="4"/>
  <c r="M56264" i="4"/>
  <c r="M56265" i="4"/>
  <c r="M56266" i="4"/>
  <c r="M56267" i="4"/>
  <c r="M56268" i="4"/>
  <c r="M56269" i="4"/>
  <c r="M56270" i="4"/>
  <c r="M56271" i="4"/>
  <c r="M56272" i="4"/>
  <c r="M56273" i="4"/>
  <c r="M56274" i="4"/>
  <c r="M56275" i="4"/>
  <c r="M56276" i="4"/>
  <c r="M56277" i="4"/>
  <c r="M56278" i="4"/>
  <c r="M56279" i="4"/>
  <c r="M56280" i="4"/>
  <c r="M56281" i="4"/>
  <c r="M56282" i="4"/>
  <c r="M56283" i="4"/>
  <c r="M56284" i="4"/>
  <c r="M56285" i="4"/>
  <c r="M56286" i="4"/>
  <c r="M56287" i="4"/>
  <c r="M56288" i="4"/>
  <c r="M56289" i="4"/>
  <c r="M56290" i="4"/>
  <c r="M56291" i="4"/>
  <c r="M56292" i="4"/>
  <c r="M56293" i="4"/>
  <c r="M56294" i="4"/>
  <c r="M56295" i="4"/>
  <c r="M56296" i="4"/>
  <c r="M56297" i="4"/>
  <c r="M56298" i="4"/>
  <c r="M56299" i="4"/>
  <c r="M56300" i="4"/>
  <c r="M56301" i="4"/>
  <c r="M56302" i="4"/>
  <c r="M56303" i="4"/>
  <c r="M56304" i="4"/>
  <c r="M56305" i="4"/>
  <c r="M56306" i="4"/>
  <c r="M56307" i="4"/>
  <c r="M56308" i="4"/>
  <c r="M56309" i="4"/>
  <c r="M56310" i="4"/>
  <c r="M56311" i="4"/>
  <c r="M56312" i="4"/>
  <c r="M56313" i="4"/>
  <c r="M56314" i="4"/>
  <c r="M56315" i="4"/>
  <c r="M56316" i="4"/>
  <c r="M56317" i="4"/>
  <c r="M56318" i="4"/>
  <c r="M56319" i="4"/>
  <c r="M56320" i="4"/>
  <c r="M56321" i="4"/>
  <c r="M56322" i="4"/>
  <c r="M56323" i="4"/>
  <c r="M56324" i="4"/>
  <c r="M56325" i="4"/>
  <c r="M56326" i="4"/>
  <c r="M56327" i="4"/>
  <c r="M56328" i="4"/>
  <c r="M56329" i="4"/>
  <c r="M56330" i="4"/>
  <c r="M56331" i="4"/>
  <c r="M56332" i="4"/>
  <c r="M56333" i="4"/>
  <c r="M56334" i="4"/>
  <c r="M56335" i="4"/>
  <c r="M56336" i="4"/>
  <c r="M56337" i="4"/>
  <c r="M56338" i="4"/>
  <c r="M56339" i="4"/>
  <c r="M56340" i="4"/>
  <c r="M56341" i="4"/>
  <c r="M56342" i="4"/>
  <c r="M56343" i="4"/>
  <c r="M56344" i="4"/>
  <c r="M56345" i="4"/>
  <c r="M56346" i="4"/>
  <c r="M56347" i="4"/>
  <c r="M56348" i="4"/>
  <c r="M56349" i="4"/>
  <c r="M56350" i="4"/>
  <c r="M56351" i="4"/>
  <c r="M56352" i="4"/>
  <c r="M56353" i="4"/>
  <c r="M56354" i="4"/>
  <c r="M56355" i="4"/>
  <c r="M56356" i="4"/>
  <c r="M56357" i="4"/>
  <c r="M56358" i="4"/>
  <c r="M56359" i="4"/>
  <c r="M56360" i="4"/>
  <c r="M56361" i="4"/>
  <c r="M56362" i="4"/>
  <c r="M56363" i="4"/>
  <c r="M56364" i="4"/>
  <c r="M56365" i="4"/>
  <c r="M56366" i="4"/>
  <c r="M56367" i="4"/>
  <c r="M56368" i="4"/>
  <c r="M56369" i="4"/>
  <c r="M56370" i="4"/>
  <c r="M56371" i="4"/>
  <c r="M56372" i="4"/>
  <c r="M56373" i="4"/>
  <c r="M56374" i="4"/>
  <c r="M56375" i="4"/>
  <c r="M56376" i="4"/>
  <c r="M56377" i="4"/>
  <c r="M56378" i="4"/>
  <c r="M56379" i="4"/>
  <c r="M56380" i="4"/>
  <c r="M56381" i="4"/>
  <c r="M56382" i="4"/>
  <c r="M56383" i="4"/>
  <c r="M56384" i="4"/>
  <c r="M56385" i="4"/>
  <c r="M56386" i="4"/>
  <c r="M56387" i="4"/>
  <c r="M56388" i="4"/>
  <c r="M56389" i="4"/>
  <c r="M56390" i="4"/>
  <c r="M56391" i="4"/>
  <c r="M56392" i="4"/>
  <c r="M56393" i="4"/>
  <c r="M56394" i="4"/>
  <c r="M56395" i="4"/>
  <c r="M56396" i="4"/>
  <c r="M56397" i="4"/>
  <c r="M56398" i="4"/>
  <c r="M56399" i="4"/>
  <c r="M56400" i="4"/>
  <c r="M56401" i="4"/>
  <c r="M56402" i="4"/>
  <c r="M56403" i="4"/>
  <c r="M56404" i="4"/>
  <c r="M56405" i="4"/>
  <c r="M56406" i="4"/>
  <c r="M56407" i="4"/>
  <c r="M56408" i="4"/>
  <c r="M56409" i="4"/>
  <c r="M56410" i="4"/>
  <c r="M56411" i="4"/>
  <c r="M56412" i="4"/>
  <c r="M56413" i="4"/>
  <c r="M56414" i="4"/>
  <c r="M56415" i="4"/>
  <c r="M56416" i="4"/>
  <c r="M56417" i="4"/>
  <c r="M56418" i="4"/>
  <c r="M56419" i="4"/>
  <c r="M56420" i="4"/>
  <c r="M56421" i="4"/>
  <c r="M56422" i="4"/>
  <c r="M56423" i="4"/>
  <c r="M56424" i="4"/>
  <c r="M56425" i="4"/>
  <c r="M56426" i="4"/>
  <c r="M56427" i="4"/>
  <c r="M56428" i="4"/>
  <c r="M56429" i="4"/>
  <c r="M56430" i="4"/>
  <c r="M56431" i="4"/>
  <c r="M56432" i="4"/>
  <c r="M56433" i="4"/>
  <c r="M56434" i="4"/>
  <c r="M56435" i="4"/>
  <c r="M56436" i="4"/>
  <c r="M56437" i="4"/>
  <c r="M56438" i="4"/>
  <c r="M56439" i="4"/>
  <c r="M56440" i="4"/>
  <c r="M56441" i="4"/>
  <c r="M56442" i="4"/>
  <c r="M56443" i="4"/>
  <c r="M56444" i="4"/>
  <c r="M56445" i="4"/>
  <c r="M56446" i="4"/>
  <c r="M56447" i="4"/>
  <c r="M56448" i="4"/>
  <c r="M56449" i="4"/>
  <c r="M56450" i="4"/>
  <c r="M56451" i="4"/>
  <c r="M56452" i="4"/>
  <c r="M56453" i="4"/>
  <c r="M56454" i="4"/>
  <c r="M56455" i="4"/>
  <c r="M56456" i="4"/>
  <c r="M56457" i="4"/>
  <c r="M56458" i="4"/>
  <c r="M56459" i="4"/>
  <c r="M56460" i="4"/>
  <c r="M56461" i="4"/>
  <c r="M56462" i="4"/>
  <c r="M56463" i="4"/>
  <c r="M56464" i="4"/>
  <c r="M56465" i="4"/>
  <c r="M56466" i="4"/>
  <c r="M56467" i="4"/>
  <c r="M56468" i="4"/>
  <c r="M56469" i="4"/>
  <c r="M56470" i="4"/>
  <c r="M56471" i="4"/>
  <c r="M56472" i="4"/>
  <c r="M56473" i="4"/>
  <c r="M56474" i="4"/>
  <c r="M56475" i="4"/>
  <c r="M56476" i="4"/>
  <c r="M56477" i="4"/>
  <c r="M56478" i="4"/>
  <c r="M56479" i="4"/>
  <c r="M56480" i="4"/>
  <c r="M56481" i="4"/>
  <c r="M56482" i="4"/>
  <c r="M56483" i="4"/>
  <c r="M56484" i="4"/>
  <c r="M56485" i="4"/>
  <c r="M56486" i="4"/>
  <c r="M56487" i="4"/>
  <c r="M56488" i="4"/>
  <c r="M56489" i="4"/>
  <c r="M56490" i="4"/>
  <c r="M56491" i="4"/>
  <c r="M56492" i="4"/>
  <c r="M56493" i="4"/>
  <c r="M56494" i="4"/>
  <c r="M56495" i="4"/>
  <c r="M56496" i="4"/>
  <c r="M56497" i="4"/>
  <c r="M56498" i="4"/>
  <c r="M56499" i="4"/>
  <c r="M56500" i="4"/>
  <c r="M56501" i="4"/>
  <c r="M56502" i="4"/>
  <c r="M56503" i="4"/>
  <c r="M56504" i="4"/>
  <c r="M56505" i="4"/>
  <c r="M56506" i="4"/>
  <c r="M56507" i="4"/>
  <c r="M56508" i="4"/>
  <c r="M56509" i="4"/>
  <c r="M56510" i="4"/>
  <c r="M56511" i="4"/>
  <c r="M56512" i="4"/>
  <c r="M56513" i="4"/>
  <c r="M56514" i="4"/>
  <c r="M56515" i="4"/>
  <c r="M56516" i="4"/>
  <c r="M56517" i="4"/>
  <c r="M56518" i="4"/>
  <c r="M56519" i="4"/>
  <c r="M56520" i="4"/>
  <c r="M56521" i="4"/>
  <c r="M56522" i="4"/>
  <c r="M56523" i="4"/>
  <c r="M56524" i="4"/>
  <c r="M56525" i="4"/>
  <c r="M56526" i="4"/>
  <c r="M56527" i="4"/>
  <c r="M56528" i="4"/>
  <c r="M56529" i="4"/>
  <c r="M56530" i="4"/>
  <c r="M56531" i="4"/>
  <c r="M56532" i="4"/>
  <c r="M56533" i="4"/>
  <c r="M56534" i="4"/>
  <c r="M56535" i="4"/>
  <c r="M56536" i="4"/>
  <c r="M56537" i="4"/>
  <c r="M56538" i="4"/>
  <c r="M56539" i="4"/>
  <c r="M56540" i="4"/>
  <c r="M56541" i="4"/>
  <c r="M56542" i="4"/>
  <c r="M56543" i="4"/>
  <c r="M56544" i="4"/>
  <c r="M56545" i="4"/>
  <c r="M56546" i="4"/>
  <c r="M56547" i="4"/>
  <c r="M56548" i="4"/>
  <c r="M56549" i="4"/>
  <c r="M56550" i="4"/>
  <c r="M56551" i="4"/>
  <c r="M56552" i="4"/>
  <c r="M56553" i="4"/>
  <c r="M56554" i="4"/>
  <c r="M56555" i="4"/>
  <c r="M56556" i="4"/>
  <c r="M56557" i="4"/>
  <c r="M56558" i="4"/>
  <c r="M56559" i="4"/>
  <c r="M56560" i="4"/>
  <c r="M56561" i="4"/>
  <c r="M56562" i="4"/>
  <c r="M56563" i="4"/>
  <c r="M56564" i="4"/>
  <c r="M56565" i="4"/>
  <c r="M56566" i="4"/>
  <c r="M56567" i="4"/>
  <c r="M56568" i="4"/>
  <c r="M56569" i="4"/>
  <c r="M56570" i="4"/>
  <c r="M56571" i="4"/>
  <c r="M56572" i="4"/>
  <c r="M56573" i="4"/>
  <c r="M56574" i="4"/>
  <c r="M56575" i="4"/>
  <c r="M56576" i="4"/>
  <c r="M56577" i="4"/>
  <c r="M56578" i="4"/>
  <c r="M56579" i="4"/>
  <c r="M56580" i="4"/>
  <c r="M56581" i="4"/>
  <c r="M56582" i="4"/>
  <c r="M56583" i="4"/>
  <c r="M56584" i="4"/>
  <c r="M56585" i="4"/>
  <c r="M56586" i="4"/>
  <c r="M56587" i="4"/>
  <c r="M56588" i="4"/>
  <c r="M56589" i="4"/>
  <c r="M56590" i="4"/>
  <c r="M56591" i="4"/>
  <c r="M56592" i="4"/>
  <c r="M56593" i="4"/>
  <c r="M56594" i="4"/>
  <c r="M56595" i="4"/>
  <c r="M56596" i="4"/>
  <c r="M56597" i="4"/>
  <c r="M56598" i="4"/>
  <c r="M56599" i="4"/>
  <c r="M56600" i="4"/>
  <c r="M56601" i="4"/>
  <c r="M56602" i="4"/>
  <c r="M56603" i="4"/>
  <c r="M56604" i="4"/>
  <c r="M56605" i="4"/>
  <c r="M56606" i="4"/>
  <c r="M56607" i="4"/>
  <c r="M56608" i="4"/>
  <c r="M56609" i="4"/>
  <c r="M56610" i="4"/>
  <c r="M56611" i="4"/>
  <c r="M56612" i="4"/>
  <c r="M56613" i="4"/>
  <c r="M56614" i="4"/>
  <c r="M56615" i="4"/>
  <c r="M56616" i="4"/>
  <c r="M56617" i="4"/>
  <c r="M56618" i="4"/>
  <c r="M56619" i="4"/>
  <c r="M56620" i="4"/>
  <c r="M56621" i="4"/>
  <c r="M56622" i="4"/>
  <c r="M56623" i="4"/>
  <c r="M56624" i="4"/>
  <c r="M56625" i="4"/>
  <c r="M56626" i="4"/>
  <c r="M56627" i="4"/>
  <c r="M56628" i="4"/>
  <c r="M56629" i="4"/>
  <c r="M56630" i="4"/>
  <c r="M56631" i="4"/>
  <c r="M56632" i="4"/>
  <c r="M56633" i="4"/>
  <c r="M56634" i="4"/>
  <c r="M56635" i="4"/>
  <c r="M56636" i="4"/>
  <c r="M56637" i="4"/>
  <c r="M56638" i="4"/>
  <c r="M56639" i="4"/>
  <c r="M56640" i="4"/>
  <c r="M56641" i="4"/>
  <c r="M56642" i="4"/>
  <c r="M56643" i="4"/>
  <c r="M56644" i="4"/>
  <c r="M56645" i="4"/>
  <c r="M56646" i="4"/>
  <c r="M56647" i="4"/>
  <c r="M56648" i="4"/>
  <c r="M56649" i="4"/>
  <c r="M56650" i="4"/>
  <c r="M56651" i="4"/>
  <c r="M56652" i="4"/>
  <c r="M56653" i="4"/>
  <c r="M56654" i="4"/>
  <c r="M56655" i="4"/>
  <c r="M56656" i="4"/>
  <c r="M56657" i="4"/>
  <c r="M56658" i="4"/>
  <c r="M56659" i="4"/>
  <c r="M56660" i="4"/>
  <c r="M56661" i="4"/>
  <c r="M56662" i="4"/>
  <c r="M56663" i="4"/>
  <c r="M56664" i="4"/>
  <c r="M56665" i="4"/>
  <c r="M56666" i="4"/>
  <c r="M56667" i="4"/>
  <c r="M56668" i="4"/>
  <c r="M56669" i="4"/>
  <c r="M56670" i="4"/>
  <c r="M56671" i="4"/>
  <c r="M56672" i="4"/>
  <c r="M56673" i="4"/>
  <c r="M56674" i="4"/>
  <c r="M56675" i="4"/>
  <c r="M56676" i="4"/>
  <c r="M56677" i="4"/>
  <c r="M56678" i="4"/>
  <c r="M56679" i="4"/>
  <c r="M56680" i="4"/>
  <c r="M56681" i="4"/>
  <c r="M56682" i="4"/>
  <c r="M56683" i="4"/>
  <c r="M56684" i="4"/>
  <c r="M56685" i="4"/>
  <c r="M56686" i="4"/>
  <c r="M56687" i="4"/>
  <c r="M56688" i="4"/>
  <c r="M56689" i="4"/>
  <c r="M56690" i="4"/>
  <c r="M56691" i="4"/>
  <c r="M56692" i="4"/>
  <c r="M56693" i="4"/>
  <c r="M56694" i="4"/>
  <c r="M56695" i="4"/>
  <c r="M56696" i="4"/>
  <c r="M56697" i="4"/>
  <c r="M56698" i="4"/>
  <c r="M56699" i="4"/>
  <c r="M56700" i="4"/>
  <c r="M56701" i="4"/>
  <c r="M56702" i="4"/>
  <c r="M56703" i="4"/>
  <c r="M56704" i="4"/>
  <c r="M56705" i="4"/>
  <c r="M56706" i="4"/>
  <c r="M56707" i="4"/>
  <c r="M56708" i="4"/>
  <c r="M56709" i="4"/>
  <c r="M56710" i="4"/>
  <c r="M56711" i="4"/>
  <c r="M56712" i="4"/>
  <c r="M56713" i="4"/>
  <c r="M56714" i="4"/>
  <c r="M56715" i="4"/>
  <c r="M56716" i="4"/>
  <c r="M56717" i="4"/>
  <c r="M56718" i="4"/>
  <c r="M56719" i="4"/>
  <c r="M56720" i="4"/>
  <c r="M56721" i="4"/>
  <c r="M56722" i="4"/>
  <c r="M56723" i="4"/>
  <c r="M56724" i="4"/>
  <c r="M56725" i="4"/>
  <c r="M56726" i="4"/>
  <c r="M56727" i="4"/>
  <c r="M56728" i="4"/>
  <c r="M56729" i="4"/>
  <c r="M56730" i="4"/>
  <c r="M56731" i="4"/>
  <c r="M56732" i="4"/>
  <c r="M56733" i="4"/>
  <c r="M56734" i="4"/>
  <c r="M56735" i="4"/>
  <c r="M56736" i="4"/>
  <c r="M56737" i="4"/>
  <c r="M56738" i="4"/>
  <c r="M56739" i="4"/>
  <c r="M56740" i="4"/>
  <c r="M56741" i="4"/>
  <c r="M56742" i="4"/>
  <c r="M56743" i="4"/>
  <c r="M56744" i="4"/>
  <c r="M56745" i="4"/>
  <c r="M56746" i="4"/>
  <c r="M56747" i="4"/>
  <c r="M56748" i="4"/>
  <c r="M56749" i="4"/>
  <c r="M56750" i="4"/>
  <c r="M56751" i="4"/>
  <c r="M56752" i="4"/>
  <c r="M56753" i="4"/>
  <c r="M56754" i="4"/>
  <c r="M56755" i="4"/>
  <c r="M56756" i="4"/>
  <c r="M56757" i="4"/>
  <c r="M56758" i="4"/>
  <c r="M56759" i="4"/>
  <c r="M56760" i="4"/>
  <c r="M56761" i="4"/>
  <c r="M56762" i="4"/>
  <c r="M56763" i="4"/>
  <c r="M56764" i="4"/>
  <c r="M56765" i="4"/>
  <c r="M56766" i="4"/>
  <c r="M56767" i="4"/>
  <c r="M56768" i="4"/>
  <c r="M56769" i="4"/>
  <c r="M56770" i="4"/>
  <c r="M56771" i="4"/>
  <c r="M56772" i="4"/>
  <c r="M56773" i="4"/>
  <c r="M56774" i="4"/>
  <c r="M56775" i="4"/>
  <c r="M56776" i="4"/>
  <c r="M56777" i="4"/>
  <c r="M56778" i="4"/>
  <c r="M56779" i="4"/>
  <c r="M56780" i="4"/>
  <c r="M56781" i="4"/>
  <c r="M56782" i="4"/>
  <c r="M56783" i="4"/>
  <c r="M56784" i="4"/>
  <c r="M56785" i="4"/>
  <c r="M56786" i="4"/>
  <c r="M56787" i="4"/>
  <c r="M56788" i="4"/>
  <c r="M56789" i="4"/>
  <c r="M56790" i="4"/>
  <c r="M56791" i="4"/>
  <c r="M56792" i="4"/>
  <c r="M56793" i="4"/>
  <c r="M56794" i="4"/>
  <c r="M56795" i="4"/>
  <c r="M56796" i="4"/>
  <c r="M56797" i="4"/>
  <c r="M56798" i="4"/>
  <c r="M56799" i="4"/>
  <c r="M56800" i="4"/>
  <c r="M56801" i="4"/>
  <c r="M56802" i="4"/>
  <c r="M56803" i="4"/>
  <c r="M56804" i="4"/>
  <c r="M56805" i="4"/>
  <c r="M56806" i="4"/>
  <c r="M56807" i="4"/>
  <c r="M56808" i="4"/>
  <c r="M56809" i="4"/>
  <c r="M56810" i="4"/>
  <c r="M56811" i="4"/>
  <c r="M56812" i="4"/>
  <c r="M56813" i="4"/>
  <c r="M56814" i="4"/>
  <c r="M56815" i="4"/>
  <c r="M56816" i="4"/>
  <c r="M56817" i="4"/>
  <c r="M56818" i="4"/>
  <c r="M56819" i="4"/>
  <c r="M56820" i="4"/>
  <c r="M56821" i="4"/>
  <c r="M56822" i="4"/>
  <c r="M56823" i="4"/>
  <c r="M56824" i="4"/>
  <c r="M56825" i="4"/>
  <c r="M56826" i="4"/>
  <c r="M56827" i="4"/>
  <c r="M56828" i="4"/>
  <c r="M56829" i="4"/>
  <c r="M56830" i="4"/>
  <c r="M56831" i="4"/>
  <c r="M56832" i="4"/>
  <c r="M56833" i="4"/>
  <c r="M56834" i="4"/>
  <c r="M56835" i="4"/>
  <c r="M56836" i="4"/>
  <c r="M56837" i="4"/>
  <c r="M56838" i="4"/>
  <c r="M56839" i="4"/>
  <c r="M56840" i="4"/>
  <c r="M56841" i="4"/>
  <c r="M56842" i="4"/>
  <c r="M56843" i="4"/>
  <c r="M56844" i="4"/>
  <c r="M56845" i="4"/>
  <c r="M56846" i="4"/>
  <c r="M56847" i="4"/>
  <c r="M56848" i="4"/>
  <c r="M56849" i="4"/>
  <c r="M56850" i="4"/>
  <c r="M56851" i="4"/>
  <c r="M56852" i="4"/>
  <c r="M56853" i="4"/>
  <c r="M56854" i="4"/>
  <c r="M56855" i="4"/>
  <c r="M56856" i="4"/>
  <c r="M56857" i="4"/>
  <c r="M56858" i="4"/>
  <c r="M56859" i="4"/>
  <c r="M56860" i="4"/>
  <c r="M56861" i="4"/>
  <c r="M56862" i="4"/>
  <c r="M56863" i="4"/>
  <c r="M56864" i="4"/>
  <c r="M56865" i="4"/>
  <c r="M56866" i="4"/>
  <c r="M56867" i="4"/>
  <c r="M56868" i="4"/>
  <c r="M56869" i="4"/>
  <c r="M56870" i="4"/>
  <c r="M56871" i="4"/>
  <c r="M56872" i="4"/>
  <c r="M56873" i="4"/>
  <c r="M56874" i="4"/>
  <c r="M56875" i="4"/>
  <c r="M56876" i="4"/>
  <c r="M56877" i="4"/>
  <c r="M56878" i="4"/>
  <c r="M56879" i="4"/>
  <c r="M56880" i="4"/>
  <c r="M56881" i="4"/>
  <c r="M56882" i="4"/>
  <c r="M56883" i="4"/>
  <c r="M56884" i="4"/>
  <c r="M56885" i="4"/>
  <c r="M56886" i="4"/>
  <c r="M56887" i="4"/>
  <c r="M56888" i="4"/>
  <c r="M56889" i="4"/>
  <c r="M56890" i="4"/>
  <c r="M56891" i="4"/>
  <c r="M56892" i="4"/>
  <c r="M56893" i="4"/>
  <c r="M56894" i="4"/>
  <c r="M56895" i="4"/>
  <c r="M56896" i="4"/>
  <c r="M56897" i="4"/>
  <c r="M56898" i="4"/>
  <c r="M56899" i="4"/>
  <c r="M56900" i="4"/>
  <c r="M56901" i="4"/>
  <c r="M56902" i="4"/>
  <c r="M56903" i="4"/>
  <c r="M56904" i="4"/>
  <c r="M56905" i="4"/>
  <c r="M56906" i="4"/>
  <c r="M56907" i="4"/>
  <c r="M56908" i="4"/>
  <c r="M56909" i="4"/>
  <c r="M56910" i="4"/>
  <c r="M56911" i="4"/>
  <c r="M56912" i="4"/>
  <c r="M56913" i="4"/>
  <c r="M56914" i="4"/>
  <c r="M56915" i="4"/>
  <c r="M56916" i="4"/>
  <c r="M56917" i="4"/>
  <c r="M56918" i="4"/>
  <c r="M56919" i="4"/>
  <c r="M56920" i="4"/>
  <c r="M56921" i="4"/>
  <c r="M56922" i="4"/>
  <c r="M56923" i="4"/>
  <c r="M56924" i="4"/>
  <c r="M56925" i="4"/>
  <c r="M56926" i="4"/>
  <c r="M56927" i="4"/>
  <c r="M56928" i="4"/>
  <c r="M56929" i="4"/>
  <c r="M56930" i="4"/>
  <c r="M56931" i="4"/>
  <c r="M56932" i="4"/>
  <c r="M56933" i="4"/>
  <c r="M56934" i="4"/>
  <c r="M56935" i="4"/>
  <c r="M56936" i="4"/>
  <c r="M56937" i="4"/>
  <c r="M56938" i="4"/>
  <c r="M56939" i="4"/>
  <c r="M56940" i="4"/>
  <c r="M56941" i="4"/>
  <c r="M56942" i="4"/>
  <c r="M56943" i="4"/>
  <c r="M56944" i="4"/>
  <c r="M56945" i="4"/>
  <c r="M56946" i="4"/>
  <c r="M56947" i="4"/>
  <c r="M56948" i="4"/>
  <c r="M56949" i="4"/>
  <c r="M56950" i="4"/>
  <c r="M56951" i="4"/>
  <c r="M56952" i="4"/>
  <c r="M56953" i="4"/>
  <c r="M56954" i="4"/>
  <c r="M56955" i="4"/>
  <c r="M56956" i="4"/>
  <c r="M56957" i="4"/>
  <c r="M56958" i="4"/>
  <c r="M56959" i="4"/>
  <c r="M56960" i="4"/>
  <c r="M56961" i="4"/>
  <c r="M56962" i="4"/>
  <c r="M56963" i="4"/>
  <c r="M56964" i="4"/>
  <c r="M56965" i="4"/>
  <c r="M56966" i="4"/>
  <c r="M56967" i="4"/>
  <c r="M56968" i="4"/>
  <c r="M56969" i="4"/>
  <c r="M56970" i="4"/>
  <c r="M56971" i="4"/>
  <c r="M56972" i="4"/>
  <c r="M56973" i="4"/>
  <c r="M56974" i="4"/>
  <c r="M56975" i="4"/>
  <c r="M56976" i="4"/>
  <c r="M56977" i="4"/>
  <c r="M56978" i="4"/>
  <c r="M56979" i="4"/>
  <c r="M56980" i="4"/>
  <c r="M56981" i="4"/>
  <c r="M56982" i="4"/>
  <c r="M56983" i="4"/>
  <c r="M56984" i="4"/>
  <c r="M56985" i="4"/>
  <c r="M56986" i="4"/>
  <c r="M56987" i="4"/>
  <c r="M56988" i="4"/>
  <c r="M56989" i="4"/>
  <c r="M56990" i="4"/>
  <c r="M56991" i="4"/>
  <c r="M56992" i="4"/>
  <c r="M56993" i="4"/>
  <c r="M56994" i="4"/>
  <c r="M56995" i="4"/>
  <c r="M56996" i="4"/>
  <c r="M56997" i="4"/>
  <c r="M56998" i="4"/>
  <c r="M56999" i="4"/>
  <c r="M57000" i="4"/>
  <c r="M57001" i="4"/>
  <c r="M57002" i="4"/>
  <c r="M57003" i="4"/>
  <c r="M57004" i="4"/>
  <c r="M57005" i="4"/>
  <c r="M57006" i="4"/>
  <c r="M57007" i="4"/>
  <c r="M57008" i="4"/>
  <c r="M57009" i="4"/>
  <c r="M57010" i="4"/>
  <c r="M57011" i="4"/>
  <c r="M57012" i="4"/>
  <c r="M57013" i="4"/>
  <c r="M57014" i="4"/>
  <c r="M57015" i="4"/>
  <c r="M57016" i="4"/>
  <c r="M57017" i="4"/>
  <c r="M57018" i="4"/>
  <c r="M57019" i="4"/>
  <c r="M57020" i="4"/>
  <c r="M57021" i="4"/>
  <c r="M57022" i="4"/>
  <c r="M57023" i="4"/>
  <c r="M57024" i="4"/>
  <c r="M57025" i="4"/>
  <c r="M57026" i="4"/>
  <c r="M57027" i="4"/>
  <c r="M57028" i="4"/>
  <c r="M57029" i="4"/>
  <c r="M57030" i="4"/>
  <c r="M57031" i="4"/>
  <c r="M57032" i="4"/>
  <c r="M57033" i="4"/>
  <c r="M57034" i="4"/>
  <c r="M57035" i="4"/>
  <c r="M57036" i="4"/>
  <c r="M57037" i="4"/>
  <c r="M57038" i="4"/>
  <c r="M57039" i="4"/>
  <c r="M57040" i="4"/>
  <c r="M57041" i="4"/>
  <c r="M57042" i="4"/>
  <c r="M57043" i="4"/>
  <c r="M57044" i="4"/>
  <c r="M57045" i="4"/>
  <c r="M57046" i="4"/>
  <c r="M57047" i="4"/>
  <c r="M57048" i="4"/>
  <c r="M57049" i="4"/>
  <c r="M57050" i="4"/>
  <c r="M57051" i="4"/>
  <c r="M57052" i="4"/>
  <c r="M57053" i="4"/>
  <c r="M57054" i="4"/>
  <c r="M57055" i="4"/>
  <c r="M57056" i="4"/>
  <c r="M57057" i="4"/>
  <c r="M57058" i="4"/>
  <c r="M57059" i="4"/>
  <c r="M57060" i="4"/>
  <c r="M57061" i="4"/>
  <c r="M57062" i="4"/>
  <c r="M57063" i="4"/>
  <c r="M57064" i="4"/>
  <c r="M57065" i="4"/>
  <c r="M57066" i="4"/>
  <c r="M57067" i="4"/>
  <c r="M57068" i="4"/>
  <c r="M57069" i="4"/>
  <c r="M57070" i="4"/>
  <c r="M57071" i="4"/>
  <c r="M57072" i="4"/>
  <c r="M57073" i="4"/>
  <c r="M57074" i="4"/>
  <c r="M57075" i="4"/>
  <c r="M57076" i="4"/>
  <c r="M57077" i="4"/>
  <c r="M57078" i="4"/>
  <c r="M57079" i="4"/>
  <c r="M57080" i="4"/>
  <c r="M57081" i="4"/>
  <c r="M57082" i="4"/>
  <c r="M57083" i="4"/>
  <c r="M57084" i="4"/>
  <c r="M57085" i="4"/>
  <c r="M57086" i="4"/>
  <c r="M57087" i="4"/>
  <c r="M57088" i="4"/>
  <c r="M57089" i="4"/>
  <c r="M57090" i="4"/>
  <c r="M57091" i="4"/>
  <c r="M57092" i="4"/>
  <c r="M57093" i="4"/>
  <c r="M57094" i="4"/>
  <c r="M57095" i="4"/>
  <c r="M57096" i="4"/>
  <c r="M57097" i="4"/>
  <c r="M57098" i="4"/>
  <c r="M57099" i="4"/>
  <c r="M57100" i="4"/>
  <c r="M57101" i="4"/>
  <c r="M57102" i="4"/>
  <c r="M57103" i="4"/>
  <c r="M57104" i="4"/>
  <c r="M57105" i="4"/>
  <c r="M57106" i="4"/>
  <c r="M57107" i="4"/>
  <c r="M57108" i="4"/>
  <c r="M57109" i="4"/>
  <c r="M57110" i="4"/>
  <c r="M57111" i="4"/>
  <c r="M57112" i="4"/>
  <c r="M57113" i="4"/>
  <c r="M57114" i="4"/>
  <c r="M57115" i="4"/>
  <c r="M57116" i="4"/>
  <c r="M57117" i="4"/>
  <c r="M57118" i="4"/>
  <c r="M57119" i="4"/>
  <c r="M57120" i="4"/>
  <c r="M57121" i="4"/>
  <c r="M57122" i="4"/>
  <c r="M57123" i="4"/>
  <c r="M57124" i="4"/>
  <c r="M57125" i="4"/>
  <c r="M57126" i="4"/>
  <c r="M57127" i="4"/>
  <c r="M57128" i="4"/>
  <c r="M57129" i="4"/>
  <c r="M57130" i="4"/>
  <c r="M57131" i="4"/>
  <c r="M57132" i="4"/>
  <c r="M57133" i="4"/>
  <c r="M57134" i="4"/>
  <c r="M57135" i="4"/>
  <c r="M57136" i="4"/>
  <c r="M57137" i="4"/>
  <c r="M57138" i="4"/>
  <c r="M57139" i="4"/>
  <c r="M57140" i="4"/>
  <c r="M57141" i="4"/>
  <c r="M57142" i="4"/>
  <c r="M57143" i="4"/>
  <c r="M57144" i="4"/>
  <c r="M57145" i="4"/>
  <c r="M57146" i="4"/>
  <c r="M57147" i="4"/>
  <c r="M57148" i="4"/>
  <c r="M57149" i="4"/>
  <c r="M57150" i="4"/>
  <c r="M57151" i="4"/>
  <c r="M57152" i="4"/>
  <c r="M57153" i="4"/>
  <c r="M57154" i="4"/>
  <c r="M57155" i="4"/>
  <c r="M57156" i="4"/>
  <c r="M57157" i="4"/>
  <c r="M57158" i="4"/>
  <c r="M57159" i="4"/>
  <c r="M57160" i="4"/>
  <c r="M57161" i="4"/>
  <c r="M57162" i="4"/>
  <c r="M57163" i="4"/>
  <c r="M57164" i="4"/>
  <c r="M57165" i="4"/>
  <c r="M57166" i="4"/>
  <c r="M57167" i="4"/>
  <c r="M57168" i="4"/>
  <c r="M57169" i="4"/>
  <c r="M57170" i="4"/>
  <c r="M57171" i="4"/>
  <c r="M57172" i="4"/>
  <c r="M57173" i="4"/>
  <c r="M57174" i="4"/>
  <c r="M57175" i="4"/>
  <c r="M57176" i="4"/>
  <c r="M57177" i="4"/>
  <c r="M57178" i="4"/>
  <c r="M57179" i="4"/>
  <c r="M57180" i="4"/>
  <c r="M57181" i="4"/>
  <c r="M57182" i="4"/>
  <c r="M57183" i="4"/>
  <c r="M57184" i="4"/>
  <c r="M57185" i="4"/>
  <c r="M57186" i="4"/>
  <c r="M57187" i="4"/>
  <c r="M57188" i="4"/>
  <c r="M57189" i="4"/>
  <c r="M57190" i="4"/>
  <c r="M57191" i="4"/>
  <c r="M57192" i="4"/>
  <c r="M57193" i="4"/>
  <c r="M57194" i="4"/>
  <c r="M57195" i="4"/>
  <c r="M57196" i="4"/>
  <c r="M57197" i="4"/>
  <c r="M57198" i="4"/>
  <c r="M57199" i="4"/>
  <c r="M57200" i="4"/>
  <c r="M57201" i="4"/>
  <c r="M57202" i="4"/>
  <c r="M57203" i="4"/>
  <c r="M57204" i="4"/>
  <c r="M57205" i="4"/>
  <c r="M57206" i="4"/>
  <c r="M57207" i="4"/>
  <c r="M57208" i="4"/>
  <c r="M57209" i="4"/>
  <c r="M57210" i="4"/>
  <c r="M57211" i="4"/>
  <c r="M57212" i="4"/>
  <c r="M57213" i="4"/>
  <c r="M57214" i="4"/>
  <c r="M57215" i="4"/>
  <c r="M57216" i="4"/>
  <c r="M57217" i="4"/>
  <c r="M57218" i="4"/>
  <c r="M57219" i="4"/>
  <c r="M57220" i="4"/>
  <c r="M57221" i="4"/>
  <c r="M57222" i="4"/>
  <c r="M57223" i="4"/>
  <c r="M57224" i="4"/>
  <c r="M57225" i="4"/>
  <c r="M57226" i="4"/>
  <c r="M57227" i="4"/>
  <c r="M57228" i="4"/>
  <c r="M57229" i="4"/>
  <c r="M57230" i="4"/>
  <c r="M57231" i="4"/>
  <c r="M57232" i="4"/>
  <c r="M57233" i="4"/>
  <c r="M57234" i="4"/>
  <c r="M57235" i="4"/>
  <c r="M57236" i="4"/>
  <c r="M57237" i="4"/>
  <c r="M57238" i="4"/>
  <c r="M57239" i="4"/>
  <c r="M57240" i="4"/>
  <c r="M57241" i="4"/>
  <c r="M57242" i="4"/>
  <c r="M57243" i="4"/>
  <c r="M57244" i="4"/>
  <c r="M57245" i="4"/>
  <c r="M57246" i="4"/>
  <c r="M57247" i="4"/>
  <c r="M57248" i="4"/>
  <c r="M57249" i="4"/>
  <c r="M57250" i="4"/>
  <c r="M57251" i="4"/>
  <c r="M57252" i="4"/>
  <c r="M57253" i="4"/>
  <c r="M57254" i="4"/>
  <c r="M57255" i="4"/>
  <c r="M57256" i="4"/>
  <c r="M57257" i="4"/>
  <c r="M57258" i="4"/>
  <c r="M57259" i="4"/>
  <c r="M57260" i="4"/>
  <c r="M57261" i="4"/>
  <c r="M57262" i="4"/>
  <c r="M57263" i="4"/>
  <c r="M57264" i="4"/>
  <c r="M57265" i="4"/>
  <c r="M57266" i="4"/>
  <c r="M57267" i="4"/>
  <c r="M57268" i="4"/>
  <c r="M57269" i="4"/>
  <c r="M57270" i="4"/>
  <c r="M57271" i="4"/>
  <c r="M57272" i="4"/>
  <c r="M57273" i="4"/>
  <c r="M57274" i="4"/>
  <c r="M57275" i="4"/>
  <c r="M57276" i="4"/>
  <c r="M57277" i="4"/>
  <c r="M57278" i="4"/>
  <c r="M57279" i="4"/>
  <c r="M57280" i="4"/>
  <c r="M57281" i="4"/>
  <c r="M57282" i="4"/>
  <c r="M57283" i="4"/>
  <c r="M57284" i="4"/>
  <c r="M57285" i="4"/>
  <c r="M57286" i="4"/>
  <c r="M57287" i="4"/>
  <c r="M57288" i="4"/>
  <c r="M57289" i="4"/>
  <c r="M57290" i="4"/>
  <c r="M57291" i="4"/>
  <c r="M57292" i="4"/>
  <c r="M57293" i="4"/>
  <c r="M57294" i="4"/>
  <c r="M57295" i="4"/>
  <c r="M57296" i="4"/>
  <c r="M57297" i="4"/>
  <c r="M57298" i="4"/>
  <c r="M57299" i="4"/>
  <c r="M57300" i="4"/>
  <c r="M57301" i="4"/>
  <c r="M57302" i="4"/>
  <c r="M57303" i="4"/>
  <c r="M57304" i="4"/>
  <c r="M57305" i="4"/>
  <c r="M57306" i="4"/>
  <c r="M57307" i="4"/>
  <c r="M57308" i="4"/>
  <c r="M57309" i="4"/>
  <c r="M57310" i="4"/>
  <c r="M57311" i="4"/>
  <c r="M57312" i="4"/>
  <c r="M57313" i="4"/>
  <c r="M57314" i="4"/>
  <c r="M57315" i="4"/>
  <c r="M57316" i="4"/>
  <c r="M57317" i="4"/>
  <c r="M57318" i="4"/>
  <c r="M57319" i="4"/>
  <c r="M57320" i="4"/>
  <c r="M57321" i="4"/>
  <c r="M57322" i="4"/>
  <c r="M57323" i="4"/>
  <c r="M57324" i="4"/>
  <c r="M57325" i="4"/>
  <c r="M57326" i="4"/>
  <c r="M57327" i="4"/>
  <c r="M57328" i="4"/>
  <c r="M57329" i="4"/>
  <c r="M57330" i="4"/>
  <c r="M57331" i="4"/>
  <c r="M57332" i="4"/>
  <c r="M57333" i="4"/>
  <c r="M57334" i="4"/>
  <c r="M57335" i="4"/>
  <c r="M57336" i="4"/>
  <c r="M57337" i="4"/>
  <c r="M57338" i="4"/>
  <c r="M57339" i="4"/>
  <c r="M57340" i="4"/>
  <c r="M57341" i="4"/>
  <c r="M57342" i="4"/>
  <c r="M57343" i="4"/>
  <c r="M57344" i="4"/>
  <c r="M57345" i="4"/>
  <c r="M57346" i="4"/>
  <c r="M57347" i="4"/>
  <c r="M57348" i="4"/>
  <c r="M57349" i="4"/>
  <c r="M57350" i="4"/>
  <c r="M57351" i="4"/>
  <c r="M57352" i="4"/>
  <c r="M57353" i="4"/>
  <c r="M57354" i="4"/>
  <c r="M57355" i="4"/>
  <c r="M57356" i="4"/>
  <c r="M57357" i="4"/>
  <c r="M57358" i="4"/>
  <c r="M57359" i="4"/>
  <c r="M57360" i="4"/>
  <c r="M57361" i="4"/>
  <c r="M57362" i="4"/>
  <c r="M57363" i="4"/>
  <c r="M57364" i="4"/>
  <c r="M57365" i="4"/>
  <c r="M57366" i="4"/>
  <c r="M57367" i="4"/>
  <c r="M57368" i="4"/>
  <c r="M57369" i="4"/>
  <c r="M57370" i="4"/>
  <c r="M57371" i="4"/>
  <c r="M57372" i="4"/>
  <c r="M57373" i="4"/>
  <c r="M57374" i="4"/>
  <c r="M57375" i="4"/>
  <c r="M57376" i="4"/>
  <c r="M57377" i="4"/>
  <c r="M57378" i="4"/>
  <c r="M57379" i="4"/>
  <c r="M57380" i="4"/>
  <c r="M57381" i="4"/>
  <c r="M57382" i="4"/>
  <c r="M57383" i="4"/>
  <c r="M57384" i="4"/>
  <c r="M57385" i="4"/>
  <c r="M57386" i="4"/>
  <c r="M57387" i="4"/>
  <c r="M57388" i="4"/>
  <c r="M57389" i="4"/>
  <c r="M57390" i="4"/>
  <c r="M57391" i="4"/>
  <c r="M57392" i="4"/>
  <c r="M57393" i="4"/>
  <c r="M57394" i="4"/>
  <c r="M57395" i="4"/>
  <c r="M57396" i="4"/>
  <c r="M57397" i="4"/>
  <c r="M57398" i="4"/>
  <c r="M57399" i="4"/>
  <c r="M57400" i="4"/>
  <c r="M57401" i="4"/>
  <c r="M57402" i="4"/>
  <c r="M57403" i="4"/>
  <c r="M57404" i="4"/>
  <c r="M57405" i="4"/>
  <c r="M57406" i="4"/>
  <c r="M57407" i="4"/>
  <c r="M57408" i="4"/>
  <c r="M57409" i="4"/>
  <c r="M57410" i="4"/>
  <c r="M57411" i="4"/>
  <c r="M57412" i="4"/>
  <c r="M57413" i="4"/>
  <c r="M57414" i="4"/>
  <c r="M57415" i="4"/>
  <c r="M57416" i="4"/>
  <c r="M57417" i="4"/>
  <c r="M57418" i="4"/>
  <c r="M57419" i="4"/>
  <c r="M57420" i="4"/>
  <c r="M57421" i="4"/>
  <c r="M57422" i="4"/>
  <c r="M57423" i="4"/>
  <c r="M57424" i="4"/>
  <c r="M57425" i="4"/>
  <c r="M57426" i="4"/>
  <c r="M57427" i="4"/>
  <c r="M57428" i="4"/>
  <c r="M57429" i="4"/>
  <c r="M57430" i="4"/>
  <c r="M57431" i="4"/>
  <c r="M57432" i="4"/>
  <c r="M57433" i="4"/>
  <c r="M57434" i="4"/>
  <c r="M57435" i="4"/>
  <c r="M57436" i="4"/>
  <c r="M57437" i="4"/>
  <c r="M57438" i="4"/>
  <c r="M57439" i="4"/>
  <c r="M57440" i="4"/>
  <c r="M57441" i="4"/>
  <c r="M57442" i="4"/>
  <c r="M57443" i="4"/>
  <c r="M57444" i="4"/>
  <c r="M57445" i="4"/>
  <c r="M57446" i="4"/>
  <c r="M57447" i="4"/>
  <c r="M57448" i="4"/>
  <c r="M57449" i="4"/>
  <c r="M57450" i="4"/>
  <c r="M57451" i="4"/>
  <c r="M57452" i="4"/>
  <c r="M57453" i="4"/>
  <c r="M57454" i="4"/>
  <c r="M57455" i="4"/>
  <c r="M57456" i="4"/>
  <c r="M57457" i="4"/>
  <c r="M57458" i="4"/>
  <c r="M57459" i="4"/>
  <c r="M57460" i="4"/>
  <c r="M57461" i="4"/>
  <c r="M57462" i="4"/>
  <c r="M57463" i="4"/>
  <c r="M57464" i="4"/>
  <c r="M57465" i="4"/>
  <c r="M57466" i="4"/>
  <c r="M57467" i="4"/>
  <c r="M57468" i="4"/>
  <c r="M57469" i="4"/>
  <c r="M57470" i="4"/>
  <c r="M57471" i="4"/>
  <c r="M57472" i="4"/>
  <c r="M57473" i="4"/>
  <c r="M57474" i="4"/>
  <c r="M57475" i="4"/>
  <c r="M57476" i="4"/>
  <c r="M57477" i="4"/>
  <c r="M57478" i="4"/>
  <c r="M57479" i="4"/>
  <c r="M57480" i="4"/>
  <c r="M57481" i="4"/>
  <c r="M57482" i="4"/>
  <c r="M57483" i="4"/>
  <c r="M57484" i="4"/>
  <c r="M57485" i="4"/>
  <c r="M57486" i="4"/>
  <c r="M57487" i="4"/>
  <c r="M57488" i="4"/>
  <c r="M57489" i="4"/>
  <c r="M57490" i="4"/>
  <c r="M57491" i="4"/>
  <c r="M57492" i="4"/>
  <c r="M57493" i="4"/>
  <c r="M57494" i="4"/>
  <c r="M57495" i="4"/>
  <c r="M57496" i="4"/>
  <c r="M57497" i="4"/>
  <c r="M57498" i="4"/>
  <c r="M57499" i="4"/>
  <c r="M57500" i="4"/>
  <c r="M57501" i="4"/>
  <c r="M57502" i="4"/>
  <c r="M57503" i="4"/>
  <c r="M57504" i="4"/>
  <c r="M57505" i="4"/>
  <c r="M57506" i="4"/>
  <c r="M57507" i="4"/>
  <c r="M57508" i="4"/>
  <c r="M57509" i="4"/>
  <c r="M57510" i="4"/>
  <c r="M57511" i="4"/>
  <c r="M57512" i="4"/>
  <c r="M57513" i="4"/>
  <c r="M57514" i="4"/>
  <c r="M57515" i="4"/>
  <c r="M57516" i="4"/>
  <c r="M57517" i="4"/>
  <c r="M57518" i="4"/>
  <c r="M57519" i="4"/>
  <c r="M57520" i="4"/>
  <c r="M57521" i="4"/>
  <c r="M57522" i="4"/>
  <c r="M57523" i="4"/>
  <c r="M57524" i="4"/>
  <c r="M57525" i="4"/>
  <c r="M57526" i="4"/>
  <c r="M57527" i="4"/>
  <c r="M57528" i="4"/>
  <c r="M57529" i="4"/>
  <c r="M57530" i="4"/>
  <c r="M57531" i="4"/>
  <c r="M57532" i="4"/>
  <c r="M57533" i="4"/>
  <c r="M57534" i="4"/>
  <c r="M57535" i="4"/>
  <c r="M57536" i="4"/>
  <c r="M57537" i="4"/>
  <c r="M57538" i="4"/>
  <c r="M57539" i="4"/>
  <c r="M57540" i="4"/>
  <c r="M57541" i="4"/>
  <c r="M57542" i="4"/>
  <c r="M57543" i="4"/>
  <c r="M57544" i="4"/>
  <c r="M57545" i="4"/>
  <c r="M57546" i="4"/>
  <c r="M57547" i="4"/>
  <c r="M57548" i="4"/>
  <c r="M57549" i="4"/>
  <c r="M57550" i="4"/>
  <c r="M57551" i="4"/>
  <c r="M57552" i="4"/>
  <c r="M57553" i="4"/>
  <c r="M57554" i="4"/>
  <c r="M57555" i="4"/>
  <c r="M57556" i="4"/>
  <c r="M57557" i="4"/>
  <c r="M57558" i="4"/>
  <c r="M57559" i="4"/>
  <c r="M57560" i="4"/>
  <c r="M57561" i="4"/>
  <c r="M57562" i="4"/>
  <c r="M57563" i="4"/>
  <c r="M57564" i="4"/>
  <c r="M57565" i="4"/>
  <c r="M57566" i="4"/>
  <c r="M57567" i="4"/>
  <c r="M57568" i="4"/>
  <c r="M57569" i="4"/>
  <c r="M57570" i="4"/>
  <c r="M57571" i="4"/>
  <c r="M57572" i="4"/>
  <c r="M57573" i="4"/>
  <c r="M57574" i="4"/>
  <c r="M57575" i="4"/>
  <c r="M57576" i="4"/>
  <c r="M57577" i="4"/>
  <c r="M57578" i="4"/>
  <c r="M57579" i="4"/>
  <c r="M57580" i="4"/>
  <c r="M57581" i="4"/>
  <c r="M57582" i="4"/>
  <c r="M57583" i="4"/>
  <c r="M57584" i="4"/>
  <c r="M57585" i="4"/>
  <c r="M57586" i="4"/>
  <c r="M57587" i="4"/>
  <c r="M57588" i="4"/>
  <c r="M57589" i="4"/>
  <c r="M57590" i="4"/>
  <c r="M57591" i="4"/>
  <c r="M57592" i="4"/>
  <c r="M57593" i="4"/>
  <c r="M57594" i="4"/>
  <c r="M57595" i="4"/>
  <c r="M57596" i="4"/>
  <c r="M57597" i="4"/>
  <c r="M57598" i="4"/>
  <c r="M57599" i="4"/>
  <c r="M57600" i="4"/>
  <c r="M57601" i="4"/>
  <c r="M57602" i="4"/>
  <c r="M57603" i="4"/>
  <c r="M57604" i="4"/>
  <c r="M57605" i="4"/>
  <c r="M57606" i="4"/>
  <c r="M57607" i="4"/>
  <c r="M57608" i="4"/>
  <c r="M57609" i="4"/>
  <c r="M57610" i="4"/>
  <c r="M57611" i="4"/>
  <c r="M57612" i="4"/>
  <c r="M57613" i="4"/>
  <c r="M57614" i="4"/>
  <c r="M57615" i="4"/>
  <c r="M57616" i="4"/>
  <c r="M57617" i="4"/>
  <c r="M57618" i="4"/>
  <c r="M57619" i="4"/>
  <c r="M57620" i="4"/>
  <c r="M57621" i="4"/>
  <c r="M57622" i="4"/>
  <c r="M57623" i="4"/>
  <c r="M57624" i="4"/>
  <c r="M57625" i="4"/>
  <c r="M57626" i="4"/>
  <c r="M57627" i="4"/>
  <c r="M57628" i="4"/>
  <c r="M57629" i="4"/>
  <c r="M57630" i="4"/>
  <c r="M57631" i="4"/>
  <c r="M57632" i="4"/>
  <c r="M57633" i="4"/>
  <c r="M57634" i="4"/>
  <c r="M57635" i="4"/>
  <c r="M57636" i="4"/>
  <c r="M57637" i="4"/>
  <c r="M57638" i="4"/>
  <c r="M57639" i="4"/>
  <c r="M57640" i="4"/>
  <c r="M57641" i="4"/>
  <c r="M57642" i="4"/>
  <c r="M57643" i="4"/>
  <c r="M57644" i="4"/>
  <c r="M57645" i="4"/>
  <c r="M57646" i="4"/>
  <c r="M57647" i="4"/>
  <c r="M57648" i="4"/>
  <c r="M57649" i="4"/>
  <c r="M57650" i="4"/>
  <c r="M57651" i="4"/>
  <c r="M57652" i="4"/>
  <c r="M57653" i="4"/>
  <c r="M57654" i="4"/>
  <c r="M57655" i="4"/>
  <c r="M57656" i="4"/>
  <c r="M57657" i="4"/>
  <c r="M57658" i="4"/>
  <c r="M57659" i="4"/>
  <c r="M57660" i="4"/>
  <c r="M57661" i="4"/>
  <c r="M57662" i="4"/>
  <c r="M57663" i="4"/>
  <c r="M57664" i="4"/>
  <c r="M57665" i="4"/>
  <c r="M57666" i="4"/>
  <c r="M57667" i="4"/>
  <c r="M57668" i="4"/>
  <c r="M57669" i="4"/>
  <c r="M57670" i="4"/>
  <c r="M57671" i="4"/>
  <c r="M57672" i="4"/>
  <c r="M57673" i="4"/>
  <c r="M57674" i="4"/>
  <c r="M57675" i="4"/>
  <c r="M57676" i="4"/>
  <c r="M57677" i="4"/>
  <c r="M57678" i="4"/>
  <c r="M57679" i="4"/>
  <c r="M57680" i="4"/>
  <c r="M57681" i="4"/>
  <c r="M57682" i="4"/>
  <c r="M57683" i="4"/>
  <c r="M57684" i="4"/>
  <c r="M57685" i="4"/>
  <c r="M57686" i="4"/>
  <c r="M57687" i="4"/>
  <c r="M57688" i="4"/>
  <c r="M57689" i="4"/>
  <c r="M57690" i="4"/>
  <c r="M57691" i="4"/>
  <c r="M57692" i="4"/>
  <c r="M57693" i="4"/>
  <c r="M57694" i="4"/>
  <c r="M57695" i="4"/>
  <c r="M57696" i="4"/>
  <c r="M57697" i="4"/>
  <c r="M57698" i="4"/>
  <c r="M57699" i="4"/>
  <c r="M57700" i="4"/>
  <c r="M57701" i="4"/>
  <c r="M57702" i="4"/>
  <c r="M57703" i="4"/>
  <c r="M57704" i="4"/>
  <c r="M57705" i="4"/>
  <c r="M57706" i="4"/>
  <c r="M57707" i="4"/>
  <c r="M57708" i="4"/>
  <c r="M57709" i="4"/>
  <c r="M57710" i="4"/>
  <c r="M57711" i="4"/>
  <c r="M57712" i="4"/>
  <c r="M57713" i="4"/>
  <c r="M57714" i="4"/>
  <c r="M57715" i="4"/>
  <c r="M57716" i="4"/>
  <c r="M57717" i="4"/>
  <c r="M57718" i="4"/>
  <c r="M57719" i="4"/>
  <c r="M57720" i="4"/>
  <c r="M57721" i="4"/>
  <c r="M57722" i="4"/>
  <c r="M57723" i="4"/>
  <c r="M57724" i="4"/>
  <c r="M57725" i="4"/>
  <c r="M57726" i="4"/>
  <c r="M57727" i="4"/>
  <c r="M57728" i="4"/>
  <c r="M57729" i="4"/>
  <c r="M57730" i="4"/>
  <c r="M57731" i="4"/>
  <c r="M57732" i="4"/>
  <c r="M57733" i="4"/>
  <c r="M57734" i="4"/>
  <c r="M57735" i="4"/>
  <c r="M57736" i="4"/>
  <c r="M57737" i="4"/>
  <c r="M57738" i="4"/>
  <c r="M57739" i="4"/>
  <c r="M57740" i="4"/>
  <c r="M57741" i="4"/>
  <c r="M57742" i="4"/>
  <c r="M57743" i="4"/>
  <c r="M57744" i="4"/>
  <c r="M57745" i="4"/>
  <c r="M57746" i="4"/>
  <c r="M57747" i="4"/>
  <c r="M57748" i="4"/>
  <c r="M57749" i="4"/>
  <c r="M57750" i="4"/>
  <c r="M57751" i="4"/>
  <c r="M57752" i="4"/>
  <c r="M57753" i="4"/>
  <c r="M57754" i="4"/>
  <c r="M57755" i="4"/>
  <c r="M57756" i="4"/>
  <c r="M57757" i="4"/>
  <c r="M57758" i="4"/>
  <c r="M57759" i="4"/>
  <c r="M57760" i="4"/>
  <c r="M57761" i="4"/>
  <c r="M57762" i="4"/>
  <c r="M57763" i="4"/>
  <c r="M57764" i="4"/>
  <c r="M57765" i="4"/>
  <c r="M57766" i="4"/>
  <c r="M57767" i="4"/>
  <c r="M57768" i="4"/>
  <c r="M57769" i="4"/>
  <c r="M57770" i="4"/>
  <c r="M57771" i="4"/>
  <c r="M57772" i="4"/>
  <c r="M57773" i="4"/>
  <c r="M57774" i="4"/>
  <c r="M57775" i="4"/>
  <c r="M57776" i="4"/>
  <c r="M57777" i="4"/>
  <c r="M57778" i="4"/>
  <c r="M57779" i="4"/>
  <c r="M57780" i="4"/>
  <c r="M57781" i="4"/>
  <c r="M57782" i="4"/>
  <c r="M57783" i="4"/>
  <c r="M57784" i="4"/>
  <c r="M57785" i="4"/>
  <c r="M57786" i="4"/>
  <c r="M57787" i="4"/>
  <c r="M57788" i="4"/>
  <c r="M57789" i="4"/>
  <c r="M57790" i="4"/>
  <c r="M57791" i="4"/>
  <c r="M57792" i="4"/>
  <c r="M57793" i="4"/>
  <c r="M57794" i="4"/>
  <c r="M57795" i="4"/>
  <c r="M57796" i="4"/>
  <c r="M57797" i="4"/>
  <c r="M57798" i="4"/>
  <c r="M57799" i="4"/>
  <c r="M57800" i="4"/>
  <c r="M57801" i="4"/>
  <c r="M57802" i="4"/>
  <c r="M57803" i="4"/>
  <c r="M57804" i="4"/>
  <c r="M57805" i="4"/>
  <c r="M57806" i="4"/>
  <c r="M57807" i="4"/>
  <c r="M57808" i="4"/>
  <c r="M57809" i="4"/>
  <c r="M57810" i="4"/>
  <c r="M57811" i="4"/>
  <c r="M57812" i="4"/>
  <c r="M57813" i="4"/>
  <c r="M57814" i="4"/>
  <c r="M57815" i="4"/>
  <c r="M57816" i="4"/>
  <c r="M57817" i="4"/>
  <c r="M57818" i="4"/>
  <c r="M57819" i="4"/>
  <c r="M57820" i="4"/>
  <c r="M57821" i="4"/>
  <c r="M57822" i="4"/>
  <c r="M57823" i="4"/>
  <c r="M57824" i="4"/>
  <c r="M57825" i="4"/>
  <c r="M57826" i="4"/>
  <c r="M57827" i="4"/>
  <c r="M57828" i="4"/>
  <c r="M57829" i="4"/>
  <c r="M57830" i="4"/>
  <c r="M57831" i="4"/>
  <c r="M57832" i="4"/>
  <c r="M57833" i="4"/>
  <c r="M57834" i="4"/>
  <c r="M57835" i="4"/>
  <c r="M57836" i="4"/>
  <c r="M57837" i="4"/>
  <c r="M57838" i="4"/>
  <c r="M57839" i="4"/>
  <c r="M57840" i="4"/>
  <c r="M57841" i="4"/>
  <c r="M57842" i="4"/>
  <c r="M57843" i="4"/>
  <c r="M57844" i="4"/>
  <c r="M57845" i="4"/>
  <c r="M57846" i="4"/>
  <c r="M57847" i="4"/>
  <c r="M57848" i="4"/>
  <c r="M57849" i="4"/>
  <c r="M57850" i="4"/>
  <c r="M57851" i="4"/>
  <c r="M57852" i="4"/>
  <c r="M57853" i="4"/>
  <c r="M57854" i="4"/>
  <c r="M57855" i="4"/>
  <c r="M57856" i="4"/>
  <c r="M57857" i="4"/>
  <c r="M57858" i="4"/>
  <c r="M57859" i="4"/>
  <c r="M57860" i="4"/>
  <c r="M57861" i="4"/>
  <c r="M57862" i="4"/>
  <c r="M57863" i="4"/>
  <c r="M57864" i="4"/>
  <c r="M57865" i="4"/>
  <c r="M57866" i="4"/>
  <c r="M57867" i="4"/>
  <c r="M57868" i="4"/>
  <c r="M57869" i="4"/>
  <c r="M57870" i="4"/>
  <c r="M57871" i="4"/>
  <c r="M57872" i="4"/>
  <c r="M57873" i="4"/>
  <c r="M57874" i="4"/>
  <c r="M57875" i="4"/>
  <c r="M57876" i="4"/>
  <c r="M57877" i="4"/>
  <c r="M57878" i="4"/>
  <c r="M57879" i="4"/>
  <c r="M57880" i="4"/>
  <c r="M57881" i="4"/>
  <c r="M57882" i="4"/>
  <c r="M57883" i="4"/>
  <c r="M57884" i="4"/>
  <c r="M57885" i="4"/>
  <c r="M57886" i="4"/>
  <c r="M57887" i="4"/>
  <c r="M57888" i="4"/>
  <c r="M57889" i="4"/>
  <c r="M57890" i="4"/>
  <c r="M57891" i="4"/>
  <c r="M57892" i="4"/>
  <c r="M57893" i="4"/>
  <c r="M57894" i="4"/>
  <c r="M57895" i="4"/>
  <c r="M57896" i="4"/>
  <c r="M57897" i="4"/>
  <c r="M57898" i="4"/>
  <c r="M57899" i="4"/>
  <c r="M57900" i="4"/>
  <c r="M57901" i="4"/>
  <c r="M57902" i="4"/>
  <c r="M57903" i="4"/>
  <c r="M57904" i="4"/>
  <c r="M57905" i="4"/>
  <c r="M57906" i="4"/>
  <c r="M57907" i="4"/>
  <c r="M57908" i="4"/>
  <c r="M57909" i="4"/>
  <c r="M57910" i="4"/>
  <c r="M57911" i="4"/>
  <c r="M57912" i="4"/>
  <c r="M57913" i="4"/>
  <c r="M57914" i="4"/>
  <c r="M57915" i="4"/>
  <c r="M57916" i="4"/>
  <c r="M57917" i="4"/>
  <c r="M57918" i="4"/>
  <c r="M57919" i="4"/>
  <c r="M57920" i="4"/>
  <c r="M57921" i="4"/>
  <c r="M57922" i="4"/>
  <c r="M57923" i="4"/>
  <c r="M57924" i="4"/>
  <c r="M57925" i="4"/>
  <c r="M57926" i="4"/>
  <c r="M57927" i="4"/>
  <c r="M57928" i="4"/>
  <c r="M57929" i="4"/>
  <c r="M57930" i="4"/>
  <c r="M57931" i="4"/>
  <c r="M57932" i="4"/>
  <c r="M57933" i="4"/>
  <c r="M57934" i="4"/>
  <c r="M57935" i="4"/>
  <c r="M57936" i="4"/>
  <c r="M57937" i="4"/>
  <c r="M57938" i="4"/>
  <c r="M57939" i="4"/>
  <c r="M57940" i="4"/>
  <c r="M57941" i="4"/>
  <c r="M57942" i="4"/>
  <c r="M57943" i="4"/>
  <c r="M57944" i="4"/>
  <c r="M57945" i="4"/>
  <c r="M57946" i="4"/>
  <c r="M57947" i="4"/>
  <c r="M57948" i="4"/>
  <c r="M57949" i="4"/>
  <c r="M57950" i="4"/>
  <c r="M57951" i="4"/>
  <c r="M57952" i="4"/>
  <c r="M57953" i="4"/>
  <c r="M57954" i="4"/>
  <c r="M57955" i="4"/>
  <c r="M57956" i="4"/>
  <c r="M57957" i="4"/>
  <c r="M57958" i="4"/>
  <c r="M57959" i="4"/>
  <c r="M57960" i="4"/>
  <c r="M57961" i="4"/>
  <c r="M57962" i="4"/>
  <c r="M57963" i="4"/>
  <c r="M57964" i="4"/>
  <c r="M57965" i="4"/>
  <c r="M57966" i="4"/>
  <c r="M57967" i="4"/>
  <c r="M57968" i="4"/>
  <c r="M57969" i="4"/>
  <c r="M57970" i="4"/>
  <c r="M57971" i="4"/>
  <c r="M57972" i="4"/>
  <c r="M57973" i="4"/>
  <c r="M57974" i="4"/>
  <c r="M57975" i="4"/>
  <c r="M57976" i="4"/>
  <c r="M57977" i="4"/>
  <c r="M57978" i="4"/>
  <c r="M57979" i="4"/>
  <c r="M57980" i="4"/>
  <c r="M57981" i="4"/>
  <c r="M57982" i="4"/>
  <c r="M57983" i="4"/>
  <c r="M57984" i="4"/>
  <c r="M57985" i="4"/>
  <c r="M57986" i="4"/>
  <c r="M57987" i="4"/>
  <c r="M57988" i="4"/>
  <c r="M57989" i="4"/>
  <c r="M57990" i="4"/>
  <c r="M57991" i="4"/>
  <c r="M57992" i="4"/>
  <c r="M57993" i="4"/>
  <c r="M57994" i="4"/>
  <c r="M57995" i="4"/>
  <c r="M57996" i="4"/>
  <c r="M57997" i="4"/>
  <c r="M57998" i="4"/>
  <c r="M57999" i="4"/>
  <c r="M58000" i="4"/>
  <c r="M58001" i="4"/>
  <c r="M58002" i="4"/>
  <c r="M58003" i="4"/>
  <c r="M58004" i="4"/>
  <c r="M58005" i="4"/>
  <c r="M58006" i="4"/>
  <c r="M58007" i="4"/>
  <c r="M58008" i="4"/>
  <c r="M58009" i="4"/>
  <c r="M58010" i="4"/>
  <c r="M58011" i="4"/>
  <c r="M58012" i="4"/>
  <c r="M58013" i="4"/>
  <c r="M58014" i="4"/>
  <c r="M58015" i="4"/>
  <c r="M58016" i="4"/>
  <c r="M58017" i="4"/>
  <c r="M58018" i="4"/>
  <c r="M58019" i="4"/>
  <c r="M58020" i="4"/>
  <c r="M58021" i="4"/>
  <c r="M58022" i="4"/>
  <c r="M58023" i="4"/>
  <c r="M58024" i="4"/>
  <c r="M58025" i="4"/>
  <c r="M58026" i="4"/>
  <c r="M58027" i="4"/>
  <c r="M58028" i="4"/>
  <c r="M58029" i="4"/>
  <c r="M58030" i="4"/>
  <c r="M58031" i="4"/>
  <c r="M58032" i="4"/>
  <c r="M58033" i="4"/>
  <c r="M58034" i="4"/>
  <c r="M58035" i="4"/>
  <c r="M58036" i="4"/>
  <c r="M58037" i="4"/>
  <c r="M58038" i="4"/>
  <c r="M58039" i="4"/>
  <c r="M58040" i="4"/>
  <c r="M58041" i="4"/>
  <c r="M58042" i="4"/>
  <c r="M58043" i="4"/>
  <c r="M58044" i="4"/>
  <c r="M58045" i="4"/>
  <c r="M58046" i="4"/>
  <c r="M58047" i="4"/>
  <c r="M58048" i="4"/>
  <c r="M58049" i="4"/>
  <c r="M58050" i="4"/>
  <c r="M58051" i="4"/>
  <c r="M58052" i="4"/>
  <c r="M58053" i="4"/>
  <c r="M58054" i="4"/>
  <c r="M58055" i="4"/>
  <c r="M58056" i="4"/>
  <c r="M58057" i="4"/>
  <c r="M58058" i="4"/>
  <c r="M58059" i="4"/>
  <c r="M58060" i="4"/>
  <c r="M58061" i="4"/>
  <c r="M58062" i="4"/>
  <c r="M58063" i="4"/>
  <c r="M58064" i="4"/>
  <c r="M58065" i="4"/>
  <c r="M58066" i="4"/>
  <c r="M58067" i="4"/>
  <c r="M58068" i="4"/>
  <c r="M58069" i="4"/>
  <c r="M58070" i="4"/>
  <c r="M58071" i="4"/>
  <c r="M58072" i="4"/>
  <c r="M58073" i="4"/>
  <c r="M58074" i="4"/>
  <c r="M58075" i="4"/>
  <c r="M58076" i="4"/>
  <c r="M58077" i="4"/>
  <c r="M58078" i="4"/>
  <c r="M58079" i="4"/>
  <c r="M58080" i="4"/>
  <c r="M58081" i="4"/>
  <c r="M58082" i="4"/>
  <c r="M58083" i="4"/>
  <c r="M58084" i="4"/>
  <c r="M58085" i="4"/>
  <c r="M58086" i="4"/>
  <c r="M58087" i="4"/>
  <c r="M58088" i="4"/>
  <c r="M58089" i="4"/>
  <c r="M58090" i="4"/>
  <c r="M58091" i="4"/>
  <c r="M58092" i="4"/>
  <c r="M58093" i="4"/>
  <c r="M58094" i="4"/>
  <c r="M58095" i="4"/>
  <c r="M58096" i="4"/>
  <c r="M58097" i="4"/>
  <c r="M58098" i="4"/>
  <c r="M58099" i="4"/>
  <c r="M58100" i="4"/>
  <c r="M58101" i="4"/>
  <c r="M58102" i="4"/>
  <c r="M58103" i="4"/>
  <c r="M58104" i="4"/>
  <c r="M58105" i="4"/>
  <c r="M58106" i="4"/>
  <c r="M58107" i="4"/>
  <c r="M58108" i="4"/>
  <c r="M58109" i="4"/>
  <c r="M58110" i="4"/>
  <c r="M58111" i="4"/>
  <c r="M58112" i="4"/>
  <c r="M58113" i="4"/>
  <c r="M58114" i="4"/>
  <c r="M58115" i="4"/>
  <c r="M58116" i="4"/>
  <c r="M58117" i="4"/>
  <c r="M58118" i="4"/>
  <c r="M58119" i="4"/>
  <c r="M58120" i="4"/>
  <c r="M58121" i="4"/>
  <c r="M58122" i="4"/>
  <c r="M58123" i="4"/>
  <c r="M58124" i="4"/>
  <c r="M58125" i="4"/>
  <c r="M58126" i="4"/>
  <c r="M58127" i="4"/>
  <c r="M58128" i="4"/>
  <c r="M58129" i="4"/>
  <c r="M58130" i="4"/>
  <c r="M58131" i="4"/>
  <c r="M58132" i="4"/>
  <c r="M58133" i="4"/>
  <c r="M58134" i="4"/>
  <c r="M58135" i="4"/>
  <c r="M58136" i="4"/>
  <c r="M58137" i="4"/>
  <c r="M58138" i="4"/>
  <c r="M58139" i="4"/>
  <c r="M58140" i="4"/>
  <c r="M58141" i="4"/>
  <c r="M58142" i="4"/>
  <c r="M58143" i="4"/>
  <c r="M58144" i="4"/>
  <c r="M58145" i="4"/>
  <c r="M58146" i="4"/>
  <c r="M58147" i="4"/>
  <c r="M58148" i="4"/>
  <c r="M58149" i="4"/>
  <c r="M58150" i="4"/>
  <c r="M58151" i="4"/>
  <c r="M58152" i="4"/>
  <c r="M58153" i="4"/>
  <c r="M58154" i="4"/>
  <c r="M58155" i="4"/>
  <c r="M58156" i="4"/>
  <c r="M58157" i="4"/>
  <c r="M58158" i="4"/>
  <c r="M58159" i="4"/>
  <c r="M58160" i="4"/>
  <c r="M58161" i="4"/>
  <c r="M58162" i="4"/>
  <c r="M58163" i="4"/>
  <c r="M58164" i="4"/>
  <c r="M58165" i="4"/>
  <c r="M58166" i="4"/>
  <c r="M58167" i="4"/>
  <c r="M58168" i="4"/>
  <c r="M58169" i="4"/>
  <c r="M58170" i="4"/>
  <c r="M58171" i="4"/>
  <c r="M58172" i="4"/>
  <c r="M58173" i="4"/>
  <c r="M58174" i="4"/>
  <c r="M58175" i="4"/>
  <c r="M58176" i="4"/>
  <c r="M58177" i="4"/>
  <c r="M58178" i="4"/>
  <c r="M58179" i="4"/>
  <c r="M58180" i="4"/>
  <c r="M58181" i="4"/>
  <c r="M58182" i="4"/>
  <c r="M58183" i="4"/>
  <c r="M58184" i="4"/>
  <c r="M58185" i="4"/>
  <c r="M58186" i="4"/>
  <c r="M58187" i="4"/>
  <c r="M58188" i="4"/>
  <c r="M58189" i="4"/>
  <c r="M58190" i="4"/>
  <c r="M58191" i="4"/>
  <c r="M58192" i="4"/>
  <c r="M58193" i="4"/>
  <c r="M58194" i="4"/>
  <c r="M58195" i="4"/>
  <c r="M58196" i="4"/>
  <c r="M58197" i="4"/>
  <c r="M58198" i="4"/>
  <c r="M58199" i="4"/>
  <c r="M58200" i="4"/>
  <c r="M58201" i="4"/>
  <c r="M58202" i="4"/>
  <c r="M58203" i="4"/>
  <c r="M58204" i="4"/>
  <c r="M58205" i="4"/>
  <c r="M58206" i="4"/>
  <c r="M58207" i="4"/>
  <c r="M58208" i="4"/>
  <c r="M58209" i="4"/>
  <c r="M58210" i="4"/>
  <c r="M58211" i="4"/>
  <c r="M58212" i="4"/>
  <c r="M58213" i="4"/>
  <c r="M58214" i="4"/>
  <c r="M58215" i="4"/>
  <c r="M58216" i="4"/>
  <c r="M58217" i="4"/>
  <c r="M58218" i="4"/>
  <c r="M58219" i="4"/>
  <c r="M58220" i="4"/>
  <c r="M58221" i="4"/>
  <c r="M58222" i="4"/>
  <c r="M58223" i="4"/>
  <c r="M58224" i="4"/>
  <c r="M58225" i="4"/>
  <c r="M58226" i="4"/>
  <c r="M58227" i="4"/>
  <c r="M58228" i="4"/>
  <c r="M58229" i="4"/>
  <c r="M58230" i="4"/>
  <c r="M58231" i="4"/>
  <c r="M58232" i="4"/>
  <c r="M58233" i="4"/>
  <c r="M58234" i="4"/>
  <c r="M58235" i="4"/>
  <c r="M58236" i="4"/>
  <c r="M58237" i="4"/>
  <c r="M58238" i="4"/>
  <c r="M58239" i="4"/>
  <c r="M58240" i="4"/>
  <c r="M58241" i="4"/>
  <c r="M58242" i="4"/>
  <c r="M58243" i="4"/>
  <c r="M58244" i="4"/>
  <c r="M58245" i="4"/>
  <c r="M58246" i="4"/>
  <c r="M58247" i="4"/>
  <c r="M58248" i="4"/>
  <c r="M58249" i="4"/>
  <c r="M58250" i="4"/>
  <c r="M58251" i="4"/>
  <c r="M58252" i="4"/>
  <c r="M58253" i="4"/>
  <c r="M58254" i="4"/>
  <c r="M58255" i="4"/>
  <c r="M58256" i="4"/>
  <c r="M58257" i="4"/>
  <c r="M58258" i="4"/>
  <c r="M58259" i="4"/>
  <c r="M58260" i="4"/>
  <c r="M58261" i="4"/>
  <c r="M58262" i="4"/>
  <c r="M58263" i="4"/>
  <c r="M58264" i="4"/>
  <c r="M58265" i="4"/>
  <c r="M58266" i="4"/>
  <c r="M58267" i="4"/>
  <c r="M58268" i="4"/>
  <c r="M58269" i="4"/>
  <c r="M58270" i="4"/>
  <c r="M58271" i="4"/>
  <c r="M58272" i="4"/>
  <c r="M58273" i="4"/>
  <c r="M58274" i="4"/>
  <c r="M58275" i="4"/>
  <c r="M58276" i="4"/>
  <c r="M58277" i="4"/>
  <c r="M58278" i="4"/>
  <c r="M58279" i="4"/>
  <c r="M58280" i="4"/>
  <c r="M58281" i="4"/>
  <c r="M58282" i="4"/>
  <c r="M58283" i="4"/>
  <c r="M58284" i="4"/>
  <c r="M58285" i="4"/>
  <c r="M58286" i="4"/>
  <c r="M58287" i="4"/>
  <c r="M58288" i="4"/>
  <c r="M58289" i="4"/>
  <c r="M58290" i="4"/>
  <c r="M58291" i="4"/>
  <c r="M58292" i="4"/>
  <c r="M58293" i="4"/>
  <c r="M58294" i="4"/>
  <c r="M58295" i="4"/>
  <c r="M58296" i="4"/>
  <c r="M58297" i="4"/>
  <c r="M58298" i="4"/>
  <c r="M58299" i="4"/>
  <c r="M58300" i="4"/>
  <c r="M58301" i="4"/>
  <c r="M58302" i="4"/>
  <c r="M58303" i="4"/>
  <c r="M58304" i="4"/>
  <c r="M58305" i="4"/>
  <c r="M58306" i="4"/>
  <c r="M58307" i="4"/>
  <c r="M58308" i="4"/>
  <c r="M58309" i="4"/>
  <c r="M58310" i="4"/>
  <c r="M58311" i="4"/>
  <c r="M58312" i="4"/>
  <c r="M58313" i="4"/>
  <c r="M58314" i="4"/>
  <c r="M58315" i="4"/>
  <c r="M58316" i="4"/>
  <c r="M58317" i="4"/>
  <c r="M58318" i="4"/>
  <c r="M58319" i="4"/>
  <c r="M58320" i="4"/>
  <c r="M58321" i="4"/>
  <c r="M58322" i="4"/>
  <c r="M58323" i="4"/>
  <c r="M58324" i="4"/>
  <c r="M58325" i="4"/>
  <c r="M58326" i="4"/>
  <c r="M58327" i="4"/>
  <c r="M58328" i="4"/>
  <c r="M58329" i="4"/>
  <c r="M58330" i="4"/>
  <c r="M58331" i="4"/>
  <c r="M58332" i="4"/>
  <c r="M58333" i="4"/>
  <c r="M58334" i="4"/>
  <c r="M58335" i="4"/>
  <c r="M58336" i="4"/>
  <c r="M58337" i="4"/>
  <c r="M58338" i="4"/>
  <c r="M58339" i="4"/>
  <c r="M58340" i="4"/>
  <c r="M58341" i="4"/>
  <c r="M58342" i="4"/>
  <c r="M58343" i="4"/>
  <c r="M58344" i="4"/>
  <c r="M58345" i="4"/>
  <c r="M58346" i="4"/>
  <c r="M58347" i="4"/>
  <c r="M58348" i="4"/>
  <c r="M58349" i="4"/>
  <c r="M58350" i="4"/>
  <c r="M58351" i="4"/>
  <c r="M58352" i="4"/>
  <c r="M58353" i="4"/>
  <c r="M58354" i="4"/>
  <c r="M58355" i="4"/>
  <c r="M58356" i="4"/>
  <c r="M58357" i="4"/>
  <c r="M58358" i="4"/>
  <c r="M58359" i="4"/>
  <c r="M58360" i="4"/>
  <c r="M58361" i="4"/>
  <c r="M58362" i="4"/>
  <c r="M58363" i="4"/>
  <c r="M58364" i="4"/>
  <c r="M58365" i="4"/>
  <c r="M58366" i="4"/>
  <c r="M58367" i="4"/>
  <c r="M58368" i="4"/>
  <c r="M58369" i="4"/>
  <c r="M58370" i="4"/>
  <c r="M58371" i="4"/>
  <c r="M58372" i="4"/>
  <c r="M58373" i="4"/>
  <c r="M58374" i="4"/>
  <c r="M58375" i="4"/>
  <c r="M58376" i="4"/>
  <c r="M58377" i="4"/>
  <c r="M58378" i="4"/>
  <c r="M58379" i="4"/>
  <c r="M58380" i="4"/>
  <c r="M58381" i="4"/>
  <c r="M58382" i="4"/>
  <c r="M58383" i="4"/>
  <c r="M58384" i="4"/>
  <c r="M58385" i="4"/>
  <c r="M58386" i="4"/>
  <c r="M58387" i="4"/>
  <c r="M58388" i="4"/>
  <c r="M58389" i="4"/>
  <c r="M58390" i="4"/>
  <c r="M58391" i="4"/>
  <c r="M58392" i="4"/>
  <c r="M58393" i="4"/>
  <c r="M58394" i="4"/>
  <c r="M58395" i="4"/>
  <c r="M58396" i="4"/>
  <c r="M58397" i="4"/>
  <c r="M58398" i="4"/>
  <c r="M58399" i="4"/>
  <c r="M58400" i="4"/>
  <c r="M58401" i="4"/>
  <c r="M58402" i="4"/>
  <c r="M58403" i="4"/>
  <c r="M58404" i="4"/>
  <c r="M58405" i="4"/>
  <c r="M58406" i="4"/>
  <c r="M58407" i="4"/>
  <c r="M58408" i="4"/>
  <c r="M58409" i="4"/>
  <c r="M58410" i="4"/>
  <c r="M58411" i="4"/>
  <c r="M58412" i="4"/>
  <c r="M58413" i="4"/>
  <c r="M58414" i="4"/>
  <c r="M58415" i="4"/>
  <c r="M58416" i="4"/>
  <c r="M58417" i="4"/>
  <c r="M58418" i="4"/>
  <c r="M58419" i="4"/>
  <c r="M58420" i="4"/>
  <c r="M58421" i="4"/>
  <c r="M58422" i="4"/>
  <c r="M58423" i="4"/>
  <c r="M58424" i="4"/>
  <c r="M58425" i="4"/>
  <c r="M58426" i="4"/>
  <c r="M58427" i="4"/>
  <c r="M58428" i="4"/>
  <c r="M58429" i="4"/>
  <c r="M58430" i="4"/>
  <c r="M58431" i="4"/>
  <c r="M58432" i="4"/>
  <c r="M58433" i="4"/>
  <c r="M58434" i="4"/>
  <c r="M58435" i="4"/>
  <c r="M58436" i="4"/>
  <c r="M58437" i="4"/>
  <c r="M58438" i="4"/>
  <c r="M58439" i="4"/>
  <c r="M58440" i="4"/>
  <c r="M58441" i="4"/>
  <c r="M58442" i="4"/>
  <c r="M58443" i="4"/>
  <c r="M58444" i="4"/>
  <c r="M58445" i="4"/>
  <c r="M58446" i="4"/>
  <c r="M58447" i="4"/>
  <c r="M58448" i="4"/>
  <c r="M58449" i="4"/>
  <c r="M58450" i="4"/>
  <c r="M58451" i="4"/>
  <c r="M58452" i="4"/>
  <c r="M58453" i="4"/>
  <c r="M58454" i="4"/>
  <c r="M58455" i="4"/>
  <c r="M58456" i="4"/>
  <c r="M58457" i="4"/>
  <c r="M58458" i="4"/>
  <c r="M58459" i="4"/>
  <c r="M58460" i="4"/>
  <c r="M58461" i="4"/>
  <c r="M58462" i="4"/>
  <c r="M58463" i="4"/>
  <c r="M58464" i="4"/>
  <c r="M58465" i="4"/>
  <c r="M58466" i="4"/>
  <c r="M58467" i="4"/>
  <c r="M58468" i="4"/>
  <c r="M58469" i="4"/>
  <c r="M58470" i="4"/>
  <c r="M58471" i="4"/>
  <c r="M58472" i="4"/>
  <c r="M58473" i="4"/>
  <c r="M58474" i="4"/>
  <c r="M58475" i="4"/>
  <c r="M58476" i="4"/>
  <c r="M58477" i="4"/>
  <c r="M58478" i="4"/>
  <c r="M58479" i="4"/>
  <c r="M58480" i="4"/>
  <c r="M58481" i="4"/>
  <c r="M58482" i="4"/>
  <c r="M58483" i="4"/>
  <c r="M58484" i="4"/>
  <c r="M58485" i="4"/>
  <c r="M58486" i="4"/>
  <c r="M58487" i="4"/>
  <c r="M58488" i="4"/>
  <c r="M58489" i="4"/>
  <c r="M58490" i="4"/>
  <c r="M58491" i="4"/>
  <c r="M58492" i="4"/>
  <c r="M58493" i="4"/>
  <c r="M58494" i="4"/>
  <c r="M58495" i="4"/>
  <c r="M58496" i="4"/>
  <c r="M58497" i="4"/>
  <c r="M58498" i="4"/>
  <c r="M58499" i="4"/>
  <c r="M58500" i="4"/>
  <c r="M58501" i="4"/>
  <c r="M58502" i="4"/>
  <c r="M58503" i="4"/>
  <c r="M58504" i="4"/>
  <c r="M58505" i="4"/>
  <c r="M58506" i="4"/>
  <c r="M58507" i="4"/>
  <c r="M58508" i="4"/>
  <c r="M58509" i="4"/>
  <c r="M58510" i="4"/>
  <c r="M58511" i="4"/>
  <c r="M58512" i="4"/>
  <c r="M58513" i="4"/>
  <c r="M58514" i="4"/>
  <c r="M58515" i="4"/>
  <c r="M58516" i="4"/>
  <c r="M58517" i="4"/>
  <c r="M58518" i="4"/>
  <c r="M58519" i="4"/>
  <c r="M58520" i="4"/>
  <c r="M58521" i="4"/>
  <c r="M58522" i="4"/>
  <c r="M58523" i="4"/>
  <c r="M58524" i="4"/>
  <c r="M58525" i="4"/>
  <c r="M58526" i="4"/>
  <c r="M58527" i="4"/>
  <c r="M58528" i="4"/>
  <c r="M58529" i="4"/>
  <c r="M58530" i="4"/>
  <c r="M58531" i="4"/>
  <c r="M58532" i="4"/>
  <c r="M58533" i="4"/>
  <c r="M58534" i="4"/>
  <c r="M58535" i="4"/>
  <c r="M58536" i="4"/>
  <c r="M58537" i="4"/>
  <c r="M58538" i="4"/>
  <c r="M58539" i="4"/>
  <c r="M58540" i="4"/>
  <c r="M58541" i="4"/>
  <c r="M58542" i="4"/>
  <c r="M58543" i="4"/>
  <c r="M58544" i="4"/>
  <c r="M58545" i="4"/>
  <c r="M58546" i="4"/>
  <c r="M58547" i="4"/>
  <c r="M58548" i="4"/>
  <c r="M58549" i="4"/>
  <c r="M58550" i="4"/>
  <c r="M58551" i="4"/>
  <c r="M58552" i="4"/>
  <c r="M58553" i="4"/>
  <c r="M58554" i="4"/>
  <c r="M58555" i="4"/>
  <c r="M58556" i="4"/>
  <c r="M58557" i="4"/>
  <c r="M58558" i="4"/>
  <c r="M58559" i="4"/>
  <c r="M58560" i="4"/>
  <c r="M58561" i="4"/>
  <c r="M58562" i="4"/>
  <c r="M58563" i="4"/>
  <c r="M58564" i="4"/>
  <c r="M58565" i="4"/>
  <c r="M58566" i="4"/>
  <c r="M58567" i="4"/>
  <c r="M58568" i="4"/>
  <c r="M58569" i="4"/>
  <c r="M58570" i="4"/>
  <c r="M58571" i="4"/>
  <c r="M58572" i="4"/>
  <c r="M58573" i="4"/>
  <c r="M58574" i="4"/>
  <c r="M58575" i="4"/>
  <c r="M58576" i="4"/>
  <c r="M58577" i="4"/>
  <c r="M58578" i="4"/>
  <c r="M58579" i="4"/>
  <c r="M58580" i="4"/>
  <c r="M58581" i="4"/>
  <c r="M58582" i="4"/>
  <c r="M58583" i="4"/>
  <c r="M58584" i="4"/>
  <c r="M58585" i="4"/>
  <c r="M58586" i="4"/>
  <c r="M58587" i="4"/>
  <c r="M58588" i="4"/>
  <c r="M58589" i="4"/>
  <c r="M58590" i="4"/>
  <c r="M58591" i="4"/>
  <c r="M58592" i="4"/>
  <c r="M58593" i="4"/>
  <c r="M58594" i="4"/>
  <c r="M58595" i="4"/>
  <c r="M58596" i="4"/>
  <c r="M58597" i="4"/>
  <c r="M58598" i="4"/>
  <c r="M58599" i="4"/>
  <c r="M58600" i="4"/>
  <c r="M58601" i="4"/>
  <c r="M58602" i="4"/>
  <c r="M58603" i="4"/>
  <c r="M58604" i="4"/>
  <c r="M58605" i="4"/>
  <c r="M58606" i="4"/>
  <c r="M58607" i="4"/>
  <c r="M58608" i="4"/>
  <c r="M58609" i="4"/>
  <c r="M58610" i="4"/>
  <c r="M58611" i="4"/>
  <c r="M58612" i="4"/>
  <c r="M58613" i="4"/>
  <c r="M58614" i="4"/>
  <c r="M58615" i="4"/>
  <c r="M58616" i="4"/>
  <c r="M58617" i="4"/>
  <c r="M58618" i="4"/>
  <c r="M58619" i="4"/>
  <c r="M58620" i="4"/>
  <c r="M58621" i="4"/>
  <c r="M58622" i="4"/>
  <c r="M58623" i="4"/>
  <c r="M58624" i="4"/>
  <c r="M58625" i="4"/>
  <c r="M58626" i="4"/>
  <c r="M58627" i="4"/>
  <c r="M58628" i="4"/>
  <c r="M58629" i="4"/>
  <c r="M58630" i="4"/>
  <c r="M58631" i="4"/>
  <c r="M58632" i="4"/>
  <c r="M58633" i="4"/>
  <c r="M58634" i="4"/>
  <c r="M58635" i="4"/>
  <c r="M58636" i="4"/>
  <c r="M58637" i="4"/>
  <c r="M58638" i="4"/>
  <c r="M58639" i="4"/>
  <c r="M58640" i="4"/>
  <c r="M58641" i="4"/>
  <c r="M58642" i="4"/>
  <c r="M58643" i="4"/>
  <c r="M58644" i="4"/>
  <c r="M58645" i="4"/>
  <c r="M58646" i="4"/>
  <c r="M58647" i="4"/>
  <c r="M58648" i="4"/>
  <c r="M58649" i="4"/>
  <c r="M58650" i="4"/>
  <c r="M58651" i="4"/>
  <c r="M58652" i="4"/>
  <c r="M58653" i="4"/>
  <c r="M58654" i="4"/>
  <c r="M58655" i="4"/>
  <c r="M58656" i="4"/>
  <c r="M58657" i="4"/>
  <c r="M58658" i="4"/>
  <c r="M58659" i="4"/>
  <c r="M58660" i="4"/>
  <c r="M58661" i="4"/>
  <c r="M58662" i="4"/>
  <c r="M58663" i="4"/>
  <c r="M58664" i="4"/>
  <c r="M58665" i="4"/>
  <c r="M58666" i="4"/>
  <c r="M58667" i="4"/>
  <c r="M58668" i="4"/>
  <c r="M58669" i="4"/>
  <c r="M58670" i="4"/>
  <c r="M58671" i="4"/>
  <c r="M58672" i="4"/>
  <c r="M58673" i="4"/>
  <c r="M58674" i="4"/>
  <c r="M58675" i="4"/>
  <c r="M58676" i="4"/>
  <c r="M58677" i="4"/>
  <c r="M58678" i="4"/>
  <c r="M58679" i="4"/>
  <c r="M58680" i="4"/>
  <c r="M58681" i="4"/>
  <c r="M58682" i="4"/>
  <c r="M58683" i="4"/>
  <c r="M58684" i="4"/>
  <c r="M58685" i="4"/>
  <c r="M58686" i="4"/>
  <c r="M58687" i="4"/>
  <c r="M58688" i="4"/>
  <c r="M58689" i="4"/>
  <c r="M58690" i="4"/>
  <c r="M58691" i="4"/>
  <c r="M58692" i="4"/>
  <c r="M58693" i="4"/>
  <c r="M58694" i="4"/>
  <c r="M58695" i="4"/>
  <c r="M58696" i="4"/>
  <c r="M58697" i="4"/>
  <c r="M58698" i="4"/>
  <c r="M58699" i="4"/>
  <c r="M58700" i="4"/>
  <c r="M58701" i="4"/>
  <c r="M58702" i="4"/>
  <c r="M58703" i="4"/>
  <c r="M58704" i="4"/>
  <c r="M58705" i="4"/>
  <c r="M58706" i="4"/>
  <c r="M58707" i="4"/>
  <c r="M58708" i="4"/>
  <c r="M58709" i="4"/>
  <c r="M58710" i="4"/>
  <c r="M58711" i="4"/>
  <c r="M58712" i="4"/>
  <c r="M58713" i="4"/>
  <c r="M58714" i="4"/>
  <c r="M58715" i="4"/>
  <c r="M58716" i="4"/>
  <c r="M58717" i="4"/>
  <c r="M58718" i="4"/>
  <c r="M58719" i="4"/>
  <c r="M58720" i="4"/>
  <c r="M58721" i="4"/>
  <c r="M58722" i="4"/>
  <c r="M58723" i="4"/>
  <c r="M58724" i="4"/>
  <c r="M58725" i="4"/>
  <c r="M58726" i="4"/>
  <c r="M58727" i="4"/>
  <c r="M58728" i="4"/>
  <c r="M58729" i="4"/>
  <c r="M58730" i="4"/>
  <c r="M58731" i="4"/>
  <c r="M58732" i="4"/>
  <c r="M58733" i="4"/>
  <c r="M58734" i="4"/>
  <c r="M58735" i="4"/>
  <c r="M58736" i="4"/>
  <c r="M58737" i="4"/>
  <c r="M58738" i="4"/>
  <c r="M58739" i="4"/>
  <c r="M58740" i="4"/>
  <c r="M58741" i="4"/>
  <c r="M58742" i="4"/>
  <c r="M58743" i="4"/>
  <c r="M58744" i="4"/>
  <c r="M58745" i="4"/>
  <c r="M58746" i="4"/>
  <c r="M58747" i="4"/>
  <c r="M58748" i="4"/>
  <c r="M58749" i="4"/>
  <c r="M58750" i="4"/>
  <c r="M58751" i="4"/>
  <c r="M58752" i="4"/>
  <c r="M58753" i="4"/>
  <c r="M58754" i="4"/>
  <c r="M58755" i="4"/>
  <c r="M58756" i="4"/>
  <c r="M58757" i="4"/>
  <c r="M58758" i="4"/>
  <c r="M58759" i="4"/>
  <c r="M58760" i="4"/>
  <c r="M58761" i="4"/>
  <c r="M58762" i="4"/>
  <c r="M58763" i="4"/>
  <c r="M58764" i="4"/>
  <c r="M58765" i="4"/>
  <c r="M58766" i="4"/>
  <c r="M58767" i="4"/>
  <c r="M58768" i="4"/>
  <c r="M58769" i="4"/>
  <c r="M58770" i="4"/>
  <c r="M58771" i="4"/>
  <c r="M58772" i="4"/>
  <c r="M58773" i="4"/>
  <c r="M58774" i="4"/>
  <c r="M58775" i="4"/>
  <c r="M58776" i="4"/>
  <c r="M58777" i="4"/>
  <c r="M58778" i="4"/>
  <c r="M58779" i="4"/>
  <c r="M58780" i="4"/>
  <c r="M58781" i="4"/>
  <c r="M58782" i="4"/>
  <c r="M58783" i="4"/>
  <c r="M58784" i="4"/>
  <c r="M58785" i="4"/>
  <c r="M58786" i="4"/>
  <c r="M58787" i="4"/>
  <c r="M58788" i="4"/>
  <c r="M58789" i="4"/>
  <c r="M58790" i="4"/>
  <c r="M58791" i="4"/>
  <c r="M58792" i="4"/>
  <c r="M58793" i="4"/>
  <c r="M58794" i="4"/>
  <c r="M58795" i="4"/>
  <c r="M58796" i="4"/>
  <c r="M58797" i="4"/>
  <c r="M58798" i="4"/>
  <c r="M58799" i="4"/>
  <c r="M58800" i="4"/>
  <c r="M58801" i="4"/>
  <c r="M58802" i="4"/>
  <c r="M58803" i="4"/>
  <c r="M58804" i="4"/>
  <c r="M58805" i="4"/>
  <c r="M58806" i="4"/>
  <c r="M58807" i="4"/>
  <c r="M58808" i="4"/>
  <c r="M58809" i="4"/>
  <c r="M58810" i="4"/>
  <c r="M58811" i="4"/>
  <c r="M58812" i="4"/>
  <c r="M58813" i="4"/>
  <c r="M58814" i="4"/>
  <c r="M58815" i="4"/>
  <c r="M58816" i="4"/>
  <c r="M58817" i="4"/>
  <c r="M58818" i="4"/>
  <c r="M58819" i="4"/>
  <c r="M58820" i="4"/>
  <c r="M58821" i="4"/>
  <c r="M58822" i="4"/>
  <c r="M58823" i="4"/>
  <c r="M58824" i="4"/>
  <c r="M58825" i="4"/>
  <c r="M58826" i="4"/>
  <c r="M58827" i="4"/>
  <c r="M58828" i="4"/>
  <c r="M58829" i="4"/>
  <c r="M58830" i="4"/>
  <c r="M58831" i="4"/>
  <c r="M58832" i="4"/>
  <c r="M58833" i="4"/>
  <c r="M58834" i="4"/>
  <c r="M58835" i="4"/>
  <c r="M58836" i="4"/>
  <c r="M58837" i="4"/>
  <c r="M58838" i="4"/>
  <c r="M58839" i="4"/>
  <c r="M58840" i="4"/>
  <c r="M58841" i="4"/>
  <c r="M58842" i="4"/>
  <c r="M58843" i="4"/>
  <c r="M58844" i="4"/>
  <c r="M58845" i="4"/>
  <c r="M58846" i="4"/>
  <c r="M58847" i="4"/>
  <c r="M58848" i="4"/>
  <c r="M58849" i="4"/>
  <c r="M58850" i="4"/>
  <c r="M58851" i="4"/>
  <c r="M58852" i="4"/>
  <c r="M58853" i="4"/>
  <c r="M58854" i="4"/>
  <c r="M58855" i="4"/>
  <c r="M58856" i="4"/>
  <c r="M58857" i="4"/>
  <c r="M58858" i="4"/>
  <c r="M58859" i="4"/>
  <c r="M58860" i="4"/>
  <c r="M58861" i="4"/>
  <c r="M58862" i="4"/>
  <c r="M58863" i="4"/>
  <c r="M58864" i="4"/>
  <c r="M58865" i="4"/>
  <c r="M58866" i="4"/>
  <c r="M58867" i="4"/>
  <c r="M58868" i="4"/>
  <c r="M58869" i="4"/>
  <c r="M58870" i="4"/>
  <c r="M58871" i="4"/>
  <c r="M58872" i="4"/>
  <c r="M58873" i="4"/>
  <c r="M58874" i="4"/>
  <c r="M58875" i="4"/>
  <c r="M58876" i="4"/>
  <c r="M58877" i="4"/>
  <c r="M58878" i="4"/>
  <c r="M58879" i="4"/>
  <c r="M58880" i="4"/>
  <c r="M58881" i="4"/>
  <c r="M58882" i="4"/>
  <c r="M58883" i="4"/>
  <c r="M58884" i="4"/>
  <c r="M58885" i="4"/>
  <c r="M58886" i="4"/>
  <c r="M58887" i="4"/>
  <c r="M58888" i="4"/>
  <c r="M58889" i="4"/>
  <c r="M58890" i="4"/>
  <c r="M58891" i="4"/>
  <c r="M58892" i="4"/>
  <c r="M58893" i="4"/>
  <c r="M58894" i="4"/>
  <c r="M58895" i="4"/>
  <c r="M58896" i="4"/>
  <c r="M58897" i="4"/>
  <c r="M58898" i="4"/>
  <c r="M58899" i="4"/>
  <c r="M58900" i="4"/>
  <c r="M58901" i="4"/>
  <c r="M58902" i="4"/>
  <c r="M58903" i="4"/>
  <c r="M58904" i="4"/>
  <c r="M58905" i="4"/>
  <c r="M58906" i="4"/>
  <c r="M58907" i="4"/>
  <c r="M58908" i="4"/>
  <c r="M58909" i="4"/>
  <c r="M58910" i="4"/>
  <c r="M58911" i="4"/>
  <c r="M58912" i="4"/>
  <c r="M58913" i="4"/>
  <c r="M58914" i="4"/>
  <c r="M58915" i="4"/>
  <c r="M58916" i="4"/>
  <c r="M58917" i="4"/>
  <c r="M58918" i="4"/>
  <c r="M58919" i="4"/>
  <c r="M58920" i="4"/>
  <c r="M58921" i="4"/>
  <c r="M58922" i="4"/>
  <c r="M58923" i="4"/>
  <c r="M58924" i="4"/>
  <c r="M58925" i="4"/>
  <c r="M58926" i="4"/>
  <c r="M58927" i="4"/>
  <c r="M58928" i="4"/>
  <c r="M58929" i="4"/>
  <c r="M58930" i="4"/>
  <c r="M58931" i="4"/>
  <c r="M58932" i="4"/>
  <c r="M58933" i="4"/>
  <c r="M58934" i="4"/>
  <c r="M58935" i="4"/>
  <c r="M58936" i="4"/>
  <c r="M58937" i="4"/>
  <c r="M58938" i="4"/>
  <c r="M58939" i="4"/>
  <c r="M58940" i="4"/>
  <c r="M58941" i="4"/>
  <c r="M58942" i="4"/>
  <c r="M58943" i="4"/>
  <c r="M58944" i="4"/>
  <c r="M58945" i="4"/>
  <c r="M58946" i="4"/>
  <c r="M58947" i="4"/>
  <c r="M58948" i="4"/>
  <c r="M58949" i="4"/>
  <c r="M58950" i="4"/>
  <c r="M58951" i="4"/>
  <c r="M58952" i="4"/>
  <c r="M58953" i="4"/>
  <c r="M58954" i="4"/>
  <c r="M58955" i="4"/>
  <c r="M58956" i="4"/>
  <c r="M58957" i="4"/>
  <c r="M58958" i="4"/>
  <c r="M58959" i="4"/>
  <c r="M58960" i="4"/>
  <c r="M58961" i="4"/>
  <c r="M58962" i="4"/>
  <c r="M58963" i="4"/>
  <c r="M58964" i="4"/>
  <c r="M58965" i="4"/>
  <c r="M58966" i="4"/>
  <c r="M58967" i="4"/>
  <c r="M58968" i="4"/>
  <c r="M58969" i="4"/>
  <c r="M58970" i="4"/>
  <c r="M58971" i="4"/>
  <c r="M58972" i="4"/>
  <c r="M58973" i="4"/>
  <c r="M58974" i="4"/>
  <c r="M58975" i="4"/>
  <c r="M58976" i="4"/>
  <c r="M58977" i="4"/>
  <c r="M58978" i="4"/>
  <c r="M58979" i="4"/>
  <c r="M58980" i="4"/>
  <c r="M58981" i="4"/>
  <c r="M58982" i="4"/>
  <c r="M58983" i="4"/>
  <c r="M58984" i="4"/>
  <c r="M58985" i="4"/>
  <c r="M58986" i="4"/>
  <c r="M58987" i="4"/>
  <c r="M58988" i="4"/>
  <c r="M58989" i="4"/>
  <c r="M58990" i="4"/>
  <c r="M58991" i="4"/>
  <c r="M58992" i="4"/>
  <c r="M58993" i="4"/>
  <c r="M58994" i="4"/>
  <c r="M58995" i="4"/>
  <c r="M58996" i="4"/>
  <c r="M58997" i="4"/>
  <c r="M58998" i="4"/>
  <c r="M58999" i="4"/>
  <c r="M59000" i="4"/>
  <c r="M59001" i="4"/>
  <c r="M59002" i="4"/>
  <c r="M59003" i="4"/>
  <c r="M59004" i="4"/>
  <c r="M59005" i="4"/>
  <c r="M59006" i="4"/>
  <c r="M59007" i="4"/>
  <c r="M59008" i="4"/>
  <c r="M59009" i="4"/>
  <c r="M59010" i="4"/>
  <c r="M59011" i="4"/>
  <c r="M59012" i="4"/>
  <c r="M59013" i="4"/>
  <c r="M59014" i="4"/>
  <c r="M59015" i="4"/>
  <c r="M59016" i="4"/>
  <c r="M59017" i="4"/>
  <c r="M59018" i="4"/>
  <c r="M59019" i="4"/>
  <c r="M59020" i="4"/>
  <c r="M59021" i="4"/>
  <c r="M59022" i="4"/>
  <c r="M59023" i="4"/>
  <c r="M59024" i="4"/>
  <c r="M59025" i="4"/>
  <c r="M59026" i="4"/>
  <c r="M59027" i="4"/>
  <c r="M59028" i="4"/>
  <c r="M59029" i="4"/>
  <c r="M59030" i="4"/>
  <c r="M59031" i="4"/>
  <c r="M59032" i="4"/>
  <c r="M59033" i="4"/>
  <c r="M59034" i="4"/>
  <c r="M59035" i="4"/>
  <c r="M59036" i="4"/>
  <c r="M59037" i="4"/>
  <c r="M59038" i="4"/>
  <c r="M59039" i="4"/>
  <c r="M59040" i="4"/>
  <c r="M59041" i="4"/>
  <c r="M59042" i="4"/>
  <c r="M59043" i="4"/>
  <c r="M59044" i="4"/>
  <c r="M59045" i="4"/>
  <c r="M59046" i="4"/>
  <c r="M59047" i="4"/>
  <c r="M59048" i="4"/>
  <c r="M59049" i="4"/>
  <c r="M59050" i="4"/>
  <c r="M59051" i="4"/>
  <c r="M59052" i="4"/>
  <c r="M59053" i="4"/>
  <c r="M59054" i="4"/>
  <c r="M59055" i="4"/>
  <c r="M59056" i="4"/>
  <c r="M59057" i="4"/>
  <c r="M59058" i="4"/>
  <c r="M59059" i="4"/>
  <c r="M59060" i="4"/>
  <c r="M59061" i="4"/>
  <c r="M59062" i="4"/>
  <c r="M59063" i="4"/>
  <c r="M59064" i="4"/>
  <c r="M59065" i="4"/>
  <c r="M59066" i="4"/>
  <c r="M59067" i="4"/>
  <c r="M59068" i="4"/>
  <c r="M59069" i="4"/>
  <c r="M59070" i="4"/>
  <c r="M59071" i="4"/>
  <c r="M59072" i="4"/>
  <c r="M59073" i="4"/>
  <c r="M59074" i="4"/>
  <c r="M59075" i="4"/>
  <c r="M59076" i="4"/>
  <c r="M59077" i="4"/>
  <c r="M59078" i="4"/>
  <c r="M59079" i="4"/>
  <c r="M59080" i="4"/>
  <c r="M59081" i="4"/>
  <c r="M59082" i="4"/>
  <c r="M59083" i="4"/>
  <c r="M59084" i="4"/>
  <c r="M59085" i="4"/>
  <c r="M59086" i="4"/>
  <c r="M59087" i="4"/>
  <c r="M59088" i="4"/>
  <c r="M59089" i="4"/>
  <c r="M59090" i="4"/>
  <c r="M59091" i="4"/>
  <c r="M59092" i="4"/>
  <c r="M59093" i="4"/>
  <c r="M59094" i="4"/>
  <c r="M59095" i="4"/>
  <c r="M59096" i="4"/>
  <c r="M59097" i="4"/>
  <c r="M59098" i="4"/>
  <c r="M59099" i="4"/>
  <c r="M59100" i="4"/>
  <c r="M59101" i="4"/>
  <c r="M59102" i="4"/>
  <c r="M59103" i="4"/>
  <c r="M59104" i="4"/>
  <c r="M59105" i="4"/>
  <c r="M59106" i="4"/>
  <c r="M59107" i="4"/>
  <c r="M59108" i="4"/>
  <c r="M59109" i="4"/>
  <c r="M59110" i="4"/>
  <c r="M59111" i="4"/>
  <c r="M59112" i="4"/>
  <c r="M59113" i="4"/>
  <c r="M59114" i="4"/>
  <c r="M59115" i="4"/>
  <c r="M59116" i="4"/>
  <c r="M59117" i="4"/>
  <c r="M59118" i="4"/>
  <c r="M59119" i="4"/>
  <c r="M59120" i="4"/>
  <c r="M59121" i="4"/>
  <c r="M59122" i="4"/>
  <c r="M59123" i="4"/>
  <c r="M59124" i="4"/>
  <c r="M59125" i="4"/>
  <c r="M59126" i="4"/>
  <c r="M59127" i="4"/>
  <c r="M59128" i="4"/>
  <c r="M59129" i="4"/>
  <c r="M59130" i="4"/>
  <c r="M59131" i="4"/>
  <c r="M59132" i="4"/>
  <c r="M59133" i="4"/>
  <c r="M59134" i="4"/>
  <c r="M59135" i="4"/>
  <c r="M59136" i="4"/>
  <c r="M59137" i="4"/>
  <c r="M59138" i="4"/>
  <c r="M59139" i="4"/>
  <c r="M59140" i="4"/>
  <c r="M59141" i="4"/>
  <c r="M59142" i="4"/>
  <c r="M59143" i="4"/>
  <c r="M59144" i="4"/>
  <c r="M59145" i="4"/>
  <c r="M59146" i="4"/>
  <c r="M59147" i="4"/>
  <c r="M59148" i="4"/>
  <c r="M59149" i="4"/>
  <c r="M59150" i="4"/>
  <c r="M59151" i="4"/>
  <c r="M59152" i="4"/>
  <c r="M59153" i="4"/>
  <c r="M59154" i="4"/>
  <c r="M59155" i="4"/>
  <c r="M59156" i="4"/>
  <c r="M59157" i="4"/>
  <c r="M59158" i="4"/>
  <c r="M59159" i="4"/>
  <c r="M59160" i="4"/>
  <c r="M59161" i="4"/>
  <c r="M59162" i="4"/>
  <c r="M59163" i="4"/>
  <c r="M59164" i="4"/>
  <c r="M59165" i="4"/>
  <c r="M59166" i="4"/>
  <c r="M59167" i="4"/>
  <c r="M59168" i="4"/>
  <c r="M59169" i="4"/>
  <c r="M59170" i="4"/>
  <c r="M59171" i="4"/>
  <c r="M59172" i="4"/>
  <c r="M59173" i="4"/>
  <c r="M59174" i="4"/>
  <c r="M59175" i="4"/>
  <c r="M59176" i="4"/>
  <c r="M59177" i="4"/>
  <c r="M59178" i="4"/>
  <c r="M59179" i="4"/>
  <c r="M59180" i="4"/>
  <c r="M59181" i="4"/>
  <c r="M59182" i="4"/>
  <c r="M59183" i="4"/>
  <c r="M59184" i="4"/>
  <c r="M59185" i="4"/>
  <c r="M59186" i="4"/>
  <c r="M59187" i="4"/>
  <c r="M59188" i="4"/>
  <c r="M59189" i="4"/>
  <c r="M59190" i="4"/>
  <c r="M59191" i="4"/>
  <c r="M59192" i="4"/>
  <c r="M59193" i="4"/>
  <c r="M59194" i="4"/>
  <c r="M59195" i="4"/>
  <c r="M59196" i="4"/>
  <c r="M59197" i="4"/>
  <c r="M59198" i="4"/>
  <c r="M59199" i="4"/>
  <c r="M59200" i="4"/>
  <c r="M59201" i="4"/>
  <c r="M59202" i="4"/>
  <c r="M59203" i="4"/>
  <c r="M59204" i="4"/>
  <c r="M59205" i="4"/>
  <c r="M59206" i="4"/>
  <c r="M59207" i="4"/>
  <c r="M59208" i="4"/>
  <c r="M59209" i="4"/>
  <c r="M59210" i="4"/>
  <c r="M59211" i="4"/>
  <c r="M59212" i="4"/>
  <c r="M59213" i="4"/>
  <c r="M59214" i="4"/>
  <c r="M59215" i="4"/>
  <c r="M59216" i="4"/>
  <c r="M59217" i="4"/>
  <c r="M59218" i="4"/>
  <c r="M59219" i="4"/>
  <c r="M59220" i="4"/>
  <c r="M59221" i="4"/>
  <c r="M59222" i="4"/>
  <c r="M59223" i="4"/>
  <c r="M59224" i="4"/>
  <c r="M59225" i="4"/>
  <c r="M59226" i="4"/>
  <c r="M59227" i="4"/>
  <c r="M59228" i="4"/>
  <c r="M59229" i="4"/>
  <c r="M59230" i="4"/>
  <c r="M59231" i="4"/>
  <c r="M59232" i="4"/>
  <c r="M59233" i="4"/>
  <c r="M59234" i="4"/>
  <c r="M59235" i="4"/>
  <c r="M59236" i="4"/>
  <c r="M59237" i="4"/>
  <c r="M59238" i="4"/>
  <c r="M59239" i="4"/>
  <c r="M59240" i="4"/>
  <c r="M59241" i="4"/>
  <c r="M59242" i="4"/>
  <c r="M59243" i="4"/>
  <c r="M59244" i="4"/>
  <c r="M59245" i="4"/>
  <c r="M59246" i="4"/>
  <c r="M59247" i="4"/>
  <c r="M59248" i="4"/>
  <c r="M59249" i="4"/>
  <c r="M59250" i="4"/>
  <c r="M59251" i="4"/>
  <c r="M59252" i="4"/>
  <c r="M59253" i="4"/>
  <c r="M59254" i="4"/>
  <c r="M59255" i="4"/>
  <c r="M59256" i="4"/>
  <c r="M59257" i="4"/>
  <c r="M59258" i="4"/>
  <c r="M59259" i="4"/>
  <c r="M59260" i="4"/>
  <c r="M59261" i="4"/>
  <c r="M59262" i="4"/>
  <c r="M59263" i="4"/>
  <c r="M59264" i="4"/>
  <c r="M59265" i="4"/>
  <c r="M59266" i="4"/>
  <c r="M59267" i="4"/>
  <c r="M59268" i="4"/>
  <c r="M59269" i="4"/>
  <c r="M59270" i="4"/>
  <c r="M59271" i="4"/>
  <c r="M59272" i="4"/>
  <c r="M59273" i="4"/>
  <c r="M59274" i="4"/>
  <c r="M59275" i="4"/>
  <c r="M59276" i="4"/>
  <c r="M59277" i="4"/>
  <c r="M59278" i="4"/>
  <c r="M59279" i="4"/>
  <c r="M59280" i="4"/>
  <c r="M59281" i="4"/>
  <c r="M59282" i="4"/>
  <c r="M59283" i="4"/>
  <c r="M59284" i="4"/>
  <c r="M59285" i="4"/>
  <c r="M59286" i="4"/>
  <c r="M59287" i="4"/>
  <c r="M59288" i="4"/>
  <c r="M59289" i="4"/>
  <c r="M59290" i="4"/>
  <c r="M59291" i="4"/>
  <c r="M59292" i="4"/>
  <c r="M59293" i="4"/>
  <c r="M59294" i="4"/>
  <c r="M59295" i="4"/>
  <c r="M59296" i="4"/>
  <c r="M59297" i="4"/>
  <c r="M59298" i="4"/>
  <c r="M59299" i="4"/>
  <c r="M59300" i="4"/>
  <c r="M59301" i="4"/>
  <c r="M59302" i="4"/>
  <c r="M59303" i="4"/>
  <c r="M59304" i="4"/>
  <c r="M59305" i="4"/>
  <c r="M59306" i="4"/>
  <c r="M59307" i="4"/>
  <c r="M59308" i="4"/>
  <c r="M59309" i="4"/>
  <c r="M59310" i="4"/>
  <c r="M59311" i="4"/>
  <c r="M59312" i="4"/>
  <c r="M59313" i="4"/>
  <c r="M59314" i="4"/>
  <c r="M59315" i="4"/>
  <c r="M59316" i="4"/>
  <c r="M59317" i="4"/>
  <c r="M59318" i="4"/>
  <c r="M59319" i="4"/>
  <c r="M59320" i="4"/>
  <c r="M59321" i="4"/>
  <c r="M59322" i="4"/>
  <c r="M59323" i="4"/>
  <c r="M59324" i="4"/>
  <c r="M59325" i="4"/>
  <c r="M59326" i="4"/>
  <c r="M59327" i="4"/>
  <c r="M59328" i="4"/>
  <c r="M59329" i="4"/>
  <c r="M59330" i="4"/>
  <c r="M59331" i="4"/>
  <c r="M59332" i="4"/>
  <c r="M59333" i="4"/>
  <c r="M59334" i="4"/>
  <c r="M59335" i="4"/>
  <c r="M59336" i="4"/>
  <c r="M59337" i="4"/>
  <c r="M59338" i="4"/>
  <c r="M59339" i="4"/>
  <c r="M59340" i="4"/>
  <c r="M59341" i="4"/>
  <c r="M59342" i="4"/>
  <c r="M59343" i="4"/>
  <c r="M59344" i="4"/>
  <c r="M59345" i="4"/>
  <c r="M59346" i="4"/>
  <c r="M59347" i="4"/>
  <c r="M59348" i="4"/>
  <c r="M59349" i="4"/>
  <c r="M59350" i="4"/>
  <c r="M59351" i="4"/>
  <c r="M59352" i="4"/>
  <c r="M59353" i="4"/>
  <c r="M59354" i="4"/>
  <c r="M59355" i="4"/>
  <c r="M59356" i="4"/>
  <c r="M59357" i="4"/>
  <c r="M59358" i="4"/>
  <c r="M59359" i="4"/>
  <c r="M59360" i="4"/>
  <c r="M59361" i="4"/>
  <c r="M59362" i="4"/>
  <c r="M59363" i="4"/>
  <c r="M59364" i="4"/>
  <c r="M59365" i="4"/>
  <c r="M59366" i="4"/>
  <c r="M59367" i="4"/>
  <c r="M59368" i="4"/>
  <c r="M59369" i="4"/>
  <c r="M59370" i="4"/>
  <c r="M59371" i="4"/>
  <c r="M59372" i="4"/>
  <c r="M59373" i="4"/>
  <c r="M59374" i="4"/>
  <c r="M59375" i="4"/>
  <c r="M59376" i="4"/>
  <c r="M59377" i="4"/>
  <c r="M59378" i="4"/>
  <c r="M59379" i="4"/>
  <c r="M59380" i="4"/>
  <c r="M59381" i="4"/>
  <c r="M59382" i="4"/>
  <c r="M59383" i="4"/>
  <c r="M59384" i="4"/>
  <c r="M59385" i="4"/>
  <c r="M59386" i="4"/>
  <c r="M59387" i="4"/>
  <c r="M59388" i="4"/>
  <c r="M59389" i="4"/>
  <c r="M59390" i="4"/>
  <c r="M59391" i="4"/>
  <c r="M59392" i="4"/>
  <c r="M59393" i="4"/>
  <c r="M59394" i="4"/>
  <c r="M59395" i="4"/>
  <c r="M59396" i="4"/>
  <c r="M59397" i="4"/>
  <c r="M59398" i="4"/>
  <c r="M59399" i="4"/>
  <c r="M59400" i="4"/>
  <c r="M59401" i="4"/>
  <c r="M59402" i="4"/>
  <c r="M59403" i="4"/>
  <c r="M59404" i="4"/>
  <c r="M59405" i="4"/>
  <c r="M59406" i="4"/>
  <c r="M59407" i="4"/>
  <c r="M59408" i="4"/>
  <c r="M59409" i="4"/>
  <c r="M59410" i="4"/>
  <c r="M59411" i="4"/>
  <c r="M59412" i="4"/>
  <c r="M59413" i="4"/>
  <c r="M59414" i="4"/>
  <c r="M59415" i="4"/>
  <c r="M59416" i="4"/>
  <c r="M59417" i="4"/>
  <c r="M59418" i="4"/>
  <c r="M59419" i="4"/>
  <c r="M59420" i="4"/>
  <c r="M59421" i="4"/>
  <c r="M59422" i="4"/>
  <c r="M59423" i="4"/>
  <c r="M59424" i="4"/>
  <c r="M59425" i="4"/>
  <c r="M59426" i="4"/>
  <c r="M59427" i="4"/>
  <c r="M59428" i="4"/>
  <c r="M59429" i="4"/>
  <c r="M59430" i="4"/>
  <c r="M59431" i="4"/>
  <c r="M59432" i="4"/>
  <c r="M59433" i="4"/>
  <c r="M59434" i="4"/>
  <c r="M59435" i="4"/>
  <c r="M59436" i="4"/>
  <c r="M59437" i="4"/>
  <c r="M59438" i="4"/>
  <c r="M59439" i="4"/>
  <c r="M59440" i="4"/>
  <c r="M59441" i="4"/>
  <c r="M59442" i="4"/>
  <c r="M59443" i="4"/>
  <c r="M59444" i="4"/>
  <c r="M59445" i="4"/>
  <c r="M59446" i="4"/>
  <c r="M59447" i="4"/>
  <c r="M59448" i="4"/>
  <c r="M59449" i="4"/>
  <c r="M59450" i="4"/>
  <c r="M59451" i="4"/>
  <c r="M59452" i="4"/>
  <c r="M59453" i="4"/>
  <c r="M59454" i="4"/>
  <c r="M59455" i="4"/>
  <c r="M59456" i="4"/>
  <c r="M59457" i="4"/>
  <c r="M59458" i="4"/>
  <c r="M59459" i="4"/>
  <c r="M59460" i="4"/>
  <c r="M59461" i="4"/>
  <c r="M59462" i="4"/>
  <c r="M59463" i="4"/>
  <c r="M59464" i="4"/>
  <c r="M59465" i="4"/>
  <c r="M59466" i="4"/>
  <c r="M59467" i="4"/>
  <c r="M59468" i="4"/>
  <c r="M59469" i="4"/>
  <c r="M59470" i="4"/>
  <c r="M59471" i="4"/>
  <c r="M59472" i="4"/>
  <c r="M59473" i="4"/>
  <c r="M59474" i="4"/>
  <c r="M59475" i="4"/>
  <c r="M59476" i="4"/>
  <c r="M59477" i="4"/>
  <c r="M59478" i="4"/>
  <c r="M59479" i="4"/>
  <c r="M59480" i="4"/>
  <c r="M59481" i="4"/>
  <c r="M59482" i="4"/>
  <c r="M59483" i="4"/>
  <c r="M59484" i="4"/>
  <c r="M59485" i="4"/>
  <c r="M59486" i="4"/>
  <c r="M59487" i="4"/>
  <c r="M59488" i="4"/>
  <c r="M59489" i="4"/>
  <c r="M59490" i="4"/>
  <c r="M59491" i="4"/>
  <c r="M59492" i="4"/>
  <c r="M59493" i="4"/>
  <c r="M59494" i="4"/>
  <c r="M59495" i="4"/>
  <c r="M59496" i="4"/>
  <c r="M59497" i="4"/>
  <c r="M59498" i="4"/>
  <c r="M59499" i="4"/>
  <c r="M59500" i="4"/>
  <c r="M59501" i="4"/>
  <c r="M59502" i="4"/>
  <c r="M59503" i="4"/>
  <c r="M59504" i="4"/>
  <c r="M59505" i="4"/>
  <c r="M59506" i="4"/>
  <c r="M59507" i="4"/>
  <c r="M59508" i="4"/>
  <c r="M59509" i="4"/>
  <c r="M59510" i="4"/>
  <c r="M59511" i="4"/>
  <c r="M59512" i="4"/>
  <c r="M59513" i="4"/>
  <c r="M59514" i="4"/>
  <c r="M59515" i="4"/>
  <c r="M59516" i="4"/>
  <c r="M59517" i="4"/>
  <c r="M59518" i="4"/>
  <c r="M59519" i="4"/>
  <c r="M59520" i="4"/>
  <c r="M59521" i="4"/>
  <c r="M59522" i="4"/>
  <c r="M59523" i="4"/>
  <c r="M59524" i="4"/>
  <c r="M59525" i="4"/>
  <c r="M59526" i="4"/>
  <c r="M59527" i="4"/>
  <c r="M59528" i="4"/>
  <c r="M59529" i="4"/>
  <c r="M59530" i="4"/>
  <c r="M59531" i="4"/>
  <c r="M59532" i="4"/>
  <c r="M59533" i="4"/>
  <c r="M59534" i="4"/>
  <c r="M59535" i="4"/>
  <c r="M59536" i="4"/>
  <c r="M59537" i="4"/>
  <c r="M59538" i="4"/>
  <c r="M59539" i="4"/>
  <c r="M59540" i="4"/>
  <c r="M59541" i="4"/>
  <c r="M59542" i="4"/>
  <c r="M59543" i="4"/>
  <c r="M59544" i="4"/>
  <c r="M59545" i="4"/>
  <c r="M59546" i="4"/>
  <c r="M59547" i="4"/>
  <c r="M59548" i="4"/>
  <c r="M59549" i="4"/>
  <c r="M59550" i="4"/>
  <c r="M59551" i="4"/>
  <c r="M59552" i="4"/>
  <c r="M59553" i="4"/>
  <c r="M59554" i="4"/>
  <c r="M59555" i="4"/>
  <c r="M59556" i="4"/>
  <c r="M59557" i="4"/>
  <c r="M59558" i="4"/>
  <c r="M59559" i="4"/>
  <c r="M59560" i="4"/>
  <c r="M59561" i="4"/>
  <c r="M59562" i="4"/>
  <c r="M59563" i="4"/>
  <c r="M59564" i="4"/>
  <c r="M59565" i="4"/>
  <c r="M59566" i="4"/>
  <c r="M59567" i="4"/>
  <c r="M59568" i="4"/>
  <c r="M59569" i="4"/>
  <c r="M59570" i="4"/>
  <c r="M59571" i="4"/>
  <c r="M59572" i="4"/>
  <c r="M59573" i="4"/>
  <c r="M59574" i="4"/>
  <c r="M59575" i="4"/>
  <c r="M59576" i="4"/>
  <c r="M59577" i="4"/>
  <c r="M59578" i="4"/>
  <c r="M59579" i="4"/>
  <c r="M59580" i="4"/>
  <c r="M59581" i="4"/>
  <c r="M59582" i="4"/>
  <c r="M59583" i="4"/>
  <c r="M59584" i="4"/>
  <c r="M59585" i="4"/>
  <c r="M59586" i="4"/>
  <c r="M59587" i="4"/>
  <c r="M59588" i="4"/>
  <c r="M59589" i="4"/>
  <c r="M59590" i="4"/>
  <c r="M59591" i="4"/>
  <c r="M59592" i="4"/>
  <c r="M59593" i="4"/>
  <c r="M59594" i="4"/>
  <c r="M59595" i="4"/>
  <c r="M59596" i="4"/>
  <c r="M59597" i="4"/>
  <c r="M59598" i="4"/>
  <c r="M59599" i="4"/>
  <c r="M59600" i="4"/>
  <c r="M59601" i="4"/>
  <c r="M59602" i="4"/>
  <c r="M59603" i="4"/>
  <c r="M59604" i="4"/>
  <c r="M59605" i="4"/>
  <c r="M59606" i="4"/>
  <c r="M59607" i="4"/>
  <c r="M59608" i="4"/>
  <c r="M59609" i="4"/>
  <c r="M59610" i="4"/>
  <c r="M59611" i="4"/>
  <c r="M59612" i="4"/>
  <c r="M59613" i="4"/>
  <c r="M59614" i="4"/>
  <c r="M59615" i="4"/>
  <c r="M59616" i="4"/>
  <c r="M59617" i="4"/>
  <c r="M59618" i="4"/>
  <c r="M59619" i="4"/>
  <c r="M59620" i="4"/>
  <c r="M59621" i="4"/>
  <c r="M59622" i="4"/>
  <c r="M59623" i="4"/>
  <c r="M59624" i="4"/>
  <c r="M59625" i="4"/>
  <c r="M59626" i="4"/>
  <c r="M59627" i="4"/>
  <c r="M59628" i="4"/>
  <c r="M59629" i="4"/>
  <c r="M59630" i="4"/>
  <c r="M59631" i="4"/>
  <c r="M59632" i="4"/>
  <c r="M59633" i="4"/>
  <c r="M59634" i="4"/>
  <c r="M59635" i="4"/>
  <c r="M59636" i="4"/>
  <c r="M59637" i="4"/>
  <c r="M59638" i="4"/>
  <c r="M59639" i="4"/>
  <c r="M59640" i="4"/>
  <c r="M59641" i="4"/>
  <c r="M59642" i="4"/>
  <c r="M59643" i="4"/>
  <c r="M59644" i="4"/>
  <c r="M59645" i="4"/>
  <c r="M59646" i="4"/>
  <c r="M59647" i="4"/>
  <c r="M59648" i="4"/>
  <c r="M59649" i="4"/>
  <c r="M59650" i="4"/>
  <c r="M59651" i="4"/>
  <c r="M59652" i="4"/>
  <c r="M59653" i="4"/>
  <c r="M59654" i="4"/>
  <c r="M59655" i="4"/>
  <c r="M59656" i="4"/>
  <c r="M59657" i="4"/>
  <c r="M59658" i="4"/>
  <c r="M59659" i="4"/>
  <c r="M59660" i="4"/>
  <c r="M59661" i="4"/>
  <c r="M59662" i="4"/>
  <c r="M59663" i="4"/>
  <c r="M59664" i="4"/>
  <c r="M59665" i="4"/>
  <c r="M59666" i="4"/>
  <c r="M59667" i="4"/>
  <c r="M59668" i="4"/>
  <c r="M59669" i="4"/>
  <c r="M59670" i="4"/>
  <c r="M59671" i="4"/>
  <c r="M59672" i="4"/>
  <c r="M59673" i="4"/>
  <c r="M59674" i="4"/>
  <c r="M59675" i="4"/>
  <c r="M59676" i="4"/>
  <c r="M59677" i="4"/>
  <c r="M59678" i="4"/>
  <c r="M59679" i="4"/>
  <c r="M59680" i="4"/>
  <c r="M59681" i="4"/>
  <c r="M59682" i="4"/>
  <c r="M59683" i="4"/>
  <c r="M59684" i="4"/>
  <c r="M59685" i="4"/>
  <c r="M59686" i="4"/>
  <c r="M59687" i="4"/>
  <c r="M59688" i="4"/>
  <c r="M59689" i="4"/>
  <c r="M59690" i="4"/>
  <c r="M59691" i="4"/>
  <c r="M59692" i="4"/>
  <c r="M59693" i="4"/>
  <c r="M59694" i="4"/>
  <c r="M59695" i="4"/>
  <c r="M59696" i="4"/>
  <c r="M59697" i="4"/>
  <c r="M59698" i="4"/>
  <c r="M59699" i="4"/>
  <c r="M59700" i="4"/>
  <c r="M59701" i="4"/>
  <c r="M59702" i="4"/>
  <c r="M59703" i="4"/>
  <c r="M59704" i="4"/>
  <c r="M59705" i="4"/>
  <c r="M59706" i="4"/>
  <c r="M59707" i="4"/>
  <c r="M59708" i="4"/>
  <c r="M59709" i="4"/>
  <c r="M59710" i="4"/>
  <c r="M59711" i="4"/>
  <c r="M59712" i="4"/>
  <c r="M59713" i="4"/>
  <c r="M59714" i="4"/>
  <c r="M59715" i="4"/>
  <c r="M59716" i="4"/>
  <c r="M59717" i="4"/>
  <c r="M59718" i="4"/>
  <c r="M59719" i="4"/>
  <c r="M59720" i="4"/>
  <c r="M59721" i="4"/>
  <c r="M59722" i="4"/>
  <c r="M59723" i="4"/>
  <c r="M59724" i="4"/>
  <c r="M59725" i="4"/>
  <c r="M59726" i="4"/>
  <c r="M59727" i="4"/>
  <c r="M59728" i="4"/>
  <c r="M59729" i="4"/>
  <c r="M59730" i="4"/>
  <c r="M59731" i="4"/>
  <c r="M59732" i="4"/>
  <c r="M59733" i="4"/>
  <c r="M59734" i="4"/>
  <c r="M59735" i="4"/>
  <c r="M59736" i="4"/>
  <c r="M59737" i="4"/>
  <c r="M59738" i="4"/>
  <c r="M59739" i="4"/>
  <c r="M59740" i="4"/>
  <c r="M59741" i="4"/>
  <c r="M59742" i="4"/>
  <c r="M59743" i="4"/>
  <c r="M59744" i="4"/>
  <c r="M59745" i="4"/>
  <c r="M59746" i="4"/>
  <c r="M59747" i="4"/>
  <c r="M59748" i="4"/>
  <c r="M59749" i="4"/>
  <c r="M59750" i="4"/>
  <c r="M59751" i="4"/>
  <c r="M59752" i="4"/>
  <c r="M59753" i="4"/>
  <c r="M59754" i="4"/>
  <c r="M59755" i="4"/>
  <c r="M59756" i="4"/>
  <c r="M59757" i="4"/>
  <c r="M59758" i="4"/>
  <c r="M59759" i="4"/>
  <c r="M59760" i="4"/>
  <c r="M59761" i="4"/>
  <c r="M59762" i="4"/>
  <c r="M59763" i="4"/>
  <c r="M59764" i="4"/>
  <c r="M59765" i="4"/>
  <c r="M59766" i="4"/>
  <c r="M59767" i="4"/>
  <c r="M59768" i="4"/>
  <c r="M59769" i="4"/>
  <c r="M59770" i="4"/>
  <c r="M59771" i="4"/>
  <c r="M59772" i="4"/>
  <c r="M59773" i="4"/>
  <c r="M59774" i="4"/>
  <c r="M59775" i="4"/>
  <c r="M59776" i="4"/>
  <c r="M59777" i="4"/>
  <c r="M59778" i="4"/>
  <c r="M59779" i="4"/>
  <c r="M59780" i="4"/>
  <c r="M59781" i="4"/>
  <c r="M59782" i="4"/>
  <c r="M59783" i="4"/>
  <c r="M59784" i="4"/>
  <c r="M59785" i="4"/>
  <c r="M59786" i="4"/>
  <c r="M59787" i="4"/>
  <c r="M59788" i="4"/>
  <c r="M59789" i="4"/>
  <c r="M59790" i="4"/>
  <c r="M59791" i="4"/>
  <c r="M59792" i="4"/>
  <c r="M59793" i="4"/>
  <c r="M59794" i="4"/>
  <c r="M59795" i="4"/>
  <c r="M59796" i="4"/>
  <c r="M59797" i="4"/>
  <c r="M59798" i="4"/>
  <c r="M59799" i="4"/>
  <c r="M59800" i="4"/>
  <c r="M59801" i="4"/>
  <c r="M59802" i="4"/>
  <c r="M59803" i="4"/>
  <c r="M59804" i="4"/>
  <c r="M59805" i="4"/>
  <c r="M59806" i="4"/>
  <c r="M59807" i="4"/>
  <c r="M59808" i="4"/>
  <c r="M59809" i="4"/>
  <c r="M59810" i="4"/>
  <c r="M59811" i="4"/>
  <c r="M59812" i="4"/>
  <c r="M59813" i="4"/>
  <c r="M59814" i="4"/>
  <c r="M59815" i="4"/>
  <c r="M59816" i="4"/>
  <c r="M59817" i="4"/>
  <c r="M59818" i="4"/>
  <c r="M59819" i="4"/>
  <c r="M59820" i="4"/>
  <c r="M59821" i="4"/>
  <c r="M59822" i="4"/>
  <c r="M59823" i="4"/>
  <c r="M59824" i="4"/>
  <c r="M59825" i="4"/>
  <c r="M59826" i="4"/>
  <c r="M59827" i="4"/>
  <c r="M59828" i="4"/>
  <c r="M59829" i="4"/>
  <c r="M59830" i="4"/>
  <c r="M59831" i="4"/>
  <c r="M59832" i="4"/>
  <c r="M59833" i="4"/>
  <c r="M59834" i="4"/>
  <c r="M59835" i="4"/>
  <c r="M59836" i="4"/>
  <c r="M59837" i="4"/>
  <c r="M59838" i="4"/>
  <c r="M59839" i="4"/>
  <c r="M59840" i="4"/>
  <c r="M59841" i="4"/>
  <c r="M59842" i="4"/>
  <c r="M59843" i="4"/>
  <c r="M59844" i="4"/>
  <c r="M59845" i="4"/>
  <c r="M59846" i="4"/>
  <c r="M59847" i="4"/>
  <c r="M59848" i="4"/>
  <c r="M59849" i="4"/>
  <c r="M59850" i="4"/>
  <c r="M59851" i="4"/>
  <c r="M59852" i="4"/>
  <c r="M59853" i="4"/>
  <c r="M59854" i="4"/>
  <c r="M59855" i="4"/>
  <c r="M59856" i="4"/>
  <c r="M59857" i="4"/>
  <c r="M59858" i="4"/>
  <c r="M59859" i="4"/>
  <c r="M59860" i="4"/>
  <c r="M59861" i="4"/>
  <c r="M59862" i="4"/>
  <c r="M59863" i="4"/>
  <c r="M59864" i="4"/>
  <c r="M59865" i="4"/>
  <c r="M59866" i="4"/>
  <c r="M59867" i="4"/>
  <c r="M59868" i="4"/>
  <c r="M59869" i="4"/>
  <c r="M59870" i="4"/>
  <c r="M59871" i="4"/>
  <c r="M59872" i="4"/>
  <c r="M59873" i="4"/>
  <c r="M59874" i="4"/>
  <c r="M59875" i="4"/>
  <c r="M59876" i="4"/>
  <c r="M59877" i="4"/>
  <c r="M59878" i="4"/>
  <c r="M59879" i="4"/>
  <c r="M59880" i="4"/>
  <c r="M59881" i="4"/>
  <c r="M59882" i="4"/>
  <c r="M59883" i="4"/>
  <c r="M59884" i="4"/>
  <c r="M59885" i="4"/>
  <c r="M59886" i="4"/>
  <c r="M59887" i="4"/>
  <c r="M59888" i="4"/>
  <c r="M59889" i="4"/>
  <c r="M59890" i="4"/>
  <c r="M59891" i="4"/>
  <c r="M59892" i="4"/>
  <c r="M59893" i="4"/>
  <c r="M59894" i="4"/>
  <c r="M59895" i="4"/>
  <c r="M59896" i="4"/>
  <c r="M59897" i="4"/>
  <c r="M59898" i="4"/>
  <c r="M59899" i="4"/>
  <c r="M59900" i="4"/>
  <c r="M59901" i="4"/>
  <c r="M59902" i="4"/>
  <c r="M59903" i="4"/>
  <c r="M59904" i="4"/>
  <c r="M59905" i="4"/>
  <c r="M59906" i="4"/>
  <c r="M59907" i="4"/>
  <c r="M59908" i="4"/>
  <c r="M59909" i="4"/>
  <c r="M59910" i="4"/>
  <c r="M59911" i="4"/>
  <c r="M59912" i="4"/>
  <c r="M59913" i="4"/>
  <c r="M59914" i="4"/>
  <c r="M59915" i="4"/>
  <c r="M59916" i="4"/>
  <c r="M59917" i="4"/>
  <c r="M59918" i="4"/>
  <c r="M59919" i="4"/>
  <c r="M59920" i="4"/>
  <c r="M59921" i="4"/>
  <c r="M59922" i="4"/>
  <c r="M59923" i="4"/>
  <c r="M59924" i="4"/>
  <c r="M59925" i="4"/>
  <c r="M59926" i="4"/>
  <c r="M59927" i="4"/>
  <c r="M59928" i="4"/>
  <c r="M59929" i="4"/>
  <c r="M59930" i="4"/>
  <c r="M59931" i="4"/>
  <c r="M59932" i="4"/>
  <c r="M59933" i="4"/>
  <c r="M59934" i="4"/>
  <c r="M59935" i="4"/>
  <c r="M59936" i="4"/>
  <c r="M59937" i="4"/>
  <c r="M59938" i="4"/>
  <c r="M59939" i="4"/>
  <c r="M59940" i="4"/>
  <c r="M59941" i="4"/>
  <c r="M59942" i="4"/>
  <c r="M59943" i="4"/>
  <c r="M59944" i="4"/>
  <c r="M59945" i="4"/>
  <c r="M59946" i="4"/>
  <c r="M59947" i="4"/>
  <c r="M59948" i="4"/>
  <c r="M59949" i="4"/>
  <c r="M59950" i="4"/>
  <c r="M59951" i="4"/>
  <c r="M59952" i="4"/>
  <c r="M59953" i="4"/>
  <c r="M59954" i="4"/>
  <c r="M59955" i="4"/>
  <c r="M59956" i="4"/>
  <c r="M59957" i="4"/>
  <c r="M59958" i="4"/>
  <c r="M59959" i="4"/>
  <c r="M59960" i="4"/>
  <c r="M59961" i="4"/>
  <c r="M59962" i="4"/>
  <c r="M59963" i="4"/>
  <c r="M59964" i="4"/>
  <c r="M59965" i="4"/>
  <c r="M59966" i="4"/>
  <c r="M59967" i="4"/>
  <c r="M59968" i="4"/>
  <c r="M59969" i="4"/>
  <c r="M59970" i="4"/>
  <c r="M59971" i="4"/>
  <c r="M59972" i="4"/>
  <c r="M59973" i="4"/>
  <c r="M59974" i="4"/>
  <c r="M59975" i="4"/>
  <c r="M59976" i="4"/>
  <c r="M59977" i="4"/>
  <c r="M59978" i="4"/>
  <c r="M59979" i="4"/>
  <c r="M59980" i="4"/>
  <c r="M59981" i="4"/>
  <c r="M59982" i="4"/>
  <c r="M59983" i="4"/>
  <c r="M59984" i="4"/>
  <c r="M59985" i="4"/>
  <c r="M59986" i="4"/>
  <c r="M59987" i="4"/>
  <c r="M59988" i="4"/>
  <c r="M59989" i="4"/>
  <c r="M59990" i="4"/>
  <c r="M59991" i="4"/>
  <c r="M59992" i="4"/>
  <c r="M59993" i="4"/>
  <c r="M59994" i="4"/>
  <c r="M59995" i="4"/>
  <c r="M59996" i="4"/>
  <c r="M59997" i="4"/>
  <c r="M59998" i="4"/>
  <c r="M59999" i="4"/>
  <c r="M60000" i="4"/>
  <c r="M60001" i="4"/>
  <c r="M60002" i="4"/>
  <c r="M60003" i="4"/>
  <c r="M60004" i="4"/>
  <c r="M60005" i="4"/>
  <c r="M60006" i="4"/>
  <c r="M60007" i="4"/>
  <c r="M60008" i="4"/>
  <c r="M60009" i="4"/>
  <c r="M60010" i="4"/>
  <c r="M60011" i="4"/>
  <c r="M60012" i="4"/>
  <c r="M60013" i="4"/>
  <c r="M60014" i="4"/>
  <c r="M60015" i="4"/>
  <c r="M60016" i="4"/>
  <c r="M60017" i="4"/>
  <c r="M60018" i="4"/>
  <c r="M60019" i="4"/>
  <c r="M60020" i="4"/>
  <c r="M60021" i="4"/>
  <c r="M60022" i="4"/>
  <c r="M60023" i="4"/>
  <c r="M60024" i="4"/>
  <c r="M60025" i="4"/>
  <c r="M60026" i="4"/>
  <c r="M60027" i="4"/>
  <c r="M60028" i="4"/>
  <c r="M60029" i="4"/>
  <c r="M60030" i="4"/>
  <c r="M60031" i="4"/>
  <c r="M60032" i="4"/>
  <c r="M60033" i="4"/>
  <c r="M60034" i="4"/>
  <c r="M60035" i="4"/>
  <c r="M60036" i="4"/>
  <c r="M60037" i="4"/>
  <c r="M60038" i="4"/>
  <c r="M60039" i="4"/>
  <c r="M60040" i="4"/>
  <c r="M60041" i="4"/>
  <c r="M60042" i="4"/>
  <c r="M60043" i="4"/>
  <c r="M60044" i="4"/>
  <c r="M60045" i="4"/>
  <c r="M60046" i="4"/>
  <c r="M60047" i="4"/>
  <c r="M60048" i="4"/>
  <c r="M60049" i="4"/>
  <c r="M60050" i="4"/>
  <c r="M60051" i="4"/>
  <c r="M60052" i="4"/>
  <c r="M60053" i="4"/>
  <c r="M60054" i="4"/>
  <c r="M60055" i="4"/>
  <c r="M60056" i="4"/>
  <c r="M60057" i="4"/>
  <c r="M60058" i="4"/>
  <c r="M60059" i="4"/>
  <c r="M60060" i="4"/>
  <c r="M60061" i="4"/>
  <c r="M60062" i="4"/>
  <c r="M60063" i="4"/>
  <c r="M60064" i="4"/>
  <c r="M60065" i="4"/>
  <c r="M60066" i="4"/>
  <c r="M60067" i="4"/>
  <c r="M60068" i="4"/>
  <c r="M60069" i="4"/>
  <c r="M60070" i="4"/>
  <c r="M60071" i="4"/>
  <c r="M60072" i="4"/>
  <c r="M60073" i="4"/>
  <c r="M60074" i="4"/>
  <c r="M60075" i="4"/>
  <c r="M60076" i="4"/>
  <c r="M60077" i="4"/>
  <c r="M60078" i="4"/>
  <c r="M60079" i="4"/>
  <c r="M60080" i="4"/>
  <c r="M60081" i="4"/>
  <c r="M60082" i="4"/>
  <c r="M60083" i="4"/>
  <c r="M60084" i="4"/>
  <c r="M60085" i="4"/>
  <c r="M60086" i="4"/>
  <c r="M60087" i="4"/>
  <c r="M60088" i="4"/>
  <c r="M60089" i="4"/>
  <c r="M60090" i="4"/>
  <c r="M60091" i="4"/>
  <c r="M60092" i="4"/>
  <c r="M60093" i="4"/>
  <c r="M60094" i="4"/>
  <c r="M60095" i="4"/>
  <c r="M60096" i="4"/>
  <c r="M60097" i="4"/>
  <c r="M60098" i="4"/>
  <c r="M60099" i="4"/>
  <c r="M60100" i="4"/>
  <c r="M60101" i="4"/>
  <c r="M60102" i="4"/>
  <c r="M60103" i="4"/>
  <c r="M60104" i="4"/>
  <c r="M60105" i="4"/>
  <c r="M60106" i="4"/>
  <c r="M60107" i="4"/>
  <c r="M60108" i="4"/>
  <c r="M60109" i="4"/>
  <c r="M60110" i="4"/>
  <c r="M60111" i="4"/>
  <c r="M60112" i="4"/>
  <c r="M60113" i="4"/>
  <c r="M60114" i="4"/>
  <c r="M60115" i="4"/>
  <c r="M60116" i="4"/>
  <c r="M60117" i="4"/>
  <c r="M60118" i="4"/>
  <c r="M60119" i="4"/>
  <c r="M60120" i="4"/>
  <c r="M60121" i="4"/>
  <c r="M60122" i="4"/>
  <c r="M60123" i="4"/>
  <c r="M60124" i="4"/>
  <c r="M60125" i="4"/>
  <c r="M60126" i="4"/>
  <c r="M60127" i="4"/>
  <c r="M60128" i="4"/>
  <c r="M60129" i="4"/>
  <c r="M60130" i="4"/>
  <c r="M60131" i="4"/>
  <c r="M60132" i="4"/>
  <c r="M60133" i="4"/>
  <c r="M60134" i="4"/>
  <c r="M60135" i="4"/>
  <c r="M60136" i="4"/>
  <c r="M60137" i="4"/>
  <c r="M60138" i="4"/>
  <c r="M60139" i="4"/>
  <c r="M60140" i="4"/>
  <c r="M60141" i="4"/>
  <c r="M60142" i="4"/>
  <c r="M60143" i="4"/>
  <c r="M60144" i="4"/>
  <c r="M60145" i="4"/>
  <c r="M60146" i="4"/>
  <c r="M60147" i="4"/>
  <c r="M60148" i="4"/>
  <c r="M60149" i="4"/>
  <c r="M60150" i="4"/>
  <c r="M60151" i="4"/>
  <c r="M60152" i="4"/>
  <c r="M60153" i="4"/>
  <c r="M60154" i="4"/>
  <c r="M60155" i="4"/>
  <c r="M60156" i="4"/>
  <c r="M60157" i="4"/>
  <c r="M60158" i="4"/>
  <c r="M60159" i="4"/>
  <c r="M60160" i="4"/>
  <c r="M60161" i="4"/>
  <c r="M60162" i="4"/>
  <c r="M60163" i="4"/>
  <c r="M60164" i="4"/>
  <c r="M60165" i="4"/>
  <c r="M60166" i="4"/>
  <c r="M60167" i="4"/>
  <c r="M60168" i="4"/>
  <c r="M60169" i="4"/>
  <c r="M60170" i="4"/>
  <c r="M60171" i="4"/>
  <c r="M60172" i="4"/>
  <c r="M60173" i="4"/>
  <c r="M60174" i="4"/>
  <c r="M60175" i="4"/>
  <c r="M60176" i="4"/>
  <c r="M60177" i="4"/>
  <c r="M60178" i="4"/>
  <c r="M60179" i="4"/>
  <c r="M60180" i="4"/>
  <c r="M60181" i="4"/>
  <c r="M60182" i="4"/>
  <c r="M60183" i="4"/>
  <c r="M60184" i="4"/>
  <c r="M60185" i="4"/>
  <c r="M60186" i="4"/>
  <c r="M60187" i="4"/>
  <c r="M60188" i="4"/>
  <c r="M60189" i="4"/>
  <c r="M60190" i="4"/>
  <c r="M60191" i="4"/>
  <c r="M60192" i="4"/>
  <c r="M60193" i="4"/>
  <c r="M60194" i="4"/>
  <c r="M60195" i="4"/>
  <c r="M60196" i="4"/>
  <c r="M60197" i="4"/>
  <c r="M60198" i="4"/>
  <c r="M60199" i="4"/>
  <c r="M60200" i="4"/>
  <c r="M60201" i="4"/>
  <c r="M60202" i="4"/>
  <c r="M60203" i="4"/>
  <c r="M60204" i="4"/>
  <c r="M60205" i="4"/>
  <c r="M60206" i="4"/>
  <c r="M60207" i="4"/>
  <c r="M60208" i="4"/>
  <c r="M60209" i="4"/>
  <c r="M60210" i="4"/>
  <c r="M60211" i="4"/>
  <c r="M60212" i="4"/>
  <c r="M60213" i="4"/>
  <c r="M60214" i="4"/>
  <c r="M60215" i="4"/>
  <c r="M60216" i="4"/>
  <c r="M60217" i="4"/>
  <c r="M60218" i="4"/>
  <c r="M60219" i="4"/>
  <c r="M60220" i="4"/>
  <c r="M60221" i="4"/>
  <c r="M60222" i="4"/>
  <c r="M60223" i="4"/>
  <c r="M60224" i="4"/>
  <c r="M60225" i="4"/>
  <c r="M60226" i="4"/>
  <c r="M60227" i="4"/>
  <c r="M60228" i="4"/>
  <c r="M60229" i="4"/>
  <c r="M60230" i="4"/>
  <c r="M60231" i="4"/>
  <c r="M60232" i="4"/>
  <c r="M60233" i="4"/>
  <c r="M60234" i="4"/>
  <c r="M60235" i="4"/>
  <c r="M60236" i="4"/>
  <c r="M60237" i="4"/>
  <c r="M60238" i="4"/>
  <c r="M60239" i="4"/>
  <c r="M60240" i="4"/>
  <c r="M60241" i="4"/>
  <c r="M60242" i="4"/>
  <c r="M60243" i="4"/>
  <c r="M60244" i="4"/>
  <c r="M60245" i="4"/>
  <c r="M60246" i="4"/>
  <c r="M60247" i="4"/>
  <c r="M60248" i="4"/>
  <c r="M60249" i="4"/>
  <c r="M60250" i="4"/>
  <c r="M60251" i="4"/>
  <c r="M60252" i="4"/>
  <c r="M60253" i="4"/>
  <c r="M60254" i="4"/>
  <c r="M60255" i="4"/>
  <c r="M60256" i="4"/>
  <c r="M60257" i="4"/>
  <c r="M60258" i="4"/>
  <c r="M60259" i="4"/>
  <c r="M60260" i="4"/>
  <c r="M60261" i="4"/>
  <c r="M60262" i="4"/>
  <c r="M60263" i="4"/>
  <c r="M60264" i="4"/>
  <c r="M60265" i="4"/>
  <c r="M60266" i="4"/>
  <c r="M60267" i="4"/>
  <c r="M60268" i="4"/>
  <c r="M60269" i="4"/>
  <c r="M60270" i="4"/>
  <c r="M60271" i="4"/>
  <c r="M60272" i="4"/>
  <c r="M60273" i="4"/>
  <c r="M60274" i="4"/>
  <c r="M60275" i="4"/>
  <c r="M60276" i="4"/>
  <c r="M60277" i="4"/>
  <c r="M60278" i="4"/>
  <c r="M60279" i="4"/>
  <c r="M60280" i="4"/>
  <c r="M60281" i="4"/>
  <c r="M60282" i="4"/>
  <c r="M60283" i="4"/>
  <c r="M60284" i="4"/>
  <c r="M60285" i="4"/>
  <c r="M60286" i="4"/>
  <c r="M60287" i="4"/>
  <c r="M60288" i="4"/>
  <c r="M60289" i="4"/>
  <c r="M60290" i="4"/>
  <c r="M60291" i="4"/>
  <c r="M60292" i="4"/>
  <c r="M60293" i="4"/>
  <c r="M60294" i="4"/>
  <c r="M60295" i="4"/>
  <c r="M60296" i="4"/>
  <c r="M60297" i="4"/>
  <c r="M60298" i="4"/>
  <c r="M60299" i="4"/>
  <c r="M60300" i="4"/>
  <c r="M60301" i="4"/>
  <c r="M60302" i="4"/>
  <c r="M60303" i="4"/>
  <c r="M60304" i="4"/>
  <c r="M60305" i="4"/>
  <c r="M60306" i="4"/>
  <c r="M60307" i="4"/>
  <c r="M60308" i="4"/>
  <c r="M60309" i="4"/>
  <c r="M60310" i="4"/>
  <c r="M60311" i="4"/>
  <c r="M60312" i="4"/>
  <c r="M60313" i="4"/>
  <c r="M60314" i="4"/>
  <c r="M60315" i="4"/>
  <c r="M60316" i="4"/>
  <c r="M60317" i="4"/>
  <c r="M60318" i="4"/>
  <c r="M60319" i="4"/>
  <c r="M60320" i="4"/>
  <c r="M60321" i="4"/>
  <c r="M60322" i="4"/>
  <c r="M60323" i="4"/>
  <c r="M60324" i="4"/>
  <c r="M60325" i="4"/>
  <c r="M60326" i="4"/>
  <c r="M60327" i="4"/>
  <c r="M60328" i="4"/>
  <c r="M60329" i="4"/>
  <c r="M60330" i="4"/>
  <c r="M60331" i="4"/>
  <c r="M60332" i="4"/>
  <c r="M60333" i="4"/>
  <c r="M60334" i="4"/>
  <c r="M60335" i="4"/>
  <c r="M60336" i="4"/>
  <c r="M60337" i="4"/>
  <c r="M60338" i="4"/>
  <c r="M60339" i="4"/>
  <c r="M60340" i="4"/>
  <c r="M60341" i="4"/>
  <c r="M60342" i="4"/>
  <c r="M60343" i="4"/>
  <c r="M60344" i="4"/>
  <c r="M60345" i="4"/>
  <c r="M60346" i="4"/>
  <c r="M60347" i="4"/>
  <c r="M60348" i="4"/>
  <c r="M60349" i="4"/>
  <c r="M60350" i="4"/>
  <c r="M60351" i="4"/>
  <c r="M60352" i="4"/>
  <c r="M60353" i="4"/>
  <c r="M60354" i="4"/>
  <c r="M60355" i="4"/>
  <c r="M60356" i="4"/>
  <c r="M60357" i="4"/>
  <c r="M60358" i="4"/>
  <c r="M60359" i="4"/>
  <c r="M60360" i="4"/>
  <c r="M60361" i="4"/>
  <c r="M60362" i="4"/>
  <c r="M60363" i="4"/>
  <c r="M60364" i="4"/>
  <c r="M60365" i="4"/>
  <c r="M60366" i="4"/>
  <c r="M60367" i="4"/>
  <c r="M60368" i="4"/>
  <c r="M60369" i="4"/>
  <c r="M60370" i="4"/>
  <c r="M60371" i="4"/>
  <c r="M60372" i="4"/>
  <c r="M60373" i="4"/>
  <c r="M60374" i="4"/>
  <c r="M60375" i="4"/>
  <c r="M60376" i="4"/>
  <c r="M60377" i="4"/>
  <c r="M60378" i="4"/>
  <c r="M60379" i="4"/>
  <c r="M60380" i="4"/>
  <c r="M60381" i="4"/>
  <c r="M60382" i="4"/>
  <c r="M60383" i="4"/>
  <c r="M60384" i="4"/>
  <c r="M60385" i="4"/>
  <c r="M60386" i="4"/>
  <c r="M60387" i="4"/>
  <c r="M60388" i="4"/>
  <c r="M60389" i="4"/>
  <c r="M60390" i="4"/>
  <c r="M60391" i="4"/>
  <c r="M60392" i="4"/>
  <c r="M60393" i="4"/>
  <c r="M60394" i="4"/>
  <c r="M60395" i="4"/>
  <c r="M60396" i="4"/>
  <c r="M60397" i="4"/>
  <c r="M60398" i="4"/>
  <c r="M60399" i="4"/>
  <c r="M60400" i="4"/>
  <c r="M60401" i="4"/>
  <c r="M60402" i="4"/>
  <c r="M60403" i="4"/>
  <c r="M60404" i="4"/>
  <c r="M60405" i="4"/>
  <c r="M60406" i="4"/>
  <c r="M60407" i="4"/>
  <c r="M60408" i="4"/>
  <c r="M60409" i="4"/>
  <c r="M60410" i="4"/>
  <c r="M60411" i="4"/>
  <c r="M60412" i="4"/>
  <c r="M60413" i="4"/>
  <c r="M60414" i="4"/>
  <c r="M60415" i="4"/>
  <c r="M60416" i="4"/>
  <c r="M60417" i="4"/>
  <c r="M60418" i="4"/>
  <c r="M60419" i="4"/>
  <c r="M60420" i="4"/>
  <c r="M60421" i="4"/>
  <c r="M60422" i="4"/>
  <c r="M60423" i="4"/>
  <c r="M60424" i="4"/>
  <c r="M60425" i="4"/>
  <c r="M60426" i="4"/>
  <c r="M60427" i="4"/>
  <c r="M60428" i="4"/>
  <c r="M60429" i="4"/>
  <c r="M60430" i="4"/>
  <c r="M60431" i="4"/>
  <c r="M60432" i="4"/>
  <c r="M60433" i="4"/>
  <c r="M60434" i="4"/>
  <c r="M60435" i="4"/>
  <c r="M60436" i="4"/>
  <c r="M60437" i="4"/>
  <c r="M60438" i="4"/>
  <c r="M60439" i="4"/>
  <c r="M60440" i="4"/>
  <c r="M60441" i="4"/>
  <c r="M60442" i="4"/>
  <c r="M60443" i="4"/>
  <c r="M60444" i="4"/>
  <c r="M60445" i="4"/>
  <c r="M60446" i="4"/>
  <c r="M60447" i="4"/>
  <c r="M60448" i="4"/>
  <c r="M60449" i="4"/>
  <c r="M60450" i="4"/>
  <c r="M60451" i="4"/>
  <c r="M60452" i="4"/>
  <c r="M60453" i="4"/>
  <c r="M60454" i="4"/>
  <c r="M60455" i="4"/>
  <c r="M60456" i="4"/>
  <c r="M60457" i="4"/>
  <c r="M60458" i="4"/>
  <c r="M60459" i="4"/>
  <c r="M60460" i="4"/>
  <c r="M60461" i="4"/>
  <c r="M60462" i="4"/>
  <c r="M60463" i="4"/>
  <c r="M60464" i="4"/>
  <c r="M60465" i="4"/>
  <c r="M60466" i="4"/>
  <c r="M60467" i="4"/>
  <c r="M60468" i="4"/>
  <c r="M60469" i="4"/>
  <c r="M60470" i="4"/>
  <c r="M60471" i="4"/>
  <c r="M60472" i="4"/>
  <c r="M60473" i="4"/>
  <c r="M60474" i="4"/>
  <c r="M60475" i="4"/>
  <c r="M60476" i="4"/>
  <c r="M60477" i="4"/>
  <c r="M60478" i="4"/>
  <c r="M60479" i="4"/>
  <c r="M60480" i="4"/>
  <c r="M60481" i="4"/>
  <c r="M60482" i="4"/>
  <c r="M60483" i="4"/>
  <c r="M60484" i="4"/>
  <c r="M60485" i="4"/>
  <c r="M60486" i="4"/>
  <c r="M60487" i="4"/>
  <c r="M60488" i="4"/>
  <c r="M60489" i="4"/>
  <c r="M60490" i="4"/>
  <c r="M60491" i="4"/>
  <c r="M60492" i="4"/>
  <c r="M60493" i="4"/>
  <c r="M60494" i="4"/>
  <c r="M60495" i="4"/>
  <c r="M60496" i="4"/>
  <c r="M60497" i="4"/>
  <c r="M60498" i="4"/>
  <c r="M60499" i="4"/>
  <c r="M60500" i="4"/>
  <c r="M60501" i="4"/>
  <c r="M60502" i="4"/>
  <c r="M60503" i="4"/>
  <c r="M60504" i="4"/>
  <c r="M60505" i="4"/>
  <c r="M60506" i="4"/>
  <c r="M60507" i="4"/>
  <c r="M60508" i="4"/>
  <c r="M60509" i="4"/>
  <c r="M60510" i="4"/>
  <c r="M60511" i="4"/>
  <c r="M60512" i="4"/>
  <c r="M60513" i="4"/>
  <c r="M60514" i="4"/>
  <c r="M60515" i="4"/>
  <c r="M60516" i="4"/>
  <c r="M60517" i="4"/>
  <c r="M60518" i="4"/>
  <c r="M60519" i="4"/>
  <c r="M60520" i="4"/>
  <c r="M60521" i="4"/>
  <c r="M60522" i="4"/>
  <c r="M60523" i="4"/>
  <c r="M60524" i="4"/>
  <c r="M60525" i="4"/>
  <c r="M60526" i="4"/>
  <c r="M60527" i="4"/>
  <c r="M60528" i="4"/>
  <c r="M60529" i="4"/>
  <c r="M60530" i="4"/>
  <c r="M60531" i="4"/>
  <c r="M60532" i="4"/>
  <c r="M60533" i="4"/>
  <c r="M60534" i="4"/>
  <c r="M60535" i="4"/>
  <c r="M60536" i="4"/>
  <c r="M60537" i="4"/>
  <c r="M60538" i="4"/>
  <c r="M60539" i="4"/>
  <c r="M60540" i="4"/>
  <c r="M60541" i="4"/>
  <c r="M60542" i="4"/>
  <c r="M60543" i="4"/>
  <c r="M60544" i="4"/>
  <c r="M60545" i="4"/>
  <c r="M60546" i="4"/>
  <c r="M60547" i="4"/>
  <c r="M60548" i="4"/>
  <c r="M60549" i="4"/>
  <c r="M60550" i="4"/>
  <c r="M60551" i="4"/>
  <c r="M60552" i="4"/>
  <c r="M60553" i="4"/>
  <c r="M60554" i="4"/>
  <c r="M60555" i="4"/>
  <c r="M60556" i="4"/>
  <c r="M60557" i="4"/>
  <c r="M60558" i="4"/>
  <c r="M60559" i="4"/>
  <c r="M60560" i="4"/>
  <c r="M60561" i="4"/>
  <c r="M60562" i="4"/>
  <c r="M60563" i="4"/>
  <c r="M60564" i="4"/>
  <c r="M60565" i="4"/>
  <c r="M60566" i="4"/>
  <c r="M60567" i="4"/>
  <c r="M60568" i="4"/>
  <c r="M60569" i="4"/>
  <c r="M60570" i="4"/>
  <c r="M60571" i="4"/>
  <c r="M60572" i="4"/>
  <c r="M60573" i="4"/>
  <c r="M60574" i="4"/>
  <c r="M60575" i="4"/>
  <c r="M60576" i="4"/>
  <c r="M60577" i="4"/>
  <c r="M60578" i="4"/>
  <c r="M60579" i="4"/>
  <c r="M60580" i="4"/>
  <c r="M60581" i="4"/>
  <c r="M60582" i="4"/>
  <c r="M60583" i="4"/>
  <c r="M60584" i="4"/>
  <c r="M60585" i="4"/>
  <c r="M60586" i="4"/>
  <c r="M60587" i="4"/>
  <c r="M60588" i="4"/>
  <c r="M60589" i="4"/>
  <c r="M60590" i="4"/>
  <c r="M60591" i="4"/>
  <c r="M60592" i="4"/>
  <c r="M60593" i="4"/>
  <c r="M60594" i="4"/>
  <c r="M60595" i="4"/>
  <c r="M60596" i="4"/>
  <c r="M60597" i="4"/>
  <c r="M60598" i="4"/>
  <c r="M60599" i="4"/>
  <c r="M60600" i="4"/>
  <c r="M60601" i="4"/>
  <c r="M60602" i="4"/>
  <c r="M60603" i="4"/>
  <c r="M60604" i="4"/>
  <c r="M60605" i="4"/>
  <c r="M60606" i="4"/>
  <c r="M60607" i="4"/>
  <c r="M60608" i="4"/>
  <c r="M60609" i="4"/>
  <c r="M60610" i="4"/>
  <c r="M60611" i="4"/>
  <c r="M60612" i="4"/>
  <c r="M60613" i="4"/>
  <c r="M60614" i="4"/>
  <c r="M60615" i="4"/>
  <c r="M60616" i="4"/>
  <c r="M60617" i="4"/>
  <c r="M60618" i="4"/>
  <c r="M60619" i="4"/>
  <c r="M60620" i="4"/>
  <c r="M60621" i="4"/>
  <c r="M60622" i="4"/>
  <c r="M60623" i="4"/>
  <c r="M60624" i="4"/>
  <c r="M60625" i="4"/>
  <c r="M60626" i="4"/>
  <c r="M60627" i="4"/>
  <c r="M60628" i="4"/>
  <c r="M60629" i="4"/>
  <c r="M60630" i="4"/>
  <c r="M60631" i="4"/>
  <c r="M60632" i="4"/>
  <c r="M60633" i="4"/>
  <c r="M60634" i="4"/>
  <c r="M60635" i="4"/>
  <c r="M60636" i="4"/>
  <c r="M60637" i="4"/>
  <c r="M60638" i="4"/>
  <c r="M60639" i="4"/>
  <c r="M60640" i="4"/>
  <c r="M60641" i="4"/>
  <c r="M60642" i="4"/>
  <c r="M60643" i="4"/>
  <c r="M60644" i="4"/>
  <c r="M60645" i="4"/>
  <c r="M60646" i="4"/>
  <c r="M60647" i="4"/>
  <c r="M60648" i="4"/>
  <c r="M60649" i="4"/>
  <c r="M60650" i="4"/>
  <c r="M60651" i="4"/>
  <c r="M60652" i="4"/>
  <c r="M60653" i="4"/>
  <c r="M60654" i="4"/>
  <c r="M60655" i="4"/>
  <c r="M60656" i="4"/>
  <c r="M60657" i="4"/>
  <c r="M60658" i="4"/>
  <c r="M60659" i="4"/>
  <c r="M60660" i="4"/>
  <c r="M60661" i="4"/>
  <c r="M60662" i="4"/>
  <c r="M60663" i="4"/>
  <c r="M60664" i="4"/>
  <c r="M60665" i="4"/>
  <c r="M60666" i="4"/>
  <c r="M60667" i="4"/>
  <c r="M60668" i="4"/>
  <c r="M60669" i="4"/>
  <c r="M60670" i="4"/>
  <c r="M60671" i="4"/>
  <c r="M60672" i="4"/>
  <c r="M60673" i="4"/>
  <c r="M60674" i="4"/>
  <c r="M60675" i="4"/>
  <c r="M60676" i="4"/>
  <c r="M60677" i="4"/>
  <c r="M60678" i="4"/>
  <c r="M60679" i="4"/>
  <c r="M60680" i="4"/>
  <c r="M60681" i="4"/>
  <c r="M60682" i="4"/>
  <c r="M60683" i="4"/>
  <c r="M60684" i="4"/>
  <c r="M60685" i="4"/>
  <c r="M60686" i="4"/>
  <c r="M60687" i="4"/>
  <c r="M60688" i="4"/>
  <c r="M60689" i="4"/>
  <c r="M60690" i="4"/>
  <c r="M60691" i="4"/>
  <c r="M60692" i="4"/>
  <c r="M60693" i="4"/>
  <c r="M60694" i="4"/>
  <c r="M60695" i="4"/>
  <c r="M60696" i="4"/>
  <c r="M60697" i="4"/>
  <c r="M60698" i="4"/>
  <c r="M60699" i="4"/>
  <c r="M60700" i="4"/>
  <c r="M60701" i="4"/>
  <c r="M60702" i="4"/>
  <c r="M60703" i="4"/>
  <c r="M60704" i="4"/>
  <c r="M60705" i="4"/>
  <c r="M60706" i="4"/>
  <c r="M60707" i="4"/>
  <c r="M60708" i="4"/>
  <c r="M60709" i="4"/>
  <c r="M60710" i="4"/>
  <c r="M60711" i="4"/>
  <c r="M60712" i="4"/>
  <c r="M60713" i="4"/>
  <c r="M60714" i="4"/>
  <c r="M60715" i="4"/>
  <c r="M60716" i="4"/>
  <c r="M60717" i="4"/>
  <c r="M60718" i="4"/>
  <c r="M60719" i="4"/>
  <c r="M60720" i="4"/>
  <c r="M60721" i="4"/>
  <c r="M60722" i="4"/>
  <c r="M60723" i="4"/>
  <c r="M60724" i="4"/>
  <c r="M60725" i="4"/>
  <c r="M60726" i="4"/>
  <c r="M60727" i="4"/>
  <c r="M60728" i="4"/>
  <c r="M60729" i="4"/>
  <c r="M60730" i="4"/>
  <c r="M60731" i="4"/>
  <c r="M60732" i="4"/>
  <c r="M60733" i="4"/>
  <c r="M60734" i="4"/>
  <c r="M60735" i="4"/>
  <c r="M60736" i="4"/>
  <c r="M60737" i="4"/>
  <c r="M60738" i="4"/>
  <c r="M60739" i="4"/>
  <c r="M60740" i="4"/>
  <c r="M60741" i="4"/>
  <c r="M60742" i="4"/>
  <c r="M60743" i="4"/>
  <c r="M60744" i="4"/>
  <c r="M60745" i="4"/>
  <c r="M60746" i="4"/>
  <c r="M60747" i="4"/>
  <c r="M60748" i="4"/>
  <c r="M60749" i="4"/>
  <c r="M60750" i="4"/>
  <c r="M60751" i="4"/>
  <c r="M60752" i="4"/>
  <c r="M60753" i="4"/>
  <c r="M60754" i="4"/>
  <c r="M60755" i="4"/>
  <c r="M60756" i="4"/>
  <c r="M60757" i="4"/>
  <c r="M60758" i="4"/>
  <c r="M60759" i="4"/>
  <c r="M60760" i="4"/>
  <c r="M60761" i="4"/>
  <c r="M60762" i="4"/>
  <c r="M60763" i="4"/>
  <c r="M60764" i="4"/>
  <c r="M60765" i="4"/>
  <c r="M60766" i="4"/>
  <c r="M60767" i="4"/>
  <c r="M60768" i="4"/>
  <c r="M60769" i="4"/>
  <c r="M60770" i="4"/>
  <c r="M60771" i="4"/>
  <c r="M60772" i="4"/>
  <c r="M60773" i="4"/>
  <c r="M60774" i="4"/>
  <c r="M60775" i="4"/>
  <c r="M60776" i="4"/>
  <c r="M60777" i="4"/>
  <c r="M60778" i="4"/>
  <c r="M60779" i="4"/>
  <c r="M60780" i="4"/>
  <c r="M60781" i="4"/>
  <c r="M60782" i="4"/>
  <c r="M60783" i="4"/>
  <c r="M60784" i="4"/>
  <c r="M60785" i="4"/>
  <c r="M60786" i="4"/>
  <c r="M60787" i="4"/>
  <c r="M60788" i="4"/>
  <c r="M60789" i="4"/>
  <c r="M60790" i="4"/>
  <c r="M60791" i="4"/>
  <c r="M60792" i="4"/>
  <c r="M60793" i="4"/>
  <c r="M60794" i="4"/>
  <c r="M60795" i="4"/>
  <c r="M60796" i="4"/>
  <c r="M60797" i="4"/>
  <c r="M60798" i="4"/>
  <c r="M60799" i="4"/>
  <c r="M60800" i="4"/>
  <c r="M60801" i="4"/>
  <c r="M60802" i="4"/>
  <c r="M60803" i="4"/>
  <c r="M60804" i="4"/>
  <c r="M60805" i="4"/>
  <c r="M60806" i="4"/>
  <c r="M60807" i="4"/>
  <c r="M60808" i="4"/>
  <c r="M60809" i="4"/>
  <c r="M60810" i="4"/>
  <c r="M60811" i="4"/>
  <c r="M60812" i="4"/>
  <c r="M60813" i="4"/>
  <c r="M60814" i="4"/>
  <c r="M60815" i="4"/>
  <c r="M60816" i="4"/>
  <c r="M60817" i="4"/>
  <c r="M60818" i="4"/>
  <c r="M60819" i="4"/>
  <c r="M60820" i="4"/>
  <c r="M60821" i="4"/>
  <c r="M60822" i="4"/>
  <c r="M60823" i="4"/>
  <c r="M60824" i="4"/>
  <c r="M60825" i="4"/>
  <c r="M60826" i="4"/>
  <c r="M60827" i="4"/>
  <c r="M60828" i="4"/>
  <c r="M60829" i="4"/>
  <c r="M60830" i="4"/>
  <c r="M60831" i="4"/>
  <c r="M60832" i="4"/>
  <c r="M60833" i="4"/>
  <c r="M60834" i="4"/>
  <c r="M60835" i="4"/>
  <c r="M60836" i="4"/>
  <c r="M60837" i="4"/>
  <c r="M60838" i="4"/>
  <c r="M60839" i="4"/>
  <c r="M60840" i="4"/>
  <c r="M60841" i="4"/>
  <c r="M60842" i="4"/>
  <c r="M60843" i="4"/>
  <c r="M60844" i="4"/>
  <c r="M60845" i="4"/>
  <c r="M60846" i="4"/>
  <c r="M60847" i="4"/>
  <c r="M60848" i="4"/>
  <c r="M60849" i="4"/>
  <c r="M60850" i="4"/>
  <c r="M60851" i="4"/>
  <c r="M60852" i="4"/>
  <c r="M60853" i="4"/>
  <c r="M60854" i="4"/>
  <c r="M60855" i="4"/>
  <c r="M60856" i="4"/>
  <c r="M60857" i="4"/>
  <c r="M60858" i="4"/>
  <c r="M60859" i="4"/>
  <c r="M60860" i="4"/>
  <c r="M60861" i="4"/>
  <c r="M60862" i="4"/>
  <c r="M60863" i="4"/>
  <c r="M60864" i="4"/>
  <c r="M60865" i="4"/>
  <c r="M60866" i="4"/>
  <c r="M60867" i="4"/>
  <c r="M60868" i="4"/>
  <c r="M60869" i="4"/>
  <c r="M60870" i="4"/>
  <c r="M60871" i="4"/>
  <c r="M60872" i="4"/>
  <c r="M60873" i="4"/>
  <c r="M60874" i="4"/>
  <c r="M60875" i="4"/>
  <c r="M60876" i="4"/>
  <c r="M60877" i="4"/>
  <c r="M60878" i="4"/>
  <c r="M60879" i="4"/>
  <c r="M60880" i="4"/>
  <c r="M60881" i="4"/>
  <c r="M60882" i="4"/>
  <c r="M60883" i="4"/>
  <c r="M60884" i="4"/>
  <c r="M60885" i="4"/>
  <c r="M60886" i="4"/>
  <c r="M60887" i="4"/>
  <c r="M60888" i="4"/>
  <c r="M60889" i="4"/>
  <c r="M60890" i="4"/>
  <c r="M60891" i="4"/>
  <c r="M60892" i="4"/>
  <c r="M60893" i="4"/>
  <c r="M60894" i="4"/>
  <c r="M60895" i="4"/>
  <c r="M60896" i="4"/>
  <c r="M60897" i="4"/>
  <c r="M60898" i="4"/>
  <c r="M60899" i="4"/>
  <c r="M60900" i="4"/>
  <c r="M60901" i="4"/>
  <c r="M60902" i="4"/>
  <c r="M60903" i="4"/>
  <c r="M60904" i="4"/>
  <c r="M60905" i="4"/>
  <c r="M60906" i="4"/>
  <c r="M60907" i="4"/>
  <c r="M60908" i="4"/>
  <c r="M60909" i="4"/>
  <c r="M60910" i="4"/>
  <c r="M60911" i="4"/>
  <c r="M60912" i="4"/>
  <c r="M60913" i="4"/>
  <c r="M60914" i="4"/>
  <c r="M60915" i="4"/>
  <c r="M60916" i="4"/>
  <c r="M60917" i="4"/>
  <c r="M60918" i="4"/>
  <c r="M60919" i="4"/>
  <c r="M60920" i="4"/>
  <c r="M60921" i="4"/>
  <c r="M60922" i="4"/>
  <c r="M60923" i="4"/>
  <c r="M60924" i="4"/>
  <c r="M60925" i="4"/>
  <c r="M60926" i="4"/>
  <c r="M60927" i="4"/>
  <c r="M60928" i="4"/>
  <c r="M60929" i="4"/>
  <c r="M60930" i="4"/>
  <c r="M60931" i="4"/>
  <c r="M60932" i="4"/>
  <c r="M60933" i="4"/>
  <c r="M60934" i="4"/>
  <c r="M60935" i="4"/>
  <c r="M60936" i="4"/>
  <c r="M60937" i="4"/>
  <c r="M60938" i="4"/>
  <c r="M60939" i="4"/>
  <c r="M60940" i="4"/>
  <c r="M60941" i="4"/>
  <c r="M60942" i="4"/>
  <c r="M60943" i="4"/>
  <c r="M60944" i="4"/>
  <c r="M60945" i="4"/>
  <c r="M60946" i="4"/>
  <c r="M60947" i="4"/>
  <c r="M60948" i="4"/>
  <c r="M60949" i="4"/>
  <c r="M60950" i="4"/>
  <c r="M60951" i="4"/>
  <c r="M60952" i="4"/>
  <c r="M60953" i="4"/>
  <c r="M60954" i="4"/>
  <c r="M60955" i="4"/>
  <c r="M60956" i="4"/>
  <c r="M60957" i="4"/>
  <c r="M60958" i="4"/>
  <c r="M60959" i="4"/>
  <c r="M60960" i="4"/>
  <c r="M60961" i="4"/>
  <c r="M60962" i="4"/>
  <c r="M60963" i="4"/>
  <c r="M60964" i="4"/>
  <c r="M60965" i="4"/>
  <c r="M60966" i="4"/>
  <c r="M60967" i="4"/>
  <c r="M60968" i="4"/>
  <c r="M60969" i="4"/>
  <c r="M60970" i="4"/>
  <c r="M60971" i="4"/>
  <c r="M60972" i="4"/>
  <c r="M60973" i="4"/>
  <c r="M60974" i="4"/>
  <c r="M60975" i="4"/>
  <c r="M60976" i="4"/>
  <c r="M60977" i="4"/>
  <c r="M60978" i="4"/>
  <c r="M60979" i="4"/>
  <c r="M60980" i="4"/>
  <c r="M60981" i="4"/>
  <c r="M60982" i="4"/>
  <c r="M60983" i="4"/>
  <c r="M60984" i="4"/>
  <c r="M60985" i="4"/>
  <c r="M60986" i="4"/>
  <c r="M60987" i="4"/>
  <c r="M60988" i="4"/>
  <c r="M60989" i="4"/>
  <c r="M60990" i="4"/>
  <c r="M60991" i="4"/>
  <c r="M60992" i="4"/>
  <c r="M60993" i="4"/>
  <c r="M60994" i="4"/>
  <c r="M60995" i="4"/>
  <c r="M60996" i="4"/>
  <c r="M60997" i="4"/>
  <c r="M60998" i="4"/>
  <c r="M60999" i="4"/>
  <c r="M61000" i="4"/>
  <c r="M61001" i="4"/>
  <c r="M61002" i="4"/>
  <c r="M61003" i="4"/>
  <c r="M61004" i="4"/>
  <c r="M61005" i="4"/>
  <c r="M61006" i="4"/>
  <c r="M61007" i="4"/>
  <c r="M61008" i="4"/>
  <c r="M61009" i="4"/>
  <c r="M61010" i="4"/>
  <c r="M61011" i="4"/>
  <c r="M61012" i="4"/>
  <c r="M61013" i="4"/>
  <c r="M61014" i="4"/>
  <c r="M61015" i="4"/>
  <c r="M61016" i="4"/>
  <c r="M61017" i="4"/>
  <c r="M61018" i="4"/>
  <c r="M61019" i="4"/>
  <c r="M61020" i="4"/>
  <c r="M61021" i="4"/>
  <c r="M61022" i="4"/>
  <c r="M61023" i="4"/>
  <c r="M61024" i="4"/>
  <c r="M61025" i="4"/>
  <c r="M61026" i="4"/>
  <c r="M61027" i="4"/>
  <c r="M61028" i="4"/>
  <c r="M61029" i="4"/>
  <c r="M61030" i="4"/>
  <c r="M61031" i="4"/>
  <c r="M61032" i="4"/>
  <c r="M61033" i="4"/>
  <c r="M61034" i="4"/>
  <c r="M61035" i="4"/>
  <c r="M61036" i="4"/>
  <c r="M61037" i="4"/>
  <c r="M61038" i="4"/>
  <c r="M61039" i="4"/>
  <c r="M61040" i="4"/>
  <c r="M61041" i="4"/>
  <c r="M61042" i="4"/>
  <c r="M61043" i="4"/>
  <c r="M61044" i="4"/>
  <c r="M61045" i="4"/>
  <c r="M61046" i="4"/>
  <c r="M61047" i="4"/>
  <c r="M61048" i="4"/>
  <c r="M61049" i="4"/>
  <c r="M61050" i="4"/>
  <c r="M61051" i="4"/>
  <c r="M61052" i="4"/>
  <c r="M61053" i="4"/>
  <c r="M61054" i="4"/>
  <c r="M61055" i="4"/>
  <c r="M61056" i="4"/>
  <c r="M61057" i="4"/>
  <c r="M61058" i="4"/>
  <c r="M61059" i="4"/>
  <c r="M61060" i="4"/>
  <c r="M61061" i="4"/>
  <c r="M61062" i="4"/>
  <c r="M61063" i="4"/>
  <c r="M61064" i="4"/>
  <c r="M61065" i="4"/>
  <c r="M61066" i="4"/>
  <c r="M61067" i="4"/>
  <c r="M61068" i="4"/>
  <c r="M61069" i="4"/>
  <c r="M61070" i="4"/>
  <c r="M61071" i="4"/>
  <c r="M61072" i="4"/>
  <c r="M61073" i="4"/>
  <c r="M61074" i="4"/>
  <c r="M61075" i="4"/>
  <c r="M61076" i="4"/>
  <c r="M61077" i="4"/>
  <c r="M61078" i="4"/>
  <c r="M61079" i="4"/>
  <c r="M61080" i="4"/>
  <c r="M61081" i="4"/>
  <c r="M61082" i="4"/>
  <c r="M61083" i="4"/>
  <c r="M61084" i="4"/>
  <c r="M61085" i="4"/>
  <c r="M61086" i="4"/>
  <c r="M61087" i="4"/>
  <c r="M61088" i="4"/>
  <c r="M61089" i="4"/>
  <c r="M61090" i="4"/>
  <c r="M61091" i="4"/>
  <c r="M61092" i="4"/>
  <c r="M61093" i="4"/>
  <c r="M61094" i="4"/>
  <c r="M61095" i="4"/>
  <c r="M61096" i="4"/>
  <c r="M61097" i="4"/>
  <c r="M61098" i="4"/>
  <c r="M61099" i="4"/>
  <c r="M61100" i="4"/>
  <c r="M61101" i="4"/>
  <c r="M61102" i="4"/>
  <c r="M61103" i="4"/>
  <c r="M61104" i="4"/>
  <c r="M61105" i="4"/>
  <c r="M61106" i="4"/>
  <c r="M61107" i="4"/>
  <c r="M61108" i="4"/>
  <c r="M61109" i="4"/>
  <c r="M61110" i="4"/>
  <c r="M61111" i="4"/>
  <c r="M61112" i="4"/>
  <c r="M61113" i="4"/>
  <c r="M61114" i="4"/>
  <c r="M61115" i="4"/>
  <c r="M61116" i="4"/>
  <c r="M61117" i="4"/>
  <c r="M61118" i="4"/>
  <c r="M61119" i="4"/>
  <c r="M61120" i="4"/>
  <c r="M61121" i="4"/>
  <c r="M61122" i="4"/>
  <c r="M61123" i="4"/>
  <c r="M61124" i="4"/>
  <c r="M61125" i="4"/>
  <c r="M61126" i="4"/>
  <c r="M61127" i="4"/>
  <c r="M61128" i="4"/>
  <c r="M61129" i="4"/>
  <c r="M61130" i="4"/>
  <c r="M61131" i="4"/>
  <c r="M61132" i="4"/>
  <c r="M61133" i="4"/>
  <c r="M61134" i="4"/>
  <c r="M61135" i="4"/>
  <c r="M61136" i="4"/>
  <c r="M61137" i="4"/>
  <c r="M61138" i="4"/>
  <c r="M61139" i="4"/>
  <c r="M61140" i="4"/>
  <c r="M61141" i="4"/>
  <c r="M61142" i="4"/>
  <c r="M61143" i="4"/>
  <c r="M61144" i="4"/>
  <c r="M61145" i="4"/>
  <c r="M61146" i="4"/>
  <c r="M61147" i="4"/>
  <c r="M61148" i="4"/>
  <c r="M61149" i="4"/>
  <c r="M61150" i="4"/>
  <c r="M61151" i="4"/>
  <c r="M61152" i="4"/>
  <c r="M61153" i="4"/>
  <c r="M61154" i="4"/>
  <c r="M61155" i="4"/>
  <c r="M61156" i="4"/>
  <c r="M61157" i="4"/>
  <c r="M61158" i="4"/>
  <c r="M61159" i="4"/>
  <c r="M61160" i="4"/>
  <c r="M61161" i="4"/>
  <c r="M61162" i="4"/>
  <c r="M61163" i="4"/>
  <c r="M61164" i="4"/>
  <c r="M61165" i="4"/>
  <c r="M61166" i="4"/>
  <c r="M61167" i="4"/>
  <c r="M61168" i="4"/>
  <c r="M61169" i="4"/>
  <c r="M61170" i="4"/>
  <c r="M61171" i="4"/>
  <c r="M61172" i="4"/>
  <c r="M61173" i="4"/>
  <c r="M61174" i="4"/>
  <c r="M61175" i="4"/>
  <c r="M61176" i="4"/>
  <c r="M61177" i="4"/>
  <c r="M61178" i="4"/>
  <c r="M61179" i="4"/>
  <c r="M61180" i="4"/>
  <c r="M61181" i="4"/>
  <c r="M61182" i="4"/>
  <c r="M61183" i="4"/>
  <c r="M61184" i="4"/>
  <c r="M61185" i="4"/>
  <c r="M61186" i="4"/>
  <c r="M61187" i="4"/>
  <c r="M61188" i="4"/>
  <c r="M61189" i="4"/>
  <c r="M61190" i="4"/>
  <c r="M61191" i="4"/>
  <c r="M61192" i="4"/>
  <c r="M61193" i="4"/>
  <c r="M61194" i="4"/>
  <c r="M61195" i="4"/>
  <c r="M61196" i="4"/>
  <c r="M61197" i="4"/>
  <c r="M61198" i="4"/>
  <c r="M61199" i="4"/>
  <c r="M61200" i="4"/>
  <c r="M61201" i="4"/>
  <c r="M61202" i="4"/>
  <c r="M61203" i="4"/>
  <c r="M61204" i="4"/>
  <c r="M61205" i="4"/>
  <c r="M61206" i="4"/>
  <c r="M61207" i="4"/>
  <c r="M61208" i="4"/>
  <c r="M61209" i="4"/>
  <c r="M61210" i="4"/>
  <c r="M61211" i="4"/>
  <c r="M61212" i="4"/>
  <c r="M61213" i="4"/>
  <c r="M61214" i="4"/>
  <c r="M61215" i="4"/>
  <c r="M61216" i="4"/>
  <c r="M61217" i="4"/>
  <c r="M61218" i="4"/>
  <c r="M61219" i="4"/>
  <c r="M61220" i="4"/>
  <c r="M61221" i="4"/>
  <c r="M61222" i="4"/>
  <c r="M61223" i="4"/>
  <c r="M61224" i="4"/>
  <c r="M61225" i="4"/>
  <c r="M61226" i="4"/>
  <c r="M61227" i="4"/>
  <c r="M61228" i="4"/>
  <c r="M61229" i="4"/>
  <c r="M61230" i="4"/>
  <c r="M61231" i="4"/>
  <c r="M61232" i="4"/>
  <c r="M61233" i="4"/>
  <c r="M61234" i="4"/>
  <c r="M61235" i="4"/>
  <c r="M61236" i="4"/>
  <c r="M61237" i="4"/>
  <c r="M61238" i="4"/>
  <c r="M61239" i="4"/>
  <c r="M61240" i="4"/>
  <c r="M61241" i="4"/>
  <c r="M61242" i="4"/>
  <c r="M61243" i="4"/>
  <c r="M61244" i="4"/>
  <c r="M61245" i="4"/>
  <c r="M61246" i="4"/>
  <c r="M61247" i="4"/>
  <c r="M61248" i="4"/>
  <c r="M61249" i="4"/>
  <c r="M61250" i="4"/>
  <c r="M61251" i="4"/>
  <c r="M61252" i="4"/>
  <c r="M61253" i="4"/>
  <c r="M61254" i="4"/>
  <c r="M61255" i="4"/>
  <c r="M61256" i="4"/>
  <c r="M61257" i="4"/>
  <c r="M61258" i="4"/>
  <c r="M61259" i="4"/>
  <c r="M61260" i="4"/>
  <c r="M61261" i="4"/>
  <c r="M61262" i="4"/>
  <c r="M61263" i="4"/>
  <c r="M61264" i="4"/>
  <c r="M61265" i="4"/>
  <c r="M61266" i="4"/>
  <c r="M61267" i="4"/>
  <c r="M61268" i="4"/>
  <c r="M61269" i="4"/>
  <c r="M61270" i="4"/>
  <c r="M61271" i="4"/>
  <c r="M61272" i="4"/>
  <c r="M61273" i="4"/>
  <c r="M61274" i="4"/>
  <c r="M61275" i="4"/>
  <c r="M61276" i="4"/>
  <c r="M61277" i="4"/>
  <c r="M61278" i="4"/>
  <c r="M61279" i="4"/>
  <c r="M61280" i="4"/>
  <c r="M61281" i="4"/>
  <c r="M61282" i="4"/>
  <c r="M61283" i="4"/>
  <c r="M61284" i="4"/>
  <c r="M61285" i="4"/>
  <c r="M61286" i="4"/>
  <c r="M61287" i="4"/>
  <c r="M61288" i="4"/>
  <c r="M61289" i="4"/>
  <c r="M61290" i="4"/>
  <c r="M61291" i="4"/>
  <c r="M61292" i="4"/>
  <c r="M61293" i="4"/>
  <c r="M61294" i="4"/>
  <c r="M61295" i="4"/>
  <c r="M61296" i="4"/>
  <c r="M61297" i="4"/>
  <c r="M61298" i="4"/>
  <c r="M61299" i="4"/>
  <c r="M61300" i="4"/>
  <c r="M61301" i="4"/>
  <c r="M61302" i="4"/>
  <c r="M61303" i="4"/>
  <c r="M61304" i="4"/>
  <c r="M61305" i="4"/>
  <c r="M61306" i="4"/>
  <c r="M61307" i="4"/>
  <c r="M61308" i="4"/>
  <c r="M61309" i="4"/>
  <c r="M61310" i="4"/>
  <c r="M61311" i="4"/>
  <c r="M61312" i="4"/>
  <c r="M61313" i="4"/>
  <c r="M61314" i="4"/>
  <c r="M61315" i="4"/>
  <c r="M61316" i="4"/>
  <c r="M61317" i="4"/>
  <c r="M61318" i="4"/>
  <c r="M61319" i="4"/>
  <c r="M61320" i="4"/>
  <c r="M61321" i="4"/>
  <c r="M61322" i="4"/>
  <c r="M61323" i="4"/>
  <c r="M61324" i="4"/>
  <c r="M61325" i="4"/>
  <c r="M61326" i="4"/>
  <c r="M61327" i="4"/>
  <c r="M61328" i="4"/>
  <c r="M61329" i="4"/>
  <c r="M61330" i="4"/>
  <c r="M61331" i="4"/>
  <c r="M61332" i="4"/>
  <c r="M61333" i="4"/>
  <c r="M61334" i="4"/>
  <c r="M61335" i="4"/>
  <c r="M61336" i="4"/>
  <c r="M61337" i="4"/>
  <c r="M61338" i="4"/>
  <c r="M61339" i="4"/>
  <c r="M61340" i="4"/>
  <c r="M61341" i="4"/>
  <c r="M61342" i="4"/>
  <c r="M61343" i="4"/>
  <c r="M61344" i="4"/>
  <c r="M61345" i="4"/>
  <c r="M61346" i="4"/>
  <c r="M61347" i="4"/>
  <c r="M61348" i="4"/>
  <c r="M61349" i="4"/>
  <c r="M61350" i="4"/>
  <c r="M61351" i="4"/>
  <c r="M61352" i="4"/>
  <c r="M61353" i="4"/>
  <c r="M61354" i="4"/>
  <c r="M61355" i="4"/>
  <c r="M61356" i="4"/>
  <c r="M61357" i="4"/>
  <c r="M61358" i="4"/>
  <c r="M61359" i="4"/>
  <c r="M61360" i="4"/>
  <c r="M61361" i="4"/>
  <c r="M61362" i="4"/>
  <c r="M61363" i="4"/>
  <c r="M61364" i="4"/>
  <c r="M61365" i="4"/>
  <c r="M61366" i="4"/>
  <c r="M61367" i="4"/>
  <c r="M61368" i="4"/>
  <c r="M61369" i="4"/>
  <c r="M61370" i="4"/>
  <c r="M61371" i="4"/>
  <c r="M61372" i="4"/>
  <c r="M61373" i="4"/>
  <c r="M61374" i="4"/>
  <c r="M61375" i="4"/>
  <c r="M61376" i="4"/>
  <c r="M61377" i="4"/>
  <c r="M61378" i="4"/>
  <c r="M61379" i="4"/>
  <c r="M61380" i="4"/>
  <c r="M61381" i="4"/>
  <c r="M61382" i="4"/>
  <c r="M61383" i="4"/>
  <c r="M61384" i="4"/>
  <c r="M61385" i="4"/>
  <c r="M61386" i="4"/>
  <c r="M61387" i="4"/>
  <c r="M61388" i="4"/>
  <c r="M61389" i="4"/>
  <c r="M61390" i="4"/>
  <c r="M61391" i="4"/>
  <c r="M61392" i="4"/>
  <c r="M61393" i="4"/>
  <c r="M61394" i="4"/>
  <c r="M61395" i="4"/>
  <c r="M61396" i="4"/>
  <c r="M61397" i="4"/>
  <c r="M61398" i="4"/>
  <c r="M61399" i="4"/>
  <c r="M61400" i="4"/>
  <c r="M61401" i="4"/>
  <c r="M61402" i="4"/>
  <c r="M61403" i="4"/>
  <c r="M61404" i="4"/>
  <c r="M61405" i="4"/>
  <c r="M61406" i="4"/>
  <c r="M61407" i="4"/>
  <c r="M61408" i="4"/>
  <c r="M61409" i="4"/>
  <c r="M61410" i="4"/>
  <c r="M61411" i="4"/>
  <c r="M61412" i="4"/>
  <c r="M61413" i="4"/>
  <c r="M61414" i="4"/>
  <c r="M61415" i="4"/>
  <c r="M61416" i="4"/>
  <c r="M61417" i="4"/>
  <c r="M61418" i="4"/>
  <c r="M61419" i="4"/>
  <c r="M61420" i="4"/>
  <c r="M61421" i="4"/>
  <c r="M61422" i="4"/>
  <c r="M61423" i="4"/>
  <c r="M61424" i="4"/>
  <c r="M61425" i="4"/>
  <c r="M61426" i="4"/>
  <c r="M61427" i="4"/>
  <c r="M61428" i="4"/>
  <c r="M61429" i="4"/>
  <c r="M61430" i="4"/>
  <c r="M61431" i="4"/>
  <c r="M61432" i="4"/>
  <c r="M61433" i="4"/>
  <c r="M61434" i="4"/>
  <c r="M61435" i="4"/>
  <c r="M61436" i="4"/>
  <c r="M61437" i="4"/>
  <c r="M61438" i="4"/>
  <c r="M61439" i="4"/>
  <c r="M61440" i="4"/>
  <c r="M61441" i="4"/>
  <c r="M61442" i="4"/>
  <c r="M61443" i="4"/>
  <c r="M61444" i="4"/>
  <c r="M61445" i="4"/>
  <c r="M61446" i="4"/>
  <c r="M61447" i="4"/>
  <c r="M61448" i="4"/>
  <c r="M61449" i="4"/>
  <c r="M61450" i="4"/>
  <c r="M61451" i="4"/>
  <c r="M61452" i="4"/>
  <c r="M61453" i="4"/>
  <c r="M61454" i="4"/>
  <c r="M61455" i="4"/>
  <c r="M61456" i="4"/>
  <c r="M61457" i="4"/>
  <c r="M61458" i="4"/>
  <c r="M61459" i="4"/>
  <c r="M61460" i="4"/>
  <c r="M61461" i="4"/>
  <c r="M61462" i="4"/>
  <c r="M61463" i="4"/>
  <c r="M61464" i="4"/>
  <c r="M61465" i="4"/>
  <c r="M61466" i="4"/>
  <c r="M61467" i="4"/>
  <c r="M61468" i="4"/>
  <c r="M61469" i="4"/>
  <c r="M61470" i="4"/>
  <c r="M61471" i="4"/>
  <c r="M61472" i="4"/>
  <c r="M61473" i="4"/>
  <c r="M61474" i="4"/>
  <c r="M61475" i="4"/>
  <c r="M61476" i="4"/>
  <c r="M61477" i="4"/>
  <c r="M61478" i="4"/>
  <c r="M61479" i="4"/>
  <c r="M61480" i="4"/>
  <c r="M61481" i="4"/>
  <c r="M61482" i="4"/>
  <c r="M61483" i="4"/>
  <c r="M61484" i="4"/>
  <c r="M61485" i="4"/>
  <c r="M61486" i="4"/>
  <c r="M61487" i="4"/>
  <c r="M61488" i="4"/>
  <c r="M61489" i="4"/>
  <c r="M61490" i="4"/>
  <c r="M61491" i="4"/>
  <c r="M61492" i="4"/>
  <c r="M61493" i="4"/>
  <c r="M61494" i="4"/>
  <c r="M61495" i="4"/>
  <c r="M61496" i="4"/>
  <c r="M61497" i="4"/>
  <c r="M61498" i="4"/>
  <c r="M61499" i="4"/>
  <c r="M61500" i="4"/>
  <c r="M61501" i="4"/>
  <c r="M61502" i="4"/>
  <c r="M61503" i="4"/>
  <c r="M61504" i="4"/>
  <c r="M61505" i="4"/>
  <c r="M61506" i="4"/>
  <c r="M61507" i="4"/>
  <c r="M61508" i="4"/>
  <c r="M61509" i="4"/>
  <c r="M61510" i="4"/>
  <c r="M61511" i="4"/>
  <c r="M61512" i="4"/>
  <c r="M61513" i="4"/>
  <c r="M61514" i="4"/>
  <c r="M61515" i="4"/>
  <c r="M61516" i="4"/>
  <c r="M61517" i="4"/>
  <c r="M61518" i="4"/>
  <c r="M61519" i="4"/>
  <c r="M61520" i="4"/>
  <c r="M61521" i="4"/>
  <c r="M61522" i="4"/>
  <c r="M61523" i="4"/>
  <c r="M61524" i="4"/>
  <c r="M61525" i="4"/>
  <c r="M61526" i="4"/>
  <c r="M61527" i="4"/>
  <c r="M61528" i="4"/>
  <c r="M61529" i="4"/>
  <c r="M61530" i="4"/>
  <c r="M61531" i="4"/>
  <c r="M61532" i="4"/>
  <c r="M61533" i="4"/>
  <c r="M61534" i="4"/>
  <c r="M61535" i="4"/>
  <c r="M61536" i="4"/>
  <c r="M61537" i="4"/>
  <c r="M61538" i="4"/>
  <c r="M61539" i="4"/>
  <c r="M61540" i="4"/>
  <c r="M61541" i="4"/>
  <c r="M61542" i="4"/>
  <c r="M61543" i="4"/>
  <c r="M61544" i="4"/>
  <c r="M61545" i="4"/>
  <c r="M61546" i="4"/>
  <c r="M61547" i="4"/>
  <c r="M61548" i="4"/>
  <c r="M61549" i="4"/>
  <c r="M61550" i="4"/>
  <c r="M61551" i="4"/>
  <c r="M61552" i="4"/>
  <c r="M61553" i="4"/>
  <c r="M61554" i="4"/>
  <c r="M61555" i="4"/>
  <c r="M61556" i="4"/>
  <c r="M61557" i="4"/>
  <c r="M61558" i="4"/>
  <c r="M61559" i="4"/>
  <c r="M61560" i="4"/>
  <c r="M61561" i="4"/>
  <c r="M61562" i="4"/>
  <c r="M61563" i="4"/>
  <c r="M61564" i="4"/>
  <c r="M61565" i="4"/>
  <c r="M61566" i="4"/>
  <c r="M61567" i="4"/>
  <c r="M61568" i="4"/>
  <c r="M61569" i="4"/>
  <c r="M61570" i="4"/>
  <c r="M61571" i="4"/>
  <c r="M61572" i="4"/>
  <c r="M61573" i="4"/>
  <c r="M61574" i="4"/>
  <c r="M61575" i="4"/>
  <c r="M61576" i="4"/>
  <c r="M61577" i="4"/>
  <c r="M61578" i="4"/>
  <c r="M61579" i="4"/>
  <c r="M61580" i="4"/>
  <c r="M61581" i="4"/>
  <c r="M61582" i="4"/>
  <c r="M61583" i="4"/>
  <c r="M61584" i="4"/>
  <c r="M61585" i="4"/>
  <c r="M61586" i="4"/>
  <c r="M61587" i="4"/>
  <c r="M61588" i="4"/>
  <c r="M61589" i="4"/>
  <c r="M61590" i="4"/>
  <c r="M61591" i="4"/>
  <c r="M61592" i="4"/>
  <c r="M61593" i="4"/>
  <c r="M61594" i="4"/>
  <c r="M61595" i="4"/>
  <c r="M61596" i="4"/>
  <c r="M61597" i="4"/>
  <c r="M61598" i="4"/>
  <c r="M61599" i="4"/>
  <c r="M61600" i="4"/>
  <c r="M61601" i="4"/>
  <c r="M61602" i="4"/>
  <c r="M61603" i="4"/>
  <c r="M61604" i="4"/>
  <c r="M61605" i="4"/>
  <c r="M61606" i="4"/>
  <c r="M61607" i="4"/>
  <c r="M61608" i="4"/>
  <c r="M61609" i="4"/>
  <c r="M61610" i="4"/>
  <c r="M61611" i="4"/>
  <c r="M61612" i="4"/>
  <c r="M61613" i="4"/>
  <c r="M61614" i="4"/>
  <c r="M61615" i="4"/>
  <c r="M61616" i="4"/>
  <c r="M61617" i="4"/>
  <c r="M61618" i="4"/>
  <c r="M61619" i="4"/>
  <c r="M61620" i="4"/>
  <c r="M61621" i="4"/>
  <c r="M61622" i="4"/>
  <c r="M61623" i="4"/>
  <c r="M61624" i="4"/>
  <c r="M61625" i="4"/>
  <c r="M61626" i="4"/>
  <c r="M61627" i="4"/>
  <c r="M61628" i="4"/>
  <c r="M61629" i="4"/>
  <c r="M61630" i="4"/>
  <c r="M61631" i="4"/>
  <c r="M61632" i="4"/>
  <c r="M61633" i="4"/>
  <c r="M61634" i="4"/>
  <c r="M61635" i="4"/>
  <c r="M61636" i="4"/>
  <c r="M61637" i="4"/>
  <c r="M61638" i="4"/>
  <c r="M61639" i="4"/>
  <c r="M61640" i="4"/>
  <c r="M61641" i="4"/>
  <c r="M61642" i="4"/>
  <c r="M61643" i="4"/>
  <c r="M61644" i="4"/>
  <c r="M61645" i="4"/>
  <c r="M61646" i="4"/>
  <c r="M61647" i="4"/>
  <c r="M61648" i="4"/>
  <c r="M61649" i="4"/>
  <c r="M61650" i="4"/>
  <c r="M61651" i="4"/>
  <c r="M61652" i="4"/>
  <c r="M61653" i="4"/>
  <c r="M61654" i="4"/>
  <c r="M61655" i="4"/>
  <c r="M61656" i="4"/>
  <c r="M61657" i="4"/>
  <c r="M61658" i="4"/>
  <c r="M61659" i="4"/>
  <c r="M61660" i="4"/>
  <c r="M61661" i="4"/>
  <c r="M61662" i="4"/>
  <c r="M61663" i="4"/>
  <c r="M61664" i="4"/>
  <c r="M61665" i="4"/>
  <c r="M61666" i="4"/>
  <c r="M61667" i="4"/>
  <c r="M61668" i="4"/>
  <c r="M61669" i="4"/>
  <c r="M61670" i="4"/>
  <c r="M61671" i="4"/>
  <c r="M61672" i="4"/>
  <c r="M61673" i="4"/>
  <c r="M61674" i="4"/>
  <c r="M61675" i="4"/>
  <c r="M61676" i="4"/>
  <c r="M61677" i="4"/>
  <c r="M61678" i="4"/>
  <c r="M61679" i="4"/>
  <c r="M61680" i="4"/>
  <c r="M61681" i="4"/>
  <c r="M61682" i="4"/>
  <c r="M61683" i="4"/>
  <c r="M61684" i="4"/>
  <c r="M61685" i="4"/>
  <c r="M61686" i="4"/>
  <c r="M61687" i="4"/>
  <c r="M61688" i="4"/>
  <c r="M61689" i="4"/>
  <c r="M61690" i="4"/>
  <c r="M61691" i="4"/>
  <c r="M61692" i="4"/>
  <c r="M61693" i="4"/>
  <c r="M61694" i="4"/>
  <c r="M61695" i="4"/>
  <c r="M61696" i="4"/>
  <c r="M61697" i="4"/>
  <c r="M61698" i="4"/>
  <c r="M61699" i="4"/>
  <c r="M61700" i="4"/>
  <c r="M61701" i="4"/>
  <c r="M61702" i="4"/>
  <c r="M61703" i="4"/>
  <c r="M61704" i="4"/>
  <c r="M61705" i="4"/>
  <c r="M61706" i="4"/>
  <c r="M61707" i="4"/>
  <c r="M61708" i="4"/>
  <c r="M61709" i="4"/>
  <c r="M61710" i="4"/>
  <c r="M61711" i="4"/>
  <c r="M61712" i="4"/>
  <c r="M61713" i="4"/>
  <c r="M61714" i="4"/>
  <c r="M61715" i="4"/>
  <c r="M61716" i="4"/>
  <c r="M61717" i="4"/>
  <c r="M61718" i="4"/>
  <c r="M61719" i="4"/>
  <c r="M61720" i="4"/>
  <c r="M61721" i="4"/>
  <c r="M61722" i="4"/>
  <c r="M61723" i="4"/>
  <c r="M61724" i="4"/>
  <c r="M61725" i="4"/>
  <c r="M61726" i="4"/>
  <c r="M61727" i="4"/>
  <c r="M61728" i="4"/>
  <c r="M61729" i="4"/>
  <c r="M61730" i="4"/>
  <c r="M61731" i="4"/>
  <c r="M61732" i="4"/>
  <c r="M61733" i="4"/>
  <c r="M61734" i="4"/>
  <c r="M61735" i="4"/>
  <c r="M61736" i="4"/>
  <c r="M61737" i="4"/>
  <c r="M61738" i="4"/>
  <c r="M61739" i="4"/>
  <c r="M61740" i="4"/>
  <c r="M61741" i="4"/>
  <c r="M61742" i="4"/>
  <c r="M61743" i="4"/>
  <c r="M61744" i="4"/>
  <c r="M61745" i="4"/>
  <c r="M61746" i="4"/>
  <c r="M61747" i="4"/>
  <c r="M61748" i="4"/>
  <c r="M61749" i="4"/>
  <c r="M61750" i="4"/>
  <c r="M61751" i="4"/>
  <c r="M61752" i="4"/>
  <c r="M61753" i="4"/>
  <c r="M61754" i="4"/>
  <c r="M61755" i="4"/>
  <c r="M61756" i="4"/>
  <c r="M61757" i="4"/>
  <c r="M61758" i="4"/>
  <c r="M61759" i="4"/>
  <c r="M61760" i="4"/>
  <c r="M61761" i="4"/>
  <c r="M61762" i="4"/>
  <c r="M61763" i="4"/>
  <c r="M61764" i="4"/>
  <c r="M61765" i="4"/>
  <c r="M61766" i="4"/>
  <c r="M61767" i="4"/>
  <c r="M61768" i="4"/>
  <c r="M61769" i="4"/>
  <c r="M61770" i="4"/>
  <c r="M61771" i="4"/>
  <c r="M61772" i="4"/>
  <c r="M61773" i="4"/>
  <c r="M61774" i="4"/>
  <c r="M61775" i="4"/>
  <c r="M61776" i="4"/>
  <c r="M61777" i="4"/>
  <c r="M61778" i="4"/>
  <c r="M61779" i="4"/>
  <c r="M61780" i="4"/>
  <c r="M61781" i="4"/>
  <c r="M61782" i="4"/>
  <c r="M61783" i="4"/>
  <c r="M61784" i="4"/>
  <c r="M61785" i="4"/>
  <c r="M61786" i="4"/>
  <c r="M61787" i="4"/>
  <c r="M61788" i="4"/>
  <c r="M61789" i="4"/>
  <c r="M61790" i="4"/>
  <c r="M61791" i="4"/>
  <c r="M61792" i="4"/>
  <c r="M61793" i="4"/>
  <c r="M61794" i="4"/>
  <c r="M61795" i="4"/>
  <c r="M61796" i="4"/>
  <c r="M61797" i="4"/>
  <c r="M61798" i="4"/>
  <c r="M61799" i="4"/>
  <c r="M61800" i="4"/>
  <c r="M61801" i="4"/>
  <c r="M61802" i="4"/>
  <c r="M61803" i="4"/>
  <c r="M61804" i="4"/>
  <c r="M61805" i="4"/>
  <c r="M61806" i="4"/>
  <c r="M61807" i="4"/>
  <c r="M61808" i="4"/>
  <c r="M61809" i="4"/>
  <c r="M61810" i="4"/>
  <c r="M61811" i="4"/>
  <c r="M61812" i="4"/>
  <c r="M61813" i="4"/>
  <c r="M61814" i="4"/>
  <c r="M61815" i="4"/>
  <c r="M61816" i="4"/>
  <c r="M61817" i="4"/>
  <c r="M61818" i="4"/>
  <c r="M61819" i="4"/>
  <c r="M61820" i="4"/>
  <c r="M61821" i="4"/>
  <c r="M61822" i="4"/>
  <c r="M61823" i="4"/>
  <c r="M61824" i="4"/>
  <c r="M61825" i="4"/>
  <c r="M61826" i="4"/>
  <c r="M61827" i="4"/>
  <c r="M61828" i="4"/>
  <c r="M61829" i="4"/>
  <c r="M61830" i="4"/>
  <c r="M61831" i="4"/>
  <c r="M61832" i="4"/>
  <c r="M61833" i="4"/>
  <c r="M61834" i="4"/>
  <c r="M61835" i="4"/>
  <c r="M61836" i="4"/>
  <c r="M61837" i="4"/>
  <c r="M61838" i="4"/>
  <c r="M61839" i="4"/>
  <c r="M61840" i="4"/>
  <c r="M61841" i="4"/>
  <c r="M61842" i="4"/>
  <c r="M61843" i="4"/>
  <c r="M61844" i="4"/>
  <c r="M61845" i="4"/>
  <c r="M61846" i="4"/>
  <c r="M61847" i="4"/>
  <c r="M61848" i="4"/>
  <c r="M61849" i="4"/>
  <c r="M61850" i="4"/>
  <c r="M61851" i="4"/>
  <c r="M61852" i="4"/>
  <c r="M61853" i="4"/>
  <c r="M61854" i="4"/>
  <c r="M61855" i="4"/>
  <c r="M61856" i="4"/>
  <c r="M61857" i="4"/>
  <c r="M61858" i="4"/>
  <c r="M61859" i="4"/>
  <c r="M61860" i="4"/>
  <c r="M61861" i="4"/>
  <c r="M61862" i="4"/>
  <c r="M61863" i="4"/>
  <c r="M61864" i="4"/>
  <c r="M61865" i="4"/>
  <c r="M61866" i="4"/>
  <c r="M61867" i="4"/>
  <c r="M61868" i="4"/>
  <c r="M61869" i="4"/>
  <c r="M61870" i="4"/>
  <c r="M61871" i="4"/>
  <c r="M61872" i="4"/>
  <c r="M61873" i="4"/>
  <c r="M61874" i="4"/>
  <c r="M61875" i="4"/>
  <c r="M61876" i="4"/>
  <c r="M61877" i="4"/>
  <c r="M61878" i="4"/>
  <c r="M61879" i="4"/>
  <c r="M61880" i="4"/>
  <c r="M61881" i="4"/>
  <c r="M61882" i="4"/>
  <c r="M61883" i="4"/>
  <c r="M61884" i="4"/>
  <c r="M61885" i="4"/>
  <c r="M61886" i="4"/>
  <c r="M61887" i="4"/>
  <c r="M61888" i="4"/>
  <c r="M61889" i="4"/>
  <c r="M61890" i="4"/>
  <c r="M61891" i="4"/>
  <c r="M61892" i="4"/>
  <c r="M61893" i="4"/>
  <c r="M61894" i="4"/>
  <c r="M61895" i="4"/>
  <c r="M61896" i="4"/>
  <c r="M61897" i="4"/>
  <c r="M61898" i="4"/>
  <c r="M61899" i="4"/>
  <c r="M61900" i="4"/>
  <c r="M61901" i="4"/>
  <c r="M61902" i="4"/>
  <c r="M61903" i="4"/>
  <c r="M61904" i="4"/>
  <c r="M61905" i="4"/>
  <c r="M61906" i="4"/>
  <c r="M61907" i="4"/>
  <c r="M61908" i="4"/>
  <c r="M61909" i="4"/>
  <c r="M61910" i="4"/>
  <c r="M61911" i="4"/>
  <c r="M61912" i="4"/>
  <c r="M61913" i="4"/>
  <c r="M61914" i="4"/>
  <c r="M61915" i="4"/>
  <c r="M61916" i="4"/>
  <c r="M61917" i="4"/>
  <c r="M61918" i="4"/>
  <c r="M61919" i="4"/>
  <c r="M61920" i="4"/>
  <c r="M61921" i="4"/>
  <c r="M61922" i="4"/>
  <c r="M61923" i="4"/>
  <c r="M61924" i="4"/>
  <c r="M61925" i="4"/>
  <c r="M61926" i="4"/>
  <c r="M61927" i="4"/>
  <c r="M61928" i="4"/>
  <c r="M61929" i="4"/>
  <c r="M61930" i="4"/>
  <c r="M61931" i="4"/>
  <c r="M61932" i="4"/>
  <c r="M61933" i="4"/>
  <c r="M61934" i="4"/>
  <c r="M61935" i="4"/>
  <c r="M61936" i="4"/>
  <c r="M61937" i="4"/>
  <c r="M61938" i="4"/>
  <c r="M61939" i="4"/>
  <c r="M61940" i="4"/>
  <c r="M61941" i="4"/>
  <c r="M61942" i="4"/>
  <c r="M61943" i="4"/>
  <c r="M61944" i="4"/>
  <c r="M61945" i="4"/>
  <c r="M61946" i="4"/>
  <c r="M61947" i="4"/>
  <c r="M61948" i="4"/>
  <c r="M61949" i="4"/>
  <c r="M61950" i="4"/>
  <c r="M61951" i="4"/>
  <c r="M61952" i="4"/>
  <c r="M61953" i="4"/>
  <c r="M61954" i="4"/>
  <c r="M61955" i="4"/>
  <c r="M61956" i="4"/>
  <c r="M61957" i="4"/>
  <c r="M61958" i="4"/>
  <c r="M61959" i="4"/>
  <c r="M61960" i="4"/>
  <c r="M61961" i="4"/>
  <c r="M61962" i="4"/>
  <c r="M61963" i="4"/>
  <c r="M61964" i="4"/>
  <c r="M61965" i="4"/>
  <c r="M61966" i="4"/>
  <c r="M61967" i="4"/>
  <c r="M61968" i="4"/>
  <c r="M61969" i="4"/>
  <c r="M61970" i="4"/>
  <c r="M61971" i="4"/>
  <c r="M61972" i="4"/>
  <c r="M61973" i="4"/>
  <c r="M61974" i="4"/>
  <c r="M61975" i="4"/>
  <c r="M61976" i="4"/>
  <c r="M61977" i="4"/>
  <c r="M61978" i="4"/>
  <c r="M61979" i="4"/>
  <c r="M61980" i="4"/>
  <c r="M61981" i="4"/>
  <c r="M61982" i="4"/>
  <c r="M61983" i="4"/>
  <c r="M61984" i="4"/>
  <c r="M61985" i="4"/>
  <c r="M61986" i="4"/>
  <c r="M61987" i="4"/>
  <c r="M61988" i="4"/>
  <c r="M61989" i="4"/>
  <c r="M61990" i="4"/>
  <c r="M61991" i="4"/>
  <c r="M61992" i="4"/>
  <c r="M61993" i="4"/>
  <c r="M61994" i="4"/>
  <c r="M61995" i="4"/>
  <c r="M61996" i="4"/>
  <c r="M61997" i="4"/>
  <c r="M61998" i="4"/>
  <c r="M61999" i="4"/>
  <c r="M62000" i="4"/>
  <c r="M62001" i="4"/>
  <c r="M62002" i="4"/>
  <c r="M62003" i="4"/>
  <c r="M62004" i="4"/>
  <c r="M62005" i="4"/>
  <c r="M62006" i="4"/>
  <c r="M62007" i="4"/>
  <c r="M62008" i="4"/>
  <c r="M62009" i="4"/>
  <c r="M62010" i="4"/>
  <c r="M62011" i="4"/>
  <c r="M62012" i="4"/>
  <c r="M62013" i="4"/>
  <c r="M62014" i="4"/>
  <c r="M62015" i="4"/>
  <c r="M62016" i="4"/>
  <c r="M62017" i="4"/>
  <c r="M62018" i="4"/>
  <c r="M62019" i="4"/>
  <c r="M62020" i="4"/>
  <c r="M62021" i="4"/>
  <c r="M62022" i="4"/>
  <c r="M62023" i="4"/>
  <c r="M62024" i="4"/>
  <c r="M62025" i="4"/>
  <c r="M62026" i="4"/>
  <c r="M62027" i="4"/>
  <c r="M62028" i="4"/>
  <c r="M62029" i="4"/>
  <c r="M62030" i="4"/>
  <c r="M62031" i="4"/>
  <c r="M62032" i="4"/>
  <c r="M62033" i="4"/>
  <c r="M62034" i="4"/>
  <c r="M62035" i="4"/>
  <c r="M62036" i="4"/>
  <c r="M62037" i="4"/>
  <c r="M62038" i="4"/>
  <c r="M62039" i="4"/>
  <c r="M62040" i="4"/>
  <c r="M62041" i="4"/>
  <c r="M62042" i="4"/>
  <c r="M62043" i="4"/>
  <c r="M62044" i="4"/>
  <c r="M62045" i="4"/>
  <c r="M62046" i="4"/>
  <c r="M62047" i="4"/>
  <c r="M62048" i="4"/>
  <c r="M62049" i="4"/>
  <c r="M62050" i="4"/>
  <c r="M62051" i="4"/>
  <c r="M62052" i="4"/>
  <c r="M62053" i="4"/>
  <c r="M62054" i="4"/>
  <c r="M62055" i="4"/>
  <c r="M62056" i="4"/>
  <c r="M62057" i="4"/>
  <c r="M62058" i="4"/>
  <c r="M62059" i="4"/>
  <c r="M62060" i="4"/>
  <c r="M62061" i="4"/>
  <c r="M62062" i="4"/>
  <c r="M62063" i="4"/>
  <c r="M62064" i="4"/>
  <c r="M62065" i="4"/>
  <c r="M62066" i="4"/>
  <c r="M62067" i="4"/>
  <c r="M62068" i="4"/>
  <c r="M62069" i="4"/>
  <c r="M62070" i="4"/>
  <c r="M62071" i="4"/>
  <c r="M62072" i="4"/>
  <c r="M62073" i="4"/>
  <c r="M62074" i="4"/>
  <c r="M62075" i="4"/>
  <c r="M62076" i="4"/>
  <c r="M62077" i="4"/>
  <c r="M62078" i="4"/>
  <c r="M62079" i="4"/>
  <c r="M62080" i="4"/>
  <c r="M62081" i="4"/>
  <c r="M62082" i="4"/>
  <c r="M62083" i="4"/>
  <c r="M62084" i="4"/>
  <c r="M62085" i="4"/>
  <c r="M62086" i="4"/>
  <c r="M62087" i="4"/>
  <c r="M62088" i="4"/>
  <c r="M62089" i="4"/>
  <c r="M62090" i="4"/>
  <c r="M62091" i="4"/>
  <c r="M62092" i="4"/>
  <c r="M62093" i="4"/>
  <c r="M62094" i="4"/>
  <c r="M62095" i="4"/>
  <c r="M62096" i="4"/>
  <c r="M62097" i="4"/>
  <c r="M62098" i="4"/>
  <c r="M62099" i="4"/>
  <c r="M62100" i="4"/>
  <c r="M62101" i="4"/>
  <c r="M62102" i="4"/>
  <c r="M62103" i="4"/>
  <c r="M62104" i="4"/>
  <c r="M62105" i="4"/>
  <c r="M62106" i="4"/>
  <c r="M62107" i="4"/>
  <c r="M62108" i="4"/>
  <c r="M62109" i="4"/>
  <c r="M62110" i="4"/>
  <c r="M62111" i="4"/>
  <c r="M62112" i="4"/>
  <c r="M62113" i="4"/>
  <c r="M62114" i="4"/>
  <c r="M62115" i="4"/>
  <c r="M62116" i="4"/>
  <c r="M62117" i="4"/>
  <c r="M62118" i="4"/>
  <c r="M62119" i="4"/>
  <c r="M62120" i="4"/>
  <c r="M62121" i="4"/>
  <c r="M62122" i="4"/>
  <c r="M62123" i="4"/>
  <c r="M62124" i="4"/>
  <c r="M62125" i="4"/>
  <c r="M62126" i="4"/>
  <c r="M62127" i="4"/>
  <c r="M62128" i="4"/>
  <c r="M62129" i="4"/>
  <c r="M62130" i="4"/>
  <c r="M62131" i="4"/>
  <c r="M62132" i="4"/>
  <c r="M62133" i="4"/>
  <c r="M62134" i="4"/>
  <c r="M62135" i="4"/>
  <c r="M62136" i="4"/>
  <c r="M62137" i="4"/>
  <c r="M62138" i="4"/>
  <c r="M62139" i="4"/>
  <c r="M62140" i="4"/>
  <c r="M62141" i="4"/>
  <c r="M62142" i="4"/>
  <c r="M62143" i="4"/>
  <c r="M62144" i="4"/>
  <c r="M62145" i="4"/>
  <c r="M62146" i="4"/>
  <c r="M62147" i="4"/>
  <c r="M62148" i="4"/>
  <c r="M62149" i="4"/>
  <c r="M62150" i="4"/>
  <c r="M62151" i="4"/>
  <c r="M62152" i="4"/>
  <c r="M62153" i="4"/>
  <c r="M62154" i="4"/>
  <c r="M62155" i="4"/>
  <c r="M62156" i="4"/>
  <c r="M62157" i="4"/>
  <c r="M62158" i="4"/>
  <c r="M62159" i="4"/>
  <c r="M62160" i="4"/>
  <c r="M62161" i="4"/>
  <c r="M62162" i="4"/>
  <c r="M62163" i="4"/>
  <c r="M62164" i="4"/>
  <c r="M62165" i="4"/>
  <c r="M62166" i="4"/>
  <c r="M62167" i="4"/>
  <c r="M62168" i="4"/>
  <c r="M62169" i="4"/>
  <c r="M62170" i="4"/>
  <c r="M62171" i="4"/>
  <c r="M62172" i="4"/>
  <c r="M62173" i="4"/>
  <c r="M62174" i="4"/>
  <c r="M62175" i="4"/>
  <c r="M62176" i="4"/>
  <c r="M62177" i="4"/>
  <c r="M62178" i="4"/>
  <c r="M62179" i="4"/>
  <c r="M62180" i="4"/>
  <c r="M62181" i="4"/>
  <c r="M62182" i="4"/>
  <c r="M62183" i="4"/>
  <c r="M62184" i="4"/>
  <c r="M62185" i="4"/>
  <c r="M62186" i="4"/>
  <c r="M62187" i="4"/>
  <c r="M62188" i="4"/>
  <c r="M62189" i="4"/>
  <c r="M62190" i="4"/>
  <c r="M62191" i="4"/>
  <c r="M62192" i="4"/>
  <c r="M62193" i="4"/>
  <c r="M62194" i="4"/>
  <c r="M62195" i="4"/>
  <c r="M62196" i="4"/>
  <c r="M62197" i="4"/>
  <c r="M62198" i="4"/>
  <c r="M62199" i="4"/>
  <c r="M62200" i="4"/>
  <c r="M62201" i="4"/>
  <c r="M62202" i="4"/>
  <c r="M62203" i="4"/>
  <c r="M62204" i="4"/>
  <c r="M62205" i="4"/>
  <c r="M62206" i="4"/>
  <c r="M62207" i="4"/>
  <c r="M62208" i="4"/>
  <c r="M62209" i="4"/>
  <c r="M62210" i="4"/>
  <c r="M62211" i="4"/>
  <c r="M62212" i="4"/>
  <c r="M62213" i="4"/>
  <c r="M62214" i="4"/>
  <c r="M62215" i="4"/>
  <c r="M62216" i="4"/>
  <c r="M62217" i="4"/>
  <c r="M62218" i="4"/>
  <c r="M62219" i="4"/>
  <c r="M62220" i="4"/>
  <c r="M62221" i="4"/>
  <c r="M62222" i="4"/>
  <c r="M62223" i="4"/>
  <c r="M62224" i="4"/>
  <c r="M62225" i="4"/>
  <c r="M62226" i="4"/>
  <c r="M62227" i="4"/>
  <c r="M62228" i="4"/>
  <c r="M62229" i="4"/>
  <c r="M62230" i="4"/>
  <c r="M62231" i="4"/>
  <c r="M62232" i="4"/>
  <c r="M62233" i="4"/>
  <c r="M62234" i="4"/>
  <c r="M62235" i="4"/>
  <c r="M62236" i="4"/>
  <c r="M62237" i="4"/>
  <c r="M62238" i="4"/>
  <c r="M62239" i="4"/>
  <c r="M62240" i="4"/>
  <c r="M62241" i="4"/>
  <c r="M62242" i="4"/>
  <c r="M62243" i="4"/>
  <c r="M62244" i="4"/>
  <c r="M62245" i="4"/>
  <c r="M62246" i="4"/>
  <c r="M62247" i="4"/>
  <c r="M62248" i="4"/>
  <c r="M62249" i="4"/>
  <c r="M62250" i="4"/>
  <c r="M62251" i="4"/>
  <c r="M62252" i="4"/>
  <c r="M62253" i="4"/>
  <c r="M62254" i="4"/>
  <c r="M62255" i="4"/>
  <c r="M62256" i="4"/>
  <c r="M62257" i="4"/>
  <c r="M62258" i="4"/>
  <c r="M62259" i="4"/>
  <c r="M62260" i="4"/>
  <c r="M62261" i="4"/>
  <c r="M62262" i="4"/>
  <c r="M62263" i="4"/>
  <c r="M62264" i="4"/>
  <c r="M62265" i="4"/>
  <c r="M62266" i="4"/>
  <c r="M62267" i="4"/>
  <c r="M62268" i="4"/>
  <c r="M62269" i="4"/>
  <c r="M62270" i="4"/>
  <c r="M62271" i="4"/>
  <c r="M62272" i="4"/>
  <c r="M62273" i="4"/>
  <c r="M62274" i="4"/>
  <c r="M62275" i="4"/>
  <c r="M62276" i="4"/>
  <c r="M62277" i="4"/>
  <c r="M62278" i="4"/>
  <c r="M62279" i="4"/>
  <c r="M62280" i="4"/>
  <c r="M62281" i="4"/>
  <c r="M62282" i="4"/>
  <c r="M62283" i="4"/>
  <c r="M62284" i="4"/>
  <c r="M62285" i="4"/>
  <c r="M62286" i="4"/>
  <c r="M62287" i="4"/>
  <c r="M62288" i="4"/>
  <c r="M62289" i="4"/>
  <c r="M62290" i="4"/>
  <c r="M62291" i="4"/>
  <c r="M62292" i="4"/>
  <c r="M62293" i="4"/>
  <c r="M62294" i="4"/>
  <c r="M62295" i="4"/>
  <c r="M62296" i="4"/>
  <c r="M62297" i="4"/>
  <c r="M62298" i="4"/>
  <c r="M62299" i="4"/>
  <c r="M62300" i="4"/>
  <c r="M62301" i="4"/>
  <c r="M62302" i="4"/>
  <c r="M62303" i="4"/>
  <c r="M62304" i="4"/>
  <c r="M62305" i="4"/>
  <c r="M62306" i="4"/>
  <c r="M62307" i="4"/>
  <c r="M62308" i="4"/>
  <c r="M62309" i="4"/>
  <c r="M62310" i="4"/>
  <c r="M62311" i="4"/>
  <c r="M62312" i="4"/>
  <c r="M62313" i="4"/>
  <c r="M62314" i="4"/>
  <c r="M62315" i="4"/>
  <c r="M62316" i="4"/>
  <c r="M62317" i="4"/>
  <c r="M62318" i="4"/>
  <c r="M62319" i="4"/>
  <c r="M62320" i="4"/>
  <c r="M62321" i="4"/>
  <c r="M62322" i="4"/>
  <c r="M62323" i="4"/>
  <c r="M62324" i="4"/>
  <c r="M62325" i="4"/>
  <c r="M62326" i="4"/>
  <c r="M62327" i="4"/>
  <c r="M62328" i="4"/>
  <c r="M62329" i="4"/>
  <c r="M62330" i="4"/>
  <c r="M62331" i="4"/>
  <c r="M62332" i="4"/>
  <c r="M62333" i="4"/>
  <c r="M62334" i="4"/>
  <c r="M62335" i="4"/>
  <c r="M62336" i="4"/>
  <c r="M62337" i="4"/>
  <c r="M62338" i="4"/>
  <c r="M62339" i="4"/>
  <c r="M62340" i="4"/>
  <c r="M62341" i="4"/>
  <c r="M62342" i="4"/>
  <c r="M62343" i="4"/>
  <c r="M62344" i="4"/>
  <c r="M62345" i="4"/>
  <c r="M62346" i="4"/>
  <c r="M62347" i="4"/>
  <c r="M62348" i="4"/>
  <c r="M62349" i="4"/>
  <c r="M62350" i="4"/>
  <c r="M62351" i="4"/>
  <c r="M62352" i="4"/>
  <c r="M62353" i="4"/>
  <c r="M62354" i="4"/>
  <c r="M62355" i="4"/>
  <c r="M62356" i="4"/>
  <c r="M62357" i="4"/>
  <c r="M62358" i="4"/>
  <c r="M62359" i="4"/>
  <c r="M62360" i="4"/>
  <c r="M62361" i="4"/>
  <c r="M62362" i="4"/>
  <c r="M62363" i="4"/>
  <c r="M62364" i="4"/>
  <c r="M62365" i="4"/>
  <c r="M62366" i="4"/>
  <c r="M62367" i="4"/>
  <c r="M62368" i="4"/>
  <c r="M62369" i="4"/>
  <c r="M62370" i="4"/>
  <c r="M62371" i="4"/>
  <c r="M62372" i="4"/>
  <c r="M62373" i="4"/>
  <c r="M62374" i="4"/>
  <c r="M62375" i="4"/>
  <c r="M62376" i="4"/>
  <c r="M62377" i="4"/>
  <c r="M62378" i="4"/>
  <c r="M62379" i="4"/>
  <c r="M62380" i="4"/>
  <c r="M62381" i="4"/>
  <c r="M62382" i="4"/>
  <c r="M62383" i="4"/>
  <c r="M62384" i="4"/>
  <c r="M62385" i="4"/>
  <c r="M62386" i="4"/>
  <c r="M62387" i="4"/>
  <c r="M62388" i="4"/>
  <c r="M62389" i="4"/>
  <c r="M62390" i="4"/>
  <c r="M62391" i="4"/>
  <c r="M62392" i="4"/>
  <c r="M62393" i="4"/>
  <c r="M62394" i="4"/>
  <c r="M62395" i="4"/>
  <c r="M62396" i="4"/>
  <c r="M62397" i="4"/>
  <c r="M62398" i="4"/>
  <c r="M62399" i="4"/>
  <c r="M62400" i="4"/>
  <c r="M62401" i="4"/>
  <c r="M62402" i="4"/>
  <c r="M62403" i="4"/>
  <c r="M62404" i="4"/>
  <c r="M62405" i="4"/>
  <c r="M62406" i="4"/>
  <c r="M62407" i="4"/>
  <c r="M62408" i="4"/>
  <c r="M62409" i="4"/>
  <c r="M62410" i="4"/>
  <c r="M62411" i="4"/>
  <c r="M62412" i="4"/>
  <c r="M62413" i="4"/>
  <c r="M62414" i="4"/>
  <c r="M62415" i="4"/>
  <c r="M62416" i="4"/>
  <c r="M62417" i="4"/>
  <c r="M62418" i="4"/>
  <c r="M62419" i="4"/>
  <c r="M62420" i="4"/>
  <c r="M62421" i="4"/>
  <c r="M62422" i="4"/>
  <c r="M62423" i="4"/>
  <c r="M62424" i="4"/>
  <c r="M62425" i="4"/>
  <c r="M62426" i="4"/>
  <c r="M62427" i="4"/>
  <c r="M62428" i="4"/>
  <c r="M62429" i="4"/>
  <c r="M62430" i="4"/>
  <c r="M62431" i="4"/>
  <c r="M62432" i="4"/>
  <c r="M62433" i="4"/>
  <c r="M62434" i="4"/>
  <c r="M62435" i="4"/>
  <c r="M62436" i="4"/>
  <c r="M62437" i="4"/>
  <c r="M62438" i="4"/>
  <c r="M62439" i="4"/>
  <c r="M62440" i="4"/>
  <c r="M62441" i="4"/>
  <c r="M62442" i="4"/>
  <c r="M62443" i="4"/>
  <c r="M62444" i="4"/>
  <c r="M62445" i="4"/>
  <c r="M62446" i="4"/>
  <c r="M62447" i="4"/>
  <c r="M62448" i="4"/>
  <c r="M62449" i="4"/>
  <c r="M62450" i="4"/>
  <c r="M62451" i="4"/>
  <c r="M62452" i="4"/>
  <c r="M62453" i="4"/>
  <c r="M62454" i="4"/>
  <c r="M62455" i="4"/>
  <c r="M62456" i="4"/>
  <c r="M62457" i="4"/>
  <c r="M62458" i="4"/>
  <c r="M62459" i="4"/>
  <c r="M62460" i="4"/>
  <c r="M62461" i="4"/>
  <c r="M62462" i="4"/>
  <c r="M62463" i="4"/>
  <c r="M62464" i="4"/>
  <c r="M62465" i="4"/>
  <c r="M62466" i="4"/>
  <c r="M62467" i="4"/>
  <c r="M62468" i="4"/>
  <c r="M62469" i="4"/>
  <c r="M62470" i="4"/>
  <c r="M62471" i="4"/>
  <c r="M62472" i="4"/>
  <c r="M62473" i="4"/>
  <c r="M62474" i="4"/>
  <c r="M62475" i="4"/>
  <c r="M62476" i="4"/>
  <c r="M62477" i="4"/>
  <c r="M62478" i="4"/>
  <c r="M62479" i="4"/>
  <c r="M62480" i="4"/>
  <c r="M62481" i="4"/>
  <c r="M62482" i="4"/>
  <c r="M62483" i="4"/>
  <c r="M62484" i="4"/>
  <c r="M62485" i="4"/>
  <c r="M62486" i="4"/>
  <c r="M62487" i="4"/>
  <c r="M62488" i="4"/>
  <c r="M62489" i="4"/>
  <c r="M62490" i="4"/>
  <c r="M62491" i="4"/>
  <c r="M62492" i="4"/>
  <c r="M62493" i="4"/>
  <c r="M62494" i="4"/>
  <c r="M62495" i="4"/>
  <c r="M62496" i="4"/>
  <c r="M62497" i="4"/>
  <c r="M62498" i="4"/>
  <c r="M62499" i="4"/>
  <c r="M62500" i="4"/>
  <c r="M62501" i="4"/>
  <c r="M62502" i="4"/>
  <c r="M62503" i="4"/>
  <c r="M62504" i="4"/>
  <c r="M62505" i="4"/>
  <c r="M62506" i="4"/>
  <c r="M62507" i="4"/>
  <c r="M62508" i="4"/>
  <c r="M62509" i="4"/>
  <c r="M62510" i="4"/>
  <c r="M62511" i="4"/>
  <c r="M62512" i="4"/>
  <c r="M62513" i="4"/>
  <c r="M62514" i="4"/>
  <c r="M62515" i="4"/>
  <c r="M62516" i="4"/>
  <c r="M62517" i="4"/>
  <c r="M62518" i="4"/>
  <c r="M62519" i="4"/>
  <c r="M62520" i="4"/>
  <c r="M62521" i="4"/>
  <c r="M62522" i="4"/>
  <c r="M62523" i="4"/>
  <c r="M62524" i="4"/>
  <c r="M62525" i="4"/>
  <c r="M62526" i="4"/>
  <c r="M62527" i="4"/>
  <c r="M62528" i="4"/>
  <c r="M62529" i="4"/>
  <c r="M62530" i="4"/>
  <c r="M62531" i="4"/>
  <c r="M62532" i="4"/>
  <c r="M62533" i="4"/>
  <c r="M62534" i="4"/>
  <c r="M62535" i="4"/>
  <c r="M62536" i="4"/>
  <c r="M62537" i="4"/>
  <c r="M62538" i="4"/>
  <c r="M62539" i="4"/>
  <c r="M62540" i="4"/>
  <c r="M62541" i="4"/>
  <c r="M62542" i="4"/>
  <c r="M62543" i="4"/>
  <c r="M62544" i="4"/>
  <c r="M62545" i="4"/>
  <c r="M62546" i="4"/>
  <c r="M62547" i="4"/>
  <c r="M62548" i="4"/>
  <c r="M62549" i="4"/>
  <c r="M62550" i="4"/>
  <c r="M62551" i="4"/>
  <c r="M62552" i="4"/>
  <c r="M62553" i="4"/>
  <c r="M62554" i="4"/>
  <c r="M62555" i="4"/>
  <c r="M62556" i="4"/>
  <c r="M62557" i="4"/>
  <c r="M62558" i="4"/>
  <c r="M62559" i="4"/>
  <c r="M62560" i="4"/>
  <c r="M62561" i="4"/>
  <c r="M62562" i="4"/>
  <c r="M62563" i="4"/>
  <c r="M62564" i="4"/>
  <c r="M62565" i="4"/>
  <c r="M62566" i="4"/>
  <c r="M62567" i="4"/>
  <c r="M62568" i="4"/>
  <c r="M62569" i="4"/>
  <c r="M62570" i="4"/>
  <c r="M62571" i="4"/>
  <c r="M62572" i="4"/>
  <c r="M62573" i="4"/>
  <c r="M62574" i="4"/>
  <c r="M62575" i="4"/>
  <c r="M62576" i="4"/>
  <c r="M62577" i="4"/>
  <c r="M62578" i="4"/>
  <c r="M62579" i="4"/>
  <c r="M62580" i="4"/>
  <c r="M62581" i="4"/>
  <c r="M62582" i="4"/>
  <c r="M62583" i="4"/>
  <c r="M62584" i="4"/>
  <c r="M62585" i="4"/>
  <c r="M62586" i="4"/>
  <c r="M62587" i="4"/>
  <c r="M62588" i="4"/>
  <c r="M62589" i="4"/>
  <c r="M62590" i="4"/>
  <c r="M62591" i="4"/>
  <c r="M62592" i="4"/>
  <c r="M62593" i="4"/>
  <c r="M62594" i="4"/>
  <c r="M62595" i="4"/>
  <c r="M62596" i="4"/>
  <c r="M62597" i="4"/>
  <c r="M62598" i="4"/>
  <c r="M62599" i="4"/>
  <c r="M62600" i="4"/>
  <c r="M62601" i="4"/>
  <c r="M62602" i="4"/>
  <c r="M62603" i="4"/>
  <c r="M62604" i="4"/>
  <c r="M62605" i="4"/>
  <c r="M62606" i="4"/>
  <c r="M62607" i="4"/>
  <c r="M62608" i="4"/>
  <c r="M62609" i="4"/>
  <c r="M62610" i="4"/>
  <c r="M62611" i="4"/>
  <c r="M62612" i="4"/>
  <c r="M62613" i="4"/>
  <c r="M62614" i="4"/>
  <c r="M62615" i="4"/>
  <c r="M62616" i="4"/>
  <c r="M62617" i="4"/>
  <c r="M62618" i="4"/>
  <c r="M62619" i="4"/>
  <c r="M62620" i="4"/>
  <c r="M62621" i="4"/>
  <c r="M62622" i="4"/>
  <c r="M62623" i="4"/>
  <c r="M62624" i="4"/>
  <c r="M62625" i="4"/>
  <c r="M62626" i="4"/>
  <c r="M62627" i="4"/>
  <c r="M62628" i="4"/>
  <c r="M62629" i="4"/>
  <c r="M62630" i="4"/>
  <c r="M62631" i="4"/>
  <c r="M62632" i="4"/>
  <c r="M62633" i="4"/>
  <c r="M62634" i="4"/>
  <c r="M62635" i="4"/>
  <c r="M62636" i="4"/>
  <c r="M62637" i="4"/>
  <c r="M62638" i="4"/>
  <c r="M62639" i="4"/>
  <c r="M62640" i="4"/>
  <c r="M62641" i="4"/>
  <c r="M62642" i="4"/>
  <c r="M62643" i="4"/>
  <c r="M62644" i="4"/>
  <c r="M62645" i="4"/>
  <c r="M62646" i="4"/>
  <c r="M62647" i="4"/>
  <c r="M62648" i="4"/>
  <c r="M62649" i="4"/>
  <c r="M62650" i="4"/>
  <c r="M62651" i="4"/>
  <c r="M62652" i="4"/>
  <c r="M62653" i="4"/>
  <c r="M62654" i="4"/>
  <c r="M62655" i="4"/>
  <c r="M62656" i="4"/>
  <c r="M62657" i="4"/>
  <c r="M62658" i="4"/>
  <c r="M62659" i="4"/>
  <c r="M62660" i="4"/>
  <c r="M62661" i="4"/>
  <c r="M62662" i="4"/>
  <c r="M62663" i="4"/>
  <c r="M62664" i="4"/>
  <c r="M62665" i="4"/>
  <c r="M62666" i="4"/>
  <c r="M62667" i="4"/>
  <c r="M62668" i="4"/>
  <c r="M62669" i="4"/>
  <c r="M62670" i="4"/>
  <c r="M62671" i="4"/>
  <c r="M62672" i="4"/>
  <c r="M62673" i="4"/>
  <c r="M62674" i="4"/>
  <c r="M62675" i="4"/>
  <c r="M62676" i="4"/>
  <c r="M62677" i="4"/>
  <c r="M62678" i="4"/>
  <c r="M62679" i="4"/>
  <c r="M62680" i="4"/>
  <c r="M62681" i="4"/>
  <c r="M62682" i="4"/>
  <c r="M62683" i="4"/>
  <c r="M62684" i="4"/>
  <c r="M62685" i="4"/>
  <c r="M62686" i="4"/>
  <c r="M62687" i="4"/>
  <c r="M62688" i="4"/>
  <c r="M62689" i="4"/>
  <c r="M62690" i="4"/>
  <c r="M62691" i="4"/>
  <c r="M62692" i="4"/>
  <c r="M62693" i="4"/>
  <c r="M62694" i="4"/>
  <c r="M62695" i="4"/>
  <c r="M62696" i="4"/>
  <c r="M62697" i="4"/>
  <c r="M62698" i="4"/>
  <c r="M62699" i="4"/>
  <c r="M62700" i="4"/>
  <c r="M62701" i="4"/>
  <c r="M62702" i="4"/>
  <c r="M62703" i="4"/>
  <c r="M62704" i="4"/>
  <c r="M62705" i="4"/>
  <c r="M62706" i="4"/>
  <c r="M62707" i="4"/>
  <c r="M62708" i="4"/>
  <c r="M62709" i="4"/>
  <c r="M62710" i="4"/>
  <c r="M62711" i="4"/>
  <c r="M62712" i="4"/>
  <c r="M62713" i="4"/>
  <c r="M62714" i="4"/>
  <c r="M62715" i="4"/>
  <c r="M62716" i="4"/>
  <c r="M62717" i="4"/>
  <c r="M62718" i="4"/>
  <c r="M62719" i="4"/>
  <c r="M62720" i="4"/>
  <c r="M62721" i="4"/>
  <c r="M62722" i="4"/>
  <c r="M62723" i="4"/>
  <c r="M62724" i="4"/>
  <c r="M62725" i="4"/>
  <c r="M62726" i="4"/>
  <c r="M62727" i="4"/>
  <c r="M62728" i="4"/>
  <c r="M62729" i="4"/>
  <c r="M62730" i="4"/>
  <c r="M62731" i="4"/>
  <c r="M62732" i="4"/>
  <c r="M62733" i="4"/>
  <c r="M62734" i="4"/>
  <c r="M62735" i="4"/>
  <c r="M62736" i="4"/>
  <c r="M62737" i="4"/>
  <c r="M62738" i="4"/>
  <c r="M62739" i="4"/>
  <c r="M62740" i="4"/>
  <c r="M62741" i="4"/>
  <c r="M62742" i="4"/>
  <c r="M62743" i="4"/>
  <c r="M62744" i="4"/>
  <c r="M62745" i="4"/>
  <c r="M62746" i="4"/>
  <c r="M62747" i="4"/>
  <c r="M62748" i="4"/>
  <c r="M62749" i="4"/>
  <c r="M62750" i="4"/>
  <c r="M62751" i="4"/>
  <c r="M62752" i="4"/>
  <c r="M62753" i="4"/>
  <c r="M62754" i="4"/>
  <c r="M62755" i="4"/>
  <c r="M62756" i="4"/>
  <c r="M62757" i="4"/>
  <c r="M62758" i="4"/>
  <c r="M62759" i="4"/>
  <c r="M62760" i="4"/>
  <c r="M62761" i="4"/>
  <c r="M62762" i="4"/>
  <c r="M62763" i="4"/>
  <c r="M62764" i="4"/>
  <c r="M62765" i="4"/>
  <c r="M62766" i="4"/>
  <c r="M62767" i="4"/>
  <c r="M62768" i="4"/>
  <c r="M62769" i="4"/>
  <c r="M62770" i="4"/>
  <c r="M62771" i="4"/>
  <c r="M62772" i="4"/>
  <c r="M62773" i="4"/>
  <c r="M62774" i="4"/>
  <c r="M62775" i="4"/>
  <c r="M62776" i="4"/>
  <c r="M62777" i="4"/>
  <c r="M62778" i="4"/>
  <c r="M62779" i="4"/>
  <c r="M62780" i="4"/>
  <c r="M62781" i="4"/>
  <c r="M62782" i="4"/>
  <c r="M62783" i="4"/>
  <c r="M62784" i="4"/>
  <c r="M62785" i="4"/>
  <c r="M62786" i="4"/>
  <c r="M62787" i="4"/>
  <c r="M62788" i="4"/>
  <c r="M62789" i="4"/>
  <c r="M62790" i="4"/>
  <c r="M62791" i="4"/>
  <c r="M62792" i="4"/>
  <c r="M62793" i="4"/>
  <c r="M62794" i="4"/>
  <c r="M62795" i="4"/>
  <c r="M62796" i="4"/>
  <c r="M62797" i="4"/>
  <c r="M62798" i="4"/>
  <c r="M62799" i="4"/>
  <c r="M62800" i="4"/>
  <c r="M62801" i="4"/>
  <c r="M62802" i="4"/>
  <c r="M62803" i="4"/>
  <c r="M62804" i="4"/>
  <c r="M62805" i="4"/>
  <c r="M62806" i="4"/>
  <c r="M62807" i="4"/>
  <c r="M62808" i="4"/>
  <c r="M62809" i="4"/>
  <c r="M62810" i="4"/>
  <c r="M62811" i="4"/>
  <c r="M62812" i="4"/>
  <c r="M62813" i="4"/>
  <c r="M62814" i="4"/>
  <c r="M62815" i="4"/>
  <c r="M62816" i="4"/>
  <c r="M62817" i="4"/>
  <c r="M62818" i="4"/>
  <c r="M62819" i="4"/>
  <c r="M62820" i="4"/>
  <c r="M62821" i="4"/>
  <c r="M62822" i="4"/>
  <c r="M62823" i="4"/>
  <c r="M62824" i="4"/>
  <c r="M62825" i="4"/>
  <c r="M62826" i="4"/>
  <c r="M62827" i="4"/>
  <c r="M62828" i="4"/>
  <c r="M62829" i="4"/>
  <c r="M62830" i="4"/>
  <c r="M62831" i="4"/>
  <c r="M62832" i="4"/>
  <c r="M62833" i="4"/>
  <c r="M62834" i="4"/>
  <c r="M62835" i="4"/>
  <c r="M62836" i="4"/>
  <c r="M62837" i="4"/>
  <c r="M62838" i="4"/>
  <c r="M62839" i="4"/>
  <c r="M62840" i="4"/>
  <c r="M62841" i="4"/>
  <c r="M62842" i="4"/>
  <c r="M62843" i="4"/>
  <c r="M62844" i="4"/>
  <c r="M62845" i="4"/>
  <c r="M62846" i="4"/>
  <c r="M62847" i="4"/>
  <c r="M62848" i="4"/>
  <c r="M62849" i="4"/>
  <c r="M62850" i="4"/>
  <c r="M62851" i="4"/>
  <c r="M62852" i="4"/>
  <c r="M62853" i="4"/>
  <c r="M62854" i="4"/>
  <c r="M62855" i="4"/>
  <c r="M62856" i="4"/>
  <c r="M62857" i="4"/>
  <c r="M62858" i="4"/>
  <c r="M62859" i="4"/>
  <c r="M62860" i="4"/>
  <c r="M62861" i="4"/>
  <c r="M62862" i="4"/>
  <c r="M62863" i="4"/>
  <c r="M62864" i="4"/>
  <c r="M62865" i="4"/>
  <c r="M62866" i="4"/>
  <c r="M62867" i="4"/>
  <c r="M62868" i="4"/>
  <c r="M62869" i="4"/>
  <c r="M62870" i="4"/>
  <c r="M62871" i="4"/>
  <c r="M62872" i="4"/>
  <c r="M62873" i="4"/>
  <c r="M62874" i="4"/>
  <c r="M62875" i="4"/>
  <c r="M62876" i="4"/>
  <c r="M62877" i="4"/>
  <c r="M62878" i="4"/>
  <c r="M62879" i="4"/>
  <c r="M62880" i="4"/>
  <c r="M62881" i="4"/>
  <c r="M62882" i="4"/>
  <c r="M62883" i="4"/>
  <c r="M62884" i="4"/>
  <c r="M62885" i="4"/>
  <c r="M62886" i="4"/>
  <c r="M62887" i="4"/>
  <c r="M62888" i="4"/>
  <c r="M62889" i="4"/>
  <c r="M62890" i="4"/>
  <c r="M62891" i="4"/>
  <c r="M62892" i="4"/>
  <c r="M62893" i="4"/>
  <c r="M62894" i="4"/>
  <c r="M62895" i="4"/>
  <c r="M62896" i="4"/>
  <c r="M62897" i="4"/>
  <c r="M62898" i="4"/>
  <c r="M62899" i="4"/>
  <c r="M62900" i="4"/>
  <c r="M62901" i="4"/>
  <c r="M62902" i="4"/>
  <c r="M62903" i="4"/>
  <c r="M62904" i="4"/>
  <c r="M62905" i="4"/>
  <c r="M62906" i="4"/>
  <c r="M62907" i="4"/>
  <c r="M62908" i="4"/>
  <c r="M62909" i="4"/>
  <c r="M62910" i="4"/>
  <c r="M62911" i="4"/>
  <c r="M62912" i="4"/>
  <c r="M62913" i="4"/>
  <c r="M62914" i="4"/>
  <c r="M62915" i="4"/>
  <c r="M62916" i="4"/>
  <c r="M62917" i="4"/>
  <c r="M62918" i="4"/>
  <c r="M62919" i="4"/>
  <c r="M62920" i="4"/>
  <c r="M62921" i="4"/>
  <c r="M62922" i="4"/>
  <c r="M62923" i="4"/>
  <c r="M62924" i="4"/>
  <c r="M62925" i="4"/>
  <c r="M62926" i="4"/>
  <c r="M62927" i="4"/>
  <c r="M62928" i="4"/>
  <c r="M62929" i="4"/>
  <c r="M62930" i="4"/>
  <c r="M62931" i="4"/>
  <c r="M62932" i="4"/>
  <c r="M62933" i="4"/>
  <c r="M62934" i="4"/>
  <c r="M62935" i="4"/>
  <c r="M62936" i="4"/>
  <c r="M62937" i="4"/>
  <c r="M62938" i="4"/>
  <c r="M62939" i="4"/>
  <c r="M62940" i="4"/>
  <c r="M62941" i="4"/>
  <c r="M62942" i="4"/>
  <c r="M62943" i="4"/>
  <c r="M62944" i="4"/>
  <c r="M62945" i="4"/>
  <c r="M62946" i="4"/>
  <c r="M62947" i="4"/>
  <c r="M62948" i="4"/>
  <c r="M62949" i="4"/>
  <c r="M62950" i="4"/>
  <c r="M62951" i="4"/>
  <c r="M62952" i="4"/>
  <c r="M62953" i="4"/>
  <c r="M62954" i="4"/>
  <c r="M62955" i="4"/>
  <c r="M62956" i="4"/>
  <c r="M62957" i="4"/>
  <c r="M62958" i="4"/>
  <c r="M62959" i="4"/>
  <c r="M62960" i="4"/>
  <c r="M62961" i="4"/>
  <c r="M62962" i="4"/>
  <c r="M62963" i="4"/>
  <c r="M62964" i="4"/>
  <c r="M62965" i="4"/>
  <c r="M62966" i="4"/>
  <c r="M62967" i="4"/>
  <c r="M62968" i="4"/>
  <c r="M62969" i="4"/>
  <c r="M62970" i="4"/>
  <c r="M62971" i="4"/>
  <c r="M62972" i="4"/>
  <c r="M62973" i="4"/>
  <c r="M62974" i="4"/>
  <c r="M62975" i="4"/>
  <c r="M62976" i="4"/>
  <c r="M62977" i="4"/>
  <c r="M62978" i="4"/>
  <c r="M62979" i="4"/>
  <c r="M62980" i="4"/>
  <c r="M62981" i="4"/>
  <c r="M62982" i="4"/>
  <c r="M62983" i="4"/>
  <c r="M62984" i="4"/>
  <c r="M62985" i="4"/>
  <c r="M62986" i="4"/>
  <c r="M62987" i="4"/>
  <c r="M62988" i="4"/>
  <c r="M62989" i="4"/>
  <c r="M62990" i="4"/>
  <c r="M62991" i="4"/>
  <c r="M62992" i="4"/>
  <c r="M62993" i="4"/>
  <c r="M62994" i="4"/>
  <c r="M62995" i="4"/>
  <c r="M62996" i="4"/>
  <c r="M62997" i="4"/>
  <c r="M62998" i="4"/>
  <c r="M62999" i="4"/>
  <c r="M63000" i="4"/>
  <c r="M63001" i="4"/>
  <c r="M63002" i="4"/>
  <c r="M63003" i="4"/>
  <c r="M63004" i="4"/>
  <c r="M63005" i="4"/>
  <c r="M63006" i="4"/>
  <c r="M63007" i="4"/>
  <c r="M63008" i="4"/>
  <c r="M63009" i="4"/>
  <c r="M63010" i="4"/>
  <c r="M63011" i="4"/>
  <c r="M63012" i="4"/>
  <c r="M63013" i="4"/>
  <c r="M63014" i="4"/>
  <c r="M63015" i="4"/>
  <c r="M63016" i="4"/>
  <c r="M63017" i="4"/>
  <c r="M63018" i="4"/>
  <c r="M63019" i="4"/>
  <c r="M63020" i="4"/>
  <c r="M63021" i="4"/>
  <c r="M63022" i="4"/>
  <c r="M63023" i="4"/>
  <c r="M63024" i="4"/>
  <c r="M63025" i="4"/>
  <c r="M63026" i="4"/>
  <c r="M63027" i="4"/>
  <c r="M63028" i="4"/>
  <c r="M63029" i="4"/>
  <c r="M63030" i="4"/>
  <c r="M63031" i="4"/>
  <c r="M63032" i="4"/>
  <c r="M63033" i="4"/>
  <c r="M63034" i="4"/>
  <c r="M63035" i="4"/>
  <c r="M63036" i="4"/>
  <c r="M63037" i="4"/>
  <c r="M63038" i="4"/>
  <c r="M63039" i="4"/>
  <c r="M63040" i="4"/>
  <c r="M63041" i="4"/>
  <c r="M63042" i="4"/>
  <c r="M63043" i="4"/>
  <c r="M63044" i="4"/>
  <c r="M63045" i="4"/>
  <c r="M63046" i="4"/>
  <c r="M63047" i="4"/>
  <c r="M63048" i="4"/>
  <c r="M63049" i="4"/>
  <c r="M63050" i="4"/>
  <c r="M63051" i="4"/>
  <c r="M63052" i="4"/>
  <c r="M63053" i="4"/>
  <c r="M63054" i="4"/>
  <c r="M63055" i="4"/>
  <c r="M63056" i="4"/>
  <c r="M63057" i="4"/>
  <c r="M63058" i="4"/>
  <c r="M63059" i="4"/>
  <c r="M63060" i="4"/>
  <c r="M63061" i="4"/>
  <c r="M63062" i="4"/>
  <c r="M63063" i="4"/>
  <c r="M63064" i="4"/>
  <c r="M63065" i="4"/>
  <c r="M63066" i="4"/>
  <c r="M63067" i="4"/>
  <c r="M63068" i="4"/>
  <c r="M63069" i="4"/>
  <c r="M63070" i="4"/>
  <c r="M63071" i="4"/>
  <c r="M63072" i="4"/>
  <c r="M63073" i="4"/>
  <c r="M63074" i="4"/>
  <c r="M63075" i="4"/>
  <c r="M63076" i="4"/>
  <c r="M63077" i="4"/>
  <c r="M63078" i="4"/>
  <c r="M63079" i="4"/>
  <c r="M63080" i="4"/>
  <c r="M63081" i="4"/>
  <c r="M63082" i="4"/>
  <c r="M63083" i="4"/>
  <c r="M63084" i="4"/>
  <c r="M63085" i="4"/>
  <c r="M63086" i="4"/>
  <c r="M63087" i="4"/>
  <c r="M63088" i="4"/>
  <c r="M63089" i="4"/>
  <c r="M63090" i="4"/>
  <c r="M63091" i="4"/>
  <c r="M63092" i="4"/>
  <c r="M63093" i="4"/>
  <c r="M63094" i="4"/>
  <c r="M63095" i="4"/>
  <c r="M63096" i="4"/>
  <c r="M63097" i="4"/>
  <c r="M63098" i="4"/>
  <c r="M63099" i="4"/>
  <c r="M63100" i="4"/>
  <c r="M63101" i="4"/>
  <c r="M63102" i="4"/>
  <c r="M63103" i="4"/>
  <c r="M63104" i="4"/>
  <c r="M63105" i="4"/>
  <c r="M63106" i="4"/>
  <c r="M63107" i="4"/>
  <c r="M63108" i="4"/>
  <c r="M63109" i="4"/>
  <c r="M63110" i="4"/>
  <c r="M63111" i="4"/>
  <c r="M63112" i="4"/>
  <c r="M63113" i="4"/>
  <c r="M63114" i="4"/>
  <c r="M63115" i="4"/>
  <c r="M63116" i="4"/>
  <c r="M63117" i="4"/>
  <c r="M63118" i="4"/>
  <c r="M63119" i="4"/>
  <c r="M63120" i="4"/>
  <c r="M63121" i="4"/>
  <c r="M63122" i="4"/>
  <c r="M63123" i="4"/>
  <c r="M63124" i="4"/>
  <c r="M63125" i="4"/>
  <c r="M63126" i="4"/>
  <c r="M63127" i="4"/>
  <c r="M63128" i="4"/>
  <c r="M63129" i="4"/>
  <c r="M63130" i="4"/>
  <c r="M63131" i="4"/>
  <c r="M63132" i="4"/>
  <c r="M63133" i="4"/>
  <c r="M63134" i="4"/>
  <c r="M63135" i="4"/>
  <c r="M63136" i="4"/>
  <c r="M63137" i="4"/>
  <c r="M63138" i="4"/>
  <c r="M63139" i="4"/>
  <c r="M63140" i="4"/>
  <c r="M63141" i="4"/>
  <c r="M63142" i="4"/>
  <c r="M63143" i="4"/>
  <c r="M63144" i="4"/>
  <c r="M63145" i="4"/>
  <c r="M63146" i="4"/>
  <c r="M63147" i="4"/>
  <c r="M63148" i="4"/>
  <c r="M63149" i="4"/>
  <c r="M63150" i="4"/>
  <c r="M63151" i="4"/>
  <c r="M63152" i="4"/>
  <c r="M63153" i="4"/>
  <c r="M63154" i="4"/>
  <c r="M63155" i="4"/>
  <c r="M63156" i="4"/>
  <c r="M63157" i="4"/>
  <c r="M63158" i="4"/>
  <c r="M63159" i="4"/>
  <c r="M63160" i="4"/>
  <c r="M63161" i="4"/>
  <c r="M63162" i="4"/>
  <c r="M63163" i="4"/>
  <c r="M63164" i="4"/>
  <c r="M63165" i="4"/>
  <c r="M63166" i="4"/>
  <c r="M63167" i="4"/>
  <c r="M63168" i="4"/>
  <c r="M63169" i="4"/>
  <c r="M63170" i="4"/>
  <c r="M63171" i="4"/>
  <c r="M63172" i="4"/>
  <c r="M63173" i="4"/>
  <c r="M63174" i="4"/>
  <c r="M63175" i="4"/>
  <c r="M63176" i="4"/>
  <c r="M63177" i="4"/>
  <c r="M63178" i="4"/>
  <c r="M63179" i="4"/>
  <c r="M63180" i="4"/>
  <c r="M63181" i="4"/>
  <c r="M63182" i="4"/>
  <c r="M63183" i="4"/>
  <c r="M63184" i="4"/>
  <c r="M63185" i="4"/>
  <c r="M63186" i="4"/>
  <c r="M63187" i="4"/>
  <c r="M63188" i="4"/>
  <c r="M63189" i="4"/>
  <c r="M63190" i="4"/>
  <c r="M63191" i="4"/>
  <c r="M63192" i="4"/>
  <c r="M63193" i="4"/>
  <c r="M63194" i="4"/>
  <c r="M63195" i="4"/>
  <c r="M63196" i="4"/>
  <c r="M63197" i="4"/>
  <c r="M63198" i="4"/>
  <c r="M63199" i="4"/>
  <c r="M63200" i="4"/>
  <c r="M63201" i="4"/>
  <c r="M63202" i="4"/>
  <c r="M63203" i="4"/>
  <c r="M63204" i="4"/>
  <c r="M63205" i="4"/>
  <c r="M63206" i="4"/>
  <c r="M63207" i="4"/>
  <c r="M63208" i="4"/>
  <c r="M63209" i="4"/>
  <c r="M63210" i="4"/>
  <c r="M63211" i="4"/>
  <c r="M63212" i="4"/>
  <c r="M63213" i="4"/>
  <c r="M63214" i="4"/>
  <c r="M63215" i="4"/>
  <c r="M63216" i="4"/>
  <c r="M63217" i="4"/>
  <c r="M63218" i="4"/>
  <c r="M63219" i="4"/>
  <c r="M63220" i="4"/>
  <c r="M63221" i="4"/>
  <c r="M63222" i="4"/>
  <c r="M63223" i="4"/>
  <c r="M63224" i="4"/>
  <c r="M63225" i="4"/>
  <c r="M63226" i="4"/>
  <c r="M63227" i="4"/>
  <c r="M63228" i="4"/>
  <c r="M63229" i="4"/>
  <c r="M63230" i="4"/>
  <c r="M63231" i="4"/>
  <c r="M63232" i="4"/>
  <c r="M63233" i="4"/>
  <c r="M63234" i="4"/>
  <c r="M63235" i="4"/>
  <c r="M63236" i="4"/>
  <c r="M63237" i="4"/>
  <c r="M63238" i="4"/>
  <c r="M63239" i="4"/>
  <c r="M63240" i="4"/>
  <c r="M63241" i="4"/>
  <c r="M63242" i="4"/>
  <c r="M63243" i="4"/>
  <c r="M63244" i="4"/>
  <c r="M63245" i="4"/>
  <c r="M63246" i="4"/>
  <c r="M63247" i="4"/>
  <c r="M63248" i="4"/>
  <c r="M63249" i="4"/>
  <c r="M63250" i="4"/>
  <c r="M63251" i="4"/>
  <c r="M63252" i="4"/>
  <c r="M63253" i="4"/>
  <c r="M63254" i="4"/>
  <c r="M63255" i="4"/>
  <c r="M63256" i="4"/>
  <c r="M63257" i="4"/>
  <c r="M63258" i="4"/>
  <c r="M63259" i="4"/>
  <c r="M63260" i="4"/>
  <c r="M63261" i="4"/>
  <c r="M63262" i="4"/>
  <c r="M63263" i="4"/>
  <c r="M63264" i="4"/>
  <c r="M63265" i="4"/>
  <c r="M63266" i="4"/>
  <c r="M63267" i="4"/>
  <c r="M63268" i="4"/>
  <c r="M63269" i="4"/>
  <c r="M63270" i="4"/>
  <c r="M63271" i="4"/>
  <c r="M63272" i="4"/>
  <c r="M63273" i="4"/>
  <c r="M63274" i="4"/>
  <c r="M63275" i="4"/>
  <c r="M63276" i="4"/>
  <c r="M63277" i="4"/>
  <c r="M63278" i="4"/>
  <c r="M63279" i="4"/>
  <c r="M63280" i="4"/>
  <c r="M63281" i="4"/>
  <c r="M63282" i="4"/>
  <c r="M63283" i="4"/>
  <c r="M63284" i="4"/>
  <c r="M63285" i="4"/>
  <c r="M63286" i="4"/>
  <c r="M63287" i="4"/>
  <c r="M63288" i="4"/>
  <c r="M63289" i="4"/>
  <c r="M63290" i="4"/>
  <c r="M63291" i="4"/>
  <c r="M63292" i="4"/>
  <c r="M63293" i="4"/>
  <c r="M63294" i="4"/>
  <c r="M63295" i="4"/>
  <c r="M63296" i="4"/>
  <c r="M63297" i="4"/>
  <c r="M63298" i="4"/>
  <c r="M63299" i="4"/>
  <c r="M63300" i="4"/>
  <c r="M63301" i="4"/>
  <c r="M63302" i="4"/>
  <c r="M63303" i="4"/>
  <c r="M63304" i="4"/>
  <c r="M63305" i="4"/>
  <c r="M63306" i="4"/>
  <c r="M63307" i="4"/>
  <c r="M63308" i="4"/>
  <c r="M63309" i="4"/>
  <c r="M63310" i="4"/>
  <c r="M63311" i="4"/>
  <c r="M63312" i="4"/>
  <c r="M63313" i="4"/>
  <c r="M63314" i="4"/>
  <c r="M63315" i="4"/>
  <c r="M63316" i="4"/>
  <c r="M63317" i="4"/>
  <c r="M63318" i="4"/>
  <c r="M63319" i="4"/>
  <c r="M63320" i="4"/>
  <c r="M63321" i="4"/>
  <c r="M63322" i="4"/>
  <c r="M63323" i="4"/>
  <c r="M63324" i="4"/>
  <c r="M63325" i="4"/>
  <c r="M63326" i="4"/>
  <c r="M63327" i="4"/>
  <c r="M63328" i="4"/>
  <c r="M63329" i="4"/>
  <c r="M63330" i="4"/>
  <c r="M63331" i="4"/>
  <c r="M63332" i="4"/>
  <c r="M63333" i="4"/>
  <c r="M63334" i="4"/>
  <c r="M63335" i="4"/>
  <c r="M63336" i="4"/>
  <c r="M63337" i="4"/>
  <c r="M63338" i="4"/>
  <c r="M63339" i="4"/>
  <c r="M63340" i="4"/>
  <c r="M63341" i="4"/>
  <c r="M63342" i="4"/>
  <c r="M63343" i="4"/>
  <c r="M63344" i="4"/>
  <c r="M63345" i="4"/>
  <c r="M63346" i="4"/>
  <c r="M63347" i="4"/>
  <c r="M63348" i="4"/>
  <c r="M63349" i="4"/>
  <c r="M63350" i="4"/>
  <c r="M63351" i="4"/>
  <c r="M63352" i="4"/>
  <c r="M63353" i="4"/>
  <c r="M63354" i="4"/>
  <c r="M63355" i="4"/>
  <c r="M63356" i="4"/>
  <c r="M63357" i="4"/>
  <c r="M63358" i="4"/>
  <c r="M63359" i="4"/>
  <c r="M63360" i="4"/>
  <c r="M63361" i="4"/>
  <c r="M63362" i="4"/>
  <c r="M63363" i="4"/>
  <c r="M63364" i="4"/>
  <c r="M63365" i="4"/>
  <c r="M63366" i="4"/>
  <c r="M63367" i="4"/>
  <c r="M63368" i="4"/>
  <c r="M63369" i="4"/>
  <c r="M63370" i="4"/>
  <c r="M63371" i="4"/>
  <c r="M63372" i="4"/>
  <c r="M63373" i="4"/>
  <c r="M63374" i="4"/>
  <c r="M63375" i="4"/>
  <c r="M63376" i="4"/>
  <c r="M63377" i="4"/>
  <c r="M63378" i="4"/>
  <c r="M63379" i="4"/>
  <c r="M63380" i="4"/>
  <c r="M63381" i="4"/>
  <c r="M63382" i="4"/>
  <c r="M63383" i="4"/>
  <c r="M63384" i="4"/>
  <c r="M63385" i="4"/>
  <c r="M63386" i="4"/>
  <c r="M63387" i="4"/>
  <c r="M63388" i="4"/>
  <c r="M63389" i="4"/>
  <c r="M63390" i="4"/>
  <c r="M63391" i="4"/>
  <c r="M63392" i="4"/>
  <c r="M63393" i="4"/>
  <c r="M63394" i="4"/>
  <c r="M63395" i="4"/>
  <c r="M63396" i="4"/>
  <c r="M63397" i="4"/>
  <c r="M63398" i="4"/>
  <c r="M63399" i="4"/>
  <c r="M63400" i="4"/>
  <c r="M63401" i="4"/>
  <c r="M63402" i="4"/>
  <c r="M63403" i="4"/>
  <c r="M63404" i="4"/>
  <c r="M63405" i="4"/>
  <c r="M63406" i="4"/>
  <c r="M63407" i="4"/>
  <c r="M63408" i="4"/>
  <c r="M63409" i="4"/>
  <c r="M63410" i="4"/>
  <c r="M63411" i="4"/>
  <c r="M63412" i="4"/>
  <c r="M63413" i="4"/>
  <c r="M63414" i="4"/>
  <c r="M63415" i="4"/>
  <c r="M63416" i="4"/>
  <c r="M63417" i="4"/>
  <c r="M63418" i="4"/>
  <c r="M63419" i="4"/>
  <c r="M63420" i="4"/>
  <c r="M63421" i="4"/>
  <c r="M63422" i="4"/>
  <c r="M63423" i="4"/>
  <c r="M63424" i="4"/>
  <c r="M63425" i="4"/>
  <c r="M63426" i="4"/>
  <c r="M63427" i="4"/>
  <c r="M63428" i="4"/>
  <c r="M63429" i="4"/>
  <c r="M63430" i="4"/>
  <c r="M63431" i="4"/>
  <c r="M63432" i="4"/>
  <c r="M63433" i="4"/>
  <c r="M63434" i="4"/>
  <c r="M63435" i="4"/>
  <c r="M63436" i="4"/>
  <c r="M63437" i="4"/>
  <c r="M63438" i="4"/>
  <c r="M63439" i="4"/>
  <c r="M63440" i="4"/>
  <c r="M63441" i="4"/>
  <c r="M63442" i="4"/>
  <c r="M63443" i="4"/>
  <c r="M63444" i="4"/>
  <c r="M63445" i="4"/>
  <c r="M63446" i="4"/>
  <c r="M63447" i="4"/>
  <c r="M63448" i="4"/>
  <c r="M63449" i="4"/>
  <c r="M63450" i="4"/>
  <c r="M63451" i="4"/>
  <c r="M63452" i="4"/>
  <c r="M63453" i="4"/>
  <c r="M63454" i="4"/>
  <c r="M63455" i="4"/>
  <c r="M63456" i="4"/>
  <c r="M63457" i="4"/>
  <c r="M63458" i="4"/>
  <c r="M63459" i="4"/>
  <c r="M63460" i="4"/>
  <c r="M63461" i="4"/>
  <c r="M63462" i="4"/>
  <c r="M63463" i="4"/>
  <c r="M63464" i="4"/>
  <c r="M63465" i="4"/>
  <c r="M63466" i="4"/>
  <c r="M63467" i="4"/>
  <c r="M63468" i="4"/>
  <c r="M63469" i="4"/>
  <c r="M63470" i="4"/>
  <c r="M63471" i="4"/>
  <c r="M63472" i="4"/>
  <c r="M63473" i="4"/>
  <c r="M63474" i="4"/>
  <c r="M63475" i="4"/>
  <c r="M63476" i="4"/>
  <c r="M63477" i="4"/>
  <c r="M63478" i="4"/>
  <c r="M63479" i="4"/>
  <c r="M63480" i="4"/>
  <c r="M63481" i="4"/>
  <c r="M63482" i="4"/>
  <c r="M63483" i="4"/>
  <c r="M63484" i="4"/>
  <c r="M63485" i="4"/>
  <c r="M63486" i="4"/>
  <c r="M63487" i="4"/>
  <c r="M63488" i="4"/>
  <c r="M63489" i="4"/>
  <c r="M63490" i="4"/>
  <c r="M63491" i="4"/>
  <c r="M63492" i="4"/>
  <c r="M63493" i="4"/>
  <c r="M63494" i="4"/>
  <c r="M63495" i="4"/>
  <c r="M63496" i="4"/>
  <c r="M63497" i="4"/>
  <c r="M63498" i="4"/>
  <c r="M63499" i="4"/>
  <c r="M63500" i="4"/>
  <c r="M63501" i="4"/>
  <c r="M63502" i="4"/>
  <c r="M63503" i="4"/>
  <c r="M63504" i="4"/>
  <c r="M63505" i="4"/>
  <c r="M63506" i="4"/>
  <c r="M63507" i="4"/>
  <c r="M63508" i="4"/>
  <c r="M63509" i="4"/>
  <c r="M63510" i="4"/>
  <c r="M63511" i="4"/>
  <c r="M63512" i="4"/>
  <c r="M63513" i="4"/>
  <c r="M63514" i="4"/>
  <c r="M63515" i="4"/>
  <c r="M63516" i="4"/>
  <c r="M63517" i="4"/>
  <c r="M63518" i="4"/>
  <c r="M63519" i="4"/>
  <c r="M63520" i="4"/>
  <c r="M63521" i="4"/>
  <c r="M63522" i="4"/>
  <c r="M63523" i="4"/>
  <c r="M63524" i="4"/>
  <c r="M63525" i="4"/>
  <c r="M63526" i="4"/>
  <c r="M63527" i="4"/>
  <c r="M63528" i="4"/>
  <c r="M63529" i="4"/>
  <c r="M63530" i="4"/>
  <c r="M63531" i="4"/>
  <c r="M63532" i="4"/>
  <c r="M63533" i="4"/>
  <c r="M63534" i="4"/>
  <c r="M63535" i="4"/>
  <c r="M63536" i="4"/>
  <c r="M63537" i="4"/>
  <c r="M63538" i="4"/>
  <c r="M63539" i="4"/>
  <c r="M63540" i="4"/>
  <c r="M63541" i="4"/>
  <c r="M63542" i="4"/>
  <c r="M63543" i="4"/>
  <c r="M63544" i="4"/>
  <c r="M63545" i="4"/>
  <c r="M63546" i="4"/>
  <c r="M63547" i="4"/>
  <c r="M63548" i="4"/>
  <c r="M63549" i="4"/>
  <c r="M63550" i="4"/>
  <c r="M63551" i="4"/>
  <c r="M63552" i="4"/>
  <c r="M63553" i="4"/>
  <c r="M63554" i="4"/>
  <c r="M63555" i="4"/>
  <c r="M63556" i="4"/>
  <c r="M63557" i="4"/>
  <c r="M63558" i="4"/>
  <c r="M63559" i="4"/>
  <c r="M63560" i="4"/>
  <c r="M63561" i="4"/>
  <c r="M63562" i="4"/>
  <c r="M63563" i="4"/>
  <c r="M63564" i="4"/>
  <c r="M63565" i="4"/>
  <c r="M63566" i="4"/>
  <c r="M63567" i="4"/>
  <c r="M63568" i="4"/>
  <c r="M63569" i="4"/>
  <c r="M63570" i="4"/>
  <c r="M63571" i="4"/>
  <c r="M63572" i="4"/>
  <c r="M63573" i="4"/>
  <c r="M63574" i="4"/>
  <c r="M63575" i="4"/>
  <c r="M63576" i="4"/>
  <c r="M63577" i="4"/>
  <c r="M63578" i="4"/>
  <c r="M63579" i="4"/>
  <c r="M63580" i="4"/>
  <c r="M63581" i="4"/>
  <c r="M63582" i="4"/>
  <c r="M63583" i="4"/>
  <c r="M63584" i="4"/>
  <c r="M63585" i="4"/>
  <c r="M63586" i="4"/>
  <c r="M63587" i="4"/>
  <c r="M63588" i="4"/>
  <c r="M63589" i="4"/>
  <c r="M63590" i="4"/>
  <c r="M63591" i="4"/>
  <c r="M63592" i="4"/>
  <c r="M63593" i="4"/>
  <c r="M63594" i="4"/>
  <c r="M63595" i="4"/>
  <c r="M63596" i="4"/>
  <c r="M63597" i="4"/>
  <c r="M63598" i="4"/>
  <c r="M63599" i="4"/>
  <c r="M63600" i="4"/>
  <c r="M63601" i="4"/>
  <c r="M63602" i="4"/>
  <c r="M63603" i="4"/>
  <c r="M63604" i="4"/>
  <c r="M63605" i="4"/>
  <c r="M63606" i="4"/>
  <c r="M63607" i="4"/>
  <c r="M63608" i="4"/>
  <c r="M63609" i="4"/>
  <c r="M63610" i="4"/>
  <c r="M63611" i="4"/>
  <c r="M63612" i="4"/>
  <c r="M63613" i="4"/>
  <c r="M63614" i="4"/>
  <c r="M63615" i="4"/>
  <c r="M63616" i="4"/>
  <c r="M63617" i="4"/>
  <c r="M63618" i="4"/>
  <c r="M63619" i="4"/>
  <c r="M63620" i="4"/>
  <c r="M63621" i="4"/>
  <c r="M63622" i="4"/>
  <c r="M63623" i="4"/>
  <c r="M63624" i="4"/>
  <c r="M63625" i="4"/>
  <c r="M63626" i="4"/>
  <c r="M63627" i="4"/>
  <c r="M63628" i="4"/>
  <c r="M63629" i="4"/>
  <c r="M63630" i="4"/>
  <c r="M63631" i="4"/>
  <c r="M63632" i="4"/>
  <c r="M63633" i="4"/>
  <c r="M63634" i="4"/>
  <c r="M63635" i="4"/>
  <c r="M63636" i="4"/>
  <c r="M63637" i="4"/>
  <c r="M63638" i="4"/>
  <c r="M63639" i="4"/>
  <c r="M63640" i="4"/>
  <c r="M63641" i="4"/>
  <c r="M63642" i="4"/>
  <c r="M63643" i="4"/>
  <c r="M63644" i="4"/>
  <c r="M63645" i="4"/>
  <c r="M63646" i="4"/>
  <c r="M63647" i="4"/>
  <c r="M63648" i="4"/>
  <c r="M63649" i="4"/>
  <c r="M63650" i="4"/>
  <c r="M63651" i="4"/>
  <c r="M63652" i="4"/>
  <c r="M63653" i="4"/>
  <c r="M63654" i="4"/>
  <c r="M63655" i="4"/>
  <c r="M63656" i="4"/>
  <c r="M63657" i="4"/>
  <c r="M63658" i="4"/>
  <c r="M63659" i="4"/>
  <c r="M63660" i="4"/>
  <c r="M63661" i="4"/>
  <c r="M63662" i="4"/>
  <c r="M63663" i="4"/>
  <c r="M63664" i="4"/>
  <c r="M63665" i="4"/>
  <c r="M63666" i="4"/>
  <c r="M63667" i="4"/>
  <c r="M63668" i="4"/>
  <c r="M63669" i="4"/>
  <c r="M63670" i="4"/>
  <c r="M63671" i="4"/>
  <c r="M63672" i="4"/>
  <c r="M63673" i="4"/>
  <c r="M63674" i="4"/>
  <c r="M63675" i="4"/>
  <c r="M63676" i="4"/>
  <c r="M63677" i="4"/>
  <c r="M63678" i="4"/>
  <c r="M63679" i="4"/>
  <c r="M63680" i="4"/>
  <c r="M63681" i="4"/>
  <c r="M63682" i="4"/>
  <c r="M63683" i="4"/>
  <c r="M63684" i="4"/>
  <c r="M63685" i="4"/>
  <c r="M63686" i="4"/>
  <c r="M63687" i="4"/>
  <c r="M63688" i="4"/>
  <c r="M63689" i="4"/>
  <c r="M63690" i="4"/>
  <c r="M63691" i="4"/>
  <c r="M63692" i="4"/>
  <c r="M63693" i="4"/>
  <c r="M63694" i="4"/>
  <c r="M63695" i="4"/>
  <c r="M63696" i="4"/>
  <c r="M63697" i="4"/>
  <c r="M63698" i="4"/>
  <c r="M63699" i="4"/>
  <c r="M63700" i="4"/>
  <c r="M63701" i="4"/>
  <c r="M63702" i="4"/>
  <c r="M63703" i="4"/>
  <c r="M63704" i="4"/>
  <c r="M63705" i="4"/>
  <c r="M63706" i="4"/>
  <c r="M63707" i="4"/>
  <c r="M63708" i="4"/>
  <c r="M63709" i="4"/>
  <c r="M63710" i="4"/>
  <c r="M63711" i="4"/>
  <c r="M63712" i="4"/>
  <c r="M63713" i="4"/>
  <c r="M63714" i="4"/>
  <c r="M63715" i="4"/>
  <c r="M63716" i="4"/>
  <c r="M63717" i="4"/>
  <c r="M63718" i="4"/>
  <c r="M63719" i="4"/>
  <c r="M63720" i="4"/>
  <c r="M63721" i="4"/>
  <c r="M63722" i="4"/>
  <c r="M63723" i="4"/>
  <c r="M63724" i="4"/>
  <c r="M63725" i="4"/>
  <c r="M63726" i="4"/>
  <c r="M63727" i="4"/>
  <c r="M63728" i="4"/>
  <c r="M63729" i="4"/>
  <c r="M63730" i="4"/>
  <c r="M63731" i="4"/>
  <c r="M63732" i="4"/>
  <c r="M63733" i="4"/>
  <c r="M63734" i="4"/>
  <c r="M63735" i="4"/>
  <c r="M63736" i="4"/>
  <c r="M63737" i="4"/>
  <c r="M63738" i="4"/>
  <c r="M63739" i="4"/>
  <c r="M63740" i="4"/>
  <c r="M63741" i="4"/>
  <c r="M63742" i="4"/>
  <c r="M63743" i="4"/>
  <c r="M63744" i="4"/>
  <c r="M63745" i="4"/>
  <c r="M63746" i="4"/>
  <c r="M63747" i="4"/>
  <c r="M63748" i="4"/>
  <c r="M63749" i="4"/>
  <c r="M63750" i="4"/>
  <c r="M63751" i="4"/>
  <c r="M63752" i="4"/>
  <c r="M63753" i="4"/>
  <c r="M63754" i="4"/>
  <c r="M63755" i="4"/>
  <c r="M63756" i="4"/>
  <c r="M63757" i="4"/>
  <c r="M63758" i="4"/>
  <c r="M63759" i="4"/>
  <c r="M63760" i="4"/>
  <c r="M63761" i="4"/>
  <c r="M63762" i="4"/>
  <c r="M63763" i="4"/>
  <c r="M63764" i="4"/>
  <c r="M63765" i="4"/>
  <c r="M63766" i="4"/>
  <c r="M63767" i="4"/>
  <c r="M63768" i="4"/>
  <c r="M63769" i="4"/>
  <c r="M63770" i="4"/>
  <c r="M63771" i="4"/>
  <c r="M63772" i="4"/>
  <c r="M63773" i="4"/>
  <c r="M63774" i="4"/>
  <c r="M63775" i="4"/>
  <c r="M63776" i="4"/>
  <c r="M63777" i="4"/>
  <c r="M63778" i="4"/>
  <c r="M63779" i="4"/>
  <c r="M63780" i="4"/>
  <c r="M63781" i="4"/>
  <c r="M63782" i="4"/>
  <c r="M63783" i="4"/>
  <c r="M63784" i="4"/>
  <c r="M63785" i="4"/>
  <c r="M63786" i="4"/>
  <c r="M63787" i="4"/>
  <c r="M63788" i="4"/>
  <c r="M63789" i="4"/>
  <c r="M63790" i="4"/>
  <c r="M63791" i="4"/>
  <c r="M63792" i="4"/>
  <c r="M63793" i="4"/>
  <c r="M63794" i="4"/>
  <c r="M63795" i="4"/>
  <c r="M63796" i="4"/>
  <c r="M63797" i="4"/>
  <c r="M63798" i="4"/>
  <c r="M63799" i="4"/>
  <c r="M63800" i="4"/>
  <c r="M63801" i="4"/>
  <c r="M63802" i="4"/>
  <c r="M63803" i="4"/>
  <c r="M63804" i="4"/>
  <c r="M63805" i="4"/>
  <c r="M63806" i="4"/>
  <c r="M63807" i="4"/>
  <c r="M63808" i="4"/>
  <c r="M63809" i="4"/>
  <c r="M63810" i="4"/>
  <c r="M63811" i="4"/>
  <c r="M63812" i="4"/>
  <c r="M63813" i="4"/>
  <c r="M63814" i="4"/>
  <c r="M63815" i="4"/>
  <c r="M63816" i="4"/>
  <c r="M63817" i="4"/>
  <c r="M63818" i="4"/>
  <c r="M63819" i="4"/>
  <c r="M63820" i="4"/>
  <c r="M63821" i="4"/>
  <c r="M63822" i="4"/>
  <c r="M63823" i="4"/>
  <c r="M63824" i="4"/>
  <c r="M63825" i="4"/>
  <c r="M63826" i="4"/>
  <c r="M63827" i="4"/>
  <c r="M63828" i="4"/>
  <c r="M63829" i="4"/>
  <c r="M63830" i="4"/>
  <c r="M63831" i="4"/>
  <c r="M63832" i="4"/>
  <c r="M63833" i="4"/>
  <c r="M63834" i="4"/>
  <c r="M63835" i="4"/>
  <c r="M63836" i="4"/>
  <c r="M63837" i="4"/>
  <c r="M63838" i="4"/>
  <c r="M63839" i="4"/>
  <c r="M63840" i="4"/>
  <c r="M63841" i="4"/>
  <c r="M63842" i="4"/>
  <c r="M63843" i="4"/>
  <c r="M63844" i="4"/>
  <c r="M63845" i="4"/>
  <c r="M63846" i="4"/>
  <c r="M63847" i="4"/>
  <c r="M63848" i="4"/>
  <c r="M63849" i="4"/>
  <c r="M63850" i="4"/>
  <c r="M63851" i="4"/>
  <c r="M63852" i="4"/>
  <c r="M63853" i="4"/>
  <c r="M63854" i="4"/>
  <c r="M63855" i="4"/>
  <c r="M63856" i="4"/>
  <c r="M63857" i="4"/>
  <c r="M63858" i="4"/>
  <c r="M63859" i="4"/>
  <c r="M63860" i="4"/>
  <c r="M63861" i="4"/>
  <c r="M63862" i="4"/>
  <c r="M63863" i="4"/>
  <c r="M63864" i="4"/>
  <c r="M63865" i="4"/>
  <c r="M63866" i="4"/>
  <c r="M63867" i="4"/>
  <c r="M63868" i="4"/>
  <c r="M63869" i="4"/>
  <c r="M63870" i="4"/>
  <c r="M63871" i="4"/>
  <c r="M63872" i="4"/>
  <c r="M63873" i="4"/>
  <c r="M63874" i="4"/>
  <c r="M63875" i="4"/>
  <c r="M63876" i="4"/>
  <c r="M63877" i="4"/>
  <c r="M63878" i="4"/>
  <c r="M63879" i="4"/>
  <c r="M63880" i="4"/>
  <c r="M63881" i="4"/>
  <c r="M63882" i="4"/>
  <c r="M63883" i="4"/>
  <c r="M63884" i="4"/>
  <c r="M63885" i="4"/>
  <c r="M63886" i="4"/>
  <c r="M63887" i="4"/>
  <c r="M63888" i="4"/>
  <c r="M63889" i="4"/>
  <c r="M63890" i="4"/>
  <c r="M63891" i="4"/>
  <c r="M63892" i="4"/>
  <c r="M63893" i="4"/>
  <c r="M63894" i="4"/>
  <c r="M63895" i="4"/>
  <c r="M63896" i="4"/>
  <c r="M63897" i="4"/>
  <c r="M63898" i="4"/>
  <c r="M63899" i="4"/>
  <c r="M63900" i="4"/>
  <c r="M63901" i="4"/>
  <c r="M63902" i="4"/>
  <c r="M63903" i="4"/>
  <c r="M63904" i="4"/>
  <c r="M63905" i="4"/>
  <c r="M63906" i="4"/>
  <c r="M63907" i="4"/>
  <c r="M63908" i="4"/>
  <c r="M63909" i="4"/>
  <c r="M63910" i="4"/>
  <c r="M63911" i="4"/>
  <c r="M63912" i="4"/>
  <c r="M63913" i="4"/>
  <c r="M63914" i="4"/>
  <c r="M63915" i="4"/>
  <c r="M63916" i="4"/>
  <c r="M63917" i="4"/>
  <c r="M63918" i="4"/>
  <c r="M63919" i="4"/>
  <c r="M63920" i="4"/>
  <c r="M63921" i="4"/>
  <c r="M63922" i="4"/>
  <c r="M63923" i="4"/>
  <c r="M63924" i="4"/>
  <c r="M63925" i="4"/>
  <c r="M63926" i="4"/>
  <c r="M63927" i="4"/>
  <c r="M63928" i="4"/>
  <c r="M63929" i="4"/>
  <c r="M63930" i="4"/>
  <c r="M63931" i="4"/>
  <c r="M63932" i="4"/>
  <c r="M63933" i="4"/>
  <c r="M63934" i="4"/>
  <c r="M63935" i="4"/>
  <c r="M63936" i="4"/>
  <c r="M63937" i="4"/>
  <c r="M63938" i="4"/>
  <c r="M63939" i="4"/>
  <c r="M63940" i="4"/>
  <c r="M63941" i="4"/>
  <c r="M63942" i="4"/>
  <c r="M63943" i="4"/>
  <c r="M63944" i="4"/>
  <c r="M63945" i="4"/>
  <c r="M63946" i="4"/>
  <c r="M63947" i="4"/>
  <c r="M63948" i="4"/>
  <c r="M63949" i="4"/>
  <c r="M63950" i="4"/>
  <c r="M63951" i="4"/>
  <c r="M63952" i="4"/>
  <c r="M63953" i="4"/>
  <c r="M63954" i="4"/>
  <c r="M63955" i="4"/>
  <c r="M63956" i="4"/>
  <c r="M63957" i="4"/>
  <c r="M63958" i="4"/>
  <c r="M63959" i="4"/>
  <c r="M63960" i="4"/>
  <c r="M63961" i="4"/>
  <c r="M63962" i="4"/>
  <c r="M63963" i="4"/>
  <c r="M63964" i="4"/>
  <c r="M63965" i="4"/>
  <c r="M63966" i="4"/>
  <c r="M63967" i="4"/>
  <c r="M63968" i="4"/>
  <c r="M63969" i="4"/>
  <c r="M63970" i="4"/>
  <c r="M63971" i="4"/>
  <c r="M63972" i="4"/>
  <c r="M63973" i="4"/>
  <c r="M63974" i="4"/>
  <c r="M63975" i="4"/>
  <c r="M63976" i="4"/>
  <c r="M63977" i="4"/>
  <c r="M63978" i="4"/>
  <c r="M63979" i="4"/>
  <c r="M63980" i="4"/>
  <c r="M63981" i="4"/>
  <c r="M63982" i="4"/>
  <c r="M63983" i="4"/>
  <c r="M63984" i="4"/>
  <c r="M63985" i="4"/>
  <c r="M63986" i="4"/>
  <c r="M63987" i="4"/>
  <c r="M63988" i="4"/>
  <c r="M63989" i="4"/>
  <c r="M63990" i="4"/>
  <c r="M63991" i="4"/>
  <c r="M63992" i="4"/>
  <c r="M63993" i="4"/>
  <c r="M63994" i="4"/>
  <c r="M63995" i="4"/>
  <c r="M63996" i="4"/>
  <c r="M63997" i="4"/>
  <c r="M63998" i="4"/>
  <c r="M63999" i="4"/>
  <c r="M64000" i="4"/>
  <c r="M64001" i="4"/>
  <c r="M64002" i="4"/>
  <c r="M64003" i="4"/>
  <c r="M64004" i="4"/>
  <c r="M64005" i="4"/>
  <c r="M64006" i="4"/>
  <c r="M64007" i="4"/>
  <c r="M64008" i="4"/>
  <c r="M64009" i="4"/>
  <c r="M64010" i="4"/>
  <c r="M64011" i="4"/>
  <c r="M64012" i="4"/>
  <c r="M64013" i="4"/>
  <c r="M64014" i="4"/>
  <c r="M64015" i="4"/>
  <c r="M64016" i="4"/>
  <c r="M64017" i="4"/>
  <c r="M64018" i="4"/>
  <c r="M64019" i="4"/>
  <c r="M64020" i="4"/>
  <c r="M64021" i="4"/>
  <c r="M64022" i="4"/>
  <c r="M64023" i="4"/>
  <c r="M64024" i="4"/>
  <c r="M64025" i="4"/>
  <c r="M64026" i="4"/>
  <c r="M64027" i="4"/>
  <c r="M64028" i="4"/>
  <c r="M64029" i="4"/>
  <c r="M64030" i="4"/>
  <c r="M64031" i="4"/>
  <c r="M64032" i="4"/>
  <c r="M64033" i="4"/>
  <c r="M64034" i="4"/>
  <c r="M64035" i="4"/>
  <c r="M64036" i="4"/>
  <c r="M64037" i="4"/>
  <c r="M64038" i="4"/>
  <c r="M64039" i="4"/>
  <c r="M64040" i="4"/>
  <c r="M64041" i="4"/>
  <c r="M64042" i="4"/>
  <c r="M64043" i="4"/>
  <c r="M64044" i="4"/>
  <c r="M64045" i="4"/>
  <c r="M64046" i="4"/>
  <c r="M64047" i="4"/>
  <c r="M64048" i="4"/>
  <c r="M64049" i="4"/>
  <c r="M64050" i="4"/>
  <c r="M64051" i="4"/>
  <c r="M64052" i="4"/>
  <c r="M64053" i="4"/>
  <c r="M64054" i="4"/>
  <c r="M64055" i="4"/>
  <c r="M64056" i="4"/>
  <c r="M64057" i="4"/>
  <c r="M64058" i="4"/>
  <c r="M64059" i="4"/>
  <c r="M64060" i="4"/>
  <c r="M64061" i="4"/>
  <c r="M64062" i="4"/>
  <c r="M64063" i="4"/>
  <c r="M64064" i="4"/>
  <c r="M64065" i="4"/>
  <c r="M64066" i="4"/>
  <c r="M64067" i="4"/>
  <c r="M64068" i="4"/>
  <c r="M64069" i="4"/>
  <c r="M64070" i="4"/>
  <c r="M64071" i="4"/>
  <c r="M64072" i="4"/>
  <c r="M64073" i="4"/>
  <c r="M64074" i="4"/>
  <c r="M64075" i="4"/>
  <c r="M64076" i="4"/>
  <c r="M64077" i="4"/>
  <c r="M64078" i="4"/>
  <c r="M64079" i="4"/>
  <c r="M64080" i="4"/>
  <c r="M64081" i="4"/>
  <c r="M64082" i="4"/>
  <c r="M64083" i="4"/>
  <c r="M64084" i="4"/>
  <c r="M64085" i="4"/>
  <c r="M64086" i="4"/>
  <c r="M64087" i="4"/>
  <c r="M64088" i="4"/>
  <c r="M64089" i="4"/>
  <c r="M64090" i="4"/>
  <c r="M64091" i="4"/>
  <c r="M64092" i="4"/>
  <c r="M64093" i="4"/>
  <c r="M64094" i="4"/>
  <c r="M64095" i="4"/>
  <c r="M64096" i="4"/>
  <c r="M64097" i="4"/>
  <c r="M64098" i="4"/>
  <c r="M64099" i="4"/>
  <c r="M64100" i="4"/>
  <c r="M64101" i="4"/>
  <c r="M64102" i="4"/>
  <c r="M64103" i="4"/>
  <c r="M64104" i="4"/>
  <c r="M64105" i="4"/>
  <c r="M64106" i="4"/>
  <c r="M64107" i="4"/>
  <c r="M64108" i="4"/>
  <c r="M64109" i="4"/>
  <c r="M64110" i="4"/>
  <c r="M64111" i="4"/>
  <c r="M64112" i="4"/>
  <c r="M64113" i="4"/>
  <c r="M64114" i="4"/>
  <c r="M64115" i="4"/>
  <c r="M64116" i="4"/>
  <c r="M64117" i="4"/>
  <c r="M64118" i="4"/>
  <c r="M64119" i="4"/>
  <c r="M64120" i="4"/>
  <c r="M64121" i="4"/>
  <c r="M64122" i="4"/>
  <c r="M64123" i="4"/>
  <c r="M64124" i="4"/>
  <c r="M64125" i="4"/>
  <c r="M64126" i="4"/>
  <c r="M64127" i="4"/>
  <c r="M64128" i="4"/>
  <c r="M64129" i="4"/>
  <c r="M64130" i="4"/>
  <c r="M64131" i="4"/>
  <c r="M64132" i="4"/>
  <c r="M64133" i="4"/>
  <c r="M64134" i="4"/>
  <c r="M64135" i="4"/>
  <c r="M64136" i="4"/>
  <c r="M64137" i="4"/>
  <c r="M64138" i="4"/>
  <c r="M64139" i="4"/>
  <c r="M64140" i="4"/>
  <c r="M64141" i="4"/>
  <c r="M64142" i="4"/>
  <c r="M64143" i="4"/>
  <c r="M64144" i="4"/>
  <c r="M64145" i="4"/>
  <c r="M64146" i="4"/>
  <c r="M64147" i="4"/>
  <c r="M64148" i="4"/>
  <c r="M64149" i="4"/>
  <c r="M64150" i="4"/>
  <c r="M64151" i="4"/>
  <c r="M64152" i="4"/>
  <c r="M64153" i="4"/>
  <c r="M64154" i="4"/>
  <c r="M64155" i="4"/>
  <c r="M64156" i="4"/>
  <c r="M64157" i="4"/>
  <c r="M64158" i="4"/>
  <c r="M64159" i="4"/>
  <c r="M64160" i="4"/>
  <c r="M64161" i="4"/>
  <c r="M64162" i="4"/>
  <c r="M64163" i="4"/>
  <c r="M64164" i="4"/>
  <c r="M64165" i="4"/>
  <c r="M64166" i="4"/>
  <c r="M64167" i="4"/>
  <c r="M64168" i="4"/>
  <c r="M64169" i="4"/>
  <c r="M64170" i="4"/>
  <c r="M64171" i="4"/>
  <c r="M64172" i="4"/>
  <c r="M64173" i="4"/>
  <c r="M64174" i="4"/>
  <c r="M64175" i="4"/>
  <c r="M64176" i="4"/>
  <c r="M64177" i="4"/>
  <c r="M64178" i="4"/>
  <c r="M64179" i="4"/>
  <c r="M64180" i="4"/>
  <c r="M64181" i="4"/>
  <c r="M64182" i="4"/>
  <c r="M64183" i="4"/>
  <c r="M64184" i="4"/>
  <c r="M64185" i="4"/>
  <c r="M64186" i="4"/>
  <c r="M64187" i="4"/>
  <c r="M64188" i="4"/>
  <c r="M64189" i="4"/>
  <c r="M64190" i="4"/>
  <c r="M64191" i="4"/>
  <c r="M64192" i="4"/>
  <c r="M64193" i="4"/>
  <c r="M64194" i="4"/>
  <c r="M64195" i="4"/>
  <c r="M64196" i="4"/>
  <c r="M64197" i="4"/>
  <c r="M64198" i="4"/>
  <c r="M64199" i="4"/>
  <c r="M64200" i="4"/>
  <c r="M64201" i="4"/>
  <c r="M64202" i="4"/>
  <c r="M64203" i="4"/>
  <c r="M64204" i="4"/>
  <c r="M64205" i="4"/>
  <c r="M64206" i="4"/>
  <c r="M64207" i="4"/>
  <c r="M64208" i="4"/>
  <c r="M64209" i="4"/>
  <c r="M64210" i="4"/>
  <c r="M64211" i="4"/>
  <c r="M64212" i="4"/>
  <c r="M64213" i="4"/>
  <c r="M64214" i="4"/>
  <c r="M64215" i="4"/>
  <c r="M64216" i="4"/>
  <c r="M64217" i="4"/>
  <c r="M64218" i="4"/>
  <c r="M64219" i="4"/>
  <c r="M64220" i="4"/>
  <c r="M64221" i="4"/>
  <c r="M64222" i="4"/>
  <c r="M64223" i="4"/>
  <c r="M64224" i="4"/>
  <c r="M64225" i="4"/>
  <c r="M64226" i="4"/>
  <c r="M64227" i="4"/>
  <c r="M64228" i="4"/>
  <c r="M64229" i="4"/>
  <c r="M64230" i="4"/>
  <c r="M64231" i="4"/>
  <c r="M64232" i="4"/>
  <c r="M64233" i="4"/>
  <c r="M64234" i="4"/>
  <c r="M64235" i="4"/>
  <c r="M64236" i="4"/>
  <c r="M64237" i="4"/>
  <c r="M64238" i="4"/>
  <c r="M64239" i="4"/>
  <c r="M64240" i="4"/>
  <c r="M64241" i="4"/>
  <c r="M64242" i="4"/>
  <c r="M64243" i="4"/>
  <c r="M64244" i="4"/>
  <c r="M64245" i="4"/>
  <c r="M64246" i="4"/>
  <c r="M64247" i="4"/>
  <c r="M64248" i="4"/>
  <c r="M64249" i="4"/>
  <c r="M64250" i="4"/>
  <c r="M64251" i="4"/>
  <c r="M64252" i="4"/>
  <c r="M64253" i="4"/>
  <c r="M64254" i="4"/>
  <c r="M64255" i="4"/>
  <c r="M64256" i="4"/>
  <c r="M64257" i="4"/>
  <c r="M64258" i="4"/>
  <c r="M64259" i="4"/>
  <c r="M64260" i="4"/>
  <c r="M64261" i="4"/>
  <c r="M64262" i="4"/>
  <c r="M64263" i="4"/>
  <c r="M64264" i="4"/>
  <c r="M64265" i="4"/>
  <c r="M64266" i="4"/>
  <c r="M64267" i="4"/>
  <c r="M64268" i="4"/>
  <c r="M64269" i="4"/>
  <c r="M64270" i="4"/>
  <c r="M64271" i="4"/>
  <c r="M64272" i="4"/>
  <c r="M64273" i="4"/>
  <c r="M64274" i="4"/>
  <c r="M64275" i="4"/>
  <c r="M64276" i="4"/>
  <c r="M64277" i="4"/>
  <c r="M64278" i="4"/>
  <c r="M64279" i="4"/>
  <c r="M64280" i="4"/>
  <c r="M64281" i="4"/>
  <c r="M64282" i="4"/>
  <c r="M64283" i="4"/>
  <c r="M64284" i="4"/>
  <c r="M64285" i="4"/>
  <c r="M64286" i="4"/>
  <c r="M64287" i="4"/>
  <c r="M64288" i="4"/>
  <c r="M64289" i="4"/>
  <c r="M64290" i="4"/>
  <c r="M64291" i="4"/>
  <c r="M64292" i="4"/>
  <c r="M64293" i="4"/>
  <c r="M64294" i="4"/>
  <c r="M64295" i="4"/>
  <c r="M64296" i="4"/>
  <c r="M64297" i="4"/>
  <c r="M64298" i="4"/>
  <c r="M64299" i="4"/>
  <c r="M64300" i="4"/>
  <c r="M64301" i="4"/>
  <c r="M64302" i="4"/>
  <c r="M64303" i="4"/>
  <c r="M64304" i="4"/>
  <c r="M64305" i="4"/>
  <c r="M64306" i="4"/>
  <c r="M64307" i="4"/>
  <c r="M64308" i="4"/>
  <c r="M64309" i="4"/>
  <c r="M64310" i="4"/>
  <c r="M64311" i="4"/>
  <c r="M64312" i="4"/>
  <c r="M64313" i="4"/>
  <c r="M64314" i="4"/>
  <c r="M64315" i="4"/>
  <c r="M64316" i="4"/>
  <c r="M64317" i="4"/>
  <c r="M64318" i="4"/>
  <c r="M64319" i="4"/>
  <c r="M64320" i="4"/>
  <c r="M64321" i="4"/>
  <c r="M64322" i="4"/>
  <c r="M64323" i="4"/>
  <c r="M64324" i="4"/>
  <c r="M64325" i="4"/>
  <c r="M64326" i="4"/>
  <c r="M64327" i="4"/>
  <c r="M64328" i="4"/>
  <c r="M64329" i="4"/>
  <c r="M64330" i="4"/>
  <c r="M64331" i="4"/>
  <c r="M64332" i="4"/>
  <c r="M64333" i="4"/>
  <c r="M64334" i="4"/>
  <c r="M64335" i="4"/>
  <c r="M64336" i="4"/>
  <c r="M64337" i="4"/>
  <c r="M64338" i="4"/>
  <c r="M64339" i="4"/>
  <c r="M64340" i="4"/>
  <c r="M64341" i="4"/>
  <c r="M64342" i="4"/>
  <c r="M64343" i="4"/>
  <c r="M64344" i="4"/>
  <c r="M64345" i="4"/>
  <c r="M64346" i="4"/>
  <c r="M64347" i="4"/>
  <c r="M64348" i="4"/>
  <c r="M64349" i="4"/>
  <c r="M64350" i="4"/>
  <c r="M64351" i="4"/>
  <c r="M64352" i="4"/>
  <c r="M64353" i="4"/>
  <c r="M64354" i="4"/>
  <c r="M64355" i="4"/>
  <c r="M64356" i="4"/>
  <c r="M64357" i="4"/>
  <c r="M64358" i="4"/>
  <c r="M64359" i="4"/>
  <c r="M64360" i="4"/>
  <c r="M64361" i="4"/>
  <c r="M64362" i="4"/>
  <c r="M64363" i="4"/>
  <c r="M64364" i="4"/>
  <c r="M64365" i="4"/>
  <c r="M64366" i="4"/>
  <c r="M64367" i="4"/>
  <c r="M64368" i="4"/>
  <c r="M64369" i="4"/>
  <c r="M64370" i="4"/>
  <c r="M64371" i="4"/>
  <c r="M64372" i="4"/>
  <c r="M64373" i="4"/>
  <c r="M64374" i="4"/>
  <c r="M64375" i="4"/>
  <c r="M64376" i="4"/>
  <c r="M64377" i="4"/>
  <c r="M64378" i="4"/>
  <c r="M64379" i="4"/>
  <c r="M64380" i="4"/>
  <c r="M64381" i="4"/>
  <c r="M64382" i="4"/>
  <c r="M64383" i="4"/>
  <c r="M64384" i="4"/>
  <c r="M64385" i="4"/>
  <c r="M64386" i="4"/>
  <c r="M64387" i="4"/>
  <c r="M64388" i="4"/>
  <c r="M64389" i="4"/>
  <c r="M64390" i="4"/>
  <c r="M64391" i="4"/>
  <c r="M64392" i="4"/>
  <c r="M64393" i="4"/>
  <c r="M64394" i="4"/>
  <c r="M64395" i="4"/>
  <c r="M64396" i="4"/>
  <c r="M64397" i="4"/>
  <c r="M64398" i="4"/>
  <c r="M64399" i="4"/>
  <c r="M64400" i="4"/>
  <c r="M64401" i="4"/>
  <c r="M64402" i="4"/>
  <c r="M64403" i="4"/>
  <c r="M64404" i="4"/>
  <c r="M64405" i="4"/>
  <c r="M64406" i="4"/>
  <c r="M64407" i="4"/>
  <c r="M64408" i="4"/>
  <c r="M64409" i="4"/>
  <c r="M64410" i="4"/>
  <c r="M64411" i="4"/>
  <c r="M64412" i="4"/>
  <c r="M64413" i="4"/>
  <c r="M64414" i="4"/>
  <c r="M64415" i="4"/>
  <c r="M64416" i="4"/>
  <c r="M64417" i="4"/>
  <c r="M64418" i="4"/>
  <c r="M64419" i="4"/>
  <c r="M64420" i="4"/>
  <c r="M64421" i="4"/>
  <c r="M64422" i="4"/>
  <c r="M64423" i="4"/>
  <c r="M64424" i="4"/>
  <c r="M64425" i="4"/>
  <c r="M64426" i="4"/>
  <c r="M64427" i="4"/>
  <c r="M64428" i="4"/>
  <c r="M64429" i="4"/>
  <c r="M64430" i="4"/>
  <c r="M64431" i="4"/>
  <c r="M64432" i="4"/>
  <c r="M64433" i="4"/>
  <c r="M64434" i="4"/>
  <c r="M64435" i="4"/>
  <c r="M64436" i="4"/>
  <c r="M64437" i="4"/>
  <c r="M64438" i="4"/>
  <c r="M64439" i="4"/>
  <c r="M64440" i="4"/>
  <c r="M64441" i="4"/>
  <c r="M64442" i="4"/>
  <c r="M64443" i="4"/>
  <c r="M64444" i="4"/>
  <c r="M64445" i="4"/>
  <c r="M64446" i="4"/>
  <c r="M64447" i="4"/>
  <c r="M64448" i="4"/>
  <c r="M64449" i="4"/>
  <c r="M64450" i="4"/>
  <c r="M64451" i="4"/>
  <c r="M64452" i="4"/>
  <c r="M64453" i="4"/>
  <c r="M64454" i="4"/>
  <c r="M64455" i="4"/>
  <c r="M64456" i="4"/>
  <c r="M64457" i="4"/>
  <c r="M64458" i="4"/>
  <c r="M64459" i="4"/>
  <c r="M64460" i="4"/>
  <c r="M64461" i="4"/>
  <c r="M64462" i="4"/>
  <c r="M64463" i="4"/>
  <c r="M64464" i="4"/>
  <c r="M64465" i="4"/>
  <c r="M64466" i="4"/>
  <c r="M64467" i="4"/>
  <c r="M64468" i="4"/>
  <c r="M64469" i="4"/>
  <c r="M64470" i="4"/>
  <c r="M64471" i="4"/>
  <c r="M64472" i="4"/>
  <c r="M64473" i="4"/>
  <c r="M64474" i="4"/>
  <c r="M64475" i="4"/>
  <c r="M64476" i="4"/>
  <c r="M64477" i="4"/>
  <c r="M64478" i="4"/>
  <c r="M64479" i="4"/>
  <c r="M64480" i="4"/>
  <c r="M64481" i="4"/>
  <c r="M64482" i="4"/>
  <c r="M64483" i="4"/>
  <c r="M64484" i="4"/>
  <c r="M64485" i="4"/>
  <c r="M64486" i="4"/>
  <c r="M64487" i="4"/>
  <c r="M64488" i="4"/>
  <c r="M64489" i="4"/>
  <c r="M64490" i="4"/>
  <c r="M64491" i="4"/>
  <c r="M64492" i="4"/>
  <c r="M64493" i="4"/>
  <c r="M64494" i="4"/>
  <c r="M64495" i="4"/>
  <c r="M64496" i="4"/>
  <c r="M64497" i="4"/>
  <c r="M64498" i="4"/>
  <c r="M64499" i="4"/>
  <c r="M64500" i="4"/>
  <c r="M64501" i="4"/>
  <c r="M64502" i="4"/>
  <c r="M64503" i="4"/>
  <c r="M64504" i="4"/>
  <c r="M64505" i="4"/>
  <c r="M64506" i="4"/>
  <c r="M64507" i="4"/>
  <c r="M64508" i="4"/>
  <c r="M64509" i="4"/>
  <c r="M64510" i="4"/>
  <c r="M64511" i="4"/>
  <c r="M64512" i="4"/>
  <c r="M64513" i="4"/>
  <c r="M64514" i="4"/>
  <c r="M64515" i="4"/>
  <c r="M64516" i="4"/>
  <c r="M64517" i="4"/>
  <c r="M64518" i="4"/>
  <c r="M64519" i="4"/>
  <c r="M64520" i="4"/>
  <c r="M64521" i="4"/>
  <c r="M64522" i="4"/>
  <c r="M64523" i="4"/>
  <c r="M64524" i="4"/>
  <c r="M64525" i="4"/>
  <c r="M64526" i="4"/>
  <c r="M64527" i="4"/>
  <c r="M64528" i="4"/>
  <c r="M64529" i="4"/>
  <c r="M64530" i="4"/>
  <c r="M64531" i="4"/>
  <c r="M64532" i="4"/>
  <c r="M64533" i="4"/>
  <c r="M64534" i="4"/>
  <c r="M64535" i="4"/>
  <c r="M64536" i="4"/>
  <c r="M64537" i="4"/>
  <c r="M64538" i="4"/>
  <c r="M64539" i="4"/>
  <c r="M64540" i="4"/>
  <c r="M64541" i="4"/>
  <c r="M64542" i="4"/>
  <c r="M64543" i="4"/>
  <c r="M64544" i="4"/>
  <c r="M64545" i="4"/>
  <c r="M64546" i="4"/>
  <c r="M64547" i="4"/>
  <c r="M64548" i="4"/>
  <c r="M64549" i="4"/>
  <c r="M64550" i="4"/>
  <c r="M64551" i="4"/>
  <c r="M64552" i="4"/>
  <c r="M64553" i="4"/>
  <c r="M64554" i="4"/>
  <c r="M64555" i="4"/>
  <c r="M64556" i="4"/>
  <c r="M64557" i="4"/>
  <c r="M64558" i="4"/>
  <c r="M64559" i="4"/>
  <c r="M64560" i="4"/>
  <c r="M64561" i="4"/>
  <c r="M64562" i="4"/>
  <c r="M64563" i="4"/>
  <c r="M64564" i="4"/>
  <c r="M64565" i="4"/>
  <c r="M64566" i="4"/>
  <c r="M64567" i="4"/>
  <c r="M64568" i="4"/>
  <c r="M64569" i="4"/>
  <c r="M64570" i="4"/>
  <c r="M64571" i="4"/>
  <c r="M64572" i="4"/>
  <c r="M64573" i="4"/>
  <c r="M64574" i="4"/>
  <c r="M64575" i="4"/>
  <c r="M64576" i="4"/>
  <c r="M64577" i="4"/>
  <c r="M64578" i="4"/>
  <c r="M64579" i="4"/>
  <c r="M64580" i="4"/>
  <c r="M64581" i="4"/>
  <c r="M64582" i="4"/>
  <c r="M64583" i="4"/>
  <c r="M64584" i="4"/>
  <c r="M64585" i="4"/>
  <c r="M64586" i="4"/>
  <c r="M64587" i="4"/>
  <c r="M64588" i="4"/>
  <c r="M64589" i="4"/>
  <c r="M64590" i="4"/>
  <c r="M64591" i="4"/>
  <c r="M64592" i="4"/>
  <c r="M64593" i="4"/>
  <c r="M64594" i="4"/>
  <c r="M64595" i="4"/>
  <c r="M64596" i="4"/>
  <c r="M64597" i="4"/>
  <c r="M64598" i="4"/>
  <c r="M64599" i="4"/>
  <c r="M64600" i="4"/>
  <c r="M64601" i="4"/>
  <c r="M64602" i="4"/>
  <c r="M64603" i="4"/>
  <c r="M64604" i="4"/>
  <c r="M64605" i="4"/>
  <c r="M64606" i="4"/>
  <c r="M64607" i="4"/>
  <c r="M64608" i="4"/>
  <c r="M64609" i="4"/>
  <c r="M64610" i="4"/>
  <c r="M64611" i="4"/>
  <c r="M64612" i="4"/>
  <c r="M64613" i="4"/>
  <c r="M64614" i="4"/>
  <c r="M64615" i="4"/>
  <c r="M64616" i="4"/>
  <c r="M64617" i="4"/>
  <c r="M64618" i="4"/>
  <c r="M64619" i="4"/>
  <c r="M64620" i="4"/>
  <c r="M64621" i="4"/>
  <c r="M64622" i="4"/>
  <c r="M64623" i="4"/>
  <c r="M64624" i="4"/>
  <c r="M64625" i="4"/>
  <c r="M64626" i="4"/>
  <c r="M64627" i="4"/>
  <c r="M64628" i="4"/>
  <c r="M64629" i="4"/>
  <c r="M64630" i="4"/>
  <c r="M64631" i="4"/>
  <c r="M64632" i="4"/>
  <c r="M64633" i="4"/>
  <c r="M64634" i="4"/>
  <c r="M64635" i="4"/>
  <c r="M64636" i="4"/>
  <c r="M64637" i="4"/>
  <c r="M64638" i="4"/>
  <c r="M64639" i="4"/>
  <c r="M64640" i="4"/>
  <c r="M64641" i="4"/>
  <c r="M64642" i="4"/>
  <c r="M64643" i="4"/>
  <c r="M64644" i="4"/>
  <c r="M64645" i="4"/>
  <c r="M64646" i="4"/>
  <c r="M64647" i="4"/>
  <c r="M64648" i="4"/>
  <c r="M64649" i="4"/>
  <c r="M64650" i="4"/>
  <c r="M64651" i="4"/>
  <c r="M64652" i="4"/>
  <c r="M64653" i="4"/>
  <c r="M64654" i="4"/>
  <c r="M64655" i="4"/>
  <c r="M64656" i="4"/>
  <c r="M64657" i="4"/>
  <c r="M64658" i="4"/>
  <c r="M64659" i="4"/>
  <c r="M64660" i="4"/>
  <c r="M64661" i="4"/>
  <c r="M64662" i="4"/>
  <c r="M64663" i="4"/>
  <c r="M64664" i="4"/>
  <c r="M64665" i="4"/>
  <c r="M64666" i="4"/>
  <c r="M64667" i="4"/>
  <c r="M64668" i="4"/>
  <c r="M64669" i="4"/>
  <c r="M64670" i="4"/>
  <c r="M64671" i="4"/>
  <c r="M64672" i="4"/>
  <c r="M64673" i="4"/>
  <c r="M64674" i="4"/>
  <c r="M64675" i="4"/>
  <c r="M64676" i="4"/>
  <c r="M64677" i="4"/>
  <c r="M64678" i="4"/>
  <c r="M64679" i="4"/>
  <c r="M64680" i="4"/>
  <c r="M64681" i="4"/>
  <c r="M64682" i="4"/>
  <c r="M64683" i="4"/>
  <c r="M64684" i="4"/>
  <c r="M64685" i="4"/>
  <c r="M64686" i="4"/>
  <c r="M64687" i="4"/>
  <c r="M64688" i="4"/>
  <c r="M64689" i="4"/>
  <c r="M64690" i="4"/>
  <c r="M64691" i="4"/>
  <c r="M64692" i="4"/>
  <c r="M64693" i="4"/>
  <c r="M64694" i="4"/>
  <c r="M64695" i="4"/>
  <c r="M64696" i="4"/>
  <c r="M64697" i="4"/>
  <c r="M64698" i="4"/>
  <c r="M64699" i="4"/>
  <c r="M64700" i="4"/>
  <c r="M64701" i="4"/>
  <c r="M64702" i="4"/>
  <c r="M64703" i="4"/>
  <c r="M64704" i="4"/>
  <c r="M64705" i="4"/>
  <c r="M64706" i="4"/>
  <c r="M64707" i="4"/>
  <c r="M64708" i="4"/>
  <c r="M64709" i="4"/>
  <c r="M64710" i="4"/>
  <c r="M64711" i="4"/>
  <c r="M64712" i="4"/>
  <c r="M64713" i="4"/>
  <c r="M64714" i="4"/>
  <c r="M64715" i="4"/>
  <c r="M64716" i="4"/>
  <c r="M64717" i="4"/>
  <c r="M64718" i="4"/>
  <c r="M64719" i="4"/>
  <c r="M64720" i="4"/>
  <c r="M64721" i="4"/>
  <c r="M64722" i="4"/>
  <c r="M64723" i="4"/>
  <c r="M64724" i="4"/>
  <c r="M64725" i="4"/>
  <c r="M64726" i="4"/>
  <c r="M64727" i="4"/>
  <c r="M64728" i="4"/>
  <c r="M64729" i="4"/>
  <c r="M64730" i="4"/>
  <c r="M64731" i="4"/>
  <c r="M64732" i="4"/>
  <c r="M64733" i="4"/>
  <c r="M64734" i="4"/>
  <c r="M64735" i="4"/>
  <c r="M64736" i="4"/>
  <c r="M64737" i="4"/>
  <c r="M64738" i="4"/>
  <c r="M64739" i="4"/>
  <c r="M64740" i="4"/>
  <c r="M64741" i="4"/>
  <c r="M64742" i="4"/>
  <c r="M64743" i="4"/>
  <c r="M64744" i="4"/>
  <c r="M64745" i="4"/>
  <c r="M64746" i="4"/>
  <c r="M64747" i="4"/>
  <c r="M64748" i="4"/>
  <c r="M64749" i="4"/>
  <c r="M64750" i="4"/>
  <c r="M64751" i="4"/>
  <c r="M64752" i="4"/>
  <c r="M64753" i="4"/>
  <c r="M64754" i="4"/>
  <c r="M64755" i="4"/>
  <c r="M64756" i="4"/>
  <c r="M64757" i="4"/>
  <c r="M64758" i="4"/>
  <c r="M64759" i="4"/>
  <c r="M64760" i="4"/>
  <c r="M64761" i="4"/>
  <c r="M64762" i="4"/>
  <c r="M64763" i="4"/>
  <c r="M64764" i="4"/>
  <c r="M64765" i="4"/>
  <c r="M64766" i="4"/>
  <c r="M64767" i="4"/>
  <c r="M64768" i="4"/>
  <c r="M64769" i="4"/>
  <c r="M64770" i="4"/>
  <c r="M64771" i="4"/>
  <c r="M64772" i="4"/>
  <c r="M64773" i="4"/>
  <c r="M64774" i="4"/>
  <c r="M64775" i="4"/>
  <c r="M64776" i="4"/>
  <c r="M64777" i="4"/>
  <c r="M64778" i="4"/>
  <c r="M64779" i="4"/>
  <c r="M64780" i="4"/>
  <c r="M64781" i="4"/>
  <c r="M64782" i="4"/>
  <c r="M64783" i="4"/>
  <c r="M64784" i="4"/>
  <c r="M64785" i="4"/>
  <c r="M64786" i="4"/>
  <c r="M64787" i="4"/>
  <c r="M64788" i="4"/>
  <c r="M64789" i="4"/>
  <c r="M64790" i="4"/>
  <c r="M64791" i="4"/>
  <c r="M64792" i="4"/>
  <c r="M64793" i="4"/>
  <c r="M64794" i="4"/>
  <c r="M64795" i="4"/>
  <c r="M64796" i="4"/>
  <c r="M64797" i="4"/>
  <c r="M64798" i="4"/>
  <c r="M64799" i="4"/>
  <c r="M64800" i="4"/>
  <c r="M64801" i="4"/>
  <c r="M64802" i="4"/>
  <c r="M64803" i="4"/>
  <c r="M64804" i="4"/>
  <c r="M64805" i="4"/>
  <c r="M64806" i="4"/>
  <c r="M64807" i="4"/>
  <c r="M64808" i="4"/>
  <c r="M64809" i="4"/>
  <c r="M64810" i="4"/>
  <c r="M64811" i="4"/>
  <c r="M64812" i="4"/>
  <c r="M64813" i="4"/>
  <c r="M64814" i="4"/>
  <c r="M64815" i="4"/>
  <c r="M64816" i="4"/>
  <c r="M64817" i="4"/>
  <c r="M64818" i="4"/>
  <c r="M64819" i="4"/>
  <c r="M64820" i="4"/>
  <c r="M64821" i="4"/>
  <c r="M64822" i="4"/>
  <c r="M64823" i="4"/>
  <c r="M64824" i="4"/>
  <c r="M64825" i="4"/>
  <c r="M64826" i="4"/>
  <c r="M64827" i="4"/>
  <c r="M64828" i="4"/>
  <c r="M64829" i="4"/>
  <c r="M64830" i="4"/>
  <c r="M64831" i="4"/>
  <c r="M64832" i="4"/>
  <c r="M64833" i="4"/>
  <c r="M64834" i="4"/>
  <c r="M64835" i="4"/>
  <c r="M64836" i="4"/>
  <c r="M64837" i="4"/>
  <c r="M64838" i="4"/>
  <c r="M64839" i="4"/>
  <c r="M64840" i="4"/>
  <c r="M64841" i="4"/>
  <c r="M64842" i="4"/>
  <c r="M64843" i="4"/>
  <c r="M64844" i="4"/>
  <c r="M64845" i="4"/>
  <c r="M64846" i="4"/>
  <c r="M64847" i="4"/>
  <c r="M64848" i="4"/>
  <c r="M64849" i="4"/>
  <c r="M64850" i="4"/>
  <c r="M64851" i="4"/>
  <c r="M64852" i="4"/>
  <c r="M64853" i="4"/>
  <c r="M64854" i="4"/>
  <c r="M64855" i="4"/>
  <c r="M64856" i="4"/>
  <c r="M64857" i="4"/>
  <c r="M64858" i="4"/>
  <c r="M64859" i="4"/>
  <c r="M64860" i="4"/>
  <c r="M64861" i="4"/>
  <c r="M64862" i="4"/>
  <c r="M64863" i="4"/>
  <c r="M64864" i="4"/>
  <c r="M64865" i="4"/>
  <c r="M64866" i="4"/>
  <c r="M64867" i="4"/>
  <c r="M64868" i="4"/>
  <c r="M64869" i="4"/>
  <c r="M64870" i="4"/>
  <c r="M64871" i="4"/>
  <c r="M64872" i="4"/>
  <c r="M64873" i="4"/>
  <c r="M64874" i="4"/>
  <c r="M64875" i="4"/>
  <c r="M64876" i="4"/>
  <c r="M64877" i="4"/>
  <c r="M64878" i="4"/>
  <c r="M64879" i="4"/>
  <c r="M64880" i="4"/>
  <c r="M64881" i="4"/>
  <c r="M64882" i="4"/>
  <c r="M64883" i="4"/>
  <c r="M64884" i="4"/>
  <c r="M64885" i="4"/>
  <c r="M64886" i="4"/>
  <c r="M64887" i="4"/>
  <c r="M64888" i="4"/>
  <c r="M64889" i="4"/>
  <c r="M64890" i="4"/>
  <c r="M64891" i="4"/>
  <c r="M64892" i="4"/>
  <c r="M64893" i="4"/>
  <c r="M64894" i="4"/>
  <c r="M64895" i="4"/>
  <c r="M64896" i="4"/>
  <c r="M64897" i="4"/>
  <c r="M64898" i="4"/>
  <c r="M64899" i="4"/>
  <c r="M64900" i="4"/>
  <c r="M64901" i="4"/>
  <c r="M64902" i="4"/>
  <c r="M64903" i="4"/>
  <c r="M64904" i="4"/>
  <c r="M64905" i="4"/>
  <c r="M64906" i="4"/>
  <c r="M64907" i="4"/>
  <c r="M64908" i="4"/>
  <c r="M64909" i="4"/>
  <c r="M64910" i="4"/>
  <c r="M64911" i="4"/>
  <c r="M64912" i="4"/>
  <c r="M64913" i="4"/>
  <c r="M64914" i="4"/>
  <c r="M64915" i="4"/>
  <c r="M64916" i="4"/>
  <c r="M64917" i="4"/>
  <c r="M64918" i="4"/>
  <c r="M64919" i="4"/>
  <c r="M64920" i="4"/>
  <c r="M64921" i="4"/>
  <c r="M64922" i="4"/>
  <c r="M64923" i="4"/>
  <c r="M64924" i="4"/>
  <c r="M64925" i="4"/>
  <c r="M64926" i="4"/>
  <c r="M64927" i="4"/>
  <c r="M64928" i="4"/>
  <c r="M64929" i="4"/>
  <c r="M64930" i="4"/>
  <c r="M64931" i="4"/>
  <c r="M64932" i="4"/>
  <c r="M64933" i="4"/>
  <c r="M64934" i="4"/>
  <c r="M64935" i="4"/>
  <c r="M64936" i="4"/>
  <c r="M64937" i="4"/>
  <c r="M64938" i="4"/>
  <c r="M64939" i="4"/>
  <c r="M64940" i="4"/>
  <c r="M64941" i="4"/>
  <c r="M64942" i="4"/>
  <c r="M64943" i="4"/>
  <c r="M64944" i="4"/>
  <c r="M64945" i="4"/>
  <c r="M64946" i="4"/>
  <c r="M64947" i="4"/>
  <c r="M64948" i="4"/>
  <c r="M64949" i="4"/>
  <c r="M64950" i="4"/>
  <c r="M64951" i="4"/>
  <c r="M64952" i="4"/>
  <c r="M64953" i="4"/>
  <c r="M64954" i="4"/>
  <c r="M64955" i="4"/>
  <c r="M64956" i="4"/>
  <c r="M64957" i="4"/>
  <c r="M64958" i="4"/>
  <c r="M64959" i="4"/>
  <c r="M64960" i="4"/>
  <c r="M64961" i="4"/>
  <c r="M64962" i="4"/>
  <c r="M64963" i="4"/>
  <c r="M64964" i="4"/>
  <c r="M64965" i="4"/>
  <c r="M64966" i="4"/>
  <c r="M64967" i="4"/>
  <c r="M64968" i="4"/>
  <c r="M64969" i="4"/>
  <c r="M64970" i="4"/>
  <c r="M64971" i="4"/>
  <c r="M64972" i="4"/>
  <c r="M64973" i="4"/>
  <c r="M64974" i="4"/>
  <c r="M64975" i="4"/>
  <c r="M64976" i="4"/>
  <c r="M64977" i="4"/>
  <c r="M64978" i="4"/>
  <c r="M64979" i="4"/>
  <c r="M64980" i="4"/>
  <c r="M64981" i="4"/>
  <c r="M64982" i="4"/>
  <c r="M64983" i="4"/>
  <c r="M64984" i="4"/>
  <c r="M64985" i="4"/>
  <c r="M64986" i="4"/>
  <c r="M64987" i="4"/>
  <c r="M64988" i="4"/>
  <c r="M64989" i="4"/>
  <c r="M64990" i="4"/>
  <c r="M64991" i="4"/>
  <c r="M64992" i="4"/>
  <c r="M64993" i="4"/>
  <c r="M64994" i="4"/>
  <c r="M64995" i="4"/>
  <c r="M64996" i="4"/>
  <c r="M64997" i="4"/>
  <c r="M64998" i="4"/>
  <c r="M64999" i="4"/>
  <c r="M65000" i="4"/>
  <c r="M65001" i="4"/>
  <c r="M65002" i="4"/>
  <c r="M65003" i="4"/>
  <c r="M65004" i="4"/>
  <c r="M65005" i="4"/>
  <c r="M65006" i="4"/>
  <c r="M65007" i="4"/>
  <c r="M65008" i="4"/>
  <c r="M65009" i="4"/>
  <c r="M65010" i="4"/>
  <c r="M65011" i="4"/>
  <c r="M65012" i="4"/>
  <c r="M65013" i="4"/>
  <c r="M65014" i="4"/>
  <c r="M65015" i="4"/>
  <c r="M65016" i="4"/>
  <c r="M65017" i="4"/>
  <c r="M65018" i="4"/>
  <c r="M65019" i="4"/>
  <c r="M65020" i="4"/>
  <c r="M65021" i="4"/>
  <c r="M65022" i="4"/>
  <c r="M65023" i="4"/>
  <c r="M65024" i="4"/>
  <c r="M65025" i="4"/>
  <c r="M65026" i="4"/>
  <c r="M65027" i="4"/>
  <c r="M65028" i="4"/>
  <c r="M65029" i="4"/>
  <c r="M65030" i="4"/>
  <c r="M65031" i="4"/>
  <c r="M65032" i="4"/>
  <c r="M65033" i="4"/>
  <c r="M65034" i="4"/>
  <c r="M65035" i="4"/>
  <c r="M65036" i="4"/>
  <c r="M65037" i="4"/>
  <c r="M65038" i="4"/>
  <c r="M65039" i="4"/>
  <c r="M65040" i="4"/>
  <c r="M65041" i="4"/>
  <c r="M65042" i="4"/>
  <c r="M65043" i="4"/>
  <c r="M65044" i="4"/>
  <c r="M65045" i="4"/>
  <c r="M65046" i="4"/>
  <c r="M65047" i="4"/>
  <c r="M65048" i="4"/>
  <c r="M65049" i="4"/>
  <c r="M65050" i="4"/>
  <c r="M65051" i="4"/>
  <c r="M65052" i="4"/>
  <c r="M65053" i="4"/>
  <c r="M65054" i="4"/>
  <c r="M65055" i="4"/>
  <c r="M65056" i="4"/>
  <c r="M65057" i="4"/>
  <c r="M65058" i="4"/>
  <c r="M65059" i="4"/>
  <c r="M65060" i="4"/>
  <c r="M65061" i="4"/>
  <c r="M65062" i="4"/>
  <c r="M65063" i="4"/>
  <c r="M65064" i="4"/>
  <c r="M65065" i="4"/>
  <c r="M65066" i="4"/>
  <c r="M65067" i="4"/>
  <c r="M65068" i="4"/>
  <c r="M65069" i="4"/>
  <c r="M65070" i="4"/>
  <c r="M65071" i="4"/>
  <c r="M65072" i="4"/>
  <c r="M65073" i="4"/>
  <c r="M65074" i="4"/>
  <c r="M65075" i="4"/>
  <c r="M65076" i="4"/>
  <c r="M65077" i="4"/>
  <c r="M65078" i="4"/>
  <c r="M65079" i="4"/>
  <c r="M65080" i="4"/>
  <c r="M65081" i="4"/>
  <c r="M65082" i="4"/>
  <c r="M65083" i="4"/>
  <c r="M65084" i="4"/>
  <c r="M65085" i="4"/>
  <c r="M65086" i="4"/>
  <c r="M65087" i="4"/>
  <c r="M65088" i="4"/>
  <c r="M65089" i="4"/>
  <c r="M65090" i="4"/>
  <c r="M65091" i="4"/>
  <c r="M65092" i="4"/>
  <c r="M65093" i="4"/>
  <c r="M65094" i="4"/>
  <c r="M65095" i="4"/>
  <c r="M65096" i="4"/>
  <c r="M65097" i="4"/>
  <c r="M65098" i="4"/>
  <c r="M65099" i="4"/>
  <c r="M65100" i="4"/>
  <c r="M65101" i="4"/>
  <c r="M65102" i="4"/>
  <c r="M65103" i="4"/>
  <c r="M65104" i="4"/>
  <c r="M65105" i="4"/>
  <c r="M65106" i="4"/>
  <c r="M65107" i="4"/>
  <c r="M65108" i="4"/>
  <c r="M65109" i="4"/>
  <c r="M65110" i="4"/>
  <c r="M65111" i="4"/>
  <c r="M65112" i="4"/>
  <c r="M65113" i="4"/>
  <c r="M65114" i="4"/>
  <c r="M65115" i="4"/>
  <c r="M65116" i="4"/>
  <c r="M65117" i="4"/>
  <c r="M65118" i="4"/>
  <c r="M65119" i="4"/>
  <c r="M65120" i="4"/>
  <c r="M65121" i="4"/>
  <c r="M65122" i="4"/>
  <c r="M65123" i="4"/>
  <c r="M65124" i="4"/>
  <c r="M65125" i="4"/>
  <c r="M65126" i="4"/>
  <c r="M65127" i="4"/>
  <c r="M65128" i="4"/>
  <c r="M65129" i="4"/>
  <c r="M65130" i="4"/>
  <c r="M65131" i="4"/>
  <c r="M65132" i="4"/>
  <c r="M65133" i="4"/>
  <c r="M65134" i="4"/>
  <c r="M65135" i="4"/>
  <c r="M65136" i="4"/>
  <c r="M65137" i="4"/>
  <c r="M65138" i="4"/>
  <c r="M65139" i="4"/>
  <c r="M65140" i="4"/>
  <c r="M65141" i="4"/>
  <c r="M65142" i="4"/>
  <c r="M65143" i="4"/>
  <c r="M65144" i="4"/>
  <c r="M65145" i="4"/>
  <c r="M65146" i="4"/>
  <c r="M65147" i="4"/>
  <c r="M65148" i="4"/>
  <c r="M65149" i="4"/>
  <c r="M65150" i="4"/>
  <c r="M65151" i="4"/>
  <c r="M65152" i="4"/>
  <c r="M65153" i="4"/>
  <c r="M65154" i="4"/>
  <c r="M65155" i="4"/>
  <c r="M65156" i="4"/>
  <c r="M65157" i="4"/>
  <c r="M65158" i="4"/>
  <c r="M65159" i="4"/>
  <c r="M65160" i="4"/>
  <c r="M65161" i="4"/>
  <c r="M65162" i="4"/>
  <c r="M65163" i="4"/>
  <c r="M65164" i="4"/>
  <c r="M65165" i="4"/>
  <c r="M65166" i="4"/>
  <c r="M65167" i="4"/>
  <c r="M65168" i="4"/>
  <c r="M65169" i="4"/>
  <c r="M65170" i="4"/>
  <c r="M65171" i="4"/>
  <c r="M65172" i="4"/>
  <c r="M65173" i="4"/>
  <c r="M65174" i="4"/>
  <c r="M65175" i="4"/>
  <c r="M65176" i="4"/>
  <c r="M65177" i="4"/>
  <c r="M65178" i="4"/>
  <c r="M65179" i="4"/>
  <c r="M65180" i="4"/>
  <c r="M65181" i="4"/>
  <c r="M65182" i="4"/>
  <c r="M65183" i="4"/>
  <c r="M65184" i="4"/>
  <c r="M65185" i="4"/>
  <c r="M65186" i="4"/>
  <c r="M65187" i="4"/>
  <c r="M65188" i="4"/>
  <c r="M65189" i="4"/>
  <c r="M65190" i="4"/>
  <c r="M65191" i="4"/>
  <c r="M65192" i="4"/>
  <c r="M65193" i="4"/>
  <c r="M65194" i="4"/>
  <c r="M65195" i="4"/>
  <c r="M65196" i="4"/>
  <c r="M65197" i="4"/>
  <c r="M65198" i="4"/>
  <c r="M65199" i="4"/>
  <c r="M65200" i="4"/>
  <c r="M65201" i="4"/>
  <c r="M65202" i="4"/>
  <c r="M65203" i="4"/>
  <c r="M65204" i="4"/>
  <c r="M65205" i="4"/>
  <c r="M65206" i="4"/>
  <c r="M65207" i="4"/>
  <c r="M65208" i="4"/>
  <c r="M65209" i="4"/>
  <c r="M65210" i="4"/>
  <c r="M65211" i="4"/>
  <c r="M65212" i="4"/>
  <c r="M65213" i="4"/>
  <c r="M65214" i="4"/>
  <c r="M65215" i="4"/>
  <c r="M65216" i="4"/>
  <c r="M65217" i="4"/>
  <c r="M65218" i="4"/>
  <c r="M65219" i="4"/>
  <c r="M65220" i="4"/>
  <c r="M65221" i="4"/>
  <c r="M65222" i="4"/>
  <c r="M65223" i="4"/>
  <c r="M65224" i="4"/>
  <c r="M65225" i="4"/>
  <c r="M65226" i="4"/>
  <c r="M65227" i="4"/>
  <c r="M65228" i="4"/>
  <c r="M65229" i="4"/>
  <c r="M65230" i="4"/>
  <c r="M65231" i="4"/>
  <c r="M65232" i="4"/>
  <c r="M65233" i="4"/>
  <c r="M65234" i="4"/>
  <c r="M65235" i="4"/>
  <c r="M65236" i="4"/>
  <c r="M65237" i="4"/>
  <c r="M65238" i="4"/>
  <c r="M65239" i="4"/>
  <c r="M65240" i="4"/>
  <c r="M65241" i="4"/>
  <c r="M65242" i="4"/>
  <c r="M65243" i="4"/>
  <c r="M65244" i="4"/>
  <c r="M65245" i="4"/>
  <c r="M65246" i="4"/>
  <c r="M65247" i="4"/>
  <c r="M65248" i="4"/>
  <c r="M65249" i="4"/>
  <c r="M65250" i="4"/>
  <c r="M65251" i="4"/>
  <c r="M65252" i="4"/>
  <c r="M65253" i="4"/>
  <c r="M65254" i="4"/>
  <c r="M65255" i="4"/>
  <c r="M65256" i="4"/>
  <c r="M65257" i="4"/>
  <c r="M65258" i="4"/>
  <c r="M65259" i="4"/>
  <c r="M65260" i="4"/>
  <c r="M65261" i="4"/>
  <c r="M65262" i="4"/>
  <c r="M65263" i="4"/>
  <c r="M65264" i="4"/>
  <c r="M65265" i="4"/>
  <c r="M65266" i="4"/>
  <c r="M65267" i="4"/>
  <c r="M65268" i="4"/>
  <c r="M65269" i="4"/>
  <c r="M65270" i="4"/>
  <c r="M65271" i="4"/>
  <c r="M65272" i="4"/>
  <c r="M65273" i="4"/>
  <c r="M65274" i="4"/>
  <c r="M65275" i="4"/>
  <c r="M65276" i="4"/>
  <c r="M65277" i="4"/>
  <c r="M65278" i="4"/>
  <c r="M65279" i="4"/>
  <c r="M65280" i="4"/>
  <c r="M65281" i="4"/>
  <c r="M65282" i="4"/>
  <c r="M65283" i="4"/>
  <c r="M65284" i="4"/>
  <c r="M65285" i="4"/>
  <c r="M65286" i="4"/>
  <c r="M65287" i="4"/>
  <c r="M65288" i="4"/>
  <c r="M65289" i="4"/>
  <c r="M65290" i="4"/>
  <c r="M65291" i="4"/>
  <c r="M65292" i="4"/>
  <c r="M65293" i="4"/>
  <c r="M65294" i="4"/>
  <c r="M65295" i="4"/>
  <c r="M65296" i="4"/>
  <c r="M65297" i="4"/>
  <c r="M65298" i="4"/>
  <c r="M65299" i="4"/>
  <c r="M65300" i="4"/>
  <c r="M65301" i="4"/>
  <c r="M65302" i="4"/>
  <c r="M65303" i="4"/>
  <c r="M65304" i="4"/>
  <c r="M65305" i="4"/>
  <c r="M65306" i="4"/>
  <c r="M65307" i="4"/>
  <c r="M65308" i="4"/>
  <c r="M65309" i="4"/>
  <c r="M65310" i="4"/>
  <c r="M65311" i="4"/>
  <c r="M65312" i="4"/>
  <c r="M65313" i="4"/>
  <c r="M65314" i="4"/>
  <c r="M65315" i="4"/>
  <c r="M65316" i="4"/>
  <c r="M65317" i="4"/>
  <c r="M65318" i="4"/>
  <c r="M65319" i="4"/>
  <c r="M65320" i="4"/>
  <c r="M65321" i="4"/>
  <c r="M65322" i="4"/>
  <c r="M65323" i="4"/>
  <c r="M65324" i="4"/>
  <c r="M65325" i="4"/>
  <c r="M65326" i="4"/>
  <c r="M65327" i="4"/>
  <c r="M65328" i="4"/>
  <c r="M65329" i="4"/>
  <c r="M65330" i="4"/>
  <c r="M65331" i="4"/>
  <c r="M65332" i="4"/>
  <c r="M65333" i="4"/>
  <c r="M65334" i="4"/>
  <c r="M65335" i="4"/>
  <c r="M65336" i="4"/>
  <c r="M65337" i="4"/>
  <c r="M65338" i="4"/>
  <c r="M65339" i="4"/>
  <c r="M65340" i="4"/>
  <c r="M65341" i="4"/>
  <c r="M65342" i="4"/>
  <c r="M65343" i="4"/>
  <c r="M65344" i="4"/>
  <c r="M65345" i="4"/>
  <c r="M65346" i="4"/>
  <c r="M65347" i="4"/>
  <c r="M65348" i="4"/>
  <c r="M65349" i="4"/>
  <c r="M65350" i="4"/>
  <c r="M65351" i="4"/>
  <c r="M65352" i="4"/>
  <c r="M65353" i="4"/>
  <c r="M65354" i="4"/>
  <c r="M65355" i="4"/>
  <c r="M65356" i="4"/>
  <c r="M65357" i="4"/>
  <c r="M65358" i="4"/>
  <c r="M65359" i="4"/>
  <c r="M65360" i="4"/>
  <c r="M65361" i="4"/>
  <c r="M65362" i="4"/>
  <c r="M65363" i="4"/>
  <c r="M65364" i="4"/>
  <c r="M65365" i="4"/>
  <c r="M65366" i="4"/>
  <c r="M65367" i="4"/>
  <c r="M65368" i="4"/>
  <c r="M65369" i="4"/>
  <c r="M65370" i="4"/>
  <c r="M65371" i="4"/>
  <c r="M65372" i="4"/>
  <c r="M65373" i="4"/>
  <c r="M65374" i="4"/>
  <c r="M65375" i="4"/>
  <c r="M65376" i="4"/>
  <c r="M65377" i="4"/>
  <c r="M65378" i="4"/>
  <c r="M65379" i="4"/>
  <c r="M65380" i="4"/>
  <c r="M65381" i="4"/>
  <c r="M65382" i="4"/>
  <c r="M65383" i="4"/>
  <c r="M65384" i="4"/>
  <c r="M65385" i="4"/>
  <c r="M65386" i="4"/>
  <c r="M65387" i="4"/>
  <c r="M65388" i="4"/>
  <c r="M65389" i="4"/>
  <c r="M65390" i="4"/>
  <c r="M65391" i="4"/>
  <c r="M65392" i="4"/>
  <c r="M65393" i="4"/>
  <c r="M65394" i="4"/>
  <c r="M65395" i="4"/>
  <c r="M65396" i="4"/>
  <c r="M65397" i="4"/>
  <c r="M65398" i="4"/>
  <c r="M65399" i="4"/>
  <c r="M65400" i="4"/>
  <c r="M65401" i="4"/>
  <c r="M65402" i="4"/>
  <c r="M65403" i="4"/>
  <c r="M65404" i="4"/>
  <c r="M65405" i="4"/>
  <c r="M65406" i="4"/>
  <c r="M65407" i="4"/>
  <c r="M65408" i="4"/>
  <c r="M65409" i="4"/>
  <c r="M65410" i="4"/>
  <c r="M65411" i="4"/>
  <c r="M65412" i="4"/>
  <c r="M65413" i="4"/>
  <c r="M65414" i="4"/>
  <c r="M65415" i="4"/>
  <c r="M65416" i="4"/>
  <c r="M65417" i="4"/>
  <c r="M65418" i="4"/>
  <c r="M65419" i="4"/>
  <c r="M65420" i="4"/>
  <c r="M65421" i="4"/>
  <c r="M65422" i="4"/>
  <c r="M65423" i="4"/>
  <c r="M65424" i="4"/>
  <c r="M65425" i="4"/>
  <c r="M65426" i="4"/>
  <c r="M65427" i="4"/>
  <c r="M65428" i="4"/>
  <c r="M65429" i="4"/>
  <c r="M65430" i="4"/>
  <c r="M65431" i="4"/>
  <c r="M65432" i="4"/>
  <c r="M65433" i="4"/>
  <c r="M65434" i="4"/>
  <c r="M65435" i="4"/>
  <c r="M65436" i="4"/>
  <c r="M65437" i="4"/>
  <c r="M65438" i="4"/>
  <c r="M65439" i="4"/>
  <c r="M65440" i="4"/>
  <c r="M65441" i="4"/>
  <c r="M65442" i="4"/>
  <c r="M65443" i="4"/>
  <c r="M65444" i="4"/>
  <c r="M65445" i="4"/>
  <c r="M65446" i="4"/>
  <c r="M65447" i="4"/>
  <c r="M65448" i="4"/>
  <c r="M65449" i="4"/>
  <c r="M65450" i="4"/>
  <c r="M65451" i="4"/>
  <c r="M65452" i="4"/>
  <c r="M65453" i="4"/>
  <c r="M65454" i="4"/>
  <c r="M65455" i="4"/>
  <c r="M65456" i="4"/>
  <c r="M65457" i="4"/>
  <c r="M65458" i="4"/>
  <c r="M65459" i="4"/>
  <c r="M65460" i="4"/>
  <c r="M65461" i="4"/>
  <c r="M65462" i="4"/>
  <c r="M65463" i="4"/>
  <c r="M65464" i="4"/>
  <c r="M65465" i="4"/>
  <c r="M65466" i="4"/>
  <c r="M65467" i="4"/>
  <c r="M65468" i="4"/>
  <c r="M65469" i="4"/>
  <c r="M65470" i="4"/>
  <c r="M65471" i="4"/>
  <c r="M65472" i="4"/>
  <c r="M65473" i="4"/>
  <c r="M65474" i="4"/>
  <c r="M65475" i="4"/>
  <c r="M65476" i="4"/>
  <c r="M65477" i="4"/>
  <c r="M65478" i="4"/>
  <c r="M65479" i="4"/>
  <c r="M65480" i="4"/>
  <c r="M65481" i="4"/>
  <c r="M65482" i="4"/>
  <c r="M65483" i="4"/>
  <c r="M65484" i="4"/>
  <c r="M65485" i="4"/>
  <c r="M65486" i="4"/>
  <c r="M65487" i="4"/>
  <c r="M65488" i="4"/>
  <c r="M65489" i="4"/>
  <c r="M65490" i="4"/>
  <c r="M65491" i="4"/>
  <c r="M65492" i="4"/>
  <c r="M65493" i="4"/>
  <c r="M65494" i="4"/>
  <c r="M65495" i="4"/>
  <c r="M65496" i="4"/>
  <c r="M65497" i="4"/>
  <c r="M65498" i="4"/>
  <c r="M65499" i="4"/>
  <c r="M65500" i="4"/>
  <c r="M65501" i="4"/>
  <c r="M65502" i="4"/>
  <c r="M65503" i="4"/>
  <c r="M65504" i="4"/>
  <c r="M65505" i="4"/>
  <c r="M65506" i="4"/>
  <c r="M65507" i="4"/>
  <c r="M65508" i="4"/>
  <c r="M65509" i="4"/>
  <c r="M65510" i="4"/>
  <c r="M65511" i="4"/>
  <c r="M65512" i="4"/>
  <c r="M65513" i="4"/>
  <c r="M65514" i="4"/>
  <c r="M65515" i="4"/>
  <c r="M65516" i="4"/>
  <c r="M65517" i="4"/>
  <c r="M65518" i="4"/>
  <c r="M65519" i="4"/>
  <c r="M65520" i="4"/>
  <c r="M65521" i="4"/>
  <c r="M65522" i="4"/>
  <c r="M65523" i="4"/>
  <c r="M65524" i="4"/>
  <c r="M65525" i="4"/>
  <c r="M65526" i="4"/>
  <c r="M65527" i="4"/>
  <c r="M65528" i="4"/>
  <c r="M65529" i="4"/>
  <c r="M65530" i="4"/>
  <c r="M65531" i="4"/>
  <c r="M65532" i="4"/>
  <c r="M65533" i="4"/>
  <c r="M65534" i="4"/>
  <c r="M65535" i="4"/>
  <c r="M65536" i="4"/>
  <c r="M65537" i="4"/>
  <c r="M65538" i="4"/>
  <c r="M65539" i="4"/>
  <c r="M65540" i="4"/>
  <c r="M65541" i="4"/>
  <c r="M65542" i="4"/>
  <c r="M65543" i="4"/>
  <c r="M65544" i="4"/>
  <c r="M65545" i="4"/>
  <c r="M65546" i="4"/>
  <c r="M65547" i="4"/>
  <c r="M65548" i="4"/>
  <c r="M65549" i="4"/>
  <c r="M65550" i="4"/>
  <c r="M65551" i="4"/>
  <c r="M65552" i="4"/>
  <c r="M65553" i="4"/>
  <c r="M65554" i="4"/>
  <c r="M65555" i="4"/>
  <c r="M65556" i="4"/>
  <c r="M65557" i="4"/>
  <c r="M65558" i="4"/>
  <c r="M65559" i="4"/>
  <c r="M65560" i="4"/>
  <c r="M65561" i="4"/>
  <c r="M65562" i="4"/>
  <c r="M65563" i="4"/>
  <c r="M65564" i="4"/>
  <c r="M65565" i="4"/>
  <c r="M65566" i="4"/>
  <c r="M65567" i="4"/>
  <c r="M65568" i="4"/>
  <c r="M65569" i="4"/>
  <c r="M65570" i="4"/>
  <c r="M65571" i="4"/>
  <c r="M65572" i="4"/>
  <c r="M65573" i="4"/>
  <c r="M65574" i="4"/>
  <c r="M65575" i="4"/>
  <c r="M65576" i="4"/>
  <c r="M65577" i="4"/>
  <c r="M65578" i="4"/>
  <c r="M65579" i="4"/>
  <c r="M65580" i="4"/>
  <c r="M65581" i="4"/>
  <c r="M65582" i="4"/>
  <c r="M65583" i="4"/>
  <c r="M65584" i="4"/>
  <c r="M65585" i="4"/>
  <c r="M65586" i="4"/>
  <c r="M65587" i="4"/>
  <c r="M65588" i="4"/>
  <c r="M65589" i="4"/>
  <c r="M65590" i="4"/>
  <c r="M65591" i="4"/>
  <c r="M65592" i="4"/>
  <c r="M65593" i="4"/>
  <c r="M65594" i="4"/>
  <c r="M65595" i="4"/>
  <c r="M65596" i="4"/>
  <c r="M65597" i="4"/>
  <c r="M65598" i="4"/>
  <c r="M65599" i="4"/>
  <c r="M65600" i="4"/>
  <c r="M65601" i="4"/>
  <c r="M65602" i="4"/>
  <c r="M65603" i="4"/>
  <c r="M65604" i="4"/>
  <c r="M65605" i="4"/>
  <c r="M65606" i="4"/>
  <c r="M65607" i="4"/>
  <c r="M65608" i="4"/>
  <c r="M65609" i="4"/>
  <c r="M65610" i="4"/>
  <c r="M65611" i="4"/>
  <c r="M65612" i="4"/>
  <c r="M65613" i="4"/>
  <c r="M65614" i="4"/>
  <c r="M65615" i="4"/>
  <c r="M65616" i="4"/>
  <c r="M65617" i="4"/>
  <c r="M65618" i="4"/>
  <c r="M65619" i="4"/>
  <c r="M65620" i="4"/>
  <c r="M65621" i="4"/>
  <c r="M65622" i="4"/>
  <c r="M65623" i="4"/>
  <c r="M65624" i="4"/>
  <c r="M65625" i="4"/>
  <c r="M65626" i="4"/>
  <c r="M65627" i="4"/>
  <c r="M65628" i="4"/>
  <c r="M65629" i="4"/>
  <c r="M65630" i="4"/>
  <c r="M65631" i="4"/>
  <c r="M65632" i="4"/>
  <c r="M65633" i="4"/>
  <c r="M65634" i="4"/>
  <c r="M65635" i="4"/>
  <c r="M65636" i="4"/>
  <c r="M65637" i="4"/>
  <c r="M65638" i="4"/>
  <c r="M65639" i="4"/>
  <c r="M65640" i="4"/>
  <c r="M65641" i="4"/>
  <c r="M65642" i="4"/>
  <c r="M65643" i="4"/>
  <c r="M65644" i="4"/>
  <c r="M65645" i="4"/>
  <c r="M65646" i="4"/>
  <c r="M65647" i="4"/>
  <c r="M65648" i="4"/>
  <c r="M65649" i="4"/>
  <c r="M65650" i="4"/>
  <c r="M65651" i="4"/>
  <c r="M65652" i="4"/>
  <c r="M65653" i="4"/>
  <c r="M65654" i="4"/>
  <c r="M65655" i="4"/>
  <c r="M65656" i="4"/>
  <c r="M65657" i="4"/>
  <c r="M65658" i="4"/>
  <c r="M65659" i="4"/>
  <c r="M65660" i="4"/>
  <c r="M65661" i="4"/>
  <c r="M65662" i="4"/>
  <c r="M65663" i="4"/>
  <c r="M65664" i="4"/>
  <c r="M65665" i="4"/>
  <c r="M65666" i="4"/>
  <c r="M65667" i="4"/>
  <c r="M65668" i="4"/>
  <c r="M65669" i="4"/>
  <c r="M65670" i="4"/>
  <c r="M65671" i="4"/>
  <c r="M65672" i="4"/>
  <c r="M65673" i="4"/>
  <c r="M65674" i="4"/>
  <c r="M65675" i="4"/>
  <c r="M65676" i="4"/>
  <c r="M65677" i="4"/>
  <c r="M65678" i="4"/>
  <c r="M65679" i="4"/>
  <c r="M65680" i="4"/>
  <c r="M65681" i="4"/>
  <c r="M65682" i="4"/>
  <c r="M65683" i="4"/>
  <c r="M65684" i="4"/>
  <c r="M65685" i="4"/>
  <c r="M65686" i="4"/>
  <c r="M65687" i="4"/>
  <c r="M65688" i="4"/>
  <c r="M65689" i="4"/>
  <c r="M65690" i="4"/>
  <c r="M65691" i="4"/>
  <c r="M65692" i="4"/>
  <c r="M65693" i="4"/>
  <c r="M65694" i="4"/>
  <c r="M65695" i="4"/>
  <c r="M65696" i="4"/>
  <c r="M65697" i="4"/>
  <c r="M65698" i="4"/>
  <c r="M65699" i="4"/>
  <c r="M65700" i="4"/>
  <c r="M65701" i="4"/>
  <c r="M65702" i="4"/>
  <c r="M65703" i="4"/>
  <c r="M65704" i="4"/>
  <c r="M65705" i="4"/>
  <c r="M65706" i="4"/>
  <c r="M65707" i="4"/>
  <c r="M65708" i="4"/>
  <c r="M65709" i="4"/>
  <c r="M65710" i="4"/>
  <c r="M65711" i="4"/>
  <c r="M65712" i="4"/>
  <c r="M65713" i="4"/>
  <c r="M65714" i="4"/>
  <c r="M65715" i="4"/>
  <c r="M65716" i="4"/>
  <c r="M65717" i="4"/>
  <c r="M65718" i="4"/>
  <c r="M65719" i="4"/>
  <c r="M65720" i="4"/>
  <c r="M65721" i="4"/>
  <c r="M65722" i="4"/>
  <c r="M65723" i="4"/>
  <c r="M65724" i="4"/>
  <c r="M65725" i="4"/>
  <c r="M65726" i="4"/>
  <c r="M65727" i="4"/>
  <c r="M65728" i="4"/>
  <c r="M65729" i="4"/>
  <c r="M65730" i="4"/>
  <c r="M65731" i="4"/>
  <c r="M65732" i="4"/>
  <c r="M65733" i="4"/>
  <c r="M65734" i="4"/>
  <c r="M65735" i="4"/>
  <c r="M65736" i="4"/>
  <c r="M65737" i="4"/>
  <c r="M65738" i="4"/>
  <c r="M65739" i="4"/>
  <c r="M65740" i="4"/>
  <c r="M65741" i="4"/>
  <c r="M65742" i="4"/>
  <c r="M65743" i="4"/>
  <c r="M65744" i="4"/>
  <c r="M65745" i="4"/>
  <c r="M65746" i="4"/>
  <c r="M65747" i="4"/>
  <c r="M65748" i="4"/>
  <c r="M65749" i="4"/>
  <c r="M65750" i="4"/>
  <c r="M65751" i="4"/>
  <c r="M65752" i="4"/>
  <c r="M65753" i="4"/>
  <c r="M65754" i="4"/>
  <c r="M65755" i="4"/>
  <c r="M65756" i="4"/>
  <c r="M65757" i="4"/>
  <c r="M65758" i="4"/>
  <c r="M65759" i="4"/>
  <c r="M65760" i="4"/>
  <c r="M65761" i="4"/>
  <c r="M65762" i="4"/>
  <c r="M65763" i="4"/>
  <c r="M65764" i="4"/>
  <c r="M65765" i="4"/>
  <c r="M65766" i="4"/>
  <c r="M65767" i="4"/>
  <c r="M65768" i="4"/>
  <c r="M65769" i="4"/>
  <c r="M65770" i="4"/>
  <c r="M65771" i="4"/>
  <c r="M65772" i="4"/>
  <c r="M65773" i="4"/>
  <c r="M65774" i="4"/>
  <c r="M65775" i="4"/>
  <c r="M65776" i="4"/>
  <c r="M65777" i="4"/>
  <c r="M65778" i="4"/>
  <c r="M65779" i="4"/>
  <c r="M65780" i="4"/>
  <c r="M65781" i="4"/>
  <c r="M65782" i="4"/>
  <c r="M65783" i="4"/>
  <c r="M65784" i="4"/>
  <c r="M65785" i="4"/>
  <c r="M65786" i="4"/>
  <c r="M65787" i="4"/>
  <c r="M65788" i="4"/>
  <c r="M65789" i="4"/>
  <c r="M65790" i="4"/>
  <c r="M65791" i="4"/>
  <c r="M65792" i="4"/>
  <c r="M65793" i="4"/>
  <c r="M65794" i="4"/>
  <c r="M65795" i="4"/>
  <c r="M65796" i="4"/>
  <c r="M65797" i="4"/>
  <c r="M65798" i="4"/>
  <c r="M65799" i="4"/>
  <c r="M65800" i="4"/>
  <c r="M65801" i="4"/>
  <c r="M65802" i="4"/>
  <c r="M65803" i="4"/>
  <c r="M65804" i="4"/>
  <c r="M65805" i="4"/>
  <c r="M65806" i="4"/>
  <c r="M65807" i="4"/>
  <c r="M65808" i="4"/>
  <c r="M65809" i="4"/>
  <c r="M65810" i="4"/>
  <c r="M65811" i="4"/>
  <c r="M65812" i="4"/>
  <c r="M65813" i="4"/>
  <c r="M65814" i="4"/>
  <c r="M65815" i="4"/>
  <c r="M65816" i="4"/>
  <c r="M65817" i="4"/>
  <c r="M65818" i="4"/>
  <c r="M65819" i="4"/>
  <c r="M65820" i="4"/>
  <c r="M65821" i="4"/>
  <c r="M65822" i="4"/>
  <c r="M65823" i="4"/>
  <c r="M65824" i="4"/>
  <c r="M65825" i="4"/>
  <c r="M65826" i="4"/>
  <c r="M65827" i="4"/>
  <c r="M65828" i="4"/>
  <c r="M65829" i="4"/>
  <c r="M65830" i="4"/>
  <c r="M65831" i="4"/>
  <c r="M65832" i="4"/>
  <c r="M65833" i="4"/>
  <c r="M65834" i="4"/>
  <c r="M65835" i="4"/>
  <c r="M65836" i="4"/>
  <c r="M65837" i="4"/>
  <c r="M65838" i="4"/>
  <c r="M65839" i="4"/>
  <c r="M65840" i="4"/>
  <c r="M65841" i="4"/>
  <c r="M65842" i="4"/>
  <c r="M65843" i="4"/>
  <c r="M65844" i="4"/>
  <c r="M65845" i="4"/>
  <c r="M65846" i="4"/>
  <c r="M65847" i="4"/>
  <c r="M65848" i="4"/>
  <c r="M65849" i="4"/>
  <c r="M65850" i="4"/>
  <c r="M65851" i="4"/>
  <c r="M65852" i="4"/>
  <c r="M65853" i="4"/>
  <c r="M65854" i="4"/>
  <c r="M65855" i="4"/>
  <c r="M65856" i="4"/>
  <c r="M65857" i="4"/>
  <c r="M65858" i="4"/>
  <c r="M65859" i="4"/>
  <c r="M65860" i="4"/>
  <c r="M65861" i="4"/>
  <c r="M65862" i="4"/>
  <c r="M65863" i="4"/>
  <c r="M65864" i="4"/>
  <c r="M65865" i="4"/>
  <c r="M65866" i="4"/>
  <c r="M65867" i="4"/>
  <c r="M65868" i="4"/>
  <c r="M65869" i="4"/>
  <c r="M65870" i="4"/>
  <c r="M65871" i="4"/>
  <c r="M65872" i="4"/>
  <c r="M65873" i="4"/>
  <c r="M65874" i="4"/>
  <c r="M65875" i="4"/>
  <c r="M65876" i="4"/>
  <c r="M65877" i="4"/>
  <c r="M65878" i="4"/>
  <c r="M65879" i="4"/>
  <c r="M65880" i="4"/>
  <c r="M65881" i="4"/>
  <c r="M65882" i="4"/>
  <c r="M65883" i="4"/>
  <c r="M65884" i="4"/>
  <c r="M65885" i="4"/>
  <c r="M65886" i="4"/>
  <c r="M65887" i="4"/>
  <c r="M65888" i="4"/>
  <c r="M65889" i="4"/>
  <c r="M65890" i="4"/>
  <c r="M65891" i="4"/>
  <c r="M65892" i="4"/>
  <c r="M65893" i="4"/>
  <c r="M65894" i="4"/>
  <c r="M65895" i="4"/>
  <c r="M65896" i="4"/>
  <c r="M65897" i="4"/>
  <c r="M65898" i="4"/>
  <c r="M65899" i="4"/>
  <c r="M65900" i="4"/>
  <c r="M65901" i="4"/>
  <c r="M65902" i="4"/>
  <c r="M65903" i="4"/>
  <c r="M65904" i="4"/>
  <c r="M65905" i="4"/>
  <c r="M65906" i="4"/>
  <c r="M65907" i="4"/>
  <c r="M65908" i="4"/>
  <c r="M65909" i="4"/>
  <c r="M65910" i="4"/>
  <c r="M65911" i="4"/>
  <c r="M65912" i="4"/>
  <c r="M65913" i="4"/>
  <c r="M65914" i="4"/>
  <c r="M65915" i="4"/>
  <c r="M65916" i="4"/>
  <c r="M65917" i="4"/>
  <c r="M65918" i="4"/>
  <c r="M65919" i="4"/>
  <c r="M65920" i="4"/>
  <c r="M65921" i="4"/>
  <c r="M65922" i="4"/>
  <c r="M65923" i="4"/>
  <c r="M65924" i="4"/>
  <c r="M65925" i="4"/>
  <c r="M65926" i="4"/>
  <c r="M65927" i="4"/>
  <c r="M65928" i="4"/>
  <c r="M65929" i="4"/>
  <c r="M65930" i="4"/>
  <c r="M65931" i="4"/>
  <c r="M65932" i="4"/>
  <c r="M65933" i="4"/>
  <c r="M65934" i="4"/>
  <c r="M65935" i="4"/>
  <c r="M65936" i="4"/>
  <c r="M65937" i="4"/>
  <c r="M65938" i="4"/>
  <c r="M65939" i="4"/>
  <c r="M65940" i="4"/>
  <c r="M65941" i="4"/>
  <c r="M65942" i="4"/>
  <c r="M65943" i="4"/>
  <c r="M65944" i="4"/>
  <c r="M65945" i="4"/>
  <c r="M65946" i="4"/>
  <c r="M65947" i="4"/>
  <c r="M65948" i="4"/>
  <c r="M65949" i="4"/>
  <c r="M65950" i="4"/>
  <c r="M65951" i="4"/>
  <c r="M65952" i="4"/>
  <c r="M65953" i="4"/>
  <c r="M65954" i="4"/>
  <c r="M65955" i="4"/>
  <c r="M65956" i="4"/>
  <c r="M65957" i="4"/>
  <c r="M65958" i="4"/>
  <c r="M65959" i="4"/>
  <c r="M65960" i="4"/>
  <c r="M65961" i="4"/>
  <c r="M65962" i="4"/>
  <c r="M65963" i="4"/>
  <c r="M65964" i="4"/>
  <c r="M65965" i="4"/>
  <c r="M65966" i="4"/>
  <c r="M65967" i="4"/>
  <c r="M65968" i="4"/>
  <c r="M65969" i="4"/>
  <c r="M65970" i="4"/>
  <c r="M65971" i="4"/>
  <c r="M65972" i="4"/>
  <c r="M65973" i="4"/>
  <c r="M65974" i="4"/>
  <c r="M65975" i="4"/>
  <c r="M65976" i="4"/>
  <c r="M65977" i="4"/>
  <c r="M65978" i="4"/>
  <c r="M65979" i="4"/>
  <c r="M65980" i="4"/>
  <c r="M65981" i="4"/>
  <c r="M65982" i="4"/>
  <c r="M65983" i="4"/>
  <c r="M65984" i="4"/>
  <c r="M65985" i="4"/>
  <c r="M65986" i="4"/>
  <c r="M65987" i="4"/>
  <c r="M65988" i="4"/>
  <c r="M65989" i="4"/>
  <c r="M65990" i="4"/>
  <c r="M65991" i="4"/>
  <c r="M65992" i="4"/>
  <c r="M65993" i="4"/>
  <c r="M65994" i="4"/>
  <c r="M65995" i="4"/>
  <c r="M65996" i="4"/>
  <c r="M65997" i="4"/>
  <c r="M65998" i="4"/>
  <c r="M65999" i="4"/>
  <c r="M66000" i="4"/>
  <c r="M66001" i="4"/>
  <c r="M66002" i="4"/>
  <c r="M66003" i="4"/>
  <c r="M66004" i="4"/>
  <c r="M66005" i="4"/>
  <c r="M66006" i="4"/>
  <c r="M66007" i="4"/>
  <c r="M66008" i="4"/>
  <c r="M66009" i="4"/>
  <c r="M66010" i="4"/>
  <c r="M66011" i="4"/>
  <c r="M66012" i="4"/>
  <c r="M66013" i="4"/>
  <c r="M66014" i="4"/>
  <c r="M66015" i="4"/>
  <c r="M66016" i="4"/>
  <c r="M66017" i="4"/>
  <c r="M66018" i="4"/>
  <c r="M66019" i="4"/>
  <c r="M66020" i="4"/>
  <c r="M66021" i="4"/>
  <c r="M66022" i="4"/>
  <c r="M66023" i="4"/>
  <c r="M66024" i="4"/>
  <c r="M66025" i="4"/>
  <c r="M66026" i="4"/>
  <c r="M66027" i="4"/>
  <c r="M66028" i="4"/>
  <c r="M66029" i="4"/>
  <c r="M66030" i="4"/>
  <c r="M66031" i="4"/>
  <c r="M66032" i="4"/>
  <c r="M66033" i="4"/>
  <c r="M66034" i="4"/>
  <c r="M66035" i="4"/>
  <c r="M66036" i="4"/>
  <c r="M66037" i="4"/>
  <c r="M66038" i="4"/>
  <c r="M66039" i="4"/>
  <c r="M66040" i="4"/>
  <c r="M66041" i="4"/>
  <c r="M66042" i="4"/>
  <c r="M66043" i="4"/>
  <c r="M66044" i="4"/>
  <c r="M66045" i="4"/>
  <c r="M66046" i="4"/>
  <c r="M66047" i="4"/>
  <c r="M66048" i="4"/>
  <c r="M66049" i="4"/>
  <c r="M66050" i="4"/>
  <c r="M66051" i="4"/>
  <c r="M66052" i="4"/>
  <c r="M66053" i="4"/>
  <c r="M66054" i="4"/>
  <c r="M66055" i="4"/>
  <c r="M66056" i="4"/>
  <c r="M66057" i="4"/>
  <c r="M66058" i="4"/>
  <c r="M66059" i="4"/>
  <c r="M66060" i="4"/>
  <c r="M66061" i="4"/>
  <c r="M66062" i="4"/>
  <c r="M66063" i="4"/>
  <c r="M66064" i="4"/>
  <c r="M66065" i="4"/>
  <c r="M66066" i="4"/>
  <c r="M66067" i="4"/>
  <c r="M66068" i="4"/>
  <c r="M66069" i="4"/>
  <c r="M66070" i="4"/>
  <c r="M66071" i="4"/>
  <c r="M66072" i="4"/>
  <c r="M66073" i="4"/>
  <c r="M66074" i="4"/>
  <c r="M66075" i="4"/>
  <c r="M66076" i="4"/>
  <c r="M66077" i="4"/>
  <c r="M66078" i="4"/>
  <c r="M66079" i="4"/>
  <c r="M66080" i="4"/>
  <c r="M66081" i="4"/>
  <c r="M66082" i="4"/>
  <c r="M66083" i="4"/>
  <c r="M66084" i="4"/>
  <c r="M66085" i="4"/>
  <c r="M66086" i="4"/>
  <c r="M66087" i="4"/>
  <c r="M66088" i="4"/>
  <c r="M66089" i="4"/>
  <c r="M66090" i="4"/>
  <c r="M66091" i="4"/>
  <c r="M66092" i="4"/>
  <c r="M66093" i="4"/>
  <c r="M66094" i="4"/>
  <c r="M66095" i="4"/>
  <c r="M66096" i="4"/>
  <c r="M66097" i="4"/>
  <c r="M66098" i="4"/>
  <c r="M66099" i="4"/>
  <c r="M66100" i="4"/>
  <c r="M66101" i="4"/>
  <c r="M66102" i="4"/>
  <c r="M66103" i="4"/>
  <c r="M66104" i="4"/>
  <c r="M66105" i="4"/>
  <c r="M66106" i="4"/>
  <c r="M66107" i="4"/>
  <c r="M66108" i="4"/>
  <c r="M66109" i="4"/>
  <c r="M66110" i="4"/>
  <c r="M66111" i="4"/>
  <c r="M66112" i="4"/>
  <c r="M66113" i="4"/>
  <c r="M66114" i="4"/>
  <c r="M66115" i="4"/>
  <c r="M66116" i="4"/>
  <c r="M66117" i="4"/>
  <c r="M66118" i="4"/>
  <c r="M66119" i="4"/>
  <c r="M66120" i="4"/>
  <c r="M66121" i="4"/>
  <c r="M66122" i="4"/>
  <c r="M66123" i="4"/>
  <c r="M66124" i="4"/>
  <c r="M66125" i="4"/>
  <c r="M66126" i="4"/>
  <c r="M66127" i="4"/>
  <c r="M66128" i="4"/>
  <c r="M66129" i="4"/>
  <c r="M66130" i="4"/>
  <c r="M66131" i="4"/>
  <c r="M66132" i="4"/>
  <c r="M66133" i="4"/>
  <c r="M66134" i="4"/>
  <c r="M66135" i="4"/>
  <c r="M66136" i="4"/>
  <c r="M66137" i="4"/>
  <c r="M66138" i="4"/>
  <c r="M66139" i="4"/>
  <c r="M66140" i="4"/>
  <c r="M66141" i="4"/>
  <c r="M66142" i="4"/>
  <c r="M66143" i="4"/>
  <c r="M66144" i="4"/>
  <c r="M66145" i="4"/>
  <c r="M66146" i="4"/>
  <c r="M66147" i="4"/>
  <c r="M66148" i="4"/>
  <c r="M66149" i="4"/>
  <c r="M66150" i="4"/>
  <c r="M66151" i="4"/>
  <c r="M66152" i="4"/>
  <c r="M66153" i="4"/>
  <c r="M66154" i="4"/>
  <c r="M66155" i="4"/>
  <c r="M66156" i="4"/>
  <c r="M66157" i="4"/>
  <c r="M66158" i="4"/>
  <c r="M66159" i="4"/>
  <c r="M66160" i="4"/>
  <c r="M66161" i="4"/>
  <c r="M66162" i="4"/>
  <c r="M66163" i="4"/>
  <c r="M66164" i="4"/>
  <c r="M66165" i="4"/>
  <c r="M66166" i="4"/>
  <c r="M66167" i="4"/>
  <c r="M66168" i="4"/>
  <c r="M66169" i="4"/>
  <c r="M66170" i="4"/>
  <c r="M66171" i="4"/>
  <c r="M66172" i="4"/>
  <c r="M66173" i="4"/>
  <c r="M66174" i="4"/>
  <c r="M66175" i="4"/>
  <c r="M66176" i="4"/>
  <c r="M66177" i="4"/>
  <c r="M66178" i="4"/>
  <c r="M66179" i="4"/>
  <c r="M66180" i="4"/>
  <c r="M66181" i="4"/>
  <c r="M66182" i="4"/>
  <c r="M66183" i="4"/>
  <c r="M66184" i="4"/>
  <c r="M66185" i="4"/>
  <c r="M66186" i="4"/>
  <c r="M66187" i="4"/>
  <c r="M66188" i="4"/>
  <c r="M66189" i="4"/>
  <c r="M66190" i="4"/>
  <c r="M66191" i="4"/>
  <c r="M66192" i="4"/>
  <c r="M66193" i="4"/>
  <c r="M66194" i="4"/>
  <c r="M66195" i="4"/>
  <c r="M66196" i="4"/>
  <c r="M66197" i="4"/>
  <c r="M66198" i="4"/>
  <c r="M66199" i="4"/>
  <c r="M66200" i="4"/>
  <c r="M66201" i="4"/>
  <c r="M66202" i="4"/>
  <c r="M66203" i="4"/>
  <c r="M66204" i="4"/>
  <c r="M66205" i="4"/>
  <c r="M66206" i="4"/>
  <c r="M66207" i="4"/>
  <c r="M66208" i="4"/>
  <c r="M66209" i="4"/>
  <c r="M66210" i="4"/>
  <c r="M66211" i="4"/>
  <c r="M66212" i="4"/>
  <c r="M66213" i="4"/>
  <c r="M66214" i="4"/>
  <c r="M66215" i="4"/>
  <c r="M66216" i="4"/>
  <c r="M66217" i="4"/>
  <c r="M66218" i="4"/>
  <c r="M66219" i="4"/>
  <c r="M66220" i="4"/>
  <c r="M66221" i="4"/>
  <c r="M66222" i="4"/>
  <c r="M66223" i="4"/>
  <c r="M66224" i="4"/>
  <c r="M66225" i="4"/>
  <c r="M66226" i="4"/>
  <c r="M66227" i="4"/>
  <c r="M66228" i="4"/>
  <c r="M66229" i="4"/>
  <c r="M66230" i="4"/>
  <c r="M66231" i="4"/>
  <c r="M66232" i="4"/>
  <c r="M66233" i="4"/>
  <c r="M66234" i="4"/>
  <c r="M66235" i="4"/>
  <c r="M66236" i="4"/>
  <c r="M66237" i="4"/>
  <c r="M66238" i="4"/>
  <c r="M66239" i="4"/>
  <c r="M66240" i="4"/>
  <c r="M66241" i="4"/>
  <c r="M66242" i="4"/>
  <c r="M66243" i="4"/>
  <c r="M66244" i="4"/>
  <c r="M66245" i="4"/>
  <c r="M66246" i="4"/>
  <c r="M66247" i="4"/>
  <c r="M66248" i="4"/>
  <c r="M66249" i="4"/>
  <c r="M66250" i="4"/>
  <c r="M66251" i="4"/>
  <c r="M66252" i="4"/>
  <c r="M66253" i="4"/>
  <c r="M66254" i="4"/>
  <c r="M66255" i="4"/>
  <c r="M66256" i="4"/>
  <c r="M66257" i="4"/>
  <c r="M66258" i="4"/>
  <c r="M66259" i="4"/>
  <c r="M66260" i="4"/>
  <c r="M66261" i="4"/>
  <c r="M66262" i="4"/>
  <c r="M66263" i="4"/>
  <c r="M66264" i="4"/>
  <c r="M66265" i="4"/>
  <c r="M66266" i="4"/>
  <c r="M66267" i="4"/>
  <c r="M66268" i="4"/>
  <c r="M66269" i="4"/>
  <c r="M66270" i="4"/>
  <c r="M66271" i="4"/>
  <c r="M66272" i="4"/>
  <c r="M66273" i="4"/>
  <c r="M66274" i="4"/>
  <c r="M66275" i="4"/>
  <c r="M66276" i="4"/>
  <c r="M66277" i="4"/>
  <c r="M66278" i="4"/>
  <c r="M66279" i="4"/>
  <c r="M66280" i="4"/>
  <c r="M66281" i="4"/>
  <c r="M66282" i="4"/>
  <c r="M66283" i="4"/>
  <c r="M66284" i="4"/>
  <c r="M66285" i="4"/>
  <c r="M66286" i="4"/>
  <c r="M66287" i="4"/>
  <c r="M66288" i="4"/>
  <c r="M66289" i="4"/>
  <c r="M66290" i="4"/>
  <c r="M66291" i="4"/>
  <c r="M66292" i="4"/>
  <c r="M66293" i="4"/>
  <c r="M66294" i="4"/>
  <c r="M66295" i="4"/>
  <c r="M66296" i="4"/>
  <c r="M66297" i="4"/>
  <c r="M66298" i="4"/>
  <c r="M66299" i="4"/>
  <c r="M66300" i="4"/>
  <c r="M66301" i="4"/>
  <c r="M66302" i="4"/>
  <c r="M66303" i="4"/>
  <c r="M66304" i="4"/>
  <c r="M66305" i="4"/>
  <c r="M66306" i="4"/>
  <c r="M66307" i="4"/>
  <c r="M66308" i="4"/>
  <c r="M66309" i="4"/>
  <c r="M66310" i="4"/>
  <c r="M66311" i="4"/>
  <c r="M66312" i="4"/>
  <c r="M66313" i="4"/>
  <c r="M66314" i="4"/>
  <c r="M66315" i="4"/>
  <c r="M66316" i="4"/>
  <c r="M66317" i="4"/>
  <c r="M66318" i="4"/>
  <c r="M66319" i="4"/>
  <c r="M66320" i="4"/>
  <c r="M66321" i="4"/>
  <c r="M66322" i="4"/>
  <c r="M66323" i="4"/>
  <c r="M66324" i="4"/>
  <c r="M66325" i="4"/>
  <c r="M66326" i="4"/>
  <c r="M66327" i="4"/>
  <c r="M66328" i="4"/>
  <c r="M66329" i="4"/>
  <c r="M66330" i="4"/>
  <c r="M66331" i="4"/>
  <c r="M66332" i="4"/>
  <c r="M66333" i="4"/>
  <c r="M66334" i="4"/>
  <c r="M66335" i="4"/>
  <c r="M66336" i="4"/>
  <c r="M66337" i="4"/>
  <c r="M66338" i="4"/>
  <c r="M66339" i="4"/>
  <c r="M66340" i="4"/>
  <c r="M66341" i="4"/>
  <c r="M66342" i="4"/>
  <c r="M66343" i="4"/>
  <c r="M66344" i="4"/>
  <c r="M66345" i="4"/>
  <c r="M66346" i="4"/>
  <c r="M66347" i="4"/>
  <c r="M66348" i="4"/>
  <c r="M66349" i="4"/>
  <c r="M66350" i="4"/>
  <c r="M66351" i="4"/>
  <c r="M66352" i="4"/>
  <c r="M66353" i="4"/>
  <c r="M66354" i="4"/>
  <c r="M66355" i="4"/>
  <c r="M66356" i="4"/>
  <c r="M66357" i="4"/>
  <c r="M66358" i="4"/>
  <c r="M66359" i="4"/>
  <c r="M66360" i="4"/>
  <c r="M66361" i="4"/>
  <c r="M66362" i="4"/>
  <c r="M66363" i="4"/>
  <c r="M66364" i="4"/>
  <c r="M66365" i="4"/>
  <c r="M66366" i="4"/>
  <c r="M66367" i="4"/>
  <c r="M66368" i="4"/>
  <c r="M66369" i="4"/>
  <c r="M66370" i="4"/>
  <c r="M66371" i="4"/>
  <c r="M66372" i="4"/>
  <c r="M66373" i="4"/>
  <c r="M66374" i="4"/>
  <c r="M66375" i="4"/>
  <c r="M66376" i="4"/>
  <c r="M66377" i="4"/>
  <c r="M66378" i="4"/>
  <c r="M66379" i="4"/>
  <c r="M66380" i="4"/>
  <c r="M66381" i="4"/>
  <c r="M66382" i="4"/>
  <c r="M66383" i="4"/>
  <c r="M66384" i="4"/>
  <c r="M66385" i="4"/>
  <c r="M66386" i="4"/>
  <c r="M66387" i="4"/>
  <c r="M66388" i="4"/>
  <c r="M66389" i="4"/>
  <c r="M66390" i="4"/>
  <c r="M66391" i="4"/>
  <c r="M66392" i="4"/>
  <c r="M66393" i="4"/>
  <c r="M66394" i="4"/>
  <c r="M66395" i="4"/>
  <c r="M66396" i="4"/>
  <c r="M66397" i="4"/>
  <c r="M66398" i="4"/>
  <c r="M66399" i="4"/>
  <c r="M66400" i="4"/>
  <c r="M66401" i="4"/>
  <c r="M66402" i="4"/>
  <c r="M66403" i="4"/>
  <c r="M66404" i="4"/>
  <c r="M66405" i="4"/>
  <c r="M66406" i="4"/>
  <c r="M66407" i="4"/>
  <c r="M66408" i="4"/>
  <c r="M66409" i="4"/>
  <c r="M66410" i="4"/>
  <c r="M66411" i="4"/>
  <c r="M66412" i="4"/>
  <c r="M66413" i="4"/>
  <c r="M66414" i="4"/>
  <c r="M66415" i="4"/>
  <c r="M66416" i="4"/>
  <c r="M66417" i="4"/>
  <c r="M66418" i="4"/>
  <c r="M66419" i="4"/>
  <c r="M66420" i="4"/>
  <c r="M66421" i="4"/>
  <c r="M66422" i="4"/>
  <c r="M66423" i="4"/>
  <c r="M66424" i="4"/>
  <c r="M66425" i="4"/>
  <c r="M66426" i="4"/>
  <c r="M66427" i="4"/>
  <c r="M66428" i="4"/>
  <c r="M66429" i="4"/>
  <c r="M66430" i="4"/>
  <c r="M66431" i="4"/>
  <c r="M66432" i="4"/>
  <c r="M66433" i="4"/>
  <c r="M66434" i="4"/>
  <c r="M66435" i="4"/>
  <c r="M66436" i="4"/>
  <c r="M66437" i="4"/>
  <c r="M66438" i="4"/>
  <c r="M66439" i="4"/>
  <c r="M66440" i="4"/>
  <c r="M66441" i="4"/>
  <c r="M66442" i="4"/>
  <c r="M66443" i="4"/>
  <c r="M66444" i="4"/>
  <c r="M66445" i="4"/>
  <c r="M66446" i="4"/>
  <c r="M66447" i="4"/>
  <c r="M66448" i="4"/>
  <c r="M66449" i="4"/>
  <c r="M66450" i="4"/>
  <c r="M66451" i="4"/>
  <c r="M66452" i="4"/>
  <c r="M66453" i="4"/>
  <c r="M66454" i="4"/>
  <c r="M66455" i="4"/>
  <c r="M66456" i="4"/>
  <c r="M66457" i="4"/>
  <c r="M66458" i="4"/>
  <c r="M66459" i="4"/>
  <c r="M66460" i="4"/>
  <c r="M66461" i="4"/>
  <c r="M66462" i="4"/>
  <c r="M66463" i="4"/>
  <c r="M66464" i="4"/>
  <c r="M66465" i="4"/>
  <c r="M66466" i="4"/>
  <c r="M66467" i="4"/>
  <c r="M66468" i="4"/>
  <c r="M66469" i="4"/>
  <c r="M66470" i="4"/>
  <c r="M66471" i="4"/>
  <c r="M66472" i="4"/>
  <c r="M66473" i="4"/>
  <c r="M66474" i="4"/>
  <c r="M66475" i="4"/>
  <c r="M66476" i="4"/>
  <c r="M66477" i="4"/>
  <c r="M66478" i="4"/>
  <c r="M66479" i="4"/>
  <c r="M66480" i="4"/>
  <c r="M66481" i="4"/>
  <c r="M66482" i="4"/>
  <c r="M66483" i="4"/>
  <c r="M66484" i="4"/>
  <c r="M66485" i="4"/>
  <c r="M66486" i="4"/>
  <c r="M66487" i="4"/>
  <c r="M66488" i="4"/>
  <c r="M66489" i="4"/>
  <c r="M66490" i="4"/>
  <c r="M66491" i="4"/>
  <c r="M66492" i="4"/>
  <c r="M66493" i="4"/>
  <c r="M66494" i="4"/>
  <c r="M66495" i="4"/>
  <c r="M66496" i="4"/>
  <c r="M66497" i="4"/>
  <c r="M66498" i="4"/>
  <c r="M66499" i="4"/>
  <c r="M66500" i="4"/>
  <c r="M66501" i="4"/>
  <c r="M66502" i="4"/>
  <c r="M66503" i="4"/>
  <c r="M66504" i="4"/>
  <c r="M66505" i="4"/>
  <c r="M66506" i="4"/>
  <c r="M66507" i="4"/>
  <c r="M66508" i="4"/>
  <c r="M66509" i="4"/>
  <c r="M66510" i="4"/>
  <c r="M66511" i="4"/>
  <c r="M66512" i="4"/>
  <c r="M66513" i="4"/>
  <c r="M66514" i="4"/>
  <c r="M66515" i="4"/>
  <c r="M66516" i="4"/>
  <c r="M66517" i="4"/>
  <c r="M66518" i="4"/>
  <c r="M66519" i="4"/>
  <c r="M66520" i="4"/>
  <c r="M66521" i="4"/>
  <c r="M66522" i="4"/>
  <c r="M66523" i="4"/>
  <c r="M66524" i="4"/>
  <c r="M66525" i="4"/>
  <c r="M66526" i="4"/>
  <c r="M66527" i="4"/>
  <c r="M66528" i="4"/>
  <c r="M66529" i="4"/>
  <c r="M66530" i="4"/>
  <c r="M66531" i="4"/>
  <c r="M66532" i="4"/>
  <c r="M66533" i="4"/>
  <c r="M66534" i="4"/>
  <c r="M66535" i="4"/>
  <c r="M66536" i="4"/>
  <c r="M66537" i="4"/>
  <c r="M66538" i="4"/>
  <c r="M66539" i="4"/>
  <c r="M66540" i="4"/>
  <c r="M66541" i="4"/>
  <c r="M66542" i="4"/>
  <c r="M66543" i="4"/>
  <c r="M66544" i="4"/>
  <c r="M66545" i="4"/>
  <c r="M66546" i="4"/>
  <c r="M66547" i="4"/>
  <c r="M66548" i="4"/>
  <c r="M66549" i="4"/>
  <c r="M66550" i="4"/>
  <c r="M66551" i="4"/>
  <c r="M66552" i="4"/>
  <c r="M66553" i="4"/>
  <c r="M66554" i="4"/>
  <c r="M66555" i="4"/>
  <c r="M66556" i="4"/>
  <c r="M66557" i="4"/>
  <c r="M66558" i="4"/>
  <c r="M66559" i="4"/>
  <c r="M66560" i="4"/>
  <c r="M66561" i="4"/>
  <c r="M66562" i="4"/>
  <c r="M66563" i="4"/>
  <c r="M66564" i="4"/>
  <c r="M66565" i="4"/>
  <c r="M66566" i="4"/>
  <c r="M66567" i="4"/>
  <c r="M66568" i="4"/>
  <c r="M66569" i="4"/>
  <c r="M66570" i="4"/>
  <c r="M66571" i="4"/>
  <c r="M66572" i="4"/>
  <c r="M66573" i="4"/>
  <c r="M66574" i="4"/>
  <c r="M66575" i="4"/>
  <c r="M66576" i="4"/>
  <c r="M66577" i="4"/>
  <c r="M66578" i="4"/>
  <c r="M66579" i="4"/>
  <c r="M66580" i="4"/>
  <c r="M66581" i="4"/>
  <c r="M66582" i="4"/>
  <c r="M66583" i="4"/>
  <c r="M66584" i="4"/>
  <c r="M66585" i="4"/>
  <c r="M66586" i="4"/>
  <c r="M66587" i="4"/>
  <c r="M66588" i="4"/>
  <c r="M66589" i="4"/>
  <c r="M66590" i="4"/>
  <c r="M66591" i="4"/>
  <c r="M66592" i="4"/>
  <c r="M66593" i="4"/>
  <c r="M66594" i="4"/>
  <c r="M66595" i="4"/>
  <c r="M66596" i="4"/>
  <c r="M66597" i="4"/>
  <c r="M66598" i="4"/>
  <c r="M66599" i="4"/>
  <c r="M66600" i="4"/>
  <c r="M66601" i="4"/>
  <c r="M66602" i="4"/>
  <c r="M66603" i="4"/>
  <c r="M66604" i="4"/>
  <c r="M66605" i="4"/>
  <c r="M66606" i="4"/>
  <c r="M66607" i="4"/>
  <c r="M66608" i="4"/>
  <c r="M66609" i="4"/>
  <c r="M66610" i="4"/>
  <c r="M66611" i="4"/>
  <c r="M66612" i="4"/>
  <c r="M66613" i="4"/>
  <c r="M66614" i="4"/>
  <c r="M66615" i="4"/>
  <c r="M66616" i="4"/>
  <c r="M66617" i="4"/>
  <c r="M66618" i="4"/>
  <c r="M66619" i="4"/>
  <c r="M66620" i="4"/>
  <c r="M66621" i="4"/>
  <c r="M66622" i="4"/>
  <c r="M66623" i="4"/>
  <c r="M66624" i="4"/>
  <c r="M66625" i="4"/>
  <c r="M66626" i="4"/>
  <c r="M66627" i="4"/>
  <c r="M66628" i="4"/>
  <c r="M66629" i="4"/>
  <c r="M66630" i="4"/>
  <c r="M66631" i="4"/>
  <c r="M66632" i="4"/>
  <c r="M66633" i="4"/>
  <c r="M66634" i="4"/>
  <c r="M66635" i="4"/>
  <c r="M66636" i="4"/>
  <c r="M66637" i="4"/>
  <c r="M66638" i="4"/>
  <c r="M66639" i="4"/>
  <c r="M66640" i="4"/>
  <c r="M66641" i="4"/>
  <c r="M66642" i="4"/>
  <c r="M66643" i="4"/>
  <c r="M66644" i="4"/>
  <c r="M66645" i="4"/>
  <c r="M66646" i="4"/>
  <c r="M66647" i="4"/>
  <c r="M66648" i="4"/>
  <c r="M66649" i="4"/>
  <c r="M66650" i="4"/>
  <c r="M66651" i="4"/>
  <c r="M66652" i="4"/>
  <c r="M66653" i="4"/>
  <c r="M66654" i="4"/>
  <c r="M66655" i="4"/>
  <c r="M66656" i="4"/>
  <c r="M66657" i="4"/>
  <c r="M66658" i="4"/>
  <c r="M66659" i="4"/>
  <c r="M66660" i="4"/>
  <c r="M66661" i="4"/>
  <c r="M66662" i="4"/>
  <c r="M66663" i="4"/>
  <c r="M66664" i="4"/>
  <c r="M66665" i="4"/>
  <c r="M66666" i="4"/>
  <c r="M66667" i="4"/>
  <c r="M66668" i="4"/>
  <c r="M66669" i="4"/>
  <c r="M66670" i="4"/>
  <c r="M66671" i="4"/>
  <c r="M66672" i="4"/>
  <c r="M66673" i="4"/>
  <c r="M66674" i="4"/>
  <c r="M66675" i="4"/>
  <c r="M66676" i="4"/>
  <c r="M66677" i="4"/>
  <c r="M66678" i="4"/>
  <c r="M66679" i="4"/>
  <c r="M66680" i="4"/>
  <c r="M66681" i="4"/>
  <c r="M66682" i="4"/>
  <c r="M66683" i="4"/>
  <c r="M66684" i="4"/>
  <c r="M66685" i="4"/>
  <c r="M66686" i="4"/>
  <c r="M66687" i="4"/>
  <c r="M66688" i="4"/>
  <c r="M66689" i="4"/>
  <c r="M66690" i="4"/>
  <c r="M66691" i="4"/>
  <c r="M66692" i="4"/>
  <c r="M66693" i="4"/>
  <c r="M66694" i="4"/>
  <c r="M66695" i="4"/>
  <c r="M66696" i="4"/>
  <c r="M66697" i="4"/>
  <c r="M66698" i="4"/>
  <c r="M66699" i="4"/>
  <c r="M66700" i="4"/>
  <c r="M66701" i="4"/>
  <c r="M66702" i="4"/>
  <c r="M66703" i="4"/>
  <c r="M66704" i="4"/>
  <c r="M66705" i="4"/>
  <c r="M66706" i="4"/>
  <c r="M66707" i="4"/>
  <c r="M66708" i="4"/>
  <c r="M66709" i="4"/>
  <c r="M66710" i="4"/>
  <c r="M66711" i="4"/>
  <c r="M66712" i="4"/>
  <c r="M66713" i="4"/>
  <c r="M66714" i="4"/>
  <c r="M66715" i="4"/>
  <c r="M66716" i="4"/>
  <c r="M66717" i="4"/>
  <c r="M66718" i="4"/>
  <c r="M66719" i="4"/>
  <c r="M66720" i="4"/>
  <c r="M66721" i="4"/>
  <c r="M66722" i="4"/>
  <c r="M66723" i="4"/>
  <c r="M66724" i="4"/>
  <c r="M66725" i="4"/>
  <c r="M66726" i="4"/>
  <c r="M66727" i="4"/>
  <c r="M66728" i="4"/>
  <c r="M66729" i="4"/>
  <c r="M66730" i="4"/>
  <c r="M66731" i="4"/>
  <c r="M66732" i="4"/>
  <c r="M66733" i="4"/>
  <c r="M66734" i="4"/>
  <c r="M66735" i="4"/>
  <c r="M66736" i="4"/>
  <c r="M66737" i="4"/>
  <c r="M66738" i="4"/>
  <c r="M66739" i="4"/>
  <c r="M66740" i="4"/>
  <c r="M66741" i="4"/>
  <c r="M66742" i="4"/>
  <c r="M66743" i="4"/>
  <c r="M66744" i="4"/>
  <c r="M66745" i="4"/>
  <c r="M66746" i="4"/>
  <c r="M66747" i="4"/>
  <c r="M66748" i="4"/>
  <c r="M66749" i="4"/>
  <c r="M66750" i="4"/>
  <c r="M66751" i="4"/>
  <c r="M66752" i="4"/>
  <c r="M66753" i="4"/>
  <c r="M66754" i="4"/>
  <c r="M66755" i="4"/>
  <c r="M66756" i="4"/>
  <c r="M66757" i="4"/>
  <c r="M66758" i="4"/>
  <c r="M66759" i="4"/>
  <c r="M66760" i="4"/>
  <c r="M66761" i="4"/>
  <c r="M66762" i="4"/>
  <c r="M66763" i="4"/>
  <c r="M66764" i="4"/>
  <c r="M66765" i="4"/>
  <c r="M66766" i="4"/>
  <c r="M66767" i="4"/>
  <c r="M66768" i="4"/>
  <c r="M66769" i="4"/>
  <c r="M66770" i="4"/>
  <c r="M66771" i="4"/>
  <c r="M66772" i="4"/>
  <c r="M66773" i="4"/>
  <c r="M66774" i="4"/>
  <c r="M66775" i="4"/>
  <c r="M66776" i="4"/>
  <c r="M66777" i="4"/>
  <c r="M66778" i="4"/>
  <c r="M66779" i="4"/>
  <c r="M66780" i="4"/>
  <c r="M66781" i="4"/>
  <c r="M66782" i="4"/>
  <c r="M66783" i="4"/>
  <c r="M66784" i="4"/>
  <c r="M66785" i="4"/>
  <c r="M66786" i="4"/>
  <c r="M66787" i="4"/>
  <c r="M66788" i="4"/>
  <c r="M66789" i="4"/>
  <c r="M66790" i="4"/>
  <c r="M66791" i="4"/>
  <c r="M66792" i="4"/>
  <c r="M66793" i="4"/>
  <c r="M66794" i="4"/>
  <c r="M66795" i="4"/>
  <c r="M66796" i="4"/>
  <c r="M66797" i="4"/>
  <c r="M66798" i="4"/>
  <c r="M66799" i="4"/>
  <c r="M66800" i="4"/>
  <c r="M66801" i="4"/>
  <c r="M66802" i="4"/>
  <c r="M66803" i="4"/>
  <c r="M66804" i="4"/>
  <c r="M66805" i="4"/>
  <c r="M66806" i="4"/>
  <c r="M66807" i="4"/>
  <c r="M66808" i="4"/>
  <c r="M66809" i="4"/>
  <c r="M66810" i="4"/>
  <c r="M66811" i="4"/>
  <c r="M66812" i="4"/>
  <c r="M66813" i="4"/>
  <c r="M66814" i="4"/>
  <c r="M66815" i="4"/>
  <c r="M66816" i="4"/>
  <c r="M66817" i="4"/>
  <c r="M66818" i="4"/>
  <c r="M66819" i="4"/>
  <c r="M66820" i="4"/>
  <c r="M66821" i="4"/>
  <c r="M66822" i="4"/>
  <c r="M66823" i="4"/>
  <c r="M66824" i="4"/>
  <c r="M66825" i="4"/>
  <c r="M66826" i="4"/>
  <c r="M66827" i="4"/>
  <c r="M66828" i="4"/>
  <c r="M66829" i="4"/>
  <c r="M66830" i="4"/>
  <c r="M66831" i="4"/>
  <c r="M66832" i="4"/>
  <c r="M66833" i="4"/>
  <c r="M66834" i="4"/>
  <c r="M66835" i="4"/>
  <c r="M66836" i="4"/>
  <c r="M66837" i="4"/>
  <c r="M66838" i="4"/>
  <c r="M66839" i="4"/>
  <c r="M66840" i="4"/>
  <c r="M66841" i="4"/>
  <c r="M66842" i="4"/>
  <c r="M66843" i="4"/>
  <c r="M66844" i="4"/>
  <c r="M66845" i="4"/>
  <c r="M66846" i="4"/>
  <c r="M66847" i="4"/>
  <c r="M66848" i="4"/>
  <c r="M66849" i="4"/>
  <c r="M66850" i="4"/>
  <c r="M66851" i="4"/>
  <c r="M66852" i="4"/>
  <c r="M66853" i="4"/>
  <c r="M66854" i="4"/>
  <c r="M66855" i="4"/>
  <c r="M66856" i="4"/>
  <c r="M66857" i="4"/>
  <c r="M66858" i="4"/>
  <c r="M66859" i="4"/>
  <c r="M66860" i="4"/>
  <c r="M66861" i="4"/>
  <c r="M66862" i="4"/>
  <c r="M66863" i="4"/>
  <c r="M66864" i="4"/>
  <c r="M66865" i="4"/>
  <c r="M66866" i="4"/>
  <c r="M66867" i="4"/>
  <c r="M66868" i="4"/>
  <c r="M66869" i="4"/>
  <c r="M66870" i="4"/>
  <c r="M66871" i="4"/>
  <c r="M66872" i="4"/>
  <c r="M66873" i="4"/>
  <c r="M66874" i="4"/>
  <c r="M66875" i="4"/>
  <c r="M66876" i="4"/>
  <c r="M66877" i="4"/>
  <c r="M66878" i="4"/>
  <c r="M66879" i="4"/>
  <c r="M66880" i="4"/>
  <c r="M66881" i="4"/>
  <c r="M66882" i="4"/>
  <c r="M66883" i="4"/>
  <c r="M66884" i="4"/>
  <c r="M66885" i="4"/>
  <c r="M66886" i="4"/>
  <c r="M66887" i="4"/>
  <c r="M66888" i="4"/>
  <c r="M66889" i="4"/>
  <c r="M66890" i="4"/>
  <c r="M66891" i="4"/>
  <c r="M66892" i="4"/>
  <c r="M66893" i="4"/>
  <c r="M66894" i="4"/>
  <c r="M66895" i="4"/>
  <c r="M66896" i="4"/>
  <c r="M66897" i="4"/>
  <c r="M66898" i="4"/>
  <c r="M66899" i="4"/>
  <c r="M66900" i="4"/>
  <c r="M66901" i="4"/>
  <c r="M66902" i="4"/>
  <c r="M66903" i="4"/>
  <c r="M66904" i="4"/>
  <c r="M66905" i="4"/>
  <c r="M66906" i="4"/>
  <c r="M66907" i="4"/>
  <c r="M66908" i="4"/>
  <c r="M66909" i="4"/>
  <c r="M66910" i="4"/>
  <c r="M66911" i="4"/>
  <c r="M66912" i="4"/>
  <c r="M66913" i="4"/>
  <c r="M66914" i="4"/>
  <c r="M66915" i="4"/>
  <c r="M66916" i="4"/>
  <c r="M66917" i="4"/>
  <c r="M66918" i="4"/>
  <c r="M66919" i="4"/>
  <c r="M66920" i="4"/>
  <c r="M66921" i="4"/>
  <c r="M66922" i="4"/>
  <c r="M66923" i="4"/>
  <c r="M66924" i="4"/>
  <c r="M66925" i="4"/>
  <c r="M66926" i="4"/>
  <c r="M66927" i="4"/>
  <c r="M66928" i="4"/>
  <c r="M66929" i="4"/>
  <c r="M66930" i="4"/>
  <c r="M66931" i="4"/>
  <c r="M66932" i="4"/>
  <c r="M66933" i="4"/>
  <c r="M66934" i="4"/>
  <c r="M66935" i="4"/>
  <c r="M66936" i="4"/>
  <c r="M66937" i="4"/>
  <c r="M66938" i="4"/>
  <c r="M66939" i="4"/>
  <c r="M66940" i="4"/>
  <c r="M66941" i="4"/>
  <c r="M66942" i="4"/>
  <c r="M66943" i="4"/>
  <c r="M66944" i="4"/>
  <c r="M66945" i="4"/>
  <c r="M66946" i="4"/>
  <c r="M66947" i="4"/>
  <c r="M66948" i="4"/>
  <c r="M66949" i="4"/>
  <c r="M66950" i="4"/>
  <c r="M66951" i="4"/>
  <c r="M66952" i="4"/>
  <c r="M66953" i="4"/>
  <c r="M66954" i="4"/>
  <c r="M66955" i="4"/>
  <c r="M66956" i="4"/>
  <c r="M66957" i="4"/>
  <c r="M66958" i="4"/>
  <c r="M66959" i="4"/>
  <c r="M66960" i="4"/>
  <c r="M66961" i="4"/>
  <c r="M66962" i="4"/>
  <c r="M66963" i="4"/>
  <c r="M66964" i="4"/>
  <c r="M66965" i="4"/>
  <c r="M66966" i="4"/>
  <c r="M66967" i="4"/>
  <c r="M66968" i="4"/>
  <c r="M66969" i="4"/>
  <c r="M66970" i="4"/>
  <c r="M66971" i="4"/>
  <c r="M66972" i="4"/>
  <c r="M66973" i="4"/>
  <c r="M66974" i="4"/>
  <c r="M66975" i="4"/>
  <c r="M66976" i="4"/>
  <c r="M66977" i="4"/>
  <c r="M66978" i="4"/>
  <c r="M66979" i="4"/>
  <c r="M66980" i="4"/>
  <c r="M66981" i="4"/>
  <c r="M66982" i="4"/>
  <c r="M66983" i="4"/>
  <c r="M66984" i="4"/>
  <c r="M66985" i="4"/>
  <c r="M66986" i="4"/>
  <c r="M66987" i="4"/>
  <c r="M66988" i="4"/>
  <c r="M66989" i="4"/>
  <c r="M66990" i="4"/>
  <c r="M66991" i="4"/>
  <c r="M66992" i="4"/>
  <c r="M66993" i="4"/>
  <c r="M66994" i="4"/>
  <c r="M66995" i="4"/>
  <c r="M66996" i="4"/>
  <c r="M66997" i="4"/>
  <c r="M66998" i="4"/>
  <c r="M66999" i="4"/>
  <c r="M67000" i="4"/>
  <c r="M67001" i="4"/>
  <c r="M67002" i="4"/>
  <c r="M67003" i="4"/>
  <c r="M67004" i="4"/>
  <c r="M67005" i="4"/>
  <c r="M67006" i="4"/>
  <c r="M67007" i="4"/>
  <c r="M67008" i="4"/>
  <c r="M67009" i="4"/>
  <c r="M67010" i="4"/>
  <c r="M67011" i="4"/>
  <c r="M67012" i="4"/>
  <c r="M67013" i="4"/>
  <c r="M67014" i="4"/>
  <c r="M67015" i="4"/>
  <c r="M67016" i="4"/>
  <c r="M67017" i="4"/>
  <c r="M67018" i="4"/>
  <c r="M67019" i="4"/>
  <c r="M67020" i="4"/>
  <c r="M67021" i="4"/>
  <c r="M67022" i="4"/>
  <c r="M67023" i="4"/>
  <c r="M67024" i="4"/>
  <c r="M67025" i="4"/>
  <c r="M67026" i="4"/>
  <c r="M67027" i="4"/>
  <c r="M67028" i="4"/>
  <c r="M67029" i="4"/>
  <c r="M67030" i="4"/>
  <c r="M67031" i="4"/>
  <c r="M67032" i="4"/>
  <c r="M67033" i="4"/>
  <c r="M67034" i="4"/>
  <c r="M67035" i="4"/>
  <c r="M67036" i="4"/>
  <c r="M67037" i="4"/>
  <c r="M67038" i="4"/>
  <c r="M67039" i="4"/>
  <c r="M67040" i="4"/>
  <c r="M67041" i="4"/>
  <c r="M67042" i="4"/>
  <c r="M67043" i="4"/>
  <c r="M67044" i="4"/>
  <c r="M67045" i="4"/>
  <c r="M67046" i="4"/>
  <c r="M67047" i="4"/>
  <c r="M67048" i="4"/>
  <c r="M67049" i="4"/>
  <c r="M67050" i="4"/>
  <c r="M67051" i="4"/>
  <c r="M67052" i="4"/>
  <c r="M67053" i="4"/>
  <c r="M67054" i="4"/>
  <c r="M67055" i="4"/>
  <c r="M67056" i="4"/>
  <c r="M67057" i="4"/>
  <c r="M67058" i="4"/>
  <c r="M67059" i="4"/>
  <c r="M67060" i="4"/>
  <c r="M67061" i="4"/>
  <c r="M67062" i="4"/>
  <c r="M67063" i="4"/>
  <c r="M67064" i="4"/>
  <c r="M67065" i="4"/>
  <c r="M67066" i="4"/>
  <c r="M67067" i="4"/>
  <c r="M67068" i="4"/>
  <c r="M67069" i="4"/>
  <c r="M67070" i="4"/>
  <c r="M67071" i="4"/>
  <c r="M67072" i="4"/>
  <c r="M67073" i="4"/>
  <c r="M67074" i="4"/>
  <c r="M67075" i="4"/>
  <c r="M67076" i="4"/>
  <c r="M67077" i="4"/>
  <c r="M67078" i="4"/>
  <c r="M67079" i="4"/>
  <c r="M67080" i="4"/>
  <c r="M67081" i="4"/>
  <c r="M67082" i="4"/>
  <c r="M67083" i="4"/>
  <c r="M67084" i="4"/>
  <c r="M67085" i="4"/>
  <c r="M67086" i="4"/>
  <c r="M67087" i="4"/>
  <c r="M67088" i="4"/>
  <c r="M67089" i="4"/>
  <c r="M67090" i="4"/>
  <c r="M67091" i="4"/>
  <c r="M67092" i="4"/>
  <c r="M67093" i="4"/>
  <c r="M67094" i="4"/>
  <c r="M67095" i="4"/>
  <c r="M67096" i="4"/>
  <c r="M67097" i="4"/>
  <c r="M67098" i="4"/>
  <c r="M67099" i="4"/>
  <c r="M67100" i="4"/>
  <c r="M67101" i="4"/>
  <c r="M67102" i="4"/>
  <c r="M67103" i="4"/>
  <c r="M67104" i="4"/>
  <c r="M67105" i="4"/>
  <c r="M67106" i="4"/>
  <c r="M67107" i="4"/>
  <c r="M67108" i="4"/>
  <c r="M67109" i="4"/>
  <c r="M67110" i="4"/>
  <c r="M67111" i="4"/>
  <c r="M67112" i="4"/>
  <c r="M67113" i="4"/>
  <c r="M67114" i="4"/>
  <c r="M67115" i="4"/>
  <c r="M67116" i="4"/>
  <c r="M67117" i="4"/>
  <c r="M67118" i="4"/>
  <c r="M67119" i="4"/>
  <c r="M67120" i="4"/>
  <c r="M67121" i="4"/>
  <c r="M67122" i="4"/>
  <c r="M67123" i="4"/>
  <c r="M67124" i="4"/>
  <c r="M67125" i="4"/>
  <c r="M67126" i="4"/>
  <c r="M67127" i="4"/>
  <c r="M67128" i="4"/>
  <c r="M67129" i="4"/>
  <c r="M67130" i="4"/>
  <c r="M67131" i="4"/>
  <c r="M67132" i="4"/>
  <c r="M67133" i="4"/>
  <c r="M67134" i="4"/>
  <c r="M67135" i="4"/>
  <c r="M67136" i="4"/>
  <c r="M67137" i="4"/>
  <c r="M67138" i="4"/>
  <c r="M67139" i="4"/>
  <c r="M67140" i="4"/>
  <c r="M67141" i="4"/>
  <c r="M67142" i="4"/>
  <c r="M67143" i="4"/>
  <c r="M67144" i="4"/>
  <c r="M67145" i="4"/>
  <c r="M67146" i="4"/>
  <c r="M67147" i="4"/>
  <c r="M67148" i="4"/>
  <c r="M67149" i="4"/>
  <c r="M67150" i="4"/>
  <c r="M67151" i="4"/>
  <c r="M67152" i="4"/>
  <c r="M67153" i="4"/>
  <c r="M67154" i="4"/>
  <c r="M67155" i="4"/>
  <c r="M67156" i="4"/>
  <c r="M67157" i="4"/>
  <c r="M67158" i="4"/>
  <c r="M67159" i="4"/>
  <c r="M67160" i="4"/>
  <c r="M67161" i="4"/>
  <c r="M67162" i="4"/>
  <c r="M67163" i="4"/>
  <c r="M67164" i="4"/>
  <c r="M67165" i="4"/>
  <c r="M67166" i="4"/>
  <c r="M67167" i="4"/>
  <c r="M67168" i="4"/>
  <c r="M67169" i="4"/>
  <c r="M67170" i="4"/>
  <c r="M67171" i="4"/>
  <c r="M67172" i="4"/>
  <c r="M67173" i="4"/>
  <c r="M67174" i="4"/>
  <c r="M67175" i="4"/>
  <c r="M67176" i="4"/>
  <c r="M67177" i="4"/>
  <c r="M67178" i="4"/>
  <c r="M67179" i="4"/>
  <c r="M67180" i="4"/>
  <c r="M67181" i="4"/>
  <c r="M67182" i="4"/>
  <c r="M67183" i="4"/>
  <c r="M67184" i="4"/>
  <c r="M67185" i="4"/>
  <c r="M67186" i="4"/>
  <c r="M67187" i="4"/>
  <c r="M67188" i="4"/>
  <c r="M67189" i="4"/>
  <c r="M67190" i="4"/>
  <c r="M67191" i="4"/>
  <c r="M67192" i="4"/>
  <c r="M67193" i="4"/>
  <c r="M67194" i="4"/>
  <c r="M67195" i="4"/>
  <c r="M67196" i="4"/>
  <c r="M67197" i="4"/>
  <c r="M67198" i="4"/>
  <c r="M67199" i="4"/>
  <c r="M67200" i="4"/>
  <c r="M67201" i="4"/>
  <c r="M67202" i="4"/>
  <c r="M67203" i="4"/>
  <c r="M67204" i="4"/>
  <c r="M67205" i="4"/>
  <c r="M67206" i="4"/>
  <c r="M67207" i="4"/>
  <c r="M67208" i="4"/>
  <c r="M67209" i="4"/>
  <c r="M67210" i="4"/>
  <c r="M67211" i="4"/>
  <c r="M67212" i="4"/>
  <c r="M67213" i="4"/>
  <c r="M67214" i="4"/>
  <c r="M67215" i="4"/>
  <c r="M67216" i="4"/>
  <c r="M67217" i="4"/>
  <c r="M67218" i="4"/>
  <c r="M67219" i="4"/>
  <c r="M67220" i="4"/>
  <c r="M67221" i="4"/>
  <c r="M67222" i="4"/>
  <c r="M67223" i="4"/>
  <c r="M67224" i="4"/>
  <c r="M67225" i="4"/>
  <c r="M67226" i="4"/>
  <c r="M67227" i="4"/>
  <c r="M67228" i="4"/>
  <c r="M67229" i="4"/>
  <c r="M67230" i="4"/>
  <c r="M67231" i="4"/>
  <c r="M67232" i="4"/>
  <c r="M67233" i="4"/>
  <c r="M67234" i="4"/>
  <c r="M67235" i="4"/>
  <c r="M67236" i="4"/>
  <c r="M67237" i="4"/>
  <c r="M67238" i="4"/>
  <c r="M67239" i="4"/>
  <c r="M67240" i="4"/>
  <c r="M67241" i="4"/>
  <c r="M67242" i="4"/>
  <c r="M67243" i="4"/>
  <c r="M67244" i="4"/>
  <c r="M67245" i="4"/>
  <c r="M67246" i="4"/>
  <c r="M67247" i="4"/>
  <c r="M67248" i="4"/>
  <c r="M67249" i="4"/>
  <c r="M67250" i="4"/>
  <c r="M67251" i="4"/>
  <c r="M67252" i="4"/>
  <c r="M67253" i="4"/>
  <c r="M67254" i="4"/>
  <c r="M67255" i="4"/>
  <c r="M67256" i="4"/>
  <c r="M67257" i="4"/>
  <c r="M67258" i="4"/>
  <c r="M67259" i="4"/>
  <c r="M67260" i="4"/>
  <c r="M67261" i="4"/>
  <c r="M67262" i="4"/>
  <c r="M67263" i="4"/>
  <c r="M67264" i="4"/>
  <c r="M67265" i="4"/>
  <c r="M67266" i="4"/>
  <c r="M67267" i="4"/>
  <c r="M67268" i="4"/>
  <c r="M67269" i="4"/>
  <c r="M67270" i="4"/>
  <c r="M67271" i="4"/>
  <c r="M67272" i="4"/>
  <c r="M67273" i="4"/>
  <c r="M67274" i="4"/>
  <c r="M67275" i="4"/>
  <c r="M67276" i="4"/>
  <c r="M67277" i="4"/>
  <c r="M67278" i="4"/>
  <c r="M67279" i="4"/>
  <c r="M67280" i="4"/>
  <c r="M67281" i="4"/>
  <c r="M67282" i="4"/>
  <c r="M67283" i="4"/>
  <c r="M67284" i="4"/>
  <c r="M67285" i="4"/>
  <c r="M67286" i="4"/>
  <c r="M67287" i="4"/>
  <c r="M67288" i="4"/>
  <c r="M67289" i="4"/>
  <c r="M67290" i="4"/>
  <c r="M67291" i="4"/>
  <c r="M67292" i="4"/>
  <c r="M67293" i="4"/>
  <c r="M67294" i="4"/>
  <c r="M67295" i="4"/>
  <c r="M67296" i="4"/>
  <c r="M67297" i="4"/>
  <c r="M67298" i="4"/>
  <c r="M67299" i="4"/>
  <c r="M67300" i="4"/>
  <c r="M67301" i="4"/>
  <c r="M67302" i="4"/>
  <c r="M67303" i="4"/>
  <c r="M67304" i="4"/>
  <c r="M67305" i="4"/>
  <c r="M67306" i="4"/>
  <c r="M67307" i="4"/>
  <c r="M67308" i="4"/>
  <c r="M67309" i="4"/>
  <c r="M67310" i="4"/>
  <c r="M67311" i="4"/>
  <c r="M67312" i="4"/>
  <c r="M67313" i="4"/>
  <c r="M67314" i="4"/>
  <c r="M67315" i="4"/>
  <c r="M67316" i="4"/>
  <c r="M67317" i="4"/>
  <c r="M67318" i="4"/>
  <c r="M67319" i="4"/>
  <c r="M67320" i="4"/>
  <c r="M67321" i="4"/>
  <c r="M67322" i="4"/>
  <c r="M67323" i="4"/>
  <c r="M67324" i="4"/>
  <c r="M67325" i="4"/>
  <c r="M67326" i="4"/>
  <c r="M67327" i="4"/>
  <c r="M67328" i="4"/>
  <c r="M67329" i="4"/>
  <c r="M67330" i="4"/>
  <c r="M67331" i="4"/>
  <c r="M67332" i="4"/>
  <c r="M67333" i="4"/>
  <c r="M67334" i="4"/>
  <c r="M67335" i="4"/>
  <c r="M67336" i="4"/>
  <c r="M67337" i="4"/>
  <c r="M67338" i="4"/>
  <c r="M67339" i="4"/>
  <c r="M67340" i="4"/>
  <c r="M67341" i="4"/>
  <c r="M67342" i="4"/>
  <c r="M67343" i="4"/>
  <c r="M67344" i="4"/>
  <c r="M67345" i="4"/>
  <c r="M67346" i="4"/>
  <c r="M67347" i="4"/>
  <c r="M67348" i="4"/>
  <c r="M67349" i="4"/>
  <c r="M67350" i="4"/>
  <c r="M67351" i="4"/>
  <c r="M67352" i="4"/>
  <c r="M67353" i="4"/>
  <c r="M67354" i="4"/>
  <c r="M67355" i="4"/>
  <c r="M67356" i="4"/>
  <c r="M67357" i="4"/>
  <c r="M67358" i="4"/>
  <c r="M67359" i="4"/>
  <c r="M67360" i="4"/>
  <c r="M67361" i="4"/>
  <c r="M67362" i="4"/>
  <c r="M67363" i="4"/>
  <c r="M67364" i="4"/>
  <c r="M67365" i="4"/>
  <c r="M67366" i="4"/>
  <c r="M67367" i="4"/>
  <c r="M67368" i="4"/>
  <c r="M67369" i="4"/>
  <c r="M67370" i="4"/>
  <c r="M67371" i="4"/>
  <c r="M67372" i="4"/>
  <c r="M67373" i="4"/>
  <c r="M67374" i="4"/>
  <c r="M67375" i="4"/>
  <c r="M67376" i="4"/>
  <c r="M67377" i="4"/>
  <c r="M67378" i="4"/>
  <c r="M67379" i="4"/>
  <c r="M67380" i="4"/>
  <c r="M67381" i="4"/>
  <c r="M67382" i="4"/>
  <c r="M67383" i="4"/>
  <c r="M67384" i="4"/>
  <c r="M67385" i="4"/>
  <c r="M67386" i="4"/>
  <c r="M67387" i="4"/>
  <c r="M67388" i="4"/>
  <c r="M67389" i="4"/>
  <c r="M67390" i="4"/>
  <c r="M67391" i="4"/>
  <c r="M67392" i="4"/>
  <c r="M67393" i="4"/>
  <c r="M67394" i="4"/>
  <c r="M67395" i="4"/>
  <c r="M67396" i="4"/>
  <c r="M67397" i="4"/>
  <c r="M67398" i="4"/>
  <c r="M67399" i="4"/>
  <c r="M67400" i="4"/>
  <c r="M67401" i="4"/>
  <c r="M67402" i="4"/>
  <c r="M67403" i="4"/>
  <c r="M67404" i="4"/>
  <c r="M67405" i="4"/>
  <c r="M67406" i="4"/>
  <c r="M67407" i="4"/>
  <c r="M67408" i="4"/>
  <c r="M67409" i="4"/>
  <c r="M67410" i="4"/>
  <c r="M67411" i="4"/>
  <c r="M67412" i="4"/>
  <c r="M67413" i="4"/>
  <c r="M67414" i="4"/>
  <c r="M67415" i="4"/>
  <c r="M67416" i="4"/>
  <c r="M67417" i="4"/>
  <c r="M67418" i="4"/>
  <c r="M67419" i="4"/>
  <c r="M67420" i="4"/>
  <c r="M67421" i="4"/>
  <c r="M67422" i="4"/>
  <c r="M67423" i="4"/>
  <c r="M67424" i="4"/>
  <c r="M67425" i="4"/>
  <c r="M67426" i="4"/>
  <c r="M67427" i="4"/>
  <c r="M67428" i="4"/>
  <c r="M67429" i="4"/>
  <c r="M67430" i="4"/>
  <c r="M67431" i="4"/>
  <c r="M67432" i="4"/>
  <c r="M67433" i="4"/>
  <c r="M67434" i="4"/>
  <c r="M67435" i="4"/>
  <c r="M67436" i="4"/>
  <c r="M67437" i="4"/>
  <c r="M67438" i="4"/>
  <c r="M67439" i="4"/>
  <c r="M67440" i="4"/>
  <c r="M67441" i="4"/>
  <c r="M67442" i="4"/>
  <c r="M67443" i="4"/>
  <c r="M67444" i="4"/>
  <c r="M67445" i="4"/>
  <c r="M67446" i="4"/>
  <c r="M67447" i="4"/>
  <c r="M67448" i="4"/>
  <c r="M67449" i="4"/>
  <c r="M67450" i="4"/>
  <c r="M67451" i="4"/>
  <c r="M67452" i="4"/>
  <c r="M67453" i="4"/>
  <c r="M67454" i="4"/>
  <c r="M67455" i="4"/>
  <c r="M67456" i="4"/>
  <c r="M67457" i="4"/>
  <c r="M67458" i="4"/>
  <c r="M67459" i="4"/>
  <c r="M67460" i="4"/>
  <c r="M67461" i="4"/>
  <c r="M67462" i="4"/>
  <c r="M67463" i="4"/>
  <c r="M67464" i="4"/>
  <c r="M67465" i="4"/>
  <c r="M67466" i="4"/>
  <c r="M67467" i="4"/>
  <c r="M67468" i="4"/>
  <c r="M67469" i="4"/>
  <c r="M67470" i="4"/>
  <c r="M67471" i="4"/>
  <c r="M67472" i="4"/>
  <c r="M67473" i="4"/>
  <c r="M67474" i="4"/>
  <c r="M67475" i="4"/>
  <c r="M67476" i="4"/>
  <c r="M67477" i="4"/>
  <c r="M67478" i="4"/>
  <c r="M67479" i="4"/>
  <c r="M67480" i="4"/>
  <c r="M67481" i="4"/>
  <c r="M67482" i="4"/>
  <c r="M67483" i="4"/>
  <c r="M67484" i="4"/>
  <c r="M67485" i="4"/>
  <c r="M67486" i="4"/>
  <c r="M67487" i="4"/>
  <c r="M67488" i="4"/>
  <c r="M67489" i="4"/>
  <c r="M67490" i="4"/>
  <c r="M67491" i="4"/>
  <c r="M67492" i="4"/>
  <c r="M67493" i="4"/>
  <c r="M67494" i="4"/>
  <c r="M67495" i="4"/>
  <c r="M67496" i="4"/>
  <c r="M67497" i="4"/>
  <c r="M67498" i="4"/>
  <c r="M67499" i="4"/>
  <c r="M67500" i="4"/>
  <c r="M67501" i="4"/>
  <c r="M67502" i="4"/>
  <c r="M67503" i="4"/>
  <c r="M67504" i="4"/>
  <c r="M67505" i="4"/>
  <c r="M67506" i="4"/>
  <c r="M67507" i="4"/>
  <c r="M67508" i="4"/>
  <c r="M67509" i="4"/>
  <c r="M67510" i="4"/>
  <c r="M67511" i="4"/>
  <c r="M67512" i="4"/>
  <c r="M67513" i="4"/>
  <c r="M67514" i="4"/>
  <c r="M67515" i="4"/>
  <c r="M67516" i="4"/>
  <c r="M67517" i="4"/>
  <c r="M67518" i="4"/>
  <c r="M67519" i="4"/>
  <c r="M67520" i="4"/>
  <c r="M67521" i="4"/>
  <c r="M67522" i="4"/>
  <c r="M67523" i="4"/>
  <c r="M67524" i="4"/>
  <c r="M67525" i="4"/>
  <c r="M67526" i="4"/>
  <c r="M67527" i="4"/>
  <c r="M67528" i="4"/>
  <c r="M67529" i="4"/>
  <c r="M67530" i="4"/>
  <c r="M67531" i="4"/>
  <c r="M67532" i="4"/>
  <c r="M67533" i="4"/>
  <c r="M67534" i="4"/>
  <c r="M67535" i="4"/>
  <c r="M67536" i="4"/>
  <c r="M67537" i="4"/>
  <c r="M67538" i="4"/>
  <c r="M67539" i="4"/>
  <c r="M67540" i="4"/>
  <c r="M67541" i="4"/>
  <c r="M67542" i="4"/>
  <c r="M67543" i="4"/>
  <c r="M67544" i="4"/>
  <c r="M67545" i="4"/>
  <c r="M67546" i="4"/>
  <c r="M67547" i="4"/>
  <c r="M67548" i="4"/>
  <c r="M67549" i="4"/>
  <c r="M67550" i="4"/>
  <c r="M67551" i="4"/>
  <c r="M67552" i="4"/>
  <c r="M67553" i="4"/>
  <c r="M67554" i="4"/>
  <c r="M67555" i="4"/>
  <c r="M67556" i="4"/>
  <c r="M67557" i="4"/>
  <c r="M67558" i="4"/>
  <c r="M67559" i="4"/>
  <c r="M67560" i="4"/>
  <c r="M67561" i="4"/>
  <c r="M67562" i="4"/>
  <c r="M67563" i="4"/>
  <c r="M67564" i="4"/>
  <c r="M67565" i="4"/>
  <c r="M67566" i="4"/>
  <c r="M67567" i="4"/>
  <c r="M67568" i="4"/>
  <c r="M67569" i="4"/>
  <c r="M67570" i="4"/>
  <c r="M67571" i="4"/>
  <c r="M67572" i="4"/>
  <c r="M67573" i="4"/>
  <c r="M67574" i="4"/>
  <c r="M67575" i="4"/>
  <c r="M67576" i="4"/>
  <c r="M67577" i="4"/>
  <c r="M67578" i="4"/>
  <c r="M67579" i="4"/>
  <c r="M67580" i="4"/>
  <c r="M67581" i="4"/>
  <c r="M67582" i="4"/>
  <c r="M67583" i="4"/>
  <c r="M67584" i="4"/>
  <c r="M67585" i="4"/>
  <c r="M67586" i="4"/>
  <c r="M67587" i="4"/>
  <c r="M67588" i="4"/>
  <c r="M67589" i="4"/>
  <c r="M67590" i="4"/>
  <c r="M67591" i="4"/>
  <c r="M67592" i="4"/>
  <c r="M67593" i="4"/>
  <c r="M67594" i="4"/>
  <c r="M67595" i="4"/>
  <c r="M67596" i="4"/>
  <c r="M67597" i="4"/>
  <c r="M67598" i="4"/>
  <c r="M67599" i="4"/>
  <c r="M67600" i="4"/>
  <c r="M67601" i="4"/>
  <c r="M67602" i="4"/>
  <c r="M67603" i="4"/>
  <c r="M67604" i="4"/>
  <c r="M67605" i="4"/>
  <c r="M67606" i="4"/>
  <c r="M67607" i="4"/>
  <c r="M67608" i="4"/>
  <c r="M67609" i="4"/>
  <c r="M67610" i="4"/>
  <c r="M67611" i="4"/>
  <c r="M67612" i="4"/>
  <c r="M67613" i="4"/>
  <c r="M67614" i="4"/>
  <c r="M67615" i="4"/>
  <c r="M67616" i="4"/>
  <c r="M67617" i="4"/>
  <c r="M67618" i="4"/>
  <c r="M67619" i="4"/>
  <c r="M67620" i="4"/>
  <c r="M67621" i="4"/>
  <c r="M67622" i="4"/>
  <c r="M67623" i="4"/>
  <c r="M67624" i="4"/>
  <c r="M67625" i="4"/>
  <c r="M67626" i="4"/>
  <c r="M67627" i="4"/>
  <c r="M67628" i="4"/>
  <c r="M67629" i="4"/>
  <c r="M67630" i="4"/>
  <c r="M67631" i="4"/>
  <c r="M67632" i="4"/>
  <c r="M67633" i="4"/>
  <c r="M67634" i="4"/>
  <c r="M67635" i="4"/>
  <c r="M67636" i="4"/>
  <c r="M67637" i="4"/>
  <c r="M67638" i="4"/>
  <c r="M67639" i="4"/>
  <c r="M67640" i="4"/>
  <c r="M67641" i="4"/>
  <c r="M67642" i="4"/>
  <c r="M67643" i="4"/>
  <c r="M67644" i="4"/>
  <c r="M67645" i="4"/>
  <c r="M67646" i="4"/>
  <c r="M67647" i="4"/>
  <c r="M67648" i="4"/>
  <c r="M67649" i="4"/>
  <c r="M67650" i="4"/>
  <c r="M67651" i="4"/>
  <c r="M67652" i="4"/>
  <c r="M67653" i="4"/>
  <c r="M67654" i="4"/>
  <c r="M67655" i="4"/>
  <c r="M67656" i="4"/>
  <c r="M67657" i="4"/>
  <c r="M67658" i="4"/>
  <c r="M67659" i="4"/>
  <c r="M67660" i="4"/>
  <c r="M67661" i="4"/>
  <c r="M67662" i="4"/>
  <c r="M67663" i="4"/>
  <c r="M67664" i="4"/>
  <c r="M67665" i="4"/>
  <c r="M67666" i="4"/>
  <c r="M67667" i="4"/>
  <c r="M67668" i="4"/>
  <c r="M67669" i="4"/>
  <c r="M67670" i="4"/>
  <c r="M67671" i="4"/>
  <c r="M67672" i="4"/>
  <c r="M67673" i="4"/>
  <c r="M67674" i="4"/>
  <c r="M67675" i="4"/>
  <c r="M67676" i="4"/>
  <c r="M67677" i="4"/>
  <c r="M67678" i="4"/>
  <c r="M67679" i="4"/>
  <c r="M67680" i="4"/>
  <c r="M67681" i="4"/>
  <c r="M67682" i="4"/>
  <c r="M67683" i="4"/>
  <c r="M67684" i="4"/>
  <c r="M67685" i="4"/>
  <c r="M67686" i="4"/>
  <c r="M67687" i="4"/>
  <c r="M67688" i="4"/>
  <c r="M67689" i="4"/>
  <c r="M67690" i="4"/>
  <c r="M67691" i="4"/>
  <c r="M67692" i="4"/>
  <c r="M67693" i="4"/>
  <c r="M67694" i="4"/>
  <c r="M67695" i="4"/>
  <c r="M67696" i="4"/>
  <c r="M67697" i="4"/>
  <c r="M67698" i="4"/>
  <c r="M67699" i="4"/>
  <c r="M67700" i="4"/>
  <c r="M67701" i="4"/>
  <c r="M67702" i="4"/>
  <c r="M67703" i="4"/>
  <c r="M67704" i="4"/>
  <c r="M67705" i="4"/>
  <c r="M67706" i="4"/>
  <c r="M67707" i="4"/>
  <c r="M67708" i="4"/>
  <c r="M67709" i="4"/>
  <c r="M67710" i="4"/>
  <c r="M67711" i="4"/>
  <c r="M67712" i="4"/>
  <c r="M67713" i="4"/>
  <c r="M67714" i="4"/>
  <c r="M67715" i="4"/>
  <c r="M67716" i="4"/>
  <c r="M67717" i="4"/>
  <c r="M67718" i="4"/>
  <c r="M67719" i="4"/>
  <c r="M67720" i="4"/>
  <c r="M67721" i="4"/>
  <c r="M67722" i="4"/>
  <c r="M67723" i="4"/>
  <c r="M67724" i="4"/>
  <c r="M67725" i="4"/>
  <c r="M67726" i="4"/>
  <c r="M67727" i="4"/>
  <c r="M67728" i="4"/>
  <c r="M67729" i="4"/>
  <c r="M67730" i="4"/>
  <c r="M67731" i="4"/>
  <c r="M67732" i="4"/>
  <c r="M67733" i="4"/>
  <c r="M67734" i="4"/>
  <c r="M67735" i="4"/>
  <c r="M67736" i="4"/>
  <c r="M67737" i="4"/>
  <c r="M67738" i="4"/>
  <c r="M67739" i="4"/>
  <c r="M67740" i="4"/>
  <c r="M67741" i="4"/>
  <c r="M67742" i="4"/>
  <c r="M67743" i="4"/>
  <c r="M67744" i="4"/>
  <c r="M67745" i="4"/>
  <c r="M67746" i="4"/>
  <c r="M67747" i="4"/>
  <c r="M67748" i="4"/>
  <c r="M67749" i="4"/>
  <c r="M67750" i="4"/>
  <c r="M67751" i="4"/>
  <c r="M67752" i="4"/>
  <c r="M67753" i="4"/>
  <c r="M67754" i="4"/>
  <c r="M67755" i="4"/>
  <c r="M67756" i="4"/>
  <c r="M67757" i="4"/>
  <c r="M67758" i="4"/>
  <c r="M67759" i="4"/>
  <c r="M67760" i="4"/>
  <c r="M67761" i="4"/>
  <c r="M67762" i="4"/>
  <c r="M67763" i="4"/>
  <c r="M67764" i="4"/>
  <c r="M67765" i="4"/>
  <c r="M67766" i="4"/>
  <c r="M67767" i="4"/>
  <c r="M67768" i="4"/>
  <c r="M67769" i="4"/>
  <c r="M67770" i="4"/>
  <c r="M67771" i="4"/>
  <c r="M67772" i="4"/>
  <c r="M67773" i="4"/>
  <c r="M67774" i="4"/>
  <c r="M67775" i="4"/>
  <c r="M67776" i="4"/>
  <c r="M67777" i="4"/>
  <c r="M67778" i="4"/>
  <c r="M67779" i="4"/>
  <c r="M67780" i="4"/>
  <c r="M67781" i="4"/>
  <c r="M67782" i="4"/>
  <c r="M67783" i="4"/>
  <c r="M67784" i="4"/>
  <c r="M67785" i="4"/>
  <c r="M67786" i="4"/>
  <c r="M67787" i="4"/>
  <c r="M67788" i="4"/>
  <c r="M67789" i="4"/>
  <c r="M67790" i="4"/>
  <c r="M67791" i="4"/>
  <c r="M67792" i="4"/>
  <c r="M67793" i="4"/>
  <c r="M67794" i="4"/>
  <c r="M67795" i="4"/>
  <c r="M67796" i="4"/>
  <c r="M67797" i="4"/>
  <c r="M67798" i="4"/>
  <c r="M67799" i="4"/>
  <c r="M67800" i="4"/>
  <c r="M67801" i="4"/>
  <c r="M67802" i="4"/>
  <c r="M67803" i="4"/>
  <c r="M67804" i="4"/>
  <c r="M67805" i="4"/>
  <c r="M67806" i="4"/>
  <c r="M67807" i="4"/>
  <c r="M67808" i="4"/>
  <c r="M67809" i="4"/>
  <c r="M67810" i="4"/>
  <c r="M67811" i="4"/>
  <c r="M67812" i="4"/>
  <c r="M67813" i="4"/>
  <c r="M67814" i="4"/>
  <c r="M67815" i="4"/>
  <c r="M67816" i="4"/>
  <c r="M67817" i="4"/>
  <c r="M67818" i="4"/>
  <c r="M67819" i="4"/>
  <c r="M67820" i="4"/>
  <c r="M67821" i="4"/>
  <c r="M67822" i="4"/>
  <c r="M67823" i="4"/>
  <c r="M67824" i="4"/>
  <c r="M67825" i="4"/>
  <c r="M67826" i="4"/>
  <c r="M67827" i="4"/>
  <c r="M67828" i="4"/>
  <c r="M67829" i="4"/>
  <c r="M67830" i="4"/>
  <c r="M67831" i="4"/>
  <c r="M67832" i="4"/>
  <c r="M67833" i="4"/>
  <c r="M67834" i="4"/>
  <c r="M67835" i="4"/>
  <c r="M67836" i="4"/>
  <c r="M67837" i="4"/>
  <c r="M67838" i="4"/>
  <c r="M67839" i="4"/>
  <c r="M67840" i="4"/>
  <c r="M67841" i="4"/>
  <c r="M67842" i="4"/>
  <c r="M67843" i="4"/>
  <c r="M67844" i="4"/>
  <c r="M67845" i="4"/>
  <c r="M67846" i="4"/>
  <c r="M67847" i="4"/>
  <c r="M67848" i="4"/>
  <c r="M67849" i="4"/>
  <c r="M67850" i="4"/>
  <c r="M67851" i="4"/>
  <c r="M67852" i="4"/>
  <c r="M67853" i="4"/>
  <c r="M67854" i="4"/>
  <c r="M67855" i="4"/>
  <c r="M67856" i="4"/>
  <c r="M67857" i="4"/>
  <c r="M67858" i="4"/>
  <c r="M67859" i="4"/>
  <c r="M67860" i="4"/>
  <c r="M67861" i="4"/>
  <c r="M67862" i="4"/>
  <c r="M67863" i="4"/>
  <c r="M67864" i="4"/>
  <c r="M67865" i="4"/>
  <c r="M67866" i="4"/>
  <c r="M67867" i="4"/>
  <c r="M67868" i="4"/>
  <c r="M67869" i="4"/>
  <c r="M67870" i="4"/>
  <c r="M67871" i="4"/>
  <c r="M67872" i="4"/>
  <c r="M67873" i="4"/>
  <c r="M67874" i="4"/>
  <c r="M67875" i="4"/>
  <c r="M67876" i="4"/>
  <c r="M67877" i="4"/>
  <c r="M67878" i="4"/>
  <c r="M67879" i="4"/>
  <c r="M67880" i="4"/>
  <c r="M67881" i="4"/>
  <c r="M67882" i="4"/>
  <c r="M67883" i="4"/>
  <c r="M67884" i="4"/>
  <c r="M67885" i="4"/>
  <c r="M67886" i="4"/>
  <c r="M67887" i="4"/>
  <c r="M67888" i="4"/>
  <c r="M67889" i="4"/>
  <c r="M67890" i="4"/>
  <c r="M67891" i="4"/>
  <c r="M67892" i="4"/>
  <c r="M67893" i="4"/>
  <c r="M67894" i="4"/>
  <c r="M67895" i="4"/>
  <c r="M67896" i="4"/>
  <c r="M67897" i="4"/>
  <c r="M67898" i="4"/>
  <c r="M67899" i="4"/>
  <c r="M67900" i="4"/>
  <c r="M67901" i="4"/>
  <c r="M67902" i="4"/>
  <c r="M67903" i="4"/>
  <c r="M67904" i="4"/>
  <c r="M67905" i="4"/>
  <c r="M67906" i="4"/>
  <c r="M67907" i="4"/>
  <c r="M67908" i="4"/>
  <c r="M67909" i="4"/>
  <c r="M67910" i="4"/>
  <c r="M67911" i="4"/>
  <c r="M67912" i="4"/>
  <c r="M67913" i="4"/>
  <c r="M67914" i="4"/>
  <c r="M67915" i="4"/>
  <c r="M67916" i="4"/>
  <c r="M67917" i="4"/>
  <c r="M67918" i="4"/>
  <c r="M67919" i="4"/>
  <c r="M67920" i="4"/>
  <c r="M67921" i="4"/>
  <c r="M67922" i="4"/>
  <c r="M67923" i="4"/>
  <c r="M67924" i="4"/>
  <c r="M67925" i="4"/>
  <c r="M67926" i="4"/>
  <c r="M67927" i="4"/>
  <c r="M67928" i="4"/>
  <c r="M67929" i="4"/>
  <c r="M67930" i="4"/>
  <c r="M67931" i="4"/>
  <c r="M67932" i="4"/>
  <c r="M67933" i="4"/>
  <c r="M67934" i="4"/>
  <c r="M67935" i="4"/>
  <c r="M67936" i="4"/>
  <c r="M67937" i="4"/>
  <c r="M67938" i="4"/>
  <c r="M67939" i="4"/>
  <c r="M67940" i="4"/>
  <c r="M67941" i="4"/>
  <c r="M67942" i="4"/>
  <c r="M67943" i="4"/>
  <c r="M67944" i="4"/>
  <c r="M67945" i="4"/>
  <c r="M67946" i="4"/>
  <c r="M67947" i="4"/>
  <c r="M67948" i="4"/>
  <c r="M67949" i="4"/>
  <c r="M67950" i="4"/>
  <c r="M67951" i="4"/>
  <c r="M67952" i="4"/>
  <c r="M67953" i="4"/>
  <c r="M67954" i="4"/>
  <c r="M67955" i="4"/>
  <c r="M67956" i="4"/>
  <c r="M67957" i="4"/>
  <c r="M67958" i="4"/>
  <c r="M67959" i="4"/>
  <c r="M67960" i="4"/>
  <c r="M67961" i="4"/>
  <c r="M67962" i="4"/>
  <c r="M67963" i="4"/>
  <c r="M67964" i="4"/>
  <c r="M67965" i="4"/>
  <c r="M67966" i="4"/>
  <c r="M67967" i="4"/>
  <c r="M67968" i="4"/>
  <c r="M67969" i="4"/>
  <c r="M67970" i="4"/>
  <c r="M67971" i="4"/>
  <c r="M67972" i="4"/>
  <c r="M67973" i="4"/>
  <c r="M67974" i="4"/>
  <c r="M67975" i="4"/>
  <c r="M67976" i="4"/>
  <c r="M67977" i="4"/>
  <c r="M67978" i="4"/>
  <c r="M67979" i="4"/>
  <c r="M67980" i="4"/>
  <c r="M67981" i="4"/>
  <c r="M67982" i="4"/>
  <c r="M67983" i="4"/>
  <c r="M67984" i="4"/>
  <c r="M67985" i="4"/>
  <c r="M67986" i="4"/>
  <c r="M67987" i="4"/>
  <c r="M67988" i="4"/>
  <c r="M67989" i="4"/>
  <c r="M67990" i="4"/>
  <c r="M67991" i="4"/>
  <c r="M67992" i="4"/>
  <c r="M67993" i="4"/>
  <c r="M67994" i="4"/>
  <c r="M67995" i="4"/>
  <c r="M67996" i="4"/>
  <c r="M67997" i="4"/>
  <c r="M67998" i="4"/>
  <c r="M67999" i="4"/>
  <c r="M68000" i="4"/>
  <c r="M68001" i="4"/>
  <c r="M68002" i="4"/>
  <c r="M68003" i="4"/>
  <c r="M68004" i="4"/>
  <c r="M68005" i="4"/>
  <c r="M68006" i="4"/>
  <c r="M68007" i="4"/>
  <c r="M68008" i="4"/>
  <c r="M68009" i="4"/>
  <c r="M68010" i="4"/>
  <c r="M68011" i="4"/>
  <c r="M68012" i="4"/>
  <c r="M68013" i="4"/>
  <c r="M68014" i="4"/>
  <c r="M68015" i="4"/>
  <c r="M68016" i="4"/>
  <c r="M68017" i="4"/>
  <c r="M68018" i="4"/>
  <c r="M68019" i="4"/>
  <c r="M68020" i="4"/>
  <c r="M68021" i="4"/>
  <c r="M68022" i="4"/>
  <c r="M68023" i="4"/>
  <c r="M68024" i="4"/>
  <c r="M68025" i="4"/>
  <c r="M68026" i="4"/>
  <c r="M68027" i="4"/>
  <c r="M68028" i="4"/>
  <c r="M68029" i="4"/>
  <c r="M68030" i="4"/>
  <c r="M68031" i="4"/>
  <c r="M68032" i="4"/>
  <c r="M68033" i="4"/>
  <c r="M68034" i="4"/>
  <c r="M68035" i="4"/>
  <c r="M68036" i="4"/>
  <c r="M68037" i="4"/>
  <c r="M68038" i="4"/>
  <c r="M68039" i="4"/>
  <c r="M68040" i="4"/>
  <c r="M68041" i="4"/>
  <c r="M68042" i="4"/>
  <c r="M68043" i="4"/>
  <c r="M68044" i="4"/>
  <c r="M68045" i="4"/>
  <c r="M68046" i="4"/>
  <c r="M68047" i="4"/>
  <c r="M68048" i="4"/>
  <c r="M68049" i="4"/>
  <c r="M68050" i="4"/>
  <c r="M68051" i="4"/>
  <c r="M68052" i="4"/>
  <c r="M68053" i="4"/>
  <c r="M68054" i="4"/>
  <c r="M68055" i="4"/>
  <c r="M68056" i="4"/>
  <c r="M68057" i="4"/>
  <c r="M68058" i="4"/>
  <c r="M68059" i="4"/>
  <c r="M68060" i="4"/>
  <c r="M68061" i="4"/>
  <c r="M68062" i="4"/>
  <c r="M68063" i="4"/>
  <c r="M68064" i="4"/>
  <c r="M68065" i="4"/>
  <c r="M68066" i="4"/>
  <c r="M68067" i="4"/>
  <c r="M68068" i="4"/>
  <c r="M68069" i="4"/>
  <c r="M68070" i="4"/>
  <c r="M68071" i="4"/>
  <c r="M68072" i="4"/>
  <c r="M68073" i="4"/>
  <c r="M68074" i="4"/>
  <c r="M68075" i="4"/>
  <c r="M68076" i="4"/>
  <c r="M68077" i="4"/>
  <c r="M68078" i="4"/>
  <c r="M68079" i="4"/>
  <c r="M68080" i="4"/>
  <c r="M68081" i="4"/>
  <c r="M68082" i="4"/>
  <c r="M68083" i="4"/>
  <c r="M68084" i="4"/>
  <c r="M68085" i="4"/>
  <c r="M68086" i="4"/>
  <c r="M68087" i="4"/>
  <c r="M68088" i="4"/>
  <c r="M68089" i="4"/>
  <c r="M68090" i="4"/>
  <c r="M68091" i="4"/>
  <c r="M68092" i="4"/>
  <c r="M68093" i="4"/>
  <c r="M68094" i="4"/>
  <c r="M68095" i="4"/>
  <c r="M68096" i="4"/>
  <c r="M68097" i="4"/>
  <c r="M68098" i="4"/>
  <c r="M68099" i="4"/>
  <c r="M68100" i="4"/>
  <c r="M68101" i="4"/>
  <c r="M68102" i="4"/>
  <c r="M68103" i="4"/>
  <c r="M68104" i="4"/>
  <c r="M68105" i="4"/>
  <c r="M68106" i="4"/>
  <c r="M68107" i="4"/>
  <c r="M68108" i="4"/>
  <c r="M68109" i="4"/>
  <c r="M68110" i="4"/>
  <c r="M68111" i="4"/>
  <c r="M68112" i="4"/>
  <c r="M68113" i="4"/>
  <c r="M68114" i="4"/>
  <c r="M68115" i="4"/>
  <c r="M68116" i="4"/>
  <c r="M68117" i="4"/>
  <c r="M68118" i="4"/>
  <c r="M68119" i="4"/>
  <c r="M68120" i="4"/>
  <c r="M68121" i="4"/>
  <c r="M68122" i="4"/>
  <c r="M68123" i="4"/>
  <c r="M68124" i="4"/>
  <c r="M68125" i="4"/>
  <c r="M68126" i="4"/>
  <c r="M68127" i="4"/>
  <c r="M68128" i="4"/>
  <c r="M68129" i="4"/>
  <c r="M68130" i="4"/>
  <c r="M68131" i="4"/>
  <c r="M68132" i="4"/>
  <c r="M68133" i="4"/>
  <c r="M68134" i="4"/>
  <c r="M68135" i="4"/>
  <c r="M68136" i="4"/>
  <c r="M68137" i="4"/>
  <c r="M68138" i="4"/>
  <c r="M68139" i="4"/>
  <c r="M68140" i="4"/>
  <c r="M68141" i="4"/>
  <c r="M68142" i="4"/>
  <c r="M68143" i="4"/>
  <c r="M68144" i="4"/>
  <c r="M68145" i="4"/>
  <c r="M68146" i="4"/>
  <c r="M68147" i="4"/>
  <c r="M68148" i="4"/>
  <c r="M68149" i="4"/>
  <c r="M68150" i="4"/>
  <c r="M68151" i="4"/>
  <c r="M68152" i="4"/>
  <c r="M68153" i="4"/>
  <c r="M68154" i="4"/>
  <c r="M68155" i="4"/>
  <c r="M68156" i="4"/>
  <c r="M68157" i="4"/>
  <c r="M68158" i="4"/>
  <c r="M68159" i="4"/>
  <c r="M68160" i="4"/>
  <c r="M68161" i="4"/>
  <c r="M68162" i="4"/>
  <c r="M68163" i="4"/>
  <c r="M68164" i="4"/>
  <c r="M68165" i="4"/>
  <c r="M68166" i="4"/>
  <c r="M68167" i="4"/>
  <c r="M68168" i="4"/>
  <c r="M68169" i="4"/>
  <c r="M68170" i="4"/>
  <c r="M68171" i="4"/>
  <c r="M68172" i="4"/>
  <c r="M68173" i="4"/>
  <c r="M68174" i="4"/>
  <c r="M68175" i="4"/>
  <c r="M68176" i="4"/>
  <c r="M68177" i="4"/>
  <c r="M68178" i="4"/>
  <c r="M68179" i="4"/>
  <c r="M68180" i="4"/>
  <c r="M68181" i="4"/>
  <c r="M68182" i="4"/>
  <c r="M68183" i="4"/>
  <c r="M68184" i="4"/>
  <c r="M68185" i="4"/>
  <c r="M68186" i="4"/>
  <c r="M68187" i="4"/>
  <c r="M68188" i="4"/>
  <c r="M68189" i="4"/>
  <c r="M68190" i="4"/>
  <c r="M68191" i="4"/>
  <c r="M68192" i="4"/>
  <c r="M68193" i="4"/>
  <c r="M68194" i="4"/>
  <c r="M68195" i="4"/>
  <c r="M68196" i="4"/>
  <c r="M68197" i="4"/>
  <c r="M68198" i="4"/>
  <c r="M68199" i="4"/>
  <c r="M68200" i="4"/>
  <c r="M68201" i="4"/>
  <c r="M68202" i="4"/>
  <c r="M68203" i="4"/>
  <c r="M68204" i="4"/>
  <c r="M68205" i="4"/>
  <c r="M68206" i="4"/>
  <c r="M68207" i="4"/>
  <c r="M68208" i="4"/>
  <c r="M68209" i="4"/>
  <c r="M68210" i="4"/>
  <c r="M68211" i="4"/>
  <c r="M68212" i="4"/>
  <c r="M68213" i="4"/>
  <c r="M68214" i="4"/>
  <c r="M68215" i="4"/>
  <c r="M68216" i="4"/>
  <c r="M68217" i="4"/>
  <c r="M68218" i="4"/>
  <c r="M68219" i="4"/>
  <c r="M68220" i="4"/>
  <c r="M68221" i="4"/>
  <c r="M68222" i="4"/>
  <c r="M68223" i="4"/>
  <c r="M68224" i="4"/>
  <c r="M68225" i="4"/>
  <c r="M68226" i="4"/>
  <c r="M68227" i="4"/>
  <c r="M68228" i="4"/>
  <c r="M68229" i="4"/>
  <c r="M68230" i="4"/>
  <c r="M68231" i="4"/>
  <c r="M68232" i="4"/>
  <c r="M68233" i="4"/>
  <c r="M68234" i="4"/>
  <c r="M68235" i="4"/>
  <c r="M68236" i="4"/>
  <c r="M68237" i="4"/>
  <c r="M68238" i="4"/>
  <c r="M68239" i="4"/>
  <c r="M68240" i="4"/>
  <c r="M68241" i="4"/>
  <c r="M68242" i="4"/>
  <c r="M68243" i="4"/>
  <c r="M68244" i="4"/>
  <c r="M68245" i="4"/>
  <c r="M68246" i="4"/>
  <c r="M68247" i="4"/>
  <c r="M68248" i="4"/>
  <c r="M68249" i="4"/>
  <c r="M68250" i="4"/>
  <c r="M68251" i="4"/>
  <c r="M68252" i="4"/>
  <c r="M68253" i="4"/>
  <c r="M68254" i="4"/>
  <c r="M68255" i="4"/>
  <c r="M68256" i="4"/>
  <c r="M68257" i="4"/>
  <c r="M68258" i="4"/>
  <c r="M68259" i="4"/>
  <c r="M68260" i="4"/>
  <c r="M68261" i="4"/>
  <c r="M68262" i="4"/>
  <c r="M68263" i="4"/>
  <c r="M68264" i="4"/>
  <c r="M68265" i="4"/>
  <c r="M68266" i="4"/>
  <c r="M68267" i="4"/>
  <c r="M68268" i="4"/>
  <c r="M68269" i="4"/>
  <c r="M68270" i="4"/>
  <c r="M68271" i="4"/>
  <c r="M68272" i="4"/>
  <c r="M68273" i="4"/>
  <c r="M68274" i="4"/>
  <c r="M68275" i="4"/>
  <c r="M68276" i="4"/>
  <c r="M68277" i="4"/>
  <c r="M68278" i="4"/>
  <c r="M68279" i="4"/>
  <c r="M68280" i="4"/>
  <c r="M68281" i="4"/>
  <c r="M68282" i="4"/>
  <c r="M68283" i="4"/>
  <c r="M68284" i="4"/>
  <c r="M68285" i="4"/>
  <c r="M68286" i="4"/>
  <c r="M68287" i="4"/>
  <c r="M68288" i="4"/>
  <c r="M68289" i="4"/>
  <c r="M68290" i="4"/>
  <c r="M68291" i="4"/>
  <c r="M68292" i="4"/>
  <c r="M68293" i="4"/>
  <c r="M68294" i="4"/>
  <c r="M68295" i="4"/>
  <c r="M68296" i="4"/>
  <c r="M68297" i="4"/>
  <c r="M68298" i="4"/>
  <c r="M68299" i="4"/>
  <c r="M68300" i="4"/>
  <c r="M68301" i="4"/>
  <c r="M68302" i="4"/>
  <c r="M68303" i="4"/>
  <c r="M68304" i="4"/>
  <c r="M68305" i="4"/>
  <c r="M68306" i="4"/>
  <c r="M68307" i="4"/>
  <c r="M68308" i="4"/>
  <c r="M68309" i="4"/>
  <c r="M68310" i="4"/>
  <c r="M68311" i="4"/>
  <c r="M68312" i="4"/>
  <c r="M68313" i="4"/>
  <c r="M68314" i="4"/>
  <c r="M68315" i="4"/>
  <c r="M68316" i="4"/>
  <c r="M68317" i="4"/>
  <c r="M68318" i="4"/>
  <c r="M68319" i="4"/>
  <c r="M68320" i="4"/>
  <c r="M68321" i="4"/>
  <c r="M68322" i="4"/>
  <c r="M68323" i="4"/>
  <c r="M68324" i="4"/>
  <c r="M68325" i="4"/>
  <c r="M68326" i="4"/>
  <c r="M68327" i="4"/>
  <c r="M68328" i="4"/>
  <c r="M68329" i="4"/>
  <c r="M68330" i="4"/>
  <c r="M68331" i="4"/>
  <c r="M68332" i="4"/>
  <c r="M68333" i="4"/>
  <c r="M68334" i="4"/>
  <c r="M68335" i="4"/>
  <c r="M68336" i="4"/>
  <c r="M68337" i="4"/>
  <c r="M68338" i="4"/>
  <c r="M68339" i="4"/>
  <c r="M68340" i="4"/>
  <c r="M68341" i="4"/>
  <c r="M68342" i="4"/>
  <c r="M68343" i="4"/>
  <c r="M68344" i="4"/>
  <c r="M68345" i="4"/>
  <c r="M68346" i="4"/>
  <c r="M68347" i="4"/>
  <c r="M68348" i="4"/>
  <c r="M68349" i="4"/>
  <c r="M68350" i="4"/>
  <c r="M68351" i="4"/>
  <c r="M68352" i="4"/>
  <c r="M68353" i="4"/>
  <c r="M68354" i="4"/>
  <c r="M68355" i="4"/>
  <c r="M68356" i="4"/>
  <c r="M68357" i="4"/>
  <c r="M68358" i="4"/>
  <c r="M68359" i="4"/>
  <c r="M68360" i="4"/>
  <c r="M68361" i="4"/>
  <c r="M68362" i="4"/>
  <c r="M68363" i="4"/>
  <c r="M68364" i="4"/>
  <c r="M68365" i="4"/>
  <c r="M68366" i="4"/>
  <c r="M68367" i="4"/>
  <c r="M68368" i="4"/>
  <c r="M68369" i="4"/>
  <c r="M68370" i="4"/>
  <c r="M68371" i="4"/>
  <c r="M68372" i="4"/>
  <c r="M68373" i="4"/>
  <c r="M68374" i="4"/>
  <c r="M68375" i="4"/>
  <c r="M68376" i="4"/>
  <c r="M68377" i="4"/>
  <c r="M68378" i="4"/>
  <c r="M68379" i="4"/>
  <c r="M68380" i="4"/>
  <c r="M68381" i="4"/>
  <c r="M68382" i="4"/>
  <c r="M68383" i="4"/>
  <c r="M68384" i="4"/>
  <c r="M68385" i="4"/>
  <c r="M68386" i="4"/>
  <c r="M68387" i="4"/>
  <c r="M68388" i="4"/>
  <c r="M68389" i="4"/>
  <c r="M68390" i="4"/>
  <c r="M68391" i="4"/>
  <c r="M68392" i="4"/>
  <c r="M68393" i="4"/>
  <c r="M68394" i="4"/>
  <c r="M68395" i="4"/>
  <c r="M68396" i="4"/>
  <c r="M68397" i="4"/>
  <c r="M68398" i="4"/>
  <c r="M68399" i="4"/>
  <c r="M68400" i="4"/>
  <c r="M68401" i="4"/>
  <c r="M68402" i="4"/>
  <c r="M68403" i="4"/>
  <c r="M68404" i="4"/>
  <c r="M68405" i="4"/>
  <c r="M68406" i="4"/>
  <c r="M68407" i="4"/>
  <c r="M68408" i="4"/>
  <c r="M68409" i="4"/>
  <c r="M68410" i="4"/>
  <c r="M68411" i="4"/>
  <c r="M68412" i="4"/>
  <c r="M68413" i="4"/>
  <c r="M68414" i="4"/>
  <c r="M68415" i="4"/>
  <c r="M68416" i="4"/>
  <c r="M68417" i="4"/>
  <c r="M68418" i="4"/>
  <c r="M68419" i="4"/>
  <c r="M68420" i="4"/>
  <c r="M68421" i="4"/>
  <c r="M68422" i="4"/>
  <c r="M68423" i="4"/>
  <c r="M68424" i="4"/>
  <c r="M68425" i="4"/>
  <c r="M68426" i="4"/>
  <c r="M68427" i="4"/>
  <c r="M68428" i="4"/>
  <c r="M68429" i="4"/>
  <c r="M68430" i="4"/>
  <c r="M68431" i="4"/>
  <c r="M68432" i="4"/>
  <c r="M68433" i="4"/>
  <c r="M68434" i="4"/>
  <c r="M68435" i="4"/>
  <c r="M68436" i="4"/>
  <c r="M68437" i="4"/>
  <c r="M68438" i="4"/>
  <c r="M68439" i="4"/>
  <c r="M68440" i="4"/>
  <c r="M68441" i="4"/>
  <c r="M68442" i="4"/>
  <c r="M68443" i="4"/>
  <c r="M68444" i="4"/>
  <c r="M68445" i="4"/>
  <c r="M68446" i="4"/>
  <c r="M68447" i="4"/>
  <c r="M68448" i="4"/>
  <c r="M68449" i="4"/>
  <c r="M68450" i="4"/>
  <c r="M68451" i="4"/>
  <c r="M68452" i="4"/>
  <c r="M68453" i="4"/>
  <c r="M68454" i="4"/>
  <c r="M68455" i="4"/>
  <c r="M68456" i="4"/>
  <c r="M68457" i="4"/>
  <c r="M68458" i="4"/>
  <c r="M68459" i="4"/>
  <c r="M68460" i="4"/>
  <c r="M68461" i="4"/>
  <c r="M68462" i="4"/>
  <c r="M68463" i="4"/>
  <c r="M68464" i="4"/>
  <c r="M68465" i="4"/>
  <c r="M68466" i="4"/>
  <c r="M68467" i="4"/>
  <c r="M68468" i="4"/>
  <c r="M68469" i="4"/>
  <c r="M68470" i="4"/>
  <c r="M68471" i="4"/>
  <c r="M68472" i="4"/>
  <c r="M68473" i="4"/>
  <c r="M68474" i="4"/>
  <c r="M68475" i="4"/>
  <c r="M68476" i="4"/>
  <c r="M68477" i="4"/>
  <c r="M68478" i="4"/>
  <c r="M68479" i="4"/>
  <c r="M68480" i="4"/>
  <c r="M68481" i="4"/>
  <c r="M68482" i="4"/>
  <c r="M68483" i="4"/>
  <c r="M68484" i="4"/>
  <c r="M68485" i="4"/>
  <c r="M68486" i="4"/>
  <c r="M68487" i="4"/>
  <c r="M68488" i="4"/>
  <c r="M68489" i="4"/>
  <c r="M68490" i="4"/>
  <c r="M68491" i="4"/>
  <c r="M68492" i="4"/>
  <c r="M68493" i="4"/>
  <c r="M68494" i="4"/>
  <c r="M68495" i="4"/>
  <c r="M68496" i="4"/>
  <c r="M68497" i="4"/>
  <c r="M68498" i="4"/>
  <c r="M68499" i="4"/>
  <c r="M68500" i="4"/>
  <c r="M68501" i="4"/>
  <c r="M68502" i="4"/>
  <c r="M68503" i="4"/>
  <c r="M68504" i="4"/>
  <c r="M68505" i="4"/>
  <c r="M68506" i="4"/>
  <c r="M68507" i="4"/>
  <c r="M68508" i="4"/>
  <c r="M68509" i="4"/>
  <c r="M68510" i="4"/>
  <c r="M68511" i="4"/>
  <c r="M68512" i="4"/>
  <c r="M68513" i="4"/>
  <c r="M68514" i="4"/>
  <c r="M68515" i="4"/>
  <c r="M68516" i="4"/>
  <c r="M68517" i="4"/>
  <c r="M68518" i="4"/>
  <c r="M68519" i="4"/>
  <c r="M68520" i="4"/>
  <c r="M68521" i="4"/>
  <c r="M68522" i="4"/>
  <c r="M68523" i="4"/>
  <c r="M68524" i="4"/>
  <c r="M68525" i="4"/>
  <c r="M68526" i="4"/>
  <c r="M68527" i="4"/>
  <c r="M68528" i="4"/>
  <c r="M68529" i="4"/>
  <c r="M68530" i="4"/>
  <c r="M68531" i="4"/>
  <c r="M68532" i="4"/>
  <c r="M68533" i="4"/>
  <c r="M68534" i="4"/>
  <c r="M68535" i="4"/>
  <c r="M68536" i="4"/>
  <c r="M68537" i="4"/>
  <c r="M68538" i="4"/>
  <c r="M68539" i="4"/>
  <c r="M68540" i="4"/>
  <c r="M68541" i="4"/>
  <c r="M68542" i="4"/>
  <c r="M68543" i="4"/>
  <c r="M68544" i="4"/>
  <c r="M68545" i="4"/>
  <c r="M68546" i="4"/>
  <c r="M68547" i="4"/>
  <c r="M68548" i="4"/>
  <c r="M68549" i="4"/>
  <c r="M68550" i="4"/>
  <c r="M68551" i="4"/>
  <c r="M68552" i="4"/>
  <c r="M68553" i="4"/>
  <c r="M68554" i="4"/>
  <c r="M68555" i="4"/>
  <c r="M68556" i="4"/>
  <c r="M68557" i="4"/>
  <c r="M68558" i="4"/>
  <c r="M68559" i="4"/>
  <c r="M68560" i="4"/>
  <c r="M68561" i="4"/>
  <c r="M68562" i="4"/>
  <c r="M68563" i="4"/>
  <c r="M68564" i="4"/>
  <c r="M68565" i="4"/>
  <c r="M68566" i="4"/>
  <c r="M68567" i="4"/>
  <c r="M68568" i="4"/>
  <c r="M68569" i="4"/>
  <c r="M68570" i="4"/>
  <c r="M68571" i="4"/>
  <c r="M68572" i="4"/>
  <c r="M68573" i="4"/>
  <c r="M68574" i="4"/>
  <c r="M68575" i="4"/>
  <c r="M68576" i="4"/>
  <c r="M68577" i="4"/>
  <c r="M68578" i="4"/>
  <c r="M68579" i="4"/>
  <c r="M68580" i="4"/>
  <c r="M68581" i="4"/>
  <c r="M68582" i="4"/>
  <c r="M68583" i="4"/>
  <c r="M68584" i="4"/>
  <c r="M68585" i="4"/>
  <c r="M68586" i="4"/>
  <c r="M68587" i="4"/>
  <c r="M68588" i="4"/>
  <c r="M68589" i="4"/>
  <c r="M68590" i="4"/>
  <c r="M68591" i="4"/>
  <c r="M68592" i="4"/>
  <c r="M68593" i="4"/>
  <c r="M68594" i="4"/>
  <c r="M68595" i="4"/>
  <c r="M68596" i="4"/>
  <c r="M68597" i="4"/>
  <c r="M68598" i="4"/>
  <c r="M68599" i="4"/>
  <c r="M68600" i="4"/>
  <c r="M68601" i="4"/>
  <c r="M68602" i="4"/>
  <c r="M68603" i="4"/>
  <c r="M68604" i="4"/>
  <c r="M68605" i="4"/>
  <c r="M68606" i="4"/>
  <c r="M68607" i="4"/>
  <c r="M68608" i="4"/>
  <c r="M68609" i="4"/>
  <c r="M68610" i="4"/>
  <c r="M68611" i="4"/>
  <c r="M68612" i="4"/>
  <c r="M68613" i="4"/>
  <c r="M68614" i="4"/>
  <c r="M68615" i="4"/>
  <c r="M68616" i="4"/>
  <c r="M68617" i="4"/>
  <c r="M68618" i="4"/>
  <c r="M68619" i="4"/>
  <c r="M68620" i="4"/>
  <c r="M68621" i="4"/>
  <c r="M68622" i="4"/>
  <c r="M68623" i="4"/>
  <c r="M68624" i="4"/>
  <c r="M68625" i="4"/>
  <c r="M68626" i="4"/>
  <c r="M68627" i="4"/>
  <c r="M68628" i="4"/>
  <c r="M68629" i="4"/>
  <c r="M68630" i="4"/>
  <c r="M68631" i="4"/>
  <c r="M68632" i="4"/>
  <c r="M68633" i="4"/>
  <c r="M68634" i="4"/>
  <c r="M68635" i="4"/>
  <c r="M68636" i="4"/>
  <c r="M68637" i="4"/>
  <c r="M68638" i="4"/>
  <c r="M68639" i="4"/>
  <c r="M68640" i="4"/>
  <c r="M68641" i="4"/>
  <c r="M68642" i="4"/>
  <c r="M68643" i="4"/>
  <c r="M68644" i="4"/>
  <c r="M68645" i="4"/>
  <c r="M68646" i="4"/>
  <c r="M68647" i="4"/>
  <c r="M68648" i="4"/>
  <c r="M68649" i="4"/>
  <c r="M68650" i="4"/>
  <c r="M68651" i="4"/>
  <c r="M68652" i="4"/>
  <c r="M68653" i="4"/>
  <c r="M68654" i="4"/>
  <c r="M68655" i="4"/>
  <c r="M68656" i="4"/>
  <c r="M68657" i="4"/>
  <c r="M68658" i="4"/>
  <c r="M68659" i="4"/>
  <c r="M68660" i="4"/>
  <c r="M68661" i="4"/>
  <c r="M68662" i="4"/>
  <c r="M68663" i="4"/>
  <c r="M68664" i="4"/>
  <c r="M68665" i="4"/>
  <c r="M68666" i="4"/>
  <c r="M68667" i="4"/>
  <c r="M68668" i="4"/>
  <c r="M68669" i="4"/>
  <c r="M68670" i="4"/>
  <c r="M68671" i="4"/>
  <c r="M68672" i="4"/>
  <c r="M68673" i="4"/>
  <c r="M68674" i="4"/>
  <c r="M68675" i="4"/>
  <c r="M68676" i="4"/>
  <c r="M68677" i="4"/>
  <c r="M68678" i="4"/>
  <c r="M68679" i="4"/>
  <c r="M68680" i="4"/>
  <c r="M68681" i="4"/>
  <c r="M68682" i="4"/>
  <c r="M68683" i="4"/>
  <c r="M68684" i="4"/>
  <c r="M68685" i="4"/>
  <c r="M68686" i="4"/>
  <c r="M68687" i="4"/>
  <c r="M68688" i="4"/>
  <c r="M68689" i="4"/>
  <c r="M68690" i="4"/>
  <c r="M68691" i="4"/>
  <c r="M68692" i="4"/>
  <c r="M68693" i="4"/>
  <c r="M68694" i="4"/>
  <c r="M68695" i="4"/>
  <c r="M68696" i="4"/>
  <c r="M68697" i="4"/>
  <c r="M68698" i="4"/>
  <c r="M68699" i="4"/>
  <c r="M68700" i="4"/>
  <c r="M68701" i="4"/>
  <c r="M68702" i="4"/>
  <c r="M68703" i="4"/>
  <c r="M68704" i="4"/>
  <c r="M68705" i="4"/>
  <c r="M68706" i="4"/>
  <c r="M68707" i="4"/>
  <c r="M68708" i="4"/>
  <c r="M68709" i="4"/>
  <c r="M68710" i="4"/>
  <c r="M68711" i="4"/>
  <c r="M68712" i="4"/>
  <c r="M68713" i="4"/>
  <c r="M68714" i="4"/>
  <c r="M68715" i="4"/>
  <c r="M68716" i="4"/>
  <c r="M68717" i="4"/>
  <c r="M68718" i="4"/>
  <c r="M68719" i="4"/>
  <c r="M68720" i="4"/>
  <c r="M68721" i="4"/>
  <c r="M68722" i="4"/>
  <c r="M68723" i="4"/>
  <c r="M68724" i="4"/>
  <c r="M68725" i="4"/>
  <c r="M68726" i="4"/>
  <c r="M68727" i="4"/>
  <c r="M68728" i="4"/>
  <c r="M68729" i="4"/>
  <c r="M68730" i="4"/>
  <c r="M68731" i="4"/>
  <c r="M68732" i="4"/>
  <c r="M68733" i="4"/>
  <c r="M68734" i="4"/>
  <c r="M68735" i="4"/>
  <c r="M68736" i="4"/>
  <c r="M68737" i="4"/>
  <c r="M68738" i="4"/>
  <c r="M68739" i="4"/>
  <c r="M68740" i="4"/>
  <c r="M68741" i="4"/>
  <c r="M68742" i="4"/>
  <c r="M68743" i="4"/>
  <c r="M68744" i="4"/>
  <c r="M68745" i="4"/>
  <c r="M68746" i="4"/>
  <c r="M68747" i="4"/>
  <c r="M68748" i="4"/>
  <c r="M68749" i="4"/>
  <c r="M68750" i="4"/>
  <c r="M68751" i="4"/>
  <c r="M68752" i="4"/>
  <c r="M68753" i="4"/>
  <c r="M68754" i="4"/>
  <c r="M68755" i="4"/>
  <c r="M68756" i="4"/>
  <c r="M68757" i="4"/>
  <c r="M68758" i="4"/>
  <c r="M68759" i="4"/>
  <c r="M68760" i="4"/>
  <c r="M68761" i="4"/>
  <c r="M68762" i="4"/>
  <c r="M68763" i="4"/>
  <c r="M68764" i="4"/>
  <c r="M68765" i="4"/>
  <c r="M68766" i="4"/>
  <c r="M68767" i="4"/>
  <c r="M68768" i="4"/>
  <c r="M68769" i="4"/>
  <c r="M68770" i="4"/>
  <c r="M68771" i="4"/>
  <c r="M68772" i="4"/>
  <c r="M68773" i="4"/>
  <c r="M68774" i="4"/>
  <c r="M68775" i="4"/>
  <c r="M68776" i="4"/>
  <c r="M68777" i="4"/>
  <c r="M68778" i="4"/>
  <c r="M68779" i="4"/>
  <c r="M68780" i="4"/>
  <c r="M68781" i="4"/>
  <c r="M68782" i="4"/>
  <c r="M68783" i="4"/>
  <c r="M68784" i="4"/>
  <c r="M68785" i="4"/>
  <c r="M68786" i="4"/>
  <c r="M68787" i="4"/>
  <c r="M68788" i="4"/>
  <c r="M68789" i="4"/>
  <c r="M68790" i="4"/>
  <c r="M68791" i="4"/>
  <c r="M68792" i="4"/>
  <c r="M68793" i="4"/>
  <c r="M68794" i="4"/>
  <c r="M68795" i="4"/>
  <c r="M68796" i="4"/>
  <c r="M68797" i="4"/>
  <c r="M68798" i="4"/>
  <c r="M68799" i="4"/>
  <c r="M68800" i="4"/>
  <c r="M68801" i="4"/>
  <c r="M68802" i="4"/>
  <c r="M68803" i="4"/>
  <c r="M68804" i="4"/>
  <c r="M68805" i="4"/>
  <c r="M68806" i="4"/>
  <c r="M68807" i="4"/>
  <c r="M68808" i="4"/>
  <c r="M68809" i="4"/>
  <c r="M68810" i="4"/>
  <c r="M68811" i="4"/>
  <c r="M68812" i="4"/>
  <c r="M68813" i="4"/>
  <c r="M68814" i="4"/>
  <c r="M68815" i="4"/>
  <c r="M68816" i="4"/>
  <c r="M68817" i="4"/>
  <c r="M68818" i="4"/>
  <c r="M68819" i="4"/>
  <c r="M68820" i="4"/>
  <c r="M68821" i="4"/>
  <c r="M68822" i="4"/>
  <c r="M68823" i="4"/>
  <c r="M68824" i="4"/>
  <c r="M68825" i="4"/>
  <c r="M68826" i="4"/>
  <c r="M68827" i="4"/>
  <c r="M68828" i="4"/>
  <c r="M68829" i="4"/>
  <c r="M68830" i="4"/>
  <c r="M68831" i="4"/>
  <c r="M68832" i="4"/>
  <c r="M68833" i="4"/>
  <c r="M68834" i="4"/>
  <c r="M68835" i="4"/>
  <c r="M68836" i="4"/>
  <c r="M68837" i="4"/>
  <c r="M68838" i="4"/>
  <c r="M68839" i="4"/>
  <c r="M68840" i="4"/>
  <c r="M68841" i="4"/>
  <c r="M68842" i="4"/>
  <c r="M68843" i="4"/>
  <c r="M68844" i="4"/>
  <c r="M68845" i="4"/>
  <c r="M68846" i="4"/>
  <c r="M68847" i="4"/>
  <c r="M68848" i="4"/>
  <c r="M68849" i="4"/>
  <c r="M68850" i="4"/>
  <c r="M68851" i="4"/>
  <c r="M68852" i="4"/>
  <c r="M68853" i="4"/>
  <c r="M68854" i="4"/>
  <c r="M68855" i="4"/>
  <c r="M68856" i="4"/>
  <c r="M68857" i="4"/>
  <c r="M68858" i="4"/>
  <c r="M68859" i="4"/>
  <c r="M68860" i="4"/>
  <c r="M68861" i="4"/>
  <c r="M68862" i="4"/>
  <c r="M68863" i="4"/>
  <c r="M68864" i="4"/>
  <c r="M68865" i="4"/>
  <c r="M68866" i="4"/>
  <c r="M68867" i="4"/>
  <c r="M68868" i="4"/>
  <c r="M68869" i="4"/>
  <c r="M68870" i="4"/>
  <c r="M68871" i="4"/>
  <c r="M68872" i="4"/>
  <c r="M68873" i="4"/>
  <c r="M68874" i="4"/>
  <c r="M68875" i="4"/>
  <c r="M68876" i="4"/>
  <c r="M68877" i="4"/>
  <c r="M68878" i="4"/>
  <c r="M68879" i="4"/>
  <c r="M68880" i="4"/>
  <c r="M68881" i="4"/>
  <c r="M68882" i="4"/>
  <c r="M68883" i="4"/>
  <c r="M68884" i="4"/>
  <c r="M68885" i="4"/>
  <c r="M68886" i="4"/>
  <c r="M68887" i="4"/>
  <c r="M68888" i="4"/>
  <c r="M68889" i="4"/>
  <c r="M68890" i="4"/>
  <c r="M68891" i="4"/>
  <c r="M68892" i="4"/>
  <c r="M68893" i="4"/>
  <c r="M68894" i="4"/>
  <c r="M68895" i="4"/>
  <c r="M68896" i="4"/>
  <c r="M68897" i="4"/>
  <c r="M68898" i="4"/>
  <c r="M68899" i="4"/>
  <c r="M68900" i="4"/>
  <c r="M68901" i="4"/>
  <c r="M68902" i="4"/>
  <c r="M68903" i="4"/>
  <c r="M68904" i="4"/>
  <c r="M68905" i="4"/>
  <c r="M68906" i="4"/>
  <c r="M68907" i="4"/>
  <c r="M68908" i="4"/>
  <c r="M68909" i="4"/>
  <c r="M68910" i="4"/>
  <c r="M68911" i="4"/>
  <c r="M68912" i="4"/>
  <c r="M68913" i="4"/>
  <c r="M68914" i="4"/>
  <c r="M68915" i="4"/>
  <c r="M68916" i="4"/>
  <c r="M68917" i="4"/>
  <c r="M68918" i="4"/>
  <c r="M68919" i="4"/>
  <c r="M68920" i="4"/>
  <c r="M68921" i="4"/>
  <c r="M68922" i="4"/>
  <c r="M68923" i="4"/>
  <c r="M68924" i="4"/>
  <c r="M68925" i="4"/>
  <c r="M68926" i="4"/>
  <c r="M68927" i="4"/>
  <c r="M68928" i="4"/>
  <c r="M68929" i="4"/>
  <c r="M68930" i="4"/>
  <c r="M68931" i="4"/>
  <c r="M68932" i="4"/>
  <c r="M68933" i="4"/>
  <c r="M68934" i="4"/>
  <c r="M68935" i="4"/>
  <c r="M68936" i="4"/>
  <c r="M68937" i="4"/>
  <c r="M68938" i="4"/>
  <c r="M68939" i="4"/>
  <c r="M68940" i="4"/>
  <c r="M68941" i="4"/>
  <c r="M68942" i="4"/>
  <c r="M68943" i="4"/>
  <c r="M68944" i="4"/>
  <c r="M68945" i="4"/>
  <c r="M68946" i="4"/>
  <c r="M68947" i="4"/>
  <c r="M68948" i="4"/>
  <c r="M68949" i="4"/>
  <c r="M68950" i="4"/>
  <c r="M68951" i="4"/>
  <c r="M68952" i="4"/>
  <c r="M68953" i="4"/>
  <c r="M68954" i="4"/>
  <c r="M68955" i="4"/>
  <c r="M68956" i="4"/>
  <c r="M68957" i="4"/>
  <c r="M68958" i="4"/>
  <c r="M68959" i="4"/>
  <c r="M68960" i="4"/>
  <c r="M68961" i="4"/>
  <c r="M68962" i="4"/>
  <c r="M68963" i="4"/>
  <c r="M68964" i="4"/>
  <c r="M68965" i="4"/>
  <c r="M68966" i="4"/>
  <c r="M68967" i="4"/>
  <c r="M68968" i="4"/>
  <c r="M68969" i="4"/>
  <c r="M68970" i="4"/>
  <c r="M68971" i="4"/>
  <c r="M68972" i="4"/>
  <c r="M68973" i="4"/>
  <c r="M68974" i="4"/>
  <c r="M68975" i="4"/>
  <c r="M68976" i="4"/>
  <c r="M68977" i="4"/>
  <c r="M68978" i="4"/>
  <c r="M68979" i="4"/>
  <c r="M68980" i="4"/>
  <c r="M68981" i="4"/>
  <c r="M68982" i="4"/>
  <c r="M68983" i="4"/>
  <c r="M68984" i="4"/>
  <c r="M68985" i="4"/>
  <c r="M68986" i="4"/>
  <c r="M68987" i="4"/>
  <c r="M68988" i="4"/>
  <c r="M68989" i="4"/>
  <c r="M68990" i="4"/>
  <c r="M68991" i="4"/>
  <c r="M68992" i="4"/>
  <c r="M68993" i="4"/>
  <c r="M68994" i="4"/>
  <c r="M68995" i="4"/>
  <c r="M68996" i="4"/>
  <c r="M68997" i="4"/>
  <c r="M68998" i="4"/>
  <c r="M68999" i="4"/>
  <c r="M69000" i="4"/>
  <c r="M69001" i="4"/>
  <c r="M69002" i="4"/>
  <c r="M69003" i="4"/>
  <c r="M69004" i="4"/>
  <c r="M69005" i="4"/>
  <c r="M69006" i="4"/>
  <c r="M69007" i="4"/>
  <c r="M69008" i="4"/>
  <c r="M69009" i="4"/>
  <c r="M69010" i="4"/>
  <c r="M69011" i="4"/>
  <c r="M69012" i="4"/>
  <c r="M69013" i="4"/>
  <c r="M69014" i="4"/>
  <c r="M69015" i="4"/>
  <c r="M69016" i="4"/>
  <c r="M69017" i="4"/>
  <c r="M69018" i="4"/>
  <c r="M69019" i="4"/>
  <c r="M69020" i="4"/>
  <c r="M69021" i="4"/>
  <c r="M69022" i="4"/>
  <c r="M69023" i="4"/>
  <c r="M69024" i="4"/>
  <c r="M69025" i="4"/>
  <c r="M69026" i="4"/>
  <c r="M69027" i="4"/>
  <c r="M69028" i="4"/>
  <c r="M69029" i="4"/>
  <c r="M69030" i="4"/>
  <c r="M69031" i="4"/>
  <c r="M69032" i="4"/>
  <c r="M69033" i="4"/>
  <c r="M69034" i="4"/>
  <c r="M69035" i="4"/>
  <c r="M69036" i="4"/>
  <c r="M69037" i="4"/>
  <c r="M69038" i="4"/>
  <c r="M69039" i="4"/>
  <c r="M69040" i="4"/>
  <c r="M69041" i="4"/>
  <c r="M69042" i="4"/>
  <c r="M69043" i="4"/>
  <c r="M69044" i="4"/>
  <c r="M69045" i="4"/>
  <c r="M69046" i="4"/>
  <c r="M69047" i="4"/>
  <c r="M69048" i="4"/>
  <c r="M69049" i="4"/>
  <c r="M69050" i="4"/>
  <c r="M69051" i="4"/>
  <c r="M69052" i="4"/>
  <c r="M69053" i="4"/>
  <c r="M69054" i="4"/>
  <c r="M69055" i="4"/>
  <c r="M69056" i="4"/>
  <c r="M69057" i="4"/>
  <c r="M69058" i="4"/>
  <c r="M69059" i="4"/>
  <c r="M69060" i="4"/>
  <c r="M69061" i="4"/>
  <c r="M69062" i="4"/>
  <c r="M69063" i="4"/>
  <c r="M69064" i="4"/>
  <c r="M69065" i="4"/>
  <c r="M69066" i="4"/>
  <c r="M69067" i="4"/>
  <c r="M69068" i="4"/>
  <c r="M69069" i="4"/>
  <c r="M69070" i="4"/>
  <c r="M69071" i="4"/>
  <c r="M69072" i="4"/>
  <c r="M69073" i="4"/>
  <c r="M69074" i="4"/>
  <c r="M69075" i="4"/>
  <c r="M69076" i="4"/>
  <c r="M69077" i="4"/>
  <c r="M69078" i="4"/>
  <c r="M69079" i="4"/>
  <c r="M69080" i="4"/>
  <c r="M69081" i="4"/>
  <c r="M69082" i="4"/>
  <c r="M69083" i="4"/>
  <c r="M69084" i="4"/>
  <c r="M69085" i="4"/>
  <c r="M69086" i="4"/>
  <c r="M69087" i="4"/>
  <c r="M69088" i="4"/>
  <c r="M69089" i="4"/>
  <c r="M69090" i="4"/>
  <c r="M69091" i="4"/>
  <c r="M69092" i="4"/>
  <c r="M69093" i="4"/>
  <c r="M69094" i="4"/>
  <c r="M69095" i="4"/>
  <c r="M69096" i="4"/>
  <c r="M69097" i="4"/>
  <c r="M69098" i="4"/>
  <c r="M69099" i="4"/>
  <c r="M69100" i="4"/>
  <c r="M69101" i="4"/>
  <c r="M69102" i="4"/>
  <c r="M69103" i="4"/>
  <c r="M69104" i="4"/>
  <c r="M69105" i="4"/>
  <c r="M69106" i="4"/>
  <c r="M69107" i="4"/>
  <c r="M69108" i="4"/>
  <c r="M69109" i="4"/>
  <c r="M69110" i="4"/>
  <c r="M69111" i="4"/>
  <c r="M69112" i="4"/>
  <c r="M69113" i="4"/>
  <c r="M69114" i="4"/>
  <c r="M69115" i="4"/>
  <c r="M69116" i="4"/>
  <c r="M69117" i="4"/>
  <c r="M69118" i="4"/>
  <c r="M69119" i="4"/>
  <c r="M69120" i="4"/>
  <c r="M69121" i="4"/>
  <c r="M69122" i="4"/>
  <c r="M69123" i="4"/>
  <c r="M69124" i="4"/>
  <c r="M69125" i="4"/>
  <c r="M69126" i="4"/>
  <c r="M69127" i="4"/>
  <c r="M69128" i="4"/>
  <c r="M69129" i="4"/>
  <c r="M69130" i="4"/>
  <c r="M69131" i="4"/>
  <c r="M69132" i="4"/>
  <c r="M69133" i="4"/>
  <c r="M69134" i="4"/>
  <c r="M69135" i="4"/>
  <c r="M69136" i="4"/>
  <c r="M69137" i="4"/>
  <c r="M69138" i="4"/>
  <c r="M69139" i="4"/>
  <c r="M69140" i="4"/>
  <c r="M69141" i="4"/>
  <c r="M69142" i="4"/>
  <c r="M69143" i="4"/>
  <c r="M69144" i="4"/>
  <c r="M69145" i="4"/>
  <c r="M69146" i="4"/>
  <c r="M69147" i="4"/>
  <c r="M69148" i="4"/>
  <c r="M69149" i="4"/>
  <c r="M69150" i="4"/>
  <c r="M69151" i="4"/>
  <c r="M69152" i="4"/>
  <c r="M69153" i="4"/>
  <c r="M69154" i="4"/>
  <c r="M69155" i="4"/>
  <c r="M69156" i="4"/>
  <c r="M69157" i="4"/>
  <c r="M69158" i="4"/>
  <c r="M69159" i="4"/>
  <c r="M69160" i="4"/>
  <c r="M69161" i="4"/>
  <c r="M69162" i="4"/>
  <c r="M69163" i="4"/>
  <c r="M69164" i="4"/>
  <c r="M69165" i="4"/>
  <c r="M69166" i="4"/>
  <c r="M69167" i="4"/>
  <c r="M69168" i="4"/>
  <c r="M69169" i="4"/>
  <c r="M69170" i="4"/>
  <c r="M69171" i="4"/>
  <c r="M69172" i="4"/>
  <c r="M69173" i="4"/>
  <c r="M69174" i="4"/>
  <c r="M69175" i="4"/>
  <c r="M69176" i="4"/>
  <c r="M69177" i="4"/>
  <c r="M69178" i="4"/>
  <c r="M69179" i="4"/>
  <c r="M69180" i="4"/>
  <c r="M69181" i="4"/>
  <c r="M69182" i="4"/>
  <c r="M69183" i="4"/>
  <c r="M69184" i="4"/>
  <c r="M69185" i="4"/>
  <c r="M69186" i="4"/>
  <c r="M69187" i="4"/>
  <c r="M69188" i="4"/>
  <c r="M69189" i="4"/>
  <c r="M69190" i="4"/>
  <c r="M69191" i="4"/>
  <c r="M69192" i="4"/>
  <c r="M69193" i="4"/>
  <c r="M69194" i="4"/>
  <c r="M69195" i="4"/>
  <c r="M69196" i="4"/>
  <c r="M69197" i="4"/>
  <c r="M69198" i="4"/>
  <c r="M69199" i="4"/>
  <c r="M69200" i="4"/>
  <c r="M69201" i="4"/>
  <c r="M69202" i="4"/>
  <c r="M69203" i="4"/>
  <c r="M69204" i="4"/>
  <c r="M69205" i="4"/>
  <c r="M69206" i="4"/>
  <c r="M69207" i="4"/>
  <c r="M69208" i="4"/>
  <c r="M69209" i="4"/>
  <c r="M69210" i="4"/>
  <c r="M69211" i="4"/>
  <c r="M69212" i="4"/>
  <c r="M69213" i="4"/>
  <c r="M69214" i="4"/>
  <c r="M69215" i="4"/>
  <c r="M69216" i="4"/>
  <c r="M69217" i="4"/>
  <c r="M69218" i="4"/>
  <c r="M69219" i="4"/>
  <c r="M69220" i="4"/>
  <c r="M69221" i="4"/>
  <c r="M69222" i="4"/>
  <c r="M69223" i="4"/>
  <c r="M69224" i="4"/>
  <c r="M69225" i="4"/>
  <c r="M69226" i="4"/>
  <c r="M69227" i="4"/>
  <c r="M69228" i="4"/>
  <c r="M69229" i="4"/>
  <c r="M69230" i="4"/>
  <c r="M69231" i="4"/>
  <c r="M69232" i="4"/>
  <c r="M69233" i="4"/>
  <c r="M69234" i="4"/>
  <c r="M69235" i="4"/>
  <c r="M69236" i="4"/>
  <c r="M69237" i="4"/>
  <c r="M69238" i="4"/>
  <c r="M69239" i="4"/>
  <c r="M69240" i="4"/>
  <c r="M69241" i="4"/>
  <c r="M69242" i="4"/>
  <c r="M69243" i="4"/>
  <c r="M69244" i="4"/>
  <c r="M69245" i="4"/>
  <c r="M69246" i="4"/>
  <c r="M69247" i="4"/>
  <c r="M69248" i="4"/>
  <c r="M69249" i="4"/>
  <c r="M69250" i="4"/>
  <c r="M69251" i="4"/>
  <c r="M69252" i="4"/>
  <c r="M69253" i="4"/>
  <c r="M69254" i="4"/>
  <c r="M69255" i="4"/>
  <c r="M69256" i="4"/>
  <c r="M69257" i="4"/>
  <c r="M69258" i="4"/>
  <c r="M69259" i="4"/>
  <c r="M69260" i="4"/>
  <c r="M69261" i="4"/>
  <c r="M69262" i="4"/>
  <c r="M69263" i="4"/>
  <c r="M69264" i="4"/>
  <c r="M69265" i="4"/>
  <c r="M69266" i="4"/>
  <c r="M69267" i="4"/>
  <c r="M69268" i="4"/>
  <c r="M69269" i="4"/>
  <c r="M69270" i="4"/>
  <c r="M69271" i="4"/>
  <c r="M69272" i="4"/>
  <c r="M69273" i="4"/>
  <c r="M69274" i="4"/>
  <c r="M69275" i="4"/>
  <c r="M69276" i="4"/>
  <c r="M69277" i="4"/>
  <c r="M69278" i="4"/>
  <c r="M69279" i="4"/>
  <c r="M69280" i="4"/>
  <c r="M69281" i="4"/>
  <c r="M69282" i="4"/>
  <c r="M69283" i="4"/>
  <c r="M69284" i="4"/>
  <c r="M69285" i="4"/>
  <c r="M69286" i="4"/>
  <c r="M69287" i="4"/>
  <c r="M69288" i="4"/>
  <c r="M69289" i="4"/>
  <c r="M69290" i="4"/>
  <c r="M69291" i="4"/>
  <c r="M69292" i="4"/>
  <c r="M69293" i="4"/>
  <c r="M69294" i="4"/>
  <c r="M69295" i="4"/>
  <c r="M69296" i="4"/>
  <c r="M69297" i="4"/>
  <c r="M69298" i="4"/>
  <c r="M69299" i="4"/>
  <c r="M69300" i="4"/>
  <c r="M69301" i="4"/>
  <c r="M69302" i="4"/>
  <c r="M69303" i="4"/>
  <c r="M69304" i="4"/>
  <c r="M69305" i="4"/>
  <c r="M69306" i="4"/>
  <c r="M69307" i="4"/>
  <c r="M69308" i="4"/>
  <c r="M69309" i="4"/>
  <c r="M69310" i="4"/>
  <c r="M69311" i="4"/>
  <c r="M69312" i="4"/>
  <c r="M69313" i="4"/>
  <c r="M69314" i="4"/>
  <c r="M69315" i="4"/>
  <c r="M69316" i="4"/>
  <c r="M69317" i="4"/>
  <c r="M69318" i="4"/>
  <c r="M69319" i="4"/>
  <c r="M69320" i="4"/>
  <c r="M69321" i="4"/>
  <c r="M69322" i="4"/>
  <c r="M69323" i="4"/>
  <c r="M69324" i="4"/>
  <c r="M69325" i="4"/>
  <c r="M69326" i="4"/>
  <c r="M69327" i="4"/>
  <c r="M69328" i="4"/>
  <c r="M69329" i="4"/>
  <c r="M69330" i="4"/>
  <c r="M69331" i="4"/>
  <c r="M69332" i="4"/>
  <c r="M69333" i="4"/>
  <c r="M69334" i="4"/>
  <c r="M69335" i="4"/>
  <c r="M69336" i="4"/>
  <c r="M69337" i="4"/>
  <c r="M69338" i="4"/>
  <c r="M69339" i="4"/>
  <c r="M69340" i="4"/>
  <c r="M69341" i="4"/>
  <c r="M69342" i="4"/>
  <c r="M69343" i="4"/>
  <c r="M69344" i="4"/>
  <c r="M69345" i="4"/>
  <c r="M69346" i="4"/>
  <c r="M69347" i="4"/>
  <c r="M69348" i="4"/>
  <c r="M69349" i="4"/>
  <c r="M69350" i="4"/>
  <c r="M69351" i="4"/>
  <c r="M69352" i="4"/>
  <c r="M69353" i="4"/>
  <c r="M69354" i="4"/>
  <c r="M69355" i="4"/>
  <c r="M69356" i="4"/>
  <c r="M69357" i="4"/>
  <c r="M69358" i="4"/>
  <c r="M69359" i="4"/>
  <c r="M69360" i="4"/>
  <c r="M69361" i="4"/>
  <c r="M69362" i="4"/>
  <c r="M69363" i="4"/>
  <c r="M69364" i="4"/>
  <c r="M69365" i="4"/>
  <c r="M69366" i="4"/>
  <c r="M69367" i="4"/>
  <c r="M69368" i="4"/>
  <c r="M69369" i="4"/>
  <c r="M69370" i="4"/>
  <c r="M69371" i="4"/>
  <c r="M69372" i="4"/>
  <c r="M69373" i="4"/>
  <c r="M69374" i="4"/>
  <c r="M69375" i="4"/>
  <c r="M69376" i="4"/>
  <c r="M69377" i="4"/>
  <c r="M69378" i="4"/>
  <c r="M69379" i="4"/>
  <c r="M69380" i="4"/>
  <c r="M69381" i="4"/>
  <c r="M69382" i="4"/>
  <c r="M69383" i="4"/>
  <c r="M69384" i="4"/>
  <c r="M69385" i="4"/>
  <c r="M69386" i="4"/>
  <c r="M69387" i="4"/>
  <c r="M69388" i="4"/>
  <c r="M69389" i="4"/>
  <c r="M69390" i="4"/>
  <c r="M69391" i="4"/>
  <c r="M69392" i="4"/>
  <c r="M69393" i="4"/>
  <c r="M69394" i="4"/>
  <c r="M69395" i="4"/>
  <c r="M69396" i="4"/>
  <c r="M69397" i="4"/>
  <c r="M69398" i="4"/>
  <c r="M69399" i="4"/>
  <c r="M69400" i="4"/>
  <c r="M69401" i="4"/>
  <c r="M69402" i="4"/>
  <c r="M69403" i="4"/>
  <c r="M69404" i="4"/>
  <c r="M69405" i="4"/>
  <c r="M69406" i="4"/>
  <c r="M69407" i="4"/>
  <c r="M69408" i="4"/>
  <c r="M69409" i="4"/>
  <c r="M69410" i="4"/>
  <c r="M69411" i="4"/>
  <c r="M69412" i="4"/>
  <c r="M69413" i="4"/>
  <c r="M69414" i="4"/>
  <c r="M69415" i="4"/>
  <c r="M69416" i="4"/>
  <c r="M69417" i="4"/>
  <c r="M69418" i="4"/>
  <c r="M69419" i="4"/>
  <c r="M69420" i="4"/>
  <c r="M69421" i="4"/>
  <c r="M69422" i="4"/>
  <c r="M69423" i="4"/>
  <c r="M69424" i="4"/>
  <c r="M69425" i="4"/>
  <c r="M69426" i="4"/>
  <c r="M69427" i="4"/>
  <c r="M69428" i="4"/>
  <c r="M69429" i="4"/>
  <c r="M69430" i="4"/>
  <c r="M69431" i="4"/>
  <c r="M69432" i="4"/>
  <c r="M69433" i="4"/>
  <c r="M69434" i="4"/>
  <c r="M69435" i="4"/>
  <c r="M69436" i="4"/>
  <c r="M69437" i="4"/>
  <c r="M69438" i="4"/>
  <c r="M69439" i="4"/>
  <c r="M69440" i="4"/>
  <c r="M69441" i="4"/>
  <c r="M69442" i="4"/>
  <c r="M69443" i="4"/>
  <c r="M69444" i="4"/>
  <c r="M69445" i="4"/>
  <c r="M69446" i="4"/>
  <c r="M69447" i="4"/>
  <c r="M69448" i="4"/>
  <c r="M69449" i="4"/>
  <c r="M69450" i="4"/>
  <c r="M69451" i="4"/>
  <c r="M69452" i="4"/>
  <c r="M69453" i="4"/>
  <c r="M69454" i="4"/>
  <c r="M69455" i="4"/>
  <c r="M69456" i="4"/>
  <c r="M69457" i="4"/>
  <c r="M69458" i="4"/>
  <c r="M69459" i="4"/>
  <c r="M69460" i="4"/>
  <c r="M69461" i="4"/>
  <c r="M69462" i="4"/>
  <c r="M69463" i="4"/>
  <c r="M69464" i="4"/>
  <c r="M69465" i="4"/>
  <c r="M69466" i="4"/>
  <c r="M69467" i="4"/>
  <c r="M69468" i="4"/>
  <c r="M69469" i="4"/>
  <c r="M69470" i="4"/>
  <c r="M69471" i="4"/>
  <c r="M69472" i="4"/>
  <c r="M69473" i="4"/>
  <c r="M69474" i="4"/>
  <c r="M69475" i="4"/>
  <c r="M69476" i="4"/>
  <c r="M69477" i="4"/>
  <c r="M69478" i="4"/>
  <c r="M69479" i="4"/>
  <c r="M69480" i="4"/>
  <c r="M69481" i="4"/>
  <c r="M69482" i="4"/>
  <c r="M69483" i="4"/>
  <c r="M69484" i="4"/>
  <c r="M69485" i="4"/>
  <c r="M69486" i="4"/>
  <c r="M69487" i="4"/>
  <c r="M69488" i="4"/>
  <c r="M69489" i="4"/>
  <c r="M69490" i="4"/>
  <c r="M69491" i="4"/>
  <c r="M69492" i="4"/>
  <c r="M69493" i="4"/>
  <c r="M69494" i="4"/>
  <c r="M69495" i="4"/>
  <c r="M69496" i="4"/>
  <c r="M69497" i="4"/>
  <c r="M69498" i="4"/>
  <c r="M69499" i="4"/>
  <c r="M69500" i="4"/>
  <c r="M69501" i="4"/>
  <c r="M69502" i="4"/>
  <c r="M69503" i="4"/>
  <c r="M69504" i="4"/>
  <c r="M69505" i="4"/>
  <c r="M69506" i="4"/>
  <c r="M69507" i="4"/>
  <c r="M69508" i="4"/>
  <c r="M69509" i="4"/>
  <c r="M69510" i="4"/>
  <c r="M69511" i="4"/>
  <c r="M69512" i="4"/>
  <c r="M69513" i="4"/>
  <c r="M69514" i="4"/>
  <c r="M69515" i="4"/>
  <c r="M69516" i="4"/>
  <c r="M69517" i="4"/>
  <c r="M69518" i="4"/>
  <c r="M69519" i="4"/>
  <c r="M69520" i="4"/>
  <c r="M69521" i="4"/>
  <c r="M69522" i="4"/>
  <c r="M69523" i="4"/>
  <c r="M69524" i="4"/>
  <c r="M69525" i="4"/>
  <c r="M69526" i="4"/>
  <c r="M69527" i="4"/>
  <c r="M69528" i="4"/>
  <c r="M69529" i="4"/>
  <c r="M69530" i="4"/>
  <c r="M69531" i="4"/>
  <c r="M69532" i="4"/>
  <c r="M69533" i="4"/>
  <c r="M69534" i="4"/>
  <c r="M69535" i="4"/>
  <c r="M69536" i="4"/>
  <c r="M69537" i="4"/>
  <c r="M69538" i="4"/>
  <c r="M69539" i="4"/>
  <c r="M69540" i="4"/>
  <c r="M69541" i="4"/>
  <c r="M69542" i="4"/>
  <c r="M69543" i="4"/>
  <c r="M69544" i="4"/>
  <c r="M69545" i="4"/>
  <c r="M69546" i="4"/>
  <c r="M69547" i="4"/>
  <c r="M69548" i="4"/>
  <c r="M69549" i="4"/>
  <c r="M69550" i="4"/>
  <c r="M69551" i="4"/>
  <c r="M69552" i="4"/>
  <c r="M69553" i="4"/>
  <c r="M69554" i="4"/>
  <c r="M69555" i="4"/>
  <c r="M69556" i="4"/>
  <c r="M69557" i="4"/>
  <c r="M69558" i="4"/>
  <c r="M69559" i="4"/>
  <c r="M69560" i="4"/>
  <c r="M69561" i="4"/>
  <c r="M69562" i="4"/>
  <c r="M69563" i="4"/>
  <c r="M69564" i="4"/>
  <c r="M69565" i="4"/>
  <c r="M69566" i="4"/>
  <c r="M69567" i="4"/>
  <c r="M69568" i="4"/>
  <c r="M69569" i="4"/>
  <c r="M69570" i="4"/>
  <c r="M69571" i="4"/>
  <c r="M69572" i="4"/>
  <c r="M69573" i="4"/>
  <c r="M69574" i="4"/>
  <c r="M69575" i="4"/>
  <c r="M69576" i="4"/>
  <c r="M69577" i="4"/>
  <c r="M69578" i="4"/>
  <c r="M69579" i="4"/>
  <c r="M69580" i="4"/>
  <c r="M69581" i="4"/>
  <c r="M69582" i="4"/>
  <c r="M69583" i="4"/>
  <c r="M69584" i="4"/>
  <c r="M69585" i="4"/>
  <c r="M69586" i="4"/>
  <c r="M69587" i="4"/>
  <c r="M69588" i="4"/>
  <c r="M69589" i="4"/>
  <c r="M69590" i="4"/>
  <c r="M69591" i="4"/>
  <c r="M69592" i="4"/>
  <c r="M69593" i="4"/>
  <c r="M69594" i="4"/>
  <c r="M69595" i="4"/>
  <c r="M69596" i="4"/>
  <c r="M69597" i="4"/>
  <c r="M69598" i="4"/>
  <c r="M69599" i="4"/>
  <c r="M69600" i="4"/>
  <c r="M69601" i="4"/>
  <c r="M69602" i="4"/>
  <c r="M69603" i="4"/>
  <c r="M69604" i="4"/>
  <c r="M69605" i="4"/>
  <c r="M69606" i="4"/>
  <c r="M69607" i="4"/>
  <c r="M69608" i="4"/>
  <c r="M69609" i="4"/>
  <c r="M69610" i="4"/>
  <c r="M69611" i="4"/>
  <c r="M69612" i="4"/>
  <c r="M69613" i="4"/>
  <c r="M69614" i="4"/>
  <c r="M69615" i="4"/>
  <c r="M69616" i="4"/>
  <c r="M69617" i="4"/>
  <c r="M69618" i="4"/>
  <c r="M69619" i="4"/>
  <c r="M69620" i="4"/>
  <c r="M69621" i="4"/>
  <c r="M69622" i="4"/>
  <c r="M69623" i="4"/>
  <c r="M69624" i="4"/>
  <c r="M69625" i="4"/>
  <c r="M69626" i="4"/>
  <c r="M69627" i="4"/>
  <c r="M69628" i="4"/>
  <c r="M69629" i="4"/>
  <c r="M69630" i="4"/>
  <c r="M69631" i="4"/>
  <c r="M69632" i="4"/>
  <c r="M69633" i="4"/>
  <c r="M69634" i="4"/>
  <c r="M69635" i="4"/>
  <c r="M69636" i="4"/>
  <c r="M69637" i="4"/>
  <c r="M69638" i="4"/>
  <c r="M69639" i="4"/>
  <c r="M69640" i="4"/>
  <c r="M69641" i="4"/>
  <c r="M69642" i="4"/>
  <c r="M69643" i="4"/>
  <c r="M69644" i="4"/>
  <c r="M69645" i="4"/>
  <c r="M69646" i="4"/>
  <c r="M69647" i="4"/>
  <c r="M69648" i="4"/>
  <c r="M69649" i="4"/>
  <c r="M69650" i="4"/>
  <c r="M69651" i="4"/>
  <c r="M69652" i="4"/>
  <c r="M69653" i="4"/>
  <c r="M69654" i="4"/>
  <c r="M69655" i="4"/>
  <c r="M69656" i="4"/>
  <c r="M69657" i="4"/>
  <c r="M69658" i="4"/>
  <c r="M69659" i="4"/>
  <c r="M69660" i="4"/>
  <c r="M69661" i="4"/>
  <c r="M69662" i="4"/>
  <c r="M69663" i="4"/>
  <c r="M69664" i="4"/>
  <c r="M69665" i="4"/>
  <c r="M69666" i="4"/>
  <c r="M69667" i="4"/>
  <c r="M69668" i="4"/>
  <c r="M69669" i="4"/>
  <c r="M69670" i="4"/>
  <c r="M69671" i="4"/>
  <c r="M69672" i="4"/>
  <c r="M69673" i="4"/>
  <c r="M69674" i="4"/>
  <c r="M69675" i="4"/>
  <c r="M69676" i="4"/>
  <c r="M69677" i="4"/>
  <c r="M69678" i="4"/>
  <c r="M69679" i="4"/>
  <c r="M69680" i="4"/>
  <c r="M69681" i="4"/>
  <c r="M69682" i="4"/>
  <c r="M69683" i="4"/>
  <c r="M69684" i="4"/>
  <c r="M69685" i="4"/>
  <c r="M69686" i="4"/>
  <c r="M69687" i="4"/>
  <c r="M69688" i="4"/>
  <c r="M69689" i="4"/>
  <c r="M69690" i="4"/>
  <c r="M69691" i="4"/>
  <c r="M69692" i="4"/>
  <c r="M69693" i="4"/>
  <c r="M69694" i="4"/>
  <c r="M69695" i="4"/>
  <c r="M69696" i="4"/>
  <c r="M69697" i="4"/>
  <c r="M69698" i="4"/>
  <c r="M69699" i="4"/>
  <c r="M69700" i="4"/>
  <c r="M69701" i="4"/>
  <c r="M69702" i="4"/>
  <c r="M69703" i="4"/>
  <c r="M69704" i="4"/>
  <c r="M69705" i="4"/>
  <c r="M69706" i="4"/>
  <c r="M69707" i="4"/>
  <c r="M69708" i="4"/>
  <c r="M69709" i="4"/>
  <c r="M69710" i="4"/>
  <c r="M69711" i="4"/>
  <c r="M69712" i="4"/>
  <c r="M69713" i="4"/>
  <c r="M69714" i="4"/>
  <c r="M69715" i="4"/>
  <c r="M69716" i="4"/>
  <c r="M69717" i="4"/>
  <c r="M69718" i="4"/>
  <c r="M69719" i="4"/>
  <c r="M69720" i="4"/>
  <c r="M69721" i="4"/>
  <c r="M69722" i="4"/>
  <c r="M69723" i="4"/>
  <c r="M69724" i="4"/>
  <c r="M69725" i="4"/>
  <c r="M69726" i="4"/>
  <c r="M69727" i="4"/>
  <c r="M69728" i="4"/>
  <c r="M69729" i="4"/>
  <c r="M69730" i="4"/>
  <c r="M69731" i="4"/>
  <c r="M69732" i="4"/>
  <c r="M69733" i="4"/>
  <c r="M69734" i="4"/>
  <c r="M69735" i="4"/>
  <c r="M69736" i="4"/>
  <c r="M69737" i="4"/>
  <c r="M69738" i="4"/>
  <c r="M69739" i="4"/>
  <c r="M69740" i="4"/>
  <c r="M69741" i="4"/>
  <c r="M69742" i="4"/>
  <c r="M69743" i="4"/>
  <c r="M69744" i="4"/>
  <c r="M69745" i="4"/>
  <c r="M69746" i="4"/>
  <c r="M69747" i="4"/>
  <c r="M69748" i="4"/>
  <c r="M69749" i="4"/>
  <c r="M69750" i="4"/>
  <c r="M69751" i="4"/>
  <c r="M69752" i="4"/>
  <c r="M69753" i="4"/>
  <c r="M69754" i="4"/>
  <c r="M69755" i="4"/>
  <c r="M69756" i="4"/>
  <c r="M69757" i="4"/>
  <c r="M69758" i="4"/>
  <c r="M69759" i="4"/>
  <c r="M69760" i="4"/>
  <c r="M69761" i="4"/>
  <c r="M69762" i="4"/>
  <c r="M69763" i="4"/>
  <c r="M69764" i="4"/>
  <c r="M69765" i="4"/>
  <c r="M69766" i="4"/>
  <c r="M69767" i="4"/>
  <c r="M69768" i="4"/>
  <c r="M69769" i="4"/>
  <c r="M69770" i="4"/>
  <c r="M69771" i="4"/>
  <c r="M69772" i="4"/>
  <c r="M69773" i="4"/>
  <c r="M69774" i="4"/>
  <c r="M69775" i="4"/>
  <c r="M69776" i="4"/>
  <c r="M69777" i="4"/>
  <c r="M69778" i="4"/>
  <c r="M69779" i="4"/>
  <c r="M69780" i="4"/>
  <c r="M69781" i="4"/>
  <c r="M69782" i="4"/>
  <c r="M69783" i="4"/>
  <c r="M69784" i="4"/>
  <c r="M69785" i="4"/>
  <c r="M69786" i="4"/>
  <c r="M69787" i="4"/>
  <c r="M69788" i="4"/>
  <c r="M69789" i="4"/>
  <c r="M69790" i="4"/>
  <c r="M69791" i="4"/>
  <c r="M69792" i="4"/>
  <c r="M69793" i="4"/>
  <c r="M69794" i="4"/>
  <c r="M69795" i="4"/>
  <c r="M69796" i="4"/>
  <c r="M69797" i="4"/>
  <c r="M69798" i="4"/>
  <c r="M69799" i="4"/>
  <c r="M69800" i="4"/>
  <c r="M69801" i="4"/>
  <c r="M69802" i="4"/>
  <c r="M69803" i="4"/>
  <c r="M69804" i="4"/>
  <c r="M69805" i="4"/>
  <c r="M69806" i="4"/>
  <c r="M69807" i="4"/>
  <c r="M69808" i="4"/>
  <c r="M69809" i="4"/>
  <c r="M69810" i="4"/>
  <c r="M69811" i="4"/>
  <c r="M69812" i="4"/>
  <c r="M69813" i="4"/>
  <c r="M69814" i="4"/>
  <c r="M69815" i="4"/>
  <c r="M69816" i="4"/>
  <c r="M69817" i="4"/>
  <c r="M69818" i="4"/>
  <c r="M69819" i="4"/>
  <c r="M69820" i="4"/>
  <c r="M69821" i="4"/>
  <c r="M69822" i="4"/>
  <c r="M69823" i="4"/>
  <c r="M69824" i="4"/>
  <c r="M69825" i="4"/>
  <c r="M69826" i="4"/>
  <c r="M69827" i="4"/>
  <c r="M69828" i="4"/>
  <c r="M69829" i="4"/>
  <c r="M69830" i="4"/>
  <c r="M69831" i="4"/>
  <c r="M69832" i="4"/>
  <c r="M69833" i="4"/>
  <c r="M69834" i="4"/>
  <c r="M69835" i="4"/>
  <c r="M69836" i="4"/>
  <c r="M69837" i="4"/>
  <c r="M69838" i="4"/>
  <c r="M69839" i="4"/>
  <c r="M69840" i="4"/>
  <c r="M69841" i="4"/>
  <c r="M69842" i="4"/>
  <c r="M69843" i="4"/>
  <c r="M69844" i="4"/>
  <c r="M69845" i="4"/>
  <c r="M69846" i="4"/>
  <c r="M69847" i="4"/>
  <c r="M69848" i="4"/>
  <c r="M69849" i="4"/>
  <c r="M69850" i="4"/>
  <c r="M69851" i="4"/>
  <c r="M69852" i="4"/>
  <c r="M69853" i="4"/>
  <c r="M69854" i="4"/>
  <c r="M69855" i="4"/>
  <c r="M69856" i="4"/>
  <c r="M69857" i="4"/>
  <c r="M69858" i="4"/>
  <c r="M69859" i="4"/>
  <c r="M69860" i="4"/>
  <c r="M69861" i="4"/>
  <c r="M69862" i="4"/>
  <c r="M69863" i="4"/>
  <c r="M69864" i="4"/>
  <c r="M69865" i="4"/>
  <c r="M69866" i="4"/>
  <c r="M69867" i="4"/>
  <c r="M69868" i="4"/>
  <c r="M69869" i="4"/>
  <c r="M69870" i="4"/>
  <c r="M69871" i="4"/>
  <c r="M69872" i="4"/>
  <c r="M69873" i="4"/>
  <c r="M69874" i="4"/>
  <c r="M69875" i="4"/>
  <c r="M69876" i="4"/>
  <c r="M69877" i="4"/>
  <c r="M69878" i="4"/>
  <c r="M69879" i="4"/>
  <c r="M69880" i="4"/>
  <c r="M69881" i="4"/>
  <c r="M69882" i="4"/>
  <c r="M69883" i="4"/>
  <c r="M69884" i="4"/>
  <c r="M69885" i="4"/>
  <c r="M69886" i="4"/>
  <c r="M69887" i="4"/>
  <c r="M69888" i="4"/>
  <c r="M69889" i="4"/>
  <c r="M69890" i="4"/>
  <c r="M69891" i="4"/>
  <c r="M69892" i="4"/>
  <c r="M69893" i="4"/>
  <c r="M69894" i="4"/>
  <c r="M69895" i="4"/>
  <c r="M69896" i="4"/>
  <c r="M69897" i="4"/>
  <c r="M69898" i="4"/>
  <c r="M69899" i="4"/>
  <c r="M69900" i="4"/>
  <c r="M69901" i="4"/>
  <c r="M69902" i="4"/>
  <c r="M69903" i="4"/>
  <c r="M69904" i="4"/>
  <c r="M69905" i="4"/>
  <c r="M69906" i="4"/>
  <c r="M69907" i="4"/>
  <c r="M69908" i="4"/>
  <c r="M69909" i="4"/>
  <c r="M69910" i="4"/>
  <c r="M69911" i="4"/>
  <c r="M69912" i="4"/>
  <c r="M69913" i="4"/>
  <c r="M69914" i="4"/>
  <c r="M69915" i="4"/>
  <c r="M69916" i="4"/>
  <c r="M69917" i="4"/>
  <c r="M69918" i="4"/>
  <c r="M69919" i="4"/>
  <c r="M69920" i="4"/>
  <c r="M69921" i="4"/>
  <c r="M69922" i="4"/>
  <c r="M69923" i="4"/>
  <c r="M69924" i="4"/>
  <c r="M69925" i="4"/>
  <c r="M69926" i="4"/>
  <c r="M69927" i="4"/>
  <c r="M69928" i="4"/>
  <c r="M69929" i="4"/>
  <c r="M69930" i="4"/>
  <c r="M69931" i="4"/>
  <c r="M69932" i="4"/>
  <c r="M69933" i="4"/>
  <c r="M69934" i="4"/>
  <c r="M69935" i="4"/>
  <c r="M69936" i="4"/>
  <c r="M69937" i="4"/>
  <c r="M69938" i="4"/>
  <c r="M69939" i="4"/>
  <c r="M69940" i="4"/>
  <c r="M69941" i="4"/>
  <c r="M69942" i="4"/>
  <c r="M69943" i="4"/>
  <c r="M69944" i="4"/>
  <c r="M69945" i="4"/>
  <c r="M69946" i="4"/>
  <c r="M69947" i="4"/>
  <c r="M69948" i="4"/>
  <c r="M69949" i="4"/>
  <c r="M69950" i="4"/>
  <c r="M69951" i="4"/>
  <c r="M69952" i="4"/>
  <c r="M69953" i="4"/>
  <c r="M69954" i="4"/>
  <c r="M69955" i="4"/>
  <c r="M69956" i="4"/>
  <c r="M69957" i="4"/>
  <c r="M69958" i="4"/>
  <c r="M69959" i="4"/>
  <c r="M69960" i="4"/>
  <c r="M69961" i="4"/>
  <c r="M69962" i="4"/>
  <c r="M69963" i="4"/>
  <c r="M69964" i="4"/>
  <c r="M69965" i="4"/>
  <c r="M69966" i="4"/>
  <c r="M69967" i="4"/>
  <c r="M69968" i="4"/>
  <c r="M69969" i="4"/>
  <c r="M69970" i="4"/>
  <c r="M69971" i="4"/>
  <c r="M69972" i="4"/>
  <c r="M69973" i="4"/>
  <c r="M69974" i="4"/>
  <c r="M69975" i="4"/>
  <c r="M69976" i="4"/>
  <c r="M69977" i="4"/>
  <c r="M69978" i="4"/>
  <c r="M69979" i="4"/>
  <c r="M69980" i="4"/>
  <c r="M69981" i="4"/>
  <c r="M69982" i="4"/>
  <c r="M69983" i="4"/>
  <c r="M69984" i="4"/>
  <c r="M69985" i="4"/>
  <c r="M69986" i="4"/>
  <c r="M69987" i="4"/>
  <c r="M69988" i="4"/>
  <c r="M69989" i="4"/>
  <c r="M69990" i="4"/>
  <c r="M69991" i="4"/>
  <c r="M69992" i="4"/>
  <c r="M69993" i="4"/>
  <c r="M69994" i="4"/>
  <c r="M69995" i="4"/>
  <c r="M69996" i="4"/>
  <c r="M69997" i="4"/>
  <c r="M69998" i="4"/>
  <c r="M69999" i="4"/>
  <c r="M70000" i="4"/>
  <c r="M70001" i="4"/>
  <c r="M70002" i="4"/>
  <c r="M70003" i="4"/>
  <c r="M70004" i="4"/>
  <c r="M70005" i="4"/>
  <c r="M70006" i="4"/>
  <c r="M70007" i="4"/>
  <c r="M70008" i="4"/>
  <c r="M70009" i="4"/>
  <c r="M70010" i="4"/>
  <c r="M70011" i="4"/>
  <c r="M70012" i="4"/>
  <c r="M70013" i="4"/>
  <c r="M70014" i="4"/>
  <c r="M70015" i="4"/>
  <c r="M70016" i="4"/>
  <c r="M70017" i="4"/>
  <c r="M70018" i="4"/>
  <c r="M70019" i="4"/>
  <c r="M70020" i="4"/>
  <c r="M70021" i="4"/>
  <c r="M70022" i="4"/>
  <c r="M70023" i="4"/>
  <c r="M70024" i="4"/>
  <c r="M70025" i="4"/>
  <c r="M70026" i="4"/>
  <c r="M70027" i="4"/>
  <c r="M70028" i="4"/>
  <c r="M70029" i="4"/>
  <c r="M70030" i="4"/>
  <c r="M70031" i="4"/>
  <c r="M70032" i="4"/>
  <c r="M70033" i="4"/>
  <c r="M70034" i="4"/>
  <c r="M70035" i="4"/>
  <c r="M70036" i="4"/>
  <c r="M70037" i="4"/>
  <c r="M70038" i="4"/>
  <c r="M70039" i="4"/>
  <c r="M70040" i="4"/>
  <c r="M70041" i="4"/>
  <c r="M70042" i="4"/>
  <c r="M70043" i="4"/>
  <c r="M70044" i="4"/>
  <c r="M70045" i="4"/>
  <c r="M70046" i="4"/>
  <c r="M70047" i="4"/>
  <c r="M70048" i="4"/>
  <c r="M70049" i="4"/>
  <c r="M70050" i="4"/>
  <c r="M70051" i="4"/>
  <c r="M70052" i="4"/>
  <c r="M70053" i="4"/>
  <c r="M70054" i="4"/>
  <c r="M70055" i="4"/>
  <c r="M70056" i="4"/>
  <c r="M70057" i="4"/>
  <c r="M70058" i="4"/>
  <c r="M70059" i="4"/>
  <c r="M70060" i="4"/>
  <c r="M70061" i="4"/>
  <c r="M70062" i="4"/>
  <c r="M70063" i="4"/>
  <c r="M70064" i="4"/>
  <c r="M70065" i="4"/>
  <c r="M70066" i="4"/>
  <c r="M70067" i="4"/>
  <c r="M70068" i="4"/>
  <c r="M70069" i="4"/>
  <c r="M70070" i="4"/>
  <c r="M70071" i="4"/>
  <c r="M70072" i="4"/>
  <c r="M70073" i="4"/>
  <c r="M70074" i="4"/>
  <c r="M70075" i="4"/>
  <c r="M70076" i="4"/>
  <c r="M70077" i="4"/>
  <c r="M70078" i="4"/>
  <c r="M70079" i="4"/>
  <c r="M70080" i="4"/>
  <c r="M70081" i="4"/>
  <c r="M70082" i="4"/>
  <c r="M70083" i="4"/>
  <c r="M70084" i="4"/>
  <c r="M70085" i="4"/>
  <c r="M70086" i="4"/>
  <c r="M70087" i="4"/>
  <c r="M70088" i="4"/>
  <c r="M70089" i="4"/>
  <c r="M70090" i="4"/>
  <c r="M70091" i="4"/>
  <c r="M70092" i="4"/>
  <c r="M70093" i="4"/>
  <c r="M70094" i="4"/>
  <c r="M70095" i="4"/>
  <c r="M70096" i="4"/>
  <c r="M70097" i="4"/>
  <c r="M70098" i="4"/>
  <c r="M70099" i="4"/>
  <c r="M70100" i="4"/>
  <c r="M70101" i="4"/>
  <c r="M70102" i="4"/>
  <c r="M70103" i="4"/>
  <c r="M70104" i="4"/>
  <c r="M70105" i="4"/>
  <c r="M70106" i="4"/>
  <c r="M70107" i="4"/>
  <c r="M70108" i="4"/>
  <c r="M70109" i="4"/>
  <c r="M70110" i="4"/>
  <c r="M70111" i="4"/>
  <c r="M70112" i="4"/>
  <c r="M70113" i="4"/>
  <c r="M70114" i="4"/>
  <c r="M70115" i="4"/>
  <c r="M70116" i="4"/>
  <c r="M70117" i="4"/>
  <c r="M70118" i="4"/>
  <c r="M70119" i="4"/>
  <c r="M70120" i="4"/>
  <c r="M70121" i="4"/>
  <c r="M70122" i="4"/>
  <c r="M70123" i="4"/>
  <c r="M70124" i="4"/>
  <c r="M70125" i="4"/>
  <c r="M70126" i="4"/>
  <c r="M70127" i="4"/>
  <c r="M70128" i="4"/>
  <c r="M70129" i="4"/>
  <c r="M70130" i="4"/>
  <c r="M70131" i="4"/>
  <c r="M70132" i="4"/>
  <c r="M70133" i="4"/>
  <c r="M70134" i="4"/>
  <c r="M70135" i="4"/>
  <c r="M70136" i="4"/>
  <c r="M70137" i="4"/>
  <c r="M70138" i="4"/>
  <c r="M70139" i="4"/>
  <c r="M70140" i="4"/>
  <c r="M70141" i="4"/>
  <c r="M70142" i="4"/>
  <c r="M70143" i="4"/>
  <c r="M70144" i="4"/>
  <c r="M70145" i="4"/>
  <c r="M70146" i="4"/>
  <c r="M70147" i="4"/>
  <c r="M70148" i="4"/>
  <c r="M70149" i="4"/>
  <c r="M70150" i="4"/>
  <c r="M70151" i="4"/>
  <c r="M70152" i="4"/>
  <c r="M70153" i="4"/>
  <c r="M70154" i="4"/>
  <c r="M70155" i="4"/>
  <c r="M70156" i="4"/>
  <c r="M70157" i="4"/>
  <c r="M70158" i="4"/>
  <c r="M70159" i="4"/>
  <c r="M70160" i="4"/>
  <c r="M70161" i="4"/>
  <c r="M70162" i="4"/>
  <c r="M70163" i="4"/>
  <c r="M70164" i="4"/>
  <c r="M70165" i="4"/>
  <c r="M70166" i="4"/>
  <c r="M70167" i="4"/>
  <c r="M70168" i="4"/>
  <c r="M70169" i="4"/>
  <c r="M70170" i="4"/>
  <c r="M70171" i="4"/>
  <c r="M70172" i="4"/>
  <c r="M70173" i="4"/>
  <c r="M70174" i="4"/>
  <c r="M70175" i="4"/>
  <c r="M70176" i="4"/>
  <c r="M70177" i="4"/>
  <c r="M70178" i="4"/>
  <c r="M70179" i="4"/>
  <c r="M70180" i="4"/>
  <c r="M70181" i="4"/>
  <c r="M70182" i="4"/>
  <c r="M70183" i="4"/>
  <c r="M70184" i="4"/>
  <c r="M70185" i="4"/>
  <c r="M70186" i="4"/>
  <c r="M70187" i="4"/>
  <c r="M70188" i="4"/>
  <c r="M70189" i="4"/>
  <c r="M70190" i="4"/>
  <c r="M70191" i="4"/>
  <c r="M70192" i="4"/>
  <c r="M70193" i="4"/>
  <c r="M70194" i="4"/>
  <c r="M70195" i="4"/>
  <c r="M70196" i="4"/>
  <c r="M70197" i="4"/>
  <c r="M70198" i="4"/>
  <c r="M70199" i="4"/>
  <c r="M70200" i="4"/>
  <c r="M70201" i="4"/>
  <c r="M70202" i="4"/>
  <c r="M70203" i="4"/>
  <c r="M70204" i="4"/>
  <c r="M70205" i="4"/>
  <c r="M70206" i="4"/>
  <c r="M70207" i="4"/>
  <c r="M70208" i="4"/>
  <c r="M70209" i="4"/>
  <c r="M70210" i="4"/>
  <c r="M70211" i="4"/>
  <c r="M70212" i="4"/>
  <c r="M70213" i="4"/>
  <c r="M70214" i="4"/>
  <c r="M70215" i="4"/>
  <c r="M70216" i="4"/>
  <c r="M70217" i="4"/>
  <c r="M70218" i="4"/>
  <c r="M70219" i="4"/>
  <c r="M70220" i="4"/>
  <c r="M70221" i="4"/>
  <c r="M70222" i="4"/>
  <c r="M70223" i="4"/>
  <c r="M70224" i="4"/>
  <c r="M70225" i="4"/>
  <c r="M70226" i="4"/>
  <c r="M70227" i="4"/>
  <c r="M70228" i="4"/>
  <c r="M70229" i="4"/>
  <c r="M70230" i="4"/>
  <c r="M70231" i="4"/>
  <c r="M70232" i="4"/>
  <c r="M70233" i="4"/>
  <c r="M70234" i="4"/>
  <c r="M70235" i="4"/>
  <c r="M70236" i="4"/>
  <c r="M70237" i="4"/>
  <c r="M70238" i="4"/>
  <c r="M70239" i="4"/>
  <c r="M70240" i="4"/>
  <c r="M70241" i="4"/>
  <c r="M70242" i="4"/>
  <c r="M70243" i="4"/>
  <c r="M70244" i="4"/>
  <c r="M70245" i="4"/>
  <c r="M70246" i="4"/>
  <c r="M70247" i="4"/>
  <c r="M70248" i="4"/>
  <c r="M70249" i="4"/>
  <c r="M70250" i="4"/>
  <c r="M70251" i="4"/>
  <c r="M70252" i="4"/>
  <c r="M70253" i="4"/>
  <c r="M70254" i="4"/>
  <c r="M70255" i="4"/>
  <c r="M70256" i="4"/>
  <c r="M70257" i="4"/>
  <c r="M70258" i="4"/>
  <c r="M70259" i="4"/>
  <c r="M70260" i="4"/>
  <c r="M70261" i="4"/>
  <c r="M70262" i="4"/>
  <c r="M70263" i="4"/>
  <c r="M70264" i="4"/>
  <c r="M70265" i="4"/>
  <c r="M70266" i="4"/>
  <c r="M70267" i="4"/>
  <c r="M70268" i="4"/>
  <c r="M70269" i="4"/>
  <c r="M70270" i="4"/>
  <c r="M70271" i="4"/>
  <c r="M70272" i="4"/>
  <c r="M70273" i="4"/>
  <c r="M70274" i="4"/>
  <c r="M70275" i="4"/>
  <c r="M70276" i="4"/>
  <c r="M70277" i="4"/>
  <c r="M70278" i="4"/>
  <c r="M70279" i="4"/>
  <c r="M70280" i="4"/>
  <c r="M70281" i="4"/>
  <c r="M70282" i="4"/>
  <c r="M70283" i="4"/>
  <c r="M70284" i="4"/>
  <c r="M70285" i="4"/>
  <c r="M70286" i="4"/>
  <c r="M70287" i="4"/>
  <c r="M70288" i="4"/>
  <c r="M70289" i="4"/>
  <c r="M70290" i="4"/>
  <c r="M70291" i="4"/>
  <c r="M70292" i="4"/>
  <c r="M70293" i="4"/>
  <c r="M70294" i="4"/>
  <c r="M70295" i="4"/>
  <c r="M70296" i="4"/>
  <c r="M70297" i="4"/>
  <c r="M70298" i="4"/>
  <c r="M70299" i="4"/>
  <c r="M70300" i="4"/>
  <c r="M70301" i="4"/>
  <c r="M70302" i="4"/>
  <c r="M70303" i="4"/>
  <c r="M70304" i="4"/>
  <c r="M70305" i="4"/>
  <c r="M70306" i="4"/>
  <c r="M70307" i="4"/>
  <c r="M70308" i="4"/>
  <c r="M70309" i="4"/>
  <c r="M70310" i="4"/>
  <c r="M70311" i="4"/>
  <c r="M70312" i="4"/>
  <c r="M70313" i="4"/>
  <c r="M70314" i="4"/>
  <c r="M70315" i="4"/>
  <c r="M70316" i="4"/>
  <c r="M70317" i="4"/>
  <c r="M70318" i="4"/>
  <c r="M70319" i="4"/>
  <c r="M70320" i="4"/>
  <c r="M70321" i="4"/>
  <c r="M70322" i="4"/>
  <c r="M70323" i="4"/>
  <c r="M70324" i="4"/>
  <c r="M70325" i="4"/>
  <c r="M70326" i="4"/>
  <c r="M70327" i="4"/>
  <c r="M70328" i="4"/>
  <c r="M70329" i="4"/>
  <c r="M70330" i="4"/>
  <c r="M70331" i="4"/>
  <c r="M70332" i="4"/>
  <c r="M70333" i="4"/>
  <c r="M70334" i="4"/>
  <c r="M70335" i="4"/>
  <c r="M70336" i="4"/>
  <c r="M70337" i="4"/>
  <c r="M70338" i="4"/>
  <c r="M70339" i="4"/>
  <c r="M70340" i="4"/>
  <c r="M70341" i="4"/>
  <c r="M70342" i="4"/>
  <c r="M70343" i="4"/>
  <c r="M70344" i="4"/>
  <c r="M70345" i="4"/>
  <c r="M70346" i="4"/>
  <c r="M70347" i="4"/>
  <c r="M70348" i="4"/>
  <c r="M70349" i="4"/>
  <c r="M70350" i="4"/>
  <c r="M70351" i="4"/>
  <c r="M70352" i="4"/>
  <c r="M70353" i="4"/>
  <c r="M70354" i="4"/>
  <c r="M70355" i="4"/>
  <c r="M70356" i="4"/>
  <c r="M70357" i="4"/>
  <c r="M70358" i="4"/>
  <c r="M70359" i="4"/>
  <c r="M70360" i="4"/>
  <c r="M70361" i="4"/>
  <c r="M70362" i="4"/>
  <c r="M70363" i="4"/>
  <c r="M70364" i="4"/>
  <c r="M70365" i="4"/>
  <c r="M70366" i="4"/>
  <c r="M70367" i="4"/>
  <c r="M70368" i="4"/>
  <c r="M70369" i="4"/>
  <c r="M70370" i="4"/>
  <c r="M70371" i="4"/>
  <c r="M70372" i="4"/>
  <c r="M70373" i="4"/>
  <c r="M70374" i="4"/>
  <c r="M70375" i="4"/>
  <c r="M70376" i="4"/>
  <c r="M70377" i="4"/>
  <c r="M70378" i="4"/>
  <c r="M70379" i="4"/>
  <c r="M70380" i="4"/>
  <c r="M70381" i="4"/>
  <c r="M70382" i="4"/>
  <c r="M70383" i="4"/>
  <c r="M70384" i="4"/>
  <c r="M70385" i="4"/>
  <c r="M70386" i="4"/>
  <c r="M70387" i="4"/>
  <c r="M70388" i="4"/>
  <c r="M70389" i="4"/>
  <c r="M70390" i="4"/>
  <c r="M70391" i="4"/>
  <c r="M70392" i="4"/>
  <c r="M70393" i="4"/>
  <c r="M70394" i="4"/>
  <c r="M70395" i="4"/>
  <c r="M70396" i="4"/>
  <c r="M70397" i="4"/>
  <c r="M70398" i="4"/>
  <c r="M70399" i="4"/>
  <c r="M70400" i="4"/>
  <c r="M70401" i="4"/>
  <c r="M70402" i="4"/>
  <c r="M70403" i="4"/>
  <c r="M70404" i="4"/>
  <c r="M70405" i="4"/>
  <c r="M70406" i="4"/>
  <c r="M70407" i="4"/>
  <c r="M70408" i="4"/>
  <c r="M70409" i="4"/>
  <c r="M70410" i="4"/>
  <c r="M70411" i="4"/>
  <c r="M70412" i="4"/>
  <c r="M70413" i="4"/>
  <c r="M70414" i="4"/>
  <c r="M70415" i="4"/>
  <c r="M70416" i="4"/>
  <c r="M70417" i="4"/>
  <c r="M70418" i="4"/>
  <c r="M70419" i="4"/>
  <c r="M70420" i="4"/>
  <c r="M70421" i="4"/>
  <c r="M70422" i="4"/>
  <c r="M70423" i="4"/>
  <c r="M70424" i="4"/>
  <c r="M70425" i="4"/>
  <c r="M70426" i="4"/>
  <c r="M70427" i="4"/>
  <c r="M70428" i="4"/>
  <c r="M70429" i="4"/>
  <c r="M70430" i="4"/>
  <c r="M70431" i="4"/>
  <c r="M70432" i="4"/>
  <c r="M70433" i="4"/>
  <c r="M70434" i="4"/>
  <c r="M70435" i="4"/>
  <c r="M70436" i="4"/>
  <c r="M70437" i="4"/>
  <c r="M70438" i="4"/>
  <c r="M70439" i="4"/>
  <c r="M70440" i="4"/>
  <c r="M70441" i="4"/>
  <c r="M70442" i="4"/>
  <c r="M70443" i="4"/>
  <c r="M70444" i="4"/>
  <c r="M70445" i="4"/>
  <c r="M70446" i="4"/>
  <c r="M70447" i="4"/>
  <c r="M70448" i="4"/>
  <c r="M70449" i="4"/>
  <c r="M70450" i="4"/>
  <c r="M70451" i="4"/>
  <c r="M70452" i="4"/>
  <c r="M70453" i="4"/>
  <c r="M70454" i="4"/>
  <c r="M70455" i="4"/>
  <c r="M70456" i="4"/>
  <c r="M70457" i="4"/>
  <c r="M70458" i="4"/>
  <c r="M70459" i="4"/>
  <c r="M70460" i="4"/>
  <c r="M70461" i="4"/>
  <c r="M70462" i="4"/>
  <c r="M70463" i="4"/>
  <c r="M70464" i="4"/>
  <c r="M70465" i="4"/>
  <c r="M70466" i="4"/>
  <c r="M70467" i="4"/>
  <c r="M70468" i="4"/>
  <c r="M70469" i="4"/>
  <c r="M70470" i="4"/>
  <c r="M70471" i="4"/>
  <c r="M70472" i="4"/>
  <c r="M70473" i="4"/>
  <c r="M70474" i="4"/>
  <c r="M70475" i="4"/>
  <c r="M70476" i="4"/>
  <c r="M70477" i="4"/>
  <c r="M70478" i="4"/>
  <c r="M70479" i="4"/>
  <c r="M70480" i="4"/>
  <c r="M70481" i="4"/>
  <c r="M70482" i="4"/>
  <c r="M70483" i="4"/>
  <c r="M70484" i="4"/>
  <c r="M70485" i="4"/>
  <c r="M70486" i="4"/>
  <c r="M70487" i="4"/>
  <c r="M70488" i="4"/>
  <c r="M70489" i="4"/>
  <c r="M70490" i="4"/>
  <c r="M70491" i="4"/>
  <c r="M70492" i="4"/>
  <c r="M70493" i="4"/>
  <c r="M70494" i="4"/>
  <c r="M70495" i="4"/>
  <c r="M70496" i="4"/>
  <c r="M70497" i="4"/>
  <c r="M70498" i="4"/>
  <c r="M70499" i="4"/>
  <c r="M70500" i="4"/>
  <c r="M70501" i="4"/>
  <c r="M70502" i="4"/>
  <c r="M70503" i="4"/>
  <c r="M70504" i="4"/>
  <c r="M70505" i="4"/>
  <c r="M70506" i="4"/>
  <c r="M70507" i="4"/>
  <c r="M70508" i="4"/>
  <c r="M70509" i="4"/>
  <c r="M70510" i="4"/>
  <c r="M70511" i="4"/>
  <c r="M70512" i="4"/>
  <c r="M70513" i="4"/>
  <c r="M70514" i="4"/>
  <c r="M70515" i="4"/>
  <c r="M70516" i="4"/>
  <c r="M70517" i="4"/>
  <c r="M70518" i="4"/>
  <c r="M70519" i="4"/>
  <c r="M70520" i="4"/>
  <c r="M70521" i="4"/>
  <c r="M70522" i="4"/>
  <c r="M70523" i="4"/>
  <c r="M70524" i="4"/>
  <c r="M70525" i="4"/>
  <c r="M70526" i="4"/>
  <c r="M70527" i="4"/>
  <c r="M70528" i="4"/>
  <c r="M70529" i="4"/>
  <c r="M70530" i="4"/>
  <c r="M70531" i="4"/>
  <c r="M70532" i="4"/>
  <c r="M70533" i="4"/>
  <c r="M70534" i="4"/>
  <c r="M70535" i="4"/>
  <c r="M70536" i="4"/>
  <c r="M70537" i="4"/>
  <c r="M70538" i="4"/>
  <c r="M70539" i="4"/>
  <c r="M70540" i="4"/>
  <c r="M70541" i="4"/>
  <c r="M70542" i="4"/>
  <c r="M70543" i="4"/>
  <c r="M70544" i="4"/>
  <c r="M70545" i="4"/>
  <c r="M70546" i="4"/>
  <c r="M70547" i="4"/>
  <c r="M70548" i="4"/>
  <c r="M70549" i="4"/>
  <c r="M70550" i="4"/>
  <c r="M70551" i="4"/>
  <c r="M70552" i="4"/>
  <c r="M70553" i="4"/>
  <c r="M70554" i="4"/>
  <c r="M70555" i="4"/>
  <c r="M70556" i="4"/>
  <c r="M70557" i="4"/>
  <c r="M70558" i="4"/>
  <c r="M70559" i="4"/>
  <c r="M70560" i="4"/>
  <c r="M70561" i="4"/>
  <c r="M70562" i="4"/>
  <c r="M70563" i="4"/>
  <c r="M70564" i="4"/>
  <c r="M70565" i="4"/>
  <c r="M70566" i="4"/>
  <c r="M70567" i="4"/>
  <c r="M70568" i="4"/>
  <c r="M70569" i="4"/>
  <c r="M70570" i="4"/>
  <c r="M70571" i="4"/>
  <c r="M70572" i="4"/>
  <c r="M70573" i="4"/>
  <c r="M70574" i="4"/>
  <c r="M70575" i="4"/>
  <c r="M70576" i="4"/>
  <c r="M70577" i="4"/>
  <c r="M70578" i="4"/>
  <c r="M70579" i="4"/>
  <c r="M70580" i="4"/>
  <c r="M70581" i="4"/>
  <c r="M70582" i="4"/>
  <c r="M70583" i="4"/>
  <c r="M70584" i="4"/>
  <c r="M70585" i="4"/>
  <c r="M70586" i="4"/>
  <c r="M70587" i="4"/>
  <c r="M70588" i="4"/>
  <c r="M70589" i="4"/>
  <c r="M70590" i="4"/>
  <c r="M70591" i="4"/>
  <c r="M70592" i="4"/>
  <c r="M70593" i="4"/>
  <c r="M70594" i="4"/>
  <c r="M70595" i="4"/>
  <c r="M70596" i="4"/>
  <c r="M70597" i="4"/>
  <c r="M70598" i="4"/>
  <c r="M70599" i="4"/>
  <c r="M70600" i="4"/>
  <c r="M70601" i="4"/>
  <c r="M70602" i="4"/>
  <c r="M70603" i="4"/>
  <c r="M70604" i="4"/>
  <c r="M70605" i="4"/>
  <c r="M70606" i="4"/>
  <c r="M70607" i="4"/>
  <c r="M70608" i="4"/>
  <c r="M70609" i="4"/>
  <c r="M70610" i="4"/>
  <c r="M70611" i="4"/>
  <c r="M70612" i="4"/>
  <c r="M70613" i="4"/>
  <c r="M70614" i="4"/>
  <c r="M70615" i="4"/>
  <c r="M70616" i="4"/>
  <c r="M70617" i="4"/>
  <c r="M70618" i="4"/>
  <c r="M70619" i="4"/>
  <c r="M70620" i="4"/>
  <c r="M70621" i="4"/>
  <c r="M70622" i="4"/>
  <c r="M70623" i="4"/>
  <c r="M70624" i="4"/>
  <c r="M70625" i="4"/>
  <c r="M70626" i="4"/>
  <c r="M70627" i="4"/>
  <c r="M70628" i="4"/>
  <c r="M70629" i="4"/>
  <c r="M70630" i="4"/>
  <c r="M70631" i="4"/>
  <c r="M70632" i="4"/>
  <c r="M70633" i="4"/>
  <c r="M70634" i="4"/>
  <c r="M70635" i="4"/>
  <c r="M70636" i="4"/>
  <c r="M70637" i="4"/>
  <c r="M70638" i="4"/>
  <c r="M70639" i="4"/>
  <c r="M70640" i="4"/>
  <c r="M70641" i="4"/>
  <c r="M70642" i="4"/>
  <c r="M70643" i="4"/>
  <c r="M70644" i="4"/>
  <c r="M70645" i="4"/>
  <c r="M70646" i="4"/>
  <c r="M70647" i="4"/>
  <c r="M70648" i="4"/>
  <c r="M70649" i="4"/>
  <c r="M70650" i="4"/>
  <c r="M70651" i="4"/>
  <c r="M70652" i="4"/>
  <c r="M70653" i="4"/>
  <c r="M70654" i="4"/>
  <c r="M70655" i="4"/>
  <c r="M70656" i="4"/>
  <c r="M70657" i="4"/>
  <c r="M70658" i="4"/>
  <c r="M70659" i="4"/>
  <c r="M70660" i="4"/>
  <c r="M70661" i="4"/>
  <c r="M70662" i="4"/>
  <c r="M70663" i="4"/>
  <c r="M70664" i="4"/>
  <c r="M70665" i="4"/>
  <c r="M70666" i="4"/>
  <c r="M70667" i="4"/>
  <c r="M70668" i="4"/>
  <c r="M70669" i="4"/>
  <c r="M70670" i="4"/>
  <c r="M70671" i="4"/>
  <c r="M70672" i="4"/>
  <c r="M70673" i="4"/>
  <c r="M70674" i="4"/>
  <c r="M70675" i="4"/>
  <c r="M70676" i="4"/>
  <c r="M70677" i="4"/>
  <c r="M70678" i="4"/>
  <c r="M70679" i="4"/>
  <c r="M70680" i="4"/>
  <c r="M70681" i="4"/>
  <c r="M70682" i="4"/>
  <c r="M70683" i="4"/>
  <c r="M70684" i="4"/>
  <c r="M70685" i="4"/>
  <c r="M70686" i="4"/>
  <c r="M70687" i="4"/>
  <c r="M70688" i="4"/>
  <c r="M70689" i="4"/>
  <c r="M70690" i="4"/>
  <c r="M70691" i="4"/>
  <c r="M70692" i="4"/>
  <c r="M70693" i="4"/>
  <c r="M70694" i="4"/>
  <c r="M70695" i="4"/>
  <c r="M70696" i="4"/>
  <c r="M70697" i="4"/>
  <c r="M70698" i="4"/>
  <c r="M70699" i="4"/>
  <c r="M70700" i="4"/>
  <c r="M70701" i="4"/>
  <c r="M70702" i="4"/>
  <c r="M70703" i="4"/>
  <c r="M70704" i="4"/>
  <c r="M70705" i="4"/>
  <c r="M70706" i="4"/>
  <c r="M70707" i="4"/>
  <c r="M70708" i="4"/>
  <c r="M70709" i="4"/>
  <c r="M70710" i="4"/>
  <c r="M70711" i="4"/>
  <c r="M70712" i="4"/>
  <c r="M70713" i="4"/>
  <c r="M70714" i="4"/>
  <c r="M70715" i="4"/>
  <c r="M70716" i="4"/>
  <c r="M70717" i="4"/>
  <c r="M70718" i="4"/>
  <c r="M70719" i="4"/>
  <c r="M70720" i="4"/>
  <c r="M70721" i="4"/>
  <c r="M70722" i="4"/>
  <c r="M70723" i="4"/>
  <c r="M70724" i="4"/>
  <c r="M70725" i="4"/>
  <c r="M70726" i="4"/>
  <c r="M70727" i="4"/>
  <c r="M70728" i="4"/>
  <c r="M70729" i="4"/>
  <c r="M70730" i="4"/>
  <c r="M70731" i="4"/>
  <c r="M70732" i="4"/>
  <c r="M70733" i="4"/>
  <c r="M70734" i="4"/>
  <c r="M70735" i="4"/>
  <c r="M70736" i="4"/>
  <c r="M70737" i="4"/>
  <c r="M70738" i="4"/>
  <c r="M70739" i="4"/>
  <c r="M70740" i="4"/>
  <c r="M70741" i="4"/>
  <c r="M70742" i="4"/>
  <c r="M70743" i="4"/>
  <c r="M70744" i="4"/>
  <c r="M70745" i="4"/>
  <c r="M70746" i="4"/>
  <c r="M70747" i="4"/>
  <c r="M70748" i="4"/>
  <c r="M70749" i="4"/>
  <c r="M70750" i="4"/>
  <c r="M70751" i="4"/>
  <c r="M70752" i="4"/>
  <c r="M70753" i="4"/>
  <c r="M70754" i="4"/>
  <c r="M70755" i="4"/>
  <c r="M70756" i="4"/>
  <c r="M70757" i="4"/>
  <c r="M70758" i="4"/>
  <c r="M70759" i="4"/>
  <c r="M70760" i="4"/>
  <c r="M70761" i="4"/>
  <c r="M70762" i="4"/>
  <c r="M70763" i="4"/>
  <c r="M70764" i="4"/>
  <c r="M70765" i="4"/>
  <c r="M70766" i="4"/>
  <c r="M70767" i="4"/>
  <c r="M70768" i="4"/>
  <c r="M70769" i="4"/>
  <c r="M70770" i="4"/>
  <c r="M70771" i="4"/>
  <c r="M70772" i="4"/>
  <c r="M70773" i="4"/>
  <c r="M70774" i="4"/>
  <c r="M70775" i="4"/>
  <c r="M70776" i="4"/>
  <c r="M70777" i="4"/>
  <c r="M70778" i="4"/>
  <c r="M70779" i="4"/>
  <c r="M70780" i="4"/>
  <c r="M70781" i="4"/>
  <c r="M70782" i="4"/>
  <c r="M70783" i="4"/>
  <c r="M70784" i="4"/>
  <c r="M70785" i="4"/>
  <c r="M70786" i="4"/>
  <c r="M70787" i="4"/>
  <c r="M70788" i="4"/>
  <c r="M70789" i="4"/>
  <c r="M70790" i="4"/>
  <c r="M70791" i="4"/>
  <c r="M70792" i="4"/>
  <c r="M70793" i="4"/>
  <c r="M70794" i="4"/>
  <c r="M70795" i="4"/>
  <c r="M70796" i="4"/>
  <c r="M70797" i="4"/>
  <c r="M70798" i="4"/>
  <c r="M70799" i="4"/>
  <c r="M70800" i="4"/>
  <c r="M70801" i="4"/>
  <c r="M70802" i="4"/>
  <c r="M70803" i="4"/>
  <c r="M70804" i="4"/>
  <c r="M70805" i="4"/>
  <c r="M70806" i="4"/>
  <c r="M70807" i="4"/>
  <c r="M70808" i="4"/>
  <c r="M70809" i="4"/>
  <c r="M70810" i="4"/>
  <c r="M70811" i="4"/>
  <c r="M70812" i="4"/>
  <c r="M70813" i="4"/>
  <c r="M70814" i="4"/>
  <c r="M70815" i="4"/>
  <c r="M70816" i="4"/>
  <c r="M70817" i="4"/>
  <c r="M70818" i="4"/>
  <c r="M70819" i="4"/>
  <c r="M70820" i="4"/>
  <c r="M70821" i="4"/>
  <c r="M70822" i="4"/>
  <c r="M70823" i="4"/>
  <c r="M70824" i="4"/>
  <c r="M70825" i="4"/>
  <c r="M70826" i="4"/>
  <c r="M70827" i="4"/>
  <c r="M70828" i="4"/>
  <c r="M70829" i="4"/>
  <c r="M70830" i="4"/>
  <c r="M70831" i="4"/>
  <c r="M70832" i="4"/>
  <c r="M70833" i="4"/>
  <c r="M70834" i="4"/>
  <c r="M70835" i="4"/>
  <c r="M70836" i="4"/>
  <c r="M70837" i="4"/>
  <c r="M70838" i="4"/>
  <c r="M70839" i="4"/>
  <c r="M70840" i="4"/>
  <c r="M70841" i="4"/>
  <c r="M70842" i="4"/>
  <c r="M70843" i="4"/>
  <c r="M70844" i="4"/>
  <c r="M70845" i="4"/>
  <c r="M70846" i="4"/>
  <c r="M70847" i="4"/>
  <c r="M70848" i="4"/>
  <c r="M70849" i="4"/>
  <c r="M70850" i="4"/>
  <c r="M70851" i="4"/>
  <c r="M70852" i="4"/>
  <c r="M70853" i="4"/>
  <c r="M70854" i="4"/>
  <c r="M70855" i="4"/>
  <c r="M70856" i="4"/>
  <c r="M70857" i="4"/>
  <c r="M70858" i="4"/>
  <c r="M70859" i="4"/>
  <c r="M70860" i="4"/>
  <c r="M70861" i="4"/>
  <c r="M70862" i="4"/>
  <c r="M70863" i="4"/>
  <c r="M70864" i="4"/>
  <c r="M70865" i="4"/>
  <c r="M70866" i="4"/>
  <c r="M70867" i="4"/>
  <c r="M70868" i="4"/>
  <c r="M70869" i="4"/>
  <c r="M70870" i="4"/>
  <c r="M70871" i="4"/>
  <c r="M70872" i="4"/>
  <c r="M70873" i="4"/>
  <c r="M70874" i="4"/>
  <c r="M70875" i="4"/>
  <c r="M70876" i="4"/>
  <c r="M70877" i="4"/>
  <c r="M70878" i="4"/>
  <c r="M70879" i="4"/>
  <c r="M70880" i="4"/>
  <c r="M70881" i="4"/>
  <c r="M70882" i="4"/>
  <c r="M70883" i="4"/>
  <c r="M70884" i="4"/>
  <c r="M70885" i="4"/>
  <c r="M70886" i="4"/>
  <c r="M70887" i="4"/>
  <c r="M70888" i="4"/>
  <c r="M70889" i="4"/>
  <c r="M70890" i="4"/>
  <c r="M70891" i="4"/>
  <c r="M70892" i="4"/>
  <c r="M70893" i="4"/>
  <c r="M70894" i="4"/>
  <c r="M70895" i="4"/>
  <c r="M70896" i="4"/>
  <c r="M70897" i="4"/>
  <c r="M70898" i="4"/>
  <c r="M70899" i="4"/>
  <c r="M70900" i="4"/>
  <c r="M70901" i="4"/>
  <c r="M70902" i="4"/>
  <c r="M70903" i="4"/>
  <c r="M70904" i="4"/>
  <c r="M70905" i="4"/>
  <c r="M70906" i="4"/>
  <c r="M70907" i="4"/>
  <c r="M70908" i="4"/>
  <c r="M70909" i="4"/>
  <c r="M70910" i="4"/>
  <c r="M70911" i="4"/>
  <c r="M70912" i="4"/>
  <c r="M70913" i="4"/>
  <c r="M70914" i="4"/>
  <c r="M70915" i="4"/>
  <c r="M70916" i="4"/>
  <c r="M70917" i="4"/>
  <c r="M70918" i="4"/>
  <c r="M70919" i="4"/>
  <c r="M70920" i="4"/>
  <c r="M70921" i="4"/>
  <c r="M70922" i="4"/>
  <c r="M70923" i="4"/>
  <c r="M70924" i="4"/>
  <c r="M70925" i="4"/>
  <c r="M70926" i="4"/>
  <c r="M70927" i="4"/>
  <c r="M70928" i="4"/>
  <c r="M70929" i="4"/>
  <c r="M70930" i="4"/>
  <c r="M70931" i="4"/>
  <c r="M70932" i="4"/>
  <c r="M70933" i="4"/>
  <c r="M70934" i="4"/>
  <c r="M70935" i="4"/>
  <c r="M70936" i="4"/>
  <c r="M70937" i="4"/>
  <c r="M70938" i="4"/>
  <c r="M70939" i="4"/>
  <c r="M70940" i="4"/>
  <c r="M70941" i="4"/>
  <c r="M70942" i="4"/>
  <c r="M70943" i="4"/>
  <c r="M70944" i="4"/>
  <c r="M70945" i="4"/>
  <c r="M70946" i="4"/>
  <c r="M70947" i="4"/>
  <c r="M70948" i="4"/>
  <c r="M70949" i="4"/>
  <c r="M70950" i="4"/>
  <c r="M70951" i="4"/>
  <c r="M70952" i="4"/>
  <c r="M70953" i="4"/>
  <c r="M70954" i="4"/>
  <c r="M70955" i="4"/>
  <c r="M70956" i="4"/>
  <c r="M70957" i="4"/>
  <c r="M70958" i="4"/>
  <c r="M70959" i="4"/>
  <c r="M70960" i="4"/>
  <c r="M70961" i="4"/>
  <c r="M70962" i="4"/>
  <c r="M70963" i="4"/>
  <c r="M70964" i="4"/>
  <c r="M70965" i="4"/>
  <c r="M70966" i="4"/>
  <c r="M70967" i="4"/>
  <c r="M70968" i="4"/>
  <c r="M70969" i="4"/>
  <c r="M70970" i="4"/>
  <c r="M70971" i="4"/>
  <c r="M70972" i="4"/>
  <c r="M70973" i="4"/>
  <c r="M70974" i="4"/>
  <c r="M70975" i="4"/>
  <c r="M70976" i="4"/>
  <c r="M70977" i="4"/>
  <c r="M70978" i="4"/>
  <c r="M70979" i="4"/>
  <c r="M70980" i="4"/>
  <c r="M70981" i="4"/>
  <c r="M70982" i="4"/>
  <c r="M70983" i="4"/>
  <c r="M70984" i="4"/>
  <c r="M70985" i="4"/>
  <c r="M70986" i="4"/>
  <c r="M70987" i="4"/>
  <c r="M70988" i="4"/>
  <c r="M70989" i="4"/>
  <c r="M70990" i="4"/>
  <c r="M70991" i="4"/>
  <c r="M70992" i="4"/>
  <c r="M70993" i="4"/>
  <c r="M70994" i="4"/>
  <c r="M70995" i="4"/>
  <c r="M70996" i="4"/>
  <c r="M70997" i="4"/>
  <c r="M70998" i="4"/>
  <c r="M70999" i="4"/>
  <c r="M71000" i="4"/>
  <c r="M71001" i="4"/>
  <c r="M71002" i="4"/>
  <c r="M71003" i="4"/>
  <c r="M71004" i="4"/>
  <c r="M71005" i="4"/>
  <c r="M71006" i="4"/>
  <c r="M71007" i="4"/>
  <c r="M71008" i="4"/>
  <c r="M71009" i="4"/>
  <c r="M71010" i="4"/>
  <c r="M71011" i="4"/>
  <c r="M71012" i="4"/>
  <c r="M71013" i="4"/>
  <c r="M71014" i="4"/>
  <c r="M71015" i="4"/>
  <c r="M71016" i="4"/>
  <c r="M71017" i="4"/>
  <c r="M71018" i="4"/>
  <c r="M71019" i="4"/>
  <c r="M71020" i="4"/>
  <c r="M71021" i="4"/>
  <c r="M71022" i="4"/>
  <c r="M71023" i="4"/>
  <c r="M71024" i="4"/>
  <c r="M71025" i="4"/>
  <c r="M71026" i="4"/>
  <c r="M71027" i="4"/>
  <c r="M71028" i="4"/>
  <c r="M71029" i="4"/>
  <c r="M71030" i="4"/>
  <c r="M71031" i="4"/>
  <c r="M71032" i="4"/>
  <c r="M71033" i="4"/>
  <c r="M71034" i="4"/>
  <c r="M71035" i="4"/>
  <c r="M71036" i="4"/>
  <c r="M71037" i="4"/>
  <c r="M71038" i="4"/>
  <c r="M71039" i="4"/>
  <c r="M71040" i="4"/>
  <c r="M71041" i="4"/>
  <c r="M71042" i="4"/>
  <c r="M71043" i="4"/>
  <c r="M71044" i="4"/>
  <c r="M71045" i="4"/>
  <c r="M71046" i="4"/>
  <c r="M71047" i="4"/>
  <c r="M71048" i="4"/>
  <c r="M71049" i="4"/>
  <c r="M71050" i="4"/>
  <c r="M71051" i="4"/>
  <c r="M71052" i="4"/>
  <c r="M71053" i="4"/>
  <c r="M71054" i="4"/>
  <c r="M71055" i="4"/>
  <c r="M71056" i="4"/>
  <c r="M71057" i="4"/>
  <c r="M71058" i="4"/>
  <c r="M71059" i="4"/>
  <c r="M71060" i="4"/>
  <c r="M71061" i="4"/>
  <c r="M71062" i="4"/>
  <c r="M71063" i="4"/>
  <c r="M71064" i="4"/>
  <c r="M71065" i="4"/>
  <c r="M71066" i="4"/>
  <c r="M71067" i="4"/>
  <c r="M71068" i="4"/>
  <c r="M71069" i="4"/>
  <c r="M71070" i="4"/>
  <c r="M71071" i="4"/>
  <c r="M71072" i="4"/>
  <c r="M71073" i="4"/>
  <c r="M71074" i="4"/>
  <c r="M71075" i="4"/>
  <c r="M71076" i="4"/>
  <c r="M71077" i="4"/>
  <c r="M71078" i="4"/>
  <c r="M71079" i="4"/>
  <c r="M71080" i="4"/>
  <c r="M71081" i="4"/>
  <c r="M71082" i="4"/>
  <c r="M71083" i="4"/>
  <c r="M71084" i="4"/>
  <c r="M71085" i="4"/>
  <c r="M71086" i="4"/>
  <c r="M71087" i="4"/>
  <c r="M71088" i="4"/>
  <c r="M71089" i="4"/>
  <c r="M71090" i="4"/>
  <c r="M71091" i="4"/>
  <c r="M71092" i="4"/>
  <c r="M71093" i="4"/>
  <c r="M71094" i="4"/>
  <c r="M71095" i="4"/>
  <c r="M71096" i="4"/>
  <c r="M71097" i="4"/>
  <c r="M71098" i="4"/>
  <c r="M71099" i="4"/>
  <c r="M71100" i="4"/>
  <c r="M71101" i="4"/>
  <c r="M71102" i="4"/>
  <c r="M71103" i="4"/>
  <c r="M71104" i="4"/>
  <c r="M71105" i="4"/>
  <c r="M71106" i="4"/>
  <c r="M71107" i="4"/>
  <c r="M71108" i="4"/>
  <c r="M71109" i="4"/>
  <c r="M71110" i="4"/>
  <c r="M71111" i="4"/>
  <c r="M71112" i="4"/>
  <c r="M71113" i="4"/>
  <c r="M71114" i="4"/>
  <c r="M71115" i="4"/>
  <c r="M71116" i="4"/>
  <c r="M71117" i="4"/>
  <c r="M71118" i="4"/>
  <c r="M71119" i="4"/>
  <c r="M71120" i="4"/>
  <c r="M71121" i="4"/>
  <c r="M71122" i="4"/>
  <c r="M71123" i="4"/>
  <c r="M71124" i="4"/>
  <c r="M71125" i="4"/>
  <c r="M71126" i="4"/>
  <c r="M71127" i="4"/>
  <c r="M71128" i="4"/>
  <c r="M71129" i="4"/>
  <c r="M71130" i="4"/>
  <c r="M71131" i="4"/>
  <c r="M71132" i="4"/>
  <c r="M71133" i="4"/>
  <c r="M71134" i="4"/>
  <c r="M71135" i="4"/>
  <c r="M71136" i="4"/>
  <c r="M71137" i="4"/>
  <c r="M71138" i="4"/>
  <c r="M71139" i="4"/>
  <c r="M71140" i="4"/>
  <c r="M71141" i="4"/>
  <c r="M71142" i="4"/>
  <c r="M71143" i="4"/>
  <c r="M71144" i="4"/>
  <c r="M71145" i="4"/>
  <c r="M71146" i="4"/>
  <c r="M71147" i="4"/>
  <c r="M71148" i="4"/>
  <c r="M71149" i="4"/>
  <c r="M71150" i="4"/>
  <c r="M71151" i="4"/>
  <c r="M71152" i="4"/>
  <c r="M71153" i="4"/>
  <c r="M71154" i="4"/>
  <c r="M71155" i="4"/>
  <c r="M71156" i="4"/>
  <c r="M71157" i="4"/>
  <c r="M71158" i="4"/>
  <c r="M71159" i="4"/>
  <c r="M71160" i="4"/>
  <c r="M71161" i="4"/>
  <c r="M71162" i="4"/>
  <c r="M71163" i="4"/>
  <c r="M71164" i="4"/>
  <c r="M71165" i="4"/>
  <c r="M71166" i="4"/>
  <c r="M71167" i="4"/>
  <c r="M71168" i="4"/>
  <c r="M71169" i="4"/>
  <c r="M71170" i="4"/>
  <c r="M71171" i="4"/>
  <c r="M71172" i="4"/>
  <c r="M71173" i="4"/>
  <c r="M71174" i="4"/>
  <c r="M71175" i="4"/>
  <c r="M71176" i="4"/>
  <c r="M71177" i="4"/>
  <c r="M71178" i="4"/>
  <c r="M71179" i="4"/>
  <c r="M71180" i="4"/>
  <c r="M71181" i="4"/>
  <c r="M71182" i="4"/>
  <c r="M71183" i="4"/>
  <c r="M71184" i="4"/>
  <c r="M71185" i="4"/>
  <c r="M71186" i="4"/>
  <c r="M71187" i="4"/>
  <c r="M71188" i="4"/>
  <c r="M71189" i="4"/>
  <c r="M71190" i="4"/>
  <c r="M71191" i="4"/>
  <c r="M71192" i="4"/>
  <c r="M71193" i="4"/>
  <c r="M71194" i="4"/>
  <c r="M71195" i="4"/>
  <c r="M71196" i="4"/>
  <c r="M71197" i="4"/>
  <c r="M71198" i="4"/>
  <c r="M71199" i="4"/>
  <c r="M71200" i="4"/>
  <c r="M71201" i="4"/>
  <c r="M71202" i="4"/>
  <c r="M71203" i="4"/>
  <c r="M71204" i="4"/>
  <c r="M71205" i="4"/>
  <c r="M71206" i="4"/>
  <c r="M71207" i="4"/>
  <c r="M71208" i="4"/>
  <c r="M71209" i="4"/>
  <c r="M71210" i="4"/>
  <c r="M71211" i="4"/>
  <c r="M71212" i="4"/>
  <c r="M71213" i="4"/>
  <c r="M71214" i="4"/>
  <c r="M71215" i="4"/>
  <c r="M71216" i="4"/>
  <c r="M71217" i="4"/>
  <c r="M71218" i="4"/>
  <c r="M71219" i="4"/>
  <c r="M71220" i="4"/>
  <c r="M71221" i="4"/>
  <c r="M71222" i="4"/>
  <c r="M71223" i="4"/>
  <c r="M71224" i="4"/>
  <c r="M71225" i="4"/>
  <c r="M71226" i="4"/>
  <c r="M71227" i="4"/>
  <c r="M71228" i="4"/>
  <c r="M71229" i="4"/>
  <c r="M71230" i="4"/>
  <c r="M71231" i="4"/>
  <c r="M71232" i="4"/>
  <c r="M71233" i="4"/>
  <c r="M71234" i="4"/>
  <c r="M71235" i="4"/>
  <c r="M71236" i="4"/>
  <c r="M71237" i="4"/>
  <c r="M71238" i="4"/>
  <c r="M71239" i="4"/>
  <c r="M71240" i="4"/>
  <c r="M71241" i="4"/>
  <c r="M71242" i="4"/>
  <c r="M71243" i="4"/>
  <c r="M71244" i="4"/>
  <c r="M71245" i="4"/>
  <c r="M71246" i="4"/>
  <c r="M71247" i="4"/>
  <c r="M71248" i="4"/>
  <c r="M71249" i="4"/>
  <c r="M71250" i="4"/>
  <c r="M71251" i="4"/>
  <c r="M71252" i="4"/>
  <c r="M71253" i="4"/>
  <c r="M71254" i="4"/>
  <c r="M71255" i="4"/>
  <c r="M71256" i="4"/>
  <c r="M71257" i="4"/>
  <c r="M71258" i="4"/>
  <c r="M71259" i="4"/>
  <c r="M71260" i="4"/>
  <c r="M71261" i="4"/>
  <c r="M71262" i="4"/>
  <c r="M71263" i="4"/>
  <c r="M71264" i="4"/>
  <c r="M71265" i="4"/>
  <c r="M71266" i="4"/>
  <c r="M71267" i="4"/>
  <c r="M71268" i="4"/>
  <c r="M71269" i="4"/>
  <c r="M71270" i="4"/>
  <c r="M71271" i="4"/>
  <c r="M71272" i="4"/>
  <c r="M71273" i="4"/>
  <c r="M71274" i="4"/>
  <c r="M71275" i="4"/>
  <c r="M71276" i="4"/>
  <c r="M71277" i="4"/>
  <c r="M71278" i="4"/>
  <c r="M71279" i="4"/>
  <c r="M71280" i="4"/>
  <c r="M71281" i="4"/>
  <c r="M71282" i="4"/>
  <c r="M71283" i="4"/>
  <c r="M71284" i="4"/>
  <c r="M71285" i="4"/>
  <c r="M71286" i="4"/>
  <c r="M71287" i="4"/>
  <c r="M71288" i="4"/>
  <c r="M71289" i="4"/>
  <c r="M71290" i="4"/>
  <c r="M71291" i="4"/>
  <c r="M71292" i="4"/>
  <c r="M71293" i="4"/>
  <c r="M71294" i="4"/>
  <c r="M71295" i="4"/>
  <c r="M71296" i="4"/>
  <c r="M71297" i="4"/>
  <c r="M71298" i="4"/>
  <c r="M71299" i="4"/>
  <c r="M71300" i="4"/>
  <c r="M71301" i="4"/>
  <c r="M71302" i="4"/>
  <c r="M71303" i="4"/>
  <c r="M71304" i="4"/>
  <c r="M71305" i="4"/>
  <c r="M71306" i="4"/>
  <c r="M71307" i="4"/>
  <c r="M71308" i="4"/>
  <c r="M71309" i="4"/>
  <c r="M71310" i="4"/>
  <c r="M71311" i="4"/>
  <c r="M71312" i="4"/>
  <c r="M71313" i="4"/>
  <c r="M71314" i="4"/>
  <c r="M71315" i="4"/>
  <c r="M71316" i="4"/>
  <c r="M71317" i="4"/>
  <c r="M71318" i="4"/>
  <c r="M71319" i="4"/>
  <c r="M71320" i="4"/>
  <c r="M71321" i="4"/>
  <c r="M71322" i="4"/>
  <c r="M71323" i="4"/>
  <c r="M71324" i="4"/>
  <c r="M71325" i="4"/>
  <c r="M71326" i="4"/>
  <c r="M71327" i="4"/>
  <c r="M71328" i="4"/>
  <c r="M71329" i="4"/>
  <c r="M71330" i="4"/>
  <c r="M71331" i="4"/>
  <c r="M71332" i="4"/>
  <c r="M71333" i="4"/>
  <c r="M71334" i="4"/>
  <c r="M71335" i="4"/>
  <c r="M71336" i="4"/>
  <c r="M71337" i="4"/>
  <c r="M71338" i="4"/>
  <c r="M71339" i="4"/>
  <c r="M71340" i="4"/>
  <c r="M71341" i="4"/>
  <c r="M71342" i="4"/>
  <c r="M71343" i="4"/>
  <c r="M71344" i="4"/>
  <c r="M71345" i="4"/>
  <c r="M71346" i="4"/>
  <c r="M71347" i="4"/>
  <c r="M71348" i="4"/>
  <c r="M71349" i="4"/>
  <c r="M71350" i="4"/>
  <c r="M71351" i="4"/>
  <c r="M71352" i="4"/>
  <c r="M71353" i="4"/>
  <c r="M71354" i="4"/>
  <c r="M71355" i="4"/>
  <c r="M71356" i="4"/>
  <c r="M71357" i="4"/>
  <c r="M71358" i="4"/>
  <c r="M71359" i="4"/>
  <c r="M71360" i="4"/>
  <c r="M71361" i="4"/>
  <c r="M71362" i="4"/>
  <c r="M71363" i="4"/>
  <c r="M71364" i="4"/>
  <c r="M71365" i="4"/>
  <c r="M71366" i="4"/>
  <c r="M71367" i="4"/>
  <c r="M71368" i="4"/>
  <c r="M71369" i="4"/>
  <c r="M71370" i="4"/>
  <c r="M71371" i="4"/>
  <c r="M71372" i="4"/>
  <c r="M71373" i="4"/>
  <c r="M71374" i="4"/>
  <c r="M71375" i="4"/>
  <c r="M71376" i="4"/>
  <c r="M71377" i="4"/>
  <c r="M71378" i="4"/>
  <c r="M71379" i="4"/>
  <c r="M71380" i="4"/>
  <c r="M71381" i="4"/>
  <c r="M71382" i="4"/>
  <c r="M71383" i="4"/>
  <c r="M71384" i="4"/>
  <c r="M71385" i="4"/>
  <c r="M71386" i="4"/>
  <c r="M71387" i="4"/>
  <c r="M71388" i="4"/>
  <c r="M71389" i="4"/>
  <c r="M71390" i="4"/>
  <c r="M71391" i="4"/>
  <c r="M71392" i="4"/>
  <c r="M71393" i="4"/>
  <c r="M71394" i="4"/>
  <c r="M71395" i="4"/>
  <c r="M71396" i="4"/>
  <c r="M71397" i="4"/>
  <c r="M71398" i="4"/>
  <c r="M71399" i="4"/>
  <c r="M71400" i="4"/>
  <c r="M71401" i="4"/>
  <c r="M71402" i="4"/>
  <c r="M71403" i="4"/>
  <c r="M71404" i="4"/>
  <c r="M71405" i="4"/>
  <c r="M71406" i="4"/>
  <c r="M71407" i="4"/>
  <c r="M71408" i="4"/>
  <c r="M71409" i="4"/>
  <c r="M71410" i="4"/>
  <c r="M71411" i="4"/>
  <c r="M71412" i="4"/>
  <c r="M71413" i="4"/>
  <c r="M71414" i="4"/>
  <c r="M71415" i="4"/>
  <c r="M71416" i="4"/>
  <c r="M71417" i="4"/>
  <c r="M71418" i="4"/>
  <c r="M71419" i="4"/>
  <c r="M71420" i="4"/>
  <c r="M71421" i="4"/>
  <c r="M71422" i="4"/>
  <c r="M71423" i="4"/>
  <c r="M71424" i="4"/>
  <c r="M71425" i="4"/>
  <c r="M71426" i="4"/>
  <c r="M71427" i="4"/>
  <c r="M71428" i="4"/>
  <c r="M71429" i="4"/>
  <c r="M71430" i="4"/>
  <c r="M71431" i="4"/>
  <c r="M71432" i="4"/>
  <c r="M71433" i="4"/>
  <c r="M71434" i="4"/>
  <c r="M71435" i="4"/>
  <c r="M71436" i="4"/>
  <c r="M71437" i="4"/>
  <c r="M71438" i="4"/>
  <c r="M71439" i="4"/>
  <c r="M71440" i="4"/>
  <c r="M71441" i="4"/>
  <c r="M71442" i="4"/>
  <c r="M71443" i="4"/>
  <c r="M71444" i="4"/>
  <c r="M71445" i="4"/>
  <c r="M71446" i="4"/>
  <c r="M71447" i="4"/>
  <c r="M71448" i="4"/>
  <c r="M71449" i="4"/>
  <c r="M71450" i="4"/>
  <c r="M71451" i="4"/>
  <c r="M71452" i="4"/>
  <c r="M71453" i="4"/>
  <c r="M71454" i="4"/>
  <c r="M71455" i="4"/>
  <c r="M71456" i="4"/>
  <c r="M71457" i="4"/>
  <c r="M71458" i="4"/>
  <c r="M71459" i="4"/>
  <c r="M71460" i="4"/>
  <c r="M71461" i="4"/>
  <c r="M71462" i="4"/>
  <c r="M71463" i="4"/>
  <c r="M71464" i="4"/>
  <c r="M71465" i="4"/>
  <c r="M71466" i="4"/>
  <c r="M71467" i="4"/>
  <c r="M71468" i="4"/>
  <c r="M71469" i="4"/>
  <c r="M71470" i="4"/>
  <c r="M71471" i="4"/>
  <c r="M71472" i="4"/>
  <c r="M71473" i="4"/>
  <c r="M71474" i="4"/>
  <c r="M71475" i="4"/>
  <c r="M71476" i="4"/>
  <c r="M71477" i="4"/>
  <c r="M71478" i="4"/>
  <c r="M71479" i="4"/>
  <c r="M71480" i="4"/>
  <c r="M71481" i="4"/>
  <c r="M71482" i="4"/>
  <c r="M71483" i="4"/>
  <c r="M71484" i="4"/>
  <c r="M71485" i="4"/>
  <c r="M71486" i="4"/>
  <c r="M71487" i="4"/>
  <c r="M71488" i="4"/>
  <c r="M71489" i="4"/>
  <c r="M71490" i="4"/>
  <c r="M71491" i="4"/>
  <c r="M71492" i="4"/>
  <c r="M71493" i="4"/>
  <c r="M71494" i="4"/>
  <c r="M71495" i="4"/>
  <c r="M71496" i="4"/>
  <c r="M71497" i="4"/>
  <c r="M71498" i="4"/>
  <c r="M71499" i="4"/>
  <c r="M71500" i="4"/>
  <c r="M71501" i="4"/>
  <c r="M71502" i="4"/>
  <c r="M71503" i="4"/>
  <c r="M71504" i="4"/>
  <c r="M71505" i="4"/>
  <c r="M71506" i="4"/>
  <c r="M71507" i="4"/>
  <c r="M71508" i="4"/>
  <c r="M71509" i="4"/>
  <c r="M71510" i="4"/>
  <c r="M71511" i="4"/>
  <c r="M71512" i="4"/>
  <c r="M71513" i="4"/>
  <c r="M71514" i="4"/>
  <c r="M71515" i="4"/>
  <c r="M71516" i="4"/>
  <c r="M71517" i="4"/>
  <c r="M71518" i="4"/>
  <c r="M71519" i="4"/>
  <c r="M71520" i="4"/>
  <c r="M71521" i="4"/>
  <c r="M71522" i="4"/>
  <c r="M71523" i="4"/>
  <c r="M71524" i="4"/>
  <c r="M71525" i="4"/>
  <c r="M71526" i="4"/>
  <c r="M71527" i="4"/>
  <c r="M71528" i="4"/>
  <c r="M71529" i="4"/>
  <c r="M71530" i="4"/>
  <c r="M71531" i="4"/>
  <c r="M71532" i="4"/>
  <c r="M71533" i="4"/>
  <c r="M71534" i="4"/>
  <c r="M71535" i="4"/>
  <c r="M71536" i="4"/>
  <c r="M71537" i="4"/>
  <c r="M71538" i="4"/>
  <c r="M71539" i="4"/>
  <c r="M71540" i="4"/>
  <c r="M71541" i="4"/>
  <c r="M71542" i="4"/>
  <c r="M71543" i="4"/>
  <c r="M71544" i="4"/>
  <c r="M71545" i="4"/>
  <c r="M71546" i="4"/>
  <c r="M71547" i="4"/>
  <c r="M71548" i="4"/>
  <c r="M71549" i="4"/>
  <c r="M71550" i="4"/>
  <c r="M71551" i="4"/>
  <c r="M71552" i="4"/>
  <c r="M71553" i="4"/>
  <c r="M71554" i="4"/>
  <c r="M71555" i="4"/>
  <c r="M71556" i="4"/>
  <c r="M71557" i="4"/>
  <c r="M71558" i="4"/>
  <c r="M71559" i="4"/>
  <c r="M71560" i="4"/>
  <c r="M71561" i="4"/>
  <c r="M71562" i="4"/>
  <c r="M71563" i="4"/>
  <c r="M71564" i="4"/>
  <c r="M71565" i="4"/>
  <c r="M71566" i="4"/>
  <c r="M71567" i="4"/>
  <c r="M71568" i="4"/>
  <c r="M71569" i="4"/>
  <c r="M71570" i="4"/>
  <c r="M71571" i="4"/>
  <c r="M71572" i="4"/>
  <c r="M71573" i="4"/>
  <c r="M71574" i="4"/>
  <c r="M71575" i="4"/>
  <c r="M71576" i="4"/>
  <c r="M71577" i="4"/>
  <c r="M71578" i="4"/>
  <c r="M71579" i="4"/>
  <c r="M71580" i="4"/>
  <c r="M71581" i="4"/>
  <c r="M71582" i="4"/>
  <c r="M71583" i="4"/>
  <c r="M71584" i="4"/>
  <c r="M71585" i="4"/>
  <c r="M71586" i="4"/>
  <c r="M71587" i="4"/>
  <c r="M71588" i="4"/>
  <c r="M71589" i="4"/>
  <c r="M71590" i="4"/>
  <c r="M71591" i="4"/>
  <c r="M71592" i="4"/>
  <c r="M71593" i="4"/>
  <c r="M71594" i="4"/>
  <c r="M71595" i="4"/>
  <c r="M71596" i="4"/>
  <c r="M71597" i="4"/>
  <c r="M71598" i="4"/>
  <c r="M71599" i="4"/>
  <c r="M71600" i="4"/>
  <c r="M71601" i="4"/>
  <c r="M71602" i="4"/>
  <c r="M71603" i="4"/>
  <c r="M71604" i="4"/>
  <c r="M71605" i="4"/>
  <c r="M71606" i="4"/>
  <c r="M71607" i="4"/>
  <c r="M71608" i="4"/>
  <c r="M71609" i="4"/>
  <c r="M71610" i="4"/>
  <c r="M71611" i="4"/>
  <c r="M71612" i="4"/>
  <c r="M71613" i="4"/>
  <c r="M71614" i="4"/>
  <c r="M71615" i="4"/>
  <c r="M71616" i="4"/>
  <c r="M71617" i="4"/>
  <c r="M71618" i="4"/>
  <c r="M71619" i="4"/>
  <c r="M71620" i="4"/>
  <c r="M71621" i="4"/>
  <c r="M71622" i="4"/>
  <c r="M71623" i="4"/>
  <c r="M71624" i="4"/>
  <c r="M71625" i="4"/>
  <c r="M71626" i="4"/>
  <c r="M71627" i="4"/>
  <c r="M71628" i="4"/>
  <c r="M71629" i="4"/>
  <c r="M71630" i="4"/>
  <c r="M71631" i="4"/>
  <c r="M71632" i="4"/>
  <c r="M71633" i="4"/>
  <c r="M71634" i="4"/>
  <c r="M71635" i="4"/>
  <c r="M71636" i="4"/>
  <c r="M71637" i="4"/>
  <c r="M71638" i="4"/>
  <c r="M71639" i="4"/>
  <c r="M71640" i="4"/>
  <c r="M71641" i="4"/>
  <c r="M71642" i="4"/>
  <c r="M71643" i="4"/>
  <c r="M71644" i="4"/>
  <c r="M71645" i="4"/>
  <c r="M71646" i="4"/>
  <c r="M71647" i="4"/>
  <c r="M71648" i="4"/>
  <c r="M71649" i="4"/>
  <c r="M71650" i="4"/>
  <c r="M71651" i="4"/>
  <c r="M71652" i="4"/>
  <c r="M71653" i="4"/>
  <c r="M71654" i="4"/>
  <c r="M71655" i="4"/>
  <c r="M71656" i="4"/>
  <c r="M71657" i="4"/>
  <c r="M71658" i="4"/>
  <c r="M71659" i="4"/>
  <c r="M71660" i="4"/>
  <c r="M71661" i="4"/>
  <c r="M71662" i="4"/>
  <c r="M71663" i="4"/>
  <c r="M71664" i="4"/>
  <c r="M71665" i="4"/>
  <c r="M71666" i="4"/>
  <c r="M71667" i="4"/>
  <c r="M71668" i="4"/>
  <c r="M71669" i="4"/>
  <c r="M71670" i="4"/>
  <c r="M71671" i="4"/>
  <c r="M71672" i="4"/>
  <c r="M71673" i="4"/>
  <c r="M71674" i="4"/>
  <c r="M71675" i="4"/>
  <c r="M71676" i="4"/>
  <c r="M71677" i="4"/>
  <c r="M71678" i="4"/>
  <c r="M71679" i="4"/>
  <c r="M71680" i="4"/>
  <c r="M71681" i="4"/>
  <c r="M71682" i="4"/>
  <c r="M71683" i="4"/>
  <c r="M71684" i="4"/>
  <c r="M71685" i="4"/>
  <c r="M71686" i="4"/>
  <c r="M71687" i="4"/>
  <c r="M71688" i="4"/>
  <c r="M71689" i="4"/>
  <c r="M71690" i="4"/>
  <c r="M71691" i="4"/>
  <c r="M71692" i="4"/>
  <c r="M71693" i="4"/>
  <c r="M71694" i="4"/>
  <c r="M71695" i="4"/>
  <c r="M71696" i="4"/>
  <c r="M71697" i="4"/>
  <c r="M71698" i="4"/>
  <c r="M71699" i="4"/>
  <c r="M71700" i="4"/>
  <c r="M71701" i="4"/>
  <c r="M71702" i="4"/>
  <c r="M71703" i="4"/>
  <c r="M71704" i="4"/>
  <c r="M71705" i="4"/>
  <c r="M71706" i="4"/>
  <c r="M71707" i="4"/>
  <c r="M71708" i="4"/>
  <c r="M71709" i="4"/>
  <c r="M71710" i="4"/>
  <c r="M71711" i="4"/>
  <c r="M71712" i="4"/>
  <c r="M71713" i="4"/>
  <c r="M71714" i="4"/>
  <c r="M71715" i="4"/>
  <c r="M71716" i="4"/>
  <c r="M71717" i="4"/>
  <c r="M71718" i="4"/>
  <c r="M71719" i="4"/>
  <c r="M71720" i="4"/>
  <c r="M71721" i="4"/>
  <c r="M71722" i="4"/>
  <c r="M71723" i="4"/>
  <c r="M71724" i="4"/>
  <c r="M71725" i="4"/>
  <c r="M71726" i="4"/>
  <c r="M71727" i="4"/>
  <c r="M71728" i="4"/>
  <c r="M71729" i="4"/>
  <c r="M71730" i="4"/>
  <c r="M71731" i="4"/>
  <c r="M71732" i="4"/>
  <c r="M71733" i="4"/>
  <c r="M71734" i="4"/>
  <c r="M71735" i="4"/>
  <c r="M71736" i="4"/>
  <c r="M71737" i="4"/>
  <c r="M71738" i="4"/>
  <c r="M71739" i="4"/>
  <c r="M71740" i="4"/>
  <c r="M71741" i="4"/>
  <c r="M71742" i="4"/>
  <c r="M71743" i="4"/>
  <c r="M71744" i="4"/>
  <c r="M71745" i="4"/>
  <c r="M71746" i="4"/>
  <c r="M71747" i="4"/>
  <c r="M71748" i="4"/>
  <c r="M71749" i="4"/>
  <c r="M71750" i="4"/>
  <c r="M71751" i="4"/>
  <c r="M71752" i="4"/>
  <c r="M71753" i="4"/>
  <c r="M71754" i="4"/>
  <c r="M71755" i="4"/>
  <c r="M71756" i="4"/>
  <c r="M71757" i="4"/>
  <c r="M71758" i="4"/>
  <c r="M71759" i="4"/>
  <c r="M71760" i="4"/>
  <c r="M71761" i="4"/>
  <c r="M71762" i="4"/>
  <c r="M71763" i="4"/>
  <c r="M71764" i="4"/>
  <c r="M71765" i="4"/>
  <c r="M71766" i="4"/>
  <c r="M71767" i="4"/>
  <c r="M71768" i="4"/>
  <c r="M71769" i="4"/>
  <c r="M71770" i="4"/>
  <c r="M71771" i="4"/>
  <c r="M71772" i="4"/>
  <c r="M71773" i="4"/>
  <c r="M71774" i="4"/>
  <c r="M71775" i="4"/>
  <c r="M71776" i="4"/>
  <c r="M71777" i="4"/>
  <c r="M71778" i="4"/>
  <c r="M71779" i="4"/>
  <c r="M71780" i="4"/>
  <c r="M71781" i="4"/>
  <c r="M71782" i="4"/>
  <c r="M71783" i="4"/>
  <c r="M71784" i="4"/>
  <c r="M71785" i="4"/>
  <c r="M71786" i="4"/>
  <c r="M71787" i="4"/>
  <c r="M71788" i="4"/>
  <c r="M71789" i="4"/>
  <c r="M71790" i="4"/>
  <c r="M71791" i="4"/>
  <c r="M71792" i="4"/>
  <c r="M71793" i="4"/>
  <c r="M71794" i="4"/>
  <c r="M71795" i="4"/>
  <c r="M71796" i="4"/>
  <c r="M71797" i="4"/>
  <c r="M71798" i="4"/>
  <c r="M71799" i="4"/>
  <c r="M71800" i="4"/>
  <c r="M71801" i="4"/>
  <c r="M71802" i="4"/>
  <c r="M71803" i="4"/>
  <c r="M71804" i="4"/>
  <c r="M71805" i="4"/>
  <c r="M71806" i="4"/>
  <c r="M71807" i="4"/>
  <c r="M71808" i="4"/>
  <c r="M71809" i="4"/>
  <c r="M71810" i="4"/>
  <c r="M71811" i="4"/>
  <c r="M71812" i="4"/>
  <c r="M71813" i="4"/>
  <c r="M71814" i="4"/>
  <c r="M71815" i="4"/>
  <c r="M71816" i="4"/>
  <c r="M71817" i="4"/>
  <c r="M71818" i="4"/>
  <c r="M71819" i="4"/>
  <c r="M71820" i="4"/>
  <c r="M71821" i="4"/>
  <c r="M71822" i="4"/>
  <c r="M71823" i="4"/>
  <c r="M71824" i="4"/>
  <c r="M71825" i="4"/>
  <c r="M71826" i="4"/>
  <c r="M71827" i="4"/>
  <c r="M71828" i="4"/>
  <c r="M71829" i="4"/>
  <c r="M71830" i="4"/>
  <c r="M71831" i="4"/>
  <c r="M71832" i="4"/>
  <c r="M71833" i="4"/>
  <c r="M71834" i="4"/>
  <c r="M71835" i="4"/>
  <c r="M71836" i="4"/>
  <c r="M71837" i="4"/>
  <c r="M71838" i="4"/>
  <c r="M71839" i="4"/>
  <c r="M71840" i="4"/>
  <c r="M71841" i="4"/>
  <c r="M71842" i="4"/>
  <c r="M71843" i="4"/>
  <c r="M71844" i="4"/>
  <c r="M71845" i="4"/>
  <c r="M71846" i="4"/>
  <c r="M71847" i="4"/>
  <c r="M71848" i="4"/>
  <c r="M71849" i="4"/>
  <c r="M71850" i="4"/>
  <c r="M71851" i="4"/>
  <c r="M71852" i="4"/>
  <c r="M71853" i="4"/>
  <c r="M71854" i="4"/>
  <c r="M71855" i="4"/>
  <c r="M71856" i="4"/>
  <c r="M71857" i="4"/>
  <c r="M71858" i="4"/>
  <c r="M71859" i="4"/>
  <c r="M71860" i="4"/>
  <c r="M71861" i="4"/>
  <c r="M71862" i="4"/>
  <c r="M71863" i="4"/>
  <c r="M71864" i="4"/>
  <c r="M71865" i="4"/>
  <c r="M71866" i="4"/>
  <c r="M71867" i="4"/>
  <c r="M71868" i="4"/>
  <c r="M71869" i="4"/>
  <c r="M71870" i="4"/>
  <c r="M71871" i="4"/>
  <c r="M71872" i="4"/>
  <c r="M71873" i="4"/>
  <c r="M71874" i="4"/>
  <c r="M71875" i="4"/>
  <c r="M71876" i="4"/>
  <c r="M71877" i="4"/>
  <c r="M71878" i="4"/>
  <c r="M71879" i="4"/>
  <c r="M71880" i="4"/>
  <c r="M71881" i="4"/>
  <c r="M71882" i="4"/>
  <c r="M71883" i="4"/>
  <c r="M71884" i="4"/>
  <c r="M71885" i="4"/>
  <c r="M71886" i="4"/>
  <c r="M71887" i="4"/>
  <c r="M71888" i="4"/>
  <c r="M71889" i="4"/>
  <c r="M71890" i="4"/>
  <c r="M71891" i="4"/>
  <c r="M71892" i="4"/>
  <c r="M71893" i="4"/>
  <c r="M71894" i="4"/>
  <c r="M71895" i="4"/>
  <c r="M71896" i="4"/>
  <c r="M71897" i="4"/>
  <c r="M71898" i="4"/>
  <c r="M71899" i="4"/>
  <c r="M71900" i="4"/>
  <c r="M71901" i="4"/>
  <c r="M71902" i="4"/>
  <c r="M71903" i="4"/>
  <c r="M71904" i="4"/>
  <c r="M71905" i="4"/>
  <c r="M71906" i="4"/>
  <c r="M71907" i="4"/>
  <c r="M71908" i="4"/>
  <c r="M71909" i="4"/>
  <c r="M71910" i="4"/>
  <c r="M71911" i="4"/>
  <c r="M71912" i="4"/>
  <c r="M71913" i="4"/>
  <c r="M71914" i="4"/>
  <c r="M71915" i="4"/>
  <c r="M71916" i="4"/>
  <c r="M71917" i="4"/>
  <c r="M71918" i="4"/>
  <c r="M71919" i="4"/>
  <c r="M71920" i="4"/>
  <c r="M71921" i="4"/>
  <c r="M71922" i="4"/>
  <c r="M71923" i="4"/>
  <c r="M71924" i="4"/>
  <c r="M71925" i="4"/>
  <c r="M71926" i="4"/>
  <c r="M71927" i="4"/>
  <c r="M71928" i="4"/>
  <c r="M71929" i="4"/>
  <c r="M71930" i="4"/>
  <c r="M71931" i="4"/>
  <c r="M71932" i="4"/>
  <c r="M71933" i="4"/>
  <c r="M71934" i="4"/>
  <c r="M71935" i="4"/>
  <c r="M71936" i="4"/>
  <c r="M71937" i="4"/>
  <c r="M71938" i="4"/>
  <c r="M71939" i="4"/>
  <c r="M71940" i="4"/>
  <c r="M71941" i="4"/>
  <c r="M71942" i="4"/>
  <c r="M71943" i="4"/>
  <c r="M71944" i="4"/>
  <c r="M71945" i="4"/>
  <c r="M71946" i="4"/>
  <c r="M71947" i="4"/>
  <c r="M71948" i="4"/>
  <c r="M71949" i="4"/>
  <c r="M71950" i="4"/>
  <c r="M71951" i="4"/>
  <c r="M71952" i="4"/>
  <c r="M71953" i="4"/>
  <c r="M71954" i="4"/>
  <c r="M71955" i="4"/>
  <c r="M71956" i="4"/>
  <c r="M71957" i="4"/>
  <c r="M71958" i="4"/>
  <c r="M71959" i="4"/>
  <c r="M71960" i="4"/>
  <c r="M71961" i="4"/>
  <c r="M71962" i="4"/>
  <c r="M71963" i="4"/>
  <c r="M71964" i="4"/>
  <c r="M71965" i="4"/>
  <c r="M71966" i="4"/>
  <c r="M71967" i="4"/>
  <c r="M71968" i="4"/>
  <c r="M71969" i="4"/>
  <c r="M71970" i="4"/>
  <c r="M71971" i="4"/>
  <c r="M71972" i="4"/>
  <c r="M71973" i="4"/>
  <c r="M71974" i="4"/>
  <c r="M71975" i="4"/>
  <c r="M71976" i="4"/>
  <c r="M71977" i="4"/>
  <c r="M71978" i="4"/>
  <c r="M71979" i="4"/>
  <c r="M71980" i="4"/>
  <c r="M71981" i="4"/>
  <c r="M71982" i="4"/>
  <c r="M71983" i="4"/>
  <c r="M71984" i="4"/>
  <c r="M71985" i="4"/>
  <c r="M71986" i="4"/>
  <c r="M71987" i="4"/>
  <c r="M71988" i="4"/>
  <c r="M71989" i="4"/>
  <c r="M71990" i="4"/>
  <c r="M71991" i="4"/>
  <c r="M71992" i="4"/>
  <c r="M71993" i="4"/>
  <c r="M71994" i="4"/>
  <c r="M71995" i="4"/>
  <c r="M71996" i="4"/>
  <c r="M71997" i="4"/>
  <c r="M71998" i="4"/>
  <c r="M71999" i="4"/>
  <c r="M72000" i="4"/>
  <c r="M72001" i="4"/>
  <c r="M72002" i="4"/>
  <c r="M72003" i="4"/>
  <c r="M72004" i="4"/>
  <c r="M72005" i="4"/>
  <c r="M72006" i="4"/>
  <c r="M72007" i="4"/>
  <c r="M72008" i="4"/>
  <c r="M72009" i="4"/>
  <c r="M72010" i="4"/>
  <c r="M72011" i="4"/>
  <c r="M72012" i="4"/>
  <c r="M72013" i="4"/>
  <c r="M72014" i="4"/>
  <c r="M72015" i="4"/>
  <c r="M72016" i="4"/>
  <c r="M72017" i="4"/>
  <c r="M72018" i="4"/>
  <c r="M72019" i="4"/>
  <c r="M72020" i="4"/>
  <c r="M72021" i="4"/>
  <c r="M72022" i="4"/>
  <c r="M72023" i="4"/>
  <c r="M72024" i="4"/>
  <c r="M72025" i="4"/>
  <c r="M72026" i="4"/>
  <c r="M72027" i="4"/>
  <c r="M72028" i="4"/>
  <c r="M72029" i="4"/>
  <c r="M72030" i="4"/>
  <c r="M72031" i="4"/>
  <c r="M72032" i="4"/>
  <c r="M72033" i="4"/>
  <c r="M72034" i="4"/>
  <c r="M72035" i="4"/>
  <c r="M72036" i="4"/>
  <c r="M72037" i="4"/>
  <c r="M72038" i="4"/>
  <c r="M72039" i="4"/>
  <c r="M72040" i="4"/>
  <c r="M72041" i="4"/>
  <c r="M72042" i="4"/>
  <c r="M72043" i="4"/>
  <c r="M72044" i="4"/>
  <c r="M72045" i="4"/>
  <c r="M72046" i="4"/>
  <c r="M72047" i="4"/>
  <c r="M72048" i="4"/>
  <c r="M72049" i="4"/>
  <c r="M72050" i="4"/>
  <c r="M72051" i="4"/>
  <c r="M72052" i="4"/>
  <c r="M72053" i="4"/>
  <c r="M72054" i="4"/>
  <c r="M72055" i="4"/>
  <c r="M72056" i="4"/>
  <c r="M72057" i="4"/>
  <c r="M72058" i="4"/>
  <c r="M72059" i="4"/>
  <c r="M72060" i="4"/>
  <c r="M72061" i="4"/>
  <c r="M72062" i="4"/>
  <c r="M72063" i="4"/>
  <c r="M72064" i="4"/>
  <c r="M72065" i="4"/>
  <c r="M72066" i="4"/>
  <c r="M72067" i="4"/>
  <c r="M72068" i="4"/>
  <c r="M72069" i="4"/>
  <c r="M72070" i="4"/>
  <c r="M72071" i="4"/>
  <c r="M72072" i="4"/>
  <c r="M72073" i="4"/>
  <c r="M72074" i="4"/>
  <c r="M72075" i="4"/>
  <c r="M72076" i="4"/>
  <c r="M72077" i="4"/>
  <c r="M72078" i="4"/>
  <c r="M72079" i="4"/>
  <c r="M72080" i="4"/>
  <c r="M72081" i="4"/>
  <c r="M72082" i="4"/>
  <c r="M72083" i="4"/>
  <c r="M72084" i="4"/>
  <c r="M72085" i="4"/>
  <c r="M72086" i="4"/>
  <c r="M72087" i="4"/>
  <c r="M72088" i="4"/>
  <c r="M72089" i="4"/>
  <c r="M72090" i="4"/>
  <c r="M72091" i="4"/>
  <c r="M72092" i="4"/>
  <c r="M72093" i="4"/>
  <c r="M72094" i="4"/>
  <c r="M72095" i="4"/>
  <c r="M72096" i="4"/>
  <c r="M72097" i="4"/>
  <c r="M72098" i="4"/>
  <c r="M72099" i="4"/>
  <c r="M72100" i="4"/>
  <c r="M72101" i="4"/>
  <c r="M72102" i="4"/>
  <c r="M72103" i="4"/>
  <c r="M72104" i="4"/>
  <c r="M72105" i="4"/>
  <c r="M72106" i="4"/>
  <c r="M72107" i="4"/>
  <c r="M72108" i="4"/>
  <c r="M72109" i="4"/>
  <c r="M72110" i="4"/>
  <c r="M72111" i="4"/>
  <c r="M72112" i="4"/>
  <c r="M72113" i="4"/>
  <c r="M72114" i="4"/>
  <c r="M72115" i="4"/>
  <c r="M72116" i="4"/>
  <c r="M72117" i="4"/>
  <c r="M72118" i="4"/>
  <c r="M72119" i="4"/>
  <c r="M72120" i="4"/>
  <c r="M72121" i="4"/>
  <c r="M72122" i="4"/>
  <c r="M72123" i="4"/>
  <c r="M72124" i="4"/>
  <c r="M72125" i="4"/>
  <c r="M72126" i="4"/>
  <c r="M72127" i="4"/>
  <c r="M72128" i="4"/>
  <c r="M72129" i="4"/>
  <c r="M72130" i="4"/>
  <c r="M72131" i="4"/>
  <c r="M72132" i="4"/>
  <c r="M72133" i="4"/>
  <c r="M72134" i="4"/>
  <c r="M72135" i="4"/>
  <c r="M72136" i="4"/>
  <c r="M72137" i="4"/>
  <c r="M72138" i="4"/>
  <c r="M72139" i="4"/>
  <c r="M72140" i="4"/>
  <c r="M72141" i="4"/>
  <c r="M72142" i="4"/>
  <c r="M72143" i="4"/>
  <c r="M72144" i="4"/>
  <c r="M72145" i="4"/>
  <c r="M72146" i="4"/>
  <c r="M72147" i="4"/>
  <c r="M72148" i="4"/>
  <c r="M72149" i="4"/>
  <c r="M72150" i="4"/>
  <c r="M72151" i="4"/>
  <c r="M72152" i="4"/>
  <c r="M72153" i="4"/>
  <c r="M72154" i="4"/>
  <c r="M72155" i="4"/>
  <c r="M72156" i="4"/>
  <c r="M72157" i="4"/>
  <c r="M72158" i="4"/>
  <c r="M72159" i="4"/>
  <c r="M72160" i="4"/>
  <c r="M72161" i="4"/>
  <c r="M72162" i="4"/>
  <c r="M72163" i="4"/>
  <c r="M72164" i="4"/>
  <c r="M72165" i="4"/>
  <c r="M72166" i="4"/>
  <c r="M72167" i="4"/>
  <c r="M72168" i="4"/>
  <c r="M72169" i="4"/>
  <c r="M72170" i="4"/>
  <c r="M72171" i="4"/>
  <c r="M72172" i="4"/>
  <c r="M72173" i="4"/>
  <c r="M72174" i="4"/>
  <c r="M72175" i="4"/>
  <c r="M72176" i="4"/>
  <c r="M72177" i="4"/>
  <c r="M72178" i="4"/>
  <c r="M72179" i="4"/>
  <c r="M72180" i="4"/>
  <c r="M72181" i="4"/>
  <c r="M72182" i="4"/>
  <c r="M72183" i="4"/>
  <c r="M72184" i="4"/>
  <c r="M72185" i="4"/>
  <c r="M72186" i="4"/>
  <c r="M72187" i="4"/>
  <c r="M72188" i="4"/>
  <c r="M72189" i="4"/>
  <c r="M72190" i="4"/>
  <c r="M72191" i="4"/>
  <c r="M72192" i="4"/>
  <c r="M72193" i="4"/>
  <c r="M72194" i="4"/>
  <c r="M72195" i="4"/>
  <c r="M72196" i="4"/>
  <c r="M72197" i="4"/>
  <c r="M72198" i="4"/>
  <c r="M72199" i="4"/>
  <c r="M72200" i="4"/>
  <c r="M72201" i="4"/>
  <c r="M72202" i="4"/>
  <c r="M72203" i="4"/>
  <c r="M72204" i="4"/>
  <c r="M72205" i="4"/>
  <c r="M72206" i="4"/>
  <c r="M72207" i="4"/>
  <c r="M72208" i="4"/>
  <c r="M72209" i="4"/>
  <c r="M72210" i="4"/>
  <c r="M72211" i="4"/>
  <c r="M72212" i="4"/>
  <c r="M72213" i="4"/>
  <c r="M72214" i="4"/>
  <c r="M72215" i="4"/>
  <c r="M72216" i="4"/>
  <c r="M72217" i="4"/>
  <c r="M72218" i="4"/>
  <c r="M72219" i="4"/>
  <c r="M72220" i="4"/>
  <c r="M72221" i="4"/>
  <c r="M72222" i="4"/>
  <c r="M72223" i="4"/>
  <c r="M72224" i="4"/>
  <c r="M72225" i="4"/>
  <c r="M72226" i="4"/>
  <c r="M72227" i="4"/>
  <c r="M72228" i="4"/>
  <c r="M72229" i="4"/>
  <c r="M72230" i="4"/>
  <c r="M72231" i="4"/>
  <c r="M72232" i="4"/>
  <c r="M72233" i="4"/>
  <c r="M72234" i="4"/>
  <c r="M72235" i="4"/>
  <c r="M72236" i="4"/>
  <c r="M72237" i="4"/>
  <c r="M72238" i="4"/>
  <c r="M72239" i="4"/>
  <c r="M72240" i="4"/>
  <c r="M72241" i="4"/>
  <c r="M72242" i="4"/>
  <c r="M72243" i="4"/>
  <c r="M72244" i="4"/>
  <c r="M72245" i="4"/>
  <c r="M72246" i="4"/>
  <c r="M72247" i="4"/>
  <c r="M72248" i="4"/>
  <c r="M72249" i="4"/>
  <c r="M72250" i="4"/>
  <c r="M72251" i="4"/>
  <c r="M72252" i="4"/>
  <c r="M72253" i="4"/>
  <c r="M72254" i="4"/>
  <c r="M72255" i="4"/>
  <c r="M72256" i="4"/>
  <c r="M72257" i="4"/>
  <c r="M72258" i="4"/>
  <c r="M72259" i="4"/>
  <c r="M72260" i="4"/>
  <c r="M72261" i="4"/>
  <c r="M72262" i="4"/>
  <c r="M72263" i="4"/>
  <c r="M72264" i="4"/>
  <c r="M72265" i="4"/>
  <c r="M72266" i="4"/>
  <c r="M72267" i="4"/>
  <c r="M72268" i="4"/>
  <c r="M72269" i="4"/>
  <c r="M72270" i="4"/>
  <c r="M72271" i="4"/>
  <c r="M72272" i="4"/>
  <c r="M72273" i="4"/>
  <c r="M72274" i="4"/>
  <c r="M72275" i="4"/>
  <c r="M72276" i="4"/>
  <c r="M72277" i="4"/>
  <c r="M72278" i="4"/>
  <c r="M72279" i="4"/>
  <c r="M72280" i="4"/>
  <c r="M72281" i="4"/>
  <c r="M72282" i="4"/>
  <c r="M72283" i="4"/>
  <c r="M72284" i="4"/>
  <c r="M72285" i="4"/>
  <c r="M72286" i="4"/>
  <c r="M72287" i="4"/>
  <c r="M72288" i="4"/>
  <c r="M72289" i="4"/>
  <c r="M72290" i="4"/>
  <c r="M72291" i="4"/>
  <c r="M72292" i="4"/>
  <c r="M72293" i="4"/>
  <c r="M72294" i="4"/>
  <c r="M72295" i="4"/>
  <c r="M72296" i="4"/>
  <c r="M72297" i="4"/>
  <c r="M72298" i="4"/>
  <c r="M72299" i="4"/>
  <c r="M72300" i="4"/>
  <c r="M72301" i="4"/>
  <c r="M72302" i="4"/>
  <c r="M72303" i="4"/>
  <c r="M72304" i="4"/>
  <c r="M72305" i="4"/>
  <c r="M72306" i="4"/>
  <c r="M72307" i="4"/>
  <c r="M72308" i="4"/>
  <c r="M72309" i="4"/>
  <c r="M72310" i="4"/>
  <c r="M72311" i="4"/>
  <c r="M72312" i="4"/>
  <c r="M72313" i="4"/>
  <c r="M72314" i="4"/>
  <c r="M72315" i="4"/>
  <c r="M72316" i="4"/>
  <c r="M72317" i="4"/>
  <c r="M72318" i="4"/>
  <c r="M72319" i="4"/>
  <c r="M72320" i="4"/>
  <c r="M72321" i="4"/>
  <c r="M72322" i="4"/>
  <c r="M72323" i="4"/>
  <c r="M72324" i="4"/>
  <c r="M72325" i="4"/>
  <c r="M72326" i="4"/>
  <c r="M72327" i="4"/>
  <c r="M72328" i="4"/>
  <c r="M72329" i="4"/>
  <c r="M72330" i="4"/>
  <c r="M72331" i="4"/>
  <c r="M72332" i="4"/>
  <c r="M72333" i="4"/>
  <c r="M72334" i="4"/>
  <c r="M72335" i="4"/>
  <c r="M72336" i="4"/>
  <c r="M72337" i="4"/>
  <c r="M72338" i="4"/>
  <c r="M72339" i="4"/>
  <c r="M72340" i="4"/>
  <c r="M72341" i="4"/>
  <c r="M72342" i="4"/>
  <c r="M72343" i="4"/>
  <c r="M72344" i="4"/>
  <c r="M72345" i="4"/>
  <c r="M72346" i="4"/>
  <c r="M72347" i="4"/>
  <c r="M72348" i="4"/>
  <c r="M72349" i="4"/>
  <c r="M72350" i="4"/>
  <c r="M72351" i="4"/>
  <c r="M72352" i="4"/>
  <c r="M72353" i="4"/>
  <c r="M72354" i="4"/>
  <c r="M72355" i="4"/>
  <c r="M72356" i="4"/>
  <c r="M72357" i="4"/>
  <c r="M72358" i="4"/>
  <c r="M72359" i="4"/>
  <c r="M72360" i="4"/>
  <c r="M72361" i="4"/>
  <c r="M72362" i="4"/>
  <c r="M72363" i="4"/>
  <c r="M72364" i="4"/>
  <c r="M72365" i="4"/>
  <c r="M72366" i="4"/>
  <c r="M72367" i="4"/>
  <c r="M72368" i="4"/>
  <c r="M72369" i="4"/>
  <c r="M72370" i="4"/>
  <c r="M72371" i="4"/>
  <c r="M72372" i="4"/>
  <c r="M72373" i="4"/>
  <c r="M72374" i="4"/>
  <c r="M72375" i="4"/>
  <c r="M72376" i="4"/>
  <c r="M72377" i="4"/>
  <c r="M72378" i="4"/>
  <c r="M72379" i="4"/>
  <c r="M72380" i="4"/>
  <c r="M72381" i="4"/>
  <c r="M72382" i="4"/>
  <c r="M72383" i="4"/>
  <c r="M72384" i="4"/>
  <c r="M72385" i="4"/>
  <c r="M72386" i="4"/>
  <c r="M72387" i="4"/>
  <c r="M72388" i="4"/>
  <c r="M72389" i="4"/>
  <c r="M72390" i="4"/>
  <c r="M72391" i="4"/>
  <c r="M72392" i="4"/>
  <c r="M72393" i="4"/>
  <c r="M72394" i="4"/>
  <c r="M72395" i="4"/>
  <c r="M72396" i="4"/>
  <c r="M72397" i="4"/>
  <c r="M72398" i="4"/>
  <c r="M72399" i="4"/>
  <c r="M72400" i="4"/>
  <c r="M72401" i="4"/>
  <c r="M72402" i="4"/>
  <c r="M72403" i="4"/>
  <c r="M72404" i="4"/>
  <c r="M72405" i="4"/>
  <c r="M72406" i="4"/>
  <c r="M72407" i="4"/>
  <c r="M72408" i="4"/>
  <c r="M72409" i="4"/>
  <c r="M72410" i="4"/>
  <c r="M72411" i="4"/>
  <c r="M72412" i="4"/>
  <c r="M72413" i="4"/>
  <c r="M72414" i="4"/>
  <c r="M72415" i="4"/>
  <c r="M72416" i="4"/>
  <c r="M72417" i="4"/>
  <c r="M72418" i="4"/>
  <c r="M72419" i="4"/>
  <c r="M72420" i="4"/>
  <c r="M72421" i="4"/>
  <c r="M72422" i="4"/>
  <c r="M72423" i="4"/>
  <c r="M72424" i="4"/>
  <c r="M72425" i="4"/>
  <c r="M72426" i="4"/>
  <c r="M72427" i="4"/>
  <c r="M72428" i="4"/>
  <c r="M72429" i="4"/>
  <c r="M72430" i="4"/>
  <c r="M72431" i="4"/>
  <c r="M72432" i="4"/>
  <c r="M72433" i="4"/>
  <c r="M72434" i="4"/>
  <c r="M72435" i="4"/>
  <c r="M72436" i="4"/>
  <c r="M72437" i="4"/>
  <c r="M72438" i="4"/>
  <c r="M72439" i="4"/>
  <c r="M72440" i="4"/>
  <c r="M72441" i="4"/>
  <c r="M72442" i="4"/>
  <c r="M72443" i="4"/>
  <c r="M72444" i="4"/>
  <c r="M72445" i="4"/>
  <c r="M72446" i="4"/>
  <c r="M72447" i="4"/>
  <c r="M72448" i="4"/>
  <c r="M72449" i="4"/>
  <c r="M72450" i="4"/>
  <c r="M72451" i="4"/>
  <c r="M72452" i="4"/>
  <c r="M72453" i="4"/>
  <c r="M72454" i="4"/>
  <c r="M72455" i="4"/>
  <c r="M72456" i="4"/>
  <c r="M72457" i="4"/>
  <c r="M72458" i="4"/>
  <c r="M72459" i="4"/>
  <c r="M72460" i="4"/>
  <c r="M72461" i="4"/>
  <c r="M72462" i="4"/>
  <c r="M72463" i="4"/>
  <c r="M72464" i="4"/>
  <c r="M72465" i="4"/>
  <c r="M72466" i="4"/>
  <c r="M72467" i="4"/>
  <c r="M72468" i="4"/>
  <c r="M72469" i="4"/>
  <c r="M72470" i="4"/>
  <c r="M72471" i="4"/>
  <c r="M72472" i="4"/>
  <c r="M72473" i="4"/>
  <c r="M72474" i="4"/>
  <c r="M72475" i="4"/>
  <c r="M72476" i="4"/>
  <c r="M72477" i="4"/>
  <c r="M72478" i="4"/>
  <c r="M72479" i="4"/>
  <c r="M72480" i="4"/>
  <c r="M72481" i="4"/>
  <c r="M72482" i="4"/>
  <c r="M72483" i="4"/>
  <c r="M72484" i="4"/>
  <c r="M72485" i="4"/>
  <c r="M72486" i="4"/>
  <c r="M72487" i="4"/>
  <c r="M72488" i="4"/>
  <c r="M72489" i="4"/>
  <c r="M72490" i="4"/>
  <c r="M72491" i="4"/>
  <c r="M72492" i="4"/>
  <c r="M72493" i="4"/>
  <c r="M72494" i="4"/>
  <c r="M72495" i="4"/>
  <c r="M72496" i="4"/>
  <c r="M72497" i="4"/>
  <c r="M72498" i="4"/>
  <c r="M72499" i="4"/>
  <c r="M72500" i="4"/>
  <c r="M72501" i="4"/>
  <c r="M72502" i="4"/>
  <c r="M72503" i="4"/>
  <c r="M72504" i="4"/>
  <c r="M72505" i="4"/>
  <c r="M72506" i="4"/>
  <c r="M72507" i="4"/>
  <c r="M72508" i="4"/>
  <c r="M72509" i="4"/>
  <c r="M72510" i="4"/>
  <c r="M72511" i="4"/>
  <c r="M72512" i="4"/>
  <c r="M72513" i="4"/>
  <c r="M72514" i="4"/>
  <c r="M72515" i="4"/>
  <c r="M72516" i="4"/>
  <c r="M72517" i="4"/>
  <c r="M72518" i="4"/>
  <c r="M72519" i="4"/>
  <c r="M72520" i="4"/>
  <c r="M72521" i="4"/>
  <c r="M72522" i="4"/>
  <c r="M72523" i="4"/>
  <c r="M72524" i="4"/>
  <c r="M72525" i="4"/>
  <c r="M72526" i="4"/>
  <c r="M72527" i="4"/>
  <c r="M72528" i="4"/>
  <c r="M72529" i="4"/>
  <c r="M72530" i="4"/>
  <c r="M72531" i="4"/>
  <c r="M72532" i="4"/>
  <c r="M72533" i="4"/>
  <c r="M72534" i="4"/>
  <c r="M72535" i="4"/>
  <c r="M72536" i="4"/>
  <c r="M72537" i="4"/>
  <c r="M72538" i="4"/>
  <c r="M72539" i="4"/>
  <c r="M72540" i="4"/>
  <c r="M72541" i="4"/>
  <c r="M72542" i="4"/>
  <c r="M72543" i="4"/>
  <c r="M72544" i="4"/>
  <c r="M72545" i="4"/>
  <c r="M72546" i="4"/>
  <c r="M72547" i="4"/>
  <c r="M72548" i="4"/>
  <c r="M72549" i="4"/>
  <c r="M72550" i="4"/>
  <c r="M72551" i="4"/>
  <c r="M72552" i="4"/>
  <c r="M72553" i="4"/>
  <c r="M72554" i="4"/>
  <c r="M72555" i="4"/>
  <c r="M72556" i="4"/>
  <c r="M72557" i="4"/>
  <c r="M72558" i="4"/>
  <c r="M72559" i="4"/>
  <c r="M72560" i="4"/>
  <c r="M72561" i="4"/>
  <c r="M72562" i="4"/>
  <c r="M72563" i="4"/>
  <c r="M72564" i="4"/>
  <c r="M72565" i="4"/>
  <c r="M72566" i="4"/>
  <c r="M72567" i="4"/>
  <c r="M72568" i="4"/>
  <c r="M72569" i="4"/>
  <c r="M72570" i="4"/>
  <c r="M72571" i="4"/>
  <c r="M72572" i="4"/>
  <c r="M72573" i="4"/>
  <c r="M72574" i="4"/>
  <c r="M72575" i="4"/>
  <c r="M72576" i="4"/>
  <c r="M72577" i="4"/>
  <c r="M72578" i="4"/>
  <c r="M72579" i="4"/>
  <c r="M72580" i="4"/>
  <c r="M72581" i="4"/>
  <c r="M72582" i="4"/>
  <c r="M72583" i="4"/>
  <c r="M72584" i="4"/>
  <c r="M72585" i="4"/>
  <c r="M72586" i="4"/>
  <c r="M72587" i="4"/>
  <c r="M72588" i="4"/>
  <c r="M72589" i="4"/>
  <c r="M72590" i="4"/>
  <c r="M72591" i="4"/>
  <c r="M72592" i="4"/>
  <c r="M72593" i="4"/>
  <c r="M72594" i="4"/>
  <c r="M72595" i="4"/>
  <c r="M72596" i="4"/>
  <c r="M72597" i="4"/>
  <c r="M72598" i="4"/>
  <c r="M72599" i="4"/>
  <c r="M72600" i="4"/>
  <c r="M72601" i="4"/>
  <c r="M72602" i="4"/>
  <c r="M72603" i="4"/>
  <c r="M72604" i="4"/>
  <c r="M72605" i="4"/>
  <c r="M72606" i="4"/>
  <c r="M72607" i="4"/>
  <c r="M72608" i="4"/>
  <c r="M72609" i="4"/>
  <c r="M72610" i="4"/>
  <c r="M72611" i="4"/>
  <c r="M72612" i="4"/>
  <c r="M72613" i="4"/>
  <c r="M72614" i="4"/>
  <c r="M72615" i="4"/>
  <c r="M72616" i="4"/>
  <c r="M72617" i="4"/>
  <c r="M72618" i="4"/>
  <c r="M72619" i="4"/>
  <c r="M72620" i="4"/>
  <c r="M72621" i="4"/>
  <c r="M72622" i="4"/>
  <c r="M72623" i="4"/>
  <c r="M72624" i="4"/>
  <c r="M72625" i="4"/>
  <c r="M72626" i="4"/>
  <c r="M72627" i="4"/>
  <c r="M72628" i="4"/>
  <c r="M72629" i="4"/>
  <c r="M72630" i="4"/>
  <c r="M72631" i="4"/>
  <c r="M72632" i="4"/>
  <c r="M72633" i="4"/>
  <c r="M72634" i="4"/>
  <c r="M72635" i="4"/>
  <c r="M72636" i="4"/>
  <c r="M72637" i="4"/>
  <c r="M72638" i="4"/>
  <c r="M72639" i="4"/>
  <c r="M72640" i="4"/>
  <c r="M72641" i="4"/>
  <c r="M72642" i="4"/>
  <c r="M72643" i="4"/>
  <c r="M72644" i="4"/>
  <c r="M72645" i="4"/>
  <c r="M72646" i="4"/>
  <c r="M72647" i="4"/>
  <c r="M72648" i="4"/>
  <c r="M72649" i="4"/>
  <c r="M72650" i="4"/>
  <c r="M72651" i="4"/>
  <c r="M72652" i="4"/>
  <c r="M72653" i="4"/>
  <c r="M72654" i="4"/>
  <c r="M72655" i="4"/>
  <c r="M72656" i="4"/>
  <c r="M72657" i="4"/>
  <c r="M72658" i="4"/>
  <c r="M72659" i="4"/>
  <c r="M72660" i="4"/>
  <c r="M72661" i="4"/>
  <c r="M72662" i="4"/>
  <c r="M72663" i="4"/>
  <c r="M72664" i="4"/>
  <c r="M72665" i="4"/>
  <c r="M72666" i="4"/>
  <c r="M72667" i="4"/>
  <c r="M72668" i="4"/>
  <c r="M72669" i="4"/>
  <c r="M72670" i="4"/>
  <c r="M72671" i="4"/>
  <c r="M72672" i="4"/>
  <c r="M72673" i="4"/>
  <c r="M72674" i="4"/>
  <c r="M72675" i="4"/>
  <c r="M72676" i="4"/>
  <c r="M72677" i="4"/>
  <c r="M72678" i="4"/>
  <c r="M72679" i="4"/>
  <c r="M72680" i="4"/>
  <c r="M72681" i="4"/>
  <c r="M72682" i="4"/>
  <c r="M72683" i="4"/>
  <c r="M72684" i="4"/>
  <c r="M72685" i="4"/>
  <c r="M72686" i="4"/>
  <c r="M72687" i="4"/>
  <c r="M72688" i="4"/>
  <c r="M72689" i="4"/>
  <c r="M72690" i="4"/>
  <c r="M72691" i="4"/>
  <c r="M72692" i="4"/>
  <c r="M72693" i="4"/>
  <c r="M72694" i="4"/>
  <c r="M72695" i="4"/>
  <c r="M72696" i="4"/>
  <c r="M72697" i="4"/>
  <c r="M72698" i="4"/>
  <c r="M72699" i="4"/>
  <c r="M72700" i="4"/>
  <c r="M72701" i="4"/>
  <c r="M72702" i="4"/>
  <c r="M72703" i="4"/>
  <c r="M72704" i="4"/>
  <c r="M72705" i="4"/>
  <c r="M72706" i="4"/>
  <c r="M72707" i="4"/>
  <c r="M72708" i="4"/>
  <c r="M72709" i="4"/>
  <c r="M72710" i="4"/>
  <c r="M72711" i="4"/>
  <c r="M72712" i="4"/>
  <c r="M72713" i="4"/>
  <c r="M72714" i="4"/>
  <c r="M72715" i="4"/>
  <c r="M72716" i="4"/>
  <c r="M72717" i="4"/>
  <c r="M72718" i="4"/>
  <c r="M72719" i="4"/>
  <c r="M72720" i="4"/>
  <c r="M72721" i="4"/>
  <c r="M72722" i="4"/>
  <c r="M72723" i="4"/>
  <c r="M72724" i="4"/>
  <c r="M72725" i="4"/>
  <c r="M72726" i="4"/>
  <c r="M72727" i="4"/>
  <c r="M72728" i="4"/>
  <c r="M72729" i="4"/>
  <c r="M72730" i="4"/>
  <c r="M72731" i="4"/>
  <c r="M72732" i="4"/>
  <c r="M72733" i="4"/>
  <c r="M72734" i="4"/>
  <c r="M72735" i="4"/>
  <c r="M72736" i="4"/>
  <c r="M72737" i="4"/>
  <c r="M72738" i="4"/>
  <c r="M72739" i="4"/>
  <c r="M72740" i="4"/>
  <c r="M72741" i="4"/>
  <c r="M72742" i="4"/>
  <c r="M72743" i="4"/>
  <c r="M72744" i="4"/>
  <c r="M72745" i="4"/>
  <c r="M72746" i="4"/>
  <c r="M72747" i="4"/>
  <c r="M72748" i="4"/>
  <c r="M72749" i="4"/>
  <c r="M72750" i="4"/>
  <c r="M72751" i="4"/>
  <c r="M72752" i="4"/>
  <c r="M72753" i="4"/>
  <c r="M72754" i="4"/>
  <c r="M72755" i="4"/>
  <c r="M72756" i="4"/>
  <c r="M72757" i="4"/>
  <c r="M72758" i="4"/>
  <c r="M72759" i="4"/>
  <c r="M72760" i="4"/>
  <c r="M72761" i="4"/>
  <c r="M72762" i="4"/>
  <c r="M72763" i="4"/>
  <c r="M72764" i="4"/>
  <c r="M72765" i="4"/>
  <c r="M72766" i="4"/>
  <c r="M72767" i="4"/>
  <c r="M72768" i="4"/>
  <c r="M72769" i="4"/>
  <c r="M72770" i="4"/>
  <c r="M72771" i="4"/>
  <c r="M72772" i="4"/>
  <c r="M72773" i="4"/>
  <c r="M72774" i="4"/>
  <c r="M72775" i="4"/>
  <c r="M72776" i="4"/>
  <c r="M72777" i="4"/>
  <c r="M72778" i="4"/>
  <c r="M72779" i="4"/>
  <c r="M72780" i="4"/>
  <c r="M72781" i="4"/>
  <c r="M72782" i="4"/>
  <c r="M72783" i="4"/>
  <c r="M72784" i="4"/>
  <c r="M72785" i="4"/>
  <c r="M72786" i="4"/>
  <c r="M72787" i="4"/>
  <c r="M72788" i="4"/>
  <c r="M72789" i="4"/>
  <c r="M72790" i="4"/>
  <c r="M72791" i="4"/>
  <c r="M72792" i="4"/>
  <c r="M72793" i="4"/>
  <c r="M72794" i="4"/>
  <c r="M72795" i="4"/>
  <c r="M72796" i="4"/>
  <c r="M72797" i="4"/>
  <c r="M72798" i="4"/>
  <c r="M72799" i="4"/>
  <c r="M72800" i="4"/>
  <c r="M72801" i="4"/>
  <c r="M72802" i="4"/>
  <c r="M72803" i="4"/>
  <c r="M72804" i="4"/>
  <c r="M72805" i="4"/>
  <c r="M72806" i="4"/>
  <c r="M72807" i="4"/>
  <c r="M72808" i="4"/>
  <c r="M72809" i="4"/>
  <c r="M72810" i="4"/>
  <c r="M72811" i="4"/>
  <c r="M72812" i="4"/>
  <c r="M72813" i="4"/>
  <c r="M72814" i="4"/>
  <c r="M72815" i="4"/>
  <c r="M72816" i="4"/>
  <c r="M72817" i="4"/>
  <c r="M72818" i="4"/>
  <c r="M72819" i="4"/>
  <c r="M72820" i="4"/>
  <c r="M72821" i="4"/>
  <c r="M72822" i="4"/>
  <c r="M72823" i="4"/>
  <c r="M72824" i="4"/>
  <c r="M72825" i="4"/>
  <c r="M72826" i="4"/>
  <c r="M72827" i="4"/>
  <c r="M72828" i="4"/>
  <c r="M72829" i="4"/>
  <c r="M72830" i="4"/>
  <c r="M72831" i="4"/>
  <c r="M72832" i="4"/>
  <c r="M72833" i="4"/>
  <c r="M72834" i="4"/>
  <c r="M72835" i="4"/>
  <c r="M72836" i="4"/>
  <c r="M72837" i="4"/>
  <c r="M72838" i="4"/>
  <c r="M72839" i="4"/>
  <c r="M72840" i="4"/>
  <c r="M72841" i="4"/>
  <c r="M72842" i="4"/>
  <c r="M72843" i="4"/>
  <c r="M72844" i="4"/>
  <c r="M72845" i="4"/>
  <c r="M72846" i="4"/>
  <c r="M72847" i="4"/>
  <c r="M72848" i="4"/>
  <c r="M72849" i="4"/>
  <c r="M72850" i="4"/>
  <c r="M72851" i="4"/>
  <c r="M72852" i="4"/>
  <c r="M72853" i="4"/>
  <c r="M72854" i="4"/>
  <c r="M72855" i="4"/>
  <c r="M72856" i="4"/>
  <c r="M72857" i="4"/>
  <c r="M72858" i="4"/>
  <c r="M72859" i="4"/>
  <c r="M72860" i="4"/>
  <c r="M72861" i="4"/>
  <c r="M72862" i="4"/>
  <c r="M72863" i="4"/>
  <c r="M72864" i="4"/>
  <c r="M72865" i="4"/>
  <c r="M72866" i="4"/>
  <c r="M72867" i="4"/>
  <c r="M72868" i="4"/>
  <c r="M72869" i="4"/>
  <c r="M72870" i="4"/>
  <c r="M72871" i="4"/>
  <c r="M72872" i="4"/>
  <c r="M72873" i="4"/>
  <c r="M72874" i="4"/>
  <c r="M72875" i="4"/>
  <c r="M72876" i="4"/>
  <c r="M72877" i="4"/>
  <c r="M72878" i="4"/>
  <c r="M72879" i="4"/>
  <c r="M72880" i="4"/>
  <c r="M72881" i="4"/>
  <c r="M72882" i="4"/>
  <c r="M72883" i="4"/>
  <c r="M72884" i="4"/>
  <c r="M72885" i="4"/>
  <c r="M72886" i="4"/>
  <c r="M72887" i="4"/>
  <c r="M72888" i="4"/>
  <c r="M72889" i="4"/>
  <c r="M72890" i="4"/>
  <c r="M72891" i="4"/>
  <c r="M72892" i="4"/>
  <c r="M72893" i="4"/>
  <c r="M72894" i="4"/>
  <c r="M72895" i="4"/>
  <c r="M72896" i="4"/>
  <c r="M72897" i="4"/>
  <c r="M72898" i="4"/>
  <c r="M72899" i="4"/>
  <c r="M72900" i="4"/>
  <c r="M72901" i="4"/>
  <c r="M72902" i="4"/>
  <c r="M72903" i="4"/>
  <c r="M72904" i="4"/>
  <c r="M72905" i="4"/>
  <c r="M72906" i="4"/>
  <c r="M72907" i="4"/>
  <c r="M72908" i="4"/>
  <c r="M72909" i="4"/>
  <c r="M72910" i="4"/>
  <c r="M72911" i="4"/>
  <c r="M72912" i="4"/>
  <c r="M72913" i="4"/>
  <c r="M72914" i="4"/>
  <c r="M72915" i="4"/>
  <c r="M72916" i="4"/>
  <c r="M72917" i="4"/>
  <c r="M72918" i="4"/>
  <c r="M72919" i="4"/>
  <c r="M72920" i="4"/>
  <c r="M72921" i="4"/>
  <c r="M72922" i="4"/>
  <c r="M72923" i="4"/>
  <c r="M72924" i="4"/>
  <c r="M72925" i="4"/>
  <c r="M72926" i="4"/>
  <c r="M72927" i="4"/>
  <c r="M72928" i="4"/>
  <c r="M72929" i="4"/>
  <c r="M72930" i="4"/>
  <c r="M72931" i="4"/>
  <c r="M72932" i="4"/>
  <c r="M72933" i="4"/>
  <c r="M72934" i="4"/>
  <c r="M72935" i="4"/>
  <c r="M72936" i="4"/>
  <c r="M72937" i="4"/>
  <c r="M72938" i="4"/>
  <c r="M72939" i="4"/>
  <c r="M72940" i="4"/>
  <c r="M72941" i="4"/>
  <c r="M72942" i="4"/>
  <c r="M72943" i="4"/>
  <c r="M72944" i="4"/>
  <c r="M72945" i="4"/>
  <c r="M72946" i="4"/>
  <c r="M72947" i="4"/>
  <c r="M72948" i="4"/>
  <c r="M72949" i="4"/>
  <c r="M72950" i="4"/>
  <c r="M72951" i="4"/>
  <c r="M72952" i="4"/>
  <c r="M72953" i="4"/>
  <c r="M72954" i="4"/>
  <c r="M72955" i="4"/>
  <c r="M72956" i="4"/>
  <c r="M72957" i="4"/>
  <c r="M72958" i="4"/>
  <c r="M72959" i="4"/>
  <c r="M72960" i="4"/>
  <c r="M72961" i="4"/>
  <c r="M72962" i="4"/>
  <c r="M72963" i="4"/>
  <c r="M72964" i="4"/>
  <c r="M72965" i="4"/>
  <c r="M72966" i="4"/>
  <c r="M72967" i="4"/>
  <c r="M72968" i="4"/>
  <c r="M72969" i="4"/>
  <c r="M72970" i="4"/>
  <c r="M72971" i="4"/>
  <c r="M72972" i="4"/>
  <c r="M72973" i="4"/>
  <c r="M72974" i="4"/>
  <c r="M72975" i="4"/>
  <c r="M72976" i="4"/>
  <c r="M72977" i="4"/>
  <c r="M72978" i="4"/>
  <c r="M72979" i="4"/>
  <c r="M72980" i="4"/>
  <c r="M72981" i="4"/>
  <c r="M72982" i="4"/>
  <c r="M72983" i="4"/>
  <c r="M72984" i="4"/>
  <c r="M72985" i="4"/>
  <c r="M72986" i="4"/>
  <c r="M72987" i="4"/>
  <c r="M72988" i="4"/>
  <c r="M72989" i="4"/>
  <c r="M72990" i="4"/>
  <c r="M72991" i="4"/>
  <c r="M72992" i="4"/>
  <c r="M72993" i="4"/>
  <c r="M72994" i="4"/>
  <c r="M72995" i="4"/>
  <c r="M72996" i="4"/>
  <c r="M72997" i="4"/>
  <c r="M72998" i="4"/>
  <c r="M72999" i="4"/>
  <c r="M73000" i="4"/>
  <c r="M73001" i="4"/>
  <c r="M73002" i="4"/>
  <c r="M73003" i="4"/>
  <c r="M73004" i="4"/>
  <c r="M73005" i="4"/>
  <c r="M73006" i="4"/>
  <c r="M73007" i="4"/>
  <c r="M73008" i="4"/>
  <c r="M73009" i="4"/>
  <c r="M73010" i="4"/>
  <c r="M73011" i="4"/>
  <c r="M73012" i="4"/>
  <c r="M73013" i="4"/>
  <c r="M73014" i="4"/>
  <c r="M73015" i="4"/>
  <c r="M73016" i="4"/>
  <c r="M73017" i="4"/>
  <c r="M73018" i="4"/>
  <c r="M73019" i="4"/>
  <c r="M73020" i="4"/>
  <c r="M73021" i="4"/>
  <c r="M73022" i="4"/>
  <c r="M73023" i="4"/>
  <c r="M73024" i="4"/>
  <c r="M73025" i="4"/>
  <c r="M73026" i="4"/>
  <c r="M73027" i="4"/>
  <c r="M73028" i="4"/>
  <c r="M73029" i="4"/>
  <c r="M73030" i="4"/>
  <c r="M73031" i="4"/>
  <c r="M73032" i="4"/>
  <c r="M73033" i="4"/>
  <c r="M73034" i="4"/>
  <c r="M73035" i="4"/>
  <c r="M73036" i="4"/>
  <c r="M73037" i="4"/>
  <c r="M73038" i="4"/>
  <c r="M73039" i="4"/>
  <c r="M73040" i="4"/>
  <c r="M73041" i="4"/>
  <c r="M73042" i="4"/>
  <c r="M73043" i="4"/>
  <c r="M73044" i="4"/>
  <c r="M73045" i="4"/>
  <c r="M73046" i="4"/>
  <c r="M73047" i="4"/>
  <c r="M73048" i="4"/>
  <c r="M73049" i="4"/>
  <c r="M73050" i="4"/>
  <c r="M73051" i="4"/>
  <c r="M73052" i="4"/>
  <c r="M73053" i="4"/>
  <c r="M73054" i="4"/>
  <c r="M73055" i="4"/>
  <c r="M73056" i="4"/>
  <c r="M73057" i="4"/>
  <c r="M73058" i="4"/>
  <c r="M73059" i="4"/>
  <c r="M73060" i="4"/>
  <c r="M73061" i="4"/>
  <c r="M73062" i="4"/>
  <c r="M73063" i="4"/>
  <c r="M73064" i="4"/>
  <c r="M73065" i="4"/>
  <c r="M73066" i="4"/>
  <c r="M73067" i="4"/>
  <c r="M73068" i="4"/>
  <c r="M73069" i="4"/>
  <c r="M73070" i="4"/>
  <c r="M73071" i="4"/>
  <c r="M73072" i="4"/>
  <c r="M73073" i="4"/>
  <c r="M73074" i="4"/>
  <c r="M73075" i="4"/>
  <c r="M73076" i="4"/>
  <c r="M73077" i="4"/>
  <c r="M73078" i="4"/>
  <c r="M73079" i="4"/>
  <c r="M73080" i="4"/>
  <c r="M73081" i="4"/>
  <c r="M73082" i="4"/>
  <c r="M73083" i="4"/>
  <c r="M73084" i="4"/>
  <c r="M73085" i="4"/>
  <c r="M73086" i="4"/>
  <c r="M73087" i="4"/>
  <c r="M73088" i="4"/>
  <c r="M73089" i="4"/>
  <c r="M73090" i="4"/>
  <c r="M73091" i="4"/>
  <c r="M73092" i="4"/>
  <c r="M73093" i="4"/>
  <c r="M73094" i="4"/>
  <c r="M73095" i="4"/>
  <c r="M73096" i="4"/>
  <c r="M73097" i="4"/>
  <c r="M73098" i="4"/>
  <c r="M73099" i="4"/>
  <c r="M73100" i="4"/>
  <c r="M73101" i="4"/>
  <c r="M73102" i="4"/>
  <c r="M73103" i="4"/>
  <c r="M73104" i="4"/>
  <c r="M73105" i="4"/>
  <c r="M73106" i="4"/>
  <c r="M73107" i="4"/>
  <c r="M73108" i="4"/>
  <c r="M73109" i="4"/>
  <c r="M73110" i="4"/>
  <c r="M73111" i="4"/>
  <c r="M73112" i="4"/>
  <c r="M73113" i="4"/>
  <c r="M73114" i="4"/>
  <c r="M73115" i="4"/>
  <c r="M73116" i="4"/>
  <c r="M73117" i="4"/>
  <c r="M73118" i="4"/>
  <c r="M73119" i="4"/>
  <c r="M73120" i="4"/>
  <c r="M73121" i="4"/>
  <c r="M73122" i="4"/>
  <c r="M73123" i="4"/>
  <c r="M73124" i="4"/>
  <c r="M73125" i="4"/>
  <c r="M73126" i="4"/>
  <c r="M73127" i="4"/>
  <c r="M73128" i="4"/>
  <c r="M73129" i="4"/>
  <c r="M73130" i="4"/>
  <c r="M73131" i="4"/>
  <c r="M73132" i="4"/>
  <c r="M73133" i="4"/>
  <c r="M73134" i="4"/>
  <c r="M73135" i="4"/>
  <c r="M73136" i="4"/>
  <c r="M73137" i="4"/>
  <c r="M73138" i="4"/>
  <c r="M73139" i="4"/>
  <c r="M73140" i="4"/>
  <c r="M73141" i="4"/>
  <c r="M73142" i="4"/>
  <c r="M73143" i="4"/>
  <c r="M73144" i="4"/>
  <c r="M73145" i="4"/>
  <c r="M73146" i="4"/>
  <c r="M73147" i="4"/>
  <c r="M73148" i="4"/>
  <c r="M73149" i="4"/>
  <c r="M73150" i="4"/>
  <c r="M73151" i="4"/>
  <c r="M73152" i="4"/>
  <c r="M73153" i="4"/>
  <c r="M73154" i="4"/>
  <c r="M73155" i="4"/>
  <c r="M73156" i="4"/>
  <c r="M73157" i="4"/>
  <c r="M73158" i="4"/>
  <c r="M73159" i="4"/>
  <c r="M73160" i="4"/>
  <c r="M73161" i="4"/>
  <c r="M73162" i="4"/>
  <c r="M73163" i="4"/>
  <c r="M73164" i="4"/>
  <c r="M73165" i="4"/>
  <c r="M73166" i="4"/>
  <c r="M73167" i="4"/>
  <c r="M73168" i="4"/>
  <c r="M73169" i="4"/>
  <c r="M73170" i="4"/>
  <c r="M73171" i="4"/>
  <c r="M73172" i="4"/>
  <c r="M73173" i="4"/>
  <c r="M73174" i="4"/>
  <c r="M73175" i="4"/>
  <c r="M73176" i="4"/>
  <c r="M73177" i="4"/>
  <c r="M73178" i="4"/>
  <c r="M73179" i="4"/>
  <c r="M73180" i="4"/>
  <c r="M73181" i="4"/>
  <c r="M73182" i="4"/>
  <c r="M73183" i="4"/>
  <c r="M73184" i="4"/>
  <c r="M73185" i="4"/>
  <c r="M73186" i="4"/>
  <c r="M73187" i="4"/>
  <c r="M73188" i="4"/>
  <c r="M73189" i="4"/>
  <c r="M73190" i="4"/>
  <c r="M73191" i="4"/>
  <c r="M73192" i="4"/>
  <c r="M73193" i="4"/>
  <c r="M73194" i="4"/>
  <c r="M73195" i="4"/>
  <c r="M73196" i="4"/>
  <c r="M73197" i="4"/>
  <c r="M73198" i="4"/>
  <c r="M73199" i="4"/>
  <c r="M73200" i="4"/>
  <c r="M73201" i="4"/>
  <c r="M73202" i="4"/>
  <c r="M73203" i="4"/>
  <c r="M73204" i="4"/>
  <c r="M73205" i="4"/>
  <c r="M73206" i="4"/>
  <c r="M73207" i="4"/>
  <c r="M73208" i="4"/>
  <c r="M73209" i="4"/>
  <c r="M73210" i="4"/>
  <c r="M73211" i="4"/>
  <c r="M73212" i="4"/>
  <c r="M73213" i="4"/>
  <c r="M73214" i="4"/>
  <c r="M73215" i="4"/>
  <c r="M73216" i="4"/>
  <c r="M73217" i="4"/>
  <c r="M73218" i="4"/>
  <c r="M73219" i="4"/>
  <c r="M73220" i="4"/>
  <c r="M73221" i="4"/>
  <c r="M73222" i="4"/>
  <c r="M73223" i="4"/>
  <c r="M73224" i="4"/>
  <c r="M73225" i="4"/>
  <c r="M73226" i="4"/>
  <c r="M73227" i="4"/>
  <c r="M73228" i="4"/>
  <c r="M73229" i="4"/>
  <c r="M73230" i="4"/>
  <c r="M73231" i="4"/>
  <c r="M73232" i="4"/>
  <c r="M73233" i="4"/>
  <c r="M73234" i="4"/>
  <c r="M73235" i="4"/>
  <c r="M73236" i="4"/>
  <c r="M73237" i="4"/>
  <c r="M73238" i="4"/>
  <c r="M73239" i="4"/>
  <c r="M73240" i="4"/>
  <c r="M73241" i="4"/>
  <c r="M73242" i="4"/>
  <c r="M73243" i="4"/>
  <c r="M73244" i="4"/>
  <c r="M73245" i="4"/>
  <c r="M73246" i="4"/>
  <c r="M73247" i="4"/>
  <c r="M73248" i="4"/>
  <c r="M73249" i="4"/>
  <c r="M73250" i="4"/>
  <c r="M73251" i="4"/>
  <c r="M73252" i="4"/>
  <c r="M73253" i="4"/>
  <c r="M73254" i="4"/>
  <c r="M73255" i="4"/>
  <c r="M73256" i="4"/>
  <c r="M73257" i="4"/>
  <c r="M73258" i="4"/>
  <c r="M73259" i="4"/>
  <c r="M73260" i="4"/>
  <c r="M73261" i="4"/>
  <c r="M73262" i="4"/>
  <c r="M73263" i="4"/>
  <c r="M73264" i="4"/>
  <c r="M73265" i="4"/>
  <c r="M73266" i="4"/>
  <c r="M73267" i="4"/>
  <c r="M73268" i="4"/>
  <c r="M73269" i="4"/>
  <c r="M73270" i="4"/>
  <c r="M73271" i="4"/>
  <c r="M73272" i="4"/>
  <c r="M73273" i="4"/>
  <c r="M73274" i="4"/>
  <c r="M73275" i="4"/>
  <c r="M73276" i="4"/>
  <c r="M73277" i="4"/>
  <c r="M73278" i="4"/>
  <c r="M73279" i="4"/>
  <c r="M73280" i="4"/>
  <c r="M73281" i="4"/>
  <c r="M73282" i="4"/>
  <c r="M73283" i="4"/>
  <c r="M73284" i="4"/>
  <c r="M73285" i="4"/>
  <c r="M73286" i="4"/>
  <c r="M73287" i="4"/>
  <c r="M73288" i="4"/>
  <c r="M73289" i="4"/>
  <c r="M73290" i="4"/>
  <c r="M73291" i="4"/>
  <c r="M73292" i="4"/>
  <c r="M73293" i="4"/>
  <c r="M73294" i="4"/>
  <c r="M73295" i="4"/>
  <c r="M73296" i="4"/>
  <c r="M73297" i="4"/>
  <c r="M73298" i="4"/>
  <c r="M73299" i="4"/>
  <c r="M73300" i="4"/>
  <c r="M73301" i="4"/>
  <c r="M73302" i="4"/>
  <c r="M73303" i="4"/>
  <c r="M73304" i="4"/>
  <c r="M73305" i="4"/>
  <c r="M73306" i="4"/>
  <c r="M73307" i="4"/>
  <c r="M73308" i="4"/>
  <c r="M73309" i="4"/>
  <c r="M73310" i="4"/>
  <c r="M73311" i="4"/>
  <c r="M73312" i="4"/>
  <c r="M73313" i="4"/>
  <c r="M73314" i="4"/>
  <c r="M73315" i="4"/>
  <c r="M73316" i="4"/>
  <c r="M73317" i="4"/>
  <c r="M73318" i="4"/>
  <c r="M73319" i="4"/>
  <c r="M73320" i="4"/>
  <c r="M73321" i="4"/>
  <c r="M73322" i="4"/>
  <c r="M73323" i="4"/>
  <c r="M73324" i="4"/>
  <c r="M73325" i="4"/>
  <c r="M73326" i="4"/>
  <c r="M73327" i="4"/>
  <c r="M73328" i="4"/>
  <c r="M73329" i="4"/>
  <c r="M73330" i="4"/>
  <c r="M73331" i="4"/>
  <c r="M73332" i="4"/>
  <c r="M73333" i="4"/>
  <c r="M73334" i="4"/>
  <c r="M73335" i="4"/>
  <c r="M73336" i="4"/>
  <c r="M73337" i="4"/>
  <c r="M73338" i="4"/>
  <c r="M73339" i="4"/>
  <c r="M73340" i="4"/>
  <c r="M73341" i="4"/>
  <c r="M73342" i="4"/>
  <c r="M73343" i="4"/>
  <c r="M73344" i="4"/>
  <c r="M73345" i="4"/>
  <c r="M73346" i="4"/>
  <c r="M73347" i="4"/>
  <c r="M73348" i="4"/>
  <c r="M73349" i="4"/>
  <c r="M73350" i="4"/>
  <c r="M73351" i="4"/>
  <c r="M73352" i="4"/>
  <c r="M73353" i="4"/>
  <c r="M73354" i="4"/>
  <c r="M73355" i="4"/>
  <c r="M73356" i="4"/>
  <c r="M73357" i="4"/>
  <c r="M73358" i="4"/>
  <c r="M73359" i="4"/>
  <c r="M73360" i="4"/>
  <c r="M73361" i="4"/>
  <c r="M73362" i="4"/>
  <c r="M73363" i="4"/>
  <c r="M73364" i="4"/>
  <c r="M73365" i="4"/>
  <c r="M73366" i="4"/>
  <c r="M73367" i="4"/>
  <c r="M73368" i="4"/>
  <c r="M73369" i="4"/>
  <c r="M73370" i="4"/>
  <c r="M73371" i="4"/>
  <c r="M73372" i="4"/>
  <c r="M73373" i="4"/>
  <c r="M73374" i="4"/>
  <c r="M73375" i="4"/>
  <c r="M73376" i="4"/>
  <c r="M73377" i="4"/>
  <c r="M73378" i="4"/>
  <c r="M73379" i="4"/>
  <c r="M73380" i="4"/>
  <c r="M73381" i="4"/>
  <c r="M73382" i="4"/>
  <c r="M73383" i="4"/>
  <c r="M73384" i="4"/>
  <c r="M73385" i="4"/>
  <c r="M73386" i="4"/>
  <c r="M73387" i="4"/>
  <c r="M73388" i="4"/>
  <c r="M73389" i="4"/>
  <c r="M73390" i="4"/>
  <c r="M73391" i="4"/>
  <c r="M73392" i="4"/>
  <c r="M73393" i="4"/>
  <c r="M73394" i="4"/>
  <c r="M73395" i="4"/>
  <c r="M73396" i="4"/>
  <c r="M73397" i="4"/>
  <c r="M73398" i="4"/>
  <c r="M73399" i="4"/>
  <c r="M73400" i="4"/>
  <c r="M73401" i="4"/>
  <c r="M73402" i="4"/>
  <c r="M73403" i="4"/>
  <c r="M73404" i="4"/>
  <c r="M73405" i="4"/>
  <c r="M73406" i="4"/>
  <c r="M73407" i="4"/>
  <c r="M73408" i="4"/>
  <c r="M73409" i="4"/>
  <c r="M73410" i="4"/>
  <c r="M73411" i="4"/>
  <c r="M73412" i="4"/>
  <c r="M73413" i="4"/>
  <c r="M73414" i="4"/>
  <c r="M73415" i="4"/>
  <c r="M73416" i="4"/>
  <c r="M73417" i="4"/>
  <c r="M73418" i="4"/>
  <c r="M73419" i="4"/>
  <c r="M73420" i="4"/>
  <c r="M73421" i="4"/>
  <c r="M73422" i="4"/>
  <c r="M73423" i="4"/>
  <c r="M73424" i="4"/>
  <c r="M73425" i="4"/>
  <c r="M73426" i="4"/>
  <c r="M73427" i="4"/>
  <c r="M73428" i="4"/>
  <c r="M73429" i="4"/>
  <c r="M73430" i="4"/>
  <c r="M73431" i="4"/>
  <c r="M73432" i="4"/>
  <c r="M73433" i="4"/>
  <c r="M73434" i="4"/>
  <c r="M73435" i="4"/>
  <c r="M73436" i="4"/>
  <c r="M73437" i="4"/>
  <c r="M73438" i="4"/>
  <c r="M73439" i="4"/>
  <c r="M73440" i="4"/>
  <c r="M73441" i="4"/>
  <c r="M73442" i="4"/>
  <c r="M73443" i="4"/>
  <c r="M73444" i="4"/>
  <c r="M73445" i="4"/>
  <c r="M73446" i="4"/>
  <c r="M73447" i="4"/>
  <c r="M73448" i="4"/>
  <c r="M73449" i="4"/>
  <c r="M73450" i="4"/>
  <c r="M73451" i="4"/>
  <c r="M73452" i="4"/>
  <c r="M73453" i="4"/>
  <c r="M73454" i="4"/>
  <c r="M73455" i="4"/>
  <c r="M73456" i="4"/>
  <c r="M73457" i="4"/>
  <c r="M73458" i="4"/>
  <c r="M73459" i="4"/>
  <c r="M73460" i="4"/>
  <c r="M73461" i="4"/>
  <c r="M73462" i="4"/>
  <c r="M73463" i="4"/>
  <c r="M73464" i="4"/>
  <c r="M73465" i="4"/>
  <c r="M73466" i="4"/>
  <c r="M73467" i="4"/>
  <c r="M73468" i="4"/>
  <c r="M73469" i="4"/>
  <c r="M73470" i="4"/>
  <c r="M73471" i="4"/>
  <c r="M73472" i="4"/>
  <c r="M73473" i="4"/>
  <c r="M73474" i="4"/>
  <c r="M73475" i="4"/>
  <c r="M73476" i="4"/>
  <c r="M73477" i="4"/>
  <c r="M73478" i="4"/>
  <c r="M73479" i="4"/>
  <c r="M73480" i="4"/>
  <c r="M73481" i="4"/>
  <c r="M73482" i="4"/>
  <c r="M73483" i="4"/>
  <c r="M73484" i="4"/>
  <c r="M73485" i="4"/>
  <c r="M73486" i="4"/>
  <c r="M73487" i="4"/>
  <c r="M73488" i="4"/>
  <c r="M73489" i="4"/>
  <c r="M73490" i="4"/>
  <c r="M73491" i="4"/>
  <c r="M73492" i="4"/>
  <c r="M73493" i="4"/>
  <c r="M73494" i="4"/>
  <c r="M73495" i="4"/>
  <c r="M73496" i="4"/>
  <c r="M73497" i="4"/>
  <c r="M73498" i="4"/>
  <c r="M73499" i="4"/>
  <c r="M73500" i="4"/>
  <c r="M73501" i="4"/>
  <c r="M73502" i="4"/>
  <c r="M73503" i="4"/>
  <c r="M73504" i="4"/>
  <c r="M73505" i="4"/>
  <c r="M73506" i="4"/>
  <c r="M73507" i="4"/>
  <c r="M73508" i="4"/>
  <c r="M73509" i="4"/>
  <c r="M73510" i="4"/>
  <c r="M73511" i="4"/>
  <c r="M73512" i="4"/>
  <c r="M73513" i="4"/>
  <c r="M73514" i="4"/>
  <c r="M73515" i="4"/>
  <c r="M73516" i="4"/>
  <c r="M73517" i="4"/>
  <c r="M73518" i="4"/>
  <c r="M73519" i="4"/>
  <c r="M73520" i="4"/>
  <c r="M73521" i="4"/>
  <c r="M73522" i="4"/>
  <c r="M73523" i="4"/>
  <c r="M73524" i="4"/>
  <c r="M73525" i="4"/>
  <c r="M73526" i="4"/>
  <c r="M73527" i="4"/>
  <c r="M73528" i="4"/>
  <c r="M73529" i="4"/>
  <c r="M73530" i="4"/>
  <c r="M73531" i="4"/>
  <c r="M73532" i="4"/>
  <c r="M73533" i="4"/>
  <c r="M73534" i="4"/>
  <c r="M73535" i="4"/>
  <c r="M73536" i="4"/>
  <c r="M73537" i="4"/>
  <c r="M73538" i="4"/>
  <c r="M73539" i="4"/>
  <c r="M73540" i="4"/>
  <c r="M73541" i="4"/>
  <c r="M73542" i="4"/>
  <c r="M73543" i="4"/>
  <c r="M73544" i="4"/>
  <c r="M73545" i="4"/>
  <c r="M73546" i="4"/>
  <c r="M73547" i="4"/>
  <c r="M73548" i="4"/>
  <c r="M73549" i="4"/>
  <c r="M73550" i="4"/>
  <c r="M73551" i="4"/>
  <c r="M73552" i="4"/>
  <c r="M73553" i="4"/>
  <c r="M73554" i="4"/>
  <c r="M73555" i="4"/>
  <c r="M73556" i="4"/>
  <c r="M73557" i="4"/>
  <c r="M73558" i="4"/>
  <c r="M73559" i="4"/>
  <c r="M73560" i="4"/>
  <c r="M73561" i="4"/>
  <c r="M73562" i="4"/>
  <c r="M73563" i="4"/>
  <c r="M73564" i="4"/>
  <c r="M73565" i="4"/>
  <c r="M73566" i="4"/>
  <c r="M73567" i="4"/>
  <c r="M73568" i="4"/>
  <c r="M73569" i="4"/>
  <c r="M73570" i="4"/>
  <c r="M73571" i="4"/>
  <c r="M73572" i="4"/>
  <c r="M73573" i="4"/>
  <c r="M73574" i="4"/>
  <c r="M73575" i="4"/>
  <c r="M73576" i="4"/>
  <c r="M73577" i="4"/>
  <c r="M73578" i="4"/>
  <c r="M73579" i="4"/>
  <c r="M73580" i="4"/>
  <c r="M73581" i="4"/>
  <c r="M73582" i="4"/>
  <c r="M73583" i="4"/>
  <c r="M73584" i="4"/>
  <c r="M73585" i="4"/>
  <c r="M73586" i="4"/>
  <c r="M73587" i="4"/>
  <c r="M73588" i="4"/>
  <c r="M73589" i="4"/>
  <c r="M73590" i="4"/>
  <c r="M73591" i="4"/>
  <c r="M73592" i="4"/>
  <c r="M73593" i="4"/>
  <c r="M73594" i="4"/>
  <c r="M73595" i="4"/>
  <c r="M73596" i="4"/>
  <c r="M73597" i="4"/>
  <c r="M73598" i="4"/>
  <c r="M73599" i="4"/>
  <c r="M73600" i="4"/>
  <c r="M73601" i="4"/>
  <c r="M73602" i="4"/>
  <c r="M73603" i="4"/>
  <c r="M73604" i="4"/>
  <c r="M73605" i="4"/>
  <c r="M73606" i="4"/>
  <c r="M73607" i="4"/>
  <c r="M73608" i="4"/>
  <c r="M73609" i="4"/>
  <c r="M73610" i="4"/>
  <c r="M73611" i="4"/>
  <c r="M73612" i="4"/>
  <c r="M73613" i="4"/>
  <c r="M73614" i="4"/>
  <c r="M73615" i="4"/>
  <c r="M73616" i="4"/>
  <c r="M73617" i="4"/>
  <c r="M73618" i="4"/>
  <c r="M73619" i="4"/>
  <c r="M73620" i="4"/>
  <c r="M73621" i="4"/>
  <c r="M73622" i="4"/>
  <c r="M73623" i="4"/>
  <c r="M73624" i="4"/>
  <c r="M73625" i="4"/>
  <c r="M73626" i="4"/>
  <c r="M73627" i="4"/>
  <c r="M73628" i="4"/>
  <c r="M73629" i="4"/>
  <c r="M73630" i="4"/>
  <c r="M73631" i="4"/>
  <c r="M73632" i="4"/>
  <c r="M73633" i="4"/>
  <c r="M73634" i="4"/>
  <c r="M73635" i="4"/>
  <c r="M73636" i="4"/>
  <c r="M73637" i="4"/>
  <c r="M73638" i="4"/>
  <c r="M73639" i="4"/>
  <c r="M73640" i="4"/>
  <c r="M73641" i="4"/>
  <c r="M73642" i="4"/>
  <c r="M73643" i="4"/>
  <c r="M73644" i="4"/>
  <c r="M73645" i="4"/>
  <c r="M73646" i="4"/>
  <c r="M73647" i="4"/>
  <c r="M73648" i="4"/>
  <c r="M73649" i="4"/>
  <c r="M73650" i="4"/>
  <c r="M73651" i="4"/>
  <c r="M73652" i="4"/>
  <c r="M73653" i="4"/>
  <c r="M73654" i="4"/>
  <c r="M73655" i="4"/>
  <c r="M73656" i="4"/>
  <c r="M73657" i="4"/>
  <c r="M73658" i="4"/>
  <c r="M73659" i="4"/>
  <c r="M73660" i="4"/>
  <c r="M73661" i="4"/>
  <c r="M73662" i="4"/>
  <c r="M73663" i="4"/>
  <c r="M73664" i="4"/>
  <c r="M73665" i="4"/>
  <c r="M73666" i="4"/>
  <c r="M73667" i="4"/>
  <c r="M73668" i="4"/>
  <c r="M73669" i="4"/>
  <c r="M73670" i="4"/>
  <c r="M73671" i="4"/>
  <c r="M73672" i="4"/>
  <c r="M73673" i="4"/>
  <c r="M73674" i="4"/>
  <c r="M73675" i="4"/>
  <c r="M73676" i="4"/>
  <c r="M73677" i="4"/>
  <c r="M73678" i="4"/>
  <c r="M73679" i="4"/>
  <c r="M73680" i="4"/>
  <c r="M73681" i="4"/>
  <c r="M73682" i="4"/>
  <c r="M73683" i="4"/>
  <c r="M73684" i="4"/>
  <c r="M73685" i="4"/>
  <c r="M73686" i="4"/>
  <c r="M73687" i="4"/>
  <c r="M73688" i="4"/>
  <c r="M73689" i="4"/>
  <c r="M73690" i="4"/>
  <c r="M73691" i="4"/>
  <c r="M73692" i="4"/>
  <c r="M73693" i="4"/>
  <c r="M73694" i="4"/>
  <c r="M73695" i="4"/>
  <c r="M73696" i="4"/>
  <c r="M73697" i="4"/>
  <c r="M73698" i="4"/>
  <c r="M73699" i="4"/>
  <c r="M73700" i="4"/>
  <c r="M73701" i="4"/>
  <c r="M73702" i="4"/>
  <c r="M73703" i="4"/>
  <c r="M73704" i="4"/>
  <c r="M73705" i="4"/>
  <c r="M73706" i="4"/>
  <c r="M73707" i="4"/>
  <c r="M73708" i="4"/>
  <c r="M73709" i="4"/>
  <c r="M73710" i="4"/>
  <c r="M73711" i="4"/>
  <c r="M73712" i="4"/>
  <c r="M73713" i="4"/>
  <c r="M73714" i="4"/>
  <c r="M73715" i="4"/>
  <c r="M73716" i="4"/>
  <c r="M73717" i="4"/>
  <c r="M73718" i="4"/>
  <c r="M73719" i="4"/>
  <c r="M73720" i="4"/>
  <c r="M73721" i="4"/>
  <c r="M73722" i="4"/>
  <c r="M73723" i="4"/>
  <c r="M73724" i="4"/>
  <c r="M73725" i="4"/>
  <c r="M73726" i="4"/>
  <c r="M73727" i="4"/>
  <c r="M73728" i="4"/>
  <c r="M73729" i="4"/>
  <c r="M73730" i="4"/>
  <c r="M73731" i="4"/>
  <c r="M73732" i="4"/>
  <c r="M73733" i="4"/>
  <c r="M73734" i="4"/>
  <c r="M73735" i="4"/>
  <c r="M73736" i="4"/>
  <c r="M73737" i="4"/>
  <c r="M73738" i="4"/>
  <c r="M73739" i="4"/>
  <c r="M73740" i="4"/>
  <c r="M73741" i="4"/>
  <c r="M73742" i="4"/>
  <c r="M73743" i="4"/>
  <c r="M73744" i="4"/>
  <c r="M73745" i="4"/>
  <c r="M73746" i="4"/>
  <c r="M73747" i="4"/>
  <c r="M73748" i="4"/>
  <c r="M73749" i="4"/>
  <c r="M73750" i="4"/>
  <c r="M73751" i="4"/>
  <c r="M73752" i="4"/>
  <c r="M73753" i="4"/>
  <c r="M73754" i="4"/>
  <c r="M73755" i="4"/>
  <c r="M73756" i="4"/>
  <c r="M73757" i="4"/>
  <c r="M73758" i="4"/>
  <c r="M73759" i="4"/>
  <c r="M73760" i="4"/>
  <c r="M73761" i="4"/>
  <c r="M73762" i="4"/>
  <c r="M73763" i="4"/>
  <c r="M73764" i="4"/>
  <c r="M73765" i="4"/>
  <c r="M73766" i="4"/>
  <c r="M73767" i="4"/>
  <c r="M73768" i="4"/>
  <c r="M73769" i="4"/>
  <c r="M73770" i="4"/>
  <c r="M73771" i="4"/>
  <c r="M73772" i="4"/>
  <c r="M73773" i="4"/>
  <c r="M73774" i="4"/>
  <c r="M73775" i="4"/>
  <c r="M73776" i="4"/>
  <c r="M73777" i="4"/>
  <c r="M73778" i="4"/>
  <c r="M73779" i="4"/>
  <c r="M73780" i="4"/>
  <c r="M73781" i="4"/>
  <c r="M73782" i="4"/>
  <c r="M73783" i="4"/>
  <c r="M73784" i="4"/>
  <c r="M73785" i="4"/>
  <c r="M73786" i="4"/>
  <c r="M73787" i="4"/>
  <c r="M73788" i="4"/>
  <c r="M73789" i="4"/>
  <c r="M73790" i="4"/>
  <c r="M73791" i="4"/>
  <c r="M73792" i="4"/>
  <c r="M73793" i="4"/>
  <c r="M73794" i="4"/>
  <c r="M73795" i="4"/>
  <c r="M73796" i="4"/>
  <c r="M73797" i="4"/>
  <c r="M73798" i="4"/>
  <c r="M73799" i="4"/>
  <c r="M73800" i="4"/>
  <c r="M73801" i="4"/>
  <c r="M73802" i="4"/>
  <c r="M73803" i="4"/>
  <c r="M73804" i="4"/>
  <c r="M73805" i="4"/>
  <c r="M73806" i="4"/>
  <c r="M73807" i="4"/>
  <c r="M73808" i="4"/>
  <c r="M73809" i="4"/>
  <c r="M73810" i="4"/>
  <c r="M73811" i="4"/>
  <c r="M73812" i="4"/>
  <c r="M73813" i="4"/>
  <c r="M73814" i="4"/>
  <c r="M73815" i="4"/>
  <c r="M73816" i="4"/>
  <c r="M73817" i="4"/>
  <c r="M73818" i="4"/>
  <c r="M73819" i="4"/>
  <c r="M73820" i="4"/>
  <c r="M73821" i="4"/>
  <c r="M73822" i="4"/>
  <c r="M73823" i="4"/>
  <c r="M73824" i="4"/>
  <c r="M73825" i="4"/>
  <c r="M73826" i="4"/>
  <c r="M73827" i="4"/>
  <c r="M73828" i="4"/>
  <c r="M73829" i="4"/>
  <c r="M73830" i="4"/>
  <c r="M73831" i="4"/>
  <c r="M73832" i="4"/>
  <c r="M73833" i="4"/>
  <c r="M73834" i="4"/>
  <c r="M73835" i="4"/>
  <c r="M73836" i="4"/>
  <c r="M73837" i="4"/>
  <c r="M73838" i="4"/>
  <c r="M73839" i="4"/>
  <c r="M73840" i="4"/>
  <c r="M73841" i="4"/>
  <c r="M73842" i="4"/>
  <c r="M73843" i="4"/>
  <c r="M73844" i="4"/>
  <c r="M73845" i="4"/>
  <c r="M73846" i="4"/>
  <c r="M73847" i="4"/>
  <c r="M73848" i="4"/>
  <c r="M73849" i="4"/>
  <c r="M73850" i="4"/>
  <c r="M73851" i="4"/>
  <c r="M73852" i="4"/>
  <c r="M73853" i="4"/>
  <c r="M73854" i="4"/>
  <c r="M73855" i="4"/>
  <c r="M73856" i="4"/>
  <c r="M73857" i="4"/>
  <c r="M73858" i="4"/>
  <c r="M73859" i="4"/>
  <c r="M73860" i="4"/>
  <c r="M73861" i="4"/>
  <c r="M73862" i="4"/>
  <c r="M73863" i="4"/>
  <c r="M73864" i="4"/>
  <c r="M73865" i="4"/>
  <c r="M73866" i="4"/>
  <c r="M73867" i="4"/>
  <c r="M73868" i="4"/>
  <c r="M73869" i="4"/>
  <c r="M73870" i="4"/>
  <c r="M73871" i="4"/>
  <c r="M73872" i="4"/>
  <c r="M73873" i="4"/>
  <c r="M73874" i="4"/>
  <c r="M73875" i="4"/>
  <c r="M73876" i="4"/>
  <c r="M73877" i="4"/>
  <c r="M73878" i="4"/>
  <c r="M73879" i="4"/>
  <c r="M73880" i="4"/>
  <c r="M73881" i="4"/>
  <c r="M73882" i="4"/>
  <c r="M73883" i="4"/>
  <c r="M73884" i="4"/>
  <c r="M73885" i="4"/>
  <c r="M73886" i="4"/>
  <c r="M73887" i="4"/>
  <c r="M73888" i="4"/>
  <c r="M73889" i="4"/>
  <c r="M73890" i="4"/>
  <c r="M73891" i="4"/>
  <c r="M73892" i="4"/>
  <c r="M73893" i="4"/>
  <c r="M73894" i="4"/>
  <c r="M73895" i="4"/>
  <c r="M73896" i="4"/>
  <c r="M73897" i="4"/>
  <c r="M73898" i="4"/>
  <c r="M73899" i="4"/>
  <c r="M73900" i="4"/>
  <c r="M73901" i="4"/>
  <c r="M73902" i="4"/>
  <c r="M73903" i="4"/>
  <c r="M73904" i="4"/>
  <c r="M73905" i="4"/>
  <c r="M73906" i="4"/>
  <c r="M73907" i="4"/>
  <c r="M73908" i="4"/>
  <c r="M73909" i="4"/>
  <c r="M73910" i="4"/>
  <c r="M73911" i="4"/>
  <c r="M73912" i="4"/>
  <c r="M73913" i="4"/>
  <c r="M73914" i="4"/>
  <c r="M73915" i="4"/>
  <c r="M73916" i="4"/>
  <c r="M73917" i="4"/>
  <c r="M73918" i="4"/>
  <c r="M73919" i="4"/>
  <c r="M73920" i="4"/>
  <c r="M73921" i="4"/>
  <c r="M73922" i="4"/>
  <c r="M73923" i="4"/>
  <c r="M73924" i="4"/>
  <c r="M73925" i="4"/>
  <c r="M73926" i="4"/>
  <c r="M73927" i="4"/>
  <c r="M73928" i="4"/>
  <c r="M73929" i="4"/>
  <c r="M73930" i="4"/>
  <c r="M73931" i="4"/>
  <c r="M73932" i="4"/>
  <c r="M73933" i="4"/>
  <c r="M73934" i="4"/>
  <c r="M73935" i="4"/>
  <c r="M73936" i="4"/>
  <c r="M73937" i="4"/>
  <c r="M73938" i="4"/>
  <c r="M73939" i="4"/>
  <c r="M73940" i="4"/>
  <c r="M73941" i="4"/>
  <c r="M73942" i="4"/>
  <c r="M73943" i="4"/>
  <c r="M73944" i="4"/>
  <c r="M73945" i="4"/>
  <c r="M73946" i="4"/>
  <c r="M73947" i="4"/>
  <c r="M73948" i="4"/>
  <c r="M73949" i="4"/>
  <c r="M73950" i="4"/>
  <c r="M73951" i="4"/>
  <c r="M73952" i="4"/>
  <c r="M73953" i="4"/>
  <c r="M73954" i="4"/>
  <c r="M73955" i="4"/>
  <c r="M73956" i="4"/>
  <c r="M73957" i="4"/>
  <c r="M73958" i="4"/>
  <c r="M73959" i="4"/>
  <c r="M73960" i="4"/>
  <c r="M73961" i="4"/>
  <c r="M73962" i="4"/>
  <c r="M73963" i="4"/>
  <c r="M73964" i="4"/>
  <c r="M73965" i="4"/>
  <c r="M73966" i="4"/>
  <c r="M73967" i="4"/>
  <c r="M73968" i="4"/>
  <c r="M73969" i="4"/>
  <c r="M73970" i="4"/>
  <c r="M73971" i="4"/>
  <c r="M73972" i="4"/>
  <c r="M73973" i="4"/>
  <c r="M73974" i="4"/>
  <c r="M73975" i="4"/>
  <c r="M73976" i="4"/>
  <c r="M73977" i="4"/>
  <c r="M73978" i="4"/>
  <c r="M73979" i="4"/>
  <c r="M73980" i="4"/>
  <c r="M73981" i="4"/>
  <c r="M73982" i="4"/>
  <c r="M73983" i="4"/>
  <c r="M73984" i="4"/>
  <c r="M73985" i="4"/>
  <c r="M73986" i="4"/>
  <c r="M73987" i="4"/>
  <c r="M73988" i="4"/>
  <c r="M73989" i="4"/>
  <c r="M73990" i="4"/>
  <c r="M73991" i="4"/>
  <c r="M73992" i="4"/>
  <c r="M73993" i="4"/>
  <c r="M73994" i="4"/>
  <c r="M73995" i="4"/>
  <c r="M73996" i="4"/>
  <c r="M73997" i="4"/>
  <c r="M73998" i="4"/>
  <c r="M73999" i="4"/>
  <c r="M74000" i="4"/>
  <c r="M74001" i="4"/>
  <c r="M74002" i="4"/>
  <c r="M74003" i="4"/>
  <c r="M74004" i="4"/>
  <c r="M74005" i="4"/>
  <c r="M74006" i="4"/>
  <c r="M74007" i="4"/>
  <c r="M74008" i="4"/>
  <c r="M74009" i="4"/>
  <c r="M74010" i="4"/>
  <c r="M74011" i="4"/>
  <c r="M74012" i="4"/>
  <c r="M74013" i="4"/>
  <c r="M74014" i="4"/>
  <c r="M74015" i="4"/>
  <c r="M74016" i="4"/>
  <c r="M74017" i="4"/>
  <c r="M74018" i="4"/>
  <c r="M74019" i="4"/>
  <c r="M74020" i="4"/>
  <c r="M74021" i="4"/>
  <c r="M74022" i="4"/>
  <c r="M74023" i="4"/>
  <c r="M74024" i="4"/>
  <c r="M74025" i="4"/>
  <c r="M74026" i="4"/>
  <c r="M74027" i="4"/>
  <c r="M74028" i="4"/>
  <c r="M74029" i="4"/>
  <c r="M74030" i="4"/>
  <c r="M74031" i="4"/>
  <c r="M74032" i="4"/>
  <c r="M74033" i="4"/>
  <c r="M74034" i="4"/>
  <c r="M74035" i="4"/>
  <c r="M74036" i="4"/>
  <c r="M74037" i="4"/>
  <c r="M74038" i="4"/>
  <c r="M74039" i="4"/>
  <c r="M74040" i="4"/>
  <c r="M74041" i="4"/>
  <c r="M74042" i="4"/>
  <c r="M74043" i="4"/>
  <c r="M74044" i="4"/>
  <c r="M74045" i="4"/>
  <c r="M74046" i="4"/>
  <c r="M74047" i="4"/>
  <c r="M74048" i="4"/>
  <c r="M74049" i="4"/>
  <c r="M74050" i="4"/>
  <c r="M74051" i="4"/>
  <c r="M74052" i="4"/>
  <c r="M74053" i="4"/>
  <c r="M74054" i="4"/>
  <c r="M74055" i="4"/>
  <c r="M74056" i="4"/>
  <c r="M74057" i="4"/>
  <c r="M74058" i="4"/>
  <c r="M74059" i="4"/>
  <c r="M74060" i="4"/>
  <c r="M74061" i="4"/>
  <c r="M74062" i="4"/>
  <c r="M74063" i="4"/>
  <c r="M74064" i="4"/>
  <c r="M74065" i="4"/>
  <c r="M74066" i="4"/>
  <c r="M74067" i="4"/>
  <c r="M74068" i="4"/>
  <c r="M74069" i="4"/>
  <c r="M74070" i="4"/>
  <c r="M74071" i="4"/>
  <c r="M74072" i="4"/>
  <c r="M74073" i="4"/>
  <c r="M74074" i="4"/>
  <c r="M74075" i="4"/>
  <c r="M74076" i="4"/>
  <c r="M74077" i="4"/>
  <c r="M74078" i="4"/>
  <c r="M74079" i="4"/>
  <c r="M74080" i="4"/>
  <c r="M74081" i="4"/>
  <c r="M74082" i="4"/>
  <c r="M74083" i="4"/>
  <c r="M74084" i="4"/>
  <c r="M74085" i="4"/>
  <c r="M74086" i="4"/>
  <c r="M74087" i="4"/>
  <c r="M74088" i="4"/>
  <c r="M74089" i="4"/>
  <c r="M74090" i="4"/>
  <c r="M74091" i="4"/>
  <c r="M74092" i="4"/>
  <c r="M74093" i="4"/>
  <c r="M74094" i="4"/>
  <c r="M74095" i="4"/>
  <c r="M74096" i="4"/>
  <c r="M74097" i="4"/>
  <c r="M74098" i="4"/>
  <c r="M74099" i="4"/>
  <c r="M74100" i="4"/>
  <c r="M74101" i="4"/>
  <c r="M74102" i="4"/>
  <c r="M74103" i="4"/>
  <c r="M74104" i="4"/>
  <c r="M74105" i="4"/>
  <c r="M74106" i="4"/>
  <c r="M74107" i="4"/>
  <c r="M74108" i="4"/>
  <c r="M74109" i="4"/>
  <c r="M74110" i="4"/>
  <c r="M74111" i="4"/>
  <c r="M74112" i="4"/>
  <c r="M74113" i="4"/>
  <c r="M74114" i="4"/>
  <c r="M74115" i="4"/>
  <c r="M74116" i="4"/>
  <c r="M74117" i="4"/>
  <c r="M74118" i="4"/>
  <c r="M74119" i="4"/>
  <c r="M74120" i="4"/>
  <c r="M74121" i="4"/>
  <c r="M74122" i="4"/>
  <c r="M74123" i="4"/>
  <c r="M74124" i="4"/>
  <c r="M74125" i="4"/>
  <c r="M74126" i="4"/>
  <c r="M74127" i="4"/>
  <c r="M74128" i="4"/>
  <c r="M74129" i="4"/>
  <c r="M74130" i="4"/>
  <c r="M74131" i="4"/>
  <c r="M74132" i="4"/>
  <c r="M74133" i="4"/>
  <c r="M74134" i="4"/>
  <c r="M74135" i="4"/>
  <c r="M74136" i="4"/>
  <c r="M74137" i="4"/>
  <c r="M74138" i="4"/>
  <c r="M74139" i="4"/>
  <c r="M74140" i="4"/>
  <c r="M74141" i="4"/>
  <c r="M74142" i="4"/>
  <c r="M74143" i="4"/>
  <c r="M74144" i="4"/>
  <c r="M74145" i="4"/>
  <c r="M74146" i="4"/>
  <c r="M74147" i="4"/>
  <c r="M74148" i="4"/>
  <c r="M74149" i="4"/>
  <c r="M74150" i="4"/>
  <c r="M74151" i="4"/>
  <c r="M74152" i="4"/>
  <c r="M74153" i="4"/>
  <c r="M74154" i="4"/>
  <c r="M74155" i="4"/>
  <c r="M74156" i="4"/>
  <c r="M74157" i="4"/>
  <c r="M74158" i="4"/>
  <c r="M74159" i="4"/>
  <c r="M74160" i="4"/>
  <c r="M74161" i="4"/>
  <c r="M74162" i="4"/>
  <c r="M74163" i="4"/>
  <c r="M74164" i="4"/>
  <c r="M74165" i="4"/>
  <c r="M74166" i="4"/>
  <c r="M74167" i="4"/>
  <c r="M74168" i="4"/>
  <c r="M74169" i="4"/>
  <c r="M74170" i="4"/>
  <c r="M74171" i="4"/>
  <c r="M74172" i="4"/>
  <c r="M74173" i="4"/>
  <c r="M74174" i="4"/>
  <c r="M74175" i="4"/>
  <c r="M74176" i="4"/>
  <c r="M74177" i="4"/>
  <c r="M74178" i="4"/>
  <c r="M74179" i="4"/>
  <c r="M74180" i="4"/>
  <c r="M74181" i="4"/>
  <c r="M74182" i="4"/>
  <c r="M74183" i="4"/>
  <c r="M74184" i="4"/>
  <c r="M74185" i="4"/>
  <c r="M74186" i="4"/>
  <c r="M74187" i="4"/>
  <c r="M74188" i="4"/>
  <c r="M74189" i="4"/>
  <c r="M74190" i="4"/>
  <c r="M74191" i="4"/>
  <c r="M74192" i="4"/>
  <c r="M74193" i="4"/>
  <c r="M74194" i="4"/>
  <c r="M74195" i="4"/>
  <c r="M74196" i="4"/>
  <c r="M74197" i="4"/>
  <c r="M74198" i="4"/>
  <c r="M74199" i="4"/>
  <c r="M74200" i="4"/>
  <c r="M74201" i="4"/>
  <c r="M74202" i="4"/>
  <c r="M74203" i="4"/>
  <c r="M74204" i="4"/>
  <c r="M74205" i="4"/>
  <c r="M74206" i="4"/>
  <c r="M74207" i="4"/>
  <c r="M74208" i="4"/>
  <c r="M74209" i="4"/>
  <c r="M74210" i="4"/>
  <c r="M74211" i="4"/>
  <c r="M74212" i="4"/>
  <c r="M74213" i="4"/>
  <c r="M74214" i="4"/>
  <c r="M74215" i="4"/>
  <c r="M74216" i="4"/>
  <c r="M74217" i="4"/>
  <c r="M74218" i="4"/>
  <c r="M74219" i="4"/>
  <c r="M74220" i="4"/>
  <c r="M74221" i="4"/>
  <c r="M74222" i="4"/>
  <c r="M74223" i="4"/>
  <c r="M74224" i="4"/>
  <c r="M74225" i="4"/>
  <c r="M74226" i="4"/>
  <c r="M74227" i="4"/>
  <c r="M74228" i="4"/>
  <c r="M74229" i="4"/>
  <c r="M74230" i="4"/>
  <c r="M74231" i="4"/>
  <c r="M74232" i="4"/>
  <c r="M74233" i="4"/>
  <c r="M74234" i="4"/>
  <c r="M74235" i="4"/>
  <c r="M74236" i="4"/>
  <c r="M74237" i="4"/>
  <c r="M74238" i="4"/>
  <c r="M74239" i="4"/>
  <c r="M74240" i="4"/>
  <c r="M74241" i="4"/>
  <c r="M74242" i="4"/>
  <c r="M74243" i="4"/>
  <c r="M74244" i="4"/>
  <c r="M74245" i="4"/>
  <c r="M74246" i="4"/>
  <c r="M74247" i="4"/>
  <c r="M74248" i="4"/>
  <c r="M74249" i="4"/>
  <c r="M74250" i="4"/>
  <c r="M74251" i="4"/>
  <c r="M74252" i="4"/>
  <c r="M74253" i="4"/>
  <c r="M74254" i="4"/>
  <c r="M74255" i="4"/>
  <c r="M74256" i="4"/>
  <c r="M74257" i="4"/>
  <c r="M74258" i="4"/>
  <c r="M74259" i="4"/>
  <c r="M74260" i="4"/>
  <c r="M74261" i="4"/>
  <c r="M74262" i="4"/>
  <c r="M74263" i="4"/>
  <c r="M74264" i="4"/>
  <c r="M74265" i="4"/>
  <c r="M74266" i="4"/>
  <c r="M74267" i="4"/>
  <c r="M74268" i="4"/>
  <c r="M74269" i="4"/>
  <c r="M74270" i="4"/>
  <c r="M74271" i="4"/>
  <c r="M74272" i="4"/>
  <c r="M74273" i="4"/>
  <c r="M74274" i="4"/>
  <c r="M74275" i="4"/>
  <c r="M74276" i="4"/>
  <c r="M74277" i="4"/>
  <c r="M74278" i="4"/>
  <c r="M74279" i="4"/>
  <c r="M74280" i="4"/>
  <c r="M74281" i="4"/>
  <c r="M74282" i="4"/>
  <c r="M74283" i="4"/>
  <c r="M74284" i="4"/>
  <c r="M74285" i="4"/>
  <c r="M74286" i="4"/>
  <c r="M74287" i="4"/>
  <c r="M74288" i="4"/>
  <c r="M74289" i="4"/>
  <c r="M74290" i="4"/>
  <c r="M74291" i="4"/>
  <c r="M74292" i="4"/>
  <c r="M74293" i="4"/>
  <c r="M74294" i="4"/>
  <c r="M74295" i="4"/>
  <c r="M74296" i="4"/>
  <c r="M74297" i="4"/>
  <c r="M74298" i="4"/>
  <c r="M74299" i="4"/>
  <c r="M74300" i="4"/>
  <c r="M74301" i="4"/>
  <c r="M74302" i="4"/>
  <c r="M74303" i="4"/>
  <c r="M74304" i="4"/>
  <c r="M74305" i="4"/>
  <c r="M74306" i="4"/>
  <c r="M74307" i="4"/>
  <c r="M74308" i="4"/>
  <c r="M74309" i="4"/>
  <c r="M74310" i="4"/>
  <c r="M74311" i="4"/>
  <c r="M74312" i="4"/>
  <c r="M74313" i="4"/>
  <c r="M74314" i="4"/>
  <c r="M74315" i="4"/>
  <c r="M74316" i="4"/>
  <c r="M74317" i="4"/>
  <c r="M74318" i="4"/>
  <c r="M74319" i="4"/>
  <c r="M74320" i="4"/>
  <c r="M74321" i="4"/>
  <c r="M74322" i="4"/>
  <c r="M74323" i="4"/>
  <c r="M74324" i="4"/>
  <c r="M74325" i="4"/>
  <c r="M74326" i="4"/>
  <c r="M74327" i="4"/>
  <c r="M74328" i="4"/>
  <c r="M74329" i="4"/>
  <c r="M74330" i="4"/>
  <c r="M74331" i="4"/>
  <c r="M74332" i="4"/>
  <c r="M74333" i="4"/>
  <c r="M74334" i="4"/>
  <c r="M74335" i="4"/>
  <c r="M74336" i="4"/>
  <c r="M74337" i="4"/>
  <c r="M74338" i="4"/>
  <c r="M74339" i="4"/>
  <c r="M74340" i="4"/>
  <c r="M74341" i="4"/>
  <c r="M74342" i="4"/>
  <c r="M74343" i="4"/>
  <c r="M74344" i="4"/>
  <c r="M74345" i="4"/>
  <c r="M74346" i="4"/>
  <c r="M74347" i="4"/>
  <c r="M74348" i="4"/>
  <c r="M74349" i="4"/>
  <c r="M74350" i="4"/>
  <c r="M74351" i="4"/>
  <c r="M74352" i="4"/>
  <c r="M74353" i="4"/>
  <c r="M74354" i="4"/>
  <c r="M74355" i="4"/>
  <c r="M74356" i="4"/>
  <c r="M74357" i="4"/>
  <c r="M74358" i="4"/>
  <c r="M74359" i="4"/>
  <c r="M74360" i="4"/>
  <c r="M74361" i="4"/>
  <c r="M74362" i="4"/>
  <c r="M74363" i="4"/>
  <c r="M74364" i="4"/>
  <c r="M74365" i="4"/>
  <c r="M74366" i="4"/>
  <c r="M74367" i="4"/>
  <c r="M74368" i="4"/>
  <c r="M74369" i="4"/>
  <c r="M74370" i="4"/>
  <c r="M74371" i="4"/>
  <c r="M74372" i="4"/>
  <c r="M74373" i="4"/>
  <c r="M74374" i="4"/>
  <c r="M74375" i="4"/>
  <c r="M74376" i="4"/>
  <c r="M74377" i="4"/>
  <c r="M74378" i="4"/>
  <c r="M74379" i="4"/>
  <c r="M74380" i="4"/>
  <c r="M74381" i="4"/>
  <c r="M74382" i="4"/>
  <c r="M74383" i="4"/>
  <c r="M74384" i="4"/>
  <c r="M74385" i="4"/>
  <c r="M74386" i="4"/>
  <c r="M74387" i="4"/>
  <c r="M74388" i="4"/>
  <c r="M74389" i="4"/>
  <c r="M74390" i="4"/>
  <c r="M74391" i="4"/>
  <c r="M74392" i="4"/>
  <c r="M74393" i="4"/>
  <c r="M74394" i="4"/>
  <c r="M74395" i="4"/>
  <c r="M74396" i="4"/>
  <c r="M74397" i="4"/>
  <c r="M74398" i="4"/>
  <c r="M74399" i="4"/>
  <c r="M74400" i="4"/>
  <c r="M74401" i="4"/>
  <c r="M74402" i="4"/>
  <c r="M74403" i="4"/>
  <c r="M74404" i="4"/>
  <c r="M74405" i="4"/>
  <c r="M74406" i="4"/>
  <c r="M74407" i="4"/>
  <c r="M74408" i="4"/>
  <c r="M74409" i="4"/>
  <c r="M74410" i="4"/>
  <c r="M74411" i="4"/>
  <c r="M74412" i="4"/>
  <c r="M74413" i="4"/>
  <c r="M74414" i="4"/>
  <c r="M74415" i="4"/>
  <c r="M74416" i="4"/>
  <c r="M74417" i="4"/>
  <c r="M74418" i="4"/>
  <c r="M74419" i="4"/>
  <c r="M74420" i="4"/>
  <c r="M74421" i="4"/>
  <c r="M74422" i="4"/>
  <c r="M74423" i="4"/>
  <c r="M74424" i="4"/>
  <c r="M74425" i="4"/>
  <c r="M74426" i="4"/>
  <c r="M74427" i="4"/>
  <c r="M74428" i="4"/>
  <c r="M74429" i="4"/>
  <c r="M74430" i="4"/>
  <c r="M74431" i="4"/>
  <c r="M74432" i="4"/>
  <c r="M74433" i="4"/>
  <c r="M74434" i="4"/>
  <c r="M74435" i="4"/>
  <c r="M74436" i="4"/>
  <c r="M74437" i="4"/>
  <c r="M74438" i="4"/>
  <c r="M74439" i="4"/>
  <c r="M74440" i="4"/>
  <c r="M74441" i="4"/>
  <c r="M74442" i="4"/>
  <c r="M74443" i="4"/>
  <c r="M74444" i="4"/>
  <c r="M74445" i="4"/>
  <c r="M74446" i="4"/>
  <c r="M74447" i="4"/>
  <c r="M74448" i="4"/>
  <c r="M74449" i="4"/>
  <c r="M74450" i="4"/>
  <c r="M74451" i="4"/>
  <c r="M74452" i="4"/>
  <c r="M74453" i="4"/>
  <c r="M74454" i="4"/>
  <c r="M74455" i="4"/>
  <c r="M74456" i="4"/>
  <c r="M74457" i="4"/>
  <c r="M74458" i="4"/>
  <c r="M74459" i="4"/>
  <c r="M74460" i="4"/>
  <c r="M74461" i="4"/>
  <c r="M74462" i="4"/>
  <c r="M74463" i="4"/>
  <c r="M74464" i="4"/>
  <c r="M74465" i="4"/>
  <c r="M74466" i="4"/>
  <c r="M74467" i="4"/>
  <c r="M74468" i="4"/>
  <c r="M74469" i="4"/>
  <c r="M74470" i="4"/>
  <c r="M74471" i="4"/>
  <c r="M74472" i="4"/>
  <c r="M74473" i="4"/>
  <c r="M74474" i="4"/>
  <c r="M74475" i="4"/>
  <c r="M74476" i="4"/>
  <c r="M74477" i="4"/>
  <c r="M74478" i="4"/>
  <c r="M74479" i="4"/>
  <c r="M74480" i="4"/>
  <c r="M74481" i="4"/>
  <c r="M74482" i="4"/>
  <c r="M74483" i="4"/>
  <c r="M74484" i="4"/>
  <c r="M74485" i="4"/>
  <c r="M74486" i="4"/>
  <c r="M74487" i="4"/>
  <c r="M74488" i="4"/>
  <c r="M74489" i="4"/>
  <c r="M74490" i="4"/>
  <c r="M74491" i="4"/>
  <c r="M74492" i="4"/>
  <c r="M74493" i="4"/>
  <c r="M74494" i="4"/>
  <c r="M74495" i="4"/>
  <c r="M74496" i="4"/>
  <c r="M74497" i="4"/>
  <c r="M74498" i="4"/>
  <c r="M74499" i="4"/>
  <c r="M74500" i="4"/>
  <c r="M74501" i="4"/>
  <c r="M74502" i="4"/>
  <c r="M74503" i="4"/>
  <c r="M74504" i="4"/>
  <c r="M74505" i="4"/>
  <c r="M74506" i="4"/>
  <c r="M74507" i="4"/>
  <c r="M74508" i="4"/>
  <c r="M74509" i="4"/>
  <c r="M74510" i="4"/>
  <c r="M74511" i="4"/>
  <c r="M74512" i="4"/>
  <c r="M74513" i="4"/>
  <c r="M74514" i="4"/>
  <c r="M74515" i="4"/>
  <c r="M74516" i="4"/>
  <c r="M74517" i="4"/>
  <c r="M74518" i="4"/>
  <c r="M74519" i="4"/>
  <c r="M74520" i="4"/>
  <c r="M74521" i="4"/>
  <c r="M74522" i="4"/>
  <c r="M74523" i="4"/>
  <c r="M74524" i="4"/>
  <c r="M74525" i="4"/>
  <c r="M74526" i="4"/>
  <c r="M74527" i="4"/>
  <c r="M74528" i="4"/>
  <c r="M74529" i="4"/>
  <c r="M74530" i="4"/>
  <c r="M74531" i="4"/>
  <c r="M74532" i="4"/>
  <c r="M74533" i="4"/>
  <c r="M74534" i="4"/>
  <c r="M74535" i="4"/>
  <c r="M74536" i="4"/>
  <c r="M74537" i="4"/>
  <c r="M74538" i="4"/>
  <c r="M74539" i="4"/>
  <c r="M74540" i="4"/>
  <c r="M74541" i="4"/>
  <c r="M74542" i="4"/>
  <c r="M74543" i="4"/>
  <c r="M74544" i="4"/>
  <c r="M74545" i="4"/>
  <c r="M74546" i="4"/>
  <c r="M74547" i="4"/>
  <c r="M74548" i="4"/>
  <c r="M74549" i="4"/>
  <c r="M74550" i="4"/>
  <c r="M74551" i="4"/>
  <c r="M74552" i="4"/>
  <c r="M74553" i="4"/>
  <c r="M74554" i="4"/>
  <c r="M74555" i="4"/>
  <c r="M74556" i="4"/>
  <c r="M74557" i="4"/>
  <c r="M74558" i="4"/>
  <c r="M74559" i="4"/>
  <c r="M74560" i="4"/>
  <c r="M74561" i="4"/>
  <c r="M74562" i="4"/>
  <c r="M74563" i="4"/>
  <c r="M74564" i="4"/>
  <c r="M74565" i="4"/>
  <c r="M74566" i="4"/>
  <c r="M74567" i="4"/>
  <c r="M74568" i="4"/>
  <c r="M74569" i="4"/>
  <c r="M74570" i="4"/>
  <c r="M74571" i="4"/>
  <c r="M74572" i="4"/>
  <c r="M74573" i="4"/>
  <c r="M74574" i="4"/>
  <c r="M74575" i="4"/>
  <c r="M74576" i="4"/>
  <c r="M74577" i="4"/>
  <c r="M74578" i="4"/>
  <c r="M74579" i="4"/>
  <c r="M74580" i="4"/>
  <c r="M74581" i="4"/>
  <c r="M74582" i="4"/>
  <c r="M74583" i="4"/>
  <c r="M74584" i="4"/>
  <c r="M74585" i="4"/>
  <c r="M74586" i="4"/>
  <c r="M74587" i="4"/>
  <c r="M74588" i="4"/>
  <c r="M74589" i="4"/>
  <c r="M74590" i="4"/>
  <c r="M74591" i="4"/>
  <c r="M74592" i="4"/>
  <c r="M74593" i="4"/>
  <c r="M74594" i="4"/>
  <c r="M74595" i="4"/>
  <c r="M74596" i="4"/>
  <c r="M74597" i="4"/>
  <c r="M74598" i="4"/>
  <c r="M74599" i="4"/>
  <c r="M74600" i="4"/>
  <c r="M74601" i="4"/>
  <c r="M74602" i="4"/>
  <c r="M74603" i="4"/>
  <c r="M74604" i="4"/>
  <c r="M74605" i="4"/>
  <c r="M74606" i="4"/>
  <c r="M74607" i="4"/>
  <c r="M74608" i="4"/>
  <c r="M74609" i="4"/>
  <c r="M74610" i="4"/>
  <c r="M74611" i="4"/>
  <c r="M74612" i="4"/>
  <c r="M74613" i="4"/>
  <c r="M74614" i="4"/>
  <c r="M74615" i="4"/>
  <c r="M74616" i="4"/>
  <c r="M74617" i="4"/>
  <c r="M74618" i="4"/>
  <c r="M74619" i="4"/>
  <c r="M74620" i="4"/>
  <c r="M74621" i="4"/>
  <c r="M74622" i="4"/>
  <c r="M74623" i="4"/>
  <c r="M74624" i="4"/>
  <c r="M74625" i="4"/>
  <c r="M74626" i="4"/>
  <c r="M74627" i="4"/>
  <c r="M74628" i="4"/>
  <c r="M74629" i="4"/>
  <c r="M74630" i="4"/>
  <c r="M74631" i="4"/>
  <c r="M74632" i="4"/>
  <c r="M74633" i="4"/>
  <c r="M74634" i="4"/>
  <c r="M74635" i="4"/>
  <c r="M74636" i="4"/>
  <c r="M74637" i="4"/>
  <c r="M74638" i="4"/>
  <c r="M74639" i="4"/>
  <c r="M74640" i="4"/>
  <c r="M74641" i="4"/>
  <c r="M74642" i="4"/>
  <c r="M74643" i="4"/>
  <c r="M74644" i="4"/>
  <c r="M74645" i="4"/>
  <c r="M74646" i="4"/>
  <c r="M74647" i="4"/>
  <c r="M74648" i="4"/>
  <c r="M74649" i="4"/>
  <c r="M74650" i="4"/>
  <c r="M74651" i="4"/>
  <c r="M74652" i="4"/>
  <c r="M74653" i="4"/>
  <c r="M74654" i="4"/>
  <c r="M74655" i="4"/>
  <c r="M74656" i="4"/>
  <c r="M74657" i="4"/>
  <c r="M74658" i="4"/>
  <c r="M74659" i="4"/>
  <c r="M74660" i="4"/>
  <c r="M74661" i="4"/>
  <c r="M74662" i="4"/>
  <c r="M74663" i="4"/>
  <c r="M74664" i="4"/>
  <c r="M74665" i="4"/>
  <c r="M74666" i="4"/>
  <c r="M74667" i="4"/>
  <c r="M74668" i="4"/>
  <c r="M74669" i="4"/>
  <c r="M74670" i="4"/>
  <c r="M74671" i="4"/>
  <c r="M74672" i="4"/>
  <c r="M74673" i="4"/>
  <c r="M74674" i="4"/>
  <c r="M74675" i="4"/>
  <c r="M74676" i="4"/>
  <c r="M74677" i="4"/>
  <c r="M74678" i="4"/>
  <c r="M74679" i="4"/>
  <c r="M74680" i="4"/>
  <c r="M74681" i="4"/>
  <c r="M74682" i="4"/>
  <c r="M74683" i="4"/>
  <c r="M74684" i="4"/>
  <c r="M74685" i="4"/>
  <c r="M74686" i="4"/>
  <c r="M74687" i="4"/>
  <c r="M74688" i="4"/>
  <c r="M74689" i="4"/>
  <c r="M74690" i="4"/>
  <c r="M74691" i="4"/>
  <c r="M74692" i="4"/>
  <c r="M74693" i="4"/>
  <c r="M74694" i="4"/>
  <c r="M74695" i="4"/>
  <c r="M74696" i="4"/>
  <c r="M74697" i="4"/>
  <c r="M74698" i="4"/>
  <c r="M74699" i="4"/>
  <c r="M74700" i="4"/>
  <c r="M74701" i="4"/>
  <c r="M74702" i="4"/>
  <c r="M74703" i="4"/>
  <c r="M74704" i="4"/>
  <c r="M74705" i="4"/>
  <c r="M74706" i="4"/>
  <c r="M74707" i="4"/>
  <c r="M74708" i="4"/>
  <c r="M74709" i="4"/>
  <c r="M74710" i="4"/>
  <c r="M74711" i="4"/>
  <c r="M74712" i="4"/>
  <c r="M74713" i="4"/>
  <c r="M74714" i="4"/>
  <c r="M74715" i="4"/>
  <c r="M74716" i="4"/>
  <c r="M74717" i="4"/>
  <c r="M74718" i="4"/>
  <c r="M74719" i="4"/>
  <c r="M74720" i="4"/>
  <c r="M74721" i="4"/>
  <c r="M74722" i="4"/>
  <c r="M74723" i="4"/>
  <c r="M74724" i="4"/>
  <c r="M74725" i="4"/>
  <c r="M74726" i="4"/>
  <c r="M74727" i="4"/>
  <c r="M74728" i="4"/>
  <c r="M74729" i="4"/>
  <c r="M74730" i="4"/>
  <c r="M74731" i="4"/>
  <c r="M74732" i="4"/>
  <c r="M74733" i="4"/>
  <c r="M74734" i="4"/>
  <c r="M74735" i="4"/>
  <c r="M74736" i="4"/>
  <c r="M74737" i="4"/>
  <c r="M74738" i="4"/>
  <c r="M74739" i="4"/>
  <c r="M74740" i="4"/>
  <c r="M74741" i="4"/>
  <c r="M74742" i="4"/>
  <c r="M74743" i="4"/>
  <c r="M74744" i="4"/>
  <c r="M74745" i="4"/>
  <c r="M74746" i="4"/>
  <c r="M74747" i="4"/>
  <c r="M74748" i="4"/>
  <c r="M74749" i="4"/>
  <c r="M74750" i="4"/>
  <c r="M74751" i="4"/>
  <c r="M74752" i="4"/>
  <c r="M74753" i="4"/>
  <c r="M74754" i="4"/>
  <c r="M74755" i="4"/>
  <c r="M74756" i="4"/>
  <c r="M74757" i="4"/>
  <c r="M74758" i="4"/>
  <c r="M74759" i="4"/>
  <c r="M74760" i="4"/>
  <c r="M74761" i="4"/>
  <c r="M74762" i="4"/>
  <c r="M74763" i="4"/>
  <c r="M74764" i="4"/>
  <c r="M74765" i="4"/>
  <c r="M74766" i="4"/>
  <c r="M74767" i="4"/>
  <c r="M74768" i="4"/>
  <c r="M74769" i="4"/>
  <c r="M74770" i="4"/>
  <c r="M74771" i="4"/>
  <c r="M74772" i="4"/>
  <c r="M74773" i="4"/>
  <c r="M74774" i="4"/>
  <c r="M74775" i="4"/>
  <c r="M74776" i="4"/>
  <c r="M74777" i="4"/>
  <c r="M74778" i="4"/>
  <c r="M74779" i="4"/>
  <c r="M74780" i="4"/>
  <c r="M74781" i="4"/>
  <c r="M74782" i="4"/>
  <c r="M74783" i="4"/>
  <c r="M74784" i="4"/>
  <c r="M74785" i="4"/>
  <c r="M74786" i="4"/>
  <c r="M74787" i="4"/>
  <c r="M74788" i="4"/>
  <c r="M74789" i="4"/>
  <c r="M74790" i="4"/>
  <c r="M74791" i="4"/>
  <c r="M74792" i="4"/>
  <c r="M74793" i="4"/>
  <c r="M74794" i="4"/>
  <c r="M74795" i="4"/>
  <c r="M74796" i="4"/>
  <c r="M74797" i="4"/>
  <c r="M74798" i="4"/>
  <c r="M74799" i="4"/>
  <c r="M74800" i="4"/>
  <c r="M74801" i="4"/>
  <c r="M74802" i="4"/>
  <c r="M74803" i="4"/>
  <c r="M74804" i="4"/>
  <c r="M74805" i="4"/>
  <c r="M74806" i="4"/>
  <c r="M74807" i="4"/>
  <c r="M74808" i="4"/>
  <c r="M74809" i="4"/>
  <c r="M74810" i="4"/>
  <c r="M74811" i="4"/>
  <c r="M74812" i="4"/>
  <c r="M74813" i="4"/>
  <c r="M74814" i="4"/>
  <c r="M74815" i="4"/>
  <c r="M74816" i="4"/>
  <c r="M74817" i="4"/>
  <c r="M74818" i="4"/>
  <c r="M74819" i="4"/>
  <c r="M74820" i="4"/>
  <c r="M74821" i="4"/>
  <c r="M74822" i="4"/>
  <c r="M74823" i="4"/>
  <c r="M74824" i="4"/>
  <c r="M74825" i="4"/>
  <c r="M74826" i="4"/>
  <c r="M74827" i="4"/>
  <c r="M74828" i="4"/>
  <c r="M74829" i="4"/>
  <c r="M74830" i="4"/>
  <c r="M74831" i="4"/>
  <c r="M74832" i="4"/>
  <c r="M74833" i="4"/>
  <c r="M74834" i="4"/>
  <c r="M74835" i="4"/>
  <c r="M74836" i="4"/>
  <c r="M74837" i="4"/>
  <c r="M74838" i="4"/>
  <c r="M74839" i="4"/>
  <c r="M74840" i="4"/>
  <c r="M74841" i="4"/>
  <c r="M74842" i="4"/>
  <c r="M74843" i="4"/>
  <c r="M74844" i="4"/>
  <c r="M74845" i="4"/>
  <c r="M74846" i="4"/>
  <c r="M74847" i="4"/>
  <c r="M74848" i="4"/>
  <c r="M74849" i="4"/>
  <c r="M74850" i="4"/>
  <c r="M74851" i="4"/>
  <c r="M74852" i="4"/>
  <c r="M74853" i="4"/>
  <c r="M74854" i="4"/>
  <c r="M74855" i="4"/>
  <c r="M74856" i="4"/>
  <c r="M74857" i="4"/>
  <c r="M74858" i="4"/>
  <c r="M74859" i="4"/>
  <c r="M74860" i="4"/>
  <c r="M74861" i="4"/>
  <c r="M74862" i="4"/>
  <c r="M74863" i="4"/>
  <c r="M74864" i="4"/>
  <c r="M74865" i="4"/>
  <c r="M74866" i="4"/>
  <c r="M74867" i="4"/>
  <c r="M74868" i="4"/>
  <c r="M74869" i="4"/>
  <c r="M74870" i="4"/>
  <c r="M74871" i="4"/>
  <c r="M74872" i="4"/>
  <c r="M74873" i="4"/>
  <c r="M74874" i="4"/>
  <c r="M74875" i="4"/>
  <c r="M74876" i="4"/>
  <c r="M74877" i="4"/>
  <c r="M74878" i="4"/>
  <c r="M74879" i="4"/>
  <c r="M74880" i="4"/>
  <c r="M74881" i="4"/>
  <c r="M74882" i="4"/>
  <c r="M74883" i="4"/>
  <c r="M74884" i="4"/>
  <c r="M74885" i="4"/>
  <c r="M74886" i="4"/>
  <c r="M74887" i="4"/>
  <c r="M74888" i="4"/>
  <c r="M74889" i="4"/>
  <c r="M74890" i="4"/>
  <c r="M74891" i="4"/>
  <c r="M74892" i="4"/>
  <c r="M74893" i="4"/>
  <c r="M74894" i="4"/>
  <c r="M74895" i="4"/>
  <c r="M74896" i="4"/>
  <c r="M74897" i="4"/>
  <c r="M74898" i="4"/>
  <c r="M74899" i="4"/>
  <c r="M74900" i="4"/>
  <c r="M74901" i="4"/>
  <c r="M74902" i="4"/>
  <c r="M74903" i="4"/>
  <c r="M74904" i="4"/>
  <c r="M74905" i="4"/>
  <c r="M74906" i="4"/>
  <c r="M74907" i="4"/>
  <c r="M74908" i="4"/>
  <c r="M74909" i="4"/>
  <c r="M74910" i="4"/>
  <c r="M74911" i="4"/>
  <c r="M74912" i="4"/>
  <c r="M74913" i="4"/>
  <c r="M74914" i="4"/>
  <c r="M74915" i="4"/>
  <c r="M74916" i="4"/>
  <c r="M74917" i="4"/>
  <c r="M74918" i="4"/>
  <c r="M74919" i="4"/>
  <c r="M74920" i="4"/>
  <c r="M74921" i="4"/>
  <c r="M74922" i="4"/>
  <c r="M74923" i="4"/>
  <c r="M74924" i="4"/>
  <c r="M74925" i="4"/>
  <c r="M74926" i="4"/>
  <c r="M74927" i="4"/>
  <c r="M74928" i="4"/>
  <c r="M74929" i="4"/>
  <c r="M74930" i="4"/>
  <c r="M74931" i="4"/>
  <c r="M74932" i="4"/>
  <c r="M74933" i="4"/>
  <c r="M74934" i="4"/>
  <c r="M74935" i="4"/>
  <c r="M74936" i="4"/>
  <c r="M74937" i="4"/>
  <c r="M74938" i="4"/>
  <c r="M74939" i="4"/>
  <c r="M74940" i="4"/>
  <c r="M74941" i="4"/>
  <c r="M74942" i="4"/>
  <c r="M74943" i="4"/>
  <c r="M74944" i="4"/>
  <c r="M74945" i="4"/>
  <c r="M74946" i="4"/>
  <c r="M74947" i="4"/>
  <c r="M74948" i="4"/>
  <c r="M74949" i="4"/>
  <c r="M74950" i="4"/>
  <c r="M74951" i="4"/>
  <c r="M74952" i="4"/>
  <c r="M74953" i="4"/>
  <c r="M74954" i="4"/>
  <c r="M74955" i="4"/>
  <c r="M74956" i="4"/>
  <c r="M74957" i="4"/>
  <c r="M74958" i="4"/>
  <c r="M74959" i="4"/>
  <c r="M74960" i="4"/>
  <c r="M74961" i="4"/>
  <c r="M74962" i="4"/>
  <c r="M74963" i="4"/>
  <c r="M74964" i="4"/>
  <c r="M74965" i="4"/>
  <c r="M74966" i="4"/>
  <c r="M74967" i="4"/>
  <c r="M74968" i="4"/>
  <c r="M74969" i="4"/>
  <c r="M74970" i="4"/>
  <c r="M74971" i="4"/>
  <c r="M74972" i="4"/>
  <c r="M74973" i="4"/>
  <c r="M74974" i="4"/>
  <c r="M74975" i="4"/>
  <c r="M74976" i="4"/>
  <c r="M74977" i="4"/>
  <c r="M74978" i="4"/>
  <c r="M74979" i="4"/>
  <c r="M74980" i="4"/>
  <c r="M74981" i="4"/>
  <c r="M74982" i="4"/>
  <c r="M74983" i="4"/>
  <c r="M74984" i="4"/>
  <c r="M74985" i="4"/>
  <c r="M74986" i="4"/>
  <c r="M74987" i="4"/>
  <c r="M74988" i="4"/>
  <c r="M74989" i="4"/>
  <c r="M74990" i="4"/>
  <c r="M74991" i="4"/>
  <c r="M74992" i="4"/>
  <c r="M74993" i="4"/>
  <c r="M74994" i="4"/>
  <c r="M74995" i="4"/>
  <c r="M74996" i="4"/>
  <c r="M74997" i="4"/>
  <c r="M74998" i="4"/>
  <c r="M74999" i="4"/>
  <c r="M75000" i="4"/>
  <c r="M75001" i="4"/>
  <c r="M75002" i="4"/>
  <c r="M75003" i="4"/>
  <c r="M75004" i="4"/>
  <c r="M75005" i="4"/>
  <c r="M75006" i="4"/>
  <c r="M75007" i="4"/>
  <c r="M75008" i="4"/>
  <c r="M75009" i="4"/>
  <c r="M75010" i="4"/>
  <c r="M75011" i="4"/>
  <c r="M75012" i="4"/>
  <c r="M75013" i="4"/>
  <c r="M75014" i="4"/>
  <c r="M75015" i="4"/>
  <c r="M75016" i="4"/>
  <c r="M75017" i="4"/>
  <c r="M75018" i="4"/>
  <c r="M75019" i="4"/>
  <c r="M75020" i="4"/>
  <c r="M75021" i="4"/>
  <c r="M75022" i="4"/>
  <c r="M75023" i="4"/>
  <c r="M75024" i="4"/>
  <c r="M75025" i="4"/>
  <c r="M75026" i="4"/>
  <c r="M75027" i="4"/>
  <c r="M75028" i="4"/>
  <c r="M75029" i="4"/>
  <c r="M75030" i="4"/>
  <c r="M75031" i="4"/>
  <c r="M75032" i="4"/>
  <c r="M75033" i="4"/>
  <c r="M75034" i="4"/>
  <c r="M75035" i="4"/>
  <c r="M75036" i="4"/>
  <c r="M75037" i="4"/>
  <c r="M75038" i="4"/>
  <c r="M75039" i="4"/>
  <c r="M75040" i="4"/>
  <c r="M75041" i="4"/>
  <c r="M75042" i="4"/>
  <c r="M75043" i="4"/>
  <c r="M75044" i="4"/>
  <c r="M75045" i="4"/>
  <c r="M75046" i="4"/>
  <c r="M75047" i="4"/>
  <c r="M75048" i="4"/>
  <c r="M75049" i="4"/>
  <c r="M75050" i="4"/>
  <c r="M75051" i="4"/>
  <c r="M75052" i="4"/>
  <c r="M75053" i="4"/>
  <c r="M75054" i="4"/>
  <c r="M75055" i="4"/>
  <c r="M75056" i="4"/>
  <c r="M75057" i="4"/>
  <c r="M75058" i="4"/>
  <c r="M75059" i="4"/>
  <c r="M75060" i="4"/>
  <c r="M75061" i="4"/>
  <c r="M75062" i="4"/>
  <c r="M75063" i="4"/>
  <c r="M75064" i="4"/>
  <c r="M75065" i="4"/>
  <c r="M75066" i="4"/>
  <c r="M75067" i="4"/>
  <c r="M75068" i="4"/>
  <c r="M75069" i="4"/>
  <c r="M75070" i="4"/>
  <c r="M75071" i="4"/>
  <c r="M75072" i="4"/>
  <c r="M75073" i="4"/>
  <c r="M75074" i="4"/>
  <c r="M75075" i="4"/>
  <c r="M75076" i="4"/>
  <c r="M75077" i="4"/>
  <c r="M75078" i="4"/>
  <c r="M75079" i="4"/>
  <c r="M75080" i="4"/>
  <c r="M75081" i="4"/>
  <c r="M75082" i="4"/>
  <c r="M75083" i="4"/>
  <c r="M75084" i="4"/>
  <c r="M75085" i="4"/>
  <c r="M75086" i="4"/>
  <c r="M75087" i="4"/>
  <c r="M75088" i="4"/>
  <c r="M75089" i="4"/>
  <c r="M75090" i="4"/>
  <c r="M75091" i="4"/>
  <c r="M75092" i="4"/>
  <c r="M75093" i="4"/>
  <c r="M75094" i="4"/>
  <c r="M75095" i="4"/>
  <c r="M75096" i="4"/>
  <c r="M75097" i="4"/>
  <c r="M75098" i="4"/>
  <c r="M75099" i="4"/>
  <c r="M75100" i="4"/>
  <c r="M75101" i="4"/>
  <c r="M75102" i="4"/>
  <c r="M75103" i="4"/>
  <c r="M75104" i="4"/>
  <c r="M75105" i="4"/>
  <c r="M75106" i="4"/>
  <c r="M75107" i="4"/>
  <c r="M75108" i="4"/>
  <c r="M75109" i="4"/>
  <c r="M75110" i="4"/>
  <c r="M75111" i="4"/>
  <c r="M75112" i="4"/>
  <c r="M75113" i="4"/>
  <c r="M75114" i="4"/>
  <c r="M75115" i="4"/>
  <c r="M75116" i="4"/>
  <c r="M75117" i="4"/>
  <c r="M75118" i="4"/>
  <c r="M75119" i="4"/>
  <c r="M75120" i="4"/>
  <c r="M75121" i="4"/>
  <c r="M75122" i="4"/>
  <c r="M75123" i="4"/>
  <c r="M75124" i="4"/>
  <c r="M75125" i="4"/>
  <c r="M75126" i="4"/>
  <c r="M75127" i="4"/>
  <c r="M75128" i="4"/>
  <c r="M75129" i="4"/>
  <c r="M75130" i="4"/>
  <c r="M75131" i="4"/>
  <c r="M75132" i="4"/>
  <c r="M75133" i="4"/>
  <c r="M75134" i="4"/>
  <c r="M75135" i="4"/>
  <c r="M75136" i="4"/>
  <c r="M75137" i="4"/>
  <c r="M75138" i="4"/>
  <c r="M75139" i="4"/>
  <c r="M75140" i="4"/>
  <c r="M75141" i="4"/>
  <c r="M75142" i="4"/>
  <c r="M75143" i="4"/>
  <c r="M75144" i="4"/>
  <c r="M75145" i="4"/>
  <c r="M75146" i="4"/>
  <c r="M75147" i="4"/>
  <c r="M75148" i="4"/>
  <c r="M75149" i="4"/>
  <c r="M75150" i="4"/>
  <c r="M75151" i="4"/>
  <c r="M75152" i="4"/>
  <c r="M75153" i="4"/>
  <c r="M75154" i="4"/>
  <c r="M75155" i="4"/>
  <c r="M75156" i="4"/>
  <c r="M75157" i="4"/>
  <c r="M75158" i="4"/>
  <c r="M75159" i="4"/>
  <c r="M75160" i="4"/>
  <c r="M75161" i="4"/>
  <c r="M75162" i="4"/>
  <c r="M75163" i="4"/>
  <c r="M75164" i="4"/>
  <c r="M75165" i="4"/>
  <c r="M75166" i="4"/>
  <c r="M75167" i="4"/>
  <c r="M75168" i="4"/>
  <c r="M75169" i="4"/>
  <c r="M75170" i="4"/>
  <c r="M75171" i="4"/>
  <c r="M75172" i="4"/>
  <c r="M75173" i="4"/>
  <c r="M75174" i="4"/>
  <c r="M75175" i="4"/>
  <c r="M75176" i="4"/>
  <c r="M75177" i="4"/>
  <c r="M75178" i="4"/>
  <c r="M75179" i="4"/>
  <c r="M75180" i="4"/>
  <c r="M75181" i="4"/>
  <c r="M75182" i="4"/>
  <c r="M75183" i="4"/>
  <c r="M75184" i="4"/>
  <c r="M75185" i="4"/>
  <c r="M75186" i="4"/>
  <c r="M75187" i="4"/>
  <c r="M75188" i="4"/>
  <c r="M75189" i="4"/>
  <c r="M75190" i="4"/>
  <c r="M75191" i="4"/>
  <c r="M75192" i="4"/>
  <c r="M75193" i="4"/>
  <c r="M75194" i="4"/>
  <c r="M75195" i="4"/>
  <c r="M75196" i="4"/>
  <c r="M75197" i="4"/>
  <c r="M75198" i="4"/>
  <c r="M75199" i="4"/>
  <c r="M75200" i="4"/>
  <c r="M75201" i="4"/>
  <c r="M75202" i="4"/>
  <c r="M75203" i="4"/>
  <c r="M75204" i="4"/>
  <c r="M75205" i="4"/>
  <c r="M75206" i="4"/>
  <c r="M75207" i="4"/>
  <c r="M75208" i="4"/>
  <c r="M75209" i="4"/>
  <c r="M75210" i="4"/>
  <c r="M75211" i="4"/>
  <c r="M75212" i="4"/>
  <c r="M75213" i="4"/>
  <c r="M75214" i="4"/>
  <c r="M75215" i="4"/>
  <c r="M75216" i="4"/>
  <c r="M75217" i="4"/>
  <c r="M75218" i="4"/>
  <c r="M75219" i="4"/>
  <c r="M75220" i="4"/>
  <c r="M75221" i="4"/>
  <c r="M75222" i="4"/>
  <c r="M75223" i="4"/>
  <c r="M75224" i="4"/>
  <c r="M75225" i="4"/>
  <c r="M75226" i="4"/>
  <c r="M75227" i="4"/>
  <c r="M75228" i="4"/>
  <c r="M75229" i="4"/>
  <c r="M75230" i="4"/>
  <c r="M75231" i="4"/>
  <c r="M75232" i="4"/>
  <c r="M75233" i="4"/>
  <c r="M75234" i="4"/>
  <c r="M75235" i="4"/>
  <c r="M75236" i="4"/>
  <c r="M75237" i="4"/>
  <c r="M75238" i="4"/>
  <c r="M75239" i="4"/>
  <c r="M75240" i="4"/>
  <c r="M75241" i="4"/>
  <c r="M75242" i="4"/>
  <c r="M75243" i="4"/>
  <c r="M75244" i="4"/>
  <c r="M75245" i="4"/>
  <c r="M75246" i="4"/>
  <c r="M75247" i="4"/>
  <c r="M75248" i="4"/>
  <c r="M75249" i="4"/>
  <c r="M75250" i="4"/>
  <c r="M75251" i="4"/>
  <c r="M75252" i="4"/>
  <c r="M75253" i="4"/>
  <c r="M75254" i="4"/>
  <c r="M75255" i="4"/>
  <c r="M75256" i="4"/>
  <c r="M75257" i="4"/>
  <c r="M75258" i="4"/>
  <c r="M75259" i="4"/>
  <c r="M75260" i="4"/>
  <c r="M75261" i="4"/>
  <c r="M75262" i="4"/>
  <c r="M75263" i="4"/>
  <c r="M75264" i="4"/>
  <c r="M75265" i="4"/>
  <c r="M75266" i="4"/>
  <c r="M75267" i="4"/>
  <c r="M75268" i="4"/>
  <c r="M75269" i="4"/>
  <c r="M75270" i="4"/>
  <c r="M75271" i="4"/>
  <c r="M75272" i="4"/>
  <c r="M75273" i="4"/>
  <c r="M75274" i="4"/>
  <c r="M75275" i="4"/>
  <c r="M75276" i="4"/>
  <c r="M75277" i="4"/>
  <c r="M75278" i="4"/>
  <c r="M75279" i="4"/>
  <c r="M75280" i="4"/>
  <c r="M75281" i="4"/>
  <c r="M75282" i="4"/>
  <c r="M75283" i="4"/>
  <c r="M75284" i="4"/>
  <c r="M75285" i="4"/>
  <c r="M75286" i="4"/>
  <c r="M75287" i="4"/>
  <c r="M75288" i="4"/>
  <c r="M75289" i="4"/>
  <c r="M75290" i="4"/>
  <c r="M75291" i="4"/>
  <c r="M75292" i="4"/>
  <c r="M75293" i="4"/>
  <c r="M75294" i="4"/>
  <c r="M75295" i="4"/>
  <c r="M75296" i="4"/>
  <c r="M75297" i="4"/>
  <c r="M75298" i="4"/>
  <c r="M75299" i="4"/>
  <c r="M75300" i="4"/>
  <c r="M75301" i="4"/>
  <c r="M75302" i="4"/>
  <c r="M75303" i="4"/>
  <c r="M75304" i="4"/>
  <c r="M75305" i="4"/>
  <c r="M75306" i="4"/>
  <c r="M75307" i="4"/>
  <c r="M75308" i="4"/>
  <c r="M75309" i="4"/>
  <c r="M75310" i="4"/>
  <c r="M75311" i="4"/>
  <c r="M75312" i="4"/>
  <c r="M75313" i="4"/>
  <c r="M75314" i="4"/>
  <c r="M75315" i="4"/>
  <c r="M75316" i="4"/>
  <c r="M75317" i="4"/>
  <c r="M75318" i="4"/>
  <c r="M75319" i="4"/>
  <c r="M75320" i="4"/>
  <c r="M75321" i="4"/>
  <c r="M75322" i="4"/>
  <c r="M75323" i="4"/>
  <c r="M75324" i="4"/>
  <c r="M75325" i="4"/>
  <c r="M75326" i="4"/>
  <c r="M75327" i="4"/>
  <c r="M75328" i="4"/>
  <c r="M75329" i="4"/>
  <c r="M75330" i="4"/>
  <c r="M75331" i="4"/>
  <c r="M75332" i="4"/>
  <c r="M75333" i="4"/>
  <c r="M75334" i="4"/>
  <c r="M75335" i="4"/>
  <c r="M75336" i="4"/>
  <c r="M75337" i="4"/>
  <c r="M75338" i="4"/>
  <c r="M75339" i="4"/>
  <c r="M75340" i="4"/>
  <c r="M75341" i="4"/>
  <c r="M75342" i="4"/>
  <c r="M75343" i="4"/>
  <c r="M75344" i="4"/>
  <c r="M75345" i="4"/>
  <c r="M75346" i="4"/>
  <c r="M75347" i="4"/>
  <c r="M75348" i="4"/>
  <c r="M75349" i="4"/>
  <c r="M75350" i="4"/>
  <c r="M75351" i="4"/>
  <c r="M75352" i="4"/>
  <c r="M75353" i="4"/>
  <c r="M75354" i="4"/>
  <c r="M75355" i="4"/>
  <c r="M75356" i="4"/>
  <c r="M75357" i="4"/>
  <c r="M75358" i="4"/>
  <c r="M75359" i="4"/>
  <c r="M75360" i="4"/>
  <c r="M75361" i="4"/>
  <c r="M75362" i="4"/>
  <c r="M75363" i="4"/>
  <c r="M75364" i="4"/>
  <c r="M75365" i="4"/>
  <c r="M75366" i="4"/>
  <c r="M75367" i="4"/>
  <c r="M75368" i="4"/>
  <c r="M75369" i="4"/>
  <c r="M75370" i="4"/>
  <c r="M75371" i="4"/>
  <c r="M75372" i="4"/>
  <c r="M75373" i="4"/>
  <c r="M75374" i="4"/>
  <c r="M75375" i="4"/>
  <c r="M75376" i="4"/>
  <c r="M75377" i="4"/>
  <c r="M75378" i="4"/>
  <c r="M75379" i="4"/>
  <c r="M75380" i="4"/>
  <c r="M75381" i="4"/>
  <c r="M75382" i="4"/>
  <c r="M75383" i="4"/>
  <c r="M75384" i="4"/>
  <c r="M75385" i="4"/>
  <c r="M75386" i="4"/>
  <c r="M75387" i="4"/>
  <c r="M75388" i="4"/>
  <c r="M75389" i="4"/>
  <c r="M75390" i="4"/>
  <c r="M75391" i="4"/>
  <c r="M75392" i="4"/>
  <c r="M75393" i="4"/>
  <c r="M75394" i="4"/>
  <c r="M75395" i="4"/>
  <c r="M75396" i="4"/>
  <c r="M75397" i="4"/>
  <c r="M75398" i="4"/>
  <c r="M75399" i="4"/>
  <c r="M75400" i="4"/>
  <c r="M75401" i="4"/>
  <c r="M75402" i="4"/>
  <c r="M75403" i="4"/>
  <c r="M75404" i="4"/>
  <c r="M75405" i="4"/>
  <c r="M75406" i="4"/>
  <c r="M75407" i="4"/>
  <c r="M75408" i="4"/>
  <c r="M75409" i="4"/>
  <c r="M75410" i="4"/>
  <c r="M75411" i="4"/>
  <c r="M75412" i="4"/>
  <c r="M75413" i="4"/>
  <c r="M75414" i="4"/>
  <c r="M75415" i="4"/>
  <c r="M75416" i="4"/>
  <c r="M75417" i="4"/>
  <c r="M75418" i="4"/>
  <c r="M75419" i="4"/>
  <c r="M75420" i="4"/>
  <c r="M75421" i="4"/>
  <c r="M75422" i="4"/>
  <c r="M75423" i="4"/>
  <c r="M75424" i="4"/>
  <c r="M75425" i="4"/>
  <c r="M75426" i="4"/>
  <c r="M75427" i="4"/>
  <c r="M75428" i="4"/>
  <c r="M75429" i="4"/>
  <c r="M75430" i="4"/>
  <c r="M75431" i="4"/>
  <c r="M75432" i="4"/>
  <c r="M75433" i="4"/>
  <c r="M75434" i="4"/>
  <c r="M75435" i="4"/>
  <c r="M75436" i="4"/>
  <c r="M75437" i="4"/>
  <c r="M75438" i="4"/>
  <c r="M75439" i="4"/>
  <c r="M75440" i="4"/>
  <c r="M75441" i="4"/>
  <c r="M75442" i="4"/>
  <c r="M75443" i="4"/>
  <c r="M75444" i="4"/>
  <c r="M75445" i="4"/>
  <c r="M75446" i="4"/>
  <c r="M75447" i="4"/>
  <c r="M75448" i="4"/>
  <c r="M75449" i="4"/>
  <c r="M75450" i="4"/>
  <c r="M75451" i="4"/>
  <c r="M75452" i="4"/>
  <c r="M75453" i="4"/>
  <c r="M75454" i="4"/>
  <c r="M75455" i="4"/>
  <c r="M75456" i="4"/>
  <c r="M75457" i="4"/>
  <c r="M75458" i="4"/>
  <c r="M75459" i="4"/>
  <c r="M75460" i="4"/>
  <c r="M75461" i="4"/>
  <c r="M75462" i="4"/>
  <c r="M75463" i="4"/>
  <c r="M75464" i="4"/>
  <c r="M75465" i="4"/>
  <c r="M75466" i="4"/>
  <c r="M75467" i="4"/>
  <c r="M75468" i="4"/>
  <c r="M75469" i="4"/>
  <c r="M75470" i="4"/>
  <c r="M75471" i="4"/>
  <c r="M75472" i="4"/>
  <c r="M75473" i="4"/>
  <c r="M75474" i="4"/>
  <c r="M75475" i="4"/>
  <c r="M75476" i="4"/>
  <c r="M75477" i="4"/>
  <c r="M75478" i="4"/>
  <c r="M75479" i="4"/>
  <c r="M75480" i="4"/>
  <c r="M75481" i="4"/>
  <c r="M75482" i="4"/>
  <c r="M75483" i="4"/>
  <c r="M75484" i="4"/>
  <c r="M75485" i="4"/>
  <c r="M75486" i="4"/>
  <c r="M75487" i="4"/>
  <c r="M75488" i="4"/>
  <c r="M75489" i="4"/>
  <c r="M75490" i="4"/>
  <c r="M75491" i="4"/>
  <c r="M75492" i="4"/>
  <c r="M75493" i="4"/>
  <c r="M75494" i="4"/>
  <c r="M75495" i="4"/>
  <c r="M75496" i="4"/>
  <c r="M75497" i="4"/>
  <c r="M75498" i="4"/>
  <c r="M75499" i="4"/>
  <c r="M75500" i="4"/>
  <c r="M75501" i="4"/>
  <c r="M75502" i="4"/>
  <c r="M75503" i="4"/>
  <c r="M75504" i="4"/>
  <c r="M75505" i="4"/>
  <c r="M75506" i="4"/>
  <c r="M75507" i="4"/>
  <c r="M75508" i="4"/>
  <c r="M75509" i="4"/>
  <c r="M75510" i="4"/>
  <c r="M75511" i="4"/>
  <c r="M75512" i="4"/>
  <c r="M75513" i="4"/>
  <c r="M75514" i="4"/>
  <c r="M75515" i="4"/>
  <c r="M75516" i="4"/>
  <c r="M75517" i="4"/>
  <c r="M75518" i="4"/>
  <c r="M75519" i="4"/>
  <c r="M75520" i="4"/>
  <c r="M75521" i="4"/>
  <c r="M75522" i="4"/>
  <c r="M75523" i="4"/>
  <c r="M75524" i="4"/>
  <c r="M75525" i="4"/>
  <c r="M75526" i="4"/>
  <c r="M75527" i="4"/>
  <c r="M75528" i="4"/>
  <c r="M75529" i="4"/>
  <c r="M75530" i="4"/>
  <c r="M75531" i="4"/>
  <c r="M75532" i="4"/>
  <c r="M75533" i="4"/>
  <c r="M75534" i="4"/>
  <c r="M75535" i="4"/>
  <c r="M75536" i="4"/>
  <c r="M75537" i="4"/>
  <c r="M75538" i="4"/>
  <c r="M75539" i="4"/>
  <c r="M75540" i="4"/>
  <c r="M75541" i="4"/>
  <c r="M75542" i="4"/>
  <c r="M75543" i="4"/>
  <c r="M75544" i="4"/>
  <c r="M75545" i="4"/>
  <c r="M75546" i="4"/>
  <c r="M75547" i="4"/>
  <c r="M75548" i="4"/>
  <c r="M75549" i="4"/>
  <c r="M75550" i="4"/>
  <c r="M75551" i="4"/>
  <c r="M75552" i="4"/>
  <c r="M75553" i="4"/>
  <c r="M75554" i="4"/>
  <c r="M75555" i="4"/>
  <c r="M75556" i="4"/>
  <c r="M75557" i="4"/>
  <c r="M75558" i="4"/>
  <c r="M75559" i="4"/>
  <c r="M75560" i="4"/>
  <c r="M75561" i="4"/>
  <c r="M75562" i="4"/>
  <c r="M75563" i="4"/>
  <c r="M75564" i="4"/>
  <c r="M75565" i="4"/>
  <c r="M75566" i="4"/>
  <c r="M75567" i="4"/>
  <c r="M75568" i="4"/>
  <c r="M75569" i="4"/>
  <c r="M75570" i="4"/>
  <c r="M75571" i="4"/>
  <c r="M75572" i="4"/>
  <c r="M75573" i="4"/>
  <c r="M75574" i="4"/>
  <c r="M75575" i="4"/>
  <c r="M75576" i="4"/>
  <c r="M75577" i="4"/>
  <c r="M75578" i="4"/>
  <c r="M75579" i="4"/>
  <c r="M75580" i="4"/>
  <c r="M75581" i="4"/>
  <c r="M75582" i="4"/>
  <c r="M75583" i="4"/>
  <c r="M75584" i="4"/>
  <c r="M75585" i="4"/>
  <c r="M75586" i="4"/>
  <c r="M75587" i="4"/>
  <c r="M75588" i="4"/>
  <c r="M75589" i="4"/>
  <c r="M75590" i="4"/>
  <c r="M75591" i="4"/>
  <c r="M75592" i="4"/>
  <c r="M75593" i="4"/>
  <c r="M75594" i="4"/>
  <c r="M75595" i="4"/>
  <c r="M75596" i="4"/>
  <c r="M75597" i="4"/>
  <c r="M75598" i="4"/>
  <c r="M75599" i="4"/>
  <c r="M75600" i="4"/>
  <c r="M75601" i="4"/>
  <c r="M75602" i="4"/>
  <c r="M75603" i="4"/>
  <c r="M75604" i="4"/>
  <c r="M75605" i="4"/>
  <c r="M75606" i="4"/>
  <c r="M75607" i="4"/>
  <c r="M75608" i="4"/>
  <c r="M75609" i="4"/>
  <c r="M75610" i="4"/>
  <c r="M75611" i="4"/>
  <c r="M75612" i="4"/>
  <c r="M75613" i="4"/>
  <c r="M75614" i="4"/>
  <c r="M75615" i="4"/>
  <c r="M75616" i="4"/>
  <c r="M75617" i="4"/>
  <c r="M75618" i="4"/>
  <c r="M75619" i="4"/>
  <c r="M75620" i="4"/>
  <c r="M75621" i="4"/>
  <c r="M75622" i="4"/>
  <c r="M75623" i="4"/>
  <c r="M75624" i="4"/>
  <c r="M75625" i="4"/>
  <c r="M75626" i="4"/>
  <c r="M75627" i="4"/>
  <c r="M75628" i="4"/>
  <c r="M75629" i="4"/>
  <c r="M75630" i="4"/>
  <c r="M75631" i="4"/>
  <c r="M75632" i="4"/>
  <c r="M75633" i="4"/>
  <c r="M75634" i="4"/>
  <c r="M75635" i="4"/>
  <c r="M75636" i="4"/>
  <c r="M75637" i="4"/>
  <c r="M75638" i="4"/>
  <c r="M75639" i="4"/>
  <c r="M75640" i="4"/>
  <c r="M75641" i="4"/>
  <c r="M75642" i="4"/>
  <c r="M75643" i="4"/>
  <c r="M75644" i="4"/>
  <c r="M75645" i="4"/>
  <c r="M75646" i="4"/>
  <c r="M75647" i="4"/>
  <c r="M75648" i="4"/>
  <c r="M75649" i="4"/>
  <c r="M75650" i="4"/>
  <c r="M75651" i="4"/>
  <c r="M75652" i="4"/>
  <c r="M75653" i="4"/>
  <c r="M75654" i="4"/>
  <c r="M75655" i="4"/>
  <c r="M75656" i="4"/>
  <c r="M75657" i="4"/>
  <c r="M75658" i="4"/>
  <c r="M75659" i="4"/>
  <c r="M75660" i="4"/>
  <c r="M75661" i="4"/>
  <c r="M75662" i="4"/>
  <c r="M75663" i="4"/>
  <c r="M75664" i="4"/>
  <c r="M75665" i="4"/>
  <c r="M75666" i="4"/>
  <c r="M75667" i="4"/>
  <c r="M75668" i="4"/>
  <c r="M75669" i="4"/>
  <c r="M75670" i="4"/>
  <c r="M75671" i="4"/>
  <c r="M75672" i="4"/>
  <c r="M75673" i="4"/>
  <c r="M75674" i="4"/>
  <c r="M75675" i="4"/>
  <c r="M75676" i="4"/>
  <c r="M75677" i="4"/>
  <c r="M75678" i="4"/>
  <c r="M75679" i="4"/>
  <c r="M75680" i="4"/>
  <c r="M75681" i="4"/>
  <c r="M75682" i="4"/>
  <c r="M75683" i="4"/>
  <c r="M75684" i="4"/>
  <c r="M75685" i="4"/>
  <c r="M75686" i="4"/>
  <c r="M75687" i="4"/>
  <c r="M75688" i="4"/>
  <c r="M75689" i="4"/>
  <c r="M75690" i="4"/>
  <c r="M75691" i="4"/>
  <c r="M75692" i="4"/>
  <c r="M75693" i="4"/>
  <c r="M75694" i="4"/>
  <c r="M75695" i="4"/>
  <c r="M75696" i="4"/>
  <c r="M75697" i="4"/>
  <c r="M75698" i="4"/>
  <c r="M75699" i="4"/>
  <c r="M75700" i="4"/>
  <c r="M75701" i="4"/>
  <c r="M75702" i="4"/>
  <c r="M75703" i="4"/>
  <c r="M75704" i="4"/>
  <c r="M75705" i="4"/>
  <c r="M75706" i="4"/>
  <c r="M75707" i="4"/>
  <c r="M75708" i="4"/>
  <c r="M75709" i="4"/>
  <c r="M75710" i="4"/>
  <c r="M75711" i="4"/>
  <c r="M75712" i="4"/>
  <c r="M75713" i="4"/>
  <c r="M75714" i="4"/>
  <c r="M75715" i="4"/>
  <c r="M75716" i="4"/>
  <c r="M75717" i="4"/>
  <c r="M75718" i="4"/>
  <c r="M75719" i="4"/>
  <c r="M75720" i="4"/>
  <c r="M75721" i="4"/>
  <c r="M75722" i="4"/>
  <c r="M75723" i="4"/>
  <c r="M75724" i="4"/>
  <c r="M75725" i="4"/>
  <c r="M75726" i="4"/>
  <c r="M75727" i="4"/>
  <c r="M75728" i="4"/>
  <c r="M75729" i="4"/>
  <c r="M75730" i="4"/>
  <c r="M75731" i="4"/>
  <c r="M75732" i="4"/>
  <c r="M75733" i="4"/>
  <c r="M75734" i="4"/>
  <c r="M75735" i="4"/>
  <c r="M75736" i="4"/>
  <c r="M75737" i="4"/>
  <c r="M75738" i="4"/>
  <c r="M75739" i="4"/>
  <c r="M75740" i="4"/>
  <c r="M75741" i="4"/>
  <c r="M75742" i="4"/>
  <c r="M75743" i="4"/>
  <c r="M75744" i="4"/>
  <c r="M75745" i="4"/>
  <c r="M75746" i="4"/>
  <c r="M75747" i="4"/>
  <c r="M75748" i="4"/>
  <c r="M75749" i="4"/>
  <c r="M75750" i="4"/>
  <c r="M75751" i="4"/>
  <c r="M75752" i="4"/>
  <c r="M75753" i="4"/>
  <c r="M75754" i="4"/>
  <c r="M75755" i="4"/>
  <c r="M75756" i="4"/>
  <c r="M75757" i="4"/>
  <c r="M75758" i="4"/>
  <c r="M75759" i="4"/>
  <c r="M75760" i="4"/>
  <c r="M75761" i="4"/>
  <c r="M75762" i="4"/>
  <c r="M75763" i="4"/>
  <c r="M75764" i="4"/>
  <c r="M75765" i="4"/>
  <c r="M75766" i="4"/>
  <c r="M75767" i="4"/>
  <c r="M75768" i="4"/>
  <c r="M75769" i="4"/>
  <c r="M75770" i="4"/>
  <c r="M75771" i="4"/>
  <c r="M75772" i="4"/>
  <c r="M75773" i="4"/>
  <c r="M75774" i="4"/>
  <c r="M75775" i="4"/>
  <c r="M75776" i="4"/>
  <c r="M75777" i="4"/>
  <c r="M75778" i="4"/>
  <c r="M75779" i="4"/>
  <c r="M75780" i="4"/>
  <c r="M75781" i="4"/>
  <c r="M75782" i="4"/>
  <c r="M75783" i="4"/>
  <c r="M75784" i="4"/>
  <c r="M75785" i="4"/>
  <c r="M75786" i="4"/>
  <c r="M75787" i="4"/>
  <c r="M75788" i="4"/>
  <c r="M75789" i="4"/>
  <c r="M75790" i="4"/>
  <c r="M75791" i="4"/>
  <c r="M75792" i="4"/>
  <c r="M75793" i="4"/>
  <c r="M75794" i="4"/>
  <c r="M75795" i="4"/>
  <c r="M75796" i="4"/>
  <c r="M75797" i="4"/>
  <c r="M75798" i="4"/>
  <c r="M75799" i="4"/>
  <c r="M75800" i="4"/>
  <c r="M75801" i="4"/>
  <c r="M75802" i="4"/>
  <c r="M75803" i="4"/>
  <c r="M75804" i="4"/>
  <c r="M75805" i="4"/>
  <c r="M75806" i="4"/>
  <c r="M75807" i="4"/>
  <c r="M75808" i="4"/>
  <c r="M75809" i="4"/>
  <c r="M75810" i="4"/>
  <c r="M75811" i="4"/>
  <c r="M75812" i="4"/>
  <c r="M75813" i="4"/>
  <c r="M75814" i="4"/>
  <c r="M75815" i="4"/>
  <c r="M75816" i="4"/>
  <c r="M75817" i="4"/>
  <c r="M75818" i="4"/>
  <c r="M75819" i="4"/>
  <c r="M75820" i="4"/>
  <c r="M75821" i="4"/>
  <c r="M75822" i="4"/>
  <c r="M75823" i="4"/>
  <c r="M75824" i="4"/>
  <c r="M75825" i="4"/>
  <c r="M75826" i="4"/>
  <c r="M75827" i="4"/>
  <c r="M75828" i="4"/>
  <c r="M75829" i="4"/>
  <c r="M75830" i="4"/>
  <c r="M75831" i="4"/>
  <c r="M75832" i="4"/>
  <c r="M75833" i="4"/>
  <c r="M75834" i="4"/>
  <c r="M75835" i="4"/>
  <c r="M75836" i="4"/>
  <c r="M75837" i="4"/>
  <c r="M75838" i="4"/>
  <c r="M75839" i="4"/>
  <c r="M75840" i="4"/>
  <c r="M75841" i="4"/>
  <c r="M75842" i="4"/>
  <c r="M75843" i="4"/>
  <c r="M75844" i="4"/>
  <c r="M75845" i="4"/>
  <c r="M75846" i="4"/>
  <c r="M75847" i="4"/>
  <c r="M75848" i="4"/>
  <c r="M75849" i="4"/>
  <c r="M75850" i="4"/>
  <c r="M75851" i="4"/>
  <c r="M75852" i="4"/>
  <c r="M75853" i="4"/>
  <c r="M75854" i="4"/>
  <c r="M75855" i="4"/>
  <c r="M75856" i="4"/>
  <c r="M75857" i="4"/>
  <c r="M75858" i="4"/>
  <c r="M75859" i="4"/>
  <c r="M75860" i="4"/>
  <c r="M75861" i="4"/>
  <c r="M75862" i="4"/>
  <c r="M75863" i="4"/>
  <c r="M75864" i="4"/>
  <c r="M75865" i="4"/>
  <c r="M75866" i="4"/>
  <c r="M75867" i="4"/>
  <c r="M75868" i="4"/>
  <c r="M75869" i="4"/>
  <c r="M75870" i="4"/>
  <c r="M75871" i="4"/>
  <c r="M75872" i="4"/>
  <c r="M75873" i="4"/>
  <c r="M75874" i="4"/>
  <c r="M75875" i="4"/>
  <c r="M75876" i="4"/>
  <c r="M75877" i="4"/>
  <c r="M75878" i="4"/>
  <c r="M75879" i="4"/>
  <c r="M75880" i="4"/>
  <c r="M75881" i="4"/>
  <c r="M75882" i="4"/>
  <c r="M75883" i="4"/>
  <c r="M75884" i="4"/>
  <c r="M75885" i="4"/>
  <c r="M75886" i="4"/>
  <c r="M75887" i="4"/>
  <c r="M75888" i="4"/>
  <c r="M75889" i="4"/>
  <c r="M75890" i="4"/>
  <c r="M75891" i="4"/>
  <c r="M75892" i="4"/>
  <c r="M75893" i="4"/>
  <c r="M75894" i="4"/>
  <c r="M75895" i="4"/>
  <c r="M75896" i="4"/>
  <c r="M75897" i="4"/>
  <c r="M75898" i="4"/>
  <c r="M75899" i="4"/>
  <c r="M75900" i="4"/>
  <c r="M75901" i="4"/>
  <c r="M75902" i="4"/>
  <c r="M75903" i="4"/>
  <c r="M75904" i="4"/>
  <c r="M75905" i="4"/>
  <c r="M75906" i="4"/>
  <c r="M75907" i="4"/>
  <c r="M75908" i="4"/>
  <c r="M75909" i="4"/>
  <c r="M75910" i="4"/>
  <c r="M75911" i="4"/>
  <c r="M75912" i="4"/>
  <c r="M75913" i="4"/>
  <c r="M75914" i="4"/>
  <c r="M75915" i="4"/>
  <c r="M75916" i="4"/>
  <c r="M75917" i="4"/>
  <c r="M75918" i="4"/>
  <c r="M75919" i="4"/>
  <c r="M75920" i="4"/>
  <c r="M75921" i="4"/>
  <c r="M75922" i="4"/>
  <c r="M75923" i="4"/>
  <c r="M75924" i="4"/>
  <c r="M75925" i="4"/>
  <c r="M75926" i="4"/>
  <c r="M75927" i="4"/>
  <c r="M75928" i="4"/>
  <c r="M75929" i="4"/>
  <c r="M75930" i="4"/>
  <c r="M75931" i="4"/>
  <c r="M75932" i="4"/>
  <c r="M75933" i="4"/>
  <c r="M75934" i="4"/>
  <c r="M75935" i="4"/>
  <c r="M75936" i="4"/>
  <c r="M75937" i="4"/>
  <c r="M75938" i="4"/>
  <c r="M75939" i="4"/>
  <c r="M75940" i="4"/>
  <c r="M75941" i="4"/>
  <c r="M75942" i="4"/>
  <c r="M75943" i="4"/>
  <c r="M75944" i="4"/>
  <c r="M75945" i="4"/>
  <c r="M75946" i="4"/>
  <c r="M75947" i="4"/>
  <c r="M75948" i="4"/>
  <c r="M75949" i="4"/>
  <c r="M75950" i="4"/>
  <c r="M75951" i="4"/>
  <c r="M75952" i="4"/>
  <c r="M75953" i="4"/>
  <c r="M75954" i="4"/>
  <c r="M75955" i="4"/>
  <c r="M75956" i="4"/>
  <c r="M75957" i="4"/>
  <c r="M75958" i="4"/>
  <c r="M75959" i="4"/>
  <c r="M75960" i="4"/>
  <c r="M75961" i="4"/>
  <c r="M75962" i="4"/>
  <c r="M75963" i="4"/>
  <c r="M75964" i="4"/>
  <c r="M75965" i="4"/>
  <c r="M75966" i="4"/>
  <c r="M75967" i="4"/>
  <c r="M75968" i="4"/>
  <c r="M75969" i="4"/>
  <c r="M75970" i="4"/>
  <c r="M75971" i="4"/>
  <c r="M75972" i="4"/>
  <c r="M75973" i="4"/>
  <c r="M75974" i="4"/>
  <c r="M75975" i="4"/>
  <c r="M75976" i="4"/>
  <c r="M75977" i="4"/>
  <c r="M75978" i="4"/>
  <c r="M75979" i="4"/>
  <c r="M75980" i="4"/>
  <c r="M75981" i="4"/>
  <c r="M75982" i="4"/>
  <c r="M75983" i="4"/>
  <c r="M75984" i="4"/>
  <c r="M75985" i="4"/>
  <c r="M75986" i="4"/>
  <c r="M75987" i="4"/>
  <c r="M75988" i="4"/>
  <c r="M75989" i="4"/>
  <c r="M75990" i="4"/>
  <c r="M75991" i="4"/>
  <c r="M75992" i="4"/>
  <c r="M75993" i="4"/>
  <c r="M75994" i="4"/>
  <c r="M75995" i="4"/>
  <c r="M75996" i="4"/>
  <c r="M75997" i="4"/>
  <c r="M75998" i="4"/>
  <c r="M75999" i="4"/>
  <c r="M76000" i="4"/>
  <c r="M76001" i="4"/>
  <c r="M76002" i="4"/>
  <c r="M76003" i="4"/>
  <c r="M76004" i="4"/>
  <c r="M76005" i="4"/>
  <c r="M76006" i="4"/>
  <c r="M76007" i="4"/>
  <c r="M76008" i="4"/>
  <c r="M76009" i="4"/>
  <c r="M76010" i="4"/>
  <c r="M76011" i="4"/>
  <c r="M76012" i="4"/>
  <c r="M76013" i="4"/>
  <c r="M76014" i="4"/>
  <c r="M76015" i="4"/>
  <c r="M76016" i="4"/>
  <c r="M76017" i="4"/>
  <c r="M76018" i="4"/>
  <c r="M76019" i="4"/>
  <c r="M76020" i="4"/>
  <c r="M76021" i="4"/>
  <c r="M76022" i="4"/>
  <c r="M76023" i="4"/>
  <c r="M76024" i="4"/>
  <c r="M76025" i="4"/>
  <c r="M76026" i="4"/>
  <c r="M76027" i="4"/>
  <c r="M76028" i="4"/>
  <c r="M76029" i="4"/>
  <c r="M76030" i="4"/>
  <c r="M76031" i="4"/>
  <c r="M76032" i="4"/>
  <c r="M76033" i="4"/>
  <c r="M76034" i="4"/>
  <c r="M76035" i="4"/>
  <c r="M76036" i="4"/>
  <c r="M76037" i="4"/>
  <c r="M76038" i="4"/>
  <c r="M76039" i="4"/>
  <c r="M76040" i="4"/>
  <c r="M76041" i="4"/>
  <c r="M76042" i="4"/>
  <c r="M76043" i="4"/>
  <c r="M76044" i="4"/>
  <c r="M76045" i="4"/>
  <c r="M76046" i="4"/>
  <c r="M76047" i="4"/>
  <c r="M76048" i="4"/>
  <c r="M76049" i="4"/>
  <c r="M76050" i="4"/>
  <c r="M76051" i="4"/>
  <c r="M76052" i="4"/>
  <c r="M76053" i="4"/>
  <c r="M76054" i="4"/>
  <c r="M76055" i="4"/>
  <c r="M76056" i="4"/>
  <c r="M76057" i="4"/>
  <c r="M76058" i="4"/>
  <c r="M76059" i="4"/>
  <c r="M76060" i="4"/>
  <c r="M76061" i="4"/>
  <c r="M76062" i="4"/>
  <c r="M76063" i="4"/>
  <c r="M76064" i="4"/>
  <c r="M76065" i="4"/>
  <c r="M76066" i="4"/>
  <c r="M76067" i="4"/>
  <c r="M76068" i="4"/>
  <c r="M76069" i="4"/>
  <c r="M76070" i="4"/>
  <c r="M76071" i="4"/>
  <c r="M76072" i="4"/>
  <c r="M76073" i="4"/>
  <c r="M76074" i="4"/>
  <c r="M76075" i="4"/>
  <c r="M76076" i="4"/>
  <c r="M76077" i="4"/>
  <c r="M76078" i="4"/>
  <c r="M76079" i="4"/>
  <c r="M76080" i="4"/>
  <c r="M76081" i="4"/>
  <c r="M76082" i="4"/>
  <c r="M76083" i="4"/>
  <c r="M76084" i="4"/>
  <c r="M76085" i="4"/>
  <c r="M76086" i="4"/>
  <c r="M76087" i="4"/>
  <c r="M76088" i="4"/>
  <c r="M76089" i="4"/>
  <c r="M76090" i="4"/>
  <c r="M76091" i="4"/>
  <c r="M76092" i="4"/>
  <c r="M76093" i="4"/>
  <c r="M76094" i="4"/>
  <c r="M76095" i="4"/>
  <c r="M76096" i="4"/>
  <c r="M76097" i="4"/>
  <c r="M76098" i="4"/>
  <c r="M76099" i="4"/>
  <c r="M76100" i="4"/>
  <c r="M76101" i="4"/>
  <c r="M76102" i="4"/>
  <c r="M76103" i="4"/>
  <c r="M76104" i="4"/>
  <c r="M76105" i="4"/>
  <c r="M76106" i="4"/>
  <c r="M76107" i="4"/>
  <c r="M76108" i="4"/>
  <c r="M76109" i="4"/>
  <c r="M76110" i="4"/>
  <c r="M76111" i="4"/>
  <c r="M76112" i="4"/>
  <c r="M76113" i="4"/>
  <c r="M76114" i="4"/>
  <c r="M76115" i="4"/>
  <c r="M76116" i="4"/>
  <c r="M76117" i="4"/>
  <c r="M76118" i="4"/>
  <c r="M76119" i="4"/>
  <c r="M76120" i="4"/>
  <c r="M76121" i="4"/>
  <c r="M76122" i="4"/>
  <c r="M76123" i="4"/>
  <c r="M76124" i="4"/>
  <c r="M76125" i="4"/>
  <c r="M76126" i="4"/>
  <c r="M76127" i="4"/>
  <c r="M76128" i="4"/>
  <c r="M76129" i="4"/>
  <c r="M76130" i="4"/>
  <c r="M76131" i="4"/>
  <c r="M76132" i="4"/>
  <c r="M76133" i="4"/>
  <c r="M76134" i="4"/>
  <c r="M76135" i="4"/>
  <c r="M76136" i="4"/>
  <c r="M76137" i="4"/>
  <c r="M76138" i="4"/>
  <c r="M76139" i="4"/>
  <c r="M76140" i="4"/>
  <c r="M76141" i="4"/>
  <c r="M76142" i="4"/>
  <c r="M76143" i="4"/>
  <c r="M76144" i="4"/>
  <c r="M76145" i="4"/>
  <c r="M76146" i="4"/>
  <c r="M76147" i="4"/>
  <c r="M76148" i="4"/>
  <c r="M76149" i="4"/>
  <c r="M76150" i="4"/>
  <c r="M76151" i="4"/>
  <c r="M76152" i="4"/>
  <c r="M76153" i="4"/>
  <c r="M76154" i="4"/>
  <c r="M76155" i="4"/>
  <c r="M76156" i="4"/>
  <c r="M76157" i="4"/>
  <c r="M76158" i="4"/>
  <c r="M76159" i="4"/>
  <c r="M76160" i="4"/>
  <c r="M76161" i="4"/>
  <c r="M76162" i="4"/>
  <c r="M76163" i="4"/>
  <c r="M76164" i="4"/>
  <c r="M76165" i="4"/>
  <c r="M76166" i="4"/>
  <c r="M76167" i="4"/>
  <c r="M76168" i="4"/>
  <c r="M76169" i="4"/>
  <c r="M76170" i="4"/>
  <c r="M76171" i="4"/>
  <c r="M76172" i="4"/>
  <c r="M76173" i="4"/>
  <c r="M76174" i="4"/>
  <c r="M76175" i="4"/>
  <c r="M76176" i="4"/>
  <c r="M76177" i="4"/>
  <c r="M76178" i="4"/>
  <c r="M76179" i="4"/>
  <c r="M76180" i="4"/>
  <c r="M76181" i="4"/>
  <c r="M76182" i="4"/>
  <c r="M76183" i="4"/>
  <c r="M76184" i="4"/>
  <c r="M76185" i="4"/>
  <c r="M76186" i="4"/>
  <c r="M76187" i="4"/>
  <c r="M76188" i="4"/>
  <c r="M76189" i="4"/>
  <c r="M76190" i="4"/>
  <c r="M76191" i="4"/>
  <c r="M76192" i="4"/>
  <c r="M76193" i="4"/>
  <c r="M76194" i="4"/>
  <c r="M76195" i="4"/>
  <c r="M76196" i="4"/>
  <c r="M76197" i="4"/>
  <c r="M76198" i="4"/>
  <c r="M76199" i="4"/>
  <c r="M76200" i="4"/>
  <c r="M76201" i="4"/>
  <c r="M76202" i="4"/>
  <c r="M76203" i="4"/>
  <c r="M76204" i="4"/>
  <c r="M76205" i="4"/>
  <c r="M76206" i="4"/>
  <c r="M76207" i="4"/>
  <c r="M76208" i="4"/>
  <c r="M76209" i="4"/>
  <c r="M76210" i="4"/>
  <c r="M76211" i="4"/>
  <c r="M76212" i="4"/>
  <c r="M76213" i="4"/>
  <c r="M76214" i="4"/>
  <c r="M76215" i="4"/>
  <c r="M76216" i="4"/>
  <c r="M76217" i="4"/>
  <c r="M76218" i="4"/>
  <c r="M76219" i="4"/>
  <c r="M76220" i="4"/>
  <c r="M76221" i="4"/>
  <c r="M76222" i="4"/>
  <c r="M76223" i="4"/>
  <c r="M76224" i="4"/>
  <c r="M76225" i="4"/>
  <c r="M76226" i="4"/>
  <c r="M76227" i="4"/>
  <c r="M76228" i="4"/>
  <c r="M76229" i="4"/>
  <c r="M76230" i="4"/>
  <c r="M76231" i="4"/>
  <c r="M76232" i="4"/>
  <c r="M76233" i="4"/>
  <c r="M76234" i="4"/>
  <c r="M76235" i="4"/>
  <c r="M76236" i="4"/>
  <c r="M76237" i="4"/>
  <c r="M76238" i="4"/>
  <c r="M76239" i="4"/>
  <c r="M76240" i="4"/>
  <c r="M76241" i="4"/>
  <c r="M76242" i="4"/>
  <c r="M76243" i="4"/>
  <c r="M76244" i="4"/>
  <c r="M76245" i="4"/>
  <c r="M76246" i="4"/>
  <c r="M76247" i="4"/>
  <c r="M76248" i="4"/>
  <c r="M76249" i="4"/>
  <c r="M76250" i="4"/>
  <c r="M76251" i="4"/>
  <c r="M76252" i="4"/>
  <c r="M76253" i="4"/>
  <c r="M76254" i="4"/>
  <c r="M76255" i="4"/>
  <c r="M76256" i="4"/>
  <c r="M76257" i="4"/>
  <c r="M76258" i="4"/>
  <c r="M76259" i="4"/>
  <c r="M76260" i="4"/>
  <c r="M76261" i="4"/>
  <c r="M76262" i="4"/>
  <c r="M76263" i="4"/>
  <c r="M76264" i="4"/>
  <c r="M76265" i="4"/>
  <c r="M76266" i="4"/>
  <c r="M76267" i="4"/>
  <c r="M76268" i="4"/>
  <c r="M76269" i="4"/>
  <c r="M76270" i="4"/>
  <c r="M76271" i="4"/>
  <c r="M76272" i="4"/>
  <c r="M76273" i="4"/>
  <c r="M76274" i="4"/>
  <c r="M76275" i="4"/>
  <c r="M76276" i="4"/>
  <c r="M76277" i="4"/>
  <c r="M76278" i="4"/>
  <c r="M76279" i="4"/>
  <c r="M76280" i="4"/>
  <c r="M76281" i="4"/>
  <c r="M76282" i="4"/>
  <c r="M76283" i="4"/>
  <c r="M76284" i="4"/>
  <c r="M76285" i="4"/>
  <c r="M76286" i="4"/>
  <c r="M76287" i="4"/>
  <c r="M76288" i="4"/>
  <c r="M76289" i="4"/>
  <c r="M76290" i="4"/>
  <c r="M76291" i="4"/>
  <c r="M76292" i="4"/>
  <c r="M76293" i="4"/>
  <c r="M76294" i="4"/>
  <c r="M76295" i="4"/>
  <c r="M76296" i="4"/>
  <c r="M76297" i="4"/>
  <c r="M76298" i="4"/>
  <c r="M76299" i="4"/>
  <c r="M76300" i="4"/>
  <c r="M76301" i="4"/>
  <c r="M76302" i="4"/>
  <c r="M76303" i="4"/>
  <c r="M76304" i="4"/>
  <c r="M76305" i="4"/>
  <c r="M76306" i="4"/>
  <c r="M76307" i="4"/>
  <c r="M76308" i="4"/>
  <c r="M76309" i="4"/>
  <c r="M76310" i="4"/>
  <c r="M76311" i="4"/>
  <c r="M76312" i="4"/>
  <c r="M76313" i="4"/>
  <c r="M76314" i="4"/>
  <c r="M76315" i="4"/>
  <c r="M76316" i="4"/>
  <c r="M76317" i="4"/>
  <c r="M76318" i="4"/>
  <c r="M76319" i="4"/>
  <c r="M76320" i="4"/>
  <c r="M76321" i="4"/>
  <c r="M76322" i="4"/>
  <c r="M76323" i="4"/>
  <c r="M76324" i="4"/>
  <c r="M76325" i="4"/>
  <c r="M76326" i="4"/>
  <c r="M76327" i="4"/>
  <c r="M76328" i="4"/>
  <c r="M76329" i="4"/>
  <c r="M76330" i="4"/>
  <c r="M76331" i="4"/>
  <c r="M76332" i="4"/>
  <c r="M76333" i="4"/>
  <c r="M76334" i="4"/>
  <c r="M76335" i="4"/>
  <c r="M76336" i="4"/>
  <c r="M76337" i="4"/>
  <c r="M76338" i="4"/>
  <c r="M76339" i="4"/>
  <c r="M76340" i="4"/>
  <c r="M76341" i="4"/>
  <c r="M76342" i="4"/>
  <c r="M76343" i="4"/>
  <c r="M76344" i="4"/>
  <c r="M76345" i="4"/>
  <c r="M76346" i="4"/>
  <c r="M76347" i="4"/>
  <c r="M76348" i="4"/>
  <c r="M76349" i="4"/>
  <c r="M76350" i="4"/>
  <c r="M76351" i="4"/>
  <c r="M76352" i="4"/>
  <c r="M76353" i="4"/>
  <c r="M76354" i="4"/>
  <c r="M76355" i="4"/>
  <c r="M76356" i="4"/>
  <c r="M76357" i="4"/>
  <c r="M76358" i="4"/>
  <c r="M76359" i="4"/>
  <c r="M76360" i="4"/>
  <c r="M76361" i="4"/>
  <c r="M76362" i="4"/>
  <c r="M76363" i="4"/>
  <c r="M76364" i="4"/>
  <c r="M76365" i="4"/>
  <c r="M76366" i="4"/>
  <c r="M76367" i="4"/>
  <c r="M76368" i="4"/>
  <c r="M76369" i="4"/>
  <c r="M76370" i="4"/>
  <c r="M76371" i="4"/>
  <c r="M76372" i="4"/>
  <c r="M76373" i="4"/>
  <c r="M76374" i="4"/>
  <c r="M76375" i="4"/>
  <c r="M76376" i="4"/>
  <c r="M76377" i="4"/>
  <c r="M76378" i="4"/>
  <c r="M76379" i="4"/>
  <c r="M76380" i="4"/>
  <c r="M76381" i="4"/>
  <c r="M76382" i="4"/>
  <c r="M76383" i="4"/>
  <c r="M76384" i="4"/>
  <c r="M76385" i="4"/>
  <c r="M76386" i="4"/>
  <c r="M76387" i="4"/>
  <c r="M76388" i="4"/>
  <c r="M76389" i="4"/>
  <c r="M76390" i="4"/>
  <c r="M76391" i="4"/>
  <c r="M76392" i="4"/>
  <c r="M76393" i="4"/>
  <c r="M76394" i="4"/>
  <c r="M76395" i="4"/>
  <c r="M76396" i="4"/>
  <c r="M76397" i="4"/>
  <c r="M76398" i="4"/>
  <c r="M76399" i="4"/>
  <c r="M76400" i="4"/>
  <c r="M76401" i="4"/>
  <c r="M76402" i="4"/>
  <c r="M76403" i="4"/>
  <c r="M76404" i="4"/>
  <c r="M76405" i="4"/>
  <c r="M76406" i="4"/>
  <c r="M76407" i="4"/>
  <c r="M76408" i="4"/>
  <c r="M76409" i="4"/>
  <c r="M76410" i="4"/>
  <c r="M76411" i="4"/>
  <c r="M76412" i="4"/>
  <c r="M76413" i="4"/>
  <c r="M76414" i="4"/>
  <c r="M76415" i="4"/>
  <c r="M76416" i="4"/>
  <c r="M76417" i="4"/>
  <c r="M76418" i="4"/>
  <c r="M76419" i="4"/>
  <c r="M76420" i="4"/>
  <c r="M76421" i="4"/>
  <c r="M76422" i="4"/>
  <c r="M76423" i="4"/>
  <c r="M76424" i="4"/>
  <c r="M76425" i="4"/>
  <c r="M76426" i="4"/>
  <c r="M76427" i="4"/>
  <c r="M76428" i="4"/>
  <c r="M76429" i="4"/>
  <c r="M76430" i="4"/>
  <c r="M76431" i="4"/>
  <c r="M76432" i="4"/>
  <c r="M76433" i="4"/>
  <c r="M76434" i="4"/>
  <c r="M76435" i="4"/>
  <c r="M76436" i="4"/>
  <c r="M76437" i="4"/>
  <c r="M76438" i="4"/>
  <c r="M76439" i="4"/>
  <c r="M76440" i="4"/>
  <c r="M76441" i="4"/>
  <c r="M76442" i="4"/>
  <c r="M76443" i="4"/>
  <c r="M76444" i="4"/>
  <c r="M76445" i="4"/>
  <c r="M76446" i="4"/>
  <c r="M76447" i="4"/>
  <c r="M76448" i="4"/>
  <c r="M76449" i="4"/>
  <c r="M76450" i="4"/>
  <c r="M76451" i="4"/>
  <c r="M76452" i="4"/>
  <c r="M76453" i="4"/>
  <c r="M76454" i="4"/>
  <c r="M76455" i="4"/>
  <c r="M76456" i="4"/>
  <c r="M76457" i="4"/>
  <c r="M76458" i="4"/>
  <c r="M76459" i="4"/>
  <c r="M76460" i="4"/>
  <c r="M76461" i="4"/>
  <c r="M76462" i="4"/>
  <c r="M76463" i="4"/>
  <c r="M76464" i="4"/>
  <c r="M76465" i="4"/>
  <c r="M76466" i="4"/>
  <c r="M76467" i="4"/>
  <c r="M76468" i="4"/>
  <c r="M76469" i="4"/>
  <c r="M76470" i="4"/>
  <c r="M76471" i="4"/>
  <c r="M76472" i="4"/>
  <c r="M76473" i="4"/>
  <c r="M76474" i="4"/>
  <c r="M76475" i="4"/>
  <c r="M76476" i="4"/>
  <c r="M76477" i="4"/>
  <c r="M76478" i="4"/>
  <c r="M76479" i="4"/>
  <c r="M76480" i="4"/>
  <c r="M76481" i="4"/>
  <c r="M76482" i="4"/>
  <c r="M76483" i="4"/>
  <c r="M76484" i="4"/>
  <c r="M76485" i="4"/>
  <c r="M76486" i="4"/>
  <c r="M76487" i="4"/>
  <c r="M76488" i="4"/>
  <c r="M76489" i="4"/>
  <c r="M76490" i="4"/>
  <c r="M76491" i="4"/>
  <c r="M76492" i="4"/>
  <c r="M76493" i="4"/>
  <c r="M76494" i="4"/>
  <c r="M76495" i="4"/>
  <c r="M76496" i="4"/>
  <c r="M76497" i="4"/>
  <c r="M76498" i="4"/>
  <c r="M76499" i="4"/>
  <c r="M76500" i="4"/>
  <c r="M76501" i="4"/>
  <c r="M76502" i="4"/>
  <c r="M76503" i="4"/>
  <c r="M76504" i="4"/>
  <c r="M76505" i="4"/>
  <c r="M76506" i="4"/>
  <c r="M76507" i="4"/>
  <c r="M76508" i="4"/>
  <c r="M76509" i="4"/>
  <c r="M76510" i="4"/>
  <c r="M76511" i="4"/>
  <c r="M76512" i="4"/>
  <c r="M76513" i="4"/>
  <c r="M76514" i="4"/>
  <c r="M76515" i="4"/>
  <c r="M76516" i="4"/>
  <c r="M76517" i="4"/>
  <c r="M76518" i="4"/>
  <c r="M76519" i="4"/>
  <c r="M76520" i="4"/>
  <c r="M76521" i="4"/>
  <c r="M76522" i="4"/>
  <c r="M76523" i="4"/>
  <c r="M76524" i="4"/>
  <c r="M76525" i="4"/>
  <c r="M76526" i="4"/>
  <c r="M76527" i="4"/>
  <c r="M76528" i="4"/>
  <c r="M76529" i="4"/>
  <c r="M76530" i="4"/>
  <c r="M76531" i="4"/>
  <c r="M76532" i="4"/>
  <c r="M76533" i="4"/>
  <c r="M76534" i="4"/>
  <c r="M76535" i="4"/>
  <c r="M76536" i="4"/>
  <c r="M76537" i="4"/>
  <c r="M76538" i="4"/>
  <c r="M76539" i="4"/>
  <c r="M76540" i="4"/>
  <c r="M76541" i="4"/>
  <c r="M76542" i="4"/>
  <c r="M76543" i="4"/>
  <c r="M76544" i="4"/>
  <c r="M76545" i="4"/>
  <c r="M76546" i="4"/>
  <c r="M76547" i="4"/>
  <c r="M76548" i="4"/>
  <c r="M76549" i="4"/>
  <c r="M76550" i="4"/>
  <c r="M76551" i="4"/>
  <c r="M76552" i="4"/>
  <c r="M76553" i="4"/>
  <c r="M76554" i="4"/>
  <c r="M76555" i="4"/>
  <c r="M76556" i="4"/>
  <c r="M76557" i="4"/>
  <c r="M76558" i="4"/>
  <c r="M76559" i="4"/>
  <c r="M76560" i="4"/>
  <c r="M76561" i="4"/>
  <c r="M76562" i="4"/>
  <c r="M76563" i="4"/>
  <c r="M76564" i="4"/>
  <c r="M76565" i="4"/>
  <c r="M76566" i="4"/>
  <c r="M76567" i="4"/>
  <c r="M76568" i="4"/>
  <c r="M76569" i="4"/>
  <c r="M76570" i="4"/>
  <c r="M76571" i="4"/>
  <c r="M76572" i="4"/>
  <c r="M76573" i="4"/>
  <c r="M76574" i="4"/>
  <c r="M76575" i="4"/>
  <c r="M76576" i="4"/>
  <c r="M76577" i="4"/>
  <c r="M76578" i="4"/>
  <c r="M76579" i="4"/>
  <c r="M76580" i="4"/>
  <c r="M76581" i="4"/>
  <c r="M76582" i="4"/>
  <c r="M76583" i="4"/>
  <c r="M76584" i="4"/>
  <c r="M76585" i="4"/>
  <c r="M76586" i="4"/>
  <c r="M76587" i="4"/>
  <c r="M76588" i="4"/>
  <c r="M76589" i="4"/>
  <c r="M76590" i="4"/>
  <c r="M76591" i="4"/>
  <c r="M76592" i="4"/>
  <c r="M76593" i="4"/>
  <c r="M76594" i="4"/>
  <c r="M76595" i="4"/>
  <c r="M76596" i="4"/>
  <c r="M76597" i="4"/>
  <c r="M76598" i="4"/>
  <c r="M76599" i="4"/>
  <c r="M76600" i="4"/>
  <c r="M76601" i="4"/>
  <c r="M76602" i="4"/>
  <c r="M76603" i="4"/>
  <c r="M76604" i="4"/>
  <c r="M76605" i="4"/>
  <c r="M76606" i="4"/>
  <c r="M76607" i="4"/>
  <c r="M76608" i="4"/>
  <c r="M76609" i="4"/>
  <c r="M76610" i="4"/>
  <c r="M76611" i="4"/>
  <c r="M76612" i="4"/>
  <c r="M76613" i="4"/>
  <c r="M76614" i="4"/>
  <c r="M76615" i="4"/>
  <c r="M76616" i="4"/>
  <c r="M76617" i="4"/>
  <c r="M76618" i="4"/>
  <c r="M76619" i="4"/>
  <c r="M76620" i="4"/>
  <c r="M76621" i="4"/>
  <c r="M76622" i="4"/>
  <c r="M76623" i="4"/>
  <c r="M76624" i="4"/>
  <c r="M76625" i="4"/>
  <c r="M76626" i="4"/>
  <c r="M76627" i="4"/>
  <c r="M76628" i="4"/>
  <c r="M76629" i="4"/>
  <c r="M76630" i="4"/>
  <c r="M76631" i="4"/>
  <c r="M76632" i="4"/>
  <c r="M76633" i="4"/>
  <c r="M76634" i="4"/>
  <c r="M76635" i="4"/>
  <c r="M76636" i="4"/>
  <c r="M76637" i="4"/>
  <c r="M76638" i="4"/>
  <c r="M76639" i="4"/>
  <c r="M76640" i="4"/>
  <c r="M76641" i="4"/>
  <c r="M76642" i="4"/>
  <c r="M76643" i="4"/>
  <c r="M76644" i="4"/>
  <c r="M76645" i="4"/>
  <c r="M76646" i="4"/>
  <c r="M76647" i="4"/>
  <c r="M76648" i="4"/>
  <c r="M76649" i="4"/>
  <c r="M76650" i="4"/>
  <c r="M76651" i="4"/>
  <c r="M76652" i="4"/>
  <c r="M76653" i="4"/>
  <c r="M76654" i="4"/>
  <c r="M76655" i="4"/>
  <c r="M76656" i="4"/>
  <c r="M76657" i="4"/>
  <c r="M76658" i="4"/>
  <c r="M76659" i="4"/>
  <c r="M76660" i="4"/>
  <c r="M76661" i="4"/>
  <c r="M76662" i="4"/>
  <c r="M76663" i="4"/>
  <c r="M76664" i="4"/>
  <c r="M76665" i="4"/>
  <c r="M76666" i="4"/>
  <c r="M76667" i="4"/>
  <c r="M76668" i="4"/>
  <c r="M76669" i="4"/>
  <c r="M76670" i="4"/>
  <c r="M76671" i="4"/>
  <c r="M76672" i="4"/>
  <c r="M76673" i="4"/>
  <c r="M76674" i="4"/>
  <c r="M76675" i="4"/>
  <c r="M76676" i="4"/>
  <c r="M76677" i="4"/>
  <c r="M76678" i="4"/>
  <c r="M76679" i="4"/>
  <c r="M76680" i="4"/>
  <c r="M76681" i="4"/>
  <c r="M76682" i="4"/>
  <c r="M76683" i="4"/>
  <c r="M76684" i="4"/>
  <c r="M76685" i="4"/>
  <c r="M76686" i="4"/>
  <c r="M76687" i="4"/>
  <c r="M76688" i="4"/>
  <c r="M76689" i="4"/>
  <c r="M76690" i="4"/>
  <c r="M76691" i="4"/>
  <c r="M76692" i="4"/>
  <c r="M76693" i="4"/>
  <c r="M76694" i="4"/>
  <c r="M76695" i="4"/>
  <c r="M76696" i="4"/>
  <c r="M76697" i="4"/>
  <c r="M76698" i="4"/>
  <c r="M76699" i="4"/>
  <c r="M76700" i="4"/>
  <c r="M76701" i="4"/>
  <c r="M76702" i="4"/>
  <c r="M76703" i="4"/>
  <c r="M76704" i="4"/>
  <c r="M76705" i="4"/>
  <c r="M76706" i="4"/>
  <c r="M76707" i="4"/>
  <c r="M76708" i="4"/>
  <c r="M76709" i="4"/>
  <c r="M76710" i="4"/>
  <c r="M76711" i="4"/>
  <c r="M76712" i="4"/>
  <c r="M76713" i="4"/>
  <c r="M76714" i="4"/>
  <c r="M76715" i="4"/>
  <c r="M76716" i="4"/>
  <c r="M76717" i="4"/>
  <c r="M76718" i="4"/>
  <c r="M76719" i="4"/>
  <c r="M76720" i="4"/>
  <c r="M76721" i="4"/>
  <c r="M76722" i="4"/>
  <c r="M76723" i="4"/>
  <c r="M76724" i="4"/>
  <c r="M76725" i="4"/>
  <c r="M76726" i="4"/>
  <c r="M76727" i="4"/>
  <c r="M76728" i="4"/>
  <c r="M76729" i="4"/>
  <c r="M76730" i="4"/>
  <c r="M76731" i="4"/>
  <c r="M76732" i="4"/>
  <c r="M76733" i="4"/>
  <c r="M76734" i="4"/>
  <c r="M76735" i="4"/>
  <c r="M76736" i="4"/>
  <c r="M76737" i="4"/>
  <c r="M76738" i="4"/>
  <c r="M76739" i="4"/>
  <c r="M76740" i="4"/>
  <c r="M76741" i="4"/>
  <c r="M76742" i="4"/>
  <c r="M76743" i="4"/>
  <c r="M76744" i="4"/>
  <c r="M76745" i="4"/>
  <c r="M76746" i="4"/>
  <c r="M76747" i="4"/>
  <c r="M76748" i="4"/>
  <c r="M76749" i="4"/>
  <c r="M76750" i="4"/>
  <c r="M76751" i="4"/>
  <c r="M76752" i="4"/>
  <c r="M76753" i="4"/>
  <c r="M76754" i="4"/>
  <c r="M76755" i="4"/>
  <c r="M76756" i="4"/>
  <c r="M76757" i="4"/>
  <c r="M76758" i="4"/>
  <c r="M76759" i="4"/>
  <c r="M76760" i="4"/>
  <c r="M76761" i="4"/>
  <c r="M76762" i="4"/>
  <c r="M76763" i="4"/>
  <c r="M76764" i="4"/>
  <c r="M76765" i="4"/>
  <c r="M76766" i="4"/>
  <c r="M76767" i="4"/>
  <c r="M76768" i="4"/>
  <c r="M76769" i="4"/>
  <c r="M76770" i="4"/>
  <c r="M76771" i="4"/>
  <c r="M76772" i="4"/>
  <c r="M76773" i="4"/>
  <c r="M76774" i="4"/>
  <c r="M76775" i="4"/>
  <c r="M76776" i="4"/>
  <c r="M76777" i="4"/>
  <c r="M76778" i="4"/>
  <c r="M76779" i="4"/>
  <c r="M76780" i="4"/>
  <c r="M76781" i="4"/>
  <c r="M76782" i="4"/>
  <c r="M76783" i="4"/>
  <c r="M76784" i="4"/>
  <c r="M76785" i="4"/>
  <c r="M76786" i="4"/>
  <c r="M76787" i="4"/>
  <c r="M76788" i="4"/>
  <c r="M76789" i="4"/>
  <c r="M76790" i="4"/>
  <c r="M76791" i="4"/>
  <c r="M76792" i="4"/>
  <c r="M76793" i="4"/>
  <c r="M76794" i="4"/>
  <c r="M76795" i="4"/>
  <c r="M76796" i="4"/>
  <c r="M76797" i="4"/>
  <c r="M76798" i="4"/>
  <c r="M76799" i="4"/>
  <c r="M76800" i="4"/>
  <c r="M76801" i="4"/>
  <c r="M76802" i="4"/>
  <c r="M76803" i="4"/>
  <c r="M76804" i="4"/>
  <c r="M76805" i="4"/>
  <c r="M76806" i="4"/>
  <c r="M76807" i="4"/>
  <c r="M76808" i="4"/>
  <c r="M76809" i="4"/>
  <c r="M76810" i="4"/>
  <c r="M76811" i="4"/>
  <c r="M76812" i="4"/>
  <c r="M76813" i="4"/>
  <c r="M76814" i="4"/>
  <c r="M76815" i="4"/>
  <c r="M76816" i="4"/>
  <c r="M76817" i="4"/>
  <c r="M76818" i="4"/>
  <c r="M76819" i="4"/>
  <c r="M76820" i="4"/>
  <c r="M76821" i="4"/>
  <c r="M76822" i="4"/>
  <c r="M76823" i="4"/>
  <c r="M76824" i="4"/>
  <c r="M76825" i="4"/>
  <c r="M76826" i="4"/>
  <c r="M76827" i="4"/>
  <c r="M76828" i="4"/>
  <c r="M76829" i="4"/>
  <c r="M76830" i="4"/>
  <c r="M76831" i="4"/>
  <c r="M76832" i="4"/>
  <c r="M76833" i="4"/>
  <c r="M76834" i="4"/>
  <c r="M76835" i="4"/>
  <c r="M76836" i="4"/>
  <c r="M76837" i="4"/>
  <c r="M76838" i="4"/>
  <c r="M76839" i="4"/>
  <c r="M76840" i="4"/>
  <c r="M76841" i="4"/>
  <c r="M76842" i="4"/>
  <c r="M76843" i="4"/>
  <c r="M76844" i="4"/>
  <c r="M76845" i="4"/>
  <c r="M76846" i="4"/>
  <c r="M76847" i="4"/>
  <c r="M76848" i="4"/>
  <c r="M76849" i="4"/>
  <c r="M76850" i="4"/>
  <c r="M76851" i="4"/>
  <c r="M76852" i="4"/>
  <c r="M76853" i="4"/>
  <c r="M76854" i="4"/>
  <c r="M76855" i="4"/>
  <c r="M76856" i="4"/>
  <c r="M76857" i="4"/>
  <c r="M76858" i="4"/>
  <c r="M76859" i="4"/>
  <c r="M76860" i="4"/>
  <c r="M76861" i="4"/>
  <c r="M76862" i="4"/>
  <c r="M76863" i="4"/>
  <c r="M76864" i="4"/>
  <c r="M76865" i="4"/>
  <c r="M76866" i="4"/>
  <c r="M76867" i="4"/>
  <c r="M76868" i="4"/>
  <c r="M76869" i="4"/>
  <c r="M76870" i="4"/>
  <c r="M76871" i="4"/>
  <c r="M76872" i="4"/>
  <c r="M76873" i="4"/>
  <c r="M76874" i="4"/>
  <c r="M76875" i="4"/>
  <c r="M76876" i="4"/>
  <c r="M76877" i="4"/>
  <c r="M76878" i="4"/>
  <c r="M76879" i="4"/>
  <c r="M76880" i="4"/>
  <c r="M76881" i="4"/>
  <c r="M76882" i="4"/>
  <c r="M76883" i="4"/>
  <c r="M76884" i="4"/>
  <c r="M76885" i="4"/>
  <c r="M76886" i="4"/>
  <c r="M76887" i="4"/>
  <c r="M76888" i="4"/>
  <c r="M76889" i="4"/>
  <c r="M76890" i="4"/>
  <c r="M76891" i="4"/>
  <c r="M76892" i="4"/>
  <c r="M76893" i="4"/>
  <c r="M76894" i="4"/>
  <c r="M76895" i="4"/>
  <c r="M76896" i="4"/>
  <c r="M76897" i="4"/>
  <c r="M76898" i="4"/>
  <c r="M76899" i="4"/>
  <c r="M76900" i="4"/>
  <c r="M76901" i="4"/>
  <c r="M76902" i="4"/>
  <c r="M76903" i="4"/>
  <c r="M76904" i="4"/>
  <c r="M76905" i="4"/>
  <c r="M76906" i="4"/>
  <c r="M76907" i="4"/>
  <c r="M76908" i="4"/>
  <c r="M76909" i="4"/>
  <c r="M76910" i="4"/>
  <c r="M76911" i="4"/>
  <c r="M76912" i="4"/>
  <c r="M76913" i="4"/>
  <c r="M76914" i="4"/>
  <c r="M76915" i="4"/>
  <c r="M76916" i="4"/>
  <c r="M76917" i="4"/>
  <c r="M76918" i="4"/>
  <c r="M76919" i="4"/>
  <c r="M76920" i="4"/>
  <c r="M76921" i="4"/>
  <c r="M76922" i="4"/>
  <c r="M76923" i="4"/>
  <c r="M76924" i="4"/>
  <c r="M76925" i="4"/>
  <c r="M76926" i="4"/>
  <c r="M76927" i="4"/>
  <c r="M76928" i="4"/>
  <c r="M76929" i="4"/>
  <c r="M76930" i="4"/>
  <c r="M76931" i="4"/>
  <c r="M76932" i="4"/>
  <c r="M76933" i="4"/>
  <c r="M76934" i="4"/>
  <c r="M76935" i="4"/>
  <c r="M76936" i="4"/>
  <c r="M76937" i="4"/>
  <c r="M76938" i="4"/>
  <c r="M76939" i="4"/>
  <c r="M76940" i="4"/>
  <c r="M76941" i="4"/>
  <c r="M76942" i="4"/>
  <c r="M76943" i="4"/>
  <c r="M76944" i="4"/>
  <c r="M76945" i="4"/>
  <c r="M76946" i="4"/>
  <c r="M76947" i="4"/>
  <c r="M76948" i="4"/>
  <c r="M76949" i="4"/>
  <c r="M76950" i="4"/>
  <c r="M76951" i="4"/>
  <c r="M76952" i="4"/>
  <c r="M76953" i="4"/>
  <c r="M76954" i="4"/>
  <c r="M76955" i="4"/>
  <c r="M76956" i="4"/>
  <c r="M76957" i="4"/>
  <c r="M76958" i="4"/>
  <c r="M76959" i="4"/>
  <c r="M76960" i="4"/>
  <c r="M76961" i="4"/>
  <c r="M76962" i="4"/>
  <c r="M76963" i="4"/>
  <c r="M76964" i="4"/>
  <c r="M76965" i="4"/>
  <c r="M76966" i="4"/>
  <c r="M76967" i="4"/>
  <c r="M76968" i="4"/>
  <c r="M76969" i="4"/>
  <c r="M76970" i="4"/>
  <c r="M76971" i="4"/>
  <c r="M76972" i="4"/>
  <c r="M76973" i="4"/>
  <c r="M76974" i="4"/>
  <c r="M76975" i="4"/>
  <c r="M76976" i="4"/>
  <c r="M76977" i="4"/>
  <c r="M76978" i="4"/>
  <c r="M76979" i="4"/>
  <c r="M76980" i="4"/>
  <c r="M76981" i="4"/>
  <c r="M76982" i="4"/>
  <c r="M76983" i="4"/>
  <c r="M76984" i="4"/>
  <c r="M76985" i="4"/>
  <c r="M76986" i="4"/>
  <c r="M76987" i="4"/>
  <c r="M76988" i="4"/>
  <c r="M76989" i="4"/>
  <c r="M76990" i="4"/>
  <c r="M76991" i="4"/>
  <c r="M76992" i="4"/>
  <c r="M76993" i="4"/>
  <c r="M76994" i="4"/>
  <c r="M76995" i="4"/>
  <c r="M76996" i="4"/>
  <c r="M76997" i="4"/>
  <c r="M76998" i="4"/>
  <c r="M76999" i="4"/>
  <c r="M77000" i="4"/>
  <c r="M77001" i="4"/>
  <c r="M77002" i="4"/>
  <c r="M77003" i="4"/>
  <c r="M77004" i="4"/>
  <c r="M77005" i="4"/>
  <c r="M77006" i="4"/>
  <c r="M77007" i="4"/>
  <c r="M77008" i="4"/>
  <c r="M77009" i="4"/>
  <c r="M77010" i="4"/>
  <c r="M77011" i="4"/>
  <c r="M77012" i="4"/>
  <c r="M77013" i="4"/>
  <c r="M77014" i="4"/>
  <c r="M77015" i="4"/>
  <c r="M77016" i="4"/>
  <c r="M77017" i="4"/>
  <c r="M77018" i="4"/>
  <c r="M77019" i="4"/>
  <c r="M77020" i="4"/>
  <c r="M77021" i="4"/>
  <c r="M77022" i="4"/>
  <c r="M77023" i="4"/>
  <c r="M77024" i="4"/>
  <c r="M77025" i="4"/>
  <c r="M77026" i="4"/>
  <c r="M77027" i="4"/>
  <c r="M77028" i="4"/>
  <c r="M77029" i="4"/>
  <c r="M77030" i="4"/>
  <c r="M77031" i="4"/>
  <c r="M77032" i="4"/>
  <c r="M77033" i="4"/>
  <c r="M77034" i="4"/>
  <c r="M77035" i="4"/>
  <c r="M77036" i="4"/>
  <c r="M77037" i="4"/>
  <c r="M77038" i="4"/>
  <c r="M77039" i="4"/>
  <c r="M77040" i="4"/>
  <c r="M77041" i="4"/>
  <c r="M77042" i="4"/>
  <c r="M77043" i="4"/>
  <c r="M77044" i="4"/>
  <c r="M77045" i="4"/>
  <c r="M77046" i="4"/>
  <c r="M77047" i="4"/>
  <c r="M77048" i="4"/>
  <c r="M77049" i="4"/>
  <c r="M77050" i="4"/>
  <c r="M77051" i="4"/>
  <c r="M77052" i="4"/>
  <c r="M77053" i="4"/>
  <c r="M77054" i="4"/>
  <c r="M77055" i="4"/>
  <c r="M77056" i="4"/>
  <c r="M77057" i="4"/>
  <c r="M77058" i="4"/>
  <c r="M77059" i="4"/>
  <c r="M77060" i="4"/>
  <c r="M77061" i="4"/>
  <c r="M77062" i="4"/>
  <c r="M77063" i="4"/>
  <c r="M77064" i="4"/>
  <c r="M77065" i="4"/>
  <c r="M77066" i="4"/>
  <c r="M77067" i="4"/>
  <c r="M77068" i="4"/>
  <c r="M77069" i="4"/>
  <c r="M77070" i="4"/>
  <c r="M77071" i="4"/>
  <c r="M77072" i="4"/>
  <c r="M77073" i="4"/>
  <c r="M77074" i="4"/>
  <c r="M77075" i="4"/>
  <c r="M77076" i="4"/>
  <c r="M77077" i="4"/>
  <c r="M77078" i="4"/>
  <c r="M77079" i="4"/>
  <c r="M77080" i="4"/>
  <c r="M77081" i="4"/>
  <c r="M77082" i="4"/>
  <c r="M77083" i="4"/>
  <c r="M77084" i="4"/>
  <c r="M77085" i="4"/>
  <c r="M77086" i="4"/>
  <c r="M77087" i="4"/>
  <c r="M77088" i="4"/>
  <c r="M77089" i="4"/>
  <c r="M77090" i="4"/>
  <c r="M77091" i="4"/>
  <c r="M77092" i="4"/>
  <c r="M77093" i="4"/>
  <c r="M77094" i="4"/>
  <c r="M77095" i="4"/>
  <c r="M77096" i="4"/>
  <c r="M77097" i="4"/>
  <c r="M77098" i="4"/>
  <c r="M77099" i="4"/>
  <c r="M77100" i="4"/>
  <c r="M77101" i="4"/>
  <c r="M77102" i="4"/>
  <c r="M77103" i="4"/>
  <c r="M77104" i="4"/>
  <c r="M77105" i="4"/>
  <c r="M77106" i="4"/>
  <c r="M77107" i="4"/>
  <c r="M77108" i="4"/>
  <c r="M77109" i="4"/>
  <c r="M77110" i="4"/>
  <c r="M77111" i="4"/>
  <c r="M77112" i="4"/>
  <c r="M77113" i="4"/>
  <c r="M77114" i="4"/>
  <c r="M77115" i="4"/>
  <c r="M77116" i="4"/>
  <c r="M77117" i="4"/>
  <c r="M77118" i="4"/>
  <c r="M77119" i="4"/>
  <c r="M77120" i="4"/>
  <c r="M77121" i="4"/>
  <c r="M77122" i="4"/>
  <c r="M77123" i="4"/>
  <c r="M77124" i="4"/>
  <c r="M77125" i="4"/>
  <c r="M77126" i="4"/>
  <c r="M77127" i="4"/>
  <c r="M77128" i="4"/>
  <c r="M77129" i="4"/>
  <c r="M77130" i="4"/>
  <c r="M77131" i="4"/>
  <c r="M77132" i="4"/>
  <c r="M77133" i="4"/>
  <c r="M77134" i="4"/>
  <c r="M77135" i="4"/>
  <c r="M77136" i="4"/>
  <c r="M77137" i="4"/>
  <c r="M77138" i="4"/>
  <c r="M77139" i="4"/>
  <c r="M77140" i="4"/>
  <c r="M77141" i="4"/>
  <c r="M77142" i="4"/>
  <c r="M77143" i="4"/>
  <c r="M77144" i="4"/>
  <c r="M77145" i="4"/>
  <c r="M77146" i="4"/>
  <c r="M77147" i="4"/>
  <c r="M77148" i="4"/>
  <c r="M77149" i="4"/>
  <c r="M77150" i="4"/>
  <c r="M77151" i="4"/>
  <c r="M77152" i="4"/>
  <c r="M77153" i="4"/>
  <c r="M77154" i="4"/>
  <c r="M77155" i="4"/>
  <c r="M77156" i="4"/>
  <c r="M77157" i="4"/>
  <c r="M77158" i="4"/>
  <c r="M77159" i="4"/>
  <c r="M77160" i="4"/>
  <c r="M77161" i="4"/>
  <c r="M77162" i="4"/>
  <c r="M77163" i="4"/>
  <c r="M77164" i="4"/>
  <c r="M77165" i="4"/>
  <c r="M77166" i="4"/>
  <c r="M77167" i="4"/>
  <c r="M77168" i="4"/>
  <c r="M77169" i="4"/>
  <c r="M77170" i="4"/>
  <c r="M77171" i="4"/>
  <c r="M77172" i="4"/>
  <c r="M77173" i="4"/>
  <c r="M77174" i="4"/>
  <c r="M77175" i="4"/>
  <c r="M77176" i="4"/>
  <c r="M77177" i="4"/>
  <c r="M77178" i="4"/>
  <c r="M77179" i="4"/>
  <c r="M77180" i="4"/>
  <c r="M77181" i="4"/>
  <c r="M77182" i="4"/>
  <c r="M77183" i="4"/>
  <c r="M77184" i="4"/>
  <c r="M77185" i="4"/>
  <c r="M77186" i="4"/>
  <c r="M77187" i="4"/>
  <c r="M77188" i="4"/>
  <c r="M77189" i="4"/>
  <c r="M77190" i="4"/>
  <c r="M77191" i="4"/>
  <c r="M77192" i="4"/>
  <c r="M77193" i="4"/>
  <c r="M77194" i="4"/>
  <c r="M77195" i="4"/>
  <c r="M77196" i="4"/>
  <c r="M77197" i="4"/>
  <c r="M77198" i="4"/>
  <c r="M77199" i="4"/>
  <c r="M77200" i="4"/>
  <c r="M77201" i="4"/>
  <c r="M77202" i="4"/>
  <c r="M77203" i="4"/>
  <c r="M77204" i="4"/>
  <c r="M77205" i="4"/>
  <c r="M77206" i="4"/>
  <c r="M77207" i="4"/>
  <c r="M77208" i="4"/>
  <c r="M77209" i="4"/>
  <c r="M77210" i="4"/>
  <c r="M77211" i="4"/>
  <c r="M77212" i="4"/>
  <c r="M77213" i="4"/>
  <c r="M77214" i="4"/>
  <c r="M77215" i="4"/>
  <c r="M77216" i="4"/>
  <c r="M77217" i="4"/>
  <c r="M77218" i="4"/>
  <c r="M77219" i="4"/>
  <c r="M77220" i="4"/>
  <c r="M77221" i="4"/>
  <c r="M77222" i="4"/>
  <c r="M77223" i="4"/>
  <c r="M77224" i="4"/>
  <c r="M77225" i="4"/>
  <c r="M77226" i="4"/>
  <c r="M77227" i="4"/>
  <c r="M77228" i="4"/>
  <c r="M77229" i="4"/>
  <c r="M77230" i="4"/>
  <c r="M77231" i="4"/>
  <c r="M77232" i="4"/>
  <c r="M77233" i="4"/>
  <c r="M77234" i="4"/>
  <c r="M77235" i="4"/>
  <c r="M77236" i="4"/>
  <c r="M77237" i="4"/>
  <c r="M77238" i="4"/>
  <c r="M77239" i="4"/>
  <c r="M77240" i="4"/>
  <c r="M77241" i="4"/>
  <c r="M77242" i="4"/>
  <c r="M77243" i="4"/>
  <c r="M77244" i="4"/>
  <c r="M77245" i="4"/>
  <c r="M77246" i="4"/>
  <c r="M77247" i="4"/>
  <c r="M77248" i="4"/>
  <c r="M77249" i="4"/>
  <c r="M77250" i="4"/>
  <c r="M77251" i="4"/>
  <c r="M77252" i="4"/>
  <c r="M77253" i="4"/>
  <c r="M77254" i="4"/>
  <c r="M77255" i="4"/>
  <c r="M77256" i="4"/>
  <c r="M77257" i="4"/>
  <c r="M77258" i="4"/>
  <c r="M77259" i="4"/>
  <c r="M77260" i="4"/>
  <c r="M77261" i="4"/>
  <c r="M77262" i="4"/>
  <c r="M77263" i="4"/>
  <c r="M77264" i="4"/>
  <c r="M77265" i="4"/>
  <c r="M77266" i="4"/>
  <c r="M77267" i="4"/>
  <c r="M77268" i="4"/>
  <c r="M77269" i="4"/>
  <c r="M77270" i="4"/>
  <c r="M77271" i="4"/>
  <c r="M77272" i="4"/>
  <c r="M77273" i="4"/>
  <c r="M77274" i="4"/>
  <c r="M77275" i="4"/>
  <c r="M77276" i="4"/>
  <c r="M77277" i="4"/>
  <c r="M77278" i="4"/>
  <c r="M77279" i="4"/>
  <c r="M77280" i="4"/>
  <c r="M77281" i="4"/>
  <c r="M77282" i="4"/>
  <c r="M77283" i="4"/>
  <c r="M77284" i="4"/>
  <c r="M77285" i="4"/>
  <c r="M77286" i="4"/>
  <c r="M77287" i="4"/>
  <c r="M77288" i="4"/>
  <c r="M77289" i="4"/>
  <c r="M77290" i="4"/>
  <c r="M77291" i="4"/>
  <c r="M77292" i="4"/>
  <c r="M77293" i="4"/>
  <c r="M77294" i="4"/>
  <c r="M77295" i="4"/>
  <c r="M77296" i="4"/>
  <c r="M77297" i="4"/>
  <c r="M77298" i="4"/>
  <c r="M77299" i="4"/>
  <c r="M77300" i="4"/>
  <c r="M77301" i="4"/>
  <c r="M77302" i="4"/>
  <c r="M77303" i="4"/>
  <c r="M77304" i="4"/>
  <c r="M77305" i="4"/>
  <c r="M77306" i="4"/>
  <c r="M77307" i="4"/>
  <c r="M77308" i="4"/>
  <c r="M77309" i="4"/>
  <c r="M77310" i="4"/>
  <c r="M77311" i="4"/>
  <c r="M77312" i="4"/>
  <c r="M77313" i="4"/>
  <c r="M77314" i="4"/>
  <c r="M77315" i="4"/>
  <c r="M77316" i="4"/>
  <c r="M77317" i="4"/>
  <c r="M77318" i="4"/>
  <c r="M77319" i="4"/>
  <c r="M77320" i="4"/>
  <c r="M77321" i="4"/>
  <c r="M77322" i="4"/>
  <c r="M77323" i="4"/>
  <c r="M77324" i="4"/>
  <c r="M77325" i="4"/>
  <c r="M77326" i="4"/>
  <c r="M77327" i="4"/>
  <c r="M77328" i="4"/>
  <c r="M77329" i="4"/>
  <c r="M77330" i="4"/>
  <c r="M77331" i="4"/>
  <c r="M77332" i="4"/>
  <c r="M77333" i="4"/>
  <c r="M77334" i="4"/>
  <c r="M77335" i="4"/>
  <c r="M77336" i="4"/>
  <c r="M77337" i="4"/>
  <c r="M77338" i="4"/>
  <c r="M77339" i="4"/>
  <c r="M77340" i="4"/>
  <c r="M77341" i="4"/>
  <c r="M77342" i="4"/>
  <c r="M77343" i="4"/>
  <c r="M77344" i="4"/>
  <c r="M77345" i="4"/>
  <c r="M77346" i="4"/>
  <c r="M77347" i="4"/>
  <c r="M77348" i="4"/>
  <c r="M77349" i="4"/>
  <c r="M77350" i="4"/>
  <c r="M77351" i="4"/>
  <c r="M77352" i="4"/>
  <c r="M77353" i="4"/>
  <c r="M77354" i="4"/>
  <c r="M77355" i="4"/>
  <c r="M77356" i="4"/>
  <c r="M77357" i="4"/>
  <c r="M77358" i="4"/>
  <c r="M77359" i="4"/>
  <c r="M77360" i="4"/>
  <c r="M77361" i="4"/>
  <c r="M77362" i="4"/>
  <c r="M77363" i="4"/>
  <c r="M77364" i="4"/>
  <c r="M77365" i="4"/>
  <c r="M77366" i="4"/>
  <c r="M77367" i="4"/>
  <c r="M77368" i="4"/>
  <c r="M77369" i="4"/>
  <c r="M77370" i="4"/>
  <c r="M77371" i="4"/>
  <c r="M77372" i="4"/>
  <c r="M77373" i="4"/>
  <c r="M77374" i="4"/>
  <c r="M77375" i="4"/>
  <c r="M77376" i="4"/>
  <c r="M77377" i="4"/>
  <c r="M77378" i="4"/>
  <c r="M77379" i="4"/>
  <c r="M77380" i="4"/>
  <c r="M77381" i="4"/>
  <c r="M77382" i="4"/>
  <c r="M77383" i="4"/>
  <c r="M77384" i="4"/>
  <c r="M77385" i="4"/>
  <c r="M77386" i="4"/>
  <c r="M77387" i="4"/>
  <c r="M77388" i="4"/>
  <c r="M77389" i="4"/>
  <c r="M77390" i="4"/>
  <c r="M77391" i="4"/>
  <c r="M77392" i="4"/>
  <c r="M77393" i="4"/>
  <c r="M77394" i="4"/>
  <c r="M77395" i="4"/>
  <c r="M77396" i="4"/>
  <c r="M77397" i="4"/>
  <c r="M77398" i="4"/>
  <c r="M77399" i="4"/>
  <c r="M77400" i="4"/>
  <c r="M77401" i="4"/>
  <c r="M77402" i="4"/>
  <c r="M77403" i="4"/>
  <c r="M77404" i="4"/>
  <c r="M77405" i="4"/>
  <c r="M77406" i="4"/>
  <c r="M77407" i="4"/>
  <c r="M77408" i="4"/>
  <c r="M77409" i="4"/>
  <c r="M77410" i="4"/>
  <c r="M77411" i="4"/>
  <c r="M77412" i="4"/>
  <c r="M77413" i="4"/>
  <c r="M77414" i="4"/>
  <c r="M77415" i="4"/>
  <c r="M77416" i="4"/>
  <c r="M77417" i="4"/>
  <c r="M77418" i="4"/>
  <c r="M77419" i="4"/>
  <c r="M77420" i="4"/>
  <c r="M77421" i="4"/>
  <c r="M77422" i="4"/>
  <c r="M77423" i="4"/>
  <c r="M77424" i="4"/>
  <c r="M77425" i="4"/>
  <c r="M77426" i="4"/>
  <c r="M77427" i="4"/>
  <c r="M77428" i="4"/>
  <c r="M77429" i="4"/>
  <c r="M77430" i="4"/>
  <c r="M77431" i="4"/>
  <c r="M77432" i="4"/>
  <c r="M77433" i="4"/>
  <c r="M77434" i="4"/>
  <c r="M77435" i="4"/>
  <c r="M77436" i="4"/>
  <c r="M77437" i="4"/>
  <c r="M77438" i="4"/>
  <c r="M77439" i="4"/>
  <c r="M77440" i="4"/>
  <c r="M77441" i="4"/>
  <c r="M77442" i="4"/>
  <c r="M77443" i="4"/>
  <c r="M77444" i="4"/>
  <c r="M77445" i="4"/>
  <c r="M77446" i="4"/>
  <c r="M77447" i="4"/>
  <c r="M77448" i="4"/>
  <c r="M77449" i="4"/>
  <c r="M77450" i="4"/>
  <c r="M77451" i="4"/>
  <c r="M77452" i="4"/>
  <c r="M77453" i="4"/>
  <c r="M77454" i="4"/>
  <c r="M77455" i="4"/>
  <c r="M77456" i="4"/>
  <c r="M77457" i="4"/>
  <c r="M77458" i="4"/>
  <c r="M77459" i="4"/>
  <c r="M77460" i="4"/>
  <c r="M77461" i="4"/>
  <c r="M77462" i="4"/>
  <c r="M77463" i="4"/>
  <c r="M77464" i="4"/>
  <c r="M77465" i="4"/>
  <c r="M77466" i="4"/>
  <c r="M77467" i="4"/>
  <c r="M77468" i="4"/>
  <c r="M77469" i="4"/>
  <c r="M77470" i="4"/>
  <c r="M77471" i="4"/>
  <c r="M77472" i="4"/>
  <c r="M77473" i="4"/>
  <c r="M77474" i="4"/>
  <c r="M77475" i="4"/>
  <c r="M77476" i="4"/>
  <c r="M77477" i="4"/>
  <c r="M77478" i="4"/>
  <c r="M77479" i="4"/>
  <c r="M77480" i="4"/>
  <c r="M77481" i="4"/>
  <c r="M77482" i="4"/>
  <c r="M77483" i="4"/>
  <c r="M77484" i="4"/>
  <c r="M77485" i="4"/>
  <c r="M77486" i="4"/>
  <c r="M77487" i="4"/>
  <c r="M77488" i="4"/>
  <c r="M77489" i="4"/>
  <c r="M77490" i="4"/>
  <c r="M77491" i="4"/>
  <c r="M77492" i="4"/>
  <c r="M77493" i="4"/>
  <c r="M77494" i="4"/>
  <c r="M77495" i="4"/>
  <c r="M77496" i="4"/>
  <c r="M77497" i="4"/>
  <c r="M77498" i="4"/>
  <c r="M77499" i="4"/>
  <c r="M77500" i="4"/>
  <c r="M77501" i="4"/>
  <c r="M77502" i="4"/>
  <c r="M77503" i="4"/>
  <c r="M77504" i="4"/>
  <c r="M77505" i="4"/>
  <c r="M77506" i="4"/>
  <c r="M77507" i="4"/>
  <c r="M77508" i="4"/>
  <c r="M77509" i="4"/>
  <c r="M77510" i="4"/>
  <c r="M77511" i="4"/>
  <c r="M77512" i="4"/>
  <c r="M77513" i="4"/>
  <c r="M77514" i="4"/>
  <c r="M77515" i="4"/>
  <c r="M77516" i="4"/>
  <c r="M77517" i="4"/>
  <c r="M77518" i="4"/>
  <c r="M77519" i="4"/>
  <c r="M77520" i="4"/>
  <c r="M77521" i="4"/>
  <c r="M77522" i="4"/>
  <c r="M77523" i="4"/>
  <c r="M77524" i="4"/>
  <c r="M77525" i="4"/>
  <c r="M77526" i="4"/>
  <c r="M77527" i="4"/>
  <c r="M77528" i="4"/>
  <c r="M77529" i="4"/>
  <c r="M77530" i="4"/>
  <c r="M77531" i="4"/>
  <c r="M77532" i="4"/>
  <c r="M77533" i="4"/>
  <c r="M77534" i="4"/>
  <c r="M77535" i="4"/>
  <c r="M77536" i="4"/>
  <c r="M77537" i="4"/>
  <c r="M77538" i="4"/>
  <c r="M77539" i="4"/>
  <c r="M77540" i="4"/>
  <c r="M77541" i="4"/>
  <c r="M77542" i="4"/>
  <c r="M77543" i="4"/>
  <c r="M77544" i="4"/>
  <c r="M77545" i="4"/>
  <c r="M77546" i="4"/>
  <c r="M77547" i="4"/>
  <c r="M77548" i="4"/>
  <c r="M77549" i="4"/>
  <c r="M77550" i="4"/>
  <c r="M77551" i="4"/>
  <c r="M77552" i="4"/>
  <c r="M77553" i="4"/>
  <c r="M77554" i="4"/>
  <c r="M77555" i="4"/>
  <c r="M77556" i="4"/>
  <c r="M77557" i="4"/>
  <c r="M77558" i="4"/>
  <c r="M77559" i="4"/>
  <c r="M77560" i="4"/>
  <c r="M77561" i="4"/>
  <c r="M77562" i="4"/>
  <c r="M77563" i="4"/>
  <c r="M77564" i="4"/>
  <c r="M77565" i="4"/>
  <c r="M77566" i="4"/>
  <c r="M77567" i="4"/>
  <c r="M77568" i="4"/>
  <c r="M77569" i="4"/>
  <c r="M77570" i="4"/>
  <c r="M77571" i="4"/>
  <c r="M77572" i="4"/>
  <c r="M77573" i="4"/>
  <c r="M77574" i="4"/>
  <c r="M77575" i="4"/>
  <c r="M77576" i="4"/>
  <c r="M77577" i="4"/>
  <c r="M77578" i="4"/>
  <c r="M77579" i="4"/>
  <c r="M77580" i="4"/>
  <c r="M77581" i="4"/>
  <c r="M77582" i="4"/>
  <c r="M77583" i="4"/>
  <c r="M77584" i="4"/>
  <c r="M77585" i="4"/>
  <c r="M77586" i="4"/>
  <c r="M77587" i="4"/>
  <c r="M77588" i="4"/>
  <c r="M77589" i="4"/>
  <c r="M77590" i="4"/>
  <c r="M77591" i="4"/>
  <c r="M77592" i="4"/>
  <c r="M77593" i="4"/>
  <c r="M77594" i="4"/>
  <c r="M77595" i="4"/>
  <c r="M77596" i="4"/>
  <c r="M77597" i="4"/>
  <c r="M77598" i="4"/>
  <c r="M77599" i="4"/>
  <c r="M77600" i="4"/>
  <c r="M77601" i="4"/>
  <c r="M77602" i="4"/>
  <c r="M77603" i="4"/>
  <c r="M77604" i="4"/>
  <c r="M77605" i="4"/>
  <c r="M77606" i="4"/>
  <c r="M77607" i="4"/>
  <c r="M77608" i="4"/>
  <c r="M77609" i="4"/>
  <c r="M77610" i="4"/>
  <c r="M77611" i="4"/>
  <c r="M77612" i="4"/>
  <c r="M77613" i="4"/>
  <c r="M77614" i="4"/>
  <c r="M77615" i="4"/>
  <c r="M77616" i="4"/>
  <c r="M77617" i="4"/>
  <c r="M77618" i="4"/>
  <c r="M77619" i="4"/>
  <c r="M77620" i="4"/>
  <c r="M77621" i="4"/>
  <c r="M77622" i="4"/>
  <c r="M77623" i="4"/>
  <c r="M77624" i="4"/>
  <c r="M77625" i="4"/>
  <c r="M77626" i="4"/>
  <c r="M77627" i="4"/>
  <c r="M77628" i="4"/>
  <c r="M77629" i="4"/>
  <c r="M77630" i="4"/>
  <c r="M77631" i="4"/>
  <c r="M77632" i="4"/>
  <c r="M77633" i="4"/>
  <c r="M77634" i="4"/>
  <c r="M77635" i="4"/>
  <c r="M77636" i="4"/>
  <c r="M77637" i="4"/>
  <c r="M77638" i="4"/>
  <c r="M77639" i="4"/>
  <c r="M77640" i="4"/>
  <c r="M77641" i="4"/>
  <c r="M77642" i="4"/>
  <c r="M77643" i="4"/>
  <c r="M77644" i="4"/>
  <c r="M77645" i="4"/>
  <c r="M77646" i="4"/>
  <c r="M77647" i="4"/>
  <c r="M77648" i="4"/>
  <c r="M77649" i="4"/>
  <c r="M77650" i="4"/>
  <c r="M77651" i="4"/>
  <c r="M77652" i="4"/>
  <c r="M77653" i="4"/>
  <c r="M77654" i="4"/>
  <c r="M77655" i="4"/>
  <c r="M77656" i="4"/>
  <c r="M77657" i="4"/>
  <c r="M77658" i="4"/>
  <c r="M77659" i="4"/>
  <c r="M77660" i="4"/>
  <c r="M77661" i="4"/>
  <c r="M77662" i="4"/>
  <c r="M77663" i="4"/>
  <c r="M77664" i="4"/>
  <c r="M77665" i="4"/>
  <c r="M77666" i="4"/>
  <c r="M77667" i="4"/>
  <c r="M77668" i="4"/>
  <c r="M77669" i="4"/>
  <c r="M77670" i="4"/>
  <c r="M77671" i="4"/>
  <c r="M77672" i="4"/>
  <c r="M77673" i="4"/>
  <c r="M77674" i="4"/>
  <c r="M77675" i="4"/>
  <c r="M77676" i="4"/>
  <c r="M77677" i="4"/>
  <c r="M77678" i="4"/>
  <c r="M77679" i="4"/>
  <c r="M77680" i="4"/>
  <c r="M77681" i="4"/>
  <c r="M77682" i="4"/>
  <c r="M77683" i="4"/>
  <c r="M77684" i="4"/>
  <c r="M77685" i="4"/>
  <c r="M77686" i="4"/>
  <c r="M77687" i="4"/>
  <c r="M77688" i="4"/>
  <c r="M77689" i="4"/>
  <c r="M77690" i="4"/>
  <c r="M77691" i="4"/>
  <c r="M77692" i="4"/>
  <c r="M77693" i="4"/>
  <c r="M77694" i="4"/>
  <c r="M77695" i="4"/>
  <c r="M77696" i="4"/>
  <c r="M77697" i="4"/>
  <c r="M77698" i="4"/>
  <c r="M77699" i="4"/>
  <c r="M77700" i="4"/>
  <c r="M77701" i="4"/>
  <c r="M77702" i="4"/>
  <c r="M77703" i="4"/>
  <c r="M77704" i="4"/>
  <c r="M77705" i="4"/>
  <c r="M77706" i="4"/>
  <c r="M77707" i="4"/>
  <c r="M77708" i="4"/>
  <c r="M77709" i="4"/>
  <c r="M77710" i="4"/>
  <c r="M77711" i="4"/>
  <c r="M77712" i="4"/>
  <c r="M77713" i="4"/>
  <c r="M77714" i="4"/>
  <c r="M77715" i="4"/>
  <c r="M77716" i="4"/>
  <c r="M77717" i="4"/>
  <c r="M77718" i="4"/>
  <c r="M77719" i="4"/>
  <c r="M77720" i="4"/>
  <c r="M77721" i="4"/>
  <c r="M77722" i="4"/>
  <c r="M77723" i="4"/>
  <c r="M77724" i="4"/>
  <c r="M77725" i="4"/>
  <c r="M77726" i="4"/>
  <c r="M77727" i="4"/>
  <c r="M77728" i="4"/>
  <c r="M77729" i="4"/>
  <c r="M77730" i="4"/>
  <c r="M77731" i="4"/>
  <c r="M77732" i="4"/>
  <c r="M77733" i="4"/>
  <c r="M77734" i="4"/>
  <c r="M77735" i="4"/>
  <c r="M77736" i="4"/>
  <c r="M77737" i="4"/>
  <c r="M77738" i="4"/>
  <c r="M77739" i="4"/>
  <c r="M77740" i="4"/>
  <c r="M77741" i="4"/>
  <c r="M77742" i="4"/>
  <c r="M77743" i="4"/>
  <c r="M77744" i="4"/>
  <c r="M77745" i="4"/>
  <c r="M77746" i="4"/>
  <c r="M77747" i="4"/>
  <c r="M77748" i="4"/>
  <c r="M77749" i="4"/>
  <c r="M77750" i="4"/>
  <c r="M77751" i="4"/>
  <c r="M77752" i="4"/>
  <c r="M77753" i="4"/>
  <c r="M77754" i="4"/>
  <c r="M77755" i="4"/>
  <c r="M77756" i="4"/>
  <c r="M77757" i="4"/>
  <c r="M77758" i="4"/>
  <c r="M77759" i="4"/>
  <c r="M77760" i="4"/>
  <c r="M77761" i="4"/>
  <c r="M77762" i="4"/>
  <c r="M77763" i="4"/>
  <c r="M77764" i="4"/>
  <c r="M77765" i="4"/>
  <c r="M77766" i="4"/>
  <c r="M77767" i="4"/>
  <c r="M77768" i="4"/>
  <c r="M77769" i="4"/>
  <c r="M77770" i="4"/>
  <c r="M77771" i="4"/>
  <c r="M77772" i="4"/>
  <c r="M77773" i="4"/>
  <c r="M77774" i="4"/>
  <c r="M77775" i="4"/>
  <c r="M77776" i="4"/>
  <c r="M77777" i="4"/>
  <c r="M77778" i="4"/>
  <c r="M77779" i="4"/>
  <c r="M77780" i="4"/>
  <c r="M77781" i="4"/>
  <c r="M77782" i="4"/>
  <c r="M77783" i="4"/>
  <c r="M77784" i="4"/>
  <c r="M77785" i="4"/>
  <c r="M77786" i="4"/>
  <c r="M77787" i="4"/>
  <c r="M77788" i="4"/>
  <c r="M77789" i="4"/>
  <c r="M77790" i="4"/>
  <c r="M77791" i="4"/>
  <c r="M77792" i="4"/>
  <c r="M77793" i="4"/>
  <c r="M77794" i="4"/>
  <c r="M77795" i="4"/>
  <c r="M77796" i="4"/>
  <c r="M77797" i="4"/>
  <c r="M77798" i="4"/>
  <c r="M77799" i="4"/>
  <c r="M77800" i="4"/>
  <c r="M77801" i="4"/>
  <c r="M77802" i="4"/>
  <c r="M77803" i="4"/>
  <c r="M77804" i="4"/>
  <c r="M77805" i="4"/>
  <c r="M77806" i="4"/>
  <c r="M77807" i="4"/>
  <c r="M77808" i="4"/>
  <c r="M77809" i="4"/>
  <c r="M77810" i="4"/>
  <c r="M77811" i="4"/>
  <c r="M77812" i="4"/>
  <c r="M77813" i="4"/>
  <c r="M77814" i="4"/>
  <c r="M77815" i="4"/>
  <c r="M77816" i="4"/>
  <c r="M77817" i="4"/>
  <c r="M77818" i="4"/>
  <c r="M77819" i="4"/>
  <c r="M77820" i="4"/>
  <c r="M77821" i="4"/>
  <c r="M77822" i="4"/>
  <c r="M77823" i="4"/>
  <c r="M77824" i="4"/>
  <c r="M77825" i="4"/>
  <c r="M77826" i="4"/>
  <c r="M77827" i="4"/>
  <c r="M77828" i="4"/>
  <c r="M77829" i="4"/>
  <c r="M77830" i="4"/>
  <c r="M77831" i="4"/>
  <c r="M77832" i="4"/>
  <c r="M77833" i="4"/>
  <c r="M77834" i="4"/>
  <c r="M77835" i="4"/>
  <c r="M77836" i="4"/>
  <c r="M77837" i="4"/>
  <c r="M77838" i="4"/>
  <c r="M77839" i="4"/>
  <c r="M77840" i="4"/>
  <c r="M77841" i="4"/>
  <c r="M77842" i="4"/>
  <c r="M77843" i="4"/>
  <c r="M77844" i="4"/>
  <c r="M77845" i="4"/>
  <c r="M77846" i="4"/>
  <c r="M77847" i="4"/>
  <c r="M77848" i="4"/>
  <c r="M77849" i="4"/>
  <c r="M77850" i="4"/>
  <c r="M77851" i="4"/>
  <c r="M77852" i="4"/>
  <c r="M77853" i="4"/>
  <c r="M77854" i="4"/>
  <c r="M77855" i="4"/>
  <c r="M77856" i="4"/>
  <c r="M77857" i="4"/>
  <c r="M77858" i="4"/>
  <c r="M77859" i="4"/>
  <c r="M77860" i="4"/>
  <c r="M77861" i="4"/>
  <c r="M77862" i="4"/>
  <c r="M77863" i="4"/>
  <c r="M77864" i="4"/>
  <c r="M77865" i="4"/>
  <c r="M77866" i="4"/>
  <c r="M77867" i="4"/>
  <c r="M77868" i="4"/>
  <c r="M77869" i="4"/>
  <c r="M77870" i="4"/>
  <c r="M77871" i="4"/>
  <c r="M77872" i="4"/>
  <c r="M77873" i="4"/>
  <c r="M77874" i="4"/>
  <c r="M77875" i="4"/>
  <c r="M77876" i="4"/>
  <c r="M77877" i="4"/>
  <c r="M77878" i="4"/>
  <c r="M77879" i="4"/>
  <c r="M77880" i="4"/>
  <c r="M77881" i="4"/>
  <c r="M77882" i="4"/>
  <c r="M77883" i="4"/>
  <c r="M77884" i="4"/>
  <c r="M77885" i="4"/>
  <c r="M77886" i="4"/>
  <c r="M77887" i="4"/>
  <c r="M77888" i="4"/>
  <c r="M77889" i="4"/>
  <c r="M77890" i="4"/>
  <c r="M77891" i="4"/>
  <c r="M77892" i="4"/>
  <c r="M77893" i="4"/>
  <c r="M77894" i="4"/>
  <c r="M77895" i="4"/>
  <c r="M77896" i="4"/>
  <c r="M77897" i="4"/>
  <c r="M77898" i="4"/>
  <c r="M77899" i="4"/>
  <c r="M77900" i="4"/>
  <c r="M77901" i="4"/>
  <c r="M77902" i="4"/>
  <c r="M77903" i="4"/>
  <c r="M77904" i="4"/>
  <c r="M77905" i="4"/>
  <c r="M77906" i="4"/>
  <c r="M77907" i="4"/>
  <c r="M77908" i="4"/>
  <c r="M77909" i="4"/>
  <c r="M77910" i="4"/>
  <c r="M77911" i="4"/>
  <c r="M77912" i="4"/>
  <c r="M77913" i="4"/>
  <c r="M77914" i="4"/>
  <c r="M77915" i="4"/>
  <c r="M77916" i="4"/>
  <c r="M77917" i="4"/>
  <c r="M77918" i="4"/>
  <c r="M77919" i="4"/>
  <c r="M77920" i="4"/>
  <c r="M77921" i="4"/>
  <c r="M77922" i="4"/>
  <c r="M77923" i="4"/>
  <c r="M77924" i="4"/>
  <c r="M77925" i="4"/>
  <c r="M77926" i="4"/>
  <c r="M77927" i="4"/>
  <c r="M77928" i="4"/>
  <c r="M77929" i="4"/>
  <c r="M77930" i="4"/>
  <c r="M77931" i="4"/>
  <c r="M77932" i="4"/>
  <c r="M77933" i="4"/>
  <c r="M77934" i="4"/>
  <c r="M77935" i="4"/>
  <c r="M77936" i="4"/>
  <c r="M77937" i="4"/>
  <c r="M77938" i="4"/>
  <c r="M77939" i="4"/>
  <c r="M77940" i="4"/>
  <c r="M77941" i="4"/>
  <c r="M77942" i="4"/>
  <c r="M77943" i="4"/>
  <c r="M77944" i="4"/>
  <c r="M77945" i="4"/>
  <c r="M77946" i="4"/>
  <c r="M77947" i="4"/>
  <c r="M77948" i="4"/>
  <c r="M77949" i="4"/>
  <c r="M77950" i="4"/>
  <c r="M77951" i="4"/>
  <c r="M77952" i="4"/>
  <c r="M77953" i="4"/>
  <c r="M77954" i="4"/>
  <c r="M77955" i="4"/>
  <c r="M77956" i="4"/>
  <c r="M77957" i="4"/>
  <c r="M77958" i="4"/>
  <c r="M77959" i="4"/>
  <c r="M77960" i="4"/>
  <c r="M77961" i="4"/>
  <c r="M77962" i="4"/>
  <c r="M77963" i="4"/>
  <c r="M77964" i="4"/>
  <c r="M77965" i="4"/>
  <c r="M77966" i="4"/>
  <c r="M77967" i="4"/>
  <c r="M77968" i="4"/>
  <c r="M77969" i="4"/>
  <c r="M77970" i="4"/>
  <c r="M77971" i="4"/>
  <c r="M77972" i="4"/>
  <c r="M77973" i="4"/>
  <c r="M77974" i="4"/>
  <c r="M77975" i="4"/>
  <c r="M77976" i="4"/>
  <c r="M77977" i="4"/>
  <c r="M77978" i="4"/>
  <c r="M77979" i="4"/>
  <c r="M77980" i="4"/>
  <c r="M77981" i="4"/>
  <c r="M77982" i="4"/>
  <c r="M77983" i="4"/>
  <c r="M77984" i="4"/>
  <c r="M77985" i="4"/>
  <c r="M77986" i="4"/>
  <c r="M77987" i="4"/>
  <c r="M77988" i="4"/>
  <c r="M77989" i="4"/>
  <c r="M77990" i="4"/>
  <c r="M77991" i="4"/>
  <c r="M77992" i="4"/>
  <c r="M77993" i="4"/>
  <c r="M77994" i="4"/>
  <c r="M77995" i="4"/>
  <c r="M77996" i="4"/>
  <c r="M77997" i="4"/>
  <c r="M77998" i="4"/>
  <c r="M77999" i="4"/>
  <c r="M78000" i="4"/>
  <c r="M78001" i="4"/>
  <c r="M78002" i="4"/>
  <c r="M78003" i="4"/>
  <c r="M78004" i="4"/>
  <c r="M78005" i="4"/>
  <c r="M78006" i="4"/>
  <c r="M78007" i="4"/>
  <c r="M78008" i="4"/>
  <c r="M78009" i="4"/>
  <c r="M78010" i="4"/>
  <c r="M78011" i="4"/>
  <c r="M78012" i="4"/>
  <c r="M78013" i="4"/>
  <c r="M78014" i="4"/>
  <c r="M78015" i="4"/>
  <c r="M78016" i="4"/>
  <c r="M78017" i="4"/>
  <c r="M78018" i="4"/>
  <c r="M78019" i="4"/>
  <c r="M78020" i="4"/>
  <c r="M78021" i="4"/>
  <c r="M78022" i="4"/>
  <c r="M78023" i="4"/>
  <c r="M78024" i="4"/>
  <c r="M78025" i="4"/>
  <c r="M78026" i="4"/>
  <c r="M78027" i="4"/>
  <c r="M78028" i="4"/>
  <c r="M78029" i="4"/>
  <c r="M78030" i="4"/>
  <c r="M78031" i="4"/>
  <c r="M78032" i="4"/>
  <c r="M78033" i="4"/>
  <c r="M78034" i="4"/>
  <c r="M78035" i="4"/>
  <c r="M78036" i="4"/>
  <c r="M78037" i="4"/>
  <c r="M78038" i="4"/>
  <c r="M78039" i="4"/>
  <c r="M78040" i="4"/>
  <c r="M78041" i="4"/>
  <c r="M78042" i="4"/>
  <c r="M78043" i="4"/>
  <c r="M78044" i="4"/>
  <c r="M78045" i="4"/>
  <c r="M78046" i="4"/>
  <c r="M78047" i="4"/>
  <c r="M78048" i="4"/>
  <c r="M78049" i="4"/>
  <c r="M78050" i="4"/>
  <c r="M78051" i="4"/>
  <c r="M78052" i="4"/>
  <c r="M78053" i="4"/>
  <c r="M78054" i="4"/>
  <c r="M78055" i="4"/>
  <c r="M78056" i="4"/>
  <c r="M78057" i="4"/>
  <c r="M78058" i="4"/>
  <c r="M78059" i="4"/>
  <c r="M78060" i="4"/>
  <c r="M78061" i="4"/>
  <c r="M78062" i="4"/>
  <c r="M78063" i="4"/>
  <c r="M78064" i="4"/>
  <c r="M78065" i="4"/>
  <c r="M78066" i="4"/>
  <c r="M78067" i="4"/>
  <c r="M78068" i="4"/>
  <c r="M78069" i="4"/>
  <c r="M78070" i="4"/>
  <c r="M78071" i="4"/>
  <c r="M78072" i="4"/>
  <c r="M78073" i="4"/>
  <c r="M78074" i="4"/>
  <c r="M78075" i="4"/>
  <c r="M78076" i="4"/>
  <c r="M78077" i="4"/>
  <c r="M78078" i="4"/>
  <c r="M78079" i="4"/>
  <c r="M78080" i="4"/>
  <c r="M78081" i="4"/>
  <c r="M78082" i="4"/>
  <c r="M78083" i="4"/>
  <c r="M78084" i="4"/>
  <c r="M78085" i="4"/>
  <c r="M78086" i="4"/>
  <c r="M78087" i="4"/>
  <c r="M78088" i="4"/>
  <c r="M78089" i="4"/>
  <c r="M78090" i="4"/>
  <c r="M78091" i="4"/>
  <c r="M78092" i="4"/>
  <c r="M78093" i="4"/>
  <c r="M78094" i="4"/>
  <c r="M78095" i="4"/>
  <c r="M78096" i="4"/>
  <c r="M78097" i="4"/>
  <c r="M78098" i="4"/>
  <c r="M78099" i="4"/>
  <c r="M78100" i="4"/>
  <c r="M78101" i="4"/>
  <c r="M78102" i="4"/>
  <c r="M78103" i="4"/>
  <c r="M78104" i="4"/>
  <c r="M78105" i="4"/>
  <c r="M78106" i="4"/>
  <c r="M78107" i="4"/>
  <c r="M78108" i="4"/>
  <c r="M78109" i="4"/>
  <c r="M78110" i="4"/>
  <c r="M78111" i="4"/>
  <c r="M78112" i="4"/>
  <c r="M78113" i="4"/>
  <c r="M78114" i="4"/>
  <c r="M78115" i="4"/>
  <c r="M78116" i="4"/>
  <c r="M78117" i="4"/>
  <c r="M78118" i="4"/>
  <c r="M78119" i="4"/>
  <c r="M78120" i="4"/>
  <c r="M78121" i="4"/>
  <c r="M78122" i="4"/>
  <c r="M78123" i="4"/>
  <c r="M78124" i="4"/>
  <c r="M78125" i="4"/>
  <c r="M78126" i="4"/>
  <c r="M78127" i="4"/>
  <c r="M78128" i="4"/>
  <c r="M78129" i="4"/>
  <c r="M78130" i="4"/>
  <c r="M78131" i="4"/>
  <c r="M78132" i="4"/>
  <c r="M78133" i="4"/>
  <c r="M78134" i="4"/>
  <c r="M78135" i="4"/>
  <c r="M78136" i="4"/>
  <c r="M78137" i="4"/>
  <c r="M78138" i="4"/>
  <c r="M78139" i="4"/>
  <c r="M78140" i="4"/>
  <c r="M78141" i="4"/>
  <c r="M78142" i="4"/>
  <c r="M78143" i="4"/>
  <c r="M78144" i="4"/>
  <c r="M78145" i="4"/>
  <c r="M78146" i="4"/>
  <c r="M78147" i="4"/>
  <c r="M78148" i="4"/>
  <c r="M78149" i="4"/>
  <c r="M78150" i="4"/>
  <c r="M78151" i="4"/>
  <c r="M78152" i="4"/>
  <c r="M78153" i="4"/>
  <c r="M78154" i="4"/>
  <c r="M78155" i="4"/>
  <c r="M78156" i="4"/>
  <c r="M78157" i="4"/>
  <c r="M78158" i="4"/>
  <c r="M78159" i="4"/>
  <c r="M78160" i="4"/>
  <c r="M78161" i="4"/>
  <c r="M78162" i="4"/>
  <c r="M78163" i="4"/>
  <c r="M78164" i="4"/>
  <c r="M78165" i="4"/>
  <c r="M78166" i="4"/>
  <c r="M78167" i="4"/>
  <c r="M78168" i="4"/>
  <c r="M78169" i="4"/>
  <c r="M78170" i="4"/>
  <c r="M78171" i="4"/>
  <c r="M78172" i="4"/>
  <c r="M78173" i="4"/>
  <c r="M78174" i="4"/>
  <c r="M78175" i="4"/>
  <c r="M78176" i="4"/>
  <c r="M78177" i="4"/>
  <c r="M78178" i="4"/>
  <c r="M78179" i="4"/>
  <c r="M78180" i="4"/>
  <c r="M78181" i="4"/>
  <c r="M78182" i="4"/>
  <c r="M78183" i="4"/>
  <c r="M78184" i="4"/>
  <c r="M78185" i="4"/>
  <c r="M78186" i="4"/>
  <c r="M78187" i="4"/>
  <c r="M78188" i="4"/>
  <c r="M78189" i="4"/>
  <c r="M78190" i="4"/>
  <c r="M78191" i="4"/>
  <c r="M78192" i="4"/>
  <c r="M78193" i="4"/>
  <c r="M78194" i="4"/>
  <c r="M78195" i="4"/>
  <c r="M78196" i="4"/>
  <c r="M78197" i="4"/>
  <c r="M78198" i="4"/>
  <c r="M78199" i="4"/>
  <c r="M78200" i="4"/>
  <c r="M78201" i="4"/>
  <c r="M78202" i="4"/>
  <c r="M78203" i="4"/>
  <c r="M78204" i="4"/>
  <c r="M78205" i="4"/>
  <c r="M78206" i="4"/>
  <c r="M78207" i="4"/>
  <c r="M78208" i="4"/>
  <c r="M78209" i="4"/>
  <c r="M78210" i="4"/>
  <c r="M78211" i="4"/>
  <c r="M78212" i="4"/>
  <c r="M78213" i="4"/>
  <c r="M78214" i="4"/>
  <c r="M78215" i="4"/>
  <c r="M78216" i="4"/>
  <c r="M78217" i="4"/>
  <c r="M78218" i="4"/>
  <c r="M78219" i="4"/>
  <c r="M78220" i="4"/>
  <c r="M78221" i="4"/>
  <c r="M78222" i="4"/>
  <c r="M78223" i="4"/>
  <c r="M78224" i="4"/>
  <c r="M78225" i="4"/>
  <c r="M78226" i="4"/>
  <c r="M78227" i="4"/>
  <c r="M78228" i="4"/>
  <c r="M78229" i="4"/>
  <c r="M78230" i="4"/>
  <c r="M78231" i="4"/>
  <c r="M78232" i="4"/>
  <c r="M78233" i="4"/>
  <c r="M78234" i="4"/>
  <c r="M78235" i="4"/>
  <c r="M78236" i="4"/>
  <c r="M78237" i="4"/>
  <c r="M78238" i="4"/>
  <c r="M78239" i="4"/>
  <c r="M78240" i="4"/>
  <c r="M78241" i="4"/>
  <c r="M78242" i="4"/>
  <c r="M78243" i="4"/>
  <c r="M78244" i="4"/>
  <c r="M78245" i="4"/>
  <c r="M78246" i="4"/>
  <c r="M78247" i="4"/>
  <c r="M78248" i="4"/>
  <c r="M78249" i="4"/>
  <c r="M78250" i="4"/>
  <c r="M78251" i="4"/>
  <c r="M78252" i="4"/>
  <c r="M78253" i="4"/>
  <c r="M78254" i="4"/>
  <c r="M78255" i="4"/>
  <c r="M78256" i="4"/>
  <c r="M78257" i="4"/>
  <c r="M78258" i="4"/>
  <c r="M78259" i="4"/>
  <c r="M78260" i="4"/>
  <c r="M78261" i="4"/>
  <c r="M78262" i="4"/>
  <c r="M78263" i="4"/>
  <c r="M78264" i="4"/>
  <c r="M78265" i="4"/>
  <c r="M78266" i="4"/>
  <c r="M78267" i="4"/>
  <c r="M78268" i="4"/>
  <c r="M78269" i="4"/>
  <c r="M78270" i="4"/>
  <c r="M78271" i="4"/>
  <c r="M78272" i="4"/>
  <c r="M78273" i="4"/>
  <c r="M78274" i="4"/>
  <c r="M78275" i="4"/>
  <c r="M78276" i="4"/>
  <c r="M78277" i="4"/>
  <c r="M78278" i="4"/>
  <c r="M78279" i="4"/>
  <c r="M78280" i="4"/>
  <c r="M78281" i="4"/>
  <c r="M78282" i="4"/>
  <c r="M78283" i="4"/>
  <c r="M78284" i="4"/>
  <c r="M78285" i="4"/>
  <c r="M78286" i="4"/>
  <c r="M78287" i="4"/>
  <c r="M78288" i="4"/>
  <c r="M78289" i="4"/>
  <c r="M78290" i="4"/>
  <c r="M78291" i="4"/>
  <c r="M78292" i="4"/>
  <c r="M78293" i="4"/>
  <c r="M78294" i="4"/>
  <c r="M78295" i="4"/>
  <c r="M78296" i="4"/>
  <c r="M78297" i="4"/>
  <c r="M78298" i="4"/>
  <c r="M78299" i="4"/>
  <c r="M78300" i="4"/>
  <c r="M78301" i="4"/>
  <c r="M78302" i="4"/>
  <c r="M78303" i="4"/>
  <c r="M78304" i="4"/>
  <c r="M78305" i="4"/>
  <c r="M78306" i="4"/>
  <c r="M78307" i="4"/>
  <c r="M78308" i="4"/>
  <c r="M78309" i="4"/>
  <c r="M78310" i="4"/>
  <c r="M78311" i="4"/>
  <c r="M78312" i="4"/>
  <c r="M78313" i="4"/>
  <c r="M78314" i="4"/>
  <c r="M78315" i="4"/>
  <c r="M78316" i="4"/>
  <c r="M78317" i="4"/>
  <c r="M78318" i="4"/>
  <c r="M78319" i="4"/>
  <c r="M78320" i="4"/>
  <c r="M78321" i="4"/>
  <c r="M78322" i="4"/>
  <c r="M78323" i="4"/>
  <c r="M78324" i="4"/>
  <c r="M78325" i="4"/>
  <c r="M78326" i="4"/>
  <c r="M78327" i="4"/>
  <c r="M78328" i="4"/>
  <c r="M78329" i="4"/>
  <c r="M78330" i="4"/>
  <c r="M78331" i="4"/>
  <c r="M78332" i="4"/>
  <c r="M78333" i="4"/>
  <c r="M78334" i="4"/>
  <c r="M78335" i="4"/>
  <c r="M78336" i="4"/>
  <c r="M78337" i="4"/>
  <c r="M78338" i="4"/>
  <c r="M78339" i="4"/>
  <c r="M78340" i="4"/>
  <c r="M78341" i="4"/>
  <c r="M78342" i="4"/>
  <c r="M78343" i="4"/>
  <c r="M78344" i="4"/>
  <c r="M78345" i="4"/>
  <c r="M78346" i="4"/>
  <c r="M78347" i="4"/>
  <c r="M78348" i="4"/>
  <c r="M78349" i="4"/>
  <c r="M78350" i="4"/>
  <c r="M78351" i="4"/>
  <c r="M78352" i="4"/>
  <c r="M78353" i="4"/>
  <c r="M78354" i="4"/>
  <c r="M78355" i="4"/>
  <c r="M78356" i="4"/>
  <c r="M78357" i="4"/>
  <c r="M78358" i="4"/>
  <c r="M78359" i="4"/>
  <c r="M78360" i="4"/>
  <c r="M78361" i="4"/>
  <c r="M78362" i="4"/>
  <c r="M78363" i="4"/>
  <c r="M78364" i="4"/>
  <c r="M78365" i="4"/>
  <c r="M78366" i="4"/>
  <c r="M78367" i="4"/>
  <c r="M78368" i="4"/>
  <c r="M78369" i="4"/>
  <c r="M78370" i="4"/>
  <c r="M78371" i="4"/>
  <c r="M78372" i="4"/>
  <c r="M78373" i="4"/>
  <c r="M78374" i="4"/>
  <c r="M78375" i="4"/>
  <c r="M78376" i="4"/>
  <c r="M78377" i="4"/>
  <c r="M78378" i="4"/>
  <c r="M78379" i="4"/>
  <c r="M78380" i="4"/>
  <c r="M78381" i="4"/>
  <c r="M78382" i="4"/>
  <c r="M78383" i="4"/>
  <c r="M78384" i="4"/>
  <c r="M78385" i="4"/>
  <c r="M78386" i="4"/>
  <c r="M78387" i="4"/>
  <c r="M78388" i="4"/>
  <c r="M78389" i="4"/>
  <c r="M78390" i="4"/>
  <c r="M78391" i="4"/>
  <c r="M78392" i="4"/>
  <c r="M78393" i="4"/>
  <c r="M78394" i="4"/>
  <c r="M78395" i="4"/>
  <c r="M78396" i="4"/>
  <c r="M78397" i="4"/>
  <c r="M78398" i="4"/>
  <c r="M78399" i="4"/>
  <c r="M78400" i="4"/>
  <c r="M78401" i="4"/>
  <c r="M78402" i="4"/>
  <c r="M78403" i="4"/>
  <c r="M78404" i="4"/>
  <c r="M78405" i="4"/>
  <c r="M78406" i="4"/>
  <c r="M78407" i="4"/>
  <c r="M78408" i="4"/>
  <c r="M78409" i="4"/>
  <c r="M78410" i="4"/>
  <c r="M78411" i="4"/>
  <c r="M78412" i="4"/>
  <c r="M78413" i="4"/>
  <c r="M78414" i="4"/>
  <c r="M78415" i="4"/>
  <c r="M78416" i="4"/>
  <c r="M78417" i="4"/>
  <c r="M78418" i="4"/>
  <c r="M78419" i="4"/>
  <c r="M78420" i="4"/>
  <c r="M78421" i="4"/>
  <c r="M78422" i="4"/>
  <c r="M78423" i="4"/>
  <c r="M78424" i="4"/>
  <c r="M78425" i="4"/>
  <c r="M78426" i="4"/>
  <c r="M78427" i="4"/>
  <c r="M78428" i="4"/>
  <c r="M78429" i="4"/>
  <c r="M78430" i="4"/>
  <c r="M78431" i="4"/>
  <c r="M78432" i="4"/>
  <c r="M78433" i="4"/>
  <c r="M78434" i="4"/>
  <c r="M78435" i="4"/>
  <c r="M78436" i="4"/>
  <c r="M78437" i="4"/>
  <c r="M78438" i="4"/>
  <c r="M78439" i="4"/>
  <c r="M78440" i="4"/>
  <c r="M78441" i="4"/>
  <c r="M78442" i="4"/>
  <c r="M78443" i="4"/>
  <c r="M78444" i="4"/>
  <c r="M78445" i="4"/>
  <c r="M78446" i="4"/>
  <c r="M78447" i="4"/>
  <c r="M78448" i="4"/>
  <c r="M78449" i="4"/>
  <c r="M78450" i="4"/>
  <c r="M78451" i="4"/>
  <c r="M78452" i="4"/>
  <c r="M78453" i="4"/>
  <c r="M78454" i="4"/>
  <c r="M78455" i="4"/>
  <c r="M78456" i="4"/>
  <c r="M78457" i="4"/>
  <c r="M78458" i="4"/>
  <c r="M78459" i="4"/>
  <c r="M78460" i="4"/>
  <c r="M78461" i="4"/>
  <c r="M78462" i="4"/>
  <c r="M78463" i="4"/>
  <c r="M78464" i="4"/>
  <c r="M78465" i="4"/>
  <c r="M78466" i="4"/>
  <c r="M78467" i="4"/>
  <c r="M78468" i="4"/>
  <c r="M78469" i="4"/>
  <c r="M78470" i="4"/>
  <c r="M78471" i="4"/>
  <c r="M78472" i="4"/>
  <c r="M78473" i="4"/>
  <c r="M78474" i="4"/>
  <c r="M78475" i="4"/>
  <c r="M78476" i="4"/>
  <c r="M78477" i="4"/>
  <c r="M78478" i="4"/>
  <c r="M78479" i="4"/>
  <c r="M78480" i="4"/>
  <c r="M78481" i="4"/>
  <c r="M78482" i="4"/>
  <c r="M78483" i="4"/>
  <c r="M78484" i="4"/>
  <c r="M78485" i="4"/>
  <c r="M78486" i="4"/>
  <c r="M78487" i="4"/>
  <c r="M78488" i="4"/>
  <c r="M78489" i="4"/>
  <c r="M78490" i="4"/>
  <c r="M78491" i="4"/>
  <c r="M78492" i="4"/>
  <c r="M78493" i="4"/>
  <c r="M78494" i="4"/>
  <c r="M78495" i="4"/>
  <c r="M78496" i="4"/>
  <c r="M78497" i="4"/>
  <c r="M78498" i="4"/>
  <c r="M78499" i="4"/>
  <c r="M78500" i="4"/>
  <c r="M78501" i="4"/>
  <c r="M78502" i="4"/>
  <c r="M78503" i="4"/>
  <c r="M78504" i="4"/>
  <c r="M78505" i="4"/>
  <c r="M78506" i="4"/>
  <c r="M78507" i="4"/>
  <c r="M78508" i="4"/>
  <c r="M78509" i="4"/>
  <c r="M78510" i="4"/>
  <c r="M78511" i="4"/>
  <c r="M78512" i="4"/>
  <c r="M78513" i="4"/>
  <c r="M78514" i="4"/>
  <c r="M78515" i="4"/>
  <c r="M78516" i="4"/>
  <c r="M78517" i="4"/>
  <c r="M78518" i="4"/>
  <c r="M78519" i="4"/>
  <c r="M78520" i="4"/>
  <c r="M78521" i="4"/>
  <c r="M78522" i="4"/>
  <c r="M78523" i="4"/>
  <c r="M78524" i="4"/>
  <c r="M78525" i="4"/>
  <c r="M78526" i="4"/>
  <c r="M78527" i="4"/>
  <c r="M78528" i="4"/>
  <c r="M78529" i="4"/>
  <c r="M78530" i="4"/>
  <c r="M78531" i="4"/>
  <c r="M78532" i="4"/>
  <c r="M78533" i="4"/>
  <c r="M78534" i="4"/>
  <c r="M78535" i="4"/>
  <c r="M78536" i="4"/>
  <c r="M78537" i="4"/>
  <c r="M78538" i="4"/>
  <c r="M78539" i="4"/>
  <c r="M78540" i="4"/>
  <c r="M78541" i="4"/>
  <c r="M78542" i="4"/>
  <c r="M78543" i="4"/>
  <c r="M78544" i="4"/>
  <c r="M78545" i="4"/>
  <c r="M78546" i="4"/>
  <c r="M78547" i="4"/>
  <c r="M78548" i="4"/>
  <c r="M78549" i="4"/>
  <c r="M78550" i="4"/>
  <c r="M78551" i="4"/>
  <c r="M78552" i="4"/>
  <c r="M78553" i="4"/>
  <c r="M78554" i="4"/>
  <c r="M78555" i="4"/>
  <c r="M78556" i="4"/>
  <c r="M78557" i="4"/>
  <c r="M78558" i="4"/>
  <c r="M78559" i="4"/>
  <c r="M78560" i="4"/>
  <c r="M78561" i="4"/>
  <c r="M78562" i="4"/>
  <c r="M78563" i="4"/>
  <c r="M78564" i="4"/>
  <c r="M78565" i="4"/>
  <c r="M78566" i="4"/>
  <c r="M78567" i="4"/>
  <c r="M78568" i="4"/>
  <c r="M78569" i="4"/>
  <c r="M78570" i="4"/>
  <c r="M78571" i="4"/>
  <c r="M78572" i="4"/>
  <c r="M78573" i="4"/>
  <c r="M78574" i="4"/>
  <c r="M78575" i="4"/>
  <c r="M78576" i="4"/>
  <c r="M78577" i="4"/>
  <c r="M78578" i="4"/>
  <c r="M78579" i="4"/>
  <c r="M78580" i="4"/>
  <c r="M78581" i="4"/>
  <c r="M78582" i="4"/>
  <c r="M78583" i="4"/>
  <c r="M78584" i="4"/>
  <c r="M78585" i="4"/>
  <c r="M78586" i="4"/>
  <c r="M78587" i="4"/>
  <c r="M78588" i="4"/>
  <c r="M78589" i="4"/>
  <c r="M78590" i="4"/>
  <c r="M78591" i="4"/>
  <c r="M78592" i="4"/>
  <c r="M78593" i="4"/>
  <c r="M78594" i="4"/>
  <c r="M78595" i="4"/>
  <c r="M78596" i="4"/>
  <c r="M78597" i="4"/>
  <c r="M78598" i="4"/>
  <c r="M78599" i="4"/>
  <c r="M78600" i="4"/>
  <c r="M78601" i="4"/>
  <c r="M78602" i="4"/>
  <c r="M78603" i="4"/>
  <c r="M78604" i="4"/>
  <c r="M78605" i="4"/>
  <c r="M78606" i="4"/>
  <c r="M78607" i="4"/>
  <c r="M78608" i="4"/>
  <c r="M78609" i="4"/>
  <c r="M78610" i="4"/>
  <c r="M78611" i="4"/>
  <c r="M78612" i="4"/>
  <c r="M78613" i="4"/>
  <c r="M78614" i="4"/>
  <c r="M78615" i="4"/>
  <c r="M78616" i="4"/>
  <c r="M78617" i="4"/>
  <c r="M78618" i="4"/>
  <c r="M78619" i="4"/>
  <c r="M78620" i="4"/>
  <c r="M78621" i="4"/>
  <c r="M78622" i="4"/>
  <c r="M78623" i="4"/>
  <c r="M78624" i="4"/>
  <c r="M78625" i="4"/>
  <c r="M78626" i="4"/>
  <c r="M78627" i="4"/>
  <c r="M78628" i="4"/>
  <c r="M78629" i="4"/>
  <c r="M78630" i="4"/>
  <c r="M78631" i="4"/>
  <c r="M78632" i="4"/>
  <c r="M78633" i="4"/>
  <c r="M78634" i="4"/>
  <c r="M78635" i="4"/>
  <c r="M78636" i="4"/>
  <c r="M78637" i="4"/>
  <c r="M78638" i="4"/>
  <c r="M78639" i="4"/>
  <c r="M78640" i="4"/>
  <c r="M78641" i="4"/>
  <c r="M78642" i="4"/>
  <c r="M78643" i="4"/>
  <c r="M78644" i="4"/>
  <c r="M78645" i="4"/>
  <c r="M78646" i="4"/>
  <c r="M78647" i="4"/>
  <c r="M78648" i="4"/>
  <c r="M78649" i="4"/>
  <c r="M78650" i="4"/>
  <c r="M78651" i="4"/>
  <c r="M78652" i="4"/>
  <c r="M78653" i="4"/>
  <c r="M78654" i="4"/>
  <c r="M78655" i="4"/>
  <c r="M78656" i="4"/>
  <c r="M78657" i="4"/>
  <c r="M78658" i="4"/>
  <c r="M78659" i="4"/>
  <c r="M78660" i="4"/>
  <c r="M78661" i="4"/>
  <c r="M78662" i="4"/>
  <c r="M78663" i="4"/>
  <c r="M78664" i="4"/>
  <c r="M78665" i="4"/>
  <c r="M78666" i="4"/>
  <c r="M78667" i="4"/>
  <c r="M78668" i="4"/>
  <c r="M78669" i="4"/>
  <c r="M78670" i="4"/>
  <c r="M78671" i="4"/>
  <c r="M78672" i="4"/>
  <c r="M78673" i="4"/>
  <c r="M78674" i="4"/>
  <c r="M78675" i="4"/>
  <c r="M78676" i="4"/>
  <c r="M78677" i="4"/>
  <c r="M78678" i="4"/>
  <c r="M78679" i="4"/>
  <c r="M78680" i="4"/>
  <c r="M78681" i="4"/>
  <c r="M78682" i="4"/>
  <c r="M78683" i="4"/>
  <c r="M78684" i="4"/>
  <c r="M78685" i="4"/>
  <c r="M78686" i="4"/>
  <c r="M78687" i="4"/>
  <c r="M78688" i="4"/>
  <c r="M78689" i="4"/>
  <c r="M78690" i="4"/>
  <c r="M78691" i="4"/>
  <c r="M78692" i="4"/>
  <c r="M78693" i="4"/>
  <c r="M78694" i="4"/>
  <c r="M78695" i="4"/>
  <c r="M78696" i="4"/>
  <c r="M78697" i="4"/>
  <c r="M78698" i="4"/>
  <c r="M78699" i="4"/>
  <c r="M78700" i="4"/>
  <c r="M78701" i="4"/>
  <c r="M78702" i="4"/>
  <c r="M78703" i="4"/>
  <c r="M78704" i="4"/>
  <c r="M78705" i="4"/>
  <c r="M78706" i="4"/>
  <c r="M78707" i="4"/>
  <c r="M78708" i="4"/>
  <c r="M78709" i="4"/>
  <c r="M78710" i="4"/>
  <c r="M78711" i="4"/>
  <c r="M78712" i="4"/>
  <c r="M78713" i="4"/>
  <c r="M78714" i="4"/>
  <c r="M78715" i="4"/>
  <c r="M78716" i="4"/>
  <c r="M78717" i="4"/>
  <c r="M78718" i="4"/>
  <c r="M78719" i="4"/>
  <c r="M78720" i="4"/>
  <c r="M78721" i="4"/>
  <c r="M78722" i="4"/>
  <c r="M78723" i="4"/>
  <c r="M78724" i="4"/>
  <c r="M78725" i="4"/>
  <c r="M78726" i="4"/>
  <c r="M78727" i="4"/>
  <c r="M78728" i="4"/>
  <c r="M78729" i="4"/>
  <c r="M78730" i="4"/>
  <c r="M78731" i="4"/>
  <c r="M78732" i="4"/>
  <c r="M78733" i="4"/>
  <c r="M78734" i="4"/>
  <c r="M78735" i="4"/>
  <c r="M78736" i="4"/>
  <c r="M78737" i="4"/>
  <c r="M78738" i="4"/>
  <c r="M78739" i="4"/>
  <c r="M78740" i="4"/>
  <c r="M78741" i="4"/>
  <c r="M78742" i="4"/>
  <c r="M78743" i="4"/>
  <c r="M78744" i="4"/>
  <c r="M78745" i="4"/>
  <c r="M78746" i="4"/>
  <c r="M78747" i="4"/>
  <c r="M78748" i="4"/>
  <c r="M78749" i="4"/>
  <c r="M78750" i="4"/>
  <c r="M78751" i="4"/>
  <c r="M78752" i="4"/>
  <c r="M78753" i="4"/>
  <c r="M78754" i="4"/>
  <c r="M78755" i="4"/>
  <c r="M78756" i="4"/>
  <c r="M78757" i="4"/>
  <c r="M78758" i="4"/>
  <c r="M78759" i="4"/>
  <c r="M78760" i="4"/>
  <c r="M78761" i="4"/>
  <c r="M78762" i="4"/>
  <c r="M78763" i="4"/>
  <c r="M78764" i="4"/>
  <c r="M78765" i="4"/>
  <c r="M78766" i="4"/>
  <c r="M78767" i="4"/>
  <c r="M78768" i="4"/>
  <c r="M78769" i="4"/>
  <c r="M78770" i="4"/>
  <c r="M78771" i="4"/>
  <c r="M78772" i="4"/>
  <c r="M78773" i="4"/>
  <c r="M78774" i="4"/>
  <c r="M78775" i="4"/>
  <c r="M78776" i="4"/>
  <c r="M78777" i="4"/>
  <c r="M78778" i="4"/>
  <c r="M78779" i="4"/>
  <c r="M78780" i="4"/>
  <c r="M78781" i="4"/>
  <c r="M78782" i="4"/>
  <c r="M78783" i="4"/>
  <c r="M78784" i="4"/>
  <c r="M78785" i="4"/>
  <c r="M78786" i="4"/>
  <c r="M78787" i="4"/>
  <c r="M78788" i="4"/>
  <c r="M78789" i="4"/>
  <c r="M78790" i="4"/>
  <c r="M78791" i="4"/>
  <c r="M78792" i="4"/>
  <c r="M78793" i="4"/>
  <c r="M78794" i="4"/>
  <c r="M78795" i="4"/>
  <c r="M78796" i="4"/>
  <c r="M78797" i="4"/>
  <c r="M78798" i="4"/>
  <c r="M78799" i="4"/>
  <c r="M78800" i="4"/>
  <c r="M78801" i="4"/>
  <c r="M78802" i="4"/>
  <c r="M78803" i="4"/>
  <c r="M78804" i="4"/>
  <c r="M78805" i="4"/>
  <c r="M78806" i="4"/>
  <c r="M78807" i="4"/>
  <c r="M78808" i="4"/>
  <c r="M78809" i="4"/>
  <c r="M78810" i="4"/>
  <c r="M78811" i="4"/>
  <c r="M78812" i="4"/>
  <c r="M78813" i="4"/>
  <c r="M78814" i="4"/>
  <c r="M78815" i="4"/>
  <c r="M78816" i="4"/>
  <c r="M78817" i="4"/>
  <c r="M78818" i="4"/>
  <c r="M78819" i="4"/>
  <c r="M78820" i="4"/>
  <c r="M78821" i="4"/>
  <c r="M78822" i="4"/>
  <c r="M78823" i="4"/>
  <c r="M78824" i="4"/>
  <c r="M78825" i="4"/>
  <c r="M78826" i="4"/>
  <c r="M78827" i="4"/>
  <c r="M78828" i="4"/>
  <c r="M78829" i="4"/>
  <c r="M78830" i="4"/>
  <c r="M78831" i="4"/>
  <c r="M78832" i="4"/>
  <c r="M78833" i="4"/>
  <c r="M78834" i="4"/>
  <c r="M78835" i="4"/>
  <c r="M78836" i="4"/>
  <c r="M78837" i="4"/>
  <c r="M78838" i="4"/>
  <c r="M78839" i="4"/>
  <c r="M78840" i="4"/>
  <c r="M78841" i="4"/>
  <c r="M78842" i="4"/>
  <c r="M78843" i="4"/>
  <c r="M78844" i="4"/>
  <c r="M78845" i="4"/>
  <c r="M78846" i="4"/>
  <c r="M78847" i="4"/>
  <c r="M78848" i="4"/>
  <c r="M78849" i="4"/>
  <c r="M78850" i="4"/>
  <c r="M78851" i="4"/>
  <c r="M78852" i="4"/>
  <c r="M78853" i="4"/>
  <c r="M78854" i="4"/>
  <c r="M78855" i="4"/>
  <c r="M78856" i="4"/>
  <c r="M78857" i="4"/>
  <c r="M78858" i="4"/>
  <c r="M78859" i="4"/>
  <c r="M78860" i="4"/>
  <c r="M78861" i="4"/>
  <c r="M78862" i="4"/>
  <c r="M78863" i="4"/>
  <c r="M78864" i="4"/>
  <c r="M78865" i="4"/>
  <c r="M78866" i="4"/>
  <c r="M78867" i="4"/>
  <c r="M78868" i="4"/>
  <c r="M78869" i="4"/>
  <c r="M78870" i="4"/>
  <c r="M78871" i="4"/>
  <c r="M78872" i="4"/>
  <c r="M78873" i="4"/>
  <c r="M78874" i="4"/>
  <c r="M78875" i="4"/>
  <c r="M78876" i="4"/>
  <c r="M78877" i="4"/>
  <c r="M78878" i="4"/>
  <c r="M78879" i="4"/>
  <c r="M78880" i="4"/>
  <c r="M78881" i="4"/>
  <c r="M78882" i="4"/>
  <c r="M78883" i="4"/>
  <c r="M78884" i="4"/>
  <c r="M78885" i="4"/>
  <c r="M78886" i="4"/>
  <c r="M78887" i="4"/>
  <c r="M78888" i="4"/>
  <c r="M78889" i="4"/>
  <c r="M78890" i="4"/>
  <c r="M78891" i="4"/>
  <c r="M78892" i="4"/>
  <c r="M78893" i="4"/>
  <c r="M78894" i="4"/>
  <c r="M78895" i="4"/>
  <c r="M78896" i="4"/>
  <c r="M78897" i="4"/>
  <c r="M78898" i="4"/>
  <c r="M78899" i="4"/>
  <c r="M78900" i="4"/>
  <c r="M78901" i="4"/>
  <c r="M78902" i="4"/>
  <c r="M78903" i="4"/>
  <c r="M78904" i="4"/>
  <c r="M78905" i="4"/>
  <c r="M78906" i="4"/>
  <c r="M78907" i="4"/>
  <c r="M78908" i="4"/>
  <c r="M78909" i="4"/>
  <c r="M78910" i="4"/>
  <c r="M78911" i="4"/>
  <c r="M78912" i="4"/>
  <c r="M78913" i="4"/>
  <c r="M78914" i="4"/>
  <c r="M78915" i="4"/>
  <c r="M78916" i="4"/>
  <c r="M78917" i="4"/>
  <c r="M78918" i="4"/>
  <c r="M78919" i="4"/>
  <c r="M78920" i="4"/>
  <c r="M78921" i="4"/>
  <c r="M78922" i="4"/>
  <c r="M78923" i="4"/>
  <c r="M78924" i="4"/>
  <c r="M78925" i="4"/>
  <c r="M78926" i="4"/>
  <c r="M78927" i="4"/>
  <c r="M78928" i="4"/>
  <c r="M78929" i="4"/>
  <c r="M78930" i="4"/>
  <c r="M78931" i="4"/>
  <c r="M78932" i="4"/>
  <c r="M78933" i="4"/>
  <c r="M78934" i="4"/>
  <c r="M78935" i="4"/>
  <c r="M78936" i="4"/>
  <c r="M78937" i="4"/>
  <c r="M78938" i="4"/>
  <c r="M78939" i="4"/>
  <c r="M78940" i="4"/>
  <c r="M78941" i="4"/>
  <c r="M78942" i="4"/>
  <c r="M78943" i="4"/>
  <c r="M78944" i="4"/>
  <c r="M78945" i="4"/>
  <c r="M78946" i="4"/>
  <c r="M78947" i="4"/>
  <c r="M78948" i="4"/>
  <c r="M78949" i="4"/>
  <c r="M78950" i="4"/>
  <c r="M78951" i="4"/>
  <c r="M78952" i="4"/>
  <c r="M78953" i="4"/>
  <c r="M78954" i="4"/>
  <c r="M78955" i="4"/>
  <c r="M78956" i="4"/>
  <c r="M78957" i="4"/>
  <c r="M78958" i="4"/>
  <c r="M78959" i="4"/>
  <c r="M78960" i="4"/>
  <c r="M78961" i="4"/>
  <c r="M78962" i="4"/>
  <c r="M78963" i="4"/>
  <c r="M78964" i="4"/>
  <c r="M78965" i="4"/>
  <c r="M78966" i="4"/>
  <c r="M78967" i="4"/>
  <c r="M78968" i="4"/>
  <c r="M78969" i="4"/>
  <c r="M78970" i="4"/>
  <c r="M78971" i="4"/>
  <c r="M78972" i="4"/>
  <c r="M78973" i="4"/>
  <c r="M78974" i="4"/>
  <c r="M78975" i="4"/>
  <c r="M78976" i="4"/>
  <c r="M78977" i="4"/>
  <c r="M78978" i="4"/>
  <c r="M78979" i="4"/>
  <c r="M78980" i="4"/>
  <c r="M78981" i="4"/>
  <c r="M78982" i="4"/>
  <c r="M78983" i="4"/>
  <c r="M78984" i="4"/>
  <c r="M78985" i="4"/>
  <c r="M78986" i="4"/>
  <c r="M78987" i="4"/>
  <c r="M78988" i="4"/>
  <c r="M78989" i="4"/>
  <c r="M78990" i="4"/>
  <c r="M78991" i="4"/>
  <c r="M78992" i="4"/>
  <c r="M78993" i="4"/>
  <c r="M78994" i="4"/>
  <c r="M78995" i="4"/>
  <c r="M78996" i="4"/>
  <c r="M78997" i="4"/>
  <c r="M78998" i="4"/>
  <c r="M78999" i="4"/>
  <c r="M79000" i="4"/>
  <c r="M79001" i="4"/>
  <c r="M79002" i="4"/>
  <c r="M79003" i="4"/>
  <c r="M79004" i="4"/>
  <c r="M79005" i="4"/>
  <c r="M79006" i="4"/>
  <c r="M79007" i="4"/>
  <c r="M79008" i="4"/>
  <c r="M79009" i="4"/>
  <c r="M79010" i="4"/>
  <c r="M79011" i="4"/>
  <c r="M79012" i="4"/>
  <c r="M79013" i="4"/>
  <c r="M79014" i="4"/>
  <c r="M79015" i="4"/>
  <c r="M79016" i="4"/>
  <c r="M79017" i="4"/>
  <c r="M79018" i="4"/>
  <c r="M79019" i="4"/>
  <c r="M79020" i="4"/>
  <c r="M79021" i="4"/>
  <c r="M79022" i="4"/>
  <c r="M79023" i="4"/>
  <c r="M79024" i="4"/>
  <c r="M79025" i="4"/>
  <c r="M79026" i="4"/>
  <c r="M79027" i="4"/>
  <c r="M79028" i="4"/>
  <c r="M79029" i="4"/>
  <c r="M79030" i="4"/>
  <c r="M79031" i="4"/>
  <c r="M79032" i="4"/>
  <c r="M79033" i="4"/>
  <c r="M79034" i="4"/>
  <c r="M79035" i="4"/>
  <c r="M79036" i="4"/>
  <c r="M79037" i="4"/>
  <c r="M79038" i="4"/>
  <c r="M79039" i="4"/>
  <c r="M79040" i="4"/>
  <c r="M79041" i="4"/>
  <c r="M79042" i="4"/>
  <c r="M79043" i="4"/>
  <c r="M79044" i="4"/>
  <c r="M79045" i="4"/>
  <c r="M79046" i="4"/>
  <c r="M79047" i="4"/>
  <c r="M79048" i="4"/>
  <c r="M79049" i="4"/>
  <c r="M79050" i="4"/>
  <c r="M79051" i="4"/>
  <c r="M79052" i="4"/>
  <c r="M79053" i="4"/>
  <c r="M79054" i="4"/>
  <c r="M79055" i="4"/>
  <c r="M79056" i="4"/>
  <c r="M79057" i="4"/>
  <c r="M79058" i="4"/>
  <c r="M79059" i="4"/>
  <c r="M79060" i="4"/>
  <c r="M79061" i="4"/>
  <c r="M79062" i="4"/>
  <c r="M79063" i="4"/>
  <c r="M79064" i="4"/>
  <c r="M79065" i="4"/>
  <c r="M79066" i="4"/>
  <c r="M79067" i="4"/>
  <c r="M79068" i="4"/>
  <c r="M79069" i="4"/>
  <c r="M79070" i="4"/>
  <c r="M79071" i="4"/>
  <c r="M79072" i="4"/>
  <c r="M79073" i="4"/>
  <c r="M79074" i="4"/>
  <c r="M79075" i="4"/>
  <c r="M79076" i="4"/>
  <c r="M79077" i="4"/>
  <c r="M79078" i="4"/>
  <c r="M79079" i="4"/>
  <c r="M79080" i="4"/>
  <c r="M79081" i="4"/>
  <c r="M79082" i="4"/>
  <c r="M79083" i="4"/>
  <c r="M79084" i="4"/>
  <c r="M79085" i="4"/>
  <c r="M79086" i="4"/>
  <c r="M79087" i="4"/>
  <c r="M79088" i="4"/>
  <c r="M79089" i="4"/>
  <c r="M79090" i="4"/>
  <c r="M79091" i="4"/>
  <c r="M79092" i="4"/>
  <c r="M79093" i="4"/>
  <c r="M79094" i="4"/>
  <c r="M79095" i="4"/>
  <c r="M79096" i="4"/>
  <c r="M79097" i="4"/>
  <c r="M79098" i="4"/>
  <c r="M79099" i="4"/>
  <c r="M79100" i="4"/>
  <c r="M79101" i="4"/>
  <c r="M79102" i="4"/>
  <c r="M79103" i="4"/>
  <c r="M79104" i="4"/>
  <c r="M79105" i="4"/>
  <c r="M79106" i="4"/>
  <c r="M79107" i="4"/>
  <c r="M79108" i="4"/>
  <c r="M79109" i="4"/>
  <c r="M79110" i="4"/>
  <c r="M79111" i="4"/>
  <c r="M79112" i="4"/>
  <c r="M79113" i="4"/>
  <c r="M79114" i="4"/>
  <c r="M79115" i="4"/>
  <c r="M79116" i="4"/>
  <c r="M79117" i="4"/>
  <c r="M79118" i="4"/>
  <c r="M79119" i="4"/>
  <c r="M79120" i="4"/>
  <c r="M79121" i="4"/>
  <c r="M79122" i="4"/>
  <c r="M79123" i="4"/>
  <c r="M79124" i="4"/>
  <c r="M79125" i="4"/>
  <c r="M79126" i="4"/>
  <c r="M79127" i="4"/>
  <c r="M79128" i="4"/>
  <c r="M79129" i="4"/>
  <c r="M79130" i="4"/>
  <c r="M79131" i="4"/>
  <c r="M79132" i="4"/>
  <c r="M79133" i="4"/>
  <c r="M79134" i="4"/>
  <c r="M79135" i="4"/>
  <c r="M79136" i="4"/>
  <c r="M79137" i="4"/>
  <c r="M79138" i="4"/>
  <c r="M79139" i="4"/>
  <c r="M79140" i="4"/>
  <c r="M79141" i="4"/>
  <c r="M79142" i="4"/>
  <c r="M79143" i="4"/>
  <c r="M79144" i="4"/>
  <c r="M79145" i="4"/>
  <c r="M79146" i="4"/>
  <c r="M79147" i="4"/>
  <c r="M79148" i="4"/>
  <c r="M79149" i="4"/>
  <c r="M79150" i="4"/>
  <c r="M79151" i="4"/>
  <c r="M79152" i="4"/>
  <c r="M79153" i="4"/>
  <c r="M79154" i="4"/>
  <c r="M79155" i="4"/>
  <c r="M79156" i="4"/>
  <c r="M79157" i="4"/>
  <c r="M79158" i="4"/>
  <c r="M79159" i="4"/>
  <c r="M79160" i="4"/>
  <c r="M79161" i="4"/>
  <c r="M79162" i="4"/>
  <c r="M79163" i="4"/>
  <c r="M79164" i="4"/>
  <c r="M79165" i="4"/>
  <c r="M79166" i="4"/>
  <c r="M79167" i="4"/>
  <c r="M79168" i="4"/>
  <c r="M79169" i="4"/>
  <c r="M79170" i="4"/>
  <c r="M79171" i="4"/>
  <c r="M79172" i="4"/>
  <c r="M79173" i="4"/>
  <c r="M79174" i="4"/>
  <c r="M79175" i="4"/>
  <c r="M79176" i="4"/>
  <c r="M79177" i="4"/>
  <c r="M79178" i="4"/>
  <c r="M79179" i="4"/>
  <c r="M79180" i="4"/>
  <c r="M79181" i="4"/>
  <c r="M79182" i="4"/>
  <c r="M79183" i="4"/>
  <c r="M79184" i="4"/>
  <c r="M79185" i="4"/>
  <c r="M79186" i="4"/>
  <c r="M79187" i="4"/>
  <c r="M79188" i="4"/>
  <c r="M79189" i="4"/>
  <c r="M79190" i="4"/>
  <c r="M79191" i="4"/>
  <c r="M79192" i="4"/>
  <c r="M79193" i="4"/>
  <c r="M79194" i="4"/>
  <c r="M79195" i="4"/>
  <c r="M79196" i="4"/>
  <c r="M79197" i="4"/>
  <c r="M79198" i="4"/>
  <c r="M79199" i="4"/>
  <c r="M79200" i="4"/>
  <c r="M79201" i="4"/>
  <c r="M79202" i="4"/>
  <c r="M79203" i="4"/>
  <c r="M79204" i="4"/>
  <c r="M79205" i="4"/>
  <c r="M79206" i="4"/>
  <c r="M79207" i="4"/>
  <c r="M79208" i="4"/>
  <c r="M79209" i="4"/>
  <c r="M79210" i="4"/>
  <c r="M79211" i="4"/>
  <c r="M79212" i="4"/>
  <c r="M79213" i="4"/>
  <c r="M79214" i="4"/>
  <c r="M79215" i="4"/>
  <c r="M79216" i="4"/>
  <c r="M79217" i="4"/>
  <c r="M79218" i="4"/>
  <c r="M79219" i="4"/>
  <c r="M79220" i="4"/>
  <c r="M79221" i="4"/>
  <c r="M79222" i="4"/>
  <c r="M79223" i="4"/>
  <c r="M79224" i="4"/>
  <c r="M79225" i="4"/>
  <c r="M79226" i="4"/>
  <c r="M79227" i="4"/>
  <c r="M79228" i="4"/>
  <c r="M79229" i="4"/>
  <c r="M79230" i="4"/>
  <c r="M79231" i="4"/>
  <c r="M79232" i="4"/>
  <c r="M79233" i="4"/>
  <c r="M79234" i="4"/>
  <c r="M79235" i="4"/>
  <c r="M79236" i="4"/>
  <c r="M79237" i="4"/>
  <c r="M79238" i="4"/>
  <c r="M79239" i="4"/>
  <c r="M79240" i="4"/>
  <c r="M79241" i="4"/>
  <c r="M79242" i="4"/>
  <c r="M79243" i="4"/>
  <c r="M79244" i="4"/>
  <c r="M79245" i="4"/>
  <c r="M79246" i="4"/>
  <c r="M79247" i="4"/>
  <c r="M79248" i="4"/>
  <c r="M79249" i="4"/>
  <c r="M79250" i="4"/>
  <c r="M79251" i="4"/>
  <c r="M79252" i="4"/>
  <c r="M79253" i="4"/>
  <c r="M79254" i="4"/>
  <c r="M79255" i="4"/>
  <c r="M79256" i="4"/>
  <c r="M79257" i="4"/>
  <c r="M79258" i="4"/>
  <c r="M79259" i="4"/>
  <c r="M79260" i="4"/>
  <c r="M79261" i="4"/>
  <c r="M79262" i="4"/>
  <c r="M79263" i="4"/>
  <c r="M79264" i="4"/>
  <c r="M79265" i="4"/>
  <c r="M79266" i="4"/>
  <c r="M79267" i="4"/>
  <c r="M79268" i="4"/>
  <c r="M79269" i="4"/>
  <c r="M79270" i="4"/>
  <c r="M79271" i="4"/>
  <c r="M79272" i="4"/>
  <c r="M79273" i="4"/>
  <c r="M79274" i="4"/>
  <c r="M79275" i="4"/>
  <c r="M79276" i="4"/>
  <c r="M79277" i="4"/>
  <c r="M79278" i="4"/>
  <c r="M79279" i="4"/>
  <c r="M79280" i="4"/>
  <c r="M79281" i="4"/>
  <c r="M79282" i="4"/>
  <c r="M79283" i="4"/>
  <c r="M79284" i="4"/>
  <c r="M79285" i="4"/>
  <c r="M79286" i="4"/>
  <c r="M79287" i="4"/>
  <c r="M79288" i="4"/>
  <c r="M79289" i="4"/>
  <c r="M79290" i="4"/>
  <c r="M79291" i="4"/>
  <c r="M79292" i="4"/>
  <c r="M79293" i="4"/>
  <c r="M79294" i="4"/>
  <c r="M79295" i="4"/>
  <c r="M79296" i="4"/>
  <c r="M79297" i="4"/>
  <c r="M79298" i="4"/>
  <c r="M79299" i="4"/>
  <c r="M79300" i="4"/>
  <c r="M79301" i="4"/>
  <c r="M79302" i="4"/>
  <c r="M79303" i="4"/>
  <c r="M79304" i="4"/>
  <c r="M79305" i="4"/>
  <c r="M79306" i="4"/>
  <c r="M79307" i="4"/>
  <c r="M79308" i="4"/>
  <c r="M79309" i="4"/>
  <c r="M79310" i="4"/>
  <c r="M79311" i="4"/>
  <c r="M79312" i="4"/>
  <c r="M79313" i="4"/>
  <c r="M79314" i="4"/>
  <c r="M79315" i="4"/>
  <c r="M79316" i="4"/>
  <c r="M79317" i="4"/>
  <c r="M79318" i="4"/>
  <c r="M79319" i="4"/>
  <c r="M79320" i="4"/>
  <c r="M79321" i="4"/>
  <c r="M79322" i="4"/>
  <c r="M79323" i="4"/>
  <c r="M79324" i="4"/>
  <c r="M79325" i="4"/>
  <c r="M79326" i="4"/>
  <c r="M79327" i="4"/>
  <c r="M79328" i="4"/>
  <c r="M79329" i="4"/>
  <c r="M79330" i="4"/>
  <c r="M79331" i="4"/>
  <c r="M79332" i="4"/>
  <c r="M79333" i="4"/>
  <c r="M79334" i="4"/>
  <c r="M79335" i="4"/>
  <c r="M79336" i="4"/>
  <c r="M79337" i="4"/>
  <c r="M79338" i="4"/>
  <c r="M79339" i="4"/>
  <c r="M79340" i="4"/>
  <c r="M79341" i="4"/>
  <c r="M79342" i="4"/>
  <c r="M79343" i="4"/>
  <c r="M79344" i="4"/>
  <c r="M79345" i="4"/>
  <c r="M79346" i="4"/>
  <c r="M79347" i="4"/>
  <c r="M79348" i="4"/>
  <c r="M79349" i="4"/>
  <c r="M79350" i="4"/>
  <c r="M79351" i="4"/>
  <c r="M79352" i="4"/>
  <c r="M79353" i="4"/>
  <c r="M79354" i="4"/>
  <c r="M79355" i="4"/>
  <c r="M79356" i="4"/>
  <c r="M79357" i="4"/>
  <c r="M79358" i="4"/>
  <c r="M79359" i="4"/>
  <c r="M79360" i="4"/>
  <c r="M79361" i="4"/>
  <c r="M79362" i="4"/>
  <c r="M79363" i="4"/>
  <c r="M79364" i="4"/>
  <c r="M79365" i="4"/>
  <c r="M79366" i="4"/>
  <c r="M79367" i="4"/>
  <c r="M79368" i="4"/>
  <c r="M79369" i="4"/>
  <c r="M79370" i="4"/>
  <c r="M79371" i="4"/>
  <c r="M79372" i="4"/>
  <c r="M79373" i="4"/>
  <c r="M79374" i="4"/>
  <c r="M79375" i="4"/>
  <c r="M79376" i="4"/>
  <c r="M79377" i="4"/>
  <c r="M79378" i="4"/>
  <c r="M79379" i="4"/>
  <c r="M79380" i="4"/>
  <c r="M79381" i="4"/>
  <c r="M79382" i="4"/>
  <c r="M79383" i="4"/>
  <c r="M79384" i="4"/>
  <c r="M79385" i="4"/>
  <c r="M79386" i="4"/>
  <c r="M79387" i="4"/>
  <c r="M79388" i="4"/>
  <c r="M79389" i="4"/>
  <c r="M79390" i="4"/>
  <c r="M79391" i="4"/>
  <c r="M79392" i="4"/>
  <c r="M79393" i="4"/>
  <c r="M79394" i="4"/>
  <c r="M79395" i="4"/>
  <c r="M79396" i="4"/>
  <c r="M79397" i="4"/>
  <c r="M79398" i="4"/>
  <c r="M79399" i="4"/>
  <c r="M79400" i="4"/>
  <c r="M79401" i="4"/>
  <c r="M79402" i="4"/>
  <c r="M79403" i="4"/>
  <c r="M79404" i="4"/>
  <c r="M79405" i="4"/>
  <c r="M79406" i="4"/>
  <c r="M79407" i="4"/>
  <c r="M79408" i="4"/>
  <c r="M79409" i="4"/>
  <c r="M79410" i="4"/>
  <c r="M79411" i="4"/>
  <c r="M79412" i="4"/>
  <c r="M79413" i="4"/>
  <c r="M79414" i="4"/>
  <c r="M79415" i="4"/>
  <c r="M79416" i="4"/>
  <c r="M79417" i="4"/>
  <c r="M79418" i="4"/>
  <c r="M79419" i="4"/>
  <c r="M79420" i="4"/>
  <c r="M79421" i="4"/>
  <c r="M79422" i="4"/>
  <c r="M79423" i="4"/>
  <c r="M79424" i="4"/>
  <c r="M79425" i="4"/>
  <c r="M79426" i="4"/>
  <c r="M79427" i="4"/>
  <c r="M79428" i="4"/>
  <c r="M79429" i="4"/>
  <c r="M79430" i="4"/>
  <c r="M79431" i="4"/>
  <c r="M79432" i="4"/>
  <c r="M79433" i="4"/>
  <c r="M79434" i="4"/>
  <c r="M79435" i="4"/>
  <c r="M79436" i="4"/>
  <c r="M79437" i="4"/>
  <c r="M79438" i="4"/>
  <c r="M79439" i="4"/>
  <c r="M79440" i="4"/>
  <c r="M79441" i="4"/>
  <c r="M79442" i="4"/>
  <c r="M79443" i="4"/>
  <c r="M79444" i="4"/>
  <c r="M79445" i="4"/>
  <c r="M79446" i="4"/>
  <c r="M79447" i="4"/>
  <c r="M79448" i="4"/>
  <c r="M79449" i="4"/>
  <c r="M79450" i="4"/>
  <c r="M79451" i="4"/>
  <c r="M79452" i="4"/>
  <c r="M79453" i="4"/>
  <c r="M79454" i="4"/>
  <c r="M79455" i="4"/>
  <c r="M79456" i="4"/>
  <c r="M79457" i="4"/>
  <c r="M79458" i="4"/>
  <c r="M79459" i="4"/>
  <c r="M79460" i="4"/>
  <c r="M79461" i="4"/>
  <c r="M79462" i="4"/>
  <c r="M79463" i="4"/>
  <c r="M79464" i="4"/>
  <c r="M79465" i="4"/>
  <c r="M79466" i="4"/>
  <c r="M79467" i="4"/>
  <c r="M79468" i="4"/>
  <c r="M79469" i="4"/>
  <c r="M79470" i="4"/>
  <c r="M79471" i="4"/>
  <c r="M79472" i="4"/>
  <c r="M79473" i="4"/>
  <c r="M79474" i="4"/>
  <c r="M79475" i="4"/>
  <c r="M79476" i="4"/>
  <c r="M79477" i="4"/>
  <c r="M79478" i="4"/>
  <c r="M79479" i="4"/>
  <c r="M79480" i="4"/>
  <c r="M79481" i="4"/>
  <c r="M79482" i="4"/>
  <c r="M79483" i="4"/>
  <c r="M79484" i="4"/>
  <c r="M79485" i="4"/>
  <c r="M79486" i="4"/>
  <c r="M79487" i="4"/>
  <c r="M79488" i="4"/>
  <c r="M79489" i="4"/>
  <c r="M79490" i="4"/>
  <c r="M79491" i="4"/>
  <c r="M79492" i="4"/>
  <c r="M79493" i="4"/>
  <c r="M79494" i="4"/>
  <c r="M79495" i="4"/>
  <c r="M79496" i="4"/>
  <c r="M79497" i="4"/>
  <c r="M79498" i="4"/>
  <c r="M79499" i="4"/>
  <c r="M79500" i="4"/>
  <c r="M79501" i="4"/>
  <c r="M79502" i="4"/>
  <c r="M79503" i="4"/>
  <c r="M79504" i="4"/>
  <c r="M79505" i="4"/>
  <c r="M79506" i="4"/>
  <c r="M79507" i="4"/>
  <c r="M79508" i="4"/>
  <c r="M79509" i="4"/>
  <c r="M79510" i="4"/>
  <c r="M79511" i="4"/>
  <c r="M79512" i="4"/>
  <c r="M79513" i="4"/>
  <c r="M79514" i="4"/>
  <c r="M79515" i="4"/>
  <c r="M79516" i="4"/>
  <c r="M79517" i="4"/>
  <c r="M79518" i="4"/>
  <c r="M79519" i="4"/>
  <c r="M79520" i="4"/>
  <c r="M79521" i="4"/>
  <c r="M79522" i="4"/>
  <c r="M79523" i="4"/>
  <c r="M79524" i="4"/>
  <c r="M79525" i="4"/>
  <c r="M79526" i="4"/>
  <c r="M79527" i="4"/>
  <c r="M79528" i="4"/>
  <c r="M79529" i="4"/>
  <c r="M79530" i="4"/>
  <c r="M79531" i="4"/>
  <c r="M79532" i="4"/>
  <c r="M79533" i="4"/>
  <c r="M79534" i="4"/>
  <c r="M79535" i="4"/>
  <c r="M79536" i="4"/>
  <c r="M79537" i="4"/>
  <c r="M79538" i="4"/>
  <c r="M79539" i="4"/>
  <c r="M79540" i="4"/>
  <c r="M79541" i="4"/>
  <c r="M79542" i="4"/>
  <c r="M79543" i="4"/>
  <c r="M79544" i="4"/>
  <c r="M79545" i="4"/>
  <c r="M79546" i="4"/>
  <c r="M79547" i="4"/>
  <c r="M79548" i="4"/>
  <c r="M79549" i="4"/>
  <c r="M79550" i="4"/>
  <c r="M79551" i="4"/>
  <c r="M79552" i="4"/>
  <c r="M79553" i="4"/>
  <c r="M79554" i="4"/>
  <c r="M79555" i="4"/>
  <c r="M79556" i="4"/>
  <c r="M79557" i="4"/>
  <c r="M79558" i="4"/>
  <c r="M79559" i="4"/>
  <c r="M79560" i="4"/>
  <c r="M79561" i="4"/>
  <c r="M79562" i="4"/>
  <c r="M79563" i="4"/>
  <c r="M79564" i="4"/>
  <c r="M79565" i="4"/>
  <c r="M79566" i="4"/>
  <c r="M79567" i="4"/>
  <c r="M79568" i="4"/>
  <c r="M79569" i="4"/>
  <c r="M79570" i="4"/>
  <c r="M79571" i="4"/>
  <c r="M79572" i="4"/>
  <c r="M79573" i="4"/>
  <c r="M79574" i="4"/>
  <c r="M79575" i="4"/>
  <c r="M79576" i="4"/>
  <c r="M79577" i="4"/>
  <c r="M79578" i="4"/>
  <c r="M79579" i="4"/>
  <c r="M79580" i="4"/>
  <c r="M79581" i="4"/>
  <c r="M79582" i="4"/>
  <c r="M79583" i="4"/>
  <c r="M79584" i="4"/>
  <c r="M79585" i="4"/>
  <c r="M79586" i="4"/>
  <c r="M79587" i="4"/>
  <c r="M79588" i="4"/>
  <c r="M79589" i="4"/>
  <c r="M79590" i="4"/>
  <c r="M79591" i="4"/>
  <c r="M79592" i="4"/>
  <c r="M79593" i="4"/>
  <c r="M79594" i="4"/>
  <c r="M79595" i="4"/>
  <c r="M79596" i="4"/>
  <c r="M79597" i="4"/>
  <c r="M79598" i="4"/>
  <c r="M79599" i="4"/>
  <c r="M79600" i="4"/>
  <c r="M79601" i="4"/>
  <c r="M79602" i="4"/>
  <c r="M79603" i="4"/>
  <c r="M79604" i="4"/>
  <c r="M79605" i="4"/>
  <c r="M79606" i="4"/>
  <c r="M79607" i="4"/>
  <c r="M79608" i="4"/>
  <c r="M79609" i="4"/>
  <c r="M79610" i="4"/>
  <c r="M79611" i="4"/>
  <c r="M79612" i="4"/>
  <c r="M79613" i="4"/>
  <c r="M79614" i="4"/>
  <c r="M79615" i="4"/>
  <c r="M79616" i="4"/>
  <c r="M79617" i="4"/>
  <c r="M79618" i="4"/>
  <c r="M79619" i="4"/>
  <c r="M79620" i="4"/>
  <c r="M79621" i="4"/>
  <c r="M79622" i="4"/>
  <c r="M79623" i="4"/>
  <c r="M79624" i="4"/>
  <c r="M79625" i="4"/>
  <c r="M79626" i="4"/>
  <c r="M79627" i="4"/>
  <c r="M79628" i="4"/>
  <c r="M79629" i="4"/>
  <c r="M79630" i="4"/>
  <c r="M79631" i="4"/>
  <c r="M79632" i="4"/>
  <c r="M79633" i="4"/>
  <c r="M79634" i="4"/>
  <c r="M79635" i="4"/>
  <c r="M79636" i="4"/>
  <c r="M79637" i="4"/>
  <c r="M79638" i="4"/>
  <c r="M79639" i="4"/>
  <c r="M79640" i="4"/>
  <c r="M79641" i="4"/>
  <c r="M79642" i="4"/>
  <c r="M79643" i="4"/>
  <c r="M79644" i="4"/>
  <c r="M79645" i="4"/>
  <c r="M79646" i="4"/>
  <c r="M79647" i="4"/>
  <c r="M79648" i="4"/>
  <c r="M79649" i="4"/>
  <c r="M79650" i="4"/>
  <c r="M79651" i="4"/>
  <c r="M79652" i="4"/>
  <c r="M79653" i="4"/>
  <c r="M79654" i="4"/>
  <c r="M79655" i="4"/>
  <c r="M79656" i="4"/>
  <c r="M79657" i="4"/>
  <c r="M79658" i="4"/>
  <c r="M79659" i="4"/>
  <c r="M79660" i="4"/>
  <c r="M79661" i="4"/>
  <c r="M79662" i="4"/>
  <c r="M79663" i="4"/>
  <c r="M79664" i="4"/>
  <c r="M79665" i="4"/>
  <c r="M79666" i="4"/>
  <c r="M79667" i="4"/>
  <c r="M79668" i="4"/>
  <c r="M79669" i="4"/>
  <c r="M79670" i="4"/>
  <c r="M79671" i="4"/>
  <c r="M79672" i="4"/>
  <c r="M79673" i="4"/>
  <c r="M79674" i="4"/>
  <c r="M79675" i="4"/>
  <c r="M79676" i="4"/>
  <c r="M79677" i="4"/>
  <c r="M79678" i="4"/>
  <c r="M79679" i="4"/>
  <c r="M79680" i="4"/>
  <c r="M79681" i="4"/>
  <c r="M79682" i="4"/>
  <c r="M79683" i="4"/>
  <c r="M79684" i="4"/>
  <c r="M79685" i="4"/>
  <c r="M79686" i="4"/>
  <c r="M79687" i="4"/>
  <c r="M79688" i="4"/>
  <c r="M79689" i="4"/>
  <c r="M79690" i="4"/>
  <c r="M79691" i="4"/>
  <c r="M79692" i="4"/>
  <c r="M79693" i="4"/>
  <c r="M79694" i="4"/>
  <c r="M79695" i="4"/>
  <c r="M79696" i="4"/>
  <c r="M79697" i="4"/>
  <c r="M79698" i="4"/>
  <c r="M79699" i="4"/>
  <c r="M79700" i="4"/>
  <c r="M79701" i="4"/>
  <c r="M79702" i="4"/>
  <c r="M79703" i="4"/>
  <c r="M79704" i="4"/>
  <c r="M79705" i="4"/>
  <c r="M79706" i="4"/>
  <c r="M79707" i="4"/>
  <c r="M79708" i="4"/>
  <c r="M79709" i="4"/>
  <c r="M79710" i="4"/>
  <c r="M79711" i="4"/>
  <c r="M79712" i="4"/>
  <c r="M79713" i="4"/>
  <c r="M79714" i="4"/>
  <c r="M79715" i="4"/>
  <c r="M79716" i="4"/>
  <c r="M79717" i="4"/>
  <c r="M79718" i="4"/>
  <c r="M79719" i="4"/>
  <c r="M79720" i="4"/>
  <c r="M79721" i="4"/>
  <c r="M79722" i="4"/>
  <c r="M79723" i="4"/>
  <c r="M79724" i="4"/>
  <c r="M79725" i="4"/>
  <c r="M79726" i="4"/>
  <c r="M79727" i="4"/>
  <c r="M79728" i="4"/>
  <c r="M79729" i="4"/>
  <c r="M79730" i="4"/>
  <c r="M79731" i="4"/>
  <c r="M79732" i="4"/>
  <c r="M79733" i="4"/>
  <c r="M79734" i="4"/>
  <c r="M79735" i="4"/>
  <c r="M79736" i="4"/>
  <c r="M79737" i="4"/>
  <c r="M79738" i="4"/>
  <c r="M79739" i="4"/>
  <c r="M79740" i="4"/>
  <c r="M79741" i="4"/>
  <c r="M79742" i="4"/>
  <c r="M79743" i="4"/>
  <c r="M79744" i="4"/>
  <c r="M79745" i="4"/>
  <c r="M79746" i="4"/>
  <c r="M79747" i="4"/>
  <c r="M79748" i="4"/>
  <c r="M79749" i="4"/>
  <c r="M79750" i="4"/>
  <c r="M79751" i="4"/>
  <c r="M79752" i="4"/>
  <c r="M79753" i="4"/>
  <c r="M79754" i="4"/>
  <c r="M79755" i="4"/>
  <c r="M79756" i="4"/>
  <c r="M79757" i="4"/>
  <c r="M79758" i="4"/>
  <c r="M79759" i="4"/>
  <c r="M79760" i="4"/>
  <c r="M79761" i="4"/>
  <c r="M79762" i="4"/>
  <c r="M79763" i="4"/>
  <c r="M79764" i="4"/>
  <c r="M79765" i="4"/>
  <c r="M79766" i="4"/>
  <c r="M79767" i="4"/>
  <c r="M79768" i="4"/>
  <c r="M79769" i="4"/>
  <c r="M79770" i="4"/>
  <c r="M79771" i="4"/>
  <c r="M79772" i="4"/>
  <c r="M79773" i="4"/>
  <c r="M79774" i="4"/>
  <c r="M79775" i="4"/>
  <c r="M79776" i="4"/>
  <c r="M79777" i="4"/>
  <c r="M79778" i="4"/>
  <c r="M79779" i="4"/>
  <c r="M79780" i="4"/>
  <c r="M79781" i="4"/>
  <c r="M79782" i="4"/>
  <c r="M79783" i="4"/>
  <c r="M79784" i="4"/>
  <c r="M79785" i="4"/>
  <c r="M79786" i="4"/>
  <c r="M79787" i="4"/>
  <c r="M79788" i="4"/>
  <c r="M79789" i="4"/>
  <c r="M79790" i="4"/>
  <c r="M79791" i="4"/>
  <c r="M79792" i="4"/>
  <c r="M79793" i="4"/>
  <c r="M79794" i="4"/>
  <c r="M79795" i="4"/>
  <c r="M79796" i="4"/>
  <c r="M79797" i="4"/>
  <c r="M79798" i="4"/>
  <c r="M79799" i="4"/>
  <c r="M79800" i="4"/>
  <c r="M79801" i="4"/>
  <c r="M79802" i="4"/>
  <c r="M79803" i="4"/>
  <c r="M79804" i="4"/>
  <c r="M79805" i="4"/>
  <c r="M79806" i="4"/>
  <c r="M79807" i="4"/>
  <c r="M79808" i="4"/>
  <c r="M79809" i="4"/>
  <c r="M79810" i="4"/>
  <c r="M79811" i="4"/>
  <c r="M79812" i="4"/>
  <c r="M79813" i="4"/>
  <c r="M79814" i="4"/>
  <c r="M79815" i="4"/>
  <c r="M79816" i="4"/>
  <c r="M79817" i="4"/>
  <c r="M79818" i="4"/>
  <c r="M79819" i="4"/>
  <c r="M79820" i="4"/>
  <c r="M79821" i="4"/>
  <c r="M79822" i="4"/>
  <c r="M79823" i="4"/>
  <c r="M79824" i="4"/>
  <c r="M79825" i="4"/>
  <c r="M79826" i="4"/>
  <c r="M79827" i="4"/>
  <c r="M79828" i="4"/>
  <c r="M79829" i="4"/>
  <c r="M79830" i="4"/>
  <c r="M79831" i="4"/>
  <c r="M79832" i="4"/>
  <c r="M79833" i="4"/>
  <c r="M79834" i="4"/>
  <c r="M79835" i="4"/>
  <c r="M79836" i="4"/>
  <c r="M79837" i="4"/>
  <c r="M79838" i="4"/>
  <c r="M79839" i="4"/>
  <c r="M79840" i="4"/>
  <c r="M79841" i="4"/>
  <c r="M79842" i="4"/>
  <c r="M79843" i="4"/>
  <c r="M79844" i="4"/>
  <c r="M79845" i="4"/>
  <c r="M79846" i="4"/>
  <c r="M79847" i="4"/>
  <c r="M79848" i="4"/>
  <c r="M79849" i="4"/>
  <c r="M79850" i="4"/>
  <c r="M79851" i="4"/>
  <c r="M79852" i="4"/>
  <c r="M79853" i="4"/>
  <c r="M79854" i="4"/>
  <c r="M79855" i="4"/>
  <c r="M79856" i="4"/>
  <c r="M79857" i="4"/>
  <c r="M79858" i="4"/>
  <c r="M79859" i="4"/>
  <c r="M79860" i="4"/>
  <c r="M79861" i="4"/>
  <c r="M79862" i="4"/>
  <c r="M79863" i="4"/>
  <c r="M79864" i="4"/>
  <c r="M79865" i="4"/>
  <c r="M79866" i="4"/>
  <c r="M79867" i="4"/>
  <c r="M79868" i="4"/>
  <c r="M79869" i="4"/>
  <c r="M79870" i="4"/>
  <c r="M79871" i="4"/>
  <c r="M79872" i="4"/>
  <c r="M79873" i="4"/>
  <c r="M79874" i="4"/>
  <c r="M79875" i="4"/>
  <c r="M79876" i="4"/>
  <c r="M79877" i="4"/>
  <c r="M79878" i="4"/>
  <c r="M79879" i="4"/>
  <c r="M79880" i="4"/>
  <c r="M79881" i="4"/>
  <c r="M79882" i="4"/>
  <c r="M79883" i="4"/>
  <c r="M79884" i="4"/>
  <c r="M79885" i="4"/>
  <c r="M79886" i="4"/>
  <c r="M79887" i="4"/>
  <c r="M79888" i="4"/>
  <c r="M79889" i="4"/>
  <c r="M79890" i="4"/>
  <c r="M79891" i="4"/>
  <c r="M79892" i="4"/>
  <c r="M79893" i="4"/>
  <c r="M79894" i="4"/>
  <c r="M79895" i="4"/>
  <c r="M79896" i="4"/>
  <c r="M79897" i="4"/>
  <c r="M79898" i="4"/>
  <c r="M79899" i="4"/>
  <c r="M79900" i="4"/>
  <c r="M79901" i="4"/>
  <c r="M79902" i="4"/>
  <c r="M79903" i="4"/>
  <c r="M79904" i="4"/>
  <c r="M79905" i="4"/>
  <c r="M79906" i="4"/>
  <c r="M79907" i="4"/>
  <c r="M79908" i="4"/>
  <c r="M79909" i="4"/>
  <c r="M79910" i="4"/>
  <c r="M79911" i="4"/>
  <c r="M79912" i="4"/>
  <c r="M79913" i="4"/>
  <c r="M79914" i="4"/>
  <c r="M79915" i="4"/>
  <c r="M79916" i="4"/>
  <c r="M79917" i="4"/>
  <c r="M79918" i="4"/>
  <c r="M79919" i="4"/>
  <c r="M79920" i="4"/>
  <c r="M79921" i="4"/>
  <c r="M79922" i="4"/>
  <c r="M79923" i="4"/>
  <c r="M79924" i="4"/>
  <c r="M79925" i="4"/>
  <c r="M79926" i="4"/>
  <c r="M79927" i="4"/>
  <c r="M79928" i="4"/>
  <c r="M79929" i="4"/>
  <c r="M79930" i="4"/>
  <c r="M79931" i="4"/>
  <c r="M79932" i="4"/>
  <c r="M79933" i="4"/>
  <c r="M79934" i="4"/>
  <c r="M79935" i="4"/>
  <c r="M79936" i="4"/>
  <c r="M79937" i="4"/>
  <c r="M79938" i="4"/>
  <c r="M79939" i="4"/>
  <c r="M79940" i="4"/>
  <c r="M79941" i="4"/>
  <c r="M79942" i="4"/>
  <c r="M79943" i="4"/>
  <c r="M79944" i="4"/>
  <c r="M79945" i="4"/>
  <c r="M79946" i="4"/>
  <c r="M79947" i="4"/>
  <c r="M79948" i="4"/>
  <c r="M79949" i="4"/>
  <c r="M79950" i="4"/>
  <c r="M79951" i="4"/>
  <c r="M79952" i="4"/>
  <c r="M79953" i="4"/>
  <c r="M79954" i="4"/>
  <c r="M79955" i="4"/>
  <c r="M79956" i="4"/>
  <c r="M79957" i="4"/>
  <c r="M79958" i="4"/>
  <c r="M79959" i="4"/>
  <c r="M79960" i="4"/>
  <c r="M79961" i="4"/>
  <c r="M79962" i="4"/>
  <c r="M79963" i="4"/>
  <c r="M79964" i="4"/>
  <c r="M79965" i="4"/>
  <c r="M79966" i="4"/>
  <c r="M79967" i="4"/>
  <c r="M79968" i="4"/>
  <c r="M79969" i="4"/>
  <c r="M79970" i="4"/>
  <c r="M79971" i="4"/>
  <c r="M79972" i="4"/>
  <c r="M79973" i="4"/>
  <c r="M79974" i="4"/>
  <c r="M79975" i="4"/>
  <c r="M79976" i="4"/>
  <c r="M79977" i="4"/>
  <c r="M79978" i="4"/>
  <c r="M79979" i="4"/>
  <c r="M79980" i="4"/>
  <c r="M79981" i="4"/>
  <c r="M79982" i="4"/>
  <c r="M79983" i="4"/>
  <c r="M79984" i="4"/>
  <c r="M79985" i="4"/>
  <c r="M79986" i="4"/>
  <c r="M79987" i="4"/>
  <c r="M79988" i="4"/>
  <c r="M79989" i="4"/>
  <c r="M79990" i="4"/>
  <c r="M79991" i="4"/>
  <c r="M79992" i="4"/>
  <c r="M79993" i="4"/>
  <c r="M79994" i="4"/>
  <c r="M79995" i="4"/>
  <c r="M79996" i="4"/>
  <c r="M79997" i="4"/>
  <c r="M79998" i="4"/>
  <c r="M79999" i="4"/>
  <c r="M80000" i="4"/>
  <c r="M80001" i="4"/>
  <c r="M80002" i="4"/>
  <c r="M80003" i="4"/>
  <c r="M80004" i="4"/>
  <c r="M80005" i="4"/>
  <c r="M80006" i="4"/>
  <c r="M80007" i="4"/>
  <c r="M80008" i="4"/>
  <c r="M80009" i="4"/>
  <c r="M80010" i="4"/>
  <c r="M80011" i="4"/>
  <c r="M80012" i="4"/>
  <c r="M80013" i="4"/>
  <c r="M80014" i="4"/>
  <c r="M80015" i="4"/>
  <c r="M80016" i="4"/>
  <c r="M80017" i="4"/>
  <c r="M80018" i="4"/>
  <c r="M80019" i="4"/>
  <c r="M80020" i="4"/>
  <c r="M80021" i="4"/>
  <c r="M80022" i="4"/>
  <c r="M80023" i="4"/>
  <c r="M80024" i="4"/>
  <c r="M80025" i="4"/>
  <c r="M80026" i="4"/>
  <c r="M80027" i="4"/>
  <c r="M80028" i="4"/>
  <c r="M80029" i="4"/>
  <c r="M80030" i="4"/>
  <c r="M80031" i="4"/>
  <c r="M80032" i="4"/>
  <c r="M80033" i="4"/>
  <c r="M80034" i="4"/>
  <c r="M80035" i="4"/>
  <c r="M80036" i="4"/>
  <c r="M80037" i="4"/>
  <c r="M80038" i="4"/>
  <c r="M80039" i="4"/>
  <c r="M80040" i="4"/>
  <c r="M80041" i="4"/>
  <c r="M80042" i="4"/>
  <c r="M80043" i="4"/>
  <c r="M80044" i="4"/>
  <c r="M80045" i="4"/>
  <c r="M80046" i="4"/>
  <c r="M80047" i="4"/>
  <c r="M80048" i="4"/>
  <c r="M80049" i="4"/>
  <c r="M80050" i="4"/>
  <c r="M80051" i="4"/>
  <c r="M80052" i="4"/>
  <c r="M80053" i="4"/>
  <c r="M80054" i="4"/>
  <c r="M80055" i="4"/>
  <c r="M80056" i="4"/>
  <c r="M80057" i="4"/>
  <c r="M80058" i="4"/>
  <c r="M80059" i="4"/>
  <c r="M80060" i="4"/>
  <c r="M80061" i="4"/>
  <c r="M80062" i="4"/>
  <c r="M80063" i="4"/>
  <c r="M80064" i="4"/>
  <c r="M80065" i="4"/>
  <c r="M80066" i="4"/>
  <c r="M80067" i="4"/>
  <c r="M80068" i="4"/>
  <c r="M80069" i="4"/>
  <c r="M80070" i="4"/>
  <c r="M80071" i="4"/>
  <c r="M80072" i="4"/>
  <c r="M80073" i="4"/>
  <c r="M80074" i="4"/>
  <c r="M80075" i="4"/>
  <c r="M80076" i="4"/>
  <c r="M80077" i="4"/>
  <c r="M80078" i="4"/>
  <c r="M80079" i="4"/>
  <c r="M80080" i="4"/>
  <c r="M80081" i="4"/>
  <c r="M80082" i="4"/>
  <c r="M80083" i="4"/>
  <c r="M80084" i="4"/>
  <c r="M80085" i="4"/>
  <c r="M80086" i="4"/>
  <c r="M80087" i="4"/>
  <c r="M80088" i="4"/>
  <c r="M80089" i="4"/>
  <c r="M80090" i="4"/>
  <c r="M80091" i="4"/>
  <c r="M80092" i="4"/>
  <c r="M80093" i="4"/>
  <c r="M80094" i="4"/>
  <c r="M80095" i="4"/>
  <c r="M80096" i="4"/>
  <c r="M80097" i="4"/>
  <c r="M80098" i="4"/>
  <c r="M80099" i="4"/>
  <c r="M80100" i="4"/>
  <c r="M80101" i="4"/>
  <c r="M80102" i="4"/>
  <c r="M80103" i="4"/>
  <c r="M80104" i="4"/>
  <c r="M80105" i="4"/>
  <c r="M80106" i="4"/>
  <c r="M80107" i="4"/>
  <c r="M80108" i="4"/>
  <c r="M80109" i="4"/>
  <c r="M80110" i="4"/>
  <c r="M80111" i="4"/>
  <c r="M80112" i="4"/>
  <c r="M80113" i="4"/>
  <c r="M80114" i="4"/>
  <c r="M80115" i="4"/>
  <c r="M80116" i="4"/>
  <c r="M80117" i="4"/>
  <c r="M80118" i="4"/>
  <c r="M80119" i="4"/>
  <c r="M80120" i="4"/>
  <c r="M80121" i="4"/>
  <c r="M80122" i="4"/>
  <c r="M80123" i="4"/>
  <c r="M80124" i="4"/>
  <c r="M80125" i="4"/>
  <c r="M80126" i="4"/>
  <c r="M80127" i="4"/>
  <c r="M80128" i="4"/>
  <c r="M80129" i="4"/>
  <c r="M80130" i="4"/>
  <c r="M80131" i="4"/>
  <c r="M80132" i="4"/>
  <c r="M80133" i="4"/>
  <c r="M80134" i="4"/>
  <c r="M80135" i="4"/>
  <c r="M80136" i="4"/>
  <c r="M80137" i="4"/>
  <c r="M80138" i="4"/>
  <c r="M80139" i="4"/>
  <c r="M80140" i="4"/>
  <c r="M80141" i="4"/>
  <c r="M80142" i="4"/>
  <c r="M80143" i="4"/>
  <c r="M80144" i="4"/>
  <c r="M80145" i="4"/>
  <c r="M80146" i="4"/>
  <c r="M80147" i="4"/>
  <c r="M80148" i="4"/>
  <c r="M80149" i="4"/>
  <c r="M80150" i="4"/>
  <c r="M80151" i="4"/>
  <c r="M80152" i="4"/>
  <c r="M80153" i="4"/>
  <c r="M80154" i="4"/>
  <c r="M80155" i="4"/>
  <c r="M80156" i="4"/>
  <c r="M80157" i="4"/>
  <c r="M80158" i="4"/>
  <c r="M80159" i="4"/>
  <c r="M80160" i="4"/>
  <c r="M80161" i="4"/>
  <c r="M80162" i="4"/>
  <c r="M80163" i="4"/>
  <c r="M80164" i="4"/>
  <c r="M80165" i="4"/>
  <c r="M80166" i="4"/>
  <c r="M80167" i="4"/>
  <c r="M80168" i="4"/>
  <c r="M80169" i="4"/>
  <c r="M80170" i="4"/>
  <c r="M80171" i="4"/>
  <c r="M80172" i="4"/>
  <c r="M80173" i="4"/>
  <c r="M80174" i="4"/>
  <c r="M80175" i="4"/>
  <c r="M80176" i="4"/>
  <c r="M80177" i="4"/>
  <c r="M80178" i="4"/>
  <c r="M80179" i="4"/>
  <c r="M80180" i="4"/>
  <c r="M80181" i="4"/>
  <c r="M80182" i="4"/>
  <c r="M80183" i="4"/>
  <c r="M80184" i="4"/>
  <c r="M80185" i="4"/>
  <c r="M80186" i="4"/>
  <c r="M80187" i="4"/>
  <c r="M80188" i="4"/>
  <c r="M80189" i="4"/>
  <c r="M80190" i="4"/>
  <c r="M80191" i="4"/>
  <c r="M80192" i="4"/>
  <c r="M80193" i="4"/>
  <c r="M80194" i="4"/>
  <c r="M80195" i="4"/>
  <c r="M80196" i="4"/>
  <c r="M80197" i="4"/>
  <c r="M80198" i="4"/>
  <c r="M80199" i="4"/>
  <c r="M80200" i="4"/>
  <c r="M80201" i="4"/>
  <c r="M80202" i="4"/>
  <c r="M80203" i="4"/>
  <c r="M80204" i="4"/>
  <c r="M80205" i="4"/>
  <c r="M80206" i="4"/>
  <c r="M80207" i="4"/>
  <c r="M80208" i="4"/>
  <c r="M80209" i="4"/>
  <c r="M80210" i="4"/>
  <c r="M80211" i="4"/>
  <c r="M80212" i="4"/>
  <c r="M80213" i="4"/>
  <c r="M80214" i="4"/>
  <c r="M80215" i="4"/>
  <c r="M80216" i="4"/>
  <c r="M80217" i="4"/>
  <c r="M80218" i="4"/>
  <c r="M80219" i="4"/>
  <c r="M80220" i="4"/>
  <c r="M80221" i="4"/>
  <c r="M80222" i="4"/>
  <c r="M80223" i="4"/>
  <c r="M80224" i="4"/>
  <c r="M80225" i="4"/>
  <c r="M80226" i="4"/>
  <c r="M80227" i="4"/>
  <c r="M80228" i="4"/>
  <c r="M80229" i="4"/>
  <c r="M80230" i="4"/>
  <c r="M80231" i="4"/>
  <c r="M80232" i="4"/>
  <c r="M80233" i="4"/>
  <c r="M80234" i="4"/>
  <c r="M80235" i="4"/>
  <c r="M80236" i="4"/>
  <c r="M80237" i="4"/>
  <c r="M80238" i="4"/>
  <c r="M80239" i="4"/>
  <c r="M80240" i="4"/>
  <c r="M80241" i="4"/>
  <c r="M80242" i="4"/>
  <c r="M80243" i="4"/>
  <c r="M80244" i="4"/>
  <c r="M80245" i="4"/>
  <c r="M80246" i="4"/>
  <c r="M80247" i="4"/>
  <c r="M80248" i="4"/>
  <c r="M80249" i="4"/>
  <c r="M80250" i="4"/>
  <c r="M80251" i="4"/>
  <c r="M80252" i="4"/>
  <c r="M80253" i="4"/>
  <c r="M80254" i="4"/>
  <c r="M80255" i="4"/>
  <c r="M80256" i="4"/>
  <c r="M80257" i="4"/>
  <c r="M80258" i="4"/>
  <c r="M80259" i="4"/>
  <c r="M80260" i="4"/>
  <c r="M80261" i="4"/>
  <c r="M80262" i="4"/>
  <c r="M80263" i="4"/>
  <c r="M80264" i="4"/>
  <c r="M80265" i="4"/>
  <c r="M80266" i="4"/>
  <c r="M80267" i="4"/>
  <c r="M80268" i="4"/>
  <c r="M80269" i="4"/>
  <c r="M80270" i="4"/>
  <c r="M80271" i="4"/>
  <c r="M80272" i="4"/>
  <c r="M80273" i="4"/>
  <c r="M80274" i="4"/>
  <c r="M80275" i="4"/>
  <c r="M80276" i="4"/>
  <c r="M80277" i="4"/>
  <c r="M80278" i="4"/>
  <c r="M80279" i="4"/>
  <c r="M80280" i="4"/>
  <c r="M80281" i="4"/>
  <c r="M80282" i="4"/>
  <c r="M80283" i="4"/>
  <c r="M80284" i="4"/>
  <c r="M80285" i="4"/>
  <c r="M80286" i="4"/>
  <c r="M80287" i="4"/>
  <c r="M80288" i="4"/>
  <c r="M80289" i="4"/>
  <c r="M80290" i="4"/>
  <c r="M80291" i="4"/>
  <c r="M80292" i="4"/>
  <c r="M80293" i="4"/>
  <c r="M80294" i="4"/>
  <c r="M80295" i="4"/>
  <c r="M80296" i="4"/>
  <c r="M80297" i="4"/>
  <c r="M80298" i="4"/>
  <c r="M80299" i="4"/>
  <c r="M80300" i="4"/>
  <c r="M80301" i="4"/>
  <c r="M80302" i="4"/>
  <c r="M80303" i="4"/>
  <c r="M80304" i="4"/>
  <c r="M80305" i="4"/>
  <c r="M80306" i="4"/>
  <c r="M80307" i="4"/>
  <c r="M80308" i="4"/>
  <c r="M80309" i="4"/>
  <c r="M80310" i="4"/>
  <c r="M80311" i="4"/>
  <c r="M80312" i="4"/>
  <c r="M80313" i="4"/>
  <c r="M80314" i="4"/>
  <c r="M80315" i="4"/>
  <c r="M80316" i="4"/>
  <c r="M80317" i="4"/>
  <c r="M80318" i="4"/>
  <c r="M80319" i="4"/>
  <c r="M80320" i="4"/>
  <c r="M80321" i="4"/>
  <c r="M80322" i="4"/>
  <c r="M80323" i="4"/>
  <c r="M80324" i="4"/>
  <c r="M80325" i="4"/>
  <c r="M80326" i="4"/>
  <c r="M80327" i="4"/>
  <c r="M80328" i="4"/>
  <c r="M80329" i="4"/>
  <c r="M80330" i="4"/>
  <c r="M80331" i="4"/>
  <c r="M80332" i="4"/>
  <c r="M80333" i="4"/>
  <c r="M80334" i="4"/>
  <c r="M80335" i="4"/>
  <c r="M80336" i="4"/>
  <c r="M80337" i="4"/>
  <c r="M80338" i="4"/>
  <c r="M80339" i="4"/>
  <c r="M80340" i="4"/>
  <c r="M80341" i="4"/>
  <c r="M80342" i="4"/>
  <c r="M80343" i="4"/>
  <c r="M80344" i="4"/>
  <c r="M80345" i="4"/>
  <c r="M80346" i="4"/>
  <c r="M80347" i="4"/>
  <c r="M80348" i="4"/>
  <c r="M80349" i="4"/>
  <c r="M80350" i="4"/>
  <c r="M80351" i="4"/>
  <c r="M80352" i="4"/>
  <c r="M80353" i="4"/>
  <c r="M80354" i="4"/>
  <c r="M80355" i="4"/>
  <c r="M80356" i="4"/>
  <c r="M80357" i="4"/>
  <c r="M80358" i="4"/>
  <c r="M80359" i="4"/>
  <c r="M80360" i="4"/>
  <c r="M80361" i="4"/>
  <c r="M80362" i="4"/>
  <c r="M80363" i="4"/>
  <c r="M80364" i="4"/>
  <c r="M80365" i="4"/>
  <c r="M80366" i="4"/>
  <c r="M80367" i="4"/>
  <c r="M80368" i="4"/>
  <c r="M80369" i="4"/>
  <c r="M80370" i="4"/>
  <c r="M80371" i="4"/>
  <c r="M80372" i="4"/>
  <c r="M80373" i="4"/>
  <c r="M80374" i="4"/>
  <c r="M80375" i="4"/>
  <c r="M80376" i="4"/>
  <c r="M80377" i="4"/>
  <c r="M80378" i="4"/>
  <c r="M80379" i="4"/>
  <c r="M80380" i="4"/>
  <c r="M80381" i="4"/>
  <c r="M80382" i="4"/>
  <c r="M80383" i="4"/>
  <c r="M80384" i="4"/>
  <c r="M80385" i="4"/>
  <c r="M80386" i="4"/>
  <c r="M80387" i="4"/>
  <c r="M80388" i="4"/>
  <c r="M80389" i="4"/>
  <c r="M80390" i="4"/>
  <c r="M80391" i="4"/>
  <c r="M80392" i="4"/>
  <c r="M80393" i="4"/>
  <c r="M80394" i="4"/>
  <c r="M80395" i="4"/>
  <c r="M80396" i="4"/>
  <c r="M80397" i="4"/>
  <c r="M80398" i="4"/>
  <c r="M80399" i="4"/>
  <c r="M80400" i="4"/>
  <c r="M80401" i="4"/>
  <c r="M80402" i="4"/>
  <c r="M80403" i="4"/>
  <c r="M80404" i="4"/>
  <c r="M80405" i="4"/>
  <c r="M80406" i="4"/>
  <c r="M80407" i="4"/>
  <c r="M80408" i="4"/>
  <c r="M80409" i="4"/>
  <c r="M80410" i="4"/>
  <c r="M80411" i="4"/>
  <c r="M80412" i="4"/>
  <c r="M80413" i="4"/>
  <c r="M80414" i="4"/>
  <c r="M80415" i="4"/>
  <c r="M80416" i="4"/>
  <c r="M80417" i="4"/>
  <c r="M80418" i="4"/>
  <c r="M80419" i="4"/>
  <c r="M80420" i="4"/>
  <c r="M80421" i="4"/>
  <c r="M80422" i="4"/>
  <c r="M80423" i="4"/>
  <c r="M80424" i="4"/>
  <c r="M80425" i="4"/>
  <c r="M80426" i="4"/>
  <c r="M80427" i="4"/>
  <c r="M80428" i="4"/>
  <c r="M80429" i="4"/>
  <c r="M80430" i="4"/>
  <c r="M80431" i="4"/>
  <c r="M80432" i="4"/>
  <c r="M80433" i="4"/>
  <c r="M80434" i="4"/>
  <c r="M80435" i="4"/>
  <c r="M80436" i="4"/>
  <c r="M80437" i="4"/>
  <c r="M80438" i="4"/>
  <c r="M80439" i="4"/>
  <c r="M80440" i="4"/>
  <c r="M80441" i="4"/>
  <c r="M80442" i="4"/>
  <c r="M80443" i="4"/>
  <c r="M80444" i="4"/>
  <c r="M80445" i="4"/>
  <c r="M80446" i="4"/>
  <c r="M80447" i="4"/>
  <c r="M80448" i="4"/>
  <c r="M80449" i="4"/>
  <c r="M80450" i="4"/>
  <c r="M80451" i="4"/>
  <c r="M80452" i="4"/>
  <c r="M80453" i="4"/>
  <c r="M80454" i="4"/>
  <c r="M80455" i="4"/>
  <c r="M80456" i="4"/>
  <c r="M80457" i="4"/>
  <c r="M80458" i="4"/>
  <c r="M80459" i="4"/>
  <c r="M80460" i="4"/>
  <c r="M80461" i="4"/>
  <c r="M80462" i="4"/>
  <c r="M80463" i="4"/>
  <c r="M80464" i="4"/>
  <c r="M80465" i="4"/>
  <c r="M80466" i="4"/>
  <c r="M80467" i="4"/>
  <c r="M80468" i="4"/>
  <c r="M80469" i="4"/>
  <c r="M80470" i="4"/>
  <c r="M80471" i="4"/>
  <c r="M80472" i="4"/>
  <c r="M80473" i="4"/>
  <c r="M80474" i="4"/>
  <c r="M80475" i="4"/>
  <c r="M80476" i="4"/>
  <c r="M80477" i="4"/>
  <c r="M80478" i="4"/>
  <c r="M80479" i="4"/>
  <c r="M80480" i="4"/>
  <c r="M80481" i="4"/>
  <c r="M80482" i="4"/>
  <c r="M80483" i="4"/>
  <c r="M80484" i="4"/>
  <c r="M80485" i="4"/>
  <c r="M80486" i="4"/>
  <c r="M80487" i="4"/>
  <c r="M80488" i="4"/>
  <c r="M80489" i="4"/>
  <c r="M80490" i="4"/>
  <c r="M80491" i="4"/>
  <c r="M80492" i="4"/>
  <c r="M80493" i="4"/>
  <c r="M80494" i="4"/>
  <c r="M80495" i="4"/>
  <c r="M80496" i="4"/>
  <c r="M80497" i="4"/>
  <c r="M80498" i="4"/>
  <c r="M80499" i="4"/>
  <c r="M80500" i="4"/>
  <c r="M80501" i="4"/>
  <c r="M80502" i="4"/>
  <c r="M80503" i="4"/>
  <c r="M80504" i="4"/>
  <c r="M80505" i="4"/>
  <c r="M80506" i="4"/>
  <c r="M80507" i="4"/>
  <c r="M80508" i="4"/>
  <c r="M80509" i="4"/>
  <c r="M80510" i="4"/>
  <c r="M80511" i="4"/>
  <c r="M80512" i="4"/>
  <c r="M80513" i="4"/>
  <c r="M80514" i="4"/>
  <c r="M80515" i="4"/>
  <c r="M80516" i="4"/>
  <c r="M80517" i="4"/>
  <c r="M80518" i="4"/>
  <c r="M80519" i="4"/>
  <c r="M80520" i="4"/>
  <c r="M80521" i="4"/>
  <c r="M80522" i="4"/>
  <c r="M80523" i="4"/>
  <c r="M80524" i="4"/>
  <c r="M80525" i="4"/>
  <c r="M80526" i="4"/>
  <c r="M80527" i="4"/>
  <c r="M80528" i="4"/>
  <c r="M80529" i="4"/>
  <c r="M80530" i="4"/>
  <c r="M80531" i="4"/>
  <c r="M80532" i="4"/>
  <c r="M80533" i="4"/>
  <c r="M80534" i="4"/>
  <c r="M80535" i="4"/>
  <c r="M80536" i="4"/>
  <c r="M80537" i="4"/>
  <c r="M80538" i="4"/>
  <c r="M80539" i="4"/>
  <c r="M80540" i="4"/>
  <c r="M80541" i="4"/>
  <c r="M80542" i="4"/>
  <c r="M80543" i="4"/>
  <c r="M80544" i="4"/>
  <c r="M80545" i="4"/>
  <c r="M80546" i="4"/>
  <c r="M80547" i="4"/>
  <c r="M80548" i="4"/>
  <c r="M80549" i="4"/>
  <c r="M80550" i="4"/>
  <c r="M80551" i="4"/>
  <c r="M80552" i="4"/>
  <c r="M80553" i="4"/>
  <c r="M80554" i="4"/>
  <c r="M80555" i="4"/>
  <c r="M80556" i="4"/>
  <c r="M80557" i="4"/>
  <c r="M80558" i="4"/>
  <c r="M80559" i="4"/>
  <c r="M80560" i="4"/>
  <c r="M80561" i="4"/>
  <c r="M80562" i="4"/>
  <c r="M80563" i="4"/>
  <c r="M80564" i="4"/>
  <c r="M80565" i="4"/>
  <c r="M80566" i="4"/>
  <c r="M80567" i="4"/>
  <c r="M80568" i="4"/>
  <c r="M80569" i="4"/>
  <c r="M80570" i="4"/>
  <c r="M80571" i="4"/>
  <c r="M80572" i="4"/>
  <c r="M80573" i="4"/>
  <c r="M80574" i="4"/>
  <c r="M80575" i="4"/>
  <c r="M80576" i="4"/>
  <c r="M80577" i="4"/>
  <c r="M80578" i="4"/>
  <c r="M80579" i="4"/>
  <c r="M80580" i="4"/>
  <c r="M80581" i="4"/>
  <c r="M80582" i="4"/>
  <c r="M80583" i="4"/>
  <c r="M80584" i="4"/>
  <c r="M80585" i="4"/>
  <c r="M80586" i="4"/>
  <c r="M80587" i="4"/>
  <c r="M80588" i="4"/>
  <c r="M80589" i="4"/>
  <c r="M80590" i="4"/>
  <c r="M80591" i="4"/>
  <c r="M80592" i="4"/>
  <c r="M80593" i="4"/>
  <c r="M80594" i="4"/>
  <c r="M80595" i="4"/>
  <c r="M80596" i="4"/>
  <c r="M80597" i="4"/>
  <c r="M80598" i="4"/>
  <c r="M80599" i="4"/>
  <c r="M80600" i="4"/>
  <c r="M80601" i="4"/>
  <c r="M80602" i="4"/>
  <c r="M80603" i="4"/>
  <c r="M80604" i="4"/>
  <c r="M80605" i="4"/>
  <c r="M80606" i="4"/>
  <c r="M80607" i="4"/>
  <c r="M80608" i="4"/>
  <c r="M80609" i="4"/>
  <c r="M80610" i="4"/>
  <c r="M80611" i="4"/>
  <c r="M80612" i="4"/>
  <c r="M80613" i="4"/>
  <c r="M80614" i="4"/>
  <c r="M80615" i="4"/>
  <c r="M80616" i="4"/>
  <c r="M80617" i="4"/>
  <c r="M80618" i="4"/>
  <c r="M80619" i="4"/>
  <c r="M80620" i="4"/>
  <c r="M80621" i="4"/>
  <c r="M80622" i="4"/>
  <c r="M80623" i="4"/>
  <c r="M80624" i="4"/>
  <c r="M80625" i="4"/>
  <c r="M80626" i="4"/>
  <c r="M80627" i="4"/>
  <c r="M80628" i="4"/>
  <c r="M80629" i="4"/>
  <c r="M80630" i="4"/>
  <c r="M80631" i="4"/>
  <c r="M80632" i="4"/>
  <c r="M80633" i="4"/>
  <c r="M80634" i="4"/>
  <c r="M80635" i="4"/>
  <c r="M80636" i="4"/>
  <c r="M80637" i="4"/>
  <c r="M80638" i="4"/>
  <c r="M80639" i="4"/>
  <c r="M80640" i="4"/>
  <c r="M80641" i="4"/>
  <c r="M80642" i="4"/>
  <c r="M80643" i="4"/>
  <c r="M80644" i="4"/>
  <c r="M80645" i="4"/>
  <c r="M80646" i="4"/>
  <c r="M80647" i="4"/>
  <c r="M80648" i="4"/>
  <c r="M80649" i="4"/>
  <c r="M80650" i="4"/>
  <c r="M80651" i="4"/>
  <c r="M80652" i="4"/>
  <c r="M80653" i="4"/>
  <c r="M80654" i="4"/>
  <c r="M80655" i="4"/>
  <c r="M80656" i="4"/>
  <c r="M80657" i="4"/>
  <c r="M80658" i="4"/>
  <c r="M80659" i="4"/>
  <c r="M80660" i="4"/>
  <c r="M80661" i="4"/>
  <c r="M80662" i="4"/>
  <c r="M80663" i="4"/>
  <c r="M80664" i="4"/>
  <c r="M80665" i="4"/>
  <c r="M80666" i="4"/>
  <c r="M80667" i="4"/>
  <c r="M80668" i="4"/>
  <c r="M80669" i="4"/>
  <c r="M80670" i="4"/>
  <c r="M80671" i="4"/>
  <c r="M80672" i="4"/>
  <c r="M80673" i="4"/>
  <c r="M80674" i="4"/>
  <c r="M80675" i="4"/>
  <c r="M80676" i="4"/>
  <c r="M80677" i="4"/>
  <c r="M80678" i="4"/>
  <c r="M80679" i="4"/>
  <c r="M80680" i="4"/>
  <c r="M80681" i="4"/>
  <c r="M80682" i="4"/>
  <c r="M80683" i="4"/>
  <c r="M80684" i="4"/>
  <c r="M80685" i="4"/>
  <c r="M80686" i="4"/>
  <c r="M80687" i="4"/>
  <c r="M80688" i="4"/>
  <c r="M80689" i="4"/>
  <c r="M80690" i="4"/>
  <c r="M80691" i="4"/>
  <c r="M80692" i="4"/>
  <c r="M80693" i="4"/>
  <c r="M80694" i="4"/>
  <c r="M80695" i="4"/>
  <c r="M80696" i="4"/>
  <c r="M80697" i="4"/>
  <c r="M80698" i="4"/>
  <c r="M80699" i="4"/>
  <c r="M80700" i="4"/>
  <c r="M80701" i="4"/>
  <c r="M80702" i="4"/>
  <c r="M80703" i="4"/>
  <c r="M80704" i="4"/>
  <c r="M80705" i="4"/>
  <c r="M80706" i="4"/>
  <c r="M80707" i="4"/>
  <c r="M80708" i="4"/>
  <c r="M80709" i="4"/>
  <c r="M80710" i="4"/>
  <c r="M80711" i="4"/>
  <c r="M80712" i="4"/>
  <c r="M80713" i="4"/>
  <c r="M80714" i="4"/>
  <c r="M80715" i="4"/>
  <c r="M80716" i="4"/>
  <c r="M80717" i="4"/>
  <c r="M80718" i="4"/>
  <c r="M80719" i="4"/>
  <c r="M80720" i="4"/>
  <c r="M80721" i="4"/>
  <c r="M80722" i="4"/>
  <c r="M80723" i="4"/>
  <c r="M80724" i="4"/>
  <c r="M80725" i="4"/>
  <c r="M80726" i="4"/>
  <c r="M80727" i="4"/>
  <c r="M80728" i="4"/>
  <c r="M80729" i="4"/>
  <c r="M80730" i="4"/>
  <c r="M80731" i="4"/>
  <c r="M80732" i="4"/>
  <c r="M80733" i="4"/>
  <c r="M80734" i="4"/>
  <c r="M80735" i="4"/>
  <c r="M80736" i="4"/>
  <c r="M80737" i="4"/>
  <c r="M80738" i="4"/>
  <c r="M80739" i="4"/>
  <c r="M80740" i="4"/>
  <c r="M80741" i="4"/>
  <c r="M80742" i="4"/>
  <c r="M80743" i="4"/>
  <c r="M80744" i="4"/>
  <c r="M80745" i="4"/>
  <c r="M80746" i="4"/>
  <c r="M80747" i="4"/>
  <c r="M80748" i="4"/>
  <c r="M80749" i="4"/>
  <c r="M80750" i="4"/>
  <c r="M80751" i="4"/>
  <c r="M80752" i="4"/>
  <c r="M80753" i="4"/>
  <c r="M80754" i="4"/>
  <c r="M80755" i="4"/>
  <c r="M80756" i="4"/>
  <c r="M80757" i="4"/>
  <c r="M80758" i="4"/>
  <c r="M80759" i="4"/>
  <c r="M80760" i="4"/>
  <c r="M80761" i="4"/>
  <c r="M80762" i="4"/>
  <c r="M80763" i="4"/>
  <c r="M80764" i="4"/>
  <c r="M80765" i="4"/>
  <c r="M80766" i="4"/>
  <c r="M80767" i="4"/>
  <c r="M80768" i="4"/>
  <c r="M80769" i="4"/>
  <c r="M80770" i="4"/>
  <c r="M80771" i="4"/>
  <c r="M80772" i="4"/>
  <c r="M80773" i="4"/>
  <c r="M80774" i="4"/>
  <c r="M80775" i="4"/>
  <c r="M80776" i="4"/>
  <c r="M80777" i="4"/>
  <c r="M80778" i="4"/>
  <c r="M80779" i="4"/>
  <c r="M80780" i="4"/>
  <c r="M80781" i="4"/>
  <c r="M80782" i="4"/>
  <c r="M80783" i="4"/>
  <c r="M80784" i="4"/>
  <c r="M80785" i="4"/>
  <c r="M80786" i="4"/>
  <c r="M80787" i="4"/>
  <c r="M80788" i="4"/>
  <c r="M80789" i="4"/>
  <c r="M80790" i="4"/>
  <c r="M80791" i="4"/>
  <c r="M80792" i="4"/>
  <c r="M80793" i="4"/>
  <c r="M80794" i="4"/>
  <c r="M80795" i="4"/>
  <c r="M80796" i="4"/>
  <c r="M80797" i="4"/>
  <c r="M80798" i="4"/>
  <c r="M80799" i="4"/>
  <c r="M80800" i="4"/>
  <c r="M80801" i="4"/>
  <c r="M80802" i="4"/>
  <c r="M80803" i="4"/>
  <c r="M80804" i="4"/>
  <c r="M80805" i="4"/>
  <c r="M80806" i="4"/>
  <c r="M80807" i="4"/>
  <c r="M80808" i="4"/>
  <c r="M80809" i="4"/>
  <c r="M80810" i="4"/>
  <c r="M80811" i="4"/>
  <c r="M80812" i="4"/>
  <c r="M80813" i="4"/>
  <c r="M80814" i="4"/>
  <c r="M80815" i="4"/>
  <c r="M80816" i="4"/>
  <c r="M80817" i="4"/>
  <c r="M80818" i="4"/>
  <c r="M80819" i="4"/>
  <c r="M80820" i="4"/>
  <c r="M80821" i="4"/>
  <c r="M80822" i="4"/>
  <c r="M80823" i="4"/>
  <c r="M80824" i="4"/>
  <c r="M80825" i="4"/>
  <c r="M80826" i="4"/>
  <c r="M80827" i="4"/>
  <c r="M80828" i="4"/>
  <c r="M80829" i="4"/>
  <c r="M80830" i="4"/>
  <c r="M80831" i="4"/>
  <c r="M80832" i="4"/>
  <c r="M80833" i="4"/>
  <c r="M80834" i="4"/>
  <c r="M80835" i="4"/>
  <c r="M80836" i="4"/>
  <c r="M80837" i="4"/>
  <c r="M80838" i="4"/>
  <c r="M80839" i="4"/>
  <c r="M80840" i="4"/>
  <c r="M80841" i="4"/>
  <c r="M80842" i="4"/>
  <c r="M80843" i="4"/>
  <c r="M80844" i="4"/>
  <c r="M80845" i="4"/>
  <c r="M80846" i="4"/>
  <c r="M80847" i="4"/>
  <c r="M80848" i="4"/>
  <c r="M80849" i="4"/>
  <c r="M80850" i="4"/>
  <c r="M80851" i="4"/>
  <c r="M80852" i="4"/>
  <c r="M80853" i="4"/>
  <c r="M80854" i="4"/>
  <c r="M80855" i="4"/>
  <c r="M80856" i="4"/>
  <c r="M80857" i="4"/>
  <c r="M80858" i="4"/>
  <c r="M80859" i="4"/>
  <c r="M80860" i="4"/>
  <c r="M80861" i="4"/>
  <c r="M80862" i="4"/>
  <c r="M80863" i="4"/>
  <c r="M80864" i="4"/>
  <c r="M80865" i="4"/>
  <c r="M80866" i="4"/>
  <c r="M80867" i="4"/>
  <c r="M80868" i="4"/>
  <c r="M80869" i="4"/>
  <c r="M80870" i="4"/>
  <c r="M80871" i="4"/>
  <c r="M80872" i="4"/>
  <c r="M80873" i="4"/>
  <c r="M80874" i="4"/>
  <c r="M80875" i="4"/>
  <c r="M80876" i="4"/>
  <c r="M80877" i="4"/>
  <c r="M80878" i="4"/>
  <c r="M80879" i="4"/>
  <c r="M80880" i="4"/>
  <c r="M80881" i="4"/>
  <c r="M80882" i="4"/>
  <c r="M80883" i="4"/>
  <c r="M80884" i="4"/>
  <c r="M80885" i="4"/>
  <c r="M80886" i="4"/>
  <c r="M80887" i="4"/>
  <c r="M80888" i="4"/>
  <c r="M80889" i="4"/>
  <c r="M80890" i="4"/>
  <c r="M80891" i="4"/>
  <c r="M80892" i="4"/>
  <c r="M80893" i="4"/>
  <c r="M80894" i="4"/>
  <c r="M80895" i="4"/>
  <c r="M80896" i="4"/>
  <c r="M80897" i="4"/>
  <c r="M80898" i="4"/>
  <c r="M80899" i="4"/>
  <c r="M80900" i="4"/>
  <c r="M80901" i="4"/>
  <c r="M80902" i="4"/>
  <c r="M80903" i="4"/>
  <c r="M80904" i="4"/>
  <c r="M80905" i="4"/>
  <c r="M80906" i="4"/>
  <c r="M80907" i="4"/>
  <c r="M80908" i="4"/>
  <c r="M80909" i="4"/>
  <c r="M80910" i="4"/>
  <c r="M80911" i="4"/>
  <c r="M80912" i="4"/>
  <c r="M80913" i="4"/>
  <c r="M80914" i="4"/>
  <c r="M80915" i="4"/>
  <c r="M80916" i="4"/>
  <c r="M80917" i="4"/>
  <c r="M80918" i="4"/>
  <c r="M80919" i="4"/>
  <c r="M80920" i="4"/>
  <c r="M80921" i="4"/>
  <c r="M80922" i="4"/>
  <c r="M80923" i="4"/>
  <c r="M80924" i="4"/>
  <c r="M80925" i="4"/>
  <c r="M80926" i="4"/>
  <c r="M80927" i="4"/>
  <c r="M80928" i="4"/>
  <c r="M80929" i="4"/>
  <c r="M80930" i="4"/>
  <c r="M80931" i="4"/>
  <c r="M80932" i="4"/>
  <c r="M80933" i="4"/>
  <c r="M80934" i="4"/>
  <c r="M80935" i="4"/>
  <c r="M80936" i="4"/>
  <c r="M80937" i="4"/>
  <c r="M80938" i="4"/>
  <c r="M80939" i="4"/>
  <c r="M80940" i="4"/>
  <c r="M80941" i="4"/>
  <c r="M80942" i="4"/>
  <c r="M80943" i="4"/>
  <c r="M80944" i="4"/>
  <c r="M80945" i="4"/>
  <c r="M80946" i="4"/>
  <c r="M80947" i="4"/>
  <c r="M80948" i="4"/>
  <c r="M80949" i="4"/>
  <c r="M80950" i="4"/>
  <c r="M80951" i="4"/>
  <c r="M80952" i="4"/>
  <c r="M80953" i="4"/>
  <c r="M80954" i="4"/>
  <c r="M80955" i="4"/>
  <c r="M80956" i="4"/>
  <c r="M80957" i="4"/>
  <c r="M80958" i="4"/>
  <c r="M80959" i="4"/>
  <c r="M80960" i="4"/>
  <c r="M80961" i="4"/>
  <c r="M80962" i="4"/>
  <c r="M80963" i="4"/>
  <c r="M80964" i="4"/>
  <c r="M80965" i="4"/>
  <c r="M80966" i="4"/>
  <c r="M80967" i="4"/>
  <c r="M80968" i="4"/>
  <c r="M80969" i="4"/>
  <c r="M80970" i="4"/>
  <c r="M80971" i="4"/>
  <c r="M80972" i="4"/>
  <c r="M80973" i="4"/>
  <c r="M80974" i="4"/>
  <c r="M80975" i="4"/>
  <c r="M80976" i="4"/>
  <c r="M80977" i="4"/>
  <c r="M80978" i="4"/>
  <c r="M80979" i="4"/>
  <c r="M80980" i="4"/>
  <c r="M80981" i="4"/>
  <c r="M80982" i="4"/>
  <c r="M80983" i="4"/>
  <c r="M80984" i="4"/>
  <c r="M80985" i="4"/>
  <c r="M80986" i="4"/>
  <c r="M80987" i="4"/>
  <c r="M80988" i="4"/>
  <c r="M80989" i="4"/>
  <c r="M80990" i="4"/>
  <c r="M80991" i="4"/>
  <c r="M80992" i="4"/>
  <c r="M80993" i="4"/>
  <c r="M80994" i="4"/>
  <c r="M80995" i="4"/>
  <c r="M80996" i="4"/>
  <c r="M80997" i="4"/>
  <c r="M80998" i="4"/>
  <c r="M80999" i="4"/>
  <c r="M81000" i="4"/>
  <c r="M81001" i="4"/>
  <c r="M81002" i="4"/>
  <c r="M81003" i="4"/>
  <c r="M81004" i="4"/>
  <c r="M81005" i="4"/>
  <c r="M81006" i="4"/>
  <c r="M81007" i="4"/>
  <c r="M81008" i="4"/>
  <c r="M81009" i="4"/>
  <c r="M81010" i="4"/>
  <c r="M81011" i="4"/>
  <c r="M81012" i="4"/>
  <c r="M81013" i="4"/>
  <c r="M81014" i="4"/>
  <c r="M81015" i="4"/>
  <c r="M81016" i="4"/>
  <c r="M81017" i="4"/>
  <c r="M81018" i="4"/>
  <c r="M81019" i="4"/>
  <c r="M81020" i="4"/>
  <c r="M81021" i="4"/>
  <c r="M81022" i="4"/>
  <c r="M81023" i="4"/>
  <c r="M81024" i="4"/>
  <c r="M81025" i="4"/>
  <c r="M81026" i="4"/>
  <c r="M81027" i="4"/>
  <c r="M81028" i="4"/>
  <c r="M81029" i="4"/>
  <c r="M81030" i="4"/>
  <c r="M81031" i="4"/>
  <c r="M81032" i="4"/>
  <c r="M81033" i="4"/>
  <c r="M81034" i="4"/>
  <c r="M81035" i="4"/>
  <c r="M81036" i="4"/>
  <c r="M81037" i="4"/>
  <c r="M81038" i="4"/>
  <c r="M81039" i="4"/>
  <c r="M81040" i="4"/>
  <c r="M81041" i="4"/>
  <c r="M81042" i="4"/>
  <c r="M81043" i="4"/>
  <c r="M81044" i="4"/>
  <c r="M81045" i="4"/>
  <c r="M81046" i="4"/>
  <c r="M81047" i="4"/>
  <c r="M81048" i="4"/>
  <c r="M81049" i="4"/>
  <c r="M81050" i="4"/>
  <c r="M81051" i="4"/>
  <c r="M81052" i="4"/>
  <c r="M81053" i="4"/>
  <c r="M81054" i="4"/>
  <c r="M81055" i="4"/>
  <c r="M81056" i="4"/>
  <c r="M81057" i="4"/>
  <c r="M81058" i="4"/>
  <c r="M81059" i="4"/>
  <c r="M81060" i="4"/>
  <c r="M81061" i="4"/>
  <c r="M81062" i="4"/>
  <c r="M81063" i="4"/>
  <c r="M81064" i="4"/>
  <c r="M81065" i="4"/>
  <c r="M81066" i="4"/>
  <c r="M81067" i="4"/>
  <c r="M81068" i="4"/>
  <c r="M81069" i="4"/>
  <c r="M81070" i="4"/>
  <c r="M81071" i="4"/>
  <c r="M81072" i="4"/>
  <c r="M81073" i="4"/>
  <c r="M81074" i="4"/>
  <c r="M81075" i="4"/>
  <c r="M81076" i="4"/>
  <c r="M81077" i="4"/>
  <c r="M81078" i="4"/>
  <c r="M81079" i="4"/>
  <c r="M81080" i="4"/>
  <c r="M81081" i="4"/>
  <c r="M81082" i="4"/>
  <c r="M81083" i="4"/>
  <c r="M81084" i="4"/>
  <c r="M81085" i="4"/>
  <c r="M81086" i="4"/>
  <c r="M81087" i="4"/>
  <c r="M81088" i="4"/>
  <c r="M81089" i="4"/>
  <c r="M81090" i="4"/>
  <c r="M81091" i="4"/>
  <c r="M81092" i="4"/>
  <c r="M81093" i="4"/>
  <c r="M81094" i="4"/>
  <c r="M81095" i="4"/>
  <c r="M81096" i="4"/>
  <c r="M81097" i="4"/>
  <c r="M81098" i="4"/>
  <c r="M81099" i="4"/>
  <c r="M81100" i="4"/>
  <c r="M81101" i="4"/>
  <c r="M81102" i="4"/>
  <c r="M81103" i="4"/>
  <c r="M81104" i="4"/>
  <c r="M81105" i="4"/>
  <c r="M81106" i="4"/>
  <c r="M81107" i="4"/>
  <c r="M81108" i="4"/>
  <c r="M81109" i="4"/>
  <c r="M81110" i="4"/>
  <c r="M81111" i="4"/>
  <c r="M81112" i="4"/>
  <c r="M81113" i="4"/>
  <c r="M81114" i="4"/>
  <c r="M81115" i="4"/>
  <c r="M81116" i="4"/>
  <c r="M81117" i="4"/>
  <c r="M81118" i="4"/>
  <c r="M81119" i="4"/>
  <c r="M81120" i="4"/>
  <c r="M81121" i="4"/>
  <c r="M81122" i="4"/>
  <c r="M81123" i="4"/>
  <c r="M81124" i="4"/>
  <c r="M81125" i="4"/>
  <c r="M81126" i="4"/>
  <c r="M81127" i="4"/>
  <c r="M81128" i="4"/>
  <c r="M81129" i="4"/>
  <c r="M81130" i="4"/>
  <c r="M81131" i="4"/>
  <c r="M81132" i="4"/>
  <c r="M81133" i="4"/>
  <c r="M81134" i="4"/>
  <c r="M81135" i="4"/>
  <c r="M81136" i="4"/>
  <c r="M81137" i="4"/>
  <c r="M81138" i="4"/>
  <c r="M81139" i="4"/>
  <c r="M81140" i="4"/>
  <c r="M81141" i="4"/>
  <c r="M81142" i="4"/>
  <c r="M81143" i="4"/>
  <c r="M81144" i="4"/>
  <c r="M81145" i="4"/>
  <c r="M81146" i="4"/>
  <c r="M81147" i="4"/>
  <c r="M81148" i="4"/>
  <c r="M81149" i="4"/>
  <c r="M81150" i="4"/>
  <c r="M81151" i="4"/>
  <c r="M81152" i="4"/>
  <c r="M81153" i="4"/>
  <c r="M81154" i="4"/>
  <c r="M81155" i="4"/>
  <c r="M81156" i="4"/>
  <c r="M81157" i="4"/>
  <c r="M81158" i="4"/>
  <c r="M81159" i="4"/>
  <c r="M81160" i="4"/>
  <c r="M81161" i="4"/>
  <c r="M81162" i="4"/>
  <c r="M81163" i="4"/>
  <c r="M81164" i="4"/>
  <c r="M81165" i="4"/>
  <c r="M81166" i="4"/>
  <c r="M81167" i="4"/>
  <c r="M81168" i="4"/>
  <c r="M81169" i="4"/>
  <c r="M81170" i="4"/>
  <c r="M81171" i="4"/>
  <c r="M81172" i="4"/>
  <c r="M81173" i="4"/>
  <c r="M81174" i="4"/>
  <c r="M81175" i="4"/>
  <c r="M81176" i="4"/>
  <c r="M81177" i="4"/>
  <c r="M81178" i="4"/>
  <c r="M81179" i="4"/>
  <c r="M81180" i="4"/>
  <c r="M81181" i="4"/>
  <c r="M81182" i="4"/>
  <c r="M81183" i="4"/>
  <c r="M81184" i="4"/>
  <c r="M81185" i="4"/>
  <c r="M81186" i="4"/>
  <c r="M81187" i="4"/>
  <c r="M81188" i="4"/>
  <c r="M81189" i="4"/>
  <c r="M81190" i="4"/>
  <c r="M81191" i="4"/>
  <c r="M81192" i="4"/>
  <c r="M81193" i="4"/>
  <c r="M81194" i="4"/>
  <c r="M81195" i="4"/>
  <c r="M81196" i="4"/>
  <c r="M81197" i="4"/>
  <c r="M81198" i="4"/>
  <c r="M81199" i="4"/>
  <c r="M81200" i="4"/>
  <c r="M81201" i="4"/>
  <c r="M81202" i="4"/>
  <c r="M81203" i="4"/>
  <c r="M81204" i="4"/>
  <c r="M81205" i="4"/>
  <c r="M81206" i="4"/>
  <c r="M81207" i="4"/>
  <c r="M81208" i="4"/>
  <c r="M81209" i="4"/>
  <c r="M81210" i="4"/>
  <c r="M81211" i="4"/>
  <c r="M81212" i="4"/>
  <c r="M81213" i="4"/>
  <c r="M81214" i="4"/>
  <c r="M81215" i="4"/>
  <c r="M81216" i="4"/>
  <c r="M81217" i="4"/>
  <c r="M81218" i="4"/>
  <c r="M81219" i="4"/>
  <c r="M81220" i="4"/>
  <c r="M81221" i="4"/>
  <c r="M81222" i="4"/>
  <c r="M81223" i="4"/>
  <c r="M81224" i="4"/>
  <c r="M81225" i="4"/>
  <c r="M81226" i="4"/>
  <c r="M81227" i="4"/>
  <c r="M81228" i="4"/>
  <c r="M81229" i="4"/>
  <c r="M81230" i="4"/>
  <c r="M81231" i="4"/>
  <c r="M81232" i="4"/>
  <c r="M81233" i="4"/>
  <c r="M81234" i="4"/>
  <c r="M81235" i="4"/>
  <c r="M81236" i="4"/>
  <c r="M81237" i="4"/>
  <c r="M81238" i="4"/>
  <c r="M81239" i="4"/>
  <c r="M81240" i="4"/>
  <c r="M81241" i="4"/>
  <c r="M81242" i="4"/>
  <c r="M81243" i="4"/>
  <c r="M81244" i="4"/>
  <c r="M81245" i="4"/>
  <c r="M81246" i="4"/>
  <c r="M81247" i="4"/>
  <c r="M81248" i="4"/>
  <c r="M81249" i="4"/>
  <c r="M81250" i="4"/>
  <c r="M81251" i="4"/>
  <c r="M81252" i="4"/>
  <c r="M81253" i="4"/>
  <c r="M81254" i="4"/>
  <c r="M81255" i="4"/>
  <c r="M81256" i="4"/>
  <c r="M81257" i="4"/>
  <c r="M81258" i="4"/>
  <c r="M81259" i="4"/>
  <c r="M81260" i="4"/>
  <c r="M81261" i="4"/>
  <c r="M81262" i="4"/>
  <c r="M81263" i="4"/>
  <c r="M81264" i="4"/>
  <c r="M81265" i="4"/>
  <c r="M81266" i="4"/>
  <c r="M81267" i="4"/>
  <c r="M81268" i="4"/>
  <c r="M81269" i="4"/>
  <c r="M81270" i="4"/>
  <c r="M81271" i="4"/>
  <c r="M81272" i="4"/>
  <c r="M81273" i="4"/>
  <c r="M81274" i="4"/>
  <c r="M81275" i="4"/>
  <c r="M81276" i="4"/>
  <c r="M81277" i="4"/>
  <c r="M81278" i="4"/>
  <c r="M81279" i="4"/>
  <c r="M81280" i="4"/>
  <c r="M81281" i="4"/>
  <c r="M81282" i="4"/>
  <c r="M81283" i="4"/>
  <c r="M81284" i="4"/>
  <c r="M81285" i="4"/>
  <c r="M81286" i="4"/>
  <c r="M81287" i="4"/>
  <c r="M81288" i="4"/>
  <c r="M81289" i="4"/>
  <c r="M81290" i="4"/>
  <c r="M81291" i="4"/>
  <c r="M81292" i="4"/>
  <c r="M81293" i="4"/>
  <c r="M81294" i="4"/>
  <c r="M81295" i="4"/>
  <c r="M81296" i="4"/>
  <c r="M81297" i="4"/>
  <c r="M81298" i="4"/>
  <c r="M81299" i="4"/>
  <c r="M81300" i="4"/>
  <c r="M81301" i="4"/>
  <c r="M81302" i="4"/>
  <c r="M81303" i="4"/>
  <c r="M81304" i="4"/>
  <c r="M81305" i="4"/>
  <c r="M81306" i="4"/>
  <c r="M81307" i="4"/>
  <c r="M81308" i="4"/>
  <c r="M81309" i="4"/>
  <c r="M81310" i="4"/>
  <c r="M81311" i="4"/>
  <c r="M81312" i="4"/>
  <c r="M81313" i="4"/>
  <c r="M81314" i="4"/>
  <c r="M81315" i="4"/>
  <c r="M81316" i="4"/>
  <c r="M81317" i="4"/>
  <c r="M81318" i="4"/>
  <c r="M81319" i="4"/>
  <c r="M81320" i="4"/>
  <c r="M81321" i="4"/>
  <c r="M81322" i="4"/>
  <c r="M81323" i="4"/>
  <c r="M81324" i="4"/>
  <c r="M81325" i="4"/>
  <c r="M81326" i="4"/>
  <c r="M81327" i="4"/>
  <c r="M81328" i="4"/>
  <c r="M81329" i="4"/>
  <c r="M81330" i="4"/>
  <c r="M81331" i="4"/>
  <c r="M81332" i="4"/>
  <c r="M81333" i="4"/>
  <c r="M81334" i="4"/>
  <c r="M81335" i="4"/>
  <c r="M81336" i="4"/>
  <c r="M81337" i="4"/>
  <c r="M81338" i="4"/>
  <c r="M81339" i="4"/>
  <c r="M81340" i="4"/>
  <c r="M81341" i="4"/>
  <c r="M81342" i="4"/>
  <c r="M81343" i="4"/>
  <c r="M81344" i="4"/>
  <c r="M81345" i="4"/>
  <c r="M81346" i="4"/>
  <c r="M81347" i="4"/>
  <c r="M81348" i="4"/>
  <c r="M81349" i="4"/>
  <c r="M81350" i="4"/>
  <c r="M81351" i="4"/>
  <c r="M81352" i="4"/>
  <c r="M81353" i="4"/>
  <c r="M81354" i="4"/>
  <c r="M81355" i="4"/>
  <c r="M81356" i="4"/>
  <c r="M81357" i="4"/>
  <c r="M81358" i="4"/>
  <c r="M81359" i="4"/>
  <c r="M81360" i="4"/>
  <c r="M81361" i="4"/>
  <c r="M81362" i="4"/>
  <c r="M81363" i="4"/>
  <c r="M81364" i="4"/>
  <c r="M81365" i="4"/>
  <c r="M81366" i="4"/>
  <c r="M81367" i="4"/>
  <c r="M81368" i="4"/>
  <c r="M81369" i="4"/>
  <c r="M81370" i="4"/>
  <c r="M81371" i="4"/>
  <c r="M81372" i="4"/>
  <c r="M81373" i="4"/>
  <c r="M81374" i="4"/>
  <c r="M81375" i="4"/>
  <c r="M81376" i="4"/>
  <c r="M81377" i="4"/>
  <c r="M81378" i="4"/>
  <c r="M81379" i="4"/>
  <c r="M81380" i="4"/>
  <c r="M81381" i="4"/>
  <c r="M81382" i="4"/>
  <c r="M81383" i="4"/>
  <c r="M81384" i="4"/>
  <c r="M81385" i="4"/>
  <c r="M81386" i="4"/>
  <c r="M81387" i="4"/>
  <c r="M81388" i="4"/>
  <c r="M81389" i="4"/>
  <c r="M81390" i="4"/>
  <c r="M81391" i="4"/>
  <c r="M81392" i="4"/>
  <c r="M81393" i="4"/>
  <c r="M81394" i="4"/>
  <c r="M81395" i="4"/>
  <c r="M81396" i="4"/>
  <c r="M81397" i="4"/>
  <c r="M81398" i="4"/>
  <c r="M81399" i="4"/>
  <c r="M81400" i="4"/>
  <c r="M81401" i="4"/>
  <c r="M81402" i="4"/>
  <c r="M81403" i="4"/>
  <c r="M81404" i="4"/>
  <c r="M81405" i="4"/>
  <c r="M81406" i="4"/>
  <c r="M81407" i="4"/>
  <c r="M81408" i="4"/>
  <c r="M81409" i="4"/>
  <c r="M81410" i="4"/>
  <c r="M81411" i="4"/>
  <c r="M81412" i="4"/>
  <c r="M81413" i="4"/>
  <c r="M81414" i="4"/>
  <c r="M81415" i="4"/>
  <c r="M81416" i="4"/>
  <c r="M81417" i="4"/>
  <c r="M81418" i="4"/>
  <c r="M81419" i="4"/>
  <c r="M81420" i="4"/>
  <c r="M81421" i="4"/>
  <c r="M81422" i="4"/>
  <c r="M81423" i="4"/>
  <c r="M81424" i="4"/>
  <c r="M81425" i="4"/>
  <c r="M81426" i="4"/>
  <c r="M81427" i="4"/>
  <c r="M81428" i="4"/>
  <c r="M81429" i="4"/>
  <c r="M81430" i="4"/>
  <c r="M81431" i="4"/>
  <c r="M81432" i="4"/>
  <c r="M81433" i="4"/>
  <c r="M81434" i="4"/>
  <c r="M81435" i="4"/>
  <c r="M81436" i="4"/>
  <c r="M81437" i="4"/>
  <c r="M81438" i="4"/>
  <c r="M81439" i="4"/>
  <c r="M81440" i="4"/>
  <c r="M81441" i="4"/>
  <c r="M81442" i="4"/>
  <c r="M81443" i="4"/>
  <c r="M81444" i="4"/>
  <c r="M81445" i="4"/>
  <c r="M81446" i="4"/>
  <c r="M81447" i="4"/>
  <c r="M81448" i="4"/>
  <c r="M81449" i="4"/>
  <c r="M81450" i="4"/>
  <c r="M81451" i="4"/>
  <c r="M81452" i="4"/>
  <c r="M81453" i="4"/>
  <c r="M81454" i="4"/>
  <c r="M81455" i="4"/>
  <c r="M81456" i="4"/>
  <c r="M81457" i="4"/>
  <c r="M81458" i="4"/>
  <c r="M81459" i="4"/>
  <c r="M81460" i="4"/>
  <c r="M81461" i="4"/>
  <c r="M81462" i="4"/>
  <c r="M81463" i="4"/>
  <c r="M81464" i="4"/>
  <c r="M81465" i="4"/>
  <c r="M81466" i="4"/>
  <c r="M81467" i="4"/>
  <c r="M81468" i="4"/>
  <c r="M81469" i="4"/>
  <c r="M81470" i="4"/>
  <c r="M81471" i="4"/>
  <c r="M81472" i="4"/>
  <c r="M81473" i="4"/>
  <c r="M81474" i="4"/>
  <c r="M81475" i="4"/>
  <c r="M81476" i="4"/>
  <c r="M81477" i="4"/>
  <c r="M81478" i="4"/>
  <c r="M81479" i="4"/>
  <c r="M81480" i="4"/>
  <c r="M81481" i="4"/>
  <c r="M81482" i="4"/>
  <c r="M81483" i="4"/>
  <c r="M81484" i="4"/>
  <c r="M81485" i="4"/>
  <c r="M81486" i="4"/>
  <c r="M81487" i="4"/>
  <c r="M81488" i="4"/>
  <c r="M81489" i="4"/>
  <c r="M81490" i="4"/>
  <c r="M81491" i="4"/>
  <c r="M81492" i="4"/>
  <c r="M81493" i="4"/>
  <c r="M81494" i="4"/>
  <c r="M81495" i="4"/>
  <c r="M81496" i="4"/>
  <c r="M81497" i="4"/>
  <c r="M81498" i="4"/>
  <c r="M81499" i="4"/>
  <c r="M81500" i="4"/>
  <c r="M81501" i="4"/>
  <c r="M81502" i="4"/>
  <c r="M81503" i="4"/>
  <c r="M81504" i="4"/>
  <c r="M81505" i="4"/>
  <c r="M81506" i="4"/>
  <c r="M81507" i="4"/>
  <c r="M81508" i="4"/>
  <c r="M81509" i="4"/>
  <c r="M81510" i="4"/>
  <c r="M81511" i="4"/>
  <c r="M81512" i="4"/>
  <c r="M81513" i="4"/>
  <c r="M81514" i="4"/>
  <c r="M81515" i="4"/>
  <c r="M81516" i="4"/>
  <c r="M81517" i="4"/>
  <c r="M81518" i="4"/>
  <c r="M81519" i="4"/>
  <c r="M81520" i="4"/>
  <c r="M81521" i="4"/>
  <c r="M81522" i="4"/>
  <c r="M81523" i="4"/>
  <c r="M81524" i="4"/>
  <c r="M81525" i="4"/>
  <c r="M81526" i="4"/>
  <c r="M81527" i="4"/>
  <c r="M81528" i="4"/>
  <c r="M81529" i="4"/>
  <c r="M81530" i="4"/>
  <c r="M81531" i="4"/>
  <c r="M81532" i="4"/>
  <c r="M81533" i="4"/>
  <c r="M81534" i="4"/>
  <c r="M81535" i="4"/>
  <c r="M81536" i="4"/>
  <c r="M81537" i="4"/>
  <c r="M81538" i="4"/>
  <c r="M81539" i="4"/>
  <c r="M81540" i="4"/>
  <c r="M81541" i="4"/>
  <c r="M81542" i="4"/>
  <c r="M81543" i="4"/>
  <c r="M81544" i="4"/>
  <c r="M81545" i="4"/>
  <c r="M81546" i="4"/>
  <c r="M81547" i="4"/>
  <c r="M81548" i="4"/>
  <c r="M81549" i="4"/>
  <c r="M81550" i="4"/>
  <c r="M81551" i="4"/>
  <c r="M81552" i="4"/>
  <c r="M81553" i="4"/>
  <c r="M81554" i="4"/>
  <c r="M81555" i="4"/>
  <c r="M81556" i="4"/>
  <c r="M81557" i="4"/>
  <c r="M81558" i="4"/>
  <c r="M81559" i="4"/>
  <c r="M81560" i="4"/>
  <c r="M81561" i="4"/>
  <c r="M81562" i="4"/>
  <c r="M81563" i="4"/>
  <c r="M81564" i="4"/>
  <c r="M81565" i="4"/>
  <c r="M81566" i="4"/>
  <c r="M81567" i="4"/>
  <c r="M81568" i="4"/>
  <c r="M81569" i="4"/>
  <c r="M81570" i="4"/>
  <c r="M81571" i="4"/>
  <c r="M81572" i="4"/>
  <c r="M81573" i="4"/>
  <c r="M81574" i="4"/>
  <c r="M81575" i="4"/>
  <c r="M81576" i="4"/>
  <c r="M81577" i="4"/>
  <c r="M81578" i="4"/>
  <c r="M81579" i="4"/>
  <c r="M81580" i="4"/>
  <c r="M81581" i="4"/>
  <c r="M81582" i="4"/>
  <c r="M81583" i="4"/>
  <c r="M81584" i="4"/>
  <c r="M81585" i="4"/>
  <c r="M81586" i="4"/>
  <c r="M81587" i="4"/>
  <c r="M81588" i="4"/>
  <c r="M81589" i="4"/>
  <c r="M81590" i="4"/>
  <c r="M81591" i="4"/>
  <c r="M81592" i="4"/>
  <c r="M81593" i="4"/>
  <c r="M81594" i="4"/>
  <c r="M81595" i="4"/>
  <c r="M81596" i="4"/>
  <c r="M81597" i="4"/>
  <c r="M81598" i="4"/>
  <c r="M81599" i="4"/>
  <c r="M81600" i="4"/>
  <c r="M81601" i="4"/>
  <c r="M81602" i="4"/>
  <c r="M81603" i="4"/>
  <c r="M81604" i="4"/>
  <c r="M81605" i="4"/>
  <c r="M81606" i="4"/>
  <c r="M81607" i="4"/>
  <c r="M81608" i="4"/>
  <c r="M81609" i="4"/>
  <c r="M81610" i="4"/>
  <c r="M81611" i="4"/>
  <c r="M81612" i="4"/>
  <c r="M81613" i="4"/>
  <c r="M81614" i="4"/>
  <c r="M81615" i="4"/>
  <c r="M81616" i="4"/>
  <c r="M81617" i="4"/>
  <c r="M81618" i="4"/>
  <c r="M81619" i="4"/>
  <c r="M81620" i="4"/>
  <c r="M81621" i="4"/>
  <c r="M81622" i="4"/>
  <c r="M81623" i="4"/>
  <c r="M81624" i="4"/>
  <c r="M81625" i="4"/>
  <c r="M81626" i="4"/>
  <c r="M81627" i="4"/>
  <c r="M81628" i="4"/>
  <c r="M81629" i="4"/>
  <c r="M81630" i="4"/>
  <c r="M81631" i="4"/>
  <c r="M81632" i="4"/>
  <c r="M81633" i="4"/>
  <c r="M81634" i="4"/>
  <c r="M81635" i="4"/>
  <c r="M81636" i="4"/>
  <c r="M81637" i="4"/>
  <c r="M81638" i="4"/>
  <c r="M81639" i="4"/>
  <c r="M81640" i="4"/>
  <c r="M81641" i="4"/>
  <c r="M81642" i="4"/>
  <c r="M81643" i="4"/>
  <c r="M81644" i="4"/>
  <c r="M81645" i="4"/>
  <c r="M81646" i="4"/>
  <c r="M81647" i="4"/>
  <c r="M81648" i="4"/>
  <c r="M81649" i="4"/>
  <c r="M81650" i="4"/>
  <c r="M81651" i="4"/>
  <c r="M81652" i="4"/>
  <c r="M81653" i="4"/>
  <c r="M81654" i="4"/>
  <c r="M81655" i="4"/>
  <c r="M81656" i="4"/>
  <c r="M81657" i="4"/>
  <c r="M81658" i="4"/>
  <c r="M81659" i="4"/>
  <c r="M81660" i="4"/>
  <c r="M81661" i="4"/>
  <c r="M81662" i="4"/>
  <c r="M81663" i="4"/>
  <c r="M81664" i="4"/>
  <c r="M81665" i="4"/>
  <c r="M81666" i="4"/>
  <c r="M81667" i="4"/>
  <c r="M81668" i="4"/>
  <c r="M81669" i="4"/>
  <c r="M81670" i="4"/>
  <c r="M81671" i="4"/>
  <c r="M81672" i="4"/>
  <c r="M81673" i="4"/>
  <c r="M81674" i="4"/>
  <c r="M81675" i="4"/>
  <c r="M81676" i="4"/>
  <c r="M81677" i="4"/>
  <c r="M81678" i="4"/>
  <c r="M81679" i="4"/>
  <c r="M81680" i="4"/>
  <c r="M81681" i="4"/>
  <c r="M81682" i="4"/>
  <c r="M81683" i="4"/>
  <c r="M81684" i="4"/>
  <c r="M81685" i="4"/>
  <c r="M81686" i="4"/>
  <c r="M81687" i="4"/>
  <c r="M81688" i="4"/>
  <c r="M81689" i="4"/>
  <c r="M81690" i="4"/>
  <c r="M81691" i="4"/>
  <c r="M81692" i="4"/>
  <c r="M81693" i="4"/>
  <c r="M81694" i="4"/>
  <c r="M81695" i="4"/>
  <c r="M81696" i="4"/>
  <c r="M81697" i="4"/>
  <c r="M81698" i="4"/>
  <c r="M81699" i="4"/>
  <c r="M81700" i="4"/>
  <c r="M81701" i="4"/>
  <c r="M81702" i="4"/>
  <c r="M81703" i="4"/>
  <c r="M81704" i="4"/>
  <c r="M81705" i="4"/>
  <c r="M81706" i="4"/>
  <c r="M81707" i="4"/>
  <c r="M81708" i="4"/>
  <c r="M81709" i="4"/>
  <c r="M81710" i="4"/>
  <c r="M81711" i="4"/>
  <c r="M81712" i="4"/>
  <c r="M81713" i="4"/>
  <c r="M81714" i="4"/>
  <c r="M81715" i="4"/>
  <c r="M81716" i="4"/>
  <c r="M81717" i="4"/>
  <c r="M81718" i="4"/>
  <c r="M81719" i="4"/>
  <c r="M81720" i="4"/>
  <c r="M81721" i="4"/>
  <c r="M81722" i="4"/>
  <c r="M81723" i="4"/>
  <c r="M81724" i="4"/>
  <c r="M81725" i="4"/>
  <c r="M81726" i="4"/>
  <c r="M81727" i="4"/>
  <c r="M81728" i="4"/>
  <c r="M81729" i="4"/>
  <c r="M81730" i="4"/>
  <c r="M81731" i="4"/>
  <c r="M81732" i="4"/>
  <c r="M81733" i="4"/>
  <c r="M81734" i="4"/>
  <c r="M81735" i="4"/>
  <c r="M81736" i="4"/>
  <c r="M81737" i="4"/>
  <c r="M81738" i="4"/>
  <c r="M81739" i="4"/>
  <c r="M81740" i="4"/>
  <c r="M81741" i="4"/>
  <c r="M81742" i="4"/>
  <c r="M81743" i="4"/>
  <c r="M81744" i="4"/>
  <c r="M81745" i="4"/>
  <c r="M81746" i="4"/>
  <c r="M81747" i="4"/>
  <c r="M81748" i="4"/>
  <c r="M81749" i="4"/>
  <c r="M81750" i="4"/>
  <c r="M81751" i="4"/>
  <c r="M81752" i="4"/>
  <c r="M81753" i="4"/>
  <c r="M81754" i="4"/>
  <c r="M81755" i="4"/>
  <c r="M81756" i="4"/>
  <c r="M81757" i="4"/>
  <c r="M81758" i="4"/>
  <c r="M81759" i="4"/>
  <c r="M81760" i="4"/>
  <c r="M81761" i="4"/>
  <c r="M81762" i="4"/>
  <c r="M81763" i="4"/>
  <c r="M81764" i="4"/>
  <c r="M81765" i="4"/>
  <c r="M81766" i="4"/>
  <c r="M81767" i="4"/>
  <c r="M81768" i="4"/>
  <c r="M81769" i="4"/>
  <c r="M81770" i="4"/>
  <c r="M81771" i="4"/>
  <c r="M81772" i="4"/>
  <c r="M81773" i="4"/>
  <c r="M81774" i="4"/>
  <c r="M81775" i="4"/>
  <c r="M81776" i="4"/>
  <c r="M81777" i="4"/>
  <c r="M81778" i="4"/>
  <c r="M81779" i="4"/>
  <c r="M81780" i="4"/>
  <c r="M81781" i="4"/>
  <c r="M81782" i="4"/>
  <c r="M81783" i="4"/>
  <c r="M81784" i="4"/>
  <c r="M81785" i="4"/>
  <c r="M81786" i="4"/>
  <c r="M81787" i="4"/>
  <c r="M81788" i="4"/>
  <c r="M81789" i="4"/>
  <c r="M81790" i="4"/>
  <c r="M81791" i="4"/>
  <c r="M81792" i="4"/>
  <c r="M81793" i="4"/>
  <c r="M81794" i="4"/>
  <c r="M81795" i="4"/>
  <c r="M81796" i="4"/>
  <c r="M81797" i="4"/>
  <c r="M81798" i="4"/>
  <c r="M81799" i="4"/>
  <c r="M81800" i="4"/>
  <c r="M81801" i="4"/>
  <c r="M81802" i="4"/>
  <c r="M81803" i="4"/>
  <c r="M81804" i="4"/>
  <c r="M81805" i="4"/>
  <c r="M81806" i="4"/>
  <c r="M81807" i="4"/>
  <c r="M81808" i="4"/>
  <c r="M81809" i="4"/>
  <c r="M81810" i="4"/>
  <c r="M81811" i="4"/>
  <c r="M81812" i="4"/>
  <c r="M81813" i="4"/>
  <c r="M81814" i="4"/>
  <c r="M81815" i="4"/>
  <c r="M81816" i="4"/>
  <c r="M81817" i="4"/>
  <c r="M81818" i="4"/>
  <c r="M81819" i="4"/>
  <c r="M81820" i="4"/>
  <c r="M81821" i="4"/>
  <c r="M81822" i="4"/>
  <c r="M81823" i="4"/>
  <c r="M81824" i="4"/>
  <c r="M81825" i="4"/>
  <c r="M81826" i="4"/>
  <c r="M81827" i="4"/>
  <c r="M81828" i="4"/>
  <c r="M81829" i="4"/>
  <c r="M81830" i="4"/>
  <c r="M81831" i="4"/>
  <c r="M81832" i="4"/>
  <c r="M81833" i="4"/>
  <c r="M81834" i="4"/>
  <c r="M81835" i="4"/>
  <c r="M81836" i="4"/>
  <c r="M81837" i="4"/>
  <c r="M81838" i="4"/>
  <c r="M81839" i="4"/>
  <c r="M81840" i="4"/>
  <c r="M81841" i="4"/>
  <c r="M81842" i="4"/>
  <c r="M81843" i="4"/>
  <c r="M81844" i="4"/>
  <c r="M81845" i="4"/>
  <c r="M81846" i="4"/>
  <c r="M81847" i="4"/>
  <c r="M81848" i="4"/>
  <c r="M81849" i="4"/>
  <c r="M81850" i="4"/>
  <c r="M81851" i="4"/>
  <c r="M81852" i="4"/>
  <c r="M81853" i="4"/>
  <c r="M81854" i="4"/>
  <c r="M81855" i="4"/>
  <c r="M81856" i="4"/>
  <c r="M81857" i="4"/>
  <c r="M81858" i="4"/>
  <c r="M81859" i="4"/>
  <c r="M81860" i="4"/>
  <c r="M81861" i="4"/>
  <c r="M81862" i="4"/>
  <c r="M81863" i="4"/>
  <c r="M81864" i="4"/>
  <c r="M81865" i="4"/>
  <c r="M81866" i="4"/>
  <c r="M81867" i="4"/>
  <c r="M81868" i="4"/>
  <c r="M81869" i="4"/>
  <c r="M81870" i="4"/>
  <c r="M81871" i="4"/>
  <c r="M81872" i="4"/>
  <c r="M81873" i="4"/>
  <c r="M81874" i="4"/>
  <c r="M81875" i="4"/>
  <c r="M81876" i="4"/>
  <c r="M81877" i="4"/>
  <c r="M81878" i="4"/>
  <c r="M81879" i="4"/>
  <c r="M81880" i="4"/>
  <c r="M81881" i="4"/>
  <c r="M81882" i="4"/>
  <c r="M81883" i="4"/>
  <c r="M81884" i="4"/>
  <c r="M81885" i="4"/>
  <c r="M81886" i="4"/>
  <c r="M81887" i="4"/>
  <c r="M81888" i="4"/>
  <c r="M81889" i="4"/>
  <c r="M81890" i="4"/>
  <c r="M81891" i="4"/>
  <c r="M81892" i="4"/>
  <c r="M81893" i="4"/>
  <c r="M81894" i="4"/>
  <c r="M81895" i="4"/>
  <c r="M81896" i="4"/>
  <c r="M81897" i="4"/>
  <c r="M81898" i="4"/>
  <c r="M81899" i="4"/>
  <c r="M81900" i="4"/>
  <c r="M81901" i="4"/>
  <c r="M81902" i="4"/>
  <c r="M81903" i="4"/>
  <c r="M81904" i="4"/>
  <c r="M81905" i="4"/>
  <c r="M81906" i="4"/>
  <c r="M81907" i="4"/>
  <c r="M81908" i="4"/>
  <c r="M81909" i="4"/>
  <c r="M81910" i="4"/>
  <c r="M81911" i="4"/>
  <c r="M81912" i="4"/>
  <c r="M81913" i="4"/>
  <c r="M81914" i="4"/>
  <c r="M81915" i="4"/>
  <c r="M81916" i="4"/>
  <c r="M81917" i="4"/>
  <c r="M81918" i="4"/>
  <c r="M81919" i="4"/>
  <c r="M81920" i="4"/>
  <c r="M81921" i="4"/>
  <c r="M81922" i="4"/>
  <c r="M81923" i="4"/>
  <c r="M81924" i="4"/>
  <c r="M81925" i="4"/>
  <c r="M81926" i="4"/>
  <c r="M81927" i="4"/>
  <c r="M81928" i="4"/>
  <c r="M81929" i="4"/>
  <c r="M81930" i="4"/>
  <c r="M81931" i="4"/>
  <c r="M81932" i="4"/>
  <c r="M81933" i="4"/>
  <c r="M81934" i="4"/>
  <c r="M81935" i="4"/>
  <c r="M81936" i="4"/>
  <c r="M81937" i="4"/>
  <c r="M81938" i="4"/>
  <c r="M81939" i="4"/>
  <c r="M81940" i="4"/>
  <c r="M81941" i="4"/>
  <c r="M81942" i="4"/>
  <c r="M81943" i="4"/>
  <c r="M81944" i="4"/>
  <c r="M81945" i="4"/>
  <c r="M81946" i="4"/>
  <c r="M81947" i="4"/>
  <c r="M81948" i="4"/>
  <c r="M81949" i="4"/>
  <c r="M81950" i="4"/>
  <c r="M81951" i="4"/>
  <c r="M81952" i="4"/>
  <c r="M81953" i="4"/>
  <c r="M81954" i="4"/>
  <c r="M81955" i="4"/>
  <c r="M81956" i="4"/>
  <c r="M81957" i="4"/>
  <c r="M81958" i="4"/>
  <c r="M81959" i="4"/>
  <c r="M81960" i="4"/>
  <c r="M81961" i="4"/>
  <c r="M81962" i="4"/>
  <c r="M81963" i="4"/>
  <c r="M81964" i="4"/>
  <c r="M81965" i="4"/>
  <c r="M81966" i="4"/>
  <c r="M81967" i="4"/>
  <c r="M81968" i="4"/>
  <c r="M81969" i="4"/>
  <c r="M81970" i="4"/>
  <c r="M81971" i="4"/>
  <c r="M81972" i="4"/>
  <c r="M81973" i="4"/>
  <c r="M81974" i="4"/>
  <c r="M81975" i="4"/>
  <c r="M81976" i="4"/>
  <c r="M81977" i="4"/>
  <c r="M81978" i="4"/>
  <c r="M81979" i="4"/>
  <c r="M81980" i="4"/>
  <c r="M81981" i="4"/>
  <c r="M81982" i="4"/>
  <c r="M81983" i="4"/>
  <c r="M81984" i="4"/>
  <c r="M81985" i="4"/>
  <c r="M81986" i="4"/>
  <c r="M81987" i="4"/>
  <c r="M81988" i="4"/>
  <c r="M81989" i="4"/>
  <c r="M81990" i="4"/>
  <c r="M81991" i="4"/>
  <c r="M81992" i="4"/>
  <c r="M81993" i="4"/>
  <c r="M81994" i="4"/>
  <c r="M81995" i="4"/>
  <c r="M81996" i="4"/>
  <c r="M81997" i="4"/>
  <c r="M81998" i="4"/>
  <c r="M81999" i="4"/>
  <c r="M82000" i="4"/>
  <c r="M82001" i="4"/>
  <c r="M82002" i="4"/>
  <c r="M82003" i="4"/>
  <c r="M82004" i="4"/>
  <c r="M82005" i="4"/>
  <c r="M82006" i="4"/>
  <c r="M82007" i="4"/>
  <c r="M82008" i="4"/>
  <c r="M82009" i="4"/>
  <c r="M82010" i="4"/>
  <c r="M82011" i="4"/>
  <c r="M82012" i="4"/>
  <c r="M82013" i="4"/>
  <c r="M82014" i="4"/>
  <c r="M82015" i="4"/>
  <c r="M82016" i="4"/>
  <c r="M82017" i="4"/>
  <c r="M82018" i="4"/>
  <c r="M82019" i="4"/>
  <c r="M82020" i="4"/>
  <c r="M82021" i="4"/>
  <c r="M82022" i="4"/>
  <c r="M82023" i="4"/>
  <c r="M82024" i="4"/>
  <c r="M82025" i="4"/>
  <c r="M82026" i="4"/>
  <c r="M82027" i="4"/>
  <c r="M82028" i="4"/>
  <c r="M82029" i="4"/>
  <c r="M82030" i="4"/>
  <c r="M82031" i="4"/>
  <c r="M82032" i="4"/>
  <c r="M82033" i="4"/>
  <c r="M82034" i="4"/>
  <c r="M82035" i="4"/>
  <c r="M82036" i="4"/>
  <c r="M82037" i="4"/>
  <c r="M82038" i="4"/>
  <c r="M82039" i="4"/>
  <c r="M82040" i="4"/>
  <c r="M82041" i="4"/>
  <c r="M82042" i="4"/>
  <c r="M82043" i="4"/>
  <c r="M82044" i="4"/>
  <c r="M82045" i="4"/>
  <c r="M82046" i="4"/>
  <c r="M82047" i="4"/>
  <c r="M82048" i="4"/>
  <c r="M82049" i="4"/>
  <c r="M82050" i="4"/>
  <c r="M82051" i="4"/>
  <c r="M82052" i="4"/>
  <c r="M82053" i="4"/>
  <c r="M82054" i="4"/>
  <c r="M82055" i="4"/>
  <c r="M82056" i="4"/>
  <c r="M82057" i="4"/>
  <c r="M82058" i="4"/>
  <c r="M82059" i="4"/>
  <c r="M82060" i="4"/>
  <c r="M82061" i="4"/>
  <c r="M82062" i="4"/>
  <c r="M82063" i="4"/>
  <c r="M82064" i="4"/>
  <c r="M82065" i="4"/>
  <c r="M82066" i="4"/>
  <c r="M82067" i="4"/>
  <c r="M82068" i="4"/>
  <c r="M82069" i="4"/>
  <c r="M82070" i="4"/>
  <c r="M82071" i="4"/>
  <c r="M82072" i="4"/>
  <c r="M82073" i="4"/>
  <c r="M82074" i="4"/>
  <c r="M82075" i="4"/>
  <c r="M82076" i="4"/>
  <c r="M82077" i="4"/>
  <c r="M82078" i="4"/>
  <c r="M82079" i="4"/>
  <c r="M82080" i="4"/>
  <c r="M82081" i="4"/>
  <c r="M82082" i="4"/>
  <c r="M82083" i="4"/>
  <c r="M82084" i="4"/>
  <c r="M82085" i="4"/>
  <c r="M82086" i="4"/>
  <c r="M82087" i="4"/>
  <c r="M82088" i="4"/>
  <c r="M82089" i="4"/>
  <c r="M82090" i="4"/>
  <c r="M82091" i="4"/>
  <c r="M82092" i="4"/>
  <c r="M82093" i="4"/>
  <c r="M82094" i="4"/>
  <c r="M82095" i="4"/>
  <c r="M82096" i="4"/>
  <c r="M82097" i="4"/>
  <c r="M82098" i="4"/>
  <c r="M82099" i="4"/>
  <c r="M82100" i="4"/>
  <c r="M82101" i="4"/>
  <c r="M82102" i="4"/>
  <c r="M82103" i="4"/>
  <c r="M82104" i="4"/>
  <c r="M82105" i="4"/>
  <c r="M82106" i="4"/>
  <c r="M82107" i="4"/>
  <c r="M82108" i="4"/>
  <c r="M82109" i="4"/>
  <c r="M82110" i="4"/>
  <c r="M82111" i="4"/>
  <c r="M82112" i="4"/>
  <c r="M82113" i="4"/>
  <c r="M82114" i="4"/>
  <c r="M82115" i="4"/>
  <c r="M82116" i="4"/>
  <c r="M82117" i="4"/>
  <c r="M82118" i="4"/>
  <c r="M82119" i="4"/>
  <c r="M82120" i="4"/>
  <c r="M82121" i="4"/>
  <c r="M82122" i="4"/>
  <c r="M82123" i="4"/>
  <c r="M82124" i="4"/>
  <c r="M82125" i="4"/>
  <c r="M82126" i="4"/>
  <c r="M82127" i="4"/>
  <c r="M82128" i="4"/>
  <c r="M82129" i="4"/>
  <c r="M82130" i="4"/>
  <c r="M82131" i="4"/>
  <c r="M82132" i="4"/>
  <c r="M82133" i="4"/>
  <c r="M82134" i="4"/>
  <c r="M82135" i="4"/>
  <c r="M82136" i="4"/>
  <c r="M82137" i="4"/>
  <c r="M82138" i="4"/>
  <c r="M82139" i="4"/>
  <c r="M82140" i="4"/>
  <c r="M82141" i="4"/>
  <c r="M82142" i="4"/>
  <c r="M82143" i="4"/>
  <c r="M82144" i="4"/>
  <c r="M82145" i="4"/>
  <c r="M82146" i="4"/>
  <c r="M82147" i="4"/>
  <c r="M82148" i="4"/>
  <c r="M82149" i="4"/>
  <c r="M82150" i="4"/>
  <c r="M82151" i="4"/>
  <c r="M82152" i="4"/>
  <c r="M82153" i="4"/>
  <c r="M82154" i="4"/>
  <c r="M82155" i="4"/>
  <c r="M82156" i="4"/>
  <c r="M82157" i="4"/>
  <c r="M82158" i="4"/>
  <c r="M82159" i="4"/>
  <c r="M82160" i="4"/>
  <c r="M82161" i="4"/>
  <c r="M82162" i="4"/>
  <c r="M82163" i="4"/>
  <c r="M82164" i="4"/>
  <c r="M82165" i="4"/>
  <c r="M82166" i="4"/>
  <c r="M82167" i="4"/>
  <c r="M82168" i="4"/>
  <c r="M82169" i="4"/>
  <c r="M82170" i="4"/>
  <c r="M82171" i="4"/>
  <c r="M82172" i="4"/>
  <c r="M82173" i="4"/>
  <c r="M82174" i="4"/>
  <c r="M82175" i="4"/>
  <c r="M82176" i="4"/>
  <c r="M82177" i="4"/>
  <c r="M82178" i="4"/>
  <c r="M82179" i="4"/>
  <c r="M82180" i="4"/>
  <c r="M82181" i="4"/>
  <c r="M82182" i="4"/>
  <c r="M82183" i="4"/>
  <c r="M82184" i="4"/>
  <c r="M82185" i="4"/>
  <c r="M82186" i="4"/>
  <c r="M82187" i="4"/>
  <c r="M82188" i="4"/>
  <c r="M82189" i="4"/>
  <c r="M82190" i="4"/>
  <c r="M82191" i="4"/>
  <c r="M82192" i="4"/>
  <c r="M82193" i="4"/>
  <c r="M82194" i="4"/>
  <c r="M82195" i="4"/>
  <c r="M82196" i="4"/>
  <c r="M82197" i="4"/>
  <c r="M82198" i="4"/>
  <c r="M82199" i="4"/>
  <c r="M82200" i="4"/>
  <c r="M82201" i="4"/>
  <c r="M82202" i="4"/>
  <c r="M82203" i="4"/>
  <c r="M82204" i="4"/>
  <c r="M82205" i="4"/>
  <c r="M82206" i="4"/>
  <c r="M82207" i="4"/>
  <c r="M82208" i="4"/>
  <c r="M82209" i="4"/>
  <c r="M82210" i="4"/>
  <c r="M82211" i="4"/>
  <c r="M82212" i="4"/>
  <c r="M82213" i="4"/>
  <c r="M82214" i="4"/>
  <c r="M82215" i="4"/>
  <c r="M82216" i="4"/>
  <c r="M82217" i="4"/>
  <c r="M82218" i="4"/>
  <c r="M82219" i="4"/>
  <c r="M82220" i="4"/>
  <c r="M82221" i="4"/>
  <c r="M82222" i="4"/>
  <c r="M82223" i="4"/>
  <c r="M82224" i="4"/>
  <c r="M82225" i="4"/>
  <c r="M82226" i="4"/>
  <c r="M82227" i="4"/>
  <c r="M82228" i="4"/>
  <c r="M82229" i="4"/>
  <c r="M82230" i="4"/>
  <c r="M82231" i="4"/>
  <c r="M82232" i="4"/>
  <c r="M82233" i="4"/>
  <c r="M82234" i="4"/>
  <c r="M82235" i="4"/>
  <c r="M82236" i="4"/>
  <c r="M82237" i="4"/>
  <c r="M82238" i="4"/>
  <c r="M82239" i="4"/>
  <c r="M82240" i="4"/>
  <c r="M82241" i="4"/>
  <c r="M82242" i="4"/>
  <c r="M82243" i="4"/>
  <c r="M82244" i="4"/>
  <c r="M82245" i="4"/>
  <c r="M82246" i="4"/>
  <c r="M82247" i="4"/>
  <c r="M82248" i="4"/>
  <c r="M82249" i="4"/>
  <c r="M82250" i="4"/>
  <c r="M82251" i="4"/>
  <c r="M82252" i="4"/>
  <c r="M82253" i="4"/>
  <c r="M82254" i="4"/>
  <c r="M82255" i="4"/>
  <c r="M82256" i="4"/>
  <c r="M82257" i="4"/>
  <c r="M82258" i="4"/>
  <c r="M82259" i="4"/>
  <c r="M82260" i="4"/>
  <c r="M82261" i="4"/>
  <c r="M82262" i="4"/>
  <c r="M82263" i="4"/>
  <c r="M82264" i="4"/>
  <c r="M82265" i="4"/>
  <c r="M82266" i="4"/>
  <c r="M82267" i="4"/>
  <c r="M82268" i="4"/>
  <c r="M82269" i="4"/>
  <c r="M82270" i="4"/>
  <c r="M82271" i="4"/>
  <c r="M82272" i="4"/>
  <c r="M82273" i="4"/>
  <c r="M82274" i="4"/>
  <c r="M82275" i="4"/>
  <c r="M82276" i="4"/>
  <c r="M82277" i="4"/>
  <c r="M82278" i="4"/>
  <c r="M82279" i="4"/>
  <c r="M82280" i="4"/>
  <c r="M82281" i="4"/>
  <c r="M82282" i="4"/>
  <c r="M82283" i="4"/>
  <c r="M82284" i="4"/>
  <c r="M82285" i="4"/>
  <c r="M82286" i="4"/>
  <c r="M82287" i="4"/>
  <c r="M82288" i="4"/>
  <c r="M82289" i="4"/>
  <c r="M82290" i="4"/>
  <c r="M82291" i="4"/>
  <c r="M82292" i="4"/>
  <c r="M82293" i="4"/>
  <c r="M82294" i="4"/>
  <c r="M82295" i="4"/>
  <c r="M82296" i="4"/>
  <c r="M82297" i="4"/>
  <c r="M82298" i="4"/>
  <c r="M82299" i="4"/>
  <c r="M82300" i="4"/>
  <c r="M82301" i="4"/>
  <c r="M82302" i="4"/>
  <c r="M82303" i="4"/>
  <c r="M82304" i="4"/>
  <c r="M82305" i="4"/>
  <c r="M82306" i="4"/>
  <c r="M82307" i="4"/>
  <c r="M82308" i="4"/>
  <c r="M82309" i="4"/>
  <c r="M82310" i="4"/>
  <c r="M82311" i="4"/>
  <c r="M82312" i="4"/>
  <c r="M82313" i="4"/>
  <c r="M82314" i="4"/>
  <c r="M82315" i="4"/>
  <c r="M82316" i="4"/>
  <c r="M82317" i="4"/>
  <c r="M82318" i="4"/>
  <c r="M82319" i="4"/>
  <c r="M82320" i="4"/>
  <c r="M82321" i="4"/>
  <c r="M82322" i="4"/>
  <c r="M82323" i="4"/>
  <c r="M82324" i="4"/>
  <c r="M82325" i="4"/>
  <c r="M82326" i="4"/>
  <c r="M82327" i="4"/>
  <c r="M82328" i="4"/>
  <c r="M82329" i="4"/>
  <c r="M82330" i="4"/>
  <c r="M82331" i="4"/>
  <c r="M82332" i="4"/>
  <c r="M82333" i="4"/>
  <c r="M82334" i="4"/>
  <c r="M82335" i="4"/>
  <c r="M82336" i="4"/>
  <c r="M82337" i="4"/>
  <c r="M82338" i="4"/>
  <c r="M82339" i="4"/>
  <c r="M82340" i="4"/>
  <c r="M82341" i="4"/>
  <c r="M82342" i="4"/>
  <c r="M82343" i="4"/>
  <c r="M82344" i="4"/>
  <c r="M82345" i="4"/>
  <c r="M82346" i="4"/>
  <c r="M82347" i="4"/>
  <c r="M82348" i="4"/>
  <c r="M82349" i="4"/>
  <c r="M82350" i="4"/>
  <c r="M82351" i="4"/>
  <c r="M82352" i="4"/>
  <c r="M82353" i="4"/>
  <c r="M82354" i="4"/>
  <c r="M82355" i="4"/>
  <c r="M82356" i="4"/>
  <c r="M82357" i="4"/>
  <c r="M82358" i="4"/>
  <c r="M82359" i="4"/>
  <c r="M82360" i="4"/>
  <c r="M82361" i="4"/>
  <c r="M82362" i="4"/>
  <c r="M82363" i="4"/>
  <c r="M82364" i="4"/>
  <c r="M82365" i="4"/>
  <c r="M82366" i="4"/>
  <c r="M82367" i="4"/>
  <c r="M82368" i="4"/>
  <c r="M82369" i="4"/>
  <c r="M82370" i="4"/>
  <c r="M82371" i="4"/>
  <c r="M82372" i="4"/>
  <c r="M82373" i="4"/>
  <c r="M82374" i="4"/>
  <c r="M82375" i="4"/>
  <c r="M82376" i="4"/>
  <c r="M82377" i="4"/>
  <c r="M82378" i="4"/>
  <c r="M82379" i="4"/>
  <c r="M82380" i="4"/>
  <c r="M82381" i="4"/>
  <c r="M82382" i="4"/>
  <c r="M82383" i="4"/>
  <c r="M82384" i="4"/>
  <c r="M82385" i="4"/>
  <c r="M82386" i="4"/>
  <c r="M82387" i="4"/>
  <c r="M82388" i="4"/>
  <c r="M82389" i="4"/>
  <c r="M82390" i="4"/>
  <c r="M82391" i="4"/>
  <c r="M82392" i="4"/>
  <c r="M82393" i="4"/>
  <c r="M82394" i="4"/>
  <c r="M82395" i="4"/>
  <c r="M82396" i="4"/>
  <c r="M82397" i="4"/>
  <c r="M82398" i="4"/>
  <c r="M82399" i="4"/>
  <c r="M82400" i="4"/>
  <c r="M82401" i="4"/>
  <c r="M82402" i="4"/>
  <c r="M82403" i="4"/>
  <c r="M82404" i="4"/>
  <c r="M82405" i="4"/>
  <c r="M82406" i="4"/>
  <c r="M82407" i="4"/>
  <c r="M82408" i="4"/>
  <c r="M82409" i="4"/>
  <c r="M82410" i="4"/>
  <c r="M82411" i="4"/>
  <c r="M82412" i="4"/>
  <c r="M82413" i="4"/>
  <c r="M82414" i="4"/>
  <c r="M82415" i="4"/>
  <c r="M82416" i="4"/>
  <c r="M82417" i="4"/>
  <c r="M82418" i="4"/>
  <c r="M82419" i="4"/>
  <c r="M82420" i="4"/>
  <c r="M82421" i="4"/>
  <c r="M82422" i="4"/>
  <c r="M82423" i="4"/>
  <c r="M82424" i="4"/>
  <c r="M82425" i="4"/>
  <c r="M82426" i="4"/>
  <c r="M82427" i="4"/>
  <c r="M82428" i="4"/>
  <c r="M82429" i="4"/>
  <c r="M82430" i="4"/>
  <c r="M82431" i="4"/>
  <c r="M82432" i="4"/>
  <c r="M82433" i="4"/>
  <c r="M82434" i="4"/>
  <c r="M82435" i="4"/>
  <c r="M82436" i="4"/>
  <c r="M82437" i="4"/>
  <c r="M82438" i="4"/>
  <c r="M82439" i="4"/>
  <c r="M82440" i="4"/>
  <c r="M82441" i="4"/>
  <c r="M82442" i="4"/>
  <c r="M82443" i="4"/>
  <c r="M82444" i="4"/>
  <c r="M82445" i="4"/>
  <c r="M82446" i="4"/>
  <c r="M82447" i="4"/>
  <c r="M82448" i="4"/>
  <c r="M82449" i="4"/>
  <c r="M82450" i="4"/>
  <c r="M82451" i="4"/>
  <c r="M82452" i="4"/>
  <c r="M82453" i="4"/>
  <c r="M82454" i="4"/>
  <c r="M82455" i="4"/>
  <c r="M82456" i="4"/>
  <c r="M82457" i="4"/>
  <c r="M82458" i="4"/>
  <c r="M82459" i="4"/>
  <c r="M82460" i="4"/>
  <c r="M82461" i="4"/>
  <c r="M82462" i="4"/>
  <c r="M82463" i="4"/>
  <c r="M82464" i="4"/>
  <c r="M82465" i="4"/>
  <c r="M82466" i="4"/>
  <c r="M82467" i="4"/>
  <c r="M82468" i="4"/>
  <c r="M82469" i="4"/>
  <c r="M82470" i="4"/>
  <c r="M82471" i="4"/>
  <c r="M82472" i="4"/>
  <c r="M82473" i="4"/>
  <c r="M82474" i="4"/>
  <c r="M82475" i="4"/>
  <c r="M82476" i="4"/>
  <c r="M82477" i="4"/>
  <c r="M82478" i="4"/>
  <c r="M82479" i="4"/>
  <c r="M82480" i="4"/>
  <c r="M82481" i="4"/>
  <c r="M82482" i="4"/>
  <c r="M82483" i="4"/>
  <c r="M82484" i="4"/>
  <c r="M82485" i="4"/>
  <c r="M82486" i="4"/>
  <c r="M82487" i="4"/>
  <c r="M82488" i="4"/>
  <c r="M82489" i="4"/>
  <c r="M82490" i="4"/>
  <c r="M82491" i="4"/>
  <c r="M82492" i="4"/>
  <c r="M82493" i="4"/>
  <c r="M82494" i="4"/>
  <c r="M82495" i="4"/>
  <c r="M82496" i="4"/>
  <c r="M82497" i="4"/>
  <c r="M82498" i="4"/>
  <c r="M82499" i="4"/>
  <c r="M82500" i="4"/>
  <c r="M82501" i="4"/>
  <c r="M82502" i="4"/>
  <c r="M82503" i="4"/>
  <c r="M82504" i="4"/>
  <c r="M82505" i="4"/>
  <c r="M82506" i="4"/>
  <c r="M82507" i="4"/>
  <c r="M82508" i="4"/>
  <c r="M82509" i="4"/>
  <c r="M82510" i="4"/>
  <c r="M82511" i="4"/>
  <c r="M82512" i="4"/>
  <c r="M82513" i="4"/>
  <c r="M82514" i="4"/>
  <c r="M82515" i="4"/>
  <c r="M82516" i="4"/>
  <c r="M82517" i="4"/>
  <c r="M82518" i="4"/>
  <c r="M82519" i="4"/>
  <c r="M82520" i="4"/>
  <c r="M82521" i="4"/>
  <c r="M82522" i="4"/>
  <c r="M82523" i="4"/>
  <c r="M82524" i="4"/>
  <c r="M82525" i="4"/>
  <c r="M82526" i="4"/>
  <c r="M82527" i="4"/>
  <c r="M82528" i="4"/>
  <c r="M82529" i="4"/>
  <c r="M82530" i="4"/>
  <c r="M82531" i="4"/>
  <c r="M82532" i="4"/>
  <c r="M82533" i="4"/>
  <c r="M82534" i="4"/>
  <c r="M82535" i="4"/>
  <c r="M82536" i="4"/>
  <c r="M82537" i="4"/>
  <c r="M82538" i="4"/>
  <c r="M82539" i="4"/>
  <c r="M82540" i="4"/>
  <c r="M82541" i="4"/>
  <c r="M82542" i="4"/>
  <c r="M82543" i="4"/>
  <c r="M82544" i="4"/>
  <c r="M82545" i="4"/>
  <c r="M82546" i="4"/>
  <c r="M82547" i="4"/>
  <c r="M82548" i="4"/>
  <c r="M82549" i="4"/>
  <c r="M82550" i="4"/>
  <c r="M82551" i="4"/>
  <c r="M82552" i="4"/>
  <c r="M82553" i="4"/>
  <c r="M82554" i="4"/>
  <c r="M82555" i="4"/>
  <c r="M82556" i="4"/>
  <c r="M82557" i="4"/>
  <c r="M82558" i="4"/>
  <c r="M82559" i="4"/>
  <c r="M82560" i="4"/>
  <c r="M82561" i="4"/>
  <c r="M82562" i="4"/>
  <c r="M82563" i="4"/>
  <c r="M82564" i="4"/>
  <c r="M82565" i="4"/>
  <c r="M82566" i="4"/>
  <c r="M82567" i="4"/>
  <c r="M82568" i="4"/>
  <c r="M82569" i="4"/>
  <c r="M82570" i="4"/>
  <c r="M82571" i="4"/>
  <c r="M82572" i="4"/>
  <c r="M82573" i="4"/>
  <c r="M82574" i="4"/>
  <c r="M82575" i="4"/>
  <c r="M82576" i="4"/>
  <c r="M82577" i="4"/>
  <c r="M82578" i="4"/>
  <c r="M82579" i="4"/>
  <c r="M82580" i="4"/>
  <c r="M82581" i="4"/>
  <c r="M82582" i="4"/>
  <c r="M82583" i="4"/>
  <c r="M82584" i="4"/>
  <c r="M82585" i="4"/>
  <c r="M82586" i="4"/>
  <c r="M82587" i="4"/>
  <c r="M82588" i="4"/>
  <c r="M82589" i="4"/>
  <c r="M82590" i="4"/>
  <c r="M82591" i="4"/>
  <c r="M82592" i="4"/>
  <c r="M82593" i="4"/>
  <c r="M82594" i="4"/>
  <c r="M82595" i="4"/>
  <c r="M82596" i="4"/>
  <c r="M82597" i="4"/>
  <c r="M82598" i="4"/>
  <c r="M82599" i="4"/>
  <c r="M82600" i="4"/>
  <c r="M82601" i="4"/>
  <c r="M82602" i="4"/>
  <c r="M82603" i="4"/>
  <c r="M82604" i="4"/>
  <c r="M82605" i="4"/>
  <c r="M82606" i="4"/>
  <c r="M82607" i="4"/>
  <c r="M82608" i="4"/>
  <c r="M82609" i="4"/>
  <c r="M82610" i="4"/>
  <c r="M82611" i="4"/>
  <c r="M82612" i="4"/>
  <c r="M82613" i="4"/>
  <c r="M82614" i="4"/>
  <c r="M82615" i="4"/>
  <c r="M82616" i="4"/>
  <c r="M82617" i="4"/>
  <c r="M82618" i="4"/>
  <c r="M82619" i="4"/>
  <c r="M82620" i="4"/>
  <c r="M82621" i="4"/>
  <c r="M82622" i="4"/>
  <c r="M82623" i="4"/>
  <c r="M82624" i="4"/>
  <c r="M82625" i="4"/>
  <c r="M82626" i="4"/>
  <c r="M82627" i="4"/>
  <c r="M82628" i="4"/>
  <c r="M82629" i="4"/>
  <c r="M82630" i="4"/>
  <c r="M82631" i="4"/>
  <c r="M82632" i="4"/>
  <c r="M82633" i="4"/>
  <c r="M82634" i="4"/>
  <c r="M82635" i="4"/>
  <c r="M82636" i="4"/>
  <c r="M82637" i="4"/>
  <c r="M82638" i="4"/>
  <c r="M82639" i="4"/>
  <c r="M82640" i="4"/>
  <c r="M82641" i="4"/>
  <c r="M82642" i="4"/>
  <c r="M82643" i="4"/>
  <c r="M82644" i="4"/>
  <c r="M82645" i="4"/>
  <c r="M82646" i="4"/>
  <c r="M82647" i="4"/>
  <c r="M82648" i="4"/>
  <c r="M82649" i="4"/>
  <c r="M82650" i="4"/>
  <c r="M82651" i="4"/>
  <c r="M82652" i="4"/>
  <c r="M82653" i="4"/>
  <c r="M82654" i="4"/>
  <c r="M82655" i="4"/>
  <c r="M82656" i="4"/>
  <c r="M82657" i="4"/>
  <c r="M82658" i="4"/>
  <c r="M82659" i="4"/>
  <c r="M82660" i="4"/>
  <c r="M82661" i="4"/>
  <c r="M82662" i="4"/>
  <c r="M82663" i="4"/>
  <c r="M82664" i="4"/>
  <c r="M82665" i="4"/>
  <c r="M82666" i="4"/>
  <c r="M82667" i="4"/>
  <c r="M82668" i="4"/>
  <c r="M82669" i="4"/>
  <c r="M82670" i="4"/>
  <c r="M82671" i="4"/>
  <c r="M82672" i="4"/>
  <c r="M82673" i="4"/>
  <c r="M82674" i="4"/>
  <c r="M82675" i="4"/>
  <c r="M82676" i="4"/>
  <c r="M82677" i="4"/>
  <c r="M82678" i="4"/>
  <c r="M82679" i="4"/>
  <c r="M82680" i="4"/>
  <c r="M82681" i="4"/>
  <c r="M82682" i="4"/>
  <c r="M82683" i="4"/>
  <c r="M82684" i="4"/>
  <c r="M82685" i="4"/>
  <c r="M82686" i="4"/>
  <c r="M82687" i="4"/>
  <c r="M82688" i="4"/>
  <c r="M82689" i="4"/>
  <c r="M82690" i="4"/>
  <c r="M82691" i="4"/>
  <c r="M82692" i="4"/>
  <c r="M82693" i="4"/>
  <c r="M82694" i="4"/>
  <c r="M82695" i="4"/>
  <c r="M82696" i="4"/>
  <c r="M82697" i="4"/>
  <c r="M82698" i="4"/>
  <c r="M82699" i="4"/>
  <c r="M82700" i="4"/>
  <c r="M82701" i="4"/>
  <c r="M82702" i="4"/>
  <c r="M82703" i="4"/>
  <c r="M82704" i="4"/>
  <c r="M82705" i="4"/>
  <c r="M82706" i="4"/>
  <c r="M82707" i="4"/>
  <c r="M82708" i="4"/>
  <c r="M82709" i="4"/>
  <c r="M82710" i="4"/>
  <c r="M82711" i="4"/>
  <c r="M82712" i="4"/>
  <c r="M82713" i="4"/>
  <c r="M82714" i="4"/>
  <c r="M82715" i="4"/>
  <c r="M82716" i="4"/>
  <c r="M82717" i="4"/>
  <c r="M82718" i="4"/>
  <c r="M82719" i="4"/>
  <c r="M82720" i="4"/>
  <c r="M82721" i="4"/>
  <c r="M82722" i="4"/>
  <c r="M82723" i="4"/>
  <c r="M82724" i="4"/>
  <c r="M82725" i="4"/>
  <c r="M82726" i="4"/>
  <c r="M82727" i="4"/>
  <c r="M82728" i="4"/>
  <c r="M82729" i="4"/>
  <c r="M82730" i="4"/>
  <c r="M82731" i="4"/>
  <c r="M82732" i="4"/>
  <c r="M82733" i="4"/>
  <c r="M82734" i="4"/>
  <c r="M82735" i="4"/>
  <c r="M82736" i="4"/>
  <c r="M82737" i="4"/>
  <c r="M82738" i="4"/>
  <c r="M82739" i="4"/>
  <c r="M82740" i="4"/>
  <c r="M82741" i="4"/>
  <c r="M82742" i="4"/>
  <c r="M82743" i="4"/>
  <c r="M82744" i="4"/>
  <c r="M82745" i="4"/>
  <c r="M82746" i="4"/>
  <c r="M82747" i="4"/>
  <c r="M82748" i="4"/>
  <c r="M82749" i="4"/>
  <c r="M82750" i="4"/>
  <c r="M82751" i="4"/>
  <c r="M82752" i="4"/>
  <c r="M82753" i="4"/>
  <c r="M82754" i="4"/>
  <c r="M82755" i="4"/>
  <c r="M82756" i="4"/>
  <c r="M82757" i="4"/>
  <c r="M82758" i="4"/>
  <c r="M82759" i="4"/>
  <c r="M82760" i="4"/>
  <c r="M82761" i="4"/>
  <c r="M82762" i="4"/>
  <c r="M82763" i="4"/>
  <c r="M82764" i="4"/>
  <c r="M82765" i="4"/>
  <c r="M82766" i="4"/>
  <c r="M82767" i="4"/>
  <c r="M82768" i="4"/>
  <c r="M82769" i="4"/>
  <c r="M82770" i="4"/>
  <c r="M82771" i="4"/>
  <c r="M82772" i="4"/>
  <c r="M82773" i="4"/>
  <c r="M82774" i="4"/>
  <c r="M82775" i="4"/>
  <c r="M82776" i="4"/>
  <c r="M82777" i="4"/>
  <c r="M82778" i="4"/>
  <c r="M82779" i="4"/>
  <c r="M82780" i="4"/>
  <c r="M82781" i="4"/>
  <c r="M82782" i="4"/>
  <c r="M82783" i="4"/>
  <c r="M82784" i="4"/>
  <c r="M82785" i="4"/>
  <c r="M82786" i="4"/>
  <c r="M82787" i="4"/>
  <c r="M82788" i="4"/>
  <c r="M82789" i="4"/>
  <c r="M82790" i="4"/>
  <c r="M82791" i="4"/>
  <c r="M82792" i="4"/>
  <c r="M82793" i="4"/>
  <c r="M82794" i="4"/>
  <c r="M82795" i="4"/>
  <c r="M82796" i="4"/>
  <c r="M82797" i="4"/>
  <c r="M82798" i="4"/>
  <c r="M82799" i="4"/>
  <c r="M82800" i="4"/>
  <c r="M82801" i="4"/>
  <c r="M82802" i="4"/>
  <c r="M82803" i="4"/>
  <c r="M82804" i="4"/>
  <c r="M82805" i="4"/>
  <c r="M82806" i="4"/>
  <c r="M82807" i="4"/>
  <c r="M82808" i="4"/>
  <c r="M82809" i="4"/>
  <c r="M82810" i="4"/>
  <c r="M82811" i="4"/>
  <c r="M82812" i="4"/>
  <c r="M82813" i="4"/>
  <c r="M82814" i="4"/>
  <c r="M82815" i="4"/>
  <c r="M82816" i="4"/>
  <c r="M82817" i="4"/>
  <c r="M82818" i="4"/>
  <c r="M82819" i="4"/>
  <c r="M82820" i="4"/>
  <c r="M82821" i="4"/>
  <c r="M82822" i="4"/>
  <c r="M82823" i="4"/>
  <c r="M82824" i="4"/>
  <c r="M82825" i="4"/>
  <c r="M82826" i="4"/>
  <c r="M82827" i="4"/>
  <c r="M82828" i="4"/>
  <c r="M82829" i="4"/>
  <c r="M82830" i="4"/>
  <c r="M82831" i="4"/>
  <c r="M82832" i="4"/>
  <c r="M82833" i="4"/>
  <c r="M82834" i="4"/>
  <c r="M82835" i="4"/>
  <c r="M82836" i="4"/>
  <c r="M82837" i="4"/>
  <c r="M82838" i="4"/>
  <c r="M82839" i="4"/>
  <c r="M82840" i="4"/>
  <c r="M82841" i="4"/>
  <c r="M82842" i="4"/>
  <c r="M82843" i="4"/>
  <c r="M82844" i="4"/>
  <c r="M82845" i="4"/>
  <c r="M82846" i="4"/>
  <c r="M82847" i="4"/>
  <c r="M82848" i="4"/>
  <c r="M82849" i="4"/>
  <c r="M82850" i="4"/>
  <c r="M82851" i="4"/>
  <c r="M82852" i="4"/>
  <c r="M82853" i="4"/>
  <c r="M82854" i="4"/>
  <c r="M82855" i="4"/>
  <c r="M82856" i="4"/>
  <c r="M82857" i="4"/>
  <c r="M82858" i="4"/>
  <c r="M82859" i="4"/>
  <c r="M82860" i="4"/>
  <c r="M82861" i="4"/>
  <c r="M82862" i="4"/>
  <c r="M82863" i="4"/>
  <c r="M82864" i="4"/>
  <c r="M82865" i="4"/>
  <c r="M82866" i="4"/>
  <c r="M82867" i="4"/>
  <c r="M82868" i="4"/>
  <c r="M82869" i="4"/>
  <c r="M82870" i="4"/>
  <c r="M82871" i="4"/>
  <c r="M82872" i="4"/>
  <c r="M82873" i="4"/>
  <c r="M82874" i="4"/>
  <c r="M82875" i="4"/>
  <c r="M82876" i="4"/>
  <c r="M82877" i="4"/>
  <c r="M82878" i="4"/>
  <c r="M82879" i="4"/>
  <c r="M82880" i="4"/>
  <c r="M82881" i="4"/>
  <c r="M82882" i="4"/>
  <c r="M82883" i="4"/>
  <c r="M82884" i="4"/>
  <c r="M82885" i="4"/>
  <c r="M82886" i="4"/>
  <c r="M82887" i="4"/>
  <c r="M82888" i="4"/>
  <c r="M82889" i="4"/>
  <c r="M82890" i="4"/>
  <c r="M82891" i="4"/>
  <c r="M82892" i="4"/>
  <c r="M82893" i="4"/>
  <c r="M82894" i="4"/>
  <c r="M82895" i="4"/>
  <c r="M82896" i="4"/>
  <c r="M82897" i="4"/>
  <c r="M82898" i="4"/>
  <c r="M82899" i="4"/>
  <c r="M82900" i="4"/>
  <c r="M82901" i="4"/>
  <c r="M82902" i="4"/>
  <c r="M82903" i="4"/>
  <c r="M82904" i="4"/>
  <c r="M82905" i="4"/>
  <c r="M82906" i="4"/>
  <c r="M82907" i="4"/>
  <c r="M82908" i="4"/>
  <c r="M82909" i="4"/>
  <c r="M82910" i="4"/>
  <c r="M82911" i="4"/>
  <c r="M82912" i="4"/>
  <c r="M82913" i="4"/>
  <c r="M82914" i="4"/>
  <c r="M82915" i="4"/>
  <c r="M82916" i="4"/>
  <c r="M82917" i="4"/>
  <c r="M82918" i="4"/>
  <c r="M82919" i="4"/>
  <c r="M82920" i="4"/>
  <c r="M82921" i="4"/>
  <c r="M82922" i="4"/>
  <c r="M82923" i="4"/>
  <c r="M82924" i="4"/>
  <c r="M82925" i="4"/>
  <c r="M82926" i="4"/>
  <c r="M82927" i="4"/>
  <c r="M82928" i="4"/>
  <c r="M82929" i="4"/>
  <c r="M82930" i="4"/>
  <c r="M82931" i="4"/>
  <c r="M82932" i="4"/>
  <c r="M82933" i="4"/>
  <c r="M82934" i="4"/>
  <c r="M82935" i="4"/>
  <c r="M82936" i="4"/>
  <c r="M82937" i="4"/>
  <c r="M82938" i="4"/>
  <c r="M82939" i="4"/>
  <c r="M82940" i="4"/>
  <c r="M82941" i="4"/>
  <c r="M82942" i="4"/>
  <c r="M82943" i="4"/>
  <c r="M82944" i="4"/>
  <c r="M82945" i="4"/>
  <c r="M82946" i="4"/>
  <c r="M82947" i="4"/>
  <c r="M82948" i="4"/>
  <c r="M82949" i="4"/>
  <c r="M82950" i="4"/>
  <c r="M82951" i="4"/>
  <c r="M82952" i="4"/>
  <c r="M82953" i="4"/>
  <c r="M82954" i="4"/>
  <c r="M82955" i="4"/>
  <c r="M82956" i="4"/>
  <c r="M82957" i="4"/>
  <c r="M82958" i="4"/>
  <c r="M82959" i="4"/>
  <c r="M82960" i="4"/>
  <c r="M82961" i="4"/>
  <c r="M82962" i="4"/>
  <c r="M82963" i="4"/>
  <c r="M82964" i="4"/>
  <c r="M82965" i="4"/>
  <c r="M82966" i="4"/>
  <c r="M82967" i="4"/>
  <c r="M82968" i="4"/>
  <c r="M82969" i="4"/>
  <c r="M82970" i="4"/>
  <c r="M82971" i="4"/>
  <c r="M82972" i="4"/>
  <c r="M82973" i="4"/>
  <c r="M82974" i="4"/>
  <c r="M82975" i="4"/>
  <c r="M82976" i="4"/>
  <c r="M82977" i="4"/>
  <c r="M82978" i="4"/>
  <c r="M82979" i="4"/>
  <c r="M82980" i="4"/>
  <c r="M82981" i="4"/>
  <c r="M82982" i="4"/>
  <c r="M82983" i="4"/>
  <c r="M82984" i="4"/>
  <c r="M82985" i="4"/>
  <c r="M82986" i="4"/>
  <c r="M82987" i="4"/>
  <c r="M82988" i="4"/>
  <c r="M82989" i="4"/>
  <c r="M82990" i="4"/>
  <c r="M82991" i="4"/>
  <c r="M82992" i="4"/>
  <c r="M82993" i="4"/>
  <c r="M82994" i="4"/>
  <c r="M82995" i="4"/>
  <c r="M82996" i="4"/>
  <c r="M82997" i="4"/>
  <c r="M82998" i="4"/>
  <c r="M82999" i="4"/>
  <c r="M83000" i="4"/>
  <c r="M83001" i="4"/>
  <c r="M83002" i="4"/>
  <c r="M83003" i="4"/>
  <c r="M83004" i="4"/>
  <c r="M83005" i="4"/>
  <c r="M83006" i="4"/>
  <c r="M83007" i="4"/>
  <c r="M83008" i="4"/>
  <c r="M83009" i="4"/>
  <c r="M83010" i="4"/>
  <c r="M83011" i="4"/>
  <c r="M83012" i="4"/>
  <c r="M83013" i="4"/>
  <c r="M83014" i="4"/>
  <c r="M83015" i="4"/>
  <c r="M83016" i="4"/>
  <c r="M83017" i="4"/>
  <c r="M83018" i="4"/>
  <c r="M83019" i="4"/>
  <c r="M83020" i="4"/>
  <c r="M83021" i="4"/>
  <c r="M83022" i="4"/>
  <c r="M83023" i="4"/>
  <c r="M83024" i="4"/>
  <c r="M83025" i="4"/>
  <c r="M83026" i="4"/>
  <c r="M83027" i="4"/>
  <c r="M83028" i="4"/>
  <c r="M83029" i="4"/>
  <c r="M83030" i="4"/>
  <c r="M83031" i="4"/>
  <c r="M83032" i="4"/>
  <c r="M83033" i="4"/>
  <c r="M83034" i="4"/>
  <c r="M83035" i="4"/>
  <c r="M83036" i="4"/>
  <c r="M83037" i="4"/>
  <c r="M83038" i="4"/>
  <c r="M83039" i="4"/>
  <c r="M83040" i="4"/>
  <c r="M83041" i="4"/>
  <c r="M83042" i="4"/>
  <c r="M83043" i="4"/>
  <c r="M83044" i="4"/>
  <c r="M83045" i="4"/>
  <c r="M83046" i="4"/>
  <c r="M83047" i="4"/>
  <c r="M83048" i="4"/>
  <c r="M83049" i="4"/>
  <c r="M83050" i="4"/>
  <c r="M83051" i="4"/>
  <c r="M83052" i="4"/>
  <c r="M83053" i="4"/>
  <c r="M83054" i="4"/>
  <c r="M83055" i="4"/>
  <c r="M83056" i="4"/>
  <c r="M83057" i="4"/>
  <c r="M83058" i="4"/>
  <c r="M83059" i="4"/>
  <c r="M83060" i="4"/>
  <c r="M83061" i="4"/>
  <c r="M83062" i="4"/>
  <c r="M83063" i="4"/>
  <c r="M83064" i="4"/>
  <c r="M83065" i="4"/>
  <c r="M83066" i="4"/>
  <c r="M83067" i="4"/>
  <c r="M83068" i="4"/>
  <c r="M83069" i="4"/>
  <c r="M83070" i="4"/>
  <c r="M83071" i="4"/>
  <c r="M83072" i="4"/>
  <c r="M83073" i="4"/>
  <c r="M83074" i="4"/>
  <c r="M83075" i="4"/>
  <c r="M83076" i="4"/>
  <c r="M83077" i="4"/>
  <c r="M83078" i="4"/>
  <c r="M83079" i="4"/>
  <c r="M83080" i="4"/>
  <c r="M83081" i="4"/>
  <c r="M83082" i="4"/>
  <c r="M83083" i="4"/>
  <c r="M83084" i="4"/>
  <c r="M83085" i="4"/>
  <c r="M83086" i="4"/>
  <c r="M83087" i="4"/>
  <c r="M83088" i="4"/>
  <c r="M83089" i="4"/>
  <c r="M83090" i="4"/>
  <c r="M83091" i="4"/>
  <c r="M83092" i="4"/>
  <c r="M83093" i="4"/>
  <c r="M83094" i="4"/>
  <c r="M83095" i="4"/>
  <c r="M83096" i="4"/>
  <c r="M83097" i="4"/>
  <c r="M83098" i="4"/>
  <c r="M83099" i="4"/>
  <c r="M83100" i="4"/>
  <c r="M83101" i="4"/>
  <c r="M83102" i="4"/>
  <c r="M83103" i="4"/>
  <c r="M83104" i="4"/>
  <c r="M83105" i="4"/>
  <c r="M83106" i="4"/>
  <c r="M83107" i="4"/>
  <c r="M83108" i="4"/>
  <c r="M83109" i="4"/>
  <c r="M83110" i="4"/>
  <c r="M83111" i="4"/>
  <c r="M83112" i="4"/>
  <c r="M83113" i="4"/>
  <c r="M83114" i="4"/>
  <c r="M83115" i="4"/>
  <c r="M83116" i="4"/>
  <c r="M83117" i="4"/>
  <c r="M83118" i="4"/>
  <c r="M83119" i="4"/>
  <c r="M83120" i="4"/>
  <c r="M83121" i="4"/>
  <c r="M83122" i="4"/>
  <c r="M83123" i="4"/>
  <c r="M83124" i="4"/>
  <c r="M83125" i="4"/>
  <c r="M83126" i="4"/>
  <c r="M83127" i="4"/>
  <c r="M83128" i="4"/>
  <c r="M83129" i="4"/>
  <c r="M83130" i="4"/>
  <c r="M83131" i="4"/>
  <c r="M83132" i="4"/>
  <c r="M83133" i="4"/>
  <c r="M83134" i="4"/>
  <c r="M83135" i="4"/>
  <c r="M83136" i="4"/>
  <c r="M83137" i="4"/>
  <c r="M83138" i="4"/>
  <c r="M83139" i="4"/>
  <c r="M83140" i="4"/>
  <c r="M83141" i="4"/>
  <c r="M83142" i="4"/>
  <c r="M83143" i="4"/>
  <c r="M83144" i="4"/>
  <c r="M83145" i="4"/>
  <c r="M83146" i="4"/>
  <c r="M83147" i="4"/>
  <c r="M83148" i="4"/>
  <c r="M83149" i="4"/>
  <c r="M83150" i="4"/>
  <c r="M83151" i="4"/>
  <c r="M83152" i="4"/>
  <c r="M83153" i="4"/>
  <c r="M83154" i="4"/>
  <c r="M83155" i="4"/>
  <c r="M83156" i="4"/>
  <c r="M83157" i="4"/>
  <c r="M83158" i="4"/>
  <c r="M83159" i="4"/>
  <c r="M83160" i="4"/>
  <c r="M83161" i="4"/>
  <c r="M83162" i="4"/>
  <c r="M83163" i="4"/>
  <c r="M83164" i="4"/>
  <c r="M83165" i="4"/>
  <c r="M83166" i="4"/>
  <c r="M83167" i="4"/>
  <c r="M83168" i="4"/>
  <c r="M83169" i="4"/>
  <c r="M83170" i="4"/>
  <c r="M83171" i="4"/>
  <c r="M83172" i="4"/>
  <c r="M83173" i="4"/>
  <c r="M83174" i="4"/>
  <c r="M83175" i="4"/>
  <c r="M83176" i="4"/>
  <c r="M83177" i="4"/>
  <c r="M83178" i="4"/>
  <c r="M83179" i="4"/>
  <c r="M83180" i="4"/>
  <c r="M83181" i="4"/>
  <c r="M83182" i="4"/>
  <c r="M83183" i="4"/>
  <c r="M83184" i="4"/>
  <c r="M83185" i="4"/>
  <c r="M83186" i="4"/>
  <c r="M83187" i="4"/>
  <c r="M83188" i="4"/>
  <c r="M83189" i="4"/>
  <c r="M83190" i="4"/>
  <c r="M83191" i="4"/>
  <c r="M83192" i="4"/>
  <c r="M83193" i="4"/>
  <c r="M83194" i="4"/>
  <c r="M83195" i="4"/>
  <c r="M83196" i="4"/>
  <c r="M83197" i="4"/>
  <c r="M83198" i="4"/>
  <c r="M83199" i="4"/>
  <c r="M83200" i="4"/>
  <c r="M83201" i="4"/>
  <c r="M83202" i="4"/>
  <c r="M83203" i="4"/>
  <c r="M83204" i="4"/>
  <c r="M83205" i="4"/>
  <c r="M83206" i="4"/>
  <c r="M83207" i="4"/>
  <c r="M83208" i="4"/>
  <c r="M83209" i="4"/>
  <c r="M83210" i="4"/>
  <c r="M83211" i="4"/>
  <c r="M83212" i="4"/>
  <c r="M83213" i="4"/>
  <c r="M83214" i="4"/>
  <c r="M83215" i="4"/>
  <c r="M83216" i="4"/>
  <c r="M83217" i="4"/>
  <c r="M83218" i="4"/>
  <c r="M83219" i="4"/>
  <c r="M83220" i="4"/>
  <c r="M83221" i="4"/>
  <c r="M83222" i="4"/>
  <c r="M83223" i="4"/>
  <c r="M83224" i="4"/>
  <c r="M83225" i="4"/>
  <c r="M83226" i="4"/>
  <c r="M83227" i="4"/>
  <c r="M83228" i="4"/>
  <c r="M83229" i="4"/>
  <c r="M83230" i="4"/>
  <c r="M83231" i="4"/>
  <c r="M83232" i="4"/>
  <c r="M83233" i="4"/>
  <c r="M83234" i="4"/>
  <c r="M83235" i="4"/>
  <c r="M83236" i="4"/>
  <c r="M83237" i="4"/>
  <c r="M83238" i="4"/>
  <c r="M83239" i="4"/>
  <c r="M83240" i="4"/>
  <c r="M83241" i="4"/>
  <c r="M83242" i="4"/>
  <c r="M83243" i="4"/>
  <c r="M83244" i="4"/>
  <c r="M83245" i="4"/>
  <c r="M83246" i="4"/>
  <c r="M83247" i="4"/>
  <c r="M83248" i="4"/>
  <c r="M83249" i="4"/>
  <c r="M83250" i="4"/>
  <c r="M83251" i="4"/>
  <c r="M83252" i="4"/>
  <c r="M83253" i="4"/>
  <c r="M83254" i="4"/>
  <c r="M83255" i="4"/>
  <c r="M83256" i="4"/>
  <c r="M83257" i="4"/>
  <c r="M83258" i="4"/>
  <c r="M83259" i="4"/>
  <c r="M83260" i="4"/>
  <c r="M83261" i="4"/>
  <c r="M83262" i="4"/>
  <c r="M83263" i="4"/>
  <c r="M83264" i="4"/>
  <c r="M83265" i="4"/>
  <c r="M83266" i="4"/>
  <c r="M83267" i="4"/>
  <c r="M83268" i="4"/>
  <c r="M83269" i="4"/>
  <c r="M83270" i="4"/>
  <c r="M83271" i="4"/>
  <c r="M83272" i="4"/>
  <c r="M83273" i="4"/>
  <c r="M83274" i="4"/>
  <c r="M83275" i="4"/>
  <c r="M83276" i="4"/>
  <c r="M83277" i="4"/>
  <c r="M83278" i="4"/>
  <c r="M83279" i="4"/>
  <c r="M83280" i="4"/>
  <c r="M83281" i="4"/>
  <c r="M83282" i="4"/>
  <c r="M83283" i="4"/>
  <c r="M83284" i="4"/>
  <c r="M83285" i="4"/>
  <c r="M83286" i="4"/>
  <c r="M83287" i="4"/>
  <c r="M83288" i="4"/>
  <c r="M83289" i="4"/>
  <c r="M83290" i="4"/>
  <c r="M83291" i="4"/>
  <c r="M83292" i="4"/>
  <c r="M83293" i="4"/>
  <c r="M83294" i="4"/>
  <c r="M83295" i="4"/>
  <c r="M83296" i="4"/>
  <c r="M83297" i="4"/>
  <c r="M83298" i="4"/>
  <c r="M83299" i="4"/>
  <c r="M83300" i="4"/>
  <c r="M83301" i="4"/>
  <c r="M83302" i="4"/>
  <c r="M83303" i="4"/>
  <c r="M83304" i="4"/>
  <c r="M83305" i="4"/>
  <c r="M83306" i="4"/>
  <c r="M83307" i="4"/>
  <c r="M83308" i="4"/>
  <c r="M83309" i="4"/>
  <c r="M83310" i="4"/>
  <c r="M83311" i="4"/>
  <c r="M83312" i="4"/>
  <c r="M83313" i="4"/>
  <c r="M83314" i="4"/>
  <c r="M83315" i="4"/>
  <c r="M83316" i="4"/>
  <c r="M83317" i="4"/>
  <c r="M83318" i="4"/>
  <c r="M83319" i="4"/>
  <c r="M83320" i="4"/>
  <c r="M83321" i="4"/>
  <c r="M83322" i="4"/>
  <c r="M83323" i="4"/>
  <c r="M83324" i="4"/>
  <c r="M83325" i="4"/>
  <c r="M83326" i="4"/>
  <c r="M83327" i="4"/>
  <c r="M83328" i="4"/>
  <c r="M83329" i="4"/>
  <c r="M83330" i="4"/>
  <c r="M83331" i="4"/>
  <c r="M83332" i="4"/>
  <c r="M83333" i="4"/>
  <c r="M83334" i="4"/>
  <c r="M83335" i="4"/>
  <c r="M83336" i="4"/>
  <c r="M83337" i="4"/>
  <c r="M83338" i="4"/>
  <c r="M83339" i="4"/>
  <c r="M83340" i="4"/>
  <c r="M83341" i="4"/>
  <c r="M83342" i="4"/>
  <c r="M83343" i="4"/>
  <c r="M83344" i="4"/>
  <c r="M83345" i="4"/>
  <c r="M83346" i="4"/>
  <c r="M83347" i="4"/>
  <c r="M83348" i="4"/>
  <c r="M83349" i="4"/>
  <c r="M83350" i="4"/>
  <c r="M83351" i="4"/>
  <c r="M83352" i="4"/>
  <c r="M83353" i="4"/>
  <c r="M83354" i="4"/>
  <c r="M83355" i="4"/>
  <c r="M83356" i="4"/>
  <c r="M83357" i="4"/>
  <c r="M83358" i="4"/>
  <c r="M83359" i="4"/>
  <c r="M83360" i="4"/>
  <c r="M83361" i="4"/>
  <c r="M83362" i="4"/>
  <c r="M83363" i="4"/>
  <c r="M83364" i="4"/>
  <c r="M83365" i="4"/>
  <c r="M83366" i="4"/>
  <c r="M83367" i="4"/>
  <c r="M83368" i="4"/>
  <c r="M83369" i="4"/>
  <c r="M83370" i="4"/>
  <c r="M83371" i="4"/>
  <c r="M83372" i="4"/>
  <c r="M83373" i="4"/>
  <c r="M83374" i="4"/>
  <c r="M83375" i="4"/>
  <c r="M83376" i="4"/>
  <c r="M83377" i="4"/>
  <c r="M83378" i="4"/>
  <c r="M83379" i="4"/>
  <c r="M83380" i="4"/>
  <c r="M83381" i="4"/>
  <c r="M83382" i="4"/>
  <c r="M83383" i="4"/>
  <c r="M83384" i="4"/>
  <c r="M83385" i="4"/>
  <c r="M83386" i="4"/>
  <c r="M83387" i="4"/>
  <c r="M83388" i="4"/>
  <c r="M83389" i="4"/>
  <c r="M83390" i="4"/>
  <c r="M83391" i="4"/>
  <c r="M83392" i="4"/>
  <c r="M83393" i="4"/>
  <c r="M83394" i="4"/>
  <c r="M83395" i="4"/>
  <c r="M83396" i="4"/>
  <c r="M83397" i="4"/>
  <c r="M83398" i="4"/>
  <c r="M83399" i="4"/>
  <c r="M83400" i="4"/>
  <c r="M83401" i="4"/>
  <c r="M83402" i="4"/>
  <c r="M83403" i="4"/>
  <c r="M83404" i="4"/>
  <c r="M83405" i="4"/>
  <c r="M83406" i="4"/>
  <c r="M83407" i="4"/>
  <c r="M83408" i="4"/>
  <c r="M83409" i="4"/>
  <c r="M83410" i="4"/>
  <c r="M83411" i="4"/>
  <c r="M83412" i="4"/>
  <c r="M83413" i="4"/>
  <c r="M83414" i="4"/>
  <c r="M83415" i="4"/>
  <c r="M83416" i="4"/>
  <c r="M83417" i="4"/>
  <c r="M83418" i="4"/>
  <c r="M83419" i="4"/>
  <c r="M83420" i="4"/>
  <c r="M83421" i="4"/>
  <c r="M83422" i="4"/>
  <c r="M83423" i="4"/>
  <c r="M83424" i="4"/>
  <c r="M83425" i="4"/>
  <c r="M83426" i="4"/>
  <c r="M83427" i="4"/>
  <c r="M83428" i="4"/>
  <c r="M83429" i="4"/>
  <c r="M83430" i="4"/>
  <c r="M83431" i="4"/>
  <c r="M83432" i="4"/>
  <c r="M83433" i="4"/>
  <c r="M83434" i="4"/>
  <c r="M83435" i="4"/>
  <c r="M83436" i="4"/>
  <c r="M83437" i="4"/>
  <c r="M83438" i="4"/>
  <c r="M83439" i="4"/>
  <c r="M83440" i="4"/>
  <c r="M83441" i="4"/>
  <c r="M83442" i="4"/>
  <c r="M83443" i="4"/>
  <c r="M83444" i="4"/>
  <c r="M83445" i="4"/>
  <c r="M83446" i="4"/>
  <c r="M83447" i="4"/>
  <c r="M83448" i="4"/>
  <c r="M83449" i="4"/>
  <c r="M83450" i="4"/>
  <c r="M83451" i="4"/>
  <c r="M83452" i="4"/>
  <c r="M83453" i="4"/>
  <c r="M83454" i="4"/>
  <c r="M83455" i="4"/>
  <c r="M83456" i="4"/>
  <c r="M83457" i="4"/>
  <c r="M83458" i="4"/>
  <c r="M83459" i="4"/>
  <c r="M83460" i="4"/>
  <c r="M83461" i="4"/>
  <c r="M83462" i="4"/>
  <c r="M83463" i="4"/>
  <c r="M83464" i="4"/>
  <c r="M83465" i="4"/>
  <c r="M83466" i="4"/>
  <c r="M83467" i="4"/>
  <c r="M83468" i="4"/>
  <c r="M83469" i="4"/>
  <c r="M83470" i="4"/>
  <c r="M83471" i="4"/>
  <c r="M83472" i="4"/>
  <c r="M83473" i="4"/>
  <c r="M83474" i="4"/>
  <c r="M83475" i="4"/>
  <c r="M83476" i="4"/>
  <c r="M83477" i="4"/>
  <c r="M83478" i="4"/>
  <c r="M83479" i="4"/>
  <c r="M83480" i="4"/>
  <c r="M83481" i="4"/>
  <c r="M83482" i="4"/>
  <c r="M83483" i="4"/>
  <c r="M83484" i="4"/>
  <c r="M83485" i="4"/>
  <c r="M83486" i="4"/>
  <c r="M83487" i="4"/>
  <c r="M83488" i="4"/>
  <c r="M83489" i="4"/>
  <c r="M83490" i="4"/>
  <c r="M83491" i="4"/>
  <c r="M83492" i="4"/>
  <c r="M83493" i="4"/>
  <c r="M83494" i="4"/>
  <c r="M83495" i="4"/>
  <c r="M83496" i="4"/>
  <c r="M83497" i="4"/>
  <c r="M83498" i="4"/>
  <c r="M83499" i="4"/>
  <c r="M83500" i="4"/>
  <c r="M83501" i="4"/>
  <c r="M83502" i="4"/>
  <c r="M83503" i="4"/>
  <c r="M83504" i="4"/>
  <c r="M83505" i="4"/>
  <c r="M83506" i="4"/>
  <c r="M83507" i="4"/>
  <c r="M83508" i="4"/>
  <c r="M83509" i="4"/>
  <c r="M83510" i="4"/>
  <c r="M83511" i="4"/>
  <c r="M83512" i="4"/>
  <c r="M83513" i="4"/>
  <c r="M83514" i="4"/>
  <c r="M83515" i="4"/>
  <c r="M83516" i="4"/>
  <c r="M83517" i="4"/>
  <c r="M83518" i="4"/>
  <c r="M83519" i="4"/>
  <c r="M83520" i="4"/>
  <c r="M83521" i="4"/>
  <c r="M83522" i="4"/>
  <c r="M83523" i="4"/>
  <c r="M83524" i="4"/>
  <c r="M83525" i="4"/>
  <c r="M83526" i="4"/>
  <c r="M83527" i="4"/>
  <c r="M83528" i="4"/>
  <c r="M83529" i="4"/>
  <c r="M83530" i="4"/>
  <c r="M83531" i="4"/>
  <c r="M83532" i="4"/>
  <c r="M83533" i="4"/>
  <c r="M83534" i="4"/>
  <c r="M83535" i="4"/>
  <c r="M83536" i="4"/>
  <c r="M83537" i="4"/>
  <c r="M83538" i="4"/>
  <c r="M83539" i="4"/>
  <c r="M83540" i="4"/>
  <c r="M83541" i="4"/>
  <c r="M83542" i="4"/>
  <c r="M83543" i="4"/>
  <c r="M83544" i="4"/>
  <c r="M83545" i="4"/>
  <c r="M83546" i="4"/>
  <c r="M83547" i="4"/>
  <c r="M83548" i="4"/>
  <c r="M83549" i="4"/>
  <c r="M83550" i="4"/>
  <c r="M83551" i="4"/>
  <c r="M83552" i="4"/>
  <c r="M83553" i="4"/>
  <c r="M83554" i="4"/>
  <c r="M83555" i="4"/>
  <c r="M83556" i="4"/>
  <c r="M83557" i="4"/>
  <c r="M83558" i="4"/>
  <c r="M83559" i="4"/>
  <c r="M83560" i="4"/>
  <c r="M83561" i="4"/>
  <c r="M83562" i="4"/>
  <c r="M83563" i="4"/>
  <c r="M83564" i="4"/>
  <c r="M83565" i="4"/>
  <c r="M83566" i="4"/>
  <c r="M83567" i="4"/>
  <c r="M83568" i="4"/>
  <c r="M83569" i="4"/>
  <c r="M83570" i="4"/>
  <c r="M83571" i="4"/>
  <c r="M83572" i="4"/>
  <c r="M83573" i="4"/>
  <c r="M83574" i="4"/>
  <c r="M83575" i="4"/>
  <c r="M83576" i="4"/>
  <c r="M83577" i="4"/>
  <c r="M83578" i="4"/>
  <c r="M83579" i="4"/>
  <c r="M83580" i="4"/>
  <c r="M83581" i="4"/>
  <c r="M83582" i="4"/>
  <c r="M83583" i="4"/>
  <c r="M83584" i="4"/>
  <c r="M83585" i="4"/>
  <c r="M83586" i="4"/>
  <c r="M83587" i="4"/>
  <c r="M83588" i="4"/>
  <c r="M83589" i="4"/>
  <c r="M83590" i="4"/>
  <c r="M83591" i="4"/>
  <c r="M83592" i="4"/>
  <c r="M83593" i="4"/>
  <c r="M83594" i="4"/>
  <c r="M83595" i="4"/>
  <c r="M83596" i="4"/>
  <c r="M83597" i="4"/>
  <c r="M83598" i="4"/>
  <c r="M83599" i="4"/>
  <c r="M83600" i="4"/>
  <c r="M83601" i="4"/>
  <c r="M83602" i="4"/>
  <c r="M83603" i="4"/>
  <c r="M83604" i="4"/>
  <c r="M83605" i="4"/>
  <c r="M83606" i="4"/>
  <c r="M83607" i="4"/>
  <c r="M83608" i="4"/>
  <c r="M83609" i="4"/>
  <c r="M83610" i="4"/>
  <c r="M83611" i="4"/>
  <c r="M83612" i="4"/>
  <c r="M83613" i="4"/>
  <c r="M83614" i="4"/>
  <c r="M83615" i="4"/>
  <c r="M83616" i="4"/>
  <c r="M83617" i="4"/>
  <c r="M83618" i="4"/>
  <c r="M83619" i="4"/>
  <c r="M83620" i="4"/>
  <c r="M83621" i="4"/>
  <c r="M83622" i="4"/>
  <c r="M83623" i="4"/>
  <c r="M83624" i="4"/>
  <c r="M83625" i="4"/>
  <c r="M83626" i="4"/>
  <c r="M83627" i="4"/>
  <c r="M83628" i="4"/>
  <c r="M83629" i="4"/>
  <c r="M83630" i="4"/>
  <c r="M83631" i="4"/>
  <c r="M83632" i="4"/>
  <c r="M83633" i="4"/>
  <c r="M83634" i="4"/>
  <c r="M83635" i="4"/>
  <c r="M83636" i="4"/>
  <c r="M83637" i="4"/>
  <c r="M83638" i="4"/>
  <c r="M83639" i="4"/>
  <c r="M83640" i="4"/>
  <c r="M83641" i="4"/>
  <c r="M83642" i="4"/>
  <c r="M83643" i="4"/>
  <c r="M83644" i="4"/>
  <c r="M83645" i="4"/>
  <c r="M83646" i="4"/>
  <c r="M83647" i="4"/>
  <c r="M83648" i="4"/>
  <c r="M83649" i="4"/>
  <c r="M83650" i="4"/>
  <c r="M83651" i="4"/>
  <c r="M83652" i="4"/>
  <c r="M83653" i="4"/>
  <c r="M83654" i="4"/>
  <c r="M83655" i="4"/>
  <c r="M83656" i="4"/>
  <c r="M83657" i="4"/>
  <c r="M83658" i="4"/>
  <c r="M83659" i="4"/>
  <c r="M83660" i="4"/>
  <c r="M83661" i="4"/>
  <c r="M83662" i="4"/>
  <c r="M83663" i="4"/>
  <c r="M83664" i="4"/>
  <c r="M83665" i="4"/>
  <c r="M83666" i="4"/>
  <c r="M83667" i="4"/>
  <c r="M83668" i="4"/>
  <c r="M83669" i="4"/>
  <c r="M83670" i="4"/>
  <c r="M83671" i="4"/>
  <c r="M83672" i="4"/>
  <c r="M83673" i="4"/>
  <c r="M83674" i="4"/>
  <c r="M83675" i="4"/>
  <c r="M83676" i="4"/>
  <c r="M83677" i="4"/>
  <c r="M83678" i="4"/>
  <c r="M83679" i="4"/>
  <c r="M83680" i="4"/>
  <c r="M83681" i="4"/>
  <c r="M83682" i="4"/>
  <c r="M83683" i="4"/>
  <c r="M83684" i="4"/>
  <c r="M83685" i="4"/>
  <c r="M83686" i="4"/>
  <c r="M83687" i="4"/>
  <c r="M83688" i="4"/>
  <c r="M83689" i="4"/>
  <c r="M83690" i="4"/>
  <c r="M83691" i="4"/>
  <c r="M83692" i="4"/>
  <c r="M83693" i="4"/>
  <c r="M83694" i="4"/>
  <c r="M83695" i="4"/>
  <c r="M83696" i="4"/>
  <c r="M83697" i="4"/>
  <c r="M83698" i="4"/>
  <c r="M83699" i="4"/>
  <c r="M83700" i="4"/>
  <c r="M83701" i="4"/>
  <c r="M83702" i="4"/>
  <c r="M83703" i="4"/>
  <c r="M83704" i="4"/>
  <c r="M83705" i="4"/>
  <c r="M83706" i="4"/>
  <c r="M83707" i="4"/>
  <c r="M83708" i="4"/>
  <c r="M83709" i="4"/>
  <c r="M83710" i="4"/>
  <c r="M83711" i="4"/>
  <c r="M83712" i="4"/>
  <c r="M83713" i="4"/>
  <c r="M83714" i="4"/>
  <c r="M83715" i="4"/>
  <c r="M83716" i="4"/>
  <c r="M83717" i="4"/>
  <c r="M83718" i="4"/>
  <c r="M83719" i="4"/>
  <c r="M83720" i="4"/>
  <c r="M83721" i="4"/>
  <c r="M83722" i="4"/>
  <c r="M83723" i="4"/>
  <c r="M83724" i="4"/>
  <c r="M83725" i="4"/>
  <c r="M83726" i="4"/>
  <c r="M83727" i="4"/>
  <c r="M83728" i="4"/>
  <c r="M83729" i="4"/>
  <c r="M83730" i="4"/>
  <c r="M83731" i="4"/>
  <c r="M83732" i="4"/>
  <c r="M83733" i="4"/>
  <c r="M83734" i="4"/>
  <c r="M83735" i="4"/>
  <c r="M83736" i="4"/>
  <c r="M83737" i="4"/>
  <c r="M83738" i="4"/>
  <c r="M83739" i="4"/>
  <c r="M83740" i="4"/>
  <c r="M83741" i="4"/>
  <c r="M83742" i="4"/>
  <c r="M83743" i="4"/>
  <c r="M83744" i="4"/>
  <c r="M83745" i="4"/>
  <c r="M83746" i="4"/>
  <c r="M83747" i="4"/>
  <c r="M83748" i="4"/>
  <c r="M83749" i="4"/>
  <c r="M83750" i="4"/>
  <c r="M83751" i="4"/>
  <c r="M83752" i="4"/>
  <c r="M83753" i="4"/>
  <c r="M83754" i="4"/>
  <c r="M83755" i="4"/>
  <c r="M83756" i="4"/>
  <c r="M83757" i="4"/>
  <c r="M83758" i="4"/>
  <c r="M83759" i="4"/>
  <c r="M83760" i="4"/>
  <c r="M2" i="4"/>
  <c r="F3" i="4"/>
  <c r="F4" i="4"/>
  <c r="F5" i="4"/>
  <c r="F6" i="4"/>
  <c r="F7" i="4"/>
  <c r="F8" i="4"/>
  <c r="F9" i="4"/>
  <c r="F10" i="4"/>
  <c r="F11" i="4"/>
  <c r="F12" i="4"/>
  <c r="F13" i="4"/>
  <c r="F14" i="4"/>
  <c r="F15" i="4"/>
  <c r="F16" i="4"/>
  <c r="F17" i="4"/>
  <c r="F18" i="4"/>
  <c r="F19" i="4"/>
  <c r="F20" i="4"/>
  <c r="F21" i="4"/>
  <c r="F22" i="4"/>
  <c r="F23" i="4"/>
  <c r="F24" i="4"/>
  <c r="F25" i="4"/>
  <c r="F26" i="4"/>
  <c r="F27" i="4"/>
  <c r="F28" i="4"/>
  <c r="F29" i="4"/>
  <c r="F30" i="4"/>
  <c r="F31" i="4"/>
  <c r="F32" i="4"/>
  <c r="F33" i="4"/>
  <c r="F34" i="4"/>
  <c r="F35" i="4"/>
  <c r="F36" i="4"/>
  <c r="F37" i="4"/>
  <c r="F38" i="4"/>
  <c r="F39" i="4"/>
  <c r="F40" i="4"/>
  <c r="F41" i="4"/>
  <c r="F42" i="4"/>
  <c r="F43" i="4"/>
  <c r="F44" i="4"/>
  <c r="F45" i="4"/>
  <c r="F46" i="4"/>
  <c r="F47" i="4"/>
  <c r="F48" i="4"/>
  <c r="F49" i="4"/>
  <c r="F50" i="4"/>
  <c r="F51" i="4"/>
  <c r="F52" i="4"/>
  <c r="F53" i="4"/>
  <c r="F54" i="4"/>
  <c r="F55" i="4"/>
  <c r="F56" i="4"/>
  <c r="F57" i="4"/>
  <c r="F58" i="4"/>
  <c r="F59" i="4"/>
  <c r="F60" i="4"/>
  <c r="F61" i="4"/>
  <c r="F62" i="4"/>
  <c r="F63" i="4"/>
  <c r="F64" i="4"/>
  <c r="F65" i="4"/>
  <c r="F66" i="4"/>
  <c r="F67" i="4"/>
  <c r="F68" i="4"/>
  <c r="F69" i="4"/>
  <c r="F70" i="4"/>
  <c r="F71" i="4"/>
  <c r="F72" i="4"/>
  <c r="F73" i="4"/>
  <c r="F74" i="4"/>
  <c r="F75" i="4"/>
  <c r="F76" i="4"/>
  <c r="F77" i="4"/>
  <c r="F78" i="4"/>
  <c r="F79" i="4"/>
  <c r="F80" i="4"/>
  <c r="F81" i="4"/>
  <c r="F82" i="4"/>
  <c r="F83" i="4"/>
  <c r="F84" i="4"/>
  <c r="F85" i="4"/>
  <c r="F86" i="4"/>
  <c r="F87" i="4"/>
  <c r="F88" i="4"/>
  <c r="F89" i="4"/>
  <c r="F90" i="4"/>
  <c r="F91" i="4"/>
  <c r="F92" i="4"/>
  <c r="F93" i="4"/>
  <c r="F94" i="4"/>
  <c r="F95" i="4"/>
  <c r="F96" i="4"/>
  <c r="F97" i="4"/>
  <c r="F98" i="4"/>
  <c r="F99" i="4"/>
  <c r="F100" i="4"/>
  <c r="F101" i="4"/>
  <c r="F102" i="4"/>
  <c r="F103" i="4"/>
  <c r="F104" i="4"/>
  <c r="F105" i="4"/>
  <c r="F106" i="4"/>
  <c r="F107" i="4"/>
  <c r="F108" i="4"/>
  <c r="F109" i="4"/>
  <c r="F110" i="4"/>
  <c r="F111" i="4"/>
  <c r="F112" i="4"/>
  <c r="F113" i="4"/>
  <c r="F114" i="4"/>
  <c r="F115" i="4"/>
  <c r="F116" i="4"/>
  <c r="F117" i="4"/>
  <c r="F118" i="4"/>
  <c r="F119" i="4"/>
  <c r="F120" i="4"/>
  <c r="F121" i="4"/>
  <c r="F122" i="4"/>
  <c r="F123" i="4"/>
  <c r="F124" i="4"/>
  <c r="F125" i="4"/>
  <c r="F126" i="4"/>
  <c r="F127" i="4"/>
  <c r="F128" i="4"/>
  <c r="F129" i="4"/>
  <c r="F130" i="4"/>
  <c r="F131" i="4"/>
  <c r="F132" i="4"/>
  <c r="F133" i="4"/>
  <c r="F134" i="4"/>
  <c r="F135" i="4"/>
  <c r="F136" i="4"/>
  <c r="F137" i="4"/>
  <c r="F138" i="4"/>
  <c r="F139" i="4"/>
  <c r="F140" i="4"/>
  <c r="F141" i="4"/>
  <c r="F142" i="4"/>
  <c r="F143" i="4"/>
  <c r="F144" i="4"/>
  <c r="F145" i="4"/>
  <c r="F146" i="4"/>
  <c r="F147" i="4"/>
  <c r="F148" i="4"/>
  <c r="F149" i="4"/>
  <c r="F150" i="4"/>
  <c r="F151" i="4"/>
  <c r="F152" i="4"/>
  <c r="F153" i="4"/>
  <c r="F154" i="4"/>
  <c r="F155" i="4"/>
  <c r="F156" i="4"/>
  <c r="F157" i="4"/>
  <c r="F158" i="4"/>
  <c r="F159" i="4"/>
  <c r="F160" i="4"/>
  <c r="F161" i="4"/>
  <c r="F162" i="4"/>
  <c r="F163" i="4"/>
  <c r="F164" i="4"/>
  <c r="F165" i="4"/>
  <c r="F166" i="4"/>
  <c r="F167" i="4"/>
  <c r="F168" i="4"/>
  <c r="F169" i="4"/>
  <c r="F170" i="4"/>
  <c r="F171" i="4"/>
  <c r="F172" i="4"/>
  <c r="F173" i="4"/>
  <c r="F174" i="4"/>
  <c r="F175" i="4"/>
  <c r="F176" i="4"/>
  <c r="F177" i="4"/>
  <c r="F178" i="4"/>
  <c r="F179" i="4"/>
  <c r="F180" i="4"/>
  <c r="F181" i="4"/>
  <c r="F182" i="4"/>
  <c r="F183" i="4"/>
  <c r="F184" i="4"/>
  <c r="F185" i="4"/>
  <c r="F186" i="4"/>
  <c r="F187" i="4"/>
  <c r="F188" i="4"/>
  <c r="F189" i="4"/>
  <c r="F190" i="4"/>
  <c r="F191" i="4"/>
  <c r="F192" i="4"/>
  <c r="F193" i="4"/>
  <c r="F194" i="4"/>
  <c r="F195" i="4"/>
  <c r="F196" i="4"/>
  <c r="F197" i="4"/>
  <c r="F198" i="4"/>
  <c r="F199" i="4"/>
  <c r="F200" i="4"/>
  <c r="F201" i="4"/>
  <c r="F202" i="4"/>
  <c r="F203" i="4"/>
  <c r="F204" i="4"/>
  <c r="F205" i="4"/>
  <c r="F206" i="4"/>
  <c r="F207" i="4"/>
  <c r="F208" i="4"/>
  <c r="F209" i="4"/>
  <c r="F210" i="4"/>
  <c r="F211" i="4"/>
  <c r="F212" i="4"/>
  <c r="F213" i="4"/>
  <c r="F214" i="4"/>
  <c r="F215" i="4"/>
  <c r="F216" i="4"/>
  <c r="F217" i="4"/>
  <c r="F218" i="4"/>
  <c r="F219" i="4"/>
  <c r="F220" i="4"/>
  <c r="F221" i="4"/>
  <c r="F222" i="4"/>
  <c r="F223" i="4"/>
  <c r="F224" i="4"/>
  <c r="F225" i="4"/>
  <c r="F226" i="4"/>
  <c r="F227" i="4"/>
  <c r="F228" i="4"/>
  <c r="F229" i="4"/>
  <c r="F230" i="4"/>
  <c r="F231" i="4"/>
  <c r="F232" i="4"/>
  <c r="F233" i="4"/>
  <c r="F234" i="4"/>
  <c r="F235" i="4"/>
  <c r="F236" i="4"/>
  <c r="F237" i="4"/>
  <c r="F238" i="4"/>
  <c r="F239" i="4"/>
  <c r="F240" i="4"/>
  <c r="F241" i="4"/>
  <c r="F242" i="4"/>
  <c r="F243" i="4"/>
  <c r="F244" i="4"/>
  <c r="F245" i="4"/>
  <c r="F246" i="4"/>
  <c r="F247" i="4"/>
  <c r="F248" i="4"/>
  <c r="F249" i="4"/>
  <c r="F250" i="4"/>
  <c r="F251" i="4"/>
  <c r="F252" i="4"/>
  <c r="F253" i="4"/>
  <c r="F254" i="4"/>
  <c r="F255" i="4"/>
  <c r="F256" i="4"/>
  <c r="F257" i="4"/>
  <c r="F258" i="4"/>
  <c r="F259" i="4"/>
  <c r="F260" i="4"/>
  <c r="F261" i="4"/>
  <c r="F262" i="4"/>
  <c r="F263" i="4"/>
  <c r="F264" i="4"/>
  <c r="F265" i="4"/>
  <c r="F266" i="4"/>
  <c r="F267" i="4"/>
  <c r="F268" i="4"/>
  <c r="F269" i="4"/>
  <c r="F270" i="4"/>
  <c r="F271" i="4"/>
  <c r="F272" i="4"/>
  <c r="F273" i="4"/>
  <c r="F274" i="4"/>
  <c r="F275" i="4"/>
  <c r="F276" i="4"/>
  <c r="F277" i="4"/>
  <c r="F278" i="4"/>
  <c r="F279" i="4"/>
  <c r="F280" i="4"/>
  <c r="F281" i="4"/>
  <c r="F282" i="4"/>
  <c r="F283" i="4"/>
  <c r="F284" i="4"/>
  <c r="F285" i="4"/>
  <c r="F286" i="4"/>
  <c r="F287" i="4"/>
  <c r="F288" i="4"/>
  <c r="F289" i="4"/>
  <c r="F290" i="4"/>
  <c r="F291" i="4"/>
  <c r="F292" i="4"/>
  <c r="F293" i="4"/>
  <c r="F294" i="4"/>
  <c r="F295" i="4"/>
  <c r="F296" i="4"/>
  <c r="F297" i="4"/>
  <c r="F298" i="4"/>
  <c r="F299" i="4"/>
  <c r="F300" i="4"/>
  <c r="F301" i="4"/>
  <c r="F302" i="4"/>
  <c r="F303" i="4"/>
  <c r="F304" i="4"/>
  <c r="F305" i="4"/>
  <c r="F306" i="4"/>
  <c r="F307" i="4"/>
  <c r="F308" i="4"/>
  <c r="F309" i="4"/>
  <c r="F310" i="4"/>
  <c r="F311" i="4"/>
  <c r="F312" i="4"/>
  <c r="F313" i="4"/>
  <c r="F314" i="4"/>
  <c r="F315" i="4"/>
  <c r="F316" i="4"/>
  <c r="F317" i="4"/>
  <c r="F318" i="4"/>
  <c r="F319" i="4"/>
  <c r="F320" i="4"/>
  <c r="F321" i="4"/>
  <c r="F322" i="4"/>
  <c r="F323" i="4"/>
  <c r="F324" i="4"/>
  <c r="F325" i="4"/>
  <c r="F326" i="4"/>
  <c r="F327" i="4"/>
  <c r="F328" i="4"/>
  <c r="F329" i="4"/>
  <c r="F330" i="4"/>
  <c r="F331" i="4"/>
  <c r="F332" i="4"/>
  <c r="F333" i="4"/>
  <c r="F334" i="4"/>
  <c r="F335" i="4"/>
  <c r="F336" i="4"/>
  <c r="F337" i="4"/>
  <c r="F338" i="4"/>
  <c r="F339" i="4"/>
  <c r="F340" i="4"/>
  <c r="F341" i="4"/>
  <c r="F342" i="4"/>
  <c r="F343" i="4"/>
  <c r="F344" i="4"/>
  <c r="F345" i="4"/>
  <c r="F346" i="4"/>
  <c r="F347" i="4"/>
  <c r="F348" i="4"/>
  <c r="F349" i="4"/>
  <c r="F350" i="4"/>
  <c r="F351" i="4"/>
  <c r="F352" i="4"/>
  <c r="F353" i="4"/>
  <c r="F354" i="4"/>
  <c r="F355" i="4"/>
  <c r="F356" i="4"/>
  <c r="F357" i="4"/>
  <c r="F358" i="4"/>
  <c r="F359" i="4"/>
  <c r="F360" i="4"/>
  <c r="F361" i="4"/>
  <c r="F362" i="4"/>
  <c r="F363" i="4"/>
  <c r="F364" i="4"/>
  <c r="F365" i="4"/>
  <c r="F366" i="4"/>
  <c r="F367" i="4"/>
  <c r="F368" i="4"/>
  <c r="F369" i="4"/>
  <c r="F370" i="4"/>
  <c r="F371" i="4"/>
  <c r="F372" i="4"/>
  <c r="F373" i="4"/>
  <c r="F374" i="4"/>
  <c r="F375" i="4"/>
  <c r="F376" i="4"/>
  <c r="F377" i="4"/>
  <c r="F378" i="4"/>
  <c r="F379" i="4"/>
  <c r="F380" i="4"/>
  <c r="F381" i="4"/>
  <c r="F382" i="4"/>
  <c r="F383" i="4"/>
  <c r="F384" i="4"/>
  <c r="F385" i="4"/>
  <c r="F386" i="4"/>
  <c r="F387" i="4"/>
  <c r="F388" i="4"/>
  <c r="F389" i="4"/>
  <c r="F390" i="4"/>
  <c r="F391" i="4"/>
  <c r="F392" i="4"/>
  <c r="F393" i="4"/>
  <c r="F394" i="4"/>
  <c r="F395" i="4"/>
  <c r="F396" i="4"/>
  <c r="F397" i="4"/>
  <c r="F398" i="4"/>
  <c r="F399" i="4"/>
  <c r="F400" i="4"/>
  <c r="F401" i="4"/>
  <c r="F402" i="4"/>
  <c r="F403" i="4"/>
  <c r="F404" i="4"/>
  <c r="F405" i="4"/>
  <c r="F406" i="4"/>
  <c r="F407" i="4"/>
  <c r="F408" i="4"/>
  <c r="F409" i="4"/>
  <c r="F410" i="4"/>
  <c r="F411" i="4"/>
  <c r="F412" i="4"/>
  <c r="F413" i="4"/>
  <c r="F414" i="4"/>
  <c r="F415" i="4"/>
  <c r="F416" i="4"/>
  <c r="F417" i="4"/>
  <c r="F418" i="4"/>
  <c r="F419" i="4"/>
  <c r="F420" i="4"/>
  <c r="F421" i="4"/>
  <c r="F422" i="4"/>
  <c r="F423" i="4"/>
  <c r="F424" i="4"/>
  <c r="F425" i="4"/>
  <c r="F426" i="4"/>
  <c r="F427" i="4"/>
  <c r="F428" i="4"/>
  <c r="F429" i="4"/>
  <c r="F430" i="4"/>
  <c r="F431" i="4"/>
  <c r="F432" i="4"/>
  <c r="F433" i="4"/>
  <c r="F434" i="4"/>
  <c r="F435" i="4"/>
  <c r="F436" i="4"/>
  <c r="F437" i="4"/>
  <c r="F438" i="4"/>
  <c r="F439" i="4"/>
  <c r="F440" i="4"/>
  <c r="F441" i="4"/>
  <c r="F442" i="4"/>
  <c r="F443" i="4"/>
  <c r="F444" i="4"/>
  <c r="F445" i="4"/>
  <c r="F446" i="4"/>
  <c r="F447" i="4"/>
  <c r="F448" i="4"/>
  <c r="F449" i="4"/>
  <c r="F450" i="4"/>
  <c r="F451" i="4"/>
  <c r="F452" i="4"/>
  <c r="F453" i="4"/>
  <c r="F454" i="4"/>
  <c r="F455" i="4"/>
  <c r="F456" i="4"/>
  <c r="F457" i="4"/>
  <c r="F458" i="4"/>
  <c r="F459" i="4"/>
  <c r="F460" i="4"/>
  <c r="F461" i="4"/>
  <c r="F462" i="4"/>
  <c r="F463" i="4"/>
  <c r="F464" i="4"/>
  <c r="F465" i="4"/>
  <c r="F466" i="4"/>
  <c r="F467" i="4"/>
  <c r="F468" i="4"/>
  <c r="F469" i="4"/>
  <c r="F470" i="4"/>
  <c r="F471" i="4"/>
  <c r="F472" i="4"/>
  <c r="F473" i="4"/>
  <c r="F474" i="4"/>
  <c r="F475" i="4"/>
  <c r="F476" i="4"/>
  <c r="F477" i="4"/>
  <c r="F478" i="4"/>
  <c r="F479" i="4"/>
  <c r="F480" i="4"/>
  <c r="F481" i="4"/>
  <c r="F482" i="4"/>
  <c r="F483" i="4"/>
  <c r="F484" i="4"/>
  <c r="F485" i="4"/>
  <c r="F486" i="4"/>
  <c r="F487" i="4"/>
  <c r="F488" i="4"/>
  <c r="F489" i="4"/>
  <c r="F490" i="4"/>
  <c r="F491" i="4"/>
  <c r="F492" i="4"/>
  <c r="F493" i="4"/>
  <c r="F494" i="4"/>
  <c r="F495" i="4"/>
  <c r="F496" i="4"/>
  <c r="F497" i="4"/>
  <c r="F498" i="4"/>
  <c r="F499" i="4"/>
  <c r="F500" i="4"/>
  <c r="F501" i="4"/>
  <c r="F502" i="4"/>
  <c r="F503" i="4"/>
  <c r="F504" i="4"/>
  <c r="F505" i="4"/>
  <c r="F506" i="4"/>
  <c r="F507" i="4"/>
  <c r="F508" i="4"/>
  <c r="F509" i="4"/>
  <c r="F510" i="4"/>
  <c r="F511" i="4"/>
  <c r="F512" i="4"/>
  <c r="F513" i="4"/>
  <c r="F514" i="4"/>
  <c r="F515" i="4"/>
  <c r="F516" i="4"/>
  <c r="F517" i="4"/>
  <c r="F518" i="4"/>
  <c r="F519" i="4"/>
  <c r="F520" i="4"/>
  <c r="F521" i="4"/>
  <c r="F522" i="4"/>
  <c r="F523" i="4"/>
  <c r="F524" i="4"/>
  <c r="F525" i="4"/>
  <c r="F526" i="4"/>
  <c r="F527" i="4"/>
  <c r="F528" i="4"/>
  <c r="F529" i="4"/>
  <c r="F530" i="4"/>
  <c r="F531" i="4"/>
  <c r="F532" i="4"/>
  <c r="F533" i="4"/>
  <c r="F534" i="4"/>
  <c r="F535" i="4"/>
  <c r="F536" i="4"/>
  <c r="F537" i="4"/>
  <c r="F538" i="4"/>
  <c r="F539" i="4"/>
  <c r="F540" i="4"/>
  <c r="F541" i="4"/>
  <c r="F542" i="4"/>
  <c r="F543" i="4"/>
  <c r="F544" i="4"/>
  <c r="F545" i="4"/>
  <c r="F546" i="4"/>
  <c r="F547" i="4"/>
  <c r="F548" i="4"/>
  <c r="F549" i="4"/>
  <c r="F550" i="4"/>
  <c r="F551" i="4"/>
  <c r="F552" i="4"/>
  <c r="F553" i="4"/>
  <c r="F554" i="4"/>
  <c r="F555" i="4"/>
  <c r="F556" i="4"/>
  <c r="F557" i="4"/>
  <c r="F558" i="4"/>
  <c r="F559" i="4"/>
  <c r="F560" i="4"/>
  <c r="F561" i="4"/>
  <c r="F562" i="4"/>
  <c r="F563" i="4"/>
  <c r="F564" i="4"/>
  <c r="F565" i="4"/>
  <c r="F566" i="4"/>
  <c r="F567" i="4"/>
  <c r="F568" i="4"/>
  <c r="F569" i="4"/>
  <c r="F570" i="4"/>
  <c r="F571" i="4"/>
  <c r="F572" i="4"/>
  <c r="F573" i="4"/>
  <c r="F574" i="4"/>
  <c r="F575" i="4"/>
  <c r="F576" i="4"/>
  <c r="F577" i="4"/>
  <c r="F578" i="4"/>
  <c r="F579" i="4"/>
  <c r="F580" i="4"/>
  <c r="F581" i="4"/>
  <c r="F582" i="4"/>
  <c r="F583" i="4"/>
  <c r="F584" i="4"/>
  <c r="F585" i="4"/>
  <c r="F586" i="4"/>
  <c r="F587" i="4"/>
  <c r="F588" i="4"/>
  <c r="F589" i="4"/>
  <c r="F590" i="4"/>
  <c r="F591" i="4"/>
  <c r="F592" i="4"/>
  <c r="F593" i="4"/>
  <c r="F594" i="4"/>
  <c r="F595" i="4"/>
  <c r="F596" i="4"/>
  <c r="F597" i="4"/>
  <c r="F598" i="4"/>
  <c r="F599" i="4"/>
  <c r="F600" i="4"/>
  <c r="F601" i="4"/>
  <c r="F602" i="4"/>
  <c r="F603" i="4"/>
  <c r="F604" i="4"/>
  <c r="F605" i="4"/>
  <c r="F606" i="4"/>
  <c r="F607" i="4"/>
  <c r="F608" i="4"/>
  <c r="F609" i="4"/>
  <c r="F610" i="4"/>
  <c r="F611" i="4"/>
  <c r="F612" i="4"/>
  <c r="F613" i="4"/>
  <c r="F614" i="4"/>
  <c r="F615" i="4"/>
  <c r="F616" i="4"/>
  <c r="F617" i="4"/>
  <c r="F618" i="4"/>
  <c r="F619" i="4"/>
  <c r="F620" i="4"/>
  <c r="F621" i="4"/>
  <c r="F622" i="4"/>
  <c r="F623" i="4"/>
  <c r="F624" i="4"/>
  <c r="F625" i="4"/>
  <c r="F626" i="4"/>
  <c r="F627" i="4"/>
  <c r="F628" i="4"/>
  <c r="F629" i="4"/>
  <c r="F630" i="4"/>
  <c r="F631" i="4"/>
  <c r="F632" i="4"/>
  <c r="F633" i="4"/>
  <c r="F634" i="4"/>
  <c r="F635" i="4"/>
  <c r="F636" i="4"/>
  <c r="F637" i="4"/>
  <c r="F638" i="4"/>
  <c r="F639" i="4"/>
  <c r="F640" i="4"/>
  <c r="F641" i="4"/>
  <c r="F642" i="4"/>
  <c r="F643" i="4"/>
  <c r="F644" i="4"/>
  <c r="F645" i="4"/>
  <c r="F646" i="4"/>
  <c r="F647" i="4"/>
  <c r="F648" i="4"/>
  <c r="F649" i="4"/>
  <c r="F650" i="4"/>
  <c r="F651" i="4"/>
  <c r="F652" i="4"/>
  <c r="F653" i="4"/>
  <c r="F654" i="4"/>
  <c r="F655" i="4"/>
  <c r="F656" i="4"/>
  <c r="F657" i="4"/>
  <c r="F658" i="4"/>
  <c r="F659" i="4"/>
  <c r="F660" i="4"/>
  <c r="F661" i="4"/>
  <c r="F662" i="4"/>
  <c r="F663" i="4"/>
  <c r="F664" i="4"/>
  <c r="F665" i="4"/>
  <c r="F666" i="4"/>
  <c r="F667" i="4"/>
  <c r="F668" i="4"/>
  <c r="F669" i="4"/>
  <c r="F670" i="4"/>
  <c r="F671" i="4"/>
  <c r="F672" i="4"/>
  <c r="F673" i="4"/>
  <c r="F674" i="4"/>
  <c r="F675" i="4"/>
  <c r="F676" i="4"/>
  <c r="F677" i="4"/>
  <c r="F678" i="4"/>
  <c r="F679" i="4"/>
  <c r="F680" i="4"/>
  <c r="F681" i="4"/>
  <c r="F682" i="4"/>
  <c r="F683" i="4"/>
  <c r="F684" i="4"/>
  <c r="F685" i="4"/>
  <c r="F686" i="4"/>
  <c r="F687" i="4"/>
  <c r="F688" i="4"/>
  <c r="F689" i="4"/>
  <c r="F690" i="4"/>
  <c r="F691" i="4"/>
  <c r="F692" i="4"/>
  <c r="F693" i="4"/>
  <c r="F694" i="4"/>
  <c r="F695" i="4"/>
  <c r="F696" i="4"/>
  <c r="F697" i="4"/>
  <c r="F698" i="4"/>
  <c r="F699" i="4"/>
  <c r="F700" i="4"/>
  <c r="F701" i="4"/>
  <c r="F702" i="4"/>
  <c r="F703" i="4"/>
  <c r="F704" i="4"/>
  <c r="F705" i="4"/>
  <c r="F706" i="4"/>
  <c r="F707" i="4"/>
  <c r="F708" i="4"/>
  <c r="F709" i="4"/>
  <c r="F710" i="4"/>
  <c r="F711" i="4"/>
  <c r="F712" i="4"/>
  <c r="F713" i="4"/>
  <c r="F714" i="4"/>
  <c r="F715" i="4"/>
  <c r="F716" i="4"/>
  <c r="F717" i="4"/>
  <c r="F718" i="4"/>
  <c r="F719" i="4"/>
  <c r="F720" i="4"/>
  <c r="F721" i="4"/>
  <c r="F722" i="4"/>
  <c r="F723" i="4"/>
  <c r="F724" i="4"/>
  <c r="F725" i="4"/>
  <c r="F726" i="4"/>
  <c r="F727" i="4"/>
  <c r="F728" i="4"/>
  <c r="F729" i="4"/>
  <c r="F730" i="4"/>
  <c r="F731" i="4"/>
  <c r="F732" i="4"/>
  <c r="F733" i="4"/>
  <c r="F734" i="4"/>
  <c r="F735" i="4"/>
  <c r="F736" i="4"/>
  <c r="F737" i="4"/>
  <c r="F738" i="4"/>
  <c r="F739" i="4"/>
  <c r="F740" i="4"/>
  <c r="F741" i="4"/>
  <c r="F742" i="4"/>
  <c r="F743" i="4"/>
  <c r="F744" i="4"/>
  <c r="F745" i="4"/>
  <c r="F746" i="4"/>
  <c r="F747" i="4"/>
  <c r="F748" i="4"/>
  <c r="F749" i="4"/>
  <c r="F750" i="4"/>
  <c r="F751" i="4"/>
  <c r="F752" i="4"/>
  <c r="F753" i="4"/>
  <c r="F754" i="4"/>
  <c r="F755" i="4"/>
  <c r="F756" i="4"/>
  <c r="F757" i="4"/>
  <c r="F758" i="4"/>
  <c r="F759" i="4"/>
  <c r="F760" i="4"/>
  <c r="F761" i="4"/>
  <c r="F762" i="4"/>
  <c r="F763" i="4"/>
  <c r="F764" i="4"/>
  <c r="F765" i="4"/>
  <c r="F766" i="4"/>
  <c r="F767" i="4"/>
  <c r="F768" i="4"/>
  <c r="F769" i="4"/>
  <c r="F770" i="4"/>
  <c r="F771" i="4"/>
  <c r="F772" i="4"/>
  <c r="F773" i="4"/>
  <c r="F774" i="4"/>
  <c r="F775" i="4"/>
  <c r="F776" i="4"/>
  <c r="F777" i="4"/>
  <c r="F778" i="4"/>
  <c r="F779" i="4"/>
  <c r="F780" i="4"/>
  <c r="F781" i="4"/>
  <c r="F782" i="4"/>
  <c r="F783" i="4"/>
  <c r="F784" i="4"/>
  <c r="F785" i="4"/>
  <c r="F786" i="4"/>
  <c r="F787" i="4"/>
  <c r="F788" i="4"/>
  <c r="F789" i="4"/>
  <c r="F790" i="4"/>
  <c r="F791" i="4"/>
  <c r="F792" i="4"/>
  <c r="F793" i="4"/>
  <c r="F794" i="4"/>
  <c r="F795" i="4"/>
  <c r="F796" i="4"/>
  <c r="F797" i="4"/>
  <c r="F798" i="4"/>
  <c r="F799" i="4"/>
  <c r="F800" i="4"/>
  <c r="F801" i="4"/>
  <c r="F802" i="4"/>
  <c r="F803" i="4"/>
  <c r="F804" i="4"/>
  <c r="F805" i="4"/>
  <c r="F806" i="4"/>
  <c r="F807" i="4"/>
  <c r="F808" i="4"/>
  <c r="F809" i="4"/>
  <c r="F810" i="4"/>
  <c r="F811" i="4"/>
  <c r="F812" i="4"/>
  <c r="F813" i="4"/>
  <c r="F814" i="4"/>
  <c r="F815" i="4"/>
  <c r="F816" i="4"/>
  <c r="F817" i="4"/>
  <c r="F818" i="4"/>
  <c r="F819" i="4"/>
  <c r="F820" i="4"/>
  <c r="F821" i="4"/>
  <c r="F822" i="4"/>
  <c r="F823" i="4"/>
  <c r="F824" i="4"/>
  <c r="F825" i="4"/>
  <c r="F826" i="4"/>
  <c r="F827" i="4"/>
  <c r="F828" i="4"/>
  <c r="F829" i="4"/>
  <c r="F830" i="4"/>
  <c r="F831" i="4"/>
  <c r="F832" i="4"/>
  <c r="F833" i="4"/>
  <c r="F834" i="4"/>
  <c r="F835" i="4"/>
  <c r="F836" i="4"/>
  <c r="F837" i="4"/>
  <c r="F838" i="4"/>
  <c r="F839" i="4"/>
  <c r="F840" i="4"/>
  <c r="F841" i="4"/>
  <c r="F842" i="4"/>
  <c r="F843" i="4"/>
  <c r="F844" i="4"/>
  <c r="F845" i="4"/>
  <c r="F846" i="4"/>
  <c r="F847" i="4"/>
  <c r="F848" i="4"/>
  <c r="F849" i="4"/>
  <c r="F850" i="4"/>
  <c r="F851" i="4"/>
  <c r="F852" i="4"/>
  <c r="F853" i="4"/>
  <c r="F854" i="4"/>
  <c r="F855" i="4"/>
  <c r="F856" i="4"/>
  <c r="F857" i="4"/>
  <c r="F858" i="4"/>
  <c r="F859" i="4"/>
  <c r="F860" i="4"/>
  <c r="F861" i="4"/>
  <c r="F862" i="4"/>
  <c r="F863" i="4"/>
  <c r="F864" i="4"/>
  <c r="F865" i="4"/>
  <c r="F866" i="4"/>
  <c r="F867" i="4"/>
  <c r="F868" i="4"/>
  <c r="F869" i="4"/>
  <c r="F870" i="4"/>
  <c r="F871" i="4"/>
  <c r="F872" i="4"/>
  <c r="F873" i="4"/>
  <c r="F874" i="4"/>
  <c r="F875" i="4"/>
  <c r="F876" i="4"/>
  <c r="F877" i="4"/>
  <c r="F878" i="4"/>
  <c r="F879" i="4"/>
  <c r="F880" i="4"/>
  <c r="F881" i="4"/>
  <c r="F882" i="4"/>
  <c r="F883" i="4"/>
  <c r="F884" i="4"/>
  <c r="F885" i="4"/>
  <c r="F886" i="4"/>
  <c r="F887" i="4"/>
  <c r="F888" i="4"/>
  <c r="F889" i="4"/>
  <c r="F890" i="4"/>
  <c r="F891" i="4"/>
  <c r="F892" i="4"/>
  <c r="F893" i="4"/>
  <c r="F894" i="4"/>
  <c r="F895" i="4"/>
  <c r="F896" i="4"/>
  <c r="F897" i="4"/>
  <c r="F898" i="4"/>
  <c r="F899" i="4"/>
  <c r="F900" i="4"/>
  <c r="F901" i="4"/>
  <c r="F902" i="4"/>
  <c r="F903" i="4"/>
  <c r="F904" i="4"/>
  <c r="F905" i="4"/>
  <c r="F906" i="4"/>
  <c r="F907" i="4"/>
  <c r="F908" i="4"/>
  <c r="F909" i="4"/>
  <c r="F910" i="4"/>
  <c r="F911" i="4"/>
  <c r="F912" i="4"/>
  <c r="F913" i="4"/>
  <c r="F914" i="4"/>
  <c r="F915" i="4"/>
  <c r="F916" i="4"/>
  <c r="F917" i="4"/>
  <c r="F918" i="4"/>
  <c r="F919" i="4"/>
  <c r="F920" i="4"/>
  <c r="F921" i="4"/>
  <c r="F922" i="4"/>
  <c r="F923" i="4"/>
  <c r="F924" i="4"/>
  <c r="F925" i="4"/>
  <c r="F926" i="4"/>
  <c r="F927" i="4"/>
  <c r="F928" i="4"/>
  <c r="F929" i="4"/>
  <c r="F930" i="4"/>
  <c r="F931" i="4"/>
  <c r="F932" i="4"/>
  <c r="F933" i="4"/>
  <c r="F934" i="4"/>
  <c r="F935" i="4"/>
  <c r="F936" i="4"/>
  <c r="F937" i="4"/>
  <c r="F938" i="4"/>
  <c r="F939" i="4"/>
  <c r="F940" i="4"/>
  <c r="F941" i="4"/>
  <c r="F942" i="4"/>
  <c r="F943" i="4"/>
  <c r="F944" i="4"/>
  <c r="F945" i="4"/>
  <c r="F946" i="4"/>
  <c r="F947" i="4"/>
  <c r="F948" i="4"/>
  <c r="F949" i="4"/>
  <c r="F950" i="4"/>
  <c r="F951" i="4"/>
  <c r="F952" i="4"/>
  <c r="F953" i="4"/>
  <c r="F954" i="4"/>
  <c r="F955" i="4"/>
  <c r="F956" i="4"/>
  <c r="F957" i="4"/>
  <c r="F958" i="4"/>
  <c r="F959" i="4"/>
  <c r="F960" i="4"/>
  <c r="F961" i="4"/>
  <c r="F962" i="4"/>
  <c r="F963" i="4"/>
  <c r="F964" i="4"/>
  <c r="F965" i="4"/>
  <c r="F966" i="4"/>
  <c r="F967" i="4"/>
  <c r="F968" i="4"/>
  <c r="F969" i="4"/>
  <c r="F970" i="4"/>
  <c r="F971" i="4"/>
  <c r="F972" i="4"/>
  <c r="F973" i="4"/>
  <c r="F974" i="4"/>
  <c r="F975" i="4"/>
  <c r="F976" i="4"/>
  <c r="F977" i="4"/>
  <c r="F978" i="4"/>
  <c r="F979" i="4"/>
  <c r="F980" i="4"/>
  <c r="F981" i="4"/>
  <c r="F982" i="4"/>
  <c r="F983" i="4"/>
  <c r="F984" i="4"/>
  <c r="F985" i="4"/>
  <c r="F986" i="4"/>
  <c r="F987" i="4"/>
  <c r="F988" i="4"/>
  <c r="F989" i="4"/>
  <c r="F990" i="4"/>
  <c r="F991" i="4"/>
  <c r="F992" i="4"/>
  <c r="F993" i="4"/>
  <c r="F994" i="4"/>
  <c r="F995" i="4"/>
  <c r="F996" i="4"/>
  <c r="F997" i="4"/>
  <c r="F998" i="4"/>
  <c r="F999" i="4"/>
  <c r="F1000" i="4"/>
  <c r="F1001" i="4"/>
  <c r="F1002" i="4"/>
  <c r="F1003" i="4"/>
  <c r="F1004" i="4"/>
  <c r="F1005" i="4"/>
  <c r="F1006" i="4"/>
  <c r="F1007" i="4"/>
  <c r="F1008" i="4"/>
  <c r="F1009" i="4"/>
  <c r="F1010" i="4"/>
  <c r="F1011" i="4"/>
  <c r="F1012" i="4"/>
  <c r="F1013" i="4"/>
  <c r="F1014" i="4"/>
  <c r="F1015" i="4"/>
  <c r="F1016" i="4"/>
  <c r="F1017" i="4"/>
  <c r="F1018" i="4"/>
  <c r="F1019" i="4"/>
  <c r="F1020" i="4"/>
  <c r="F1021" i="4"/>
  <c r="F1022" i="4"/>
  <c r="F1023" i="4"/>
  <c r="F1024" i="4"/>
  <c r="F1025" i="4"/>
  <c r="F1026" i="4"/>
  <c r="F1027" i="4"/>
  <c r="F1028" i="4"/>
  <c r="F1029" i="4"/>
  <c r="F1030" i="4"/>
  <c r="F1031" i="4"/>
  <c r="F1032" i="4"/>
  <c r="F1033" i="4"/>
  <c r="F1034" i="4"/>
  <c r="F1035" i="4"/>
  <c r="F1036" i="4"/>
  <c r="F1037" i="4"/>
  <c r="F1038" i="4"/>
  <c r="F1039" i="4"/>
  <c r="F1040" i="4"/>
  <c r="F1041" i="4"/>
  <c r="F1042" i="4"/>
  <c r="F1043" i="4"/>
  <c r="F1044" i="4"/>
  <c r="F1045" i="4"/>
  <c r="F1046" i="4"/>
  <c r="F1047" i="4"/>
  <c r="F1048" i="4"/>
  <c r="F1049" i="4"/>
  <c r="F1050" i="4"/>
  <c r="F1051" i="4"/>
  <c r="F1052" i="4"/>
  <c r="F1053" i="4"/>
  <c r="F1054" i="4"/>
  <c r="F1055" i="4"/>
  <c r="F1056" i="4"/>
  <c r="F1057" i="4"/>
  <c r="F1058" i="4"/>
  <c r="F1059" i="4"/>
  <c r="F1060" i="4"/>
  <c r="F1061" i="4"/>
  <c r="F1062" i="4"/>
  <c r="F1063" i="4"/>
  <c r="F1064" i="4"/>
  <c r="F1065" i="4"/>
  <c r="F1066" i="4"/>
  <c r="F1067" i="4"/>
  <c r="F1068" i="4"/>
  <c r="F1069" i="4"/>
  <c r="F1070" i="4"/>
  <c r="F1071" i="4"/>
  <c r="F1072" i="4"/>
  <c r="F1073" i="4"/>
  <c r="F1074" i="4"/>
  <c r="F1075" i="4"/>
  <c r="F1076" i="4"/>
  <c r="F1077" i="4"/>
  <c r="F1078" i="4"/>
  <c r="F1079" i="4"/>
  <c r="F1080" i="4"/>
  <c r="F1081" i="4"/>
  <c r="F1082" i="4"/>
  <c r="F1083" i="4"/>
  <c r="F1084" i="4"/>
  <c r="F1085" i="4"/>
  <c r="F1086" i="4"/>
  <c r="F1087" i="4"/>
  <c r="F1088" i="4"/>
  <c r="F1089" i="4"/>
  <c r="F1090" i="4"/>
  <c r="F1091" i="4"/>
  <c r="F1092" i="4"/>
  <c r="F1093" i="4"/>
  <c r="F1094" i="4"/>
  <c r="F1095" i="4"/>
  <c r="F1096" i="4"/>
  <c r="F1097" i="4"/>
  <c r="F1098" i="4"/>
  <c r="F1099" i="4"/>
  <c r="F1100" i="4"/>
  <c r="F1101" i="4"/>
  <c r="F1102" i="4"/>
  <c r="F1103" i="4"/>
  <c r="F1104" i="4"/>
  <c r="F1105" i="4"/>
  <c r="F1106" i="4"/>
  <c r="F1107" i="4"/>
  <c r="F1108" i="4"/>
  <c r="F1109" i="4"/>
  <c r="F1110" i="4"/>
  <c r="F1111" i="4"/>
  <c r="F1112" i="4"/>
  <c r="F1113" i="4"/>
  <c r="F1114" i="4"/>
  <c r="F1115" i="4"/>
  <c r="F1116" i="4"/>
  <c r="F1117" i="4"/>
  <c r="F1118" i="4"/>
  <c r="F1119" i="4"/>
  <c r="F1120" i="4"/>
  <c r="F1121" i="4"/>
  <c r="F1122" i="4"/>
  <c r="F1123" i="4"/>
  <c r="F1124" i="4"/>
  <c r="F1125" i="4"/>
  <c r="F1126" i="4"/>
  <c r="F1127" i="4"/>
  <c r="F1128" i="4"/>
  <c r="F1129" i="4"/>
  <c r="F1130" i="4"/>
  <c r="F1131" i="4"/>
  <c r="F1132" i="4"/>
  <c r="F1133" i="4"/>
  <c r="F1134" i="4"/>
  <c r="F1135" i="4"/>
  <c r="F1136" i="4"/>
  <c r="F1137" i="4"/>
  <c r="F1138" i="4"/>
  <c r="F1139" i="4"/>
  <c r="F1140" i="4"/>
  <c r="F1141" i="4"/>
  <c r="F1142" i="4"/>
  <c r="F1143" i="4"/>
  <c r="F1144" i="4"/>
  <c r="F1145" i="4"/>
  <c r="F1146" i="4"/>
  <c r="F1147" i="4"/>
  <c r="F1148" i="4"/>
  <c r="F1149" i="4"/>
  <c r="F1150" i="4"/>
  <c r="F1151" i="4"/>
  <c r="F1152" i="4"/>
  <c r="F1153" i="4"/>
  <c r="F1154" i="4"/>
  <c r="F1155" i="4"/>
  <c r="F1156" i="4"/>
  <c r="F1157" i="4"/>
  <c r="F1158" i="4"/>
  <c r="F1159" i="4"/>
  <c r="F1160" i="4"/>
  <c r="F1161" i="4"/>
  <c r="F1162" i="4"/>
  <c r="F1163" i="4"/>
  <c r="F1164" i="4"/>
  <c r="F1165" i="4"/>
  <c r="F1166" i="4"/>
  <c r="F1167" i="4"/>
  <c r="F1168" i="4"/>
  <c r="F1169" i="4"/>
  <c r="F1170" i="4"/>
  <c r="F1171" i="4"/>
  <c r="F1172" i="4"/>
  <c r="F1173" i="4"/>
  <c r="F1174" i="4"/>
  <c r="F1175" i="4"/>
  <c r="F1176" i="4"/>
  <c r="F1177" i="4"/>
  <c r="F1178" i="4"/>
  <c r="F1179" i="4"/>
  <c r="F1180" i="4"/>
  <c r="F1181" i="4"/>
  <c r="F1182" i="4"/>
  <c r="F1183" i="4"/>
  <c r="F1184" i="4"/>
  <c r="F1185" i="4"/>
  <c r="F1186" i="4"/>
  <c r="F1187" i="4"/>
  <c r="F1188" i="4"/>
  <c r="F1189" i="4"/>
  <c r="F1190" i="4"/>
  <c r="F1191" i="4"/>
  <c r="F1192" i="4"/>
  <c r="F1193" i="4"/>
  <c r="F1194" i="4"/>
  <c r="F1195" i="4"/>
  <c r="F1196" i="4"/>
  <c r="F1197" i="4"/>
  <c r="F1198" i="4"/>
  <c r="F1199" i="4"/>
  <c r="F1200" i="4"/>
  <c r="F1201" i="4"/>
  <c r="F1202" i="4"/>
  <c r="F1203" i="4"/>
  <c r="F1204" i="4"/>
  <c r="F1205" i="4"/>
  <c r="F1206" i="4"/>
  <c r="F1207" i="4"/>
  <c r="F1208" i="4"/>
  <c r="F1209" i="4"/>
  <c r="F1210" i="4"/>
  <c r="F1211" i="4"/>
  <c r="F1212" i="4"/>
  <c r="F1213" i="4"/>
  <c r="F1214" i="4"/>
  <c r="F1215" i="4"/>
  <c r="F1216" i="4"/>
  <c r="F1217" i="4"/>
  <c r="F1218" i="4"/>
  <c r="F1219" i="4"/>
  <c r="F1220" i="4"/>
  <c r="F1221" i="4"/>
  <c r="F1222" i="4"/>
  <c r="F1223" i="4"/>
  <c r="F1224" i="4"/>
  <c r="F1225" i="4"/>
  <c r="F1226" i="4"/>
  <c r="F1227" i="4"/>
  <c r="F1228" i="4"/>
  <c r="F1229" i="4"/>
  <c r="F1230" i="4"/>
  <c r="F1231" i="4"/>
  <c r="F1232" i="4"/>
  <c r="F1233" i="4"/>
  <c r="F1234" i="4"/>
  <c r="F1235" i="4"/>
  <c r="F1236" i="4"/>
  <c r="F1237" i="4"/>
  <c r="F1238" i="4"/>
  <c r="F1239" i="4"/>
  <c r="F1240" i="4"/>
  <c r="F1241" i="4"/>
  <c r="F1242" i="4"/>
  <c r="F1243" i="4"/>
  <c r="F1244" i="4"/>
  <c r="F1245" i="4"/>
  <c r="F1246" i="4"/>
  <c r="F1247" i="4"/>
  <c r="F1248" i="4"/>
  <c r="F1249" i="4"/>
  <c r="F1250" i="4"/>
  <c r="F1251" i="4"/>
  <c r="F1252" i="4"/>
  <c r="F1253" i="4"/>
  <c r="F1254" i="4"/>
  <c r="F1255" i="4"/>
  <c r="F1256" i="4"/>
  <c r="F1257" i="4"/>
  <c r="F1258" i="4"/>
  <c r="F1259" i="4"/>
  <c r="F1260" i="4"/>
  <c r="F1261" i="4"/>
  <c r="F1262" i="4"/>
  <c r="F1263" i="4"/>
  <c r="F1264" i="4"/>
  <c r="F1265" i="4"/>
  <c r="F1266" i="4"/>
  <c r="F1267" i="4"/>
  <c r="F1268" i="4"/>
  <c r="F1269" i="4"/>
  <c r="F1270" i="4"/>
  <c r="F1271" i="4"/>
  <c r="F1272" i="4"/>
  <c r="F1273" i="4"/>
  <c r="F1274" i="4"/>
  <c r="F1275" i="4"/>
  <c r="F1276" i="4"/>
  <c r="F1277" i="4"/>
  <c r="F1278" i="4"/>
  <c r="F1279" i="4"/>
  <c r="F1280" i="4"/>
  <c r="F1281" i="4"/>
  <c r="F1282" i="4"/>
  <c r="F1283" i="4"/>
  <c r="F1284" i="4"/>
  <c r="F1285" i="4"/>
  <c r="F1286" i="4"/>
  <c r="F1287" i="4"/>
  <c r="F1288" i="4"/>
  <c r="F1289" i="4"/>
  <c r="F1290" i="4"/>
  <c r="F1291" i="4"/>
  <c r="F1292" i="4"/>
  <c r="F1293" i="4"/>
  <c r="F1294" i="4"/>
  <c r="F1295" i="4"/>
  <c r="F1296" i="4"/>
  <c r="F1297" i="4"/>
  <c r="F1298" i="4"/>
  <c r="F1299" i="4"/>
  <c r="F1300" i="4"/>
  <c r="F1301" i="4"/>
  <c r="F1302" i="4"/>
  <c r="F1303" i="4"/>
  <c r="F1304" i="4"/>
  <c r="F1305" i="4"/>
  <c r="F1306" i="4"/>
  <c r="F1307" i="4"/>
  <c r="F1308" i="4"/>
  <c r="F1309" i="4"/>
  <c r="F1310" i="4"/>
  <c r="F1311" i="4"/>
  <c r="F1312" i="4"/>
  <c r="F1313" i="4"/>
  <c r="F1314" i="4"/>
  <c r="F1315" i="4"/>
  <c r="F1316" i="4"/>
  <c r="F1317" i="4"/>
  <c r="F1318" i="4"/>
  <c r="F1319" i="4"/>
  <c r="F1320" i="4"/>
  <c r="F1321" i="4"/>
  <c r="F1322" i="4"/>
  <c r="F1323" i="4"/>
  <c r="F1324" i="4"/>
  <c r="F1325" i="4"/>
  <c r="F1326" i="4"/>
  <c r="F1327" i="4"/>
  <c r="F1328" i="4"/>
  <c r="F1329" i="4"/>
  <c r="F1330" i="4"/>
  <c r="F1331" i="4"/>
  <c r="F1332" i="4"/>
  <c r="F1333" i="4"/>
  <c r="F1334" i="4"/>
  <c r="F1335" i="4"/>
  <c r="F1336" i="4"/>
  <c r="F1337" i="4"/>
  <c r="F1338" i="4"/>
  <c r="F1339" i="4"/>
  <c r="F1340" i="4"/>
  <c r="F1341" i="4"/>
  <c r="F1342" i="4"/>
  <c r="F1343" i="4"/>
  <c r="F1344" i="4"/>
  <c r="F1345" i="4"/>
  <c r="F1346" i="4"/>
  <c r="F1347" i="4"/>
  <c r="F1348" i="4"/>
  <c r="F1349" i="4"/>
  <c r="F1350" i="4"/>
  <c r="F1351" i="4"/>
  <c r="F1352" i="4"/>
  <c r="F1353" i="4"/>
  <c r="F1354" i="4"/>
  <c r="F1355" i="4"/>
  <c r="F1356" i="4"/>
  <c r="F1357" i="4"/>
  <c r="F1358" i="4"/>
  <c r="F1359" i="4"/>
  <c r="F1360" i="4"/>
  <c r="F1361" i="4"/>
  <c r="F1362" i="4"/>
  <c r="F1363" i="4"/>
  <c r="F1364" i="4"/>
  <c r="F1365" i="4"/>
  <c r="F1366" i="4"/>
  <c r="F1367" i="4"/>
  <c r="F1368" i="4"/>
  <c r="F1369" i="4"/>
  <c r="F1370" i="4"/>
  <c r="F1371" i="4"/>
  <c r="F1372" i="4"/>
  <c r="F1373" i="4"/>
  <c r="F1374" i="4"/>
  <c r="F1375" i="4"/>
  <c r="F1376" i="4"/>
  <c r="F1377" i="4"/>
  <c r="F1378" i="4"/>
  <c r="F1379" i="4"/>
  <c r="F1380" i="4"/>
  <c r="F1381" i="4"/>
  <c r="F1382" i="4"/>
  <c r="F1383" i="4"/>
  <c r="F1384" i="4"/>
  <c r="F1385" i="4"/>
  <c r="F1386" i="4"/>
  <c r="F1387" i="4"/>
  <c r="F1388" i="4"/>
  <c r="F1389" i="4"/>
  <c r="F1390" i="4"/>
  <c r="F1391" i="4"/>
  <c r="F1392" i="4"/>
  <c r="F1393" i="4"/>
  <c r="F1394" i="4"/>
  <c r="F1395" i="4"/>
  <c r="F1396" i="4"/>
  <c r="F1397" i="4"/>
  <c r="F1398" i="4"/>
  <c r="F1399" i="4"/>
  <c r="F1400" i="4"/>
  <c r="F1401" i="4"/>
  <c r="F1402" i="4"/>
  <c r="F1403" i="4"/>
  <c r="F1404" i="4"/>
  <c r="F1405" i="4"/>
  <c r="F1406" i="4"/>
  <c r="F1407" i="4"/>
  <c r="F1408" i="4"/>
  <c r="F1409" i="4"/>
  <c r="F1410" i="4"/>
  <c r="F1411" i="4"/>
  <c r="F1412" i="4"/>
  <c r="F1413" i="4"/>
  <c r="F1414" i="4"/>
  <c r="F1415" i="4"/>
  <c r="F1416" i="4"/>
  <c r="F1417" i="4"/>
  <c r="F1418" i="4"/>
  <c r="F1419" i="4"/>
  <c r="F1420" i="4"/>
  <c r="F1421" i="4"/>
  <c r="F1422" i="4"/>
  <c r="F1423" i="4"/>
  <c r="F1424" i="4"/>
  <c r="F1425" i="4"/>
  <c r="F1426" i="4"/>
  <c r="F1427" i="4"/>
  <c r="F1428" i="4"/>
  <c r="F1429" i="4"/>
  <c r="F1430" i="4"/>
  <c r="F1431" i="4"/>
  <c r="F1432" i="4"/>
  <c r="F1433" i="4"/>
  <c r="F1434" i="4"/>
  <c r="F1435" i="4"/>
  <c r="F1436" i="4"/>
  <c r="F1437" i="4"/>
  <c r="F1438" i="4"/>
  <c r="F1439" i="4"/>
  <c r="F1440" i="4"/>
  <c r="F1441" i="4"/>
  <c r="F1442" i="4"/>
  <c r="F1443" i="4"/>
  <c r="F1444" i="4"/>
  <c r="F1445" i="4"/>
  <c r="F1446" i="4"/>
  <c r="F1447" i="4"/>
  <c r="F1448" i="4"/>
  <c r="F1449" i="4"/>
  <c r="F1450" i="4"/>
  <c r="F1451" i="4"/>
  <c r="F1452" i="4"/>
  <c r="F1453" i="4"/>
  <c r="F1454" i="4"/>
  <c r="F1455" i="4"/>
  <c r="F1456" i="4"/>
  <c r="F1457" i="4"/>
  <c r="F1458" i="4"/>
  <c r="F1459" i="4"/>
  <c r="F1460" i="4"/>
  <c r="F1461" i="4"/>
  <c r="F1462" i="4"/>
  <c r="F1463" i="4"/>
  <c r="F1464" i="4"/>
  <c r="F1465" i="4"/>
  <c r="F1466" i="4"/>
  <c r="F1467" i="4"/>
  <c r="F1468" i="4"/>
  <c r="F1469" i="4"/>
  <c r="F1470" i="4"/>
  <c r="F1471" i="4"/>
  <c r="F1472" i="4"/>
  <c r="F1473" i="4"/>
  <c r="F1474" i="4"/>
  <c r="F1475" i="4"/>
  <c r="F1476" i="4"/>
  <c r="F1477" i="4"/>
  <c r="F1478" i="4"/>
  <c r="F1479" i="4"/>
  <c r="F1480" i="4"/>
  <c r="F1481" i="4"/>
  <c r="F1482" i="4"/>
  <c r="F1483" i="4"/>
  <c r="F1484" i="4"/>
  <c r="F1485" i="4"/>
  <c r="F1486" i="4"/>
  <c r="F1487" i="4"/>
  <c r="F1488" i="4"/>
  <c r="F1489" i="4"/>
  <c r="F1490" i="4"/>
  <c r="F1491" i="4"/>
  <c r="F1492" i="4"/>
  <c r="F1493" i="4"/>
  <c r="F1494" i="4"/>
  <c r="F1495" i="4"/>
  <c r="F1496" i="4"/>
  <c r="F1497" i="4"/>
  <c r="F1498" i="4"/>
  <c r="F1499" i="4"/>
  <c r="F1500" i="4"/>
  <c r="F1501" i="4"/>
  <c r="F1502" i="4"/>
  <c r="F1503" i="4"/>
  <c r="F1504" i="4"/>
  <c r="F1505" i="4"/>
  <c r="F1506" i="4"/>
  <c r="F1507" i="4"/>
  <c r="F1508" i="4"/>
  <c r="F1509" i="4"/>
  <c r="F1510" i="4"/>
  <c r="F1511" i="4"/>
  <c r="F1512" i="4"/>
  <c r="F1513" i="4"/>
  <c r="F1514" i="4"/>
  <c r="F1515" i="4"/>
  <c r="F1516" i="4"/>
  <c r="F1517" i="4"/>
  <c r="F1518" i="4"/>
  <c r="F1519" i="4"/>
  <c r="F1520" i="4"/>
  <c r="F1521" i="4"/>
  <c r="F1522" i="4"/>
  <c r="F1523" i="4"/>
  <c r="F1524" i="4"/>
  <c r="F1525" i="4"/>
  <c r="F1526" i="4"/>
  <c r="F1527" i="4"/>
  <c r="F1528" i="4"/>
  <c r="F1529" i="4"/>
  <c r="F1530" i="4"/>
  <c r="F1531" i="4"/>
  <c r="F1532" i="4"/>
  <c r="F1533" i="4"/>
  <c r="F1534" i="4"/>
  <c r="F1535" i="4"/>
  <c r="F1536" i="4"/>
  <c r="F1537" i="4"/>
  <c r="F1538" i="4"/>
  <c r="F1539" i="4"/>
  <c r="F1540" i="4"/>
  <c r="F1541" i="4"/>
  <c r="F1542" i="4"/>
  <c r="F1543" i="4"/>
  <c r="F1544" i="4"/>
  <c r="F1545" i="4"/>
  <c r="F1546" i="4"/>
  <c r="F1547" i="4"/>
  <c r="F1548" i="4"/>
  <c r="F1549" i="4"/>
  <c r="F1550" i="4"/>
  <c r="F1551" i="4"/>
  <c r="F1552" i="4"/>
  <c r="F1553" i="4"/>
  <c r="F1554" i="4"/>
  <c r="F1555" i="4"/>
  <c r="F1556" i="4"/>
  <c r="F1557" i="4"/>
  <c r="F1558" i="4"/>
  <c r="F1559" i="4"/>
  <c r="F1560" i="4"/>
  <c r="F1561" i="4"/>
  <c r="F1562" i="4"/>
  <c r="F1563" i="4"/>
  <c r="F1564" i="4"/>
  <c r="F1565" i="4"/>
  <c r="F1566" i="4"/>
  <c r="F1567" i="4"/>
  <c r="F1568" i="4"/>
  <c r="F1569" i="4"/>
  <c r="F1570" i="4"/>
  <c r="F1571" i="4"/>
  <c r="F1572" i="4"/>
  <c r="F1573" i="4"/>
  <c r="F1574" i="4"/>
  <c r="F1575" i="4"/>
  <c r="F1576" i="4"/>
  <c r="F1577" i="4"/>
  <c r="F1578" i="4"/>
  <c r="F1579" i="4"/>
  <c r="F1580" i="4"/>
  <c r="F1581" i="4"/>
  <c r="F1582" i="4"/>
  <c r="F1583" i="4"/>
  <c r="F1584" i="4"/>
  <c r="F1585" i="4"/>
  <c r="F1586" i="4"/>
  <c r="F1587" i="4"/>
  <c r="F1588" i="4"/>
  <c r="F1589" i="4"/>
  <c r="F1590" i="4"/>
  <c r="F1591" i="4"/>
  <c r="F1592" i="4"/>
  <c r="F1593" i="4"/>
  <c r="F1594" i="4"/>
  <c r="F1595" i="4"/>
  <c r="F1596" i="4"/>
  <c r="F1597" i="4"/>
  <c r="F1598" i="4"/>
  <c r="F1599" i="4"/>
  <c r="F1600" i="4"/>
  <c r="F1601" i="4"/>
  <c r="F1602" i="4"/>
  <c r="F1603" i="4"/>
  <c r="F1604" i="4"/>
  <c r="F1605" i="4"/>
  <c r="F1606" i="4"/>
  <c r="F1607" i="4"/>
  <c r="F1608" i="4"/>
  <c r="F1609" i="4"/>
  <c r="F1610" i="4"/>
  <c r="F1611" i="4"/>
  <c r="F1612" i="4"/>
  <c r="F1613" i="4"/>
  <c r="F1614" i="4"/>
  <c r="F1615" i="4"/>
  <c r="F1616" i="4"/>
  <c r="F1617" i="4"/>
  <c r="F1618" i="4"/>
  <c r="F1619" i="4"/>
  <c r="F1620" i="4"/>
  <c r="F1621" i="4"/>
  <c r="F1622" i="4"/>
  <c r="F1623" i="4"/>
  <c r="F1624" i="4"/>
  <c r="F1625" i="4"/>
  <c r="F1626" i="4"/>
  <c r="F1627" i="4"/>
  <c r="F1628" i="4"/>
  <c r="F1629" i="4"/>
  <c r="F1630" i="4"/>
  <c r="F1631" i="4"/>
  <c r="F1632" i="4"/>
  <c r="F1633" i="4"/>
  <c r="F1634" i="4"/>
  <c r="F1635" i="4"/>
  <c r="F1636" i="4"/>
  <c r="F1637" i="4"/>
  <c r="F1638" i="4"/>
  <c r="F1639" i="4"/>
  <c r="F1640" i="4"/>
  <c r="F1641" i="4"/>
  <c r="F1642" i="4"/>
  <c r="F1643" i="4"/>
  <c r="F1644" i="4"/>
  <c r="F1645" i="4"/>
  <c r="F1646" i="4"/>
  <c r="F1647" i="4"/>
  <c r="F1648" i="4"/>
  <c r="F1649" i="4"/>
  <c r="F1650" i="4"/>
  <c r="F1651" i="4"/>
  <c r="F1652" i="4"/>
  <c r="F1653" i="4"/>
  <c r="F1654" i="4"/>
  <c r="F1655" i="4"/>
  <c r="F1656" i="4"/>
  <c r="F1657" i="4"/>
  <c r="F1658" i="4"/>
  <c r="F1659" i="4"/>
  <c r="F1660" i="4"/>
  <c r="F1661" i="4"/>
  <c r="F1662" i="4"/>
  <c r="F1663" i="4"/>
  <c r="F1664" i="4"/>
  <c r="F1665" i="4"/>
  <c r="F1666" i="4"/>
  <c r="F1667" i="4"/>
  <c r="F1668" i="4"/>
  <c r="F1669" i="4"/>
  <c r="F1670" i="4"/>
  <c r="F1671" i="4"/>
  <c r="F1672" i="4"/>
  <c r="F1673" i="4"/>
  <c r="F1674" i="4"/>
  <c r="F1675" i="4"/>
  <c r="F1676" i="4"/>
  <c r="F1677" i="4"/>
  <c r="F1678" i="4"/>
  <c r="F1679" i="4"/>
  <c r="F1680" i="4"/>
  <c r="F1681" i="4"/>
  <c r="F1682" i="4"/>
  <c r="F1683" i="4"/>
  <c r="F1684" i="4"/>
  <c r="F1685" i="4"/>
  <c r="F1686" i="4"/>
  <c r="F1687" i="4"/>
  <c r="F1688" i="4"/>
  <c r="F1689" i="4"/>
  <c r="F1690" i="4"/>
  <c r="F1691" i="4"/>
  <c r="F1692" i="4"/>
  <c r="F1693" i="4"/>
  <c r="F1694" i="4"/>
  <c r="F1695" i="4"/>
  <c r="F1696" i="4"/>
  <c r="F1697" i="4"/>
  <c r="F1698" i="4"/>
  <c r="F1699" i="4"/>
  <c r="F1700" i="4"/>
  <c r="F1701" i="4"/>
  <c r="F1702" i="4"/>
  <c r="F1703" i="4"/>
  <c r="F1704" i="4"/>
  <c r="F1705" i="4"/>
  <c r="F1706" i="4"/>
  <c r="F1707" i="4"/>
  <c r="F1708" i="4"/>
  <c r="F1709" i="4"/>
  <c r="F1710" i="4"/>
  <c r="F1711" i="4"/>
  <c r="F1712" i="4"/>
  <c r="F1713" i="4"/>
  <c r="F1714" i="4"/>
  <c r="F1715" i="4"/>
  <c r="F1716" i="4"/>
  <c r="F1717" i="4"/>
  <c r="F1718" i="4"/>
  <c r="F1719" i="4"/>
  <c r="F1720" i="4"/>
  <c r="F1721" i="4"/>
  <c r="F1722" i="4"/>
  <c r="F1723" i="4"/>
  <c r="F1724" i="4"/>
  <c r="F1725" i="4"/>
  <c r="F1726" i="4"/>
  <c r="F1727" i="4"/>
  <c r="F1728" i="4"/>
  <c r="F1729" i="4"/>
  <c r="F1730" i="4"/>
  <c r="F1731" i="4"/>
  <c r="F1732" i="4"/>
  <c r="F1733" i="4"/>
  <c r="F1734" i="4"/>
  <c r="F1735" i="4"/>
  <c r="F1736" i="4"/>
  <c r="F1737" i="4"/>
  <c r="F1738" i="4"/>
  <c r="F1739" i="4"/>
  <c r="F1740" i="4"/>
  <c r="F1741" i="4"/>
  <c r="F1742" i="4"/>
  <c r="F1743" i="4"/>
  <c r="F1744" i="4"/>
  <c r="F1745" i="4"/>
  <c r="F1746" i="4"/>
  <c r="F1747" i="4"/>
  <c r="F1748" i="4"/>
  <c r="F1749" i="4"/>
  <c r="F1750" i="4"/>
  <c r="F1751" i="4"/>
  <c r="F1752" i="4"/>
  <c r="F1753" i="4"/>
  <c r="F1754" i="4"/>
  <c r="F1755" i="4"/>
  <c r="F1756" i="4"/>
  <c r="F1757" i="4"/>
  <c r="F1758" i="4"/>
  <c r="F1759" i="4"/>
  <c r="F1760" i="4"/>
  <c r="F1761" i="4"/>
  <c r="F1762" i="4"/>
  <c r="F1763" i="4"/>
  <c r="F1764" i="4"/>
  <c r="F1765" i="4"/>
  <c r="F1766" i="4"/>
  <c r="F1767" i="4"/>
  <c r="F1768" i="4"/>
  <c r="F1769" i="4"/>
  <c r="F1770" i="4"/>
  <c r="F1771" i="4"/>
  <c r="F1772" i="4"/>
  <c r="F1773" i="4"/>
  <c r="F1774" i="4"/>
  <c r="F1775" i="4"/>
  <c r="F1776" i="4"/>
  <c r="F1777" i="4"/>
  <c r="F1778" i="4"/>
  <c r="F1779" i="4"/>
  <c r="F1780" i="4"/>
  <c r="F1781" i="4"/>
  <c r="F1782" i="4"/>
  <c r="F1783" i="4"/>
  <c r="F1784" i="4"/>
  <c r="F1785" i="4"/>
  <c r="F1786" i="4"/>
  <c r="F1787" i="4"/>
  <c r="F1788" i="4"/>
  <c r="F1789" i="4"/>
  <c r="F1790" i="4"/>
  <c r="F1791" i="4"/>
  <c r="F1792" i="4"/>
  <c r="F1793" i="4"/>
  <c r="F1794" i="4"/>
  <c r="F1795" i="4"/>
  <c r="F1796" i="4"/>
  <c r="F1797" i="4"/>
  <c r="F1798" i="4"/>
  <c r="F1799" i="4"/>
  <c r="F1800" i="4"/>
  <c r="F1801" i="4"/>
  <c r="F1802" i="4"/>
  <c r="F1803" i="4"/>
  <c r="F1804" i="4"/>
  <c r="F1805" i="4"/>
  <c r="F1806" i="4"/>
  <c r="F1807" i="4"/>
  <c r="F1808" i="4"/>
  <c r="F1809" i="4"/>
  <c r="F1810" i="4"/>
  <c r="F1811" i="4"/>
  <c r="F1812" i="4"/>
  <c r="F1813" i="4"/>
  <c r="F1814" i="4"/>
  <c r="F1815" i="4"/>
  <c r="F1816" i="4"/>
  <c r="F1817" i="4"/>
  <c r="F1818" i="4"/>
  <c r="F1819" i="4"/>
  <c r="F1820" i="4"/>
  <c r="F1821" i="4"/>
  <c r="F1822" i="4"/>
  <c r="F1823" i="4"/>
  <c r="F1824" i="4"/>
  <c r="F1825" i="4"/>
  <c r="F1826" i="4"/>
  <c r="F1827" i="4"/>
  <c r="F1828" i="4"/>
  <c r="F1829" i="4"/>
  <c r="F1830" i="4"/>
  <c r="F1831" i="4"/>
  <c r="F1832" i="4"/>
  <c r="F1833" i="4"/>
  <c r="F1834" i="4"/>
  <c r="F1835" i="4"/>
  <c r="F1836" i="4"/>
  <c r="F1837" i="4"/>
  <c r="F1838" i="4"/>
  <c r="F1839" i="4"/>
  <c r="F1840" i="4"/>
  <c r="F1841" i="4"/>
  <c r="F1842" i="4"/>
  <c r="F1843" i="4"/>
  <c r="F1844" i="4"/>
  <c r="F1845" i="4"/>
  <c r="F1846" i="4"/>
  <c r="F1847" i="4"/>
  <c r="F1848" i="4"/>
  <c r="F1849" i="4"/>
  <c r="F1850" i="4"/>
  <c r="F1851" i="4"/>
  <c r="F1852" i="4"/>
  <c r="F1853" i="4"/>
  <c r="F1854" i="4"/>
  <c r="F1855" i="4"/>
  <c r="F1856" i="4"/>
  <c r="F1857" i="4"/>
  <c r="F1858" i="4"/>
  <c r="F1859" i="4"/>
  <c r="F1860" i="4"/>
  <c r="F1861" i="4"/>
  <c r="F1862" i="4"/>
  <c r="F1863" i="4"/>
  <c r="F1864" i="4"/>
  <c r="F1865" i="4"/>
  <c r="F1866" i="4"/>
  <c r="F1867" i="4"/>
  <c r="F1868" i="4"/>
  <c r="F1869" i="4"/>
  <c r="F1870" i="4"/>
  <c r="F1871" i="4"/>
  <c r="F1872" i="4"/>
  <c r="F1873" i="4"/>
  <c r="F1874" i="4"/>
  <c r="F1875" i="4"/>
  <c r="F1876" i="4"/>
  <c r="F1877" i="4"/>
  <c r="F1878" i="4"/>
  <c r="F1879" i="4"/>
  <c r="F1880" i="4"/>
  <c r="F1881" i="4"/>
  <c r="F1882" i="4"/>
  <c r="F1883" i="4"/>
  <c r="F1884" i="4"/>
  <c r="F1885" i="4"/>
  <c r="F1886" i="4"/>
  <c r="F1887" i="4"/>
  <c r="F1888" i="4"/>
  <c r="F1889" i="4"/>
  <c r="F1890" i="4"/>
  <c r="F1891" i="4"/>
  <c r="F1892" i="4"/>
  <c r="F1893" i="4"/>
  <c r="F1894" i="4"/>
  <c r="F1895" i="4"/>
  <c r="F1896" i="4"/>
  <c r="F1897" i="4"/>
  <c r="F1898" i="4"/>
  <c r="F1899" i="4"/>
  <c r="F1900" i="4"/>
  <c r="F1901" i="4"/>
  <c r="F1902" i="4"/>
  <c r="F1903" i="4"/>
  <c r="F1904" i="4"/>
  <c r="F1905" i="4"/>
  <c r="F1906" i="4"/>
  <c r="F1907" i="4"/>
  <c r="F1908" i="4"/>
  <c r="F1909" i="4"/>
  <c r="F1910" i="4"/>
  <c r="F1911" i="4"/>
  <c r="F1912" i="4"/>
  <c r="F1913" i="4"/>
  <c r="F1914" i="4"/>
  <c r="F1915" i="4"/>
  <c r="F1916" i="4"/>
  <c r="F1917" i="4"/>
  <c r="F1918" i="4"/>
  <c r="F1919" i="4"/>
  <c r="F1920" i="4"/>
  <c r="F1921" i="4"/>
  <c r="F1922" i="4"/>
  <c r="F1923" i="4"/>
  <c r="F1924" i="4"/>
  <c r="F1925" i="4"/>
  <c r="F1926" i="4"/>
  <c r="F1927" i="4"/>
  <c r="F1928" i="4"/>
  <c r="F1929" i="4"/>
  <c r="F1930" i="4"/>
  <c r="F1931" i="4"/>
  <c r="F1932" i="4"/>
  <c r="F1933" i="4"/>
  <c r="F1934" i="4"/>
  <c r="F1935" i="4"/>
  <c r="F1936" i="4"/>
  <c r="F1937" i="4"/>
  <c r="F1938" i="4"/>
  <c r="F1939" i="4"/>
  <c r="F1940" i="4"/>
  <c r="F1941" i="4"/>
  <c r="F1942" i="4"/>
  <c r="F1943" i="4"/>
  <c r="F1944" i="4"/>
  <c r="F1945" i="4"/>
  <c r="F1946" i="4"/>
  <c r="F1947" i="4"/>
  <c r="F1948" i="4"/>
  <c r="F1949" i="4"/>
  <c r="F1950" i="4"/>
  <c r="F1951" i="4"/>
  <c r="F1952" i="4"/>
  <c r="F1953" i="4"/>
  <c r="F1954" i="4"/>
  <c r="F1955" i="4"/>
  <c r="F1956" i="4"/>
  <c r="F1957" i="4"/>
  <c r="F1958" i="4"/>
  <c r="F1959" i="4"/>
  <c r="F1960" i="4"/>
  <c r="F1961" i="4"/>
  <c r="F1962" i="4"/>
  <c r="F1963" i="4"/>
  <c r="F1964" i="4"/>
  <c r="F1965" i="4"/>
  <c r="F1966" i="4"/>
  <c r="F1967" i="4"/>
  <c r="F1968" i="4"/>
  <c r="F1969" i="4"/>
  <c r="F1970" i="4"/>
  <c r="F1971" i="4"/>
  <c r="F1972" i="4"/>
  <c r="F1973" i="4"/>
  <c r="F1974" i="4"/>
  <c r="F1975" i="4"/>
  <c r="F1976" i="4"/>
  <c r="F1977" i="4"/>
  <c r="F1978" i="4"/>
  <c r="F1979" i="4"/>
  <c r="F1980" i="4"/>
  <c r="F1981" i="4"/>
  <c r="F1982" i="4"/>
  <c r="F1983" i="4"/>
  <c r="F1984" i="4"/>
  <c r="F1985" i="4"/>
  <c r="F1986" i="4"/>
  <c r="F1987" i="4"/>
  <c r="F1988" i="4"/>
  <c r="F1989" i="4"/>
  <c r="F1990" i="4"/>
  <c r="F1991" i="4"/>
  <c r="F1992" i="4"/>
  <c r="F1993" i="4"/>
  <c r="F1994" i="4"/>
  <c r="F1995" i="4"/>
  <c r="F1996" i="4"/>
  <c r="F1997" i="4"/>
  <c r="F1998" i="4"/>
  <c r="F1999" i="4"/>
  <c r="F2000" i="4"/>
  <c r="F2001" i="4"/>
  <c r="F2002" i="4"/>
  <c r="F2003" i="4"/>
  <c r="F2004" i="4"/>
  <c r="F2005" i="4"/>
  <c r="F2006" i="4"/>
  <c r="F2007" i="4"/>
  <c r="F2008" i="4"/>
  <c r="F2009" i="4"/>
  <c r="F2010" i="4"/>
  <c r="F2011" i="4"/>
  <c r="F2012" i="4"/>
  <c r="F2013" i="4"/>
  <c r="F2014" i="4"/>
  <c r="F2015" i="4"/>
  <c r="F2016" i="4"/>
  <c r="F2017" i="4"/>
  <c r="F2018" i="4"/>
  <c r="F2019" i="4"/>
  <c r="F2020" i="4"/>
  <c r="F2021" i="4"/>
  <c r="F2022" i="4"/>
  <c r="F2023" i="4"/>
  <c r="F2024" i="4"/>
  <c r="F2025" i="4"/>
  <c r="F2026" i="4"/>
  <c r="F2027" i="4"/>
  <c r="F2028" i="4"/>
  <c r="F2029" i="4"/>
  <c r="F2030" i="4"/>
  <c r="F2031" i="4"/>
  <c r="F2032" i="4"/>
  <c r="F2033" i="4"/>
  <c r="F2034" i="4"/>
  <c r="F2035" i="4"/>
  <c r="F2036" i="4"/>
  <c r="F2037" i="4"/>
  <c r="F2038" i="4"/>
  <c r="F2039" i="4"/>
  <c r="F2040" i="4"/>
  <c r="F2041" i="4"/>
  <c r="F2042" i="4"/>
  <c r="F2043" i="4"/>
  <c r="F2044" i="4"/>
  <c r="F2045" i="4"/>
  <c r="F2046" i="4"/>
  <c r="F2047" i="4"/>
  <c r="F2048" i="4"/>
  <c r="F2049" i="4"/>
  <c r="F2050" i="4"/>
  <c r="F2051" i="4"/>
  <c r="F2052" i="4"/>
  <c r="F2053" i="4"/>
  <c r="F2054" i="4"/>
  <c r="F2055" i="4"/>
  <c r="F2056" i="4"/>
  <c r="F2057" i="4"/>
  <c r="F2058" i="4"/>
  <c r="F2059" i="4"/>
  <c r="F2060" i="4"/>
  <c r="F2061" i="4"/>
  <c r="F2062" i="4"/>
  <c r="F2063" i="4"/>
  <c r="F2064" i="4"/>
  <c r="F2065" i="4"/>
  <c r="F2066" i="4"/>
  <c r="F2067" i="4"/>
  <c r="F2068" i="4"/>
  <c r="F2069" i="4"/>
  <c r="F2070" i="4"/>
  <c r="F2071" i="4"/>
  <c r="F2072" i="4"/>
  <c r="F2073" i="4"/>
  <c r="F2074" i="4"/>
  <c r="F2075" i="4"/>
  <c r="F2076" i="4"/>
  <c r="F2077" i="4"/>
  <c r="F2078" i="4"/>
  <c r="F2079" i="4"/>
  <c r="F2080" i="4"/>
  <c r="F2081" i="4"/>
  <c r="F2082" i="4"/>
  <c r="F2083" i="4"/>
  <c r="F2084" i="4"/>
  <c r="F2085" i="4"/>
  <c r="F2086" i="4"/>
  <c r="F2087" i="4"/>
  <c r="F2088" i="4"/>
  <c r="F2089" i="4"/>
  <c r="F2090" i="4"/>
  <c r="F2091" i="4"/>
  <c r="F2092" i="4"/>
  <c r="F2093" i="4"/>
  <c r="F2094" i="4"/>
  <c r="F2095" i="4"/>
  <c r="F2096" i="4"/>
  <c r="F2097" i="4"/>
  <c r="F2098" i="4"/>
  <c r="F2099" i="4"/>
  <c r="F2100" i="4"/>
  <c r="F2101" i="4"/>
  <c r="F2102" i="4"/>
  <c r="F2103" i="4"/>
  <c r="F2104" i="4"/>
  <c r="F2105" i="4"/>
  <c r="F2106" i="4"/>
  <c r="F2107" i="4"/>
  <c r="F2108" i="4"/>
  <c r="F2109" i="4"/>
  <c r="F2110" i="4"/>
  <c r="F2111" i="4"/>
  <c r="F2112" i="4"/>
  <c r="F2113" i="4"/>
  <c r="F2114" i="4"/>
  <c r="F2115" i="4"/>
  <c r="F2116" i="4"/>
  <c r="F2117" i="4"/>
  <c r="F2118" i="4"/>
  <c r="F2119" i="4"/>
  <c r="F2120" i="4"/>
  <c r="F2121" i="4"/>
  <c r="F2122" i="4"/>
  <c r="F2123" i="4"/>
  <c r="F2124" i="4"/>
  <c r="F2125" i="4"/>
  <c r="F2126" i="4"/>
  <c r="F2127" i="4"/>
  <c r="F2128" i="4"/>
  <c r="F2129" i="4"/>
  <c r="F2130" i="4"/>
  <c r="F2131" i="4"/>
  <c r="F2132" i="4"/>
  <c r="F2133" i="4"/>
  <c r="F2134" i="4"/>
  <c r="F2135" i="4"/>
  <c r="F2136" i="4"/>
  <c r="F2137" i="4"/>
  <c r="F2138" i="4"/>
  <c r="F2139" i="4"/>
  <c r="F2140" i="4"/>
  <c r="F2141" i="4"/>
  <c r="F2142" i="4"/>
  <c r="F2143" i="4"/>
  <c r="F2144" i="4"/>
  <c r="F2145" i="4"/>
  <c r="F2146" i="4"/>
  <c r="F2147" i="4"/>
  <c r="F2148" i="4"/>
  <c r="F2149" i="4"/>
  <c r="F2150" i="4"/>
  <c r="F2151" i="4"/>
  <c r="F2152" i="4"/>
  <c r="F2153" i="4"/>
  <c r="F2154" i="4"/>
  <c r="F2155" i="4"/>
  <c r="F2156" i="4"/>
  <c r="F2157" i="4"/>
  <c r="F2158" i="4"/>
  <c r="F2159" i="4"/>
  <c r="F2160" i="4"/>
  <c r="F2161" i="4"/>
  <c r="F2162" i="4"/>
  <c r="F2163" i="4"/>
  <c r="F2164" i="4"/>
  <c r="F2165" i="4"/>
  <c r="F2166" i="4"/>
  <c r="F2167" i="4"/>
  <c r="F2168" i="4"/>
  <c r="F2169" i="4"/>
  <c r="F2170" i="4"/>
  <c r="F2171" i="4"/>
  <c r="F2172" i="4"/>
  <c r="F2173" i="4"/>
  <c r="F2174" i="4"/>
  <c r="F2175" i="4"/>
  <c r="F2176" i="4"/>
  <c r="F2177" i="4"/>
  <c r="F2178" i="4"/>
  <c r="F2179" i="4"/>
  <c r="F2180" i="4"/>
  <c r="F2181" i="4"/>
  <c r="F2182" i="4"/>
  <c r="F2183" i="4"/>
  <c r="F2184" i="4"/>
  <c r="F2185" i="4"/>
  <c r="F2186" i="4"/>
  <c r="F2187" i="4"/>
  <c r="F2188" i="4"/>
  <c r="F2189" i="4"/>
  <c r="F2190" i="4"/>
  <c r="F2191" i="4"/>
  <c r="F2192" i="4"/>
  <c r="F2193" i="4"/>
  <c r="F2194" i="4"/>
  <c r="F2195" i="4"/>
  <c r="F2196" i="4"/>
  <c r="F2197" i="4"/>
  <c r="F2198" i="4"/>
  <c r="F2199" i="4"/>
  <c r="F2200" i="4"/>
  <c r="F2201" i="4"/>
  <c r="F2202" i="4"/>
  <c r="F2203" i="4"/>
  <c r="F2204" i="4"/>
  <c r="F2205" i="4"/>
  <c r="F2206" i="4"/>
  <c r="F2207" i="4"/>
  <c r="F2208" i="4"/>
  <c r="F2209" i="4"/>
  <c r="F2210" i="4"/>
  <c r="F2211" i="4"/>
  <c r="F2212" i="4"/>
  <c r="F2213" i="4"/>
  <c r="F2214" i="4"/>
  <c r="F2215" i="4"/>
  <c r="F2216" i="4"/>
  <c r="F2217" i="4"/>
  <c r="F2218" i="4"/>
  <c r="F2219" i="4"/>
  <c r="F2220" i="4"/>
  <c r="F2221" i="4"/>
  <c r="F2222" i="4"/>
  <c r="F2223" i="4"/>
  <c r="F2224" i="4"/>
  <c r="F2225" i="4"/>
  <c r="F2226" i="4"/>
  <c r="F2227" i="4"/>
  <c r="F2228" i="4"/>
  <c r="F2229" i="4"/>
  <c r="F2230" i="4"/>
  <c r="F2231" i="4"/>
  <c r="F2232" i="4"/>
  <c r="F2233" i="4"/>
  <c r="F2234" i="4"/>
  <c r="F2235" i="4"/>
  <c r="F2236" i="4"/>
  <c r="F2237" i="4"/>
  <c r="F2238" i="4"/>
  <c r="F2239" i="4"/>
  <c r="F2240" i="4"/>
  <c r="F2241" i="4"/>
  <c r="F2242" i="4"/>
  <c r="F2243" i="4"/>
  <c r="F2244" i="4"/>
  <c r="F2245" i="4"/>
  <c r="F2246" i="4"/>
  <c r="F2247" i="4"/>
  <c r="F2248" i="4"/>
  <c r="F2249" i="4"/>
  <c r="F2250" i="4"/>
  <c r="F2251" i="4"/>
  <c r="F2252" i="4"/>
  <c r="F2253" i="4"/>
  <c r="F2254" i="4"/>
  <c r="F2255" i="4"/>
  <c r="F2256" i="4"/>
  <c r="F2257" i="4"/>
  <c r="F2258" i="4"/>
  <c r="F2259" i="4"/>
  <c r="F2260" i="4"/>
  <c r="F2261" i="4"/>
  <c r="F2262" i="4"/>
  <c r="F2263" i="4"/>
  <c r="F2264" i="4"/>
  <c r="F2265" i="4"/>
  <c r="F2266" i="4"/>
  <c r="F2267" i="4"/>
  <c r="F2268" i="4"/>
  <c r="F2269" i="4"/>
  <c r="F2270" i="4"/>
  <c r="F2271" i="4"/>
  <c r="F2272" i="4"/>
  <c r="F2273" i="4"/>
  <c r="F2274" i="4"/>
  <c r="F2275" i="4"/>
  <c r="F2276" i="4"/>
  <c r="F2277" i="4"/>
  <c r="F2278" i="4"/>
  <c r="F2279" i="4"/>
  <c r="F2280" i="4"/>
  <c r="F2281" i="4"/>
  <c r="F2282" i="4"/>
  <c r="F2283" i="4"/>
  <c r="F2284" i="4"/>
  <c r="F2285" i="4"/>
  <c r="F2286" i="4"/>
  <c r="F2287" i="4"/>
  <c r="F2288" i="4"/>
  <c r="F2289" i="4"/>
  <c r="F2290" i="4"/>
  <c r="F2291" i="4"/>
  <c r="F2292" i="4"/>
  <c r="F2293" i="4"/>
  <c r="F2294" i="4"/>
  <c r="F2295" i="4"/>
  <c r="F2296" i="4"/>
  <c r="F2297" i="4"/>
  <c r="F2298" i="4"/>
  <c r="F2299" i="4"/>
  <c r="F2300" i="4"/>
  <c r="F2301" i="4"/>
  <c r="F2302" i="4"/>
  <c r="F2303" i="4"/>
  <c r="F2304" i="4"/>
  <c r="F2305" i="4"/>
  <c r="F2306" i="4"/>
  <c r="F2307" i="4"/>
  <c r="F2308" i="4"/>
  <c r="F2309" i="4"/>
  <c r="F2310" i="4"/>
  <c r="F2311" i="4"/>
  <c r="F2312" i="4"/>
  <c r="F2313" i="4"/>
  <c r="F2314" i="4"/>
  <c r="F2315" i="4"/>
  <c r="F2316" i="4"/>
  <c r="F2317" i="4"/>
  <c r="F2318" i="4"/>
  <c r="F2319" i="4"/>
  <c r="F2320" i="4"/>
  <c r="F2321" i="4"/>
  <c r="F2322" i="4"/>
  <c r="F2323" i="4"/>
  <c r="F2324" i="4"/>
  <c r="F2325" i="4"/>
  <c r="F2326" i="4"/>
  <c r="F2327" i="4"/>
  <c r="F2328" i="4"/>
  <c r="F2329" i="4"/>
  <c r="F2330" i="4"/>
  <c r="F2331" i="4"/>
  <c r="F2332" i="4"/>
  <c r="F2333" i="4"/>
  <c r="F2334" i="4"/>
  <c r="F2335" i="4"/>
  <c r="F2336" i="4"/>
  <c r="F2337" i="4"/>
  <c r="F2338" i="4"/>
  <c r="F2339" i="4"/>
  <c r="F2340" i="4"/>
  <c r="F2341" i="4"/>
  <c r="F2342" i="4"/>
  <c r="F2343" i="4"/>
  <c r="F2344" i="4"/>
  <c r="F2345" i="4"/>
  <c r="F2346" i="4"/>
  <c r="F2347" i="4"/>
  <c r="F2348" i="4"/>
  <c r="F2349" i="4"/>
  <c r="F2350" i="4"/>
  <c r="F2351" i="4"/>
  <c r="F2352" i="4"/>
  <c r="F2353" i="4"/>
  <c r="F2354" i="4"/>
  <c r="F2355" i="4"/>
  <c r="F2356" i="4"/>
  <c r="F2357" i="4"/>
  <c r="F2358" i="4"/>
  <c r="F2359" i="4"/>
  <c r="F2360" i="4"/>
  <c r="F2361" i="4"/>
  <c r="F2362" i="4"/>
  <c r="F2363" i="4"/>
  <c r="F2364" i="4"/>
  <c r="F2365" i="4"/>
  <c r="F2366" i="4"/>
  <c r="F2367" i="4"/>
  <c r="F2368" i="4"/>
  <c r="F2369" i="4"/>
  <c r="F2370" i="4"/>
  <c r="F2371" i="4"/>
  <c r="F2372" i="4"/>
  <c r="F2373" i="4"/>
  <c r="F2374" i="4"/>
  <c r="F2375" i="4"/>
  <c r="F2376" i="4"/>
  <c r="F2377" i="4"/>
  <c r="F2378" i="4"/>
  <c r="F2379" i="4"/>
  <c r="F2380" i="4"/>
  <c r="F2381" i="4"/>
  <c r="F2382" i="4"/>
  <c r="F2383" i="4"/>
  <c r="F2384" i="4"/>
  <c r="F2385" i="4"/>
  <c r="F2386" i="4"/>
  <c r="F2387" i="4"/>
  <c r="F2388" i="4"/>
  <c r="F2389" i="4"/>
  <c r="F2390" i="4"/>
  <c r="F2391" i="4"/>
  <c r="F2392" i="4"/>
  <c r="F2393" i="4"/>
  <c r="F2394" i="4"/>
  <c r="F2395" i="4"/>
  <c r="F2396" i="4"/>
  <c r="F2397" i="4"/>
  <c r="F2398" i="4"/>
  <c r="F2399" i="4"/>
  <c r="F2400" i="4"/>
  <c r="F2401" i="4"/>
  <c r="F2402" i="4"/>
  <c r="F2403" i="4"/>
  <c r="F2404" i="4"/>
  <c r="F2405" i="4"/>
  <c r="F2406" i="4"/>
  <c r="F2407" i="4"/>
  <c r="F2408" i="4"/>
  <c r="F2409" i="4"/>
  <c r="F2410" i="4"/>
  <c r="F2411" i="4"/>
  <c r="F2412" i="4"/>
  <c r="F2413" i="4"/>
  <c r="F2414" i="4"/>
  <c r="F2415" i="4"/>
  <c r="F2416" i="4"/>
  <c r="F2417" i="4"/>
  <c r="F2418" i="4"/>
  <c r="F2419" i="4"/>
  <c r="F2420" i="4"/>
  <c r="F2421" i="4"/>
  <c r="F2422" i="4"/>
  <c r="F2423" i="4"/>
  <c r="F2424" i="4"/>
  <c r="F2425" i="4"/>
  <c r="F2426" i="4"/>
  <c r="F2427" i="4"/>
  <c r="F2428" i="4"/>
  <c r="F2429" i="4"/>
  <c r="F2430" i="4"/>
  <c r="F2431" i="4"/>
  <c r="F2432" i="4"/>
  <c r="F2433" i="4"/>
  <c r="F2434" i="4"/>
  <c r="F2435" i="4"/>
  <c r="F2436" i="4"/>
  <c r="F2437" i="4"/>
  <c r="F2438" i="4"/>
  <c r="F2439" i="4"/>
  <c r="F2440" i="4"/>
  <c r="F2441" i="4"/>
  <c r="F2442" i="4"/>
  <c r="F2443" i="4"/>
  <c r="F2444" i="4"/>
  <c r="F2445" i="4"/>
  <c r="F2446" i="4"/>
  <c r="F2447" i="4"/>
  <c r="F2448" i="4"/>
  <c r="F2449" i="4"/>
  <c r="F2450" i="4"/>
  <c r="F2451" i="4"/>
  <c r="F2452" i="4"/>
  <c r="F2453" i="4"/>
  <c r="F2454" i="4"/>
  <c r="F2455" i="4"/>
  <c r="F2456" i="4"/>
  <c r="F2457" i="4"/>
  <c r="F2458" i="4"/>
  <c r="F2459" i="4"/>
  <c r="F2460" i="4"/>
  <c r="F2461" i="4"/>
  <c r="F2462" i="4"/>
  <c r="F2463" i="4"/>
  <c r="F2464" i="4"/>
  <c r="F2465" i="4"/>
  <c r="F2466" i="4"/>
  <c r="F2467" i="4"/>
  <c r="F2468" i="4"/>
  <c r="F2469" i="4"/>
  <c r="F2470" i="4"/>
  <c r="F2471" i="4"/>
  <c r="F2472" i="4"/>
  <c r="F2473" i="4"/>
  <c r="F2474" i="4"/>
  <c r="F2475" i="4"/>
  <c r="F2476" i="4"/>
  <c r="F2477" i="4"/>
  <c r="F2478" i="4"/>
  <c r="F2479" i="4"/>
  <c r="F2480" i="4"/>
  <c r="F2481" i="4"/>
  <c r="F2482" i="4"/>
  <c r="F2483" i="4"/>
  <c r="F2484" i="4"/>
  <c r="F2485" i="4"/>
  <c r="F2486" i="4"/>
  <c r="F2487" i="4"/>
  <c r="F2488" i="4"/>
  <c r="F2489" i="4"/>
  <c r="F2490" i="4"/>
  <c r="F2491" i="4"/>
  <c r="F2492" i="4"/>
  <c r="F2493" i="4"/>
  <c r="F2494" i="4"/>
  <c r="F2495" i="4"/>
  <c r="F2496" i="4"/>
  <c r="F2497" i="4"/>
  <c r="F2498" i="4"/>
  <c r="F2499" i="4"/>
  <c r="F2500" i="4"/>
  <c r="F2501" i="4"/>
  <c r="F2502" i="4"/>
  <c r="F2503" i="4"/>
  <c r="F2504" i="4"/>
  <c r="F2505" i="4"/>
  <c r="F2506" i="4"/>
  <c r="F2507" i="4"/>
  <c r="F2508" i="4"/>
  <c r="F2509" i="4"/>
  <c r="F2510" i="4"/>
  <c r="F2511" i="4"/>
  <c r="F2512" i="4"/>
  <c r="F2513" i="4"/>
  <c r="F2514" i="4"/>
  <c r="F2515" i="4"/>
  <c r="F2516" i="4"/>
  <c r="F2517" i="4"/>
  <c r="F2518" i="4"/>
  <c r="F2519" i="4"/>
  <c r="F2520" i="4"/>
  <c r="F2521" i="4"/>
  <c r="F2522" i="4"/>
  <c r="F2523" i="4"/>
  <c r="F2524" i="4"/>
  <c r="F2525" i="4"/>
  <c r="F2526" i="4"/>
  <c r="F2527" i="4"/>
  <c r="F2528" i="4"/>
  <c r="F2529" i="4"/>
  <c r="F2530" i="4"/>
  <c r="F2531" i="4"/>
  <c r="F2532" i="4"/>
  <c r="F2533" i="4"/>
  <c r="F2534" i="4"/>
  <c r="F2535" i="4"/>
  <c r="F2536" i="4"/>
  <c r="F2537" i="4"/>
  <c r="F2538" i="4"/>
  <c r="F2539" i="4"/>
  <c r="F2540" i="4"/>
  <c r="F2541" i="4"/>
  <c r="F2542" i="4"/>
  <c r="F2543" i="4"/>
  <c r="F2544" i="4"/>
  <c r="F2545" i="4"/>
  <c r="F2546" i="4"/>
  <c r="F2547" i="4"/>
  <c r="F2548" i="4"/>
  <c r="F2549" i="4"/>
  <c r="F2550" i="4"/>
  <c r="F2551" i="4"/>
  <c r="F2552" i="4"/>
  <c r="F2553" i="4"/>
  <c r="F2554" i="4"/>
  <c r="F2555" i="4"/>
  <c r="F2556" i="4"/>
  <c r="F2557" i="4"/>
  <c r="F2558" i="4"/>
  <c r="F2559" i="4"/>
  <c r="F2560" i="4"/>
  <c r="F2561" i="4"/>
  <c r="F2562" i="4"/>
  <c r="F2563" i="4"/>
  <c r="F2564" i="4"/>
  <c r="F2565" i="4"/>
  <c r="F2566" i="4"/>
  <c r="F2567" i="4"/>
  <c r="F2568" i="4"/>
  <c r="F2569" i="4"/>
  <c r="F2570" i="4"/>
  <c r="F2571" i="4"/>
  <c r="F2572" i="4"/>
  <c r="F2573" i="4"/>
  <c r="F2574" i="4"/>
  <c r="F2575" i="4"/>
  <c r="F2576" i="4"/>
  <c r="F2577" i="4"/>
  <c r="F2578" i="4"/>
  <c r="F2579" i="4"/>
  <c r="F2580" i="4"/>
  <c r="F2581" i="4"/>
  <c r="F2582" i="4"/>
  <c r="F2583" i="4"/>
  <c r="F2584" i="4"/>
  <c r="F2585" i="4"/>
  <c r="F2586" i="4"/>
  <c r="F2587" i="4"/>
  <c r="F2588" i="4"/>
  <c r="F2589" i="4"/>
  <c r="F2590" i="4"/>
  <c r="F2591" i="4"/>
  <c r="F2592" i="4"/>
  <c r="F2593" i="4"/>
  <c r="F2594" i="4"/>
  <c r="F2595" i="4"/>
  <c r="F2596" i="4"/>
  <c r="F2597" i="4"/>
  <c r="F2598" i="4"/>
  <c r="F2599" i="4"/>
  <c r="F2600" i="4"/>
  <c r="F2601" i="4"/>
  <c r="F2602" i="4"/>
  <c r="F2603" i="4"/>
  <c r="F2604" i="4"/>
  <c r="F2605" i="4"/>
  <c r="F2606" i="4"/>
  <c r="F2607" i="4"/>
  <c r="F2608" i="4"/>
  <c r="F2609" i="4"/>
  <c r="F2610" i="4"/>
  <c r="F2611" i="4"/>
  <c r="F2612" i="4"/>
  <c r="F2613" i="4"/>
  <c r="F2614" i="4"/>
  <c r="F2615" i="4"/>
  <c r="F2616" i="4"/>
  <c r="F2617" i="4"/>
  <c r="F2618" i="4"/>
  <c r="F2619" i="4"/>
  <c r="F2620" i="4"/>
  <c r="F2621" i="4"/>
  <c r="F2622" i="4"/>
  <c r="F2623" i="4"/>
  <c r="F2624" i="4"/>
  <c r="F2625" i="4"/>
  <c r="F2626" i="4"/>
  <c r="F2627" i="4"/>
  <c r="F2628" i="4"/>
  <c r="F2629" i="4"/>
  <c r="F2630" i="4"/>
  <c r="F2631" i="4"/>
  <c r="F2632" i="4"/>
  <c r="F2633" i="4"/>
  <c r="F2634" i="4"/>
  <c r="F2635" i="4"/>
  <c r="F2636" i="4"/>
  <c r="F2637" i="4"/>
  <c r="F2638" i="4"/>
  <c r="F2639" i="4"/>
  <c r="F2640" i="4"/>
  <c r="F2641" i="4"/>
  <c r="F2642" i="4"/>
  <c r="F2643" i="4"/>
  <c r="F2644" i="4"/>
  <c r="F2645" i="4"/>
  <c r="F2646" i="4"/>
  <c r="F2647" i="4"/>
  <c r="F2648" i="4"/>
  <c r="F2649" i="4"/>
  <c r="F2650" i="4"/>
  <c r="F2651" i="4"/>
  <c r="F2652" i="4"/>
  <c r="F2653" i="4"/>
  <c r="F2654" i="4"/>
  <c r="F2655" i="4"/>
  <c r="F2656" i="4"/>
  <c r="F2657" i="4"/>
  <c r="F2658" i="4"/>
  <c r="F2659" i="4"/>
  <c r="F2660" i="4"/>
  <c r="F2661" i="4"/>
  <c r="F2662" i="4"/>
  <c r="F2663" i="4"/>
  <c r="F2664" i="4"/>
  <c r="F2665" i="4"/>
  <c r="F2666" i="4"/>
  <c r="F2667" i="4"/>
  <c r="F2668" i="4"/>
  <c r="F2669" i="4"/>
  <c r="F2670" i="4"/>
  <c r="F2671" i="4"/>
  <c r="F2672" i="4"/>
  <c r="F2673" i="4"/>
  <c r="F2674" i="4"/>
  <c r="F2675" i="4"/>
  <c r="F2676" i="4"/>
  <c r="F2677" i="4"/>
  <c r="F2678" i="4"/>
  <c r="F2679" i="4"/>
  <c r="F2680" i="4"/>
  <c r="F2681" i="4"/>
  <c r="F2682" i="4"/>
  <c r="F2683" i="4"/>
  <c r="F2684" i="4"/>
  <c r="F2685" i="4"/>
  <c r="F2686" i="4"/>
  <c r="F2687" i="4"/>
  <c r="F2688" i="4"/>
  <c r="F2689" i="4"/>
  <c r="F2690" i="4"/>
  <c r="F2691" i="4"/>
  <c r="F2692" i="4"/>
  <c r="F2693" i="4"/>
  <c r="F2694" i="4"/>
  <c r="F2695" i="4"/>
  <c r="F2696" i="4"/>
  <c r="F2697" i="4"/>
  <c r="F2698" i="4"/>
  <c r="F2699" i="4"/>
  <c r="F2700" i="4"/>
  <c r="F2701" i="4"/>
  <c r="F2702" i="4"/>
  <c r="F2703" i="4"/>
  <c r="F2704" i="4"/>
  <c r="F2705" i="4"/>
  <c r="F2706" i="4"/>
  <c r="F2707" i="4"/>
  <c r="F2708" i="4"/>
  <c r="F2709" i="4"/>
  <c r="F2710" i="4"/>
  <c r="F2711" i="4"/>
  <c r="F2712" i="4"/>
  <c r="F2713" i="4"/>
  <c r="F2714" i="4"/>
  <c r="F2715" i="4"/>
  <c r="F2716" i="4"/>
  <c r="F2717" i="4"/>
  <c r="F2718" i="4"/>
  <c r="F2719" i="4"/>
  <c r="F2720" i="4"/>
  <c r="F2721" i="4"/>
  <c r="F2722" i="4"/>
  <c r="F2723" i="4"/>
  <c r="F2724" i="4"/>
  <c r="F2725" i="4"/>
  <c r="F2726" i="4"/>
  <c r="F2727" i="4"/>
  <c r="F2728" i="4"/>
  <c r="F2729" i="4"/>
  <c r="F2730" i="4"/>
  <c r="F2731" i="4"/>
  <c r="F2732" i="4"/>
  <c r="F2733" i="4"/>
  <c r="F2734" i="4"/>
  <c r="F2735" i="4"/>
  <c r="F2736" i="4"/>
  <c r="F2737" i="4"/>
  <c r="F2738" i="4"/>
  <c r="F2739" i="4"/>
  <c r="F2740" i="4"/>
  <c r="F2741" i="4"/>
  <c r="F2742" i="4"/>
  <c r="F2743" i="4"/>
  <c r="F2744" i="4"/>
  <c r="F2745" i="4"/>
  <c r="F2746" i="4"/>
  <c r="F2747" i="4"/>
  <c r="F2748" i="4"/>
  <c r="F2749" i="4"/>
  <c r="F2750" i="4"/>
  <c r="F2751" i="4"/>
  <c r="F2752" i="4"/>
  <c r="F2753" i="4"/>
  <c r="F2754" i="4"/>
  <c r="F2755" i="4"/>
  <c r="F2756" i="4"/>
  <c r="F2757" i="4"/>
  <c r="F2758" i="4"/>
  <c r="F2759" i="4"/>
  <c r="F2760" i="4"/>
  <c r="F2761" i="4"/>
  <c r="F2762" i="4"/>
  <c r="F2763" i="4"/>
  <c r="F2764" i="4"/>
  <c r="F2765" i="4"/>
  <c r="F2766" i="4"/>
  <c r="F2767" i="4"/>
  <c r="F2768" i="4"/>
  <c r="F2769" i="4"/>
  <c r="F2770" i="4"/>
  <c r="F2771" i="4"/>
  <c r="F2772" i="4"/>
  <c r="F2773" i="4"/>
  <c r="F2774" i="4"/>
  <c r="F2775" i="4"/>
  <c r="F2776" i="4"/>
  <c r="F2777" i="4"/>
  <c r="F2778" i="4"/>
  <c r="F2779" i="4"/>
  <c r="F2780" i="4"/>
  <c r="F2781" i="4"/>
  <c r="F2782" i="4"/>
  <c r="F2783" i="4"/>
  <c r="F2784" i="4"/>
  <c r="F2785" i="4"/>
  <c r="F2786" i="4"/>
  <c r="F2787" i="4"/>
  <c r="F2788" i="4"/>
  <c r="F2789" i="4"/>
  <c r="F2790" i="4"/>
  <c r="F2791" i="4"/>
  <c r="F2792" i="4"/>
  <c r="F2793" i="4"/>
  <c r="F2794" i="4"/>
  <c r="F2795" i="4"/>
  <c r="F2796" i="4"/>
  <c r="F2797" i="4"/>
  <c r="F2798" i="4"/>
  <c r="F2799" i="4"/>
  <c r="F2800" i="4"/>
  <c r="F2801" i="4"/>
  <c r="F2802" i="4"/>
  <c r="F2803" i="4"/>
  <c r="F2804" i="4"/>
  <c r="F2805" i="4"/>
  <c r="F2806" i="4"/>
  <c r="F2807" i="4"/>
  <c r="F2808" i="4"/>
  <c r="F2809" i="4"/>
  <c r="F2810" i="4"/>
  <c r="F2811" i="4"/>
  <c r="F2812" i="4"/>
  <c r="F2813" i="4"/>
  <c r="F2814" i="4"/>
  <c r="F2815" i="4"/>
  <c r="F2816" i="4"/>
  <c r="F2817" i="4"/>
  <c r="F2818" i="4"/>
  <c r="F2819" i="4"/>
  <c r="F2820" i="4"/>
  <c r="F2821" i="4"/>
  <c r="F2822" i="4"/>
  <c r="F2823" i="4"/>
  <c r="F2824" i="4"/>
  <c r="F2825" i="4"/>
  <c r="F2826" i="4"/>
  <c r="F2827" i="4"/>
  <c r="F2828" i="4"/>
  <c r="F2829" i="4"/>
  <c r="F2830" i="4"/>
  <c r="F2831" i="4"/>
  <c r="F2832" i="4"/>
  <c r="F2833" i="4"/>
  <c r="F2834" i="4"/>
  <c r="F2835" i="4"/>
  <c r="F2836" i="4"/>
  <c r="F2837" i="4"/>
  <c r="F2838" i="4"/>
  <c r="F2839" i="4"/>
  <c r="F2840" i="4"/>
  <c r="F2841" i="4"/>
  <c r="F2842" i="4"/>
  <c r="F2843" i="4"/>
  <c r="F2844" i="4"/>
  <c r="F2845" i="4"/>
  <c r="F2846" i="4"/>
  <c r="F2847" i="4"/>
  <c r="F2848" i="4"/>
  <c r="F2849" i="4"/>
  <c r="F2850" i="4"/>
  <c r="F2851" i="4"/>
  <c r="F2852" i="4"/>
  <c r="F2853" i="4"/>
  <c r="F2854" i="4"/>
  <c r="F2855" i="4"/>
  <c r="F2856" i="4"/>
  <c r="F2857" i="4"/>
  <c r="F2858" i="4"/>
  <c r="F2859" i="4"/>
  <c r="F2860" i="4"/>
  <c r="F2861" i="4"/>
  <c r="F2862" i="4"/>
  <c r="F2863" i="4"/>
  <c r="F2864" i="4"/>
  <c r="F2865" i="4"/>
  <c r="F2866" i="4"/>
  <c r="F2867" i="4"/>
  <c r="F2868" i="4"/>
  <c r="F2869" i="4"/>
  <c r="F2870" i="4"/>
  <c r="F2871" i="4"/>
  <c r="F2872" i="4"/>
  <c r="F2873" i="4"/>
  <c r="F2874" i="4"/>
  <c r="F2875" i="4"/>
  <c r="F2876" i="4"/>
  <c r="F2877" i="4"/>
  <c r="F2878" i="4"/>
  <c r="F2879" i="4"/>
  <c r="F2880" i="4"/>
  <c r="F2881" i="4"/>
  <c r="F2882" i="4"/>
  <c r="F2883" i="4"/>
  <c r="F2884" i="4"/>
  <c r="F2885" i="4"/>
  <c r="F2886" i="4"/>
  <c r="F2887" i="4"/>
  <c r="F2888" i="4"/>
  <c r="F2889" i="4"/>
  <c r="F2890" i="4"/>
  <c r="F2891" i="4"/>
  <c r="F2892" i="4"/>
  <c r="F2893" i="4"/>
  <c r="F2894" i="4"/>
  <c r="F2895" i="4"/>
  <c r="F2896" i="4"/>
  <c r="F2897" i="4"/>
  <c r="F2898" i="4"/>
  <c r="F2899" i="4"/>
  <c r="F2900" i="4"/>
  <c r="F2901" i="4"/>
  <c r="F2902" i="4"/>
  <c r="F2903" i="4"/>
  <c r="F2904" i="4"/>
  <c r="F2905" i="4"/>
  <c r="F2906" i="4"/>
  <c r="F2907" i="4"/>
  <c r="F2908" i="4"/>
  <c r="F2909" i="4"/>
  <c r="F2910" i="4"/>
  <c r="F2911" i="4"/>
  <c r="F2912" i="4"/>
  <c r="F2913" i="4"/>
  <c r="F2914" i="4"/>
  <c r="F2915" i="4"/>
  <c r="F2916" i="4"/>
  <c r="F2917" i="4"/>
  <c r="F2918" i="4"/>
  <c r="F2919" i="4"/>
  <c r="F2920" i="4"/>
  <c r="F2921" i="4"/>
  <c r="F2922" i="4"/>
  <c r="F2923" i="4"/>
  <c r="F2924" i="4"/>
  <c r="F2925" i="4"/>
  <c r="F2926" i="4"/>
  <c r="F2927" i="4"/>
  <c r="F2928" i="4"/>
  <c r="F2929" i="4"/>
  <c r="F2930" i="4"/>
  <c r="F2931" i="4"/>
  <c r="F2932" i="4"/>
  <c r="F2933" i="4"/>
  <c r="F2934" i="4"/>
  <c r="F2935" i="4"/>
  <c r="F2936" i="4"/>
  <c r="F2937" i="4"/>
  <c r="F2938" i="4"/>
  <c r="F2939" i="4"/>
  <c r="F2940" i="4"/>
  <c r="F2941" i="4"/>
  <c r="F2942" i="4"/>
  <c r="F2943" i="4"/>
  <c r="F2944" i="4"/>
  <c r="F2945" i="4"/>
  <c r="F2946" i="4"/>
  <c r="F2947" i="4"/>
  <c r="F2948" i="4"/>
  <c r="F2949" i="4"/>
  <c r="F2950" i="4"/>
  <c r="F2951" i="4"/>
  <c r="F2952" i="4"/>
  <c r="F2953" i="4"/>
  <c r="F2954" i="4"/>
  <c r="F2955" i="4"/>
  <c r="F2956" i="4"/>
  <c r="F2957" i="4"/>
  <c r="F2958" i="4"/>
  <c r="F2959" i="4"/>
  <c r="F2960" i="4"/>
  <c r="F2961" i="4"/>
  <c r="F2962" i="4"/>
  <c r="F2963" i="4"/>
  <c r="F2964" i="4"/>
  <c r="F2965" i="4"/>
  <c r="F2966" i="4"/>
  <c r="F2967" i="4"/>
  <c r="F2968" i="4"/>
  <c r="F2969" i="4"/>
  <c r="F2970" i="4"/>
  <c r="F2971" i="4"/>
  <c r="F2972" i="4"/>
  <c r="F2973" i="4"/>
  <c r="F2974" i="4"/>
  <c r="F2975" i="4"/>
  <c r="F2976" i="4"/>
  <c r="F2977" i="4"/>
  <c r="F2978" i="4"/>
  <c r="F2979" i="4"/>
  <c r="F2980" i="4"/>
  <c r="F2981" i="4"/>
  <c r="F2982" i="4"/>
  <c r="F2983" i="4"/>
  <c r="F2984" i="4"/>
  <c r="F2985" i="4"/>
  <c r="F2986" i="4"/>
  <c r="F2987" i="4"/>
  <c r="F2988" i="4"/>
  <c r="F2989" i="4"/>
  <c r="F2990" i="4"/>
  <c r="F2991" i="4"/>
  <c r="F2992" i="4"/>
  <c r="F2993" i="4"/>
  <c r="F2994" i="4"/>
  <c r="F2995" i="4"/>
  <c r="F2996" i="4"/>
  <c r="F2997" i="4"/>
  <c r="F2998" i="4"/>
  <c r="F2999" i="4"/>
  <c r="F3000" i="4"/>
  <c r="F3001" i="4"/>
  <c r="F3002" i="4"/>
  <c r="F3003" i="4"/>
  <c r="F3004" i="4"/>
  <c r="F3005" i="4"/>
  <c r="F3006" i="4"/>
  <c r="F3007" i="4"/>
  <c r="F3008" i="4"/>
  <c r="F3009" i="4"/>
  <c r="F3010" i="4"/>
  <c r="F3011" i="4"/>
  <c r="F3012" i="4"/>
  <c r="F3013" i="4"/>
  <c r="F3014" i="4"/>
  <c r="F3015" i="4"/>
  <c r="F3016" i="4"/>
  <c r="F3017" i="4"/>
  <c r="F3018" i="4"/>
  <c r="F3019" i="4"/>
  <c r="F3020" i="4"/>
  <c r="F3021" i="4"/>
  <c r="F3022" i="4"/>
  <c r="F3023" i="4"/>
  <c r="F3024" i="4"/>
  <c r="F3025" i="4"/>
  <c r="F3026" i="4"/>
  <c r="F3027" i="4"/>
  <c r="F3028" i="4"/>
  <c r="F3029" i="4"/>
  <c r="F3030" i="4"/>
  <c r="F3031" i="4"/>
  <c r="F3032" i="4"/>
  <c r="F3033" i="4"/>
  <c r="F3034" i="4"/>
  <c r="F3035" i="4"/>
  <c r="F3036" i="4"/>
  <c r="F3037" i="4"/>
  <c r="F3038" i="4"/>
  <c r="F3039" i="4"/>
  <c r="F3040" i="4"/>
  <c r="F3041" i="4"/>
  <c r="F3042" i="4"/>
  <c r="F3043" i="4"/>
  <c r="F3044" i="4"/>
  <c r="F3045" i="4"/>
  <c r="F3046" i="4"/>
  <c r="F3047" i="4"/>
  <c r="F3048" i="4"/>
  <c r="F3049" i="4"/>
  <c r="F3050" i="4"/>
  <c r="F3051" i="4"/>
  <c r="F3052" i="4"/>
  <c r="F3053" i="4"/>
  <c r="F3054" i="4"/>
  <c r="F3055" i="4"/>
  <c r="F3056" i="4"/>
  <c r="F3057" i="4"/>
  <c r="F3058" i="4"/>
  <c r="F3059" i="4"/>
  <c r="F3060" i="4"/>
  <c r="F3061" i="4"/>
  <c r="F3062" i="4"/>
  <c r="F3063" i="4"/>
  <c r="F3064" i="4"/>
  <c r="F3065" i="4"/>
  <c r="F3066" i="4"/>
  <c r="F3067" i="4"/>
  <c r="F3068" i="4"/>
  <c r="F3069" i="4"/>
  <c r="F3070" i="4"/>
  <c r="F3071" i="4"/>
  <c r="F3072" i="4"/>
  <c r="F3073" i="4"/>
  <c r="F3074" i="4"/>
  <c r="F3075" i="4"/>
  <c r="F3076" i="4"/>
  <c r="F3077" i="4"/>
  <c r="F3078" i="4"/>
  <c r="F3079" i="4"/>
  <c r="F3080" i="4"/>
  <c r="F3081" i="4"/>
  <c r="F3082" i="4"/>
  <c r="F3083" i="4"/>
  <c r="F3084" i="4"/>
  <c r="F3085" i="4"/>
  <c r="F3086" i="4"/>
  <c r="F3087" i="4"/>
  <c r="F3088" i="4"/>
  <c r="F3089" i="4"/>
  <c r="F3090" i="4"/>
  <c r="F3091" i="4"/>
  <c r="F3092" i="4"/>
  <c r="F3093" i="4"/>
  <c r="F3094" i="4"/>
  <c r="F3095" i="4"/>
  <c r="F3096" i="4"/>
  <c r="F3097" i="4"/>
  <c r="F3098" i="4"/>
  <c r="F3099" i="4"/>
  <c r="F3100" i="4"/>
  <c r="F3101" i="4"/>
  <c r="F3102" i="4"/>
  <c r="F3103" i="4"/>
  <c r="F3104" i="4"/>
  <c r="F3105" i="4"/>
  <c r="F3106" i="4"/>
  <c r="F3107" i="4"/>
  <c r="F3108" i="4"/>
  <c r="F3109" i="4"/>
  <c r="F3110" i="4"/>
  <c r="F3111" i="4"/>
  <c r="F3112" i="4"/>
  <c r="F3113" i="4"/>
  <c r="F3114" i="4"/>
  <c r="F3115" i="4"/>
  <c r="F3116" i="4"/>
  <c r="F3117" i="4"/>
  <c r="F3118" i="4"/>
  <c r="F3119" i="4"/>
  <c r="F3120" i="4"/>
  <c r="F3121" i="4"/>
  <c r="F3122" i="4"/>
  <c r="F3123" i="4"/>
  <c r="F3124" i="4"/>
  <c r="F3125" i="4"/>
  <c r="F3126" i="4"/>
  <c r="F3127" i="4"/>
  <c r="F3128" i="4"/>
  <c r="F3129" i="4"/>
  <c r="F3130" i="4"/>
  <c r="F3131" i="4"/>
  <c r="F3132" i="4"/>
  <c r="F3133" i="4"/>
  <c r="F3134" i="4"/>
  <c r="F3135" i="4"/>
  <c r="F3136" i="4"/>
  <c r="F3137" i="4"/>
  <c r="F3138" i="4"/>
  <c r="F3139" i="4"/>
  <c r="F3140" i="4"/>
  <c r="F3141" i="4"/>
  <c r="F3142" i="4"/>
  <c r="F3143" i="4"/>
  <c r="F3144" i="4"/>
  <c r="F3145" i="4"/>
  <c r="F3146" i="4"/>
  <c r="F3147" i="4"/>
  <c r="F3148" i="4"/>
  <c r="F3149" i="4"/>
  <c r="F3150" i="4"/>
  <c r="F3151" i="4"/>
  <c r="F3152" i="4"/>
  <c r="F3153" i="4"/>
  <c r="F3154" i="4"/>
  <c r="F3155" i="4"/>
  <c r="F3156" i="4"/>
  <c r="F3157" i="4"/>
  <c r="F3158" i="4"/>
  <c r="F3159" i="4"/>
  <c r="F3160" i="4"/>
  <c r="F3161" i="4"/>
  <c r="F3162" i="4"/>
  <c r="F3163" i="4"/>
  <c r="F3164" i="4"/>
  <c r="F3165" i="4"/>
  <c r="F3166" i="4"/>
  <c r="F3167" i="4"/>
  <c r="F3168" i="4"/>
  <c r="F3169" i="4"/>
  <c r="F3170" i="4"/>
  <c r="F3171" i="4"/>
  <c r="F3172" i="4"/>
  <c r="F3173" i="4"/>
  <c r="F3174" i="4"/>
  <c r="F3175" i="4"/>
  <c r="F3176" i="4"/>
  <c r="F3177" i="4"/>
  <c r="F3178" i="4"/>
  <c r="F3179" i="4"/>
  <c r="F3180" i="4"/>
  <c r="F3181" i="4"/>
  <c r="F3182" i="4"/>
  <c r="F3183" i="4"/>
  <c r="F3184" i="4"/>
  <c r="F3185" i="4"/>
  <c r="F3186" i="4"/>
  <c r="F3187" i="4"/>
  <c r="F3188" i="4"/>
  <c r="F3189" i="4"/>
  <c r="F3190" i="4"/>
  <c r="F3191" i="4"/>
  <c r="F3192" i="4"/>
  <c r="F3193" i="4"/>
  <c r="F3194" i="4"/>
  <c r="F3195" i="4"/>
  <c r="F3196" i="4"/>
  <c r="F3197" i="4"/>
  <c r="F3198" i="4"/>
  <c r="F3199" i="4"/>
  <c r="F3200" i="4"/>
  <c r="F3201" i="4"/>
  <c r="F3202" i="4"/>
  <c r="F3203" i="4"/>
  <c r="F3204" i="4"/>
  <c r="F3205" i="4"/>
  <c r="F3206" i="4"/>
  <c r="F3207" i="4"/>
  <c r="F3208" i="4"/>
  <c r="F3209" i="4"/>
  <c r="F3210" i="4"/>
  <c r="F3211" i="4"/>
  <c r="F3212" i="4"/>
  <c r="F3213" i="4"/>
  <c r="F3214" i="4"/>
  <c r="F3215" i="4"/>
  <c r="F3216" i="4"/>
  <c r="F3217" i="4"/>
  <c r="F3218" i="4"/>
  <c r="F3219" i="4"/>
  <c r="F3220" i="4"/>
  <c r="F3221" i="4"/>
  <c r="F3222" i="4"/>
  <c r="F3223" i="4"/>
  <c r="F3224" i="4"/>
  <c r="F3225" i="4"/>
  <c r="F3226" i="4"/>
  <c r="F3227" i="4"/>
  <c r="F3228" i="4"/>
  <c r="F3229" i="4"/>
  <c r="F3230" i="4"/>
  <c r="F3231" i="4"/>
  <c r="F3232" i="4"/>
  <c r="F3233" i="4"/>
  <c r="F3234" i="4"/>
  <c r="F3235" i="4"/>
  <c r="F3236" i="4"/>
  <c r="F3237" i="4"/>
  <c r="F3238" i="4"/>
  <c r="F3239" i="4"/>
  <c r="F3240" i="4"/>
  <c r="F3241" i="4"/>
  <c r="F3242" i="4"/>
  <c r="F3243" i="4"/>
  <c r="F3244" i="4"/>
  <c r="F3245" i="4"/>
  <c r="F3246" i="4"/>
  <c r="F3247" i="4"/>
  <c r="F3248" i="4"/>
  <c r="F3249" i="4"/>
  <c r="F3250" i="4"/>
  <c r="F3251" i="4"/>
  <c r="F3252" i="4"/>
  <c r="F3253" i="4"/>
  <c r="F3254" i="4"/>
  <c r="F3255" i="4"/>
  <c r="F3256" i="4"/>
  <c r="F3257" i="4"/>
  <c r="F3258" i="4"/>
  <c r="F3259" i="4"/>
  <c r="F3260" i="4"/>
  <c r="F3261" i="4"/>
  <c r="F3262" i="4"/>
  <c r="F3263" i="4"/>
  <c r="F3264" i="4"/>
  <c r="F3265" i="4"/>
  <c r="F3266" i="4"/>
  <c r="F3267" i="4"/>
  <c r="F3268" i="4"/>
  <c r="F3269" i="4"/>
  <c r="F3270" i="4"/>
  <c r="F3271" i="4"/>
  <c r="F3272" i="4"/>
  <c r="F3273" i="4"/>
  <c r="F3274" i="4"/>
  <c r="F3275" i="4"/>
  <c r="F3276" i="4"/>
  <c r="F3277" i="4"/>
  <c r="F3278" i="4"/>
  <c r="F3279" i="4"/>
  <c r="F3280" i="4"/>
  <c r="F3281" i="4"/>
  <c r="F3282" i="4"/>
  <c r="F3283" i="4"/>
  <c r="F3284" i="4"/>
  <c r="F3285" i="4"/>
  <c r="F3286" i="4"/>
  <c r="F3287" i="4"/>
  <c r="F3288" i="4"/>
  <c r="F3289" i="4"/>
  <c r="F3290" i="4"/>
  <c r="F3291" i="4"/>
  <c r="F3292" i="4"/>
  <c r="F3293" i="4"/>
  <c r="F3294" i="4"/>
  <c r="F3295" i="4"/>
  <c r="F3296" i="4"/>
  <c r="F3297" i="4"/>
  <c r="F3298" i="4"/>
  <c r="F3299" i="4"/>
  <c r="F3300" i="4"/>
  <c r="F3301" i="4"/>
  <c r="F3302" i="4"/>
  <c r="F3303" i="4"/>
  <c r="F3304" i="4"/>
  <c r="F3305" i="4"/>
  <c r="F3306" i="4"/>
  <c r="F3307" i="4"/>
  <c r="F3308" i="4"/>
  <c r="F3309" i="4"/>
  <c r="F3310" i="4"/>
  <c r="F3311" i="4"/>
  <c r="F3312" i="4"/>
  <c r="F3313" i="4"/>
  <c r="F3314" i="4"/>
  <c r="F3315" i="4"/>
  <c r="F3316" i="4"/>
  <c r="F3317" i="4"/>
  <c r="F3318" i="4"/>
  <c r="F3319" i="4"/>
  <c r="F3320" i="4"/>
  <c r="F3321" i="4"/>
  <c r="F3322" i="4"/>
  <c r="F3323" i="4"/>
  <c r="F3324" i="4"/>
  <c r="F3325" i="4"/>
  <c r="F3326" i="4"/>
  <c r="F3327" i="4"/>
  <c r="F3328" i="4"/>
  <c r="F3329" i="4"/>
  <c r="F3330" i="4"/>
  <c r="F3331" i="4"/>
  <c r="F3332" i="4"/>
  <c r="F3333" i="4"/>
  <c r="F3334" i="4"/>
  <c r="F3335" i="4"/>
  <c r="F3336" i="4"/>
  <c r="F3337" i="4"/>
  <c r="F3338" i="4"/>
  <c r="F3339" i="4"/>
  <c r="F3340" i="4"/>
  <c r="F3341" i="4"/>
  <c r="F3342" i="4"/>
  <c r="F3343" i="4"/>
  <c r="F3344" i="4"/>
  <c r="F3345" i="4"/>
  <c r="F3346" i="4"/>
  <c r="F3347" i="4"/>
  <c r="F3348" i="4"/>
  <c r="F3349" i="4"/>
  <c r="F3350" i="4"/>
  <c r="F3351" i="4"/>
  <c r="F3352" i="4"/>
  <c r="F3353" i="4"/>
  <c r="F3354" i="4"/>
  <c r="F3355" i="4"/>
  <c r="F3356" i="4"/>
  <c r="F3357" i="4"/>
  <c r="F3358" i="4"/>
  <c r="F3359" i="4"/>
  <c r="F3360" i="4"/>
  <c r="F3361" i="4"/>
  <c r="F3362" i="4"/>
  <c r="F3363" i="4"/>
  <c r="F3364" i="4"/>
  <c r="F3365" i="4"/>
  <c r="F3366" i="4"/>
  <c r="F3367" i="4"/>
  <c r="F3368" i="4"/>
  <c r="F3369" i="4"/>
  <c r="F3370" i="4"/>
  <c r="F3371" i="4"/>
  <c r="F3372" i="4"/>
  <c r="F3373" i="4"/>
  <c r="F3374" i="4"/>
  <c r="F3375" i="4"/>
  <c r="F3376" i="4"/>
  <c r="F3377" i="4"/>
  <c r="F3378" i="4"/>
  <c r="F3379" i="4"/>
  <c r="F3380" i="4"/>
  <c r="F3381" i="4"/>
  <c r="F3382" i="4"/>
  <c r="F3383" i="4"/>
  <c r="F3384" i="4"/>
  <c r="F3385" i="4"/>
  <c r="F3386" i="4"/>
  <c r="F3387" i="4"/>
  <c r="F3388" i="4"/>
  <c r="F3389" i="4"/>
  <c r="F3390" i="4"/>
  <c r="F3391" i="4"/>
  <c r="F3392" i="4"/>
  <c r="F3393" i="4"/>
  <c r="F3394" i="4"/>
  <c r="F3395" i="4"/>
  <c r="F3396" i="4"/>
  <c r="F3397" i="4"/>
  <c r="F3398" i="4"/>
  <c r="F3399" i="4"/>
  <c r="F3400" i="4"/>
  <c r="F3401" i="4"/>
  <c r="F3402" i="4"/>
  <c r="F3403" i="4"/>
  <c r="F3404" i="4"/>
  <c r="F3405" i="4"/>
  <c r="F3406" i="4"/>
  <c r="F3407" i="4"/>
  <c r="F3408" i="4"/>
  <c r="F3409" i="4"/>
  <c r="F3410" i="4"/>
  <c r="F3411" i="4"/>
  <c r="F3412" i="4"/>
  <c r="F3413" i="4"/>
  <c r="F3414" i="4"/>
  <c r="F3415" i="4"/>
  <c r="F3416" i="4"/>
  <c r="F3417" i="4"/>
  <c r="F3418" i="4"/>
  <c r="F3419" i="4"/>
  <c r="F3420" i="4"/>
  <c r="F3421" i="4"/>
  <c r="F3422" i="4"/>
  <c r="F3423" i="4"/>
  <c r="F3424" i="4"/>
  <c r="F3425" i="4"/>
  <c r="F3426" i="4"/>
  <c r="F3427" i="4"/>
  <c r="F3428" i="4"/>
  <c r="F3429" i="4"/>
  <c r="F3430" i="4"/>
  <c r="F3431" i="4"/>
  <c r="F3432" i="4"/>
  <c r="F3433" i="4"/>
  <c r="F3434" i="4"/>
  <c r="F3435" i="4"/>
  <c r="F3436" i="4"/>
  <c r="F3437" i="4"/>
  <c r="F3438" i="4"/>
  <c r="F3439" i="4"/>
  <c r="F3440" i="4"/>
  <c r="F3441" i="4"/>
  <c r="F3442" i="4"/>
  <c r="F3443" i="4"/>
  <c r="F3444" i="4"/>
  <c r="F3445" i="4"/>
  <c r="F3446" i="4"/>
  <c r="F3447" i="4"/>
  <c r="F3448" i="4"/>
  <c r="F3449" i="4"/>
  <c r="F3450" i="4"/>
  <c r="F3451" i="4"/>
  <c r="F3452" i="4"/>
  <c r="F3453" i="4"/>
  <c r="F3454" i="4"/>
  <c r="F3455" i="4"/>
  <c r="F3456" i="4"/>
  <c r="F3457" i="4"/>
  <c r="F3458" i="4"/>
  <c r="F3459" i="4"/>
  <c r="F3460" i="4"/>
  <c r="F3461" i="4"/>
  <c r="F3462" i="4"/>
  <c r="F3463" i="4"/>
  <c r="F3464" i="4"/>
  <c r="F3465" i="4"/>
  <c r="F3466" i="4"/>
  <c r="F3467" i="4"/>
  <c r="F3468" i="4"/>
  <c r="F3469" i="4"/>
  <c r="F3470" i="4"/>
  <c r="F3471" i="4"/>
  <c r="F3472" i="4"/>
  <c r="F3473" i="4"/>
  <c r="F3474" i="4"/>
  <c r="F3475" i="4"/>
  <c r="F3476" i="4"/>
  <c r="F3477" i="4"/>
  <c r="F3478" i="4"/>
  <c r="F3479" i="4"/>
  <c r="F3480" i="4"/>
  <c r="F3481" i="4"/>
  <c r="F3482" i="4"/>
  <c r="F3483" i="4"/>
  <c r="F3484" i="4"/>
  <c r="F3485" i="4"/>
  <c r="F3486" i="4"/>
  <c r="F3487" i="4"/>
  <c r="F3488" i="4"/>
  <c r="F3489" i="4"/>
  <c r="F3490" i="4"/>
  <c r="F3491" i="4"/>
  <c r="F3492" i="4"/>
  <c r="F3493" i="4"/>
  <c r="F3494" i="4"/>
  <c r="F3495" i="4"/>
  <c r="F3496" i="4"/>
  <c r="F3497" i="4"/>
  <c r="F3498" i="4"/>
  <c r="F3499" i="4"/>
  <c r="F3500" i="4"/>
  <c r="F3501" i="4"/>
  <c r="F3502" i="4"/>
  <c r="F3503" i="4"/>
  <c r="F3504" i="4"/>
  <c r="F3505" i="4"/>
  <c r="F3506" i="4"/>
  <c r="F3507" i="4"/>
  <c r="F3508" i="4"/>
  <c r="F3509" i="4"/>
  <c r="F3510" i="4"/>
  <c r="F3511" i="4"/>
  <c r="F3512" i="4"/>
  <c r="F3513" i="4"/>
  <c r="F3514" i="4"/>
  <c r="F3515" i="4"/>
  <c r="F3516" i="4"/>
  <c r="F3517" i="4"/>
  <c r="F3518" i="4"/>
  <c r="F3519" i="4"/>
  <c r="F3520" i="4"/>
  <c r="F3521" i="4"/>
  <c r="F3522" i="4"/>
  <c r="F3523" i="4"/>
  <c r="F3524" i="4"/>
  <c r="F3525" i="4"/>
  <c r="F3526" i="4"/>
  <c r="F3527" i="4"/>
  <c r="F3528" i="4"/>
  <c r="F3529" i="4"/>
  <c r="F3530" i="4"/>
  <c r="F3531" i="4"/>
  <c r="F3532" i="4"/>
  <c r="F3533" i="4"/>
  <c r="F3534" i="4"/>
  <c r="F3535" i="4"/>
  <c r="F3536" i="4"/>
  <c r="F3537" i="4"/>
  <c r="F3538" i="4"/>
  <c r="F3539" i="4"/>
  <c r="F3540" i="4"/>
  <c r="F3541" i="4"/>
  <c r="F3542" i="4"/>
  <c r="F3543" i="4"/>
  <c r="F3544" i="4"/>
  <c r="F3545" i="4"/>
  <c r="F3546" i="4"/>
  <c r="F3547" i="4"/>
  <c r="F3548" i="4"/>
  <c r="F3549" i="4"/>
  <c r="F3550" i="4"/>
  <c r="F3551" i="4"/>
  <c r="F3552" i="4"/>
  <c r="F3553" i="4"/>
  <c r="F3554" i="4"/>
  <c r="F3555" i="4"/>
  <c r="F3556" i="4"/>
  <c r="F3557" i="4"/>
  <c r="F3558" i="4"/>
  <c r="F3559" i="4"/>
  <c r="F3560" i="4"/>
  <c r="F3561" i="4"/>
  <c r="F3562" i="4"/>
  <c r="F3563" i="4"/>
  <c r="F3564" i="4"/>
  <c r="F3565" i="4"/>
  <c r="F3566" i="4"/>
  <c r="F3567" i="4"/>
  <c r="F3568" i="4"/>
  <c r="F3569" i="4"/>
  <c r="F3570" i="4"/>
  <c r="F3571" i="4"/>
  <c r="F3572" i="4"/>
  <c r="F3573" i="4"/>
  <c r="F3574" i="4"/>
  <c r="F3575" i="4"/>
  <c r="F3576" i="4"/>
  <c r="F3577" i="4"/>
  <c r="F3578" i="4"/>
  <c r="F3579" i="4"/>
  <c r="F3580" i="4"/>
  <c r="F3581" i="4"/>
  <c r="F3582" i="4"/>
  <c r="F3583" i="4"/>
  <c r="F3584" i="4"/>
  <c r="F3585" i="4"/>
  <c r="F3586" i="4"/>
  <c r="F3587" i="4"/>
  <c r="F3588" i="4"/>
  <c r="F3589" i="4"/>
  <c r="F3590" i="4"/>
  <c r="F3591" i="4"/>
  <c r="F3592" i="4"/>
  <c r="F3593" i="4"/>
  <c r="F3594" i="4"/>
  <c r="F3595" i="4"/>
  <c r="F3596" i="4"/>
  <c r="F3597" i="4"/>
  <c r="F3598" i="4"/>
  <c r="F3599" i="4"/>
  <c r="F3600" i="4"/>
  <c r="F3601" i="4"/>
  <c r="F3602" i="4"/>
  <c r="F3603" i="4"/>
  <c r="F3604" i="4"/>
  <c r="F3605" i="4"/>
  <c r="F3606" i="4"/>
  <c r="F3607" i="4"/>
  <c r="F3608" i="4"/>
  <c r="F3609" i="4"/>
  <c r="F3610" i="4"/>
  <c r="F3611" i="4"/>
  <c r="F3612" i="4"/>
  <c r="F3613" i="4"/>
  <c r="F3614" i="4"/>
  <c r="F3615" i="4"/>
  <c r="F3616" i="4"/>
  <c r="F3617" i="4"/>
  <c r="F3618" i="4"/>
  <c r="F3619" i="4"/>
  <c r="F3620" i="4"/>
  <c r="F3621" i="4"/>
  <c r="F3622" i="4"/>
  <c r="F3623" i="4"/>
  <c r="F3624" i="4"/>
  <c r="F3625" i="4"/>
  <c r="F3626" i="4"/>
  <c r="F3627" i="4"/>
  <c r="F3628" i="4"/>
  <c r="F3629" i="4"/>
  <c r="F3630" i="4"/>
  <c r="F3631" i="4"/>
  <c r="F3632" i="4"/>
  <c r="F3633" i="4"/>
  <c r="F3634" i="4"/>
  <c r="F3635" i="4"/>
  <c r="F3636" i="4"/>
  <c r="F3637" i="4"/>
  <c r="F3638" i="4"/>
  <c r="F3639" i="4"/>
  <c r="F3640" i="4"/>
  <c r="F3641" i="4"/>
  <c r="F3642" i="4"/>
  <c r="F3643" i="4"/>
  <c r="F3644" i="4"/>
  <c r="F3645" i="4"/>
  <c r="F3646" i="4"/>
  <c r="F3647" i="4"/>
  <c r="F3648" i="4"/>
  <c r="F3649" i="4"/>
  <c r="F3650" i="4"/>
  <c r="F3651" i="4"/>
  <c r="F3652" i="4"/>
  <c r="F3653" i="4"/>
  <c r="F3654" i="4"/>
  <c r="F3655" i="4"/>
  <c r="F3656" i="4"/>
  <c r="F3657" i="4"/>
  <c r="F3658" i="4"/>
  <c r="F3659" i="4"/>
  <c r="F3660" i="4"/>
  <c r="F3661" i="4"/>
  <c r="F3662" i="4"/>
  <c r="F3663" i="4"/>
  <c r="F3664" i="4"/>
  <c r="F3665" i="4"/>
  <c r="F3666" i="4"/>
  <c r="F3667" i="4"/>
  <c r="F3668" i="4"/>
  <c r="F3669" i="4"/>
  <c r="F3670" i="4"/>
  <c r="F3671" i="4"/>
  <c r="F3672" i="4"/>
  <c r="F3673" i="4"/>
  <c r="F3674" i="4"/>
  <c r="F3675" i="4"/>
  <c r="F3676" i="4"/>
  <c r="F3677" i="4"/>
  <c r="F3678" i="4"/>
  <c r="F3679" i="4"/>
  <c r="F3680" i="4"/>
  <c r="F3681" i="4"/>
  <c r="F3682" i="4"/>
  <c r="F3683" i="4"/>
  <c r="F3684" i="4"/>
  <c r="F3685" i="4"/>
  <c r="F3686" i="4"/>
  <c r="F3687" i="4"/>
  <c r="F3688" i="4"/>
  <c r="F3689" i="4"/>
  <c r="F3690" i="4"/>
  <c r="F3691" i="4"/>
  <c r="F3692" i="4"/>
  <c r="F3693" i="4"/>
  <c r="F3694" i="4"/>
  <c r="F3695" i="4"/>
  <c r="F3696" i="4"/>
  <c r="F3697" i="4"/>
  <c r="F3698" i="4"/>
  <c r="F3699" i="4"/>
  <c r="F3700" i="4"/>
  <c r="F3701" i="4"/>
  <c r="F3702" i="4"/>
  <c r="F3703" i="4"/>
  <c r="F3704" i="4"/>
  <c r="F3705" i="4"/>
  <c r="F3706" i="4"/>
  <c r="F3707" i="4"/>
  <c r="F3708" i="4"/>
  <c r="F3709" i="4"/>
  <c r="F3710" i="4"/>
  <c r="F3711" i="4"/>
  <c r="F3712" i="4"/>
  <c r="F3713" i="4"/>
  <c r="F3714" i="4"/>
  <c r="F3715" i="4"/>
  <c r="F3716" i="4"/>
  <c r="F3717" i="4"/>
  <c r="F3718" i="4"/>
  <c r="F3719" i="4"/>
  <c r="F3720" i="4"/>
  <c r="F3721" i="4"/>
  <c r="F3722" i="4"/>
  <c r="F3723" i="4"/>
  <c r="F3724" i="4"/>
  <c r="F3725" i="4"/>
  <c r="F3726" i="4"/>
  <c r="F3727" i="4"/>
  <c r="F3728" i="4"/>
  <c r="F3729" i="4"/>
  <c r="F3730" i="4"/>
  <c r="F3731" i="4"/>
  <c r="F3732" i="4"/>
  <c r="F3733" i="4"/>
  <c r="F3734" i="4"/>
  <c r="F3735" i="4"/>
  <c r="F3736" i="4"/>
  <c r="F3737" i="4"/>
  <c r="F3738" i="4"/>
  <c r="F3739" i="4"/>
  <c r="F3740" i="4"/>
  <c r="F3741" i="4"/>
  <c r="F3742" i="4"/>
  <c r="F3743" i="4"/>
  <c r="F3744" i="4"/>
  <c r="F3745" i="4"/>
  <c r="F3746" i="4"/>
  <c r="F3747" i="4"/>
  <c r="F3748" i="4"/>
  <c r="F3749" i="4"/>
  <c r="F3750" i="4"/>
  <c r="F3751" i="4"/>
  <c r="F3752" i="4"/>
  <c r="F3753" i="4"/>
  <c r="F3754" i="4"/>
  <c r="F3755" i="4"/>
  <c r="F3756" i="4"/>
  <c r="F3757" i="4"/>
  <c r="F3758" i="4"/>
  <c r="F3759" i="4"/>
  <c r="F3760" i="4"/>
  <c r="F3761" i="4"/>
  <c r="F3762" i="4"/>
  <c r="F3763" i="4"/>
  <c r="F3764" i="4"/>
  <c r="F3765" i="4"/>
  <c r="F3766" i="4"/>
  <c r="F3767" i="4"/>
  <c r="F3768" i="4"/>
  <c r="F3769" i="4"/>
  <c r="F3770" i="4"/>
  <c r="F3771" i="4"/>
  <c r="F3772" i="4"/>
  <c r="F3773" i="4"/>
  <c r="F3774" i="4"/>
  <c r="F3775" i="4"/>
  <c r="F3776" i="4"/>
  <c r="F3777" i="4"/>
  <c r="F3778" i="4"/>
  <c r="F3779" i="4"/>
  <c r="F3780" i="4"/>
  <c r="F3781" i="4"/>
  <c r="F3782" i="4"/>
  <c r="F3783" i="4"/>
  <c r="F3784" i="4"/>
  <c r="F3785" i="4"/>
  <c r="F3786" i="4"/>
  <c r="F3787" i="4"/>
  <c r="F3788" i="4"/>
  <c r="F3789" i="4"/>
  <c r="F3790" i="4"/>
  <c r="F3791" i="4"/>
  <c r="F3792" i="4"/>
  <c r="F3793" i="4"/>
  <c r="F3794" i="4"/>
  <c r="F3795" i="4"/>
  <c r="F3796" i="4"/>
  <c r="F3797" i="4"/>
  <c r="F3798" i="4"/>
  <c r="F3799" i="4"/>
  <c r="F3800" i="4"/>
  <c r="F3801" i="4"/>
  <c r="F3802" i="4"/>
  <c r="F3803" i="4"/>
  <c r="F3804" i="4"/>
  <c r="F3805" i="4"/>
  <c r="F3806" i="4"/>
  <c r="F3807" i="4"/>
  <c r="F3808" i="4"/>
  <c r="F3809" i="4"/>
  <c r="F3810" i="4"/>
  <c r="F3811" i="4"/>
  <c r="F3812" i="4"/>
  <c r="F3813" i="4"/>
  <c r="F3814" i="4"/>
  <c r="F3815" i="4"/>
  <c r="F3816" i="4"/>
  <c r="F3817" i="4"/>
  <c r="F3818" i="4"/>
  <c r="F3819" i="4"/>
  <c r="F3820" i="4"/>
  <c r="F3821" i="4"/>
  <c r="F3822" i="4"/>
  <c r="F3823" i="4"/>
  <c r="F3824" i="4"/>
  <c r="F3825" i="4"/>
  <c r="F3826" i="4"/>
  <c r="F3827" i="4"/>
  <c r="F3828" i="4"/>
  <c r="F3829" i="4"/>
  <c r="F3830" i="4"/>
  <c r="F3831" i="4"/>
  <c r="F3832" i="4"/>
  <c r="F3833" i="4"/>
  <c r="F3834" i="4"/>
  <c r="F3835" i="4"/>
  <c r="F3836" i="4"/>
  <c r="F3837" i="4"/>
  <c r="F3838" i="4"/>
  <c r="F3839" i="4"/>
  <c r="F3840" i="4"/>
  <c r="F3841" i="4"/>
  <c r="F3842" i="4"/>
  <c r="F3843" i="4"/>
  <c r="F3844" i="4"/>
  <c r="F3845" i="4"/>
  <c r="F3846" i="4"/>
  <c r="F3847" i="4"/>
  <c r="F3848" i="4"/>
  <c r="F3849" i="4"/>
  <c r="F3850" i="4"/>
  <c r="F3851" i="4"/>
  <c r="F3852" i="4"/>
  <c r="F3853" i="4"/>
  <c r="F3854" i="4"/>
  <c r="F3855" i="4"/>
  <c r="F3856" i="4"/>
  <c r="F3857" i="4"/>
  <c r="F3858" i="4"/>
  <c r="F3859" i="4"/>
  <c r="F3860" i="4"/>
  <c r="F3861" i="4"/>
  <c r="F3862" i="4"/>
  <c r="F3863" i="4"/>
  <c r="F3864" i="4"/>
  <c r="F3865" i="4"/>
  <c r="F3866" i="4"/>
  <c r="F3867" i="4"/>
  <c r="F3868" i="4"/>
  <c r="F3869" i="4"/>
  <c r="F3870" i="4"/>
  <c r="F3871" i="4"/>
  <c r="F3872" i="4"/>
  <c r="F3873" i="4"/>
  <c r="F3874" i="4"/>
  <c r="F3875" i="4"/>
  <c r="F3876" i="4"/>
  <c r="F3877" i="4"/>
  <c r="F3878" i="4"/>
  <c r="F3879" i="4"/>
  <c r="F3880" i="4"/>
  <c r="F3881" i="4"/>
  <c r="F3882" i="4"/>
  <c r="F3883" i="4"/>
  <c r="F3884" i="4"/>
  <c r="F3885" i="4"/>
  <c r="F3886" i="4"/>
  <c r="F3887" i="4"/>
  <c r="F3888" i="4"/>
  <c r="F3889" i="4"/>
  <c r="F3890" i="4"/>
  <c r="F3891" i="4"/>
  <c r="F3892" i="4"/>
  <c r="F3893" i="4"/>
  <c r="F3894" i="4"/>
  <c r="F3895" i="4"/>
  <c r="F3896" i="4"/>
  <c r="F3897" i="4"/>
  <c r="F3898" i="4"/>
  <c r="F3899" i="4"/>
  <c r="F3900" i="4"/>
  <c r="F3901" i="4"/>
  <c r="F3902" i="4"/>
  <c r="F3903" i="4"/>
  <c r="F3904" i="4"/>
  <c r="F3905" i="4"/>
  <c r="F3906" i="4"/>
  <c r="F3907" i="4"/>
  <c r="F3908" i="4"/>
  <c r="F3909" i="4"/>
  <c r="F3910" i="4"/>
  <c r="F3911" i="4"/>
  <c r="F3912" i="4"/>
  <c r="F3913" i="4"/>
  <c r="F3914" i="4"/>
  <c r="F3915" i="4"/>
  <c r="F3916" i="4"/>
  <c r="F3917" i="4"/>
  <c r="F3918" i="4"/>
  <c r="F3919" i="4"/>
  <c r="F3920" i="4"/>
  <c r="F3921" i="4"/>
  <c r="F3922" i="4"/>
  <c r="F3923" i="4"/>
  <c r="F3924" i="4"/>
  <c r="F3925" i="4"/>
  <c r="F3926" i="4"/>
  <c r="F3927" i="4"/>
  <c r="F3928" i="4"/>
  <c r="F3929" i="4"/>
  <c r="F3930" i="4"/>
  <c r="F3931" i="4"/>
  <c r="F3932" i="4"/>
  <c r="F3933" i="4"/>
  <c r="F3934" i="4"/>
  <c r="F3935" i="4"/>
  <c r="F3936" i="4"/>
  <c r="F3937" i="4"/>
  <c r="F3938" i="4"/>
  <c r="F3939" i="4"/>
  <c r="F3940" i="4"/>
  <c r="F3941" i="4"/>
  <c r="F3942" i="4"/>
  <c r="F3943" i="4"/>
  <c r="F3944" i="4"/>
  <c r="F3945" i="4"/>
  <c r="F3946" i="4"/>
  <c r="F3947" i="4"/>
  <c r="F3948" i="4"/>
  <c r="F3949" i="4"/>
  <c r="F3950" i="4"/>
  <c r="F3951" i="4"/>
  <c r="F3952" i="4"/>
  <c r="F3953" i="4"/>
  <c r="F3954" i="4"/>
  <c r="F3955" i="4"/>
  <c r="F3956" i="4"/>
  <c r="F3957" i="4"/>
  <c r="F3958" i="4"/>
  <c r="F3959" i="4"/>
  <c r="F3960" i="4"/>
  <c r="F3961" i="4"/>
  <c r="F3962" i="4"/>
  <c r="F3963" i="4"/>
  <c r="F3964" i="4"/>
  <c r="F3965" i="4"/>
  <c r="F3966" i="4"/>
  <c r="F3967" i="4"/>
  <c r="F3968" i="4"/>
  <c r="F3969" i="4"/>
  <c r="F3970" i="4"/>
  <c r="F3971" i="4"/>
  <c r="F3972" i="4"/>
  <c r="F3973" i="4"/>
  <c r="F3974" i="4"/>
  <c r="F3975" i="4"/>
  <c r="F3976" i="4"/>
  <c r="F3977" i="4"/>
  <c r="F3978" i="4"/>
  <c r="F3979" i="4"/>
  <c r="F3980" i="4"/>
  <c r="F3981" i="4"/>
  <c r="F3982" i="4"/>
  <c r="F3983" i="4"/>
  <c r="F3984" i="4"/>
  <c r="F3985" i="4"/>
  <c r="F3986" i="4"/>
  <c r="F3987" i="4"/>
  <c r="F3988" i="4"/>
  <c r="F3989" i="4"/>
  <c r="F3990" i="4"/>
  <c r="F3991" i="4"/>
  <c r="F3992" i="4"/>
  <c r="F3993" i="4"/>
  <c r="F3994" i="4"/>
  <c r="F3995" i="4"/>
  <c r="F3996" i="4"/>
  <c r="F3997" i="4"/>
  <c r="F3998" i="4"/>
  <c r="F3999" i="4"/>
  <c r="F4000" i="4"/>
  <c r="F4001" i="4"/>
  <c r="F4002" i="4"/>
  <c r="F4003" i="4"/>
  <c r="F4004" i="4"/>
  <c r="F4005" i="4"/>
  <c r="F4006" i="4"/>
  <c r="F4007" i="4"/>
  <c r="F4008" i="4"/>
  <c r="F4009" i="4"/>
  <c r="F4010" i="4"/>
  <c r="F4011" i="4"/>
  <c r="F4012" i="4"/>
  <c r="F4013" i="4"/>
  <c r="F4014" i="4"/>
  <c r="F4015" i="4"/>
  <c r="F4016" i="4"/>
  <c r="F4017" i="4"/>
  <c r="F4018" i="4"/>
  <c r="F4019" i="4"/>
  <c r="F4020" i="4"/>
  <c r="F4021" i="4"/>
  <c r="F4022" i="4"/>
  <c r="F4023" i="4"/>
  <c r="F4024" i="4"/>
  <c r="F4025" i="4"/>
  <c r="F4026" i="4"/>
  <c r="F4027" i="4"/>
  <c r="F4028" i="4"/>
  <c r="F4029" i="4"/>
  <c r="F4030" i="4"/>
  <c r="F4031" i="4"/>
  <c r="F4032" i="4"/>
  <c r="F4033" i="4"/>
  <c r="F4034" i="4"/>
  <c r="F4035" i="4"/>
  <c r="F4036" i="4"/>
  <c r="F4037" i="4"/>
  <c r="F4038" i="4"/>
  <c r="F4039" i="4"/>
  <c r="F4040" i="4"/>
  <c r="F4041" i="4"/>
  <c r="F4042" i="4"/>
  <c r="F4043" i="4"/>
  <c r="F4044" i="4"/>
  <c r="F4045" i="4"/>
  <c r="F4046" i="4"/>
  <c r="F4047" i="4"/>
  <c r="F4048" i="4"/>
  <c r="F4049" i="4"/>
  <c r="F4050" i="4"/>
  <c r="F4051" i="4"/>
  <c r="F4052" i="4"/>
  <c r="F4053" i="4"/>
  <c r="F4054" i="4"/>
  <c r="F4055" i="4"/>
  <c r="F4056" i="4"/>
  <c r="F4057" i="4"/>
  <c r="F4058" i="4"/>
  <c r="F4059" i="4"/>
  <c r="F4060" i="4"/>
  <c r="F4061" i="4"/>
  <c r="F4062" i="4"/>
  <c r="F4063" i="4"/>
  <c r="F4064" i="4"/>
  <c r="F4065" i="4"/>
  <c r="F4066" i="4"/>
  <c r="F4067" i="4"/>
  <c r="F4068" i="4"/>
  <c r="F4069" i="4"/>
  <c r="F4070" i="4"/>
  <c r="F4071" i="4"/>
  <c r="F4072" i="4"/>
  <c r="F4073" i="4"/>
  <c r="F4074" i="4"/>
  <c r="F4075" i="4"/>
  <c r="F4076" i="4"/>
  <c r="F4077" i="4"/>
  <c r="F4078" i="4"/>
  <c r="F4079" i="4"/>
  <c r="F4080" i="4"/>
  <c r="F4081" i="4"/>
  <c r="F4082" i="4"/>
  <c r="F4083" i="4"/>
  <c r="F4084" i="4"/>
  <c r="F4085" i="4"/>
  <c r="F4086" i="4"/>
  <c r="F4087" i="4"/>
  <c r="F4088" i="4"/>
  <c r="F4089" i="4"/>
  <c r="F4090" i="4"/>
  <c r="F4091" i="4"/>
  <c r="F4092" i="4"/>
  <c r="F4093" i="4"/>
  <c r="F4094" i="4"/>
  <c r="F4095" i="4"/>
  <c r="F4096" i="4"/>
  <c r="F4097" i="4"/>
  <c r="F4098" i="4"/>
  <c r="F4099" i="4"/>
  <c r="F4100" i="4"/>
  <c r="F4101" i="4"/>
  <c r="F4102" i="4"/>
  <c r="F4103" i="4"/>
  <c r="F4104" i="4"/>
  <c r="F4105" i="4"/>
  <c r="F4106" i="4"/>
  <c r="F4107" i="4"/>
  <c r="F4108" i="4"/>
  <c r="F4109" i="4"/>
  <c r="F4110" i="4"/>
  <c r="F4111" i="4"/>
  <c r="F4112" i="4"/>
  <c r="F4113" i="4"/>
  <c r="F4114" i="4"/>
  <c r="F4115" i="4"/>
  <c r="F4116" i="4"/>
  <c r="F4117" i="4"/>
  <c r="F4118" i="4"/>
  <c r="F4119" i="4"/>
  <c r="F4120" i="4"/>
  <c r="F4121" i="4"/>
  <c r="F4122" i="4"/>
  <c r="F4123" i="4"/>
  <c r="F4124" i="4"/>
  <c r="F4125" i="4"/>
  <c r="F4126" i="4"/>
  <c r="F4127" i="4"/>
  <c r="F4128" i="4"/>
  <c r="F4129" i="4"/>
  <c r="F4130" i="4"/>
  <c r="F4131" i="4"/>
  <c r="F4132" i="4"/>
  <c r="F4133" i="4"/>
  <c r="F4134" i="4"/>
  <c r="F4135" i="4"/>
  <c r="F4136" i="4"/>
  <c r="F4137" i="4"/>
  <c r="F4138" i="4"/>
  <c r="F4139" i="4"/>
  <c r="F4140" i="4"/>
  <c r="F4141" i="4"/>
  <c r="F4142" i="4"/>
  <c r="F4143" i="4"/>
  <c r="F4144" i="4"/>
  <c r="F4145" i="4"/>
  <c r="F4146" i="4"/>
  <c r="F4147" i="4"/>
  <c r="F4148" i="4"/>
  <c r="F4149" i="4"/>
  <c r="F4150" i="4"/>
  <c r="F4151" i="4"/>
  <c r="F4152" i="4"/>
  <c r="F4153" i="4"/>
  <c r="F4154" i="4"/>
  <c r="F4155" i="4"/>
  <c r="F4156" i="4"/>
  <c r="F4157" i="4"/>
  <c r="F4158" i="4"/>
  <c r="F4159" i="4"/>
  <c r="F4160" i="4"/>
  <c r="F4161" i="4"/>
  <c r="F4162" i="4"/>
  <c r="F4163" i="4"/>
  <c r="F4164" i="4"/>
  <c r="F4165" i="4"/>
  <c r="F4166" i="4"/>
  <c r="F4167" i="4"/>
  <c r="F4168" i="4"/>
  <c r="F4169" i="4"/>
  <c r="F4170" i="4"/>
  <c r="F4171" i="4"/>
  <c r="F4172" i="4"/>
  <c r="F4173" i="4"/>
  <c r="F4174" i="4"/>
  <c r="F4175" i="4"/>
  <c r="F4176" i="4"/>
  <c r="F4177" i="4"/>
  <c r="F4178" i="4"/>
  <c r="F4179" i="4"/>
  <c r="F4180" i="4"/>
  <c r="F4181" i="4"/>
  <c r="F4182" i="4"/>
  <c r="F4183" i="4"/>
  <c r="F4184" i="4"/>
  <c r="F4185" i="4"/>
  <c r="F4186" i="4"/>
  <c r="F4187" i="4"/>
  <c r="F4188" i="4"/>
  <c r="F4189" i="4"/>
  <c r="F4190" i="4"/>
  <c r="F4191" i="4"/>
  <c r="F4192" i="4"/>
  <c r="F4193" i="4"/>
  <c r="F4194" i="4"/>
  <c r="F4195" i="4"/>
  <c r="F4196" i="4"/>
  <c r="F4197" i="4"/>
  <c r="F4198" i="4"/>
  <c r="F4199" i="4"/>
  <c r="F4200" i="4"/>
  <c r="F4201" i="4"/>
  <c r="F4202" i="4"/>
  <c r="F4203" i="4"/>
  <c r="F4204" i="4"/>
  <c r="F4205" i="4"/>
  <c r="F4206" i="4"/>
  <c r="F4207" i="4"/>
  <c r="F4208" i="4"/>
  <c r="F4209" i="4"/>
  <c r="F4210" i="4"/>
  <c r="F4211" i="4"/>
  <c r="F4212" i="4"/>
  <c r="F4213" i="4"/>
  <c r="F4214" i="4"/>
  <c r="F4215" i="4"/>
  <c r="F4216" i="4"/>
  <c r="F4217" i="4"/>
  <c r="F4218" i="4"/>
  <c r="F4219" i="4"/>
  <c r="F4220" i="4"/>
  <c r="F4221" i="4"/>
  <c r="F4222" i="4"/>
  <c r="F4223" i="4"/>
  <c r="F4224" i="4"/>
  <c r="F4225" i="4"/>
  <c r="F4226" i="4"/>
  <c r="F4227" i="4"/>
  <c r="F4228" i="4"/>
  <c r="F4229" i="4"/>
  <c r="F4230" i="4"/>
  <c r="F4231" i="4"/>
  <c r="F4232" i="4"/>
  <c r="F4233" i="4"/>
  <c r="F4234" i="4"/>
  <c r="F4235" i="4"/>
  <c r="F4236" i="4"/>
  <c r="F4237" i="4"/>
  <c r="F4238" i="4"/>
  <c r="F4239" i="4"/>
  <c r="F4240" i="4"/>
  <c r="F4241" i="4"/>
  <c r="F4242" i="4"/>
  <c r="F4243" i="4"/>
  <c r="F4244" i="4"/>
  <c r="F4245" i="4"/>
  <c r="F4246" i="4"/>
  <c r="F4247" i="4"/>
  <c r="F4248" i="4"/>
  <c r="F4249" i="4"/>
  <c r="F4250" i="4"/>
  <c r="F4251" i="4"/>
  <c r="F4252" i="4"/>
  <c r="F4253" i="4"/>
  <c r="F4254" i="4"/>
  <c r="F4255" i="4"/>
  <c r="F4256" i="4"/>
  <c r="F4257" i="4"/>
  <c r="F4258" i="4"/>
  <c r="F4259" i="4"/>
  <c r="F4260" i="4"/>
  <c r="F4261" i="4"/>
  <c r="F4262" i="4"/>
  <c r="F4263" i="4"/>
  <c r="F4264" i="4"/>
  <c r="F4265" i="4"/>
  <c r="F4266" i="4"/>
  <c r="F4267" i="4"/>
  <c r="F4268" i="4"/>
  <c r="F4269" i="4"/>
  <c r="F4270" i="4"/>
  <c r="F4271" i="4"/>
  <c r="F4272" i="4"/>
  <c r="F4273" i="4"/>
  <c r="F4274" i="4"/>
  <c r="F4275" i="4"/>
  <c r="F4276" i="4"/>
  <c r="F4277" i="4"/>
  <c r="F4278" i="4"/>
  <c r="F4279" i="4"/>
  <c r="F4280" i="4"/>
  <c r="F4281" i="4"/>
  <c r="F4282" i="4"/>
  <c r="F4283" i="4"/>
  <c r="F4284" i="4"/>
  <c r="F4285" i="4"/>
  <c r="F4286" i="4"/>
  <c r="F4287" i="4"/>
  <c r="F4288" i="4"/>
  <c r="F4289" i="4"/>
  <c r="F4290" i="4"/>
  <c r="F4291" i="4"/>
  <c r="F4292" i="4"/>
  <c r="F4293" i="4"/>
  <c r="F4294" i="4"/>
  <c r="F4295" i="4"/>
  <c r="F4296" i="4"/>
  <c r="F4297" i="4"/>
  <c r="F4298" i="4"/>
  <c r="F4299" i="4"/>
  <c r="F4300" i="4"/>
  <c r="F4301" i="4"/>
  <c r="F4302" i="4"/>
  <c r="F4303" i="4"/>
  <c r="F4304" i="4"/>
  <c r="F4305" i="4"/>
  <c r="F4306" i="4"/>
  <c r="F4307" i="4"/>
  <c r="F4308" i="4"/>
  <c r="F4309" i="4"/>
  <c r="F4310" i="4"/>
  <c r="F4311" i="4"/>
  <c r="F4312" i="4"/>
  <c r="F4313" i="4"/>
  <c r="F4314" i="4"/>
  <c r="F4315" i="4"/>
  <c r="F4316" i="4"/>
  <c r="F4317" i="4"/>
  <c r="F4318" i="4"/>
  <c r="F4319" i="4"/>
  <c r="F4320" i="4"/>
  <c r="F4321" i="4"/>
  <c r="F4322" i="4"/>
  <c r="F4323" i="4"/>
  <c r="F4324" i="4"/>
  <c r="F4325" i="4"/>
  <c r="F4326" i="4"/>
  <c r="F4327" i="4"/>
  <c r="F4328" i="4"/>
  <c r="F4329" i="4"/>
  <c r="F4330" i="4"/>
  <c r="F4331" i="4"/>
  <c r="F4332" i="4"/>
  <c r="F4333" i="4"/>
  <c r="F4334" i="4"/>
  <c r="F4335" i="4"/>
  <c r="F4336" i="4"/>
  <c r="F4337" i="4"/>
  <c r="F4338" i="4"/>
  <c r="F4339" i="4"/>
  <c r="F4340" i="4"/>
  <c r="F4341" i="4"/>
  <c r="F4342" i="4"/>
  <c r="F4343" i="4"/>
  <c r="F4344" i="4"/>
  <c r="F4345" i="4"/>
  <c r="F4346" i="4"/>
  <c r="F4347" i="4"/>
  <c r="F4348" i="4"/>
  <c r="F4349" i="4"/>
  <c r="F4350" i="4"/>
  <c r="F4351" i="4"/>
  <c r="F4352" i="4"/>
  <c r="F4353" i="4"/>
  <c r="F4354" i="4"/>
  <c r="F4355" i="4"/>
  <c r="F4356" i="4"/>
  <c r="F4357" i="4"/>
  <c r="F4358" i="4"/>
  <c r="F4359" i="4"/>
  <c r="F4360" i="4"/>
  <c r="F4361" i="4"/>
  <c r="F4362" i="4"/>
  <c r="F4363" i="4"/>
  <c r="F4364" i="4"/>
  <c r="F4365" i="4"/>
  <c r="F4366" i="4"/>
  <c r="F4367" i="4"/>
  <c r="F4368" i="4"/>
  <c r="F4369" i="4"/>
  <c r="F4370" i="4"/>
  <c r="F4371" i="4"/>
  <c r="F4372" i="4"/>
  <c r="F4373" i="4"/>
  <c r="F4374" i="4"/>
  <c r="F4375" i="4"/>
  <c r="F4376" i="4"/>
  <c r="F4377" i="4"/>
  <c r="F4378" i="4"/>
  <c r="F4379" i="4"/>
  <c r="F4380" i="4"/>
  <c r="F4381" i="4"/>
  <c r="F4382" i="4"/>
  <c r="F4383" i="4"/>
  <c r="F4384" i="4"/>
  <c r="F4385" i="4"/>
  <c r="F4386" i="4"/>
  <c r="F4387" i="4"/>
  <c r="F4388" i="4"/>
  <c r="F4389" i="4"/>
  <c r="F4390" i="4"/>
  <c r="F4391" i="4"/>
  <c r="F4392" i="4"/>
  <c r="F4393" i="4"/>
  <c r="F4394" i="4"/>
  <c r="F4395" i="4"/>
  <c r="F4396" i="4"/>
  <c r="F4397" i="4"/>
  <c r="F4398" i="4"/>
  <c r="F4399" i="4"/>
  <c r="F4400" i="4"/>
  <c r="F4401" i="4"/>
  <c r="F4402" i="4"/>
  <c r="F4403" i="4"/>
  <c r="F4404" i="4"/>
  <c r="F4405" i="4"/>
  <c r="F4406" i="4"/>
  <c r="F4407" i="4"/>
  <c r="F4408" i="4"/>
  <c r="F4409" i="4"/>
  <c r="F4410" i="4"/>
  <c r="F4411" i="4"/>
  <c r="F4412" i="4"/>
  <c r="F4413" i="4"/>
  <c r="F4414" i="4"/>
  <c r="F4415" i="4"/>
  <c r="F4416" i="4"/>
  <c r="F4417" i="4"/>
  <c r="F4418" i="4"/>
  <c r="F4419" i="4"/>
  <c r="F4420" i="4"/>
  <c r="F4421" i="4"/>
  <c r="F4422" i="4"/>
  <c r="F4423" i="4"/>
  <c r="F4424" i="4"/>
  <c r="F4425" i="4"/>
  <c r="F4426" i="4"/>
  <c r="F4427" i="4"/>
  <c r="F4428" i="4"/>
  <c r="F4429" i="4"/>
  <c r="F4430" i="4"/>
  <c r="F4431" i="4"/>
  <c r="F4432" i="4"/>
  <c r="F4433" i="4"/>
  <c r="F4434" i="4"/>
  <c r="F4435" i="4"/>
  <c r="F4436" i="4"/>
  <c r="F4437" i="4"/>
  <c r="F4438" i="4"/>
  <c r="F4439" i="4"/>
  <c r="F4440" i="4"/>
  <c r="F4441" i="4"/>
  <c r="F4442" i="4"/>
  <c r="F4443" i="4"/>
  <c r="F4444" i="4"/>
  <c r="F4445" i="4"/>
  <c r="F4446" i="4"/>
  <c r="F4447" i="4"/>
  <c r="F4448" i="4"/>
  <c r="F4449" i="4"/>
  <c r="F4450" i="4"/>
  <c r="F4451" i="4"/>
  <c r="F4452" i="4"/>
  <c r="F4453" i="4"/>
  <c r="F4454" i="4"/>
  <c r="F4455" i="4"/>
  <c r="F4456" i="4"/>
  <c r="F4457" i="4"/>
  <c r="F4458" i="4"/>
  <c r="F4459" i="4"/>
  <c r="F4460" i="4"/>
  <c r="F4461" i="4"/>
  <c r="F4462" i="4"/>
  <c r="F4463" i="4"/>
  <c r="F4464" i="4"/>
  <c r="F4465" i="4"/>
  <c r="F4466" i="4"/>
  <c r="F4467" i="4"/>
  <c r="F4468" i="4"/>
  <c r="F4469" i="4"/>
  <c r="F4470" i="4"/>
  <c r="F4471" i="4"/>
  <c r="F4472" i="4"/>
  <c r="F4473" i="4"/>
  <c r="F4474" i="4"/>
  <c r="F4475" i="4"/>
  <c r="F4476" i="4"/>
  <c r="F4477" i="4"/>
  <c r="F4478" i="4"/>
  <c r="F4479" i="4"/>
  <c r="F4480" i="4"/>
  <c r="F4481" i="4"/>
  <c r="F4482" i="4"/>
  <c r="F4483" i="4"/>
  <c r="F4484" i="4"/>
  <c r="F4485" i="4"/>
  <c r="F4486" i="4"/>
  <c r="F4487" i="4"/>
  <c r="F4488" i="4"/>
  <c r="F4489" i="4"/>
  <c r="F4490" i="4"/>
  <c r="F4491" i="4"/>
  <c r="F4492" i="4"/>
  <c r="F4493" i="4"/>
  <c r="F4494" i="4"/>
  <c r="F4495" i="4"/>
  <c r="F4496" i="4"/>
  <c r="F4497" i="4"/>
  <c r="F4498" i="4"/>
  <c r="F4499" i="4"/>
  <c r="F4500" i="4"/>
  <c r="F4501" i="4"/>
  <c r="F4502" i="4"/>
  <c r="F4503" i="4"/>
  <c r="F4504" i="4"/>
  <c r="F4505" i="4"/>
  <c r="F4506" i="4"/>
  <c r="F4507" i="4"/>
  <c r="F4508" i="4"/>
  <c r="F4509" i="4"/>
  <c r="F4510" i="4"/>
  <c r="F4511" i="4"/>
  <c r="F4512" i="4"/>
  <c r="F4513" i="4"/>
  <c r="F4514" i="4"/>
  <c r="F4515" i="4"/>
  <c r="F4516" i="4"/>
  <c r="F4517" i="4"/>
  <c r="F4518" i="4"/>
  <c r="F4519" i="4"/>
  <c r="F4520" i="4"/>
  <c r="F4521" i="4"/>
  <c r="F4522" i="4"/>
  <c r="F4523" i="4"/>
  <c r="F4524" i="4"/>
  <c r="F4525" i="4"/>
  <c r="F4526" i="4"/>
  <c r="F4527" i="4"/>
  <c r="F4528" i="4"/>
  <c r="F4529" i="4"/>
  <c r="F4530" i="4"/>
  <c r="F4531" i="4"/>
  <c r="F4532" i="4"/>
  <c r="F4533" i="4"/>
  <c r="F4534" i="4"/>
  <c r="F4535" i="4"/>
  <c r="F4536" i="4"/>
  <c r="F4537" i="4"/>
  <c r="F4538" i="4"/>
  <c r="F4539" i="4"/>
  <c r="F4540" i="4"/>
  <c r="F4541" i="4"/>
  <c r="F4542" i="4"/>
  <c r="F4543" i="4"/>
  <c r="F4544" i="4"/>
  <c r="F4545" i="4"/>
  <c r="F4546" i="4"/>
  <c r="F4547" i="4"/>
  <c r="F4548" i="4"/>
  <c r="F4549" i="4"/>
  <c r="F4550" i="4"/>
  <c r="F4551" i="4"/>
  <c r="F4552" i="4"/>
  <c r="F4553" i="4"/>
  <c r="F4554" i="4"/>
  <c r="F4555" i="4"/>
  <c r="F4556" i="4"/>
  <c r="F4557" i="4"/>
  <c r="F4558" i="4"/>
  <c r="F4559" i="4"/>
  <c r="F4560" i="4"/>
  <c r="F4561" i="4"/>
  <c r="F4562" i="4"/>
  <c r="F4563" i="4"/>
  <c r="F4564" i="4"/>
  <c r="F4565" i="4"/>
  <c r="F4566" i="4"/>
  <c r="F4567" i="4"/>
  <c r="F4568" i="4"/>
  <c r="F4569" i="4"/>
  <c r="F4570" i="4"/>
  <c r="F4571" i="4"/>
  <c r="F4572" i="4"/>
  <c r="F4573" i="4"/>
  <c r="F4574" i="4"/>
  <c r="F4575" i="4"/>
  <c r="F4576" i="4"/>
  <c r="F4577" i="4"/>
  <c r="F4578" i="4"/>
  <c r="F4579" i="4"/>
  <c r="F4580" i="4"/>
  <c r="F4581" i="4"/>
  <c r="F4582" i="4"/>
  <c r="F4583" i="4"/>
  <c r="F4584" i="4"/>
  <c r="F4585" i="4"/>
  <c r="F4586" i="4"/>
  <c r="F4587" i="4"/>
  <c r="F4588" i="4"/>
  <c r="F4589" i="4"/>
  <c r="F4590" i="4"/>
  <c r="F4591" i="4"/>
  <c r="F4592" i="4"/>
  <c r="F4593" i="4"/>
  <c r="F4594" i="4"/>
  <c r="F4595" i="4"/>
  <c r="F4596" i="4"/>
  <c r="F4597" i="4"/>
  <c r="F4598" i="4"/>
  <c r="F4599" i="4"/>
  <c r="F4600" i="4"/>
  <c r="F4601" i="4"/>
  <c r="F4602" i="4"/>
  <c r="F4603" i="4"/>
  <c r="F4604" i="4"/>
  <c r="F4605" i="4"/>
  <c r="F4606" i="4"/>
  <c r="F4607" i="4"/>
  <c r="F4608" i="4"/>
  <c r="F4609" i="4"/>
  <c r="F4610" i="4"/>
  <c r="F4611" i="4"/>
  <c r="F4612" i="4"/>
  <c r="F4613" i="4"/>
  <c r="F4614" i="4"/>
  <c r="F4615" i="4"/>
  <c r="F4616" i="4"/>
  <c r="F4617" i="4"/>
  <c r="F4618" i="4"/>
  <c r="F4619" i="4"/>
  <c r="F4620" i="4"/>
  <c r="F4621" i="4"/>
  <c r="F4622" i="4"/>
  <c r="F4623" i="4"/>
  <c r="F4624" i="4"/>
  <c r="F4625" i="4"/>
  <c r="F4626" i="4"/>
  <c r="F4627" i="4"/>
  <c r="F4628" i="4"/>
  <c r="F4629" i="4"/>
  <c r="F4630" i="4"/>
  <c r="F4631" i="4"/>
  <c r="F4632" i="4"/>
  <c r="F4633" i="4"/>
  <c r="F4634" i="4"/>
  <c r="F4635" i="4"/>
  <c r="F4636" i="4"/>
  <c r="F4637" i="4"/>
  <c r="F4638" i="4"/>
  <c r="F4639" i="4"/>
  <c r="F4640" i="4"/>
  <c r="F4641" i="4"/>
  <c r="F4642" i="4"/>
  <c r="F4643" i="4"/>
  <c r="F4644" i="4"/>
  <c r="F4645" i="4"/>
  <c r="F4646" i="4"/>
  <c r="F4647" i="4"/>
  <c r="F4648" i="4"/>
  <c r="F4649" i="4"/>
  <c r="F4650" i="4"/>
  <c r="F4651" i="4"/>
  <c r="F4652" i="4"/>
  <c r="F4653" i="4"/>
  <c r="F4654" i="4"/>
  <c r="F4655" i="4"/>
  <c r="F4656" i="4"/>
  <c r="F4657" i="4"/>
  <c r="F4658" i="4"/>
  <c r="F4659" i="4"/>
  <c r="F4660" i="4"/>
  <c r="F4661" i="4"/>
  <c r="F4662" i="4"/>
  <c r="F4663" i="4"/>
  <c r="F4664" i="4"/>
  <c r="F4665" i="4"/>
  <c r="F4666" i="4"/>
  <c r="F4667" i="4"/>
  <c r="F4668" i="4"/>
  <c r="F4669" i="4"/>
  <c r="F4670" i="4"/>
  <c r="F4671" i="4"/>
  <c r="F4672" i="4"/>
  <c r="F4673" i="4"/>
  <c r="F4674" i="4"/>
  <c r="F4675" i="4"/>
  <c r="F4676" i="4"/>
  <c r="F4677" i="4"/>
  <c r="F4678" i="4"/>
  <c r="F4679" i="4"/>
  <c r="F4680" i="4"/>
  <c r="F4681" i="4"/>
  <c r="F4682" i="4"/>
  <c r="F4683" i="4"/>
  <c r="F4684" i="4"/>
  <c r="F4685" i="4"/>
  <c r="F4686" i="4"/>
  <c r="F4687" i="4"/>
  <c r="F4688" i="4"/>
  <c r="F4689" i="4"/>
  <c r="F4690" i="4"/>
  <c r="F4691" i="4"/>
  <c r="F4692" i="4"/>
  <c r="F4693" i="4"/>
  <c r="F4694" i="4"/>
  <c r="F4695" i="4"/>
  <c r="F4696" i="4"/>
  <c r="F4697" i="4"/>
  <c r="F4698" i="4"/>
  <c r="F4699" i="4"/>
  <c r="F4700" i="4"/>
  <c r="F4701" i="4"/>
  <c r="F4702" i="4"/>
  <c r="F4703" i="4"/>
  <c r="F4704" i="4"/>
  <c r="F4705" i="4"/>
  <c r="F4706" i="4"/>
  <c r="F4707" i="4"/>
  <c r="F4708" i="4"/>
  <c r="F4709" i="4"/>
  <c r="F4710" i="4"/>
  <c r="F4711" i="4"/>
  <c r="F4712" i="4"/>
  <c r="F4713" i="4"/>
  <c r="F4714" i="4"/>
  <c r="F4715" i="4"/>
  <c r="F4716" i="4"/>
  <c r="F4717" i="4"/>
  <c r="F4718" i="4"/>
  <c r="F4719" i="4"/>
  <c r="F4720" i="4"/>
  <c r="F4721" i="4"/>
  <c r="F4722" i="4"/>
  <c r="F4723" i="4"/>
  <c r="F4724" i="4"/>
  <c r="F4725" i="4"/>
  <c r="F4726" i="4"/>
  <c r="F4727" i="4"/>
  <c r="F4728" i="4"/>
  <c r="F4729" i="4"/>
  <c r="F4730" i="4"/>
  <c r="F4731" i="4"/>
  <c r="F4732" i="4"/>
  <c r="F4733" i="4"/>
  <c r="F4734" i="4"/>
  <c r="F4735" i="4"/>
  <c r="F4736" i="4"/>
  <c r="F4737" i="4"/>
  <c r="F4738" i="4"/>
  <c r="F4739" i="4"/>
  <c r="F4740" i="4"/>
  <c r="F4741" i="4"/>
  <c r="F4742" i="4"/>
  <c r="F4743" i="4"/>
  <c r="F4744" i="4"/>
  <c r="F4745" i="4"/>
  <c r="F4746" i="4"/>
  <c r="F4747" i="4"/>
  <c r="F4748" i="4"/>
  <c r="F4749" i="4"/>
  <c r="F4750" i="4"/>
  <c r="F4751" i="4"/>
  <c r="F4752" i="4"/>
  <c r="F4753" i="4"/>
  <c r="F4754" i="4"/>
  <c r="F4755" i="4"/>
  <c r="F4756" i="4"/>
  <c r="F4757" i="4"/>
  <c r="F4758" i="4"/>
  <c r="F4759" i="4"/>
  <c r="F4760" i="4"/>
  <c r="F4761" i="4"/>
  <c r="F4762" i="4"/>
  <c r="F4763" i="4"/>
  <c r="F4764" i="4"/>
  <c r="F4765" i="4"/>
  <c r="F4766" i="4"/>
  <c r="F4767" i="4"/>
  <c r="F4768" i="4"/>
  <c r="F4769" i="4"/>
  <c r="F4770" i="4"/>
  <c r="F4771" i="4"/>
  <c r="F4772" i="4"/>
  <c r="F4773" i="4"/>
  <c r="F4774" i="4"/>
  <c r="F4775" i="4"/>
  <c r="F4776" i="4"/>
  <c r="F4777" i="4"/>
  <c r="F4778" i="4"/>
  <c r="F4779" i="4"/>
  <c r="F4780" i="4"/>
  <c r="F4781" i="4"/>
  <c r="F4782" i="4"/>
  <c r="F4783" i="4"/>
  <c r="F4784" i="4"/>
  <c r="F4785" i="4"/>
  <c r="F4786" i="4"/>
  <c r="F4787" i="4"/>
  <c r="F4788" i="4"/>
  <c r="F4789" i="4"/>
  <c r="F4790" i="4"/>
  <c r="F4791" i="4"/>
  <c r="F4792" i="4"/>
  <c r="F4793" i="4"/>
  <c r="F4794" i="4"/>
  <c r="F4795" i="4"/>
  <c r="F4796" i="4"/>
  <c r="F4797" i="4"/>
  <c r="F4798" i="4"/>
  <c r="F4799" i="4"/>
  <c r="F4800" i="4"/>
  <c r="F4801" i="4"/>
  <c r="F4802" i="4"/>
  <c r="F4803" i="4"/>
  <c r="F4804" i="4"/>
  <c r="F4805" i="4"/>
  <c r="F4806" i="4"/>
  <c r="F4807" i="4"/>
  <c r="F4808" i="4"/>
  <c r="F4809" i="4"/>
  <c r="F4810" i="4"/>
  <c r="F4811" i="4"/>
  <c r="F4812" i="4"/>
  <c r="F4813" i="4"/>
  <c r="F4814" i="4"/>
  <c r="F4815" i="4"/>
  <c r="F4816" i="4"/>
  <c r="F4817" i="4"/>
  <c r="F4818" i="4"/>
  <c r="F4819" i="4"/>
  <c r="F4820" i="4"/>
  <c r="F4821" i="4"/>
  <c r="F4822" i="4"/>
  <c r="F4823" i="4"/>
  <c r="F4824" i="4"/>
  <c r="F4825" i="4"/>
  <c r="F4826" i="4"/>
  <c r="F4827" i="4"/>
  <c r="F4828" i="4"/>
  <c r="F4829" i="4"/>
  <c r="F4830" i="4"/>
  <c r="F4831" i="4"/>
  <c r="F4832" i="4"/>
  <c r="F4833" i="4"/>
  <c r="F4834" i="4"/>
  <c r="F4835" i="4"/>
  <c r="F4836" i="4"/>
  <c r="F4837" i="4"/>
  <c r="F4838" i="4"/>
  <c r="F4839" i="4"/>
  <c r="F4840" i="4"/>
  <c r="F4841" i="4"/>
  <c r="F4842" i="4"/>
  <c r="F4843" i="4"/>
  <c r="F4844" i="4"/>
  <c r="F4845" i="4"/>
  <c r="F4846" i="4"/>
  <c r="F4847" i="4"/>
  <c r="F4848" i="4"/>
  <c r="F4849" i="4"/>
  <c r="F4850" i="4"/>
  <c r="F4851" i="4"/>
  <c r="F4852" i="4"/>
  <c r="F4853" i="4"/>
  <c r="F4854" i="4"/>
  <c r="F4855" i="4"/>
  <c r="F4856" i="4"/>
  <c r="F4857" i="4"/>
  <c r="F4858" i="4"/>
  <c r="F4859" i="4"/>
  <c r="F4860" i="4"/>
  <c r="F4861" i="4"/>
  <c r="F4862" i="4"/>
  <c r="F4863" i="4"/>
  <c r="F4864" i="4"/>
  <c r="F4865" i="4"/>
  <c r="F4866" i="4"/>
  <c r="F4867" i="4"/>
  <c r="F4868" i="4"/>
  <c r="F4869" i="4"/>
  <c r="F4870" i="4"/>
  <c r="F4871" i="4"/>
  <c r="F4872" i="4"/>
  <c r="F4873" i="4"/>
  <c r="F4874" i="4"/>
  <c r="F4875" i="4"/>
  <c r="F4876" i="4"/>
  <c r="F4877" i="4"/>
  <c r="F4878" i="4"/>
  <c r="F4879" i="4"/>
  <c r="F4880" i="4"/>
  <c r="F4881" i="4"/>
  <c r="F4882" i="4"/>
  <c r="F4883" i="4"/>
  <c r="F4884" i="4"/>
  <c r="F4885" i="4"/>
  <c r="F4886" i="4"/>
  <c r="F4887" i="4"/>
  <c r="F4888" i="4"/>
  <c r="F4889" i="4"/>
  <c r="F4890" i="4"/>
  <c r="F4891" i="4"/>
  <c r="F4892" i="4"/>
  <c r="F4893" i="4"/>
  <c r="F4894" i="4"/>
  <c r="F4895" i="4"/>
  <c r="F4896" i="4"/>
  <c r="F4897" i="4"/>
  <c r="F4898" i="4"/>
  <c r="F4899" i="4"/>
  <c r="F4900" i="4"/>
  <c r="F4901" i="4"/>
  <c r="F4902" i="4"/>
  <c r="F4903" i="4"/>
  <c r="F4904" i="4"/>
  <c r="F4905" i="4"/>
  <c r="F4906" i="4"/>
  <c r="F4907" i="4"/>
  <c r="F4908" i="4"/>
  <c r="F4909" i="4"/>
  <c r="F4910" i="4"/>
  <c r="F4911" i="4"/>
  <c r="F4912" i="4"/>
  <c r="F4913" i="4"/>
  <c r="F4914" i="4"/>
  <c r="F4915" i="4"/>
  <c r="F4916" i="4"/>
  <c r="F4917" i="4"/>
  <c r="F4918" i="4"/>
  <c r="F4919" i="4"/>
  <c r="F4920" i="4"/>
  <c r="F4921" i="4"/>
  <c r="F4922" i="4"/>
  <c r="F4923" i="4"/>
  <c r="F4924" i="4"/>
  <c r="F4925" i="4"/>
  <c r="F4926" i="4"/>
  <c r="F4927" i="4"/>
  <c r="F4928" i="4"/>
  <c r="F4929" i="4"/>
  <c r="F4930" i="4"/>
  <c r="F4931" i="4"/>
  <c r="F4932" i="4"/>
  <c r="F4933" i="4"/>
  <c r="F4934" i="4"/>
  <c r="F4935" i="4"/>
  <c r="F4936" i="4"/>
  <c r="F4937" i="4"/>
  <c r="F4938" i="4"/>
  <c r="F4939" i="4"/>
  <c r="F4940" i="4"/>
  <c r="F4941" i="4"/>
  <c r="F4942" i="4"/>
  <c r="F4943" i="4"/>
  <c r="F4944" i="4"/>
  <c r="F4945" i="4"/>
  <c r="F4946" i="4"/>
  <c r="F4947" i="4"/>
  <c r="F4948" i="4"/>
  <c r="F4949" i="4"/>
  <c r="F4950" i="4"/>
  <c r="F4951" i="4"/>
  <c r="F4952" i="4"/>
  <c r="F4953" i="4"/>
  <c r="F4954" i="4"/>
  <c r="F4955" i="4"/>
  <c r="F4956" i="4"/>
  <c r="F4957" i="4"/>
  <c r="F4958" i="4"/>
  <c r="F4959" i="4"/>
  <c r="F4960" i="4"/>
  <c r="F4961" i="4"/>
  <c r="F4962" i="4"/>
  <c r="F4963" i="4"/>
  <c r="F4964" i="4"/>
  <c r="F4965" i="4"/>
  <c r="F4966" i="4"/>
  <c r="F4967" i="4"/>
  <c r="F4968" i="4"/>
  <c r="F4969" i="4"/>
  <c r="F4970" i="4"/>
  <c r="F4971" i="4"/>
  <c r="F4972" i="4"/>
  <c r="F4973" i="4"/>
  <c r="F4974" i="4"/>
  <c r="F4975" i="4"/>
  <c r="F4976" i="4"/>
  <c r="F4977" i="4"/>
  <c r="F4978" i="4"/>
  <c r="F4979" i="4"/>
  <c r="F4980" i="4"/>
  <c r="F4981" i="4"/>
  <c r="F4982" i="4"/>
  <c r="F4983" i="4"/>
  <c r="F4984" i="4"/>
  <c r="F4985" i="4"/>
  <c r="F4986" i="4"/>
  <c r="F4987" i="4"/>
  <c r="F4988" i="4"/>
  <c r="F4989" i="4"/>
  <c r="F4990" i="4"/>
  <c r="F4991" i="4"/>
  <c r="F4992" i="4"/>
  <c r="F4993" i="4"/>
  <c r="F4994" i="4"/>
  <c r="F4995" i="4"/>
  <c r="F4996" i="4"/>
  <c r="F4997" i="4"/>
  <c r="F4998" i="4"/>
  <c r="F4999" i="4"/>
  <c r="F5000" i="4"/>
  <c r="F5001" i="4"/>
  <c r="F5002" i="4"/>
  <c r="F5003" i="4"/>
  <c r="F5004" i="4"/>
  <c r="F5005" i="4"/>
  <c r="F5006" i="4"/>
  <c r="F5007" i="4"/>
  <c r="F5008" i="4"/>
  <c r="F5009" i="4"/>
  <c r="F5010" i="4"/>
  <c r="F5011" i="4"/>
  <c r="F5012" i="4"/>
  <c r="F5013" i="4"/>
  <c r="F5014" i="4"/>
  <c r="F5015" i="4"/>
  <c r="F5016" i="4"/>
  <c r="F5017" i="4"/>
  <c r="F5018" i="4"/>
  <c r="F5019" i="4"/>
  <c r="F5020" i="4"/>
  <c r="F5021" i="4"/>
  <c r="F5022" i="4"/>
  <c r="F5023" i="4"/>
  <c r="F5024" i="4"/>
  <c r="F5025" i="4"/>
  <c r="F5026" i="4"/>
  <c r="F5027" i="4"/>
  <c r="F5028" i="4"/>
  <c r="F5029" i="4"/>
  <c r="F5030" i="4"/>
  <c r="F5031" i="4"/>
  <c r="F5032" i="4"/>
  <c r="F5033" i="4"/>
  <c r="F5034" i="4"/>
  <c r="F5035" i="4"/>
  <c r="F5036" i="4"/>
  <c r="F5037" i="4"/>
  <c r="F5038" i="4"/>
  <c r="F5039" i="4"/>
  <c r="F5040" i="4"/>
  <c r="F5041" i="4"/>
  <c r="F5042" i="4"/>
  <c r="F5043" i="4"/>
  <c r="F5044" i="4"/>
  <c r="F5045" i="4"/>
  <c r="F5046" i="4"/>
  <c r="F5047" i="4"/>
  <c r="F5048" i="4"/>
  <c r="F5049" i="4"/>
  <c r="F5050" i="4"/>
  <c r="F5051" i="4"/>
  <c r="F5052" i="4"/>
  <c r="F5053" i="4"/>
  <c r="F5054" i="4"/>
  <c r="F5055" i="4"/>
  <c r="F5056" i="4"/>
  <c r="F5057" i="4"/>
  <c r="F5058" i="4"/>
  <c r="F5059" i="4"/>
  <c r="F5060" i="4"/>
  <c r="F5061" i="4"/>
  <c r="F5062" i="4"/>
  <c r="F5063" i="4"/>
  <c r="F5064" i="4"/>
  <c r="F5065" i="4"/>
  <c r="F5066" i="4"/>
  <c r="F5067" i="4"/>
  <c r="F5068" i="4"/>
  <c r="F5069" i="4"/>
  <c r="F5070" i="4"/>
  <c r="F5071" i="4"/>
  <c r="F5072" i="4"/>
  <c r="F5073" i="4"/>
  <c r="F5074" i="4"/>
  <c r="F5075" i="4"/>
  <c r="F5076" i="4"/>
  <c r="F5077" i="4"/>
  <c r="F5078" i="4"/>
  <c r="F5079" i="4"/>
  <c r="F5080" i="4"/>
  <c r="F5081" i="4"/>
  <c r="F5082" i="4"/>
  <c r="F5083" i="4"/>
  <c r="F5084" i="4"/>
  <c r="F5085" i="4"/>
  <c r="F5086" i="4"/>
  <c r="F5087" i="4"/>
  <c r="F5088" i="4"/>
  <c r="F5089" i="4"/>
  <c r="F5090" i="4"/>
  <c r="F5091" i="4"/>
  <c r="F5092" i="4"/>
  <c r="F5093" i="4"/>
  <c r="F5094" i="4"/>
  <c r="F5095" i="4"/>
  <c r="F5096" i="4"/>
  <c r="F5097" i="4"/>
  <c r="F5098" i="4"/>
  <c r="F5099" i="4"/>
  <c r="F5100" i="4"/>
  <c r="F5101" i="4"/>
  <c r="F5102" i="4"/>
  <c r="F5103" i="4"/>
  <c r="F5104" i="4"/>
  <c r="F5105" i="4"/>
  <c r="F5106" i="4"/>
  <c r="F5107" i="4"/>
  <c r="F5108" i="4"/>
  <c r="F5109" i="4"/>
  <c r="F5110" i="4"/>
  <c r="F5111" i="4"/>
  <c r="F5112" i="4"/>
  <c r="F5113" i="4"/>
  <c r="F5114" i="4"/>
  <c r="F5115" i="4"/>
  <c r="F5116" i="4"/>
  <c r="F5117" i="4"/>
  <c r="F5118" i="4"/>
  <c r="F5119" i="4"/>
  <c r="F5120" i="4"/>
  <c r="F5121" i="4"/>
  <c r="F5122" i="4"/>
  <c r="F5123" i="4"/>
  <c r="F5124" i="4"/>
  <c r="F5125" i="4"/>
  <c r="F5126" i="4"/>
  <c r="F5127" i="4"/>
  <c r="F5128" i="4"/>
  <c r="F5129" i="4"/>
  <c r="F5130" i="4"/>
  <c r="F5131" i="4"/>
  <c r="F5132" i="4"/>
  <c r="F5133" i="4"/>
  <c r="F5134" i="4"/>
  <c r="F5135" i="4"/>
  <c r="F5136" i="4"/>
  <c r="F5137" i="4"/>
  <c r="F5138" i="4"/>
  <c r="F5139" i="4"/>
  <c r="F5140" i="4"/>
  <c r="F5141" i="4"/>
  <c r="F5142" i="4"/>
  <c r="F5143" i="4"/>
  <c r="F5144" i="4"/>
  <c r="F5145" i="4"/>
  <c r="F5146" i="4"/>
  <c r="F5147" i="4"/>
  <c r="F5148" i="4"/>
  <c r="F5149" i="4"/>
  <c r="F5150" i="4"/>
  <c r="F5151" i="4"/>
  <c r="F5152" i="4"/>
  <c r="F5153" i="4"/>
  <c r="F5154" i="4"/>
  <c r="F5155" i="4"/>
  <c r="F5156" i="4"/>
  <c r="F5157" i="4"/>
  <c r="F5158" i="4"/>
  <c r="F5159" i="4"/>
  <c r="F5160" i="4"/>
  <c r="F5161" i="4"/>
  <c r="F5162" i="4"/>
  <c r="F5163" i="4"/>
  <c r="F5164" i="4"/>
  <c r="F5165" i="4"/>
  <c r="F5166" i="4"/>
  <c r="F5167" i="4"/>
  <c r="F5168" i="4"/>
  <c r="F5169" i="4"/>
  <c r="F5170" i="4"/>
  <c r="F5171" i="4"/>
  <c r="F5172" i="4"/>
  <c r="F5173" i="4"/>
  <c r="F5174" i="4"/>
  <c r="F5175" i="4"/>
  <c r="F5176" i="4"/>
  <c r="F5177" i="4"/>
  <c r="F5178" i="4"/>
  <c r="F5179" i="4"/>
  <c r="F5180" i="4"/>
  <c r="F5181" i="4"/>
  <c r="F5182" i="4"/>
  <c r="F5183" i="4"/>
  <c r="F5184" i="4"/>
  <c r="F5185" i="4"/>
  <c r="F5186" i="4"/>
  <c r="F5187" i="4"/>
  <c r="F5188" i="4"/>
  <c r="F5189" i="4"/>
  <c r="F5190" i="4"/>
  <c r="F5191" i="4"/>
  <c r="F5192" i="4"/>
  <c r="F5193" i="4"/>
  <c r="F5194" i="4"/>
  <c r="F5195" i="4"/>
  <c r="F5196" i="4"/>
  <c r="F5197" i="4"/>
  <c r="F5198" i="4"/>
  <c r="F5199" i="4"/>
  <c r="F5200" i="4"/>
  <c r="F5201" i="4"/>
  <c r="F5202" i="4"/>
  <c r="F5203" i="4"/>
  <c r="F5204" i="4"/>
  <c r="F5205" i="4"/>
  <c r="F5206" i="4"/>
  <c r="F5207" i="4"/>
  <c r="F5208" i="4"/>
  <c r="F5209" i="4"/>
  <c r="F5210" i="4"/>
  <c r="F5211" i="4"/>
  <c r="F5212" i="4"/>
  <c r="F5213" i="4"/>
  <c r="F5214" i="4"/>
  <c r="F5215" i="4"/>
  <c r="F5216" i="4"/>
  <c r="F5217" i="4"/>
  <c r="F5218" i="4"/>
  <c r="F5219" i="4"/>
  <c r="F5220" i="4"/>
  <c r="F5221" i="4"/>
  <c r="F5222" i="4"/>
  <c r="F5223" i="4"/>
  <c r="F5224" i="4"/>
  <c r="F5225" i="4"/>
  <c r="F5226" i="4"/>
  <c r="F5227" i="4"/>
  <c r="F5228" i="4"/>
  <c r="F5229" i="4"/>
  <c r="F5230" i="4"/>
  <c r="F5231" i="4"/>
  <c r="F5232" i="4"/>
  <c r="F5233" i="4"/>
  <c r="F5234" i="4"/>
  <c r="F5235" i="4"/>
  <c r="F5236" i="4"/>
  <c r="F5237" i="4"/>
  <c r="F5238" i="4"/>
  <c r="F5239" i="4"/>
  <c r="F5240" i="4"/>
  <c r="F5241" i="4"/>
  <c r="F5242" i="4"/>
  <c r="F5243" i="4"/>
  <c r="F5244" i="4"/>
  <c r="F5245" i="4"/>
  <c r="F5246" i="4"/>
  <c r="F5247" i="4"/>
  <c r="F5248" i="4"/>
  <c r="F5249" i="4"/>
  <c r="F5250" i="4"/>
  <c r="F5251" i="4"/>
  <c r="F5252" i="4"/>
  <c r="F5253" i="4"/>
  <c r="F5254" i="4"/>
  <c r="F5255" i="4"/>
  <c r="F5256" i="4"/>
  <c r="F5257" i="4"/>
  <c r="F5258" i="4"/>
  <c r="F5259" i="4"/>
  <c r="F5260" i="4"/>
  <c r="F5261" i="4"/>
  <c r="F5262" i="4"/>
  <c r="F5263" i="4"/>
  <c r="F5264" i="4"/>
  <c r="F5265" i="4"/>
  <c r="F5266" i="4"/>
  <c r="F5267" i="4"/>
  <c r="F5268" i="4"/>
  <c r="F5269" i="4"/>
  <c r="F5270" i="4"/>
  <c r="F5271" i="4"/>
  <c r="F5272" i="4"/>
  <c r="F5273" i="4"/>
  <c r="F5274" i="4"/>
  <c r="F5275" i="4"/>
  <c r="F5276" i="4"/>
  <c r="F5277" i="4"/>
  <c r="F5278" i="4"/>
  <c r="F5279" i="4"/>
  <c r="F5280" i="4"/>
  <c r="F5281" i="4"/>
  <c r="F5282" i="4"/>
  <c r="F5283" i="4"/>
  <c r="F5284" i="4"/>
  <c r="F5285" i="4"/>
  <c r="F5286" i="4"/>
  <c r="F5287" i="4"/>
  <c r="F5288" i="4"/>
  <c r="F5289" i="4"/>
  <c r="F5290" i="4"/>
  <c r="F5291" i="4"/>
  <c r="F5292" i="4"/>
  <c r="F5293" i="4"/>
  <c r="F5294" i="4"/>
  <c r="F5295" i="4"/>
  <c r="F5296" i="4"/>
  <c r="F5297" i="4"/>
  <c r="F5298" i="4"/>
  <c r="F5299" i="4"/>
  <c r="F5300" i="4"/>
  <c r="F5301" i="4"/>
  <c r="F5302" i="4"/>
  <c r="F5303" i="4"/>
  <c r="F5304" i="4"/>
  <c r="F5305" i="4"/>
  <c r="F5306" i="4"/>
  <c r="F5307" i="4"/>
  <c r="F5308" i="4"/>
  <c r="F5309" i="4"/>
  <c r="F5310" i="4"/>
  <c r="F5311" i="4"/>
  <c r="F5312" i="4"/>
  <c r="F5313" i="4"/>
  <c r="F5314" i="4"/>
  <c r="F5315" i="4"/>
  <c r="F5316" i="4"/>
  <c r="F5317" i="4"/>
  <c r="F5318" i="4"/>
  <c r="F5319" i="4"/>
  <c r="F5320" i="4"/>
  <c r="F5321" i="4"/>
  <c r="F5322" i="4"/>
  <c r="F5323" i="4"/>
  <c r="F5324" i="4"/>
  <c r="F5325" i="4"/>
  <c r="F5326" i="4"/>
  <c r="F5327" i="4"/>
  <c r="F5328" i="4"/>
  <c r="F5329" i="4"/>
  <c r="F5330" i="4"/>
  <c r="F5331" i="4"/>
  <c r="F5332" i="4"/>
  <c r="F5333" i="4"/>
  <c r="F5334" i="4"/>
  <c r="F5335" i="4"/>
  <c r="F5336" i="4"/>
  <c r="F5337" i="4"/>
  <c r="F5338" i="4"/>
  <c r="F5339" i="4"/>
  <c r="F5340" i="4"/>
  <c r="F5341" i="4"/>
  <c r="F5342" i="4"/>
  <c r="F5343" i="4"/>
  <c r="F5344" i="4"/>
  <c r="F5345" i="4"/>
  <c r="F5346" i="4"/>
  <c r="F5347" i="4"/>
  <c r="F5348" i="4"/>
  <c r="F5349" i="4"/>
  <c r="F5350" i="4"/>
  <c r="F5351" i="4"/>
  <c r="F5352" i="4"/>
  <c r="F5353" i="4"/>
  <c r="F5354" i="4"/>
  <c r="F5355" i="4"/>
  <c r="F5356" i="4"/>
  <c r="F5357" i="4"/>
  <c r="F5358" i="4"/>
  <c r="F5359" i="4"/>
  <c r="F5360" i="4"/>
  <c r="F5361" i="4"/>
  <c r="F5362" i="4"/>
  <c r="F5363" i="4"/>
  <c r="F5364" i="4"/>
  <c r="F5365" i="4"/>
  <c r="F5366" i="4"/>
  <c r="F5367" i="4"/>
  <c r="F5368" i="4"/>
  <c r="F5369" i="4"/>
  <c r="F5370" i="4"/>
  <c r="F5371" i="4"/>
  <c r="F5372" i="4"/>
  <c r="F5373" i="4"/>
  <c r="F5374" i="4"/>
  <c r="F5375" i="4"/>
  <c r="F5376" i="4"/>
  <c r="F5377" i="4"/>
  <c r="F5378" i="4"/>
  <c r="F5379" i="4"/>
  <c r="F5380" i="4"/>
  <c r="F5381" i="4"/>
  <c r="F5382" i="4"/>
  <c r="F5383" i="4"/>
  <c r="F5384" i="4"/>
  <c r="F5385" i="4"/>
  <c r="F5386" i="4"/>
  <c r="F5387" i="4"/>
  <c r="F5388" i="4"/>
  <c r="F5389" i="4"/>
  <c r="F5390" i="4"/>
  <c r="F5391" i="4"/>
  <c r="F5392" i="4"/>
  <c r="F5393" i="4"/>
  <c r="F5394" i="4"/>
  <c r="F5395" i="4"/>
  <c r="F5396" i="4"/>
  <c r="F5397" i="4"/>
  <c r="F5398" i="4"/>
  <c r="F5399" i="4"/>
  <c r="F5400" i="4"/>
  <c r="F5401" i="4"/>
  <c r="F5402" i="4"/>
  <c r="F5403" i="4"/>
  <c r="F5404" i="4"/>
  <c r="F5405" i="4"/>
  <c r="F5406" i="4"/>
  <c r="F5407" i="4"/>
  <c r="F5408" i="4"/>
  <c r="F5409" i="4"/>
  <c r="F5410" i="4"/>
  <c r="F5411" i="4"/>
  <c r="F5412" i="4"/>
  <c r="F5413" i="4"/>
  <c r="F5414" i="4"/>
  <c r="F5415" i="4"/>
  <c r="F5416" i="4"/>
  <c r="F5417" i="4"/>
  <c r="F5418" i="4"/>
  <c r="F5419" i="4"/>
  <c r="F5420" i="4"/>
  <c r="F5421" i="4"/>
  <c r="F5422" i="4"/>
  <c r="F5423" i="4"/>
  <c r="F5424" i="4"/>
  <c r="F5425" i="4"/>
  <c r="F5426" i="4"/>
  <c r="F5427" i="4"/>
  <c r="F5428" i="4"/>
  <c r="F5429" i="4"/>
  <c r="F5430" i="4"/>
  <c r="F5431" i="4"/>
  <c r="F5432" i="4"/>
  <c r="F5433" i="4"/>
  <c r="F5434" i="4"/>
  <c r="F5435" i="4"/>
  <c r="F5436" i="4"/>
  <c r="F5437" i="4"/>
  <c r="F5438" i="4"/>
  <c r="F5439" i="4"/>
  <c r="F5440" i="4"/>
  <c r="F5441" i="4"/>
  <c r="F5442" i="4"/>
  <c r="F5443" i="4"/>
  <c r="F5444" i="4"/>
  <c r="F5445" i="4"/>
  <c r="F5446" i="4"/>
  <c r="F5447" i="4"/>
  <c r="F5448" i="4"/>
  <c r="F5449" i="4"/>
  <c r="F5450" i="4"/>
  <c r="F5451" i="4"/>
  <c r="F5452" i="4"/>
  <c r="F5453" i="4"/>
  <c r="F5454" i="4"/>
  <c r="F5455" i="4"/>
  <c r="F5456" i="4"/>
  <c r="F5457" i="4"/>
  <c r="F5458" i="4"/>
  <c r="F5459" i="4"/>
  <c r="F5460" i="4"/>
  <c r="F5461" i="4"/>
  <c r="F5462" i="4"/>
  <c r="F5463" i="4"/>
  <c r="F5464" i="4"/>
  <c r="F5465" i="4"/>
  <c r="F5466" i="4"/>
  <c r="F5467" i="4"/>
  <c r="F5468" i="4"/>
  <c r="F5469" i="4"/>
  <c r="F5470" i="4"/>
  <c r="F5471" i="4"/>
  <c r="F5472" i="4"/>
  <c r="F5473" i="4"/>
  <c r="F5474" i="4"/>
  <c r="F5475" i="4"/>
  <c r="F5476" i="4"/>
  <c r="F5477" i="4"/>
  <c r="F5478" i="4"/>
  <c r="F5479" i="4"/>
  <c r="F5480" i="4"/>
  <c r="F5481" i="4"/>
  <c r="F5482" i="4"/>
  <c r="F5483" i="4"/>
  <c r="F5484" i="4"/>
  <c r="F5485" i="4"/>
  <c r="F5486" i="4"/>
  <c r="F5487" i="4"/>
  <c r="F5488" i="4"/>
  <c r="F5489" i="4"/>
  <c r="F5490" i="4"/>
  <c r="F5491" i="4"/>
  <c r="F5492" i="4"/>
  <c r="F5493" i="4"/>
  <c r="F5494" i="4"/>
  <c r="F5495" i="4"/>
  <c r="F5496" i="4"/>
  <c r="F5497" i="4"/>
  <c r="F5498" i="4"/>
  <c r="F5499" i="4"/>
  <c r="F5500" i="4"/>
  <c r="F5501" i="4"/>
  <c r="F5502" i="4"/>
  <c r="F5503" i="4"/>
  <c r="F5504" i="4"/>
  <c r="F5505" i="4"/>
  <c r="F5506" i="4"/>
  <c r="F5507" i="4"/>
  <c r="F5508" i="4"/>
  <c r="F5509" i="4"/>
  <c r="F5510" i="4"/>
  <c r="F5511" i="4"/>
  <c r="F5512" i="4"/>
  <c r="F5513" i="4"/>
  <c r="F5514" i="4"/>
  <c r="F5515" i="4"/>
  <c r="F5516" i="4"/>
  <c r="F5517" i="4"/>
  <c r="F5518" i="4"/>
  <c r="F5519" i="4"/>
  <c r="F5520" i="4"/>
  <c r="F5521" i="4"/>
  <c r="F5522" i="4"/>
  <c r="F5523" i="4"/>
  <c r="F5524" i="4"/>
  <c r="F5525" i="4"/>
  <c r="F5526" i="4"/>
  <c r="F5527" i="4"/>
  <c r="F5528" i="4"/>
  <c r="F5529" i="4"/>
  <c r="F5530" i="4"/>
  <c r="F5531" i="4"/>
  <c r="F5532" i="4"/>
  <c r="F5533" i="4"/>
  <c r="F5534" i="4"/>
  <c r="F5535" i="4"/>
  <c r="F5536" i="4"/>
  <c r="F5537" i="4"/>
  <c r="F5538" i="4"/>
  <c r="F5539" i="4"/>
  <c r="F5540" i="4"/>
  <c r="F5541" i="4"/>
  <c r="F5542" i="4"/>
  <c r="F5543" i="4"/>
  <c r="F5544" i="4"/>
  <c r="F5545" i="4"/>
  <c r="F5546" i="4"/>
  <c r="F5547" i="4"/>
  <c r="F5548" i="4"/>
  <c r="F5549" i="4"/>
  <c r="F5550" i="4"/>
  <c r="F5551" i="4"/>
  <c r="F5552" i="4"/>
  <c r="F5553" i="4"/>
  <c r="F5554" i="4"/>
  <c r="F5555" i="4"/>
  <c r="F5556" i="4"/>
  <c r="F5557" i="4"/>
  <c r="F5558" i="4"/>
  <c r="F5559" i="4"/>
  <c r="F5560" i="4"/>
  <c r="F5561" i="4"/>
  <c r="F5562" i="4"/>
  <c r="F5563" i="4"/>
  <c r="F5564" i="4"/>
  <c r="F5565" i="4"/>
  <c r="F5566" i="4"/>
  <c r="F5567" i="4"/>
  <c r="F5568" i="4"/>
  <c r="F5569" i="4"/>
  <c r="F5570" i="4"/>
  <c r="F5571" i="4"/>
  <c r="F5572" i="4"/>
  <c r="F5573" i="4"/>
  <c r="F5574" i="4"/>
  <c r="F5575" i="4"/>
  <c r="F5576" i="4"/>
  <c r="F5577" i="4"/>
  <c r="F5578" i="4"/>
  <c r="F5579" i="4"/>
  <c r="F5580" i="4"/>
  <c r="F5581" i="4"/>
  <c r="F5582" i="4"/>
  <c r="F5583" i="4"/>
  <c r="F5584" i="4"/>
  <c r="F5585" i="4"/>
  <c r="F5586" i="4"/>
  <c r="F5587" i="4"/>
  <c r="F5588" i="4"/>
  <c r="F5589" i="4"/>
  <c r="F5590" i="4"/>
  <c r="F5591" i="4"/>
  <c r="F5592" i="4"/>
  <c r="F5593" i="4"/>
  <c r="F5594" i="4"/>
  <c r="F5595" i="4"/>
  <c r="F5596" i="4"/>
  <c r="F5597" i="4"/>
  <c r="F5598" i="4"/>
  <c r="F5599" i="4"/>
  <c r="F5600" i="4"/>
  <c r="F5601" i="4"/>
  <c r="F5602" i="4"/>
  <c r="F5603" i="4"/>
  <c r="F5604" i="4"/>
  <c r="F5605" i="4"/>
  <c r="F5606" i="4"/>
  <c r="F5607" i="4"/>
  <c r="F5608" i="4"/>
  <c r="F5609" i="4"/>
  <c r="F5610" i="4"/>
  <c r="F5611" i="4"/>
  <c r="F5612" i="4"/>
  <c r="F5613" i="4"/>
  <c r="F5614" i="4"/>
  <c r="F5615" i="4"/>
  <c r="F5616" i="4"/>
  <c r="F5617" i="4"/>
  <c r="F5618" i="4"/>
  <c r="F5619" i="4"/>
  <c r="F5620" i="4"/>
  <c r="F5621" i="4"/>
  <c r="F5622" i="4"/>
  <c r="F5623" i="4"/>
  <c r="F5624" i="4"/>
  <c r="F5625" i="4"/>
  <c r="F5626" i="4"/>
  <c r="F5627" i="4"/>
  <c r="F5628" i="4"/>
  <c r="F5629" i="4"/>
  <c r="F5630" i="4"/>
  <c r="F5631" i="4"/>
  <c r="F5632" i="4"/>
  <c r="F5633" i="4"/>
  <c r="F5634" i="4"/>
  <c r="F5635" i="4"/>
  <c r="F5636" i="4"/>
  <c r="F5637" i="4"/>
  <c r="F5638" i="4"/>
  <c r="F5639" i="4"/>
  <c r="F5640" i="4"/>
  <c r="F5641" i="4"/>
  <c r="F5642" i="4"/>
  <c r="F5643" i="4"/>
  <c r="F5644" i="4"/>
  <c r="F5645" i="4"/>
  <c r="F5646" i="4"/>
  <c r="F5647" i="4"/>
  <c r="F5648" i="4"/>
  <c r="F5649" i="4"/>
  <c r="F5650" i="4"/>
  <c r="F5651" i="4"/>
  <c r="F5652" i="4"/>
  <c r="F5653" i="4"/>
  <c r="F5654" i="4"/>
  <c r="F5655" i="4"/>
  <c r="F5656" i="4"/>
  <c r="F5657" i="4"/>
  <c r="F5658" i="4"/>
  <c r="F5659" i="4"/>
  <c r="F5660" i="4"/>
  <c r="F5661" i="4"/>
  <c r="F5662" i="4"/>
  <c r="F5663" i="4"/>
  <c r="F5664" i="4"/>
  <c r="F5665" i="4"/>
  <c r="F5666" i="4"/>
  <c r="F5667" i="4"/>
  <c r="F5668" i="4"/>
  <c r="F5669" i="4"/>
  <c r="F5670" i="4"/>
  <c r="F5671" i="4"/>
  <c r="F5672" i="4"/>
  <c r="F5673" i="4"/>
  <c r="F5674" i="4"/>
  <c r="F5675" i="4"/>
  <c r="F5676" i="4"/>
  <c r="F5677" i="4"/>
  <c r="F5678" i="4"/>
  <c r="F5679" i="4"/>
  <c r="F5680" i="4"/>
  <c r="F5681" i="4"/>
  <c r="F5682" i="4"/>
  <c r="F5683" i="4"/>
  <c r="F5684" i="4"/>
  <c r="F5685" i="4"/>
  <c r="F5686" i="4"/>
  <c r="F5687" i="4"/>
  <c r="F5688" i="4"/>
  <c r="F5689" i="4"/>
  <c r="F5690" i="4"/>
  <c r="F5691" i="4"/>
  <c r="F5692" i="4"/>
  <c r="F5693" i="4"/>
  <c r="F5694" i="4"/>
  <c r="F5695" i="4"/>
  <c r="F5696" i="4"/>
  <c r="F5697" i="4"/>
  <c r="F5698" i="4"/>
  <c r="F5699" i="4"/>
  <c r="F5700" i="4"/>
  <c r="F5701" i="4"/>
  <c r="F5702" i="4"/>
  <c r="F5703" i="4"/>
  <c r="F5704" i="4"/>
  <c r="F5705" i="4"/>
  <c r="F5706" i="4"/>
  <c r="F5707" i="4"/>
  <c r="F5708" i="4"/>
  <c r="F5709" i="4"/>
  <c r="F5710" i="4"/>
  <c r="F5711" i="4"/>
  <c r="F5712" i="4"/>
  <c r="F5713" i="4"/>
  <c r="F5714" i="4"/>
  <c r="F5715" i="4"/>
  <c r="F5716" i="4"/>
  <c r="F5717" i="4"/>
  <c r="F5718" i="4"/>
  <c r="F5719" i="4"/>
  <c r="F5720" i="4"/>
  <c r="F5721" i="4"/>
  <c r="F5722" i="4"/>
  <c r="F5723" i="4"/>
  <c r="F5724" i="4"/>
  <c r="F5725" i="4"/>
  <c r="F5726" i="4"/>
  <c r="F5727" i="4"/>
  <c r="F5728" i="4"/>
  <c r="F5729" i="4"/>
  <c r="F5730" i="4"/>
  <c r="F5731" i="4"/>
  <c r="F5732" i="4"/>
  <c r="F5733" i="4"/>
  <c r="F5734" i="4"/>
  <c r="F5735" i="4"/>
  <c r="F5736" i="4"/>
  <c r="F5737" i="4"/>
  <c r="F5738" i="4"/>
  <c r="F5739" i="4"/>
  <c r="F5740" i="4"/>
  <c r="F5741" i="4"/>
  <c r="F5742" i="4"/>
  <c r="F5743" i="4"/>
  <c r="F5744" i="4"/>
  <c r="F5745" i="4"/>
  <c r="F5746" i="4"/>
  <c r="F5747" i="4"/>
  <c r="F5748" i="4"/>
  <c r="F5749" i="4"/>
  <c r="F5750" i="4"/>
  <c r="F5751" i="4"/>
  <c r="F5752" i="4"/>
  <c r="F5753" i="4"/>
  <c r="F5754" i="4"/>
  <c r="F5755" i="4"/>
  <c r="F5756" i="4"/>
  <c r="F5757" i="4"/>
  <c r="F5758" i="4"/>
  <c r="F5759" i="4"/>
  <c r="F5760" i="4"/>
  <c r="F5761" i="4"/>
  <c r="F5762" i="4"/>
  <c r="F5763" i="4"/>
  <c r="F5764" i="4"/>
  <c r="F5765" i="4"/>
  <c r="F5766" i="4"/>
  <c r="F5767" i="4"/>
  <c r="F5768" i="4"/>
  <c r="F5769" i="4"/>
  <c r="F5770" i="4"/>
  <c r="F5771" i="4"/>
  <c r="F5772" i="4"/>
  <c r="F5773" i="4"/>
  <c r="F5774" i="4"/>
  <c r="F5775" i="4"/>
  <c r="F5776" i="4"/>
  <c r="F5777" i="4"/>
  <c r="F5778" i="4"/>
  <c r="F5779" i="4"/>
  <c r="F5780" i="4"/>
  <c r="F5781" i="4"/>
  <c r="F5782" i="4"/>
  <c r="F5783" i="4"/>
  <c r="F5784" i="4"/>
  <c r="F5785" i="4"/>
  <c r="F5786" i="4"/>
  <c r="F5787" i="4"/>
  <c r="F5788" i="4"/>
  <c r="F5789" i="4"/>
  <c r="F5790" i="4"/>
  <c r="F5791" i="4"/>
  <c r="F5792" i="4"/>
  <c r="F5793" i="4"/>
  <c r="F5794" i="4"/>
  <c r="F5795" i="4"/>
  <c r="F5796" i="4"/>
  <c r="F5797" i="4"/>
  <c r="F5798" i="4"/>
  <c r="F5799" i="4"/>
  <c r="F5800" i="4"/>
  <c r="F5801" i="4"/>
  <c r="F5802" i="4"/>
  <c r="F5803" i="4"/>
  <c r="F5804" i="4"/>
  <c r="F5805" i="4"/>
  <c r="F5806" i="4"/>
  <c r="F5807" i="4"/>
  <c r="F5808" i="4"/>
  <c r="F5809" i="4"/>
  <c r="F5810" i="4"/>
  <c r="F5811" i="4"/>
  <c r="F5812" i="4"/>
  <c r="F5813" i="4"/>
  <c r="F5814" i="4"/>
  <c r="F5815" i="4"/>
  <c r="F5816" i="4"/>
  <c r="F5817" i="4"/>
  <c r="F5818" i="4"/>
  <c r="F5819" i="4"/>
  <c r="F5820" i="4"/>
  <c r="F5821" i="4"/>
  <c r="F5822" i="4"/>
  <c r="F5823" i="4"/>
  <c r="F5824" i="4"/>
  <c r="F5825" i="4"/>
  <c r="F5826" i="4"/>
  <c r="F5827" i="4"/>
  <c r="F5828" i="4"/>
  <c r="F5829" i="4"/>
  <c r="F5830" i="4"/>
  <c r="F5831" i="4"/>
  <c r="F5832" i="4"/>
  <c r="F5833" i="4"/>
  <c r="F5834" i="4"/>
  <c r="F5835" i="4"/>
  <c r="F5836" i="4"/>
  <c r="F5837" i="4"/>
  <c r="F5838" i="4"/>
  <c r="F5839" i="4"/>
  <c r="F5840" i="4"/>
  <c r="F5841" i="4"/>
  <c r="F5842" i="4"/>
  <c r="F5843" i="4"/>
  <c r="F5844" i="4"/>
  <c r="F5845" i="4"/>
  <c r="F5846" i="4"/>
  <c r="F5847" i="4"/>
  <c r="F5848" i="4"/>
  <c r="F5849" i="4"/>
  <c r="F5850" i="4"/>
  <c r="F5851" i="4"/>
  <c r="F5852" i="4"/>
  <c r="F5853" i="4"/>
  <c r="F5854" i="4"/>
  <c r="F5855" i="4"/>
  <c r="F5856" i="4"/>
  <c r="F5857" i="4"/>
  <c r="F5858" i="4"/>
  <c r="F5859" i="4"/>
  <c r="F5860" i="4"/>
  <c r="F5861" i="4"/>
  <c r="F5862" i="4"/>
  <c r="F5863" i="4"/>
  <c r="F5864" i="4"/>
  <c r="F5865" i="4"/>
  <c r="F5866" i="4"/>
  <c r="F5867" i="4"/>
  <c r="F5868" i="4"/>
  <c r="F5869" i="4"/>
  <c r="F5870" i="4"/>
  <c r="F5871" i="4"/>
  <c r="F5872" i="4"/>
  <c r="F5873" i="4"/>
  <c r="F5874" i="4"/>
  <c r="F5875" i="4"/>
  <c r="F5876" i="4"/>
  <c r="F5877" i="4"/>
  <c r="F5878" i="4"/>
  <c r="F5879" i="4"/>
  <c r="F5880" i="4"/>
  <c r="F5881" i="4"/>
  <c r="F5882" i="4"/>
  <c r="F5883" i="4"/>
  <c r="F5884" i="4"/>
  <c r="F5885" i="4"/>
  <c r="F5886" i="4"/>
  <c r="F5887" i="4"/>
  <c r="F5888" i="4"/>
  <c r="F5889" i="4"/>
  <c r="F5890" i="4"/>
  <c r="F5891" i="4"/>
  <c r="F5892" i="4"/>
  <c r="F5893" i="4"/>
  <c r="F5894" i="4"/>
  <c r="F5895" i="4"/>
  <c r="F5896" i="4"/>
  <c r="F5897" i="4"/>
  <c r="F5898" i="4"/>
  <c r="F5899" i="4"/>
  <c r="F5900" i="4"/>
  <c r="F5901" i="4"/>
  <c r="F5902" i="4"/>
  <c r="F5903" i="4"/>
  <c r="F5904" i="4"/>
  <c r="F5905" i="4"/>
  <c r="F5906" i="4"/>
  <c r="F5907" i="4"/>
  <c r="F5908" i="4"/>
  <c r="F5909" i="4"/>
  <c r="F5910" i="4"/>
  <c r="F5911" i="4"/>
  <c r="F5912" i="4"/>
  <c r="F5913" i="4"/>
  <c r="F5914" i="4"/>
  <c r="F5915" i="4"/>
  <c r="F5916" i="4"/>
  <c r="F5917" i="4"/>
  <c r="F5918" i="4"/>
  <c r="F5919" i="4"/>
  <c r="F5920" i="4"/>
  <c r="F5921" i="4"/>
  <c r="F5922" i="4"/>
  <c r="F5923" i="4"/>
  <c r="F5924" i="4"/>
  <c r="F5925" i="4"/>
  <c r="F5926" i="4"/>
  <c r="F5927" i="4"/>
  <c r="F5928" i="4"/>
  <c r="F5929" i="4"/>
  <c r="F5930" i="4"/>
  <c r="F5931" i="4"/>
  <c r="F5932" i="4"/>
  <c r="F5933" i="4"/>
  <c r="F5934" i="4"/>
  <c r="F5935" i="4"/>
  <c r="F5936" i="4"/>
  <c r="F5937" i="4"/>
  <c r="F5938" i="4"/>
  <c r="F5939" i="4"/>
  <c r="F5940" i="4"/>
  <c r="F5941" i="4"/>
  <c r="F5942" i="4"/>
  <c r="F5943" i="4"/>
  <c r="F5944" i="4"/>
  <c r="F5945" i="4"/>
  <c r="F5946" i="4"/>
  <c r="F5947" i="4"/>
  <c r="F5948" i="4"/>
  <c r="F5949" i="4"/>
  <c r="F5950" i="4"/>
  <c r="F5951" i="4"/>
  <c r="F5952" i="4"/>
  <c r="F5953" i="4"/>
  <c r="F5954" i="4"/>
  <c r="F5955" i="4"/>
  <c r="F5956" i="4"/>
  <c r="F5957" i="4"/>
  <c r="F5958" i="4"/>
  <c r="F5959" i="4"/>
  <c r="F5960" i="4"/>
  <c r="F5961" i="4"/>
  <c r="F5962" i="4"/>
  <c r="F5963" i="4"/>
  <c r="F5964" i="4"/>
  <c r="F5965" i="4"/>
  <c r="F5966" i="4"/>
  <c r="F5967" i="4"/>
  <c r="F5968" i="4"/>
  <c r="F5969" i="4"/>
  <c r="F5970" i="4"/>
  <c r="F5971" i="4"/>
  <c r="F5972" i="4"/>
  <c r="F5973" i="4"/>
  <c r="F5974" i="4"/>
  <c r="F5975" i="4"/>
  <c r="F5976" i="4"/>
  <c r="F5977" i="4"/>
  <c r="F5978" i="4"/>
  <c r="F5979" i="4"/>
  <c r="F5980" i="4"/>
  <c r="F5981" i="4"/>
  <c r="F5982" i="4"/>
  <c r="F5983" i="4"/>
  <c r="F5984" i="4"/>
  <c r="F5985" i="4"/>
  <c r="F5986" i="4"/>
  <c r="F5987" i="4"/>
  <c r="F5988" i="4"/>
  <c r="F5989" i="4"/>
  <c r="F5990" i="4"/>
  <c r="F5991" i="4"/>
  <c r="F5992" i="4"/>
  <c r="F5993" i="4"/>
  <c r="F5994" i="4"/>
  <c r="F5995" i="4"/>
  <c r="F5996" i="4"/>
  <c r="F5997" i="4"/>
  <c r="F5998" i="4"/>
  <c r="F5999" i="4"/>
  <c r="F6000" i="4"/>
  <c r="F6001" i="4"/>
  <c r="F6002" i="4"/>
  <c r="F6003" i="4"/>
  <c r="F6004" i="4"/>
  <c r="F6005" i="4"/>
  <c r="F6006" i="4"/>
  <c r="F6007" i="4"/>
  <c r="F6008" i="4"/>
  <c r="F6009" i="4"/>
  <c r="F6010" i="4"/>
  <c r="F6011" i="4"/>
  <c r="F6012" i="4"/>
  <c r="F6013" i="4"/>
  <c r="F6014" i="4"/>
  <c r="F6015" i="4"/>
  <c r="F6016" i="4"/>
  <c r="F6017" i="4"/>
  <c r="F6018" i="4"/>
  <c r="F6019" i="4"/>
  <c r="F6020" i="4"/>
  <c r="F6021" i="4"/>
  <c r="F6022" i="4"/>
  <c r="F6023" i="4"/>
  <c r="F6024" i="4"/>
  <c r="F6025" i="4"/>
  <c r="F6026" i="4"/>
  <c r="F6027" i="4"/>
  <c r="F6028" i="4"/>
  <c r="F6029" i="4"/>
  <c r="F6030" i="4"/>
  <c r="F6031" i="4"/>
  <c r="F6032" i="4"/>
  <c r="F6033" i="4"/>
  <c r="F6034" i="4"/>
  <c r="F6035" i="4"/>
  <c r="F6036" i="4"/>
  <c r="F6037" i="4"/>
  <c r="F6038" i="4"/>
  <c r="F6039" i="4"/>
  <c r="F6040" i="4"/>
  <c r="F6041" i="4"/>
  <c r="F6042" i="4"/>
  <c r="F6043" i="4"/>
  <c r="F6044" i="4"/>
  <c r="F6045" i="4"/>
  <c r="F6046" i="4"/>
  <c r="F6047" i="4"/>
  <c r="F6048" i="4"/>
  <c r="F6049" i="4"/>
  <c r="F6050" i="4"/>
  <c r="F6051" i="4"/>
  <c r="F6052" i="4"/>
  <c r="F6053" i="4"/>
  <c r="F6054" i="4"/>
  <c r="F6055" i="4"/>
  <c r="F6056" i="4"/>
  <c r="F6057" i="4"/>
  <c r="F6058" i="4"/>
  <c r="F6059" i="4"/>
  <c r="F6060" i="4"/>
  <c r="F6061" i="4"/>
  <c r="F6062" i="4"/>
  <c r="F6063" i="4"/>
  <c r="F6064" i="4"/>
  <c r="F6065" i="4"/>
  <c r="F6066" i="4"/>
  <c r="F6067" i="4"/>
  <c r="F6068" i="4"/>
  <c r="F6069" i="4"/>
  <c r="F6070" i="4"/>
  <c r="F6071" i="4"/>
  <c r="F6072" i="4"/>
  <c r="F6073" i="4"/>
  <c r="F6074" i="4"/>
  <c r="F6075" i="4"/>
  <c r="F6076" i="4"/>
  <c r="F6077" i="4"/>
  <c r="F6078" i="4"/>
  <c r="F6079" i="4"/>
  <c r="F6080" i="4"/>
  <c r="F6081" i="4"/>
  <c r="F6082" i="4"/>
  <c r="F6083" i="4"/>
  <c r="F6084" i="4"/>
  <c r="F6085" i="4"/>
  <c r="F6086" i="4"/>
  <c r="F6087" i="4"/>
  <c r="F6088" i="4"/>
  <c r="F6089" i="4"/>
  <c r="F6090" i="4"/>
  <c r="F6091" i="4"/>
  <c r="F6092" i="4"/>
  <c r="F6093" i="4"/>
  <c r="F6094" i="4"/>
  <c r="F6095" i="4"/>
  <c r="F6096" i="4"/>
  <c r="F6097" i="4"/>
  <c r="F6098" i="4"/>
  <c r="F6099" i="4"/>
  <c r="F6100" i="4"/>
  <c r="F6101" i="4"/>
  <c r="F6102" i="4"/>
  <c r="F6103" i="4"/>
  <c r="F6104" i="4"/>
  <c r="F6105" i="4"/>
  <c r="F6106" i="4"/>
  <c r="F6107" i="4"/>
  <c r="F6108" i="4"/>
  <c r="F6109" i="4"/>
  <c r="F6110" i="4"/>
  <c r="F6111" i="4"/>
  <c r="F6112" i="4"/>
  <c r="F6113" i="4"/>
  <c r="F6114" i="4"/>
  <c r="F6115" i="4"/>
  <c r="F6116" i="4"/>
  <c r="F6117" i="4"/>
  <c r="F6118" i="4"/>
  <c r="F6119" i="4"/>
  <c r="F6120" i="4"/>
  <c r="F6121" i="4"/>
  <c r="F6122" i="4"/>
  <c r="F6123" i="4"/>
  <c r="F6124" i="4"/>
  <c r="F6125" i="4"/>
  <c r="F6126" i="4"/>
  <c r="F6127" i="4"/>
  <c r="F6128" i="4"/>
  <c r="F6129" i="4"/>
  <c r="F6130" i="4"/>
  <c r="F6131" i="4"/>
  <c r="F6132" i="4"/>
  <c r="F6133" i="4"/>
  <c r="F6134" i="4"/>
  <c r="F6135" i="4"/>
  <c r="F6136" i="4"/>
  <c r="F6137" i="4"/>
  <c r="F6138" i="4"/>
  <c r="F6139" i="4"/>
  <c r="F6140" i="4"/>
  <c r="F6141" i="4"/>
  <c r="F6142" i="4"/>
  <c r="F6143" i="4"/>
  <c r="F6144" i="4"/>
  <c r="F6145" i="4"/>
  <c r="F6146" i="4"/>
  <c r="F6147" i="4"/>
  <c r="F6148" i="4"/>
  <c r="F6149" i="4"/>
  <c r="F6150" i="4"/>
  <c r="F6151" i="4"/>
  <c r="F6152" i="4"/>
  <c r="F6153" i="4"/>
  <c r="F6154" i="4"/>
  <c r="F6155" i="4"/>
  <c r="F6156" i="4"/>
  <c r="F6157" i="4"/>
  <c r="F6158" i="4"/>
  <c r="F6159" i="4"/>
  <c r="F6160" i="4"/>
  <c r="F6161" i="4"/>
  <c r="F6162" i="4"/>
  <c r="F6163" i="4"/>
  <c r="F6164" i="4"/>
  <c r="F6165" i="4"/>
  <c r="F6166" i="4"/>
  <c r="F6167" i="4"/>
  <c r="F6168" i="4"/>
  <c r="F6169" i="4"/>
  <c r="F6170" i="4"/>
  <c r="F6171" i="4"/>
  <c r="F6172" i="4"/>
  <c r="F6173" i="4"/>
  <c r="F6174" i="4"/>
  <c r="F6175" i="4"/>
  <c r="F6176" i="4"/>
  <c r="F6177" i="4"/>
  <c r="F6178" i="4"/>
  <c r="F6179" i="4"/>
  <c r="F6180" i="4"/>
  <c r="F6181" i="4"/>
  <c r="F6182" i="4"/>
  <c r="F6183" i="4"/>
  <c r="F6184" i="4"/>
  <c r="F6185" i="4"/>
  <c r="F6186" i="4"/>
  <c r="F6187" i="4"/>
  <c r="F6188" i="4"/>
  <c r="F6189" i="4"/>
  <c r="F6190" i="4"/>
  <c r="F6191" i="4"/>
  <c r="F6192" i="4"/>
  <c r="F6193" i="4"/>
  <c r="F6194" i="4"/>
  <c r="F6195" i="4"/>
  <c r="F6196" i="4"/>
  <c r="F6197" i="4"/>
  <c r="F6198" i="4"/>
  <c r="F6199" i="4"/>
  <c r="F6200" i="4"/>
  <c r="F6201" i="4"/>
  <c r="F6202" i="4"/>
  <c r="F6203" i="4"/>
  <c r="F6204" i="4"/>
  <c r="F6205" i="4"/>
  <c r="F6206" i="4"/>
  <c r="F6207" i="4"/>
  <c r="F6208" i="4"/>
  <c r="F6209" i="4"/>
  <c r="F6210" i="4"/>
  <c r="F6211" i="4"/>
  <c r="F6212" i="4"/>
  <c r="F6213" i="4"/>
  <c r="F6214" i="4"/>
  <c r="F6215" i="4"/>
  <c r="F6216" i="4"/>
  <c r="F6217" i="4"/>
  <c r="F6218" i="4"/>
  <c r="F6219" i="4"/>
  <c r="F6220" i="4"/>
  <c r="F6221" i="4"/>
  <c r="F6222" i="4"/>
  <c r="F6223" i="4"/>
  <c r="F6224" i="4"/>
  <c r="F6225" i="4"/>
  <c r="F6226" i="4"/>
  <c r="F6227" i="4"/>
  <c r="F6228" i="4"/>
  <c r="F6229" i="4"/>
  <c r="F6230" i="4"/>
  <c r="F6231" i="4"/>
  <c r="F6232" i="4"/>
  <c r="F6233" i="4"/>
  <c r="F6234" i="4"/>
  <c r="F6235" i="4"/>
  <c r="F6236" i="4"/>
  <c r="F6237" i="4"/>
  <c r="F6238" i="4"/>
  <c r="F6239" i="4"/>
  <c r="F6240" i="4"/>
  <c r="F6241" i="4"/>
  <c r="F6242" i="4"/>
  <c r="F6243" i="4"/>
  <c r="F6244" i="4"/>
  <c r="F6245" i="4"/>
  <c r="F6246" i="4"/>
  <c r="F6247" i="4"/>
  <c r="F6248" i="4"/>
  <c r="F6249" i="4"/>
  <c r="F6250" i="4"/>
  <c r="F6251" i="4"/>
  <c r="F6252" i="4"/>
  <c r="F6253" i="4"/>
  <c r="F6254" i="4"/>
  <c r="F6255" i="4"/>
  <c r="F6256" i="4"/>
  <c r="F6257" i="4"/>
  <c r="F6258" i="4"/>
  <c r="F6259" i="4"/>
  <c r="F6260" i="4"/>
  <c r="F6261" i="4"/>
  <c r="F6262" i="4"/>
  <c r="F6263" i="4"/>
  <c r="F6264" i="4"/>
  <c r="F6265" i="4"/>
  <c r="F6266" i="4"/>
  <c r="F6267" i="4"/>
  <c r="F6268" i="4"/>
  <c r="F6269" i="4"/>
  <c r="F6270" i="4"/>
  <c r="F6271" i="4"/>
  <c r="F6272" i="4"/>
  <c r="F6273" i="4"/>
  <c r="F6274" i="4"/>
  <c r="F6275" i="4"/>
  <c r="F6276" i="4"/>
  <c r="F6277" i="4"/>
  <c r="F6278" i="4"/>
  <c r="F6279" i="4"/>
  <c r="F6280" i="4"/>
  <c r="F6281" i="4"/>
  <c r="F6282" i="4"/>
  <c r="F6283" i="4"/>
  <c r="F6284" i="4"/>
  <c r="F6285" i="4"/>
  <c r="F6286" i="4"/>
  <c r="F6287" i="4"/>
  <c r="F6288" i="4"/>
  <c r="F6289" i="4"/>
  <c r="F6290" i="4"/>
  <c r="F6291" i="4"/>
  <c r="F6292" i="4"/>
  <c r="F6293" i="4"/>
  <c r="F6294" i="4"/>
  <c r="F6295" i="4"/>
  <c r="F6296" i="4"/>
  <c r="F6297" i="4"/>
  <c r="F6298" i="4"/>
  <c r="F6299" i="4"/>
  <c r="F6300" i="4"/>
  <c r="F6301" i="4"/>
  <c r="F6302" i="4"/>
  <c r="F6303" i="4"/>
  <c r="F6304" i="4"/>
  <c r="F6305" i="4"/>
  <c r="F6306" i="4"/>
  <c r="F6307" i="4"/>
  <c r="F6308" i="4"/>
  <c r="F6309" i="4"/>
  <c r="F6310" i="4"/>
  <c r="F6311" i="4"/>
  <c r="F6312" i="4"/>
  <c r="F6313" i="4"/>
  <c r="F6314" i="4"/>
  <c r="F6315" i="4"/>
  <c r="F6316" i="4"/>
  <c r="F6317" i="4"/>
  <c r="F6318" i="4"/>
  <c r="F6319" i="4"/>
  <c r="F6320" i="4"/>
  <c r="F6321" i="4"/>
  <c r="F6322" i="4"/>
  <c r="F6323" i="4"/>
  <c r="F6324" i="4"/>
  <c r="F6325" i="4"/>
  <c r="F6326" i="4"/>
  <c r="F6327" i="4"/>
  <c r="F6328" i="4"/>
  <c r="F6329" i="4"/>
  <c r="F6330" i="4"/>
  <c r="F6331" i="4"/>
  <c r="F6332" i="4"/>
  <c r="F6333" i="4"/>
  <c r="F6334" i="4"/>
  <c r="F6335" i="4"/>
  <c r="F6336" i="4"/>
  <c r="F6337" i="4"/>
  <c r="F6338" i="4"/>
  <c r="F6339" i="4"/>
  <c r="F6340" i="4"/>
  <c r="F6341" i="4"/>
  <c r="F6342" i="4"/>
  <c r="F6343" i="4"/>
  <c r="F6344" i="4"/>
  <c r="F6345" i="4"/>
  <c r="F6346" i="4"/>
  <c r="F6347" i="4"/>
  <c r="F6348" i="4"/>
  <c r="F6349" i="4"/>
  <c r="F6350" i="4"/>
  <c r="F6351" i="4"/>
  <c r="F6352" i="4"/>
  <c r="F6353" i="4"/>
  <c r="F6354" i="4"/>
  <c r="F6355" i="4"/>
  <c r="F6356" i="4"/>
  <c r="F6357" i="4"/>
  <c r="F6358" i="4"/>
  <c r="F6359" i="4"/>
  <c r="F6360" i="4"/>
  <c r="F6361" i="4"/>
  <c r="F6362" i="4"/>
  <c r="F6363" i="4"/>
  <c r="F6364" i="4"/>
  <c r="F6365" i="4"/>
  <c r="F6366" i="4"/>
  <c r="F6367" i="4"/>
  <c r="F6368" i="4"/>
  <c r="F6369" i="4"/>
  <c r="F6370" i="4"/>
  <c r="F6371" i="4"/>
  <c r="F6372" i="4"/>
  <c r="F6373" i="4"/>
  <c r="F6374" i="4"/>
  <c r="F6375" i="4"/>
  <c r="F6376" i="4"/>
  <c r="F6377" i="4"/>
  <c r="F6378" i="4"/>
  <c r="F6379" i="4"/>
  <c r="F6380" i="4"/>
  <c r="F6381" i="4"/>
  <c r="F6382" i="4"/>
  <c r="F6383" i="4"/>
  <c r="F6384" i="4"/>
  <c r="F6385" i="4"/>
  <c r="F6386" i="4"/>
  <c r="F6387" i="4"/>
  <c r="F6388" i="4"/>
  <c r="F6389" i="4"/>
  <c r="F6390" i="4"/>
  <c r="F6391" i="4"/>
  <c r="F6392" i="4"/>
  <c r="F6393" i="4"/>
  <c r="F6394" i="4"/>
  <c r="F6395" i="4"/>
  <c r="F6396" i="4"/>
  <c r="F6397" i="4"/>
  <c r="F6398" i="4"/>
  <c r="F6399" i="4"/>
  <c r="F6400" i="4"/>
  <c r="F6401" i="4"/>
  <c r="F6402" i="4"/>
  <c r="F6403" i="4"/>
  <c r="F6404" i="4"/>
  <c r="F6405" i="4"/>
  <c r="F6406" i="4"/>
  <c r="F6407" i="4"/>
  <c r="F6408" i="4"/>
  <c r="F6409" i="4"/>
  <c r="F6410" i="4"/>
  <c r="F6411" i="4"/>
  <c r="F6412" i="4"/>
  <c r="F6413" i="4"/>
  <c r="F6414" i="4"/>
  <c r="F6415" i="4"/>
  <c r="F6416" i="4"/>
  <c r="F6417" i="4"/>
  <c r="F6418" i="4"/>
  <c r="F6419" i="4"/>
  <c r="F6420" i="4"/>
  <c r="F6421" i="4"/>
  <c r="F6422" i="4"/>
  <c r="F6423" i="4"/>
  <c r="F6424" i="4"/>
  <c r="F6425" i="4"/>
  <c r="F6426" i="4"/>
  <c r="F6427" i="4"/>
  <c r="F6428" i="4"/>
  <c r="F6429" i="4"/>
  <c r="F6430" i="4"/>
  <c r="F6431" i="4"/>
  <c r="F6432" i="4"/>
  <c r="F6433" i="4"/>
  <c r="F6434" i="4"/>
  <c r="F6435" i="4"/>
  <c r="F6436" i="4"/>
  <c r="F6437" i="4"/>
  <c r="F6438" i="4"/>
  <c r="F6439" i="4"/>
  <c r="F6440" i="4"/>
  <c r="F6441" i="4"/>
  <c r="F6442" i="4"/>
  <c r="F6443" i="4"/>
  <c r="F6444" i="4"/>
  <c r="F6445" i="4"/>
  <c r="F6446" i="4"/>
  <c r="F6447" i="4"/>
  <c r="F6448" i="4"/>
  <c r="F6449" i="4"/>
  <c r="F6450" i="4"/>
  <c r="F6451" i="4"/>
  <c r="F6452" i="4"/>
  <c r="F6453" i="4"/>
  <c r="F6454" i="4"/>
  <c r="F6455" i="4"/>
  <c r="F6456" i="4"/>
  <c r="F6457" i="4"/>
  <c r="F6458" i="4"/>
  <c r="F6459" i="4"/>
  <c r="F6460" i="4"/>
  <c r="F6461" i="4"/>
  <c r="F6462" i="4"/>
  <c r="F6463" i="4"/>
  <c r="F6464" i="4"/>
  <c r="F6465" i="4"/>
  <c r="F6466" i="4"/>
  <c r="F6467" i="4"/>
  <c r="F6468" i="4"/>
  <c r="F6469" i="4"/>
  <c r="F6470" i="4"/>
  <c r="F6471" i="4"/>
  <c r="F6472" i="4"/>
  <c r="F6473" i="4"/>
  <c r="F6474" i="4"/>
  <c r="F6475" i="4"/>
  <c r="F6476" i="4"/>
  <c r="F6477" i="4"/>
  <c r="F6478" i="4"/>
  <c r="F6479" i="4"/>
  <c r="F6480" i="4"/>
  <c r="F6481" i="4"/>
  <c r="F6482" i="4"/>
  <c r="F6483" i="4"/>
  <c r="F6484" i="4"/>
  <c r="F6485" i="4"/>
  <c r="F6486" i="4"/>
  <c r="F6487" i="4"/>
  <c r="F6488" i="4"/>
  <c r="F6489" i="4"/>
  <c r="F6490" i="4"/>
  <c r="F6491" i="4"/>
  <c r="F6492" i="4"/>
  <c r="F6493" i="4"/>
  <c r="F6494" i="4"/>
  <c r="F6495" i="4"/>
  <c r="F6496" i="4"/>
  <c r="F6497" i="4"/>
  <c r="F6498" i="4"/>
  <c r="F6499" i="4"/>
  <c r="F6500" i="4"/>
  <c r="F6501" i="4"/>
  <c r="F6502" i="4"/>
  <c r="F6503" i="4"/>
  <c r="F6504" i="4"/>
  <c r="F6505" i="4"/>
  <c r="F6506" i="4"/>
  <c r="F6507" i="4"/>
  <c r="F6508" i="4"/>
  <c r="F6509" i="4"/>
  <c r="F6510" i="4"/>
  <c r="F6511" i="4"/>
  <c r="F6512" i="4"/>
  <c r="F6513" i="4"/>
  <c r="F6514" i="4"/>
  <c r="F6515" i="4"/>
  <c r="F6516" i="4"/>
  <c r="F6517" i="4"/>
  <c r="F6518" i="4"/>
  <c r="F6519" i="4"/>
  <c r="F6520" i="4"/>
  <c r="F6521" i="4"/>
  <c r="F6522" i="4"/>
  <c r="F6523" i="4"/>
  <c r="F6524" i="4"/>
  <c r="F6525" i="4"/>
  <c r="F6526" i="4"/>
  <c r="F6527" i="4"/>
  <c r="F6528" i="4"/>
  <c r="F6529" i="4"/>
  <c r="F6530" i="4"/>
  <c r="F6531" i="4"/>
  <c r="F6532" i="4"/>
  <c r="F6533" i="4"/>
  <c r="F6534" i="4"/>
  <c r="F6535" i="4"/>
  <c r="F6536" i="4"/>
  <c r="F6537" i="4"/>
  <c r="F6538" i="4"/>
  <c r="F6539" i="4"/>
  <c r="F6540" i="4"/>
  <c r="F6541" i="4"/>
  <c r="F6542" i="4"/>
  <c r="F6543" i="4"/>
  <c r="F6544" i="4"/>
  <c r="F6545" i="4"/>
  <c r="F6546" i="4"/>
  <c r="F6547" i="4"/>
  <c r="F6548" i="4"/>
  <c r="F6549" i="4"/>
  <c r="F6550" i="4"/>
  <c r="F6551" i="4"/>
  <c r="F6552" i="4"/>
  <c r="F6553" i="4"/>
  <c r="F6554" i="4"/>
  <c r="F6555" i="4"/>
  <c r="F6556" i="4"/>
  <c r="F6557" i="4"/>
  <c r="F6558" i="4"/>
  <c r="F6559" i="4"/>
  <c r="F6560" i="4"/>
  <c r="F6561" i="4"/>
  <c r="F6562" i="4"/>
  <c r="F6563" i="4"/>
  <c r="F6564" i="4"/>
  <c r="F6565" i="4"/>
  <c r="F6566" i="4"/>
  <c r="F6567" i="4"/>
  <c r="F6568" i="4"/>
  <c r="F6569" i="4"/>
  <c r="F6570" i="4"/>
  <c r="F6571" i="4"/>
  <c r="F6572" i="4"/>
  <c r="F6573" i="4"/>
  <c r="F6574" i="4"/>
  <c r="F6575" i="4"/>
  <c r="F6576" i="4"/>
  <c r="F6577" i="4"/>
  <c r="F6578" i="4"/>
  <c r="F6579" i="4"/>
  <c r="F6580" i="4"/>
  <c r="F6581" i="4"/>
  <c r="F6582" i="4"/>
  <c r="F6583" i="4"/>
  <c r="F6584" i="4"/>
  <c r="F6585" i="4"/>
  <c r="F6586" i="4"/>
  <c r="F6587" i="4"/>
  <c r="F6588" i="4"/>
  <c r="F6589" i="4"/>
  <c r="F6590" i="4"/>
  <c r="F6591" i="4"/>
  <c r="F6592" i="4"/>
  <c r="F6593" i="4"/>
  <c r="F6594" i="4"/>
  <c r="F6595" i="4"/>
  <c r="F6596" i="4"/>
  <c r="F6597" i="4"/>
  <c r="F6598" i="4"/>
  <c r="F6599" i="4"/>
  <c r="F6600" i="4"/>
  <c r="F6601" i="4"/>
  <c r="F6602" i="4"/>
  <c r="F6603" i="4"/>
  <c r="F6604" i="4"/>
  <c r="F6605" i="4"/>
  <c r="F6606" i="4"/>
  <c r="F6607" i="4"/>
  <c r="F6608" i="4"/>
  <c r="F6609" i="4"/>
  <c r="F6610" i="4"/>
  <c r="F6611" i="4"/>
  <c r="F6612" i="4"/>
  <c r="F6613" i="4"/>
  <c r="F6614" i="4"/>
  <c r="F6615" i="4"/>
  <c r="F6616" i="4"/>
  <c r="F6617" i="4"/>
  <c r="F6618" i="4"/>
  <c r="F6619" i="4"/>
  <c r="F6620" i="4"/>
  <c r="F6621" i="4"/>
  <c r="F6622" i="4"/>
  <c r="F6623" i="4"/>
  <c r="F6624" i="4"/>
  <c r="F6625" i="4"/>
  <c r="F6626" i="4"/>
  <c r="F6627" i="4"/>
  <c r="F6628" i="4"/>
  <c r="F6629" i="4"/>
  <c r="F6630" i="4"/>
  <c r="F6631" i="4"/>
  <c r="F6632" i="4"/>
  <c r="F6633" i="4"/>
  <c r="F6634" i="4"/>
  <c r="F6635" i="4"/>
  <c r="F6636" i="4"/>
  <c r="F6637" i="4"/>
  <c r="F6638" i="4"/>
  <c r="F6639" i="4"/>
  <c r="F6640" i="4"/>
  <c r="F6641" i="4"/>
  <c r="F6642" i="4"/>
  <c r="F6643" i="4"/>
  <c r="F6644" i="4"/>
  <c r="F6645" i="4"/>
  <c r="F6646" i="4"/>
  <c r="F6647" i="4"/>
  <c r="F6648" i="4"/>
  <c r="F6649" i="4"/>
  <c r="F6650" i="4"/>
  <c r="F6651" i="4"/>
  <c r="F6652" i="4"/>
  <c r="F6653" i="4"/>
  <c r="F6654" i="4"/>
  <c r="F6655" i="4"/>
  <c r="F6656" i="4"/>
  <c r="F6657" i="4"/>
  <c r="F6658" i="4"/>
  <c r="F6659" i="4"/>
  <c r="F6660" i="4"/>
  <c r="F6661" i="4"/>
  <c r="F6662" i="4"/>
  <c r="F6663" i="4"/>
  <c r="F6664" i="4"/>
  <c r="F6665" i="4"/>
  <c r="F6666" i="4"/>
  <c r="F6667" i="4"/>
  <c r="F6668" i="4"/>
  <c r="F6669" i="4"/>
  <c r="F6670" i="4"/>
  <c r="F6671" i="4"/>
  <c r="F6672" i="4"/>
  <c r="F6673" i="4"/>
  <c r="F6674" i="4"/>
  <c r="F6675" i="4"/>
  <c r="F6676" i="4"/>
  <c r="F6677" i="4"/>
  <c r="F6678" i="4"/>
  <c r="F6679" i="4"/>
  <c r="F6680" i="4"/>
  <c r="F6681" i="4"/>
  <c r="F6682" i="4"/>
  <c r="F6683" i="4"/>
  <c r="F6684" i="4"/>
  <c r="F6685" i="4"/>
  <c r="F6686" i="4"/>
  <c r="F6687" i="4"/>
  <c r="F6688" i="4"/>
  <c r="F6689" i="4"/>
  <c r="F6690" i="4"/>
  <c r="F6691" i="4"/>
  <c r="F6692" i="4"/>
  <c r="F6693" i="4"/>
  <c r="F6694" i="4"/>
  <c r="F6695" i="4"/>
  <c r="F6696" i="4"/>
  <c r="F6697" i="4"/>
  <c r="F6698" i="4"/>
  <c r="F6699" i="4"/>
  <c r="F6700" i="4"/>
  <c r="F6701" i="4"/>
  <c r="F6702" i="4"/>
  <c r="F6703" i="4"/>
  <c r="F6704" i="4"/>
  <c r="F6705" i="4"/>
  <c r="F6706" i="4"/>
  <c r="F6707" i="4"/>
  <c r="F6708" i="4"/>
  <c r="F6709" i="4"/>
  <c r="F6710" i="4"/>
  <c r="F6711" i="4"/>
  <c r="F6712" i="4"/>
  <c r="F6713" i="4"/>
  <c r="F6714" i="4"/>
  <c r="F6715" i="4"/>
  <c r="F6716" i="4"/>
  <c r="F6717" i="4"/>
  <c r="F6718" i="4"/>
  <c r="F6719" i="4"/>
  <c r="F6720" i="4"/>
  <c r="F6721" i="4"/>
  <c r="F6722" i="4"/>
  <c r="F6723" i="4"/>
  <c r="F6724" i="4"/>
  <c r="F6725" i="4"/>
  <c r="F6726" i="4"/>
  <c r="F6727" i="4"/>
  <c r="F6728" i="4"/>
  <c r="F6729" i="4"/>
  <c r="F6730" i="4"/>
  <c r="F6731" i="4"/>
  <c r="F6732" i="4"/>
  <c r="F6733" i="4"/>
  <c r="F6734" i="4"/>
  <c r="F6735" i="4"/>
  <c r="F6736" i="4"/>
  <c r="F6737" i="4"/>
  <c r="F6738" i="4"/>
  <c r="F6739" i="4"/>
  <c r="F6740" i="4"/>
  <c r="F6741" i="4"/>
  <c r="F6742" i="4"/>
  <c r="F6743" i="4"/>
  <c r="F6744" i="4"/>
  <c r="F6745" i="4"/>
  <c r="F6746" i="4"/>
  <c r="F6747" i="4"/>
  <c r="F6748" i="4"/>
  <c r="F6749" i="4"/>
  <c r="F6750" i="4"/>
  <c r="F6751" i="4"/>
  <c r="F6752" i="4"/>
  <c r="F6753" i="4"/>
  <c r="F6754" i="4"/>
  <c r="F6755" i="4"/>
  <c r="F6756" i="4"/>
  <c r="F6757" i="4"/>
  <c r="F6758" i="4"/>
  <c r="F6759" i="4"/>
  <c r="F6760" i="4"/>
  <c r="F6761" i="4"/>
  <c r="F6762" i="4"/>
  <c r="F6763" i="4"/>
  <c r="F6764" i="4"/>
  <c r="F6765" i="4"/>
  <c r="F6766" i="4"/>
  <c r="F6767" i="4"/>
  <c r="F6768" i="4"/>
  <c r="F6769" i="4"/>
  <c r="F6770" i="4"/>
  <c r="F6771" i="4"/>
  <c r="F6772" i="4"/>
  <c r="F6773" i="4"/>
  <c r="F6774" i="4"/>
  <c r="F6775" i="4"/>
  <c r="F6776" i="4"/>
  <c r="F6777" i="4"/>
  <c r="F6778" i="4"/>
  <c r="F6779" i="4"/>
  <c r="F6780" i="4"/>
  <c r="F6781" i="4"/>
  <c r="F6782" i="4"/>
  <c r="F6783" i="4"/>
  <c r="F6784" i="4"/>
  <c r="F6785" i="4"/>
  <c r="F6786" i="4"/>
  <c r="F6787" i="4"/>
  <c r="F6788" i="4"/>
  <c r="F6789" i="4"/>
  <c r="F6790" i="4"/>
  <c r="F6791" i="4"/>
  <c r="F6792" i="4"/>
  <c r="F6793" i="4"/>
  <c r="F6794" i="4"/>
  <c r="F6795" i="4"/>
  <c r="F6796" i="4"/>
  <c r="F6797" i="4"/>
  <c r="F6798" i="4"/>
  <c r="F6799" i="4"/>
  <c r="F6800" i="4"/>
  <c r="F6801" i="4"/>
  <c r="F6802" i="4"/>
  <c r="F6803" i="4"/>
  <c r="F6804" i="4"/>
  <c r="F6805" i="4"/>
  <c r="F6806" i="4"/>
  <c r="F6807" i="4"/>
  <c r="F6808" i="4"/>
  <c r="F6809" i="4"/>
  <c r="F6810" i="4"/>
  <c r="F6811" i="4"/>
  <c r="F6812" i="4"/>
  <c r="F6813" i="4"/>
  <c r="F6814" i="4"/>
  <c r="F6815" i="4"/>
  <c r="F6816" i="4"/>
  <c r="F6817" i="4"/>
  <c r="F6818" i="4"/>
  <c r="F6819" i="4"/>
  <c r="F6820" i="4"/>
  <c r="F6821" i="4"/>
  <c r="F6822" i="4"/>
  <c r="F6823" i="4"/>
  <c r="F6824" i="4"/>
  <c r="F6825" i="4"/>
  <c r="F6826" i="4"/>
  <c r="F6827" i="4"/>
  <c r="F6828" i="4"/>
  <c r="F6829" i="4"/>
  <c r="F6830" i="4"/>
  <c r="F6831" i="4"/>
  <c r="F6832" i="4"/>
  <c r="F6833" i="4"/>
  <c r="F6834" i="4"/>
  <c r="F6835" i="4"/>
  <c r="F6836" i="4"/>
  <c r="F6837" i="4"/>
  <c r="F6838" i="4"/>
  <c r="F6839" i="4"/>
  <c r="F6840" i="4"/>
  <c r="F6841" i="4"/>
  <c r="F6842" i="4"/>
  <c r="F6843" i="4"/>
  <c r="F6844" i="4"/>
  <c r="F6845" i="4"/>
  <c r="F6846" i="4"/>
  <c r="F6847" i="4"/>
  <c r="F6848" i="4"/>
  <c r="F6849" i="4"/>
  <c r="F6850" i="4"/>
  <c r="F6851" i="4"/>
  <c r="F6852" i="4"/>
  <c r="F6853" i="4"/>
  <c r="F6854" i="4"/>
  <c r="F6855" i="4"/>
  <c r="F6856" i="4"/>
  <c r="F6857" i="4"/>
  <c r="F6858" i="4"/>
  <c r="F6859" i="4"/>
  <c r="F6860" i="4"/>
  <c r="F6861" i="4"/>
  <c r="F6862" i="4"/>
  <c r="F6863" i="4"/>
  <c r="F6864" i="4"/>
  <c r="F6865" i="4"/>
  <c r="F6866" i="4"/>
  <c r="F6867" i="4"/>
  <c r="F6868" i="4"/>
  <c r="F6869" i="4"/>
  <c r="F6870" i="4"/>
  <c r="F6871" i="4"/>
  <c r="F6872" i="4"/>
  <c r="F6873" i="4"/>
  <c r="F6874" i="4"/>
  <c r="F6875" i="4"/>
  <c r="F6876" i="4"/>
  <c r="F6877" i="4"/>
  <c r="F6878" i="4"/>
  <c r="F6879" i="4"/>
  <c r="F6880" i="4"/>
  <c r="F6881" i="4"/>
  <c r="F6882" i="4"/>
  <c r="F6883" i="4"/>
  <c r="F6884" i="4"/>
  <c r="F6885" i="4"/>
  <c r="F6886" i="4"/>
  <c r="F6887" i="4"/>
  <c r="F6888" i="4"/>
  <c r="F6889" i="4"/>
  <c r="F6890" i="4"/>
  <c r="F6891" i="4"/>
  <c r="F6892" i="4"/>
  <c r="F6893" i="4"/>
  <c r="F6894" i="4"/>
  <c r="F6895" i="4"/>
  <c r="F6896" i="4"/>
  <c r="F6897" i="4"/>
  <c r="F6898" i="4"/>
  <c r="F6899" i="4"/>
  <c r="F6900" i="4"/>
  <c r="F6901" i="4"/>
  <c r="F6902" i="4"/>
  <c r="F6903" i="4"/>
  <c r="F6904" i="4"/>
  <c r="F6905" i="4"/>
  <c r="F6906" i="4"/>
  <c r="F6907" i="4"/>
  <c r="F6908" i="4"/>
  <c r="F6909" i="4"/>
  <c r="F6910" i="4"/>
  <c r="F6911" i="4"/>
  <c r="F6912" i="4"/>
  <c r="F6913" i="4"/>
  <c r="F6914" i="4"/>
  <c r="F6915" i="4"/>
  <c r="F6916" i="4"/>
  <c r="F6917" i="4"/>
  <c r="F6918" i="4"/>
  <c r="F6919" i="4"/>
  <c r="F6920" i="4"/>
  <c r="F6921" i="4"/>
  <c r="F6922" i="4"/>
  <c r="F6923" i="4"/>
  <c r="F6924" i="4"/>
  <c r="F6925" i="4"/>
  <c r="F6926" i="4"/>
  <c r="F6927" i="4"/>
  <c r="F6928" i="4"/>
  <c r="F6929" i="4"/>
  <c r="F6930" i="4"/>
  <c r="F6931" i="4"/>
  <c r="F6932" i="4"/>
  <c r="F6933" i="4"/>
  <c r="F6934" i="4"/>
  <c r="F6935" i="4"/>
  <c r="F6936" i="4"/>
  <c r="F6937" i="4"/>
  <c r="F6938" i="4"/>
  <c r="F6939" i="4"/>
  <c r="F6940" i="4"/>
  <c r="F6941" i="4"/>
  <c r="F6942" i="4"/>
  <c r="F6943" i="4"/>
  <c r="F6944" i="4"/>
  <c r="F6945" i="4"/>
  <c r="F6946" i="4"/>
  <c r="F6947" i="4"/>
  <c r="F6948" i="4"/>
  <c r="F6949" i="4"/>
  <c r="F6950" i="4"/>
  <c r="F6951" i="4"/>
  <c r="F6952" i="4"/>
  <c r="F6953" i="4"/>
  <c r="F6954" i="4"/>
  <c r="F6955" i="4"/>
  <c r="F6956" i="4"/>
  <c r="F6957" i="4"/>
  <c r="F6958" i="4"/>
  <c r="F6959" i="4"/>
  <c r="F6960" i="4"/>
  <c r="F6961" i="4"/>
  <c r="F6962" i="4"/>
  <c r="F6963" i="4"/>
  <c r="F6964" i="4"/>
  <c r="F6965" i="4"/>
  <c r="F6966" i="4"/>
  <c r="F6967" i="4"/>
  <c r="F6968" i="4"/>
  <c r="F6969" i="4"/>
  <c r="F6970" i="4"/>
  <c r="F6971" i="4"/>
  <c r="F6972" i="4"/>
  <c r="F6973" i="4"/>
  <c r="F6974" i="4"/>
  <c r="F6975" i="4"/>
  <c r="F6976" i="4"/>
  <c r="F6977" i="4"/>
  <c r="F6978" i="4"/>
  <c r="F6979" i="4"/>
  <c r="F6980" i="4"/>
  <c r="F6981" i="4"/>
  <c r="F6982" i="4"/>
  <c r="F6983" i="4"/>
  <c r="F6984" i="4"/>
  <c r="F6985" i="4"/>
  <c r="F6986" i="4"/>
  <c r="F6987" i="4"/>
  <c r="F6988" i="4"/>
  <c r="F6989" i="4"/>
  <c r="F6990" i="4"/>
  <c r="F6991" i="4"/>
  <c r="F6992" i="4"/>
  <c r="F6993" i="4"/>
  <c r="F6994" i="4"/>
  <c r="F6995" i="4"/>
  <c r="F6996" i="4"/>
  <c r="F6997" i="4"/>
  <c r="F6998" i="4"/>
  <c r="F6999" i="4"/>
  <c r="F7000" i="4"/>
  <c r="F7001" i="4"/>
  <c r="F7002" i="4"/>
  <c r="F7003" i="4"/>
  <c r="F7004" i="4"/>
  <c r="F7005" i="4"/>
  <c r="F7006" i="4"/>
  <c r="F7007" i="4"/>
  <c r="F7008" i="4"/>
  <c r="F7009" i="4"/>
  <c r="F7010" i="4"/>
  <c r="F7011" i="4"/>
  <c r="F7012" i="4"/>
  <c r="F7013" i="4"/>
  <c r="F7014" i="4"/>
  <c r="F7015" i="4"/>
  <c r="F7016" i="4"/>
  <c r="F7017" i="4"/>
  <c r="F7018" i="4"/>
  <c r="F7019" i="4"/>
  <c r="F7020" i="4"/>
  <c r="F7021" i="4"/>
  <c r="F7022" i="4"/>
  <c r="F7023" i="4"/>
  <c r="F7024" i="4"/>
  <c r="F7025" i="4"/>
  <c r="F7026" i="4"/>
  <c r="F7027" i="4"/>
  <c r="F7028" i="4"/>
  <c r="F7029" i="4"/>
  <c r="F7030" i="4"/>
  <c r="F7031" i="4"/>
  <c r="F7032" i="4"/>
  <c r="F7033" i="4"/>
  <c r="F7034" i="4"/>
  <c r="F7035" i="4"/>
  <c r="F7036" i="4"/>
  <c r="F7037" i="4"/>
  <c r="F7038" i="4"/>
  <c r="F7039" i="4"/>
  <c r="F7040" i="4"/>
  <c r="F7041" i="4"/>
  <c r="F7042" i="4"/>
  <c r="F7043" i="4"/>
  <c r="F7044" i="4"/>
  <c r="F7045" i="4"/>
  <c r="F7046" i="4"/>
  <c r="F7047" i="4"/>
  <c r="F7048" i="4"/>
  <c r="F7049" i="4"/>
  <c r="F7050" i="4"/>
  <c r="F7051" i="4"/>
  <c r="F7052" i="4"/>
  <c r="F7053" i="4"/>
  <c r="F7054" i="4"/>
  <c r="F7055" i="4"/>
  <c r="F7056" i="4"/>
  <c r="F7057" i="4"/>
  <c r="F7058" i="4"/>
  <c r="F7059" i="4"/>
  <c r="F7060" i="4"/>
  <c r="F7061" i="4"/>
  <c r="F7062" i="4"/>
  <c r="F7063" i="4"/>
  <c r="F7064" i="4"/>
  <c r="F7065" i="4"/>
  <c r="F7066" i="4"/>
  <c r="F7067" i="4"/>
  <c r="F7068" i="4"/>
  <c r="F7069" i="4"/>
  <c r="F7070" i="4"/>
  <c r="F7071" i="4"/>
  <c r="F7072" i="4"/>
  <c r="F7073" i="4"/>
  <c r="F7074" i="4"/>
  <c r="F7075" i="4"/>
  <c r="F7076" i="4"/>
  <c r="F7077" i="4"/>
  <c r="F7078" i="4"/>
  <c r="F7079" i="4"/>
  <c r="F7080" i="4"/>
  <c r="F7081" i="4"/>
  <c r="F7082" i="4"/>
  <c r="F7083" i="4"/>
  <c r="F7084" i="4"/>
  <c r="F7085" i="4"/>
  <c r="F7086" i="4"/>
  <c r="F7087" i="4"/>
  <c r="F7088" i="4"/>
  <c r="F7089" i="4"/>
  <c r="F7090" i="4"/>
  <c r="F7091" i="4"/>
  <c r="F7092" i="4"/>
  <c r="F7093" i="4"/>
  <c r="F7094" i="4"/>
  <c r="F7095" i="4"/>
  <c r="F7096" i="4"/>
  <c r="F7097" i="4"/>
  <c r="F7098" i="4"/>
  <c r="F7099" i="4"/>
  <c r="F7100" i="4"/>
  <c r="F7101" i="4"/>
  <c r="F7102" i="4"/>
  <c r="F7103" i="4"/>
  <c r="F7104" i="4"/>
  <c r="F7105" i="4"/>
  <c r="F7106" i="4"/>
  <c r="F7107" i="4"/>
  <c r="F7108" i="4"/>
  <c r="F7109" i="4"/>
  <c r="F7110" i="4"/>
  <c r="F7111" i="4"/>
  <c r="F7112" i="4"/>
  <c r="F7113" i="4"/>
  <c r="F7114" i="4"/>
  <c r="F7115" i="4"/>
  <c r="F7116" i="4"/>
  <c r="F7117" i="4"/>
  <c r="F7118" i="4"/>
  <c r="F7119" i="4"/>
  <c r="F7120" i="4"/>
  <c r="F7121" i="4"/>
  <c r="F7122" i="4"/>
  <c r="F7123" i="4"/>
  <c r="F7124" i="4"/>
  <c r="F7125" i="4"/>
  <c r="F7126" i="4"/>
  <c r="F7127" i="4"/>
  <c r="F7128" i="4"/>
  <c r="F7129" i="4"/>
  <c r="F7130" i="4"/>
  <c r="F7131" i="4"/>
  <c r="F7132" i="4"/>
  <c r="F7133" i="4"/>
  <c r="F7134" i="4"/>
  <c r="F7135" i="4"/>
  <c r="F7136" i="4"/>
  <c r="F7137" i="4"/>
  <c r="F7138" i="4"/>
  <c r="F7139" i="4"/>
  <c r="F7140" i="4"/>
  <c r="F7141" i="4"/>
  <c r="F7142" i="4"/>
  <c r="F7143" i="4"/>
  <c r="F7144" i="4"/>
  <c r="F7145" i="4"/>
  <c r="F7146" i="4"/>
  <c r="F7147" i="4"/>
  <c r="F7148" i="4"/>
  <c r="F7149" i="4"/>
  <c r="F7150" i="4"/>
  <c r="F7151" i="4"/>
  <c r="F7152" i="4"/>
  <c r="F7153" i="4"/>
  <c r="F7154" i="4"/>
  <c r="F7155" i="4"/>
  <c r="F7156" i="4"/>
  <c r="F7157" i="4"/>
  <c r="F7158" i="4"/>
  <c r="F7159" i="4"/>
  <c r="F7160" i="4"/>
  <c r="F7161" i="4"/>
  <c r="F7162" i="4"/>
  <c r="F7163" i="4"/>
  <c r="F7164" i="4"/>
  <c r="F7165" i="4"/>
  <c r="F7166" i="4"/>
  <c r="F7167" i="4"/>
  <c r="F7168" i="4"/>
  <c r="F7169" i="4"/>
  <c r="F7170" i="4"/>
  <c r="F7171" i="4"/>
  <c r="F7172" i="4"/>
  <c r="F7173" i="4"/>
  <c r="F7174" i="4"/>
  <c r="F7175" i="4"/>
  <c r="F7176" i="4"/>
  <c r="F7177" i="4"/>
  <c r="F7178" i="4"/>
  <c r="F7179" i="4"/>
  <c r="F7180" i="4"/>
  <c r="F7181" i="4"/>
  <c r="F7182" i="4"/>
  <c r="F7183" i="4"/>
  <c r="F7184" i="4"/>
  <c r="F7185" i="4"/>
  <c r="F7186" i="4"/>
  <c r="F7187" i="4"/>
  <c r="F7188" i="4"/>
  <c r="F7189" i="4"/>
  <c r="F7190" i="4"/>
  <c r="F7191" i="4"/>
  <c r="F7192" i="4"/>
  <c r="F7193" i="4"/>
  <c r="F7194" i="4"/>
  <c r="F7195" i="4"/>
  <c r="F7196" i="4"/>
  <c r="F7197" i="4"/>
  <c r="F7198" i="4"/>
  <c r="F7199" i="4"/>
  <c r="F7200" i="4"/>
  <c r="F7201" i="4"/>
  <c r="F7202" i="4"/>
  <c r="F7203" i="4"/>
  <c r="F7204" i="4"/>
  <c r="F7205" i="4"/>
  <c r="F7206" i="4"/>
  <c r="F7207" i="4"/>
  <c r="F7208" i="4"/>
  <c r="F7209" i="4"/>
  <c r="F7210" i="4"/>
  <c r="F7211" i="4"/>
  <c r="F7212" i="4"/>
  <c r="F7213" i="4"/>
  <c r="F7214" i="4"/>
  <c r="F7215" i="4"/>
  <c r="F7216" i="4"/>
  <c r="F7217" i="4"/>
  <c r="F7218" i="4"/>
  <c r="F7219" i="4"/>
  <c r="F7220" i="4"/>
  <c r="F7221" i="4"/>
  <c r="F7222" i="4"/>
  <c r="F7223" i="4"/>
  <c r="F7224" i="4"/>
  <c r="F7225" i="4"/>
  <c r="F7226" i="4"/>
  <c r="F7227" i="4"/>
  <c r="F7228" i="4"/>
  <c r="F7229" i="4"/>
  <c r="F7230" i="4"/>
  <c r="F7231" i="4"/>
  <c r="F7232" i="4"/>
  <c r="F7233" i="4"/>
  <c r="F7234" i="4"/>
  <c r="F7235" i="4"/>
  <c r="F7236" i="4"/>
  <c r="F7237" i="4"/>
  <c r="F7238" i="4"/>
  <c r="F7239" i="4"/>
  <c r="F7240" i="4"/>
  <c r="F7241" i="4"/>
  <c r="F7242" i="4"/>
  <c r="F7243" i="4"/>
  <c r="F7244" i="4"/>
  <c r="F7245" i="4"/>
  <c r="F7246" i="4"/>
  <c r="F7247" i="4"/>
  <c r="F7248" i="4"/>
  <c r="F7249" i="4"/>
  <c r="F7250" i="4"/>
  <c r="F7251" i="4"/>
  <c r="F7252" i="4"/>
  <c r="F7253" i="4"/>
  <c r="F7254" i="4"/>
  <c r="F7255" i="4"/>
  <c r="F7256" i="4"/>
  <c r="F7257" i="4"/>
  <c r="F7258" i="4"/>
  <c r="F7259" i="4"/>
  <c r="F7260" i="4"/>
  <c r="F7261" i="4"/>
  <c r="F7262" i="4"/>
  <c r="F7263" i="4"/>
  <c r="F7264" i="4"/>
  <c r="F7265" i="4"/>
  <c r="F7266" i="4"/>
  <c r="F7267" i="4"/>
  <c r="F7268" i="4"/>
  <c r="F7269" i="4"/>
  <c r="F7270" i="4"/>
  <c r="F7271" i="4"/>
  <c r="F7272" i="4"/>
  <c r="F7273" i="4"/>
  <c r="F7274" i="4"/>
  <c r="F7275" i="4"/>
  <c r="F7276" i="4"/>
  <c r="F7277" i="4"/>
  <c r="F7278" i="4"/>
  <c r="F7279" i="4"/>
  <c r="F7280" i="4"/>
  <c r="F7281" i="4"/>
  <c r="F7282" i="4"/>
  <c r="F7283" i="4"/>
  <c r="F7284" i="4"/>
  <c r="F7285" i="4"/>
  <c r="F7286" i="4"/>
  <c r="F7287" i="4"/>
  <c r="F7288" i="4"/>
  <c r="F7289" i="4"/>
  <c r="F7290" i="4"/>
  <c r="F7291" i="4"/>
  <c r="F7292" i="4"/>
  <c r="F7293" i="4"/>
  <c r="F7294" i="4"/>
  <c r="F7295" i="4"/>
  <c r="F7296" i="4"/>
  <c r="F7297" i="4"/>
  <c r="F7298" i="4"/>
  <c r="F7299" i="4"/>
  <c r="F7300" i="4"/>
  <c r="F7301" i="4"/>
  <c r="F7302" i="4"/>
  <c r="F7303" i="4"/>
  <c r="F7304" i="4"/>
  <c r="F7305" i="4"/>
  <c r="F7306" i="4"/>
  <c r="F7307" i="4"/>
  <c r="F7308" i="4"/>
  <c r="F7309" i="4"/>
  <c r="F7310" i="4"/>
  <c r="F7311" i="4"/>
  <c r="F7312" i="4"/>
  <c r="F7313" i="4"/>
  <c r="F7314" i="4"/>
  <c r="F7315" i="4"/>
  <c r="F7316" i="4"/>
  <c r="F7317" i="4"/>
  <c r="F7318" i="4"/>
  <c r="F7319" i="4"/>
  <c r="F7320" i="4"/>
  <c r="F7321" i="4"/>
  <c r="F7322" i="4"/>
  <c r="F7323" i="4"/>
  <c r="F7324" i="4"/>
  <c r="F7325" i="4"/>
  <c r="F7326" i="4"/>
  <c r="F7327" i="4"/>
  <c r="F7328" i="4"/>
  <c r="F7329" i="4"/>
  <c r="F7330" i="4"/>
  <c r="F7331" i="4"/>
  <c r="F7332" i="4"/>
  <c r="F7333" i="4"/>
  <c r="F7334" i="4"/>
  <c r="F7335" i="4"/>
  <c r="F7336" i="4"/>
  <c r="F7337" i="4"/>
  <c r="F7338" i="4"/>
  <c r="F7339" i="4"/>
  <c r="F7340" i="4"/>
  <c r="F7341" i="4"/>
  <c r="F7342" i="4"/>
  <c r="F7343" i="4"/>
  <c r="F7344" i="4"/>
  <c r="F7345" i="4"/>
  <c r="F7346" i="4"/>
  <c r="F7347" i="4"/>
  <c r="F7348" i="4"/>
  <c r="F7349" i="4"/>
  <c r="F7350" i="4"/>
  <c r="F7351" i="4"/>
  <c r="F7352" i="4"/>
  <c r="F7353" i="4"/>
  <c r="F7354" i="4"/>
  <c r="F7355" i="4"/>
  <c r="F7356" i="4"/>
  <c r="F7357" i="4"/>
  <c r="F7358" i="4"/>
  <c r="F7359" i="4"/>
  <c r="F7360" i="4"/>
  <c r="F7361" i="4"/>
  <c r="F7362" i="4"/>
  <c r="F7363" i="4"/>
  <c r="F7364" i="4"/>
  <c r="F7365" i="4"/>
  <c r="F7366" i="4"/>
  <c r="F7367" i="4"/>
  <c r="F7368" i="4"/>
  <c r="F7369" i="4"/>
  <c r="F7370" i="4"/>
  <c r="F7371" i="4"/>
  <c r="F7372" i="4"/>
  <c r="F7373" i="4"/>
  <c r="F7374" i="4"/>
  <c r="F7375" i="4"/>
  <c r="F7376" i="4"/>
  <c r="F7377" i="4"/>
  <c r="F7378" i="4"/>
  <c r="F7379" i="4"/>
  <c r="F7380" i="4"/>
  <c r="F7381" i="4"/>
  <c r="F7382" i="4"/>
  <c r="F7383" i="4"/>
  <c r="F7384" i="4"/>
  <c r="F7385" i="4"/>
  <c r="F7386" i="4"/>
  <c r="F7387" i="4"/>
  <c r="F7388" i="4"/>
  <c r="F7389" i="4"/>
  <c r="F7390" i="4"/>
  <c r="F7391" i="4"/>
  <c r="F7392" i="4"/>
  <c r="F7393" i="4"/>
  <c r="F7394" i="4"/>
  <c r="F7395" i="4"/>
  <c r="F7396" i="4"/>
  <c r="F7397" i="4"/>
  <c r="F7398" i="4"/>
  <c r="F7399" i="4"/>
  <c r="F7400" i="4"/>
  <c r="F7401" i="4"/>
  <c r="F7402" i="4"/>
  <c r="F7403" i="4"/>
  <c r="F7404" i="4"/>
  <c r="F7405" i="4"/>
  <c r="F7406" i="4"/>
  <c r="F7407" i="4"/>
  <c r="F7408" i="4"/>
  <c r="F7409" i="4"/>
  <c r="F7410" i="4"/>
  <c r="F7411" i="4"/>
  <c r="F7412" i="4"/>
  <c r="F7413" i="4"/>
  <c r="F7414" i="4"/>
  <c r="F7415" i="4"/>
  <c r="F7416" i="4"/>
  <c r="F7417" i="4"/>
  <c r="F7418" i="4"/>
  <c r="F7419" i="4"/>
  <c r="F7420" i="4"/>
  <c r="F7421" i="4"/>
  <c r="F7422" i="4"/>
  <c r="F7423" i="4"/>
  <c r="F7424" i="4"/>
  <c r="F7425" i="4"/>
  <c r="F7426" i="4"/>
  <c r="F7427" i="4"/>
  <c r="F7428" i="4"/>
  <c r="F7429" i="4"/>
  <c r="F7430" i="4"/>
  <c r="F7431" i="4"/>
  <c r="F7432" i="4"/>
  <c r="F7433" i="4"/>
  <c r="F7434" i="4"/>
  <c r="F7435" i="4"/>
  <c r="F7436" i="4"/>
  <c r="F7437" i="4"/>
  <c r="F7438" i="4"/>
  <c r="F7439" i="4"/>
  <c r="F7440" i="4"/>
  <c r="F7441" i="4"/>
  <c r="F7442" i="4"/>
  <c r="F7443" i="4"/>
  <c r="F7444" i="4"/>
  <c r="F7445" i="4"/>
  <c r="F7446" i="4"/>
  <c r="F7447" i="4"/>
  <c r="F7448" i="4"/>
  <c r="F7449" i="4"/>
  <c r="F7450" i="4"/>
  <c r="F7451" i="4"/>
  <c r="F7452" i="4"/>
  <c r="F7453" i="4"/>
  <c r="F7454" i="4"/>
  <c r="F7455" i="4"/>
  <c r="F7456" i="4"/>
  <c r="F7457" i="4"/>
  <c r="F7458" i="4"/>
  <c r="F7459" i="4"/>
  <c r="F7460" i="4"/>
  <c r="F7461" i="4"/>
  <c r="F7462" i="4"/>
  <c r="F7463" i="4"/>
  <c r="F7464" i="4"/>
  <c r="F7465" i="4"/>
  <c r="F7466" i="4"/>
  <c r="F7467" i="4"/>
  <c r="F7468" i="4"/>
  <c r="F7469" i="4"/>
  <c r="F7470" i="4"/>
  <c r="F7471" i="4"/>
  <c r="F7472" i="4"/>
  <c r="F7473" i="4"/>
  <c r="F7474" i="4"/>
  <c r="F7475" i="4"/>
  <c r="F7476" i="4"/>
  <c r="F7477" i="4"/>
  <c r="F7478" i="4"/>
  <c r="F7479" i="4"/>
  <c r="F7480" i="4"/>
  <c r="F7481" i="4"/>
  <c r="F7482" i="4"/>
  <c r="F7483" i="4"/>
  <c r="F7484" i="4"/>
  <c r="F7485" i="4"/>
  <c r="F7486" i="4"/>
  <c r="F7487" i="4"/>
  <c r="F7488" i="4"/>
  <c r="F7489" i="4"/>
  <c r="F7490" i="4"/>
  <c r="F7491" i="4"/>
  <c r="F7492" i="4"/>
  <c r="F7493" i="4"/>
  <c r="F7494" i="4"/>
  <c r="F7495" i="4"/>
  <c r="F7496" i="4"/>
  <c r="F7497" i="4"/>
  <c r="F7498" i="4"/>
  <c r="F7499" i="4"/>
  <c r="F7500" i="4"/>
  <c r="F7501" i="4"/>
  <c r="F7502" i="4"/>
  <c r="F7503" i="4"/>
  <c r="F7504" i="4"/>
  <c r="F7505" i="4"/>
  <c r="F7506" i="4"/>
  <c r="F7507" i="4"/>
  <c r="F7508" i="4"/>
  <c r="F7509" i="4"/>
  <c r="F7510" i="4"/>
  <c r="F7511" i="4"/>
  <c r="F7512" i="4"/>
  <c r="F7513" i="4"/>
  <c r="F7514" i="4"/>
  <c r="F7515" i="4"/>
  <c r="F7516" i="4"/>
  <c r="F7517" i="4"/>
  <c r="F7518" i="4"/>
  <c r="F7519" i="4"/>
  <c r="F7520" i="4"/>
  <c r="F7521" i="4"/>
  <c r="F7522" i="4"/>
  <c r="F7523" i="4"/>
  <c r="F7524" i="4"/>
  <c r="F7525" i="4"/>
  <c r="F7526" i="4"/>
  <c r="F7527" i="4"/>
  <c r="F7528" i="4"/>
  <c r="F7529" i="4"/>
  <c r="F7530" i="4"/>
  <c r="F7531" i="4"/>
  <c r="F7532" i="4"/>
  <c r="F7533" i="4"/>
  <c r="F7534" i="4"/>
  <c r="F7535" i="4"/>
  <c r="F7536" i="4"/>
  <c r="F7537" i="4"/>
  <c r="F7538" i="4"/>
  <c r="F7539" i="4"/>
  <c r="F7540" i="4"/>
  <c r="F7541" i="4"/>
  <c r="F7542" i="4"/>
  <c r="F7543" i="4"/>
  <c r="F7544" i="4"/>
  <c r="F7545" i="4"/>
  <c r="F7546" i="4"/>
  <c r="F7547" i="4"/>
  <c r="F7548" i="4"/>
  <c r="F7549" i="4"/>
  <c r="F7550" i="4"/>
  <c r="F7551" i="4"/>
  <c r="F7552" i="4"/>
  <c r="F7553" i="4"/>
  <c r="F7554" i="4"/>
  <c r="F7555" i="4"/>
  <c r="F7556" i="4"/>
  <c r="F7557" i="4"/>
  <c r="F7558" i="4"/>
  <c r="F7559" i="4"/>
  <c r="F7560" i="4"/>
  <c r="F7561" i="4"/>
  <c r="F7562" i="4"/>
  <c r="F7563" i="4"/>
  <c r="F7564" i="4"/>
  <c r="F7565" i="4"/>
  <c r="F7566" i="4"/>
  <c r="F7567" i="4"/>
  <c r="F7568" i="4"/>
  <c r="F7569" i="4"/>
  <c r="F7570" i="4"/>
  <c r="F7571" i="4"/>
  <c r="F7572" i="4"/>
  <c r="F7573" i="4"/>
  <c r="F7574" i="4"/>
  <c r="F7575" i="4"/>
  <c r="F7576" i="4"/>
  <c r="F7577" i="4"/>
  <c r="F7578" i="4"/>
  <c r="F7579" i="4"/>
  <c r="F7580" i="4"/>
  <c r="F7581" i="4"/>
  <c r="F7582" i="4"/>
  <c r="F7583" i="4"/>
  <c r="F7584" i="4"/>
  <c r="F7585" i="4"/>
  <c r="F7586" i="4"/>
  <c r="F7587" i="4"/>
  <c r="F7588" i="4"/>
  <c r="F7589" i="4"/>
  <c r="F7590" i="4"/>
  <c r="F7591" i="4"/>
  <c r="F7592" i="4"/>
  <c r="F7593" i="4"/>
  <c r="F7594" i="4"/>
  <c r="F7595" i="4"/>
  <c r="F7596" i="4"/>
  <c r="F7597" i="4"/>
  <c r="F7598" i="4"/>
  <c r="F7599" i="4"/>
  <c r="F7600" i="4"/>
  <c r="F7601" i="4"/>
  <c r="F7602" i="4"/>
  <c r="F7603" i="4"/>
  <c r="F7604" i="4"/>
  <c r="F7605" i="4"/>
  <c r="F7606" i="4"/>
  <c r="F7607" i="4"/>
  <c r="F7608" i="4"/>
  <c r="F7609" i="4"/>
  <c r="F7610" i="4"/>
  <c r="F7611" i="4"/>
  <c r="F7612" i="4"/>
  <c r="F7613" i="4"/>
  <c r="F7614" i="4"/>
  <c r="F7615" i="4"/>
  <c r="F7616" i="4"/>
  <c r="F7617" i="4"/>
  <c r="F7618" i="4"/>
  <c r="F7619" i="4"/>
  <c r="F7620" i="4"/>
  <c r="F7621" i="4"/>
  <c r="F7622" i="4"/>
  <c r="F7623" i="4"/>
  <c r="F7624" i="4"/>
  <c r="F7625" i="4"/>
  <c r="F7626" i="4"/>
  <c r="F7627" i="4"/>
  <c r="F7628" i="4"/>
  <c r="F7629" i="4"/>
  <c r="F7630" i="4"/>
  <c r="F7631" i="4"/>
  <c r="F7632" i="4"/>
  <c r="F7633" i="4"/>
  <c r="F7634" i="4"/>
  <c r="F7635" i="4"/>
  <c r="F7636" i="4"/>
  <c r="F7637" i="4"/>
  <c r="F7638" i="4"/>
  <c r="F7639" i="4"/>
  <c r="F7640" i="4"/>
  <c r="F7641" i="4"/>
  <c r="F7642" i="4"/>
  <c r="F7643" i="4"/>
  <c r="F7644" i="4"/>
  <c r="F7645" i="4"/>
  <c r="F7646" i="4"/>
  <c r="F7647" i="4"/>
  <c r="F7648" i="4"/>
  <c r="F7649" i="4"/>
  <c r="F7650" i="4"/>
  <c r="F7651" i="4"/>
  <c r="F7652" i="4"/>
  <c r="F7653" i="4"/>
  <c r="F7654" i="4"/>
  <c r="F7655" i="4"/>
  <c r="F7656" i="4"/>
  <c r="F7657" i="4"/>
  <c r="F7658" i="4"/>
  <c r="F7659" i="4"/>
  <c r="F7660" i="4"/>
  <c r="F7661" i="4"/>
  <c r="F7662" i="4"/>
  <c r="F7663" i="4"/>
  <c r="F7664" i="4"/>
  <c r="F7665" i="4"/>
  <c r="F7666" i="4"/>
  <c r="F7667" i="4"/>
  <c r="F7668" i="4"/>
  <c r="F7669" i="4"/>
  <c r="F7670" i="4"/>
  <c r="F7671" i="4"/>
  <c r="F7672" i="4"/>
  <c r="F7673" i="4"/>
  <c r="F7674" i="4"/>
  <c r="F7675" i="4"/>
  <c r="F7676" i="4"/>
  <c r="F7677" i="4"/>
  <c r="F7678" i="4"/>
  <c r="F7679" i="4"/>
  <c r="F7680" i="4"/>
  <c r="F7681" i="4"/>
  <c r="F7682" i="4"/>
  <c r="F7683" i="4"/>
  <c r="F7684" i="4"/>
  <c r="F7685" i="4"/>
  <c r="F7686" i="4"/>
  <c r="F7687" i="4"/>
  <c r="F7688" i="4"/>
  <c r="F7689" i="4"/>
  <c r="F7690" i="4"/>
  <c r="F7691" i="4"/>
  <c r="F7692" i="4"/>
  <c r="F7693" i="4"/>
  <c r="F7694" i="4"/>
  <c r="F7695" i="4"/>
  <c r="F7696" i="4"/>
  <c r="F7697" i="4"/>
  <c r="F7698" i="4"/>
  <c r="F7699" i="4"/>
  <c r="F7700" i="4"/>
  <c r="F7701" i="4"/>
  <c r="F7702" i="4"/>
  <c r="F7703" i="4"/>
  <c r="F7704" i="4"/>
  <c r="F7705" i="4"/>
  <c r="F7706" i="4"/>
  <c r="F7707" i="4"/>
  <c r="F7708" i="4"/>
  <c r="F7709" i="4"/>
  <c r="F7710" i="4"/>
  <c r="F7711" i="4"/>
  <c r="F7712" i="4"/>
  <c r="F7713" i="4"/>
  <c r="F7714" i="4"/>
  <c r="F7715" i="4"/>
  <c r="F7716" i="4"/>
  <c r="F7717" i="4"/>
  <c r="F7718" i="4"/>
  <c r="F7719" i="4"/>
  <c r="F7720" i="4"/>
  <c r="F7721" i="4"/>
  <c r="F7722" i="4"/>
  <c r="F7723" i="4"/>
  <c r="F7724" i="4"/>
  <c r="F7725" i="4"/>
  <c r="F7726" i="4"/>
  <c r="F7727" i="4"/>
  <c r="F7728" i="4"/>
  <c r="F7729" i="4"/>
  <c r="F7730" i="4"/>
  <c r="F7731" i="4"/>
  <c r="F7732" i="4"/>
  <c r="F7733" i="4"/>
  <c r="F7734" i="4"/>
  <c r="F7735" i="4"/>
  <c r="F7736" i="4"/>
  <c r="F7737" i="4"/>
  <c r="F7738" i="4"/>
  <c r="F7739" i="4"/>
  <c r="F7740" i="4"/>
  <c r="F7741" i="4"/>
  <c r="F7742" i="4"/>
  <c r="F7743" i="4"/>
  <c r="F7744" i="4"/>
  <c r="F7745" i="4"/>
  <c r="F7746" i="4"/>
  <c r="F7747" i="4"/>
  <c r="F7748" i="4"/>
  <c r="F7749" i="4"/>
  <c r="F7750" i="4"/>
  <c r="F7751" i="4"/>
  <c r="F7752" i="4"/>
  <c r="F7753" i="4"/>
  <c r="F7754" i="4"/>
  <c r="F7755" i="4"/>
  <c r="F7756" i="4"/>
  <c r="F7757" i="4"/>
  <c r="F7758" i="4"/>
  <c r="F7759" i="4"/>
  <c r="F7760" i="4"/>
  <c r="F7761" i="4"/>
  <c r="F7762" i="4"/>
  <c r="F7763" i="4"/>
  <c r="F7764" i="4"/>
  <c r="F7765" i="4"/>
  <c r="F7766" i="4"/>
  <c r="F7767" i="4"/>
  <c r="F7768" i="4"/>
  <c r="F7769" i="4"/>
  <c r="F7770" i="4"/>
  <c r="F7771" i="4"/>
  <c r="F7772" i="4"/>
  <c r="F7773" i="4"/>
  <c r="F7774" i="4"/>
  <c r="F7775" i="4"/>
  <c r="F7776" i="4"/>
  <c r="F7777" i="4"/>
  <c r="F7778" i="4"/>
  <c r="F7779" i="4"/>
  <c r="F7780" i="4"/>
  <c r="F7781" i="4"/>
  <c r="F7782" i="4"/>
  <c r="F7783" i="4"/>
  <c r="F7784" i="4"/>
  <c r="F7785" i="4"/>
  <c r="F7786" i="4"/>
  <c r="F7787" i="4"/>
  <c r="F7788" i="4"/>
  <c r="F7789" i="4"/>
  <c r="F7790" i="4"/>
  <c r="F7791" i="4"/>
  <c r="F7792" i="4"/>
  <c r="F7793" i="4"/>
  <c r="F7794" i="4"/>
  <c r="F7795" i="4"/>
  <c r="F7796" i="4"/>
  <c r="F7797" i="4"/>
  <c r="F7798" i="4"/>
  <c r="F7799" i="4"/>
  <c r="F7800" i="4"/>
  <c r="F7801" i="4"/>
  <c r="F7802" i="4"/>
  <c r="F7803" i="4"/>
  <c r="F7804" i="4"/>
  <c r="F7805" i="4"/>
  <c r="F7806" i="4"/>
  <c r="F7807" i="4"/>
  <c r="F7808" i="4"/>
  <c r="F7809" i="4"/>
  <c r="F7810" i="4"/>
  <c r="F7811" i="4"/>
  <c r="F7812" i="4"/>
  <c r="F7813" i="4"/>
  <c r="F7814" i="4"/>
  <c r="F7815" i="4"/>
  <c r="F7816" i="4"/>
  <c r="F7817" i="4"/>
  <c r="F7818" i="4"/>
  <c r="F7819" i="4"/>
  <c r="F7820" i="4"/>
  <c r="F7821" i="4"/>
  <c r="F7822" i="4"/>
  <c r="F7823" i="4"/>
  <c r="F7824" i="4"/>
  <c r="F7825" i="4"/>
  <c r="F7826" i="4"/>
  <c r="F7827" i="4"/>
  <c r="F7828" i="4"/>
  <c r="F7829" i="4"/>
  <c r="F7830" i="4"/>
  <c r="F7831" i="4"/>
  <c r="F7832" i="4"/>
  <c r="F7833" i="4"/>
  <c r="F7834" i="4"/>
  <c r="F7835" i="4"/>
  <c r="F7836" i="4"/>
  <c r="F7837" i="4"/>
  <c r="F7838" i="4"/>
  <c r="F7839" i="4"/>
  <c r="F7840" i="4"/>
  <c r="F7841" i="4"/>
  <c r="F7842" i="4"/>
  <c r="F7843" i="4"/>
  <c r="F7844" i="4"/>
  <c r="F7845" i="4"/>
  <c r="F7846" i="4"/>
  <c r="F7847" i="4"/>
  <c r="F7848" i="4"/>
  <c r="F7849" i="4"/>
  <c r="F7850" i="4"/>
  <c r="F7851" i="4"/>
  <c r="F7852" i="4"/>
  <c r="F7853" i="4"/>
  <c r="F7854" i="4"/>
  <c r="F7855" i="4"/>
  <c r="F7856" i="4"/>
  <c r="F7857" i="4"/>
  <c r="F7858" i="4"/>
  <c r="F7859" i="4"/>
  <c r="F7860" i="4"/>
  <c r="F7861" i="4"/>
  <c r="F7862" i="4"/>
  <c r="F7863" i="4"/>
  <c r="F7864" i="4"/>
  <c r="F7865" i="4"/>
  <c r="F7866" i="4"/>
  <c r="F7867" i="4"/>
  <c r="F7868" i="4"/>
  <c r="F7869" i="4"/>
  <c r="F7870" i="4"/>
  <c r="F7871" i="4"/>
  <c r="F7872" i="4"/>
  <c r="F7873" i="4"/>
  <c r="F7874" i="4"/>
  <c r="F7875" i="4"/>
  <c r="F7876" i="4"/>
  <c r="F7877" i="4"/>
  <c r="F7878" i="4"/>
  <c r="F7879" i="4"/>
  <c r="F7880" i="4"/>
  <c r="F7881" i="4"/>
  <c r="F7882" i="4"/>
  <c r="F7883" i="4"/>
  <c r="F7884" i="4"/>
  <c r="F7885" i="4"/>
  <c r="F7886" i="4"/>
  <c r="F7887" i="4"/>
  <c r="F7888" i="4"/>
  <c r="F7889" i="4"/>
  <c r="F7890" i="4"/>
  <c r="F7891" i="4"/>
  <c r="F7892" i="4"/>
  <c r="F7893" i="4"/>
  <c r="F7894" i="4"/>
  <c r="F7895" i="4"/>
  <c r="F7896" i="4"/>
  <c r="F7897" i="4"/>
  <c r="F7898" i="4"/>
  <c r="F7899" i="4"/>
  <c r="F7900" i="4"/>
  <c r="F7901" i="4"/>
  <c r="F7902" i="4"/>
  <c r="F7903" i="4"/>
  <c r="F7904" i="4"/>
  <c r="F7905" i="4"/>
  <c r="F7906" i="4"/>
  <c r="F7907" i="4"/>
  <c r="F7908" i="4"/>
  <c r="F7909" i="4"/>
  <c r="F7910" i="4"/>
  <c r="F7911" i="4"/>
  <c r="F7912" i="4"/>
  <c r="F7913" i="4"/>
  <c r="F7914" i="4"/>
  <c r="F7915" i="4"/>
  <c r="F7916" i="4"/>
  <c r="F7917" i="4"/>
  <c r="F7918" i="4"/>
  <c r="F7919" i="4"/>
  <c r="F7920" i="4"/>
  <c r="F7921" i="4"/>
  <c r="F7922" i="4"/>
  <c r="F7923" i="4"/>
  <c r="F7924" i="4"/>
  <c r="F7925" i="4"/>
  <c r="F7926" i="4"/>
  <c r="F7927" i="4"/>
  <c r="F7928" i="4"/>
  <c r="F7929" i="4"/>
  <c r="F7930" i="4"/>
  <c r="F7931" i="4"/>
  <c r="F7932" i="4"/>
  <c r="F7933" i="4"/>
  <c r="F7934" i="4"/>
  <c r="F7935" i="4"/>
  <c r="F7936" i="4"/>
  <c r="F7937" i="4"/>
  <c r="F7938" i="4"/>
  <c r="F7939" i="4"/>
  <c r="F7940" i="4"/>
  <c r="F7941" i="4"/>
  <c r="F7942" i="4"/>
  <c r="F7943" i="4"/>
  <c r="F7944" i="4"/>
  <c r="F7945" i="4"/>
  <c r="F7946" i="4"/>
  <c r="F7947" i="4"/>
  <c r="F7948" i="4"/>
  <c r="F7949" i="4"/>
  <c r="F7950" i="4"/>
  <c r="F7951" i="4"/>
  <c r="F7952" i="4"/>
  <c r="F7953" i="4"/>
  <c r="F7954" i="4"/>
  <c r="F7955" i="4"/>
  <c r="F7956" i="4"/>
  <c r="F7957" i="4"/>
  <c r="F7958" i="4"/>
  <c r="F7959" i="4"/>
  <c r="F7960" i="4"/>
  <c r="F7961" i="4"/>
  <c r="F7962" i="4"/>
  <c r="F7963" i="4"/>
  <c r="F7964" i="4"/>
  <c r="F7965" i="4"/>
  <c r="F7966" i="4"/>
  <c r="F7967" i="4"/>
  <c r="F7968" i="4"/>
  <c r="F7969" i="4"/>
  <c r="F7970" i="4"/>
  <c r="F7971" i="4"/>
  <c r="F7972" i="4"/>
  <c r="F7973" i="4"/>
  <c r="F7974" i="4"/>
  <c r="F7975" i="4"/>
  <c r="F7976" i="4"/>
  <c r="F7977" i="4"/>
  <c r="F7978" i="4"/>
  <c r="F7979" i="4"/>
  <c r="F7980" i="4"/>
  <c r="F7981" i="4"/>
  <c r="F7982" i="4"/>
  <c r="F7983" i="4"/>
  <c r="F7984" i="4"/>
  <c r="F7985" i="4"/>
  <c r="F7986" i="4"/>
  <c r="F7987" i="4"/>
  <c r="F7988" i="4"/>
  <c r="F7989" i="4"/>
  <c r="F7990" i="4"/>
  <c r="F7991" i="4"/>
  <c r="F7992" i="4"/>
  <c r="F7993" i="4"/>
  <c r="F7994" i="4"/>
  <c r="F7995" i="4"/>
  <c r="F7996" i="4"/>
  <c r="F7997" i="4"/>
  <c r="F7998" i="4"/>
  <c r="F7999" i="4"/>
  <c r="F8000" i="4"/>
  <c r="F8001" i="4"/>
  <c r="F8002" i="4"/>
  <c r="F8003" i="4"/>
  <c r="F8004" i="4"/>
  <c r="F8005" i="4"/>
  <c r="F8006" i="4"/>
  <c r="F8007" i="4"/>
  <c r="F8008" i="4"/>
  <c r="F8009" i="4"/>
  <c r="F8010" i="4"/>
  <c r="F8011" i="4"/>
  <c r="F8012" i="4"/>
  <c r="F8013" i="4"/>
  <c r="F8014" i="4"/>
  <c r="F8015" i="4"/>
  <c r="F8016" i="4"/>
  <c r="F8017" i="4"/>
  <c r="F8018" i="4"/>
  <c r="F8019" i="4"/>
  <c r="F8020" i="4"/>
  <c r="F8021" i="4"/>
  <c r="F8022" i="4"/>
  <c r="F8023" i="4"/>
  <c r="F8024" i="4"/>
  <c r="F8025" i="4"/>
  <c r="F8026" i="4"/>
  <c r="F8027" i="4"/>
  <c r="F8028" i="4"/>
  <c r="F8029" i="4"/>
  <c r="F8030" i="4"/>
  <c r="F8031" i="4"/>
  <c r="F8032" i="4"/>
  <c r="F8033" i="4"/>
  <c r="F8034" i="4"/>
  <c r="F8035" i="4"/>
  <c r="F8036" i="4"/>
  <c r="F8037" i="4"/>
  <c r="F8038" i="4"/>
  <c r="F8039" i="4"/>
  <c r="F8040" i="4"/>
  <c r="F8041" i="4"/>
  <c r="F8042" i="4"/>
  <c r="F8043" i="4"/>
  <c r="F8044" i="4"/>
  <c r="F8045" i="4"/>
  <c r="F8046" i="4"/>
  <c r="F8047" i="4"/>
  <c r="F8048" i="4"/>
  <c r="F8049" i="4"/>
  <c r="F8050" i="4"/>
  <c r="F8051" i="4"/>
  <c r="F8052" i="4"/>
  <c r="F8053" i="4"/>
  <c r="F8054" i="4"/>
  <c r="F8055" i="4"/>
  <c r="F8056" i="4"/>
  <c r="F8057" i="4"/>
  <c r="F8058" i="4"/>
  <c r="F8059" i="4"/>
  <c r="F8060" i="4"/>
  <c r="F8061" i="4"/>
  <c r="F8062" i="4"/>
  <c r="F8063" i="4"/>
  <c r="F8064" i="4"/>
  <c r="F8065" i="4"/>
  <c r="F8066" i="4"/>
  <c r="F8067" i="4"/>
  <c r="F8068" i="4"/>
  <c r="F8069" i="4"/>
  <c r="F8070" i="4"/>
  <c r="F8071" i="4"/>
  <c r="F8072" i="4"/>
  <c r="F8073" i="4"/>
  <c r="F8074" i="4"/>
  <c r="F8075" i="4"/>
  <c r="F8076" i="4"/>
  <c r="F8077" i="4"/>
  <c r="F8078" i="4"/>
  <c r="F8079" i="4"/>
  <c r="F8080" i="4"/>
  <c r="F8081" i="4"/>
  <c r="F8082" i="4"/>
  <c r="F8083" i="4"/>
  <c r="F8084" i="4"/>
  <c r="F8085" i="4"/>
  <c r="F8086" i="4"/>
  <c r="F8087" i="4"/>
  <c r="F8088" i="4"/>
  <c r="F8089" i="4"/>
  <c r="F8090" i="4"/>
  <c r="F8091" i="4"/>
  <c r="F8092" i="4"/>
  <c r="F8093" i="4"/>
  <c r="F8094" i="4"/>
  <c r="F8095" i="4"/>
  <c r="F8096" i="4"/>
  <c r="F8097" i="4"/>
  <c r="F8098" i="4"/>
  <c r="F8099" i="4"/>
  <c r="F8100" i="4"/>
  <c r="F8101" i="4"/>
  <c r="F8102" i="4"/>
  <c r="F8103" i="4"/>
  <c r="F8104" i="4"/>
  <c r="F8105" i="4"/>
  <c r="F8106" i="4"/>
  <c r="F8107" i="4"/>
  <c r="F8108" i="4"/>
  <c r="F8109" i="4"/>
  <c r="F8110" i="4"/>
  <c r="F8111" i="4"/>
  <c r="F8112" i="4"/>
  <c r="F8113" i="4"/>
  <c r="F8114" i="4"/>
  <c r="F8115" i="4"/>
  <c r="F8116" i="4"/>
  <c r="F8117" i="4"/>
  <c r="F8118" i="4"/>
  <c r="F8119" i="4"/>
  <c r="F8120" i="4"/>
  <c r="F8121" i="4"/>
  <c r="F8122" i="4"/>
  <c r="F8123" i="4"/>
  <c r="F8124" i="4"/>
  <c r="F8125" i="4"/>
  <c r="F8126" i="4"/>
  <c r="F8127" i="4"/>
  <c r="F8128" i="4"/>
  <c r="F8129" i="4"/>
  <c r="F8130" i="4"/>
  <c r="F8131" i="4"/>
  <c r="F8132" i="4"/>
  <c r="F8133" i="4"/>
  <c r="F8134" i="4"/>
  <c r="F8135" i="4"/>
  <c r="F8136" i="4"/>
  <c r="F8137" i="4"/>
  <c r="F8138" i="4"/>
  <c r="F8139" i="4"/>
  <c r="F8140" i="4"/>
  <c r="F8141" i="4"/>
  <c r="F8142" i="4"/>
  <c r="F8143" i="4"/>
  <c r="F8144" i="4"/>
  <c r="F8145" i="4"/>
  <c r="F8146" i="4"/>
  <c r="F8147" i="4"/>
  <c r="F8148" i="4"/>
  <c r="F8149" i="4"/>
  <c r="F8150" i="4"/>
  <c r="F8151" i="4"/>
  <c r="F8152" i="4"/>
  <c r="F8153" i="4"/>
  <c r="F8154" i="4"/>
  <c r="F8155" i="4"/>
  <c r="F8156" i="4"/>
  <c r="F8157" i="4"/>
  <c r="F8158" i="4"/>
  <c r="F8159" i="4"/>
  <c r="F8160" i="4"/>
  <c r="F8161" i="4"/>
  <c r="F8162" i="4"/>
  <c r="F8163" i="4"/>
  <c r="F8164" i="4"/>
  <c r="F8165" i="4"/>
  <c r="F8166" i="4"/>
  <c r="F8167" i="4"/>
  <c r="F8168" i="4"/>
  <c r="F8169" i="4"/>
  <c r="F8170" i="4"/>
  <c r="F8171" i="4"/>
  <c r="F8172" i="4"/>
  <c r="F8173" i="4"/>
  <c r="F8174" i="4"/>
  <c r="F8175" i="4"/>
  <c r="F8176" i="4"/>
  <c r="F8177" i="4"/>
  <c r="F8178" i="4"/>
  <c r="F8179" i="4"/>
  <c r="F8180" i="4"/>
  <c r="F8181" i="4"/>
  <c r="F8182" i="4"/>
  <c r="F8183" i="4"/>
  <c r="F8184" i="4"/>
  <c r="F8185" i="4"/>
  <c r="F8186" i="4"/>
  <c r="F8187" i="4"/>
  <c r="F8188" i="4"/>
  <c r="F8189" i="4"/>
  <c r="F8190" i="4"/>
  <c r="F8191" i="4"/>
  <c r="F8192" i="4"/>
  <c r="F8193" i="4"/>
  <c r="F8194" i="4"/>
  <c r="F8195" i="4"/>
  <c r="F8196" i="4"/>
  <c r="F8197" i="4"/>
  <c r="F8198" i="4"/>
  <c r="F8199" i="4"/>
  <c r="F8200" i="4"/>
  <c r="F8201" i="4"/>
  <c r="F8202" i="4"/>
  <c r="F8203" i="4"/>
  <c r="F8204" i="4"/>
  <c r="F8205" i="4"/>
  <c r="F8206" i="4"/>
  <c r="F8207" i="4"/>
  <c r="F8208" i="4"/>
  <c r="F8209" i="4"/>
  <c r="F8210" i="4"/>
  <c r="F8211" i="4"/>
  <c r="F8212" i="4"/>
  <c r="F8213" i="4"/>
  <c r="F8214" i="4"/>
  <c r="F8215" i="4"/>
  <c r="F8216" i="4"/>
  <c r="F8217" i="4"/>
  <c r="F8218" i="4"/>
  <c r="F8219" i="4"/>
  <c r="F8220" i="4"/>
  <c r="F8221" i="4"/>
  <c r="F8222" i="4"/>
  <c r="F8223" i="4"/>
  <c r="F8224" i="4"/>
  <c r="F8225" i="4"/>
  <c r="F8226" i="4"/>
  <c r="F8227" i="4"/>
  <c r="F8228" i="4"/>
  <c r="F8229" i="4"/>
  <c r="F8230" i="4"/>
  <c r="F8231" i="4"/>
  <c r="F8232" i="4"/>
  <c r="F8233" i="4"/>
  <c r="F8234" i="4"/>
  <c r="F8235" i="4"/>
  <c r="F8236" i="4"/>
  <c r="F8237" i="4"/>
  <c r="F8238" i="4"/>
  <c r="F8239" i="4"/>
  <c r="F8240" i="4"/>
  <c r="F8241" i="4"/>
  <c r="F8242" i="4"/>
  <c r="F8243" i="4"/>
  <c r="F8244" i="4"/>
  <c r="F8245" i="4"/>
  <c r="F8246" i="4"/>
  <c r="F8247" i="4"/>
  <c r="F8248" i="4"/>
  <c r="F8249" i="4"/>
  <c r="F8250" i="4"/>
  <c r="F8251" i="4"/>
  <c r="F8252" i="4"/>
  <c r="F8253" i="4"/>
  <c r="F8254" i="4"/>
  <c r="F8255" i="4"/>
  <c r="F8256" i="4"/>
  <c r="F8257" i="4"/>
  <c r="F8258" i="4"/>
  <c r="F8259" i="4"/>
  <c r="F8260" i="4"/>
  <c r="F8261" i="4"/>
  <c r="F8262" i="4"/>
  <c r="F8263" i="4"/>
  <c r="F8264" i="4"/>
  <c r="F8265" i="4"/>
  <c r="F8266" i="4"/>
  <c r="F8267" i="4"/>
  <c r="F8268" i="4"/>
  <c r="F8269" i="4"/>
  <c r="F8270" i="4"/>
  <c r="F8271" i="4"/>
  <c r="F8272" i="4"/>
  <c r="F8273" i="4"/>
  <c r="F8274" i="4"/>
  <c r="F8275" i="4"/>
  <c r="F8276" i="4"/>
  <c r="F8277" i="4"/>
  <c r="F8278" i="4"/>
  <c r="F8279" i="4"/>
  <c r="F8280" i="4"/>
  <c r="F8281" i="4"/>
  <c r="F8282" i="4"/>
  <c r="F8283" i="4"/>
  <c r="F8284" i="4"/>
  <c r="F8285" i="4"/>
  <c r="F8286" i="4"/>
  <c r="F8287" i="4"/>
  <c r="F8288" i="4"/>
  <c r="F8289" i="4"/>
  <c r="F8290" i="4"/>
  <c r="F8291" i="4"/>
  <c r="F8292" i="4"/>
  <c r="F8293" i="4"/>
  <c r="F8294" i="4"/>
  <c r="F8295" i="4"/>
  <c r="F8296" i="4"/>
  <c r="F8297" i="4"/>
  <c r="F8298" i="4"/>
  <c r="F8299" i="4"/>
  <c r="F8300" i="4"/>
  <c r="F8301" i="4"/>
  <c r="F8302" i="4"/>
  <c r="F8303" i="4"/>
  <c r="F8304" i="4"/>
  <c r="F8305" i="4"/>
  <c r="F8306" i="4"/>
  <c r="F8307" i="4"/>
  <c r="F8308" i="4"/>
  <c r="F8309" i="4"/>
  <c r="F8310" i="4"/>
  <c r="F8311" i="4"/>
  <c r="F8312" i="4"/>
  <c r="F8313" i="4"/>
  <c r="F8314" i="4"/>
  <c r="F8315" i="4"/>
  <c r="F8316" i="4"/>
  <c r="F8317" i="4"/>
  <c r="F8318" i="4"/>
  <c r="F8319" i="4"/>
  <c r="F8320" i="4"/>
  <c r="F8321" i="4"/>
  <c r="F8322" i="4"/>
  <c r="F8323" i="4"/>
  <c r="F8324" i="4"/>
  <c r="F8325" i="4"/>
  <c r="F8326" i="4"/>
  <c r="F8327" i="4"/>
  <c r="F8328" i="4"/>
  <c r="F8329" i="4"/>
  <c r="F8330" i="4"/>
  <c r="F8331" i="4"/>
  <c r="F8332" i="4"/>
  <c r="F8333" i="4"/>
  <c r="F8334" i="4"/>
  <c r="F8335" i="4"/>
  <c r="F8336" i="4"/>
  <c r="F8337" i="4"/>
  <c r="F8338" i="4"/>
  <c r="F8339" i="4"/>
  <c r="F8340" i="4"/>
  <c r="F8341" i="4"/>
  <c r="F8342" i="4"/>
  <c r="F8343" i="4"/>
  <c r="F8344" i="4"/>
  <c r="F8345" i="4"/>
  <c r="F8346" i="4"/>
  <c r="F8347" i="4"/>
  <c r="F8348" i="4"/>
  <c r="F8349" i="4"/>
  <c r="F8350" i="4"/>
  <c r="F8351" i="4"/>
  <c r="F8352" i="4"/>
  <c r="F8353" i="4"/>
  <c r="F8354" i="4"/>
  <c r="F8355" i="4"/>
  <c r="F8356" i="4"/>
  <c r="F8357" i="4"/>
  <c r="F8358" i="4"/>
  <c r="F8359" i="4"/>
  <c r="F8360" i="4"/>
  <c r="F8361" i="4"/>
  <c r="F8362" i="4"/>
  <c r="F8363" i="4"/>
  <c r="F8364" i="4"/>
  <c r="F8365" i="4"/>
  <c r="F8366" i="4"/>
  <c r="F8367" i="4"/>
  <c r="F8368" i="4"/>
  <c r="F8369" i="4"/>
  <c r="F8370" i="4"/>
  <c r="F8371" i="4"/>
  <c r="F8372" i="4"/>
  <c r="F8373" i="4"/>
  <c r="F8374" i="4"/>
  <c r="F8375" i="4"/>
  <c r="F8376" i="4"/>
  <c r="F8377" i="4"/>
  <c r="F8378" i="4"/>
  <c r="F8379" i="4"/>
  <c r="F8380" i="4"/>
  <c r="F8381" i="4"/>
  <c r="F8382" i="4"/>
  <c r="F8383" i="4"/>
  <c r="F8384" i="4"/>
  <c r="F8385" i="4"/>
  <c r="F8386" i="4"/>
  <c r="F8387" i="4"/>
  <c r="F8388" i="4"/>
  <c r="F8389" i="4"/>
  <c r="F8390" i="4"/>
  <c r="F8391" i="4"/>
  <c r="F8392" i="4"/>
  <c r="F8393" i="4"/>
  <c r="F8394" i="4"/>
  <c r="F8395" i="4"/>
  <c r="F8396" i="4"/>
  <c r="F8397" i="4"/>
  <c r="F8398" i="4"/>
  <c r="F8399" i="4"/>
  <c r="F8400" i="4"/>
  <c r="F8401" i="4"/>
  <c r="F8402" i="4"/>
  <c r="F8403" i="4"/>
  <c r="F8404" i="4"/>
  <c r="F8405" i="4"/>
  <c r="F8406" i="4"/>
  <c r="F8407" i="4"/>
  <c r="F8408" i="4"/>
  <c r="F8409" i="4"/>
  <c r="F8410" i="4"/>
  <c r="F8411" i="4"/>
  <c r="F8412" i="4"/>
  <c r="F8413" i="4"/>
  <c r="F8414" i="4"/>
  <c r="F8415" i="4"/>
  <c r="F8416" i="4"/>
  <c r="F8417" i="4"/>
  <c r="F8418" i="4"/>
  <c r="F8419" i="4"/>
  <c r="F8420" i="4"/>
  <c r="F8421" i="4"/>
  <c r="F8422" i="4"/>
  <c r="F8423" i="4"/>
  <c r="F8424" i="4"/>
  <c r="F8425" i="4"/>
  <c r="F8426" i="4"/>
  <c r="F8427" i="4"/>
  <c r="F8428" i="4"/>
  <c r="F8429" i="4"/>
  <c r="F8430" i="4"/>
  <c r="F8431" i="4"/>
  <c r="F8432" i="4"/>
  <c r="F8433" i="4"/>
  <c r="F8434" i="4"/>
  <c r="F8435" i="4"/>
  <c r="F8436" i="4"/>
  <c r="F8437" i="4"/>
  <c r="F8438" i="4"/>
  <c r="F8439" i="4"/>
  <c r="F8440" i="4"/>
  <c r="F8441" i="4"/>
  <c r="F8442" i="4"/>
  <c r="F8443" i="4"/>
  <c r="F8444" i="4"/>
  <c r="F8445" i="4"/>
  <c r="F8446" i="4"/>
  <c r="F8447" i="4"/>
  <c r="F8448" i="4"/>
  <c r="F8449" i="4"/>
  <c r="F8450" i="4"/>
  <c r="F8451" i="4"/>
  <c r="F8452" i="4"/>
  <c r="F8453" i="4"/>
  <c r="F8454" i="4"/>
  <c r="F8455" i="4"/>
  <c r="F8456" i="4"/>
  <c r="F8457" i="4"/>
  <c r="F8458" i="4"/>
  <c r="F8459" i="4"/>
  <c r="F8460" i="4"/>
  <c r="F8461" i="4"/>
  <c r="F8462" i="4"/>
  <c r="F8463" i="4"/>
  <c r="F8464" i="4"/>
  <c r="F8465" i="4"/>
  <c r="F8466" i="4"/>
  <c r="F8467" i="4"/>
  <c r="F8468" i="4"/>
  <c r="F8469" i="4"/>
  <c r="F8470" i="4"/>
  <c r="F8471" i="4"/>
  <c r="F8472" i="4"/>
  <c r="F8473" i="4"/>
  <c r="F8474" i="4"/>
  <c r="F8475" i="4"/>
  <c r="F8476" i="4"/>
  <c r="F8477" i="4"/>
  <c r="F8478" i="4"/>
  <c r="F8479" i="4"/>
  <c r="F8480" i="4"/>
  <c r="F8481" i="4"/>
  <c r="F8482" i="4"/>
  <c r="F8483" i="4"/>
  <c r="F8484" i="4"/>
  <c r="F8485" i="4"/>
  <c r="F8486" i="4"/>
  <c r="F8487" i="4"/>
  <c r="F8488" i="4"/>
  <c r="F8489" i="4"/>
  <c r="F8490" i="4"/>
  <c r="F8491" i="4"/>
  <c r="F8492" i="4"/>
  <c r="F8493" i="4"/>
  <c r="F8494" i="4"/>
  <c r="F8495" i="4"/>
  <c r="F8496" i="4"/>
  <c r="F8497" i="4"/>
  <c r="F8498" i="4"/>
  <c r="F8499" i="4"/>
  <c r="F8500" i="4"/>
  <c r="F8501" i="4"/>
  <c r="F8502" i="4"/>
  <c r="F8503" i="4"/>
  <c r="F8504" i="4"/>
  <c r="F8505" i="4"/>
  <c r="F8506" i="4"/>
  <c r="F8507" i="4"/>
  <c r="F8508" i="4"/>
  <c r="F8509" i="4"/>
  <c r="F8510" i="4"/>
  <c r="F8511" i="4"/>
  <c r="F8512" i="4"/>
  <c r="F8513" i="4"/>
  <c r="F8514" i="4"/>
  <c r="F8515" i="4"/>
  <c r="F8516" i="4"/>
  <c r="F8517" i="4"/>
  <c r="F8518" i="4"/>
  <c r="F8519" i="4"/>
  <c r="F8520" i="4"/>
  <c r="F8521" i="4"/>
  <c r="F8522" i="4"/>
  <c r="F8523" i="4"/>
  <c r="F8524" i="4"/>
  <c r="F8525" i="4"/>
  <c r="F8526" i="4"/>
  <c r="F8527" i="4"/>
  <c r="F8528" i="4"/>
  <c r="F8529" i="4"/>
  <c r="F8530" i="4"/>
  <c r="F8531" i="4"/>
  <c r="F8532" i="4"/>
  <c r="F8533" i="4"/>
  <c r="F8534" i="4"/>
  <c r="F8535" i="4"/>
  <c r="F8536" i="4"/>
  <c r="F8537" i="4"/>
  <c r="F8538" i="4"/>
  <c r="F8539" i="4"/>
  <c r="F8540" i="4"/>
  <c r="F8541" i="4"/>
  <c r="F8542" i="4"/>
  <c r="F8543" i="4"/>
  <c r="F8544" i="4"/>
  <c r="F8545" i="4"/>
  <c r="F8546" i="4"/>
  <c r="F8547" i="4"/>
  <c r="F8548" i="4"/>
  <c r="F8549" i="4"/>
  <c r="F8550" i="4"/>
  <c r="F8551" i="4"/>
  <c r="F8552" i="4"/>
  <c r="F8553" i="4"/>
  <c r="F8554" i="4"/>
  <c r="F8555" i="4"/>
  <c r="F8556" i="4"/>
  <c r="F8557" i="4"/>
  <c r="F8558" i="4"/>
  <c r="F8559" i="4"/>
  <c r="F8560" i="4"/>
  <c r="F8561" i="4"/>
  <c r="F8562" i="4"/>
  <c r="F8563" i="4"/>
  <c r="F8564" i="4"/>
  <c r="F8565" i="4"/>
  <c r="F8566" i="4"/>
  <c r="F8567" i="4"/>
  <c r="F8568" i="4"/>
  <c r="F8569" i="4"/>
  <c r="F8570" i="4"/>
  <c r="F8571" i="4"/>
  <c r="F8572" i="4"/>
  <c r="F8573" i="4"/>
  <c r="F8574" i="4"/>
  <c r="F8575" i="4"/>
  <c r="F8576" i="4"/>
  <c r="F8577" i="4"/>
  <c r="F8578" i="4"/>
  <c r="F8579" i="4"/>
  <c r="F8580" i="4"/>
  <c r="F8581" i="4"/>
  <c r="F8582" i="4"/>
  <c r="F8583" i="4"/>
  <c r="F8584" i="4"/>
  <c r="F8585" i="4"/>
  <c r="F8586" i="4"/>
  <c r="F8587" i="4"/>
  <c r="F8588" i="4"/>
  <c r="F8589" i="4"/>
  <c r="F8590" i="4"/>
  <c r="F8591" i="4"/>
  <c r="F8592" i="4"/>
  <c r="F8593" i="4"/>
  <c r="F8594" i="4"/>
  <c r="F8595" i="4"/>
  <c r="F8596" i="4"/>
  <c r="F8597" i="4"/>
  <c r="F8598" i="4"/>
  <c r="F8599" i="4"/>
  <c r="F8600" i="4"/>
  <c r="F8601" i="4"/>
  <c r="F8602" i="4"/>
  <c r="F8603" i="4"/>
  <c r="F8604" i="4"/>
  <c r="F8605" i="4"/>
  <c r="F8606" i="4"/>
  <c r="F8607" i="4"/>
  <c r="F8608" i="4"/>
  <c r="F8609" i="4"/>
  <c r="F8610" i="4"/>
  <c r="F8611" i="4"/>
  <c r="F8612" i="4"/>
  <c r="F8613" i="4"/>
  <c r="F8614" i="4"/>
  <c r="F8615" i="4"/>
  <c r="F8616" i="4"/>
  <c r="F8617" i="4"/>
  <c r="F8618" i="4"/>
  <c r="F8619" i="4"/>
  <c r="F8620" i="4"/>
  <c r="F8621" i="4"/>
  <c r="F8622" i="4"/>
  <c r="F8623" i="4"/>
  <c r="F8624" i="4"/>
  <c r="F8625" i="4"/>
  <c r="F8626" i="4"/>
  <c r="F8627" i="4"/>
  <c r="F8628" i="4"/>
  <c r="F8629" i="4"/>
  <c r="F8630" i="4"/>
  <c r="F8631" i="4"/>
  <c r="F8632" i="4"/>
  <c r="F8633" i="4"/>
  <c r="F8634" i="4"/>
  <c r="F8635" i="4"/>
  <c r="F8636" i="4"/>
  <c r="F8637" i="4"/>
  <c r="F8638" i="4"/>
  <c r="F8639" i="4"/>
  <c r="F8640" i="4"/>
  <c r="F8641" i="4"/>
  <c r="F8642" i="4"/>
  <c r="F8643" i="4"/>
  <c r="F8644" i="4"/>
  <c r="F8645" i="4"/>
  <c r="F8646" i="4"/>
  <c r="F8647" i="4"/>
  <c r="F8648" i="4"/>
  <c r="F8649" i="4"/>
  <c r="F8650" i="4"/>
  <c r="F8651" i="4"/>
  <c r="F8652" i="4"/>
  <c r="F8653" i="4"/>
  <c r="F8654" i="4"/>
  <c r="F8655" i="4"/>
  <c r="F8656" i="4"/>
  <c r="F8657" i="4"/>
  <c r="F8658" i="4"/>
  <c r="F8659" i="4"/>
  <c r="F8660" i="4"/>
  <c r="F8661" i="4"/>
  <c r="F8662" i="4"/>
  <c r="F8663" i="4"/>
  <c r="F8664" i="4"/>
  <c r="F8665" i="4"/>
  <c r="F8666" i="4"/>
  <c r="F8667" i="4"/>
  <c r="F8668" i="4"/>
  <c r="F8669" i="4"/>
  <c r="F8670" i="4"/>
  <c r="F8671" i="4"/>
  <c r="F8672" i="4"/>
  <c r="F8673" i="4"/>
  <c r="F8674" i="4"/>
  <c r="F8675" i="4"/>
  <c r="F8676" i="4"/>
  <c r="F8677" i="4"/>
  <c r="F8678" i="4"/>
  <c r="F8679" i="4"/>
  <c r="F8680" i="4"/>
  <c r="F8681" i="4"/>
  <c r="F8682" i="4"/>
  <c r="F8683" i="4"/>
  <c r="F8684" i="4"/>
  <c r="F8685" i="4"/>
  <c r="F8686" i="4"/>
  <c r="F8687" i="4"/>
  <c r="F8688" i="4"/>
  <c r="F8689" i="4"/>
  <c r="F8690" i="4"/>
  <c r="F8691" i="4"/>
  <c r="F8692" i="4"/>
  <c r="F8693" i="4"/>
  <c r="F8694" i="4"/>
  <c r="F8695" i="4"/>
  <c r="F8696" i="4"/>
  <c r="F8697" i="4"/>
  <c r="F8698" i="4"/>
  <c r="F8699" i="4"/>
  <c r="F8700" i="4"/>
  <c r="F8701" i="4"/>
  <c r="F8702" i="4"/>
  <c r="F8703" i="4"/>
  <c r="F8704" i="4"/>
  <c r="F8705" i="4"/>
  <c r="F8706" i="4"/>
  <c r="F8707" i="4"/>
  <c r="F8708" i="4"/>
  <c r="F8709" i="4"/>
  <c r="F8710" i="4"/>
  <c r="F8711" i="4"/>
  <c r="F8712" i="4"/>
  <c r="F8713" i="4"/>
  <c r="F8714" i="4"/>
  <c r="F8715" i="4"/>
  <c r="F8716" i="4"/>
  <c r="F8717" i="4"/>
  <c r="F8718" i="4"/>
  <c r="F8719" i="4"/>
  <c r="F8720" i="4"/>
  <c r="F8721" i="4"/>
  <c r="F8722" i="4"/>
  <c r="F8723" i="4"/>
  <c r="F8724" i="4"/>
  <c r="F8725" i="4"/>
  <c r="F8726" i="4"/>
  <c r="F8727" i="4"/>
  <c r="F8728" i="4"/>
  <c r="F8729" i="4"/>
  <c r="F8730" i="4"/>
  <c r="F8731" i="4"/>
  <c r="F8732" i="4"/>
  <c r="F8733" i="4"/>
  <c r="F8734" i="4"/>
  <c r="F8735" i="4"/>
  <c r="F8736" i="4"/>
  <c r="F8737" i="4"/>
  <c r="F8738" i="4"/>
  <c r="F8739" i="4"/>
  <c r="F8740" i="4"/>
  <c r="F8741" i="4"/>
  <c r="F8742" i="4"/>
  <c r="F8743" i="4"/>
  <c r="F8744" i="4"/>
  <c r="F8745" i="4"/>
  <c r="F8746" i="4"/>
  <c r="F8747" i="4"/>
  <c r="F8748" i="4"/>
  <c r="F8749" i="4"/>
  <c r="F8750" i="4"/>
  <c r="F8751" i="4"/>
  <c r="F8752" i="4"/>
  <c r="F8753" i="4"/>
  <c r="F8754" i="4"/>
  <c r="F8755" i="4"/>
  <c r="F8756" i="4"/>
  <c r="F8757" i="4"/>
  <c r="F8758" i="4"/>
  <c r="F8759" i="4"/>
  <c r="F8760" i="4"/>
  <c r="F8761" i="4"/>
  <c r="F8762" i="4"/>
  <c r="F8763" i="4"/>
  <c r="F8764" i="4"/>
  <c r="F8765" i="4"/>
  <c r="F8766" i="4"/>
  <c r="F8767" i="4"/>
  <c r="F8768" i="4"/>
  <c r="F8769" i="4"/>
  <c r="F8770" i="4"/>
  <c r="F8771" i="4"/>
  <c r="F8772" i="4"/>
  <c r="F8773" i="4"/>
  <c r="F8774" i="4"/>
  <c r="F8775" i="4"/>
  <c r="F8776" i="4"/>
  <c r="F8777" i="4"/>
  <c r="F8778" i="4"/>
  <c r="F8779" i="4"/>
  <c r="F8780" i="4"/>
  <c r="F8781" i="4"/>
  <c r="F8782" i="4"/>
  <c r="F8783" i="4"/>
  <c r="F8784" i="4"/>
  <c r="F8785" i="4"/>
  <c r="F8786" i="4"/>
  <c r="F8787" i="4"/>
  <c r="F8788" i="4"/>
  <c r="F8789" i="4"/>
  <c r="F8790" i="4"/>
  <c r="F8791" i="4"/>
  <c r="F8792" i="4"/>
  <c r="F8793" i="4"/>
  <c r="F8794" i="4"/>
  <c r="F8795" i="4"/>
  <c r="F8796" i="4"/>
  <c r="F8797" i="4"/>
  <c r="F8798" i="4"/>
  <c r="F8799" i="4"/>
  <c r="F8800" i="4"/>
  <c r="F8801" i="4"/>
  <c r="F8802" i="4"/>
  <c r="F8803" i="4"/>
  <c r="F8804" i="4"/>
  <c r="F8805" i="4"/>
  <c r="F8806" i="4"/>
  <c r="F8807" i="4"/>
  <c r="F8808" i="4"/>
  <c r="F8809" i="4"/>
  <c r="F8810" i="4"/>
  <c r="F8811" i="4"/>
  <c r="F8812" i="4"/>
  <c r="F8813" i="4"/>
  <c r="F8814" i="4"/>
  <c r="F8815" i="4"/>
  <c r="F8816" i="4"/>
  <c r="F8817" i="4"/>
  <c r="F8818" i="4"/>
  <c r="F8819" i="4"/>
  <c r="F8820" i="4"/>
  <c r="F8821" i="4"/>
  <c r="F8822" i="4"/>
  <c r="F8823" i="4"/>
  <c r="F8824" i="4"/>
  <c r="F8825" i="4"/>
  <c r="F8826" i="4"/>
  <c r="F8827" i="4"/>
  <c r="F8828" i="4"/>
  <c r="F8829" i="4"/>
  <c r="F8830" i="4"/>
  <c r="F8831" i="4"/>
  <c r="F8832" i="4"/>
  <c r="F8833" i="4"/>
  <c r="F8834" i="4"/>
  <c r="F8835" i="4"/>
  <c r="F8836" i="4"/>
  <c r="F8837" i="4"/>
  <c r="F8838" i="4"/>
  <c r="F8839" i="4"/>
  <c r="F8840" i="4"/>
  <c r="F8841" i="4"/>
  <c r="F8842" i="4"/>
  <c r="F8843" i="4"/>
  <c r="F8844" i="4"/>
  <c r="F8845" i="4"/>
  <c r="F8846" i="4"/>
  <c r="F8847" i="4"/>
  <c r="F8848" i="4"/>
  <c r="F8849" i="4"/>
  <c r="F8850" i="4"/>
  <c r="F8851" i="4"/>
  <c r="F8852" i="4"/>
  <c r="F8853" i="4"/>
  <c r="F8854" i="4"/>
  <c r="F8855" i="4"/>
  <c r="F8856" i="4"/>
  <c r="F8857" i="4"/>
  <c r="F8858" i="4"/>
  <c r="F8859" i="4"/>
  <c r="F8860" i="4"/>
  <c r="F8861" i="4"/>
  <c r="F8862" i="4"/>
  <c r="F8863" i="4"/>
  <c r="F8864" i="4"/>
  <c r="F8865" i="4"/>
  <c r="F8866" i="4"/>
  <c r="F8867" i="4"/>
  <c r="F8868" i="4"/>
  <c r="F8869" i="4"/>
  <c r="F8870" i="4"/>
  <c r="F8871" i="4"/>
  <c r="F8872" i="4"/>
  <c r="F8873" i="4"/>
  <c r="F8874" i="4"/>
  <c r="F8875" i="4"/>
  <c r="F8876" i="4"/>
  <c r="F8877" i="4"/>
  <c r="F8878" i="4"/>
  <c r="F8879" i="4"/>
  <c r="F8880" i="4"/>
  <c r="F8881" i="4"/>
  <c r="F8882" i="4"/>
  <c r="F8883" i="4"/>
  <c r="F8884" i="4"/>
  <c r="F8885" i="4"/>
  <c r="F8886" i="4"/>
  <c r="F8887" i="4"/>
  <c r="F8888" i="4"/>
  <c r="F8889" i="4"/>
  <c r="F8890" i="4"/>
  <c r="F8891" i="4"/>
  <c r="F8892" i="4"/>
  <c r="F8893" i="4"/>
  <c r="F8894" i="4"/>
  <c r="F8895" i="4"/>
  <c r="F8896" i="4"/>
  <c r="F8897" i="4"/>
  <c r="F8898" i="4"/>
  <c r="F8899" i="4"/>
  <c r="F8900" i="4"/>
  <c r="F8901" i="4"/>
  <c r="F8902" i="4"/>
  <c r="F8903" i="4"/>
  <c r="F8904" i="4"/>
  <c r="F8905" i="4"/>
  <c r="F8906" i="4"/>
  <c r="F8907" i="4"/>
  <c r="F8908" i="4"/>
  <c r="F8909" i="4"/>
  <c r="F8910" i="4"/>
  <c r="F8911" i="4"/>
  <c r="F8912" i="4"/>
  <c r="F8913" i="4"/>
  <c r="F8914" i="4"/>
  <c r="F8915" i="4"/>
  <c r="F8916" i="4"/>
  <c r="F8917" i="4"/>
  <c r="F8918" i="4"/>
  <c r="F8919" i="4"/>
  <c r="F8920" i="4"/>
  <c r="F8921" i="4"/>
  <c r="F8922" i="4"/>
  <c r="F8923" i="4"/>
  <c r="F8924" i="4"/>
  <c r="F8925" i="4"/>
  <c r="F8926" i="4"/>
  <c r="F8927" i="4"/>
  <c r="F8928" i="4"/>
  <c r="F8929" i="4"/>
  <c r="F8930" i="4"/>
  <c r="F8931" i="4"/>
  <c r="F8932" i="4"/>
  <c r="F8933" i="4"/>
  <c r="F8934" i="4"/>
  <c r="F8935" i="4"/>
  <c r="F8936" i="4"/>
  <c r="F8937" i="4"/>
  <c r="F8938" i="4"/>
  <c r="F8939" i="4"/>
  <c r="F8940" i="4"/>
  <c r="F8941" i="4"/>
  <c r="F8942" i="4"/>
  <c r="F8943" i="4"/>
  <c r="F8944" i="4"/>
  <c r="F8945" i="4"/>
  <c r="F8946" i="4"/>
  <c r="F8947" i="4"/>
  <c r="F8948" i="4"/>
  <c r="F8949" i="4"/>
  <c r="F8950" i="4"/>
  <c r="F8951" i="4"/>
  <c r="F8952" i="4"/>
  <c r="F8953" i="4"/>
  <c r="F8954" i="4"/>
  <c r="F8955" i="4"/>
  <c r="F8956" i="4"/>
  <c r="F8957" i="4"/>
  <c r="F8958" i="4"/>
  <c r="F8959" i="4"/>
  <c r="F8960" i="4"/>
  <c r="F8961" i="4"/>
  <c r="F8962" i="4"/>
  <c r="F8963" i="4"/>
  <c r="F8964" i="4"/>
  <c r="F8965" i="4"/>
  <c r="F8966" i="4"/>
  <c r="F8967" i="4"/>
  <c r="F8968" i="4"/>
  <c r="F8969" i="4"/>
  <c r="F8970" i="4"/>
  <c r="F8971" i="4"/>
  <c r="F8972" i="4"/>
  <c r="F8973" i="4"/>
  <c r="F8974" i="4"/>
  <c r="F8975" i="4"/>
  <c r="F8976" i="4"/>
  <c r="F8977" i="4"/>
  <c r="F8978" i="4"/>
  <c r="F8979" i="4"/>
  <c r="F8980" i="4"/>
  <c r="F8981" i="4"/>
  <c r="F8982" i="4"/>
  <c r="F8983" i="4"/>
  <c r="F8984" i="4"/>
  <c r="F8985" i="4"/>
  <c r="F8986" i="4"/>
  <c r="F8987" i="4"/>
  <c r="F8988" i="4"/>
  <c r="F8989" i="4"/>
  <c r="F8990" i="4"/>
  <c r="F8991" i="4"/>
  <c r="F8992" i="4"/>
  <c r="F8993" i="4"/>
  <c r="F8994" i="4"/>
  <c r="F8995" i="4"/>
  <c r="F8996" i="4"/>
  <c r="F8997" i="4"/>
  <c r="F8998" i="4"/>
  <c r="F8999" i="4"/>
  <c r="F9000" i="4"/>
  <c r="F9001" i="4"/>
  <c r="F9002" i="4"/>
  <c r="F9003" i="4"/>
  <c r="F9004" i="4"/>
  <c r="F9005" i="4"/>
  <c r="F9006" i="4"/>
  <c r="F9007" i="4"/>
  <c r="F9008" i="4"/>
  <c r="F9009" i="4"/>
  <c r="F9010" i="4"/>
  <c r="F9011" i="4"/>
  <c r="F9012" i="4"/>
  <c r="F9013" i="4"/>
  <c r="F9014" i="4"/>
  <c r="F9015" i="4"/>
  <c r="F9016" i="4"/>
  <c r="F9017" i="4"/>
  <c r="F9018" i="4"/>
  <c r="F9019" i="4"/>
  <c r="F9020" i="4"/>
  <c r="F9021" i="4"/>
  <c r="F9022" i="4"/>
  <c r="F9023" i="4"/>
  <c r="F9024" i="4"/>
  <c r="F9025" i="4"/>
  <c r="F9026" i="4"/>
  <c r="F9027" i="4"/>
  <c r="F9028" i="4"/>
  <c r="F9029" i="4"/>
  <c r="F9030" i="4"/>
  <c r="F9031" i="4"/>
  <c r="F9032" i="4"/>
  <c r="F9033" i="4"/>
  <c r="F9034" i="4"/>
  <c r="F9035" i="4"/>
  <c r="F9036" i="4"/>
  <c r="F9037" i="4"/>
  <c r="F9038" i="4"/>
  <c r="F9039" i="4"/>
  <c r="F9040" i="4"/>
  <c r="F9041" i="4"/>
  <c r="F9042" i="4"/>
  <c r="F9043" i="4"/>
  <c r="F9044" i="4"/>
  <c r="F9045" i="4"/>
  <c r="F9046" i="4"/>
  <c r="F9047" i="4"/>
  <c r="F9048" i="4"/>
  <c r="F9049" i="4"/>
  <c r="F9050" i="4"/>
  <c r="F9051" i="4"/>
  <c r="F9052" i="4"/>
  <c r="F9053" i="4"/>
  <c r="F9054" i="4"/>
  <c r="F9055" i="4"/>
  <c r="F9056" i="4"/>
  <c r="F9057" i="4"/>
  <c r="F9058" i="4"/>
  <c r="F9059" i="4"/>
  <c r="F9060" i="4"/>
  <c r="F9061" i="4"/>
  <c r="F9062" i="4"/>
  <c r="F9063" i="4"/>
  <c r="F9064" i="4"/>
  <c r="F9065" i="4"/>
  <c r="F9066" i="4"/>
  <c r="F9067" i="4"/>
  <c r="F9068" i="4"/>
  <c r="F9069" i="4"/>
  <c r="F9070" i="4"/>
  <c r="F9071" i="4"/>
  <c r="F9072" i="4"/>
  <c r="F9073" i="4"/>
  <c r="F9074" i="4"/>
  <c r="F9075" i="4"/>
  <c r="F9076" i="4"/>
  <c r="F9077" i="4"/>
  <c r="F9078" i="4"/>
  <c r="F9079" i="4"/>
  <c r="F9080" i="4"/>
  <c r="F9081" i="4"/>
  <c r="F9082" i="4"/>
  <c r="F9083" i="4"/>
  <c r="F9084" i="4"/>
  <c r="F9085" i="4"/>
  <c r="F9086" i="4"/>
  <c r="F9087" i="4"/>
  <c r="F9088" i="4"/>
  <c r="F9089" i="4"/>
  <c r="F9090" i="4"/>
  <c r="F9091" i="4"/>
  <c r="F9092" i="4"/>
  <c r="F9093" i="4"/>
  <c r="F9094" i="4"/>
  <c r="F9095" i="4"/>
  <c r="F9096" i="4"/>
  <c r="F9097" i="4"/>
  <c r="F9098" i="4"/>
  <c r="F9099" i="4"/>
  <c r="F9100" i="4"/>
  <c r="F9101" i="4"/>
  <c r="F9102" i="4"/>
  <c r="F9103" i="4"/>
  <c r="F9104" i="4"/>
  <c r="F9105" i="4"/>
  <c r="F9106" i="4"/>
  <c r="F9107" i="4"/>
  <c r="F9108" i="4"/>
  <c r="F9109" i="4"/>
  <c r="F9110" i="4"/>
  <c r="F9111" i="4"/>
  <c r="F9112" i="4"/>
  <c r="F9113" i="4"/>
  <c r="F9114" i="4"/>
  <c r="F9115" i="4"/>
  <c r="F9116" i="4"/>
  <c r="F9117" i="4"/>
  <c r="F9118" i="4"/>
  <c r="F9119" i="4"/>
  <c r="F9120" i="4"/>
  <c r="F9121" i="4"/>
  <c r="F9122" i="4"/>
  <c r="F9123" i="4"/>
  <c r="F9124" i="4"/>
  <c r="F9125" i="4"/>
  <c r="F9126" i="4"/>
  <c r="F9127" i="4"/>
  <c r="F9128" i="4"/>
  <c r="F9129" i="4"/>
  <c r="F9130" i="4"/>
  <c r="F9131" i="4"/>
  <c r="F9132" i="4"/>
  <c r="F9133" i="4"/>
  <c r="F9134" i="4"/>
  <c r="F9135" i="4"/>
  <c r="F9136" i="4"/>
  <c r="F9137" i="4"/>
  <c r="F9138" i="4"/>
  <c r="F9139" i="4"/>
  <c r="F9140" i="4"/>
  <c r="F9141" i="4"/>
  <c r="F9142" i="4"/>
  <c r="F9143" i="4"/>
  <c r="F9144" i="4"/>
  <c r="F9145" i="4"/>
  <c r="F9146" i="4"/>
  <c r="F9147" i="4"/>
  <c r="F9148" i="4"/>
  <c r="F9149" i="4"/>
  <c r="F9150" i="4"/>
  <c r="F9151" i="4"/>
  <c r="F9152" i="4"/>
  <c r="F9153" i="4"/>
  <c r="F9154" i="4"/>
  <c r="F9155" i="4"/>
  <c r="F9156" i="4"/>
  <c r="F9157" i="4"/>
  <c r="F9158" i="4"/>
  <c r="F9159" i="4"/>
  <c r="F9160" i="4"/>
  <c r="F9161" i="4"/>
  <c r="F9162" i="4"/>
  <c r="F9163" i="4"/>
  <c r="F9164" i="4"/>
  <c r="F9165" i="4"/>
  <c r="F9166" i="4"/>
  <c r="F9167" i="4"/>
  <c r="F9168" i="4"/>
  <c r="F9169" i="4"/>
  <c r="F9170" i="4"/>
  <c r="F9171" i="4"/>
  <c r="F9172" i="4"/>
  <c r="F9173" i="4"/>
  <c r="F9174" i="4"/>
  <c r="F9175" i="4"/>
  <c r="F9176" i="4"/>
  <c r="F9177" i="4"/>
  <c r="F9178" i="4"/>
  <c r="F9179" i="4"/>
  <c r="F9180" i="4"/>
  <c r="F9181" i="4"/>
  <c r="F9182" i="4"/>
  <c r="F9183" i="4"/>
  <c r="F9184" i="4"/>
  <c r="F9185" i="4"/>
  <c r="F9186" i="4"/>
  <c r="F9187" i="4"/>
  <c r="F9188" i="4"/>
  <c r="F9189" i="4"/>
  <c r="F9190" i="4"/>
  <c r="F9191" i="4"/>
  <c r="F9192" i="4"/>
  <c r="F9193" i="4"/>
  <c r="F9194" i="4"/>
  <c r="F9195" i="4"/>
  <c r="F9196" i="4"/>
  <c r="F9197" i="4"/>
  <c r="F9198" i="4"/>
  <c r="F9199" i="4"/>
  <c r="F9200" i="4"/>
  <c r="F9201" i="4"/>
  <c r="F9202" i="4"/>
  <c r="F9203" i="4"/>
  <c r="F9204" i="4"/>
  <c r="F9205" i="4"/>
  <c r="F9206" i="4"/>
  <c r="F9207" i="4"/>
  <c r="F9208" i="4"/>
  <c r="F9209" i="4"/>
  <c r="F9210" i="4"/>
  <c r="F9211" i="4"/>
  <c r="F9212" i="4"/>
  <c r="F9213" i="4"/>
  <c r="F9214" i="4"/>
  <c r="F9215" i="4"/>
  <c r="F9216" i="4"/>
  <c r="F9217" i="4"/>
  <c r="F9218" i="4"/>
  <c r="F9219" i="4"/>
  <c r="F9220" i="4"/>
  <c r="F9221" i="4"/>
  <c r="F9222" i="4"/>
  <c r="F9223" i="4"/>
  <c r="F9224" i="4"/>
  <c r="F9225" i="4"/>
  <c r="F9226" i="4"/>
  <c r="F9227" i="4"/>
  <c r="F9228" i="4"/>
  <c r="F9229" i="4"/>
  <c r="F9230" i="4"/>
  <c r="F9231" i="4"/>
  <c r="F9232" i="4"/>
  <c r="F9233" i="4"/>
  <c r="F9234" i="4"/>
  <c r="F9235" i="4"/>
  <c r="F9236" i="4"/>
  <c r="F9237" i="4"/>
  <c r="F9238" i="4"/>
  <c r="F9239" i="4"/>
  <c r="F9240" i="4"/>
  <c r="F9241" i="4"/>
  <c r="F9242" i="4"/>
  <c r="F9243" i="4"/>
  <c r="F9244" i="4"/>
  <c r="F9245" i="4"/>
  <c r="F9246" i="4"/>
  <c r="F9247" i="4"/>
  <c r="F9248" i="4"/>
  <c r="F9249" i="4"/>
  <c r="F9250" i="4"/>
  <c r="F9251" i="4"/>
  <c r="F9252" i="4"/>
  <c r="F9253" i="4"/>
  <c r="F9254" i="4"/>
  <c r="F9255" i="4"/>
  <c r="F9256" i="4"/>
  <c r="F9257" i="4"/>
  <c r="F9258" i="4"/>
  <c r="F9259" i="4"/>
  <c r="F9260" i="4"/>
  <c r="F9261" i="4"/>
  <c r="F9262" i="4"/>
  <c r="F9263" i="4"/>
  <c r="F9264" i="4"/>
  <c r="F9265" i="4"/>
  <c r="F9266" i="4"/>
  <c r="F9267" i="4"/>
  <c r="F9268" i="4"/>
  <c r="F9269" i="4"/>
  <c r="F9270" i="4"/>
  <c r="F9271" i="4"/>
  <c r="F9272" i="4"/>
  <c r="F9273" i="4"/>
  <c r="F9274" i="4"/>
  <c r="F9275" i="4"/>
  <c r="F9276" i="4"/>
  <c r="F9277" i="4"/>
  <c r="F9278" i="4"/>
  <c r="F9279" i="4"/>
  <c r="F9280" i="4"/>
  <c r="F9281" i="4"/>
  <c r="F9282" i="4"/>
  <c r="F9283" i="4"/>
  <c r="F9284" i="4"/>
  <c r="F9285" i="4"/>
  <c r="F9286" i="4"/>
  <c r="F9287" i="4"/>
  <c r="F9288" i="4"/>
  <c r="F9289" i="4"/>
  <c r="F9290" i="4"/>
  <c r="F9291" i="4"/>
  <c r="F9292" i="4"/>
  <c r="F9293" i="4"/>
  <c r="F9294" i="4"/>
  <c r="F9295" i="4"/>
  <c r="F9296" i="4"/>
  <c r="F9297" i="4"/>
  <c r="F9298" i="4"/>
  <c r="F9299" i="4"/>
  <c r="F9300" i="4"/>
  <c r="F9301" i="4"/>
  <c r="F9302" i="4"/>
  <c r="F9303" i="4"/>
  <c r="F9304" i="4"/>
  <c r="F9305" i="4"/>
  <c r="F9306" i="4"/>
  <c r="F9307" i="4"/>
  <c r="F9308" i="4"/>
  <c r="F9309" i="4"/>
  <c r="F9310" i="4"/>
  <c r="F9311" i="4"/>
  <c r="F9312" i="4"/>
  <c r="F9313" i="4"/>
  <c r="F9314" i="4"/>
  <c r="F9315" i="4"/>
  <c r="F9316" i="4"/>
  <c r="F9317" i="4"/>
  <c r="F9318" i="4"/>
  <c r="F9319" i="4"/>
  <c r="F9320" i="4"/>
  <c r="F9321" i="4"/>
  <c r="F9322" i="4"/>
  <c r="F9323" i="4"/>
  <c r="F9324" i="4"/>
  <c r="F9325" i="4"/>
  <c r="F9326" i="4"/>
  <c r="F9327" i="4"/>
  <c r="F9328" i="4"/>
  <c r="F9329" i="4"/>
  <c r="F9330" i="4"/>
  <c r="F9331" i="4"/>
  <c r="F9332" i="4"/>
  <c r="F9333" i="4"/>
  <c r="F9334" i="4"/>
  <c r="F9335" i="4"/>
  <c r="F9336" i="4"/>
  <c r="F9337" i="4"/>
  <c r="F9338" i="4"/>
  <c r="F9339" i="4"/>
  <c r="F9340" i="4"/>
  <c r="F9341" i="4"/>
  <c r="F9342" i="4"/>
  <c r="F9343" i="4"/>
  <c r="F9344" i="4"/>
  <c r="F9345" i="4"/>
  <c r="F9346" i="4"/>
  <c r="F9347" i="4"/>
  <c r="F9348" i="4"/>
  <c r="F9349" i="4"/>
  <c r="F9350" i="4"/>
  <c r="F9351" i="4"/>
  <c r="F9352" i="4"/>
  <c r="F9353" i="4"/>
  <c r="F9354" i="4"/>
  <c r="F9355" i="4"/>
  <c r="F9356" i="4"/>
  <c r="F9357" i="4"/>
  <c r="F9358" i="4"/>
  <c r="F9359" i="4"/>
  <c r="F9360" i="4"/>
  <c r="F9361" i="4"/>
  <c r="F9362" i="4"/>
  <c r="F9363" i="4"/>
  <c r="F9364" i="4"/>
  <c r="F9365" i="4"/>
  <c r="F9366" i="4"/>
  <c r="F9367" i="4"/>
  <c r="F9368" i="4"/>
  <c r="F9369" i="4"/>
  <c r="F9370" i="4"/>
  <c r="F9371" i="4"/>
  <c r="F9372" i="4"/>
  <c r="F9373" i="4"/>
  <c r="F9374" i="4"/>
  <c r="F9375" i="4"/>
  <c r="F9376" i="4"/>
  <c r="F9377" i="4"/>
  <c r="F9378" i="4"/>
  <c r="F9379" i="4"/>
  <c r="F9380" i="4"/>
  <c r="F9381" i="4"/>
  <c r="F9382" i="4"/>
  <c r="F9383" i="4"/>
  <c r="F9384" i="4"/>
  <c r="F9385" i="4"/>
  <c r="F9386" i="4"/>
  <c r="F9387" i="4"/>
  <c r="F9388" i="4"/>
  <c r="F9389" i="4"/>
  <c r="F9390" i="4"/>
  <c r="F9391" i="4"/>
  <c r="F9392" i="4"/>
  <c r="F9393" i="4"/>
  <c r="F9394" i="4"/>
  <c r="F9395" i="4"/>
  <c r="F9396" i="4"/>
  <c r="F9397" i="4"/>
  <c r="F9398" i="4"/>
  <c r="F9399" i="4"/>
  <c r="F9400" i="4"/>
  <c r="F9401" i="4"/>
  <c r="F9402" i="4"/>
  <c r="F9403" i="4"/>
  <c r="F9404" i="4"/>
  <c r="F9405" i="4"/>
  <c r="F9406" i="4"/>
  <c r="F9407" i="4"/>
  <c r="F9408" i="4"/>
  <c r="F9409" i="4"/>
  <c r="F9410" i="4"/>
  <c r="F9411" i="4"/>
  <c r="F9412" i="4"/>
  <c r="F9413" i="4"/>
  <c r="F9414" i="4"/>
  <c r="F9415" i="4"/>
  <c r="F9416" i="4"/>
  <c r="F9417" i="4"/>
  <c r="F9418" i="4"/>
  <c r="F9419" i="4"/>
  <c r="F9420" i="4"/>
  <c r="F9421" i="4"/>
  <c r="F9422" i="4"/>
  <c r="F9423" i="4"/>
  <c r="F9424" i="4"/>
  <c r="F9425" i="4"/>
  <c r="F9426" i="4"/>
  <c r="F9427" i="4"/>
  <c r="F9428" i="4"/>
  <c r="F9429" i="4"/>
  <c r="F9430" i="4"/>
  <c r="F9431" i="4"/>
  <c r="F9432" i="4"/>
  <c r="F9433" i="4"/>
  <c r="F9434" i="4"/>
  <c r="F9435" i="4"/>
  <c r="F9436" i="4"/>
  <c r="F9437" i="4"/>
  <c r="F9438" i="4"/>
  <c r="F9439" i="4"/>
  <c r="F9440" i="4"/>
  <c r="F9441" i="4"/>
  <c r="F9442" i="4"/>
  <c r="F9443" i="4"/>
  <c r="F9444" i="4"/>
  <c r="F9445" i="4"/>
  <c r="F9446" i="4"/>
  <c r="F9447" i="4"/>
  <c r="F9448" i="4"/>
  <c r="F9449" i="4"/>
  <c r="F9450" i="4"/>
  <c r="F9451" i="4"/>
  <c r="F9452" i="4"/>
  <c r="F9453" i="4"/>
  <c r="F9454" i="4"/>
  <c r="F9455" i="4"/>
  <c r="F9456" i="4"/>
  <c r="F9457" i="4"/>
  <c r="F9458" i="4"/>
  <c r="F9459" i="4"/>
  <c r="F9460" i="4"/>
  <c r="F9461" i="4"/>
  <c r="F9462" i="4"/>
  <c r="F9463" i="4"/>
  <c r="F9464" i="4"/>
  <c r="F9465" i="4"/>
  <c r="F9466" i="4"/>
  <c r="F9467" i="4"/>
  <c r="F9468" i="4"/>
  <c r="F9469" i="4"/>
  <c r="F9470" i="4"/>
  <c r="F9471" i="4"/>
  <c r="F9472" i="4"/>
  <c r="F9473" i="4"/>
  <c r="F9474" i="4"/>
  <c r="F9475" i="4"/>
  <c r="F9476" i="4"/>
  <c r="F9477" i="4"/>
  <c r="F9478" i="4"/>
  <c r="F9479" i="4"/>
  <c r="F9480" i="4"/>
  <c r="F9481" i="4"/>
  <c r="F9482" i="4"/>
  <c r="F9483" i="4"/>
  <c r="F9484" i="4"/>
  <c r="F9485" i="4"/>
  <c r="F9486" i="4"/>
  <c r="F9487" i="4"/>
  <c r="F9488" i="4"/>
  <c r="F9489" i="4"/>
  <c r="F9490" i="4"/>
  <c r="F9491" i="4"/>
  <c r="F9492" i="4"/>
  <c r="F9493" i="4"/>
  <c r="F9494" i="4"/>
  <c r="F9495" i="4"/>
  <c r="F9496" i="4"/>
  <c r="F9497" i="4"/>
  <c r="F9498" i="4"/>
  <c r="F9499" i="4"/>
  <c r="F9500" i="4"/>
  <c r="F9501" i="4"/>
  <c r="F9502" i="4"/>
  <c r="F9503" i="4"/>
  <c r="F9504" i="4"/>
  <c r="F9505" i="4"/>
  <c r="F9506" i="4"/>
  <c r="F9507" i="4"/>
  <c r="F9508" i="4"/>
  <c r="F9509" i="4"/>
  <c r="F9510" i="4"/>
  <c r="F9511" i="4"/>
  <c r="F9512" i="4"/>
  <c r="F9513" i="4"/>
  <c r="F9514" i="4"/>
  <c r="F9515" i="4"/>
  <c r="F9516" i="4"/>
  <c r="F9517" i="4"/>
  <c r="F9518" i="4"/>
  <c r="F9519" i="4"/>
  <c r="F9520" i="4"/>
  <c r="F9521" i="4"/>
  <c r="F9522" i="4"/>
  <c r="F9523" i="4"/>
  <c r="F9524" i="4"/>
  <c r="F9525" i="4"/>
  <c r="F9526" i="4"/>
  <c r="F9527" i="4"/>
  <c r="F9528" i="4"/>
  <c r="F9529" i="4"/>
  <c r="F9530" i="4"/>
  <c r="F9531" i="4"/>
  <c r="F9532" i="4"/>
  <c r="F9533" i="4"/>
  <c r="F9534" i="4"/>
  <c r="F9535" i="4"/>
  <c r="F9536" i="4"/>
  <c r="F9537" i="4"/>
  <c r="F9538" i="4"/>
  <c r="F9539" i="4"/>
  <c r="F9540" i="4"/>
  <c r="F9541" i="4"/>
  <c r="F9542" i="4"/>
  <c r="F9543" i="4"/>
  <c r="F9544" i="4"/>
  <c r="F9545" i="4"/>
  <c r="F9546" i="4"/>
  <c r="F9547" i="4"/>
  <c r="F9548" i="4"/>
  <c r="F9549" i="4"/>
  <c r="F9550" i="4"/>
  <c r="F9551" i="4"/>
  <c r="F9552" i="4"/>
  <c r="F9553" i="4"/>
  <c r="F9554" i="4"/>
  <c r="F9555" i="4"/>
  <c r="F9556" i="4"/>
  <c r="F9557" i="4"/>
  <c r="F9558" i="4"/>
  <c r="F9559" i="4"/>
  <c r="F9560" i="4"/>
  <c r="F9561" i="4"/>
  <c r="F9562" i="4"/>
  <c r="F9563" i="4"/>
  <c r="F9564" i="4"/>
  <c r="F9565" i="4"/>
  <c r="F9566" i="4"/>
  <c r="F9567" i="4"/>
  <c r="F9568" i="4"/>
  <c r="F9569" i="4"/>
  <c r="F9570" i="4"/>
  <c r="F9571" i="4"/>
  <c r="F9572" i="4"/>
  <c r="F9573" i="4"/>
  <c r="F9574" i="4"/>
  <c r="F9575" i="4"/>
  <c r="F9576" i="4"/>
  <c r="F9577" i="4"/>
  <c r="F9578" i="4"/>
  <c r="F9579" i="4"/>
  <c r="F9580" i="4"/>
  <c r="F9581" i="4"/>
  <c r="F9582" i="4"/>
  <c r="F9583" i="4"/>
  <c r="F9584" i="4"/>
  <c r="F9585" i="4"/>
  <c r="F9586" i="4"/>
  <c r="F9587" i="4"/>
  <c r="F9588" i="4"/>
  <c r="F9589" i="4"/>
  <c r="F9590" i="4"/>
  <c r="F9591" i="4"/>
  <c r="F9592" i="4"/>
  <c r="F9593" i="4"/>
  <c r="F9594" i="4"/>
  <c r="F9595" i="4"/>
  <c r="F9596" i="4"/>
  <c r="F9597" i="4"/>
  <c r="F9598" i="4"/>
  <c r="F9599" i="4"/>
  <c r="F9600" i="4"/>
  <c r="F9601" i="4"/>
  <c r="F9602" i="4"/>
  <c r="F9603" i="4"/>
  <c r="F9604" i="4"/>
  <c r="F9605" i="4"/>
  <c r="F9606" i="4"/>
  <c r="F9607" i="4"/>
  <c r="F9608" i="4"/>
  <c r="F9609" i="4"/>
  <c r="F9610" i="4"/>
  <c r="F9611" i="4"/>
  <c r="F9612" i="4"/>
  <c r="F9613" i="4"/>
  <c r="F9614" i="4"/>
  <c r="F9615" i="4"/>
  <c r="F9616" i="4"/>
  <c r="F9617" i="4"/>
  <c r="F9618" i="4"/>
  <c r="F9619" i="4"/>
  <c r="F9620" i="4"/>
  <c r="F9621" i="4"/>
  <c r="F9622" i="4"/>
  <c r="F9623" i="4"/>
  <c r="F9624" i="4"/>
  <c r="F9625" i="4"/>
  <c r="F9626" i="4"/>
  <c r="F9627" i="4"/>
  <c r="F9628" i="4"/>
  <c r="F9629" i="4"/>
  <c r="F9630" i="4"/>
  <c r="F9631" i="4"/>
  <c r="F9632" i="4"/>
  <c r="F9633" i="4"/>
  <c r="F9634" i="4"/>
  <c r="F9635" i="4"/>
  <c r="F9636" i="4"/>
  <c r="F9637" i="4"/>
  <c r="F9638" i="4"/>
  <c r="F9639" i="4"/>
  <c r="F9640" i="4"/>
  <c r="F9641" i="4"/>
  <c r="F9642" i="4"/>
  <c r="F9643" i="4"/>
  <c r="F9644" i="4"/>
  <c r="F9645" i="4"/>
  <c r="F9646" i="4"/>
  <c r="F9647" i="4"/>
  <c r="F9648" i="4"/>
  <c r="F9649" i="4"/>
  <c r="F9650" i="4"/>
  <c r="F9651" i="4"/>
  <c r="F9652" i="4"/>
  <c r="F9653" i="4"/>
  <c r="F9654" i="4"/>
  <c r="F9655" i="4"/>
  <c r="F9656" i="4"/>
  <c r="F9657" i="4"/>
  <c r="F9658" i="4"/>
  <c r="F9659" i="4"/>
  <c r="F9660" i="4"/>
  <c r="F9661" i="4"/>
  <c r="F9662" i="4"/>
  <c r="F9663" i="4"/>
  <c r="F9664" i="4"/>
  <c r="F9665" i="4"/>
  <c r="F9666" i="4"/>
  <c r="F9667" i="4"/>
  <c r="F9668" i="4"/>
  <c r="F9669" i="4"/>
  <c r="F9670" i="4"/>
  <c r="F9671" i="4"/>
  <c r="F9672" i="4"/>
  <c r="F9673" i="4"/>
  <c r="F9674" i="4"/>
  <c r="F9675" i="4"/>
  <c r="F9676" i="4"/>
  <c r="F9677" i="4"/>
  <c r="F9678" i="4"/>
  <c r="F9679" i="4"/>
  <c r="F9680" i="4"/>
  <c r="F9681" i="4"/>
  <c r="F9682" i="4"/>
  <c r="F9683" i="4"/>
  <c r="F9684" i="4"/>
  <c r="F9685" i="4"/>
  <c r="F9686" i="4"/>
  <c r="F9687" i="4"/>
  <c r="F9688" i="4"/>
  <c r="F9689" i="4"/>
  <c r="F9690" i="4"/>
  <c r="F9691" i="4"/>
  <c r="F9692" i="4"/>
  <c r="F9693" i="4"/>
  <c r="F9694" i="4"/>
  <c r="F9695" i="4"/>
  <c r="F9696" i="4"/>
  <c r="F9697" i="4"/>
  <c r="F9698" i="4"/>
  <c r="F9699" i="4"/>
  <c r="F9700" i="4"/>
  <c r="F9701" i="4"/>
  <c r="F9702" i="4"/>
  <c r="F9703" i="4"/>
  <c r="F9704" i="4"/>
  <c r="F9705" i="4"/>
  <c r="F9706" i="4"/>
  <c r="F9707" i="4"/>
  <c r="F9708" i="4"/>
  <c r="F9709" i="4"/>
  <c r="F9710" i="4"/>
  <c r="F9711" i="4"/>
  <c r="F9712" i="4"/>
  <c r="F9713" i="4"/>
  <c r="F9714" i="4"/>
  <c r="F9715" i="4"/>
  <c r="F9716" i="4"/>
  <c r="F9717" i="4"/>
  <c r="F9718" i="4"/>
  <c r="F9719" i="4"/>
  <c r="F9720" i="4"/>
  <c r="F9721" i="4"/>
  <c r="F9722" i="4"/>
  <c r="F9723" i="4"/>
  <c r="F9724" i="4"/>
  <c r="F9725" i="4"/>
  <c r="F9726" i="4"/>
  <c r="F9727" i="4"/>
  <c r="F9728" i="4"/>
  <c r="F9729" i="4"/>
  <c r="F9730" i="4"/>
  <c r="F9731" i="4"/>
  <c r="F9732" i="4"/>
  <c r="F9733" i="4"/>
  <c r="F9734" i="4"/>
  <c r="F9735" i="4"/>
  <c r="F9736" i="4"/>
  <c r="F9737" i="4"/>
  <c r="F9738" i="4"/>
  <c r="F9739" i="4"/>
  <c r="F9740" i="4"/>
  <c r="F9741" i="4"/>
  <c r="F9742" i="4"/>
  <c r="F9743" i="4"/>
  <c r="F9744" i="4"/>
  <c r="F9745" i="4"/>
  <c r="F9746" i="4"/>
  <c r="F9747" i="4"/>
  <c r="F9748" i="4"/>
  <c r="F9749" i="4"/>
  <c r="F9750" i="4"/>
  <c r="F9751" i="4"/>
  <c r="F9752" i="4"/>
  <c r="F9753" i="4"/>
  <c r="F9754" i="4"/>
  <c r="F9755" i="4"/>
  <c r="F9756" i="4"/>
  <c r="F9757" i="4"/>
  <c r="F9758" i="4"/>
  <c r="F9759" i="4"/>
  <c r="F9760" i="4"/>
  <c r="F9761" i="4"/>
  <c r="F9762" i="4"/>
  <c r="F9763" i="4"/>
  <c r="F9764" i="4"/>
  <c r="F9765" i="4"/>
  <c r="F9766" i="4"/>
  <c r="F9767" i="4"/>
  <c r="F9768" i="4"/>
  <c r="F9769" i="4"/>
  <c r="F9770" i="4"/>
  <c r="F9771" i="4"/>
  <c r="F9772" i="4"/>
  <c r="F9773" i="4"/>
  <c r="F9774" i="4"/>
  <c r="F9775" i="4"/>
  <c r="F9776" i="4"/>
  <c r="F9777" i="4"/>
  <c r="F9778" i="4"/>
  <c r="F9779" i="4"/>
  <c r="F9780" i="4"/>
  <c r="F9781" i="4"/>
  <c r="F9782" i="4"/>
  <c r="F9783" i="4"/>
  <c r="F9784" i="4"/>
  <c r="F9785" i="4"/>
  <c r="F9786" i="4"/>
  <c r="F9787" i="4"/>
  <c r="F9788" i="4"/>
  <c r="F9789" i="4"/>
  <c r="F9790" i="4"/>
  <c r="F9791" i="4"/>
  <c r="F9792" i="4"/>
  <c r="F9793" i="4"/>
  <c r="F9794" i="4"/>
  <c r="F9795" i="4"/>
  <c r="F9796" i="4"/>
  <c r="F9797" i="4"/>
  <c r="F9798" i="4"/>
  <c r="F9799" i="4"/>
  <c r="F9800" i="4"/>
  <c r="F9801" i="4"/>
  <c r="F9802" i="4"/>
  <c r="F9803" i="4"/>
  <c r="F9804" i="4"/>
  <c r="F9805" i="4"/>
  <c r="F9806" i="4"/>
  <c r="F9807" i="4"/>
  <c r="F9808" i="4"/>
  <c r="F9809" i="4"/>
  <c r="F9810" i="4"/>
  <c r="F9811" i="4"/>
  <c r="F9812" i="4"/>
  <c r="F9813" i="4"/>
  <c r="F9814" i="4"/>
  <c r="F9815" i="4"/>
  <c r="F9816" i="4"/>
  <c r="F9817" i="4"/>
  <c r="F9818" i="4"/>
  <c r="F9819" i="4"/>
  <c r="F9820" i="4"/>
  <c r="F9821" i="4"/>
  <c r="F9822" i="4"/>
  <c r="F9823" i="4"/>
  <c r="F9824" i="4"/>
  <c r="F9825" i="4"/>
  <c r="F9826" i="4"/>
  <c r="F9827" i="4"/>
  <c r="F9828" i="4"/>
  <c r="F9829" i="4"/>
  <c r="F9830" i="4"/>
  <c r="F9831" i="4"/>
  <c r="F9832" i="4"/>
  <c r="F9833" i="4"/>
  <c r="F9834" i="4"/>
  <c r="F9835" i="4"/>
  <c r="F9836" i="4"/>
  <c r="F9837" i="4"/>
  <c r="F9838" i="4"/>
  <c r="F9839" i="4"/>
  <c r="F9840" i="4"/>
  <c r="F9841" i="4"/>
  <c r="F9842" i="4"/>
  <c r="F9843" i="4"/>
  <c r="F9844" i="4"/>
  <c r="F9845" i="4"/>
  <c r="F9846" i="4"/>
  <c r="F9847" i="4"/>
  <c r="F9848" i="4"/>
  <c r="F9849" i="4"/>
  <c r="F9850" i="4"/>
  <c r="F9851" i="4"/>
  <c r="F9852" i="4"/>
  <c r="F9853" i="4"/>
  <c r="F9854" i="4"/>
  <c r="F9855" i="4"/>
  <c r="F9856" i="4"/>
  <c r="F9857" i="4"/>
  <c r="F9858" i="4"/>
  <c r="F9859" i="4"/>
  <c r="F9860" i="4"/>
  <c r="F9861" i="4"/>
  <c r="F9862" i="4"/>
  <c r="F9863" i="4"/>
  <c r="F9864" i="4"/>
  <c r="F9865" i="4"/>
  <c r="F9866" i="4"/>
  <c r="F9867" i="4"/>
  <c r="F9868" i="4"/>
  <c r="F9869" i="4"/>
  <c r="F9870" i="4"/>
  <c r="F9871" i="4"/>
  <c r="F9872" i="4"/>
  <c r="F9873" i="4"/>
  <c r="F9874" i="4"/>
  <c r="F9875" i="4"/>
  <c r="F9876" i="4"/>
  <c r="F9877" i="4"/>
  <c r="F9878" i="4"/>
  <c r="F9879" i="4"/>
  <c r="F9880" i="4"/>
  <c r="F9881" i="4"/>
  <c r="F9882" i="4"/>
  <c r="F9883" i="4"/>
  <c r="F9884" i="4"/>
  <c r="F9885" i="4"/>
  <c r="F9886" i="4"/>
  <c r="F9887" i="4"/>
  <c r="F9888" i="4"/>
  <c r="F9889" i="4"/>
  <c r="F9890" i="4"/>
  <c r="F9891" i="4"/>
  <c r="F9892" i="4"/>
  <c r="F9893" i="4"/>
  <c r="F9894" i="4"/>
  <c r="F9895" i="4"/>
  <c r="F9896" i="4"/>
  <c r="F9897" i="4"/>
  <c r="F9898" i="4"/>
  <c r="F9899" i="4"/>
  <c r="F9900" i="4"/>
  <c r="F9901" i="4"/>
  <c r="F9902" i="4"/>
  <c r="F9903" i="4"/>
  <c r="F9904" i="4"/>
  <c r="F9905" i="4"/>
  <c r="F9906" i="4"/>
  <c r="F9907" i="4"/>
  <c r="F9908" i="4"/>
  <c r="F9909" i="4"/>
  <c r="F9910" i="4"/>
  <c r="F9911" i="4"/>
  <c r="F9912" i="4"/>
  <c r="F9913" i="4"/>
  <c r="F9914" i="4"/>
  <c r="F9915" i="4"/>
  <c r="F9916" i="4"/>
  <c r="F9917" i="4"/>
  <c r="F9918" i="4"/>
  <c r="F9919" i="4"/>
  <c r="F9920" i="4"/>
  <c r="F9921" i="4"/>
  <c r="F9922" i="4"/>
  <c r="F9923" i="4"/>
  <c r="F9924" i="4"/>
  <c r="F9925" i="4"/>
  <c r="F9926" i="4"/>
  <c r="F9927" i="4"/>
  <c r="F9928" i="4"/>
  <c r="F9929" i="4"/>
  <c r="F9930" i="4"/>
  <c r="F9931" i="4"/>
  <c r="F9932" i="4"/>
  <c r="F9933" i="4"/>
  <c r="F9934" i="4"/>
  <c r="F9935" i="4"/>
  <c r="F9936" i="4"/>
  <c r="F9937" i="4"/>
  <c r="F9938" i="4"/>
  <c r="F9939" i="4"/>
  <c r="F9940" i="4"/>
  <c r="F9941" i="4"/>
  <c r="F9942" i="4"/>
  <c r="F9943" i="4"/>
  <c r="F9944" i="4"/>
  <c r="F9945" i="4"/>
  <c r="F9946" i="4"/>
  <c r="F9947" i="4"/>
  <c r="F9948" i="4"/>
  <c r="F9949" i="4"/>
  <c r="F9950" i="4"/>
  <c r="F9951" i="4"/>
  <c r="F9952" i="4"/>
  <c r="F9953" i="4"/>
  <c r="F9954" i="4"/>
  <c r="F9955" i="4"/>
  <c r="F9956" i="4"/>
  <c r="F9957" i="4"/>
  <c r="F9958" i="4"/>
  <c r="F9959" i="4"/>
  <c r="F9960" i="4"/>
  <c r="F9961" i="4"/>
  <c r="F9962" i="4"/>
  <c r="F9963" i="4"/>
  <c r="F9964" i="4"/>
  <c r="F9965" i="4"/>
  <c r="F9966" i="4"/>
  <c r="F9967" i="4"/>
  <c r="F9968" i="4"/>
  <c r="F9969" i="4"/>
  <c r="F9970" i="4"/>
  <c r="F9971" i="4"/>
  <c r="F9972" i="4"/>
  <c r="F9973" i="4"/>
  <c r="F9974" i="4"/>
  <c r="F9975" i="4"/>
  <c r="F9976" i="4"/>
  <c r="F9977" i="4"/>
  <c r="F9978" i="4"/>
  <c r="F9979" i="4"/>
  <c r="F9980" i="4"/>
  <c r="F9981" i="4"/>
  <c r="F9982" i="4"/>
  <c r="F9983" i="4"/>
  <c r="F9984" i="4"/>
  <c r="F9985" i="4"/>
  <c r="F9986" i="4"/>
  <c r="F9987" i="4"/>
  <c r="F9988" i="4"/>
  <c r="F9989" i="4"/>
  <c r="F9990" i="4"/>
  <c r="F9991" i="4"/>
  <c r="F9992" i="4"/>
  <c r="F9993" i="4"/>
  <c r="F9994" i="4"/>
  <c r="F9995" i="4"/>
  <c r="F9996" i="4"/>
  <c r="F9997" i="4"/>
  <c r="F9998" i="4"/>
  <c r="F9999" i="4"/>
  <c r="F10000" i="4"/>
  <c r="F10001" i="4"/>
  <c r="F10002" i="4"/>
  <c r="F10003" i="4"/>
  <c r="F10004" i="4"/>
  <c r="F10005" i="4"/>
  <c r="F10006" i="4"/>
  <c r="F10007" i="4"/>
  <c r="F10008" i="4"/>
  <c r="F10009" i="4"/>
  <c r="F10010" i="4"/>
  <c r="F10011" i="4"/>
  <c r="F10012" i="4"/>
  <c r="F10013" i="4"/>
  <c r="F10014" i="4"/>
  <c r="F10015" i="4"/>
  <c r="F10016" i="4"/>
  <c r="F10017" i="4"/>
  <c r="F10018" i="4"/>
  <c r="F10019" i="4"/>
  <c r="F10020" i="4"/>
  <c r="F10021" i="4"/>
  <c r="F10022" i="4"/>
  <c r="F10023" i="4"/>
  <c r="F10024" i="4"/>
  <c r="F10025" i="4"/>
  <c r="F10026" i="4"/>
  <c r="F10027" i="4"/>
  <c r="F10028" i="4"/>
  <c r="F10029" i="4"/>
  <c r="F10030" i="4"/>
  <c r="F10031" i="4"/>
  <c r="F10032" i="4"/>
  <c r="F10033" i="4"/>
  <c r="F10034" i="4"/>
  <c r="F10035" i="4"/>
  <c r="F10036" i="4"/>
  <c r="F10037" i="4"/>
  <c r="F10038" i="4"/>
  <c r="F10039" i="4"/>
  <c r="F10040" i="4"/>
  <c r="F10041" i="4"/>
  <c r="F10042" i="4"/>
  <c r="F10043" i="4"/>
  <c r="F10044" i="4"/>
  <c r="F10045" i="4"/>
  <c r="F10046" i="4"/>
  <c r="F10047" i="4"/>
  <c r="F10048" i="4"/>
  <c r="F10049" i="4"/>
  <c r="F10050" i="4"/>
  <c r="F10051" i="4"/>
  <c r="F10052" i="4"/>
  <c r="F10053" i="4"/>
  <c r="F10054" i="4"/>
  <c r="F10055" i="4"/>
  <c r="F10056" i="4"/>
  <c r="F10057" i="4"/>
  <c r="F10058" i="4"/>
  <c r="F10059" i="4"/>
  <c r="F10060" i="4"/>
  <c r="F10061" i="4"/>
  <c r="F10062" i="4"/>
  <c r="F10063" i="4"/>
  <c r="F10064" i="4"/>
  <c r="F10065" i="4"/>
  <c r="F10066" i="4"/>
  <c r="F10067" i="4"/>
  <c r="F10068" i="4"/>
  <c r="F10069" i="4"/>
  <c r="F10070" i="4"/>
  <c r="F10071" i="4"/>
  <c r="F10072" i="4"/>
  <c r="F10073" i="4"/>
  <c r="F10074" i="4"/>
  <c r="F10075" i="4"/>
  <c r="F10076" i="4"/>
  <c r="F10077" i="4"/>
  <c r="F10078" i="4"/>
  <c r="F10079" i="4"/>
  <c r="F10080" i="4"/>
  <c r="F10081" i="4"/>
  <c r="F10082" i="4"/>
  <c r="F10083" i="4"/>
  <c r="F10084" i="4"/>
  <c r="F10085" i="4"/>
  <c r="F10086" i="4"/>
  <c r="F10087" i="4"/>
  <c r="F10088" i="4"/>
  <c r="F10089" i="4"/>
  <c r="F10090" i="4"/>
  <c r="F10091" i="4"/>
  <c r="F10092" i="4"/>
  <c r="F10093" i="4"/>
  <c r="F10094" i="4"/>
  <c r="F10095" i="4"/>
  <c r="F10096" i="4"/>
  <c r="F10097" i="4"/>
  <c r="F10098" i="4"/>
  <c r="F10099" i="4"/>
  <c r="F10100" i="4"/>
  <c r="F10101" i="4"/>
  <c r="F10102" i="4"/>
  <c r="F10103" i="4"/>
  <c r="F10104" i="4"/>
  <c r="F10105" i="4"/>
  <c r="F10106" i="4"/>
  <c r="F10107" i="4"/>
  <c r="F10108" i="4"/>
  <c r="F10109" i="4"/>
  <c r="F10110" i="4"/>
  <c r="F10111" i="4"/>
  <c r="F10112" i="4"/>
  <c r="F10113" i="4"/>
  <c r="F10114" i="4"/>
  <c r="F10115" i="4"/>
  <c r="F10116" i="4"/>
  <c r="F10117" i="4"/>
  <c r="F10118" i="4"/>
  <c r="F10119" i="4"/>
  <c r="F10120" i="4"/>
  <c r="F10121" i="4"/>
  <c r="F10122" i="4"/>
  <c r="F10123" i="4"/>
  <c r="F10124" i="4"/>
  <c r="F10125" i="4"/>
  <c r="F10126" i="4"/>
  <c r="F10127" i="4"/>
  <c r="F10128" i="4"/>
  <c r="F10129" i="4"/>
  <c r="F10130" i="4"/>
  <c r="F10131" i="4"/>
  <c r="F10132" i="4"/>
  <c r="F10133" i="4"/>
  <c r="F10134" i="4"/>
  <c r="F10135" i="4"/>
  <c r="F10136" i="4"/>
  <c r="F10137" i="4"/>
  <c r="F10138" i="4"/>
  <c r="F10139" i="4"/>
  <c r="F10140" i="4"/>
  <c r="F10141" i="4"/>
  <c r="F10142" i="4"/>
  <c r="F10143" i="4"/>
  <c r="F10144" i="4"/>
  <c r="F10145" i="4"/>
  <c r="F10146" i="4"/>
  <c r="F10147" i="4"/>
  <c r="F10148" i="4"/>
  <c r="F10149" i="4"/>
  <c r="F10150" i="4"/>
  <c r="F10151" i="4"/>
  <c r="F10152" i="4"/>
  <c r="F10153" i="4"/>
  <c r="F10154" i="4"/>
  <c r="F10155" i="4"/>
  <c r="F10156" i="4"/>
  <c r="F10157" i="4"/>
  <c r="F10158" i="4"/>
  <c r="F10159" i="4"/>
  <c r="F10160" i="4"/>
  <c r="F10161" i="4"/>
  <c r="F10162" i="4"/>
  <c r="F10163" i="4"/>
  <c r="F10164" i="4"/>
  <c r="F10165" i="4"/>
  <c r="F10166" i="4"/>
  <c r="F10167" i="4"/>
  <c r="F10168" i="4"/>
  <c r="F10169" i="4"/>
  <c r="F10170" i="4"/>
  <c r="F10171" i="4"/>
  <c r="F10172" i="4"/>
  <c r="F10173" i="4"/>
  <c r="F10174" i="4"/>
  <c r="F10175" i="4"/>
  <c r="F10176" i="4"/>
  <c r="F10177" i="4"/>
  <c r="F10178" i="4"/>
  <c r="F10179" i="4"/>
  <c r="F10180" i="4"/>
  <c r="F10181" i="4"/>
  <c r="F10182" i="4"/>
  <c r="F10183" i="4"/>
  <c r="F10184" i="4"/>
  <c r="F10185" i="4"/>
  <c r="F10186" i="4"/>
  <c r="F10187" i="4"/>
  <c r="F10188" i="4"/>
  <c r="F10189" i="4"/>
  <c r="F10190" i="4"/>
  <c r="F10191" i="4"/>
  <c r="F10192" i="4"/>
  <c r="F10193" i="4"/>
  <c r="F10194" i="4"/>
  <c r="F10195" i="4"/>
  <c r="F10196" i="4"/>
  <c r="F10197" i="4"/>
  <c r="F10198" i="4"/>
  <c r="F10199" i="4"/>
  <c r="F10200" i="4"/>
  <c r="F10201" i="4"/>
  <c r="F10202" i="4"/>
  <c r="F10203" i="4"/>
  <c r="F10204" i="4"/>
  <c r="F10205" i="4"/>
  <c r="F10206" i="4"/>
  <c r="F10207" i="4"/>
  <c r="F10208" i="4"/>
  <c r="F10209" i="4"/>
  <c r="F10210" i="4"/>
  <c r="F10211" i="4"/>
  <c r="F10212" i="4"/>
  <c r="F10213" i="4"/>
  <c r="F10214" i="4"/>
  <c r="F10215" i="4"/>
  <c r="F10216" i="4"/>
  <c r="F10217" i="4"/>
  <c r="F10218" i="4"/>
  <c r="F10219" i="4"/>
  <c r="F10220" i="4"/>
  <c r="F10221" i="4"/>
  <c r="F10222" i="4"/>
  <c r="F10223" i="4"/>
  <c r="F10224" i="4"/>
  <c r="F10225" i="4"/>
  <c r="F10226" i="4"/>
  <c r="F10227" i="4"/>
  <c r="F10228" i="4"/>
  <c r="F10229" i="4"/>
  <c r="F10230" i="4"/>
  <c r="F10231" i="4"/>
  <c r="F10232" i="4"/>
  <c r="F10233" i="4"/>
  <c r="F10234" i="4"/>
  <c r="F10235" i="4"/>
  <c r="F10236" i="4"/>
  <c r="F10237" i="4"/>
  <c r="F10238" i="4"/>
  <c r="F10239" i="4"/>
  <c r="F10240" i="4"/>
  <c r="F10241" i="4"/>
  <c r="F10242" i="4"/>
  <c r="F10243" i="4"/>
  <c r="F10244" i="4"/>
  <c r="F10245" i="4"/>
  <c r="F10246" i="4"/>
  <c r="F10247" i="4"/>
  <c r="F10248" i="4"/>
  <c r="F10249" i="4"/>
  <c r="F10250" i="4"/>
  <c r="F10251" i="4"/>
  <c r="F10252" i="4"/>
  <c r="F10253" i="4"/>
  <c r="F10254" i="4"/>
  <c r="F10255" i="4"/>
  <c r="F10256" i="4"/>
  <c r="F10257" i="4"/>
  <c r="F10258" i="4"/>
  <c r="F10259" i="4"/>
  <c r="F10260" i="4"/>
  <c r="F10261" i="4"/>
  <c r="F10262" i="4"/>
  <c r="F10263" i="4"/>
  <c r="F10264" i="4"/>
  <c r="F10265" i="4"/>
  <c r="F10266" i="4"/>
  <c r="F10267" i="4"/>
  <c r="F10268" i="4"/>
  <c r="F10269" i="4"/>
  <c r="F10270" i="4"/>
  <c r="F10271" i="4"/>
  <c r="F10272" i="4"/>
  <c r="F10273" i="4"/>
  <c r="F10274" i="4"/>
  <c r="F10275" i="4"/>
  <c r="F10276" i="4"/>
  <c r="F10277" i="4"/>
  <c r="F10278" i="4"/>
  <c r="F10279" i="4"/>
  <c r="F10280" i="4"/>
  <c r="F10281" i="4"/>
  <c r="F10282" i="4"/>
  <c r="F10283" i="4"/>
  <c r="F10284" i="4"/>
  <c r="F10285" i="4"/>
  <c r="F10286" i="4"/>
  <c r="F10287" i="4"/>
  <c r="F10288" i="4"/>
  <c r="F10289" i="4"/>
  <c r="F10290" i="4"/>
  <c r="F10291" i="4"/>
  <c r="F10292" i="4"/>
  <c r="F10293" i="4"/>
  <c r="F10294" i="4"/>
  <c r="F10295" i="4"/>
  <c r="F10296" i="4"/>
  <c r="F10297" i="4"/>
  <c r="F10298" i="4"/>
  <c r="F10299" i="4"/>
  <c r="F10300" i="4"/>
  <c r="F10301" i="4"/>
  <c r="F10302" i="4"/>
  <c r="F10303" i="4"/>
  <c r="F10304" i="4"/>
  <c r="F10305" i="4"/>
  <c r="F10306" i="4"/>
  <c r="F10307" i="4"/>
  <c r="F10308" i="4"/>
  <c r="F10309" i="4"/>
  <c r="F10310" i="4"/>
  <c r="F10311" i="4"/>
  <c r="F10312" i="4"/>
  <c r="F10313" i="4"/>
  <c r="F10314" i="4"/>
  <c r="F10315" i="4"/>
  <c r="F10316" i="4"/>
  <c r="F10317" i="4"/>
  <c r="F10318" i="4"/>
  <c r="F10319" i="4"/>
  <c r="F10320" i="4"/>
  <c r="F10321" i="4"/>
  <c r="F10322" i="4"/>
  <c r="F10323" i="4"/>
  <c r="F10324" i="4"/>
  <c r="F10325" i="4"/>
  <c r="F10326" i="4"/>
  <c r="F10327" i="4"/>
  <c r="F10328" i="4"/>
  <c r="F10329" i="4"/>
  <c r="F10330" i="4"/>
  <c r="F10331" i="4"/>
  <c r="F10332" i="4"/>
  <c r="F10333" i="4"/>
  <c r="F10334" i="4"/>
  <c r="F10335" i="4"/>
  <c r="F10336" i="4"/>
  <c r="F10337" i="4"/>
  <c r="F10338" i="4"/>
  <c r="F10339" i="4"/>
  <c r="F10340" i="4"/>
  <c r="F10341" i="4"/>
  <c r="F10342" i="4"/>
  <c r="F10343" i="4"/>
  <c r="F10344" i="4"/>
  <c r="F10345" i="4"/>
  <c r="F10346" i="4"/>
  <c r="F10347" i="4"/>
  <c r="F10348" i="4"/>
  <c r="F10349" i="4"/>
  <c r="F10350" i="4"/>
  <c r="F10351" i="4"/>
  <c r="F10352" i="4"/>
  <c r="F10353" i="4"/>
  <c r="F10354" i="4"/>
  <c r="F10355" i="4"/>
  <c r="F10356" i="4"/>
  <c r="F10357" i="4"/>
  <c r="F10358" i="4"/>
  <c r="F10359" i="4"/>
  <c r="F10360" i="4"/>
  <c r="F10361" i="4"/>
  <c r="F10362" i="4"/>
  <c r="F10363" i="4"/>
  <c r="F10364" i="4"/>
  <c r="F10365" i="4"/>
  <c r="F10366" i="4"/>
  <c r="F10367" i="4"/>
  <c r="F10368" i="4"/>
  <c r="F10369" i="4"/>
  <c r="F10370" i="4"/>
  <c r="F10371" i="4"/>
  <c r="F10372" i="4"/>
  <c r="F10373" i="4"/>
  <c r="F10374" i="4"/>
  <c r="F10375" i="4"/>
  <c r="F10376" i="4"/>
  <c r="F10377" i="4"/>
  <c r="F10378" i="4"/>
  <c r="F10379" i="4"/>
  <c r="F10380" i="4"/>
  <c r="F10381" i="4"/>
  <c r="F10382" i="4"/>
  <c r="F10383" i="4"/>
  <c r="F10384" i="4"/>
  <c r="F10385" i="4"/>
  <c r="F10386" i="4"/>
  <c r="F10387" i="4"/>
  <c r="F10388" i="4"/>
  <c r="F10389" i="4"/>
  <c r="F10390" i="4"/>
  <c r="F10391" i="4"/>
  <c r="F10392" i="4"/>
  <c r="F10393" i="4"/>
  <c r="F10394" i="4"/>
  <c r="F10395" i="4"/>
  <c r="F10396" i="4"/>
  <c r="F10397" i="4"/>
  <c r="F10398" i="4"/>
  <c r="F10399" i="4"/>
  <c r="F10400" i="4"/>
  <c r="F10401" i="4"/>
  <c r="F10402" i="4"/>
  <c r="F10403" i="4"/>
  <c r="F10404" i="4"/>
  <c r="F10405" i="4"/>
  <c r="F10406" i="4"/>
  <c r="F10407" i="4"/>
  <c r="F10408" i="4"/>
  <c r="F10409" i="4"/>
  <c r="F10410" i="4"/>
  <c r="F10411" i="4"/>
  <c r="F10412" i="4"/>
  <c r="F10413" i="4"/>
  <c r="F10414" i="4"/>
  <c r="F10415" i="4"/>
  <c r="F10416" i="4"/>
  <c r="F10417" i="4"/>
  <c r="F10418" i="4"/>
  <c r="F10419" i="4"/>
  <c r="F10420" i="4"/>
  <c r="F10421" i="4"/>
  <c r="F10422" i="4"/>
  <c r="F10423" i="4"/>
  <c r="F10424" i="4"/>
  <c r="F10425" i="4"/>
  <c r="F10426" i="4"/>
  <c r="F10427" i="4"/>
  <c r="F10428" i="4"/>
  <c r="F10429" i="4"/>
  <c r="F10430" i="4"/>
  <c r="F10431" i="4"/>
  <c r="F10432" i="4"/>
  <c r="F10433" i="4"/>
  <c r="F10434" i="4"/>
  <c r="F10435" i="4"/>
  <c r="F10436" i="4"/>
  <c r="F10437" i="4"/>
  <c r="F10438" i="4"/>
  <c r="F10439" i="4"/>
  <c r="F10440" i="4"/>
  <c r="F10441" i="4"/>
  <c r="F10442" i="4"/>
  <c r="F10443" i="4"/>
  <c r="F10444" i="4"/>
  <c r="F10445" i="4"/>
  <c r="F10446" i="4"/>
  <c r="F10447" i="4"/>
  <c r="F10448" i="4"/>
  <c r="F10449" i="4"/>
  <c r="F10450" i="4"/>
  <c r="F10451" i="4"/>
  <c r="F10452" i="4"/>
  <c r="F10453" i="4"/>
  <c r="F10454" i="4"/>
  <c r="F10455" i="4"/>
  <c r="F10456" i="4"/>
  <c r="F10457" i="4"/>
  <c r="F10458" i="4"/>
  <c r="F10459" i="4"/>
  <c r="F10460" i="4"/>
  <c r="F10461" i="4"/>
  <c r="F10462" i="4"/>
  <c r="F10463" i="4"/>
  <c r="F10464" i="4"/>
  <c r="F10465" i="4"/>
  <c r="F10466" i="4"/>
  <c r="F10467" i="4"/>
  <c r="F10468" i="4"/>
  <c r="F10469" i="4"/>
  <c r="F10470" i="4"/>
  <c r="F10471" i="4"/>
  <c r="F10472" i="4"/>
  <c r="F10473" i="4"/>
  <c r="F10474" i="4"/>
  <c r="F10475" i="4"/>
  <c r="F10476" i="4"/>
  <c r="F10477" i="4"/>
  <c r="F10478" i="4"/>
  <c r="F10479" i="4"/>
  <c r="F10480" i="4"/>
  <c r="F10481" i="4"/>
  <c r="F10482" i="4"/>
  <c r="F10483" i="4"/>
  <c r="F10484" i="4"/>
  <c r="F10485" i="4"/>
  <c r="F10486" i="4"/>
  <c r="F10487" i="4"/>
  <c r="F10488" i="4"/>
  <c r="F10489" i="4"/>
  <c r="F10490" i="4"/>
  <c r="F10491" i="4"/>
  <c r="F10492" i="4"/>
  <c r="F10493" i="4"/>
  <c r="F10494" i="4"/>
  <c r="F10495" i="4"/>
  <c r="F10496" i="4"/>
  <c r="F10497" i="4"/>
  <c r="F10498" i="4"/>
  <c r="F10499" i="4"/>
  <c r="F10500" i="4"/>
  <c r="F10501" i="4"/>
  <c r="F10502" i="4"/>
  <c r="F10503" i="4"/>
  <c r="F10504" i="4"/>
  <c r="F10505" i="4"/>
  <c r="F10506" i="4"/>
  <c r="F10507" i="4"/>
  <c r="F10508" i="4"/>
  <c r="F10509" i="4"/>
  <c r="F10510" i="4"/>
  <c r="F10511" i="4"/>
  <c r="F10512" i="4"/>
  <c r="F10513" i="4"/>
  <c r="F10514" i="4"/>
  <c r="F10515" i="4"/>
  <c r="F10516" i="4"/>
  <c r="F10517" i="4"/>
  <c r="F10518" i="4"/>
  <c r="F10519" i="4"/>
  <c r="F10520" i="4"/>
  <c r="F10521" i="4"/>
  <c r="F10522" i="4"/>
  <c r="F10523" i="4"/>
  <c r="F10524" i="4"/>
  <c r="F10525" i="4"/>
  <c r="F10526" i="4"/>
  <c r="F10527" i="4"/>
  <c r="F10528" i="4"/>
  <c r="F10529" i="4"/>
  <c r="F10530" i="4"/>
  <c r="F10531" i="4"/>
  <c r="F10532" i="4"/>
  <c r="F10533" i="4"/>
  <c r="F10534" i="4"/>
  <c r="F10535" i="4"/>
  <c r="F10536" i="4"/>
  <c r="F10537" i="4"/>
  <c r="F10538" i="4"/>
  <c r="F10539" i="4"/>
  <c r="F10540" i="4"/>
  <c r="F10541" i="4"/>
  <c r="F10542" i="4"/>
  <c r="F10543" i="4"/>
  <c r="F10544" i="4"/>
  <c r="F10545" i="4"/>
  <c r="F10546" i="4"/>
  <c r="F10547" i="4"/>
  <c r="F10548" i="4"/>
  <c r="F10549" i="4"/>
  <c r="F10550" i="4"/>
  <c r="F10551" i="4"/>
  <c r="F10552" i="4"/>
  <c r="F10553" i="4"/>
  <c r="F10554" i="4"/>
  <c r="F10555" i="4"/>
  <c r="F10556" i="4"/>
  <c r="F10557" i="4"/>
  <c r="F10558" i="4"/>
  <c r="F10559" i="4"/>
  <c r="F10560" i="4"/>
  <c r="F10561" i="4"/>
  <c r="F10562" i="4"/>
  <c r="F10563" i="4"/>
  <c r="F10564" i="4"/>
  <c r="F10565" i="4"/>
  <c r="F10566" i="4"/>
  <c r="F10567" i="4"/>
  <c r="F10568" i="4"/>
  <c r="F10569" i="4"/>
  <c r="F10570" i="4"/>
  <c r="F10571" i="4"/>
  <c r="F10572" i="4"/>
  <c r="F10573" i="4"/>
  <c r="F10574" i="4"/>
  <c r="F10575" i="4"/>
  <c r="F10576" i="4"/>
  <c r="F10577" i="4"/>
  <c r="F10578" i="4"/>
  <c r="F10579" i="4"/>
  <c r="F10580" i="4"/>
  <c r="F10581" i="4"/>
  <c r="F10582" i="4"/>
  <c r="F10583" i="4"/>
  <c r="F10584" i="4"/>
  <c r="F10585" i="4"/>
  <c r="F10586" i="4"/>
  <c r="F10587" i="4"/>
  <c r="F10588" i="4"/>
  <c r="F10589" i="4"/>
  <c r="F10590" i="4"/>
  <c r="F10591" i="4"/>
  <c r="F10592" i="4"/>
  <c r="F10593" i="4"/>
  <c r="F10594" i="4"/>
  <c r="F10595" i="4"/>
  <c r="F10596" i="4"/>
  <c r="F10597" i="4"/>
  <c r="F10598" i="4"/>
  <c r="F10599" i="4"/>
  <c r="F10600" i="4"/>
  <c r="F10601" i="4"/>
  <c r="F10602" i="4"/>
  <c r="F10603" i="4"/>
  <c r="F10604" i="4"/>
  <c r="F10605" i="4"/>
  <c r="F10606" i="4"/>
  <c r="F10607" i="4"/>
  <c r="F10608" i="4"/>
  <c r="F10609" i="4"/>
  <c r="F10610" i="4"/>
  <c r="F10611" i="4"/>
  <c r="F10612" i="4"/>
  <c r="F10613" i="4"/>
  <c r="F10614" i="4"/>
  <c r="F10615" i="4"/>
  <c r="F10616" i="4"/>
  <c r="F10617" i="4"/>
  <c r="F10618" i="4"/>
  <c r="F10619" i="4"/>
  <c r="F10620" i="4"/>
  <c r="F10621" i="4"/>
  <c r="F10622" i="4"/>
  <c r="F10623" i="4"/>
  <c r="F10624" i="4"/>
  <c r="F10625" i="4"/>
  <c r="F10626" i="4"/>
  <c r="F10627" i="4"/>
  <c r="F10628" i="4"/>
  <c r="F10629" i="4"/>
  <c r="F10630" i="4"/>
  <c r="F10631" i="4"/>
  <c r="F10632" i="4"/>
  <c r="F10633" i="4"/>
  <c r="F10634" i="4"/>
  <c r="F10635" i="4"/>
  <c r="F10636" i="4"/>
  <c r="F10637" i="4"/>
  <c r="F10638" i="4"/>
  <c r="F10639" i="4"/>
  <c r="F10640" i="4"/>
  <c r="F10641" i="4"/>
  <c r="F10642" i="4"/>
  <c r="F10643" i="4"/>
  <c r="F10644" i="4"/>
  <c r="F10645" i="4"/>
  <c r="F10646" i="4"/>
  <c r="F10647" i="4"/>
  <c r="F10648" i="4"/>
  <c r="F10649" i="4"/>
  <c r="F10650" i="4"/>
  <c r="F10651" i="4"/>
  <c r="F10652" i="4"/>
  <c r="F10653" i="4"/>
  <c r="F10654" i="4"/>
  <c r="F10655" i="4"/>
  <c r="F10656" i="4"/>
  <c r="F10657" i="4"/>
  <c r="F10658" i="4"/>
  <c r="F10659" i="4"/>
  <c r="F10660" i="4"/>
  <c r="F10661" i="4"/>
  <c r="F10662" i="4"/>
  <c r="F10663" i="4"/>
  <c r="F10664" i="4"/>
  <c r="F10665" i="4"/>
  <c r="F10666" i="4"/>
  <c r="F10667" i="4"/>
  <c r="F10668" i="4"/>
  <c r="F10669" i="4"/>
  <c r="F10670" i="4"/>
  <c r="F10671" i="4"/>
  <c r="F10672" i="4"/>
  <c r="F10673" i="4"/>
  <c r="F10674" i="4"/>
  <c r="F10675" i="4"/>
  <c r="F10676" i="4"/>
  <c r="F10677" i="4"/>
  <c r="F10678" i="4"/>
  <c r="F10679" i="4"/>
  <c r="F10680" i="4"/>
  <c r="F10681" i="4"/>
  <c r="F10682" i="4"/>
  <c r="F10683" i="4"/>
  <c r="F10684" i="4"/>
  <c r="F10685" i="4"/>
  <c r="F10686" i="4"/>
  <c r="F10687" i="4"/>
  <c r="F10688" i="4"/>
  <c r="F10689" i="4"/>
  <c r="F10690" i="4"/>
  <c r="F10691" i="4"/>
  <c r="F10692" i="4"/>
  <c r="F10693" i="4"/>
  <c r="F10694" i="4"/>
  <c r="F10695" i="4"/>
  <c r="F10696" i="4"/>
  <c r="F10697" i="4"/>
  <c r="F10698" i="4"/>
  <c r="F10699" i="4"/>
  <c r="F10700" i="4"/>
  <c r="F10701" i="4"/>
  <c r="F10702" i="4"/>
  <c r="F10703" i="4"/>
  <c r="F10704" i="4"/>
  <c r="F10705" i="4"/>
  <c r="F10706" i="4"/>
  <c r="F10707" i="4"/>
  <c r="F10708" i="4"/>
  <c r="F10709" i="4"/>
  <c r="F10710" i="4"/>
  <c r="F10711" i="4"/>
  <c r="F10712" i="4"/>
  <c r="F10713" i="4"/>
  <c r="F10714" i="4"/>
  <c r="F10715" i="4"/>
  <c r="F10716" i="4"/>
  <c r="F10717" i="4"/>
  <c r="F10718" i="4"/>
  <c r="F10719" i="4"/>
  <c r="F10720" i="4"/>
  <c r="F10721" i="4"/>
  <c r="F10722" i="4"/>
  <c r="F10723" i="4"/>
  <c r="F10724" i="4"/>
  <c r="F10725" i="4"/>
  <c r="F10726" i="4"/>
  <c r="F10727" i="4"/>
  <c r="F10728" i="4"/>
  <c r="F10729" i="4"/>
  <c r="F10730" i="4"/>
  <c r="F10731" i="4"/>
  <c r="F10732" i="4"/>
  <c r="F10733" i="4"/>
  <c r="F10734" i="4"/>
  <c r="F10735" i="4"/>
  <c r="F10736" i="4"/>
  <c r="F10737" i="4"/>
  <c r="F10738" i="4"/>
  <c r="F10739" i="4"/>
  <c r="F10740" i="4"/>
  <c r="F10741" i="4"/>
  <c r="F10742" i="4"/>
  <c r="F10743" i="4"/>
  <c r="F10744" i="4"/>
  <c r="F10745" i="4"/>
  <c r="F10746" i="4"/>
  <c r="F10747" i="4"/>
  <c r="F10748" i="4"/>
  <c r="F10749" i="4"/>
  <c r="F10750" i="4"/>
  <c r="F10751" i="4"/>
  <c r="F10752" i="4"/>
  <c r="F10753" i="4"/>
  <c r="F10754" i="4"/>
  <c r="F10755" i="4"/>
  <c r="F10756" i="4"/>
  <c r="F10757" i="4"/>
  <c r="F10758" i="4"/>
  <c r="F10759" i="4"/>
  <c r="F10760" i="4"/>
  <c r="F10761" i="4"/>
  <c r="F10762" i="4"/>
  <c r="F10763" i="4"/>
  <c r="F10764" i="4"/>
  <c r="F10765" i="4"/>
  <c r="F10766" i="4"/>
  <c r="F10767" i="4"/>
  <c r="F10768" i="4"/>
  <c r="F10769" i="4"/>
  <c r="F10770" i="4"/>
  <c r="F10771" i="4"/>
  <c r="F10772" i="4"/>
  <c r="F10773" i="4"/>
  <c r="F10774" i="4"/>
  <c r="F10775" i="4"/>
  <c r="F10776" i="4"/>
  <c r="F10777" i="4"/>
  <c r="F10778" i="4"/>
  <c r="F10779" i="4"/>
  <c r="F10780" i="4"/>
  <c r="F10781" i="4"/>
  <c r="F10782" i="4"/>
  <c r="F10783" i="4"/>
  <c r="F10784" i="4"/>
  <c r="F10785" i="4"/>
  <c r="F10786" i="4"/>
  <c r="F10787" i="4"/>
  <c r="F10788" i="4"/>
  <c r="F10789" i="4"/>
  <c r="F10790" i="4"/>
  <c r="F10791" i="4"/>
  <c r="F10792" i="4"/>
  <c r="F10793" i="4"/>
  <c r="F10794" i="4"/>
  <c r="F10795" i="4"/>
  <c r="F10796" i="4"/>
  <c r="F10797" i="4"/>
  <c r="F10798" i="4"/>
  <c r="F10799" i="4"/>
  <c r="F10800" i="4"/>
  <c r="F10801" i="4"/>
  <c r="F10802" i="4"/>
  <c r="F10803" i="4"/>
  <c r="F10804" i="4"/>
  <c r="F10805" i="4"/>
  <c r="F10806" i="4"/>
  <c r="F10807" i="4"/>
  <c r="F10808" i="4"/>
  <c r="F10809" i="4"/>
  <c r="F10810" i="4"/>
  <c r="F10811" i="4"/>
  <c r="F10812" i="4"/>
  <c r="F10813" i="4"/>
  <c r="F10814" i="4"/>
  <c r="F10815" i="4"/>
  <c r="F10816" i="4"/>
  <c r="F10817" i="4"/>
  <c r="F10818" i="4"/>
  <c r="F10819" i="4"/>
  <c r="F10820" i="4"/>
  <c r="F10821" i="4"/>
  <c r="F10822" i="4"/>
  <c r="F10823" i="4"/>
  <c r="F10824" i="4"/>
  <c r="F10825" i="4"/>
  <c r="F10826" i="4"/>
  <c r="F10827" i="4"/>
  <c r="F10828" i="4"/>
  <c r="F10829" i="4"/>
  <c r="F10830" i="4"/>
  <c r="F10831" i="4"/>
  <c r="F10832" i="4"/>
  <c r="F10833" i="4"/>
  <c r="F10834" i="4"/>
  <c r="F10835" i="4"/>
  <c r="F10836" i="4"/>
  <c r="F10837" i="4"/>
  <c r="F10838" i="4"/>
  <c r="F10839" i="4"/>
  <c r="F10840" i="4"/>
  <c r="F10841" i="4"/>
  <c r="F10842" i="4"/>
  <c r="F10843" i="4"/>
  <c r="F10844" i="4"/>
  <c r="F10845" i="4"/>
  <c r="F10846" i="4"/>
  <c r="F10847" i="4"/>
  <c r="F10848" i="4"/>
  <c r="F10849" i="4"/>
  <c r="F10850" i="4"/>
  <c r="F10851" i="4"/>
  <c r="F10852" i="4"/>
  <c r="F10853" i="4"/>
  <c r="F10854" i="4"/>
  <c r="F10855" i="4"/>
  <c r="F10856" i="4"/>
  <c r="F10857" i="4"/>
  <c r="F10858" i="4"/>
  <c r="F10859" i="4"/>
  <c r="F10860" i="4"/>
  <c r="F10861" i="4"/>
  <c r="F10862" i="4"/>
  <c r="F10863" i="4"/>
  <c r="F10864" i="4"/>
  <c r="F10865" i="4"/>
  <c r="F10866" i="4"/>
  <c r="F10867" i="4"/>
  <c r="F10868" i="4"/>
  <c r="F10869" i="4"/>
  <c r="F10870" i="4"/>
  <c r="F10871" i="4"/>
  <c r="F10872" i="4"/>
  <c r="F10873" i="4"/>
  <c r="F10874" i="4"/>
  <c r="F10875" i="4"/>
  <c r="F10876" i="4"/>
  <c r="F10877" i="4"/>
  <c r="F10878" i="4"/>
  <c r="F10879" i="4"/>
  <c r="F10880" i="4"/>
  <c r="F10881" i="4"/>
  <c r="F10882" i="4"/>
  <c r="F10883" i="4"/>
  <c r="F10884" i="4"/>
  <c r="F10885" i="4"/>
  <c r="F10886" i="4"/>
  <c r="F10887" i="4"/>
  <c r="F10888" i="4"/>
  <c r="F10889" i="4"/>
  <c r="F10890" i="4"/>
  <c r="F10891" i="4"/>
  <c r="F10892" i="4"/>
  <c r="F10893" i="4"/>
  <c r="F10894" i="4"/>
  <c r="F10895" i="4"/>
  <c r="F10896" i="4"/>
  <c r="F10897" i="4"/>
  <c r="F10898" i="4"/>
  <c r="F10899" i="4"/>
  <c r="F10900" i="4"/>
  <c r="F10901" i="4"/>
  <c r="F10902" i="4"/>
  <c r="F10903" i="4"/>
  <c r="F10904" i="4"/>
  <c r="F10905" i="4"/>
  <c r="F10906" i="4"/>
  <c r="F10907" i="4"/>
  <c r="F10908" i="4"/>
  <c r="F10909" i="4"/>
  <c r="F10910" i="4"/>
  <c r="F10911" i="4"/>
  <c r="F10912" i="4"/>
  <c r="F10913" i="4"/>
  <c r="F10914" i="4"/>
  <c r="F10915" i="4"/>
  <c r="F10916" i="4"/>
  <c r="F10917" i="4"/>
  <c r="F10918" i="4"/>
  <c r="F10919" i="4"/>
  <c r="F10920" i="4"/>
  <c r="F10921" i="4"/>
  <c r="F10922" i="4"/>
  <c r="F10923" i="4"/>
  <c r="F10924" i="4"/>
  <c r="F10925" i="4"/>
  <c r="F10926" i="4"/>
  <c r="F10927" i="4"/>
  <c r="F10928" i="4"/>
  <c r="F10929" i="4"/>
  <c r="F10930" i="4"/>
  <c r="F10931" i="4"/>
  <c r="F10932" i="4"/>
  <c r="F10933" i="4"/>
  <c r="F10934" i="4"/>
  <c r="F10935" i="4"/>
  <c r="F10936" i="4"/>
  <c r="F10937" i="4"/>
  <c r="F10938" i="4"/>
  <c r="F10939" i="4"/>
  <c r="F10940" i="4"/>
  <c r="F10941" i="4"/>
  <c r="F10942" i="4"/>
  <c r="F10943" i="4"/>
  <c r="F10944" i="4"/>
  <c r="F10945" i="4"/>
  <c r="F10946" i="4"/>
  <c r="F10947" i="4"/>
  <c r="F10948" i="4"/>
  <c r="F10949" i="4"/>
  <c r="F10950" i="4"/>
  <c r="F10951" i="4"/>
  <c r="F10952" i="4"/>
  <c r="F10953" i="4"/>
  <c r="F10954" i="4"/>
  <c r="F10955" i="4"/>
  <c r="F10956" i="4"/>
  <c r="F10957" i="4"/>
  <c r="F10958" i="4"/>
  <c r="F10959" i="4"/>
  <c r="F10960" i="4"/>
  <c r="F10961" i="4"/>
  <c r="F10962" i="4"/>
  <c r="F10963" i="4"/>
  <c r="F10964" i="4"/>
  <c r="F10965" i="4"/>
  <c r="F10966" i="4"/>
  <c r="F10967" i="4"/>
  <c r="F10968" i="4"/>
  <c r="F10969" i="4"/>
  <c r="F10970" i="4"/>
  <c r="F10971" i="4"/>
  <c r="F10972" i="4"/>
  <c r="F10973" i="4"/>
  <c r="F10974" i="4"/>
  <c r="F10975" i="4"/>
  <c r="F10976" i="4"/>
  <c r="F10977" i="4"/>
  <c r="F10978" i="4"/>
  <c r="F10979" i="4"/>
  <c r="F10980" i="4"/>
  <c r="F10981" i="4"/>
  <c r="F10982" i="4"/>
  <c r="F10983" i="4"/>
  <c r="F10984" i="4"/>
  <c r="F10985" i="4"/>
  <c r="F10986" i="4"/>
  <c r="F10987" i="4"/>
  <c r="F10988" i="4"/>
  <c r="F10989" i="4"/>
  <c r="F10990" i="4"/>
  <c r="F10991" i="4"/>
  <c r="F10992" i="4"/>
  <c r="F10993" i="4"/>
  <c r="F10994" i="4"/>
  <c r="F10995" i="4"/>
  <c r="F10996" i="4"/>
  <c r="F10997" i="4"/>
  <c r="F10998" i="4"/>
  <c r="F10999" i="4"/>
  <c r="F11000" i="4"/>
  <c r="F11001" i="4"/>
  <c r="F11002" i="4"/>
  <c r="F11003" i="4"/>
  <c r="F11004" i="4"/>
  <c r="F11005" i="4"/>
  <c r="F11006" i="4"/>
  <c r="F11007" i="4"/>
  <c r="F11008" i="4"/>
  <c r="F11009" i="4"/>
  <c r="F11010" i="4"/>
  <c r="F11011" i="4"/>
  <c r="F11012" i="4"/>
  <c r="F11013" i="4"/>
  <c r="F11014" i="4"/>
  <c r="F11015" i="4"/>
  <c r="F11016" i="4"/>
  <c r="F11017" i="4"/>
  <c r="F11018" i="4"/>
  <c r="F11019" i="4"/>
  <c r="F11020" i="4"/>
  <c r="F11021" i="4"/>
  <c r="F11022" i="4"/>
  <c r="F11023" i="4"/>
  <c r="F11024" i="4"/>
  <c r="F11025" i="4"/>
  <c r="F11026" i="4"/>
  <c r="F11027" i="4"/>
  <c r="F11028" i="4"/>
  <c r="F11029" i="4"/>
  <c r="F11030" i="4"/>
  <c r="F11031" i="4"/>
  <c r="F11032" i="4"/>
  <c r="F11033" i="4"/>
  <c r="F11034" i="4"/>
  <c r="F11035" i="4"/>
  <c r="F11036" i="4"/>
  <c r="F11037" i="4"/>
  <c r="F11038" i="4"/>
  <c r="F11039" i="4"/>
  <c r="F11040" i="4"/>
  <c r="F11041" i="4"/>
  <c r="F11042" i="4"/>
  <c r="F11043" i="4"/>
  <c r="F11044" i="4"/>
  <c r="F11045" i="4"/>
  <c r="F11046" i="4"/>
  <c r="F11047" i="4"/>
  <c r="F11048" i="4"/>
  <c r="F11049" i="4"/>
  <c r="F11050" i="4"/>
  <c r="F11051" i="4"/>
  <c r="F11052" i="4"/>
  <c r="F11053" i="4"/>
  <c r="F11054" i="4"/>
  <c r="F11055" i="4"/>
  <c r="F11056" i="4"/>
  <c r="F11057" i="4"/>
  <c r="F11058" i="4"/>
  <c r="F11059" i="4"/>
  <c r="F11060" i="4"/>
  <c r="F11061" i="4"/>
  <c r="F11062" i="4"/>
  <c r="F11063" i="4"/>
  <c r="F11064" i="4"/>
  <c r="F11065" i="4"/>
  <c r="F11066" i="4"/>
  <c r="F11067" i="4"/>
  <c r="F11068" i="4"/>
  <c r="F11069" i="4"/>
  <c r="F11070" i="4"/>
  <c r="F11071" i="4"/>
  <c r="F11072" i="4"/>
  <c r="F11073" i="4"/>
  <c r="F11074" i="4"/>
  <c r="F11075" i="4"/>
  <c r="F11076" i="4"/>
  <c r="F11077" i="4"/>
  <c r="F11078" i="4"/>
  <c r="F11079" i="4"/>
  <c r="F11080" i="4"/>
  <c r="F11081" i="4"/>
  <c r="F11082" i="4"/>
  <c r="F11083" i="4"/>
  <c r="F11084" i="4"/>
  <c r="F11085" i="4"/>
  <c r="F11086" i="4"/>
  <c r="F11087" i="4"/>
  <c r="F11088" i="4"/>
  <c r="F11089" i="4"/>
  <c r="F11090" i="4"/>
  <c r="F11091" i="4"/>
  <c r="F11092" i="4"/>
  <c r="F11093" i="4"/>
  <c r="F11094" i="4"/>
  <c r="F11095" i="4"/>
  <c r="F11096" i="4"/>
  <c r="F11097" i="4"/>
  <c r="F11098" i="4"/>
  <c r="F11099" i="4"/>
  <c r="F11100" i="4"/>
  <c r="F11101" i="4"/>
  <c r="F11102" i="4"/>
  <c r="F11103" i="4"/>
  <c r="F11104" i="4"/>
  <c r="F11105" i="4"/>
  <c r="F11106" i="4"/>
  <c r="F11107" i="4"/>
  <c r="F11108" i="4"/>
  <c r="F11109" i="4"/>
  <c r="F11110" i="4"/>
  <c r="F11111" i="4"/>
  <c r="F11112" i="4"/>
  <c r="F11113" i="4"/>
  <c r="F11114" i="4"/>
  <c r="F11115" i="4"/>
  <c r="F11116" i="4"/>
  <c r="F11117" i="4"/>
  <c r="F11118" i="4"/>
  <c r="F11119" i="4"/>
  <c r="F11120" i="4"/>
  <c r="F11121" i="4"/>
  <c r="F11122" i="4"/>
  <c r="F11123" i="4"/>
  <c r="F11124" i="4"/>
  <c r="F11125" i="4"/>
  <c r="F11126" i="4"/>
  <c r="F11127" i="4"/>
  <c r="F11128" i="4"/>
  <c r="F11129" i="4"/>
  <c r="F11130" i="4"/>
  <c r="F11131" i="4"/>
  <c r="F11132" i="4"/>
  <c r="F11133" i="4"/>
  <c r="F11134" i="4"/>
  <c r="F11135" i="4"/>
  <c r="F11136" i="4"/>
  <c r="F11137" i="4"/>
  <c r="F11138" i="4"/>
  <c r="F11139" i="4"/>
  <c r="F11140" i="4"/>
  <c r="F11141" i="4"/>
  <c r="F11142" i="4"/>
  <c r="F11143" i="4"/>
  <c r="F11144" i="4"/>
  <c r="F11145" i="4"/>
  <c r="F11146" i="4"/>
  <c r="F11147" i="4"/>
  <c r="F11148" i="4"/>
  <c r="F11149" i="4"/>
  <c r="F11150" i="4"/>
  <c r="F11151" i="4"/>
  <c r="F11152" i="4"/>
  <c r="F11153" i="4"/>
  <c r="F11154" i="4"/>
  <c r="F11155" i="4"/>
  <c r="F11156" i="4"/>
  <c r="F11157" i="4"/>
  <c r="F11158" i="4"/>
  <c r="F11159" i="4"/>
  <c r="F11160" i="4"/>
  <c r="F11161" i="4"/>
  <c r="F11162" i="4"/>
  <c r="F11163" i="4"/>
  <c r="F11164" i="4"/>
  <c r="F11165" i="4"/>
  <c r="F11166" i="4"/>
  <c r="F11167" i="4"/>
  <c r="F11168" i="4"/>
  <c r="F11169" i="4"/>
  <c r="F11170" i="4"/>
  <c r="F11171" i="4"/>
  <c r="F11172" i="4"/>
  <c r="F11173" i="4"/>
  <c r="F11174" i="4"/>
  <c r="F11175" i="4"/>
  <c r="F11176" i="4"/>
  <c r="F11177" i="4"/>
  <c r="F11178" i="4"/>
  <c r="F11179" i="4"/>
  <c r="F11180" i="4"/>
  <c r="F11181" i="4"/>
  <c r="F11182" i="4"/>
  <c r="F11183" i="4"/>
  <c r="F11184" i="4"/>
  <c r="F11185" i="4"/>
  <c r="F11186" i="4"/>
  <c r="F11187" i="4"/>
  <c r="F11188" i="4"/>
  <c r="F11189" i="4"/>
  <c r="F11190" i="4"/>
  <c r="F11191" i="4"/>
  <c r="F11192" i="4"/>
  <c r="F11193" i="4"/>
  <c r="F11194" i="4"/>
  <c r="F11195" i="4"/>
  <c r="F11196" i="4"/>
  <c r="F11197" i="4"/>
  <c r="F11198" i="4"/>
  <c r="F11199" i="4"/>
  <c r="F11200" i="4"/>
  <c r="F11201" i="4"/>
  <c r="F11202" i="4"/>
  <c r="F11203" i="4"/>
  <c r="F11204" i="4"/>
  <c r="F11205" i="4"/>
  <c r="F11206" i="4"/>
  <c r="F11207" i="4"/>
  <c r="F11208" i="4"/>
  <c r="F11209" i="4"/>
  <c r="F11210" i="4"/>
  <c r="F11211" i="4"/>
  <c r="F11212" i="4"/>
  <c r="F11213" i="4"/>
  <c r="F11214" i="4"/>
  <c r="F11215" i="4"/>
  <c r="F11216" i="4"/>
  <c r="F11217" i="4"/>
  <c r="F11218" i="4"/>
  <c r="F11219" i="4"/>
  <c r="F11220" i="4"/>
  <c r="F11221" i="4"/>
  <c r="F11222" i="4"/>
  <c r="F11223" i="4"/>
  <c r="F11224" i="4"/>
  <c r="F11225" i="4"/>
  <c r="F11226" i="4"/>
  <c r="F11227" i="4"/>
  <c r="F11228" i="4"/>
  <c r="F11229" i="4"/>
  <c r="F11230" i="4"/>
  <c r="F11231" i="4"/>
  <c r="F11232" i="4"/>
  <c r="F11233" i="4"/>
  <c r="F11234" i="4"/>
  <c r="F11235" i="4"/>
  <c r="F11236" i="4"/>
  <c r="F11237" i="4"/>
  <c r="F11238" i="4"/>
  <c r="F11239" i="4"/>
  <c r="F11240" i="4"/>
  <c r="F11241" i="4"/>
  <c r="F11242" i="4"/>
  <c r="F11243" i="4"/>
  <c r="F11244" i="4"/>
  <c r="F11245" i="4"/>
  <c r="F11246" i="4"/>
  <c r="F11247" i="4"/>
  <c r="F11248" i="4"/>
  <c r="F11249" i="4"/>
  <c r="F11250" i="4"/>
  <c r="F11251" i="4"/>
  <c r="F11252" i="4"/>
  <c r="F11253" i="4"/>
  <c r="F11254" i="4"/>
  <c r="F11255" i="4"/>
  <c r="F11256" i="4"/>
  <c r="F11257" i="4"/>
  <c r="F11258" i="4"/>
  <c r="F11259" i="4"/>
  <c r="F11260" i="4"/>
  <c r="F11261" i="4"/>
  <c r="F11262" i="4"/>
  <c r="F11263" i="4"/>
  <c r="F11264" i="4"/>
  <c r="F11265" i="4"/>
  <c r="F11266" i="4"/>
  <c r="F11267" i="4"/>
  <c r="F11268" i="4"/>
  <c r="F11269" i="4"/>
  <c r="F11270" i="4"/>
  <c r="F11271" i="4"/>
  <c r="F11272" i="4"/>
  <c r="F11273" i="4"/>
  <c r="F11274" i="4"/>
  <c r="F11275" i="4"/>
  <c r="F11276" i="4"/>
  <c r="F11277" i="4"/>
  <c r="F11278" i="4"/>
  <c r="F11279" i="4"/>
  <c r="F11280" i="4"/>
  <c r="F11281" i="4"/>
  <c r="F11282" i="4"/>
  <c r="F11283" i="4"/>
  <c r="F11284" i="4"/>
  <c r="F11285" i="4"/>
  <c r="F11286" i="4"/>
  <c r="F11287" i="4"/>
  <c r="F11288" i="4"/>
  <c r="F11289" i="4"/>
  <c r="F11290" i="4"/>
  <c r="F11291" i="4"/>
  <c r="F11292" i="4"/>
  <c r="F11293" i="4"/>
  <c r="F11294" i="4"/>
  <c r="F11295" i="4"/>
  <c r="F11296" i="4"/>
  <c r="F11297" i="4"/>
  <c r="F11298" i="4"/>
  <c r="F11299" i="4"/>
  <c r="F11300" i="4"/>
  <c r="F11301" i="4"/>
  <c r="F11302" i="4"/>
  <c r="F11303" i="4"/>
  <c r="F11304" i="4"/>
  <c r="F11305" i="4"/>
  <c r="F11306" i="4"/>
  <c r="F11307" i="4"/>
  <c r="F11308" i="4"/>
  <c r="F11309" i="4"/>
  <c r="F11310" i="4"/>
  <c r="F11311" i="4"/>
  <c r="F11312" i="4"/>
  <c r="F11313" i="4"/>
  <c r="F11314" i="4"/>
  <c r="F11315" i="4"/>
  <c r="F11316" i="4"/>
  <c r="F11317" i="4"/>
  <c r="F11318" i="4"/>
  <c r="F11319" i="4"/>
  <c r="F11320" i="4"/>
  <c r="F11321" i="4"/>
  <c r="F11322" i="4"/>
  <c r="F11323" i="4"/>
  <c r="F11324" i="4"/>
  <c r="F11325" i="4"/>
  <c r="F11326" i="4"/>
  <c r="F11327" i="4"/>
  <c r="F11328" i="4"/>
  <c r="F11329" i="4"/>
  <c r="F11330" i="4"/>
  <c r="F11331" i="4"/>
  <c r="F11332" i="4"/>
  <c r="F11333" i="4"/>
  <c r="F11334" i="4"/>
  <c r="F11335" i="4"/>
  <c r="F11336" i="4"/>
  <c r="F11337" i="4"/>
  <c r="F11338" i="4"/>
  <c r="F11339" i="4"/>
  <c r="F11340" i="4"/>
  <c r="F11341" i="4"/>
  <c r="F11342" i="4"/>
  <c r="F11343" i="4"/>
  <c r="F11344" i="4"/>
  <c r="F11345" i="4"/>
  <c r="F11346" i="4"/>
  <c r="F11347" i="4"/>
  <c r="F11348" i="4"/>
  <c r="F11349" i="4"/>
  <c r="F11350" i="4"/>
  <c r="F11351" i="4"/>
  <c r="F11352" i="4"/>
  <c r="F11353" i="4"/>
  <c r="F11354" i="4"/>
  <c r="F11355" i="4"/>
  <c r="F11356" i="4"/>
  <c r="F11357" i="4"/>
  <c r="F11358" i="4"/>
  <c r="F11359" i="4"/>
  <c r="F11360" i="4"/>
  <c r="F11361" i="4"/>
  <c r="F11362" i="4"/>
  <c r="F11363" i="4"/>
  <c r="F11364" i="4"/>
  <c r="F11365" i="4"/>
  <c r="F11366" i="4"/>
  <c r="F11367" i="4"/>
  <c r="F11368" i="4"/>
  <c r="F11369" i="4"/>
  <c r="F11370" i="4"/>
  <c r="F11371" i="4"/>
  <c r="F11372" i="4"/>
  <c r="F11373" i="4"/>
  <c r="F11374" i="4"/>
  <c r="F11375" i="4"/>
  <c r="F11376" i="4"/>
  <c r="F11377" i="4"/>
  <c r="F11378" i="4"/>
  <c r="F11379" i="4"/>
  <c r="F11380" i="4"/>
  <c r="F11381" i="4"/>
  <c r="F11382" i="4"/>
  <c r="F11383" i="4"/>
  <c r="F11384" i="4"/>
  <c r="F11385" i="4"/>
  <c r="F11386" i="4"/>
  <c r="F11387" i="4"/>
  <c r="F11388" i="4"/>
  <c r="F11389" i="4"/>
  <c r="F11390" i="4"/>
  <c r="F11391" i="4"/>
  <c r="F11392" i="4"/>
  <c r="F11393" i="4"/>
  <c r="F11394" i="4"/>
  <c r="F11395" i="4"/>
  <c r="F11396" i="4"/>
  <c r="F11397" i="4"/>
  <c r="F11398" i="4"/>
  <c r="F11399" i="4"/>
  <c r="F11400" i="4"/>
  <c r="F11401" i="4"/>
  <c r="F11402" i="4"/>
  <c r="F11403" i="4"/>
  <c r="F11404" i="4"/>
  <c r="F11405" i="4"/>
  <c r="F11406" i="4"/>
  <c r="F11407" i="4"/>
  <c r="F11408" i="4"/>
  <c r="F11409" i="4"/>
  <c r="F11410" i="4"/>
  <c r="F11411" i="4"/>
  <c r="F11412" i="4"/>
  <c r="F11413" i="4"/>
  <c r="F11414" i="4"/>
  <c r="F11415" i="4"/>
  <c r="F11416" i="4"/>
  <c r="F11417" i="4"/>
  <c r="F11418" i="4"/>
  <c r="F11419" i="4"/>
  <c r="F11420" i="4"/>
  <c r="F11421" i="4"/>
  <c r="F11422" i="4"/>
  <c r="F11423" i="4"/>
  <c r="F11424" i="4"/>
  <c r="F11425" i="4"/>
  <c r="F11426" i="4"/>
  <c r="F11427" i="4"/>
  <c r="F11428" i="4"/>
  <c r="F11429" i="4"/>
  <c r="F11430" i="4"/>
  <c r="F11431" i="4"/>
  <c r="F11432" i="4"/>
  <c r="F11433" i="4"/>
  <c r="F11434" i="4"/>
  <c r="F11435" i="4"/>
  <c r="F11436" i="4"/>
  <c r="F11437" i="4"/>
  <c r="F11438" i="4"/>
  <c r="F11439" i="4"/>
  <c r="F11440" i="4"/>
  <c r="F11441" i="4"/>
  <c r="F11442" i="4"/>
  <c r="F11443" i="4"/>
  <c r="F11444" i="4"/>
  <c r="F11445" i="4"/>
  <c r="F11446" i="4"/>
  <c r="F11447" i="4"/>
  <c r="F11448" i="4"/>
  <c r="F11449" i="4"/>
  <c r="F11450" i="4"/>
  <c r="F11451" i="4"/>
  <c r="F11452" i="4"/>
  <c r="F11453" i="4"/>
  <c r="F11454" i="4"/>
  <c r="F11455" i="4"/>
  <c r="F11456" i="4"/>
  <c r="F11457" i="4"/>
  <c r="F11458" i="4"/>
  <c r="F11459" i="4"/>
  <c r="F11460" i="4"/>
  <c r="F11461" i="4"/>
  <c r="F11462" i="4"/>
  <c r="F11463" i="4"/>
  <c r="F11464" i="4"/>
  <c r="F11465" i="4"/>
  <c r="F11466" i="4"/>
  <c r="F11467" i="4"/>
  <c r="F11468" i="4"/>
  <c r="F11469" i="4"/>
  <c r="F11470" i="4"/>
  <c r="F11471" i="4"/>
  <c r="F11472" i="4"/>
  <c r="F11473" i="4"/>
  <c r="F11474" i="4"/>
  <c r="F11475" i="4"/>
  <c r="F11476" i="4"/>
  <c r="F11477" i="4"/>
  <c r="F11478" i="4"/>
  <c r="F11479" i="4"/>
  <c r="F11480" i="4"/>
  <c r="F11481" i="4"/>
  <c r="F11482" i="4"/>
  <c r="F11483" i="4"/>
  <c r="F11484" i="4"/>
  <c r="F11485" i="4"/>
  <c r="F11486" i="4"/>
  <c r="F11487" i="4"/>
  <c r="F11488" i="4"/>
  <c r="F11489" i="4"/>
  <c r="F11490" i="4"/>
  <c r="F11491" i="4"/>
  <c r="F11492" i="4"/>
  <c r="F11493" i="4"/>
  <c r="F11494" i="4"/>
  <c r="F11495" i="4"/>
  <c r="F11496" i="4"/>
  <c r="F11497" i="4"/>
  <c r="F11498" i="4"/>
  <c r="F11499" i="4"/>
  <c r="F11500" i="4"/>
  <c r="F11501" i="4"/>
  <c r="F11502" i="4"/>
  <c r="F11503" i="4"/>
  <c r="F11504" i="4"/>
  <c r="F11505" i="4"/>
  <c r="F11506" i="4"/>
  <c r="F11507" i="4"/>
  <c r="F11508" i="4"/>
  <c r="F11509" i="4"/>
  <c r="F11510" i="4"/>
  <c r="F11511" i="4"/>
  <c r="F11512" i="4"/>
  <c r="F11513" i="4"/>
  <c r="F11514" i="4"/>
  <c r="F11515" i="4"/>
  <c r="F11516" i="4"/>
  <c r="F11517" i="4"/>
  <c r="F11518" i="4"/>
  <c r="F11519" i="4"/>
  <c r="F11520" i="4"/>
  <c r="F11521" i="4"/>
  <c r="F11522" i="4"/>
  <c r="F11523" i="4"/>
  <c r="F11524" i="4"/>
  <c r="F11525" i="4"/>
  <c r="F11526" i="4"/>
  <c r="F11527" i="4"/>
  <c r="F11528" i="4"/>
  <c r="F11529" i="4"/>
  <c r="F11530" i="4"/>
  <c r="F11531" i="4"/>
  <c r="F11532" i="4"/>
  <c r="F11533" i="4"/>
  <c r="F11534" i="4"/>
  <c r="F11535" i="4"/>
  <c r="F11536" i="4"/>
  <c r="F11537" i="4"/>
  <c r="F11538" i="4"/>
  <c r="F11539" i="4"/>
  <c r="F11540" i="4"/>
  <c r="F11541" i="4"/>
  <c r="F11542" i="4"/>
  <c r="F11543" i="4"/>
  <c r="F11544" i="4"/>
  <c r="F11545" i="4"/>
  <c r="F11546" i="4"/>
  <c r="F11547" i="4"/>
  <c r="F11548" i="4"/>
  <c r="F11549" i="4"/>
  <c r="F11550" i="4"/>
  <c r="F11551" i="4"/>
  <c r="F11552" i="4"/>
  <c r="F11553" i="4"/>
  <c r="F11554" i="4"/>
  <c r="F11555" i="4"/>
  <c r="F11556" i="4"/>
  <c r="F11557" i="4"/>
  <c r="F11558" i="4"/>
  <c r="F11559" i="4"/>
  <c r="F11560" i="4"/>
  <c r="F11561" i="4"/>
  <c r="F11562" i="4"/>
  <c r="F11563" i="4"/>
  <c r="F11564" i="4"/>
  <c r="F11565" i="4"/>
  <c r="F11566" i="4"/>
  <c r="F11567" i="4"/>
  <c r="F11568" i="4"/>
  <c r="F11569" i="4"/>
  <c r="F11570" i="4"/>
  <c r="F11571" i="4"/>
  <c r="F11572" i="4"/>
  <c r="F11573" i="4"/>
  <c r="F11574" i="4"/>
  <c r="F11575" i="4"/>
  <c r="F11576" i="4"/>
  <c r="F11577" i="4"/>
  <c r="F11578" i="4"/>
  <c r="F11579" i="4"/>
  <c r="F11580" i="4"/>
  <c r="F11581" i="4"/>
  <c r="F11582" i="4"/>
  <c r="F11583" i="4"/>
  <c r="F11584" i="4"/>
  <c r="F11585" i="4"/>
  <c r="F11586" i="4"/>
  <c r="F11587" i="4"/>
  <c r="F11588" i="4"/>
  <c r="F11589" i="4"/>
  <c r="F11590" i="4"/>
  <c r="F11591" i="4"/>
  <c r="F11592" i="4"/>
  <c r="F11593" i="4"/>
  <c r="F11594" i="4"/>
  <c r="F11595" i="4"/>
  <c r="F11596" i="4"/>
  <c r="F11597" i="4"/>
  <c r="F11598" i="4"/>
  <c r="F11599" i="4"/>
  <c r="F11600" i="4"/>
  <c r="F11601" i="4"/>
  <c r="F11602" i="4"/>
  <c r="F11603" i="4"/>
  <c r="F11604" i="4"/>
  <c r="F11605" i="4"/>
  <c r="F11606" i="4"/>
  <c r="F11607" i="4"/>
  <c r="F11608" i="4"/>
  <c r="F11609" i="4"/>
  <c r="F11610" i="4"/>
  <c r="F11611" i="4"/>
  <c r="F11612" i="4"/>
  <c r="F11613" i="4"/>
  <c r="F11614" i="4"/>
  <c r="F11615" i="4"/>
  <c r="F11616" i="4"/>
  <c r="F11617" i="4"/>
  <c r="F11618" i="4"/>
  <c r="F11619" i="4"/>
  <c r="F11620" i="4"/>
  <c r="F11621" i="4"/>
  <c r="F11622" i="4"/>
  <c r="F11623" i="4"/>
  <c r="F11624" i="4"/>
  <c r="F11625" i="4"/>
  <c r="F11626" i="4"/>
  <c r="F11627" i="4"/>
  <c r="F11628" i="4"/>
  <c r="F11629" i="4"/>
  <c r="F11630" i="4"/>
  <c r="F11631" i="4"/>
  <c r="F11632" i="4"/>
  <c r="F11633" i="4"/>
  <c r="F11634" i="4"/>
  <c r="F11635" i="4"/>
  <c r="F11636" i="4"/>
  <c r="F11637" i="4"/>
  <c r="F11638" i="4"/>
  <c r="F11639" i="4"/>
  <c r="F11640" i="4"/>
  <c r="F11641" i="4"/>
  <c r="F11642" i="4"/>
  <c r="F11643" i="4"/>
  <c r="F11644" i="4"/>
  <c r="F11645" i="4"/>
  <c r="F11646" i="4"/>
  <c r="F11647" i="4"/>
  <c r="F11648" i="4"/>
  <c r="F11649" i="4"/>
  <c r="F11650" i="4"/>
  <c r="F11651" i="4"/>
  <c r="F11652" i="4"/>
  <c r="F11653" i="4"/>
  <c r="F11654" i="4"/>
  <c r="F11655" i="4"/>
  <c r="F11656" i="4"/>
  <c r="F11657" i="4"/>
  <c r="F11658" i="4"/>
  <c r="F11659" i="4"/>
  <c r="F11660" i="4"/>
  <c r="F11661" i="4"/>
  <c r="F11662" i="4"/>
  <c r="F11663" i="4"/>
  <c r="F11664" i="4"/>
  <c r="F11665" i="4"/>
  <c r="F11666" i="4"/>
  <c r="F11667" i="4"/>
  <c r="F11668" i="4"/>
  <c r="F11669" i="4"/>
  <c r="F11670" i="4"/>
  <c r="F11671" i="4"/>
  <c r="F11672" i="4"/>
  <c r="F11673" i="4"/>
  <c r="F11674" i="4"/>
  <c r="F11675" i="4"/>
  <c r="F11676" i="4"/>
  <c r="F11677" i="4"/>
  <c r="F11678" i="4"/>
  <c r="F11679" i="4"/>
  <c r="F11680" i="4"/>
  <c r="F11681" i="4"/>
  <c r="F11682" i="4"/>
  <c r="F11683" i="4"/>
  <c r="F11684" i="4"/>
  <c r="F11685" i="4"/>
  <c r="F11686" i="4"/>
  <c r="F11687" i="4"/>
  <c r="F11688" i="4"/>
  <c r="F11689" i="4"/>
  <c r="F11690" i="4"/>
  <c r="F11691" i="4"/>
  <c r="F11692" i="4"/>
  <c r="F11693" i="4"/>
  <c r="F11694" i="4"/>
  <c r="F11695" i="4"/>
  <c r="F11696" i="4"/>
  <c r="F11697" i="4"/>
  <c r="F11698" i="4"/>
  <c r="F11699" i="4"/>
  <c r="F11700" i="4"/>
  <c r="F11701" i="4"/>
  <c r="F11702" i="4"/>
  <c r="F11703" i="4"/>
  <c r="F11704" i="4"/>
  <c r="F11705" i="4"/>
  <c r="F11706" i="4"/>
  <c r="F11707" i="4"/>
  <c r="F11708" i="4"/>
  <c r="F11709" i="4"/>
  <c r="F11710" i="4"/>
  <c r="F11711" i="4"/>
  <c r="F11712" i="4"/>
  <c r="F11713" i="4"/>
  <c r="F11714" i="4"/>
  <c r="F11715" i="4"/>
  <c r="F11716" i="4"/>
  <c r="F11717" i="4"/>
  <c r="F11718" i="4"/>
  <c r="F11719" i="4"/>
  <c r="F11720" i="4"/>
  <c r="F11721" i="4"/>
  <c r="F11722" i="4"/>
  <c r="F11723" i="4"/>
  <c r="F11724" i="4"/>
  <c r="F11725" i="4"/>
  <c r="F11726" i="4"/>
  <c r="F11727" i="4"/>
  <c r="F11728" i="4"/>
  <c r="F11729" i="4"/>
  <c r="F11730" i="4"/>
  <c r="F11731" i="4"/>
  <c r="F11732" i="4"/>
  <c r="F11733" i="4"/>
  <c r="F11734" i="4"/>
  <c r="F11735" i="4"/>
  <c r="F11736" i="4"/>
  <c r="F11737" i="4"/>
  <c r="F11738" i="4"/>
  <c r="F11739" i="4"/>
  <c r="F11740" i="4"/>
  <c r="F11741" i="4"/>
  <c r="F11742" i="4"/>
  <c r="F11743" i="4"/>
  <c r="F11744" i="4"/>
  <c r="F11745" i="4"/>
  <c r="F11746" i="4"/>
  <c r="F11747" i="4"/>
  <c r="F11748" i="4"/>
  <c r="F11749" i="4"/>
  <c r="F11750" i="4"/>
  <c r="F11751" i="4"/>
  <c r="F11752" i="4"/>
  <c r="F11753" i="4"/>
  <c r="F11754" i="4"/>
  <c r="F11755" i="4"/>
  <c r="F11756" i="4"/>
  <c r="F11757" i="4"/>
  <c r="F11758" i="4"/>
  <c r="F11759" i="4"/>
  <c r="F11760" i="4"/>
  <c r="F11761" i="4"/>
  <c r="F11762" i="4"/>
  <c r="F11763" i="4"/>
  <c r="F11764" i="4"/>
  <c r="F11765" i="4"/>
  <c r="F11766" i="4"/>
  <c r="F11767" i="4"/>
  <c r="F11768" i="4"/>
  <c r="F11769" i="4"/>
  <c r="F11770" i="4"/>
  <c r="F11771" i="4"/>
  <c r="F11772" i="4"/>
  <c r="F11773" i="4"/>
  <c r="F11774" i="4"/>
  <c r="F11775" i="4"/>
  <c r="F11776" i="4"/>
  <c r="F11777" i="4"/>
  <c r="F11778" i="4"/>
  <c r="F11779" i="4"/>
  <c r="F11780" i="4"/>
  <c r="F11781" i="4"/>
  <c r="F11782" i="4"/>
  <c r="F11783" i="4"/>
  <c r="F11784" i="4"/>
  <c r="F11785" i="4"/>
  <c r="F11786" i="4"/>
  <c r="F11787" i="4"/>
  <c r="F11788" i="4"/>
  <c r="F11789" i="4"/>
  <c r="F11790" i="4"/>
  <c r="F11791" i="4"/>
  <c r="F11792" i="4"/>
  <c r="F11793" i="4"/>
  <c r="F11794" i="4"/>
  <c r="F11795" i="4"/>
  <c r="F11796" i="4"/>
  <c r="F11797" i="4"/>
  <c r="F11798" i="4"/>
  <c r="F11799" i="4"/>
  <c r="F11800" i="4"/>
  <c r="F11801" i="4"/>
  <c r="F11802" i="4"/>
  <c r="F11803" i="4"/>
  <c r="F11804" i="4"/>
  <c r="F11805" i="4"/>
  <c r="F11806" i="4"/>
  <c r="F11807" i="4"/>
  <c r="F11808" i="4"/>
  <c r="F11809" i="4"/>
  <c r="F11810" i="4"/>
  <c r="F11811" i="4"/>
  <c r="F11812" i="4"/>
  <c r="F11813" i="4"/>
  <c r="F11814" i="4"/>
  <c r="F11815" i="4"/>
  <c r="F11816" i="4"/>
  <c r="F11817" i="4"/>
  <c r="F11818" i="4"/>
  <c r="F11819" i="4"/>
  <c r="F11820" i="4"/>
  <c r="F11821" i="4"/>
  <c r="F11822" i="4"/>
  <c r="F11823" i="4"/>
  <c r="F11824" i="4"/>
  <c r="F11825" i="4"/>
  <c r="F11826" i="4"/>
  <c r="F11827" i="4"/>
  <c r="F11828" i="4"/>
  <c r="F11829" i="4"/>
  <c r="F11830" i="4"/>
  <c r="F11831" i="4"/>
  <c r="F11832" i="4"/>
  <c r="F11833" i="4"/>
  <c r="F11834" i="4"/>
  <c r="F11835" i="4"/>
  <c r="F11836" i="4"/>
  <c r="F11837" i="4"/>
  <c r="F11838" i="4"/>
  <c r="F11839" i="4"/>
  <c r="F11840" i="4"/>
  <c r="F11841" i="4"/>
  <c r="F11842" i="4"/>
  <c r="F11843" i="4"/>
  <c r="F11844" i="4"/>
  <c r="F11845" i="4"/>
  <c r="F11846" i="4"/>
  <c r="F11847" i="4"/>
  <c r="F11848" i="4"/>
  <c r="F11849" i="4"/>
  <c r="F11850" i="4"/>
  <c r="F11851" i="4"/>
  <c r="F11852" i="4"/>
  <c r="F11853" i="4"/>
  <c r="F11854" i="4"/>
  <c r="F11855" i="4"/>
  <c r="F11856" i="4"/>
  <c r="F11857" i="4"/>
  <c r="F11858" i="4"/>
  <c r="F11859" i="4"/>
  <c r="F11860" i="4"/>
  <c r="F11861" i="4"/>
  <c r="F11862" i="4"/>
  <c r="F11863" i="4"/>
  <c r="F11864" i="4"/>
  <c r="F11865" i="4"/>
  <c r="F11866" i="4"/>
  <c r="F11867" i="4"/>
  <c r="F11868" i="4"/>
  <c r="F11869" i="4"/>
  <c r="F11870" i="4"/>
  <c r="F11871" i="4"/>
  <c r="F11872" i="4"/>
  <c r="F11873" i="4"/>
  <c r="F11874" i="4"/>
  <c r="F11875" i="4"/>
  <c r="F11876" i="4"/>
  <c r="F11877" i="4"/>
  <c r="F11878" i="4"/>
  <c r="F11879" i="4"/>
  <c r="F11880" i="4"/>
  <c r="F11881" i="4"/>
  <c r="F11882" i="4"/>
  <c r="F11883" i="4"/>
  <c r="F11884" i="4"/>
  <c r="F11885" i="4"/>
  <c r="F11886" i="4"/>
  <c r="F11887" i="4"/>
  <c r="F11888" i="4"/>
  <c r="F11889" i="4"/>
  <c r="F11890" i="4"/>
  <c r="F11891" i="4"/>
  <c r="F11892" i="4"/>
  <c r="F11893" i="4"/>
  <c r="F11894" i="4"/>
  <c r="F11895" i="4"/>
  <c r="F11896" i="4"/>
  <c r="F11897" i="4"/>
  <c r="F11898" i="4"/>
  <c r="F11899" i="4"/>
  <c r="F11900" i="4"/>
  <c r="F11901" i="4"/>
  <c r="F11902" i="4"/>
  <c r="F11903" i="4"/>
  <c r="F11904" i="4"/>
  <c r="F11905" i="4"/>
  <c r="F11906" i="4"/>
  <c r="F11907" i="4"/>
  <c r="F11908" i="4"/>
  <c r="F11909" i="4"/>
  <c r="F11910" i="4"/>
  <c r="F11911" i="4"/>
  <c r="F11912" i="4"/>
  <c r="F11913" i="4"/>
  <c r="F11914" i="4"/>
  <c r="F11915" i="4"/>
  <c r="F11916" i="4"/>
  <c r="F11917" i="4"/>
  <c r="F11918" i="4"/>
  <c r="F11919" i="4"/>
  <c r="F11920" i="4"/>
  <c r="F11921" i="4"/>
  <c r="F11922" i="4"/>
  <c r="F11923" i="4"/>
  <c r="F11924" i="4"/>
  <c r="F11925" i="4"/>
  <c r="F11926" i="4"/>
  <c r="F11927" i="4"/>
  <c r="F11928" i="4"/>
  <c r="F11929" i="4"/>
  <c r="F11930" i="4"/>
  <c r="F11931" i="4"/>
  <c r="F11932" i="4"/>
  <c r="F11933" i="4"/>
  <c r="F11934" i="4"/>
  <c r="F11935" i="4"/>
  <c r="F11936" i="4"/>
  <c r="F11937" i="4"/>
  <c r="F11938" i="4"/>
  <c r="F11939" i="4"/>
  <c r="F11940" i="4"/>
  <c r="F11941" i="4"/>
  <c r="F11942" i="4"/>
  <c r="F11943" i="4"/>
  <c r="F11944" i="4"/>
  <c r="F11945" i="4"/>
  <c r="F11946" i="4"/>
  <c r="F11947" i="4"/>
  <c r="F11948" i="4"/>
  <c r="F11949" i="4"/>
  <c r="F11950" i="4"/>
  <c r="F11951" i="4"/>
  <c r="F11952" i="4"/>
  <c r="F11953" i="4"/>
  <c r="F11954" i="4"/>
  <c r="F11955" i="4"/>
  <c r="F11956" i="4"/>
  <c r="F11957" i="4"/>
  <c r="F11958" i="4"/>
  <c r="F11959" i="4"/>
  <c r="F11960" i="4"/>
  <c r="F11961" i="4"/>
  <c r="F11962" i="4"/>
  <c r="F11963" i="4"/>
  <c r="F11964" i="4"/>
  <c r="F11965" i="4"/>
  <c r="F11966" i="4"/>
  <c r="F11967" i="4"/>
  <c r="F11968" i="4"/>
  <c r="F11969" i="4"/>
  <c r="F11970" i="4"/>
  <c r="F11971" i="4"/>
  <c r="F11972" i="4"/>
  <c r="F11973" i="4"/>
  <c r="F11974" i="4"/>
  <c r="F11975" i="4"/>
  <c r="F11976" i="4"/>
  <c r="F11977" i="4"/>
  <c r="F11978" i="4"/>
  <c r="F11979" i="4"/>
  <c r="F11980" i="4"/>
  <c r="F11981" i="4"/>
  <c r="F11982" i="4"/>
  <c r="F11983" i="4"/>
  <c r="F11984" i="4"/>
  <c r="F11985" i="4"/>
  <c r="F11986" i="4"/>
  <c r="F11987" i="4"/>
  <c r="F11988" i="4"/>
  <c r="F11989" i="4"/>
  <c r="F11990" i="4"/>
  <c r="F11991" i="4"/>
  <c r="F11992" i="4"/>
  <c r="F11993" i="4"/>
  <c r="F11994" i="4"/>
  <c r="F11995" i="4"/>
  <c r="F11996" i="4"/>
  <c r="F11997" i="4"/>
  <c r="F11998" i="4"/>
  <c r="F11999" i="4"/>
  <c r="F12000" i="4"/>
  <c r="F12001" i="4"/>
  <c r="F12002" i="4"/>
  <c r="F12003" i="4"/>
  <c r="F12004" i="4"/>
  <c r="F12005" i="4"/>
  <c r="F12006" i="4"/>
  <c r="F12007" i="4"/>
  <c r="F12008" i="4"/>
  <c r="F12009" i="4"/>
  <c r="F12010" i="4"/>
  <c r="F12011" i="4"/>
  <c r="F12012" i="4"/>
  <c r="F12013" i="4"/>
  <c r="F12014" i="4"/>
  <c r="F12015" i="4"/>
  <c r="F12016" i="4"/>
  <c r="F12017" i="4"/>
  <c r="F12018" i="4"/>
  <c r="F12019" i="4"/>
  <c r="F12020" i="4"/>
  <c r="F12021" i="4"/>
  <c r="F12022" i="4"/>
  <c r="F12023" i="4"/>
  <c r="F12024" i="4"/>
  <c r="F12025" i="4"/>
  <c r="F12026" i="4"/>
  <c r="F12027" i="4"/>
  <c r="F12028" i="4"/>
  <c r="F12029" i="4"/>
  <c r="F12030" i="4"/>
  <c r="F12031" i="4"/>
  <c r="F12032" i="4"/>
  <c r="F12033" i="4"/>
  <c r="F12034" i="4"/>
  <c r="F12035" i="4"/>
  <c r="F12036" i="4"/>
  <c r="F12037" i="4"/>
  <c r="F12038" i="4"/>
  <c r="F12039" i="4"/>
  <c r="F12040" i="4"/>
  <c r="F12041" i="4"/>
  <c r="F12042" i="4"/>
  <c r="F12043" i="4"/>
  <c r="F12044" i="4"/>
  <c r="F12045" i="4"/>
  <c r="F12046" i="4"/>
  <c r="F12047" i="4"/>
  <c r="F12048" i="4"/>
  <c r="F12049" i="4"/>
  <c r="F12050" i="4"/>
  <c r="F12051" i="4"/>
  <c r="F12052" i="4"/>
  <c r="F12053" i="4"/>
  <c r="F12054" i="4"/>
  <c r="F12055" i="4"/>
  <c r="F12056" i="4"/>
  <c r="F12057" i="4"/>
  <c r="F12058" i="4"/>
  <c r="F12059" i="4"/>
  <c r="F12060" i="4"/>
  <c r="F12061" i="4"/>
  <c r="F12062" i="4"/>
  <c r="F12063" i="4"/>
  <c r="F12064" i="4"/>
  <c r="F12065" i="4"/>
  <c r="F12066" i="4"/>
  <c r="F12067" i="4"/>
  <c r="F12068" i="4"/>
  <c r="F12069" i="4"/>
  <c r="F12070" i="4"/>
  <c r="F12071" i="4"/>
  <c r="F12072" i="4"/>
  <c r="F12073" i="4"/>
  <c r="F12074" i="4"/>
  <c r="F12075" i="4"/>
  <c r="F12076" i="4"/>
  <c r="F12077" i="4"/>
  <c r="F12078" i="4"/>
  <c r="F12079" i="4"/>
  <c r="F12080" i="4"/>
  <c r="F12081" i="4"/>
  <c r="F12082" i="4"/>
  <c r="F12083" i="4"/>
  <c r="F12084" i="4"/>
  <c r="F12085" i="4"/>
  <c r="F12086" i="4"/>
  <c r="F12087" i="4"/>
  <c r="F12088" i="4"/>
  <c r="F12089" i="4"/>
  <c r="F12090" i="4"/>
  <c r="F12091" i="4"/>
  <c r="F12092" i="4"/>
  <c r="F12093" i="4"/>
  <c r="F12094" i="4"/>
  <c r="F12095" i="4"/>
  <c r="F12096" i="4"/>
  <c r="F12097" i="4"/>
  <c r="F12098" i="4"/>
  <c r="F12099" i="4"/>
  <c r="F12100" i="4"/>
  <c r="F12101" i="4"/>
  <c r="F12102" i="4"/>
  <c r="F12103" i="4"/>
  <c r="F12104" i="4"/>
  <c r="F12105" i="4"/>
  <c r="F12106" i="4"/>
  <c r="F12107" i="4"/>
  <c r="F12108" i="4"/>
  <c r="F12109" i="4"/>
  <c r="F12110" i="4"/>
  <c r="F12111" i="4"/>
  <c r="F12112" i="4"/>
  <c r="F12113" i="4"/>
  <c r="F12114" i="4"/>
  <c r="F12115" i="4"/>
  <c r="F12116" i="4"/>
  <c r="F12117" i="4"/>
  <c r="F12118" i="4"/>
  <c r="F12119" i="4"/>
  <c r="F12120" i="4"/>
  <c r="F12121" i="4"/>
  <c r="F12122" i="4"/>
  <c r="F12123" i="4"/>
  <c r="F12124" i="4"/>
  <c r="F12125" i="4"/>
  <c r="F12126" i="4"/>
  <c r="F12127" i="4"/>
  <c r="F12128" i="4"/>
  <c r="F12129" i="4"/>
  <c r="F12130" i="4"/>
  <c r="F12131" i="4"/>
  <c r="F12132" i="4"/>
  <c r="F12133" i="4"/>
  <c r="F12134" i="4"/>
  <c r="F12135" i="4"/>
  <c r="F12136" i="4"/>
  <c r="F12137" i="4"/>
  <c r="F12138" i="4"/>
  <c r="F12139" i="4"/>
  <c r="F12140" i="4"/>
  <c r="F12141" i="4"/>
  <c r="F12142" i="4"/>
  <c r="F12143" i="4"/>
  <c r="F12144" i="4"/>
  <c r="F12145" i="4"/>
  <c r="F12146" i="4"/>
  <c r="F12147" i="4"/>
  <c r="F12148" i="4"/>
  <c r="F12149" i="4"/>
  <c r="F12150" i="4"/>
  <c r="F12151" i="4"/>
  <c r="F12152" i="4"/>
  <c r="F12153" i="4"/>
  <c r="F12154" i="4"/>
  <c r="F12155" i="4"/>
  <c r="F12156" i="4"/>
  <c r="F12157" i="4"/>
  <c r="F12158" i="4"/>
  <c r="F12159" i="4"/>
  <c r="F12160" i="4"/>
  <c r="F12161" i="4"/>
  <c r="F12162" i="4"/>
  <c r="F12163" i="4"/>
  <c r="F12164" i="4"/>
  <c r="F12165" i="4"/>
  <c r="F12166" i="4"/>
  <c r="F12167" i="4"/>
  <c r="F12168" i="4"/>
  <c r="F12169" i="4"/>
  <c r="F12170" i="4"/>
  <c r="F12171" i="4"/>
  <c r="F12172" i="4"/>
  <c r="F12173" i="4"/>
  <c r="F12174" i="4"/>
  <c r="F12175" i="4"/>
  <c r="F12176" i="4"/>
  <c r="F12177" i="4"/>
  <c r="F12178" i="4"/>
  <c r="F12179" i="4"/>
  <c r="F12180" i="4"/>
  <c r="F12181" i="4"/>
  <c r="F12182" i="4"/>
  <c r="F12183" i="4"/>
  <c r="F12184" i="4"/>
  <c r="F12185" i="4"/>
  <c r="F12186" i="4"/>
  <c r="F12187" i="4"/>
  <c r="F12188" i="4"/>
  <c r="F12189" i="4"/>
  <c r="F12190" i="4"/>
  <c r="F12191" i="4"/>
  <c r="F12192" i="4"/>
  <c r="F12193" i="4"/>
  <c r="F12194" i="4"/>
  <c r="F12195" i="4"/>
  <c r="F12196" i="4"/>
  <c r="F12197" i="4"/>
  <c r="F12198" i="4"/>
  <c r="F12199" i="4"/>
  <c r="F12200" i="4"/>
  <c r="F12201" i="4"/>
  <c r="F12202" i="4"/>
  <c r="F12203" i="4"/>
  <c r="F12204" i="4"/>
  <c r="F12205" i="4"/>
  <c r="F12206" i="4"/>
  <c r="F12207" i="4"/>
  <c r="F12208" i="4"/>
  <c r="F12209" i="4"/>
  <c r="F12210" i="4"/>
  <c r="F12211" i="4"/>
  <c r="F12212" i="4"/>
  <c r="F12213" i="4"/>
  <c r="F12214" i="4"/>
  <c r="F12215" i="4"/>
  <c r="F12216" i="4"/>
  <c r="F12217" i="4"/>
  <c r="F12218" i="4"/>
  <c r="F12219" i="4"/>
  <c r="F12220" i="4"/>
  <c r="F12221" i="4"/>
  <c r="F12222" i="4"/>
  <c r="F12223" i="4"/>
  <c r="F12224" i="4"/>
  <c r="F12225" i="4"/>
  <c r="F12226" i="4"/>
  <c r="F12227" i="4"/>
  <c r="F12228" i="4"/>
  <c r="F12229" i="4"/>
  <c r="F12230" i="4"/>
  <c r="F12231" i="4"/>
  <c r="F12232" i="4"/>
  <c r="F12233" i="4"/>
  <c r="F12234" i="4"/>
  <c r="F12235" i="4"/>
  <c r="F12236" i="4"/>
  <c r="F12237" i="4"/>
  <c r="F12238" i="4"/>
  <c r="F12239" i="4"/>
  <c r="F12240" i="4"/>
  <c r="F12241" i="4"/>
  <c r="F12242" i="4"/>
  <c r="F12243" i="4"/>
  <c r="F12244" i="4"/>
  <c r="F12245" i="4"/>
  <c r="F12246" i="4"/>
  <c r="F12247" i="4"/>
  <c r="F12248" i="4"/>
  <c r="F12249" i="4"/>
  <c r="F12250" i="4"/>
  <c r="F12251" i="4"/>
  <c r="F12252" i="4"/>
  <c r="F12253" i="4"/>
  <c r="F12254" i="4"/>
  <c r="F12255" i="4"/>
  <c r="F12256" i="4"/>
  <c r="F12257" i="4"/>
  <c r="F12258" i="4"/>
  <c r="F12259" i="4"/>
  <c r="F12260" i="4"/>
  <c r="F12261" i="4"/>
  <c r="F12262" i="4"/>
  <c r="F12263" i="4"/>
  <c r="F12264" i="4"/>
  <c r="F12265" i="4"/>
  <c r="F12266" i="4"/>
  <c r="F12267" i="4"/>
  <c r="F12268" i="4"/>
  <c r="F12269" i="4"/>
  <c r="F12270" i="4"/>
  <c r="F12271" i="4"/>
  <c r="F12272" i="4"/>
  <c r="F12273" i="4"/>
  <c r="F12274" i="4"/>
  <c r="F12275" i="4"/>
  <c r="F12276" i="4"/>
  <c r="F12277" i="4"/>
  <c r="F12278" i="4"/>
  <c r="F12279" i="4"/>
  <c r="F12280" i="4"/>
  <c r="F12281" i="4"/>
  <c r="F12282" i="4"/>
  <c r="F12283" i="4"/>
  <c r="F12284" i="4"/>
  <c r="F12285" i="4"/>
  <c r="F12286" i="4"/>
  <c r="F12287" i="4"/>
  <c r="F12288" i="4"/>
  <c r="F12289" i="4"/>
  <c r="F12290" i="4"/>
  <c r="F12291" i="4"/>
  <c r="F12292" i="4"/>
  <c r="F12293" i="4"/>
  <c r="F12294" i="4"/>
  <c r="F12295" i="4"/>
  <c r="F12296" i="4"/>
  <c r="F12297" i="4"/>
  <c r="F12298" i="4"/>
  <c r="F12299" i="4"/>
  <c r="F12300" i="4"/>
  <c r="F12301" i="4"/>
  <c r="F12302" i="4"/>
  <c r="F12303" i="4"/>
  <c r="F12304" i="4"/>
  <c r="F12305" i="4"/>
  <c r="F12306" i="4"/>
  <c r="F12307" i="4"/>
  <c r="F12308" i="4"/>
  <c r="F12309" i="4"/>
  <c r="F12310" i="4"/>
  <c r="F12311" i="4"/>
  <c r="F12312" i="4"/>
  <c r="F12313" i="4"/>
  <c r="F12314" i="4"/>
  <c r="F12315" i="4"/>
  <c r="F12316" i="4"/>
  <c r="F12317" i="4"/>
  <c r="F12318" i="4"/>
  <c r="F12319" i="4"/>
  <c r="F12320" i="4"/>
  <c r="F12321" i="4"/>
  <c r="F12322" i="4"/>
  <c r="F12323" i="4"/>
  <c r="F12324" i="4"/>
  <c r="F12325" i="4"/>
  <c r="F12326" i="4"/>
  <c r="F12327" i="4"/>
  <c r="F12328" i="4"/>
  <c r="F12329" i="4"/>
  <c r="F12330" i="4"/>
  <c r="F12331" i="4"/>
  <c r="F12332" i="4"/>
  <c r="F12333" i="4"/>
  <c r="F12334" i="4"/>
  <c r="F12335" i="4"/>
  <c r="F12336" i="4"/>
  <c r="F12337" i="4"/>
  <c r="F12338" i="4"/>
  <c r="F12339" i="4"/>
  <c r="F12340" i="4"/>
  <c r="F12341" i="4"/>
  <c r="F12342" i="4"/>
  <c r="F12343" i="4"/>
  <c r="F12344" i="4"/>
  <c r="F12345" i="4"/>
  <c r="F12346" i="4"/>
  <c r="F12347" i="4"/>
  <c r="F12348" i="4"/>
  <c r="F12349" i="4"/>
  <c r="F12350" i="4"/>
  <c r="F12351" i="4"/>
  <c r="F12352" i="4"/>
  <c r="F12353" i="4"/>
  <c r="F12354" i="4"/>
  <c r="F12355" i="4"/>
  <c r="F12356" i="4"/>
  <c r="F12357" i="4"/>
  <c r="F12358" i="4"/>
  <c r="F12359" i="4"/>
  <c r="F12360" i="4"/>
  <c r="F12361" i="4"/>
  <c r="F12362" i="4"/>
  <c r="F12363" i="4"/>
  <c r="F12364" i="4"/>
  <c r="F12365" i="4"/>
  <c r="F12366" i="4"/>
  <c r="F12367" i="4"/>
  <c r="F12368" i="4"/>
  <c r="F12369" i="4"/>
  <c r="F12370" i="4"/>
  <c r="F12371" i="4"/>
  <c r="F12372" i="4"/>
  <c r="F12373" i="4"/>
  <c r="F12374" i="4"/>
  <c r="F12375" i="4"/>
  <c r="F12376" i="4"/>
  <c r="F12377" i="4"/>
  <c r="F12378" i="4"/>
  <c r="F12379" i="4"/>
  <c r="F12380" i="4"/>
  <c r="F12381" i="4"/>
  <c r="F12382" i="4"/>
  <c r="F12383" i="4"/>
  <c r="F12384" i="4"/>
  <c r="F12385" i="4"/>
  <c r="F12386" i="4"/>
  <c r="F12387" i="4"/>
  <c r="F12388" i="4"/>
  <c r="F12389" i="4"/>
  <c r="F12390" i="4"/>
  <c r="F12391" i="4"/>
  <c r="F12392" i="4"/>
  <c r="F12393" i="4"/>
  <c r="F12394" i="4"/>
  <c r="F12395" i="4"/>
  <c r="F12396" i="4"/>
  <c r="F12397" i="4"/>
  <c r="F12398" i="4"/>
  <c r="F12399" i="4"/>
  <c r="F12400" i="4"/>
  <c r="F12401" i="4"/>
  <c r="F12402" i="4"/>
  <c r="F12403" i="4"/>
  <c r="F12404" i="4"/>
  <c r="F12405" i="4"/>
  <c r="F12406" i="4"/>
  <c r="F12407" i="4"/>
  <c r="F12408" i="4"/>
  <c r="F12409" i="4"/>
  <c r="F12410" i="4"/>
  <c r="F12411" i="4"/>
  <c r="F12412" i="4"/>
  <c r="F12413" i="4"/>
  <c r="F12414" i="4"/>
  <c r="F12415" i="4"/>
  <c r="F12416" i="4"/>
  <c r="F12417" i="4"/>
  <c r="F12418" i="4"/>
  <c r="F12419" i="4"/>
  <c r="F12420" i="4"/>
  <c r="F12421" i="4"/>
  <c r="F12422" i="4"/>
  <c r="F12423" i="4"/>
  <c r="F12424" i="4"/>
  <c r="F12425" i="4"/>
  <c r="F12426" i="4"/>
  <c r="F12427" i="4"/>
  <c r="F12428" i="4"/>
  <c r="F12429" i="4"/>
  <c r="F12430" i="4"/>
  <c r="F12431" i="4"/>
  <c r="F12432" i="4"/>
  <c r="F12433" i="4"/>
  <c r="F12434" i="4"/>
  <c r="F12435" i="4"/>
  <c r="F12436" i="4"/>
  <c r="F12437" i="4"/>
  <c r="F12438" i="4"/>
  <c r="F12439" i="4"/>
  <c r="F12440" i="4"/>
  <c r="F12441" i="4"/>
  <c r="F12442" i="4"/>
  <c r="F12443" i="4"/>
  <c r="F12444" i="4"/>
  <c r="F12445" i="4"/>
  <c r="F12446" i="4"/>
  <c r="F12447" i="4"/>
  <c r="F12448" i="4"/>
  <c r="F12449" i="4"/>
  <c r="F12450" i="4"/>
  <c r="F12451" i="4"/>
  <c r="F12452" i="4"/>
  <c r="F12453" i="4"/>
  <c r="F12454" i="4"/>
  <c r="F12455" i="4"/>
  <c r="F12456" i="4"/>
  <c r="F12457" i="4"/>
  <c r="F12458" i="4"/>
  <c r="F12459" i="4"/>
  <c r="F12460" i="4"/>
  <c r="F12461" i="4"/>
  <c r="F12462" i="4"/>
  <c r="F12463" i="4"/>
  <c r="F12464" i="4"/>
  <c r="F12465" i="4"/>
  <c r="F12466" i="4"/>
  <c r="F12467" i="4"/>
  <c r="F12468" i="4"/>
  <c r="F12469" i="4"/>
  <c r="F12470" i="4"/>
  <c r="F12471" i="4"/>
  <c r="F12472" i="4"/>
  <c r="F12473" i="4"/>
  <c r="F12474" i="4"/>
  <c r="F12475" i="4"/>
  <c r="F12476" i="4"/>
  <c r="F12477" i="4"/>
  <c r="F12478" i="4"/>
  <c r="F12479" i="4"/>
  <c r="F12480" i="4"/>
  <c r="F12481" i="4"/>
  <c r="F12482" i="4"/>
  <c r="F12483" i="4"/>
  <c r="F12484" i="4"/>
  <c r="F12485" i="4"/>
  <c r="F12486" i="4"/>
  <c r="F12487" i="4"/>
  <c r="F12488" i="4"/>
  <c r="F12489" i="4"/>
  <c r="F12490" i="4"/>
  <c r="F12491" i="4"/>
  <c r="F12492" i="4"/>
  <c r="F12493" i="4"/>
  <c r="F12494" i="4"/>
  <c r="F12495" i="4"/>
  <c r="F12496" i="4"/>
  <c r="F12497" i="4"/>
  <c r="F12498" i="4"/>
  <c r="F12499" i="4"/>
  <c r="F12500" i="4"/>
  <c r="F12501" i="4"/>
  <c r="F12502" i="4"/>
  <c r="F12503" i="4"/>
  <c r="F12504" i="4"/>
  <c r="F12505" i="4"/>
  <c r="F12506" i="4"/>
  <c r="F12507" i="4"/>
  <c r="F12508" i="4"/>
  <c r="F12509" i="4"/>
  <c r="F12510" i="4"/>
  <c r="F12511" i="4"/>
  <c r="F12512" i="4"/>
  <c r="F12513" i="4"/>
  <c r="F12514" i="4"/>
  <c r="F12515" i="4"/>
  <c r="F12516" i="4"/>
  <c r="F12517" i="4"/>
  <c r="F12518" i="4"/>
  <c r="F12519" i="4"/>
  <c r="F12520" i="4"/>
  <c r="F12521" i="4"/>
  <c r="F12522" i="4"/>
  <c r="F12523" i="4"/>
  <c r="F12524" i="4"/>
  <c r="F12525" i="4"/>
  <c r="F12526" i="4"/>
  <c r="F12527" i="4"/>
  <c r="F12528" i="4"/>
  <c r="F12529" i="4"/>
  <c r="F12530" i="4"/>
  <c r="F12531" i="4"/>
  <c r="F12532" i="4"/>
  <c r="F12533" i="4"/>
  <c r="F12534" i="4"/>
  <c r="F12535" i="4"/>
  <c r="F12536" i="4"/>
  <c r="F12537" i="4"/>
  <c r="F12538" i="4"/>
  <c r="F12539" i="4"/>
  <c r="F12540" i="4"/>
  <c r="F12541" i="4"/>
  <c r="F12542" i="4"/>
  <c r="F12543" i="4"/>
  <c r="F12544" i="4"/>
  <c r="F12545" i="4"/>
  <c r="F12546" i="4"/>
  <c r="F12547" i="4"/>
  <c r="F12548" i="4"/>
  <c r="F12549" i="4"/>
  <c r="F12550" i="4"/>
  <c r="F12551" i="4"/>
  <c r="F12552" i="4"/>
  <c r="F12553" i="4"/>
  <c r="F12554" i="4"/>
  <c r="F12555" i="4"/>
  <c r="F12556" i="4"/>
  <c r="F12557" i="4"/>
  <c r="F12558" i="4"/>
  <c r="F12559" i="4"/>
  <c r="F12560" i="4"/>
  <c r="F12561" i="4"/>
  <c r="F12562" i="4"/>
  <c r="F12563" i="4"/>
  <c r="F12564" i="4"/>
  <c r="F12565" i="4"/>
  <c r="F12566" i="4"/>
  <c r="F12567" i="4"/>
  <c r="F12568" i="4"/>
  <c r="F12569" i="4"/>
  <c r="F12570" i="4"/>
  <c r="F12571" i="4"/>
  <c r="F12572" i="4"/>
  <c r="F12573" i="4"/>
  <c r="F12574" i="4"/>
  <c r="F12575" i="4"/>
  <c r="F12576" i="4"/>
  <c r="F12577" i="4"/>
  <c r="F12578" i="4"/>
  <c r="F12579" i="4"/>
  <c r="F12580" i="4"/>
  <c r="F12581" i="4"/>
  <c r="F12582" i="4"/>
  <c r="F12583" i="4"/>
  <c r="F12584" i="4"/>
  <c r="F12585" i="4"/>
  <c r="F12586" i="4"/>
  <c r="F12587" i="4"/>
  <c r="F12588" i="4"/>
  <c r="F12589" i="4"/>
  <c r="F12590" i="4"/>
  <c r="F12591" i="4"/>
  <c r="F12592" i="4"/>
  <c r="F12593" i="4"/>
  <c r="F12594" i="4"/>
  <c r="F12595" i="4"/>
  <c r="F12596" i="4"/>
  <c r="F12597" i="4"/>
  <c r="F12598" i="4"/>
  <c r="F12599" i="4"/>
  <c r="F12600" i="4"/>
  <c r="F12601" i="4"/>
  <c r="F12602" i="4"/>
  <c r="F12603" i="4"/>
  <c r="F12604" i="4"/>
  <c r="F12605" i="4"/>
  <c r="F12606" i="4"/>
  <c r="F12607" i="4"/>
  <c r="F12608" i="4"/>
  <c r="F12609" i="4"/>
  <c r="F12610" i="4"/>
  <c r="F12611" i="4"/>
  <c r="F12612" i="4"/>
  <c r="F12613" i="4"/>
  <c r="F12614" i="4"/>
  <c r="F12615" i="4"/>
  <c r="F12616" i="4"/>
  <c r="F12617" i="4"/>
  <c r="F12618" i="4"/>
  <c r="F12619" i="4"/>
  <c r="F12620" i="4"/>
  <c r="F12621" i="4"/>
  <c r="F12622" i="4"/>
  <c r="F12623" i="4"/>
  <c r="F12624" i="4"/>
  <c r="F12625" i="4"/>
  <c r="F12626" i="4"/>
  <c r="F12627" i="4"/>
  <c r="F12628" i="4"/>
  <c r="F12629" i="4"/>
  <c r="F12630" i="4"/>
  <c r="F12631" i="4"/>
  <c r="F12632" i="4"/>
  <c r="F12633" i="4"/>
  <c r="F12634" i="4"/>
  <c r="F12635" i="4"/>
  <c r="F12636" i="4"/>
  <c r="F12637" i="4"/>
  <c r="F12638" i="4"/>
  <c r="F12639" i="4"/>
  <c r="F12640" i="4"/>
  <c r="F12641" i="4"/>
  <c r="F12642" i="4"/>
  <c r="F12643" i="4"/>
  <c r="F12644" i="4"/>
  <c r="F12645" i="4"/>
  <c r="F12646" i="4"/>
  <c r="F12647" i="4"/>
  <c r="F12648" i="4"/>
  <c r="F12649" i="4"/>
  <c r="F12650" i="4"/>
  <c r="F12651" i="4"/>
  <c r="F12652" i="4"/>
  <c r="F12653" i="4"/>
  <c r="F12654" i="4"/>
  <c r="F12655" i="4"/>
  <c r="F12656" i="4"/>
  <c r="F12657" i="4"/>
  <c r="F12658" i="4"/>
  <c r="F12659" i="4"/>
  <c r="F12660" i="4"/>
  <c r="F12661" i="4"/>
  <c r="F12662" i="4"/>
  <c r="F12663" i="4"/>
  <c r="F12664" i="4"/>
  <c r="F12665" i="4"/>
  <c r="F12666" i="4"/>
  <c r="F12667" i="4"/>
  <c r="F12668" i="4"/>
  <c r="F12669" i="4"/>
  <c r="F12670" i="4"/>
  <c r="F12671" i="4"/>
  <c r="F12672" i="4"/>
  <c r="F12673" i="4"/>
  <c r="F12674" i="4"/>
  <c r="F12675" i="4"/>
  <c r="F12676" i="4"/>
  <c r="F12677" i="4"/>
  <c r="F12678" i="4"/>
  <c r="F12679" i="4"/>
  <c r="F12680" i="4"/>
  <c r="F12681" i="4"/>
  <c r="F12682" i="4"/>
  <c r="F12683" i="4"/>
  <c r="F12684" i="4"/>
  <c r="F12685" i="4"/>
  <c r="F12686" i="4"/>
  <c r="F12687" i="4"/>
  <c r="F12688" i="4"/>
  <c r="F12689" i="4"/>
  <c r="F12690" i="4"/>
  <c r="F12691" i="4"/>
  <c r="F12692" i="4"/>
  <c r="F12693" i="4"/>
  <c r="F12694" i="4"/>
  <c r="F12695" i="4"/>
  <c r="F12696" i="4"/>
  <c r="F12697" i="4"/>
  <c r="F12698" i="4"/>
  <c r="F12699" i="4"/>
  <c r="F12700" i="4"/>
  <c r="F12701" i="4"/>
  <c r="F12702" i="4"/>
  <c r="F12703" i="4"/>
  <c r="F12704" i="4"/>
  <c r="F12705" i="4"/>
  <c r="F12706" i="4"/>
  <c r="F12707" i="4"/>
  <c r="F12708" i="4"/>
  <c r="F12709" i="4"/>
  <c r="F12710" i="4"/>
  <c r="F12711" i="4"/>
  <c r="F12712" i="4"/>
  <c r="F12713" i="4"/>
  <c r="F12714" i="4"/>
  <c r="F12715" i="4"/>
  <c r="F12716" i="4"/>
  <c r="F12717" i="4"/>
  <c r="F12718" i="4"/>
  <c r="F12719" i="4"/>
  <c r="F12720" i="4"/>
  <c r="F12721" i="4"/>
  <c r="F12722" i="4"/>
  <c r="F12723" i="4"/>
  <c r="F12724" i="4"/>
  <c r="F12725" i="4"/>
  <c r="F12726" i="4"/>
  <c r="F12727" i="4"/>
  <c r="F12728" i="4"/>
  <c r="F12729" i="4"/>
  <c r="F12730" i="4"/>
  <c r="F12731" i="4"/>
  <c r="F12732" i="4"/>
  <c r="F12733" i="4"/>
  <c r="F12734" i="4"/>
  <c r="F12735" i="4"/>
  <c r="F12736" i="4"/>
  <c r="F12737" i="4"/>
  <c r="F12738" i="4"/>
  <c r="F12739" i="4"/>
  <c r="F12740" i="4"/>
  <c r="F12741" i="4"/>
  <c r="F12742" i="4"/>
  <c r="F12743" i="4"/>
  <c r="F12744" i="4"/>
  <c r="F12745" i="4"/>
  <c r="F12746" i="4"/>
  <c r="F12747" i="4"/>
  <c r="F12748" i="4"/>
  <c r="F12749" i="4"/>
  <c r="F12750" i="4"/>
  <c r="F12751" i="4"/>
  <c r="F12752" i="4"/>
  <c r="F12753" i="4"/>
  <c r="F12754" i="4"/>
  <c r="F12755" i="4"/>
  <c r="F12756" i="4"/>
  <c r="F12757" i="4"/>
  <c r="F12758" i="4"/>
  <c r="F12759" i="4"/>
  <c r="F12760" i="4"/>
  <c r="F12761" i="4"/>
  <c r="F12762" i="4"/>
  <c r="F12763" i="4"/>
  <c r="F12764" i="4"/>
  <c r="F12765" i="4"/>
  <c r="F12766" i="4"/>
  <c r="F12767" i="4"/>
  <c r="F12768" i="4"/>
  <c r="F12769" i="4"/>
  <c r="F12770" i="4"/>
  <c r="F12771" i="4"/>
  <c r="F12772" i="4"/>
  <c r="F12773" i="4"/>
  <c r="F12774" i="4"/>
  <c r="F12775" i="4"/>
  <c r="F12776" i="4"/>
  <c r="F12777" i="4"/>
  <c r="F12778" i="4"/>
  <c r="F12779" i="4"/>
  <c r="F12780" i="4"/>
  <c r="F12781" i="4"/>
  <c r="F12782" i="4"/>
  <c r="F12783" i="4"/>
  <c r="F12784" i="4"/>
  <c r="F12785" i="4"/>
  <c r="F12786" i="4"/>
  <c r="F12787" i="4"/>
  <c r="F12788" i="4"/>
  <c r="F12789" i="4"/>
  <c r="F12790" i="4"/>
  <c r="F12791" i="4"/>
  <c r="F12792" i="4"/>
  <c r="F12793" i="4"/>
  <c r="F12794" i="4"/>
  <c r="F12795" i="4"/>
  <c r="F12796" i="4"/>
  <c r="F12797" i="4"/>
  <c r="F12798" i="4"/>
  <c r="F12799" i="4"/>
  <c r="F12800" i="4"/>
  <c r="F12801" i="4"/>
  <c r="F12802" i="4"/>
  <c r="F12803" i="4"/>
  <c r="F12804" i="4"/>
  <c r="F12805" i="4"/>
  <c r="F12806" i="4"/>
  <c r="F12807" i="4"/>
  <c r="F12808" i="4"/>
  <c r="F12809" i="4"/>
  <c r="F12810" i="4"/>
  <c r="F12811" i="4"/>
  <c r="F12812" i="4"/>
  <c r="F12813" i="4"/>
  <c r="F12814" i="4"/>
  <c r="F12815" i="4"/>
  <c r="F12816" i="4"/>
  <c r="F12817" i="4"/>
  <c r="F12818" i="4"/>
  <c r="F12819" i="4"/>
  <c r="F12820" i="4"/>
  <c r="F12821" i="4"/>
  <c r="F12822" i="4"/>
  <c r="F12823" i="4"/>
  <c r="F12824" i="4"/>
  <c r="F12825" i="4"/>
  <c r="F12826" i="4"/>
  <c r="F12827" i="4"/>
  <c r="F12828" i="4"/>
  <c r="F12829" i="4"/>
  <c r="F12830" i="4"/>
  <c r="F12831" i="4"/>
  <c r="F12832" i="4"/>
  <c r="F12833" i="4"/>
  <c r="F12834" i="4"/>
  <c r="F12835" i="4"/>
  <c r="F12836" i="4"/>
  <c r="F12837" i="4"/>
  <c r="F12838" i="4"/>
  <c r="F12839" i="4"/>
  <c r="F12840" i="4"/>
  <c r="F12841" i="4"/>
  <c r="F12842" i="4"/>
  <c r="F12843" i="4"/>
  <c r="F12844" i="4"/>
  <c r="F12845" i="4"/>
  <c r="F12846" i="4"/>
  <c r="F12847" i="4"/>
  <c r="F12848" i="4"/>
  <c r="F12849" i="4"/>
  <c r="F12850" i="4"/>
  <c r="F12851" i="4"/>
  <c r="F12852" i="4"/>
  <c r="F12853" i="4"/>
  <c r="F12854" i="4"/>
  <c r="F12855" i="4"/>
  <c r="F12856" i="4"/>
  <c r="F12857" i="4"/>
  <c r="F12858" i="4"/>
  <c r="F12859" i="4"/>
  <c r="F12860" i="4"/>
  <c r="F12861" i="4"/>
  <c r="F12862" i="4"/>
  <c r="F12863" i="4"/>
  <c r="F12864" i="4"/>
  <c r="F12865" i="4"/>
  <c r="F12866" i="4"/>
  <c r="F12867" i="4"/>
  <c r="F12868" i="4"/>
  <c r="F12869" i="4"/>
  <c r="F12870" i="4"/>
  <c r="F12871" i="4"/>
  <c r="F12872" i="4"/>
  <c r="F12873" i="4"/>
  <c r="F12874" i="4"/>
  <c r="F12875" i="4"/>
  <c r="F12876" i="4"/>
  <c r="F12877" i="4"/>
  <c r="F12878" i="4"/>
  <c r="F12879" i="4"/>
  <c r="F12880" i="4"/>
  <c r="F12881" i="4"/>
  <c r="F12882" i="4"/>
  <c r="F12883" i="4"/>
  <c r="F12884" i="4"/>
  <c r="F12885" i="4"/>
  <c r="F12886" i="4"/>
  <c r="F12887" i="4"/>
  <c r="F12888" i="4"/>
  <c r="F12889" i="4"/>
  <c r="F12890" i="4"/>
  <c r="F12891" i="4"/>
  <c r="F12892" i="4"/>
  <c r="F12893" i="4"/>
  <c r="F12894" i="4"/>
  <c r="F12895" i="4"/>
  <c r="F12896" i="4"/>
  <c r="F12897" i="4"/>
  <c r="F12898" i="4"/>
  <c r="F12899" i="4"/>
  <c r="F12900" i="4"/>
  <c r="F12901" i="4"/>
  <c r="F12902" i="4"/>
  <c r="F12903" i="4"/>
  <c r="F12904" i="4"/>
  <c r="F12905" i="4"/>
  <c r="F12906" i="4"/>
  <c r="F12907" i="4"/>
  <c r="F12908" i="4"/>
  <c r="F12909" i="4"/>
  <c r="F12910" i="4"/>
  <c r="F12911" i="4"/>
  <c r="F12912" i="4"/>
  <c r="F12913" i="4"/>
  <c r="F12914" i="4"/>
  <c r="F12915" i="4"/>
  <c r="F12916" i="4"/>
  <c r="F12917" i="4"/>
  <c r="F12918" i="4"/>
  <c r="F12919" i="4"/>
  <c r="F12920" i="4"/>
  <c r="F12921" i="4"/>
  <c r="F12922" i="4"/>
  <c r="F12923" i="4"/>
  <c r="F12924" i="4"/>
  <c r="F12925" i="4"/>
  <c r="F12926" i="4"/>
  <c r="F12927" i="4"/>
  <c r="F12928" i="4"/>
  <c r="F12929" i="4"/>
  <c r="F12930" i="4"/>
  <c r="F12931" i="4"/>
  <c r="F12932" i="4"/>
  <c r="F12933" i="4"/>
  <c r="F12934" i="4"/>
  <c r="F12935" i="4"/>
  <c r="F12936" i="4"/>
  <c r="F12937" i="4"/>
  <c r="F12938" i="4"/>
  <c r="F12939" i="4"/>
  <c r="F12940" i="4"/>
  <c r="F12941" i="4"/>
  <c r="F12942" i="4"/>
  <c r="F12943" i="4"/>
  <c r="F12944" i="4"/>
  <c r="F12945" i="4"/>
  <c r="F12946" i="4"/>
  <c r="F12947" i="4"/>
  <c r="F12948" i="4"/>
  <c r="F12949" i="4"/>
  <c r="F12950" i="4"/>
  <c r="F12951" i="4"/>
  <c r="F12952" i="4"/>
  <c r="F12953" i="4"/>
  <c r="F12954" i="4"/>
  <c r="F12955" i="4"/>
  <c r="F12956" i="4"/>
  <c r="F12957" i="4"/>
  <c r="F12958" i="4"/>
  <c r="F12959" i="4"/>
  <c r="F12960" i="4"/>
  <c r="F12961" i="4"/>
  <c r="F12962" i="4"/>
  <c r="F12963" i="4"/>
  <c r="F12964" i="4"/>
  <c r="F12965" i="4"/>
  <c r="F12966" i="4"/>
  <c r="F12967" i="4"/>
  <c r="F12968" i="4"/>
  <c r="F12969" i="4"/>
  <c r="F12970" i="4"/>
  <c r="F12971" i="4"/>
  <c r="F12972" i="4"/>
  <c r="F12973" i="4"/>
  <c r="F12974" i="4"/>
  <c r="F12975" i="4"/>
  <c r="F12976" i="4"/>
  <c r="F12977" i="4"/>
  <c r="F12978" i="4"/>
  <c r="F12979" i="4"/>
  <c r="F12980" i="4"/>
  <c r="F12981" i="4"/>
  <c r="F12982" i="4"/>
  <c r="F12983" i="4"/>
  <c r="F12984" i="4"/>
  <c r="F12985" i="4"/>
  <c r="F12986" i="4"/>
  <c r="F12987" i="4"/>
  <c r="F12988" i="4"/>
  <c r="F12989" i="4"/>
  <c r="F12990" i="4"/>
  <c r="F12991" i="4"/>
  <c r="F12992" i="4"/>
  <c r="F12993" i="4"/>
  <c r="F12994" i="4"/>
  <c r="F12995" i="4"/>
  <c r="F12996" i="4"/>
  <c r="F12997" i="4"/>
  <c r="F12998" i="4"/>
  <c r="F12999" i="4"/>
  <c r="F13000" i="4"/>
  <c r="F13001" i="4"/>
  <c r="F13002" i="4"/>
  <c r="F13003" i="4"/>
  <c r="F13004" i="4"/>
  <c r="F13005" i="4"/>
  <c r="F13006" i="4"/>
  <c r="F13007" i="4"/>
  <c r="F13008" i="4"/>
  <c r="F13009" i="4"/>
  <c r="F13010" i="4"/>
  <c r="F13011" i="4"/>
  <c r="F13012" i="4"/>
  <c r="F13013" i="4"/>
  <c r="F13014" i="4"/>
  <c r="F13015" i="4"/>
  <c r="F13016" i="4"/>
  <c r="F13017" i="4"/>
  <c r="F13018" i="4"/>
  <c r="F13019" i="4"/>
  <c r="F13020" i="4"/>
  <c r="F13021" i="4"/>
  <c r="F13022" i="4"/>
  <c r="F13023" i="4"/>
  <c r="F13024" i="4"/>
  <c r="F13025" i="4"/>
  <c r="F13026" i="4"/>
  <c r="F13027" i="4"/>
  <c r="F13028" i="4"/>
  <c r="F13029" i="4"/>
  <c r="F13030" i="4"/>
  <c r="F13031" i="4"/>
  <c r="F13032" i="4"/>
  <c r="F13033" i="4"/>
  <c r="F13034" i="4"/>
  <c r="F13035" i="4"/>
  <c r="F13036" i="4"/>
  <c r="F13037" i="4"/>
  <c r="F13038" i="4"/>
  <c r="F13039" i="4"/>
  <c r="F13040" i="4"/>
  <c r="F13041" i="4"/>
  <c r="F13042" i="4"/>
  <c r="F13043" i="4"/>
  <c r="F13044" i="4"/>
  <c r="F13045" i="4"/>
  <c r="F13046" i="4"/>
  <c r="F13047" i="4"/>
  <c r="F13048" i="4"/>
  <c r="F13049" i="4"/>
  <c r="F13050" i="4"/>
  <c r="F13051" i="4"/>
  <c r="F13052" i="4"/>
  <c r="F13053" i="4"/>
  <c r="F13054" i="4"/>
  <c r="F13055" i="4"/>
  <c r="F13056" i="4"/>
  <c r="F13057" i="4"/>
  <c r="F13058" i="4"/>
  <c r="F13059" i="4"/>
  <c r="F13060" i="4"/>
  <c r="F13061" i="4"/>
  <c r="F13062" i="4"/>
  <c r="F13063" i="4"/>
  <c r="F13064" i="4"/>
  <c r="F13065" i="4"/>
  <c r="F13066" i="4"/>
  <c r="F13067" i="4"/>
  <c r="F13068" i="4"/>
  <c r="F13069" i="4"/>
  <c r="F13070" i="4"/>
  <c r="F13071" i="4"/>
  <c r="F13072" i="4"/>
  <c r="F13073" i="4"/>
  <c r="F13074" i="4"/>
  <c r="F13075" i="4"/>
  <c r="F13076" i="4"/>
  <c r="F13077" i="4"/>
  <c r="F13078" i="4"/>
  <c r="F13079" i="4"/>
  <c r="F13080" i="4"/>
  <c r="F13081" i="4"/>
  <c r="F13082" i="4"/>
  <c r="F13083" i="4"/>
  <c r="F13084" i="4"/>
  <c r="F13085" i="4"/>
  <c r="F13086" i="4"/>
  <c r="F13087" i="4"/>
  <c r="F13088" i="4"/>
  <c r="F13089" i="4"/>
  <c r="F13090" i="4"/>
  <c r="F13091" i="4"/>
  <c r="F13092" i="4"/>
  <c r="F13093" i="4"/>
  <c r="F13094" i="4"/>
  <c r="F13095" i="4"/>
  <c r="F13096" i="4"/>
  <c r="F13097" i="4"/>
  <c r="F13098" i="4"/>
  <c r="F13099" i="4"/>
  <c r="F13100" i="4"/>
  <c r="F13101" i="4"/>
  <c r="F13102" i="4"/>
  <c r="F13103" i="4"/>
  <c r="F13104" i="4"/>
  <c r="F13105" i="4"/>
  <c r="F13106" i="4"/>
  <c r="F13107" i="4"/>
  <c r="F13108" i="4"/>
  <c r="F13109" i="4"/>
  <c r="F13110" i="4"/>
  <c r="F13111" i="4"/>
  <c r="F13112" i="4"/>
  <c r="F13113" i="4"/>
  <c r="F13114" i="4"/>
  <c r="F13115" i="4"/>
  <c r="F13116" i="4"/>
  <c r="F13117" i="4"/>
  <c r="F13118" i="4"/>
  <c r="F13119" i="4"/>
  <c r="F13120" i="4"/>
  <c r="F13121" i="4"/>
  <c r="F13122" i="4"/>
  <c r="F13123" i="4"/>
  <c r="F13124" i="4"/>
  <c r="F13125" i="4"/>
  <c r="F13126" i="4"/>
  <c r="F13127" i="4"/>
  <c r="F13128" i="4"/>
  <c r="F13129" i="4"/>
  <c r="F13130" i="4"/>
  <c r="F13131" i="4"/>
  <c r="F13132" i="4"/>
  <c r="F13133" i="4"/>
  <c r="F13134" i="4"/>
  <c r="F13135" i="4"/>
  <c r="F13136" i="4"/>
  <c r="F13137" i="4"/>
  <c r="F13138" i="4"/>
  <c r="F13139" i="4"/>
  <c r="F13140" i="4"/>
  <c r="F13141" i="4"/>
  <c r="F13142" i="4"/>
  <c r="F13143" i="4"/>
  <c r="F13144" i="4"/>
  <c r="F13145" i="4"/>
  <c r="F13146" i="4"/>
  <c r="F13147" i="4"/>
  <c r="F13148" i="4"/>
  <c r="F13149" i="4"/>
  <c r="F13150" i="4"/>
  <c r="F13151" i="4"/>
  <c r="F13152" i="4"/>
  <c r="F13153" i="4"/>
  <c r="F13154" i="4"/>
  <c r="F13155" i="4"/>
  <c r="F13156" i="4"/>
  <c r="F13157" i="4"/>
  <c r="F13158" i="4"/>
  <c r="F13159" i="4"/>
  <c r="F13160" i="4"/>
  <c r="F13161" i="4"/>
  <c r="F13162" i="4"/>
  <c r="F13163" i="4"/>
  <c r="F13164" i="4"/>
  <c r="F13165" i="4"/>
  <c r="F13166" i="4"/>
  <c r="F13167" i="4"/>
  <c r="F13168" i="4"/>
  <c r="F13169" i="4"/>
  <c r="F13170" i="4"/>
  <c r="F13171" i="4"/>
  <c r="F13172" i="4"/>
  <c r="F13173" i="4"/>
  <c r="F13174" i="4"/>
  <c r="F13175" i="4"/>
  <c r="F13176" i="4"/>
  <c r="F13177" i="4"/>
  <c r="F13178" i="4"/>
  <c r="F13179" i="4"/>
  <c r="F13180" i="4"/>
  <c r="F13181" i="4"/>
  <c r="F13182" i="4"/>
  <c r="F13183" i="4"/>
  <c r="F13184" i="4"/>
  <c r="F13185" i="4"/>
  <c r="F13186" i="4"/>
  <c r="F13187" i="4"/>
  <c r="F13188" i="4"/>
  <c r="F13189" i="4"/>
  <c r="F13190" i="4"/>
  <c r="F13191" i="4"/>
  <c r="F13192" i="4"/>
  <c r="F13193" i="4"/>
  <c r="F13194" i="4"/>
  <c r="F13195" i="4"/>
  <c r="F13196" i="4"/>
  <c r="F13197" i="4"/>
  <c r="F13198" i="4"/>
  <c r="F13199" i="4"/>
  <c r="F13200" i="4"/>
  <c r="F13201" i="4"/>
  <c r="F13202" i="4"/>
  <c r="F13203" i="4"/>
  <c r="F13204" i="4"/>
  <c r="F13205" i="4"/>
  <c r="F13206" i="4"/>
  <c r="F13207" i="4"/>
  <c r="F13208" i="4"/>
  <c r="F13209" i="4"/>
  <c r="F13210" i="4"/>
  <c r="F13211" i="4"/>
  <c r="F13212" i="4"/>
  <c r="F13213" i="4"/>
  <c r="F13214" i="4"/>
  <c r="F13215" i="4"/>
  <c r="F13216" i="4"/>
  <c r="F13217" i="4"/>
  <c r="F13218" i="4"/>
  <c r="F13219" i="4"/>
  <c r="F13220" i="4"/>
  <c r="F13221" i="4"/>
  <c r="F13222" i="4"/>
  <c r="F13223" i="4"/>
  <c r="F13224" i="4"/>
  <c r="F13225" i="4"/>
  <c r="F13226" i="4"/>
  <c r="F13227" i="4"/>
  <c r="F13228" i="4"/>
  <c r="F13229" i="4"/>
  <c r="F13230" i="4"/>
  <c r="F13231" i="4"/>
  <c r="F13232" i="4"/>
  <c r="F13233" i="4"/>
  <c r="F13234" i="4"/>
  <c r="F13235" i="4"/>
  <c r="F13236" i="4"/>
  <c r="F13237" i="4"/>
  <c r="F13238" i="4"/>
  <c r="F13239" i="4"/>
  <c r="F13240" i="4"/>
  <c r="F13241" i="4"/>
  <c r="F13242" i="4"/>
  <c r="F13243" i="4"/>
  <c r="F13244" i="4"/>
  <c r="F13245" i="4"/>
  <c r="F13246" i="4"/>
  <c r="F13247" i="4"/>
  <c r="F13248" i="4"/>
  <c r="F13249" i="4"/>
  <c r="F13250" i="4"/>
  <c r="F13251" i="4"/>
  <c r="F13252" i="4"/>
  <c r="F13253" i="4"/>
  <c r="F13254" i="4"/>
  <c r="F13255" i="4"/>
  <c r="F13256" i="4"/>
  <c r="F13257" i="4"/>
  <c r="F13258" i="4"/>
  <c r="F13259" i="4"/>
  <c r="F13260" i="4"/>
  <c r="F13261" i="4"/>
  <c r="F13262" i="4"/>
  <c r="F13263" i="4"/>
  <c r="F13264" i="4"/>
  <c r="F13265" i="4"/>
  <c r="F13266" i="4"/>
  <c r="F13267" i="4"/>
  <c r="F13268" i="4"/>
  <c r="F13269" i="4"/>
  <c r="F13270" i="4"/>
  <c r="F13271" i="4"/>
  <c r="F13272" i="4"/>
  <c r="F13273" i="4"/>
  <c r="F13274" i="4"/>
  <c r="F13275" i="4"/>
  <c r="F13276" i="4"/>
  <c r="F13277" i="4"/>
  <c r="F13278" i="4"/>
  <c r="F13279" i="4"/>
  <c r="F13280" i="4"/>
  <c r="F13281" i="4"/>
  <c r="F13282" i="4"/>
  <c r="F13283" i="4"/>
  <c r="F13284" i="4"/>
  <c r="F13285" i="4"/>
  <c r="F13286" i="4"/>
  <c r="F13287" i="4"/>
  <c r="F13288" i="4"/>
  <c r="F13289" i="4"/>
  <c r="F13290" i="4"/>
  <c r="F13291" i="4"/>
  <c r="F13292" i="4"/>
  <c r="F13293" i="4"/>
  <c r="F13294" i="4"/>
  <c r="F13295" i="4"/>
  <c r="F13296" i="4"/>
  <c r="F13297" i="4"/>
  <c r="F13298" i="4"/>
  <c r="F13299" i="4"/>
  <c r="F13300" i="4"/>
  <c r="F13301" i="4"/>
  <c r="F13302" i="4"/>
  <c r="F13303" i="4"/>
  <c r="F13304" i="4"/>
  <c r="F13305" i="4"/>
  <c r="F13306" i="4"/>
  <c r="F13307" i="4"/>
  <c r="F13308" i="4"/>
  <c r="F13309" i="4"/>
  <c r="F13310" i="4"/>
  <c r="F13311" i="4"/>
  <c r="F13312" i="4"/>
  <c r="F13313" i="4"/>
  <c r="F13314" i="4"/>
  <c r="F13315" i="4"/>
  <c r="F13316" i="4"/>
  <c r="F13317" i="4"/>
  <c r="F13318" i="4"/>
  <c r="F13319" i="4"/>
  <c r="F13320" i="4"/>
  <c r="F13321" i="4"/>
  <c r="F13322" i="4"/>
  <c r="F13323" i="4"/>
  <c r="F13324" i="4"/>
  <c r="F13325" i="4"/>
  <c r="F13326" i="4"/>
  <c r="F13327" i="4"/>
  <c r="F13328" i="4"/>
  <c r="F13329" i="4"/>
  <c r="F13330" i="4"/>
  <c r="F13331" i="4"/>
  <c r="F13332" i="4"/>
  <c r="F13333" i="4"/>
  <c r="F13334" i="4"/>
  <c r="F13335" i="4"/>
  <c r="F13336" i="4"/>
  <c r="F13337" i="4"/>
  <c r="F13338" i="4"/>
  <c r="F13339" i="4"/>
  <c r="F13340" i="4"/>
  <c r="F13341" i="4"/>
  <c r="F13342" i="4"/>
  <c r="F13343" i="4"/>
  <c r="F13344" i="4"/>
  <c r="F13345" i="4"/>
  <c r="F13346" i="4"/>
  <c r="F13347" i="4"/>
  <c r="F13348" i="4"/>
  <c r="F13349" i="4"/>
  <c r="F13350" i="4"/>
  <c r="F13351" i="4"/>
  <c r="F13352" i="4"/>
  <c r="F13353" i="4"/>
  <c r="F13354" i="4"/>
  <c r="F13355" i="4"/>
  <c r="F13356" i="4"/>
  <c r="F13357" i="4"/>
  <c r="F13358" i="4"/>
  <c r="F13359" i="4"/>
  <c r="F13360" i="4"/>
  <c r="F13361" i="4"/>
  <c r="F13362" i="4"/>
  <c r="F13363" i="4"/>
  <c r="F13364" i="4"/>
  <c r="F13365" i="4"/>
  <c r="F13366" i="4"/>
  <c r="F13367" i="4"/>
  <c r="F13368" i="4"/>
  <c r="F13369" i="4"/>
  <c r="F13370" i="4"/>
  <c r="F13371" i="4"/>
  <c r="F13372" i="4"/>
  <c r="F13373" i="4"/>
  <c r="F13374" i="4"/>
  <c r="F13375" i="4"/>
  <c r="F13376" i="4"/>
  <c r="F13377" i="4"/>
  <c r="F13378" i="4"/>
  <c r="F13379" i="4"/>
  <c r="F13380" i="4"/>
  <c r="F13381" i="4"/>
  <c r="F13382" i="4"/>
  <c r="F13383" i="4"/>
  <c r="F13384" i="4"/>
  <c r="F13385" i="4"/>
  <c r="F13386" i="4"/>
  <c r="F13387" i="4"/>
  <c r="F13388" i="4"/>
  <c r="F13389" i="4"/>
  <c r="F13390" i="4"/>
  <c r="F13391" i="4"/>
  <c r="F13392" i="4"/>
  <c r="F13393" i="4"/>
  <c r="F13394" i="4"/>
  <c r="F13395" i="4"/>
  <c r="F13396" i="4"/>
  <c r="F13397" i="4"/>
  <c r="F13398" i="4"/>
  <c r="F13399" i="4"/>
  <c r="F13400" i="4"/>
  <c r="F13401" i="4"/>
  <c r="F13402" i="4"/>
  <c r="F13403" i="4"/>
  <c r="F13404" i="4"/>
  <c r="F13405" i="4"/>
  <c r="F13406" i="4"/>
  <c r="F13407" i="4"/>
  <c r="F13408" i="4"/>
  <c r="F13409" i="4"/>
  <c r="F13410" i="4"/>
  <c r="F13411" i="4"/>
  <c r="F13412" i="4"/>
  <c r="F13413" i="4"/>
  <c r="F13414" i="4"/>
  <c r="F13415" i="4"/>
  <c r="F13416" i="4"/>
  <c r="F13417" i="4"/>
  <c r="F13418" i="4"/>
  <c r="F13419" i="4"/>
  <c r="F13420" i="4"/>
  <c r="F13421" i="4"/>
  <c r="F13422" i="4"/>
  <c r="F13423" i="4"/>
  <c r="F13424" i="4"/>
  <c r="F13425" i="4"/>
  <c r="F13426" i="4"/>
  <c r="F13427" i="4"/>
  <c r="F13428" i="4"/>
  <c r="F13429" i="4"/>
  <c r="F13430" i="4"/>
  <c r="F13431" i="4"/>
  <c r="F13432" i="4"/>
  <c r="F13433" i="4"/>
  <c r="F13434" i="4"/>
  <c r="F13435" i="4"/>
  <c r="F13436" i="4"/>
  <c r="F13437" i="4"/>
  <c r="F13438" i="4"/>
  <c r="F13439" i="4"/>
  <c r="F13440" i="4"/>
  <c r="F13441" i="4"/>
  <c r="F13442" i="4"/>
  <c r="F13443" i="4"/>
  <c r="F13444" i="4"/>
  <c r="F13445" i="4"/>
  <c r="F13446" i="4"/>
  <c r="F13447" i="4"/>
  <c r="F13448" i="4"/>
  <c r="F13449" i="4"/>
  <c r="F13450" i="4"/>
  <c r="F13451" i="4"/>
  <c r="F13452" i="4"/>
  <c r="F13453" i="4"/>
  <c r="F13454" i="4"/>
  <c r="F13455" i="4"/>
  <c r="F13456" i="4"/>
  <c r="F13457" i="4"/>
  <c r="F13458" i="4"/>
  <c r="F13459" i="4"/>
  <c r="F13460" i="4"/>
  <c r="F13461" i="4"/>
  <c r="F13462" i="4"/>
  <c r="F13463" i="4"/>
  <c r="F13464" i="4"/>
  <c r="F13465" i="4"/>
  <c r="F13466" i="4"/>
  <c r="F13467" i="4"/>
  <c r="F13468" i="4"/>
  <c r="F13469" i="4"/>
  <c r="F13470" i="4"/>
  <c r="F13471" i="4"/>
  <c r="F13472" i="4"/>
  <c r="F13473" i="4"/>
  <c r="F13474" i="4"/>
  <c r="F13475" i="4"/>
  <c r="F13476" i="4"/>
  <c r="F13477" i="4"/>
  <c r="F13478" i="4"/>
  <c r="F13479" i="4"/>
  <c r="F13480" i="4"/>
  <c r="F13481" i="4"/>
  <c r="F13482" i="4"/>
  <c r="F13483" i="4"/>
  <c r="F13484" i="4"/>
  <c r="F13485" i="4"/>
  <c r="F13486" i="4"/>
  <c r="F13487" i="4"/>
  <c r="F13488" i="4"/>
  <c r="F13489" i="4"/>
  <c r="F13490" i="4"/>
  <c r="F13491" i="4"/>
  <c r="F13492" i="4"/>
  <c r="F13493" i="4"/>
  <c r="F13494" i="4"/>
  <c r="F13495" i="4"/>
  <c r="F13496" i="4"/>
  <c r="F13497" i="4"/>
  <c r="F13498" i="4"/>
  <c r="F13499" i="4"/>
  <c r="F13500" i="4"/>
  <c r="F13501" i="4"/>
  <c r="F13502" i="4"/>
  <c r="F13503" i="4"/>
  <c r="F13504" i="4"/>
  <c r="F13505" i="4"/>
  <c r="F13506" i="4"/>
  <c r="F13507" i="4"/>
  <c r="F13508" i="4"/>
  <c r="F13509" i="4"/>
  <c r="F13510" i="4"/>
  <c r="F13511" i="4"/>
  <c r="F13512" i="4"/>
  <c r="F13513" i="4"/>
  <c r="F13514" i="4"/>
  <c r="F13515" i="4"/>
  <c r="F13516" i="4"/>
  <c r="F13517" i="4"/>
  <c r="F13518" i="4"/>
  <c r="F13519" i="4"/>
  <c r="F13520" i="4"/>
  <c r="F13521" i="4"/>
  <c r="F13522" i="4"/>
  <c r="F13523" i="4"/>
  <c r="F13524" i="4"/>
  <c r="F13525" i="4"/>
  <c r="F13526" i="4"/>
  <c r="F13527" i="4"/>
  <c r="F13528" i="4"/>
  <c r="F13529" i="4"/>
  <c r="F13530" i="4"/>
  <c r="F13531" i="4"/>
  <c r="F13532" i="4"/>
  <c r="F13533" i="4"/>
  <c r="F13534" i="4"/>
  <c r="F13535" i="4"/>
  <c r="F13536" i="4"/>
  <c r="F13537" i="4"/>
  <c r="F13538" i="4"/>
  <c r="F13539" i="4"/>
  <c r="F13540" i="4"/>
  <c r="F13541" i="4"/>
  <c r="F13542" i="4"/>
  <c r="F13543" i="4"/>
  <c r="F13544" i="4"/>
  <c r="F13545" i="4"/>
  <c r="F13546" i="4"/>
  <c r="F13547" i="4"/>
  <c r="F13548" i="4"/>
  <c r="F13549" i="4"/>
  <c r="F13550" i="4"/>
  <c r="F13551" i="4"/>
  <c r="F13552" i="4"/>
  <c r="F13553" i="4"/>
  <c r="F13554" i="4"/>
  <c r="F13555" i="4"/>
  <c r="F13556" i="4"/>
  <c r="F13557" i="4"/>
  <c r="F13558" i="4"/>
  <c r="F13559" i="4"/>
  <c r="F13560" i="4"/>
  <c r="F13561" i="4"/>
  <c r="F13562" i="4"/>
  <c r="F13563" i="4"/>
  <c r="F13564" i="4"/>
  <c r="F13565" i="4"/>
  <c r="F13566" i="4"/>
  <c r="F13567" i="4"/>
  <c r="F13568" i="4"/>
  <c r="F13569" i="4"/>
  <c r="F13570" i="4"/>
  <c r="F13571" i="4"/>
  <c r="F13572" i="4"/>
  <c r="F13573" i="4"/>
  <c r="F13574" i="4"/>
  <c r="F13575" i="4"/>
  <c r="F13576" i="4"/>
  <c r="F13577" i="4"/>
  <c r="F13578" i="4"/>
  <c r="F13579" i="4"/>
  <c r="F13580" i="4"/>
  <c r="F13581" i="4"/>
  <c r="F13582" i="4"/>
  <c r="F13583" i="4"/>
  <c r="F13584" i="4"/>
  <c r="F13585" i="4"/>
  <c r="F13586" i="4"/>
  <c r="F13587" i="4"/>
  <c r="F13588" i="4"/>
  <c r="F13589" i="4"/>
  <c r="F13590" i="4"/>
  <c r="F13591" i="4"/>
  <c r="F13592" i="4"/>
  <c r="F13593" i="4"/>
  <c r="F13594" i="4"/>
  <c r="F13595" i="4"/>
  <c r="F13596" i="4"/>
  <c r="F13597" i="4"/>
  <c r="F13598" i="4"/>
  <c r="F13599" i="4"/>
  <c r="F13600" i="4"/>
  <c r="F13601" i="4"/>
  <c r="F13602" i="4"/>
  <c r="F13603" i="4"/>
  <c r="F13604" i="4"/>
  <c r="F13605" i="4"/>
  <c r="F13606" i="4"/>
  <c r="F13607" i="4"/>
  <c r="F13608" i="4"/>
  <c r="F13609" i="4"/>
  <c r="F13610" i="4"/>
  <c r="F13611" i="4"/>
  <c r="F13612" i="4"/>
  <c r="F13613" i="4"/>
  <c r="F13614" i="4"/>
  <c r="F13615" i="4"/>
  <c r="F13616" i="4"/>
  <c r="F13617" i="4"/>
  <c r="F13618" i="4"/>
  <c r="F13619" i="4"/>
  <c r="F13620" i="4"/>
  <c r="F13621" i="4"/>
  <c r="F13622" i="4"/>
  <c r="F13623" i="4"/>
  <c r="F13624" i="4"/>
  <c r="F13625" i="4"/>
  <c r="F13626" i="4"/>
  <c r="F13627" i="4"/>
  <c r="F13628" i="4"/>
  <c r="F13629" i="4"/>
  <c r="F13630" i="4"/>
  <c r="F13631" i="4"/>
  <c r="F13632" i="4"/>
  <c r="F13633" i="4"/>
  <c r="F13634" i="4"/>
  <c r="F13635" i="4"/>
  <c r="F13636" i="4"/>
  <c r="F13637" i="4"/>
  <c r="F13638" i="4"/>
  <c r="F13639" i="4"/>
  <c r="F13640" i="4"/>
  <c r="F13641" i="4"/>
  <c r="F13642" i="4"/>
  <c r="F13643" i="4"/>
  <c r="F13644" i="4"/>
  <c r="F13645" i="4"/>
  <c r="F13646" i="4"/>
  <c r="F13647" i="4"/>
  <c r="F13648" i="4"/>
  <c r="F13649" i="4"/>
  <c r="F13650" i="4"/>
  <c r="F13651" i="4"/>
  <c r="F13652" i="4"/>
  <c r="F13653" i="4"/>
  <c r="F13654" i="4"/>
  <c r="F13655" i="4"/>
  <c r="F13656" i="4"/>
  <c r="F13657" i="4"/>
  <c r="F13658" i="4"/>
  <c r="F13659" i="4"/>
  <c r="F13660" i="4"/>
  <c r="F13661" i="4"/>
  <c r="F13662" i="4"/>
  <c r="F13663" i="4"/>
  <c r="F13664" i="4"/>
  <c r="F13665" i="4"/>
  <c r="F13666" i="4"/>
  <c r="F13667" i="4"/>
  <c r="F13668" i="4"/>
  <c r="F13669" i="4"/>
  <c r="F13670" i="4"/>
  <c r="F13671" i="4"/>
  <c r="F13672" i="4"/>
  <c r="F13673" i="4"/>
  <c r="F13674" i="4"/>
  <c r="F13675" i="4"/>
  <c r="F13676" i="4"/>
  <c r="F13677" i="4"/>
  <c r="F13678" i="4"/>
  <c r="F13679" i="4"/>
  <c r="F13680" i="4"/>
  <c r="F13681" i="4"/>
  <c r="F13682" i="4"/>
  <c r="F13683" i="4"/>
  <c r="F13684" i="4"/>
  <c r="F13685" i="4"/>
  <c r="F13686" i="4"/>
  <c r="F13687" i="4"/>
  <c r="F13688" i="4"/>
  <c r="F13689" i="4"/>
  <c r="F13690" i="4"/>
  <c r="F13691" i="4"/>
  <c r="F13692" i="4"/>
  <c r="F13693" i="4"/>
  <c r="F13694" i="4"/>
  <c r="F13695" i="4"/>
  <c r="F13696" i="4"/>
  <c r="F13697" i="4"/>
  <c r="F13698" i="4"/>
  <c r="F13699" i="4"/>
  <c r="F13700" i="4"/>
  <c r="F13701" i="4"/>
  <c r="F13702" i="4"/>
  <c r="F13703" i="4"/>
  <c r="F13704" i="4"/>
  <c r="F13705" i="4"/>
  <c r="F13706" i="4"/>
  <c r="F13707" i="4"/>
  <c r="F13708" i="4"/>
  <c r="F13709" i="4"/>
  <c r="F13710" i="4"/>
  <c r="F13711" i="4"/>
  <c r="F13712" i="4"/>
  <c r="F13713" i="4"/>
  <c r="F13714" i="4"/>
  <c r="F13715" i="4"/>
  <c r="F13716" i="4"/>
  <c r="F13717" i="4"/>
  <c r="F13718" i="4"/>
  <c r="F13719" i="4"/>
  <c r="F13720" i="4"/>
  <c r="F13721" i="4"/>
  <c r="F13722" i="4"/>
  <c r="F13723" i="4"/>
  <c r="F13724" i="4"/>
  <c r="F13725" i="4"/>
  <c r="F13726" i="4"/>
  <c r="F13727" i="4"/>
  <c r="F13728" i="4"/>
  <c r="F13729" i="4"/>
  <c r="F13730" i="4"/>
  <c r="F13731" i="4"/>
  <c r="F13732" i="4"/>
  <c r="F13733" i="4"/>
  <c r="F13734" i="4"/>
  <c r="F13735" i="4"/>
  <c r="F13736" i="4"/>
  <c r="F13737" i="4"/>
  <c r="F13738" i="4"/>
  <c r="F13739" i="4"/>
  <c r="F13740" i="4"/>
  <c r="F13741" i="4"/>
  <c r="F13742" i="4"/>
  <c r="F13743" i="4"/>
  <c r="F13744" i="4"/>
  <c r="F13745" i="4"/>
  <c r="F13746" i="4"/>
  <c r="F13747" i="4"/>
  <c r="F13748" i="4"/>
  <c r="F13749" i="4"/>
  <c r="F13750" i="4"/>
  <c r="F13751" i="4"/>
  <c r="F13752" i="4"/>
  <c r="F13753" i="4"/>
  <c r="F13754" i="4"/>
  <c r="F13755" i="4"/>
  <c r="F13756" i="4"/>
  <c r="F13757" i="4"/>
  <c r="F13758" i="4"/>
  <c r="F13759" i="4"/>
  <c r="F13760" i="4"/>
  <c r="F13761" i="4"/>
  <c r="F13762" i="4"/>
  <c r="F13763" i="4"/>
  <c r="F13764" i="4"/>
  <c r="F13765" i="4"/>
  <c r="F13766" i="4"/>
  <c r="F13767" i="4"/>
  <c r="F13768" i="4"/>
  <c r="F13769" i="4"/>
  <c r="F13770" i="4"/>
  <c r="F13771" i="4"/>
  <c r="F13772" i="4"/>
  <c r="F13773" i="4"/>
  <c r="F13774" i="4"/>
  <c r="F13775" i="4"/>
  <c r="F13776" i="4"/>
  <c r="F13777" i="4"/>
  <c r="F13778" i="4"/>
  <c r="F13779" i="4"/>
  <c r="F13780" i="4"/>
  <c r="F13781" i="4"/>
  <c r="F13782" i="4"/>
  <c r="F13783" i="4"/>
  <c r="F13784" i="4"/>
  <c r="F13785" i="4"/>
  <c r="F13786" i="4"/>
  <c r="F13787" i="4"/>
  <c r="F13788" i="4"/>
  <c r="F13789" i="4"/>
  <c r="F13790" i="4"/>
  <c r="F13791" i="4"/>
  <c r="F13792" i="4"/>
  <c r="F13793" i="4"/>
  <c r="F13794" i="4"/>
  <c r="F13795" i="4"/>
  <c r="F13796" i="4"/>
  <c r="F13797" i="4"/>
  <c r="F13798" i="4"/>
  <c r="F13799" i="4"/>
  <c r="F13800" i="4"/>
  <c r="F13801" i="4"/>
  <c r="F13802" i="4"/>
  <c r="F13803" i="4"/>
  <c r="F13804" i="4"/>
  <c r="F13805" i="4"/>
  <c r="F13806" i="4"/>
  <c r="F13807" i="4"/>
  <c r="F13808" i="4"/>
  <c r="F13809" i="4"/>
  <c r="F13810" i="4"/>
  <c r="F13811" i="4"/>
  <c r="F13812" i="4"/>
  <c r="F13813" i="4"/>
  <c r="F13814" i="4"/>
  <c r="F13815" i="4"/>
  <c r="F13816" i="4"/>
  <c r="F13817" i="4"/>
  <c r="F13818" i="4"/>
  <c r="F13819" i="4"/>
  <c r="F13820" i="4"/>
  <c r="F13821" i="4"/>
  <c r="F13822" i="4"/>
  <c r="F13823" i="4"/>
  <c r="F13824" i="4"/>
  <c r="F13825" i="4"/>
  <c r="F13826" i="4"/>
  <c r="F13827" i="4"/>
  <c r="F13828" i="4"/>
  <c r="F13829" i="4"/>
  <c r="F13830" i="4"/>
  <c r="F13831" i="4"/>
  <c r="F13832" i="4"/>
  <c r="F13833" i="4"/>
  <c r="F13834" i="4"/>
  <c r="F13835" i="4"/>
  <c r="F13836" i="4"/>
  <c r="F13837" i="4"/>
  <c r="F13838" i="4"/>
  <c r="F13839" i="4"/>
  <c r="F13840" i="4"/>
  <c r="F13841" i="4"/>
  <c r="F13842" i="4"/>
  <c r="F13843" i="4"/>
  <c r="F13844" i="4"/>
  <c r="F13845" i="4"/>
  <c r="F13846" i="4"/>
  <c r="F13847" i="4"/>
  <c r="F13848" i="4"/>
  <c r="F13849" i="4"/>
  <c r="F13850" i="4"/>
  <c r="F13851" i="4"/>
  <c r="F13852" i="4"/>
  <c r="F13853" i="4"/>
  <c r="F13854" i="4"/>
  <c r="F13855" i="4"/>
  <c r="F13856" i="4"/>
  <c r="F13857" i="4"/>
  <c r="F13858" i="4"/>
  <c r="F13859" i="4"/>
  <c r="F13860" i="4"/>
  <c r="F13861" i="4"/>
  <c r="F13862" i="4"/>
  <c r="F13863" i="4"/>
  <c r="F13864" i="4"/>
  <c r="F13865" i="4"/>
  <c r="F13866" i="4"/>
  <c r="F13867" i="4"/>
  <c r="F13868" i="4"/>
  <c r="F13869" i="4"/>
  <c r="F13870" i="4"/>
  <c r="F13871" i="4"/>
  <c r="F13872" i="4"/>
  <c r="F13873" i="4"/>
  <c r="F13874" i="4"/>
  <c r="F13875" i="4"/>
  <c r="F13876" i="4"/>
  <c r="F13877" i="4"/>
  <c r="F13878" i="4"/>
  <c r="F13879" i="4"/>
  <c r="F13880" i="4"/>
  <c r="F13881" i="4"/>
  <c r="F13882" i="4"/>
  <c r="F13883" i="4"/>
  <c r="F13884" i="4"/>
  <c r="F13885" i="4"/>
  <c r="F13886" i="4"/>
  <c r="F13887" i="4"/>
  <c r="F13888" i="4"/>
  <c r="F13889" i="4"/>
  <c r="F13890" i="4"/>
  <c r="F13891" i="4"/>
  <c r="F13892" i="4"/>
  <c r="F13893" i="4"/>
  <c r="F13894" i="4"/>
  <c r="F13895" i="4"/>
  <c r="F13896" i="4"/>
  <c r="F13897" i="4"/>
  <c r="F13898" i="4"/>
  <c r="F13899" i="4"/>
  <c r="F13900" i="4"/>
  <c r="F13901" i="4"/>
  <c r="F13902" i="4"/>
  <c r="F13903" i="4"/>
  <c r="F13904" i="4"/>
  <c r="F13905" i="4"/>
  <c r="F13906" i="4"/>
  <c r="F13907" i="4"/>
  <c r="F13908" i="4"/>
  <c r="F13909" i="4"/>
  <c r="F13910" i="4"/>
  <c r="F13911" i="4"/>
  <c r="F13912" i="4"/>
  <c r="F13913" i="4"/>
  <c r="F13914" i="4"/>
  <c r="F13915" i="4"/>
  <c r="F13916" i="4"/>
  <c r="F13917" i="4"/>
  <c r="F13918" i="4"/>
  <c r="F13919" i="4"/>
  <c r="F13920" i="4"/>
  <c r="F13921" i="4"/>
  <c r="F13922" i="4"/>
  <c r="F13923" i="4"/>
  <c r="F13924" i="4"/>
  <c r="F13925" i="4"/>
  <c r="F13926" i="4"/>
  <c r="F13927" i="4"/>
  <c r="F13928" i="4"/>
  <c r="F13929" i="4"/>
  <c r="F13930" i="4"/>
  <c r="F13931" i="4"/>
  <c r="F13932" i="4"/>
  <c r="F13933" i="4"/>
  <c r="F13934" i="4"/>
  <c r="F13935" i="4"/>
  <c r="F13936" i="4"/>
  <c r="F13937" i="4"/>
  <c r="F13938" i="4"/>
  <c r="F13939" i="4"/>
  <c r="F13940" i="4"/>
  <c r="F13941" i="4"/>
  <c r="F13942" i="4"/>
  <c r="F13943" i="4"/>
  <c r="F13944" i="4"/>
  <c r="F13945" i="4"/>
  <c r="F13946" i="4"/>
  <c r="F13947" i="4"/>
  <c r="F13948" i="4"/>
  <c r="F13949" i="4"/>
  <c r="F13950" i="4"/>
  <c r="F13951" i="4"/>
  <c r="F13952" i="4"/>
  <c r="F13953" i="4"/>
  <c r="F13954" i="4"/>
  <c r="F13955" i="4"/>
  <c r="F13956" i="4"/>
  <c r="F13957" i="4"/>
  <c r="F13958" i="4"/>
  <c r="F13959" i="4"/>
  <c r="F13960" i="4"/>
  <c r="F13961" i="4"/>
  <c r="F13962" i="4"/>
  <c r="F13963" i="4"/>
  <c r="F13964" i="4"/>
  <c r="F13965" i="4"/>
  <c r="F13966" i="4"/>
  <c r="F13967" i="4"/>
  <c r="F13968" i="4"/>
  <c r="F13969" i="4"/>
  <c r="F13970" i="4"/>
  <c r="F13971" i="4"/>
  <c r="F13972" i="4"/>
  <c r="F13973" i="4"/>
  <c r="F13974" i="4"/>
  <c r="F13975" i="4"/>
  <c r="F13976" i="4"/>
  <c r="F13977" i="4"/>
  <c r="F13978" i="4"/>
  <c r="F13979" i="4"/>
  <c r="F13980" i="4"/>
  <c r="F13981" i="4"/>
  <c r="F13982" i="4"/>
  <c r="F13983" i="4"/>
  <c r="F13984" i="4"/>
  <c r="F13985" i="4"/>
  <c r="F13986" i="4"/>
  <c r="F13987" i="4"/>
  <c r="F13988" i="4"/>
  <c r="F13989" i="4"/>
  <c r="F13990" i="4"/>
  <c r="F13991" i="4"/>
  <c r="F13992" i="4"/>
  <c r="F13993" i="4"/>
  <c r="F13994" i="4"/>
  <c r="F13995" i="4"/>
  <c r="F13996" i="4"/>
  <c r="F13997" i="4"/>
  <c r="F13998" i="4"/>
  <c r="F13999" i="4"/>
  <c r="F14000" i="4"/>
  <c r="F14001" i="4"/>
  <c r="F14002" i="4"/>
  <c r="F14003" i="4"/>
  <c r="F14004" i="4"/>
  <c r="F14005" i="4"/>
  <c r="F14006" i="4"/>
  <c r="F14007" i="4"/>
  <c r="F14008" i="4"/>
  <c r="F14009" i="4"/>
  <c r="F14010" i="4"/>
  <c r="F14011" i="4"/>
  <c r="F14012" i="4"/>
  <c r="F14013" i="4"/>
  <c r="F14014" i="4"/>
  <c r="F14015" i="4"/>
  <c r="F14016" i="4"/>
  <c r="F14017" i="4"/>
  <c r="F14018" i="4"/>
  <c r="F14019" i="4"/>
  <c r="F14020" i="4"/>
  <c r="F14021" i="4"/>
  <c r="F14022" i="4"/>
  <c r="F14023" i="4"/>
  <c r="F14024" i="4"/>
  <c r="F14025" i="4"/>
  <c r="F14026" i="4"/>
  <c r="F14027" i="4"/>
  <c r="F14028" i="4"/>
  <c r="F14029" i="4"/>
  <c r="F14030" i="4"/>
  <c r="F14031" i="4"/>
  <c r="F14032" i="4"/>
  <c r="F14033" i="4"/>
  <c r="F14034" i="4"/>
  <c r="F14035" i="4"/>
  <c r="F14036" i="4"/>
  <c r="F14037" i="4"/>
  <c r="F14038" i="4"/>
  <c r="F14039" i="4"/>
  <c r="F14040" i="4"/>
  <c r="F14041" i="4"/>
  <c r="F14042" i="4"/>
  <c r="F14043" i="4"/>
  <c r="F14044" i="4"/>
  <c r="F14045" i="4"/>
  <c r="F14046" i="4"/>
  <c r="F14047" i="4"/>
  <c r="F14048" i="4"/>
  <c r="F14049" i="4"/>
  <c r="F14050" i="4"/>
  <c r="F14051" i="4"/>
  <c r="F14052" i="4"/>
  <c r="F14053" i="4"/>
  <c r="F14054" i="4"/>
  <c r="F14055" i="4"/>
  <c r="F14056" i="4"/>
  <c r="F14057" i="4"/>
  <c r="F14058" i="4"/>
  <c r="F14059" i="4"/>
  <c r="F14060" i="4"/>
  <c r="F14061" i="4"/>
  <c r="F14062" i="4"/>
  <c r="F14063" i="4"/>
  <c r="F14064" i="4"/>
  <c r="F14065" i="4"/>
  <c r="F14066" i="4"/>
  <c r="F14067" i="4"/>
  <c r="F14068" i="4"/>
  <c r="F14069" i="4"/>
  <c r="F14070" i="4"/>
  <c r="F14071" i="4"/>
  <c r="F14072" i="4"/>
  <c r="F14073" i="4"/>
  <c r="F14074" i="4"/>
  <c r="F14075" i="4"/>
  <c r="F14076" i="4"/>
  <c r="F14077" i="4"/>
  <c r="F14078" i="4"/>
  <c r="F14079" i="4"/>
  <c r="F14080" i="4"/>
  <c r="F14081" i="4"/>
  <c r="F14082" i="4"/>
  <c r="F14083" i="4"/>
  <c r="F14084" i="4"/>
  <c r="F14085" i="4"/>
  <c r="F14086" i="4"/>
  <c r="F14087" i="4"/>
  <c r="F14088" i="4"/>
  <c r="F14089" i="4"/>
  <c r="F14090" i="4"/>
  <c r="F14091" i="4"/>
  <c r="F14092" i="4"/>
  <c r="F14093" i="4"/>
  <c r="F14094" i="4"/>
  <c r="F14095" i="4"/>
  <c r="F14096" i="4"/>
  <c r="F14097" i="4"/>
  <c r="F14098" i="4"/>
  <c r="F14099" i="4"/>
  <c r="F14100" i="4"/>
  <c r="F14101" i="4"/>
  <c r="F14102" i="4"/>
  <c r="F14103" i="4"/>
  <c r="F14104" i="4"/>
  <c r="F14105" i="4"/>
  <c r="F14106" i="4"/>
  <c r="F14107" i="4"/>
  <c r="F14108" i="4"/>
  <c r="F14109" i="4"/>
  <c r="F14110" i="4"/>
  <c r="F14111" i="4"/>
  <c r="F14112" i="4"/>
  <c r="F14113" i="4"/>
  <c r="F14114" i="4"/>
  <c r="F14115" i="4"/>
  <c r="F14116" i="4"/>
  <c r="F14117" i="4"/>
  <c r="F14118" i="4"/>
  <c r="F14119" i="4"/>
  <c r="F14120" i="4"/>
  <c r="F14121" i="4"/>
  <c r="F14122" i="4"/>
  <c r="F14123" i="4"/>
  <c r="F14124" i="4"/>
  <c r="F14125" i="4"/>
  <c r="F14126" i="4"/>
  <c r="F14127" i="4"/>
  <c r="F14128" i="4"/>
  <c r="F14129" i="4"/>
  <c r="F14130" i="4"/>
  <c r="F14131" i="4"/>
  <c r="F14132" i="4"/>
  <c r="F14133" i="4"/>
  <c r="F14134" i="4"/>
  <c r="F14135" i="4"/>
  <c r="F14136" i="4"/>
  <c r="F14137" i="4"/>
  <c r="F14138" i="4"/>
  <c r="F14139" i="4"/>
  <c r="F14140" i="4"/>
  <c r="F14141" i="4"/>
  <c r="F14142" i="4"/>
  <c r="F14143" i="4"/>
  <c r="F14144" i="4"/>
  <c r="F14145" i="4"/>
  <c r="F14146" i="4"/>
  <c r="F14147" i="4"/>
  <c r="F14148" i="4"/>
  <c r="F14149" i="4"/>
  <c r="F14150" i="4"/>
  <c r="F14151" i="4"/>
  <c r="F14152" i="4"/>
  <c r="F14153" i="4"/>
  <c r="F14154" i="4"/>
  <c r="F14155" i="4"/>
  <c r="F14156" i="4"/>
  <c r="F14157" i="4"/>
  <c r="F14158" i="4"/>
  <c r="F14159" i="4"/>
  <c r="F14160" i="4"/>
  <c r="F14161" i="4"/>
  <c r="F14162" i="4"/>
  <c r="F14163" i="4"/>
  <c r="F14164" i="4"/>
  <c r="F14165" i="4"/>
  <c r="F14166" i="4"/>
  <c r="F14167" i="4"/>
  <c r="F14168" i="4"/>
  <c r="F14169" i="4"/>
  <c r="F14170" i="4"/>
  <c r="F14171" i="4"/>
  <c r="F14172" i="4"/>
  <c r="F14173" i="4"/>
  <c r="F14174" i="4"/>
  <c r="F14175" i="4"/>
  <c r="F14176" i="4"/>
  <c r="F14177" i="4"/>
  <c r="F14178" i="4"/>
  <c r="F14179" i="4"/>
  <c r="F14180" i="4"/>
  <c r="F14181" i="4"/>
  <c r="F14182" i="4"/>
  <c r="F14183" i="4"/>
  <c r="F14184" i="4"/>
  <c r="F14185" i="4"/>
  <c r="F14186" i="4"/>
  <c r="F14187" i="4"/>
  <c r="F14188" i="4"/>
  <c r="F14189" i="4"/>
  <c r="F14190" i="4"/>
  <c r="F14191" i="4"/>
  <c r="F14192" i="4"/>
  <c r="F14193" i="4"/>
  <c r="F14194" i="4"/>
  <c r="F14195" i="4"/>
  <c r="F14196" i="4"/>
  <c r="F14197" i="4"/>
  <c r="F14198" i="4"/>
  <c r="F14199" i="4"/>
  <c r="F14200" i="4"/>
  <c r="F14201" i="4"/>
  <c r="F14202" i="4"/>
  <c r="F14203" i="4"/>
  <c r="F14204" i="4"/>
  <c r="F14205" i="4"/>
  <c r="F14206" i="4"/>
  <c r="F14207" i="4"/>
  <c r="F14208" i="4"/>
  <c r="F14209" i="4"/>
  <c r="F14210" i="4"/>
  <c r="F14211" i="4"/>
  <c r="F14212" i="4"/>
  <c r="F14213" i="4"/>
  <c r="F14214" i="4"/>
  <c r="F14215" i="4"/>
  <c r="F14216" i="4"/>
  <c r="F14217" i="4"/>
  <c r="F14218" i="4"/>
  <c r="F14219" i="4"/>
  <c r="F14220" i="4"/>
  <c r="F14221" i="4"/>
  <c r="F14222" i="4"/>
  <c r="F14223" i="4"/>
  <c r="F14224" i="4"/>
  <c r="F14225" i="4"/>
  <c r="F14226" i="4"/>
  <c r="F14227" i="4"/>
  <c r="F14228" i="4"/>
  <c r="F14229" i="4"/>
  <c r="F14230" i="4"/>
  <c r="F14231" i="4"/>
  <c r="F14232" i="4"/>
  <c r="F14233" i="4"/>
  <c r="F14234" i="4"/>
  <c r="F14235" i="4"/>
  <c r="F14236" i="4"/>
  <c r="F14237" i="4"/>
  <c r="F14238" i="4"/>
  <c r="F14239" i="4"/>
  <c r="F14240" i="4"/>
  <c r="F14241" i="4"/>
  <c r="F14242" i="4"/>
  <c r="F14243" i="4"/>
  <c r="F14244" i="4"/>
  <c r="F14245" i="4"/>
  <c r="F14246" i="4"/>
  <c r="F14247" i="4"/>
  <c r="F14248" i="4"/>
  <c r="F14249" i="4"/>
  <c r="F14250" i="4"/>
  <c r="F14251" i="4"/>
  <c r="F14252" i="4"/>
  <c r="F14253" i="4"/>
  <c r="F14254" i="4"/>
  <c r="F14255" i="4"/>
  <c r="F14256" i="4"/>
  <c r="F14257" i="4"/>
  <c r="F14258" i="4"/>
  <c r="F14259" i="4"/>
  <c r="F14260" i="4"/>
  <c r="F14261" i="4"/>
  <c r="F14262" i="4"/>
  <c r="F14263" i="4"/>
  <c r="F14264" i="4"/>
  <c r="F14265" i="4"/>
  <c r="F14266" i="4"/>
  <c r="F14267" i="4"/>
  <c r="F14268" i="4"/>
  <c r="F14269" i="4"/>
  <c r="F14270" i="4"/>
  <c r="F14271" i="4"/>
  <c r="F14272" i="4"/>
  <c r="F14273" i="4"/>
  <c r="F14274" i="4"/>
  <c r="F14275" i="4"/>
  <c r="F14276" i="4"/>
  <c r="F14277" i="4"/>
  <c r="F14278" i="4"/>
  <c r="F14279" i="4"/>
  <c r="F14280" i="4"/>
  <c r="F14281" i="4"/>
  <c r="F14282" i="4"/>
  <c r="F14283" i="4"/>
  <c r="F14284" i="4"/>
  <c r="F14285" i="4"/>
  <c r="F14286" i="4"/>
  <c r="F14287" i="4"/>
  <c r="F14288" i="4"/>
  <c r="F14289" i="4"/>
  <c r="F14290" i="4"/>
  <c r="F14291" i="4"/>
  <c r="F14292" i="4"/>
  <c r="F14293" i="4"/>
  <c r="F14294" i="4"/>
  <c r="F14295" i="4"/>
  <c r="F14296" i="4"/>
  <c r="F14297" i="4"/>
  <c r="F14298" i="4"/>
  <c r="F14299" i="4"/>
  <c r="F14300" i="4"/>
  <c r="F14301" i="4"/>
  <c r="F14302" i="4"/>
  <c r="F14303" i="4"/>
  <c r="F14304" i="4"/>
  <c r="F14305" i="4"/>
  <c r="F14306" i="4"/>
  <c r="F14307" i="4"/>
  <c r="F14308" i="4"/>
  <c r="F14309" i="4"/>
  <c r="F14310" i="4"/>
  <c r="F14311" i="4"/>
  <c r="F14312" i="4"/>
  <c r="F14313" i="4"/>
  <c r="F14314" i="4"/>
  <c r="F14315" i="4"/>
  <c r="F14316" i="4"/>
  <c r="F14317" i="4"/>
  <c r="F14318" i="4"/>
  <c r="F14319" i="4"/>
  <c r="F14320" i="4"/>
  <c r="F14321" i="4"/>
  <c r="F14322" i="4"/>
  <c r="F14323" i="4"/>
  <c r="F14324" i="4"/>
  <c r="F14325" i="4"/>
  <c r="F14326" i="4"/>
  <c r="F14327" i="4"/>
  <c r="F14328" i="4"/>
  <c r="F14329" i="4"/>
  <c r="F14330" i="4"/>
  <c r="F14331" i="4"/>
  <c r="F14332" i="4"/>
  <c r="F14333" i="4"/>
  <c r="F14334" i="4"/>
  <c r="F14335" i="4"/>
  <c r="F14336" i="4"/>
  <c r="F14337" i="4"/>
  <c r="F14338" i="4"/>
  <c r="F14339" i="4"/>
  <c r="F14340" i="4"/>
  <c r="F14341" i="4"/>
  <c r="F14342" i="4"/>
  <c r="F14343" i="4"/>
  <c r="F14344" i="4"/>
  <c r="F14345" i="4"/>
  <c r="F14346" i="4"/>
  <c r="F14347" i="4"/>
  <c r="F14348" i="4"/>
  <c r="F14349" i="4"/>
  <c r="F14350" i="4"/>
  <c r="F14351" i="4"/>
  <c r="F14352" i="4"/>
  <c r="F14353" i="4"/>
  <c r="F14354" i="4"/>
  <c r="F14355" i="4"/>
  <c r="F14356" i="4"/>
  <c r="F14357" i="4"/>
  <c r="F14358" i="4"/>
  <c r="F14359" i="4"/>
  <c r="F14360" i="4"/>
  <c r="F14361" i="4"/>
  <c r="F14362" i="4"/>
  <c r="F14363" i="4"/>
  <c r="F14364" i="4"/>
  <c r="F14365" i="4"/>
  <c r="F14366" i="4"/>
  <c r="F14367" i="4"/>
  <c r="F14368" i="4"/>
  <c r="F14369" i="4"/>
  <c r="F14370" i="4"/>
  <c r="F14371" i="4"/>
  <c r="F14372" i="4"/>
  <c r="F14373" i="4"/>
  <c r="F14374" i="4"/>
  <c r="F14375" i="4"/>
  <c r="F14376" i="4"/>
  <c r="F14377" i="4"/>
  <c r="F14378" i="4"/>
  <c r="F14379" i="4"/>
  <c r="F14380" i="4"/>
  <c r="F14381" i="4"/>
  <c r="F14382" i="4"/>
  <c r="F14383" i="4"/>
  <c r="F14384" i="4"/>
  <c r="F14385" i="4"/>
  <c r="F14386" i="4"/>
  <c r="F14387" i="4"/>
  <c r="F14388" i="4"/>
  <c r="F14389" i="4"/>
  <c r="F14390" i="4"/>
  <c r="F14391" i="4"/>
  <c r="F14392" i="4"/>
  <c r="F14393" i="4"/>
  <c r="F14394" i="4"/>
  <c r="F14395" i="4"/>
  <c r="F14396" i="4"/>
  <c r="F14397" i="4"/>
  <c r="F14398" i="4"/>
  <c r="F14399" i="4"/>
  <c r="F14400" i="4"/>
  <c r="F14401" i="4"/>
  <c r="F14402" i="4"/>
  <c r="F14403" i="4"/>
  <c r="F14404" i="4"/>
  <c r="F14405" i="4"/>
  <c r="F14406" i="4"/>
  <c r="F14407" i="4"/>
  <c r="F14408" i="4"/>
  <c r="F14409" i="4"/>
  <c r="F14410" i="4"/>
  <c r="F14411" i="4"/>
  <c r="F14412" i="4"/>
  <c r="F14413" i="4"/>
  <c r="F14414" i="4"/>
  <c r="F14415" i="4"/>
  <c r="F14416" i="4"/>
  <c r="F14417" i="4"/>
  <c r="F14418" i="4"/>
  <c r="F14419" i="4"/>
  <c r="F14420" i="4"/>
  <c r="F14421" i="4"/>
  <c r="F14422" i="4"/>
  <c r="F14423" i="4"/>
  <c r="F14424" i="4"/>
  <c r="F14425" i="4"/>
  <c r="F14426" i="4"/>
  <c r="F14427" i="4"/>
  <c r="F14428" i="4"/>
  <c r="F14429" i="4"/>
  <c r="F14430" i="4"/>
  <c r="F14431" i="4"/>
  <c r="F14432" i="4"/>
  <c r="F14433" i="4"/>
  <c r="F14434" i="4"/>
  <c r="F14435" i="4"/>
  <c r="F14436" i="4"/>
  <c r="F14437" i="4"/>
  <c r="F14438" i="4"/>
  <c r="F14439" i="4"/>
  <c r="F14440" i="4"/>
  <c r="F14441" i="4"/>
  <c r="F14442" i="4"/>
  <c r="F14443" i="4"/>
  <c r="F14444" i="4"/>
  <c r="F14445" i="4"/>
  <c r="F14446" i="4"/>
  <c r="F14447" i="4"/>
  <c r="F14448" i="4"/>
  <c r="F14449" i="4"/>
  <c r="F14450" i="4"/>
  <c r="F14451" i="4"/>
  <c r="F14452" i="4"/>
  <c r="F14453" i="4"/>
  <c r="F14454" i="4"/>
  <c r="F14455" i="4"/>
  <c r="F14456" i="4"/>
  <c r="F14457" i="4"/>
  <c r="F14458" i="4"/>
  <c r="F14459" i="4"/>
  <c r="F14460" i="4"/>
  <c r="F14461" i="4"/>
  <c r="F14462" i="4"/>
  <c r="F14463" i="4"/>
  <c r="F14464" i="4"/>
  <c r="F14465" i="4"/>
  <c r="F14466" i="4"/>
  <c r="F14467" i="4"/>
  <c r="F14468" i="4"/>
  <c r="F14469" i="4"/>
  <c r="F14470" i="4"/>
  <c r="F14471" i="4"/>
  <c r="F14472" i="4"/>
  <c r="F14473" i="4"/>
  <c r="F14474" i="4"/>
  <c r="F14475" i="4"/>
  <c r="F14476" i="4"/>
  <c r="F14477" i="4"/>
  <c r="F14478" i="4"/>
  <c r="F14479" i="4"/>
  <c r="F14480" i="4"/>
  <c r="F14481" i="4"/>
  <c r="F14482" i="4"/>
  <c r="F14483" i="4"/>
  <c r="F14484" i="4"/>
  <c r="F14485" i="4"/>
  <c r="F14486" i="4"/>
  <c r="F14487" i="4"/>
  <c r="F14488" i="4"/>
  <c r="F14489" i="4"/>
  <c r="F14490" i="4"/>
  <c r="F14491" i="4"/>
  <c r="F14492" i="4"/>
  <c r="F14493" i="4"/>
  <c r="F14494" i="4"/>
  <c r="F14495" i="4"/>
  <c r="F14496" i="4"/>
  <c r="F14497" i="4"/>
  <c r="F14498" i="4"/>
  <c r="F14499" i="4"/>
  <c r="F14500" i="4"/>
  <c r="F14501" i="4"/>
  <c r="F14502" i="4"/>
  <c r="F14503" i="4"/>
  <c r="F14504" i="4"/>
  <c r="F14505" i="4"/>
  <c r="F14506" i="4"/>
  <c r="F14507" i="4"/>
  <c r="F14508" i="4"/>
  <c r="F14509" i="4"/>
  <c r="F14510" i="4"/>
  <c r="F14511" i="4"/>
  <c r="F14512" i="4"/>
  <c r="F14513" i="4"/>
  <c r="F14514" i="4"/>
  <c r="F14515" i="4"/>
  <c r="F14516" i="4"/>
  <c r="F14517" i="4"/>
  <c r="F14518" i="4"/>
  <c r="F14519" i="4"/>
  <c r="F14520" i="4"/>
  <c r="F14521" i="4"/>
  <c r="F14522" i="4"/>
  <c r="F14523" i="4"/>
  <c r="F14524" i="4"/>
  <c r="F14525" i="4"/>
  <c r="F14526" i="4"/>
  <c r="F14527" i="4"/>
  <c r="F14528" i="4"/>
  <c r="F14529" i="4"/>
  <c r="F14530" i="4"/>
  <c r="F14531" i="4"/>
  <c r="F14532" i="4"/>
  <c r="F14533" i="4"/>
  <c r="F14534" i="4"/>
  <c r="F14535" i="4"/>
  <c r="F14536" i="4"/>
  <c r="F14537" i="4"/>
  <c r="F14538" i="4"/>
  <c r="F14539" i="4"/>
  <c r="F14540" i="4"/>
  <c r="F14541" i="4"/>
  <c r="F14542" i="4"/>
  <c r="F14543" i="4"/>
  <c r="F14544" i="4"/>
  <c r="F14545" i="4"/>
  <c r="F14546" i="4"/>
  <c r="F14547" i="4"/>
  <c r="F14548" i="4"/>
  <c r="F14549" i="4"/>
  <c r="F14550" i="4"/>
  <c r="F14551" i="4"/>
  <c r="F14552" i="4"/>
  <c r="F14553" i="4"/>
  <c r="F14554" i="4"/>
  <c r="F14555" i="4"/>
  <c r="F14556" i="4"/>
  <c r="F14557" i="4"/>
  <c r="F14558" i="4"/>
  <c r="F14559" i="4"/>
  <c r="F14560" i="4"/>
  <c r="F14561" i="4"/>
  <c r="F14562" i="4"/>
  <c r="F14563" i="4"/>
  <c r="F14564" i="4"/>
  <c r="F14565" i="4"/>
  <c r="F14566" i="4"/>
  <c r="F14567" i="4"/>
  <c r="F14568" i="4"/>
  <c r="F14569" i="4"/>
  <c r="F14570" i="4"/>
  <c r="F14571" i="4"/>
  <c r="F14572" i="4"/>
  <c r="F14573" i="4"/>
  <c r="F14574" i="4"/>
  <c r="F14575" i="4"/>
  <c r="F14576" i="4"/>
  <c r="F14577" i="4"/>
  <c r="F14578" i="4"/>
  <c r="F14579" i="4"/>
  <c r="F14580" i="4"/>
  <c r="F14581" i="4"/>
  <c r="F14582" i="4"/>
  <c r="F14583" i="4"/>
  <c r="F14584" i="4"/>
  <c r="F14585" i="4"/>
  <c r="F14586" i="4"/>
  <c r="F14587" i="4"/>
  <c r="F14588" i="4"/>
  <c r="F14589" i="4"/>
  <c r="F14590" i="4"/>
  <c r="F14591" i="4"/>
  <c r="F14592" i="4"/>
  <c r="F14593" i="4"/>
  <c r="F14594" i="4"/>
  <c r="F14595" i="4"/>
  <c r="F14596" i="4"/>
  <c r="F14597" i="4"/>
  <c r="F14598" i="4"/>
  <c r="F14599" i="4"/>
  <c r="F14600" i="4"/>
  <c r="F14601" i="4"/>
  <c r="F14602" i="4"/>
  <c r="F14603" i="4"/>
  <c r="F14604" i="4"/>
  <c r="F14605" i="4"/>
  <c r="F14606" i="4"/>
  <c r="F14607" i="4"/>
  <c r="F14608" i="4"/>
  <c r="F14609" i="4"/>
  <c r="F14610" i="4"/>
  <c r="F14611" i="4"/>
  <c r="F14612" i="4"/>
  <c r="F14613" i="4"/>
  <c r="F14614" i="4"/>
  <c r="F14615" i="4"/>
  <c r="F14616" i="4"/>
  <c r="F14617" i="4"/>
  <c r="F14618" i="4"/>
  <c r="F14619" i="4"/>
  <c r="F14620" i="4"/>
  <c r="F14621" i="4"/>
  <c r="F14622" i="4"/>
  <c r="F14623" i="4"/>
  <c r="F14624" i="4"/>
  <c r="F14625" i="4"/>
  <c r="F14626" i="4"/>
  <c r="F14627" i="4"/>
  <c r="F14628" i="4"/>
  <c r="F14629" i="4"/>
  <c r="F14630" i="4"/>
  <c r="F14631" i="4"/>
  <c r="F14632" i="4"/>
  <c r="F14633" i="4"/>
  <c r="F14634" i="4"/>
  <c r="F14635" i="4"/>
  <c r="F14636" i="4"/>
  <c r="F14637" i="4"/>
  <c r="F14638" i="4"/>
  <c r="F14639" i="4"/>
  <c r="F14640" i="4"/>
  <c r="F14641" i="4"/>
  <c r="F14642" i="4"/>
  <c r="F14643" i="4"/>
  <c r="F14644" i="4"/>
  <c r="F14645" i="4"/>
  <c r="F14646" i="4"/>
  <c r="F14647" i="4"/>
  <c r="F14648" i="4"/>
  <c r="F14649" i="4"/>
  <c r="F14650" i="4"/>
  <c r="F14651" i="4"/>
  <c r="F14652" i="4"/>
  <c r="F14653" i="4"/>
  <c r="F14654" i="4"/>
  <c r="F14655" i="4"/>
  <c r="F14656" i="4"/>
  <c r="F14657" i="4"/>
  <c r="F14658" i="4"/>
  <c r="F14659" i="4"/>
  <c r="F14660" i="4"/>
  <c r="F14661" i="4"/>
  <c r="F14662" i="4"/>
  <c r="F14663" i="4"/>
  <c r="F14664" i="4"/>
  <c r="F14665" i="4"/>
  <c r="F14666" i="4"/>
  <c r="F14667" i="4"/>
  <c r="F14668" i="4"/>
  <c r="F14669" i="4"/>
  <c r="F14670" i="4"/>
  <c r="F14671" i="4"/>
  <c r="F14672" i="4"/>
  <c r="F14673" i="4"/>
  <c r="F14674" i="4"/>
  <c r="F14675" i="4"/>
  <c r="F14676" i="4"/>
  <c r="F14677" i="4"/>
  <c r="F14678" i="4"/>
  <c r="F14679" i="4"/>
  <c r="F14680" i="4"/>
  <c r="F14681" i="4"/>
  <c r="F14682" i="4"/>
  <c r="F14683" i="4"/>
  <c r="F14684" i="4"/>
  <c r="F14685" i="4"/>
  <c r="F14686" i="4"/>
  <c r="F14687" i="4"/>
  <c r="F14688" i="4"/>
  <c r="F14689" i="4"/>
  <c r="F14690" i="4"/>
  <c r="F14691" i="4"/>
  <c r="F14692" i="4"/>
  <c r="F14693" i="4"/>
  <c r="F14694" i="4"/>
  <c r="F14695" i="4"/>
  <c r="F14696" i="4"/>
  <c r="F14697" i="4"/>
  <c r="F14698" i="4"/>
  <c r="F14699" i="4"/>
  <c r="F14700" i="4"/>
  <c r="F14701" i="4"/>
  <c r="F14702" i="4"/>
  <c r="F14703" i="4"/>
  <c r="F14704" i="4"/>
  <c r="F14705" i="4"/>
  <c r="F14706" i="4"/>
  <c r="F14707" i="4"/>
  <c r="F14708" i="4"/>
  <c r="F14709" i="4"/>
  <c r="F14710" i="4"/>
  <c r="F14711" i="4"/>
  <c r="F14712" i="4"/>
  <c r="F14713" i="4"/>
  <c r="F14714" i="4"/>
  <c r="F14715" i="4"/>
  <c r="F14716" i="4"/>
  <c r="F14717" i="4"/>
  <c r="F14718" i="4"/>
  <c r="F14719" i="4"/>
  <c r="F14720" i="4"/>
  <c r="F14721" i="4"/>
  <c r="F14722" i="4"/>
  <c r="F14723" i="4"/>
  <c r="F14724" i="4"/>
  <c r="F14725" i="4"/>
  <c r="F14726" i="4"/>
  <c r="F14727" i="4"/>
  <c r="F14728" i="4"/>
  <c r="F14729" i="4"/>
  <c r="F14730" i="4"/>
  <c r="F14731" i="4"/>
  <c r="F14732" i="4"/>
  <c r="F14733" i="4"/>
  <c r="F14734" i="4"/>
  <c r="F14735" i="4"/>
  <c r="F14736" i="4"/>
  <c r="F14737" i="4"/>
  <c r="F14738" i="4"/>
  <c r="F14739" i="4"/>
  <c r="F14740" i="4"/>
  <c r="F14741" i="4"/>
  <c r="F14742" i="4"/>
  <c r="F14743" i="4"/>
  <c r="F14744" i="4"/>
  <c r="F14745" i="4"/>
  <c r="F14746" i="4"/>
  <c r="F14747" i="4"/>
  <c r="F14748" i="4"/>
  <c r="F14749" i="4"/>
  <c r="F14750" i="4"/>
  <c r="F14751" i="4"/>
  <c r="F14752" i="4"/>
  <c r="F14753" i="4"/>
  <c r="F14754" i="4"/>
  <c r="F14755" i="4"/>
  <c r="F14756" i="4"/>
  <c r="F14757" i="4"/>
  <c r="F14758" i="4"/>
  <c r="F14759" i="4"/>
  <c r="F14760" i="4"/>
  <c r="F14761" i="4"/>
  <c r="F14762" i="4"/>
  <c r="F14763" i="4"/>
  <c r="F14764" i="4"/>
  <c r="F14765" i="4"/>
  <c r="F14766" i="4"/>
  <c r="F14767" i="4"/>
  <c r="F14768" i="4"/>
  <c r="F14769" i="4"/>
  <c r="F14770" i="4"/>
  <c r="F14771" i="4"/>
  <c r="F14772" i="4"/>
  <c r="F14773" i="4"/>
  <c r="F14774" i="4"/>
  <c r="F14775" i="4"/>
  <c r="F14776" i="4"/>
  <c r="F14777" i="4"/>
  <c r="F14778" i="4"/>
  <c r="F14779" i="4"/>
  <c r="F14780" i="4"/>
  <c r="F14781" i="4"/>
  <c r="F14782" i="4"/>
  <c r="F14783" i="4"/>
  <c r="F14784" i="4"/>
  <c r="F14785" i="4"/>
  <c r="F14786" i="4"/>
  <c r="F14787" i="4"/>
  <c r="F14788" i="4"/>
  <c r="F14789" i="4"/>
  <c r="F14790" i="4"/>
  <c r="F14791" i="4"/>
  <c r="F14792" i="4"/>
  <c r="F14793" i="4"/>
  <c r="F14794" i="4"/>
  <c r="F14795" i="4"/>
  <c r="F14796" i="4"/>
  <c r="F14797" i="4"/>
  <c r="F14798" i="4"/>
  <c r="F14799" i="4"/>
  <c r="F14800" i="4"/>
  <c r="F14801" i="4"/>
  <c r="F14802" i="4"/>
  <c r="F14803" i="4"/>
  <c r="F14804" i="4"/>
  <c r="F14805" i="4"/>
  <c r="F14806" i="4"/>
  <c r="F14807" i="4"/>
  <c r="F14808" i="4"/>
  <c r="F14809" i="4"/>
  <c r="F14810" i="4"/>
  <c r="F14811" i="4"/>
  <c r="F14812" i="4"/>
  <c r="F14813" i="4"/>
  <c r="F14814" i="4"/>
  <c r="F14815" i="4"/>
  <c r="F14816" i="4"/>
  <c r="F14817" i="4"/>
  <c r="F14818" i="4"/>
  <c r="F14819" i="4"/>
  <c r="F14820" i="4"/>
  <c r="F14821" i="4"/>
  <c r="F14822" i="4"/>
  <c r="F14823" i="4"/>
  <c r="F14824" i="4"/>
  <c r="F14825" i="4"/>
  <c r="F14826" i="4"/>
  <c r="F14827" i="4"/>
  <c r="F14828" i="4"/>
  <c r="F14829" i="4"/>
  <c r="F14830" i="4"/>
  <c r="F14831" i="4"/>
  <c r="F14832" i="4"/>
  <c r="F14833" i="4"/>
  <c r="F14834" i="4"/>
  <c r="F14835" i="4"/>
  <c r="F14836" i="4"/>
  <c r="F14837" i="4"/>
  <c r="F14838" i="4"/>
  <c r="F14839" i="4"/>
  <c r="F14840" i="4"/>
  <c r="F14841" i="4"/>
  <c r="F14842" i="4"/>
  <c r="F14843" i="4"/>
  <c r="F14844" i="4"/>
  <c r="F14845" i="4"/>
  <c r="F14846" i="4"/>
  <c r="F14847" i="4"/>
  <c r="F14848" i="4"/>
  <c r="F14849" i="4"/>
  <c r="F14850" i="4"/>
  <c r="F14851" i="4"/>
  <c r="F14852" i="4"/>
  <c r="F14853" i="4"/>
  <c r="F14854" i="4"/>
  <c r="F14855" i="4"/>
  <c r="F14856" i="4"/>
  <c r="F14857" i="4"/>
  <c r="F14858" i="4"/>
  <c r="F14859" i="4"/>
  <c r="F14860" i="4"/>
  <c r="F14861" i="4"/>
  <c r="F14862" i="4"/>
  <c r="F14863" i="4"/>
  <c r="F14864" i="4"/>
  <c r="F14865" i="4"/>
  <c r="F14866" i="4"/>
  <c r="F14867" i="4"/>
  <c r="F14868" i="4"/>
  <c r="F14869" i="4"/>
  <c r="F14870" i="4"/>
  <c r="F14871" i="4"/>
  <c r="F14872" i="4"/>
  <c r="F14873" i="4"/>
  <c r="F14874" i="4"/>
  <c r="F14875" i="4"/>
  <c r="F14876" i="4"/>
  <c r="F14877" i="4"/>
  <c r="F14878" i="4"/>
  <c r="F14879" i="4"/>
  <c r="F14880" i="4"/>
  <c r="F14881" i="4"/>
  <c r="F14882" i="4"/>
  <c r="F14883" i="4"/>
  <c r="F14884" i="4"/>
  <c r="F14885" i="4"/>
  <c r="F14886" i="4"/>
  <c r="F14887" i="4"/>
  <c r="F14888" i="4"/>
  <c r="F14889" i="4"/>
  <c r="F14890" i="4"/>
  <c r="F14891" i="4"/>
  <c r="F14892" i="4"/>
  <c r="F14893" i="4"/>
  <c r="F14894" i="4"/>
  <c r="F14895" i="4"/>
  <c r="F14896" i="4"/>
  <c r="F14897" i="4"/>
  <c r="F14898" i="4"/>
  <c r="F14899" i="4"/>
  <c r="F14900" i="4"/>
  <c r="F14901" i="4"/>
  <c r="F14902" i="4"/>
  <c r="F14903" i="4"/>
  <c r="F14904" i="4"/>
  <c r="F14905" i="4"/>
  <c r="F14906" i="4"/>
  <c r="F14907" i="4"/>
  <c r="F14908" i="4"/>
  <c r="F14909" i="4"/>
  <c r="F14910" i="4"/>
  <c r="F14911" i="4"/>
  <c r="F14912" i="4"/>
  <c r="F14913" i="4"/>
  <c r="F14914" i="4"/>
  <c r="F14915" i="4"/>
  <c r="F14916" i="4"/>
  <c r="F14917" i="4"/>
  <c r="F14918" i="4"/>
  <c r="F14919" i="4"/>
  <c r="F14920" i="4"/>
  <c r="F14921" i="4"/>
  <c r="F14922" i="4"/>
  <c r="F14923" i="4"/>
  <c r="F14924" i="4"/>
  <c r="F14925" i="4"/>
  <c r="F14926" i="4"/>
  <c r="F14927" i="4"/>
  <c r="F14928" i="4"/>
  <c r="F14929" i="4"/>
  <c r="F14930" i="4"/>
  <c r="F14931" i="4"/>
  <c r="F14932" i="4"/>
  <c r="F14933" i="4"/>
  <c r="F14934" i="4"/>
  <c r="F14935" i="4"/>
  <c r="F14936" i="4"/>
  <c r="F14937" i="4"/>
  <c r="F14938" i="4"/>
  <c r="F14939" i="4"/>
  <c r="F14940" i="4"/>
  <c r="F14941" i="4"/>
  <c r="F14942" i="4"/>
  <c r="F14943" i="4"/>
  <c r="F14944" i="4"/>
  <c r="F14945" i="4"/>
  <c r="F14946" i="4"/>
  <c r="F14947" i="4"/>
  <c r="F14948" i="4"/>
  <c r="F14949" i="4"/>
  <c r="F14950" i="4"/>
  <c r="F14951" i="4"/>
  <c r="F14952" i="4"/>
  <c r="F14953" i="4"/>
  <c r="F14954" i="4"/>
  <c r="F14955" i="4"/>
  <c r="F14956" i="4"/>
  <c r="F14957" i="4"/>
  <c r="F14958" i="4"/>
  <c r="F14959" i="4"/>
  <c r="F14960" i="4"/>
  <c r="F14961" i="4"/>
  <c r="F14962" i="4"/>
  <c r="F14963" i="4"/>
  <c r="F14964" i="4"/>
  <c r="F14965" i="4"/>
  <c r="F14966" i="4"/>
  <c r="F14967" i="4"/>
  <c r="F14968" i="4"/>
  <c r="F14969" i="4"/>
  <c r="F14970" i="4"/>
  <c r="F14971" i="4"/>
  <c r="F14972" i="4"/>
  <c r="F14973" i="4"/>
  <c r="F14974" i="4"/>
  <c r="F14975" i="4"/>
  <c r="F14976" i="4"/>
  <c r="F14977" i="4"/>
  <c r="F14978" i="4"/>
  <c r="F14979" i="4"/>
  <c r="F14980" i="4"/>
  <c r="F14981" i="4"/>
  <c r="F14982" i="4"/>
  <c r="F14983" i="4"/>
  <c r="F14984" i="4"/>
  <c r="F14985" i="4"/>
  <c r="F14986" i="4"/>
  <c r="F14987" i="4"/>
  <c r="F14988" i="4"/>
  <c r="F14989" i="4"/>
  <c r="F14990" i="4"/>
  <c r="F14991" i="4"/>
  <c r="F14992" i="4"/>
  <c r="F14993" i="4"/>
  <c r="F14994" i="4"/>
  <c r="F14995" i="4"/>
  <c r="F14996" i="4"/>
  <c r="F14997" i="4"/>
  <c r="F14998" i="4"/>
  <c r="F14999" i="4"/>
  <c r="F15000" i="4"/>
  <c r="F15001" i="4"/>
  <c r="F15002" i="4"/>
  <c r="F15003" i="4"/>
  <c r="F15004" i="4"/>
  <c r="F15005" i="4"/>
  <c r="F15006" i="4"/>
  <c r="F15007" i="4"/>
  <c r="F15008" i="4"/>
  <c r="F15009" i="4"/>
  <c r="F15010" i="4"/>
  <c r="F15011" i="4"/>
  <c r="F15012" i="4"/>
  <c r="F15013" i="4"/>
  <c r="F15014" i="4"/>
  <c r="F15015" i="4"/>
  <c r="F15016" i="4"/>
  <c r="F15017" i="4"/>
  <c r="F15018" i="4"/>
  <c r="F15019" i="4"/>
  <c r="F15020" i="4"/>
  <c r="F15021" i="4"/>
  <c r="F15022" i="4"/>
  <c r="F15023" i="4"/>
  <c r="F15024" i="4"/>
  <c r="F15025" i="4"/>
  <c r="F15026" i="4"/>
  <c r="F15027" i="4"/>
  <c r="F15028" i="4"/>
  <c r="F15029" i="4"/>
  <c r="F15030" i="4"/>
  <c r="F15031" i="4"/>
  <c r="F15032" i="4"/>
  <c r="F15033" i="4"/>
  <c r="F15034" i="4"/>
  <c r="F15035" i="4"/>
  <c r="F15036" i="4"/>
  <c r="F15037" i="4"/>
  <c r="F15038" i="4"/>
  <c r="F15039" i="4"/>
  <c r="F15040" i="4"/>
  <c r="F15041" i="4"/>
  <c r="F15042" i="4"/>
  <c r="F15043" i="4"/>
  <c r="F15044" i="4"/>
  <c r="F15045" i="4"/>
  <c r="F15046" i="4"/>
  <c r="F15047" i="4"/>
  <c r="F15048" i="4"/>
  <c r="F15049" i="4"/>
  <c r="F15050" i="4"/>
  <c r="F15051" i="4"/>
  <c r="F15052" i="4"/>
  <c r="F15053" i="4"/>
  <c r="F15054" i="4"/>
  <c r="F15055" i="4"/>
  <c r="F15056" i="4"/>
  <c r="F15057" i="4"/>
  <c r="F15058" i="4"/>
  <c r="F15059" i="4"/>
  <c r="F15060" i="4"/>
  <c r="F15061" i="4"/>
  <c r="F15062" i="4"/>
  <c r="F15063" i="4"/>
  <c r="F15064" i="4"/>
  <c r="F15065" i="4"/>
  <c r="F15066" i="4"/>
  <c r="F15067" i="4"/>
  <c r="F15068" i="4"/>
  <c r="F15069" i="4"/>
  <c r="F15070" i="4"/>
  <c r="F15071" i="4"/>
  <c r="F15072" i="4"/>
  <c r="F15073" i="4"/>
  <c r="F15074" i="4"/>
  <c r="F15075" i="4"/>
  <c r="F15076" i="4"/>
  <c r="F15077" i="4"/>
  <c r="F15078" i="4"/>
  <c r="F15079" i="4"/>
  <c r="F15080" i="4"/>
  <c r="F15081" i="4"/>
  <c r="F15082" i="4"/>
  <c r="F15083" i="4"/>
  <c r="F15084" i="4"/>
  <c r="F15085" i="4"/>
  <c r="F15086" i="4"/>
  <c r="F15087" i="4"/>
  <c r="F15088" i="4"/>
  <c r="F15089" i="4"/>
  <c r="F15090" i="4"/>
  <c r="F15091" i="4"/>
  <c r="F15092" i="4"/>
  <c r="F15093" i="4"/>
  <c r="F15094" i="4"/>
  <c r="F15095" i="4"/>
  <c r="F15096" i="4"/>
  <c r="F15097" i="4"/>
  <c r="F15098" i="4"/>
  <c r="F15099" i="4"/>
  <c r="F15100" i="4"/>
  <c r="F15101" i="4"/>
  <c r="F15102" i="4"/>
  <c r="F15103" i="4"/>
  <c r="F15104" i="4"/>
  <c r="F15105" i="4"/>
  <c r="F15106" i="4"/>
  <c r="F15107" i="4"/>
  <c r="F15108" i="4"/>
  <c r="F15109" i="4"/>
  <c r="F15110" i="4"/>
  <c r="F15111" i="4"/>
  <c r="F15112" i="4"/>
  <c r="F15113" i="4"/>
  <c r="F15114" i="4"/>
  <c r="F15115" i="4"/>
  <c r="F15116" i="4"/>
  <c r="F15117" i="4"/>
  <c r="F15118" i="4"/>
  <c r="F15119" i="4"/>
  <c r="F15120" i="4"/>
  <c r="F15121" i="4"/>
  <c r="F15122" i="4"/>
  <c r="F15123" i="4"/>
  <c r="F15124" i="4"/>
  <c r="F15125" i="4"/>
  <c r="F15126" i="4"/>
  <c r="F15127" i="4"/>
  <c r="F15128" i="4"/>
  <c r="F15129" i="4"/>
  <c r="F15130" i="4"/>
  <c r="F15131" i="4"/>
  <c r="F15132" i="4"/>
  <c r="F15133" i="4"/>
  <c r="F15134" i="4"/>
  <c r="F15135" i="4"/>
  <c r="F15136" i="4"/>
  <c r="F15137" i="4"/>
  <c r="F15138" i="4"/>
  <c r="F15139" i="4"/>
  <c r="F15140" i="4"/>
  <c r="F15141" i="4"/>
  <c r="F15142" i="4"/>
  <c r="F15143" i="4"/>
  <c r="F15144" i="4"/>
  <c r="F15145" i="4"/>
  <c r="F15146" i="4"/>
  <c r="F15147" i="4"/>
  <c r="F15148" i="4"/>
  <c r="F15149" i="4"/>
  <c r="F15150" i="4"/>
  <c r="F15151" i="4"/>
  <c r="F15152" i="4"/>
  <c r="F15153" i="4"/>
  <c r="F15154" i="4"/>
  <c r="F15155" i="4"/>
  <c r="F15156" i="4"/>
  <c r="F15157" i="4"/>
  <c r="F15158" i="4"/>
  <c r="F15159" i="4"/>
  <c r="F15160" i="4"/>
  <c r="F15161" i="4"/>
  <c r="F15162" i="4"/>
  <c r="F15163" i="4"/>
  <c r="F15164" i="4"/>
  <c r="F15165" i="4"/>
  <c r="F15166" i="4"/>
  <c r="F15167" i="4"/>
  <c r="F15168" i="4"/>
  <c r="F15169" i="4"/>
  <c r="F15170" i="4"/>
  <c r="F15171" i="4"/>
  <c r="F15172" i="4"/>
  <c r="F15173" i="4"/>
  <c r="F15174" i="4"/>
  <c r="F15175" i="4"/>
  <c r="F15176" i="4"/>
  <c r="F15177" i="4"/>
  <c r="F15178" i="4"/>
  <c r="F15179" i="4"/>
  <c r="F15180" i="4"/>
  <c r="F15181" i="4"/>
  <c r="F15182" i="4"/>
  <c r="F15183" i="4"/>
  <c r="F15184" i="4"/>
  <c r="F15185" i="4"/>
  <c r="F15186" i="4"/>
  <c r="F15187" i="4"/>
  <c r="F15188" i="4"/>
  <c r="F15189" i="4"/>
  <c r="F15190" i="4"/>
  <c r="F15191" i="4"/>
  <c r="F15192" i="4"/>
  <c r="F15193" i="4"/>
  <c r="F15194" i="4"/>
  <c r="F15195" i="4"/>
  <c r="F15196" i="4"/>
  <c r="F15197" i="4"/>
  <c r="F15198" i="4"/>
  <c r="F15199" i="4"/>
  <c r="F15200" i="4"/>
  <c r="F15201" i="4"/>
  <c r="F15202" i="4"/>
  <c r="F15203" i="4"/>
  <c r="F15204" i="4"/>
  <c r="F15205" i="4"/>
  <c r="F15206" i="4"/>
  <c r="F15207" i="4"/>
  <c r="F15208" i="4"/>
  <c r="F15209" i="4"/>
  <c r="F15210" i="4"/>
  <c r="F15211" i="4"/>
  <c r="F15212" i="4"/>
  <c r="F15213" i="4"/>
  <c r="F15214" i="4"/>
  <c r="F15215" i="4"/>
  <c r="F15216" i="4"/>
  <c r="F15217" i="4"/>
  <c r="F15218" i="4"/>
  <c r="F15219" i="4"/>
  <c r="F15220" i="4"/>
  <c r="F15221" i="4"/>
  <c r="F15222" i="4"/>
  <c r="F15223" i="4"/>
  <c r="F15224" i="4"/>
  <c r="F15225" i="4"/>
  <c r="F15226" i="4"/>
  <c r="F15227" i="4"/>
  <c r="F15228" i="4"/>
  <c r="F15229" i="4"/>
  <c r="F15230" i="4"/>
  <c r="F15231" i="4"/>
  <c r="F15232" i="4"/>
  <c r="F15233" i="4"/>
  <c r="F15234" i="4"/>
  <c r="F15235" i="4"/>
  <c r="F15236" i="4"/>
  <c r="F15237" i="4"/>
  <c r="F15238" i="4"/>
  <c r="F15239" i="4"/>
  <c r="F15240" i="4"/>
  <c r="F15241" i="4"/>
  <c r="F15242" i="4"/>
  <c r="F15243" i="4"/>
  <c r="F15244" i="4"/>
  <c r="F15245" i="4"/>
  <c r="F15246" i="4"/>
  <c r="F15247" i="4"/>
  <c r="F15248" i="4"/>
  <c r="F15249" i="4"/>
  <c r="F15250" i="4"/>
  <c r="F15251" i="4"/>
  <c r="F15252" i="4"/>
  <c r="F15253" i="4"/>
  <c r="F15254" i="4"/>
  <c r="F15255" i="4"/>
  <c r="F15256" i="4"/>
  <c r="F15257" i="4"/>
  <c r="F15258" i="4"/>
  <c r="F15259" i="4"/>
  <c r="F15260" i="4"/>
  <c r="F15261" i="4"/>
  <c r="F15262" i="4"/>
  <c r="F15263" i="4"/>
  <c r="F15264" i="4"/>
  <c r="F15265" i="4"/>
  <c r="F15266" i="4"/>
  <c r="F15267" i="4"/>
  <c r="F15268" i="4"/>
  <c r="F15269" i="4"/>
  <c r="F15270" i="4"/>
  <c r="F15271" i="4"/>
  <c r="F15272" i="4"/>
  <c r="F15273" i="4"/>
  <c r="F15274" i="4"/>
  <c r="F15275" i="4"/>
  <c r="F15276" i="4"/>
  <c r="F15277" i="4"/>
  <c r="F15278" i="4"/>
  <c r="F15279" i="4"/>
  <c r="F15280" i="4"/>
  <c r="F15281" i="4"/>
  <c r="F15282" i="4"/>
  <c r="F15283" i="4"/>
  <c r="F15284" i="4"/>
  <c r="F15285" i="4"/>
  <c r="F15286" i="4"/>
  <c r="F15287" i="4"/>
  <c r="F15288" i="4"/>
  <c r="F15289" i="4"/>
  <c r="F15290" i="4"/>
  <c r="F15291" i="4"/>
  <c r="F15292" i="4"/>
  <c r="F15293" i="4"/>
  <c r="F15294" i="4"/>
  <c r="F15295" i="4"/>
  <c r="F15296" i="4"/>
  <c r="F15297" i="4"/>
  <c r="F15298" i="4"/>
  <c r="F15299" i="4"/>
  <c r="F15300" i="4"/>
  <c r="F15301" i="4"/>
  <c r="F15302" i="4"/>
  <c r="F15303" i="4"/>
  <c r="F15304" i="4"/>
  <c r="F15305" i="4"/>
  <c r="F15306" i="4"/>
  <c r="F15307" i="4"/>
  <c r="F15308" i="4"/>
  <c r="F15309" i="4"/>
  <c r="F15310" i="4"/>
  <c r="F15311" i="4"/>
  <c r="F15312" i="4"/>
  <c r="F15313" i="4"/>
  <c r="F15314" i="4"/>
  <c r="F15315" i="4"/>
  <c r="F15316" i="4"/>
  <c r="F15317" i="4"/>
  <c r="F15318" i="4"/>
  <c r="F15319" i="4"/>
  <c r="F15320" i="4"/>
  <c r="F15321" i="4"/>
  <c r="F15322" i="4"/>
  <c r="F15323" i="4"/>
  <c r="F15324" i="4"/>
  <c r="F15325" i="4"/>
  <c r="F15326" i="4"/>
  <c r="F15327" i="4"/>
  <c r="F15328" i="4"/>
  <c r="F15329" i="4"/>
  <c r="F15330" i="4"/>
  <c r="F15331" i="4"/>
  <c r="F15332" i="4"/>
  <c r="F15333" i="4"/>
  <c r="F15334" i="4"/>
  <c r="F15335" i="4"/>
  <c r="F15336" i="4"/>
  <c r="F15337" i="4"/>
  <c r="F15338" i="4"/>
  <c r="F15339" i="4"/>
  <c r="F15340" i="4"/>
  <c r="F15341" i="4"/>
  <c r="F15342" i="4"/>
  <c r="F15343" i="4"/>
  <c r="F15344" i="4"/>
  <c r="F15345" i="4"/>
  <c r="F15346" i="4"/>
  <c r="F15347" i="4"/>
  <c r="F15348" i="4"/>
  <c r="F15349" i="4"/>
  <c r="F15350" i="4"/>
  <c r="F15351" i="4"/>
  <c r="F15352" i="4"/>
  <c r="F15353" i="4"/>
  <c r="F15354" i="4"/>
  <c r="F15355" i="4"/>
  <c r="F15356" i="4"/>
  <c r="F15357" i="4"/>
  <c r="F15358" i="4"/>
  <c r="F15359" i="4"/>
  <c r="F15360" i="4"/>
  <c r="F15361" i="4"/>
  <c r="F15362" i="4"/>
  <c r="F15363" i="4"/>
  <c r="F15364" i="4"/>
  <c r="F15365" i="4"/>
  <c r="F15366" i="4"/>
  <c r="F15367" i="4"/>
  <c r="F15368" i="4"/>
  <c r="F15369" i="4"/>
  <c r="F15370" i="4"/>
  <c r="F15371" i="4"/>
  <c r="F15372" i="4"/>
  <c r="F15373" i="4"/>
  <c r="F15374" i="4"/>
  <c r="F15375" i="4"/>
  <c r="F15376" i="4"/>
  <c r="F15377" i="4"/>
  <c r="F15378" i="4"/>
  <c r="F15379" i="4"/>
  <c r="F15380" i="4"/>
  <c r="F15381" i="4"/>
  <c r="F15382" i="4"/>
  <c r="F15383" i="4"/>
  <c r="F15384" i="4"/>
  <c r="F15385" i="4"/>
  <c r="F15386" i="4"/>
  <c r="F15387" i="4"/>
  <c r="F15388" i="4"/>
  <c r="F15389" i="4"/>
  <c r="F15390" i="4"/>
  <c r="F15391" i="4"/>
  <c r="F15392" i="4"/>
  <c r="F15393" i="4"/>
  <c r="F15394" i="4"/>
  <c r="F15395" i="4"/>
  <c r="F15396" i="4"/>
  <c r="F15397" i="4"/>
  <c r="F15398" i="4"/>
  <c r="F15399" i="4"/>
  <c r="F15400" i="4"/>
  <c r="F15401" i="4"/>
  <c r="F15402" i="4"/>
  <c r="F15403" i="4"/>
  <c r="F15404" i="4"/>
  <c r="F15405" i="4"/>
  <c r="F15406" i="4"/>
  <c r="F15407" i="4"/>
  <c r="F15408" i="4"/>
  <c r="F15409" i="4"/>
  <c r="F15410" i="4"/>
  <c r="F15411" i="4"/>
  <c r="F15412" i="4"/>
  <c r="F15413" i="4"/>
  <c r="F15414" i="4"/>
  <c r="F15415" i="4"/>
  <c r="F15416" i="4"/>
  <c r="F15417" i="4"/>
  <c r="F15418" i="4"/>
  <c r="F15419" i="4"/>
  <c r="F15420" i="4"/>
  <c r="F15421" i="4"/>
  <c r="F15422" i="4"/>
  <c r="F15423" i="4"/>
  <c r="F15424" i="4"/>
  <c r="F15425" i="4"/>
  <c r="F15426" i="4"/>
  <c r="F15427" i="4"/>
  <c r="F15428" i="4"/>
  <c r="F15429" i="4"/>
  <c r="F15430" i="4"/>
  <c r="F15431" i="4"/>
  <c r="F15432" i="4"/>
  <c r="F15433" i="4"/>
  <c r="F15434" i="4"/>
  <c r="F15435" i="4"/>
  <c r="F15436" i="4"/>
  <c r="F15437" i="4"/>
  <c r="F15438" i="4"/>
  <c r="F15439" i="4"/>
  <c r="F15440" i="4"/>
  <c r="F15441" i="4"/>
  <c r="F15442" i="4"/>
  <c r="F15443" i="4"/>
  <c r="F15444" i="4"/>
  <c r="F15445" i="4"/>
  <c r="F15446" i="4"/>
  <c r="F15447" i="4"/>
  <c r="F15448" i="4"/>
  <c r="F15449" i="4"/>
  <c r="F15450" i="4"/>
  <c r="F15451" i="4"/>
  <c r="F15452" i="4"/>
  <c r="F15453" i="4"/>
  <c r="F15454" i="4"/>
  <c r="F15455" i="4"/>
  <c r="F15456" i="4"/>
  <c r="F15457" i="4"/>
  <c r="F15458" i="4"/>
  <c r="F15459" i="4"/>
  <c r="F15460" i="4"/>
  <c r="F15461" i="4"/>
  <c r="F15462" i="4"/>
  <c r="F15463" i="4"/>
  <c r="F15464" i="4"/>
  <c r="F15465" i="4"/>
  <c r="F15466" i="4"/>
  <c r="F15467" i="4"/>
  <c r="F15468" i="4"/>
  <c r="F15469" i="4"/>
  <c r="F15470" i="4"/>
  <c r="F15471" i="4"/>
  <c r="F15472" i="4"/>
  <c r="F15473" i="4"/>
  <c r="F15474" i="4"/>
  <c r="F15475" i="4"/>
  <c r="F15476" i="4"/>
  <c r="F15477" i="4"/>
  <c r="F15478" i="4"/>
  <c r="F15479" i="4"/>
  <c r="F15480" i="4"/>
  <c r="F15481" i="4"/>
  <c r="F15482" i="4"/>
  <c r="F15483" i="4"/>
  <c r="F15484" i="4"/>
  <c r="F15485" i="4"/>
  <c r="F15486" i="4"/>
  <c r="F15487" i="4"/>
  <c r="F15488" i="4"/>
  <c r="F15489" i="4"/>
  <c r="F15490" i="4"/>
  <c r="F15491" i="4"/>
  <c r="F15492" i="4"/>
  <c r="F15493" i="4"/>
  <c r="F15494" i="4"/>
  <c r="F15495" i="4"/>
  <c r="F15496" i="4"/>
  <c r="F15497" i="4"/>
  <c r="F15498" i="4"/>
  <c r="F15499" i="4"/>
  <c r="F15500" i="4"/>
  <c r="F15501" i="4"/>
  <c r="F15502" i="4"/>
  <c r="F15503" i="4"/>
  <c r="F15504" i="4"/>
  <c r="F15505" i="4"/>
  <c r="F15506" i="4"/>
  <c r="F15507" i="4"/>
  <c r="F15508" i="4"/>
  <c r="F15509" i="4"/>
  <c r="F15510" i="4"/>
  <c r="F15511" i="4"/>
  <c r="F15512" i="4"/>
  <c r="F15513" i="4"/>
  <c r="F15514" i="4"/>
  <c r="F15515" i="4"/>
  <c r="F15516" i="4"/>
  <c r="F15517" i="4"/>
  <c r="F15518" i="4"/>
  <c r="F15519" i="4"/>
  <c r="F15520" i="4"/>
  <c r="F15521" i="4"/>
  <c r="F15522" i="4"/>
  <c r="F15523" i="4"/>
  <c r="F15524" i="4"/>
  <c r="F15525" i="4"/>
  <c r="F15526" i="4"/>
  <c r="F15527" i="4"/>
  <c r="F15528" i="4"/>
  <c r="F15529" i="4"/>
  <c r="F15530" i="4"/>
  <c r="F15531" i="4"/>
  <c r="F15532" i="4"/>
  <c r="F15533" i="4"/>
  <c r="F15534" i="4"/>
  <c r="F15535" i="4"/>
  <c r="F15536" i="4"/>
  <c r="F15537" i="4"/>
  <c r="F15538" i="4"/>
  <c r="F15539" i="4"/>
  <c r="F15540" i="4"/>
  <c r="F15541" i="4"/>
  <c r="F15542" i="4"/>
  <c r="F15543" i="4"/>
  <c r="F15544" i="4"/>
  <c r="F15545" i="4"/>
  <c r="F15546" i="4"/>
  <c r="F15547" i="4"/>
  <c r="F15548" i="4"/>
  <c r="F15549" i="4"/>
  <c r="F15550" i="4"/>
  <c r="F15551" i="4"/>
  <c r="F15552" i="4"/>
  <c r="F15553" i="4"/>
  <c r="F15554" i="4"/>
  <c r="F15555" i="4"/>
  <c r="F15556" i="4"/>
  <c r="F15557" i="4"/>
  <c r="F15558" i="4"/>
  <c r="F15559" i="4"/>
  <c r="F15560" i="4"/>
  <c r="F15561" i="4"/>
  <c r="F15562" i="4"/>
  <c r="F15563" i="4"/>
  <c r="F15564" i="4"/>
  <c r="F15565" i="4"/>
  <c r="F15566" i="4"/>
  <c r="F15567" i="4"/>
  <c r="F15568" i="4"/>
  <c r="F15569" i="4"/>
  <c r="F15570" i="4"/>
  <c r="F15571" i="4"/>
  <c r="F15572" i="4"/>
  <c r="F15573" i="4"/>
  <c r="F15574" i="4"/>
  <c r="F15575" i="4"/>
  <c r="F15576" i="4"/>
  <c r="F15577" i="4"/>
  <c r="F15578" i="4"/>
  <c r="F15579" i="4"/>
  <c r="F15580" i="4"/>
  <c r="F15581" i="4"/>
  <c r="F15582" i="4"/>
  <c r="F15583" i="4"/>
  <c r="F15584" i="4"/>
  <c r="F15585" i="4"/>
  <c r="F15586" i="4"/>
  <c r="F15587" i="4"/>
  <c r="F15588" i="4"/>
  <c r="F15589" i="4"/>
  <c r="F15590" i="4"/>
  <c r="F15591" i="4"/>
  <c r="F15592" i="4"/>
  <c r="F15593" i="4"/>
  <c r="F15594" i="4"/>
  <c r="F15595" i="4"/>
  <c r="F15596" i="4"/>
  <c r="F15597" i="4"/>
  <c r="F15598" i="4"/>
  <c r="F15599" i="4"/>
  <c r="F15600" i="4"/>
  <c r="F15601" i="4"/>
  <c r="F15602" i="4"/>
  <c r="F15603" i="4"/>
  <c r="F15604" i="4"/>
  <c r="F15605" i="4"/>
  <c r="F15606" i="4"/>
  <c r="F15607" i="4"/>
  <c r="F15608" i="4"/>
  <c r="F15609" i="4"/>
  <c r="F15610" i="4"/>
  <c r="F15611" i="4"/>
  <c r="F15612" i="4"/>
  <c r="F15613" i="4"/>
  <c r="F15614" i="4"/>
  <c r="F15615" i="4"/>
  <c r="F15616" i="4"/>
  <c r="F15617" i="4"/>
  <c r="F15618" i="4"/>
  <c r="F15619" i="4"/>
  <c r="F15620" i="4"/>
  <c r="F15621" i="4"/>
  <c r="F15622" i="4"/>
  <c r="F15623" i="4"/>
  <c r="F15624" i="4"/>
  <c r="F15625" i="4"/>
  <c r="F15626" i="4"/>
  <c r="F15627" i="4"/>
  <c r="F15628" i="4"/>
  <c r="F15629" i="4"/>
  <c r="F15630" i="4"/>
  <c r="F15631" i="4"/>
  <c r="F15632" i="4"/>
  <c r="F15633" i="4"/>
  <c r="F15634" i="4"/>
  <c r="F15635" i="4"/>
  <c r="F15636" i="4"/>
  <c r="F15637" i="4"/>
  <c r="F15638" i="4"/>
  <c r="F15639" i="4"/>
  <c r="F15640" i="4"/>
  <c r="F15641" i="4"/>
  <c r="F15642" i="4"/>
  <c r="F15643" i="4"/>
  <c r="F15644" i="4"/>
  <c r="F15645" i="4"/>
  <c r="F15646" i="4"/>
  <c r="F15647" i="4"/>
  <c r="F15648" i="4"/>
  <c r="F15649" i="4"/>
  <c r="F15650" i="4"/>
  <c r="F15651" i="4"/>
  <c r="F15652" i="4"/>
  <c r="F15653" i="4"/>
  <c r="F15654" i="4"/>
  <c r="F15655" i="4"/>
  <c r="F15656" i="4"/>
  <c r="F15657" i="4"/>
  <c r="F15658" i="4"/>
  <c r="F15659" i="4"/>
  <c r="F15660" i="4"/>
  <c r="F15661" i="4"/>
  <c r="F15662" i="4"/>
  <c r="F15663" i="4"/>
  <c r="F15664" i="4"/>
  <c r="F15665" i="4"/>
  <c r="F15666" i="4"/>
  <c r="F15667" i="4"/>
  <c r="F15668" i="4"/>
  <c r="F15669" i="4"/>
  <c r="F15670" i="4"/>
  <c r="F15671" i="4"/>
  <c r="F15672" i="4"/>
  <c r="F15673" i="4"/>
  <c r="F15674" i="4"/>
  <c r="F15675" i="4"/>
  <c r="F15676" i="4"/>
  <c r="F15677" i="4"/>
  <c r="F15678" i="4"/>
  <c r="F15679" i="4"/>
  <c r="F15680" i="4"/>
  <c r="F15681" i="4"/>
  <c r="F15682" i="4"/>
  <c r="F15683" i="4"/>
  <c r="F15684" i="4"/>
  <c r="F15685" i="4"/>
  <c r="F15686" i="4"/>
  <c r="F15687" i="4"/>
  <c r="F15688" i="4"/>
  <c r="F15689" i="4"/>
  <c r="F15690" i="4"/>
  <c r="F15691" i="4"/>
  <c r="F15692" i="4"/>
  <c r="F15693" i="4"/>
  <c r="F15694" i="4"/>
  <c r="F15695" i="4"/>
  <c r="F15696" i="4"/>
  <c r="F15697" i="4"/>
  <c r="F15698" i="4"/>
  <c r="F15699" i="4"/>
  <c r="F15700" i="4"/>
  <c r="F15701" i="4"/>
  <c r="F15702" i="4"/>
  <c r="F15703" i="4"/>
  <c r="F15704" i="4"/>
  <c r="F15705" i="4"/>
  <c r="F15706" i="4"/>
  <c r="F15707" i="4"/>
  <c r="F15708" i="4"/>
  <c r="F15709" i="4"/>
  <c r="F15710" i="4"/>
  <c r="F15711" i="4"/>
  <c r="F15712" i="4"/>
  <c r="F15713" i="4"/>
  <c r="F15714" i="4"/>
  <c r="F15715" i="4"/>
  <c r="F15716" i="4"/>
  <c r="F15717" i="4"/>
  <c r="F15718" i="4"/>
  <c r="F15719" i="4"/>
  <c r="F15720" i="4"/>
  <c r="F15721" i="4"/>
  <c r="F15722" i="4"/>
  <c r="F15723" i="4"/>
  <c r="F15724" i="4"/>
  <c r="F15725" i="4"/>
  <c r="F15726" i="4"/>
  <c r="F15727" i="4"/>
  <c r="F15728" i="4"/>
  <c r="F15729" i="4"/>
  <c r="F15730" i="4"/>
  <c r="F15731" i="4"/>
  <c r="F15732" i="4"/>
  <c r="F15733" i="4"/>
  <c r="F15734" i="4"/>
  <c r="F15735" i="4"/>
  <c r="F15736" i="4"/>
  <c r="F15737" i="4"/>
  <c r="F15738" i="4"/>
  <c r="F15739" i="4"/>
  <c r="F15740" i="4"/>
  <c r="F15741" i="4"/>
  <c r="F15742" i="4"/>
  <c r="F15743" i="4"/>
  <c r="F15744" i="4"/>
  <c r="F15745" i="4"/>
  <c r="F15746" i="4"/>
  <c r="F15747" i="4"/>
  <c r="F15748" i="4"/>
  <c r="F15749" i="4"/>
  <c r="F15750" i="4"/>
  <c r="F15751" i="4"/>
  <c r="F15752" i="4"/>
  <c r="F15753" i="4"/>
  <c r="F15754" i="4"/>
  <c r="F15755" i="4"/>
  <c r="F15756" i="4"/>
  <c r="F15757" i="4"/>
  <c r="F15758" i="4"/>
  <c r="F15759" i="4"/>
  <c r="F15760" i="4"/>
  <c r="F15761" i="4"/>
  <c r="F15762" i="4"/>
  <c r="F15763" i="4"/>
  <c r="F15764" i="4"/>
  <c r="F15765" i="4"/>
  <c r="F15766" i="4"/>
  <c r="F15767" i="4"/>
  <c r="F15768" i="4"/>
  <c r="F15769" i="4"/>
  <c r="F15770" i="4"/>
  <c r="F15771" i="4"/>
  <c r="F15772" i="4"/>
  <c r="F15773" i="4"/>
  <c r="F15774" i="4"/>
  <c r="F15775" i="4"/>
  <c r="F15776" i="4"/>
  <c r="F15777" i="4"/>
  <c r="F15778" i="4"/>
  <c r="F15779" i="4"/>
  <c r="F15780" i="4"/>
  <c r="F15781" i="4"/>
  <c r="F15782" i="4"/>
  <c r="F15783" i="4"/>
  <c r="F15784" i="4"/>
  <c r="F15785" i="4"/>
  <c r="F15786" i="4"/>
  <c r="F15787" i="4"/>
  <c r="F15788" i="4"/>
  <c r="F15789" i="4"/>
  <c r="F15790" i="4"/>
  <c r="F15791" i="4"/>
  <c r="F15792" i="4"/>
  <c r="F15793" i="4"/>
  <c r="F15794" i="4"/>
  <c r="F15795" i="4"/>
  <c r="F15796" i="4"/>
  <c r="F15797" i="4"/>
  <c r="F15798" i="4"/>
  <c r="F15799" i="4"/>
  <c r="F15800" i="4"/>
  <c r="F15801" i="4"/>
  <c r="F15802" i="4"/>
  <c r="F15803" i="4"/>
  <c r="F15804" i="4"/>
  <c r="F15805" i="4"/>
  <c r="F15806" i="4"/>
  <c r="F15807" i="4"/>
  <c r="F15808" i="4"/>
  <c r="F15809" i="4"/>
  <c r="F15810" i="4"/>
  <c r="F15811" i="4"/>
  <c r="F15812" i="4"/>
  <c r="F15813" i="4"/>
  <c r="F15814" i="4"/>
  <c r="F15815" i="4"/>
  <c r="F15816" i="4"/>
  <c r="F15817" i="4"/>
  <c r="F15818" i="4"/>
  <c r="F15819" i="4"/>
  <c r="F15820" i="4"/>
  <c r="F15821" i="4"/>
  <c r="F15822" i="4"/>
  <c r="F15823" i="4"/>
  <c r="F15824" i="4"/>
  <c r="F15825" i="4"/>
  <c r="F15826" i="4"/>
  <c r="F15827" i="4"/>
  <c r="F15828" i="4"/>
  <c r="F15829" i="4"/>
  <c r="F15830" i="4"/>
  <c r="F15831" i="4"/>
  <c r="F15832" i="4"/>
  <c r="F15833" i="4"/>
  <c r="F15834" i="4"/>
  <c r="F15835" i="4"/>
  <c r="F15836" i="4"/>
  <c r="F15837" i="4"/>
  <c r="F15838" i="4"/>
  <c r="F15839" i="4"/>
  <c r="F15840" i="4"/>
  <c r="F15841" i="4"/>
  <c r="F15842" i="4"/>
  <c r="F15843" i="4"/>
  <c r="F15844" i="4"/>
  <c r="F15845" i="4"/>
  <c r="F15846" i="4"/>
  <c r="F15847" i="4"/>
  <c r="F15848" i="4"/>
  <c r="F15849" i="4"/>
  <c r="F15850" i="4"/>
  <c r="F15851" i="4"/>
  <c r="F15852" i="4"/>
  <c r="F15853" i="4"/>
  <c r="F15854" i="4"/>
  <c r="F15855" i="4"/>
  <c r="F15856" i="4"/>
  <c r="F15857" i="4"/>
  <c r="F15858" i="4"/>
  <c r="F15859" i="4"/>
  <c r="F15860" i="4"/>
  <c r="F15861" i="4"/>
  <c r="F15862" i="4"/>
  <c r="F15863" i="4"/>
  <c r="F15864" i="4"/>
  <c r="F15865" i="4"/>
  <c r="F15866" i="4"/>
  <c r="F15867" i="4"/>
  <c r="F15868" i="4"/>
  <c r="F15869" i="4"/>
  <c r="F15870" i="4"/>
  <c r="F15871" i="4"/>
  <c r="F15872" i="4"/>
  <c r="F15873" i="4"/>
  <c r="F15874" i="4"/>
  <c r="F15875" i="4"/>
  <c r="F15876" i="4"/>
  <c r="F15877" i="4"/>
  <c r="F15878" i="4"/>
  <c r="F15879" i="4"/>
  <c r="F15880" i="4"/>
  <c r="F15881" i="4"/>
  <c r="F15882" i="4"/>
  <c r="F15883" i="4"/>
  <c r="F15884" i="4"/>
  <c r="F15885" i="4"/>
  <c r="F15886" i="4"/>
  <c r="F15887" i="4"/>
  <c r="F15888" i="4"/>
  <c r="F15889" i="4"/>
  <c r="F15890" i="4"/>
  <c r="F15891" i="4"/>
  <c r="F15892" i="4"/>
  <c r="F15893" i="4"/>
  <c r="F15894" i="4"/>
  <c r="F15895" i="4"/>
  <c r="F15896" i="4"/>
  <c r="F15897" i="4"/>
  <c r="F15898" i="4"/>
  <c r="F15899" i="4"/>
  <c r="F15900" i="4"/>
  <c r="F15901" i="4"/>
  <c r="F15902" i="4"/>
  <c r="F15903" i="4"/>
  <c r="F15904" i="4"/>
  <c r="F15905" i="4"/>
  <c r="F15906" i="4"/>
  <c r="F15907" i="4"/>
  <c r="F15908" i="4"/>
  <c r="F15909" i="4"/>
  <c r="F15910" i="4"/>
  <c r="F15911" i="4"/>
  <c r="F15912" i="4"/>
  <c r="F15913" i="4"/>
  <c r="F15914" i="4"/>
  <c r="F15915" i="4"/>
  <c r="F15916" i="4"/>
  <c r="F15917" i="4"/>
  <c r="F15918" i="4"/>
  <c r="F15919" i="4"/>
  <c r="F15920" i="4"/>
  <c r="F15921" i="4"/>
  <c r="F15922" i="4"/>
  <c r="F15923" i="4"/>
  <c r="F15924" i="4"/>
  <c r="F15925" i="4"/>
  <c r="F15926" i="4"/>
  <c r="F15927" i="4"/>
  <c r="F15928" i="4"/>
  <c r="F15929" i="4"/>
  <c r="F15930" i="4"/>
  <c r="F15931" i="4"/>
  <c r="F15932" i="4"/>
  <c r="F15933" i="4"/>
  <c r="F15934" i="4"/>
  <c r="F15935" i="4"/>
  <c r="F15936" i="4"/>
  <c r="F15937" i="4"/>
  <c r="F15938" i="4"/>
  <c r="F15939" i="4"/>
  <c r="F15940" i="4"/>
  <c r="F15941" i="4"/>
  <c r="F15942" i="4"/>
  <c r="F15943" i="4"/>
  <c r="F15944" i="4"/>
  <c r="F15945" i="4"/>
  <c r="F15946" i="4"/>
  <c r="F15947" i="4"/>
  <c r="F15948" i="4"/>
  <c r="F15949" i="4"/>
  <c r="F15950" i="4"/>
  <c r="F15951" i="4"/>
  <c r="F15952" i="4"/>
  <c r="F15953" i="4"/>
  <c r="F15954" i="4"/>
  <c r="F15955" i="4"/>
  <c r="F15956" i="4"/>
  <c r="F15957" i="4"/>
  <c r="F15958" i="4"/>
  <c r="F15959" i="4"/>
  <c r="F15960" i="4"/>
  <c r="F15961" i="4"/>
  <c r="F15962" i="4"/>
  <c r="F15963" i="4"/>
  <c r="F15964" i="4"/>
  <c r="F15965" i="4"/>
  <c r="F15966" i="4"/>
  <c r="F15967" i="4"/>
  <c r="F15968" i="4"/>
  <c r="F15969" i="4"/>
  <c r="F15970" i="4"/>
  <c r="F15971" i="4"/>
  <c r="F15972" i="4"/>
  <c r="F15973" i="4"/>
  <c r="F15974" i="4"/>
  <c r="F15975" i="4"/>
  <c r="F15976" i="4"/>
  <c r="F15977" i="4"/>
  <c r="F15978" i="4"/>
  <c r="F15979" i="4"/>
  <c r="F15980" i="4"/>
  <c r="F15981" i="4"/>
  <c r="F15982" i="4"/>
  <c r="F15983" i="4"/>
  <c r="F15984" i="4"/>
  <c r="F15985" i="4"/>
  <c r="F15986" i="4"/>
  <c r="F15987" i="4"/>
  <c r="F15988" i="4"/>
  <c r="F15989" i="4"/>
  <c r="F15990" i="4"/>
  <c r="F15991" i="4"/>
  <c r="F15992" i="4"/>
  <c r="F15993" i="4"/>
  <c r="F15994" i="4"/>
  <c r="F15995" i="4"/>
  <c r="F15996" i="4"/>
  <c r="F15997" i="4"/>
  <c r="F15998" i="4"/>
  <c r="F15999" i="4"/>
  <c r="F16000" i="4"/>
  <c r="F16001" i="4"/>
  <c r="F16002" i="4"/>
  <c r="F16003" i="4"/>
  <c r="F16004" i="4"/>
  <c r="F16005" i="4"/>
  <c r="F16006" i="4"/>
  <c r="F16007" i="4"/>
  <c r="F16008" i="4"/>
  <c r="F16009" i="4"/>
  <c r="F16010" i="4"/>
  <c r="F16011" i="4"/>
  <c r="F16012" i="4"/>
  <c r="F16013" i="4"/>
  <c r="F16014" i="4"/>
  <c r="F16015" i="4"/>
  <c r="F16016" i="4"/>
  <c r="F16017" i="4"/>
  <c r="F16018" i="4"/>
  <c r="F16019" i="4"/>
  <c r="F16020" i="4"/>
  <c r="F16021" i="4"/>
  <c r="F16022" i="4"/>
  <c r="F16023" i="4"/>
  <c r="F16024" i="4"/>
  <c r="F16025" i="4"/>
  <c r="F16026" i="4"/>
  <c r="F16027" i="4"/>
  <c r="F16028" i="4"/>
  <c r="F16029" i="4"/>
  <c r="F16030" i="4"/>
  <c r="F16031" i="4"/>
  <c r="F16032" i="4"/>
  <c r="F16033" i="4"/>
  <c r="F16034" i="4"/>
  <c r="F16035" i="4"/>
  <c r="F16036" i="4"/>
  <c r="F16037" i="4"/>
  <c r="F16038" i="4"/>
  <c r="F16039" i="4"/>
  <c r="F16040" i="4"/>
  <c r="F16041" i="4"/>
  <c r="F16042" i="4"/>
  <c r="F16043" i="4"/>
  <c r="F16044" i="4"/>
  <c r="F16045" i="4"/>
  <c r="F16046" i="4"/>
  <c r="F16047" i="4"/>
  <c r="F16048" i="4"/>
  <c r="F16049" i="4"/>
  <c r="F16050" i="4"/>
  <c r="F16051" i="4"/>
  <c r="F16052" i="4"/>
  <c r="F16053" i="4"/>
  <c r="F16054" i="4"/>
  <c r="F16055" i="4"/>
  <c r="F16056" i="4"/>
  <c r="F16057" i="4"/>
  <c r="F16058" i="4"/>
  <c r="F16059" i="4"/>
  <c r="F16060" i="4"/>
  <c r="F16061" i="4"/>
  <c r="F16062" i="4"/>
  <c r="F16063" i="4"/>
  <c r="F16064" i="4"/>
  <c r="F16065" i="4"/>
  <c r="F16066" i="4"/>
  <c r="F16067" i="4"/>
  <c r="F16068" i="4"/>
  <c r="F16069" i="4"/>
  <c r="F16070" i="4"/>
  <c r="F16071" i="4"/>
  <c r="F16072" i="4"/>
  <c r="F16073" i="4"/>
  <c r="F16074" i="4"/>
  <c r="F16075" i="4"/>
  <c r="F16076" i="4"/>
  <c r="F16077" i="4"/>
  <c r="F16078" i="4"/>
  <c r="F16079" i="4"/>
  <c r="F16080" i="4"/>
  <c r="F16081" i="4"/>
  <c r="F16082" i="4"/>
  <c r="F16083" i="4"/>
  <c r="F16084" i="4"/>
  <c r="F16085" i="4"/>
  <c r="F16086" i="4"/>
  <c r="F16087" i="4"/>
  <c r="F16088" i="4"/>
  <c r="F16089" i="4"/>
  <c r="F16090" i="4"/>
  <c r="F16091" i="4"/>
  <c r="F16092" i="4"/>
  <c r="F16093" i="4"/>
  <c r="F16094" i="4"/>
  <c r="F16095" i="4"/>
  <c r="F16096" i="4"/>
  <c r="F16097" i="4"/>
  <c r="F16098" i="4"/>
  <c r="F16099" i="4"/>
  <c r="F16100" i="4"/>
  <c r="F16101" i="4"/>
  <c r="F16102" i="4"/>
  <c r="F16103" i="4"/>
  <c r="F16104" i="4"/>
  <c r="F16105" i="4"/>
  <c r="F16106" i="4"/>
  <c r="F16107" i="4"/>
  <c r="F16108" i="4"/>
  <c r="F16109" i="4"/>
  <c r="F16110" i="4"/>
  <c r="F16111" i="4"/>
  <c r="F16112" i="4"/>
  <c r="F16113" i="4"/>
  <c r="F16114" i="4"/>
  <c r="F16115" i="4"/>
  <c r="F16116" i="4"/>
  <c r="F16117" i="4"/>
  <c r="F16118" i="4"/>
  <c r="F16119" i="4"/>
  <c r="F16120" i="4"/>
  <c r="F16121" i="4"/>
  <c r="F16122" i="4"/>
  <c r="F16123" i="4"/>
  <c r="F16124" i="4"/>
  <c r="F16125" i="4"/>
  <c r="F16126" i="4"/>
  <c r="F16127" i="4"/>
  <c r="F16128" i="4"/>
  <c r="F16129" i="4"/>
  <c r="F16130" i="4"/>
  <c r="F16131" i="4"/>
  <c r="F16132" i="4"/>
  <c r="F16133" i="4"/>
  <c r="F16134" i="4"/>
  <c r="F16135" i="4"/>
  <c r="F16136" i="4"/>
  <c r="F16137" i="4"/>
  <c r="F16138" i="4"/>
  <c r="F16139" i="4"/>
  <c r="F16140" i="4"/>
  <c r="F16141" i="4"/>
  <c r="F16142" i="4"/>
  <c r="F16143" i="4"/>
  <c r="F16144" i="4"/>
  <c r="F16145" i="4"/>
  <c r="F16146" i="4"/>
  <c r="F16147" i="4"/>
  <c r="F16148" i="4"/>
  <c r="F16149" i="4"/>
  <c r="F16150" i="4"/>
  <c r="F16151" i="4"/>
  <c r="F16152" i="4"/>
  <c r="F16153" i="4"/>
  <c r="F16154" i="4"/>
  <c r="F16155" i="4"/>
  <c r="F16156" i="4"/>
  <c r="F16157" i="4"/>
  <c r="F16158" i="4"/>
  <c r="F16159" i="4"/>
  <c r="F16160" i="4"/>
  <c r="F16161" i="4"/>
  <c r="F16162" i="4"/>
  <c r="F16163" i="4"/>
  <c r="F16164" i="4"/>
  <c r="F16165" i="4"/>
  <c r="F16166" i="4"/>
  <c r="F16167" i="4"/>
  <c r="F16168" i="4"/>
  <c r="F16169" i="4"/>
  <c r="F16170" i="4"/>
  <c r="F16171" i="4"/>
  <c r="F16172" i="4"/>
  <c r="F16173" i="4"/>
  <c r="F16174" i="4"/>
  <c r="F16175" i="4"/>
  <c r="F16176" i="4"/>
  <c r="F16177" i="4"/>
  <c r="F16178" i="4"/>
  <c r="F16179" i="4"/>
  <c r="F16180" i="4"/>
  <c r="F16181" i="4"/>
  <c r="F16182" i="4"/>
  <c r="F16183" i="4"/>
  <c r="F16184" i="4"/>
  <c r="F16185" i="4"/>
  <c r="F16186" i="4"/>
  <c r="F16187" i="4"/>
  <c r="F16188" i="4"/>
  <c r="F16189" i="4"/>
  <c r="F16190" i="4"/>
  <c r="F16191" i="4"/>
  <c r="F16192" i="4"/>
  <c r="F16193" i="4"/>
  <c r="F16194" i="4"/>
  <c r="F16195" i="4"/>
  <c r="F16196" i="4"/>
  <c r="F16197" i="4"/>
  <c r="F16198" i="4"/>
  <c r="F16199" i="4"/>
  <c r="F16200" i="4"/>
  <c r="F16201" i="4"/>
  <c r="F16202" i="4"/>
  <c r="F16203" i="4"/>
  <c r="F16204" i="4"/>
  <c r="F16205" i="4"/>
  <c r="F16206" i="4"/>
  <c r="F16207" i="4"/>
  <c r="F16208" i="4"/>
  <c r="F16209" i="4"/>
  <c r="F16210" i="4"/>
  <c r="F16211" i="4"/>
  <c r="F16212" i="4"/>
  <c r="F16213" i="4"/>
  <c r="F16214" i="4"/>
  <c r="F16215" i="4"/>
  <c r="F16216" i="4"/>
  <c r="F16217" i="4"/>
  <c r="F16218" i="4"/>
  <c r="F16219" i="4"/>
  <c r="F16220" i="4"/>
  <c r="F16221" i="4"/>
  <c r="F16222" i="4"/>
  <c r="F16223" i="4"/>
  <c r="F16224" i="4"/>
  <c r="F16225" i="4"/>
  <c r="F16226" i="4"/>
  <c r="F16227" i="4"/>
  <c r="F16228" i="4"/>
  <c r="F16229" i="4"/>
  <c r="F16230" i="4"/>
  <c r="F16231" i="4"/>
  <c r="F16232" i="4"/>
  <c r="F16233" i="4"/>
  <c r="F16234" i="4"/>
  <c r="F16235" i="4"/>
  <c r="F16236" i="4"/>
  <c r="F16237" i="4"/>
  <c r="F16238" i="4"/>
  <c r="F16239" i="4"/>
  <c r="F16240" i="4"/>
  <c r="F16241" i="4"/>
  <c r="F16242" i="4"/>
  <c r="F16243" i="4"/>
  <c r="F16244" i="4"/>
  <c r="F16245" i="4"/>
  <c r="F16246" i="4"/>
  <c r="F16247" i="4"/>
  <c r="F16248" i="4"/>
  <c r="F16249" i="4"/>
  <c r="F16250" i="4"/>
  <c r="F16251" i="4"/>
  <c r="F16252" i="4"/>
  <c r="F16253" i="4"/>
  <c r="F16254" i="4"/>
  <c r="F16255" i="4"/>
  <c r="F16256" i="4"/>
  <c r="F16257" i="4"/>
  <c r="F16258" i="4"/>
  <c r="F16259" i="4"/>
  <c r="F16260" i="4"/>
  <c r="F16261" i="4"/>
  <c r="F16262" i="4"/>
  <c r="F16263" i="4"/>
  <c r="F16264" i="4"/>
  <c r="F16265" i="4"/>
  <c r="F16266" i="4"/>
  <c r="F16267" i="4"/>
  <c r="F16268" i="4"/>
  <c r="F16269" i="4"/>
  <c r="F16270" i="4"/>
  <c r="F16271" i="4"/>
  <c r="F16272" i="4"/>
  <c r="F16273" i="4"/>
  <c r="F16274" i="4"/>
  <c r="F16275" i="4"/>
  <c r="F16276" i="4"/>
  <c r="F16277" i="4"/>
  <c r="F16278" i="4"/>
  <c r="F16279" i="4"/>
  <c r="F16280" i="4"/>
  <c r="F16281" i="4"/>
  <c r="F16282" i="4"/>
  <c r="F16283" i="4"/>
  <c r="F16284" i="4"/>
  <c r="F16285" i="4"/>
  <c r="F16286" i="4"/>
  <c r="F16287" i="4"/>
  <c r="F16288" i="4"/>
  <c r="F16289" i="4"/>
  <c r="F16290" i="4"/>
  <c r="F16291" i="4"/>
  <c r="F16292" i="4"/>
  <c r="F16293" i="4"/>
  <c r="F16294" i="4"/>
  <c r="F16295" i="4"/>
  <c r="F16296" i="4"/>
  <c r="F16297" i="4"/>
  <c r="F16298" i="4"/>
  <c r="F16299" i="4"/>
  <c r="F16300" i="4"/>
  <c r="F16301" i="4"/>
  <c r="F16302" i="4"/>
  <c r="F16303" i="4"/>
  <c r="F16304" i="4"/>
  <c r="F16305" i="4"/>
  <c r="F16306" i="4"/>
  <c r="F16307" i="4"/>
  <c r="F16308" i="4"/>
  <c r="F16309" i="4"/>
  <c r="F16310" i="4"/>
  <c r="F16311" i="4"/>
  <c r="F16312" i="4"/>
  <c r="F16313" i="4"/>
  <c r="F16314" i="4"/>
  <c r="F16315" i="4"/>
  <c r="F16316" i="4"/>
  <c r="F16317" i="4"/>
  <c r="F16318" i="4"/>
  <c r="F16319" i="4"/>
  <c r="F16320" i="4"/>
  <c r="F16321" i="4"/>
  <c r="F16322" i="4"/>
  <c r="F16323" i="4"/>
  <c r="F16324" i="4"/>
  <c r="F16325" i="4"/>
  <c r="F16326" i="4"/>
  <c r="F16327" i="4"/>
  <c r="F16328" i="4"/>
  <c r="F16329" i="4"/>
  <c r="F16330" i="4"/>
  <c r="F16331" i="4"/>
  <c r="F16332" i="4"/>
  <c r="F16333" i="4"/>
  <c r="F16334" i="4"/>
  <c r="F16335" i="4"/>
  <c r="F16336" i="4"/>
  <c r="F16337" i="4"/>
  <c r="F16338" i="4"/>
  <c r="F16339" i="4"/>
  <c r="F16340" i="4"/>
  <c r="F16341" i="4"/>
  <c r="F16342" i="4"/>
  <c r="F16343" i="4"/>
  <c r="F16344" i="4"/>
  <c r="F16345" i="4"/>
  <c r="F16346" i="4"/>
  <c r="F16347" i="4"/>
  <c r="F16348" i="4"/>
  <c r="F16349" i="4"/>
  <c r="F16350" i="4"/>
  <c r="F16351" i="4"/>
  <c r="F16352" i="4"/>
  <c r="F16353" i="4"/>
  <c r="F16354" i="4"/>
  <c r="F16355" i="4"/>
  <c r="F16356" i="4"/>
  <c r="F16357" i="4"/>
  <c r="F16358" i="4"/>
  <c r="F16359" i="4"/>
  <c r="F16360" i="4"/>
  <c r="F16361" i="4"/>
  <c r="F16362" i="4"/>
  <c r="F16363" i="4"/>
  <c r="F16364" i="4"/>
  <c r="F16365" i="4"/>
  <c r="F16366" i="4"/>
  <c r="F16367" i="4"/>
  <c r="F16368" i="4"/>
  <c r="F16369" i="4"/>
  <c r="F16370" i="4"/>
  <c r="F16371" i="4"/>
  <c r="F16372" i="4"/>
  <c r="F16373" i="4"/>
  <c r="F16374" i="4"/>
  <c r="F16375" i="4"/>
  <c r="F16376" i="4"/>
  <c r="F16377" i="4"/>
  <c r="F16378" i="4"/>
  <c r="F16379" i="4"/>
  <c r="F16380" i="4"/>
  <c r="F16381" i="4"/>
  <c r="F16382" i="4"/>
  <c r="F16383" i="4"/>
  <c r="F16384" i="4"/>
  <c r="F16385" i="4"/>
  <c r="F16386" i="4"/>
  <c r="F16387" i="4"/>
  <c r="F16388" i="4"/>
  <c r="F16389" i="4"/>
  <c r="F16390" i="4"/>
  <c r="F16391" i="4"/>
  <c r="F16392" i="4"/>
  <c r="F16393" i="4"/>
  <c r="F16394" i="4"/>
  <c r="F16395" i="4"/>
  <c r="F16396" i="4"/>
  <c r="F16397" i="4"/>
  <c r="F16398" i="4"/>
  <c r="F16399" i="4"/>
  <c r="F16400" i="4"/>
  <c r="F16401" i="4"/>
  <c r="F16402" i="4"/>
  <c r="F16403" i="4"/>
  <c r="F16404" i="4"/>
  <c r="F16405" i="4"/>
  <c r="F16406" i="4"/>
  <c r="F16407" i="4"/>
  <c r="F16408" i="4"/>
  <c r="F16409" i="4"/>
  <c r="F16410" i="4"/>
  <c r="F16411" i="4"/>
  <c r="F16412" i="4"/>
  <c r="F16413" i="4"/>
  <c r="F16414" i="4"/>
  <c r="F16415" i="4"/>
  <c r="F16416" i="4"/>
  <c r="F16417" i="4"/>
  <c r="F16418" i="4"/>
  <c r="F16419" i="4"/>
  <c r="F16420" i="4"/>
  <c r="F16421" i="4"/>
  <c r="F16422" i="4"/>
  <c r="F16423" i="4"/>
  <c r="F16424" i="4"/>
  <c r="F16425" i="4"/>
  <c r="F16426" i="4"/>
  <c r="F16427" i="4"/>
  <c r="F16428" i="4"/>
  <c r="F16429" i="4"/>
  <c r="F16430" i="4"/>
  <c r="F16431" i="4"/>
  <c r="F16432" i="4"/>
  <c r="F16433" i="4"/>
  <c r="F16434" i="4"/>
  <c r="F16435" i="4"/>
  <c r="F16436" i="4"/>
  <c r="F16437" i="4"/>
  <c r="F16438" i="4"/>
  <c r="F16439" i="4"/>
  <c r="F16440" i="4"/>
  <c r="F16441" i="4"/>
  <c r="F16442" i="4"/>
  <c r="F16443" i="4"/>
  <c r="F16444" i="4"/>
  <c r="F16445" i="4"/>
  <c r="F16446" i="4"/>
  <c r="F16447" i="4"/>
  <c r="F16448" i="4"/>
  <c r="F16449" i="4"/>
  <c r="F16450" i="4"/>
  <c r="F16451" i="4"/>
  <c r="F16452" i="4"/>
  <c r="F16453" i="4"/>
  <c r="F16454" i="4"/>
  <c r="F16455" i="4"/>
  <c r="F16456" i="4"/>
  <c r="F16457" i="4"/>
  <c r="F16458" i="4"/>
  <c r="F16459" i="4"/>
  <c r="F16460" i="4"/>
  <c r="F16461" i="4"/>
  <c r="F16462" i="4"/>
  <c r="F16463" i="4"/>
  <c r="F16464" i="4"/>
  <c r="F16465" i="4"/>
  <c r="F16466" i="4"/>
  <c r="F16467" i="4"/>
  <c r="F16468" i="4"/>
  <c r="F16469" i="4"/>
  <c r="F16470" i="4"/>
  <c r="F16471" i="4"/>
  <c r="F16472" i="4"/>
  <c r="F16473" i="4"/>
  <c r="F16474" i="4"/>
  <c r="F16475" i="4"/>
  <c r="F16476" i="4"/>
  <c r="F16477" i="4"/>
  <c r="F16478" i="4"/>
  <c r="F16479" i="4"/>
  <c r="F16480" i="4"/>
  <c r="F16481" i="4"/>
  <c r="F16482" i="4"/>
  <c r="F16483" i="4"/>
  <c r="F16484" i="4"/>
  <c r="F16485" i="4"/>
  <c r="F16486" i="4"/>
  <c r="F16487" i="4"/>
  <c r="F16488" i="4"/>
  <c r="F16489" i="4"/>
  <c r="F16490" i="4"/>
  <c r="F16491" i="4"/>
  <c r="F16492" i="4"/>
  <c r="F16493" i="4"/>
  <c r="F16494" i="4"/>
  <c r="F16495" i="4"/>
  <c r="F16496" i="4"/>
  <c r="F16497" i="4"/>
  <c r="F16498" i="4"/>
  <c r="F16499" i="4"/>
  <c r="F16500" i="4"/>
  <c r="F16501" i="4"/>
  <c r="F16502" i="4"/>
  <c r="F16503" i="4"/>
  <c r="F16504" i="4"/>
  <c r="F16505" i="4"/>
  <c r="F16506" i="4"/>
  <c r="F16507" i="4"/>
  <c r="F16508" i="4"/>
  <c r="F16509" i="4"/>
  <c r="F16510" i="4"/>
  <c r="F16511" i="4"/>
  <c r="F16512" i="4"/>
  <c r="F16513" i="4"/>
  <c r="F16514" i="4"/>
  <c r="F16515" i="4"/>
  <c r="F16516" i="4"/>
  <c r="F16517" i="4"/>
  <c r="F16518" i="4"/>
  <c r="F16519" i="4"/>
  <c r="F16520" i="4"/>
  <c r="F16521" i="4"/>
  <c r="F16522" i="4"/>
  <c r="F16523" i="4"/>
  <c r="F16524" i="4"/>
  <c r="F16525" i="4"/>
  <c r="F16526" i="4"/>
  <c r="F16527" i="4"/>
  <c r="F16528" i="4"/>
  <c r="F16529" i="4"/>
  <c r="F16530" i="4"/>
  <c r="F16531" i="4"/>
  <c r="F16532" i="4"/>
  <c r="F16533" i="4"/>
  <c r="F16534" i="4"/>
  <c r="F16535" i="4"/>
  <c r="F16536" i="4"/>
  <c r="F16537" i="4"/>
  <c r="F16538" i="4"/>
  <c r="F16539" i="4"/>
  <c r="F16540" i="4"/>
  <c r="F16541" i="4"/>
  <c r="F16542" i="4"/>
  <c r="F16543" i="4"/>
  <c r="F16544" i="4"/>
  <c r="F16545" i="4"/>
  <c r="F16546" i="4"/>
  <c r="F16547" i="4"/>
  <c r="F16548" i="4"/>
  <c r="F16549" i="4"/>
  <c r="F16550" i="4"/>
  <c r="F16551" i="4"/>
  <c r="F16552" i="4"/>
  <c r="F16553" i="4"/>
  <c r="F16554" i="4"/>
  <c r="F16555" i="4"/>
  <c r="F16556" i="4"/>
  <c r="F16557" i="4"/>
  <c r="F16558" i="4"/>
  <c r="F16559" i="4"/>
  <c r="F16560" i="4"/>
  <c r="F16561" i="4"/>
  <c r="F16562" i="4"/>
  <c r="F16563" i="4"/>
  <c r="F16564" i="4"/>
  <c r="F16565" i="4"/>
  <c r="F16566" i="4"/>
  <c r="F16567" i="4"/>
  <c r="F16568" i="4"/>
  <c r="F16569" i="4"/>
  <c r="F16570" i="4"/>
  <c r="F16571" i="4"/>
  <c r="F16572" i="4"/>
  <c r="F16573" i="4"/>
  <c r="F16574" i="4"/>
  <c r="F16575" i="4"/>
  <c r="F16576" i="4"/>
  <c r="F16577" i="4"/>
  <c r="F16578" i="4"/>
  <c r="F16579" i="4"/>
  <c r="F16580" i="4"/>
  <c r="F16581" i="4"/>
  <c r="F16582" i="4"/>
  <c r="F16583" i="4"/>
  <c r="F16584" i="4"/>
  <c r="F16585" i="4"/>
  <c r="F16586" i="4"/>
  <c r="F16587" i="4"/>
  <c r="F16588" i="4"/>
  <c r="F16589" i="4"/>
  <c r="F16590" i="4"/>
  <c r="F16591" i="4"/>
  <c r="F16592" i="4"/>
  <c r="F16593" i="4"/>
  <c r="F16594" i="4"/>
  <c r="F16595" i="4"/>
  <c r="F16596" i="4"/>
  <c r="F16597" i="4"/>
  <c r="F16598" i="4"/>
  <c r="F16599" i="4"/>
  <c r="F16600" i="4"/>
  <c r="F16601" i="4"/>
  <c r="F16602" i="4"/>
  <c r="F16603" i="4"/>
  <c r="F16604" i="4"/>
  <c r="F16605" i="4"/>
  <c r="F16606" i="4"/>
  <c r="F16607" i="4"/>
  <c r="F16608" i="4"/>
  <c r="F16609" i="4"/>
  <c r="F16610" i="4"/>
  <c r="F16611" i="4"/>
  <c r="F16612" i="4"/>
  <c r="F16613" i="4"/>
  <c r="F16614" i="4"/>
  <c r="F16615" i="4"/>
  <c r="F16616" i="4"/>
  <c r="F16617" i="4"/>
  <c r="F16618" i="4"/>
  <c r="F16619" i="4"/>
  <c r="F16620" i="4"/>
  <c r="F16621" i="4"/>
  <c r="F16622" i="4"/>
  <c r="F16623" i="4"/>
  <c r="F16624" i="4"/>
  <c r="F16625" i="4"/>
  <c r="F16626" i="4"/>
  <c r="F16627" i="4"/>
  <c r="F16628" i="4"/>
  <c r="F16629" i="4"/>
  <c r="F16630" i="4"/>
  <c r="F16631" i="4"/>
  <c r="F16632" i="4"/>
  <c r="F16633" i="4"/>
  <c r="F16634" i="4"/>
  <c r="F16635" i="4"/>
  <c r="F16636" i="4"/>
  <c r="F16637" i="4"/>
  <c r="F16638" i="4"/>
  <c r="F16639" i="4"/>
  <c r="F16640" i="4"/>
  <c r="F16641" i="4"/>
  <c r="F16642" i="4"/>
  <c r="F16643" i="4"/>
  <c r="F16644" i="4"/>
  <c r="F16645" i="4"/>
  <c r="F16646" i="4"/>
  <c r="F16647" i="4"/>
  <c r="F16648" i="4"/>
  <c r="F16649" i="4"/>
  <c r="F16650" i="4"/>
  <c r="F16651" i="4"/>
  <c r="F16652" i="4"/>
  <c r="F16653" i="4"/>
  <c r="F16654" i="4"/>
  <c r="F16655" i="4"/>
  <c r="F16656" i="4"/>
  <c r="F16657" i="4"/>
  <c r="F16658" i="4"/>
  <c r="F16659" i="4"/>
  <c r="F16660" i="4"/>
  <c r="F16661" i="4"/>
  <c r="F16662" i="4"/>
  <c r="F16663" i="4"/>
  <c r="F16664" i="4"/>
  <c r="F16665" i="4"/>
  <c r="F16666" i="4"/>
  <c r="F16667" i="4"/>
  <c r="F16668" i="4"/>
  <c r="F16669" i="4"/>
  <c r="F16670" i="4"/>
  <c r="F16671" i="4"/>
  <c r="F16672" i="4"/>
  <c r="F16673" i="4"/>
  <c r="F16674" i="4"/>
  <c r="F16675" i="4"/>
  <c r="F16676" i="4"/>
  <c r="F16677" i="4"/>
  <c r="F16678" i="4"/>
  <c r="F16679" i="4"/>
  <c r="F16680" i="4"/>
  <c r="F16681" i="4"/>
  <c r="F16682" i="4"/>
  <c r="F16683" i="4"/>
  <c r="F16684" i="4"/>
  <c r="F16685" i="4"/>
  <c r="F16686" i="4"/>
  <c r="F16687" i="4"/>
  <c r="F16688" i="4"/>
  <c r="F16689" i="4"/>
  <c r="F16690" i="4"/>
  <c r="F16691" i="4"/>
  <c r="F16692" i="4"/>
  <c r="F16693" i="4"/>
  <c r="F16694" i="4"/>
  <c r="F16695" i="4"/>
  <c r="F16696" i="4"/>
  <c r="F16697" i="4"/>
  <c r="F16698" i="4"/>
  <c r="F16699" i="4"/>
  <c r="F16700" i="4"/>
  <c r="F16701" i="4"/>
  <c r="F16702" i="4"/>
  <c r="F16703" i="4"/>
  <c r="F16704" i="4"/>
  <c r="F16705" i="4"/>
  <c r="F16706" i="4"/>
  <c r="F16707" i="4"/>
  <c r="F16708" i="4"/>
  <c r="F16709" i="4"/>
  <c r="F16710" i="4"/>
  <c r="F16711" i="4"/>
  <c r="F16712" i="4"/>
  <c r="F16713" i="4"/>
  <c r="F16714" i="4"/>
  <c r="F16715" i="4"/>
  <c r="F16716" i="4"/>
  <c r="F16717" i="4"/>
  <c r="F16718" i="4"/>
  <c r="F16719" i="4"/>
  <c r="F16720" i="4"/>
  <c r="F16721" i="4"/>
  <c r="F16722" i="4"/>
  <c r="F16723" i="4"/>
  <c r="F16724" i="4"/>
  <c r="F16725" i="4"/>
  <c r="F16726" i="4"/>
  <c r="F16727" i="4"/>
  <c r="F16728" i="4"/>
  <c r="F16729" i="4"/>
  <c r="F16730" i="4"/>
  <c r="F16731" i="4"/>
  <c r="F16732" i="4"/>
  <c r="F16733" i="4"/>
  <c r="F16734" i="4"/>
  <c r="F16735" i="4"/>
  <c r="F16736" i="4"/>
  <c r="F16737" i="4"/>
  <c r="F16738" i="4"/>
  <c r="F16739" i="4"/>
  <c r="F16740" i="4"/>
  <c r="F16741" i="4"/>
  <c r="F16742" i="4"/>
  <c r="F16743" i="4"/>
  <c r="F16744" i="4"/>
  <c r="F16745" i="4"/>
  <c r="F16746" i="4"/>
  <c r="F16747" i="4"/>
  <c r="F16748" i="4"/>
  <c r="F16749" i="4"/>
  <c r="F16750" i="4"/>
  <c r="F16751" i="4"/>
  <c r="F16752" i="4"/>
  <c r="F16753" i="4"/>
  <c r="F16754" i="4"/>
  <c r="F16755" i="4"/>
  <c r="F16756" i="4"/>
  <c r="F16757" i="4"/>
  <c r="F16758" i="4"/>
  <c r="F16759" i="4"/>
  <c r="F16760" i="4"/>
  <c r="F16761" i="4"/>
  <c r="F16762" i="4"/>
  <c r="F16763" i="4"/>
  <c r="F16764" i="4"/>
  <c r="F16765" i="4"/>
  <c r="F16766" i="4"/>
  <c r="F16767" i="4"/>
  <c r="F16768" i="4"/>
  <c r="F16769" i="4"/>
  <c r="F16770" i="4"/>
  <c r="F16771" i="4"/>
  <c r="F16772" i="4"/>
  <c r="F16773" i="4"/>
  <c r="F16774" i="4"/>
  <c r="F16775" i="4"/>
  <c r="F16776" i="4"/>
  <c r="F16777" i="4"/>
  <c r="F16778" i="4"/>
  <c r="F16779" i="4"/>
  <c r="F16780" i="4"/>
  <c r="F16781" i="4"/>
  <c r="F16782" i="4"/>
  <c r="F16783" i="4"/>
  <c r="F16784" i="4"/>
  <c r="F16785" i="4"/>
  <c r="F16786" i="4"/>
  <c r="F16787" i="4"/>
  <c r="F16788" i="4"/>
  <c r="F16789" i="4"/>
  <c r="F16790" i="4"/>
  <c r="F16791" i="4"/>
  <c r="F16792" i="4"/>
  <c r="F16793" i="4"/>
  <c r="F16794" i="4"/>
  <c r="F16795" i="4"/>
  <c r="F16796" i="4"/>
  <c r="F16797" i="4"/>
  <c r="F16798" i="4"/>
  <c r="F16799" i="4"/>
  <c r="F16800" i="4"/>
  <c r="F16801" i="4"/>
  <c r="F16802" i="4"/>
  <c r="F16803" i="4"/>
  <c r="F16804" i="4"/>
  <c r="F16805" i="4"/>
  <c r="F16806" i="4"/>
  <c r="F16807" i="4"/>
  <c r="F16808" i="4"/>
  <c r="F16809" i="4"/>
  <c r="F16810" i="4"/>
  <c r="F16811" i="4"/>
  <c r="F16812" i="4"/>
  <c r="F16813" i="4"/>
  <c r="F16814" i="4"/>
  <c r="F16815" i="4"/>
  <c r="F16816" i="4"/>
  <c r="F16817" i="4"/>
  <c r="F16818" i="4"/>
  <c r="F16819" i="4"/>
  <c r="F16820" i="4"/>
  <c r="F16821" i="4"/>
  <c r="F16822" i="4"/>
  <c r="F16823" i="4"/>
  <c r="F16824" i="4"/>
  <c r="F16825" i="4"/>
  <c r="F16826" i="4"/>
  <c r="F16827" i="4"/>
  <c r="F16828" i="4"/>
  <c r="F16829" i="4"/>
  <c r="F16830" i="4"/>
  <c r="F16831" i="4"/>
  <c r="F16832" i="4"/>
  <c r="F16833" i="4"/>
  <c r="F16834" i="4"/>
  <c r="F16835" i="4"/>
  <c r="F16836" i="4"/>
  <c r="F16837" i="4"/>
  <c r="F16838" i="4"/>
  <c r="F16839" i="4"/>
  <c r="F16840" i="4"/>
  <c r="F16841" i="4"/>
  <c r="F16842" i="4"/>
  <c r="F16843" i="4"/>
  <c r="F16844" i="4"/>
  <c r="F16845" i="4"/>
  <c r="F16846" i="4"/>
  <c r="F16847" i="4"/>
  <c r="F16848" i="4"/>
  <c r="F16849" i="4"/>
  <c r="F16850" i="4"/>
  <c r="F16851" i="4"/>
  <c r="F16852" i="4"/>
  <c r="F16853" i="4"/>
  <c r="F16854" i="4"/>
  <c r="F16855" i="4"/>
  <c r="F16856" i="4"/>
  <c r="F16857" i="4"/>
  <c r="F16858" i="4"/>
  <c r="F16859" i="4"/>
  <c r="F16860" i="4"/>
  <c r="F16861" i="4"/>
  <c r="F16862" i="4"/>
  <c r="F16863" i="4"/>
  <c r="F16864" i="4"/>
  <c r="F16865" i="4"/>
  <c r="F16866" i="4"/>
  <c r="F16867" i="4"/>
  <c r="F16868" i="4"/>
  <c r="F16869" i="4"/>
  <c r="F16870" i="4"/>
  <c r="F16871" i="4"/>
  <c r="F16872" i="4"/>
  <c r="F16873" i="4"/>
  <c r="F16874" i="4"/>
  <c r="F16875" i="4"/>
  <c r="F16876" i="4"/>
  <c r="F16877" i="4"/>
  <c r="F16878" i="4"/>
  <c r="F16879" i="4"/>
  <c r="F16880" i="4"/>
  <c r="F16881" i="4"/>
  <c r="F16882" i="4"/>
  <c r="F16883" i="4"/>
  <c r="F16884" i="4"/>
  <c r="F16885" i="4"/>
  <c r="F16886" i="4"/>
  <c r="F16887" i="4"/>
  <c r="F16888" i="4"/>
  <c r="F16889" i="4"/>
  <c r="F16890" i="4"/>
  <c r="F16891" i="4"/>
  <c r="F16892" i="4"/>
  <c r="F16893" i="4"/>
  <c r="F16894" i="4"/>
  <c r="F16895" i="4"/>
  <c r="F16896" i="4"/>
  <c r="F16897" i="4"/>
  <c r="F16898" i="4"/>
  <c r="F16899" i="4"/>
  <c r="F16900" i="4"/>
  <c r="F16901" i="4"/>
  <c r="F16902" i="4"/>
  <c r="F16903" i="4"/>
  <c r="F16904" i="4"/>
  <c r="F16905" i="4"/>
  <c r="F16906" i="4"/>
  <c r="F16907" i="4"/>
  <c r="F16908" i="4"/>
  <c r="F16909" i="4"/>
  <c r="F16910" i="4"/>
  <c r="F16911" i="4"/>
  <c r="F16912" i="4"/>
  <c r="F16913" i="4"/>
  <c r="F16914" i="4"/>
  <c r="F16915" i="4"/>
  <c r="F16916" i="4"/>
  <c r="F16917" i="4"/>
  <c r="F16918" i="4"/>
  <c r="F16919" i="4"/>
  <c r="F16920" i="4"/>
  <c r="F16921" i="4"/>
  <c r="F16922" i="4"/>
  <c r="F16923" i="4"/>
  <c r="F16924" i="4"/>
  <c r="F16925" i="4"/>
  <c r="F16926" i="4"/>
  <c r="F16927" i="4"/>
  <c r="F16928" i="4"/>
  <c r="F16929" i="4"/>
  <c r="F16930" i="4"/>
  <c r="F16931" i="4"/>
  <c r="F16932" i="4"/>
  <c r="F16933" i="4"/>
  <c r="F16934" i="4"/>
  <c r="F16935" i="4"/>
  <c r="F16936" i="4"/>
  <c r="F16937" i="4"/>
  <c r="F16938" i="4"/>
  <c r="F16939" i="4"/>
  <c r="F16940" i="4"/>
  <c r="F16941" i="4"/>
  <c r="F16942" i="4"/>
  <c r="F16943" i="4"/>
  <c r="F16944" i="4"/>
  <c r="F16945" i="4"/>
  <c r="F16946" i="4"/>
  <c r="F16947" i="4"/>
  <c r="F16948" i="4"/>
  <c r="F16949" i="4"/>
  <c r="F16950" i="4"/>
  <c r="F16951" i="4"/>
  <c r="F16952" i="4"/>
  <c r="F16953" i="4"/>
  <c r="F16954" i="4"/>
  <c r="F16955" i="4"/>
  <c r="F16956" i="4"/>
  <c r="F16957" i="4"/>
  <c r="F16958" i="4"/>
  <c r="F16959" i="4"/>
  <c r="F16960" i="4"/>
  <c r="F16961" i="4"/>
  <c r="F16962" i="4"/>
  <c r="F16963" i="4"/>
  <c r="F16964" i="4"/>
  <c r="F16965" i="4"/>
  <c r="F16966" i="4"/>
  <c r="F16967" i="4"/>
  <c r="F16968" i="4"/>
  <c r="F16969" i="4"/>
  <c r="F16970" i="4"/>
  <c r="F16971" i="4"/>
  <c r="F16972" i="4"/>
  <c r="F16973" i="4"/>
  <c r="F16974" i="4"/>
  <c r="F16975" i="4"/>
  <c r="F16976" i="4"/>
  <c r="F16977" i="4"/>
  <c r="F16978" i="4"/>
  <c r="F16979" i="4"/>
  <c r="F16980" i="4"/>
  <c r="F16981" i="4"/>
  <c r="F16982" i="4"/>
  <c r="F16983" i="4"/>
  <c r="F16984" i="4"/>
  <c r="F16985" i="4"/>
  <c r="F16986" i="4"/>
  <c r="F16987" i="4"/>
  <c r="F16988" i="4"/>
  <c r="F16989" i="4"/>
  <c r="F16990" i="4"/>
  <c r="F16991" i="4"/>
  <c r="F16992" i="4"/>
  <c r="F16993" i="4"/>
  <c r="F16994" i="4"/>
  <c r="F16995" i="4"/>
  <c r="F16996" i="4"/>
  <c r="F16997" i="4"/>
  <c r="F16998" i="4"/>
  <c r="F16999" i="4"/>
  <c r="F17000" i="4"/>
  <c r="F17001" i="4"/>
  <c r="F17002" i="4"/>
  <c r="F17003" i="4"/>
  <c r="F17004" i="4"/>
  <c r="F17005" i="4"/>
  <c r="F17006" i="4"/>
  <c r="F17007" i="4"/>
  <c r="F17008" i="4"/>
  <c r="F17009" i="4"/>
  <c r="F17010" i="4"/>
  <c r="F17011" i="4"/>
  <c r="F17012" i="4"/>
  <c r="F17013" i="4"/>
  <c r="F17014" i="4"/>
  <c r="F17015" i="4"/>
  <c r="F17016" i="4"/>
  <c r="F17017" i="4"/>
  <c r="F17018" i="4"/>
  <c r="F17019" i="4"/>
  <c r="F17020" i="4"/>
  <c r="F17021" i="4"/>
  <c r="F17022" i="4"/>
  <c r="F17023" i="4"/>
  <c r="F17024" i="4"/>
  <c r="F17025" i="4"/>
  <c r="F17026" i="4"/>
  <c r="F17027" i="4"/>
  <c r="F17028" i="4"/>
  <c r="F17029" i="4"/>
  <c r="F17030" i="4"/>
  <c r="F17031" i="4"/>
  <c r="F17032" i="4"/>
  <c r="F17033" i="4"/>
  <c r="F17034" i="4"/>
  <c r="F17035" i="4"/>
  <c r="F17036" i="4"/>
  <c r="F17037" i="4"/>
  <c r="F17038" i="4"/>
  <c r="F17039" i="4"/>
  <c r="F17040" i="4"/>
  <c r="F17041" i="4"/>
  <c r="F17042" i="4"/>
  <c r="F17043" i="4"/>
  <c r="F17044" i="4"/>
  <c r="F17045" i="4"/>
  <c r="F17046" i="4"/>
  <c r="F17047" i="4"/>
  <c r="F17048" i="4"/>
  <c r="F17049" i="4"/>
  <c r="F17050" i="4"/>
  <c r="F17051" i="4"/>
  <c r="F17052" i="4"/>
  <c r="F17053" i="4"/>
  <c r="F17054" i="4"/>
  <c r="F17055" i="4"/>
  <c r="F17056" i="4"/>
  <c r="F17057" i="4"/>
  <c r="F17058" i="4"/>
  <c r="F17059" i="4"/>
  <c r="F17060" i="4"/>
  <c r="F17061" i="4"/>
  <c r="F17062" i="4"/>
  <c r="F17063" i="4"/>
  <c r="F17064" i="4"/>
  <c r="F17065" i="4"/>
  <c r="F17066" i="4"/>
  <c r="F17067" i="4"/>
  <c r="F17068" i="4"/>
  <c r="F17069" i="4"/>
  <c r="F17070" i="4"/>
  <c r="F17071" i="4"/>
  <c r="F17072" i="4"/>
  <c r="F17073" i="4"/>
  <c r="F17074" i="4"/>
  <c r="F17075" i="4"/>
  <c r="F17076" i="4"/>
  <c r="F17077" i="4"/>
  <c r="F17078" i="4"/>
  <c r="F17079" i="4"/>
  <c r="F17080" i="4"/>
  <c r="F17081" i="4"/>
  <c r="F17082" i="4"/>
  <c r="F17083" i="4"/>
  <c r="F17084" i="4"/>
  <c r="F17085" i="4"/>
  <c r="F17086" i="4"/>
  <c r="F17087" i="4"/>
  <c r="F17088" i="4"/>
  <c r="F17089" i="4"/>
  <c r="F17090" i="4"/>
  <c r="F17091" i="4"/>
  <c r="F17092" i="4"/>
  <c r="F17093" i="4"/>
  <c r="F17094" i="4"/>
  <c r="F17095" i="4"/>
  <c r="F17096" i="4"/>
  <c r="F17097" i="4"/>
  <c r="F17098" i="4"/>
  <c r="F17099" i="4"/>
  <c r="F17100" i="4"/>
  <c r="F17101" i="4"/>
  <c r="F17102" i="4"/>
  <c r="F17103" i="4"/>
  <c r="F17104" i="4"/>
  <c r="F17105" i="4"/>
  <c r="F17106" i="4"/>
  <c r="F17107" i="4"/>
  <c r="F17108" i="4"/>
  <c r="F17109" i="4"/>
  <c r="F17110" i="4"/>
  <c r="F17111" i="4"/>
  <c r="F17112" i="4"/>
  <c r="F17113" i="4"/>
  <c r="F17114" i="4"/>
  <c r="F17115" i="4"/>
  <c r="F17116" i="4"/>
  <c r="F17117" i="4"/>
  <c r="F17118" i="4"/>
  <c r="F17119" i="4"/>
  <c r="F17120" i="4"/>
  <c r="F17121" i="4"/>
  <c r="F17122" i="4"/>
  <c r="F17123" i="4"/>
  <c r="F17124" i="4"/>
  <c r="F17125" i="4"/>
  <c r="F17126" i="4"/>
  <c r="F17127" i="4"/>
  <c r="F17128" i="4"/>
  <c r="F17129" i="4"/>
  <c r="F17130" i="4"/>
  <c r="F17131" i="4"/>
  <c r="F17132" i="4"/>
  <c r="F17133" i="4"/>
  <c r="F17134" i="4"/>
  <c r="F17135" i="4"/>
  <c r="F17136" i="4"/>
  <c r="F17137" i="4"/>
  <c r="F17138" i="4"/>
  <c r="F17139" i="4"/>
  <c r="F17140" i="4"/>
  <c r="F17141" i="4"/>
  <c r="F17142" i="4"/>
  <c r="F17143" i="4"/>
  <c r="F17144" i="4"/>
  <c r="F17145" i="4"/>
  <c r="F17146" i="4"/>
  <c r="F17147" i="4"/>
  <c r="F17148" i="4"/>
  <c r="F17149" i="4"/>
  <c r="F17150" i="4"/>
  <c r="F17151" i="4"/>
  <c r="F17152" i="4"/>
  <c r="F17153" i="4"/>
  <c r="F17154" i="4"/>
  <c r="F17155" i="4"/>
  <c r="F17156" i="4"/>
  <c r="F17157" i="4"/>
  <c r="F17158" i="4"/>
  <c r="F17159" i="4"/>
  <c r="F17160" i="4"/>
  <c r="F17161" i="4"/>
  <c r="F17162" i="4"/>
  <c r="F17163" i="4"/>
  <c r="F17164" i="4"/>
  <c r="F17165" i="4"/>
  <c r="F17166" i="4"/>
  <c r="F17167" i="4"/>
  <c r="F17168" i="4"/>
  <c r="F17169" i="4"/>
  <c r="F17170" i="4"/>
  <c r="F17171" i="4"/>
  <c r="F17172" i="4"/>
  <c r="F17173" i="4"/>
  <c r="F17174" i="4"/>
  <c r="F17175" i="4"/>
  <c r="F17176" i="4"/>
  <c r="F17177" i="4"/>
  <c r="F17178" i="4"/>
  <c r="F17179" i="4"/>
  <c r="F17180" i="4"/>
  <c r="F17181" i="4"/>
  <c r="F17182" i="4"/>
  <c r="F17183" i="4"/>
  <c r="F17184" i="4"/>
  <c r="F17185" i="4"/>
  <c r="F17186" i="4"/>
  <c r="F17187" i="4"/>
  <c r="F17188" i="4"/>
  <c r="F17189" i="4"/>
  <c r="F17190" i="4"/>
  <c r="F17191" i="4"/>
  <c r="F17192" i="4"/>
  <c r="F17193" i="4"/>
  <c r="F17194" i="4"/>
  <c r="F17195" i="4"/>
  <c r="F17196" i="4"/>
  <c r="F17197" i="4"/>
  <c r="F17198" i="4"/>
  <c r="F17199" i="4"/>
  <c r="F17200" i="4"/>
  <c r="F17201" i="4"/>
  <c r="F17202" i="4"/>
  <c r="F17203" i="4"/>
  <c r="F17204" i="4"/>
  <c r="F17205" i="4"/>
  <c r="F17206" i="4"/>
  <c r="F17207" i="4"/>
  <c r="F17208" i="4"/>
  <c r="F17209" i="4"/>
  <c r="F17210" i="4"/>
  <c r="F17211" i="4"/>
  <c r="F17212" i="4"/>
  <c r="F17213" i="4"/>
  <c r="F17214" i="4"/>
  <c r="F17215" i="4"/>
  <c r="F17216" i="4"/>
  <c r="F17217" i="4"/>
  <c r="F17218" i="4"/>
  <c r="F17219" i="4"/>
  <c r="F17220" i="4"/>
  <c r="F17221" i="4"/>
  <c r="F17222" i="4"/>
  <c r="F17223" i="4"/>
  <c r="F17224" i="4"/>
  <c r="F17225" i="4"/>
  <c r="F17226" i="4"/>
  <c r="F17227" i="4"/>
  <c r="F17228" i="4"/>
  <c r="F17229" i="4"/>
  <c r="F17230" i="4"/>
  <c r="F17231" i="4"/>
  <c r="F17232" i="4"/>
  <c r="F17233" i="4"/>
  <c r="F17234" i="4"/>
  <c r="F17235" i="4"/>
  <c r="F17236" i="4"/>
  <c r="F17237" i="4"/>
  <c r="F17238" i="4"/>
  <c r="F17239" i="4"/>
  <c r="F17240" i="4"/>
  <c r="F17241" i="4"/>
  <c r="F17242" i="4"/>
  <c r="F17243" i="4"/>
  <c r="F17244" i="4"/>
  <c r="F17245" i="4"/>
  <c r="F17246" i="4"/>
  <c r="F17247" i="4"/>
  <c r="F17248" i="4"/>
  <c r="F17249" i="4"/>
  <c r="F17250" i="4"/>
  <c r="F17251" i="4"/>
  <c r="F17252" i="4"/>
  <c r="F17253" i="4"/>
  <c r="F17254" i="4"/>
  <c r="F17255" i="4"/>
  <c r="F17256" i="4"/>
  <c r="F17257" i="4"/>
  <c r="F17258" i="4"/>
  <c r="F17259" i="4"/>
  <c r="F17260" i="4"/>
  <c r="F17261" i="4"/>
  <c r="F17262" i="4"/>
  <c r="F17263" i="4"/>
  <c r="F17264" i="4"/>
  <c r="F17265" i="4"/>
  <c r="F17266" i="4"/>
  <c r="F17267" i="4"/>
  <c r="F17268" i="4"/>
  <c r="F17269" i="4"/>
  <c r="F17270" i="4"/>
  <c r="F17271" i="4"/>
  <c r="F17272" i="4"/>
  <c r="F17273" i="4"/>
  <c r="F17274" i="4"/>
  <c r="F17275" i="4"/>
  <c r="F17276" i="4"/>
  <c r="F17277" i="4"/>
  <c r="F17278" i="4"/>
  <c r="F17279" i="4"/>
  <c r="F17280" i="4"/>
  <c r="F17281" i="4"/>
  <c r="F17282" i="4"/>
  <c r="F17283" i="4"/>
  <c r="F17284" i="4"/>
  <c r="F17285" i="4"/>
  <c r="F17286" i="4"/>
  <c r="F17287" i="4"/>
  <c r="F17288" i="4"/>
  <c r="F17289" i="4"/>
  <c r="F17290" i="4"/>
  <c r="F17291" i="4"/>
  <c r="F17292" i="4"/>
  <c r="F17293" i="4"/>
  <c r="F17294" i="4"/>
  <c r="F17295" i="4"/>
  <c r="F17296" i="4"/>
  <c r="F17297" i="4"/>
  <c r="F17298" i="4"/>
  <c r="F17299" i="4"/>
  <c r="F17300" i="4"/>
  <c r="F17301" i="4"/>
  <c r="F17302" i="4"/>
  <c r="F17303" i="4"/>
  <c r="F17304" i="4"/>
  <c r="F17305" i="4"/>
  <c r="F17306" i="4"/>
  <c r="F17307" i="4"/>
  <c r="F17308" i="4"/>
  <c r="F17309" i="4"/>
  <c r="F17310" i="4"/>
  <c r="F17311" i="4"/>
  <c r="F17312" i="4"/>
  <c r="F17313" i="4"/>
  <c r="F17314" i="4"/>
  <c r="F17315" i="4"/>
  <c r="F17316" i="4"/>
  <c r="F17317" i="4"/>
  <c r="F17318" i="4"/>
  <c r="F17319" i="4"/>
  <c r="F17320" i="4"/>
  <c r="F17321" i="4"/>
  <c r="F17322" i="4"/>
  <c r="F17323" i="4"/>
  <c r="F17324" i="4"/>
  <c r="F17325" i="4"/>
  <c r="F17326" i="4"/>
  <c r="F17327" i="4"/>
  <c r="F17328" i="4"/>
  <c r="F17329" i="4"/>
  <c r="F17330" i="4"/>
  <c r="F17331" i="4"/>
  <c r="F17332" i="4"/>
  <c r="F17333" i="4"/>
  <c r="F17334" i="4"/>
  <c r="F17335" i="4"/>
  <c r="F17336" i="4"/>
  <c r="F17337" i="4"/>
  <c r="F17338" i="4"/>
  <c r="F17339" i="4"/>
  <c r="F17340" i="4"/>
  <c r="F17341" i="4"/>
  <c r="F17342" i="4"/>
  <c r="F17343" i="4"/>
  <c r="F17344" i="4"/>
  <c r="F17345" i="4"/>
  <c r="F17346" i="4"/>
  <c r="F17347" i="4"/>
  <c r="F17348" i="4"/>
  <c r="F17349" i="4"/>
  <c r="F17350" i="4"/>
  <c r="F17351" i="4"/>
  <c r="F17352" i="4"/>
  <c r="F17353" i="4"/>
  <c r="F17354" i="4"/>
  <c r="F17355" i="4"/>
  <c r="F17356" i="4"/>
  <c r="F17357" i="4"/>
  <c r="F17358" i="4"/>
  <c r="F17359" i="4"/>
  <c r="F17360" i="4"/>
  <c r="F17361" i="4"/>
  <c r="F17362" i="4"/>
  <c r="F17363" i="4"/>
  <c r="F17364" i="4"/>
  <c r="F17365" i="4"/>
  <c r="F17366" i="4"/>
  <c r="F17367" i="4"/>
  <c r="F17368" i="4"/>
  <c r="F17369" i="4"/>
  <c r="F17370" i="4"/>
  <c r="F17371" i="4"/>
  <c r="F17372" i="4"/>
  <c r="F17373" i="4"/>
  <c r="F17374" i="4"/>
  <c r="F17375" i="4"/>
  <c r="F17376" i="4"/>
  <c r="F17377" i="4"/>
  <c r="F17378" i="4"/>
  <c r="F17379" i="4"/>
  <c r="F17380" i="4"/>
  <c r="F17381" i="4"/>
  <c r="F17382" i="4"/>
  <c r="F17383" i="4"/>
  <c r="F17384" i="4"/>
  <c r="F17385" i="4"/>
  <c r="F17386" i="4"/>
  <c r="F17387" i="4"/>
  <c r="F17388" i="4"/>
  <c r="F17389" i="4"/>
  <c r="F17390" i="4"/>
  <c r="F17391" i="4"/>
  <c r="F17392" i="4"/>
  <c r="F17393" i="4"/>
  <c r="F17394" i="4"/>
  <c r="F17395" i="4"/>
  <c r="F17396" i="4"/>
  <c r="F17397" i="4"/>
  <c r="F17398" i="4"/>
  <c r="F17399" i="4"/>
  <c r="F17400" i="4"/>
  <c r="F17401" i="4"/>
  <c r="F17402" i="4"/>
  <c r="F17403" i="4"/>
  <c r="F17404" i="4"/>
  <c r="F17405" i="4"/>
  <c r="F17406" i="4"/>
  <c r="F17407" i="4"/>
  <c r="F17408" i="4"/>
  <c r="F17409" i="4"/>
  <c r="F17410" i="4"/>
  <c r="F17411" i="4"/>
  <c r="F17412" i="4"/>
  <c r="F17413" i="4"/>
  <c r="F17414" i="4"/>
  <c r="F17415" i="4"/>
  <c r="F17416" i="4"/>
  <c r="F17417" i="4"/>
  <c r="F17418" i="4"/>
  <c r="F17419" i="4"/>
  <c r="F17420" i="4"/>
  <c r="F17421" i="4"/>
  <c r="F17422" i="4"/>
  <c r="F17423" i="4"/>
  <c r="F17424" i="4"/>
  <c r="F17425" i="4"/>
  <c r="F17426" i="4"/>
  <c r="F17427" i="4"/>
  <c r="F17428" i="4"/>
  <c r="F17429" i="4"/>
  <c r="F17430" i="4"/>
  <c r="F17431" i="4"/>
  <c r="F17432" i="4"/>
  <c r="F17433" i="4"/>
  <c r="F17434" i="4"/>
  <c r="F17435" i="4"/>
  <c r="F17436" i="4"/>
  <c r="F17437" i="4"/>
  <c r="F17438" i="4"/>
  <c r="F17439" i="4"/>
  <c r="F17440" i="4"/>
  <c r="F17441" i="4"/>
  <c r="F17442" i="4"/>
  <c r="F17443" i="4"/>
  <c r="F17444" i="4"/>
  <c r="F17445" i="4"/>
  <c r="F17446" i="4"/>
  <c r="F17447" i="4"/>
  <c r="F17448" i="4"/>
  <c r="F17449" i="4"/>
  <c r="F17450" i="4"/>
  <c r="F17451" i="4"/>
  <c r="F17452" i="4"/>
  <c r="F17453" i="4"/>
  <c r="F17454" i="4"/>
  <c r="F17455" i="4"/>
  <c r="F17456" i="4"/>
  <c r="F17457" i="4"/>
  <c r="F17458" i="4"/>
  <c r="F17459" i="4"/>
  <c r="F17460" i="4"/>
  <c r="F17461" i="4"/>
  <c r="F17462" i="4"/>
  <c r="F17463" i="4"/>
  <c r="F17464" i="4"/>
  <c r="F17465" i="4"/>
  <c r="F17466" i="4"/>
  <c r="F17467" i="4"/>
  <c r="F17468" i="4"/>
  <c r="F17469" i="4"/>
  <c r="F17470" i="4"/>
  <c r="F17471" i="4"/>
  <c r="F17472" i="4"/>
  <c r="F17473" i="4"/>
  <c r="F17474" i="4"/>
  <c r="F17475" i="4"/>
  <c r="F17476" i="4"/>
  <c r="F17477" i="4"/>
  <c r="F17478" i="4"/>
  <c r="F17479" i="4"/>
  <c r="F17480" i="4"/>
  <c r="F17481" i="4"/>
  <c r="F17482" i="4"/>
  <c r="F17483" i="4"/>
  <c r="F17484" i="4"/>
  <c r="F17485" i="4"/>
  <c r="F17486" i="4"/>
  <c r="F17487" i="4"/>
  <c r="F17488" i="4"/>
  <c r="F17489" i="4"/>
  <c r="F17490" i="4"/>
  <c r="F17491" i="4"/>
  <c r="F17492" i="4"/>
  <c r="F17493" i="4"/>
  <c r="F17494" i="4"/>
  <c r="F17495" i="4"/>
  <c r="F17496" i="4"/>
  <c r="F17497" i="4"/>
  <c r="F17498" i="4"/>
  <c r="F17499" i="4"/>
  <c r="F17500" i="4"/>
  <c r="F17501" i="4"/>
  <c r="F17502" i="4"/>
  <c r="F17503" i="4"/>
  <c r="F17504" i="4"/>
  <c r="F17505" i="4"/>
  <c r="F17506" i="4"/>
  <c r="F17507" i="4"/>
  <c r="F17508" i="4"/>
  <c r="F17509" i="4"/>
  <c r="F17510" i="4"/>
  <c r="F17511" i="4"/>
  <c r="F17512" i="4"/>
  <c r="F17513" i="4"/>
  <c r="F17514" i="4"/>
  <c r="F17515" i="4"/>
  <c r="F17516" i="4"/>
  <c r="F17517" i="4"/>
  <c r="F17518" i="4"/>
  <c r="F17519" i="4"/>
  <c r="F17520" i="4"/>
  <c r="F17521" i="4"/>
  <c r="F17522" i="4"/>
  <c r="F17523" i="4"/>
  <c r="F17524" i="4"/>
  <c r="F17525" i="4"/>
  <c r="F17526" i="4"/>
  <c r="F17527" i="4"/>
  <c r="F17528" i="4"/>
  <c r="F17529" i="4"/>
  <c r="F17530" i="4"/>
  <c r="F17531" i="4"/>
  <c r="F17532" i="4"/>
  <c r="F17533" i="4"/>
  <c r="F17534" i="4"/>
  <c r="F17535" i="4"/>
  <c r="F17536" i="4"/>
  <c r="F17537" i="4"/>
  <c r="F17538" i="4"/>
  <c r="F17539" i="4"/>
  <c r="F17540" i="4"/>
  <c r="F17541" i="4"/>
  <c r="F17542" i="4"/>
  <c r="F17543" i="4"/>
  <c r="F17544" i="4"/>
  <c r="F17545" i="4"/>
  <c r="F17546" i="4"/>
  <c r="F17547" i="4"/>
  <c r="F17548" i="4"/>
  <c r="F17549" i="4"/>
  <c r="F17550" i="4"/>
  <c r="F17551" i="4"/>
  <c r="F17552" i="4"/>
  <c r="F17553" i="4"/>
  <c r="F17554" i="4"/>
  <c r="F17555" i="4"/>
  <c r="F17556" i="4"/>
  <c r="F17557" i="4"/>
  <c r="F17558" i="4"/>
  <c r="F17559" i="4"/>
  <c r="F17560" i="4"/>
  <c r="F17561" i="4"/>
  <c r="F17562" i="4"/>
  <c r="F17563" i="4"/>
  <c r="F17564" i="4"/>
  <c r="F17565" i="4"/>
  <c r="F17566" i="4"/>
  <c r="F17567" i="4"/>
  <c r="F17568" i="4"/>
  <c r="F17569" i="4"/>
  <c r="F17570" i="4"/>
  <c r="F17571" i="4"/>
  <c r="F17572" i="4"/>
  <c r="F17573" i="4"/>
  <c r="F17574" i="4"/>
  <c r="F17575" i="4"/>
  <c r="F17576" i="4"/>
  <c r="F17577" i="4"/>
  <c r="F17578" i="4"/>
  <c r="F17579" i="4"/>
  <c r="F17580" i="4"/>
  <c r="F17581" i="4"/>
  <c r="F17582" i="4"/>
  <c r="F17583" i="4"/>
  <c r="F17584" i="4"/>
  <c r="F17585" i="4"/>
  <c r="F17586" i="4"/>
  <c r="F17587" i="4"/>
  <c r="F17588" i="4"/>
  <c r="F17589" i="4"/>
  <c r="F17590" i="4"/>
  <c r="F17591" i="4"/>
  <c r="F17592" i="4"/>
  <c r="F17593" i="4"/>
  <c r="F17594" i="4"/>
  <c r="F17595" i="4"/>
  <c r="F17596" i="4"/>
  <c r="F17597" i="4"/>
  <c r="F17598" i="4"/>
  <c r="F17599" i="4"/>
  <c r="F17600" i="4"/>
  <c r="F17601" i="4"/>
  <c r="F17602" i="4"/>
  <c r="F17603" i="4"/>
  <c r="F17604" i="4"/>
  <c r="F17605" i="4"/>
  <c r="F17606" i="4"/>
  <c r="F17607" i="4"/>
  <c r="F17608" i="4"/>
  <c r="F17609" i="4"/>
  <c r="F17610" i="4"/>
  <c r="F17611" i="4"/>
  <c r="F17612" i="4"/>
  <c r="F17613" i="4"/>
  <c r="F17614" i="4"/>
  <c r="F17615" i="4"/>
  <c r="F17616" i="4"/>
  <c r="F17617" i="4"/>
  <c r="F17618" i="4"/>
  <c r="F17619" i="4"/>
  <c r="F17620" i="4"/>
  <c r="F17621" i="4"/>
  <c r="F17622" i="4"/>
  <c r="F17623" i="4"/>
  <c r="F17624" i="4"/>
  <c r="F17625" i="4"/>
  <c r="F17626" i="4"/>
  <c r="F17627" i="4"/>
  <c r="F17628" i="4"/>
  <c r="F17629" i="4"/>
  <c r="F17630" i="4"/>
  <c r="F17631" i="4"/>
  <c r="F17632" i="4"/>
  <c r="F17633" i="4"/>
  <c r="F17634" i="4"/>
  <c r="F17635" i="4"/>
  <c r="F17636" i="4"/>
  <c r="F17637" i="4"/>
  <c r="F17638" i="4"/>
  <c r="F17639" i="4"/>
  <c r="F17640" i="4"/>
  <c r="F17641" i="4"/>
  <c r="F17642" i="4"/>
  <c r="F17643" i="4"/>
  <c r="F17644" i="4"/>
  <c r="F17645" i="4"/>
  <c r="F17646" i="4"/>
  <c r="F17647" i="4"/>
  <c r="F17648" i="4"/>
  <c r="F17649" i="4"/>
  <c r="F17650" i="4"/>
  <c r="F17651" i="4"/>
  <c r="F17652" i="4"/>
  <c r="F17653" i="4"/>
  <c r="F17654" i="4"/>
  <c r="F17655" i="4"/>
  <c r="F17656" i="4"/>
  <c r="F17657" i="4"/>
  <c r="F17658" i="4"/>
  <c r="F17659" i="4"/>
  <c r="F17660" i="4"/>
  <c r="F17661" i="4"/>
  <c r="F17662" i="4"/>
  <c r="F17663" i="4"/>
  <c r="F17664" i="4"/>
  <c r="F17665" i="4"/>
  <c r="F17666" i="4"/>
  <c r="F17667" i="4"/>
  <c r="F17668" i="4"/>
  <c r="F17669" i="4"/>
  <c r="F17670" i="4"/>
  <c r="F17671" i="4"/>
  <c r="F17672" i="4"/>
  <c r="F17673" i="4"/>
  <c r="F17674" i="4"/>
  <c r="F17675" i="4"/>
  <c r="F17676" i="4"/>
  <c r="F17677" i="4"/>
  <c r="F17678" i="4"/>
  <c r="F17679" i="4"/>
  <c r="F17680" i="4"/>
  <c r="F17681" i="4"/>
  <c r="F17682" i="4"/>
  <c r="F17683" i="4"/>
  <c r="F17684" i="4"/>
  <c r="F17685" i="4"/>
  <c r="F17686" i="4"/>
  <c r="F17687" i="4"/>
  <c r="F17688" i="4"/>
  <c r="F17689" i="4"/>
  <c r="F17690" i="4"/>
  <c r="F17691" i="4"/>
  <c r="F17692" i="4"/>
  <c r="F17693" i="4"/>
  <c r="F17694" i="4"/>
  <c r="F17695" i="4"/>
  <c r="F17696" i="4"/>
  <c r="F17697" i="4"/>
  <c r="F17698" i="4"/>
  <c r="F17699" i="4"/>
  <c r="F17700" i="4"/>
  <c r="F17701" i="4"/>
  <c r="F17702" i="4"/>
  <c r="F17703" i="4"/>
  <c r="F17704" i="4"/>
  <c r="F17705" i="4"/>
  <c r="F17706" i="4"/>
  <c r="F17707" i="4"/>
  <c r="F17708" i="4"/>
  <c r="F17709" i="4"/>
  <c r="F17710" i="4"/>
  <c r="F17711" i="4"/>
  <c r="F17712" i="4"/>
  <c r="F17713" i="4"/>
  <c r="F17714" i="4"/>
  <c r="F17715" i="4"/>
  <c r="F17716" i="4"/>
  <c r="F17717" i="4"/>
  <c r="F17718" i="4"/>
  <c r="F17719" i="4"/>
  <c r="F17720" i="4"/>
  <c r="F17721" i="4"/>
  <c r="F17722" i="4"/>
  <c r="F17723" i="4"/>
  <c r="F17724" i="4"/>
  <c r="F17725" i="4"/>
  <c r="F17726" i="4"/>
  <c r="F17727" i="4"/>
  <c r="F17728" i="4"/>
  <c r="F17729" i="4"/>
  <c r="F17730" i="4"/>
  <c r="F17731" i="4"/>
  <c r="F17732" i="4"/>
  <c r="F17733" i="4"/>
  <c r="F17734" i="4"/>
  <c r="F17735" i="4"/>
  <c r="F17736" i="4"/>
  <c r="F17737" i="4"/>
  <c r="F17738" i="4"/>
  <c r="F17739" i="4"/>
  <c r="F17740" i="4"/>
  <c r="F17741" i="4"/>
  <c r="F17742" i="4"/>
  <c r="F17743" i="4"/>
  <c r="F17744" i="4"/>
  <c r="F17745" i="4"/>
  <c r="F17746" i="4"/>
  <c r="F17747" i="4"/>
  <c r="F17748" i="4"/>
  <c r="F17749" i="4"/>
  <c r="F17750" i="4"/>
  <c r="F17751" i="4"/>
  <c r="F17752" i="4"/>
  <c r="F17753" i="4"/>
  <c r="F17754" i="4"/>
  <c r="F17755" i="4"/>
  <c r="F17756" i="4"/>
  <c r="F17757" i="4"/>
  <c r="F17758" i="4"/>
  <c r="F17759" i="4"/>
  <c r="F17760" i="4"/>
  <c r="F17761" i="4"/>
  <c r="F17762" i="4"/>
  <c r="F17763" i="4"/>
  <c r="F17764" i="4"/>
  <c r="F17765" i="4"/>
  <c r="F17766" i="4"/>
  <c r="F17767" i="4"/>
  <c r="F17768" i="4"/>
  <c r="F17769" i="4"/>
  <c r="F17770" i="4"/>
  <c r="F17771" i="4"/>
  <c r="F17772" i="4"/>
  <c r="F17773" i="4"/>
  <c r="F17774" i="4"/>
  <c r="F17775" i="4"/>
  <c r="F17776" i="4"/>
  <c r="F17777" i="4"/>
  <c r="F17778" i="4"/>
  <c r="F17779" i="4"/>
  <c r="F17780" i="4"/>
  <c r="F17781" i="4"/>
  <c r="F17782" i="4"/>
  <c r="F17783" i="4"/>
  <c r="F17784" i="4"/>
  <c r="F17785" i="4"/>
  <c r="F17786" i="4"/>
  <c r="F17787" i="4"/>
  <c r="F17788" i="4"/>
  <c r="F17789" i="4"/>
  <c r="F17790" i="4"/>
  <c r="F17791" i="4"/>
  <c r="F17792" i="4"/>
  <c r="F17793" i="4"/>
  <c r="F17794" i="4"/>
  <c r="F17795" i="4"/>
  <c r="F17796" i="4"/>
  <c r="F17797" i="4"/>
  <c r="F17798" i="4"/>
  <c r="F17799" i="4"/>
  <c r="F17800" i="4"/>
  <c r="F17801" i="4"/>
  <c r="F17802" i="4"/>
  <c r="F17803" i="4"/>
  <c r="F17804" i="4"/>
  <c r="F17805" i="4"/>
  <c r="F17806" i="4"/>
  <c r="F17807" i="4"/>
  <c r="F17808" i="4"/>
  <c r="F17809" i="4"/>
  <c r="F17810" i="4"/>
  <c r="F17811" i="4"/>
  <c r="F17812" i="4"/>
  <c r="F17813" i="4"/>
  <c r="F17814" i="4"/>
  <c r="F17815" i="4"/>
  <c r="F17816" i="4"/>
  <c r="F17817" i="4"/>
  <c r="F17818" i="4"/>
  <c r="F17819" i="4"/>
  <c r="F17820" i="4"/>
  <c r="F17821" i="4"/>
  <c r="F17822" i="4"/>
  <c r="F17823" i="4"/>
  <c r="F17824" i="4"/>
  <c r="F17825" i="4"/>
  <c r="F17826" i="4"/>
  <c r="F17827" i="4"/>
  <c r="F17828" i="4"/>
  <c r="F17829" i="4"/>
  <c r="F17830" i="4"/>
  <c r="F17831" i="4"/>
  <c r="F17832" i="4"/>
  <c r="F17833" i="4"/>
  <c r="F17834" i="4"/>
  <c r="F17835" i="4"/>
  <c r="F17836" i="4"/>
  <c r="F17837" i="4"/>
  <c r="F17838" i="4"/>
  <c r="F17839" i="4"/>
  <c r="F17840" i="4"/>
  <c r="F17841" i="4"/>
  <c r="F17842" i="4"/>
  <c r="F17843" i="4"/>
  <c r="F17844" i="4"/>
  <c r="F17845" i="4"/>
  <c r="F17846" i="4"/>
  <c r="F17847" i="4"/>
  <c r="F17848" i="4"/>
  <c r="F17849" i="4"/>
  <c r="F17850" i="4"/>
  <c r="F17851" i="4"/>
  <c r="F17852" i="4"/>
  <c r="F17853" i="4"/>
  <c r="F17854" i="4"/>
  <c r="F17855" i="4"/>
  <c r="F17856" i="4"/>
  <c r="F17857" i="4"/>
  <c r="F17858" i="4"/>
  <c r="F17859" i="4"/>
  <c r="F17860" i="4"/>
  <c r="F17861" i="4"/>
  <c r="F17862" i="4"/>
  <c r="F17863" i="4"/>
  <c r="F17864" i="4"/>
  <c r="F17865" i="4"/>
  <c r="F17866" i="4"/>
  <c r="F17867" i="4"/>
  <c r="F17868" i="4"/>
  <c r="F17869" i="4"/>
  <c r="F17870" i="4"/>
  <c r="F17871" i="4"/>
  <c r="F17872" i="4"/>
  <c r="F17873" i="4"/>
  <c r="F17874" i="4"/>
  <c r="F17875" i="4"/>
  <c r="F17876" i="4"/>
  <c r="F17877" i="4"/>
  <c r="F17878" i="4"/>
  <c r="F17879" i="4"/>
  <c r="F17880" i="4"/>
  <c r="F17881" i="4"/>
  <c r="F17882" i="4"/>
  <c r="F17883" i="4"/>
  <c r="F17884" i="4"/>
  <c r="F17885" i="4"/>
  <c r="F17886" i="4"/>
  <c r="F17887" i="4"/>
  <c r="F17888" i="4"/>
  <c r="F17889" i="4"/>
  <c r="F17890" i="4"/>
  <c r="F17891" i="4"/>
  <c r="F17892" i="4"/>
  <c r="F17893" i="4"/>
  <c r="F17894" i="4"/>
  <c r="F17895" i="4"/>
  <c r="F17896" i="4"/>
  <c r="F17897" i="4"/>
  <c r="F17898" i="4"/>
  <c r="F17899" i="4"/>
  <c r="F17900" i="4"/>
  <c r="F17901" i="4"/>
  <c r="F17902" i="4"/>
  <c r="F17903" i="4"/>
  <c r="F17904" i="4"/>
  <c r="F17905" i="4"/>
  <c r="F17906" i="4"/>
  <c r="F17907" i="4"/>
  <c r="F17908" i="4"/>
  <c r="F17909" i="4"/>
  <c r="F17910" i="4"/>
  <c r="F17911" i="4"/>
  <c r="F17912" i="4"/>
  <c r="F17913" i="4"/>
  <c r="F17914" i="4"/>
  <c r="F17915" i="4"/>
  <c r="F17916" i="4"/>
  <c r="F17917" i="4"/>
  <c r="F17918" i="4"/>
  <c r="F17919" i="4"/>
  <c r="F17920" i="4"/>
  <c r="F17921" i="4"/>
  <c r="F17922" i="4"/>
  <c r="F17923" i="4"/>
  <c r="F17924" i="4"/>
  <c r="F17925" i="4"/>
  <c r="F17926" i="4"/>
  <c r="F17927" i="4"/>
  <c r="F17928" i="4"/>
  <c r="F17929" i="4"/>
  <c r="F17930" i="4"/>
  <c r="F17931" i="4"/>
  <c r="F17932" i="4"/>
  <c r="F17933" i="4"/>
  <c r="F17934" i="4"/>
  <c r="F17935" i="4"/>
  <c r="F17936" i="4"/>
  <c r="F17937" i="4"/>
  <c r="F17938" i="4"/>
  <c r="F17939" i="4"/>
  <c r="F17940" i="4"/>
  <c r="F17941" i="4"/>
  <c r="F17942" i="4"/>
  <c r="F17943" i="4"/>
  <c r="F17944" i="4"/>
  <c r="F17945" i="4"/>
  <c r="F17946" i="4"/>
  <c r="F17947" i="4"/>
  <c r="F17948" i="4"/>
  <c r="F17949" i="4"/>
  <c r="F17950" i="4"/>
  <c r="F17951" i="4"/>
  <c r="F17952" i="4"/>
  <c r="F17953" i="4"/>
  <c r="F17954" i="4"/>
  <c r="F17955" i="4"/>
  <c r="F17956" i="4"/>
  <c r="F17957" i="4"/>
  <c r="F17958" i="4"/>
  <c r="F17959" i="4"/>
  <c r="F17960" i="4"/>
  <c r="F17961" i="4"/>
  <c r="F17962" i="4"/>
  <c r="F17963" i="4"/>
  <c r="F17964" i="4"/>
  <c r="F17965" i="4"/>
  <c r="F17966" i="4"/>
  <c r="F17967" i="4"/>
  <c r="F17968" i="4"/>
  <c r="F17969" i="4"/>
  <c r="F17970" i="4"/>
  <c r="F17971" i="4"/>
  <c r="F17972" i="4"/>
  <c r="F17973" i="4"/>
  <c r="F17974" i="4"/>
  <c r="F17975" i="4"/>
  <c r="F17976" i="4"/>
  <c r="F17977" i="4"/>
  <c r="F17978" i="4"/>
  <c r="F17979" i="4"/>
  <c r="F17980" i="4"/>
  <c r="F17981" i="4"/>
  <c r="F17982" i="4"/>
  <c r="F17983" i="4"/>
  <c r="F17984" i="4"/>
  <c r="F17985" i="4"/>
  <c r="F17986" i="4"/>
  <c r="F17987" i="4"/>
  <c r="F17988" i="4"/>
  <c r="F17989" i="4"/>
  <c r="F17990" i="4"/>
  <c r="F17991" i="4"/>
  <c r="F17992" i="4"/>
  <c r="F17993" i="4"/>
  <c r="F17994" i="4"/>
  <c r="F17995" i="4"/>
  <c r="F17996" i="4"/>
  <c r="F17997" i="4"/>
  <c r="F17998" i="4"/>
  <c r="F17999" i="4"/>
  <c r="F18000" i="4"/>
  <c r="F18001" i="4"/>
  <c r="F18002" i="4"/>
  <c r="F18003" i="4"/>
  <c r="F18004" i="4"/>
  <c r="F18005" i="4"/>
  <c r="F18006" i="4"/>
  <c r="F18007" i="4"/>
  <c r="F18008" i="4"/>
  <c r="F18009" i="4"/>
  <c r="F18010" i="4"/>
  <c r="F18011" i="4"/>
  <c r="F18012" i="4"/>
  <c r="F18013" i="4"/>
  <c r="F18014" i="4"/>
  <c r="F18015" i="4"/>
  <c r="F18016" i="4"/>
  <c r="F18017" i="4"/>
  <c r="F18018" i="4"/>
  <c r="F18019" i="4"/>
  <c r="F18020" i="4"/>
  <c r="F18021" i="4"/>
  <c r="F18022" i="4"/>
  <c r="F18023" i="4"/>
  <c r="F18024" i="4"/>
  <c r="F18025" i="4"/>
  <c r="F18026" i="4"/>
  <c r="F18027" i="4"/>
  <c r="F18028" i="4"/>
  <c r="F18029" i="4"/>
  <c r="F18030" i="4"/>
  <c r="F18031" i="4"/>
  <c r="F18032" i="4"/>
  <c r="F18033" i="4"/>
  <c r="F18034" i="4"/>
  <c r="F18035" i="4"/>
  <c r="F18036" i="4"/>
  <c r="F18037" i="4"/>
  <c r="F18038" i="4"/>
  <c r="F18039" i="4"/>
  <c r="F18040" i="4"/>
  <c r="F18041" i="4"/>
  <c r="F18042" i="4"/>
  <c r="F18043" i="4"/>
  <c r="F18044" i="4"/>
  <c r="F18045" i="4"/>
  <c r="F18046" i="4"/>
  <c r="F18047" i="4"/>
  <c r="F18048" i="4"/>
  <c r="F18049" i="4"/>
  <c r="F18050" i="4"/>
  <c r="F18051" i="4"/>
  <c r="F18052" i="4"/>
  <c r="F18053" i="4"/>
  <c r="F18054" i="4"/>
  <c r="F18055" i="4"/>
  <c r="F18056" i="4"/>
  <c r="F18057" i="4"/>
  <c r="F18058" i="4"/>
  <c r="F18059" i="4"/>
  <c r="F18060" i="4"/>
  <c r="F18061" i="4"/>
  <c r="F18062" i="4"/>
  <c r="F18063" i="4"/>
  <c r="F18064" i="4"/>
  <c r="F18065" i="4"/>
  <c r="F18066" i="4"/>
  <c r="F18067" i="4"/>
  <c r="F18068" i="4"/>
  <c r="F18069" i="4"/>
  <c r="F18070" i="4"/>
  <c r="F18071" i="4"/>
  <c r="F18072" i="4"/>
  <c r="F18073" i="4"/>
  <c r="F18074" i="4"/>
  <c r="F18075" i="4"/>
  <c r="F18076" i="4"/>
  <c r="F18077" i="4"/>
  <c r="F18078" i="4"/>
  <c r="F18079" i="4"/>
  <c r="F18080" i="4"/>
  <c r="F18081" i="4"/>
  <c r="F18082" i="4"/>
  <c r="F18083" i="4"/>
  <c r="F18084" i="4"/>
  <c r="F18085" i="4"/>
  <c r="F18086" i="4"/>
  <c r="F18087" i="4"/>
  <c r="F18088" i="4"/>
  <c r="F18089" i="4"/>
  <c r="F18090" i="4"/>
  <c r="F18091" i="4"/>
  <c r="F18092" i="4"/>
  <c r="F18093" i="4"/>
  <c r="F18094" i="4"/>
  <c r="F18095" i="4"/>
  <c r="F18096" i="4"/>
  <c r="F18097" i="4"/>
  <c r="F18098" i="4"/>
  <c r="F18099" i="4"/>
  <c r="F18100" i="4"/>
  <c r="F18101" i="4"/>
  <c r="F18102" i="4"/>
  <c r="F18103" i="4"/>
  <c r="F18104" i="4"/>
  <c r="F18105" i="4"/>
  <c r="F18106" i="4"/>
  <c r="F18107" i="4"/>
  <c r="F18108" i="4"/>
  <c r="F18109" i="4"/>
  <c r="F18110" i="4"/>
  <c r="F18111" i="4"/>
  <c r="F18112" i="4"/>
  <c r="F18113" i="4"/>
  <c r="F18114" i="4"/>
  <c r="F18115" i="4"/>
  <c r="F18116" i="4"/>
  <c r="F18117" i="4"/>
  <c r="F18118" i="4"/>
  <c r="F18119" i="4"/>
  <c r="F18120" i="4"/>
  <c r="F18121" i="4"/>
  <c r="F18122" i="4"/>
  <c r="F18123" i="4"/>
  <c r="F18124" i="4"/>
  <c r="F18125" i="4"/>
  <c r="F18126" i="4"/>
  <c r="F18127" i="4"/>
  <c r="F18128" i="4"/>
  <c r="F18129" i="4"/>
  <c r="F18130" i="4"/>
  <c r="F18131" i="4"/>
  <c r="F18132" i="4"/>
  <c r="F18133" i="4"/>
  <c r="F18134" i="4"/>
  <c r="F18135" i="4"/>
  <c r="F18136" i="4"/>
  <c r="F18137" i="4"/>
  <c r="F18138" i="4"/>
  <c r="F18139" i="4"/>
  <c r="F18140" i="4"/>
  <c r="F18141" i="4"/>
  <c r="F18142" i="4"/>
  <c r="F18143" i="4"/>
  <c r="F18144" i="4"/>
  <c r="F18145" i="4"/>
  <c r="F18146" i="4"/>
  <c r="F18147" i="4"/>
  <c r="F18148" i="4"/>
  <c r="F18149" i="4"/>
  <c r="F18150" i="4"/>
  <c r="F18151" i="4"/>
  <c r="F18152" i="4"/>
  <c r="F18153" i="4"/>
  <c r="F18154" i="4"/>
  <c r="F18155" i="4"/>
  <c r="F18156" i="4"/>
  <c r="F18157" i="4"/>
  <c r="F18158" i="4"/>
  <c r="F18159" i="4"/>
  <c r="F18160" i="4"/>
  <c r="F18161" i="4"/>
  <c r="F18162" i="4"/>
  <c r="F18163" i="4"/>
  <c r="F18164" i="4"/>
  <c r="F18165" i="4"/>
  <c r="F18166" i="4"/>
  <c r="F18167" i="4"/>
  <c r="F18168" i="4"/>
  <c r="F18169" i="4"/>
  <c r="F18170" i="4"/>
  <c r="F18171" i="4"/>
  <c r="F18172" i="4"/>
  <c r="F18173" i="4"/>
  <c r="F18174" i="4"/>
  <c r="F18175" i="4"/>
  <c r="F18176" i="4"/>
  <c r="F18177" i="4"/>
  <c r="F18178" i="4"/>
  <c r="F18179" i="4"/>
  <c r="F18180" i="4"/>
  <c r="F18181" i="4"/>
  <c r="F18182" i="4"/>
  <c r="F18183" i="4"/>
  <c r="F18184" i="4"/>
  <c r="F18185" i="4"/>
  <c r="F18186" i="4"/>
  <c r="F18187" i="4"/>
  <c r="F18188" i="4"/>
  <c r="F18189" i="4"/>
  <c r="F18190" i="4"/>
  <c r="F18191" i="4"/>
  <c r="F18192" i="4"/>
  <c r="F18193" i="4"/>
  <c r="F18194" i="4"/>
  <c r="F18195" i="4"/>
  <c r="F18196" i="4"/>
  <c r="F18197" i="4"/>
  <c r="F18198" i="4"/>
  <c r="F18199" i="4"/>
  <c r="F18200" i="4"/>
  <c r="F18201" i="4"/>
  <c r="F18202" i="4"/>
  <c r="F18203" i="4"/>
  <c r="F18204" i="4"/>
  <c r="F18205" i="4"/>
  <c r="F18206" i="4"/>
  <c r="F18207" i="4"/>
  <c r="F18208" i="4"/>
  <c r="F18209" i="4"/>
  <c r="F18210" i="4"/>
  <c r="F18211" i="4"/>
  <c r="F18212" i="4"/>
  <c r="F18213" i="4"/>
  <c r="F18214" i="4"/>
  <c r="F18215" i="4"/>
  <c r="F18216" i="4"/>
  <c r="F18217" i="4"/>
  <c r="F18218" i="4"/>
  <c r="F18219" i="4"/>
  <c r="F18220" i="4"/>
  <c r="F18221" i="4"/>
  <c r="F18222" i="4"/>
  <c r="F18223" i="4"/>
  <c r="F18224" i="4"/>
  <c r="F18225" i="4"/>
  <c r="F18226" i="4"/>
  <c r="F18227" i="4"/>
  <c r="F18228" i="4"/>
  <c r="F18229" i="4"/>
  <c r="F18230" i="4"/>
  <c r="F18231" i="4"/>
  <c r="F18232" i="4"/>
  <c r="F18233" i="4"/>
  <c r="F18234" i="4"/>
  <c r="F18235" i="4"/>
  <c r="F18236" i="4"/>
  <c r="F18237" i="4"/>
  <c r="F18238" i="4"/>
  <c r="F18239" i="4"/>
  <c r="F18240" i="4"/>
  <c r="F18241" i="4"/>
  <c r="F18242" i="4"/>
  <c r="F18243" i="4"/>
  <c r="F18244" i="4"/>
  <c r="F18245" i="4"/>
  <c r="F18246" i="4"/>
  <c r="F18247" i="4"/>
  <c r="F18248" i="4"/>
  <c r="F18249" i="4"/>
  <c r="F18250" i="4"/>
  <c r="F18251" i="4"/>
  <c r="F18252" i="4"/>
  <c r="F18253" i="4"/>
  <c r="F18254" i="4"/>
  <c r="F18255" i="4"/>
  <c r="F18256" i="4"/>
  <c r="F18257" i="4"/>
  <c r="F18258" i="4"/>
  <c r="F18259" i="4"/>
  <c r="F18260" i="4"/>
  <c r="F18261" i="4"/>
  <c r="F18262" i="4"/>
  <c r="F18263" i="4"/>
  <c r="F18264" i="4"/>
  <c r="F18265" i="4"/>
  <c r="F18266" i="4"/>
  <c r="F18267" i="4"/>
  <c r="F18268" i="4"/>
  <c r="F18269" i="4"/>
  <c r="F18270" i="4"/>
  <c r="F18271" i="4"/>
  <c r="F18272" i="4"/>
  <c r="F18273" i="4"/>
  <c r="F18274" i="4"/>
  <c r="F18275" i="4"/>
  <c r="F18276" i="4"/>
  <c r="F18277" i="4"/>
  <c r="F18278" i="4"/>
  <c r="F18279" i="4"/>
  <c r="F18280" i="4"/>
  <c r="F18281" i="4"/>
  <c r="F18282" i="4"/>
  <c r="F18283" i="4"/>
  <c r="F18284" i="4"/>
  <c r="F18285" i="4"/>
  <c r="F18286" i="4"/>
  <c r="F18287" i="4"/>
  <c r="F18288" i="4"/>
  <c r="F18289" i="4"/>
  <c r="F18290" i="4"/>
  <c r="F18291" i="4"/>
  <c r="F18292" i="4"/>
  <c r="F18293" i="4"/>
  <c r="F18294" i="4"/>
  <c r="F18295" i="4"/>
  <c r="F18296" i="4"/>
  <c r="F18297" i="4"/>
  <c r="F18298" i="4"/>
  <c r="F18299" i="4"/>
  <c r="F18300" i="4"/>
  <c r="F18301" i="4"/>
  <c r="F18302" i="4"/>
  <c r="F18303" i="4"/>
  <c r="F18304" i="4"/>
  <c r="F18305" i="4"/>
  <c r="F18306" i="4"/>
  <c r="F18307" i="4"/>
  <c r="F18308" i="4"/>
  <c r="F18309" i="4"/>
  <c r="F18310" i="4"/>
  <c r="F18311" i="4"/>
  <c r="F18312" i="4"/>
  <c r="F18313" i="4"/>
  <c r="F18314" i="4"/>
  <c r="F18315" i="4"/>
  <c r="F18316" i="4"/>
  <c r="F18317" i="4"/>
  <c r="F18318" i="4"/>
  <c r="F18319" i="4"/>
  <c r="F18320" i="4"/>
  <c r="F18321" i="4"/>
  <c r="F18322" i="4"/>
  <c r="F18323" i="4"/>
  <c r="F18324" i="4"/>
  <c r="F18325" i="4"/>
  <c r="F18326" i="4"/>
  <c r="F18327" i="4"/>
  <c r="F18328" i="4"/>
  <c r="F18329" i="4"/>
  <c r="F18330" i="4"/>
  <c r="F18331" i="4"/>
  <c r="F18332" i="4"/>
  <c r="F18333" i="4"/>
  <c r="F18334" i="4"/>
  <c r="F18335" i="4"/>
  <c r="F18336" i="4"/>
  <c r="F18337" i="4"/>
  <c r="F18338" i="4"/>
  <c r="F18339" i="4"/>
  <c r="F18340" i="4"/>
  <c r="F18341" i="4"/>
  <c r="F18342" i="4"/>
  <c r="F18343" i="4"/>
  <c r="F18344" i="4"/>
  <c r="F18345" i="4"/>
  <c r="F18346" i="4"/>
  <c r="F18347" i="4"/>
  <c r="F18348" i="4"/>
  <c r="F18349" i="4"/>
  <c r="F18350" i="4"/>
  <c r="F18351" i="4"/>
  <c r="F18352" i="4"/>
  <c r="F18353" i="4"/>
  <c r="F18354" i="4"/>
  <c r="F18355" i="4"/>
  <c r="F18356" i="4"/>
  <c r="F18357" i="4"/>
  <c r="F18358" i="4"/>
  <c r="F18359" i="4"/>
  <c r="F18360" i="4"/>
  <c r="F18361" i="4"/>
  <c r="F18362" i="4"/>
  <c r="F18363" i="4"/>
  <c r="F18364" i="4"/>
  <c r="F18365" i="4"/>
  <c r="F18366" i="4"/>
  <c r="F18367" i="4"/>
  <c r="F18368" i="4"/>
  <c r="F18369" i="4"/>
  <c r="F18370" i="4"/>
  <c r="F18371" i="4"/>
  <c r="F18372" i="4"/>
  <c r="F18373" i="4"/>
  <c r="F18374" i="4"/>
  <c r="F18375" i="4"/>
  <c r="F18376" i="4"/>
  <c r="F18377" i="4"/>
  <c r="F18378" i="4"/>
  <c r="F18379" i="4"/>
  <c r="F18380" i="4"/>
  <c r="F18381" i="4"/>
  <c r="F18382" i="4"/>
  <c r="F18383" i="4"/>
  <c r="F18384" i="4"/>
  <c r="F18385" i="4"/>
  <c r="F18386" i="4"/>
  <c r="F18387" i="4"/>
  <c r="F18388" i="4"/>
  <c r="F18389" i="4"/>
  <c r="F18390" i="4"/>
  <c r="F18391" i="4"/>
  <c r="F18392" i="4"/>
  <c r="F18393" i="4"/>
  <c r="F18394" i="4"/>
  <c r="F18395" i="4"/>
  <c r="F18396" i="4"/>
  <c r="F18397" i="4"/>
  <c r="F18398" i="4"/>
  <c r="F18399" i="4"/>
  <c r="F18400" i="4"/>
  <c r="F18401" i="4"/>
  <c r="F18402" i="4"/>
  <c r="F18403" i="4"/>
  <c r="F18404" i="4"/>
  <c r="F18405" i="4"/>
  <c r="F18406" i="4"/>
  <c r="F18407" i="4"/>
  <c r="F18408" i="4"/>
  <c r="F18409" i="4"/>
  <c r="F18410" i="4"/>
  <c r="F18411" i="4"/>
  <c r="F18412" i="4"/>
  <c r="F18413" i="4"/>
  <c r="F18414" i="4"/>
  <c r="F18415" i="4"/>
  <c r="F18416" i="4"/>
  <c r="F18417" i="4"/>
  <c r="F18418" i="4"/>
  <c r="F18419" i="4"/>
  <c r="F18420" i="4"/>
  <c r="F18421" i="4"/>
  <c r="F18422" i="4"/>
  <c r="F18423" i="4"/>
  <c r="F18424" i="4"/>
  <c r="F18425" i="4"/>
  <c r="F18426" i="4"/>
  <c r="F18427" i="4"/>
  <c r="F18428" i="4"/>
  <c r="F18429" i="4"/>
  <c r="F18430" i="4"/>
  <c r="F18431" i="4"/>
  <c r="F18432" i="4"/>
  <c r="F18433" i="4"/>
  <c r="F18434" i="4"/>
  <c r="F18435" i="4"/>
  <c r="F18436" i="4"/>
  <c r="F18437" i="4"/>
  <c r="F18438" i="4"/>
  <c r="F18439" i="4"/>
  <c r="F18440" i="4"/>
  <c r="F18441" i="4"/>
  <c r="F18442" i="4"/>
  <c r="F18443" i="4"/>
  <c r="F18444" i="4"/>
  <c r="F18445" i="4"/>
  <c r="F18446" i="4"/>
  <c r="F18447" i="4"/>
  <c r="F18448" i="4"/>
  <c r="F18449" i="4"/>
  <c r="F18450" i="4"/>
  <c r="F18451" i="4"/>
  <c r="F18452" i="4"/>
  <c r="F18453" i="4"/>
  <c r="F18454" i="4"/>
  <c r="F18455" i="4"/>
  <c r="F18456" i="4"/>
  <c r="F18457" i="4"/>
  <c r="F18458" i="4"/>
  <c r="F18459" i="4"/>
  <c r="F18460" i="4"/>
  <c r="F18461" i="4"/>
  <c r="F18462" i="4"/>
  <c r="F18463" i="4"/>
  <c r="F18464" i="4"/>
  <c r="F18465" i="4"/>
  <c r="F18466" i="4"/>
  <c r="F18467" i="4"/>
  <c r="F18468" i="4"/>
  <c r="F18469" i="4"/>
  <c r="F18470" i="4"/>
  <c r="F18471" i="4"/>
  <c r="F18472" i="4"/>
  <c r="F18473" i="4"/>
  <c r="F18474" i="4"/>
  <c r="F18475" i="4"/>
  <c r="F18476" i="4"/>
  <c r="F18477" i="4"/>
  <c r="F18478" i="4"/>
  <c r="F18479" i="4"/>
  <c r="F18480" i="4"/>
  <c r="F18481" i="4"/>
  <c r="F18482" i="4"/>
  <c r="F18483" i="4"/>
  <c r="F18484" i="4"/>
  <c r="F18485" i="4"/>
  <c r="F18486" i="4"/>
  <c r="F18487" i="4"/>
  <c r="F18488" i="4"/>
  <c r="F18489" i="4"/>
  <c r="F18490" i="4"/>
  <c r="F18491" i="4"/>
  <c r="F18492" i="4"/>
  <c r="F18493" i="4"/>
  <c r="F18494" i="4"/>
  <c r="F18495" i="4"/>
  <c r="F18496" i="4"/>
  <c r="F18497" i="4"/>
  <c r="F18498" i="4"/>
  <c r="F18499" i="4"/>
  <c r="F18500" i="4"/>
  <c r="F18501" i="4"/>
  <c r="F18502" i="4"/>
  <c r="F18503" i="4"/>
  <c r="F18504" i="4"/>
  <c r="F18505" i="4"/>
  <c r="F18506" i="4"/>
  <c r="F18507" i="4"/>
  <c r="F18508" i="4"/>
  <c r="F18509" i="4"/>
  <c r="F18510" i="4"/>
  <c r="F18511" i="4"/>
  <c r="F18512" i="4"/>
  <c r="F18513" i="4"/>
  <c r="F18514" i="4"/>
  <c r="F18515" i="4"/>
  <c r="F18516" i="4"/>
  <c r="F18517" i="4"/>
  <c r="F18518" i="4"/>
  <c r="F18519" i="4"/>
  <c r="F18520" i="4"/>
  <c r="F18521" i="4"/>
  <c r="F18522" i="4"/>
  <c r="F18523" i="4"/>
  <c r="F18524" i="4"/>
  <c r="F18525" i="4"/>
  <c r="F18526" i="4"/>
  <c r="F18527" i="4"/>
  <c r="F18528" i="4"/>
  <c r="F18529" i="4"/>
  <c r="F18530" i="4"/>
  <c r="F18531" i="4"/>
  <c r="F18532" i="4"/>
  <c r="F18533" i="4"/>
  <c r="F18534" i="4"/>
  <c r="F18535" i="4"/>
  <c r="F18536" i="4"/>
  <c r="F18537" i="4"/>
  <c r="F18538" i="4"/>
  <c r="F18539" i="4"/>
  <c r="F18540" i="4"/>
  <c r="F18541" i="4"/>
  <c r="F18542" i="4"/>
  <c r="F18543" i="4"/>
  <c r="F18544" i="4"/>
  <c r="F18545" i="4"/>
  <c r="F18546" i="4"/>
  <c r="F18547" i="4"/>
  <c r="F18548" i="4"/>
  <c r="F18549" i="4"/>
  <c r="F18550" i="4"/>
  <c r="F18551" i="4"/>
  <c r="F18552" i="4"/>
  <c r="F18553" i="4"/>
  <c r="F18554" i="4"/>
  <c r="F18555" i="4"/>
  <c r="F18556" i="4"/>
  <c r="F18557" i="4"/>
  <c r="F18558" i="4"/>
  <c r="F18559" i="4"/>
  <c r="F18560" i="4"/>
  <c r="F18561" i="4"/>
  <c r="F18562" i="4"/>
  <c r="F18563" i="4"/>
  <c r="F18564" i="4"/>
  <c r="F18565" i="4"/>
  <c r="F18566" i="4"/>
  <c r="F18567" i="4"/>
  <c r="F18568" i="4"/>
  <c r="F18569" i="4"/>
  <c r="F18570" i="4"/>
  <c r="F18571" i="4"/>
  <c r="F18572" i="4"/>
  <c r="F18573" i="4"/>
  <c r="F18574" i="4"/>
  <c r="F18575" i="4"/>
  <c r="F18576" i="4"/>
  <c r="F18577" i="4"/>
  <c r="F18578" i="4"/>
  <c r="F18579" i="4"/>
  <c r="F18580" i="4"/>
  <c r="F18581" i="4"/>
  <c r="F18582" i="4"/>
  <c r="F18583" i="4"/>
  <c r="F18584" i="4"/>
  <c r="F18585" i="4"/>
  <c r="F18586" i="4"/>
  <c r="F18587" i="4"/>
  <c r="F18588" i="4"/>
  <c r="F18589" i="4"/>
  <c r="F18590" i="4"/>
  <c r="F18591" i="4"/>
  <c r="F18592" i="4"/>
  <c r="F18593" i="4"/>
  <c r="F18594" i="4"/>
  <c r="F18595" i="4"/>
  <c r="F18596" i="4"/>
  <c r="F18597" i="4"/>
  <c r="F18598" i="4"/>
  <c r="F18599" i="4"/>
  <c r="F18600" i="4"/>
  <c r="F18601" i="4"/>
  <c r="F18602" i="4"/>
  <c r="F18603" i="4"/>
  <c r="F18604" i="4"/>
  <c r="F18605" i="4"/>
  <c r="F18606" i="4"/>
  <c r="F18607" i="4"/>
  <c r="F18608" i="4"/>
  <c r="F18609" i="4"/>
  <c r="F18610" i="4"/>
  <c r="F18611" i="4"/>
  <c r="F18612" i="4"/>
  <c r="F18613" i="4"/>
  <c r="F18614" i="4"/>
  <c r="F18615" i="4"/>
  <c r="F18616" i="4"/>
  <c r="F18617" i="4"/>
  <c r="F18618" i="4"/>
  <c r="F18619" i="4"/>
  <c r="F18620" i="4"/>
  <c r="F18621" i="4"/>
  <c r="F18622" i="4"/>
  <c r="F18623" i="4"/>
  <c r="F18624" i="4"/>
  <c r="F18625" i="4"/>
  <c r="F18626" i="4"/>
  <c r="F18627" i="4"/>
  <c r="F18628" i="4"/>
  <c r="F18629" i="4"/>
  <c r="F18630" i="4"/>
  <c r="F18631" i="4"/>
  <c r="F18632" i="4"/>
  <c r="F18633" i="4"/>
  <c r="F18634" i="4"/>
  <c r="F18635" i="4"/>
  <c r="F18636" i="4"/>
  <c r="F18637" i="4"/>
  <c r="F18638" i="4"/>
  <c r="F18639" i="4"/>
  <c r="F18640" i="4"/>
  <c r="F18641" i="4"/>
  <c r="F18642" i="4"/>
  <c r="F18643" i="4"/>
  <c r="F18644" i="4"/>
  <c r="F18645" i="4"/>
  <c r="F18646" i="4"/>
  <c r="F18647" i="4"/>
  <c r="F18648" i="4"/>
  <c r="F18649" i="4"/>
  <c r="F18650" i="4"/>
  <c r="F18651" i="4"/>
  <c r="F18652" i="4"/>
  <c r="F18653" i="4"/>
  <c r="F18654" i="4"/>
  <c r="F18655" i="4"/>
  <c r="F18656" i="4"/>
  <c r="F18657" i="4"/>
  <c r="F18658" i="4"/>
  <c r="F18659" i="4"/>
  <c r="F18660" i="4"/>
  <c r="F18661" i="4"/>
  <c r="F18662" i="4"/>
  <c r="F18663" i="4"/>
  <c r="F18664" i="4"/>
  <c r="F18665" i="4"/>
  <c r="F18666" i="4"/>
  <c r="F18667" i="4"/>
  <c r="F18668" i="4"/>
  <c r="F18669" i="4"/>
  <c r="F18670" i="4"/>
  <c r="F18671" i="4"/>
  <c r="F18672" i="4"/>
  <c r="F18673" i="4"/>
  <c r="F18674" i="4"/>
  <c r="F18675" i="4"/>
  <c r="F18676" i="4"/>
  <c r="F18677" i="4"/>
  <c r="F18678" i="4"/>
  <c r="F18679" i="4"/>
  <c r="F18680" i="4"/>
  <c r="F18681" i="4"/>
  <c r="F18682" i="4"/>
  <c r="F18683" i="4"/>
  <c r="F18684" i="4"/>
  <c r="F18685" i="4"/>
  <c r="F18686" i="4"/>
  <c r="F18687" i="4"/>
  <c r="F18688" i="4"/>
  <c r="F18689" i="4"/>
  <c r="F18690" i="4"/>
  <c r="F18691" i="4"/>
  <c r="F18692" i="4"/>
  <c r="F18693" i="4"/>
  <c r="F18694" i="4"/>
  <c r="F18695" i="4"/>
  <c r="F18696" i="4"/>
  <c r="F18697" i="4"/>
  <c r="F18698" i="4"/>
  <c r="F18699" i="4"/>
  <c r="F18700" i="4"/>
  <c r="F18701" i="4"/>
  <c r="F18702" i="4"/>
  <c r="F18703" i="4"/>
  <c r="F18704" i="4"/>
  <c r="F18705" i="4"/>
  <c r="F18706" i="4"/>
  <c r="F18707" i="4"/>
  <c r="F18708" i="4"/>
  <c r="F18709" i="4"/>
  <c r="F18710" i="4"/>
  <c r="F18711" i="4"/>
  <c r="F18712" i="4"/>
  <c r="F18713" i="4"/>
  <c r="F18714" i="4"/>
  <c r="F18715" i="4"/>
  <c r="F18716" i="4"/>
  <c r="F18717" i="4"/>
  <c r="F18718" i="4"/>
  <c r="F18719" i="4"/>
  <c r="F18720" i="4"/>
  <c r="F18721" i="4"/>
  <c r="F18722" i="4"/>
  <c r="F18723" i="4"/>
  <c r="F18724" i="4"/>
  <c r="F18725" i="4"/>
  <c r="F18726" i="4"/>
  <c r="F18727" i="4"/>
  <c r="F18728" i="4"/>
  <c r="F18729" i="4"/>
  <c r="F18730" i="4"/>
  <c r="F18731" i="4"/>
  <c r="F18732" i="4"/>
  <c r="F18733" i="4"/>
  <c r="F18734" i="4"/>
  <c r="F18735" i="4"/>
  <c r="F18736" i="4"/>
  <c r="F18737" i="4"/>
  <c r="F18738" i="4"/>
  <c r="F18739" i="4"/>
  <c r="F18740" i="4"/>
  <c r="F18741" i="4"/>
  <c r="F18742" i="4"/>
  <c r="F18743" i="4"/>
  <c r="F18744" i="4"/>
  <c r="F18745" i="4"/>
  <c r="F18746" i="4"/>
  <c r="F18747" i="4"/>
  <c r="F18748" i="4"/>
  <c r="F18749" i="4"/>
  <c r="F18750" i="4"/>
  <c r="F18751" i="4"/>
  <c r="F18752" i="4"/>
  <c r="F18753" i="4"/>
  <c r="F18754" i="4"/>
  <c r="F18755" i="4"/>
  <c r="F18756" i="4"/>
  <c r="F18757" i="4"/>
  <c r="F18758" i="4"/>
  <c r="F18759" i="4"/>
  <c r="F18760" i="4"/>
  <c r="F18761" i="4"/>
  <c r="F18762" i="4"/>
  <c r="F18763" i="4"/>
  <c r="F18764" i="4"/>
  <c r="F18765" i="4"/>
  <c r="F18766" i="4"/>
  <c r="F18767" i="4"/>
  <c r="F18768" i="4"/>
  <c r="F18769" i="4"/>
  <c r="F18770" i="4"/>
  <c r="F18771" i="4"/>
  <c r="F18772" i="4"/>
  <c r="F18773" i="4"/>
  <c r="F18774" i="4"/>
  <c r="F18775" i="4"/>
  <c r="F18776" i="4"/>
  <c r="F18777" i="4"/>
  <c r="F18778" i="4"/>
  <c r="F18779" i="4"/>
  <c r="F18780" i="4"/>
  <c r="F18781" i="4"/>
  <c r="F18782" i="4"/>
  <c r="F18783" i="4"/>
  <c r="F18784" i="4"/>
  <c r="F18785" i="4"/>
  <c r="F18786" i="4"/>
  <c r="F18787" i="4"/>
  <c r="F18788" i="4"/>
  <c r="F18789" i="4"/>
  <c r="F18790" i="4"/>
  <c r="F18791" i="4"/>
  <c r="F18792" i="4"/>
  <c r="F18793" i="4"/>
  <c r="F18794" i="4"/>
  <c r="F18795" i="4"/>
  <c r="F18796" i="4"/>
  <c r="F18797" i="4"/>
  <c r="F18798" i="4"/>
  <c r="F18799" i="4"/>
  <c r="F18800" i="4"/>
  <c r="F18801" i="4"/>
  <c r="F18802" i="4"/>
  <c r="F18803" i="4"/>
  <c r="F18804" i="4"/>
  <c r="F18805" i="4"/>
  <c r="F18806" i="4"/>
  <c r="F18807" i="4"/>
  <c r="F18808" i="4"/>
  <c r="F18809" i="4"/>
  <c r="F18810" i="4"/>
  <c r="F18811" i="4"/>
  <c r="F18812" i="4"/>
  <c r="F18813" i="4"/>
  <c r="F18814" i="4"/>
  <c r="F18815" i="4"/>
  <c r="F18816" i="4"/>
  <c r="F18817" i="4"/>
  <c r="F18818" i="4"/>
  <c r="F18819" i="4"/>
  <c r="F18820" i="4"/>
  <c r="F18821" i="4"/>
  <c r="F18822" i="4"/>
  <c r="F18823" i="4"/>
  <c r="F18824" i="4"/>
  <c r="F18825" i="4"/>
  <c r="F18826" i="4"/>
  <c r="F18827" i="4"/>
  <c r="F18828" i="4"/>
  <c r="F18829" i="4"/>
  <c r="F18830" i="4"/>
  <c r="F18831" i="4"/>
  <c r="F18832" i="4"/>
  <c r="F18833" i="4"/>
  <c r="F18834" i="4"/>
  <c r="F18835" i="4"/>
  <c r="F18836" i="4"/>
  <c r="F18837" i="4"/>
  <c r="F18838" i="4"/>
  <c r="F18839" i="4"/>
  <c r="F18840" i="4"/>
  <c r="F18841" i="4"/>
  <c r="F18842" i="4"/>
  <c r="F18843" i="4"/>
  <c r="F18844" i="4"/>
  <c r="F18845" i="4"/>
  <c r="F18846" i="4"/>
  <c r="F18847" i="4"/>
  <c r="F18848" i="4"/>
  <c r="F18849" i="4"/>
  <c r="F18850" i="4"/>
  <c r="F18851" i="4"/>
  <c r="F18852" i="4"/>
  <c r="F18853" i="4"/>
  <c r="F18854" i="4"/>
  <c r="F18855" i="4"/>
  <c r="F18856" i="4"/>
  <c r="F18857" i="4"/>
  <c r="F18858" i="4"/>
  <c r="F18859" i="4"/>
  <c r="F18860" i="4"/>
  <c r="F18861" i="4"/>
  <c r="F18862" i="4"/>
  <c r="F18863" i="4"/>
  <c r="F18864" i="4"/>
  <c r="F18865" i="4"/>
  <c r="F18866" i="4"/>
  <c r="F18867" i="4"/>
  <c r="F18868" i="4"/>
  <c r="F18869" i="4"/>
  <c r="F18870" i="4"/>
  <c r="F18871" i="4"/>
  <c r="F18872" i="4"/>
  <c r="F18873" i="4"/>
  <c r="F18874" i="4"/>
  <c r="F18875" i="4"/>
  <c r="F18876" i="4"/>
  <c r="F18877" i="4"/>
  <c r="F18878" i="4"/>
  <c r="F18879" i="4"/>
  <c r="F18880" i="4"/>
  <c r="F18881" i="4"/>
  <c r="F18882" i="4"/>
  <c r="F18883" i="4"/>
  <c r="F18884" i="4"/>
  <c r="F18885" i="4"/>
  <c r="F18886" i="4"/>
  <c r="F18887" i="4"/>
  <c r="F18888" i="4"/>
  <c r="F18889" i="4"/>
  <c r="F18890" i="4"/>
  <c r="F18891" i="4"/>
  <c r="F18892" i="4"/>
  <c r="F18893" i="4"/>
  <c r="F18894" i="4"/>
  <c r="F18895" i="4"/>
  <c r="F18896" i="4"/>
  <c r="F18897" i="4"/>
  <c r="F18898" i="4"/>
  <c r="F18899" i="4"/>
  <c r="F18900" i="4"/>
  <c r="F18901" i="4"/>
  <c r="F18902" i="4"/>
  <c r="F18903" i="4"/>
  <c r="F18904" i="4"/>
  <c r="F18905" i="4"/>
  <c r="F18906" i="4"/>
  <c r="F18907" i="4"/>
  <c r="F18908" i="4"/>
  <c r="F18909" i="4"/>
  <c r="F18910" i="4"/>
  <c r="F18911" i="4"/>
  <c r="F18912" i="4"/>
  <c r="F18913" i="4"/>
  <c r="F18914" i="4"/>
  <c r="F18915" i="4"/>
  <c r="F18916" i="4"/>
  <c r="F18917" i="4"/>
  <c r="F18918" i="4"/>
  <c r="F18919" i="4"/>
  <c r="F18920" i="4"/>
  <c r="F18921" i="4"/>
  <c r="F18922" i="4"/>
  <c r="F18923" i="4"/>
  <c r="F18924" i="4"/>
  <c r="F18925" i="4"/>
  <c r="F18926" i="4"/>
  <c r="F18927" i="4"/>
  <c r="F18928" i="4"/>
  <c r="F18929" i="4"/>
  <c r="F18930" i="4"/>
  <c r="F18931" i="4"/>
  <c r="F18932" i="4"/>
  <c r="F18933" i="4"/>
  <c r="F18934" i="4"/>
  <c r="F18935" i="4"/>
  <c r="F18936" i="4"/>
  <c r="F18937" i="4"/>
  <c r="F18938" i="4"/>
  <c r="F18939" i="4"/>
  <c r="F18940" i="4"/>
  <c r="F18941" i="4"/>
  <c r="F18942" i="4"/>
  <c r="F18943" i="4"/>
  <c r="F18944" i="4"/>
  <c r="F18945" i="4"/>
  <c r="F18946" i="4"/>
  <c r="F18947" i="4"/>
  <c r="F18948" i="4"/>
  <c r="F18949" i="4"/>
  <c r="F18950" i="4"/>
  <c r="F18951" i="4"/>
  <c r="F18952" i="4"/>
  <c r="F18953" i="4"/>
  <c r="F18954" i="4"/>
  <c r="F18955" i="4"/>
  <c r="F18956" i="4"/>
  <c r="F18957" i="4"/>
  <c r="F18958" i="4"/>
  <c r="F18959" i="4"/>
  <c r="F18960" i="4"/>
  <c r="F18961" i="4"/>
  <c r="F18962" i="4"/>
  <c r="F18963" i="4"/>
  <c r="F18964" i="4"/>
  <c r="F18965" i="4"/>
  <c r="F18966" i="4"/>
  <c r="F18967" i="4"/>
  <c r="F18968" i="4"/>
  <c r="F18969" i="4"/>
  <c r="F18970" i="4"/>
  <c r="F18971" i="4"/>
  <c r="F18972" i="4"/>
  <c r="F18973" i="4"/>
  <c r="F18974" i="4"/>
  <c r="F18975" i="4"/>
  <c r="F18976" i="4"/>
  <c r="F18977" i="4"/>
  <c r="F18978" i="4"/>
  <c r="F18979" i="4"/>
  <c r="F18980" i="4"/>
  <c r="F18981" i="4"/>
  <c r="F18982" i="4"/>
  <c r="F18983" i="4"/>
  <c r="F18984" i="4"/>
  <c r="F18985" i="4"/>
  <c r="F18986" i="4"/>
  <c r="F18987" i="4"/>
  <c r="F18988" i="4"/>
  <c r="F18989" i="4"/>
  <c r="F18990" i="4"/>
  <c r="F18991" i="4"/>
  <c r="F18992" i="4"/>
  <c r="F18993" i="4"/>
  <c r="F18994" i="4"/>
  <c r="F18995" i="4"/>
  <c r="F18996" i="4"/>
  <c r="F18997" i="4"/>
  <c r="F18998" i="4"/>
  <c r="F18999" i="4"/>
  <c r="F19000" i="4"/>
  <c r="F19001" i="4"/>
  <c r="F19002" i="4"/>
  <c r="F19003" i="4"/>
  <c r="F19004" i="4"/>
  <c r="F19005" i="4"/>
  <c r="F19006" i="4"/>
  <c r="F19007" i="4"/>
  <c r="F19008" i="4"/>
  <c r="F19009" i="4"/>
  <c r="F19010" i="4"/>
  <c r="F19011" i="4"/>
  <c r="F19012" i="4"/>
  <c r="F19013" i="4"/>
  <c r="F19014" i="4"/>
  <c r="F19015" i="4"/>
  <c r="F19016" i="4"/>
  <c r="F19017" i="4"/>
  <c r="F19018" i="4"/>
  <c r="F19019" i="4"/>
  <c r="F19020" i="4"/>
  <c r="F19021" i="4"/>
  <c r="F19022" i="4"/>
  <c r="F19023" i="4"/>
  <c r="F19024" i="4"/>
  <c r="F19025" i="4"/>
  <c r="F19026" i="4"/>
  <c r="F19027" i="4"/>
  <c r="F19028" i="4"/>
  <c r="F19029" i="4"/>
  <c r="F19030" i="4"/>
  <c r="F19031" i="4"/>
  <c r="F19032" i="4"/>
  <c r="F19033" i="4"/>
  <c r="F19034" i="4"/>
  <c r="F19035" i="4"/>
  <c r="F19036" i="4"/>
  <c r="F19037" i="4"/>
  <c r="F19038" i="4"/>
  <c r="F19039" i="4"/>
  <c r="F19040" i="4"/>
  <c r="F19041" i="4"/>
  <c r="F19042" i="4"/>
  <c r="F19043" i="4"/>
  <c r="F19044" i="4"/>
  <c r="F19045" i="4"/>
  <c r="F19046" i="4"/>
  <c r="F19047" i="4"/>
  <c r="F19048" i="4"/>
  <c r="F19049" i="4"/>
  <c r="F19050" i="4"/>
  <c r="F19051" i="4"/>
  <c r="F19052" i="4"/>
  <c r="F19053" i="4"/>
  <c r="F19054" i="4"/>
  <c r="F19055" i="4"/>
  <c r="F19056" i="4"/>
  <c r="F19057" i="4"/>
  <c r="F19058" i="4"/>
  <c r="F19059" i="4"/>
  <c r="F19060" i="4"/>
  <c r="F19061" i="4"/>
  <c r="F19062" i="4"/>
  <c r="F19063" i="4"/>
  <c r="F19064" i="4"/>
  <c r="F19065" i="4"/>
  <c r="F19066" i="4"/>
  <c r="F19067" i="4"/>
  <c r="F19068" i="4"/>
  <c r="F19069" i="4"/>
  <c r="F19070" i="4"/>
  <c r="F19071" i="4"/>
  <c r="F19072" i="4"/>
  <c r="F19073" i="4"/>
  <c r="F19074" i="4"/>
  <c r="F19075" i="4"/>
  <c r="F19076" i="4"/>
  <c r="F19077" i="4"/>
  <c r="F19078" i="4"/>
  <c r="F19079" i="4"/>
  <c r="F19080" i="4"/>
  <c r="F19081" i="4"/>
  <c r="F19082" i="4"/>
  <c r="F19083" i="4"/>
  <c r="F19084" i="4"/>
  <c r="F19085" i="4"/>
  <c r="F19086" i="4"/>
  <c r="F19087" i="4"/>
  <c r="F19088" i="4"/>
  <c r="F19089" i="4"/>
  <c r="F19090" i="4"/>
  <c r="F19091" i="4"/>
  <c r="F19092" i="4"/>
  <c r="F19093" i="4"/>
  <c r="F19094" i="4"/>
  <c r="F19095" i="4"/>
  <c r="F19096" i="4"/>
  <c r="F19097" i="4"/>
  <c r="F19098" i="4"/>
  <c r="F19099" i="4"/>
  <c r="F19100" i="4"/>
  <c r="F19101" i="4"/>
  <c r="F19102" i="4"/>
  <c r="F19103" i="4"/>
  <c r="F19104" i="4"/>
  <c r="F19105" i="4"/>
  <c r="F19106" i="4"/>
  <c r="F19107" i="4"/>
  <c r="F19108" i="4"/>
  <c r="F19109" i="4"/>
  <c r="F19110" i="4"/>
  <c r="F19111" i="4"/>
  <c r="F19112" i="4"/>
  <c r="F19113" i="4"/>
  <c r="F19114" i="4"/>
  <c r="F19115" i="4"/>
  <c r="F19116" i="4"/>
  <c r="F19117" i="4"/>
  <c r="F19118" i="4"/>
  <c r="F19119" i="4"/>
  <c r="F19120" i="4"/>
  <c r="F19121" i="4"/>
  <c r="F19122" i="4"/>
  <c r="F19123" i="4"/>
  <c r="F19124" i="4"/>
  <c r="F19125" i="4"/>
  <c r="F19126" i="4"/>
  <c r="F19127" i="4"/>
  <c r="F19128" i="4"/>
  <c r="F19129" i="4"/>
  <c r="F19130" i="4"/>
  <c r="F19131" i="4"/>
  <c r="F19132" i="4"/>
  <c r="F19133" i="4"/>
  <c r="F19134" i="4"/>
  <c r="F19135" i="4"/>
  <c r="F19136" i="4"/>
  <c r="F19137" i="4"/>
  <c r="F19138" i="4"/>
  <c r="F19139" i="4"/>
  <c r="F19140" i="4"/>
  <c r="F19141" i="4"/>
  <c r="F19142" i="4"/>
  <c r="F19143" i="4"/>
  <c r="F19144" i="4"/>
  <c r="F19145" i="4"/>
  <c r="F19146" i="4"/>
  <c r="F19147" i="4"/>
  <c r="F19148" i="4"/>
  <c r="F19149" i="4"/>
  <c r="F19150" i="4"/>
  <c r="F19151" i="4"/>
  <c r="F19152" i="4"/>
  <c r="F19153" i="4"/>
  <c r="F19154" i="4"/>
  <c r="F19155" i="4"/>
  <c r="F19156" i="4"/>
  <c r="F19157" i="4"/>
  <c r="F19158" i="4"/>
  <c r="F19159" i="4"/>
  <c r="F19160" i="4"/>
  <c r="F19161" i="4"/>
  <c r="F19162" i="4"/>
  <c r="F19163" i="4"/>
  <c r="F19164" i="4"/>
  <c r="F19165" i="4"/>
  <c r="F19166" i="4"/>
  <c r="F19167" i="4"/>
  <c r="F19168" i="4"/>
  <c r="F19169" i="4"/>
  <c r="F19170" i="4"/>
  <c r="F19171" i="4"/>
  <c r="F19172" i="4"/>
  <c r="F19173" i="4"/>
  <c r="F19174" i="4"/>
  <c r="F19175" i="4"/>
  <c r="F19176" i="4"/>
  <c r="F19177" i="4"/>
  <c r="F19178" i="4"/>
  <c r="F19179" i="4"/>
  <c r="F19180" i="4"/>
  <c r="F19181" i="4"/>
  <c r="F19182" i="4"/>
  <c r="F19183" i="4"/>
  <c r="F19184" i="4"/>
  <c r="F19185" i="4"/>
  <c r="F19186" i="4"/>
  <c r="F19187" i="4"/>
  <c r="F19188" i="4"/>
  <c r="F19189" i="4"/>
  <c r="F19190" i="4"/>
  <c r="F19191" i="4"/>
  <c r="F19192" i="4"/>
  <c r="F19193" i="4"/>
  <c r="F19194" i="4"/>
  <c r="F19195" i="4"/>
  <c r="F19196" i="4"/>
  <c r="F19197" i="4"/>
  <c r="F19198" i="4"/>
  <c r="F19199" i="4"/>
  <c r="F19200" i="4"/>
  <c r="F19201" i="4"/>
  <c r="F19202" i="4"/>
  <c r="F19203" i="4"/>
  <c r="F19204" i="4"/>
  <c r="F19205" i="4"/>
  <c r="F19206" i="4"/>
  <c r="F19207" i="4"/>
  <c r="F19208" i="4"/>
  <c r="F19209" i="4"/>
  <c r="F19210" i="4"/>
  <c r="F19211" i="4"/>
  <c r="F19212" i="4"/>
  <c r="F19213" i="4"/>
  <c r="F19214" i="4"/>
  <c r="F19215" i="4"/>
  <c r="F19216" i="4"/>
  <c r="F19217" i="4"/>
  <c r="F19218" i="4"/>
  <c r="F19219" i="4"/>
  <c r="F19220" i="4"/>
  <c r="F19221" i="4"/>
  <c r="F19222" i="4"/>
  <c r="F19223" i="4"/>
  <c r="F19224" i="4"/>
  <c r="F19225" i="4"/>
  <c r="F19226" i="4"/>
  <c r="F19227" i="4"/>
  <c r="F19228" i="4"/>
  <c r="F19229" i="4"/>
  <c r="F19230" i="4"/>
  <c r="F19231" i="4"/>
  <c r="F19232" i="4"/>
  <c r="F19233" i="4"/>
  <c r="F19234" i="4"/>
  <c r="F19235" i="4"/>
  <c r="F19236" i="4"/>
  <c r="F19237" i="4"/>
  <c r="F19238" i="4"/>
  <c r="F19239" i="4"/>
  <c r="F19240" i="4"/>
  <c r="F19241" i="4"/>
  <c r="F19242" i="4"/>
  <c r="F19243" i="4"/>
  <c r="F19244" i="4"/>
  <c r="F19245" i="4"/>
  <c r="F19246" i="4"/>
  <c r="F19247" i="4"/>
  <c r="F19248" i="4"/>
  <c r="F19249" i="4"/>
  <c r="F19250" i="4"/>
  <c r="F19251" i="4"/>
  <c r="F19252" i="4"/>
  <c r="F19253" i="4"/>
  <c r="F19254" i="4"/>
  <c r="F19255" i="4"/>
  <c r="F19256" i="4"/>
  <c r="F19257" i="4"/>
  <c r="F19258" i="4"/>
  <c r="F19259" i="4"/>
  <c r="F19260" i="4"/>
  <c r="F19261" i="4"/>
  <c r="F19262" i="4"/>
  <c r="F19263" i="4"/>
  <c r="F19264" i="4"/>
  <c r="F19265" i="4"/>
  <c r="F19266" i="4"/>
  <c r="F19267" i="4"/>
  <c r="F19268" i="4"/>
  <c r="F19269" i="4"/>
  <c r="F19270" i="4"/>
  <c r="F19271" i="4"/>
  <c r="F19272" i="4"/>
  <c r="F19273" i="4"/>
  <c r="F19274" i="4"/>
  <c r="F19275" i="4"/>
  <c r="F19276" i="4"/>
  <c r="F19277" i="4"/>
  <c r="F19278" i="4"/>
  <c r="F19279" i="4"/>
  <c r="F19280" i="4"/>
  <c r="F19281" i="4"/>
  <c r="F19282" i="4"/>
  <c r="F19283" i="4"/>
  <c r="F19284" i="4"/>
  <c r="F19285" i="4"/>
  <c r="F19286" i="4"/>
  <c r="F19287" i="4"/>
  <c r="F19288" i="4"/>
  <c r="F19289" i="4"/>
  <c r="F19290" i="4"/>
  <c r="F19291" i="4"/>
  <c r="F19292" i="4"/>
  <c r="F19293" i="4"/>
  <c r="F19294" i="4"/>
  <c r="F19295" i="4"/>
  <c r="F19296" i="4"/>
  <c r="F19297" i="4"/>
  <c r="F19298" i="4"/>
  <c r="F19299" i="4"/>
  <c r="F19300" i="4"/>
  <c r="F19301" i="4"/>
  <c r="F19302" i="4"/>
  <c r="F19303" i="4"/>
  <c r="F19304" i="4"/>
  <c r="F19305" i="4"/>
  <c r="F19306" i="4"/>
  <c r="F19307" i="4"/>
  <c r="F19308" i="4"/>
  <c r="F19309" i="4"/>
  <c r="F19310" i="4"/>
  <c r="F19311" i="4"/>
  <c r="F19312" i="4"/>
  <c r="F19313" i="4"/>
  <c r="F19314" i="4"/>
  <c r="F19315" i="4"/>
  <c r="F19316" i="4"/>
  <c r="F19317" i="4"/>
  <c r="F19318" i="4"/>
  <c r="F19319" i="4"/>
  <c r="F19320" i="4"/>
  <c r="F19321" i="4"/>
  <c r="F19322" i="4"/>
  <c r="F19323" i="4"/>
  <c r="F19324" i="4"/>
  <c r="F19325" i="4"/>
  <c r="F19326" i="4"/>
  <c r="F19327" i="4"/>
  <c r="F19328" i="4"/>
  <c r="F19329" i="4"/>
  <c r="F19330" i="4"/>
  <c r="F19331" i="4"/>
  <c r="F19332" i="4"/>
  <c r="F19333" i="4"/>
  <c r="F19334" i="4"/>
  <c r="F19335" i="4"/>
  <c r="F19336" i="4"/>
  <c r="F19337" i="4"/>
  <c r="F19338" i="4"/>
  <c r="F19339" i="4"/>
  <c r="F19340" i="4"/>
  <c r="F19341" i="4"/>
  <c r="F19342" i="4"/>
  <c r="F19343" i="4"/>
  <c r="F19344" i="4"/>
  <c r="F19345" i="4"/>
  <c r="F19346" i="4"/>
  <c r="F19347" i="4"/>
  <c r="F19348" i="4"/>
  <c r="F19349" i="4"/>
  <c r="F19350" i="4"/>
  <c r="F19351" i="4"/>
  <c r="F19352" i="4"/>
  <c r="F19353" i="4"/>
  <c r="F19354" i="4"/>
  <c r="F19355" i="4"/>
  <c r="F19356" i="4"/>
  <c r="F19357" i="4"/>
  <c r="F19358" i="4"/>
  <c r="F19359" i="4"/>
  <c r="F19360" i="4"/>
  <c r="F19361" i="4"/>
  <c r="F19362" i="4"/>
  <c r="F19363" i="4"/>
  <c r="F19364" i="4"/>
  <c r="F19365" i="4"/>
  <c r="F19366" i="4"/>
  <c r="F19367" i="4"/>
  <c r="F19368" i="4"/>
  <c r="F19369" i="4"/>
  <c r="F19370" i="4"/>
  <c r="F19371" i="4"/>
  <c r="F19372" i="4"/>
  <c r="F19373" i="4"/>
  <c r="F19374" i="4"/>
  <c r="F19375" i="4"/>
  <c r="F19376" i="4"/>
  <c r="F19377" i="4"/>
  <c r="F19378" i="4"/>
  <c r="F19379" i="4"/>
  <c r="F19380" i="4"/>
  <c r="F19381" i="4"/>
  <c r="F19382" i="4"/>
  <c r="F19383" i="4"/>
  <c r="F19384" i="4"/>
  <c r="F19385" i="4"/>
  <c r="F19386" i="4"/>
  <c r="F19387" i="4"/>
  <c r="F19388" i="4"/>
  <c r="F19389" i="4"/>
  <c r="F19390" i="4"/>
  <c r="F19391" i="4"/>
  <c r="F19392" i="4"/>
  <c r="F19393" i="4"/>
  <c r="F19394" i="4"/>
  <c r="F19395" i="4"/>
  <c r="F19396" i="4"/>
  <c r="F19397" i="4"/>
  <c r="F19398" i="4"/>
  <c r="F19399" i="4"/>
  <c r="F19400" i="4"/>
  <c r="F19401" i="4"/>
  <c r="F19402" i="4"/>
  <c r="F19403" i="4"/>
  <c r="F19404" i="4"/>
  <c r="F19405" i="4"/>
  <c r="F19406" i="4"/>
  <c r="F19407" i="4"/>
  <c r="F19408" i="4"/>
  <c r="F19409" i="4"/>
  <c r="F19410" i="4"/>
  <c r="F19411" i="4"/>
  <c r="F19412" i="4"/>
  <c r="F19413" i="4"/>
  <c r="F19414" i="4"/>
  <c r="F19415" i="4"/>
  <c r="F19416" i="4"/>
  <c r="F19417" i="4"/>
  <c r="F19418" i="4"/>
  <c r="F19419" i="4"/>
  <c r="F19420" i="4"/>
  <c r="F19421" i="4"/>
  <c r="F19422" i="4"/>
  <c r="F19423" i="4"/>
  <c r="F19424" i="4"/>
  <c r="F19425" i="4"/>
  <c r="F19426" i="4"/>
  <c r="F19427" i="4"/>
  <c r="F19428" i="4"/>
  <c r="F19429" i="4"/>
  <c r="F19430" i="4"/>
  <c r="F19431" i="4"/>
  <c r="F19432" i="4"/>
  <c r="F19433" i="4"/>
  <c r="F19434" i="4"/>
  <c r="F19435" i="4"/>
  <c r="F19436" i="4"/>
  <c r="F19437" i="4"/>
  <c r="F19438" i="4"/>
  <c r="F19439" i="4"/>
  <c r="F19440" i="4"/>
  <c r="F19441" i="4"/>
  <c r="F19442" i="4"/>
  <c r="F19443" i="4"/>
  <c r="F19444" i="4"/>
  <c r="F19445" i="4"/>
  <c r="F19446" i="4"/>
  <c r="F19447" i="4"/>
  <c r="F19448" i="4"/>
  <c r="F19449" i="4"/>
  <c r="F19450" i="4"/>
  <c r="F19451" i="4"/>
  <c r="F19452" i="4"/>
  <c r="F19453" i="4"/>
  <c r="F19454" i="4"/>
  <c r="F19455" i="4"/>
  <c r="F19456" i="4"/>
  <c r="F19457" i="4"/>
  <c r="F19458" i="4"/>
  <c r="F19459" i="4"/>
  <c r="F19460" i="4"/>
  <c r="F19461" i="4"/>
  <c r="F19462" i="4"/>
  <c r="F19463" i="4"/>
  <c r="F19464" i="4"/>
  <c r="F19465" i="4"/>
  <c r="F19466" i="4"/>
  <c r="F19467" i="4"/>
  <c r="F19468" i="4"/>
  <c r="F19469" i="4"/>
  <c r="F19470" i="4"/>
  <c r="F19471" i="4"/>
  <c r="F19472" i="4"/>
  <c r="F19473" i="4"/>
  <c r="F19474" i="4"/>
  <c r="F19475" i="4"/>
  <c r="F19476" i="4"/>
  <c r="F19477" i="4"/>
  <c r="F19478" i="4"/>
  <c r="F19479" i="4"/>
  <c r="F19480" i="4"/>
  <c r="F19481" i="4"/>
  <c r="F19482" i="4"/>
  <c r="F19483" i="4"/>
  <c r="F19484" i="4"/>
  <c r="F19485" i="4"/>
  <c r="F19486" i="4"/>
  <c r="F19487" i="4"/>
  <c r="F19488" i="4"/>
  <c r="F19489" i="4"/>
  <c r="F19490" i="4"/>
  <c r="F19491" i="4"/>
  <c r="F19492" i="4"/>
  <c r="F19493" i="4"/>
  <c r="F19494" i="4"/>
  <c r="F19495" i="4"/>
  <c r="F19496" i="4"/>
  <c r="F19497" i="4"/>
  <c r="F19498" i="4"/>
  <c r="F19499" i="4"/>
  <c r="F19500" i="4"/>
  <c r="F19501" i="4"/>
  <c r="F19502" i="4"/>
  <c r="F19503" i="4"/>
  <c r="F19504" i="4"/>
  <c r="F19505" i="4"/>
  <c r="F19506" i="4"/>
  <c r="F19507" i="4"/>
  <c r="F19508" i="4"/>
  <c r="F19509" i="4"/>
  <c r="F19510" i="4"/>
  <c r="F19511" i="4"/>
  <c r="F19512" i="4"/>
  <c r="F19513" i="4"/>
  <c r="F19514" i="4"/>
  <c r="F19515" i="4"/>
  <c r="F19516" i="4"/>
  <c r="F19517" i="4"/>
  <c r="F19518" i="4"/>
  <c r="F19519" i="4"/>
  <c r="F19520" i="4"/>
  <c r="F19521" i="4"/>
  <c r="F19522" i="4"/>
  <c r="F19523" i="4"/>
  <c r="F19524" i="4"/>
  <c r="F19525" i="4"/>
  <c r="F19526" i="4"/>
  <c r="F19527" i="4"/>
  <c r="F19528" i="4"/>
  <c r="F19529" i="4"/>
  <c r="F19530" i="4"/>
  <c r="F19531" i="4"/>
  <c r="F19532" i="4"/>
  <c r="F19533" i="4"/>
  <c r="F19534" i="4"/>
  <c r="F19535" i="4"/>
  <c r="F19536" i="4"/>
  <c r="F19537" i="4"/>
  <c r="F19538" i="4"/>
  <c r="F19539" i="4"/>
  <c r="F19540" i="4"/>
  <c r="F19541" i="4"/>
  <c r="F19542" i="4"/>
  <c r="F19543" i="4"/>
  <c r="F19544" i="4"/>
  <c r="F19545" i="4"/>
  <c r="F19546" i="4"/>
  <c r="F19547" i="4"/>
  <c r="F19548" i="4"/>
  <c r="F19549" i="4"/>
  <c r="F19550" i="4"/>
  <c r="F19551" i="4"/>
  <c r="F19552" i="4"/>
  <c r="F19553" i="4"/>
  <c r="F19554" i="4"/>
  <c r="F19555" i="4"/>
  <c r="F19556" i="4"/>
  <c r="F19557" i="4"/>
  <c r="F19558" i="4"/>
  <c r="F19559" i="4"/>
  <c r="F19560" i="4"/>
  <c r="F19561" i="4"/>
  <c r="F19562" i="4"/>
  <c r="F19563" i="4"/>
  <c r="F19564" i="4"/>
  <c r="F19565" i="4"/>
  <c r="F19566" i="4"/>
  <c r="F19567" i="4"/>
  <c r="F19568" i="4"/>
  <c r="F19569" i="4"/>
  <c r="F19570" i="4"/>
  <c r="F19571" i="4"/>
  <c r="F19572" i="4"/>
  <c r="F19573" i="4"/>
  <c r="F19574" i="4"/>
  <c r="F19575" i="4"/>
  <c r="F19576" i="4"/>
  <c r="F19577" i="4"/>
  <c r="F19578" i="4"/>
  <c r="F19579" i="4"/>
  <c r="F19580" i="4"/>
  <c r="F19581" i="4"/>
  <c r="F19582" i="4"/>
  <c r="F19583" i="4"/>
  <c r="F19584" i="4"/>
  <c r="F19585" i="4"/>
  <c r="F19586" i="4"/>
  <c r="F19587" i="4"/>
  <c r="F19588" i="4"/>
  <c r="F19589" i="4"/>
  <c r="F19590" i="4"/>
  <c r="F19591" i="4"/>
  <c r="F19592" i="4"/>
  <c r="F19593" i="4"/>
  <c r="F19594" i="4"/>
  <c r="F19595" i="4"/>
  <c r="F19596" i="4"/>
  <c r="F19597" i="4"/>
  <c r="F19598" i="4"/>
  <c r="F19599" i="4"/>
  <c r="F19600" i="4"/>
  <c r="F19601" i="4"/>
  <c r="F19602" i="4"/>
  <c r="F19603" i="4"/>
  <c r="F19604" i="4"/>
  <c r="F19605" i="4"/>
  <c r="F19606" i="4"/>
  <c r="F19607" i="4"/>
  <c r="F19608" i="4"/>
  <c r="F19609" i="4"/>
  <c r="F19610" i="4"/>
  <c r="F19611" i="4"/>
  <c r="F19612" i="4"/>
  <c r="F19613" i="4"/>
  <c r="F19614" i="4"/>
  <c r="F19615" i="4"/>
  <c r="F19616" i="4"/>
  <c r="F19617" i="4"/>
  <c r="F19618" i="4"/>
  <c r="F19619" i="4"/>
  <c r="F19620" i="4"/>
  <c r="F19621" i="4"/>
  <c r="F19622" i="4"/>
  <c r="F19623" i="4"/>
  <c r="F19624" i="4"/>
  <c r="F19625" i="4"/>
  <c r="F19626" i="4"/>
  <c r="F19627" i="4"/>
  <c r="F19628" i="4"/>
  <c r="F19629" i="4"/>
  <c r="F19630" i="4"/>
  <c r="F19631" i="4"/>
  <c r="F19632" i="4"/>
  <c r="F19633" i="4"/>
  <c r="F19634" i="4"/>
  <c r="F19635" i="4"/>
  <c r="F19636" i="4"/>
  <c r="F19637" i="4"/>
  <c r="F19638" i="4"/>
  <c r="F19639" i="4"/>
  <c r="F19640" i="4"/>
  <c r="F19641" i="4"/>
  <c r="F19642" i="4"/>
  <c r="F19643" i="4"/>
  <c r="F19644" i="4"/>
  <c r="F19645" i="4"/>
  <c r="F19646" i="4"/>
  <c r="F19647" i="4"/>
  <c r="F19648" i="4"/>
  <c r="F19649" i="4"/>
  <c r="F19650" i="4"/>
  <c r="F19651" i="4"/>
  <c r="F19652" i="4"/>
  <c r="F19653" i="4"/>
  <c r="F19654" i="4"/>
  <c r="F19655" i="4"/>
  <c r="F19656" i="4"/>
  <c r="F19657" i="4"/>
  <c r="F19658" i="4"/>
  <c r="F19659" i="4"/>
  <c r="F19660" i="4"/>
  <c r="F19661" i="4"/>
  <c r="F19662" i="4"/>
  <c r="F19663" i="4"/>
  <c r="F19664" i="4"/>
  <c r="F19665" i="4"/>
  <c r="F19666" i="4"/>
  <c r="F19667" i="4"/>
  <c r="F19668" i="4"/>
  <c r="F19669" i="4"/>
  <c r="F19670" i="4"/>
  <c r="F19671" i="4"/>
  <c r="F19672" i="4"/>
  <c r="F19673" i="4"/>
  <c r="F19674" i="4"/>
  <c r="F19675" i="4"/>
  <c r="F19676" i="4"/>
  <c r="F19677" i="4"/>
  <c r="F19678" i="4"/>
  <c r="F19679" i="4"/>
  <c r="F19680" i="4"/>
  <c r="F19681" i="4"/>
  <c r="F19682" i="4"/>
  <c r="F19683" i="4"/>
  <c r="F19684" i="4"/>
  <c r="F19685" i="4"/>
  <c r="F19686" i="4"/>
  <c r="F19687" i="4"/>
  <c r="F19688" i="4"/>
  <c r="F19689" i="4"/>
  <c r="F19690" i="4"/>
  <c r="F19691" i="4"/>
  <c r="F19692" i="4"/>
  <c r="F19693" i="4"/>
  <c r="F19694" i="4"/>
  <c r="F19695" i="4"/>
  <c r="F19696" i="4"/>
  <c r="F19697" i="4"/>
  <c r="F19698" i="4"/>
  <c r="F19699" i="4"/>
  <c r="F19700" i="4"/>
  <c r="F19701" i="4"/>
  <c r="F19702" i="4"/>
  <c r="F19703" i="4"/>
  <c r="F19704" i="4"/>
  <c r="F19705" i="4"/>
  <c r="F19706" i="4"/>
  <c r="F19707" i="4"/>
  <c r="F19708" i="4"/>
  <c r="F19709" i="4"/>
  <c r="F19710" i="4"/>
  <c r="F19711" i="4"/>
  <c r="F19712" i="4"/>
  <c r="F19713" i="4"/>
  <c r="F19714" i="4"/>
  <c r="F19715" i="4"/>
  <c r="F19716" i="4"/>
  <c r="F19717" i="4"/>
  <c r="F19718" i="4"/>
  <c r="F19719" i="4"/>
  <c r="F19720" i="4"/>
  <c r="F19721" i="4"/>
  <c r="F19722" i="4"/>
  <c r="F19723" i="4"/>
  <c r="F19724" i="4"/>
  <c r="F19725" i="4"/>
  <c r="F19726" i="4"/>
  <c r="F19727" i="4"/>
  <c r="F19728" i="4"/>
  <c r="F19729" i="4"/>
  <c r="F19730" i="4"/>
  <c r="F19731" i="4"/>
  <c r="F19732" i="4"/>
  <c r="F19733" i="4"/>
  <c r="F19734" i="4"/>
  <c r="F19735" i="4"/>
  <c r="F19736" i="4"/>
  <c r="F19737" i="4"/>
  <c r="F19738" i="4"/>
  <c r="F19739" i="4"/>
  <c r="F19740" i="4"/>
  <c r="F19741" i="4"/>
  <c r="F19742" i="4"/>
  <c r="F19743" i="4"/>
  <c r="F19744" i="4"/>
  <c r="F19745" i="4"/>
  <c r="F19746" i="4"/>
  <c r="F19747" i="4"/>
  <c r="F19748" i="4"/>
  <c r="F19749" i="4"/>
  <c r="F19750" i="4"/>
  <c r="F19751" i="4"/>
  <c r="F19752" i="4"/>
  <c r="F19753" i="4"/>
  <c r="F19754" i="4"/>
  <c r="F19755" i="4"/>
  <c r="F19756" i="4"/>
  <c r="F19757" i="4"/>
  <c r="F19758" i="4"/>
  <c r="F19759" i="4"/>
  <c r="F19760" i="4"/>
  <c r="F19761" i="4"/>
  <c r="F19762" i="4"/>
  <c r="F19763" i="4"/>
  <c r="F19764" i="4"/>
  <c r="F19765" i="4"/>
  <c r="F19766" i="4"/>
  <c r="F19767" i="4"/>
  <c r="F19768" i="4"/>
  <c r="F19769" i="4"/>
  <c r="F19770" i="4"/>
  <c r="F19771" i="4"/>
  <c r="F19772" i="4"/>
  <c r="F19773" i="4"/>
  <c r="F19774" i="4"/>
  <c r="F19775" i="4"/>
  <c r="F19776" i="4"/>
  <c r="F19777" i="4"/>
  <c r="F19778" i="4"/>
  <c r="F19779" i="4"/>
  <c r="F19780" i="4"/>
  <c r="F19781" i="4"/>
  <c r="F19782" i="4"/>
  <c r="F19783" i="4"/>
  <c r="F19784" i="4"/>
  <c r="F19785" i="4"/>
  <c r="F19786" i="4"/>
  <c r="F19787" i="4"/>
  <c r="F19788" i="4"/>
  <c r="F19789" i="4"/>
  <c r="F19790" i="4"/>
  <c r="F19791" i="4"/>
  <c r="F19792" i="4"/>
  <c r="F19793" i="4"/>
  <c r="F19794" i="4"/>
  <c r="F19795" i="4"/>
  <c r="F19796" i="4"/>
  <c r="F19797" i="4"/>
  <c r="F19798" i="4"/>
  <c r="F19799" i="4"/>
  <c r="F19800" i="4"/>
  <c r="F19801" i="4"/>
  <c r="F19802" i="4"/>
  <c r="F19803" i="4"/>
  <c r="F19804" i="4"/>
  <c r="F19805" i="4"/>
  <c r="F19806" i="4"/>
  <c r="F19807" i="4"/>
  <c r="F19808" i="4"/>
  <c r="F19809" i="4"/>
  <c r="F19810" i="4"/>
  <c r="F19811" i="4"/>
  <c r="F19812" i="4"/>
  <c r="F19813" i="4"/>
  <c r="F19814" i="4"/>
  <c r="F19815" i="4"/>
  <c r="F19816" i="4"/>
  <c r="F19817" i="4"/>
  <c r="F19818" i="4"/>
  <c r="F19819" i="4"/>
  <c r="F19820" i="4"/>
  <c r="F19821" i="4"/>
  <c r="F19822" i="4"/>
  <c r="F19823" i="4"/>
  <c r="F19824" i="4"/>
  <c r="F19825" i="4"/>
  <c r="F19826" i="4"/>
  <c r="F19827" i="4"/>
  <c r="F19828" i="4"/>
  <c r="F19829" i="4"/>
  <c r="F19830" i="4"/>
  <c r="F19831" i="4"/>
  <c r="F19832" i="4"/>
  <c r="F19833" i="4"/>
  <c r="F19834" i="4"/>
  <c r="F19835" i="4"/>
  <c r="F19836" i="4"/>
  <c r="F19837" i="4"/>
  <c r="F19838" i="4"/>
  <c r="F19839" i="4"/>
  <c r="F19840" i="4"/>
  <c r="F19841" i="4"/>
  <c r="F19842" i="4"/>
  <c r="F19843" i="4"/>
  <c r="F19844" i="4"/>
  <c r="F19845" i="4"/>
  <c r="F19846" i="4"/>
  <c r="F19847" i="4"/>
  <c r="F19848" i="4"/>
  <c r="F19849" i="4"/>
  <c r="F19850" i="4"/>
  <c r="F19851" i="4"/>
  <c r="F19852" i="4"/>
  <c r="F19853" i="4"/>
  <c r="F19854" i="4"/>
  <c r="F19855" i="4"/>
  <c r="F19856" i="4"/>
  <c r="F19857" i="4"/>
  <c r="F19858" i="4"/>
  <c r="F19859" i="4"/>
  <c r="F19860" i="4"/>
  <c r="F19861" i="4"/>
  <c r="F19862" i="4"/>
  <c r="F19863" i="4"/>
  <c r="F19864" i="4"/>
  <c r="F19865" i="4"/>
  <c r="F19866" i="4"/>
  <c r="F19867" i="4"/>
  <c r="F19868" i="4"/>
  <c r="F19869" i="4"/>
  <c r="F19870" i="4"/>
  <c r="F19871" i="4"/>
  <c r="F19872" i="4"/>
  <c r="F19873" i="4"/>
  <c r="F19874" i="4"/>
  <c r="F19875" i="4"/>
  <c r="F19876" i="4"/>
  <c r="F19877" i="4"/>
  <c r="F19878" i="4"/>
  <c r="F19879" i="4"/>
  <c r="F19880" i="4"/>
  <c r="F19881" i="4"/>
  <c r="F19882" i="4"/>
  <c r="F19883" i="4"/>
  <c r="F19884" i="4"/>
  <c r="F19885" i="4"/>
  <c r="F19886" i="4"/>
  <c r="F19887" i="4"/>
  <c r="F19888" i="4"/>
  <c r="F19889" i="4"/>
  <c r="F19890" i="4"/>
  <c r="F19891" i="4"/>
  <c r="F19892" i="4"/>
  <c r="F19893" i="4"/>
  <c r="F19894" i="4"/>
  <c r="F19895" i="4"/>
  <c r="F19896" i="4"/>
  <c r="F19897" i="4"/>
  <c r="F19898" i="4"/>
  <c r="F19899" i="4"/>
  <c r="F19900" i="4"/>
  <c r="F19901" i="4"/>
  <c r="F19902" i="4"/>
  <c r="F19903" i="4"/>
  <c r="F19904" i="4"/>
  <c r="F19905" i="4"/>
  <c r="F19906" i="4"/>
  <c r="F19907" i="4"/>
  <c r="F19908" i="4"/>
  <c r="F19909" i="4"/>
  <c r="F19910" i="4"/>
  <c r="F19911" i="4"/>
  <c r="F19912" i="4"/>
  <c r="F19913" i="4"/>
  <c r="F19914" i="4"/>
  <c r="F19915" i="4"/>
  <c r="F19916" i="4"/>
  <c r="F19917" i="4"/>
  <c r="F19918" i="4"/>
  <c r="F19919" i="4"/>
  <c r="F19920" i="4"/>
  <c r="F19921" i="4"/>
  <c r="F19922" i="4"/>
  <c r="F19923" i="4"/>
  <c r="F19924" i="4"/>
  <c r="F19925" i="4"/>
  <c r="F19926" i="4"/>
  <c r="F19927" i="4"/>
  <c r="F19928" i="4"/>
  <c r="F19929" i="4"/>
  <c r="F19930" i="4"/>
  <c r="F19931" i="4"/>
  <c r="F19932" i="4"/>
  <c r="F19933" i="4"/>
  <c r="F19934" i="4"/>
  <c r="F19935" i="4"/>
  <c r="F19936" i="4"/>
  <c r="F19937" i="4"/>
  <c r="F19938" i="4"/>
  <c r="F19939" i="4"/>
  <c r="F19940" i="4"/>
  <c r="F19941" i="4"/>
  <c r="F19942" i="4"/>
  <c r="F19943" i="4"/>
  <c r="F19944" i="4"/>
  <c r="F19945" i="4"/>
  <c r="F19946" i="4"/>
  <c r="F19947" i="4"/>
  <c r="F19948" i="4"/>
  <c r="F19949" i="4"/>
  <c r="F19950" i="4"/>
  <c r="F19951" i="4"/>
  <c r="F19952" i="4"/>
  <c r="F19953" i="4"/>
  <c r="F19954" i="4"/>
  <c r="F19955" i="4"/>
  <c r="F19956" i="4"/>
  <c r="F19957" i="4"/>
  <c r="F19958" i="4"/>
  <c r="F19959" i="4"/>
  <c r="F19960" i="4"/>
  <c r="F19961" i="4"/>
  <c r="F19962" i="4"/>
  <c r="F19963" i="4"/>
  <c r="F19964" i="4"/>
  <c r="F19965" i="4"/>
  <c r="F19966" i="4"/>
  <c r="F19967" i="4"/>
  <c r="F19968" i="4"/>
  <c r="F19969" i="4"/>
  <c r="F19970" i="4"/>
  <c r="F19971" i="4"/>
  <c r="F19972" i="4"/>
  <c r="F19973" i="4"/>
  <c r="F19974" i="4"/>
  <c r="F19975" i="4"/>
  <c r="F19976" i="4"/>
  <c r="F19977" i="4"/>
  <c r="F19978" i="4"/>
  <c r="F19979" i="4"/>
  <c r="F19980" i="4"/>
  <c r="F19981" i="4"/>
  <c r="F19982" i="4"/>
  <c r="F19983" i="4"/>
  <c r="F19984" i="4"/>
  <c r="F19985" i="4"/>
  <c r="F19986" i="4"/>
  <c r="F19987" i="4"/>
  <c r="F19988" i="4"/>
  <c r="F19989" i="4"/>
  <c r="F19990" i="4"/>
  <c r="F19991" i="4"/>
  <c r="F19992" i="4"/>
  <c r="F19993" i="4"/>
  <c r="F19994" i="4"/>
  <c r="F19995" i="4"/>
  <c r="F19996" i="4"/>
  <c r="F19997" i="4"/>
  <c r="F19998" i="4"/>
  <c r="F19999" i="4"/>
  <c r="F20000" i="4"/>
  <c r="F20001" i="4"/>
  <c r="F20002" i="4"/>
  <c r="F20003" i="4"/>
  <c r="F20004" i="4"/>
  <c r="F20005" i="4"/>
  <c r="F20006" i="4"/>
  <c r="F20007" i="4"/>
  <c r="F20008" i="4"/>
  <c r="F20009" i="4"/>
  <c r="F20010" i="4"/>
  <c r="F20011" i="4"/>
  <c r="F20012" i="4"/>
  <c r="F20013" i="4"/>
  <c r="F20014" i="4"/>
  <c r="F20015" i="4"/>
  <c r="F20016" i="4"/>
  <c r="F20017" i="4"/>
  <c r="F20018" i="4"/>
  <c r="F20019" i="4"/>
  <c r="F20020" i="4"/>
  <c r="F20021" i="4"/>
  <c r="F20022" i="4"/>
  <c r="F20023" i="4"/>
  <c r="F20024" i="4"/>
  <c r="F20025" i="4"/>
  <c r="F20026" i="4"/>
  <c r="F20027" i="4"/>
  <c r="F20028" i="4"/>
  <c r="F20029" i="4"/>
  <c r="F20030" i="4"/>
  <c r="F20031" i="4"/>
  <c r="F20032" i="4"/>
  <c r="F20033" i="4"/>
  <c r="F20034" i="4"/>
  <c r="F20035" i="4"/>
  <c r="F20036" i="4"/>
  <c r="F20037" i="4"/>
  <c r="F20038" i="4"/>
  <c r="F20039" i="4"/>
  <c r="F20040" i="4"/>
  <c r="F20041" i="4"/>
  <c r="F20042" i="4"/>
  <c r="F20043" i="4"/>
  <c r="F20044" i="4"/>
  <c r="F20045" i="4"/>
  <c r="F20046" i="4"/>
  <c r="F20047" i="4"/>
  <c r="F20048" i="4"/>
  <c r="F20049" i="4"/>
  <c r="F20050" i="4"/>
  <c r="F20051" i="4"/>
  <c r="F20052" i="4"/>
  <c r="F20053" i="4"/>
  <c r="F20054" i="4"/>
  <c r="F20055" i="4"/>
  <c r="F20056" i="4"/>
  <c r="F20057" i="4"/>
  <c r="F20058" i="4"/>
  <c r="F20059" i="4"/>
  <c r="F20060" i="4"/>
  <c r="F20061" i="4"/>
  <c r="F20062" i="4"/>
  <c r="F20063" i="4"/>
  <c r="F20064" i="4"/>
  <c r="F20065" i="4"/>
  <c r="F20066" i="4"/>
  <c r="F20067" i="4"/>
  <c r="F20068" i="4"/>
  <c r="F20069" i="4"/>
  <c r="F20070" i="4"/>
  <c r="F20071" i="4"/>
  <c r="F20072" i="4"/>
  <c r="F20073" i="4"/>
  <c r="F20074" i="4"/>
  <c r="F20075" i="4"/>
  <c r="F20076" i="4"/>
  <c r="F20077" i="4"/>
  <c r="F20078" i="4"/>
  <c r="F20079" i="4"/>
  <c r="F20080" i="4"/>
  <c r="F20081" i="4"/>
  <c r="F20082" i="4"/>
  <c r="F20083" i="4"/>
  <c r="F20084" i="4"/>
  <c r="F20085" i="4"/>
  <c r="F20086" i="4"/>
  <c r="F20087" i="4"/>
  <c r="F20088" i="4"/>
  <c r="F20089" i="4"/>
  <c r="F20090" i="4"/>
  <c r="F20091" i="4"/>
  <c r="F20092" i="4"/>
  <c r="F20093" i="4"/>
  <c r="F20094" i="4"/>
  <c r="F20095" i="4"/>
  <c r="F20096" i="4"/>
  <c r="F20097" i="4"/>
  <c r="F20098" i="4"/>
  <c r="F20099" i="4"/>
  <c r="F20100" i="4"/>
  <c r="F20101" i="4"/>
  <c r="F20102" i="4"/>
  <c r="F20103" i="4"/>
  <c r="F20104" i="4"/>
  <c r="F20105" i="4"/>
  <c r="F20106" i="4"/>
  <c r="F20107" i="4"/>
  <c r="F20108" i="4"/>
  <c r="F20109" i="4"/>
  <c r="F20110" i="4"/>
  <c r="F20111" i="4"/>
  <c r="F20112" i="4"/>
  <c r="F20113" i="4"/>
  <c r="F20114" i="4"/>
  <c r="F20115" i="4"/>
  <c r="F20116" i="4"/>
  <c r="F20117" i="4"/>
  <c r="F20118" i="4"/>
  <c r="F20119" i="4"/>
  <c r="F20120" i="4"/>
  <c r="F20121" i="4"/>
  <c r="F20122" i="4"/>
  <c r="F20123" i="4"/>
  <c r="F20124" i="4"/>
  <c r="F20125" i="4"/>
  <c r="F20126" i="4"/>
  <c r="F20127" i="4"/>
  <c r="F20128" i="4"/>
  <c r="F20129" i="4"/>
  <c r="F20130" i="4"/>
  <c r="F20131" i="4"/>
  <c r="F20132" i="4"/>
  <c r="F20133" i="4"/>
  <c r="F20134" i="4"/>
  <c r="F20135" i="4"/>
  <c r="F20136" i="4"/>
  <c r="F20137" i="4"/>
  <c r="F20138" i="4"/>
  <c r="F20139" i="4"/>
  <c r="F20140" i="4"/>
  <c r="F20141" i="4"/>
  <c r="F20142" i="4"/>
  <c r="F20143" i="4"/>
  <c r="F20144" i="4"/>
  <c r="F20145" i="4"/>
  <c r="F20146" i="4"/>
  <c r="F20147" i="4"/>
  <c r="F20148" i="4"/>
  <c r="F20149" i="4"/>
  <c r="F20150" i="4"/>
  <c r="F20151" i="4"/>
  <c r="F20152" i="4"/>
  <c r="F20153" i="4"/>
  <c r="F20154" i="4"/>
  <c r="F20155" i="4"/>
  <c r="F20156" i="4"/>
  <c r="F20157" i="4"/>
  <c r="F20158" i="4"/>
  <c r="F20159" i="4"/>
  <c r="F20160" i="4"/>
  <c r="F20161" i="4"/>
  <c r="F20162" i="4"/>
  <c r="F20163" i="4"/>
  <c r="F20164" i="4"/>
  <c r="F20165" i="4"/>
  <c r="F20166" i="4"/>
  <c r="F20167" i="4"/>
  <c r="F20168" i="4"/>
  <c r="F20169" i="4"/>
  <c r="F20170" i="4"/>
  <c r="F20171" i="4"/>
  <c r="F20172" i="4"/>
  <c r="F20173" i="4"/>
  <c r="F20174" i="4"/>
  <c r="F20175" i="4"/>
  <c r="F20176" i="4"/>
  <c r="F20177" i="4"/>
  <c r="F20178" i="4"/>
  <c r="F20179" i="4"/>
  <c r="F20180" i="4"/>
  <c r="F20181" i="4"/>
  <c r="F20182" i="4"/>
  <c r="F20183" i="4"/>
  <c r="F20184" i="4"/>
  <c r="F20185" i="4"/>
  <c r="F20186" i="4"/>
  <c r="F20187" i="4"/>
  <c r="F20188" i="4"/>
  <c r="F20189" i="4"/>
  <c r="F20190" i="4"/>
  <c r="F20191" i="4"/>
  <c r="F20192" i="4"/>
  <c r="F20193" i="4"/>
  <c r="F20194" i="4"/>
  <c r="F20195" i="4"/>
  <c r="F20196" i="4"/>
  <c r="F20197" i="4"/>
  <c r="F20198" i="4"/>
  <c r="F20199" i="4"/>
  <c r="F20200" i="4"/>
  <c r="F20201" i="4"/>
  <c r="F20202" i="4"/>
  <c r="F20203" i="4"/>
  <c r="F20204" i="4"/>
  <c r="F20205" i="4"/>
  <c r="F20206" i="4"/>
  <c r="F20207" i="4"/>
  <c r="F20208" i="4"/>
  <c r="F20209" i="4"/>
  <c r="F20210" i="4"/>
  <c r="F20211" i="4"/>
  <c r="F20212" i="4"/>
  <c r="F20213" i="4"/>
  <c r="F20214" i="4"/>
  <c r="F20215" i="4"/>
  <c r="F20216" i="4"/>
  <c r="F20217" i="4"/>
  <c r="F20218" i="4"/>
  <c r="F20219" i="4"/>
  <c r="F20220" i="4"/>
  <c r="F20221" i="4"/>
  <c r="F20222" i="4"/>
  <c r="F20223" i="4"/>
  <c r="F20224" i="4"/>
  <c r="F20225" i="4"/>
  <c r="F20226" i="4"/>
  <c r="F20227" i="4"/>
  <c r="F20228" i="4"/>
  <c r="F20229" i="4"/>
  <c r="F20230" i="4"/>
  <c r="F20231" i="4"/>
  <c r="F20232" i="4"/>
  <c r="F20233" i="4"/>
  <c r="F20234" i="4"/>
  <c r="F20235" i="4"/>
  <c r="F20236" i="4"/>
  <c r="F20237" i="4"/>
  <c r="F20238" i="4"/>
  <c r="F20239" i="4"/>
  <c r="F20240" i="4"/>
  <c r="F20241" i="4"/>
  <c r="F20242" i="4"/>
  <c r="F20243" i="4"/>
  <c r="F20244" i="4"/>
  <c r="F20245" i="4"/>
  <c r="F20246" i="4"/>
  <c r="F20247" i="4"/>
  <c r="F20248" i="4"/>
  <c r="F20249" i="4"/>
  <c r="F20250" i="4"/>
  <c r="F20251" i="4"/>
  <c r="F20252" i="4"/>
  <c r="F20253" i="4"/>
  <c r="F20254" i="4"/>
  <c r="F20255" i="4"/>
  <c r="F20256" i="4"/>
  <c r="F20257" i="4"/>
  <c r="F20258" i="4"/>
  <c r="F20259" i="4"/>
  <c r="F20260" i="4"/>
  <c r="F20261" i="4"/>
  <c r="F20262" i="4"/>
  <c r="F20263" i="4"/>
  <c r="F20264" i="4"/>
  <c r="F20265" i="4"/>
  <c r="F20266" i="4"/>
  <c r="F20267" i="4"/>
  <c r="F20268" i="4"/>
  <c r="F20269" i="4"/>
  <c r="F20270" i="4"/>
  <c r="F20271" i="4"/>
  <c r="F20272" i="4"/>
  <c r="F20273" i="4"/>
  <c r="F20274" i="4"/>
  <c r="F20275" i="4"/>
  <c r="F20276" i="4"/>
  <c r="F20277" i="4"/>
  <c r="F20278" i="4"/>
  <c r="F20279" i="4"/>
  <c r="F20280" i="4"/>
  <c r="F20281" i="4"/>
  <c r="F20282" i="4"/>
  <c r="F20283" i="4"/>
  <c r="F20284" i="4"/>
  <c r="F20285" i="4"/>
  <c r="F20286" i="4"/>
  <c r="F20287" i="4"/>
  <c r="F20288" i="4"/>
  <c r="F20289" i="4"/>
  <c r="F20290" i="4"/>
  <c r="F20291" i="4"/>
  <c r="F20292" i="4"/>
  <c r="F20293" i="4"/>
  <c r="F20294" i="4"/>
  <c r="F20295" i="4"/>
  <c r="F20296" i="4"/>
  <c r="F20297" i="4"/>
  <c r="F20298" i="4"/>
  <c r="F20299" i="4"/>
  <c r="F20300" i="4"/>
  <c r="F20301" i="4"/>
  <c r="F20302" i="4"/>
  <c r="F20303" i="4"/>
  <c r="F20304" i="4"/>
  <c r="F20305" i="4"/>
  <c r="F20306" i="4"/>
  <c r="F20307" i="4"/>
  <c r="F20308" i="4"/>
  <c r="F20309" i="4"/>
  <c r="F20310" i="4"/>
  <c r="F20311" i="4"/>
  <c r="F20312" i="4"/>
  <c r="F20313" i="4"/>
  <c r="F20314" i="4"/>
  <c r="F20315" i="4"/>
  <c r="F20316" i="4"/>
  <c r="F20317" i="4"/>
  <c r="F20318" i="4"/>
  <c r="F20319" i="4"/>
  <c r="F20320" i="4"/>
  <c r="F20321" i="4"/>
  <c r="F20322" i="4"/>
  <c r="F20323" i="4"/>
  <c r="F20324" i="4"/>
  <c r="F20325" i="4"/>
  <c r="F20326" i="4"/>
  <c r="F20327" i="4"/>
  <c r="F20328" i="4"/>
  <c r="F20329" i="4"/>
  <c r="F20330" i="4"/>
  <c r="F20331" i="4"/>
  <c r="F20332" i="4"/>
  <c r="F20333" i="4"/>
  <c r="F20334" i="4"/>
  <c r="F20335" i="4"/>
  <c r="F20336" i="4"/>
  <c r="F20337" i="4"/>
  <c r="F20338" i="4"/>
  <c r="F20339" i="4"/>
  <c r="F20340" i="4"/>
  <c r="F20341" i="4"/>
  <c r="F20342" i="4"/>
  <c r="F20343" i="4"/>
  <c r="F20344" i="4"/>
  <c r="F20345" i="4"/>
  <c r="F20346" i="4"/>
  <c r="F20347" i="4"/>
  <c r="F20348" i="4"/>
  <c r="F20349" i="4"/>
  <c r="F20350" i="4"/>
  <c r="F20351" i="4"/>
  <c r="F20352" i="4"/>
  <c r="F20353" i="4"/>
  <c r="F20354" i="4"/>
  <c r="F20355" i="4"/>
  <c r="F20356" i="4"/>
  <c r="F20357" i="4"/>
  <c r="F20358" i="4"/>
  <c r="F20359" i="4"/>
  <c r="F20360" i="4"/>
  <c r="F20361" i="4"/>
  <c r="F20362" i="4"/>
  <c r="F20363" i="4"/>
  <c r="F20364" i="4"/>
  <c r="F20365" i="4"/>
  <c r="F20366" i="4"/>
  <c r="F20367" i="4"/>
  <c r="F20368" i="4"/>
  <c r="F20369" i="4"/>
  <c r="F20370" i="4"/>
  <c r="F20371" i="4"/>
  <c r="F20372" i="4"/>
  <c r="F20373" i="4"/>
  <c r="F20374" i="4"/>
  <c r="F20375" i="4"/>
  <c r="F20376" i="4"/>
  <c r="F20377" i="4"/>
  <c r="F20378" i="4"/>
  <c r="F20379" i="4"/>
  <c r="F20380" i="4"/>
  <c r="F20381" i="4"/>
  <c r="F20382" i="4"/>
  <c r="F20383" i="4"/>
  <c r="F20384" i="4"/>
  <c r="F20385" i="4"/>
  <c r="F20386" i="4"/>
  <c r="F20387" i="4"/>
  <c r="F20388" i="4"/>
  <c r="F20389" i="4"/>
  <c r="F20390" i="4"/>
  <c r="F20391" i="4"/>
  <c r="F20392" i="4"/>
  <c r="F20393" i="4"/>
  <c r="F20394" i="4"/>
  <c r="F20395" i="4"/>
  <c r="F20396" i="4"/>
  <c r="F20397" i="4"/>
  <c r="F20398" i="4"/>
  <c r="F20399" i="4"/>
  <c r="F20400" i="4"/>
  <c r="F20401" i="4"/>
  <c r="F20402" i="4"/>
  <c r="F20403" i="4"/>
  <c r="F20404" i="4"/>
  <c r="F20405" i="4"/>
  <c r="F20406" i="4"/>
  <c r="F20407" i="4"/>
  <c r="F20408" i="4"/>
  <c r="F20409" i="4"/>
  <c r="F20410" i="4"/>
  <c r="F20411" i="4"/>
  <c r="F20412" i="4"/>
  <c r="F20413" i="4"/>
  <c r="F20414" i="4"/>
  <c r="F20415" i="4"/>
  <c r="F20416" i="4"/>
  <c r="F20417" i="4"/>
  <c r="F20418" i="4"/>
  <c r="F20419" i="4"/>
  <c r="F20420" i="4"/>
  <c r="F20421" i="4"/>
  <c r="F20422" i="4"/>
  <c r="F20423" i="4"/>
  <c r="F20424" i="4"/>
  <c r="F20425" i="4"/>
  <c r="F20426" i="4"/>
  <c r="F20427" i="4"/>
  <c r="F20428" i="4"/>
  <c r="F20429" i="4"/>
  <c r="F20430" i="4"/>
  <c r="F20431" i="4"/>
  <c r="F20432" i="4"/>
  <c r="F20433" i="4"/>
  <c r="F20434" i="4"/>
  <c r="F20435" i="4"/>
  <c r="F20436" i="4"/>
  <c r="F20437" i="4"/>
  <c r="F20438" i="4"/>
  <c r="F20439" i="4"/>
  <c r="F20440" i="4"/>
  <c r="F20441" i="4"/>
  <c r="F20442" i="4"/>
  <c r="F20443" i="4"/>
  <c r="F20444" i="4"/>
  <c r="F20445" i="4"/>
  <c r="F20446" i="4"/>
  <c r="F20447" i="4"/>
  <c r="F20448" i="4"/>
  <c r="F20449" i="4"/>
  <c r="F20450" i="4"/>
  <c r="F20451" i="4"/>
  <c r="F20452" i="4"/>
  <c r="F20453" i="4"/>
  <c r="F20454" i="4"/>
  <c r="F20455" i="4"/>
  <c r="F20456" i="4"/>
  <c r="F20457" i="4"/>
  <c r="F20458" i="4"/>
  <c r="F20459" i="4"/>
  <c r="F20460" i="4"/>
  <c r="F20461" i="4"/>
  <c r="F20462" i="4"/>
  <c r="F20463" i="4"/>
  <c r="F20464" i="4"/>
  <c r="F20465" i="4"/>
  <c r="F20466" i="4"/>
  <c r="F20467" i="4"/>
  <c r="F20468" i="4"/>
  <c r="F20469" i="4"/>
  <c r="F20470" i="4"/>
  <c r="F20471" i="4"/>
  <c r="F20472" i="4"/>
  <c r="F20473" i="4"/>
  <c r="F20474" i="4"/>
  <c r="F20475" i="4"/>
  <c r="F20476" i="4"/>
  <c r="F20477" i="4"/>
  <c r="F20478" i="4"/>
  <c r="F20479" i="4"/>
  <c r="F20480" i="4"/>
  <c r="F20481" i="4"/>
  <c r="F20482" i="4"/>
  <c r="F20483" i="4"/>
  <c r="F20484" i="4"/>
  <c r="F20485" i="4"/>
  <c r="F20486" i="4"/>
  <c r="F20487" i="4"/>
  <c r="F20488" i="4"/>
  <c r="F20489" i="4"/>
  <c r="F20490" i="4"/>
  <c r="F20491" i="4"/>
  <c r="F20492" i="4"/>
  <c r="F20493" i="4"/>
  <c r="F20494" i="4"/>
  <c r="F20495" i="4"/>
  <c r="F20496" i="4"/>
  <c r="F20497" i="4"/>
  <c r="F20498" i="4"/>
  <c r="F20499" i="4"/>
  <c r="F20500" i="4"/>
  <c r="F20501" i="4"/>
  <c r="F20502" i="4"/>
  <c r="F20503" i="4"/>
  <c r="F20504" i="4"/>
  <c r="F20505" i="4"/>
  <c r="F20506" i="4"/>
  <c r="F20507" i="4"/>
  <c r="F20508" i="4"/>
  <c r="F20509" i="4"/>
  <c r="F20510" i="4"/>
  <c r="F20511" i="4"/>
  <c r="F20512" i="4"/>
  <c r="F20513" i="4"/>
  <c r="F20514" i="4"/>
  <c r="F20515" i="4"/>
  <c r="F20516" i="4"/>
  <c r="F20517" i="4"/>
  <c r="F20518" i="4"/>
  <c r="F20519" i="4"/>
  <c r="F20520" i="4"/>
  <c r="F20521" i="4"/>
  <c r="F20522" i="4"/>
  <c r="F20523" i="4"/>
  <c r="F20524" i="4"/>
  <c r="F20525" i="4"/>
  <c r="F20526" i="4"/>
  <c r="F20527" i="4"/>
  <c r="F20528" i="4"/>
  <c r="F20529" i="4"/>
  <c r="F20530" i="4"/>
  <c r="F20531" i="4"/>
  <c r="F20532" i="4"/>
  <c r="F20533" i="4"/>
  <c r="F20534" i="4"/>
  <c r="F20535" i="4"/>
  <c r="F20536" i="4"/>
  <c r="F20537" i="4"/>
  <c r="F20538" i="4"/>
  <c r="F20539" i="4"/>
  <c r="F20540" i="4"/>
  <c r="F20541" i="4"/>
  <c r="F20542" i="4"/>
  <c r="F20543" i="4"/>
  <c r="F20544" i="4"/>
  <c r="F20545" i="4"/>
  <c r="F20546" i="4"/>
  <c r="F20547" i="4"/>
  <c r="F20548" i="4"/>
  <c r="F20549" i="4"/>
  <c r="F20550" i="4"/>
  <c r="F20551" i="4"/>
  <c r="F20552" i="4"/>
  <c r="F20553" i="4"/>
  <c r="F20554" i="4"/>
  <c r="F20555" i="4"/>
  <c r="F20556" i="4"/>
  <c r="F20557" i="4"/>
  <c r="F20558" i="4"/>
  <c r="F20559" i="4"/>
  <c r="F20560" i="4"/>
  <c r="F20561" i="4"/>
  <c r="F20562" i="4"/>
  <c r="F20563" i="4"/>
  <c r="F20564" i="4"/>
  <c r="F20565" i="4"/>
  <c r="F20566" i="4"/>
  <c r="F20567" i="4"/>
  <c r="F20568" i="4"/>
  <c r="F20569" i="4"/>
  <c r="F20570" i="4"/>
  <c r="F20571" i="4"/>
  <c r="F20572" i="4"/>
  <c r="F20573" i="4"/>
  <c r="F20574" i="4"/>
  <c r="F20575" i="4"/>
  <c r="F20576" i="4"/>
  <c r="F20577" i="4"/>
  <c r="F20578" i="4"/>
  <c r="F20579" i="4"/>
  <c r="F20580" i="4"/>
  <c r="F20581" i="4"/>
  <c r="F20582" i="4"/>
  <c r="F20583" i="4"/>
  <c r="F20584" i="4"/>
  <c r="F20585" i="4"/>
  <c r="F20586" i="4"/>
  <c r="F20587" i="4"/>
  <c r="F20588" i="4"/>
  <c r="F20589" i="4"/>
  <c r="F20590" i="4"/>
  <c r="F20591" i="4"/>
  <c r="F20592" i="4"/>
  <c r="F20593" i="4"/>
  <c r="F20594" i="4"/>
  <c r="F20595" i="4"/>
  <c r="F20596" i="4"/>
  <c r="F20597" i="4"/>
  <c r="F20598" i="4"/>
  <c r="F20599" i="4"/>
  <c r="F20600" i="4"/>
  <c r="F20601" i="4"/>
  <c r="F20602" i="4"/>
  <c r="F20603" i="4"/>
  <c r="F20604" i="4"/>
  <c r="F20605" i="4"/>
  <c r="F20606" i="4"/>
  <c r="F20607" i="4"/>
  <c r="F20608" i="4"/>
  <c r="F20609" i="4"/>
  <c r="F20610" i="4"/>
  <c r="F20611" i="4"/>
  <c r="F20612" i="4"/>
  <c r="F20613" i="4"/>
  <c r="F20614" i="4"/>
  <c r="F20615" i="4"/>
  <c r="F20616" i="4"/>
  <c r="F20617" i="4"/>
  <c r="F20618" i="4"/>
  <c r="F20619" i="4"/>
  <c r="F20620" i="4"/>
  <c r="F20621" i="4"/>
  <c r="F20622" i="4"/>
  <c r="F20623" i="4"/>
  <c r="F20624" i="4"/>
  <c r="F20625" i="4"/>
  <c r="F20626" i="4"/>
  <c r="F20627" i="4"/>
  <c r="F20628" i="4"/>
  <c r="F20629" i="4"/>
  <c r="F20630" i="4"/>
  <c r="F20631" i="4"/>
  <c r="F20632" i="4"/>
  <c r="F20633" i="4"/>
  <c r="F20634" i="4"/>
  <c r="F20635" i="4"/>
  <c r="F20636" i="4"/>
  <c r="F20637" i="4"/>
  <c r="F20638" i="4"/>
  <c r="F20639" i="4"/>
  <c r="F20640" i="4"/>
  <c r="F20641" i="4"/>
  <c r="F20642" i="4"/>
  <c r="F20643" i="4"/>
  <c r="F20644" i="4"/>
  <c r="F20645" i="4"/>
  <c r="F20646" i="4"/>
  <c r="F20647" i="4"/>
  <c r="F20648" i="4"/>
  <c r="F20649" i="4"/>
  <c r="F20650" i="4"/>
  <c r="F20651" i="4"/>
  <c r="F20652" i="4"/>
  <c r="F20653" i="4"/>
  <c r="F20654" i="4"/>
  <c r="F20655" i="4"/>
  <c r="F20656" i="4"/>
  <c r="F20657" i="4"/>
  <c r="F20658" i="4"/>
  <c r="F20659" i="4"/>
  <c r="F20660" i="4"/>
  <c r="F20661" i="4"/>
  <c r="F20662" i="4"/>
  <c r="F20663" i="4"/>
  <c r="F20664" i="4"/>
  <c r="F20665" i="4"/>
  <c r="F20666" i="4"/>
  <c r="F20667" i="4"/>
  <c r="F20668" i="4"/>
  <c r="F20669" i="4"/>
  <c r="F20670" i="4"/>
  <c r="F20671" i="4"/>
  <c r="F20672" i="4"/>
  <c r="F20673" i="4"/>
  <c r="F20674" i="4"/>
  <c r="F20675" i="4"/>
  <c r="F20676" i="4"/>
  <c r="F20677" i="4"/>
  <c r="F20678" i="4"/>
  <c r="F20679" i="4"/>
  <c r="F20680" i="4"/>
  <c r="F20681" i="4"/>
  <c r="F20682" i="4"/>
  <c r="F20683" i="4"/>
  <c r="F20684" i="4"/>
  <c r="F20685" i="4"/>
  <c r="F20686" i="4"/>
  <c r="F20687" i="4"/>
  <c r="F20688" i="4"/>
  <c r="F20689" i="4"/>
  <c r="F20690" i="4"/>
  <c r="F20691" i="4"/>
  <c r="F20692" i="4"/>
  <c r="F20693" i="4"/>
  <c r="F20694" i="4"/>
  <c r="F20695" i="4"/>
  <c r="F20696" i="4"/>
  <c r="F20697" i="4"/>
  <c r="F20698" i="4"/>
  <c r="F20699" i="4"/>
  <c r="F20700" i="4"/>
  <c r="F20701" i="4"/>
  <c r="F20702" i="4"/>
  <c r="F20703" i="4"/>
  <c r="F20704" i="4"/>
  <c r="F20705" i="4"/>
  <c r="F20706" i="4"/>
  <c r="F20707" i="4"/>
  <c r="F20708" i="4"/>
  <c r="F20709" i="4"/>
  <c r="F20710" i="4"/>
  <c r="F20711" i="4"/>
  <c r="F20712" i="4"/>
  <c r="F20713" i="4"/>
  <c r="F20714" i="4"/>
  <c r="F20715" i="4"/>
  <c r="F20716" i="4"/>
  <c r="F20717" i="4"/>
  <c r="F20718" i="4"/>
  <c r="F20719" i="4"/>
  <c r="F20720" i="4"/>
  <c r="F20721" i="4"/>
  <c r="F20722" i="4"/>
  <c r="F20723" i="4"/>
  <c r="F20724" i="4"/>
  <c r="F20725" i="4"/>
  <c r="F20726" i="4"/>
  <c r="F20727" i="4"/>
  <c r="F20728" i="4"/>
  <c r="F20729" i="4"/>
  <c r="F20730" i="4"/>
  <c r="F20731" i="4"/>
  <c r="F20732" i="4"/>
  <c r="F20733" i="4"/>
  <c r="F20734" i="4"/>
  <c r="F20735" i="4"/>
  <c r="F20736" i="4"/>
  <c r="F20737" i="4"/>
  <c r="F20738" i="4"/>
  <c r="F20739" i="4"/>
  <c r="F20740" i="4"/>
  <c r="F20741" i="4"/>
  <c r="F20742" i="4"/>
  <c r="F20743" i="4"/>
  <c r="F20744" i="4"/>
  <c r="F20745" i="4"/>
  <c r="F20746" i="4"/>
  <c r="F20747" i="4"/>
  <c r="F20748" i="4"/>
  <c r="F20749" i="4"/>
  <c r="F20750" i="4"/>
  <c r="F20751" i="4"/>
  <c r="F20752" i="4"/>
  <c r="F20753" i="4"/>
  <c r="F20754" i="4"/>
  <c r="F20755" i="4"/>
  <c r="F20756" i="4"/>
  <c r="F20757" i="4"/>
  <c r="F20758" i="4"/>
  <c r="F20759" i="4"/>
  <c r="F20760" i="4"/>
  <c r="F20761" i="4"/>
  <c r="F20762" i="4"/>
  <c r="F20763" i="4"/>
  <c r="F20764" i="4"/>
  <c r="F20765" i="4"/>
  <c r="F20766" i="4"/>
  <c r="F20767" i="4"/>
  <c r="F20768" i="4"/>
  <c r="F20769" i="4"/>
  <c r="F20770" i="4"/>
  <c r="F20771" i="4"/>
  <c r="F20772" i="4"/>
  <c r="F20773" i="4"/>
  <c r="F20774" i="4"/>
  <c r="F20775" i="4"/>
  <c r="F20776" i="4"/>
  <c r="F20777" i="4"/>
  <c r="F20778" i="4"/>
  <c r="F20779" i="4"/>
  <c r="F20780" i="4"/>
  <c r="F20781" i="4"/>
  <c r="F20782" i="4"/>
  <c r="F20783" i="4"/>
  <c r="F20784" i="4"/>
  <c r="F20785" i="4"/>
  <c r="F20786" i="4"/>
  <c r="F20787" i="4"/>
  <c r="F20788" i="4"/>
  <c r="F20789" i="4"/>
  <c r="F20790" i="4"/>
  <c r="F20791" i="4"/>
  <c r="F20792" i="4"/>
  <c r="F20793" i="4"/>
  <c r="F20794" i="4"/>
  <c r="F20795" i="4"/>
  <c r="F20796" i="4"/>
  <c r="F20797" i="4"/>
  <c r="F20798" i="4"/>
  <c r="F20799" i="4"/>
  <c r="F20800" i="4"/>
  <c r="F20801" i="4"/>
  <c r="F20802" i="4"/>
  <c r="F20803" i="4"/>
  <c r="F20804" i="4"/>
  <c r="F20805" i="4"/>
  <c r="F20806" i="4"/>
  <c r="F20807" i="4"/>
  <c r="F20808" i="4"/>
  <c r="F20809" i="4"/>
  <c r="F20810" i="4"/>
  <c r="F20811" i="4"/>
  <c r="F20812" i="4"/>
  <c r="F20813" i="4"/>
  <c r="F20814" i="4"/>
  <c r="F20815" i="4"/>
  <c r="F20816" i="4"/>
  <c r="F20817" i="4"/>
  <c r="F20818" i="4"/>
  <c r="F20819" i="4"/>
  <c r="F20820" i="4"/>
  <c r="F20821" i="4"/>
  <c r="F20822" i="4"/>
  <c r="F20823" i="4"/>
  <c r="F20824" i="4"/>
  <c r="F20825" i="4"/>
  <c r="F20826" i="4"/>
  <c r="F20827" i="4"/>
  <c r="F20828" i="4"/>
  <c r="F20829" i="4"/>
  <c r="F20830" i="4"/>
  <c r="F20831" i="4"/>
  <c r="F20832" i="4"/>
  <c r="F20833" i="4"/>
  <c r="F20834" i="4"/>
  <c r="F20835" i="4"/>
  <c r="F20836" i="4"/>
  <c r="F20837" i="4"/>
  <c r="F20838" i="4"/>
  <c r="F20839" i="4"/>
  <c r="F20840" i="4"/>
  <c r="F20841" i="4"/>
  <c r="F20842" i="4"/>
  <c r="F20843" i="4"/>
  <c r="F20844" i="4"/>
  <c r="F20845" i="4"/>
  <c r="F20846" i="4"/>
  <c r="F20847" i="4"/>
  <c r="F20848" i="4"/>
  <c r="F20849" i="4"/>
  <c r="F20850" i="4"/>
  <c r="F20851" i="4"/>
  <c r="F20852" i="4"/>
  <c r="F20853" i="4"/>
  <c r="F20854" i="4"/>
  <c r="F20855" i="4"/>
  <c r="F20856" i="4"/>
  <c r="F20857" i="4"/>
  <c r="F20858" i="4"/>
  <c r="F20859" i="4"/>
  <c r="F20860" i="4"/>
  <c r="F20861" i="4"/>
  <c r="F20862" i="4"/>
  <c r="F20863" i="4"/>
  <c r="F20864" i="4"/>
  <c r="F20865" i="4"/>
  <c r="F20866" i="4"/>
  <c r="F20867" i="4"/>
  <c r="F20868" i="4"/>
  <c r="F20869" i="4"/>
  <c r="F20870" i="4"/>
  <c r="F20871" i="4"/>
  <c r="F20872" i="4"/>
  <c r="F20873" i="4"/>
  <c r="F20874" i="4"/>
  <c r="F20875" i="4"/>
  <c r="F20876" i="4"/>
  <c r="F20877" i="4"/>
  <c r="F20878" i="4"/>
  <c r="F20879" i="4"/>
  <c r="F20880" i="4"/>
  <c r="F20881" i="4"/>
  <c r="F20882" i="4"/>
  <c r="F20883" i="4"/>
  <c r="F20884" i="4"/>
  <c r="F20885" i="4"/>
  <c r="F20886" i="4"/>
  <c r="F20887" i="4"/>
  <c r="F20888" i="4"/>
  <c r="F20889" i="4"/>
  <c r="F20890" i="4"/>
  <c r="F20891" i="4"/>
  <c r="F20892" i="4"/>
  <c r="F20893" i="4"/>
  <c r="F20894" i="4"/>
  <c r="F20895" i="4"/>
  <c r="F20896" i="4"/>
  <c r="F20897" i="4"/>
  <c r="F20898" i="4"/>
  <c r="F20899" i="4"/>
  <c r="F20900" i="4"/>
  <c r="F20901" i="4"/>
  <c r="F20902" i="4"/>
  <c r="F20903" i="4"/>
  <c r="F20904" i="4"/>
  <c r="F20905" i="4"/>
  <c r="F20906" i="4"/>
  <c r="F20907" i="4"/>
  <c r="F20908" i="4"/>
  <c r="F20909" i="4"/>
  <c r="F20910" i="4"/>
  <c r="F20911" i="4"/>
  <c r="F20912" i="4"/>
  <c r="F20913" i="4"/>
  <c r="F20914" i="4"/>
  <c r="F20915" i="4"/>
  <c r="F20916" i="4"/>
  <c r="F20917" i="4"/>
  <c r="F20918" i="4"/>
  <c r="F20919" i="4"/>
  <c r="F20920" i="4"/>
  <c r="F20921" i="4"/>
  <c r="F20922" i="4"/>
  <c r="F20923" i="4"/>
  <c r="F20924" i="4"/>
  <c r="F20925" i="4"/>
  <c r="F20926" i="4"/>
  <c r="F20927" i="4"/>
  <c r="F20928" i="4"/>
  <c r="F20929" i="4"/>
  <c r="F20930" i="4"/>
  <c r="F20931" i="4"/>
  <c r="F20932" i="4"/>
  <c r="F20933" i="4"/>
  <c r="F20934" i="4"/>
  <c r="F20935" i="4"/>
  <c r="F20936" i="4"/>
  <c r="F20937" i="4"/>
  <c r="F20938" i="4"/>
  <c r="F20939" i="4"/>
  <c r="F20940" i="4"/>
  <c r="F20941" i="4"/>
  <c r="F20942" i="4"/>
  <c r="F20943" i="4"/>
  <c r="F20944" i="4"/>
  <c r="F20945" i="4"/>
  <c r="F20946" i="4"/>
  <c r="F20947" i="4"/>
  <c r="F20948" i="4"/>
  <c r="F20949" i="4"/>
  <c r="F20950" i="4"/>
  <c r="F20951" i="4"/>
  <c r="F20952" i="4"/>
  <c r="F20953" i="4"/>
  <c r="F20954" i="4"/>
  <c r="F20955" i="4"/>
  <c r="F20956" i="4"/>
  <c r="F20957" i="4"/>
  <c r="F20958" i="4"/>
  <c r="F20959" i="4"/>
  <c r="F20960" i="4"/>
  <c r="F20961" i="4"/>
  <c r="F20962" i="4"/>
  <c r="F20963" i="4"/>
  <c r="F20964" i="4"/>
  <c r="F20965" i="4"/>
  <c r="F20966" i="4"/>
  <c r="F20967" i="4"/>
  <c r="F20968" i="4"/>
  <c r="F20969" i="4"/>
  <c r="F20970" i="4"/>
  <c r="F20971" i="4"/>
  <c r="F20972" i="4"/>
  <c r="F20973" i="4"/>
  <c r="F20974" i="4"/>
  <c r="F20975" i="4"/>
  <c r="F20976" i="4"/>
  <c r="F20977" i="4"/>
  <c r="F20978" i="4"/>
  <c r="F20979" i="4"/>
  <c r="F20980" i="4"/>
  <c r="F20981" i="4"/>
  <c r="F20982" i="4"/>
  <c r="F20983" i="4"/>
  <c r="F20984" i="4"/>
  <c r="F20985" i="4"/>
  <c r="F20986" i="4"/>
  <c r="F20987" i="4"/>
  <c r="F20988" i="4"/>
  <c r="F20989" i="4"/>
  <c r="F20990" i="4"/>
  <c r="F20991" i="4"/>
  <c r="F20992" i="4"/>
  <c r="F20993" i="4"/>
  <c r="F20994" i="4"/>
  <c r="F20995" i="4"/>
  <c r="F20996" i="4"/>
  <c r="F20997" i="4"/>
  <c r="F20998" i="4"/>
  <c r="F20999" i="4"/>
  <c r="F21000" i="4"/>
  <c r="F21001" i="4"/>
  <c r="F21002" i="4"/>
  <c r="F21003" i="4"/>
  <c r="F21004" i="4"/>
  <c r="F21005" i="4"/>
  <c r="F21006" i="4"/>
  <c r="F21007" i="4"/>
  <c r="F21008" i="4"/>
  <c r="F21009" i="4"/>
  <c r="F21010" i="4"/>
  <c r="F21011" i="4"/>
  <c r="F21012" i="4"/>
  <c r="F21013" i="4"/>
  <c r="F21014" i="4"/>
  <c r="F21015" i="4"/>
  <c r="F21016" i="4"/>
  <c r="F21017" i="4"/>
  <c r="F21018" i="4"/>
  <c r="F21019" i="4"/>
  <c r="F21020" i="4"/>
  <c r="F21021" i="4"/>
  <c r="F21022" i="4"/>
  <c r="F21023" i="4"/>
  <c r="F21024" i="4"/>
  <c r="F21025" i="4"/>
  <c r="F21026" i="4"/>
  <c r="F21027" i="4"/>
  <c r="F21028" i="4"/>
  <c r="F21029" i="4"/>
  <c r="F21030" i="4"/>
  <c r="F21031" i="4"/>
  <c r="F21032" i="4"/>
  <c r="F21033" i="4"/>
  <c r="F21034" i="4"/>
  <c r="F21035" i="4"/>
  <c r="F21036" i="4"/>
  <c r="F21037" i="4"/>
  <c r="F21038" i="4"/>
  <c r="F21039" i="4"/>
  <c r="F21040" i="4"/>
  <c r="F21041" i="4"/>
  <c r="F21042" i="4"/>
  <c r="F21043" i="4"/>
  <c r="F21044" i="4"/>
  <c r="F21045" i="4"/>
  <c r="F21046" i="4"/>
  <c r="F21047" i="4"/>
  <c r="F21048" i="4"/>
  <c r="F21049" i="4"/>
  <c r="F21050" i="4"/>
  <c r="F21051" i="4"/>
  <c r="F21052" i="4"/>
  <c r="F21053" i="4"/>
  <c r="F21054" i="4"/>
  <c r="F21055" i="4"/>
  <c r="F21056" i="4"/>
  <c r="F21057" i="4"/>
  <c r="F21058" i="4"/>
  <c r="F21059" i="4"/>
  <c r="F21060" i="4"/>
  <c r="F21061" i="4"/>
  <c r="F21062" i="4"/>
  <c r="F21063" i="4"/>
  <c r="F21064" i="4"/>
  <c r="F21065" i="4"/>
  <c r="F21066" i="4"/>
  <c r="F21067" i="4"/>
  <c r="F21068" i="4"/>
  <c r="F21069" i="4"/>
  <c r="F21070" i="4"/>
  <c r="F21071" i="4"/>
  <c r="F21072" i="4"/>
  <c r="F21073" i="4"/>
  <c r="F21074" i="4"/>
  <c r="F21075" i="4"/>
  <c r="F21076" i="4"/>
  <c r="F21077" i="4"/>
  <c r="F21078" i="4"/>
  <c r="F21079" i="4"/>
  <c r="F21080" i="4"/>
  <c r="F21081" i="4"/>
  <c r="F21082" i="4"/>
  <c r="F21083" i="4"/>
  <c r="F21084" i="4"/>
  <c r="F21085" i="4"/>
  <c r="F21086" i="4"/>
  <c r="F21087" i="4"/>
  <c r="F21088" i="4"/>
  <c r="F21089" i="4"/>
  <c r="F21090" i="4"/>
  <c r="F21091" i="4"/>
  <c r="F21092" i="4"/>
  <c r="F21093" i="4"/>
  <c r="F21094" i="4"/>
  <c r="F21095" i="4"/>
  <c r="F21096" i="4"/>
  <c r="F21097" i="4"/>
  <c r="F21098" i="4"/>
  <c r="F21099" i="4"/>
  <c r="F21100" i="4"/>
  <c r="F21101" i="4"/>
  <c r="F21102" i="4"/>
  <c r="F21103" i="4"/>
  <c r="F21104" i="4"/>
  <c r="F21105" i="4"/>
  <c r="F21106" i="4"/>
  <c r="F21107" i="4"/>
  <c r="F21108" i="4"/>
  <c r="F21109" i="4"/>
  <c r="F21110" i="4"/>
  <c r="F21111" i="4"/>
  <c r="F21112" i="4"/>
  <c r="F21113" i="4"/>
  <c r="F21114" i="4"/>
  <c r="F21115" i="4"/>
  <c r="F21116" i="4"/>
  <c r="F21117" i="4"/>
  <c r="F21118" i="4"/>
  <c r="F21119" i="4"/>
  <c r="F21120" i="4"/>
  <c r="F21121" i="4"/>
  <c r="F21122" i="4"/>
  <c r="F21123" i="4"/>
  <c r="F21124" i="4"/>
  <c r="F21125" i="4"/>
  <c r="F21126" i="4"/>
  <c r="F21127" i="4"/>
  <c r="F21128" i="4"/>
  <c r="F21129" i="4"/>
  <c r="F21130" i="4"/>
  <c r="F21131" i="4"/>
  <c r="F21132" i="4"/>
  <c r="F21133" i="4"/>
  <c r="F21134" i="4"/>
  <c r="F21135" i="4"/>
  <c r="F21136" i="4"/>
  <c r="F21137" i="4"/>
  <c r="F21138" i="4"/>
  <c r="F21139" i="4"/>
  <c r="F21140" i="4"/>
  <c r="F21141" i="4"/>
  <c r="F21142" i="4"/>
  <c r="F21143" i="4"/>
  <c r="F21144" i="4"/>
  <c r="F21145" i="4"/>
  <c r="F21146" i="4"/>
  <c r="F21147" i="4"/>
  <c r="F21148" i="4"/>
  <c r="F21149" i="4"/>
  <c r="F21150" i="4"/>
  <c r="F21151" i="4"/>
  <c r="F21152" i="4"/>
  <c r="F21153" i="4"/>
  <c r="F21154" i="4"/>
  <c r="F21155" i="4"/>
  <c r="F21156" i="4"/>
  <c r="F21157" i="4"/>
  <c r="F21158" i="4"/>
  <c r="F21159" i="4"/>
  <c r="F21160" i="4"/>
  <c r="F21161" i="4"/>
  <c r="F21162" i="4"/>
  <c r="F21163" i="4"/>
  <c r="F21164" i="4"/>
  <c r="F21165" i="4"/>
  <c r="F21166" i="4"/>
  <c r="F21167" i="4"/>
  <c r="F21168" i="4"/>
  <c r="F21169" i="4"/>
  <c r="F21170" i="4"/>
  <c r="F21171" i="4"/>
  <c r="F21172" i="4"/>
  <c r="F21173" i="4"/>
  <c r="F21174" i="4"/>
  <c r="F21175" i="4"/>
  <c r="F21176" i="4"/>
  <c r="F21177" i="4"/>
  <c r="F21178" i="4"/>
  <c r="F21179" i="4"/>
  <c r="F21180" i="4"/>
  <c r="F21181" i="4"/>
  <c r="F21182" i="4"/>
  <c r="F21183" i="4"/>
  <c r="F21184" i="4"/>
  <c r="F21185" i="4"/>
  <c r="F21186" i="4"/>
  <c r="F21187" i="4"/>
  <c r="F21188" i="4"/>
  <c r="F21189" i="4"/>
  <c r="F21190" i="4"/>
  <c r="F21191" i="4"/>
  <c r="F21192" i="4"/>
  <c r="F21193" i="4"/>
  <c r="F21194" i="4"/>
  <c r="F21195" i="4"/>
  <c r="F21196" i="4"/>
  <c r="F21197" i="4"/>
  <c r="F21198" i="4"/>
  <c r="F21199" i="4"/>
  <c r="F21200" i="4"/>
  <c r="F21201" i="4"/>
  <c r="F21202" i="4"/>
  <c r="F21203" i="4"/>
  <c r="F21204" i="4"/>
  <c r="F21205" i="4"/>
  <c r="F21206" i="4"/>
  <c r="F21207" i="4"/>
  <c r="F21208" i="4"/>
  <c r="F21209" i="4"/>
  <c r="F21210" i="4"/>
  <c r="F21211" i="4"/>
  <c r="F21212" i="4"/>
  <c r="F21213" i="4"/>
  <c r="F21214" i="4"/>
  <c r="F21215" i="4"/>
  <c r="F21216" i="4"/>
  <c r="F21217" i="4"/>
  <c r="F21218" i="4"/>
  <c r="F21219" i="4"/>
  <c r="F21220" i="4"/>
  <c r="F21221" i="4"/>
  <c r="F21222" i="4"/>
  <c r="F21223" i="4"/>
  <c r="F21224" i="4"/>
  <c r="F21225" i="4"/>
  <c r="F21226" i="4"/>
  <c r="F21227" i="4"/>
  <c r="F21228" i="4"/>
  <c r="F21229" i="4"/>
  <c r="F21230" i="4"/>
  <c r="F21231" i="4"/>
  <c r="F21232" i="4"/>
  <c r="F21233" i="4"/>
  <c r="F21234" i="4"/>
  <c r="F21235" i="4"/>
  <c r="F21236" i="4"/>
  <c r="F21237" i="4"/>
  <c r="F21238" i="4"/>
  <c r="F21239" i="4"/>
  <c r="F21240" i="4"/>
  <c r="F21241" i="4"/>
  <c r="F21242" i="4"/>
  <c r="F21243" i="4"/>
  <c r="F21244" i="4"/>
  <c r="F21245" i="4"/>
  <c r="F21246" i="4"/>
  <c r="F21247" i="4"/>
  <c r="F21248" i="4"/>
  <c r="F21249" i="4"/>
  <c r="F21250" i="4"/>
  <c r="F21251" i="4"/>
  <c r="F21252" i="4"/>
  <c r="F21253" i="4"/>
  <c r="F21254" i="4"/>
  <c r="F21255" i="4"/>
  <c r="F21256" i="4"/>
  <c r="F21257" i="4"/>
  <c r="F21258" i="4"/>
  <c r="F21259" i="4"/>
  <c r="F21260" i="4"/>
  <c r="F21261" i="4"/>
  <c r="F21262" i="4"/>
  <c r="F21263" i="4"/>
  <c r="F21264" i="4"/>
  <c r="F21265" i="4"/>
  <c r="F21266" i="4"/>
  <c r="F21267" i="4"/>
  <c r="F21268" i="4"/>
  <c r="F21269" i="4"/>
  <c r="F21270" i="4"/>
  <c r="F21271" i="4"/>
  <c r="F21272" i="4"/>
  <c r="F21273" i="4"/>
  <c r="F21274" i="4"/>
  <c r="F21275" i="4"/>
  <c r="F21276" i="4"/>
  <c r="F21277" i="4"/>
  <c r="F21278" i="4"/>
  <c r="F21279" i="4"/>
  <c r="F21280" i="4"/>
  <c r="F21281" i="4"/>
  <c r="F21282" i="4"/>
  <c r="F21283" i="4"/>
  <c r="F21284" i="4"/>
  <c r="F21285" i="4"/>
  <c r="F21286" i="4"/>
  <c r="F21287" i="4"/>
  <c r="F21288" i="4"/>
  <c r="F21289" i="4"/>
  <c r="F21290" i="4"/>
  <c r="F21291" i="4"/>
  <c r="F21292" i="4"/>
  <c r="F21293" i="4"/>
  <c r="F21294" i="4"/>
  <c r="F21295" i="4"/>
  <c r="F21296" i="4"/>
  <c r="F21297" i="4"/>
  <c r="F21298" i="4"/>
  <c r="F21299" i="4"/>
  <c r="F21300" i="4"/>
  <c r="F21301" i="4"/>
  <c r="F21302" i="4"/>
  <c r="F21303" i="4"/>
  <c r="F21304" i="4"/>
  <c r="F21305" i="4"/>
  <c r="F21306" i="4"/>
  <c r="F21307" i="4"/>
  <c r="F21308" i="4"/>
  <c r="F21309" i="4"/>
  <c r="F21310" i="4"/>
  <c r="F21311" i="4"/>
  <c r="F21312" i="4"/>
  <c r="F21313" i="4"/>
  <c r="F21314" i="4"/>
  <c r="F21315" i="4"/>
  <c r="F21316" i="4"/>
  <c r="F21317" i="4"/>
  <c r="F21318" i="4"/>
  <c r="F21319" i="4"/>
  <c r="F21320" i="4"/>
  <c r="F21321" i="4"/>
  <c r="F21322" i="4"/>
  <c r="F21323" i="4"/>
  <c r="F21324" i="4"/>
  <c r="F21325" i="4"/>
  <c r="F21326" i="4"/>
  <c r="F21327" i="4"/>
  <c r="F21328" i="4"/>
  <c r="F21329" i="4"/>
  <c r="F21330" i="4"/>
  <c r="F21331" i="4"/>
  <c r="F21332" i="4"/>
  <c r="F21333" i="4"/>
  <c r="F21334" i="4"/>
  <c r="F21335" i="4"/>
  <c r="F21336" i="4"/>
  <c r="F21337" i="4"/>
  <c r="F21338" i="4"/>
  <c r="F21339" i="4"/>
  <c r="F21340" i="4"/>
  <c r="F21341" i="4"/>
  <c r="F21342" i="4"/>
  <c r="F21343" i="4"/>
  <c r="F21344" i="4"/>
  <c r="F21345" i="4"/>
  <c r="F21346" i="4"/>
  <c r="F21347" i="4"/>
  <c r="F21348" i="4"/>
  <c r="F21349" i="4"/>
  <c r="F21350" i="4"/>
  <c r="F21351" i="4"/>
  <c r="F21352" i="4"/>
  <c r="F21353" i="4"/>
  <c r="F21354" i="4"/>
  <c r="F21355" i="4"/>
  <c r="F21356" i="4"/>
  <c r="F21357" i="4"/>
  <c r="F21358" i="4"/>
  <c r="F21359" i="4"/>
  <c r="F21360" i="4"/>
  <c r="F21361" i="4"/>
  <c r="F21362" i="4"/>
  <c r="F21363" i="4"/>
  <c r="F21364" i="4"/>
  <c r="F21365" i="4"/>
  <c r="F21366" i="4"/>
  <c r="F21367" i="4"/>
  <c r="F21368" i="4"/>
  <c r="F21369" i="4"/>
  <c r="F21370" i="4"/>
  <c r="F21371" i="4"/>
  <c r="F21372" i="4"/>
  <c r="F21373" i="4"/>
  <c r="F21374" i="4"/>
  <c r="F21375" i="4"/>
  <c r="F21376" i="4"/>
  <c r="F21377" i="4"/>
  <c r="F21378" i="4"/>
  <c r="F21379" i="4"/>
  <c r="F21380" i="4"/>
  <c r="F21381" i="4"/>
  <c r="F21382" i="4"/>
  <c r="F21383" i="4"/>
  <c r="F21384" i="4"/>
  <c r="F21385" i="4"/>
  <c r="F21386" i="4"/>
  <c r="F21387" i="4"/>
  <c r="F21388" i="4"/>
  <c r="F21389" i="4"/>
  <c r="F21390" i="4"/>
  <c r="F21391" i="4"/>
  <c r="F21392" i="4"/>
  <c r="F21393" i="4"/>
  <c r="F21394" i="4"/>
  <c r="F21395" i="4"/>
  <c r="F21396" i="4"/>
  <c r="F21397" i="4"/>
  <c r="F21398" i="4"/>
  <c r="F21399" i="4"/>
  <c r="F21400" i="4"/>
  <c r="F21401" i="4"/>
  <c r="F21402" i="4"/>
  <c r="F21403" i="4"/>
  <c r="F21404" i="4"/>
  <c r="F21405" i="4"/>
  <c r="F21406" i="4"/>
  <c r="F21407" i="4"/>
  <c r="F21408" i="4"/>
  <c r="F21409" i="4"/>
  <c r="F21410" i="4"/>
  <c r="F21411" i="4"/>
  <c r="F21412" i="4"/>
  <c r="F21413" i="4"/>
  <c r="F21414" i="4"/>
  <c r="F21415" i="4"/>
  <c r="F21416" i="4"/>
  <c r="F21417" i="4"/>
  <c r="F21418" i="4"/>
  <c r="F21419" i="4"/>
  <c r="F21420" i="4"/>
  <c r="F21421" i="4"/>
  <c r="F21422" i="4"/>
  <c r="F21423" i="4"/>
  <c r="F21424" i="4"/>
  <c r="F21425" i="4"/>
  <c r="F21426" i="4"/>
  <c r="F21427" i="4"/>
  <c r="F21428" i="4"/>
  <c r="F21429" i="4"/>
  <c r="F21430" i="4"/>
  <c r="F21431" i="4"/>
  <c r="F21432" i="4"/>
  <c r="F21433" i="4"/>
  <c r="F21434" i="4"/>
  <c r="F21435" i="4"/>
  <c r="F21436" i="4"/>
  <c r="F21437" i="4"/>
  <c r="F21438" i="4"/>
  <c r="F21439" i="4"/>
  <c r="F21440" i="4"/>
  <c r="F21441" i="4"/>
  <c r="F21442" i="4"/>
  <c r="F21443" i="4"/>
  <c r="F21444" i="4"/>
  <c r="F21445" i="4"/>
  <c r="F21446" i="4"/>
  <c r="F21447" i="4"/>
  <c r="F21448" i="4"/>
  <c r="F21449" i="4"/>
  <c r="F21450" i="4"/>
  <c r="F21451" i="4"/>
  <c r="F21452" i="4"/>
  <c r="F21453" i="4"/>
  <c r="F21454" i="4"/>
  <c r="F21455" i="4"/>
  <c r="F21456" i="4"/>
  <c r="F21457" i="4"/>
  <c r="F21458" i="4"/>
  <c r="F21459" i="4"/>
  <c r="F21460" i="4"/>
  <c r="F21461" i="4"/>
  <c r="F21462" i="4"/>
  <c r="F21463" i="4"/>
  <c r="F21464" i="4"/>
  <c r="F21465" i="4"/>
  <c r="F21466" i="4"/>
  <c r="F21467" i="4"/>
  <c r="F21468" i="4"/>
  <c r="F21469" i="4"/>
  <c r="F21470" i="4"/>
  <c r="F21471" i="4"/>
  <c r="F21472" i="4"/>
  <c r="F21473" i="4"/>
  <c r="F21474" i="4"/>
  <c r="F21475" i="4"/>
  <c r="F21476" i="4"/>
  <c r="F21477" i="4"/>
  <c r="F21478" i="4"/>
  <c r="F21479" i="4"/>
  <c r="F21480" i="4"/>
  <c r="F21481" i="4"/>
  <c r="F21482" i="4"/>
  <c r="F21483" i="4"/>
  <c r="F21484" i="4"/>
  <c r="F21485" i="4"/>
  <c r="F21486" i="4"/>
  <c r="F21487" i="4"/>
  <c r="F21488" i="4"/>
  <c r="F21489" i="4"/>
  <c r="F21490" i="4"/>
  <c r="F21491" i="4"/>
  <c r="F21492" i="4"/>
  <c r="F21493" i="4"/>
  <c r="F21494" i="4"/>
  <c r="F21495" i="4"/>
  <c r="F21496" i="4"/>
  <c r="F21497" i="4"/>
  <c r="F21498" i="4"/>
  <c r="F21499" i="4"/>
  <c r="F21500" i="4"/>
  <c r="F21501" i="4"/>
  <c r="F21502" i="4"/>
  <c r="F21503" i="4"/>
  <c r="F21504" i="4"/>
  <c r="F21505" i="4"/>
  <c r="F21506" i="4"/>
  <c r="F21507" i="4"/>
  <c r="F21508" i="4"/>
  <c r="F21509" i="4"/>
  <c r="F21510" i="4"/>
  <c r="F21511" i="4"/>
  <c r="F21512" i="4"/>
  <c r="F21513" i="4"/>
  <c r="F21514" i="4"/>
  <c r="F21515" i="4"/>
  <c r="F21516" i="4"/>
  <c r="F21517" i="4"/>
  <c r="F21518" i="4"/>
  <c r="F21519" i="4"/>
  <c r="F21520" i="4"/>
  <c r="F21521" i="4"/>
  <c r="F21522" i="4"/>
  <c r="F21523" i="4"/>
  <c r="F21524" i="4"/>
  <c r="F21525" i="4"/>
  <c r="F21526" i="4"/>
  <c r="F21527" i="4"/>
  <c r="F21528" i="4"/>
  <c r="F21529" i="4"/>
  <c r="F21530" i="4"/>
  <c r="F21531" i="4"/>
  <c r="F21532" i="4"/>
  <c r="F21533" i="4"/>
  <c r="F21534" i="4"/>
  <c r="F21535" i="4"/>
  <c r="F21536" i="4"/>
  <c r="F21537" i="4"/>
  <c r="F21538" i="4"/>
  <c r="F21539" i="4"/>
  <c r="F21540" i="4"/>
  <c r="F21541" i="4"/>
  <c r="F21542" i="4"/>
  <c r="F21543" i="4"/>
  <c r="F21544" i="4"/>
  <c r="F21545" i="4"/>
  <c r="F21546" i="4"/>
  <c r="F21547" i="4"/>
  <c r="F21548" i="4"/>
  <c r="F21549" i="4"/>
  <c r="F21550" i="4"/>
  <c r="F21551" i="4"/>
  <c r="F21552" i="4"/>
  <c r="F21553" i="4"/>
  <c r="F21554" i="4"/>
  <c r="F21555" i="4"/>
  <c r="F21556" i="4"/>
  <c r="F21557" i="4"/>
  <c r="F21558" i="4"/>
  <c r="F21559" i="4"/>
  <c r="F21560" i="4"/>
  <c r="F21561" i="4"/>
  <c r="F21562" i="4"/>
  <c r="F21563" i="4"/>
  <c r="F21564" i="4"/>
  <c r="F21565" i="4"/>
  <c r="F21566" i="4"/>
  <c r="F21567" i="4"/>
  <c r="F21568" i="4"/>
  <c r="F21569" i="4"/>
  <c r="F21570" i="4"/>
  <c r="F21571" i="4"/>
  <c r="F21572" i="4"/>
  <c r="F21573" i="4"/>
  <c r="F21574" i="4"/>
  <c r="F21575" i="4"/>
  <c r="F21576" i="4"/>
  <c r="F21577" i="4"/>
  <c r="F21578" i="4"/>
  <c r="F21579" i="4"/>
  <c r="F21580" i="4"/>
  <c r="F21581" i="4"/>
  <c r="F21582" i="4"/>
  <c r="F21583" i="4"/>
  <c r="F21584" i="4"/>
  <c r="F21585" i="4"/>
  <c r="F21586" i="4"/>
  <c r="F21587" i="4"/>
  <c r="F21588" i="4"/>
  <c r="F21589" i="4"/>
  <c r="F21590" i="4"/>
  <c r="F21591" i="4"/>
  <c r="F21592" i="4"/>
  <c r="F21593" i="4"/>
  <c r="F21594" i="4"/>
  <c r="F21595" i="4"/>
  <c r="F21596" i="4"/>
  <c r="F21597" i="4"/>
  <c r="F21598" i="4"/>
  <c r="F21599" i="4"/>
  <c r="F21600" i="4"/>
  <c r="F21601" i="4"/>
  <c r="F21602" i="4"/>
  <c r="F21603" i="4"/>
  <c r="F21604" i="4"/>
  <c r="F21605" i="4"/>
  <c r="F21606" i="4"/>
  <c r="F21607" i="4"/>
  <c r="F21608" i="4"/>
  <c r="F21609" i="4"/>
  <c r="F21610" i="4"/>
  <c r="F21611" i="4"/>
  <c r="F21612" i="4"/>
  <c r="F21613" i="4"/>
  <c r="F21614" i="4"/>
  <c r="F21615" i="4"/>
  <c r="F21616" i="4"/>
  <c r="F21617" i="4"/>
  <c r="F21618" i="4"/>
  <c r="F21619" i="4"/>
  <c r="F21620" i="4"/>
  <c r="F21621" i="4"/>
  <c r="F21622" i="4"/>
  <c r="F21623" i="4"/>
  <c r="F21624" i="4"/>
  <c r="F21625" i="4"/>
  <c r="F21626" i="4"/>
  <c r="F21627" i="4"/>
  <c r="F21628" i="4"/>
  <c r="F21629" i="4"/>
  <c r="F21630" i="4"/>
  <c r="F21631" i="4"/>
  <c r="F21632" i="4"/>
  <c r="F21633" i="4"/>
  <c r="F21634" i="4"/>
  <c r="F21635" i="4"/>
  <c r="F21636" i="4"/>
  <c r="F21637" i="4"/>
  <c r="F21638" i="4"/>
  <c r="F21639" i="4"/>
  <c r="F21640" i="4"/>
  <c r="F21641" i="4"/>
  <c r="F21642" i="4"/>
  <c r="F21643" i="4"/>
  <c r="F21644" i="4"/>
  <c r="F21645" i="4"/>
  <c r="F21646" i="4"/>
  <c r="F21647" i="4"/>
  <c r="F21648" i="4"/>
  <c r="F21649" i="4"/>
  <c r="F21650" i="4"/>
  <c r="F21651" i="4"/>
  <c r="F21652" i="4"/>
  <c r="F21653" i="4"/>
  <c r="F21654" i="4"/>
  <c r="F21655" i="4"/>
  <c r="F21656" i="4"/>
  <c r="F21657" i="4"/>
  <c r="F21658" i="4"/>
  <c r="F21659" i="4"/>
  <c r="F21660" i="4"/>
  <c r="F21661" i="4"/>
  <c r="F21662" i="4"/>
  <c r="F21663" i="4"/>
  <c r="F21664" i="4"/>
  <c r="F21665" i="4"/>
  <c r="F21666" i="4"/>
  <c r="F21667" i="4"/>
  <c r="F21668" i="4"/>
  <c r="F21669" i="4"/>
  <c r="F21670" i="4"/>
  <c r="F21671" i="4"/>
  <c r="F21672" i="4"/>
  <c r="F21673" i="4"/>
  <c r="F21674" i="4"/>
  <c r="F21675" i="4"/>
  <c r="F21676" i="4"/>
  <c r="F21677" i="4"/>
  <c r="F21678" i="4"/>
  <c r="F21679" i="4"/>
  <c r="F21680" i="4"/>
  <c r="F21681" i="4"/>
  <c r="F21682" i="4"/>
  <c r="F21683" i="4"/>
  <c r="F21684" i="4"/>
  <c r="F21685" i="4"/>
  <c r="F21686" i="4"/>
  <c r="F21687" i="4"/>
  <c r="F21688" i="4"/>
  <c r="F21689" i="4"/>
  <c r="F21690" i="4"/>
  <c r="F21691" i="4"/>
  <c r="F21692" i="4"/>
  <c r="F21693" i="4"/>
  <c r="F21694" i="4"/>
  <c r="F21695" i="4"/>
  <c r="F21696" i="4"/>
  <c r="F21697" i="4"/>
  <c r="F21698" i="4"/>
  <c r="F21699" i="4"/>
  <c r="F21700" i="4"/>
  <c r="F21701" i="4"/>
  <c r="F21702" i="4"/>
  <c r="F21703" i="4"/>
  <c r="F21704" i="4"/>
  <c r="F21705" i="4"/>
  <c r="F21706" i="4"/>
  <c r="F21707" i="4"/>
  <c r="F21708" i="4"/>
  <c r="F21709" i="4"/>
  <c r="F21710" i="4"/>
  <c r="F21711" i="4"/>
  <c r="F21712" i="4"/>
  <c r="F21713" i="4"/>
  <c r="F21714" i="4"/>
  <c r="F21715" i="4"/>
  <c r="F21716" i="4"/>
  <c r="F21717" i="4"/>
  <c r="F21718" i="4"/>
  <c r="F21719" i="4"/>
  <c r="F21720" i="4"/>
  <c r="F21721" i="4"/>
  <c r="F21722" i="4"/>
  <c r="F21723" i="4"/>
  <c r="F21724" i="4"/>
  <c r="F21725" i="4"/>
  <c r="F21726" i="4"/>
  <c r="F21727" i="4"/>
  <c r="F21728" i="4"/>
  <c r="F21729" i="4"/>
  <c r="F21730" i="4"/>
  <c r="F21731" i="4"/>
  <c r="F21732" i="4"/>
  <c r="F21733" i="4"/>
  <c r="F21734" i="4"/>
  <c r="F21735" i="4"/>
  <c r="F21736" i="4"/>
  <c r="F21737" i="4"/>
  <c r="F21738" i="4"/>
  <c r="F21739" i="4"/>
  <c r="F21740" i="4"/>
  <c r="F21741" i="4"/>
  <c r="F21742" i="4"/>
  <c r="F21743" i="4"/>
  <c r="F21744" i="4"/>
  <c r="F21745" i="4"/>
  <c r="F21746" i="4"/>
  <c r="F21747" i="4"/>
  <c r="F21748" i="4"/>
  <c r="F21749" i="4"/>
  <c r="F21750" i="4"/>
  <c r="F21751" i="4"/>
  <c r="F21752" i="4"/>
  <c r="F21753" i="4"/>
  <c r="F21754" i="4"/>
  <c r="F21755" i="4"/>
  <c r="F21756" i="4"/>
  <c r="F21757" i="4"/>
  <c r="F21758" i="4"/>
  <c r="F21759" i="4"/>
  <c r="F21760" i="4"/>
  <c r="F21761" i="4"/>
  <c r="F21762" i="4"/>
  <c r="F21763" i="4"/>
  <c r="F21764" i="4"/>
  <c r="F21765" i="4"/>
  <c r="F21766" i="4"/>
  <c r="F21767" i="4"/>
  <c r="F21768" i="4"/>
  <c r="F21769" i="4"/>
  <c r="F21770" i="4"/>
  <c r="F21771" i="4"/>
  <c r="F21772" i="4"/>
  <c r="F21773" i="4"/>
  <c r="F21774" i="4"/>
  <c r="F21775" i="4"/>
  <c r="F21776" i="4"/>
  <c r="F21777" i="4"/>
  <c r="F21778" i="4"/>
  <c r="F21779" i="4"/>
  <c r="F21780" i="4"/>
  <c r="F21781" i="4"/>
  <c r="F21782" i="4"/>
  <c r="F21783" i="4"/>
  <c r="F21784" i="4"/>
  <c r="F21785" i="4"/>
  <c r="F21786" i="4"/>
  <c r="F21787" i="4"/>
  <c r="F21788" i="4"/>
  <c r="F21789" i="4"/>
  <c r="F21790" i="4"/>
  <c r="F21791" i="4"/>
  <c r="F21792" i="4"/>
  <c r="F21793" i="4"/>
  <c r="F21794" i="4"/>
  <c r="F21795" i="4"/>
  <c r="F21796" i="4"/>
  <c r="F21797" i="4"/>
  <c r="F21798" i="4"/>
  <c r="F21799" i="4"/>
  <c r="F21800" i="4"/>
  <c r="F21801" i="4"/>
  <c r="F21802" i="4"/>
  <c r="F21803" i="4"/>
  <c r="F21804" i="4"/>
  <c r="F21805" i="4"/>
  <c r="F21806" i="4"/>
  <c r="F21807" i="4"/>
  <c r="F21808" i="4"/>
  <c r="F21809" i="4"/>
  <c r="F21810" i="4"/>
  <c r="F21811" i="4"/>
  <c r="F21812" i="4"/>
  <c r="F21813" i="4"/>
  <c r="F21814" i="4"/>
  <c r="F21815" i="4"/>
  <c r="F21816" i="4"/>
  <c r="F21817" i="4"/>
  <c r="F21818" i="4"/>
  <c r="F21819" i="4"/>
  <c r="F21820" i="4"/>
  <c r="F21821" i="4"/>
  <c r="F21822" i="4"/>
  <c r="F21823" i="4"/>
  <c r="F21824" i="4"/>
  <c r="F21825" i="4"/>
  <c r="F21826" i="4"/>
  <c r="F21827" i="4"/>
  <c r="F21828" i="4"/>
  <c r="F21829" i="4"/>
  <c r="F21830" i="4"/>
  <c r="F21831" i="4"/>
  <c r="F21832" i="4"/>
  <c r="F21833" i="4"/>
  <c r="F21834" i="4"/>
  <c r="F21835" i="4"/>
  <c r="F21836" i="4"/>
  <c r="F21837" i="4"/>
  <c r="F21838" i="4"/>
  <c r="F21839" i="4"/>
  <c r="F21840" i="4"/>
  <c r="F21841" i="4"/>
  <c r="F21842" i="4"/>
  <c r="F21843" i="4"/>
  <c r="F21844" i="4"/>
  <c r="F21845" i="4"/>
  <c r="F21846" i="4"/>
  <c r="F21847" i="4"/>
  <c r="F21848" i="4"/>
  <c r="F21849" i="4"/>
  <c r="F21850" i="4"/>
  <c r="F21851" i="4"/>
  <c r="F21852" i="4"/>
  <c r="F21853" i="4"/>
  <c r="F21854" i="4"/>
  <c r="F21855" i="4"/>
  <c r="F21856" i="4"/>
  <c r="F21857" i="4"/>
  <c r="F21858" i="4"/>
  <c r="F21859" i="4"/>
  <c r="F21860" i="4"/>
  <c r="F21861" i="4"/>
  <c r="F21862" i="4"/>
  <c r="F21863" i="4"/>
  <c r="F21864" i="4"/>
  <c r="F21865" i="4"/>
  <c r="F21866" i="4"/>
  <c r="F21867" i="4"/>
  <c r="F21868" i="4"/>
  <c r="F21869" i="4"/>
  <c r="F21870" i="4"/>
  <c r="F21871" i="4"/>
  <c r="F21872" i="4"/>
  <c r="F21873" i="4"/>
  <c r="F21874" i="4"/>
  <c r="F21875" i="4"/>
  <c r="F21876" i="4"/>
  <c r="F21877" i="4"/>
  <c r="F21878" i="4"/>
  <c r="F21879" i="4"/>
  <c r="F21880" i="4"/>
  <c r="F21881" i="4"/>
  <c r="F21882" i="4"/>
  <c r="F21883" i="4"/>
  <c r="F21884" i="4"/>
  <c r="F21885" i="4"/>
  <c r="F21886" i="4"/>
  <c r="F21887" i="4"/>
  <c r="F21888" i="4"/>
  <c r="F21889" i="4"/>
  <c r="F21890" i="4"/>
  <c r="F21891" i="4"/>
  <c r="F21892" i="4"/>
  <c r="F21893" i="4"/>
  <c r="F21894" i="4"/>
  <c r="F21895" i="4"/>
  <c r="F21896" i="4"/>
  <c r="F21897" i="4"/>
  <c r="F21898" i="4"/>
  <c r="F21899" i="4"/>
  <c r="F21900" i="4"/>
  <c r="F21901" i="4"/>
  <c r="F21902" i="4"/>
  <c r="F21903" i="4"/>
  <c r="F21904" i="4"/>
  <c r="F21905" i="4"/>
  <c r="F21906" i="4"/>
  <c r="F21907" i="4"/>
  <c r="F21908" i="4"/>
  <c r="F21909" i="4"/>
  <c r="F21910" i="4"/>
  <c r="F21911" i="4"/>
  <c r="F21912" i="4"/>
  <c r="F21913" i="4"/>
  <c r="F21914" i="4"/>
  <c r="F21915" i="4"/>
  <c r="F21916" i="4"/>
  <c r="F21917" i="4"/>
  <c r="F21918" i="4"/>
  <c r="F21919" i="4"/>
  <c r="F21920" i="4"/>
  <c r="F21921" i="4"/>
  <c r="F21922" i="4"/>
  <c r="F21923" i="4"/>
  <c r="F21924" i="4"/>
  <c r="F21925" i="4"/>
  <c r="F21926" i="4"/>
  <c r="F21927" i="4"/>
  <c r="F21928" i="4"/>
  <c r="F21929" i="4"/>
  <c r="F21930" i="4"/>
  <c r="F21931" i="4"/>
  <c r="F21932" i="4"/>
  <c r="F21933" i="4"/>
  <c r="F21934" i="4"/>
  <c r="F21935" i="4"/>
  <c r="F21936" i="4"/>
  <c r="F21937" i="4"/>
  <c r="F21938" i="4"/>
  <c r="F21939" i="4"/>
  <c r="F21940" i="4"/>
  <c r="F21941" i="4"/>
  <c r="F21942" i="4"/>
  <c r="F21943" i="4"/>
  <c r="F21944" i="4"/>
  <c r="F21945" i="4"/>
  <c r="F21946" i="4"/>
  <c r="F21947" i="4"/>
  <c r="F21948" i="4"/>
  <c r="F21949" i="4"/>
  <c r="F21950" i="4"/>
  <c r="F21951" i="4"/>
  <c r="F21952" i="4"/>
  <c r="F21953" i="4"/>
  <c r="F21954" i="4"/>
  <c r="F21955" i="4"/>
  <c r="F21956" i="4"/>
  <c r="F21957" i="4"/>
  <c r="F21958" i="4"/>
  <c r="F21959" i="4"/>
  <c r="F21960" i="4"/>
  <c r="F21961" i="4"/>
  <c r="F21962" i="4"/>
  <c r="F21963" i="4"/>
  <c r="F21964" i="4"/>
  <c r="F21965" i="4"/>
  <c r="F21966" i="4"/>
  <c r="F21967" i="4"/>
  <c r="F21968" i="4"/>
  <c r="F21969" i="4"/>
  <c r="F21970" i="4"/>
  <c r="F21971" i="4"/>
  <c r="F21972" i="4"/>
  <c r="F21973" i="4"/>
  <c r="F21974" i="4"/>
  <c r="F21975" i="4"/>
  <c r="F21976" i="4"/>
  <c r="F21977" i="4"/>
  <c r="F21978" i="4"/>
  <c r="F21979" i="4"/>
  <c r="F21980" i="4"/>
  <c r="F21981" i="4"/>
  <c r="F21982" i="4"/>
  <c r="F21983" i="4"/>
  <c r="F21984" i="4"/>
  <c r="F21985" i="4"/>
  <c r="F21986" i="4"/>
  <c r="F21987" i="4"/>
  <c r="F21988" i="4"/>
  <c r="F21989" i="4"/>
  <c r="F21990" i="4"/>
  <c r="F21991" i="4"/>
  <c r="F21992" i="4"/>
  <c r="F21993" i="4"/>
  <c r="F21994" i="4"/>
  <c r="F21995" i="4"/>
  <c r="F21996" i="4"/>
  <c r="F21997" i="4"/>
  <c r="F21998" i="4"/>
  <c r="F21999" i="4"/>
  <c r="F22000" i="4"/>
  <c r="F22001" i="4"/>
  <c r="F22002" i="4"/>
  <c r="F22003" i="4"/>
  <c r="F22004" i="4"/>
  <c r="F22005" i="4"/>
  <c r="F22006" i="4"/>
  <c r="F22007" i="4"/>
  <c r="F22008" i="4"/>
  <c r="F22009" i="4"/>
  <c r="F22010" i="4"/>
  <c r="F22011" i="4"/>
  <c r="F22012" i="4"/>
  <c r="F22013" i="4"/>
  <c r="F22014" i="4"/>
  <c r="F22015" i="4"/>
  <c r="F22016" i="4"/>
  <c r="F22017" i="4"/>
  <c r="F22018" i="4"/>
  <c r="F22019" i="4"/>
  <c r="F22020" i="4"/>
  <c r="F22021" i="4"/>
  <c r="F22022" i="4"/>
  <c r="F22023" i="4"/>
  <c r="F22024" i="4"/>
  <c r="F22025" i="4"/>
  <c r="F22026" i="4"/>
  <c r="F22027" i="4"/>
  <c r="F22028" i="4"/>
  <c r="F22029" i="4"/>
  <c r="F22030" i="4"/>
  <c r="F22031" i="4"/>
  <c r="F22032" i="4"/>
  <c r="F22033" i="4"/>
  <c r="F22034" i="4"/>
  <c r="F22035" i="4"/>
  <c r="F22036" i="4"/>
  <c r="F22037" i="4"/>
  <c r="F22038" i="4"/>
  <c r="F22039" i="4"/>
  <c r="F22040" i="4"/>
  <c r="F22041" i="4"/>
  <c r="F22042" i="4"/>
  <c r="F22043" i="4"/>
  <c r="F22044" i="4"/>
  <c r="F22045" i="4"/>
  <c r="F22046" i="4"/>
  <c r="F22047" i="4"/>
  <c r="F22048" i="4"/>
  <c r="F22049" i="4"/>
  <c r="F22050" i="4"/>
  <c r="F22051" i="4"/>
  <c r="F22052" i="4"/>
  <c r="F22053" i="4"/>
  <c r="F22054" i="4"/>
  <c r="F22055" i="4"/>
  <c r="F22056" i="4"/>
  <c r="F22057" i="4"/>
  <c r="F22058" i="4"/>
  <c r="F22059" i="4"/>
  <c r="F22060" i="4"/>
  <c r="F22061" i="4"/>
  <c r="F22062" i="4"/>
  <c r="F22063" i="4"/>
  <c r="F22064" i="4"/>
  <c r="F22065" i="4"/>
  <c r="F22066" i="4"/>
  <c r="F22067" i="4"/>
  <c r="F22068" i="4"/>
  <c r="F22069" i="4"/>
  <c r="F22070" i="4"/>
  <c r="F22071" i="4"/>
  <c r="F22072" i="4"/>
  <c r="F22073" i="4"/>
  <c r="F22074" i="4"/>
  <c r="F22075" i="4"/>
  <c r="F22076" i="4"/>
  <c r="F22077" i="4"/>
  <c r="F22078" i="4"/>
  <c r="F22079" i="4"/>
  <c r="F22080" i="4"/>
  <c r="F22081" i="4"/>
  <c r="F22082" i="4"/>
  <c r="F22083" i="4"/>
  <c r="F22084" i="4"/>
  <c r="F22085" i="4"/>
  <c r="F22086" i="4"/>
  <c r="F22087" i="4"/>
  <c r="F22088" i="4"/>
  <c r="F22089" i="4"/>
  <c r="F22090" i="4"/>
  <c r="F22091" i="4"/>
  <c r="F22092" i="4"/>
  <c r="F22093" i="4"/>
  <c r="F22094" i="4"/>
  <c r="F22095" i="4"/>
  <c r="F22096" i="4"/>
  <c r="F22097" i="4"/>
  <c r="F22098" i="4"/>
  <c r="F22099" i="4"/>
  <c r="F22100" i="4"/>
  <c r="F22101" i="4"/>
  <c r="F22102" i="4"/>
  <c r="F22103" i="4"/>
  <c r="F22104" i="4"/>
  <c r="F22105" i="4"/>
  <c r="F22106" i="4"/>
  <c r="F22107" i="4"/>
  <c r="F22108" i="4"/>
  <c r="F22109" i="4"/>
  <c r="F22110" i="4"/>
  <c r="F22111" i="4"/>
  <c r="F22112" i="4"/>
  <c r="F22113" i="4"/>
  <c r="F22114" i="4"/>
  <c r="F22115" i="4"/>
  <c r="F22116" i="4"/>
  <c r="F22117" i="4"/>
  <c r="F22118" i="4"/>
  <c r="F22119" i="4"/>
  <c r="F22120" i="4"/>
  <c r="F22121" i="4"/>
  <c r="F22122" i="4"/>
  <c r="F22123" i="4"/>
  <c r="F22124" i="4"/>
  <c r="F22125" i="4"/>
  <c r="F22126" i="4"/>
  <c r="F22127" i="4"/>
  <c r="F22128" i="4"/>
  <c r="F22129" i="4"/>
  <c r="F22130" i="4"/>
  <c r="F22131" i="4"/>
  <c r="F22132" i="4"/>
  <c r="F22133" i="4"/>
  <c r="F22134" i="4"/>
  <c r="F22135" i="4"/>
  <c r="F22136" i="4"/>
  <c r="F22137" i="4"/>
  <c r="F22138" i="4"/>
  <c r="F22139" i="4"/>
  <c r="F22140" i="4"/>
  <c r="F22141" i="4"/>
  <c r="F22142" i="4"/>
  <c r="F22143" i="4"/>
  <c r="F22144" i="4"/>
  <c r="F22145" i="4"/>
  <c r="F22146" i="4"/>
  <c r="F22147" i="4"/>
  <c r="F22148" i="4"/>
  <c r="F22149" i="4"/>
  <c r="F22150" i="4"/>
  <c r="F22151" i="4"/>
  <c r="F22152" i="4"/>
  <c r="F22153" i="4"/>
  <c r="F22154" i="4"/>
  <c r="F22155" i="4"/>
  <c r="F22156" i="4"/>
  <c r="F22157" i="4"/>
  <c r="F22158" i="4"/>
  <c r="F22159" i="4"/>
  <c r="F22160" i="4"/>
  <c r="F22161" i="4"/>
  <c r="F22162" i="4"/>
  <c r="F22163" i="4"/>
  <c r="F22164" i="4"/>
  <c r="F22165" i="4"/>
  <c r="F22166" i="4"/>
  <c r="F22167" i="4"/>
  <c r="F22168" i="4"/>
  <c r="F22169" i="4"/>
  <c r="F22170" i="4"/>
  <c r="F22171" i="4"/>
  <c r="F22172" i="4"/>
  <c r="F22173" i="4"/>
  <c r="F22174" i="4"/>
  <c r="F22175" i="4"/>
  <c r="F22176" i="4"/>
  <c r="F22177" i="4"/>
  <c r="F22178" i="4"/>
  <c r="F22179" i="4"/>
  <c r="F22180" i="4"/>
  <c r="F22181" i="4"/>
  <c r="F22182" i="4"/>
  <c r="F22183" i="4"/>
  <c r="F22184" i="4"/>
  <c r="F22185" i="4"/>
  <c r="F22186" i="4"/>
  <c r="F22187" i="4"/>
  <c r="F22188" i="4"/>
  <c r="F22189" i="4"/>
  <c r="F22190" i="4"/>
  <c r="F22191" i="4"/>
  <c r="F22192" i="4"/>
  <c r="F22193" i="4"/>
  <c r="F22194" i="4"/>
  <c r="F22195" i="4"/>
  <c r="F22196" i="4"/>
  <c r="F22197" i="4"/>
  <c r="F22198" i="4"/>
  <c r="F22199" i="4"/>
  <c r="F22200" i="4"/>
  <c r="F22201" i="4"/>
  <c r="F22202" i="4"/>
  <c r="F22203" i="4"/>
  <c r="F22204" i="4"/>
  <c r="F22205" i="4"/>
  <c r="F22206" i="4"/>
  <c r="F22207" i="4"/>
  <c r="F22208" i="4"/>
  <c r="F22209" i="4"/>
  <c r="F22210" i="4"/>
  <c r="F22211" i="4"/>
  <c r="F22212" i="4"/>
  <c r="F22213" i="4"/>
  <c r="F22214" i="4"/>
  <c r="F22215" i="4"/>
  <c r="F22216" i="4"/>
  <c r="F22217" i="4"/>
  <c r="F22218" i="4"/>
  <c r="F22219" i="4"/>
  <c r="F22220" i="4"/>
  <c r="F22221" i="4"/>
  <c r="F22222" i="4"/>
  <c r="F22223" i="4"/>
  <c r="F22224" i="4"/>
  <c r="F22225" i="4"/>
  <c r="F22226" i="4"/>
  <c r="F22227" i="4"/>
  <c r="F22228" i="4"/>
  <c r="F22229" i="4"/>
  <c r="F22230" i="4"/>
  <c r="F22231" i="4"/>
  <c r="F22232" i="4"/>
  <c r="F22233" i="4"/>
  <c r="F22234" i="4"/>
  <c r="F22235" i="4"/>
  <c r="F22236" i="4"/>
  <c r="F22237" i="4"/>
  <c r="F22238" i="4"/>
  <c r="F22239" i="4"/>
  <c r="F22240" i="4"/>
  <c r="F22241" i="4"/>
  <c r="F22242" i="4"/>
  <c r="F22243" i="4"/>
  <c r="F22244" i="4"/>
  <c r="F22245" i="4"/>
  <c r="F22246" i="4"/>
  <c r="F22247" i="4"/>
  <c r="F22248" i="4"/>
  <c r="F22249" i="4"/>
  <c r="F22250" i="4"/>
  <c r="F22251" i="4"/>
  <c r="F22252" i="4"/>
  <c r="F22253" i="4"/>
  <c r="F22254" i="4"/>
  <c r="F22255" i="4"/>
  <c r="F22256" i="4"/>
  <c r="F22257" i="4"/>
  <c r="F22258" i="4"/>
  <c r="F22259" i="4"/>
  <c r="F22260" i="4"/>
  <c r="F22261" i="4"/>
  <c r="F22262" i="4"/>
  <c r="F22263" i="4"/>
  <c r="F22264" i="4"/>
  <c r="F22265" i="4"/>
  <c r="F22266" i="4"/>
  <c r="F22267" i="4"/>
  <c r="F22268" i="4"/>
  <c r="F22269" i="4"/>
  <c r="F22270" i="4"/>
  <c r="F22271" i="4"/>
  <c r="F22272" i="4"/>
  <c r="F22273" i="4"/>
  <c r="F22274" i="4"/>
  <c r="F22275" i="4"/>
  <c r="F22276" i="4"/>
  <c r="F22277" i="4"/>
  <c r="F22278" i="4"/>
  <c r="F22279" i="4"/>
  <c r="F22280" i="4"/>
  <c r="F22281" i="4"/>
  <c r="F22282" i="4"/>
  <c r="F22283" i="4"/>
  <c r="F22284" i="4"/>
  <c r="F22285" i="4"/>
  <c r="F22286" i="4"/>
  <c r="F22287" i="4"/>
  <c r="F22288" i="4"/>
  <c r="F22289" i="4"/>
  <c r="F22290" i="4"/>
  <c r="F22291" i="4"/>
  <c r="F22292" i="4"/>
  <c r="F22293" i="4"/>
  <c r="F22294" i="4"/>
  <c r="F22295" i="4"/>
  <c r="F22296" i="4"/>
  <c r="F22297" i="4"/>
  <c r="F22298" i="4"/>
  <c r="F22299" i="4"/>
  <c r="F22300" i="4"/>
  <c r="F22301" i="4"/>
  <c r="F22302" i="4"/>
  <c r="F22303" i="4"/>
  <c r="F22304" i="4"/>
  <c r="F22305" i="4"/>
  <c r="F22306" i="4"/>
  <c r="F22307" i="4"/>
  <c r="F22308" i="4"/>
  <c r="F22309" i="4"/>
  <c r="F22310" i="4"/>
  <c r="F22311" i="4"/>
  <c r="F22312" i="4"/>
  <c r="F22313" i="4"/>
  <c r="F22314" i="4"/>
  <c r="F22315" i="4"/>
  <c r="F22316" i="4"/>
  <c r="F22317" i="4"/>
  <c r="F22318" i="4"/>
  <c r="F22319" i="4"/>
  <c r="F22320" i="4"/>
  <c r="F22321" i="4"/>
  <c r="F22322" i="4"/>
  <c r="F22323" i="4"/>
  <c r="F22324" i="4"/>
  <c r="F22325" i="4"/>
  <c r="F22326" i="4"/>
  <c r="F22327" i="4"/>
  <c r="F22328" i="4"/>
  <c r="F22329" i="4"/>
  <c r="F22330" i="4"/>
  <c r="F22331" i="4"/>
  <c r="F22332" i="4"/>
  <c r="F22333" i="4"/>
  <c r="F22334" i="4"/>
  <c r="F22335" i="4"/>
  <c r="F22336" i="4"/>
  <c r="F22337" i="4"/>
  <c r="F22338" i="4"/>
  <c r="F22339" i="4"/>
  <c r="F22340" i="4"/>
  <c r="F22341" i="4"/>
  <c r="F22342" i="4"/>
  <c r="F22343" i="4"/>
  <c r="F22344" i="4"/>
  <c r="F22345" i="4"/>
  <c r="F22346" i="4"/>
  <c r="F22347" i="4"/>
  <c r="F22348" i="4"/>
  <c r="F22349" i="4"/>
  <c r="F22350" i="4"/>
  <c r="F22351" i="4"/>
  <c r="F22352" i="4"/>
  <c r="F22353" i="4"/>
  <c r="F22354" i="4"/>
  <c r="F22355" i="4"/>
  <c r="F22356" i="4"/>
  <c r="F22357" i="4"/>
  <c r="F22358" i="4"/>
  <c r="F22359" i="4"/>
  <c r="F22360" i="4"/>
  <c r="F22361" i="4"/>
  <c r="F22362" i="4"/>
  <c r="F22363" i="4"/>
  <c r="F22364" i="4"/>
  <c r="F22365" i="4"/>
  <c r="F22366" i="4"/>
  <c r="F22367" i="4"/>
  <c r="F22368" i="4"/>
  <c r="F22369" i="4"/>
  <c r="F22370" i="4"/>
  <c r="F22371" i="4"/>
  <c r="F22372" i="4"/>
  <c r="F22373" i="4"/>
  <c r="F22374" i="4"/>
  <c r="F22375" i="4"/>
  <c r="F22376" i="4"/>
  <c r="F22377" i="4"/>
  <c r="F22378" i="4"/>
  <c r="F22379" i="4"/>
  <c r="F22380" i="4"/>
  <c r="F22381" i="4"/>
  <c r="F22382" i="4"/>
  <c r="F22383" i="4"/>
  <c r="F22384" i="4"/>
  <c r="F22385" i="4"/>
  <c r="F22386" i="4"/>
  <c r="F22387" i="4"/>
  <c r="F22388" i="4"/>
  <c r="F22389" i="4"/>
  <c r="F22390" i="4"/>
  <c r="F22391" i="4"/>
  <c r="F22392" i="4"/>
  <c r="F22393" i="4"/>
  <c r="F22394" i="4"/>
  <c r="F22395" i="4"/>
  <c r="F22396" i="4"/>
  <c r="F22397" i="4"/>
  <c r="F22398" i="4"/>
  <c r="F22399" i="4"/>
  <c r="F22400" i="4"/>
  <c r="F22401" i="4"/>
  <c r="F22402" i="4"/>
  <c r="F22403" i="4"/>
  <c r="F22404" i="4"/>
  <c r="F22405" i="4"/>
  <c r="F22406" i="4"/>
  <c r="F22407" i="4"/>
  <c r="F22408" i="4"/>
  <c r="F22409" i="4"/>
  <c r="F22410" i="4"/>
  <c r="F22411" i="4"/>
  <c r="F22412" i="4"/>
  <c r="F22413" i="4"/>
  <c r="F22414" i="4"/>
  <c r="F22415" i="4"/>
  <c r="F22416" i="4"/>
  <c r="F22417" i="4"/>
  <c r="F22418" i="4"/>
  <c r="F22419" i="4"/>
  <c r="F22420" i="4"/>
  <c r="F22421" i="4"/>
  <c r="F22422" i="4"/>
  <c r="F22423" i="4"/>
  <c r="F22424" i="4"/>
  <c r="F22425" i="4"/>
  <c r="F22426" i="4"/>
  <c r="F22427" i="4"/>
  <c r="F22428" i="4"/>
  <c r="F22429" i="4"/>
  <c r="F22430" i="4"/>
  <c r="F22431" i="4"/>
  <c r="F22432" i="4"/>
  <c r="F22433" i="4"/>
  <c r="F22434" i="4"/>
  <c r="F22435" i="4"/>
  <c r="F22436" i="4"/>
  <c r="F22437" i="4"/>
  <c r="F22438" i="4"/>
  <c r="F22439" i="4"/>
  <c r="F22440" i="4"/>
  <c r="F22441" i="4"/>
  <c r="F22442" i="4"/>
  <c r="F22443" i="4"/>
  <c r="F22444" i="4"/>
  <c r="F22445" i="4"/>
  <c r="F22446" i="4"/>
  <c r="F22447" i="4"/>
  <c r="F22448" i="4"/>
  <c r="F22449" i="4"/>
  <c r="F22450" i="4"/>
  <c r="F22451" i="4"/>
  <c r="F22452" i="4"/>
  <c r="F22453" i="4"/>
  <c r="F22454" i="4"/>
  <c r="F22455" i="4"/>
  <c r="F22456" i="4"/>
  <c r="F22457" i="4"/>
  <c r="F22458" i="4"/>
  <c r="F22459" i="4"/>
  <c r="F22460" i="4"/>
  <c r="F22461" i="4"/>
  <c r="F22462" i="4"/>
  <c r="F22463" i="4"/>
  <c r="F22464" i="4"/>
  <c r="F22465" i="4"/>
  <c r="F22466" i="4"/>
  <c r="F22467" i="4"/>
  <c r="F22468" i="4"/>
  <c r="F22469" i="4"/>
  <c r="F22470" i="4"/>
  <c r="F22471" i="4"/>
  <c r="F22472" i="4"/>
  <c r="F22473" i="4"/>
  <c r="F22474" i="4"/>
  <c r="F22475" i="4"/>
  <c r="F22476" i="4"/>
  <c r="F22477" i="4"/>
  <c r="F22478" i="4"/>
  <c r="F22479" i="4"/>
  <c r="F22480" i="4"/>
  <c r="F22481" i="4"/>
  <c r="F22482" i="4"/>
  <c r="F22483" i="4"/>
  <c r="F22484" i="4"/>
  <c r="F22485" i="4"/>
  <c r="F22486" i="4"/>
  <c r="F22487" i="4"/>
  <c r="F22488" i="4"/>
  <c r="F22489" i="4"/>
  <c r="F22490" i="4"/>
  <c r="F22491" i="4"/>
  <c r="F22492" i="4"/>
  <c r="F22493" i="4"/>
  <c r="F22494" i="4"/>
  <c r="F22495" i="4"/>
  <c r="F22496" i="4"/>
  <c r="F22497" i="4"/>
  <c r="F22498" i="4"/>
  <c r="F22499" i="4"/>
  <c r="F22500" i="4"/>
  <c r="F22501" i="4"/>
  <c r="F22502" i="4"/>
  <c r="F22503" i="4"/>
  <c r="F22504" i="4"/>
  <c r="F22505" i="4"/>
  <c r="F22506" i="4"/>
  <c r="F22507" i="4"/>
  <c r="F22508" i="4"/>
  <c r="F22509" i="4"/>
  <c r="F22510" i="4"/>
  <c r="F22511" i="4"/>
  <c r="F22512" i="4"/>
  <c r="F22513" i="4"/>
  <c r="F22514" i="4"/>
  <c r="F22515" i="4"/>
  <c r="F22516" i="4"/>
  <c r="F22517" i="4"/>
  <c r="F22518" i="4"/>
  <c r="F22519" i="4"/>
  <c r="F22520" i="4"/>
  <c r="F22521" i="4"/>
  <c r="F22522" i="4"/>
  <c r="F22523" i="4"/>
  <c r="F22524" i="4"/>
  <c r="F22525" i="4"/>
  <c r="F22526" i="4"/>
  <c r="F22527" i="4"/>
  <c r="F22528" i="4"/>
  <c r="F22529" i="4"/>
  <c r="F22530" i="4"/>
  <c r="F22531" i="4"/>
  <c r="F22532" i="4"/>
  <c r="F22533" i="4"/>
  <c r="F22534" i="4"/>
  <c r="F22535" i="4"/>
  <c r="F22536" i="4"/>
  <c r="F22537" i="4"/>
  <c r="F22538" i="4"/>
  <c r="F22539" i="4"/>
  <c r="F22540" i="4"/>
  <c r="F22541" i="4"/>
  <c r="F22542" i="4"/>
  <c r="F22543" i="4"/>
  <c r="F22544" i="4"/>
  <c r="F22545" i="4"/>
  <c r="F22546" i="4"/>
  <c r="F22547" i="4"/>
  <c r="F22548" i="4"/>
  <c r="F22549" i="4"/>
  <c r="F22550" i="4"/>
  <c r="F22551" i="4"/>
  <c r="F22552" i="4"/>
  <c r="F22553" i="4"/>
  <c r="F22554" i="4"/>
  <c r="F22555" i="4"/>
  <c r="F22556" i="4"/>
  <c r="F22557" i="4"/>
  <c r="F22558" i="4"/>
  <c r="F22559" i="4"/>
  <c r="F22560" i="4"/>
  <c r="F22561" i="4"/>
  <c r="F22562" i="4"/>
  <c r="F22563" i="4"/>
  <c r="F22564" i="4"/>
  <c r="F22565" i="4"/>
  <c r="F22566" i="4"/>
  <c r="F22567" i="4"/>
  <c r="F22568" i="4"/>
  <c r="F22569" i="4"/>
  <c r="F22570" i="4"/>
  <c r="F22571" i="4"/>
  <c r="F22572" i="4"/>
  <c r="F22573" i="4"/>
  <c r="F22574" i="4"/>
  <c r="F22575" i="4"/>
  <c r="F22576" i="4"/>
  <c r="F22577" i="4"/>
  <c r="F22578" i="4"/>
  <c r="F22579" i="4"/>
  <c r="F22580" i="4"/>
  <c r="F22581" i="4"/>
  <c r="F22582" i="4"/>
  <c r="F22583" i="4"/>
  <c r="F22584" i="4"/>
  <c r="F22585" i="4"/>
  <c r="F22586" i="4"/>
  <c r="F22587" i="4"/>
  <c r="F22588" i="4"/>
  <c r="F22589" i="4"/>
  <c r="F22590" i="4"/>
  <c r="F22591" i="4"/>
  <c r="F22592" i="4"/>
  <c r="F22593" i="4"/>
  <c r="F22594" i="4"/>
  <c r="F22595" i="4"/>
  <c r="F22596" i="4"/>
  <c r="F22597" i="4"/>
  <c r="F22598" i="4"/>
  <c r="F22599" i="4"/>
  <c r="F22600" i="4"/>
  <c r="F22601" i="4"/>
  <c r="F22602" i="4"/>
  <c r="F22603" i="4"/>
  <c r="F22604" i="4"/>
  <c r="F22605" i="4"/>
  <c r="F22606" i="4"/>
  <c r="F22607" i="4"/>
  <c r="F22608" i="4"/>
  <c r="F22609" i="4"/>
  <c r="F22610" i="4"/>
  <c r="F22611" i="4"/>
  <c r="F22612" i="4"/>
  <c r="F22613" i="4"/>
  <c r="F22614" i="4"/>
  <c r="F22615" i="4"/>
  <c r="F22616" i="4"/>
  <c r="F22617" i="4"/>
  <c r="F22618" i="4"/>
  <c r="F22619" i="4"/>
  <c r="F22620" i="4"/>
  <c r="F22621" i="4"/>
  <c r="F22622" i="4"/>
  <c r="F22623" i="4"/>
  <c r="F22624" i="4"/>
  <c r="F22625" i="4"/>
  <c r="F22626" i="4"/>
  <c r="F22627" i="4"/>
  <c r="F22628" i="4"/>
  <c r="F22629" i="4"/>
  <c r="F22630" i="4"/>
  <c r="F22631" i="4"/>
  <c r="F22632" i="4"/>
  <c r="F22633" i="4"/>
  <c r="F22634" i="4"/>
  <c r="F22635" i="4"/>
  <c r="F22636" i="4"/>
  <c r="F22637" i="4"/>
  <c r="F22638" i="4"/>
  <c r="F22639" i="4"/>
  <c r="F22640" i="4"/>
  <c r="F22641" i="4"/>
  <c r="F22642" i="4"/>
  <c r="F22643" i="4"/>
  <c r="F22644" i="4"/>
  <c r="F22645" i="4"/>
  <c r="F22646" i="4"/>
  <c r="F22647" i="4"/>
  <c r="F22648" i="4"/>
  <c r="F22649" i="4"/>
  <c r="F22650" i="4"/>
  <c r="F22651" i="4"/>
  <c r="F22652" i="4"/>
  <c r="F22653" i="4"/>
  <c r="F22654" i="4"/>
  <c r="F22655" i="4"/>
  <c r="F22656" i="4"/>
  <c r="F22657" i="4"/>
  <c r="F22658" i="4"/>
  <c r="F22659" i="4"/>
  <c r="F22660" i="4"/>
  <c r="F22661" i="4"/>
  <c r="F22662" i="4"/>
  <c r="F22663" i="4"/>
  <c r="F22664" i="4"/>
  <c r="F22665" i="4"/>
  <c r="F22666" i="4"/>
  <c r="F22667" i="4"/>
  <c r="F22668" i="4"/>
  <c r="F22669" i="4"/>
  <c r="F22670" i="4"/>
  <c r="F22671" i="4"/>
  <c r="F22672" i="4"/>
  <c r="F22673" i="4"/>
  <c r="F22674" i="4"/>
  <c r="F22675" i="4"/>
  <c r="F22676" i="4"/>
  <c r="F22677" i="4"/>
  <c r="F22678" i="4"/>
  <c r="F22679" i="4"/>
  <c r="F22680" i="4"/>
  <c r="F22681" i="4"/>
  <c r="F22682" i="4"/>
  <c r="F22683" i="4"/>
  <c r="F22684" i="4"/>
  <c r="F22685" i="4"/>
  <c r="F22686" i="4"/>
  <c r="F22687" i="4"/>
  <c r="F22688" i="4"/>
  <c r="F22689" i="4"/>
  <c r="F22690" i="4"/>
  <c r="F22691" i="4"/>
  <c r="F22692" i="4"/>
  <c r="F22693" i="4"/>
  <c r="F22694" i="4"/>
  <c r="F22695" i="4"/>
  <c r="F22696" i="4"/>
  <c r="F22697" i="4"/>
  <c r="F22698" i="4"/>
  <c r="F22699" i="4"/>
  <c r="F22700" i="4"/>
  <c r="F22701" i="4"/>
  <c r="F22702" i="4"/>
  <c r="F22703" i="4"/>
  <c r="F22704" i="4"/>
  <c r="F22705" i="4"/>
  <c r="F22706" i="4"/>
  <c r="F22707" i="4"/>
  <c r="F22708" i="4"/>
  <c r="F22709" i="4"/>
  <c r="F22710" i="4"/>
  <c r="F22711" i="4"/>
  <c r="F22712" i="4"/>
  <c r="F22713" i="4"/>
  <c r="F22714" i="4"/>
  <c r="F22715" i="4"/>
  <c r="F22716" i="4"/>
  <c r="F22717" i="4"/>
  <c r="F22718" i="4"/>
  <c r="F22719" i="4"/>
  <c r="F22720" i="4"/>
  <c r="F22721" i="4"/>
  <c r="F22722" i="4"/>
  <c r="F22723" i="4"/>
  <c r="F22724" i="4"/>
  <c r="F22725" i="4"/>
  <c r="F22726" i="4"/>
  <c r="F22727" i="4"/>
  <c r="F22728" i="4"/>
  <c r="F22729" i="4"/>
  <c r="F22730" i="4"/>
  <c r="F22731" i="4"/>
  <c r="F22732" i="4"/>
  <c r="F22733" i="4"/>
  <c r="F22734" i="4"/>
  <c r="F22735" i="4"/>
  <c r="F22736" i="4"/>
  <c r="F22737" i="4"/>
  <c r="F22738" i="4"/>
  <c r="F22739" i="4"/>
  <c r="F22740" i="4"/>
  <c r="F22741" i="4"/>
  <c r="F22742" i="4"/>
  <c r="F22743" i="4"/>
  <c r="F22744" i="4"/>
  <c r="F22745" i="4"/>
  <c r="F22746" i="4"/>
  <c r="F22747" i="4"/>
  <c r="F22748" i="4"/>
  <c r="F22749" i="4"/>
  <c r="F22750" i="4"/>
  <c r="F22751" i="4"/>
  <c r="F22752" i="4"/>
  <c r="F22753" i="4"/>
  <c r="F22754" i="4"/>
  <c r="F22755" i="4"/>
  <c r="F22756" i="4"/>
  <c r="F22757" i="4"/>
  <c r="F22758" i="4"/>
  <c r="F22759" i="4"/>
  <c r="F22760" i="4"/>
  <c r="F22761" i="4"/>
  <c r="F22762" i="4"/>
  <c r="F22763" i="4"/>
  <c r="F22764" i="4"/>
  <c r="F22765" i="4"/>
  <c r="F22766" i="4"/>
  <c r="F22767" i="4"/>
  <c r="F22768" i="4"/>
  <c r="F22769" i="4"/>
  <c r="F22770" i="4"/>
  <c r="F22771" i="4"/>
  <c r="F22772" i="4"/>
  <c r="F22773" i="4"/>
  <c r="F22774" i="4"/>
  <c r="F22775" i="4"/>
  <c r="F22776" i="4"/>
  <c r="F22777" i="4"/>
  <c r="F22778" i="4"/>
  <c r="F22779" i="4"/>
  <c r="F22780" i="4"/>
  <c r="F22781" i="4"/>
  <c r="F22782" i="4"/>
  <c r="F22783" i="4"/>
  <c r="F22784" i="4"/>
  <c r="F22785" i="4"/>
  <c r="F22786" i="4"/>
  <c r="F22787" i="4"/>
  <c r="F22788" i="4"/>
  <c r="F22789" i="4"/>
  <c r="F22790" i="4"/>
  <c r="F22791" i="4"/>
  <c r="F22792" i="4"/>
  <c r="F22793" i="4"/>
  <c r="F22794" i="4"/>
  <c r="F22795" i="4"/>
  <c r="F22796" i="4"/>
  <c r="F22797" i="4"/>
  <c r="F22798" i="4"/>
  <c r="F22799" i="4"/>
  <c r="F22800" i="4"/>
  <c r="F22801" i="4"/>
  <c r="F22802" i="4"/>
  <c r="F22803" i="4"/>
  <c r="F22804" i="4"/>
  <c r="F22805" i="4"/>
  <c r="F22806" i="4"/>
  <c r="F22807" i="4"/>
  <c r="F22808" i="4"/>
  <c r="F22809" i="4"/>
  <c r="F22810" i="4"/>
  <c r="F22811" i="4"/>
  <c r="F22812" i="4"/>
  <c r="F22813" i="4"/>
  <c r="F22814" i="4"/>
  <c r="F22815" i="4"/>
  <c r="F22816" i="4"/>
  <c r="F22817" i="4"/>
  <c r="F22818" i="4"/>
  <c r="F22819" i="4"/>
  <c r="F22820" i="4"/>
  <c r="F22821" i="4"/>
  <c r="F22822" i="4"/>
  <c r="F22823" i="4"/>
  <c r="F22824" i="4"/>
  <c r="F22825" i="4"/>
  <c r="F22826" i="4"/>
  <c r="F22827" i="4"/>
  <c r="F22828" i="4"/>
  <c r="F22829" i="4"/>
  <c r="F22830" i="4"/>
  <c r="F22831" i="4"/>
  <c r="F22832" i="4"/>
  <c r="F22833" i="4"/>
  <c r="F22834" i="4"/>
  <c r="F22835" i="4"/>
  <c r="F22836" i="4"/>
  <c r="F22837" i="4"/>
  <c r="F22838" i="4"/>
  <c r="F22839" i="4"/>
  <c r="F22840" i="4"/>
  <c r="F22841" i="4"/>
  <c r="F22842" i="4"/>
  <c r="F22843" i="4"/>
  <c r="F22844" i="4"/>
  <c r="F22845" i="4"/>
  <c r="F22846" i="4"/>
  <c r="F22847" i="4"/>
  <c r="F22848" i="4"/>
  <c r="F22849" i="4"/>
  <c r="F22850" i="4"/>
  <c r="F22851" i="4"/>
  <c r="F22852" i="4"/>
  <c r="F22853" i="4"/>
  <c r="F22854" i="4"/>
  <c r="F22855" i="4"/>
  <c r="F22856" i="4"/>
  <c r="F22857" i="4"/>
  <c r="F22858" i="4"/>
  <c r="F22859" i="4"/>
  <c r="F22860" i="4"/>
  <c r="F22861" i="4"/>
  <c r="F22862" i="4"/>
  <c r="F22863" i="4"/>
  <c r="F22864" i="4"/>
  <c r="F22865" i="4"/>
  <c r="F22866" i="4"/>
  <c r="F22867" i="4"/>
  <c r="F22868" i="4"/>
  <c r="F22869" i="4"/>
  <c r="F22870" i="4"/>
  <c r="F22871" i="4"/>
  <c r="F22872" i="4"/>
  <c r="F22873" i="4"/>
  <c r="F22874" i="4"/>
  <c r="F22875" i="4"/>
  <c r="F22876" i="4"/>
  <c r="F22877" i="4"/>
  <c r="F22878" i="4"/>
  <c r="F22879" i="4"/>
  <c r="F22880" i="4"/>
  <c r="F22881" i="4"/>
  <c r="F22882" i="4"/>
  <c r="F22883" i="4"/>
  <c r="F22884" i="4"/>
  <c r="F22885" i="4"/>
  <c r="F22886" i="4"/>
  <c r="F22887" i="4"/>
  <c r="F22888" i="4"/>
  <c r="F22889" i="4"/>
  <c r="F22890" i="4"/>
  <c r="F22891" i="4"/>
  <c r="F22892" i="4"/>
  <c r="F22893" i="4"/>
  <c r="F22894" i="4"/>
  <c r="F22895" i="4"/>
  <c r="F22896" i="4"/>
  <c r="F22897" i="4"/>
  <c r="F22898" i="4"/>
  <c r="F22899" i="4"/>
  <c r="F22900" i="4"/>
  <c r="F22901" i="4"/>
  <c r="F22902" i="4"/>
  <c r="F22903" i="4"/>
  <c r="F22904" i="4"/>
  <c r="F22905" i="4"/>
  <c r="F22906" i="4"/>
  <c r="F22907" i="4"/>
  <c r="F22908" i="4"/>
  <c r="F22909" i="4"/>
  <c r="F22910" i="4"/>
  <c r="F22911" i="4"/>
  <c r="F22912" i="4"/>
  <c r="F22913" i="4"/>
  <c r="F22914" i="4"/>
  <c r="F22915" i="4"/>
  <c r="F22916" i="4"/>
  <c r="F22917" i="4"/>
  <c r="F22918" i="4"/>
  <c r="F22919" i="4"/>
  <c r="F22920" i="4"/>
  <c r="F22921" i="4"/>
  <c r="F22922" i="4"/>
  <c r="F22923" i="4"/>
  <c r="F22924" i="4"/>
  <c r="F22925" i="4"/>
  <c r="F22926" i="4"/>
  <c r="F22927" i="4"/>
  <c r="F22928" i="4"/>
  <c r="F22929" i="4"/>
  <c r="F22930" i="4"/>
  <c r="F22931" i="4"/>
  <c r="F22932" i="4"/>
  <c r="F22933" i="4"/>
  <c r="F22934" i="4"/>
  <c r="F22935" i="4"/>
  <c r="F22936" i="4"/>
  <c r="F22937" i="4"/>
  <c r="F22938" i="4"/>
  <c r="F22939" i="4"/>
  <c r="F22940" i="4"/>
  <c r="F22941" i="4"/>
  <c r="F22942" i="4"/>
  <c r="F22943" i="4"/>
  <c r="F22944" i="4"/>
  <c r="F22945" i="4"/>
  <c r="F22946" i="4"/>
  <c r="F22947" i="4"/>
  <c r="F22948" i="4"/>
  <c r="F22949" i="4"/>
  <c r="F22950" i="4"/>
  <c r="F22951" i="4"/>
  <c r="F22952" i="4"/>
  <c r="F22953" i="4"/>
  <c r="F22954" i="4"/>
  <c r="F22955" i="4"/>
  <c r="F22956" i="4"/>
  <c r="F22957" i="4"/>
  <c r="F22958" i="4"/>
  <c r="F22959" i="4"/>
  <c r="F22960" i="4"/>
  <c r="F22961" i="4"/>
  <c r="F22962" i="4"/>
  <c r="F22963" i="4"/>
  <c r="F22964" i="4"/>
  <c r="F22965" i="4"/>
  <c r="F22966" i="4"/>
  <c r="F22967" i="4"/>
  <c r="F22968" i="4"/>
  <c r="F22969" i="4"/>
  <c r="F22970" i="4"/>
  <c r="F22971" i="4"/>
  <c r="F22972" i="4"/>
  <c r="F22973" i="4"/>
  <c r="F22974" i="4"/>
  <c r="F22975" i="4"/>
  <c r="F22976" i="4"/>
  <c r="F22977" i="4"/>
  <c r="F22978" i="4"/>
  <c r="F22979" i="4"/>
  <c r="F22980" i="4"/>
  <c r="F22981" i="4"/>
  <c r="F22982" i="4"/>
  <c r="F22983" i="4"/>
  <c r="F22984" i="4"/>
  <c r="F22985" i="4"/>
  <c r="F22986" i="4"/>
  <c r="F22987" i="4"/>
  <c r="F22988" i="4"/>
  <c r="F22989" i="4"/>
  <c r="F22990" i="4"/>
  <c r="F22991" i="4"/>
  <c r="F22992" i="4"/>
  <c r="F22993" i="4"/>
  <c r="F22994" i="4"/>
  <c r="F22995" i="4"/>
  <c r="F22996" i="4"/>
  <c r="F22997" i="4"/>
  <c r="F22998" i="4"/>
  <c r="F22999" i="4"/>
  <c r="F23000" i="4"/>
  <c r="F23001" i="4"/>
  <c r="F23002" i="4"/>
  <c r="F23003" i="4"/>
  <c r="F23004" i="4"/>
  <c r="F23005" i="4"/>
  <c r="F23006" i="4"/>
  <c r="F23007" i="4"/>
  <c r="F23008" i="4"/>
  <c r="F23009" i="4"/>
  <c r="F23010" i="4"/>
  <c r="F23011" i="4"/>
  <c r="F23012" i="4"/>
  <c r="F23013" i="4"/>
  <c r="F23014" i="4"/>
  <c r="F23015" i="4"/>
  <c r="F23016" i="4"/>
  <c r="F23017" i="4"/>
  <c r="F23018" i="4"/>
  <c r="F23019" i="4"/>
  <c r="F23020" i="4"/>
  <c r="F23021" i="4"/>
  <c r="F23022" i="4"/>
  <c r="F23023" i="4"/>
  <c r="F23024" i="4"/>
  <c r="F23025" i="4"/>
  <c r="F23026" i="4"/>
  <c r="F23027" i="4"/>
  <c r="F23028" i="4"/>
  <c r="F23029" i="4"/>
  <c r="F23030" i="4"/>
  <c r="F23031" i="4"/>
  <c r="F23032" i="4"/>
  <c r="F23033" i="4"/>
  <c r="F23034" i="4"/>
  <c r="F23035" i="4"/>
  <c r="F23036" i="4"/>
  <c r="F23037" i="4"/>
  <c r="F23038" i="4"/>
  <c r="F23039" i="4"/>
  <c r="F23040" i="4"/>
  <c r="F23041" i="4"/>
  <c r="F23042" i="4"/>
  <c r="F23043" i="4"/>
  <c r="F23044" i="4"/>
  <c r="F23045" i="4"/>
  <c r="F23046" i="4"/>
  <c r="F23047" i="4"/>
  <c r="F23048" i="4"/>
  <c r="F23049" i="4"/>
  <c r="F23050" i="4"/>
  <c r="F23051" i="4"/>
  <c r="F23052" i="4"/>
  <c r="F23053" i="4"/>
  <c r="F23054" i="4"/>
  <c r="F23055" i="4"/>
  <c r="F23056" i="4"/>
  <c r="F23057" i="4"/>
  <c r="F23058" i="4"/>
  <c r="F23059" i="4"/>
  <c r="F23060" i="4"/>
  <c r="F23061" i="4"/>
  <c r="F23062" i="4"/>
  <c r="F23063" i="4"/>
  <c r="F23064" i="4"/>
  <c r="F23065" i="4"/>
  <c r="F23066" i="4"/>
  <c r="F23067" i="4"/>
  <c r="F23068" i="4"/>
  <c r="F23069" i="4"/>
  <c r="F23070" i="4"/>
  <c r="F23071" i="4"/>
  <c r="F23072" i="4"/>
  <c r="F23073" i="4"/>
  <c r="F23074" i="4"/>
  <c r="F23075" i="4"/>
  <c r="F23076" i="4"/>
  <c r="F23077" i="4"/>
  <c r="F23078" i="4"/>
  <c r="F23079" i="4"/>
  <c r="F23080" i="4"/>
  <c r="F23081" i="4"/>
  <c r="F23082" i="4"/>
  <c r="F23083" i="4"/>
  <c r="F23084" i="4"/>
  <c r="F23085" i="4"/>
  <c r="F23086" i="4"/>
  <c r="F23087" i="4"/>
  <c r="F23088" i="4"/>
  <c r="F23089" i="4"/>
  <c r="F23090" i="4"/>
  <c r="F23091" i="4"/>
  <c r="F23092" i="4"/>
  <c r="F23093" i="4"/>
  <c r="F23094" i="4"/>
  <c r="F23095" i="4"/>
  <c r="F23096" i="4"/>
  <c r="F23097" i="4"/>
  <c r="F23098" i="4"/>
  <c r="F23099" i="4"/>
  <c r="F23100" i="4"/>
  <c r="F23101" i="4"/>
  <c r="F23102" i="4"/>
  <c r="F23103" i="4"/>
  <c r="F23104" i="4"/>
  <c r="F23105" i="4"/>
  <c r="F23106" i="4"/>
  <c r="F23107" i="4"/>
  <c r="F23108" i="4"/>
  <c r="F23109" i="4"/>
  <c r="F23110" i="4"/>
  <c r="F23111" i="4"/>
  <c r="F23112" i="4"/>
  <c r="F23113" i="4"/>
  <c r="F23114" i="4"/>
  <c r="F23115" i="4"/>
  <c r="F23116" i="4"/>
  <c r="F23117" i="4"/>
  <c r="F23118" i="4"/>
  <c r="F23119" i="4"/>
  <c r="F23120" i="4"/>
  <c r="F23121" i="4"/>
  <c r="F23122" i="4"/>
  <c r="F23123" i="4"/>
  <c r="F23124" i="4"/>
  <c r="F23125" i="4"/>
  <c r="F23126" i="4"/>
  <c r="F23127" i="4"/>
  <c r="F23128" i="4"/>
  <c r="F23129" i="4"/>
  <c r="F23130" i="4"/>
  <c r="F23131" i="4"/>
  <c r="F23132" i="4"/>
  <c r="F23133" i="4"/>
  <c r="F23134" i="4"/>
  <c r="F23135" i="4"/>
  <c r="F23136" i="4"/>
  <c r="F23137" i="4"/>
  <c r="F23138" i="4"/>
  <c r="F23139" i="4"/>
  <c r="F23140" i="4"/>
  <c r="F23141" i="4"/>
  <c r="F23142" i="4"/>
  <c r="F23143" i="4"/>
  <c r="F23144" i="4"/>
  <c r="F23145" i="4"/>
  <c r="F23146" i="4"/>
  <c r="F23147" i="4"/>
  <c r="F23148" i="4"/>
  <c r="F23149" i="4"/>
  <c r="F23150" i="4"/>
  <c r="F23151" i="4"/>
  <c r="F23152" i="4"/>
  <c r="F23153" i="4"/>
  <c r="F23154" i="4"/>
  <c r="F23155" i="4"/>
  <c r="F23156" i="4"/>
  <c r="F23157" i="4"/>
  <c r="F23158" i="4"/>
  <c r="F23159" i="4"/>
  <c r="F23160" i="4"/>
  <c r="F23161" i="4"/>
  <c r="F23162" i="4"/>
  <c r="F23163" i="4"/>
  <c r="F23164" i="4"/>
  <c r="F23165" i="4"/>
  <c r="F23166" i="4"/>
  <c r="F23167" i="4"/>
  <c r="F23168" i="4"/>
  <c r="F23169" i="4"/>
  <c r="F23170" i="4"/>
  <c r="F23171" i="4"/>
  <c r="F23172" i="4"/>
  <c r="F23173" i="4"/>
  <c r="F23174" i="4"/>
  <c r="F23175" i="4"/>
  <c r="F23176" i="4"/>
  <c r="F23177" i="4"/>
  <c r="F23178" i="4"/>
  <c r="F23179" i="4"/>
  <c r="F23180" i="4"/>
  <c r="F23181" i="4"/>
  <c r="F23182" i="4"/>
  <c r="F23183" i="4"/>
  <c r="F23184" i="4"/>
  <c r="F23185" i="4"/>
  <c r="F23186" i="4"/>
  <c r="F23187" i="4"/>
  <c r="F23188" i="4"/>
  <c r="F23189" i="4"/>
  <c r="F23190" i="4"/>
  <c r="F23191" i="4"/>
  <c r="F23192" i="4"/>
  <c r="F23193" i="4"/>
  <c r="F23194" i="4"/>
  <c r="F23195" i="4"/>
  <c r="F23196" i="4"/>
  <c r="F23197" i="4"/>
  <c r="F23198" i="4"/>
  <c r="F23199" i="4"/>
  <c r="F23200" i="4"/>
  <c r="F23201" i="4"/>
  <c r="F23202" i="4"/>
  <c r="F23203" i="4"/>
  <c r="F23204" i="4"/>
  <c r="F23205" i="4"/>
  <c r="F23206" i="4"/>
  <c r="F23207" i="4"/>
  <c r="F23208" i="4"/>
  <c r="F23209" i="4"/>
  <c r="F23210" i="4"/>
  <c r="F23211" i="4"/>
  <c r="F23212" i="4"/>
  <c r="F23213" i="4"/>
  <c r="F23214" i="4"/>
  <c r="F23215" i="4"/>
  <c r="F23216" i="4"/>
  <c r="F23217" i="4"/>
  <c r="F23218" i="4"/>
  <c r="F23219" i="4"/>
  <c r="F23220" i="4"/>
  <c r="F23221" i="4"/>
  <c r="F23222" i="4"/>
  <c r="F23223" i="4"/>
  <c r="F23224" i="4"/>
  <c r="F23225" i="4"/>
  <c r="F23226" i="4"/>
  <c r="F23227" i="4"/>
  <c r="F23228" i="4"/>
  <c r="F23229" i="4"/>
  <c r="F23230" i="4"/>
  <c r="F23231" i="4"/>
  <c r="F23232" i="4"/>
  <c r="F23233" i="4"/>
  <c r="F23234" i="4"/>
  <c r="F23235" i="4"/>
  <c r="F23236" i="4"/>
  <c r="F23237" i="4"/>
  <c r="F23238" i="4"/>
  <c r="F23239" i="4"/>
  <c r="F23240" i="4"/>
  <c r="F23241" i="4"/>
  <c r="F23242" i="4"/>
  <c r="F23243" i="4"/>
  <c r="F23244" i="4"/>
  <c r="F23245" i="4"/>
  <c r="F23246" i="4"/>
  <c r="F23247" i="4"/>
  <c r="F23248" i="4"/>
  <c r="F23249" i="4"/>
  <c r="F23250" i="4"/>
  <c r="F23251" i="4"/>
  <c r="F23252" i="4"/>
  <c r="F23253" i="4"/>
  <c r="F23254" i="4"/>
  <c r="F23255" i="4"/>
  <c r="F23256" i="4"/>
  <c r="F23257" i="4"/>
  <c r="F23258" i="4"/>
  <c r="F23259" i="4"/>
  <c r="F23260" i="4"/>
  <c r="F23261" i="4"/>
  <c r="F23262" i="4"/>
  <c r="F23263" i="4"/>
  <c r="F23264" i="4"/>
  <c r="F23265" i="4"/>
  <c r="F23266" i="4"/>
  <c r="F23267" i="4"/>
  <c r="F23268" i="4"/>
  <c r="F23269" i="4"/>
  <c r="F23270" i="4"/>
  <c r="F23271" i="4"/>
  <c r="F23272" i="4"/>
  <c r="F23273" i="4"/>
  <c r="F23274" i="4"/>
  <c r="F23275" i="4"/>
  <c r="F23276" i="4"/>
  <c r="F23277" i="4"/>
  <c r="F23278" i="4"/>
  <c r="F23279" i="4"/>
  <c r="F23280" i="4"/>
  <c r="F23281" i="4"/>
  <c r="F23282" i="4"/>
  <c r="F23283" i="4"/>
  <c r="F23284" i="4"/>
  <c r="F23285" i="4"/>
  <c r="F23286" i="4"/>
  <c r="F23287" i="4"/>
  <c r="F23288" i="4"/>
  <c r="F23289" i="4"/>
  <c r="F23290" i="4"/>
  <c r="F23291" i="4"/>
  <c r="F23292" i="4"/>
  <c r="F23293" i="4"/>
  <c r="F23294" i="4"/>
  <c r="F23295" i="4"/>
  <c r="F23296" i="4"/>
  <c r="F23297" i="4"/>
  <c r="F23298" i="4"/>
  <c r="F23299" i="4"/>
  <c r="F23300" i="4"/>
  <c r="F23301" i="4"/>
  <c r="F23302" i="4"/>
  <c r="F23303" i="4"/>
  <c r="F23304" i="4"/>
  <c r="F23305" i="4"/>
  <c r="F23306" i="4"/>
  <c r="F23307" i="4"/>
  <c r="F23308" i="4"/>
  <c r="F23309" i="4"/>
  <c r="F23310" i="4"/>
  <c r="F23311" i="4"/>
  <c r="F23312" i="4"/>
  <c r="F23313" i="4"/>
  <c r="F23314" i="4"/>
  <c r="F23315" i="4"/>
  <c r="F23316" i="4"/>
  <c r="F23317" i="4"/>
  <c r="F23318" i="4"/>
  <c r="F23319" i="4"/>
  <c r="F23320" i="4"/>
  <c r="F23321" i="4"/>
  <c r="F23322" i="4"/>
  <c r="F23323" i="4"/>
  <c r="F23324" i="4"/>
  <c r="F23325" i="4"/>
  <c r="F23326" i="4"/>
  <c r="F23327" i="4"/>
  <c r="F23328" i="4"/>
  <c r="F23329" i="4"/>
  <c r="F23330" i="4"/>
  <c r="F23331" i="4"/>
  <c r="F23332" i="4"/>
  <c r="F23333" i="4"/>
  <c r="F23334" i="4"/>
  <c r="F23335" i="4"/>
  <c r="F23336" i="4"/>
  <c r="F23337" i="4"/>
  <c r="F23338" i="4"/>
  <c r="F23339" i="4"/>
  <c r="F23340" i="4"/>
  <c r="F23341" i="4"/>
  <c r="F23342" i="4"/>
  <c r="F23343" i="4"/>
  <c r="F23344" i="4"/>
  <c r="F23345" i="4"/>
  <c r="F23346" i="4"/>
  <c r="F23347" i="4"/>
  <c r="F23348" i="4"/>
  <c r="F23349" i="4"/>
  <c r="F23350" i="4"/>
  <c r="F23351" i="4"/>
  <c r="F23352" i="4"/>
  <c r="F23353" i="4"/>
  <c r="F23354" i="4"/>
  <c r="F23355" i="4"/>
  <c r="F23356" i="4"/>
  <c r="F23357" i="4"/>
  <c r="F23358" i="4"/>
  <c r="F23359" i="4"/>
  <c r="F23360" i="4"/>
  <c r="F23361" i="4"/>
  <c r="F23362" i="4"/>
  <c r="F23363" i="4"/>
  <c r="F23364" i="4"/>
  <c r="F23365" i="4"/>
  <c r="F23366" i="4"/>
  <c r="F23367" i="4"/>
  <c r="F23368" i="4"/>
  <c r="F23369" i="4"/>
  <c r="F23370" i="4"/>
  <c r="F23371" i="4"/>
  <c r="F23372" i="4"/>
  <c r="F23373" i="4"/>
  <c r="F23374" i="4"/>
  <c r="F23375" i="4"/>
  <c r="F23376" i="4"/>
  <c r="F23377" i="4"/>
  <c r="F23378" i="4"/>
  <c r="F23379" i="4"/>
  <c r="F23380" i="4"/>
  <c r="F23381" i="4"/>
  <c r="F23382" i="4"/>
  <c r="F23383" i="4"/>
  <c r="F23384" i="4"/>
  <c r="F23385" i="4"/>
  <c r="F23386" i="4"/>
  <c r="F23387" i="4"/>
  <c r="F23388" i="4"/>
  <c r="F23389" i="4"/>
  <c r="F23390" i="4"/>
  <c r="F23391" i="4"/>
  <c r="F23392" i="4"/>
  <c r="F23393" i="4"/>
  <c r="F23394" i="4"/>
  <c r="F23395" i="4"/>
  <c r="F23396" i="4"/>
  <c r="F23397" i="4"/>
  <c r="F23398" i="4"/>
  <c r="F23399" i="4"/>
  <c r="F23400" i="4"/>
  <c r="F23401" i="4"/>
  <c r="F23402" i="4"/>
  <c r="F23403" i="4"/>
  <c r="F23404" i="4"/>
  <c r="F23405" i="4"/>
  <c r="F23406" i="4"/>
  <c r="F23407" i="4"/>
  <c r="F23408" i="4"/>
  <c r="F23409" i="4"/>
  <c r="F23410" i="4"/>
  <c r="F23411" i="4"/>
  <c r="F23412" i="4"/>
  <c r="F23413" i="4"/>
  <c r="F23414" i="4"/>
  <c r="F23415" i="4"/>
  <c r="F23416" i="4"/>
  <c r="F23417" i="4"/>
  <c r="F23418" i="4"/>
  <c r="F23419" i="4"/>
  <c r="F23420" i="4"/>
  <c r="F23421" i="4"/>
  <c r="F23422" i="4"/>
  <c r="F23423" i="4"/>
  <c r="F23424" i="4"/>
  <c r="F23425" i="4"/>
  <c r="F23426" i="4"/>
  <c r="F23427" i="4"/>
  <c r="F23428" i="4"/>
  <c r="F23429" i="4"/>
  <c r="F23430" i="4"/>
  <c r="F23431" i="4"/>
  <c r="F23432" i="4"/>
  <c r="F23433" i="4"/>
  <c r="F23434" i="4"/>
  <c r="F23435" i="4"/>
  <c r="F23436" i="4"/>
  <c r="F23437" i="4"/>
  <c r="F23438" i="4"/>
  <c r="F23439" i="4"/>
  <c r="F23440" i="4"/>
  <c r="F23441" i="4"/>
  <c r="F23442" i="4"/>
  <c r="F23443" i="4"/>
  <c r="F23444" i="4"/>
  <c r="F23445" i="4"/>
  <c r="F23446" i="4"/>
  <c r="F23447" i="4"/>
  <c r="F23448" i="4"/>
  <c r="F23449" i="4"/>
  <c r="F23450" i="4"/>
  <c r="F23451" i="4"/>
  <c r="F23452" i="4"/>
  <c r="F23453" i="4"/>
  <c r="F23454" i="4"/>
  <c r="F23455" i="4"/>
  <c r="F23456" i="4"/>
  <c r="F23457" i="4"/>
  <c r="F23458" i="4"/>
  <c r="F23459" i="4"/>
  <c r="F23460" i="4"/>
  <c r="F23461" i="4"/>
  <c r="F23462" i="4"/>
  <c r="F23463" i="4"/>
  <c r="F23464" i="4"/>
  <c r="F23465" i="4"/>
  <c r="F23466" i="4"/>
  <c r="F23467" i="4"/>
  <c r="F23468" i="4"/>
  <c r="F23469" i="4"/>
  <c r="F23470" i="4"/>
  <c r="F23471" i="4"/>
  <c r="F23472" i="4"/>
  <c r="F23473" i="4"/>
  <c r="F23474" i="4"/>
  <c r="F23475" i="4"/>
  <c r="F23476" i="4"/>
  <c r="F23477" i="4"/>
  <c r="F23478" i="4"/>
  <c r="F23479" i="4"/>
  <c r="F23480" i="4"/>
  <c r="F23481" i="4"/>
  <c r="F23482" i="4"/>
  <c r="F23483" i="4"/>
  <c r="F23484" i="4"/>
  <c r="F23485" i="4"/>
  <c r="F23486" i="4"/>
  <c r="F23487" i="4"/>
  <c r="F23488" i="4"/>
  <c r="F23489" i="4"/>
  <c r="F23490" i="4"/>
  <c r="F23491" i="4"/>
  <c r="F23492" i="4"/>
  <c r="F23493" i="4"/>
  <c r="F23494" i="4"/>
  <c r="F23495" i="4"/>
  <c r="F23496" i="4"/>
  <c r="F23497" i="4"/>
  <c r="F23498" i="4"/>
  <c r="F23499" i="4"/>
  <c r="F23500" i="4"/>
  <c r="F23501" i="4"/>
  <c r="F23502" i="4"/>
  <c r="F23503" i="4"/>
  <c r="F23504" i="4"/>
  <c r="F23505" i="4"/>
  <c r="F23506" i="4"/>
  <c r="F23507" i="4"/>
  <c r="F23508" i="4"/>
  <c r="F23509" i="4"/>
  <c r="F23510" i="4"/>
  <c r="F23511" i="4"/>
  <c r="F23512" i="4"/>
  <c r="F23513" i="4"/>
  <c r="F23514" i="4"/>
  <c r="F23515" i="4"/>
  <c r="F23516" i="4"/>
  <c r="F23517" i="4"/>
  <c r="F23518" i="4"/>
  <c r="F23519" i="4"/>
  <c r="F23520" i="4"/>
  <c r="F23521" i="4"/>
  <c r="F23522" i="4"/>
  <c r="F23523" i="4"/>
  <c r="F23524" i="4"/>
  <c r="F23525" i="4"/>
  <c r="F23526" i="4"/>
  <c r="F23527" i="4"/>
  <c r="F23528" i="4"/>
  <c r="F23529" i="4"/>
  <c r="F23530" i="4"/>
  <c r="F23531" i="4"/>
  <c r="F23532" i="4"/>
  <c r="F23533" i="4"/>
  <c r="F23534" i="4"/>
  <c r="F23535" i="4"/>
  <c r="F23536" i="4"/>
  <c r="F23537" i="4"/>
  <c r="F23538" i="4"/>
  <c r="F23539" i="4"/>
  <c r="F23540" i="4"/>
  <c r="F23541" i="4"/>
  <c r="F23542" i="4"/>
  <c r="F23543" i="4"/>
  <c r="F23544" i="4"/>
  <c r="F23545" i="4"/>
  <c r="F23546" i="4"/>
  <c r="F23547" i="4"/>
  <c r="F23548" i="4"/>
  <c r="F23549" i="4"/>
  <c r="F23550" i="4"/>
  <c r="F23551" i="4"/>
  <c r="F23552" i="4"/>
  <c r="F23553" i="4"/>
  <c r="F23554" i="4"/>
  <c r="F23555" i="4"/>
  <c r="F23556" i="4"/>
  <c r="F23557" i="4"/>
  <c r="F23558" i="4"/>
  <c r="F23559" i="4"/>
  <c r="F23560" i="4"/>
  <c r="F23561" i="4"/>
  <c r="F23562" i="4"/>
  <c r="F23563" i="4"/>
  <c r="F23564" i="4"/>
  <c r="F23565" i="4"/>
  <c r="F23566" i="4"/>
  <c r="F23567" i="4"/>
  <c r="F23568" i="4"/>
  <c r="F23569" i="4"/>
  <c r="F23570" i="4"/>
  <c r="F23571" i="4"/>
  <c r="F23572" i="4"/>
  <c r="F23573" i="4"/>
  <c r="F23574" i="4"/>
  <c r="F23575" i="4"/>
  <c r="F23576" i="4"/>
  <c r="F23577" i="4"/>
  <c r="F23578" i="4"/>
  <c r="F23579" i="4"/>
  <c r="F23580" i="4"/>
  <c r="F23581" i="4"/>
  <c r="F23582" i="4"/>
  <c r="F23583" i="4"/>
  <c r="F23584" i="4"/>
  <c r="F23585" i="4"/>
  <c r="F23586" i="4"/>
  <c r="F23587" i="4"/>
  <c r="F23588" i="4"/>
  <c r="F23589" i="4"/>
  <c r="F23590" i="4"/>
  <c r="F23591" i="4"/>
  <c r="F23592" i="4"/>
  <c r="F23593" i="4"/>
  <c r="F23594" i="4"/>
  <c r="F23595" i="4"/>
  <c r="F23596" i="4"/>
  <c r="F23597" i="4"/>
  <c r="F23598" i="4"/>
  <c r="F23599" i="4"/>
  <c r="F23600" i="4"/>
  <c r="F23601" i="4"/>
  <c r="F23602" i="4"/>
  <c r="F23603" i="4"/>
  <c r="F23604" i="4"/>
  <c r="F23605" i="4"/>
  <c r="F23606" i="4"/>
  <c r="F23607" i="4"/>
  <c r="F23608" i="4"/>
  <c r="F23609" i="4"/>
  <c r="F23610" i="4"/>
  <c r="F23611" i="4"/>
  <c r="F23612" i="4"/>
  <c r="F23613" i="4"/>
  <c r="F23614" i="4"/>
  <c r="F23615" i="4"/>
  <c r="F23616" i="4"/>
  <c r="F23617" i="4"/>
  <c r="F23618" i="4"/>
  <c r="F23619" i="4"/>
  <c r="F23620" i="4"/>
  <c r="F23621" i="4"/>
  <c r="F23622" i="4"/>
  <c r="F23623" i="4"/>
  <c r="F23624" i="4"/>
  <c r="F23625" i="4"/>
  <c r="F23626" i="4"/>
  <c r="F23627" i="4"/>
  <c r="F23628" i="4"/>
  <c r="F23629" i="4"/>
  <c r="F23630" i="4"/>
  <c r="F23631" i="4"/>
  <c r="F23632" i="4"/>
  <c r="F23633" i="4"/>
  <c r="F23634" i="4"/>
  <c r="F23635" i="4"/>
  <c r="F23636" i="4"/>
  <c r="F23637" i="4"/>
  <c r="F23638" i="4"/>
  <c r="F23639" i="4"/>
  <c r="F23640" i="4"/>
  <c r="F23641" i="4"/>
  <c r="F23642" i="4"/>
  <c r="F23643" i="4"/>
  <c r="F23644" i="4"/>
  <c r="F23645" i="4"/>
  <c r="F23646" i="4"/>
  <c r="F23647" i="4"/>
  <c r="F23648" i="4"/>
  <c r="F23649" i="4"/>
  <c r="F23650" i="4"/>
  <c r="F23651" i="4"/>
  <c r="F23652" i="4"/>
  <c r="F23653" i="4"/>
  <c r="F23654" i="4"/>
  <c r="F23655" i="4"/>
  <c r="F23656" i="4"/>
  <c r="F23657" i="4"/>
  <c r="F23658" i="4"/>
  <c r="F23659" i="4"/>
  <c r="F23660" i="4"/>
  <c r="F23661" i="4"/>
  <c r="F23662" i="4"/>
  <c r="F23663" i="4"/>
  <c r="F23664" i="4"/>
  <c r="F23665" i="4"/>
  <c r="F23666" i="4"/>
  <c r="F23667" i="4"/>
  <c r="F23668" i="4"/>
  <c r="F23669" i="4"/>
  <c r="F23670" i="4"/>
  <c r="F23671" i="4"/>
  <c r="F23672" i="4"/>
  <c r="F23673" i="4"/>
  <c r="F23674" i="4"/>
  <c r="F23675" i="4"/>
  <c r="F23676" i="4"/>
  <c r="F23677" i="4"/>
  <c r="F23678" i="4"/>
  <c r="F23679" i="4"/>
  <c r="F23680" i="4"/>
  <c r="F23681" i="4"/>
  <c r="F23682" i="4"/>
  <c r="F23683" i="4"/>
  <c r="F23684" i="4"/>
  <c r="F23685" i="4"/>
  <c r="F23686" i="4"/>
  <c r="F23687" i="4"/>
  <c r="F23688" i="4"/>
  <c r="F23689" i="4"/>
  <c r="F23690" i="4"/>
  <c r="F23691" i="4"/>
  <c r="F23692" i="4"/>
  <c r="F23693" i="4"/>
  <c r="F23694" i="4"/>
  <c r="F23695" i="4"/>
  <c r="F23696" i="4"/>
  <c r="F23697" i="4"/>
  <c r="F23698" i="4"/>
  <c r="F23699" i="4"/>
  <c r="F23700" i="4"/>
  <c r="F23701" i="4"/>
  <c r="F23702" i="4"/>
  <c r="F23703" i="4"/>
  <c r="F23704" i="4"/>
  <c r="F23705" i="4"/>
  <c r="F23706" i="4"/>
  <c r="F23707" i="4"/>
  <c r="F23708" i="4"/>
  <c r="F23709" i="4"/>
  <c r="F23710" i="4"/>
  <c r="F23711" i="4"/>
  <c r="F23712" i="4"/>
  <c r="F23713" i="4"/>
  <c r="F23714" i="4"/>
  <c r="F23715" i="4"/>
  <c r="F23716" i="4"/>
  <c r="F23717" i="4"/>
  <c r="F23718" i="4"/>
  <c r="F23719" i="4"/>
  <c r="F23720" i="4"/>
  <c r="F23721" i="4"/>
  <c r="F23722" i="4"/>
  <c r="F23723" i="4"/>
  <c r="F23724" i="4"/>
  <c r="F23725" i="4"/>
  <c r="F23726" i="4"/>
  <c r="F23727" i="4"/>
  <c r="F23728" i="4"/>
  <c r="F23729" i="4"/>
  <c r="F23730" i="4"/>
  <c r="F23731" i="4"/>
  <c r="F23732" i="4"/>
  <c r="F23733" i="4"/>
  <c r="F23734" i="4"/>
  <c r="F23735" i="4"/>
  <c r="F23736" i="4"/>
  <c r="F23737" i="4"/>
  <c r="F23738" i="4"/>
  <c r="F23739" i="4"/>
  <c r="F23740" i="4"/>
  <c r="F23741" i="4"/>
  <c r="F23742" i="4"/>
  <c r="F23743" i="4"/>
  <c r="F23744" i="4"/>
  <c r="F23745" i="4"/>
  <c r="F23746" i="4"/>
  <c r="F23747" i="4"/>
  <c r="F23748" i="4"/>
  <c r="F23749" i="4"/>
  <c r="F23750" i="4"/>
  <c r="F23751" i="4"/>
  <c r="F23752" i="4"/>
  <c r="F23753" i="4"/>
  <c r="F23754" i="4"/>
  <c r="F23755" i="4"/>
  <c r="F23756" i="4"/>
  <c r="F23757" i="4"/>
  <c r="F23758" i="4"/>
  <c r="F23759" i="4"/>
  <c r="F23760" i="4"/>
  <c r="F23761" i="4"/>
  <c r="F23762" i="4"/>
  <c r="F23763" i="4"/>
  <c r="F23764" i="4"/>
  <c r="F23765" i="4"/>
  <c r="F23766" i="4"/>
  <c r="F23767" i="4"/>
  <c r="F23768" i="4"/>
  <c r="F23769" i="4"/>
  <c r="F23770" i="4"/>
  <c r="F23771" i="4"/>
  <c r="F23772" i="4"/>
  <c r="F23773" i="4"/>
  <c r="F23774" i="4"/>
  <c r="F23775" i="4"/>
  <c r="F23776" i="4"/>
  <c r="F23777" i="4"/>
  <c r="F23778" i="4"/>
  <c r="F23779" i="4"/>
  <c r="F23780" i="4"/>
  <c r="F23781" i="4"/>
  <c r="F23782" i="4"/>
  <c r="F23783" i="4"/>
  <c r="F23784" i="4"/>
  <c r="F23785" i="4"/>
  <c r="F23786" i="4"/>
  <c r="F23787" i="4"/>
  <c r="F23788" i="4"/>
  <c r="F23789" i="4"/>
  <c r="F23790" i="4"/>
  <c r="F23791" i="4"/>
  <c r="F23792" i="4"/>
  <c r="F23793" i="4"/>
  <c r="F23794" i="4"/>
  <c r="F23795" i="4"/>
  <c r="F23796" i="4"/>
  <c r="F23797" i="4"/>
  <c r="F23798" i="4"/>
  <c r="F23799" i="4"/>
  <c r="F23800" i="4"/>
  <c r="F23801" i="4"/>
  <c r="F23802" i="4"/>
  <c r="F23803" i="4"/>
  <c r="F23804" i="4"/>
  <c r="F23805" i="4"/>
  <c r="F23806" i="4"/>
  <c r="F23807" i="4"/>
  <c r="F23808" i="4"/>
  <c r="F23809" i="4"/>
  <c r="F23810" i="4"/>
  <c r="F23811" i="4"/>
  <c r="F23812" i="4"/>
  <c r="F23813" i="4"/>
  <c r="F23814" i="4"/>
  <c r="F23815" i="4"/>
  <c r="F23816" i="4"/>
  <c r="F23817" i="4"/>
  <c r="F23818" i="4"/>
  <c r="F23819" i="4"/>
  <c r="F23820" i="4"/>
  <c r="F23821" i="4"/>
  <c r="F23822" i="4"/>
  <c r="F23823" i="4"/>
  <c r="F23824" i="4"/>
  <c r="F23825" i="4"/>
  <c r="F23826" i="4"/>
  <c r="F23827" i="4"/>
  <c r="F23828" i="4"/>
  <c r="F23829" i="4"/>
  <c r="F23830" i="4"/>
  <c r="F23831" i="4"/>
  <c r="F23832" i="4"/>
  <c r="F23833" i="4"/>
  <c r="F23834" i="4"/>
  <c r="F23835" i="4"/>
  <c r="F23836" i="4"/>
  <c r="F23837" i="4"/>
  <c r="F23838" i="4"/>
  <c r="F23839" i="4"/>
  <c r="F23840" i="4"/>
  <c r="F23841" i="4"/>
  <c r="F23842" i="4"/>
  <c r="F23843" i="4"/>
  <c r="F23844" i="4"/>
  <c r="F23845" i="4"/>
  <c r="F23846" i="4"/>
  <c r="F23847" i="4"/>
  <c r="F23848" i="4"/>
  <c r="F23849" i="4"/>
  <c r="F23850" i="4"/>
  <c r="F23851" i="4"/>
  <c r="F23852" i="4"/>
  <c r="F23853" i="4"/>
  <c r="F23854" i="4"/>
  <c r="F23855" i="4"/>
  <c r="F23856" i="4"/>
  <c r="F23857" i="4"/>
  <c r="F23858" i="4"/>
  <c r="F23859" i="4"/>
  <c r="F23860" i="4"/>
  <c r="F23861" i="4"/>
  <c r="F23862" i="4"/>
  <c r="F23863" i="4"/>
  <c r="F23864" i="4"/>
  <c r="F23865" i="4"/>
  <c r="F23866" i="4"/>
  <c r="F23867" i="4"/>
  <c r="F23868" i="4"/>
  <c r="F23869" i="4"/>
  <c r="F23870" i="4"/>
  <c r="F23871" i="4"/>
  <c r="F23872" i="4"/>
  <c r="F23873" i="4"/>
  <c r="F23874" i="4"/>
  <c r="F23875" i="4"/>
  <c r="F23876" i="4"/>
  <c r="F23877" i="4"/>
  <c r="F23878" i="4"/>
  <c r="F23879" i="4"/>
  <c r="F23880" i="4"/>
  <c r="F23881" i="4"/>
  <c r="F23882" i="4"/>
  <c r="F23883" i="4"/>
  <c r="F23884" i="4"/>
  <c r="F23885" i="4"/>
  <c r="F23886" i="4"/>
  <c r="F23887" i="4"/>
  <c r="F23888" i="4"/>
  <c r="F23889" i="4"/>
  <c r="F23890" i="4"/>
  <c r="F23891" i="4"/>
  <c r="F23892" i="4"/>
  <c r="F23893" i="4"/>
  <c r="F23894" i="4"/>
  <c r="F23895" i="4"/>
  <c r="F23896" i="4"/>
  <c r="F23897" i="4"/>
  <c r="F23898" i="4"/>
  <c r="F23899" i="4"/>
  <c r="F23900" i="4"/>
  <c r="F23901" i="4"/>
  <c r="F23902" i="4"/>
  <c r="F23903" i="4"/>
  <c r="F23904" i="4"/>
  <c r="F23905" i="4"/>
  <c r="F23906" i="4"/>
  <c r="F23907" i="4"/>
  <c r="F23908" i="4"/>
  <c r="F23909" i="4"/>
  <c r="F23910" i="4"/>
  <c r="F23911" i="4"/>
  <c r="F23912" i="4"/>
  <c r="F23913" i="4"/>
  <c r="F23914" i="4"/>
  <c r="F23915" i="4"/>
  <c r="F23916" i="4"/>
  <c r="F23917" i="4"/>
  <c r="F23918" i="4"/>
  <c r="F23919" i="4"/>
  <c r="F23920" i="4"/>
  <c r="F23921" i="4"/>
  <c r="F23922" i="4"/>
  <c r="F23923" i="4"/>
  <c r="F23924" i="4"/>
  <c r="F23925" i="4"/>
  <c r="F23926" i="4"/>
  <c r="F23927" i="4"/>
  <c r="F23928" i="4"/>
  <c r="F23929" i="4"/>
  <c r="F23930" i="4"/>
  <c r="F23931" i="4"/>
  <c r="F23932" i="4"/>
  <c r="F23933" i="4"/>
  <c r="F23934" i="4"/>
  <c r="F23935" i="4"/>
  <c r="F23936" i="4"/>
  <c r="F23937" i="4"/>
  <c r="F23938" i="4"/>
  <c r="F23939" i="4"/>
  <c r="F23940" i="4"/>
  <c r="F23941" i="4"/>
  <c r="F23942" i="4"/>
  <c r="F23943" i="4"/>
  <c r="F23944" i="4"/>
  <c r="F23945" i="4"/>
  <c r="F23946" i="4"/>
  <c r="F23947" i="4"/>
  <c r="F23948" i="4"/>
  <c r="F23949" i="4"/>
  <c r="F23950" i="4"/>
  <c r="F23951" i="4"/>
  <c r="F23952" i="4"/>
  <c r="F23953" i="4"/>
  <c r="F23954" i="4"/>
  <c r="F23955" i="4"/>
  <c r="F23956" i="4"/>
  <c r="F23957" i="4"/>
  <c r="F23958" i="4"/>
  <c r="F23959" i="4"/>
  <c r="F23960" i="4"/>
  <c r="F23961" i="4"/>
  <c r="F23962" i="4"/>
  <c r="F23963" i="4"/>
  <c r="F23964" i="4"/>
  <c r="F23965" i="4"/>
  <c r="F23966" i="4"/>
  <c r="F23967" i="4"/>
  <c r="F23968" i="4"/>
  <c r="F23969" i="4"/>
  <c r="F23970" i="4"/>
  <c r="F23971" i="4"/>
  <c r="F23972" i="4"/>
  <c r="F23973" i="4"/>
  <c r="F23974" i="4"/>
  <c r="F23975" i="4"/>
  <c r="F23976" i="4"/>
  <c r="F23977" i="4"/>
  <c r="F23978" i="4"/>
  <c r="F23979" i="4"/>
  <c r="F23980" i="4"/>
  <c r="F23981" i="4"/>
  <c r="F23982" i="4"/>
  <c r="F23983" i="4"/>
  <c r="F23984" i="4"/>
  <c r="F23985" i="4"/>
  <c r="F23986" i="4"/>
  <c r="F23987" i="4"/>
  <c r="F23988" i="4"/>
  <c r="F23989" i="4"/>
  <c r="F23990" i="4"/>
  <c r="F23991" i="4"/>
  <c r="F23992" i="4"/>
  <c r="F23993" i="4"/>
  <c r="F23994" i="4"/>
  <c r="F23995" i="4"/>
  <c r="F23996" i="4"/>
  <c r="F23997" i="4"/>
  <c r="F23998" i="4"/>
  <c r="F23999" i="4"/>
  <c r="F24000" i="4"/>
  <c r="F24001" i="4"/>
  <c r="F24002" i="4"/>
  <c r="F24003" i="4"/>
  <c r="F24004" i="4"/>
  <c r="F24005" i="4"/>
  <c r="F24006" i="4"/>
  <c r="F24007" i="4"/>
  <c r="F24008" i="4"/>
  <c r="F24009" i="4"/>
  <c r="F24010" i="4"/>
  <c r="F24011" i="4"/>
  <c r="F24012" i="4"/>
  <c r="F24013" i="4"/>
  <c r="F24014" i="4"/>
  <c r="F24015" i="4"/>
  <c r="F24016" i="4"/>
  <c r="F24017" i="4"/>
  <c r="F24018" i="4"/>
  <c r="F24019" i="4"/>
  <c r="F24020" i="4"/>
  <c r="F24021" i="4"/>
  <c r="F24022" i="4"/>
  <c r="F24023" i="4"/>
  <c r="F24024" i="4"/>
  <c r="F24025" i="4"/>
  <c r="F24026" i="4"/>
  <c r="F24027" i="4"/>
  <c r="F24028" i="4"/>
  <c r="F24029" i="4"/>
  <c r="F24030" i="4"/>
  <c r="F24031" i="4"/>
  <c r="F24032" i="4"/>
  <c r="F24033" i="4"/>
  <c r="F24034" i="4"/>
  <c r="F24035" i="4"/>
  <c r="F24036" i="4"/>
  <c r="F24037" i="4"/>
  <c r="F24038" i="4"/>
  <c r="F24039" i="4"/>
  <c r="F24040" i="4"/>
  <c r="F24041" i="4"/>
  <c r="F24042" i="4"/>
  <c r="F24043" i="4"/>
  <c r="F24044" i="4"/>
  <c r="F24045" i="4"/>
  <c r="F24046" i="4"/>
  <c r="F24047" i="4"/>
  <c r="F24048" i="4"/>
  <c r="F24049" i="4"/>
  <c r="F24050" i="4"/>
  <c r="F24051" i="4"/>
  <c r="F24052" i="4"/>
  <c r="F24053" i="4"/>
  <c r="F24054" i="4"/>
  <c r="F24055" i="4"/>
  <c r="F24056" i="4"/>
  <c r="F24057" i="4"/>
  <c r="F24058" i="4"/>
  <c r="F24059" i="4"/>
  <c r="F24060" i="4"/>
  <c r="F24061" i="4"/>
  <c r="F24062" i="4"/>
  <c r="F24063" i="4"/>
  <c r="F24064" i="4"/>
  <c r="F24065" i="4"/>
  <c r="F24066" i="4"/>
  <c r="F24067" i="4"/>
  <c r="F24068" i="4"/>
  <c r="F24069" i="4"/>
  <c r="F24070" i="4"/>
  <c r="F24071" i="4"/>
  <c r="F24072" i="4"/>
  <c r="F24073" i="4"/>
  <c r="F24074" i="4"/>
  <c r="F24075" i="4"/>
  <c r="F24076" i="4"/>
  <c r="F24077" i="4"/>
  <c r="F24078" i="4"/>
  <c r="F24079" i="4"/>
  <c r="F24080" i="4"/>
  <c r="F24081" i="4"/>
  <c r="F24082" i="4"/>
  <c r="F24083" i="4"/>
  <c r="F24084" i="4"/>
  <c r="F24085" i="4"/>
  <c r="F24086" i="4"/>
  <c r="F24087" i="4"/>
  <c r="F24088" i="4"/>
  <c r="F24089" i="4"/>
  <c r="F24090" i="4"/>
  <c r="F24091" i="4"/>
  <c r="F24092" i="4"/>
  <c r="F24093" i="4"/>
  <c r="F24094" i="4"/>
  <c r="F24095" i="4"/>
  <c r="F24096" i="4"/>
  <c r="F24097" i="4"/>
  <c r="F24098" i="4"/>
  <c r="F24099" i="4"/>
  <c r="F24100" i="4"/>
  <c r="F24101" i="4"/>
  <c r="F24102" i="4"/>
  <c r="F24103" i="4"/>
  <c r="F24104" i="4"/>
  <c r="F24105" i="4"/>
  <c r="F24106" i="4"/>
  <c r="F24107" i="4"/>
  <c r="F24108" i="4"/>
  <c r="F24109" i="4"/>
  <c r="F24110" i="4"/>
  <c r="F24111" i="4"/>
  <c r="F24112" i="4"/>
  <c r="F24113" i="4"/>
  <c r="F24114" i="4"/>
  <c r="F24115" i="4"/>
  <c r="F24116" i="4"/>
  <c r="F24117" i="4"/>
  <c r="F24118" i="4"/>
  <c r="F24119" i="4"/>
  <c r="F24120" i="4"/>
  <c r="F24121" i="4"/>
  <c r="F24122" i="4"/>
  <c r="F24123" i="4"/>
  <c r="F24124" i="4"/>
  <c r="F24125" i="4"/>
  <c r="F24126" i="4"/>
  <c r="F24127" i="4"/>
  <c r="F24128" i="4"/>
  <c r="F24129" i="4"/>
  <c r="F24130" i="4"/>
  <c r="F24131" i="4"/>
  <c r="F24132" i="4"/>
  <c r="F24133" i="4"/>
  <c r="F24134" i="4"/>
  <c r="F24135" i="4"/>
  <c r="F24136" i="4"/>
  <c r="F24137" i="4"/>
  <c r="F24138" i="4"/>
  <c r="F24139" i="4"/>
  <c r="F24140" i="4"/>
  <c r="F24141" i="4"/>
  <c r="F24142" i="4"/>
  <c r="F24143" i="4"/>
  <c r="F24144" i="4"/>
  <c r="F24145" i="4"/>
  <c r="F24146" i="4"/>
  <c r="F24147" i="4"/>
  <c r="F24148" i="4"/>
  <c r="F24149" i="4"/>
  <c r="F24150" i="4"/>
  <c r="F24151" i="4"/>
  <c r="F24152" i="4"/>
  <c r="F24153" i="4"/>
  <c r="F24154" i="4"/>
  <c r="F24155" i="4"/>
  <c r="F24156" i="4"/>
  <c r="F24157" i="4"/>
  <c r="F24158" i="4"/>
  <c r="F24159" i="4"/>
  <c r="F24160" i="4"/>
  <c r="F24161" i="4"/>
  <c r="F24162" i="4"/>
  <c r="F24163" i="4"/>
  <c r="F24164" i="4"/>
  <c r="F24165" i="4"/>
  <c r="F24166" i="4"/>
  <c r="F24167" i="4"/>
  <c r="F24168" i="4"/>
  <c r="F24169" i="4"/>
  <c r="F24170" i="4"/>
  <c r="F24171" i="4"/>
  <c r="F24172" i="4"/>
  <c r="F24173" i="4"/>
  <c r="F24174" i="4"/>
  <c r="F24175" i="4"/>
  <c r="F24176" i="4"/>
  <c r="F24177" i="4"/>
  <c r="F24178" i="4"/>
  <c r="F24179" i="4"/>
  <c r="F24180" i="4"/>
  <c r="F24181" i="4"/>
  <c r="F24182" i="4"/>
  <c r="F24183" i="4"/>
  <c r="F24184" i="4"/>
  <c r="F24185" i="4"/>
  <c r="F24186" i="4"/>
  <c r="F24187" i="4"/>
  <c r="F24188" i="4"/>
  <c r="F24189" i="4"/>
  <c r="F24190" i="4"/>
  <c r="F24191" i="4"/>
  <c r="F24192" i="4"/>
  <c r="F24193" i="4"/>
  <c r="F24194" i="4"/>
  <c r="F24195" i="4"/>
  <c r="F24196" i="4"/>
  <c r="F24197" i="4"/>
  <c r="F24198" i="4"/>
  <c r="F24199" i="4"/>
  <c r="F24200" i="4"/>
  <c r="F24201" i="4"/>
  <c r="F24202" i="4"/>
  <c r="F24203" i="4"/>
  <c r="F24204" i="4"/>
  <c r="F24205" i="4"/>
  <c r="F24206" i="4"/>
  <c r="F24207" i="4"/>
  <c r="F24208" i="4"/>
  <c r="F24209" i="4"/>
  <c r="F24210" i="4"/>
  <c r="F24211" i="4"/>
  <c r="F24212" i="4"/>
  <c r="F24213" i="4"/>
  <c r="F24214" i="4"/>
  <c r="F24215" i="4"/>
  <c r="F24216" i="4"/>
  <c r="F24217" i="4"/>
  <c r="F24218" i="4"/>
  <c r="F24219" i="4"/>
  <c r="F24220" i="4"/>
  <c r="F24221" i="4"/>
  <c r="F24222" i="4"/>
  <c r="F24223" i="4"/>
  <c r="F24224" i="4"/>
  <c r="F24225" i="4"/>
  <c r="F24226" i="4"/>
  <c r="F24227" i="4"/>
  <c r="F24228" i="4"/>
  <c r="F24229" i="4"/>
  <c r="F24230" i="4"/>
  <c r="F24231" i="4"/>
  <c r="F24232" i="4"/>
  <c r="F24233" i="4"/>
  <c r="F24234" i="4"/>
  <c r="F24235" i="4"/>
  <c r="F24236" i="4"/>
  <c r="F24237" i="4"/>
  <c r="F24238" i="4"/>
  <c r="F24239" i="4"/>
  <c r="F24240" i="4"/>
  <c r="F24241" i="4"/>
  <c r="F24242" i="4"/>
  <c r="F24243" i="4"/>
  <c r="F24244" i="4"/>
  <c r="F24245" i="4"/>
  <c r="F24246" i="4"/>
  <c r="F24247" i="4"/>
  <c r="F24248" i="4"/>
  <c r="F24249" i="4"/>
  <c r="F24250" i="4"/>
  <c r="F24251" i="4"/>
  <c r="F24252" i="4"/>
  <c r="F24253" i="4"/>
  <c r="F24254" i="4"/>
  <c r="F24255" i="4"/>
  <c r="F24256" i="4"/>
  <c r="F24257" i="4"/>
  <c r="F24258" i="4"/>
  <c r="F24259" i="4"/>
  <c r="F24260" i="4"/>
  <c r="F24261" i="4"/>
  <c r="F24262" i="4"/>
  <c r="F24263" i="4"/>
  <c r="F24264" i="4"/>
  <c r="F24265" i="4"/>
  <c r="F24266" i="4"/>
  <c r="F24267" i="4"/>
  <c r="F24268" i="4"/>
  <c r="F24269" i="4"/>
  <c r="F24270" i="4"/>
  <c r="F24271" i="4"/>
  <c r="F24272" i="4"/>
  <c r="F24273" i="4"/>
  <c r="F24274" i="4"/>
  <c r="F24275" i="4"/>
  <c r="F24276" i="4"/>
  <c r="F24277" i="4"/>
  <c r="F24278" i="4"/>
  <c r="F24279" i="4"/>
  <c r="F24280" i="4"/>
  <c r="F24281" i="4"/>
  <c r="F24282" i="4"/>
  <c r="F24283" i="4"/>
  <c r="F24284" i="4"/>
  <c r="F24285" i="4"/>
  <c r="F24286" i="4"/>
  <c r="F24287" i="4"/>
  <c r="F24288" i="4"/>
  <c r="F24289" i="4"/>
  <c r="F24290" i="4"/>
  <c r="F24291" i="4"/>
  <c r="F24292" i="4"/>
  <c r="F24293" i="4"/>
  <c r="F24294" i="4"/>
  <c r="F24295" i="4"/>
  <c r="F24296" i="4"/>
  <c r="F24297" i="4"/>
  <c r="F24298" i="4"/>
  <c r="F24299" i="4"/>
  <c r="F24300" i="4"/>
  <c r="F24301" i="4"/>
  <c r="F24302" i="4"/>
  <c r="F24303" i="4"/>
  <c r="F24304" i="4"/>
  <c r="F24305" i="4"/>
  <c r="F24306" i="4"/>
  <c r="F24307" i="4"/>
  <c r="F24308" i="4"/>
  <c r="F24309" i="4"/>
  <c r="F24310" i="4"/>
  <c r="F24311" i="4"/>
  <c r="F24312" i="4"/>
  <c r="F24313" i="4"/>
  <c r="F24314" i="4"/>
  <c r="F24315" i="4"/>
  <c r="F24316" i="4"/>
  <c r="F24317" i="4"/>
  <c r="F24318" i="4"/>
  <c r="F24319" i="4"/>
  <c r="F24320" i="4"/>
  <c r="F24321" i="4"/>
  <c r="F24322" i="4"/>
  <c r="F24323" i="4"/>
  <c r="F24324" i="4"/>
  <c r="F24325" i="4"/>
  <c r="F24326" i="4"/>
  <c r="F24327" i="4"/>
  <c r="F24328" i="4"/>
  <c r="F24329" i="4"/>
  <c r="F24330" i="4"/>
  <c r="F24331" i="4"/>
  <c r="F24332" i="4"/>
  <c r="F24333" i="4"/>
  <c r="F24334" i="4"/>
  <c r="F24335" i="4"/>
  <c r="F24336" i="4"/>
  <c r="F24337" i="4"/>
  <c r="F24338" i="4"/>
  <c r="F24339" i="4"/>
  <c r="F24340" i="4"/>
  <c r="F24341" i="4"/>
  <c r="F24342" i="4"/>
  <c r="F24343" i="4"/>
  <c r="F24344" i="4"/>
  <c r="F24345" i="4"/>
  <c r="F24346" i="4"/>
  <c r="F24347" i="4"/>
  <c r="F24348" i="4"/>
  <c r="F24349" i="4"/>
  <c r="F24350" i="4"/>
  <c r="F24351" i="4"/>
  <c r="F24352" i="4"/>
  <c r="F24353" i="4"/>
  <c r="F24354" i="4"/>
  <c r="F24355" i="4"/>
  <c r="F24356" i="4"/>
  <c r="F24357" i="4"/>
  <c r="F24358" i="4"/>
  <c r="F24359" i="4"/>
  <c r="F24360" i="4"/>
  <c r="F24361" i="4"/>
  <c r="F24362" i="4"/>
  <c r="F24363" i="4"/>
  <c r="F24364" i="4"/>
  <c r="F24365" i="4"/>
  <c r="F24366" i="4"/>
  <c r="F24367" i="4"/>
  <c r="F24368" i="4"/>
  <c r="F24369" i="4"/>
  <c r="F24370" i="4"/>
  <c r="F24371" i="4"/>
  <c r="F24372" i="4"/>
  <c r="F24373" i="4"/>
  <c r="F24374" i="4"/>
  <c r="F24375" i="4"/>
  <c r="F24376" i="4"/>
  <c r="F24377" i="4"/>
  <c r="F24378" i="4"/>
  <c r="F24379" i="4"/>
  <c r="F24380" i="4"/>
  <c r="F24381" i="4"/>
  <c r="F24382" i="4"/>
  <c r="F24383" i="4"/>
  <c r="F24384" i="4"/>
  <c r="F24385" i="4"/>
  <c r="F24386" i="4"/>
  <c r="F24387" i="4"/>
  <c r="F24388" i="4"/>
  <c r="F24389" i="4"/>
  <c r="F24390" i="4"/>
  <c r="F24391" i="4"/>
  <c r="F24392" i="4"/>
  <c r="F24393" i="4"/>
  <c r="F24394" i="4"/>
  <c r="F24395" i="4"/>
  <c r="F24396" i="4"/>
  <c r="F24397" i="4"/>
  <c r="F24398" i="4"/>
  <c r="F24399" i="4"/>
  <c r="F24400" i="4"/>
  <c r="F24401" i="4"/>
  <c r="F24402" i="4"/>
  <c r="F24403" i="4"/>
  <c r="F24404" i="4"/>
  <c r="F24405" i="4"/>
  <c r="F24406" i="4"/>
  <c r="F24407" i="4"/>
  <c r="F24408" i="4"/>
  <c r="F24409" i="4"/>
  <c r="F24410" i="4"/>
  <c r="F24411" i="4"/>
  <c r="F24412" i="4"/>
  <c r="F24413" i="4"/>
  <c r="F24414" i="4"/>
  <c r="F24415" i="4"/>
  <c r="F24416" i="4"/>
  <c r="F24417" i="4"/>
  <c r="F24418" i="4"/>
  <c r="F24419" i="4"/>
  <c r="F24420" i="4"/>
  <c r="F24421" i="4"/>
  <c r="F24422" i="4"/>
  <c r="F24423" i="4"/>
  <c r="F24424" i="4"/>
  <c r="F24425" i="4"/>
  <c r="F24426" i="4"/>
  <c r="F24427" i="4"/>
  <c r="F24428" i="4"/>
  <c r="F24429" i="4"/>
  <c r="F24430" i="4"/>
  <c r="F24431" i="4"/>
  <c r="F24432" i="4"/>
  <c r="F24433" i="4"/>
  <c r="F24434" i="4"/>
  <c r="F24435" i="4"/>
  <c r="F24436" i="4"/>
  <c r="F24437" i="4"/>
  <c r="F24438" i="4"/>
  <c r="F24439" i="4"/>
  <c r="F24440" i="4"/>
  <c r="F24441" i="4"/>
  <c r="F24442" i="4"/>
  <c r="F24443" i="4"/>
  <c r="F24444" i="4"/>
  <c r="F24445" i="4"/>
  <c r="F24446" i="4"/>
  <c r="F24447" i="4"/>
  <c r="F24448" i="4"/>
  <c r="F24449" i="4"/>
  <c r="F24450" i="4"/>
  <c r="F24451" i="4"/>
  <c r="F24452" i="4"/>
  <c r="F24453" i="4"/>
  <c r="F24454" i="4"/>
  <c r="F24455" i="4"/>
  <c r="F24456" i="4"/>
  <c r="F24457" i="4"/>
  <c r="F24458" i="4"/>
  <c r="F24459" i="4"/>
  <c r="F24460" i="4"/>
  <c r="F24461" i="4"/>
  <c r="F24462" i="4"/>
  <c r="F24463" i="4"/>
  <c r="F24464" i="4"/>
  <c r="F24465" i="4"/>
  <c r="F24466" i="4"/>
  <c r="F24467" i="4"/>
  <c r="F24468" i="4"/>
  <c r="F24469" i="4"/>
  <c r="F24470" i="4"/>
  <c r="F24471" i="4"/>
  <c r="F24472" i="4"/>
  <c r="F24473" i="4"/>
  <c r="F24474" i="4"/>
  <c r="F24475" i="4"/>
  <c r="F24476" i="4"/>
  <c r="F24477" i="4"/>
  <c r="F24478" i="4"/>
  <c r="F24479" i="4"/>
  <c r="F24480" i="4"/>
  <c r="F24481" i="4"/>
  <c r="F24482" i="4"/>
  <c r="F24483" i="4"/>
  <c r="F24484" i="4"/>
  <c r="F24485" i="4"/>
  <c r="F24486" i="4"/>
  <c r="F24487" i="4"/>
  <c r="F24488" i="4"/>
  <c r="F24489" i="4"/>
  <c r="F24490" i="4"/>
  <c r="F24491" i="4"/>
  <c r="F24492" i="4"/>
  <c r="F24493" i="4"/>
  <c r="F24494" i="4"/>
  <c r="F24495" i="4"/>
  <c r="F24496" i="4"/>
  <c r="F24497" i="4"/>
  <c r="F24498" i="4"/>
  <c r="F24499" i="4"/>
  <c r="F24500" i="4"/>
  <c r="F24501" i="4"/>
  <c r="F24502" i="4"/>
  <c r="F24503" i="4"/>
  <c r="F24504" i="4"/>
  <c r="F24505" i="4"/>
  <c r="F24506" i="4"/>
  <c r="F24507" i="4"/>
  <c r="F24508" i="4"/>
  <c r="F24509" i="4"/>
  <c r="F24510" i="4"/>
  <c r="F24511" i="4"/>
  <c r="F24512" i="4"/>
  <c r="F24513" i="4"/>
  <c r="F24514" i="4"/>
  <c r="F24515" i="4"/>
  <c r="F24516" i="4"/>
  <c r="F24517" i="4"/>
  <c r="F24518" i="4"/>
  <c r="F24519" i="4"/>
  <c r="F24520" i="4"/>
  <c r="F24521" i="4"/>
  <c r="F24522" i="4"/>
  <c r="F24523" i="4"/>
  <c r="F24524" i="4"/>
  <c r="F24525" i="4"/>
  <c r="F24526" i="4"/>
  <c r="F24527" i="4"/>
  <c r="F24528" i="4"/>
  <c r="F24529" i="4"/>
  <c r="F24530" i="4"/>
  <c r="F24531" i="4"/>
  <c r="F24532" i="4"/>
  <c r="F24533" i="4"/>
  <c r="F24534" i="4"/>
  <c r="F24535" i="4"/>
  <c r="F24536" i="4"/>
  <c r="F24537" i="4"/>
  <c r="F24538" i="4"/>
  <c r="F24539" i="4"/>
  <c r="F24540" i="4"/>
  <c r="F24541" i="4"/>
  <c r="F24542" i="4"/>
  <c r="F24543" i="4"/>
  <c r="F24544" i="4"/>
  <c r="F24545" i="4"/>
  <c r="F24546" i="4"/>
  <c r="F24547" i="4"/>
  <c r="F24548" i="4"/>
  <c r="F24549" i="4"/>
  <c r="F24550" i="4"/>
  <c r="F24551" i="4"/>
  <c r="F24552" i="4"/>
  <c r="F24553" i="4"/>
  <c r="F24554" i="4"/>
  <c r="F24555" i="4"/>
  <c r="F24556" i="4"/>
  <c r="F24557" i="4"/>
  <c r="F24558" i="4"/>
  <c r="F24559" i="4"/>
  <c r="F24560" i="4"/>
  <c r="F24561" i="4"/>
  <c r="F24562" i="4"/>
  <c r="F24563" i="4"/>
  <c r="F24564" i="4"/>
  <c r="F24565" i="4"/>
  <c r="F24566" i="4"/>
  <c r="F24567" i="4"/>
  <c r="F24568" i="4"/>
  <c r="F24569" i="4"/>
  <c r="F24570" i="4"/>
  <c r="F24571" i="4"/>
  <c r="F24572" i="4"/>
  <c r="F24573" i="4"/>
  <c r="F24574" i="4"/>
  <c r="F24575" i="4"/>
  <c r="F24576" i="4"/>
  <c r="F24577" i="4"/>
  <c r="F24578" i="4"/>
  <c r="F24579" i="4"/>
  <c r="F24580" i="4"/>
  <c r="F24581" i="4"/>
  <c r="F24582" i="4"/>
  <c r="F24583" i="4"/>
  <c r="F24584" i="4"/>
  <c r="F24585" i="4"/>
  <c r="F24586" i="4"/>
  <c r="F24587" i="4"/>
  <c r="F24588" i="4"/>
  <c r="F24589" i="4"/>
  <c r="F24590" i="4"/>
  <c r="F24591" i="4"/>
  <c r="F24592" i="4"/>
  <c r="F24593" i="4"/>
  <c r="F24594" i="4"/>
  <c r="F24595" i="4"/>
  <c r="F24596" i="4"/>
  <c r="F24597" i="4"/>
  <c r="F24598" i="4"/>
  <c r="F24599" i="4"/>
  <c r="F24600" i="4"/>
  <c r="F24601" i="4"/>
  <c r="F24602" i="4"/>
  <c r="F24603" i="4"/>
  <c r="F24604" i="4"/>
  <c r="F24605" i="4"/>
  <c r="F24606" i="4"/>
  <c r="F24607" i="4"/>
  <c r="F24608" i="4"/>
  <c r="F24609" i="4"/>
  <c r="F24610" i="4"/>
  <c r="F24611" i="4"/>
  <c r="F24612" i="4"/>
  <c r="F24613" i="4"/>
  <c r="F24614" i="4"/>
  <c r="F24615" i="4"/>
  <c r="F24616" i="4"/>
  <c r="F24617" i="4"/>
  <c r="F24618" i="4"/>
  <c r="F24619" i="4"/>
  <c r="F24620" i="4"/>
  <c r="F24621" i="4"/>
  <c r="F24622" i="4"/>
  <c r="F24623" i="4"/>
  <c r="F24624" i="4"/>
  <c r="F24625" i="4"/>
  <c r="F24626" i="4"/>
  <c r="F24627" i="4"/>
  <c r="F24628" i="4"/>
  <c r="F24629" i="4"/>
  <c r="F24630" i="4"/>
  <c r="F24631" i="4"/>
  <c r="F24632" i="4"/>
  <c r="F24633" i="4"/>
  <c r="F24634" i="4"/>
  <c r="F24635" i="4"/>
  <c r="F24636" i="4"/>
  <c r="F24637" i="4"/>
  <c r="F24638" i="4"/>
  <c r="F24639" i="4"/>
  <c r="F24640" i="4"/>
  <c r="F24641" i="4"/>
  <c r="F24642" i="4"/>
  <c r="F24643" i="4"/>
  <c r="F24644" i="4"/>
  <c r="F24645" i="4"/>
  <c r="F24646" i="4"/>
  <c r="F24647" i="4"/>
  <c r="F24648" i="4"/>
  <c r="F24649" i="4"/>
  <c r="F24650" i="4"/>
  <c r="F24651" i="4"/>
  <c r="F24652" i="4"/>
  <c r="F24653" i="4"/>
  <c r="F24654" i="4"/>
  <c r="F24655" i="4"/>
  <c r="F24656" i="4"/>
  <c r="F24657" i="4"/>
  <c r="F24658" i="4"/>
  <c r="F24659" i="4"/>
  <c r="F24660" i="4"/>
  <c r="F24661" i="4"/>
  <c r="F24662" i="4"/>
  <c r="F24663" i="4"/>
  <c r="F24664" i="4"/>
  <c r="F24665" i="4"/>
  <c r="F24666" i="4"/>
  <c r="F24667" i="4"/>
  <c r="F24668" i="4"/>
  <c r="F24669" i="4"/>
  <c r="F24670" i="4"/>
  <c r="F24671" i="4"/>
  <c r="F24672" i="4"/>
  <c r="F24673" i="4"/>
  <c r="F24674" i="4"/>
  <c r="F24675" i="4"/>
  <c r="F24676" i="4"/>
  <c r="F24677" i="4"/>
  <c r="F24678" i="4"/>
  <c r="F24679" i="4"/>
  <c r="F24680" i="4"/>
  <c r="F24681" i="4"/>
  <c r="F24682" i="4"/>
  <c r="F24683" i="4"/>
  <c r="F24684" i="4"/>
  <c r="F24685" i="4"/>
  <c r="F24686" i="4"/>
  <c r="F24687" i="4"/>
  <c r="F24688" i="4"/>
  <c r="F24689" i="4"/>
  <c r="F24690" i="4"/>
  <c r="F24691" i="4"/>
  <c r="F24692" i="4"/>
  <c r="F24693" i="4"/>
  <c r="F24694" i="4"/>
  <c r="F24695" i="4"/>
  <c r="F24696" i="4"/>
  <c r="F24697" i="4"/>
  <c r="F24698" i="4"/>
  <c r="F24699" i="4"/>
  <c r="F24700" i="4"/>
  <c r="F24701" i="4"/>
  <c r="F24702" i="4"/>
  <c r="F24703" i="4"/>
  <c r="F24704" i="4"/>
  <c r="F24705" i="4"/>
  <c r="F24706" i="4"/>
  <c r="F24707" i="4"/>
  <c r="F24708" i="4"/>
  <c r="F24709" i="4"/>
  <c r="F24710" i="4"/>
  <c r="F24711" i="4"/>
  <c r="F24712" i="4"/>
  <c r="F24713" i="4"/>
  <c r="F24714" i="4"/>
  <c r="F24715" i="4"/>
  <c r="F24716" i="4"/>
  <c r="F24717" i="4"/>
  <c r="F24718" i="4"/>
  <c r="F24719" i="4"/>
  <c r="F24720" i="4"/>
  <c r="F24721" i="4"/>
  <c r="F24722" i="4"/>
  <c r="F24723" i="4"/>
  <c r="F24724" i="4"/>
  <c r="F24725" i="4"/>
  <c r="F24726" i="4"/>
  <c r="F24727" i="4"/>
  <c r="F24728" i="4"/>
  <c r="F24729" i="4"/>
  <c r="F24730" i="4"/>
  <c r="F24731" i="4"/>
  <c r="F24732" i="4"/>
  <c r="F24733" i="4"/>
  <c r="F24734" i="4"/>
  <c r="F24735" i="4"/>
  <c r="F24736" i="4"/>
  <c r="F24737" i="4"/>
  <c r="F24738" i="4"/>
  <c r="F24739" i="4"/>
  <c r="F24740" i="4"/>
  <c r="F24741" i="4"/>
  <c r="F24742" i="4"/>
  <c r="F24743" i="4"/>
  <c r="F24744" i="4"/>
  <c r="F24745" i="4"/>
  <c r="F24746" i="4"/>
  <c r="F24747" i="4"/>
  <c r="F24748" i="4"/>
  <c r="F24749" i="4"/>
  <c r="F24750" i="4"/>
  <c r="F24751" i="4"/>
  <c r="F24752" i="4"/>
  <c r="F24753" i="4"/>
  <c r="F24754" i="4"/>
  <c r="F24755" i="4"/>
  <c r="F24756" i="4"/>
  <c r="F24757" i="4"/>
  <c r="F24758" i="4"/>
  <c r="F24759" i="4"/>
  <c r="F24760" i="4"/>
  <c r="F24761" i="4"/>
  <c r="F24762" i="4"/>
  <c r="F24763" i="4"/>
  <c r="F24764" i="4"/>
  <c r="F24765" i="4"/>
  <c r="F24766" i="4"/>
  <c r="F24767" i="4"/>
  <c r="F24768" i="4"/>
  <c r="F24769" i="4"/>
  <c r="F24770" i="4"/>
  <c r="F24771" i="4"/>
  <c r="F24772" i="4"/>
  <c r="F24773" i="4"/>
  <c r="F24774" i="4"/>
  <c r="F24775" i="4"/>
  <c r="F24776" i="4"/>
  <c r="F24777" i="4"/>
  <c r="F24778" i="4"/>
  <c r="F24779" i="4"/>
  <c r="F24780" i="4"/>
  <c r="F24781" i="4"/>
  <c r="F24782" i="4"/>
  <c r="F24783" i="4"/>
  <c r="F24784" i="4"/>
  <c r="F24785" i="4"/>
  <c r="F24786" i="4"/>
  <c r="F24787" i="4"/>
  <c r="F24788" i="4"/>
  <c r="F24789" i="4"/>
  <c r="F24790" i="4"/>
  <c r="F24791" i="4"/>
  <c r="F24792" i="4"/>
  <c r="F24793" i="4"/>
  <c r="F24794" i="4"/>
  <c r="F24795" i="4"/>
  <c r="F24796" i="4"/>
  <c r="F24797" i="4"/>
  <c r="F24798" i="4"/>
  <c r="F24799" i="4"/>
  <c r="F24800" i="4"/>
  <c r="F24801" i="4"/>
  <c r="F24802" i="4"/>
  <c r="F24803" i="4"/>
  <c r="F24804" i="4"/>
  <c r="F24805" i="4"/>
  <c r="F24806" i="4"/>
  <c r="F24807" i="4"/>
  <c r="F24808" i="4"/>
  <c r="F24809" i="4"/>
  <c r="F24810" i="4"/>
  <c r="F24811" i="4"/>
  <c r="F24812" i="4"/>
  <c r="F24813" i="4"/>
  <c r="F24814" i="4"/>
  <c r="F24815" i="4"/>
  <c r="F24816" i="4"/>
  <c r="F24817" i="4"/>
  <c r="F24818" i="4"/>
  <c r="F24819" i="4"/>
  <c r="F24820" i="4"/>
  <c r="F24821" i="4"/>
  <c r="F24822" i="4"/>
  <c r="F24823" i="4"/>
  <c r="F24824" i="4"/>
  <c r="F24825" i="4"/>
  <c r="F24826" i="4"/>
  <c r="F24827" i="4"/>
  <c r="F24828" i="4"/>
  <c r="F24829" i="4"/>
  <c r="F24830" i="4"/>
  <c r="F24831" i="4"/>
  <c r="F24832" i="4"/>
  <c r="F24833" i="4"/>
  <c r="F24834" i="4"/>
  <c r="F24835" i="4"/>
  <c r="F24836" i="4"/>
  <c r="F24837" i="4"/>
  <c r="F24838" i="4"/>
  <c r="F24839" i="4"/>
  <c r="F24840" i="4"/>
  <c r="F24841" i="4"/>
  <c r="F24842" i="4"/>
  <c r="F24843" i="4"/>
  <c r="F24844" i="4"/>
  <c r="F24845" i="4"/>
  <c r="F24846" i="4"/>
  <c r="F24847" i="4"/>
  <c r="F24848" i="4"/>
  <c r="F24849" i="4"/>
  <c r="F24850" i="4"/>
  <c r="F24851" i="4"/>
  <c r="F24852" i="4"/>
  <c r="F24853" i="4"/>
  <c r="F24854" i="4"/>
  <c r="F24855" i="4"/>
  <c r="F24856" i="4"/>
  <c r="F24857" i="4"/>
  <c r="F24858" i="4"/>
  <c r="F24859" i="4"/>
  <c r="F24860" i="4"/>
  <c r="F24861" i="4"/>
  <c r="F24862" i="4"/>
  <c r="F24863" i="4"/>
  <c r="F24864" i="4"/>
  <c r="F24865" i="4"/>
  <c r="F24866" i="4"/>
  <c r="F24867" i="4"/>
  <c r="F24868" i="4"/>
  <c r="F24869" i="4"/>
  <c r="F24870" i="4"/>
  <c r="F24871" i="4"/>
  <c r="F24872" i="4"/>
  <c r="F24873" i="4"/>
  <c r="F24874" i="4"/>
  <c r="F24875" i="4"/>
  <c r="F24876" i="4"/>
  <c r="F24877" i="4"/>
  <c r="F24878" i="4"/>
  <c r="F24879" i="4"/>
  <c r="F24880" i="4"/>
  <c r="F24881" i="4"/>
  <c r="F24882" i="4"/>
  <c r="F24883" i="4"/>
  <c r="F24884" i="4"/>
  <c r="F24885" i="4"/>
  <c r="F24886" i="4"/>
  <c r="F24887" i="4"/>
  <c r="F24888" i="4"/>
  <c r="F24889" i="4"/>
  <c r="F24890" i="4"/>
  <c r="F24891" i="4"/>
  <c r="F24892" i="4"/>
  <c r="F24893" i="4"/>
  <c r="F24894" i="4"/>
  <c r="F24895" i="4"/>
  <c r="F24896" i="4"/>
  <c r="F24897" i="4"/>
  <c r="F24898" i="4"/>
  <c r="F24899" i="4"/>
  <c r="F24900" i="4"/>
  <c r="F24901" i="4"/>
  <c r="F24902" i="4"/>
  <c r="F24903" i="4"/>
  <c r="F24904" i="4"/>
  <c r="F24905" i="4"/>
  <c r="F24906" i="4"/>
  <c r="F24907" i="4"/>
  <c r="F24908" i="4"/>
  <c r="F24909" i="4"/>
  <c r="F24910" i="4"/>
  <c r="F24911" i="4"/>
  <c r="F24912" i="4"/>
  <c r="F24913" i="4"/>
  <c r="F24914" i="4"/>
  <c r="F24915" i="4"/>
  <c r="F24916" i="4"/>
  <c r="F24917" i="4"/>
  <c r="F24918" i="4"/>
  <c r="F24919" i="4"/>
  <c r="F24920" i="4"/>
  <c r="F24921" i="4"/>
  <c r="F24922" i="4"/>
  <c r="F24923" i="4"/>
  <c r="F24924" i="4"/>
  <c r="F24925" i="4"/>
  <c r="F24926" i="4"/>
  <c r="F24927" i="4"/>
  <c r="F24928" i="4"/>
  <c r="F24929" i="4"/>
  <c r="F24930" i="4"/>
  <c r="F24931" i="4"/>
  <c r="F24932" i="4"/>
  <c r="F24933" i="4"/>
  <c r="F24934" i="4"/>
  <c r="F24935" i="4"/>
  <c r="F24936" i="4"/>
  <c r="F24937" i="4"/>
  <c r="F24938" i="4"/>
  <c r="F24939" i="4"/>
  <c r="F24940" i="4"/>
  <c r="F24941" i="4"/>
  <c r="F24942" i="4"/>
  <c r="F24943" i="4"/>
  <c r="F24944" i="4"/>
  <c r="F24945" i="4"/>
  <c r="F24946" i="4"/>
  <c r="F24947" i="4"/>
  <c r="F24948" i="4"/>
  <c r="F24949" i="4"/>
  <c r="F24950" i="4"/>
  <c r="F24951" i="4"/>
  <c r="F24952" i="4"/>
  <c r="F24953" i="4"/>
  <c r="F24954" i="4"/>
  <c r="F24955" i="4"/>
  <c r="F24956" i="4"/>
  <c r="F24957" i="4"/>
  <c r="F24958" i="4"/>
  <c r="F24959" i="4"/>
  <c r="F24960" i="4"/>
  <c r="F24961" i="4"/>
  <c r="F24962" i="4"/>
  <c r="F24963" i="4"/>
  <c r="F24964" i="4"/>
  <c r="F24965" i="4"/>
  <c r="F24966" i="4"/>
  <c r="F24967" i="4"/>
  <c r="F24968" i="4"/>
  <c r="F24969" i="4"/>
  <c r="F24970" i="4"/>
  <c r="F24971" i="4"/>
  <c r="F24972" i="4"/>
  <c r="F24973" i="4"/>
  <c r="F24974" i="4"/>
  <c r="F24975" i="4"/>
  <c r="F24976" i="4"/>
  <c r="F24977" i="4"/>
  <c r="F24978" i="4"/>
  <c r="F24979" i="4"/>
  <c r="F24980" i="4"/>
  <c r="F24981" i="4"/>
  <c r="F24982" i="4"/>
  <c r="F24983" i="4"/>
  <c r="F24984" i="4"/>
  <c r="F24985" i="4"/>
  <c r="F24986" i="4"/>
  <c r="F24987" i="4"/>
  <c r="F24988" i="4"/>
  <c r="F24989" i="4"/>
  <c r="F24990" i="4"/>
  <c r="F24991" i="4"/>
  <c r="F24992" i="4"/>
  <c r="F24993" i="4"/>
  <c r="F24994" i="4"/>
  <c r="F24995" i="4"/>
  <c r="F24996" i="4"/>
  <c r="F24997" i="4"/>
  <c r="F24998" i="4"/>
  <c r="F24999" i="4"/>
  <c r="F25000" i="4"/>
  <c r="F25001" i="4"/>
  <c r="F25002" i="4"/>
  <c r="F25003" i="4"/>
  <c r="F25004" i="4"/>
  <c r="F25005" i="4"/>
  <c r="F25006" i="4"/>
  <c r="F25007" i="4"/>
  <c r="F25008" i="4"/>
  <c r="F25009" i="4"/>
  <c r="F25010" i="4"/>
  <c r="F25011" i="4"/>
  <c r="F25012" i="4"/>
  <c r="F25013" i="4"/>
  <c r="F25014" i="4"/>
  <c r="F25015" i="4"/>
  <c r="F25016" i="4"/>
  <c r="F25017" i="4"/>
  <c r="F25018" i="4"/>
  <c r="F25019" i="4"/>
  <c r="F25020" i="4"/>
  <c r="F25021" i="4"/>
  <c r="F25022" i="4"/>
  <c r="F25023" i="4"/>
  <c r="F25024" i="4"/>
  <c r="F25025" i="4"/>
  <c r="F25026" i="4"/>
  <c r="F25027" i="4"/>
  <c r="F25028" i="4"/>
  <c r="F25029" i="4"/>
  <c r="F25030" i="4"/>
  <c r="F25031" i="4"/>
  <c r="F25032" i="4"/>
  <c r="F25033" i="4"/>
  <c r="F25034" i="4"/>
  <c r="F25035" i="4"/>
  <c r="F25036" i="4"/>
  <c r="F25037" i="4"/>
  <c r="F25038" i="4"/>
  <c r="F25039" i="4"/>
  <c r="F25040" i="4"/>
  <c r="F25041" i="4"/>
  <c r="F25042" i="4"/>
  <c r="F25043" i="4"/>
  <c r="F25044" i="4"/>
  <c r="F25045" i="4"/>
  <c r="F25046" i="4"/>
  <c r="F25047" i="4"/>
  <c r="F25048" i="4"/>
  <c r="F25049" i="4"/>
  <c r="F25050" i="4"/>
  <c r="F25051" i="4"/>
  <c r="F25052" i="4"/>
  <c r="F25053" i="4"/>
  <c r="F25054" i="4"/>
  <c r="F25055" i="4"/>
  <c r="F25056" i="4"/>
  <c r="F25057" i="4"/>
  <c r="F25058" i="4"/>
  <c r="F25059" i="4"/>
  <c r="F25060" i="4"/>
  <c r="F25061" i="4"/>
  <c r="F25062" i="4"/>
  <c r="F25063" i="4"/>
  <c r="F25064" i="4"/>
  <c r="F25065" i="4"/>
  <c r="F25066" i="4"/>
  <c r="F25067" i="4"/>
  <c r="F25068" i="4"/>
  <c r="F25069" i="4"/>
  <c r="F25070" i="4"/>
  <c r="F25071" i="4"/>
  <c r="F25072" i="4"/>
  <c r="F25073" i="4"/>
  <c r="F25074" i="4"/>
  <c r="F25075" i="4"/>
  <c r="F25076" i="4"/>
  <c r="F25077" i="4"/>
  <c r="F25078" i="4"/>
  <c r="F25079" i="4"/>
  <c r="F25080" i="4"/>
  <c r="F25081" i="4"/>
  <c r="F25082" i="4"/>
  <c r="F25083" i="4"/>
  <c r="F25084" i="4"/>
  <c r="F25085" i="4"/>
  <c r="F25086" i="4"/>
  <c r="F25087" i="4"/>
  <c r="F25088" i="4"/>
  <c r="F25089" i="4"/>
  <c r="F25090" i="4"/>
  <c r="F25091" i="4"/>
  <c r="F25092" i="4"/>
  <c r="F25093" i="4"/>
  <c r="F25094" i="4"/>
  <c r="F25095" i="4"/>
  <c r="F25096" i="4"/>
  <c r="F25097" i="4"/>
  <c r="F25098" i="4"/>
  <c r="F25099" i="4"/>
  <c r="F25100" i="4"/>
  <c r="F25101" i="4"/>
  <c r="F25102" i="4"/>
  <c r="F25103" i="4"/>
  <c r="F25104" i="4"/>
  <c r="F25105" i="4"/>
  <c r="F25106" i="4"/>
  <c r="F25107" i="4"/>
  <c r="F25108" i="4"/>
  <c r="F25109" i="4"/>
  <c r="F25110" i="4"/>
  <c r="F25111" i="4"/>
  <c r="F25112" i="4"/>
  <c r="F25113" i="4"/>
  <c r="F25114" i="4"/>
  <c r="F25115" i="4"/>
  <c r="F25116" i="4"/>
  <c r="F25117" i="4"/>
  <c r="F25118" i="4"/>
  <c r="F25119" i="4"/>
  <c r="F25120" i="4"/>
  <c r="F25121" i="4"/>
  <c r="F25122" i="4"/>
  <c r="F25123" i="4"/>
  <c r="F25124" i="4"/>
  <c r="F25125" i="4"/>
  <c r="F25126" i="4"/>
  <c r="F25127" i="4"/>
  <c r="F25128" i="4"/>
  <c r="F25129" i="4"/>
  <c r="F25130" i="4"/>
  <c r="F25131" i="4"/>
  <c r="F25132" i="4"/>
  <c r="F25133" i="4"/>
  <c r="F25134" i="4"/>
  <c r="F25135" i="4"/>
  <c r="F25136" i="4"/>
  <c r="F25137" i="4"/>
  <c r="F25138" i="4"/>
  <c r="F25139" i="4"/>
  <c r="F25140" i="4"/>
  <c r="F25141" i="4"/>
  <c r="F25142" i="4"/>
  <c r="F25143" i="4"/>
  <c r="F25144" i="4"/>
  <c r="F25145" i="4"/>
  <c r="F25146" i="4"/>
  <c r="F25147" i="4"/>
  <c r="F25148" i="4"/>
  <c r="F25149" i="4"/>
  <c r="F25150" i="4"/>
  <c r="F25151" i="4"/>
  <c r="F25152" i="4"/>
  <c r="F25153" i="4"/>
  <c r="F25154" i="4"/>
  <c r="F25155" i="4"/>
  <c r="F25156" i="4"/>
  <c r="F25157" i="4"/>
  <c r="F25158" i="4"/>
  <c r="F25159" i="4"/>
  <c r="F25160" i="4"/>
  <c r="F25161" i="4"/>
  <c r="F25162" i="4"/>
  <c r="F25163" i="4"/>
  <c r="F25164" i="4"/>
  <c r="F25165" i="4"/>
  <c r="F25166" i="4"/>
  <c r="F25167" i="4"/>
  <c r="F25168" i="4"/>
  <c r="F25169" i="4"/>
  <c r="F25170" i="4"/>
  <c r="F25171" i="4"/>
  <c r="F25172" i="4"/>
  <c r="F25173" i="4"/>
  <c r="F25174" i="4"/>
  <c r="F25175" i="4"/>
  <c r="F25176" i="4"/>
  <c r="F25177" i="4"/>
  <c r="F25178" i="4"/>
  <c r="F25179" i="4"/>
  <c r="F25180" i="4"/>
  <c r="F25181" i="4"/>
  <c r="F25182" i="4"/>
  <c r="F25183" i="4"/>
  <c r="F25184" i="4"/>
  <c r="F25185" i="4"/>
  <c r="F25186" i="4"/>
  <c r="F25187" i="4"/>
  <c r="F25188" i="4"/>
  <c r="F25189" i="4"/>
  <c r="F25190" i="4"/>
  <c r="F25191" i="4"/>
  <c r="F25192" i="4"/>
  <c r="F25193" i="4"/>
  <c r="F25194" i="4"/>
  <c r="F25195" i="4"/>
  <c r="F25196" i="4"/>
  <c r="F25197" i="4"/>
  <c r="F25198" i="4"/>
  <c r="F25199" i="4"/>
  <c r="F25200" i="4"/>
  <c r="F25201" i="4"/>
  <c r="F25202" i="4"/>
  <c r="F25203" i="4"/>
  <c r="F25204" i="4"/>
  <c r="F25205" i="4"/>
  <c r="F25206" i="4"/>
  <c r="F25207" i="4"/>
  <c r="F25208" i="4"/>
  <c r="F25209" i="4"/>
  <c r="F25210" i="4"/>
  <c r="F25211" i="4"/>
  <c r="F25212" i="4"/>
  <c r="F25213" i="4"/>
  <c r="F25214" i="4"/>
  <c r="F25215" i="4"/>
  <c r="F25216" i="4"/>
  <c r="F25217" i="4"/>
  <c r="F25218" i="4"/>
  <c r="F25219" i="4"/>
  <c r="F25220" i="4"/>
  <c r="F25221" i="4"/>
  <c r="F25222" i="4"/>
  <c r="F25223" i="4"/>
  <c r="F25224" i="4"/>
  <c r="F25225" i="4"/>
  <c r="F25226" i="4"/>
  <c r="F25227" i="4"/>
  <c r="F25228" i="4"/>
  <c r="F25229" i="4"/>
  <c r="F25230" i="4"/>
  <c r="F25231" i="4"/>
  <c r="F25232" i="4"/>
  <c r="F25233" i="4"/>
  <c r="F25234" i="4"/>
  <c r="F25235" i="4"/>
  <c r="F25236" i="4"/>
  <c r="F25237" i="4"/>
  <c r="F25238" i="4"/>
  <c r="F25239" i="4"/>
  <c r="F25240" i="4"/>
  <c r="F25241" i="4"/>
  <c r="F25242" i="4"/>
  <c r="F25243" i="4"/>
  <c r="F25244" i="4"/>
  <c r="F25245" i="4"/>
  <c r="F25246" i="4"/>
  <c r="F25247" i="4"/>
  <c r="F25248" i="4"/>
  <c r="F25249" i="4"/>
  <c r="F25250" i="4"/>
  <c r="F25251" i="4"/>
  <c r="F25252" i="4"/>
  <c r="F25253" i="4"/>
  <c r="F25254" i="4"/>
  <c r="F25255" i="4"/>
  <c r="F25256" i="4"/>
  <c r="F25257" i="4"/>
  <c r="F25258" i="4"/>
  <c r="F25259" i="4"/>
  <c r="F25260" i="4"/>
  <c r="F25261" i="4"/>
  <c r="F25262" i="4"/>
  <c r="F25263" i="4"/>
  <c r="F25264" i="4"/>
  <c r="F25265" i="4"/>
  <c r="F25266" i="4"/>
  <c r="F25267" i="4"/>
  <c r="F25268" i="4"/>
  <c r="F25269" i="4"/>
  <c r="F25270" i="4"/>
  <c r="F25271" i="4"/>
  <c r="F25272" i="4"/>
  <c r="F25273" i="4"/>
  <c r="F25274" i="4"/>
  <c r="F25275" i="4"/>
  <c r="F25276" i="4"/>
  <c r="F25277" i="4"/>
  <c r="F25278" i="4"/>
  <c r="F25279" i="4"/>
  <c r="F25280" i="4"/>
  <c r="F25281" i="4"/>
  <c r="F25282" i="4"/>
  <c r="F25283" i="4"/>
  <c r="F25284" i="4"/>
  <c r="F25285" i="4"/>
  <c r="F25286" i="4"/>
  <c r="F25287" i="4"/>
  <c r="F25288" i="4"/>
  <c r="F25289" i="4"/>
  <c r="F25290" i="4"/>
  <c r="F25291" i="4"/>
  <c r="F25292" i="4"/>
  <c r="F25293" i="4"/>
  <c r="F25294" i="4"/>
  <c r="F25295" i="4"/>
  <c r="F25296" i="4"/>
  <c r="F25297" i="4"/>
  <c r="F25298" i="4"/>
  <c r="F25299" i="4"/>
  <c r="F25300" i="4"/>
  <c r="F25301" i="4"/>
  <c r="F25302" i="4"/>
  <c r="F25303" i="4"/>
  <c r="F25304" i="4"/>
  <c r="F25305" i="4"/>
  <c r="F25306" i="4"/>
  <c r="F25307" i="4"/>
  <c r="F25308" i="4"/>
  <c r="F25309" i="4"/>
  <c r="F25310" i="4"/>
  <c r="F25311" i="4"/>
  <c r="F25312" i="4"/>
  <c r="F25313" i="4"/>
  <c r="F25314" i="4"/>
  <c r="F25315" i="4"/>
  <c r="F25316" i="4"/>
  <c r="F25317" i="4"/>
  <c r="F25318" i="4"/>
  <c r="F25319" i="4"/>
  <c r="F25320" i="4"/>
  <c r="F25321" i="4"/>
  <c r="F25322" i="4"/>
  <c r="F25323" i="4"/>
  <c r="F25324" i="4"/>
  <c r="F25325" i="4"/>
  <c r="F25326" i="4"/>
  <c r="F25327" i="4"/>
  <c r="F25328" i="4"/>
  <c r="F25329" i="4"/>
  <c r="F25330" i="4"/>
  <c r="F25331" i="4"/>
  <c r="F25332" i="4"/>
  <c r="F25333" i="4"/>
  <c r="F25334" i="4"/>
  <c r="F25335" i="4"/>
  <c r="F25336" i="4"/>
  <c r="F25337" i="4"/>
  <c r="F25338" i="4"/>
  <c r="F25339" i="4"/>
  <c r="F25340" i="4"/>
  <c r="F25341" i="4"/>
  <c r="F25342" i="4"/>
  <c r="F25343" i="4"/>
  <c r="F25344" i="4"/>
  <c r="F25345" i="4"/>
  <c r="F25346" i="4"/>
  <c r="F25347" i="4"/>
  <c r="F25348" i="4"/>
  <c r="F25349" i="4"/>
  <c r="F25350" i="4"/>
  <c r="F25351" i="4"/>
  <c r="F25352" i="4"/>
  <c r="F25353" i="4"/>
  <c r="F25354" i="4"/>
  <c r="F25355" i="4"/>
  <c r="F25356" i="4"/>
  <c r="F25357" i="4"/>
  <c r="F25358" i="4"/>
  <c r="F25359" i="4"/>
  <c r="F25360" i="4"/>
  <c r="F25361" i="4"/>
  <c r="F25362" i="4"/>
  <c r="F25363" i="4"/>
  <c r="F25364" i="4"/>
  <c r="F25365" i="4"/>
  <c r="F25366" i="4"/>
  <c r="F25367" i="4"/>
  <c r="F25368" i="4"/>
  <c r="F25369" i="4"/>
  <c r="F25370" i="4"/>
  <c r="F25371" i="4"/>
  <c r="F25372" i="4"/>
  <c r="F25373" i="4"/>
  <c r="F25374" i="4"/>
  <c r="F25375" i="4"/>
  <c r="F25376" i="4"/>
  <c r="F25377" i="4"/>
  <c r="F25378" i="4"/>
  <c r="F25379" i="4"/>
  <c r="F25380" i="4"/>
  <c r="F25381" i="4"/>
  <c r="F25382" i="4"/>
  <c r="F25383" i="4"/>
  <c r="F25384" i="4"/>
  <c r="F25385" i="4"/>
  <c r="F25386" i="4"/>
  <c r="F25387" i="4"/>
  <c r="F25388" i="4"/>
  <c r="F25389" i="4"/>
  <c r="F25390" i="4"/>
  <c r="F25391" i="4"/>
  <c r="F25392" i="4"/>
  <c r="F25393" i="4"/>
  <c r="F25394" i="4"/>
  <c r="F25395" i="4"/>
  <c r="F25396" i="4"/>
  <c r="F25397" i="4"/>
  <c r="F25398" i="4"/>
  <c r="F25399" i="4"/>
  <c r="F25400" i="4"/>
  <c r="F25401" i="4"/>
  <c r="F25402" i="4"/>
  <c r="F25403" i="4"/>
  <c r="F25404" i="4"/>
  <c r="F25405" i="4"/>
  <c r="F25406" i="4"/>
  <c r="F25407" i="4"/>
  <c r="F25408" i="4"/>
  <c r="F25409" i="4"/>
  <c r="F25410" i="4"/>
  <c r="F25411" i="4"/>
  <c r="F25412" i="4"/>
  <c r="F25413" i="4"/>
  <c r="F25414" i="4"/>
  <c r="F25415" i="4"/>
  <c r="F25416" i="4"/>
  <c r="F25417" i="4"/>
  <c r="F25418" i="4"/>
  <c r="F25419" i="4"/>
  <c r="F25420" i="4"/>
  <c r="F25421" i="4"/>
  <c r="F25422" i="4"/>
  <c r="F25423" i="4"/>
  <c r="F25424" i="4"/>
  <c r="F25425" i="4"/>
  <c r="F25426" i="4"/>
  <c r="F25427" i="4"/>
  <c r="F25428" i="4"/>
  <c r="F25429" i="4"/>
  <c r="F25430" i="4"/>
  <c r="F25431" i="4"/>
  <c r="F25432" i="4"/>
  <c r="F25433" i="4"/>
  <c r="F25434" i="4"/>
  <c r="F25435" i="4"/>
  <c r="F25436" i="4"/>
  <c r="F25437" i="4"/>
  <c r="F25438" i="4"/>
  <c r="F25439" i="4"/>
  <c r="F25440" i="4"/>
  <c r="F25441" i="4"/>
  <c r="F25442" i="4"/>
  <c r="F25443" i="4"/>
  <c r="F25444" i="4"/>
  <c r="F25445" i="4"/>
  <c r="F25446" i="4"/>
  <c r="F25447" i="4"/>
  <c r="F25448" i="4"/>
  <c r="F25449" i="4"/>
  <c r="F25450" i="4"/>
  <c r="F25451" i="4"/>
  <c r="F25452" i="4"/>
  <c r="F25453" i="4"/>
  <c r="F25454" i="4"/>
  <c r="F25455" i="4"/>
  <c r="F25456" i="4"/>
  <c r="F25457" i="4"/>
  <c r="F25458" i="4"/>
  <c r="F25459" i="4"/>
  <c r="F25460" i="4"/>
  <c r="F25461" i="4"/>
  <c r="F25462" i="4"/>
  <c r="F25463" i="4"/>
  <c r="F25464" i="4"/>
  <c r="F25465" i="4"/>
  <c r="F25466" i="4"/>
  <c r="F25467" i="4"/>
  <c r="F25468" i="4"/>
  <c r="F25469" i="4"/>
  <c r="F25470" i="4"/>
  <c r="F25471" i="4"/>
  <c r="F25472" i="4"/>
  <c r="F25473" i="4"/>
  <c r="F25474" i="4"/>
  <c r="F25475" i="4"/>
  <c r="F25476" i="4"/>
  <c r="F25477" i="4"/>
  <c r="F25478" i="4"/>
  <c r="F25479" i="4"/>
  <c r="F25480" i="4"/>
  <c r="F25481" i="4"/>
  <c r="F25482" i="4"/>
  <c r="F25483" i="4"/>
  <c r="F25484" i="4"/>
  <c r="F25485" i="4"/>
  <c r="F25486" i="4"/>
  <c r="F25487" i="4"/>
  <c r="F25488" i="4"/>
  <c r="F25489" i="4"/>
  <c r="F25490" i="4"/>
  <c r="F25491" i="4"/>
  <c r="F25492" i="4"/>
  <c r="F25493" i="4"/>
  <c r="F25494" i="4"/>
  <c r="F25495" i="4"/>
  <c r="F25496" i="4"/>
  <c r="F25497" i="4"/>
  <c r="F25498" i="4"/>
  <c r="F25499" i="4"/>
  <c r="F25500" i="4"/>
  <c r="F25501" i="4"/>
  <c r="F25502" i="4"/>
  <c r="F25503" i="4"/>
  <c r="F25504" i="4"/>
  <c r="F25505" i="4"/>
  <c r="F25506" i="4"/>
  <c r="F25507" i="4"/>
  <c r="F25508" i="4"/>
  <c r="F25509" i="4"/>
  <c r="F25510" i="4"/>
  <c r="F25511" i="4"/>
  <c r="F25512" i="4"/>
  <c r="F25513" i="4"/>
  <c r="F25514" i="4"/>
  <c r="F25515" i="4"/>
  <c r="F25516" i="4"/>
  <c r="F25517" i="4"/>
  <c r="F25518" i="4"/>
  <c r="F25519" i="4"/>
  <c r="F25520" i="4"/>
  <c r="F25521" i="4"/>
  <c r="F25522" i="4"/>
  <c r="F25523" i="4"/>
  <c r="F25524" i="4"/>
  <c r="F25525" i="4"/>
  <c r="F25526" i="4"/>
  <c r="F25527" i="4"/>
  <c r="F25528" i="4"/>
  <c r="F25529" i="4"/>
  <c r="F25530" i="4"/>
  <c r="F25531" i="4"/>
  <c r="F25532" i="4"/>
  <c r="F25533" i="4"/>
  <c r="F25534" i="4"/>
  <c r="F25535" i="4"/>
  <c r="F25536" i="4"/>
  <c r="F25537" i="4"/>
  <c r="F25538" i="4"/>
  <c r="F25539" i="4"/>
  <c r="F25540" i="4"/>
  <c r="F25541" i="4"/>
  <c r="F25542" i="4"/>
  <c r="F25543" i="4"/>
  <c r="F25544" i="4"/>
  <c r="F25545" i="4"/>
  <c r="F25546" i="4"/>
  <c r="F25547" i="4"/>
  <c r="F25548" i="4"/>
  <c r="F25549" i="4"/>
  <c r="F25550" i="4"/>
  <c r="F25551" i="4"/>
  <c r="F25552" i="4"/>
  <c r="F25553" i="4"/>
  <c r="F25554" i="4"/>
  <c r="F25555" i="4"/>
  <c r="F25556" i="4"/>
  <c r="F25557" i="4"/>
  <c r="F25558" i="4"/>
  <c r="F25559" i="4"/>
  <c r="F25560" i="4"/>
  <c r="F25561" i="4"/>
  <c r="F25562" i="4"/>
  <c r="F25563" i="4"/>
  <c r="F25564" i="4"/>
  <c r="F25565" i="4"/>
  <c r="F25566" i="4"/>
  <c r="F25567" i="4"/>
  <c r="F25568" i="4"/>
  <c r="F25569" i="4"/>
  <c r="F25570" i="4"/>
  <c r="F25571" i="4"/>
  <c r="F25572" i="4"/>
  <c r="F25573" i="4"/>
  <c r="F25574" i="4"/>
  <c r="F25575" i="4"/>
  <c r="F25576" i="4"/>
  <c r="F25577" i="4"/>
  <c r="F25578" i="4"/>
  <c r="F25579" i="4"/>
  <c r="F25580" i="4"/>
  <c r="F25581" i="4"/>
  <c r="F25582" i="4"/>
  <c r="F25583" i="4"/>
  <c r="F25584" i="4"/>
  <c r="F25585" i="4"/>
  <c r="F25586" i="4"/>
  <c r="F25587" i="4"/>
  <c r="F25588" i="4"/>
  <c r="F25589" i="4"/>
  <c r="F25590" i="4"/>
  <c r="F25591" i="4"/>
  <c r="F25592" i="4"/>
  <c r="F25593" i="4"/>
  <c r="F25594" i="4"/>
  <c r="F25595" i="4"/>
  <c r="F25596" i="4"/>
  <c r="F25597" i="4"/>
  <c r="F25598" i="4"/>
  <c r="F25599" i="4"/>
  <c r="F25600" i="4"/>
  <c r="F25601" i="4"/>
  <c r="F25602" i="4"/>
  <c r="F25603" i="4"/>
  <c r="F25604" i="4"/>
  <c r="F25605" i="4"/>
  <c r="F25606" i="4"/>
  <c r="F25607" i="4"/>
  <c r="F25608" i="4"/>
  <c r="F25609" i="4"/>
  <c r="F25610" i="4"/>
  <c r="F25611" i="4"/>
  <c r="F25612" i="4"/>
  <c r="F25613" i="4"/>
  <c r="F25614" i="4"/>
  <c r="F25615" i="4"/>
  <c r="F25616" i="4"/>
  <c r="F25617" i="4"/>
  <c r="F25618" i="4"/>
  <c r="F25619" i="4"/>
  <c r="F25620" i="4"/>
  <c r="F25621" i="4"/>
  <c r="F25622" i="4"/>
  <c r="F25623" i="4"/>
  <c r="F25624" i="4"/>
  <c r="F25625" i="4"/>
  <c r="F25626" i="4"/>
  <c r="F25627" i="4"/>
  <c r="F25628" i="4"/>
  <c r="F25629" i="4"/>
  <c r="F25630" i="4"/>
  <c r="F25631" i="4"/>
  <c r="F25632" i="4"/>
  <c r="F25633" i="4"/>
  <c r="F25634" i="4"/>
  <c r="F25635" i="4"/>
  <c r="F25636" i="4"/>
  <c r="F25637" i="4"/>
  <c r="F25638" i="4"/>
  <c r="F25639" i="4"/>
  <c r="F25640" i="4"/>
  <c r="F25641" i="4"/>
  <c r="F25642" i="4"/>
  <c r="F25643" i="4"/>
  <c r="F25644" i="4"/>
  <c r="F25645" i="4"/>
  <c r="F25646" i="4"/>
  <c r="F25647" i="4"/>
  <c r="F25648" i="4"/>
  <c r="F25649" i="4"/>
  <c r="F25650" i="4"/>
  <c r="F25651" i="4"/>
  <c r="F25652" i="4"/>
  <c r="F25653" i="4"/>
  <c r="F25654" i="4"/>
  <c r="F25655" i="4"/>
  <c r="F25656" i="4"/>
  <c r="F25657" i="4"/>
  <c r="F25658" i="4"/>
  <c r="F25659" i="4"/>
  <c r="F25660" i="4"/>
  <c r="F25661" i="4"/>
  <c r="F25662" i="4"/>
  <c r="F25663" i="4"/>
  <c r="F25664" i="4"/>
  <c r="F25665" i="4"/>
  <c r="F25666" i="4"/>
  <c r="F25667" i="4"/>
  <c r="F25668" i="4"/>
  <c r="F25669" i="4"/>
  <c r="F25670" i="4"/>
  <c r="F25671" i="4"/>
  <c r="F25672" i="4"/>
  <c r="F25673" i="4"/>
  <c r="F25674" i="4"/>
  <c r="F25675" i="4"/>
  <c r="F25676" i="4"/>
  <c r="F25677" i="4"/>
  <c r="F25678" i="4"/>
  <c r="F25679" i="4"/>
  <c r="F25680" i="4"/>
  <c r="F25681" i="4"/>
  <c r="F25682" i="4"/>
  <c r="F25683" i="4"/>
  <c r="F25684" i="4"/>
  <c r="F25685" i="4"/>
  <c r="F25686" i="4"/>
  <c r="F25687" i="4"/>
  <c r="F25688" i="4"/>
  <c r="F25689" i="4"/>
  <c r="F25690" i="4"/>
  <c r="F25691" i="4"/>
  <c r="F25692" i="4"/>
  <c r="F25693" i="4"/>
  <c r="F25694" i="4"/>
  <c r="F25695" i="4"/>
  <c r="F25696" i="4"/>
  <c r="F25697" i="4"/>
  <c r="F25698" i="4"/>
  <c r="F25699" i="4"/>
  <c r="F25700" i="4"/>
  <c r="F25701" i="4"/>
  <c r="F25702" i="4"/>
  <c r="F25703" i="4"/>
  <c r="F25704" i="4"/>
  <c r="F25705" i="4"/>
  <c r="F25706" i="4"/>
  <c r="F25707" i="4"/>
  <c r="F25708" i="4"/>
  <c r="F25709" i="4"/>
  <c r="F25710" i="4"/>
  <c r="F25711" i="4"/>
  <c r="F25712" i="4"/>
  <c r="F25713" i="4"/>
  <c r="F25714" i="4"/>
  <c r="F25715" i="4"/>
  <c r="F25716" i="4"/>
  <c r="F25717" i="4"/>
  <c r="F25718" i="4"/>
  <c r="F25719" i="4"/>
  <c r="F25720" i="4"/>
  <c r="F25721" i="4"/>
  <c r="F25722" i="4"/>
  <c r="F25723" i="4"/>
  <c r="F25724" i="4"/>
  <c r="F25725" i="4"/>
  <c r="F25726" i="4"/>
  <c r="F25727" i="4"/>
  <c r="F25728" i="4"/>
  <c r="F25729" i="4"/>
  <c r="F25730" i="4"/>
  <c r="F25731" i="4"/>
  <c r="F25732" i="4"/>
  <c r="F25733" i="4"/>
  <c r="F25734" i="4"/>
  <c r="F25735" i="4"/>
  <c r="F25736" i="4"/>
  <c r="F25737" i="4"/>
  <c r="F25738" i="4"/>
  <c r="F25739" i="4"/>
  <c r="F25740" i="4"/>
  <c r="F25741" i="4"/>
  <c r="F25742" i="4"/>
  <c r="F25743" i="4"/>
  <c r="F25744" i="4"/>
  <c r="F25745" i="4"/>
  <c r="F25746" i="4"/>
  <c r="F25747" i="4"/>
  <c r="F25748" i="4"/>
  <c r="F25749" i="4"/>
  <c r="F25750" i="4"/>
  <c r="F25751" i="4"/>
  <c r="F25752" i="4"/>
  <c r="F25753" i="4"/>
  <c r="F25754" i="4"/>
  <c r="F25755" i="4"/>
  <c r="F25756" i="4"/>
  <c r="F25757" i="4"/>
  <c r="F25758" i="4"/>
  <c r="F25759" i="4"/>
  <c r="F25760" i="4"/>
  <c r="F25761" i="4"/>
  <c r="F25762" i="4"/>
  <c r="F25763" i="4"/>
  <c r="F25764" i="4"/>
  <c r="F25765" i="4"/>
  <c r="F25766" i="4"/>
  <c r="F25767" i="4"/>
  <c r="F25768" i="4"/>
  <c r="F25769" i="4"/>
  <c r="F25770" i="4"/>
  <c r="F25771" i="4"/>
  <c r="F25772" i="4"/>
  <c r="F25773" i="4"/>
  <c r="F25774" i="4"/>
  <c r="F25775" i="4"/>
  <c r="F25776" i="4"/>
  <c r="F25777" i="4"/>
  <c r="F25778" i="4"/>
  <c r="F25779" i="4"/>
  <c r="F25780" i="4"/>
  <c r="F25781" i="4"/>
  <c r="F25782" i="4"/>
  <c r="F25783" i="4"/>
  <c r="F25784" i="4"/>
  <c r="F25785" i="4"/>
  <c r="F25786" i="4"/>
  <c r="F25787" i="4"/>
  <c r="F25788" i="4"/>
  <c r="F25789" i="4"/>
  <c r="F25790" i="4"/>
  <c r="F25791" i="4"/>
  <c r="F25792" i="4"/>
  <c r="F25793" i="4"/>
  <c r="F25794" i="4"/>
  <c r="F25795" i="4"/>
  <c r="F25796" i="4"/>
  <c r="F25797" i="4"/>
  <c r="F25798" i="4"/>
  <c r="F25799" i="4"/>
  <c r="F25800" i="4"/>
  <c r="F25801" i="4"/>
  <c r="F25802" i="4"/>
  <c r="F25803" i="4"/>
  <c r="F25804" i="4"/>
  <c r="F25805" i="4"/>
  <c r="F25806" i="4"/>
  <c r="F25807" i="4"/>
  <c r="F25808" i="4"/>
  <c r="F25809" i="4"/>
  <c r="F25810" i="4"/>
  <c r="F25811" i="4"/>
  <c r="F25812" i="4"/>
  <c r="F25813" i="4"/>
  <c r="F25814" i="4"/>
  <c r="F25815" i="4"/>
  <c r="F25816" i="4"/>
  <c r="F25817" i="4"/>
  <c r="F25818" i="4"/>
  <c r="F25819" i="4"/>
  <c r="F25820" i="4"/>
  <c r="F25821" i="4"/>
  <c r="F25822" i="4"/>
  <c r="F25823" i="4"/>
  <c r="F25824" i="4"/>
  <c r="F25825" i="4"/>
  <c r="F25826" i="4"/>
  <c r="F25827" i="4"/>
  <c r="F25828" i="4"/>
  <c r="F25829" i="4"/>
  <c r="F25830" i="4"/>
  <c r="F25831" i="4"/>
  <c r="F25832" i="4"/>
  <c r="F25833" i="4"/>
  <c r="F25834" i="4"/>
  <c r="F25835" i="4"/>
  <c r="F25836" i="4"/>
  <c r="F25837" i="4"/>
  <c r="F25838" i="4"/>
  <c r="F25839" i="4"/>
  <c r="F25840" i="4"/>
  <c r="F25841" i="4"/>
  <c r="F25842" i="4"/>
  <c r="F25843" i="4"/>
  <c r="F25844" i="4"/>
  <c r="F25845" i="4"/>
  <c r="F25846" i="4"/>
  <c r="F25847" i="4"/>
  <c r="F25848" i="4"/>
  <c r="F25849" i="4"/>
  <c r="F25850" i="4"/>
  <c r="F25851" i="4"/>
  <c r="F25852" i="4"/>
  <c r="F25853" i="4"/>
  <c r="F25854" i="4"/>
  <c r="F25855" i="4"/>
  <c r="F25856" i="4"/>
  <c r="F25857" i="4"/>
  <c r="F25858" i="4"/>
  <c r="F25859" i="4"/>
  <c r="F25860" i="4"/>
  <c r="F25861" i="4"/>
  <c r="F25862" i="4"/>
  <c r="F25863" i="4"/>
  <c r="F25864" i="4"/>
  <c r="F25865" i="4"/>
  <c r="F25866" i="4"/>
  <c r="F25867" i="4"/>
  <c r="F25868" i="4"/>
  <c r="F25869" i="4"/>
  <c r="F25870" i="4"/>
  <c r="F25871" i="4"/>
  <c r="F25872" i="4"/>
  <c r="F25873" i="4"/>
  <c r="F25874" i="4"/>
  <c r="F25875" i="4"/>
  <c r="F25876" i="4"/>
  <c r="F25877" i="4"/>
  <c r="F25878" i="4"/>
  <c r="F25879" i="4"/>
  <c r="F25880" i="4"/>
  <c r="F25881" i="4"/>
  <c r="F25882" i="4"/>
  <c r="F25883" i="4"/>
  <c r="F25884" i="4"/>
  <c r="F25885" i="4"/>
  <c r="F25886" i="4"/>
  <c r="F25887" i="4"/>
  <c r="F25888" i="4"/>
  <c r="F25889" i="4"/>
  <c r="F25890" i="4"/>
  <c r="F25891" i="4"/>
  <c r="F25892" i="4"/>
  <c r="F25893" i="4"/>
  <c r="F25894" i="4"/>
  <c r="F25895" i="4"/>
  <c r="F25896" i="4"/>
  <c r="F25897" i="4"/>
  <c r="F25898" i="4"/>
  <c r="F25899" i="4"/>
  <c r="F25900" i="4"/>
  <c r="F25901" i="4"/>
  <c r="F25902" i="4"/>
  <c r="F25903" i="4"/>
  <c r="F25904" i="4"/>
  <c r="F25905" i="4"/>
  <c r="F25906" i="4"/>
  <c r="F25907" i="4"/>
  <c r="F25908" i="4"/>
  <c r="F25909" i="4"/>
  <c r="F25910" i="4"/>
  <c r="F25911" i="4"/>
  <c r="F25912" i="4"/>
  <c r="F25913" i="4"/>
  <c r="F25914" i="4"/>
  <c r="F25915" i="4"/>
  <c r="F25916" i="4"/>
  <c r="F25917" i="4"/>
  <c r="F25918" i="4"/>
  <c r="F25919" i="4"/>
  <c r="F25920" i="4"/>
  <c r="F25921" i="4"/>
  <c r="F25922" i="4"/>
  <c r="F25923" i="4"/>
  <c r="F25924" i="4"/>
  <c r="F25925" i="4"/>
  <c r="F25926" i="4"/>
  <c r="F25927" i="4"/>
  <c r="F25928" i="4"/>
  <c r="F25929" i="4"/>
  <c r="F25930" i="4"/>
  <c r="F25931" i="4"/>
  <c r="F25932" i="4"/>
  <c r="F25933" i="4"/>
  <c r="F25934" i="4"/>
  <c r="F25935" i="4"/>
  <c r="F25936" i="4"/>
  <c r="F25937" i="4"/>
  <c r="F25938" i="4"/>
  <c r="F25939" i="4"/>
  <c r="F25940" i="4"/>
  <c r="F25941" i="4"/>
  <c r="F25942" i="4"/>
  <c r="F25943" i="4"/>
  <c r="F25944" i="4"/>
  <c r="F25945" i="4"/>
  <c r="F25946" i="4"/>
  <c r="F25947" i="4"/>
  <c r="F25948" i="4"/>
  <c r="F25949" i="4"/>
  <c r="F25950" i="4"/>
  <c r="F25951" i="4"/>
  <c r="F25952" i="4"/>
  <c r="F25953" i="4"/>
  <c r="F25954" i="4"/>
  <c r="F25955" i="4"/>
  <c r="F25956" i="4"/>
  <c r="F25957" i="4"/>
  <c r="F25958" i="4"/>
  <c r="F25959" i="4"/>
  <c r="F25960" i="4"/>
  <c r="F25961" i="4"/>
  <c r="F25962" i="4"/>
  <c r="F25963" i="4"/>
  <c r="F25964" i="4"/>
  <c r="F25965" i="4"/>
  <c r="F25966" i="4"/>
  <c r="F25967" i="4"/>
  <c r="F25968" i="4"/>
  <c r="F25969" i="4"/>
  <c r="F25970" i="4"/>
  <c r="F25971" i="4"/>
  <c r="F25972" i="4"/>
  <c r="F25973" i="4"/>
  <c r="F25974" i="4"/>
  <c r="F25975" i="4"/>
  <c r="F25976" i="4"/>
  <c r="F25977" i="4"/>
  <c r="F25978" i="4"/>
  <c r="F25979" i="4"/>
  <c r="F25980" i="4"/>
  <c r="F25981" i="4"/>
  <c r="F25982" i="4"/>
  <c r="F25983" i="4"/>
  <c r="F25984" i="4"/>
  <c r="F25985" i="4"/>
  <c r="F25986" i="4"/>
  <c r="F25987" i="4"/>
  <c r="F25988" i="4"/>
  <c r="F25989" i="4"/>
  <c r="F25990" i="4"/>
  <c r="F25991" i="4"/>
  <c r="F25992" i="4"/>
  <c r="F25993" i="4"/>
  <c r="F25994" i="4"/>
  <c r="F25995" i="4"/>
  <c r="F25996" i="4"/>
  <c r="F25997" i="4"/>
  <c r="F25998" i="4"/>
  <c r="F25999" i="4"/>
  <c r="F26000" i="4"/>
  <c r="F26001" i="4"/>
  <c r="F26002" i="4"/>
  <c r="F26003" i="4"/>
  <c r="F26004" i="4"/>
  <c r="F26005" i="4"/>
  <c r="F26006" i="4"/>
  <c r="F26007" i="4"/>
  <c r="F26008" i="4"/>
  <c r="F26009" i="4"/>
  <c r="F26010" i="4"/>
  <c r="F26011" i="4"/>
  <c r="F26012" i="4"/>
  <c r="F26013" i="4"/>
  <c r="F26014" i="4"/>
  <c r="F26015" i="4"/>
  <c r="F26016" i="4"/>
  <c r="F26017" i="4"/>
  <c r="F26018" i="4"/>
  <c r="F26019" i="4"/>
  <c r="F26020" i="4"/>
  <c r="F26021" i="4"/>
  <c r="F26022" i="4"/>
  <c r="F26023" i="4"/>
  <c r="F26024" i="4"/>
  <c r="F26025" i="4"/>
  <c r="F26026" i="4"/>
  <c r="F26027" i="4"/>
  <c r="F26028" i="4"/>
  <c r="F26029" i="4"/>
  <c r="F26030" i="4"/>
  <c r="F26031" i="4"/>
  <c r="F26032" i="4"/>
  <c r="F26033" i="4"/>
  <c r="F26034" i="4"/>
  <c r="F26035" i="4"/>
  <c r="F26036" i="4"/>
  <c r="F26037" i="4"/>
  <c r="F26038" i="4"/>
  <c r="F26039" i="4"/>
  <c r="F26040" i="4"/>
  <c r="F26041" i="4"/>
  <c r="F26042" i="4"/>
  <c r="F26043" i="4"/>
  <c r="F26044" i="4"/>
  <c r="F26045" i="4"/>
  <c r="F26046" i="4"/>
  <c r="F26047" i="4"/>
  <c r="F26048" i="4"/>
  <c r="F26049" i="4"/>
  <c r="F26050" i="4"/>
  <c r="F26051" i="4"/>
  <c r="F26052" i="4"/>
  <c r="F26053" i="4"/>
  <c r="F26054" i="4"/>
  <c r="F26055" i="4"/>
  <c r="F26056" i="4"/>
  <c r="F26057" i="4"/>
  <c r="F26058" i="4"/>
  <c r="F26059" i="4"/>
  <c r="F26060" i="4"/>
  <c r="F26061" i="4"/>
  <c r="F26062" i="4"/>
  <c r="F26063" i="4"/>
  <c r="F26064" i="4"/>
  <c r="F26065" i="4"/>
  <c r="F26066" i="4"/>
  <c r="F26067" i="4"/>
  <c r="F26068" i="4"/>
  <c r="F26069" i="4"/>
  <c r="F26070" i="4"/>
  <c r="F26071" i="4"/>
  <c r="F26072" i="4"/>
  <c r="F26073" i="4"/>
  <c r="F26074" i="4"/>
  <c r="F26075" i="4"/>
  <c r="F26076" i="4"/>
  <c r="F26077" i="4"/>
  <c r="F26078" i="4"/>
  <c r="F26079" i="4"/>
  <c r="F26080" i="4"/>
  <c r="F26081" i="4"/>
  <c r="F26082" i="4"/>
  <c r="F26083" i="4"/>
  <c r="F26084" i="4"/>
  <c r="F26085" i="4"/>
  <c r="F26086" i="4"/>
  <c r="F26087" i="4"/>
  <c r="F26088" i="4"/>
  <c r="F26089" i="4"/>
  <c r="F26090" i="4"/>
  <c r="F26091" i="4"/>
  <c r="F26092" i="4"/>
  <c r="F26093" i="4"/>
  <c r="F26094" i="4"/>
  <c r="F26095" i="4"/>
  <c r="F26096" i="4"/>
  <c r="F26097" i="4"/>
  <c r="F26098" i="4"/>
  <c r="F26099" i="4"/>
  <c r="F26100" i="4"/>
  <c r="F26101" i="4"/>
  <c r="F26102" i="4"/>
  <c r="F26103" i="4"/>
  <c r="F26104" i="4"/>
  <c r="F26105" i="4"/>
  <c r="F26106" i="4"/>
  <c r="F26107" i="4"/>
  <c r="F26108" i="4"/>
  <c r="F26109" i="4"/>
  <c r="F26110" i="4"/>
  <c r="F26111" i="4"/>
  <c r="F26112" i="4"/>
  <c r="F26113" i="4"/>
  <c r="F26114" i="4"/>
  <c r="F26115" i="4"/>
  <c r="F26116" i="4"/>
  <c r="F26117" i="4"/>
  <c r="F26118" i="4"/>
  <c r="F26119" i="4"/>
  <c r="F26120" i="4"/>
  <c r="F26121" i="4"/>
  <c r="F26122" i="4"/>
  <c r="F26123" i="4"/>
  <c r="F26124" i="4"/>
  <c r="F26125" i="4"/>
  <c r="F26126" i="4"/>
  <c r="F26127" i="4"/>
  <c r="F26128" i="4"/>
  <c r="F26129" i="4"/>
  <c r="F26130" i="4"/>
  <c r="F26131" i="4"/>
  <c r="F26132" i="4"/>
  <c r="F26133" i="4"/>
  <c r="F26134" i="4"/>
  <c r="F26135" i="4"/>
  <c r="F26136" i="4"/>
  <c r="F26137" i="4"/>
  <c r="F26138" i="4"/>
  <c r="F26139" i="4"/>
  <c r="F26140" i="4"/>
  <c r="F26141" i="4"/>
  <c r="F26142" i="4"/>
  <c r="F26143" i="4"/>
  <c r="F26144" i="4"/>
  <c r="F26145" i="4"/>
  <c r="F26146" i="4"/>
  <c r="F26147" i="4"/>
  <c r="F26148" i="4"/>
  <c r="F26149" i="4"/>
  <c r="F26150" i="4"/>
  <c r="F26151" i="4"/>
  <c r="F26152" i="4"/>
  <c r="F26153" i="4"/>
  <c r="F26154" i="4"/>
  <c r="F26155" i="4"/>
  <c r="F26156" i="4"/>
  <c r="F26157" i="4"/>
  <c r="F26158" i="4"/>
  <c r="F26159" i="4"/>
  <c r="F26160" i="4"/>
  <c r="F26161" i="4"/>
  <c r="F26162" i="4"/>
  <c r="F26163" i="4"/>
  <c r="F26164" i="4"/>
  <c r="F26165" i="4"/>
  <c r="F26166" i="4"/>
  <c r="F26167" i="4"/>
  <c r="F26168" i="4"/>
  <c r="F26169" i="4"/>
  <c r="F26170" i="4"/>
  <c r="F26171" i="4"/>
  <c r="F26172" i="4"/>
  <c r="F26173" i="4"/>
  <c r="F26174" i="4"/>
  <c r="F26175" i="4"/>
  <c r="F26176" i="4"/>
  <c r="F26177" i="4"/>
  <c r="F26178" i="4"/>
  <c r="F26179" i="4"/>
  <c r="F26180" i="4"/>
  <c r="F26181" i="4"/>
  <c r="F26182" i="4"/>
  <c r="F26183" i="4"/>
  <c r="F26184" i="4"/>
  <c r="F26185" i="4"/>
  <c r="F26186" i="4"/>
  <c r="F26187" i="4"/>
  <c r="F26188" i="4"/>
  <c r="F26189" i="4"/>
  <c r="F26190" i="4"/>
  <c r="F26191" i="4"/>
  <c r="F26192" i="4"/>
  <c r="F26193" i="4"/>
  <c r="F26194" i="4"/>
  <c r="F26195" i="4"/>
  <c r="F26196" i="4"/>
  <c r="F26197" i="4"/>
  <c r="F26198" i="4"/>
  <c r="F26199" i="4"/>
  <c r="F26200" i="4"/>
  <c r="F26201" i="4"/>
  <c r="F26202" i="4"/>
  <c r="F26203" i="4"/>
  <c r="F26204" i="4"/>
  <c r="F26205" i="4"/>
  <c r="F26206" i="4"/>
  <c r="F26207" i="4"/>
  <c r="F26208" i="4"/>
  <c r="F26209" i="4"/>
  <c r="F26210" i="4"/>
  <c r="F26211" i="4"/>
  <c r="F26212" i="4"/>
  <c r="F26213" i="4"/>
  <c r="F26214" i="4"/>
  <c r="F26215" i="4"/>
  <c r="F26216" i="4"/>
  <c r="F26217" i="4"/>
  <c r="F26218" i="4"/>
  <c r="F26219" i="4"/>
  <c r="F26220" i="4"/>
  <c r="F26221" i="4"/>
  <c r="F26222" i="4"/>
  <c r="F26223" i="4"/>
  <c r="F26224" i="4"/>
  <c r="F26225" i="4"/>
  <c r="F26226" i="4"/>
  <c r="F26227" i="4"/>
  <c r="F26228" i="4"/>
  <c r="F26229" i="4"/>
  <c r="F26230" i="4"/>
  <c r="F26231" i="4"/>
  <c r="F26232" i="4"/>
  <c r="F26233" i="4"/>
  <c r="F26234" i="4"/>
  <c r="F26235" i="4"/>
  <c r="F26236" i="4"/>
  <c r="F26237" i="4"/>
  <c r="F26238" i="4"/>
  <c r="F26239" i="4"/>
  <c r="F26240" i="4"/>
  <c r="F26241" i="4"/>
  <c r="F26242" i="4"/>
  <c r="F26243" i="4"/>
  <c r="F26244" i="4"/>
  <c r="F26245" i="4"/>
  <c r="F26246" i="4"/>
  <c r="F26247" i="4"/>
  <c r="F26248" i="4"/>
  <c r="F26249" i="4"/>
  <c r="F26250" i="4"/>
  <c r="F26251" i="4"/>
  <c r="F26252" i="4"/>
  <c r="F26253" i="4"/>
  <c r="F26254" i="4"/>
  <c r="F26255" i="4"/>
  <c r="F26256" i="4"/>
  <c r="F26257" i="4"/>
  <c r="F26258" i="4"/>
  <c r="F26259" i="4"/>
  <c r="F26260" i="4"/>
  <c r="F26261" i="4"/>
  <c r="F26262" i="4"/>
  <c r="F26263" i="4"/>
  <c r="F26264" i="4"/>
  <c r="F26265" i="4"/>
  <c r="F26266" i="4"/>
  <c r="F26267" i="4"/>
  <c r="F26268" i="4"/>
  <c r="F26269" i="4"/>
  <c r="F26270" i="4"/>
  <c r="F26271" i="4"/>
  <c r="F26272" i="4"/>
  <c r="F26273" i="4"/>
  <c r="F26274" i="4"/>
  <c r="F26275" i="4"/>
  <c r="F26276" i="4"/>
  <c r="F26277" i="4"/>
  <c r="F26278" i="4"/>
  <c r="F26279" i="4"/>
  <c r="F26280" i="4"/>
  <c r="F26281" i="4"/>
  <c r="F26282" i="4"/>
  <c r="F26283" i="4"/>
  <c r="F26284" i="4"/>
  <c r="F26285" i="4"/>
  <c r="F26286" i="4"/>
  <c r="F26287" i="4"/>
  <c r="F26288" i="4"/>
  <c r="F26289" i="4"/>
  <c r="F26290" i="4"/>
  <c r="F26291" i="4"/>
  <c r="F26292" i="4"/>
  <c r="F26293" i="4"/>
  <c r="F26294" i="4"/>
  <c r="F26295" i="4"/>
  <c r="F26296" i="4"/>
  <c r="F26297" i="4"/>
  <c r="F26298" i="4"/>
  <c r="F26299" i="4"/>
  <c r="F26300" i="4"/>
  <c r="F26301" i="4"/>
  <c r="F26302" i="4"/>
  <c r="F26303" i="4"/>
  <c r="F26304" i="4"/>
  <c r="F26305" i="4"/>
  <c r="F26306" i="4"/>
  <c r="F26307" i="4"/>
  <c r="F26308" i="4"/>
  <c r="F26309" i="4"/>
  <c r="F26310" i="4"/>
  <c r="F26311" i="4"/>
  <c r="F26312" i="4"/>
  <c r="F26313" i="4"/>
  <c r="F26314" i="4"/>
  <c r="F26315" i="4"/>
  <c r="F26316" i="4"/>
  <c r="F26317" i="4"/>
  <c r="F26318" i="4"/>
  <c r="F26319" i="4"/>
  <c r="F26320" i="4"/>
  <c r="F26321" i="4"/>
  <c r="F26322" i="4"/>
  <c r="F26323" i="4"/>
  <c r="F26324" i="4"/>
  <c r="F26325" i="4"/>
  <c r="F26326" i="4"/>
  <c r="F26327" i="4"/>
  <c r="F26328" i="4"/>
  <c r="F26329" i="4"/>
  <c r="F26330" i="4"/>
  <c r="F26331" i="4"/>
  <c r="F26332" i="4"/>
  <c r="F26333" i="4"/>
  <c r="F26334" i="4"/>
  <c r="F26335" i="4"/>
  <c r="F26336" i="4"/>
  <c r="F26337" i="4"/>
  <c r="F26338" i="4"/>
  <c r="F26339" i="4"/>
  <c r="F26340" i="4"/>
  <c r="F26341" i="4"/>
  <c r="F26342" i="4"/>
  <c r="F26343" i="4"/>
  <c r="F26344" i="4"/>
  <c r="F26345" i="4"/>
  <c r="F26346" i="4"/>
  <c r="F26347" i="4"/>
  <c r="F26348" i="4"/>
  <c r="F26349" i="4"/>
  <c r="F26350" i="4"/>
  <c r="F26351" i="4"/>
  <c r="F26352" i="4"/>
  <c r="F26353" i="4"/>
  <c r="F26354" i="4"/>
  <c r="F26355" i="4"/>
  <c r="F26356" i="4"/>
  <c r="F26357" i="4"/>
  <c r="F26358" i="4"/>
  <c r="F26359" i="4"/>
  <c r="F26360" i="4"/>
  <c r="F26361" i="4"/>
  <c r="F26362" i="4"/>
  <c r="F26363" i="4"/>
  <c r="F26364" i="4"/>
  <c r="F26365" i="4"/>
  <c r="F26366" i="4"/>
  <c r="F26367" i="4"/>
  <c r="F26368" i="4"/>
  <c r="F26369" i="4"/>
  <c r="F26370" i="4"/>
  <c r="F26371" i="4"/>
  <c r="F26372" i="4"/>
  <c r="F26373" i="4"/>
  <c r="F26374" i="4"/>
  <c r="F26375" i="4"/>
  <c r="F26376" i="4"/>
  <c r="F26377" i="4"/>
  <c r="F26378" i="4"/>
  <c r="F26379" i="4"/>
  <c r="F26380" i="4"/>
  <c r="F26381" i="4"/>
  <c r="F26382" i="4"/>
  <c r="F26383" i="4"/>
  <c r="F26384" i="4"/>
  <c r="F26385" i="4"/>
  <c r="F26386" i="4"/>
  <c r="F26387" i="4"/>
  <c r="F26388" i="4"/>
  <c r="F26389" i="4"/>
  <c r="F26390" i="4"/>
  <c r="F26391" i="4"/>
  <c r="F26392" i="4"/>
  <c r="F26393" i="4"/>
  <c r="F26394" i="4"/>
  <c r="F26395" i="4"/>
  <c r="F26396" i="4"/>
  <c r="F26397" i="4"/>
  <c r="F26398" i="4"/>
  <c r="F26399" i="4"/>
  <c r="F26400" i="4"/>
  <c r="F26401" i="4"/>
  <c r="F26402" i="4"/>
  <c r="F26403" i="4"/>
  <c r="F26404" i="4"/>
  <c r="F26405" i="4"/>
  <c r="F26406" i="4"/>
  <c r="F26407" i="4"/>
  <c r="F26408" i="4"/>
  <c r="F26409" i="4"/>
  <c r="F26410" i="4"/>
  <c r="F26411" i="4"/>
  <c r="F26412" i="4"/>
  <c r="F26413" i="4"/>
  <c r="F26414" i="4"/>
  <c r="F26415" i="4"/>
  <c r="F26416" i="4"/>
  <c r="F26417" i="4"/>
  <c r="F26418" i="4"/>
  <c r="F26419" i="4"/>
  <c r="F26420" i="4"/>
  <c r="F26421" i="4"/>
  <c r="F26422" i="4"/>
  <c r="F26423" i="4"/>
  <c r="F26424" i="4"/>
  <c r="F26425" i="4"/>
  <c r="F26426" i="4"/>
  <c r="F26427" i="4"/>
  <c r="F26428" i="4"/>
  <c r="F26429" i="4"/>
  <c r="F26430" i="4"/>
  <c r="F26431" i="4"/>
  <c r="F26432" i="4"/>
  <c r="F26433" i="4"/>
  <c r="F26434" i="4"/>
  <c r="F26435" i="4"/>
  <c r="F26436" i="4"/>
  <c r="F26437" i="4"/>
  <c r="F26438" i="4"/>
  <c r="F26439" i="4"/>
  <c r="F26440" i="4"/>
  <c r="F26441" i="4"/>
  <c r="F26442" i="4"/>
  <c r="F26443" i="4"/>
  <c r="F26444" i="4"/>
  <c r="F26445" i="4"/>
  <c r="F26446" i="4"/>
  <c r="F26447" i="4"/>
  <c r="F26448" i="4"/>
  <c r="F26449" i="4"/>
  <c r="F26450" i="4"/>
  <c r="F26451" i="4"/>
  <c r="F26452" i="4"/>
  <c r="F26453" i="4"/>
  <c r="F26454" i="4"/>
  <c r="F26455" i="4"/>
  <c r="F26456" i="4"/>
  <c r="F26457" i="4"/>
  <c r="F26458" i="4"/>
  <c r="F26459" i="4"/>
  <c r="F26460" i="4"/>
  <c r="F26461" i="4"/>
  <c r="F26462" i="4"/>
  <c r="F26463" i="4"/>
  <c r="F26464" i="4"/>
  <c r="F26465" i="4"/>
  <c r="F26466" i="4"/>
  <c r="F26467" i="4"/>
  <c r="F26468" i="4"/>
  <c r="F26469" i="4"/>
  <c r="F26470" i="4"/>
  <c r="F26471" i="4"/>
  <c r="F26472" i="4"/>
  <c r="F26473" i="4"/>
  <c r="F26474" i="4"/>
  <c r="F26475" i="4"/>
  <c r="F26476" i="4"/>
  <c r="F26477" i="4"/>
  <c r="F26478" i="4"/>
  <c r="F26479" i="4"/>
  <c r="F26480" i="4"/>
  <c r="F26481" i="4"/>
  <c r="F26482" i="4"/>
  <c r="F26483" i="4"/>
  <c r="F26484" i="4"/>
  <c r="F26485" i="4"/>
  <c r="F26486" i="4"/>
  <c r="F26487" i="4"/>
  <c r="F26488" i="4"/>
  <c r="F26489" i="4"/>
  <c r="F26490" i="4"/>
  <c r="F26491" i="4"/>
  <c r="F26492" i="4"/>
  <c r="F26493" i="4"/>
  <c r="F26494" i="4"/>
  <c r="F26495" i="4"/>
  <c r="F26496" i="4"/>
  <c r="F26497" i="4"/>
  <c r="F26498" i="4"/>
  <c r="F26499" i="4"/>
  <c r="F26500" i="4"/>
  <c r="F26501" i="4"/>
  <c r="F26502" i="4"/>
  <c r="F26503" i="4"/>
  <c r="F26504" i="4"/>
  <c r="F26505" i="4"/>
  <c r="F26506" i="4"/>
  <c r="F26507" i="4"/>
  <c r="F26508" i="4"/>
  <c r="F26509" i="4"/>
  <c r="F26510" i="4"/>
  <c r="F26511" i="4"/>
  <c r="F26512" i="4"/>
  <c r="F26513" i="4"/>
  <c r="F26514" i="4"/>
  <c r="F26515" i="4"/>
  <c r="F26516" i="4"/>
  <c r="F26517" i="4"/>
  <c r="F26518" i="4"/>
  <c r="F26519" i="4"/>
  <c r="F26520" i="4"/>
  <c r="F26521" i="4"/>
  <c r="F26522" i="4"/>
  <c r="F26523" i="4"/>
  <c r="F26524" i="4"/>
  <c r="F26525" i="4"/>
  <c r="F26526" i="4"/>
  <c r="F26527" i="4"/>
  <c r="F26528" i="4"/>
  <c r="F26529" i="4"/>
  <c r="F26530" i="4"/>
  <c r="F26531" i="4"/>
  <c r="F26532" i="4"/>
  <c r="F26533" i="4"/>
  <c r="F26534" i="4"/>
  <c r="F26535" i="4"/>
  <c r="F26536" i="4"/>
  <c r="F26537" i="4"/>
  <c r="F26538" i="4"/>
  <c r="F26539" i="4"/>
  <c r="F26540" i="4"/>
  <c r="F26541" i="4"/>
  <c r="F26542" i="4"/>
  <c r="F26543" i="4"/>
  <c r="F26544" i="4"/>
  <c r="F26545" i="4"/>
  <c r="F26546" i="4"/>
  <c r="F26547" i="4"/>
  <c r="F26548" i="4"/>
  <c r="F26549" i="4"/>
  <c r="F26550" i="4"/>
  <c r="F26551" i="4"/>
  <c r="F26552" i="4"/>
  <c r="F26553" i="4"/>
  <c r="F26554" i="4"/>
  <c r="F26555" i="4"/>
  <c r="F26556" i="4"/>
  <c r="F26557" i="4"/>
  <c r="F26558" i="4"/>
  <c r="F26559" i="4"/>
  <c r="F26560" i="4"/>
  <c r="F26561" i="4"/>
  <c r="F26562" i="4"/>
  <c r="F26563" i="4"/>
  <c r="F26564" i="4"/>
  <c r="F26565" i="4"/>
  <c r="F26566" i="4"/>
  <c r="F26567" i="4"/>
  <c r="F26568" i="4"/>
  <c r="F26569" i="4"/>
  <c r="F26570" i="4"/>
  <c r="F26571" i="4"/>
  <c r="F26572" i="4"/>
  <c r="F26573" i="4"/>
  <c r="F26574" i="4"/>
  <c r="F26575" i="4"/>
  <c r="F26576" i="4"/>
  <c r="F26577" i="4"/>
  <c r="F26578" i="4"/>
  <c r="F26579" i="4"/>
  <c r="F26580" i="4"/>
  <c r="F26581" i="4"/>
  <c r="F26582" i="4"/>
  <c r="F26583" i="4"/>
  <c r="F26584" i="4"/>
  <c r="F26585" i="4"/>
  <c r="F26586" i="4"/>
  <c r="F26587" i="4"/>
  <c r="F26588" i="4"/>
  <c r="F26589" i="4"/>
  <c r="F26590" i="4"/>
  <c r="F26591" i="4"/>
  <c r="F26592" i="4"/>
  <c r="F26593" i="4"/>
  <c r="F26594" i="4"/>
  <c r="F26595" i="4"/>
  <c r="F26596" i="4"/>
  <c r="F26597" i="4"/>
  <c r="F26598" i="4"/>
  <c r="F26599" i="4"/>
  <c r="F26600" i="4"/>
  <c r="F26601" i="4"/>
  <c r="F26602" i="4"/>
  <c r="F26603" i="4"/>
  <c r="F26604" i="4"/>
  <c r="F26605" i="4"/>
  <c r="F26606" i="4"/>
  <c r="F26607" i="4"/>
  <c r="F26608" i="4"/>
  <c r="F26609" i="4"/>
  <c r="F26610" i="4"/>
  <c r="F26611" i="4"/>
  <c r="F26612" i="4"/>
  <c r="F26613" i="4"/>
  <c r="F26614" i="4"/>
  <c r="F26615" i="4"/>
  <c r="F26616" i="4"/>
  <c r="F26617" i="4"/>
  <c r="F26618" i="4"/>
  <c r="F26619" i="4"/>
  <c r="F26620" i="4"/>
  <c r="F26621" i="4"/>
  <c r="F26622" i="4"/>
  <c r="F26623" i="4"/>
  <c r="F26624" i="4"/>
  <c r="F26625" i="4"/>
  <c r="F26626" i="4"/>
  <c r="F26627" i="4"/>
  <c r="F26628" i="4"/>
  <c r="F26629" i="4"/>
  <c r="F26630" i="4"/>
  <c r="F26631" i="4"/>
  <c r="F26632" i="4"/>
  <c r="F26633" i="4"/>
  <c r="F26634" i="4"/>
  <c r="F26635" i="4"/>
  <c r="F26636" i="4"/>
  <c r="F26637" i="4"/>
  <c r="F26638" i="4"/>
  <c r="F26639" i="4"/>
  <c r="F26640" i="4"/>
  <c r="F26641" i="4"/>
  <c r="F26642" i="4"/>
  <c r="F26643" i="4"/>
  <c r="F26644" i="4"/>
  <c r="F26645" i="4"/>
  <c r="F26646" i="4"/>
  <c r="F26647" i="4"/>
  <c r="F26648" i="4"/>
  <c r="F26649" i="4"/>
  <c r="F26650" i="4"/>
  <c r="F26651" i="4"/>
  <c r="F26652" i="4"/>
  <c r="F26653" i="4"/>
  <c r="F26654" i="4"/>
  <c r="F26655" i="4"/>
  <c r="F26656" i="4"/>
  <c r="F26657" i="4"/>
  <c r="F26658" i="4"/>
  <c r="F26659" i="4"/>
  <c r="F26660" i="4"/>
  <c r="F26661" i="4"/>
  <c r="F26662" i="4"/>
  <c r="F26663" i="4"/>
  <c r="F26664" i="4"/>
  <c r="F26665" i="4"/>
  <c r="F26666" i="4"/>
  <c r="F26667" i="4"/>
  <c r="F26668" i="4"/>
  <c r="F26669" i="4"/>
  <c r="F26670" i="4"/>
  <c r="F26671" i="4"/>
  <c r="F26672" i="4"/>
  <c r="F26673" i="4"/>
  <c r="F26674" i="4"/>
  <c r="F26675" i="4"/>
  <c r="F26676" i="4"/>
  <c r="F26677" i="4"/>
  <c r="F26678" i="4"/>
  <c r="F26679" i="4"/>
  <c r="F26680" i="4"/>
  <c r="F26681" i="4"/>
  <c r="F26682" i="4"/>
  <c r="F26683" i="4"/>
  <c r="F26684" i="4"/>
  <c r="F26685" i="4"/>
  <c r="F26686" i="4"/>
  <c r="F26687" i="4"/>
  <c r="F26688" i="4"/>
  <c r="F26689" i="4"/>
  <c r="F26690" i="4"/>
  <c r="F26691" i="4"/>
  <c r="F26692" i="4"/>
  <c r="F26693" i="4"/>
  <c r="F26694" i="4"/>
  <c r="F26695" i="4"/>
  <c r="F26696" i="4"/>
  <c r="F26697" i="4"/>
  <c r="F26698" i="4"/>
  <c r="F26699" i="4"/>
  <c r="F26700" i="4"/>
  <c r="F26701" i="4"/>
  <c r="F26702" i="4"/>
  <c r="F26703" i="4"/>
  <c r="F26704" i="4"/>
  <c r="F26705" i="4"/>
  <c r="F26706" i="4"/>
  <c r="F26707" i="4"/>
  <c r="F26708" i="4"/>
  <c r="F26709" i="4"/>
  <c r="F26710" i="4"/>
  <c r="F26711" i="4"/>
  <c r="F26712" i="4"/>
  <c r="F26713" i="4"/>
  <c r="F26714" i="4"/>
  <c r="F26715" i="4"/>
  <c r="F26716" i="4"/>
  <c r="F26717" i="4"/>
  <c r="F26718" i="4"/>
  <c r="F26719" i="4"/>
  <c r="F26720" i="4"/>
  <c r="F26721" i="4"/>
  <c r="F26722" i="4"/>
  <c r="F26723" i="4"/>
  <c r="F26724" i="4"/>
  <c r="F26725" i="4"/>
  <c r="F26726" i="4"/>
  <c r="F26727" i="4"/>
  <c r="F26728" i="4"/>
  <c r="F26729" i="4"/>
  <c r="F26730" i="4"/>
  <c r="F26731" i="4"/>
  <c r="F26732" i="4"/>
  <c r="F26733" i="4"/>
  <c r="F26734" i="4"/>
  <c r="F26735" i="4"/>
  <c r="F26736" i="4"/>
  <c r="F26737" i="4"/>
  <c r="F26738" i="4"/>
  <c r="F26739" i="4"/>
  <c r="F26740" i="4"/>
  <c r="F26741" i="4"/>
  <c r="F26742" i="4"/>
  <c r="F26743" i="4"/>
  <c r="F26744" i="4"/>
  <c r="F26745" i="4"/>
  <c r="F26746" i="4"/>
  <c r="F26747" i="4"/>
  <c r="F26748" i="4"/>
  <c r="F26749" i="4"/>
  <c r="F26750" i="4"/>
  <c r="F26751" i="4"/>
  <c r="F26752" i="4"/>
  <c r="F26753" i="4"/>
  <c r="F26754" i="4"/>
  <c r="F26755" i="4"/>
  <c r="F26756" i="4"/>
  <c r="F26757" i="4"/>
  <c r="F26758" i="4"/>
  <c r="F26759" i="4"/>
  <c r="F26760" i="4"/>
  <c r="F26761" i="4"/>
  <c r="F26762" i="4"/>
  <c r="F26763" i="4"/>
  <c r="F26764" i="4"/>
  <c r="F26765" i="4"/>
  <c r="F26766" i="4"/>
  <c r="F26767" i="4"/>
  <c r="F26768" i="4"/>
  <c r="F26769" i="4"/>
  <c r="F26770" i="4"/>
  <c r="F26771" i="4"/>
  <c r="F26772" i="4"/>
  <c r="F26773" i="4"/>
  <c r="F26774" i="4"/>
  <c r="F26775" i="4"/>
  <c r="F26776" i="4"/>
  <c r="F26777" i="4"/>
  <c r="F26778" i="4"/>
  <c r="F26779" i="4"/>
  <c r="F26780" i="4"/>
  <c r="F26781" i="4"/>
  <c r="F26782" i="4"/>
  <c r="F26783" i="4"/>
  <c r="F26784" i="4"/>
  <c r="F26785" i="4"/>
  <c r="F26786" i="4"/>
  <c r="F26787" i="4"/>
  <c r="F26788" i="4"/>
  <c r="F26789" i="4"/>
  <c r="F26790" i="4"/>
  <c r="F26791" i="4"/>
  <c r="F26792" i="4"/>
  <c r="F26793" i="4"/>
  <c r="F26794" i="4"/>
  <c r="F26795" i="4"/>
  <c r="F26796" i="4"/>
  <c r="F26797" i="4"/>
  <c r="F26798" i="4"/>
  <c r="F26799" i="4"/>
  <c r="F26800" i="4"/>
  <c r="F26801" i="4"/>
  <c r="F26802" i="4"/>
  <c r="F26803" i="4"/>
  <c r="F26804" i="4"/>
  <c r="F26805" i="4"/>
  <c r="F26806" i="4"/>
  <c r="F26807" i="4"/>
  <c r="F26808" i="4"/>
  <c r="F26809" i="4"/>
  <c r="F26810" i="4"/>
  <c r="F26811" i="4"/>
  <c r="F26812" i="4"/>
  <c r="F26813" i="4"/>
  <c r="F26814" i="4"/>
  <c r="F26815" i="4"/>
  <c r="F26816" i="4"/>
  <c r="F26817" i="4"/>
  <c r="F26818" i="4"/>
  <c r="F26819" i="4"/>
  <c r="F26820" i="4"/>
  <c r="F26821" i="4"/>
  <c r="F26822" i="4"/>
  <c r="F26823" i="4"/>
  <c r="F26824" i="4"/>
  <c r="F26825" i="4"/>
  <c r="F26826" i="4"/>
  <c r="F26827" i="4"/>
  <c r="F26828" i="4"/>
  <c r="F26829" i="4"/>
  <c r="F26830" i="4"/>
  <c r="F26831" i="4"/>
  <c r="F26832" i="4"/>
  <c r="F26833" i="4"/>
  <c r="F26834" i="4"/>
  <c r="F26835" i="4"/>
  <c r="F26836" i="4"/>
  <c r="F26837" i="4"/>
  <c r="F26838" i="4"/>
  <c r="F26839" i="4"/>
  <c r="F26840" i="4"/>
  <c r="F26841" i="4"/>
  <c r="F26842" i="4"/>
  <c r="F26843" i="4"/>
  <c r="F26844" i="4"/>
  <c r="F26845" i="4"/>
  <c r="F26846" i="4"/>
  <c r="F26847" i="4"/>
  <c r="F26848" i="4"/>
  <c r="F26849" i="4"/>
  <c r="F26850" i="4"/>
  <c r="F26851" i="4"/>
  <c r="F26852" i="4"/>
  <c r="F26853" i="4"/>
  <c r="F26854" i="4"/>
  <c r="F26855" i="4"/>
  <c r="F26856" i="4"/>
  <c r="F26857" i="4"/>
  <c r="F26858" i="4"/>
  <c r="F26859" i="4"/>
  <c r="F26860" i="4"/>
  <c r="F26861" i="4"/>
  <c r="F26862" i="4"/>
  <c r="F26863" i="4"/>
  <c r="F26864" i="4"/>
  <c r="F26865" i="4"/>
  <c r="F26866" i="4"/>
  <c r="F26867" i="4"/>
  <c r="F26868" i="4"/>
  <c r="F26869" i="4"/>
  <c r="F26870" i="4"/>
  <c r="F26871" i="4"/>
  <c r="F26872" i="4"/>
  <c r="F26873" i="4"/>
  <c r="F26874" i="4"/>
  <c r="F26875" i="4"/>
  <c r="F26876" i="4"/>
  <c r="F26877" i="4"/>
  <c r="F26878" i="4"/>
  <c r="F26879" i="4"/>
  <c r="F26880" i="4"/>
  <c r="F26881" i="4"/>
  <c r="F26882" i="4"/>
  <c r="F26883" i="4"/>
  <c r="F26884" i="4"/>
  <c r="F26885" i="4"/>
  <c r="F26886" i="4"/>
  <c r="F26887" i="4"/>
  <c r="F26888" i="4"/>
  <c r="F26889" i="4"/>
  <c r="F26890" i="4"/>
  <c r="F26891" i="4"/>
  <c r="F26892" i="4"/>
  <c r="F26893" i="4"/>
  <c r="F26894" i="4"/>
  <c r="F26895" i="4"/>
  <c r="F26896" i="4"/>
  <c r="F26897" i="4"/>
  <c r="F26898" i="4"/>
  <c r="F26899" i="4"/>
  <c r="F26900" i="4"/>
  <c r="F26901" i="4"/>
  <c r="F26902" i="4"/>
  <c r="F26903" i="4"/>
  <c r="F26904" i="4"/>
  <c r="F26905" i="4"/>
  <c r="F26906" i="4"/>
  <c r="F26907" i="4"/>
  <c r="F26908" i="4"/>
  <c r="F26909" i="4"/>
  <c r="F26910" i="4"/>
  <c r="F26911" i="4"/>
  <c r="F26912" i="4"/>
  <c r="F26913" i="4"/>
  <c r="F26914" i="4"/>
  <c r="F26915" i="4"/>
  <c r="F26916" i="4"/>
  <c r="F26917" i="4"/>
  <c r="F26918" i="4"/>
  <c r="F26919" i="4"/>
  <c r="F26920" i="4"/>
  <c r="F26921" i="4"/>
  <c r="F26922" i="4"/>
  <c r="F26923" i="4"/>
  <c r="F26924" i="4"/>
  <c r="F26925" i="4"/>
  <c r="F26926" i="4"/>
  <c r="F26927" i="4"/>
  <c r="F26928" i="4"/>
  <c r="F26929" i="4"/>
  <c r="F26930" i="4"/>
  <c r="F26931" i="4"/>
  <c r="F26932" i="4"/>
  <c r="F26933" i="4"/>
  <c r="F26934" i="4"/>
  <c r="F26935" i="4"/>
  <c r="F26936" i="4"/>
  <c r="F26937" i="4"/>
  <c r="F26938" i="4"/>
  <c r="F26939" i="4"/>
  <c r="F26940" i="4"/>
  <c r="F26941" i="4"/>
  <c r="F26942" i="4"/>
  <c r="F26943" i="4"/>
  <c r="F26944" i="4"/>
  <c r="F26945" i="4"/>
  <c r="F26946" i="4"/>
  <c r="F26947" i="4"/>
  <c r="F26948" i="4"/>
  <c r="F26949" i="4"/>
  <c r="F26950" i="4"/>
  <c r="F26951" i="4"/>
  <c r="F26952" i="4"/>
  <c r="F26953" i="4"/>
  <c r="F26954" i="4"/>
  <c r="F26955" i="4"/>
  <c r="F26956" i="4"/>
  <c r="F26957" i="4"/>
  <c r="F26958" i="4"/>
  <c r="F26959" i="4"/>
  <c r="F26960" i="4"/>
  <c r="F26961" i="4"/>
  <c r="F26962" i="4"/>
  <c r="F26963" i="4"/>
  <c r="F26964" i="4"/>
  <c r="F26965" i="4"/>
  <c r="F26966" i="4"/>
  <c r="F26967" i="4"/>
  <c r="F26968" i="4"/>
  <c r="F26969" i="4"/>
  <c r="F26970" i="4"/>
  <c r="F26971" i="4"/>
  <c r="F26972" i="4"/>
  <c r="F26973" i="4"/>
  <c r="F26974" i="4"/>
  <c r="F26975" i="4"/>
  <c r="F26976" i="4"/>
  <c r="F26977" i="4"/>
  <c r="F26978" i="4"/>
  <c r="F26979" i="4"/>
  <c r="F26980" i="4"/>
  <c r="F26981" i="4"/>
  <c r="F26982" i="4"/>
  <c r="F26983" i="4"/>
  <c r="F26984" i="4"/>
  <c r="F26985" i="4"/>
  <c r="F26986" i="4"/>
  <c r="F26987" i="4"/>
  <c r="F26988" i="4"/>
  <c r="F26989" i="4"/>
  <c r="F26990" i="4"/>
  <c r="F26991" i="4"/>
  <c r="F26992" i="4"/>
  <c r="F26993" i="4"/>
  <c r="F26994" i="4"/>
  <c r="F26995" i="4"/>
  <c r="F26996" i="4"/>
  <c r="F26997" i="4"/>
  <c r="F26998" i="4"/>
  <c r="F26999" i="4"/>
  <c r="F27000" i="4"/>
  <c r="F27001" i="4"/>
  <c r="F27002" i="4"/>
  <c r="F27003" i="4"/>
  <c r="F27004" i="4"/>
  <c r="F27005" i="4"/>
  <c r="F27006" i="4"/>
  <c r="F27007" i="4"/>
  <c r="F27008" i="4"/>
  <c r="F27009" i="4"/>
  <c r="F27010" i="4"/>
  <c r="F27011" i="4"/>
  <c r="F27012" i="4"/>
  <c r="F27013" i="4"/>
  <c r="F27014" i="4"/>
  <c r="F27015" i="4"/>
  <c r="F27016" i="4"/>
  <c r="F27017" i="4"/>
  <c r="F27018" i="4"/>
  <c r="F27019" i="4"/>
  <c r="F27020" i="4"/>
  <c r="F27021" i="4"/>
  <c r="F27022" i="4"/>
  <c r="F27023" i="4"/>
  <c r="F27024" i="4"/>
  <c r="F27025" i="4"/>
  <c r="F27026" i="4"/>
  <c r="F27027" i="4"/>
  <c r="F27028" i="4"/>
  <c r="F27029" i="4"/>
  <c r="F27030" i="4"/>
  <c r="F27031" i="4"/>
  <c r="F27032" i="4"/>
  <c r="F27033" i="4"/>
  <c r="F27034" i="4"/>
  <c r="F27035" i="4"/>
  <c r="F27036" i="4"/>
  <c r="F27037" i="4"/>
  <c r="F27038" i="4"/>
  <c r="F27039" i="4"/>
  <c r="F27040" i="4"/>
  <c r="F27041" i="4"/>
  <c r="F27042" i="4"/>
  <c r="F27043" i="4"/>
  <c r="F27044" i="4"/>
  <c r="F27045" i="4"/>
  <c r="F27046" i="4"/>
  <c r="F27047" i="4"/>
  <c r="F27048" i="4"/>
  <c r="F27049" i="4"/>
  <c r="F27050" i="4"/>
  <c r="F27051" i="4"/>
  <c r="F27052" i="4"/>
  <c r="F27053" i="4"/>
  <c r="F27054" i="4"/>
  <c r="F27055" i="4"/>
  <c r="F27056" i="4"/>
  <c r="F27057" i="4"/>
  <c r="F27058" i="4"/>
  <c r="F27059" i="4"/>
  <c r="F27060" i="4"/>
  <c r="F27061" i="4"/>
  <c r="F27062" i="4"/>
  <c r="F27063" i="4"/>
  <c r="F27064" i="4"/>
  <c r="F27065" i="4"/>
  <c r="F27066" i="4"/>
  <c r="F27067" i="4"/>
  <c r="F27068" i="4"/>
  <c r="F27069" i="4"/>
  <c r="F27070" i="4"/>
  <c r="F27071" i="4"/>
  <c r="F27072" i="4"/>
  <c r="F27073" i="4"/>
  <c r="F27074" i="4"/>
  <c r="F27075" i="4"/>
  <c r="F27076" i="4"/>
  <c r="F27077" i="4"/>
  <c r="F27078" i="4"/>
  <c r="F27079" i="4"/>
  <c r="F27080" i="4"/>
  <c r="F27081" i="4"/>
  <c r="F27082" i="4"/>
  <c r="F27083" i="4"/>
  <c r="F27084" i="4"/>
  <c r="F27085" i="4"/>
  <c r="F27086" i="4"/>
  <c r="F27087" i="4"/>
  <c r="F27088" i="4"/>
  <c r="F27089" i="4"/>
  <c r="F27090" i="4"/>
  <c r="F27091" i="4"/>
  <c r="F27092" i="4"/>
  <c r="F27093" i="4"/>
  <c r="F27094" i="4"/>
  <c r="F27095" i="4"/>
  <c r="F27096" i="4"/>
  <c r="F27097" i="4"/>
  <c r="F27098" i="4"/>
  <c r="F27099" i="4"/>
  <c r="F27100" i="4"/>
  <c r="F27101" i="4"/>
  <c r="F27102" i="4"/>
  <c r="F27103" i="4"/>
  <c r="F27104" i="4"/>
  <c r="F27105" i="4"/>
  <c r="F27106" i="4"/>
  <c r="F27107" i="4"/>
  <c r="F27108" i="4"/>
  <c r="F27109" i="4"/>
  <c r="F27110" i="4"/>
  <c r="F27111" i="4"/>
  <c r="F27112" i="4"/>
  <c r="F27113" i="4"/>
  <c r="F27114" i="4"/>
  <c r="F27115" i="4"/>
  <c r="F27116" i="4"/>
  <c r="F27117" i="4"/>
  <c r="F27118" i="4"/>
  <c r="F27119" i="4"/>
  <c r="F27120" i="4"/>
  <c r="F27121" i="4"/>
  <c r="F27122" i="4"/>
  <c r="F27123" i="4"/>
  <c r="F27124" i="4"/>
  <c r="F27125" i="4"/>
  <c r="F27126" i="4"/>
  <c r="F27127" i="4"/>
  <c r="F27128" i="4"/>
  <c r="F27129" i="4"/>
  <c r="F27130" i="4"/>
  <c r="F27131" i="4"/>
  <c r="F27132" i="4"/>
  <c r="F27133" i="4"/>
  <c r="F27134" i="4"/>
  <c r="F27135" i="4"/>
  <c r="F27136" i="4"/>
  <c r="F27137" i="4"/>
  <c r="F27138" i="4"/>
  <c r="F27139" i="4"/>
  <c r="F27140" i="4"/>
  <c r="F27141" i="4"/>
  <c r="F27142" i="4"/>
  <c r="F27143" i="4"/>
  <c r="F27144" i="4"/>
  <c r="F27145" i="4"/>
  <c r="F27146" i="4"/>
  <c r="F27147" i="4"/>
  <c r="F27148" i="4"/>
  <c r="F27149" i="4"/>
  <c r="F27150" i="4"/>
  <c r="F27151" i="4"/>
  <c r="F27152" i="4"/>
  <c r="F27153" i="4"/>
  <c r="F27154" i="4"/>
  <c r="F27155" i="4"/>
  <c r="F27156" i="4"/>
  <c r="F27157" i="4"/>
  <c r="F27158" i="4"/>
  <c r="F27159" i="4"/>
  <c r="F27160" i="4"/>
  <c r="F27161" i="4"/>
  <c r="F27162" i="4"/>
  <c r="F27163" i="4"/>
  <c r="F27164" i="4"/>
  <c r="F27165" i="4"/>
  <c r="F27166" i="4"/>
  <c r="F27167" i="4"/>
  <c r="F27168" i="4"/>
  <c r="F27169" i="4"/>
  <c r="F27170" i="4"/>
  <c r="F27171" i="4"/>
  <c r="F27172" i="4"/>
  <c r="F27173" i="4"/>
  <c r="F27174" i="4"/>
  <c r="F27175" i="4"/>
  <c r="F27176" i="4"/>
  <c r="F27177" i="4"/>
  <c r="F27178" i="4"/>
  <c r="F27179" i="4"/>
  <c r="F27180" i="4"/>
  <c r="F27181" i="4"/>
  <c r="F27182" i="4"/>
  <c r="F27183" i="4"/>
  <c r="F27184" i="4"/>
  <c r="F27185" i="4"/>
  <c r="F27186" i="4"/>
  <c r="F27187" i="4"/>
  <c r="F27188" i="4"/>
  <c r="F27189" i="4"/>
  <c r="F27190" i="4"/>
  <c r="F27191" i="4"/>
  <c r="F27192" i="4"/>
  <c r="F27193" i="4"/>
  <c r="F27194" i="4"/>
  <c r="F27195" i="4"/>
  <c r="F27196" i="4"/>
  <c r="F27197" i="4"/>
  <c r="F27198" i="4"/>
  <c r="F27199" i="4"/>
  <c r="F27200" i="4"/>
  <c r="F27201" i="4"/>
  <c r="F27202" i="4"/>
  <c r="F27203" i="4"/>
  <c r="F27204" i="4"/>
  <c r="F27205" i="4"/>
  <c r="F27206" i="4"/>
  <c r="F27207" i="4"/>
  <c r="F27208" i="4"/>
  <c r="F27209" i="4"/>
  <c r="F27210" i="4"/>
  <c r="F27211" i="4"/>
  <c r="F27212" i="4"/>
  <c r="F27213" i="4"/>
  <c r="F27214" i="4"/>
  <c r="F27215" i="4"/>
  <c r="F27216" i="4"/>
  <c r="F27217" i="4"/>
  <c r="F27218" i="4"/>
  <c r="F27219" i="4"/>
  <c r="F27220" i="4"/>
  <c r="F27221" i="4"/>
  <c r="F27222" i="4"/>
  <c r="F27223" i="4"/>
  <c r="F27224" i="4"/>
  <c r="F27225" i="4"/>
  <c r="F27226" i="4"/>
  <c r="F27227" i="4"/>
  <c r="F27228" i="4"/>
  <c r="F27229" i="4"/>
  <c r="F27230" i="4"/>
  <c r="F27231" i="4"/>
  <c r="F27232" i="4"/>
  <c r="F27233" i="4"/>
  <c r="F27234" i="4"/>
  <c r="F27235" i="4"/>
  <c r="F27236" i="4"/>
  <c r="F27237" i="4"/>
  <c r="F27238" i="4"/>
  <c r="F27239" i="4"/>
  <c r="F27240" i="4"/>
  <c r="F27241" i="4"/>
  <c r="F27242" i="4"/>
  <c r="F27243" i="4"/>
  <c r="F27244" i="4"/>
  <c r="F27245" i="4"/>
  <c r="F27246" i="4"/>
  <c r="F27247" i="4"/>
  <c r="F27248" i="4"/>
  <c r="F27249" i="4"/>
  <c r="F27250" i="4"/>
  <c r="F27251" i="4"/>
  <c r="F27252" i="4"/>
  <c r="F27253" i="4"/>
  <c r="F27254" i="4"/>
  <c r="F27255" i="4"/>
  <c r="F27256" i="4"/>
  <c r="F27257" i="4"/>
  <c r="F27258" i="4"/>
  <c r="F27259" i="4"/>
  <c r="F27260" i="4"/>
  <c r="F27261" i="4"/>
  <c r="F27262" i="4"/>
  <c r="F27263" i="4"/>
  <c r="F27264" i="4"/>
  <c r="F27265" i="4"/>
  <c r="F27266" i="4"/>
  <c r="F27267" i="4"/>
  <c r="F27268" i="4"/>
  <c r="F27269" i="4"/>
  <c r="F27270" i="4"/>
  <c r="F27271" i="4"/>
  <c r="F27272" i="4"/>
  <c r="F27273" i="4"/>
  <c r="F27274" i="4"/>
  <c r="F27275" i="4"/>
  <c r="F27276" i="4"/>
  <c r="F27277" i="4"/>
  <c r="F27278" i="4"/>
  <c r="F27279" i="4"/>
  <c r="F27280" i="4"/>
  <c r="F27281" i="4"/>
  <c r="F27282" i="4"/>
  <c r="F27283" i="4"/>
  <c r="F27284" i="4"/>
  <c r="F27285" i="4"/>
  <c r="F27286" i="4"/>
  <c r="F27287" i="4"/>
  <c r="F27288" i="4"/>
  <c r="F27289" i="4"/>
  <c r="F27290" i="4"/>
  <c r="F27291" i="4"/>
  <c r="F27292" i="4"/>
  <c r="F27293" i="4"/>
  <c r="F27294" i="4"/>
  <c r="F27295" i="4"/>
  <c r="F27296" i="4"/>
  <c r="F27297" i="4"/>
  <c r="F27298" i="4"/>
  <c r="F27299" i="4"/>
  <c r="F27300" i="4"/>
  <c r="F27301" i="4"/>
  <c r="F27302" i="4"/>
  <c r="F27303" i="4"/>
  <c r="F27304" i="4"/>
  <c r="F27305" i="4"/>
  <c r="F27306" i="4"/>
  <c r="F27307" i="4"/>
  <c r="F27308" i="4"/>
  <c r="F27309" i="4"/>
  <c r="F27310" i="4"/>
  <c r="F27311" i="4"/>
  <c r="F27312" i="4"/>
  <c r="F27313" i="4"/>
  <c r="F27314" i="4"/>
  <c r="F27315" i="4"/>
  <c r="F27316" i="4"/>
  <c r="F27317" i="4"/>
  <c r="F27318" i="4"/>
  <c r="F27319" i="4"/>
  <c r="F27320" i="4"/>
  <c r="F27321" i="4"/>
  <c r="F27322" i="4"/>
  <c r="F27323" i="4"/>
  <c r="F27324" i="4"/>
  <c r="F27325" i="4"/>
  <c r="F27326" i="4"/>
  <c r="F27327" i="4"/>
  <c r="F27328" i="4"/>
  <c r="F27329" i="4"/>
  <c r="F27330" i="4"/>
  <c r="F27331" i="4"/>
  <c r="F27332" i="4"/>
  <c r="F27333" i="4"/>
  <c r="F27334" i="4"/>
  <c r="F27335" i="4"/>
  <c r="F27336" i="4"/>
  <c r="F27337" i="4"/>
  <c r="F27338" i="4"/>
  <c r="F27339" i="4"/>
  <c r="F27340" i="4"/>
  <c r="F27341" i="4"/>
  <c r="F27342" i="4"/>
  <c r="F27343" i="4"/>
  <c r="F27344" i="4"/>
  <c r="F27345" i="4"/>
  <c r="F27346" i="4"/>
  <c r="F27347" i="4"/>
  <c r="F27348" i="4"/>
  <c r="F27349" i="4"/>
  <c r="F27350" i="4"/>
  <c r="F27351" i="4"/>
  <c r="F27352" i="4"/>
  <c r="F27353" i="4"/>
  <c r="F27354" i="4"/>
  <c r="F27355" i="4"/>
  <c r="F27356" i="4"/>
  <c r="F27357" i="4"/>
  <c r="F27358" i="4"/>
  <c r="F27359" i="4"/>
  <c r="F27360" i="4"/>
  <c r="F27361" i="4"/>
  <c r="F27362" i="4"/>
  <c r="F27363" i="4"/>
  <c r="F27364" i="4"/>
  <c r="F27365" i="4"/>
  <c r="F27366" i="4"/>
  <c r="F27367" i="4"/>
  <c r="F27368" i="4"/>
  <c r="F27369" i="4"/>
  <c r="F27370" i="4"/>
  <c r="F27371" i="4"/>
  <c r="F27372" i="4"/>
  <c r="F27373" i="4"/>
  <c r="F27374" i="4"/>
  <c r="F27375" i="4"/>
  <c r="F27376" i="4"/>
  <c r="F27377" i="4"/>
  <c r="F27378" i="4"/>
  <c r="F27379" i="4"/>
  <c r="F27380" i="4"/>
  <c r="F27381" i="4"/>
  <c r="F27382" i="4"/>
  <c r="F27383" i="4"/>
  <c r="F27384" i="4"/>
  <c r="F27385" i="4"/>
  <c r="F27386" i="4"/>
  <c r="F27387" i="4"/>
  <c r="F27388" i="4"/>
  <c r="F27389" i="4"/>
  <c r="F27390" i="4"/>
  <c r="F27391" i="4"/>
  <c r="F27392" i="4"/>
  <c r="F27393" i="4"/>
  <c r="F27394" i="4"/>
  <c r="F27395" i="4"/>
  <c r="F27396" i="4"/>
  <c r="F27397" i="4"/>
  <c r="F27398" i="4"/>
  <c r="F27399" i="4"/>
  <c r="F27400" i="4"/>
  <c r="F27401" i="4"/>
  <c r="F27402" i="4"/>
  <c r="F27403" i="4"/>
  <c r="F27404" i="4"/>
  <c r="F27405" i="4"/>
  <c r="F27406" i="4"/>
  <c r="F27407" i="4"/>
  <c r="F27408" i="4"/>
  <c r="F27409" i="4"/>
  <c r="F27410" i="4"/>
  <c r="F27411" i="4"/>
  <c r="F27412" i="4"/>
  <c r="F27413" i="4"/>
  <c r="F27414" i="4"/>
  <c r="F27415" i="4"/>
  <c r="F27416" i="4"/>
  <c r="F27417" i="4"/>
  <c r="F27418" i="4"/>
  <c r="F27419" i="4"/>
  <c r="F27420" i="4"/>
  <c r="F27421" i="4"/>
  <c r="F27422" i="4"/>
  <c r="F27423" i="4"/>
  <c r="F27424" i="4"/>
  <c r="F27425" i="4"/>
  <c r="F27426" i="4"/>
  <c r="F27427" i="4"/>
  <c r="F27428" i="4"/>
  <c r="F27429" i="4"/>
  <c r="F27430" i="4"/>
  <c r="F27431" i="4"/>
  <c r="F27432" i="4"/>
  <c r="F27433" i="4"/>
  <c r="F27434" i="4"/>
  <c r="F27435" i="4"/>
  <c r="F27436" i="4"/>
  <c r="F27437" i="4"/>
  <c r="F27438" i="4"/>
  <c r="F27439" i="4"/>
  <c r="F27440" i="4"/>
  <c r="F27441" i="4"/>
  <c r="F27442" i="4"/>
  <c r="F27443" i="4"/>
  <c r="F27444" i="4"/>
  <c r="F27445" i="4"/>
  <c r="F27446" i="4"/>
  <c r="F27447" i="4"/>
  <c r="F27448" i="4"/>
  <c r="F27449" i="4"/>
  <c r="F27450" i="4"/>
  <c r="F27451" i="4"/>
  <c r="F27452" i="4"/>
  <c r="F27453" i="4"/>
  <c r="F27454" i="4"/>
  <c r="F27455" i="4"/>
  <c r="F27456" i="4"/>
  <c r="F27457" i="4"/>
  <c r="F27458" i="4"/>
  <c r="F27459" i="4"/>
  <c r="F27460" i="4"/>
  <c r="F27461" i="4"/>
  <c r="F27462" i="4"/>
  <c r="F27463" i="4"/>
  <c r="F27464" i="4"/>
  <c r="F27465" i="4"/>
  <c r="F27466" i="4"/>
  <c r="F27467" i="4"/>
  <c r="F27468" i="4"/>
  <c r="F27469" i="4"/>
  <c r="F27470" i="4"/>
  <c r="F27471" i="4"/>
  <c r="F27472" i="4"/>
  <c r="F27473" i="4"/>
  <c r="F27474" i="4"/>
  <c r="F27475" i="4"/>
  <c r="F27476" i="4"/>
  <c r="F27477" i="4"/>
  <c r="F27478" i="4"/>
  <c r="F27479" i="4"/>
  <c r="F27480" i="4"/>
  <c r="F27481" i="4"/>
  <c r="F27482" i="4"/>
  <c r="F27483" i="4"/>
  <c r="F27484" i="4"/>
  <c r="F27485" i="4"/>
  <c r="F27486" i="4"/>
  <c r="F27487" i="4"/>
  <c r="F27488" i="4"/>
  <c r="F27489" i="4"/>
  <c r="F27490" i="4"/>
  <c r="F27491" i="4"/>
  <c r="F27492" i="4"/>
  <c r="F27493" i="4"/>
  <c r="F27494" i="4"/>
  <c r="F27495" i="4"/>
  <c r="F27496" i="4"/>
  <c r="F27497" i="4"/>
  <c r="F27498" i="4"/>
  <c r="F27499" i="4"/>
  <c r="F27500" i="4"/>
  <c r="F27501" i="4"/>
  <c r="F27502" i="4"/>
  <c r="F27503" i="4"/>
  <c r="F27504" i="4"/>
  <c r="F27505" i="4"/>
  <c r="F27506" i="4"/>
  <c r="F27507" i="4"/>
  <c r="F27508" i="4"/>
  <c r="F27509" i="4"/>
  <c r="F27510" i="4"/>
  <c r="F27511" i="4"/>
  <c r="F27512" i="4"/>
  <c r="F27513" i="4"/>
  <c r="F27514" i="4"/>
  <c r="F27515" i="4"/>
  <c r="F27516" i="4"/>
  <c r="F27517" i="4"/>
  <c r="F27518" i="4"/>
  <c r="F27519" i="4"/>
  <c r="F27520" i="4"/>
  <c r="F27521" i="4"/>
  <c r="F27522" i="4"/>
  <c r="F27523" i="4"/>
  <c r="F27524" i="4"/>
  <c r="F27525" i="4"/>
  <c r="F27526" i="4"/>
  <c r="F27527" i="4"/>
  <c r="F27528" i="4"/>
  <c r="F27529" i="4"/>
  <c r="F27530" i="4"/>
  <c r="F27531" i="4"/>
  <c r="F27532" i="4"/>
  <c r="F27533" i="4"/>
  <c r="F27534" i="4"/>
  <c r="F27535" i="4"/>
  <c r="F27536" i="4"/>
  <c r="F27537" i="4"/>
  <c r="F27538" i="4"/>
  <c r="F27539" i="4"/>
  <c r="F27540" i="4"/>
  <c r="F27541" i="4"/>
  <c r="F27542" i="4"/>
  <c r="F27543" i="4"/>
  <c r="F27544" i="4"/>
  <c r="F27545" i="4"/>
  <c r="F27546" i="4"/>
  <c r="F27547" i="4"/>
  <c r="F27548" i="4"/>
  <c r="F27549" i="4"/>
  <c r="F27550" i="4"/>
  <c r="F27551" i="4"/>
  <c r="F27552" i="4"/>
  <c r="F27553" i="4"/>
  <c r="F27554" i="4"/>
  <c r="F27555" i="4"/>
  <c r="F27556" i="4"/>
  <c r="F27557" i="4"/>
  <c r="F27558" i="4"/>
  <c r="F27559" i="4"/>
  <c r="F27560" i="4"/>
  <c r="F27561" i="4"/>
  <c r="F27562" i="4"/>
  <c r="F27563" i="4"/>
  <c r="F27564" i="4"/>
  <c r="F27565" i="4"/>
  <c r="F27566" i="4"/>
  <c r="F27567" i="4"/>
  <c r="F27568" i="4"/>
  <c r="F27569" i="4"/>
  <c r="F27570" i="4"/>
  <c r="F27571" i="4"/>
  <c r="F27572" i="4"/>
  <c r="F27573" i="4"/>
  <c r="F27574" i="4"/>
  <c r="F27575" i="4"/>
  <c r="F27576" i="4"/>
  <c r="F27577" i="4"/>
  <c r="F27578" i="4"/>
  <c r="F27579" i="4"/>
  <c r="F27580" i="4"/>
  <c r="F27581" i="4"/>
  <c r="F27582" i="4"/>
  <c r="F27583" i="4"/>
  <c r="F27584" i="4"/>
  <c r="F27585" i="4"/>
  <c r="F27586" i="4"/>
  <c r="F27587" i="4"/>
  <c r="F27588" i="4"/>
  <c r="F27589" i="4"/>
  <c r="F27590" i="4"/>
  <c r="F27591" i="4"/>
  <c r="F27592" i="4"/>
  <c r="F27593" i="4"/>
  <c r="F27594" i="4"/>
  <c r="F27595" i="4"/>
  <c r="F27596" i="4"/>
  <c r="F27597" i="4"/>
  <c r="F27598" i="4"/>
  <c r="F27599" i="4"/>
  <c r="F27600" i="4"/>
  <c r="F27601" i="4"/>
  <c r="F27602" i="4"/>
  <c r="F27603" i="4"/>
  <c r="F27604" i="4"/>
  <c r="F27605" i="4"/>
  <c r="F27606" i="4"/>
  <c r="F27607" i="4"/>
  <c r="F27608" i="4"/>
  <c r="F27609" i="4"/>
  <c r="F27610" i="4"/>
  <c r="F27611" i="4"/>
  <c r="F27612" i="4"/>
  <c r="F27613" i="4"/>
  <c r="F27614" i="4"/>
  <c r="F27615" i="4"/>
  <c r="F27616" i="4"/>
  <c r="F27617" i="4"/>
  <c r="F27618" i="4"/>
  <c r="F27619" i="4"/>
  <c r="F27620" i="4"/>
  <c r="F27621" i="4"/>
  <c r="F27622" i="4"/>
  <c r="F27623" i="4"/>
  <c r="F27624" i="4"/>
  <c r="F27625" i="4"/>
  <c r="F27626" i="4"/>
  <c r="F27627" i="4"/>
  <c r="F27628" i="4"/>
  <c r="F27629" i="4"/>
  <c r="F27630" i="4"/>
  <c r="F27631" i="4"/>
  <c r="F27632" i="4"/>
  <c r="F27633" i="4"/>
  <c r="F27634" i="4"/>
  <c r="F27635" i="4"/>
  <c r="F27636" i="4"/>
  <c r="F27637" i="4"/>
  <c r="F27638" i="4"/>
  <c r="F27639" i="4"/>
  <c r="F27640" i="4"/>
  <c r="F27641" i="4"/>
  <c r="F27642" i="4"/>
  <c r="F27643" i="4"/>
  <c r="F27644" i="4"/>
  <c r="F27645" i="4"/>
  <c r="F27646" i="4"/>
  <c r="F27647" i="4"/>
  <c r="F27648" i="4"/>
  <c r="F27649" i="4"/>
  <c r="F27650" i="4"/>
  <c r="F27651" i="4"/>
  <c r="F27652" i="4"/>
  <c r="F27653" i="4"/>
  <c r="F27654" i="4"/>
  <c r="F27655" i="4"/>
  <c r="F27656" i="4"/>
  <c r="F27657" i="4"/>
  <c r="F27658" i="4"/>
  <c r="F27659" i="4"/>
  <c r="F27660" i="4"/>
  <c r="F27661" i="4"/>
  <c r="F27662" i="4"/>
  <c r="F27663" i="4"/>
  <c r="F27664" i="4"/>
  <c r="F27665" i="4"/>
  <c r="F27666" i="4"/>
  <c r="F27667" i="4"/>
  <c r="F27668" i="4"/>
  <c r="F27669" i="4"/>
  <c r="F27670" i="4"/>
  <c r="F27671" i="4"/>
  <c r="F27672" i="4"/>
  <c r="F27673" i="4"/>
  <c r="F27674" i="4"/>
  <c r="F27675" i="4"/>
  <c r="F27676" i="4"/>
  <c r="F27677" i="4"/>
  <c r="F27678" i="4"/>
  <c r="F27679" i="4"/>
  <c r="F27680" i="4"/>
  <c r="F27681" i="4"/>
  <c r="F27682" i="4"/>
  <c r="F27683" i="4"/>
  <c r="F27684" i="4"/>
  <c r="F27685" i="4"/>
  <c r="F27686" i="4"/>
  <c r="F27687" i="4"/>
  <c r="F27688" i="4"/>
  <c r="F27689" i="4"/>
  <c r="F27690" i="4"/>
  <c r="F27691" i="4"/>
  <c r="F27692" i="4"/>
  <c r="F27693" i="4"/>
  <c r="F27694" i="4"/>
  <c r="F27695" i="4"/>
  <c r="F27696" i="4"/>
  <c r="F27697" i="4"/>
  <c r="F27698" i="4"/>
  <c r="F27699" i="4"/>
  <c r="F27700" i="4"/>
  <c r="F27701" i="4"/>
  <c r="F27702" i="4"/>
  <c r="F27703" i="4"/>
  <c r="F27704" i="4"/>
  <c r="F27705" i="4"/>
  <c r="F27706" i="4"/>
  <c r="F27707" i="4"/>
  <c r="F27708" i="4"/>
  <c r="F27709" i="4"/>
  <c r="F27710" i="4"/>
  <c r="F27711" i="4"/>
  <c r="F27712" i="4"/>
  <c r="F27713" i="4"/>
  <c r="F27714" i="4"/>
  <c r="F27715" i="4"/>
  <c r="F27716" i="4"/>
  <c r="F27717" i="4"/>
  <c r="F27718" i="4"/>
  <c r="F27719" i="4"/>
  <c r="F27720" i="4"/>
  <c r="F27721" i="4"/>
  <c r="F27722" i="4"/>
  <c r="F27723" i="4"/>
  <c r="F27724" i="4"/>
  <c r="F27725" i="4"/>
  <c r="F27726" i="4"/>
  <c r="F27727" i="4"/>
  <c r="F27728" i="4"/>
  <c r="F27729" i="4"/>
  <c r="F27730" i="4"/>
  <c r="F27731" i="4"/>
  <c r="F27732" i="4"/>
  <c r="F27733" i="4"/>
  <c r="F27734" i="4"/>
  <c r="F27735" i="4"/>
  <c r="F27736" i="4"/>
  <c r="F27737" i="4"/>
  <c r="F27738" i="4"/>
  <c r="F27739" i="4"/>
  <c r="F27740" i="4"/>
  <c r="F27741" i="4"/>
  <c r="F27742" i="4"/>
  <c r="F27743" i="4"/>
  <c r="F27744" i="4"/>
  <c r="F27745" i="4"/>
  <c r="F27746" i="4"/>
  <c r="F27747" i="4"/>
  <c r="F27748" i="4"/>
  <c r="F27749" i="4"/>
  <c r="F27750" i="4"/>
  <c r="F27751" i="4"/>
  <c r="F27752" i="4"/>
  <c r="F27753" i="4"/>
  <c r="F27754" i="4"/>
  <c r="F27755" i="4"/>
  <c r="F27756" i="4"/>
  <c r="F27757" i="4"/>
  <c r="F27758" i="4"/>
  <c r="F27759" i="4"/>
  <c r="F27760" i="4"/>
  <c r="F27761" i="4"/>
  <c r="F27762" i="4"/>
  <c r="F27763" i="4"/>
  <c r="F27764" i="4"/>
  <c r="F27765" i="4"/>
  <c r="F27766" i="4"/>
  <c r="F27767" i="4"/>
  <c r="F27768" i="4"/>
  <c r="F27769" i="4"/>
  <c r="F27770" i="4"/>
  <c r="F27771" i="4"/>
  <c r="F27772" i="4"/>
  <c r="F27773" i="4"/>
  <c r="F27774" i="4"/>
  <c r="F27775" i="4"/>
  <c r="F27776" i="4"/>
  <c r="F27777" i="4"/>
  <c r="F27778" i="4"/>
  <c r="F27779" i="4"/>
  <c r="F27780" i="4"/>
  <c r="F27781" i="4"/>
  <c r="F27782" i="4"/>
  <c r="F27783" i="4"/>
  <c r="F27784" i="4"/>
  <c r="F27785" i="4"/>
  <c r="F27786" i="4"/>
  <c r="F27787" i="4"/>
  <c r="F27788" i="4"/>
  <c r="F27789" i="4"/>
  <c r="F27790" i="4"/>
  <c r="F27791" i="4"/>
  <c r="F27792" i="4"/>
  <c r="F27793" i="4"/>
  <c r="F27794" i="4"/>
  <c r="F27795" i="4"/>
  <c r="F27796" i="4"/>
  <c r="F27797" i="4"/>
  <c r="F27798" i="4"/>
  <c r="F27799" i="4"/>
  <c r="F27800" i="4"/>
  <c r="F27801" i="4"/>
  <c r="F27802" i="4"/>
  <c r="F27803" i="4"/>
  <c r="F27804" i="4"/>
  <c r="F27805" i="4"/>
  <c r="F27806" i="4"/>
  <c r="F27807" i="4"/>
  <c r="F27808" i="4"/>
  <c r="F27809" i="4"/>
  <c r="F27810" i="4"/>
  <c r="F27811" i="4"/>
  <c r="F27812" i="4"/>
  <c r="F27813" i="4"/>
  <c r="F27814" i="4"/>
  <c r="F27815" i="4"/>
  <c r="F27816" i="4"/>
  <c r="F27817" i="4"/>
  <c r="F27818" i="4"/>
  <c r="F27819" i="4"/>
  <c r="F27820" i="4"/>
  <c r="F27821" i="4"/>
  <c r="F27822" i="4"/>
  <c r="F27823" i="4"/>
  <c r="F27824" i="4"/>
  <c r="F27825" i="4"/>
  <c r="F27826" i="4"/>
  <c r="F27827" i="4"/>
  <c r="F27828" i="4"/>
  <c r="F27829" i="4"/>
  <c r="F27830" i="4"/>
  <c r="F27831" i="4"/>
  <c r="F27832" i="4"/>
  <c r="F27833" i="4"/>
  <c r="F27834" i="4"/>
  <c r="F27835" i="4"/>
  <c r="F27836" i="4"/>
  <c r="F27837" i="4"/>
  <c r="F27838" i="4"/>
  <c r="F27839" i="4"/>
  <c r="F27840" i="4"/>
  <c r="F27841" i="4"/>
  <c r="F27842" i="4"/>
  <c r="F27843" i="4"/>
  <c r="F27844" i="4"/>
  <c r="F27845" i="4"/>
  <c r="F27846" i="4"/>
  <c r="F27847" i="4"/>
  <c r="F27848" i="4"/>
  <c r="F27849" i="4"/>
  <c r="F27850" i="4"/>
  <c r="F27851" i="4"/>
  <c r="F27852" i="4"/>
  <c r="F27853" i="4"/>
  <c r="F27854" i="4"/>
  <c r="F27855" i="4"/>
  <c r="F27856" i="4"/>
  <c r="F27857" i="4"/>
  <c r="F27858" i="4"/>
  <c r="F27859" i="4"/>
  <c r="F27860" i="4"/>
  <c r="F27861" i="4"/>
  <c r="F27862" i="4"/>
  <c r="F27863" i="4"/>
  <c r="F27864" i="4"/>
  <c r="F27865" i="4"/>
  <c r="F27866" i="4"/>
  <c r="F27867" i="4"/>
  <c r="F27868" i="4"/>
  <c r="F27869" i="4"/>
  <c r="F27870" i="4"/>
  <c r="F27871" i="4"/>
  <c r="F27872" i="4"/>
  <c r="F27873" i="4"/>
  <c r="F27874" i="4"/>
  <c r="F27875" i="4"/>
  <c r="F27876" i="4"/>
  <c r="F27877" i="4"/>
  <c r="F27878" i="4"/>
  <c r="F27879" i="4"/>
  <c r="F27880" i="4"/>
  <c r="F27881" i="4"/>
  <c r="F27882" i="4"/>
  <c r="F27883" i="4"/>
  <c r="F27884" i="4"/>
  <c r="F27885" i="4"/>
  <c r="F27886" i="4"/>
  <c r="F27887" i="4"/>
  <c r="F27888" i="4"/>
  <c r="F27889" i="4"/>
  <c r="F27890" i="4"/>
  <c r="F27891" i="4"/>
  <c r="F27892" i="4"/>
  <c r="F27893" i="4"/>
  <c r="F27894" i="4"/>
  <c r="F27895" i="4"/>
  <c r="F27896" i="4"/>
  <c r="F27897" i="4"/>
  <c r="F27898" i="4"/>
  <c r="F27899" i="4"/>
  <c r="F27900" i="4"/>
  <c r="F27901" i="4"/>
  <c r="F27902" i="4"/>
  <c r="F27903" i="4"/>
  <c r="F27904" i="4"/>
  <c r="F27905" i="4"/>
  <c r="F27906" i="4"/>
  <c r="F27907" i="4"/>
  <c r="F27908" i="4"/>
  <c r="F27909" i="4"/>
  <c r="F27910" i="4"/>
  <c r="F27911" i="4"/>
  <c r="F27912" i="4"/>
  <c r="F27913" i="4"/>
  <c r="F27914" i="4"/>
  <c r="F27915" i="4"/>
  <c r="F27916" i="4"/>
  <c r="F27917" i="4"/>
  <c r="F27918" i="4"/>
  <c r="F27919" i="4"/>
  <c r="F27920" i="4"/>
  <c r="F27921" i="4"/>
  <c r="F27922" i="4"/>
  <c r="F27923" i="4"/>
  <c r="F27924" i="4"/>
  <c r="F27925" i="4"/>
  <c r="F27926" i="4"/>
  <c r="F27927" i="4"/>
  <c r="F27928" i="4"/>
  <c r="F27929" i="4"/>
  <c r="F27930" i="4"/>
  <c r="F27931" i="4"/>
  <c r="F27932" i="4"/>
  <c r="F27933" i="4"/>
  <c r="F27934" i="4"/>
  <c r="F27935" i="4"/>
  <c r="F27936" i="4"/>
  <c r="F27937" i="4"/>
  <c r="F27938" i="4"/>
  <c r="F27939" i="4"/>
  <c r="F27940" i="4"/>
  <c r="F27941" i="4"/>
  <c r="F27942" i="4"/>
  <c r="F27943" i="4"/>
  <c r="F27944" i="4"/>
  <c r="F27945" i="4"/>
  <c r="F27946" i="4"/>
  <c r="F27947" i="4"/>
  <c r="F27948" i="4"/>
  <c r="F27949" i="4"/>
  <c r="F27950" i="4"/>
  <c r="F27951" i="4"/>
  <c r="F27952" i="4"/>
  <c r="F27953" i="4"/>
  <c r="F27954" i="4"/>
  <c r="F27955" i="4"/>
  <c r="F27956" i="4"/>
  <c r="F27957" i="4"/>
  <c r="F27958" i="4"/>
  <c r="F27959" i="4"/>
  <c r="F27960" i="4"/>
  <c r="F27961" i="4"/>
  <c r="F27962" i="4"/>
  <c r="F27963" i="4"/>
  <c r="F27964" i="4"/>
  <c r="F27965" i="4"/>
  <c r="F27966" i="4"/>
  <c r="F27967" i="4"/>
  <c r="F27968" i="4"/>
  <c r="F27969" i="4"/>
  <c r="F27970" i="4"/>
  <c r="F27971" i="4"/>
  <c r="F27972" i="4"/>
  <c r="F27973" i="4"/>
  <c r="F27974" i="4"/>
  <c r="F27975" i="4"/>
  <c r="F27976" i="4"/>
  <c r="F27977" i="4"/>
  <c r="F27978" i="4"/>
  <c r="F27979" i="4"/>
  <c r="F27980" i="4"/>
  <c r="F27981" i="4"/>
  <c r="F27982" i="4"/>
  <c r="F27983" i="4"/>
  <c r="F27984" i="4"/>
  <c r="F27985" i="4"/>
  <c r="F27986" i="4"/>
  <c r="F27987" i="4"/>
  <c r="F27988" i="4"/>
  <c r="F27989" i="4"/>
  <c r="F27990" i="4"/>
  <c r="F27991" i="4"/>
  <c r="F27992" i="4"/>
  <c r="F27993" i="4"/>
  <c r="F27994" i="4"/>
  <c r="F27995" i="4"/>
  <c r="F27996" i="4"/>
  <c r="F27997" i="4"/>
  <c r="F27998" i="4"/>
  <c r="F27999" i="4"/>
  <c r="F28000" i="4"/>
  <c r="F28001" i="4"/>
  <c r="F28002" i="4"/>
  <c r="F28003" i="4"/>
  <c r="F28004" i="4"/>
  <c r="F28005" i="4"/>
  <c r="F28006" i="4"/>
  <c r="F28007" i="4"/>
  <c r="F28008" i="4"/>
  <c r="F28009" i="4"/>
  <c r="F28010" i="4"/>
  <c r="F28011" i="4"/>
  <c r="F28012" i="4"/>
  <c r="F28013" i="4"/>
  <c r="F28014" i="4"/>
  <c r="F28015" i="4"/>
  <c r="F28016" i="4"/>
  <c r="F28017" i="4"/>
  <c r="F28018" i="4"/>
  <c r="F28019" i="4"/>
  <c r="F28020" i="4"/>
  <c r="F28021" i="4"/>
  <c r="F28022" i="4"/>
  <c r="F28023" i="4"/>
  <c r="F28024" i="4"/>
  <c r="F28025" i="4"/>
  <c r="F28026" i="4"/>
  <c r="F28027" i="4"/>
  <c r="F28028" i="4"/>
  <c r="F28029" i="4"/>
  <c r="F28030" i="4"/>
  <c r="F28031" i="4"/>
  <c r="F28032" i="4"/>
  <c r="F28033" i="4"/>
  <c r="F28034" i="4"/>
  <c r="F28035" i="4"/>
  <c r="F28036" i="4"/>
  <c r="F28037" i="4"/>
  <c r="F28038" i="4"/>
  <c r="F28039" i="4"/>
  <c r="F28040" i="4"/>
  <c r="F28041" i="4"/>
  <c r="F28042" i="4"/>
  <c r="F28043" i="4"/>
  <c r="F28044" i="4"/>
  <c r="F28045" i="4"/>
  <c r="F28046" i="4"/>
  <c r="F28047" i="4"/>
  <c r="F28048" i="4"/>
  <c r="F28049" i="4"/>
  <c r="F28050" i="4"/>
  <c r="F28051" i="4"/>
  <c r="F28052" i="4"/>
  <c r="F28053" i="4"/>
  <c r="F28054" i="4"/>
  <c r="F28055" i="4"/>
  <c r="F28056" i="4"/>
  <c r="F28057" i="4"/>
  <c r="F28058" i="4"/>
  <c r="F28059" i="4"/>
  <c r="F28060" i="4"/>
  <c r="F28061" i="4"/>
  <c r="F28062" i="4"/>
  <c r="F28063" i="4"/>
  <c r="F28064" i="4"/>
  <c r="F28065" i="4"/>
  <c r="F28066" i="4"/>
  <c r="F28067" i="4"/>
  <c r="F28068" i="4"/>
  <c r="F28069" i="4"/>
  <c r="F28070" i="4"/>
  <c r="F28071" i="4"/>
  <c r="F28072" i="4"/>
  <c r="F28073" i="4"/>
  <c r="F28074" i="4"/>
  <c r="F28075" i="4"/>
  <c r="F28076" i="4"/>
  <c r="F28077" i="4"/>
  <c r="F28078" i="4"/>
  <c r="F28079" i="4"/>
  <c r="F28080" i="4"/>
  <c r="F28081" i="4"/>
  <c r="F28082" i="4"/>
  <c r="F28083" i="4"/>
  <c r="F28084" i="4"/>
  <c r="F28085" i="4"/>
  <c r="F28086" i="4"/>
  <c r="F28087" i="4"/>
  <c r="F28088" i="4"/>
  <c r="F28089" i="4"/>
  <c r="F28090" i="4"/>
  <c r="F28091" i="4"/>
  <c r="F28092" i="4"/>
  <c r="F28093" i="4"/>
  <c r="F28094" i="4"/>
  <c r="F28095" i="4"/>
  <c r="F28096" i="4"/>
  <c r="F28097" i="4"/>
  <c r="F28098" i="4"/>
  <c r="F28099" i="4"/>
  <c r="F28100" i="4"/>
  <c r="F28101" i="4"/>
  <c r="F28102" i="4"/>
  <c r="F28103" i="4"/>
  <c r="F28104" i="4"/>
  <c r="F28105" i="4"/>
  <c r="F28106" i="4"/>
  <c r="F28107" i="4"/>
  <c r="F28108" i="4"/>
  <c r="F28109" i="4"/>
  <c r="F28110" i="4"/>
  <c r="F28111" i="4"/>
  <c r="F28112" i="4"/>
  <c r="F28113" i="4"/>
  <c r="F28114" i="4"/>
  <c r="F28115" i="4"/>
  <c r="F28116" i="4"/>
  <c r="F28117" i="4"/>
  <c r="F28118" i="4"/>
  <c r="F28119" i="4"/>
  <c r="F28120" i="4"/>
  <c r="F28121" i="4"/>
  <c r="F28122" i="4"/>
  <c r="F28123" i="4"/>
  <c r="F28124" i="4"/>
  <c r="F28125" i="4"/>
  <c r="F28126" i="4"/>
  <c r="F28127" i="4"/>
  <c r="F28128" i="4"/>
  <c r="F28129" i="4"/>
  <c r="F28130" i="4"/>
  <c r="F28131" i="4"/>
  <c r="F28132" i="4"/>
  <c r="F28133" i="4"/>
  <c r="F28134" i="4"/>
  <c r="F28135" i="4"/>
  <c r="F28136" i="4"/>
  <c r="F28137" i="4"/>
  <c r="F28138" i="4"/>
  <c r="F28139" i="4"/>
  <c r="F28140" i="4"/>
  <c r="F28141" i="4"/>
  <c r="F28142" i="4"/>
  <c r="F28143" i="4"/>
  <c r="F28144" i="4"/>
  <c r="F28145" i="4"/>
  <c r="F28146" i="4"/>
  <c r="F28147" i="4"/>
  <c r="F28148" i="4"/>
  <c r="F28149" i="4"/>
  <c r="F28150" i="4"/>
  <c r="F28151" i="4"/>
  <c r="F28152" i="4"/>
  <c r="F28153" i="4"/>
  <c r="F28154" i="4"/>
  <c r="F28155" i="4"/>
  <c r="F28156" i="4"/>
  <c r="F28157" i="4"/>
  <c r="F28158" i="4"/>
  <c r="F28159" i="4"/>
  <c r="F28160" i="4"/>
  <c r="F28161" i="4"/>
  <c r="F28162" i="4"/>
  <c r="F28163" i="4"/>
  <c r="F28164" i="4"/>
  <c r="F28165" i="4"/>
  <c r="F28166" i="4"/>
  <c r="F28167" i="4"/>
  <c r="F28168" i="4"/>
  <c r="F28169" i="4"/>
  <c r="F28170" i="4"/>
  <c r="F28171" i="4"/>
  <c r="F28172" i="4"/>
  <c r="F28173" i="4"/>
  <c r="F28174" i="4"/>
  <c r="F28175" i="4"/>
  <c r="F28176" i="4"/>
  <c r="F28177" i="4"/>
  <c r="F28178" i="4"/>
  <c r="F28179" i="4"/>
  <c r="F28180" i="4"/>
  <c r="F28181" i="4"/>
  <c r="F28182" i="4"/>
  <c r="F28183" i="4"/>
  <c r="F28184" i="4"/>
  <c r="F28185" i="4"/>
  <c r="F28186" i="4"/>
  <c r="F28187" i="4"/>
  <c r="F28188" i="4"/>
  <c r="F28189" i="4"/>
  <c r="F28190" i="4"/>
  <c r="F28191" i="4"/>
  <c r="F28192" i="4"/>
  <c r="F28193" i="4"/>
  <c r="F28194" i="4"/>
  <c r="F28195" i="4"/>
  <c r="F28196" i="4"/>
  <c r="F28197" i="4"/>
  <c r="F28198" i="4"/>
  <c r="F28199" i="4"/>
  <c r="F28200" i="4"/>
  <c r="F28201" i="4"/>
  <c r="F28202" i="4"/>
  <c r="F28203" i="4"/>
  <c r="F28204" i="4"/>
  <c r="F28205" i="4"/>
  <c r="F28206" i="4"/>
  <c r="F28207" i="4"/>
  <c r="F28208" i="4"/>
  <c r="F28209" i="4"/>
  <c r="F28210" i="4"/>
  <c r="F28211" i="4"/>
  <c r="F28212" i="4"/>
  <c r="F28213" i="4"/>
  <c r="F28214" i="4"/>
  <c r="F28215" i="4"/>
  <c r="F28216" i="4"/>
  <c r="F28217" i="4"/>
  <c r="F28218" i="4"/>
  <c r="F28219" i="4"/>
  <c r="F28220" i="4"/>
  <c r="F28221" i="4"/>
  <c r="F28222" i="4"/>
  <c r="F28223" i="4"/>
  <c r="F28224" i="4"/>
  <c r="F28225" i="4"/>
  <c r="F28226" i="4"/>
  <c r="F28227" i="4"/>
  <c r="F28228" i="4"/>
  <c r="F28229" i="4"/>
  <c r="F28230" i="4"/>
  <c r="F28231" i="4"/>
  <c r="F28232" i="4"/>
  <c r="F28233" i="4"/>
  <c r="F28234" i="4"/>
  <c r="F28235" i="4"/>
  <c r="F28236" i="4"/>
  <c r="F28237" i="4"/>
  <c r="F28238" i="4"/>
  <c r="F28239" i="4"/>
  <c r="F28240" i="4"/>
  <c r="F28241" i="4"/>
  <c r="F28242" i="4"/>
  <c r="F28243" i="4"/>
  <c r="F28244" i="4"/>
  <c r="F28245" i="4"/>
  <c r="F28246" i="4"/>
  <c r="F28247" i="4"/>
  <c r="F28248" i="4"/>
  <c r="F28249" i="4"/>
  <c r="F28250" i="4"/>
  <c r="F28251" i="4"/>
  <c r="F28252" i="4"/>
  <c r="F28253" i="4"/>
  <c r="F28254" i="4"/>
  <c r="F28255" i="4"/>
  <c r="F28256" i="4"/>
  <c r="F28257" i="4"/>
  <c r="F28258" i="4"/>
  <c r="F28259" i="4"/>
  <c r="F28260" i="4"/>
  <c r="F28261" i="4"/>
  <c r="F28262" i="4"/>
  <c r="F28263" i="4"/>
  <c r="F28264" i="4"/>
  <c r="F28265" i="4"/>
  <c r="F28266" i="4"/>
  <c r="F28267" i="4"/>
  <c r="F28268" i="4"/>
  <c r="F28269" i="4"/>
  <c r="F28270" i="4"/>
  <c r="F28271" i="4"/>
  <c r="F28272" i="4"/>
  <c r="F28273" i="4"/>
  <c r="F28274" i="4"/>
  <c r="F28275" i="4"/>
  <c r="F28276" i="4"/>
  <c r="F28277" i="4"/>
  <c r="F28278" i="4"/>
  <c r="F28279" i="4"/>
  <c r="F28280" i="4"/>
  <c r="F28281" i="4"/>
  <c r="F28282" i="4"/>
  <c r="F28283" i="4"/>
  <c r="F28284" i="4"/>
  <c r="F28285" i="4"/>
  <c r="F28286" i="4"/>
  <c r="F28287" i="4"/>
  <c r="F28288" i="4"/>
  <c r="F28289" i="4"/>
  <c r="F28290" i="4"/>
  <c r="F28291" i="4"/>
  <c r="F28292" i="4"/>
  <c r="F28293" i="4"/>
  <c r="F28294" i="4"/>
  <c r="F28295" i="4"/>
  <c r="F28296" i="4"/>
  <c r="F28297" i="4"/>
  <c r="F28298" i="4"/>
  <c r="F28299" i="4"/>
  <c r="F28300" i="4"/>
  <c r="F28301" i="4"/>
  <c r="F28302" i="4"/>
  <c r="F28303" i="4"/>
  <c r="F28304" i="4"/>
  <c r="F28305" i="4"/>
  <c r="F28306" i="4"/>
  <c r="F28307" i="4"/>
  <c r="F28308" i="4"/>
  <c r="F28309" i="4"/>
  <c r="F28310" i="4"/>
  <c r="F28311" i="4"/>
  <c r="F28312" i="4"/>
  <c r="F28313" i="4"/>
  <c r="F28314" i="4"/>
  <c r="F28315" i="4"/>
  <c r="F28316" i="4"/>
  <c r="F28317" i="4"/>
  <c r="F28318" i="4"/>
  <c r="F28319" i="4"/>
  <c r="F28320" i="4"/>
  <c r="F28321" i="4"/>
  <c r="F28322" i="4"/>
  <c r="F28323" i="4"/>
  <c r="F28324" i="4"/>
  <c r="F28325" i="4"/>
  <c r="F28326" i="4"/>
  <c r="F28327" i="4"/>
  <c r="F28328" i="4"/>
  <c r="F28329" i="4"/>
  <c r="F28330" i="4"/>
  <c r="F28331" i="4"/>
  <c r="F28332" i="4"/>
  <c r="F28333" i="4"/>
  <c r="F28334" i="4"/>
  <c r="F28335" i="4"/>
  <c r="F28336" i="4"/>
  <c r="F28337" i="4"/>
  <c r="F28338" i="4"/>
  <c r="F28339" i="4"/>
  <c r="F28340" i="4"/>
  <c r="F28341" i="4"/>
  <c r="F28342" i="4"/>
  <c r="F28343" i="4"/>
  <c r="F28344" i="4"/>
  <c r="F28345" i="4"/>
  <c r="F28346" i="4"/>
  <c r="F28347" i="4"/>
  <c r="F28348" i="4"/>
  <c r="F28349" i="4"/>
  <c r="F28350" i="4"/>
  <c r="F28351" i="4"/>
  <c r="F28352" i="4"/>
  <c r="F28353" i="4"/>
  <c r="F28354" i="4"/>
  <c r="F28355" i="4"/>
  <c r="F28356" i="4"/>
  <c r="F28357" i="4"/>
  <c r="F28358" i="4"/>
  <c r="F28359" i="4"/>
  <c r="F28360" i="4"/>
  <c r="F28361" i="4"/>
  <c r="F28362" i="4"/>
  <c r="F28363" i="4"/>
  <c r="F28364" i="4"/>
  <c r="F28365" i="4"/>
  <c r="F28366" i="4"/>
  <c r="F28367" i="4"/>
  <c r="F28368" i="4"/>
  <c r="F28369" i="4"/>
  <c r="F28370" i="4"/>
  <c r="F28371" i="4"/>
  <c r="F28372" i="4"/>
  <c r="F28373" i="4"/>
  <c r="F28374" i="4"/>
  <c r="F28375" i="4"/>
  <c r="F28376" i="4"/>
  <c r="F28377" i="4"/>
  <c r="F28378" i="4"/>
  <c r="F28379" i="4"/>
  <c r="F28380" i="4"/>
  <c r="F28381" i="4"/>
  <c r="F28382" i="4"/>
  <c r="F28383" i="4"/>
  <c r="F28384" i="4"/>
  <c r="F28385" i="4"/>
  <c r="F28386" i="4"/>
  <c r="F28387" i="4"/>
  <c r="F28388" i="4"/>
  <c r="F28389" i="4"/>
  <c r="F28390" i="4"/>
  <c r="F28391" i="4"/>
  <c r="F28392" i="4"/>
  <c r="F28393" i="4"/>
  <c r="F28394" i="4"/>
  <c r="F28395" i="4"/>
  <c r="F28396" i="4"/>
  <c r="F28397" i="4"/>
  <c r="F28398" i="4"/>
  <c r="F28399" i="4"/>
  <c r="F28400" i="4"/>
  <c r="F28401" i="4"/>
  <c r="F28402" i="4"/>
  <c r="F28403" i="4"/>
  <c r="F28404" i="4"/>
  <c r="F28405" i="4"/>
  <c r="F28406" i="4"/>
  <c r="F28407" i="4"/>
  <c r="F28408" i="4"/>
  <c r="F28409" i="4"/>
  <c r="F28410" i="4"/>
  <c r="F28411" i="4"/>
  <c r="F28412" i="4"/>
  <c r="F28413" i="4"/>
  <c r="F28414" i="4"/>
  <c r="F28415" i="4"/>
  <c r="F28416" i="4"/>
  <c r="F28417" i="4"/>
  <c r="F28418" i="4"/>
  <c r="F28419" i="4"/>
  <c r="F28420" i="4"/>
  <c r="F28421" i="4"/>
  <c r="F28422" i="4"/>
  <c r="F28423" i="4"/>
  <c r="F28424" i="4"/>
  <c r="F28425" i="4"/>
  <c r="F28426" i="4"/>
  <c r="F28427" i="4"/>
  <c r="F28428" i="4"/>
  <c r="F28429" i="4"/>
  <c r="F28430" i="4"/>
  <c r="F28431" i="4"/>
  <c r="F28432" i="4"/>
  <c r="F28433" i="4"/>
  <c r="F28434" i="4"/>
  <c r="F28435" i="4"/>
  <c r="F28436" i="4"/>
  <c r="F28437" i="4"/>
  <c r="F28438" i="4"/>
  <c r="F28439" i="4"/>
  <c r="F28440" i="4"/>
  <c r="F28441" i="4"/>
  <c r="F28442" i="4"/>
  <c r="F28443" i="4"/>
  <c r="F28444" i="4"/>
  <c r="F28445" i="4"/>
  <c r="F28446" i="4"/>
  <c r="F28447" i="4"/>
  <c r="F28448" i="4"/>
  <c r="F28449" i="4"/>
  <c r="F28450" i="4"/>
  <c r="F28451" i="4"/>
  <c r="F28452" i="4"/>
  <c r="F28453" i="4"/>
  <c r="F28454" i="4"/>
  <c r="F28455" i="4"/>
  <c r="F28456" i="4"/>
  <c r="F28457" i="4"/>
  <c r="F28458" i="4"/>
  <c r="F28459" i="4"/>
  <c r="F28460" i="4"/>
  <c r="F28461" i="4"/>
  <c r="F28462" i="4"/>
  <c r="F28463" i="4"/>
  <c r="F28464" i="4"/>
  <c r="F28465" i="4"/>
  <c r="F28466" i="4"/>
  <c r="F28467" i="4"/>
  <c r="F28468" i="4"/>
  <c r="F28469" i="4"/>
  <c r="F28470" i="4"/>
  <c r="F28471" i="4"/>
  <c r="F28472" i="4"/>
  <c r="F28473" i="4"/>
  <c r="F28474" i="4"/>
  <c r="F28475" i="4"/>
  <c r="F28476" i="4"/>
  <c r="F28477" i="4"/>
  <c r="F28478" i="4"/>
  <c r="F28479" i="4"/>
  <c r="F28480" i="4"/>
  <c r="F28481" i="4"/>
  <c r="F28482" i="4"/>
  <c r="F28483" i="4"/>
  <c r="F28484" i="4"/>
  <c r="F28485" i="4"/>
  <c r="F28486" i="4"/>
  <c r="F28487" i="4"/>
  <c r="F28488" i="4"/>
  <c r="F28489" i="4"/>
  <c r="F28490" i="4"/>
  <c r="F28491" i="4"/>
  <c r="F28492" i="4"/>
  <c r="F28493" i="4"/>
  <c r="F28494" i="4"/>
  <c r="F28495" i="4"/>
  <c r="F28496" i="4"/>
  <c r="F28497" i="4"/>
  <c r="F28498" i="4"/>
  <c r="F28499" i="4"/>
  <c r="F28500" i="4"/>
  <c r="F28501" i="4"/>
  <c r="F28502" i="4"/>
  <c r="F28503" i="4"/>
  <c r="F28504" i="4"/>
  <c r="F28505" i="4"/>
  <c r="F28506" i="4"/>
  <c r="F28507" i="4"/>
  <c r="F28508" i="4"/>
  <c r="F28509" i="4"/>
  <c r="F28510" i="4"/>
  <c r="F28511" i="4"/>
  <c r="F28512" i="4"/>
  <c r="F28513" i="4"/>
  <c r="F28514" i="4"/>
  <c r="F28515" i="4"/>
  <c r="F28516" i="4"/>
  <c r="F28517" i="4"/>
  <c r="F28518" i="4"/>
  <c r="F28519" i="4"/>
  <c r="F28520" i="4"/>
  <c r="F28521" i="4"/>
  <c r="F28522" i="4"/>
  <c r="F28523" i="4"/>
  <c r="F28524" i="4"/>
  <c r="F28525" i="4"/>
  <c r="F28526" i="4"/>
  <c r="F28527" i="4"/>
  <c r="F28528" i="4"/>
  <c r="F28529" i="4"/>
  <c r="F28530" i="4"/>
  <c r="F28531" i="4"/>
  <c r="F28532" i="4"/>
  <c r="F28533" i="4"/>
  <c r="F28534" i="4"/>
  <c r="F28535" i="4"/>
  <c r="F28536" i="4"/>
  <c r="F28537" i="4"/>
  <c r="F28538" i="4"/>
  <c r="F28539" i="4"/>
  <c r="F28540" i="4"/>
  <c r="F28541" i="4"/>
  <c r="F28542" i="4"/>
  <c r="F28543" i="4"/>
  <c r="F28544" i="4"/>
  <c r="F28545" i="4"/>
  <c r="F28546" i="4"/>
  <c r="F28547" i="4"/>
  <c r="F28548" i="4"/>
  <c r="F28549" i="4"/>
  <c r="F28550" i="4"/>
  <c r="F28551" i="4"/>
  <c r="F28552" i="4"/>
  <c r="F28553" i="4"/>
  <c r="F28554" i="4"/>
  <c r="F28555" i="4"/>
  <c r="F28556" i="4"/>
  <c r="F28557" i="4"/>
  <c r="F28558" i="4"/>
  <c r="F28559" i="4"/>
  <c r="F28560" i="4"/>
  <c r="F28561" i="4"/>
  <c r="F28562" i="4"/>
  <c r="F28563" i="4"/>
  <c r="F28564" i="4"/>
  <c r="F28565" i="4"/>
  <c r="F28566" i="4"/>
  <c r="F28567" i="4"/>
  <c r="F28568" i="4"/>
  <c r="F28569" i="4"/>
  <c r="F28570" i="4"/>
  <c r="F28571" i="4"/>
  <c r="F28572" i="4"/>
  <c r="F28573" i="4"/>
  <c r="F28574" i="4"/>
  <c r="F28575" i="4"/>
  <c r="F28576" i="4"/>
  <c r="F28577" i="4"/>
  <c r="F28578" i="4"/>
  <c r="F28579" i="4"/>
  <c r="F28580" i="4"/>
  <c r="F28581" i="4"/>
  <c r="F28582" i="4"/>
  <c r="F28583" i="4"/>
  <c r="F28584" i="4"/>
  <c r="F28585" i="4"/>
  <c r="F28586" i="4"/>
  <c r="F28587" i="4"/>
  <c r="F28588" i="4"/>
  <c r="F28589" i="4"/>
  <c r="F28590" i="4"/>
  <c r="F28591" i="4"/>
  <c r="F28592" i="4"/>
  <c r="F28593" i="4"/>
  <c r="F28594" i="4"/>
  <c r="F28595" i="4"/>
  <c r="F28596" i="4"/>
  <c r="F28597" i="4"/>
  <c r="F28598" i="4"/>
  <c r="F28599" i="4"/>
  <c r="F28600" i="4"/>
  <c r="F28601" i="4"/>
  <c r="F28602" i="4"/>
  <c r="F28603" i="4"/>
  <c r="F28604" i="4"/>
  <c r="F28605" i="4"/>
  <c r="F28606" i="4"/>
  <c r="F28607" i="4"/>
  <c r="F28608" i="4"/>
  <c r="F28609" i="4"/>
  <c r="F28610" i="4"/>
  <c r="F28611" i="4"/>
  <c r="F28612" i="4"/>
  <c r="F28613" i="4"/>
  <c r="F28614" i="4"/>
  <c r="F28615" i="4"/>
  <c r="F28616" i="4"/>
  <c r="F28617" i="4"/>
  <c r="F28618" i="4"/>
  <c r="F28619" i="4"/>
  <c r="F28620" i="4"/>
  <c r="F28621" i="4"/>
  <c r="F28622" i="4"/>
  <c r="F28623" i="4"/>
  <c r="F28624" i="4"/>
  <c r="F28625" i="4"/>
  <c r="F28626" i="4"/>
  <c r="F28627" i="4"/>
  <c r="F28628" i="4"/>
  <c r="F28629" i="4"/>
  <c r="F28630" i="4"/>
  <c r="F28631" i="4"/>
  <c r="F28632" i="4"/>
  <c r="F28633" i="4"/>
  <c r="F28634" i="4"/>
  <c r="F28635" i="4"/>
  <c r="F28636" i="4"/>
  <c r="F28637" i="4"/>
  <c r="F28638" i="4"/>
  <c r="F28639" i="4"/>
  <c r="F28640" i="4"/>
  <c r="F28641" i="4"/>
  <c r="F28642" i="4"/>
  <c r="F28643" i="4"/>
  <c r="F28644" i="4"/>
  <c r="F28645" i="4"/>
  <c r="F28646" i="4"/>
  <c r="F28647" i="4"/>
  <c r="F28648" i="4"/>
  <c r="F28649" i="4"/>
  <c r="F28650" i="4"/>
  <c r="F28651" i="4"/>
  <c r="F28652" i="4"/>
  <c r="F28653" i="4"/>
  <c r="F28654" i="4"/>
  <c r="F28655" i="4"/>
  <c r="F28656" i="4"/>
  <c r="F28657" i="4"/>
  <c r="F28658" i="4"/>
  <c r="F28659" i="4"/>
  <c r="F28660" i="4"/>
  <c r="F28661" i="4"/>
  <c r="F28662" i="4"/>
  <c r="F28663" i="4"/>
  <c r="F28664" i="4"/>
  <c r="F28665" i="4"/>
  <c r="F28666" i="4"/>
  <c r="F28667" i="4"/>
  <c r="F28668" i="4"/>
  <c r="F28669" i="4"/>
  <c r="F28670" i="4"/>
  <c r="F28671" i="4"/>
  <c r="F28672" i="4"/>
  <c r="F28673" i="4"/>
  <c r="F28674" i="4"/>
  <c r="F28675" i="4"/>
  <c r="F28676" i="4"/>
  <c r="F28677" i="4"/>
  <c r="F28678" i="4"/>
  <c r="F28679" i="4"/>
  <c r="F28680" i="4"/>
  <c r="F28681" i="4"/>
  <c r="F28682" i="4"/>
  <c r="F28683" i="4"/>
  <c r="F28684" i="4"/>
  <c r="F28685" i="4"/>
  <c r="F28686" i="4"/>
  <c r="F28687" i="4"/>
  <c r="F28688" i="4"/>
  <c r="F28689" i="4"/>
  <c r="F28690" i="4"/>
  <c r="F28691" i="4"/>
  <c r="F28692" i="4"/>
  <c r="F28693" i="4"/>
  <c r="F28694" i="4"/>
  <c r="F28695" i="4"/>
  <c r="F28696" i="4"/>
  <c r="F28697" i="4"/>
  <c r="F28698" i="4"/>
  <c r="F28699" i="4"/>
  <c r="F28700" i="4"/>
  <c r="F28701" i="4"/>
  <c r="F28702" i="4"/>
  <c r="F28703" i="4"/>
  <c r="F28704" i="4"/>
  <c r="F28705" i="4"/>
  <c r="F28706" i="4"/>
  <c r="F28707" i="4"/>
  <c r="F28708" i="4"/>
  <c r="F28709" i="4"/>
  <c r="F28710" i="4"/>
  <c r="F28711" i="4"/>
  <c r="F28712" i="4"/>
  <c r="F28713" i="4"/>
  <c r="F28714" i="4"/>
  <c r="F28715" i="4"/>
  <c r="F28716" i="4"/>
  <c r="F28717" i="4"/>
  <c r="F28718" i="4"/>
  <c r="F28719" i="4"/>
  <c r="F28720" i="4"/>
  <c r="F28721" i="4"/>
  <c r="F28722" i="4"/>
  <c r="F28723" i="4"/>
  <c r="F28724" i="4"/>
  <c r="F28725" i="4"/>
  <c r="F28726" i="4"/>
  <c r="F28727" i="4"/>
  <c r="F28728" i="4"/>
  <c r="F28729" i="4"/>
  <c r="F28730" i="4"/>
  <c r="F28731" i="4"/>
  <c r="F28732" i="4"/>
  <c r="F28733" i="4"/>
  <c r="F28734" i="4"/>
  <c r="F28735" i="4"/>
  <c r="F28736" i="4"/>
  <c r="F28737" i="4"/>
  <c r="F28738" i="4"/>
  <c r="F28739" i="4"/>
  <c r="F28740" i="4"/>
  <c r="F28741" i="4"/>
  <c r="F28742" i="4"/>
  <c r="F28743" i="4"/>
  <c r="F28744" i="4"/>
  <c r="F28745" i="4"/>
  <c r="F28746" i="4"/>
  <c r="F28747" i="4"/>
  <c r="F28748" i="4"/>
  <c r="F28749" i="4"/>
  <c r="F28750" i="4"/>
  <c r="F28751" i="4"/>
  <c r="F28752" i="4"/>
  <c r="F28753" i="4"/>
  <c r="F28754" i="4"/>
  <c r="F28755" i="4"/>
  <c r="F28756" i="4"/>
  <c r="F28757" i="4"/>
  <c r="F28758" i="4"/>
  <c r="F28759" i="4"/>
  <c r="F28760" i="4"/>
  <c r="F28761" i="4"/>
  <c r="F28762" i="4"/>
  <c r="F28763" i="4"/>
  <c r="F28764" i="4"/>
  <c r="F28765" i="4"/>
  <c r="F28766" i="4"/>
  <c r="F28767" i="4"/>
  <c r="F28768" i="4"/>
  <c r="F28769" i="4"/>
  <c r="F28770" i="4"/>
  <c r="F28771" i="4"/>
  <c r="F28772" i="4"/>
  <c r="F28773" i="4"/>
  <c r="F28774" i="4"/>
  <c r="F28775" i="4"/>
  <c r="F28776" i="4"/>
  <c r="F28777" i="4"/>
  <c r="F28778" i="4"/>
  <c r="F28779" i="4"/>
  <c r="F28780" i="4"/>
  <c r="F28781" i="4"/>
  <c r="F28782" i="4"/>
  <c r="F28783" i="4"/>
  <c r="F28784" i="4"/>
  <c r="F28785" i="4"/>
  <c r="F28786" i="4"/>
  <c r="F28787" i="4"/>
  <c r="F28788" i="4"/>
  <c r="F28789" i="4"/>
  <c r="F28790" i="4"/>
  <c r="F28791" i="4"/>
  <c r="F28792" i="4"/>
  <c r="F28793" i="4"/>
  <c r="F28794" i="4"/>
  <c r="F28795" i="4"/>
  <c r="F28796" i="4"/>
  <c r="F28797" i="4"/>
  <c r="F28798" i="4"/>
  <c r="F28799" i="4"/>
  <c r="F28800" i="4"/>
  <c r="F28801" i="4"/>
  <c r="F28802" i="4"/>
  <c r="F28803" i="4"/>
  <c r="F28804" i="4"/>
  <c r="F28805" i="4"/>
  <c r="F28806" i="4"/>
  <c r="F28807" i="4"/>
  <c r="F28808" i="4"/>
  <c r="F28809" i="4"/>
  <c r="F28810" i="4"/>
  <c r="F28811" i="4"/>
  <c r="F28812" i="4"/>
  <c r="F28813" i="4"/>
  <c r="F28814" i="4"/>
  <c r="F28815" i="4"/>
  <c r="F28816" i="4"/>
  <c r="F28817" i="4"/>
  <c r="F28818" i="4"/>
  <c r="F28819" i="4"/>
  <c r="F28820" i="4"/>
  <c r="F28821" i="4"/>
  <c r="F28822" i="4"/>
  <c r="F28823" i="4"/>
  <c r="F28824" i="4"/>
  <c r="F28825" i="4"/>
  <c r="F28826" i="4"/>
  <c r="F28827" i="4"/>
  <c r="F28828" i="4"/>
  <c r="F28829" i="4"/>
  <c r="F28830" i="4"/>
  <c r="F28831" i="4"/>
  <c r="F28832" i="4"/>
  <c r="F28833" i="4"/>
  <c r="F28834" i="4"/>
  <c r="F28835" i="4"/>
  <c r="F28836" i="4"/>
  <c r="F28837" i="4"/>
  <c r="F28838" i="4"/>
  <c r="F28839" i="4"/>
  <c r="F28840" i="4"/>
  <c r="F28841" i="4"/>
  <c r="F28842" i="4"/>
  <c r="F28843" i="4"/>
  <c r="F28844" i="4"/>
  <c r="F28845" i="4"/>
  <c r="F28846" i="4"/>
  <c r="F28847" i="4"/>
  <c r="F28848" i="4"/>
  <c r="F28849" i="4"/>
  <c r="F28850" i="4"/>
  <c r="F28851" i="4"/>
  <c r="F28852" i="4"/>
  <c r="F28853" i="4"/>
  <c r="F28854" i="4"/>
  <c r="F28855" i="4"/>
  <c r="F28856" i="4"/>
  <c r="F28857" i="4"/>
  <c r="F28858" i="4"/>
  <c r="F28859" i="4"/>
  <c r="F28860" i="4"/>
  <c r="F28861" i="4"/>
  <c r="F28862" i="4"/>
  <c r="F28863" i="4"/>
  <c r="F28864" i="4"/>
  <c r="F28865" i="4"/>
  <c r="F28866" i="4"/>
  <c r="F28867" i="4"/>
  <c r="F28868" i="4"/>
  <c r="F28869" i="4"/>
  <c r="F28870" i="4"/>
  <c r="F28871" i="4"/>
  <c r="F28872" i="4"/>
  <c r="F28873" i="4"/>
  <c r="F28874" i="4"/>
  <c r="F28875" i="4"/>
  <c r="F28876" i="4"/>
  <c r="F28877" i="4"/>
  <c r="F28878" i="4"/>
  <c r="F28879" i="4"/>
  <c r="F28880" i="4"/>
  <c r="F28881" i="4"/>
  <c r="F28882" i="4"/>
  <c r="F28883" i="4"/>
  <c r="F28884" i="4"/>
  <c r="F28885" i="4"/>
  <c r="F28886" i="4"/>
  <c r="F28887" i="4"/>
  <c r="F28888" i="4"/>
  <c r="F28889" i="4"/>
  <c r="F28890" i="4"/>
  <c r="F28891" i="4"/>
  <c r="F28892" i="4"/>
  <c r="F28893" i="4"/>
  <c r="F28894" i="4"/>
  <c r="F28895" i="4"/>
  <c r="F28896" i="4"/>
  <c r="F28897" i="4"/>
  <c r="F28898" i="4"/>
  <c r="F28899" i="4"/>
  <c r="F28900" i="4"/>
  <c r="F28901" i="4"/>
  <c r="F28902" i="4"/>
  <c r="F28903" i="4"/>
  <c r="F28904" i="4"/>
  <c r="F28905" i="4"/>
  <c r="F28906" i="4"/>
  <c r="F28907" i="4"/>
  <c r="F28908" i="4"/>
  <c r="F28909" i="4"/>
  <c r="F28910" i="4"/>
  <c r="F28911" i="4"/>
  <c r="F28912" i="4"/>
  <c r="F28913" i="4"/>
  <c r="F28914" i="4"/>
  <c r="F28915" i="4"/>
  <c r="F28916" i="4"/>
  <c r="F28917" i="4"/>
  <c r="F28918" i="4"/>
  <c r="F28919" i="4"/>
  <c r="F28920" i="4"/>
  <c r="F28921" i="4"/>
  <c r="F28922" i="4"/>
  <c r="F28923" i="4"/>
  <c r="F28924" i="4"/>
  <c r="F28925" i="4"/>
  <c r="F28926" i="4"/>
  <c r="F28927" i="4"/>
  <c r="F28928" i="4"/>
  <c r="F28929" i="4"/>
  <c r="F28930" i="4"/>
  <c r="F28931" i="4"/>
  <c r="F28932" i="4"/>
  <c r="F28933" i="4"/>
  <c r="F28934" i="4"/>
  <c r="F28935" i="4"/>
  <c r="F28936" i="4"/>
  <c r="F28937" i="4"/>
  <c r="F28938" i="4"/>
  <c r="F28939" i="4"/>
  <c r="F28940" i="4"/>
  <c r="F28941" i="4"/>
  <c r="F28942" i="4"/>
  <c r="F28943" i="4"/>
  <c r="F28944" i="4"/>
  <c r="F28945" i="4"/>
  <c r="F28946" i="4"/>
  <c r="F28947" i="4"/>
  <c r="F28948" i="4"/>
  <c r="F28949" i="4"/>
  <c r="F28950" i="4"/>
  <c r="F28951" i="4"/>
  <c r="F28952" i="4"/>
  <c r="F28953" i="4"/>
  <c r="F28954" i="4"/>
  <c r="F28955" i="4"/>
  <c r="F28956" i="4"/>
  <c r="F28957" i="4"/>
  <c r="F28958" i="4"/>
  <c r="F28959" i="4"/>
  <c r="F28960" i="4"/>
  <c r="F28961" i="4"/>
  <c r="F28962" i="4"/>
  <c r="F28963" i="4"/>
  <c r="F28964" i="4"/>
  <c r="F28965" i="4"/>
  <c r="F28966" i="4"/>
  <c r="F28967" i="4"/>
  <c r="F28968" i="4"/>
  <c r="F28969" i="4"/>
  <c r="F28970" i="4"/>
  <c r="F28971" i="4"/>
  <c r="F28972" i="4"/>
  <c r="F28973" i="4"/>
  <c r="F28974" i="4"/>
  <c r="F28975" i="4"/>
  <c r="F28976" i="4"/>
  <c r="F28977" i="4"/>
  <c r="F28978" i="4"/>
  <c r="F28979" i="4"/>
  <c r="F28980" i="4"/>
  <c r="F28981" i="4"/>
  <c r="F28982" i="4"/>
  <c r="F28983" i="4"/>
  <c r="F28984" i="4"/>
  <c r="F28985" i="4"/>
  <c r="F28986" i="4"/>
  <c r="F28987" i="4"/>
  <c r="F28988" i="4"/>
  <c r="F28989" i="4"/>
  <c r="F28990" i="4"/>
  <c r="F28991" i="4"/>
  <c r="F28992" i="4"/>
  <c r="F28993" i="4"/>
  <c r="F28994" i="4"/>
  <c r="F28995" i="4"/>
  <c r="F28996" i="4"/>
  <c r="F28997" i="4"/>
  <c r="F28998" i="4"/>
  <c r="F28999" i="4"/>
  <c r="F29000" i="4"/>
  <c r="F29001" i="4"/>
  <c r="F29002" i="4"/>
  <c r="F29003" i="4"/>
  <c r="F29004" i="4"/>
  <c r="F29005" i="4"/>
  <c r="F29006" i="4"/>
  <c r="F29007" i="4"/>
  <c r="F29008" i="4"/>
  <c r="F29009" i="4"/>
  <c r="F29010" i="4"/>
  <c r="F29011" i="4"/>
  <c r="F29012" i="4"/>
  <c r="F29013" i="4"/>
  <c r="F29014" i="4"/>
  <c r="F29015" i="4"/>
  <c r="F29016" i="4"/>
  <c r="F29017" i="4"/>
  <c r="F29018" i="4"/>
  <c r="F29019" i="4"/>
  <c r="F29020" i="4"/>
  <c r="F29021" i="4"/>
  <c r="F29022" i="4"/>
  <c r="F29023" i="4"/>
  <c r="F29024" i="4"/>
  <c r="F29025" i="4"/>
  <c r="F29026" i="4"/>
  <c r="F29027" i="4"/>
  <c r="F29028" i="4"/>
  <c r="F29029" i="4"/>
  <c r="F29030" i="4"/>
  <c r="F29031" i="4"/>
  <c r="F29032" i="4"/>
  <c r="F29033" i="4"/>
  <c r="F29034" i="4"/>
  <c r="F29035" i="4"/>
  <c r="F29036" i="4"/>
  <c r="F29037" i="4"/>
  <c r="F29038" i="4"/>
  <c r="F29039" i="4"/>
  <c r="F29040" i="4"/>
  <c r="F29041" i="4"/>
  <c r="F29042" i="4"/>
  <c r="F29043" i="4"/>
  <c r="F29044" i="4"/>
  <c r="F29045" i="4"/>
  <c r="F29046" i="4"/>
  <c r="F29047" i="4"/>
  <c r="F29048" i="4"/>
  <c r="F29049" i="4"/>
  <c r="F29050" i="4"/>
  <c r="F29051" i="4"/>
  <c r="F29052" i="4"/>
  <c r="F29053" i="4"/>
  <c r="F29054" i="4"/>
  <c r="F29055" i="4"/>
  <c r="F29056" i="4"/>
  <c r="F29057" i="4"/>
  <c r="F29058" i="4"/>
  <c r="F29059" i="4"/>
  <c r="F29060" i="4"/>
  <c r="F29061" i="4"/>
  <c r="F29062" i="4"/>
  <c r="F29063" i="4"/>
  <c r="F29064" i="4"/>
  <c r="F29065" i="4"/>
  <c r="F29066" i="4"/>
  <c r="F29067" i="4"/>
  <c r="F29068" i="4"/>
  <c r="F29069" i="4"/>
  <c r="F29070" i="4"/>
  <c r="F29071" i="4"/>
  <c r="F29072" i="4"/>
  <c r="F29073" i="4"/>
  <c r="F29074" i="4"/>
  <c r="F29075" i="4"/>
  <c r="F29076" i="4"/>
  <c r="F29077" i="4"/>
  <c r="F29078" i="4"/>
  <c r="F29079" i="4"/>
  <c r="F29080" i="4"/>
  <c r="F29081" i="4"/>
  <c r="F29082" i="4"/>
  <c r="F29083" i="4"/>
  <c r="F29084" i="4"/>
  <c r="F29085" i="4"/>
  <c r="F29086" i="4"/>
  <c r="F29087" i="4"/>
  <c r="F29088" i="4"/>
  <c r="F29089" i="4"/>
  <c r="F29090" i="4"/>
  <c r="F29091" i="4"/>
  <c r="F29092" i="4"/>
  <c r="F29093" i="4"/>
  <c r="F29094" i="4"/>
  <c r="F29095" i="4"/>
  <c r="F29096" i="4"/>
  <c r="F29097" i="4"/>
  <c r="F29098" i="4"/>
  <c r="F29099" i="4"/>
  <c r="F29100" i="4"/>
  <c r="F29101" i="4"/>
  <c r="F29102" i="4"/>
  <c r="F29103" i="4"/>
  <c r="F29104" i="4"/>
  <c r="F29105" i="4"/>
  <c r="F29106" i="4"/>
  <c r="F29107" i="4"/>
  <c r="F29108" i="4"/>
  <c r="F29109" i="4"/>
  <c r="F29110" i="4"/>
  <c r="F29111" i="4"/>
  <c r="F29112" i="4"/>
  <c r="F29113" i="4"/>
  <c r="F29114" i="4"/>
  <c r="F29115" i="4"/>
  <c r="F29116" i="4"/>
  <c r="F29117" i="4"/>
  <c r="F29118" i="4"/>
  <c r="F29119" i="4"/>
  <c r="F29120" i="4"/>
  <c r="F29121" i="4"/>
  <c r="F29122" i="4"/>
  <c r="F29123" i="4"/>
  <c r="F29124" i="4"/>
  <c r="F29125" i="4"/>
  <c r="F29126" i="4"/>
  <c r="F29127" i="4"/>
  <c r="F29128" i="4"/>
  <c r="F29129" i="4"/>
  <c r="F29130" i="4"/>
  <c r="F29131" i="4"/>
  <c r="F29132" i="4"/>
  <c r="F29133" i="4"/>
  <c r="F29134" i="4"/>
  <c r="F29135" i="4"/>
  <c r="F29136" i="4"/>
  <c r="F29137" i="4"/>
  <c r="F29138" i="4"/>
  <c r="F29139" i="4"/>
  <c r="F29140" i="4"/>
  <c r="F29141" i="4"/>
  <c r="F29142" i="4"/>
  <c r="F29143" i="4"/>
  <c r="F29144" i="4"/>
  <c r="F29145" i="4"/>
  <c r="F29146" i="4"/>
  <c r="F29147" i="4"/>
  <c r="F29148" i="4"/>
  <c r="F29149" i="4"/>
  <c r="F29150" i="4"/>
  <c r="F29151" i="4"/>
  <c r="F29152" i="4"/>
  <c r="F29153" i="4"/>
  <c r="F29154" i="4"/>
  <c r="F29155" i="4"/>
  <c r="F29156" i="4"/>
  <c r="F29157" i="4"/>
  <c r="F29158" i="4"/>
  <c r="F29159" i="4"/>
  <c r="F29160" i="4"/>
  <c r="F29161" i="4"/>
  <c r="F29162" i="4"/>
  <c r="F29163" i="4"/>
  <c r="F29164" i="4"/>
  <c r="F29165" i="4"/>
  <c r="F29166" i="4"/>
  <c r="F29167" i="4"/>
  <c r="F29168" i="4"/>
  <c r="F29169" i="4"/>
  <c r="F29170" i="4"/>
  <c r="F29171" i="4"/>
  <c r="F29172" i="4"/>
  <c r="F29173" i="4"/>
  <c r="F29174" i="4"/>
  <c r="F29175" i="4"/>
  <c r="F29176" i="4"/>
  <c r="F29177" i="4"/>
  <c r="F29178" i="4"/>
  <c r="F29179" i="4"/>
  <c r="F29180" i="4"/>
  <c r="F29181" i="4"/>
  <c r="F29182" i="4"/>
  <c r="F29183" i="4"/>
  <c r="F29184" i="4"/>
  <c r="F29185" i="4"/>
  <c r="F29186" i="4"/>
  <c r="F29187" i="4"/>
  <c r="F29188" i="4"/>
  <c r="F29189" i="4"/>
  <c r="F29190" i="4"/>
  <c r="F29191" i="4"/>
  <c r="F29192" i="4"/>
  <c r="F29193" i="4"/>
  <c r="F29194" i="4"/>
  <c r="F29195" i="4"/>
  <c r="F29196" i="4"/>
  <c r="F29197" i="4"/>
  <c r="F29198" i="4"/>
  <c r="F29199" i="4"/>
  <c r="F29200" i="4"/>
  <c r="F29201" i="4"/>
  <c r="F29202" i="4"/>
  <c r="F29203" i="4"/>
  <c r="F29204" i="4"/>
  <c r="F29205" i="4"/>
  <c r="F29206" i="4"/>
  <c r="F29207" i="4"/>
  <c r="F29208" i="4"/>
  <c r="F29209" i="4"/>
  <c r="F29210" i="4"/>
  <c r="F29211" i="4"/>
  <c r="F29212" i="4"/>
  <c r="F29213" i="4"/>
  <c r="F29214" i="4"/>
  <c r="F29215" i="4"/>
  <c r="F29216" i="4"/>
  <c r="F29217" i="4"/>
  <c r="F29218" i="4"/>
  <c r="F29219" i="4"/>
  <c r="F29220" i="4"/>
  <c r="F29221" i="4"/>
  <c r="F29222" i="4"/>
  <c r="F29223" i="4"/>
  <c r="F29224" i="4"/>
  <c r="F29225" i="4"/>
  <c r="F29226" i="4"/>
  <c r="F29227" i="4"/>
  <c r="F29228" i="4"/>
  <c r="F29229" i="4"/>
  <c r="F29230" i="4"/>
  <c r="F29231" i="4"/>
  <c r="F29232" i="4"/>
  <c r="F29233" i="4"/>
  <c r="F29234" i="4"/>
  <c r="F29235" i="4"/>
  <c r="F29236" i="4"/>
  <c r="F29237" i="4"/>
  <c r="F29238" i="4"/>
  <c r="F29239" i="4"/>
  <c r="F29240" i="4"/>
  <c r="F29241" i="4"/>
  <c r="F29242" i="4"/>
  <c r="F29243" i="4"/>
  <c r="F29244" i="4"/>
  <c r="F29245" i="4"/>
  <c r="F29246" i="4"/>
  <c r="F29247" i="4"/>
  <c r="F29248" i="4"/>
  <c r="F29249" i="4"/>
  <c r="F29250" i="4"/>
  <c r="F29251" i="4"/>
  <c r="F29252" i="4"/>
  <c r="F29253" i="4"/>
  <c r="F29254" i="4"/>
  <c r="F29255" i="4"/>
  <c r="F29256" i="4"/>
  <c r="F29257" i="4"/>
  <c r="F29258" i="4"/>
  <c r="F29259" i="4"/>
  <c r="F29260" i="4"/>
  <c r="F29261" i="4"/>
  <c r="F29262" i="4"/>
  <c r="F29263" i="4"/>
  <c r="F29264" i="4"/>
  <c r="F29265" i="4"/>
  <c r="F29266" i="4"/>
  <c r="F29267" i="4"/>
  <c r="F29268" i="4"/>
  <c r="F29269" i="4"/>
  <c r="F29270" i="4"/>
  <c r="F29271" i="4"/>
  <c r="F29272" i="4"/>
  <c r="F29273" i="4"/>
  <c r="F29274" i="4"/>
  <c r="F29275" i="4"/>
  <c r="F29276" i="4"/>
  <c r="F29277" i="4"/>
  <c r="F29278" i="4"/>
  <c r="F29279" i="4"/>
  <c r="F29280" i="4"/>
  <c r="F29281" i="4"/>
  <c r="F29282" i="4"/>
  <c r="F29283" i="4"/>
  <c r="F29284" i="4"/>
  <c r="F29285" i="4"/>
  <c r="F29286" i="4"/>
  <c r="F29287" i="4"/>
  <c r="F29288" i="4"/>
  <c r="F29289" i="4"/>
  <c r="F29290" i="4"/>
  <c r="F29291" i="4"/>
  <c r="F29292" i="4"/>
  <c r="F29293" i="4"/>
  <c r="F29294" i="4"/>
  <c r="F29295" i="4"/>
  <c r="F29296" i="4"/>
  <c r="F29297" i="4"/>
  <c r="F29298" i="4"/>
  <c r="F29299" i="4"/>
  <c r="F29300" i="4"/>
  <c r="F29301" i="4"/>
  <c r="F29302" i="4"/>
  <c r="F29303" i="4"/>
  <c r="F29304" i="4"/>
  <c r="F29305" i="4"/>
  <c r="F29306" i="4"/>
  <c r="F29307" i="4"/>
  <c r="F29308" i="4"/>
  <c r="F29309" i="4"/>
  <c r="F29310" i="4"/>
  <c r="F29311" i="4"/>
  <c r="F29312" i="4"/>
  <c r="F29313" i="4"/>
  <c r="F29314" i="4"/>
  <c r="F29315" i="4"/>
  <c r="F29316" i="4"/>
  <c r="F29317" i="4"/>
  <c r="F29318" i="4"/>
  <c r="F29319" i="4"/>
  <c r="F29320" i="4"/>
  <c r="F29321" i="4"/>
  <c r="F29322" i="4"/>
  <c r="F29323" i="4"/>
  <c r="F29324" i="4"/>
  <c r="F29325" i="4"/>
  <c r="F29326" i="4"/>
  <c r="F29327" i="4"/>
  <c r="F29328" i="4"/>
  <c r="F29329" i="4"/>
  <c r="F29330" i="4"/>
  <c r="F29331" i="4"/>
  <c r="F29332" i="4"/>
  <c r="F29333" i="4"/>
  <c r="F29334" i="4"/>
  <c r="F29335" i="4"/>
  <c r="F29336" i="4"/>
  <c r="F29337" i="4"/>
  <c r="F29338" i="4"/>
  <c r="F29339" i="4"/>
  <c r="F29340" i="4"/>
  <c r="F29341" i="4"/>
  <c r="F29342" i="4"/>
  <c r="F29343" i="4"/>
  <c r="F29344" i="4"/>
  <c r="F29345" i="4"/>
  <c r="F29346" i="4"/>
  <c r="F29347" i="4"/>
  <c r="F29348" i="4"/>
  <c r="F29349" i="4"/>
  <c r="F29350" i="4"/>
  <c r="F29351" i="4"/>
  <c r="F29352" i="4"/>
  <c r="F29353" i="4"/>
  <c r="F29354" i="4"/>
  <c r="F29355" i="4"/>
  <c r="F29356" i="4"/>
  <c r="F29357" i="4"/>
  <c r="F29358" i="4"/>
  <c r="F29359" i="4"/>
  <c r="F29360" i="4"/>
  <c r="F29361" i="4"/>
  <c r="F29362" i="4"/>
  <c r="F29363" i="4"/>
  <c r="F29364" i="4"/>
  <c r="F29365" i="4"/>
  <c r="F29366" i="4"/>
  <c r="F29367" i="4"/>
  <c r="F29368" i="4"/>
  <c r="F29369" i="4"/>
  <c r="F29370" i="4"/>
  <c r="F29371" i="4"/>
  <c r="F29372" i="4"/>
  <c r="F29373" i="4"/>
  <c r="F29374" i="4"/>
  <c r="F29375" i="4"/>
  <c r="F29376" i="4"/>
  <c r="F29377" i="4"/>
  <c r="F29378" i="4"/>
  <c r="F29379" i="4"/>
  <c r="F29380" i="4"/>
  <c r="F29381" i="4"/>
  <c r="F29382" i="4"/>
  <c r="F29383" i="4"/>
  <c r="F29384" i="4"/>
  <c r="F29385" i="4"/>
  <c r="F29386" i="4"/>
  <c r="F29387" i="4"/>
  <c r="F29388" i="4"/>
  <c r="F29389" i="4"/>
  <c r="F29390" i="4"/>
  <c r="F29391" i="4"/>
  <c r="F29392" i="4"/>
  <c r="F29393" i="4"/>
  <c r="F29394" i="4"/>
  <c r="F29395" i="4"/>
  <c r="F29396" i="4"/>
  <c r="F29397" i="4"/>
  <c r="F29398" i="4"/>
  <c r="F29399" i="4"/>
  <c r="F29400" i="4"/>
  <c r="F29401" i="4"/>
  <c r="F29402" i="4"/>
  <c r="F29403" i="4"/>
  <c r="F29404" i="4"/>
  <c r="F29405" i="4"/>
  <c r="F29406" i="4"/>
  <c r="F29407" i="4"/>
  <c r="F29408" i="4"/>
  <c r="F29409" i="4"/>
  <c r="F29410" i="4"/>
  <c r="F29411" i="4"/>
  <c r="F29412" i="4"/>
  <c r="F29413" i="4"/>
  <c r="F29414" i="4"/>
  <c r="F29415" i="4"/>
  <c r="F29416" i="4"/>
  <c r="F29417" i="4"/>
  <c r="F29418" i="4"/>
  <c r="F29419" i="4"/>
  <c r="F29420" i="4"/>
  <c r="F29421" i="4"/>
  <c r="F29422" i="4"/>
  <c r="F29423" i="4"/>
  <c r="F29424" i="4"/>
  <c r="F29425" i="4"/>
  <c r="F29426" i="4"/>
  <c r="F29427" i="4"/>
  <c r="F29428" i="4"/>
  <c r="F29429" i="4"/>
  <c r="F29430" i="4"/>
  <c r="F29431" i="4"/>
  <c r="F29432" i="4"/>
  <c r="F29433" i="4"/>
  <c r="F29434" i="4"/>
  <c r="F29435" i="4"/>
  <c r="F29436" i="4"/>
  <c r="F29437" i="4"/>
  <c r="F29438" i="4"/>
  <c r="F29439" i="4"/>
  <c r="F29440" i="4"/>
  <c r="F29441" i="4"/>
  <c r="F29442" i="4"/>
  <c r="F29443" i="4"/>
  <c r="F29444" i="4"/>
  <c r="F29445" i="4"/>
  <c r="F29446" i="4"/>
  <c r="F29447" i="4"/>
  <c r="F29448" i="4"/>
  <c r="F29449" i="4"/>
  <c r="F29450" i="4"/>
  <c r="F29451" i="4"/>
  <c r="F29452" i="4"/>
  <c r="F29453" i="4"/>
  <c r="F29454" i="4"/>
  <c r="F29455" i="4"/>
  <c r="F29456" i="4"/>
  <c r="F29457" i="4"/>
  <c r="F29458" i="4"/>
  <c r="F29459" i="4"/>
  <c r="F29460" i="4"/>
  <c r="F29461" i="4"/>
  <c r="F29462" i="4"/>
  <c r="F29463" i="4"/>
  <c r="F29464" i="4"/>
  <c r="F29465" i="4"/>
  <c r="F29466" i="4"/>
  <c r="F29467" i="4"/>
  <c r="F29468" i="4"/>
  <c r="F29469" i="4"/>
  <c r="F29470" i="4"/>
  <c r="F29471" i="4"/>
  <c r="F29472" i="4"/>
  <c r="F29473" i="4"/>
  <c r="F29474" i="4"/>
  <c r="F29475" i="4"/>
  <c r="F29476" i="4"/>
  <c r="F29477" i="4"/>
  <c r="F29478" i="4"/>
  <c r="F29479" i="4"/>
  <c r="F29480" i="4"/>
  <c r="F29481" i="4"/>
  <c r="F29482" i="4"/>
  <c r="F29483" i="4"/>
  <c r="F29484" i="4"/>
  <c r="F29485" i="4"/>
  <c r="F29486" i="4"/>
  <c r="F29487" i="4"/>
  <c r="F29488" i="4"/>
  <c r="F29489" i="4"/>
  <c r="F29490" i="4"/>
  <c r="F29491" i="4"/>
  <c r="F29492" i="4"/>
  <c r="F29493" i="4"/>
  <c r="F29494" i="4"/>
  <c r="F29495" i="4"/>
  <c r="F29496" i="4"/>
  <c r="F29497" i="4"/>
  <c r="F29498" i="4"/>
  <c r="F29499" i="4"/>
  <c r="F29500" i="4"/>
  <c r="F29501" i="4"/>
  <c r="F29502" i="4"/>
  <c r="F29503" i="4"/>
  <c r="F29504" i="4"/>
  <c r="F29505" i="4"/>
  <c r="F29506" i="4"/>
  <c r="F29507" i="4"/>
  <c r="F29508" i="4"/>
  <c r="F29509" i="4"/>
  <c r="F29510" i="4"/>
  <c r="F29511" i="4"/>
  <c r="F29512" i="4"/>
  <c r="F29513" i="4"/>
  <c r="F29514" i="4"/>
  <c r="F29515" i="4"/>
  <c r="F29516" i="4"/>
  <c r="F29517" i="4"/>
  <c r="F29518" i="4"/>
  <c r="F29519" i="4"/>
  <c r="F29520" i="4"/>
  <c r="F29521" i="4"/>
  <c r="F29522" i="4"/>
  <c r="F29523" i="4"/>
  <c r="F29524" i="4"/>
  <c r="F29525" i="4"/>
  <c r="F29526" i="4"/>
  <c r="F29527" i="4"/>
  <c r="F29528" i="4"/>
  <c r="F29529" i="4"/>
  <c r="F29530" i="4"/>
  <c r="F29531" i="4"/>
  <c r="F29532" i="4"/>
  <c r="F29533" i="4"/>
  <c r="F29534" i="4"/>
  <c r="F29535" i="4"/>
  <c r="F29536" i="4"/>
  <c r="F29537" i="4"/>
  <c r="F29538" i="4"/>
  <c r="F29539" i="4"/>
  <c r="F29540" i="4"/>
  <c r="F29541" i="4"/>
  <c r="F29542" i="4"/>
  <c r="F29543" i="4"/>
  <c r="F29544" i="4"/>
  <c r="F29545" i="4"/>
  <c r="F29546" i="4"/>
  <c r="F29547" i="4"/>
  <c r="F29548" i="4"/>
  <c r="F29549" i="4"/>
  <c r="F29550" i="4"/>
  <c r="F29551" i="4"/>
  <c r="F29552" i="4"/>
  <c r="F29553" i="4"/>
  <c r="F29554" i="4"/>
  <c r="F29555" i="4"/>
  <c r="F29556" i="4"/>
  <c r="F29557" i="4"/>
  <c r="F29558" i="4"/>
  <c r="F29559" i="4"/>
  <c r="F29560" i="4"/>
  <c r="F29561" i="4"/>
  <c r="F29562" i="4"/>
  <c r="F29563" i="4"/>
  <c r="F29564" i="4"/>
  <c r="F29565" i="4"/>
  <c r="F29566" i="4"/>
  <c r="F29567" i="4"/>
  <c r="F29568" i="4"/>
  <c r="F29569" i="4"/>
  <c r="F29570" i="4"/>
  <c r="F29571" i="4"/>
  <c r="F29572" i="4"/>
  <c r="F29573" i="4"/>
  <c r="F29574" i="4"/>
  <c r="F29575" i="4"/>
  <c r="F29576" i="4"/>
  <c r="F29577" i="4"/>
  <c r="F29578" i="4"/>
  <c r="F29579" i="4"/>
  <c r="F29580" i="4"/>
  <c r="F29581" i="4"/>
  <c r="F29582" i="4"/>
  <c r="F29583" i="4"/>
  <c r="F29584" i="4"/>
  <c r="F29585" i="4"/>
  <c r="F29586" i="4"/>
  <c r="F29587" i="4"/>
  <c r="F29588" i="4"/>
  <c r="F29589" i="4"/>
  <c r="F29590" i="4"/>
  <c r="F29591" i="4"/>
  <c r="F29592" i="4"/>
  <c r="F29593" i="4"/>
  <c r="F29594" i="4"/>
  <c r="F29595" i="4"/>
  <c r="F29596" i="4"/>
  <c r="F29597" i="4"/>
  <c r="F29598" i="4"/>
  <c r="F29599" i="4"/>
  <c r="F29600" i="4"/>
  <c r="F29601" i="4"/>
  <c r="F29602" i="4"/>
  <c r="F29603" i="4"/>
  <c r="F29604" i="4"/>
  <c r="F29605" i="4"/>
  <c r="F29606" i="4"/>
  <c r="F29607" i="4"/>
  <c r="F29608" i="4"/>
  <c r="F29609" i="4"/>
  <c r="F29610" i="4"/>
  <c r="F29611" i="4"/>
  <c r="F29612" i="4"/>
  <c r="F29613" i="4"/>
  <c r="F29614" i="4"/>
  <c r="F29615" i="4"/>
  <c r="F29616" i="4"/>
  <c r="F29617" i="4"/>
  <c r="F29618" i="4"/>
  <c r="F29619" i="4"/>
  <c r="F29620" i="4"/>
  <c r="F29621" i="4"/>
  <c r="F29622" i="4"/>
  <c r="F29623" i="4"/>
  <c r="F29624" i="4"/>
  <c r="F29625" i="4"/>
  <c r="F29626" i="4"/>
  <c r="F29627" i="4"/>
  <c r="F29628" i="4"/>
  <c r="F29629" i="4"/>
  <c r="F29630" i="4"/>
  <c r="F29631" i="4"/>
  <c r="F29632" i="4"/>
  <c r="F29633" i="4"/>
  <c r="F29634" i="4"/>
  <c r="F29635" i="4"/>
  <c r="F29636" i="4"/>
  <c r="F29637" i="4"/>
  <c r="F29638" i="4"/>
  <c r="F29639" i="4"/>
  <c r="F29640" i="4"/>
  <c r="F29641" i="4"/>
  <c r="F29642" i="4"/>
  <c r="F29643" i="4"/>
  <c r="F29644" i="4"/>
  <c r="F29645" i="4"/>
  <c r="F29646" i="4"/>
  <c r="F29647" i="4"/>
  <c r="F29648" i="4"/>
  <c r="F29649" i="4"/>
  <c r="F29650" i="4"/>
  <c r="F29651" i="4"/>
  <c r="F29652" i="4"/>
  <c r="F29653" i="4"/>
  <c r="F29654" i="4"/>
  <c r="F29655" i="4"/>
  <c r="F29656" i="4"/>
  <c r="F29657" i="4"/>
  <c r="F29658" i="4"/>
  <c r="F29659" i="4"/>
  <c r="F29660" i="4"/>
  <c r="F29661" i="4"/>
  <c r="F29662" i="4"/>
  <c r="F29663" i="4"/>
  <c r="F29664" i="4"/>
  <c r="F29665" i="4"/>
  <c r="F29666" i="4"/>
  <c r="F29667" i="4"/>
  <c r="F29668" i="4"/>
  <c r="F29669" i="4"/>
  <c r="F29670" i="4"/>
  <c r="F29671" i="4"/>
  <c r="F29672" i="4"/>
  <c r="F29673" i="4"/>
  <c r="F29674" i="4"/>
  <c r="F29675" i="4"/>
  <c r="F29676" i="4"/>
  <c r="F29677" i="4"/>
  <c r="F29678" i="4"/>
  <c r="F29679" i="4"/>
  <c r="F29680" i="4"/>
  <c r="F29681" i="4"/>
  <c r="F29682" i="4"/>
  <c r="F29683" i="4"/>
  <c r="F29684" i="4"/>
  <c r="F29685" i="4"/>
  <c r="F29686" i="4"/>
  <c r="F29687" i="4"/>
  <c r="F29688" i="4"/>
  <c r="F29689" i="4"/>
  <c r="F29690" i="4"/>
  <c r="F29691" i="4"/>
  <c r="F29692" i="4"/>
  <c r="F29693" i="4"/>
  <c r="F29694" i="4"/>
  <c r="F29695" i="4"/>
  <c r="F29696" i="4"/>
  <c r="F29697" i="4"/>
  <c r="F29698" i="4"/>
  <c r="F29699" i="4"/>
  <c r="F29700" i="4"/>
  <c r="F29701" i="4"/>
  <c r="F29702" i="4"/>
  <c r="F29703" i="4"/>
  <c r="F29704" i="4"/>
  <c r="F29705" i="4"/>
  <c r="F29706" i="4"/>
  <c r="F29707" i="4"/>
  <c r="F29708" i="4"/>
  <c r="F29709" i="4"/>
  <c r="F29710" i="4"/>
  <c r="F29711" i="4"/>
  <c r="F29712" i="4"/>
  <c r="F29713" i="4"/>
  <c r="F29714" i="4"/>
  <c r="F29715" i="4"/>
  <c r="F29716" i="4"/>
  <c r="F29717" i="4"/>
  <c r="F29718" i="4"/>
  <c r="F29719" i="4"/>
  <c r="F29720" i="4"/>
  <c r="F29721" i="4"/>
  <c r="F29722" i="4"/>
  <c r="F29723" i="4"/>
  <c r="F29724" i="4"/>
  <c r="F29725" i="4"/>
  <c r="F29726" i="4"/>
  <c r="F29727" i="4"/>
  <c r="F29728" i="4"/>
  <c r="F29729" i="4"/>
  <c r="F29730" i="4"/>
  <c r="F29731" i="4"/>
  <c r="F29732" i="4"/>
  <c r="F29733" i="4"/>
  <c r="F29734" i="4"/>
  <c r="F29735" i="4"/>
  <c r="F29736" i="4"/>
  <c r="F29737" i="4"/>
  <c r="F29738" i="4"/>
  <c r="F29739" i="4"/>
  <c r="F29740" i="4"/>
  <c r="F29741" i="4"/>
  <c r="F29742" i="4"/>
  <c r="F29743" i="4"/>
  <c r="F29744" i="4"/>
  <c r="F29745" i="4"/>
  <c r="F29746" i="4"/>
  <c r="F29747" i="4"/>
  <c r="F29748" i="4"/>
  <c r="F29749" i="4"/>
  <c r="F29750" i="4"/>
  <c r="F29751" i="4"/>
  <c r="F29752" i="4"/>
  <c r="F29753" i="4"/>
  <c r="F29754" i="4"/>
  <c r="F29755" i="4"/>
  <c r="F29756" i="4"/>
  <c r="F29757" i="4"/>
  <c r="F29758" i="4"/>
  <c r="F29759" i="4"/>
  <c r="F29760" i="4"/>
  <c r="F29761" i="4"/>
  <c r="F29762" i="4"/>
  <c r="F29763" i="4"/>
  <c r="F29764" i="4"/>
  <c r="F29765" i="4"/>
  <c r="F29766" i="4"/>
  <c r="F29767" i="4"/>
  <c r="F29768" i="4"/>
  <c r="F29769" i="4"/>
  <c r="F29770" i="4"/>
  <c r="F29771" i="4"/>
  <c r="F29772" i="4"/>
  <c r="F29773" i="4"/>
  <c r="F29774" i="4"/>
  <c r="F29775" i="4"/>
  <c r="F29776" i="4"/>
  <c r="F29777" i="4"/>
  <c r="F29778" i="4"/>
  <c r="F29779" i="4"/>
  <c r="F29780" i="4"/>
  <c r="F29781" i="4"/>
  <c r="F29782" i="4"/>
  <c r="F29783" i="4"/>
  <c r="F29784" i="4"/>
  <c r="F29785" i="4"/>
  <c r="F29786" i="4"/>
  <c r="F29787" i="4"/>
  <c r="F29788" i="4"/>
  <c r="F29789" i="4"/>
  <c r="F29790" i="4"/>
  <c r="F29791" i="4"/>
  <c r="F29792" i="4"/>
  <c r="F29793" i="4"/>
  <c r="F29794" i="4"/>
  <c r="F29795" i="4"/>
  <c r="F29796" i="4"/>
  <c r="F29797" i="4"/>
  <c r="F29798" i="4"/>
  <c r="F29799" i="4"/>
  <c r="F29800" i="4"/>
  <c r="F29801" i="4"/>
  <c r="F29802" i="4"/>
  <c r="F29803" i="4"/>
  <c r="F29804" i="4"/>
  <c r="F29805" i="4"/>
  <c r="F29806" i="4"/>
  <c r="F29807" i="4"/>
  <c r="F29808" i="4"/>
  <c r="F29809" i="4"/>
  <c r="F29810" i="4"/>
  <c r="F29811" i="4"/>
  <c r="F29812" i="4"/>
  <c r="F29813" i="4"/>
  <c r="F29814" i="4"/>
  <c r="F29815" i="4"/>
  <c r="F29816" i="4"/>
  <c r="F29817" i="4"/>
  <c r="F29818" i="4"/>
  <c r="F29819" i="4"/>
  <c r="F29820" i="4"/>
  <c r="F29821" i="4"/>
  <c r="F29822" i="4"/>
  <c r="F29823" i="4"/>
  <c r="F29824" i="4"/>
  <c r="F29825" i="4"/>
  <c r="F29826" i="4"/>
  <c r="F29827" i="4"/>
  <c r="F29828" i="4"/>
  <c r="F29829" i="4"/>
  <c r="F29830" i="4"/>
  <c r="F29831" i="4"/>
  <c r="F29832" i="4"/>
  <c r="F29833" i="4"/>
  <c r="F29834" i="4"/>
  <c r="F29835" i="4"/>
  <c r="F29836" i="4"/>
  <c r="F29837" i="4"/>
  <c r="F29838" i="4"/>
  <c r="F29839" i="4"/>
  <c r="F29840" i="4"/>
  <c r="F29841" i="4"/>
  <c r="F29842" i="4"/>
  <c r="F29843" i="4"/>
  <c r="F29844" i="4"/>
  <c r="F29845" i="4"/>
  <c r="F29846" i="4"/>
  <c r="F29847" i="4"/>
  <c r="F29848" i="4"/>
  <c r="F29849" i="4"/>
  <c r="F29850" i="4"/>
  <c r="F29851" i="4"/>
  <c r="F29852" i="4"/>
  <c r="F29853" i="4"/>
  <c r="F29854" i="4"/>
  <c r="F29855" i="4"/>
  <c r="F29856" i="4"/>
  <c r="F29857" i="4"/>
  <c r="F29858" i="4"/>
  <c r="F29859" i="4"/>
  <c r="F29860" i="4"/>
  <c r="F29861" i="4"/>
  <c r="F29862" i="4"/>
  <c r="F29863" i="4"/>
  <c r="F29864" i="4"/>
  <c r="F29865" i="4"/>
  <c r="F29866" i="4"/>
  <c r="F29867" i="4"/>
  <c r="F29868" i="4"/>
  <c r="F29869" i="4"/>
  <c r="F29870" i="4"/>
  <c r="F29871" i="4"/>
  <c r="F29872" i="4"/>
  <c r="F29873" i="4"/>
  <c r="F29874" i="4"/>
  <c r="F29875" i="4"/>
  <c r="F29876" i="4"/>
  <c r="F29877" i="4"/>
  <c r="F29878" i="4"/>
  <c r="F29879" i="4"/>
  <c r="F29880" i="4"/>
  <c r="F29881" i="4"/>
  <c r="F29882" i="4"/>
  <c r="F29883" i="4"/>
  <c r="F29884" i="4"/>
  <c r="F29885" i="4"/>
  <c r="F29886" i="4"/>
  <c r="F29887" i="4"/>
  <c r="F29888" i="4"/>
  <c r="F29889" i="4"/>
  <c r="F29890" i="4"/>
  <c r="F29891" i="4"/>
  <c r="F29892" i="4"/>
  <c r="F29893" i="4"/>
  <c r="F29894" i="4"/>
  <c r="F29895" i="4"/>
  <c r="F29896" i="4"/>
  <c r="F29897" i="4"/>
  <c r="F29898" i="4"/>
  <c r="F29899" i="4"/>
  <c r="F29900" i="4"/>
  <c r="F29901" i="4"/>
  <c r="F29902" i="4"/>
  <c r="F29903" i="4"/>
  <c r="F29904" i="4"/>
  <c r="F29905" i="4"/>
  <c r="F29906" i="4"/>
  <c r="F29907" i="4"/>
  <c r="F29908" i="4"/>
  <c r="F29909" i="4"/>
  <c r="F29910" i="4"/>
  <c r="F29911" i="4"/>
  <c r="F29912" i="4"/>
  <c r="F29913" i="4"/>
  <c r="F29914" i="4"/>
  <c r="F29915" i="4"/>
  <c r="F29916" i="4"/>
  <c r="F29917" i="4"/>
  <c r="F29918" i="4"/>
  <c r="F29919" i="4"/>
  <c r="F29920" i="4"/>
  <c r="F29921" i="4"/>
  <c r="F29922" i="4"/>
  <c r="F29923" i="4"/>
  <c r="F29924" i="4"/>
  <c r="F29925" i="4"/>
  <c r="F29926" i="4"/>
  <c r="F29927" i="4"/>
  <c r="F29928" i="4"/>
  <c r="F29929" i="4"/>
  <c r="F29930" i="4"/>
  <c r="F29931" i="4"/>
  <c r="F29932" i="4"/>
  <c r="F29933" i="4"/>
  <c r="F29934" i="4"/>
  <c r="F29935" i="4"/>
  <c r="F29936" i="4"/>
  <c r="F29937" i="4"/>
  <c r="F29938" i="4"/>
  <c r="F29939" i="4"/>
  <c r="F29940" i="4"/>
  <c r="F29941" i="4"/>
  <c r="F29942" i="4"/>
  <c r="F29943" i="4"/>
  <c r="F29944" i="4"/>
  <c r="F29945" i="4"/>
  <c r="F29946" i="4"/>
  <c r="F29947" i="4"/>
  <c r="F29948" i="4"/>
  <c r="F29949" i="4"/>
  <c r="F29950" i="4"/>
  <c r="F29951" i="4"/>
  <c r="F29952" i="4"/>
  <c r="F29953" i="4"/>
  <c r="F29954" i="4"/>
  <c r="F29955" i="4"/>
  <c r="F29956" i="4"/>
  <c r="F29957" i="4"/>
  <c r="F29958" i="4"/>
  <c r="F29959" i="4"/>
  <c r="F29960" i="4"/>
  <c r="F29961" i="4"/>
  <c r="F29962" i="4"/>
  <c r="F29963" i="4"/>
  <c r="F29964" i="4"/>
  <c r="F29965" i="4"/>
  <c r="F29966" i="4"/>
  <c r="F29967" i="4"/>
  <c r="F29968" i="4"/>
  <c r="F29969" i="4"/>
  <c r="F29970" i="4"/>
  <c r="F29971" i="4"/>
  <c r="F29972" i="4"/>
  <c r="F29973" i="4"/>
  <c r="F29974" i="4"/>
  <c r="F29975" i="4"/>
  <c r="F29976" i="4"/>
  <c r="F29977" i="4"/>
  <c r="F29978" i="4"/>
  <c r="F29979" i="4"/>
  <c r="F29980" i="4"/>
  <c r="F29981" i="4"/>
  <c r="F29982" i="4"/>
  <c r="F29983" i="4"/>
  <c r="F29984" i="4"/>
  <c r="F29985" i="4"/>
  <c r="F29986" i="4"/>
  <c r="F29987" i="4"/>
  <c r="F29988" i="4"/>
  <c r="F29989" i="4"/>
  <c r="F29990" i="4"/>
  <c r="F29991" i="4"/>
  <c r="F29992" i="4"/>
  <c r="F29993" i="4"/>
  <c r="F29994" i="4"/>
  <c r="F29995" i="4"/>
  <c r="F29996" i="4"/>
  <c r="F29997" i="4"/>
  <c r="F29998" i="4"/>
  <c r="F29999" i="4"/>
  <c r="F30000" i="4"/>
  <c r="F30001" i="4"/>
  <c r="F30002" i="4"/>
  <c r="F30003" i="4"/>
  <c r="F30004" i="4"/>
  <c r="F30005" i="4"/>
  <c r="F30006" i="4"/>
  <c r="F30007" i="4"/>
  <c r="F30008" i="4"/>
  <c r="F30009" i="4"/>
  <c r="F30010" i="4"/>
  <c r="F30011" i="4"/>
  <c r="F30012" i="4"/>
  <c r="F30013" i="4"/>
  <c r="F30014" i="4"/>
  <c r="F30015" i="4"/>
  <c r="F30016" i="4"/>
  <c r="F30017" i="4"/>
  <c r="F30018" i="4"/>
  <c r="F30019" i="4"/>
  <c r="F30020" i="4"/>
  <c r="F30021" i="4"/>
  <c r="F30022" i="4"/>
  <c r="F30023" i="4"/>
  <c r="F30024" i="4"/>
  <c r="F30025" i="4"/>
  <c r="F30026" i="4"/>
  <c r="F30027" i="4"/>
  <c r="F30028" i="4"/>
  <c r="F30029" i="4"/>
  <c r="F30030" i="4"/>
  <c r="F30031" i="4"/>
  <c r="F30032" i="4"/>
  <c r="F30033" i="4"/>
  <c r="F30034" i="4"/>
  <c r="F30035" i="4"/>
  <c r="F30036" i="4"/>
  <c r="F30037" i="4"/>
  <c r="F30038" i="4"/>
  <c r="F30039" i="4"/>
  <c r="F30040" i="4"/>
  <c r="F30041" i="4"/>
  <c r="F30042" i="4"/>
  <c r="F30043" i="4"/>
  <c r="F30044" i="4"/>
  <c r="F30045" i="4"/>
  <c r="F30046" i="4"/>
  <c r="F30047" i="4"/>
  <c r="F30048" i="4"/>
  <c r="F30049" i="4"/>
  <c r="F30050" i="4"/>
  <c r="F30051" i="4"/>
  <c r="F30052" i="4"/>
  <c r="F30053" i="4"/>
  <c r="F30054" i="4"/>
  <c r="F30055" i="4"/>
  <c r="F30056" i="4"/>
  <c r="F30057" i="4"/>
  <c r="F30058" i="4"/>
  <c r="F30059" i="4"/>
  <c r="F30060" i="4"/>
  <c r="F30061" i="4"/>
  <c r="F30062" i="4"/>
  <c r="F30063" i="4"/>
  <c r="F30064" i="4"/>
  <c r="F30065" i="4"/>
  <c r="F30066" i="4"/>
  <c r="F30067" i="4"/>
  <c r="F30068" i="4"/>
  <c r="F30069" i="4"/>
  <c r="F30070" i="4"/>
  <c r="F30071" i="4"/>
  <c r="F30072" i="4"/>
  <c r="F30073" i="4"/>
  <c r="F30074" i="4"/>
  <c r="F30075" i="4"/>
  <c r="F30076" i="4"/>
  <c r="F30077" i="4"/>
  <c r="F30078" i="4"/>
  <c r="F30079" i="4"/>
  <c r="F30080" i="4"/>
  <c r="F30081" i="4"/>
  <c r="F30082" i="4"/>
  <c r="F30083" i="4"/>
  <c r="F30084" i="4"/>
  <c r="F30085" i="4"/>
  <c r="F30086" i="4"/>
  <c r="F30087" i="4"/>
  <c r="F30088" i="4"/>
  <c r="F30089" i="4"/>
  <c r="F30090" i="4"/>
  <c r="F30091" i="4"/>
  <c r="F30092" i="4"/>
  <c r="F30093" i="4"/>
  <c r="F30094" i="4"/>
  <c r="F30095" i="4"/>
  <c r="F30096" i="4"/>
  <c r="F30097" i="4"/>
  <c r="F30098" i="4"/>
  <c r="F30099" i="4"/>
  <c r="F30100" i="4"/>
  <c r="F30101" i="4"/>
  <c r="F30102" i="4"/>
  <c r="F30103" i="4"/>
  <c r="F30104" i="4"/>
  <c r="F30105" i="4"/>
  <c r="F30106" i="4"/>
  <c r="F30107" i="4"/>
  <c r="F30108" i="4"/>
  <c r="F30109" i="4"/>
  <c r="F30110" i="4"/>
  <c r="F30111" i="4"/>
  <c r="F30112" i="4"/>
  <c r="F30113" i="4"/>
  <c r="F30114" i="4"/>
  <c r="F30115" i="4"/>
  <c r="F30116" i="4"/>
  <c r="F30117" i="4"/>
  <c r="F30118" i="4"/>
  <c r="F30119" i="4"/>
  <c r="F30120" i="4"/>
  <c r="F30121" i="4"/>
  <c r="F30122" i="4"/>
  <c r="F30123" i="4"/>
  <c r="F30124" i="4"/>
  <c r="F30125" i="4"/>
  <c r="F30126" i="4"/>
  <c r="F30127" i="4"/>
  <c r="F30128" i="4"/>
  <c r="F30129" i="4"/>
  <c r="F30130" i="4"/>
  <c r="F30131" i="4"/>
  <c r="F30132" i="4"/>
  <c r="F30133" i="4"/>
  <c r="F30134" i="4"/>
  <c r="F30135" i="4"/>
  <c r="F30136" i="4"/>
  <c r="F30137" i="4"/>
  <c r="F30138" i="4"/>
  <c r="F30139" i="4"/>
  <c r="F30140" i="4"/>
  <c r="F30141" i="4"/>
  <c r="F30142" i="4"/>
  <c r="F30143" i="4"/>
  <c r="F30144" i="4"/>
  <c r="F30145" i="4"/>
  <c r="F30146" i="4"/>
  <c r="F30147" i="4"/>
  <c r="F30148" i="4"/>
  <c r="F30149" i="4"/>
  <c r="F30150" i="4"/>
  <c r="F30151" i="4"/>
  <c r="F30152" i="4"/>
  <c r="F30153" i="4"/>
  <c r="F30154" i="4"/>
  <c r="F30155" i="4"/>
  <c r="F30156" i="4"/>
  <c r="F30157" i="4"/>
  <c r="F30158" i="4"/>
  <c r="F30159" i="4"/>
  <c r="F30160" i="4"/>
  <c r="F30161" i="4"/>
  <c r="F30162" i="4"/>
  <c r="F30163" i="4"/>
  <c r="F30164" i="4"/>
  <c r="F30165" i="4"/>
  <c r="F30166" i="4"/>
  <c r="F30167" i="4"/>
  <c r="F30168" i="4"/>
  <c r="F30169" i="4"/>
  <c r="F30170" i="4"/>
  <c r="F30171" i="4"/>
  <c r="F30172" i="4"/>
  <c r="F30173" i="4"/>
  <c r="F30174" i="4"/>
  <c r="F30175" i="4"/>
  <c r="F30176" i="4"/>
  <c r="F30177" i="4"/>
  <c r="F30178" i="4"/>
  <c r="F30179" i="4"/>
  <c r="F30180" i="4"/>
  <c r="F30181" i="4"/>
  <c r="F30182" i="4"/>
  <c r="F30183" i="4"/>
  <c r="F30184" i="4"/>
  <c r="F30185" i="4"/>
  <c r="F30186" i="4"/>
  <c r="F30187" i="4"/>
  <c r="F30188" i="4"/>
  <c r="F30189" i="4"/>
  <c r="F30190" i="4"/>
  <c r="F30191" i="4"/>
  <c r="F30192" i="4"/>
  <c r="F30193" i="4"/>
  <c r="F30194" i="4"/>
  <c r="F30195" i="4"/>
  <c r="F30196" i="4"/>
  <c r="F30197" i="4"/>
  <c r="F30198" i="4"/>
  <c r="F30199" i="4"/>
  <c r="F30200" i="4"/>
  <c r="F30201" i="4"/>
  <c r="F30202" i="4"/>
  <c r="F30203" i="4"/>
  <c r="F30204" i="4"/>
  <c r="F30205" i="4"/>
  <c r="F30206" i="4"/>
  <c r="F30207" i="4"/>
  <c r="F30208" i="4"/>
  <c r="F30209" i="4"/>
  <c r="F30210" i="4"/>
  <c r="F30211" i="4"/>
  <c r="F30212" i="4"/>
  <c r="F30213" i="4"/>
  <c r="F30214" i="4"/>
  <c r="F30215" i="4"/>
  <c r="F30216" i="4"/>
  <c r="F30217" i="4"/>
  <c r="F30218" i="4"/>
  <c r="F30219" i="4"/>
  <c r="F30220" i="4"/>
  <c r="F30221" i="4"/>
  <c r="F30222" i="4"/>
  <c r="F30223" i="4"/>
  <c r="F30224" i="4"/>
  <c r="F30225" i="4"/>
  <c r="F30226" i="4"/>
  <c r="F30227" i="4"/>
  <c r="F30228" i="4"/>
  <c r="F30229" i="4"/>
  <c r="F30230" i="4"/>
  <c r="F30231" i="4"/>
  <c r="F30232" i="4"/>
  <c r="F30233" i="4"/>
  <c r="F30234" i="4"/>
  <c r="F30235" i="4"/>
  <c r="F30236" i="4"/>
  <c r="F30237" i="4"/>
  <c r="F30238" i="4"/>
  <c r="F30239" i="4"/>
  <c r="F30240" i="4"/>
  <c r="F30241" i="4"/>
  <c r="F30242" i="4"/>
  <c r="F30243" i="4"/>
  <c r="F30244" i="4"/>
  <c r="F30245" i="4"/>
  <c r="F30246" i="4"/>
  <c r="F30247" i="4"/>
  <c r="F30248" i="4"/>
  <c r="F30249" i="4"/>
  <c r="F30250" i="4"/>
  <c r="F30251" i="4"/>
  <c r="F30252" i="4"/>
  <c r="F30253" i="4"/>
  <c r="F30254" i="4"/>
  <c r="F30255" i="4"/>
  <c r="F30256" i="4"/>
  <c r="F30257" i="4"/>
  <c r="F30258" i="4"/>
  <c r="F30259" i="4"/>
  <c r="F30260" i="4"/>
  <c r="F30261" i="4"/>
  <c r="F30262" i="4"/>
  <c r="F30263" i="4"/>
  <c r="F30264" i="4"/>
  <c r="F30265" i="4"/>
  <c r="F30266" i="4"/>
  <c r="F30267" i="4"/>
  <c r="F30268" i="4"/>
  <c r="F30269" i="4"/>
  <c r="F30270" i="4"/>
  <c r="F30271" i="4"/>
  <c r="F30272" i="4"/>
  <c r="F30273" i="4"/>
  <c r="F30274" i="4"/>
  <c r="F30275" i="4"/>
  <c r="F30276" i="4"/>
  <c r="F30277" i="4"/>
  <c r="F30278" i="4"/>
  <c r="F30279" i="4"/>
  <c r="F30280" i="4"/>
  <c r="F30281" i="4"/>
  <c r="F30282" i="4"/>
  <c r="F30283" i="4"/>
  <c r="F30284" i="4"/>
  <c r="F30285" i="4"/>
  <c r="F30286" i="4"/>
  <c r="F30287" i="4"/>
  <c r="F30288" i="4"/>
  <c r="F30289" i="4"/>
  <c r="F30290" i="4"/>
  <c r="F30291" i="4"/>
  <c r="F30292" i="4"/>
  <c r="F30293" i="4"/>
  <c r="F30294" i="4"/>
  <c r="F30295" i="4"/>
  <c r="F30296" i="4"/>
  <c r="F30297" i="4"/>
  <c r="F30298" i="4"/>
  <c r="F30299" i="4"/>
  <c r="F30300" i="4"/>
  <c r="F30301" i="4"/>
  <c r="F30302" i="4"/>
  <c r="F30303" i="4"/>
  <c r="F30304" i="4"/>
  <c r="F30305" i="4"/>
  <c r="F30306" i="4"/>
  <c r="F30307" i="4"/>
  <c r="F30308" i="4"/>
  <c r="F30309" i="4"/>
  <c r="F30310" i="4"/>
  <c r="F30311" i="4"/>
  <c r="F30312" i="4"/>
  <c r="F30313" i="4"/>
  <c r="F30314" i="4"/>
  <c r="F30315" i="4"/>
  <c r="F30316" i="4"/>
  <c r="F30317" i="4"/>
  <c r="F30318" i="4"/>
  <c r="F30319" i="4"/>
  <c r="F30320" i="4"/>
  <c r="F30321" i="4"/>
  <c r="F30322" i="4"/>
  <c r="F30323" i="4"/>
  <c r="F30324" i="4"/>
  <c r="F30325" i="4"/>
  <c r="F30326" i="4"/>
  <c r="F30327" i="4"/>
  <c r="F30328" i="4"/>
  <c r="F30329" i="4"/>
  <c r="F30330" i="4"/>
  <c r="F30331" i="4"/>
  <c r="F30332" i="4"/>
  <c r="F30333" i="4"/>
  <c r="F30334" i="4"/>
  <c r="F30335" i="4"/>
  <c r="F30336" i="4"/>
  <c r="F30337" i="4"/>
  <c r="F30338" i="4"/>
  <c r="F30339" i="4"/>
  <c r="F30340" i="4"/>
  <c r="F30341" i="4"/>
  <c r="F30342" i="4"/>
  <c r="F30343" i="4"/>
  <c r="F30344" i="4"/>
  <c r="F30345" i="4"/>
  <c r="F30346" i="4"/>
  <c r="F30347" i="4"/>
  <c r="F30348" i="4"/>
  <c r="F30349" i="4"/>
  <c r="F30350" i="4"/>
  <c r="F30351" i="4"/>
  <c r="F30352" i="4"/>
  <c r="F30353" i="4"/>
  <c r="F30354" i="4"/>
  <c r="F30355" i="4"/>
  <c r="F30356" i="4"/>
  <c r="F30357" i="4"/>
  <c r="F30358" i="4"/>
  <c r="F30359" i="4"/>
  <c r="F30360" i="4"/>
  <c r="F30361" i="4"/>
  <c r="F30362" i="4"/>
  <c r="F30363" i="4"/>
  <c r="F30364" i="4"/>
  <c r="F30365" i="4"/>
  <c r="F30366" i="4"/>
  <c r="F30367" i="4"/>
  <c r="F30368" i="4"/>
  <c r="F30369" i="4"/>
  <c r="F30370" i="4"/>
  <c r="F30371" i="4"/>
  <c r="F30372" i="4"/>
  <c r="F30373" i="4"/>
  <c r="F30374" i="4"/>
  <c r="F30375" i="4"/>
  <c r="F30376" i="4"/>
  <c r="F30377" i="4"/>
  <c r="F30378" i="4"/>
  <c r="F30379" i="4"/>
  <c r="F30380" i="4"/>
  <c r="F30381" i="4"/>
  <c r="F30382" i="4"/>
  <c r="F30383" i="4"/>
  <c r="F30384" i="4"/>
  <c r="F30385" i="4"/>
  <c r="F30386" i="4"/>
  <c r="F30387" i="4"/>
  <c r="F30388" i="4"/>
  <c r="F30389" i="4"/>
  <c r="F30390" i="4"/>
  <c r="F30391" i="4"/>
  <c r="F30392" i="4"/>
  <c r="F30393" i="4"/>
  <c r="F30394" i="4"/>
  <c r="F30395" i="4"/>
  <c r="F30396" i="4"/>
  <c r="F30397" i="4"/>
  <c r="F30398" i="4"/>
  <c r="F30399" i="4"/>
  <c r="F30400" i="4"/>
  <c r="F30401" i="4"/>
  <c r="F30402" i="4"/>
  <c r="F30403" i="4"/>
  <c r="F30404" i="4"/>
  <c r="F30405" i="4"/>
  <c r="F30406" i="4"/>
  <c r="F30407" i="4"/>
  <c r="F30408" i="4"/>
  <c r="F30409" i="4"/>
  <c r="F30410" i="4"/>
  <c r="F30411" i="4"/>
  <c r="F30412" i="4"/>
  <c r="F30413" i="4"/>
  <c r="F30414" i="4"/>
  <c r="F30415" i="4"/>
  <c r="F30416" i="4"/>
  <c r="F30417" i="4"/>
  <c r="F30418" i="4"/>
  <c r="F30419" i="4"/>
  <c r="F30420" i="4"/>
  <c r="F30421" i="4"/>
  <c r="F30422" i="4"/>
  <c r="F30423" i="4"/>
  <c r="F30424" i="4"/>
  <c r="F30425" i="4"/>
  <c r="F30426" i="4"/>
  <c r="F30427" i="4"/>
  <c r="F30428" i="4"/>
  <c r="F30429" i="4"/>
  <c r="F30430" i="4"/>
  <c r="F30431" i="4"/>
  <c r="F30432" i="4"/>
  <c r="F30433" i="4"/>
  <c r="F30434" i="4"/>
  <c r="F30435" i="4"/>
  <c r="F30436" i="4"/>
  <c r="F30437" i="4"/>
  <c r="F30438" i="4"/>
  <c r="F30439" i="4"/>
  <c r="F30440" i="4"/>
  <c r="F30441" i="4"/>
  <c r="F30442" i="4"/>
  <c r="F30443" i="4"/>
  <c r="F30444" i="4"/>
  <c r="F30445" i="4"/>
  <c r="F30446" i="4"/>
  <c r="F30447" i="4"/>
  <c r="F30448" i="4"/>
  <c r="F30449" i="4"/>
  <c r="F30450" i="4"/>
  <c r="F30451" i="4"/>
  <c r="F30452" i="4"/>
  <c r="F30453" i="4"/>
  <c r="F30454" i="4"/>
  <c r="F30455" i="4"/>
  <c r="F30456" i="4"/>
  <c r="F30457" i="4"/>
  <c r="F30458" i="4"/>
  <c r="F30459" i="4"/>
  <c r="F30460" i="4"/>
  <c r="F30461" i="4"/>
  <c r="F30462" i="4"/>
  <c r="F30463" i="4"/>
  <c r="F30464" i="4"/>
  <c r="F30465" i="4"/>
  <c r="F30466" i="4"/>
  <c r="F30467" i="4"/>
  <c r="F30468" i="4"/>
  <c r="F30469" i="4"/>
  <c r="F30470" i="4"/>
  <c r="F30471" i="4"/>
  <c r="F30472" i="4"/>
  <c r="F30473" i="4"/>
  <c r="F30474" i="4"/>
  <c r="F30475" i="4"/>
  <c r="F30476" i="4"/>
  <c r="F30477" i="4"/>
  <c r="F30478" i="4"/>
  <c r="F30479" i="4"/>
  <c r="F30480" i="4"/>
  <c r="F30481" i="4"/>
  <c r="F30482" i="4"/>
  <c r="F30483" i="4"/>
  <c r="F30484" i="4"/>
  <c r="F30485" i="4"/>
  <c r="F30486" i="4"/>
  <c r="F30487" i="4"/>
  <c r="F30488" i="4"/>
  <c r="F30489" i="4"/>
  <c r="F30490" i="4"/>
  <c r="F30491" i="4"/>
  <c r="F30492" i="4"/>
  <c r="F30493" i="4"/>
  <c r="F30494" i="4"/>
  <c r="F30495" i="4"/>
  <c r="F30496" i="4"/>
  <c r="F30497" i="4"/>
  <c r="F30498" i="4"/>
  <c r="F30499" i="4"/>
  <c r="F30500" i="4"/>
  <c r="F30501" i="4"/>
  <c r="F30502" i="4"/>
  <c r="F30503" i="4"/>
  <c r="F30504" i="4"/>
  <c r="F30505" i="4"/>
  <c r="F30506" i="4"/>
  <c r="F30507" i="4"/>
  <c r="F30508" i="4"/>
  <c r="F30509" i="4"/>
  <c r="F30510" i="4"/>
  <c r="F30511" i="4"/>
  <c r="F30512" i="4"/>
  <c r="F30513" i="4"/>
  <c r="F30514" i="4"/>
  <c r="F30515" i="4"/>
  <c r="F30516" i="4"/>
  <c r="F30517" i="4"/>
  <c r="F30518" i="4"/>
  <c r="F30519" i="4"/>
  <c r="F30520" i="4"/>
  <c r="F30521" i="4"/>
  <c r="F30522" i="4"/>
  <c r="F30523" i="4"/>
  <c r="F30524" i="4"/>
  <c r="F30525" i="4"/>
  <c r="F30526" i="4"/>
  <c r="F30527" i="4"/>
  <c r="F30528" i="4"/>
  <c r="F30529" i="4"/>
  <c r="F30530" i="4"/>
  <c r="F30531" i="4"/>
  <c r="F30532" i="4"/>
  <c r="F30533" i="4"/>
  <c r="F30534" i="4"/>
  <c r="F30535" i="4"/>
  <c r="F30536" i="4"/>
  <c r="F30537" i="4"/>
  <c r="F30538" i="4"/>
  <c r="F30539" i="4"/>
  <c r="F30540" i="4"/>
  <c r="F30541" i="4"/>
  <c r="F30542" i="4"/>
  <c r="F30543" i="4"/>
  <c r="F30544" i="4"/>
  <c r="F30545" i="4"/>
  <c r="F30546" i="4"/>
  <c r="F30547" i="4"/>
  <c r="F30548" i="4"/>
  <c r="F30549" i="4"/>
  <c r="F30550" i="4"/>
  <c r="F30551" i="4"/>
  <c r="F30552" i="4"/>
  <c r="F30553" i="4"/>
  <c r="F30554" i="4"/>
  <c r="F30555" i="4"/>
  <c r="F30556" i="4"/>
  <c r="F30557" i="4"/>
  <c r="F30558" i="4"/>
  <c r="F30559" i="4"/>
  <c r="F30560" i="4"/>
  <c r="F30561" i="4"/>
  <c r="F30562" i="4"/>
  <c r="F30563" i="4"/>
  <c r="F30564" i="4"/>
  <c r="F30565" i="4"/>
  <c r="F30566" i="4"/>
  <c r="F30567" i="4"/>
  <c r="F30568" i="4"/>
  <c r="F30569" i="4"/>
  <c r="F30570" i="4"/>
  <c r="F30571" i="4"/>
  <c r="F30572" i="4"/>
  <c r="F30573" i="4"/>
  <c r="F30574" i="4"/>
  <c r="F30575" i="4"/>
  <c r="F30576" i="4"/>
  <c r="F30577" i="4"/>
  <c r="F30578" i="4"/>
  <c r="F30579" i="4"/>
  <c r="F30580" i="4"/>
  <c r="F30581" i="4"/>
  <c r="F30582" i="4"/>
  <c r="F30583" i="4"/>
  <c r="F30584" i="4"/>
  <c r="F30585" i="4"/>
  <c r="F30586" i="4"/>
  <c r="F30587" i="4"/>
  <c r="F30588" i="4"/>
  <c r="F30589" i="4"/>
  <c r="F30590" i="4"/>
  <c r="F30591" i="4"/>
  <c r="F30592" i="4"/>
  <c r="F30593" i="4"/>
  <c r="F30594" i="4"/>
  <c r="F30595" i="4"/>
  <c r="F30596" i="4"/>
  <c r="F30597" i="4"/>
  <c r="F30598" i="4"/>
  <c r="F30599" i="4"/>
  <c r="F30600" i="4"/>
  <c r="F30601" i="4"/>
  <c r="F30602" i="4"/>
  <c r="F30603" i="4"/>
  <c r="F30604" i="4"/>
  <c r="F30605" i="4"/>
  <c r="F30606" i="4"/>
  <c r="F30607" i="4"/>
  <c r="F30608" i="4"/>
  <c r="F30609" i="4"/>
  <c r="F30610" i="4"/>
  <c r="F30611" i="4"/>
  <c r="F30612" i="4"/>
  <c r="F30613" i="4"/>
  <c r="F30614" i="4"/>
  <c r="F30615" i="4"/>
  <c r="F30616" i="4"/>
  <c r="F30617" i="4"/>
  <c r="F30618" i="4"/>
  <c r="F30619" i="4"/>
  <c r="F30620" i="4"/>
  <c r="F30621" i="4"/>
  <c r="F30622" i="4"/>
  <c r="F30623" i="4"/>
  <c r="F30624" i="4"/>
  <c r="F30625" i="4"/>
  <c r="F30626" i="4"/>
  <c r="F30627" i="4"/>
  <c r="F30628" i="4"/>
  <c r="F30629" i="4"/>
  <c r="F30630" i="4"/>
  <c r="F30631" i="4"/>
  <c r="F30632" i="4"/>
  <c r="F30633" i="4"/>
  <c r="F30634" i="4"/>
  <c r="F30635" i="4"/>
  <c r="F30636" i="4"/>
  <c r="F30637" i="4"/>
  <c r="F30638" i="4"/>
  <c r="F30639" i="4"/>
  <c r="F30640" i="4"/>
  <c r="F30641" i="4"/>
  <c r="F30642" i="4"/>
  <c r="F30643" i="4"/>
  <c r="F30644" i="4"/>
  <c r="F30645" i="4"/>
  <c r="F30646" i="4"/>
  <c r="F30647" i="4"/>
  <c r="F30648" i="4"/>
  <c r="F30649" i="4"/>
  <c r="F30650" i="4"/>
  <c r="F30651" i="4"/>
  <c r="F30652" i="4"/>
  <c r="F30653" i="4"/>
  <c r="F30654" i="4"/>
  <c r="F30655" i="4"/>
  <c r="F30656" i="4"/>
  <c r="F30657" i="4"/>
  <c r="F30658" i="4"/>
  <c r="F30659" i="4"/>
  <c r="F30660" i="4"/>
  <c r="F30661" i="4"/>
  <c r="F30662" i="4"/>
  <c r="F30663" i="4"/>
  <c r="F30664" i="4"/>
  <c r="F30665" i="4"/>
  <c r="F30666" i="4"/>
  <c r="F30667" i="4"/>
  <c r="F30668" i="4"/>
  <c r="F30669" i="4"/>
  <c r="F30670" i="4"/>
  <c r="F30671" i="4"/>
  <c r="F30672" i="4"/>
  <c r="F30673" i="4"/>
  <c r="F30674" i="4"/>
  <c r="F30675" i="4"/>
  <c r="F30676" i="4"/>
  <c r="F30677" i="4"/>
  <c r="F30678" i="4"/>
  <c r="F30679" i="4"/>
  <c r="F30680" i="4"/>
  <c r="F30681" i="4"/>
  <c r="F30682" i="4"/>
  <c r="F30683" i="4"/>
  <c r="F30684" i="4"/>
  <c r="F30685" i="4"/>
  <c r="F30686" i="4"/>
  <c r="F30687" i="4"/>
  <c r="F30688" i="4"/>
  <c r="F30689" i="4"/>
  <c r="F30690" i="4"/>
  <c r="F30691" i="4"/>
  <c r="F30692" i="4"/>
  <c r="F30693" i="4"/>
  <c r="F30694" i="4"/>
  <c r="F30695" i="4"/>
  <c r="F30696" i="4"/>
  <c r="F30697" i="4"/>
  <c r="F30698" i="4"/>
  <c r="F30699" i="4"/>
  <c r="F30700" i="4"/>
  <c r="F30701" i="4"/>
  <c r="F30702" i="4"/>
  <c r="F30703" i="4"/>
  <c r="F30704" i="4"/>
  <c r="F30705" i="4"/>
  <c r="F30706" i="4"/>
  <c r="F30707" i="4"/>
  <c r="F30708" i="4"/>
  <c r="F30709" i="4"/>
  <c r="F30710" i="4"/>
  <c r="F30711" i="4"/>
  <c r="F30712" i="4"/>
  <c r="F30713" i="4"/>
  <c r="F30714" i="4"/>
  <c r="F30715" i="4"/>
  <c r="F30716" i="4"/>
  <c r="F30717" i="4"/>
  <c r="F30718" i="4"/>
  <c r="F30719" i="4"/>
  <c r="F30720" i="4"/>
  <c r="F30721" i="4"/>
  <c r="F30722" i="4"/>
  <c r="F30723" i="4"/>
  <c r="F30724" i="4"/>
  <c r="F30725" i="4"/>
  <c r="F30726" i="4"/>
  <c r="F30727" i="4"/>
  <c r="F30728" i="4"/>
  <c r="F30729" i="4"/>
  <c r="F30730" i="4"/>
  <c r="F30731" i="4"/>
  <c r="F30732" i="4"/>
  <c r="F30733" i="4"/>
  <c r="F30734" i="4"/>
  <c r="F30735" i="4"/>
  <c r="F30736" i="4"/>
  <c r="F30737" i="4"/>
  <c r="F30738" i="4"/>
  <c r="F30739" i="4"/>
  <c r="F30740" i="4"/>
  <c r="F30741" i="4"/>
  <c r="F30742" i="4"/>
  <c r="F30743" i="4"/>
  <c r="F30744" i="4"/>
  <c r="F30745" i="4"/>
  <c r="F30746" i="4"/>
  <c r="F30747" i="4"/>
  <c r="F30748" i="4"/>
  <c r="F30749" i="4"/>
  <c r="F30750" i="4"/>
  <c r="F30751" i="4"/>
  <c r="F30752" i="4"/>
  <c r="F30753" i="4"/>
  <c r="F30754" i="4"/>
  <c r="F30755" i="4"/>
  <c r="F30756" i="4"/>
  <c r="F30757" i="4"/>
  <c r="F30758" i="4"/>
  <c r="F30759" i="4"/>
  <c r="F30760" i="4"/>
  <c r="F30761" i="4"/>
  <c r="F30762" i="4"/>
  <c r="F30763" i="4"/>
  <c r="F30764" i="4"/>
  <c r="F30765" i="4"/>
  <c r="F30766" i="4"/>
  <c r="F30767" i="4"/>
  <c r="F30768" i="4"/>
  <c r="F30769" i="4"/>
  <c r="F30770" i="4"/>
  <c r="F30771" i="4"/>
  <c r="F30772" i="4"/>
  <c r="F30773" i="4"/>
  <c r="F30774" i="4"/>
  <c r="F30775" i="4"/>
  <c r="F30776" i="4"/>
  <c r="F30777" i="4"/>
  <c r="F30778" i="4"/>
  <c r="F30779" i="4"/>
  <c r="F30780" i="4"/>
  <c r="F30781" i="4"/>
  <c r="F30782" i="4"/>
  <c r="F30783" i="4"/>
  <c r="F30784" i="4"/>
  <c r="F30785" i="4"/>
  <c r="F30786" i="4"/>
  <c r="F30787" i="4"/>
  <c r="F30788" i="4"/>
  <c r="F30789" i="4"/>
  <c r="F30790" i="4"/>
  <c r="F30791" i="4"/>
  <c r="F30792" i="4"/>
  <c r="F30793" i="4"/>
  <c r="F30794" i="4"/>
  <c r="F30795" i="4"/>
  <c r="F30796" i="4"/>
  <c r="F30797" i="4"/>
  <c r="F30798" i="4"/>
  <c r="F30799" i="4"/>
  <c r="F30800" i="4"/>
  <c r="F30801" i="4"/>
  <c r="F30802" i="4"/>
  <c r="F30803" i="4"/>
  <c r="F30804" i="4"/>
  <c r="F30805" i="4"/>
  <c r="F30806" i="4"/>
  <c r="F30807" i="4"/>
  <c r="F30808" i="4"/>
  <c r="F30809" i="4"/>
  <c r="F30810" i="4"/>
  <c r="F30811" i="4"/>
  <c r="F30812" i="4"/>
  <c r="F30813" i="4"/>
  <c r="F30814" i="4"/>
  <c r="F30815" i="4"/>
  <c r="F30816" i="4"/>
  <c r="F30817" i="4"/>
  <c r="F30818" i="4"/>
  <c r="F30819" i="4"/>
  <c r="F30820" i="4"/>
  <c r="F30821" i="4"/>
  <c r="F30822" i="4"/>
  <c r="F30823" i="4"/>
  <c r="F30824" i="4"/>
  <c r="F30825" i="4"/>
  <c r="F30826" i="4"/>
  <c r="F30827" i="4"/>
  <c r="F30828" i="4"/>
  <c r="F30829" i="4"/>
  <c r="F30830" i="4"/>
  <c r="F30831" i="4"/>
  <c r="F30832" i="4"/>
  <c r="F30833" i="4"/>
  <c r="F30834" i="4"/>
  <c r="F30835" i="4"/>
  <c r="F30836" i="4"/>
  <c r="F30837" i="4"/>
  <c r="F30838" i="4"/>
  <c r="F30839" i="4"/>
  <c r="F30840" i="4"/>
  <c r="F30841" i="4"/>
  <c r="F30842" i="4"/>
  <c r="F30843" i="4"/>
  <c r="F30844" i="4"/>
  <c r="F30845" i="4"/>
  <c r="F30846" i="4"/>
  <c r="F30847" i="4"/>
  <c r="F30848" i="4"/>
  <c r="F30849" i="4"/>
  <c r="F30850" i="4"/>
  <c r="F30851" i="4"/>
  <c r="F30852" i="4"/>
  <c r="F30853" i="4"/>
  <c r="F30854" i="4"/>
  <c r="F30855" i="4"/>
  <c r="F30856" i="4"/>
  <c r="F30857" i="4"/>
  <c r="F30858" i="4"/>
  <c r="F30859" i="4"/>
  <c r="F30860" i="4"/>
  <c r="F30861" i="4"/>
  <c r="F30862" i="4"/>
  <c r="F30863" i="4"/>
  <c r="F30864" i="4"/>
  <c r="F30865" i="4"/>
  <c r="F30866" i="4"/>
  <c r="F30867" i="4"/>
  <c r="F30868" i="4"/>
  <c r="F30869" i="4"/>
  <c r="F30870" i="4"/>
  <c r="F30871" i="4"/>
  <c r="F30872" i="4"/>
  <c r="F30873" i="4"/>
  <c r="F30874" i="4"/>
  <c r="F30875" i="4"/>
  <c r="F30876" i="4"/>
  <c r="F30877" i="4"/>
  <c r="F30878" i="4"/>
  <c r="F30879" i="4"/>
  <c r="F30880" i="4"/>
  <c r="F30881" i="4"/>
  <c r="F30882" i="4"/>
  <c r="F30883" i="4"/>
  <c r="F30884" i="4"/>
  <c r="F30885" i="4"/>
  <c r="F30886" i="4"/>
  <c r="F30887" i="4"/>
  <c r="F30888" i="4"/>
  <c r="F30889" i="4"/>
  <c r="F30890" i="4"/>
  <c r="F30891" i="4"/>
  <c r="F30892" i="4"/>
  <c r="F30893" i="4"/>
  <c r="F30894" i="4"/>
  <c r="F30895" i="4"/>
  <c r="F30896" i="4"/>
  <c r="F30897" i="4"/>
  <c r="F30898" i="4"/>
  <c r="F30899" i="4"/>
  <c r="F30900" i="4"/>
  <c r="F30901" i="4"/>
  <c r="F30902" i="4"/>
  <c r="F30903" i="4"/>
  <c r="F30904" i="4"/>
  <c r="F30905" i="4"/>
  <c r="F30906" i="4"/>
  <c r="F30907" i="4"/>
  <c r="F30908" i="4"/>
  <c r="F30909" i="4"/>
  <c r="F30910" i="4"/>
  <c r="F30911" i="4"/>
  <c r="F30912" i="4"/>
  <c r="F30913" i="4"/>
  <c r="F30914" i="4"/>
  <c r="F30915" i="4"/>
  <c r="F30916" i="4"/>
  <c r="F30917" i="4"/>
  <c r="F30918" i="4"/>
  <c r="F30919" i="4"/>
  <c r="F30920" i="4"/>
  <c r="F30921" i="4"/>
  <c r="F30922" i="4"/>
  <c r="F30923" i="4"/>
  <c r="F30924" i="4"/>
  <c r="F30925" i="4"/>
  <c r="F30926" i="4"/>
  <c r="F30927" i="4"/>
  <c r="F30928" i="4"/>
  <c r="F30929" i="4"/>
  <c r="F30930" i="4"/>
  <c r="F30931" i="4"/>
  <c r="F30932" i="4"/>
  <c r="F30933" i="4"/>
  <c r="F30934" i="4"/>
  <c r="F30935" i="4"/>
  <c r="F30936" i="4"/>
  <c r="F30937" i="4"/>
  <c r="F30938" i="4"/>
  <c r="F30939" i="4"/>
  <c r="F30940" i="4"/>
  <c r="F30941" i="4"/>
  <c r="F30942" i="4"/>
  <c r="F30943" i="4"/>
  <c r="F30944" i="4"/>
  <c r="F30945" i="4"/>
  <c r="F30946" i="4"/>
  <c r="F30947" i="4"/>
  <c r="F30948" i="4"/>
  <c r="F30949" i="4"/>
  <c r="F30950" i="4"/>
  <c r="F30951" i="4"/>
  <c r="F30952" i="4"/>
  <c r="F30953" i="4"/>
  <c r="F30954" i="4"/>
  <c r="F30955" i="4"/>
  <c r="F30956" i="4"/>
  <c r="F30957" i="4"/>
  <c r="F30958" i="4"/>
  <c r="F30959" i="4"/>
  <c r="F30960" i="4"/>
  <c r="F30961" i="4"/>
  <c r="F30962" i="4"/>
  <c r="F30963" i="4"/>
  <c r="F30964" i="4"/>
  <c r="F30965" i="4"/>
  <c r="F30966" i="4"/>
  <c r="F30967" i="4"/>
  <c r="F30968" i="4"/>
  <c r="F30969" i="4"/>
  <c r="F30970" i="4"/>
  <c r="F30971" i="4"/>
  <c r="F30972" i="4"/>
  <c r="F30973" i="4"/>
  <c r="F30974" i="4"/>
  <c r="F30975" i="4"/>
  <c r="F30976" i="4"/>
  <c r="F30977" i="4"/>
  <c r="F30978" i="4"/>
  <c r="F30979" i="4"/>
  <c r="F30980" i="4"/>
  <c r="F30981" i="4"/>
  <c r="F30982" i="4"/>
  <c r="F30983" i="4"/>
  <c r="F30984" i="4"/>
  <c r="F30985" i="4"/>
  <c r="F30986" i="4"/>
  <c r="F30987" i="4"/>
  <c r="F30988" i="4"/>
  <c r="F30989" i="4"/>
  <c r="F30990" i="4"/>
  <c r="F30991" i="4"/>
  <c r="F30992" i="4"/>
  <c r="F30993" i="4"/>
  <c r="F30994" i="4"/>
  <c r="F30995" i="4"/>
  <c r="F30996" i="4"/>
  <c r="F30997" i="4"/>
  <c r="F30998" i="4"/>
  <c r="F30999" i="4"/>
  <c r="F31000" i="4"/>
  <c r="F31001" i="4"/>
  <c r="F31002" i="4"/>
  <c r="F31003" i="4"/>
  <c r="F31004" i="4"/>
  <c r="F31005" i="4"/>
  <c r="F31006" i="4"/>
  <c r="F31007" i="4"/>
  <c r="F31008" i="4"/>
  <c r="F31009" i="4"/>
  <c r="F31010" i="4"/>
  <c r="F31011" i="4"/>
  <c r="F31012" i="4"/>
  <c r="F31013" i="4"/>
  <c r="F31014" i="4"/>
  <c r="F31015" i="4"/>
  <c r="F31016" i="4"/>
  <c r="F31017" i="4"/>
  <c r="F31018" i="4"/>
  <c r="F31019" i="4"/>
  <c r="F31020" i="4"/>
  <c r="F31021" i="4"/>
  <c r="F31022" i="4"/>
  <c r="F31023" i="4"/>
  <c r="F31024" i="4"/>
  <c r="F31025" i="4"/>
  <c r="F31026" i="4"/>
  <c r="F31027" i="4"/>
  <c r="F31028" i="4"/>
  <c r="F31029" i="4"/>
  <c r="F31030" i="4"/>
  <c r="F31031" i="4"/>
  <c r="F31032" i="4"/>
  <c r="F31033" i="4"/>
  <c r="F31034" i="4"/>
  <c r="F31035" i="4"/>
  <c r="F31036" i="4"/>
  <c r="F31037" i="4"/>
  <c r="F31038" i="4"/>
  <c r="F31039" i="4"/>
  <c r="F31040" i="4"/>
  <c r="F31041" i="4"/>
  <c r="F31042" i="4"/>
  <c r="F31043" i="4"/>
  <c r="F31044" i="4"/>
  <c r="F31045" i="4"/>
  <c r="F31046" i="4"/>
  <c r="F31047" i="4"/>
  <c r="F31048" i="4"/>
  <c r="F31049" i="4"/>
  <c r="F31050" i="4"/>
  <c r="F31051" i="4"/>
  <c r="F31052" i="4"/>
  <c r="F31053" i="4"/>
  <c r="F31054" i="4"/>
  <c r="F31055" i="4"/>
  <c r="F31056" i="4"/>
  <c r="F31057" i="4"/>
  <c r="F31058" i="4"/>
  <c r="F31059" i="4"/>
  <c r="F31060" i="4"/>
  <c r="F31061" i="4"/>
  <c r="F31062" i="4"/>
  <c r="F31063" i="4"/>
  <c r="F31064" i="4"/>
  <c r="F31065" i="4"/>
  <c r="F31066" i="4"/>
  <c r="F31067" i="4"/>
  <c r="F31068" i="4"/>
  <c r="F31069" i="4"/>
  <c r="F31070" i="4"/>
  <c r="F31071" i="4"/>
  <c r="F31072" i="4"/>
  <c r="F31073" i="4"/>
  <c r="F31074" i="4"/>
  <c r="F31075" i="4"/>
  <c r="F31076" i="4"/>
  <c r="F31077" i="4"/>
  <c r="F31078" i="4"/>
  <c r="F31079" i="4"/>
  <c r="F31080" i="4"/>
  <c r="F31081" i="4"/>
  <c r="F31082" i="4"/>
  <c r="F31083" i="4"/>
  <c r="F31084" i="4"/>
  <c r="F31085" i="4"/>
  <c r="F31086" i="4"/>
  <c r="F31087" i="4"/>
  <c r="F31088" i="4"/>
  <c r="F31089" i="4"/>
  <c r="F31090" i="4"/>
  <c r="F31091" i="4"/>
  <c r="F31092" i="4"/>
  <c r="F31093" i="4"/>
  <c r="F31094" i="4"/>
  <c r="F31095" i="4"/>
  <c r="F31096" i="4"/>
  <c r="F31097" i="4"/>
  <c r="F31098" i="4"/>
  <c r="F31099" i="4"/>
  <c r="F31100" i="4"/>
  <c r="F31101" i="4"/>
  <c r="F31102" i="4"/>
  <c r="F31103" i="4"/>
  <c r="F31104" i="4"/>
  <c r="F31105" i="4"/>
  <c r="F31106" i="4"/>
  <c r="F31107" i="4"/>
  <c r="F31108" i="4"/>
  <c r="F31109" i="4"/>
  <c r="F31110" i="4"/>
  <c r="F31111" i="4"/>
  <c r="F31112" i="4"/>
  <c r="F31113" i="4"/>
  <c r="F31114" i="4"/>
  <c r="F31115" i="4"/>
  <c r="F31116" i="4"/>
  <c r="F31117" i="4"/>
  <c r="F31118" i="4"/>
  <c r="F31119" i="4"/>
  <c r="F31120" i="4"/>
  <c r="F31121" i="4"/>
  <c r="F31122" i="4"/>
  <c r="F31123" i="4"/>
  <c r="F31124" i="4"/>
  <c r="F31125" i="4"/>
  <c r="F31126" i="4"/>
  <c r="F31127" i="4"/>
  <c r="F31128" i="4"/>
  <c r="F31129" i="4"/>
  <c r="F31130" i="4"/>
  <c r="F31131" i="4"/>
  <c r="F31132" i="4"/>
  <c r="F31133" i="4"/>
  <c r="F31134" i="4"/>
  <c r="F31135" i="4"/>
  <c r="F31136" i="4"/>
  <c r="F31137" i="4"/>
  <c r="F31138" i="4"/>
  <c r="F31139" i="4"/>
  <c r="F31140" i="4"/>
  <c r="F31141" i="4"/>
  <c r="F31142" i="4"/>
  <c r="F31143" i="4"/>
  <c r="F31144" i="4"/>
  <c r="F31145" i="4"/>
  <c r="F31146" i="4"/>
  <c r="F31147" i="4"/>
  <c r="F31148" i="4"/>
  <c r="F31149" i="4"/>
  <c r="F31150" i="4"/>
  <c r="F31151" i="4"/>
  <c r="F31152" i="4"/>
  <c r="F31153" i="4"/>
  <c r="F31154" i="4"/>
  <c r="F31155" i="4"/>
  <c r="F31156" i="4"/>
  <c r="F31157" i="4"/>
  <c r="F31158" i="4"/>
  <c r="F31159" i="4"/>
  <c r="F31160" i="4"/>
  <c r="F31161" i="4"/>
  <c r="F31162" i="4"/>
  <c r="F31163" i="4"/>
  <c r="F31164" i="4"/>
  <c r="F31165" i="4"/>
  <c r="F31166" i="4"/>
  <c r="F31167" i="4"/>
  <c r="F31168" i="4"/>
  <c r="F31169" i="4"/>
  <c r="F31170" i="4"/>
  <c r="F31171" i="4"/>
  <c r="F31172" i="4"/>
  <c r="F31173" i="4"/>
  <c r="F31174" i="4"/>
  <c r="F31175" i="4"/>
  <c r="F31176" i="4"/>
  <c r="F31177" i="4"/>
  <c r="F31178" i="4"/>
  <c r="F31179" i="4"/>
  <c r="F31180" i="4"/>
  <c r="F31181" i="4"/>
  <c r="F31182" i="4"/>
  <c r="F31183" i="4"/>
  <c r="F31184" i="4"/>
  <c r="F31185" i="4"/>
  <c r="F31186" i="4"/>
  <c r="F31187" i="4"/>
  <c r="F31188" i="4"/>
  <c r="F31189" i="4"/>
  <c r="F31190" i="4"/>
  <c r="F31191" i="4"/>
  <c r="F31192" i="4"/>
  <c r="F31193" i="4"/>
  <c r="F31194" i="4"/>
  <c r="F31195" i="4"/>
  <c r="F31196" i="4"/>
  <c r="F31197" i="4"/>
  <c r="F31198" i="4"/>
  <c r="F31199" i="4"/>
  <c r="F31200" i="4"/>
  <c r="F31201" i="4"/>
  <c r="F31202" i="4"/>
  <c r="F31203" i="4"/>
  <c r="F31204" i="4"/>
  <c r="F31205" i="4"/>
  <c r="F31206" i="4"/>
  <c r="F31207" i="4"/>
  <c r="F31208" i="4"/>
  <c r="F31209" i="4"/>
  <c r="F31210" i="4"/>
  <c r="F31211" i="4"/>
  <c r="F31212" i="4"/>
  <c r="F31213" i="4"/>
  <c r="F31214" i="4"/>
  <c r="F31215" i="4"/>
  <c r="F31216" i="4"/>
  <c r="F31217" i="4"/>
  <c r="F31218" i="4"/>
  <c r="F31219" i="4"/>
  <c r="F31220" i="4"/>
  <c r="F31221" i="4"/>
  <c r="F31222" i="4"/>
  <c r="F31223" i="4"/>
  <c r="F31224" i="4"/>
  <c r="F31225" i="4"/>
  <c r="F31226" i="4"/>
  <c r="F31227" i="4"/>
  <c r="F31228" i="4"/>
  <c r="F31229" i="4"/>
  <c r="F31230" i="4"/>
  <c r="F31231" i="4"/>
  <c r="F31232" i="4"/>
  <c r="F31233" i="4"/>
  <c r="F31234" i="4"/>
  <c r="F31235" i="4"/>
  <c r="F31236" i="4"/>
  <c r="F31237" i="4"/>
  <c r="F31238" i="4"/>
  <c r="F31239" i="4"/>
  <c r="F31240" i="4"/>
  <c r="F31241" i="4"/>
  <c r="F31242" i="4"/>
  <c r="F31243" i="4"/>
  <c r="F31244" i="4"/>
  <c r="F31245" i="4"/>
  <c r="F31246" i="4"/>
  <c r="F31247" i="4"/>
  <c r="F31248" i="4"/>
  <c r="F31249" i="4"/>
  <c r="F31250" i="4"/>
  <c r="F31251" i="4"/>
  <c r="F31252" i="4"/>
  <c r="F31253" i="4"/>
  <c r="F31254" i="4"/>
  <c r="F31255" i="4"/>
  <c r="F31256" i="4"/>
  <c r="F31257" i="4"/>
  <c r="F31258" i="4"/>
  <c r="F31259" i="4"/>
  <c r="F31260" i="4"/>
  <c r="F31261" i="4"/>
  <c r="F31262" i="4"/>
  <c r="F31263" i="4"/>
  <c r="F31264" i="4"/>
  <c r="F31265" i="4"/>
  <c r="F31266" i="4"/>
  <c r="F31267" i="4"/>
  <c r="F31268" i="4"/>
  <c r="F31269" i="4"/>
  <c r="F31270" i="4"/>
  <c r="F31271" i="4"/>
  <c r="F31272" i="4"/>
  <c r="F31273" i="4"/>
  <c r="F31274" i="4"/>
  <c r="F31275" i="4"/>
  <c r="F31276" i="4"/>
  <c r="F31277" i="4"/>
  <c r="F31278" i="4"/>
  <c r="F31279" i="4"/>
  <c r="F31280" i="4"/>
  <c r="F31281" i="4"/>
  <c r="F31282" i="4"/>
  <c r="F31283" i="4"/>
  <c r="F31284" i="4"/>
  <c r="F31285" i="4"/>
  <c r="F31286" i="4"/>
  <c r="F31287" i="4"/>
  <c r="F31288" i="4"/>
  <c r="F31289" i="4"/>
  <c r="F31290" i="4"/>
  <c r="F31291" i="4"/>
  <c r="F31292" i="4"/>
  <c r="F31293" i="4"/>
  <c r="F31294" i="4"/>
  <c r="F31295" i="4"/>
  <c r="F31296" i="4"/>
  <c r="F31297" i="4"/>
  <c r="F31298" i="4"/>
  <c r="F31299" i="4"/>
  <c r="F31300" i="4"/>
  <c r="F31301" i="4"/>
  <c r="F31302" i="4"/>
  <c r="F31303" i="4"/>
  <c r="F31304" i="4"/>
  <c r="F31305" i="4"/>
  <c r="F31306" i="4"/>
  <c r="F31307" i="4"/>
  <c r="F31308" i="4"/>
  <c r="F31309" i="4"/>
  <c r="F31310" i="4"/>
  <c r="F31311" i="4"/>
  <c r="F31312" i="4"/>
  <c r="F31313" i="4"/>
  <c r="F31314" i="4"/>
  <c r="F31315" i="4"/>
  <c r="F31316" i="4"/>
  <c r="F31317" i="4"/>
  <c r="F31318" i="4"/>
  <c r="F31319" i="4"/>
  <c r="F31320" i="4"/>
  <c r="F31321" i="4"/>
  <c r="F31322" i="4"/>
  <c r="F31323" i="4"/>
  <c r="F31324" i="4"/>
  <c r="F31325" i="4"/>
  <c r="F31326" i="4"/>
  <c r="F31327" i="4"/>
  <c r="F31328" i="4"/>
  <c r="F31329" i="4"/>
  <c r="F31330" i="4"/>
  <c r="F31331" i="4"/>
  <c r="F31332" i="4"/>
  <c r="F31333" i="4"/>
  <c r="F31334" i="4"/>
  <c r="F31335" i="4"/>
  <c r="F31336" i="4"/>
  <c r="F31337" i="4"/>
  <c r="F31338" i="4"/>
  <c r="F31339" i="4"/>
  <c r="F31340" i="4"/>
  <c r="F31341" i="4"/>
  <c r="F31342" i="4"/>
  <c r="F31343" i="4"/>
  <c r="F31344" i="4"/>
  <c r="F31345" i="4"/>
  <c r="F31346" i="4"/>
  <c r="F31347" i="4"/>
  <c r="F31348" i="4"/>
  <c r="F31349" i="4"/>
  <c r="F31350" i="4"/>
  <c r="F31351" i="4"/>
  <c r="F31352" i="4"/>
  <c r="F31353" i="4"/>
  <c r="F31354" i="4"/>
  <c r="F31355" i="4"/>
  <c r="F31356" i="4"/>
  <c r="F31357" i="4"/>
  <c r="F31358" i="4"/>
  <c r="F31359" i="4"/>
  <c r="F31360" i="4"/>
  <c r="F31361" i="4"/>
  <c r="F31362" i="4"/>
  <c r="F31363" i="4"/>
  <c r="F31364" i="4"/>
  <c r="F31365" i="4"/>
  <c r="F31366" i="4"/>
  <c r="F31367" i="4"/>
  <c r="F31368" i="4"/>
  <c r="F31369" i="4"/>
  <c r="F31370" i="4"/>
  <c r="F31371" i="4"/>
  <c r="F31372" i="4"/>
  <c r="F31373" i="4"/>
  <c r="F31374" i="4"/>
  <c r="F31375" i="4"/>
  <c r="F31376" i="4"/>
  <c r="F31377" i="4"/>
  <c r="F31378" i="4"/>
  <c r="F31379" i="4"/>
  <c r="F31380" i="4"/>
  <c r="F31381" i="4"/>
  <c r="F31382" i="4"/>
  <c r="F31383" i="4"/>
  <c r="F31384" i="4"/>
  <c r="F31385" i="4"/>
  <c r="F31386" i="4"/>
  <c r="F31387" i="4"/>
  <c r="F31388" i="4"/>
  <c r="F31389" i="4"/>
  <c r="F31390" i="4"/>
  <c r="F31391" i="4"/>
  <c r="F31392" i="4"/>
  <c r="F31393" i="4"/>
  <c r="F31394" i="4"/>
  <c r="F31395" i="4"/>
  <c r="F31396" i="4"/>
  <c r="F31397" i="4"/>
  <c r="F31398" i="4"/>
  <c r="F31399" i="4"/>
  <c r="F31400" i="4"/>
  <c r="F31401" i="4"/>
  <c r="F31402" i="4"/>
  <c r="F31403" i="4"/>
  <c r="F31404" i="4"/>
  <c r="F31405" i="4"/>
  <c r="F31406" i="4"/>
  <c r="F31407" i="4"/>
  <c r="F31408" i="4"/>
  <c r="F31409" i="4"/>
  <c r="F31410" i="4"/>
  <c r="F31411" i="4"/>
  <c r="F31412" i="4"/>
  <c r="F31413" i="4"/>
  <c r="F31414" i="4"/>
  <c r="F31415" i="4"/>
  <c r="F31416" i="4"/>
  <c r="F31417" i="4"/>
  <c r="F31418" i="4"/>
  <c r="F31419" i="4"/>
  <c r="F31420" i="4"/>
  <c r="F31421" i="4"/>
  <c r="F31422" i="4"/>
  <c r="F31423" i="4"/>
  <c r="F31424" i="4"/>
  <c r="F31425" i="4"/>
  <c r="F31426" i="4"/>
  <c r="F31427" i="4"/>
  <c r="F31428" i="4"/>
  <c r="F31429" i="4"/>
  <c r="F31430" i="4"/>
  <c r="F31431" i="4"/>
  <c r="F31432" i="4"/>
  <c r="F31433" i="4"/>
  <c r="F31434" i="4"/>
  <c r="F31435" i="4"/>
  <c r="F31436" i="4"/>
  <c r="F31437" i="4"/>
  <c r="F31438" i="4"/>
  <c r="F31439" i="4"/>
  <c r="F31440" i="4"/>
  <c r="F31441" i="4"/>
  <c r="F31442" i="4"/>
  <c r="F31443" i="4"/>
  <c r="F31444" i="4"/>
  <c r="F31445" i="4"/>
  <c r="F31446" i="4"/>
  <c r="F31447" i="4"/>
  <c r="F31448" i="4"/>
  <c r="F31449" i="4"/>
  <c r="F31450" i="4"/>
  <c r="F31451" i="4"/>
  <c r="F31452" i="4"/>
  <c r="F31453" i="4"/>
  <c r="F31454" i="4"/>
  <c r="F31455" i="4"/>
  <c r="F31456" i="4"/>
  <c r="F31457" i="4"/>
  <c r="F31458" i="4"/>
  <c r="F31459" i="4"/>
  <c r="F31460" i="4"/>
  <c r="F31461" i="4"/>
  <c r="F31462" i="4"/>
  <c r="F31463" i="4"/>
  <c r="F31464" i="4"/>
  <c r="F31465" i="4"/>
  <c r="F31466" i="4"/>
  <c r="F31467" i="4"/>
  <c r="F31468" i="4"/>
  <c r="F31469" i="4"/>
  <c r="F31470" i="4"/>
  <c r="F31471" i="4"/>
  <c r="F31472" i="4"/>
  <c r="F31473" i="4"/>
  <c r="F31474" i="4"/>
  <c r="F31475" i="4"/>
  <c r="F31476" i="4"/>
  <c r="F31477" i="4"/>
  <c r="F31478" i="4"/>
  <c r="F31479" i="4"/>
  <c r="F31480" i="4"/>
  <c r="F31481" i="4"/>
  <c r="F31482" i="4"/>
  <c r="F31483" i="4"/>
  <c r="F31484" i="4"/>
  <c r="F31485" i="4"/>
  <c r="F31486" i="4"/>
  <c r="F31487" i="4"/>
  <c r="F31488" i="4"/>
  <c r="F31489" i="4"/>
  <c r="F31490" i="4"/>
  <c r="F31491" i="4"/>
  <c r="F31492" i="4"/>
  <c r="F31493" i="4"/>
  <c r="F31494" i="4"/>
  <c r="F31495" i="4"/>
  <c r="F31496" i="4"/>
  <c r="F31497" i="4"/>
  <c r="F31498" i="4"/>
  <c r="F31499" i="4"/>
  <c r="F31500" i="4"/>
  <c r="F31501" i="4"/>
  <c r="F31502" i="4"/>
  <c r="F31503" i="4"/>
  <c r="F31504" i="4"/>
  <c r="F31505" i="4"/>
  <c r="F31506" i="4"/>
  <c r="F31507" i="4"/>
  <c r="F31508" i="4"/>
  <c r="F31509" i="4"/>
  <c r="F31510" i="4"/>
  <c r="F31511" i="4"/>
  <c r="F31512" i="4"/>
  <c r="F31513" i="4"/>
  <c r="F31514" i="4"/>
  <c r="F31515" i="4"/>
  <c r="F31516" i="4"/>
  <c r="F31517" i="4"/>
  <c r="F31518" i="4"/>
  <c r="F31519" i="4"/>
  <c r="F31520" i="4"/>
  <c r="F31521" i="4"/>
  <c r="F31522" i="4"/>
  <c r="F31523" i="4"/>
  <c r="F31524" i="4"/>
  <c r="F31525" i="4"/>
  <c r="F31526" i="4"/>
  <c r="F31527" i="4"/>
  <c r="F31528" i="4"/>
  <c r="F31529" i="4"/>
  <c r="F31530" i="4"/>
  <c r="F31531" i="4"/>
  <c r="F31532" i="4"/>
  <c r="F31533" i="4"/>
  <c r="F31534" i="4"/>
  <c r="F31535" i="4"/>
  <c r="F31536" i="4"/>
  <c r="F31537" i="4"/>
  <c r="F31538" i="4"/>
  <c r="F31539" i="4"/>
  <c r="F31540" i="4"/>
  <c r="F31541" i="4"/>
  <c r="F31542" i="4"/>
  <c r="F31543" i="4"/>
  <c r="F31544" i="4"/>
  <c r="F31545" i="4"/>
  <c r="F31546" i="4"/>
  <c r="F31547" i="4"/>
  <c r="F31548" i="4"/>
  <c r="F31549" i="4"/>
  <c r="F31550" i="4"/>
  <c r="F31551" i="4"/>
  <c r="F31552" i="4"/>
  <c r="F31553" i="4"/>
  <c r="F31554" i="4"/>
  <c r="F31555" i="4"/>
  <c r="F31556" i="4"/>
  <c r="F31557" i="4"/>
  <c r="F31558" i="4"/>
  <c r="F31559" i="4"/>
  <c r="F31560" i="4"/>
  <c r="F31561" i="4"/>
  <c r="F31562" i="4"/>
  <c r="F31563" i="4"/>
  <c r="F31564" i="4"/>
  <c r="F31565" i="4"/>
  <c r="F31566" i="4"/>
  <c r="F31567" i="4"/>
  <c r="F31568" i="4"/>
  <c r="F31569" i="4"/>
  <c r="F31570" i="4"/>
  <c r="F31571" i="4"/>
  <c r="F31572" i="4"/>
  <c r="F31573" i="4"/>
  <c r="F31574" i="4"/>
  <c r="F31575" i="4"/>
  <c r="F31576" i="4"/>
  <c r="F31577" i="4"/>
  <c r="F31578" i="4"/>
  <c r="F31579" i="4"/>
  <c r="F31580" i="4"/>
  <c r="F31581" i="4"/>
  <c r="F31582" i="4"/>
  <c r="F31583" i="4"/>
  <c r="F31584" i="4"/>
  <c r="F31585" i="4"/>
  <c r="F31586" i="4"/>
  <c r="F31587" i="4"/>
  <c r="F31588" i="4"/>
  <c r="F31589" i="4"/>
  <c r="F31590" i="4"/>
  <c r="F31591" i="4"/>
  <c r="F31592" i="4"/>
  <c r="F31593" i="4"/>
  <c r="F31594" i="4"/>
  <c r="F31595" i="4"/>
  <c r="F31596" i="4"/>
  <c r="F31597" i="4"/>
  <c r="F31598" i="4"/>
  <c r="F31599" i="4"/>
  <c r="F31600" i="4"/>
  <c r="F31601" i="4"/>
  <c r="F31602" i="4"/>
  <c r="F31603" i="4"/>
  <c r="F31604" i="4"/>
  <c r="F31605" i="4"/>
  <c r="F31606" i="4"/>
  <c r="F31607" i="4"/>
  <c r="F31608" i="4"/>
  <c r="F31609" i="4"/>
  <c r="F31610" i="4"/>
  <c r="F31611" i="4"/>
  <c r="F31612" i="4"/>
  <c r="F31613" i="4"/>
  <c r="F31614" i="4"/>
  <c r="F31615" i="4"/>
  <c r="F31616" i="4"/>
  <c r="F31617" i="4"/>
  <c r="F31618" i="4"/>
  <c r="F31619" i="4"/>
  <c r="F31620" i="4"/>
  <c r="F31621" i="4"/>
  <c r="F31622" i="4"/>
  <c r="F31623" i="4"/>
  <c r="F31624" i="4"/>
  <c r="F31625" i="4"/>
  <c r="F31626" i="4"/>
  <c r="F31627" i="4"/>
  <c r="F31628" i="4"/>
  <c r="F31629" i="4"/>
  <c r="F31630" i="4"/>
  <c r="F31631" i="4"/>
  <c r="F31632" i="4"/>
  <c r="F31633" i="4"/>
  <c r="F31634" i="4"/>
  <c r="F31635" i="4"/>
  <c r="F31636" i="4"/>
  <c r="F31637" i="4"/>
  <c r="F31638" i="4"/>
  <c r="F31639" i="4"/>
  <c r="F31640" i="4"/>
  <c r="F31641" i="4"/>
  <c r="F31642" i="4"/>
  <c r="F31643" i="4"/>
  <c r="F31644" i="4"/>
  <c r="F31645" i="4"/>
  <c r="F31646" i="4"/>
  <c r="F31647" i="4"/>
  <c r="F31648" i="4"/>
  <c r="F31649" i="4"/>
  <c r="F31650" i="4"/>
  <c r="F31651" i="4"/>
  <c r="F31652" i="4"/>
  <c r="F31653" i="4"/>
  <c r="F31654" i="4"/>
  <c r="F31655" i="4"/>
  <c r="F31656" i="4"/>
  <c r="F31657" i="4"/>
  <c r="F31658" i="4"/>
  <c r="F31659" i="4"/>
  <c r="F31660" i="4"/>
  <c r="F31661" i="4"/>
  <c r="F31662" i="4"/>
  <c r="F31663" i="4"/>
  <c r="F31664" i="4"/>
  <c r="F31665" i="4"/>
  <c r="F31666" i="4"/>
  <c r="F31667" i="4"/>
  <c r="F31668" i="4"/>
  <c r="F31669" i="4"/>
  <c r="F31670" i="4"/>
  <c r="F31671" i="4"/>
  <c r="F31672" i="4"/>
  <c r="F31673" i="4"/>
  <c r="F31674" i="4"/>
  <c r="F31675" i="4"/>
  <c r="F31676" i="4"/>
  <c r="F31677" i="4"/>
  <c r="F31678" i="4"/>
  <c r="F31679" i="4"/>
  <c r="F31680" i="4"/>
  <c r="F31681" i="4"/>
  <c r="F31682" i="4"/>
  <c r="F31683" i="4"/>
  <c r="F31684" i="4"/>
  <c r="F31685" i="4"/>
  <c r="F31686" i="4"/>
  <c r="F31687" i="4"/>
  <c r="F31688" i="4"/>
  <c r="F31689" i="4"/>
  <c r="F31690" i="4"/>
  <c r="F31691" i="4"/>
  <c r="F31692" i="4"/>
  <c r="F31693" i="4"/>
  <c r="F31694" i="4"/>
  <c r="F31695" i="4"/>
  <c r="F31696" i="4"/>
  <c r="F31697" i="4"/>
  <c r="F31698" i="4"/>
  <c r="F31699" i="4"/>
  <c r="F31700" i="4"/>
  <c r="F31701" i="4"/>
  <c r="F31702" i="4"/>
  <c r="F31703" i="4"/>
  <c r="F31704" i="4"/>
  <c r="F31705" i="4"/>
  <c r="F31706" i="4"/>
  <c r="F31707" i="4"/>
  <c r="F31708" i="4"/>
  <c r="F31709" i="4"/>
  <c r="F31710" i="4"/>
  <c r="F31711" i="4"/>
  <c r="F31712" i="4"/>
  <c r="F31713" i="4"/>
  <c r="F31714" i="4"/>
  <c r="F31715" i="4"/>
  <c r="F31716" i="4"/>
  <c r="F31717" i="4"/>
  <c r="F31718" i="4"/>
  <c r="F31719" i="4"/>
  <c r="F31720" i="4"/>
  <c r="F31721" i="4"/>
  <c r="F31722" i="4"/>
  <c r="F31723" i="4"/>
  <c r="F31724" i="4"/>
  <c r="F31725" i="4"/>
  <c r="F31726" i="4"/>
  <c r="F31727" i="4"/>
  <c r="F31728" i="4"/>
  <c r="F31729" i="4"/>
  <c r="F31730" i="4"/>
  <c r="F31731" i="4"/>
  <c r="F31732" i="4"/>
  <c r="F31733" i="4"/>
  <c r="F31734" i="4"/>
  <c r="F31735" i="4"/>
  <c r="F31736" i="4"/>
  <c r="F31737" i="4"/>
  <c r="F31738" i="4"/>
  <c r="F31739" i="4"/>
  <c r="F31740" i="4"/>
  <c r="F31741" i="4"/>
  <c r="F31742" i="4"/>
  <c r="F31743" i="4"/>
  <c r="F31744" i="4"/>
  <c r="F31745" i="4"/>
  <c r="F31746" i="4"/>
  <c r="F31747" i="4"/>
  <c r="F31748" i="4"/>
  <c r="F31749" i="4"/>
  <c r="F31750" i="4"/>
  <c r="F31751" i="4"/>
  <c r="F31752" i="4"/>
  <c r="F31753" i="4"/>
  <c r="F31754" i="4"/>
  <c r="F31755" i="4"/>
  <c r="F31756" i="4"/>
  <c r="F31757" i="4"/>
  <c r="F31758" i="4"/>
  <c r="F31759" i="4"/>
  <c r="F31760" i="4"/>
  <c r="F31761" i="4"/>
  <c r="F31762" i="4"/>
  <c r="F31763" i="4"/>
  <c r="F31764" i="4"/>
  <c r="F31765" i="4"/>
  <c r="F31766" i="4"/>
  <c r="F31767" i="4"/>
  <c r="F31768" i="4"/>
  <c r="F31769" i="4"/>
  <c r="F31770" i="4"/>
  <c r="F31771" i="4"/>
  <c r="F31772" i="4"/>
  <c r="F31773" i="4"/>
  <c r="F31774" i="4"/>
  <c r="F31775" i="4"/>
  <c r="F31776" i="4"/>
  <c r="F31777" i="4"/>
  <c r="F31778" i="4"/>
  <c r="F31779" i="4"/>
  <c r="F31780" i="4"/>
  <c r="F31781" i="4"/>
  <c r="F31782" i="4"/>
  <c r="F31783" i="4"/>
  <c r="F31784" i="4"/>
  <c r="F31785" i="4"/>
  <c r="F31786" i="4"/>
  <c r="F31787" i="4"/>
  <c r="F31788" i="4"/>
  <c r="F31789" i="4"/>
  <c r="F31790" i="4"/>
  <c r="F31791" i="4"/>
  <c r="F31792" i="4"/>
  <c r="F31793" i="4"/>
  <c r="F31794" i="4"/>
  <c r="F31795" i="4"/>
  <c r="F31796" i="4"/>
  <c r="F31797" i="4"/>
  <c r="F31798" i="4"/>
  <c r="F31799" i="4"/>
  <c r="F31800" i="4"/>
  <c r="F31801" i="4"/>
  <c r="F31802" i="4"/>
  <c r="F31803" i="4"/>
  <c r="F31804" i="4"/>
  <c r="F31805" i="4"/>
  <c r="F31806" i="4"/>
  <c r="F31807" i="4"/>
  <c r="F31808" i="4"/>
  <c r="F31809" i="4"/>
  <c r="F31810" i="4"/>
  <c r="F31811" i="4"/>
  <c r="F31812" i="4"/>
  <c r="F31813" i="4"/>
  <c r="F31814" i="4"/>
  <c r="F31815" i="4"/>
  <c r="F31816" i="4"/>
  <c r="F31817" i="4"/>
  <c r="F31818" i="4"/>
  <c r="F31819" i="4"/>
  <c r="F31820" i="4"/>
  <c r="F31821" i="4"/>
  <c r="F31822" i="4"/>
  <c r="F31823" i="4"/>
  <c r="F31824" i="4"/>
  <c r="F31825" i="4"/>
  <c r="F31826" i="4"/>
  <c r="F31827" i="4"/>
  <c r="F31828" i="4"/>
  <c r="F31829" i="4"/>
  <c r="F31830" i="4"/>
  <c r="F31831" i="4"/>
  <c r="F31832" i="4"/>
  <c r="F31833" i="4"/>
  <c r="F31834" i="4"/>
  <c r="F31835" i="4"/>
  <c r="F31836" i="4"/>
  <c r="F31837" i="4"/>
  <c r="F31838" i="4"/>
  <c r="F31839" i="4"/>
  <c r="F31840" i="4"/>
  <c r="F31841" i="4"/>
  <c r="F31842" i="4"/>
  <c r="F31843" i="4"/>
  <c r="F31844" i="4"/>
  <c r="F31845" i="4"/>
  <c r="F31846" i="4"/>
  <c r="F31847" i="4"/>
  <c r="F31848" i="4"/>
  <c r="F31849" i="4"/>
  <c r="F31850" i="4"/>
  <c r="F31851" i="4"/>
  <c r="F31852" i="4"/>
  <c r="F31853" i="4"/>
  <c r="F31854" i="4"/>
  <c r="F31855" i="4"/>
  <c r="F31856" i="4"/>
  <c r="F31857" i="4"/>
  <c r="F31858" i="4"/>
  <c r="F31859" i="4"/>
  <c r="F31860" i="4"/>
  <c r="F31861" i="4"/>
  <c r="F31862" i="4"/>
  <c r="F31863" i="4"/>
  <c r="F31864" i="4"/>
  <c r="F31865" i="4"/>
  <c r="F31866" i="4"/>
  <c r="F31867" i="4"/>
  <c r="F31868" i="4"/>
  <c r="F31869" i="4"/>
  <c r="F31870" i="4"/>
  <c r="F31871" i="4"/>
  <c r="F31872" i="4"/>
  <c r="F31873" i="4"/>
  <c r="F31874" i="4"/>
  <c r="F31875" i="4"/>
  <c r="F31876" i="4"/>
  <c r="F31877" i="4"/>
  <c r="F31878" i="4"/>
  <c r="F31879" i="4"/>
  <c r="F31880" i="4"/>
  <c r="F31881" i="4"/>
  <c r="F31882" i="4"/>
  <c r="F31883" i="4"/>
  <c r="F31884" i="4"/>
  <c r="F31885" i="4"/>
  <c r="F31886" i="4"/>
  <c r="F31887" i="4"/>
  <c r="F31888" i="4"/>
  <c r="F31889" i="4"/>
  <c r="F31890" i="4"/>
  <c r="F31891" i="4"/>
  <c r="F31892" i="4"/>
  <c r="F31893" i="4"/>
  <c r="F31894" i="4"/>
  <c r="F31895" i="4"/>
  <c r="F31896" i="4"/>
  <c r="F31897" i="4"/>
  <c r="F31898" i="4"/>
  <c r="F31899" i="4"/>
  <c r="F31900" i="4"/>
  <c r="F31901" i="4"/>
  <c r="F31902" i="4"/>
  <c r="F31903" i="4"/>
  <c r="F31904" i="4"/>
  <c r="F31905" i="4"/>
  <c r="F31906" i="4"/>
  <c r="F31907" i="4"/>
  <c r="F31908" i="4"/>
  <c r="F31909" i="4"/>
  <c r="F31910" i="4"/>
  <c r="F31911" i="4"/>
  <c r="F31912" i="4"/>
  <c r="F31913" i="4"/>
  <c r="F31914" i="4"/>
  <c r="F31915" i="4"/>
  <c r="F31916" i="4"/>
  <c r="F31917" i="4"/>
  <c r="F31918" i="4"/>
  <c r="F31919" i="4"/>
  <c r="F31920" i="4"/>
  <c r="F31921" i="4"/>
  <c r="F31922" i="4"/>
  <c r="F31923" i="4"/>
  <c r="F31924" i="4"/>
  <c r="F31925" i="4"/>
  <c r="F31926" i="4"/>
  <c r="F31927" i="4"/>
  <c r="F31928" i="4"/>
  <c r="F31929" i="4"/>
  <c r="F31930" i="4"/>
  <c r="F31931" i="4"/>
  <c r="F31932" i="4"/>
  <c r="F31933" i="4"/>
  <c r="F31934" i="4"/>
  <c r="F31935" i="4"/>
  <c r="F31936" i="4"/>
  <c r="F31937" i="4"/>
  <c r="F31938" i="4"/>
  <c r="F31939" i="4"/>
  <c r="F31940" i="4"/>
  <c r="F31941" i="4"/>
  <c r="F31942" i="4"/>
  <c r="F31943" i="4"/>
  <c r="F31944" i="4"/>
  <c r="F31945" i="4"/>
  <c r="F31946" i="4"/>
  <c r="F31947" i="4"/>
  <c r="F31948" i="4"/>
  <c r="F31949" i="4"/>
  <c r="F31950" i="4"/>
  <c r="F31951" i="4"/>
  <c r="F31952" i="4"/>
  <c r="F31953" i="4"/>
  <c r="F31954" i="4"/>
  <c r="F31955" i="4"/>
  <c r="F31956" i="4"/>
  <c r="F31957" i="4"/>
  <c r="F31958" i="4"/>
  <c r="F31959" i="4"/>
  <c r="F31960" i="4"/>
  <c r="F31961" i="4"/>
  <c r="F31962" i="4"/>
  <c r="F31963" i="4"/>
  <c r="F31964" i="4"/>
  <c r="F31965" i="4"/>
  <c r="F31966" i="4"/>
  <c r="F31967" i="4"/>
  <c r="F31968" i="4"/>
  <c r="F31969" i="4"/>
  <c r="F31970" i="4"/>
  <c r="F31971" i="4"/>
  <c r="F31972" i="4"/>
  <c r="F31973" i="4"/>
  <c r="F31974" i="4"/>
  <c r="F31975" i="4"/>
  <c r="F31976" i="4"/>
  <c r="F31977" i="4"/>
  <c r="F31978" i="4"/>
  <c r="F31979" i="4"/>
  <c r="F31980" i="4"/>
  <c r="F31981" i="4"/>
  <c r="F31982" i="4"/>
  <c r="F31983" i="4"/>
  <c r="F31984" i="4"/>
  <c r="F31985" i="4"/>
  <c r="F31986" i="4"/>
  <c r="F31987" i="4"/>
  <c r="F31988" i="4"/>
  <c r="F31989" i="4"/>
  <c r="F31990" i="4"/>
  <c r="F31991" i="4"/>
  <c r="F31992" i="4"/>
  <c r="F31993" i="4"/>
  <c r="F31994" i="4"/>
  <c r="F31995" i="4"/>
  <c r="F31996" i="4"/>
  <c r="F31997" i="4"/>
  <c r="F31998" i="4"/>
  <c r="F31999" i="4"/>
  <c r="F32000" i="4"/>
  <c r="F32001" i="4"/>
  <c r="F32002" i="4"/>
  <c r="F32003" i="4"/>
  <c r="F32004" i="4"/>
  <c r="F32005" i="4"/>
  <c r="F32006" i="4"/>
  <c r="F32007" i="4"/>
  <c r="F32008" i="4"/>
  <c r="F32009" i="4"/>
  <c r="F32010" i="4"/>
  <c r="F32011" i="4"/>
  <c r="F32012" i="4"/>
  <c r="F32013" i="4"/>
  <c r="F32014" i="4"/>
  <c r="F32015" i="4"/>
  <c r="F32016" i="4"/>
  <c r="F32017" i="4"/>
  <c r="F32018" i="4"/>
  <c r="F32019" i="4"/>
  <c r="F32020" i="4"/>
  <c r="F32021" i="4"/>
  <c r="F32022" i="4"/>
  <c r="F32023" i="4"/>
  <c r="F32024" i="4"/>
  <c r="F32025" i="4"/>
  <c r="F32026" i="4"/>
  <c r="F32027" i="4"/>
  <c r="F32028" i="4"/>
  <c r="F32029" i="4"/>
  <c r="F32030" i="4"/>
  <c r="F32031" i="4"/>
  <c r="F32032" i="4"/>
  <c r="F32033" i="4"/>
  <c r="F32034" i="4"/>
  <c r="F32035" i="4"/>
  <c r="F32036" i="4"/>
  <c r="F32037" i="4"/>
  <c r="F32038" i="4"/>
  <c r="F32039" i="4"/>
  <c r="F32040" i="4"/>
  <c r="F32041" i="4"/>
  <c r="F32042" i="4"/>
  <c r="F32043" i="4"/>
  <c r="F32044" i="4"/>
  <c r="F32045" i="4"/>
  <c r="F32046" i="4"/>
  <c r="F32047" i="4"/>
  <c r="F32048" i="4"/>
  <c r="F32049" i="4"/>
  <c r="F32050" i="4"/>
  <c r="F32051" i="4"/>
  <c r="F32052" i="4"/>
  <c r="F32053" i="4"/>
  <c r="F32054" i="4"/>
  <c r="F32055" i="4"/>
  <c r="F32056" i="4"/>
  <c r="F32057" i="4"/>
  <c r="F32058" i="4"/>
  <c r="F32059" i="4"/>
  <c r="F32060" i="4"/>
  <c r="F32061" i="4"/>
  <c r="F32062" i="4"/>
  <c r="F32063" i="4"/>
  <c r="F32064" i="4"/>
  <c r="F32065" i="4"/>
  <c r="F32066" i="4"/>
  <c r="F32067" i="4"/>
  <c r="F32068" i="4"/>
  <c r="F32069" i="4"/>
  <c r="F32070" i="4"/>
  <c r="F32071" i="4"/>
  <c r="F32072" i="4"/>
  <c r="F32073" i="4"/>
  <c r="F32074" i="4"/>
  <c r="F32075" i="4"/>
  <c r="F32076" i="4"/>
  <c r="F32077" i="4"/>
  <c r="F32078" i="4"/>
  <c r="F32079" i="4"/>
  <c r="F32080" i="4"/>
  <c r="F32081" i="4"/>
  <c r="F32082" i="4"/>
  <c r="F32083" i="4"/>
  <c r="F32084" i="4"/>
  <c r="F32085" i="4"/>
  <c r="F32086" i="4"/>
  <c r="F32087" i="4"/>
  <c r="F32088" i="4"/>
  <c r="F32089" i="4"/>
  <c r="F32090" i="4"/>
  <c r="F32091" i="4"/>
  <c r="F32092" i="4"/>
  <c r="F32093" i="4"/>
  <c r="F32094" i="4"/>
  <c r="F32095" i="4"/>
  <c r="F32096" i="4"/>
  <c r="F32097" i="4"/>
  <c r="F32098" i="4"/>
  <c r="F32099" i="4"/>
  <c r="F32100" i="4"/>
  <c r="F32101" i="4"/>
  <c r="F32102" i="4"/>
  <c r="F32103" i="4"/>
  <c r="F32104" i="4"/>
  <c r="F32105" i="4"/>
  <c r="F32106" i="4"/>
  <c r="F32107" i="4"/>
  <c r="F32108" i="4"/>
  <c r="F32109" i="4"/>
  <c r="F32110" i="4"/>
  <c r="F32111" i="4"/>
  <c r="F32112" i="4"/>
  <c r="F32113" i="4"/>
  <c r="F32114" i="4"/>
  <c r="F32115" i="4"/>
  <c r="F32116" i="4"/>
  <c r="F32117" i="4"/>
  <c r="F32118" i="4"/>
  <c r="F32119" i="4"/>
  <c r="F32120" i="4"/>
  <c r="F32121" i="4"/>
  <c r="F32122" i="4"/>
  <c r="F32123" i="4"/>
  <c r="F32124" i="4"/>
  <c r="F32125" i="4"/>
  <c r="F32126" i="4"/>
  <c r="F32127" i="4"/>
  <c r="F32128" i="4"/>
  <c r="F32129" i="4"/>
  <c r="F32130" i="4"/>
  <c r="F32131" i="4"/>
  <c r="F32132" i="4"/>
  <c r="F32133" i="4"/>
  <c r="F32134" i="4"/>
  <c r="F32135" i="4"/>
  <c r="F32136" i="4"/>
  <c r="F32137" i="4"/>
  <c r="F32138" i="4"/>
  <c r="F32139" i="4"/>
  <c r="F32140" i="4"/>
  <c r="F32141" i="4"/>
  <c r="F32142" i="4"/>
  <c r="F32143" i="4"/>
  <c r="F32144" i="4"/>
  <c r="F32145" i="4"/>
  <c r="F32146" i="4"/>
  <c r="F32147" i="4"/>
  <c r="F32148" i="4"/>
  <c r="F32149" i="4"/>
  <c r="F32150" i="4"/>
  <c r="F32151" i="4"/>
  <c r="F32152" i="4"/>
  <c r="F32153" i="4"/>
  <c r="F32154" i="4"/>
  <c r="F32155" i="4"/>
  <c r="F32156" i="4"/>
  <c r="F32157" i="4"/>
  <c r="F32158" i="4"/>
  <c r="F32159" i="4"/>
  <c r="F32160" i="4"/>
  <c r="F32161" i="4"/>
  <c r="F32162" i="4"/>
  <c r="F32163" i="4"/>
  <c r="F32164" i="4"/>
  <c r="F32165" i="4"/>
  <c r="F32166" i="4"/>
  <c r="F32167" i="4"/>
  <c r="F32168" i="4"/>
  <c r="F32169" i="4"/>
  <c r="F32170" i="4"/>
  <c r="F32171" i="4"/>
  <c r="F32172" i="4"/>
  <c r="F32173" i="4"/>
  <c r="F32174" i="4"/>
  <c r="F32175" i="4"/>
  <c r="F32176" i="4"/>
  <c r="F32177" i="4"/>
  <c r="F32178" i="4"/>
  <c r="F32179" i="4"/>
  <c r="F32180" i="4"/>
  <c r="F32181" i="4"/>
  <c r="F32182" i="4"/>
  <c r="F32183" i="4"/>
  <c r="F32184" i="4"/>
  <c r="F32185" i="4"/>
  <c r="F32186" i="4"/>
  <c r="F32187" i="4"/>
  <c r="F32188" i="4"/>
  <c r="F32189" i="4"/>
  <c r="F32190" i="4"/>
  <c r="F32191" i="4"/>
  <c r="F32192" i="4"/>
  <c r="F32193" i="4"/>
  <c r="F32194" i="4"/>
  <c r="F32195" i="4"/>
  <c r="F32196" i="4"/>
  <c r="F32197" i="4"/>
  <c r="F32198" i="4"/>
  <c r="F32199" i="4"/>
  <c r="F32200" i="4"/>
  <c r="F32201" i="4"/>
  <c r="F32202" i="4"/>
  <c r="F32203" i="4"/>
  <c r="F32204" i="4"/>
  <c r="F32205" i="4"/>
  <c r="F32206" i="4"/>
  <c r="F32207" i="4"/>
  <c r="F32208" i="4"/>
  <c r="F32209" i="4"/>
  <c r="F32210" i="4"/>
  <c r="F32211" i="4"/>
  <c r="F32212" i="4"/>
  <c r="F32213" i="4"/>
  <c r="F32214" i="4"/>
  <c r="F32215" i="4"/>
  <c r="F32216" i="4"/>
  <c r="F32217" i="4"/>
  <c r="F32218" i="4"/>
  <c r="F32219" i="4"/>
  <c r="F32220" i="4"/>
  <c r="F32221" i="4"/>
  <c r="F32222" i="4"/>
  <c r="F32223" i="4"/>
  <c r="F32224" i="4"/>
  <c r="F32225" i="4"/>
  <c r="F32226" i="4"/>
  <c r="F32227" i="4"/>
  <c r="F32228" i="4"/>
  <c r="F32229" i="4"/>
  <c r="F32230" i="4"/>
  <c r="F32231" i="4"/>
  <c r="F32232" i="4"/>
  <c r="F32233" i="4"/>
  <c r="F32234" i="4"/>
  <c r="F32235" i="4"/>
  <c r="F32236" i="4"/>
  <c r="F32237" i="4"/>
  <c r="F32238" i="4"/>
  <c r="F32239" i="4"/>
  <c r="F32240" i="4"/>
  <c r="F32241" i="4"/>
  <c r="F32242" i="4"/>
  <c r="F32243" i="4"/>
  <c r="F32244" i="4"/>
  <c r="F32245" i="4"/>
  <c r="F32246" i="4"/>
  <c r="F32247" i="4"/>
  <c r="F32248" i="4"/>
  <c r="F32249" i="4"/>
  <c r="F32250" i="4"/>
  <c r="F32251" i="4"/>
  <c r="F32252" i="4"/>
  <c r="F32253" i="4"/>
  <c r="F32254" i="4"/>
  <c r="F32255" i="4"/>
  <c r="F32256" i="4"/>
  <c r="F32257" i="4"/>
  <c r="F32258" i="4"/>
  <c r="F32259" i="4"/>
  <c r="F32260" i="4"/>
  <c r="F32261" i="4"/>
  <c r="F32262" i="4"/>
  <c r="F32263" i="4"/>
  <c r="F32264" i="4"/>
  <c r="F32265" i="4"/>
  <c r="F32266" i="4"/>
  <c r="F32267" i="4"/>
  <c r="F32268" i="4"/>
  <c r="F32269" i="4"/>
  <c r="F32270" i="4"/>
  <c r="F32271" i="4"/>
  <c r="F32272" i="4"/>
  <c r="F32273" i="4"/>
  <c r="F32274" i="4"/>
  <c r="F32275" i="4"/>
  <c r="F32276" i="4"/>
  <c r="F32277" i="4"/>
  <c r="F32278" i="4"/>
  <c r="F32279" i="4"/>
  <c r="F32280" i="4"/>
  <c r="F32281" i="4"/>
  <c r="F32282" i="4"/>
  <c r="F32283" i="4"/>
  <c r="F32284" i="4"/>
  <c r="F32285" i="4"/>
  <c r="F32286" i="4"/>
  <c r="F32287" i="4"/>
  <c r="F32288" i="4"/>
  <c r="F32289" i="4"/>
  <c r="F32290" i="4"/>
  <c r="F32291" i="4"/>
  <c r="F32292" i="4"/>
  <c r="F32293" i="4"/>
  <c r="F32294" i="4"/>
  <c r="F32295" i="4"/>
  <c r="F32296" i="4"/>
  <c r="F32297" i="4"/>
  <c r="F32298" i="4"/>
  <c r="F32299" i="4"/>
  <c r="F32300" i="4"/>
  <c r="F32301" i="4"/>
  <c r="F32302" i="4"/>
  <c r="F32303" i="4"/>
  <c r="F32304" i="4"/>
  <c r="F32305" i="4"/>
  <c r="F32306" i="4"/>
  <c r="F32307" i="4"/>
  <c r="F32308" i="4"/>
  <c r="F32309" i="4"/>
  <c r="F32310" i="4"/>
  <c r="F32311" i="4"/>
  <c r="F32312" i="4"/>
  <c r="F32313" i="4"/>
  <c r="F32314" i="4"/>
  <c r="F32315" i="4"/>
  <c r="F32316" i="4"/>
  <c r="F32317" i="4"/>
  <c r="F32318" i="4"/>
  <c r="F32319" i="4"/>
  <c r="F32320" i="4"/>
  <c r="F32321" i="4"/>
  <c r="F32322" i="4"/>
  <c r="F32323" i="4"/>
  <c r="F32324" i="4"/>
  <c r="F32325" i="4"/>
  <c r="F32326" i="4"/>
  <c r="F32327" i="4"/>
  <c r="F32328" i="4"/>
  <c r="F32329" i="4"/>
  <c r="F32330" i="4"/>
  <c r="F32331" i="4"/>
  <c r="F32332" i="4"/>
  <c r="F32333" i="4"/>
  <c r="F32334" i="4"/>
  <c r="F32335" i="4"/>
  <c r="F32336" i="4"/>
  <c r="F32337" i="4"/>
  <c r="F32338" i="4"/>
  <c r="F32339" i="4"/>
  <c r="F32340" i="4"/>
  <c r="F32341" i="4"/>
  <c r="F32342" i="4"/>
  <c r="F32343" i="4"/>
  <c r="F32344" i="4"/>
  <c r="F32345" i="4"/>
  <c r="F32346" i="4"/>
  <c r="F32347" i="4"/>
  <c r="F32348" i="4"/>
  <c r="F32349" i="4"/>
  <c r="F32350" i="4"/>
  <c r="F32351" i="4"/>
  <c r="F32352" i="4"/>
  <c r="F32353" i="4"/>
  <c r="F32354" i="4"/>
  <c r="F32355" i="4"/>
  <c r="F32356" i="4"/>
  <c r="F32357" i="4"/>
  <c r="F32358" i="4"/>
  <c r="F32359" i="4"/>
  <c r="F32360" i="4"/>
  <c r="F32361" i="4"/>
  <c r="F32362" i="4"/>
  <c r="F32363" i="4"/>
  <c r="F32364" i="4"/>
  <c r="F32365" i="4"/>
  <c r="F32366" i="4"/>
  <c r="F32367" i="4"/>
  <c r="F32368" i="4"/>
  <c r="F32369" i="4"/>
  <c r="F32370" i="4"/>
  <c r="F32371" i="4"/>
  <c r="F32372" i="4"/>
  <c r="F32373" i="4"/>
  <c r="F32374" i="4"/>
  <c r="F32375" i="4"/>
  <c r="F32376" i="4"/>
  <c r="F32377" i="4"/>
  <c r="F32378" i="4"/>
  <c r="F32379" i="4"/>
  <c r="F32380" i="4"/>
  <c r="F32381" i="4"/>
  <c r="F32382" i="4"/>
  <c r="F32383" i="4"/>
  <c r="F32384" i="4"/>
  <c r="F32385" i="4"/>
  <c r="F32386" i="4"/>
  <c r="F32387" i="4"/>
  <c r="F32388" i="4"/>
  <c r="F32389" i="4"/>
  <c r="F32390" i="4"/>
  <c r="F32391" i="4"/>
  <c r="F32392" i="4"/>
  <c r="F32393" i="4"/>
  <c r="F32394" i="4"/>
  <c r="F32395" i="4"/>
  <c r="F32396" i="4"/>
  <c r="F32397" i="4"/>
  <c r="F32398" i="4"/>
  <c r="F32399" i="4"/>
  <c r="F32400" i="4"/>
  <c r="F32401" i="4"/>
  <c r="F32402" i="4"/>
  <c r="F32403" i="4"/>
  <c r="F32404" i="4"/>
  <c r="F32405" i="4"/>
  <c r="F32406" i="4"/>
  <c r="F32407" i="4"/>
  <c r="F32408" i="4"/>
  <c r="F32409" i="4"/>
  <c r="F32410" i="4"/>
  <c r="F32411" i="4"/>
  <c r="F32412" i="4"/>
  <c r="F32413" i="4"/>
  <c r="F32414" i="4"/>
  <c r="F32415" i="4"/>
  <c r="F32416" i="4"/>
  <c r="F32417" i="4"/>
  <c r="F32418" i="4"/>
  <c r="F32419" i="4"/>
  <c r="F32420" i="4"/>
  <c r="F32421" i="4"/>
  <c r="F32422" i="4"/>
  <c r="F32423" i="4"/>
  <c r="F32424" i="4"/>
  <c r="F32425" i="4"/>
  <c r="F32426" i="4"/>
  <c r="F32427" i="4"/>
  <c r="F32428" i="4"/>
  <c r="F32429" i="4"/>
  <c r="F32430" i="4"/>
  <c r="F32431" i="4"/>
  <c r="F32432" i="4"/>
  <c r="F32433" i="4"/>
  <c r="F32434" i="4"/>
  <c r="F32435" i="4"/>
  <c r="F32436" i="4"/>
  <c r="F32437" i="4"/>
  <c r="F32438" i="4"/>
  <c r="F32439" i="4"/>
  <c r="F32440" i="4"/>
  <c r="F32441" i="4"/>
  <c r="F32442" i="4"/>
  <c r="F32443" i="4"/>
  <c r="F32444" i="4"/>
  <c r="F32445" i="4"/>
  <c r="F32446" i="4"/>
  <c r="F32447" i="4"/>
  <c r="F32448" i="4"/>
  <c r="F32449" i="4"/>
  <c r="F32450" i="4"/>
  <c r="F32451" i="4"/>
  <c r="F32452" i="4"/>
  <c r="F32453" i="4"/>
  <c r="F32454" i="4"/>
  <c r="F32455" i="4"/>
  <c r="F32456" i="4"/>
  <c r="F32457" i="4"/>
  <c r="F32458" i="4"/>
  <c r="F32459" i="4"/>
  <c r="F32460" i="4"/>
  <c r="F32461" i="4"/>
  <c r="F32462" i="4"/>
  <c r="F32463" i="4"/>
  <c r="F32464" i="4"/>
  <c r="F32465" i="4"/>
  <c r="F32466" i="4"/>
  <c r="F32467" i="4"/>
  <c r="F32468" i="4"/>
  <c r="F32469" i="4"/>
  <c r="F32470" i="4"/>
  <c r="F32471" i="4"/>
  <c r="F32472" i="4"/>
  <c r="F32473" i="4"/>
  <c r="F32474" i="4"/>
  <c r="F32475" i="4"/>
  <c r="F32476" i="4"/>
  <c r="F32477" i="4"/>
  <c r="F32478" i="4"/>
  <c r="F32479" i="4"/>
  <c r="F32480" i="4"/>
  <c r="F32481" i="4"/>
  <c r="F32482" i="4"/>
  <c r="F32483" i="4"/>
  <c r="F32484" i="4"/>
  <c r="F32485" i="4"/>
  <c r="F32486" i="4"/>
  <c r="F32487" i="4"/>
  <c r="F32488" i="4"/>
  <c r="F32489" i="4"/>
  <c r="F32490" i="4"/>
  <c r="F32491" i="4"/>
  <c r="F32492" i="4"/>
  <c r="F32493" i="4"/>
  <c r="F32494" i="4"/>
  <c r="F32495" i="4"/>
  <c r="F32496" i="4"/>
  <c r="F32497" i="4"/>
  <c r="F32498" i="4"/>
  <c r="F32499" i="4"/>
  <c r="F32500" i="4"/>
  <c r="F32501" i="4"/>
  <c r="F32502" i="4"/>
  <c r="F32503" i="4"/>
  <c r="F32504" i="4"/>
  <c r="F32505" i="4"/>
  <c r="F32506" i="4"/>
  <c r="F32507" i="4"/>
  <c r="F32508" i="4"/>
  <c r="F32509" i="4"/>
  <c r="F32510" i="4"/>
  <c r="F32511" i="4"/>
  <c r="F32512" i="4"/>
  <c r="F32513" i="4"/>
  <c r="F32514" i="4"/>
  <c r="F32515" i="4"/>
  <c r="F32516" i="4"/>
  <c r="F32517" i="4"/>
  <c r="F32518" i="4"/>
  <c r="F32519" i="4"/>
  <c r="F32520" i="4"/>
  <c r="F32521" i="4"/>
  <c r="F32522" i="4"/>
  <c r="F32523" i="4"/>
  <c r="F32524" i="4"/>
  <c r="F32525" i="4"/>
  <c r="F32526" i="4"/>
  <c r="F32527" i="4"/>
  <c r="F32528" i="4"/>
  <c r="F32529" i="4"/>
  <c r="F32530" i="4"/>
  <c r="F32531" i="4"/>
  <c r="F32532" i="4"/>
  <c r="F32533" i="4"/>
  <c r="F32534" i="4"/>
  <c r="F32535" i="4"/>
  <c r="F32536" i="4"/>
  <c r="F32537" i="4"/>
  <c r="F32538" i="4"/>
  <c r="F32539" i="4"/>
  <c r="F32540" i="4"/>
  <c r="F32541" i="4"/>
  <c r="F32542" i="4"/>
  <c r="F32543" i="4"/>
  <c r="F32544" i="4"/>
  <c r="F32545" i="4"/>
  <c r="F32546" i="4"/>
  <c r="F32547" i="4"/>
  <c r="F32548" i="4"/>
  <c r="F32549" i="4"/>
  <c r="F32550" i="4"/>
  <c r="F32551" i="4"/>
  <c r="F32552" i="4"/>
  <c r="F32553" i="4"/>
  <c r="F32554" i="4"/>
  <c r="F32555" i="4"/>
  <c r="F32556" i="4"/>
  <c r="F32557" i="4"/>
  <c r="F32558" i="4"/>
  <c r="F32559" i="4"/>
  <c r="F32560" i="4"/>
  <c r="F32561" i="4"/>
  <c r="F32562" i="4"/>
  <c r="F32563" i="4"/>
  <c r="F32564" i="4"/>
  <c r="F32565" i="4"/>
  <c r="F32566" i="4"/>
  <c r="F32567" i="4"/>
  <c r="F32568" i="4"/>
  <c r="F32569" i="4"/>
  <c r="F32570" i="4"/>
  <c r="F32571" i="4"/>
  <c r="F32572" i="4"/>
  <c r="F32573" i="4"/>
  <c r="F32574" i="4"/>
  <c r="F32575" i="4"/>
  <c r="F32576" i="4"/>
  <c r="F32577" i="4"/>
  <c r="F32578" i="4"/>
  <c r="F32579" i="4"/>
  <c r="F32580" i="4"/>
  <c r="F32581" i="4"/>
  <c r="F32582" i="4"/>
  <c r="F32583" i="4"/>
  <c r="F32584" i="4"/>
  <c r="F32585" i="4"/>
  <c r="F32586" i="4"/>
  <c r="F32587" i="4"/>
  <c r="F32588" i="4"/>
  <c r="F32589" i="4"/>
  <c r="F32590" i="4"/>
  <c r="F32591" i="4"/>
  <c r="F32592" i="4"/>
  <c r="F32593" i="4"/>
  <c r="F32594" i="4"/>
  <c r="F32595" i="4"/>
  <c r="F32596" i="4"/>
  <c r="F32597" i="4"/>
  <c r="F32598" i="4"/>
  <c r="F32599" i="4"/>
  <c r="F32600" i="4"/>
  <c r="F32601" i="4"/>
  <c r="F32602" i="4"/>
  <c r="F32603" i="4"/>
  <c r="F32604" i="4"/>
  <c r="F32605" i="4"/>
  <c r="F32606" i="4"/>
  <c r="F32607" i="4"/>
  <c r="F32608" i="4"/>
  <c r="F32609" i="4"/>
  <c r="F32610" i="4"/>
  <c r="F32611" i="4"/>
  <c r="F32612" i="4"/>
  <c r="F32613" i="4"/>
  <c r="F32614" i="4"/>
  <c r="F32615" i="4"/>
  <c r="F32616" i="4"/>
  <c r="F32617" i="4"/>
  <c r="F32618" i="4"/>
  <c r="F32619" i="4"/>
  <c r="F32620" i="4"/>
  <c r="F32621" i="4"/>
  <c r="F32622" i="4"/>
  <c r="F32623" i="4"/>
  <c r="F32624" i="4"/>
  <c r="F32625" i="4"/>
  <c r="F32626" i="4"/>
  <c r="F32627" i="4"/>
  <c r="F32628" i="4"/>
  <c r="F32629" i="4"/>
  <c r="F32630" i="4"/>
  <c r="F32631" i="4"/>
  <c r="F32632" i="4"/>
  <c r="F32633" i="4"/>
  <c r="F32634" i="4"/>
  <c r="F32635" i="4"/>
  <c r="F32636" i="4"/>
  <c r="F32637" i="4"/>
  <c r="F32638" i="4"/>
  <c r="F32639" i="4"/>
  <c r="F32640" i="4"/>
  <c r="F32641" i="4"/>
  <c r="F32642" i="4"/>
  <c r="F32643" i="4"/>
  <c r="F32644" i="4"/>
  <c r="F32645" i="4"/>
  <c r="F32646" i="4"/>
  <c r="F32647" i="4"/>
  <c r="F32648" i="4"/>
  <c r="F32649" i="4"/>
  <c r="F32650" i="4"/>
  <c r="F32651" i="4"/>
  <c r="F32652" i="4"/>
  <c r="F32653" i="4"/>
  <c r="F32654" i="4"/>
  <c r="F32655" i="4"/>
  <c r="F32656" i="4"/>
  <c r="F32657" i="4"/>
  <c r="F32658" i="4"/>
  <c r="F32659" i="4"/>
  <c r="F32660" i="4"/>
  <c r="F32661" i="4"/>
  <c r="F32662" i="4"/>
  <c r="F32663" i="4"/>
  <c r="F32664" i="4"/>
  <c r="F32665" i="4"/>
  <c r="F32666" i="4"/>
  <c r="F32667" i="4"/>
  <c r="F32668" i="4"/>
  <c r="F32669" i="4"/>
  <c r="F32670" i="4"/>
  <c r="F32671" i="4"/>
  <c r="F32672" i="4"/>
  <c r="F32673" i="4"/>
  <c r="F32674" i="4"/>
  <c r="F32675" i="4"/>
  <c r="F32676" i="4"/>
  <c r="F32677" i="4"/>
  <c r="F32678" i="4"/>
  <c r="F32679" i="4"/>
  <c r="F32680" i="4"/>
  <c r="F32681" i="4"/>
  <c r="F32682" i="4"/>
  <c r="F32683" i="4"/>
  <c r="F32684" i="4"/>
  <c r="F32685" i="4"/>
  <c r="F32686" i="4"/>
  <c r="F32687" i="4"/>
  <c r="F32688" i="4"/>
  <c r="F32689" i="4"/>
  <c r="F32690" i="4"/>
  <c r="F32691" i="4"/>
  <c r="F32692" i="4"/>
  <c r="F32693" i="4"/>
  <c r="F32694" i="4"/>
  <c r="F32695" i="4"/>
  <c r="F32696" i="4"/>
  <c r="F32697" i="4"/>
  <c r="F32698" i="4"/>
  <c r="F32699" i="4"/>
  <c r="F32700" i="4"/>
  <c r="F32701" i="4"/>
  <c r="F32702" i="4"/>
  <c r="F32703" i="4"/>
  <c r="F32704" i="4"/>
  <c r="F32705" i="4"/>
  <c r="F32706" i="4"/>
  <c r="F32707" i="4"/>
  <c r="F32708" i="4"/>
  <c r="F32709" i="4"/>
  <c r="F32710" i="4"/>
  <c r="F32711" i="4"/>
  <c r="F32712" i="4"/>
  <c r="F32713" i="4"/>
  <c r="F32714" i="4"/>
  <c r="F32715" i="4"/>
  <c r="F32716" i="4"/>
  <c r="F32717" i="4"/>
  <c r="F32718" i="4"/>
  <c r="F32719" i="4"/>
  <c r="F32720" i="4"/>
  <c r="F32721" i="4"/>
  <c r="F32722" i="4"/>
  <c r="F32723" i="4"/>
  <c r="F32724" i="4"/>
  <c r="F32725" i="4"/>
  <c r="F32726" i="4"/>
  <c r="F32727" i="4"/>
  <c r="F32728" i="4"/>
  <c r="F32729" i="4"/>
  <c r="F32730" i="4"/>
  <c r="F32731" i="4"/>
  <c r="F32732" i="4"/>
  <c r="F32733" i="4"/>
  <c r="F32734" i="4"/>
  <c r="F32735" i="4"/>
  <c r="F32736" i="4"/>
  <c r="F32737" i="4"/>
  <c r="F32738" i="4"/>
  <c r="F32739" i="4"/>
  <c r="F32740" i="4"/>
  <c r="F32741" i="4"/>
  <c r="F32742" i="4"/>
  <c r="F32743" i="4"/>
  <c r="F32744" i="4"/>
  <c r="F32745" i="4"/>
  <c r="F32746" i="4"/>
  <c r="F32747" i="4"/>
  <c r="F32748" i="4"/>
  <c r="F32749" i="4"/>
  <c r="F32750" i="4"/>
  <c r="F32751" i="4"/>
  <c r="F32752" i="4"/>
  <c r="F32753" i="4"/>
  <c r="F32754" i="4"/>
  <c r="F32755" i="4"/>
  <c r="F32756" i="4"/>
  <c r="F32757" i="4"/>
  <c r="F32758" i="4"/>
  <c r="F32759" i="4"/>
  <c r="F32760" i="4"/>
  <c r="F32761" i="4"/>
  <c r="F32762" i="4"/>
  <c r="F32763" i="4"/>
  <c r="F32764" i="4"/>
  <c r="F32765" i="4"/>
  <c r="F32766" i="4"/>
  <c r="F32767" i="4"/>
  <c r="F32768" i="4"/>
  <c r="F32769" i="4"/>
  <c r="F32770" i="4"/>
  <c r="F32771" i="4"/>
  <c r="F32772" i="4"/>
  <c r="F32773" i="4"/>
  <c r="F32774" i="4"/>
  <c r="F32775" i="4"/>
  <c r="F32776" i="4"/>
  <c r="F32777" i="4"/>
  <c r="F32778" i="4"/>
  <c r="F32779" i="4"/>
  <c r="F32780" i="4"/>
  <c r="F32781" i="4"/>
  <c r="F32782" i="4"/>
  <c r="F32783" i="4"/>
  <c r="F32784" i="4"/>
  <c r="F32785" i="4"/>
  <c r="F32786" i="4"/>
  <c r="F32787" i="4"/>
  <c r="F32788" i="4"/>
  <c r="F32789" i="4"/>
  <c r="F32790" i="4"/>
  <c r="F32791" i="4"/>
  <c r="F32792" i="4"/>
  <c r="F32793" i="4"/>
  <c r="F32794" i="4"/>
  <c r="F32795" i="4"/>
  <c r="F32796" i="4"/>
  <c r="F32797" i="4"/>
  <c r="F32798" i="4"/>
  <c r="F32799" i="4"/>
  <c r="F32800" i="4"/>
  <c r="F32801" i="4"/>
  <c r="F32802" i="4"/>
  <c r="F32803" i="4"/>
  <c r="F32804" i="4"/>
  <c r="F32805" i="4"/>
  <c r="F32806" i="4"/>
  <c r="F32807" i="4"/>
  <c r="F32808" i="4"/>
  <c r="F32809" i="4"/>
  <c r="F32810" i="4"/>
  <c r="F32811" i="4"/>
  <c r="F32812" i="4"/>
  <c r="F32813" i="4"/>
  <c r="F32814" i="4"/>
  <c r="F32815" i="4"/>
  <c r="F32816" i="4"/>
  <c r="F32817" i="4"/>
  <c r="F32818" i="4"/>
  <c r="F32819" i="4"/>
  <c r="F32820" i="4"/>
  <c r="F32821" i="4"/>
  <c r="F32822" i="4"/>
  <c r="F32823" i="4"/>
  <c r="F32824" i="4"/>
  <c r="F32825" i="4"/>
  <c r="F32826" i="4"/>
  <c r="F32827" i="4"/>
  <c r="F32828" i="4"/>
  <c r="F32829" i="4"/>
  <c r="F32830" i="4"/>
  <c r="F32831" i="4"/>
  <c r="F32832" i="4"/>
  <c r="F32833" i="4"/>
  <c r="F32834" i="4"/>
  <c r="F32835" i="4"/>
  <c r="F32836" i="4"/>
  <c r="F32837" i="4"/>
  <c r="F32838" i="4"/>
  <c r="F32839" i="4"/>
  <c r="F32840" i="4"/>
  <c r="F32841" i="4"/>
  <c r="F32842" i="4"/>
  <c r="F32843" i="4"/>
  <c r="F32844" i="4"/>
  <c r="F32845" i="4"/>
  <c r="F32846" i="4"/>
  <c r="F32847" i="4"/>
  <c r="F32848" i="4"/>
  <c r="F32849" i="4"/>
  <c r="F32850" i="4"/>
  <c r="F32851" i="4"/>
  <c r="F32852" i="4"/>
  <c r="F32853" i="4"/>
  <c r="F32854" i="4"/>
  <c r="F32855" i="4"/>
  <c r="F32856" i="4"/>
  <c r="F32857" i="4"/>
  <c r="F32858" i="4"/>
  <c r="F32859" i="4"/>
  <c r="F32860" i="4"/>
  <c r="F32861" i="4"/>
  <c r="F32862" i="4"/>
  <c r="F32863" i="4"/>
  <c r="F32864" i="4"/>
  <c r="F32865" i="4"/>
  <c r="F32866" i="4"/>
  <c r="F32867" i="4"/>
  <c r="F32868" i="4"/>
  <c r="F32869" i="4"/>
  <c r="F32870" i="4"/>
  <c r="F32871" i="4"/>
  <c r="F32872" i="4"/>
  <c r="F32873" i="4"/>
  <c r="F32874" i="4"/>
  <c r="F32875" i="4"/>
  <c r="F32876" i="4"/>
  <c r="F32877" i="4"/>
  <c r="F32878" i="4"/>
  <c r="F32879" i="4"/>
  <c r="F32880" i="4"/>
  <c r="F32881" i="4"/>
  <c r="F32882" i="4"/>
  <c r="F32883" i="4"/>
  <c r="F32884" i="4"/>
  <c r="F32885" i="4"/>
  <c r="F32886" i="4"/>
  <c r="F32887" i="4"/>
  <c r="F32888" i="4"/>
  <c r="F32889" i="4"/>
  <c r="F32890" i="4"/>
  <c r="F32891" i="4"/>
  <c r="F32892" i="4"/>
  <c r="F32893" i="4"/>
  <c r="F32894" i="4"/>
  <c r="F32895" i="4"/>
  <c r="F32896" i="4"/>
  <c r="F32897" i="4"/>
  <c r="F32898" i="4"/>
  <c r="F32899" i="4"/>
  <c r="F32900" i="4"/>
  <c r="F32901" i="4"/>
  <c r="F32902" i="4"/>
  <c r="F32903" i="4"/>
  <c r="F32904" i="4"/>
  <c r="F32905" i="4"/>
  <c r="F32906" i="4"/>
  <c r="F32907" i="4"/>
  <c r="F32908" i="4"/>
  <c r="F32909" i="4"/>
  <c r="F32910" i="4"/>
  <c r="F32911" i="4"/>
  <c r="F32912" i="4"/>
  <c r="F32913" i="4"/>
  <c r="F32914" i="4"/>
  <c r="F32915" i="4"/>
  <c r="F32916" i="4"/>
  <c r="F32917" i="4"/>
  <c r="F32918" i="4"/>
  <c r="F32919" i="4"/>
  <c r="F32920" i="4"/>
  <c r="F32921" i="4"/>
  <c r="F32922" i="4"/>
  <c r="F32923" i="4"/>
  <c r="F32924" i="4"/>
  <c r="F32925" i="4"/>
  <c r="F32926" i="4"/>
  <c r="F32927" i="4"/>
  <c r="F32928" i="4"/>
  <c r="F32929" i="4"/>
  <c r="F32930" i="4"/>
  <c r="F32931" i="4"/>
  <c r="F32932" i="4"/>
  <c r="F32933" i="4"/>
  <c r="F32934" i="4"/>
  <c r="F32935" i="4"/>
  <c r="F32936" i="4"/>
  <c r="F32937" i="4"/>
  <c r="F32938" i="4"/>
  <c r="F32939" i="4"/>
  <c r="F32940" i="4"/>
  <c r="F32941" i="4"/>
  <c r="F32942" i="4"/>
  <c r="F32943" i="4"/>
  <c r="F32944" i="4"/>
  <c r="F32945" i="4"/>
  <c r="F32946" i="4"/>
  <c r="F32947" i="4"/>
  <c r="F32948" i="4"/>
  <c r="F32949" i="4"/>
  <c r="F32950" i="4"/>
  <c r="F32951" i="4"/>
  <c r="F32952" i="4"/>
  <c r="F32953" i="4"/>
  <c r="F32954" i="4"/>
  <c r="F32955" i="4"/>
  <c r="F32956" i="4"/>
  <c r="F32957" i="4"/>
  <c r="F32958" i="4"/>
  <c r="F32959" i="4"/>
  <c r="F32960" i="4"/>
  <c r="F32961" i="4"/>
  <c r="F32962" i="4"/>
  <c r="F32963" i="4"/>
  <c r="F32964" i="4"/>
  <c r="F32965" i="4"/>
  <c r="F32966" i="4"/>
  <c r="F32967" i="4"/>
  <c r="F32968" i="4"/>
  <c r="F32969" i="4"/>
  <c r="F32970" i="4"/>
  <c r="F32971" i="4"/>
  <c r="F32972" i="4"/>
  <c r="F32973" i="4"/>
  <c r="F32974" i="4"/>
  <c r="F32975" i="4"/>
  <c r="F32976" i="4"/>
  <c r="F32977" i="4"/>
  <c r="F32978" i="4"/>
  <c r="F32979" i="4"/>
  <c r="F32980" i="4"/>
  <c r="F32981" i="4"/>
  <c r="F32982" i="4"/>
  <c r="F32983" i="4"/>
  <c r="F32984" i="4"/>
  <c r="F32985" i="4"/>
  <c r="F32986" i="4"/>
  <c r="F32987" i="4"/>
  <c r="F32988" i="4"/>
  <c r="F32989" i="4"/>
  <c r="F32990" i="4"/>
  <c r="F32991" i="4"/>
  <c r="F32992" i="4"/>
  <c r="F32993" i="4"/>
  <c r="F32994" i="4"/>
  <c r="F32995" i="4"/>
  <c r="F32996" i="4"/>
  <c r="F32997" i="4"/>
  <c r="F32998" i="4"/>
  <c r="F32999" i="4"/>
  <c r="F33000" i="4"/>
  <c r="F33001" i="4"/>
  <c r="F33002" i="4"/>
  <c r="F33003" i="4"/>
  <c r="F33004" i="4"/>
  <c r="F33005" i="4"/>
  <c r="F33006" i="4"/>
  <c r="F33007" i="4"/>
  <c r="F33008" i="4"/>
  <c r="F33009" i="4"/>
  <c r="F33010" i="4"/>
  <c r="F33011" i="4"/>
  <c r="F33012" i="4"/>
  <c r="F33013" i="4"/>
  <c r="F33014" i="4"/>
  <c r="F33015" i="4"/>
  <c r="F33016" i="4"/>
  <c r="F33017" i="4"/>
  <c r="F33018" i="4"/>
  <c r="F33019" i="4"/>
  <c r="F33020" i="4"/>
  <c r="F33021" i="4"/>
  <c r="F33022" i="4"/>
  <c r="F33023" i="4"/>
  <c r="F33024" i="4"/>
  <c r="F33025" i="4"/>
  <c r="F33026" i="4"/>
  <c r="F33027" i="4"/>
  <c r="F33028" i="4"/>
  <c r="F33029" i="4"/>
  <c r="F33030" i="4"/>
  <c r="F33031" i="4"/>
  <c r="F33032" i="4"/>
  <c r="F33033" i="4"/>
  <c r="F33034" i="4"/>
  <c r="F33035" i="4"/>
  <c r="F33036" i="4"/>
  <c r="F33037" i="4"/>
  <c r="F33038" i="4"/>
  <c r="F33039" i="4"/>
  <c r="F33040" i="4"/>
  <c r="F33041" i="4"/>
  <c r="F33042" i="4"/>
  <c r="F33043" i="4"/>
  <c r="F33044" i="4"/>
  <c r="F33045" i="4"/>
  <c r="F33046" i="4"/>
  <c r="F33047" i="4"/>
  <c r="F33048" i="4"/>
  <c r="F33049" i="4"/>
  <c r="F33050" i="4"/>
  <c r="F33051" i="4"/>
  <c r="F33052" i="4"/>
  <c r="F33053" i="4"/>
  <c r="F33054" i="4"/>
  <c r="F33055" i="4"/>
  <c r="F33056" i="4"/>
  <c r="F33057" i="4"/>
  <c r="F33058" i="4"/>
  <c r="F33059" i="4"/>
  <c r="F33060" i="4"/>
  <c r="F33061" i="4"/>
  <c r="F33062" i="4"/>
  <c r="F33063" i="4"/>
  <c r="F33064" i="4"/>
  <c r="F33065" i="4"/>
  <c r="F33066" i="4"/>
  <c r="F33067" i="4"/>
  <c r="F33068" i="4"/>
  <c r="F33069" i="4"/>
  <c r="F33070" i="4"/>
  <c r="F33071" i="4"/>
  <c r="F33072" i="4"/>
  <c r="F33073" i="4"/>
  <c r="F33074" i="4"/>
  <c r="F33075" i="4"/>
  <c r="F33076" i="4"/>
  <c r="F33077" i="4"/>
  <c r="F33078" i="4"/>
  <c r="F33079" i="4"/>
  <c r="F33080" i="4"/>
  <c r="F33081" i="4"/>
  <c r="F33082" i="4"/>
  <c r="F33083" i="4"/>
  <c r="F33084" i="4"/>
  <c r="F33085" i="4"/>
  <c r="F33086" i="4"/>
  <c r="F33087" i="4"/>
  <c r="F33088" i="4"/>
  <c r="F33089" i="4"/>
  <c r="F33090" i="4"/>
  <c r="F33091" i="4"/>
  <c r="F33092" i="4"/>
  <c r="F33093" i="4"/>
  <c r="F33094" i="4"/>
  <c r="F33095" i="4"/>
  <c r="F33096" i="4"/>
  <c r="F33097" i="4"/>
  <c r="F33098" i="4"/>
  <c r="F33099" i="4"/>
  <c r="F33100" i="4"/>
  <c r="F33101" i="4"/>
  <c r="F33102" i="4"/>
  <c r="F33103" i="4"/>
  <c r="F33104" i="4"/>
  <c r="F33105" i="4"/>
  <c r="F33106" i="4"/>
  <c r="F33107" i="4"/>
  <c r="F33108" i="4"/>
  <c r="F33109" i="4"/>
  <c r="F33110" i="4"/>
  <c r="F33111" i="4"/>
  <c r="F33112" i="4"/>
  <c r="F33113" i="4"/>
  <c r="F33114" i="4"/>
  <c r="F33115" i="4"/>
  <c r="F33116" i="4"/>
  <c r="F33117" i="4"/>
  <c r="F33118" i="4"/>
  <c r="F33119" i="4"/>
  <c r="F33120" i="4"/>
  <c r="F33121" i="4"/>
  <c r="F33122" i="4"/>
  <c r="F33123" i="4"/>
  <c r="F33124" i="4"/>
  <c r="F33125" i="4"/>
  <c r="F33126" i="4"/>
  <c r="F33127" i="4"/>
  <c r="F33128" i="4"/>
  <c r="F33129" i="4"/>
  <c r="F33130" i="4"/>
  <c r="F33131" i="4"/>
  <c r="F33132" i="4"/>
  <c r="F33133" i="4"/>
  <c r="F33134" i="4"/>
  <c r="F33135" i="4"/>
  <c r="F33136" i="4"/>
  <c r="F33137" i="4"/>
  <c r="F33138" i="4"/>
  <c r="F33139" i="4"/>
  <c r="F33140" i="4"/>
  <c r="F33141" i="4"/>
  <c r="F33142" i="4"/>
  <c r="F33143" i="4"/>
  <c r="F33144" i="4"/>
  <c r="F33145" i="4"/>
  <c r="F33146" i="4"/>
  <c r="F33147" i="4"/>
  <c r="F33148" i="4"/>
  <c r="F33149" i="4"/>
  <c r="F33150" i="4"/>
  <c r="F33151" i="4"/>
  <c r="F33152" i="4"/>
  <c r="F33153" i="4"/>
  <c r="F33154" i="4"/>
  <c r="F33155" i="4"/>
  <c r="F33156" i="4"/>
  <c r="F33157" i="4"/>
  <c r="F33158" i="4"/>
  <c r="F33159" i="4"/>
  <c r="F33160" i="4"/>
  <c r="F33161" i="4"/>
  <c r="F33162" i="4"/>
  <c r="F33163" i="4"/>
  <c r="F33164" i="4"/>
  <c r="F33165" i="4"/>
  <c r="F33166" i="4"/>
  <c r="F33167" i="4"/>
  <c r="F33168" i="4"/>
  <c r="F33169" i="4"/>
  <c r="F33170" i="4"/>
  <c r="F33171" i="4"/>
  <c r="F33172" i="4"/>
  <c r="F33173" i="4"/>
  <c r="F33174" i="4"/>
  <c r="F33175" i="4"/>
  <c r="F33176" i="4"/>
  <c r="F33177" i="4"/>
  <c r="F33178" i="4"/>
  <c r="F33179" i="4"/>
  <c r="F33180" i="4"/>
  <c r="F33181" i="4"/>
  <c r="F33182" i="4"/>
  <c r="F33183" i="4"/>
  <c r="F33184" i="4"/>
  <c r="F33185" i="4"/>
  <c r="F33186" i="4"/>
  <c r="F33187" i="4"/>
  <c r="F33188" i="4"/>
  <c r="F33189" i="4"/>
  <c r="F33190" i="4"/>
  <c r="F33191" i="4"/>
  <c r="F33192" i="4"/>
  <c r="F33193" i="4"/>
  <c r="F33194" i="4"/>
  <c r="F33195" i="4"/>
  <c r="F33196" i="4"/>
  <c r="F33197" i="4"/>
  <c r="F33198" i="4"/>
  <c r="F33199" i="4"/>
  <c r="F33200" i="4"/>
  <c r="F33201" i="4"/>
  <c r="F33202" i="4"/>
  <c r="F33203" i="4"/>
  <c r="F33204" i="4"/>
  <c r="F33205" i="4"/>
  <c r="F33206" i="4"/>
  <c r="F33207" i="4"/>
  <c r="F33208" i="4"/>
  <c r="F33209" i="4"/>
  <c r="F33210" i="4"/>
  <c r="F33211" i="4"/>
  <c r="F33212" i="4"/>
  <c r="F33213" i="4"/>
  <c r="F33214" i="4"/>
  <c r="F33215" i="4"/>
  <c r="F33216" i="4"/>
  <c r="F33217" i="4"/>
  <c r="F33218" i="4"/>
  <c r="F33219" i="4"/>
  <c r="F33220" i="4"/>
  <c r="F33221" i="4"/>
  <c r="F33222" i="4"/>
  <c r="F33223" i="4"/>
  <c r="F33224" i="4"/>
  <c r="F33225" i="4"/>
  <c r="F33226" i="4"/>
  <c r="F33227" i="4"/>
  <c r="F33228" i="4"/>
  <c r="F33229" i="4"/>
  <c r="F33230" i="4"/>
  <c r="F33231" i="4"/>
  <c r="F33232" i="4"/>
  <c r="F33233" i="4"/>
  <c r="F33234" i="4"/>
  <c r="F33235" i="4"/>
  <c r="F33236" i="4"/>
  <c r="F33237" i="4"/>
  <c r="F33238" i="4"/>
  <c r="F33239" i="4"/>
  <c r="F33240" i="4"/>
  <c r="F33241" i="4"/>
  <c r="F33242" i="4"/>
  <c r="F33243" i="4"/>
  <c r="F33244" i="4"/>
  <c r="F33245" i="4"/>
  <c r="F33246" i="4"/>
  <c r="F33247" i="4"/>
  <c r="F33248" i="4"/>
  <c r="F33249" i="4"/>
  <c r="F33250" i="4"/>
  <c r="F33251" i="4"/>
  <c r="F33252" i="4"/>
  <c r="F33253" i="4"/>
  <c r="F33254" i="4"/>
  <c r="F33255" i="4"/>
  <c r="F33256" i="4"/>
  <c r="F33257" i="4"/>
  <c r="F33258" i="4"/>
  <c r="F33259" i="4"/>
  <c r="F33260" i="4"/>
  <c r="F33261" i="4"/>
  <c r="F33262" i="4"/>
  <c r="F33263" i="4"/>
  <c r="F33264" i="4"/>
  <c r="F33265" i="4"/>
  <c r="F33266" i="4"/>
  <c r="F33267" i="4"/>
  <c r="F33268" i="4"/>
  <c r="F33269" i="4"/>
  <c r="F33270" i="4"/>
  <c r="F33271" i="4"/>
  <c r="F33272" i="4"/>
  <c r="F33273" i="4"/>
  <c r="F33274" i="4"/>
  <c r="F33275" i="4"/>
  <c r="F33276" i="4"/>
  <c r="F33277" i="4"/>
  <c r="F33278" i="4"/>
  <c r="F33279" i="4"/>
  <c r="F33280" i="4"/>
  <c r="F33281" i="4"/>
  <c r="F33282" i="4"/>
  <c r="F33283" i="4"/>
  <c r="F33284" i="4"/>
  <c r="F33285" i="4"/>
  <c r="F33286" i="4"/>
  <c r="F33287" i="4"/>
  <c r="F33288" i="4"/>
  <c r="F33289" i="4"/>
  <c r="F33290" i="4"/>
  <c r="F33291" i="4"/>
  <c r="F33292" i="4"/>
  <c r="F33293" i="4"/>
  <c r="F33294" i="4"/>
  <c r="F33295" i="4"/>
  <c r="F33296" i="4"/>
  <c r="F33297" i="4"/>
  <c r="F33298" i="4"/>
  <c r="F33299" i="4"/>
  <c r="F33300" i="4"/>
  <c r="F33301" i="4"/>
  <c r="F33302" i="4"/>
  <c r="F33303" i="4"/>
  <c r="F33304" i="4"/>
  <c r="F33305" i="4"/>
  <c r="F33306" i="4"/>
  <c r="F33307" i="4"/>
  <c r="F33308" i="4"/>
  <c r="F33309" i="4"/>
  <c r="F33310" i="4"/>
  <c r="F33311" i="4"/>
  <c r="F33312" i="4"/>
  <c r="F33313" i="4"/>
  <c r="F33314" i="4"/>
  <c r="F33315" i="4"/>
  <c r="F33316" i="4"/>
  <c r="F33317" i="4"/>
  <c r="F33318" i="4"/>
  <c r="F33319" i="4"/>
  <c r="F33320" i="4"/>
  <c r="F33321" i="4"/>
  <c r="F33322" i="4"/>
  <c r="F33323" i="4"/>
  <c r="F33324" i="4"/>
  <c r="F33325" i="4"/>
  <c r="F33326" i="4"/>
  <c r="F33327" i="4"/>
  <c r="F33328" i="4"/>
  <c r="F33329" i="4"/>
  <c r="F33330" i="4"/>
  <c r="F33331" i="4"/>
  <c r="F33332" i="4"/>
  <c r="F33333" i="4"/>
  <c r="F33334" i="4"/>
  <c r="F33335" i="4"/>
  <c r="F33336" i="4"/>
  <c r="F33337" i="4"/>
  <c r="F33338" i="4"/>
  <c r="F33339" i="4"/>
  <c r="F33340" i="4"/>
  <c r="F33341" i="4"/>
  <c r="F33342" i="4"/>
  <c r="F33343" i="4"/>
  <c r="F33344" i="4"/>
  <c r="F33345" i="4"/>
  <c r="F33346" i="4"/>
  <c r="F33347" i="4"/>
  <c r="F33348" i="4"/>
  <c r="F33349" i="4"/>
  <c r="F33350" i="4"/>
  <c r="F33351" i="4"/>
  <c r="F33352" i="4"/>
  <c r="F33353" i="4"/>
  <c r="F33354" i="4"/>
  <c r="F33355" i="4"/>
  <c r="F33356" i="4"/>
  <c r="F33357" i="4"/>
  <c r="F33358" i="4"/>
  <c r="F33359" i="4"/>
  <c r="F33360" i="4"/>
  <c r="F33361" i="4"/>
  <c r="F33362" i="4"/>
  <c r="F33363" i="4"/>
  <c r="F33364" i="4"/>
  <c r="F33365" i="4"/>
  <c r="F33366" i="4"/>
  <c r="F33367" i="4"/>
  <c r="F33368" i="4"/>
  <c r="F33369" i="4"/>
  <c r="F33370" i="4"/>
  <c r="F33371" i="4"/>
  <c r="F33372" i="4"/>
  <c r="F33373" i="4"/>
  <c r="F33374" i="4"/>
  <c r="F33375" i="4"/>
  <c r="F33376" i="4"/>
  <c r="F33377" i="4"/>
  <c r="F33378" i="4"/>
  <c r="F33379" i="4"/>
  <c r="F33380" i="4"/>
  <c r="F33381" i="4"/>
  <c r="F33382" i="4"/>
  <c r="F33383" i="4"/>
  <c r="F33384" i="4"/>
  <c r="F33385" i="4"/>
  <c r="F33386" i="4"/>
  <c r="F33387" i="4"/>
  <c r="F33388" i="4"/>
  <c r="F33389" i="4"/>
  <c r="F33390" i="4"/>
  <c r="F33391" i="4"/>
  <c r="F33392" i="4"/>
  <c r="F33393" i="4"/>
  <c r="F33394" i="4"/>
  <c r="F33395" i="4"/>
  <c r="F33396" i="4"/>
  <c r="F33397" i="4"/>
  <c r="F33398" i="4"/>
  <c r="F33399" i="4"/>
  <c r="F33400" i="4"/>
  <c r="F33401" i="4"/>
  <c r="F33402" i="4"/>
  <c r="F33403" i="4"/>
  <c r="F33404" i="4"/>
  <c r="F33405" i="4"/>
  <c r="F33406" i="4"/>
  <c r="F33407" i="4"/>
  <c r="F33408" i="4"/>
  <c r="F33409" i="4"/>
  <c r="F33410" i="4"/>
  <c r="F33411" i="4"/>
  <c r="F33412" i="4"/>
  <c r="F33413" i="4"/>
  <c r="F33414" i="4"/>
  <c r="F33415" i="4"/>
  <c r="F33416" i="4"/>
  <c r="F33417" i="4"/>
  <c r="F33418" i="4"/>
  <c r="F33419" i="4"/>
  <c r="F33420" i="4"/>
  <c r="F33421" i="4"/>
  <c r="F33422" i="4"/>
  <c r="F33423" i="4"/>
  <c r="F33424" i="4"/>
  <c r="F33425" i="4"/>
  <c r="F33426" i="4"/>
  <c r="F33427" i="4"/>
  <c r="F33428" i="4"/>
  <c r="F33429" i="4"/>
  <c r="F33430" i="4"/>
  <c r="F33431" i="4"/>
  <c r="F33432" i="4"/>
  <c r="F33433" i="4"/>
  <c r="F33434" i="4"/>
  <c r="F33435" i="4"/>
  <c r="F33436" i="4"/>
  <c r="F33437" i="4"/>
  <c r="F33438" i="4"/>
  <c r="F33439" i="4"/>
  <c r="F33440" i="4"/>
  <c r="F33441" i="4"/>
  <c r="F33442" i="4"/>
  <c r="F33443" i="4"/>
  <c r="F33444" i="4"/>
  <c r="F33445" i="4"/>
  <c r="F33446" i="4"/>
  <c r="F33447" i="4"/>
  <c r="F33448" i="4"/>
  <c r="F33449" i="4"/>
  <c r="F33450" i="4"/>
  <c r="F33451" i="4"/>
  <c r="F33452" i="4"/>
  <c r="F33453" i="4"/>
  <c r="F33454" i="4"/>
  <c r="F33455" i="4"/>
  <c r="F33456" i="4"/>
  <c r="F33457" i="4"/>
  <c r="F33458" i="4"/>
  <c r="F33459" i="4"/>
  <c r="F33460" i="4"/>
  <c r="F33461" i="4"/>
  <c r="F33462" i="4"/>
  <c r="F33463" i="4"/>
  <c r="F33464" i="4"/>
  <c r="F33465" i="4"/>
  <c r="F33466" i="4"/>
  <c r="F33467" i="4"/>
  <c r="F33468" i="4"/>
  <c r="F33469" i="4"/>
  <c r="F33470" i="4"/>
  <c r="F33471" i="4"/>
  <c r="F33472" i="4"/>
  <c r="F33473" i="4"/>
  <c r="F33474" i="4"/>
  <c r="F33475" i="4"/>
  <c r="F33476" i="4"/>
  <c r="F33477" i="4"/>
  <c r="F33478" i="4"/>
  <c r="F33479" i="4"/>
  <c r="F33480" i="4"/>
  <c r="F33481" i="4"/>
  <c r="F33482" i="4"/>
  <c r="F33483" i="4"/>
  <c r="F33484" i="4"/>
  <c r="F33485" i="4"/>
  <c r="F33486" i="4"/>
  <c r="F33487" i="4"/>
  <c r="F33488" i="4"/>
  <c r="F33489" i="4"/>
  <c r="F33490" i="4"/>
  <c r="F33491" i="4"/>
  <c r="F33492" i="4"/>
  <c r="F33493" i="4"/>
  <c r="F33494" i="4"/>
  <c r="F33495" i="4"/>
  <c r="F33496" i="4"/>
  <c r="F33497" i="4"/>
  <c r="F33498" i="4"/>
  <c r="F33499" i="4"/>
  <c r="F33500" i="4"/>
  <c r="F33501" i="4"/>
  <c r="F33502" i="4"/>
  <c r="F33503" i="4"/>
  <c r="F33504" i="4"/>
  <c r="F33505" i="4"/>
  <c r="F33506" i="4"/>
  <c r="F33507" i="4"/>
  <c r="F33508" i="4"/>
  <c r="F33509" i="4"/>
  <c r="F33510" i="4"/>
  <c r="F33511" i="4"/>
  <c r="F33512" i="4"/>
  <c r="F33513" i="4"/>
  <c r="F33514" i="4"/>
  <c r="F33515" i="4"/>
  <c r="F33516" i="4"/>
  <c r="F33517" i="4"/>
  <c r="F33518" i="4"/>
  <c r="F33519" i="4"/>
  <c r="F33520" i="4"/>
  <c r="F33521" i="4"/>
  <c r="F33522" i="4"/>
  <c r="F33523" i="4"/>
  <c r="F33524" i="4"/>
  <c r="F33525" i="4"/>
  <c r="F33526" i="4"/>
  <c r="F33527" i="4"/>
  <c r="F33528" i="4"/>
  <c r="F33529" i="4"/>
  <c r="F33530" i="4"/>
  <c r="F33531" i="4"/>
  <c r="F33532" i="4"/>
  <c r="F33533" i="4"/>
  <c r="F33534" i="4"/>
  <c r="F33535" i="4"/>
  <c r="F33536" i="4"/>
  <c r="F33537" i="4"/>
  <c r="F33538" i="4"/>
  <c r="F33539" i="4"/>
  <c r="F33540" i="4"/>
  <c r="F33541" i="4"/>
  <c r="F33542" i="4"/>
  <c r="F33543" i="4"/>
  <c r="F33544" i="4"/>
  <c r="F33545" i="4"/>
  <c r="F33546" i="4"/>
  <c r="F33547" i="4"/>
  <c r="F33548" i="4"/>
  <c r="F33549" i="4"/>
  <c r="F33550" i="4"/>
  <c r="F33551" i="4"/>
  <c r="F33552" i="4"/>
  <c r="F33553" i="4"/>
  <c r="F33554" i="4"/>
  <c r="F33555" i="4"/>
  <c r="F33556" i="4"/>
  <c r="F33557" i="4"/>
  <c r="F33558" i="4"/>
  <c r="F33559" i="4"/>
  <c r="F33560" i="4"/>
  <c r="F33561" i="4"/>
  <c r="F33562" i="4"/>
  <c r="F33563" i="4"/>
  <c r="F33564" i="4"/>
  <c r="F33565" i="4"/>
  <c r="F33566" i="4"/>
  <c r="F33567" i="4"/>
  <c r="F33568" i="4"/>
  <c r="F33569" i="4"/>
  <c r="F33570" i="4"/>
  <c r="F33571" i="4"/>
  <c r="F33572" i="4"/>
  <c r="F33573" i="4"/>
  <c r="F33574" i="4"/>
  <c r="F33575" i="4"/>
  <c r="F33576" i="4"/>
  <c r="F33577" i="4"/>
  <c r="F33578" i="4"/>
  <c r="F33579" i="4"/>
  <c r="F33580" i="4"/>
  <c r="F33581" i="4"/>
  <c r="F33582" i="4"/>
  <c r="F33583" i="4"/>
  <c r="F33584" i="4"/>
  <c r="F33585" i="4"/>
  <c r="F33586" i="4"/>
  <c r="F33587" i="4"/>
  <c r="F33588" i="4"/>
  <c r="F33589" i="4"/>
  <c r="F33590" i="4"/>
  <c r="F33591" i="4"/>
  <c r="F33592" i="4"/>
  <c r="F33593" i="4"/>
  <c r="F33594" i="4"/>
  <c r="F33595" i="4"/>
  <c r="F33596" i="4"/>
  <c r="F33597" i="4"/>
  <c r="F33598" i="4"/>
  <c r="F33599" i="4"/>
  <c r="F33600" i="4"/>
  <c r="F33601" i="4"/>
  <c r="F33602" i="4"/>
  <c r="F33603" i="4"/>
  <c r="F33604" i="4"/>
  <c r="F33605" i="4"/>
  <c r="F33606" i="4"/>
  <c r="F33607" i="4"/>
  <c r="F33608" i="4"/>
  <c r="F33609" i="4"/>
  <c r="F33610" i="4"/>
  <c r="F33611" i="4"/>
  <c r="F33612" i="4"/>
  <c r="F33613" i="4"/>
  <c r="F33614" i="4"/>
  <c r="F33615" i="4"/>
  <c r="F33616" i="4"/>
  <c r="F33617" i="4"/>
  <c r="F33618" i="4"/>
  <c r="F33619" i="4"/>
  <c r="F33620" i="4"/>
  <c r="F33621" i="4"/>
  <c r="F33622" i="4"/>
  <c r="F33623" i="4"/>
  <c r="F33624" i="4"/>
  <c r="F33625" i="4"/>
  <c r="F33626" i="4"/>
  <c r="F33627" i="4"/>
  <c r="F33628" i="4"/>
  <c r="F33629" i="4"/>
  <c r="F33630" i="4"/>
  <c r="F33631" i="4"/>
  <c r="F33632" i="4"/>
  <c r="F33633" i="4"/>
  <c r="F33634" i="4"/>
  <c r="F33635" i="4"/>
  <c r="F33636" i="4"/>
  <c r="F33637" i="4"/>
  <c r="F33638" i="4"/>
  <c r="F33639" i="4"/>
  <c r="F33640" i="4"/>
  <c r="F33641" i="4"/>
  <c r="F33642" i="4"/>
  <c r="F33643" i="4"/>
  <c r="F33644" i="4"/>
  <c r="F33645" i="4"/>
  <c r="F33646" i="4"/>
  <c r="F33647" i="4"/>
  <c r="F33648" i="4"/>
  <c r="F33649" i="4"/>
  <c r="F33650" i="4"/>
  <c r="F33651" i="4"/>
  <c r="F33652" i="4"/>
  <c r="F33653" i="4"/>
  <c r="F33654" i="4"/>
  <c r="F33655" i="4"/>
  <c r="F33656" i="4"/>
  <c r="F33657" i="4"/>
  <c r="F33658" i="4"/>
  <c r="F33659" i="4"/>
  <c r="F33660" i="4"/>
  <c r="F33661" i="4"/>
  <c r="F33662" i="4"/>
  <c r="F33663" i="4"/>
  <c r="F33664" i="4"/>
  <c r="F33665" i="4"/>
  <c r="F33666" i="4"/>
  <c r="F33667" i="4"/>
  <c r="F33668" i="4"/>
  <c r="F33669" i="4"/>
  <c r="F33670" i="4"/>
  <c r="F33671" i="4"/>
  <c r="F33672" i="4"/>
  <c r="F33673" i="4"/>
  <c r="F33674" i="4"/>
  <c r="F33675" i="4"/>
  <c r="F33676" i="4"/>
  <c r="F33677" i="4"/>
  <c r="F33678" i="4"/>
  <c r="F33679" i="4"/>
  <c r="F33680" i="4"/>
  <c r="F33681" i="4"/>
  <c r="F33682" i="4"/>
  <c r="F33683" i="4"/>
  <c r="F33684" i="4"/>
  <c r="F33685" i="4"/>
  <c r="F33686" i="4"/>
  <c r="F33687" i="4"/>
  <c r="F33688" i="4"/>
  <c r="F33689" i="4"/>
  <c r="F33690" i="4"/>
  <c r="F33691" i="4"/>
  <c r="F33692" i="4"/>
  <c r="F33693" i="4"/>
  <c r="F33694" i="4"/>
  <c r="F33695" i="4"/>
  <c r="F33696" i="4"/>
  <c r="F33697" i="4"/>
  <c r="F33698" i="4"/>
  <c r="F33699" i="4"/>
  <c r="F33700" i="4"/>
  <c r="F33701" i="4"/>
  <c r="F33702" i="4"/>
  <c r="F33703" i="4"/>
  <c r="F33704" i="4"/>
  <c r="F33705" i="4"/>
  <c r="F33706" i="4"/>
  <c r="F33707" i="4"/>
  <c r="F33708" i="4"/>
  <c r="F33709" i="4"/>
  <c r="F33710" i="4"/>
  <c r="F33711" i="4"/>
  <c r="F33712" i="4"/>
  <c r="F33713" i="4"/>
  <c r="F33714" i="4"/>
  <c r="F33715" i="4"/>
  <c r="F33716" i="4"/>
  <c r="F33717" i="4"/>
  <c r="F33718" i="4"/>
  <c r="F33719" i="4"/>
  <c r="F33720" i="4"/>
  <c r="F33721" i="4"/>
  <c r="F33722" i="4"/>
  <c r="F33723" i="4"/>
  <c r="F33724" i="4"/>
  <c r="F33725" i="4"/>
  <c r="F33726" i="4"/>
  <c r="F33727" i="4"/>
  <c r="F33728" i="4"/>
  <c r="F33729" i="4"/>
  <c r="F33730" i="4"/>
  <c r="F33731" i="4"/>
  <c r="F33732" i="4"/>
  <c r="F33733" i="4"/>
  <c r="F33734" i="4"/>
  <c r="F33735" i="4"/>
  <c r="F33736" i="4"/>
  <c r="F33737" i="4"/>
  <c r="F33738" i="4"/>
  <c r="F33739" i="4"/>
  <c r="F33740" i="4"/>
  <c r="F33741" i="4"/>
  <c r="F33742" i="4"/>
  <c r="F33743" i="4"/>
  <c r="F33744" i="4"/>
  <c r="F33745" i="4"/>
  <c r="F33746" i="4"/>
  <c r="F33747" i="4"/>
  <c r="F33748" i="4"/>
  <c r="F33749" i="4"/>
  <c r="F33750" i="4"/>
  <c r="F33751" i="4"/>
  <c r="F33752" i="4"/>
  <c r="F33753" i="4"/>
  <c r="F33754" i="4"/>
  <c r="F33755" i="4"/>
  <c r="F33756" i="4"/>
  <c r="F33757" i="4"/>
  <c r="F33758" i="4"/>
  <c r="F33759" i="4"/>
  <c r="F33760" i="4"/>
  <c r="F33761" i="4"/>
  <c r="F33762" i="4"/>
  <c r="F33763" i="4"/>
  <c r="F33764" i="4"/>
  <c r="F33765" i="4"/>
  <c r="F33766" i="4"/>
  <c r="F33767" i="4"/>
  <c r="F33768" i="4"/>
  <c r="F33769" i="4"/>
  <c r="F33770" i="4"/>
  <c r="F33771" i="4"/>
  <c r="F33772" i="4"/>
  <c r="F33773" i="4"/>
  <c r="F33774" i="4"/>
  <c r="F33775" i="4"/>
  <c r="F33776" i="4"/>
  <c r="F33777" i="4"/>
  <c r="F33778" i="4"/>
  <c r="F33779" i="4"/>
  <c r="F33780" i="4"/>
  <c r="F33781" i="4"/>
  <c r="F33782" i="4"/>
  <c r="F33783" i="4"/>
  <c r="F33784" i="4"/>
  <c r="F33785" i="4"/>
  <c r="F33786" i="4"/>
  <c r="F33787" i="4"/>
  <c r="F33788" i="4"/>
  <c r="F33789" i="4"/>
  <c r="F33790" i="4"/>
  <c r="F33791" i="4"/>
  <c r="F33792" i="4"/>
  <c r="F33793" i="4"/>
  <c r="F33794" i="4"/>
  <c r="F33795" i="4"/>
  <c r="F33796" i="4"/>
  <c r="F33797" i="4"/>
  <c r="F33798" i="4"/>
  <c r="F33799" i="4"/>
  <c r="F33800" i="4"/>
  <c r="F33801" i="4"/>
  <c r="F33802" i="4"/>
  <c r="F33803" i="4"/>
  <c r="F33804" i="4"/>
  <c r="F33805" i="4"/>
  <c r="F33806" i="4"/>
  <c r="F33807" i="4"/>
  <c r="F33808" i="4"/>
  <c r="F33809" i="4"/>
  <c r="F33810" i="4"/>
  <c r="F33811" i="4"/>
  <c r="F33812" i="4"/>
  <c r="F33813" i="4"/>
  <c r="F33814" i="4"/>
  <c r="F33815" i="4"/>
  <c r="F33816" i="4"/>
  <c r="F33817" i="4"/>
  <c r="F33818" i="4"/>
  <c r="F33819" i="4"/>
  <c r="F33820" i="4"/>
  <c r="F33821" i="4"/>
  <c r="F33822" i="4"/>
  <c r="F33823" i="4"/>
  <c r="F33824" i="4"/>
  <c r="F33825" i="4"/>
  <c r="F33826" i="4"/>
  <c r="F33827" i="4"/>
  <c r="F33828" i="4"/>
  <c r="F33829" i="4"/>
  <c r="F33830" i="4"/>
  <c r="F33831" i="4"/>
  <c r="F33832" i="4"/>
  <c r="F33833" i="4"/>
  <c r="F33834" i="4"/>
  <c r="F33835" i="4"/>
  <c r="F33836" i="4"/>
  <c r="F33837" i="4"/>
  <c r="F33838" i="4"/>
  <c r="F33839" i="4"/>
  <c r="F33840" i="4"/>
  <c r="F33841" i="4"/>
  <c r="F33842" i="4"/>
  <c r="F33843" i="4"/>
  <c r="F33844" i="4"/>
  <c r="F33845" i="4"/>
  <c r="F33846" i="4"/>
  <c r="F33847" i="4"/>
  <c r="F33848" i="4"/>
  <c r="F33849" i="4"/>
  <c r="F33850" i="4"/>
  <c r="F33851" i="4"/>
  <c r="F33852" i="4"/>
  <c r="F33853" i="4"/>
  <c r="F33854" i="4"/>
  <c r="F33855" i="4"/>
  <c r="F33856" i="4"/>
  <c r="F33857" i="4"/>
  <c r="F33858" i="4"/>
  <c r="F33859" i="4"/>
  <c r="F33860" i="4"/>
  <c r="F33861" i="4"/>
  <c r="F33862" i="4"/>
  <c r="F33863" i="4"/>
  <c r="F33864" i="4"/>
  <c r="F33865" i="4"/>
  <c r="F33866" i="4"/>
  <c r="F33867" i="4"/>
  <c r="F33868" i="4"/>
  <c r="F33869" i="4"/>
  <c r="F33870" i="4"/>
  <c r="F33871" i="4"/>
  <c r="F33872" i="4"/>
  <c r="F33873" i="4"/>
  <c r="F33874" i="4"/>
  <c r="F33875" i="4"/>
  <c r="F33876" i="4"/>
  <c r="F33877" i="4"/>
  <c r="F33878" i="4"/>
  <c r="F33879" i="4"/>
  <c r="F33880" i="4"/>
  <c r="F33881" i="4"/>
  <c r="F33882" i="4"/>
  <c r="F33883" i="4"/>
  <c r="F33884" i="4"/>
  <c r="F33885" i="4"/>
  <c r="F33886" i="4"/>
  <c r="F33887" i="4"/>
  <c r="F33888" i="4"/>
  <c r="F33889" i="4"/>
  <c r="F33890" i="4"/>
  <c r="F33891" i="4"/>
  <c r="F33892" i="4"/>
  <c r="F33893" i="4"/>
  <c r="F33894" i="4"/>
  <c r="F33895" i="4"/>
  <c r="F33896" i="4"/>
  <c r="F33897" i="4"/>
  <c r="F33898" i="4"/>
  <c r="F33899" i="4"/>
  <c r="F33900" i="4"/>
  <c r="F33901" i="4"/>
  <c r="F33902" i="4"/>
  <c r="F33903" i="4"/>
  <c r="F33904" i="4"/>
  <c r="F33905" i="4"/>
  <c r="F33906" i="4"/>
  <c r="F33907" i="4"/>
  <c r="F33908" i="4"/>
  <c r="F33909" i="4"/>
  <c r="F33910" i="4"/>
  <c r="F33911" i="4"/>
  <c r="F33912" i="4"/>
  <c r="F33913" i="4"/>
  <c r="F33914" i="4"/>
  <c r="F33915" i="4"/>
  <c r="F33916" i="4"/>
  <c r="F33917" i="4"/>
  <c r="F33918" i="4"/>
  <c r="F33919" i="4"/>
  <c r="F33920" i="4"/>
  <c r="F33921" i="4"/>
  <c r="F33922" i="4"/>
  <c r="F33923" i="4"/>
  <c r="F33924" i="4"/>
  <c r="F33925" i="4"/>
  <c r="F33926" i="4"/>
  <c r="F33927" i="4"/>
  <c r="F33928" i="4"/>
  <c r="F33929" i="4"/>
  <c r="F33930" i="4"/>
  <c r="F33931" i="4"/>
  <c r="F33932" i="4"/>
  <c r="F33933" i="4"/>
  <c r="F33934" i="4"/>
  <c r="F33935" i="4"/>
  <c r="F33936" i="4"/>
  <c r="F33937" i="4"/>
  <c r="F33938" i="4"/>
  <c r="F33939" i="4"/>
  <c r="F33940" i="4"/>
  <c r="F33941" i="4"/>
  <c r="F33942" i="4"/>
  <c r="F33943" i="4"/>
  <c r="F33944" i="4"/>
  <c r="F33945" i="4"/>
  <c r="F33946" i="4"/>
  <c r="F33947" i="4"/>
  <c r="F33948" i="4"/>
  <c r="F33949" i="4"/>
  <c r="F33950" i="4"/>
  <c r="F33951" i="4"/>
  <c r="F33952" i="4"/>
  <c r="F33953" i="4"/>
  <c r="F33954" i="4"/>
  <c r="F33955" i="4"/>
  <c r="F33956" i="4"/>
  <c r="F33957" i="4"/>
  <c r="F33958" i="4"/>
  <c r="F33959" i="4"/>
  <c r="F33960" i="4"/>
  <c r="F33961" i="4"/>
  <c r="F33962" i="4"/>
  <c r="F33963" i="4"/>
  <c r="F33964" i="4"/>
  <c r="F33965" i="4"/>
  <c r="F33966" i="4"/>
  <c r="F33967" i="4"/>
  <c r="F33968" i="4"/>
  <c r="F33969" i="4"/>
  <c r="F33970" i="4"/>
  <c r="F33971" i="4"/>
  <c r="F33972" i="4"/>
  <c r="F33973" i="4"/>
  <c r="F33974" i="4"/>
  <c r="F33975" i="4"/>
  <c r="F33976" i="4"/>
  <c r="F33977" i="4"/>
  <c r="F33978" i="4"/>
  <c r="F33979" i="4"/>
  <c r="F33980" i="4"/>
  <c r="F33981" i="4"/>
  <c r="F33982" i="4"/>
  <c r="F33983" i="4"/>
  <c r="F33984" i="4"/>
  <c r="F33985" i="4"/>
  <c r="F33986" i="4"/>
  <c r="F33987" i="4"/>
  <c r="F33988" i="4"/>
  <c r="F33989" i="4"/>
  <c r="F33990" i="4"/>
  <c r="F33991" i="4"/>
  <c r="F33992" i="4"/>
  <c r="F33993" i="4"/>
  <c r="F33994" i="4"/>
  <c r="F33995" i="4"/>
  <c r="F33996" i="4"/>
  <c r="F33997" i="4"/>
  <c r="F33998" i="4"/>
  <c r="F33999" i="4"/>
  <c r="F34000" i="4"/>
  <c r="F34001" i="4"/>
  <c r="F34002" i="4"/>
  <c r="F34003" i="4"/>
  <c r="F34004" i="4"/>
  <c r="F34005" i="4"/>
  <c r="F34006" i="4"/>
  <c r="F34007" i="4"/>
  <c r="F34008" i="4"/>
  <c r="F34009" i="4"/>
  <c r="F34010" i="4"/>
  <c r="F34011" i="4"/>
  <c r="F34012" i="4"/>
  <c r="F34013" i="4"/>
  <c r="F34014" i="4"/>
  <c r="F34015" i="4"/>
  <c r="F34016" i="4"/>
  <c r="F34017" i="4"/>
  <c r="F34018" i="4"/>
  <c r="F34019" i="4"/>
  <c r="F34020" i="4"/>
  <c r="F34021" i="4"/>
  <c r="F34022" i="4"/>
  <c r="F34023" i="4"/>
  <c r="F34024" i="4"/>
  <c r="F34025" i="4"/>
  <c r="F34026" i="4"/>
  <c r="F34027" i="4"/>
  <c r="F34028" i="4"/>
  <c r="F34029" i="4"/>
  <c r="F34030" i="4"/>
  <c r="F34031" i="4"/>
  <c r="F34032" i="4"/>
  <c r="F34033" i="4"/>
  <c r="F34034" i="4"/>
  <c r="F34035" i="4"/>
  <c r="F34036" i="4"/>
  <c r="F34037" i="4"/>
  <c r="F34038" i="4"/>
  <c r="F34039" i="4"/>
  <c r="F34040" i="4"/>
  <c r="F34041" i="4"/>
  <c r="F34042" i="4"/>
  <c r="F34043" i="4"/>
  <c r="F34044" i="4"/>
  <c r="F34045" i="4"/>
  <c r="F34046" i="4"/>
  <c r="F34047" i="4"/>
  <c r="F34048" i="4"/>
  <c r="F34049" i="4"/>
  <c r="F34050" i="4"/>
  <c r="F34051" i="4"/>
  <c r="F34052" i="4"/>
  <c r="F34053" i="4"/>
  <c r="F34054" i="4"/>
  <c r="F34055" i="4"/>
  <c r="F34056" i="4"/>
  <c r="F34057" i="4"/>
  <c r="F34058" i="4"/>
  <c r="F34059" i="4"/>
  <c r="F34060" i="4"/>
  <c r="F34061" i="4"/>
  <c r="F34062" i="4"/>
  <c r="F34063" i="4"/>
  <c r="F34064" i="4"/>
  <c r="F34065" i="4"/>
  <c r="F34066" i="4"/>
  <c r="F34067" i="4"/>
  <c r="F34068" i="4"/>
  <c r="F34069" i="4"/>
  <c r="F34070" i="4"/>
  <c r="F34071" i="4"/>
  <c r="F34072" i="4"/>
  <c r="F34073" i="4"/>
  <c r="F34074" i="4"/>
  <c r="F34075" i="4"/>
  <c r="F34076" i="4"/>
  <c r="F34077" i="4"/>
  <c r="F34078" i="4"/>
  <c r="F34079" i="4"/>
  <c r="F34080" i="4"/>
  <c r="F34081" i="4"/>
  <c r="F34082" i="4"/>
  <c r="F34083" i="4"/>
  <c r="F34084" i="4"/>
  <c r="F34085" i="4"/>
  <c r="F34086" i="4"/>
  <c r="F34087" i="4"/>
  <c r="F34088" i="4"/>
  <c r="F34089" i="4"/>
  <c r="F34090" i="4"/>
  <c r="F34091" i="4"/>
  <c r="F34092" i="4"/>
  <c r="F34093" i="4"/>
  <c r="F34094" i="4"/>
  <c r="F34095" i="4"/>
  <c r="F34096" i="4"/>
  <c r="F34097" i="4"/>
  <c r="F34098" i="4"/>
  <c r="F34099" i="4"/>
  <c r="F34100" i="4"/>
  <c r="F34101" i="4"/>
  <c r="F34102" i="4"/>
  <c r="F34103" i="4"/>
  <c r="F34104" i="4"/>
  <c r="F34105" i="4"/>
  <c r="F34106" i="4"/>
  <c r="F34107" i="4"/>
  <c r="F34108" i="4"/>
  <c r="F34109" i="4"/>
  <c r="F34110" i="4"/>
  <c r="F34111" i="4"/>
  <c r="F34112" i="4"/>
  <c r="F34113" i="4"/>
  <c r="F34114" i="4"/>
  <c r="F34115" i="4"/>
  <c r="F34116" i="4"/>
  <c r="F34117" i="4"/>
  <c r="F34118" i="4"/>
  <c r="F34119" i="4"/>
  <c r="F34120" i="4"/>
  <c r="F34121" i="4"/>
  <c r="F34122" i="4"/>
  <c r="F34123" i="4"/>
  <c r="F34124" i="4"/>
  <c r="F34125" i="4"/>
  <c r="F34126" i="4"/>
  <c r="F34127" i="4"/>
  <c r="F34128" i="4"/>
  <c r="F34129" i="4"/>
  <c r="F34130" i="4"/>
  <c r="F34131" i="4"/>
  <c r="F34132" i="4"/>
  <c r="F34133" i="4"/>
  <c r="F34134" i="4"/>
  <c r="F34135" i="4"/>
  <c r="F34136" i="4"/>
  <c r="F34137" i="4"/>
  <c r="F34138" i="4"/>
  <c r="F34139" i="4"/>
  <c r="F34140" i="4"/>
  <c r="F34141" i="4"/>
  <c r="F34142" i="4"/>
  <c r="F34143" i="4"/>
  <c r="F34144" i="4"/>
  <c r="F34145" i="4"/>
  <c r="F34146" i="4"/>
  <c r="F34147" i="4"/>
  <c r="F34148" i="4"/>
  <c r="F34149" i="4"/>
  <c r="F34150" i="4"/>
  <c r="F34151" i="4"/>
  <c r="F34152" i="4"/>
  <c r="F34153" i="4"/>
  <c r="F34154" i="4"/>
  <c r="F34155" i="4"/>
  <c r="F34156" i="4"/>
  <c r="F34157" i="4"/>
  <c r="F34158" i="4"/>
  <c r="F34159" i="4"/>
  <c r="F34160" i="4"/>
  <c r="F34161" i="4"/>
  <c r="F34162" i="4"/>
  <c r="F34163" i="4"/>
  <c r="F34164" i="4"/>
  <c r="F34165" i="4"/>
  <c r="F34166" i="4"/>
  <c r="F34167" i="4"/>
  <c r="F34168" i="4"/>
  <c r="F34169" i="4"/>
  <c r="F34170" i="4"/>
  <c r="F34171" i="4"/>
  <c r="F34172" i="4"/>
  <c r="F34173" i="4"/>
  <c r="F34174" i="4"/>
  <c r="F34175" i="4"/>
  <c r="F34176" i="4"/>
  <c r="F34177" i="4"/>
  <c r="F34178" i="4"/>
  <c r="F34179" i="4"/>
  <c r="F34180" i="4"/>
  <c r="F34181" i="4"/>
  <c r="F34182" i="4"/>
  <c r="F34183" i="4"/>
  <c r="F34184" i="4"/>
  <c r="F34185" i="4"/>
  <c r="F34186" i="4"/>
  <c r="F34187" i="4"/>
  <c r="F34188" i="4"/>
  <c r="F34189" i="4"/>
  <c r="F34190" i="4"/>
  <c r="F34191" i="4"/>
  <c r="F34192" i="4"/>
  <c r="F34193" i="4"/>
  <c r="F34194" i="4"/>
  <c r="F34195" i="4"/>
  <c r="F34196" i="4"/>
  <c r="F34197" i="4"/>
  <c r="F34198" i="4"/>
  <c r="F34199" i="4"/>
  <c r="F34200" i="4"/>
  <c r="F34201" i="4"/>
  <c r="F34202" i="4"/>
  <c r="F34203" i="4"/>
  <c r="F34204" i="4"/>
  <c r="F34205" i="4"/>
  <c r="F34206" i="4"/>
  <c r="F34207" i="4"/>
  <c r="F34208" i="4"/>
  <c r="F34209" i="4"/>
  <c r="F34210" i="4"/>
  <c r="F34211" i="4"/>
  <c r="F34212" i="4"/>
  <c r="F34213" i="4"/>
  <c r="F34214" i="4"/>
  <c r="F34215" i="4"/>
  <c r="F34216" i="4"/>
  <c r="F34217" i="4"/>
  <c r="F34218" i="4"/>
  <c r="F34219" i="4"/>
  <c r="F34220" i="4"/>
  <c r="F34221" i="4"/>
  <c r="F34222" i="4"/>
  <c r="F34223" i="4"/>
  <c r="F34224" i="4"/>
  <c r="F34225" i="4"/>
  <c r="F34226" i="4"/>
  <c r="F34227" i="4"/>
  <c r="F34228" i="4"/>
  <c r="F34229" i="4"/>
  <c r="F34230" i="4"/>
  <c r="F34231" i="4"/>
  <c r="F34232" i="4"/>
  <c r="F34233" i="4"/>
  <c r="F34234" i="4"/>
  <c r="F34235" i="4"/>
  <c r="F34236" i="4"/>
  <c r="F34237" i="4"/>
  <c r="F34238" i="4"/>
  <c r="F34239" i="4"/>
  <c r="F34240" i="4"/>
  <c r="F34241" i="4"/>
  <c r="F34242" i="4"/>
  <c r="F34243" i="4"/>
  <c r="F34244" i="4"/>
  <c r="F34245" i="4"/>
  <c r="F34246" i="4"/>
  <c r="F34247" i="4"/>
  <c r="F34248" i="4"/>
  <c r="F34249" i="4"/>
  <c r="F34250" i="4"/>
  <c r="F34251" i="4"/>
  <c r="F34252" i="4"/>
  <c r="F34253" i="4"/>
  <c r="F34254" i="4"/>
  <c r="F34255" i="4"/>
  <c r="F34256" i="4"/>
  <c r="F34257" i="4"/>
  <c r="F34258" i="4"/>
  <c r="F34259" i="4"/>
  <c r="F34260" i="4"/>
  <c r="F34261" i="4"/>
  <c r="F34262" i="4"/>
  <c r="F34263" i="4"/>
  <c r="F34264" i="4"/>
  <c r="F34265" i="4"/>
  <c r="F34266" i="4"/>
  <c r="F34267" i="4"/>
  <c r="F34268" i="4"/>
  <c r="F34269" i="4"/>
  <c r="F34270" i="4"/>
  <c r="F34271" i="4"/>
  <c r="F34272" i="4"/>
  <c r="F34273" i="4"/>
  <c r="F34274" i="4"/>
  <c r="F34275" i="4"/>
  <c r="F34276" i="4"/>
  <c r="F34277" i="4"/>
  <c r="F34278" i="4"/>
  <c r="F34279" i="4"/>
  <c r="F34280" i="4"/>
  <c r="F34281" i="4"/>
  <c r="F34282" i="4"/>
  <c r="F34283" i="4"/>
  <c r="F34284" i="4"/>
  <c r="F34285" i="4"/>
  <c r="F34286" i="4"/>
  <c r="F34287" i="4"/>
  <c r="F34288" i="4"/>
  <c r="F34289" i="4"/>
  <c r="F34290" i="4"/>
  <c r="F34291" i="4"/>
  <c r="F34292" i="4"/>
  <c r="F34293" i="4"/>
  <c r="F34294" i="4"/>
  <c r="F34295" i="4"/>
  <c r="F34296" i="4"/>
  <c r="F34297" i="4"/>
  <c r="F34298" i="4"/>
  <c r="F34299" i="4"/>
  <c r="F34300" i="4"/>
  <c r="F34301" i="4"/>
  <c r="F34302" i="4"/>
  <c r="F34303" i="4"/>
  <c r="F34304" i="4"/>
  <c r="F34305" i="4"/>
  <c r="F34306" i="4"/>
  <c r="F34307" i="4"/>
  <c r="F34308" i="4"/>
  <c r="F34309" i="4"/>
  <c r="F34310" i="4"/>
  <c r="F34311" i="4"/>
  <c r="F34312" i="4"/>
  <c r="F34313" i="4"/>
  <c r="F34314" i="4"/>
  <c r="F34315" i="4"/>
  <c r="F34316" i="4"/>
  <c r="F34317" i="4"/>
  <c r="F34318" i="4"/>
  <c r="F34319" i="4"/>
  <c r="F34320" i="4"/>
  <c r="F34321" i="4"/>
  <c r="F34322" i="4"/>
  <c r="F34323" i="4"/>
  <c r="F34324" i="4"/>
  <c r="F34325" i="4"/>
  <c r="F34326" i="4"/>
  <c r="F34327" i="4"/>
  <c r="F34328" i="4"/>
  <c r="F34329" i="4"/>
  <c r="F34330" i="4"/>
  <c r="F34331" i="4"/>
  <c r="F34332" i="4"/>
  <c r="F34333" i="4"/>
  <c r="F34334" i="4"/>
  <c r="F34335" i="4"/>
  <c r="F34336" i="4"/>
  <c r="F34337" i="4"/>
  <c r="F34338" i="4"/>
  <c r="F34339" i="4"/>
  <c r="F34340" i="4"/>
  <c r="F34341" i="4"/>
  <c r="F34342" i="4"/>
  <c r="F34343" i="4"/>
  <c r="F34344" i="4"/>
  <c r="F34345" i="4"/>
  <c r="F34346" i="4"/>
  <c r="F34347" i="4"/>
  <c r="F34348" i="4"/>
  <c r="F34349" i="4"/>
  <c r="F34350" i="4"/>
  <c r="F34351" i="4"/>
  <c r="F34352" i="4"/>
  <c r="F34353" i="4"/>
  <c r="F34354" i="4"/>
  <c r="F34355" i="4"/>
  <c r="F34356" i="4"/>
  <c r="F34357" i="4"/>
  <c r="F34358" i="4"/>
  <c r="F34359" i="4"/>
  <c r="F34360" i="4"/>
  <c r="F34361" i="4"/>
  <c r="F34362" i="4"/>
  <c r="F34363" i="4"/>
  <c r="F34364" i="4"/>
  <c r="F34365" i="4"/>
  <c r="F34366" i="4"/>
  <c r="F34367" i="4"/>
  <c r="F34368" i="4"/>
  <c r="F34369" i="4"/>
  <c r="F34370" i="4"/>
  <c r="F34371" i="4"/>
  <c r="F34372" i="4"/>
  <c r="F34373" i="4"/>
  <c r="F34374" i="4"/>
  <c r="F34375" i="4"/>
  <c r="F34376" i="4"/>
  <c r="F34377" i="4"/>
  <c r="F34378" i="4"/>
  <c r="F34379" i="4"/>
  <c r="F34380" i="4"/>
  <c r="F34381" i="4"/>
  <c r="F34382" i="4"/>
  <c r="F34383" i="4"/>
  <c r="F34384" i="4"/>
  <c r="F34385" i="4"/>
  <c r="F34386" i="4"/>
  <c r="F34387" i="4"/>
  <c r="F34388" i="4"/>
  <c r="F34389" i="4"/>
  <c r="F34390" i="4"/>
  <c r="F34391" i="4"/>
  <c r="F34392" i="4"/>
  <c r="F34393" i="4"/>
  <c r="F34394" i="4"/>
  <c r="F34395" i="4"/>
  <c r="F34396" i="4"/>
  <c r="F34397" i="4"/>
  <c r="F34398" i="4"/>
  <c r="F34399" i="4"/>
  <c r="F34400" i="4"/>
  <c r="F34401" i="4"/>
  <c r="F34402" i="4"/>
  <c r="F34403" i="4"/>
  <c r="F34404" i="4"/>
  <c r="F34405" i="4"/>
  <c r="F34406" i="4"/>
  <c r="F34407" i="4"/>
  <c r="F34408" i="4"/>
  <c r="F34409" i="4"/>
  <c r="F34410" i="4"/>
  <c r="F34411" i="4"/>
  <c r="F34412" i="4"/>
  <c r="F34413" i="4"/>
  <c r="F34414" i="4"/>
  <c r="F34415" i="4"/>
  <c r="F34416" i="4"/>
  <c r="F34417" i="4"/>
  <c r="F34418" i="4"/>
  <c r="F34419" i="4"/>
  <c r="F34420" i="4"/>
  <c r="F34421" i="4"/>
  <c r="F34422" i="4"/>
  <c r="F34423" i="4"/>
  <c r="F34424" i="4"/>
  <c r="F34425" i="4"/>
  <c r="F34426" i="4"/>
  <c r="F34427" i="4"/>
  <c r="F34428" i="4"/>
  <c r="F34429" i="4"/>
  <c r="F34430" i="4"/>
  <c r="F34431" i="4"/>
  <c r="F34432" i="4"/>
  <c r="F34433" i="4"/>
  <c r="F34434" i="4"/>
  <c r="F34435" i="4"/>
  <c r="F34436" i="4"/>
  <c r="F34437" i="4"/>
  <c r="F34438" i="4"/>
  <c r="F34439" i="4"/>
  <c r="F34440" i="4"/>
  <c r="F34441" i="4"/>
  <c r="F34442" i="4"/>
  <c r="F34443" i="4"/>
  <c r="F34444" i="4"/>
  <c r="F34445" i="4"/>
  <c r="F34446" i="4"/>
  <c r="F34447" i="4"/>
  <c r="F34448" i="4"/>
  <c r="F34449" i="4"/>
  <c r="F34450" i="4"/>
  <c r="F34451" i="4"/>
  <c r="F34452" i="4"/>
  <c r="F34453" i="4"/>
  <c r="F34454" i="4"/>
  <c r="F34455" i="4"/>
  <c r="F34456" i="4"/>
  <c r="F34457" i="4"/>
  <c r="F34458" i="4"/>
  <c r="F34459" i="4"/>
  <c r="F34460" i="4"/>
  <c r="F34461" i="4"/>
  <c r="F34462" i="4"/>
  <c r="F34463" i="4"/>
  <c r="F34464" i="4"/>
  <c r="F34465" i="4"/>
  <c r="F34466" i="4"/>
  <c r="F34467" i="4"/>
  <c r="F34468" i="4"/>
  <c r="F34469" i="4"/>
  <c r="F34470" i="4"/>
  <c r="F34471" i="4"/>
  <c r="F34472" i="4"/>
  <c r="F34473" i="4"/>
  <c r="F34474" i="4"/>
  <c r="F34475" i="4"/>
  <c r="F34476" i="4"/>
  <c r="F34477" i="4"/>
  <c r="F34478" i="4"/>
  <c r="F34479" i="4"/>
  <c r="F34480" i="4"/>
  <c r="F34481" i="4"/>
  <c r="F34482" i="4"/>
  <c r="F34483" i="4"/>
  <c r="F34484" i="4"/>
  <c r="F34485" i="4"/>
  <c r="F34486" i="4"/>
  <c r="F34487" i="4"/>
  <c r="F34488" i="4"/>
  <c r="F34489" i="4"/>
  <c r="F34490" i="4"/>
  <c r="F34491" i="4"/>
  <c r="F34492" i="4"/>
  <c r="F34493" i="4"/>
  <c r="F34494" i="4"/>
  <c r="F34495" i="4"/>
  <c r="F34496" i="4"/>
  <c r="F34497" i="4"/>
  <c r="F34498" i="4"/>
  <c r="F34499" i="4"/>
  <c r="F34500" i="4"/>
  <c r="F34501" i="4"/>
  <c r="F34502" i="4"/>
  <c r="F34503" i="4"/>
  <c r="F34504" i="4"/>
  <c r="F34505" i="4"/>
  <c r="F34506" i="4"/>
  <c r="F34507" i="4"/>
  <c r="F34508" i="4"/>
  <c r="F34509" i="4"/>
  <c r="F34510" i="4"/>
  <c r="F34511" i="4"/>
  <c r="F34512" i="4"/>
  <c r="F34513" i="4"/>
  <c r="F34514" i="4"/>
  <c r="F34515" i="4"/>
  <c r="F34516" i="4"/>
  <c r="F34517" i="4"/>
  <c r="F34518" i="4"/>
  <c r="F34519" i="4"/>
  <c r="F34520" i="4"/>
  <c r="F34521" i="4"/>
  <c r="F34522" i="4"/>
  <c r="F34523" i="4"/>
  <c r="F34524" i="4"/>
  <c r="F34525" i="4"/>
  <c r="F34526" i="4"/>
  <c r="F34527" i="4"/>
  <c r="F34528" i="4"/>
  <c r="F34529" i="4"/>
  <c r="F34530" i="4"/>
  <c r="F34531" i="4"/>
  <c r="F34532" i="4"/>
  <c r="F34533" i="4"/>
  <c r="F34534" i="4"/>
  <c r="F34535" i="4"/>
  <c r="F34536" i="4"/>
  <c r="F34537" i="4"/>
  <c r="F34538" i="4"/>
  <c r="F34539" i="4"/>
  <c r="F34540" i="4"/>
  <c r="F34541" i="4"/>
  <c r="F34542" i="4"/>
  <c r="F34543" i="4"/>
  <c r="F34544" i="4"/>
  <c r="F34545" i="4"/>
  <c r="F34546" i="4"/>
  <c r="F34547" i="4"/>
  <c r="F34548" i="4"/>
  <c r="F34549" i="4"/>
  <c r="F34550" i="4"/>
  <c r="F34551" i="4"/>
  <c r="F34552" i="4"/>
  <c r="F34553" i="4"/>
  <c r="F34554" i="4"/>
  <c r="F34555" i="4"/>
  <c r="F34556" i="4"/>
  <c r="F34557" i="4"/>
  <c r="F34558" i="4"/>
  <c r="F34559" i="4"/>
  <c r="F34560" i="4"/>
  <c r="F34561" i="4"/>
  <c r="F34562" i="4"/>
  <c r="F34563" i="4"/>
  <c r="F34564" i="4"/>
  <c r="F34565" i="4"/>
  <c r="F34566" i="4"/>
  <c r="F34567" i="4"/>
  <c r="F34568" i="4"/>
  <c r="F34569" i="4"/>
  <c r="F34570" i="4"/>
  <c r="F34571" i="4"/>
  <c r="F34572" i="4"/>
  <c r="F34573" i="4"/>
  <c r="F34574" i="4"/>
  <c r="F34575" i="4"/>
  <c r="F34576" i="4"/>
  <c r="F34577" i="4"/>
  <c r="F34578" i="4"/>
  <c r="F34579" i="4"/>
  <c r="F34580" i="4"/>
  <c r="F34581" i="4"/>
  <c r="F34582" i="4"/>
  <c r="F34583" i="4"/>
  <c r="F34584" i="4"/>
  <c r="F34585" i="4"/>
  <c r="F34586" i="4"/>
  <c r="F34587" i="4"/>
  <c r="F34588" i="4"/>
  <c r="F34589" i="4"/>
  <c r="F34590" i="4"/>
  <c r="F34591" i="4"/>
  <c r="F34592" i="4"/>
  <c r="F34593" i="4"/>
  <c r="F34594" i="4"/>
  <c r="F34595" i="4"/>
  <c r="F34596" i="4"/>
  <c r="F34597" i="4"/>
  <c r="F34598" i="4"/>
  <c r="F34599" i="4"/>
  <c r="F34600" i="4"/>
  <c r="F34601" i="4"/>
  <c r="F34602" i="4"/>
  <c r="F34603" i="4"/>
  <c r="F34604" i="4"/>
  <c r="F34605" i="4"/>
  <c r="F34606" i="4"/>
  <c r="F34607" i="4"/>
  <c r="F34608" i="4"/>
  <c r="F34609" i="4"/>
  <c r="F34610" i="4"/>
  <c r="F34611" i="4"/>
  <c r="F34612" i="4"/>
  <c r="F34613" i="4"/>
  <c r="F34614" i="4"/>
  <c r="F34615" i="4"/>
  <c r="F34616" i="4"/>
  <c r="F34617" i="4"/>
  <c r="F34618" i="4"/>
  <c r="F34619" i="4"/>
  <c r="F34620" i="4"/>
  <c r="F34621" i="4"/>
  <c r="F34622" i="4"/>
  <c r="F34623" i="4"/>
  <c r="F34624" i="4"/>
  <c r="F34625" i="4"/>
  <c r="F34626" i="4"/>
  <c r="F34627" i="4"/>
  <c r="F34628" i="4"/>
  <c r="F34629" i="4"/>
  <c r="F34630" i="4"/>
  <c r="F34631" i="4"/>
  <c r="F34632" i="4"/>
  <c r="F34633" i="4"/>
  <c r="F34634" i="4"/>
  <c r="F34635" i="4"/>
  <c r="F34636" i="4"/>
  <c r="F34637" i="4"/>
  <c r="F34638" i="4"/>
  <c r="F34639" i="4"/>
  <c r="F34640" i="4"/>
  <c r="F34641" i="4"/>
  <c r="F34642" i="4"/>
  <c r="F34643" i="4"/>
  <c r="F34644" i="4"/>
  <c r="F34645" i="4"/>
  <c r="F34646" i="4"/>
  <c r="F34647" i="4"/>
  <c r="F34648" i="4"/>
  <c r="F34649" i="4"/>
  <c r="F34650" i="4"/>
  <c r="F34651" i="4"/>
  <c r="F34652" i="4"/>
  <c r="F34653" i="4"/>
  <c r="F34654" i="4"/>
  <c r="F34655" i="4"/>
  <c r="F34656" i="4"/>
  <c r="F34657" i="4"/>
  <c r="F34658" i="4"/>
  <c r="F34659" i="4"/>
  <c r="F34660" i="4"/>
  <c r="F34661" i="4"/>
  <c r="F34662" i="4"/>
  <c r="F34663" i="4"/>
  <c r="F34664" i="4"/>
  <c r="F34665" i="4"/>
  <c r="F34666" i="4"/>
  <c r="F34667" i="4"/>
  <c r="F34668" i="4"/>
  <c r="F34669" i="4"/>
  <c r="F34670" i="4"/>
  <c r="F34671" i="4"/>
  <c r="F34672" i="4"/>
  <c r="F34673" i="4"/>
  <c r="F34674" i="4"/>
  <c r="F34675" i="4"/>
  <c r="F34676" i="4"/>
  <c r="F34677" i="4"/>
  <c r="F34678" i="4"/>
  <c r="F34679" i="4"/>
  <c r="F34680" i="4"/>
  <c r="F34681" i="4"/>
  <c r="F34682" i="4"/>
  <c r="F34683" i="4"/>
  <c r="F34684" i="4"/>
  <c r="F34685" i="4"/>
  <c r="F34686" i="4"/>
  <c r="F34687" i="4"/>
  <c r="F34688" i="4"/>
  <c r="F34689" i="4"/>
  <c r="F34690" i="4"/>
  <c r="F34691" i="4"/>
  <c r="F34692" i="4"/>
  <c r="F34693" i="4"/>
  <c r="F34694" i="4"/>
  <c r="F34695" i="4"/>
  <c r="F34696" i="4"/>
  <c r="F34697" i="4"/>
  <c r="F34698" i="4"/>
  <c r="F34699" i="4"/>
  <c r="F34700" i="4"/>
  <c r="F34701" i="4"/>
  <c r="F34702" i="4"/>
  <c r="F34703" i="4"/>
  <c r="F34704" i="4"/>
  <c r="F34705" i="4"/>
  <c r="F34706" i="4"/>
  <c r="F34707" i="4"/>
  <c r="F34708" i="4"/>
  <c r="F34709" i="4"/>
  <c r="F34710" i="4"/>
  <c r="F34711" i="4"/>
  <c r="F34712" i="4"/>
  <c r="F34713" i="4"/>
  <c r="F34714" i="4"/>
  <c r="F34715" i="4"/>
  <c r="F34716" i="4"/>
  <c r="F34717" i="4"/>
  <c r="F34718" i="4"/>
  <c r="F34719" i="4"/>
  <c r="F34720" i="4"/>
  <c r="F34721" i="4"/>
  <c r="F34722" i="4"/>
  <c r="F34723" i="4"/>
  <c r="F34724" i="4"/>
  <c r="F34725" i="4"/>
  <c r="F34726" i="4"/>
  <c r="F34727" i="4"/>
  <c r="F34728" i="4"/>
  <c r="F34729" i="4"/>
  <c r="F34730" i="4"/>
  <c r="F34731" i="4"/>
  <c r="F34732" i="4"/>
  <c r="F34733" i="4"/>
  <c r="F34734" i="4"/>
  <c r="F34735" i="4"/>
  <c r="F34736" i="4"/>
  <c r="F34737" i="4"/>
  <c r="F34738" i="4"/>
  <c r="F34739" i="4"/>
  <c r="F34740" i="4"/>
  <c r="F34741" i="4"/>
  <c r="F34742" i="4"/>
  <c r="F34743" i="4"/>
  <c r="F34744" i="4"/>
  <c r="F34745" i="4"/>
  <c r="F34746" i="4"/>
  <c r="F34747" i="4"/>
  <c r="F34748" i="4"/>
  <c r="F34749" i="4"/>
  <c r="F34750" i="4"/>
  <c r="F34751" i="4"/>
  <c r="F34752" i="4"/>
  <c r="F34753" i="4"/>
  <c r="F34754" i="4"/>
  <c r="F34755" i="4"/>
  <c r="F34756" i="4"/>
  <c r="F34757" i="4"/>
  <c r="F34758" i="4"/>
  <c r="F34759" i="4"/>
  <c r="F34760" i="4"/>
  <c r="F34761" i="4"/>
  <c r="F34762" i="4"/>
  <c r="F34763" i="4"/>
  <c r="F34764" i="4"/>
  <c r="F34765" i="4"/>
  <c r="F34766" i="4"/>
  <c r="F34767" i="4"/>
  <c r="F34768" i="4"/>
  <c r="F34769" i="4"/>
  <c r="F34770" i="4"/>
  <c r="F34771" i="4"/>
  <c r="F34772" i="4"/>
  <c r="F34773" i="4"/>
  <c r="F34774" i="4"/>
  <c r="F34775" i="4"/>
  <c r="F34776" i="4"/>
  <c r="F34777" i="4"/>
  <c r="F34778" i="4"/>
  <c r="F34779" i="4"/>
  <c r="F34780" i="4"/>
  <c r="F34781" i="4"/>
  <c r="F34782" i="4"/>
  <c r="F34783" i="4"/>
  <c r="F34784" i="4"/>
  <c r="F34785" i="4"/>
  <c r="F34786" i="4"/>
  <c r="F34787" i="4"/>
  <c r="F34788" i="4"/>
  <c r="F34789" i="4"/>
  <c r="F34790" i="4"/>
  <c r="F34791" i="4"/>
  <c r="F34792" i="4"/>
  <c r="F34793" i="4"/>
  <c r="F34794" i="4"/>
  <c r="F34795" i="4"/>
  <c r="F34796" i="4"/>
  <c r="F34797" i="4"/>
  <c r="F34798" i="4"/>
  <c r="F34799" i="4"/>
  <c r="F34800" i="4"/>
  <c r="F34801" i="4"/>
  <c r="F34802" i="4"/>
  <c r="F34803" i="4"/>
  <c r="F34804" i="4"/>
  <c r="F34805" i="4"/>
  <c r="F34806" i="4"/>
  <c r="F34807" i="4"/>
  <c r="F34808" i="4"/>
  <c r="F34809" i="4"/>
  <c r="F34810" i="4"/>
  <c r="F34811" i="4"/>
  <c r="F34812" i="4"/>
  <c r="F34813" i="4"/>
  <c r="F34814" i="4"/>
  <c r="F34815" i="4"/>
  <c r="F34816" i="4"/>
  <c r="F34817" i="4"/>
  <c r="F34818" i="4"/>
  <c r="F34819" i="4"/>
  <c r="F34820" i="4"/>
  <c r="F34821" i="4"/>
  <c r="F34822" i="4"/>
  <c r="F34823" i="4"/>
  <c r="F34824" i="4"/>
  <c r="F34825" i="4"/>
  <c r="F34826" i="4"/>
  <c r="F34827" i="4"/>
  <c r="F34828" i="4"/>
  <c r="F34829" i="4"/>
  <c r="F34830" i="4"/>
  <c r="F34831" i="4"/>
  <c r="F34832" i="4"/>
  <c r="F34833" i="4"/>
  <c r="F34834" i="4"/>
  <c r="F34835" i="4"/>
  <c r="F34836" i="4"/>
  <c r="F34837" i="4"/>
  <c r="F34838" i="4"/>
  <c r="F34839" i="4"/>
  <c r="F34840" i="4"/>
  <c r="F34841" i="4"/>
  <c r="F34842" i="4"/>
  <c r="F34843" i="4"/>
  <c r="F34844" i="4"/>
  <c r="F34845" i="4"/>
  <c r="F34846" i="4"/>
  <c r="F34847" i="4"/>
  <c r="F34848" i="4"/>
  <c r="F34849" i="4"/>
  <c r="F34850" i="4"/>
  <c r="F34851" i="4"/>
  <c r="F34852" i="4"/>
  <c r="F34853" i="4"/>
  <c r="F34854" i="4"/>
  <c r="F34855" i="4"/>
  <c r="F34856" i="4"/>
  <c r="F34857" i="4"/>
  <c r="F34858" i="4"/>
  <c r="F34859" i="4"/>
  <c r="F34860" i="4"/>
  <c r="F34861" i="4"/>
  <c r="F34862" i="4"/>
  <c r="F34863" i="4"/>
  <c r="F34864" i="4"/>
  <c r="F34865" i="4"/>
  <c r="F34866" i="4"/>
  <c r="F34867" i="4"/>
  <c r="F34868" i="4"/>
  <c r="F34869" i="4"/>
  <c r="F34870" i="4"/>
  <c r="F34871" i="4"/>
  <c r="F34872" i="4"/>
  <c r="F34873" i="4"/>
  <c r="F34874" i="4"/>
  <c r="F34875" i="4"/>
  <c r="F34876" i="4"/>
  <c r="F34877" i="4"/>
  <c r="F34878" i="4"/>
  <c r="F34879" i="4"/>
  <c r="F34880" i="4"/>
  <c r="F34881" i="4"/>
  <c r="F34882" i="4"/>
  <c r="F34883" i="4"/>
  <c r="F34884" i="4"/>
  <c r="F34885" i="4"/>
  <c r="F34886" i="4"/>
  <c r="F34887" i="4"/>
  <c r="F34888" i="4"/>
  <c r="F34889" i="4"/>
  <c r="F34890" i="4"/>
  <c r="F34891" i="4"/>
  <c r="F34892" i="4"/>
  <c r="F34893" i="4"/>
  <c r="F34894" i="4"/>
  <c r="F34895" i="4"/>
  <c r="F34896" i="4"/>
  <c r="F34897" i="4"/>
  <c r="F34898" i="4"/>
  <c r="F34899" i="4"/>
  <c r="F34900" i="4"/>
  <c r="F34901" i="4"/>
  <c r="F34902" i="4"/>
  <c r="F34903" i="4"/>
  <c r="F34904" i="4"/>
  <c r="F34905" i="4"/>
  <c r="F34906" i="4"/>
  <c r="F34907" i="4"/>
  <c r="F34908" i="4"/>
  <c r="F34909" i="4"/>
  <c r="F34910" i="4"/>
  <c r="F34911" i="4"/>
  <c r="F34912" i="4"/>
  <c r="F34913" i="4"/>
  <c r="F34914" i="4"/>
  <c r="F34915" i="4"/>
  <c r="F34916" i="4"/>
  <c r="F34917" i="4"/>
  <c r="F34918" i="4"/>
  <c r="F34919" i="4"/>
  <c r="F34920" i="4"/>
  <c r="F34921" i="4"/>
  <c r="F34922" i="4"/>
  <c r="F34923" i="4"/>
  <c r="F34924" i="4"/>
  <c r="F34925" i="4"/>
  <c r="F34926" i="4"/>
  <c r="F34927" i="4"/>
  <c r="F34928" i="4"/>
  <c r="F34929" i="4"/>
  <c r="F34930" i="4"/>
  <c r="F34931" i="4"/>
  <c r="F34932" i="4"/>
  <c r="F34933" i="4"/>
  <c r="F34934" i="4"/>
  <c r="F34935" i="4"/>
  <c r="F34936" i="4"/>
  <c r="F34937" i="4"/>
  <c r="F34938" i="4"/>
  <c r="F34939" i="4"/>
  <c r="F34940" i="4"/>
  <c r="F34941" i="4"/>
  <c r="F34942" i="4"/>
  <c r="F34943" i="4"/>
  <c r="F34944" i="4"/>
  <c r="F34945" i="4"/>
  <c r="F34946" i="4"/>
  <c r="F34947" i="4"/>
  <c r="F34948" i="4"/>
  <c r="F34949" i="4"/>
  <c r="F34950" i="4"/>
  <c r="F34951" i="4"/>
  <c r="F34952" i="4"/>
  <c r="F34953" i="4"/>
  <c r="F34954" i="4"/>
  <c r="F34955" i="4"/>
  <c r="F34956" i="4"/>
  <c r="F34957" i="4"/>
  <c r="F34958" i="4"/>
  <c r="F34959" i="4"/>
  <c r="F34960" i="4"/>
  <c r="F34961" i="4"/>
  <c r="F34962" i="4"/>
  <c r="F34963" i="4"/>
  <c r="F34964" i="4"/>
  <c r="F34965" i="4"/>
  <c r="F34966" i="4"/>
  <c r="F34967" i="4"/>
  <c r="F34968" i="4"/>
  <c r="F34969" i="4"/>
  <c r="F34970" i="4"/>
  <c r="F34971" i="4"/>
  <c r="F34972" i="4"/>
  <c r="F34973" i="4"/>
  <c r="F34974" i="4"/>
  <c r="F34975" i="4"/>
  <c r="F34976" i="4"/>
  <c r="F34977" i="4"/>
  <c r="F34978" i="4"/>
  <c r="F34979" i="4"/>
  <c r="F34980" i="4"/>
  <c r="F34981" i="4"/>
  <c r="F34982" i="4"/>
  <c r="F34983" i="4"/>
  <c r="F34984" i="4"/>
  <c r="F34985" i="4"/>
  <c r="F34986" i="4"/>
  <c r="F34987" i="4"/>
  <c r="F34988" i="4"/>
  <c r="F34989" i="4"/>
  <c r="F34990" i="4"/>
  <c r="F34991" i="4"/>
  <c r="F34992" i="4"/>
  <c r="F34993" i="4"/>
  <c r="F34994" i="4"/>
  <c r="F34995" i="4"/>
  <c r="F34996" i="4"/>
  <c r="F34997" i="4"/>
  <c r="F34998" i="4"/>
  <c r="F34999" i="4"/>
  <c r="F35000" i="4"/>
  <c r="F35001" i="4"/>
  <c r="F35002" i="4"/>
  <c r="F35003" i="4"/>
  <c r="F35004" i="4"/>
  <c r="F35005" i="4"/>
  <c r="F35006" i="4"/>
  <c r="F35007" i="4"/>
  <c r="F35008" i="4"/>
  <c r="F35009" i="4"/>
  <c r="F35010" i="4"/>
  <c r="F35011" i="4"/>
  <c r="F35012" i="4"/>
  <c r="F35013" i="4"/>
  <c r="F35014" i="4"/>
  <c r="F35015" i="4"/>
  <c r="F35016" i="4"/>
  <c r="F35017" i="4"/>
  <c r="F35018" i="4"/>
  <c r="F35019" i="4"/>
  <c r="F35020" i="4"/>
  <c r="F35021" i="4"/>
  <c r="F35022" i="4"/>
  <c r="F35023" i="4"/>
  <c r="F35024" i="4"/>
  <c r="F35025" i="4"/>
  <c r="F35026" i="4"/>
  <c r="F35027" i="4"/>
  <c r="F35028" i="4"/>
  <c r="F35029" i="4"/>
  <c r="F35030" i="4"/>
  <c r="F35031" i="4"/>
  <c r="F35032" i="4"/>
  <c r="F35033" i="4"/>
  <c r="F35034" i="4"/>
  <c r="F35035" i="4"/>
  <c r="F35036" i="4"/>
  <c r="F35037" i="4"/>
  <c r="F35038" i="4"/>
  <c r="F35039" i="4"/>
  <c r="F35040" i="4"/>
  <c r="F35041" i="4"/>
  <c r="F35042" i="4"/>
  <c r="F35043" i="4"/>
  <c r="F35044" i="4"/>
  <c r="F35045" i="4"/>
  <c r="F35046" i="4"/>
  <c r="F35047" i="4"/>
  <c r="F35048" i="4"/>
  <c r="F35049" i="4"/>
  <c r="F35050" i="4"/>
  <c r="F35051" i="4"/>
  <c r="F35052" i="4"/>
  <c r="F35053" i="4"/>
  <c r="F35054" i="4"/>
  <c r="F35055" i="4"/>
  <c r="F35056" i="4"/>
  <c r="F35057" i="4"/>
  <c r="F35058" i="4"/>
  <c r="F35059" i="4"/>
  <c r="F35060" i="4"/>
  <c r="F35061" i="4"/>
  <c r="F35062" i="4"/>
  <c r="F35063" i="4"/>
  <c r="F35064" i="4"/>
  <c r="F35065" i="4"/>
  <c r="F35066" i="4"/>
  <c r="F35067" i="4"/>
  <c r="F35068" i="4"/>
  <c r="F35069" i="4"/>
  <c r="F35070" i="4"/>
  <c r="F35071" i="4"/>
  <c r="F35072" i="4"/>
  <c r="F35073" i="4"/>
  <c r="F35074" i="4"/>
  <c r="F35075" i="4"/>
  <c r="F35076" i="4"/>
  <c r="F35077" i="4"/>
  <c r="F35078" i="4"/>
  <c r="F35079" i="4"/>
  <c r="F35080" i="4"/>
  <c r="F35081" i="4"/>
  <c r="F35082" i="4"/>
  <c r="F35083" i="4"/>
  <c r="F35084" i="4"/>
  <c r="F35085" i="4"/>
  <c r="F35086" i="4"/>
  <c r="F35087" i="4"/>
  <c r="F35088" i="4"/>
  <c r="F35089" i="4"/>
  <c r="F35090" i="4"/>
  <c r="F35091" i="4"/>
  <c r="F35092" i="4"/>
  <c r="F35093" i="4"/>
  <c r="F35094" i="4"/>
  <c r="F35095" i="4"/>
  <c r="F35096" i="4"/>
  <c r="F35097" i="4"/>
  <c r="F35098" i="4"/>
  <c r="F35099" i="4"/>
  <c r="F35100" i="4"/>
  <c r="F35101" i="4"/>
  <c r="F35102" i="4"/>
  <c r="F35103" i="4"/>
  <c r="F35104" i="4"/>
  <c r="F35105" i="4"/>
  <c r="F35106" i="4"/>
  <c r="F35107" i="4"/>
  <c r="F35108" i="4"/>
  <c r="F35109" i="4"/>
  <c r="F35110" i="4"/>
  <c r="F35111" i="4"/>
  <c r="F35112" i="4"/>
  <c r="F35113" i="4"/>
  <c r="F35114" i="4"/>
  <c r="F35115" i="4"/>
  <c r="F35116" i="4"/>
  <c r="F35117" i="4"/>
  <c r="F35118" i="4"/>
  <c r="F35119" i="4"/>
  <c r="F35120" i="4"/>
  <c r="F35121" i="4"/>
  <c r="F35122" i="4"/>
  <c r="F35123" i="4"/>
  <c r="F35124" i="4"/>
  <c r="F35125" i="4"/>
  <c r="F35126" i="4"/>
  <c r="F35127" i="4"/>
  <c r="F35128" i="4"/>
  <c r="F35129" i="4"/>
  <c r="F35130" i="4"/>
  <c r="F35131" i="4"/>
  <c r="F35132" i="4"/>
  <c r="F35133" i="4"/>
  <c r="F35134" i="4"/>
  <c r="F35135" i="4"/>
  <c r="F35136" i="4"/>
  <c r="F35137" i="4"/>
  <c r="F35138" i="4"/>
  <c r="F35139" i="4"/>
  <c r="F35140" i="4"/>
  <c r="F35141" i="4"/>
  <c r="F35142" i="4"/>
  <c r="F35143" i="4"/>
  <c r="F35144" i="4"/>
  <c r="F35145" i="4"/>
  <c r="F35146" i="4"/>
  <c r="F35147" i="4"/>
  <c r="F35148" i="4"/>
  <c r="F35149" i="4"/>
  <c r="F35150" i="4"/>
  <c r="F35151" i="4"/>
  <c r="F35152" i="4"/>
  <c r="F35153" i="4"/>
  <c r="F35154" i="4"/>
  <c r="F35155" i="4"/>
  <c r="F35156" i="4"/>
  <c r="F35157" i="4"/>
  <c r="F35158" i="4"/>
  <c r="F35159" i="4"/>
  <c r="F35160" i="4"/>
  <c r="F35161" i="4"/>
  <c r="F35162" i="4"/>
  <c r="F35163" i="4"/>
  <c r="F35164" i="4"/>
  <c r="F35165" i="4"/>
  <c r="F35166" i="4"/>
  <c r="F35167" i="4"/>
  <c r="F35168" i="4"/>
  <c r="F35169" i="4"/>
  <c r="F35170" i="4"/>
  <c r="F35171" i="4"/>
  <c r="F35172" i="4"/>
  <c r="F35173" i="4"/>
  <c r="F35174" i="4"/>
  <c r="F35175" i="4"/>
  <c r="F35176" i="4"/>
  <c r="F35177" i="4"/>
  <c r="F35178" i="4"/>
  <c r="F35179" i="4"/>
  <c r="F35180" i="4"/>
  <c r="F35181" i="4"/>
  <c r="F35182" i="4"/>
  <c r="F35183" i="4"/>
  <c r="F35184" i="4"/>
  <c r="F35185" i="4"/>
  <c r="F35186" i="4"/>
  <c r="F35187" i="4"/>
  <c r="F35188" i="4"/>
  <c r="F35189" i="4"/>
  <c r="F35190" i="4"/>
  <c r="F35191" i="4"/>
  <c r="F35192" i="4"/>
  <c r="F35193" i="4"/>
  <c r="F35194" i="4"/>
  <c r="F35195" i="4"/>
  <c r="F35196" i="4"/>
  <c r="F35197" i="4"/>
  <c r="F35198" i="4"/>
  <c r="F35199" i="4"/>
  <c r="F35200" i="4"/>
  <c r="F35201" i="4"/>
  <c r="F35202" i="4"/>
  <c r="F35203" i="4"/>
  <c r="F35204" i="4"/>
  <c r="F35205" i="4"/>
  <c r="F35206" i="4"/>
  <c r="F35207" i="4"/>
  <c r="F35208" i="4"/>
  <c r="F35209" i="4"/>
  <c r="F35210" i="4"/>
  <c r="F35211" i="4"/>
  <c r="F35212" i="4"/>
  <c r="F35213" i="4"/>
  <c r="F35214" i="4"/>
  <c r="F35215" i="4"/>
  <c r="F35216" i="4"/>
  <c r="F35217" i="4"/>
  <c r="F35218" i="4"/>
  <c r="F35219" i="4"/>
  <c r="F35220" i="4"/>
  <c r="F35221" i="4"/>
  <c r="F35222" i="4"/>
  <c r="F35223" i="4"/>
  <c r="F35224" i="4"/>
  <c r="F35225" i="4"/>
  <c r="F35226" i="4"/>
  <c r="F35227" i="4"/>
  <c r="F35228" i="4"/>
  <c r="F35229" i="4"/>
  <c r="F35230" i="4"/>
  <c r="F35231" i="4"/>
  <c r="F35232" i="4"/>
  <c r="F35233" i="4"/>
  <c r="F35234" i="4"/>
  <c r="F35235" i="4"/>
  <c r="F35236" i="4"/>
  <c r="F35237" i="4"/>
  <c r="F35238" i="4"/>
  <c r="F35239" i="4"/>
  <c r="F35240" i="4"/>
  <c r="F35241" i="4"/>
  <c r="F35242" i="4"/>
  <c r="F35243" i="4"/>
  <c r="F35244" i="4"/>
  <c r="F35245" i="4"/>
  <c r="F35246" i="4"/>
  <c r="F35247" i="4"/>
  <c r="F35248" i="4"/>
  <c r="F35249" i="4"/>
  <c r="F35250" i="4"/>
  <c r="F35251" i="4"/>
  <c r="F35252" i="4"/>
  <c r="F35253" i="4"/>
  <c r="F35254" i="4"/>
  <c r="F35255" i="4"/>
  <c r="F35256" i="4"/>
  <c r="F35257" i="4"/>
  <c r="F35258" i="4"/>
  <c r="F35259" i="4"/>
  <c r="F35260" i="4"/>
  <c r="F35261" i="4"/>
  <c r="F35262" i="4"/>
  <c r="F35263" i="4"/>
  <c r="F35264" i="4"/>
  <c r="F35265" i="4"/>
  <c r="F35266" i="4"/>
  <c r="F35267" i="4"/>
  <c r="F35268" i="4"/>
  <c r="F35269" i="4"/>
  <c r="F35270" i="4"/>
  <c r="F35271" i="4"/>
  <c r="F35272" i="4"/>
  <c r="F35273" i="4"/>
  <c r="F35274" i="4"/>
  <c r="F35275" i="4"/>
  <c r="F35276" i="4"/>
  <c r="F35277" i="4"/>
  <c r="F35278" i="4"/>
  <c r="F35279" i="4"/>
  <c r="F35280" i="4"/>
  <c r="F35281" i="4"/>
  <c r="F35282" i="4"/>
  <c r="F35283" i="4"/>
  <c r="F35284" i="4"/>
  <c r="F35285" i="4"/>
  <c r="F35286" i="4"/>
  <c r="F35287" i="4"/>
  <c r="F35288" i="4"/>
  <c r="F35289" i="4"/>
  <c r="F35290" i="4"/>
  <c r="F35291" i="4"/>
  <c r="F35292" i="4"/>
  <c r="F35293" i="4"/>
  <c r="F35294" i="4"/>
  <c r="F35295" i="4"/>
  <c r="F35296" i="4"/>
  <c r="F35297" i="4"/>
  <c r="F35298" i="4"/>
  <c r="F35299" i="4"/>
  <c r="F35300" i="4"/>
  <c r="F35301" i="4"/>
  <c r="F35302" i="4"/>
  <c r="F35303" i="4"/>
  <c r="F35304" i="4"/>
  <c r="F35305" i="4"/>
  <c r="F35306" i="4"/>
  <c r="F35307" i="4"/>
  <c r="F35308" i="4"/>
  <c r="F35309" i="4"/>
  <c r="F35310" i="4"/>
  <c r="F35311" i="4"/>
  <c r="F35312" i="4"/>
  <c r="F35313" i="4"/>
  <c r="F35314" i="4"/>
  <c r="F35315" i="4"/>
  <c r="F35316" i="4"/>
  <c r="F35317" i="4"/>
  <c r="F35318" i="4"/>
  <c r="F35319" i="4"/>
  <c r="F35320" i="4"/>
  <c r="F35321" i="4"/>
  <c r="F35322" i="4"/>
  <c r="F35323" i="4"/>
  <c r="F35324" i="4"/>
  <c r="F35325" i="4"/>
  <c r="F35326" i="4"/>
  <c r="F35327" i="4"/>
  <c r="F35328" i="4"/>
  <c r="F35329" i="4"/>
  <c r="F35330" i="4"/>
  <c r="F35331" i="4"/>
  <c r="F35332" i="4"/>
  <c r="F35333" i="4"/>
  <c r="F35334" i="4"/>
  <c r="F35335" i="4"/>
  <c r="F35336" i="4"/>
  <c r="F35337" i="4"/>
  <c r="F35338" i="4"/>
  <c r="F35339" i="4"/>
  <c r="F35340" i="4"/>
  <c r="F35341" i="4"/>
  <c r="F35342" i="4"/>
  <c r="F35343" i="4"/>
  <c r="F35344" i="4"/>
  <c r="F35345" i="4"/>
  <c r="F35346" i="4"/>
  <c r="F35347" i="4"/>
  <c r="F35348" i="4"/>
  <c r="F35349" i="4"/>
  <c r="F35350" i="4"/>
  <c r="F35351" i="4"/>
  <c r="F35352" i="4"/>
  <c r="F35353" i="4"/>
  <c r="F35354" i="4"/>
  <c r="F35355" i="4"/>
  <c r="F35356" i="4"/>
  <c r="F35357" i="4"/>
  <c r="F35358" i="4"/>
  <c r="F35359" i="4"/>
  <c r="F35360" i="4"/>
  <c r="F35361" i="4"/>
  <c r="F35362" i="4"/>
  <c r="F35363" i="4"/>
  <c r="F35364" i="4"/>
  <c r="F35365" i="4"/>
  <c r="F35366" i="4"/>
  <c r="F35367" i="4"/>
  <c r="F35368" i="4"/>
  <c r="F35369" i="4"/>
  <c r="F35370" i="4"/>
  <c r="F35371" i="4"/>
  <c r="F35372" i="4"/>
  <c r="F35373" i="4"/>
  <c r="F35374" i="4"/>
  <c r="F35375" i="4"/>
  <c r="F35376" i="4"/>
  <c r="F35377" i="4"/>
  <c r="F35378" i="4"/>
  <c r="F35379" i="4"/>
  <c r="F35380" i="4"/>
  <c r="F35381" i="4"/>
  <c r="F35382" i="4"/>
  <c r="F35383" i="4"/>
  <c r="F35384" i="4"/>
  <c r="F35385" i="4"/>
  <c r="F35386" i="4"/>
  <c r="F35387" i="4"/>
  <c r="F35388" i="4"/>
  <c r="F35389" i="4"/>
  <c r="F35390" i="4"/>
  <c r="F35391" i="4"/>
  <c r="F35392" i="4"/>
  <c r="F35393" i="4"/>
  <c r="F35394" i="4"/>
  <c r="F35395" i="4"/>
  <c r="F35396" i="4"/>
  <c r="F35397" i="4"/>
  <c r="F35398" i="4"/>
  <c r="F35399" i="4"/>
  <c r="F35400" i="4"/>
  <c r="F35401" i="4"/>
  <c r="F35402" i="4"/>
  <c r="F35403" i="4"/>
  <c r="F35404" i="4"/>
  <c r="F35405" i="4"/>
  <c r="F35406" i="4"/>
  <c r="F35407" i="4"/>
  <c r="F35408" i="4"/>
  <c r="F35409" i="4"/>
  <c r="F35410" i="4"/>
  <c r="F35411" i="4"/>
  <c r="F35412" i="4"/>
  <c r="F35413" i="4"/>
  <c r="F35414" i="4"/>
  <c r="F35415" i="4"/>
  <c r="F35416" i="4"/>
  <c r="F35417" i="4"/>
  <c r="F35418" i="4"/>
  <c r="F35419" i="4"/>
  <c r="F35420" i="4"/>
  <c r="F35421" i="4"/>
  <c r="F35422" i="4"/>
  <c r="F35423" i="4"/>
  <c r="F35424" i="4"/>
  <c r="F35425" i="4"/>
  <c r="F35426" i="4"/>
  <c r="F35427" i="4"/>
  <c r="F35428" i="4"/>
  <c r="F35429" i="4"/>
  <c r="F35430" i="4"/>
  <c r="F35431" i="4"/>
  <c r="F35432" i="4"/>
  <c r="F35433" i="4"/>
  <c r="F35434" i="4"/>
  <c r="F35435" i="4"/>
  <c r="F35436" i="4"/>
  <c r="F35437" i="4"/>
  <c r="F35438" i="4"/>
  <c r="F35439" i="4"/>
  <c r="F35440" i="4"/>
  <c r="F35441" i="4"/>
  <c r="F35442" i="4"/>
  <c r="F35443" i="4"/>
  <c r="F35444" i="4"/>
  <c r="F35445" i="4"/>
  <c r="F35446" i="4"/>
  <c r="F35447" i="4"/>
  <c r="F35448" i="4"/>
  <c r="F35449" i="4"/>
  <c r="F35450" i="4"/>
  <c r="F35451" i="4"/>
  <c r="F35452" i="4"/>
  <c r="F35453" i="4"/>
  <c r="F35454" i="4"/>
  <c r="F35455" i="4"/>
  <c r="F35456" i="4"/>
  <c r="F35457" i="4"/>
  <c r="F35458" i="4"/>
  <c r="F35459" i="4"/>
  <c r="F35460" i="4"/>
  <c r="F35461" i="4"/>
  <c r="F35462" i="4"/>
  <c r="F35463" i="4"/>
  <c r="F35464" i="4"/>
  <c r="F35465" i="4"/>
  <c r="F35466" i="4"/>
  <c r="F35467" i="4"/>
  <c r="F35468" i="4"/>
  <c r="F35469" i="4"/>
  <c r="F35470" i="4"/>
  <c r="F35471" i="4"/>
  <c r="F35472" i="4"/>
  <c r="F35473" i="4"/>
  <c r="F35474" i="4"/>
  <c r="F35475" i="4"/>
  <c r="F35476" i="4"/>
  <c r="F35477" i="4"/>
  <c r="F35478" i="4"/>
  <c r="F35479" i="4"/>
  <c r="F35480" i="4"/>
  <c r="F35481" i="4"/>
  <c r="F35482" i="4"/>
  <c r="F35483" i="4"/>
  <c r="F35484" i="4"/>
  <c r="F35485" i="4"/>
  <c r="F35486" i="4"/>
  <c r="F35487" i="4"/>
  <c r="F35488" i="4"/>
  <c r="F35489" i="4"/>
  <c r="F35490" i="4"/>
  <c r="F35491" i="4"/>
  <c r="F35492" i="4"/>
  <c r="F35493" i="4"/>
  <c r="F35494" i="4"/>
  <c r="F35495" i="4"/>
  <c r="F35496" i="4"/>
  <c r="F35497" i="4"/>
  <c r="F35498" i="4"/>
  <c r="F35499" i="4"/>
  <c r="F35500" i="4"/>
  <c r="F35501" i="4"/>
  <c r="F35502" i="4"/>
  <c r="F35503" i="4"/>
  <c r="F35504" i="4"/>
  <c r="F35505" i="4"/>
  <c r="F35506" i="4"/>
  <c r="F35507" i="4"/>
  <c r="F35508" i="4"/>
  <c r="F35509" i="4"/>
  <c r="F35510" i="4"/>
  <c r="F35511" i="4"/>
  <c r="F35512" i="4"/>
  <c r="F35513" i="4"/>
  <c r="F35514" i="4"/>
  <c r="F35515" i="4"/>
  <c r="F35516" i="4"/>
  <c r="F35517" i="4"/>
  <c r="F35518" i="4"/>
  <c r="F35519" i="4"/>
  <c r="F35520" i="4"/>
  <c r="F35521" i="4"/>
  <c r="F35522" i="4"/>
  <c r="F35523" i="4"/>
  <c r="F35524" i="4"/>
  <c r="F35525" i="4"/>
  <c r="F35526" i="4"/>
  <c r="F35527" i="4"/>
  <c r="F35528" i="4"/>
  <c r="F35529" i="4"/>
  <c r="F35530" i="4"/>
  <c r="F35531" i="4"/>
  <c r="F35532" i="4"/>
  <c r="F35533" i="4"/>
  <c r="F35534" i="4"/>
  <c r="F35535" i="4"/>
  <c r="F35536" i="4"/>
  <c r="F35537" i="4"/>
  <c r="F35538" i="4"/>
  <c r="F35539" i="4"/>
  <c r="F35540" i="4"/>
  <c r="F35541" i="4"/>
  <c r="F35542" i="4"/>
  <c r="F35543" i="4"/>
  <c r="F35544" i="4"/>
  <c r="F35545" i="4"/>
  <c r="F35546" i="4"/>
  <c r="F35547" i="4"/>
  <c r="F35548" i="4"/>
  <c r="F35549" i="4"/>
  <c r="F35550" i="4"/>
  <c r="F35551" i="4"/>
  <c r="F35552" i="4"/>
  <c r="F35553" i="4"/>
  <c r="F35554" i="4"/>
  <c r="F35555" i="4"/>
  <c r="F35556" i="4"/>
  <c r="F35557" i="4"/>
  <c r="F35558" i="4"/>
  <c r="F35559" i="4"/>
  <c r="F35560" i="4"/>
  <c r="F35561" i="4"/>
  <c r="F35562" i="4"/>
  <c r="F35563" i="4"/>
  <c r="F35564" i="4"/>
  <c r="F35565" i="4"/>
  <c r="F35566" i="4"/>
  <c r="F35567" i="4"/>
  <c r="F35568" i="4"/>
  <c r="F35569" i="4"/>
  <c r="F35570" i="4"/>
  <c r="F35571" i="4"/>
  <c r="F35572" i="4"/>
  <c r="F35573" i="4"/>
  <c r="F35574" i="4"/>
  <c r="F35575" i="4"/>
  <c r="F35576" i="4"/>
  <c r="F35577" i="4"/>
  <c r="F35578" i="4"/>
  <c r="F35579" i="4"/>
  <c r="F35580" i="4"/>
  <c r="F35581" i="4"/>
  <c r="F35582" i="4"/>
  <c r="F35583" i="4"/>
  <c r="F35584" i="4"/>
  <c r="F35585" i="4"/>
  <c r="F35586" i="4"/>
  <c r="F35587" i="4"/>
  <c r="F35588" i="4"/>
  <c r="F35589" i="4"/>
  <c r="F35590" i="4"/>
  <c r="F35591" i="4"/>
  <c r="F35592" i="4"/>
  <c r="F35593" i="4"/>
  <c r="F35594" i="4"/>
  <c r="F35595" i="4"/>
  <c r="F35596" i="4"/>
  <c r="F35597" i="4"/>
  <c r="F35598" i="4"/>
  <c r="F35599" i="4"/>
  <c r="F35600" i="4"/>
  <c r="F35601" i="4"/>
  <c r="F35602" i="4"/>
  <c r="F35603" i="4"/>
  <c r="F35604" i="4"/>
  <c r="F35605" i="4"/>
  <c r="F35606" i="4"/>
  <c r="F35607" i="4"/>
  <c r="F35608" i="4"/>
  <c r="F35609" i="4"/>
  <c r="F35610" i="4"/>
  <c r="F35611" i="4"/>
  <c r="F35612" i="4"/>
  <c r="F35613" i="4"/>
  <c r="F35614" i="4"/>
  <c r="F35615" i="4"/>
  <c r="F35616" i="4"/>
  <c r="F35617" i="4"/>
  <c r="F35618" i="4"/>
  <c r="F35619" i="4"/>
  <c r="F35620" i="4"/>
  <c r="F35621" i="4"/>
  <c r="F35622" i="4"/>
  <c r="F35623" i="4"/>
  <c r="F35624" i="4"/>
  <c r="F35625" i="4"/>
  <c r="F35626" i="4"/>
  <c r="F35627" i="4"/>
  <c r="F35628" i="4"/>
  <c r="F35629" i="4"/>
  <c r="F35630" i="4"/>
  <c r="F35631" i="4"/>
  <c r="F35632" i="4"/>
  <c r="F35633" i="4"/>
  <c r="F35634" i="4"/>
  <c r="F35635" i="4"/>
  <c r="F35636" i="4"/>
  <c r="F35637" i="4"/>
  <c r="F35638" i="4"/>
  <c r="F35639" i="4"/>
  <c r="F35640" i="4"/>
  <c r="F35641" i="4"/>
  <c r="F35642" i="4"/>
  <c r="F35643" i="4"/>
  <c r="F35644" i="4"/>
  <c r="F35645" i="4"/>
  <c r="F35646" i="4"/>
  <c r="F35647" i="4"/>
  <c r="F35648" i="4"/>
  <c r="F35649" i="4"/>
  <c r="F35650" i="4"/>
  <c r="F35651" i="4"/>
  <c r="F35652" i="4"/>
  <c r="F35653" i="4"/>
  <c r="F35654" i="4"/>
  <c r="F35655" i="4"/>
  <c r="F35656" i="4"/>
  <c r="F35657" i="4"/>
  <c r="F35658" i="4"/>
  <c r="F35659" i="4"/>
  <c r="F35660" i="4"/>
  <c r="F35661" i="4"/>
  <c r="F35662" i="4"/>
  <c r="F35663" i="4"/>
  <c r="F35664" i="4"/>
  <c r="F35665" i="4"/>
  <c r="F35666" i="4"/>
  <c r="F35667" i="4"/>
  <c r="F35668" i="4"/>
  <c r="F35669" i="4"/>
  <c r="F35670" i="4"/>
  <c r="F35671" i="4"/>
  <c r="F35672" i="4"/>
  <c r="F35673" i="4"/>
  <c r="F35674" i="4"/>
  <c r="F35675" i="4"/>
  <c r="F35676" i="4"/>
  <c r="F35677" i="4"/>
  <c r="F35678" i="4"/>
  <c r="F35679" i="4"/>
  <c r="F35680" i="4"/>
  <c r="F35681" i="4"/>
  <c r="F35682" i="4"/>
  <c r="F35683" i="4"/>
  <c r="F35684" i="4"/>
  <c r="F35685" i="4"/>
  <c r="F35686" i="4"/>
  <c r="F35687" i="4"/>
  <c r="F35688" i="4"/>
  <c r="F35689" i="4"/>
  <c r="F35690" i="4"/>
  <c r="F35691" i="4"/>
  <c r="F35692" i="4"/>
  <c r="F35693" i="4"/>
  <c r="F35694" i="4"/>
  <c r="F35695" i="4"/>
  <c r="F35696" i="4"/>
  <c r="F35697" i="4"/>
  <c r="F35698" i="4"/>
  <c r="F35699" i="4"/>
  <c r="F35700" i="4"/>
  <c r="F35701" i="4"/>
  <c r="F35702" i="4"/>
  <c r="F35703" i="4"/>
  <c r="F35704" i="4"/>
  <c r="F35705" i="4"/>
  <c r="F35706" i="4"/>
  <c r="F35707" i="4"/>
  <c r="F35708" i="4"/>
  <c r="F35709" i="4"/>
  <c r="F35710" i="4"/>
  <c r="F35711" i="4"/>
  <c r="F35712" i="4"/>
  <c r="F35713" i="4"/>
  <c r="F35714" i="4"/>
  <c r="F35715" i="4"/>
  <c r="F35716" i="4"/>
  <c r="F35717" i="4"/>
  <c r="F35718" i="4"/>
  <c r="F35719" i="4"/>
  <c r="F35720" i="4"/>
  <c r="F35721" i="4"/>
  <c r="F35722" i="4"/>
  <c r="F35723" i="4"/>
  <c r="F35724" i="4"/>
  <c r="F35725" i="4"/>
  <c r="F35726" i="4"/>
  <c r="F35727" i="4"/>
  <c r="F35728" i="4"/>
  <c r="F35729" i="4"/>
  <c r="F35730" i="4"/>
  <c r="F35731" i="4"/>
  <c r="F35732" i="4"/>
  <c r="F35733" i="4"/>
  <c r="F35734" i="4"/>
  <c r="F35735" i="4"/>
  <c r="F35736" i="4"/>
  <c r="F35737" i="4"/>
  <c r="F35738" i="4"/>
  <c r="F35739" i="4"/>
  <c r="F35740" i="4"/>
  <c r="F35741" i="4"/>
  <c r="F35742" i="4"/>
  <c r="F35743" i="4"/>
  <c r="F35744" i="4"/>
  <c r="F35745" i="4"/>
  <c r="F35746" i="4"/>
  <c r="F35747" i="4"/>
  <c r="F35748" i="4"/>
  <c r="F35749" i="4"/>
  <c r="F35750" i="4"/>
  <c r="F35751" i="4"/>
  <c r="F35752" i="4"/>
  <c r="F35753" i="4"/>
  <c r="F35754" i="4"/>
  <c r="F35755" i="4"/>
  <c r="F35756" i="4"/>
  <c r="F35757" i="4"/>
  <c r="F35758" i="4"/>
  <c r="F35759" i="4"/>
  <c r="F35760" i="4"/>
  <c r="F35761" i="4"/>
  <c r="F35762" i="4"/>
  <c r="F35763" i="4"/>
  <c r="F35764" i="4"/>
  <c r="F35765" i="4"/>
  <c r="F35766" i="4"/>
  <c r="F35767" i="4"/>
  <c r="F35768" i="4"/>
  <c r="F35769" i="4"/>
  <c r="F35770" i="4"/>
  <c r="F35771" i="4"/>
  <c r="F35772" i="4"/>
  <c r="F35773" i="4"/>
  <c r="F35774" i="4"/>
  <c r="F35775" i="4"/>
  <c r="F35776" i="4"/>
  <c r="F35777" i="4"/>
  <c r="F35778" i="4"/>
  <c r="F35779" i="4"/>
  <c r="F35780" i="4"/>
  <c r="F35781" i="4"/>
  <c r="F35782" i="4"/>
  <c r="F35783" i="4"/>
  <c r="F35784" i="4"/>
  <c r="F35785" i="4"/>
  <c r="F35786" i="4"/>
  <c r="F35787" i="4"/>
  <c r="F35788" i="4"/>
  <c r="F35789" i="4"/>
  <c r="F35790" i="4"/>
  <c r="F35791" i="4"/>
  <c r="F35792" i="4"/>
  <c r="F35793" i="4"/>
  <c r="F35794" i="4"/>
  <c r="F35795" i="4"/>
  <c r="F35796" i="4"/>
  <c r="F35797" i="4"/>
  <c r="F35798" i="4"/>
  <c r="F35799" i="4"/>
  <c r="F35800" i="4"/>
  <c r="F35801" i="4"/>
  <c r="F35802" i="4"/>
  <c r="F35803" i="4"/>
  <c r="F35804" i="4"/>
  <c r="F35805" i="4"/>
  <c r="F35806" i="4"/>
  <c r="F35807" i="4"/>
  <c r="F35808" i="4"/>
  <c r="F35809" i="4"/>
  <c r="F35810" i="4"/>
  <c r="F35811" i="4"/>
  <c r="F35812" i="4"/>
  <c r="F35813" i="4"/>
  <c r="F35814" i="4"/>
  <c r="F35815" i="4"/>
  <c r="F35816" i="4"/>
  <c r="F35817" i="4"/>
  <c r="F35818" i="4"/>
  <c r="F35819" i="4"/>
  <c r="F35820" i="4"/>
  <c r="F35821" i="4"/>
  <c r="F35822" i="4"/>
  <c r="F35823" i="4"/>
  <c r="F35824" i="4"/>
  <c r="F35825" i="4"/>
  <c r="F35826" i="4"/>
  <c r="F35827" i="4"/>
  <c r="F35828" i="4"/>
  <c r="F35829" i="4"/>
  <c r="F35830" i="4"/>
  <c r="F35831" i="4"/>
  <c r="F35832" i="4"/>
  <c r="F35833" i="4"/>
  <c r="F35834" i="4"/>
  <c r="F35835" i="4"/>
  <c r="F35836" i="4"/>
  <c r="F35837" i="4"/>
  <c r="F35838" i="4"/>
  <c r="F35839" i="4"/>
  <c r="F35840" i="4"/>
  <c r="F35841" i="4"/>
  <c r="F35842" i="4"/>
  <c r="F35843" i="4"/>
  <c r="F35844" i="4"/>
  <c r="F35845" i="4"/>
  <c r="F35846" i="4"/>
  <c r="F35847" i="4"/>
  <c r="F35848" i="4"/>
  <c r="F35849" i="4"/>
  <c r="F35850" i="4"/>
  <c r="F35851" i="4"/>
  <c r="F35852" i="4"/>
  <c r="F35853" i="4"/>
  <c r="F35854" i="4"/>
  <c r="F35855" i="4"/>
  <c r="F35856" i="4"/>
  <c r="F35857" i="4"/>
  <c r="F35858" i="4"/>
  <c r="F35859" i="4"/>
  <c r="F35860" i="4"/>
  <c r="F35861" i="4"/>
  <c r="F35862" i="4"/>
  <c r="F35863" i="4"/>
  <c r="F35864" i="4"/>
  <c r="F35865" i="4"/>
  <c r="F35866" i="4"/>
  <c r="F35867" i="4"/>
  <c r="F35868" i="4"/>
  <c r="F35869" i="4"/>
  <c r="F35870" i="4"/>
  <c r="F35871" i="4"/>
  <c r="F35872" i="4"/>
  <c r="F35873" i="4"/>
  <c r="F35874" i="4"/>
  <c r="F35875" i="4"/>
  <c r="F35876" i="4"/>
  <c r="F35877" i="4"/>
  <c r="F35878" i="4"/>
  <c r="F35879" i="4"/>
  <c r="F35880" i="4"/>
  <c r="F35881" i="4"/>
  <c r="F35882" i="4"/>
  <c r="F35883" i="4"/>
  <c r="F35884" i="4"/>
  <c r="F35885" i="4"/>
  <c r="F35886" i="4"/>
  <c r="F35887" i="4"/>
  <c r="F35888" i="4"/>
  <c r="F35889" i="4"/>
  <c r="F35890" i="4"/>
  <c r="F35891" i="4"/>
  <c r="F35892" i="4"/>
  <c r="F35893" i="4"/>
  <c r="F35894" i="4"/>
  <c r="F35895" i="4"/>
  <c r="F35896" i="4"/>
  <c r="F35897" i="4"/>
  <c r="F35898" i="4"/>
  <c r="F35899" i="4"/>
  <c r="F35900" i="4"/>
  <c r="F35901" i="4"/>
  <c r="F35902" i="4"/>
  <c r="F35903" i="4"/>
  <c r="F35904" i="4"/>
  <c r="F35905" i="4"/>
  <c r="F35906" i="4"/>
  <c r="F35907" i="4"/>
  <c r="F35908" i="4"/>
  <c r="F35909" i="4"/>
  <c r="F35910" i="4"/>
  <c r="F35911" i="4"/>
  <c r="F35912" i="4"/>
  <c r="F35913" i="4"/>
  <c r="F35914" i="4"/>
  <c r="F35915" i="4"/>
  <c r="F35916" i="4"/>
  <c r="F35917" i="4"/>
  <c r="F35918" i="4"/>
  <c r="F35919" i="4"/>
  <c r="F35920" i="4"/>
  <c r="F35921" i="4"/>
  <c r="F35922" i="4"/>
  <c r="F35923" i="4"/>
  <c r="F35924" i="4"/>
  <c r="F35925" i="4"/>
  <c r="F35926" i="4"/>
  <c r="F35927" i="4"/>
  <c r="F35928" i="4"/>
  <c r="F35929" i="4"/>
  <c r="F35930" i="4"/>
  <c r="F35931" i="4"/>
  <c r="F35932" i="4"/>
  <c r="F35933" i="4"/>
  <c r="F35934" i="4"/>
  <c r="F35935" i="4"/>
  <c r="F35936" i="4"/>
  <c r="F35937" i="4"/>
  <c r="F35938" i="4"/>
  <c r="F35939" i="4"/>
  <c r="F35940" i="4"/>
  <c r="F35941" i="4"/>
  <c r="F35942" i="4"/>
  <c r="F35943" i="4"/>
  <c r="F35944" i="4"/>
  <c r="F35945" i="4"/>
  <c r="F35946" i="4"/>
  <c r="F35947" i="4"/>
  <c r="F35948" i="4"/>
  <c r="F35949" i="4"/>
  <c r="F35950" i="4"/>
  <c r="F35951" i="4"/>
  <c r="F35952" i="4"/>
  <c r="F35953" i="4"/>
  <c r="F35954" i="4"/>
  <c r="F35955" i="4"/>
  <c r="F35956" i="4"/>
  <c r="F35957" i="4"/>
  <c r="F35958" i="4"/>
  <c r="F35959" i="4"/>
  <c r="F35960" i="4"/>
  <c r="F35961" i="4"/>
  <c r="F35962" i="4"/>
  <c r="F35963" i="4"/>
  <c r="F35964" i="4"/>
  <c r="F35965" i="4"/>
  <c r="F35966" i="4"/>
  <c r="F35967" i="4"/>
  <c r="F35968" i="4"/>
  <c r="F35969" i="4"/>
  <c r="F35970" i="4"/>
  <c r="F35971" i="4"/>
  <c r="F35972" i="4"/>
  <c r="F35973" i="4"/>
  <c r="F35974" i="4"/>
  <c r="F35975" i="4"/>
  <c r="F35976" i="4"/>
  <c r="F35977" i="4"/>
  <c r="F35978" i="4"/>
  <c r="F35979" i="4"/>
  <c r="F35980" i="4"/>
  <c r="F35981" i="4"/>
  <c r="F35982" i="4"/>
  <c r="F35983" i="4"/>
  <c r="F35984" i="4"/>
  <c r="F35985" i="4"/>
  <c r="F35986" i="4"/>
  <c r="F35987" i="4"/>
  <c r="F35988" i="4"/>
  <c r="F35989" i="4"/>
  <c r="F35990" i="4"/>
  <c r="F35991" i="4"/>
  <c r="F35992" i="4"/>
  <c r="F35993" i="4"/>
  <c r="F35994" i="4"/>
  <c r="F35995" i="4"/>
  <c r="F35996" i="4"/>
  <c r="F35997" i="4"/>
  <c r="F35998" i="4"/>
  <c r="F35999" i="4"/>
  <c r="F36000" i="4"/>
  <c r="F36001" i="4"/>
  <c r="F36002" i="4"/>
  <c r="F36003" i="4"/>
  <c r="F36004" i="4"/>
  <c r="F36005" i="4"/>
  <c r="F36006" i="4"/>
  <c r="F36007" i="4"/>
  <c r="F36008" i="4"/>
  <c r="F36009" i="4"/>
  <c r="F36010" i="4"/>
  <c r="F36011" i="4"/>
  <c r="F36012" i="4"/>
  <c r="F36013" i="4"/>
  <c r="F36014" i="4"/>
  <c r="F36015" i="4"/>
  <c r="F36016" i="4"/>
  <c r="F36017" i="4"/>
  <c r="F36018" i="4"/>
  <c r="F36019" i="4"/>
  <c r="F36020" i="4"/>
  <c r="F36021" i="4"/>
  <c r="F36022" i="4"/>
  <c r="F36023" i="4"/>
  <c r="F36024" i="4"/>
  <c r="F36025" i="4"/>
  <c r="F36026" i="4"/>
  <c r="F36027" i="4"/>
  <c r="F36028" i="4"/>
  <c r="F36029" i="4"/>
  <c r="F36030" i="4"/>
  <c r="F36031" i="4"/>
  <c r="F36032" i="4"/>
  <c r="F36033" i="4"/>
  <c r="F36034" i="4"/>
  <c r="F36035" i="4"/>
  <c r="F36036" i="4"/>
  <c r="F36037" i="4"/>
  <c r="F36038" i="4"/>
  <c r="F36039" i="4"/>
  <c r="F36040" i="4"/>
  <c r="F36041" i="4"/>
  <c r="F36042" i="4"/>
  <c r="F36043" i="4"/>
  <c r="F36044" i="4"/>
  <c r="F36045" i="4"/>
  <c r="F36046" i="4"/>
  <c r="F36047" i="4"/>
  <c r="F36048" i="4"/>
  <c r="F36049" i="4"/>
  <c r="F36050" i="4"/>
  <c r="F36051" i="4"/>
  <c r="F36052" i="4"/>
  <c r="F36053" i="4"/>
  <c r="F36054" i="4"/>
  <c r="F36055" i="4"/>
  <c r="F36056" i="4"/>
  <c r="F36057" i="4"/>
  <c r="F36058" i="4"/>
  <c r="F36059" i="4"/>
  <c r="F36060" i="4"/>
  <c r="F36061" i="4"/>
  <c r="F36062" i="4"/>
  <c r="F36063" i="4"/>
  <c r="F36064" i="4"/>
  <c r="F36065" i="4"/>
  <c r="F36066" i="4"/>
  <c r="F36067" i="4"/>
  <c r="F36068" i="4"/>
  <c r="F36069" i="4"/>
  <c r="F36070" i="4"/>
  <c r="F36071" i="4"/>
  <c r="F36072" i="4"/>
  <c r="F36073" i="4"/>
  <c r="F36074" i="4"/>
  <c r="F36075" i="4"/>
  <c r="F36076" i="4"/>
  <c r="F36077" i="4"/>
  <c r="F36078" i="4"/>
  <c r="F36079" i="4"/>
  <c r="F36080" i="4"/>
  <c r="F36081" i="4"/>
  <c r="F36082" i="4"/>
  <c r="F36083" i="4"/>
  <c r="F36084" i="4"/>
  <c r="F36085" i="4"/>
  <c r="F36086" i="4"/>
  <c r="F36087" i="4"/>
  <c r="F36088" i="4"/>
  <c r="F36089" i="4"/>
  <c r="F36090" i="4"/>
  <c r="F36091" i="4"/>
  <c r="F36092" i="4"/>
  <c r="F36093" i="4"/>
  <c r="F36094" i="4"/>
  <c r="F36095" i="4"/>
  <c r="F36096" i="4"/>
  <c r="F36097" i="4"/>
  <c r="F36098" i="4"/>
  <c r="F36099" i="4"/>
  <c r="F36100" i="4"/>
  <c r="F36101" i="4"/>
  <c r="F36102" i="4"/>
  <c r="F36103" i="4"/>
  <c r="F36104" i="4"/>
  <c r="F36105" i="4"/>
  <c r="F36106" i="4"/>
  <c r="F36107" i="4"/>
  <c r="F36108" i="4"/>
  <c r="F36109" i="4"/>
  <c r="F36110" i="4"/>
  <c r="F36111" i="4"/>
  <c r="F36112" i="4"/>
  <c r="F36113" i="4"/>
  <c r="F36114" i="4"/>
  <c r="F36115" i="4"/>
  <c r="F36116" i="4"/>
  <c r="F36117" i="4"/>
  <c r="F36118" i="4"/>
  <c r="F36119" i="4"/>
  <c r="F36120" i="4"/>
  <c r="F36121" i="4"/>
  <c r="F36122" i="4"/>
  <c r="F36123" i="4"/>
  <c r="F36124" i="4"/>
  <c r="F36125" i="4"/>
  <c r="F36126" i="4"/>
  <c r="F36127" i="4"/>
  <c r="F36128" i="4"/>
  <c r="F36129" i="4"/>
  <c r="F36130" i="4"/>
  <c r="F36131" i="4"/>
  <c r="F36132" i="4"/>
  <c r="F36133" i="4"/>
  <c r="F36134" i="4"/>
  <c r="F36135" i="4"/>
  <c r="F36136" i="4"/>
  <c r="F36137" i="4"/>
  <c r="F36138" i="4"/>
  <c r="F36139" i="4"/>
  <c r="F36140" i="4"/>
  <c r="F36141" i="4"/>
  <c r="F36142" i="4"/>
  <c r="F36143" i="4"/>
  <c r="F36144" i="4"/>
  <c r="F36145" i="4"/>
  <c r="F36146" i="4"/>
  <c r="F36147" i="4"/>
  <c r="F36148" i="4"/>
  <c r="F36149" i="4"/>
  <c r="F36150" i="4"/>
  <c r="F36151" i="4"/>
  <c r="F36152" i="4"/>
  <c r="F36153" i="4"/>
  <c r="F36154" i="4"/>
  <c r="F36155" i="4"/>
  <c r="F36156" i="4"/>
  <c r="F36157" i="4"/>
  <c r="F36158" i="4"/>
  <c r="F36159" i="4"/>
  <c r="F36160" i="4"/>
  <c r="F36161" i="4"/>
  <c r="F36162" i="4"/>
  <c r="F36163" i="4"/>
  <c r="F36164" i="4"/>
  <c r="F36165" i="4"/>
  <c r="F36166" i="4"/>
  <c r="F36167" i="4"/>
  <c r="F36168" i="4"/>
  <c r="F36169" i="4"/>
  <c r="F36170" i="4"/>
  <c r="F36171" i="4"/>
  <c r="F36172" i="4"/>
  <c r="F36173" i="4"/>
  <c r="F36174" i="4"/>
  <c r="F36175" i="4"/>
  <c r="F36176" i="4"/>
  <c r="F36177" i="4"/>
  <c r="F36178" i="4"/>
  <c r="F36179" i="4"/>
  <c r="F36180" i="4"/>
  <c r="F36181" i="4"/>
  <c r="F36182" i="4"/>
  <c r="F36183" i="4"/>
  <c r="F36184" i="4"/>
  <c r="F36185" i="4"/>
  <c r="F36186" i="4"/>
  <c r="F36187" i="4"/>
  <c r="F36188" i="4"/>
  <c r="F36189" i="4"/>
  <c r="F36190" i="4"/>
  <c r="F36191" i="4"/>
  <c r="F36192" i="4"/>
  <c r="F36193" i="4"/>
  <c r="F36194" i="4"/>
  <c r="F36195" i="4"/>
  <c r="F36196" i="4"/>
  <c r="F36197" i="4"/>
  <c r="F36198" i="4"/>
  <c r="F36199" i="4"/>
  <c r="F36200" i="4"/>
  <c r="F36201" i="4"/>
  <c r="F36202" i="4"/>
  <c r="F36203" i="4"/>
  <c r="F36204" i="4"/>
  <c r="F36205" i="4"/>
  <c r="F36206" i="4"/>
  <c r="F36207" i="4"/>
  <c r="F36208" i="4"/>
  <c r="F36209" i="4"/>
  <c r="F36210" i="4"/>
  <c r="F36211" i="4"/>
  <c r="F36212" i="4"/>
  <c r="F36213" i="4"/>
  <c r="F36214" i="4"/>
  <c r="F36215" i="4"/>
  <c r="F36216" i="4"/>
  <c r="F36217" i="4"/>
  <c r="F36218" i="4"/>
  <c r="F36219" i="4"/>
  <c r="F36220" i="4"/>
  <c r="F36221" i="4"/>
  <c r="F36222" i="4"/>
  <c r="F36223" i="4"/>
  <c r="F36224" i="4"/>
  <c r="F36225" i="4"/>
  <c r="F36226" i="4"/>
  <c r="F36227" i="4"/>
  <c r="F36228" i="4"/>
  <c r="F36229" i="4"/>
  <c r="F36230" i="4"/>
  <c r="F36231" i="4"/>
  <c r="F36232" i="4"/>
  <c r="F36233" i="4"/>
  <c r="F36234" i="4"/>
  <c r="F36235" i="4"/>
  <c r="F36236" i="4"/>
  <c r="F36237" i="4"/>
  <c r="F36238" i="4"/>
  <c r="F36239" i="4"/>
  <c r="F36240" i="4"/>
  <c r="F36241" i="4"/>
  <c r="F36242" i="4"/>
  <c r="F36243" i="4"/>
  <c r="F36244" i="4"/>
  <c r="F36245" i="4"/>
  <c r="F36246" i="4"/>
  <c r="F36247" i="4"/>
  <c r="F36248" i="4"/>
  <c r="F36249" i="4"/>
  <c r="F36250" i="4"/>
  <c r="F36251" i="4"/>
  <c r="F36252" i="4"/>
  <c r="F36253" i="4"/>
  <c r="F36254" i="4"/>
  <c r="F36255" i="4"/>
  <c r="F36256" i="4"/>
  <c r="F36257" i="4"/>
  <c r="F36258" i="4"/>
  <c r="F36259" i="4"/>
  <c r="F36260" i="4"/>
  <c r="F36261" i="4"/>
  <c r="F36262" i="4"/>
  <c r="F36263" i="4"/>
  <c r="F36264" i="4"/>
  <c r="F36265" i="4"/>
  <c r="F36266" i="4"/>
  <c r="F36267" i="4"/>
  <c r="F36268" i="4"/>
  <c r="F36269" i="4"/>
  <c r="F36270" i="4"/>
  <c r="F36271" i="4"/>
  <c r="F36272" i="4"/>
  <c r="F36273" i="4"/>
  <c r="F36274" i="4"/>
  <c r="F36275" i="4"/>
  <c r="F36276" i="4"/>
  <c r="F36277" i="4"/>
  <c r="F36278" i="4"/>
  <c r="F36279" i="4"/>
  <c r="F36280" i="4"/>
  <c r="F36281" i="4"/>
  <c r="F36282" i="4"/>
  <c r="F36283" i="4"/>
  <c r="F36284" i="4"/>
  <c r="F36285" i="4"/>
  <c r="F36286" i="4"/>
  <c r="F36287" i="4"/>
  <c r="F36288" i="4"/>
  <c r="F36289" i="4"/>
  <c r="F36290" i="4"/>
  <c r="F36291" i="4"/>
  <c r="F36292" i="4"/>
  <c r="F36293" i="4"/>
  <c r="F36294" i="4"/>
  <c r="F36295" i="4"/>
  <c r="F36296" i="4"/>
  <c r="F36297" i="4"/>
  <c r="F36298" i="4"/>
  <c r="F36299" i="4"/>
  <c r="F36300" i="4"/>
  <c r="F36301" i="4"/>
  <c r="F36302" i="4"/>
  <c r="F36303" i="4"/>
  <c r="F36304" i="4"/>
  <c r="F36305" i="4"/>
  <c r="F36306" i="4"/>
  <c r="F36307" i="4"/>
  <c r="F36308" i="4"/>
  <c r="F36309" i="4"/>
  <c r="F36310" i="4"/>
  <c r="F36311" i="4"/>
  <c r="F36312" i="4"/>
  <c r="F36313" i="4"/>
  <c r="F36314" i="4"/>
  <c r="F36315" i="4"/>
  <c r="F36316" i="4"/>
  <c r="F36317" i="4"/>
  <c r="F36318" i="4"/>
  <c r="F36319" i="4"/>
  <c r="F36320" i="4"/>
  <c r="F36321" i="4"/>
  <c r="F36322" i="4"/>
  <c r="F36323" i="4"/>
  <c r="F36324" i="4"/>
  <c r="F36325" i="4"/>
  <c r="F36326" i="4"/>
  <c r="F36327" i="4"/>
  <c r="F36328" i="4"/>
  <c r="F36329" i="4"/>
  <c r="F36330" i="4"/>
  <c r="F36331" i="4"/>
  <c r="F36332" i="4"/>
  <c r="F36333" i="4"/>
  <c r="F36334" i="4"/>
  <c r="F36335" i="4"/>
  <c r="F36336" i="4"/>
  <c r="F36337" i="4"/>
  <c r="F36338" i="4"/>
  <c r="F36339" i="4"/>
  <c r="F36340" i="4"/>
  <c r="F36341" i="4"/>
  <c r="F36342" i="4"/>
  <c r="F36343" i="4"/>
  <c r="F36344" i="4"/>
  <c r="F36345" i="4"/>
  <c r="F36346" i="4"/>
  <c r="F36347" i="4"/>
  <c r="F36348" i="4"/>
  <c r="F36349" i="4"/>
  <c r="F36350" i="4"/>
  <c r="F36351" i="4"/>
  <c r="F36352" i="4"/>
  <c r="F36353" i="4"/>
  <c r="F36354" i="4"/>
  <c r="F36355" i="4"/>
  <c r="F36356" i="4"/>
  <c r="F36357" i="4"/>
  <c r="F36358" i="4"/>
  <c r="F36359" i="4"/>
  <c r="F36360" i="4"/>
  <c r="F36361" i="4"/>
  <c r="F36362" i="4"/>
  <c r="F36363" i="4"/>
  <c r="F36364" i="4"/>
  <c r="F36365" i="4"/>
  <c r="F36366" i="4"/>
  <c r="F36367" i="4"/>
  <c r="F36368" i="4"/>
  <c r="F36369" i="4"/>
  <c r="F36370" i="4"/>
  <c r="F36371" i="4"/>
  <c r="F36372" i="4"/>
  <c r="F36373" i="4"/>
  <c r="F36374" i="4"/>
  <c r="F36375" i="4"/>
  <c r="F36376" i="4"/>
  <c r="F36377" i="4"/>
  <c r="F36378" i="4"/>
  <c r="F36379" i="4"/>
  <c r="F36380" i="4"/>
  <c r="F36381" i="4"/>
  <c r="F36382" i="4"/>
  <c r="F36383" i="4"/>
  <c r="F36384" i="4"/>
  <c r="F36385" i="4"/>
  <c r="F36386" i="4"/>
  <c r="F36387" i="4"/>
  <c r="F36388" i="4"/>
  <c r="F36389" i="4"/>
  <c r="F36390" i="4"/>
  <c r="F36391" i="4"/>
  <c r="F36392" i="4"/>
  <c r="F36393" i="4"/>
  <c r="F36394" i="4"/>
  <c r="F36395" i="4"/>
  <c r="F36396" i="4"/>
  <c r="F36397" i="4"/>
  <c r="F36398" i="4"/>
  <c r="F36399" i="4"/>
  <c r="F36400" i="4"/>
  <c r="F36401" i="4"/>
  <c r="F36402" i="4"/>
  <c r="F36403" i="4"/>
  <c r="F36404" i="4"/>
  <c r="F36405" i="4"/>
  <c r="F36406" i="4"/>
  <c r="F36407" i="4"/>
  <c r="F36408" i="4"/>
  <c r="F36409" i="4"/>
  <c r="F36410" i="4"/>
  <c r="F36411" i="4"/>
  <c r="F36412" i="4"/>
  <c r="F36413" i="4"/>
  <c r="F36414" i="4"/>
  <c r="F36415" i="4"/>
  <c r="F36416" i="4"/>
  <c r="F36417" i="4"/>
  <c r="F36418" i="4"/>
  <c r="F36419" i="4"/>
  <c r="F36420" i="4"/>
  <c r="F36421" i="4"/>
  <c r="F36422" i="4"/>
  <c r="F36423" i="4"/>
  <c r="F36424" i="4"/>
  <c r="F36425" i="4"/>
  <c r="F36426" i="4"/>
  <c r="F36427" i="4"/>
  <c r="F36428" i="4"/>
  <c r="F36429" i="4"/>
  <c r="F36430" i="4"/>
  <c r="F36431" i="4"/>
  <c r="F36432" i="4"/>
  <c r="F36433" i="4"/>
  <c r="F36434" i="4"/>
  <c r="F36435" i="4"/>
  <c r="F36436" i="4"/>
  <c r="F36437" i="4"/>
  <c r="F36438" i="4"/>
  <c r="F36439" i="4"/>
  <c r="F36440" i="4"/>
  <c r="F36441" i="4"/>
  <c r="F36442" i="4"/>
  <c r="F36443" i="4"/>
  <c r="F36444" i="4"/>
  <c r="F36445" i="4"/>
  <c r="F36446" i="4"/>
  <c r="F36447" i="4"/>
  <c r="F36448" i="4"/>
  <c r="F36449" i="4"/>
  <c r="F36450" i="4"/>
  <c r="F36451" i="4"/>
  <c r="F36452" i="4"/>
  <c r="F36453" i="4"/>
  <c r="F36454" i="4"/>
  <c r="F36455" i="4"/>
  <c r="F36456" i="4"/>
  <c r="F36457" i="4"/>
  <c r="F36458" i="4"/>
  <c r="F36459" i="4"/>
  <c r="F36460" i="4"/>
  <c r="F36461" i="4"/>
  <c r="F36462" i="4"/>
  <c r="F36463" i="4"/>
  <c r="F36464" i="4"/>
  <c r="F36465" i="4"/>
  <c r="F36466" i="4"/>
  <c r="F36467" i="4"/>
  <c r="F36468" i="4"/>
  <c r="F36469" i="4"/>
  <c r="F36470" i="4"/>
  <c r="F36471" i="4"/>
  <c r="F36472" i="4"/>
  <c r="F36473" i="4"/>
  <c r="F36474" i="4"/>
  <c r="F36475" i="4"/>
  <c r="F36476" i="4"/>
  <c r="F36477" i="4"/>
  <c r="F36478" i="4"/>
  <c r="F36479" i="4"/>
  <c r="F36480" i="4"/>
  <c r="F36481" i="4"/>
  <c r="F36482" i="4"/>
  <c r="F36483" i="4"/>
  <c r="F36484" i="4"/>
  <c r="F36485" i="4"/>
  <c r="F36486" i="4"/>
  <c r="F36487" i="4"/>
  <c r="F36488" i="4"/>
  <c r="F36489" i="4"/>
  <c r="F36490" i="4"/>
  <c r="F36491" i="4"/>
  <c r="F36492" i="4"/>
  <c r="F36493" i="4"/>
  <c r="F36494" i="4"/>
  <c r="F36495" i="4"/>
  <c r="F36496" i="4"/>
  <c r="F36497" i="4"/>
  <c r="F36498" i="4"/>
  <c r="F36499" i="4"/>
  <c r="F36500" i="4"/>
  <c r="F36501" i="4"/>
  <c r="F36502" i="4"/>
  <c r="F36503" i="4"/>
  <c r="F36504" i="4"/>
  <c r="F36505" i="4"/>
  <c r="F36506" i="4"/>
  <c r="F36507" i="4"/>
  <c r="F36508" i="4"/>
  <c r="F36509" i="4"/>
  <c r="F36510" i="4"/>
  <c r="F36511" i="4"/>
  <c r="F36512" i="4"/>
  <c r="F36513" i="4"/>
  <c r="F36514" i="4"/>
  <c r="F36515" i="4"/>
  <c r="F36516" i="4"/>
  <c r="F36517" i="4"/>
  <c r="F36518" i="4"/>
  <c r="F36519" i="4"/>
  <c r="F36520" i="4"/>
  <c r="F36521" i="4"/>
  <c r="F36522" i="4"/>
  <c r="F36523" i="4"/>
  <c r="F36524" i="4"/>
  <c r="F36525" i="4"/>
  <c r="F36526" i="4"/>
  <c r="F36527" i="4"/>
  <c r="F36528" i="4"/>
  <c r="F36529" i="4"/>
  <c r="F36530" i="4"/>
  <c r="F36531" i="4"/>
  <c r="F36532" i="4"/>
  <c r="F36533" i="4"/>
  <c r="F36534" i="4"/>
  <c r="F36535" i="4"/>
  <c r="F36536" i="4"/>
  <c r="F36537" i="4"/>
  <c r="F36538" i="4"/>
  <c r="F36539" i="4"/>
  <c r="F36540" i="4"/>
  <c r="F36541" i="4"/>
  <c r="F36542" i="4"/>
  <c r="F36543" i="4"/>
  <c r="F36544" i="4"/>
  <c r="F36545" i="4"/>
  <c r="F36546" i="4"/>
  <c r="F36547" i="4"/>
  <c r="F36548" i="4"/>
  <c r="F36549" i="4"/>
  <c r="F36550" i="4"/>
  <c r="F36551" i="4"/>
  <c r="F36552" i="4"/>
  <c r="F36553" i="4"/>
  <c r="F36554" i="4"/>
  <c r="F36555" i="4"/>
  <c r="F36556" i="4"/>
  <c r="F36557" i="4"/>
  <c r="F36558" i="4"/>
  <c r="F36559" i="4"/>
  <c r="F36560" i="4"/>
  <c r="F36561" i="4"/>
  <c r="F36562" i="4"/>
  <c r="F36563" i="4"/>
  <c r="F36564" i="4"/>
  <c r="F36565" i="4"/>
  <c r="F36566" i="4"/>
  <c r="F36567" i="4"/>
  <c r="F36568" i="4"/>
  <c r="F36569" i="4"/>
  <c r="F36570" i="4"/>
  <c r="F36571" i="4"/>
  <c r="F36572" i="4"/>
  <c r="F36573" i="4"/>
  <c r="F36574" i="4"/>
  <c r="F36575" i="4"/>
  <c r="F36576" i="4"/>
  <c r="F36577" i="4"/>
  <c r="F36578" i="4"/>
  <c r="F36579" i="4"/>
  <c r="F36580" i="4"/>
  <c r="F36581" i="4"/>
  <c r="F36582" i="4"/>
  <c r="F36583" i="4"/>
  <c r="F36584" i="4"/>
  <c r="F36585" i="4"/>
  <c r="F36586" i="4"/>
  <c r="F36587" i="4"/>
  <c r="F36588" i="4"/>
  <c r="F36589" i="4"/>
  <c r="F36590" i="4"/>
  <c r="F36591" i="4"/>
  <c r="F36592" i="4"/>
  <c r="F36593" i="4"/>
  <c r="F36594" i="4"/>
  <c r="F36595" i="4"/>
  <c r="F36596" i="4"/>
  <c r="F36597" i="4"/>
  <c r="F36598" i="4"/>
  <c r="F36599" i="4"/>
  <c r="F36600" i="4"/>
  <c r="F36601" i="4"/>
  <c r="F36602" i="4"/>
  <c r="F36603" i="4"/>
  <c r="F36604" i="4"/>
  <c r="F36605" i="4"/>
  <c r="F36606" i="4"/>
  <c r="F36607" i="4"/>
  <c r="F36608" i="4"/>
  <c r="F36609" i="4"/>
  <c r="F36610" i="4"/>
  <c r="F36611" i="4"/>
  <c r="F36612" i="4"/>
  <c r="F36613" i="4"/>
  <c r="F36614" i="4"/>
  <c r="F36615" i="4"/>
  <c r="F36616" i="4"/>
  <c r="F36617" i="4"/>
  <c r="F36618" i="4"/>
  <c r="F36619" i="4"/>
  <c r="F36620" i="4"/>
  <c r="F36621" i="4"/>
  <c r="F36622" i="4"/>
  <c r="F36623" i="4"/>
  <c r="F36624" i="4"/>
  <c r="F36625" i="4"/>
  <c r="F36626" i="4"/>
  <c r="F36627" i="4"/>
  <c r="F36628" i="4"/>
  <c r="F36629" i="4"/>
  <c r="F36630" i="4"/>
  <c r="F36631" i="4"/>
  <c r="F36632" i="4"/>
  <c r="F36633" i="4"/>
  <c r="F36634" i="4"/>
  <c r="F36635" i="4"/>
  <c r="F36636" i="4"/>
  <c r="F36637" i="4"/>
  <c r="F36638" i="4"/>
  <c r="F36639" i="4"/>
  <c r="F36640" i="4"/>
  <c r="F36641" i="4"/>
  <c r="F36642" i="4"/>
  <c r="F36643" i="4"/>
  <c r="F36644" i="4"/>
  <c r="F36645" i="4"/>
  <c r="F36646" i="4"/>
  <c r="F36647" i="4"/>
  <c r="F36648" i="4"/>
  <c r="F36649" i="4"/>
  <c r="F36650" i="4"/>
  <c r="F36651" i="4"/>
  <c r="F36652" i="4"/>
  <c r="F36653" i="4"/>
  <c r="F36654" i="4"/>
  <c r="F36655" i="4"/>
  <c r="F36656" i="4"/>
  <c r="F36657" i="4"/>
  <c r="F36658" i="4"/>
  <c r="F36659" i="4"/>
  <c r="F36660" i="4"/>
  <c r="F36661" i="4"/>
  <c r="F36662" i="4"/>
  <c r="F36663" i="4"/>
  <c r="F36664" i="4"/>
  <c r="F36665" i="4"/>
  <c r="F36666" i="4"/>
  <c r="F36667" i="4"/>
  <c r="F36668" i="4"/>
  <c r="F36669" i="4"/>
  <c r="F36670" i="4"/>
  <c r="F36671" i="4"/>
  <c r="F36672" i="4"/>
  <c r="F36673" i="4"/>
  <c r="F36674" i="4"/>
  <c r="F36675" i="4"/>
  <c r="F36676" i="4"/>
  <c r="F36677" i="4"/>
  <c r="F36678" i="4"/>
  <c r="F36679" i="4"/>
  <c r="F36680" i="4"/>
  <c r="F36681" i="4"/>
  <c r="F36682" i="4"/>
  <c r="F36683" i="4"/>
  <c r="F36684" i="4"/>
  <c r="F36685" i="4"/>
  <c r="F36686" i="4"/>
  <c r="F36687" i="4"/>
  <c r="F36688" i="4"/>
  <c r="F36689" i="4"/>
  <c r="F36690" i="4"/>
  <c r="F36691" i="4"/>
  <c r="F36692" i="4"/>
  <c r="F36693" i="4"/>
  <c r="F36694" i="4"/>
  <c r="F36695" i="4"/>
  <c r="F36696" i="4"/>
  <c r="F36697" i="4"/>
  <c r="F36698" i="4"/>
  <c r="F36699" i="4"/>
  <c r="F36700" i="4"/>
  <c r="F36701" i="4"/>
  <c r="F36702" i="4"/>
  <c r="F36703" i="4"/>
  <c r="F36704" i="4"/>
  <c r="F36705" i="4"/>
  <c r="F36706" i="4"/>
  <c r="F36707" i="4"/>
  <c r="F36708" i="4"/>
  <c r="F36709" i="4"/>
  <c r="F36710" i="4"/>
  <c r="F36711" i="4"/>
  <c r="F36712" i="4"/>
  <c r="F36713" i="4"/>
  <c r="F36714" i="4"/>
  <c r="F36715" i="4"/>
  <c r="F36716" i="4"/>
  <c r="F36717" i="4"/>
  <c r="F36718" i="4"/>
  <c r="F36719" i="4"/>
  <c r="F36720" i="4"/>
  <c r="F36721" i="4"/>
  <c r="F36722" i="4"/>
  <c r="F36723" i="4"/>
  <c r="F36724" i="4"/>
  <c r="F36725" i="4"/>
  <c r="F36726" i="4"/>
  <c r="F36727" i="4"/>
  <c r="F36728" i="4"/>
  <c r="F36729" i="4"/>
  <c r="F36730" i="4"/>
  <c r="F36731" i="4"/>
  <c r="F36732" i="4"/>
  <c r="F36733" i="4"/>
  <c r="F36734" i="4"/>
  <c r="F36735" i="4"/>
  <c r="F36736" i="4"/>
  <c r="F36737" i="4"/>
  <c r="F36738" i="4"/>
  <c r="F36739" i="4"/>
  <c r="F36740" i="4"/>
  <c r="F36741" i="4"/>
  <c r="F36742" i="4"/>
  <c r="F36743" i="4"/>
  <c r="F36744" i="4"/>
  <c r="F36745" i="4"/>
  <c r="F36746" i="4"/>
  <c r="F36747" i="4"/>
  <c r="F36748" i="4"/>
  <c r="F36749" i="4"/>
  <c r="F36750" i="4"/>
  <c r="F36751" i="4"/>
  <c r="F36752" i="4"/>
  <c r="F36753" i="4"/>
  <c r="F36754" i="4"/>
  <c r="F36755" i="4"/>
  <c r="F36756" i="4"/>
  <c r="F36757" i="4"/>
  <c r="F36758" i="4"/>
  <c r="F36759" i="4"/>
  <c r="F36760" i="4"/>
  <c r="F36761" i="4"/>
  <c r="F36762" i="4"/>
  <c r="F36763" i="4"/>
  <c r="F36764" i="4"/>
  <c r="F36765" i="4"/>
  <c r="F36766" i="4"/>
  <c r="F36767" i="4"/>
  <c r="F36768" i="4"/>
  <c r="F36769" i="4"/>
  <c r="F36770" i="4"/>
  <c r="F36771" i="4"/>
  <c r="F36772" i="4"/>
  <c r="F36773" i="4"/>
  <c r="F36774" i="4"/>
  <c r="F36775" i="4"/>
  <c r="F36776" i="4"/>
  <c r="F36777" i="4"/>
  <c r="F36778" i="4"/>
  <c r="F36779" i="4"/>
  <c r="F36780" i="4"/>
  <c r="F36781" i="4"/>
  <c r="F36782" i="4"/>
  <c r="F36783" i="4"/>
  <c r="F36784" i="4"/>
  <c r="F36785" i="4"/>
  <c r="F36786" i="4"/>
  <c r="F36787" i="4"/>
  <c r="F36788" i="4"/>
  <c r="F36789" i="4"/>
  <c r="F36790" i="4"/>
  <c r="F36791" i="4"/>
  <c r="F36792" i="4"/>
  <c r="F36793" i="4"/>
  <c r="F36794" i="4"/>
  <c r="F36795" i="4"/>
  <c r="F36796" i="4"/>
  <c r="F36797" i="4"/>
  <c r="F36798" i="4"/>
  <c r="F36799" i="4"/>
  <c r="F36800" i="4"/>
  <c r="F36801" i="4"/>
  <c r="F36802" i="4"/>
  <c r="F36803" i="4"/>
  <c r="F36804" i="4"/>
  <c r="F36805" i="4"/>
  <c r="F36806" i="4"/>
  <c r="F36807" i="4"/>
  <c r="F36808" i="4"/>
  <c r="F36809" i="4"/>
  <c r="F36810" i="4"/>
  <c r="F36811" i="4"/>
  <c r="F36812" i="4"/>
  <c r="F36813" i="4"/>
  <c r="F36814" i="4"/>
  <c r="F36815" i="4"/>
  <c r="F36816" i="4"/>
  <c r="F36817" i="4"/>
  <c r="F36818" i="4"/>
  <c r="F36819" i="4"/>
  <c r="F36820" i="4"/>
  <c r="F36821" i="4"/>
  <c r="F36822" i="4"/>
  <c r="F36823" i="4"/>
  <c r="F36824" i="4"/>
  <c r="F36825" i="4"/>
  <c r="F36826" i="4"/>
  <c r="F36827" i="4"/>
  <c r="F36828" i="4"/>
  <c r="F36829" i="4"/>
  <c r="F36830" i="4"/>
  <c r="F36831" i="4"/>
  <c r="F36832" i="4"/>
  <c r="F36833" i="4"/>
  <c r="F36834" i="4"/>
  <c r="F36835" i="4"/>
  <c r="F36836" i="4"/>
  <c r="F36837" i="4"/>
  <c r="F36838" i="4"/>
  <c r="F36839" i="4"/>
  <c r="F36840" i="4"/>
  <c r="F36841" i="4"/>
  <c r="F36842" i="4"/>
  <c r="F36843" i="4"/>
  <c r="F36844" i="4"/>
  <c r="F36845" i="4"/>
  <c r="F36846" i="4"/>
  <c r="F36847" i="4"/>
  <c r="F36848" i="4"/>
  <c r="F36849" i="4"/>
  <c r="F36850" i="4"/>
  <c r="F36851" i="4"/>
  <c r="F36852" i="4"/>
  <c r="F36853" i="4"/>
  <c r="F36854" i="4"/>
  <c r="F36855" i="4"/>
  <c r="F36856" i="4"/>
  <c r="F36857" i="4"/>
  <c r="F36858" i="4"/>
  <c r="F36859" i="4"/>
  <c r="F36860" i="4"/>
  <c r="F36861" i="4"/>
  <c r="F36862" i="4"/>
  <c r="F36863" i="4"/>
  <c r="F36864" i="4"/>
  <c r="F36865" i="4"/>
  <c r="F36866" i="4"/>
  <c r="F36867" i="4"/>
  <c r="F36868" i="4"/>
  <c r="F36869" i="4"/>
  <c r="F36870" i="4"/>
  <c r="F36871" i="4"/>
  <c r="F36872" i="4"/>
  <c r="F36873" i="4"/>
  <c r="F36874" i="4"/>
  <c r="F36875" i="4"/>
  <c r="F36876" i="4"/>
  <c r="F36877" i="4"/>
  <c r="F36878" i="4"/>
  <c r="F36879" i="4"/>
  <c r="F36880" i="4"/>
  <c r="F36881" i="4"/>
  <c r="F36882" i="4"/>
  <c r="F36883" i="4"/>
  <c r="F36884" i="4"/>
  <c r="F36885" i="4"/>
  <c r="F36886" i="4"/>
  <c r="F36887" i="4"/>
  <c r="F36888" i="4"/>
  <c r="F36889" i="4"/>
  <c r="F36890" i="4"/>
  <c r="F36891" i="4"/>
  <c r="F36892" i="4"/>
  <c r="F36893" i="4"/>
  <c r="F36894" i="4"/>
  <c r="F36895" i="4"/>
  <c r="F36896" i="4"/>
  <c r="F36897" i="4"/>
  <c r="F36898" i="4"/>
  <c r="F36899" i="4"/>
  <c r="F36900" i="4"/>
  <c r="F36901" i="4"/>
  <c r="F36902" i="4"/>
  <c r="F36903" i="4"/>
  <c r="F36904" i="4"/>
  <c r="F36905" i="4"/>
  <c r="F36906" i="4"/>
  <c r="F36907" i="4"/>
  <c r="F36908" i="4"/>
  <c r="F36909" i="4"/>
  <c r="F36910" i="4"/>
  <c r="F36911" i="4"/>
  <c r="F36912" i="4"/>
  <c r="F36913" i="4"/>
  <c r="F36914" i="4"/>
  <c r="F36915" i="4"/>
  <c r="F36916" i="4"/>
  <c r="F36917" i="4"/>
  <c r="F36918" i="4"/>
  <c r="F36919" i="4"/>
  <c r="F36920" i="4"/>
  <c r="F36921" i="4"/>
  <c r="F36922" i="4"/>
  <c r="F36923" i="4"/>
  <c r="F36924" i="4"/>
  <c r="F36925" i="4"/>
  <c r="F36926" i="4"/>
  <c r="F36927" i="4"/>
  <c r="F36928" i="4"/>
  <c r="F36929" i="4"/>
  <c r="F36930" i="4"/>
  <c r="F36931" i="4"/>
  <c r="F36932" i="4"/>
  <c r="F36933" i="4"/>
  <c r="F36934" i="4"/>
  <c r="F36935" i="4"/>
  <c r="F36936" i="4"/>
  <c r="F36937" i="4"/>
  <c r="F36938" i="4"/>
  <c r="F36939" i="4"/>
  <c r="F36940" i="4"/>
  <c r="F36941" i="4"/>
  <c r="F36942" i="4"/>
  <c r="F36943" i="4"/>
  <c r="F36944" i="4"/>
  <c r="F36945" i="4"/>
  <c r="F36946" i="4"/>
  <c r="F36947" i="4"/>
  <c r="F36948" i="4"/>
  <c r="F36949" i="4"/>
  <c r="F36950" i="4"/>
  <c r="F36951" i="4"/>
  <c r="F36952" i="4"/>
  <c r="F36953" i="4"/>
  <c r="F36954" i="4"/>
  <c r="F36955" i="4"/>
  <c r="F36956" i="4"/>
  <c r="F36957" i="4"/>
  <c r="F36958" i="4"/>
  <c r="F36959" i="4"/>
  <c r="F36960" i="4"/>
  <c r="F36961" i="4"/>
  <c r="F36962" i="4"/>
  <c r="F36963" i="4"/>
  <c r="F36964" i="4"/>
  <c r="F36965" i="4"/>
  <c r="F36966" i="4"/>
  <c r="F36967" i="4"/>
  <c r="F36968" i="4"/>
  <c r="F36969" i="4"/>
  <c r="F36970" i="4"/>
  <c r="F36971" i="4"/>
  <c r="F36972" i="4"/>
  <c r="F36973" i="4"/>
  <c r="F36974" i="4"/>
  <c r="F36975" i="4"/>
  <c r="F36976" i="4"/>
  <c r="F36977" i="4"/>
  <c r="F36978" i="4"/>
  <c r="F36979" i="4"/>
  <c r="F36980" i="4"/>
  <c r="F36981" i="4"/>
  <c r="F36982" i="4"/>
  <c r="F36983" i="4"/>
  <c r="F36984" i="4"/>
  <c r="F36985" i="4"/>
  <c r="F36986" i="4"/>
  <c r="F36987" i="4"/>
  <c r="F36988" i="4"/>
  <c r="F36989" i="4"/>
  <c r="F36990" i="4"/>
  <c r="F36991" i="4"/>
  <c r="F36992" i="4"/>
  <c r="F36993" i="4"/>
  <c r="F36994" i="4"/>
  <c r="F36995" i="4"/>
  <c r="F36996" i="4"/>
  <c r="F36997" i="4"/>
  <c r="F36998" i="4"/>
  <c r="F36999" i="4"/>
  <c r="F37000" i="4"/>
  <c r="F37001" i="4"/>
  <c r="F37002" i="4"/>
  <c r="F37003" i="4"/>
  <c r="F37004" i="4"/>
  <c r="F37005" i="4"/>
  <c r="F37006" i="4"/>
  <c r="F37007" i="4"/>
  <c r="F37008" i="4"/>
  <c r="F37009" i="4"/>
  <c r="F37010" i="4"/>
  <c r="F37011" i="4"/>
  <c r="F37012" i="4"/>
  <c r="F37013" i="4"/>
  <c r="F37014" i="4"/>
  <c r="F37015" i="4"/>
  <c r="F37016" i="4"/>
  <c r="F37017" i="4"/>
  <c r="F37018" i="4"/>
  <c r="F37019" i="4"/>
  <c r="F37020" i="4"/>
  <c r="F37021" i="4"/>
  <c r="F37022" i="4"/>
  <c r="F37023" i="4"/>
  <c r="F37024" i="4"/>
  <c r="F37025" i="4"/>
  <c r="F37026" i="4"/>
  <c r="F37027" i="4"/>
  <c r="F37028" i="4"/>
  <c r="F37029" i="4"/>
  <c r="F37030" i="4"/>
  <c r="F37031" i="4"/>
  <c r="F37032" i="4"/>
  <c r="F37033" i="4"/>
  <c r="F37034" i="4"/>
  <c r="F37035" i="4"/>
  <c r="F37036" i="4"/>
  <c r="F37037" i="4"/>
  <c r="F37038" i="4"/>
  <c r="F37039" i="4"/>
  <c r="F37040" i="4"/>
  <c r="F37041" i="4"/>
  <c r="F37042" i="4"/>
  <c r="F37043" i="4"/>
  <c r="F37044" i="4"/>
  <c r="F37045" i="4"/>
  <c r="F37046" i="4"/>
  <c r="F37047" i="4"/>
  <c r="F37048" i="4"/>
  <c r="F37049" i="4"/>
  <c r="F37050" i="4"/>
  <c r="F37051" i="4"/>
  <c r="F37052" i="4"/>
  <c r="F37053" i="4"/>
  <c r="F37054" i="4"/>
  <c r="F37055" i="4"/>
  <c r="F37056" i="4"/>
  <c r="F37057" i="4"/>
  <c r="F37058" i="4"/>
  <c r="F37059" i="4"/>
  <c r="F37060" i="4"/>
  <c r="F37061" i="4"/>
  <c r="F37062" i="4"/>
  <c r="F37063" i="4"/>
  <c r="F37064" i="4"/>
  <c r="F37065" i="4"/>
  <c r="F37066" i="4"/>
  <c r="F37067" i="4"/>
  <c r="F37068" i="4"/>
  <c r="F37069" i="4"/>
  <c r="F37070" i="4"/>
  <c r="F37071" i="4"/>
  <c r="F37072" i="4"/>
  <c r="F37073" i="4"/>
  <c r="F37074" i="4"/>
  <c r="F37075" i="4"/>
  <c r="F37076" i="4"/>
  <c r="F37077" i="4"/>
  <c r="F37078" i="4"/>
  <c r="F37079" i="4"/>
  <c r="F37080" i="4"/>
  <c r="F37081" i="4"/>
  <c r="F37082" i="4"/>
  <c r="F37083" i="4"/>
  <c r="F37084" i="4"/>
  <c r="F37085" i="4"/>
  <c r="F37086" i="4"/>
  <c r="F37087" i="4"/>
  <c r="F37088" i="4"/>
  <c r="F37089" i="4"/>
  <c r="F37090" i="4"/>
  <c r="F37091" i="4"/>
  <c r="F37092" i="4"/>
  <c r="F37093" i="4"/>
  <c r="F37094" i="4"/>
  <c r="F37095" i="4"/>
  <c r="F37096" i="4"/>
  <c r="F37097" i="4"/>
  <c r="F37098" i="4"/>
  <c r="F37099" i="4"/>
  <c r="F37100" i="4"/>
  <c r="F37101" i="4"/>
  <c r="F37102" i="4"/>
  <c r="F37103" i="4"/>
  <c r="F37104" i="4"/>
  <c r="F37105" i="4"/>
  <c r="F37106" i="4"/>
  <c r="F37107" i="4"/>
  <c r="F37108" i="4"/>
  <c r="F37109" i="4"/>
  <c r="F37110" i="4"/>
  <c r="F37111" i="4"/>
  <c r="F37112" i="4"/>
  <c r="F37113" i="4"/>
  <c r="F37114" i="4"/>
  <c r="F37115" i="4"/>
  <c r="F37116" i="4"/>
  <c r="F37117" i="4"/>
  <c r="F37118" i="4"/>
  <c r="F37119" i="4"/>
  <c r="F37120" i="4"/>
  <c r="F37121" i="4"/>
  <c r="F37122" i="4"/>
  <c r="F37123" i="4"/>
  <c r="F37124" i="4"/>
  <c r="F37125" i="4"/>
  <c r="F37126" i="4"/>
  <c r="F37127" i="4"/>
  <c r="F37128" i="4"/>
  <c r="F37129" i="4"/>
  <c r="F37130" i="4"/>
  <c r="F37131" i="4"/>
  <c r="F37132" i="4"/>
  <c r="F37133" i="4"/>
  <c r="F37134" i="4"/>
  <c r="F37135" i="4"/>
  <c r="F37136" i="4"/>
  <c r="F37137" i="4"/>
  <c r="F37138" i="4"/>
  <c r="F37139" i="4"/>
  <c r="F37140" i="4"/>
  <c r="F37141" i="4"/>
  <c r="F37142" i="4"/>
  <c r="F37143" i="4"/>
  <c r="F37144" i="4"/>
  <c r="F37145" i="4"/>
  <c r="F37146" i="4"/>
  <c r="F37147" i="4"/>
  <c r="F37148" i="4"/>
  <c r="F37149" i="4"/>
  <c r="F37150" i="4"/>
  <c r="F37151" i="4"/>
  <c r="F37152" i="4"/>
  <c r="F37153" i="4"/>
  <c r="F37154" i="4"/>
  <c r="F37155" i="4"/>
  <c r="F37156" i="4"/>
  <c r="F37157" i="4"/>
  <c r="F37158" i="4"/>
  <c r="F37159" i="4"/>
  <c r="F37160" i="4"/>
  <c r="F37161" i="4"/>
  <c r="F37162" i="4"/>
  <c r="F37163" i="4"/>
  <c r="F37164" i="4"/>
  <c r="F37165" i="4"/>
  <c r="F37166" i="4"/>
  <c r="F37167" i="4"/>
  <c r="F37168" i="4"/>
  <c r="F37169" i="4"/>
  <c r="F37170" i="4"/>
  <c r="F37171" i="4"/>
  <c r="F37172" i="4"/>
  <c r="F37173" i="4"/>
  <c r="F37174" i="4"/>
  <c r="F37175" i="4"/>
  <c r="F37176" i="4"/>
  <c r="F37177" i="4"/>
  <c r="F37178" i="4"/>
  <c r="F37179" i="4"/>
  <c r="F37180" i="4"/>
  <c r="F37181" i="4"/>
  <c r="F37182" i="4"/>
  <c r="F37183" i="4"/>
  <c r="F37184" i="4"/>
  <c r="F37185" i="4"/>
  <c r="F37186" i="4"/>
  <c r="F37187" i="4"/>
  <c r="F37188" i="4"/>
  <c r="F37189" i="4"/>
  <c r="F37190" i="4"/>
  <c r="F37191" i="4"/>
  <c r="F37192" i="4"/>
  <c r="F37193" i="4"/>
  <c r="F37194" i="4"/>
  <c r="F37195" i="4"/>
  <c r="F37196" i="4"/>
  <c r="F37197" i="4"/>
  <c r="F37198" i="4"/>
  <c r="F37199" i="4"/>
  <c r="F37200" i="4"/>
  <c r="F37201" i="4"/>
  <c r="F37202" i="4"/>
  <c r="F37203" i="4"/>
  <c r="F37204" i="4"/>
  <c r="F37205" i="4"/>
  <c r="F37206" i="4"/>
  <c r="F37207" i="4"/>
  <c r="F37208" i="4"/>
  <c r="F37209" i="4"/>
  <c r="F37210" i="4"/>
  <c r="F37211" i="4"/>
  <c r="F37212" i="4"/>
  <c r="F37213" i="4"/>
  <c r="F37214" i="4"/>
  <c r="F37215" i="4"/>
  <c r="F37216" i="4"/>
  <c r="F37217" i="4"/>
  <c r="F37218" i="4"/>
  <c r="F37219" i="4"/>
  <c r="F37220" i="4"/>
  <c r="F37221" i="4"/>
  <c r="F37222" i="4"/>
  <c r="F37223" i="4"/>
  <c r="F37224" i="4"/>
  <c r="F37225" i="4"/>
  <c r="F37226" i="4"/>
  <c r="F37227" i="4"/>
  <c r="F37228" i="4"/>
  <c r="F37229" i="4"/>
  <c r="F37230" i="4"/>
  <c r="F37231" i="4"/>
  <c r="F37232" i="4"/>
  <c r="F37233" i="4"/>
  <c r="F37234" i="4"/>
  <c r="F37235" i="4"/>
  <c r="F37236" i="4"/>
  <c r="F37237" i="4"/>
  <c r="F37238" i="4"/>
  <c r="F37239" i="4"/>
  <c r="F37240" i="4"/>
  <c r="F37241" i="4"/>
  <c r="F37242" i="4"/>
  <c r="F37243" i="4"/>
  <c r="F37244" i="4"/>
  <c r="F37245" i="4"/>
  <c r="F37246" i="4"/>
  <c r="F37247" i="4"/>
  <c r="F37248" i="4"/>
  <c r="F37249" i="4"/>
  <c r="F37250" i="4"/>
  <c r="F37251" i="4"/>
  <c r="F37252" i="4"/>
  <c r="F37253" i="4"/>
  <c r="F37254" i="4"/>
  <c r="F37255" i="4"/>
  <c r="F37256" i="4"/>
  <c r="F37257" i="4"/>
  <c r="F37258" i="4"/>
  <c r="F37259" i="4"/>
  <c r="F37260" i="4"/>
  <c r="F37261" i="4"/>
  <c r="F37262" i="4"/>
  <c r="F37263" i="4"/>
  <c r="F37264" i="4"/>
  <c r="F37265" i="4"/>
  <c r="F37266" i="4"/>
  <c r="F37267" i="4"/>
  <c r="F37268" i="4"/>
  <c r="F37269" i="4"/>
  <c r="F37270" i="4"/>
  <c r="F37271" i="4"/>
  <c r="F37272" i="4"/>
  <c r="F37273" i="4"/>
  <c r="F37274" i="4"/>
  <c r="F37275" i="4"/>
  <c r="F37276" i="4"/>
  <c r="F37277" i="4"/>
  <c r="F37278" i="4"/>
  <c r="F37279" i="4"/>
  <c r="F37280" i="4"/>
  <c r="F37281" i="4"/>
  <c r="F37282" i="4"/>
  <c r="F37283" i="4"/>
  <c r="F37284" i="4"/>
  <c r="F37285" i="4"/>
  <c r="F37286" i="4"/>
  <c r="F37287" i="4"/>
  <c r="F37288" i="4"/>
  <c r="F37289" i="4"/>
  <c r="F37290" i="4"/>
  <c r="F37291" i="4"/>
  <c r="F37292" i="4"/>
  <c r="F37293" i="4"/>
  <c r="F37294" i="4"/>
  <c r="F37295" i="4"/>
  <c r="F37296" i="4"/>
  <c r="F37297" i="4"/>
  <c r="F37298" i="4"/>
  <c r="F37299" i="4"/>
  <c r="F37300" i="4"/>
  <c r="F37301" i="4"/>
  <c r="F37302" i="4"/>
  <c r="F37303" i="4"/>
  <c r="F37304" i="4"/>
  <c r="F37305" i="4"/>
  <c r="F37306" i="4"/>
  <c r="F37307" i="4"/>
  <c r="F37308" i="4"/>
  <c r="F37309" i="4"/>
  <c r="F37310" i="4"/>
  <c r="F37311" i="4"/>
  <c r="F37312" i="4"/>
  <c r="F37313" i="4"/>
  <c r="F37314" i="4"/>
  <c r="F37315" i="4"/>
  <c r="F37316" i="4"/>
  <c r="F37317" i="4"/>
  <c r="F37318" i="4"/>
  <c r="F37319" i="4"/>
  <c r="F37320" i="4"/>
  <c r="F37321" i="4"/>
  <c r="F37322" i="4"/>
  <c r="F37323" i="4"/>
  <c r="F37324" i="4"/>
  <c r="F37325" i="4"/>
  <c r="F37326" i="4"/>
  <c r="F37327" i="4"/>
  <c r="F37328" i="4"/>
  <c r="F37329" i="4"/>
  <c r="F37330" i="4"/>
  <c r="F37331" i="4"/>
  <c r="F37332" i="4"/>
  <c r="F37333" i="4"/>
  <c r="F37334" i="4"/>
  <c r="F37335" i="4"/>
  <c r="F37336" i="4"/>
  <c r="F37337" i="4"/>
  <c r="F37338" i="4"/>
  <c r="F37339" i="4"/>
  <c r="F37340" i="4"/>
  <c r="F37341" i="4"/>
  <c r="F37342" i="4"/>
  <c r="F37343" i="4"/>
  <c r="F37344" i="4"/>
  <c r="F37345" i="4"/>
  <c r="F37346" i="4"/>
  <c r="F37347" i="4"/>
  <c r="F37348" i="4"/>
  <c r="F37349" i="4"/>
  <c r="F37350" i="4"/>
  <c r="F37351" i="4"/>
  <c r="F37352" i="4"/>
  <c r="F37353" i="4"/>
  <c r="F37354" i="4"/>
  <c r="F37355" i="4"/>
  <c r="F37356" i="4"/>
  <c r="F37357" i="4"/>
  <c r="F37358" i="4"/>
  <c r="F37359" i="4"/>
  <c r="F37360" i="4"/>
  <c r="F37361" i="4"/>
  <c r="F37362" i="4"/>
  <c r="F37363" i="4"/>
  <c r="F37364" i="4"/>
  <c r="F37365" i="4"/>
  <c r="F37366" i="4"/>
  <c r="F37367" i="4"/>
  <c r="F37368" i="4"/>
  <c r="F37369" i="4"/>
  <c r="F37370" i="4"/>
  <c r="F37371" i="4"/>
  <c r="F37372" i="4"/>
  <c r="F37373" i="4"/>
  <c r="F37374" i="4"/>
  <c r="F37375" i="4"/>
  <c r="F37376" i="4"/>
  <c r="F37377" i="4"/>
  <c r="F37378" i="4"/>
  <c r="F37379" i="4"/>
  <c r="F37380" i="4"/>
  <c r="F37381" i="4"/>
  <c r="F37382" i="4"/>
  <c r="F37383" i="4"/>
  <c r="F37384" i="4"/>
  <c r="F37385" i="4"/>
  <c r="F37386" i="4"/>
  <c r="F37387" i="4"/>
  <c r="F37388" i="4"/>
  <c r="F37389" i="4"/>
  <c r="F37390" i="4"/>
  <c r="F37391" i="4"/>
  <c r="F37392" i="4"/>
  <c r="F37393" i="4"/>
  <c r="F37394" i="4"/>
  <c r="F37395" i="4"/>
  <c r="F37396" i="4"/>
  <c r="F37397" i="4"/>
  <c r="F37398" i="4"/>
  <c r="F37399" i="4"/>
  <c r="F37400" i="4"/>
  <c r="F37401" i="4"/>
  <c r="F37402" i="4"/>
  <c r="F37403" i="4"/>
  <c r="F37404" i="4"/>
  <c r="F37405" i="4"/>
  <c r="F37406" i="4"/>
  <c r="F37407" i="4"/>
  <c r="F37408" i="4"/>
  <c r="F37409" i="4"/>
  <c r="F37410" i="4"/>
  <c r="F37411" i="4"/>
  <c r="F37412" i="4"/>
  <c r="F37413" i="4"/>
  <c r="F37414" i="4"/>
  <c r="F37415" i="4"/>
  <c r="F37416" i="4"/>
  <c r="F37417" i="4"/>
  <c r="F37418" i="4"/>
  <c r="F37419" i="4"/>
  <c r="F37420" i="4"/>
  <c r="F37421" i="4"/>
  <c r="F37422" i="4"/>
  <c r="F37423" i="4"/>
  <c r="F37424" i="4"/>
  <c r="F37425" i="4"/>
  <c r="F37426" i="4"/>
  <c r="F37427" i="4"/>
  <c r="F37428" i="4"/>
  <c r="F37429" i="4"/>
  <c r="F37430" i="4"/>
  <c r="F37431" i="4"/>
  <c r="F37432" i="4"/>
  <c r="F37433" i="4"/>
  <c r="F37434" i="4"/>
  <c r="F37435" i="4"/>
  <c r="F37436" i="4"/>
  <c r="F37437" i="4"/>
  <c r="F37438" i="4"/>
  <c r="F37439" i="4"/>
  <c r="F37440" i="4"/>
  <c r="F37441" i="4"/>
  <c r="F37442" i="4"/>
  <c r="F37443" i="4"/>
  <c r="F37444" i="4"/>
  <c r="F37445" i="4"/>
  <c r="F37446" i="4"/>
  <c r="F37447" i="4"/>
  <c r="F37448" i="4"/>
  <c r="F37449" i="4"/>
  <c r="F37450" i="4"/>
  <c r="F37451" i="4"/>
  <c r="F37452" i="4"/>
  <c r="F37453" i="4"/>
  <c r="F37454" i="4"/>
  <c r="F37455" i="4"/>
  <c r="F37456" i="4"/>
  <c r="F37457" i="4"/>
  <c r="F37458" i="4"/>
  <c r="F37459" i="4"/>
  <c r="F37460" i="4"/>
  <c r="F37461" i="4"/>
  <c r="F37462" i="4"/>
  <c r="F37463" i="4"/>
  <c r="F37464" i="4"/>
  <c r="F37465" i="4"/>
  <c r="F37466" i="4"/>
  <c r="F37467" i="4"/>
  <c r="F37468" i="4"/>
  <c r="F37469" i="4"/>
  <c r="F37470" i="4"/>
  <c r="F37471" i="4"/>
  <c r="F37472" i="4"/>
  <c r="F37473" i="4"/>
  <c r="F37474" i="4"/>
  <c r="F37475" i="4"/>
  <c r="F37476" i="4"/>
  <c r="F37477" i="4"/>
  <c r="F37478" i="4"/>
  <c r="F37479" i="4"/>
  <c r="F37480" i="4"/>
  <c r="F37481" i="4"/>
  <c r="F37482" i="4"/>
  <c r="F37483" i="4"/>
  <c r="F37484" i="4"/>
  <c r="F37485" i="4"/>
  <c r="F37486" i="4"/>
  <c r="F37487" i="4"/>
  <c r="F37488" i="4"/>
  <c r="F37489" i="4"/>
  <c r="F37490" i="4"/>
  <c r="F37491" i="4"/>
  <c r="F37492" i="4"/>
  <c r="F37493" i="4"/>
  <c r="F37494" i="4"/>
  <c r="F37495" i="4"/>
  <c r="F37496" i="4"/>
  <c r="F37497" i="4"/>
  <c r="F37498" i="4"/>
  <c r="F37499" i="4"/>
  <c r="F37500" i="4"/>
  <c r="F37501" i="4"/>
  <c r="F37502" i="4"/>
  <c r="F37503" i="4"/>
  <c r="F37504" i="4"/>
  <c r="F37505" i="4"/>
  <c r="F37506" i="4"/>
  <c r="F37507" i="4"/>
  <c r="F37508" i="4"/>
  <c r="F37509" i="4"/>
  <c r="F37510" i="4"/>
  <c r="F37511" i="4"/>
  <c r="F37512" i="4"/>
  <c r="F37513" i="4"/>
  <c r="F37514" i="4"/>
  <c r="F37515" i="4"/>
  <c r="F37516" i="4"/>
  <c r="F37517" i="4"/>
  <c r="F37518" i="4"/>
  <c r="F37519" i="4"/>
  <c r="F37520" i="4"/>
  <c r="F37521" i="4"/>
  <c r="F37522" i="4"/>
  <c r="F37523" i="4"/>
  <c r="F37524" i="4"/>
  <c r="F37525" i="4"/>
  <c r="F37526" i="4"/>
  <c r="F37527" i="4"/>
  <c r="F37528" i="4"/>
  <c r="F37529" i="4"/>
  <c r="F37530" i="4"/>
  <c r="F37531" i="4"/>
  <c r="F37532" i="4"/>
  <c r="F37533" i="4"/>
  <c r="F37534" i="4"/>
  <c r="F37535" i="4"/>
  <c r="F37536" i="4"/>
  <c r="F37537" i="4"/>
  <c r="F37538" i="4"/>
  <c r="F37539" i="4"/>
  <c r="F37540" i="4"/>
  <c r="F37541" i="4"/>
  <c r="F37542" i="4"/>
  <c r="F37543" i="4"/>
  <c r="F37544" i="4"/>
  <c r="F37545" i="4"/>
  <c r="F37546" i="4"/>
  <c r="F37547" i="4"/>
  <c r="F37548" i="4"/>
  <c r="F37549" i="4"/>
  <c r="F37550" i="4"/>
  <c r="F37551" i="4"/>
  <c r="F37552" i="4"/>
  <c r="F37553" i="4"/>
  <c r="F37554" i="4"/>
  <c r="F37555" i="4"/>
  <c r="F37556" i="4"/>
  <c r="F37557" i="4"/>
  <c r="F37558" i="4"/>
  <c r="F37559" i="4"/>
  <c r="F37560" i="4"/>
  <c r="F37561" i="4"/>
  <c r="F37562" i="4"/>
  <c r="F37563" i="4"/>
  <c r="F37564" i="4"/>
  <c r="F37565" i="4"/>
  <c r="F37566" i="4"/>
  <c r="F37567" i="4"/>
  <c r="F37568" i="4"/>
  <c r="F37569" i="4"/>
  <c r="F37570" i="4"/>
  <c r="F37571" i="4"/>
  <c r="F37572" i="4"/>
  <c r="F37573" i="4"/>
  <c r="F37574" i="4"/>
  <c r="F37575" i="4"/>
  <c r="F37576" i="4"/>
  <c r="F37577" i="4"/>
  <c r="F37578" i="4"/>
  <c r="F37579" i="4"/>
  <c r="F37580" i="4"/>
  <c r="F37581" i="4"/>
  <c r="F37582" i="4"/>
  <c r="F37583" i="4"/>
  <c r="F37584" i="4"/>
  <c r="F37585" i="4"/>
  <c r="F37586" i="4"/>
  <c r="F37587" i="4"/>
  <c r="F37588" i="4"/>
  <c r="F37589" i="4"/>
  <c r="F37590" i="4"/>
  <c r="F37591" i="4"/>
  <c r="F37592" i="4"/>
  <c r="F37593" i="4"/>
  <c r="F37594" i="4"/>
  <c r="F37595" i="4"/>
  <c r="F37596" i="4"/>
  <c r="F37597" i="4"/>
  <c r="F37598" i="4"/>
  <c r="F37599" i="4"/>
  <c r="F37600" i="4"/>
  <c r="F37601" i="4"/>
  <c r="F37602" i="4"/>
  <c r="F37603" i="4"/>
  <c r="F37604" i="4"/>
  <c r="F37605" i="4"/>
  <c r="F37606" i="4"/>
  <c r="F37607" i="4"/>
  <c r="F37608" i="4"/>
  <c r="F37609" i="4"/>
  <c r="F37610" i="4"/>
  <c r="F37611" i="4"/>
  <c r="F37612" i="4"/>
  <c r="F37613" i="4"/>
  <c r="F37614" i="4"/>
  <c r="F37615" i="4"/>
  <c r="F37616" i="4"/>
  <c r="F37617" i="4"/>
  <c r="F37618" i="4"/>
  <c r="F37619" i="4"/>
  <c r="F37620" i="4"/>
  <c r="F37621" i="4"/>
  <c r="F37622" i="4"/>
  <c r="F37623" i="4"/>
  <c r="F37624" i="4"/>
  <c r="F37625" i="4"/>
  <c r="F37626" i="4"/>
  <c r="F37627" i="4"/>
  <c r="F37628" i="4"/>
  <c r="F37629" i="4"/>
  <c r="F37630" i="4"/>
  <c r="F37631" i="4"/>
  <c r="F37632" i="4"/>
  <c r="F37633" i="4"/>
  <c r="F37634" i="4"/>
  <c r="F37635" i="4"/>
  <c r="F37636" i="4"/>
  <c r="F37637" i="4"/>
  <c r="F37638" i="4"/>
  <c r="F37639" i="4"/>
  <c r="F37640" i="4"/>
  <c r="F37641" i="4"/>
  <c r="F37642" i="4"/>
  <c r="F37643" i="4"/>
  <c r="F37644" i="4"/>
  <c r="F37645" i="4"/>
  <c r="F37646" i="4"/>
  <c r="F37647" i="4"/>
  <c r="F37648" i="4"/>
  <c r="F37649" i="4"/>
  <c r="F37650" i="4"/>
  <c r="F37651" i="4"/>
  <c r="F37652" i="4"/>
  <c r="F37653" i="4"/>
  <c r="F37654" i="4"/>
  <c r="F37655" i="4"/>
  <c r="F37656" i="4"/>
  <c r="F37657" i="4"/>
  <c r="F37658" i="4"/>
  <c r="F37659" i="4"/>
  <c r="F37660" i="4"/>
  <c r="F37661" i="4"/>
  <c r="F37662" i="4"/>
  <c r="F37663" i="4"/>
  <c r="F37664" i="4"/>
  <c r="F37665" i="4"/>
  <c r="F37666" i="4"/>
  <c r="F37667" i="4"/>
  <c r="F37668" i="4"/>
  <c r="F37669" i="4"/>
  <c r="F37670" i="4"/>
  <c r="F37671" i="4"/>
  <c r="F37672" i="4"/>
  <c r="F37673" i="4"/>
  <c r="F37674" i="4"/>
  <c r="F37675" i="4"/>
  <c r="F37676" i="4"/>
  <c r="F37677" i="4"/>
  <c r="F37678" i="4"/>
  <c r="F37679" i="4"/>
  <c r="F37680" i="4"/>
  <c r="F37681" i="4"/>
  <c r="F37682" i="4"/>
  <c r="F37683" i="4"/>
  <c r="F37684" i="4"/>
  <c r="F37685" i="4"/>
  <c r="F37686" i="4"/>
  <c r="F37687" i="4"/>
  <c r="F37688" i="4"/>
  <c r="F37689" i="4"/>
  <c r="F37690" i="4"/>
  <c r="F37691" i="4"/>
  <c r="F37692" i="4"/>
  <c r="F37693" i="4"/>
  <c r="F37694" i="4"/>
  <c r="F37695" i="4"/>
  <c r="F37696" i="4"/>
  <c r="F37697" i="4"/>
  <c r="F37698" i="4"/>
  <c r="F37699" i="4"/>
  <c r="F37700" i="4"/>
  <c r="F37701" i="4"/>
  <c r="F37702" i="4"/>
  <c r="F37703" i="4"/>
  <c r="F37704" i="4"/>
  <c r="F37705" i="4"/>
  <c r="F37706" i="4"/>
  <c r="F37707" i="4"/>
  <c r="F37708" i="4"/>
  <c r="F37709" i="4"/>
  <c r="F37710" i="4"/>
  <c r="F37711" i="4"/>
  <c r="F37712" i="4"/>
  <c r="F37713" i="4"/>
  <c r="F37714" i="4"/>
  <c r="F37715" i="4"/>
  <c r="F37716" i="4"/>
  <c r="F37717" i="4"/>
  <c r="F37718" i="4"/>
  <c r="F37719" i="4"/>
  <c r="F37720" i="4"/>
  <c r="F37721" i="4"/>
  <c r="F37722" i="4"/>
  <c r="F37723" i="4"/>
  <c r="F37724" i="4"/>
  <c r="F37725" i="4"/>
  <c r="F37726" i="4"/>
  <c r="F37727" i="4"/>
  <c r="F37728" i="4"/>
  <c r="F37729" i="4"/>
  <c r="F37730" i="4"/>
  <c r="F37731" i="4"/>
  <c r="F37732" i="4"/>
  <c r="F37733" i="4"/>
  <c r="F37734" i="4"/>
  <c r="F37735" i="4"/>
  <c r="F37736" i="4"/>
  <c r="F37737" i="4"/>
  <c r="F37738" i="4"/>
  <c r="F37739" i="4"/>
  <c r="F37740" i="4"/>
  <c r="F37741" i="4"/>
  <c r="F37742" i="4"/>
  <c r="F37743" i="4"/>
  <c r="F37744" i="4"/>
  <c r="F37745" i="4"/>
  <c r="F37746" i="4"/>
  <c r="F37747" i="4"/>
  <c r="F37748" i="4"/>
  <c r="F37749" i="4"/>
  <c r="F37750" i="4"/>
  <c r="F37751" i="4"/>
  <c r="F37752" i="4"/>
  <c r="F37753" i="4"/>
  <c r="F37754" i="4"/>
  <c r="F37755" i="4"/>
  <c r="F37756" i="4"/>
  <c r="F37757" i="4"/>
  <c r="F37758" i="4"/>
  <c r="F37759" i="4"/>
  <c r="F37760" i="4"/>
  <c r="F37761" i="4"/>
  <c r="F37762" i="4"/>
  <c r="F37763" i="4"/>
  <c r="F37764" i="4"/>
  <c r="F37765" i="4"/>
  <c r="F37766" i="4"/>
  <c r="F37767" i="4"/>
  <c r="F37768" i="4"/>
  <c r="F37769" i="4"/>
  <c r="F37770" i="4"/>
  <c r="F37771" i="4"/>
  <c r="F37772" i="4"/>
  <c r="F37773" i="4"/>
  <c r="F37774" i="4"/>
  <c r="F37775" i="4"/>
  <c r="F37776" i="4"/>
  <c r="F37777" i="4"/>
  <c r="F37778" i="4"/>
  <c r="F37779" i="4"/>
  <c r="F37780" i="4"/>
  <c r="F37781" i="4"/>
  <c r="F37782" i="4"/>
  <c r="F37783" i="4"/>
  <c r="F37784" i="4"/>
  <c r="F37785" i="4"/>
  <c r="F37786" i="4"/>
  <c r="F37787" i="4"/>
  <c r="F37788" i="4"/>
  <c r="F37789" i="4"/>
  <c r="F37790" i="4"/>
  <c r="F37791" i="4"/>
  <c r="F37792" i="4"/>
  <c r="F37793" i="4"/>
  <c r="F37794" i="4"/>
  <c r="F37795" i="4"/>
  <c r="F37796" i="4"/>
  <c r="F37797" i="4"/>
  <c r="F37798" i="4"/>
  <c r="F37799" i="4"/>
  <c r="F37800" i="4"/>
  <c r="F37801" i="4"/>
  <c r="F37802" i="4"/>
  <c r="F37803" i="4"/>
  <c r="F37804" i="4"/>
  <c r="F37805" i="4"/>
  <c r="F37806" i="4"/>
  <c r="F37807" i="4"/>
  <c r="F37808" i="4"/>
  <c r="F37809" i="4"/>
  <c r="F37810" i="4"/>
  <c r="F37811" i="4"/>
  <c r="F37812" i="4"/>
  <c r="F37813" i="4"/>
  <c r="F37814" i="4"/>
  <c r="F37815" i="4"/>
  <c r="F37816" i="4"/>
  <c r="F37817" i="4"/>
  <c r="F37818" i="4"/>
  <c r="F37819" i="4"/>
  <c r="F37820" i="4"/>
  <c r="F37821" i="4"/>
  <c r="F37822" i="4"/>
  <c r="F37823" i="4"/>
  <c r="F37824" i="4"/>
  <c r="F37825" i="4"/>
  <c r="F37826" i="4"/>
  <c r="F37827" i="4"/>
  <c r="F37828" i="4"/>
  <c r="F37829" i="4"/>
  <c r="F37830" i="4"/>
  <c r="F37831" i="4"/>
  <c r="F37832" i="4"/>
  <c r="F37833" i="4"/>
  <c r="F37834" i="4"/>
  <c r="F37835" i="4"/>
  <c r="F37836" i="4"/>
  <c r="F37837" i="4"/>
  <c r="F37838" i="4"/>
  <c r="F37839" i="4"/>
  <c r="F37840" i="4"/>
  <c r="F37841" i="4"/>
  <c r="F37842" i="4"/>
  <c r="F37843" i="4"/>
  <c r="F37844" i="4"/>
  <c r="F37845" i="4"/>
  <c r="F37846" i="4"/>
  <c r="F37847" i="4"/>
  <c r="F37848" i="4"/>
  <c r="F37849" i="4"/>
  <c r="F37850" i="4"/>
  <c r="F37851" i="4"/>
  <c r="F37852" i="4"/>
  <c r="F37853" i="4"/>
  <c r="F37854" i="4"/>
  <c r="F37855" i="4"/>
  <c r="F37856" i="4"/>
  <c r="F37857" i="4"/>
  <c r="F37858" i="4"/>
  <c r="F37859" i="4"/>
  <c r="F37860" i="4"/>
  <c r="F37861" i="4"/>
  <c r="F37862" i="4"/>
  <c r="F37863" i="4"/>
  <c r="F37864" i="4"/>
  <c r="F37865" i="4"/>
  <c r="F37866" i="4"/>
  <c r="F37867" i="4"/>
  <c r="F37868" i="4"/>
  <c r="F37869" i="4"/>
  <c r="F37870" i="4"/>
  <c r="F37871" i="4"/>
  <c r="F37872" i="4"/>
  <c r="F37873" i="4"/>
  <c r="F37874" i="4"/>
  <c r="F37875" i="4"/>
  <c r="F37876" i="4"/>
  <c r="F37877" i="4"/>
  <c r="F37878" i="4"/>
  <c r="F37879" i="4"/>
  <c r="F37880" i="4"/>
  <c r="F37881" i="4"/>
  <c r="F37882" i="4"/>
  <c r="F37883" i="4"/>
  <c r="F37884" i="4"/>
  <c r="F37885" i="4"/>
  <c r="F37886" i="4"/>
  <c r="F37887" i="4"/>
  <c r="F37888" i="4"/>
  <c r="F37889" i="4"/>
  <c r="F37890" i="4"/>
  <c r="F37891" i="4"/>
  <c r="F37892" i="4"/>
  <c r="F37893" i="4"/>
  <c r="F37894" i="4"/>
  <c r="F37895" i="4"/>
  <c r="F37896" i="4"/>
  <c r="F37897" i="4"/>
  <c r="F37898" i="4"/>
  <c r="F37899" i="4"/>
  <c r="F37900" i="4"/>
  <c r="F37901" i="4"/>
  <c r="F37902" i="4"/>
  <c r="F37903" i="4"/>
  <c r="F37904" i="4"/>
  <c r="F37905" i="4"/>
  <c r="F37906" i="4"/>
  <c r="F37907" i="4"/>
  <c r="F37908" i="4"/>
  <c r="F37909" i="4"/>
  <c r="F37910" i="4"/>
  <c r="F37911" i="4"/>
  <c r="F37912" i="4"/>
  <c r="F37913" i="4"/>
  <c r="F37914" i="4"/>
  <c r="F37915" i="4"/>
  <c r="F37916" i="4"/>
  <c r="F37917" i="4"/>
  <c r="F37918" i="4"/>
  <c r="F37919" i="4"/>
  <c r="F37920" i="4"/>
  <c r="F37921" i="4"/>
  <c r="F37922" i="4"/>
  <c r="F37923" i="4"/>
  <c r="F37924" i="4"/>
  <c r="F37925" i="4"/>
  <c r="F37926" i="4"/>
  <c r="F37927" i="4"/>
  <c r="F37928" i="4"/>
  <c r="F37929" i="4"/>
  <c r="F37930" i="4"/>
  <c r="F37931" i="4"/>
  <c r="F37932" i="4"/>
  <c r="F37933" i="4"/>
  <c r="F37934" i="4"/>
  <c r="F37935" i="4"/>
  <c r="F37936" i="4"/>
  <c r="F37937" i="4"/>
  <c r="F37938" i="4"/>
  <c r="F37939" i="4"/>
  <c r="F37940" i="4"/>
  <c r="F37941" i="4"/>
  <c r="F37942" i="4"/>
  <c r="F37943" i="4"/>
  <c r="F37944" i="4"/>
  <c r="F37945" i="4"/>
  <c r="F37946" i="4"/>
  <c r="F37947" i="4"/>
  <c r="F37948" i="4"/>
  <c r="F37949" i="4"/>
  <c r="F37950" i="4"/>
  <c r="F37951" i="4"/>
  <c r="F37952" i="4"/>
  <c r="F37953" i="4"/>
  <c r="F37954" i="4"/>
  <c r="F37955" i="4"/>
  <c r="F37956" i="4"/>
  <c r="F37957" i="4"/>
  <c r="F37958" i="4"/>
  <c r="F37959" i="4"/>
  <c r="F37960" i="4"/>
  <c r="F37961" i="4"/>
  <c r="F37962" i="4"/>
  <c r="F37963" i="4"/>
  <c r="F37964" i="4"/>
  <c r="F37965" i="4"/>
  <c r="F37966" i="4"/>
  <c r="F37967" i="4"/>
  <c r="F37968" i="4"/>
  <c r="F37969" i="4"/>
  <c r="F37970" i="4"/>
  <c r="F37971" i="4"/>
  <c r="F37972" i="4"/>
  <c r="F37973" i="4"/>
  <c r="F37974" i="4"/>
  <c r="F37975" i="4"/>
  <c r="F37976" i="4"/>
  <c r="F37977" i="4"/>
  <c r="F37978" i="4"/>
  <c r="F37979" i="4"/>
  <c r="F37980" i="4"/>
  <c r="F37981" i="4"/>
  <c r="F37982" i="4"/>
  <c r="F37983" i="4"/>
  <c r="F37984" i="4"/>
  <c r="F37985" i="4"/>
  <c r="F37986" i="4"/>
  <c r="F37987" i="4"/>
  <c r="F37988" i="4"/>
  <c r="F37989" i="4"/>
  <c r="F37990" i="4"/>
  <c r="F37991" i="4"/>
  <c r="F37992" i="4"/>
  <c r="F37993" i="4"/>
  <c r="F37994" i="4"/>
  <c r="F37995" i="4"/>
  <c r="F37996" i="4"/>
  <c r="F37997" i="4"/>
  <c r="F37998" i="4"/>
  <c r="F37999" i="4"/>
  <c r="F38000" i="4"/>
  <c r="F38001" i="4"/>
  <c r="F38002" i="4"/>
  <c r="F38003" i="4"/>
  <c r="F38004" i="4"/>
  <c r="F38005" i="4"/>
  <c r="F38006" i="4"/>
  <c r="F38007" i="4"/>
  <c r="F38008" i="4"/>
  <c r="F38009" i="4"/>
  <c r="F38010" i="4"/>
  <c r="F38011" i="4"/>
  <c r="F38012" i="4"/>
  <c r="F38013" i="4"/>
  <c r="F38014" i="4"/>
  <c r="F38015" i="4"/>
  <c r="F38016" i="4"/>
  <c r="F38017" i="4"/>
  <c r="F38018" i="4"/>
  <c r="F38019" i="4"/>
  <c r="F38020" i="4"/>
  <c r="F38021" i="4"/>
  <c r="F38022" i="4"/>
  <c r="F38023" i="4"/>
  <c r="F38024" i="4"/>
  <c r="F38025" i="4"/>
  <c r="F38026" i="4"/>
  <c r="F38027" i="4"/>
  <c r="F38028" i="4"/>
  <c r="F38029" i="4"/>
  <c r="F38030" i="4"/>
  <c r="F38031" i="4"/>
  <c r="F38032" i="4"/>
  <c r="F38033" i="4"/>
  <c r="F38034" i="4"/>
  <c r="F38035" i="4"/>
  <c r="F38036" i="4"/>
  <c r="F38037" i="4"/>
  <c r="F38038" i="4"/>
  <c r="F38039" i="4"/>
  <c r="F38040" i="4"/>
  <c r="F38041" i="4"/>
  <c r="F38042" i="4"/>
  <c r="F38043" i="4"/>
  <c r="F38044" i="4"/>
  <c r="F38045" i="4"/>
  <c r="F38046" i="4"/>
  <c r="F38047" i="4"/>
  <c r="F38048" i="4"/>
  <c r="F38049" i="4"/>
  <c r="F38050" i="4"/>
  <c r="F38051" i="4"/>
  <c r="F38052" i="4"/>
  <c r="F38053" i="4"/>
  <c r="F38054" i="4"/>
  <c r="F38055" i="4"/>
  <c r="F38056" i="4"/>
  <c r="F38057" i="4"/>
  <c r="F38058" i="4"/>
  <c r="F38059" i="4"/>
  <c r="F38060" i="4"/>
  <c r="F38061" i="4"/>
  <c r="F38062" i="4"/>
  <c r="F38063" i="4"/>
  <c r="F38064" i="4"/>
  <c r="F38065" i="4"/>
  <c r="F38066" i="4"/>
  <c r="F38067" i="4"/>
  <c r="F38068" i="4"/>
  <c r="F38069" i="4"/>
  <c r="F38070" i="4"/>
  <c r="F38071" i="4"/>
  <c r="F38072" i="4"/>
  <c r="F38073" i="4"/>
  <c r="F38074" i="4"/>
  <c r="F38075" i="4"/>
  <c r="F38076" i="4"/>
  <c r="F38077" i="4"/>
  <c r="F38078" i="4"/>
  <c r="F38079" i="4"/>
  <c r="F38080" i="4"/>
  <c r="F38081" i="4"/>
  <c r="F38082" i="4"/>
  <c r="F38083" i="4"/>
  <c r="F38084" i="4"/>
  <c r="F38085" i="4"/>
  <c r="F38086" i="4"/>
  <c r="F38087" i="4"/>
  <c r="F38088" i="4"/>
  <c r="F38089" i="4"/>
  <c r="F38090" i="4"/>
  <c r="F38091" i="4"/>
  <c r="F38092" i="4"/>
  <c r="F38093" i="4"/>
  <c r="F38094" i="4"/>
  <c r="F38095" i="4"/>
  <c r="F38096" i="4"/>
  <c r="F38097" i="4"/>
  <c r="F38098" i="4"/>
  <c r="F38099" i="4"/>
  <c r="F38100" i="4"/>
  <c r="F38101" i="4"/>
  <c r="F38102" i="4"/>
  <c r="F38103" i="4"/>
  <c r="F38104" i="4"/>
  <c r="F38105" i="4"/>
  <c r="F38106" i="4"/>
  <c r="F38107" i="4"/>
  <c r="F38108" i="4"/>
  <c r="F38109" i="4"/>
  <c r="F38110" i="4"/>
  <c r="F38111" i="4"/>
  <c r="F38112" i="4"/>
  <c r="F38113" i="4"/>
  <c r="F38114" i="4"/>
  <c r="F38115" i="4"/>
  <c r="F38116" i="4"/>
  <c r="F38117" i="4"/>
  <c r="F38118" i="4"/>
  <c r="F38119" i="4"/>
  <c r="F38120" i="4"/>
  <c r="F38121" i="4"/>
  <c r="F38122" i="4"/>
  <c r="F38123" i="4"/>
  <c r="F38124" i="4"/>
  <c r="F38125" i="4"/>
  <c r="F38126" i="4"/>
  <c r="F38127" i="4"/>
  <c r="F38128" i="4"/>
  <c r="F38129" i="4"/>
  <c r="F38130" i="4"/>
  <c r="F38131" i="4"/>
  <c r="F38132" i="4"/>
  <c r="F38133" i="4"/>
  <c r="F38134" i="4"/>
  <c r="F38135" i="4"/>
  <c r="F38136" i="4"/>
  <c r="F38137" i="4"/>
  <c r="F38138" i="4"/>
  <c r="F38139" i="4"/>
  <c r="F38140" i="4"/>
  <c r="F38141" i="4"/>
  <c r="F38142" i="4"/>
  <c r="F38143" i="4"/>
  <c r="F38144" i="4"/>
  <c r="F38145" i="4"/>
  <c r="F38146" i="4"/>
  <c r="F38147" i="4"/>
  <c r="F38148" i="4"/>
  <c r="F38149" i="4"/>
  <c r="F38150" i="4"/>
  <c r="F38151" i="4"/>
  <c r="F38152" i="4"/>
  <c r="F38153" i="4"/>
  <c r="F38154" i="4"/>
  <c r="F38155" i="4"/>
  <c r="F38156" i="4"/>
  <c r="F38157" i="4"/>
  <c r="F38158" i="4"/>
  <c r="F38159" i="4"/>
  <c r="F38160" i="4"/>
  <c r="F38161" i="4"/>
  <c r="F38162" i="4"/>
  <c r="F38163" i="4"/>
  <c r="F38164" i="4"/>
  <c r="F38165" i="4"/>
  <c r="F38166" i="4"/>
  <c r="F38167" i="4"/>
  <c r="F38168" i="4"/>
  <c r="F38169" i="4"/>
  <c r="F38170" i="4"/>
  <c r="F38171" i="4"/>
  <c r="F38172" i="4"/>
  <c r="F38173" i="4"/>
  <c r="F38174" i="4"/>
  <c r="F38175" i="4"/>
  <c r="F38176" i="4"/>
  <c r="F38177" i="4"/>
  <c r="F38178" i="4"/>
  <c r="F38179" i="4"/>
  <c r="F38180" i="4"/>
  <c r="F38181" i="4"/>
  <c r="F38182" i="4"/>
  <c r="F38183" i="4"/>
  <c r="F38184" i="4"/>
  <c r="F38185" i="4"/>
  <c r="F38186" i="4"/>
  <c r="F38187" i="4"/>
  <c r="F38188" i="4"/>
  <c r="F38189" i="4"/>
  <c r="F38190" i="4"/>
  <c r="F38191" i="4"/>
  <c r="F38192" i="4"/>
  <c r="F38193" i="4"/>
  <c r="F38194" i="4"/>
  <c r="F38195" i="4"/>
  <c r="F38196" i="4"/>
  <c r="F38197" i="4"/>
  <c r="F38198" i="4"/>
  <c r="F38199" i="4"/>
  <c r="F38200" i="4"/>
  <c r="F38201" i="4"/>
  <c r="F38202" i="4"/>
  <c r="F38203" i="4"/>
  <c r="F38204" i="4"/>
  <c r="F38205" i="4"/>
  <c r="F38206" i="4"/>
  <c r="F38207" i="4"/>
  <c r="F38208" i="4"/>
  <c r="F38209" i="4"/>
  <c r="F38210" i="4"/>
  <c r="F38211" i="4"/>
  <c r="F38212" i="4"/>
  <c r="F38213" i="4"/>
  <c r="F38214" i="4"/>
  <c r="F38215" i="4"/>
  <c r="F38216" i="4"/>
  <c r="F38217" i="4"/>
  <c r="F38218" i="4"/>
  <c r="F38219" i="4"/>
  <c r="F38220" i="4"/>
  <c r="F38221" i="4"/>
  <c r="F38222" i="4"/>
  <c r="F38223" i="4"/>
  <c r="F38224" i="4"/>
  <c r="F38225" i="4"/>
  <c r="F38226" i="4"/>
  <c r="F38227" i="4"/>
  <c r="F38228" i="4"/>
  <c r="F38229" i="4"/>
  <c r="F38230" i="4"/>
  <c r="F38231" i="4"/>
  <c r="F38232" i="4"/>
  <c r="F38233" i="4"/>
  <c r="F38234" i="4"/>
  <c r="F38235" i="4"/>
  <c r="F38236" i="4"/>
  <c r="F38237" i="4"/>
  <c r="F38238" i="4"/>
  <c r="F38239" i="4"/>
  <c r="F38240" i="4"/>
  <c r="F38241" i="4"/>
  <c r="F38242" i="4"/>
  <c r="F38243" i="4"/>
  <c r="F38244" i="4"/>
  <c r="F38245" i="4"/>
  <c r="F38246" i="4"/>
  <c r="F38247" i="4"/>
  <c r="F38248" i="4"/>
  <c r="F38249" i="4"/>
  <c r="F38250" i="4"/>
  <c r="F38251" i="4"/>
  <c r="F38252" i="4"/>
  <c r="F38253" i="4"/>
  <c r="F38254" i="4"/>
  <c r="F38255" i="4"/>
  <c r="F38256" i="4"/>
  <c r="F38257" i="4"/>
  <c r="F38258" i="4"/>
  <c r="F38259" i="4"/>
  <c r="F38260" i="4"/>
  <c r="F38261" i="4"/>
  <c r="F38262" i="4"/>
  <c r="F38263" i="4"/>
  <c r="F38264" i="4"/>
  <c r="F38265" i="4"/>
  <c r="F38266" i="4"/>
  <c r="F38267" i="4"/>
  <c r="F38268" i="4"/>
  <c r="F38269" i="4"/>
  <c r="F38270" i="4"/>
  <c r="F38271" i="4"/>
  <c r="F38272" i="4"/>
  <c r="F38273" i="4"/>
  <c r="F38274" i="4"/>
  <c r="F38275" i="4"/>
  <c r="F38276" i="4"/>
  <c r="F38277" i="4"/>
  <c r="F38278" i="4"/>
  <c r="F38279" i="4"/>
  <c r="F38280" i="4"/>
  <c r="F38281" i="4"/>
  <c r="F38282" i="4"/>
  <c r="F38283" i="4"/>
  <c r="F38284" i="4"/>
  <c r="F38285" i="4"/>
  <c r="F38286" i="4"/>
  <c r="F38287" i="4"/>
  <c r="F38288" i="4"/>
  <c r="F38289" i="4"/>
  <c r="F38290" i="4"/>
  <c r="F38291" i="4"/>
  <c r="F38292" i="4"/>
  <c r="F38293" i="4"/>
  <c r="F38294" i="4"/>
  <c r="F38295" i="4"/>
  <c r="F38296" i="4"/>
  <c r="F38297" i="4"/>
  <c r="F38298" i="4"/>
  <c r="F38299" i="4"/>
  <c r="F38300" i="4"/>
  <c r="F38301" i="4"/>
  <c r="F38302" i="4"/>
  <c r="F38303" i="4"/>
  <c r="F38304" i="4"/>
  <c r="F38305" i="4"/>
  <c r="F38306" i="4"/>
  <c r="F38307" i="4"/>
  <c r="F38308" i="4"/>
  <c r="F38309" i="4"/>
  <c r="F38310" i="4"/>
  <c r="F38311" i="4"/>
  <c r="F38312" i="4"/>
  <c r="F38313" i="4"/>
  <c r="F38314" i="4"/>
  <c r="F38315" i="4"/>
  <c r="F38316" i="4"/>
  <c r="F38317" i="4"/>
  <c r="F38318" i="4"/>
  <c r="F38319" i="4"/>
  <c r="F38320" i="4"/>
  <c r="F38321" i="4"/>
  <c r="F38322" i="4"/>
  <c r="F38323" i="4"/>
  <c r="F38324" i="4"/>
  <c r="F38325" i="4"/>
  <c r="F38326" i="4"/>
  <c r="F38327" i="4"/>
  <c r="F38328" i="4"/>
  <c r="F38329" i="4"/>
  <c r="F38330" i="4"/>
  <c r="F38331" i="4"/>
  <c r="F38332" i="4"/>
  <c r="F38333" i="4"/>
  <c r="F38334" i="4"/>
  <c r="F38335" i="4"/>
  <c r="F38336" i="4"/>
  <c r="F38337" i="4"/>
  <c r="F38338" i="4"/>
  <c r="F38339" i="4"/>
  <c r="F38340" i="4"/>
  <c r="F38341" i="4"/>
  <c r="F38342" i="4"/>
  <c r="F38343" i="4"/>
  <c r="F38344" i="4"/>
  <c r="F38345" i="4"/>
  <c r="F38346" i="4"/>
  <c r="F38347" i="4"/>
  <c r="F38348" i="4"/>
  <c r="F38349" i="4"/>
  <c r="F38350" i="4"/>
  <c r="F38351" i="4"/>
  <c r="F38352" i="4"/>
  <c r="F38353" i="4"/>
  <c r="F38354" i="4"/>
  <c r="F38355" i="4"/>
  <c r="F38356" i="4"/>
  <c r="F38357" i="4"/>
  <c r="F38358" i="4"/>
  <c r="F38359" i="4"/>
  <c r="F38360" i="4"/>
  <c r="F38361" i="4"/>
  <c r="F38362" i="4"/>
  <c r="F38363" i="4"/>
  <c r="F38364" i="4"/>
  <c r="F38365" i="4"/>
  <c r="F38366" i="4"/>
  <c r="F38367" i="4"/>
  <c r="F38368" i="4"/>
  <c r="F38369" i="4"/>
  <c r="F38370" i="4"/>
  <c r="F38371" i="4"/>
  <c r="F38372" i="4"/>
  <c r="F38373" i="4"/>
  <c r="F38374" i="4"/>
  <c r="F38375" i="4"/>
  <c r="F38376" i="4"/>
  <c r="F38377" i="4"/>
  <c r="F38378" i="4"/>
  <c r="F38379" i="4"/>
  <c r="F38380" i="4"/>
  <c r="F38381" i="4"/>
  <c r="F38382" i="4"/>
  <c r="F38383" i="4"/>
  <c r="F38384" i="4"/>
  <c r="F38385" i="4"/>
  <c r="F38386" i="4"/>
  <c r="F38387" i="4"/>
  <c r="F38388" i="4"/>
  <c r="F38389" i="4"/>
  <c r="F38390" i="4"/>
  <c r="F38391" i="4"/>
  <c r="F38392" i="4"/>
  <c r="F38393" i="4"/>
  <c r="F38394" i="4"/>
  <c r="F38395" i="4"/>
  <c r="F38396" i="4"/>
  <c r="F38397" i="4"/>
  <c r="F38398" i="4"/>
  <c r="F38399" i="4"/>
  <c r="F38400" i="4"/>
  <c r="F38401" i="4"/>
  <c r="F38402" i="4"/>
  <c r="F38403" i="4"/>
  <c r="F38404" i="4"/>
  <c r="F38405" i="4"/>
  <c r="F38406" i="4"/>
  <c r="F38407" i="4"/>
  <c r="F38408" i="4"/>
  <c r="F38409" i="4"/>
  <c r="F38410" i="4"/>
  <c r="F38411" i="4"/>
  <c r="F38412" i="4"/>
  <c r="F38413" i="4"/>
  <c r="F38414" i="4"/>
  <c r="F38415" i="4"/>
  <c r="F38416" i="4"/>
  <c r="F38417" i="4"/>
  <c r="F38418" i="4"/>
  <c r="F38419" i="4"/>
  <c r="F38420" i="4"/>
  <c r="F38421" i="4"/>
  <c r="F38422" i="4"/>
  <c r="F38423" i="4"/>
  <c r="F38424" i="4"/>
  <c r="F38425" i="4"/>
  <c r="F38426" i="4"/>
  <c r="F38427" i="4"/>
  <c r="F38428" i="4"/>
  <c r="F38429" i="4"/>
  <c r="F38430" i="4"/>
  <c r="F38431" i="4"/>
  <c r="F38432" i="4"/>
  <c r="F38433" i="4"/>
  <c r="F38434" i="4"/>
  <c r="F38435" i="4"/>
  <c r="F38436" i="4"/>
  <c r="F38437" i="4"/>
  <c r="F38438" i="4"/>
  <c r="F38439" i="4"/>
  <c r="F38440" i="4"/>
  <c r="F38441" i="4"/>
  <c r="F38442" i="4"/>
  <c r="F38443" i="4"/>
  <c r="F38444" i="4"/>
  <c r="F38445" i="4"/>
  <c r="F38446" i="4"/>
  <c r="F38447" i="4"/>
  <c r="F38448" i="4"/>
  <c r="F38449" i="4"/>
  <c r="F38450" i="4"/>
  <c r="F38451" i="4"/>
  <c r="F38452" i="4"/>
  <c r="F38453" i="4"/>
  <c r="F38454" i="4"/>
  <c r="F38455" i="4"/>
  <c r="F38456" i="4"/>
  <c r="F38457" i="4"/>
  <c r="F38458" i="4"/>
  <c r="F38459" i="4"/>
  <c r="F38460" i="4"/>
  <c r="F38461" i="4"/>
  <c r="F38462" i="4"/>
  <c r="F38463" i="4"/>
  <c r="F38464" i="4"/>
  <c r="F38465" i="4"/>
  <c r="F38466" i="4"/>
  <c r="F38467" i="4"/>
  <c r="F38468" i="4"/>
  <c r="F38469" i="4"/>
  <c r="F38470" i="4"/>
  <c r="F38471" i="4"/>
  <c r="F38472" i="4"/>
  <c r="F38473" i="4"/>
  <c r="F38474" i="4"/>
  <c r="F38475" i="4"/>
  <c r="F38476" i="4"/>
  <c r="F38477" i="4"/>
  <c r="F38478" i="4"/>
  <c r="F38479" i="4"/>
  <c r="F38480" i="4"/>
  <c r="F38481" i="4"/>
  <c r="F38482" i="4"/>
  <c r="F38483" i="4"/>
  <c r="F38484" i="4"/>
  <c r="F38485" i="4"/>
  <c r="F38486" i="4"/>
  <c r="F38487" i="4"/>
  <c r="F38488" i="4"/>
  <c r="F38489" i="4"/>
  <c r="F38490" i="4"/>
  <c r="F38491" i="4"/>
  <c r="F38492" i="4"/>
  <c r="F38493" i="4"/>
  <c r="F38494" i="4"/>
  <c r="F38495" i="4"/>
  <c r="F38496" i="4"/>
  <c r="F38497" i="4"/>
  <c r="F38498" i="4"/>
  <c r="F38499" i="4"/>
  <c r="F38500" i="4"/>
  <c r="F38501" i="4"/>
  <c r="F38502" i="4"/>
  <c r="F38503" i="4"/>
  <c r="F38504" i="4"/>
  <c r="F38505" i="4"/>
  <c r="F38506" i="4"/>
  <c r="F38507" i="4"/>
  <c r="F38508" i="4"/>
  <c r="F38509" i="4"/>
  <c r="F38510" i="4"/>
  <c r="F38511" i="4"/>
  <c r="F38512" i="4"/>
  <c r="F38513" i="4"/>
  <c r="F38514" i="4"/>
  <c r="F38515" i="4"/>
  <c r="F38516" i="4"/>
  <c r="F38517" i="4"/>
  <c r="F38518" i="4"/>
  <c r="F38519" i="4"/>
  <c r="F38520" i="4"/>
  <c r="F38521" i="4"/>
  <c r="F38522" i="4"/>
  <c r="F38523" i="4"/>
  <c r="F38524" i="4"/>
  <c r="F38525" i="4"/>
  <c r="F38526" i="4"/>
  <c r="F38527" i="4"/>
  <c r="F38528" i="4"/>
  <c r="F38529" i="4"/>
  <c r="F38530" i="4"/>
  <c r="F38531" i="4"/>
  <c r="F38532" i="4"/>
  <c r="F38533" i="4"/>
  <c r="F38534" i="4"/>
  <c r="F38535" i="4"/>
  <c r="F38536" i="4"/>
  <c r="F38537" i="4"/>
  <c r="F38538" i="4"/>
  <c r="F38539" i="4"/>
  <c r="F38540" i="4"/>
  <c r="F38541" i="4"/>
  <c r="F38542" i="4"/>
  <c r="F38543" i="4"/>
  <c r="F38544" i="4"/>
  <c r="F38545" i="4"/>
  <c r="F38546" i="4"/>
  <c r="F38547" i="4"/>
  <c r="F38548" i="4"/>
  <c r="F38549" i="4"/>
  <c r="F38550" i="4"/>
  <c r="F38551" i="4"/>
  <c r="F38552" i="4"/>
  <c r="F38553" i="4"/>
  <c r="F38554" i="4"/>
  <c r="F38555" i="4"/>
  <c r="F38556" i="4"/>
  <c r="F38557" i="4"/>
  <c r="F38558" i="4"/>
  <c r="F38559" i="4"/>
  <c r="F38560" i="4"/>
  <c r="F38561" i="4"/>
  <c r="F38562" i="4"/>
  <c r="F38563" i="4"/>
  <c r="F38564" i="4"/>
  <c r="F38565" i="4"/>
  <c r="F38566" i="4"/>
  <c r="F38567" i="4"/>
  <c r="F38568" i="4"/>
  <c r="F38569" i="4"/>
  <c r="F38570" i="4"/>
  <c r="F38571" i="4"/>
  <c r="F38572" i="4"/>
  <c r="F38573" i="4"/>
  <c r="F38574" i="4"/>
  <c r="F38575" i="4"/>
  <c r="F38576" i="4"/>
  <c r="F38577" i="4"/>
  <c r="F38578" i="4"/>
  <c r="F38579" i="4"/>
  <c r="F38580" i="4"/>
  <c r="F38581" i="4"/>
  <c r="F38582" i="4"/>
  <c r="F38583" i="4"/>
  <c r="F38584" i="4"/>
  <c r="F38585" i="4"/>
  <c r="F38586" i="4"/>
  <c r="F38587" i="4"/>
  <c r="F38588" i="4"/>
  <c r="F38589" i="4"/>
  <c r="F38590" i="4"/>
  <c r="F38591" i="4"/>
  <c r="F38592" i="4"/>
  <c r="F38593" i="4"/>
  <c r="F38594" i="4"/>
  <c r="F38595" i="4"/>
  <c r="F38596" i="4"/>
  <c r="F38597" i="4"/>
  <c r="F38598" i="4"/>
  <c r="F38599" i="4"/>
  <c r="F38600" i="4"/>
  <c r="F38601" i="4"/>
  <c r="F38602" i="4"/>
  <c r="F38603" i="4"/>
  <c r="F38604" i="4"/>
  <c r="F38605" i="4"/>
  <c r="F38606" i="4"/>
  <c r="F38607" i="4"/>
  <c r="F38608" i="4"/>
  <c r="F38609" i="4"/>
  <c r="F38610" i="4"/>
  <c r="F38611" i="4"/>
  <c r="F38612" i="4"/>
  <c r="F38613" i="4"/>
  <c r="F38614" i="4"/>
  <c r="F38615" i="4"/>
  <c r="F38616" i="4"/>
  <c r="F38617" i="4"/>
  <c r="F38618" i="4"/>
  <c r="F38619" i="4"/>
  <c r="F38620" i="4"/>
  <c r="F38621" i="4"/>
  <c r="F38622" i="4"/>
  <c r="F38623" i="4"/>
  <c r="F38624" i="4"/>
  <c r="F38625" i="4"/>
  <c r="F38626" i="4"/>
  <c r="F38627" i="4"/>
  <c r="F38628" i="4"/>
  <c r="F38629" i="4"/>
  <c r="F38630" i="4"/>
  <c r="F38631" i="4"/>
  <c r="F38632" i="4"/>
  <c r="F38633" i="4"/>
  <c r="F38634" i="4"/>
  <c r="F38635" i="4"/>
  <c r="F38636" i="4"/>
  <c r="F38637" i="4"/>
  <c r="F38638" i="4"/>
  <c r="F38639" i="4"/>
  <c r="F38640" i="4"/>
  <c r="F38641" i="4"/>
  <c r="F38642" i="4"/>
  <c r="F38643" i="4"/>
  <c r="F38644" i="4"/>
  <c r="F38645" i="4"/>
  <c r="F38646" i="4"/>
  <c r="F38647" i="4"/>
  <c r="F38648" i="4"/>
  <c r="F38649" i="4"/>
  <c r="F38650" i="4"/>
  <c r="F38651" i="4"/>
  <c r="F38652" i="4"/>
  <c r="F38653" i="4"/>
  <c r="F38654" i="4"/>
  <c r="F38655" i="4"/>
  <c r="F38656" i="4"/>
  <c r="F38657" i="4"/>
  <c r="F38658" i="4"/>
  <c r="F38659" i="4"/>
  <c r="F38660" i="4"/>
  <c r="F38661" i="4"/>
  <c r="F38662" i="4"/>
  <c r="F38663" i="4"/>
  <c r="F38664" i="4"/>
  <c r="F38665" i="4"/>
  <c r="F38666" i="4"/>
  <c r="F38667" i="4"/>
  <c r="F38668" i="4"/>
  <c r="F38669" i="4"/>
  <c r="F38670" i="4"/>
  <c r="F38671" i="4"/>
  <c r="F38672" i="4"/>
  <c r="F38673" i="4"/>
  <c r="F38674" i="4"/>
  <c r="F38675" i="4"/>
  <c r="F38676" i="4"/>
  <c r="F38677" i="4"/>
  <c r="F38678" i="4"/>
  <c r="F38679" i="4"/>
  <c r="F38680" i="4"/>
  <c r="F38681" i="4"/>
  <c r="F38682" i="4"/>
  <c r="F38683" i="4"/>
  <c r="F38684" i="4"/>
  <c r="F38685" i="4"/>
  <c r="F38686" i="4"/>
  <c r="F38687" i="4"/>
  <c r="F38688" i="4"/>
  <c r="F38689" i="4"/>
  <c r="F38690" i="4"/>
  <c r="F38691" i="4"/>
  <c r="F38692" i="4"/>
  <c r="F38693" i="4"/>
  <c r="F38694" i="4"/>
  <c r="F38695" i="4"/>
  <c r="F38696" i="4"/>
  <c r="F38697" i="4"/>
  <c r="F38698" i="4"/>
  <c r="F38699" i="4"/>
  <c r="F38700" i="4"/>
  <c r="F38701" i="4"/>
  <c r="F38702" i="4"/>
  <c r="F38703" i="4"/>
  <c r="F38704" i="4"/>
  <c r="F38705" i="4"/>
  <c r="F38706" i="4"/>
  <c r="F38707" i="4"/>
  <c r="F38708" i="4"/>
  <c r="F38709" i="4"/>
  <c r="F38710" i="4"/>
  <c r="F38711" i="4"/>
  <c r="F38712" i="4"/>
  <c r="F38713" i="4"/>
  <c r="F38714" i="4"/>
  <c r="F38715" i="4"/>
  <c r="F38716" i="4"/>
  <c r="F38717" i="4"/>
  <c r="F38718" i="4"/>
  <c r="F38719" i="4"/>
  <c r="F38720" i="4"/>
  <c r="F38721" i="4"/>
  <c r="F38722" i="4"/>
  <c r="F38723" i="4"/>
  <c r="F38724" i="4"/>
  <c r="F38725" i="4"/>
  <c r="F38726" i="4"/>
  <c r="F38727" i="4"/>
  <c r="F38728" i="4"/>
  <c r="F38729" i="4"/>
  <c r="F38730" i="4"/>
  <c r="F38731" i="4"/>
  <c r="F38732" i="4"/>
  <c r="F38733" i="4"/>
  <c r="F38734" i="4"/>
  <c r="F38735" i="4"/>
  <c r="F38736" i="4"/>
  <c r="F38737" i="4"/>
  <c r="F38738" i="4"/>
  <c r="F38739" i="4"/>
  <c r="F38740" i="4"/>
  <c r="F38741" i="4"/>
  <c r="F38742" i="4"/>
  <c r="F38743" i="4"/>
  <c r="F38744" i="4"/>
  <c r="F38745" i="4"/>
  <c r="F38746" i="4"/>
  <c r="F38747" i="4"/>
  <c r="F38748" i="4"/>
  <c r="F38749" i="4"/>
  <c r="F38750" i="4"/>
  <c r="F38751" i="4"/>
  <c r="F38752" i="4"/>
  <c r="F38753" i="4"/>
  <c r="F38754" i="4"/>
  <c r="F38755" i="4"/>
  <c r="F38756" i="4"/>
  <c r="F38757" i="4"/>
  <c r="F38758" i="4"/>
  <c r="F38759" i="4"/>
  <c r="F38760" i="4"/>
  <c r="F38761" i="4"/>
  <c r="F38762" i="4"/>
  <c r="F38763" i="4"/>
  <c r="F38764" i="4"/>
  <c r="F38765" i="4"/>
  <c r="F38766" i="4"/>
  <c r="F38767" i="4"/>
  <c r="F38768" i="4"/>
  <c r="F38769" i="4"/>
  <c r="F38770" i="4"/>
  <c r="F38771" i="4"/>
  <c r="F38772" i="4"/>
  <c r="F38773" i="4"/>
  <c r="F38774" i="4"/>
  <c r="F38775" i="4"/>
  <c r="F38776" i="4"/>
  <c r="F38777" i="4"/>
  <c r="F38778" i="4"/>
  <c r="F38779" i="4"/>
  <c r="F38780" i="4"/>
  <c r="F38781" i="4"/>
  <c r="F38782" i="4"/>
  <c r="F38783" i="4"/>
  <c r="F38784" i="4"/>
  <c r="F38785" i="4"/>
  <c r="F38786" i="4"/>
  <c r="F38787" i="4"/>
  <c r="F38788" i="4"/>
  <c r="F38789" i="4"/>
  <c r="F38790" i="4"/>
  <c r="F38791" i="4"/>
  <c r="F38792" i="4"/>
  <c r="F38793" i="4"/>
  <c r="F38794" i="4"/>
  <c r="F38795" i="4"/>
  <c r="F38796" i="4"/>
  <c r="F38797" i="4"/>
  <c r="F38798" i="4"/>
  <c r="F38799" i="4"/>
  <c r="F38800" i="4"/>
  <c r="F38801" i="4"/>
  <c r="F38802" i="4"/>
  <c r="F38803" i="4"/>
  <c r="F38804" i="4"/>
  <c r="F38805" i="4"/>
  <c r="F38806" i="4"/>
  <c r="F38807" i="4"/>
  <c r="F38808" i="4"/>
  <c r="F38809" i="4"/>
  <c r="F38810" i="4"/>
  <c r="F38811" i="4"/>
  <c r="F38812" i="4"/>
  <c r="F38813" i="4"/>
  <c r="F38814" i="4"/>
  <c r="F38815" i="4"/>
  <c r="F38816" i="4"/>
  <c r="F38817" i="4"/>
  <c r="F38818" i="4"/>
  <c r="F38819" i="4"/>
  <c r="F38820" i="4"/>
  <c r="F38821" i="4"/>
  <c r="F38822" i="4"/>
  <c r="F38823" i="4"/>
  <c r="F38824" i="4"/>
  <c r="F38825" i="4"/>
  <c r="F38826" i="4"/>
  <c r="F38827" i="4"/>
  <c r="F38828" i="4"/>
  <c r="F38829" i="4"/>
  <c r="F38830" i="4"/>
  <c r="F38831" i="4"/>
  <c r="F38832" i="4"/>
  <c r="F38833" i="4"/>
  <c r="F38834" i="4"/>
  <c r="F38835" i="4"/>
  <c r="F38836" i="4"/>
  <c r="F38837" i="4"/>
  <c r="F38838" i="4"/>
  <c r="F38839" i="4"/>
  <c r="F38840" i="4"/>
  <c r="F38841" i="4"/>
  <c r="F38842" i="4"/>
  <c r="F38843" i="4"/>
  <c r="F38844" i="4"/>
  <c r="F38845" i="4"/>
  <c r="F38846" i="4"/>
  <c r="F38847" i="4"/>
  <c r="F38848" i="4"/>
  <c r="F38849" i="4"/>
  <c r="F38850" i="4"/>
  <c r="F38851" i="4"/>
  <c r="F38852" i="4"/>
  <c r="F38853" i="4"/>
  <c r="F38854" i="4"/>
  <c r="F38855" i="4"/>
  <c r="F38856" i="4"/>
  <c r="F38857" i="4"/>
  <c r="F38858" i="4"/>
  <c r="F38859" i="4"/>
  <c r="F38860" i="4"/>
  <c r="F38861" i="4"/>
  <c r="F38862" i="4"/>
  <c r="F38863" i="4"/>
  <c r="F38864" i="4"/>
  <c r="F38865" i="4"/>
  <c r="F38866" i="4"/>
  <c r="F38867" i="4"/>
  <c r="F38868" i="4"/>
  <c r="F38869" i="4"/>
  <c r="F38870" i="4"/>
  <c r="F38871" i="4"/>
  <c r="F38872" i="4"/>
  <c r="F38873" i="4"/>
  <c r="F38874" i="4"/>
  <c r="F38875" i="4"/>
  <c r="F38876" i="4"/>
  <c r="F38877" i="4"/>
  <c r="F38878" i="4"/>
  <c r="F38879" i="4"/>
  <c r="F38880" i="4"/>
  <c r="F38881" i="4"/>
  <c r="F38882" i="4"/>
  <c r="F38883" i="4"/>
  <c r="F38884" i="4"/>
  <c r="F38885" i="4"/>
  <c r="F38886" i="4"/>
  <c r="F38887" i="4"/>
  <c r="F38888" i="4"/>
  <c r="F38889" i="4"/>
  <c r="F38890" i="4"/>
  <c r="F38891" i="4"/>
  <c r="F38892" i="4"/>
  <c r="F38893" i="4"/>
  <c r="F38894" i="4"/>
  <c r="F38895" i="4"/>
  <c r="F38896" i="4"/>
  <c r="F38897" i="4"/>
  <c r="F38898" i="4"/>
  <c r="F38899" i="4"/>
  <c r="F38900" i="4"/>
  <c r="F38901" i="4"/>
  <c r="F38902" i="4"/>
  <c r="F38903" i="4"/>
  <c r="F38904" i="4"/>
  <c r="F38905" i="4"/>
  <c r="F38906" i="4"/>
  <c r="F38907" i="4"/>
  <c r="F38908" i="4"/>
  <c r="F38909" i="4"/>
  <c r="F38910" i="4"/>
  <c r="F38911" i="4"/>
  <c r="F38912" i="4"/>
  <c r="F38913" i="4"/>
  <c r="F38914" i="4"/>
  <c r="F38915" i="4"/>
  <c r="F38916" i="4"/>
  <c r="F38917" i="4"/>
  <c r="F38918" i="4"/>
  <c r="F38919" i="4"/>
  <c r="F38920" i="4"/>
  <c r="F38921" i="4"/>
  <c r="F38922" i="4"/>
  <c r="F38923" i="4"/>
  <c r="F38924" i="4"/>
  <c r="F38925" i="4"/>
  <c r="F38926" i="4"/>
  <c r="F38927" i="4"/>
  <c r="F38928" i="4"/>
  <c r="F38929" i="4"/>
  <c r="F38930" i="4"/>
  <c r="F38931" i="4"/>
  <c r="F38932" i="4"/>
  <c r="F38933" i="4"/>
  <c r="F38934" i="4"/>
  <c r="F38935" i="4"/>
  <c r="F38936" i="4"/>
  <c r="F38937" i="4"/>
  <c r="F38938" i="4"/>
  <c r="F38939" i="4"/>
  <c r="F38940" i="4"/>
  <c r="F38941" i="4"/>
  <c r="F38942" i="4"/>
  <c r="F38943" i="4"/>
  <c r="F38944" i="4"/>
  <c r="F38945" i="4"/>
  <c r="F38946" i="4"/>
  <c r="F38947" i="4"/>
  <c r="F38948" i="4"/>
  <c r="F38949" i="4"/>
  <c r="F38950" i="4"/>
  <c r="F38951" i="4"/>
  <c r="F38952" i="4"/>
  <c r="F38953" i="4"/>
  <c r="F38954" i="4"/>
  <c r="F38955" i="4"/>
  <c r="F38956" i="4"/>
  <c r="F38957" i="4"/>
  <c r="F38958" i="4"/>
  <c r="F38959" i="4"/>
  <c r="F38960" i="4"/>
  <c r="F38961" i="4"/>
  <c r="F38962" i="4"/>
  <c r="F38963" i="4"/>
  <c r="F38964" i="4"/>
  <c r="F38965" i="4"/>
  <c r="F38966" i="4"/>
  <c r="F38967" i="4"/>
  <c r="F38968" i="4"/>
  <c r="F38969" i="4"/>
  <c r="F38970" i="4"/>
  <c r="F38971" i="4"/>
  <c r="F38972" i="4"/>
  <c r="F38973" i="4"/>
  <c r="F38974" i="4"/>
  <c r="F38975" i="4"/>
  <c r="F38976" i="4"/>
  <c r="F38977" i="4"/>
  <c r="F38978" i="4"/>
  <c r="F38979" i="4"/>
  <c r="F38980" i="4"/>
  <c r="F38981" i="4"/>
  <c r="F38982" i="4"/>
  <c r="F38983" i="4"/>
  <c r="F38984" i="4"/>
  <c r="F38985" i="4"/>
  <c r="F38986" i="4"/>
  <c r="F38987" i="4"/>
  <c r="F38988" i="4"/>
  <c r="F38989" i="4"/>
  <c r="F38990" i="4"/>
  <c r="F38991" i="4"/>
  <c r="F38992" i="4"/>
  <c r="F38993" i="4"/>
  <c r="F38994" i="4"/>
  <c r="F38995" i="4"/>
  <c r="F38996" i="4"/>
  <c r="F38997" i="4"/>
  <c r="F38998" i="4"/>
  <c r="F38999" i="4"/>
  <c r="F39000" i="4"/>
  <c r="F39001" i="4"/>
  <c r="F39002" i="4"/>
  <c r="F39003" i="4"/>
  <c r="F39004" i="4"/>
  <c r="F39005" i="4"/>
  <c r="F39006" i="4"/>
  <c r="F39007" i="4"/>
  <c r="F39008" i="4"/>
  <c r="F39009" i="4"/>
  <c r="F39010" i="4"/>
  <c r="F39011" i="4"/>
  <c r="F39012" i="4"/>
  <c r="F39013" i="4"/>
  <c r="F39014" i="4"/>
  <c r="F39015" i="4"/>
  <c r="F39016" i="4"/>
  <c r="F39017" i="4"/>
  <c r="F39018" i="4"/>
  <c r="F39019" i="4"/>
  <c r="F39020" i="4"/>
  <c r="F39021" i="4"/>
  <c r="F39022" i="4"/>
  <c r="F39023" i="4"/>
  <c r="F39024" i="4"/>
  <c r="F39025" i="4"/>
  <c r="F39026" i="4"/>
  <c r="F39027" i="4"/>
  <c r="F39028" i="4"/>
  <c r="F39029" i="4"/>
  <c r="F39030" i="4"/>
  <c r="F39031" i="4"/>
  <c r="F39032" i="4"/>
  <c r="F39033" i="4"/>
  <c r="F39034" i="4"/>
  <c r="F39035" i="4"/>
  <c r="F39036" i="4"/>
  <c r="F39037" i="4"/>
  <c r="F39038" i="4"/>
  <c r="F39039" i="4"/>
  <c r="F39040" i="4"/>
  <c r="F39041" i="4"/>
  <c r="F39042" i="4"/>
  <c r="F39043" i="4"/>
  <c r="F39044" i="4"/>
  <c r="F39045" i="4"/>
  <c r="F39046" i="4"/>
  <c r="F39047" i="4"/>
  <c r="F39048" i="4"/>
  <c r="F39049" i="4"/>
  <c r="F39050" i="4"/>
  <c r="F39051" i="4"/>
  <c r="F39052" i="4"/>
  <c r="F39053" i="4"/>
  <c r="F39054" i="4"/>
  <c r="F39055" i="4"/>
  <c r="F39056" i="4"/>
  <c r="F39057" i="4"/>
  <c r="F39058" i="4"/>
  <c r="F39059" i="4"/>
  <c r="F39060" i="4"/>
  <c r="F39061" i="4"/>
  <c r="F39062" i="4"/>
  <c r="F39063" i="4"/>
  <c r="F39064" i="4"/>
  <c r="F39065" i="4"/>
  <c r="F39066" i="4"/>
  <c r="F39067" i="4"/>
  <c r="F39068" i="4"/>
  <c r="F39069" i="4"/>
  <c r="F39070" i="4"/>
  <c r="F39071" i="4"/>
  <c r="F39072" i="4"/>
  <c r="F39073" i="4"/>
  <c r="F39074" i="4"/>
  <c r="F39075" i="4"/>
  <c r="F39076" i="4"/>
  <c r="F39077" i="4"/>
  <c r="F39078" i="4"/>
  <c r="F39079" i="4"/>
  <c r="F39080" i="4"/>
  <c r="F39081" i="4"/>
  <c r="F39082" i="4"/>
  <c r="F39083" i="4"/>
  <c r="F39084" i="4"/>
  <c r="F39085" i="4"/>
  <c r="F39086" i="4"/>
  <c r="F39087" i="4"/>
  <c r="F39088" i="4"/>
  <c r="F39089" i="4"/>
  <c r="F39090" i="4"/>
  <c r="F39091" i="4"/>
  <c r="F39092" i="4"/>
  <c r="F39093" i="4"/>
  <c r="F39094" i="4"/>
  <c r="F39095" i="4"/>
  <c r="F39096" i="4"/>
  <c r="F39097" i="4"/>
  <c r="F39098" i="4"/>
  <c r="F39099" i="4"/>
  <c r="F39100" i="4"/>
  <c r="F39101" i="4"/>
  <c r="F39102" i="4"/>
  <c r="F39103" i="4"/>
  <c r="F39104" i="4"/>
  <c r="F39105" i="4"/>
  <c r="F39106" i="4"/>
  <c r="F39107" i="4"/>
  <c r="F39108" i="4"/>
  <c r="F39109" i="4"/>
  <c r="F39110" i="4"/>
  <c r="F39111" i="4"/>
  <c r="F39112" i="4"/>
  <c r="F39113" i="4"/>
  <c r="F39114" i="4"/>
  <c r="F39115" i="4"/>
  <c r="F39116" i="4"/>
  <c r="F39117" i="4"/>
  <c r="F39118" i="4"/>
  <c r="F39119" i="4"/>
  <c r="F39120" i="4"/>
  <c r="F39121" i="4"/>
  <c r="F39122" i="4"/>
  <c r="F39123" i="4"/>
  <c r="F39124" i="4"/>
  <c r="F39125" i="4"/>
  <c r="F39126" i="4"/>
  <c r="F39127" i="4"/>
  <c r="F39128" i="4"/>
  <c r="F39129" i="4"/>
  <c r="F39130" i="4"/>
  <c r="F39131" i="4"/>
  <c r="F39132" i="4"/>
  <c r="F39133" i="4"/>
  <c r="F39134" i="4"/>
  <c r="F39135" i="4"/>
  <c r="F39136" i="4"/>
  <c r="F39137" i="4"/>
  <c r="F39138" i="4"/>
  <c r="F39139" i="4"/>
  <c r="F39140" i="4"/>
  <c r="F39141" i="4"/>
  <c r="F39142" i="4"/>
  <c r="F39143" i="4"/>
  <c r="F39144" i="4"/>
  <c r="F39145" i="4"/>
  <c r="F39146" i="4"/>
  <c r="F39147" i="4"/>
  <c r="F39148" i="4"/>
  <c r="F39149" i="4"/>
  <c r="F39150" i="4"/>
  <c r="F39151" i="4"/>
  <c r="F39152" i="4"/>
  <c r="F39153" i="4"/>
  <c r="F39154" i="4"/>
  <c r="F39155" i="4"/>
  <c r="F39156" i="4"/>
  <c r="F39157" i="4"/>
  <c r="F39158" i="4"/>
  <c r="F39159" i="4"/>
  <c r="F39160" i="4"/>
  <c r="F39161" i="4"/>
  <c r="F39162" i="4"/>
  <c r="F39163" i="4"/>
  <c r="F39164" i="4"/>
  <c r="F39165" i="4"/>
  <c r="F39166" i="4"/>
  <c r="F39167" i="4"/>
  <c r="F39168" i="4"/>
  <c r="F39169" i="4"/>
  <c r="F39170" i="4"/>
  <c r="F39171" i="4"/>
  <c r="F39172" i="4"/>
  <c r="F39173" i="4"/>
  <c r="F39174" i="4"/>
  <c r="F39175" i="4"/>
  <c r="F39176" i="4"/>
  <c r="F39177" i="4"/>
  <c r="F39178" i="4"/>
  <c r="F39179" i="4"/>
  <c r="F39180" i="4"/>
  <c r="F39181" i="4"/>
  <c r="F39182" i="4"/>
  <c r="F39183" i="4"/>
  <c r="F39184" i="4"/>
  <c r="F39185" i="4"/>
  <c r="F39186" i="4"/>
  <c r="F39187" i="4"/>
  <c r="F39188" i="4"/>
  <c r="F39189" i="4"/>
  <c r="F39190" i="4"/>
  <c r="F39191" i="4"/>
  <c r="F39192" i="4"/>
  <c r="F39193" i="4"/>
  <c r="F39194" i="4"/>
  <c r="F39195" i="4"/>
  <c r="F39196" i="4"/>
  <c r="F39197" i="4"/>
  <c r="F39198" i="4"/>
  <c r="F39199" i="4"/>
  <c r="F39200" i="4"/>
  <c r="F39201" i="4"/>
  <c r="F39202" i="4"/>
  <c r="F39203" i="4"/>
  <c r="F39204" i="4"/>
  <c r="F39205" i="4"/>
  <c r="F39206" i="4"/>
  <c r="F39207" i="4"/>
  <c r="F39208" i="4"/>
  <c r="F39209" i="4"/>
  <c r="F39210" i="4"/>
  <c r="F39211" i="4"/>
  <c r="F39212" i="4"/>
  <c r="F39213" i="4"/>
  <c r="F39214" i="4"/>
  <c r="F39215" i="4"/>
  <c r="F39216" i="4"/>
  <c r="F39217" i="4"/>
  <c r="F39218" i="4"/>
  <c r="F39219" i="4"/>
  <c r="F39220" i="4"/>
  <c r="F39221" i="4"/>
  <c r="F39222" i="4"/>
  <c r="F39223" i="4"/>
  <c r="F39224" i="4"/>
  <c r="F39225" i="4"/>
  <c r="F39226" i="4"/>
  <c r="F39227" i="4"/>
  <c r="F39228" i="4"/>
  <c r="F39229" i="4"/>
  <c r="F39230" i="4"/>
  <c r="F39231" i="4"/>
  <c r="F39232" i="4"/>
  <c r="F39233" i="4"/>
  <c r="F39234" i="4"/>
  <c r="F39235" i="4"/>
  <c r="F39236" i="4"/>
  <c r="F39237" i="4"/>
  <c r="F39238" i="4"/>
  <c r="F39239" i="4"/>
  <c r="F39240" i="4"/>
  <c r="F39241" i="4"/>
  <c r="F39242" i="4"/>
  <c r="F39243" i="4"/>
  <c r="F39244" i="4"/>
  <c r="F39245" i="4"/>
  <c r="F39246" i="4"/>
  <c r="F39247" i="4"/>
  <c r="F39248" i="4"/>
  <c r="F39249" i="4"/>
  <c r="F39250" i="4"/>
  <c r="F39251" i="4"/>
  <c r="F39252" i="4"/>
  <c r="F39253" i="4"/>
  <c r="F39254" i="4"/>
  <c r="F39255" i="4"/>
  <c r="F39256" i="4"/>
  <c r="F39257" i="4"/>
  <c r="F39258" i="4"/>
  <c r="F39259" i="4"/>
  <c r="F39260" i="4"/>
  <c r="F39261" i="4"/>
  <c r="F39262" i="4"/>
  <c r="F39263" i="4"/>
  <c r="F39264" i="4"/>
  <c r="F39265" i="4"/>
  <c r="F39266" i="4"/>
  <c r="F39267" i="4"/>
  <c r="F39268" i="4"/>
  <c r="F39269" i="4"/>
  <c r="F39270" i="4"/>
  <c r="F39271" i="4"/>
  <c r="F39272" i="4"/>
  <c r="F39273" i="4"/>
  <c r="F39274" i="4"/>
  <c r="F39275" i="4"/>
  <c r="F39276" i="4"/>
  <c r="F39277" i="4"/>
  <c r="F39278" i="4"/>
  <c r="F39279" i="4"/>
  <c r="F39280" i="4"/>
  <c r="F39281" i="4"/>
  <c r="F39282" i="4"/>
  <c r="F39283" i="4"/>
  <c r="F39284" i="4"/>
  <c r="F39285" i="4"/>
  <c r="F39286" i="4"/>
  <c r="F39287" i="4"/>
  <c r="F39288" i="4"/>
  <c r="F39289" i="4"/>
  <c r="F39290" i="4"/>
  <c r="F39291" i="4"/>
  <c r="F39292" i="4"/>
  <c r="F39293" i="4"/>
  <c r="F39294" i="4"/>
  <c r="F39295" i="4"/>
  <c r="F39296" i="4"/>
  <c r="F39297" i="4"/>
  <c r="F39298" i="4"/>
  <c r="F39299" i="4"/>
  <c r="F39300" i="4"/>
  <c r="F39301" i="4"/>
  <c r="F39302" i="4"/>
  <c r="F39303" i="4"/>
  <c r="F39304" i="4"/>
  <c r="F39305" i="4"/>
  <c r="F39306" i="4"/>
  <c r="F39307" i="4"/>
  <c r="F39308" i="4"/>
  <c r="F39309" i="4"/>
  <c r="F39310" i="4"/>
  <c r="F39311" i="4"/>
  <c r="F39312" i="4"/>
  <c r="F39313" i="4"/>
  <c r="F39314" i="4"/>
  <c r="F39315" i="4"/>
  <c r="F39316" i="4"/>
  <c r="F39317" i="4"/>
  <c r="F39318" i="4"/>
  <c r="F39319" i="4"/>
  <c r="F39320" i="4"/>
  <c r="F39321" i="4"/>
  <c r="F39322" i="4"/>
  <c r="F39323" i="4"/>
  <c r="F39324" i="4"/>
  <c r="F39325" i="4"/>
  <c r="F39326" i="4"/>
  <c r="F39327" i="4"/>
  <c r="F39328" i="4"/>
  <c r="F39329" i="4"/>
  <c r="F39330" i="4"/>
  <c r="F39331" i="4"/>
  <c r="F39332" i="4"/>
  <c r="F39333" i="4"/>
  <c r="F39334" i="4"/>
  <c r="F39335" i="4"/>
  <c r="F39336" i="4"/>
  <c r="F39337" i="4"/>
  <c r="F39338" i="4"/>
  <c r="F39339" i="4"/>
  <c r="F39340" i="4"/>
  <c r="F39341" i="4"/>
  <c r="F39342" i="4"/>
  <c r="F39343" i="4"/>
  <c r="F39344" i="4"/>
  <c r="F39345" i="4"/>
  <c r="F39346" i="4"/>
  <c r="F39347" i="4"/>
  <c r="F39348" i="4"/>
  <c r="F39349" i="4"/>
  <c r="F39350" i="4"/>
  <c r="F39351" i="4"/>
  <c r="F39352" i="4"/>
  <c r="F39353" i="4"/>
  <c r="F39354" i="4"/>
  <c r="F39355" i="4"/>
  <c r="F39356" i="4"/>
  <c r="F39357" i="4"/>
  <c r="F39358" i="4"/>
  <c r="F39359" i="4"/>
  <c r="F39360" i="4"/>
  <c r="F39361" i="4"/>
  <c r="F39362" i="4"/>
  <c r="F39363" i="4"/>
  <c r="F39364" i="4"/>
  <c r="F39365" i="4"/>
  <c r="F39366" i="4"/>
  <c r="F39367" i="4"/>
  <c r="F39368" i="4"/>
  <c r="F39369" i="4"/>
  <c r="F39370" i="4"/>
  <c r="F39371" i="4"/>
  <c r="F39372" i="4"/>
  <c r="F39373" i="4"/>
  <c r="F39374" i="4"/>
  <c r="F39375" i="4"/>
  <c r="F39376" i="4"/>
  <c r="F39377" i="4"/>
  <c r="F39378" i="4"/>
  <c r="F39379" i="4"/>
  <c r="F39380" i="4"/>
  <c r="F39381" i="4"/>
  <c r="F39382" i="4"/>
  <c r="F39383" i="4"/>
  <c r="F39384" i="4"/>
  <c r="F39385" i="4"/>
  <c r="F39386" i="4"/>
  <c r="F39387" i="4"/>
  <c r="F39388" i="4"/>
  <c r="F39389" i="4"/>
  <c r="F39390" i="4"/>
  <c r="F39391" i="4"/>
  <c r="F39392" i="4"/>
  <c r="F39393" i="4"/>
  <c r="F39394" i="4"/>
  <c r="F39395" i="4"/>
  <c r="F39396" i="4"/>
  <c r="F39397" i="4"/>
  <c r="F39398" i="4"/>
  <c r="F39399" i="4"/>
  <c r="F39400" i="4"/>
  <c r="F39401" i="4"/>
  <c r="F39402" i="4"/>
  <c r="F39403" i="4"/>
  <c r="F39404" i="4"/>
  <c r="F39405" i="4"/>
  <c r="F39406" i="4"/>
  <c r="F39407" i="4"/>
  <c r="F39408" i="4"/>
  <c r="F39409" i="4"/>
  <c r="F39410" i="4"/>
  <c r="F39411" i="4"/>
  <c r="F39412" i="4"/>
  <c r="F39413" i="4"/>
  <c r="F39414" i="4"/>
  <c r="F39415" i="4"/>
  <c r="F39416" i="4"/>
  <c r="F39417" i="4"/>
  <c r="F39418" i="4"/>
  <c r="F39419" i="4"/>
  <c r="F39420" i="4"/>
  <c r="F39421" i="4"/>
  <c r="F39422" i="4"/>
  <c r="F39423" i="4"/>
  <c r="F39424" i="4"/>
  <c r="F39425" i="4"/>
  <c r="F39426" i="4"/>
  <c r="F39427" i="4"/>
  <c r="F39428" i="4"/>
  <c r="F39429" i="4"/>
  <c r="F39430" i="4"/>
  <c r="F39431" i="4"/>
  <c r="F39432" i="4"/>
  <c r="F39433" i="4"/>
  <c r="F39434" i="4"/>
  <c r="F39435" i="4"/>
  <c r="F39436" i="4"/>
  <c r="F39437" i="4"/>
  <c r="F39438" i="4"/>
  <c r="F39439" i="4"/>
  <c r="F39440" i="4"/>
  <c r="F39441" i="4"/>
  <c r="F39442" i="4"/>
  <c r="F39443" i="4"/>
  <c r="F39444" i="4"/>
  <c r="F39445" i="4"/>
  <c r="F39446" i="4"/>
  <c r="F39447" i="4"/>
  <c r="F39448" i="4"/>
  <c r="F39449" i="4"/>
  <c r="F39450" i="4"/>
  <c r="F39451" i="4"/>
  <c r="F39452" i="4"/>
  <c r="F39453" i="4"/>
  <c r="F39454" i="4"/>
  <c r="F39455" i="4"/>
  <c r="F39456" i="4"/>
  <c r="F39457" i="4"/>
  <c r="F39458" i="4"/>
  <c r="F39459" i="4"/>
  <c r="F39460" i="4"/>
  <c r="F39461" i="4"/>
  <c r="F39462" i="4"/>
  <c r="F39463" i="4"/>
  <c r="F39464" i="4"/>
  <c r="F39465" i="4"/>
  <c r="F39466" i="4"/>
  <c r="F39467" i="4"/>
  <c r="F39468" i="4"/>
  <c r="F39469" i="4"/>
  <c r="F39470" i="4"/>
  <c r="F39471" i="4"/>
  <c r="F39472" i="4"/>
  <c r="F39473" i="4"/>
  <c r="F39474" i="4"/>
  <c r="F39475" i="4"/>
  <c r="F39476" i="4"/>
  <c r="F39477" i="4"/>
  <c r="F39478" i="4"/>
  <c r="F39479" i="4"/>
  <c r="F39480" i="4"/>
  <c r="F39481" i="4"/>
  <c r="F39482" i="4"/>
  <c r="F39483" i="4"/>
  <c r="F39484" i="4"/>
  <c r="F39485" i="4"/>
  <c r="F39486" i="4"/>
  <c r="F39487" i="4"/>
  <c r="F39488" i="4"/>
  <c r="F39489" i="4"/>
  <c r="F39490" i="4"/>
  <c r="F39491" i="4"/>
  <c r="F39492" i="4"/>
  <c r="F39493" i="4"/>
  <c r="F39494" i="4"/>
  <c r="F39495" i="4"/>
  <c r="F39496" i="4"/>
  <c r="F39497" i="4"/>
  <c r="F39498" i="4"/>
  <c r="F39499" i="4"/>
  <c r="F39500" i="4"/>
  <c r="F39501" i="4"/>
  <c r="F39502" i="4"/>
  <c r="F39503" i="4"/>
  <c r="F39504" i="4"/>
  <c r="F39505" i="4"/>
  <c r="F39506" i="4"/>
  <c r="F39507" i="4"/>
  <c r="F39508" i="4"/>
  <c r="F39509" i="4"/>
  <c r="F39510" i="4"/>
  <c r="F39511" i="4"/>
  <c r="F39512" i="4"/>
  <c r="F39513" i="4"/>
  <c r="F39514" i="4"/>
  <c r="F39515" i="4"/>
  <c r="F39516" i="4"/>
  <c r="F39517" i="4"/>
  <c r="F39518" i="4"/>
  <c r="F39519" i="4"/>
  <c r="F39520" i="4"/>
  <c r="F39521" i="4"/>
  <c r="F39522" i="4"/>
  <c r="F39523" i="4"/>
  <c r="F39524" i="4"/>
  <c r="F39525" i="4"/>
  <c r="F39526" i="4"/>
  <c r="F39527" i="4"/>
  <c r="F39528" i="4"/>
  <c r="F39529" i="4"/>
  <c r="F39530" i="4"/>
  <c r="F39531" i="4"/>
  <c r="F39532" i="4"/>
  <c r="F39533" i="4"/>
  <c r="F39534" i="4"/>
  <c r="F39535" i="4"/>
  <c r="F39536" i="4"/>
  <c r="F39537" i="4"/>
  <c r="F39538" i="4"/>
  <c r="F39539" i="4"/>
  <c r="F39540" i="4"/>
  <c r="F39541" i="4"/>
  <c r="F39542" i="4"/>
  <c r="F39543" i="4"/>
  <c r="F39544" i="4"/>
  <c r="F39545" i="4"/>
  <c r="F39546" i="4"/>
  <c r="F39547" i="4"/>
  <c r="F39548" i="4"/>
  <c r="F39549" i="4"/>
  <c r="F39550" i="4"/>
  <c r="F39551" i="4"/>
  <c r="F39552" i="4"/>
  <c r="F39553" i="4"/>
  <c r="F39554" i="4"/>
  <c r="F39555" i="4"/>
  <c r="F39556" i="4"/>
  <c r="F39557" i="4"/>
  <c r="F39558" i="4"/>
  <c r="F39559" i="4"/>
  <c r="F39560" i="4"/>
  <c r="F39561" i="4"/>
  <c r="F39562" i="4"/>
  <c r="F39563" i="4"/>
  <c r="F39564" i="4"/>
  <c r="F39565" i="4"/>
  <c r="F39566" i="4"/>
  <c r="F39567" i="4"/>
  <c r="F39568" i="4"/>
  <c r="F39569" i="4"/>
  <c r="F39570" i="4"/>
  <c r="F39571" i="4"/>
  <c r="F39572" i="4"/>
  <c r="F39573" i="4"/>
  <c r="F39574" i="4"/>
  <c r="F39575" i="4"/>
  <c r="F39576" i="4"/>
  <c r="F39577" i="4"/>
  <c r="F39578" i="4"/>
  <c r="F39579" i="4"/>
  <c r="F39580" i="4"/>
  <c r="F39581" i="4"/>
  <c r="F39582" i="4"/>
  <c r="F39583" i="4"/>
  <c r="F39584" i="4"/>
  <c r="F39585" i="4"/>
  <c r="F39586" i="4"/>
  <c r="F39587" i="4"/>
  <c r="F39588" i="4"/>
  <c r="F39589" i="4"/>
  <c r="F39590" i="4"/>
  <c r="F39591" i="4"/>
  <c r="F39592" i="4"/>
  <c r="F39593" i="4"/>
  <c r="F39594" i="4"/>
  <c r="F39595" i="4"/>
  <c r="F39596" i="4"/>
  <c r="F39597" i="4"/>
  <c r="F39598" i="4"/>
  <c r="F39599" i="4"/>
  <c r="F39600" i="4"/>
  <c r="F39601" i="4"/>
  <c r="F39602" i="4"/>
  <c r="F39603" i="4"/>
  <c r="F39604" i="4"/>
  <c r="F39605" i="4"/>
  <c r="F39606" i="4"/>
  <c r="F39607" i="4"/>
  <c r="F39608" i="4"/>
  <c r="F39609" i="4"/>
  <c r="F39610" i="4"/>
  <c r="F39611" i="4"/>
  <c r="F39612" i="4"/>
  <c r="F39613" i="4"/>
  <c r="F39614" i="4"/>
  <c r="F39615" i="4"/>
  <c r="F39616" i="4"/>
  <c r="F39617" i="4"/>
  <c r="F39618" i="4"/>
  <c r="F39619" i="4"/>
  <c r="F39620" i="4"/>
  <c r="F39621" i="4"/>
  <c r="F39622" i="4"/>
  <c r="F39623" i="4"/>
  <c r="F39624" i="4"/>
  <c r="F39625" i="4"/>
  <c r="F39626" i="4"/>
  <c r="F39627" i="4"/>
  <c r="F39628" i="4"/>
  <c r="F39629" i="4"/>
  <c r="F39630" i="4"/>
  <c r="F39631" i="4"/>
  <c r="F39632" i="4"/>
  <c r="F39633" i="4"/>
  <c r="F39634" i="4"/>
  <c r="F39635" i="4"/>
  <c r="F39636" i="4"/>
  <c r="F39637" i="4"/>
  <c r="F39638" i="4"/>
  <c r="F39639" i="4"/>
  <c r="F39640" i="4"/>
  <c r="F39641" i="4"/>
  <c r="F39642" i="4"/>
  <c r="F39643" i="4"/>
  <c r="F39644" i="4"/>
  <c r="F39645" i="4"/>
  <c r="F39646" i="4"/>
  <c r="F39647" i="4"/>
  <c r="F39648" i="4"/>
  <c r="F39649" i="4"/>
  <c r="F39650" i="4"/>
  <c r="F39651" i="4"/>
  <c r="F39652" i="4"/>
  <c r="F39653" i="4"/>
  <c r="F39654" i="4"/>
  <c r="F39655" i="4"/>
  <c r="F39656" i="4"/>
  <c r="F39657" i="4"/>
  <c r="F39658" i="4"/>
  <c r="F39659" i="4"/>
  <c r="F39660" i="4"/>
  <c r="F39661" i="4"/>
  <c r="F39662" i="4"/>
  <c r="F39663" i="4"/>
  <c r="F39664" i="4"/>
  <c r="F39665" i="4"/>
  <c r="F39666" i="4"/>
  <c r="F39667" i="4"/>
  <c r="F39668" i="4"/>
  <c r="F39669" i="4"/>
  <c r="F39670" i="4"/>
  <c r="F39671" i="4"/>
  <c r="F39672" i="4"/>
  <c r="F39673" i="4"/>
  <c r="F39674" i="4"/>
  <c r="F39675" i="4"/>
  <c r="F39676" i="4"/>
  <c r="F39677" i="4"/>
  <c r="F39678" i="4"/>
  <c r="F39679" i="4"/>
  <c r="F39680" i="4"/>
  <c r="F39681" i="4"/>
  <c r="F39682" i="4"/>
  <c r="F39683" i="4"/>
  <c r="F39684" i="4"/>
  <c r="F39685" i="4"/>
  <c r="F39686" i="4"/>
  <c r="F39687" i="4"/>
  <c r="F39688" i="4"/>
  <c r="F39689" i="4"/>
  <c r="F39690" i="4"/>
  <c r="F39691" i="4"/>
  <c r="F39692" i="4"/>
  <c r="F39693" i="4"/>
  <c r="F39694" i="4"/>
  <c r="F39695" i="4"/>
  <c r="F39696" i="4"/>
  <c r="F39697" i="4"/>
  <c r="F39698" i="4"/>
  <c r="F39699" i="4"/>
  <c r="F39700" i="4"/>
  <c r="F39701" i="4"/>
  <c r="F39702" i="4"/>
  <c r="F39703" i="4"/>
  <c r="F39704" i="4"/>
  <c r="F39705" i="4"/>
  <c r="F39706" i="4"/>
  <c r="F39707" i="4"/>
  <c r="F39708" i="4"/>
  <c r="F39709" i="4"/>
  <c r="F39710" i="4"/>
  <c r="F39711" i="4"/>
  <c r="F39712" i="4"/>
  <c r="F39713" i="4"/>
  <c r="F39714" i="4"/>
  <c r="F39715" i="4"/>
  <c r="F39716" i="4"/>
  <c r="F39717" i="4"/>
  <c r="F39718" i="4"/>
  <c r="F39719" i="4"/>
  <c r="F39720" i="4"/>
  <c r="F39721" i="4"/>
  <c r="F39722" i="4"/>
  <c r="F39723" i="4"/>
  <c r="F39724" i="4"/>
  <c r="F39725" i="4"/>
  <c r="F39726" i="4"/>
  <c r="F39727" i="4"/>
  <c r="F39728" i="4"/>
  <c r="F39729" i="4"/>
  <c r="F39730" i="4"/>
  <c r="F39731" i="4"/>
  <c r="F39732" i="4"/>
  <c r="F39733" i="4"/>
  <c r="F39734" i="4"/>
  <c r="F39735" i="4"/>
  <c r="F39736" i="4"/>
  <c r="F39737" i="4"/>
  <c r="F39738" i="4"/>
  <c r="F39739" i="4"/>
  <c r="F39740" i="4"/>
  <c r="F39741" i="4"/>
  <c r="F39742" i="4"/>
  <c r="F39743" i="4"/>
  <c r="F39744" i="4"/>
  <c r="F39745" i="4"/>
  <c r="F39746" i="4"/>
  <c r="F39747" i="4"/>
  <c r="F39748" i="4"/>
  <c r="F39749" i="4"/>
  <c r="F39750" i="4"/>
  <c r="F39751" i="4"/>
  <c r="F39752" i="4"/>
  <c r="F39753" i="4"/>
  <c r="F39754" i="4"/>
  <c r="F39755" i="4"/>
  <c r="F39756" i="4"/>
  <c r="F39757" i="4"/>
  <c r="F39758" i="4"/>
  <c r="F39759" i="4"/>
  <c r="F39760" i="4"/>
  <c r="F39761" i="4"/>
  <c r="F39762" i="4"/>
  <c r="F39763" i="4"/>
  <c r="F39764" i="4"/>
  <c r="F39765" i="4"/>
  <c r="F39766" i="4"/>
  <c r="F39767" i="4"/>
  <c r="F39768" i="4"/>
  <c r="F39769" i="4"/>
  <c r="F39770" i="4"/>
  <c r="F39771" i="4"/>
  <c r="F39772" i="4"/>
  <c r="F39773" i="4"/>
  <c r="F39774" i="4"/>
  <c r="F39775" i="4"/>
  <c r="F39776" i="4"/>
  <c r="F39777" i="4"/>
  <c r="F39778" i="4"/>
  <c r="F39779" i="4"/>
  <c r="F39780" i="4"/>
  <c r="F39781" i="4"/>
  <c r="F39782" i="4"/>
  <c r="F39783" i="4"/>
  <c r="F39784" i="4"/>
  <c r="F39785" i="4"/>
  <c r="F39786" i="4"/>
  <c r="F39787" i="4"/>
  <c r="F39788" i="4"/>
  <c r="F39789" i="4"/>
  <c r="F39790" i="4"/>
  <c r="F39791" i="4"/>
  <c r="F39792" i="4"/>
  <c r="F39793" i="4"/>
  <c r="F39794" i="4"/>
  <c r="F39795" i="4"/>
  <c r="F39796" i="4"/>
  <c r="F39797" i="4"/>
  <c r="F39798" i="4"/>
  <c r="F39799" i="4"/>
  <c r="F39800" i="4"/>
  <c r="F39801" i="4"/>
  <c r="F39802" i="4"/>
  <c r="F39803" i="4"/>
  <c r="F39804" i="4"/>
  <c r="F39805" i="4"/>
  <c r="F39806" i="4"/>
  <c r="F39807" i="4"/>
  <c r="F39808" i="4"/>
  <c r="F39809" i="4"/>
  <c r="F39810" i="4"/>
  <c r="F39811" i="4"/>
  <c r="F39812" i="4"/>
  <c r="F39813" i="4"/>
  <c r="F39814" i="4"/>
  <c r="F39815" i="4"/>
  <c r="F39816" i="4"/>
  <c r="F39817" i="4"/>
  <c r="F39818" i="4"/>
  <c r="F39819" i="4"/>
  <c r="F39820" i="4"/>
  <c r="F39821" i="4"/>
  <c r="F39822" i="4"/>
  <c r="F39823" i="4"/>
  <c r="F39824" i="4"/>
  <c r="F39825" i="4"/>
  <c r="F39826" i="4"/>
  <c r="F39827" i="4"/>
  <c r="F39828" i="4"/>
  <c r="F39829" i="4"/>
  <c r="F39830" i="4"/>
  <c r="F39831" i="4"/>
  <c r="F39832" i="4"/>
  <c r="F39833" i="4"/>
  <c r="F39834" i="4"/>
  <c r="F39835" i="4"/>
  <c r="F39836" i="4"/>
  <c r="F39837" i="4"/>
  <c r="F39838" i="4"/>
  <c r="F39839" i="4"/>
  <c r="F39840" i="4"/>
  <c r="F39841" i="4"/>
  <c r="F39842" i="4"/>
  <c r="F39843" i="4"/>
  <c r="F39844" i="4"/>
  <c r="F39845" i="4"/>
  <c r="F39846" i="4"/>
  <c r="F39847" i="4"/>
  <c r="F39848" i="4"/>
  <c r="F39849" i="4"/>
  <c r="F39850" i="4"/>
  <c r="F39851" i="4"/>
  <c r="F39852" i="4"/>
  <c r="F39853" i="4"/>
  <c r="F39854" i="4"/>
  <c r="F39855" i="4"/>
  <c r="F39856" i="4"/>
  <c r="F39857" i="4"/>
  <c r="F39858" i="4"/>
  <c r="F39859" i="4"/>
  <c r="F39860" i="4"/>
  <c r="F39861" i="4"/>
  <c r="F39862" i="4"/>
  <c r="F39863" i="4"/>
  <c r="F39864" i="4"/>
  <c r="F39865" i="4"/>
  <c r="F39866" i="4"/>
  <c r="F39867" i="4"/>
  <c r="F39868" i="4"/>
  <c r="F39869" i="4"/>
  <c r="F39870" i="4"/>
  <c r="F39871" i="4"/>
  <c r="F39872" i="4"/>
  <c r="F39873" i="4"/>
  <c r="F39874" i="4"/>
  <c r="F39875" i="4"/>
  <c r="F39876" i="4"/>
  <c r="F39877" i="4"/>
  <c r="F39878" i="4"/>
  <c r="F39879" i="4"/>
  <c r="F39880" i="4"/>
  <c r="F39881" i="4"/>
  <c r="F39882" i="4"/>
  <c r="F39883" i="4"/>
  <c r="F39884" i="4"/>
  <c r="F39885" i="4"/>
  <c r="F39886" i="4"/>
  <c r="F39887" i="4"/>
  <c r="F39888" i="4"/>
  <c r="F39889" i="4"/>
  <c r="F39890" i="4"/>
  <c r="F39891" i="4"/>
  <c r="F39892" i="4"/>
  <c r="F39893" i="4"/>
  <c r="F39894" i="4"/>
  <c r="F39895" i="4"/>
  <c r="F39896" i="4"/>
  <c r="F39897" i="4"/>
  <c r="F39898" i="4"/>
  <c r="F39899" i="4"/>
  <c r="F39900" i="4"/>
  <c r="F39901" i="4"/>
  <c r="F39902" i="4"/>
  <c r="F39903" i="4"/>
  <c r="F39904" i="4"/>
  <c r="F39905" i="4"/>
  <c r="F39906" i="4"/>
  <c r="F39907" i="4"/>
  <c r="F39908" i="4"/>
  <c r="F39909" i="4"/>
  <c r="F39910" i="4"/>
  <c r="F39911" i="4"/>
  <c r="F39912" i="4"/>
  <c r="F39913" i="4"/>
  <c r="F39914" i="4"/>
  <c r="F39915" i="4"/>
  <c r="F39916" i="4"/>
  <c r="F39917" i="4"/>
  <c r="F39918" i="4"/>
  <c r="F39919" i="4"/>
  <c r="F39920" i="4"/>
  <c r="F39921" i="4"/>
  <c r="F39922" i="4"/>
  <c r="F39923" i="4"/>
  <c r="F39924" i="4"/>
  <c r="F39925" i="4"/>
  <c r="F39926" i="4"/>
  <c r="F39927" i="4"/>
  <c r="F39928" i="4"/>
  <c r="F39929" i="4"/>
  <c r="F39930" i="4"/>
  <c r="F39931" i="4"/>
  <c r="F39932" i="4"/>
  <c r="F39933" i="4"/>
  <c r="F39934" i="4"/>
  <c r="F39935" i="4"/>
  <c r="F39936" i="4"/>
  <c r="F39937" i="4"/>
  <c r="F39938" i="4"/>
  <c r="F39939" i="4"/>
  <c r="F39940" i="4"/>
  <c r="F39941" i="4"/>
  <c r="F39942" i="4"/>
  <c r="F39943" i="4"/>
  <c r="F39944" i="4"/>
  <c r="F39945" i="4"/>
  <c r="F39946" i="4"/>
  <c r="F39947" i="4"/>
  <c r="F39948" i="4"/>
  <c r="F39949" i="4"/>
  <c r="F39950" i="4"/>
  <c r="F39951" i="4"/>
  <c r="F39952" i="4"/>
  <c r="F39953" i="4"/>
  <c r="F39954" i="4"/>
  <c r="F39955" i="4"/>
  <c r="F39956" i="4"/>
  <c r="F39957" i="4"/>
  <c r="F39958" i="4"/>
  <c r="F39959" i="4"/>
  <c r="F39960" i="4"/>
  <c r="F39961" i="4"/>
  <c r="F39962" i="4"/>
  <c r="F39963" i="4"/>
  <c r="F39964" i="4"/>
  <c r="F39965" i="4"/>
  <c r="F39966" i="4"/>
  <c r="F39967" i="4"/>
  <c r="F39968" i="4"/>
  <c r="F39969" i="4"/>
  <c r="F39970" i="4"/>
  <c r="F39971" i="4"/>
  <c r="F39972" i="4"/>
  <c r="F39973" i="4"/>
  <c r="F39974" i="4"/>
  <c r="F39975" i="4"/>
  <c r="F39976" i="4"/>
  <c r="F39977" i="4"/>
  <c r="F39978" i="4"/>
  <c r="F39979" i="4"/>
  <c r="F39980" i="4"/>
  <c r="F39981" i="4"/>
  <c r="F39982" i="4"/>
  <c r="F39983" i="4"/>
  <c r="F39984" i="4"/>
  <c r="F39985" i="4"/>
  <c r="F39986" i="4"/>
  <c r="F39987" i="4"/>
  <c r="F39988" i="4"/>
  <c r="F39989" i="4"/>
  <c r="F39990" i="4"/>
  <c r="F39991" i="4"/>
  <c r="F39992" i="4"/>
  <c r="F39993" i="4"/>
  <c r="F39994" i="4"/>
  <c r="F39995" i="4"/>
  <c r="F39996" i="4"/>
  <c r="F39997" i="4"/>
  <c r="F39998" i="4"/>
  <c r="F39999" i="4"/>
  <c r="F40000" i="4"/>
  <c r="F40001" i="4"/>
  <c r="F40002" i="4"/>
  <c r="F40003" i="4"/>
  <c r="F40004" i="4"/>
  <c r="F40005" i="4"/>
  <c r="F40006" i="4"/>
  <c r="F40007" i="4"/>
  <c r="F40008" i="4"/>
  <c r="F40009" i="4"/>
  <c r="F40010" i="4"/>
  <c r="F40011" i="4"/>
  <c r="F40012" i="4"/>
  <c r="F40013" i="4"/>
  <c r="F40014" i="4"/>
  <c r="F40015" i="4"/>
  <c r="F40016" i="4"/>
  <c r="F40017" i="4"/>
  <c r="F40018" i="4"/>
  <c r="F40019" i="4"/>
  <c r="F40020" i="4"/>
  <c r="F40021" i="4"/>
  <c r="F40022" i="4"/>
  <c r="F40023" i="4"/>
  <c r="F40024" i="4"/>
  <c r="F40025" i="4"/>
  <c r="F40026" i="4"/>
  <c r="F40027" i="4"/>
  <c r="F40028" i="4"/>
  <c r="F40029" i="4"/>
  <c r="F40030" i="4"/>
  <c r="F40031" i="4"/>
  <c r="F40032" i="4"/>
  <c r="F40033" i="4"/>
  <c r="F40034" i="4"/>
  <c r="F40035" i="4"/>
  <c r="F40036" i="4"/>
  <c r="F40037" i="4"/>
  <c r="F40038" i="4"/>
  <c r="F40039" i="4"/>
  <c r="F40040" i="4"/>
  <c r="F40041" i="4"/>
  <c r="F40042" i="4"/>
  <c r="F40043" i="4"/>
  <c r="F40044" i="4"/>
  <c r="F40045" i="4"/>
  <c r="F40046" i="4"/>
  <c r="F40047" i="4"/>
  <c r="F40048" i="4"/>
  <c r="F40049" i="4"/>
  <c r="F40050" i="4"/>
  <c r="F40051" i="4"/>
  <c r="F40052" i="4"/>
  <c r="F40053" i="4"/>
  <c r="F40054" i="4"/>
  <c r="F40055" i="4"/>
  <c r="F40056" i="4"/>
  <c r="F40057" i="4"/>
  <c r="F40058" i="4"/>
  <c r="F40059" i="4"/>
  <c r="F40060" i="4"/>
  <c r="F40061" i="4"/>
  <c r="F40062" i="4"/>
  <c r="F40063" i="4"/>
  <c r="F40064" i="4"/>
  <c r="F40065" i="4"/>
  <c r="F40066" i="4"/>
  <c r="F40067" i="4"/>
  <c r="F40068" i="4"/>
  <c r="F40069" i="4"/>
  <c r="F40070" i="4"/>
  <c r="F40071" i="4"/>
  <c r="F40072" i="4"/>
  <c r="F40073" i="4"/>
  <c r="F40074" i="4"/>
  <c r="F40075" i="4"/>
  <c r="F40076" i="4"/>
  <c r="F40077" i="4"/>
  <c r="F40078" i="4"/>
  <c r="F40079" i="4"/>
  <c r="F40080" i="4"/>
  <c r="F40081" i="4"/>
  <c r="F40082" i="4"/>
  <c r="F40083" i="4"/>
  <c r="F40084" i="4"/>
  <c r="F40085" i="4"/>
  <c r="F40086" i="4"/>
  <c r="F40087" i="4"/>
  <c r="F40088" i="4"/>
  <c r="F40089" i="4"/>
  <c r="F40090" i="4"/>
  <c r="F40091" i="4"/>
  <c r="F40092" i="4"/>
  <c r="F40093" i="4"/>
  <c r="F40094" i="4"/>
  <c r="F40095" i="4"/>
  <c r="F40096" i="4"/>
  <c r="F40097" i="4"/>
  <c r="F40098" i="4"/>
  <c r="F40099" i="4"/>
  <c r="F40100" i="4"/>
  <c r="F40101" i="4"/>
  <c r="F40102" i="4"/>
  <c r="F40103" i="4"/>
  <c r="F40104" i="4"/>
  <c r="F40105" i="4"/>
  <c r="F40106" i="4"/>
  <c r="F40107" i="4"/>
  <c r="F40108" i="4"/>
  <c r="F40109" i="4"/>
  <c r="F40110" i="4"/>
  <c r="F40111" i="4"/>
  <c r="F40112" i="4"/>
  <c r="F40113" i="4"/>
  <c r="F40114" i="4"/>
  <c r="F40115" i="4"/>
  <c r="F40116" i="4"/>
  <c r="F40117" i="4"/>
  <c r="F40118" i="4"/>
  <c r="F40119" i="4"/>
  <c r="F40120" i="4"/>
  <c r="F40121" i="4"/>
  <c r="F40122" i="4"/>
  <c r="F40123" i="4"/>
  <c r="F40124" i="4"/>
  <c r="F40125" i="4"/>
  <c r="F40126" i="4"/>
  <c r="F40127" i="4"/>
  <c r="F40128" i="4"/>
  <c r="F40129" i="4"/>
  <c r="F40130" i="4"/>
  <c r="F40131" i="4"/>
  <c r="F40132" i="4"/>
  <c r="F40133" i="4"/>
  <c r="F40134" i="4"/>
  <c r="F40135" i="4"/>
  <c r="F40136" i="4"/>
  <c r="F40137" i="4"/>
  <c r="F40138" i="4"/>
  <c r="F40139" i="4"/>
  <c r="F40140" i="4"/>
  <c r="F40141" i="4"/>
  <c r="F40142" i="4"/>
  <c r="F40143" i="4"/>
  <c r="F40144" i="4"/>
  <c r="F40145" i="4"/>
  <c r="F40146" i="4"/>
  <c r="F40147" i="4"/>
  <c r="F40148" i="4"/>
  <c r="F40149" i="4"/>
  <c r="F40150" i="4"/>
  <c r="F40151" i="4"/>
  <c r="F40152" i="4"/>
  <c r="F40153" i="4"/>
  <c r="F40154" i="4"/>
  <c r="F40155" i="4"/>
  <c r="F40156" i="4"/>
  <c r="F40157" i="4"/>
  <c r="F40158" i="4"/>
  <c r="F40159" i="4"/>
  <c r="F40160" i="4"/>
  <c r="F40161" i="4"/>
  <c r="F40162" i="4"/>
  <c r="F40163" i="4"/>
  <c r="F40164" i="4"/>
  <c r="F40165" i="4"/>
  <c r="F40166" i="4"/>
  <c r="F40167" i="4"/>
  <c r="F40168" i="4"/>
  <c r="F40169" i="4"/>
  <c r="F40170" i="4"/>
  <c r="F40171" i="4"/>
  <c r="F40172" i="4"/>
  <c r="F40173" i="4"/>
  <c r="F40174" i="4"/>
  <c r="F40175" i="4"/>
  <c r="F40176" i="4"/>
  <c r="F40177" i="4"/>
  <c r="F40178" i="4"/>
  <c r="F40179" i="4"/>
  <c r="F40180" i="4"/>
  <c r="F40181" i="4"/>
  <c r="F40182" i="4"/>
  <c r="F40183" i="4"/>
  <c r="F40184" i="4"/>
  <c r="F40185" i="4"/>
  <c r="F40186" i="4"/>
  <c r="F40187" i="4"/>
  <c r="F40188" i="4"/>
  <c r="F40189" i="4"/>
  <c r="F40190" i="4"/>
  <c r="F40191" i="4"/>
  <c r="F40192" i="4"/>
  <c r="F40193" i="4"/>
  <c r="F40194" i="4"/>
  <c r="F40195" i="4"/>
  <c r="F40196" i="4"/>
  <c r="F40197" i="4"/>
  <c r="F40198" i="4"/>
  <c r="F40199" i="4"/>
  <c r="F40200" i="4"/>
  <c r="F40201" i="4"/>
  <c r="F40202" i="4"/>
  <c r="F40203" i="4"/>
  <c r="F40204" i="4"/>
  <c r="F40205" i="4"/>
  <c r="F40206" i="4"/>
  <c r="F40207" i="4"/>
  <c r="F40208" i="4"/>
  <c r="F40209" i="4"/>
  <c r="F40210" i="4"/>
  <c r="F40211" i="4"/>
  <c r="F40212" i="4"/>
  <c r="F40213" i="4"/>
  <c r="F40214" i="4"/>
  <c r="F40215" i="4"/>
  <c r="F40216" i="4"/>
  <c r="F40217" i="4"/>
  <c r="F40218" i="4"/>
  <c r="F40219" i="4"/>
  <c r="F40220" i="4"/>
  <c r="F40221" i="4"/>
  <c r="F40222" i="4"/>
  <c r="F40223" i="4"/>
  <c r="F40224" i="4"/>
  <c r="F40225" i="4"/>
  <c r="F40226" i="4"/>
  <c r="F40227" i="4"/>
  <c r="F40228" i="4"/>
  <c r="F40229" i="4"/>
  <c r="F40230" i="4"/>
  <c r="F40231" i="4"/>
  <c r="F40232" i="4"/>
  <c r="F40233" i="4"/>
  <c r="F40234" i="4"/>
  <c r="F40235" i="4"/>
  <c r="F40236" i="4"/>
  <c r="F40237" i="4"/>
  <c r="F40238" i="4"/>
  <c r="F40239" i="4"/>
  <c r="F40240" i="4"/>
  <c r="F40241" i="4"/>
  <c r="F40242" i="4"/>
  <c r="F40243" i="4"/>
  <c r="F40244" i="4"/>
  <c r="F40245" i="4"/>
  <c r="F40246" i="4"/>
  <c r="F40247" i="4"/>
  <c r="F40248" i="4"/>
  <c r="F40249" i="4"/>
  <c r="F40250" i="4"/>
  <c r="F40251" i="4"/>
  <c r="F40252" i="4"/>
  <c r="F40253" i="4"/>
  <c r="F40254" i="4"/>
  <c r="F40255" i="4"/>
  <c r="F40256" i="4"/>
  <c r="F40257" i="4"/>
  <c r="F40258" i="4"/>
  <c r="F40259" i="4"/>
  <c r="F40260" i="4"/>
  <c r="F40261" i="4"/>
  <c r="F40262" i="4"/>
  <c r="F40263" i="4"/>
  <c r="F40264" i="4"/>
  <c r="F40265" i="4"/>
  <c r="F40266" i="4"/>
  <c r="F40267" i="4"/>
  <c r="F40268" i="4"/>
  <c r="F40269" i="4"/>
  <c r="F40270" i="4"/>
  <c r="F40271" i="4"/>
  <c r="F40272" i="4"/>
  <c r="F40273" i="4"/>
  <c r="F40274" i="4"/>
  <c r="F40275" i="4"/>
  <c r="F40276" i="4"/>
  <c r="F40277" i="4"/>
  <c r="F40278" i="4"/>
  <c r="F40279" i="4"/>
  <c r="F40280" i="4"/>
  <c r="F40281" i="4"/>
  <c r="F40282" i="4"/>
  <c r="F40283" i="4"/>
  <c r="F40284" i="4"/>
  <c r="F40285" i="4"/>
  <c r="F40286" i="4"/>
  <c r="F40287" i="4"/>
  <c r="F40288" i="4"/>
  <c r="F40289" i="4"/>
  <c r="F40290" i="4"/>
  <c r="F40291" i="4"/>
  <c r="F40292" i="4"/>
  <c r="F40293" i="4"/>
  <c r="F40294" i="4"/>
  <c r="F40295" i="4"/>
  <c r="F40296" i="4"/>
  <c r="F40297" i="4"/>
  <c r="F40298" i="4"/>
  <c r="F40299" i="4"/>
  <c r="F40300" i="4"/>
  <c r="F40301" i="4"/>
  <c r="F40302" i="4"/>
  <c r="F40303" i="4"/>
  <c r="F40304" i="4"/>
  <c r="F40305" i="4"/>
  <c r="F40306" i="4"/>
  <c r="F40307" i="4"/>
  <c r="F40308" i="4"/>
  <c r="F40309" i="4"/>
  <c r="F40310" i="4"/>
  <c r="F40311" i="4"/>
  <c r="F40312" i="4"/>
  <c r="F40313" i="4"/>
  <c r="F40314" i="4"/>
  <c r="F40315" i="4"/>
  <c r="F40316" i="4"/>
  <c r="F40317" i="4"/>
  <c r="F40318" i="4"/>
  <c r="F40319" i="4"/>
  <c r="F40320" i="4"/>
  <c r="F40321" i="4"/>
  <c r="F40322" i="4"/>
  <c r="F40323" i="4"/>
  <c r="F40324" i="4"/>
  <c r="F40325" i="4"/>
  <c r="F40326" i="4"/>
  <c r="F40327" i="4"/>
  <c r="F40328" i="4"/>
  <c r="F40329" i="4"/>
  <c r="F40330" i="4"/>
  <c r="F40331" i="4"/>
  <c r="F40332" i="4"/>
  <c r="F40333" i="4"/>
  <c r="F40334" i="4"/>
  <c r="F40335" i="4"/>
  <c r="F40336" i="4"/>
  <c r="F40337" i="4"/>
  <c r="F40338" i="4"/>
  <c r="F40339" i="4"/>
  <c r="F40340" i="4"/>
  <c r="F40341" i="4"/>
  <c r="F40342" i="4"/>
  <c r="F40343" i="4"/>
  <c r="F40344" i="4"/>
  <c r="F40345" i="4"/>
  <c r="F40346" i="4"/>
  <c r="F40347" i="4"/>
  <c r="F40348" i="4"/>
  <c r="F40349" i="4"/>
  <c r="F40350" i="4"/>
  <c r="F40351" i="4"/>
  <c r="F40352" i="4"/>
  <c r="F40353" i="4"/>
  <c r="F40354" i="4"/>
  <c r="F40355" i="4"/>
  <c r="F40356" i="4"/>
  <c r="F40357" i="4"/>
  <c r="F40358" i="4"/>
  <c r="F40359" i="4"/>
  <c r="F40360" i="4"/>
  <c r="F40361" i="4"/>
  <c r="F40362" i="4"/>
  <c r="F40363" i="4"/>
  <c r="F40364" i="4"/>
  <c r="F40365" i="4"/>
  <c r="F40366" i="4"/>
  <c r="F40367" i="4"/>
  <c r="F40368" i="4"/>
  <c r="F40369" i="4"/>
  <c r="F40370" i="4"/>
  <c r="F40371" i="4"/>
  <c r="F40372" i="4"/>
  <c r="F40373" i="4"/>
  <c r="F40374" i="4"/>
  <c r="F40375" i="4"/>
  <c r="F40376" i="4"/>
  <c r="F40377" i="4"/>
  <c r="F40378" i="4"/>
  <c r="F40379" i="4"/>
  <c r="F40380" i="4"/>
  <c r="F40381" i="4"/>
  <c r="F40382" i="4"/>
  <c r="F40383" i="4"/>
  <c r="F40384" i="4"/>
  <c r="F40385" i="4"/>
  <c r="F40386" i="4"/>
  <c r="F40387" i="4"/>
  <c r="F40388" i="4"/>
  <c r="F40389" i="4"/>
  <c r="F40390" i="4"/>
  <c r="F40391" i="4"/>
  <c r="F40392" i="4"/>
  <c r="F40393" i="4"/>
  <c r="F40394" i="4"/>
  <c r="F40395" i="4"/>
  <c r="F40396" i="4"/>
  <c r="F40397" i="4"/>
  <c r="F40398" i="4"/>
  <c r="F40399" i="4"/>
  <c r="F40400" i="4"/>
  <c r="F40401" i="4"/>
  <c r="F40402" i="4"/>
  <c r="F40403" i="4"/>
  <c r="F40404" i="4"/>
  <c r="F40405" i="4"/>
  <c r="F40406" i="4"/>
  <c r="F40407" i="4"/>
  <c r="F40408" i="4"/>
  <c r="F40409" i="4"/>
  <c r="F40410" i="4"/>
  <c r="F40411" i="4"/>
  <c r="F40412" i="4"/>
  <c r="F40413" i="4"/>
  <c r="F40414" i="4"/>
  <c r="F40415" i="4"/>
  <c r="F40416" i="4"/>
  <c r="F40417" i="4"/>
  <c r="F40418" i="4"/>
  <c r="F40419" i="4"/>
  <c r="F40420" i="4"/>
  <c r="F40421" i="4"/>
  <c r="F40422" i="4"/>
  <c r="F40423" i="4"/>
  <c r="F40424" i="4"/>
  <c r="F40425" i="4"/>
  <c r="F40426" i="4"/>
  <c r="F40427" i="4"/>
  <c r="F40428" i="4"/>
  <c r="F40429" i="4"/>
  <c r="F40430" i="4"/>
  <c r="F40431" i="4"/>
  <c r="F40432" i="4"/>
  <c r="F40433" i="4"/>
  <c r="F40434" i="4"/>
  <c r="F40435" i="4"/>
  <c r="F40436" i="4"/>
  <c r="F40437" i="4"/>
  <c r="F40438" i="4"/>
  <c r="F40439" i="4"/>
  <c r="F40440" i="4"/>
  <c r="F40441" i="4"/>
  <c r="F40442" i="4"/>
  <c r="F40443" i="4"/>
  <c r="F40444" i="4"/>
  <c r="F40445" i="4"/>
  <c r="F40446" i="4"/>
  <c r="F40447" i="4"/>
  <c r="F40448" i="4"/>
  <c r="F40449" i="4"/>
  <c r="F40450" i="4"/>
  <c r="F40451" i="4"/>
  <c r="F40452" i="4"/>
  <c r="F40453" i="4"/>
  <c r="F40454" i="4"/>
  <c r="F40455" i="4"/>
  <c r="F40456" i="4"/>
  <c r="F40457" i="4"/>
  <c r="F40458" i="4"/>
  <c r="F40459" i="4"/>
  <c r="F40460" i="4"/>
  <c r="F40461" i="4"/>
  <c r="F40462" i="4"/>
  <c r="F40463" i="4"/>
  <c r="F40464" i="4"/>
  <c r="F40465" i="4"/>
  <c r="F40466" i="4"/>
  <c r="F40467" i="4"/>
  <c r="F40468" i="4"/>
  <c r="F40469" i="4"/>
  <c r="F40470" i="4"/>
  <c r="F40471" i="4"/>
  <c r="F40472" i="4"/>
  <c r="F40473" i="4"/>
  <c r="F40474" i="4"/>
  <c r="F40475" i="4"/>
  <c r="F40476" i="4"/>
  <c r="F40477" i="4"/>
  <c r="F40478" i="4"/>
  <c r="F40479" i="4"/>
  <c r="F40480" i="4"/>
  <c r="F40481" i="4"/>
  <c r="F40482" i="4"/>
  <c r="F40483" i="4"/>
  <c r="F40484" i="4"/>
  <c r="F40485" i="4"/>
  <c r="F40486" i="4"/>
  <c r="F40487" i="4"/>
  <c r="F40488" i="4"/>
  <c r="F40489" i="4"/>
  <c r="F40490" i="4"/>
  <c r="F40491" i="4"/>
  <c r="F40492" i="4"/>
  <c r="F40493" i="4"/>
  <c r="F40494" i="4"/>
  <c r="F40495" i="4"/>
  <c r="F40496" i="4"/>
  <c r="F40497" i="4"/>
  <c r="F40498" i="4"/>
  <c r="F40499" i="4"/>
  <c r="F40500" i="4"/>
  <c r="F40501" i="4"/>
  <c r="F40502" i="4"/>
  <c r="F40503" i="4"/>
  <c r="F40504" i="4"/>
  <c r="F40505" i="4"/>
  <c r="F40506" i="4"/>
  <c r="F40507" i="4"/>
  <c r="F40508" i="4"/>
  <c r="F40509" i="4"/>
  <c r="F40510" i="4"/>
  <c r="F40511" i="4"/>
  <c r="F40512" i="4"/>
  <c r="F40513" i="4"/>
  <c r="F40514" i="4"/>
  <c r="F40515" i="4"/>
  <c r="F40516" i="4"/>
  <c r="F40517" i="4"/>
  <c r="F40518" i="4"/>
  <c r="F40519" i="4"/>
  <c r="F40520" i="4"/>
  <c r="F40521" i="4"/>
  <c r="F40522" i="4"/>
  <c r="F40523" i="4"/>
  <c r="F40524" i="4"/>
  <c r="F40525" i="4"/>
  <c r="F40526" i="4"/>
  <c r="F40527" i="4"/>
  <c r="F40528" i="4"/>
  <c r="F40529" i="4"/>
  <c r="F40530" i="4"/>
  <c r="F40531" i="4"/>
  <c r="F40532" i="4"/>
  <c r="F40533" i="4"/>
  <c r="F40534" i="4"/>
  <c r="F40535" i="4"/>
  <c r="F40536" i="4"/>
  <c r="F40537" i="4"/>
  <c r="F40538" i="4"/>
  <c r="F40539" i="4"/>
  <c r="F40540" i="4"/>
  <c r="F40541" i="4"/>
  <c r="F40542" i="4"/>
  <c r="F40543" i="4"/>
  <c r="F40544" i="4"/>
  <c r="F40545" i="4"/>
  <c r="F40546" i="4"/>
  <c r="F40547" i="4"/>
  <c r="F40548" i="4"/>
  <c r="F40549" i="4"/>
  <c r="F40550" i="4"/>
  <c r="F40551" i="4"/>
  <c r="F40552" i="4"/>
  <c r="F40553" i="4"/>
  <c r="F40554" i="4"/>
  <c r="F40555" i="4"/>
  <c r="F40556" i="4"/>
  <c r="F40557" i="4"/>
  <c r="F40558" i="4"/>
  <c r="F40559" i="4"/>
  <c r="F40560" i="4"/>
  <c r="F40561" i="4"/>
  <c r="F40562" i="4"/>
  <c r="F40563" i="4"/>
  <c r="F40564" i="4"/>
  <c r="F40565" i="4"/>
  <c r="F40566" i="4"/>
  <c r="F40567" i="4"/>
  <c r="F40568" i="4"/>
  <c r="F40569" i="4"/>
  <c r="F40570" i="4"/>
  <c r="F40571" i="4"/>
  <c r="F40572" i="4"/>
  <c r="F40573" i="4"/>
  <c r="F40574" i="4"/>
  <c r="F40575" i="4"/>
  <c r="F40576" i="4"/>
  <c r="F40577" i="4"/>
  <c r="F40578" i="4"/>
  <c r="F40579" i="4"/>
  <c r="F40580" i="4"/>
  <c r="F40581" i="4"/>
  <c r="F40582" i="4"/>
  <c r="F40583" i="4"/>
  <c r="F40584" i="4"/>
  <c r="F40585" i="4"/>
  <c r="F40586" i="4"/>
  <c r="F40587" i="4"/>
  <c r="F40588" i="4"/>
  <c r="F40589" i="4"/>
  <c r="F40590" i="4"/>
  <c r="F40591" i="4"/>
  <c r="F40592" i="4"/>
  <c r="F40593" i="4"/>
  <c r="F40594" i="4"/>
  <c r="F40595" i="4"/>
  <c r="F40596" i="4"/>
  <c r="F40597" i="4"/>
  <c r="F40598" i="4"/>
  <c r="F40599" i="4"/>
  <c r="F40600" i="4"/>
  <c r="F40601" i="4"/>
  <c r="F40602" i="4"/>
  <c r="F40603" i="4"/>
  <c r="F40604" i="4"/>
  <c r="F40605" i="4"/>
  <c r="F40606" i="4"/>
  <c r="F40607" i="4"/>
  <c r="F40608" i="4"/>
  <c r="F40609" i="4"/>
  <c r="F40610" i="4"/>
  <c r="F40611" i="4"/>
  <c r="F40612" i="4"/>
  <c r="F40613" i="4"/>
  <c r="F40614" i="4"/>
  <c r="F40615" i="4"/>
  <c r="F40616" i="4"/>
  <c r="F40617" i="4"/>
  <c r="F40618" i="4"/>
  <c r="F40619" i="4"/>
  <c r="F40620" i="4"/>
  <c r="F40621" i="4"/>
  <c r="F40622" i="4"/>
  <c r="F40623" i="4"/>
  <c r="F40624" i="4"/>
  <c r="F40625" i="4"/>
  <c r="F40626" i="4"/>
  <c r="F40627" i="4"/>
  <c r="F40628" i="4"/>
  <c r="F40629" i="4"/>
  <c r="F40630" i="4"/>
  <c r="F40631" i="4"/>
  <c r="F40632" i="4"/>
  <c r="F40633" i="4"/>
  <c r="F40634" i="4"/>
  <c r="F40635" i="4"/>
  <c r="F40636" i="4"/>
  <c r="F40637" i="4"/>
  <c r="F40638" i="4"/>
  <c r="F40639" i="4"/>
  <c r="F40640" i="4"/>
  <c r="F40641" i="4"/>
  <c r="F40642" i="4"/>
  <c r="F40643" i="4"/>
  <c r="F40644" i="4"/>
  <c r="F40645" i="4"/>
  <c r="F40646" i="4"/>
  <c r="F40647" i="4"/>
  <c r="F40648" i="4"/>
  <c r="F40649" i="4"/>
  <c r="F40650" i="4"/>
  <c r="F40651" i="4"/>
  <c r="F40652" i="4"/>
  <c r="F40653" i="4"/>
  <c r="F40654" i="4"/>
  <c r="F40655" i="4"/>
  <c r="F40656" i="4"/>
  <c r="F40657" i="4"/>
  <c r="F40658" i="4"/>
  <c r="F40659" i="4"/>
  <c r="F40660" i="4"/>
  <c r="F40661" i="4"/>
  <c r="F40662" i="4"/>
  <c r="F40663" i="4"/>
  <c r="F40664" i="4"/>
  <c r="F40665" i="4"/>
  <c r="F40666" i="4"/>
  <c r="F40667" i="4"/>
  <c r="F40668" i="4"/>
  <c r="F40669" i="4"/>
  <c r="F40670" i="4"/>
  <c r="F40671" i="4"/>
  <c r="F40672" i="4"/>
  <c r="F40673" i="4"/>
  <c r="F40674" i="4"/>
  <c r="F40675" i="4"/>
  <c r="F40676" i="4"/>
  <c r="F40677" i="4"/>
  <c r="F40678" i="4"/>
  <c r="F40679" i="4"/>
  <c r="F40680" i="4"/>
  <c r="F40681" i="4"/>
  <c r="F40682" i="4"/>
  <c r="F40683" i="4"/>
  <c r="F40684" i="4"/>
  <c r="F40685" i="4"/>
  <c r="F40686" i="4"/>
  <c r="F40687" i="4"/>
  <c r="F40688" i="4"/>
  <c r="F40689" i="4"/>
  <c r="F40690" i="4"/>
  <c r="F40691" i="4"/>
  <c r="F40692" i="4"/>
  <c r="F40693" i="4"/>
  <c r="F40694" i="4"/>
  <c r="F40695" i="4"/>
  <c r="F40696" i="4"/>
  <c r="F40697" i="4"/>
  <c r="F40698" i="4"/>
  <c r="F40699" i="4"/>
  <c r="F40700" i="4"/>
  <c r="F40701" i="4"/>
  <c r="F40702" i="4"/>
  <c r="F40703" i="4"/>
  <c r="F40704" i="4"/>
  <c r="F40705" i="4"/>
  <c r="F40706" i="4"/>
  <c r="F40707" i="4"/>
  <c r="F40708" i="4"/>
  <c r="F40709" i="4"/>
  <c r="F40710" i="4"/>
  <c r="F40711" i="4"/>
  <c r="F40712" i="4"/>
  <c r="F40713" i="4"/>
  <c r="F40714" i="4"/>
  <c r="F40715" i="4"/>
  <c r="F40716" i="4"/>
  <c r="F40717" i="4"/>
  <c r="F40718" i="4"/>
  <c r="F40719" i="4"/>
  <c r="F40720" i="4"/>
  <c r="F40721" i="4"/>
  <c r="F40722" i="4"/>
  <c r="F40723" i="4"/>
  <c r="F40724" i="4"/>
  <c r="F40725" i="4"/>
  <c r="F40726" i="4"/>
  <c r="F40727" i="4"/>
  <c r="F40728" i="4"/>
  <c r="F40729" i="4"/>
  <c r="F40730" i="4"/>
  <c r="F40731" i="4"/>
  <c r="F40732" i="4"/>
  <c r="F40733" i="4"/>
  <c r="F40734" i="4"/>
  <c r="F40735" i="4"/>
  <c r="F40736" i="4"/>
  <c r="F40737" i="4"/>
  <c r="F40738" i="4"/>
  <c r="F40739" i="4"/>
  <c r="F40740" i="4"/>
  <c r="F40741" i="4"/>
  <c r="F40742" i="4"/>
  <c r="F40743" i="4"/>
  <c r="F40744" i="4"/>
  <c r="F40745" i="4"/>
  <c r="F40746" i="4"/>
  <c r="F40747" i="4"/>
  <c r="F40748" i="4"/>
  <c r="F40749" i="4"/>
  <c r="F40750" i="4"/>
  <c r="F40751" i="4"/>
  <c r="F40752" i="4"/>
  <c r="F40753" i="4"/>
  <c r="F40754" i="4"/>
  <c r="F40755" i="4"/>
  <c r="F40756" i="4"/>
  <c r="F40757" i="4"/>
  <c r="F40758" i="4"/>
  <c r="F40759" i="4"/>
  <c r="F40760" i="4"/>
  <c r="F40761" i="4"/>
  <c r="F40762" i="4"/>
  <c r="F40763" i="4"/>
  <c r="F40764" i="4"/>
  <c r="F40765" i="4"/>
  <c r="F40766" i="4"/>
  <c r="F40767" i="4"/>
  <c r="F40768" i="4"/>
  <c r="F40769" i="4"/>
  <c r="F40770" i="4"/>
  <c r="F40771" i="4"/>
  <c r="F40772" i="4"/>
  <c r="F40773" i="4"/>
  <c r="F40774" i="4"/>
  <c r="F40775" i="4"/>
  <c r="F40776" i="4"/>
  <c r="F40777" i="4"/>
  <c r="F40778" i="4"/>
  <c r="F40779" i="4"/>
  <c r="F40780" i="4"/>
  <c r="F40781" i="4"/>
  <c r="F40782" i="4"/>
  <c r="F40783" i="4"/>
  <c r="F40784" i="4"/>
  <c r="F40785" i="4"/>
  <c r="F40786" i="4"/>
  <c r="F40787" i="4"/>
  <c r="F40788" i="4"/>
  <c r="F40789" i="4"/>
  <c r="F40790" i="4"/>
  <c r="F40791" i="4"/>
  <c r="F40792" i="4"/>
  <c r="F40793" i="4"/>
  <c r="F40794" i="4"/>
  <c r="F40795" i="4"/>
  <c r="F40796" i="4"/>
  <c r="F40797" i="4"/>
  <c r="F40798" i="4"/>
  <c r="F40799" i="4"/>
  <c r="F40800" i="4"/>
  <c r="F40801" i="4"/>
  <c r="F40802" i="4"/>
  <c r="F40803" i="4"/>
  <c r="F40804" i="4"/>
  <c r="F40805" i="4"/>
  <c r="F40806" i="4"/>
  <c r="F40807" i="4"/>
  <c r="F40808" i="4"/>
  <c r="F40809" i="4"/>
  <c r="F40810" i="4"/>
  <c r="F40811" i="4"/>
  <c r="F40812" i="4"/>
  <c r="F40813" i="4"/>
  <c r="F40814" i="4"/>
  <c r="F40815" i="4"/>
  <c r="F40816" i="4"/>
  <c r="F40817" i="4"/>
  <c r="F40818" i="4"/>
  <c r="F40819" i="4"/>
  <c r="F40820" i="4"/>
  <c r="F40821" i="4"/>
  <c r="F40822" i="4"/>
  <c r="F40823" i="4"/>
  <c r="F40824" i="4"/>
  <c r="F40825" i="4"/>
  <c r="F40826" i="4"/>
  <c r="F40827" i="4"/>
  <c r="F40828" i="4"/>
  <c r="F40829" i="4"/>
  <c r="F40830" i="4"/>
  <c r="F40831" i="4"/>
  <c r="F40832" i="4"/>
  <c r="F40833" i="4"/>
  <c r="F40834" i="4"/>
  <c r="F40835" i="4"/>
  <c r="F40836" i="4"/>
  <c r="F40837" i="4"/>
  <c r="F40838" i="4"/>
  <c r="F40839" i="4"/>
  <c r="F40840" i="4"/>
  <c r="F40841" i="4"/>
  <c r="F40842" i="4"/>
  <c r="F40843" i="4"/>
  <c r="F40844" i="4"/>
  <c r="F40845" i="4"/>
  <c r="F40846" i="4"/>
  <c r="F40847" i="4"/>
  <c r="F40848" i="4"/>
  <c r="F40849" i="4"/>
  <c r="F40850" i="4"/>
  <c r="F40851" i="4"/>
  <c r="F40852" i="4"/>
  <c r="F40853" i="4"/>
  <c r="F40854" i="4"/>
  <c r="F40855" i="4"/>
  <c r="F40856" i="4"/>
  <c r="F40857" i="4"/>
  <c r="F40858" i="4"/>
  <c r="F40859" i="4"/>
  <c r="F40860" i="4"/>
  <c r="F40861" i="4"/>
  <c r="F40862" i="4"/>
  <c r="F40863" i="4"/>
  <c r="F40864" i="4"/>
  <c r="F40865" i="4"/>
  <c r="F40866" i="4"/>
  <c r="F40867" i="4"/>
  <c r="F40868" i="4"/>
  <c r="F40869" i="4"/>
  <c r="F40870" i="4"/>
  <c r="F40871" i="4"/>
  <c r="F40872" i="4"/>
  <c r="F40873" i="4"/>
  <c r="F40874" i="4"/>
  <c r="F40875" i="4"/>
  <c r="F40876" i="4"/>
  <c r="F40877" i="4"/>
  <c r="F40878" i="4"/>
  <c r="F40879" i="4"/>
  <c r="F40880" i="4"/>
  <c r="F40881" i="4"/>
  <c r="F40882" i="4"/>
  <c r="F40883" i="4"/>
  <c r="F40884" i="4"/>
  <c r="F40885" i="4"/>
  <c r="F40886" i="4"/>
  <c r="F40887" i="4"/>
  <c r="F40888" i="4"/>
  <c r="F40889" i="4"/>
  <c r="F40890" i="4"/>
  <c r="F40891" i="4"/>
  <c r="F40892" i="4"/>
  <c r="F40893" i="4"/>
  <c r="F40894" i="4"/>
  <c r="F40895" i="4"/>
  <c r="F40896" i="4"/>
  <c r="F40897" i="4"/>
  <c r="F40898" i="4"/>
  <c r="F40899" i="4"/>
  <c r="F40900" i="4"/>
  <c r="F40901" i="4"/>
  <c r="F40902" i="4"/>
  <c r="F40903" i="4"/>
  <c r="F40904" i="4"/>
  <c r="F40905" i="4"/>
  <c r="F40906" i="4"/>
  <c r="F40907" i="4"/>
  <c r="F40908" i="4"/>
  <c r="F40909" i="4"/>
  <c r="F40910" i="4"/>
  <c r="F40911" i="4"/>
  <c r="F40912" i="4"/>
  <c r="F40913" i="4"/>
  <c r="F40914" i="4"/>
  <c r="F40915" i="4"/>
  <c r="F40916" i="4"/>
  <c r="F40917" i="4"/>
  <c r="F40918" i="4"/>
  <c r="F40919" i="4"/>
  <c r="F40920" i="4"/>
  <c r="F40921" i="4"/>
  <c r="F40922" i="4"/>
  <c r="F40923" i="4"/>
  <c r="F40924" i="4"/>
  <c r="F40925" i="4"/>
  <c r="F40926" i="4"/>
  <c r="F40927" i="4"/>
  <c r="F40928" i="4"/>
  <c r="F40929" i="4"/>
  <c r="F40930" i="4"/>
  <c r="F40931" i="4"/>
  <c r="F40932" i="4"/>
  <c r="F40933" i="4"/>
  <c r="F40934" i="4"/>
  <c r="F40935" i="4"/>
  <c r="F40936" i="4"/>
  <c r="F40937" i="4"/>
  <c r="F40938" i="4"/>
  <c r="F40939" i="4"/>
  <c r="F40940" i="4"/>
  <c r="F40941" i="4"/>
  <c r="F40942" i="4"/>
  <c r="F40943" i="4"/>
  <c r="F40944" i="4"/>
  <c r="F40945" i="4"/>
  <c r="F40946" i="4"/>
  <c r="F40947" i="4"/>
  <c r="F40948" i="4"/>
  <c r="F40949" i="4"/>
  <c r="F40950" i="4"/>
  <c r="F40951" i="4"/>
  <c r="F40952" i="4"/>
  <c r="F40953" i="4"/>
  <c r="F40954" i="4"/>
  <c r="F40955" i="4"/>
  <c r="F40956" i="4"/>
  <c r="F40957" i="4"/>
  <c r="F40958" i="4"/>
  <c r="F40959" i="4"/>
  <c r="F40960" i="4"/>
  <c r="F40961" i="4"/>
  <c r="F40962" i="4"/>
  <c r="F40963" i="4"/>
  <c r="F40964" i="4"/>
  <c r="F40965" i="4"/>
  <c r="F40966" i="4"/>
  <c r="F40967" i="4"/>
  <c r="F40968" i="4"/>
  <c r="F40969" i="4"/>
  <c r="F40970" i="4"/>
  <c r="F40971" i="4"/>
  <c r="F40972" i="4"/>
  <c r="F40973" i="4"/>
  <c r="F40974" i="4"/>
  <c r="F40975" i="4"/>
  <c r="F40976" i="4"/>
  <c r="F40977" i="4"/>
  <c r="F40978" i="4"/>
  <c r="F40979" i="4"/>
  <c r="F40980" i="4"/>
  <c r="F40981" i="4"/>
  <c r="F40982" i="4"/>
  <c r="F40983" i="4"/>
  <c r="F40984" i="4"/>
  <c r="F40985" i="4"/>
  <c r="F40986" i="4"/>
  <c r="F40987" i="4"/>
  <c r="F40988" i="4"/>
  <c r="F40989" i="4"/>
  <c r="F40990" i="4"/>
  <c r="F40991" i="4"/>
  <c r="F40992" i="4"/>
  <c r="F40993" i="4"/>
  <c r="F40994" i="4"/>
  <c r="F40995" i="4"/>
  <c r="F40996" i="4"/>
  <c r="F40997" i="4"/>
  <c r="F40998" i="4"/>
  <c r="F40999" i="4"/>
  <c r="F41000" i="4"/>
  <c r="F41001" i="4"/>
  <c r="F41002" i="4"/>
  <c r="F41003" i="4"/>
  <c r="F41004" i="4"/>
  <c r="F41005" i="4"/>
  <c r="F41006" i="4"/>
  <c r="F41007" i="4"/>
  <c r="F41008" i="4"/>
  <c r="F41009" i="4"/>
  <c r="F41010" i="4"/>
  <c r="F41011" i="4"/>
  <c r="F41012" i="4"/>
  <c r="F41013" i="4"/>
  <c r="F41014" i="4"/>
  <c r="F41015" i="4"/>
  <c r="F41016" i="4"/>
  <c r="F41017" i="4"/>
  <c r="F41018" i="4"/>
  <c r="F41019" i="4"/>
  <c r="F41020" i="4"/>
  <c r="F41021" i="4"/>
  <c r="F41022" i="4"/>
  <c r="F41023" i="4"/>
  <c r="F41024" i="4"/>
  <c r="F41025" i="4"/>
  <c r="F41026" i="4"/>
  <c r="F41027" i="4"/>
  <c r="F41028" i="4"/>
  <c r="F41029" i="4"/>
  <c r="F41030" i="4"/>
  <c r="F41031" i="4"/>
  <c r="F41032" i="4"/>
  <c r="F41033" i="4"/>
  <c r="F41034" i="4"/>
  <c r="F41035" i="4"/>
  <c r="F41036" i="4"/>
  <c r="F41037" i="4"/>
  <c r="F41038" i="4"/>
  <c r="F41039" i="4"/>
  <c r="F41040" i="4"/>
  <c r="F41041" i="4"/>
  <c r="F41042" i="4"/>
  <c r="F41043" i="4"/>
  <c r="F41044" i="4"/>
  <c r="F41045" i="4"/>
  <c r="F41046" i="4"/>
  <c r="F41047" i="4"/>
  <c r="F41048" i="4"/>
  <c r="F41049" i="4"/>
  <c r="F41050" i="4"/>
  <c r="F41051" i="4"/>
  <c r="F41052" i="4"/>
  <c r="F41053" i="4"/>
  <c r="F41054" i="4"/>
  <c r="F41055" i="4"/>
  <c r="F41056" i="4"/>
  <c r="F41057" i="4"/>
  <c r="F41058" i="4"/>
  <c r="F41059" i="4"/>
  <c r="F41060" i="4"/>
  <c r="F41061" i="4"/>
  <c r="F41062" i="4"/>
  <c r="F41063" i="4"/>
  <c r="F41064" i="4"/>
  <c r="F41065" i="4"/>
  <c r="F41066" i="4"/>
  <c r="F41067" i="4"/>
  <c r="F41068" i="4"/>
  <c r="F41069" i="4"/>
  <c r="F41070" i="4"/>
  <c r="F41071" i="4"/>
  <c r="F41072" i="4"/>
  <c r="F41073" i="4"/>
  <c r="F41074" i="4"/>
  <c r="F41075" i="4"/>
  <c r="F41076" i="4"/>
  <c r="F41077" i="4"/>
  <c r="F41078" i="4"/>
  <c r="F41079" i="4"/>
  <c r="F41080" i="4"/>
  <c r="F41081" i="4"/>
  <c r="F41082" i="4"/>
  <c r="F41083" i="4"/>
  <c r="F41084" i="4"/>
  <c r="F41085" i="4"/>
  <c r="F41086" i="4"/>
  <c r="F41087" i="4"/>
  <c r="F41088" i="4"/>
  <c r="F41089" i="4"/>
  <c r="F41090" i="4"/>
  <c r="F41091" i="4"/>
  <c r="F41092" i="4"/>
  <c r="F41093" i="4"/>
  <c r="F41094" i="4"/>
  <c r="F41095" i="4"/>
  <c r="F41096" i="4"/>
  <c r="F41097" i="4"/>
  <c r="F41098" i="4"/>
  <c r="F41099" i="4"/>
  <c r="F41100" i="4"/>
  <c r="F41101" i="4"/>
  <c r="F41102" i="4"/>
  <c r="F41103" i="4"/>
  <c r="F41104" i="4"/>
  <c r="F41105" i="4"/>
  <c r="F41106" i="4"/>
  <c r="F41107" i="4"/>
  <c r="F41108" i="4"/>
  <c r="F41109" i="4"/>
  <c r="F41110" i="4"/>
  <c r="F41111" i="4"/>
  <c r="F41112" i="4"/>
  <c r="F41113" i="4"/>
  <c r="F41114" i="4"/>
  <c r="F41115" i="4"/>
  <c r="F41116" i="4"/>
  <c r="F41117" i="4"/>
  <c r="F41118" i="4"/>
  <c r="F41119" i="4"/>
  <c r="F41120" i="4"/>
  <c r="F41121" i="4"/>
  <c r="F41122" i="4"/>
  <c r="F41123" i="4"/>
  <c r="F41124" i="4"/>
  <c r="F41125" i="4"/>
  <c r="F41126" i="4"/>
  <c r="F41127" i="4"/>
  <c r="F41128" i="4"/>
  <c r="F41129" i="4"/>
  <c r="F41130" i="4"/>
  <c r="F41131" i="4"/>
  <c r="F41132" i="4"/>
  <c r="F41133" i="4"/>
  <c r="F41134" i="4"/>
  <c r="F41135" i="4"/>
  <c r="F41136" i="4"/>
  <c r="F41137" i="4"/>
  <c r="F41138" i="4"/>
  <c r="F41139" i="4"/>
  <c r="F41140" i="4"/>
  <c r="F41141" i="4"/>
  <c r="F41142" i="4"/>
  <c r="F41143" i="4"/>
  <c r="F41144" i="4"/>
  <c r="F41145" i="4"/>
  <c r="F41146" i="4"/>
  <c r="F41147" i="4"/>
  <c r="F41148" i="4"/>
  <c r="F41149" i="4"/>
  <c r="F41150" i="4"/>
  <c r="F41151" i="4"/>
  <c r="F41152" i="4"/>
  <c r="F41153" i="4"/>
  <c r="F41154" i="4"/>
  <c r="F41155" i="4"/>
  <c r="F41156" i="4"/>
  <c r="F41157" i="4"/>
  <c r="F41158" i="4"/>
  <c r="F41159" i="4"/>
  <c r="F41160" i="4"/>
  <c r="F41161" i="4"/>
  <c r="F41162" i="4"/>
  <c r="F41163" i="4"/>
  <c r="F41164" i="4"/>
  <c r="F41165" i="4"/>
  <c r="F41166" i="4"/>
  <c r="F41167" i="4"/>
  <c r="F41168" i="4"/>
  <c r="F41169" i="4"/>
  <c r="F41170" i="4"/>
  <c r="F41171" i="4"/>
  <c r="F41172" i="4"/>
  <c r="F41173" i="4"/>
  <c r="F41174" i="4"/>
  <c r="F41175" i="4"/>
  <c r="F41176" i="4"/>
  <c r="F41177" i="4"/>
  <c r="F41178" i="4"/>
  <c r="F41179" i="4"/>
  <c r="F41180" i="4"/>
  <c r="F41181" i="4"/>
  <c r="F41182" i="4"/>
  <c r="F41183" i="4"/>
  <c r="F41184" i="4"/>
  <c r="F41185" i="4"/>
  <c r="F41186" i="4"/>
  <c r="F41187" i="4"/>
  <c r="F41188" i="4"/>
  <c r="F41189" i="4"/>
  <c r="F41190" i="4"/>
  <c r="F41191" i="4"/>
  <c r="F41192" i="4"/>
  <c r="F41193" i="4"/>
  <c r="F41194" i="4"/>
  <c r="F41195" i="4"/>
  <c r="F41196" i="4"/>
  <c r="F41197" i="4"/>
  <c r="F41198" i="4"/>
  <c r="F41199" i="4"/>
  <c r="F41200" i="4"/>
  <c r="F41201" i="4"/>
  <c r="F41202" i="4"/>
  <c r="F41203" i="4"/>
  <c r="F41204" i="4"/>
  <c r="F41205" i="4"/>
  <c r="F41206" i="4"/>
  <c r="F41207" i="4"/>
  <c r="F41208" i="4"/>
  <c r="F41209" i="4"/>
  <c r="F41210" i="4"/>
  <c r="F41211" i="4"/>
  <c r="F41212" i="4"/>
  <c r="F41213" i="4"/>
  <c r="F41214" i="4"/>
  <c r="F41215" i="4"/>
  <c r="F41216" i="4"/>
  <c r="F41217" i="4"/>
  <c r="F41218" i="4"/>
  <c r="F41219" i="4"/>
  <c r="F41220" i="4"/>
  <c r="F41221" i="4"/>
  <c r="F41222" i="4"/>
  <c r="F41223" i="4"/>
  <c r="F41224" i="4"/>
  <c r="F41225" i="4"/>
  <c r="F41226" i="4"/>
  <c r="F41227" i="4"/>
  <c r="F41228" i="4"/>
  <c r="F41229" i="4"/>
  <c r="F41230" i="4"/>
  <c r="F41231" i="4"/>
  <c r="F41232" i="4"/>
  <c r="F41233" i="4"/>
  <c r="F41234" i="4"/>
  <c r="F41235" i="4"/>
  <c r="F41236" i="4"/>
  <c r="F41237" i="4"/>
  <c r="F41238" i="4"/>
  <c r="F41239" i="4"/>
  <c r="F41240" i="4"/>
  <c r="F41241" i="4"/>
  <c r="F41242" i="4"/>
  <c r="F41243" i="4"/>
  <c r="F41244" i="4"/>
  <c r="F41245" i="4"/>
  <c r="F41246" i="4"/>
  <c r="F41247" i="4"/>
  <c r="F41248" i="4"/>
  <c r="F41249" i="4"/>
  <c r="F41250" i="4"/>
  <c r="F41251" i="4"/>
  <c r="F41252" i="4"/>
  <c r="F41253" i="4"/>
  <c r="F41254" i="4"/>
  <c r="F41255" i="4"/>
  <c r="F41256" i="4"/>
  <c r="F41257" i="4"/>
  <c r="F41258" i="4"/>
  <c r="F41259" i="4"/>
  <c r="F41260" i="4"/>
  <c r="F41261" i="4"/>
  <c r="F41262" i="4"/>
  <c r="F41263" i="4"/>
  <c r="F41264" i="4"/>
  <c r="F41265" i="4"/>
  <c r="F41266" i="4"/>
  <c r="F41267" i="4"/>
  <c r="F41268" i="4"/>
  <c r="F41269" i="4"/>
  <c r="F41270" i="4"/>
  <c r="F41271" i="4"/>
  <c r="F41272" i="4"/>
  <c r="F41273" i="4"/>
  <c r="F41274" i="4"/>
  <c r="F41275" i="4"/>
  <c r="F41276" i="4"/>
  <c r="F41277" i="4"/>
  <c r="F41278" i="4"/>
  <c r="F41279" i="4"/>
  <c r="F41280" i="4"/>
  <c r="F41281" i="4"/>
  <c r="F41282" i="4"/>
  <c r="F41283" i="4"/>
  <c r="F41284" i="4"/>
  <c r="F41285" i="4"/>
  <c r="F41286" i="4"/>
  <c r="F41287" i="4"/>
  <c r="F41288" i="4"/>
  <c r="F41289" i="4"/>
  <c r="F41290" i="4"/>
  <c r="F41291" i="4"/>
  <c r="F41292" i="4"/>
  <c r="F41293" i="4"/>
  <c r="F41294" i="4"/>
  <c r="F41295" i="4"/>
  <c r="F41296" i="4"/>
  <c r="F41297" i="4"/>
  <c r="F41298" i="4"/>
  <c r="F41299" i="4"/>
  <c r="F41300" i="4"/>
  <c r="F41301" i="4"/>
  <c r="F41302" i="4"/>
  <c r="F41303" i="4"/>
  <c r="F41304" i="4"/>
  <c r="F41305" i="4"/>
  <c r="F41306" i="4"/>
  <c r="F41307" i="4"/>
  <c r="F41308" i="4"/>
  <c r="F41309" i="4"/>
  <c r="F41310" i="4"/>
  <c r="F41311" i="4"/>
  <c r="F41312" i="4"/>
  <c r="F41313" i="4"/>
  <c r="F41314" i="4"/>
  <c r="F41315" i="4"/>
  <c r="F41316" i="4"/>
  <c r="F41317" i="4"/>
  <c r="F41318" i="4"/>
  <c r="F41319" i="4"/>
  <c r="F41320" i="4"/>
  <c r="F41321" i="4"/>
  <c r="F41322" i="4"/>
  <c r="F41323" i="4"/>
  <c r="F41324" i="4"/>
  <c r="F41325" i="4"/>
  <c r="F41326" i="4"/>
  <c r="F41327" i="4"/>
  <c r="F41328" i="4"/>
  <c r="F41329" i="4"/>
  <c r="F41330" i="4"/>
  <c r="F41331" i="4"/>
  <c r="F41332" i="4"/>
  <c r="F41333" i="4"/>
  <c r="F41334" i="4"/>
  <c r="F41335" i="4"/>
  <c r="F41336" i="4"/>
  <c r="F41337" i="4"/>
  <c r="F41338" i="4"/>
  <c r="F41339" i="4"/>
  <c r="F41340" i="4"/>
  <c r="F41341" i="4"/>
  <c r="F41342" i="4"/>
  <c r="F41343" i="4"/>
  <c r="F41344" i="4"/>
  <c r="F41345" i="4"/>
  <c r="F41346" i="4"/>
  <c r="F41347" i="4"/>
  <c r="F41348" i="4"/>
  <c r="F41349" i="4"/>
  <c r="F41350" i="4"/>
  <c r="F41351" i="4"/>
  <c r="F41352" i="4"/>
  <c r="F41353" i="4"/>
  <c r="F41354" i="4"/>
  <c r="F41355" i="4"/>
  <c r="F41356" i="4"/>
  <c r="F41357" i="4"/>
  <c r="F41358" i="4"/>
  <c r="F41359" i="4"/>
  <c r="F41360" i="4"/>
  <c r="F41361" i="4"/>
  <c r="F41362" i="4"/>
  <c r="F41363" i="4"/>
  <c r="F41364" i="4"/>
  <c r="F41365" i="4"/>
  <c r="F41366" i="4"/>
  <c r="F41367" i="4"/>
  <c r="F41368" i="4"/>
  <c r="F41369" i="4"/>
  <c r="F41370" i="4"/>
  <c r="F41371" i="4"/>
  <c r="F41372" i="4"/>
  <c r="F41373" i="4"/>
  <c r="F41374" i="4"/>
  <c r="F41375" i="4"/>
  <c r="F41376" i="4"/>
  <c r="F41377" i="4"/>
  <c r="F41378" i="4"/>
  <c r="F41379" i="4"/>
  <c r="F41380" i="4"/>
  <c r="F41381" i="4"/>
  <c r="F41382" i="4"/>
  <c r="F41383" i="4"/>
  <c r="F41384" i="4"/>
  <c r="F41385" i="4"/>
  <c r="F41386" i="4"/>
  <c r="F41387" i="4"/>
  <c r="F41388" i="4"/>
  <c r="F41389" i="4"/>
  <c r="F41390" i="4"/>
  <c r="F41391" i="4"/>
  <c r="F41392" i="4"/>
  <c r="F41393" i="4"/>
  <c r="F41394" i="4"/>
  <c r="F41395" i="4"/>
  <c r="F41396" i="4"/>
  <c r="F41397" i="4"/>
  <c r="F41398" i="4"/>
  <c r="F41399" i="4"/>
  <c r="F41400" i="4"/>
  <c r="F41401" i="4"/>
  <c r="F41402" i="4"/>
  <c r="F41403" i="4"/>
  <c r="F41404" i="4"/>
  <c r="F41405" i="4"/>
  <c r="F41406" i="4"/>
  <c r="F41407" i="4"/>
  <c r="F41408" i="4"/>
  <c r="F41409" i="4"/>
  <c r="F41410" i="4"/>
  <c r="F41411" i="4"/>
  <c r="F41412" i="4"/>
  <c r="F41413" i="4"/>
  <c r="F41414" i="4"/>
  <c r="F41415" i="4"/>
  <c r="F41416" i="4"/>
  <c r="F41417" i="4"/>
  <c r="F41418" i="4"/>
  <c r="F41419" i="4"/>
  <c r="F41420" i="4"/>
  <c r="F41421" i="4"/>
  <c r="F41422" i="4"/>
  <c r="F41423" i="4"/>
  <c r="F41424" i="4"/>
  <c r="F41425" i="4"/>
  <c r="F41426" i="4"/>
  <c r="F41427" i="4"/>
  <c r="F41428" i="4"/>
  <c r="F41429" i="4"/>
  <c r="F41430" i="4"/>
  <c r="F41431" i="4"/>
  <c r="F41432" i="4"/>
  <c r="F41433" i="4"/>
  <c r="F41434" i="4"/>
  <c r="F41435" i="4"/>
  <c r="F41436" i="4"/>
  <c r="F41437" i="4"/>
  <c r="F41438" i="4"/>
  <c r="F41439" i="4"/>
  <c r="F41440" i="4"/>
  <c r="F41441" i="4"/>
  <c r="F41442" i="4"/>
  <c r="F41443" i="4"/>
  <c r="F41444" i="4"/>
  <c r="F41445" i="4"/>
  <c r="F41446" i="4"/>
  <c r="F41447" i="4"/>
  <c r="F41448" i="4"/>
  <c r="F41449" i="4"/>
  <c r="F41450" i="4"/>
  <c r="F41451" i="4"/>
  <c r="F41452" i="4"/>
  <c r="F41453" i="4"/>
  <c r="F41454" i="4"/>
  <c r="F41455" i="4"/>
  <c r="F41456" i="4"/>
  <c r="F41457" i="4"/>
  <c r="F41458" i="4"/>
  <c r="F41459" i="4"/>
  <c r="F41460" i="4"/>
  <c r="F41461" i="4"/>
  <c r="F41462" i="4"/>
  <c r="F41463" i="4"/>
  <c r="F41464" i="4"/>
  <c r="F41465" i="4"/>
  <c r="F41466" i="4"/>
  <c r="F41467" i="4"/>
  <c r="F41468" i="4"/>
  <c r="F41469" i="4"/>
  <c r="F41470" i="4"/>
  <c r="F41471" i="4"/>
  <c r="F41472" i="4"/>
  <c r="F41473" i="4"/>
  <c r="F41474" i="4"/>
  <c r="F41475" i="4"/>
  <c r="F41476" i="4"/>
  <c r="F41477" i="4"/>
  <c r="F41478" i="4"/>
  <c r="F41479" i="4"/>
  <c r="F41480" i="4"/>
  <c r="F41481" i="4"/>
  <c r="F41482" i="4"/>
  <c r="F41483" i="4"/>
  <c r="F41484" i="4"/>
  <c r="F41485" i="4"/>
  <c r="F41486" i="4"/>
  <c r="F41487" i="4"/>
  <c r="F41488" i="4"/>
  <c r="F41489" i="4"/>
  <c r="F41490" i="4"/>
  <c r="F41491" i="4"/>
  <c r="F41492" i="4"/>
  <c r="F41493" i="4"/>
  <c r="F41494" i="4"/>
  <c r="F41495" i="4"/>
  <c r="F41496" i="4"/>
  <c r="F41497" i="4"/>
  <c r="F41498" i="4"/>
  <c r="F41499" i="4"/>
  <c r="F41500" i="4"/>
  <c r="F41501" i="4"/>
  <c r="F41502" i="4"/>
  <c r="F41503" i="4"/>
  <c r="F41504" i="4"/>
  <c r="F41505" i="4"/>
  <c r="F41506" i="4"/>
  <c r="F41507" i="4"/>
  <c r="F41508" i="4"/>
  <c r="F41509" i="4"/>
  <c r="F41510" i="4"/>
  <c r="F41511" i="4"/>
  <c r="F41512" i="4"/>
  <c r="F41513" i="4"/>
  <c r="F41514" i="4"/>
  <c r="F41515" i="4"/>
  <c r="F41516" i="4"/>
  <c r="F41517" i="4"/>
  <c r="F41518" i="4"/>
  <c r="F41519" i="4"/>
  <c r="F41520" i="4"/>
  <c r="F41521" i="4"/>
  <c r="F41522" i="4"/>
  <c r="F41523" i="4"/>
  <c r="F41524" i="4"/>
  <c r="F41525" i="4"/>
  <c r="F41526" i="4"/>
  <c r="F41527" i="4"/>
  <c r="F41528" i="4"/>
  <c r="F41529" i="4"/>
  <c r="F41530" i="4"/>
  <c r="F41531" i="4"/>
  <c r="F41532" i="4"/>
  <c r="F41533" i="4"/>
  <c r="F41534" i="4"/>
  <c r="F41535" i="4"/>
  <c r="F41536" i="4"/>
  <c r="F41537" i="4"/>
  <c r="F41538" i="4"/>
  <c r="F41539" i="4"/>
  <c r="F41540" i="4"/>
  <c r="F41541" i="4"/>
  <c r="F41542" i="4"/>
  <c r="F41543" i="4"/>
  <c r="F41544" i="4"/>
  <c r="F41545" i="4"/>
  <c r="F41546" i="4"/>
  <c r="F41547" i="4"/>
  <c r="F41548" i="4"/>
  <c r="F41549" i="4"/>
  <c r="F41550" i="4"/>
  <c r="F41551" i="4"/>
  <c r="F41552" i="4"/>
  <c r="F41553" i="4"/>
  <c r="F41554" i="4"/>
  <c r="F41555" i="4"/>
  <c r="F41556" i="4"/>
  <c r="F41557" i="4"/>
  <c r="F41558" i="4"/>
  <c r="F41559" i="4"/>
  <c r="F41560" i="4"/>
  <c r="F41561" i="4"/>
  <c r="F41562" i="4"/>
  <c r="F41563" i="4"/>
  <c r="F41564" i="4"/>
  <c r="F41565" i="4"/>
  <c r="F41566" i="4"/>
  <c r="F41567" i="4"/>
  <c r="F41568" i="4"/>
  <c r="F41569" i="4"/>
  <c r="F41570" i="4"/>
  <c r="F41571" i="4"/>
  <c r="F41572" i="4"/>
  <c r="F41573" i="4"/>
  <c r="F41574" i="4"/>
  <c r="F41575" i="4"/>
  <c r="F41576" i="4"/>
  <c r="F41577" i="4"/>
  <c r="F41578" i="4"/>
  <c r="F41579" i="4"/>
  <c r="F41580" i="4"/>
  <c r="F41581" i="4"/>
  <c r="F41582" i="4"/>
  <c r="F41583" i="4"/>
  <c r="F41584" i="4"/>
  <c r="F41585" i="4"/>
  <c r="F41586" i="4"/>
  <c r="F41587" i="4"/>
  <c r="F41588" i="4"/>
  <c r="F41589" i="4"/>
  <c r="F41590" i="4"/>
  <c r="F41591" i="4"/>
  <c r="F41592" i="4"/>
  <c r="F41593" i="4"/>
  <c r="F41594" i="4"/>
  <c r="F41595" i="4"/>
  <c r="F41596" i="4"/>
  <c r="F41597" i="4"/>
  <c r="F41598" i="4"/>
  <c r="F41599" i="4"/>
  <c r="F41600" i="4"/>
  <c r="F41601" i="4"/>
  <c r="F41602" i="4"/>
  <c r="F41603" i="4"/>
  <c r="F41604" i="4"/>
  <c r="F41605" i="4"/>
  <c r="F41606" i="4"/>
  <c r="F41607" i="4"/>
  <c r="F41608" i="4"/>
  <c r="F41609" i="4"/>
  <c r="F41610" i="4"/>
  <c r="F41611" i="4"/>
  <c r="F41612" i="4"/>
  <c r="F41613" i="4"/>
  <c r="F41614" i="4"/>
  <c r="F41615" i="4"/>
  <c r="F41616" i="4"/>
  <c r="F41617" i="4"/>
  <c r="F41618" i="4"/>
  <c r="F41619" i="4"/>
  <c r="F41620" i="4"/>
  <c r="F41621" i="4"/>
  <c r="F41622" i="4"/>
  <c r="F41623" i="4"/>
  <c r="F41624" i="4"/>
  <c r="F41625" i="4"/>
  <c r="F41626" i="4"/>
  <c r="F41627" i="4"/>
  <c r="F41628" i="4"/>
  <c r="F41629" i="4"/>
  <c r="F41630" i="4"/>
  <c r="F41631" i="4"/>
  <c r="F41632" i="4"/>
  <c r="F41633" i="4"/>
  <c r="F41634" i="4"/>
  <c r="F41635" i="4"/>
  <c r="F41636" i="4"/>
  <c r="F41637" i="4"/>
  <c r="F41638" i="4"/>
  <c r="F41639" i="4"/>
  <c r="F41640" i="4"/>
  <c r="F41641" i="4"/>
  <c r="F41642" i="4"/>
  <c r="F41643" i="4"/>
  <c r="F41644" i="4"/>
  <c r="F41645" i="4"/>
  <c r="F41646" i="4"/>
  <c r="F41647" i="4"/>
  <c r="F41648" i="4"/>
  <c r="F41649" i="4"/>
  <c r="F41650" i="4"/>
  <c r="F41651" i="4"/>
  <c r="F41652" i="4"/>
  <c r="F41653" i="4"/>
  <c r="F41654" i="4"/>
  <c r="F41655" i="4"/>
  <c r="F41656" i="4"/>
  <c r="F41657" i="4"/>
  <c r="F41658" i="4"/>
  <c r="F41659" i="4"/>
  <c r="F41660" i="4"/>
  <c r="F41661" i="4"/>
  <c r="F41662" i="4"/>
  <c r="F41663" i="4"/>
  <c r="F41664" i="4"/>
  <c r="F41665" i="4"/>
  <c r="F41666" i="4"/>
  <c r="F41667" i="4"/>
  <c r="F41668" i="4"/>
  <c r="F41669" i="4"/>
  <c r="F41670" i="4"/>
  <c r="F41671" i="4"/>
  <c r="F41672" i="4"/>
  <c r="F41673" i="4"/>
  <c r="F41674" i="4"/>
  <c r="F41675" i="4"/>
  <c r="F41676" i="4"/>
  <c r="F41677" i="4"/>
  <c r="F41678" i="4"/>
  <c r="F41679" i="4"/>
  <c r="F41680" i="4"/>
  <c r="F41681" i="4"/>
  <c r="F41682" i="4"/>
  <c r="F41683" i="4"/>
  <c r="F41684" i="4"/>
  <c r="F41685" i="4"/>
  <c r="F41686" i="4"/>
  <c r="F41687" i="4"/>
  <c r="F41688" i="4"/>
  <c r="F41689" i="4"/>
  <c r="F41690" i="4"/>
  <c r="F41691" i="4"/>
  <c r="F41692" i="4"/>
  <c r="F41693" i="4"/>
  <c r="F41694" i="4"/>
  <c r="F41695" i="4"/>
  <c r="F41696" i="4"/>
  <c r="F41697" i="4"/>
  <c r="F41698" i="4"/>
  <c r="F41699" i="4"/>
  <c r="F41700" i="4"/>
  <c r="F41701" i="4"/>
  <c r="F41702" i="4"/>
  <c r="F41703" i="4"/>
  <c r="F41704" i="4"/>
  <c r="F41705" i="4"/>
  <c r="F41706" i="4"/>
  <c r="F41707" i="4"/>
  <c r="F41708" i="4"/>
  <c r="F41709" i="4"/>
  <c r="F41710" i="4"/>
  <c r="F41711" i="4"/>
  <c r="F41712" i="4"/>
  <c r="F41713" i="4"/>
  <c r="F41714" i="4"/>
  <c r="F41715" i="4"/>
  <c r="F41716" i="4"/>
  <c r="F41717" i="4"/>
  <c r="F41718" i="4"/>
  <c r="F41719" i="4"/>
  <c r="F41720" i="4"/>
  <c r="F41721" i="4"/>
  <c r="F41722" i="4"/>
  <c r="F41723" i="4"/>
  <c r="F41724" i="4"/>
  <c r="F41725" i="4"/>
  <c r="F41726" i="4"/>
  <c r="F41727" i="4"/>
  <c r="F41728" i="4"/>
  <c r="F41729" i="4"/>
  <c r="F41730" i="4"/>
  <c r="F41731" i="4"/>
  <c r="F41732" i="4"/>
  <c r="F41733" i="4"/>
  <c r="F41734" i="4"/>
  <c r="F41735" i="4"/>
  <c r="F41736" i="4"/>
  <c r="F41737" i="4"/>
  <c r="F41738" i="4"/>
  <c r="F41739" i="4"/>
  <c r="F41740" i="4"/>
  <c r="F41741" i="4"/>
  <c r="F41742" i="4"/>
  <c r="F41743" i="4"/>
  <c r="F41744" i="4"/>
  <c r="F41745" i="4"/>
  <c r="F41746" i="4"/>
  <c r="F41747" i="4"/>
  <c r="F41748" i="4"/>
  <c r="F41749" i="4"/>
  <c r="F41750" i="4"/>
  <c r="F41751" i="4"/>
  <c r="F41752" i="4"/>
  <c r="F41753" i="4"/>
  <c r="F41754" i="4"/>
  <c r="F41755" i="4"/>
  <c r="F41756" i="4"/>
  <c r="F41757" i="4"/>
  <c r="F41758" i="4"/>
  <c r="F41759" i="4"/>
  <c r="F41760" i="4"/>
  <c r="F41761" i="4"/>
  <c r="F41762" i="4"/>
  <c r="F41763" i="4"/>
  <c r="F41764" i="4"/>
  <c r="F41765" i="4"/>
  <c r="F41766" i="4"/>
  <c r="F41767" i="4"/>
  <c r="F41768" i="4"/>
  <c r="F41769" i="4"/>
  <c r="F41770" i="4"/>
  <c r="F41771" i="4"/>
  <c r="F41772" i="4"/>
  <c r="F41773" i="4"/>
  <c r="F41774" i="4"/>
  <c r="F41775" i="4"/>
  <c r="F41776" i="4"/>
  <c r="F41777" i="4"/>
  <c r="F41778" i="4"/>
  <c r="F41779" i="4"/>
  <c r="F41780" i="4"/>
  <c r="F41781" i="4"/>
  <c r="F41782" i="4"/>
  <c r="F41783" i="4"/>
  <c r="F41784" i="4"/>
  <c r="F41785" i="4"/>
  <c r="F41786" i="4"/>
  <c r="F41787" i="4"/>
  <c r="F41788" i="4"/>
  <c r="F41789" i="4"/>
  <c r="F41790" i="4"/>
  <c r="F41791" i="4"/>
  <c r="F41792" i="4"/>
  <c r="F41793" i="4"/>
  <c r="F41794" i="4"/>
  <c r="F41795" i="4"/>
  <c r="F41796" i="4"/>
  <c r="F41797" i="4"/>
  <c r="F41798" i="4"/>
  <c r="F41799" i="4"/>
  <c r="F41800" i="4"/>
  <c r="F41801" i="4"/>
  <c r="F41802" i="4"/>
  <c r="F41803" i="4"/>
  <c r="F41804" i="4"/>
  <c r="F41805" i="4"/>
  <c r="F41806" i="4"/>
  <c r="F41807" i="4"/>
  <c r="F41808" i="4"/>
  <c r="F41809" i="4"/>
  <c r="F41810" i="4"/>
  <c r="F41811" i="4"/>
  <c r="F41812" i="4"/>
  <c r="F41813" i="4"/>
  <c r="F41814" i="4"/>
  <c r="F41815" i="4"/>
  <c r="F41816" i="4"/>
  <c r="F41817" i="4"/>
  <c r="F41818" i="4"/>
  <c r="F41819" i="4"/>
  <c r="F41820" i="4"/>
  <c r="F41821" i="4"/>
  <c r="F41822" i="4"/>
  <c r="F41823" i="4"/>
  <c r="F41824" i="4"/>
  <c r="F41825" i="4"/>
  <c r="F41826" i="4"/>
  <c r="F41827" i="4"/>
  <c r="F41828" i="4"/>
  <c r="F41829" i="4"/>
  <c r="F41830" i="4"/>
  <c r="F41831" i="4"/>
  <c r="F41832" i="4"/>
  <c r="F41833" i="4"/>
  <c r="F41834" i="4"/>
  <c r="F41835" i="4"/>
  <c r="F41836" i="4"/>
  <c r="F41837" i="4"/>
  <c r="F41838" i="4"/>
  <c r="F41839" i="4"/>
  <c r="F41840" i="4"/>
  <c r="F41841" i="4"/>
  <c r="F41842" i="4"/>
  <c r="F41843" i="4"/>
  <c r="F41844" i="4"/>
  <c r="F41845" i="4"/>
  <c r="F41846" i="4"/>
  <c r="F41847" i="4"/>
  <c r="F41848" i="4"/>
  <c r="F41849" i="4"/>
  <c r="F41850" i="4"/>
  <c r="F41851" i="4"/>
  <c r="F41852" i="4"/>
  <c r="F41853" i="4"/>
  <c r="F41854" i="4"/>
  <c r="F41855" i="4"/>
  <c r="F41856" i="4"/>
  <c r="F41857" i="4"/>
  <c r="F41858" i="4"/>
  <c r="F41859" i="4"/>
  <c r="F41860" i="4"/>
  <c r="F41861" i="4"/>
  <c r="F41862" i="4"/>
  <c r="F41863" i="4"/>
  <c r="F41864" i="4"/>
  <c r="F41865" i="4"/>
  <c r="F41866" i="4"/>
  <c r="F41867" i="4"/>
  <c r="F41868" i="4"/>
  <c r="F41869" i="4"/>
  <c r="F41870" i="4"/>
  <c r="F41871" i="4"/>
  <c r="F41872" i="4"/>
  <c r="F41873" i="4"/>
  <c r="F41874" i="4"/>
  <c r="F41875" i="4"/>
  <c r="F41876" i="4"/>
  <c r="F41877" i="4"/>
  <c r="F41878" i="4"/>
  <c r="F41879" i="4"/>
  <c r="F41880" i="4"/>
  <c r="F41881" i="4"/>
  <c r="F41882" i="4"/>
  <c r="F41883" i="4"/>
  <c r="F41884" i="4"/>
  <c r="F41885" i="4"/>
  <c r="F41886" i="4"/>
  <c r="F41887" i="4"/>
  <c r="F41888" i="4"/>
  <c r="F41889" i="4"/>
  <c r="F41890" i="4"/>
  <c r="F41891" i="4"/>
  <c r="F41892" i="4"/>
  <c r="F41893" i="4"/>
  <c r="F41894" i="4"/>
  <c r="F41895" i="4"/>
  <c r="F41896" i="4"/>
  <c r="F41897" i="4"/>
  <c r="F41898" i="4"/>
  <c r="F41899" i="4"/>
  <c r="F41900" i="4"/>
  <c r="F41901" i="4"/>
  <c r="F41902" i="4"/>
  <c r="F41903" i="4"/>
  <c r="F41904" i="4"/>
  <c r="F41905" i="4"/>
  <c r="F41906" i="4"/>
  <c r="F41907" i="4"/>
  <c r="F41908" i="4"/>
  <c r="F41909" i="4"/>
  <c r="F41910" i="4"/>
  <c r="F41911" i="4"/>
  <c r="F41912" i="4"/>
  <c r="F41913" i="4"/>
  <c r="F41914" i="4"/>
  <c r="F41915" i="4"/>
  <c r="F41916" i="4"/>
  <c r="F41917" i="4"/>
  <c r="F41918" i="4"/>
  <c r="F41919" i="4"/>
  <c r="F41920" i="4"/>
  <c r="F41921" i="4"/>
  <c r="F41922" i="4"/>
  <c r="F41923" i="4"/>
  <c r="F41924" i="4"/>
  <c r="F41925" i="4"/>
  <c r="F41926" i="4"/>
  <c r="F41927" i="4"/>
  <c r="F41928" i="4"/>
  <c r="F41929" i="4"/>
  <c r="F41930" i="4"/>
  <c r="F41931" i="4"/>
  <c r="F41932" i="4"/>
  <c r="F41933" i="4"/>
  <c r="F41934" i="4"/>
  <c r="F41935" i="4"/>
  <c r="F41936" i="4"/>
  <c r="F41937" i="4"/>
  <c r="F41938" i="4"/>
  <c r="F41939" i="4"/>
  <c r="F41940" i="4"/>
  <c r="F41941" i="4"/>
  <c r="F41942" i="4"/>
  <c r="F41943" i="4"/>
  <c r="F41944" i="4"/>
  <c r="F41945" i="4"/>
  <c r="F41946" i="4"/>
  <c r="F41947" i="4"/>
  <c r="F41948" i="4"/>
  <c r="F41949" i="4"/>
  <c r="F41950" i="4"/>
  <c r="F41951" i="4"/>
  <c r="F41952" i="4"/>
  <c r="F41953" i="4"/>
  <c r="F41954" i="4"/>
  <c r="F41955" i="4"/>
  <c r="F41956" i="4"/>
  <c r="F41957" i="4"/>
  <c r="F41958" i="4"/>
  <c r="F41959" i="4"/>
  <c r="F41960" i="4"/>
  <c r="F41961" i="4"/>
  <c r="F41962" i="4"/>
  <c r="F41963" i="4"/>
  <c r="F41964" i="4"/>
  <c r="F41965" i="4"/>
  <c r="F41966" i="4"/>
  <c r="F41967" i="4"/>
  <c r="F41968" i="4"/>
  <c r="F41969" i="4"/>
  <c r="F41970" i="4"/>
  <c r="F41971" i="4"/>
  <c r="F41972" i="4"/>
  <c r="F41973" i="4"/>
  <c r="F41974" i="4"/>
  <c r="F41975" i="4"/>
  <c r="F41976" i="4"/>
  <c r="F41977" i="4"/>
  <c r="F41978" i="4"/>
  <c r="F41979" i="4"/>
  <c r="F41980" i="4"/>
  <c r="F41981" i="4"/>
  <c r="F41982" i="4"/>
  <c r="F41983" i="4"/>
  <c r="F41984" i="4"/>
  <c r="F41985" i="4"/>
  <c r="F41986" i="4"/>
  <c r="F41987" i="4"/>
  <c r="F41988" i="4"/>
  <c r="F41989" i="4"/>
  <c r="F41990" i="4"/>
  <c r="F41991" i="4"/>
  <c r="F41992" i="4"/>
  <c r="F41993" i="4"/>
  <c r="F41994" i="4"/>
  <c r="F41995" i="4"/>
  <c r="F41996" i="4"/>
  <c r="F41997" i="4"/>
  <c r="F41998" i="4"/>
  <c r="F41999" i="4"/>
  <c r="F42000" i="4"/>
  <c r="F42001" i="4"/>
  <c r="F42002" i="4"/>
  <c r="F42003" i="4"/>
  <c r="F42004" i="4"/>
  <c r="F42005" i="4"/>
  <c r="F42006" i="4"/>
  <c r="F42007" i="4"/>
  <c r="F42008" i="4"/>
  <c r="F42009" i="4"/>
  <c r="F42010" i="4"/>
  <c r="F42011" i="4"/>
  <c r="F42012" i="4"/>
  <c r="F42013" i="4"/>
  <c r="F42014" i="4"/>
  <c r="F42015" i="4"/>
  <c r="F42016" i="4"/>
  <c r="F42017" i="4"/>
  <c r="F42018" i="4"/>
  <c r="F42019" i="4"/>
  <c r="F42020" i="4"/>
  <c r="F42021" i="4"/>
  <c r="F42022" i="4"/>
  <c r="F42023" i="4"/>
  <c r="F42024" i="4"/>
  <c r="F42025" i="4"/>
  <c r="F42026" i="4"/>
  <c r="F42027" i="4"/>
  <c r="F42028" i="4"/>
  <c r="F42029" i="4"/>
  <c r="F42030" i="4"/>
  <c r="F42031" i="4"/>
  <c r="F42032" i="4"/>
  <c r="F42033" i="4"/>
  <c r="F42034" i="4"/>
  <c r="F42035" i="4"/>
  <c r="F42036" i="4"/>
  <c r="F42037" i="4"/>
  <c r="F42038" i="4"/>
  <c r="F42039" i="4"/>
  <c r="F42040" i="4"/>
  <c r="F42041" i="4"/>
  <c r="F42042" i="4"/>
  <c r="F42043" i="4"/>
  <c r="F42044" i="4"/>
  <c r="F42045" i="4"/>
  <c r="F42046" i="4"/>
  <c r="F42047" i="4"/>
  <c r="F42048" i="4"/>
  <c r="F42049" i="4"/>
  <c r="F42050" i="4"/>
  <c r="F42051" i="4"/>
  <c r="F42052" i="4"/>
  <c r="F42053" i="4"/>
  <c r="F42054" i="4"/>
  <c r="F42055" i="4"/>
  <c r="F42056" i="4"/>
  <c r="F42057" i="4"/>
  <c r="F42058" i="4"/>
  <c r="F42059" i="4"/>
  <c r="F42060" i="4"/>
  <c r="F42061" i="4"/>
  <c r="F42062" i="4"/>
  <c r="F42063" i="4"/>
  <c r="F42064" i="4"/>
  <c r="F42065" i="4"/>
  <c r="F42066" i="4"/>
  <c r="F42067" i="4"/>
  <c r="F42068" i="4"/>
  <c r="F42069" i="4"/>
  <c r="F42070" i="4"/>
  <c r="F42071" i="4"/>
  <c r="F42072" i="4"/>
  <c r="F42073" i="4"/>
  <c r="F42074" i="4"/>
  <c r="F42075" i="4"/>
  <c r="F42076" i="4"/>
  <c r="F42077" i="4"/>
  <c r="F42078" i="4"/>
  <c r="F42079" i="4"/>
  <c r="F42080" i="4"/>
  <c r="F42081" i="4"/>
  <c r="F42082" i="4"/>
  <c r="F42083" i="4"/>
  <c r="F42084" i="4"/>
  <c r="F42085" i="4"/>
  <c r="F42086" i="4"/>
  <c r="F42087" i="4"/>
  <c r="F42088" i="4"/>
  <c r="F42089" i="4"/>
  <c r="F42090" i="4"/>
  <c r="F42091" i="4"/>
  <c r="F42092" i="4"/>
  <c r="F42093" i="4"/>
  <c r="F42094" i="4"/>
  <c r="F42095" i="4"/>
  <c r="F42096" i="4"/>
  <c r="F42097" i="4"/>
  <c r="F42098" i="4"/>
  <c r="F42099" i="4"/>
  <c r="F42100" i="4"/>
  <c r="F42101" i="4"/>
  <c r="F42102" i="4"/>
  <c r="F42103" i="4"/>
  <c r="F42104" i="4"/>
  <c r="F42105" i="4"/>
  <c r="F42106" i="4"/>
  <c r="F42107" i="4"/>
  <c r="F42108" i="4"/>
  <c r="F42109" i="4"/>
  <c r="F42110" i="4"/>
  <c r="F42111" i="4"/>
  <c r="F42112" i="4"/>
  <c r="F42113" i="4"/>
  <c r="F42114" i="4"/>
  <c r="F42115" i="4"/>
  <c r="F42116" i="4"/>
  <c r="F42117" i="4"/>
  <c r="F42118" i="4"/>
  <c r="F42119" i="4"/>
  <c r="F42120" i="4"/>
  <c r="F42121" i="4"/>
  <c r="F42122" i="4"/>
  <c r="F42123" i="4"/>
  <c r="F42124" i="4"/>
  <c r="F42125" i="4"/>
  <c r="F42126" i="4"/>
  <c r="F42127" i="4"/>
  <c r="F42128" i="4"/>
  <c r="F42129" i="4"/>
  <c r="F42130" i="4"/>
  <c r="F42131" i="4"/>
  <c r="F42132" i="4"/>
  <c r="F42133" i="4"/>
  <c r="F42134" i="4"/>
  <c r="F42135" i="4"/>
  <c r="F42136" i="4"/>
  <c r="F42137" i="4"/>
  <c r="F42138" i="4"/>
  <c r="F42139" i="4"/>
  <c r="F42140" i="4"/>
  <c r="F42141" i="4"/>
  <c r="F42142" i="4"/>
  <c r="F42143" i="4"/>
  <c r="F42144" i="4"/>
  <c r="F42145" i="4"/>
  <c r="F42146" i="4"/>
  <c r="F42147" i="4"/>
  <c r="F42148" i="4"/>
  <c r="F42149" i="4"/>
  <c r="F42150" i="4"/>
  <c r="F42151" i="4"/>
  <c r="F42152" i="4"/>
  <c r="F42153" i="4"/>
  <c r="F42154" i="4"/>
  <c r="F42155" i="4"/>
  <c r="F42156" i="4"/>
  <c r="F42157" i="4"/>
  <c r="F42158" i="4"/>
  <c r="F42159" i="4"/>
  <c r="F42160" i="4"/>
  <c r="F42161" i="4"/>
  <c r="F42162" i="4"/>
  <c r="F42163" i="4"/>
  <c r="F42164" i="4"/>
  <c r="F42165" i="4"/>
  <c r="F42166" i="4"/>
  <c r="F42167" i="4"/>
  <c r="F42168" i="4"/>
  <c r="F42169" i="4"/>
  <c r="F42170" i="4"/>
  <c r="F42171" i="4"/>
  <c r="F42172" i="4"/>
  <c r="F42173" i="4"/>
  <c r="F42174" i="4"/>
  <c r="F42175" i="4"/>
  <c r="F42176" i="4"/>
  <c r="F42177" i="4"/>
  <c r="F42178" i="4"/>
  <c r="F42179" i="4"/>
  <c r="F42180" i="4"/>
  <c r="F42181" i="4"/>
  <c r="F42182" i="4"/>
  <c r="F42183" i="4"/>
  <c r="F42184" i="4"/>
  <c r="F42185" i="4"/>
  <c r="F42186" i="4"/>
  <c r="F42187" i="4"/>
  <c r="F42188" i="4"/>
  <c r="F42189" i="4"/>
  <c r="F42190" i="4"/>
  <c r="F42191" i="4"/>
  <c r="F42192" i="4"/>
  <c r="F42193" i="4"/>
  <c r="F42194" i="4"/>
  <c r="F42195" i="4"/>
  <c r="F42196" i="4"/>
  <c r="F42197" i="4"/>
  <c r="F42198" i="4"/>
  <c r="F42199" i="4"/>
  <c r="F42200" i="4"/>
  <c r="F42201" i="4"/>
  <c r="F42202" i="4"/>
  <c r="F42203" i="4"/>
  <c r="F42204" i="4"/>
  <c r="F42205" i="4"/>
  <c r="F42206" i="4"/>
  <c r="F42207" i="4"/>
  <c r="F42208" i="4"/>
  <c r="F42209" i="4"/>
  <c r="F42210" i="4"/>
  <c r="F42211" i="4"/>
  <c r="F42212" i="4"/>
  <c r="F42213" i="4"/>
  <c r="F42214" i="4"/>
  <c r="F42215" i="4"/>
  <c r="F42216" i="4"/>
  <c r="F42217" i="4"/>
  <c r="F42218" i="4"/>
  <c r="F42219" i="4"/>
  <c r="F42220" i="4"/>
  <c r="F42221" i="4"/>
  <c r="F42222" i="4"/>
  <c r="F42223" i="4"/>
  <c r="F42224" i="4"/>
  <c r="F42225" i="4"/>
  <c r="F42226" i="4"/>
  <c r="F42227" i="4"/>
  <c r="F42228" i="4"/>
  <c r="F42229" i="4"/>
  <c r="F42230" i="4"/>
  <c r="F42231" i="4"/>
  <c r="F42232" i="4"/>
  <c r="F42233" i="4"/>
  <c r="F42234" i="4"/>
  <c r="F42235" i="4"/>
  <c r="F42236" i="4"/>
  <c r="F42237" i="4"/>
  <c r="F42238" i="4"/>
  <c r="F42239" i="4"/>
  <c r="F42240" i="4"/>
  <c r="F42241" i="4"/>
  <c r="F42242" i="4"/>
  <c r="F42243" i="4"/>
  <c r="F42244" i="4"/>
  <c r="F42245" i="4"/>
  <c r="F42246" i="4"/>
  <c r="F42247" i="4"/>
  <c r="F42248" i="4"/>
  <c r="F42249" i="4"/>
  <c r="F42250" i="4"/>
  <c r="F42251" i="4"/>
  <c r="F42252" i="4"/>
  <c r="F42253" i="4"/>
  <c r="F42254" i="4"/>
  <c r="F42255" i="4"/>
  <c r="F42256" i="4"/>
  <c r="F42257" i="4"/>
  <c r="F42258" i="4"/>
  <c r="F42259" i="4"/>
  <c r="F42260" i="4"/>
  <c r="F42261" i="4"/>
  <c r="F42262" i="4"/>
  <c r="F42263" i="4"/>
  <c r="F42264" i="4"/>
  <c r="F42265" i="4"/>
  <c r="F42266" i="4"/>
  <c r="F42267" i="4"/>
  <c r="F42268" i="4"/>
  <c r="F42269" i="4"/>
  <c r="F42270" i="4"/>
  <c r="F42271" i="4"/>
  <c r="F42272" i="4"/>
  <c r="F42273" i="4"/>
  <c r="F42274" i="4"/>
  <c r="F42275" i="4"/>
  <c r="F42276" i="4"/>
  <c r="F42277" i="4"/>
  <c r="F42278" i="4"/>
  <c r="F42279" i="4"/>
  <c r="F42280" i="4"/>
  <c r="F42281" i="4"/>
  <c r="F42282" i="4"/>
  <c r="F42283" i="4"/>
  <c r="F42284" i="4"/>
  <c r="F42285" i="4"/>
  <c r="F42286" i="4"/>
  <c r="F42287" i="4"/>
  <c r="F42288" i="4"/>
  <c r="F42289" i="4"/>
  <c r="F42290" i="4"/>
  <c r="F42291" i="4"/>
  <c r="F42292" i="4"/>
  <c r="F42293" i="4"/>
  <c r="F42294" i="4"/>
  <c r="F42295" i="4"/>
  <c r="F42296" i="4"/>
  <c r="F42297" i="4"/>
  <c r="F42298" i="4"/>
  <c r="F42299" i="4"/>
  <c r="F42300" i="4"/>
  <c r="F42301" i="4"/>
  <c r="F42302" i="4"/>
  <c r="F42303" i="4"/>
  <c r="F42304" i="4"/>
  <c r="F42305" i="4"/>
  <c r="F42306" i="4"/>
  <c r="F42307" i="4"/>
  <c r="F42308" i="4"/>
  <c r="F42309" i="4"/>
  <c r="F42310" i="4"/>
  <c r="F42311" i="4"/>
  <c r="F42312" i="4"/>
  <c r="F42313" i="4"/>
  <c r="F42314" i="4"/>
  <c r="F42315" i="4"/>
  <c r="F42316" i="4"/>
  <c r="F42317" i="4"/>
  <c r="F42318" i="4"/>
  <c r="F42319" i="4"/>
  <c r="F42320" i="4"/>
  <c r="F42321" i="4"/>
  <c r="F42322" i="4"/>
  <c r="F42323" i="4"/>
  <c r="F42324" i="4"/>
  <c r="F42325" i="4"/>
  <c r="F42326" i="4"/>
  <c r="F42327" i="4"/>
  <c r="F42328" i="4"/>
  <c r="F42329" i="4"/>
  <c r="F42330" i="4"/>
  <c r="F42331" i="4"/>
  <c r="F42332" i="4"/>
  <c r="F42333" i="4"/>
  <c r="F42334" i="4"/>
  <c r="F42335" i="4"/>
  <c r="F42336" i="4"/>
  <c r="F42337" i="4"/>
  <c r="F42338" i="4"/>
  <c r="F42339" i="4"/>
  <c r="F42340" i="4"/>
  <c r="F42341" i="4"/>
  <c r="F42342" i="4"/>
  <c r="F42343" i="4"/>
  <c r="F42344" i="4"/>
  <c r="F42345" i="4"/>
  <c r="F42346" i="4"/>
  <c r="F42347" i="4"/>
  <c r="F42348" i="4"/>
  <c r="F42349" i="4"/>
  <c r="F42350" i="4"/>
  <c r="F42351" i="4"/>
  <c r="F42352" i="4"/>
  <c r="F42353" i="4"/>
  <c r="F42354" i="4"/>
  <c r="F42355" i="4"/>
  <c r="F42356" i="4"/>
  <c r="F42357" i="4"/>
  <c r="F42358" i="4"/>
  <c r="F42359" i="4"/>
  <c r="F42360" i="4"/>
  <c r="F42361" i="4"/>
  <c r="F42362" i="4"/>
  <c r="F42363" i="4"/>
  <c r="F42364" i="4"/>
  <c r="F42365" i="4"/>
  <c r="F42366" i="4"/>
  <c r="F42367" i="4"/>
  <c r="F42368" i="4"/>
  <c r="F42369" i="4"/>
  <c r="F42370" i="4"/>
  <c r="F42371" i="4"/>
  <c r="F42372" i="4"/>
  <c r="F42373" i="4"/>
  <c r="F42374" i="4"/>
  <c r="F42375" i="4"/>
  <c r="F42376" i="4"/>
  <c r="F42377" i="4"/>
  <c r="F42378" i="4"/>
  <c r="F42379" i="4"/>
  <c r="F42380" i="4"/>
  <c r="F42381" i="4"/>
  <c r="F42382" i="4"/>
  <c r="F42383" i="4"/>
  <c r="F42384" i="4"/>
  <c r="F42385" i="4"/>
  <c r="F42386" i="4"/>
  <c r="F42387" i="4"/>
  <c r="F42388" i="4"/>
  <c r="F42389" i="4"/>
  <c r="F42390" i="4"/>
  <c r="F42391" i="4"/>
  <c r="F42392" i="4"/>
  <c r="F42393" i="4"/>
  <c r="F42394" i="4"/>
  <c r="F42395" i="4"/>
  <c r="F42396" i="4"/>
  <c r="F42397" i="4"/>
  <c r="F42398" i="4"/>
  <c r="F42399" i="4"/>
  <c r="F42400" i="4"/>
  <c r="F42401" i="4"/>
  <c r="F42402" i="4"/>
  <c r="F42403" i="4"/>
  <c r="F42404" i="4"/>
  <c r="F42405" i="4"/>
  <c r="F42406" i="4"/>
  <c r="F42407" i="4"/>
  <c r="F42408" i="4"/>
  <c r="F42409" i="4"/>
  <c r="F42410" i="4"/>
  <c r="F42411" i="4"/>
  <c r="F42412" i="4"/>
  <c r="F42413" i="4"/>
  <c r="F42414" i="4"/>
  <c r="F42415" i="4"/>
  <c r="F42416" i="4"/>
  <c r="F42417" i="4"/>
  <c r="F42418" i="4"/>
  <c r="F42419" i="4"/>
  <c r="F42420" i="4"/>
  <c r="F42421" i="4"/>
  <c r="F42422" i="4"/>
  <c r="F42423" i="4"/>
  <c r="F42424" i="4"/>
  <c r="F42425" i="4"/>
  <c r="F42426" i="4"/>
  <c r="F42427" i="4"/>
  <c r="F42428" i="4"/>
  <c r="F42429" i="4"/>
  <c r="F42430" i="4"/>
  <c r="F42431" i="4"/>
  <c r="F42432" i="4"/>
  <c r="F42433" i="4"/>
  <c r="F42434" i="4"/>
  <c r="F42435" i="4"/>
  <c r="F42436" i="4"/>
  <c r="F42437" i="4"/>
  <c r="F42438" i="4"/>
  <c r="F42439" i="4"/>
  <c r="F42440" i="4"/>
  <c r="F42441" i="4"/>
  <c r="F42442" i="4"/>
  <c r="F42443" i="4"/>
  <c r="F42444" i="4"/>
  <c r="F42445" i="4"/>
  <c r="F42446" i="4"/>
  <c r="F42447" i="4"/>
  <c r="F42448" i="4"/>
  <c r="F42449" i="4"/>
  <c r="F42450" i="4"/>
  <c r="F42451" i="4"/>
  <c r="F42452" i="4"/>
  <c r="F42453" i="4"/>
  <c r="F42454" i="4"/>
  <c r="F42455" i="4"/>
  <c r="F42456" i="4"/>
  <c r="F42457" i="4"/>
  <c r="F42458" i="4"/>
  <c r="F42459" i="4"/>
  <c r="F42460" i="4"/>
  <c r="F42461" i="4"/>
  <c r="F42462" i="4"/>
  <c r="F42463" i="4"/>
  <c r="F42464" i="4"/>
  <c r="F42465" i="4"/>
  <c r="F42466" i="4"/>
  <c r="F42467" i="4"/>
  <c r="F42468" i="4"/>
  <c r="F42469" i="4"/>
  <c r="F42470" i="4"/>
  <c r="F42471" i="4"/>
  <c r="F42472" i="4"/>
  <c r="F42473" i="4"/>
  <c r="F42474" i="4"/>
  <c r="F42475" i="4"/>
  <c r="F42476" i="4"/>
  <c r="F42477" i="4"/>
  <c r="F42478" i="4"/>
  <c r="F42479" i="4"/>
  <c r="F42480" i="4"/>
  <c r="F42481" i="4"/>
  <c r="F42482" i="4"/>
  <c r="F42483" i="4"/>
  <c r="F42484" i="4"/>
  <c r="F42485" i="4"/>
  <c r="F42486" i="4"/>
  <c r="F42487" i="4"/>
  <c r="F42488" i="4"/>
  <c r="F42489" i="4"/>
  <c r="F42490" i="4"/>
  <c r="F42491" i="4"/>
  <c r="F42492" i="4"/>
  <c r="F42493" i="4"/>
  <c r="F42494" i="4"/>
  <c r="F42495" i="4"/>
  <c r="F42496" i="4"/>
  <c r="F42497" i="4"/>
  <c r="F42498" i="4"/>
  <c r="F42499" i="4"/>
  <c r="F42500" i="4"/>
  <c r="F42501" i="4"/>
  <c r="F42502" i="4"/>
  <c r="F42503" i="4"/>
  <c r="F42504" i="4"/>
  <c r="F42505" i="4"/>
  <c r="F42506" i="4"/>
  <c r="F42507" i="4"/>
  <c r="F42508" i="4"/>
  <c r="F42509" i="4"/>
  <c r="F42510" i="4"/>
  <c r="F42511" i="4"/>
  <c r="F42512" i="4"/>
  <c r="F42513" i="4"/>
  <c r="F42514" i="4"/>
  <c r="F42515" i="4"/>
  <c r="F42516" i="4"/>
  <c r="F42517" i="4"/>
  <c r="F42518" i="4"/>
  <c r="F42519" i="4"/>
  <c r="F42520" i="4"/>
  <c r="F42521" i="4"/>
  <c r="F42522" i="4"/>
  <c r="F42523" i="4"/>
  <c r="F42524" i="4"/>
  <c r="F42525" i="4"/>
  <c r="F42526" i="4"/>
  <c r="F42527" i="4"/>
  <c r="F42528" i="4"/>
  <c r="F42529" i="4"/>
  <c r="F42530" i="4"/>
  <c r="F42531" i="4"/>
  <c r="F42532" i="4"/>
  <c r="F42533" i="4"/>
  <c r="F42534" i="4"/>
  <c r="F42535" i="4"/>
  <c r="F42536" i="4"/>
  <c r="F42537" i="4"/>
  <c r="F42538" i="4"/>
  <c r="F42539" i="4"/>
  <c r="F42540" i="4"/>
  <c r="F42541" i="4"/>
  <c r="F42542" i="4"/>
  <c r="F42543" i="4"/>
  <c r="F42544" i="4"/>
  <c r="F42545" i="4"/>
  <c r="F42546" i="4"/>
  <c r="F42547" i="4"/>
  <c r="F42548" i="4"/>
  <c r="F42549" i="4"/>
  <c r="F42550" i="4"/>
  <c r="F42551" i="4"/>
  <c r="F42552" i="4"/>
  <c r="F42553" i="4"/>
  <c r="F42554" i="4"/>
  <c r="F42555" i="4"/>
  <c r="F42556" i="4"/>
  <c r="F42557" i="4"/>
  <c r="F42558" i="4"/>
  <c r="F42559" i="4"/>
  <c r="F42560" i="4"/>
  <c r="F42561" i="4"/>
  <c r="F42562" i="4"/>
  <c r="F42563" i="4"/>
  <c r="F42564" i="4"/>
  <c r="F42565" i="4"/>
  <c r="F42566" i="4"/>
  <c r="F42567" i="4"/>
  <c r="F42568" i="4"/>
  <c r="F42569" i="4"/>
  <c r="F42570" i="4"/>
  <c r="F42571" i="4"/>
  <c r="F42572" i="4"/>
  <c r="F42573" i="4"/>
  <c r="F42574" i="4"/>
  <c r="F42575" i="4"/>
  <c r="F42576" i="4"/>
  <c r="F42577" i="4"/>
  <c r="F42578" i="4"/>
  <c r="F42579" i="4"/>
  <c r="F42580" i="4"/>
  <c r="F42581" i="4"/>
  <c r="F42582" i="4"/>
  <c r="F42583" i="4"/>
  <c r="F42584" i="4"/>
  <c r="F42585" i="4"/>
  <c r="F42586" i="4"/>
  <c r="F42587" i="4"/>
  <c r="F42588" i="4"/>
  <c r="F42589" i="4"/>
  <c r="F42590" i="4"/>
  <c r="F42591" i="4"/>
  <c r="F42592" i="4"/>
  <c r="F42593" i="4"/>
  <c r="F42594" i="4"/>
  <c r="F42595" i="4"/>
  <c r="F42596" i="4"/>
  <c r="F42597" i="4"/>
  <c r="F42598" i="4"/>
  <c r="F42599" i="4"/>
  <c r="F42600" i="4"/>
  <c r="F42601" i="4"/>
  <c r="F42602" i="4"/>
  <c r="F42603" i="4"/>
  <c r="F42604" i="4"/>
  <c r="F42605" i="4"/>
  <c r="F42606" i="4"/>
  <c r="F42607" i="4"/>
  <c r="F42608" i="4"/>
  <c r="F42609" i="4"/>
  <c r="F42610" i="4"/>
  <c r="F42611" i="4"/>
  <c r="F42612" i="4"/>
  <c r="F42613" i="4"/>
  <c r="F42614" i="4"/>
  <c r="F42615" i="4"/>
  <c r="F42616" i="4"/>
  <c r="F42617" i="4"/>
  <c r="F42618" i="4"/>
  <c r="F42619" i="4"/>
  <c r="F42620" i="4"/>
  <c r="F42621" i="4"/>
  <c r="F42622" i="4"/>
  <c r="F42623" i="4"/>
  <c r="F42624" i="4"/>
  <c r="F42625" i="4"/>
  <c r="F42626" i="4"/>
  <c r="F42627" i="4"/>
  <c r="F42628" i="4"/>
  <c r="F42629" i="4"/>
  <c r="F42630" i="4"/>
  <c r="F42631" i="4"/>
  <c r="F42632" i="4"/>
  <c r="F42633" i="4"/>
  <c r="F42634" i="4"/>
  <c r="F42635" i="4"/>
  <c r="F42636" i="4"/>
  <c r="F42637" i="4"/>
  <c r="F42638" i="4"/>
  <c r="F42639" i="4"/>
  <c r="F42640" i="4"/>
  <c r="F42641" i="4"/>
  <c r="F42642" i="4"/>
  <c r="F42643" i="4"/>
  <c r="F42644" i="4"/>
  <c r="F42645" i="4"/>
  <c r="F42646" i="4"/>
  <c r="F42647" i="4"/>
  <c r="F42648" i="4"/>
  <c r="F42649" i="4"/>
  <c r="F42650" i="4"/>
  <c r="F42651" i="4"/>
  <c r="F42652" i="4"/>
  <c r="F42653" i="4"/>
  <c r="F42654" i="4"/>
  <c r="F42655" i="4"/>
  <c r="F42656" i="4"/>
  <c r="F42657" i="4"/>
  <c r="F42658" i="4"/>
  <c r="F42659" i="4"/>
  <c r="F42660" i="4"/>
  <c r="F42661" i="4"/>
  <c r="F42662" i="4"/>
  <c r="F42663" i="4"/>
  <c r="F42664" i="4"/>
  <c r="F42665" i="4"/>
  <c r="F42666" i="4"/>
  <c r="F42667" i="4"/>
  <c r="F42668" i="4"/>
  <c r="F42669" i="4"/>
  <c r="F42670" i="4"/>
  <c r="F42671" i="4"/>
  <c r="F42672" i="4"/>
  <c r="F42673" i="4"/>
  <c r="F42674" i="4"/>
  <c r="F42675" i="4"/>
  <c r="F42676" i="4"/>
  <c r="F42677" i="4"/>
  <c r="F42678" i="4"/>
  <c r="F42679" i="4"/>
  <c r="F42680" i="4"/>
  <c r="F42681" i="4"/>
  <c r="F42682" i="4"/>
  <c r="F42683" i="4"/>
  <c r="F42684" i="4"/>
  <c r="F42685" i="4"/>
  <c r="F42686" i="4"/>
  <c r="F42687" i="4"/>
  <c r="F42688" i="4"/>
  <c r="F42689" i="4"/>
  <c r="F42690" i="4"/>
  <c r="F42691" i="4"/>
  <c r="F42692" i="4"/>
  <c r="F42693" i="4"/>
  <c r="F42694" i="4"/>
  <c r="F42695" i="4"/>
  <c r="F42696" i="4"/>
  <c r="F42697" i="4"/>
  <c r="F42698" i="4"/>
  <c r="F42699" i="4"/>
  <c r="F42700" i="4"/>
  <c r="F42701" i="4"/>
  <c r="F42702" i="4"/>
  <c r="F42703" i="4"/>
  <c r="F42704" i="4"/>
  <c r="F42705" i="4"/>
  <c r="F42706" i="4"/>
  <c r="F42707" i="4"/>
  <c r="F42708" i="4"/>
  <c r="F42709" i="4"/>
  <c r="F42710" i="4"/>
  <c r="F42711" i="4"/>
  <c r="F42712" i="4"/>
  <c r="F42713" i="4"/>
  <c r="F42714" i="4"/>
  <c r="F42715" i="4"/>
  <c r="F42716" i="4"/>
  <c r="F42717" i="4"/>
  <c r="F42718" i="4"/>
  <c r="F42719" i="4"/>
  <c r="F42720" i="4"/>
  <c r="F42721" i="4"/>
  <c r="F42722" i="4"/>
  <c r="F42723" i="4"/>
  <c r="F42724" i="4"/>
  <c r="F42725" i="4"/>
  <c r="F42726" i="4"/>
  <c r="F42727" i="4"/>
  <c r="F42728" i="4"/>
  <c r="F42729" i="4"/>
  <c r="F42730" i="4"/>
  <c r="F42731" i="4"/>
  <c r="F42732" i="4"/>
  <c r="F42733" i="4"/>
  <c r="F42734" i="4"/>
  <c r="F42735" i="4"/>
  <c r="F42736" i="4"/>
  <c r="F42737" i="4"/>
  <c r="F42738" i="4"/>
  <c r="F42739" i="4"/>
  <c r="F42740" i="4"/>
  <c r="F42741" i="4"/>
  <c r="F42742" i="4"/>
  <c r="F42743" i="4"/>
  <c r="F42744" i="4"/>
  <c r="F42745" i="4"/>
  <c r="F42746" i="4"/>
  <c r="F42747" i="4"/>
  <c r="F42748" i="4"/>
  <c r="F42749" i="4"/>
  <c r="F42750" i="4"/>
  <c r="F42751" i="4"/>
  <c r="F42752" i="4"/>
  <c r="F42753" i="4"/>
  <c r="F42754" i="4"/>
  <c r="F42755" i="4"/>
  <c r="F42756" i="4"/>
  <c r="F42757" i="4"/>
  <c r="F42758" i="4"/>
  <c r="F42759" i="4"/>
  <c r="F42760" i="4"/>
  <c r="F42761" i="4"/>
  <c r="F42762" i="4"/>
  <c r="F42763" i="4"/>
  <c r="F42764" i="4"/>
  <c r="F42765" i="4"/>
  <c r="F42766" i="4"/>
  <c r="F42767" i="4"/>
  <c r="F42768" i="4"/>
  <c r="F42769" i="4"/>
  <c r="F42770" i="4"/>
  <c r="F42771" i="4"/>
  <c r="F42772" i="4"/>
  <c r="F42773" i="4"/>
  <c r="F42774" i="4"/>
  <c r="F42775" i="4"/>
  <c r="F42776" i="4"/>
  <c r="F42777" i="4"/>
  <c r="F42778" i="4"/>
  <c r="F42779" i="4"/>
  <c r="F42780" i="4"/>
  <c r="F42781" i="4"/>
  <c r="F42782" i="4"/>
  <c r="F42783" i="4"/>
  <c r="F42784" i="4"/>
  <c r="F42785" i="4"/>
  <c r="F42786" i="4"/>
  <c r="F42787" i="4"/>
  <c r="F42788" i="4"/>
  <c r="F42789" i="4"/>
  <c r="F42790" i="4"/>
  <c r="F42791" i="4"/>
  <c r="F42792" i="4"/>
  <c r="F42793" i="4"/>
  <c r="F42794" i="4"/>
  <c r="F42795" i="4"/>
  <c r="F42796" i="4"/>
  <c r="F42797" i="4"/>
  <c r="F42798" i="4"/>
  <c r="F42799" i="4"/>
  <c r="F42800" i="4"/>
  <c r="F42801" i="4"/>
  <c r="F42802" i="4"/>
  <c r="F42803" i="4"/>
  <c r="F42804" i="4"/>
  <c r="F42805" i="4"/>
  <c r="F42806" i="4"/>
  <c r="F42807" i="4"/>
  <c r="F42808" i="4"/>
  <c r="F42809" i="4"/>
  <c r="F42810" i="4"/>
  <c r="F42811" i="4"/>
  <c r="F42812" i="4"/>
  <c r="F42813" i="4"/>
  <c r="F42814" i="4"/>
  <c r="F42815" i="4"/>
  <c r="F42816" i="4"/>
  <c r="F42817" i="4"/>
  <c r="F42818" i="4"/>
  <c r="F42819" i="4"/>
  <c r="F42820" i="4"/>
  <c r="F42821" i="4"/>
  <c r="F42822" i="4"/>
  <c r="F42823" i="4"/>
  <c r="F42824" i="4"/>
  <c r="F42825" i="4"/>
  <c r="F42826" i="4"/>
  <c r="F42827" i="4"/>
  <c r="F42828" i="4"/>
  <c r="F42829" i="4"/>
  <c r="F42830" i="4"/>
  <c r="F42831" i="4"/>
  <c r="F42832" i="4"/>
  <c r="F42833" i="4"/>
  <c r="F42834" i="4"/>
  <c r="F42835" i="4"/>
  <c r="F42836" i="4"/>
  <c r="F42837" i="4"/>
  <c r="F42838" i="4"/>
  <c r="F42839" i="4"/>
  <c r="F42840" i="4"/>
  <c r="F42841" i="4"/>
  <c r="F42842" i="4"/>
  <c r="F42843" i="4"/>
  <c r="F42844" i="4"/>
  <c r="F42845" i="4"/>
  <c r="F42846" i="4"/>
  <c r="F42847" i="4"/>
  <c r="F42848" i="4"/>
  <c r="F42849" i="4"/>
  <c r="F42850" i="4"/>
  <c r="F42851" i="4"/>
  <c r="F42852" i="4"/>
  <c r="F42853" i="4"/>
  <c r="F42854" i="4"/>
  <c r="F42855" i="4"/>
  <c r="F42856" i="4"/>
  <c r="F42857" i="4"/>
  <c r="F42858" i="4"/>
  <c r="F42859" i="4"/>
  <c r="F42860" i="4"/>
  <c r="F42861" i="4"/>
  <c r="F42862" i="4"/>
  <c r="F42863" i="4"/>
  <c r="F42864" i="4"/>
  <c r="F42865" i="4"/>
  <c r="F42866" i="4"/>
  <c r="F42867" i="4"/>
  <c r="F42868" i="4"/>
  <c r="F42869" i="4"/>
  <c r="F42870" i="4"/>
  <c r="F42871" i="4"/>
  <c r="F42872" i="4"/>
  <c r="F42873" i="4"/>
  <c r="F42874" i="4"/>
  <c r="F42875" i="4"/>
  <c r="F42876" i="4"/>
  <c r="F42877" i="4"/>
  <c r="F42878" i="4"/>
  <c r="F42879" i="4"/>
  <c r="F42880" i="4"/>
  <c r="F42881" i="4"/>
  <c r="F42882" i="4"/>
  <c r="F42883" i="4"/>
  <c r="F42884" i="4"/>
  <c r="F42885" i="4"/>
  <c r="F42886" i="4"/>
  <c r="F42887" i="4"/>
  <c r="F42888" i="4"/>
  <c r="F42889" i="4"/>
  <c r="F42890" i="4"/>
  <c r="F42891" i="4"/>
  <c r="F42892" i="4"/>
  <c r="F42893" i="4"/>
  <c r="F42894" i="4"/>
  <c r="F42895" i="4"/>
  <c r="F42896" i="4"/>
  <c r="F42897" i="4"/>
  <c r="F42898" i="4"/>
  <c r="F42899" i="4"/>
  <c r="F42900" i="4"/>
  <c r="F42901" i="4"/>
  <c r="F42902" i="4"/>
  <c r="F42903" i="4"/>
  <c r="F42904" i="4"/>
  <c r="F42905" i="4"/>
  <c r="F42906" i="4"/>
  <c r="F42907" i="4"/>
  <c r="F42908" i="4"/>
  <c r="F42909" i="4"/>
  <c r="F42910" i="4"/>
  <c r="F42911" i="4"/>
  <c r="F42912" i="4"/>
  <c r="F42913" i="4"/>
  <c r="F42914" i="4"/>
  <c r="F42915" i="4"/>
  <c r="F42916" i="4"/>
  <c r="F42917" i="4"/>
  <c r="F42918" i="4"/>
  <c r="F42919" i="4"/>
  <c r="F42920" i="4"/>
  <c r="F42921" i="4"/>
  <c r="F42922" i="4"/>
  <c r="F42923" i="4"/>
  <c r="F42924" i="4"/>
  <c r="F42925" i="4"/>
  <c r="F42926" i="4"/>
  <c r="F42927" i="4"/>
  <c r="F42928" i="4"/>
  <c r="F42929" i="4"/>
  <c r="F42930" i="4"/>
  <c r="F42931" i="4"/>
  <c r="F42932" i="4"/>
  <c r="F42933" i="4"/>
  <c r="F42934" i="4"/>
  <c r="F42935" i="4"/>
  <c r="F42936" i="4"/>
  <c r="F42937" i="4"/>
  <c r="F42938" i="4"/>
  <c r="F42939" i="4"/>
  <c r="F42940" i="4"/>
  <c r="F42941" i="4"/>
  <c r="F42942" i="4"/>
  <c r="F42943" i="4"/>
  <c r="F42944" i="4"/>
  <c r="F42945" i="4"/>
  <c r="F42946" i="4"/>
  <c r="F42947" i="4"/>
  <c r="F42948" i="4"/>
  <c r="F42949" i="4"/>
  <c r="F42950" i="4"/>
  <c r="F42951" i="4"/>
  <c r="F42952" i="4"/>
  <c r="F42953" i="4"/>
  <c r="F42954" i="4"/>
  <c r="F42955" i="4"/>
  <c r="F42956" i="4"/>
  <c r="F42957" i="4"/>
  <c r="F42958" i="4"/>
  <c r="F42959" i="4"/>
  <c r="F42960" i="4"/>
  <c r="F42961" i="4"/>
  <c r="F42962" i="4"/>
  <c r="F42963" i="4"/>
  <c r="F42964" i="4"/>
  <c r="F42965" i="4"/>
  <c r="F42966" i="4"/>
  <c r="F42967" i="4"/>
  <c r="F42968" i="4"/>
  <c r="F42969" i="4"/>
  <c r="F42970" i="4"/>
  <c r="F42971" i="4"/>
  <c r="F42972" i="4"/>
  <c r="F42973" i="4"/>
  <c r="F42974" i="4"/>
  <c r="F42975" i="4"/>
  <c r="F42976" i="4"/>
  <c r="F42977" i="4"/>
  <c r="F42978" i="4"/>
  <c r="F42979" i="4"/>
  <c r="F42980" i="4"/>
  <c r="F42981" i="4"/>
  <c r="F42982" i="4"/>
  <c r="F42983" i="4"/>
  <c r="F42984" i="4"/>
  <c r="F42985" i="4"/>
  <c r="F42986" i="4"/>
  <c r="F42987" i="4"/>
  <c r="F42988" i="4"/>
  <c r="F42989" i="4"/>
  <c r="F42990" i="4"/>
  <c r="F42991" i="4"/>
  <c r="F42992" i="4"/>
  <c r="F42993" i="4"/>
  <c r="F42994" i="4"/>
  <c r="F42995" i="4"/>
  <c r="F42996" i="4"/>
  <c r="F42997" i="4"/>
  <c r="F42998" i="4"/>
  <c r="F42999" i="4"/>
  <c r="F43000" i="4"/>
  <c r="F43001" i="4"/>
  <c r="F43002" i="4"/>
  <c r="F43003" i="4"/>
  <c r="F43004" i="4"/>
  <c r="F43005" i="4"/>
  <c r="F43006" i="4"/>
  <c r="F43007" i="4"/>
  <c r="F43008" i="4"/>
  <c r="F43009" i="4"/>
  <c r="F43010" i="4"/>
  <c r="F43011" i="4"/>
  <c r="F43012" i="4"/>
  <c r="F43013" i="4"/>
  <c r="F43014" i="4"/>
  <c r="F43015" i="4"/>
  <c r="F43016" i="4"/>
  <c r="F43017" i="4"/>
  <c r="F43018" i="4"/>
  <c r="F43019" i="4"/>
  <c r="F43020" i="4"/>
  <c r="F43021" i="4"/>
  <c r="F43022" i="4"/>
  <c r="F43023" i="4"/>
  <c r="F43024" i="4"/>
  <c r="F43025" i="4"/>
  <c r="F43026" i="4"/>
  <c r="F43027" i="4"/>
  <c r="F43028" i="4"/>
  <c r="F43029" i="4"/>
  <c r="F43030" i="4"/>
  <c r="F43031" i="4"/>
  <c r="F43032" i="4"/>
  <c r="F43033" i="4"/>
  <c r="F43034" i="4"/>
  <c r="F43035" i="4"/>
  <c r="F43036" i="4"/>
  <c r="F43037" i="4"/>
  <c r="F43038" i="4"/>
  <c r="F43039" i="4"/>
  <c r="F43040" i="4"/>
  <c r="F43041" i="4"/>
  <c r="F43042" i="4"/>
  <c r="F43043" i="4"/>
  <c r="F43044" i="4"/>
  <c r="F43045" i="4"/>
  <c r="F43046" i="4"/>
  <c r="F43047" i="4"/>
  <c r="F43048" i="4"/>
  <c r="F43049" i="4"/>
  <c r="F43050" i="4"/>
  <c r="F43051" i="4"/>
  <c r="F43052" i="4"/>
  <c r="F43053" i="4"/>
  <c r="F43054" i="4"/>
  <c r="F43055" i="4"/>
  <c r="F43056" i="4"/>
  <c r="F43057" i="4"/>
  <c r="F43058" i="4"/>
  <c r="F43059" i="4"/>
  <c r="F43060" i="4"/>
  <c r="F43061" i="4"/>
  <c r="F43062" i="4"/>
  <c r="F43063" i="4"/>
  <c r="F43064" i="4"/>
  <c r="F43065" i="4"/>
  <c r="F43066" i="4"/>
  <c r="F43067" i="4"/>
  <c r="F43068" i="4"/>
  <c r="F43069" i="4"/>
  <c r="F43070" i="4"/>
  <c r="F43071" i="4"/>
  <c r="F43072" i="4"/>
  <c r="F43073" i="4"/>
  <c r="F43074" i="4"/>
  <c r="F43075" i="4"/>
  <c r="F43076" i="4"/>
  <c r="F43077" i="4"/>
  <c r="F43078" i="4"/>
  <c r="F43079" i="4"/>
  <c r="F43080" i="4"/>
  <c r="F43081" i="4"/>
  <c r="F43082" i="4"/>
  <c r="F43083" i="4"/>
  <c r="F43084" i="4"/>
  <c r="F43085" i="4"/>
  <c r="F43086" i="4"/>
  <c r="F43087" i="4"/>
  <c r="F43088" i="4"/>
  <c r="F43089" i="4"/>
  <c r="F43090" i="4"/>
  <c r="F43091" i="4"/>
  <c r="F43092" i="4"/>
  <c r="F43093" i="4"/>
  <c r="F43094" i="4"/>
  <c r="F43095" i="4"/>
  <c r="F43096" i="4"/>
  <c r="F43097" i="4"/>
  <c r="F43098" i="4"/>
  <c r="F43099" i="4"/>
  <c r="F43100" i="4"/>
  <c r="F43101" i="4"/>
  <c r="F43102" i="4"/>
  <c r="F43103" i="4"/>
  <c r="F43104" i="4"/>
  <c r="F43105" i="4"/>
  <c r="F43106" i="4"/>
  <c r="F43107" i="4"/>
  <c r="F43108" i="4"/>
  <c r="F43109" i="4"/>
  <c r="F43110" i="4"/>
  <c r="F43111" i="4"/>
  <c r="F43112" i="4"/>
  <c r="F43113" i="4"/>
  <c r="F43114" i="4"/>
  <c r="F43115" i="4"/>
  <c r="F43116" i="4"/>
  <c r="F43117" i="4"/>
  <c r="F43118" i="4"/>
  <c r="F43119" i="4"/>
  <c r="F43120" i="4"/>
  <c r="F43121" i="4"/>
  <c r="F43122" i="4"/>
  <c r="F43123" i="4"/>
  <c r="F43124" i="4"/>
  <c r="F43125" i="4"/>
  <c r="F43126" i="4"/>
  <c r="F43127" i="4"/>
  <c r="F43128" i="4"/>
  <c r="F43129" i="4"/>
  <c r="F43130" i="4"/>
  <c r="F43131" i="4"/>
  <c r="F43132" i="4"/>
  <c r="F43133" i="4"/>
  <c r="F43134" i="4"/>
  <c r="F43135" i="4"/>
  <c r="F43136" i="4"/>
  <c r="F43137" i="4"/>
  <c r="F43138" i="4"/>
  <c r="F43139" i="4"/>
  <c r="F43140" i="4"/>
  <c r="F43141" i="4"/>
  <c r="F43142" i="4"/>
  <c r="F43143" i="4"/>
  <c r="F43144" i="4"/>
  <c r="F43145" i="4"/>
  <c r="F43146" i="4"/>
  <c r="F43147" i="4"/>
  <c r="F43148" i="4"/>
  <c r="F43149" i="4"/>
  <c r="F43150" i="4"/>
  <c r="F43151" i="4"/>
  <c r="F43152" i="4"/>
  <c r="F43153" i="4"/>
  <c r="F43154" i="4"/>
  <c r="F43155" i="4"/>
  <c r="F43156" i="4"/>
  <c r="F43157" i="4"/>
  <c r="F43158" i="4"/>
  <c r="F43159" i="4"/>
  <c r="F43160" i="4"/>
  <c r="F43161" i="4"/>
  <c r="F43162" i="4"/>
  <c r="F43163" i="4"/>
  <c r="F43164" i="4"/>
  <c r="F43165" i="4"/>
  <c r="F43166" i="4"/>
  <c r="F43167" i="4"/>
  <c r="F43168" i="4"/>
  <c r="F43169" i="4"/>
  <c r="F43170" i="4"/>
  <c r="F43171" i="4"/>
  <c r="F43172" i="4"/>
  <c r="F43173" i="4"/>
  <c r="F43174" i="4"/>
  <c r="F43175" i="4"/>
  <c r="F43176" i="4"/>
  <c r="F43177" i="4"/>
  <c r="F43178" i="4"/>
  <c r="F43179" i="4"/>
  <c r="F43180" i="4"/>
  <c r="F43181" i="4"/>
  <c r="F43182" i="4"/>
  <c r="F43183" i="4"/>
  <c r="F43184" i="4"/>
  <c r="F43185" i="4"/>
  <c r="F43186" i="4"/>
  <c r="F43187" i="4"/>
  <c r="F43188" i="4"/>
  <c r="F43189" i="4"/>
  <c r="F43190" i="4"/>
  <c r="F43191" i="4"/>
  <c r="F43192" i="4"/>
  <c r="F43193" i="4"/>
  <c r="F43194" i="4"/>
  <c r="F43195" i="4"/>
  <c r="F43196" i="4"/>
  <c r="F43197" i="4"/>
  <c r="F43198" i="4"/>
  <c r="F43199" i="4"/>
  <c r="F43200" i="4"/>
  <c r="F43201" i="4"/>
  <c r="F43202" i="4"/>
  <c r="F43203" i="4"/>
  <c r="F43204" i="4"/>
  <c r="F43205" i="4"/>
  <c r="F43206" i="4"/>
  <c r="F43207" i="4"/>
  <c r="F43208" i="4"/>
  <c r="F43209" i="4"/>
  <c r="F43210" i="4"/>
  <c r="F43211" i="4"/>
  <c r="F43212" i="4"/>
  <c r="F43213" i="4"/>
  <c r="F43214" i="4"/>
  <c r="F43215" i="4"/>
  <c r="F43216" i="4"/>
  <c r="F43217" i="4"/>
  <c r="F43218" i="4"/>
  <c r="F43219" i="4"/>
  <c r="F43220" i="4"/>
  <c r="F43221" i="4"/>
  <c r="F43222" i="4"/>
  <c r="F43223" i="4"/>
  <c r="F43224" i="4"/>
  <c r="F43225" i="4"/>
  <c r="F43226" i="4"/>
  <c r="F43227" i="4"/>
  <c r="F43228" i="4"/>
  <c r="F43229" i="4"/>
  <c r="F43230" i="4"/>
  <c r="F43231" i="4"/>
  <c r="F43232" i="4"/>
  <c r="F43233" i="4"/>
  <c r="F43234" i="4"/>
  <c r="F43235" i="4"/>
  <c r="F43236" i="4"/>
  <c r="F43237" i="4"/>
  <c r="F43238" i="4"/>
  <c r="F43239" i="4"/>
  <c r="F43240" i="4"/>
  <c r="F43241" i="4"/>
  <c r="F43242" i="4"/>
  <c r="F43243" i="4"/>
  <c r="F43244" i="4"/>
  <c r="F43245" i="4"/>
  <c r="F43246" i="4"/>
  <c r="F43247" i="4"/>
  <c r="F43248" i="4"/>
  <c r="F43249" i="4"/>
  <c r="F43250" i="4"/>
  <c r="F43251" i="4"/>
  <c r="F43252" i="4"/>
  <c r="F43253" i="4"/>
  <c r="F43254" i="4"/>
  <c r="F43255" i="4"/>
  <c r="F43256" i="4"/>
  <c r="F43257" i="4"/>
  <c r="F43258" i="4"/>
  <c r="F43259" i="4"/>
  <c r="F43260" i="4"/>
  <c r="F43261" i="4"/>
  <c r="F43262" i="4"/>
  <c r="F43263" i="4"/>
  <c r="F43264" i="4"/>
  <c r="F43265" i="4"/>
  <c r="F43266" i="4"/>
  <c r="F43267" i="4"/>
  <c r="F43268" i="4"/>
  <c r="F43269" i="4"/>
  <c r="F43270" i="4"/>
  <c r="F43271" i="4"/>
  <c r="F43272" i="4"/>
  <c r="F43273" i="4"/>
  <c r="F43274" i="4"/>
  <c r="F43275" i="4"/>
  <c r="F43276" i="4"/>
  <c r="F43277" i="4"/>
  <c r="F43278" i="4"/>
  <c r="F43279" i="4"/>
  <c r="F43280" i="4"/>
  <c r="F43281" i="4"/>
  <c r="F43282" i="4"/>
  <c r="F43283" i="4"/>
  <c r="F43284" i="4"/>
  <c r="F43285" i="4"/>
  <c r="F43286" i="4"/>
  <c r="F43287" i="4"/>
  <c r="F43288" i="4"/>
  <c r="F43289" i="4"/>
  <c r="F43290" i="4"/>
  <c r="F43291" i="4"/>
  <c r="F43292" i="4"/>
  <c r="F43293" i="4"/>
  <c r="F43294" i="4"/>
  <c r="F43295" i="4"/>
  <c r="F43296" i="4"/>
  <c r="F43297" i="4"/>
  <c r="F43298" i="4"/>
  <c r="F43299" i="4"/>
  <c r="F43300" i="4"/>
  <c r="F43301" i="4"/>
  <c r="F43302" i="4"/>
  <c r="F43303" i="4"/>
  <c r="F43304" i="4"/>
  <c r="F43305" i="4"/>
  <c r="F43306" i="4"/>
  <c r="F43307" i="4"/>
  <c r="F43308" i="4"/>
  <c r="F43309" i="4"/>
  <c r="F43310" i="4"/>
  <c r="F43311" i="4"/>
  <c r="F43312" i="4"/>
  <c r="F43313" i="4"/>
  <c r="F43314" i="4"/>
  <c r="F43315" i="4"/>
  <c r="F43316" i="4"/>
  <c r="F43317" i="4"/>
  <c r="F43318" i="4"/>
  <c r="F43319" i="4"/>
  <c r="F43320" i="4"/>
  <c r="F43321" i="4"/>
  <c r="F43322" i="4"/>
  <c r="F43323" i="4"/>
  <c r="F43324" i="4"/>
  <c r="F43325" i="4"/>
  <c r="F43326" i="4"/>
  <c r="F43327" i="4"/>
  <c r="F43328" i="4"/>
  <c r="F43329" i="4"/>
  <c r="F43330" i="4"/>
  <c r="F43331" i="4"/>
  <c r="F43332" i="4"/>
  <c r="F43333" i="4"/>
  <c r="F43334" i="4"/>
  <c r="F43335" i="4"/>
  <c r="F43336" i="4"/>
  <c r="F43337" i="4"/>
  <c r="F43338" i="4"/>
  <c r="F43339" i="4"/>
  <c r="F43340" i="4"/>
  <c r="F43341" i="4"/>
  <c r="F43342" i="4"/>
  <c r="F43343" i="4"/>
  <c r="F43344" i="4"/>
  <c r="F43345" i="4"/>
  <c r="F43346" i="4"/>
  <c r="F43347" i="4"/>
  <c r="F43348" i="4"/>
  <c r="F43349" i="4"/>
  <c r="F43350" i="4"/>
  <c r="F43351" i="4"/>
  <c r="F43352" i="4"/>
  <c r="F43353" i="4"/>
  <c r="F43354" i="4"/>
  <c r="F43355" i="4"/>
  <c r="F43356" i="4"/>
  <c r="F43357" i="4"/>
  <c r="F43358" i="4"/>
  <c r="F43359" i="4"/>
  <c r="F43360" i="4"/>
  <c r="F43361" i="4"/>
  <c r="F43362" i="4"/>
  <c r="F43363" i="4"/>
  <c r="F43364" i="4"/>
  <c r="F43365" i="4"/>
  <c r="F43366" i="4"/>
  <c r="F43367" i="4"/>
  <c r="F43368" i="4"/>
  <c r="F43369" i="4"/>
  <c r="F43370" i="4"/>
  <c r="F43371" i="4"/>
  <c r="F43372" i="4"/>
  <c r="F43373" i="4"/>
  <c r="F43374" i="4"/>
  <c r="F43375" i="4"/>
  <c r="F43376" i="4"/>
  <c r="F43377" i="4"/>
  <c r="F43378" i="4"/>
  <c r="F43379" i="4"/>
  <c r="F43380" i="4"/>
  <c r="F43381" i="4"/>
  <c r="F43382" i="4"/>
  <c r="F43383" i="4"/>
  <c r="F43384" i="4"/>
  <c r="F43385" i="4"/>
  <c r="F43386" i="4"/>
  <c r="F43387" i="4"/>
  <c r="F43388" i="4"/>
  <c r="F43389" i="4"/>
  <c r="F43390" i="4"/>
  <c r="F43391" i="4"/>
  <c r="F43392" i="4"/>
  <c r="F43393" i="4"/>
  <c r="F43394" i="4"/>
  <c r="F43395" i="4"/>
  <c r="F43396" i="4"/>
  <c r="F43397" i="4"/>
  <c r="F43398" i="4"/>
  <c r="F43399" i="4"/>
  <c r="F43400" i="4"/>
  <c r="F43401" i="4"/>
  <c r="F43402" i="4"/>
  <c r="F43403" i="4"/>
  <c r="F43404" i="4"/>
  <c r="F43405" i="4"/>
  <c r="F43406" i="4"/>
  <c r="F43407" i="4"/>
  <c r="F43408" i="4"/>
  <c r="F43409" i="4"/>
  <c r="F43410" i="4"/>
  <c r="F43411" i="4"/>
  <c r="F43412" i="4"/>
  <c r="F43413" i="4"/>
  <c r="F43414" i="4"/>
  <c r="F43415" i="4"/>
  <c r="F43416" i="4"/>
  <c r="F43417" i="4"/>
  <c r="F43418" i="4"/>
  <c r="F43419" i="4"/>
  <c r="F43420" i="4"/>
  <c r="F43421" i="4"/>
  <c r="F43422" i="4"/>
  <c r="F43423" i="4"/>
  <c r="F43424" i="4"/>
  <c r="F43425" i="4"/>
  <c r="F43426" i="4"/>
  <c r="F43427" i="4"/>
  <c r="F43428" i="4"/>
  <c r="F43429" i="4"/>
  <c r="F43430" i="4"/>
  <c r="F43431" i="4"/>
  <c r="F43432" i="4"/>
  <c r="F43433" i="4"/>
  <c r="F43434" i="4"/>
  <c r="F43435" i="4"/>
  <c r="F43436" i="4"/>
  <c r="F43437" i="4"/>
  <c r="F43438" i="4"/>
  <c r="F43439" i="4"/>
  <c r="F43440" i="4"/>
  <c r="F43441" i="4"/>
  <c r="F43442" i="4"/>
  <c r="F43443" i="4"/>
  <c r="F43444" i="4"/>
  <c r="F43445" i="4"/>
  <c r="F43446" i="4"/>
  <c r="F43447" i="4"/>
  <c r="F43448" i="4"/>
  <c r="F43449" i="4"/>
  <c r="F43450" i="4"/>
  <c r="F43451" i="4"/>
  <c r="F43452" i="4"/>
  <c r="F43453" i="4"/>
  <c r="F43454" i="4"/>
  <c r="F43455" i="4"/>
  <c r="F43456" i="4"/>
  <c r="F43457" i="4"/>
  <c r="F43458" i="4"/>
  <c r="F43459" i="4"/>
  <c r="F43460" i="4"/>
  <c r="F43461" i="4"/>
  <c r="F43462" i="4"/>
  <c r="F43463" i="4"/>
  <c r="F43464" i="4"/>
  <c r="F43465" i="4"/>
  <c r="F43466" i="4"/>
  <c r="F43467" i="4"/>
  <c r="F43468" i="4"/>
  <c r="F43469" i="4"/>
  <c r="F43470" i="4"/>
  <c r="F43471" i="4"/>
  <c r="F43472" i="4"/>
  <c r="F43473" i="4"/>
  <c r="F43474" i="4"/>
  <c r="F43475" i="4"/>
  <c r="F43476" i="4"/>
  <c r="F43477" i="4"/>
  <c r="F43478" i="4"/>
  <c r="F43479" i="4"/>
  <c r="F43480" i="4"/>
  <c r="F43481" i="4"/>
  <c r="F43482" i="4"/>
  <c r="F43483" i="4"/>
  <c r="F43484" i="4"/>
  <c r="F43485" i="4"/>
  <c r="F43486" i="4"/>
  <c r="F43487" i="4"/>
  <c r="F43488" i="4"/>
  <c r="F43489" i="4"/>
  <c r="F43490" i="4"/>
  <c r="F43491" i="4"/>
  <c r="F43492" i="4"/>
  <c r="F43493" i="4"/>
  <c r="F43494" i="4"/>
  <c r="F43495" i="4"/>
  <c r="F43496" i="4"/>
  <c r="F43497" i="4"/>
  <c r="F43498" i="4"/>
  <c r="F43499" i="4"/>
  <c r="F43500" i="4"/>
  <c r="F43501" i="4"/>
  <c r="F43502" i="4"/>
  <c r="F43503" i="4"/>
  <c r="F43504" i="4"/>
  <c r="F43505" i="4"/>
  <c r="F43506" i="4"/>
  <c r="F43507" i="4"/>
  <c r="F43508" i="4"/>
  <c r="F43509" i="4"/>
  <c r="F43510" i="4"/>
  <c r="F43511" i="4"/>
  <c r="F43512" i="4"/>
  <c r="F43513" i="4"/>
  <c r="F43514" i="4"/>
  <c r="F43515" i="4"/>
  <c r="F43516" i="4"/>
  <c r="F43517" i="4"/>
  <c r="F43518" i="4"/>
  <c r="F43519" i="4"/>
  <c r="F43520" i="4"/>
  <c r="F43521" i="4"/>
  <c r="F43522" i="4"/>
  <c r="F43523" i="4"/>
  <c r="F43524" i="4"/>
  <c r="F43525" i="4"/>
  <c r="F43526" i="4"/>
  <c r="F43527" i="4"/>
  <c r="F43528" i="4"/>
  <c r="F43529" i="4"/>
  <c r="F43530" i="4"/>
  <c r="F43531" i="4"/>
  <c r="F43532" i="4"/>
  <c r="F43533" i="4"/>
  <c r="F43534" i="4"/>
  <c r="F43535" i="4"/>
  <c r="F43536" i="4"/>
  <c r="F43537" i="4"/>
  <c r="F43538" i="4"/>
  <c r="F43539" i="4"/>
  <c r="F43540" i="4"/>
  <c r="F43541" i="4"/>
  <c r="F43542" i="4"/>
  <c r="F43543" i="4"/>
  <c r="F43544" i="4"/>
  <c r="F43545" i="4"/>
  <c r="F43546" i="4"/>
  <c r="F43547" i="4"/>
  <c r="F43548" i="4"/>
  <c r="F43549" i="4"/>
  <c r="F43550" i="4"/>
  <c r="F43551" i="4"/>
  <c r="F43552" i="4"/>
  <c r="F43553" i="4"/>
  <c r="F43554" i="4"/>
  <c r="F43555" i="4"/>
  <c r="F43556" i="4"/>
  <c r="F43557" i="4"/>
  <c r="F43558" i="4"/>
  <c r="F43559" i="4"/>
  <c r="F43560" i="4"/>
  <c r="F43561" i="4"/>
  <c r="F43562" i="4"/>
  <c r="F43563" i="4"/>
  <c r="F43564" i="4"/>
  <c r="F43565" i="4"/>
  <c r="F43566" i="4"/>
  <c r="F43567" i="4"/>
  <c r="F43568" i="4"/>
  <c r="F43569" i="4"/>
  <c r="F43570" i="4"/>
  <c r="F43571" i="4"/>
  <c r="F43572" i="4"/>
  <c r="F43573" i="4"/>
  <c r="F43574" i="4"/>
  <c r="F43575" i="4"/>
  <c r="F43576" i="4"/>
  <c r="F43577" i="4"/>
  <c r="F43578" i="4"/>
  <c r="F43579" i="4"/>
  <c r="F43580" i="4"/>
  <c r="F43581" i="4"/>
  <c r="F43582" i="4"/>
  <c r="F43583" i="4"/>
  <c r="F43584" i="4"/>
  <c r="F43585" i="4"/>
  <c r="F43586" i="4"/>
  <c r="F43587" i="4"/>
  <c r="F43588" i="4"/>
  <c r="F43589" i="4"/>
  <c r="F43590" i="4"/>
  <c r="F43591" i="4"/>
  <c r="F43592" i="4"/>
  <c r="F43593" i="4"/>
  <c r="F43594" i="4"/>
  <c r="F43595" i="4"/>
  <c r="F43596" i="4"/>
  <c r="F43597" i="4"/>
  <c r="F43598" i="4"/>
  <c r="F43599" i="4"/>
  <c r="F43600" i="4"/>
  <c r="F43601" i="4"/>
  <c r="F43602" i="4"/>
  <c r="F43603" i="4"/>
  <c r="F43604" i="4"/>
  <c r="F43605" i="4"/>
  <c r="F43606" i="4"/>
  <c r="F43607" i="4"/>
  <c r="F43608" i="4"/>
  <c r="F43609" i="4"/>
  <c r="F43610" i="4"/>
  <c r="F43611" i="4"/>
  <c r="F43612" i="4"/>
  <c r="F43613" i="4"/>
  <c r="F43614" i="4"/>
  <c r="F43615" i="4"/>
  <c r="F43616" i="4"/>
  <c r="F43617" i="4"/>
  <c r="F43618" i="4"/>
  <c r="F43619" i="4"/>
  <c r="F43620" i="4"/>
  <c r="F43621" i="4"/>
  <c r="F43622" i="4"/>
  <c r="F43623" i="4"/>
  <c r="F43624" i="4"/>
  <c r="F43625" i="4"/>
  <c r="F43626" i="4"/>
  <c r="F43627" i="4"/>
  <c r="F43628" i="4"/>
  <c r="F43629" i="4"/>
  <c r="F43630" i="4"/>
  <c r="F43631" i="4"/>
  <c r="F43632" i="4"/>
  <c r="F43633" i="4"/>
  <c r="F43634" i="4"/>
  <c r="F43635" i="4"/>
  <c r="F43636" i="4"/>
  <c r="F43637" i="4"/>
  <c r="F43638" i="4"/>
  <c r="F43639" i="4"/>
  <c r="F43640" i="4"/>
  <c r="F43641" i="4"/>
  <c r="F43642" i="4"/>
  <c r="F43643" i="4"/>
  <c r="F43644" i="4"/>
  <c r="F43645" i="4"/>
  <c r="F43646" i="4"/>
  <c r="F43647" i="4"/>
  <c r="F43648" i="4"/>
  <c r="F43649" i="4"/>
  <c r="F43650" i="4"/>
  <c r="F43651" i="4"/>
  <c r="F43652" i="4"/>
  <c r="F43653" i="4"/>
  <c r="F43654" i="4"/>
  <c r="F43655" i="4"/>
  <c r="F43656" i="4"/>
  <c r="F43657" i="4"/>
  <c r="F43658" i="4"/>
  <c r="F43659" i="4"/>
  <c r="F43660" i="4"/>
  <c r="F43661" i="4"/>
  <c r="F43662" i="4"/>
  <c r="F43663" i="4"/>
  <c r="F43664" i="4"/>
  <c r="F43665" i="4"/>
  <c r="F43666" i="4"/>
  <c r="F43667" i="4"/>
  <c r="F43668" i="4"/>
  <c r="F43669" i="4"/>
  <c r="F43670" i="4"/>
  <c r="F43671" i="4"/>
  <c r="F43672" i="4"/>
  <c r="F43673" i="4"/>
  <c r="F43674" i="4"/>
  <c r="F43675" i="4"/>
  <c r="F43676" i="4"/>
  <c r="F43677" i="4"/>
  <c r="F43678" i="4"/>
  <c r="F43679" i="4"/>
  <c r="F43680" i="4"/>
  <c r="F43681" i="4"/>
  <c r="F43682" i="4"/>
  <c r="F43683" i="4"/>
  <c r="F43684" i="4"/>
  <c r="F43685" i="4"/>
  <c r="F43686" i="4"/>
  <c r="F43687" i="4"/>
  <c r="F43688" i="4"/>
  <c r="F43689" i="4"/>
  <c r="F43690" i="4"/>
  <c r="F43691" i="4"/>
  <c r="F43692" i="4"/>
  <c r="F43693" i="4"/>
  <c r="F43694" i="4"/>
  <c r="F43695" i="4"/>
  <c r="F43696" i="4"/>
  <c r="F43697" i="4"/>
  <c r="F43698" i="4"/>
  <c r="F43699" i="4"/>
  <c r="F43700" i="4"/>
  <c r="F43701" i="4"/>
  <c r="F43702" i="4"/>
  <c r="F43703" i="4"/>
  <c r="F43704" i="4"/>
  <c r="F43705" i="4"/>
  <c r="F43706" i="4"/>
  <c r="F43707" i="4"/>
  <c r="F43708" i="4"/>
  <c r="F43709" i="4"/>
  <c r="F43710" i="4"/>
  <c r="F43711" i="4"/>
  <c r="F43712" i="4"/>
  <c r="F43713" i="4"/>
  <c r="F43714" i="4"/>
  <c r="F43715" i="4"/>
  <c r="F43716" i="4"/>
  <c r="F43717" i="4"/>
  <c r="F43718" i="4"/>
  <c r="F43719" i="4"/>
  <c r="F43720" i="4"/>
  <c r="F43721" i="4"/>
  <c r="F43722" i="4"/>
  <c r="F43723" i="4"/>
  <c r="F43724" i="4"/>
  <c r="F43725" i="4"/>
  <c r="F43726" i="4"/>
  <c r="F43727" i="4"/>
  <c r="F43728" i="4"/>
  <c r="F43729" i="4"/>
  <c r="F43730" i="4"/>
  <c r="F43731" i="4"/>
  <c r="F43732" i="4"/>
  <c r="F43733" i="4"/>
  <c r="F43734" i="4"/>
  <c r="F43735" i="4"/>
  <c r="F43736" i="4"/>
  <c r="F43737" i="4"/>
  <c r="F43738" i="4"/>
  <c r="F43739" i="4"/>
  <c r="F43740" i="4"/>
  <c r="F43741" i="4"/>
  <c r="F43742" i="4"/>
  <c r="F43743" i="4"/>
  <c r="F43744" i="4"/>
  <c r="F43745" i="4"/>
  <c r="F43746" i="4"/>
  <c r="F43747" i="4"/>
  <c r="F43748" i="4"/>
  <c r="F43749" i="4"/>
  <c r="F43750" i="4"/>
  <c r="F43751" i="4"/>
  <c r="F43752" i="4"/>
  <c r="F43753" i="4"/>
  <c r="F43754" i="4"/>
  <c r="F43755" i="4"/>
  <c r="F43756" i="4"/>
  <c r="F43757" i="4"/>
  <c r="F43758" i="4"/>
  <c r="F43759" i="4"/>
  <c r="F43760" i="4"/>
  <c r="F43761" i="4"/>
  <c r="F43762" i="4"/>
  <c r="F43763" i="4"/>
  <c r="F43764" i="4"/>
  <c r="F43765" i="4"/>
  <c r="F43766" i="4"/>
  <c r="F43767" i="4"/>
  <c r="F43768" i="4"/>
  <c r="F43769" i="4"/>
  <c r="F43770" i="4"/>
  <c r="F43771" i="4"/>
  <c r="F43772" i="4"/>
  <c r="F43773" i="4"/>
  <c r="F43774" i="4"/>
  <c r="F43775" i="4"/>
  <c r="F43776" i="4"/>
  <c r="F43777" i="4"/>
  <c r="F43778" i="4"/>
  <c r="F43779" i="4"/>
  <c r="F43780" i="4"/>
  <c r="F43781" i="4"/>
  <c r="F43782" i="4"/>
  <c r="F43783" i="4"/>
  <c r="F43784" i="4"/>
  <c r="F43785" i="4"/>
  <c r="F43786" i="4"/>
  <c r="F43787" i="4"/>
  <c r="F43788" i="4"/>
  <c r="F43789" i="4"/>
  <c r="F43790" i="4"/>
  <c r="F43791" i="4"/>
  <c r="F43792" i="4"/>
  <c r="F43793" i="4"/>
  <c r="F43794" i="4"/>
  <c r="F43795" i="4"/>
  <c r="F43796" i="4"/>
  <c r="F43797" i="4"/>
  <c r="F43798" i="4"/>
  <c r="F43799" i="4"/>
  <c r="F43800" i="4"/>
  <c r="F43801" i="4"/>
  <c r="F43802" i="4"/>
  <c r="F43803" i="4"/>
  <c r="F43804" i="4"/>
  <c r="F43805" i="4"/>
  <c r="F43806" i="4"/>
  <c r="F43807" i="4"/>
  <c r="F43808" i="4"/>
  <c r="F43809" i="4"/>
  <c r="F43810" i="4"/>
  <c r="F43811" i="4"/>
  <c r="F43812" i="4"/>
  <c r="F43813" i="4"/>
  <c r="F43814" i="4"/>
  <c r="F43815" i="4"/>
  <c r="F43816" i="4"/>
  <c r="F43817" i="4"/>
  <c r="F43818" i="4"/>
  <c r="F43819" i="4"/>
  <c r="F43820" i="4"/>
  <c r="F43821" i="4"/>
  <c r="F43822" i="4"/>
  <c r="F43823" i="4"/>
  <c r="F43824" i="4"/>
  <c r="F43825" i="4"/>
  <c r="F43826" i="4"/>
  <c r="F43827" i="4"/>
  <c r="F43828" i="4"/>
  <c r="F43829" i="4"/>
  <c r="F43830" i="4"/>
  <c r="F43831" i="4"/>
  <c r="F43832" i="4"/>
  <c r="F43833" i="4"/>
  <c r="F43834" i="4"/>
  <c r="F43835" i="4"/>
  <c r="F43836" i="4"/>
  <c r="F43837" i="4"/>
  <c r="F43838" i="4"/>
  <c r="F43839" i="4"/>
  <c r="F43840" i="4"/>
  <c r="F43841" i="4"/>
  <c r="F43842" i="4"/>
  <c r="F43843" i="4"/>
  <c r="F43844" i="4"/>
  <c r="F43845" i="4"/>
  <c r="F43846" i="4"/>
  <c r="F43847" i="4"/>
  <c r="F43848" i="4"/>
  <c r="F43849" i="4"/>
  <c r="F43850" i="4"/>
  <c r="F43851" i="4"/>
  <c r="F43852" i="4"/>
  <c r="F43853" i="4"/>
  <c r="F43854" i="4"/>
  <c r="F43855" i="4"/>
  <c r="F43856" i="4"/>
  <c r="F43857" i="4"/>
  <c r="F43858" i="4"/>
  <c r="F43859" i="4"/>
  <c r="F43860" i="4"/>
  <c r="F43861" i="4"/>
  <c r="F43862" i="4"/>
  <c r="F43863" i="4"/>
  <c r="F43864" i="4"/>
  <c r="F43865" i="4"/>
  <c r="F43866" i="4"/>
  <c r="F43867" i="4"/>
  <c r="F43868" i="4"/>
  <c r="F43869" i="4"/>
  <c r="F43870" i="4"/>
  <c r="F43871" i="4"/>
  <c r="F43872" i="4"/>
  <c r="F43873" i="4"/>
  <c r="F43874" i="4"/>
  <c r="F43875" i="4"/>
  <c r="F43876" i="4"/>
  <c r="F43877" i="4"/>
  <c r="F43878" i="4"/>
  <c r="F43879" i="4"/>
  <c r="F43880" i="4"/>
  <c r="F43881" i="4"/>
  <c r="F43882" i="4"/>
  <c r="F43883" i="4"/>
  <c r="F43884" i="4"/>
  <c r="F43885" i="4"/>
  <c r="F43886" i="4"/>
  <c r="F43887" i="4"/>
  <c r="F43888" i="4"/>
  <c r="F43889" i="4"/>
  <c r="F43890" i="4"/>
  <c r="F43891" i="4"/>
  <c r="F43892" i="4"/>
  <c r="F43893" i="4"/>
  <c r="F43894" i="4"/>
  <c r="F43895" i="4"/>
  <c r="F43896" i="4"/>
  <c r="F43897" i="4"/>
  <c r="F43898" i="4"/>
  <c r="F43899" i="4"/>
  <c r="F43900" i="4"/>
  <c r="F43901" i="4"/>
  <c r="F43902" i="4"/>
  <c r="F43903" i="4"/>
  <c r="F43904" i="4"/>
  <c r="F43905" i="4"/>
  <c r="F43906" i="4"/>
  <c r="F43907" i="4"/>
  <c r="F43908" i="4"/>
  <c r="F43909" i="4"/>
  <c r="F43910" i="4"/>
  <c r="F43911" i="4"/>
  <c r="F43912" i="4"/>
  <c r="F43913" i="4"/>
  <c r="F43914" i="4"/>
  <c r="F43915" i="4"/>
  <c r="F43916" i="4"/>
  <c r="F43917" i="4"/>
  <c r="F43918" i="4"/>
  <c r="F43919" i="4"/>
  <c r="F43920" i="4"/>
  <c r="F43921" i="4"/>
  <c r="F43922" i="4"/>
  <c r="F43923" i="4"/>
  <c r="F43924" i="4"/>
  <c r="F43925" i="4"/>
  <c r="F43926" i="4"/>
  <c r="F43927" i="4"/>
  <c r="F43928" i="4"/>
  <c r="F43929" i="4"/>
  <c r="F43930" i="4"/>
  <c r="F43931" i="4"/>
  <c r="F43932" i="4"/>
  <c r="F43933" i="4"/>
  <c r="F43934" i="4"/>
  <c r="F43935" i="4"/>
  <c r="F43936" i="4"/>
  <c r="F43937" i="4"/>
  <c r="F43938" i="4"/>
  <c r="F43939" i="4"/>
  <c r="F43940" i="4"/>
  <c r="F43941" i="4"/>
  <c r="F43942" i="4"/>
  <c r="F43943" i="4"/>
  <c r="F43944" i="4"/>
  <c r="F43945" i="4"/>
  <c r="F43946" i="4"/>
  <c r="F43947" i="4"/>
  <c r="F43948" i="4"/>
  <c r="F43949" i="4"/>
  <c r="F43950" i="4"/>
  <c r="F43951" i="4"/>
  <c r="F43952" i="4"/>
  <c r="F43953" i="4"/>
  <c r="F43954" i="4"/>
  <c r="F43955" i="4"/>
  <c r="F43956" i="4"/>
  <c r="F43957" i="4"/>
  <c r="F43958" i="4"/>
  <c r="F43959" i="4"/>
  <c r="F43960" i="4"/>
  <c r="F43961" i="4"/>
  <c r="F43962" i="4"/>
  <c r="F43963" i="4"/>
  <c r="F43964" i="4"/>
  <c r="F43965" i="4"/>
  <c r="F43966" i="4"/>
  <c r="F43967" i="4"/>
  <c r="F43968" i="4"/>
  <c r="F43969" i="4"/>
  <c r="F43970" i="4"/>
  <c r="F43971" i="4"/>
  <c r="F43972" i="4"/>
  <c r="F43973" i="4"/>
  <c r="F43974" i="4"/>
  <c r="F43975" i="4"/>
  <c r="F43976" i="4"/>
  <c r="F43977" i="4"/>
  <c r="F43978" i="4"/>
  <c r="F43979" i="4"/>
  <c r="F43980" i="4"/>
  <c r="F43981" i="4"/>
  <c r="F43982" i="4"/>
  <c r="F43983" i="4"/>
  <c r="F43984" i="4"/>
  <c r="F43985" i="4"/>
  <c r="F43986" i="4"/>
  <c r="F43987" i="4"/>
  <c r="F43988" i="4"/>
  <c r="F43989" i="4"/>
  <c r="F43990" i="4"/>
  <c r="F43991" i="4"/>
  <c r="F43992" i="4"/>
  <c r="F43993" i="4"/>
  <c r="F43994" i="4"/>
  <c r="F43995" i="4"/>
  <c r="F43996" i="4"/>
  <c r="F43997" i="4"/>
  <c r="F43998" i="4"/>
  <c r="F43999" i="4"/>
  <c r="F44000" i="4"/>
  <c r="F44001" i="4"/>
  <c r="F44002" i="4"/>
  <c r="F44003" i="4"/>
  <c r="F44004" i="4"/>
  <c r="F44005" i="4"/>
  <c r="F44006" i="4"/>
  <c r="F44007" i="4"/>
  <c r="F44008" i="4"/>
  <c r="F44009" i="4"/>
  <c r="F44010" i="4"/>
  <c r="F44011" i="4"/>
  <c r="F44012" i="4"/>
  <c r="F44013" i="4"/>
  <c r="F44014" i="4"/>
  <c r="F44015" i="4"/>
  <c r="F44016" i="4"/>
  <c r="F44017" i="4"/>
  <c r="F44018" i="4"/>
  <c r="F44019" i="4"/>
  <c r="F44020" i="4"/>
  <c r="F44021" i="4"/>
  <c r="F44022" i="4"/>
  <c r="F44023" i="4"/>
  <c r="F44024" i="4"/>
  <c r="F44025" i="4"/>
  <c r="F44026" i="4"/>
  <c r="F44027" i="4"/>
  <c r="F44028" i="4"/>
  <c r="F44029" i="4"/>
  <c r="F44030" i="4"/>
  <c r="F44031" i="4"/>
  <c r="F44032" i="4"/>
  <c r="F44033" i="4"/>
  <c r="F44034" i="4"/>
  <c r="F44035" i="4"/>
  <c r="F44036" i="4"/>
  <c r="F44037" i="4"/>
  <c r="F44038" i="4"/>
  <c r="F44039" i="4"/>
  <c r="F44040" i="4"/>
  <c r="F44041" i="4"/>
  <c r="F44042" i="4"/>
  <c r="F44043" i="4"/>
  <c r="F44044" i="4"/>
  <c r="F44045" i="4"/>
  <c r="F44046" i="4"/>
  <c r="F44047" i="4"/>
  <c r="F44048" i="4"/>
  <c r="F44049" i="4"/>
  <c r="F44050" i="4"/>
  <c r="F44051" i="4"/>
  <c r="F44052" i="4"/>
  <c r="F44053" i="4"/>
  <c r="F44054" i="4"/>
  <c r="F44055" i="4"/>
  <c r="F44056" i="4"/>
  <c r="F44057" i="4"/>
  <c r="F44058" i="4"/>
  <c r="F44059" i="4"/>
  <c r="F44060" i="4"/>
  <c r="F44061" i="4"/>
  <c r="F44062" i="4"/>
  <c r="F44063" i="4"/>
  <c r="F44064" i="4"/>
  <c r="F44065" i="4"/>
  <c r="F44066" i="4"/>
  <c r="F44067" i="4"/>
  <c r="F44068" i="4"/>
  <c r="F44069" i="4"/>
  <c r="F44070" i="4"/>
  <c r="F44071" i="4"/>
  <c r="F44072" i="4"/>
  <c r="F44073" i="4"/>
  <c r="F44074" i="4"/>
  <c r="F44075" i="4"/>
  <c r="F44076" i="4"/>
  <c r="F44077" i="4"/>
  <c r="F44078" i="4"/>
  <c r="F44079" i="4"/>
  <c r="F44080" i="4"/>
  <c r="F44081" i="4"/>
  <c r="F44082" i="4"/>
  <c r="F44083" i="4"/>
  <c r="F44084" i="4"/>
  <c r="F44085" i="4"/>
  <c r="F44086" i="4"/>
  <c r="F44087" i="4"/>
  <c r="F44088" i="4"/>
  <c r="F44089" i="4"/>
  <c r="F44090" i="4"/>
  <c r="F44091" i="4"/>
  <c r="F44092" i="4"/>
  <c r="F44093" i="4"/>
  <c r="F44094" i="4"/>
  <c r="F44095" i="4"/>
  <c r="F44096" i="4"/>
  <c r="F44097" i="4"/>
  <c r="F44098" i="4"/>
  <c r="F44099" i="4"/>
  <c r="F44100" i="4"/>
  <c r="F44101" i="4"/>
  <c r="F44102" i="4"/>
  <c r="F44103" i="4"/>
  <c r="F44104" i="4"/>
  <c r="F44105" i="4"/>
  <c r="F44106" i="4"/>
  <c r="F44107" i="4"/>
  <c r="F44108" i="4"/>
  <c r="F44109" i="4"/>
  <c r="F44110" i="4"/>
  <c r="F44111" i="4"/>
  <c r="F44112" i="4"/>
  <c r="F44113" i="4"/>
  <c r="F44114" i="4"/>
  <c r="F44115" i="4"/>
  <c r="F44116" i="4"/>
  <c r="F44117" i="4"/>
  <c r="F44118" i="4"/>
  <c r="F44119" i="4"/>
  <c r="F44120" i="4"/>
  <c r="F44121" i="4"/>
  <c r="F44122" i="4"/>
  <c r="F44123" i="4"/>
  <c r="F44124" i="4"/>
  <c r="F44125" i="4"/>
  <c r="F44126" i="4"/>
  <c r="F44127" i="4"/>
  <c r="F44128" i="4"/>
  <c r="F44129" i="4"/>
  <c r="F44130" i="4"/>
  <c r="F44131" i="4"/>
  <c r="F44132" i="4"/>
  <c r="F44133" i="4"/>
  <c r="F44134" i="4"/>
  <c r="F44135" i="4"/>
  <c r="F44136" i="4"/>
  <c r="F44137" i="4"/>
  <c r="F44138" i="4"/>
  <c r="F44139" i="4"/>
  <c r="F44140" i="4"/>
  <c r="F44141" i="4"/>
  <c r="F44142" i="4"/>
  <c r="F44143" i="4"/>
  <c r="F44144" i="4"/>
  <c r="F44145" i="4"/>
  <c r="F44146" i="4"/>
  <c r="F44147" i="4"/>
  <c r="F44148" i="4"/>
  <c r="F44149" i="4"/>
  <c r="F44150" i="4"/>
  <c r="F44151" i="4"/>
  <c r="F44152" i="4"/>
  <c r="F44153" i="4"/>
  <c r="F44154" i="4"/>
  <c r="F44155" i="4"/>
  <c r="F44156" i="4"/>
  <c r="F44157" i="4"/>
  <c r="F44158" i="4"/>
  <c r="F44159" i="4"/>
  <c r="F44160" i="4"/>
  <c r="F44161" i="4"/>
  <c r="F44162" i="4"/>
  <c r="F44163" i="4"/>
  <c r="F44164" i="4"/>
  <c r="F44165" i="4"/>
  <c r="F44166" i="4"/>
  <c r="F44167" i="4"/>
  <c r="F44168" i="4"/>
  <c r="F44169" i="4"/>
  <c r="F44170" i="4"/>
  <c r="F44171" i="4"/>
  <c r="F44172" i="4"/>
  <c r="F44173" i="4"/>
  <c r="F44174" i="4"/>
  <c r="F44175" i="4"/>
  <c r="F44176" i="4"/>
  <c r="F44177" i="4"/>
  <c r="F44178" i="4"/>
  <c r="F44179" i="4"/>
  <c r="F44180" i="4"/>
  <c r="F44181" i="4"/>
  <c r="F44182" i="4"/>
  <c r="F44183" i="4"/>
  <c r="F44184" i="4"/>
  <c r="F44185" i="4"/>
  <c r="F44186" i="4"/>
  <c r="F44187" i="4"/>
  <c r="F44188" i="4"/>
  <c r="F44189" i="4"/>
  <c r="F44190" i="4"/>
  <c r="F44191" i="4"/>
  <c r="F44192" i="4"/>
  <c r="F44193" i="4"/>
  <c r="F44194" i="4"/>
  <c r="F44195" i="4"/>
  <c r="F44196" i="4"/>
  <c r="F44197" i="4"/>
  <c r="F44198" i="4"/>
  <c r="F44199" i="4"/>
  <c r="F44200" i="4"/>
  <c r="F44201" i="4"/>
  <c r="F44202" i="4"/>
  <c r="F44203" i="4"/>
  <c r="F44204" i="4"/>
  <c r="F44205" i="4"/>
  <c r="F44206" i="4"/>
  <c r="F44207" i="4"/>
  <c r="F44208" i="4"/>
  <c r="F44209" i="4"/>
  <c r="F44210" i="4"/>
  <c r="F44211" i="4"/>
  <c r="F44212" i="4"/>
  <c r="F44213" i="4"/>
  <c r="F44214" i="4"/>
  <c r="F44215" i="4"/>
  <c r="F44216" i="4"/>
  <c r="F44217" i="4"/>
  <c r="F44218" i="4"/>
  <c r="F44219" i="4"/>
  <c r="F44220" i="4"/>
  <c r="F44221" i="4"/>
  <c r="F44222" i="4"/>
  <c r="F44223" i="4"/>
  <c r="F44224" i="4"/>
  <c r="F44225" i="4"/>
  <c r="F44226" i="4"/>
  <c r="F44227" i="4"/>
  <c r="F44228" i="4"/>
  <c r="F44229" i="4"/>
  <c r="F44230" i="4"/>
  <c r="F44231" i="4"/>
  <c r="F44232" i="4"/>
  <c r="F44233" i="4"/>
  <c r="F44234" i="4"/>
  <c r="F44235" i="4"/>
  <c r="F44236" i="4"/>
  <c r="F44237" i="4"/>
  <c r="F44238" i="4"/>
  <c r="F44239" i="4"/>
  <c r="F44240" i="4"/>
  <c r="F44241" i="4"/>
  <c r="F44242" i="4"/>
  <c r="F44243" i="4"/>
  <c r="F44244" i="4"/>
  <c r="F44245" i="4"/>
  <c r="F44246" i="4"/>
  <c r="F44247" i="4"/>
  <c r="F44248" i="4"/>
  <c r="F44249" i="4"/>
  <c r="F44250" i="4"/>
  <c r="F44251" i="4"/>
  <c r="F44252" i="4"/>
  <c r="F44253" i="4"/>
  <c r="F44254" i="4"/>
  <c r="F44255" i="4"/>
  <c r="F44256" i="4"/>
  <c r="F44257" i="4"/>
  <c r="F44258" i="4"/>
  <c r="F44259" i="4"/>
  <c r="F44260" i="4"/>
  <c r="F44261" i="4"/>
  <c r="F44262" i="4"/>
  <c r="F44263" i="4"/>
  <c r="F44264" i="4"/>
  <c r="F44265" i="4"/>
  <c r="F44266" i="4"/>
  <c r="F44267" i="4"/>
  <c r="F44268" i="4"/>
  <c r="F44269" i="4"/>
  <c r="F44270" i="4"/>
  <c r="F44271" i="4"/>
  <c r="F44272" i="4"/>
  <c r="F44273" i="4"/>
  <c r="F44274" i="4"/>
  <c r="F44275" i="4"/>
  <c r="F44276" i="4"/>
  <c r="F44277" i="4"/>
  <c r="F44278" i="4"/>
  <c r="F44279" i="4"/>
  <c r="F44280" i="4"/>
  <c r="F44281" i="4"/>
  <c r="F44282" i="4"/>
  <c r="F44283" i="4"/>
  <c r="F44284" i="4"/>
  <c r="F44285" i="4"/>
  <c r="F44286" i="4"/>
  <c r="F44287" i="4"/>
  <c r="F44288" i="4"/>
  <c r="F44289" i="4"/>
  <c r="F44290" i="4"/>
  <c r="F44291" i="4"/>
  <c r="F44292" i="4"/>
  <c r="F44293" i="4"/>
  <c r="F44294" i="4"/>
  <c r="F44295" i="4"/>
  <c r="F44296" i="4"/>
  <c r="F44297" i="4"/>
  <c r="F44298" i="4"/>
  <c r="F44299" i="4"/>
  <c r="F44300" i="4"/>
  <c r="F44301" i="4"/>
  <c r="F44302" i="4"/>
  <c r="F44303" i="4"/>
  <c r="F44304" i="4"/>
  <c r="F44305" i="4"/>
  <c r="F44306" i="4"/>
  <c r="F44307" i="4"/>
  <c r="F44308" i="4"/>
  <c r="F44309" i="4"/>
  <c r="F44310" i="4"/>
  <c r="F44311" i="4"/>
  <c r="F44312" i="4"/>
  <c r="F44313" i="4"/>
  <c r="F44314" i="4"/>
  <c r="F44315" i="4"/>
  <c r="F44316" i="4"/>
  <c r="F44317" i="4"/>
  <c r="F44318" i="4"/>
  <c r="F44319" i="4"/>
  <c r="F44320" i="4"/>
  <c r="F44321" i="4"/>
  <c r="F44322" i="4"/>
  <c r="F44323" i="4"/>
  <c r="F44324" i="4"/>
  <c r="F44325" i="4"/>
  <c r="F44326" i="4"/>
  <c r="F44327" i="4"/>
  <c r="F44328" i="4"/>
  <c r="F44329" i="4"/>
  <c r="F44330" i="4"/>
  <c r="F44331" i="4"/>
  <c r="F44332" i="4"/>
  <c r="F44333" i="4"/>
  <c r="F44334" i="4"/>
  <c r="F44335" i="4"/>
  <c r="F44336" i="4"/>
  <c r="F44337" i="4"/>
  <c r="F44338" i="4"/>
  <c r="F44339" i="4"/>
  <c r="F44340" i="4"/>
  <c r="F44341" i="4"/>
  <c r="F44342" i="4"/>
  <c r="F44343" i="4"/>
  <c r="F44344" i="4"/>
  <c r="F44345" i="4"/>
  <c r="F44346" i="4"/>
  <c r="F44347" i="4"/>
  <c r="F44348" i="4"/>
  <c r="F44349" i="4"/>
  <c r="F44350" i="4"/>
  <c r="F44351" i="4"/>
  <c r="F44352" i="4"/>
  <c r="F44353" i="4"/>
  <c r="F44354" i="4"/>
  <c r="F44355" i="4"/>
  <c r="F44356" i="4"/>
  <c r="F44357" i="4"/>
  <c r="F44358" i="4"/>
  <c r="F44359" i="4"/>
  <c r="F44360" i="4"/>
  <c r="F44361" i="4"/>
  <c r="F44362" i="4"/>
  <c r="F44363" i="4"/>
  <c r="F44364" i="4"/>
  <c r="F44365" i="4"/>
  <c r="F44366" i="4"/>
  <c r="F44367" i="4"/>
  <c r="F44368" i="4"/>
  <c r="F44369" i="4"/>
  <c r="F44370" i="4"/>
  <c r="F44371" i="4"/>
  <c r="F44372" i="4"/>
  <c r="F44373" i="4"/>
  <c r="F44374" i="4"/>
  <c r="F44375" i="4"/>
  <c r="F44376" i="4"/>
  <c r="F44377" i="4"/>
  <c r="F44378" i="4"/>
  <c r="F44379" i="4"/>
  <c r="F44380" i="4"/>
  <c r="F44381" i="4"/>
  <c r="F44382" i="4"/>
  <c r="F44383" i="4"/>
  <c r="F44384" i="4"/>
  <c r="F44385" i="4"/>
  <c r="F44386" i="4"/>
  <c r="F44387" i="4"/>
  <c r="F44388" i="4"/>
  <c r="F44389" i="4"/>
  <c r="F44390" i="4"/>
  <c r="F44391" i="4"/>
  <c r="F44392" i="4"/>
  <c r="F44393" i="4"/>
  <c r="F44394" i="4"/>
  <c r="F44395" i="4"/>
  <c r="F44396" i="4"/>
  <c r="F44397" i="4"/>
  <c r="F44398" i="4"/>
  <c r="F44399" i="4"/>
  <c r="F44400" i="4"/>
  <c r="F44401" i="4"/>
  <c r="F44402" i="4"/>
  <c r="F44403" i="4"/>
  <c r="F44404" i="4"/>
  <c r="F44405" i="4"/>
  <c r="F44406" i="4"/>
  <c r="F44407" i="4"/>
  <c r="F44408" i="4"/>
  <c r="F44409" i="4"/>
  <c r="F44410" i="4"/>
  <c r="F44411" i="4"/>
  <c r="F44412" i="4"/>
  <c r="F44413" i="4"/>
  <c r="F44414" i="4"/>
  <c r="F44415" i="4"/>
  <c r="F44416" i="4"/>
  <c r="F44417" i="4"/>
  <c r="F44418" i="4"/>
  <c r="F44419" i="4"/>
  <c r="F44420" i="4"/>
  <c r="F44421" i="4"/>
  <c r="F44422" i="4"/>
  <c r="F44423" i="4"/>
  <c r="F44424" i="4"/>
  <c r="F44425" i="4"/>
  <c r="F44426" i="4"/>
  <c r="F44427" i="4"/>
  <c r="F44428" i="4"/>
  <c r="F44429" i="4"/>
  <c r="F44430" i="4"/>
  <c r="F44431" i="4"/>
  <c r="F44432" i="4"/>
  <c r="F44433" i="4"/>
  <c r="F44434" i="4"/>
  <c r="F44435" i="4"/>
  <c r="F44436" i="4"/>
  <c r="F44437" i="4"/>
  <c r="F44438" i="4"/>
  <c r="F44439" i="4"/>
  <c r="F44440" i="4"/>
  <c r="F44441" i="4"/>
  <c r="F44442" i="4"/>
  <c r="F44443" i="4"/>
  <c r="F44444" i="4"/>
  <c r="F44445" i="4"/>
  <c r="F44446" i="4"/>
  <c r="F44447" i="4"/>
  <c r="F44448" i="4"/>
  <c r="F44449" i="4"/>
  <c r="F44450" i="4"/>
  <c r="F44451" i="4"/>
  <c r="F44452" i="4"/>
  <c r="F44453" i="4"/>
  <c r="F44454" i="4"/>
  <c r="F44455" i="4"/>
  <c r="F44456" i="4"/>
  <c r="F44457" i="4"/>
  <c r="F44458" i="4"/>
  <c r="F44459" i="4"/>
  <c r="F44460" i="4"/>
  <c r="F44461" i="4"/>
  <c r="F44462" i="4"/>
  <c r="F44463" i="4"/>
  <c r="F44464" i="4"/>
  <c r="F44465" i="4"/>
  <c r="F44466" i="4"/>
  <c r="F44467" i="4"/>
  <c r="F44468" i="4"/>
  <c r="F44469" i="4"/>
  <c r="F44470" i="4"/>
  <c r="F44471" i="4"/>
  <c r="F44472" i="4"/>
  <c r="F44473" i="4"/>
  <c r="F44474" i="4"/>
  <c r="F44475" i="4"/>
  <c r="F44476" i="4"/>
  <c r="F44477" i="4"/>
  <c r="F44478" i="4"/>
  <c r="F44479" i="4"/>
  <c r="F44480" i="4"/>
  <c r="F44481" i="4"/>
  <c r="F44482" i="4"/>
  <c r="F44483" i="4"/>
  <c r="F44484" i="4"/>
  <c r="F44485" i="4"/>
  <c r="F44486" i="4"/>
  <c r="F44487" i="4"/>
  <c r="F44488" i="4"/>
  <c r="F44489" i="4"/>
  <c r="F44490" i="4"/>
  <c r="F44491" i="4"/>
  <c r="F44492" i="4"/>
  <c r="F44493" i="4"/>
  <c r="F44494" i="4"/>
  <c r="F44495" i="4"/>
  <c r="F44496" i="4"/>
  <c r="F44497" i="4"/>
  <c r="F44498" i="4"/>
  <c r="F44499" i="4"/>
  <c r="F44500" i="4"/>
  <c r="F44501" i="4"/>
  <c r="F44502" i="4"/>
  <c r="F44503" i="4"/>
  <c r="F44504" i="4"/>
  <c r="F44505" i="4"/>
  <c r="F44506" i="4"/>
  <c r="F44507" i="4"/>
  <c r="F44508" i="4"/>
  <c r="F44509" i="4"/>
  <c r="F44510" i="4"/>
  <c r="F44511" i="4"/>
  <c r="F44512" i="4"/>
  <c r="F44513" i="4"/>
  <c r="F44514" i="4"/>
  <c r="F44515" i="4"/>
  <c r="F44516" i="4"/>
  <c r="F44517" i="4"/>
  <c r="F44518" i="4"/>
  <c r="F44519" i="4"/>
  <c r="F44520" i="4"/>
  <c r="F44521" i="4"/>
  <c r="F44522" i="4"/>
  <c r="F44523" i="4"/>
  <c r="F44524" i="4"/>
  <c r="F44525" i="4"/>
  <c r="F44526" i="4"/>
  <c r="F44527" i="4"/>
  <c r="F44528" i="4"/>
  <c r="F44529" i="4"/>
  <c r="F44530" i="4"/>
  <c r="F44531" i="4"/>
  <c r="F44532" i="4"/>
  <c r="F44533" i="4"/>
  <c r="F44534" i="4"/>
  <c r="F44535" i="4"/>
  <c r="F44536" i="4"/>
  <c r="F44537" i="4"/>
  <c r="F44538" i="4"/>
  <c r="F44539" i="4"/>
  <c r="F44540" i="4"/>
  <c r="F44541" i="4"/>
  <c r="F44542" i="4"/>
  <c r="F44543" i="4"/>
  <c r="F44544" i="4"/>
  <c r="F44545" i="4"/>
  <c r="F44546" i="4"/>
  <c r="F44547" i="4"/>
  <c r="F44548" i="4"/>
  <c r="F44549" i="4"/>
  <c r="F44550" i="4"/>
  <c r="F44551" i="4"/>
  <c r="F44552" i="4"/>
  <c r="F44553" i="4"/>
  <c r="F44554" i="4"/>
  <c r="F44555" i="4"/>
  <c r="F44556" i="4"/>
  <c r="F44557" i="4"/>
  <c r="F44558" i="4"/>
  <c r="F44559" i="4"/>
  <c r="F44560" i="4"/>
  <c r="F44561" i="4"/>
  <c r="F44562" i="4"/>
  <c r="F44563" i="4"/>
  <c r="F44564" i="4"/>
  <c r="F44565" i="4"/>
  <c r="F44566" i="4"/>
  <c r="F44567" i="4"/>
  <c r="F44568" i="4"/>
  <c r="F44569" i="4"/>
  <c r="F44570" i="4"/>
  <c r="F44571" i="4"/>
  <c r="F44572" i="4"/>
  <c r="F44573" i="4"/>
  <c r="F44574" i="4"/>
  <c r="F44575" i="4"/>
  <c r="F44576" i="4"/>
  <c r="F44577" i="4"/>
  <c r="F44578" i="4"/>
  <c r="F44579" i="4"/>
  <c r="F44580" i="4"/>
  <c r="F44581" i="4"/>
  <c r="F44582" i="4"/>
  <c r="F44583" i="4"/>
  <c r="F44584" i="4"/>
  <c r="F44585" i="4"/>
  <c r="F44586" i="4"/>
  <c r="F44587" i="4"/>
  <c r="F44588" i="4"/>
  <c r="F44589" i="4"/>
  <c r="F44590" i="4"/>
  <c r="F44591" i="4"/>
  <c r="F44592" i="4"/>
  <c r="F44593" i="4"/>
  <c r="F44594" i="4"/>
  <c r="F44595" i="4"/>
  <c r="F44596" i="4"/>
  <c r="F44597" i="4"/>
  <c r="F44598" i="4"/>
  <c r="F44599" i="4"/>
  <c r="F44600" i="4"/>
  <c r="F44601" i="4"/>
  <c r="F44602" i="4"/>
  <c r="F44603" i="4"/>
  <c r="F44604" i="4"/>
  <c r="F44605" i="4"/>
  <c r="F44606" i="4"/>
  <c r="F44607" i="4"/>
  <c r="F44608" i="4"/>
  <c r="F44609" i="4"/>
  <c r="F44610" i="4"/>
  <c r="F44611" i="4"/>
  <c r="F44612" i="4"/>
  <c r="F44613" i="4"/>
  <c r="F44614" i="4"/>
  <c r="F44615" i="4"/>
  <c r="F44616" i="4"/>
  <c r="F44617" i="4"/>
  <c r="F44618" i="4"/>
  <c r="F44619" i="4"/>
  <c r="F44620" i="4"/>
  <c r="F44621" i="4"/>
  <c r="F44622" i="4"/>
  <c r="F44623" i="4"/>
  <c r="F44624" i="4"/>
  <c r="F44625" i="4"/>
  <c r="F44626" i="4"/>
  <c r="F44627" i="4"/>
  <c r="F44628" i="4"/>
  <c r="F44629" i="4"/>
  <c r="F44630" i="4"/>
  <c r="F44631" i="4"/>
  <c r="F44632" i="4"/>
  <c r="F44633" i="4"/>
  <c r="F44634" i="4"/>
  <c r="F44635" i="4"/>
  <c r="F44636" i="4"/>
  <c r="F44637" i="4"/>
  <c r="F44638" i="4"/>
  <c r="F44639" i="4"/>
  <c r="F44640" i="4"/>
  <c r="F44641" i="4"/>
  <c r="F44642" i="4"/>
  <c r="F44643" i="4"/>
  <c r="F44644" i="4"/>
  <c r="F44645" i="4"/>
  <c r="F44646" i="4"/>
  <c r="F44647" i="4"/>
  <c r="F44648" i="4"/>
  <c r="F44649" i="4"/>
  <c r="F44650" i="4"/>
  <c r="F44651" i="4"/>
  <c r="F44652" i="4"/>
  <c r="F44653" i="4"/>
  <c r="F44654" i="4"/>
  <c r="F44655" i="4"/>
  <c r="F44656" i="4"/>
  <c r="F44657" i="4"/>
  <c r="F44658" i="4"/>
  <c r="F44659" i="4"/>
  <c r="F44660" i="4"/>
  <c r="F44661" i="4"/>
  <c r="F44662" i="4"/>
  <c r="F44663" i="4"/>
  <c r="F44664" i="4"/>
  <c r="F44665" i="4"/>
  <c r="F44666" i="4"/>
  <c r="F44667" i="4"/>
  <c r="F44668" i="4"/>
  <c r="F44669" i="4"/>
  <c r="F44670" i="4"/>
  <c r="F44671" i="4"/>
  <c r="F44672" i="4"/>
  <c r="F44673" i="4"/>
  <c r="F44674" i="4"/>
  <c r="F44675" i="4"/>
  <c r="F44676" i="4"/>
  <c r="F44677" i="4"/>
  <c r="F44678" i="4"/>
  <c r="F44679" i="4"/>
  <c r="F44680" i="4"/>
  <c r="F44681" i="4"/>
  <c r="F44682" i="4"/>
  <c r="F44683" i="4"/>
  <c r="F44684" i="4"/>
  <c r="F44685" i="4"/>
  <c r="F44686" i="4"/>
  <c r="F44687" i="4"/>
  <c r="F44688" i="4"/>
  <c r="F44689" i="4"/>
  <c r="F44690" i="4"/>
  <c r="F44691" i="4"/>
  <c r="F44692" i="4"/>
  <c r="F44693" i="4"/>
  <c r="F44694" i="4"/>
  <c r="F44695" i="4"/>
  <c r="F44696" i="4"/>
  <c r="F44697" i="4"/>
  <c r="F44698" i="4"/>
  <c r="F44699" i="4"/>
  <c r="F44700" i="4"/>
  <c r="F44701" i="4"/>
  <c r="F44702" i="4"/>
  <c r="F44703" i="4"/>
  <c r="F44704" i="4"/>
  <c r="F44705" i="4"/>
  <c r="F44706" i="4"/>
  <c r="F44707" i="4"/>
  <c r="F44708" i="4"/>
  <c r="F44709" i="4"/>
  <c r="F44710" i="4"/>
  <c r="F44711" i="4"/>
  <c r="F44712" i="4"/>
  <c r="F44713" i="4"/>
  <c r="F44714" i="4"/>
  <c r="F44715" i="4"/>
  <c r="F44716" i="4"/>
  <c r="F44717" i="4"/>
  <c r="F44718" i="4"/>
  <c r="F44719" i="4"/>
  <c r="F44720" i="4"/>
  <c r="F44721" i="4"/>
  <c r="F44722" i="4"/>
  <c r="F44723" i="4"/>
  <c r="F44724" i="4"/>
  <c r="F44725" i="4"/>
  <c r="F44726" i="4"/>
  <c r="F44727" i="4"/>
  <c r="F44728" i="4"/>
  <c r="F44729" i="4"/>
  <c r="F44730" i="4"/>
  <c r="F44731" i="4"/>
  <c r="F44732" i="4"/>
  <c r="F44733" i="4"/>
  <c r="F44734" i="4"/>
  <c r="F44735" i="4"/>
  <c r="F44736" i="4"/>
  <c r="F44737" i="4"/>
  <c r="F44738" i="4"/>
  <c r="F44739" i="4"/>
  <c r="F44740" i="4"/>
  <c r="F44741" i="4"/>
  <c r="F44742" i="4"/>
  <c r="F44743" i="4"/>
  <c r="F44744" i="4"/>
  <c r="F44745" i="4"/>
  <c r="F44746" i="4"/>
  <c r="F44747" i="4"/>
  <c r="F44748" i="4"/>
  <c r="F44749" i="4"/>
  <c r="F44750" i="4"/>
  <c r="F44751" i="4"/>
  <c r="F44752" i="4"/>
  <c r="F44753" i="4"/>
  <c r="F44754" i="4"/>
  <c r="F44755" i="4"/>
  <c r="F44756" i="4"/>
  <c r="F44757" i="4"/>
  <c r="F44758" i="4"/>
  <c r="F44759" i="4"/>
  <c r="F44760" i="4"/>
  <c r="F44761" i="4"/>
  <c r="F44762" i="4"/>
  <c r="F44763" i="4"/>
  <c r="F44764" i="4"/>
  <c r="F44765" i="4"/>
  <c r="F44766" i="4"/>
  <c r="F44767" i="4"/>
  <c r="F44768" i="4"/>
  <c r="F44769" i="4"/>
  <c r="F44770" i="4"/>
  <c r="F44771" i="4"/>
  <c r="F44772" i="4"/>
  <c r="F44773" i="4"/>
  <c r="F44774" i="4"/>
  <c r="F44775" i="4"/>
  <c r="F44776" i="4"/>
  <c r="F44777" i="4"/>
  <c r="F44778" i="4"/>
  <c r="F44779" i="4"/>
  <c r="F44780" i="4"/>
  <c r="F44781" i="4"/>
  <c r="F44782" i="4"/>
  <c r="F44783" i="4"/>
  <c r="F44784" i="4"/>
  <c r="F44785" i="4"/>
  <c r="F44786" i="4"/>
  <c r="F44787" i="4"/>
  <c r="F44788" i="4"/>
  <c r="F44789" i="4"/>
  <c r="F44790" i="4"/>
  <c r="F44791" i="4"/>
  <c r="F44792" i="4"/>
  <c r="F44793" i="4"/>
  <c r="F44794" i="4"/>
  <c r="F44795" i="4"/>
  <c r="F44796" i="4"/>
  <c r="F44797" i="4"/>
  <c r="F44798" i="4"/>
  <c r="F44799" i="4"/>
  <c r="F44800" i="4"/>
  <c r="F44801" i="4"/>
  <c r="F44802" i="4"/>
  <c r="F44803" i="4"/>
  <c r="F44804" i="4"/>
  <c r="F44805" i="4"/>
  <c r="F44806" i="4"/>
  <c r="F44807" i="4"/>
  <c r="F44808" i="4"/>
  <c r="F44809" i="4"/>
  <c r="F44810" i="4"/>
  <c r="F44811" i="4"/>
  <c r="F44812" i="4"/>
  <c r="F44813" i="4"/>
  <c r="F44814" i="4"/>
  <c r="F44815" i="4"/>
  <c r="F44816" i="4"/>
  <c r="F44817" i="4"/>
  <c r="F44818" i="4"/>
  <c r="F44819" i="4"/>
  <c r="F44820" i="4"/>
  <c r="F44821" i="4"/>
  <c r="F44822" i="4"/>
  <c r="F44823" i="4"/>
  <c r="F44824" i="4"/>
  <c r="F44825" i="4"/>
  <c r="F44826" i="4"/>
  <c r="F44827" i="4"/>
  <c r="F44828" i="4"/>
  <c r="F44829" i="4"/>
  <c r="F44830" i="4"/>
  <c r="F44831" i="4"/>
  <c r="F44832" i="4"/>
  <c r="F44833" i="4"/>
  <c r="F44834" i="4"/>
  <c r="F44835" i="4"/>
  <c r="F44836" i="4"/>
  <c r="F44837" i="4"/>
  <c r="F44838" i="4"/>
  <c r="F44839" i="4"/>
  <c r="F44840" i="4"/>
  <c r="F44841" i="4"/>
  <c r="F44842" i="4"/>
  <c r="F44843" i="4"/>
  <c r="F44844" i="4"/>
  <c r="F44845" i="4"/>
  <c r="F44846" i="4"/>
  <c r="F44847" i="4"/>
  <c r="F44848" i="4"/>
  <c r="F44849" i="4"/>
  <c r="F44850" i="4"/>
  <c r="F44851" i="4"/>
  <c r="F44852" i="4"/>
  <c r="F44853" i="4"/>
  <c r="F44854" i="4"/>
  <c r="F44855" i="4"/>
  <c r="F44856" i="4"/>
  <c r="F44857" i="4"/>
  <c r="F44858" i="4"/>
  <c r="F44859" i="4"/>
  <c r="F44860" i="4"/>
  <c r="F44861" i="4"/>
  <c r="F44862" i="4"/>
  <c r="F44863" i="4"/>
  <c r="F44864" i="4"/>
  <c r="F44865" i="4"/>
  <c r="F44866" i="4"/>
  <c r="F44867" i="4"/>
  <c r="F44868" i="4"/>
  <c r="F44869" i="4"/>
  <c r="F44870" i="4"/>
  <c r="F44871" i="4"/>
  <c r="F44872" i="4"/>
  <c r="F44873" i="4"/>
  <c r="F44874" i="4"/>
  <c r="F44875" i="4"/>
  <c r="F44876" i="4"/>
  <c r="F44877" i="4"/>
  <c r="F44878" i="4"/>
  <c r="F44879" i="4"/>
  <c r="F44880" i="4"/>
  <c r="F44881" i="4"/>
  <c r="F44882" i="4"/>
  <c r="F44883" i="4"/>
  <c r="F44884" i="4"/>
  <c r="F44885" i="4"/>
  <c r="F44886" i="4"/>
  <c r="F44887" i="4"/>
  <c r="F44888" i="4"/>
  <c r="F44889" i="4"/>
  <c r="F44890" i="4"/>
  <c r="F44891" i="4"/>
  <c r="F44892" i="4"/>
  <c r="F44893" i="4"/>
  <c r="F44894" i="4"/>
  <c r="F44895" i="4"/>
  <c r="F44896" i="4"/>
  <c r="F44897" i="4"/>
  <c r="F44898" i="4"/>
  <c r="F44899" i="4"/>
  <c r="F44900" i="4"/>
  <c r="F44901" i="4"/>
  <c r="F44902" i="4"/>
  <c r="F44903" i="4"/>
  <c r="F44904" i="4"/>
  <c r="F44905" i="4"/>
  <c r="F44906" i="4"/>
  <c r="F44907" i="4"/>
  <c r="F44908" i="4"/>
  <c r="F44909" i="4"/>
  <c r="F44910" i="4"/>
  <c r="F44911" i="4"/>
  <c r="F44912" i="4"/>
  <c r="F44913" i="4"/>
  <c r="F44914" i="4"/>
  <c r="F44915" i="4"/>
  <c r="F44916" i="4"/>
  <c r="F44917" i="4"/>
  <c r="F44918" i="4"/>
  <c r="F44919" i="4"/>
  <c r="F44920" i="4"/>
  <c r="F44921" i="4"/>
  <c r="F44922" i="4"/>
  <c r="F44923" i="4"/>
  <c r="F44924" i="4"/>
  <c r="F44925" i="4"/>
  <c r="F44926" i="4"/>
  <c r="F44927" i="4"/>
  <c r="F44928" i="4"/>
  <c r="F44929" i="4"/>
  <c r="F44930" i="4"/>
  <c r="F44931" i="4"/>
  <c r="F44932" i="4"/>
  <c r="F44933" i="4"/>
  <c r="F44934" i="4"/>
  <c r="F44935" i="4"/>
  <c r="F44936" i="4"/>
  <c r="F44937" i="4"/>
  <c r="F44938" i="4"/>
  <c r="F44939" i="4"/>
  <c r="F44940" i="4"/>
  <c r="F44941" i="4"/>
  <c r="F44942" i="4"/>
  <c r="F44943" i="4"/>
  <c r="F44944" i="4"/>
  <c r="F44945" i="4"/>
  <c r="F44946" i="4"/>
  <c r="F44947" i="4"/>
  <c r="F44948" i="4"/>
  <c r="F44949" i="4"/>
  <c r="F44950" i="4"/>
  <c r="F44951" i="4"/>
  <c r="F44952" i="4"/>
  <c r="F44953" i="4"/>
  <c r="F44954" i="4"/>
  <c r="F44955" i="4"/>
  <c r="F44956" i="4"/>
  <c r="F44957" i="4"/>
  <c r="F44958" i="4"/>
  <c r="F44959" i="4"/>
  <c r="F44960" i="4"/>
  <c r="F44961" i="4"/>
  <c r="F44962" i="4"/>
  <c r="F44963" i="4"/>
  <c r="F44964" i="4"/>
  <c r="F44965" i="4"/>
  <c r="F44966" i="4"/>
  <c r="F44967" i="4"/>
  <c r="F44968" i="4"/>
  <c r="F44969" i="4"/>
  <c r="F44970" i="4"/>
  <c r="F44971" i="4"/>
  <c r="F44972" i="4"/>
  <c r="F44973" i="4"/>
  <c r="F44974" i="4"/>
  <c r="F44975" i="4"/>
  <c r="F44976" i="4"/>
  <c r="F44977" i="4"/>
  <c r="F44978" i="4"/>
  <c r="F44979" i="4"/>
  <c r="F44980" i="4"/>
  <c r="F44981" i="4"/>
  <c r="F44982" i="4"/>
  <c r="F44983" i="4"/>
  <c r="F44984" i="4"/>
  <c r="F44985" i="4"/>
  <c r="F44986" i="4"/>
  <c r="F44987" i="4"/>
  <c r="F44988" i="4"/>
  <c r="F44989" i="4"/>
  <c r="F44990" i="4"/>
  <c r="F44991" i="4"/>
  <c r="F44992" i="4"/>
  <c r="F44993" i="4"/>
  <c r="F44994" i="4"/>
  <c r="F44995" i="4"/>
  <c r="F44996" i="4"/>
  <c r="F44997" i="4"/>
  <c r="F44998" i="4"/>
  <c r="F44999" i="4"/>
  <c r="F45000" i="4"/>
  <c r="F45001" i="4"/>
  <c r="F45002" i="4"/>
  <c r="F45003" i="4"/>
  <c r="F45004" i="4"/>
  <c r="F45005" i="4"/>
  <c r="F45006" i="4"/>
  <c r="F45007" i="4"/>
  <c r="F45008" i="4"/>
  <c r="F45009" i="4"/>
  <c r="F45010" i="4"/>
  <c r="F45011" i="4"/>
  <c r="F45012" i="4"/>
  <c r="F45013" i="4"/>
  <c r="F45014" i="4"/>
  <c r="F45015" i="4"/>
  <c r="F45016" i="4"/>
  <c r="F45017" i="4"/>
  <c r="F45018" i="4"/>
  <c r="F45019" i="4"/>
  <c r="F45020" i="4"/>
  <c r="F45021" i="4"/>
  <c r="F45022" i="4"/>
  <c r="F45023" i="4"/>
  <c r="F45024" i="4"/>
  <c r="F45025" i="4"/>
  <c r="F45026" i="4"/>
  <c r="F45027" i="4"/>
  <c r="F45028" i="4"/>
  <c r="F45029" i="4"/>
  <c r="F45030" i="4"/>
  <c r="F45031" i="4"/>
  <c r="F45032" i="4"/>
  <c r="F45033" i="4"/>
  <c r="F45034" i="4"/>
  <c r="F45035" i="4"/>
  <c r="F45036" i="4"/>
  <c r="F45037" i="4"/>
  <c r="F45038" i="4"/>
  <c r="F45039" i="4"/>
  <c r="F45040" i="4"/>
  <c r="F45041" i="4"/>
  <c r="F45042" i="4"/>
  <c r="F45043" i="4"/>
  <c r="F45044" i="4"/>
  <c r="F45045" i="4"/>
  <c r="F45046" i="4"/>
  <c r="F45047" i="4"/>
  <c r="F45048" i="4"/>
  <c r="F45049" i="4"/>
  <c r="F45050" i="4"/>
  <c r="F45051" i="4"/>
  <c r="F45052" i="4"/>
  <c r="F45053" i="4"/>
  <c r="F45054" i="4"/>
  <c r="F45055" i="4"/>
  <c r="F45056" i="4"/>
  <c r="F45057" i="4"/>
  <c r="F45058" i="4"/>
  <c r="F45059" i="4"/>
  <c r="F45060" i="4"/>
  <c r="F45061" i="4"/>
  <c r="F45062" i="4"/>
  <c r="F45063" i="4"/>
  <c r="F45064" i="4"/>
  <c r="F45065" i="4"/>
  <c r="F45066" i="4"/>
  <c r="F45067" i="4"/>
  <c r="F45068" i="4"/>
  <c r="F45069" i="4"/>
  <c r="F45070" i="4"/>
  <c r="F45071" i="4"/>
  <c r="F45072" i="4"/>
  <c r="F45073" i="4"/>
  <c r="F45074" i="4"/>
  <c r="F45075" i="4"/>
  <c r="F45076" i="4"/>
  <c r="F45077" i="4"/>
  <c r="F45078" i="4"/>
  <c r="F45079" i="4"/>
  <c r="F45080" i="4"/>
  <c r="F45081" i="4"/>
  <c r="F45082" i="4"/>
  <c r="F45083" i="4"/>
  <c r="F45084" i="4"/>
  <c r="F45085" i="4"/>
  <c r="F45086" i="4"/>
  <c r="F45087" i="4"/>
  <c r="F45088" i="4"/>
  <c r="F45089" i="4"/>
  <c r="F45090" i="4"/>
  <c r="F45091" i="4"/>
  <c r="F45092" i="4"/>
  <c r="F45093" i="4"/>
  <c r="F45094" i="4"/>
  <c r="F45095" i="4"/>
  <c r="F45096" i="4"/>
  <c r="F45097" i="4"/>
  <c r="F45098" i="4"/>
  <c r="F45099" i="4"/>
  <c r="F45100" i="4"/>
  <c r="F45101" i="4"/>
  <c r="F45102" i="4"/>
  <c r="F45103" i="4"/>
  <c r="F45104" i="4"/>
  <c r="F45105" i="4"/>
  <c r="F45106" i="4"/>
  <c r="F45107" i="4"/>
  <c r="F45108" i="4"/>
  <c r="F45109" i="4"/>
  <c r="F45110" i="4"/>
  <c r="F45111" i="4"/>
  <c r="F45112" i="4"/>
  <c r="F45113" i="4"/>
  <c r="F45114" i="4"/>
  <c r="F45115" i="4"/>
  <c r="F45116" i="4"/>
  <c r="F45117" i="4"/>
  <c r="F45118" i="4"/>
  <c r="F45119" i="4"/>
  <c r="F45120" i="4"/>
  <c r="F45121" i="4"/>
  <c r="F45122" i="4"/>
  <c r="F45123" i="4"/>
  <c r="F45124" i="4"/>
  <c r="F45125" i="4"/>
  <c r="F45126" i="4"/>
  <c r="F45127" i="4"/>
  <c r="F45128" i="4"/>
  <c r="F45129" i="4"/>
  <c r="F45130" i="4"/>
  <c r="F45131" i="4"/>
  <c r="F45132" i="4"/>
  <c r="F45133" i="4"/>
  <c r="F45134" i="4"/>
  <c r="F45135" i="4"/>
  <c r="F45136" i="4"/>
  <c r="F45137" i="4"/>
  <c r="F45138" i="4"/>
  <c r="F45139" i="4"/>
  <c r="F45140" i="4"/>
  <c r="F45141" i="4"/>
  <c r="F45142" i="4"/>
  <c r="F45143" i="4"/>
  <c r="F45144" i="4"/>
  <c r="F45145" i="4"/>
  <c r="F45146" i="4"/>
  <c r="F45147" i="4"/>
  <c r="F45148" i="4"/>
  <c r="F45149" i="4"/>
  <c r="F45150" i="4"/>
  <c r="F45151" i="4"/>
  <c r="F45152" i="4"/>
  <c r="F45153" i="4"/>
  <c r="F45154" i="4"/>
  <c r="F45155" i="4"/>
  <c r="F45156" i="4"/>
  <c r="F45157" i="4"/>
  <c r="F45158" i="4"/>
  <c r="F45159" i="4"/>
  <c r="F45160" i="4"/>
  <c r="F45161" i="4"/>
  <c r="F45162" i="4"/>
  <c r="F45163" i="4"/>
  <c r="F45164" i="4"/>
  <c r="F45165" i="4"/>
  <c r="F45166" i="4"/>
  <c r="F45167" i="4"/>
  <c r="F45168" i="4"/>
  <c r="F45169" i="4"/>
  <c r="F45170" i="4"/>
  <c r="F45171" i="4"/>
  <c r="F45172" i="4"/>
  <c r="F45173" i="4"/>
  <c r="F45174" i="4"/>
  <c r="F45175" i="4"/>
  <c r="F45176" i="4"/>
  <c r="F45177" i="4"/>
  <c r="F45178" i="4"/>
  <c r="F45179" i="4"/>
  <c r="F45180" i="4"/>
  <c r="F45181" i="4"/>
  <c r="F45182" i="4"/>
  <c r="F45183" i="4"/>
  <c r="F45184" i="4"/>
  <c r="F45185" i="4"/>
  <c r="F45186" i="4"/>
  <c r="F45187" i="4"/>
  <c r="F45188" i="4"/>
  <c r="F45189" i="4"/>
  <c r="F45190" i="4"/>
  <c r="F45191" i="4"/>
  <c r="F45192" i="4"/>
  <c r="F45193" i="4"/>
  <c r="F45194" i="4"/>
  <c r="F45195" i="4"/>
  <c r="F45196" i="4"/>
  <c r="F45197" i="4"/>
  <c r="F45198" i="4"/>
  <c r="F45199" i="4"/>
  <c r="F45200" i="4"/>
  <c r="F45201" i="4"/>
  <c r="F45202" i="4"/>
  <c r="F45203" i="4"/>
  <c r="F45204" i="4"/>
  <c r="F45205" i="4"/>
  <c r="F45206" i="4"/>
  <c r="F45207" i="4"/>
  <c r="F45208" i="4"/>
  <c r="F45209" i="4"/>
  <c r="F45210" i="4"/>
  <c r="F45211" i="4"/>
  <c r="F45212" i="4"/>
  <c r="F45213" i="4"/>
  <c r="F45214" i="4"/>
  <c r="F45215" i="4"/>
  <c r="F45216" i="4"/>
  <c r="F45217" i="4"/>
  <c r="F45218" i="4"/>
  <c r="F45219" i="4"/>
  <c r="F45220" i="4"/>
  <c r="F45221" i="4"/>
  <c r="F45222" i="4"/>
  <c r="F45223" i="4"/>
  <c r="F45224" i="4"/>
  <c r="F45225" i="4"/>
  <c r="F45226" i="4"/>
  <c r="F45227" i="4"/>
  <c r="F45228" i="4"/>
  <c r="F45229" i="4"/>
  <c r="F45230" i="4"/>
  <c r="F45231" i="4"/>
  <c r="F45232" i="4"/>
  <c r="F45233" i="4"/>
  <c r="F45234" i="4"/>
  <c r="F45235" i="4"/>
  <c r="F45236" i="4"/>
  <c r="F45237" i="4"/>
  <c r="F45238" i="4"/>
  <c r="F45239" i="4"/>
  <c r="F45240" i="4"/>
  <c r="F45241" i="4"/>
  <c r="F45242" i="4"/>
  <c r="F45243" i="4"/>
  <c r="F45244" i="4"/>
  <c r="F45245" i="4"/>
  <c r="F45246" i="4"/>
  <c r="F45247" i="4"/>
  <c r="F45248" i="4"/>
  <c r="F45249" i="4"/>
  <c r="F45250" i="4"/>
  <c r="F45251" i="4"/>
  <c r="F45252" i="4"/>
  <c r="F45253" i="4"/>
  <c r="F45254" i="4"/>
  <c r="F45255" i="4"/>
  <c r="F45256" i="4"/>
  <c r="F45257" i="4"/>
  <c r="F45258" i="4"/>
  <c r="F45259" i="4"/>
  <c r="F45260" i="4"/>
  <c r="F45261" i="4"/>
  <c r="F45262" i="4"/>
  <c r="F45263" i="4"/>
  <c r="F45264" i="4"/>
  <c r="F45265" i="4"/>
  <c r="F45266" i="4"/>
  <c r="F45267" i="4"/>
  <c r="F45268" i="4"/>
  <c r="F45269" i="4"/>
  <c r="F45270" i="4"/>
  <c r="F45271" i="4"/>
  <c r="F45272" i="4"/>
  <c r="F45273" i="4"/>
  <c r="F45274" i="4"/>
  <c r="F45275" i="4"/>
  <c r="F45276" i="4"/>
  <c r="F45277" i="4"/>
  <c r="F45278" i="4"/>
  <c r="F45279" i="4"/>
  <c r="F45280" i="4"/>
  <c r="F45281" i="4"/>
  <c r="F45282" i="4"/>
  <c r="F45283" i="4"/>
  <c r="F45284" i="4"/>
  <c r="F45285" i="4"/>
  <c r="F45286" i="4"/>
  <c r="F45287" i="4"/>
  <c r="F45288" i="4"/>
  <c r="F45289" i="4"/>
  <c r="F45290" i="4"/>
  <c r="F45291" i="4"/>
  <c r="F45292" i="4"/>
  <c r="F45293" i="4"/>
  <c r="F45294" i="4"/>
  <c r="F45295" i="4"/>
  <c r="F45296" i="4"/>
  <c r="F45297" i="4"/>
  <c r="F45298" i="4"/>
  <c r="F45299" i="4"/>
  <c r="F45300" i="4"/>
  <c r="F45301" i="4"/>
  <c r="F45302" i="4"/>
  <c r="F45303" i="4"/>
  <c r="F45304" i="4"/>
  <c r="F45305" i="4"/>
  <c r="F45306" i="4"/>
  <c r="F45307" i="4"/>
  <c r="F45308" i="4"/>
  <c r="F45309" i="4"/>
  <c r="F45310" i="4"/>
  <c r="F45311" i="4"/>
  <c r="F45312" i="4"/>
  <c r="F45313" i="4"/>
  <c r="F45314" i="4"/>
  <c r="F45315" i="4"/>
  <c r="F45316" i="4"/>
  <c r="F45317" i="4"/>
  <c r="F45318" i="4"/>
  <c r="F45319" i="4"/>
  <c r="F45320" i="4"/>
  <c r="F45321" i="4"/>
  <c r="F45322" i="4"/>
  <c r="F45323" i="4"/>
  <c r="F45324" i="4"/>
  <c r="F45325" i="4"/>
  <c r="F45326" i="4"/>
  <c r="F45327" i="4"/>
  <c r="F45328" i="4"/>
  <c r="F45329" i="4"/>
  <c r="F45330" i="4"/>
  <c r="F45331" i="4"/>
  <c r="F45332" i="4"/>
  <c r="F45333" i="4"/>
  <c r="F45334" i="4"/>
  <c r="F45335" i="4"/>
  <c r="F45336" i="4"/>
  <c r="F45337" i="4"/>
  <c r="F45338" i="4"/>
  <c r="F45339" i="4"/>
  <c r="F45340" i="4"/>
  <c r="F45341" i="4"/>
  <c r="F45342" i="4"/>
  <c r="F45343" i="4"/>
  <c r="F45344" i="4"/>
  <c r="F45345" i="4"/>
  <c r="F45346" i="4"/>
  <c r="F45347" i="4"/>
  <c r="F45348" i="4"/>
  <c r="F45349" i="4"/>
  <c r="F45350" i="4"/>
  <c r="F45351" i="4"/>
  <c r="F45352" i="4"/>
  <c r="F45353" i="4"/>
  <c r="F45354" i="4"/>
  <c r="F45355" i="4"/>
  <c r="F45356" i="4"/>
  <c r="F45357" i="4"/>
  <c r="F45358" i="4"/>
  <c r="F45359" i="4"/>
  <c r="F45360" i="4"/>
  <c r="F45361" i="4"/>
  <c r="F45362" i="4"/>
  <c r="F45363" i="4"/>
  <c r="F45364" i="4"/>
  <c r="F45365" i="4"/>
  <c r="F45366" i="4"/>
  <c r="F45367" i="4"/>
  <c r="F45368" i="4"/>
  <c r="F45369" i="4"/>
  <c r="F45370" i="4"/>
  <c r="F45371" i="4"/>
  <c r="F45372" i="4"/>
  <c r="F45373" i="4"/>
  <c r="F45374" i="4"/>
  <c r="F45375" i="4"/>
  <c r="F45376" i="4"/>
  <c r="F45377" i="4"/>
  <c r="F45378" i="4"/>
  <c r="F45379" i="4"/>
  <c r="F45380" i="4"/>
  <c r="F45381" i="4"/>
  <c r="F45382" i="4"/>
  <c r="F45383" i="4"/>
  <c r="F45384" i="4"/>
  <c r="F45385" i="4"/>
  <c r="F45386" i="4"/>
  <c r="F45387" i="4"/>
  <c r="F45388" i="4"/>
  <c r="F45389" i="4"/>
  <c r="F45390" i="4"/>
  <c r="F45391" i="4"/>
  <c r="F45392" i="4"/>
  <c r="F45393" i="4"/>
  <c r="F45394" i="4"/>
  <c r="F45395" i="4"/>
  <c r="F45396" i="4"/>
  <c r="F45397" i="4"/>
  <c r="F45398" i="4"/>
  <c r="F45399" i="4"/>
  <c r="F45400" i="4"/>
  <c r="F45401" i="4"/>
  <c r="F45402" i="4"/>
  <c r="F45403" i="4"/>
  <c r="F45404" i="4"/>
  <c r="F45405" i="4"/>
  <c r="F45406" i="4"/>
  <c r="F45407" i="4"/>
  <c r="F45408" i="4"/>
  <c r="F45409" i="4"/>
  <c r="F45410" i="4"/>
  <c r="F45411" i="4"/>
  <c r="F45412" i="4"/>
  <c r="F45413" i="4"/>
  <c r="F45414" i="4"/>
  <c r="F45415" i="4"/>
  <c r="F45416" i="4"/>
  <c r="F45417" i="4"/>
  <c r="F45418" i="4"/>
  <c r="F45419" i="4"/>
  <c r="F45420" i="4"/>
  <c r="F45421" i="4"/>
  <c r="F45422" i="4"/>
  <c r="F45423" i="4"/>
  <c r="F45424" i="4"/>
  <c r="F45425" i="4"/>
  <c r="F45426" i="4"/>
  <c r="F45427" i="4"/>
  <c r="F45428" i="4"/>
  <c r="F45429" i="4"/>
  <c r="F45430" i="4"/>
  <c r="F45431" i="4"/>
  <c r="F45432" i="4"/>
  <c r="F45433" i="4"/>
  <c r="F45434" i="4"/>
  <c r="F45435" i="4"/>
  <c r="F45436" i="4"/>
  <c r="F45437" i="4"/>
  <c r="F45438" i="4"/>
  <c r="F45439" i="4"/>
  <c r="F45440" i="4"/>
  <c r="F45441" i="4"/>
  <c r="F45442" i="4"/>
  <c r="F45443" i="4"/>
  <c r="F45444" i="4"/>
  <c r="F45445" i="4"/>
  <c r="F45446" i="4"/>
  <c r="F45447" i="4"/>
  <c r="F45448" i="4"/>
  <c r="F45449" i="4"/>
  <c r="F45450" i="4"/>
  <c r="F45451" i="4"/>
  <c r="F45452" i="4"/>
  <c r="F45453" i="4"/>
  <c r="F45454" i="4"/>
  <c r="F45455" i="4"/>
  <c r="F45456" i="4"/>
  <c r="F45457" i="4"/>
  <c r="F45458" i="4"/>
  <c r="F45459" i="4"/>
  <c r="F45460" i="4"/>
  <c r="F45461" i="4"/>
  <c r="F45462" i="4"/>
  <c r="F45463" i="4"/>
  <c r="F45464" i="4"/>
  <c r="F45465" i="4"/>
  <c r="F45466" i="4"/>
  <c r="F45467" i="4"/>
  <c r="F45468" i="4"/>
  <c r="F45469" i="4"/>
  <c r="F45470" i="4"/>
  <c r="F45471" i="4"/>
  <c r="F45472" i="4"/>
  <c r="F45473" i="4"/>
  <c r="F45474" i="4"/>
  <c r="F45475" i="4"/>
  <c r="F45476" i="4"/>
  <c r="F45477" i="4"/>
  <c r="F45478" i="4"/>
  <c r="F45479" i="4"/>
  <c r="F45480" i="4"/>
  <c r="F45481" i="4"/>
  <c r="F45482" i="4"/>
  <c r="F45483" i="4"/>
  <c r="F45484" i="4"/>
  <c r="F45485" i="4"/>
  <c r="F45486" i="4"/>
  <c r="F45487" i="4"/>
  <c r="F45488" i="4"/>
  <c r="F45489" i="4"/>
  <c r="F45490" i="4"/>
  <c r="F45491" i="4"/>
  <c r="F45492" i="4"/>
  <c r="F45493" i="4"/>
  <c r="F45494" i="4"/>
  <c r="F45495" i="4"/>
  <c r="F45496" i="4"/>
  <c r="F45497" i="4"/>
  <c r="F45498" i="4"/>
  <c r="F45499" i="4"/>
  <c r="F45500" i="4"/>
  <c r="F45501" i="4"/>
  <c r="F45502" i="4"/>
  <c r="F45503" i="4"/>
  <c r="F45504" i="4"/>
  <c r="F45505" i="4"/>
  <c r="F45506" i="4"/>
  <c r="F45507" i="4"/>
  <c r="F45508" i="4"/>
  <c r="F45509" i="4"/>
  <c r="F45510" i="4"/>
  <c r="F45511" i="4"/>
  <c r="F45512" i="4"/>
  <c r="F45513" i="4"/>
  <c r="F45514" i="4"/>
  <c r="F45515" i="4"/>
  <c r="F45516" i="4"/>
  <c r="F45517" i="4"/>
  <c r="F45518" i="4"/>
  <c r="F45519" i="4"/>
  <c r="F45520" i="4"/>
  <c r="F45521" i="4"/>
  <c r="F45522" i="4"/>
  <c r="F45523" i="4"/>
  <c r="F45524" i="4"/>
  <c r="F45525" i="4"/>
  <c r="F45526" i="4"/>
  <c r="F45527" i="4"/>
  <c r="F45528" i="4"/>
  <c r="F45529" i="4"/>
  <c r="F45530" i="4"/>
  <c r="F45531" i="4"/>
  <c r="F45532" i="4"/>
  <c r="F45533" i="4"/>
  <c r="F45534" i="4"/>
  <c r="F45535" i="4"/>
  <c r="F45536" i="4"/>
  <c r="F45537" i="4"/>
  <c r="F45538" i="4"/>
  <c r="F45539" i="4"/>
  <c r="F45540" i="4"/>
  <c r="F45541" i="4"/>
  <c r="F45542" i="4"/>
  <c r="F45543" i="4"/>
  <c r="F45544" i="4"/>
  <c r="F45545" i="4"/>
  <c r="F45546" i="4"/>
  <c r="F45547" i="4"/>
  <c r="F45548" i="4"/>
  <c r="F45549" i="4"/>
  <c r="F45550" i="4"/>
  <c r="F45551" i="4"/>
  <c r="F45552" i="4"/>
  <c r="F45553" i="4"/>
  <c r="F45554" i="4"/>
  <c r="F45555" i="4"/>
  <c r="F45556" i="4"/>
  <c r="F45557" i="4"/>
  <c r="F45558" i="4"/>
  <c r="F45559" i="4"/>
  <c r="F45560" i="4"/>
  <c r="F45561" i="4"/>
  <c r="F45562" i="4"/>
  <c r="F45563" i="4"/>
  <c r="F45564" i="4"/>
  <c r="F45565" i="4"/>
  <c r="F45566" i="4"/>
  <c r="F45567" i="4"/>
  <c r="F45568" i="4"/>
  <c r="F45569" i="4"/>
  <c r="F45570" i="4"/>
  <c r="F45571" i="4"/>
  <c r="F45572" i="4"/>
  <c r="F45573" i="4"/>
  <c r="F45574" i="4"/>
  <c r="F45575" i="4"/>
  <c r="F45576" i="4"/>
  <c r="F45577" i="4"/>
  <c r="F45578" i="4"/>
  <c r="F45579" i="4"/>
  <c r="F45580" i="4"/>
  <c r="F45581" i="4"/>
  <c r="F45582" i="4"/>
  <c r="F45583" i="4"/>
  <c r="F45584" i="4"/>
  <c r="F45585" i="4"/>
  <c r="F45586" i="4"/>
  <c r="F45587" i="4"/>
  <c r="F45588" i="4"/>
  <c r="F45589" i="4"/>
  <c r="F45590" i="4"/>
  <c r="F45591" i="4"/>
  <c r="F45592" i="4"/>
  <c r="F45593" i="4"/>
  <c r="F45594" i="4"/>
  <c r="F45595" i="4"/>
  <c r="F45596" i="4"/>
  <c r="F45597" i="4"/>
  <c r="F45598" i="4"/>
  <c r="F45599" i="4"/>
  <c r="F45600" i="4"/>
  <c r="F45601" i="4"/>
  <c r="F45602" i="4"/>
  <c r="F45603" i="4"/>
  <c r="F45604" i="4"/>
  <c r="F45605" i="4"/>
  <c r="F45606" i="4"/>
  <c r="F45607" i="4"/>
  <c r="F45608" i="4"/>
  <c r="F45609" i="4"/>
  <c r="F45610" i="4"/>
  <c r="F45611" i="4"/>
  <c r="F45612" i="4"/>
  <c r="F45613" i="4"/>
  <c r="F45614" i="4"/>
  <c r="F45615" i="4"/>
  <c r="F45616" i="4"/>
  <c r="F45617" i="4"/>
  <c r="F45618" i="4"/>
  <c r="F45619" i="4"/>
  <c r="F45620" i="4"/>
  <c r="F45621" i="4"/>
  <c r="F45622" i="4"/>
  <c r="F45623" i="4"/>
  <c r="F45624" i="4"/>
  <c r="F45625" i="4"/>
  <c r="F45626" i="4"/>
  <c r="F45627" i="4"/>
  <c r="F45628" i="4"/>
  <c r="F45629" i="4"/>
  <c r="F45630" i="4"/>
  <c r="F45631" i="4"/>
  <c r="F45632" i="4"/>
  <c r="F45633" i="4"/>
  <c r="F45634" i="4"/>
  <c r="F45635" i="4"/>
  <c r="F45636" i="4"/>
  <c r="F45637" i="4"/>
  <c r="F45638" i="4"/>
  <c r="F45639" i="4"/>
  <c r="F45640" i="4"/>
  <c r="F45641" i="4"/>
  <c r="F45642" i="4"/>
  <c r="F45643" i="4"/>
  <c r="F45644" i="4"/>
  <c r="F45645" i="4"/>
  <c r="F45646" i="4"/>
  <c r="F45647" i="4"/>
  <c r="F45648" i="4"/>
  <c r="F45649" i="4"/>
  <c r="F45650" i="4"/>
  <c r="F45651" i="4"/>
  <c r="F45652" i="4"/>
  <c r="F45653" i="4"/>
  <c r="F45654" i="4"/>
  <c r="F45655" i="4"/>
  <c r="F45656" i="4"/>
  <c r="F45657" i="4"/>
  <c r="F45658" i="4"/>
  <c r="F45659" i="4"/>
  <c r="F45660" i="4"/>
  <c r="F45661" i="4"/>
  <c r="F45662" i="4"/>
  <c r="F45663" i="4"/>
  <c r="F45664" i="4"/>
  <c r="F45665" i="4"/>
  <c r="F45666" i="4"/>
  <c r="F45667" i="4"/>
  <c r="F45668" i="4"/>
  <c r="F45669" i="4"/>
  <c r="F45670" i="4"/>
  <c r="F45671" i="4"/>
  <c r="F45672" i="4"/>
  <c r="F45673" i="4"/>
  <c r="F45674" i="4"/>
  <c r="F45675" i="4"/>
  <c r="F45676" i="4"/>
  <c r="F45677" i="4"/>
  <c r="F45678" i="4"/>
  <c r="F45679" i="4"/>
  <c r="F45680" i="4"/>
  <c r="F45681" i="4"/>
  <c r="F45682" i="4"/>
  <c r="F45683" i="4"/>
  <c r="F45684" i="4"/>
  <c r="F45685" i="4"/>
  <c r="F45686" i="4"/>
  <c r="F45687" i="4"/>
  <c r="F45688" i="4"/>
  <c r="F45689" i="4"/>
  <c r="F45690" i="4"/>
  <c r="F45691" i="4"/>
  <c r="F45692" i="4"/>
  <c r="F45693" i="4"/>
  <c r="F45694" i="4"/>
  <c r="F45695" i="4"/>
  <c r="F45696" i="4"/>
  <c r="F45697" i="4"/>
  <c r="F45698" i="4"/>
  <c r="F45699" i="4"/>
  <c r="F45700" i="4"/>
  <c r="F45701" i="4"/>
  <c r="F45702" i="4"/>
  <c r="F45703" i="4"/>
  <c r="F45704" i="4"/>
  <c r="F45705" i="4"/>
  <c r="F45706" i="4"/>
  <c r="F45707" i="4"/>
  <c r="F45708" i="4"/>
  <c r="F45709" i="4"/>
  <c r="F45710" i="4"/>
  <c r="F45711" i="4"/>
  <c r="F45712" i="4"/>
  <c r="F45713" i="4"/>
  <c r="F45714" i="4"/>
  <c r="F45715" i="4"/>
  <c r="F45716" i="4"/>
  <c r="F45717" i="4"/>
  <c r="F45718" i="4"/>
  <c r="F45719" i="4"/>
  <c r="F45720" i="4"/>
  <c r="F45721" i="4"/>
  <c r="F45722" i="4"/>
  <c r="F45723" i="4"/>
  <c r="F45724" i="4"/>
  <c r="F45725" i="4"/>
  <c r="F45726" i="4"/>
  <c r="F45727" i="4"/>
  <c r="F45728" i="4"/>
  <c r="F45729" i="4"/>
  <c r="F45730" i="4"/>
  <c r="F45731" i="4"/>
  <c r="F45732" i="4"/>
  <c r="F45733" i="4"/>
  <c r="F45734" i="4"/>
  <c r="F45735" i="4"/>
  <c r="F45736" i="4"/>
  <c r="F45737" i="4"/>
  <c r="F45738" i="4"/>
  <c r="F45739" i="4"/>
  <c r="F45740" i="4"/>
  <c r="F45741" i="4"/>
  <c r="F45742" i="4"/>
  <c r="F45743" i="4"/>
  <c r="F45744" i="4"/>
  <c r="F45745" i="4"/>
  <c r="F45746" i="4"/>
  <c r="F45747" i="4"/>
  <c r="F45748" i="4"/>
  <c r="F45749" i="4"/>
  <c r="F45750" i="4"/>
  <c r="F45751" i="4"/>
  <c r="F45752" i="4"/>
  <c r="F45753" i="4"/>
  <c r="F45754" i="4"/>
  <c r="F45755" i="4"/>
  <c r="F45756" i="4"/>
  <c r="F45757" i="4"/>
  <c r="F45758" i="4"/>
  <c r="F45759" i="4"/>
  <c r="F45760" i="4"/>
  <c r="F45761" i="4"/>
  <c r="F45762" i="4"/>
  <c r="F45763" i="4"/>
  <c r="F45764" i="4"/>
  <c r="F45765" i="4"/>
  <c r="F45766" i="4"/>
  <c r="F45767" i="4"/>
  <c r="F45768" i="4"/>
  <c r="F45769" i="4"/>
  <c r="F45770" i="4"/>
  <c r="F45771" i="4"/>
  <c r="F45772" i="4"/>
  <c r="F45773" i="4"/>
  <c r="F45774" i="4"/>
  <c r="F45775" i="4"/>
  <c r="F45776" i="4"/>
  <c r="F45777" i="4"/>
  <c r="F45778" i="4"/>
  <c r="F45779" i="4"/>
  <c r="F45780" i="4"/>
  <c r="F45781" i="4"/>
  <c r="F45782" i="4"/>
  <c r="F45783" i="4"/>
  <c r="F45784" i="4"/>
  <c r="F45785" i="4"/>
  <c r="F45786" i="4"/>
  <c r="F45787" i="4"/>
  <c r="F45788" i="4"/>
  <c r="F45789" i="4"/>
  <c r="F45790" i="4"/>
  <c r="F45791" i="4"/>
  <c r="F45792" i="4"/>
  <c r="F45793" i="4"/>
  <c r="F45794" i="4"/>
  <c r="F45795" i="4"/>
  <c r="F45796" i="4"/>
  <c r="F45797" i="4"/>
  <c r="F45798" i="4"/>
  <c r="F45799" i="4"/>
  <c r="F45800" i="4"/>
  <c r="F45801" i="4"/>
  <c r="F45802" i="4"/>
  <c r="F45803" i="4"/>
  <c r="F45804" i="4"/>
  <c r="F45805" i="4"/>
  <c r="F45806" i="4"/>
  <c r="F45807" i="4"/>
  <c r="F45808" i="4"/>
  <c r="F45809" i="4"/>
  <c r="F45810" i="4"/>
  <c r="F45811" i="4"/>
  <c r="F45812" i="4"/>
  <c r="F45813" i="4"/>
  <c r="F45814" i="4"/>
  <c r="F45815" i="4"/>
  <c r="F45816" i="4"/>
  <c r="F45817" i="4"/>
  <c r="F45818" i="4"/>
  <c r="F45819" i="4"/>
  <c r="F45820" i="4"/>
  <c r="F45821" i="4"/>
  <c r="F45822" i="4"/>
  <c r="F45823" i="4"/>
  <c r="F45824" i="4"/>
  <c r="F45825" i="4"/>
  <c r="F45826" i="4"/>
  <c r="F45827" i="4"/>
  <c r="F45828" i="4"/>
  <c r="F45829" i="4"/>
  <c r="F45830" i="4"/>
  <c r="F45831" i="4"/>
  <c r="F45832" i="4"/>
  <c r="F45833" i="4"/>
  <c r="F45834" i="4"/>
  <c r="F45835" i="4"/>
  <c r="F45836" i="4"/>
  <c r="F45837" i="4"/>
  <c r="F45838" i="4"/>
  <c r="F45839" i="4"/>
  <c r="F45840" i="4"/>
  <c r="F45841" i="4"/>
  <c r="F45842" i="4"/>
  <c r="F45843" i="4"/>
  <c r="F45844" i="4"/>
  <c r="F45845" i="4"/>
  <c r="F45846" i="4"/>
  <c r="F45847" i="4"/>
  <c r="F45848" i="4"/>
  <c r="F45849" i="4"/>
  <c r="F45850" i="4"/>
  <c r="F45851" i="4"/>
  <c r="F45852" i="4"/>
  <c r="F45853" i="4"/>
  <c r="F45854" i="4"/>
  <c r="F45855" i="4"/>
  <c r="F45856" i="4"/>
  <c r="F45857" i="4"/>
  <c r="F45858" i="4"/>
  <c r="F45859" i="4"/>
  <c r="F45860" i="4"/>
  <c r="F45861" i="4"/>
  <c r="F45862" i="4"/>
  <c r="F45863" i="4"/>
  <c r="F45864" i="4"/>
  <c r="F45865" i="4"/>
  <c r="F45866" i="4"/>
  <c r="F45867" i="4"/>
  <c r="F45868" i="4"/>
  <c r="F45869" i="4"/>
  <c r="F45870" i="4"/>
  <c r="F45871" i="4"/>
  <c r="F45872" i="4"/>
  <c r="F45873" i="4"/>
  <c r="F45874" i="4"/>
  <c r="F45875" i="4"/>
  <c r="F45876" i="4"/>
  <c r="F45877" i="4"/>
  <c r="F45878" i="4"/>
  <c r="F45879" i="4"/>
  <c r="F45880" i="4"/>
  <c r="F45881" i="4"/>
  <c r="F45882" i="4"/>
  <c r="F45883" i="4"/>
  <c r="F45884" i="4"/>
  <c r="F45885" i="4"/>
  <c r="F45886" i="4"/>
  <c r="F45887" i="4"/>
  <c r="F45888" i="4"/>
  <c r="F45889" i="4"/>
  <c r="F45890" i="4"/>
  <c r="F45891" i="4"/>
  <c r="F45892" i="4"/>
  <c r="F45893" i="4"/>
  <c r="F45894" i="4"/>
  <c r="F45895" i="4"/>
  <c r="F45896" i="4"/>
  <c r="F45897" i="4"/>
  <c r="F45898" i="4"/>
  <c r="F45899" i="4"/>
  <c r="F45900" i="4"/>
  <c r="F45901" i="4"/>
  <c r="F45902" i="4"/>
  <c r="F45903" i="4"/>
  <c r="F45904" i="4"/>
  <c r="F45905" i="4"/>
  <c r="F45906" i="4"/>
  <c r="F45907" i="4"/>
  <c r="F45908" i="4"/>
  <c r="F45909" i="4"/>
  <c r="F45910" i="4"/>
  <c r="F45911" i="4"/>
  <c r="F45912" i="4"/>
  <c r="F45913" i="4"/>
  <c r="F45914" i="4"/>
  <c r="F45915" i="4"/>
  <c r="F45916" i="4"/>
  <c r="F45917" i="4"/>
  <c r="F45918" i="4"/>
  <c r="F45919" i="4"/>
  <c r="F45920" i="4"/>
  <c r="F45921" i="4"/>
  <c r="F45922" i="4"/>
  <c r="F45923" i="4"/>
  <c r="F45924" i="4"/>
  <c r="F45925" i="4"/>
  <c r="F45926" i="4"/>
  <c r="F45927" i="4"/>
  <c r="F45928" i="4"/>
  <c r="F45929" i="4"/>
  <c r="F45930" i="4"/>
  <c r="F45931" i="4"/>
  <c r="F45932" i="4"/>
  <c r="F45933" i="4"/>
  <c r="F45934" i="4"/>
  <c r="F45935" i="4"/>
  <c r="F45936" i="4"/>
  <c r="F45937" i="4"/>
  <c r="F45938" i="4"/>
  <c r="F45939" i="4"/>
  <c r="F45940" i="4"/>
  <c r="F45941" i="4"/>
  <c r="F45942" i="4"/>
  <c r="F45943" i="4"/>
  <c r="F45944" i="4"/>
  <c r="F45945" i="4"/>
  <c r="F45946" i="4"/>
  <c r="F45947" i="4"/>
  <c r="F45948" i="4"/>
  <c r="F45949" i="4"/>
  <c r="F45950" i="4"/>
  <c r="F45951" i="4"/>
  <c r="F45952" i="4"/>
  <c r="F45953" i="4"/>
  <c r="F45954" i="4"/>
  <c r="F45955" i="4"/>
  <c r="F45956" i="4"/>
  <c r="F45957" i="4"/>
  <c r="F45958" i="4"/>
  <c r="F45959" i="4"/>
  <c r="F45960" i="4"/>
  <c r="F45961" i="4"/>
  <c r="F45962" i="4"/>
  <c r="F45963" i="4"/>
  <c r="F45964" i="4"/>
  <c r="F45965" i="4"/>
  <c r="F45966" i="4"/>
  <c r="F45967" i="4"/>
  <c r="F45968" i="4"/>
  <c r="F45969" i="4"/>
  <c r="F45970" i="4"/>
  <c r="F45971" i="4"/>
  <c r="F45972" i="4"/>
  <c r="F45973" i="4"/>
  <c r="F45974" i="4"/>
  <c r="F45975" i="4"/>
  <c r="F45976" i="4"/>
  <c r="F45977" i="4"/>
  <c r="F45978" i="4"/>
  <c r="F45979" i="4"/>
  <c r="F45980" i="4"/>
  <c r="F45981" i="4"/>
  <c r="F45982" i="4"/>
  <c r="F45983" i="4"/>
  <c r="F45984" i="4"/>
  <c r="F45985" i="4"/>
  <c r="F45986" i="4"/>
  <c r="F45987" i="4"/>
  <c r="F45988" i="4"/>
  <c r="F45989" i="4"/>
  <c r="F45990" i="4"/>
  <c r="F45991" i="4"/>
  <c r="F45992" i="4"/>
  <c r="F45993" i="4"/>
  <c r="F45994" i="4"/>
  <c r="F45995" i="4"/>
  <c r="F45996" i="4"/>
  <c r="F45997" i="4"/>
  <c r="F45998" i="4"/>
  <c r="F45999" i="4"/>
  <c r="F46000" i="4"/>
  <c r="F46001" i="4"/>
  <c r="F46002" i="4"/>
  <c r="F46003" i="4"/>
  <c r="F46004" i="4"/>
  <c r="F46005" i="4"/>
  <c r="F46006" i="4"/>
  <c r="F46007" i="4"/>
  <c r="F46008" i="4"/>
  <c r="F46009" i="4"/>
  <c r="F46010" i="4"/>
  <c r="F46011" i="4"/>
  <c r="F46012" i="4"/>
  <c r="F46013" i="4"/>
  <c r="F46014" i="4"/>
  <c r="F46015" i="4"/>
  <c r="F46016" i="4"/>
  <c r="F46017" i="4"/>
  <c r="F46018" i="4"/>
  <c r="F46019" i="4"/>
  <c r="F46020" i="4"/>
  <c r="F46021" i="4"/>
  <c r="F46022" i="4"/>
  <c r="F46023" i="4"/>
  <c r="F46024" i="4"/>
  <c r="F46025" i="4"/>
  <c r="F46026" i="4"/>
  <c r="F46027" i="4"/>
  <c r="F46028" i="4"/>
  <c r="F46029" i="4"/>
  <c r="F46030" i="4"/>
  <c r="F46031" i="4"/>
  <c r="F46032" i="4"/>
  <c r="F46033" i="4"/>
  <c r="F46034" i="4"/>
  <c r="F46035" i="4"/>
  <c r="F46036" i="4"/>
  <c r="F46037" i="4"/>
  <c r="F46038" i="4"/>
  <c r="F46039" i="4"/>
  <c r="F46040" i="4"/>
  <c r="F46041" i="4"/>
  <c r="F46042" i="4"/>
  <c r="F46043" i="4"/>
  <c r="F46044" i="4"/>
  <c r="F46045" i="4"/>
  <c r="F46046" i="4"/>
  <c r="F46047" i="4"/>
  <c r="F46048" i="4"/>
  <c r="F46049" i="4"/>
  <c r="F46050" i="4"/>
  <c r="F46051" i="4"/>
  <c r="F46052" i="4"/>
  <c r="F46053" i="4"/>
  <c r="F46054" i="4"/>
  <c r="F46055" i="4"/>
  <c r="F46056" i="4"/>
  <c r="F46057" i="4"/>
  <c r="F46058" i="4"/>
  <c r="F46059" i="4"/>
  <c r="F46060" i="4"/>
  <c r="F46061" i="4"/>
  <c r="F46062" i="4"/>
  <c r="F46063" i="4"/>
  <c r="F46064" i="4"/>
  <c r="F46065" i="4"/>
  <c r="F46066" i="4"/>
  <c r="F46067" i="4"/>
  <c r="F46068" i="4"/>
  <c r="F46069" i="4"/>
  <c r="F46070" i="4"/>
  <c r="F46071" i="4"/>
  <c r="F46072" i="4"/>
  <c r="F46073" i="4"/>
  <c r="F46074" i="4"/>
  <c r="F46075" i="4"/>
  <c r="F46076" i="4"/>
  <c r="F46077" i="4"/>
  <c r="F46078" i="4"/>
  <c r="F46079" i="4"/>
  <c r="F46080" i="4"/>
  <c r="F46081" i="4"/>
  <c r="F46082" i="4"/>
  <c r="F46083" i="4"/>
  <c r="F46084" i="4"/>
  <c r="F46085" i="4"/>
  <c r="F46086" i="4"/>
  <c r="F46087" i="4"/>
  <c r="F46088" i="4"/>
  <c r="F46089" i="4"/>
  <c r="F46090" i="4"/>
  <c r="F46091" i="4"/>
  <c r="F46092" i="4"/>
  <c r="F46093" i="4"/>
  <c r="F46094" i="4"/>
  <c r="F46095" i="4"/>
  <c r="F46096" i="4"/>
  <c r="F46097" i="4"/>
  <c r="F46098" i="4"/>
  <c r="F46099" i="4"/>
  <c r="F46100" i="4"/>
  <c r="F46101" i="4"/>
  <c r="F46102" i="4"/>
  <c r="F46103" i="4"/>
  <c r="F46104" i="4"/>
  <c r="F46105" i="4"/>
  <c r="F46106" i="4"/>
  <c r="F46107" i="4"/>
  <c r="F46108" i="4"/>
  <c r="F46109" i="4"/>
  <c r="F46110" i="4"/>
  <c r="F46111" i="4"/>
  <c r="F46112" i="4"/>
  <c r="F46113" i="4"/>
  <c r="F46114" i="4"/>
  <c r="F46115" i="4"/>
  <c r="F46116" i="4"/>
  <c r="F46117" i="4"/>
  <c r="F46118" i="4"/>
  <c r="F46119" i="4"/>
  <c r="F46120" i="4"/>
  <c r="F46121" i="4"/>
  <c r="F46122" i="4"/>
  <c r="F46123" i="4"/>
  <c r="F46124" i="4"/>
  <c r="F46125" i="4"/>
  <c r="F46126" i="4"/>
  <c r="F46127" i="4"/>
  <c r="F46128" i="4"/>
  <c r="F46129" i="4"/>
  <c r="F46130" i="4"/>
  <c r="F46131" i="4"/>
  <c r="F46132" i="4"/>
  <c r="F46133" i="4"/>
  <c r="F46134" i="4"/>
  <c r="F46135" i="4"/>
  <c r="F46136" i="4"/>
  <c r="F46137" i="4"/>
  <c r="F46138" i="4"/>
  <c r="F46139" i="4"/>
  <c r="F46140" i="4"/>
  <c r="F46141" i="4"/>
  <c r="F46142" i="4"/>
  <c r="F46143" i="4"/>
  <c r="F46144" i="4"/>
  <c r="F46145" i="4"/>
  <c r="F46146" i="4"/>
  <c r="F46147" i="4"/>
  <c r="F46148" i="4"/>
  <c r="F46149" i="4"/>
  <c r="F46150" i="4"/>
  <c r="F46151" i="4"/>
  <c r="F46152" i="4"/>
  <c r="F46153" i="4"/>
  <c r="F46154" i="4"/>
  <c r="F46155" i="4"/>
  <c r="F46156" i="4"/>
  <c r="F46157" i="4"/>
  <c r="F46158" i="4"/>
  <c r="F46159" i="4"/>
  <c r="F46160" i="4"/>
  <c r="F46161" i="4"/>
  <c r="F46162" i="4"/>
  <c r="F46163" i="4"/>
  <c r="F46164" i="4"/>
  <c r="F46165" i="4"/>
  <c r="F46166" i="4"/>
  <c r="F46167" i="4"/>
  <c r="F46168" i="4"/>
  <c r="F46169" i="4"/>
  <c r="F46170" i="4"/>
  <c r="F46171" i="4"/>
  <c r="F46172" i="4"/>
  <c r="F46173" i="4"/>
  <c r="F46174" i="4"/>
  <c r="F46175" i="4"/>
  <c r="F46176" i="4"/>
  <c r="F46177" i="4"/>
  <c r="F46178" i="4"/>
  <c r="F46179" i="4"/>
  <c r="F46180" i="4"/>
  <c r="F46181" i="4"/>
  <c r="F46182" i="4"/>
  <c r="F46183" i="4"/>
  <c r="F46184" i="4"/>
  <c r="F46185" i="4"/>
  <c r="F46186" i="4"/>
  <c r="F46187" i="4"/>
  <c r="F46188" i="4"/>
  <c r="F46189" i="4"/>
  <c r="F46190" i="4"/>
  <c r="F46191" i="4"/>
  <c r="F46192" i="4"/>
  <c r="F46193" i="4"/>
  <c r="F46194" i="4"/>
  <c r="F46195" i="4"/>
  <c r="F46196" i="4"/>
  <c r="F46197" i="4"/>
  <c r="F46198" i="4"/>
  <c r="F46199" i="4"/>
  <c r="F46200" i="4"/>
  <c r="F46201" i="4"/>
  <c r="F46202" i="4"/>
  <c r="F46203" i="4"/>
  <c r="F46204" i="4"/>
  <c r="F46205" i="4"/>
  <c r="F46206" i="4"/>
  <c r="F46207" i="4"/>
  <c r="F46208" i="4"/>
  <c r="F46209" i="4"/>
  <c r="F46210" i="4"/>
  <c r="F46211" i="4"/>
  <c r="F46212" i="4"/>
  <c r="F46213" i="4"/>
  <c r="F46214" i="4"/>
  <c r="F46215" i="4"/>
  <c r="F46216" i="4"/>
  <c r="F46217" i="4"/>
  <c r="F46218" i="4"/>
  <c r="F46219" i="4"/>
  <c r="F46220" i="4"/>
  <c r="F46221" i="4"/>
  <c r="F46222" i="4"/>
  <c r="F46223" i="4"/>
  <c r="F46224" i="4"/>
  <c r="F46225" i="4"/>
  <c r="F46226" i="4"/>
  <c r="F46227" i="4"/>
  <c r="F46228" i="4"/>
  <c r="F46229" i="4"/>
  <c r="F46230" i="4"/>
  <c r="F46231" i="4"/>
  <c r="F46232" i="4"/>
  <c r="F46233" i="4"/>
  <c r="F46234" i="4"/>
  <c r="F46235" i="4"/>
  <c r="F46236" i="4"/>
  <c r="F46237" i="4"/>
  <c r="F46238" i="4"/>
  <c r="F46239" i="4"/>
  <c r="F46240" i="4"/>
  <c r="F46241" i="4"/>
  <c r="F46242" i="4"/>
  <c r="F46243" i="4"/>
  <c r="F46244" i="4"/>
  <c r="F46245" i="4"/>
  <c r="F46246" i="4"/>
  <c r="F46247" i="4"/>
  <c r="F46248" i="4"/>
  <c r="F46249" i="4"/>
  <c r="F46250" i="4"/>
  <c r="F46251" i="4"/>
  <c r="F46252" i="4"/>
  <c r="F46253" i="4"/>
  <c r="F46254" i="4"/>
  <c r="F46255" i="4"/>
  <c r="F46256" i="4"/>
  <c r="F46257" i="4"/>
  <c r="F46258" i="4"/>
  <c r="F46259" i="4"/>
  <c r="F46260" i="4"/>
  <c r="F46261" i="4"/>
  <c r="F46262" i="4"/>
  <c r="F46263" i="4"/>
  <c r="F46264" i="4"/>
  <c r="F46265" i="4"/>
  <c r="F46266" i="4"/>
  <c r="F46267" i="4"/>
  <c r="F46268" i="4"/>
  <c r="F46269" i="4"/>
  <c r="F46270" i="4"/>
  <c r="F46271" i="4"/>
  <c r="F46272" i="4"/>
  <c r="F46273" i="4"/>
  <c r="F46274" i="4"/>
  <c r="F46275" i="4"/>
  <c r="F46276" i="4"/>
  <c r="F46277" i="4"/>
  <c r="F46278" i="4"/>
  <c r="F46279" i="4"/>
  <c r="F46280" i="4"/>
  <c r="F46281" i="4"/>
  <c r="F46282" i="4"/>
  <c r="F46283" i="4"/>
  <c r="F46284" i="4"/>
  <c r="F46285" i="4"/>
  <c r="F46286" i="4"/>
  <c r="F46287" i="4"/>
  <c r="F46288" i="4"/>
  <c r="F46289" i="4"/>
  <c r="F46290" i="4"/>
  <c r="F46291" i="4"/>
  <c r="F46292" i="4"/>
  <c r="F46293" i="4"/>
  <c r="F46294" i="4"/>
  <c r="F46295" i="4"/>
  <c r="F46296" i="4"/>
  <c r="F46297" i="4"/>
  <c r="F46298" i="4"/>
  <c r="F46299" i="4"/>
  <c r="F46300" i="4"/>
  <c r="F46301" i="4"/>
  <c r="F46302" i="4"/>
  <c r="F46303" i="4"/>
  <c r="F46304" i="4"/>
  <c r="F46305" i="4"/>
  <c r="F46306" i="4"/>
  <c r="F46307" i="4"/>
  <c r="F46308" i="4"/>
  <c r="F46309" i="4"/>
  <c r="F46310" i="4"/>
  <c r="F46311" i="4"/>
  <c r="F46312" i="4"/>
  <c r="F46313" i="4"/>
  <c r="F46314" i="4"/>
  <c r="F46315" i="4"/>
  <c r="F46316" i="4"/>
  <c r="F46317" i="4"/>
  <c r="F46318" i="4"/>
  <c r="F46319" i="4"/>
  <c r="F46320" i="4"/>
  <c r="F46321" i="4"/>
  <c r="F46322" i="4"/>
  <c r="F46323" i="4"/>
  <c r="F46324" i="4"/>
  <c r="F46325" i="4"/>
  <c r="F46326" i="4"/>
  <c r="F46327" i="4"/>
  <c r="F46328" i="4"/>
  <c r="F46329" i="4"/>
  <c r="F46330" i="4"/>
  <c r="F46331" i="4"/>
  <c r="F46332" i="4"/>
  <c r="F46333" i="4"/>
  <c r="F46334" i="4"/>
  <c r="F46335" i="4"/>
  <c r="F46336" i="4"/>
  <c r="F46337" i="4"/>
  <c r="F46338" i="4"/>
  <c r="F46339" i="4"/>
  <c r="F46340" i="4"/>
  <c r="F46341" i="4"/>
  <c r="F46342" i="4"/>
  <c r="F46343" i="4"/>
  <c r="F46344" i="4"/>
  <c r="F46345" i="4"/>
  <c r="F46346" i="4"/>
  <c r="F46347" i="4"/>
  <c r="F46348" i="4"/>
  <c r="F46349" i="4"/>
  <c r="F46350" i="4"/>
  <c r="F46351" i="4"/>
  <c r="F46352" i="4"/>
  <c r="F46353" i="4"/>
  <c r="F46354" i="4"/>
  <c r="F46355" i="4"/>
  <c r="F46356" i="4"/>
  <c r="F46357" i="4"/>
  <c r="F46358" i="4"/>
  <c r="F46359" i="4"/>
  <c r="F46360" i="4"/>
  <c r="F46361" i="4"/>
  <c r="F46362" i="4"/>
  <c r="F46363" i="4"/>
  <c r="F46364" i="4"/>
  <c r="F46365" i="4"/>
  <c r="F46366" i="4"/>
  <c r="F46367" i="4"/>
  <c r="F46368" i="4"/>
  <c r="F46369" i="4"/>
  <c r="F46370" i="4"/>
  <c r="F46371" i="4"/>
  <c r="F46372" i="4"/>
  <c r="F46373" i="4"/>
  <c r="F46374" i="4"/>
  <c r="F46375" i="4"/>
  <c r="F46376" i="4"/>
  <c r="F46377" i="4"/>
  <c r="F46378" i="4"/>
  <c r="F46379" i="4"/>
  <c r="F46380" i="4"/>
  <c r="F46381" i="4"/>
  <c r="F46382" i="4"/>
  <c r="F46383" i="4"/>
  <c r="F46384" i="4"/>
  <c r="F46385" i="4"/>
  <c r="F46386" i="4"/>
  <c r="F46387" i="4"/>
  <c r="F46388" i="4"/>
  <c r="F46389" i="4"/>
  <c r="F46390" i="4"/>
  <c r="F46391" i="4"/>
  <c r="F46392" i="4"/>
  <c r="F46393" i="4"/>
  <c r="F46394" i="4"/>
  <c r="F46395" i="4"/>
  <c r="F46396" i="4"/>
  <c r="F46397" i="4"/>
  <c r="F46398" i="4"/>
  <c r="F46399" i="4"/>
  <c r="F46400" i="4"/>
  <c r="F46401" i="4"/>
  <c r="F46402" i="4"/>
  <c r="F46403" i="4"/>
  <c r="F46404" i="4"/>
  <c r="F46405" i="4"/>
  <c r="F46406" i="4"/>
  <c r="F46407" i="4"/>
  <c r="F46408" i="4"/>
  <c r="F46409" i="4"/>
  <c r="F46410" i="4"/>
  <c r="F46411" i="4"/>
  <c r="F46412" i="4"/>
  <c r="F46413" i="4"/>
  <c r="F46414" i="4"/>
  <c r="F46415" i="4"/>
  <c r="F46416" i="4"/>
  <c r="F46417" i="4"/>
  <c r="F46418" i="4"/>
  <c r="F46419" i="4"/>
  <c r="F46420" i="4"/>
  <c r="F46421" i="4"/>
  <c r="F46422" i="4"/>
  <c r="F46423" i="4"/>
  <c r="F46424" i="4"/>
  <c r="F46425" i="4"/>
  <c r="F46426" i="4"/>
  <c r="F46427" i="4"/>
  <c r="F46428" i="4"/>
  <c r="F46429" i="4"/>
  <c r="F46430" i="4"/>
  <c r="F46431" i="4"/>
  <c r="F46432" i="4"/>
  <c r="F46433" i="4"/>
  <c r="F46434" i="4"/>
  <c r="F46435" i="4"/>
  <c r="F46436" i="4"/>
  <c r="F46437" i="4"/>
  <c r="F46438" i="4"/>
  <c r="F46439" i="4"/>
  <c r="F46440" i="4"/>
  <c r="F46441" i="4"/>
  <c r="F46442" i="4"/>
  <c r="F46443" i="4"/>
  <c r="F46444" i="4"/>
  <c r="F46445" i="4"/>
  <c r="F46446" i="4"/>
  <c r="F46447" i="4"/>
  <c r="F46448" i="4"/>
  <c r="F46449" i="4"/>
  <c r="F46450" i="4"/>
  <c r="F46451" i="4"/>
  <c r="F46452" i="4"/>
  <c r="F46453" i="4"/>
  <c r="F46454" i="4"/>
  <c r="F46455" i="4"/>
  <c r="F46456" i="4"/>
  <c r="F46457" i="4"/>
  <c r="F46458" i="4"/>
  <c r="F46459" i="4"/>
  <c r="F46460" i="4"/>
  <c r="F46461" i="4"/>
  <c r="F46462" i="4"/>
  <c r="F46463" i="4"/>
  <c r="F46464" i="4"/>
  <c r="F46465" i="4"/>
  <c r="F46466" i="4"/>
  <c r="F46467" i="4"/>
  <c r="F46468" i="4"/>
  <c r="F46469" i="4"/>
  <c r="F46470" i="4"/>
  <c r="F46471" i="4"/>
  <c r="F46472" i="4"/>
  <c r="F46473" i="4"/>
  <c r="F46474" i="4"/>
  <c r="F46475" i="4"/>
  <c r="F46476" i="4"/>
  <c r="F46477" i="4"/>
  <c r="F46478" i="4"/>
  <c r="F46479" i="4"/>
  <c r="F46480" i="4"/>
  <c r="F46481" i="4"/>
  <c r="F46482" i="4"/>
  <c r="F46483" i="4"/>
  <c r="F46484" i="4"/>
  <c r="F46485" i="4"/>
  <c r="F46486" i="4"/>
  <c r="F46487" i="4"/>
  <c r="F46488" i="4"/>
  <c r="F46489" i="4"/>
  <c r="F46490" i="4"/>
  <c r="F46491" i="4"/>
  <c r="F46492" i="4"/>
  <c r="F46493" i="4"/>
  <c r="F46494" i="4"/>
  <c r="F46495" i="4"/>
  <c r="F46496" i="4"/>
  <c r="F46497" i="4"/>
  <c r="F46498" i="4"/>
  <c r="F46499" i="4"/>
  <c r="F46500" i="4"/>
  <c r="F46501" i="4"/>
  <c r="F46502" i="4"/>
  <c r="F46503" i="4"/>
  <c r="F46504" i="4"/>
  <c r="F46505" i="4"/>
  <c r="F46506" i="4"/>
  <c r="F46507" i="4"/>
  <c r="F46508" i="4"/>
  <c r="F46509" i="4"/>
  <c r="F46510" i="4"/>
  <c r="F46511" i="4"/>
  <c r="F46512" i="4"/>
  <c r="F46513" i="4"/>
  <c r="F46514" i="4"/>
  <c r="F46515" i="4"/>
  <c r="F46516" i="4"/>
  <c r="F46517" i="4"/>
  <c r="F46518" i="4"/>
  <c r="F46519" i="4"/>
  <c r="F46520" i="4"/>
  <c r="F46521" i="4"/>
  <c r="F46522" i="4"/>
  <c r="F46523" i="4"/>
  <c r="F46524" i="4"/>
  <c r="F46525" i="4"/>
  <c r="F46526" i="4"/>
  <c r="F46527" i="4"/>
  <c r="F46528" i="4"/>
  <c r="F46529" i="4"/>
  <c r="F46530" i="4"/>
  <c r="F46531" i="4"/>
  <c r="F46532" i="4"/>
  <c r="F46533" i="4"/>
  <c r="F46534" i="4"/>
  <c r="F46535" i="4"/>
  <c r="F46536" i="4"/>
  <c r="F46537" i="4"/>
  <c r="F46538" i="4"/>
  <c r="F46539" i="4"/>
  <c r="F46540" i="4"/>
  <c r="F46541" i="4"/>
  <c r="F46542" i="4"/>
  <c r="F46543" i="4"/>
  <c r="F46544" i="4"/>
  <c r="F46545" i="4"/>
  <c r="F46546" i="4"/>
  <c r="F46547" i="4"/>
  <c r="F46548" i="4"/>
  <c r="F46549" i="4"/>
  <c r="F46550" i="4"/>
  <c r="F46551" i="4"/>
  <c r="F46552" i="4"/>
  <c r="F46553" i="4"/>
  <c r="F46554" i="4"/>
  <c r="F46555" i="4"/>
  <c r="F46556" i="4"/>
  <c r="F46557" i="4"/>
  <c r="F46558" i="4"/>
  <c r="F46559" i="4"/>
  <c r="F46560" i="4"/>
  <c r="F46561" i="4"/>
  <c r="F46562" i="4"/>
  <c r="F46563" i="4"/>
  <c r="F46564" i="4"/>
  <c r="F46565" i="4"/>
  <c r="F46566" i="4"/>
  <c r="F46567" i="4"/>
  <c r="F46568" i="4"/>
  <c r="F46569" i="4"/>
  <c r="F46570" i="4"/>
  <c r="F46571" i="4"/>
  <c r="F46572" i="4"/>
  <c r="F46573" i="4"/>
  <c r="F46574" i="4"/>
  <c r="F46575" i="4"/>
  <c r="F46576" i="4"/>
  <c r="F46577" i="4"/>
  <c r="F46578" i="4"/>
  <c r="F46579" i="4"/>
  <c r="F46580" i="4"/>
  <c r="F46581" i="4"/>
  <c r="F46582" i="4"/>
  <c r="F46583" i="4"/>
  <c r="F46584" i="4"/>
  <c r="F46585" i="4"/>
  <c r="F46586" i="4"/>
  <c r="F46587" i="4"/>
  <c r="F46588" i="4"/>
  <c r="F46589" i="4"/>
  <c r="F46590" i="4"/>
  <c r="F46591" i="4"/>
  <c r="F46592" i="4"/>
  <c r="F46593" i="4"/>
  <c r="F46594" i="4"/>
  <c r="F46595" i="4"/>
  <c r="F46596" i="4"/>
  <c r="F46597" i="4"/>
  <c r="F46598" i="4"/>
  <c r="F46599" i="4"/>
  <c r="F46600" i="4"/>
  <c r="F46601" i="4"/>
  <c r="F46602" i="4"/>
  <c r="F46603" i="4"/>
  <c r="F46604" i="4"/>
  <c r="F46605" i="4"/>
  <c r="F46606" i="4"/>
  <c r="F46607" i="4"/>
  <c r="F46608" i="4"/>
  <c r="F46609" i="4"/>
  <c r="F46610" i="4"/>
  <c r="F46611" i="4"/>
  <c r="F46612" i="4"/>
  <c r="F46613" i="4"/>
  <c r="F46614" i="4"/>
  <c r="F46615" i="4"/>
  <c r="F46616" i="4"/>
  <c r="F46617" i="4"/>
  <c r="F46618" i="4"/>
  <c r="F46619" i="4"/>
  <c r="F46620" i="4"/>
  <c r="F46621" i="4"/>
  <c r="F46622" i="4"/>
  <c r="F46623" i="4"/>
  <c r="F46624" i="4"/>
  <c r="F46625" i="4"/>
  <c r="F46626" i="4"/>
  <c r="F46627" i="4"/>
  <c r="F46628" i="4"/>
  <c r="F46629" i="4"/>
  <c r="F46630" i="4"/>
  <c r="F46631" i="4"/>
  <c r="F46632" i="4"/>
  <c r="F46633" i="4"/>
  <c r="F46634" i="4"/>
  <c r="F46635" i="4"/>
  <c r="F46636" i="4"/>
  <c r="F46637" i="4"/>
  <c r="F46638" i="4"/>
  <c r="F46639" i="4"/>
  <c r="F46640" i="4"/>
  <c r="F46641" i="4"/>
  <c r="F46642" i="4"/>
  <c r="F46643" i="4"/>
  <c r="F46644" i="4"/>
  <c r="F46645" i="4"/>
  <c r="F46646" i="4"/>
  <c r="F46647" i="4"/>
  <c r="F46648" i="4"/>
  <c r="F46649" i="4"/>
  <c r="F46650" i="4"/>
  <c r="F46651" i="4"/>
  <c r="F46652" i="4"/>
  <c r="F46653" i="4"/>
  <c r="F46654" i="4"/>
  <c r="F46655" i="4"/>
  <c r="F46656" i="4"/>
  <c r="F46657" i="4"/>
  <c r="F46658" i="4"/>
  <c r="F46659" i="4"/>
  <c r="F46660" i="4"/>
  <c r="F46661" i="4"/>
  <c r="F46662" i="4"/>
  <c r="F46663" i="4"/>
  <c r="F46664" i="4"/>
  <c r="F46665" i="4"/>
  <c r="F46666" i="4"/>
  <c r="F46667" i="4"/>
  <c r="F46668" i="4"/>
  <c r="F46669" i="4"/>
  <c r="F46670" i="4"/>
  <c r="F46671" i="4"/>
  <c r="F46672" i="4"/>
  <c r="F46673" i="4"/>
  <c r="F46674" i="4"/>
  <c r="F46675" i="4"/>
  <c r="F46676" i="4"/>
  <c r="F46677" i="4"/>
  <c r="F46678" i="4"/>
  <c r="F46679" i="4"/>
  <c r="F46680" i="4"/>
  <c r="F46681" i="4"/>
  <c r="F46682" i="4"/>
  <c r="F46683" i="4"/>
  <c r="F46684" i="4"/>
  <c r="F46685" i="4"/>
  <c r="F46686" i="4"/>
  <c r="F46687" i="4"/>
  <c r="F46688" i="4"/>
  <c r="F46689" i="4"/>
  <c r="F46690" i="4"/>
  <c r="F46691" i="4"/>
  <c r="F46692" i="4"/>
  <c r="F46693" i="4"/>
  <c r="F46694" i="4"/>
  <c r="F46695" i="4"/>
  <c r="F46696" i="4"/>
  <c r="F46697" i="4"/>
  <c r="F46698" i="4"/>
  <c r="F46699" i="4"/>
  <c r="F46700" i="4"/>
  <c r="F46701" i="4"/>
  <c r="F46702" i="4"/>
  <c r="F46703" i="4"/>
  <c r="F46704" i="4"/>
  <c r="F46705" i="4"/>
  <c r="F46706" i="4"/>
  <c r="F46707" i="4"/>
  <c r="F46708" i="4"/>
  <c r="F46709" i="4"/>
  <c r="F46710" i="4"/>
  <c r="F46711" i="4"/>
  <c r="F46712" i="4"/>
  <c r="F46713" i="4"/>
  <c r="F46714" i="4"/>
  <c r="F46715" i="4"/>
  <c r="F46716" i="4"/>
  <c r="F46717" i="4"/>
  <c r="F46718" i="4"/>
  <c r="F46719" i="4"/>
  <c r="F46720" i="4"/>
  <c r="F46721" i="4"/>
  <c r="F46722" i="4"/>
  <c r="F46723" i="4"/>
  <c r="F46724" i="4"/>
  <c r="F46725" i="4"/>
  <c r="F46726" i="4"/>
  <c r="F46727" i="4"/>
  <c r="F46728" i="4"/>
  <c r="F46729" i="4"/>
  <c r="F46730" i="4"/>
  <c r="F46731" i="4"/>
  <c r="F46732" i="4"/>
  <c r="F46733" i="4"/>
  <c r="F46734" i="4"/>
  <c r="F46735" i="4"/>
  <c r="F46736" i="4"/>
  <c r="F46737" i="4"/>
  <c r="F46738" i="4"/>
  <c r="F46739" i="4"/>
  <c r="F46740" i="4"/>
  <c r="F46741" i="4"/>
  <c r="F46742" i="4"/>
  <c r="F46743" i="4"/>
  <c r="F46744" i="4"/>
  <c r="F46745" i="4"/>
  <c r="F46746" i="4"/>
  <c r="F46747" i="4"/>
  <c r="F46748" i="4"/>
  <c r="F46749" i="4"/>
  <c r="F46750" i="4"/>
  <c r="F46751" i="4"/>
  <c r="F46752" i="4"/>
  <c r="F46753" i="4"/>
  <c r="F46754" i="4"/>
  <c r="F46755" i="4"/>
  <c r="F46756" i="4"/>
  <c r="F46757" i="4"/>
  <c r="F46758" i="4"/>
  <c r="F46759" i="4"/>
  <c r="F46760" i="4"/>
  <c r="F46761" i="4"/>
  <c r="F46762" i="4"/>
  <c r="F46763" i="4"/>
  <c r="F46764" i="4"/>
  <c r="F46765" i="4"/>
  <c r="F46766" i="4"/>
  <c r="F46767" i="4"/>
  <c r="F46768" i="4"/>
  <c r="F46769" i="4"/>
  <c r="F46770" i="4"/>
  <c r="F46771" i="4"/>
  <c r="F46772" i="4"/>
  <c r="F46773" i="4"/>
  <c r="F46774" i="4"/>
  <c r="F46775" i="4"/>
  <c r="F46776" i="4"/>
  <c r="F46777" i="4"/>
  <c r="F46778" i="4"/>
  <c r="F46779" i="4"/>
  <c r="F46780" i="4"/>
  <c r="F46781" i="4"/>
  <c r="F46782" i="4"/>
  <c r="F46783" i="4"/>
  <c r="F46784" i="4"/>
  <c r="F46785" i="4"/>
  <c r="F46786" i="4"/>
  <c r="F46787" i="4"/>
  <c r="F46788" i="4"/>
  <c r="F46789" i="4"/>
  <c r="F46790" i="4"/>
  <c r="F46791" i="4"/>
  <c r="F46792" i="4"/>
  <c r="F46793" i="4"/>
  <c r="F46794" i="4"/>
  <c r="F46795" i="4"/>
  <c r="F46796" i="4"/>
  <c r="F46797" i="4"/>
  <c r="F46798" i="4"/>
  <c r="F46799" i="4"/>
  <c r="F46800" i="4"/>
  <c r="F46801" i="4"/>
  <c r="F46802" i="4"/>
  <c r="F46803" i="4"/>
  <c r="F46804" i="4"/>
  <c r="F46805" i="4"/>
  <c r="F46806" i="4"/>
  <c r="F46807" i="4"/>
  <c r="F46808" i="4"/>
  <c r="F46809" i="4"/>
  <c r="F46810" i="4"/>
  <c r="F46811" i="4"/>
  <c r="F46812" i="4"/>
  <c r="F46813" i="4"/>
  <c r="F46814" i="4"/>
  <c r="F46815" i="4"/>
  <c r="F46816" i="4"/>
  <c r="F46817" i="4"/>
  <c r="F46818" i="4"/>
  <c r="F46819" i="4"/>
  <c r="F46820" i="4"/>
  <c r="F46821" i="4"/>
  <c r="F46822" i="4"/>
  <c r="F46823" i="4"/>
  <c r="F46824" i="4"/>
  <c r="F46825" i="4"/>
  <c r="F46826" i="4"/>
  <c r="F46827" i="4"/>
  <c r="F46828" i="4"/>
  <c r="F46829" i="4"/>
  <c r="F46830" i="4"/>
  <c r="F46831" i="4"/>
  <c r="F46832" i="4"/>
  <c r="F46833" i="4"/>
  <c r="F46834" i="4"/>
  <c r="F46835" i="4"/>
  <c r="F46836" i="4"/>
  <c r="F46837" i="4"/>
  <c r="F46838" i="4"/>
  <c r="F46839" i="4"/>
  <c r="F46840" i="4"/>
  <c r="F46841" i="4"/>
  <c r="F46842" i="4"/>
  <c r="F46843" i="4"/>
  <c r="F46844" i="4"/>
  <c r="F46845" i="4"/>
  <c r="F46846" i="4"/>
  <c r="F46847" i="4"/>
  <c r="F46848" i="4"/>
  <c r="F46849" i="4"/>
  <c r="F46850" i="4"/>
  <c r="F46851" i="4"/>
  <c r="F46852" i="4"/>
  <c r="F46853" i="4"/>
  <c r="F46854" i="4"/>
  <c r="F46855" i="4"/>
  <c r="F46856" i="4"/>
  <c r="F46857" i="4"/>
  <c r="F46858" i="4"/>
  <c r="F46859" i="4"/>
  <c r="F46860" i="4"/>
  <c r="F46861" i="4"/>
  <c r="F46862" i="4"/>
  <c r="F46863" i="4"/>
  <c r="F46864" i="4"/>
  <c r="F46865" i="4"/>
  <c r="F46866" i="4"/>
  <c r="F46867" i="4"/>
  <c r="F46868" i="4"/>
  <c r="F46869" i="4"/>
  <c r="F46870" i="4"/>
  <c r="F46871" i="4"/>
  <c r="F46872" i="4"/>
  <c r="F46873" i="4"/>
  <c r="F46874" i="4"/>
  <c r="F46875" i="4"/>
  <c r="F46876" i="4"/>
  <c r="F46877" i="4"/>
  <c r="F46878" i="4"/>
  <c r="F46879" i="4"/>
  <c r="F46880" i="4"/>
  <c r="F46881" i="4"/>
  <c r="F46882" i="4"/>
  <c r="F46883" i="4"/>
  <c r="F46884" i="4"/>
  <c r="F46885" i="4"/>
  <c r="F46886" i="4"/>
  <c r="F46887" i="4"/>
  <c r="F46888" i="4"/>
  <c r="F46889" i="4"/>
  <c r="F46890" i="4"/>
  <c r="F46891" i="4"/>
  <c r="F46892" i="4"/>
  <c r="F46893" i="4"/>
  <c r="F46894" i="4"/>
  <c r="F46895" i="4"/>
  <c r="F46896" i="4"/>
  <c r="F46897" i="4"/>
  <c r="F46898" i="4"/>
  <c r="F46899" i="4"/>
  <c r="F46900" i="4"/>
  <c r="F46901" i="4"/>
  <c r="F46902" i="4"/>
  <c r="F46903" i="4"/>
  <c r="F46904" i="4"/>
  <c r="F46905" i="4"/>
  <c r="F46906" i="4"/>
  <c r="F46907" i="4"/>
  <c r="F46908" i="4"/>
  <c r="F46909" i="4"/>
  <c r="F46910" i="4"/>
  <c r="F46911" i="4"/>
  <c r="F46912" i="4"/>
  <c r="F46913" i="4"/>
  <c r="F46914" i="4"/>
  <c r="F46915" i="4"/>
  <c r="F46916" i="4"/>
  <c r="F46917" i="4"/>
  <c r="F46918" i="4"/>
  <c r="F46919" i="4"/>
  <c r="F46920" i="4"/>
  <c r="F46921" i="4"/>
  <c r="F46922" i="4"/>
  <c r="F46923" i="4"/>
  <c r="F46924" i="4"/>
  <c r="F46925" i="4"/>
  <c r="F46926" i="4"/>
  <c r="F46927" i="4"/>
  <c r="F46928" i="4"/>
  <c r="F46929" i="4"/>
  <c r="F46930" i="4"/>
  <c r="F46931" i="4"/>
  <c r="F46932" i="4"/>
  <c r="F46933" i="4"/>
  <c r="F46934" i="4"/>
  <c r="F46935" i="4"/>
  <c r="F46936" i="4"/>
  <c r="F46937" i="4"/>
  <c r="F46938" i="4"/>
  <c r="F46939" i="4"/>
  <c r="F46940" i="4"/>
  <c r="F46941" i="4"/>
  <c r="F46942" i="4"/>
  <c r="F46943" i="4"/>
  <c r="F46944" i="4"/>
  <c r="F46945" i="4"/>
  <c r="F46946" i="4"/>
  <c r="F46947" i="4"/>
  <c r="F46948" i="4"/>
  <c r="F46949" i="4"/>
  <c r="F46950" i="4"/>
  <c r="F46951" i="4"/>
  <c r="F46952" i="4"/>
  <c r="F46953" i="4"/>
  <c r="F46954" i="4"/>
  <c r="F46955" i="4"/>
  <c r="F46956" i="4"/>
  <c r="F46957" i="4"/>
  <c r="F46958" i="4"/>
  <c r="F46959" i="4"/>
  <c r="F46960" i="4"/>
  <c r="F46961" i="4"/>
  <c r="F46962" i="4"/>
  <c r="F46963" i="4"/>
  <c r="F46964" i="4"/>
  <c r="F46965" i="4"/>
  <c r="F46966" i="4"/>
  <c r="F46967" i="4"/>
  <c r="F46968" i="4"/>
  <c r="F46969" i="4"/>
  <c r="F46970" i="4"/>
  <c r="F46971" i="4"/>
  <c r="F46972" i="4"/>
  <c r="F46973" i="4"/>
  <c r="F46974" i="4"/>
  <c r="F46975" i="4"/>
  <c r="F46976" i="4"/>
  <c r="F46977" i="4"/>
  <c r="F46978" i="4"/>
  <c r="F46979" i="4"/>
  <c r="F46980" i="4"/>
  <c r="F46981" i="4"/>
  <c r="F46982" i="4"/>
  <c r="F46983" i="4"/>
  <c r="F46984" i="4"/>
  <c r="F46985" i="4"/>
  <c r="F46986" i="4"/>
  <c r="F46987" i="4"/>
  <c r="F46988" i="4"/>
  <c r="F46989" i="4"/>
  <c r="F46990" i="4"/>
  <c r="F46991" i="4"/>
  <c r="F46992" i="4"/>
  <c r="F46993" i="4"/>
  <c r="F46994" i="4"/>
  <c r="F46995" i="4"/>
  <c r="F46996" i="4"/>
  <c r="F46997" i="4"/>
  <c r="F46998" i="4"/>
  <c r="F46999" i="4"/>
  <c r="F47000" i="4"/>
  <c r="F47001" i="4"/>
  <c r="F47002" i="4"/>
  <c r="F47003" i="4"/>
  <c r="F47004" i="4"/>
  <c r="F47005" i="4"/>
  <c r="F47006" i="4"/>
  <c r="F47007" i="4"/>
  <c r="F47008" i="4"/>
  <c r="F47009" i="4"/>
  <c r="F47010" i="4"/>
  <c r="F47011" i="4"/>
  <c r="F47012" i="4"/>
  <c r="F47013" i="4"/>
  <c r="F47014" i="4"/>
  <c r="F47015" i="4"/>
  <c r="F47016" i="4"/>
  <c r="F47017" i="4"/>
  <c r="F47018" i="4"/>
  <c r="F47019" i="4"/>
  <c r="F47020" i="4"/>
  <c r="F47021" i="4"/>
  <c r="F47022" i="4"/>
  <c r="F47023" i="4"/>
  <c r="F47024" i="4"/>
  <c r="F47025" i="4"/>
  <c r="F47026" i="4"/>
  <c r="F47027" i="4"/>
  <c r="F47028" i="4"/>
  <c r="F47029" i="4"/>
  <c r="F47030" i="4"/>
  <c r="F47031" i="4"/>
  <c r="F47032" i="4"/>
  <c r="F47033" i="4"/>
  <c r="F47034" i="4"/>
  <c r="F47035" i="4"/>
  <c r="F47036" i="4"/>
  <c r="F47037" i="4"/>
  <c r="F47038" i="4"/>
  <c r="F47039" i="4"/>
  <c r="F47040" i="4"/>
  <c r="F47041" i="4"/>
  <c r="F47042" i="4"/>
  <c r="F47043" i="4"/>
  <c r="F47044" i="4"/>
  <c r="F47045" i="4"/>
  <c r="F47046" i="4"/>
  <c r="F47047" i="4"/>
  <c r="F47048" i="4"/>
  <c r="F47049" i="4"/>
  <c r="F47050" i="4"/>
  <c r="F47051" i="4"/>
  <c r="F47052" i="4"/>
  <c r="F47053" i="4"/>
  <c r="F47054" i="4"/>
  <c r="F47055" i="4"/>
  <c r="F47056" i="4"/>
  <c r="F47057" i="4"/>
  <c r="F47058" i="4"/>
  <c r="F47059" i="4"/>
  <c r="F47060" i="4"/>
  <c r="F47061" i="4"/>
  <c r="F47062" i="4"/>
  <c r="F47063" i="4"/>
  <c r="F47064" i="4"/>
  <c r="F47065" i="4"/>
  <c r="F47066" i="4"/>
  <c r="F47067" i="4"/>
  <c r="F47068" i="4"/>
  <c r="F47069" i="4"/>
  <c r="F47070" i="4"/>
  <c r="F47071" i="4"/>
  <c r="F47072" i="4"/>
  <c r="F47073" i="4"/>
  <c r="F47074" i="4"/>
  <c r="F47075" i="4"/>
  <c r="F47076" i="4"/>
  <c r="F47077" i="4"/>
  <c r="F47078" i="4"/>
  <c r="F47079" i="4"/>
  <c r="F47080" i="4"/>
  <c r="F47081" i="4"/>
  <c r="F47082" i="4"/>
  <c r="F47083" i="4"/>
  <c r="F47084" i="4"/>
  <c r="F47085" i="4"/>
  <c r="F47086" i="4"/>
  <c r="F47087" i="4"/>
  <c r="F47088" i="4"/>
  <c r="F47089" i="4"/>
  <c r="F47090" i="4"/>
  <c r="F47091" i="4"/>
  <c r="F47092" i="4"/>
  <c r="F47093" i="4"/>
  <c r="F47094" i="4"/>
  <c r="F47095" i="4"/>
  <c r="F47096" i="4"/>
  <c r="F47097" i="4"/>
  <c r="F47098" i="4"/>
  <c r="F47099" i="4"/>
  <c r="F47100" i="4"/>
  <c r="F47101" i="4"/>
  <c r="F47102" i="4"/>
  <c r="F47103" i="4"/>
  <c r="F47104" i="4"/>
  <c r="F47105" i="4"/>
  <c r="F47106" i="4"/>
  <c r="F47107" i="4"/>
  <c r="F47108" i="4"/>
  <c r="F47109" i="4"/>
  <c r="F47110" i="4"/>
  <c r="F47111" i="4"/>
  <c r="F47112" i="4"/>
  <c r="F47113" i="4"/>
  <c r="F47114" i="4"/>
  <c r="F47115" i="4"/>
  <c r="F47116" i="4"/>
  <c r="F47117" i="4"/>
  <c r="F47118" i="4"/>
  <c r="F47119" i="4"/>
  <c r="F47120" i="4"/>
  <c r="F47121" i="4"/>
  <c r="F47122" i="4"/>
  <c r="F47123" i="4"/>
  <c r="F47124" i="4"/>
  <c r="F47125" i="4"/>
  <c r="F47126" i="4"/>
  <c r="F47127" i="4"/>
  <c r="F47128" i="4"/>
  <c r="F47129" i="4"/>
  <c r="F47130" i="4"/>
  <c r="F47131" i="4"/>
  <c r="F47132" i="4"/>
  <c r="F47133" i="4"/>
  <c r="F47134" i="4"/>
  <c r="F47135" i="4"/>
  <c r="F47136" i="4"/>
  <c r="F47137" i="4"/>
  <c r="F47138" i="4"/>
  <c r="F47139" i="4"/>
  <c r="F47140" i="4"/>
  <c r="F47141" i="4"/>
  <c r="F47142" i="4"/>
  <c r="F47143" i="4"/>
  <c r="F47144" i="4"/>
  <c r="F47145" i="4"/>
  <c r="F47146" i="4"/>
  <c r="F47147" i="4"/>
  <c r="F47148" i="4"/>
  <c r="F47149" i="4"/>
  <c r="F47150" i="4"/>
  <c r="F47151" i="4"/>
  <c r="F47152" i="4"/>
  <c r="F47153" i="4"/>
  <c r="F47154" i="4"/>
  <c r="F47155" i="4"/>
  <c r="F47156" i="4"/>
  <c r="F47157" i="4"/>
  <c r="F47158" i="4"/>
  <c r="F47159" i="4"/>
  <c r="F47160" i="4"/>
  <c r="F47161" i="4"/>
  <c r="F47162" i="4"/>
  <c r="F47163" i="4"/>
  <c r="F47164" i="4"/>
  <c r="F47165" i="4"/>
  <c r="F47166" i="4"/>
  <c r="F47167" i="4"/>
  <c r="F47168" i="4"/>
  <c r="F47169" i="4"/>
  <c r="F47170" i="4"/>
  <c r="F47171" i="4"/>
  <c r="F47172" i="4"/>
  <c r="F47173" i="4"/>
  <c r="F47174" i="4"/>
  <c r="F47175" i="4"/>
  <c r="F47176" i="4"/>
  <c r="F47177" i="4"/>
  <c r="F47178" i="4"/>
  <c r="F47179" i="4"/>
  <c r="F47180" i="4"/>
  <c r="F47181" i="4"/>
  <c r="F47182" i="4"/>
  <c r="F47183" i="4"/>
  <c r="F47184" i="4"/>
  <c r="F47185" i="4"/>
  <c r="F47186" i="4"/>
  <c r="F47187" i="4"/>
  <c r="F47188" i="4"/>
  <c r="F47189" i="4"/>
  <c r="F47190" i="4"/>
  <c r="F47191" i="4"/>
  <c r="F47192" i="4"/>
  <c r="F47193" i="4"/>
  <c r="F47194" i="4"/>
  <c r="F47195" i="4"/>
  <c r="F47196" i="4"/>
  <c r="F47197" i="4"/>
  <c r="F47198" i="4"/>
  <c r="F47199" i="4"/>
  <c r="F47200" i="4"/>
  <c r="F47201" i="4"/>
  <c r="F47202" i="4"/>
  <c r="F47203" i="4"/>
  <c r="F47204" i="4"/>
  <c r="F47205" i="4"/>
  <c r="F47206" i="4"/>
  <c r="F47207" i="4"/>
  <c r="F47208" i="4"/>
  <c r="F47209" i="4"/>
  <c r="F47210" i="4"/>
  <c r="F47211" i="4"/>
  <c r="F47212" i="4"/>
  <c r="F47213" i="4"/>
  <c r="F47214" i="4"/>
  <c r="F47215" i="4"/>
  <c r="F47216" i="4"/>
  <c r="F47217" i="4"/>
  <c r="F47218" i="4"/>
  <c r="F47219" i="4"/>
  <c r="F47220" i="4"/>
  <c r="F47221" i="4"/>
  <c r="F47222" i="4"/>
  <c r="F47223" i="4"/>
  <c r="F47224" i="4"/>
  <c r="F47225" i="4"/>
  <c r="F47226" i="4"/>
  <c r="F47227" i="4"/>
  <c r="F47228" i="4"/>
  <c r="F47229" i="4"/>
  <c r="F47230" i="4"/>
  <c r="F47231" i="4"/>
  <c r="F47232" i="4"/>
  <c r="F47233" i="4"/>
  <c r="F47234" i="4"/>
  <c r="F47235" i="4"/>
  <c r="F47236" i="4"/>
  <c r="F47237" i="4"/>
  <c r="F47238" i="4"/>
  <c r="F47239" i="4"/>
  <c r="F47240" i="4"/>
  <c r="F47241" i="4"/>
  <c r="F47242" i="4"/>
  <c r="F47243" i="4"/>
  <c r="F47244" i="4"/>
  <c r="F47245" i="4"/>
  <c r="F47246" i="4"/>
  <c r="F47247" i="4"/>
  <c r="F47248" i="4"/>
  <c r="F47249" i="4"/>
  <c r="F47250" i="4"/>
  <c r="F47251" i="4"/>
  <c r="F47252" i="4"/>
  <c r="F47253" i="4"/>
  <c r="F47254" i="4"/>
  <c r="F47255" i="4"/>
  <c r="F47256" i="4"/>
  <c r="F47257" i="4"/>
  <c r="F47258" i="4"/>
  <c r="F47259" i="4"/>
  <c r="F47260" i="4"/>
  <c r="F47261" i="4"/>
  <c r="F47262" i="4"/>
  <c r="F47263" i="4"/>
  <c r="F47264" i="4"/>
  <c r="F47265" i="4"/>
  <c r="F47266" i="4"/>
  <c r="F47267" i="4"/>
  <c r="F47268" i="4"/>
  <c r="F47269" i="4"/>
  <c r="F47270" i="4"/>
  <c r="F47271" i="4"/>
  <c r="F47272" i="4"/>
  <c r="F47273" i="4"/>
  <c r="F47274" i="4"/>
  <c r="F47275" i="4"/>
  <c r="F47276" i="4"/>
  <c r="F47277" i="4"/>
  <c r="F47278" i="4"/>
  <c r="F47279" i="4"/>
  <c r="F47280" i="4"/>
  <c r="F47281" i="4"/>
  <c r="F47282" i="4"/>
  <c r="F47283" i="4"/>
  <c r="F47284" i="4"/>
  <c r="F47285" i="4"/>
  <c r="F47286" i="4"/>
  <c r="F47287" i="4"/>
  <c r="F47288" i="4"/>
  <c r="F47289" i="4"/>
  <c r="F47290" i="4"/>
  <c r="F47291" i="4"/>
  <c r="F47292" i="4"/>
  <c r="F47293" i="4"/>
  <c r="F47294" i="4"/>
  <c r="F47295" i="4"/>
  <c r="F47296" i="4"/>
  <c r="F47297" i="4"/>
  <c r="F47298" i="4"/>
  <c r="F47299" i="4"/>
  <c r="F47300" i="4"/>
  <c r="F47301" i="4"/>
  <c r="F47302" i="4"/>
  <c r="F47303" i="4"/>
  <c r="F47304" i="4"/>
  <c r="F47305" i="4"/>
  <c r="F47306" i="4"/>
  <c r="F47307" i="4"/>
  <c r="F47308" i="4"/>
  <c r="F47309" i="4"/>
  <c r="F47310" i="4"/>
  <c r="F47311" i="4"/>
  <c r="F47312" i="4"/>
  <c r="F47313" i="4"/>
  <c r="F47314" i="4"/>
  <c r="F47315" i="4"/>
  <c r="F47316" i="4"/>
  <c r="F47317" i="4"/>
  <c r="F47318" i="4"/>
  <c r="F47319" i="4"/>
  <c r="F47320" i="4"/>
  <c r="F47321" i="4"/>
  <c r="F47322" i="4"/>
  <c r="F47323" i="4"/>
  <c r="F47324" i="4"/>
  <c r="F47325" i="4"/>
  <c r="F47326" i="4"/>
  <c r="F47327" i="4"/>
  <c r="F47328" i="4"/>
  <c r="F47329" i="4"/>
  <c r="F47330" i="4"/>
  <c r="F47331" i="4"/>
  <c r="F47332" i="4"/>
  <c r="F47333" i="4"/>
  <c r="F47334" i="4"/>
  <c r="F47335" i="4"/>
  <c r="F47336" i="4"/>
  <c r="F47337" i="4"/>
  <c r="F47338" i="4"/>
  <c r="F47339" i="4"/>
  <c r="F47340" i="4"/>
  <c r="F47341" i="4"/>
  <c r="F47342" i="4"/>
  <c r="F47343" i="4"/>
  <c r="F47344" i="4"/>
  <c r="F47345" i="4"/>
  <c r="F47346" i="4"/>
  <c r="F47347" i="4"/>
  <c r="F47348" i="4"/>
  <c r="F47349" i="4"/>
  <c r="F47350" i="4"/>
  <c r="F47351" i="4"/>
  <c r="F47352" i="4"/>
  <c r="F47353" i="4"/>
  <c r="F47354" i="4"/>
  <c r="F47355" i="4"/>
  <c r="F47356" i="4"/>
  <c r="F47357" i="4"/>
  <c r="F47358" i="4"/>
  <c r="F47359" i="4"/>
  <c r="F47360" i="4"/>
  <c r="F47361" i="4"/>
  <c r="F47362" i="4"/>
  <c r="F47363" i="4"/>
  <c r="F47364" i="4"/>
  <c r="F47365" i="4"/>
  <c r="F47366" i="4"/>
  <c r="F47367" i="4"/>
  <c r="F47368" i="4"/>
  <c r="F47369" i="4"/>
  <c r="F47370" i="4"/>
  <c r="F47371" i="4"/>
  <c r="F47372" i="4"/>
  <c r="F47373" i="4"/>
  <c r="F47374" i="4"/>
  <c r="F47375" i="4"/>
  <c r="F47376" i="4"/>
  <c r="F47377" i="4"/>
  <c r="F47378" i="4"/>
  <c r="F47379" i="4"/>
  <c r="F47380" i="4"/>
  <c r="F47381" i="4"/>
  <c r="F47382" i="4"/>
  <c r="F47383" i="4"/>
  <c r="F47384" i="4"/>
  <c r="F47385" i="4"/>
  <c r="F47386" i="4"/>
  <c r="F47387" i="4"/>
  <c r="F47388" i="4"/>
  <c r="F47389" i="4"/>
  <c r="F47390" i="4"/>
  <c r="F47391" i="4"/>
  <c r="F47392" i="4"/>
  <c r="F47393" i="4"/>
  <c r="F47394" i="4"/>
  <c r="F47395" i="4"/>
  <c r="F47396" i="4"/>
  <c r="F47397" i="4"/>
  <c r="F47398" i="4"/>
  <c r="F47399" i="4"/>
  <c r="F47400" i="4"/>
  <c r="F47401" i="4"/>
  <c r="F47402" i="4"/>
  <c r="F47403" i="4"/>
  <c r="F47404" i="4"/>
  <c r="F47405" i="4"/>
  <c r="F47406" i="4"/>
  <c r="F47407" i="4"/>
  <c r="F47408" i="4"/>
  <c r="F47409" i="4"/>
  <c r="F47410" i="4"/>
  <c r="F47411" i="4"/>
  <c r="F47412" i="4"/>
  <c r="F47413" i="4"/>
  <c r="F47414" i="4"/>
  <c r="F47415" i="4"/>
  <c r="F47416" i="4"/>
  <c r="F47417" i="4"/>
  <c r="F47418" i="4"/>
  <c r="F47419" i="4"/>
  <c r="F47420" i="4"/>
  <c r="F47421" i="4"/>
  <c r="F47422" i="4"/>
  <c r="F47423" i="4"/>
  <c r="F47424" i="4"/>
  <c r="F47425" i="4"/>
  <c r="F47426" i="4"/>
  <c r="F47427" i="4"/>
  <c r="F47428" i="4"/>
  <c r="F47429" i="4"/>
  <c r="F47430" i="4"/>
  <c r="F47431" i="4"/>
  <c r="F47432" i="4"/>
  <c r="F47433" i="4"/>
  <c r="F47434" i="4"/>
  <c r="F47435" i="4"/>
  <c r="F47436" i="4"/>
  <c r="F47437" i="4"/>
  <c r="F47438" i="4"/>
  <c r="F47439" i="4"/>
  <c r="F47440" i="4"/>
  <c r="F47441" i="4"/>
  <c r="F47442" i="4"/>
  <c r="F47443" i="4"/>
  <c r="F47444" i="4"/>
  <c r="F47445" i="4"/>
  <c r="F47446" i="4"/>
  <c r="F47447" i="4"/>
  <c r="F47448" i="4"/>
  <c r="F47449" i="4"/>
  <c r="F47450" i="4"/>
  <c r="F47451" i="4"/>
  <c r="F47452" i="4"/>
  <c r="F47453" i="4"/>
  <c r="F47454" i="4"/>
  <c r="F47455" i="4"/>
  <c r="F47456" i="4"/>
  <c r="F47457" i="4"/>
  <c r="F47458" i="4"/>
  <c r="F47459" i="4"/>
  <c r="F47460" i="4"/>
  <c r="F47461" i="4"/>
  <c r="F47462" i="4"/>
  <c r="F47463" i="4"/>
  <c r="F47464" i="4"/>
  <c r="F47465" i="4"/>
  <c r="F47466" i="4"/>
  <c r="F47467" i="4"/>
  <c r="F47468" i="4"/>
  <c r="F47469" i="4"/>
  <c r="F47470" i="4"/>
  <c r="F47471" i="4"/>
  <c r="F47472" i="4"/>
  <c r="F47473" i="4"/>
  <c r="F47474" i="4"/>
  <c r="F47475" i="4"/>
  <c r="F47476" i="4"/>
  <c r="F47477" i="4"/>
  <c r="F47478" i="4"/>
  <c r="F47479" i="4"/>
  <c r="F47480" i="4"/>
  <c r="F47481" i="4"/>
  <c r="F47482" i="4"/>
  <c r="F47483" i="4"/>
  <c r="F47484" i="4"/>
  <c r="F47485" i="4"/>
  <c r="F47486" i="4"/>
  <c r="F47487" i="4"/>
  <c r="F47488" i="4"/>
  <c r="F47489" i="4"/>
  <c r="F47490" i="4"/>
  <c r="F47491" i="4"/>
  <c r="F47492" i="4"/>
  <c r="F47493" i="4"/>
  <c r="F47494" i="4"/>
  <c r="F47495" i="4"/>
  <c r="F47496" i="4"/>
  <c r="F47497" i="4"/>
  <c r="F47498" i="4"/>
  <c r="F47499" i="4"/>
  <c r="F47500" i="4"/>
  <c r="F47501" i="4"/>
  <c r="F47502" i="4"/>
  <c r="F47503" i="4"/>
  <c r="F47504" i="4"/>
  <c r="F47505" i="4"/>
  <c r="F47506" i="4"/>
  <c r="F47507" i="4"/>
  <c r="F47508" i="4"/>
  <c r="F47509" i="4"/>
  <c r="F47510" i="4"/>
  <c r="F47511" i="4"/>
  <c r="F47512" i="4"/>
  <c r="F47513" i="4"/>
  <c r="F47514" i="4"/>
  <c r="F47515" i="4"/>
  <c r="F47516" i="4"/>
  <c r="F47517" i="4"/>
  <c r="F47518" i="4"/>
  <c r="F47519" i="4"/>
  <c r="F47520" i="4"/>
  <c r="F47521" i="4"/>
  <c r="F47522" i="4"/>
  <c r="F47523" i="4"/>
  <c r="F47524" i="4"/>
  <c r="F47525" i="4"/>
  <c r="F47526" i="4"/>
  <c r="F47527" i="4"/>
  <c r="F47528" i="4"/>
  <c r="F47529" i="4"/>
  <c r="F47530" i="4"/>
  <c r="F47531" i="4"/>
  <c r="F47532" i="4"/>
  <c r="F47533" i="4"/>
  <c r="F47534" i="4"/>
  <c r="F47535" i="4"/>
  <c r="F47536" i="4"/>
  <c r="F47537" i="4"/>
  <c r="F47538" i="4"/>
  <c r="F47539" i="4"/>
  <c r="F47540" i="4"/>
  <c r="F47541" i="4"/>
  <c r="F47542" i="4"/>
  <c r="F47543" i="4"/>
  <c r="F47544" i="4"/>
  <c r="F47545" i="4"/>
  <c r="F47546" i="4"/>
  <c r="F47547" i="4"/>
  <c r="F47548" i="4"/>
  <c r="F47549" i="4"/>
  <c r="F47550" i="4"/>
  <c r="F47551" i="4"/>
  <c r="F47552" i="4"/>
  <c r="F47553" i="4"/>
  <c r="F47554" i="4"/>
  <c r="F47555" i="4"/>
  <c r="F47556" i="4"/>
  <c r="F47557" i="4"/>
  <c r="F47558" i="4"/>
  <c r="F47559" i="4"/>
  <c r="F47560" i="4"/>
  <c r="F47561" i="4"/>
  <c r="F47562" i="4"/>
  <c r="F47563" i="4"/>
  <c r="F47564" i="4"/>
  <c r="F47565" i="4"/>
  <c r="F47566" i="4"/>
  <c r="F47567" i="4"/>
  <c r="F47568" i="4"/>
  <c r="F47569" i="4"/>
  <c r="F47570" i="4"/>
  <c r="F47571" i="4"/>
  <c r="F47572" i="4"/>
  <c r="F47573" i="4"/>
  <c r="F47574" i="4"/>
  <c r="F47575" i="4"/>
  <c r="F47576" i="4"/>
  <c r="F47577" i="4"/>
  <c r="F47578" i="4"/>
  <c r="F47579" i="4"/>
  <c r="F47580" i="4"/>
  <c r="F47581" i="4"/>
  <c r="F47582" i="4"/>
  <c r="F47583" i="4"/>
  <c r="F47584" i="4"/>
  <c r="F47585" i="4"/>
  <c r="F47586" i="4"/>
  <c r="F47587" i="4"/>
  <c r="F47588" i="4"/>
  <c r="F47589" i="4"/>
  <c r="F47590" i="4"/>
  <c r="F47591" i="4"/>
  <c r="F47592" i="4"/>
  <c r="F47593" i="4"/>
  <c r="F47594" i="4"/>
  <c r="F47595" i="4"/>
  <c r="F47596" i="4"/>
  <c r="F47597" i="4"/>
  <c r="F47598" i="4"/>
  <c r="F47599" i="4"/>
  <c r="F47600" i="4"/>
  <c r="F47601" i="4"/>
  <c r="F47602" i="4"/>
  <c r="F47603" i="4"/>
  <c r="F47604" i="4"/>
  <c r="F47605" i="4"/>
  <c r="F47606" i="4"/>
  <c r="F47607" i="4"/>
  <c r="F47608" i="4"/>
  <c r="F47609" i="4"/>
  <c r="F47610" i="4"/>
  <c r="F47611" i="4"/>
  <c r="F47612" i="4"/>
  <c r="F47613" i="4"/>
  <c r="F47614" i="4"/>
  <c r="F47615" i="4"/>
  <c r="F47616" i="4"/>
  <c r="F47617" i="4"/>
  <c r="F47618" i="4"/>
  <c r="F47619" i="4"/>
  <c r="F47620" i="4"/>
  <c r="F47621" i="4"/>
  <c r="F47622" i="4"/>
  <c r="F47623" i="4"/>
  <c r="F47624" i="4"/>
  <c r="F47625" i="4"/>
  <c r="F47626" i="4"/>
  <c r="F47627" i="4"/>
  <c r="F47628" i="4"/>
  <c r="F47629" i="4"/>
  <c r="F47630" i="4"/>
  <c r="F47631" i="4"/>
  <c r="F47632" i="4"/>
  <c r="F47633" i="4"/>
  <c r="F47634" i="4"/>
  <c r="F47635" i="4"/>
  <c r="F47636" i="4"/>
  <c r="F47637" i="4"/>
  <c r="F47638" i="4"/>
  <c r="F47639" i="4"/>
  <c r="F47640" i="4"/>
  <c r="F47641" i="4"/>
  <c r="F47642" i="4"/>
  <c r="F47643" i="4"/>
  <c r="F47644" i="4"/>
  <c r="F47645" i="4"/>
  <c r="F47646" i="4"/>
  <c r="F47647" i="4"/>
  <c r="F47648" i="4"/>
  <c r="F47649" i="4"/>
  <c r="F47650" i="4"/>
  <c r="F47651" i="4"/>
  <c r="F47652" i="4"/>
  <c r="F47653" i="4"/>
  <c r="F47654" i="4"/>
  <c r="F47655" i="4"/>
  <c r="F47656" i="4"/>
  <c r="F47657" i="4"/>
  <c r="F47658" i="4"/>
  <c r="F47659" i="4"/>
  <c r="F47660" i="4"/>
  <c r="F47661" i="4"/>
  <c r="F47662" i="4"/>
  <c r="F47663" i="4"/>
  <c r="F47664" i="4"/>
  <c r="F47665" i="4"/>
  <c r="F47666" i="4"/>
  <c r="F47667" i="4"/>
  <c r="F47668" i="4"/>
  <c r="F47669" i="4"/>
  <c r="F47670" i="4"/>
  <c r="F47671" i="4"/>
  <c r="F47672" i="4"/>
  <c r="F47673" i="4"/>
  <c r="F47674" i="4"/>
  <c r="F47675" i="4"/>
  <c r="F47676" i="4"/>
  <c r="F47677" i="4"/>
  <c r="F47678" i="4"/>
  <c r="F47679" i="4"/>
  <c r="F47680" i="4"/>
  <c r="F47681" i="4"/>
  <c r="F47682" i="4"/>
  <c r="F47683" i="4"/>
  <c r="F47684" i="4"/>
  <c r="F47685" i="4"/>
  <c r="F47686" i="4"/>
  <c r="F47687" i="4"/>
  <c r="F47688" i="4"/>
  <c r="F47689" i="4"/>
  <c r="F47690" i="4"/>
  <c r="F47691" i="4"/>
  <c r="F47692" i="4"/>
  <c r="F47693" i="4"/>
  <c r="F47694" i="4"/>
  <c r="F47695" i="4"/>
  <c r="F47696" i="4"/>
  <c r="F47697" i="4"/>
  <c r="F47698" i="4"/>
  <c r="F47699" i="4"/>
  <c r="F47700" i="4"/>
  <c r="F47701" i="4"/>
  <c r="F47702" i="4"/>
  <c r="F47703" i="4"/>
  <c r="F47704" i="4"/>
  <c r="F47705" i="4"/>
  <c r="F47706" i="4"/>
  <c r="F47707" i="4"/>
  <c r="F47708" i="4"/>
  <c r="F47709" i="4"/>
  <c r="F47710" i="4"/>
  <c r="F47711" i="4"/>
  <c r="F47712" i="4"/>
  <c r="F47713" i="4"/>
  <c r="F47714" i="4"/>
  <c r="F47715" i="4"/>
  <c r="F47716" i="4"/>
  <c r="F47717" i="4"/>
  <c r="F47718" i="4"/>
  <c r="F47719" i="4"/>
  <c r="F47720" i="4"/>
  <c r="F47721" i="4"/>
  <c r="F47722" i="4"/>
  <c r="F47723" i="4"/>
  <c r="F47724" i="4"/>
  <c r="F47725" i="4"/>
  <c r="F47726" i="4"/>
  <c r="F47727" i="4"/>
  <c r="F47728" i="4"/>
  <c r="F47729" i="4"/>
  <c r="F47730" i="4"/>
  <c r="F47731" i="4"/>
  <c r="F47732" i="4"/>
  <c r="F47733" i="4"/>
  <c r="F47734" i="4"/>
  <c r="F47735" i="4"/>
  <c r="F47736" i="4"/>
  <c r="F47737" i="4"/>
  <c r="F47738" i="4"/>
  <c r="F47739" i="4"/>
  <c r="F47740" i="4"/>
  <c r="F47741" i="4"/>
  <c r="F47742" i="4"/>
  <c r="F47743" i="4"/>
  <c r="F47744" i="4"/>
  <c r="F47745" i="4"/>
  <c r="F47746" i="4"/>
  <c r="F47747" i="4"/>
  <c r="F47748" i="4"/>
  <c r="F47749" i="4"/>
  <c r="F47750" i="4"/>
  <c r="F47751" i="4"/>
  <c r="F47752" i="4"/>
  <c r="F47753" i="4"/>
  <c r="F47754" i="4"/>
  <c r="F47755" i="4"/>
  <c r="F47756" i="4"/>
  <c r="F47757" i="4"/>
  <c r="F47758" i="4"/>
  <c r="F47759" i="4"/>
  <c r="F47760" i="4"/>
  <c r="F47761" i="4"/>
  <c r="F47762" i="4"/>
  <c r="F47763" i="4"/>
  <c r="F47764" i="4"/>
  <c r="F47765" i="4"/>
  <c r="F47766" i="4"/>
  <c r="F47767" i="4"/>
  <c r="F47768" i="4"/>
  <c r="F47769" i="4"/>
  <c r="F47770" i="4"/>
  <c r="F47771" i="4"/>
  <c r="F47772" i="4"/>
  <c r="F47773" i="4"/>
  <c r="F47774" i="4"/>
  <c r="F47775" i="4"/>
  <c r="F47776" i="4"/>
  <c r="F47777" i="4"/>
  <c r="F47778" i="4"/>
  <c r="F47779" i="4"/>
  <c r="F47780" i="4"/>
  <c r="F47781" i="4"/>
  <c r="F47782" i="4"/>
  <c r="F47783" i="4"/>
  <c r="F47784" i="4"/>
  <c r="F47785" i="4"/>
  <c r="F47786" i="4"/>
  <c r="F47787" i="4"/>
  <c r="F47788" i="4"/>
  <c r="F47789" i="4"/>
  <c r="F47790" i="4"/>
  <c r="F47791" i="4"/>
  <c r="F47792" i="4"/>
  <c r="F47793" i="4"/>
  <c r="F47794" i="4"/>
  <c r="F47795" i="4"/>
  <c r="F47796" i="4"/>
  <c r="F47797" i="4"/>
  <c r="F47798" i="4"/>
  <c r="F47799" i="4"/>
  <c r="F47800" i="4"/>
  <c r="F47801" i="4"/>
  <c r="F47802" i="4"/>
  <c r="F47803" i="4"/>
  <c r="F47804" i="4"/>
  <c r="F47805" i="4"/>
  <c r="F47806" i="4"/>
  <c r="F47807" i="4"/>
  <c r="F47808" i="4"/>
  <c r="F47809" i="4"/>
  <c r="F47810" i="4"/>
  <c r="F47811" i="4"/>
  <c r="F47812" i="4"/>
  <c r="F47813" i="4"/>
  <c r="F47814" i="4"/>
  <c r="F47815" i="4"/>
  <c r="F47816" i="4"/>
  <c r="F47817" i="4"/>
  <c r="F47818" i="4"/>
  <c r="F47819" i="4"/>
  <c r="F47820" i="4"/>
  <c r="F47821" i="4"/>
  <c r="F47822" i="4"/>
  <c r="F47823" i="4"/>
  <c r="F47824" i="4"/>
  <c r="F47825" i="4"/>
  <c r="F47826" i="4"/>
  <c r="F47827" i="4"/>
  <c r="F47828" i="4"/>
  <c r="F47829" i="4"/>
  <c r="F47830" i="4"/>
  <c r="F47831" i="4"/>
  <c r="F47832" i="4"/>
  <c r="F47833" i="4"/>
  <c r="F47834" i="4"/>
  <c r="F47835" i="4"/>
  <c r="F47836" i="4"/>
  <c r="F47837" i="4"/>
  <c r="F47838" i="4"/>
  <c r="F47839" i="4"/>
  <c r="F47840" i="4"/>
  <c r="F47841" i="4"/>
  <c r="F47842" i="4"/>
  <c r="F47843" i="4"/>
  <c r="F47844" i="4"/>
  <c r="F47845" i="4"/>
  <c r="F47846" i="4"/>
  <c r="F47847" i="4"/>
  <c r="F47848" i="4"/>
  <c r="F47849" i="4"/>
  <c r="F47850" i="4"/>
  <c r="F47851" i="4"/>
  <c r="F47852" i="4"/>
  <c r="F47853" i="4"/>
  <c r="F47854" i="4"/>
  <c r="F47855" i="4"/>
  <c r="F47856" i="4"/>
  <c r="F47857" i="4"/>
  <c r="F47858" i="4"/>
  <c r="F47859" i="4"/>
  <c r="F47860" i="4"/>
  <c r="F47861" i="4"/>
  <c r="F47862" i="4"/>
  <c r="F47863" i="4"/>
  <c r="F47864" i="4"/>
  <c r="F47865" i="4"/>
  <c r="F47866" i="4"/>
  <c r="F47867" i="4"/>
  <c r="F47868" i="4"/>
  <c r="F47869" i="4"/>
  <c r="F47870" i="4"/>
  <c r="F47871" i="4"/>
  <c r="F47872" i="4"/>
  <c r="F47873" i="4"/>
  <c r="F47874" i="4"/>
  <c r="F47875" i="4"/>
  <c r="F47876" i="4"/>
  <c r="F47877" i="4"/>
  <c r="F47878" i="4"/>
  <c r="F47879" i="4"/>
  <c r="F47880" i="4"/>
  <c r="F47881" i="4"/>
  <c r="F47882" i="4"/>
  <c r="F47883" i="4"/>
  <c r="F47884" i="4"/>
  <c r="F47885" i="4"/>
  <c r="F47886" i="4"/>
  <c r="F47887" i="4"/>
  <c r="F47888" i="4"/>
  <c r="F47889" i="4"/>
  <c r="F47890" i="4"/>
  <c r="F47891" i="4"/>
  <c r="F47892" i="4"/>
  <c r="F47893" i="4"/>
  <c r="F47894" i="4"/>
  <c r="F47895" i="4"/>
  <c r="F47896" i="4"/>
  <c r="F47897" i="4"/>
  <c r="F47898" i="4"/>
  <c r="F47899" i="4"/>
  <c r="F47900" i="4"/>
  <c r="F47901" i="4"/>
  <c r="F47902" i="4"/>
  <c r="F47903" i="4"/>
  <c r="F47904" i="4"/>
  <c r="F47905" i="4"/>
  <c r="F47906" i="4"/>
  <c r="F47907" i="4"/>
  <c r="F47908" i="4"/>
  <c r="F47909" i="4"/>
  <c r="F47910" i="4"/>
  <c r="F47911" i="4"/>
  <c r="F47912" i="4"/>
  <c r="F47913" i="4"/>
  <c r="F47914" i="4"/>
  <c r="F47915" i="4"/>
  <c r="F47916" i="4"/>
  <c r="F47917" i="4"/>
  <c r="F47918" i="4"/>
  <c r="F47919" i="4"/>
  <c r="F47920" i="4"/>
  <c r="F47921" i="4"/>
  <c r="F47922" i="4"/>
  <c r="F47923" i="4"/>
  <c r="F47924" i="4"/>
  <c r="F47925" i="4"/>
  <c r="F47926" i="4"/>
  <c r="F47927" i="4"/>
  <c r="F47928" i="4"/>
  <c r="F47929" i="4"/>
  <c r="F47930" i="4"/>
  <c r="F47931" i="4"/>
  <c r="F47932" i="4"/>
  <c r="F47933" i="4"/>
  <c r="F47934" i="4"/>
  <c r="F47935" i="4"/>
  <c r="F47936" i="4"/>
  <c r="F47937" i="4"/>
  <c r="F47938" i="4"/>
  <c r="F47939" i="4"/>
  <c r="F47940" i="4"/>
  <c r="F47941" i="4"/>
  <c r="F47942" i="4"/>
  <c r="F47943" i="4"/>
  <c r="F47944" i="4"/>
  <c r="F47945" i="4"/>
  <c r="F47946" i="4"/>
  <c r="F47947" i="4"/>
  <c r="F47948" i="4"/>
  <c r="F47949" i="4"/>
  <c r="F47950" i="4"/>
  <c r="F47951" i="4"/>
  <c r="F47952" i="4"/>
  <c r="F47953" i="4"/>
  <c r="F47954" i="4"/>
  <c r="F47955" i="4"/>
  <c r="F47956" i="4"/>
  <c r="F47957" i="4"/>
  <c r="F47958" i="4"/>
  <c r="F47959" i="4"/>
  <c r="F47960" i="4"/>
  <c r="F47961" i="4"/>
  <c r="F47962" i="4"/>
  <c r="F47963" i="4"/>
  <c r="F47964" i="4"/>
  <c r="F47965" i="4"/>
  <c r="F47966" i="4"/>
  <c r="F47967" i="4"/>
  <c r="F47968" i="4"/>
  <c r="F47969" i="4"/>
  <c r="F47970" i="4"/>
  <c r="F47971" i="4"/>
  <c r="F47972" i="4"/>
  <c r="F47973" i="4"/>
  <c r="F47974" i="4"/>
  <c r="F47975" i="4"/>
  <c r="F47976" i="4"/>
  <c r="F47977" i="4"/>
  <c r="F47978" i="4"/>
  <c r="F47979" i="4"/>
  <c r="F47980" i="4"/>
  <c r="F47981" i="4"/>
  <c r="F47982" i="4"/>
  <c r="F47983" i="4"/>
  <c r="F47984" i="4"/>
  <c r="F47985" i="4"/>
  <c r="F47986" i="4"/>
  <c r="F47987" i="4"/>
  <c r="F47988" i="4"/>
  <c r="F47989" i="4"/>
  <c r="F47990" i="4"/>
  <c r="F47991" i="4"/>
  <c r="F47992" i="4"/>
  <c r="F47993" i="4"/>
  <c r="F47994" i="4"/>
  <c r="F47995" i="4"/>
  <c r="F47996" i="4"/>
  <c r="F47997" i="4"/>
  <c r="F47998" i="4"/>
  <c r="F47999" i="4"/>
  <c r="F48000" i="4"/>
  <c r="F48001" i="4"/>
  <c r="F48002" i="4"/>
  <c r="F48003" i="4"/>
  <c r="F48004" i="4"/>
  <c r="F48005" i="4"/>
  <c r="F48006" i="4"/>
  <c r="F48007" i="4"/>
  <c r="F48008" i="4"/>
  <c r="F48009" i="4"/>
  <c r="F48010" i="4"/>
  <c r="F48011" i="4"/>
  <c r="F48012" i="4"/>
  <c r="F48013" i="4"/>
  <c r="F48014" i="4"/>
  <c r="F48015" i="4"/>
  <c r="F48016" i="4"/>
  <c r="F48017" i="4"/>
  <c r="F48018" i="4"/>
  <c r="F48019" i="4"/>
  <c r="F48020" i="4"/>
  <c r="F48021" i="4"/>
  <c r="F48022" i="4"/>
  <c r="F48023" i="4"/>
  <c r="F48024" i="4"/>
  <c r="F48025" i="4"/>
  <c r="F48026" i="4"/>
  <c r="F48027" i="4"/>
  <c r="F48028" i="4"/>
  <c r="F48029" i="4"/>
  <c r="F48030" i="4"/>
  <c r="F48031" i="4"/>
  <c r="F48032" i="4"/>
  <c r="F48033" i="4"/>
  <c r="F48034" i="4"/>
  <c r="F48035" i="4"/>
  <c r="F48036" i="4"/>
  <c r="F48037" i="4"/>
  <c r="F48038" i="4"/>
  <c r="F48039" i="4"/>
  <c r="F48040" i="4"/>
  <c r="F48041" i="4"/>
  <c r="F48042" i="4"/>
  <c r="F48043" i="4"/>
  <c r="F48044" i="4"/>
  <c r="F48045" i="4"/>
  <c r="F48046" i="4"/>
  <c r="F48047" i="4"/>
  <c r="F48048" i="4"/>
  <c r="F48049" i="4"/>
  <c r="F48050" i="4"/>
  <c r="F48051" i="4"/>
  <c r="F48052" i="4"/>
  <c r="F48053" i="4"/>
  <c r="F48054" i="4"/>
  <c r="F48055" i="4"/>
  <c r="F48056" i="4"/>
  <c r="F48057" i="4"/>
  <c r="F48058" i="4"/>
  <c r="F48059" i="4"/>
  <c r="F48060" i="4"/>
  <c r="F48061" i="4"/>
  <c r="F48062" i="4"/>
  <c r="F48063" i="4"/>
  <c r="F48064" i="4"/>
  <c r="F48065" i="4"/>
  <c r="F48066" i="4"/>
  <c r="F48067" i="4"/>
  <c r="F48068" i="4"/>
  <c r="F48069" i="4"/>
  <c r="F48070" i="4"/>
  <c r="F48071" i="4"/>
  <c r="F48072" i="4"/>
  <c r="F48073" i="4"/>
  <c r="F48074" i="4"/>
  <c r="F48075" i="4"/>
  <c r="F48076" i="4"/>
  <c r="F48077" i="4"/>
  <c r="F48078" i="4"/>
  <c r="F48079" i="4"/>
  <c r="F48080" i="4"/>
  <c r="F48081" i="4"/>
  <c r="F48082" i="4"/>
  <c r="F48083" i="4"/>
  <c r="F48084" i="4"/>
  <c r="F48085" i="4"/>
  <c r="F48086" i="4"/>
  <c r="F48087" i="4"/>
  <c r="F48088" i="4"/>
  <c r="F48089" i="4"/>
  <c r="F48090" i="4"/>
  <c r="F48091" i="4"/>
  <c r="F48092" i="4"/>
  <c r="F48093" i="4"/>
  <c r="F48094" i="4"/>
  <c r="F48095" i="4"/>
  <c r="F48096" i="4"/>
  <c r="F48097" i="4"/>
  <c r="F48098" i="4"/>
  <c r="F48099" i="4"/>
  <c r="F48100" i="4"/>
  <c r="F48101" i="4"/>
  <c r="F48102" i="4"/>
  <c r="F48103" i="4"/>
  <c r="F48104" i="4"/>
  <c r="F48105" i="4"/>
  <c r="F48106" i="4"/>
  <c r="F48107" i="4"/>
  <c r="F48108" i="4"/>
  <c r="F48109" i="4"/>
  <c r="F48110" i="4"/>
  <c r="F48111" i="4"/>
  <c r="F48112" i="4"/>
  <c r="F48113" i="4"/>
  <c r="F48114" i="4"/>
  <c r="F48115" i="4"/>
  <c r="F48116" i="4"/>
  <c r="F48117" i="4"/>
  <c r="F48118" i="4"/>
  <c r="F48119" i="4"/>
  <c r="F48120" i="4"/>
  <c r="F48121" i="4"/>
  <c r="F48122" i="4"/>
  <c r="F48123" i="4"/>
  <c r="F48124" i="4"/>
  <c r="F48125" i="4"/>
  <c r="F48126" i="4"/>
  <c r="F48127" i="4"/>
  <c r="F48128" i="4"/>
  <c r="F48129" i="4"/>
  <c r="F48130" i="4"/>
  <c r="F48131" i="4"/>
  <c r="F48132" i="4"/>
  <c r="F48133" i="4"/>
  <c r="F48134" i="4"/>
  <c r="F48135" i="4"/>
  <c r="F48136" i="4"/>
  <c r="F48137" i="4"/>
  <c r="F48138" i="4"/>
  <c r="F48139" i="4"/>
  <c r="F48140" i="4"/>
  <c r="F48141" i="4"/>
  <c r="F48142" i="4"/>
  <c r="F48143" i="4"/>
  <c r="F48144" i="4"/>
  <c r="F48145" i="4"/>
  <c r="F48146" i="4"/>
  <c r="F48147" i="4"/>
  <c r="F48148" i="4"/>
  <c r="F48149" i="4"/>
  <c r="F48150" i="4"/>
  <c r="F48151" i="4"/>
  <c r="F48152" i="4"/>
  <c r="F48153" i="4"/>
  <c r="F48154" i="4"/>
  <c r="F48155" i="4"/>
  <c r="F48156" i="4"/>
  <c r="F48157" i="4"/>
  <c r="F48158" i="4"/>
  <c r="F48159" i="4"/>
  <c r="F48160" i="4"/>
  <c r="F48161" i="4"/>
  <c r="F48162" i="4"/>
  <c r="F48163" i="4"/>
  <c r="F48164" i="4"/>
  <c r="F48165" i="4"/>
  <c r="F48166" i="4"/>
  <c r="F48167" i="4"/>
  <c r="F48168" i="4"/>
  <c r="F48169" i="4"/>
  <c r="F48170" i="4"/>
  <c r="F48171" i="4"/>
  <c r="F48172" i="4"/>
  <c r="F48173" i="4"/>
  <c r="F48174" i="4"/>
  <c r="F48175" i="4"/>
  <c r="F48176" i="4"/>
  <c r="F48177" i="4"/>
  <c r="F48178" i="4"/>
  <c r="F48179" i="4"/>
  <c r="F48180" i="4"/>
  <c r="F48181" i="4"/>
  <c r="F48182" i="4"/>
  <c r="F48183" i="4"/>
  <c r="F48184" i="4"/>
  <c r="F48185" i="4"/>
  <c r="F48186" i="4"/>
  <c r="F48187" i="4"/>
  <c r="F48188" i="4"/>
  <c r="F48189" i="4"/>
  <c r="F48190" i="4"/>
  <c r="F48191" i="4"/>
  <c r="F48192" i="4"/>
  <c r="F48193" i="4"/>
  <c r="F48194" i="4"/>
  <c r="F48195" i="4"/>
  <c r="F48196" i="4"/>
  <c r="F48197" i="4"/>
  <c r="F48198" i="4"/>
  <c r="F48199" i="4"/>
  <c r="F48200" i="4"/>
  <c r="F48201" i="4"/>
  <c r="F48202" i="4"/>
  <c r="F48203" i="4"/>
  <c r="F48204" i="4"/>
  <c r="F48205" i="4"/>
  <c r="F48206" i="4"/>
  <c r="F48207" i="4"/>
  <c r="F48208" i="4"/>
  <c r="F48209" i="4"/>
  <c r="F48210" i="4"/>
  <c r="F48211" i="4"/>
  <c r="F48212" i="4"/>
  <c r="F48213" i="4"/>
  <c r="F48214" i="4"/>
  <c r="F48215" i="4"/>
  <c r="F48216" i="4"/>
  <c r="F48217" i="4"/>
  <c r="F48218" i="4"/>
  <c r="F48219" i="4"/>
  <c r="F48220" i="4"/>
  <c r="F48221" i="4"/>
  <c r="F48222" i="4"/>
  <c r="F48223" i="4"/>
  <c r="F48224" i="4"/>
  <c r="F48225" i="4"/>
  <c r="F48226" i="4"/>
  <c r="F48227" i="4"/>
  <c r="F48228" i="4"/>
  <c r="F48229" i="4"/>
  <c r="F48230" i="4"/>
  <c r="F48231" i="4"/>
  <c r="F48232" i="4"/>
  <c r="F48233" i="4"/>
  <c r="F48234" i="4"/>
  <c r="F48235" i="4"/>
  <c r="F48236" i="4"/>
  <c r="F48237" i="4"/>
  <c r="F48238" i="4"/>
  <c r="F48239" i="4"/>
  <c r="F48240" i="4"/>
  <c r="F48241" i="4"/>
  <c r="F48242" i="4"/>
  <c r="F48243" i="4"/>
  <c r="F48244" i="4"/>
  <c r="F48245" i="4"/>
  <c r="F48246" i="4"/>
  <c r="F48247" i="4"/>
  <c r="F48248" i="4"/>
  <c r="F48249" i="4"/>
  <c r="F48250" i="4"/>
  <c r="F48251" i="4"/>
  <c r="F48252" i="4"/>
  <c r="F48253" i="4"/>
  <c r="F48254" i="4"/>
  <c r="F48255" i="4"/>
  <c r="F48256" i="4"/>
  <c r="F48257" i="4"/>
  <c r="F48258" i="4"/>
  <c r="F48259" i="4"/>
  <c r="F48260" i="4"/>
  <c r="F48261" i="4"/>
  <c r="F48262" i="4"/>
  <c r="F48263" i="4"/>
  <c r="F48264" i="4"/>
  <c r="F48265" i="4"/>
  <c r="F48266" i="4"/>
  <c r="F48267" i="4"/>
  <c r="F48268" i="4"/>
  <c r="F48269" i="4"/>
  <c r="F48270" i="4"/>
  <c r="F48271" i="4"/>
  <c r="F48272" i="4"/>
  <c r="F48273" i="4"/>
  <c r="F48274" i="4"/>
  <c r="F48275" i="4"/>
  <c r="F48276" i="4"/>
  <c r="F48277" i="4"/>
  <c r="F48278" i="4"/>
  <c r="F48279" i="4"/>
  <c r="F48280" i="4"/>
  <c r="F48281" i="4"/>
  <c r="F48282" i="4"/>
  <c r="F48283" i="4"/>
  <c r="F48284" i="4"/>
  <c r="F48285" i="4"/>
  <c r="F48286" i="4"/>
  <c r="F48287" i="4"/>
  <c r="F48288" i="4"/>
  <c r="F48289" i="4"/>
  <c r="F48290" i="4"/>
  <c r="F48291" i="4"/>
  <c r="F48292" i="4"/>
  <c r="F48293" i="4"/>
  <c r="F48294" i="4"/>
  <c r="F48295" i="4"/>
  <c r="F48296" i="4"/>
  <c r="F48297" i="4"/>
  <c r="F48298" i="4"/>
  <c r="F48299" i="4"/>
  <c r="F48300" i="4"/>
  <c r="F48301" i="4"/>
  <c r="F48302" i="4"/>
  <c r="F48303" i="4"/>
  <c r="F48304" i="4"/>
  <c r="F48305" i="4"/>
  <c r="F48306" i="4"/>
  <c r="F48307" i="4"/>
  <c r="F48308" i="4"/>
  <c r="F48309" i="4"/>
  <c r="F48310" i="4"/>
  <c r="F48311" i="4"/>
  <c r="F48312" i="4"/>
  <c r="F48313" i="4"/>
  <c r="F48314" i="4"/>
  <c r="F48315" i="4"/>
  <c r="F48316" i="4"/>
  <c r="F48317" i="4"/>
  <c r="F48318" i="4"/>
  <c r="F48319" i="4"/>
  <c r="F48320" i="4"/>
  <c r="F48321" i="4"/>
  <c r="F48322" i="4"/>
  <c r="F48323" i="4"/>
  <c r="F48324" i="4"/>
  <c r="F48325" i="4"/>
  <c r="F48326" i="4"/>
  <c r="F48327" i="4"/>
  <c r="F48328" i="4"/>
  <c r="F48329" i="4"/>
  <c r="F48330" i="4"/>
  <c r="F48331" i="4"/>
  <c r="F48332" i="4"/>
  <c r="F48333" i="4"/>
  <c r="F48334" i="4"/>
  <c r="F48335" i="4"/>
  <c r="F48336" i="4"/>
  <c r="F48337" i="4"/>
  <c r="F48338" i="4"/>
  <c r="F48339" i="4"/>
  <c r="F48340" i="4"/>
  <c r="F48341" i="4"/>
  <c r="F48342" i="4"/>
  <c r="F48343" i="4"/>
  <c r="F48344" i="4"/>
  <c r="F48345" i="4"/>
  <c r="F48346" i="4"/>
  <c r="F48347" i="4"/>
  <c r="F48348" i="4"/>
  <c r="F48349" i="4"/>
  <c r="F48350" i="4"/>
  <c r="F48351" i="4"/>
  <c r="F48352" i="4"/>
  <c r="F48353" i="4"/>
  <c r="F48354" i="4"/>
  <c r="F48355" i="4"/>
  <c r="F48356" i="4"/>
  <c r="F48357" i="4"/>
  <c r="F48358" i="4"/>
  <c r="F48359" i="4"/>
  <c r="F48360" i="4"/>
  <c r="F48361" i="4"/>
  <c r="F48362" i="4"/>
  <c r="F48363" i="4"/>
  <c r="F48364" i="4"/>
  <c r="F48365" i="4"/>
  <c r="F48366" i="4"/>
  <c r="F48367" i="4"/>
  <c r="F48368" i="4"/>
  <c r="F48369" i="4"/>
  <c r="F48370" i="4"/>
  <c r="F48371" i="4"/>
  <c r="F48372" i="4"/>
  <c r="F48373" i="4"/>
  <c r="F48374" i="4"/>
  <c r="F48375" i="4"/>
  <c r="F48376" i="4"/>
  <c r="F48377" i="4"/>
  <c r="F48378" i="4"/>
  <c r="F48379" i="4"/>
  <c r="F48380" i="4"/>
  <c r="F48381" i="4"/>
  <c r="F48382" i="4"/>
  <c r="F48383" i="4"/>
  <c r="F48384" i="4"/>
  <c r="F48385" i="4"/>
  <c r="F48386" i="4"/>
  <c r="F48387" i="4"/>
  <c r="F48388" i="4"/>
  <c r="F48389" i="4"/>
  <c r="F48390" i="4"/>
  <c r="F48391" i="4"/>
  <c r="F48392" i="4"/>
  <c r="F48393" i="4"/>
  <c r="F48394" i="4"/>
  <c r="F48395" i="4"/>
  <c r="F48396" i="4"/>
  <c r="F48397" i="4"/>
  <c r="F48398" i="4"/>
  <c r="F48399" i="4"/>
  <c r="F48400" i="4"/>
  <c r="F48401" i="4"/>
  <c r="F48402" i="4"/>
  <c r="F48403" i="4"/>
  <c r="F48404" i="4"/>
  <c r="F48405" i="4"/>
  <c r="F48406" i="4"/>
  <c r="F48407" i="4"/>
  <c r="F48408" i="4"/>
  <c r="F48409" i="4"/>
  <c r="F48410" i="4"/>
  <c r="F48411" i="4"/>
  <c r="F48412" i="4"/>
  <c r="F48413" i="4"/>
  <c r="F48414" i="4"/>
  <c r="F48415" i="4"/>
  <c r="F48416" i="4"/>
  <c r="F48417" i="4"/>
  <c r="F48418" i="4"/>
  <c r="F48419" i="4"/>
  <c r="F48420" i="4"/>
  <c r="F48421" i="4"/>
  <c r="F48422" i="4"/>
  <c r="F48423" i="4"/>
  <c r="F48424" i="4"/>
  <c r="F48425" i="4"/>
  <c r="F48426" i="4"/>
  <c r="F48427" i="4"/>
  <c r="F48428" i="4"/>
  <c r="F48429" i="4"/>
  <c r="F48430" i="4"/>
  <c r="F48431" i="4"/>
  <c r="F48432" i="4"/>
  <c r="F48433" i="4"/>
  <c r="F48434" i="4"/>
  <c r="F48435" i="4"/>
  <c r="F48436" i="4"/>
  <c r="F48437" i="4"/>
  <c r="F48438" i="4"/>
  <c r="F48439" i="4"/>
  <c r="F48440" i="4"/>
  <c r="F48441" i="4"/>
  <c r="F48442" i="4"/>
  <c r="F48443" i="4"/>
  <c r="F48444" i="4"/>
  <c r="F48445" i="4"/>
  <c r="F48446" i="4"/>
  <c r="F48447" i="4"/>
  <c r="F48448" i="4"/>
  <c r="F48449" i="4"/>
  <c r="F48450" i="4"/>
  <c r="F48451" i="4"/>
  <c r="F48452" i="4"/>
  <c r="F48453" i="4"/>
  <c r="F48454" i="4"/>
  <c r="F48455" i="4"/>
  <c r="F48456" i="4"/>
  <c r="F48457" i="4"/>
  <c r="F48458" i="4"/>
  <c r="F48459" i="4"/>
  <c r="F48460" i="4"/>
  <c r="F48461" i="4"/>
  <c r="F48462" i="4"/>
  <c r="F48463" i="4"/>
  <c r="F48464" i="4"/>
  <c r="F48465" i="4"/>
  <c r="F48466" i="4"/>
  <c r="F48467" i="4"/>
  <c r="F48468" i="4"/>
  <c r="F48469" i="4"/>
  <c r="F48470" i="4"/>
  <c r="F48471" i="4"/>
  <c r="F48472" i="4"/>
  <c r="F48473" i="4"/>
  <c r="F48474" i="4"/>
  <c r="F48475" i="4"/>
  <c r="F48476" i="4"/>
  <c r="F48477" i="4"/>
  <c r="F48478" i="4"/>
  <c r="F48479" i="4"/>
  <c r="F48480" i="4"/>
  <c r="F48481" i="4"/>
  <c r="F48482" i="4"/>
  <c r="F48483" i="4"/>
  <c r="F48484" i="4"/>
  <c r="F48485" i="4"/>
  <c r="F48486" i="4"/>
  <c r="F48487" i="4"/>
  <c r="F48488" i="4"/>
  <c r="F48489" i="4"/>
  <c r="F48490" i="4"/>
  <c r="F48491" i="4"/>
  <c r="F48492" i="4"/>
  <c r="F48493" i="4"/>
  <c r="F48494" i="4"/>
  <c r="F48495" i="4"/>
  <c r="F48496" i="4"/>
  <c r="F48497" i="4"/>
  <c r="F48498" i="4"/>
  <c r="F48499" i="4"/>
  <c r="F48500" i="4"/>
  <c r="F48501" i="4"/>
  <c r="F48502" i="4"/>
  <c r="F48503" i="4"/>
  <c r="F48504" i="4"/>
  <c r="F48505" i="4"/>
  <c r="F48506" i="4"/>
  <c r="F48507" i="4"/>
  <c r="F48508" i="4"/>
  <c r="F48509" i="4"/>
  <c r="F48510" i="4"/>
  <c r="F48511" i="4"/>
  <c r="F48512" i="4"/>
  <c r="F48513" i="4"/>
  <c r="F48514" i="4"/>
  <c r="F48515" i="4"/>
  <c r="F48516" i="4"/>
  <c r="F48517" i="4"/>
  <c r="F48518" i="4"/>
  <c r="F48519" i="4"/>
  <c r="F48520" i="4"/>
  <c r="F48521" i="4"/>
  <c r="F48522" i="4"/>
  <c r="F48523" i="4"/>
  <c r="F48524" i="4"/>
  <c r="F48525" i="4"/>
  <c r="F48526" i="4"/>
  <c r="F48527" i="4"/>
  <c r="F48528" i="4"/>
  <c r="F48529" i="4"/>
  <c r="F48530" i="4"/>
  <c r="F48531" i="4"/>
  <c r="F48532" i="4"/>
  <c r="F48533" i="4"/>
  <c r="F48534" i="4"/>
  <c r="F48535" i="4"/>
  <c r="F48536" i="4"/>
  <c r="F48537" i="4"/>
  <c r="F48538" i="4"/>
  <c r="F48539" i="4"/>
  <c r="F48540" i="4"/>
  <c r="F48541" i="4"/>
  <c r="F48542" i="4"/>
  <c r="F48543" i="4"/>
  <c r="F48544" i="4"/>
  <c r="F48545" i="4"/>
  <c r="F48546" i="4"/>
  <c r="F48547" i="4"/>
  <c r="F48548" i="4"/>
  <c r="F48549" i="4"/>
  <c r="F48550" i="4"/>
  <c r="F48551" i="4"/>
  <c r="F48552" i="4"/>
  <c r="F48553" i="4"/>
  <c r="F48554" i="4"/>
  <c r="F48555" i="4"/>
  <c r="F48556" i="4"/>
  <c r="F48557" i="4"/>
  <c r="F48558" i="4"/>
  <c r="F48559" i="4"/>
  <c r="F48560" i="4"/>
  <c r="F48561" i="4"/>
  <c r="F48562" i="4"/>
  <c r="F48563" i="4"/>
  <c r="F48564" i="4"/>
  <c r="F48565" i="4"/>
  <c r="F48566" i="4"/>
  <c r="F48567" i="4"/>
  <c r="F48568" i="4"/>
  <c r="F48569" i="4"/>
  <c r="F48570" i="4"/>
  <c r="F48571" i="4"/>
  <c r="F48572" i="4"/>
  <c r="F48573" i="4"/>
  <c r="F48574" i="4"/>
  <c r="F48575" i="4"/>
  <c r="F48576" i="4"/>
  <c r="F48577" i="4"/>
  <c r="F48578" i="4"/>
  <c r="F48579" i="4"/>
  <c r="F48580" i="4"/>
  <c r="F48581" i="4"/>
  <c r="F48582" i="4"/>
  <c r="F48583" i="4"/>
  <c r="F48584" i="4"/>
  <c r="F48585" i="4"/>
  <c r="F48586" i="4"/>
  <c r="F48587" i="4"/>
  <c r="F48588" i="4"/>
  <c r="F48589" i="4"/>
  <c r="F48590" i="4"/>
  <c r="F48591" i="4"/>
  <c r="F48592" i="4"/>
  <c r="F48593" i="4"/>
  <c r="F48594" i="4"/>
  <c r="F48595" i="4"/>
  <c r="F48596" i="4"/>
  <c r="F48597" i="4"/>
  <c r="F48598" i="4"/>
  <c r="F48599" i="4"/>
  <c r="F48600" i="4"/>
  <c r="F48601" i="4"/>
  <c r="F48602" i="4"/>
  <c r="F48603" i="4"/>
  <c r="F48604" i="4"/>
  <c r="F48605" i="4"/>
  <c r="F48606" i="4"/>
  <c r="F48607" i="4"/>
  <c r="F48608" i="4"/>
  <c r="F48609" i="4"/>
  <c r="F48610" i="4"/>
  <c r="F48611" i="4"/>
  <c r="F48612" i="4"/>
  <c r="F48613" i="4"/>
  <c r="F48614" i="4"/>
  <c r="F48615" i="4"/>
  <c r="F48616" i="4"/>
  <c r="F48617" i="4"/>
  <c r="F48618" i="4"/>
  <c r="F48619" i="4"/>
  <c r="F48620" i="4"/>
  <c r="F48621" i="4"/>
  <c r="F48622" i="4"/>
  <c r="F48623" i="4"/>
  <c r="F48624" i="4"/>
  <c r="F48625" i="4"/>
  <c r="F48626" i="4"/>
  <c r="F48627" i="4"/>
  <c r="F48628" i="4"/>
  <c r="F48629" i="4"/>
  <c r="F48630" i="4"/>
  <c r="F48631" i="4"/>
  <c r="F48632" i="4"/>
  <c r="F48633" i="4"/>
  <c r="F48634" i="4"/>
  <c r="F48635" i="4"/>
  <c r="F48636" i="4"/>
  <c r="F48637" i="4"/>
  <c r="F48638" i="4"/>
  <c r="F48639" i="4"/>
  <c r="F48640" i="4"/>
  <c r="F48641" i="4"/>
  <c r="F48642" i="4"/>
  <c r="F48643" i="4"/>
  <c r="F48644" i="4"/>
  <c r="F48645" i="4"/>
  <c r="F48646" i="4"/>
  <c r="F48647" i="4"/>
  <c r="F48648" i="4"/>
  <c r="F48649" i="4"/>
  <c r="F48650" i="4"/>
  <c r="F48651" i="4"/>
  <c r="F48652" i="4"/>
  <c r="F48653" i="4"/>
  <c r="F48654" i="4"/>
  <c r="F48655" i="4"/>
  <c r="F48656" i="4"/>
  <c r="F48657" i="4"/>
  <c r="F48658" i="4"/>
  <c r="F48659" i="4"/>
  <c r="F48660" i="4"/>
  <c r="F48661" i="4"/>
  <c r="F48662" i="4"/>
  <c r="F48663" i="4"/>
  <c r="F48664" i="4"/>
  <c r="F48665" i="4"/>
  <c r="F48666" i="4"/>
  <c r="F48667" i="4"/>
  <c r="F48668" i="4"/>
  <c r="F48669" i="4"/>
  <c r="F48670" i="4"/>
  <c r="F48671" i="4"/>
  <c r="F48672" i="4"/>
  <c r="F48673" i="4"/>
  <c r="F48674" i="4"/>
  <c r="F48675" i="4"/>
  <c r="F48676" i="4"/>
  <c r="F48677" i="4"/>
  <c r="F48678" i="4"/>
  <c r="F48679" i="4"/>
  <c r="F48680" i="4"/>
  <c r="F48681" i="4"/>
  <c r="F48682" i="4"/>
  <c r="F48683" i="4"/>
  <c r="F48684" i="4"/>
  <c r="F48685" i="4"/>
  <c r="F48686" i="4"/>
  <c r="F48687" i="4"/>
  <c r="F48688" i="4"/>
  <c r="F48689" i="4"/>
  <c r="F48690" i="4"/>
  <c r="F48691" i="4"/>
  <c r="F48692" i="4"/>
  <c r="F48693" i="4"/>
  <c r="F48694" i="4"/>
  <c r="F48695" i="4"/>
  <c r="F48696" i="4"/>
  <c r="F48697" i="4"/>
  <c r="F48698" i="4"/>
  <c r="F48699" i="4"/>
  <c r="F48700" i="4"/>
  <c r="F48701" i="4"/>
  <c r="F48702" i="4"/>
  <c r="F48703" i="4"/>
  <c r="F48704" i="4"/>
  <c r="F48705" i="4"/>
  <c r="F48706" i="4"/>
  <c r="F48707" i="4"/>
  <c r="F48708" i="4"/>
  <c r="F48709" i="4"/>
  <c r="F48710" i="4"/>
  <c r="F48711" i="4"/>
  <c r="F48712" i="4"/>
  <c r="F48713" i="4"/>
  <c r="F48714" i="4"/>
  <c r="F48715" i="4"/>
  <c r="F48716" i="4"/>
  <c r="F48717" i="4"/>
  <c r="F48718" i="4"/>
  <c r="F48719" i="4"/>
  <c r="F48720" i="4"/>
  <c r="F48721" i="4"/>
  <c r="F48722" i="4"/>
  <c r="F48723" i="4"/>
  <c r="F48724" i="4"/>
  <c r="F48725" i="4"/>
  <c r="F48726" i="4"/>
  <c r="F48727" i="4"/>
  <c r="F48728" i="4"/>
  <c r="F48729" i="4"/>
  <c r="F48730" i="4"/>
  <c r="F48731" i="4"/>
  <c r="F48732" i="4"/>
  <c r="F48733" i="4"/>
  <c r="F48734" i="4"/>
  <c r="F48735" i="4"/>
  <c r="F48736" i="4"/>
  <c r="F48737" i="4"/>
  <c r="F48738" i="4"/>
  <c r="F48739" i="4"/>
  <c r="F48740" i="4"/>
  <c r="F48741" i="4"/>
  <c r="F48742" i="4"/>
  <c r="F48743" i="4"/>
  <c r="F48744" i="4"/>
  <c r="F48745" i="4"/>
  <c r="F48746" i="4"/>
  <c r="F48747" i="4"/>
  <c r="F48748" i="4"/>
  <c r="F48749" i="4"/>
  <c r="F48750" i="4"/>
  <c r="F48751" i="4"/>
  <c r="F48752" i="4"/>
  <c r="F48753" i="4"/>
  <c r="F48754" i="4"/>
  <c r="F48755" i="4"/>
  <c r="F48756" i="4"/>
  <c r="F48757" i="4"/>
  <c r="F48758" i="4"/>
  <c r="F48759" i="4"/>
  <c r="F48760" i="4"/>
  <c r="F48761" i="4"/>
  <c r="F48762" i="4"/>
  <c r="F48763" i="4"/>
  <c r="F48764" i="4"/>
  <c r="F48765" i="4"/>
  <c r="F48766" i="4"/>
  <c r="F48767" i="4"/>
  <c r="F48768" i="4"/>
  <c r="F48769" i="4"/>
  <c r="F48770" i="4"/>
  <c r="F48771" i="4"/>
  <c r="F48772" i="4"/>
  <c r="F48773" i="4"/>
  <c r="F48774" i="4"/>
  <c r="F48775" i="4"/>
  <c r="F48776" i="4"/>
  <c r="F48777" i="4"/>
  <c r="F48778" i="4"/>
  <c r="F48779" i="4"/>
  <c r="F48780" i="4"/>
  <c r="F48781" i="4"/>
  <c r="F48782" i="4"/>
  <c r="F48783" i="4"/>
  <c r="F48784" i="4"/>
  <c r="F48785" i="4"/>
  <c r="F48786" i="4"/>
  <c r="F48787" i="4"/>
  <c r="F48788" i="4"/>
  <c r="F48789" i="4"/>
  <c r="F48790" i="4"/>
  <c r="F48791" i="4"/>
  <c r="F48792" i="4"/>
  <c r="F48793" i="4"/>
  <c r="F48794" i="4"/>
  <c r="F48795" i="4"/>
  <c r="F48796" i="4"/>
  <c r="F48797" i="4"/>
  <c r="F48798" i="4"/>
  <c r="F48799" i="4"/>
  <c r="F48800" i="4"/>
  <c r="F48801" i="4"/>
  <c r="F48802" i="4"/>
  <c r="F48803" i="4"/>
  <c r="F48804" i="4"/>
  <c r="F48805" i="4"/>
  <c r="F48806" i="4"/>
  <c r="F48807" i="4"/>
  <c r="F48808" i="4"/>
  <c r="F48809" i="4"/>
  <c r="F48810" i="4"/>
  <c r="F48811" i="4"/>
  <c r="F48812" i="4"/>
  <c r="F48813" i="4"/>
  <c r="F48814" i="4"/>
  <c r="F48815" i="4"/>
  <c r="F48816" i="4"/>
  <c r="F48817" i="4"/>
  <c r="F48818" i="4"/>
  <c r="F48819" i="4"/>
  <c r="F48820" i="4"/>
  <c r="F48821" i="4"/>
  <c r="F48822" i="4"/>
  <c r="F48823" i="4"/>
  <c r="F48824" i="4"/>
  <c r="F48825" i="4"/>
  <c r="F48826" i="4"/>
  <c r="F48827" i="4"/>
  <c r="F48828" i="4"/>
  <c r="F48829" i="4"/>
  <c r="F48830" i="4"/>
  <c r="F48831" i="4"/>
  <c r="F48832" i="4"/>
  <c r="F48833" i="4"/>
  <c r="F48834" i="4"/>
  <c r="F48835" i="4"/>
  <c r="F48836" i="4"/>
  <c r="F48837" i="4"/>
  <c r="F48838" i="4"/>
  <c r="F48839" i="4"/>
  <c r="F48840" i="4"/>
  <c r="F48841" i="4"/>
  <c r="F48842" i="4"/>
  <c r="F48843" i="4"/>
  <c r="F48844" i="4"/>
  <c r="F48845" i="4"/>
  <c r="F48846" i="4"/>
  <c r="F48847" i="4"/>
  <c r="F48848" i="4"/>
  <c r="F48849" i="4"/>
  <c r="F48850" i="4"/>
  <c r="F48851" i="4"/>
  <c r="F48852" i="4"/>
  <c r="F48853" i="4"/>
  <c r="F48854" i="4"/>
  <c r="F48855" i="4"/>
  <c r="F48856" i="4"/>
  <c r="F48857" i="4"/>
  <c r="F48858" i="4"/>
  <c r="F48859" i="4"/>
  <c r="F48860" i="4"/>
  <c r="F48861" i="4"/>
  <c r="F48862" i="4"/>
  <c r="F48863" i="4"/>
  <c r="F48864" i="4"/>
  <c r="F48865" i="4"/>
  <c r="F48866" i="4"/>
  <c r="F48867" i="4"/>
  <c r="F48868" i="4"/>
  <c r="F48869" i="4"/>
  <c r="F48870" i="4"/>
  <c r="F48871" i="4"/>
  <c r="F48872" i="4"/>
  <c r="F48873" i="4"/>
  <c r="F48874" i="4"/>
  <c r="F48875" i="4"/>
  <c r="F48876" i="4"/>
  <c r="F48877" i="4"/>
  <c r="F48878" i="4"/>
  <c r="F48879" i="4"/>
  <c r="F48880" i="4"/>
  <c r="F48881" i="4"/>
  <c r="F48882" i="4"/>
  <c r="F48883" i="4"/>
  <c r="F48884" i="4"/>
  <c r="F48885" i="4"/>
  <c r="F48886" i="4"/>
  <c r="F48887" i="4"/>
  <c r="F48888" i="4"/>
  <c r="F48889" i="4"/>
  <c r="F48890" i="4"/>
  <c r="F48891" i="4"/>
  <c r="F48892" i="4"/>
  <c r="F48893" i="4"/>
  <c r="F48894" i="4"/>
  <c r="F48895" i="4"/>
  <c r="F48896" i="4"/>
  <c r="F48897" i="4"/>
  <c r="F48898" i="4"/>
  <c r="F48899" i="4"/>
  <c r="F48900" i="4"/>
  <c r="F48901" i="4"/>
  <c r="F48902" i="4"/>
  <c r="F48903" i="4"/>
  <c r="F48904" i="4"/>
  <c r="F48905" i="4"/>
  <c r="F48906" i="4"/>
  <c r="F48907" i="4"/>
  <c r="F48908" i="4"/>
  <c r="F48909" i="4"/>
  <c r="F48910" i="4"/>
  <c r="F48911" i="4"/>
  <c r="F48912" i="4"/>
  <c r="F48913" i="4"/>
  <c r="F48914" i="4"/>
  <c r="F48915" i="4"/>
  <c r="F48916" i="4"/>
  <c r="F48917" i="4"/>
  <c r="F48918" i="4"/>
  <c r="F48919" i="4"/>
  <c r="F48920" i="4"/>
  <c r="F48921" i="4"/>
  <c r="F48922" i="4"/>
  <c r="F48923" i="4"/>
  <c r="F48924" i="4"/>
  <c r="F48925" i="4"/>
  <c r="F48926" i="4"/>
  <c r="F48927" i="4"/>
  <c r="F48928" i="4"/>
  <c r="F48929" i="4"/>
  <c r="F48930" i="4"/>
  <c r="F48931" i="4"/>
  <c r="F48932" i="4"/>
  <c r="F48933" i="4"/>
  <c r="F48934" i="4"/>
  <c r="F48935" i="4"/>
  <c r="F48936" i="4"/>
  <c r="F48937" i="4"/>
  <c r="F48938" i="4"/>
  <c r="F48939" i="4"/>
  <c r="F48940" i="4"/>
  <c r="F48941" i="4"/>
  <c r="F48942" i="4"/>
  <c r="F48943" i="4"/>
  <c r="F48944" i="4"/>
  <c r="F48945" i="4"/>
  <c r="F48946" i="4"/>
  <c r="F48947" i="4"/>
  <c r="F48948" i="4"/>
  <c r="F48949" i="4"/>
  <c r="F48950" i="4"/>
  <c r="F48951" i="4"/>
  <c r="F48952" i="4"/>
  <c r="F48953" i="4"/>
  <c r="F48954" i="4"/>
  <c r="F48955" i="4"/>
  <c r="F48956" i="4"/>
  <c r="F48957" i="4"/>
  <c r="F48958" i="4"/>
  <c r="F48959" i="4"/>
  <c r="F48960" i="4"/>
  <c r="F48961" i="4"/>
  <c r="F48962" i="4"/>
  <c r="F48963" i="4"/>
  <c r="F48964" i="4"/>
  <c r="F48965" i="4"/>
  <c r="F48966" i="4"/>
  <c r="F48967" i="4"/>
  <c r="F48968" i="4"/>
  <c r="F48969" i="4"/>
  <c r="F48970" i="4"/>
  <c r="F48971" i="4"/>
  <c r="F48972" i="4"/>
  <c r="F48973" i="4"/>
  <c r="F48974" i="4"/>
  <c r="F48975" i="4"/>
  <c r="F48976" i="4"/>
  <c r="F48977" i="4"/>
  <c r="F48978" i="4"/>
  <c r="F48979" i="4"/>
  <c r="F48980" i="4"/>
  <c r="F48981" i="4"/>
  <c r="F48982" i="4"/>
  <c r="F48983" i="4"/>
  <c r="F48984" i="4"/>
  <c r="F48985" i="4"/>
  <c r="F48986" i="4"/>
  <c r="F48987" i="4"/>
  <c r="F48988" i="4"/>
  <c r="F48989" i="4"/>
  <c r="F48990" i="4"/>
  <c r="F48991" i="4"/>
  <c r="F48992" i="4"/>
  <c r="F48993" i="4"/>
  <c r="F48994" i="4"/>
  <c r="F48995" i="4"/>
  <c r="F48996" i="4"/>
  <c r="F48997" i="4"/>
  <c r="F48998" i="4"/>
  <c r="F48999" i="4"/>
  <c r="F49000" i="4"/>
  <c r="F49001" i="4"/>
  <c r="F49002" i="4"/>
  <c r="F49003" i="4"/>
  <c r="F49004" i="4"/>
  <c r="F49005" i="4"/>
  <c r="F49006" i="4"/>
  <c r="F49007" i="4"/>
  <c r="F49008" i="4"/>
  <c r="F49009" i="4"/>
  <c r="F49010" i="4"/>
  <c r="F49011" i="4"/>
  <c r="F49012" i="4"/>
  <c r="F49013" i="4"/>
  <c r="F49014" i="4"/>
  <c r="F49015" i="4"/>
  <c r="F49016" i="4"/>
  <c r="F49017" i="4"/>
  <c r="F49018" i="4"/>
  <c r="F49019" i="4"/>
  <c r="F49020" i="4"/>
  <c r="F49021" i="4"/>
  <c r="F49022" i="4"/>
  <c r="F49023" i="4"/>
  <c r="F49024" i="4"/>
  <c r="F49025" i="4"/>
  <c r="F49026" i="4"/>
  <c r="F49027" i="4"/>
  <c r="F49028" i="4"/>
  <c r="F49029" i="4"/>
  <c r="F49030" i="4"/>
  <c r="F49031" i="4"/>
  <c r="F49032" i="4"/>
  <c r="F49033" i="4"/>
  <c r="F49034" i="4"/>
  <c r="F49035" i="4"/>
  <c r="F49036" i="4"/>
  <c r="F49037" i="4"/>
  <c r="F49038" i="4"/>
  <c r="F49039" i="4"/>
  <c r="F49040" i="4"/>
  <c r="F49041" i="4"/>
  <c r="F49042" i="4"/>
  <c r="F49043" i="4"/>
  <c r="F49044" i="4"/>
  <c r="F49045" i="4"/>
  <c r="F49046" i="4"/>
  <c r="F49047" i="4"/>
  <c r="F49048" i="4"/>
  <c r="F49049" i="4"/>
  <c r="F49050" i="4"/>
  <c r="F49051" i="4"/>
  <c r="F49052" i="4"/>
  <c r="F49053" i="4"/>
  <c r="F49054" i="4"/>
  <c r="F49055" i="4"/>
  <c r="F49056" i="4"/>
  <c r="F49057" i="4"/>
  <c r="F49058" i="4"/>
  <c r="F49059" i="4"/>
  <c r="F49060" i="4"/>
  <c r="F49061" i="4"/>
  <c r="F49062" i="4"/>
  <c r="F49063" i="4"/>
  <c r="F49064" i="4"/>
  <c r="F49065" i="4"/>
  <c r="F49066" i="4"/>
  <c r="F49067" i="4"/>
  <c r="F49068" i="4"/>
  <c r="F49069" i="4"/>
  <c r="F49070" i="4"/>
  <c r="F49071" i="4"/>
  <c r="F49072" i="4"/>
  <c r="F49073" i="4"/>
  <c r="F49074" i="4"/>
  <c r="F49075" i="4"/>
  <c r="F49076" i="4"/>
  <c r="F49077" i="4"/>
  <c r="F49078" i="4"/>
  <c r="F49079" i="4"/>
  <c r="F49080" i="4"/>
  <c r="F49081" i="4"/>
  <c r="F49082" i="4"/>
  <c r="F49083" i="4"/>
  <c r="F49084" i="4"/>
  <c r="F49085" i="4"/>
  <c r="F49086" i="4"/>
  <c r="F49087" i="4"/>
  <c r="F49088" i="4"/>
  <c r="F49089" i="4"/>
  <c r="F49090" i="4"/>
  <c r="F49091" i="4"/>
  <c r="F49092" i="4"/>
  <c r="F49093" i="4"/>
  <c r="F49094" i="4"/>
  <c r="F49095" i="4"/>
  <c r="F49096" i="4"/>
  <c r="F49097" i="4"/>
  <c r="F49098" i="4"/>
  <c r="F49099" i="4"/>
  <c r="F49100" i="4"/>
  <c r="F49101" i="4"/>
  <c r="F49102" i="4"/>
  <c r="F49103" i="4"/>
  <c r="F49104" i="4"/>
  <c r="F49105" i="4"/>
  <c r="F49106" i="4"/>
  <c r="F49107" i="4"/>
  <c r="F49108" i="4"/>
  <c r="F49109" i="4"/>
  <c r="F49110" i="4"/>
  <c r="F49111" i="4"/>
  <c r="F49112" i="4"/>
  <c r="F49113" i="4"/>
  <c r="F49114" i="4"/>
  <c r="F49115" i="4"/>
  <c r="F49116" i="4"/>
  <c r="F49117" i="4"/>
  <c r="F49118" i="4"/>
  <c r="F49119" i="4"/>
  <c r="F49120" i="4"/>
  <c r="F49121" i="4"/>
  <c r="F49122" i="4"/>
  <c r="F49123" i="4"/>
  <c r="F49124" i="4"/>
  <c r="F49125" i="4"/>
  <c r="F49126" i="4"/>
  <c r="F49127" i="4"/>
  <c r="F49128" i="4"/>
  <c r="F49129" i="4"/>
  <c r="F49130" i="4"/>
  <c r="F49131" i="4"/>
  <c r="F49132" i="4"/>
  <c r="F49133" i="4"/>
  <c r="F49134" i="4"/>
  <c r="F49135" i="4"/>
  <c r="F49136" i="4"/>
  <c r="F49137" i="4"/>
  <c r="F49138" i="4"/>
  <c r="F49139" i="4"/>
  <c r="F49140" i="4"/>
  <c r="F49141" i="4"/>
  <c r="F49142" i="4"/>
  <c r="F49143" i="4"/>
  <c r="F49144" i="4"/>
  <c r="F49145" i="4"/>
  <c r="F49146" i="4"/>
  <c r="F49147" i="4"/>
  <c r="F49148" i="4"/>
  <c r="F49149" i="4"/>
  <c r="F49150" i="4"/>
  <c r="F49151" i="4"/>
  <c r="F49152" i="4"/>
  <c r="F49153" i="4"/>
  <c r="F49154" i="4"/>
  <c r="F49155" i="4"/>
  <c r="F49156" i="4"/>
  <c r="F49157" i="4"/>
  <c r="F49158" i="4"/>
  <c r="F49159" i="4"/>
  <c r="F49160" i="4"/>
  <c r="F49161" i="4"/>
  <c r="F49162" i="4"/>
  <c r="F49163" i="4"/>
  <c r="F49164" i="4"/>
  <c r="F49165" i="4"/>
  <c r="F49166" i="4"/>
  <c r="F49167" i="4"/>
  <c r="F49168" i="4"/>
  <c r="F49169" i="4"/>
  <c r="F49170" i="4"/>
  <c r="F49171" i="4"/>
  <c r="F49172" i="4"/>
  <c r="F49173" i="4"/>
  <c r="F49174" i="4"/>
  <c r="F49175" i="4"/>
  <c r="F49176" i="4"/>
  <c r="F49177" i="4"/>
  <c r="F49178" i="4"/>
  <c r="F49179" i="4"/>
  <c r="F49180" i="4"/>
  <c r="F49181" i="4"/>
  <c r="F49182" i="4"/>
  <c r="F49183" i="4"/>
  <c r="F49184" i="4"/>
  <c r="F49185" i="4"/>
  <c r="F49186" i="4"/>
  <c r="F49187" i="4"/>
  <c r="F49188" i="4"/>
  <c r="F49189" i="4"/>
  <c r="F49190" i="4"/>
  <c r="F49191" i="4"/>
  <c r="F49192" i="4"/>
  <c r="F49193" i="4"/>
  <c r="F49194" i="4"/>
  <c r="F49195" i="4"/>
  <c r="F49196" i="4"/>
  <c r="F49197" i="4"/>
  <c r="F49198" i="4"/>
  <c r="F49199" i="4"/>
  <c r="F49200" i="4"/>
  <c r="F49201" i="4"/>
  <c r="F49202" i="4"/>
  <c r="F49203" i="4"/>
  <c r="F49204" i="4"/>
  <c r="F49205" i="4"/>
  <c r="F49206" i="4"/>
  <c r="F49207" i="4"/>
  <c r="F49208" i="4"/>
  <c r="F49209" i="4"/>
  <c r="F49210" i="4"/>
  <c r="F49211" i="4"/>
  <c r="F49212" i="4"/>
  <c r="F49213" i="4"/>
  <c r="F49214" i="4"/>
  <c r="F49215" i="4"/>
  <c r="F49216" i="4"/>
  <c r="F49217" i="4"/>
  <c r="F49218" i="4"/>
  <c r="F49219" i="4"/>
  <c r="F49220" i="4"/>
  <c r="F49221" i="4"/>
  <c r="F49222" i="4"/>
  <c r="F49223" i="4"/>
  <c r="F49224" i="4"/>
  <c r="F49225" i="4"/>
  <c r="F49226" i="4"/>
  <c r="F49227" i="4"/>
  <c r="F49228" i="4"/>
  <c r="F49229" i="4"/>
  <c r="F49230" i="4"/>
  <c r="F49231" i="4"/>
  <c r="F49232" i="4"/>
  <c r="F49233" i="4"/>
  <c r="F49234" i="4"/>
  <c r="F49235" i="4"/>
  <c r="F49236" i="4"/>
  <c r="F49237" i="4"/>
  <c r="F49238" i="4"/>
  <c r="F49239" i="4"/>
  <c r="F49240" i="4"/>
  <c r="F49241" i="4"/>
  <c r="F49242" i="4"/>
  <c r="F49243" i="4"/>
  <c r="F49244" i="4"/>
  <c r="F49245" i="4"/>
  <c r="F49246" i="4"/>
  <c r="F49247" i="4"/>
  <c r="F49248" i="4"/>
  <c r="F49249" i="4"/>
  <c r="F49250" i="4"/>
  <c r="F49251" i="4"/>
  <c r="F49252" i="4"/>
  <c r="F49253" i="4"/>
  <c r="F49254" i="4"/>
  <c r="F49255" i="4"/>
  <c r="F49256" i="4"/>
  <c r="F49257" i="4"/>
  <c r="F49258" i="4"/>
  <c r="F49259" i="4"/>
  <c r="F49260" i="4"/>
  <c r="F49261" i="4"/>
  <c r="F49262" i="4"/>
  <c r="F49263" i="4"/>
  <c r="F49264" i="4"/>
  <c r="F49265" i="4"/>
  <c r="F49266" i="4"/>
  <c r="F49267" i="4"/>
  <c r="F49268" i="4"/>
  <c r="F49269" i="4"/>
  <c r="F49270" i="4"/>
  <c r="F49271" i="4"/>
  <c r="F49272" i="4"/>
  <c r="F49273" i="4"/>
  <c r="F49274" i="4"/>
  <c r="F49275" i="4"/>
  <c r="F49276" i="4"/>
  <c r="F49277" i="4"/>
  <c r="F49278" i="4"/>
  <c r="F49279" i="4"/>
  <c r="F49280" i="4"/>
  <c r="F49281" i="4"/>
  <c r="F49282" i="4"/>
  <c r="F49283" i="4"/>
  <c r="F49284" i="4"/>
  <c r="F49285" i="4"/>
  <c r="F49286" i="4"/>
  <c r="F49287" i="4"/>
  <c r="F49288" i="4"/>
  <c r="F49289" i="4"/>
  <c r="F49290" i="4"/>
  <c r="F49291" i="4"/>
  <c r="F49292" i="4"/>
  <c r="F49293" i="4"/>
  <c r="F49294" i="4"/>
  <c r="F49295" i="4"/>
  <c r="F49296" i="4"/>
  <c r="F49297" i="4"/>
  <c r="F49298" i="4"/>
  <c r="F49299" i="4"/>
  <c r="F49300" i="4"/>
  <c r="F49301" i="4"/>
  <c r="F49302" i="4"/>
  <c r="F49303" i="4"/>
  <c r="F49304" i="4"/>
  <c r="F49305" i="4"/>
  <c r="F49306" i="4"/>
  <c r="F49307" i="4"/>
  <c r="F49308" i="4"/>
  <c r="F49309" i="4"/>
  <c r="F49310" i="4"/>
  <c r="F49311" i="4"/>
  <c r="F49312" i="4"/>
  <c r="F49313" i="4"/>
  <c r="F49314" i="4"/>
  <c r="F49315" i="4"/>
  <c r="F49316" i="4"/>
  <c r="F49317" i="4"/>
  <c r="F49318" i="4"/>
  <c r="F49319" i="4"/>
  <c r="F49320" i="4"/>
  <c r="F49321" i="4"/>
  <c r="F49322" i="4"/>
  <c r="F49323" i="4"/>
  <c r="F49324" i="4"/>
  <c r="F49325" i="4"/>
  <c r="F49326" i="4"/>
  <c r="F49327" i="4"/>
  <c r="F49328" i="4"/>
  <c r="F49329" i="4"/>
  <c r="F49330" i="4"/>
  <c r="F49331" i="4"/>
  <c r="F49332" i="4"/>
  <c r="F49333" i="4"/>
  <c r="F49334" i="4"/>
  <c r="F49335" i="4"/>
  <c r="F49336" i="4"/>
  <c r="F49337" i="4"/>
  <c r="F49338" i="4"/>
  <c r="F49339" i="4"/>
  <c r="F49340" i="4"/>
  <c r="F49341" i="4"/>
  <c r="F49342" i="4"/>
  <c r="F49343" i="4"/>
  <c r="F49344" i="4"/>
  <c r="F49345" i="4"/>
  <c r="F49346" i="4"/>
  <c r="F49347" i="4"/>
  <c r="F49348" i="4"/>
  <c r="F49349" i="4"/>
  <c r="F49350" i="4"/>
  <c r="F49351" i="4"/>
  <c r="F49352" i="4"/>
  <c r="F49353" i="4"/>
  <c r="F49354" i="4"/>
  <c r="F49355" i="4"/>
  <c r="F49356" i="4"/>
  <c r="F49357" i="4"/>
  <c r="F49358" i="4"/>
  <c r="F49359" i="4"/>
  <c r="F49360" i="4"/>
  <c r="F49361" i="4"/>
  <c r="F49362" i="4"/>
  <c r="F49363" i="4"/>
  <c r="F49364" i="4"/>
  <c r="F49365" i="4"/>
  <c r="F49366" i="4"/>
  <c r="F49367" i="4"/>
  <c r="F49368" i="4"/>
  <c r="F49369" i="4"/>
  <c r="F49370" i="4"/>
  <c r="F49371" i="4"/>
  <c r="F49372" i="4"/>
  <c r="F49373" i="4"/>
  <c r="F49374" i="4"/>
  <c r="F49375" i="4"/>
  <c r="F49376" i="4"/>
  <c r="F49377" i="4"/>
  <c r="F49378" i="4"/>
  <c r="F49379" i="4"/>
  <c r="F49380" i="4"/>
  <c r="F49381" i="4"/>
  <c r="F49382" i="4"/>
  <c r="F49383" i="4"/>
  <c r="F49384" i="4"/>
  <c r="F49385" i="4"/>
  <c r="F49386" i="4"/>
  <c r="F49387" i="4"/>
  <c r="F49388" i="4"/>
  <c r="F49389" i="4"/>
  <c r="F49390" i="4"/>
  <c r="F49391" i="4"/>
  <c r="F49392" i="4"/>
  <c r="F49393" i="4"/>
  <c r="F49394" i="4"/>
  <c r="F49395" i="4"/>
  <c r="F49396" i="4"/>
  <c r="F49397" i="4"/>
  <c r="F49398" i="4"/>
  <c r="F49399" i="4"/>
  <c r="F49400" i="4"/>
  <c r="F49401" i="4"/>
  <c r="F49402" i="4"/>
  <c r="F49403" i="4"/>
  <c r="F49404" i="4"/>
  <c r="F49405" i="4"/>
  <c r="F49406" i="4"/>
  <c r="F49407" i="4"/>
  <c r="F49408" i="4"/>
  <c r="F49409" i="4"/>
  <c r="F49410" i="4"/>
  <c r="F49411" i="4"/>
  <c r="F49412" i="4"/>
  <c r="F49413" i="4"/>
  <c r="F49414" i="4"/>
  <c r="F49415" i="4"/>
  <c r="F49416" i="4"/>
  <c r="F49417" i="4"/>
  <c r="F49418" i="4"/>
  <c r="F49419" i="4"/>
  <c r="F49420" i="4"/>
  <c r="F49421" i="4"/>
  <c r="F49422" i="4"/>
  <c r="F49423" i="4"/>
  <c r="F49424" i="4"/>
  <c r="F49425" i="4"/>
  <c r="F49426" i="4"/>
  <c r="F49427" i="4"/>
  <c r="F49428" i="4"/>
  <c r="F49429" i="4"/>
  <c r="F49430" i="4"/>
  <c r="F49431" i="4"/>
  <c r="F49432" i="4"/>
  <c r="F49433" i="4"/>
  <c r="F49434" i="4"/>
  <c r="F49435" i="4"/>
  <c r="F49436" i="4"/>
  <c r="F49437" i="4"/>
  <c r="F49438" i="4"/>
  <c r="F49439" i="4"/>
  <c r="F49440" i="4"/>
  <c r="F49441" i="4"/>
  <c r="F49442" i="4"/>
  <c r="F49443" i="4"/>
  <c r="F49444" i="4"/>
  <c r="F49445" i="4"/>
  <c r="F49446" i="4"/>
  <c r="F49447" i="4"/>
  <c r="F49448" i="4"/>
  <c r="F49449" i="4"/>
  <c r="F49450" i="4"/>
  <c r="F49451" i="4"/>
  <c r="F49452" i="4"/>
  <c r="F49453" i="4"/>
  <c r="F49454" i="4"/>
  <c r="F49455" i="4"/>
  <c r="F49456" i="4"/>
  <c r="F49457" i="4"/>
  <c r="F49458" i="4"/>
  <c r="F49459" i="4"/>
  <c r="F49460" i="4"/>
  <c r="F49461" i="4"/>
  <c r="F49462" i="4"/>
  <c r="F49463" i="4"/>
  <c r="F49464" i="4"/>
  <c r="F49465" i="4"/>
  <c r="F49466" i="4"/>
  <c r="F49467" i="4"/>
  <c r="F49468" i="4"/>
  <c r="F49469" i="4"/>
  <c r="F49470" i="4"/>
  <c r="F49471" i="4"/>
  <c r="F49472" i="4"/>
  <c r="F49473" i="4"/>
  <c r="F49474" i="4"/>
  <c r="F49475" i="4"/>
  <c r="F49476" i="4"/>
  <c r="F49477" i="4"/>
  <c r="F49478" i="4"/>
  <c r="F49479" i="4"/>
  <c r="F49480" i="4"/>
  <c r="F49481" i="4"/>
  <c r="F49482" i="4"/>
  <c r="F49483" i="4"/>
  <c r="F49484" i="4"/>
  <c r="F49485" i="4"/>
  <c r="F49486" i="4"/>
  <c r="F49487" i="4"/>
  <c r="F49488" i="4"/>
  <c r="F49489" i="4"/>
  <c r="F49490" i="4"/>
  <c r="F49491" i="4"/>
  <c r="F49492" i="4"/>
  <c r="F49493" i="4"/>
  <c r="F49494" i="4"/>
  <c r="F49495" i="4"/>
  <c r="F49496" i="4"/>
  <c r="F49497" i="4"/>
  <c r="F49498" i="4"/>
  <c r="F49499" i="4"/>
  <c r="F49500" i="4"/>
  <c r="F49501" i="4"/>
  <c r="F49502" i="4"/>
  <c r="F49503" i="4"/>
  <c r="F49504" i="4"/>
  <c r="F49505" i="4"/>
  <c r="F49506" i="4"/>
  <c r="F49507" i="4"/>
  <c r="F49508" i="4"/>
  <c r="F49509" i="4"/>
  <c r="F49510" i="4"/>
  <c r="F49511" i="4"/>
  <c r="F49512" i="4"/>
  <c r="F49513" i="4"/>
  <c r="F49514" i="4"/>
  <c r="F49515" i="4"/>
  <c r="F49516" i="4"/>
  <c r="F49517" i="4"/>
  <c r="F49518" i="4"/>
  <c r="F49519" i="4"/>
  <c r="F49520" i="4"/>
  <c r="F49521" i="4"/>
  <c r="F49522" i="4"/>
  <c r="F49523" i="4"/>
  <c r="F49524" i="4"/>
  <c r="F49525" i="4"/>
  <c r="F49526" i="4"/>
  <c r="F49527" i="4"/>
  <c r="F49528" i="4"/>
  <c r="F49529" i="4"/>
  <c r="F49530" i="4"/>
  <c r="F49531" i="4"/>
  <c r="F49532" i="4"/>
  <c r="F49533" i="4"/>
  <c r="F49534" i="4"/>
  <c r="F49535" i="4"/>
  <c r="F49536" i="4"/>
  <c r="F49537" i="4"/>
  <c r="F49538" i="4"/>
  <c r="F49539" i="4"/>
  <c r="F49540" i="4"/>
  <c r="F49541" i="4"/>
  <c r="F49542" i="4"/>
  <c r="F49543" i="4"/>
  <c r="F49544" i="4"/>
  <c r="F49545" i="4"/>
  <c r="F49546" i="4"/>
  <c r="F49547" i="4"/>
  <c r="F49548" i="4"/>
  <c r="F49549" i="4"/>
  <c r="F49550" i="4"/>
  <c r="F49551" i="4"/>
  <c r="F49552" i="4"/>
  <c r="F49553" i="4"/>
  <c r="F49554" i="4"/>
  <c r="F49555" i="4"/>
  <c r="F49556" i="4"/>
  <c r="F49557" i="4"/>
  <c r="F49558" i="4"/>
  <c r="F49559" i="4"/>
  <c r="F49560" i="4"/>
  <c r="F49561" i="4"/>
  <c r="F49562" i="4"/>
  <c r="F49563" i="4"/>
  <c r="F49564" i="4"/>
  <c r="F49565" i="4"/>
  <c r="F49566" i="4"/>
  <c r="F49567" i="4"/>
  <c r="F49568" i="4"/>
  <c r="F49569" i="4"/>
  <c r="F49570" i="4"/>
  <c r="F49571" i="4"/>
  <c r="F49572" i="4"/>
  <c r="F49573" i="4"/>
  <c r="F49574" i="4"/>
  <c r="F49575" i="4"/>
  <c r="F49576" i="4"/>
  <c r="F49577" i="4"/>
  <c r="F49578" i="4"/>
  <c r="F49579" i="4"/>
  <c r="F49580" i="4"/>
  <c r="F49581" i="4"/>
  <c r="F49582" i="4"/>
  <c r="F49583" i="4"/>
  <c r="F49584" i="4"/>
  <c r="F49585" i="4"/>
  <c r="F49586" i="4"/>
  <c r="F49587" i="4"/>
  <c r="F49588" i="4"/>
  <c r="F49589" i="4"/>
  <c r="F49590" i="4"/>
  <c r="F49591" i="4"/>
  <c r="F49592" i="4"/>
  <c r="F49593" i="4"/>
  <c r="F49594" i="4"/>
  <c r="F49595" i="4"/>
  <c r="F49596" i="4"/>
  <c r="F49597" i="4"/>
  <c r="F49598" i="4"/>
  <c r="F49599" i="4"/>
  <c r="F49600" i="4"/>
  <c r="F49601" i="4"/>
  <c r="F49602" i="4"/>
  <c r="F49603" i="4"/>
  <c r="F49604" i="4"/>
  <c r="F49605" i="4"/>
  <c r="F49606" i="4"/>
  <c r="F49607" i="4"/>
  <c r="F49608" i="4"/>
  <c r="F49609" i="4"/>
  <c r="F49610" i="4"/>
  <c r="F49611" i="4"/>
  <c r="F49612" i="4"/>
  <c r="F49613" i="4"/>
  <c r="F49614" i="4"/>
  <c r="F49615" i="4"/>
  <c r="F49616" i="4"/>
  <c r="F49617" i="4"/>
  <c r="F49618" i="4"/>
  <c r="F49619" i="4"/>
  <c r="F49620" i="4"/>
  <c r="F49621" i="4"/>
  <c r="F49622" i="4"/>
  <c r="F49623" i="4"/>
  <c r="F49624" i="4"/>
  <c r="F49625" i="4"/>
  <c r="F49626" i="4"/>
  <c r="F49627" i="4"/>
  <c r="F49628" i="4"/>
  <c r="F49629" i="4"/>
  <c r="F49630" i="4"/>
  <c r="F49631" i="4"/>
  <c r="F49632" i="4"/>
  <c r="F49633" i="4"/>
  <c r="F49634" i="4"/>
  <c r="F49635" i="4"/>
  <c r="F49636" i="4"/>
  <c r="F49637" i="4"/>
  <c r="F49638" i="4"/>
  <c r="F49639" i="4"/>
  <c r="F49640" i="4"/>
  <c r="F49641" i="4"/>
  <c r="F49642" i="4"/>
  <c r="F49643" i="4"/>
  <c r="F49644" i="4"/>
  <c r="F49645" i="4"/>
  <c r="F49646" i="4"/>
  <c r="F49647" i="4"/>
  <c r="F49648" i="4"/>
  <c r="F49649" i="4"/>
  <c r="F49650" i="4"/>
  <c r="F49651" i="4"/>
  <c r="F49652" i="4"/>
  <c r="F49653" i="4"/>
  <c r="F49654" i="4"/>
  <c r="F49655" i="4"/>
  <c r="F49656" i="4"/>
  <c r="F49657" i="4"/>
  <c r="F49658" i="4"/>
  <c r="F49659" i="4"/>
  <c r="F49660" i="4"/>
  <c r="F49661" i="4"/>
  <c r="F49662" i="4"/>
  <c r="F49663" i="4"/>
  <c r="F49664" i="4"/>
  <c r="F49665" i="4"/>
  <c r="F49666" i="4"/>
  <c r="F49667" i="4"/>
  <c r="F49668" i="4"/>
  <c r="F49669" i="4"/>
  <c r="F49670" i="4"/>
  <c r="F49671" i="4"/>
  <c r="F49672" i="4"/>
  <c r="F49673" i="4"/>
  <c r="F49674" i="4"/>
  <c r="F49675" i="4"/>
  <c r="F49676" i="4"/>
  <c r="F49677" i="4"/>
  <c r="F49678" i="4"/>
  <c r="F49679" i="4"/>
  <c r="F49680" i="4"/>
  <c r="F49681" i="4"/>
  <c r="F49682" i="4"/>
  <c r="F49683" i="4"/>
  <c r="F49684" i="4"/>
  <c r="F49685" i="4"/>
  <c r="F49686" i="4"/>
  <c r="F49687" i="4"/>
  <c r="F49688" i="4"/>
  <c r="F49689" i="4"/>
  <c r="F49690" i="4"/>
  <c r="F49691" i="4"/>
  <c r="F49692" i="4"/>
  <c r="F49693" i="4"/>
  <c r="F49694" i="4"/>
  <c r="F49695" i="4"/>
  <c r="F49696" i="4"/>
  <c r="F49697" i="4"/>
  <c r="F49698" i="4"/>
  <c r="F49699" i="4"/>
  <c r="F49700" i="4"/>
  <c r="F49701" i="4"/>
  <c r="F49702" i="4"/>
  <c r="F49703" i="4"/>
  <c r="F49704" i="4"/>
  <c r="F49705" i="4"/>
  <c r="F49706" i="4"/>
  <c r="F49707" i="4"/>
  <c r="F49708" i="4"/>
  <c r="F49709" i="4"/>
  <c r="F49710" i="4"/>
  <c r="F49711" i="4"/>
  <c r="F49712" i="4"/>
  <c r="F49713" i="4"/>
  <c r="F49714" i="4"/>
  <c r="F49715" i="4"/>
  <c r="F49716" i="4"/>
  <c r="F49717" i="4"/>
  <c r="F49718" i="4"/>
  <c r="F49719" i="4"/>
  <c r="F49720" i="4"/>
  <c r="F49721" i="4"/>
  <c r="F49722" i="4"/>
  <c r="F49723" i="4"/>
  <c r="F49724" i="4"/>
  <c r="F49725" i="4"/>
  <c r="F49726" i="4"/>
  <c r="F49727" i="4"/>
  <c r="F49728" i="4"/>
  <c r="F49729" i="4"/>
  <c r="F49730" i="4"/>
  <c r="F49731" i="4"/>
  <c r="F49732" i="4"/>
  <c r="F49733" i="4"/>
  <c r="F49734" i="4"/>
  <c r="F49735" i="4"/>
  <c r="F49736" i="4"/>
  <c r="F49737" i="4"/>
  <c r="F49738" i="4"/>
  <c r="F49739" i="4"/>
  <c r="F49740" i="4"/>
  <c r="F49741" i="4"/>
  <c r="F49742" i="4"/>
  <c r="F49743" i="4"/>
  <c r="F49744" i="4"/>
  <c r="F49745" i="4"/>
  <c r="F49746" i="4"/>
  <c r="F49747" i="4"/>
  <c r="F49748" i="4"/>
  <c r="F49749" i="4"/>
  <c r="F49750" i="4"/>
  <c r="F49751" i="4"/>
  <c r="F49752" i="4"/>
  <c r="F49753" i="4"/>
  <c r="F49754" i="4"/>
  <c r="F49755" i="4"/>
  <c r="F49756" i="4"/>
  <c r="F49757" i="4"/>
  <c r="F49758" i="4"/>
  <c r="F49759" i="4"/>
  <c r="F49760" i="4"/>
  <c r="F49761" i="4"/>
  <c r="F49762" i="4"/>
  <c r="F49763" i="4"/>
  <c r="F49764" i="4"/>
  <c r="F49765" i="4"/>
  <c r="F49766" i="4"/>
  <c r="F49767" i="4"/>
  <c r="F49768" i="4"/>
  <c r="F49769" i="4"/>
  <c r="F49770" i="4"/>
  <c r="F49771" i="4"/>
  <c r="F49772" i="4"/>
  <c r="F49773" i="4"/>
  <c r="F49774" i="4"/>
  <c r="F49775" i="4"/>
  <c r="F49776" i="4"/>
  <c r="F49777" i="4"/>
  <c r="F49778" i="4"/>
  <c r="F49779" i="4"/>
  <c r="F49780" i="4"/>
  <c r="F49781" i="4"/>
  <c r="F49782" i="4"/>
  <c r="F49783" i="4"/>
  <c r="F49784" i="4"/>
  <c r="F49785" i="4"/>
  <c r="F49786" i="4"/>
  <c r="F49787" i="4"/>
  <c r="F49788" i="4"/>
  <c r="F49789" i="4"/>
  <c r="F49790" i="4"/>
  <c r="F49791" i="4"/>
  <c r="F49792" i="4"/>
  <c r="F49793" i="4"/>
  <c r="F49794" i="4"/>
  <c r="F49795" i="4"/>
  <c r="F49796" i="4"/>
  <c r="F49797" i="4"/>
  <c r="F49798" i="4"/>
  <c r="F49799" i="4"/>
  <c r="F49800" i="4"/>
  <c r="F49801" i="4"/>
  <c r="F49802" i="4"/>
  <c r="F49803" i="4"/>
  <c r="F49804" i="4"/>
  <c r="F49805" i="4"/>
  <c r="F49806" i="4"/>
  <c r="F49807" i="4"/>
  <c r="F49808" i="4"/>
  <c r="F49809" i="4"/>
  <c r="F49810" i="4"/>
  <c r="F49811" i="4"/>
  <c r="F49812" i="4"/>
  <c r="F49813" i="4"/>
  <c r="F49814" i="4"/>
  <c r="F49815" i="4"/>
  <c r="F49816" i="4"/>
  <c r="F49817" i="4"/>
  <c r="F49818" i="4"/>
  <c r="F49819" i="4"/>
  <c r="F49820" i="4"/>
  <c r="F49821" i="4"/>
  <c r="F49822" i="4"/>
  <c r="F49823" i="4"/>
  <c r="F49824" i="4"/>
  <c r="F49825" i="4"/>
  <c r="F49826" i="4"/>
  <c r="F49827" i="4"/>
  <c r="F49828" i="4"/>
  <c r="F49829" i="4"/>
  <c r="F49830" i="4"/>
  <c r="F49831" i="4"/>
  <c r="F49832" i="4"/>
  <c r="F49833" i="4"/>
  <c r="F49834" i="4"/>
  <c r="F49835" i="4"/>
  <c r="F49836" i="4"/>
  <c r="F49837" i="4"/>
  <c r="F49838" i="4"/>
  <c r="F49839" i="4"/>
  <c r="F49840" i="4"/>
  <c r="F49841" i="4"/>
  <c r="F49842" i="4"/>
  <c r="F49843" i="4"/>
  <c r="F49844" i="4"/>
  <c r="F49845" i="4"/>
  <c r="F49846" i="4"/>
  <c r="F49847" i="4"/>
  <c r="F49848" i="4"/>
  <c r="F49849" i="4"/>
  <c r="F49850" i="4"/>
  <c r="F49851" i="4"/>
  <c r="F49852" i="4"/>
  <c r="F49853" i="4"/>
  <c r="F49854" i="4"/>
  <c r="F49855" i="4"/>
  <c r="F49856" i="4"/>
  <c r="F49857" i="4"/>
  <c r="F49858" i="4"/>
  <c r="F49859" i="4"/>
  <c r="F49860" i="4"/>
  <c r="F49861" i="4"/>
  <c r="F49862" i="4"/>
  <c r="F49863" i="4"/>
  <c r="F49864" i="4"/>
  <c r="F49865" i="4"/>
  <c r="F49866" i="4"/>
  <c r="F49867" i="4"/>
  <c r="F49868" i="4"/>
  <c r="F49869" i="4"/>
  <c r="F49870" i="4"/>
  <c r="F49871" i="4"/>
  <c r="F49872" i="4"/>
  <c r="F49873" i="4"/>
  <c r="F49874" i="4"/>
  <c r="F49875" i="4"/>
  <c r="F49876" i="4"/>
  <c r="F49877" i="4"/>
  <c r="F49878" i="4"/>
  <c r="F49879" i="4"/>
  <c r="F49880" i="4"/>
  <c r="F49881" i="4"/>
  <c r="F49882" i="4"/>
  <c r="F49883" i="4"/>
  <c r="F49884" i="4"/>
  <c r="F49885" i="4"/>
  <c r="F49886" i="4"/>
  <c r="F49887" i="4"/>
  <c r="F49888" i="4"/>
  <c r="F49889" i="4"/>
  <c r="F49890" i="4"/>
  <c r="F49891" i="4"/>
  <c r="F49892" i="4"/>
  <c r="F49893" i="4"/>
  <c r="F49894" i="4"/>
  <c r="F49895" i="4"/>
  <c r="F49896" i="4"/>
  <c r="F49897" i="4"/>
  <c r="F49898" i="4"/>
  <c r="F49899" i="4"/>
  <c r="F49900" i="4"/>
  <c r="F49901" i="4"/>
  <c r="F49902" i="4"/>
  <c r="F49903" i="4"/>
  <c r="F49904" i="4"/>
  <c r="F49905" i="4"/>
  <c r="F49906" i="4"/>
  <c r="F49907" i="4"/>
  <c r="F49908" i="4"/>
  <c r="F49909" i="4"/>
  <c r="F49910" i="4"/>
  <c r="F49911" i="4"/>
  <c r="F49912" i="4"/>
  <c r="F49913" i="4"/>
  <c r="F49914" i="4"/>
  <c r="F49915" i="4"/>
  <c r="F49916" i="4"/>
  <c r="F49917" i="4"/>
  <c r="F49918" i="4"/>
  <c r="F49919" i="4"/>
  <c r="F49920" i="4"/>
  <c r="F49921" i="4"/>
  <c r="F49922" i="4"/>
  <c r="F49923" i="4"/>
  <c r="F49924" i="4"/>
  <c r="F49925" i="4"/>
  <c r="F49926" i="4"/>
  <c r="F49927" i="4"/>
  <c r="F49928" i="4"/>
  <c r="F49929" i="4"/>
  <c r="F49930" i="4"/>
  <c r="F49931" i="4"/>
  <c r="F49932" i="4"/>
  <c r="F49933" i="4"/>
  <c r="F49934" i="4"/>
  <c r="F49935" i="4"/>
  <c r="F49936" i="4"/>
  <c r="F49937" i="4"/>
  <c r="F49938" i="4"/>
  <c r="F49939" i="4"/>
  <c r="F49940" i="4"/>
  <c r="F49941" i="4"/>
  <c r="F49942" i="4"/>
  <c r="F49943" i="4"/>
  <c r="F49944" i="4"/>
  <c r="F49945" i="4"/>
  <c r="F49946" i="4"/>
  <c r="F49947" i="4"/>
  <c r="F49948" i="4"/>
  <c r="F49949" i="4"/>
  <c r="F49950" i="4"/>
  <c r="F49951" i="4"/>
  <c r="F49952" i="4"/>
  <c r="F49953" i="4"/>
  <c r="F49954" i="4"/>
  <c r="F49955" i="4"/>
  <c r="F49956" i="4"/>
  <c r="F49957" i="4"/>
  <c r="F49958" i="4"/>
  <c r="F49959" i="4"/>
  <c r="F49960" i="4"/>
  <c r="F49961" i="4"/>
  <c r="F49962" i="4"/>
  <c r="F49963" i="4"/>
  <c r="F49964" i="4"/>
  <c r="F49965" i="4"/>
  <c r="F49966" i="4"/>
  <c r="F49967" i="4"/>
  <c r="F49968" i="4"/>
  <c r="F49969" i="4"/>
  <c r="F49970" i="4"/>
  <c r="F49971" i="4"/>
  <c r="F49972" i="4"/>
  <c r="F49973" i="4"/>
  <c r="F49974" i="4"/>
  <c r="F49975" i="4"/>
  <c r="F49976" i="4"/>
  <c r="F49977" i="4"/>
  <c r="F49978" i="4"/>
  <c r="F49979" i="4"/>
  <c r="F49980" i="4"/>
  <c r="F49981" i="4"/>
  <c r="F49982" i="4"/>
  <c r="F49983" i="4"/>
  <c r="F49984" i="4"/>
  <c r="F49985" i="4"/>
  <c r="F49986" i="4"/>
  <c r="F49987" i="4"/>
  <c r="F49988" i="4"/>
  <c r="F49989" i="4"/>
  <c r="F49990" i="4"/>
  <c r="F49991" i="4"/>
  <c r="F49992" i="4"/>
  <c r="F49993" i="4"/>
  <c r="F49994" i="4"/>
  <c r="F49995" i="4"/>
  <c r="F49996" i="4"/>
  <c r="F49997" i="4"/>
  <c r="F49998" i="4"/>
  <c r="F49999" i="4"/>
  <c r="F50000" i="4"/>
  <c r="F50001" i="4"/>
  <c r="F50002" i="4"/>
  <c r="F50003" i="4"/>
  <c r="F50004" i="4"/>
  <c r="F50005" i="4"/>
  <c r="F50006" i="4"/>
  <c r="F50007" i="4"/>
  <c r="F50008" i="4"/>
  <c r="F50009" i="4"/>
  <c r="F50010" i="4"/>
  <c r="F50011" i="4"/>
  <c r="F50012" i="4"/>
  <c r="F50013" i="4"/>
  <c r="F50014" i="4"/>
  <c r="F50015" i="4"/>
  <c r="F50016" i="4"/>
  <c r="F50017" i="4"/>
  <c r="F50018" i="4"/>
  <c r="F50019" i="4"/>
  <c r="F50020" i="4"/>
  <c r="F50021" i="4"/>
  <c r="F50022" i="4"/>
  <c r="F50023" i="4"/>
  <c r="F50024" i="4"/>
  <c r="F50025" i="4"/>
  <c r="F50026" i="4"/>
  <c r="F50027" i="4"/>
  <c r="F50028" i="4"/>
  <c r="F50029" i="4"/>
  <c r="F50030" i="4"/>
  <c r="F50031" i="4"/>
  <c r="F50032" i="4"/>
  <c r="F50033" i="4"/>
  <c r="F50034" i="4"/>
  <c r="F50035" i="4"/>
  <c r="F50036" i="4"/>
  <c r="F50037" i="4"/>
  <c r="F50038" i="4"/>
  <c r="F50039" i="4"/>
  <c r="F50040" i="4"/>
  <c r="F50041" i="4"/>
  <c r="F50042" i="4"/>
  <c r="F50043" i="4"/>
  <c r="F50044" i="4"/>
  <c r="F50045" i="4"/>
  <c r="F50046" i="4"/>
  <c r="F50047" i="4"/>
  <c r="F50048" i="4"/>
  <c r="F50049" i="4"/>
  <c r="F50050" i="4"/>
  <c r="F50051" i="4"/>
  <c r="F50052" i="4"/>
  <c r="F50053" i="4"/>
  <c r="F50054" i="4"/>
  <c r="F50055" i="4"/>
  <c r="F50056" i="4"/>
  <c r="F50057" i="4"/>
  <c r="F50058" i="4"/>
  <c r="F50059" i="4"/>
  <c r="F50060" i="4"/>
  <c r="F50061" i="4"/>
  <c r="F50062" i="4"/>
  <c r="F50063" i="4"/>
  <c r="F50064" i="4"/>
  <c r="F50065" i="4"/>
  <c r="F50066" i="4"/>
  <c r="F50067" i="4"/>
  <c r="F50068" i="4"/>
  <c r="F50069" i="4"/>
  <c r="F50070" i="4"/>
  <c r="F50071" i="4"/>
  <c r="F50072" i="4"/>
  <c r="F50073" i="4"/>
  <c r="F50074" i="4"/>
  <c r="F50075" i="4"/>
  <c r="F50076" i="4"/>
  <c r="F50077" i="4"/>
  <c r="F50078" i="4"/>
  <c r="F50079" i="4"/>
  <c r="F50080" i="4"/>
  <c r="F50081" i="4"/>
  <c r="F50082" i="4"/>
  <c r="F50083" i="4"/>
  <c r="F50084" i="4"/>
  <c r="F50085" i="4"/>
  <c r="F50086" i="4"/>
  <c r="F50087" i="4"/>
  <c r="F50088" i="4"/>
  <c r="F50089" i="4"/>
  <c r="F50090" i="4"/>
  <c r="F50091" i="4"/>
  <c r="F50092" i="4"/>
  <c r="F50093" i="4"/>
  <c r="F50094" i="4"/>
  <c r="F50095" i="4"/>
  <c r="F50096" i="4"/>
  <c r="F50097" i="4"/>
  <c r="F50098" i="4"/>
  <c r="F50099" i="4"/>
  <c r="F50100" i="4"/>
  <c r="F50101" i="4"/>
  <c r="F50102" i="4"/>
  <c r="F50103" i="4"/>
  <c r="F50104" i="4"/>
  <c r="F50105" i="4"/>
  <c r="F50106" i="4"/>
  <c r="F50107" i="4"/>
  <c r="F50108" i="4"/>
  <c r="F50109" i="4"/>
  <c r="F50110" i="4"/>
  <c r="F50111" i="4"/>
  <c r="F50112" i="4"/>
  <c r="F50113" i="4"/>
  <c r="F50114" i="4"/>
  <c r="F50115" i="4"/>
  <c r="F50116" i="4"/>
  <c r="F50117" i="4"/>
  <c r="F50118" i="4"/>
  <c r="F50119" i="4"/>
  <c r="F50120" i="4"/>
  <c r="F50121" i="4"/>
  <c r="F50122" i="4"/>
  <c r="F50123" i="4"/>
  <c r="F50124" i="4"/>
  <c r="F50125" i="4"/>
  <c r="F50126" i="4"/>
  <c r="F50127" i="4"/>
  <c r="F50128" i="4"/>
  <c r="F50129" i="4"/>
  <c r="F50130" i="4"/>
  <c r="F50131" i="4"/>
  <c r="F50132" i="4"/>
  <c r="F50133" i="4"/>
  <c r="F50134" i="4"/>
  <c r="F50135" i="4"/>
  <c r="F50136" i="4"/>
  <c r="F50137" i="4"/>
  <c r="F50138" i="4"/>
  <c r="F50139" i="4"/>
  <c r="F50140" i="4"/>
  <c r="F50141" i="4"/>
  <c r="F50142" i="4"/>
  <c r="F50143" i="4"/>
  <c r="F50144" i="4"/>
  <c r="F50145" i="4"/>
  <c r="F50146" i="4"/>
  <c r="F50147" i="4"/>
  <c r="F50148" i="4"/>
  <c r="F50149" i="4"/>
  <c r="F50150" i="4"/>
  <c r="F50151" i="4"/>
  <c r="F50152" i="4"/>
  <c r="F50153" i="4"/>
  <c r="F50154" i="4"/>
  <c r="F50155" i="4"/>
  <c r="F50156" i="4"/>
  <c r="F50157" i="4"/>
  <c r="F50158" i="4"/>
  <c r="F50159" i="4"/>
  <c r="F50160" i="4"/>
  <c r="F50161" i="4"/>
  <c r="F50162" i="4"/>
  <c r="F50163" i="4"/>
  <c r="F50164" i="4"/>
  <c r="F50165" i="4"/>
  <c r="F50166" i="4"/>
  <c r="F50167" i="4"/>
  <c r="F50168" i="4"/>
  <c r="F50169" i="4"/>
  <c r="F50170" i="4"/>
  <c r="F50171" i="4"/>
  <c r="F50172" i="4"/>
  <c r="F50173" i="4"/>
  <c r="F50174" i="4"/>
  <c r="F50175" i="4"/>
  <c r="F50176" i="4"/>
  <c r="F50177" i="4"/>
  <c r="F50178" i="4"/>
  <c r="F50179" i="4"/>
  <c r="F50180" i="4"/>
  <c r="F50181" i="4"/>
  <c r="F50182" i="4"/>
  <c r="F50183" i="4"/>
  <c r="F50184" i="4"/>
  <c r="F50185" i="4"/>
  <c r="F50186" i="4"/>
  <c r="F50187" i="4"/>
  <c r="F50188" i="4"/>
  <c r="F50189" i="4"/>
  <c r="F50190" i="4"/>
  <c r="F50191" i="4"/>
  <c r="F50192" i="4"/>
  <c r="F50193" i="4"/>
  <c r="F50194" i="4"/>
  <c r="F50195" i="4"/>
  <c r="F50196" i="4"/>
  <c r="F50197" i="4"/>
  <c r="F50198" i="4"/>
  <c r="F50199" i="4"/>
  <c r="F50200" i="4"/>
  <c r="F50201" i="4"/>
  <c r="F50202" i="4"/>
  <c r="F50203" i="4"/>
  <c r="F50204" i="4"/>
  <c r="F50205" i="4"/>
  <c r="F50206" i="4"/>
  <c r="F50207" i="4"/>
  <c r="F50208" i="4"/>
  <c r="F50209" i="4"/>
  <c r="F50210" i="4"/>
  <c r="F50211" i="4"/>
  <c r="F50212" i="4"/>
  <c r="F50213" i="4"/>
  <c r="F50214" i="4"/>
  <c r="F50215" i="4"/>
  <c r="F50216" i="4"/>
  <c r="F50217" i="4"/>
  <c r="F50218" i="4"/>
  <c r="F50219" i="4"/>
  <c r="F50220" i="4"/>
  <c r="F50221" i="4"/>
  <c r="F50222" i="4"/>
  <c r="F50223" i="4"/>
  <c r="F50224" i="4"/>
  <c r="F50225" i="4"/>
  <c r="F50226" i="4"/>
  <c r="F50227" i="4"/>
  <c r="F50228" i="4"/>
  <c r="F50229" i="4"/>
  <c r="F50230" i="4"/>
  <c r="F50231" i="4"/>
  <c r="F50232" i="4"/>
  <c r="F50233" i="4"/>
  <c r="F50234" i="4"/>
  <c r="F50235" i="4"/>
  <c r="F50236" i="4"/>
  <c r="F50237" i="4"/>
  <c r="F50238" i="4"/>
  <c r="F50239" i="4"/>
  <c r="F50240" i="4"/>
  <c r="F50241" i="4"/>
  <c r="F50242" i="4"/>
  <c r="F50243" i="4"/>
  <c r="F50244" i="4"/>
  <c r="F50245" i="4"/>
  <c r="F50246" i="4"/>
  <c r="F50247" i="4"/>
  <c r="F50248" i="4"/>
  <c r="F50249" i="4"/>
  <c r="F50250" i="4"/>
  <c r="F50251" i="4"/>
  <c r="F50252" i="4"/>
  <c r="F50253" i="4"/>
  <c r="F50254" i="4"/>
  <c r="F50255" i="4"/>
  <c r="F50256" i="4"/>
  <c r="F50257" i="4"/>
  <c r="F50258" i="4"/>
  <c r="F50259" i="4"/>
  <c r="F50260" i="4"/>
  <c r="F50261" i="4"/>
  <c r="F50262" i="4"/>
  <c r="F50263" i="4"/>
  <c r="F50264" i="4"/>
  <c r="F50265" i="4"/>
  <c r="F50266" i="4"/>
  <c r="F50267" i="4"/>
  <c r="F50268" i="4"/>
  <c r="F50269" i="4"/>
  <c r="F50270" i="4"/>
  <c r="F50271" i="4"/>
  <c r="F50272" i="4"/>
  <c r="F50273" i="4"/>
  <c r="F50274" i="4"/>
  <c r="F50275" i="4"/>
  <c r="F50276" i="4"/>
  <c r="F50277" i="4"/>
  <c r="F50278" i="4"/>
  <c r="F50279" i="4"/>
  <c r="F50280" i="4"/>
  <c r="F50281" i="4"/>
  <c r="F50282" i="4"/>
  <c r="F50283" i="4"/>
  <c r="F50284" i="4"/>
  <c r="F50285" i="4"/>
  <c r="F50286" i="4"/>
  <c r="F50287" i="4"/>
  <c r="F50288" i="4"/>
  <c r="F50289" i="4"/>
  <c r="F50290" i="4"/>
  <c r="F50291" i="4"/>
  <c r="F50292" i="4"/>
  <c r="F50293" i="4"/>
  <c r="F50294" i="4"/>
  <c r="F50295" i="4"/>
  <c r="F50296" i="4"/>
  <c r="F50297" i="4"/>
  <c r="F50298" i="4"/>
  <c r="F50299" i="4"/>
  <c r="F50300" i="4"/>
  <c r="F50301" i="4"/>
  <c r="F50302" i="4"/>
  <c r="F50303" i="4"/>
  <c r="F50304" i="4"/>
  <c r="F50305" i="4"/>
  <c r="F50306" i="4"/>
  <c r="F50307" i="4"/>
  <c r="F50308" i="4"/>
  <c r="F50309" i="4"/>
  <c r="F50310" i="4"/>
  <c r="F50311" i="4"/>
  <c r="F50312" i="4"/>
  <c r="F50313" i="4"/>
  <c r="F50314" i="4"/>
  <c r="F50315" i="4"/>
  <c r="F50316" i="4"/>
  <c r="F50317" i="4"/>
  <c r="F50318" i="4"/>
  <c r="F50319" i="4"/>
  <c r="F50320" i="4"/>
  <c r="F50321" i="4"/>
  <c r="F50322" i="4"/>
  <c r="F50323" i="4"/>
  <c r="F50324" i="4"/>
  <c r="F50325" i="4"/>
  <c r="F50326" i="4"/>
  <c r="F50327" i="4"/>
  <c r="F50328" i="4"/>
  <c r="F50329" i="4"/>
  <c r="F50330" i="4"/>
  <c r="F50331" i="4"/>
  <c r="F50332" i="4"/>
  <c r="F50333" i="4"/>
  <c r="F50334" i="4"/>
  <c r="F50335" i="4"/>
  <c r="F50336" i="4"/>
  <c r="F50337" i="4"/>
  <c r="F50338" i="4"/>
  <c r="F50339" i="4"/>
  <c r="F50340" i="4"/>
  <c r="F50341" i="4"/>
  <c r="F50342" i="4"/>
  <c r="F50343" i="4"/>
  <c r="F50344" i="4"/>
  <c r="F50345" i="4"/>
  <c r="F50346" i="4"/>
  <c r="F50347" i="4"/>
  <c r="F50348" i="4"/>
  <c r="F50349" i="4"/>
  <c r="F50350" i="4"/>
  <c r="F50351" i="4"/>
  <c r="F50352" i="4"/>
  <c r="F50353" i="4"/>
  <c r="F50354" i="4"/>
  <c r="F50355" i="4"/>
  <c r="F50356" i="4"/>
  <c r="F50357" i="4"/>
  <c r="F50358" i="4"/>
  <c r="F50359" i="4"/>
  <c r="F50360" i="4"/>
  <c r="F50361" i="4"/>
  <c r="F50362" i="4"/>
  <c r="F50363" i="4"/>
  <c r="F50364" i="4"/>
  <c r="F50365" i="4"/>
  <c r="F50366" i="4"/>
  <c r="F50367" i="4"/>
  <c r="F50368" i="4"/>
  <c r="F50369" i="4"/>
  <c r="F50370" i="4"/>
  <c r="F50371" i="4"/>
  <c r="F50372" i="4"/>
  <c r="F50373" i="4"/>
  <c r="F50374" i="4"/>
  <c r="F50375" i="4"/>
  <c r="F50376" i="4"/>
  <c r="F50377" i="4"/>
  <c r="F50378" i="4"/>
  <c r="F50379" i="4"/>
  <c r="F50380" i="4"/>
  <c r="F50381" i="4"/>
  <c r="F50382" i="4"/>
  <c r="F50383" i="4"/>
  <c r="F50384" i="4"/>
  <c r="F50385" i="4"/>
  <c r="F50386" i="4"/>
  <c r="F50387" i="4"/>
  <c r="F50388" i="4"/>
  <c r="F50389" i="4"/>
  <c r="F50390" i="4"/>
  <c r="F50391" i="4"/>
  <c r="F50392" i="4"/>
  <c r="F50393" i="4"/>
  <c r="F50394" i="4"/>
  <c r="F50395" i="4"/>
  <c r="F50396" i="4"/>
  <c r="F50397" i="4"/>
  <c r="F50398" i="4"/>
  <c r="F50399" i="4"/>
  <c r="F50400" i="4"/>
  <c r="F50401" i="4"/>
  <c r="F50402" i="4"/>
  <c r="F50403" i="4"/>
  <c r="F50404" i="4"/>
  <c r="F50405" i="4"/>
  <c r="F50406" i="4"/>
  <c r="F50407" i="4"/>
  <c r="F50408" i="4"/>
  <c r="F50409" i="4"/>
  <c r="F50410" i="4"/>
  <c r="F50411" i="4"/>
  <c r="F50412" i="4"/>
  <c r="F50413" i="4"/>
  <c r="F50414" i="4"/>
  <c r="F50415" i="4"/>
  <c r="F50416" i="4"/>
  <c r="F50417" i="4"/>
  <c r="F50418" i="4"/>
  <c r="F50419" i="4"/>
  <c r="F50420" i="4"/>
  <c r="F50421" i="4"/>
  <c r="F50422" i="4"/>
  <c r="F50423" i="4"/>
  <c r="F50424" i="4"/>
  <c r="F50425" i="4"/>
  <c r="F50426" i="4"/>
  <c r="F50427" i="4"/>
  <c r="F50428" i="4"/>
  <c r="F50429" i="4"/>
  <c r="F50430" i="4"/>
  <c r="F50431" i="4"/>
  <c r="F50432" i="4"/>
  <c r="F50433" i="4"/>
  <c r="F50434" i="4"/>
  <c r="F50435" i="4"/>
  <c r="F50436" i="4"/>
  <c r="F50437" i="4"/>
  <c r="F50438" i="4"/>
  <c r="F50439" i="4"/>
  <c r="F50440" i="4"/>
  <c r="F50441" i="4"/>
  <c r="F50442" i="4"/>
  <c r="F50443" i="4"/>
  <c r="F50444" i="4"/>
  <c r="F50445" i="4"/>
  <c r="F50446" i="4"/>
  <c r="F50447" i="4"/>
  <c r="F50448" i="4"/>
  <c r="F50449" i="4"/>
  <c r="F50450" i="4"/>
  <c r="F50451" i="4"/>
  <c r="F50452" i="4"/>
  <c r="F50453" i="4"/>
  <c r="F50454" i="4"/>
  <c r="F50455" i="4"/>
  <c r="F50456" i="4"/>
  <c r="F50457" i="4"/>
  <c r="F50458" i="4"/>
  <c r="F50459" i="4"/>
  <c r="F50460" i="4"/>
  <c r="F50461" i="4"/>
  <c r="F50462" i="4"/>
  <c r="F50463" i="4"/>
  <c r="F50464" i="4"/>
  <c r="F50465" i="4"/>
  <c r="F50466" i="4"/>
  <c r="F50467" i="4"/>
  <c r="F50468" i="4"/>
  <c r="F50469" i="4"/>
  <c r="F50470" i="4"/>
  <c r="F50471" i="4"/>
  <c r="F50472" i="4"/>
  <c r="F50473" i="4"/>
  <c r="F50474" i="4"/>
  <c r="F50475" i="4"/>
  <c r="F50476" i="4"/>
  <c r="F50477" i="4"/>
  <c r="F50478" i="4"/>
  <c r="F50479" i="4"/>
  <c r="F50480" i="4"/>
  <c r="F50481" i="4"/>
  <c r="F50482" i="4"/>
  <c r="F50483" i="4"/>
  <c r="F50484" i="4"/>
  <c r="F50485" i="4"/>
  <c r="F50486" i="4"/>
  <c r="F50487" i="4"/>
  <c r="F50488" i="4"/>
  <c r="F50489" i="4"/>
  <c r="F50490" i="4"/>
  <c r="F50491" i="4"/>
  <c r="F50492" i="4"/>
  <c r="F50493" i="4"/>
  <c r="F50494" i="4"/>
  <c r="F50495" i="4"/>
  <c r="F50496" i="4"/>
  <c r="F50497" i="4"/>
  <c r="F50498" i="4"/>
  <c r="F50499" i="4"/>
  <c r="F50500" i="4"/>
  <c r="F50501" i="4"/>
  <c r="F50502" i="4"/>
  <c r="F50503" i="4"/>
  <c r="F50504" i="4"/>
  <c r="F50505" i="4"/>
  <c r="F50506" i="4"/>
  <c r="F50507" i="4"/>
  <c r="F50508" i="4"/>
  <c r="F50509" i="4"/>
  <c r="F50510" i="4"/>
  <c r="F50511" i="4"/>
  <c r="F50512" i="4"/>
  <c r="F50513" i="4"/>
  <c r="F50514" i="4"/>
  <c r="F50515" i="4"/>
  <c r="F50516" i="4"/>
  <c r="F50517" i="4"/>
  <c r="F50518" i="4"/>
  <c r="F50519" i="4"/>
  <c r="F50520" i="4"/>
  <c r="F50521" i="4"/>
  <c r="F50522" i="4"/>
  <c r="F50523" i="4"/>
  <c r="F50524" i="4"/>
  <c r="F50525" i="4"/>
  <c r="F50526" i="4"/>
  <c r="F50527" i="4"/>
  <c r="F50528" i="4"/>
  <c r="F50529" i="4"/>
  <c r="F50530" i="4"/>
  <c r="F50531" i="4"/>
  <c r="F50532" i="4"/>
  <c r="F50533" i="4"/>
  <c r="F50534" i="4"/>
  <c r="F50535" i="4"/>
  <c r="F50536" i="4"/>
  <c r="F50537" i="4"/>
  <c r="F50538" i="4"/>
  <c r="F50539" i="4"/>
  <c r="F50540" i="4"/>
  <c r="F50541" i="4"/>
  <c r="F50542" i="4"/>
  <c r="F50543" i="4"/>
  <c r="F50544" i="4"/>
  <c r="F50545" i="4"/>
  <c r="F50546" i="4"/>
  <c r="F50547" i="4"/>
  <c r="F50548" i="4"/>
  <c r="F50549" i="4"/>
  <c r="F50550" i="4"/>
  <c r="F50551" i="4"/>
  <c r="F50552" i="4"/>
  <c r="F50553" i="4"/>
  <c r="F50554" i="4"/>
  <c r="F50555" i="4"/>
  <c r="F50556" i="4"/>
  <c r="F50557" i="4"/>
  <c r="F50558" i="4"/>
  <c r="F50559" i="4"/>
  <c r="F50560" i="4"/>
  <c r="F50561" i="4"/>
  <c r="F50562" i="4"/>
  <c r="F50563" i="4"/>
  <c r="F50564" i="4"/>
  <c r="F50565" i="4"/>
  <c r="F50566" i="4"/>
  <c r="F50567" i="4"/>
  <c r="F50568" i="4"/>
  <c r="F50569" i="4"/>
  <c r="F50570" i="4"/>
  <c r="F50571" i="4"/>
  <c r="F50572" i="4"/>
  <c r="F50573" i="4"/>
  <c r="F50574" i="4"/>
  <c r="F50575" i="4"/>
  <c r="F50576" i="4"/>
  <c r="F50577" i="4"/>
  <c r="F50578" i="4"/>
  <c r="F50579" i="4"/>
  <c r="F50580" i="4"/>
  <c r="F50581" i="4"/>
  <c r="F50582" i="4"/>
  <c r="F50583" i="4"/>
  <c r="F50584" i="4"/>
  <c r="F50585" i="4"/>
  <c r="F50586" i="4"/>
  <c r="F50587" i="4"/>
  <c r="F50588" i="4"/>
  <c r="F50589" i="4"/>
  <c r="F50590" i="4"/>
  <c r="F50591" i="4"/>
  <c r="F50592" i="4"/>
  <c r="F50593" i="4"/>
  <c r="F50594" i="4"/>
  <c r="F50595" i="4"/>
  <c r="F50596" i="4"/>
  <c r="F50597" i="4"/>
  <c r="F50598" i="4"/>
  <c r="F50599" i="4"/>
  <c r="F50600" i="4"/>
  <c r="F50601" i="4"/>
  <c r="F50602" i="4"/>
  <c r="F50603" i="4"/>
  <c r="F50604" i="4"/>
  <c r="F50605" i="4"/>
  <c r="F50606" i="4"/>
  <c r="F50607" i="4"/>
  <c r="F50608" i="4"/>
  <c r="F50609" i="4"/>
  <c r="F50610" i="4"/>
  <c r="F50611" i="4"/>
  <c r="F50612" i="4"/>
  <c r="F50613" i="4"/>
  <c r="F50614" i="4"/>
  <c r="F50615" i="4"/>
  <c r="F50616" i="4"/>
  <c r="F50617" i="4"/>
  <c r="F50618" i="4"/>
  <c r="F50619" i="4"/>
  <c r="F50620" i="4"/>
  <c r="F50621" i="4"/>
  <c r="F50622" i="4"/>
  <c r="F50623" i="4"/>
  <c r="F50624" i="4"/>
  <c r="F50625" i="4"/>
  <c r="F50626" i="4"/>
  <c r="F50627" i="4"/>
  <c r="F50628" i="4"/>
  <c r="F50629" i="4"/>
  <c r="F50630" i="4"/>
  <c r="F50631" i="4"/>
  <c r="F50632" i="4"/>
  <c r="F50633" i="4"/>
  <c r="F50634" i="4"/>
  <c r="F50635" i="4"/>
  <c r="F50636" i="4"/>
  <c r="F50637" i="4"/>
  <c r="F50638" i="4"/>
  <c r="F50639" i="4"/>
  <c r="F50640" i="4"/>
  <c r="F50641" i="4"/>
  <c r="F50642" i="4"/>
  <c r="F50643" i="4"/>
  <c r="F50644" i="4"/>
  <c r="F50645" i="4"/>
  <c r="F50646" i="4"/>
  <c r="F50647" i="4"/>
  <c r="F50648" i="4"/>
  <c r="F50649" i="4"/>
  <c r="F50650" i="4"/>
  <c r="F50651" i="4"/>
  <c r="F50652" i="4"/>
  <c r="F50653" i="4"/>
  <c r="F50654" i="4"/>
  <c r="F50655" i="4"/>
  <c r="F50656" i="4"/>
  <c r="F50657" i="4"/>
  <c r="F50658" i="4"/>
  <c r="F50659" i="4"/>
  <c r="F50660" i="4"/>
  <c r="F50661" i="4"/>
  <c r="F50662" i="4"/>
  <c r="F50663" i="4"/>
  <c r="F50664" i="4"/>
  <c r="F50665" i="4"/>
  <c r="F50666" i="4"/>
  <c r="F50667" i="4"/>
  <c r="F50668" i="4"/>
  <c r="F50669" i="4"/>
  <c r="F50670" i="4"/>
  <c r="F50671" i="4"/>
  <c r="F50672" i="4"/>
  <c r="F50673" i="4"/>
  <c r="F50674" i="4"/>
  <c r="F50675" i="4"/>
  <c r="F50676" i="4"/>
  <c r="F50677" i="4"/>
  <c r="F50678" i="4"/>
  <c r="F50679" i="4"/>
  <c r="F50680" i="4"/>
  <c r="F50681" i="4"/>
  <c r="F50682" i="4"/>
  <c r="F50683" i="4"/>
  <c r="F50684" i="4"/>
  <c r="F50685" i="4"/>
  <c r="F50686" i="4"/>
  <c r="F50687" i="4"/>
  <c r="F50688" i="4"/>
  <c r="F50689" i="4"/>
  <c r="F50690" i="4"/>
  <c r="F50691" i="4"/>
  <c r="F50692" i="4"/>
  <c r="F50693" i="4"/>
  <c r="F50694" i="4"/>
  <c r="F50695" i="4"/>
  <c r="F50696" i="4"/>
  <c r="F50697" i="4"/>
  <c r="F50698" i="4"/>
  <c r="F50699" i="4"/>
  <c r="F50700" i="4"/>
  <c r="F50701" i="4"/>
  <c r="F50702" i="4"/>
  <c r="F50703" i="4"/>
  <c r="F50704" i="4"/>
  <c r="F50705" i="4"/>
  <c r="F50706" i="4"/>
  <c r="F50707" i="4"/>
  <c r="F50708" i="4"/>
  <c r="F50709" i="4"/>
  <c r="F50710" i="4"/>
  <c r="F50711" i="4"/>
  <c r="F50712" i="4"/>
  <c r="F50713" i="4"/>
  <c r="F50714" i="4"/>
  <c r="F50715" i="4"/>
  <c r="F50716" i="4"/>
  <c r="F50717" i="4"/>
  <c r="F50718" i="4"/>
  <c r="F50719" i="4"/>
  <c r="F50720" i="4"/>
  <c r="F50721" i="4"/>
  <c r="F50722" i="4"/>
  <c r="F50723" i="4"/>
  <c r="F50724" i="4"/>
  <c r="F50725" i="4"/>
  <c r="F50726" i="4"/>
  <c r="F50727" i="4"/>
  <c r="F50728" i="4"/>
  <c r="F50729" i="4"/>
  <c r="F50730" i="4"/>
  <c r="F50731" i="4"/>
  <c r="F50732" i="4"/>
  <c r="F50733" i="4"/>
  <c r="F50734" i="4"/>
  <c r="F50735" i="4"/>
  <c r="F50736" i="4"/>
  <c r="F50737" i="4"/>
  <c r="F50738" i="4"/>
  <c r="F50739" i="4"/>
  <c r="F50740" i="4"/>
  <c r="F50741" i="4"/>
  <c r="F50742" i="4"/>
  <c r="F50743" i="4"/>
  <c r="F50744" i="4"/>
  <c r="F50745" i="4"/>
  <c r="F50746" i="4"/>
  <c r="F50747" i="4"/>
  <c r="F50748" i="4"/>
  <c r="F50749" i="4"/>
  <c r="F50750" i="4"/>
  <c r="F50751" i="4"/>
  <c r="F50752" i="4"/>
  <c r="F50753" i="4"/>
  <c r="F50754" i="4"/>
  <c r="F50755" i="4"/>
  <c r="F50756" i="4"/>
  <c r="F50757" i="4"/>
  <c r="F50758" i="4"/>
  <c r="F50759" i="4"/>
  <c r="F50760" i="4"/>
  <c r="F50761" i="4"/>
  <c r="F50762" i="4"/>
  <c r="F50763" i="4"/>
  <c r="F50764" i="4"/>
  <c r="F50765" i="4"/>
  <c r="F50766" i="4"/>
  <c r="F50767" i="4"/>
  <c r="F50768" i="4"/>
  <c r="F50769" i="4"/>
  <c r="F50770" i="4"/>
  <c r="F50771" i="4"/>
  <c r="F50772" i="4"/>
  <c r="F50773" i="4"/>
  <c r="F50774" i="4"/>
  <c r="F50775" i="4"/>
  <c r="F50776" i="4"/>
  <c r="F50777" i="4"/>
  <c r="F50778" i="4"/>
  <c r="F50779" i="4"/>
  <c r="F50780" i="4"/>
  <c r="F50781" i="4"/>
  <c r="F50782" i="4"/>
  <c r="F50783" i="4"/>
  <c r="F50784" i="4"/>
  <c r="F50785" i="4"/>
  <c r="F50786" i="4"/>
  <c r="F50787" i="4"/>
  <c r="F50788" i="4"/>
  <c r="F50789" i="4"/>
  <c r="F50790" i="4"/>
  <c r="F50791" i="4"/>
  <c r="F50792" i="4"/>
  <c r="F50793" i="4"/>
  <c r="F50794" i="4"/>
  <c r="F50795" i="4"/>
  <c r="F50796" i="4"/>
  <c r="F50797" i="4"/>
  <c r="F50798" i="4"/>
  <c r="F50799" i="4"/>
  <c r="F50800" i="4"/>
  <c r="F50801" i="4"/>
  <c r="F50802" i="4"/>
  <c r="F50803" i="4"/>
  <c r="F50804" i="4"/>
  <c r="F50805" i="4"/>
  <c r="F50806" i="4"/>
  <c r="F50807" i="4"/>
  <c r="F50808" i="4"/>
  <c r="F50809" i="4"/>
  <c r="F50810" i="4"/>
  <c r="F50811" i="4"/>
  <c r="F50812" i="4"/>
  <c r="F50813" i="4"/>
  <c r="F50814" i="4"/>
  <c r="F50815" i="4"/>
  <c r="F50816" i="4"/>
  <c r="F50817" i="4"/>
  <c r="F50818" i="4"/>
  <c r="F50819" i="4"/>
  <c r="F50820" i="4"/>
  <c r="F50821" i="4"/>
  <c r="F50822" i="4"/>
  <c r="F50823" i="4"/>
  <c r="F50824" i="4"/>
  <c r="F50825" i="4"/>
  <c r="F50826" i="4"/>
  <c r="F50827" i="4"/>
  <c r="F50828" i="4"/>
  <c r="F50829" i="4"/>
  <c r="F50830" i="4"/>
  <c r="F50831" i="4"/>
  <c r="F50832" i="4"/>
  <c r="F50833" i="4"/>
  <c r="F50834" i="4"/>
  <c r="F50835" i="4"/>
  <c r="F50836" i="4"/>
  <c r="F50837" i="4"/>
  <c r="F50838" i="4"/>
  <c r="F50839" i="4"/>
  <c r="F50840" i="4"/>
  <c r="F50841" i="4"/>
  <c r="F50842" i="4"/>
  <c r="F50843" i="4"/>
  <c r="F50844" i="4"/>
  <c r="F50845" i="4"/>
  <c r="F50846" i="4"/>
  <c r="F50847" i="4"/>
  <c r="F50848" i="4"/>
  <c r="F50849" i="4"/>
  <c r="F50850" i="4"/>
  <c r="F50851" i="4"/>
  <c r="F50852" i="4"/>
  <c r="F50853" i="4"/>
  <c r="F50854" i="4"/>
  <c r="F50855" i="4"/>
  <c r="F50856" i="4"/>
  <c r="F50857" i="4"/>
  <c r="F50858" i="4"/>
  <c r="F50859" i="4"/>
  <c r="F50860" i="4"/>
  <c r="F50861" i="4"/>
  <c r="F50862" i="4"/>
  <c r="F50863" i="4"/>
  <c r="F50864" i="4"/>
  <c r="F50865" i="4"/>
  <c r="F50866" i="4"/>
  <c r="F50867" i="4"/>
  <c r="F50868" i="4"/>
  <c r="F50869" i="4"/>
  <c r="F50870" i="4"/>
  <c r="F50871" i="4"/>
  <c r="F50872" i="4"/>
  <c r="F50873" i="4"/>
  <c r="F50874" i="4"/>
  <c r="F50875" i="4"/>
  <c r="F50876" i="4"/>
  <c r="F50877" i="4"/>
  <c r="F50878" i="4"/>
  <c r="F50879" i="4"/>
  <c r="F50880" i="4"/>
  <c r="F50881" i="4"/>
  <c r="F50882" i="4"/>
  <c r="F50883" i="4"/>
  <c r="F50884" i="4"/>
  <c r="F50885" i="4"/>
  <c r="F50886" i="4"/>
  <c r="F50887" i="4"/>
  <c r="F50888" i="4"/>
  <c r="F50889" i="4"/>
  <c r="F50890" i="4"/>
  <c r="F50891" i="4"/>
  <c r="F50892" i="4"/>
  <c r="F50893" i="4"/>
  <c r="F50894" i="4"/>
  <c r="F50895" i="4"/>
  <c r="F50896" i="4"/>
  <c r="F50897" i="4"/>
  <c r="F50898" i="4"/>
  <c r="F50899" i="4"/>
  <c r="F50900" i="4"/>
  <c r="F50901" i="4"/>
  <c r="F50902" i="4"/>
  <c r="F50903" i="4"/>
  <c r="F50904" i="4"/>
  <c r="F50905" i="4"/>
  <c r="F50906" i="4"/>
  <c r="F50907" i="4"/>
  <c r="F50908" i="4"/>
  <c r="F50909" i="4"/>
  <c r="F50910" i="4"/>
  <c r="F50911" i="4"/>
  <c r="F50912" i="4"/>
  <c r="F50913" i="4"/>
  <c r="F50914" i="4"/>
  <c r="F50915" i="4"/>
  <c r="F50916" i="4"/>
  <c r="F50917" i="4"/>
  <c r="F50918" i="4"/>
  <c r="F50919" i="4"/>
  <c r="F50920" i="4"/>
  <c r="F50921" i="4"/>
  <c r="F50922" i="4"/>
  <c r="F50923" i="4"/>
  <c r="F50924" i="4"/>
  <c r="F50925" i="4"/>
  <c r="F50926" i="4"/>
  <c r="F50927" i="4"/>
  <c r="F50928" i="4"/>
  <c r="F50929" i="4"/>
  <c r="F50930" i="4"/>
  <c r="F50931" i="4"/>
  <c r="F50932" i="4"/>
  <c r="F50933" i="4"/>
  <c r="F50934" i="4"/>
  <c r="F50935" i="4"/>
  <c r="F50936" i="4"/>
  <c r="F50937" i="4"/>
  <c r="F50938" i="4"/>
  <c r="F50939" i="4"/>
  <c r="F50940" i="4"/>
  <c r="F50941" i="4"/>
  <c r="F50942" i="4"/>
  <c r="F50943" i="4"/>
  <c r="F50944" i="4"/>
  <c r="F50945" i="4"/>
  <c r="F50946" i="4"/>
  <c r="F50947" i="4"/>
  <c r="F50948" i="4"/>
  <c r="F50949" i="4"/>
  <c r="F50950" i="4"/>
  <c r="F50951" i="4"/>
  <c r="F50952" i="4"/>
  <c r="F50953" i="4"/>
  <c r="F50954" i="4"/>
  <c r="F50955" i="4"/>
  <c r="F50956" i="4"/>
  <c r="F50957" i="4"/>
  <c r="F50958" i="4"/>
  <c r="F50959" i="4"/>
  <c r="F50960" i="4"/>
  <c r="F50961" i="4"/>
  <c r="F50962" i="4"/>
  <c r="F50963" i="4"/>
  <c r="F50964" i="4"/>
  <c r="F50965" i="4"/>
  <c r="F50966" i="4"/>
  <c r="F50967" i="4"/>
  <c r="F50968" i="4"/>
  <c r="F50969" i="4"/>
  <c r="F50970" i="4"/>
  <c r="F50971" i="4"/>
  <c r="F50972" i="4"/>
  <c r="F50973" i="4"/>
  <c r="F50974" i="4"/>
  <c r="F50975" i="4"/>
  <c r="F50976" i="4"/>
  <c r="F50977" i="4"/>
  <c r="F50978" i="4"/>
  <c r="F50979" i="4"/>
  <c r="F50980" i="4"/>
  <c r="F50981" i="4"/>
  <c r="F50982" i="4"/>
  <c r="F50983" i="4"/>
  <c r="F50984" i="4"/>
  <c r="F50985" i="4"/>
  <c r="F50986" i="4"/>
  <c r="F50987" i="4"/>
  <c r="F50988" i="4"/>
  <c r="F50989" i="4"/>
  <c r="F50990" i="4"/>
  <c r="F50991" i="4"/>
  <c r="F50992" i="4"/>
  <c r="F50993" i="4"/>
  <c r="F50994" i="4"/>
  <c r="F50995" i="4"/>
  <c r="F50996" i="4"/>
  <c r="F50997" i="4"/>
  <c r="F50998" i="4"/>
  <c r="F50999" i="4"/>
  <c r="F51000" i="4"/>
  <c r="F51001" i="4"/>
  <c r="F51002" i="4"/>
  <c r="F51003" i="4"/>
  <c r="F51004" i="4"/>
  <c r="F51005" i="4"/>
  <c r="F51006" i="4"/>
  <c r="F51007" i="4"/>
  <c r="F51008" i="4"/>
  <c r="F51009" i="4"/>
  <c r="F51010" i="4"/>
  <c r="F51011" i="4"/>
  <c r="F51012" i="4"/>
  <c r="F51013" i="4"/>
  <c r="F51014" i="4"/>
  <c r="F51015" i="4"/>
  <c r="F51016" i="4"/>
  <c r="F51017" i="4"/>
  <c r="F51018" i="4"/>
  <c r="F51019" i="4"/>
  <c r="F51020" i="4"/>
  <c r="F51021" i="4"/>
  <c r="F51022" i="4"/>
  <c r="F51023" i="4"/>
  <c r="F51024" i="4"/>
  <c r="F51025" i="4"/>
  <c r="F51026" i="4"/>
  <c r="F51027" i="4"/>
  <c r="F51028" i="4"/>
  <c r="F51029" i="4"/>
  <c r="F51030" i="4"/>
  <c r="F51031" i="4"/>
  <c r="F51032" i="4"/>
  <c r="F51033" i="4"/>
  <c r="F51034" i="4"/>
  <c r="F51035" i="4"/>
  <c r="F51036" i="4"/>
  <c r="F51037" i="4"/>
  <c r="F51038" i="4"/>
  <c r="F51039" i="4"/>
  <c r="F51040" i="4"/>
  <c r="F51041" i="4"/>
  <c r="F51042" i="4"/>
  <c r="F51043" i="4"/>
  <c r="F51044" i="4"/>
  <c r="F51045" i="4"/>
  <c r="F51046" i="4"/>
  <c r="F51047" i="4"/>
  <c r="F51048" i="4"/>
  <c r="F51049" i="4"/>
  <c r="F51050" i="4"/>
  <c r="F51051" i="4"/>
  <c r="F51052" i="4"/>
  <c r="F51053" i="4"/>
  <c r="F51054" i="4"/>
  <c r="F51055" i="4"/>
  <c r="F51056" i="4"/>
  <c r="F51057" i="4"/>
  <c r="F51058" i="4"/>
  <c r="F51059" i="4"/>
  <c r="F51060" i="4"/>
  <c r="F51061" i="4"/>
  <c r="F51062" i="4"/>
  <c r="F51063" i="4"/>
  <c r="F51064" i="4"/>
  <c r="F51065" i="4"/>
  <c r="F51066" i="4"/>
  <c r="F51067" i="4"/>
  <c r="F51068" i="4"/>
  <c r="F51069" i="4"/>
  <c r="F51070" i="4"/>
  <c r="F51071" i="4"/>
  <c r="F51072" i="4"/>
  <c r="F51073" i="4"/>
  <c r="F51074" i="4"/>
  <c r="F51075" i="4"/>
  <c r="F51076" i="4"/>
  <c r="F51077" i="4"/>
  <c r="F51078" i="4"/>
  <c r="F51079" i="4"/>
  <c r="F51080" i="4"/>
  <c r="F51081" i="4"/>
  <c r="F51082" i="4"/>
  <c r="F51083" i="4"/>
  <c r="F51084" i="4"/>
  <c r="F51085" i="4"/>
  <c r="F51086" i="4"/>
  <c r="F51087" i="4"/>
  <c r="F51088" i="4"/>
  <c r="F51089" i="4"/>
  <c r="F51090" i="4"/>
  <c r="F51091" i="4"/>
  <c r="F51092" i="4"/>
  <c r="F51093" i="4"/>
  <c r="F51094" i="4"/>
  <c r="F51095" i="4"/>
  <c r="F51096" i="4"/>
  <c r="F51097" i="4"/>
  <c r="F51098" i="4"/>
  <c r="F51099" i="4"/>
  <c r="F51100" i="4"/>
  <c r="F51101" i="4"/>
  <c r="F51102" i="4"/>
  <c r="F51103" i="4"/>
  <c r="F51104" i="4"/>
  <c r="F51105" i="4"/>
  <c r="F51106" i="4"/>
  <c r="F51107" i="4"/>
  <c r="F51108" i="4"/>
  <c r="F51109" i="4"/>
  <c r="F51110" i="4"/>
  <c r="F51111" i="4"/>
  <c r="F51112" i="4"/>
  <c r="F51113" i="4"/>
  <c r="F51114" i="4"/>
  <c r="F51115" i="4"/>
  <c r="F51116" i="4"/>
  <c r="F51117" i="4"/>
  <c r="F51118" i="4"/>
  <c r="F51119" i="4"/>
  <c r="F51120" i="4"/>
  <c r="F51121" i="4"/>
  <c r="F51122" i="4"/>
  <c r="F51123" i="4"/>
  <c r="F51124" i="4"/>
  <c r="F51125" i="4"/>
  <c r="F51126" i="4"/>
  <c r="F51127" i="4"/>
  <c r="F51128" i="4"/>
  <c r="F51129" i="4"/>
  <c r="F51130" i="4"/>
  <c r="F51131" i="4"/>
  <c r="F51132" i="4"/>
  <c r="F51133" i="4"/>
  <c r="F51134" i="4"/>
  <c r="F51135" i="4"/>
  <c r="F51136" i="4"/>
  <c r="F51137" i="4"/>
  <c r="F51138" i="4"/>
  <c r="F51139" i="4"/>
  <c r="F51140" i="4"/>
  <c r="F51141" i="4"/>
  <c r="F51142" i="4"/>
  <c r="F51143" i="4"/>
  <c r="F51144" i="4"/>
  <c r="F51145" i="4"/>
  <c r="F51146" i="4"/>
  <c r="F51147" i="4"/>
  <c r="F51148" i="4"/>
  <c r="F51149" i="4"/>
  <c r="F51150" i="4"/>
  <c r="F51151" i="4"/>
  <c r="F51152" i="4"/>
  <c r="F51153" i="4"/>
  <c r="F51154" i="4"/>
  <c r="F51155" i="4"/>
  <c r="F51156" i="4"/>
  <c r="F51157" i="4"/>
  <c r="F51158" i="4"/>
  <c r="F51159" i="4"/>
  <c r="F51160" i="4"/>
  <c r="F51161" i="4"/>
  <c r="F51162" i="4"/>
  <c r="F51163" i="4"/>
  <c r="F51164" i="4"/>
  <c r="F51165" i="4"/>
  <c r="F51166" i="4"/>
  <c r="F51167" i="4"/>
  <c r="F51168" i="4"/>
  <c r="F51169" i="4"/>
  <c r="F51170" i="4"/>
  <c r="F51171" i="4"/>
  <c r="F51172" i="4"/>
  <c r="F51173" i="4"/>
  <c r="F51174" i="4"/>
  <c r="F51175" i="4"/>
  <c r="F51176" i="4"/>
  <c r="F51177" i="4"/>
  <c r="F51178" i="4"/>
  <c r="F51179" i="4"/>
  <c r="F51180" i="4"/>
  <c r="F51181" i="4"/>
  <c r="F51182" i="4"/>
  <c r="F51183" i="4"/>
  <c r="F51184" i="4"/>
  <c r="F51185" i="4"/>
  <c r="F51186" i="4"/>
  <c r="F51187" i="4"/>
  <c r="F51188" i="4"/>
  <c r="F51189" i="4"/>
  <c r="F51190" i="4"/>
  <c r="F51191" i="4"/>
  <c r="F51192" i="4"/>
  <c r="F51193" i="4"/>
  <c r="F51194" i="4"/>
  <c r="F51195" i="4"/>
  <c r="F51196" i="4"/>
  <c r="F51197" i="4"/>
  <c r="F51198" i="4"/>
  <c r="F51199" i="4"/>
  <c r="F51200" i="4"/>
  <c r="F51201" i="4"/>
  <c r="F51202" i="4"/>
  <c r="F51203" i="4"/>
  <c r="F51204" i="4"/>
  <c r="F51205" i="4"/>
  <c r="F51206" i="4"/>
  <c r="F51207" i="4"/>
  <c r="F51208" i="4"/>
  <c r="F51209" i="4"/>
  <c r="F51210" i="4"/>
  <c r="F51211" i="4"/>
  <c r="F51212" i="4"/>
  <c r="F51213" i="4"/>
  <c r="F51214" i="4"/>
  <c r="F51215" i="4"/>
  <c r="F51216" i="4"/>
  <c r="F51217" i="4"/>
  <c r="F51218" i="4"/>
  <c r="F51219" i="4"/>
  <c r="F51220" i="4"/>
  <c r="F51221" i="4"/>
  <c r="F51222" i="4"/>
  <c r="F51223" i="4"/>
  <c r="F51224" i="4"/>
  <c r="F51225" i="4"/>
  <c r="F51226" i="4"/>
  <c r="F51227" i="4"/>
  <c r="F51228" i="4"/>
  <c r="F51229" i="4"/>
  <c r="F51230" i="4"/>
  <c r="F51231" i="4"/>
  <c r="F51232" i="4"/>
  <c r="F51233" i="4"/>
  <c r="F51234" i="4"/>
  <c r="F51235" i="4"/>
  <c r="F51236" i="4"/>
  <c r="F51237" i="4"/>
  <c r="F51238" i="4"/>
  <c r="F51239" i="4"/>
  <c r="F51240" i="4"/>
  <c r="F51241" i="4"/>
  <c r="F51242" i="4"/>
  <c r="F51243" i="4"/>
  <c r="F51244" i="4"/>
  <c r="F51245" i="4"/>
  <c r="F51246" i="4"/>
  <c r="F51247" i="4"/>
  <c r="F51248" i="4"/>
  <c r="F51249" i="4"/>
  <c r="F51250" i="4"/>
  <c r="F51251" i="4"/>
  <c r="F51252" i="4"/>
  <c r="F51253" i="4"/>
  <c r="F51254" i="4"/>
  <c r="F51255" i="4"/>
  <c r="F51256" i="4"/>
  <c r="F51257" i="4"/>
  <c r="F51258" i="4"/>
  <c r="F51259" i="4"/>
  <c r="F51260" i="4"/>
  <c r="F51261" i="4"/>
  <c r="F51262" i="4"/>
  <c r="F51263" i="4"/>
  <c r="F51264" i="4"/>
  <c r="F51265" i="4"/>
  <c r="F51266" i="4"/>
  <c r="F51267" i="4"/>
  <c r="F51268" i="4"/>
  <c r="F51269" i="4"/>
  <c r="F51270" i="4"/>
  <c r="F51271" i="4"/>
  <c r="F51272" i="4"/>
  <c r="F51273" i="4"/>
  <c r="F51274" i="4"/>
  <c r="F51275" i="4"/>
  <c r="F51276" i="4"/>
  <c r="F51277" i="4"/>
  <c r="F51278" i="4"/>
  <c r="F51279" i="4"/>
  <c r="F51280" i="4"/>
  <c r="F51281" i="4"/>
  <c r="F51282" i="4"/>
  <c r="F51283" i="4"/>
  <c r="F51284" i="4"/>
  <c r="F51285" i="4"/>
  <c r="F51286" i="4"/>
  <c r="F51287" i="4"/>
  <c r="F51288" i="4"/>
  <c r="F51289" i="4"/>
  <c r="F51290" i="4"/>
  <c r="F51291" i="4"/>
  <c r="F51292" i="4"/>
  <c r="F51293" i="4"/>
  <c r="F51294" i="4"/>
  <c r="F51295" i="4"/>
  <c r="F51296" i="4"/>
  <c r="F51297" i="4"/>
  <c r="F51298" i="4"/>
  <c r="F51299" i="4"/>
  <c r="F51300" i="4"/>
  <c r="F51301" i="4"/>
  <c r="F51302" i="4"/>
  <c r="F51303" i="4"/>
  <c r="F51304" i="4"/>
  <c r="F51305" i="4"/>
  <c r="F51306" i="4"/>
  <c r="F51307" i="4"/>
  <c r="F51308" i="4"/>
  <c r="F51309" i="4"/>
  <c r="F51310" i="4"/>
  <c r="F51311" i="4"/>
  <c r="F51312" i="4"/>
  <c r="F51313" i="4"/>
  <c r="F51314" i="4"/>
  <c r="F51315" i="4"/>
  <c r="F51316" i="4"/>
  <c r="F51317" i="4"/>
  <c r="F51318" i="4"/>
  <c r="F51319" i="4"/>
  <c r="F51320" i="4"/>
  <c r="F51321" i="4"/>
  <c r="F51322" i="4"/>
  <c r="F51323" i="4"/>
  <c r="F51324" i="4"/>
  <c r="F51325" i="4"/>
  <c r="F51326" i="4"/>
  <c r="F51327" i="4"/>
  <c r="F51328" i="4"/>
  <c r="F51329" i="4"/>
  <c r="F51330" i="4"/>
  <c r="F51331" i="4"/>
  <c r="F51332" i="4"/>
  <c r="F51333" i="4"/>
  <c r="F51334" i="4"/>
  <c r="F51335" i="4"/>
  <c r="F51336" i="4"/>
  <c r="F51337" i="4"/>
  <c r="F51338" i="4"/>
  <c r="F51339" i="4"/>
  <c r="F51340" i="4"/>
  <c r="F51341" i="4"/>
  <c r="F51342" i="4"/>
  <c r="F51343" i="4"/>
  <c r="F51344" i="4"/>
  <c r="F51345" i="4"/>
  <c r="F51346" i="4"/>
  <c r="F51347" i="4"/>
  <c r="F51348" i="4"/>
  <c r="F51349" i="4"/>
  <c r="F51350" i="4"/>
  <c r="F51351" i="4"/>
  <c r="F51352" i="4"/>
  <c r="F51353" i="4"/>
  <c r="F51354" i="4"/>
  <c r="F51355" i="4"/>
  <c r="F51356" i="4"/>
  <c r="F51357" i="4"/>
  <c r="F51358" i="4"/>
  <c r="F51359" i="4"/>
  <c r="F51360" i="4"/>
  <c r="F51361" i="4"/>
  <c r="F51362" i="4"/>
  <c r="F51363" i="4"/>
  <c r="F51364" i="4"/>
  <c r="F51365" i="4"/>
  <c r="F51366" i="4"/>
  <c r="F51367" i="4"/>
  <c r="F51368" i="4"/>
  <c r="F51369" i="4"/>
  <c r="F51370" i="4"/>
  <c r="F51371" i="4"/>
  <c r="F51372" i="4"/>
  <c r="F51373" i="4"/>
  <c r="F51374" i="4"/>
  <c r="F51375" i="4"/>
  <c r="F51376" i="4"/>
  <c r="F51377" i="4"/>
  <c r="F51378" i="4"/>
  <c r="F51379" i="4"/>
  <c r="F51380" i="4"/>
  <c r="F51381" i="4"/>
  <c r="F51382" i="4"/>
  <c r="F51383" i="4"/>
  <c r="F51384" i="4"/>
  <c r="F51385" i="4"/>
  <c r="F51386" i="4"/>
  <c r="F51387" i="4"/>
  <c r="F51388" i="4"/>
  <c r="F51389" i="4"/>
  <c r="F51390" i="4"/>
  <c r="F51391" i="4"/>
  <c r="F51392" i="4"/>
  <c r="F51393" i="4"/>
  <c r="F51394" i="4"/>
  <c r="F51395" i="4"/>
  <c r="F51396" i="4"/>
  <c r="F51397" i="4"/>
  <c r="F51398" i="4"/>
  <c r="F51399" i="4"/>
  <c r="F51400" i="4"/>
  <c r="F51401" i="4"/>
  <c r="F51402" i="4"/>
  <c r="F51403" i="4"/>
  <c r="F51404" i="4"/>
  <c r="F51405" i="4"/>
  <c r="F51406" i="4"/>
  <c r="F51407" i="4"/>
  <c r="F51408" i="4"/>
  <c r="F51409" i="4"/>
  <c r="F51410" i="4"/>
  <c r="F51411" i="4"/>
  <c r="F51412" i="4"/>
  <c r="F51413" i="4"/>
  <c r="F51414" i="4"/>
  <c r="F51415" i="4"/>
  <c r="F51416" i="4"/>
  <c r="F51417" i="4"/>
  <c r="F51418" i="4"/>
  <c r="F51419" i="4"/>
  <c r="F51420" i="4"/>
  <c r="F51421" i="4"/>
  <c r="F51422" i="4"/>
  <c r="F51423" i="4"/>
  <c r="F51424" i="4"/>
  <c r="F51425" i="4"/>
  <c r="F51426" i="4"/>
  <c r="F51427" i="4"/>
  <c r="F51428" i="4"/>
  <c r="F51429" i="4"/>
  <c r="F51430" i="4"/>
  <c r="F51431" i="4"/>
  <c r="F51432" i="4"/>
  <c r="F51433" i="4"/>
  <c r="F51434" i="4"/>
  <c r="F51435" i="4"/>
  <c r="F51436" i="4"/>
  <c r="F51437" i="4"/>
  <c r="F51438" i="4"/>
  <c r="F51439" i="4"/>
  <c r="F51440" i="4"/>
  <c r="F51441" i="4"/>
  <c r="F51442" i="4"/>
  <c r="F51443" i="4"/>
  <c r="F51444" i="4"/>
  <c r="F51445" i="4"/>
  <c r="F51446" i="4"/>
  <c r="F51447" i="4"/>
  <c r="F51448" i="4"/>
  <c r="F51449" i="4"/>
  <c r="F51450" i="4"/>
  <c r="F51451" i="4"/>
  <c r="F51452" i="4"/>
  <c r="F51453" i="4"/>
  <c r="F51454" i="4"/>
  <c r="F51455" i="4"/>
  <c r="F51456" i="4"/>
  <c r="F51457" i="4"/>
  <c r="F51458" i="4"/>
  <c r="F51459" i="4"/>
  <c r="F51460" i="4"/>
  <c r="F51461" i="4"/>
  <c r="F51462" i="4"/>
  <c r="F51463" i="4"/>
  <c r="F51464" i="4"/>
  <c r="F51465" i="4"/>
  <c r="F51466" i="4"/>
  <c r="F51467" i="4"/>
  <c r="F51468" i="4"/>
  <c r="F51469" i="4"/>
  <c r="F51470" i="4"/>
  <c r="F51471" i="4"/>
  <c r="F51472" i="4"/>
  <c r="F51473" i="4"/>
  <c r="F51474" i="4"/>
  <c r="F51475" i="4"/>
  <c r="F51476" i="4"/>
  <c r="F51477" i="4"/>
  <c r="F51478" i="4"/>
  <c r="F51479" i="4"/>
  <c r="F51480" i="4"/>
  <c r="F51481" i="4"/>
  <c r="F51482" i="4"/>
  <c r="F51483" i="4"/>
  <c r="F51484" i="4"/>
  <c r="F51485" i="4"/>
  <c r="F51486" i="4"/>
  <c r="F51487" i="4"/>
  <c r="F51488" i="4"/>
  <c r="F51489" i="4"/>
  <c r="F51490" i="4"/>
  <c r="F51491" i="4"/>
  <c r="F51492" i="4"/>
  <c r="F51493" i="4"/>
  <c r="F51494" i="4"/>
  <c r="F51495" i="4"/>
  <c r="F51496" i="4"/>
  <c r="F51497" i="4"/>
  <c r="F51498" i="4"/>
  <c r="F51499" i="4"/>
  <c r="F51500" i="4"/>
  <c r="F51501" i="4"/>
  <c r="F51502" i="4"/>
  <c r="F51503" i="4"/>
  <c r="F51504" i="4"/>
  <c r="F51505" i="4"/>
  <c r="F51506" i="4"/>
  <c r="F51507" i="4"/>
  <c r="F51508" i="4"/>
  <c r="F51509" i="4"/>
  <c r="F51510" i="4"/>
  <c r="F51511" i="4"/>
  <c r="F51512" i="4"/>
  <c r="F51513" i="4"/>
  <c r="F51514" i="4"/>
  <c r="F51515" i="4"/>
  <c r="F51516" i="4"/>
  <c r="F51517" i="4"/>
  <c r="F51518" i="4"/>
  <c r="F51519" i="4"/>
  <c r="F51520" i="4"/>
  <c r="F51521" i="4"/>
  <c r="F51522" i="4"/>
  <c r="F51523" i="4"/>
  <c r="F51524" i="4"/>
  <c r="F51525" i="4"/>
  <c r="F51526" i="4"/>
  <c r="F51527" i="4"/>
  <c r="F51528" i="4"/>
  <c r="F51529" i="4"/>
  <c r="F51530" i="4"/>
  <c r="F51531" i="4"/>
  <c r="F51532" i="4"/>
  <c r="F51533" i="4"/>
  <c r="F51534" i="4"/>
  <c r="F51535" i="4"/>
  <c r="F51536" i="4"/>
  <c r="F51537" i="4"/>
  <c r="F51538" i="4"/>
  <c r="F51539" i="4"/>
  <c r="F51540" i="4"/>
  <c r="F51541" i="4"/>
  <c r="F51542" i="4"/>
  <c r="F51543" i="4"/>
  <c r="F51544" i="4"/>
  <c r="F51545" i="4"/>
  <c r="F51546" i="4"/>
  <c r="F51547" i="4"/>
  <c r="F51548" i="4"/>
  <c r="F51549" i="4"/>
  <c r="F51550" i="4"/>
  <c r="F51551" i="4"/>
  <c r="F51552" i="4"/>
  <c r="F51553" i="4"/>
  <c r="F51554" i="4"/>
  <c r="F51555" i="4"/>
  <c r="F51556" i="4"/>
  <c r="F51557" i="4"/>
  <c r="F51558" i="4"/>
  <c r="F51559" i="4"/>
  <c r="F51560" i="4"/>
  <c r="F51561" i="4"/>
  <c r="F51562" i="4"/>
  <c r="F51563" i="4"/>
  <c r="F51564" i="4"/>
  <c r="F51565" i="4"/>
  <c r="F51566" i="4"/>
  <c r="F51567" i="4"/>
  <c r="F51568" i="4"/>
  <c r="F51569" i="4"/>
  <c r="F51570" i="4"/>
  <c r="F51571" i="4"/>
  <c r="F51572" i="4"/>
  <c r="F51573" i="4"/>
  <c r="F51574" i="4"/>
  <c r="F51575" i="4"/>
  <c r="F51576" i="4"/>
  <c r="F51577" i="4"/>
  <c r="F51578" i="4"/>
  <c r="F51579" i="4"/>
  <c r="F51580" i="4"/>
  <c r="F51581" i="4"/>
  <c r="F51582" i="4"/>
  <c r="F51583" i="4"/>
  <c r="F51584" i="4"/>
  <c r="F51585" i="4"/>
  <c r="F51586" i="4"/>
  <c r="F51587" i="4"/>
  <c r="F51588" i="4"/>
  <c r="F51589" i="4"/>
  <c r="F51590" i="4"/>
  <c r="F51591" i="4"/>
  <c r="F51592" i="4"/>
  <c r="F51593" i="4"/>
  <c r="F51594" i="4"/>
  <c r="F51595" i="4"/>
  <c r="F51596" i="4"/>
  <c r="F51597" i="4"/>
  <c r="F51598" i="4"/>
  <c r="F51599" i="4"/>
  <c r="F51600" i="4"/>
  <c r="F51601" i="4"/>
  <c r="F51602" i="4"/>
  <c r="F51603" i="4"/>
  <c r="F51604" i="4"/>
  <c r="F51605" i="4"/>
  <c r="F51606" i="4"/>
  <c r="F51607" i="4"/>
  <c r="F51608" i="4"/>
  <c r="F51609" i="4"/>
  <c r="F51610" i="4"/>
  <c r="F51611" i="4"/>
  <c r="F51612" i="4"/>
  <c r="F51613" i="4"/>
  <c r="F51614" i="4"/>
  <c r="F51615" i="4"/>
  <c r="F51616" i="4"/>
  <c r="F51617" i="4"/>
  <c r="F51618" i="4"/>
  <c r="F51619" i="4"/>
  <c r="F51620" i="4"/>
  <c r="F51621" i="4"/>
  <c r="F51622" i="4"/>
  <c r="F51623" i="4"/>
  <c r="F51624" i="4"/>
  <c r="F51625" i="4"/>
  <c r="F51626" i="4"/>
  <c r="F51627" i="4"/>
  <c r="F51628" i="4"/>
  <c r="F51629" i="4"/>
  <c r="F51630" i="4"/>
  <c r="F51631" i="4"/>
  <c r="F51632" i="4"/>
  <c r="F51633" i="4"/>
  <c r="F51634" i="4"/>
  <c r="F51635" i="4"/>
  <c r="F51636" i="4"/>
  <c r="F51637" i="4"/>
  <c r="F51638" i="4"/>
  <c r="F51639" i="4"/>
  <c r="F51640" i="4"/>
  <c r="F51641" i="4"/>
  <c r="F51642" i="4"/>
  <c r="F51643" i="4"/>
  <c r="F51644" i="4"/>
  <c r="F51645" i="4"/>
  <c r="F51646" i="4"/>
  <c r="F51647" i="4"/>
  <c r="F51648" i="4"/>
  <c r="F51649" i="4"/>
  <c r="F51650" i="4"/>
  <c r="F51651" i="4"/>
  <c r="F51652" i="4"/>
  <c r="F51653" i="4"/>
  <c r="F51654" i="4"/>
  <c r="F51655" i="4"/>
  <c r="F51656" i="4"/>
  <c r="F51657" i="4"/>
  <c r="F51658" i="4"/>
  <c r="F51659" i="4"/>
  <c r="F51660" i="4"/>
  <c r="F51661" i="4"/>
  <c r="F51662" i="4"/>
  <c r="F51663" i="4"/>
  <c r="F51664" i="4"/>
  <c r="F51665" i="4"/>
  <c r="F51666" i="4"/>
  <c r="F51667" i="4"/>
  <c r="F51668" i="4"/>
  <c r="F51669" i="4"/>
  <c r="F51670" i="4"/>
  <c r="F51671" i="4"/>
  <c r="F51672" i="4"/>
  <c r="F51673" i="4"/>
  <c r="F51674" i="4"/>
  <c r="F51675" i="4"/>
  <c r="F51676" i="4"/>
  <c r="F51677" i="4"/>
  <c r="F51678" i="4"/>
  <c r="F51679" i="4"/>
  <c r="F51680" i="4"/>
  <c r="F51681" i="4"/>
  <c r="F51682" i="4"/>
  <c r="F51683" i="4"/>
  <c r="F51684" i="4"/>
  <c r="F51685" i="4"/>
  <c r="F51686" i="4"/>
  <c r="F51687" i="4"/>
  <c r="F51688" i="4"/>
  <c r="F51689" i="4"/>
  <c r="F51690" i="4"/>
  <c r="F51691" i="4"/>
  <c r="F51692" i="4"/>
  <c r="F51693" i="4"/>
  <c r="F51694" i="4"/>
  <c r="F51695" i="4"/>
  <c r="F51696" i="4"/>
  <c r="F51697" i="4"/>
  <c r="F51698" i="4"/>
  <c r="F51699" i="4"/>
  <c r="F51700" i="4"/>
  <c r="F51701" i="4"/>
  <c r="F51702" i="4"/>
  <c r="F51703" i="4"/>
  <c r="F51704" i="4"/>
  <c r="F51705" i="4"/>
  <c r="F51706" i="4"/>
  <c r="F51707" i="4"/>
  <c r="F51708" i="4"/>
  <c r="F51709" i="4"/>
  <c r="F51710" i="4"/>
  <c r="F51711" i="4"/>
  <c r="F51712" i="4"/>
  <c r="F51713" i="4"/>
  <c r="F51714" i="4"/>
  <c r="F51715" i="4"/>
  <c r="F51716" i="4"/>
  <c r="F51717" i="4"/>
  <c r="F51718" i="4"/>
  <c r="F51719" i="4"/>
  <c r="F51720" i="4"/>
  <c r="F51721" i="4"/>
  <c r="F51722" i="4"/>
  <c r="F51723" i="4"/>
  <c r="F51724" i="4"/>
  <c r="F51725" i="4"/>
  <c r="F51726" i="4"/>
  <c r="F51727" i="4"/>
  <c r="F51728" i="4"/>
  <c r="F51729" i="4"/>
  <c r="F51730" i="4"/>
  <c r="F51731" i="4"/>
  <c r="F51732" i="4"/>
  <c r="F51733" i="4"/>
  <c r="F51734" i="4"/>
  <c r="F51735" i="4"/>
  <c r="F51736" i="4"/>
  <c r="F51737" i="4"/>
  <c r="F51738" i="4"/>
  <c r="F51739" i="4"/>
  <c r="F51740" i="4"/>
  <c r="F51741" i="4"/>
  <c r="F51742" i="4"/>
  <c r="F51743" i="4"/>
  <c r="F51744" i="4"/>
  <c r="F51745" i="4"/>
  <c r="F51746" i="4"/>
  <c r="F51747" i="4"/>
  <c r="F51748" i="4"/>
  <c r="F51749" i="4"/>
  <c r="F51750" i="4"/>
  <c r="F51751" i="4"/>
  <c r="F51752" i="4"/>
  <c r="F51753" i="4"/>
  <c r="F51754" i="4"/>
  <c r="F51755" i="4"/>
  <c r="F51756" i="4"/>
  <c r="F51757" i="4"/>
  <c r="F51758" i="4"/>
  <c r="F51759" i="4"/>
  <c r="F51760" i="4"/>
  <c r="F51761" i="4"/>
  <c r="F51762" i="4"/>
  <c r="F51763" i="4"/>
  <c r="F51764" i="4"/>
  <c r="F51765" i="4"/>
  <c r="F51766" i="4"/>
  <c r="F51767" i="4"/>
  <c r="F51768" i="4"/>
  <c r="F51769" i="4"/>
  <c r="F51770" i="4"/>
  <c r="F51771" i="4"/>
  <c r="F51772" i="4"/>
  <c r="F51773" i="4"/>
  <c r="F51774" i="4"/>
  <c r="F51775" i="4"/>
  <c r="F51776" i="4"/>
  <c r="F51777" i="4"/>
  <c r="F51778" i="4"/>
  <c r="F51779" i="4"/>
  <c r="F51780" i="4"/>
  <c r="F51781" i="4"/>
  <c r="F51782" i="4"/>
  <c r="F51783" i="4"/>
  <c r="F51784" i="4"/>
  <c r="F51785" i="4"/>
  <c r="F51786" i="4"/>
  <c r="F51787" i="4"/>
  <c r="F51788" i="4"/>
  <c r="F51789" i="4"/>
  <c r="F51790" i="4"/>
  <c r="F51791" i="4"/>
  <c r="F51792" i="4"/>
  <c r="F51793" i="4"/>
  <c r="F51794" i="4"/>
  <c r="F51795" i="4"/>
  <c r="F51796" i="4"/>
  <c r="F51797" i="4"/>
  <c r="F51798" i="4"/>
  <c r="F51799" i="4"/>
  <c r="F51800" i="4"/>
  <c r="F51801" i="4"/>
  <c r="F51802" i="4"/>
  <c r="F51803" i="4"/>
  <c r="F51804" i="4"/>
  <c r="F51805" i="4"/>
  <c r="F51806" i="4"/>
  <c r="F51807" i="4"/>
  <c r="F51808" i="4"/>
  <c r="F51809" i="4"/>
  <c r="F51810" i="4"/>
  <c r="F51811" i="4"/>
  <c r="F51812" i="4"/>
  <c r="F51813" i="4"/>
  <c r="F51814" i="4"/>
  <c r="F51815" i="4"/>
  <c r="F51816" i="4"/>
  <c r="F51817" i="4"/>
  <c r="F51818" i="4"/>
  <c r="F51819" i="4"/>
  <c r="F51820" i="4"/>
  <c r="F51821" i="4"/>
  <c r="F51822" i="4"/>
  <c r="F51823" i="4"/>
  <c r="F51824" i="4"/>
  <c r="F51825" i="4"/>
  <c r="F51826" i="4"/>
  <c r="F51827" i="4"/>
  <c r="F51828" i="4"/>
  <c r="F51829" i="4"/>
  <c r="F51830" i="4"/>
  <c r="F51831" i="4"/>
  <c r="F51832" i="4"/>
  <c r="F51833" i="4"/>
  <c r="F51834" i="4"/>
  <c r="F51835" i="4"/>
  <c r="F51836" i="4"/>
  <c r="F51837" i="4"/>
  <c r="F51838" i="4"/>
  <c r="F51839" i="4"/>
  <c r="F51840" i="4"/>
  <c r="F51841" i="4"/>
  <c r="F51842" i="4"/>
  <c r="F51843" i="4"/>
  <c r="F51844" i="4"/>
  <c r="F51845" i="4"/>
  <c r="F51846" i="4"/>
  <c r="F51847" i="4"/>
  <c r="F51848" i="4"/>
  <c r="F51849" i="4"/>
  <c r="F51850" i="4"/>
  <c r="F51851" i="4"/>
  <c r="F51852" i="4"/>
  <c r="F51853" i="4"/>
  <c r="F51854" i="4"/>
  <c r="F51855" i="4"/>
  <c r="F51856" i="4"/>
  <c r="F51857" i="4"/>
  <c r="F51858" i="4"/>
  <c r="F51859" i="4"/>
  <c r="F51860" i="4"/>
  <c r="F51861" i="4"/>
  <c r="F51862" i="4"/>
  <c r="F51863" i="4"/>
  <c r="F51864" i="4"/>
  <c r="F51865" i="4"/>
  <c r="F51866" i="4"/>
  <c r="F51867" i="4"/>
  <c r="F51868" i="4"/>
  <c r="F51869" i="4"/>
  <c r="F51870" i="4"/>
  <c r="F51871" i="4"/>
  <c r="F51872" i="4"/>
  <c r="F51873" i="4"/>
  <c r="F51874" i="4"/>
  <c r="F51875" i="4"/>
  <c r="F51876" i="4"/>
  <c r="F51877" i="4"/>
  <c r="F51878" i="4"/>
  <c r="F51879" i="4"/>
  <c r="F51880" i="4"/>
  <c r="F51881" i="4"/>
  <c r="F51882" i="4"/>
  <c r="F51883" i="4"/>
  <c r="F51884" i="4"/>
  <c r="F51885" i="4"/>
  <c r="F51886" i="4"/>
  <c r="F51887" i="4"/>
  <c r="F51888" i="4"/>
  <c r="F51889" i="4"/>
  <c r="F51890" i="4"/>
  <c r="F51891" i="4"/>
  <c r="F51892" i="4"/>
  <c r="F51893" i="4"/>
  <c r="F51894" i="4"/>
  <c r="F51895" i="4"/>
  <c r="F51896" i="4"/>
  <c r="F51897" i="4"/>
  <c r="F51898" i="4"/>
  <c r="F51899" i="4"/>
  <c r="F51900" i="4"/>
  <c r="F51901" i="4"/>
  <c r="F51902" i="4"/>
  <c r="F51903" i="4"/>
  <c r="F51904" i="4"/>
  <c r="F51905" i="4"/>
  <c r="F51906" i="4"/>
  <c r="F51907" i="4"/>
  <c r="F51908" i="4"/>
  <c r="F51909" i="4"/>
  <c r="F51910" i="4"/>
  <c r="F51911" i="4"/>
  <c r="F51912" i="4"/>
  <c r="F51913" i="4"/>
  <c r="F51914" i="4"/>
  <c r="F51915" i="4"/>
  <c r="F51916" i="4"/>
  <c r="F51917" i="4"/>
  <c r="F51918" i="4"/>
  <c r="F51919" i="4"/>
  <c r="F51920" i="4"/>
  <c r="F51921" i="4"/>
  <c r="F51922" i="4"/>
  <c r="F51923" i="4"/>
  <c r="F51924" i="4"/>
  <c r="F51925" i="4"/>
  <c r="F51926" i="4"/>
  <c r="F51927" i="4"/>
  <c r="F51928" i="4"/>
  <c r="F51929" i="4"/>
  <c r="F51930" i="4"/>
  <c r="F51931" i="4"/>
  <c r="F51932" i="4"/>
  <c r="F51933" i="4"/>
  <c r="F51934" i="4"/>
  <c r="F51935" i="4"/>
  <c r="F51936" i="4"/>
  <c r="F51937" i="4"/>
  <c r="F51938" i="4"/>
  <c r="F51939" i="4"/>
  <c r="F51940" i="4"/>
  <c r="F51941" i="4"/>
  <c r="F51942" i="4"/>
  <c r="F51943" i="4"/>
  <c r="F51944" i="4"/>
  <c r="F51945" i="4"/>
  <c r="F51946" i="4"/>
  <c r="F51947" i="4"/>
  <c r="F51948" i="4"/>
  <c r="F51949" i="4"/>
  <c r="F51950" i="4"/>
  <c r="F51951" i="4"/>
  <c r="F51952" i="4"/>
  <c r="F51953" i="4"/>
  <c r="F51954" i="4"/>
  <c r="F51955" i="4"/>
  <c r="F51956" i="4"/>
  <c r="F51957" i="4"/>
  <c r="F51958" i="4"/>
  <c r="F51959" i="4"/>
  <c r="F51960" i="4"/>
  <c r="F51961" i="4"/>
  <c r="F51962" i="4"/>
  <c r="F51963" i="4"/>
  <c r="F51964" i="4"/>
  <c r="F51965" i="4"/>
  <c r="F51966" i="4"/>
  <c r="F51967" i="4"/>
  <c r="F51968" i="4"/>
  <c r="F51969" i="4"/>
  <c r="F51970" i="4"/>
  <c r="F51971" i="4"/>
  <c r="F51972" i="4"/>
  <c r="F51973" i="4"/>
  <c r="F51974" i="4"/>
  <c r="F51975" i="4"/>
  <c r="F51976" i="4"/>
  <c r="F51977" i="4"/>
  <c r="F51978" i="4"/>
  <c r="F51979" i="4"/>
  <c r="F51980" i="4"/>
  <c r="F51981" i="4"/>
  <c r="F51982" i="4"/>
  <c r="F51983" i="4"/>
  <c r="F51984" i="4"/>
  <c r="F51985" i="4"/>
  <c r="F51986" i="4"/>
  <c r="F51987" i="4"/>
  <c r="F51988" i="4"/>
  <c r="F51989" i="4"/>
  <c r="F51990" i="4"/>
  <c r="F51991" i="4"/>
  <c r="F51992" i="4"/>
  <c r="F51993" i="4"/>
  <c r="F51994" i="4"/>
  <c r="F51995" i="4"/>
  <c r="F51996" i="4"/>
  <c r="F51997" i="4"/>
  <c r="F51998" i="4"/>
  <c r="F51999" i="4"/>
  <c r="F52000" i="4"/>
  <c r="F52001" i="4"/>
  <c r="F52002" i="4"/>
  <c r="F52003" i="4"/>
  <c r="F52004" i="4"/>
  <c r="F52005" i="4"/>
  <c r="F52006" i="4"/>
  <c r="F52007" i="4"/>
  <c r="F52008" i="4"/>
  <c r="F52009" i="4"/>
  <c r="F52010" i="4"/>
  <c r="F52011" i="4"/>
  <c r="F52012" i="4"/>
  <c r="F52013" i="4"/>
  <c r="F52014" i="4"/>
  <c r="F52015" i="4"/>
  <c r="F52016" i="4"/>
  <c r="F52017" i="4"/>
  <c r="F52018" i="4"/>
  <c r="F52019" i="4"/>
  <c r="F52020" i="4"/>
  <c r="F52021" i="4"/>
  <c r="F52022" i="4"/>
  <c r="F52023" i="4"/>
  <c r="F52024" i="4"/>
  <c r="F52025" i="4"/>
  <c r="F52026" i="4"/>
  <c r="F52027" i="4"/>
  <c r="F52028" i="4"/>
  <c r="F52029" i="4"/>
  <c r="F52030" i="4"/>
  <c r="F52031" i="4"/>
  <c r="F52032" i="4"/>
  <c r="F52033" i="4"/>
  <c r="F52034" i="4"/>
  <c r="F52035" i="4"/>
  <c r="F52036" i="4"/>
  <c r="F52037" i="4"/>
  <c r="F52038" i="4"/>
  <c r="F52039" i="4"/>
  <c r="F52040" i="4"/>
  <c r="F52041" i="4"/>
  <c r="F52042" i="4"/>
  <c r="F52043" i="4"/>
  <c r="F52044" i="4"/>
  <c r="F52045" i="4"/>
  <c r="F52046" i="4"/>
  <c r="F52047" i="4"/>
  <c r="F52048" i="4"/>
  <c r="F52049" i="4"/>
  <c r="F52050" i="4"/>
  <c r="F52051" i="4"/>
  <c r="F52052" i="4"/>
  <c r="F52053" i="4"/>
  <c r="F52054" i="4"/>
  <c r="F52055" i="4"/>
  <c r="F52056" i="4"/>
  <c r="F52057" i="4"/>
  <c r="F52058" i="4"/>
  <c r="F52059" i="4"/>
  <c r="F52060" i="4"/>
  <c r="F52061" i="4"/>
  <c r="F52062" i="4"/>
  <c r="F52063" i="4"/>
  <c r="F52064" i="4"/>
  <c r="F52065" i="4"/>
  <c r="F52066" i="4"/>
  <c r="F52067" i="4"/>
  <c r="F52068" i="4"/>
  <c r="F52069" i="4"/>
  <c r="F52070" i="4"/>
  <c r="F52071" i="4"/>
  <c r="F52072" i="4"/>
  <c r="F52073" i="4"/>
  <c r="F52074" i="4"/>
  <c r="F52075" i="4"/>
  <c r="F52076" i="4"/>
  <c r="F52077" i="4"/>
  <c r="F52078" i="4"/>
  <c r="F52079" i="4"/>
  <c r="F52080" i="4"/>
  <c r="F52081" i="4"/>
  <c r="F52082" i="4"/>
  <c r="F52083" i="4"/>
  <c r="F52084" i="4"/>
  <c r="F52085" i="4"/>
  <c r="F52086" i="4"/>
  <c r="F52087" i="4"/>
  <c r="F52088" i="4"/>
  <c r="F52089" i="4"/>
  <c r="F52090" i="4"/>
  <c r="F52091" i="4"/>
  <c r="F52092" i="4"/>
  <c r="F52093" i="4"/>
  <c r="F52094" i="4"/>
  <c r="F52095" i="4"/>
  <c r="F52096" i="4"/>
  <c r="F52097" i="4"/>
  <c r="F52098" i="4"/>
  <c r="F52099" i="4"/>
  <c r="F52100" i="4"/>
  <c r="F52101" i="4"/>
  <c r="F52102" i="4"/>
  <c r="F52103" i="4"/>
  <c r="F52104" i="4"/>
  <c r="F52105" i="4"/>
  <c r="F52106" i="4"/>
  <c r="F52107" i="4"/>
  <c r="F52108" i="4"/>
  <c r="F52109" i="4"/>
  <c r="F52110" i="4"/>
  <c r="F52111" i="4"/>
  <c r="F52112" i="4"/>
  <c r="F52113" i="4"/>
  <c r="F52114" i="4"/>
  <c r="F52115" i="4"/>
  <c r="F52116" i="4"/>
  <c r="F52117" i="4"/>
  <c r="F52118" i="4"/>
  <c r="F52119" i="4"/>
  <c r="F52120" i="4"/>
  <c r="F52121" i="4"/>
  <c r="F52122" i="4"/>
  <c r="F52123" i="4"/>
  <c r="F52124" i="4"/>
  <c r="F52125" i="4"/>
  <c r="F52126" i="4"/>
  <c r="F52127" i="4"/>
  <c r="F52128" i="4"/>
  <c r="F52129" i="4"/>
  <c r="F52130" i="4"/>
  <c r="F52131" i="4"/>
  <c r="F52132" i="4"/>
  <c r="F52133" i="4"/>
  <c r="F52134" i="4"/>
  <c r="F52135" i="4"/>
  <c r="F52136" i="4"/>
  <c r="F52137" i="4"/>
  <c r="F52138" i="4"/>
  <c r="F52139" i="4"/>
  <c r="F52140" i="4"/>
  <c r="F52141" i="4"/>
  <c r="F52142" i="4"/>
  <c r="F52143" i="4"/>
  <c r="F52144" i="4"/>
  <c r="F52145" i="4"/>
  <c r="F52146" i="4"/>
  <c r="F52147" i="4"/>
  <c r="F52148" i="4"/>
  <c r="F52149" i="4"/>
  <c r="F52150" i="4"/>
  <c r="F52151" i="4"/>
  <c r="F52152" i="4"/>
  <c r="F52153" i="4"/>
  <c r="F52154" i="4"/>
  <c r="F52155" i="4"/>
  <c r="F52156" i="4"/>
  <c r="F52157" i="4"/>
  <c r="F52158" i="4"/>
  <c r="F52159" i="4"/>
  <c r="F52160" i="4"/>
  <c r="F52161" i="4"/>
  <c r="F52162" i="4"/>
  <c r="F52163" i="4"/>
  <c r="F52164" i="4"/>
  <c r="F52165" i="4"/>
  <c r="F52166" i="4"/>
  <c r="F52167" i="4"/>
  <c r="F52168" i="4"/>
  <c r="F52169" i="4"/>
  <c r="F52170" i="4"/>
  <c r="F52171" i="4"/>
  <c r="F52172" i="4"/>
  <c r="F52173" i="4"/>
  <c r="F52174" i="4"/>
  <c r="F52175" i="4"/>
  <c r="F52176" i="4"/>
  <c r="F52177" i="4"/>
  <c r="F52178" i="4"/>
  <c r="F52179" i="4"/>
  <c r="F52180" i="4"/>
  <c r="F52181" i="4"/>
  <c r="F52182" i="4"/>
  <c r="F52183" i="4"/>
  <c r="F52184" i="4"/>
  <c r="F52185" i="4"/>
  <c r="F52186" i="4"/>
  <c r="F52187" i="4"/>
  <c r="F52188" i="4"/>
  <c r="F52189" i="4"/>
  <c r="F52190" i="4"/>
  <c r="F52191" i="4"/>
  <c r="F52192" i="4"/>
  <c r="F52193" i="4"/>
  <c r="F52194" i="4"/>
  <c r="F52195" i="4"/>
  <c r="F52196" i="4"/>
  <c r="F52197" i="4"/>
  <c r="F52198" i="4"/>
  <c r="F52199" i="4"/>
  <c r="F52200" i="4"/>
  <c r="F52201" i="4"/>
  <c r="F52202" i="4"/>
  <c r="F52203" i="4"/>
  <c r="F52204" i="4"/>
  <c r="F52205" i="4"/>
  <c r="F52206" i="4"/>
  <c r="F52207" i="4"/>
  <c r="F52208" i="4"/>
  <c r="F52209" i="4"/>
  <c r="F52210" i="4"/>
  <c r="F52211" i="4"/>
  <c r="F52212" i="4"/>
  <c r="F52213" i="4"/>
  <c r="F52214" i="4"/>
  <c r="F52215" i="4"/>
  <c r="F52216" i="4"/>
  <c r="F52217" i="4"/>
  <c r="F52218" i="4"/>
  <c r="F52219" i="4"/>
  <c r="F52220" i="4"/>
  <c r="F52221" i="4"/>
  <c r="F52222" i="4"/>
  <c r="F52223" i="4"/>
  <c r="F52224" i="4"/>
  <c r="F52225" i="4"/>
  <c r="F52226" i="4"/>
  <c r="F52227" i="4"/>
  <c r="F52228" i="4"/>
  <c r="F52229" i="4"/>
  <c r="F52230" i="4"/>
  <c r="F52231" i="4"/>
  <c r="F52232" i="4"/>
  <c r="F52233" i="4"/>
  <c r="F52234" i="4"/>
  <c r="F52235" i="4"/>
  <c r="F52236" i="4"/>
  <c r="F52237" i="4"/>
  <c r="F52238" i="4"/>
  <c r="F52239" i="4"/>
  <c r="F52240" i="4"/>
  <c r="F52241" i="4"/>
  <c r="F52242" i="4"/>
  <c r="F52243" i="4"/>
  <c r="F52244" i="4"/>
  <c r="F52245" i="4"/>
  <c r="F52246" i="4"/>
  <c r="F52247" i="4"/>
  <c r="F52248" i="4"/>
  <c r="F52249" i="4"/>
  <c r="F52250" i="4"/>
  <c r="F52251" i="4"/>
  <c r="F52252" i="4"/>
  <c r="F52253" i="4"/>
  <c r="F52254" i="4"/>
  <c r="F52255" i="4"/>
  <c r="F52256" i="4"/>
  <c r="F52257" i="4"/>
  <c r="F52258" i="4"/>
  <c r="F52259" i="4"/>
  <c r="F52260" i="4"/>
  <c r="F52261" i="4"/>
  <c r="F52262" i="4"/>
  <c r="F52263" i="4"/>
  <c r="F52264" i="4"/>
  <c r="F52265" i="4"/>
  <c r="F52266" i="4"/>
  <c r="F52267" i="4"/>
  <c r="F52268" i="4"/>
  <c r="F52269" i="4"/>
  <c r="F52270" i="4"/>
  <c r="F52271" i="4"/>
  <c r="F52272" i="4"/>
  <c r="F52273" i="4"/>
  <c r="F52274" i="4"/>
  <c r="F52275" i="4"/>
  <c r="F52276" i="4"/>
  <c r="F52277" i="4"/>
  <c r="F52278" i="4"/>
  <c r="F52279" i="4"/>
  <c r="F52280" i="4"/>
  <c r="F52281" i="4"/>
  <c r="F52282" i="4"/>
  <c r="F52283" i="4"/>
  <c r="F52284" i="4"/>
  <c r="F52285" i="4"/>
  <c r="F52286" i="4"/>
  <c r="F52287" i="4"/>
  <c r="F52288" i="4"/>
  <c r="F52289" i="4"/>
  <c r="F52290" i="4"/>
  <c r="F52291" i="4"/>
  <c r="F52292" i="4"/>
  <c r="F52293" i="4"/>
  <c r="F52294" i="4"/>
  <c r="F52295" i="4"/>
  <c r="F52296" i="4"/>
  <c r="F52297" i="4"/>
  <c r="F52298" i="4"/>
  <c r="F52299" i="4"/>
  <c r="F52300" i="4"/>
  <c r="F52301" i="4"/>
  <c r="F52302" i="4"/>
  <c r="F52303" i="4"/>
  <c r="F52304" i="4"/>
  <c r="F52305" i="4"/>
  <c r="F52306" i="4"/>
  <c r="F52307" i="4"/>
  <c r="F52308" i="4"/>
  <c r="F52309" i="4"/>
  <c r="F52310" i="4"/>
  <c r="F52311" i="4"/>
  <c r="F52312" i="4"/>
  <c r="F52313" i="4"/>
  <c r="F52314" i="4"/>
  <c r="F52315" i="4"/>
  <c r="F52316" i="4"/>
  <c r="F52317" i="4"/>
  <c r="F52318" i="4"/>
  <c r="F52319" i="4"/>
  <c r="F52320" i="4"/>
  <c r="F52321" i="4"/>
  <c r="F52322" i="4"/>
  <c r="F52323" i="4"/>
  <c r="F52324" i="4"/>
  <c r="F52325" i="4"/>
  <c r="F52326" i="4"/>
  <c r="F52327" i="4"/>
  <c r="F52328" i="4"/>
  <c r="F52329" i="4"/>
  <c r="F52330" i="4"/>
  <c r="F52331" i="4"/>
  <c r="F52332" i="4"/>
  <c r="F52333" i="4"/>
  <c r="F52334" i="4"/>
  <c r="F52335" i="4"/>
  <c r="F52336" i="4"/>
  <c r="F52337" i="4"/>
  <c r="F52338" i="4"/>
  <c r="F52339" i="4"/>
  <c r="F52340" i="4"/>
  <c r="F52341" i="4"/>
  <c r="F52342" i="4"/>
  <c r="F52343" i="4"/>
  <c r="F52344" i="4"/>
  <c r="F52345" i="4"/>
  <c r="F52346" i="4"/>
  <c r="F52347" i="4"/>
  <c r="F52348" i="4"/>
  <c r="F52349" i="4"/>
  <c r="F52350" i="4"/>
  <c r="F52351" i="4"/>
  <c r="F52352" i="4"/>
  <c r="F52353" i="4"/>
  <c r="F52354" i="4"/>
  <c r="F52355" i="4"/>
  <c r="F52356" i="4"/>
  <c r="F52357" i="4"/>
  <c r="F52358" i="4"/>
  <c r="F52359" i="4"/>
  <c r="F52360" i="4"/>
  <c r="F52361" i="4"/>
  <c r="F52362" i="4"/>
  <c r="F52363" i="4"/>
  <c r="F52364" i="4"/>
  <c r="F52365" i="4"/>
  <c r="F52366" i="4"/>
  <c r="F52367" i="4"/>
  <c r="F52368" i="4"/>
  <c r="F52369" i="4"/>
  <c r="F52370" i="4"/>
  <c r="F52371" i="4"/>
  <c r="F52372" i="4"/>
  <c r="F52373" i="4"/>
  <c r="F52374" i="4"/>
  <c r="F52375" i="4"/>
  <c r="F52376" i="4"/>
  <c r="F52377" i="4"/>
  <c r="F52378" i="4"/>
  <c r="F52379" i="4"/>
  <c r="F52380" i="4"/>
  <c r="F52381" i="4"/>
  <c r="F52382" i="4"/>
  <c r="F52383" i="4"/>
  <c r="F52384" i="4"/>
  <c r="F52385" i="4"/>
  <c r="F52386" i="4"/>
  <c r="F52387" i="4"/>
  <c r="F52388" i="4"/>
  <c r="F52389" i="4"/>
  <c r="F52390" i="4"/>
  <c r="F52391" i="4"/>
  <c r="F52392" i="4"/>
  <c r="F52393" i="4"/>
  <c r="F52394" i="4"/>
  <c r="F52395" i="4"/>
  <c r="F52396" i="4"/>
  <c r="F52397" i="4"/>
  <c r="F52398" i="4"/>
  <c r="F52399" i="4"/>
  <c r="F52400" i="4"/>
  <c r="F52401" i="4"/>
  <c r="F52402" i="4"/>
  <c r="F52403" i="4"/>
  <c r="F52404" i="4"/>
  <c r="F52405" i="4"/>
  <c r="F52406" i="4"/>
  <c r="F52407" i="4"/>
  <c r="F52408" i="4"/>
  <c r="F52409" i="4"/>
  <c r="F52410" i="4"/>
  <c r="F52411" i="4"/>
  <c r="F52412" i="4"/>
  <c r="F52413" i="4"/>
  <c r="F52414" i="4"/>
  <c r="F52415" i="4"/>
  <c r="F52416" i="4"/>
  <c r="F52417" i="4"/>
  <c r="F52418" i="4"/>
  <c r="F52419" i="4"/>
  <c r="F52420" i="4"/>
  <c r="F52421" i="4"/>
  <c r="F52422" i="4"/>
  <c r="F52423" i="4"/>
  <c r="F52424" i="4"/>
  <c r="F52425" i="4"/>
  <c r="F52426" i="4"/>
  <c r="F52427" i="4"/>
  <c r="F52428" i="4"/>
  <c r="F52429" i="4"/>
  <c r="F52430" i="4"/>
  <c r="F52431" i="4"/>
  <c r="F52432" i="4"/>
  <c r="F52433" i="4"/>
  <c r="F52434" i="4"/>
  <c r="F52435" i="4"/>
  <c r="F52436" i="4"/>
  <c r="F52437" i="4"/>
  <c r="F52438" i="4"/>
  <c r="F52439" i="4"/>
  <c r="F52440" i="4"/>
  <c r="F52441" i="4"/>
  <c r="F52442" i="4"/>
  <c r="F52443" i="4"/>
  <c r="F52444" i="4"/>
  <c r="F52445" i="4"/>
  <c r="F52446" i="4"/>
  <c r="F52447" i="4"/>
  <c r="F52448" i="4"/>
  <c r="F52449" i="4"/>
  <c r="F52450" i="4"/>
  <c r="F52451" i="4"/>
  <c r="F52452" i="4"/>
  <c r="F52453" i="4"/>
  <c r="F52454" i="4"/>
  <c r="F52455" i="4"/>
  <c r="F52456" i="4"/>
  <c r="F52457" i="4"/>
  <c r="F52458" i="4"/>
  <c r="F52459" i="4"/>
  <c r="F52460" i="4"/>
  <c r="F52461" i="4"/>
  <c r="F52462" i="4"/>
  <c r="F52463" i="4"/>
  <c r="F52464" i="4"/>
  <c r="F52465" i="4"/>
  <c r="F52466" i="4"/>
  <c r="F52467" i="4"/>
  <c r="F52468" i="4"/>
  <c r="F52469" i="4"/>
  <c r="F52470" i="4"/>
  <c r="F52471" i="4"/>
  <c r="F52472" i="4"/>
  <c r="F52473" i="4"/>
  <c r="F52474" i="4"/>
  <c r="F52475" i="4"/>
  <c r="F52476" i="4"/>
  <c r="F52477" i="4"/>
  <c r="F52478" i="4"/>
  <c r="F52479" i="4"/>
  <c r="F52480" i="4"/>
  <c r="F52481" i="4"/>
  <c r="F52482" i="4"/>
  <c r="F52483" i="4"/>
  <c r="F52484" i="4"/>
  <c r="F52485" i="4"/>
  <c r="F52486" i="4"/>
  <c r="F52487" i="4"/>
  <c r="F52488" i="4"/>
  <c r="F52489" i="4"/>
  <c r="F52490" i="4"/>
  <c r="F52491" i="4"/>
  <c r="F52492" i="4"/>
  <c r="F52493" i="4"/>
  <c r="F52494" i="4"/>
  <c r="F52495" i="4"/>
  <c r="F52496" i="4"/>
  <c r="F52497" i="4"/>
  <c r="F52498" i="4"/>
  <c r="F52499" i="4"/>
  <c r="F52500" i="4"/>
  <c r="F52501" i="4"/>
  <c r="F52502" i="4"/>
  <c r="F52503" i="4"/>
  <c r="F52504" i="4"/>
  <c r="F52505" i="4"/>
  <c r="F52506" i="4"/>
  <c r="F52507" i="4"/>
  <c r="F52508" i="4"/>
  <c r="F52509" i="4"/>
  <c r="F52510" i="4"/>
  <c r="F52511" i="4"/>
  <c r="F52512" i="4"/>
  <c r="F52513" i="4"/>
  <c r="F52514" i="4"/>
  <c r="F52515" i="4"/>
  <c r="F52516" i="4"/>
  <c r="F52517" i="4"/>
  <c r="F52518" i="4"/>
  <c r="F52519" i="4"/>
  <c r="F52520" i="4"/>
  <c r="F52521" i="4"/>
  <c r="F52522" i="4"/>
  <c r="F52523" i="4"/>
  <c r="F52524" i="4"/>
  <c r="F52525" i="4"/>
  <c r="F52526" i="4"/>
  <c r="F52527" i="4"/>
  <c r="F52528" i="4"/>
  <c r="F52529" i="4"/>
  <c r="F52530" i="4"/>
  <c r="F52531" i="4"/>
  <c r="F52532" i="4"/>
  <c r="F52533" i="4"/>
  <c r="F52534" i="4"/>
  <c r="F52535" i="4"/>
  <c r="F52536" i="4"/>
  <c r="F52537" i="4"/>
  <c r="F52538" i="4"/>
  <c r="F52539" i="4"/>
  <c r="F52540" i="4"/>
  <c r="F52541" i="4"/>
  <c r="F52542" i="4"/>
  <c r="F52543" i="4"/>
  <c r="F52544" i="4"/>
  <c r="F52545" i="4"/>
  <c r="F52546" i="4"/>
  <c r="F52547" i="4"/>
  <c r="F52548" i="4"/>
  <c r="F52549" i="4"/>
  <c r="F52550" i="4"/>
  <c r="F52551" i="4"/>
  <c r="F52552" i="4"/>
  <c r="F52553" i="4"/>
  <c r="F52554" i="4"/>
  <c r="F52555" i="4"/>
  <c r="F52556" i="4"/>
  <c r="F52557" i="4"/>
  <c r="F52558" i="4"/>
  <c r="F52559" i="4"/>
  <c r="F52560" i="4"/>
  <c r="F52561" i="4"/>
  <c r="F52562" i="4"/>
  <c r="F52563" i="4"/>
  <c r="F52564" i="4"/>
  <c r="F52565" i="4"/>
  <c r="F52566" i="4"/>
  <c r="F52567" i="4"/>
  <c r="F52568" i="4"/>
  <c r="F52569" i="4"/>
  <c r="F52570" i="4"/>
  <c r="F52571" i="4"/>
  <c r="F52572" i="4"/>
  <c r="F52573" i="4"/>
  <c r="F52574" i="4"/>
  <c r="F52575" i="4"/>
  <c r="F52576" i="4"/>
  <c r="F52577" i="4"/>
  <c r="F52578" i="4"/>
  <c r="F52579" i="4"/>
  <c r="F52580" i="4"/>
  <c r="F52581" i="4"/>
  <c r="F52582" i="4"/>
  <c r="F52583" i="4"/>
  <c r="F52584" i="4"/>
  <c r="F52585" i="4"/>
  <c r="F52586" i="4"/>
  <c r="F52587" i="4"/>
  <c r="F52588" i="4"/>
  <c r="F52589" i="4"/>
  <c r="F52590" i="4"/>
  <c r="F52591" i="4"/>
  <c r="F52592" i="4"/>
  <c r="F52593" i="4"/>
  <c r="F52594" i="4"/>
  <c r="F52595" i="4"/>
  <c r="F52596" i="4"/>
  <c r="F52597" i="4"/>
  <c r="F52598" i="4"/>
  <c r="F52599" i="4"/>
  <c r="F52600" i="4"/>
  <c r="F52601" i="4"/>
  <c r="F52602" i="4"/>
  <c r="F52603" i="4"/>
  <c r="F52604" i="4"/>
  <c r="F52605" i="4"/>
  <c r="F52606" i="4"/>
  <c r="F52607" i="4"/>
  <c r="F52608" i="4"/>
  <c r="F52609" i="4"/>
  <c r="F52610" i="4"/>
  <c r="F52611" i="4"/>
  <c r="F52612" i="4"/>
  <c r="F52613" i="4"/>
  <c r="F52614" i="4"/>
  <c r="F52615" i="4"/>
  <c r="F52616" i="4"/>
  <c r="F52617" i="4"/>
  <c r="F52618" i="4"/>
  <c r="F52619" i="4"/>
  <c r="F52620" i="4"/>
  <c r="F52621" i="4"/>
  <c r="F52622" i="4"/>
  <c r="F52623" i="4"/>
  <c r="F52624" i="4"/>
  <c r="F52625" i="4"/>
  <c r="F52626" i="4"/>
  <c r="F52627" i="4"/>
  <c r="F52628" i="4"/>
  <c r="F52629" i="4"/>
  <c r="F52630" i="4"/>
  <c r="F52631" i="4"/>
  <c r="F52632" i="4"/>
  <c r="F52633" i="4"/>
  <c r="F52634" i="4"/>
  <c r="F52635" i="4"/>
  <c r="F52636" i="4"/>
  <c r="F52637" i="4"/>
  <c r="F52638" i="4"/>
  <c r="F52639" i="4"/>
  <c r="F52640" i="4"/>
  <c r="F52641" i="4"/>
  <c r="F52642" i="4"/>
  <c r="F52643" i="4"/>
  <c r="F52644" i="4"/>
  <c r="F52645" i="4"/>
  <c r="F52646" i="4"/>
  <c r="F52647" i="4"/>
  <c r="F52648" i="4"/>
  <c r="F52649" i="4"/>
  <c r="F52650" i="4"/>
  <c r="F52651" i="4"/>
  <c r="F52652" i="4"/>
  <c r="F52653" i="4"/>
  <c r="F52654" i="4"/>
  <c r="F52655" i="4"/>
  <c r="F52656" i="4"/>
  <c r="F52657" i="4"/>
  <c r="F52658" i="4"/>
  <c r="F52659" i="4"/>
  <c r="F52660" i="4"/>
  <c r="F52661" i="4"/>
  <c r="F52662" i="4"/>
  <c r="F52663" i="4"/>
  <c r="F52664" i="4"/>
  <c r="F52665" i="4"/>
  <c r="F52666" i="4"/>
  <c r="F52667" i="4"/>
  <c r="F52668" i="4"/>
  <c r="F52669" i="4"/>
  <c r="F52670" i="4"/>
  <c r="F52671" i="4"/>
  <c r="F52672" i="4"/>
  <c r="F52673" i="4"/>
  <c r="F52674" i="4"/>
  <c r="F52675" i="4"/>
  <c r="F52676" i="4"/>
  <c r="F52677" i="4"/>
  <c r="F52678" i="4"/>
  <c r="F52679" i="4"/>
  <c r="F52680" i="4"/>
  <c r="F52681" i="4"/>
  <c r="F52682" i="4"/>
  <c r="F52683" i="4"/>
  <c r="F52684" i="4"/>
  <c r="F52685" i="4"/>
  <c r="F52686" i="4"/>
  <c r="F52687" i="4"/>
  <c r="F52688" i="4"/>
  <c r="F52689" i="4"/>
  <c r="F52690" i="4"/>
  <c r="F52691" i="4"/>
  <c r="F52692" i="4"/>
  <c r="F52693" i="4"/>
  <c r="F52694" i="4"/>
  <c r="F52695" i="4"/>
  <c r="F52696" i="4"/>
  <c r="F52697" i="4"/>
  <c r="F52698" i="4"/>
  <c r="F52699" i="4"/>
  <c r="F52700" i="4"/>
  <c r="F52701" i="4"/>
  <c r="F52702" i="4"/>
  <c r="F52703" i="4"/>
  <c r="F52704" i="4"/>
  <c r="F52705" i="4"/>
  <c r="F52706" i="4"/>
  <c r="F52707" i="4"/>
  <c r="F52708" i="4"/>
  <c r="F52709" i="4"/>
  <c r="F52710" i="4"/>
  <c r="F52711" i="4"/>
  <c r="F52712" i="4"/>
  <c r="F52713" i="4"/>
  <c r="F52714" i="4"/>
  <c r="F52715" i="4"/>
  <c r="F52716" i="4"/>
  <c r="F52717" i="4"/>
  <c r="F52718" i="4"/>
  <c r="F52719" i="4"/>
  <c r="F52720" i="4"/>
  <c r="F52721" i="4"/>
  <c r="F52722" i="4"/>
  <c r="F52723" i="4"/>
  <c r="F52724" i="4"/>
  <c r="F52725" i="4"/>
  <c r="F52726" i="4"/>
  <c r="F52727" i="4"/>
  <c r="F52728" i="4"/>
  <c r="F52729" i="4"/>
  <c r="F52730" i="4"/>
  <c r="F52731" i="4"/>
  <c r="F52732" i="4"/>
  <c r="F52733" i="4"/>
  <c r="F52734" i="4"/>
  <c r="F52735" i="4"/>
  <c r="F52736" i="4"/>
  <c r="F52737" i="4"/>
  <c r="F52738" i="4"/>
  <c r="F52739" i="4"/>
  <c r="F52740" i="4"/>
  <c r="F52741" i="4"/>
  <c r="F52742" i="4"/>
  <c r="F52743" i="4"/>
  <c r="F52744" i="4"/>
  <c r="F52745" i="4"/>
  <c r="F52746" i="4"/>
  <c r="F52747" i="4"/>
  <c r="F52748" i="4"/>
  <c r="F52749" i="4"/>
  <c r="F52750" i="4"/>
  <c r="F52751" i="4"/>
  <c r="F52752" i="4"/>
  <c r="F52753" i="4"/>
  <c r="F52754" i="4"/>
  <c r="F52755" i="4"/>
  <c r="F52756" i="4"/>
  <c r="F52757" i="4"/>
  <c r="F52758" i="4"/>
  <c r="F52759" i="4"/>
  <c r="F52760" i="4"/>
  <c r="F52761" i="4"/>
  <c r="F52762" i="4"/>
  <c r="F52763" i="4"/>
  <c r="F52764" i="4"/>
  <c r="F52765" i="4"/>
  <c r="F52766" i="4"/>
  <c r="F52767" i="4"/>
  <c r="F52768" i="4"/>
  <c r="F52769" i="4"/>
  <c r="F52770" i="4"/>
  <c r="F52771" i="4"/>
  <c r="F52772" i="4"/>
  <c r="F52773" i="4"/>
  <c r="F52774" i="4"/>
  <c r="F52775" i="4"/>
  <c r="F52776" i="4"/>
  <c r="F52777" i="4"/>
  <c r="F52778" i="4"/>
  <c r="F52779" i="4"/>
  <c r="F52780" i="4"/>
  <c r="F52781" i="4"/>
  <c r="F52782" i="4"/>
  <c r="F52783" i="4"/>
  <c r="F52784" i="4"/>
  <c r="F52785" i="4"/>
  <c r="F52786" i="4"/>
  <c r="F52787" i="4"/>
  <c r="F52788" i="4"/>
  <c r="F52789" i="4"/>
  <c r="F52790" i="4"/>
  <c r="F52791" i="4"/>
  <c r="F52792" i="4"/>
  <c r="F52793" i="4"/>
  <c r="F52794" i="4"/>
  <c r="F52795" i="4"/>
  <c r="F52796" i="4"/>
  <c r="F52797" i="4"/>
  <c r="F52798" i="4"/>
  <c r="F52799" i="4"/>
  <c r="F52800" i="4"/>
  <c r="F52801" i="4"/>
  <c r="F52802" i="4"/>
  <c r="F52803" i="4"/>
  <c r="F52804" i="4"/>
  <c r="F52805" i="4"/>
  <c r="F52806" i="4"/>
  <c r="F52807" i="4"/>
  <c r="F52808" i="4"/>
  <c r="F52809" i="4"/>
  <c r="F52810" i="4"/>
  <c r="F52811" i="4"/>
  <c r="F52812" i="4"/>
  <c r="F52813" i="4"/>
  <c r="F52814" i="4"/>
  <c r="F52815" i="4"/>
  <c r="F52816" i="4"/>
  <c r="F52817" i="4"/>
  <c r="F52818" i="4"/>
  <c r="F52819" i="4"/>
  <c r="F52820" i="4"/>
  <c r="F52821" i="4"/>
  <c r="F52822" i="4"/>
  <c r="F52823" i="4"/>
  <c r="F52824" i="4"/>
  <c r="F52825" i="4"/>
  <c r="F52826" i="4"/>
  <c r="F52827" i="4"/>
  <c r="F52828" i="4"/>
  <c r="F52829" i="4"/>
  <c r="F52830" i="4"/>
  <c r="F52831" i="4"/>
  <c r="F52832" i="4"/>
  <c r="F52833" i="4"/>
  <c r="F52834" i="4"/>
  <c r="F52835" i="4"/>
  <c r="F52836" i="4"/>
  <c r="F52837" i="4"/>
  <c r="F52838" i="4"/>
  <c r="F52839" i="4"/>
  <c r="F52840" i="4"/>
  <c r="F52841" i="4"/>
  <c r="F52842" i="4"/>
  <c r="F52843" i="4"/>
  <c r="F52844" i="4"/>
  <c r="F52845" i="4"/>
  <c r="F52846" i="4"/>
  <c r="F52847" i="4"/>
  <c r="F52848" i="4"/>
  <c r="F52849" i="4"/>
  <c r="F52850" i="4"/>
  <c r="F52851" i="4"/>
  <c r="F52852" i="4"/>
  <c r="F52853" i="4"/>
  <c r="F52854" i="4"/>
  <c r="F52855" i="4"/>
  <c r="F52856" i="4"/>
  <c r="F52857" i="4"/>
  <c r="F52858" i="4"/>
  <c r="F52859" i="4"/>
  <c r="F52860" i="4"/>
  <c r="F52861" i="4"/>
  <c r="F52862" i="4"/>
  <c r="F52863" i="4"/>
  <c r="F52864" i="4"/>
  <c r="F52865" i="4"/>
  <c r="F52866" i="4"/>
  <c r="F52867" i="4"/>
  <c r="F52868" i="4"/>
  <c r="F52869" i="4"/>
  <c r="F52870" i="4"/>
  <c r="F52871" i="4"/>
  <c r="F52872" i="4"/>
  <c r="F52873" i="4"/>
  <c r="F52874" i="4"/>
  <c r="F52875" i="4"/>
  <c r="F52876" i="4"/>
  <c r="F52877" i="4"/>
  <c r="F52878" i="4"/>
  <c r="F52879" i="4"/>
  <c r="F52880" i="4"/>
  <c r="F52881" i="4"/>
  <c r="F52882" i="4"/>
  <c r="F52883" i="4"/>
  <c r="F52884" i="4"/>
  <c r="F52885" i="4"/>
  <c r="F52886" i="4"/>
  <c r="F52887" i="4"/>
  <c r="F52888" i="4"/>
  <c r="F52889" i="4"/>
  <c r="F52890" i="4"/>
  <c r="F52891" i="4"/>
  <c r="F52892" i="4"/>
  <c r="F52893" i="4"/>
  <c r="F52894" i="4"/>
  <c r="F52895" i="4"/>
  <c r="F52896" i="4"/>
  <c r="F52897" i="4"/>
  <c r="F52898" i="4"/>
  <c r="F52899" i="4"/>
  <c r="F52900" i="4"/>
  <c r="F52901" i="4"/>
  <c r="F52902" i="4"/>
  <c r="F52903" i="4"/>
  <c r="F52904" i="4"/>
  <c r="F52905" i="4"/>
  <c r="F52906" i="4"/>
  <c r="F52907" i="4"/>
  <c r="F52908" i="4"/>
  <c r="F52909" i="4"/>
  <c r="F52910" i="4"/>
  <c r="F52911" i="4"/>
  <c r="F52912" i="4"/>
  <c r="F52913" i="4"/>
  <c r="F52914" i="4"/>
  <c r="F52915" i="4"/>
  <c r="F52916" i="4"/>
  <c r="F52917" i="4"/>
  <c r="F52918" i="4"/>
  <c r="F52919" i="4"/>
  <c r="F52920" i="4"/>
  <c r="F52921" i="4"/>
  <c r="F52922" i="4"/>
  <c r="F52923" i="4"/>
  <c r="F52924" i="4"/>
  <c r="F52925" i="4"/>
  <c r="F52926" i="4"/>
  <c r="F52927" i="4"/>
  <c r="F52928" i="4"/>
  <c r="F52929" i="4"/>
  <c r="F52930" i="4"/>
  <c r="F52931" i="4"/>
  <c r="F52932" i="4"/>
  <c r="F52933" i="4"/>
  <c r="F52934" i="4"/>
  <c r="F52935" i="4"/>
  <c r="F52936" i="4"/>
  <c r="F52937" i="4"/>
  <c r="F52938" i="4"/>
  <c r="F52939" i="4"/>
  <c r="F52940" i="4"/>
  <c r="F52941" i="4"/>
  <c r="F52942" i="4"/>
  <c r="F52943" i="4"/>
  <c r="F52944" i="4"/>
  <c r="F52945" i="4"/>
  <c r="F52946" i="4"/>
  <c r="F52947" i="4"/>
  <c r="F52948" i="4"/>
  <c r="F52949" i="4"/>
  <c r="F52950" i="4"/>
  <c r="F52951" i="4"/>
  <c r="F52952" i="4"/>
  <c r="F52953" i="4"/>
  <c r="F52954" i="4"/>
  <c r="F52955" i="4"/>
  <c r="F52956" i="4"/>
  <c r="F52957" i="4"/>
  <c r="F52958" i="4"/>
  <c r="F52959" i="4"/>
  <c r="F52960" i="4"/>
  <c r="F52961" i="4"/>
  <c r="F52962" i="4"/>
  <c r="F52963" i="4"/>
  <c r="F52964" i="4"/>
  <c r="F52965" i="4"/>
  <c r="F52966" i="4"/>
  <c r="F52967" i="4"/>
  <c r="F52968" i="4"/>
  <c r="F52969" i="4"/>
  <c r="F52970" i="4"/>
  <c r="F52971" i="4"/>
  <c r="F52972" i="4"/>
  <c r="F52973" i="4"/>
  <c r="F52974" i="4"/>
  <c r="F52975" i="4"/>
  <c r="F52976" i="4"/>
  <c r="F52977" i="4"/>
  <c r="F52978" i="4"/>
  <c r="F52979" i="4"/>
  <c r="F52980" i="4"/>
  <c r="F52981" i="4"/>
  <c r="F52982" i="4"/>
  <c r="F52983" i="4"/>
  <c r="F52984" i="4"/>
  <c r="F52985" i="4"/>
  <c r="F52986" i="4"/>
  <c r="F52987" i="4"/>
  <c r="F52988" i="4"/>
  <c r="F52989" i="4"/>
  <c r="F52990" i="4"/>
  <c r="F52991" i="4"/>
  <c r="F52992" i="4"/>
  <c r="F52993" i="4"/>
  <c r="F52994" i="4"/>
  <c r="F52995" i="4"/>
  <c r="F52996" i="4"/>
  <c r="F52997" i="4"/>
  <c r="F52998" i="4"/>
  <c r="F52999" i="4"/>
  <c r="F53000" i="4"/>
  <c r="F53001" i="4"/>
  <c r="F53002" i="4"/>
  <c r="F53003" i="4"/>
  <c r="F53004" i="4"/>
  <c r="F53005" i="4"/>
  <c r="F53006" i="4"/>
  <c r="F53007" i="4"/>
  <c r="F53008" i="4"/>
  <c r="F53009" i="4"/>
  <c r="F53010" i="4"/>
  <c r="F53011" i="4"/>
  <c r="F53012" i="4"/>
  <c r="F53013" i="4"/>
  <c r="F53014" i="4"/>
  <c r="F53015" i="4"/>
  <c r="F53016" i="4"/>
  <c r="F53017" i="4"/>
  <c r="F53018" i="4"/>
  <c r="F53019" i="4"/>
  <c r="F53020" i="4"/>
  <c r="F53021" i="4"/>
  <c r="F53022" i="4"/>
  <c r="F53023" i="4"/>
  <c r="F53024" i="4"/>
  <c r="F53025" i="4"/>
  <c r="F53026" i="4"/>
  <c r="F53027" i="4"/>
  <c r="F53028" i="4"/>
  <c r="F53029" i="4"/>
  <c r="F53030" i="4"/>
  <c r="F53031" i="4"/>
  <c r="F53032" i="4"/>
  <c r="F53033" i="4"/>
  <c r="F53034" i="4"/>
  <c r="F53035" i="4"/>
  <c r="F53036" i="4"/>
  <c r="F53037" i="4"/>
  <c r="F53038" i="4"/>
  <c r="F53039" i="4"/>
  <c r="F53040" i="4"/>
  <c r="F53041" i="4"/>
  <c r="F53042" i="4"/>
  <c r="F53043" i="4"/>
  <c r="F53044" i="4"/>
  <c r="F53045" i="4"/>
  <c r="F53046" i="4"/>
  <c r="F53047" i="4"/>
  <c r="F53048" i="4"/>
  <c r="F53049" i="4"/>
  <c r="F53050" i="4"/>
  <c r="F53051" i="4"/>
  <c r="F53052" i="4"/>
  <c r="F53053" i="4"/>
  <c r="F53054" i="4"/>
  <c r="F53055" i="4"/>
  <c r="F53056" i="4"/>
  <c r="F53057" i="4"/>
  <c r="F53058" i="4"/>
  <c r="F53059" i="4"/>
  <c r="F53060" i="4"/>
  <c r="F53061" i="4"/>
  <c r="F53062" i="4"/>
  <c r="F53063" i="4"/>
  <c r="F53064" i="4"/>
  <c r="F53065" i="4"/>
  <c r="F53066" i="4"/>
  <c r="F53067" i="4"/>
  <c r="F53068" i="4"/>
  <c r="F53069" i="4"/>
  <c r="F53070" i="4"/>
  <c r="F53071" i="4"/>
  <c r="F53072" i="4"/>
  <c r="F53073" i="4"/>
  <c r="F53074" i="4"/>
  <c r="F53075" i="4"/>
  <c r="F53076" i="4"/>
  <c r="F53077" i="4"/>
  <c r="F53078" i="4"/>
  <c r="F53079" i="4"/>
  <c r="F53080" i="4"/>
  <c r="F53081" i="4"/>
  <c r="F53082" i="4"/>
  <c r="F53083" i="4"/>
  <c r="F53084" i="4"/>
  <c r="F53085" i="4"/>
  <c r="F53086" i="4"/>
  <c r="F53087" i="4"/>
  <c r="F53088" i="4"/>
  <c r="F53089" i="4"/>
  <c r="F53090" i="4"/>
  <c r="F53091" i="4"/>
  <c r="F53092" i="4"/>
  <c r="F53093" i="4"/>
  <c r="F53094" i="4"/>
  <c r="F53095" i="4"/>
  <c r="F53096" i="4"/>
  <c r="F53097" i="4"/>
  <c r="F53098" i="4"/>
  <c r="F53099" i="4"/>
  <c r="F53100" i="4"/>
  <c r="F53101" i="4"/>
  <c r="F53102" i="4"/>
  <c r="F53103" i="4"/>
  <c r="F53104" i="4"/>
  <c r="F53105" i="4"/>
  <c r="F53106" i="4"/>
  <c r="F53107" i="4"/>
  <c r="F53108" i="4"/>
  <c r="F53109" i="4"/>
  <c r="F53110" i="4"/>
  <c r="F53111" i="4"/>
  <c r="F53112" i="4"/>
  <c r="F53113" i="4"/>
  <c r="F53114" i="4"/>
  <c r="F53115" i="4"/>
  <c r="F53116" i="4"/>
  <c r="F53117" i="4"/>
  <c r="F53118" i="4"/>
  <c r="F53119" i="4"/>
  <c r="F53120" i="4"/>
  <c r="F53121" i="4"/>
  <c r="F53122" i="4"/>
  <c r="F53123" i="4"/>
  <c r="F53124" i="4"/>
  <c r="F53125" i="4"/>
  <c r="F53126" i="4"/>
  <c r="F53127" i="4"/>
  <c r="F53128" i="4"/>
  <c r="F53129" i="4"/>
  <c r="F53130" i="4"/>
  <c r="F53131" i="4"/>
  <c r="F53132" i="4"/>
  <c r="F53133" i="4"/>
  <c r="F53134" i="4"/>
  <c r="F53135" i="4"/>
  <c r="F53136" i="4"/>
  <c r="F53137" i="4"/>
  <c r="F53138" i="4"/>
  <c r="F53139" i="4"/>
  <c r="F53140" i="4"/>
  <c r="F53141" i="4"/>
  <c r="F53142" i="4"/>
  <c r="F53143" i="4"/>
  <c r="F53144" i="4"/>
  <c r="F53145" i="4"/>
  <c r="F53146" i="4"/>
  <c r="F53147" i="4"/>
  <c r="F53148" i="4"/>
  <c r="F53149" i="4"/>
  <c r="F53150" i="4"/>
  <c r="F53151" i="4"/>
  <c r="F53152" i="4"/>
  <c r="F53153" i="4"/>
  <c r="F53154" i="4"/>
  <c r="F53155" i="4"/>
  <c r="F53156" i="4"/>
  <c r="F53157" i="4"/>
  <c r="F53158" i="4"/>
  <c r="F53159" i="4"/>
  <c r="F53160" i="4"/>
  <c r="F53161" i="4"/>
  <c r="F53162" i="4"/>
  <c r="F53163" i="4"/>
  <c r="F53164" i="4"/>
  <c r="F53165" i="4"/>
  <c r="F53166" i="4"/>
  <c r="F53167" i="4"/>
  <c r="F53168" i="4"/>
  <c r="F53169" i="4"/>
  <c r="F53170" i="4"/>
  <c r="F53171" i="4"/>
  <c r="F53172" i="4"/>
  <c r="F53173" i="4"/>
  <c r="F53174" i="4"/>
  <c r="F53175" i="4"/>
  <c r="F53176" i="4"/>
  <c r="F53177" i="4"/>
  <c r="F53178" i="4"/>
  <c r="F53179" i="4"/>
  <c r="F53180" i="4"/>
  <c r="F53181" i="4"/>
  <c r="F53182" i="4"/>
  <c r="F53183" i="4"/>
  <c r="F53184" i="4"/>
  <c r="F53185" i="4"/>
  <c r="F53186" i="4"/>
  <c r="F53187" i="4"/>
  <c r="F53188" i="4"/>
  <c r="F53189" i="4"/>
  <c r="F53190" i="4"/>
  <c r="F53191" i="4"/>
  <c r="F53192" i="4"/>
  <c r="F53193" i="4"/>
  <c r="F53194" i="4"/>
  <c r="F53195" i="4"/>
  <c r="F53196" i="4"/>
  <c r="F53197" i="4"/>
  <c r="F53198" i="4"/>
  <c r="F53199" i="4"/>
  <c r="F53200" i="4"/>
  <c r="F53201" i="4"/>
  <c r="F53202" i="4"/>
  <c r="F53203" i="4"/>
  <c r="F53204" i="4"/>
  <c r="F53205" i="4"/>
  <c r="F53206" i="4"/>
  <c r="F53207" i="4"/>
  <c r="F53208" i="4"/>
  <c r="F53209" i="4"/>
  <c r="F53210" i="4"/>
  <c r="F53211" i="4"/>
  <c r="F53212" i="4"/>
  <c r="F53213" i="4"/>
  <c r="F53214" i="4"/>
  <c r="F53215" i="4"/>
  <c r="F53216" i="4"/>
  <c r="F53217" i="4"/>
  <c r="F53218" i="4"/>
  <c r="F53219" i="4"/>
  <c r="F53220" i="4"/>
  <c r="F53221" i="4"/>
  <c r="F53222" i="4"/>
  <c r="F53223" i="4"/>
  <c r="F53224" i="4"/>
  <c r="F53225" i="4"/>
  <c r="F53226" i="4"/>
  <c r="F53227" i="4"/>
  <c r="F53228" i="4"/>
  <c r="F53229" i="4"/>
  <c r="F53230" i="4"/>
  <c r="F53231" i="4"/>
  <c r="F53232" i="4"/>
  <c r="F53233" i="4"/>
  <c r="F53234" i="4"/>
  <c r="F53235" i="4"/>
  <c r="F53236" i="4"/>
  <c r="F53237" i="4"/>
  <c r="F53238" i="4"/>
  <c r="F53239" i="4"/>
  <c r="F53240" i="4"/>
  <c r="F53241" i="4"/>
  <c r="F53242" i="4"/>
  <c r="F53243" i="4"/>
  <c r="F53244" i="4"/>
  <c r="F53245" i="4"/>
  <c r="F53246" i="4"/>
  <c r="F53247" i="4"/>
  <c r="F53248" i="4"/>
  <c r="F53249" i="4"/>
  <c r="F53250" i="4"/>
  <c r="F53251" i="4"/>
  <c r="F53252" i="4"/>
  <c r="F53253" i="4"/>
  <c r="F53254" i="4"/>
  <c r="F53255" i="4"/>
  <c r="F53256" i="4"/>
  <c r="F53257" i="4"/>
  <c r="F53258" i="4"/>
  <c r="F53259" i="4"/>
  <c r="F53260" i="4"/>
  <c r="F53261" i="4"/>
  <c r="F53262" i="4"/>
  <c r="F53263" i="4"/>
  <c r="F53264" i="4"/>
  <c r="F53265" i="4"/>
  <c r="F53266" i="4"/>
  <c r="F53267" i="4"/>
  <c r="F53268" i="4"/>
  <c r="F53269" i="4"/>
  <c r="F53270" i="4"/>
  <c r="F53271" i="4"/>
  <c r="F53272" i="4"/>
  <c r="F53273" i="4"/>
  <c r="F53274" i="4"/>
  <c r="F53275" i="4"/>
  <c r="F53276" i="4"/>
  <c r="F53277" i="4"/>
  <c r="F53278" i="4"/>
  <c r="F53279" i="4"/>
  <c r="F53280" i="4"/>
  <c r="F53281" i="4"/>
  <c r="F53282" i="4"/>
  <c r="F53283" i="4"/>
  <c r="F53284" i="4"/>
  <c r="F53285" i="4"/>
  <c r="F53286" i="4"/>
  <c r="F53287" i="4"/>
  <c r="F53288" i="4"/>
  <c r="F53289" i="4"/>
  <c r="F53290" i="4"/>
  <c r="F53291" i="4"/>
  <c r="F53292" i="4"/>
  <c r="F53293" i="4"/>
  <c r="F53294" i="4"/>
  <c r="F53295" i="4"/>
  <c r="F53296" i="4"/>
  <c r="F53297" i="4"/>
  <c r="F53298" i="4"/>
  <c r="F53299" i="4"/>
  <c r="F53300" i="4"/>
  <c r="F53301" i="4"/>
  <c r="F53302" i="4"/>
  <c r="F53303" i="4"/>
  <c r="F53304" i="4"/>
  <c r="F53305" i="4"/>
  <c r="F53306" i="4"/>
  <c r="F53307" i="4"/>
  <c r="F53308" i="4"/>
  <c r="F53309" i="4"/>
  <c r="F53310" i="4"/>
  <c r="F53311" i="4"/>
  <c r="F53312" i="4"/>
  <c r="F53313" i="4"/>
  <c r="F53314" i="4"/>
  <c r="F53315" i="4"/>
  <c r="F53316" i="4"/>
  <c r="F53317" i="4"/>
  <c r="F53318" i="4"/>
  <c r="F53319" i="4"/>
  <c r="F53320" i="4"/>
  <c r="F53321" i="4"/>
  <c r="F53322" i="4"/>
  <c r="F53323" i="4"/>
  <c r="F53324" i="4"/>
  <c r="F53325" i="4"/>
  <c r="F53326" i="4"/>
  <c r="F53327" i="4"/>
  <c r="F53328" i="4"/>
  <c r="F53329" i="4"/>
  <c r="F53330" i="4"/>
  <c r="F53331" i="4"/>
  <c r="F53332" i="4"/>
  <c r="F53333" i="4"/>
  <c r="F53334" i="4"/>
  <c r="F53335" i="4"/>
  <c r="F53336" i="4"/>
  <c r="F53337" i="4"/>
  <c r="F53338" i="4"/>
  <c r="F53339" i="4"/>
  <c r="F53340" i="4"/>
  <c r="F53341" i="4"/>
  <c r="F53342" i="4"/>
  <c r="F53343" i="4"/>
  <c r="F53344" i="4"/>
  <c r="F53345" i="4"/>
  <c r="F53346" i="4"/>
  <c r="F53347" i="4"/>
  <c r="F53348" i="4"/>
  <c r="F53349" i="4"/>
  <c r="F53350" i="4"/>
  <c r="F53351" i="4"/>
  <c r="F53352" i="4"/>
  <c r="F53353" i="4"/>
  <c r="F53354" i="4"/>
  <c r="F53355" i="4"/>
  <c r="F53356" i="4"/>
  <c r="F53357" i="4"/>
  <c r="F53358" i="4"/>
  <c r="F53359" i="4"/>
  <c r="F53360" i="4"/>
  <c r="F53361" i="4"/>
  <c r="F53362" i="4"/>
  <c r="F53363" i="4"/>
  <c r="F53364" i="4"/>
  <c r="F53365" i="4"/>
  <c r="F53366" i="4"/>
  <c r="F53367" i="4"/>
  <c r="F53368" i="4"/>
  <c r="F53369" i="4"/>
  <c r="F53370" i="4"/>
  <c r="F53371" i="4"/>
  <c r="F53372" i="4"/>
  <c r="F53373" i="4"/>
  <c r="F53374" i="4"/>
  <c r="F53375" i="4"/>
  <c r="F53376" i="4"/>
  <c r="F53377" i="4"/>
  <c r="F53378" i="4"/>
  <c r="F53379" i="4"/>
  <c r="F53380" i="4"/>
  <c r="F53381" i="4"/>
  <c r="F53382" i="4"/>
  <c r="F53383" i="4"/>
  <c r="F53384" i="4"/>
  <c r="F53385" i="4"/>
  <c r="F53386" i="4"/>
  <c r="F53387" i="4"/>
  <c r="F53388" i="4"/>
  <c r="F53389" i="4"/>
  <c r="F53390" i="4"/>
  <c r="F53391" i="4"/>
  <c r="F53392" i="4"/>
  <c r="F53393" i="4"/>
  <c r="F53394" i="4"/>
  <c r="F53395" i="4"/>
  <c r="F53396" i="4"/>
  <c r="F53397" i="4"/>
  <c r="F53398" i="4"/>
  <c r="F53399" i="4"/>
  <c r="F53400" i="4"/>
  <c r="F53401" i="4"/>
  <c r="F53402" i="4"/>
  <c r="F53403" i="4"/>
  <c r="F53404" i="4"/>
  <c r="F53405" i="4"/>
  <c r="F53406" i="4"/>
  <c r="F53407" i="4"/>
  <c r="F53408" i="4"/>
  <c r="F53409" i="4"/>
  <c r="F53410" i="4"/>
  <c r="F53411" i="4"/>
  <c r="F53412" i="4"/>
  <c r="F53413" i="4"/>
  <c r="F53414" i="4"/>
  <c r="F53415" i="4"/>
  <c r="F53416" i="4"/>
  <c r="F53417" i="4"/>
  <c r="F53418" i="4"/>
  <c r="F53419" i="4"/>
  <c r="F53420" i="4"/>
  <c r="F53421" i="4"/>
  <c r="F53422" i="4"/>
  <c r="F53423" i="4"/>
  <c r="F53424" i="4"/>
  <c r="F53425" i="4"/>
  <c r="F53426" i="4"/>
  <c r="F53427" i="4"/>
  <c r="F53428" i="4"/>
  <c r="F53429" i="4"/>
  <c r="F53430" i="4"/>
  <c r="F53431" i="4"/>
  <c r="F53432" i="4"/>
  <c r="F53433" i="4"/>
  <c r="F53434" i="4"/>
  <c r="F53435" i="4"/>
  <c r="F53436" i="4"/>
  <c r="F53437" i="4"/>
  <c r="F53438" i="4"/>
  <c r="F53439" i="4"/>
  <c r="F53440" i="4"/>
  <c r="F53441" i="4"/>
  <c r="F53442" i="4"/>
  <c r="F53443" i="4"/>
  <c r="F53444" i="4"/>
  <c r="F53445" i="4"/>
  <c r="F53446" i="4"/>
  <c r="F53447" i="4"/>
  <c r="F53448" i="4"/>
  <c r="F53449" i="4"/>
  <c r="F53450" i="4"/>
  <c r="F53451" i="4"/>
  <c r="F53452" i="4"/>
  <c r="F53453" i="4"/>
  <c r="F53454" i="4"/>
  <c r="F53455" i="4"/>
  <c r="F53456" i="4"/>
  <c r="F53457" i="4"/>
  <c r="F53458" i="4"/>
  <c r="F53459" i="4"/>
  <c r="F53460" i="4"/>
  <c r="F53461" i="4"/>
  <c r="F53462" i="4"/>
  <c r="F53463" i="4"/>
  <c r="F53464" i="4"/>
  <c r="F53465" i="4"/>
  <c r="F53466" i="4"/>
  <c r="F53467" i="4"/>
  <c r="F53468" i="4"/>
  <c r="F53469" i="4"/>
  <c r="F53470" i="4"/>
  <c r="F53471" i="4"/>
  <c r="F53472" i="4"/>
  <c r="F53473" i="4"/>
  <c r="F53474" i="4"/>
  <c r="F53475" i="4"/>
  <c r="F53476" i="4"/>
  <c r="F53477" i="4"/>
  <c r="F53478" i="4"/>
  <c r="F53479" i="4"/>
  <c r="F53480" i="4"/>
  <c r="F53481" i="4"/>
  <c r="F53482" i="4"/>
  <c r="F53483" i="4"/>
  <c r="F53484" i="4"/>
  <c r="F53485" i="4"/>
  <c r="F53486" i="4"/>
  <c r="F53487" i="4"/>
  <c r="F53488" i="4"/>
  <c r="F53489" i="4"/>
  <c r="F53490" i="4"/>
  <c r="F53491" i="4"/>
  <c r="F53492" i="4"/>
  <c r="F53493" i="4"/>
  <c r="F53494" i="4"/>
  <c r="F53495" i="4"/>
  <c r="F53496" i="4"/>
  <c r="F53497" i="4"/>
  <c r="F53498" i="4"/>
  <c r="F53499" i="4"/>
  <c r="F53500" i="4"/>
  <c r="F53501" i="4"/>
  <c r="F53502" i="4"/>
  <c r="F53503" i="4"/>
  <c r="F53504" i="4"/>
  <c r="F53505" i="4"/>
  <c r="F53506" i="4"/>
  <c r="F53507" i="4"/>
  <c r="F53508" i="4"/>
  <c r="F53509" i="4"/>
  <c r="F53510" i="4"/>
  <c r="F53511" i="4"/>
  <c r="F53512" i="4"/>
  <c r="F53513" i="4"/>
  <c r="F53514" i="4"/>
  <c r="F53515" i="4"/>
  <c r="F53516" i="4"/>
  <c r="F53517" i="4"/>
  <c r="F53518" i="4"/>
  <c r="F53519" i="4"/>
  <c r="F53520" i="4"/>
  <c r="F53521" i="4"/>
  <c r="F53522" i="4"/>
  <c r="F53523" i="4"/>
  <c r="F53524" i="4"/>
  <c r="F53525" i="4"/>
  <c r="F53526" i="4"/>
  <c r="F53527" i="4"/>
  <c r="F53528" i="4"/>
  <c r="F53529" i="4"/>
  <c r="F53530" i="4"/>
  <c r="F53531" i="4"/>
  <c r="F53532" i="4"/>
  <c r="F53533" i="4"/>
  <c r="F53534" i="4"/>
  <c r="F53535" i="4"/>
  <c r="F53536" i="4"/>
  <c r="F53537" i="4"/>
  <c r="F53538" i="4"/>
  <c r="F53539" i="4"/>
  <c r="F53540" i="4"/>
  <c r="F53541" i="4"/>
  <c r="F53542" i="4"/>
  <c r="F53543" i="4"/>
  <c r="F53544" i="4"/>
  <c r="F53545" i="4"/>
  <c r="F53546" i="4"/>
  <c r="F53547" i="4"/>
  <c r="F53548" i="4"/>
  <c r="F53549" i="4"/>
  <c r="F53550" i="4"/>
  <c r="F53551" i="4"/>
  <c r="F53552" i="4"/>
  <c r="F53553" i="4"/>
  <c r="F53554" i="4"/>
  <c r="F53555" i="4"/>
  <c r="F53556" i="4"/>
  <c r="F53557" i="4"/>
  <c r="F53558" i="4"/>
  <c r="F53559" i="4"/>
  <c r="F53560" i="4"/>
  <c r="F53561" i="4"/>
  <c r="F53562" i="4"/>
  <c r="F53563" i="4"/>
  <c r="F53564" i="4"/>
  <c r="F53565" i="4"/>
  <c r="F53566" i="4"/>
  <c r="F53567" i="4"/>
  <c r="F53568" i="4"/>
  <c r="F53569" i="4"/>
  <c r="F53570" i="4"/>
  <c r="F53571" i="4"/>
  <c r="F53572" i="4"/>
  <c r="F53573" i="4"/>
  <c r="F53574" i="4"/>
  <c r="F53575" i="4"/>
  <c r="F53576" i="4"/>
  <c r="F53577" i="4"/>
  <c r="F53578" i="4"/>
  <c r="F53579" i="4"/>
  <c r="F53580" i="4"/>
  <c r="F53581" i="4"/>
  <c r="F53582" i="4"/>
  <c r="F53583" i="4"/>
  <c r="F53584" i="4"/>
  <c r="F53585" i="4"/>
  <c r="F53586" i="4"/>
  <c r="F53587" i="4"/>
  <c r="F53588" i="4"/>
  <c r="F53589" i="4"/>
  <c r="F53590" i="4"/>
  <c r="F53591" i="4"/>
  <c r="F53592" i="4"/>
  <c r="F53593" i="4"/>
  <c r="F53594" i="4"/>
  <c r="F53595" i="4"/>
  <c r="F53596" i="4"/>
  <c r="F53597" i="4"/>
  <c r="F53598" i="4"/>
  <c r="F53599" i="4"/>
  <c r="F53600" i="4"/>
  <c r="F53601" i="4"/>
  <c r="F53602" i="4"/>
  <c r="F53603" i="4"/>
  <c r="F53604" i="4"/>
  <c r="F53605" i="4"/>
  <c r="F53606" i="4"/>
  <c r="F53607" i="4"/>
  <c r="F53608" i="4"/>
  <c r="F53609" i="4"/>
  <c r="F53610" i="4"/>
  <c r="F53611" i="4"/>
  <c r="F53612" i="4"/>
  <c r="F53613" i="4"/>
  <c r="F53614" i="4"/>
  <c r="F53615" i="4"/>
  <c r="F53616" i="4"/>
  <c r="F53617" i="4"/>
  <c r="F53618" i="4"/>
  <c r="F53619" i="4"/>
  <c r="F53620" i="4"/>
  <c r="F53621" i="4"/>
  <c r="F53622" i="4"/>
  <c r="F53623" i="4"/>
  <c r="F53624" i="4"/>
  <c r="F53625" i="4"/>
  <c r="F53626" i="4"/>
  <c r="F53627" i="4"/>
  <c r="F53628" i="4"/>
  <c r="F53629" i="4"/>
  <c r="F53630" i="4"/>
  <c r="F53631" i="4"/>
  <c r="F53632" i="4"/>
  <c r="F53633" i="4"/>
  <c r="F53634" i="4"/>
  <c r="F53635" i="4"/>
  <c r="F53636" i="4"/>
  <c r="F53637" i="4"/>
  <c r="F53638" i="4"/>
  <c r="F53639" i="4"/>
  <c r="F53640" i="4"/>
  <c r="F53641" i="4"/>
  <c r="F53642" i="4"/>
  <c r="F53643" i="4"/>
  <c r="F53644" i="4"/>
  <c r="F53645" i="4"/>
  <c r="F53646" i="4"/>
  <c r="F53647" i="4"/>
  <c r="F53648" i="4"/>
  <c r="F53649" i="4"/>
  <c r="F53650" i="4"/>
  <c r="F53651" i="4"/>
  <c r="F53652" i="4"/>
  <c r="F53653" i="4"/>
  <c r="F53654" i="4"/>
  <c r="F53655" i="4"/>
  <c r="F53656" i="4"/>
  <c r="F53657" i="4"/>
  <c r="F53658" i="4"/>
  <c r="F53659" i="4"/>
  <c r="F53660" i="4"/>
  <c r="F53661" i="4"/>
  <c r="F53662" i="4"/>
  <c r="F53663" i="4"/>
  <c r="F53664" i="4"/>
  <c r="F53665" i="4"/>
  <c r="F53666" i="4"/>
  <c r="F53667" i="4"/>
  <c r="F53668" i="4"/>
  <c r="F53669" i="4"/>
  <c r="F53670" i="4"/>
  <c r="F53671" i="4"/>
  <c r="F53672" i="4"/>
  <c r="F53673" i="4"/>
  <c r="F53674" i="4"/>
  <c r="F53675" i="4"/>
  <c r="F53676" i="4"/>
  <c r="F53677" i="4"/>
  <c r="F53678" i="4"/>
  <c r="F53679" i="4"/>
  <c r="F53680" i="4"/>
  <c r="F53681" i="4"/>
  <c r="F53682" i="4"/>
  <c r="F53683" i="4"/>
  <c r="F53684" i="4"/>
  <c r="F53685" i="4"/>
  <c r="F53686" i="4"/>
  <c r="F53687" i="4"/>
  <c r="F53688" i="4"/>
  <c r="F53689" i="4"/>
  <c r="F53690" i="4"/>
  <c r="F53691" i="4"/>
  <c r="F53692" i="4"/>
  <c r="F53693" i="4"/>
  <c r="F53694" i="4"/>
  <c r="F53695" i="4"/>
  <c r="F53696" i="4"/>
  <c r="F53697" i="4"/>
  <c r="F53698" i="4"/>
  <c r="F53699" i="4"/>
  <c r="F53700" i="4"/>
  <c r="F53701" i="4"/>
  <c r="F53702" i="4"/>
  <c r="F53703" i="4"/>
  <c r="F53704" i="4"/>
  <c r="F53705" i="4"/>
  <c r="F53706" i="4"/>
  <c r="F53707" i="4"/>
  <c r="F53708" i="4"/>
  <c r="F53709" i="4"/>
  <c r="F53710" i="4"/>
  <c r="F53711" i="4"/>
  <c r="F53712" i="4"/>
  <c r="F53713" i="4"/>
  <c r="F53714" i="4"/>
  <c r="F53715" i="4"/>
  <c r="F53716" i="4"/>
  <c r="F53717" i="4"/>
  <c r="F53718" i="4"/>
  <c r="F53719" i="4"/>
  <c r="F53720" i="4"/>
  <c r="F53721" i="4"/>
  <c r="F53722" i="4"/>
  <c r="F53723" i="4"/>
  <c r="F53724" i="4"/>
  <c r="F53725" i="4"/>
  <c r="F53726" i="4"/>
  <c r="F53727" i="4"/>
  <c r="F53728" i="4"/>
  <c r="F53729" i="4"/>
  <c r="F53730" i="4"/>
  <c r="F53731" i="4"/>
  <c r="F53732" i="4"/>
  <c r="F53733" i="4"/>
  <c r="F53734" i="4"/>
  <c r="F53735" i="4"/>
  <c r="F53736" i="4"/>
  <c r="F53737" i="4"/>
  <c r="F53738" i="4"/>
  <c r="F53739" i="4"/>
  <c r="F53740" i="4"/>
  <c r="F53741" i="4"/>
  <c r="F53742" i="4"/>
  <c r="F53743" i="4"/>
  <c r="F53744" i="4"/>
  <c r="F53745" i="4"/>
  <c r="F53746" i="4"/>
  <c r="F53747" i="4"/>
  <c r="F53748" i="4"/>
  <c r="F53749" i="4"/>
  <c r="F53750" i="4"/>
  <c r="F53751" i="4"/>
  <c r="F53752" i="4"/>
  <c r="F53753" i="4"/>
  <c r="F53754" i="4"/>
  <c r="F53755" i="4"/>
  <c r="F53756" i="4"/>
  <c r="F53757" i="4"/>
  <c r="F53758" i="4"/>
  <c r="F53759" i="4"/>
  <c r="F53760" i="4"/>
  <c r="F53761" i="4"/>
  <c r="F53762" i="4"/>
  <c r="F53763" i="4"/>
  <c r="F53764" i="4"/>
  <c r="F53765" i="4"/>
  <c r="F53766" i="4"/>
  <c r="F53767" i="4"/>
  <c r="F53768" i="4"/>
  <c r="F53769" i="4"/>
  <c r="F53770" i="4"/>
  <c r="F53771" i="4"/>
  <c r="F53772" i="4"/>
  <c r="F53773" i="4"/>
  <c r="F53774" i="4"/>
  <c r="F53775" i="4"/>
  <c r="F53776" i="4"/>
  <c r="F53777" i="4"/>
  <c r="F53778" i="4"/>
  <c r="F53779" i="4"/>
  <c r="F53780" i="4"/>
  <c r="F53781" i="4"/>
  <c r="F53782" i="4"/>
  <c r="F53783" i="4"/>
  <c r="F53784" i="4"/>
  <c r="F53785" i="4"/>
  <c r="F53786" i="4"/>
  <c r="F53787" i="4"/>
  <c r="F53788" i="4"/>
  <c r="F53789" i="4"/>
  <c r="F53790" i="4"/>
  <c r="F53791" i="4"/>
  <c r="F53792" i="4"/>
  <c r="F53793" i="4"/>
  <c r="F53794" i="4"/>
  <c r="F53795" i="4"/>
  <c r="F53796" i="4"/>
  <c r="F53797" i="4"/>
  <c r="F53798" i="4"/>
  <c r="F53799" i="4"/>
  <c r="F53800" i="4"/>
  <c r="F53801" i="4"/>
  <c r="F53802" i="4"/>
  <c r="F53803" i="4"/>
  <c r="F53804" i="4"/>
  <c r="F53805" i="4"/>
  <c r="F53806" i="4"/>
  <c r="F53807" i="4"/>
  <c r="F53808" i="4"/>
  <c r="F53809" i="4"/>
  <c r="F53810" i="4"/>
  <c r="F53811" i="4"/>
  <c r="F53812" i="4"/>
  <c r="F53813" i="4"/>
  <c r="F53814" i="4"/>
  <c r="F53815" i="4"/>
  <c r="F53816" i="4"/>
  <c r="F53817" i="4"/>
  <c r="F53818" i="4"/>
  <c r="F53819" i="4"/>
  <c r="F53820" i="4"/>
  <c r="F53821" i="4"/>
  <c r="F53822" i="4"/>
  <c r="F53823" i="4"/>
  <c r="F53824" i="4"/>
  <c r="F53825" i="4"/>
  <c r="F53826" i="4"/>
  <c r="F53827" i="4"/>
  <c r="F53828" i="4"/>
  <c r="F53829" i="4"/>
  <c r="F53830" i="4"/>
  <c r="F53831" i="4"/>
  <c r="F53832" i="4"/>
  <c r="F53833" i="4"/>
  <c r="F53834" i="4"/>
  <c r="F53835" i="4"/>
  <c r="F53836" i="4"/>
  <c r="F53837" i="4"/>
  <c r="F53838" i="4"/>
  <c r="F53839" i="4"/>
  <c r="F53840" i="4"/>
  <c r="F53841" i="4"/>
  <c r="F53842" i="4"/>
  <c r="F53843" i="4"/>
  <c r="F53844" i="4"/>
  <c r="F53845" i="4"/>
  <c r="F53846" i="4"/>
  <c r="F53847" i="4"/>
  <c r="F53848" i="4"/>
  <c r="F53849" i="4"/>
  <c r="F53850" i="4"/>
  <c r="F53851" i="4"/>
  <c r="F53852" i="4"/>
  <c r="F53853" i="4"/>
  <c r="F53854" i="4"/>
  <c r="F53855" i="4"/>
  <c r="F53856" i="4"/>
  <c r="F53857" i="4"/>
  <c r="F53858" i="4"/>
  <c r="F53859" i="4"/>
  <c r="F53860" i="4"/>
  <c r="F53861" i="4"/>
  <c r="F53862" i="4"/>
  <c r="F53863" i="4"/>
  <c r="F53864" i="4"/>
  <c r="F53865" i="4"/>
  <c r="F53866" i="4"/>
  <c r="F53867" i="4"/>
  <c r="F53868" i="4"/>
  <c r="F53869" i="4"/>
  <c r="F53870" i="4"/>
  <c r="F53871" i="4"/>
  <c r="F53872" i="4"/>
  <c r="F53873" i="4"/>
  <c r="F53874" i="4"/>
  <c r="F53875" i="4"/>
  <c r="F53876" i="4"/>
  <c r="F53877" i="4"/>
  <c r="F53878" i="4"/>
  <c r="F53879" i="4"/>
  <c r="F53880" i="4"/>
  <c r="F53881" i="4"/>
  <c r="F53882" i="4"/>
  <c r="F53883" i="4"/>
  <c r="F53884" i="4"/>
  <c r="F53885" i="4"/>
  <c r="F53886" i="4"/>
  <c r="F53887" i="4"/>
  <c r="F53888" i="4"/>
  <c r="F53889" i="4"/>
  <c r="F53890" i="4"/>
  <c r="F53891" i="4"/>
  <c r="F53892" i="4"/>
  <c r="F53893" i="4"/>
  <c r="F53894" i="4"/>
  <c r="F53895" i="4"/>
  <c r="F53896" i="4"/>
  <c r="F53897" i="4"/>
  <c r="F53898" i="4"/>
  <c r="F53899" i="4"/>
  <c r="F53900" i="4"/>
  <c r="F53901" i="4"/>
  <c r="F53902" i="4"/>
  <c r="F53903" i="4"/>
  <c r="F53904" i="4"/>
  <c r="F53905" i="4"/>
  <c r="F53906" i="4"/>
  <c r="F53907" i="4"/>
  <c r="F53908" i="4"/>
  <c r="F53909" i="4"/>
  <c r="F53910" i="4"/>
  <c r="F53911" i="4"/>
  <c r="F53912" i="4"/>
  <c r="F53913" i="4"/>
  <c r="F53914" i="4"/>
  <c r="F53915" i="4"/>
  <c r="F53916" i="4"/>
  <c r="F53917" i="4"/>
  <c r="F53918" i="4"/>
  <c r="F53919" i="4"/>
  <c r="F53920" i="4"/>
  <c r="F53921" i="4"/>
  <c r="F53922" i="4"/>
  <c r="F53923" i="4"/>
  <c r="F53924" i="4"/>
  <c r="F53925" i="4"/>
  <c r="F53926" i="4"/>
  <c r="F53927" i="4"/>
  <c r="F53928" i="4"/>
  <c r="F53929" i="4"/>
  <c r="F53930" i="4"/>
  <c r="F53931" i="4"/>
  <c r="F53932" i="4"/>
  <c r="F53933" i="4"/>
  <c r="F53934" i="4"/>
  <c r="F53935" i="4"/>
  <c r="F53936" i="4"/>
  <c r="F53937" i="4"/>
  <c r="F53938" i="4"/>
  <c r="F53939" i="4"/>
  <c r="F53940" i="4"/>
  <c r="F53941" i="4"/>
  <c r="F53942" i="4"/>
  <c r="F53943" i="4"/>
  <c r="F53944" i="4"/>
  <c r="F53945" i="4"/>
  <c r="F53946" i="4"/>
  <c r="F53947" i="4"/>
  <c r="F53948" i="4"/>
  <c r="F53949" i="4"/>
  <c r="F53950" i="4"/>
  <c r="F53951" i="4"/>
  <c r="F53952" i="4"/>
  <c r="F53953" i="4"/>
  <c r="F53954" i="4"/>
  <c r="F53955" i="4"/>
  <c r="F53956" i="4"/>
  <c r="F53957" i="4"/>
  <c r="F53958" i="4"/>
  <c r="F53959" i="4"/>
  <c r="F53960" i="4"/>
  <c r="F53961" i="4"/>
  <c r="F53962" i="4"/>
  <c r="F53963" i="4"/>
  <c r="F53964" i="4"/>
  <c r="F53965" i="4"/>
  <c r="F53966" i="4"/>
  <c r="F53967" i="4"/>
  <c r="F53968" i="4"/>
  <c r="F53969" i="4"/>
  <c r="F53970" i="4"/>
  <c r="F53971" i="4"/>
  <c r="F53972" i="4"/>
  <c r="F53973" i="4"/>
  <c r="F53974" i="4"/>
  <c r="F53975" i="4"/>
  <c r="F53976" i="4"/>
  <c r="F53977" i="4"/>
  <c r="F53978" i="4"/>
  <c r="F53979" i="4"/>
  <c r="F53980" i="4"/>
  <c r="F53981" i="4"/>
  <c r="F53982" i="4"/>
  <c r="F53983" i="4"/>
  <c r="F53984" i="4"/>
  <c r="F53985" i="4"/>
  <c r="F53986" i="4"/>
  <c r="F53987" i="4"/>
  <c r="F53988" i="4"/>
  <c r="F53989" i="4"/>
  <c r="F53990" i="4"/>
  <c r="F53991" i="4"/>
  <c r="F53992" i="4"/>
  <c r="F53993" i="4"/>
  <c r="F53994" i="4"/>
  <c r="F53995" i="4"/>
  <c r="F53996" i="4"/>
  <c r="F53997" i="4"/>
  <c r="F53998" i="4"/>
  <c r="F53999" i="4"/>
  <c r="F54000" i="4"/>
  <c r="F54001" i="4"/>
  <c r="F54002" i="4"/>
  <c r="F54003" i="4"/>
  <c r="F54004" i="4"/>
  <c r="F54005" i="4"/>
  <c r="F54006" i="4"/>
  <c r="F54007" i="4"/>
  <c r="F54008" i="4"/>
  <c r="F54009" i="4"/>
  <c r="F54010" i="4"/>
  <c r="F54011" i="4"/>
  <c r="F54012" i="4"/>
  <c r="F54013" i="4"/>
  <c r="F54014" i="4"/>
  <c r="F54015" i="4"/>
  <c r="F54016" i="4"/>
  <c r="F54017" i="4"/>
  <c r="F54018" i="4"/>
  <c r="F54019" i="4"/>
  <c r="F54020" i="4"/>
  <c r="F54021" i="4"/>
  <c r="F54022" i="4"/>
  <c r="F54023" i="4"/>
  <c r="F54024" i="4"/>
  <c r="F54025" i="4"/>
  <c r="F54026" i="4"/>
  <c r="F54027" i="4"/>
  <c r="F54028" i="4"/>
  <c r="F54029" i="4"/>
  <c r="F54030" i="4"/>
  <c r="F54031" i="4"/>
  <c r="F54032" i="4"/>
  <c r="F54033" i="4"/>
  <c r="F54034" i="4"/>
  <c r="F54035" i="4"/>
  <c r="F54036" i="4"/>
  <c r="F54037" i="4"/>
  <c r="F54038" i="4"/>
  <c r="F54039" i="4"/>
  <c r="F54040" i="4"/>
  <c r="F54041" i="4"/>
  <c r="F54042" i="4"/>
  <c r="F54043" i="4"/>
  <c r="F54044" i="4"/>
  <c r="F54045" i="4"/>
  <c r="F54046" i="4"/>
  <c r="F54047" i="4"/>
  <c r="F54048" i="4"/>
  <c r="F54049" i="4"/>
  <c r="F54050" i="4"/>
  <c r="F54051" i="4"/>
  <c r="F54052" i="4"/>
  <c r="F54053" i="4"/>
  <c r="F54054" i="4"/>
  <c r="F54055" i="4"/>
  <c r="F54056" i="4"/>
  <c r="F54057" i="4"/>
  <c r="F54058" i="4"/>
  <c r="F54059" i="4"/>
  <c r="F54060" i="4"/>
  <c r="F54061" i="4"/>
  <c r="F54062" i="4"/>
  <c r="F54063" i="4"/>
  <c r="F54064" i="4"/>
  <c r="F54065" i="4"/>
  <c r="F54066" i="4"/>
  <c r="F54067" i="4"/>
  <c r="F54068" i="4"/>
  <c r="F54069" i="4"/>
  <c r="F54070" i="4"/>
  <c r="F54071" i="4"/>
  <c r="F54072" i="4"/>
  <c r="F54073" i="4"/>
  <c r="F54074" i="4"/>
  <c r="F54075" i="4"/>
  <c r="F54076" i="4"/>
  <c r="F54077" i="4"/>
  <c r="F54078" i="4"/>
  <c r="F54079" i="4"/>
  <c r="F54080" i="4"/>
  <c r="F54081" i="4"/>
  <c r="F54082" i="4"/>
  <c r="F54083" i="4"/>
  <c r="F54084" i="4"/>
  <c r="F54085" i="4"/>
  <c r="F54086" i="4"/>
  <c r="F54087" i="4"/>
  <c r="F54088" i="4"/>
  <c r="F54089" i="4"/>
  <c r="F54090" i="4"/>
  <c r="F54091" i="4"/>
  <c r="F54092" i="4"/>
  <c r="F54093" i="4"/>
  <c r="F54094" i="4"/>
  <c r="F54095" i="4"/>
  <c r="F54096" i="4"/>
  <c r="F54097" i="4"/>
  <c r="F54098" i="4"/>
  <c r="F54099" i="4"/>
  <c r="F54100" i="4"/>
  <c r="F54101" i="4"/>
  <c r="F54102" i="4"/>
  <c r="F54103" i="4"/>
  <c r="F54104" i="4"/>
  <c r="F54105" i="4"/>
  <c r="F54106" i="4"/>
  <c r="F54107" i="4"/>
  <c r="F54108" i="4"/>
  <c r="F54109" i="4"/>
  <c r="F54110" i="4"/>
  <c r="F54111" i="4"/>
  <c r="F54112" i="4"/>
  <c r="F54113" i="4"/>
  <c r="F54114" i="4"/>
  <c r="F54115" i="4"/>
  <c r="F54116" i="4"/>
  <c r="F54117" i="4"/>
  <c r="F54118" i="4"/>
  <c r="F54119" i="4"/>
  <c r="F54120" i="4"/>
  <c r="F54121" i="4"/>
  <c r="F54122" i="4"/>
  <c r="F54123" i="4"/>
  <c r="F54124" i="4"/>
  <c r="F54125" i="4"/>
  <c r="F54126" i="4"/>
  <c r="F54127" i="4"/>
  <c r="F54128" i="4"/>
  <c r="F54129" i="4"/>
  <c r="F54130" i="4"/>
  <c r="F54131" i="4"/>
  <c r="F54132" i="4"/>
  <c r="F54133" i="4"/>
  <c r="F54134" i="4"/>
  <c r="F54135" i="4"/>
  <c r="F54136" i="4"/>
  <c r="F54137" i="4"/>
  <c r="F54138" i="4"/>
  <c r="F54139" i="4"/>
  <c r="F54140" i="4"/>
  <c r="F54141" i="4"/>
  <c r="F54142" i="4"/>
  <c r="F54143" i="4"/>
  <c r="F54144" i="4"/>
  <c r="F54145" i="4"/>
  <c r="F54146" i="4"/>
  <c r="F54147" i="4"/>
  <c r="F54148" i="4"/>
  <c r="F54149" i="4"/>
  <c r="F54150" i="4"/>
  <c r="F54151" i="4"/>
  <c r="F54152" i="4"/>
  <c r="F54153" i="4"/>
  <c r="F54154" i="4"/>
  <c r="F54155" i="4"/>
  <c r="F54156" i="4"/>
  <c r="F54157" i="4"/>
  <c r="F54158" i="4"/>
  <c r="F54159" i="4"/>
  <c r="F54160" i="4"/>
  <c r="F54161" i="4"/>
  <c r="F54162" i="4"/>
  <c r="F54163" i="4"/>
  <c r="F54164" i="4"/>
  <c r="F54165" i="4"/>
  <c r="F54166" i="4"/>
  <c r="F54167" i="4"/>
  <c r="F54168" i="4"/>
  <c r="F54169" i="4"/>
  <c r="F54170" i="4"/>
  <c r="F54171" i="4"/>
  <c r="F54172" i="4"/>
  <c r="F54173" i="4"/>
  <c r="F54174" i="4"/>
  <c r="F54175" i="4"/>
  <c r="F54176" i="4"/>
  <c r="F54177" i="4"/>
  <c r="F54178" i="4"/>
  <c r="F54179" i="4"/>
  <c r="F54180" i="4"/>
  <c r="F54181" i="4"/>
  <c r="F54182" i="4"/>
  <c r="F54183" i="4"/>
  <c r="F54184" i="4"/>
  <c r="F54185" i="4"/>
  <c r="F54186" i="4"/>
  <c r="F54187" i="4"/>
  <c r="F54188" i="4"/>
  <c r="F54189" i="4"/>
  <c r="F54190" i="4"/>
  <c r="F54191" i="4"/>
  <c r="F54192" i="4"/>
  <c r="F54193" i="4"/>
  <c r="F54194" i="4"/>
  <c r="F54195" i="4"/>
  <c r="F54196" i="4"/>
  <c r="F54197" i="4"/>
  <c r="F54198" i="4"/>
  <c r="F54199" i="4"/>
  <c r="F54200" i="4"/>
  <c r="F54201" i="4"/>
  <c r="F54202" i="4"/>
  <c r="F54203" i="4"/>
  <c r="F54204" i="4"/>
  <c r="F54205" i="4"/>
  <c r="F54206" i="4"/>
  <c r="F54207" i="4"/>
  <c r="F54208" i="4"/>
  <c r="F54209" i="4"/>
  <c r="F54210" i="4"/>
  <c r="F54211" i="4"/>
  <c r="F54212" i="4"/>
  <c r="F54213" i="4"/>
  <c r="F54214" i="4"/>
  <c r="F54215" i="4"/>
  <c r="F54216" i="4"/>
  <c r="F54217" i="4"/>
  <c r="F54218" i="4"/>
  <c r="F54219" i="4"/>
  <c r="F54220" i="4"/>
  <c r="F54221" i="4"/>
  <c r="F54222" i="4"/>
  <c r="F54223" i="4"/>
  <c r="F54224" i="4"/>
  <c r="F54225" i="4"/>
  <c r="F54226" i="4"/>
  <c r="F54227" i="4"/>
  <c r="F54228" i="4"/>
  <c r="F54229" i="4"/>
  <c r="F54230" i="4"/>
  <c r="F54231" i="4"/>
  <c r="F54232" i="4"/>
  <c r="F54233" i="4"/>
  <c r="F54234" i="4"/>
  <c r="F54235" i="4"/>
  <c r="F54236" i="4"/>
  <c r="F54237" i="4"/>
  <c r="F54238" i="4"/>
  <c r="F54239" i="4"/>
  <c r="F54240" i="4"/>
  <c r="F54241" i="4"/>
  <c r="F54242" i="4"/>
  <c r="F54243" i="4"/>
  <c r="F54244" i="4"/>
  <c r="F54245" i="4"/>
  <c r="F54246" i="4"/>
  <c r="F54247" i="4"/>
  <c r="F54248" i="4"/>
  <c r="F54249" i="4"/>
  <c r="F54250" i="4"/>
  <c r="F54251" i="4"/>
  <c r="F54252" i="4"/>
  <c r="F54253" i="4"/>
  <c r="F54254" i="4"/>
  <c r="F54255" i="4"/>
  <c r="F54256" i="4"/>
  <c r="F54257" i="4"/>
  <c r="F54258" i="4"/>
  <c r="F54259" i="4"/>
  <c r="F54260" i="4"/>
  <c r="F54261" i="4"/>
  <c r="F54262" i="4"/>
  <c r="F54263" i="4"/>
  <c r="F54264" i="4"/>
  <c r="F54265" i="4"/>
  <c r="F54266" i="4"/>
  <c r="F54267" i="4"/>
  <c r="F54268" i="4"/>
  <c r="F54269" i="4"/>
  <c r="F54270" i="4"/>
  <c r="F54271" i="4"/>
  <c r="F54272" i="4"/>
  <c r="F54273" i="4"/>
  <c r="F54274" i="4"/>
  <c r="F54275" i="4"/>
  <c r="F54276" i="4"/>
  <c r="F54277" i="4"/>
  <c r="F54278" i="4"/>
  <c r="F54279" i="4"/>
  <c r="F54280" i="4"/>
  <c r="F54281" i="4"/>
  <c r="F54282" i="4"/>
  <c r="F54283" i="4"/>
  <c r="F54284" i="4"/>
  <c r="F54285" i="4"/>
  <c r="F54286" i="4"/>
  <c r="F54287" i="4"/>
  <c r="F54288" i="4"/>
  <c r="F54289" i="4"/>
  <c r="F54290" i="4"/>
  <c r="F54291" i="4"/>
  <c r="F54292" i="4"/>
  <c r="F54293" i="4"/>
  <c r="F54294" i="4"/>
  <c r="F54295" i="4"/>
  <c r="F54296" i="4"/>
  <c r="F54297" i="4"/>
  <c r="F54298" i="4"/>
  <c r="F54299" i="4"/>
  <c r="F54300" i="4"/>
  <c r="F54301" i="4"/>
  <c r="F54302" i="4"/>
  <c r="F54303" i="4"/>
  <c r="F54304" i="4"/>
  <c r="F54305" i="4"/>
  <c r="F54306" i="4"/>
  <c r="F54307" i="4"/>
  <c r="F54308" i="4"/>
  <c r="F54309" i="4"/>
  <c r="F54310" i="4"/>
  <c r="F54311" i="4"/>
  <c r="F54312" i="4"/>
  <c r="F54313" i="4"/>
  <c r="F54314" i="4"/>
  <c r="F54315" i="4"/>
  <c r="F54316" i="4"/>
  <c r="F54317" i="4"/>
  <c r="F54318" i="4"/>
  <c r="F54319" i="4"/>
  <c r="F54320" i="4"/>
  <c r="F54321" i="4"/>
  <c r="F54322" i="4"/>
  <c r="F54323" i="4"/>
  <c r="F54324" i="4"/>
  <c r="F54325" i="4"/>
  <c r="F54326" i="4"/>
  <c r="F54327" i="4"/>
  <c r="F54328" i="4"/>
  <c r="F54329" i="4"/>
  <c r="F54330" i="4"/>
  <c r="F54331" i="4"/>
  <c r="F54332" i="4"/>
  <c r="F54333" i="4"/>
  <c r="F54334" i="4"/>
  <c r="F54335" i="4"/>
  <c r="F54336" i="4"/>
  <c r="F54337" i="4"/>
  <c r="F54338" i="4"/>
  <c r="F54339" i="4"/>
  <c r="F54340" i="4"/>
  <c r="F54341" i="4"/>
  <c r="F54342" i="4"/>
  <c r="F54343" i="4"/>
  <c r="F54344" i="4"/>
  <c r="F54345" i="4"/>
  <c r="F54346" i="4"/>
  <c r="F54347" i="4"/>
  <c r="F54348" i="4"/>
  <c r="F54349" i="4"/>
  <c r="F54350" i="4"/>
  <c r="F54351" i="4"/>
  <c r="F54352" i="4"/>
  <c r="F54353" i="4"/>
  <c r="F54354" i="4"/>
  <c r="F54355" i="4"/>
  <c r="F54356" i="4"/>
  <c r="F54357" i="4"/>
  <c r="F54358" i="4"/>
  <c r="F54359" i="4"/>
  <c r="F54360" i="4"/>
  <c r="F54361" i="4"/>
  <c r="F54362" i="4"/>
  <c r="F54363" i="4"/>
  <c r="F54364" i="4"/>
  <c r="F54365" i="4"/>
  <c r="F54366" i="4"/>
  <c r="F54367" i="4"/>
  <c r="F54368" i="4"/>
  <c r="F54369" i="4"/>
  <c r="F54370" i="4"/>
  <c r="F54371" i="4"/>
  <c r="F54372" i="4"/>
  <c r="F54373" i="4"/>
  <c r="F54374" i="4"/>
  <c r="F54375" i="4"/>
  <c r="F54376" i="4"/>
  <c r="F54377" i="4"/>
  <c r="F54378" i="4"/>
  <c r="F54379" i="4"/>
  <c r="F54380" i="4"/>
  <c r="F54381" i="4"/>
  <c r="F54382" i="4"/>
  <c r="F54383" i="4"/>
  <c r="F54384" i="4"/>
  <c r="F54385" i="4"/>
  <c r="F54386" i="4"/>
  <c r="F54387" i="4"/>
  <c r="F54388" i="4"/>
  <c r="F54389" i="4"/>
  <c r="F54390" i="4"/>
  <c r="F54391" i="4"/>
  <c r="F54392" i="4"/>
  <c r="F54393" i="4"/>
  <c r="F54394" i="4"/>
  <c r="F54395" i="4"/>
  <c r="F54396" i="4"/>
  <c r="F54397" i="4"/>
  <c r="F54398" i="4"/>
  <c r="F54399" i="4"/>
  <c r="F54400" i="4"/>
  <c r="F54401" i="4"/>
  <c r="F54402" i="4"/>
  <c r="F54403" i="4"/>
  <c r="F54404" i="4"/>
  <c r="F54405" i="4"/>
  <c r="F54406" i="4"/>
  <c r="F54407" i="4"/>
  <c r="F54408" i="4"/>
  <c r="F54409" i="4"/>
  <c r="F54410" i="4"/>
  <c r="F54411" i="4"/>
  <c r="F54412" i="4"/>
  <c r="F54413" i="4"/>
  <c r="F54414" i="4"/>
  <c r="F54415" i="4"/>
  <c r="F54416" i="4"/>
  <c r="F54417" i="4"/>
  <c r="F54418" i="4"/>
  <c r="F54419" i="4"/>
  <c r="F54420" i="4"/>
  <c r="F54421" i="4"/>
  <c r="F54422" i="4"/>
  <c r="F54423" i="4"/>
  <c r="F54424" i="4"/>
  <c r="F54425" i="4"/>
  <c r="F54426" i="4"/>
  <c r="F54427" i="4"/>
  <c r="F54428" i="4"/>
  <c r="F54429" i="4"/>
  <c r="F54430" i="4"/>
  <c r="F54431" i="4"/>
  <c r="F54432" i="4"/>
  <c r="F54433" i="4"/>
  <c r="F54434" i="4"/>
  <c r="F54435" i="4"/>
  <c r="F54436" i="4"/>
  <c r="F54437" i="4"/>
  <c r="F54438" i="4"/>
  <c r="F54439" i="4"/>
  <c r="F54440" i="4"/>
  <c r="F54441" i="4"/>
  <c r="F54442" i="4"/>
  <c r="F54443" i="4"/>
  <c r="F54444" i="4"/>
  <c r="F54445" i="4"/>
  <c r="F54446" i="4"/>
  <c r="F54447" i="4"/>
  <c r="F54448" i="4"/>
  <c r="F54449" i="4"/>
  <c r="F54450" i="4"/>
  <c r="F54451" i="4"/>
  <c r="F54452" i="4"/>
  <c r="F54453" i="4"/>
  <c r="F54454" i="4"/>
  <c r="F54455" i="4"/>
  <c r="F54456" i="4"/>
  <c r="F54457" i="4"/>
  <c r="F54458" i="4"/>
  <c r="F54459" i="4"/>
  <c r="F54460" i="4"/>
  <c r="F54461" i="4"/>
  <c r="F54462" i="4"/>
  <c r="F54463" i="4"/>
  <c r="F54464" i="4"/>
  <c r="F54465" i="4"/>
  <c r="F54466" i="4"/>
  <c r="F54467" i="4"/>
  <c r="F54468" i="4"/>
  <c r="F54469" i="4"/>
  <c r="F54470" i="4"/>
  <c r="F54471" i="4"/>
  <c r="F54472" i="4"/>
  <c r="F54473" i="4"/>
  <c r="F54474" i="4"/>
  <c r="F54475" i="4"/>
  <c r="F54476" i="4"/>
  <c r="F54477" i="4"/>
  <c r="F54478" i="4"/>
  <c r="F54479" i="4"/>
  <c r="F54480" i="4"/>
  <c r="F54481" i="4"/>
  <c r="F54482" i="4"/>
  <c r="F54483" i="4"/>
  <c r="F54484" i="4"/>
  <c r="F54485" i="4"/>
  <c r="F54486" i="4"/>
  <c r="F54487" i="4"/>
  <c r="F54488" i="4"/>
  <c r="F54489" i="4"/>
  <c r="F54490" i="4"/>
  <c r="F54491" i="4"/>
  <c r="F54492" i="4"/>
  <c r="F54493" i="4"/>
  <c r="F54494" i="4"/>
  <c r="F54495" i="4"/>
  <c r="F54496" i="4"/>
  <c r="F54497" i="4"/>
  <c r="F54498" i="4"/>
  <c r="F54499" i="4"/>
  <c r="F54500" i="4"/>
  <c r="F54501" i="4"/>
  <c r="F54502" i="4"/>
  <c r="F54503" i="4"/>
  <c r="F54504" i="4"/>
  <c r="F54505" i="4"/>
  <c r="F54506" i="4"/>
  <c r="F54507" i="4"/>
  <c r="F54508" i="4"/>
  <c r="F54509" i="4"/>
  <c r="F54510" i="4"/>
  <c r="F54511" i="4"/>
  <c r="F54512" i="4"/>
  <c r="F54513" i="4"/>
  <c r="F54514" i="4"/>
  <c r="F54515" i="4"/>
  <c r="F54516" i="4"/>
  <c r="F54517" i="4"/>
  <c r="F54518" i="4"/>
  <c r="F54519" i="4"/>
  <c r="F54520" i="4"/>
  <c r="F54521" i="4"/>
  <c r="F54522" i="4"/>
  <c r="F54523" i="4"/>
  <c r="F54524" i="4"/>
  <c r="F54525" i="4"/>
  <c r="F54526" i="4"/>
  <c r="F54527" i="4"/>
  <c r="F54528" i="4"/>
  <c r="F54529" i="4"/>
  <c r="F54530" i="4"/>
  <c r="F54531" i="4"/>
  <c r="F54532" i="4"/>
  <c r="F54533" i="4"/>
  <c r="F54534" i="4"/>
  <c r="F54535" i="4"/>
  <c r="F54536" i="4"/>
  <c r="F54537" i="4"/>
  <c r="F54538" i="4"/>
  <c r="F54539" i="4"/>
  <c r="F54540" i="4"/>
  <c r="F54541" i="4"/>
  <c r="F54542" i="4"/>
  <c r="F54543" i="4"/>
  <c r="F54544" i="4"/>
  <c r="F54545" i="4"/>
  <c r="F54546" i="4"/>
  <c r="F54547" i="4"/>
  <c r="F54548" i="4"/>
  <c r="F54549" i="4"/>
  <c r="F54550" i="4"/>
  <c r="F54551" i="4"/>
  <c r="F54552" i="4"/>
  <c r="F54553" i="4"/>
  <c r="F54554" i="4"/>
  <c r="F54555" i="4"/>
  <c r="F54556" i="4"/>
  <c r="F54557" i="4"/>
  <c r="F54558" i="4"/>
  <c r="F54559" i="4"/>
  <c r="F54560" i="4"/>
  <c r="F54561" i="4"/>
  <c r="F54562" i="4"/>
  <c r="F54563" i="4"/>
  <c r="F54564" i="4"/>
  <c r="F54565" i="4"/>
  <c r="F54566" i="4"/>
  <c r="F54567" i="4"/>
  <c r="F54568" i="4"/>
  <c r="F54569" i="4"/>
  <c r="F54570" i="4"/>
  <c r="F54571" i="4"/>
  <c r="F54572" i="4"/>
  <c r="F54573" i="4"/>
  <c r="F54574" i="4"/>
  <c r="F54575" i="4"/>
  <c r="F54576" i="4"/>
  <c r="F54577" i="4"/>
  <c r="F54578" i="4"/>
  <c r="F54579" i="4"/>
  <c r="F54580" i="4"/>
  <c r="F54581" i="4"/>
  <c r="F54582" i="4"/>
  <c r="F54583" i="4"/>
  <c r="F54584" i="4"/>
  <c r="F54585" i="4"/>
  <c r="F54586" i="4"/>
  <c r="F54587" i="4"/>
  <c r="F54588" i="4"/>
  <c r="F54589" i="4"/>
  <c r="F54590" i="4"/>
  <c r="F54591" i="4"/>
  <c r="F54592" i="4"/>
  <c r="F54593" i="4"/>
  <c r="F54594" i="4"/>
  <c r="F54595" i="4"/>
  <c r="F54596" i="4"/>
  <c r="F54597" i="4"/>
  <c r="F54598" i="4"/>
  <c r="F54599" i="4"/>
  <c r="F54600" i="4"/>
  <c r="F54601" i="4"/>
  <c r="F54602" i="4"/>
  <c r="F54603" i="4"/>
  <c r="F54604" i="4"/>
  <c r="F54605" i="4"/>
  <c r="F54606" i="4"/>
  <c r="F54607" i="4"/>
  <c r="F54608" i="4"/>
  <c r="F54609" i="4"/>
  <c r="F54610" i="4"/>
  <c r="F54611" i="4"/>
  <c r="F54612" i="4"/>
  <c r="F54613" i="4"/>
  <c r="F54614" i="4"/>
  <c r="F54615" i="4"/>
  <c r="F54616" i="4"/>
  <c r="F54617" i="4"/>
  <c r="F54618" i="4"/>
  <c r="F54619" i="4"/>
  <c r="F54620" i="4"/>
  <c r="F54621" i="4"/>
  <c r="F54622" i="4"/>
  <c r="F54623" i="4"/>
  <c r="F54624" i="4"/>
  <c r="F54625" i="4"/>
  <c r="F54626" i="4"/>
  <c r="F54627" i="4"/>
  <c r="F54628" i="4"/>
  <c r="F54629" i="4"/>
  <c r="F54630" i="4"/>
  <c r="F54631" i="4"/>
  <c r="F54632" i="4"/>
  <c r="F54633" i="4"/>
  <c r="F54634" i="4"/>
  <c r="F54635" i="4"/>
  <c r="F54636" i="4"/>
  <c r="F54637" i="4"/>
  <c r="F54638" i="4"/>
  <c r="F54639" i="4"/>
  <c r="F54640" i="4"/>
  <c r="F54641" i="4"/>
  <c r="F54642" i="4"/>
  <c r="F54643" i="4"/>
  <c r="F54644" i="4"/>
  <c r="F54645" i="4"/>
  <c r="F54646" i="4"/>
  <c r="F54647" i="4"/>
  <c r="F54648" i="4"/>
  <c r="F54649" i="4"/>
  <c r="F54650" i="4"/>
  <c r="F54651" i="4"/>
  <c r="F54652" i="4"/>
  <c r="F54653" i="4"/>
  <c r="F54654" i="4"/>
  <c r="F54655" i="4"/>
  <c r="F54656" i="4"/>
  <c r="F54657" i="4"/>
  <c r="F54658" i="4"/>
  <c r="F54659" i="4"/>
  <c r="F54660" i="4"/>
  <c r="F54661" i="4"/>
  <c r="F54662" i="4"/>
  <c r="F54663" i="4"/>
  <c r="F54664" i="4"/>
  <c r="F54665" i="4"/>
  <c r="F54666" i="4"/>
  <c r="F54667" i="4"/>
  <c r="F54668" i="4"/>
  <c r="F54669" i="4"/>
  <c r="F54670" i="4"/>
  <c r="F54671" i="4"/>
  <c r="F54672" i="4"/>
  <c r="F54673" i="4"/>
  <c r="F54674" i="4"/>
  <c r="F54675" i="4"/>
  <c r="F54676" i="4"/>
  <c r="F54677" i="4"/>
  <c r="F54678" i="4"/>
  <c r="F54679" i="4"/>
  <c r="F54680" i="4"/>
  <c r="F54681" i="4"/>
  <c r="F54682" i="4"/>
  <c r="F54683" i="4"/>
  <c r="F54684" i="4"/>
  <c r="F54685" i="4"/>
  <c r="F54686" i="4"/>
  <c r="F54687" i="4"/>
  <c r="F54688" i="4"/>
  <c r="F54689" i="4"/>
  <c r="F54690" i="4"/>
  <c r="F54691" i="4"/>
  <c r="F54692" i="4"/>
  <c r="F54693" i="4"/>
  <c r="F54694" i="4"/>
  <c r="F54695" i="4"/>
  <c r="F54696" i="4"/>
  <c r="F54697" i="4"/>
  <c r="F54698" i="4"/>
  <c r="F54699" i="4"/>
  <c r="F54700" i="4"/>
  <c r="F54701" i="4"/>
  <c r="F54702" i="4"/>
  <c r="F54703" i="4"/>
  <c r="F54704" i="4"/>
  <c r="F54705" i="4"/>
  <c r="F54706" i="4"/>
  <c r="F54707" i="4"/>
  <c r="F54708" i="4"/>
  <c r="F54709" i="4"/>
  <c r="F54710" i="4"/>
  <c r="F54711" i="4"/>
  <c r="F54712" i="4"/>
  <c r="F54713" i="4"/>
  <c r="F54714" i="4"/>
  <c r="F54715" i="4"/>
  <c r="F54716" i="4"/>
  <c r="F54717" i="4"/>
  <c r="F54718" i="4"/>
  <c r="F54719" i="4"/>
  <c r="F54720" i="4"/>
  <c r="F54721" i="4"/>
  <c r="F54722" i="4"/>
  <c r="F54723" i="4"/>
  <c r="F54724" i="4"/>
  <c r="F54725" i="4"/>
  <c r="F54726" i="4"/>
  <c r="F54727" i="4"/>
  <c r="F54728" i="4"/>
  <c r="F54729" i="4"/>
  <c r="F54730" i="4"/>
  <c r="F54731" i="4"/>
  <c r="F54732" i="4"/>
  <c r="F54733" i="4"/>
  <c r="F54734" i="4"/>
  <c r="F54735" i="4"/>
  <c r="F54736" i="4"/>
  <c r="F54737" i="4"/>
  <c r="F54738" i="4"/>
  <c r="F54739" i="4"/>
  <c r="F54740" i="4"/>
  <c r="F54741" i="4"/>
  <c r="F54742" i="4"/>
  <c r="F54743" i="4"/>
  <c r="F54744" i="4"/>
  <c r="F54745" i="4"/>
  <c r="F54746" i="4"/>
  <c r="F54747" i="4"/>
  <c r="F54748" i="4"/>
  <c r="F54749" i="4"/>
  <c r="F54750" i="4"/>
  <c r="F54751" i="4"/>
  <c r="F54752" i="4"/>
  <c r="F54753" i="4"/>
  <c r="F54754" i="4"/>
  <c r="F54755" i="4"/>
  <c r="F54756" i="4"/>
  <c r="F54757" i="4"/>
  <c r="F54758" i="4"/>
  <c r="F54759" i="4"/>
  <c r="F54760" i="4"/>
  <c r="F54761" i="4"/>
  <c r="F54762" i="4"/>
  <c r="F54763" i="4"/>
  <c r="F54764" i="4"/>
  <c r="F54765" i="4"/>
  <c r="F54766" i="4"/>
  <c r="F54767" i="4"/>
  <c r="F54768" i="4"/>
  <c r="F54769" i="4"/>
  <c r="F54770" i="4"/>
  <c r="F54771" i="4"/>
  <c r="F54772" i="4"/>
  <c r="F54773" i="4"/>
  <c r="F54774" i="4"/>
  <c r="F54775" i="4"/>
  <c r="F54776" i="4"/>
  <c r="F54777" i="4"/>
  <c r="F54778" i="4"/>
  <c r="F54779" i="4"/>
  <c r="F54780" i="4"/>
  <c r="F54781" i="4"/>
  <c r="F54782" i="4"/>
  <c r="F54783" i="4"/>
  <c r="F54784" i="4"/>
  <c r="F54785" i="4"/>
  <c r="F54786" i="4"/>
  <c r="F54787" i="4"/>
  <c r="F54788" i="4"/>
  <c r="F54789" i="4"/>
  <c r="F54790" i="4"/>
  <c r="F54791" i="4"/>
  <c r="F54792" i="4"/>
  <c r="F54793" i="4"/>
  <c r="F54794" i="4"/>
  <c r="F54795" i="4"/>
  <c r="F54796" i="4"/>
  <c r="F54797" i="4"/>
  <c r="F54798" i="4"/>
  <c r="F54799" i="4"/>
  <c r="F54800" i="4"/>
  <c r="F54801" i="4"/>
  <c r="F54802" i="4"/>
  <c r="F54803" i="4"/>
  <c r="F54804" i="4"/>
  <c r="F54805" i="4"/>
  <c r="F54806" i="4"/>
  <c r="F54807" i="4"/>
  <c r="F54808" i="4"/>
  <c r="F54809" i="4"/>
  <c r="F54810" i="4"/>
  <c r="F54811" i="4"/>
  <c r="F54812" i="4"/>
  <c r="F54813" i="4"/>
  <c r="F54814" i="4"/>
  <c r="F54815" i="4"/>
  <c r="F54816" i="4"/>
  <c r="F54817" i="4"/>
  <c r="F54818" i="4"/>
  <c r="F54819" i="4"/>
  <c r="F54820" i="4"/>
  <c r="F54821" i="4"/>
  <c r="F54822" i="4"/>
  <c r="F54823" i="4"/>
  <c r="F54824" i="4"/>
  <c r="F54825" i="4"/>
  <c r="F54826" i="4"/>
  <c r="F54827" i="4"/>
  <c r="F54828" i="4"/>
  <c r="F54829" i="4"/>
  <c r="F54830" i="4"/>
  <c r="F54831" i="4"/>
  <c r="F54832" i="4"/>
  <c r="F54833" i="4"/>
  <c r="F54834" i="4"/>
  <c r="F54835" i="4"/>
  <c r="F54836" i="4"/>
  <c r="F54837" i="4"/>
  <c r="F54838" i="4"/>
  <c r="F54839" i="4"/>
  <c r="F54840" i="4"/>
  <c r="F54841" i="4"/>
  <c r="F54842" i="4"/>
  <c r="F54843" i="4"/>
  <c r="F54844" i="4"/>
  <c r="F54845" i="4"/>
  <c r="F54846" i="4"/>
  <c r="F54847" i="4"/>
  <c r="F54848" i="4"/>
  <c r="F54849" i="4"/>
  <c r="F54850" i="4"/>
  <c r="F54851" i="4"/>
  <c r="F54852" i="4"/>
  <c r="F54853" i="4"/>
  <c r="F54854" i="4"/>
  <c r="F54855" i="4"/>
  <c r="F54856" i="4"/>
  <c r="F54857" i="4"/>
  <c r="F54858" i="4"/>
  <c r="F54859" i="4"/>
  <c r="F54860" i="4"/>
  <c r="F54861" i="4"/>
  <c r="F54862" i="4"/>
  <c r="F54863" i="4"/>
  <c r="F54864" i="4"/>
  <c r="F54865" i="4"/>
  <c r="F54866" i="4"/>
  <c r="F54867" i="4"/>
  <c r="F54868" i="4"/>
  <c r="F54869" i="4"/>
  <c r="F54870" i="4"/>
  <c r="F54871" i="4"/>
  <c r="F54872" i="4"/>
  <c r="F54873" i="4"/>
  <c r="F54874" i="4"/>
  <c r="F54875" i="4"/>
  <c r="F54876" i="4"/>
  <c r="F54877" i="4"/>
  <c r="F54878" i="4"/>
  <c r="F54879" i="4"/>
  <c r="F54880" i="4"/>
  <c r="F54881" i="4"/>
  <c r="F54882" i="4"/>
  <c r="F54883" i="4"/>
  <c r="F54884" i="4"/>
  <c r="F54885" i="4"/>
  <c r="F54886" i="4"/>
  <c r="F54887" i="4"/>
  <c r="F54888" i="4"/>
  <c r="F54889" i="4"/>
  <c r="F54890" i="4"/>
  <c r="F54891" i="4"/>
  <c r="F54892" i="4"/>
  <c r="F54893" i="4"/>
  <c r="F54894" i="4"/>
  <c r="F54895" i="4"/>
  <c r="F54896" i="4"/>
  <c r="F54897" i="4"/>
  <c r="F54898" i="4"/>
  <c r="F54899" i="4"/>
  <c r="F54900" i="4"/>
  <c r="F54901" i="4"/>
  <c r="F54902" i="4"/>
  <c r="F54903" i="4"/>
  <c r="F54904" i="4"/>
  <c r="F54905" i="4"/>
  <c r="F54906" i="4"/>
  <c r="F54907" i="4"/>
  <c r="F54908" i="4"/>
  <c r="F54909" i="4"/>
  <c r="F54910" i="4"/>
  <c r="F54911" i="4"/>
  <c r="F54912" i="4"/>
  <c r="F54913" i="4"/>
  <c r="F54914" i="4"/>
  <c r="F54915" i="4"/>
  <c r="F54916" i="4"/>
  <c r="F54917" i="4"/>
  <c r="F54918" i="4"/>
  <c r="F54919" i="4"/>
  <c r="F54920" i="4"/>
  <c r="F54921" i="4"/>
  <c r="F54922" i="4"/>
  <c r="F54923" i="4"/>
  <c r="F54924" i="4"/>
  <c r="F54925" i="4"/>
  <c r="F54926" i="4"/>
  <c r="F54927" i="4"/>
  <c r="F54928" i="4"/>
  <c r="F54929" i="4"/>
  <c r="F54930" i="4"/>
  <c r="F54931" i="4"/>
  <c r="F54932" i="4"/>
  <c r="F54933" i="4"/>
  <c r="F54934" i="4"/>
  <c r="F54935" i="4"/>
  <c r="F54936" i="4"/>
  <c r="F54937" i="4"/>
  <c r="F54938" i="4"/>
  <c r="F54939" i="4"/>
  <c r="F54940" i="4"/>
  <c r="F54941" i="4"/>
  <c r="F54942" i="4"/>
  <c r="F54943" i="4"/>
  <c r="F54944" i="4"/>
  <c r="F54945" i="4"/>
  <c r="F54946" i="4"/>
  <c r="F54947" i="4"/>
  <c r="F54948" i="4"/>
  <c r="F54949" i="4"/>
  <c r="F54950" i="4"/>
  <c r="F54951" i="4"/>
  <c r="F54952" i="4"/>
  <c r="F54953" i="4"/>
  <c r="F54954" i="4"/>
  <c r="F54955" i="4"/>
  <c r="F54956" i="4"/>
  <c r="F54957" i="4"/>
  <c r="F54958" i="4"/>
  <c r="F54959" i="4"/>
  <c r="F54960" i="4"/>
  <c r="F54961" i="4"/>
  <c r="F54962" i="4"/>
  <c r="F54963" i="4"/>
  <c r="F54964" i="4"/>
  <c r="F54965" i="4"/>
  <c r="F54966" i="4"/>
  <c r="F54967" i="4"/>
  <c r="F54968" i="4"/>
  <c r="F54969" i="4"/>
  <c r="F54970" i="4"/>
  <c r="F54971" i="4"/>
  <c r="F54972" i="4"/>
  <c r="F54973" i="4"/>
  <c r="F54974" i="4"/>
  <c r="F54975" i="4"/>
  <c r="F54976" i="4"/>
  <c r="F54977" i="4"/>
  <c r="F54978" i="4"/>
  <c r="F54979" i="4"/>
  <c r="F54980" i="4"/>
  <c r="F54981" i="4"/>
  <c r="F54982" i="4"/>
  <c r="F54983" i="4"/>
  <c r="F54984" i="4"/>
  <c r="F54985" i="4"/>
  <c r="F54986" i="4"/>
  <c r="F54987" i="4"/>
  <c r="F54988" i="4"/>
  <c r="F54989" i="4"/>
  <c r="F54990" i="4"/>
  <c r="F54991" i="4"/>
  <c r="F54992" i="4"/>
  <c r="F54993" i="4"/>
  <c r="F54994" i="4"/>
  <c r="F54995" i="4"/>
  <c r="F54996" i="4"/>
  <c r="F54997" i="4"/>
  <c r="F54998" i="4"/>
  <c r="F54999" i="4"/>
  <c r="F55000" i="4"/>
  <c r="F55001" i="4"/>
  <c r="F55002" i="4"/>
  <c r="F55003" i="4"/>
  <c r="F55004" i="4"/>
  <c r="F55005" i="4"/>
  <c r="F55006" i="4"/>
  <c r="F55007" i="4"/>
  <c r="F55008" i="4"/>
  <c r="F55009" i="4"/>
  <c r="F55010" i="4"/>
  <c r="F55011" i="4"/>
  <c r="F55012" i="4"/>
  <c r="F55013" i="4"/>
  <c r="F55014" i="4"/>
  <c r="F55015" i="4"/>
  <c r="F55016" i="4"/>
  <c r="F55017" i="4"/>
  <c r="F55018" i="4"/>
  <c r="F55019" i="4"/>
  <c r="F55020" i="4"/>
  <c r="F55021" i="4"/>
  <c r="F55022" i="4"/>
  <c r="F55023" i="4"/>
  <c r="F55024" i="4"/>
  <c r="F55025" i="4"/>
  <c r="F55026" i="4"/>
  <c r="F55027" i="4"/>
  <c r="F55028" i="4"/>
  <c r="F55029" i="4"/>
  <c r="F55030" i="4"/>
  <c r="F55031" i="4"/>
  <c r="F55032" i="4"/>
  <c r="F55033" i="4"/>
  <c r="F55034" i="4"/>
  <c r="F55035" i="4"/>
  <c r="F55036" i="4"/>
  <c r="F55037" i="4"/>
  <c r="F55038" i="4"/>
  <c r="F55039" i="4"/>
  <c r="F55040" i="4"/>
  <c r="F55041" i="4"/>
  <c r="F55042" i="4"/>
  <c r="F55043" i="4"/>
  <c r="F55044" i="4"/>
  <c r="F55045" i="4"/>
  <c r="F55046" i="4"/>
  <c r="F55047" i="4"/>
  <c r="F55048" i="4"/>
  <c r="F55049" i="4"/>
  <c r="F55050" i="4"/>
  <c r="F55051" i="4"/>
  <c r="F55052" i="4"/>
  <c r="F55053" i="4"/>
  <c r="F55054" i="4"/>
  <c r="F55055" i="4"/>
  <c r="F55056" i="4"/>
  <c r="F55057" i="4"/>
  <c r="F55058" i="4"/>
  <c r="F55059" i="4"/>
  <c r="F55060" i="4"/>
  <c r="F55061" i="4"/>
  <c r="F55062" i="4"/>
  <c r="F55063" i="4"/>
  <c r="F55064" i="4"/>
  <c r="F55065" i="4"/>
  <c r="F55066" i="4"/>
  <c r="F55067" i="4"/>
  <c r="F55068" i="4"/>
  <c r="F55069" i="4"/>
  <c r="F55070" i="4"/>
  <c r="F55071" i="4"/>
  <c r="F55072" i="4"/>
  <c r="F55073" i="4"/>
  <c r="F55074" i="4"/>
  <c r="F55075" i="4"/>
  <c r="F55076" i="4"/>
  <c r="F55077" i="4"/>
  <c r="F55078" i="4"/>
  <c r="F55079" i="4"/>
  <c r="F55080" i="4"/>
  <c r="F55081" i="4"/>
  <c r="F55082" i="4"/>
  <c r="F55083" i="4"/>
  <c r="F55084" i="4"/>
  <c r="F55085" i="4"/>
  <c r="F55086" i="4"/>
  <c r="F55087" i="4"/>
  <c r="F55088" i="4"/>
  <c r="F55089" i="4"/>
  <c r="F55090" i="4"/>
  <c r="F55091" i="4"/>
  <c r="F55092" i="4"/>
  <c r="F55093" i="4"/>
  <c r="F55094" i="4"/>
  <c r="F55095" i="4"/>
  <c r="F55096" i="4"/>
  <c r="F55097" i="4"/>
  <c r="F55098" i="4"/>
  <c r="F55099" i="4"/>
  <c r="F55100" i="4"/>
  <c r="F55101" i="4"/>
  <c r="F55102" i="4"/>
  <c r="F55103" i="4"/>
  <c r="F55104" i="4"/>
  <c r="F55105" i="4"/>
  <c r="F55106" i="4"/>
  <c r="F55107" i="4"/>
  <c r="F55108" i="4"/>
  <c r="F55109" i="4"/>
  <c r="F55110" i="4"/>
  <c r="F55111" i="4"/>
  <c r="F55112" i="4"/>
  <c r="F55113" i="4"/>
  <c r="F55114" i="4"/>
  <c r="F55115" i="4"/>
  <c r="F55116" i="4"/>
  <c r="F55117" i="4"/>
  <c r="F55118" i="4"/>
  <c r="F55119" i="4"/>
  <c r="F55120" i="4"/>
  <c r="F55121" i="4"/>
  <c r="F55122" i="4"/>
  <c r="F55123" i="4"/>
  <c r="F55124" i="4"/>
  <c r="F55125" i="4"/>
  <c r="F55126" i="4"/>
  <c r="F55127" i="4"/>
  <c r="F55128" i="4"/>
  <c r="F55129" i="4"/>
  <c r="F55130" i="4"/>
  <c r="F55131" i="4"/>
  <c r="F55132" i="4"/>
  <c r="F55133" i="4"/>
  <c r="F55134" i="4"/>
  <c r="F55135" i="4"/>
  <c r="F55136" i="4"/>
  <c r="F55137" i="4"/>
  <c r="F55138" i="4"/>
  <c r="F55139" i="4"/>
  <c r="F55140" i="4"/>
  <c r="F55141" i="4"/>
  <c r="F55142" i="4"/>
  <c r="F55143" i="4"/>
  <c r="F55144" i="4"/>
  <c r="F55145" i="4"/>
  <c r="F55146" i="4"/>
  <c r="F55147" i="4"/>
  <c r="F55148" i="4"/>
  <c r="F55149" i="4"/>
  <c r="F55150" i="4"/>
  <c r="F55151" i="4"/>
  <c r="F55152" i="4"/>
  <c r="F55153" i="4"/>
  <c r="F55154" i="4"/>
  <c r="F55155" i="4"/>
  <c r="F55156" i="4"/>
  <c r="F55157" i="4"/>
  <c r="F55158" i="4"/>
  <c r="F55159" i="4"/>
  <c r="F55160" i="4"/>
  <c r="F55161" i="4"/>
  <c r="F55162" i="4"/>
  <c r="F55163" i="4"/>
  <c r="F55164" i="4"/>
  <c r="F55165" i="4"/>
  <c r="F55166" i="4"/>
  <c r="F55167" i="4"/>
  <c r="F55168" i="4"/>
  <c r="F55169" i="4"/>
  <c r="F55170" i="4"/>
  <c r="F55171" i="4"/>
  <c r="F55172" i="4"/>
  <c r="F55173" i="4"/>
  <c r="F55174" i="4"/>
  <c r="F55175" i="4"/>
  <c r="F55176" i="4"/>
  <c r="F55177" i="4"/>
  <c r="F55178" i="4"/>
  <c r="F55179" i="4"/>
  <c r="F55180" i="4"/>
  <c r="F55181" i="4"/>
  <c r="F55182" i="4"/>
  <c r="F55183" i="4"/>
  <c r="F55184" i="4"/>
  <c r="F55185" i="4"/>
  <c r="F55186" i="4"/>
  <c r="F55187" i="4"/>
  <c r="F55188" i="4"/>
  <c r="F55189" i="4"/>
  <c r="F55190" i="4"/>
  <c r="F55191" i="4"/>
  <c r="F55192" i="4"/>
  <c r="F55193" i="4"/>
  <c r="F55194" i="4"/>
  <c r="F55195" i="4"/>
  <c r="F55196" i="4"/>
  <c r="F55197" i="4"/>
  <c r="F55198" i="4"/>
  <c r="F55199" i="4"/>
  <c r="F55200" i="4"/>
  <c r="F55201" i="4"/>
  <c r="F55202" i="4"/>
  <c r="F55203" i="4"/>
  <c r="F55204" i="4"/>
  <c r="F55205" i="4"/>
  <c r="F55206" i="4"/>
  <c r="F55207" i="4"/>
  <c r="F55208" i="4"/>
  <c r="F55209" i="4"/>
  <c r="F55210" i="4"/>
  <c r="F55211" i="4"/>
  <c r="F55212" i="4"/>
  <c r="F55213" i="4"/>
  <c r="F55214" i="4"/>
  <c r="F55215" i="4"/>
  <c r="F55216" i="4"/>
  <c r="F55217" i="4"/>
  <c r="F55218" i="4"/>
  <c r="F55219" i="4"/>
  <c r="F55220" i="4"/>
  <c r="F55221" i="4"/>
  <c r="F55222" i="4"/>
  <c r="F55223" i="4"/>
  <c r="F55224" i="4"/>
  <c r="F55225" i="4"/>
  <c r="F55226" i="4"/>
  <c r="F55227" i="4"/>
  <c r="F55228" i="4"/>
  <c r="F55229" i="4"/>
  <c r="F55230" i="4"/>
  <c r="F55231" i="4"/>
  <c r="F55232" i="4"/>
  <c r="F55233" i="4"/>
  <c r="F55234" i="4"/>
  <c r="F55235" i="4"/>
  <c r="F55236" i="4"/>
  <c r="F55237" i="4"/>
  <c r="F55238" i="4"/>
  <c r="F55239" i="4"/>
  <c r="F55240" i="4"/>
  <c r="F55241" i="4"/>
  <c r="F55242" i="4"/>
  <c r="F55243" i="4"/>
  <c r="F55244" i="4"/>
  <c r="F55245" i="4"/>
  <c r="F55246" i="4"/>
  <c r="F55247" i="4"/>
  <c r="F55248" i="4"/>
  <c r="F55249" i="4"/>
  <c r="F55250" i="4"/>
  <c r="F55251" i="4"/>
  <c r="F55252" i="4"/>
  <c r="F55253" i="4"/>
  <c r="F55254" i="4"/>
  <c r="F55255" i="4"/>
  <c r="F55256" i="4"/>
  <c r="F55257" i="4"/>
  <c r="F55258" i="4"/>
  <c r="F55259" i="4"/>
  <c r="F55260" i="4"/>
  <c r="F55261" i="4"/>
  <c r="F55262" i="4"/>
  <c r="F55263" i="4"/>
  <c r="F55264" i="4"/>
  <c r="F55265" i="4"/>
  <c r="F55266" i="4"/>
  <c r="F55267" i="4"/>
  <c r="F55268" i="4"/>
  <c r="F55269" i="4"/>
  <c r="F55270" i="4"/>
  <c r="F55271" i="4"/>
  <c r="F55272" i="4"/>
  <c r="F55273" i="4"/>
  <c r="F55274" i="4"/>
  <c r="F55275" i="4"/>
  <c r="F55276" i="4"/>
  <c r="F55277" i="4"/>
  <c r="F55278" i="4"/>
  <c r="F55279" i="4"/>
  <c r="F55280" i="4"/>
  <c r="F55281" i="4"/>
  <c r="F55282" i="4"/>
  <c r="F55283" i="4"/>
  <c r="F55284" i="4"/>
  <c r="F55285" i="4"/>
  <c r="F55286" i="4"/>
  <c r="F55287" i="4"/>
  <c r="F55288" i="4"/>
  <c r="F55289" i="4"/>
  <c r="F55290" i="4"/>
  <c r="F55291" i="4"/>
  <c r="F55292" i="4"/>
  <c r="F55293" i="4"/>
  <c r="F55294" i="4"/>
  <c r="F55295" i="4"/>
  <c r="F55296" i="4"/>
  <c r="F55297" i="4"/>
  <c r="F55298" i="4"/>
  <c r="F55299" i="4"/>
  <c r="F55300" i="4"/>
  <c r="F55301" i="4"/>
  <c r="F55302" i="4"/>
  <c r="F55303" i="4"/>
  <c r="F55304" i="4"/>
  <c r="F55305" i="4"/>
  <c r="F55306" i="4"/>
  <c r="F55307" i="4"/>
  <c r="F55308" i="4"/>
  <c r="F55309" i="4"/>
  <c r="F55310" i="4"/>
  <c r="F55311" i="4"/>
  <c r="F55312" i="4"/>
  <c r="F55313" i="4"/>
  <c r="F55314" i="4"/>
  <c r="F55315" i="4"/>
  <c r="F55316" i="4"/>
  <c r="F55317" i="4"/>
  <c r="F55318" i="4"/>
  <c r="F55319" i="4"/>
  <c r="F55320" i="4"/>
  <c r="F55321" i="4"/>
  <c r="F55322" i="4"/>
  <c r="F55323" i="4"/>
  <c r="F55324" i="4"/>
  <c r="F55325" i="4"/>
  <c r="F55326" i="4"/>
  <c r="F55327" i="4"/>
  <c r="F55328" i="4"/>
  <c r="F55329" i="4"/>
  <c r="F55330" i="4"/>
  <c r="F55331" i="4"/>
  <c r="F55332" i="4"/>
  <c r="F55333" i="4"/>
  <c r="F55334" i="4"/>
  <c r="F55335" i="4"/>
  <c r="F55336" i="4"/>
  <c r="F55337" i="4"/>
  <c r="F55338" i="4"/>
  <c r="F55339" i="4"/>
  <c r="F55340" i="4"/>
  <c r="F55341" i="4"/>
  <c r="F55342" i="4"/>
  <c r="F55343" i="4"/>
  <c r="F55344" i="4"/>
  <c r="F55345" i="4"/>
  <c r="F55346" i="4"/>
  <c r="F55347" i="4"/>
  <c r="F55348" i="4"/>
  <c r="F55349" i="4"/>
  <c r="F55350" i="4"/>
  <c r="F55351" i="4"/>
  <c r="F55352" i="4"/>
  <c r="F55353" i="4"/>
  <c r="F55354" i="4"/>
  <c r="F55355" i="4"/>
  <c r="F55356" i="4"/>
  <c r="F55357" i="4"/>
  <c r="F55358" i="4"/>
  <c r="F55359" i="4"/>
  <c r="F55360" i="4"/>
  <c r="F55361" i="4"/>
  <c r="F55362" i="4"/>
  <c r="F55363" i="4"/>
  <c r="F55364" i="4"/>
  <c r="F55365" i="4"/>
  <c r="F55366" i="4"/>
  <c r="F55367" i="4"/>
  <c r="F55368" i="4"/>
  <c r="F55369" i="4"/>
  <c r="F55370" i="4"/>
  <c r="F55371" i="4"/>
  <c r="F55372" i="4"/>
  <c r="F55373" i="4"/>
  <c r="F55374" i="4"/>
  <c r="F55375" i="4"/>
  <c r="F55376" i="4"/>
  <c r="F55377" i="4"/>
  <c r="F55378" i="4"/>
  <c r="F55379" i="4"/>
  <c r="F55380" i="4"/>
  <c r="F55381" i="4"/>
  <c r="F55382" i="4"/>
  <c r="F55383" i="4"/>
  <c r="F55384" i="4"/>
  <c r="F55385" i="4"/>
  <c r="F55386" i="4"/>
  <c r="F55387" i="4"/>
  <c r="F55388" i="4"/>
  <c r="F55389" i="4"/>
  <c r="F55390" i="4"/>
  <c r="F55391" i="4"/>
  <c r="F55392" i="4"/>
  <c r="F55393" i="4"/>
  <c r="F55394" i="4"/>
  <c r="F55395" i="4"/>
  <c r="F55396" i="4"/>
  <c r="F55397" i="4"/>
  <c r="F55398" i="4"/>
  <c r="F55399" i="4"/>
  <c r="F55400" i="4"/>
  <c r="F55401" i="4"/>
  <c r="F55402" i="4"/>
  <c r="F55403" i="4"/>
  <c r="F55404" i="4"/>
  <c r="F55405" i="4"/>
  <c r="F55406" i="4"/>
  <c r="F55407" i="4"/>
  <c r="F55408" i="4"/>
  <c r="F55409" i="4"/>
  <c r="F55410" i="4"/>
  <c r="F55411" i="4"/>
  <c r="F55412" i="4"/>
  <c r="F55413" i="4"/>
  <c r="F55414" i="4"/>
  <c r="F55415" i="4"/>
  <c r="F55416" i="4"/>
  <c r="F55417" i="4"/>
  <c r="F55418" i="4"/>
  <c r="F55419" i="4"/>
  <c r="F55420" i="4"/>
  <c r="F55421" i="4"/>
  <c r="F55422" i="4"/>
  <c r="F55423" i="4"/>
  <c r="F55424" i="4"/>
  <c r="F55425" i="4"/>
  <c r="F55426" i="4"/>
  <c r="F55427" i="4"/>
  <c r="F55428" i="4"/>
  <c r="F55429" i="4"/>
  <c r="F55430" i="4"/>
  <c r="F55431" i="4"/>
  <c r="F55432" i="4"/>
  <c r="F55433" i="4"/>
  <c r="F55434" i="4"/>
  <c r="F55435" i="4"/>
  <c r="F55436" i="4"/>
  <c r="F55437" i="4"/>
  <c r="F55438" i="4"/>
  <c r="F55439" i="4"/>
  <c r="F55440" i="4"/>
  <c r="F55441" i="4"/>
  <c r="F55442" i="4"/>
  <c r="F55443" i="4"/>
  <c r="F55444" i="4"/>
  <c r="F55445" i="4"/>
  <c r="F55446" i="4"/>
  <c r="F55447" i="4"/>
  <c r="F55448" i="4"/>
  <c r="F55449" i="4"/>
  <c r="F55450" i="4"/>
  <c r="F55451" i="4"/>
  <c r="F55452" i="4"/>
  <c r="F55453" i="4"/>
  <c r="F55454" i="4"/>
  <c r="F55455" i="4"/>
  <c r="F55456" i="4"/>
  <c r="F55457" i="4"/>
  <c r="F55458" i="4"/>
  <c r="F55459" i="4"/>
  <c r="F55460" i="4"/>
  <c r="F55461" i="4"/>
  <c r="F55462" i="4"/>
  <c r="F55463" i="4"/>
  <c r="F55464" i="4"/>
  <c r="F55465" i="4"/>
  <c r="F55466" i="4"/>
  <c r="F55467" i="4"/>
  <c r="F55468" i="4"/>
  <c r="F55469" i="4"/>
  <c r="F55470" i="4"/>
  <c r="F55471" i="4"/>
  <c r="F55472" i="4"/>
  <c r="F55473" i="4"/>
  <c r="F55474" i="4"/>
  <c r="F55475" i="4"/>
  <c r="F55476" i="4"/>
  <c r="F55477" i="4"/>
  <c r="F55478" i="4"/>
  <c r="F55479" i="4"/>
  <c r="F55480" i="4"/>
  <c r="F55481" i="4"/>
  <c r="F55482" i="4"/>
  <c r="F55483" i="4"/>
  <c r="F55484" i="4"/>
  <c r="F55485" i="4"/>
  <c r="F55486" i="4"/>
  <c r="F55487" i="4"/>
  <c r="F55488" i="4"/>
  <c r="F55489" i="4"/>
  <c r="F55490" i="4"/>
  <c r="F55491" i="4"/>
  <c r="F55492" i="4"/>
  <c r="F55493" i="4"/>
  <c r="F55494" i="4"/>
  <c r="F55495" i="4"/>
  <c r="F55496" i="4"/>
  <c r="F55497" i="4"/>
  <c r="F55498" i="4"/>
  <c r="F55499" i="4"/>
  <c r="F55500" i="4"/>
  <c r="F55501" i="4"/>
  <c r="F55502" i="4"/>
  <c r="F55503" i="4"/>
  <c r="F55504" i="4"/>
  <c r="F55505" i="4"/>
  <c r="F55506" i="4"/>
  <c r="F55507" i="4"/>
  <c r="F55508" i="4"/>
  <c r="F55509" i="4"/>
  <c r="F55510" i="4"/>
  <c r="F55511" i="4"/>
  <c r="F55512" i="4"/>
  <c r="F55513" i="4"/>
  <c r="F55514" i="4"/>
  <c r="F55515" i="4"/>
  <c r="F55516" i="4"/>
  <c r="F55517" i="4"/>
  <c r="F55518" i="4"/>
  <c r="F55519" i="4"/>
  <c r="F55520" i="4"/>
  <c r="F55521" i="4"/>
  <c r="F55522" i="4"/>
  <c r="F55523" i="4"/>
  <c r="F55524" i="4"/>
  <c r="F55525" i="4"/>
  <c r="F55526" i="4"/>
  <c r="F55527" i="4"/>
  <c r="F55528" i="4"/>
  <c r="F55529" i="4"/>
  <c r="F55530" i="4"/>
  <c r="F55531" i="4"/>
  <c r="F55532" i="4"/>
  <c r="F55533" i="4"/>
  <c r="F55534" i="4"/>
  <c r="F55535" i="4"/>
  <c r="F55536" i="4"/>
  <c r="F55537" i="4"/>
  <c r="F55538" i="4"/>
  <c r="F55539" i="4"/>
  <c r="F55540" i="4"/>
  <c r="F55541" i="4"/>
  <c r="F55542" i="4"/>
  <c r="F55543" i="4"/>
  <c r="F55544" i="4"/>
  <c r="F55545" i="4"/>
  <c r="F55546" i="4"/>
  <c r="F55547" i="4"/>
  <c r="F55548" i="4"/>
  <c r="F55549" i="4"/>
  <c r="F55550" i="4"/>
  <c r="F55551" i="4"/>
  <c r="F55552" i="4"/>
  <c r="F55553" i="4"/>
  <c r="F55554" i="4"/>
  <c r="F55555" i="4"/>
  <c r="F55556" i="4"/>
  <c r="F55557" i="4"/>
  <c r="F55558" i="4"/>
  <c r="F55559" i="4"/>
  <c r="F55560" i="4"/>
  <c r="F55561" i="4"/>
  <c r="F55562" i="4"/>
  <c r="F55563" i="4"/>
  <c r="F55564" i="4"/>
  <c r="F55565" i="4"/>
  <c r="F55566" i="4"/>
  <c r="F55567" i="4"/>
  <c r="F55568" i="4"/>
  <c r="F55569" i="4"/>
  <c r="F55570" i="4"/>
  <c r="F55571" i="4"/>
  <c r="F55572" i="4"/>
  <c r="F55573" i="4"/>
  <c r="F55574" i="4"/>
  <c r="F55575" i="4"/>
  <c r="F55576" i="4"/>
  <c r="F55577" i="4"/>
  <c r="F55578" i="4"/>
  <c r="F55579" i="4"/>
  <c r="F55580" i="4"/>
  <c r="F55581" i="4"/>
  <c r="F55582" i="4"/>
  <c r="F55583" i="4"/>
  <c r="F55584" i="4"/>
  <c r="F55585" i="4"/>
  <c r="F55586" i="4"/>
  <c r="F55587" i="4"/>
  <c r="F55588" i="4"/>
  <c r="F55589" i="4"/>
  <c r="F55590" i="4"/>
  <c r="F55591" i="4"/>
  <c r="F55592" i="4"/>
  <c r="F55593" i="4"/>
  <c r="F55594" i="4"/>
  <c r="F55595" i="4"/>
  <c r="F55596" i="4"/>
  <c r="F55597" i="4"/>
  <c r="F55598" i="4"/>
  <c r="F55599" i="4"/>
  <c r="F55600" i="4"/>
  <c r="F55601" i="4"/>
  <c r="F55602" i="4"/>
  <c r="F55603" i="4"/>
  <c r="F55604" i="4"/>
  <c r="F55605" i="4"/>
  <c r="F55606" i="4"/>
  <c r="F55607" i="4"/>
  <c r="F55608" i="4"/>
  <c r="F55609" i="4"/>
  <c r="F55610" i="4"/>
  <c r="F55611" i="4"/>
  <c r="F55612" i="4"/>
  <c r="F55613" i="4"/>
  <c r="F55614" i="4"/>
  <c r="F55615" i="4"/>
  <c r="F55616" i="4"/>
  <c r="F55617" i="4"/>
  <c r="F55618" i="4"/>
  <c r="F55619" i="4"/>
  <c r="F55620" i="4"/>
  <c r="F55621" i="4"/>
  <c r="F55622" i="4"/>
  <c r="F55623" i="4"/>
  <c r="F55624" i="4"/>
  <c r="F55625" i="4"/>
  <c r="F55626" i="4"/>
  <c r="F55627" i="4"/>
  <c r="F55628" i="4"/>
  <c r="F55629" i="4"/>
  <c r="F55630" i="4"/>
  <c r="F55631" i="4"/>
  <c r="F55632" i="4"/>
  <c r="F55633" i="4"/>
  <c r="F55634" i="4"/>
  <c r="F55635" i="4"/>
  <c r="F55636" i="4"/>
  <c r="F55637" i="4"/>
  <c r="F55638" i="4"/>
  <c r="F55639" i="4"/>
  <c r="F55640" i="4"/>
  <c r="F55641" i="4"/>
  <c r="F55642" i="4"/>
  <c r="F55643" i="4"/>
  <c r="F55644" i="4"/>
  <c r="F55645" i="4"/>
  <c r="F55646" i="4"/>
  <c r="F55647" i="4"/>
  <c r="F55648" i="4"/>
  <c r="F55649" i="4"/>
  <c r="F55650" i="4"/>
  <c r="F55651" i="4"/>
  <c r="F55652" i="4"/>
  <c r="F55653" i="4"/>
  <c r="F55654" i="4"/>
  <c r="F55655" i="4"/>
  <c r="F55656" i="4"/>
  <c r="F55657" i="4"/>
  <c r="F55658" i="4"/>
  <c r="F55659" i="4"/>
  <c r="F55660" i="4"/>
  <c r="F55661" i="4"/>
  <c r="F55662" i="4"/>
  <c r="F55663" i="4"/>
  <c r="F55664" i="4"/>
  <c r="F55665" i="4"/>
  <c r="F55666" i="4"/>
  <c r="F55667" i="4"/>
  <c r="F55668" i="4"/>
  <c r="F55669" i="4"/>
  <c r="F55670" i="4"/>
  <c r="F55671" i="4"/>
  <c r="F55672" i="4"/>
  <c r="F55673" i="4"/>
  <c r="F55674" i="4"/>
  <c r="F55675" i="4"/>
  <c r="F55676" i="4"/>
  <c r="F55677" i="4"/>
  <c r="F55678" i="4"/>
  <c r="F55679" i="4"/>
  <c r="F55680" i="4"/>
  <c r="F55681" i="4"/>
  <c r="F55682" i="4"/>
  <c r="F55683" i="4"/>
  <c r="F55684" i="4"/>
  <c r="F55685" i="4"/>
  <c r="F55686" i="4"/>
  <c r="F55687" i="4"/>
  <c r="F55688" i="4"/>
  <c r="F55689" i="4"/>
  <c r="F55690" i="4"/>
  <c r="F55691" i="4"/>
  <c r="F55692" i="4"/>
  <c r="F55693" i="4"/>
  <c r="F55694" i="4"/>
  <c r="F55695" i="4"/>
  <c r="F55696" i="4"/>
  <c r="F55697" i="4"/>
  <c r="F55698" i="4"/>
  <c r="F55699" i="4"/>
  <c r="F55700" i="4"/>
  <c r="F55701" i="4"/>
  <c r="F55702" i="4"/>
  <c r="F55703" i="4"/>
  <c r="F55704" i="4"/>
  <c r="F55705" i="4"/>
  <c r="F55706" i="4"/>
  <c r="F55707" i="4"/>
  <c r="F55708" i="4"/>
  <c r="F55709" i="4"/>
  <c r="F55710" i="4"/>
  <c r="F55711" i="4"/>
  <c r="F55712" i="4"/>
  <c r="F55713" i="4"/>
  <c r="F55714" i="4"/>
  <c r="F55715" i="4"/>
  <c r="F55716" i="4"/>
  <c r="F55717" i="4"/>
  <c r="F55718" i="4"/>
  <c r="F55719" i="4"/>
  <c r="F55720" i="4"/>
  <c r="F55721" i="4"/>
  <c r="F55722" i="4"/>
  <c r="F55723" i="4"/>
  <c r="F55724" i="4"/>
  <c r="F55725" i="4"/>
  <c r="F55726" i="4"/>
  <c r="F55727" i="4"/>
  <c r="F55728" i="4"/>
  <c r="F55729" i="4"/>
  <c r="F55730" i="4"/>
  <c r="F55731" i="4"/>
  <c r="F55732" i="4"/>
  <c r="F55733" i="4"/>
  <c r="F55734" i="4"/>
  <c r="F55735" i="4"/>
  <c r="F55736" i="4"/>
  <c r="F55737" i="4"/>
  <c r="F55738" i="4"/>
  <c r="F55739" i="4"/>
  <c r="F55740" i="4"/>
  <c r="F55741" i="4"/>
  <c r="F55742" i="4"/>
  <c r="F55743" i="4"/>
  <c r="F55744" i="4"/>
  <c r="F55745" i="4"/>
  <c r="F55746" i="4"/>
  <c r="F55747" i="4"/>
  <c r="F55748" i="4"/>
  <c r="F55749" i="4"/>
  <c r="F55750" i="4"/>
  <c r="F55751" i="4"/>
  <c r="F55752" i="4"/>
  <c r="F55753" i="4"/>
  <c r="F55754" i="4"/>
  <c r="F55755" i="4"/>
  <c r="F55756" i="4"/>
  <c r="F55757" i="4"/>
  <c r="F55758" i="4"/>
  <c r="F55759" i="4"/>
  <c r="F55760" i="4"/>
  <c r="F55761" i="4"/>
  <c r="F55762" i="4"/>
  <c r="F55763" i="4"/>
  <c r="F55764" i="4"/>
  <c r="F55765" i="4"/>
  <c r="F55766" i="4"/>
  <c r="F55767" i="4"/>
  <c r="F55768" i="4"/>
  <c r="F55769" i="4"/>
  <c r="F55770" i="4"/>
  <c r="F55771" i="4"/>
  <c r="F55772" i="4"/>
  <c r="F55773" i="4"/>
  <c r="F55774" i="4"/>
  <c r="F55775" i="4"/>
  <c r="F55776" i="4"/>
  <c r="F55777" i="4"/>
  <c r="F55778" i="4"/>
  <c r="F55779" i="4"/>
  <c r="F55780" i="4"/>
  <c r="F55781" i="4"/>
  <c r="F55782" i="4"/>
  <c r="F55783" i="4"/>
  <c r="F55784" i="4"/>
  <c r="F55785" i="4"/>
  <c r="F55786" i="4"/>
  <c r="F55787" i="4"/>
  <c r="F55788" i="4"/>
  <c r="F55789" i="4"/>
  <c r="F55790" i="4"/>
  <c r="F55791" i="4"/>
  <c r="F55792" i="4"/>
  <c r="F55793" i="4"/>
  <c r="F55794" i="4"/>
  <c r="F55795" i="4"/>
  <c r="F55796" i="4"/>
  <c r="F55797" i="4"/>
  <c r="F55798" i="4"/>
  <c r="F55799" i="4"/>
  <c r="F55800" i="4"/>
  <c r="F55801" i="4"/>
  <c r="F55802" i="4"/>
  <c r="F55803" i="4"/>
  <c r="F55804" i="4"/>
  <c r="F55805" i="4"/>
  <c r="F55806" i="4"/>
  <c r="F55807" i="4"/>
  <c r="F55808" i="4"/>
  <c r="F55809" i="4"/>
  <c r="F55810" i="4"/>
  <c r="F55811" i="4"/>
  <c r="F55812" i="4"/>
  <c r="F55813" i="4"/>
  <c r="F55814" i="4"/>
  <c r="F55815" i="4"/>
  <c r="F55816" i="4"/>
  <c r="F55817" i="4"/>
  <c r="F55818" i="4"/>
  <c r="F55819" i="4"/>
  <c r="F55820" i="4"/>
  <c r="F55821" i="4"/>
  <c r="F55822" i="4"/>
  <c r="F55823" i="4"/>
  <c r="F55824" i="4"/>
  <c r="F55825" i="4"/>
  <c r="F55826" i="4"/>
  <c r="F55827" i="4"/>
  <c r="F55828" i="4"/>
  <c r="F55829" i="4"/>
  <c r="F55830" i="4"/>
  <c r="F55831" i="4"/>
  <c r="F55832" i="4"/>
  <c r="F55833" i="4"/>
  <c r="F55834" i="4"/>
  <c r="F55835" i="4"/>
  <c r="F55836" i="4"/>
  <c r="F55837" i="4"/>
  <c r="F55838" i="4"/>
  <c r="F55839" i="4"/>
  <c r="F55840" i="4"/>
  <c r="F55841" i="4"/>
  <c r="F55842" i="4"/>
  <c r="F55843" i="4"/>
  <c r="F55844" i="4"/>
  <c r="F55845" i="4"/>
  <c r="F55846" i="4"/>
  <c r="F55847" i="4"/>
  <c r="F55848" i="4"/>
  <c r="F55849" i="4"/>
  <c r="F55850" i="4"/>
  <c r="F55851" i="4"/>
  <c r="F55852" i="4"/>
  <c r="F55853" i="4"/>
  <c r="F55854" i="4"/>
  <c r="F55855" i="4"/>
  <c r="F55856" i="4"/>
  <c r="F55857" i="4"/>
  <c r="F55858" i="4"/>
  <c r="F55859" i="4"/>
  <c r="F55860" i="4"/>
  <c r="F55861" i="4"/>
  <c r="F55862" i="4"/>
  <c r="F55863" i="4"/>
  <c r="F55864" i="4"/>
  <c r="F55865" i="4"/>
  <c r="F55866" i="4"/>
  <c r="F55867" i="4"/>
  <c r="F55868" i="4"/>
  <c r="F55869" i="4"/>
  <c r="F55870" i="4"/>
  <c r="F55871" i="4"/>
  <c r="F55872" i="4"/>
  <c r="F55873" i="4"/>
  <c r="F55874" i="4"/>
  <c r="F55875" i="4"/>
  <c r="F55876" i="4"/>
  <c r="F55877" i="4"/>
  <c r="F55878" i="4"/>
  <c r="F55879" i="4"/>
  <c r="F55880" i="4"/>
  <c r="F55881" i="4"/>
  <c r="F55882" i="4"/>
  <c r="F55883" i="4"/>
  <c r="F55884" i="4"/>
  <c r="F55885" i="4"/>
  <c r="F55886" i="4"/>
  <c r="F55887" i="4"/>
  <c r="F55888" i="4"/>
  <c r="F55889" i="4"/>
  <c r="F55890" i="4"/>
  <c r="F55891" i="4"/>
  <c r="F55892" i="4"/>
  <c r="F55893" i="4"/>
  <c r="F55894" i="4"/>
  <c r="F55895" i="4"/>
  <c r="F55896" i="4"/>
  <c r="F55897" i="4"/>
  <c r="F55898" i="4"/>
  <c r="F55899" i="4"/>
  <c r="F55900" i="4"/>
  <c r="F55901" i="4"/>
  <c r="F55902" i="4"/>
  <c r="F55903" i="4"/>
  <c r="F55904" i="4"/>
  <c r="F55905" i="4"/>
  <c r="F55906" i="4"/>
  <c r="F55907" i="4"/>
  <c r="F55908" i="4"/>
  <c r="F55909" i="4"/>
  <c r="F55910" i="4"/>
  <c r="F55911" i="4"/>
  <c r="F55912" i="4"/>
  <c r="F55913" i="4"/>
  <c r="F55914" i="4"/>
  <c r="F55915" i="4"/>
  <c r="F55916" i="4"/>
  <c r="F55917" i="4"/>
  <c r="F55918" i="4"/>
  <c r="F55919" i="4"/>
  <c r="F55920" i="4"/>
  <c r="F55921" i="4"/>
  <c r="F55922" i="4"/>
  <c r="F55923" i="4"/>
  <c r="F55924" i="4"/>
  <c r="F55925" i="4"/>
  <c r="F55926" i="4"/>
  <c r="F55927" i="4"/>
  <c r="F55928" i="4"/>
  <c r="F55929" i="4"/>
  <c r="F55930" i="4"/>
  <c r="F55931" i="4"/>
  <c r="F55932" i="4"/>
  <c r="F55933" i="4"/>
  <c r="F55934" i="4"/>
  <c r="F55935" i="4"/>
  <c r="F55936" i="4"/>
  <c r="F55937" i="4"/>
  <c r="F55938" i="4"/>
  <c r="F55939" i="4"/>
  <c r="F55940" i="4"/>
  <c r="F55941" i="4"/>
  <c r="F55942" i="4"/>
  <c r="F55943" i="4"/>
  <c r="F55944" i="4"/>
  <c r="F55945" i="4"/>
  <c r="F55946" i="4"/>
  <c r="F55947" i="4"/>
  <c r="F55948" i="4"/>
  <c r="F55949" i="4"/>
  <c r="F55950" i="4"/>
  <c r="F55951" i="4"/>
  <c r="F55952" i="4"/>
  <c r="F55953" i="4"/>
  <c r="F55954" i="4"/>
  <c r="F55955" i="4"/>
  <c r="F55956" i="4"/>
  <c r="F55957" i="4"/>
  <c r="F55958" i="4"/>
  <c r="F55959" i="4"/>
  <c r="F55960" i="4"/>
  <c r="F55961" i="4"/>
  <c r="F55962" i="4"/>
  <c r="F55963" i="4"/>
  <c r="F55964" i="4"/>
  <c r="F55965" i="4"/>
  <c r="F55966" i="4"/>
  <c r="F55967" i="4"/>
  <c r="F55968" i="4"/>
  <c r="F55969" i="4"/>
  <c r="F55970" i="4"/>
  <c r="F55971" i="4"/>
  <c r="F55972" i="4"/>
  <c r="F55973" i="4"/>
  <c r="F55974" i="4"/>
  <c r="F55975" i="4"/>
  <c r="F55976" i="4"/>
  <c r="F55977" i="4"/>
  <c r="F55978" i="4"/>
  <c r="F55979" i="4"/>
  <c r="F55980" i="4"/>
  <c r="F55981" i="4"/>
  <c r="F55982" i="4"/>
  <c r="F55983" i="4"/>
  <c r="F55984" i="4"/>
  <c r="F55985" i="4"/>
  <c r="F55986" i="4"/>
  <c r="F55987" i="4"/>
  <c r="F55988" i="4"/>
  <c r="F55989" i="4"/>
  <c r="F55990" i="4"/>
  <c r="F55991" i="4"/>
  <c r="F55992" i="4"/>
  <c r="F55993" i="4"/>
  <c r="F55994" i="4"/>
  <c r="F55995" i="4"/>
  <c r="F55996" i="4"/>
  <c r="F55997" i="4"/>
  <c r="F55998" i="4"/>
  <c r="F55999" i="4"/>
  <c r="F56000" i="4"/>
  <c r="F56001" i="4"/>
  <c r="F56002" i="4"/>
  <c r="F56003" i="4"/>
  <c r="F56004" i="4"/>
  <c r="F56005" i="4"/>
  <c r="F56006" i="4"/>
  <c r="F56007" i="4"/>
  <c r="F56008" i="4"/>
  <c r="F56009" i="4"/>
  <c r="F56010" i="4"/>
  <c r="F56011" i="4"/>
  <c r="F56012" i="4"/>
  <c r="F56013" i="4"/>
  <c r="F56014" i="4"/>
  <c r="F56015" i="4"/>
  <c r="F56016" i="4"/>
  <c r="F56017" i="4"/>
  <c r="F56018" i="4"/>
  <c r="F56019" i="4"/>
  <c r="F56020" i="4"/>
  <c r="F56021" i="4"/>
  <c r="F56022" i="4"/>
  <c r="F56023" i="4"/>
  <c r="F56024" i="4"/>
  <c r="F56025" i="4"/>
  <c r="F56026" i="4"/>
  <c r="F56027" i="4"/>
  <c r="F56028" i="4"/>
  <c r="F56029" i="4"/>
  <c r="F56030" i="4"/>
  <c r="F56031" i="4"/>
  <c r="F56032" i="4"/>
  <c r="F56033" i="4"/>
  <c r="F56034" i="4"/>
  <c r="F56035" i="4"/>
  <c r="F56036" i="4"/>
  <c r="F56037" i="4"/>
  <c r="F56038" i="4"/>
  <c r="F56039" i="4"/>
  <c r="F56040" i="4"/>
  <c r="F56041" i="4"/>
  <c r="F56042" i="4"/>
  <c r="F56043" i="4"/>
  <c r="F56044" i="4"/>
  <c r="F56045" i="4"/>
  <c r="F56046" i="4"/>
  <c r="F56047" i="4"/>
  <c r="F56048" i="4"/>
  <c r="F56049" i="4"/>
  <c r="F56050" i="4"/>
  <c r="F56051" i="4"/>
  <c r="F56052" i="4"/>
  <c r="F56053" i="4"/>
  <c r="F56054" i="4"/>
  <c r="F56055" i="4"/>
  <c r="F56056" i="4"/>
  <c r="F56057" i="4"/>
  <c r="F56058" i="4"/>
  <c r="F56059" i="4"/>
  <c r="F56060" i="4"/>
  <c r="F56061" i="4"/>
  <c r="F56062" i="4"/>
  <c r="F56063" i="4"/>
  <c r="F56064" i="4"/>
  <c r="F56065" i="4"/>
  <c r="F56066" i="4"/>
  <c r="F56067" i="4"/>
  <c r="F56068" i="4"/>
  <c r="F56069" i="4"/>
  <c r="F56070" i="4"/>
  <c r="F56071" i="4"/>
  <c r="F56072" i="4"/>
  <c r="F56073" i="4"/>
  <c r="F56074" i="4"/>
  <c r="F56075" i="4"/>
  <c r="F56076" i="4"/>
  <c r="F56077" i="4"/>
  <c r="F56078" i="4"/>
  <c r="F56079" i="4"/>
  <c r="F56080" i="4"/>
  <c r="F56081" i="4"/>
  <c r="F56082" i="4"/>
  <c r="F56083" i="4"/>
  <c r="F56084" i="4"/>
  <c r="F56085" i="4"/>
  <c r="F56086" i="4"/>
  <c r="F56087" i="4"/>
  <c r="F56088" i="4"/>
  <c r="F56089" i="4"/>
  <c r="F56090" i="4"/>
  <c r="F56091" i="4"/>
  <c r="F56092" i="4"/>
  <c r="F56093" i="4"/>
  <c r="F56094" i="4"/>
  <c r="F56095" i="4"/>
  <c r="F56096" i="4"/>
  <c r="F56097" i="4"/>
  <c r="F56098" i="4"/>
  <c r="F56099" i="4"/>
  <c r="F56100" i="4"/>
  <c r="F56101" i="4"/>
  <c r="F56102" i="4"/>
  <c r="F56103" i="4"/>
  <c r="F56104" i="4"/>
  <c r="F56105" i="4"/>
  <c r="F56106" i="4"/>
  <c r="F56107" i="4"/>
  <c r="F56108" i="4"/>
  <c r="F56109" i="4"/>
  <c r="F56110" i="4"/>
  <c r="F56111" i="4"/>
  <c r="F56112" i="4"/>
  <c r="F56113" i="4"/>
  <c r="F56114" i="4"/>
  <c r="F56115" i="4"/>
  <c r="F56116" i="4"/>
  <c r="F56117" i="4"/>
  <c r="F56118" i="4"/>
  <c r="F56119" i="4"/>
  <c r="F56120" i="4"/>
  <c r="F56121" i="4"/>
  <c r="F56122" i="4"/>
  <c r="F56123" i="4"/>
  <c r="F56124" i="4"/>
  <c r="F56125" i="4"/>
  <c r="F56126" i="4"/>
  <c r="F56127" i="4"/>
  <c r="F56128" i="4"/>
  <c r="F56129" i="4"/>
  <c r="F56130" i="4"/>
  <c r="F56131" i="4"/>
  <c r="F56132" i="4"/>
  <c r="F56133" i="4"/>
  <c r="F56134" i="4"/>
  <c r="F56135" i="4"/>
  <c r="F56136" i="4"/>
  <c r="F56137" i="4"/>
  <c r="F56138" i="4"/>
  <c r="F56139" i="4"/>
  <c r="F56140" i="4"/>
  <c r="F56141" i="4"/>
  <c r="F56142" i="4"/>
  <c r="F56143" i="4"/>
  <c r="F56144" i="4"/>
  <c r="F56145" i="4"/>
  <c r="F56146" i="4"/>
  <c r="F56147" i="4"/>
  <c r="F56148" i="4"/>
  <c r="F56149" i="4"/>
  <c r="F56150" i="4"/>
  <c r="F56151" i="4"/>
  <c r="F56152" i="4"/>
  <c r="F56153" i="4"/>
  <c r="F56154" i="4"/>
  <c r="F56155" i="4"/>
  <c r="F56156" i="4"/>
  <c r="F56157" i="4"/>
  <c r="F56158" i="4"/>
  <c r="F56159" i="4"/>
  <c r="F56160" i="4"/>
  <c r="F56161" i="4"/>
  <c r="F56162" i="4"/>
  <c r="F56163" i="4"/>
  <c r="F56164" i="4"/>
  <c r="F56165" i="4"/>
  <c r="F56166" i="4"/>
  <c r="F56167" i="4"/>
  <c r="F56168" i="4"/>
  <c r="F56169" i="4"/>
  <c r="F56170" i="4"/>
  <c r="F56171" i="4"/>
  <c r="F56172" i="4"/>
  <c r="F56173" i="4"/>
  <c r="F56174" i="4"/>
  <c r="F56175" i="4"/>
  <c r="F56176" i="4"/>
  <c r="F56177" i="4"/>
  <c r="F56178" i="4"/>
  <c r="F56179" i="4"/>
  <c r="F56180" i="4"/>
  <c r="F56181" i="4"/>
  <c r="F56182" i="4"/>
  <c r="F56183" i="4"/>
  <c r="F56184" i="4"/>
  <c r="F56185" i="4"/>
  <c r="F56186" i="4"/>
  <c r="F56187" i="4"/>
  <c r="F56188" i="4"/>
  <c r="F56189" i="4"/>
  <c r="F56190" i="4"/>
  <c r="F56191" i="4"/>
  <c r="F56192" i="4"/>
  <c r="F56193" i="4"/>
  <c r="F56194" i="4"/>
  <c r="F56195" i="4"/>
  <c r="F56196" i="4"/>
  <c r="F56197" i="4"/>
  <c r="F56198" i="4"/>
  <c r="F56199" i="4"/>
  <c r="F56200" i="4"/>
  <c r="F56201" i="4"/>
  <c r="F56202" i="4"/>
  <c r="F56203" i="4"/>
  <c r="F56204" i="4"/>
  <c r="F56205" i="4"/>
  <c r="F56206" i="4"/>
  <c r="F56207" i="4"/>
  <c r="F56208" i="4"/>
  <c r="F56209" i="4"/>
  <c r="F56210" i="4"/>
  <c r="F56211" i="4"/>
  <c r="F56212" i="4"/>
  <c r="F56213" i="4"/>
  <c r="F56214" i="4"/>
  <c r="F56215" i="4"/>
  <c r="F56216" i="4"/>
  <c r="F56217" i="4"/>
  <c r="F56218" i="4"/>
  <c r="F56219" i="4"/>
  <c r="F56220" i="4"/>
  <c r="F56221" i="4"/>
  <c r="F56222" i="4"/>
  <c r="F56223" i="4"/>
  <c r="F56224" i="4"/>
  <c r="F56225" i="4"/>
  <c r="F56226" i="4"/>
  <c r="F56227" i="4"/>
  <c r="F56228" i="4"/>
  <c r="F56229" i="4"/>
  <c r="F56230" i="4"/>
  <c r="F56231" i="4"/>
  <c r="F56232" i="4"/>
  <c r="F56233" i="4"/>
  <c r="F56234" i="4"/>
  <c r="F56235" i="4"/>
  <c r="F56236" i="4"/>
  <c r="F56237" i="4"/>
  <c r="F56238" i="4"/>
  <c r="F56239" i="4"/>
  <c r="F56240" i="4"/>
  <c r="F56241" i="4"/>
  <c r="F56242" i="4"/>
  <c r="F56243" i="4"/>
  <c r="F56244" i="4"/>
  <c r="F56245" i="4"/>
  <c r="F56246" i="4"/>
  <c r="F56247" i="4"/>
  <c r="F56248" i="4"/>
  <c r="F56249" i="4"/>
  <c r="F56250" i="4"/>
  <c r="F56251" i="4"/>
  <c r="F56252" i="4"/>
  <c r="F56253" i="4"/>
  <c r="F56254" i="4"/>
  <c r="F56255" i="4"/>
  <c r="F56256" i="4"/>
  <c r="F56257" i="4"/>
  <c r="F56258" i="4"/>
  <c r="F56259" i="4"/>
  <c r="F56260" i="4"/>
  <c r="F56261" i="4"/>
  <c r="F56262" i="4"/>
  <c r="F56263" i="4"/>
  <c r="F56264" i="4"/>
  <c r="F56265" i="4"/>
  <c r="F56266" i="4"/>
  <c r="F56267" i="4"/>
  <c r="F56268" i="4"/>
  <c r="F56269" i="4"/>
  <c r="F56270" i="4"/>
  <c r="F56271" i="4"/>
  <c r="F56272" i="4"/>
  <c r="F56273" i="4"/>
  <c r="F56274" i="4"/>
  <c r="F56275" i="4"/>
  <c r="F56276" i="4"/>
  <c r="F56277" i="4"/>
  <c r="F56278" i="4"/>
  <c r="F56279" i="4"/>
  <c r="F56280" i="4"/>
  <c r="F56281" i="4"/>
  <c r="F56282" i="4"/>
  <c r="F56283" i="4"/>
  <c r="F56284" i="4"/>
  <c r="F56285" i="4"/>
  <c r="F56286" i="4"/>
  <c r="F56287" i="4"/>
  <c r="F56288" i="4"/>
  <c r="F56289" i="4"/>
  <c r="F56290" i="4"/>
  <c r="F56291" i="4"/>
  <c r="F56292" i="4"/>
  <c r="F56293" i="4"/>
  <c r="F56294" i="4"/>
  <c r="F56295" i="4"/>
  <c r="F56296" i="4"/>
  <c r="F56297" i="4"/>
  <c r="F56298" i="4"/>
  <c r="F56299" i="4"/>
  <c r="F56300" i="4"/>
  <c r="F56301" i="4"/>
  <c r="F56302" i="4"/>
  <c r="F56303" i="4"/>
  <c r="F56304" i="4"/>
  <c r="F56305" i="4"/>
  <c r="F56306" i="4"/>
  <c r="F56307" i="4"/>
  <c r="F56308" i="4"/>
  <c r="F56309" i="4"/>
  <c r="F56310" i="4"/>
  <c r="F56311" i="4"/>
  <c r="F56312" i="4"/>
  <c r="F56313" i="4"/>
  <c r="F56314" i="4"/>
  <c r="F56315" i="4"/>
  <c r="F56316" i="4"/>
  <c r="F56317" i="4"/>
  <c r="F56318" i="4"/>
  <c r="F56319" i="4"/>
  <c r="F56320" i="4"/>
  <c r="F56321" i="4"/>
  <c r="F56322" i="4"/>
  <c r="F56323" i="4"/>
  <c r="F56324" i="4"/>
  <c r="F56325" i="4"/>
  <c r="F56326" i="4"/>
  <c r="F56327" i="4"/>
  <c r="F56328" i="4"/>
  <c r="F56329" i="4"/>
  <c r="F56330" i="4"/>
  <c r="F56331" i="4"/>
  <c r="F56332" i="4"/>
  <c r="F56333" i="4"/>
  <c r="F56334" i="4"/>
  <c r="F56335" i="4"/>
  <c r="F56336" i="4"/>
  <c r="F56337" i="4"/>
  <c r="F56338" i="4"/>
  <c r="F56339" i="4"/>
  <c r="F56340" i="4"/>
  <c r="F56341" i="4"/>
  <c r="F56342" i="4"/>
  <c r="F56343" i="4"/>
  <c r="F56344" i="4"/>
  <c r="F56345" i="4"/>
  <c r="F56346" i="4"/>
  <c r="F56347" i="4"/>
  <c r="F56348" i="4"/>
  <c r="F56349" i="4"/>
  <c r="F56350" i="4"/>
  <c r="F56351" i="4"/>
  <c r="F56352" i="4"/>
  <c r="F56353" i="4"/>
  <c r="F56354" i="4"/>
  <c r="F56355" i="4"/>
  <c r="F56356" i="4"/>
  <c r="F56357" i="4"/>
  <c r="F56358" i="4"/>
  <c r="F56359" i="4"/>
  <c r="F56360" i="4"/>
  <c r="F56361" i="4"/>
  <c r="F56362" i="4"/>
  <c r="F56363" i="4"/>
  <c r="F56364" i="4"/>
  <c r="F56365" i="4"/>
  <c r="F56366" i="4"/>
  <c r="F56367" i="4"/>
  <c r="F56368" i="4"/>
  <c r="F56369" i="4"/>
  <c r="F56370" i="4"/>
  <c r="F56371" i="4"/>
  <c r="F56372" i="4"/>
  <c r="F56373" i="4"/>
  <c r="F56374" i="4"/>
  <c r="F56375" i="4"/>
  <c r="F56376" i="4"/>
  <c r="F56377" i="4"/>
  <c r="F56378" i="4"/>
  <c r="F56379" i="4"/>
  <c r="F56380" i="4"/>
  <c r="F56381" i="4"/>
  <c r="F56382" i="4"/>
  <c r="F56383" i="4"/>
  <c r="F56384" i="4"/>
  <c r="F56385" i="4"/>
  <c r="F56386" i="4"/>
  <c r="F56387" i="4"/>
  <c r="F56388" i="4"/>
  <c r="F56389" i="4"/>
  <c r="F56390" i="4"/>
  <c r="F56391" i="4"/>
  <c r="F56392" i="4"/>
  <c r="F56393" i="4"/>
  <c r="F56394" i="4"/>
  <c r="F56395" i="4"/>
  <c r="F56396" i="4"/>
  <c r="F56397" i="4"/>
  <c r="F56398" i="4"/>
  <c r="F56399" i="4"/>
  <c r="F56400" i="4"/>
  <c r="F56401" i="4"/>
  <c r="F56402" i="4"/>
  <c r="F56403" i="4"/>
  <c r="F56404" i="4"/>
  <c r="F56405" i="4"/>
  <c r="F56406" i="4"/>
  <c r="F56407" i="4"/>
  <c r="F56408" i="4"/>
  <c r="F56409" i="4"/>
  <c r="F56410" i="4"/>
  <c r="F56411" i="4"/>
  <c r="F56412" i="4"/>
  <c r="F56413" i="4"/>
  <c r="F56414" i="4"/>
  <c r="F56415" i="4"/>
  <c r="F56416" i="4"/>
  <c r="F56417" i="4"/>
  <c r="F56418" i="4"/>
  <c r="F56419" i="4"/>
  <c r="F56420" i="4"/>
  <c r="F56421" i="4"/>
  <c r="F56422" i="4"/>
  <c r="F56423" i="4"/>
  <c r="F56424" i="4"/>
  <c r="F56425" i="4"/>
  <c r="F56426" i="4"/>
  <c r="F56427" i="4"/>
  <c r="F56428" i="4"/>
  <c r="F56429" i="4"/>
  <c r="F56430" i="4"/>
  <c r="F56431" i="4"/>
  <c r="F56432" i="4"/>
  <c r="F56433" i="4"/>
  <c r="F56434" i="4"/>
  <c r="F56435" i="4"/>
  <c r="F56436" i="4"/>
  <c r="F56437" i="4"/>
  <c r="F56438" i="4"/>
  <c r="F56439" i="4"/>
  <c r="F56440" i="4"/>
  <c r="F56441" i="4"/>
  <c r="F56442" i="4"/>
  <c r="F56443" i="4"/>
  <c r="F56444" i="4"/>
  <c r="F56445" i="4"/>
  <c r="F56446" i="4"/>
  <c r="F56447" i="4"/>
  <c r="F56448" i="4"/>
  <c r="F56449" i="4"/>
  <c r="F56450" i="4"/>
  <c r="F56451" i="4"/>
  <c r="F56452" i="4"/>
  <c r="F56453" i="4"/>
  <c r="F56454" i="4"/>
  <c r="F56455" i="4"/>
  <c r="F56456" i="4"/>
  <c r="F56457" i="4"/>
  <c r="F56458" i="4"/>
  <c r="F56459" i="4"/>
  <c r="F56460" i="4"/>
  <c r="F56461" i="4"/>
  <c r="F56462" i="4"/>
  <c r="F56463" i="4"/>
  <c r="F56464" i="4"/>
  <c r="F56465" i="4"/>
  <c r="F56466" i="4"/>
  <c r="F56467" i="4"/>
  <c r="F56468" i="4"/>
  <c r="F56469" i="4"/>
  <c r="F56470" i="4"/>
  <c r="F56471" i="4"/>
  <c r="F56472" i="4"/>
  <c r="F56473" i="4"/>
  <c r="F56474" i="4"/>
  <c r="F56475" i="4"/>
  <c r="F56476" i="4"/>
  <c r="F56477" i="4"/>
  <c r="F56478" i="4"/>
  <c r="F56479" i="4"/>
  <c r="F56480" i="4"/>
  <c r="F56481" i="4"/>
  <c r="F56482" i="4"/>
  <c r="F56483" i="4"/>
  <c r="F56484" i="4"/>
  <c r="F56485" i="4"/>
  <c r="F56486" i="4"/>
  <c r="F56487" i="4"/>
  <c r="F56488" i="4"/>
  <c r="F56489" i="4"/>
  <c r="F56490" i="4"/>
  <c r="F56491" i="4"/>
  <c r="F56492" i="4"/>
  <c r="F56493" i="4"/>
  <c r="F56494" i="4"/>
  <c r="F56495" i="4"/>
  <c r="F56496" i="4"/>
  <c r="F56497" i="4"/>
  <c r="F56498" i="4"/>
  <c r="F56499" i="4"/>
  <c r="F56500" i="4"/>
  <c r="F56501" i="4"/>
  <c r="F56502" i="4"/>
  <c r="F56503" i="4"/>
  <c r="F56504" i="4"/>
  <c r="F56505" i="4"/>
  <c r="F56506" i="4"/>
  <c r="F56507" i="4"/>
  <c r="F56508" i="4"/>
  <c r="F56509" i="4"/>
  <c r="F56510" i="4"/>
  <c r="F56511" i="4"/>
  <c r="F56512" i="4"/>
  <c r="F56513" i="4"/>
  <c r="F56514" i="4"/>
  <c r="F56515" i="4"/>
  <c r="F56516" i="4"/>
  <c r="F56517" i="4"/>
  <c r="F56518" i="4"/>
  <c r="F56519" i="4"/>
  <c r="F56520" i="4"/>
  <c r="F56521" i="4"/>
  <c r="F56522" i="4"/>
  <c r="F56523" i="4"/>
  <c r="F56524" i="4"/>
  <c r="F56525" i="4"/>
  <c r="F56526" i="4"/>
  <c r="F56527" i="4"/>
  <c r="F56528" i="4"/>
  <c r="F56529" i="4"/>
  <c r="F56530" i="4"/>
  <c r="F56531" i="4"/>
  <c r="F56532" i="4"/>
  <c r="F56533" i="4"/>
  <c r="F56534" i="4"/>
  <c r="F56535" i="4"/>
  <c r="F56536" i="4"/>
  <c r="F56537" i="4"/>
  <c r="F56538" i="4"/>
  <c r="F56539" i="4"/>
  <c r="F56540" i="4"/>
  <c r="F56541" i="4"/>
  <c r="F56542" i="4"/>
  <c r="F56543" i="4"/>
  <c r="F56544" i="4"/>
  <c r="F56545" i="4"/>
  <c r="F56546" i="4"/>
  <c r="F56547" i="4"/>
  <c r="F56548" i="4"/>
  <c r="F56549" i="4"/>
  <c r="F56550" i="4"/>
  <c r="F56551" i="4"/>
  <c r="F56552" i="4"/>
  <c r="F56553" i="4"/>
  <c r="F56554" i="4"/>
  <c r="F56555" i="4"/>
  <c r="F56556" i="4"/>
  <c r="F56557" i="4"/>
  <c r="F56558" i="4"/>
  <c r="F56559" i="4"/>
  <c r="F56560" i="4"/>
  <c r="F56561" i="4"/>
  <c r="F56562" i="4"/>
  <c r="F56563" i="4"/>
  <c r="F56564" i="4"/>
  <c r="F56565" i="4"/>
  <c r="F56566" i="4"/>
  <c r="F56567" i="4"/>
  <c r="F56568" i="4"/>
  <c r="F56569" i="4"/>
  <c r="F56570" i="4"/>
  <c r="F56571" i="4"/>
  <c r="F56572" i="4"/>
  <c r="F56573" i="4"/>
  <c r="F56574" i="4"/>
  <c r="F56575" i="4"/>
  <c r="F56576" i="4"/>
  <c r="F56577" i="4"/>
  <c r="F56578" i="4"/>
  <c r="F56579" i="4"/>
  <c r="F56580" i="4"/>
  <c r="F56581" i="4"/>
  <c r="F56582" i="4"/>
  <c r="F56583" i="4"/>
  <c r="F56584" i="4"/>
  <c r="F56585" i="4"/>
  <c r="F56586" i="4"/>
  <c r="F56587" i="4"/>
  <c r="F56588" i="4"/>
  <c r="F56589" i="4"/>
  <c r="F56590" i="4"/>
  <c r="F56591" i="4"/>
  <c r="F56592" i="4"/>
  <c r="F56593" i="4"/>
  <c r="F56594" i="4"/>
  <c r="F56595" i="4"/>
  <c r="F56596" i="4"/>
  <c r="F56597" i="4"/>
  <c r="F56598" i="4"/>
  <c r="F56599" i="4"/>
  <c r="F56600" i="4"/>
  <c r="F56601" i="4"/>
  <c r="F56602" i="4"/>
  <c r="F56603" i="4"/>
  <c r="F56604" i="4"/>
  <c r="F56605" i="4"/>
  <c r="F56606" i="4"/>
  <c r="F56607" i="4"/>
  <c r="F56608" i="4"/>
  <c r="F56609" i="4"/>
  <c r="F56610" i="4"/>
  <c r="F56611" i="4"/>
  <c r="F56612" i="4"/>
  <c r="F56613" i="4"/>
  <c r="F56614" i="4"/>
  <c r="F56615" i="4"/>
  <c r="F56616" i="4"/>
  <c r="F56617" i="4"/>
  <c r="F56618" i="4"/>
  <c r="F56619" i="4"/>
  <c r="F56620" i="4"/>
  <c r="F56621" i="4"/>
  <c r="F56622" i="4"/>
  <c r="F56623" i="4"/>
  <c r="F56624" i="4"/>
  <c r="F56625" i="4"/>
  <c r="F56626" i="4"/>
  <c r="F56627" i="4"/>
  <c r="F56628" i="4"/>
  <c r="F56629" i="4"/>
  <c r="F56630" i="4"/>
  <c r="F56631" i="4"/>
  <c r="F56632" i="4"/>
  <c r="F56633" i="4"/>
  <c r="F56634" i="4"/>
  <c r="F56635" i="4"/>
  <c r="F56636" i="4"/>
  <c r="F56637" i="4"/>
  <c r="F56638" i="4"/>
  <c r="F56639" i="4"/>
  <c r="F56640" i="4"/>
  <c r="F56641" i="4"/>
  <c r="F56642" i="4"/>
  <c r="F56643" i="4"/>
  <c r="F56644" i="4"/>
  <c r="F56645" i="4"/>
  <c r="F56646" i="4"/>
  <c r="F56647" i="4"/>
  <c r="F56648" i="4"/>
  <c r="F56649" i="4"/>
  <c r="F56650" i="4"/>
  <c r="F56651" i="4"/>
  <c r="F56652" i="4"/>
  <c r="F56653" i="4"/>
  <c r="F56654" i="4"/>
  <c r="F56655" i="4"/>
  <c r="F56656" i="4"/>
  <c r="F56657" i="4"/>
  <c r="F56658" i="4"/>
  <c r="F56659" i="4"/>
  <c r="F56660" i="4"/>
  <c r="F56661" i="4"/>
  <c r="F56662" i="4"/>
  <c r="F56663" i="4"/>
  <c r="F56664" i="4"/>
  <c r="F56665" i="4"/>
  <c r="F56666" i="4"/>
  <c r="F56667" i="4"/>
  <c r="F56668" i="4"/>
  <c r="F56669" i="4"/>
  <c r="F56670" i="4"/>
  <c r="F56671" i="4"/>
  <c r="F56672" i="4"/>
  <c r="F56673" i="4"/>
  <c r="F56674" i="4"/>
  <c r="F56675" i="4"/>
  <c r="F56676" i="4"/>
  <c r="F56677" i="4"/>
  <c r="F56678" i="4"/>
  <c r="F56679" i="4"/>
  <c r="F56680" i="4"/>
  <c r="F56681" i="4"/>
  <c r="F56682" i="4"/>
  <c r="F56683" i="4"/>
  <c r="F56684" i="4"/>
  <c r="F56685" i="4"/>
  <c r="F56686" i="4"/>
  <c r="F56687" i="4"/>
  <c r="F56688" i="4"/>
  <c r="F56689" i="4"/>
  <c r="F56690" i="4"/>
  <c r="F56691" i="4"/>
  <c r="F56692" i="4"/>
  <c r="F56693" i="4"/>
  <c r="F56694" i="4"/>
  <c r="F56695" i="4"/>
  <c r="F56696" i="4"/>
  <c r="F56697" i="4"/>
  <c r="F56698" i="4"/>
  <c r="F56699" i="4"/>
  <c r="F56700" i="4"/>
  <c r="F56701" i="4"/>
  <c r="F56702" i="4"/>
  <c r="F56703" i="4"/>
  <c r="F56704" i="4"/>
  <c r="F56705" i="4"/>
  <c r="F56706" i="4"/>
  <c r="F56707" i="4"/>
  <c r="F56708" i="4"/>
  <c r="F56709" i="4"/>
  <c r="F56710" i="4"/>
  <c r="F56711" i="4"/>
  <c r="F56712" i="4"/>
  <c r="F56713" i="4"/>
  <c r="F56714" i="4"/>
  <c r="F56715" i="4"/>
  <c r="F56716" i="4"/>
  <c r="F56717" i="4"/>
  <c r="F56718" i="4"/>
  <c r="F56719" i="4"/>
  <c r="F56720" i="4"/>
  <c r="F56721" i="4"/>
  <c r="F56722" i="4"/>
  <c r="F56723" i="4"/>
  <c r="F56724" i="4"/>
  <c r="F56725" i="4"/>
  <c r="F56726" i="4"/>
  <c r="F56727" i="4"/>
  <c r="F56728" i="4"/>
  <c r="F56729" i="4"/>
  <c r="F56730" i="4"/>
  <c r="F56731" i="4"/>
  <c r="F56732" i="4"/>
  <c r="F56733" i="4"/>
  <c r="F56734" i="4"/>
  <c r="F56735" i="4"/>
  <c r="F56736" i="4"/>
  <c r="F56737" i="4"/>
  <c r="F56738" i="4"/>
  <c r="F56739" i="4"/>
  <c r="F56740" i="4"/>
  <c r="F56741" i="4"/>
  <c r="F56742" i="4"/>
  <c r="F56743" i="4"/>
  <c r="F56744" i="4"/>
  <c r="F56745" i="4"/>
  <c r="F56746" i="4"/>
  <c r="F56747" i="4"/>
  <c r="F56748" i="4"/>
  <c r="F56749" i="4"/>
  <c r="F56750" i="4"/>
  <c r="F56751" i="4"/>
  <c r="F56752" i="4"/>
  <c r="F56753" i="4"/>
  <c r="F56754" i="4"/>
  <c r="F56755" i="4"/>
  <c r="F56756" i="4"/>
  <c r="F56757" i="4"/>
  <c r="F56758" i="4"/>
  <c r="F56759" i="4"/>
  <c r="F56760" i="4"/>
  <c r="F56761" i="4"/>
  <c r="F56762" i="4"/>
  <c r="F56763" i="4"/>
  <c r="F56764" i="4"/>
  <c r="F56765" i="4"/>
  <c r="F56766" i="4"/>
  <c r="F56767" i="4"/>
  <c r="F56768" i="4"/>
  <c r="F56769" i="4"/>
  <c r="F56770" i="4"/>
  <c r="F56771" i="4"/>
  <c r="F56772" i="4"/>
  <c r="F56773" i="4"/>
  <c r="F56774" i="4"/>
  <c r="F56775" i="4"/>
  <c r="F56776" i="4"/>
  <c r="F56777" i="4"/>
  <c r="F56778" i="4"/>
  <c r="F56779" i="4"/>
  <c r="F56780" i="4"/>
  <c r="F56781" i="4"/>
  <c r="F56782" i="4"/>
  <c r="F56783" i="4"/>
  <c r="F56784" i="4"/>
  <c r="F56785" i="4"/>
  <c r="F56786" i="4"/>
  <c r="F56787" i="4"/>
  <c r="F56788" i="4"/>
  <c r="F56789" i="4"/>
  <c r="F56790" i="4"/>
  <c r="F56791" i="4"/>
  <c r="F56792" i="4"/>
  <c r="F56793" i="4"/>
  <c r="F56794" i="4"/>
  <c r="F56795" i="4"/>
  <c r="F56796" i="4"/>
  <c r="F56797" i="4"/>
  <c r="F56798" i="4"/>
  <c r="F56799" i="4"/>
  <c r="F56800" i="4"/>
  <c r="F56801" i="4"/>
  <c r="F56802" i="4"/>
  <c r="F56803" i="4"/>
  <c r="F56804" i="4"/>
  <c r="F56805" i="4"/>
  <c r="F56806" i="4"/>
  <c r="F56807" i="4"/>
  <c r="F56808" i="4"/>
  <c r="F56809" i="4"/>
  <c r="F56810" i="4"/>
  <c r="F56811" i="4"/>
  <c r="F56812" i="4"/>
  <c r="F56813" i="4"/>
  <c r="F56814" i="4"/>
  <c r="F56815" i="4"/>
  <c r="F56816" i="4"/>
  <c r="F56817" i="4"/>
  <c r="F56818" i="4"/>
  <c r="F56819" i="4"/>
  <c r="F56820" i="4"/>
  <c r="F56821" i="4"/>
  <c r="F56822" i="4"/>
  <c r="F56823" i="4"/>
  <c r="F56824" i="4"/>
  <c r="F56825" i="4"/>
  <c r="F56826" i="4"/>
  <c r="F56827" i="4"/>
  <c r="F56828" i="4"/>
  <c r="F56829" i="4"/>
  <c r="F56830" i="4"/>
  <c r="F56831" i="4"/>
  <c r="F56832" i="4"/>
  <c r="F56833" i="4"/>
  <c r="F56834" i="4"/>
  <c r="F56835" i="4"/>
  <c r="F56836" i="4"/>
  <c r="F56837" i="4"/>
  <c r="F56838" i="4"/>
  <c r="F56839" i="4"/>
  <c r="F56840" i="4"/>
  <c r="F56841" i="4"/>
  <c r="F56842" i="4"/>
  <c r="F56843" i="4"/>
  <c r="F56844" i="4"/>
  <c r="F56845" i="4"/>
  <c r="F56846" i="4"/>
  <c r="F56847" i="4"/>
  <c r="F56848" i="4"/>
  <c r="F56849" i="4"/>
  <c r="F56850" i="4"/>
  <c r="F56851" i="4"/>
  <c r="F56852" i="4"/>
  <c r="F56853" i="4"/>
  <c r="F56854" i="4"/>
  <c r="F56855" i="4"/>
  <c r="F56856" i="4"/>
  <c r="F56857" i="4"/>
  <c r="F56858" i="4"/>
  <c r="F56859" i="4"/>
  <c r="F56860" i="4"/>
  <c r="F56861" i="4"/>
  <c r="F56862" i="4"/>
  <c r="F56863" i="4"/>
  <c r="F56864" i="4"/>
  <c r="F56865" i="4"/>
  <c r="F56866" i="4"/>
  <c r="F56867" i="4"/>
  <c r="F56868" i="4"/>
  <c r="F56869" i="4"/>
  <c r="F56870" i="4"/>
  <c r="F56871" i="4"/>
  <c r="F56872" i="4"/>
  <c r="F56873" i="4"/>
  <c r="F56874" i="4"/>
  <c r="F56875" i="4"/>
  <c r="F56876" i="4"/>
  <c r="F56877" i="4"/>
  <c r="F56878" i="4"/>
  <c r="F56879" i="4"/>
  <c r="F56880" i="4"/>
  <c r="F56881" i="4"/>
  <c r="F56882" i="4"/>
  <c r="F56883" i="4"/>
  <c r="F56884" i="4"/>
  <c r="F56885" i="4"/>
  <c r="F56886" i="4"/>
  <c r="F56887" i="4"/>
  <c r="F56888" i="4"/>
  <c r="F56889" i="4"/>
  <c r="F56890" i="4"/>
  <c r="F56891" i="4"/>
  <c r="F56892" i="4"/>
  <c r="F56893" i="4"/>
  <c r="F56894" i="4"/>
  <c r="F56895" i="4"/>
  <c r="F56896" i="4"/>
  <c r="F56897" i="4"/>
  <c r="F56898" i="4"/>
  <c r="F56899" i="4"/>
  <c r="F56900" i="4"/>
  <c r="F56901" i="4"/>
  <c r="F56902" i="4"/>
  <c r="F56903" i="4"/>
  <c r="F56904" i="4"/>
  <c r="F56905" i="4"/>
  <c r="F56906" i="4"/>
  <c r="F56907" i="4"/>
  <c r="F56908" i="4"/>
  <c r="F56909" i="4"/>
  <c r="F56910" i="4"/>
  <c r="F56911" i="4"/>
  <c r="F56912" i="4"/>
  <c r="F56913" i="4"/>
  <c r="F56914" i="4"/>
  <c r="F56915" i="4"/>
  <c r="F56916" i="4"/>
  <c r="F56917" i="4"/>
  <c r="F56918" i="4"/>
  <c r="F56919" i="4"/>
  <c r="F56920" i="4"/>
  <c r="F56921" i="4"/>
  <c r="F56922" i="4"/>
  <c r="F56923" i="4"/>
  <c r="F56924" i="4"/>
  <c r="F56925" i="4"/>
  <c r="F56926" i="4"/>
  <c r="F56927" i="4"/>
  <c r="F56928" i="4"/>
  <c r="F56929" i="4"/>
  <c r="F56930" i="4"/>
  <c r="F56931" i="4"/>
  <c r="F56932" i="4"/>
  <c r="F56933" i="4"/>
  <c r="F56934" i="4"/>
  <c r="F56935" i="4"/>
  <c r="F56936" i="4"/>
  <c r="F56937" i="4"/>
  <c r="F56938" i="4"/>
  <c r="F56939" i="4"/>
  <c r="F56940" i="4"/>
  <c r="F56941" i="4"/>
  <c r="F56942" i="4"/>
  <c r="F56943" i="4"/>
  <c r="F56944" i="4"/>
  <c r="F56945" i="4"/>
  <c r="F56946" i="4"/>
  <c r="F56947" i="4"/>
  <c r="F56948" i="4"/>
  <c r="F56949" i="4"/>
  <c r="F56950" i="4"/>
  <c r="F56951" i="4"/>
  <c r="F56952" i="4"/>
  <c r="F56953" i="4"/>
  <c r="F56954" i="4"/>
  <c r="F56955" i="4"/>
  <c r="F56956" i="4"/>
  <c r="F56957" i="4"/>
  <c r="F56958" i="4"/>
  <c r="F56959" i="4"/>
  <c r="F56960" i="4"/>
  <c r="F56961" i="4"/>
  <c r="F56962" i="4"/>
  <c r="F56963" i="4"/>
  <c r="F56964" i="4"/>
  <c r="F56965" i="4"/>
  <c r="F56966" i="4"/>
  <c r="F56967" i="4"/>
  <c r="F56968" i="4"/>
  <c r="F56969" i="4"/>
  <c r="F56970" i="4"/>
  <c r="F56971" i="4"/>
  <c r="F56972" i="4"/>
  <c r="F56973" i="4"/>
  <c r="F56974" i="4"/>
  <c r="F56975" i="4"/>
  <c r="F56976" i="4"/>
  <c r="F56977" i="4"/>
  <c r="F56978" i="4"/>
  <c r="F56979" i="4"/>
  <c r="F56980" i="4"/>
  <c r="F56981" i="4"/>
  <c r="F56982" i="4"/>
  <c r="F56983" i="4"/>
  <c r="F56984" i="4"/>
  <c r="F56985" i="4"/>
  <c r="F56986" i="4"/>
  <c r="F56987" i="4"/>
  <c r="F56988" i="4"/>
  <c r="F56989" i="4"/>
  <c r="F56990" i="4"/>
  <c r="F56991" i="4"/>
  <c r="F56992" i="4"/>
  <c r="F56993" i="4"/>
  <c r="F56994" i="4"/>
  <c r="F56995" i="4"/>
  <c r="F56996" i="4"/>
  <c r="F56997" i="4"/>
  <c r="F56998" i="4"/>
  <c r="F56999" i="4"/>
  <c r="F57000" i="4"/>
  <c r="F57001" i="4"/>
  <c r="F57002" i="4"/>
  <c r="F57003" i="4"/>
  <c r="F57004" i="4"/>
  <c r="F57005" i="4"/>
  <c r="F57006" i="4"/>
  <c r="F57007" i="4"/>
  <c r="F57008" i="4"/>
  <c r="F57009" i="4"/>
  <c r="F57010" i="4"/>
  <c r="F57011" i="4"/>
  <c r="F57012" i="4"/>
  <c r="F57013" i="4"/>
  <c r="F57014" i="4"/>
  <c r="F57015" i="4"/>
  <c r="F57016" i="4"/>
  <c r="F57017" i="4"/>
  <c r="F57018" i="4"/>
  <c r="F57019" i="4"/>
  <c r="F57020" i="4"/>
  <c r="F57021" i="4"/>
  <c r="F57022" i="4"/>
  <c r="F57023" i="4"/>
  <c r="F57024" i="4"/>
  <c r="F57025" i="4"/>
  <c r="F57026" i="4"/>
  <c r="F57027" i="4"/>
  <c r="F57028" i="4"/>
  <c r="F57029" i="4"/>
  <c r="F57030" i="4"/>
  <c r="F57031" i="4"/>
  <c r="F57032" i="4"/>
  <c r="F57033" i="4"/>
  <c r="F57034" i="4"/>
  <c r="F57035" i="4"/>
  <c r="F57036" i="4"/>
  <c r="F57037" i="4"/>
  <c r="F57038" i="4"/>
  <c r="F57039" i="4"/>
  <c r="F57040" i="4"/>
  <c r="F57041" i="4"/>
  <c r="F57042" i="4"/>
  <c r="F57043" i="4"/>
  <c r="F57044" i="4"/>
  <c r="F57045" i="4"/>
  <c r="F57046" i="4"/>
  <c r="F57047" i="4"/>
  <c r="F57048" i="4"/>
  <c r="F57049" i="4"/>
  <c r="F57050" i="4"/>
  <c r="F57051" i="4"/>
  <c r="F57052" i="4"/>
  <c r="F57053" i="4"/>
  <c r="F57054" i="4"/>
  <c r="F57055" i="4"/>
  <c r="F57056" i="4"/>
  <c r="F57057" i="4"/>
  <c r="F57058" i="4"/>
  <c r="F57059" i="4"/>
  <c r="F57060" i="4"/>
  <c r="F57061" i="4"/>
  <c r="F57062" i="4"/>
  <c r="F57063" i="4"/>
  <c r="F57064" i="4"/>
  <c r="F57065" i="4"/>
  <c r="F57066" i="4"/>
  <c r="F57067" i="4"/>
  <c r="F57068" i="4"/>
  <c r="F57069" i="4"/>
  <c r="F57070" i="4"/>
  <c r="F57071" i="4"/>
  <c r="F57072" i="4"/>
  <c r="F57073" i="4"/>
  <c r="F57074" i="4"/>
  <c r="F57075" i="4"/>
  <c r="F57076" i="4"/>
  <c r="F57077" i="4"/>
  <c r="F57078" i="4"/>
  <c r="F57079" i="4"/>
  <c r="F57080" i="4"/>
  <c r="F57081" i="4"/>
  <c r="F57082" i="4"/>
  <c r="F57083" i="4"/>
  <c r="F57084" i="4"/>
  <c r="F57085" i="4"/>
  <c r="F57086" i="4"/>
  <c r="F57087" i="4"/>
  <c r="F57088" i="4"/>
  <c r="F57089" i="4"/>
  <c r="F57090" i="4"/>
  <c r="F57091" i="4"/>
  <c r="F57092" i="4"/>
  <c r="F57093" i="4"/>
  <c r="F57094" i="4"/>
  <c r="F57095" i="4"/>
  <c r="F57096" i="4"/>
  <c r="F57097" i="4"/>
  <c r="F57098" i="4"/>
  <c r="F57099" i="4"/>
  <c r="F57100" i="4"/>
  <c r="F57101" i="4"/>
  <c r="F57102" i="4"/>
  <c r="F57103" i="4"/>
  <c r="F57104" i="4"/>
  <c r="F57105" i="4"/>
  <c r="F57106" i="4"/>
  <c r="F57107" i="4"/>
  <c r="F57108" i="4"/>
  <c r="F57109" i="4"/>
  <c r="F57110" i="4"/>
  <c r="F57111" i="4"/>
  <c r="F57112" i="4"/>
  <c r="F57113" i="4"/>
  <c r="F57114" i="4"/>
  <c r="F57115" i="4"/>
  <c r="F57116" i="4"/>
  <c r="F57117" i="4"/>
  <c r="F57118" i="4"/>
  <c r="F57119" i="4"/>
  <c r="F57120" i="4"/>
  <c r="F57121" i="4"/>
  <c r="F57122" i="4"/>
  <c r="F57123" i="4"/>
  <c r="F57124" i="4"/>
  <c r="F57125" i="4"/>
  <c r="F57126" i="4"/>
  <c r="F57127" i="4"/>
  <c r="F57128" i="4"/>
  <c r="F57129" i="4"/>
  <c r="F57130" i="4"/>
  <c r="F57131" i="4"/>
  <c r="F57132" i="4"/>
  <c r="F57133" i="4"/>
  <c r="F57134" i="4"/>
  <c r="F57135" i="4"/>
  <c r="F57136" i="4"/>
  <c r="F57137" i="4"/>
  <c r="F57138" i="4"/>
  <c r="F57139" i="4"/>
  <c r="F57140" i="4"/>
  <c r="F57141" i="4"/>
  <c r="F57142" i="4"/>
  <c r="F57143" i="4"/>
  <c r="F57144" i="4"/>
  <c r="F57145" i="4"/>
  <c r="F57146" i="4"/>
  <c r="F57147" i="4"/>
  <c r="F57148" i="4"/>
  <c r="F57149" i="4"/>
  <c r="F57150" i="4"/>
  <c r="F57151" i="4"/>
  <c r="F57152" i="4"/>
  <c r="F57153" i="4"/>
  <c r="F57154" i="4"/>
  <c r="F57155" i="4"/>
  <c r="F57156" i="4"/>
  <c r="F57157" i="4"/>
  <c r="F57158" i="4"/>
  <c r="F57159" i="4"/>
  <c r="F57160" i="4"/>
  <c r="F57161" i="4"/>
  <c r="F57162" i="4"/>
  <c r="F57163" i="4"/>
  <c r="F57164" i="4"/>
  <c r="F57165" i="4"/>
  <c r="F57166" i="4"/>
  <c r="F57167" i="4"/>
  <c r="F57168" i="4"/>
  <c r="F57169" i="4"/>
  <c r="F57170" i="4"/>
  <c r="F57171" i="4"/>
  <c r="F57172" i="4"/>
  <c r="F57173" i="4"/>
  <c r="F57174" i="4"/>
  <c r="F57175" i="4"/>
  <c r="F57176" i="4"/>
  <c r="F57177" i="4"/>
  <c r="F57178" i="4"/>
  <c r="F57179" i="4"/>
  <c r="F57180" i="4"/>
  <c r="F57181" i="4"/>
  <c r="F57182" i="4"/>
  <c r="F57183" i="4"/>
  <c r="F57184" i="4"/>
  <c r="F57185" i="4"/>
  <c r="F57186" i="4"/>
  <c r="F57187" i="4"/>
  <c r="F57188" i="4"/>
  <c r="F57189" i="4"/>
  <c r="F57190" i="4"/>
  <c r="F57191" i="4"/>
  <c r="F57192" i="4"/>
  <c r="F57193" i="4"/>
  <c r="F57194" i="4"/>
  <c r="F57195" i="4"/>
  <c r="F57196" i="4"/>
  <c r="F57197" i="4"/>
  <c r="F57198" i="4"/>
  <c r="F57199" i="4"/>
  <c r="F57200" i="4"/>
  <c r="F57201" i="4"/>
  <c r="F57202" i="4"/>
  <c r="F57203" i="4"/>
  <c r="F57204" i="4"/>
  <c r="F57205" i="4"/>
  <c r="F57206" i="4"/>
  <c r="F57207" i="4"/>
  <c r="F57208" i="4"/>
  <c r="F57209" i="4"/>
  <c r="F57210" i="4"/>
  <c r="F57211" i="4"/>
  <c r="F57212" i="4"/>
  <c r="F57213" i="4"/>
  <c r="F57214" i="4"/>
  <c r="F57215" i="4"/>
  <c r="F57216" i="4"/>
  <c r="F57217" i="4"/>
  <c r="F57218" i="4"/>
  <c r="F57219" i="4"/>
  <c r="F57220" i="4"/>
  <c r="F57221" i="4"/>
  <c r="F57222" i="4"/>
  <c r="F57223" i="4"/>
  <c r="F57224" i="4"/>
  <c r="F57225" i="4"/>
  <c r="F57226" i="4"/>
  <c r="F57227" i="4"/>
  <c r="F57228" i="4"/>
  <c r="F57229" i="4"/>
  <c r="F57230" i="4"/>
  <c r="F57231" i="4"/>
  <c r="F57232" i="4"/>
  <c r="F57233" i="4"/>
  <c r="F57234" i="4"/>
  <c r="F57235" i="4"/>
  <c r="F57236" i="4"/>
  <c r="F57237" i="4"/>
  <c r="F57238" i="4"/>
  <c r="F57239" i="4"/>
  <c r="F57240" i="4"/>
  <c r="F57241" i="4"/>
  <c r="F57242" i="4"/>
  <c r="F57243" i="4"/>
  <c r="F57244" i="4"/>
  <c r="F57245" i="4"/>
  <c r="F57246" i="4"/>
  <c r="F57247" i="4"/>
  <c r="F57248" i="4"/>
  <c r="F57249" i="4"/>
  <c r="F57250" i="4"/>
  <c r="F57251" i="4"/>
  <c r="F57252" i="4"/>
  <c r="F57253" i="4"/>
  <c r="F57254" i="4"/>
  <c r="F57255" i="4"/>
  <c r="F57256" i="4"/>
  <c r="F57257" i="4"/>
  <c r="F57258" i="4"/>
  <c r="F57259" i="4"/>
  <c r="F57260" i="4"/>
  <c r="F57261" i="4"/>
  <c r="F57262" i="4"/>
  <c r="F57263" i="4"/>
  <c r="F57264" i="4"/>
  <c r="F57265" i="4"/>
  <c r="F57266" i="4"/>
  <c r="F57267" i="4"/>
  <c r="F57268" i="4"/>
  <c r="F57269" i="4"/>
  <c r="F57270" i="4"/>
  <c r="F57271" i="4"/>
  <c r="F57272" i="4"/>
  <c r="F57273" i="4"/>
  <c r="F57274" i="4"/>
  <c r="F57275" i="4"/>
  <c r="F57276" i="4"/>
  <c r="F57277" i="4"/>
  <c r="F57278" i="4"/>
  <c r="F57279" i="4"/>
  <c r="F57280" i="4"/>
  <c r="F57281" i="4"/>
  <c r="F57282" i="4"/>
  <c r="F57283" i="4"/>
  <c r="F57284" i="4"/>
  <c r="F57285" i="4"/>
  <c r="F57286" i="4"/>
  <c r="F57287" i="4"/>
  <c r="F57288" i="4"/>
  <c r="F57289" i="4"/>
  <c r="F57290" i="4"/>
  <c r="F57291" i="4"/>
  <c r="F57292" i="4"/>
  <c r="F57293" i="4"/>
  <c r="F57294" i="4"/>
  <c r="F57295" i="4"/>
  <c r="F57296" i="4"/>
  <c r="F57297" i="4"/>
  <c r="F57298" i="4"/>
  <c r="F57299" i="4"/>
  <c r="F57300" i="4"/>
  <c r="F57301" i="4"/>
  <c r="F57302" i="4"/>
  <c r="F57303" i="4"/>
  <c r="F57304" i="4"/>
  <c r="F57305" i="4"/>
  <c r="F57306" i="4"/>
  <c r="F57307" i="4"/>
  <c r="F57308" i="4"/>
  <c r="F57309" i="4"/>
  <c r="F57310" i="4"/>
  <c r="F57311" i="4"/>
  <c r="F57312" i="4"/>
  <c r="F57313" i="4"/>
  <c r="F57314" i="4"/>
  <c r="F57315" i="4"/>
  <c r="F57316" i="4"/>
  <c r="F57317" i="4"/>
  <c r="F57318" i="4"/>
  <c r="F57319" i="4"/>
  <c r="F57320" i="4"/>
  <c r="F57321" i="4"/>
  <c r="F57322" i="4"/>
  <c r="F57323" i="4"/>
  <c r="F57324" i="4"/>
  <c r="F57325" i="4"/>
  <c r="F57326" i="4"/>
  <c r="F57327" i="4"/>
  <c r="F57328" i="4"/>
  <c r="F57329" i="4"/>
  <c r="F57330" i="4"/>
  <c r="F57331" i="4"/>
  <c r="F57332" i="4"/>
  <c r="F57333" i="4"/>
  <c r="F57334" i="4"/>
  <c r="F57335" i="4"/>
  <c r="F57336" i="4"/>
  <c r="F57337" i="4"/>
  <c r="F57338" i="4"/>
  <c r="F57339" i="4"/>
  <c r="F57340" i="4"/>
  <c r="F57341" i="4"/>
  <c r="F57342" i="4"/>
  <c r="F57343" i="4"/>
  <c r="F57344" i="4"/>
  <c r="F57345" i="4"/>
  <c r="F57346" i="4"/>
  <c r="F57347" i="4"/>
  <c r="F57348" i="4"/>
  <c r="F57349" i="4"/>
  <c r="F57350" i="4"/>
  <c r="F57351" i="4"/>
  <c r="F57352" i="4"/>
  <c r="F57353" i="4"/>
  <c r="F57354" i="4"/>
  <c r="F57355" i="4"/>
  <c r="F57356" i="4"/>
  <c r="F57357" i="4"/>
  <c r="F57358" i="4"/>
  <c r="F57359" i="4"/>
  <c r="F57360" i="4"/>
  <c r="F57361" i="4"/>
  <c r="F57362" i="4"/>
  <c r="F57363" i="4"/>
  <c r="F57364" i="4"/>
  <c r="F57365" i="4"/>
  <c r="F57366" i="4"/>
  <c r="F57367" i="4"/>
  <c r="F57368" i="4"/>
  <c r="F57369" i="4"/>
  <c r="F57370" i="4"/>
  <c r="F57371" i="4"/>
  <c r="F57372" i="4"/>
  <c r="F57373" i="4"/>
  <c r="F57374" i="4"/>
  <c r="F57375" i="4"/>
  <c r="F57376" i="4"/>
  <c r="F57377" i="4"/>
  <c r="F57378" i="4"/>
  <c r="F57379" i="4"/>
  <c r="F57380" i="4"/>
  <c r="F57381" i="4"/>
  <c r="F57382" i="4"/>
  <c r="F57383" i="4"/>
  <c r="F57384" i="4"/>
  <c r="F57385" i="4"/>
  <c r="F57386" i="4"/>
  <c r="F57387" i="4"/>
  <c r="F57388" i="4"/>
  <c r="F57389" i="4"/>
  <c r="F57390" i="4"/>
  <c r="F57391" i="4"/>
  <c r="F57392" i="4"/>
  <c r="F57393" i="4"/>
  <c r="F57394" i="4"/>
  <c r="F57395" i="4"/>
  <c r="F57396" i="4"/>
  <c r="F57397" i="4"/>
  <c r="F57398" i="4"/>
  <c r="F57399" i="4"/>
  <c r="F57400" i="4"/>
  <c r="F57401" i="4"/>
  <c r="F57402" i="4"/>
  <c r="F57403" i="4"/>
  <c r="F57404" i="4"/>
  <c r="F57405" i="4"/>
  <c r="F57406" i="4"/>
  <c r="F57407" i="4"/>
  <c r="F57408" i="4"/>
  <c r="F57409" i="4"/>
  <c r="F57410" i="4"/>
  <c r="F57411" i="4"/>
  <c r="F57412" i="4"/>
  <c r="F57413" i="4"/>
  <c r="F57414" i="4"/>
  <c r="F57415" i="4"/>
  <c r="F57416" i="4"/>
  <c r="F57417" i="4"/>
  <c r="F57418" i="4"/>
  <c r="F57419" i="4"/>
  <c r="F57420" i="4"/>
  <c r="F57421" i="4"/>
  <c r="F57422" i="4"/>
  <c r="F57423" i="4"/>
  <c r="F57424" i="4"/>
  <c r="F57425" i="4"/>
  <c r="F57426" i="4"/>
  <c r="F57427" i="4"/>
  <c r="F57428" i="4"/>
  <c r="F57429" i="4"/>
  <c r="F57430" i="4"/>
  <c r="F57431" i="4"/>
  <c r="F57432" i="4"/>
  <c r="F57433" i="4"/>
  <c r="F57434" i="4"/>
  <c r="F57435" i="4"/>
  <c r="F57436" i="4"/>
  <c r="F57437" i="4"/>
  <c r="F57438" i="4"/>
  <c r="F57439" i="4"/>
  <c r="F57440" i="4"/>
  <c r="F57441" i="4"/>
  <c r="F57442" i="4"/>
  <c r="F57443" i="4"/>
  <c r="F57444" i="4"/>
  <c r="F57445" i="4"/>
  <c r="F57446" i="4"/>
  <c r="F57447" i="4"/>
  <c r="F57448" i="4"/>
  <c r="F57449" i="4"/>
  <c r="F57450" i="4"/>
  <c r="F57451" i="4"/>
  <c r="F57452" i="4"/>
  <c r="F57453" i="4"/>
  <c r="F57454" i="4"/>
  <c r="F57455" i="4"/>
  <c r="F57456" i="4"/>
  <c r="F57457" i="4"/>
  <c r="F57458" i="4"/>
  <c r="F57459" i="4"/>
  <c r="F57460" i="4"/>
  <c r="F57461" i="4"/>
  <c r="F57462" i="4"/>
  <c r="F57463" i="4"/>
  <c r="F57464" i="4"/>
  <c r="F57465" i="4"/>
  <c r="F57466" i="4"/>
  <c r="F57467" i="4"/>
  <c r="F57468" i="4"/>
  <c r="F57469" i="4"/>
  <c r="F57470" i="4"/>
  <c r="F57471" i="4"/>
  <c r="F57472" i="4"/>
  <c r="F57473" i="4"/>
  <c r="F57474" i="4"/>
  <c r="F57475" i="4"/>
  <c r="F57476" i="4"/>
  <c r="F57477" i="4"/>
  <c r="F57478" i="4"/>
  <c r="F57479" i="4"/>
  <c r="F57480" i="4"/>
  <c r="F57481" i="4"/>
  <c r="F57482" i="4"/>
  <c r="F57483" i="4"/>
  <c r="F57484" i="4"/>
  <c r="F57485" i="4"/>
  <c r="F57486" i="4"/>
  <c r="F57487" i="4"/>
  <c r="F57488" i="4"/>
  <c r="F57489" i="4"/>
  <c r="F57490" i="4"/>
  <c r="F57491" i="4"/>
  <c r="F57492" i="4"/>
  <c r="F57493" i="4"/>
  <c r="F57494" i="4"/>
  <c r="F57495" i="4"/>
  <c r="F57496" i="4"/>
  <c r="F57497" i="4"/>
  <c r="F57498" i="4"/>
  <c r="F57499" i="4"/>
  <c r="F57500" i="4"/>
  <c r="F57501" i="4"/>
  <c r="F57502" i="4"/>
  <c r="F57503" i="4"/>
  <c r="F57504" i="4"/>
  <c r="F57505" i="4"/>
  <c r="F57506" i="4"/>
  <c r="F57507" i="4"/>
  <c r="F57508" i="4"/>
  <c r="F57509" i="4"/>
  <c r="F57510" i="4"/>
  <c r="F57511" i="4"/>
  <c r="F57512" i="4"/>
  <c r="F57513" i="4"/>
  <c r="F57514" i="4"/>
  <c r="F57515" i="4"/>
  <c r="F57516" i="4"/>
  <c r="F57517" i="4"/>
  <c r="F57518" i="4"/>
  <c r="F57519" i="4"/>
  <c r="F57520" i="4"/>
  <c r="F57521" i="4"/>
  <c r="F57522" i="4"/>
  <c r="F57523" i="4"/>
  <c r="F57524" i="4"/>
  <c r="F57525" i="4"/>
  <c r="F57526" i="4"/>
  <c r="F57527" i="4"/>
  <c r="F57528" i="4"/>
  <c r="F57529" i="4"/>
  <c r="F57530" i="4"/>
  <c r="F57531" i="4"/>
  <c r="F57532" i="4"/>
  <c r="F57533" i="4"/>
  <c r="F57534" i="4"/>
  <c r="F57535" i="4"/>
  <c r="F57536" i="4"/>
  <c r="F57537" i="4"/>
  <c r="F57538" i="4"/>
  <c r="F57539" i="4"/>
  <c r="F57540" i="4"/>
  <c r="F57541" i="4"/>
  <c r="F57542" i="4"/>
  <c r="F57543" i="4"/>
  <c r="F57544" i="4"/>
  <c r="F57545" i="4"/>
  <c r="F57546" i="4"/>
  <c r="F57547" i="4"/>
  <c r="F57548" i="4"/>
  <c r="F57549" i="4"/>
  <c r="F57550" i="4"/>
  <c r="F57551" i="4"/>
  <c r="F57552" i="4"/>
  <c r="F57553" i="4"/>
  <c r="F57554" i="4"/>
  <c r="F57555" i="4"/>
  <c r="F57556" i="4"/>
  <c r="F57557" i="4"/>
  <c r="F57558" i="4"/>
  <c r="F57559" i="4"/>
  <c r="F57560" i="4"/>
  <c r="F57561" i="4"/>
  <c r="F57562" i="4"/>
  <c r="F57563" i="4"/>
  <c r="F57564" i="4"/>
  <c r="F57565" i="4"/>
  <c r="F57566" i="4"/>
  <c r="F57567" i="4"/>
  <c r="F57568" i="4"/>
  <c r="F57569" i="4"/>
  <c r="F57570" i="4"/>
  <c r="F57571" i="4"/>
  <c r="F57572" i="4"/>
  <c r="F57573" i="4"/>
  <c r="F57574" i="4"/>
  <c r="F57575" i="4"/>
  <c r="F57576" i="4"/>
  <c r="F57577" i="4"/>
  <c r="F57578" i="4"/>
  <c r="F57579" i="4"/>
  <c r="F57580" i="4"/>
  <c r="F57581" i="4"/>
  <c r="F57582" i="4"/>
  <c r="F57583" i="4"/>
  <c r="F57584" i="4"/>
  <c r="F57585" i="4"/>
  <c r="F57586" i="4"/>
  <c r="F57587" i="4"/>
  <c r="F57588" i="4"/>
  <c r="F57589" i="4"/>
  <c r="F57590" i="4"/>
  <c r="F57591" i="4"/>
  <c r="F57592" i="4"/>
  <c r="F57593" i="4"/>
  <c r="F57594" i="4"/>
  <c r="F57595" i="4"/>
  <c r="F57596" i="4"/>
  <c r="F57597" i="4"/>
  <c r="F57598" i="4"/>
  <c r="F57599" i="4"/>
  <c r="F57600" i="4"/>
  <c r="F57601" i="4"/>
  <c r="F57602" i="4"/>
  <c r="F57603" i="4"/>
  <c r="F57604" i="4"/>
  <c r="F57605" i="4"/>
  <c r="F57606" i="4"/>
  <c r="F57607" i="4"/>
  <c r="F57608" i="4"/>
  <c r="F57609" i="4"/>
  <c r="F57610" i="4"/>
  <c r="F57611" i="4"/>
  <c r="F57612" i="4"/>
  <c r="F57613" i="4"/>
  <c r="F57614" i="4"/>
  <c r="F57615" i="4"/>
  <c r="F57616" i="4"/>
  <c r="F57617" i="4"/>
  <c r="F57618" i="4"/>
  <c r="F57619" i="4"/>
  <c r="F57620" i="4"/>
  <c r="F57621" i="4"/>
  <c r="F57622" i="4"/>
  <c r="F57623" i="4"/>
  <c r="F57624" i="4"/>
  <c r="F57625" i="4"/>
  <c r="F57626" i="4"/>
  <c r="F57627" i="4"/>
  <c r="F57628" i="4"/>
  <c r="F57629" i="4"/>
  <c r="F57630" i="4"/>
  <c r="F57631" i="4"/>
  <c r="F57632" i="4"/>
  <c r="F57633" i="4"/>
  <c r="F57634" i="4"/>
  <c r="F57635" i="4"/>
  <c r="F57636" i="4"/>
  <c r="F57637" i="4"/>
  <c r="F57638" i="4"/>
  <c r="F57639" i="4"/>
  <c r="F57640" i="4"/>
  <c r="F57641" i="4"/>
  <c r="F57642" i="4"/>
  <c r="F57643" i="4"/>
  <c r="F57644" i="4"/>
  <c r="F57645" i="4"/>
  <c r="F57646" i="4"/>
  <c r="F57647" i="4"/>
  <c r="F57648" i="4"/>
  <c r="F57649" i="4"/>
  <c r="F57650" i="4"/>
  <c r="F57651" i="4"/>
  <c r="F57652" i="4"/>
  <c r="F57653" i="4"/>
  <c r="F57654" i="4"/>
  <c r="F57655" i="4"/>
  <c r="F57656" i="4"/>
  <c r="F57657" i="4"/>
  <c r="F57658" i="4"/>
  <c r="F57659" i="4"/>
  <c r="F57660" i="4"/>
  <c r="F57661" i="4"/>
  <c r="F57662" i="4"/>
  <c r="F57663" i="4"/>
  <c r="F57664" i="4"/>
  <c r="F57665" i="4"/>
  <c r="F57666" i="4"/>
  <c r="F57667" i="4"/>
  <c r="F57668" i="4"/>
  <c r="F57669" i="4"/>
  <c r="F57670" i="4"/>
  <c r="F57671" i="4"/>
  <c r="F57672" i="4"/>
  <c r="F57673" i="4"/>
  <c r="F57674" i="4"/>
  <c r="F57675" i="4"/>
  <c r="F57676" i="4"/>
  <c r="F57677" i="4"/>
  <c r="F57678" i="4"/>
  <c r="F57679" i="4"/>
  <c r="F57680" i="4"/>
  <c r="F57681" i="4"/>
  <c r="F57682" i="4"/>
  <c r="F57683" i="4"/>
  <c r="F57684" i="4"/>
  <c r="F57685" i="4"/>
  <c r="F57686" i="4"/>
  <c r="F57687" i="4"/>
  <c r="F57688" i="4"/>
  <c r="F57689" i="4"/>
  <c r="F57690" i="4"/>
  <c r="F57691" i="4"/>
  <c r="F57692" i="4"/>
  <c r="F57693" i="4"/>
  <c r="F57694" i="4"/>
  <c r="F57695" i="4"/>
  <c r="F57696" i="4"/>
  <c r="F57697" i="4"/>
  <c r="F57698" i="4"/>
  <c r="F57699" i="4"/>
  <c r="F57700" i="4"/>
  <c r="F57701" i="4"/>
  <c r="F57702" i="4"/>
  <c r="F57703" i="4"/>
  <c r="F57704" i="4"/>
  <c r="F57705" i="4"/>
  <c r="F57706" i="4"/>
  <c r="F57707" i="4"/>
  <c r="F57708" i="4"/>
  <c r="F57709" i="4"/>
  <c r="F57710" i="4"/>
  <c r="F57711" i="4"/>
  <c r="F57712" i="4"/>
  <c r="F57713" i="4"/>
  <c r="F57714" i="4"/>
  <c r="F57715" i="4"/>
  <c r="F57716" i="4"/>
  <c r="F57717" i="4"/>
  <c r="F57718" i="4"/>
  <c r="F57719" i="4"/>
  <c r="F57720" i="4"/>
  <c r="F57721" i="4"/>
  <c r="F57722" i="4"/>
  <c r="F57723" i="4"/>
  <c r="F57724" i="4"/>
  <c r="F57725" i="4"/>
  <c r="F57726" i="4"/>
  <c r="F57727" i="4"/>
  <c r="F57728" i="4"/>
  <c r="F57729" i="4"/>
  <c r="F57730" i="4"/>
  <c r="F57731" i="4"/>
  <c r="F57732" i="4"/>
  <c r="F57733" i="4"/>
  <c r="F57734" i="4"/>
  <c r="F57735" i="4"/>
  <c r="F57736" i="4"/>
  <c r="F57737" i="4"/>
  <c r="F57738" i="4"/>
  <c r="F57739" i="4"/>
  <c r="F57740" i="4"/>
  <c r="F57741" i="4"/>
  <c r="F57742" i="4"/>
  <c r="F57743" i="4"/>
  <c r="F57744" i="4"/>
  <c r="F57745" i="4"/>
  <c r="F57746" i="4"/>
  <c r="F57747" i="4"/>
  <c r="F57748" i="4"/>
  <c r="F57749" i="4"/>
  <c r="F57750" i="4"/>
  <c r="F57751" i="4"/>
  <c r="F57752" i="4"/>
  <c r="F57753" i="4"/>
  <c r="F57754" i="4"/>
  <c r="F57755" i="4"/>
  <c r="F57756" i="4"/>
  <c r="F57757" i="4"/>
  <c r="F57758" i="4"/>
  <c r="F57759" i="4"/>
  <c r="F57760" i="4"/>
  <c r="F57761" i="4"/>
  <c r="F57762" i="4"/>
  <c r="F57763" i="4"/>
  <c r="F57764" i="4"/>
  <c r="F57765" i="4"/>
  <c r="F57766" i="4"/>
  <c r="F57767" i="4"/>
  <c r="F57768" i="4"/>
  <c r="F57769" i="4"/>
  <c r="F57770" i="4"/>
  <c r="F57771" i="4"/>
  <c r="F57772" i="4"/>
  <c r="F57773" i="4"/>
  <c r="F57774" i="4"/>
  <c r="F57775" i="4"/>
  <c r="F57776" i="4"/>
  <c r="F57777" i="4"/>
  <c r="F57778" i="4"/>
  <c r="F57779" i="4"/>
  <c r="F57780" i="4"/>
  <c r="F57781" i="4"/>
  <c r="F57782" i="4"/>
  <c r="F57783" i="4"/>
  <c r="F57784" i="4"/>
  <c r="F57785" i="4"/>
  <c r="F57786" i="4"/>
  <c r="F57787" i="4"/>
  <c r="F57788" i="4"/>
  <c r="F57789" i="4"/>
  <c r="F57790" i="4"/>
  <c r="F57791" i="4"/>
  <c r="F57792" i="4"/>
  <c r="F57793" i="4"/>
  <c r="F57794" i="4"/>
  <c r="F57795" i="4"/>
  <c r="F57796" i="4"/>
  <c r="F57797" i="4"/>
  <c r="F57798" i="4"/>
  <c r="F57799" i="4"/>
  <c r="F57800" i="4"/>
  <c r="F57801" i="4"/>
  <c r="F57802" i="4"/>
  <c r="F57803" i="4"/>
  <c r="F57804" i="4"/>
  <c r="F57805" i="4"/>
  <c r="F57806" i="4"/>
  <c r="F57807" i="4"/>
  <c r="F57808" i="4"/>
  <c r="F57809" i="4"/>
  <c r="F57810" i="4"/>
  <c r="F57811" i="4"/>
  <c r="F57812" i="4"/>
  <c r="F57813" i="4"/>
  <c r="F57814" i="4"/>
  <c r="F57815" i="4"/>
  <c r="F57816" i="4"/>
  <c r="F57817" i="4"/>
  <c r="F57818" i="4"/>
  <c r="F57819" i="4"/>
  <c r="F57820" i="4"/>
  <c r="F57821" i="4"/>
  <c r="F57822" i="4"/>
  <c r="F57823" i="4"/>
  <c r="F57824" i="4"/>
  <c r="F57825" i="4"/>
  <c r="F57826" i="4"/>
  <c r="F57827" i="4"/>
  <c r="F57828" i="4"/>
  <c r="F57829" i="4"/>
  <c r="F57830" i="4"/>
  <c r="F57831" i="4"/>
  <c r="F57832" i="4"/>
  <c r="F57833" i="4"/>
  <c r="F57834" i="4"/>
  <c r="F57835" i="4"/>
  <c r="F57836" i="4"/>
  <c r="F57837" i="4"/>
  <c r="F57838" i="4"/>
  <c r="F57839" i="4"/>
  <c r="F57840" i="4"/>
  <c r="F57841" i="4"/>
  <c r="F57842" i="4"/>
  <c r="F57843" i="4"/>
  <c r="F57844" i="4"/>
  <c r="F57845" i="4"/>
  <c r="F57846" i="4"/>
  <c r="F57847" i="4"/>
  <c r="F57848" i="4"/>
  <c r="F57849" i="4"/>
  <c r="F57850" i="4"/>
  <c r="F57851" i="4"/>
  <c r="F57852" i="4"/>
  <c r="F57853" i="4"/>
  <c r="F57854" i="4"/>
  <c r="F57855" i="4"/>
  <c r="F57856" i="4"/>
  <c r="F57857" i="4"/>
  <c r="F57858" i="4"/>
  <c r="F57859" i="4"/>
  <c r="F57860" i="4"/>
  <c r="F57861" i="4"/>
  <c r="F57862" i="4"/>
  <c r="F57863" i="4"/>
  <c r="F57864" i="4"/>
  <c r="F57865" i="4"/>
  <c r="F57866" i="4"/>
  <c r="F57867" i="4"/>
  <c r="F57868" i="4"/>
  <c r="F57869" i="4"/>
  <c r="F57870" i="4"/>
  <c r="F57871" i="4"/>
  <c r="F57872" i="4"/>
  <c r="F57873" i="4"/>
  <c r="F57874" i="4"/>
  <c r="F57875" i="4"/>
  <c r="F57876" i="4"/>
  <c r="F57877" i="4"/>
  <c r="F57878" i="4"/>
  <c r="F57879" i="4"/>
  <c r="F57880" i="4"/>
  <c r="F57881" i="4"/>
  <c r="F57882" i="4"/>
  <c r="F57883" i="4"/>
  <c r="F57884" i="4"/>
  <c r="F57885" i="4"/>
  <c r="F57886" i="4"/>
  <c r="F57887" i="4"/>
  <c r="F57888" i="4"/>
  <c r="F57889" i="4"/>
  <c r="F57890" i="4"/>
  <c r="F57891" i="4"/>
  <c r="F57892" i="4"/>
  <c r="F57893" i="4"/>
  <c r="F57894" i="4"/>
  <c r="F57895" i="4"/>
  <c r="F57896" i="4"/>
  <c r="F57897" i="4"/>
  <c r="F57898" i="4"/>
  <c r="F57899" i="4"/>
  <c r="F57900" i="4"/>
  <c r="F57901" i="4"/>
  <c r="F57902" i="4"/>
  <c r="F57903" i="4"/>
  <c r="F57904" i="4"/>
  <c r="F57905" i="4"/>
  <c r="F57906" i="4"/>
  <c r="F57907" i="4"/>
  <c r="F57908" i="4"/>
  <c r="F57909" i="4"/>
  <c r="F57910" i="4"/>
  <c r="F57911" i="4"/>
  <c r="F57912" i="4"/>
  <c r="F57913" i="4"/>
  <c r="F57914" i="4"/>
  <c r="F57915" i="4"/>
  <c r="F57916" i="4"/>
  <c r="F57917" i="4"/>
  <c r="F57918" i="4"/>
  <c r="F57919" i="4"/>
  <c r="F57920" i="4"/>
  <c r="F57921" i="4"/>
  <c r="F57922" i="4"/>
  <c r="F57923" i="4"/>
  <c r="F57924" i="4"/>
  <c r="F57925" i="4"/>
  <c r="F57926" i="4"/>
  <c r="F57927" i="4"/>
  <c r="F57928" i="4"/>
  <c r="F57929" i="4"/>
  <c r="F57930" i="4"/>
  <c r="F57931" i="4"/>
  <c r="F57932" i="4"/>
  <c r="F57933" i="4"/>
  <c r="F57934" i="4"/>
  <c r="F57935" i="4"/>
  <c r="F57936" i="4"/>
  <c r="F57937" i="4"/>
  <c r="F57938" i="4"/>
  <c r="F57939" i="4"/>
  <c r="F57940" i="4"/>
  <c r="F57941" i="4"/>
  <c r="F57942" i="4"/>
  <c r="F57943" i="4"/>
  <c r="F57944" i="4"/>
  <c r="F57945" i="4"/>
  <c r="F57946" i="4"/>
  <c r="F57947" i="4"/>
  <c r="F57948" i="4"/>
  <c r="F57949" i="4"/>
  <c r="F57950" i="4"/>
  <c r="F57951" i="4"/>
  <c r="F57952" i="4"/>
  <c r="F57953" i="4"/>
  <c r="F57954" i="4"/>
  <c r="F57955" i="4"/>
  <c r="F57956" i="4"/>
  <c r="F57957" i="4"/>
  <c r="F57958" i="4"/>
  <c r="F57959" i="4"/>
  <c r="F57960" i="4"/>
  <c r="F57961" i="4"/>
  <c r="F57962" i="4"/>
  <c r="F57963" i="4"/>
  <c r="F57964" i="4"/>
  <c r="F57965" i="4"/>
  <c r="F57966" i="4"/>
  <c r="F57967" i="4"/>
  <c r="F57968" i="4"/>
  <c r="F57969" i="4"/>
  <c r="F57970" i="4"/>
  <c r="F57971" i="4"/>
  <c r="F57972" i="4"/>
  <c r="F57973" i="4"/>
  <c r="F57974" i="4"/>
  <c r="F57975" i="4"/>
  <c r="F57976" i="4"/>
  <c r="F57977" i="4"/>
  <c r="F57978" i="4"/>
  <c r="F57979" i="4"/>
  <c r="F57980" i="4"/>
  <c r="F57981" i="4"/>
  <c r="F57982" i="4"/>
  <c r="F57983" i="4"/>
  <c r="F57984" i="4"/>
  <c r="F57985" i="4"/>
  <c r="F57986" i="4"/>
  <c r="F57987" i="4"/>
  <c r="F57988" i="4"/>
  <c r="F57989" i="4"/>
  <c r="F57990" i="4"/>
  <c r="F57991" i="4"/>
  <c r="F57992" i="4"/>
  <c r="F57993" i="4"/>
  <c r="F57994" i="4"/>
  <c r="F57995" i="4"/>
  <c r="F57996" i="4"/>
  <c r="F57997" i="4"/>
  <c r="F57998" i="4"/>
  <c r="F57999" i="4"/>
  <c r="F58000" i="4"/>
  <c r="F58001" i="4"/>
  <c r="F58002" i="4"/>
  <c r="F58003" i="4"/>
  <c r="F58004" i="4"/>
  <c r="F58005" i="4"/>
  <c r="F58006" i="4"/>
  <c r="F58007" i="4"/>
  <c r="F58008" i="4"/>
  <c r="F58009" i="4"/>
  <c r="F58010" i="4"/>
  <c r="F58011" i="4"/>
  <c r="F58012" i="4"/>
  <c r="F58013" i="4"/>
  <c r="F58014" i="4"/>
  <c r="F58015" i="4"/>
  <c r="F58016" i="4"/>
  <c r="F58017" i="4"/>
  <c r="F58018" i="4"/>
  <c r="F58019" i="4"/>
  <c r="F58020" i="4"/>
  <c r="F58021" i="4"/>
  <c r="F58022" i="4"/>
  <c r="F58023" i="4"/>
  <c r="F58024" i="4"/>
  <c r="F58025" i="4"/>
  <c r="F58026" i="4"/>
  <c r="F58027" i="4"/>
  <c r="F58028" i="4"/>
  <c r="F58029" i="4"/>
  <c r="F58030" i="4"/>
  <c r="F58031" i="4"/>
  <c r="F58032" i="4"/>
  <c r="F58033" i="4"/>
  <c r="F58034" i="4"/>
  <c r="F58035" i="4"/>
  <c r="F58036" i="4"/>
  <c r="F58037" i="4"/>
  <c r="F58038" i="4"/>
  <c r="F58039" i="4"/>
  <c r="F58040" i="4"/>
  <c r="F58041" i="4"/>
  <c r="F58042" i="4"/>
  <c r="F58043" i="4"/>
  <c r="F58044" i="4"/>
  <c r="F58045" i="4"/>
  <c r="F58046" i="4"/>
  <c r="F58047" i="4"/>
  <c r="F58048" i="4"/>
  <c r="F58049" i="4"/>
  <c r="F58050" i="4"/>
  <c r="F58051" i="4"/>
  <c r="F58052" i="4"/>
  <c r="F58053" i="4"/>
  <c r="F58054" i="4"/>
  <c r="F58055" i="4"/>
  <c r="F58056" i="4"/>
  <c r="F58057" i="4"/>
  <c r="F58058" i="4"/>
  <c r="F58059" i="4"/>
  <c r="F58060" i="4"/>
  <c r="F58061" i="4"/>
  <c r="F58062" i="4"/>
  <c r="F58063" i="4"/>
  <c r="F58064" i="4"/>
  <c r="F58065" i="4"/>
  <c r="F58066" i="4"/>
  <c r="F58067" i="4"/>
  <c r="F58068" i="4"/>
  <c r="F58069" i="4"/>
  <c r="F58070" i="4"/>
  <c r="F58071" i="4"/>
  <c r="F58072" i="4"/>
  <c r="F58073" i="4"/>
  <c r="F58074" i="4"/>
  <c r="F58075" i="4"/>
  <c r="F58076" i="4"/>
  <c r="F58077" i="4"/>
  <c r="F58078" i="4"/>
  <c r="F58079" i="4"/>
  <c r="F58080" i="4"/>
  <c r="F58081" i="4"/>
  <c r="F58082" i="4"/>
  <c r="F58083" i="4"/>
  <c r="F58084" i="4"/>
  <c r="F58085" i="4"/>
  <c r="F58086" i="4"/>
  <c r="F58087" i="4"/>
  <c r="F58088" i="4"/>
  <c r="F58089" i="4"/>
  <c r="F58090" i="4"/>
  <c r="F58091" i="4"/>
  <c r="F58092" i="4"/>
  <c r="F58093" i="4"/>
  <c r="F58094" i="4"/>
  <c r="F58095" i="4"/>
  <c r="F58096" i="4"/>
  <c r="F58097" i="4"/>
  <c r="F58098" i="4"/>
  <c r="F58099" i="4"/>
  <c r="F58100" i="4"/>
  <c r="F58101" i="4"/>
  <c r="F58102" i="4"/>
  <c r="F58103" i="4"/>
  <c r="F58104" i="4"/>
  <c r="F58105" i="4"/>
  <c r="F58106" i="4"/>
  <c r="F58107" i="4"/>
  <c r="F58108" i="4"/>
  <c r="F58109" i="4"/>
  <c r="F58110" i="4"/>
  <c r="F58111" i="4"/>
  <c r="F58112" i="4"/>
  <c r="F58113" i="4"/>
  <c r="F58114" i="4"/>
  <c r="F58115" i="4"/>
  <c r="F58116" i="4"/>
  <c r="F58117" i="4"/>
  <c r="F58118" i="4"/>
  <c r="F58119" i="4"/>
  <c r="F58120" i="4"/>
  <c r="F58121" i="4"/>
  <c r="F58122" i="4"/>
  <c r="F58123" i="4"/>
  <c r="F58124" i="4"/>
  <c r="F58125" i="4"/>
  <c r="F58126" i="4"/>
  <c r="F58127" i="4"/>
  <c r="F58128" i="4"/>
  <c r="F58129" i="4"/>
  <c r="F58130" i="4"/>
  <c r="F58131" i="4"/>
  <c r="F58132" i="4"/>
  <c r="F58133" i="4"/>
  <c r="F58134" i="4"/>
  <c r="F58135" i="4"/>
  <c r="F58136" i="4"/>
  <c r="F58137" i="4"/>
  <c r="F58138" i="4"/>
  <c r="F58139" i="4"/>
  <c r="F58140" i="4"/>
  <c r="F58141" i="4"/>
  <c r="F58142" i="4"/>
  <c r="F58143" i="4"/>
  <c r="F58144" i="4"/>
  <c r="F58145" i="4"/>
  <c r="F58146" i="4"/>
  <c r="F58147" i="4"/>
  <c r="F58148" i="4"/>
  <c r="F58149" i="4"/>
  <c r="F58150" i="4"/>
  <c r="F58151" i="4"/>
  <c r="F58152" i="4"/>
  <c r="F58153" i="4"/>
  <c r="F58154" i="4"/>
  <c r="F58155" i="4"/>
  <c r="F58156" i="4"/>
  <c r="F58157" i="4"/>
  <c r="F58158" i="4"/>
  <c r="F58159" i="4"/>
  <c r="F58160" i="4"/>
  <c r="F58161" i="4"/>
  <c r="F58162" i="4"/>
  <c r="F58163" i="4"/>
  <c r="F58164" i="4"/>
  <c r="F58165" i="4"/>
  <c r="F58166" i="4"/>
  <c r="F58167" i="4"/>
  <c r="F58168" i="4"/>
  <c r="F58169" i="4"/>
  <c r="F58170" i="4"/>
  <c r="F58171" i="4"/>
  <c r="F58172" i="4"/>
  <c r="F58173" i="4"/>
  <c r="F58174" i="4"/>
  <c r="F58175" i="4"/>
  <c r="F58176" i="4"/>
  <c r="F58177" i="4"/>
  <c r="F58178" i="4"/>
  <c r="F58179" i="4"/>
  <c r="F58180" i="4"/>
  <c r="F58181" i="4"/>
  <c r="F58182" i="4"/>
  <c r="F58183" i="4"/>
  <c r="F58184" i="4"/>
  <c r="F58185" i="4"/>
  <c r="F58186" i="4"/>
  <c r="F58187" i="4"/>
  <c r="F58188" i="4"/>
  <c r="F58189" i="4"/>
  <c r="F58190" i="4"/>
  <c r="F58191" i="4"/>
  <c r="F58192" i="4"/>
  <c r="F58193" i="4"/>
  <c r="F58194" i="4"/>
  <c r="F58195" i="4"/>
  <c r="F58196" i="4"/>
  <c r="F58197" i="4"/>
  <c r="F58198" i="4"/>
  <c r="F58199" i="4"/>
  <c r="F58200" i="4"/>
  <c r="F58201" i="4"/>
  <c r="F58202" i="4"/>
  <c r="F58203" i="4"/>
  <c r="F58204" i="4"/>
  <c r="F58205" i="4"/>
  <c r="F58206" i="4"/>
  <c r="F58207" i="4"/>
  <c r="F58208" i="4"/>
  <c r="F58209" i="4"/>
  <c r="F58210" i="4"/>
  <c r="F58211" i="4"/>
  <c r="F58212" i="4"/>
  <c r="F58213" i="4"/>
  <c r="F58214" i="4"/>
  <c r="F58215" i="4"/>
  <c r="F58216" i="4"/>
  <c r="F58217" i="4"/>
  <c r="F58218" i="4"/>
  <c r="F58219" i="4"/>
  <c r="F58220" i="4"/>
  <c r="F58221" i="4"/>
  <c r="F58222" i="4"/>
  <c r="F58223" i="4"/>
  <c r="F58224" i="4"/>
  <c r="F58225" i="4"/>
  <c r="F58226" i="4"/>
  <c r="F58227" i="4"/>
  <c r="F58228" i="4"/>
  <c r="F58229" i="4"/>
  <c r="F58230" i="4"/>
  <c r="F58231" i="4"/>
  <c r="F58232" i="4"/>
  <c r="F58233" i="4"/>
  <c r="F58234" i="4"/>
  <c r="F58235" i="4"/>
  <c r="F58236" i="4"/>
  <c r="F58237" i="4"/>
  <c r="F58238" i="4"/>
  <c r="F58239" i="4"/>
  <c r="F58240" i="4"/>
  <c r="F58241" i="4"/>
  <c r="F58242" i="4"/>
  <c r="F58243" i="4"/>
  <c r="F58244" i="4"/>
  <c r="F58245" i="4"/>
  <c r="F58246" i="4"/>
  <c r="F58247" i="4"/>
  <c r="F58248" i="4"/>
  <c r="F58249" i="4"/>
  <c r="F58250" i="4"/>
  <c r="F58251" i="4"/>
  <c r="F58252" i="4"/>
  <c r="F58253" i="4"/>
  <c r="F58254" i="4"/>
  <c r="F58255" i="4"/>
  <c r="F58256" i="4"/>
  <c r="F58257" i="4"/>
  <c r="F58258" i="4"/>
  <c r="F58259" i="4"/>
  <c r="F58260" i="4"/>
  <c r="F58261" i="4"/>
  <c r="F58262" i="4"/>
  <c r="F58263" i="4"/>
  <c r="F58264" i="4"/>
  <c r="F58265" i="4"/>
  <c r="F58266" i="4"/>
  <c r="F58267" i="4"/>
  <c r="F58268" i="4"/>
  <c r="F58269" i="4"/>
  <c r="F58270" i="4"/>
  <c r="F58271" i="4"/>
  <c r="F58272" i="4"/>
  <c r="F58273" i="4"/>
  <c r="F58274" i="4"/>
  <c r="F58275" i="4"/>
  <c r="F58276" i="4"/>
  <c r="F58277" i="4"/>
  <c r="F58278" i="4"/>
  <c r="F58279" i="4"/>
  <c r="F58280" i="4"/>
  <c r="F58281" i="4"/>
  <c r="F58282" i="4"/>
  <c r="F58283" i="4"/>
  <c r="F58284" i="4"/>
  <c r="F58285" i="4"/>
  <c r="F58286" i="4"/>
  <c r="F58287" i="4"/>
  <c r="F58288" i="4"/>
  <c r="F58289" i="4"/>
  <c r="F58290" i="4"/>
  <c r="F58291" i="4"/>
  <c r="F58292" i="4"/>
  <c r="F58293" i="4"/>
  <c r="F58294" i="4"/>
  <c r="F58295" i="4"/>
  <c r="F58296" i="4"/>
  <c r="F58297" i="4"/>
  <c r="F58298" i="4"/>
  <c r="F58299" i="4"/>
  <c r="F58300" i="4"/>
  <c r="F58301" i="4"/>
  <c r="F58302" i="4"/>
  <c r="F58303" i="4"/>
  <c r="F58304" i="4"/>
  <c r="F58305" i="4"/>
  <c r="F58306" i="4"/>
  <c r="F58307" i="4"/>
  <c r="F58308" i="4"/>
  <c r="F58309" i="4"/>
  <c r="F58310" i="4"/>
  <c r="F58311" i="4"/>
  <c r="F58312" i="4"/>
  <c r="F58313" i="4"/>
  <c r="F58314" i="4"/>
  <c r="F58315" i="4"/>
  <c r="F58316" i="4"/>
  <c r="F58317" i="4"/>
  <c r="F58318" i="4"/>
  <c r="F58319" i="4"/>
  <c r="F58320" i="4"/>
  <c r="F58321" i="4"/>
  <c r="F58322" i="4"/>
  <c r="F58323" i="4"/>
  <c r="F58324" i="4"/>
  <c r="F58325" i="4"/>
  <c r="F58326" i="4"/>
  <c r="F58327" i="4"/>
  <c r="F58328" i="4"/>
  <c r="F58329" i="4"/>
  <c r="F58330" i="4"/>
  <c r="F58331" i="4"/>
  <c r="F58332" i="4"/>
  <c r="F58333" i="4"/>
  <c r="F58334" i="4"/>
  <c r="F58335" i="4"/>
  <c r="F58336" i="4"/>
  <c r="F58337" i="4"/>
  <c r="F58338" i="4"/>
  <c r="F58339" i="4"/>
  <c r="F58340" i="4"/>
  <c r="F58341" i="4"/>
  <c r="F58342" i="4"/>
  <c r="F58343" i="4"/>
  <c r="F58344" i="4"/>
  <c r="F58345" i="4"/>
  <c r="F58346" i="4"/>
  <c r="F58347" i="4"/>
  <c r="F58348" i="4"/>
  <c r="F58349" i="4"/>
  <c r="F58350" i="4"/>
  <c r="F58351" i="4"/>
  <c r="F58352" i="4"/>
  <c r="F58353" i="4"/>
  <c r="F58354" i="4"/>
  <c r="F58355" i="4"/>
  <c r="F58356" i="4"/>
  <c r="F58357" i="4"/>
  <c r="F58358" i="4"/>
  <c r="F58359" i="4"/>
  <c r="F58360" i="4"/>
  <c r="F58361" i="4"/>
  <c r="F58362" i="4"/>
  <c r="F58363" i="4"/>
  <c r="F58364" i="4"/>
  <c r="F58365" i="4"/>
  <c r="F58366" i="4"/>
  <c r="F58367" i="4"/>
  <c r="F58368" i="4"/>
  <c r="F58369" i="4"/>
  <c r="F58370" i="4"/>
  <c r="F58371" i="4"/>
  <c r="F58372" i="4"/>
  <c r="F58373" i="4"/>
  <c r="F58374" i="4"/>
  <c r="F58375" i="4"/>
  <c r="F58376" i="4"/>
  <c r="F58377" i="4"/>
  <c r="F58378" i="4"/>
  <c r="F58379" i="4"/>
  <c r="F58380" i="4"/>
  <c r="F58381" i="4"/>
  <c r="F58382" i="4"/>
  <c r="F58383" i="4"/>
  <c r="F58384" i="4"/>
  <c r="F58385" i="4"/>
  <c r="F58386" i="4"/>
  <c r="F58387" i="4"/>
  <c r="F58388" i="4"/>
  <c r="F58389" i="4"/>
  <c r="F58390" i="4"/>
  <c r="F58391" i="4"/>
  <c r="F58392" i="4"/>
  <c r="F58393" i="4"/>
  <c r="F58394" i="4"/>
  <c r="F58395" i="4"/>
  <c r="F58396" i="4"/>
  <c r="F58397" i="4"/>
  <c r="F58398" i="4"/>
  <c r="F58399" i="4"/>
  <c r="F58400" i="4"/>
  <c r="F58401" i="4"/>
  <c r="F58402" i="4"/>
  <c r="F58403" i="4"/>
  <c r="F58404" i="4"/>
  <c r="F58405" i="4"/>
  <c r="F58406" i="4"/>
  <c r="F58407" i="4"/>
  <c r="F58408" i="4"/>
  <c r="F58409" i="4"/>
  <c r="F58410" i="4"/>
  <c r="F58411" i="4"/>
  <c r="F58412" i="4"/>
  <c r="F58413" i="4"/>
  <c r="F58414" i="4"/>
  <c r="F58415" i="4"/>
  <c r="F58416" i="4"/>
  <c r="F58417" i="4"/>
  <c r="F58418" i="4"/>
  <c r="F58419" i="4"/>
  <c r="F58420" i="4"/>
  <c r="F58421" i="4"/>
  <c r="F58422" i="4"/>
  <c r="F58423" i="4"/>
  <c r="F58424" i="4"/>
  <c r="F58425" i="4"/>
  <c r="F58426" i="4"/>
  <c r="F58427" i="4"/>
  <c r="F58428" i="4"/>
  <c r="F58429" i="4"/>
  <c r="F58430" i="4"/>
  <c r="F58431" i="4"/>
  <c r="F58432" i="4"/>
  <c r="F58433" i="4"/>
  <c r="F58434" i="4"/>
  <c r="F58435" i="4"/>
  <c r="F58436" i="4"/>
  <c r="F58437" i="4"/>
  <c r="F58438" i="4"/>
  <c r="F58439" i="4"/>
  <c r="F58440" i="4"/>
  <c r="F58441" i="4"/>
  <c r="F58442" i="4"/>
  <c r="F58443" i="4"/>
  <c r="F58444" i="4"/>
  <c r="F58445" i="4"/>
  <c r="F58446" i="4"/>
  <c r="F58447" i="4"/>
  <c r="F58448" i="4"/>
  <c r="F58449" i="4"/>
  <c r="F58450" i="4"/>
  <c r="F58451" i="4"/>
  <c r="F58452" i="4"/>
  <c r="F58453" i="4"/>
  <c r="F58454" i="4"/>
  <c r="F58455" i="4"/>
  <c r="F58456" i="4"/>
  <c r="F58457" i="4"/>
  <c r="F58458" i="4"/>
  <c r="F58459" i="4"/>
  <c r="F58460" i="4"/>
  <c r="F58461" i="4"/>
  <c r="F58462" i="4"/>
  <c r="F58463" i="4"/>
  <c r="F58464" i="4"/>
  <c r="F58465" i="4"/>
  <c r="F58466" i="4"/>
  <c r="F58467" i="4"/>
  <c r="F58468" i="4"/>
  <c r="F58469" i="4"/>
  <c r="F58470" i="4"/>
  <c r="F58471" i="4"/>
  <c r="F58472" i="4"/>
  <c r="F58473" i="4"/>
  <c r="F58474" i="4"/>
  <c r="F58475" i="4"/>
  <c r="F58476" i="4"/>
  <c r="F58477" i="4"/>
  <c r="F58478" i="4"/>
  <c r="F58479" i="4"/>
  <c r="F58480" i="4"/>
  <c r="F58481" i="4"/>
  <c r="F58482" i="4"/>
  <c r="F58483" i="4"/>
  <c r="F58484" i="4"/>
  <c r="F58485" i="4"/>
  <c r="F58486" i="4"/>
  <c r="F58487" i="4"/>
  <c r="F58488" i="4"/>
  <c r="F58489" i="4"/>
  <c r="F58490" i="4"/>
  <c r="F58491" i="4"/>
  <c r="F58492" i="4"/>
  <c r="F58493" i="4"/>
  <c r="F58494" i="4"/>
  <c r="F58495" i="4"/>
  <c r="F58496" i="4"/>
  <c r="F58497" i="4"/>
  <c r="F58498" i="4"/>
  <c r="F58499" i="4"/>
  <c r="F58500" i="4"/>
  <c r="F58501" i="4"/>
  <c r="F58502" i="4"/>
  <c r="F58503" i="4"/>
  <c r="F58504" i="4"/>
  <c r="F58505" i="4"/>
  <c r="F58506" i="4"/>
  <c r="F58507" i="4"/>
  <c r="F58508" i="4"/>
  <c r="F58509" i="4"/>
  <c r="F58510" i="4"/>
  <c r="F58511" i="4"/>
  <c r="F58512" i="4"/>
  <c r="F58513" i="4"/>
  <c r="F58514" i="4"/>
  <c r="F58515" i="4"/>
  <c r="F58516" i="4"/>
  <c r="F58517" i="4"/>
  <c r="F58518" i="4"/>
  <c r="F58519" i="4"/>
  <c r="F58520" i="4"/>
  <c r="F58521" i="4"/>
  <c r="F58522" i="4"/>
  <c r="F58523" i="4"/>
  <c r="F58524" i="4"/>
  <c r="F58525" i="4"/>
  <c r="F58526" i="4"/>
  <c r="F58527" i="4"/>
  <c r="F58528" i="4"/>
  <c r="F58529" i="4"/>
  <c r="F58530" i="4"/>
  <c r="F58531" i="4"/>
  <c r="F58532" i="4"/>
  <c r="F58533" i="4"/>
  <c r="F58534" i="4"/>
  <c r="F58535" i="4"/>
  <c r="F58536" i="4"/>
  <c r="F58537" i="4"/>
  <c r="F58538" i="4"/>
  <c r="F58539" i="4"/>
  <c r="F58540" i="4"/>
  <c r="F58541" i="4"/>
  <c r="F58542" i="4"/>
  <c r="F58543" i="4"/>
  <c r="F58544" i="4"/>
  <c r="F58545" i="4"/>
  <c r="F58546" i="4"/>
  <c r="F58547" i="4"/>
  <c r="F58548" i="4"/>
  <c r="F58549" i="4"/>
  <c r="F58550" i="4"/>
  <c r="F58551" i="4"/>
  <c r="F58552" i="4"/>
  <c r="F58553" i="4"/>
  <c r="F58554" i="4"/>
  <c r="F58555" i="4"/>
  <c r="F58556" i="4"/>
  <c r="F58557" i="4"/>
  <c r="F58558" i="4"/>
  <c r="F58559" i="4"/>
  <c r="F58560" i="4"/>
  <c r="F58561" i="4"/>
  <c r="F58562" i="4"/>
  <c r="F58563" i="4"/>
  <c r="F58564" i="4"/>
  <c r="F58565" i="4"/>
  <c r="F58566" i="4"/>
  <c r="F58567" i="4"/>
  <c r="F58568" i="4"/>
  <c r="F58569" i="4"/>
  <c r="F58570" i="4"/>
  <c r="F58571" i="4"/>
  <c r="F58572" i="4"/>
  <c r="F58573" i="4"/>
  <c r="F58574" i="4"/>
  <c r="F58575" i="4"/>
  <c r="F58576" i="4"/>
  <c r="F58577" i="4"/>
  <c r="F58578" i="4"/>
  <c r="F58579" i="4"/>
  <c r="F58580" i="4"/>
  <c r="F58581" i="4"/>
  <c r="F58582" i="4"/>
  <c r="F58583" i="4"/>
  <c r="F58584" i="4"/>
  <c r="F58585" i="4"/>
  <c r="F58586" i="4"/>
  <c r="F58587" i="4"/>
  <c r="F58588" i="4"/>
  <c r="F58589" i="4"/>
  <c r="F58590" i="4"/>
  <c r="F58591" i="4"/>
  <c r="F58592" i="4"/>
  <c r="F58593" i="4"/>
  <c r="F58594" i="4"/>
  <c r="F58595" i="4"/>
  <c r="F58596" i="4"/>
  <c r="F58597" i="4"/>
  <c r="F58598" i="4"/>
  <c r="F58599" i="4"/>
  <c r="F58600" i="4"/>
  <c r="F58601" i="4"/>
  <c r="F58602" i="4"/>
  <c r="F58603" i="4"/>
  <c r="F58604" i="4"/>
  <c r="F58605" i="4"/>
  <c r="F58606" i="4"/>
  <c r="F58607" i="4"/>
  <c r="F58608" i="4"/>
  <c r="F58609" i="4"/>
  <c r="F58610" i="4"/>
  <c r="F58611" i="4"/>
  <c r="F58612" i="4"/>
  <c r="F58613" i="4"/>
  <c r="F58614" i="4"/>
  <c r="F58615" i="4"/>
  <c r="F58616" i="4"/>
  <c r="F58617" i="4"/>
  <c r="F58618" i="4"/>
  <c r="F58619" i="4"/>
  <c r="F58620" i="4"/>
  <c r="F58621" i="4"/>
  <c r="F58622" i="4"/>
  <c r="F58623" i="4"/>
  <c r="F58624" i="4"/>
  <c r="F58625" i="4"/>
  <c r="F58626" i="4"/>
  <c r="F58627" i="4"/>
  <c r="F58628" i="4"/>
  <c r="F58629" i="4"/>
  <c r="F58630" i="4"/>
  <c r="F58631" i="4"/>
  <c r="F58632" i="4"/>
  <c r="F58633" i="4"/>
  <c r="F58634" i="4"/>
  <c r="F58635" i="4"/>
  <c r="F58636" i="4"/>
  <c r="F58637" i="4"/>
  <c r="F58638" i="4"/>
  <c r="F58639" i="4"/>
  <c r="F58640" i="4"/>
  <c r="F58641" i="4"/>
  <c r="F58642" i="4"/>
  <c r="F58643" i="4"/>
  <c r="F58644" i="4"/>
  <c r="F58645" i="4"/>
  <c r="F58646" i="4"/>
  <c r="F58647" i="4"/>
  <c r="F58648" i="4"/>
  <c r="F58649" i="4"/>
  <c r="F58650" i="4"/>
  <c r="F58651" i="4"/>
  <c r="F58652" i="4"/>
  <c r="F58653" i="4"/>
  <c r="F58654" i="4"/>
  <c r="F58655" i="4"/>
  <c r="F58656" i="4"/>
  <c r="F58657" i="4"/>
  <c r="F58658" i="4"/>
  <c r="F58659" i="4"/>
  <c r="F58660" i="4"/>
  <c r="F58661" i="4"/>
  <c r="F58662" i="4"/>
  <c r="F58663" i="4"/>
  <c r="F58664" i="4"/>
  <c r="F58665" i="4"/>
  <c r="F58666" i="4"/>
  <c r="F58667" i="4"/>
  <c r="F58668" i="4"/>
  <c r="F58669" i="4"/>
  <c r="F58670" i="4"/>
  <c r="F58671" i="4"/>
  <c r="F58672" i="4"/>
  <c r="F58673" i="4"/>
  <c r="F58674" i="4"/>
  <c r="F58675" i="4"/>
  <c r="F58676" i="4"/>
  <c r="F58677" i="4"/>
  <c r="F58678" i="4"/>
  <c r="F58679" i="4"/>
  <c r="F58680" i="4"/>
  <c r="F58681" i="4"/>
  <c r="F58682" i="4"/>
  <c r="F58683" i="4"/>
  <c r="F58684" i="4"/>
  <c r="F58685" i="4"/>
  <c r="F58686" i="4"/>
  <c r="F58687" i="4"/>
  <c r="F58688" i="4"/>
  <c r="F58689" i="4"/>
  <c r="F58690" i="4"/>
  <c r="F58691" i="4"/>
  <c r="F58692" i="4"/>
  <c r="F58693" i="4"/>
  <c r="F58694" i="4"/>
  <c r="F58695" i="4"/>
  <c r="F58696" i="4"/>
  <c r="F58697" i="4"/>
  <c r="F58698" i="4"/>
  <c r="F58699" i="4"/>
  <c r="F58700" i="4"/>
  <c r="F58701" i="4"/>
  <c r="F58702" i="4"/>
  <c r="F58703" i="4"/>
  <c r="F58704" i="4"/>
  <c r="F58705" i="4"/>
  <c r="F58706" i="4"/>
  <c r="F58707" i="4"/>
  <c r="F58708" i="4"/>
  <c r="F58709" i="4"/>
  <c r="F58710" i="4"/>
  <c r="F58711" i="4"/>
  <c r="F58712" i="4"/>
  <c r="F58713" i="4"/>
  <c r="F58714" i="4"/>
  <c r="F58715" i="4"/>
  <c r="F58716" i="4"/>
  <c r="F58717" i="4"/>
  <c r="F58718" i="4"/>
  <c r="F58719" i="4"/>
  <c r="F58720" i="4"/>
  <c r="F58721" i="4"/>
  <c r="F58722" i="4"/>
  <c r="F58723" i="4"/>
  <c r="F58724" i="4"/>
  <c r="F58725" i="4"/>
  <c r="F58726" i="4"/>
  <c r="F58727" i="4"/>
  <c r="F58728" i="4"/>
  <c r="F58729" i="4"/>
  <c r="F58730" i="4"/>
  <c r="F58731" i="4"/>
  <c r="F58732" i="4"/>
  <c r="F58733" i="4"/>
  <c r="F58734" i="4"/>
  <c r="F58735" i="4"/>
  <c r="F58736" i="4"/>
  <c r="F58737" i="4"/>
  <c r="F58738" i="4"/>
  <c r="F58739" i="4"/>
  <c r="F58740" i="4"/>
  <c r="F58741" i="4"/>
  <c r="F58742" i="4"/>
  <c r="F58743" i="4"/>
  <c r="F58744" i="4"/>
  <c r="F58745" i="4"/>
  <c r="F58746" i="4"/>
  <c r="F58747" i="4"/>
  <c r="F58748" i="4"/>
  <c r="F58749" i="4"/>
  <c r="F58750" i="4"/>
  <c r="F58751" i="4"/>
  <c r="F58752" i="4"/>
  <c r="F58753" i="4"/>
  <c r="F58754" i="4"/>
  <c r="F58755" i="4"/>
  <c r="F58756" i="4"/>
  <c r="F58757" i="4"/>
  <c r="F58758" i="4"/>
  <c r="F58759" i="4"/>
  <c r="F58760" i="4"/>
  <c r="F58761" i="4"/>
  <c r="F58762" i="4"/>
  <c r="F58763" i="4"/>
  <c r="F58764" i="4"/>
  <c r="F58765" i="4"/>
  <c r="F58766" i="4"/>
  <c r="F58767" i="4"/>
  <c r="F58768" i="4"/>
  <c r="F58769" i="4"/>
  <c r="F58770" i="4"/>
  <c r="F58771" i="4"/>
  <c r="F58772" i="4"/>
  <c r="F58773" i="4"/>
  <c r="F58774" i="4"/>
  <c r="F58775" i="4"/>
  <c r="F58776" i="4"/>
  <c r="F58777" i="4"/>
  <c r="F58778" i="4"/>
  <c r="F58779" i="4"/>
  <c r="F58780" i="4"/>
  <c r="F58781" i="4"/>
  <c r="F58782" i="4"/>
  <c r="F58783" i="4"/>
  <c r="F58784" i="4"/>
  <c r="F58785" i="4"/>
  <c r="F58786" i="4"/>
  <c r="F58787" i="4"/>
  <c r="F58788" i="4"/>
  <c r="F58789" i="4"/>
  <c r="F58790" i="4"/>
  <c r="F58791" i="4"/>
  <c r="F58792" i="4"/>
  <c r="F58793" i="4"/>
  <c r="F58794" i="4"/>
  <c r="F58795" i="4"/>
  <c r="F58796" i="4"/>
  <c r="F58797" i="4"/>
  <c r="F58798" i="4"/>
  <c r="F58799" i="4"/>
  <c r="F58800" i="4"/>
  <c r="F58801" i="4"/>
  <c r="F58802" i="4"/>
  <c r="F58803" i="4"/>
  <c r="F58804" i="4"/>
  <c r="F58805" i="4"/>
  <c r="F58806" i="4"/>
  <c r="F58807" i="4"/>
  <c r="F58808" i="4"/>
  <c r="F58809" i="4"/>
  <c r="F58810" i="4"/>
  <c r="F58811" i="4"/>
  <c r="F58812" i="4"/>
  <c r="F58813" i="4"/>
  <c r="F58814" i="4"/>
  <c r="F58815" i="4"/>
  <c r="F58816" i="4"/>
  <c r="F58817" i="4"/>
  <c r="F58818" i="4"/>
  <c r="F58819" i="4"/>
  <c r="F58820" i="4"/>
  <c r="F58821" i="4"/>
  <c r="F58822" i="4"/>
  <c r="F58823" i="4"/>
  <c r="F58824" i="4"/>
  <c r="F58825" i="4"/>
  <c r="Y58825" i="4" s="1"/>
  <c r="F58826" i="4"/>
  <c r="Y58826" i="4" s="1"/>
  <c r="F58827" i="4"/>
  <c r="Y58827" i="4" s="1"/>
  <c r="F58828" i="4"/>
  <c r="Y58828" i="4" s="1"/>
  <c r="F58829" i="4"/>
  <c r="Y58829" i="4" s="1"/>
  <c r="F58830" i="4"/>
  <c r="Y58830" i="4" s="1"/>
  <c r="F58831" i="4"/>
  <c r="Y58831" i="4" s="1"/>
  <c r="F58832" i="4"/>
  <c r="F58833" i="4"/>
  <c r="Y58833" i="4" s="1"/>
  <c r="F58834" i="4"/>
  <c r="Y58834" i="4" s="1"/>
  <c r="F58835" i="4"/>
  <c r="Y58835" i="4" s="1"/>
  <c r="F58836" i="4"/>
  <c r="Y58836" i="4" s="1"/>
  <c r="F58837" i="4"/>
  <c r="Y58837" i="4" s="1"/>
  <c r="F58838" i="4"/>
  <c r="Y58838" i="4" s="1"/>
  <c r="F58839" i="4"/>
  <c r="Y58839" i="4" s="1"/>
  <c r="F58840" i="4"/>
  <c r="F58841" i="4"/>
  <c r="Y58841" i="4" s="1"/>
  <c r="F58842" i="4"/>
  <c r="Y58842" i="4" s="1"/>
  <c r="F58843" i="4"/>
  <c r="Y58843" i="4" s="1"/>
  <c r="F58844" i="4"/>
  <c r="Y58844" i="4" s="1"/>
  <c r="F58845" i="4"/>
  <c r="Y58845" i="4" s="1"/>
  <c r="F58846" i="4"/>
  <c r="Y58846" i="4" s="1"/>
  <c r="F58847" i="4"/>
  <c r="Y58847" i="4" s="1"/>
  <c r="F58848" i="4"/>
  <c r="F58849" i="4"/>
  <c r="Y58849" i="4" s="1"/>
  <c r="F58850" i="4"/>
  <c r="Y58850" i="4" s="1"/>
  <c r="F58851" i="4"/>
  <c r="Y58851" i="4" s="1"/>
  <c r="F58852" i="4"/>
  <c r="Y58852" i="4" s="1"/>
  <c r="F58853" i="4"/>
  <c r="Y58853" i="4" s="1"/>
  <c r="F58854" i="4"/>
  <c r="Y58854" i="4" s="1"/>
  <c r="F58855" i="4"/>
  <c r="Y58855" i="4" s="1"/>
  <c r="F58856" i="4"/>
  <c r="F58857" i="4"/>
  <c r="Y58857" i="4" s="1"/>
  <c r="F58858" i="4"/>
  <c r="Y58858" i="4" s="1"/>
  <c r="F58859" i="4"/>
  <c r="Y58859" i="4" s="1"/>
  <c r="F58860" i="4"/>
  <c r="Y58860" i="4" s="1"/>
  <c r="F58861" i="4"/>
  <c r="Y58861" i="4" s="1"/>
  <c r="F58862" i="4"/>
  <c r="Y58862" i="4" s="1"/>
  <c r="F58863" i="4"/>
  <c r="Y58863" i="4" s="1"/>
  <c r="F58864" i="4"/>
  <c r="F58865" i="4"/>
  <c r="Y58865" i="4" s="1"/>
  <c r="F58866" i="4"/>
  <c r="Y58866" i="4" s="1"/>
  <c r="F58867" i="4"/>
  <c r="Y58867" i="4" s="1"/>
  <c r="F58868" i="4"/>
  <c r="Y58868" i="4" s="1"/>
  <c r="F58869" i="4"/>
  <c r="Y58869" i="4" s="1"/>
  <c r="F58870" i="4"/>
  <c r="Y58870" i="4" s="1"/>
  <c r="F58871" i="4"/>
  <c r="Y58871" i="4" s="1"/>
  <c r="F58872" i="4"/>
  <c r="F58873" i="4"/>
  <c r="Y58873" i="4" s="1"/>
  <c r="F58874" i="4"/>
  <c r="Y58874" i="4" s="1"/>
  <c r="F58875" i="4"/>
  <c r="Y58875" i="4" s="1"/>
  <c r="F58876" i="4"/>
  <c r="Y58876" i="4" s="1"/>
  <c r="F58877" i="4"/>
  <c r="Y58877" i="4" s="1"/>
  <c r="F58878" i="4"/>
  <c r="Y58878" i="4" s="1"/>
  <c r="F58879" i="4"/>
  <c r="Y58879" i="4" s="1"/>
  <c r="F58880" i="4"/>
  <c r="F58881" i="4"/>
  <c r="Y58881" i="4" s="1"/>
  <c r="F58882" i="4"/>
  <c r="Y58882" i="4" s="1"/>
  <c r="F58883" i="4"/>
  <c r="Y58883" i="4" s="1"/>
  <c r="F58884" i="4"/>
  <c r="Y58884" i="4" s="1"/>
  <c r="F58885" i="4"/>
  <c r="Y58885" i="4" s="1"/>
  <c r="F58886" i="4"/>
  <c r="Y58886" i="4" s="1"/>
  <c r="F58887" i="4"/>
  <c r="Y58887" i="4" s="1"/>
  <c r="F58888" i="4"/>
  <c r="F58889" i="4"/>
  <c r="Y58889" i="4" s="1"/>
  <c r="F58890" i="4"/>
  <c r="Y58890" i="4" s="1"/>
  <c r="F58891" i="4"/>
  <c r="Y58891" i="4" s="1"/>
  <c r="F58892" i="4"/>
  <c r="Y58892" i="4" s="1"/>
  <c r="F58893" i="4"/>
  <c r="Y58893" i="4" s="1"/>
  <c r="F58894" i="4"/>
  <c r="Y58894" i="4" s="1"/>
  <c r="F58895" i="4"/>
  <c r="Y58895" i="4" s="1"/>
  <c r="F58896" i="4"/>
  <c r="F58897" i="4"/>
  <c r="Y58897" i="4" s="1"/>
  <c r="F58898" i="4"/>
  <c r="Y58898" i="4" s="1"/>
  <c r="F58899" i="4"/>
  <c r="Y58899" i="4" s="1"/>
  <c r="F58900" i="4"/>
  <c r="Y58900" i="4" s="1"/>
  <c r="F58901" i="4"/>
  <c r="Y58901" i="4" s="1"/>
  <c r="F58902" i="4"/>
  <c r="Y58902" i="4" s="1"/>
  <c r="F58903" i="4"/>
  <c r="Y58903" i="4" s="1"/>
  <c r="F58904" i="4"/>
  <c r="F58905" i="4"/>
  <c r="Y58905" i="4" s="1"/>
  <c r="F58906" i="4"/>
  <c r="Y58906" i="4" s="1"/>
  <c r="F58907" i="4"/>
  <c r="Y58907" i="4" s="1"/>
  <c r="F58908" i="4"/>
  <c r="Y58908" i="4" s="1"/>
  <c r="F58909" i="4"/>
  <c r="Y58909" i="4" s="1"/>
  <c r="F58910" i="4"/>
  <c r="Y58910" i="4" s="1"/>
  <c r="F58911" i="4"/>
  <c r="Y58911" i="4" s="1"/>
  <c r="F58912" i="4"/>
  <c r="F58913" i="4"/>
  <c r="Y58913" i="4" s="1"/>
  <c r="F58914" i="4"/>
  <c r="Y58914" i="4" s="1"/>
  <c r="F58915" i="4"/>
  <c r="Y58915" i="4" s="1"/>
  <c r="F58916" i="4"/>
  <c r="Y58916" i="4" s="1"/>
  <c r="F58917" i="4"/>
  <c r="Y58917" i="4" s="1"/>
  <c r="F58918" i="4"/>
  <c r="Y58918" i="4" s="1"/>
  <c r="F58919" i="4"/>
  <c r="Y58919" i="4" s="1"/>
  <c r="F58920" i="4"/>
  <c r="F58921" i="4"/>
  <c r="Y58921" i="4" s="1"/>
  <c r="F58922" i="4"/>
  <c r="Y58922" i="4" s="1"/>
  <c r="F58923" i="4"/>
  <c r="Y58923" i="4" s="1"/>
  <c r="F58924" i="4"/>
  <c r="Y58924" i="4" s="1"/>
  <c r="F58925" i="4"/>
  <c r="Y58925" i="4" s="1"/>
  <c r="F58926" i="4"/>
  <c r="Y58926" i="4" s="1"/>
  <c r="F58927" i="4"/>
  <c r="Y58927" i="4" s="1"/>
  <c r="F58928" i="4"/>
  <c r="F58929" i="4"/>
  <c r="Y58929" i="4" s="1"/>
  <c r="F58930" i="4"/>
  <c r="Y58930" i="4" s="1"/>
  <c r="F58931" i="4"/>
  <c r="Y58931" i="4" s="1"/>
  <c r="F58932" i="4"/>
  <c r="Y58932" i="4" s="1"/>
  <c r="F58933" i="4"/>
  <c r="Y58933" i="4" s="1"/>
  <c r="F58934" i="4"/>
  <c r="Y58934" i="4" s="1"/>
  <c r="F58935" i="4"/>
  <c r="Y58935" i="4" s="1"/>
  <c r="F58936" i="4"/>
  <c r="F58937" i="4"/>
  <c r="Y58937" i="4" s="1"/>
  <c r="F58938" i="4"/>
  <c r="Y58938" i="4" s="1"/>
  <c r="F58939" i="4"/>
  <c r="Y58939" i="4" s="1"/>
  <c r="F58940" i="4"/>
  <c r="Y58940" i="4" s="1"/>
  <c r="F58941" i="4"/>
  <c r="Y58941" i="4" s="1"/>
  <c r="F58942" i="4"/>
  <c r="Y58942" i="4" s="1"/>
  <c r="F58943" i="4"/>
  <c r="Y58943" i="4" s="1"/>
  <c r="F58944" i="4"/>
  <c r="F58945" i="4"/>
  <c r="Y58945" i="4" s="1"/>
  <c r="F58946" i="4"/>
  <c r="Y58946" i="4" s="1"/>
  <c r="F58947" i="4"/>
  <c r="Y58947" i="4" s="1"/>
  <c r="F58948" i="4"/>
  <c r="Y58948" i="4" s="1"/>
  <c r="F58949" i="4"/>
  <c r="Y58949" i="4" s="1"/>
  <c r="F58950" i="4"/>
  <c r="Y58950" i="4" s="1"/>
  <c r="F58951" i="4"/>
  <c r="Y58951" i="4" s="1"/>
  <c r="F58952" i="4"/>
  <c r="F58953" i="4"/>
  <c r="Y58953" i="4" s="1"/>
  <c r="F58954" i="4"/>
  <c r="Y58954" i="4" s="1"/>
  <c r="F58955" i="4"/>
  <c r="Y58955" i="4" s="1"/>
  <c r="F58956" i="4"/>
  <c r="Y58956" i="4" s="1"/>
  <c r="F58957" i="4"/>
  <c r="Y58957" i="4" s="1"/>
  <c r="F58958" i="4"/>
  <c r="Y58958" i="4" s="1"/>
  <c r="F58959" i="4"/>
  <c r="Y58959" i="4" s="1"/>
  <c r="F58960" i="4"/>
  <c r="F58961" i="4"/>
  <c r="Y58961" i="4" s="1"/>
  <c r="F58962" i="4"/>
  <c r="Y58962" i="4" s="1"/>
  <c r="F58963" i="4"/>
  <c r="Y58963" i="4" s="1"/>
  <c r="F58964" i="4"/>
  <c r="Y58964" i="4" s="1"/>
  <c r="F58965" i="4"/>
  <c r="Y58965" i="4" s="1"/>
  <c r="F58966" i="4"/>
  <c r="Y58966" i="4" s="1"/>
  <c r="F58967" i="4"/>
  <c r="Y58967" i="4" s="1"/>
  <c r="F58968" i="4"/>
  <c r="F58969" i="4"/>
  <c r="Y58969" i="4" s="1"/>
  <c r="F58970" i="4"/>
  <c r="Y58970" i="4" s="1"/>
  <c r="F58971" i="4"/>
  <c r="Y58971" i="4" s="1"/>
  <c r="F58972" i="4"/>
  <c r="Y58972" i="4" s="1"/>
  <c r="F58973" i="4"/>
  <c r="Y58973" i="4" s="1"/>
  <c r="F58974" i="4"/>
  <c r="Y58974" i="4" s="1"/>
  <c r="F58975" i="4"/>
  <c r="Y58975" i="4" s="1"/>
  <c r="F58976" i="4"/>
  <c r="F58977" i="4"/>
  <c r="Y58977" i="4" s="1"/>
  <c r="F58978" i="4"/>
  <c r="Y58978" i="4" s="1"/>
  <c r="F58979" i="4"/>
  <c r="Y58979" i="4" s="1"/>
  <c r="F58980" i="4"/>
  <c r="Y58980" i="4" s="1"/>
  <c r="F58981" i="4"/>
  <c r="Y58981" i="4" s="1"/>
  <c r="F58982" i="4"/>
  <c r="Y58982" i="4" s="1"/>
  <c r="F58983" i="4"/>
  <c r="Y58983" i="4" s="1"/>
  <c r="F58984" i="4"/>
  <c r="F58985" i="4"/>
  <c r="Y58985" i="4" s="1"/>
  <c r="F58986" i="4"/>
  <c r="Y58986" i="4" s="1"/>
  <c r="F58987" i="4"/>
  <c r="Y58987" i="4" s="1"/>
  <c r="F58988" i="4"/>
  <c r="Y58988" i="4" s="1"/>
  <c r="F58989" i="4"/>
  <c r="Y58989" i="4" s="1"/>
  <c r="F58990" i="4"/>
  <c r="Y58990" i="4" s="1"/>
  <c r="F58991" i="4"/>
  <c r="Y58991" i="4" s="1"/>
  <c r="F58992" i="4"/>
  <c r="F58993" i="4"/>
  <c r="Y58993" i="4" s="1"/>
  <c r="F58994" i="4"/>
  <c r="Y58994" i="4" s="1"/>
  <c r="F58995" i="4"/>
  <c r="Y58995" i="4" s="1"/>
  <c r="F58996" i="4"/>
  <c r="Y58996" i="4" s="1"/>
  <c r="F58997" i="4"/>
  <c r="Y58997" i="4" s="1"/>
  <c r="F58998" i="4"/>
  <c r="Y58998" i="4" s="1"/>
  <c r="F58999" i="4"/>
  <c r="Y58999" i="4" s="1"/>
  <c r="F59000" i="4"/>
  <c r="F59001" i="4"/>
  <c r="Y59001" i="4" s="1"/>
  <c r="F59002" i="4"/>
  <c r="Y59002" i="4" s="1"/>
  <c r="F59003" i="4"/>
  <c r="Y59003" i="4" s="1"/>
  <c r="F59004" i="4"/>
  <c r="Y59004" i="4" s="1"/>
  <c r="F59005" i="4"/>
  <c r="Y59005" i="4" s="1"/>
  <c r="F59006" i="4"/>
  <c r="Y59006" i="4" s="1"/>
  <c r="F59007" i="4"/>
  <c r="Y59007" i="4" s="1"/>
  <c r="F59008" i="4"/>
  <c r="F59009" i="4"/>
  <c r="Y59009" i="4" s="1"/>
  <c r="F59010" i="4"/>
  <c r="Y59010" i="4" s="1"/>
  <c r="F59011" i="4"/>
  <c r="Y59011" i="4" s="1"/>
  <c r="F59012" i="4"/>
  <c r="Y59012" i="4" s="1"/>
  <c r="F59013" i="4"/>
  <c r="Y59013" i="4" s="1"/>
  <c r="F59014" i="4"/>
  <c r="Y59014" i="4" s="1"/>
  <c r="F59015" i="4"/>
  <c r="Y59015" i="4" s="1"/>
  <c r="F59016" i="4"/>
  <c r="F59017" i="4"/>
  <c r="Y59017" i="4" s="1"/>
  <c r="F59018" i="4"/>
  <c r="Y59018" i="4" s="1"/>
  <c r="F59019" i="4"/>
  <c r="Y59019" i="4" s="1"/>
  <c r="F59020" i="4"/>
  <c r="Y59020" i="4" s="1"/>
  <c r="F59021" i="4"/>
  <c r="Y59021" i="4" s="1"/>
  <c r="F59022" i="4"/>
  <c r="Y59022" i="4" s="1"/>
  <c r="F59023" i="4"/>
  <c r="Y59023" i="4" s="1"/>
  <c r="F59024" i="4"/>
  <c r="F59025" i="4"/>
  <c r="Y59025" i="4" s="1"/>
  <c r="F59026" i="4"/>
  <c r="Y59026" i="4" s="1"/>
  <c r="F59027" i="4"/>
  <c r="Y59027" i="4" s="1"/>
  <c r="F59028" i="4"/>
  <c r="Y59028" i="4" s="1"/>
  <c r="F59029" i="4"/>
  <c r="Y59029" i="4" s="1"/>
  <c r="F59030" i="4"/>
  <c r="Y59030" i="4" s="1"/>
  <c r="F59031" i="4"/>
  <c r="Y59031" i="4" s="1"/>
  <c r="F59032" i="4"/>
  <c r="F59033" i="4"/>
  <c r="Y59033" i="4" s="1"/>
  <c r="F59034" i="4"/>
  <c r="Y59034" i="4" s="1"/>
  <c r="F59035" i="4"/>
  <c r="Y59035" i="4" s="1"/>
  <c r="F59036" i="4"/>
  <c r="Y59036" i="4" s="1"/>
  <c r="F59037" i="4"/>
  <c r="Y59037" i="4" s="1"/>
  <c r="F59038" i="4"/>
  <c r="Y59038" i="4" s="1"/>
  <c r="F59039" i="4"/>
  <c r="Y59039" i="4" s="1"/>
  <c r="F59040" i="4"/>
  <c r="F59041" i="4"/>
  <c r="Y59041" i="4" s="1"/>
  <c r="F59042" i="4"/>
  <c r="Y59042" i="4" s="1"/>
  <c r="F59043" i="4"/>
  <c r="Y59043" i="4" s="1"/>
  <c r="F59044" i="4"/>
  <c r="Y59044" i="4" s="1"/>
  <c r="F59045" i="4"/>
  <c r="Y59045" i="4" s="1"/>
  <c r="F59046" i="4"/>
  <c r="Y59046" i="4" s="1"/>
  <c r="F59047" i="4"/>
  <c r="Y59047" i="4" s="1"/>
  <c r="F59048" i="4"/>
  <c r="F59049" i="4"/>
  <c r="Y59049" i="4" s="1"/>
  <c r="F59050" i="4"/>
  <c r="Y59050" i="4" s="1"/>
  <c r="F59051" i="4"/>
  <c r="Y59051" i="4" s="1"/>
  <c r="F59052" i="4"/>
  <c r="Y59052" i="4" s="1"/>
  <c r="F59053" i="4"/>
  <c r="Y59053" i="4" s="1"/>
  <c r="F59054" i="4"/>
  <c r="Y59054" i="4" s="1"/>
  <c r="F59055" i="4"/>
  <c r="Y59055" i="4" s="1"/>
  <c r="F59056" i="4"/>
  <c r="F59057" i="4"/>
  <c r="Y59057" i="4" s="1"/>
  <c r="F59058" i="4"/>
  <c r="Y59058" i="4" s="1"/>
  <c r="F59059" i="4"/>
  <c r="Y59059" i="4" s="1"/>
  <c r="F59060" i="4"/>
  <c r="Y59060" i="4" s="1"/>
  <c r="F59061" i="4"/>
  <c r="Y59061" i="4" s="1"/>
  <c r="F59062" i="4"/>
  <c r="Y59062" i="4" s="1"/>
  <c r="F59063" i="4"/>
  <c r="Y59063" i="4" s="1"/>
  <c r="F59064" i="4"/>
  <c r="F59065" i="4"/>
  <c r="Y59065" i="4" s="1"/>
  <c r="F59066" i="4"/>
  <c r="Y59066" i="4" s="1"/>
  <c r="F59067" i="4"/>
  <c r="Y59067" i="4" s="1"/>
  <c r="F59068" i="4"/>
  <c r="Y59068" i="4" s="1"/>
  <c r="F59069" i="4"/>
  <c r="Y59069" i="4" s="1"/>
  <c r="F59070" i="4"/>
  <c r="Y59070" i="4" s="1"/>
  <c r="F59071" i="4"/>
  <c r="Y59071" i="4" s="1"/>
  <c r="F59072" i="4"/>
  <c r="F59073" i="4"/>
  <c r="Y59073" i="4" s="1"/>
  <c r="F59074" i="4"/>
  <c r="Y59074" i="4" s="1"/>
  <c r="F59075" i="4"/>
  <c r="Y59075" i="4" s="1"/>
  <c r="F59076" i="4"/>
  <c r="Y59076" i="4" s="1"/>
  <c r="F59077" i="4"/>
  <c r="Y59077" i="4" s="1"/>
  <c r="F59078" i="4"/>
  <c r="Y59078" i="4" s="1"/>
  <c r="F59079" i="4"/>
  <c r="Y59079" i="4" s="1"/>
  <c r="F59080" i="4"/>
  <c r="F59081" i="4"/>
  <c r="Y59081" i="4" s="1"/>
  <c r="F59082" i="4"/>
  <c r="Y59082" i="4" s="1"/>
  <c r="F59083" i="4"/>
  <c r="Y59083" i="4" s="1"/>
  <c r="F59084" i="4"/>
  <c r="Y59084" i="4" s="1"/>
  <c r="F59085" i="4"/>
  <c r="Y59085" i="4" s="1"/>
  <c r="F59086" i="4"/>
  <c r="Y59086" i="4" s="1"/>
  <c r="F59087" i="4"/>
  <c r="Y59087" i="4" s="1"/>
  <c r="F59088" i="4"/>
  <c r="F59089" i="4"/>
  <c r="Y59089" i="4" s="1"/>
  <c r="F59090" i="4"/>
  <c r="Y59090" i="4" s="1"/>
  <c r="F59091" i="4"/>
  <c r="Y59091" i="4" s="1"/>
  <c r="F59092" i="4"/>
  <c r="Y59092" i="4" s="1"/>
  <c r="F59093" i="4"/>
  <c r="Y59093" i="4" s="1"/>
  <c r="F59094" i="4"/>
  <c r="Y59094" i="4" s="1"/>
  <c r="F59095" i="4"/>
  <c r="Y59095" i="4" s="1"/>
  <c r="F59096" i="4"/>
  <c r="F59097" i="4"/>
  <c r="Y59097" i="4" s="1"/>
  <c r="F59098" i="4"/>
  <c r="Y59098" i="4" s="1"/>
  <c r="F59099" i="4"/>
  <c r="Y59099" i="4" s="1"/>
  <c r="F59100" i="4"/>
  <c r="Y59100" i="4" s="1"/>
  <c r="F59101" i="4"/>
  <c r="Y59101" i="4" s="1"/>
  <c r="F59102" i="4"/>
  <c r="Y59102" i="4" s="1"/>
  <c r="F59103" i="4"/>
  <c r="Y59103" i="4" s="1"/>
  <c r="F59104" i="4"/>
  <c r="F59105" i="4"/>
  <c r="Y59105" i="4" s="1"/>
  <c r="F59106" i="4"/>
  <c r="Y59106" i="4" s="1"/>
  <c r="F59107" i="4"/>
  <c r="Y59107" i="4" s="1"/>
  <c r="F59108" i="4"/>
  <c r="Y59108" i="4" s="1"/>
  <c r="F59109" i="4"/>
  <c r="Y59109" i="4" s="1"/>
  <c r="F59110" i="4"/>
  <c r="Y59110" i="4" s="1"/>
  <c r="F59111" i="4"/>
  <c r="Y59111" i="4" s="1"/>
  <c r="F59112" i="4"/>
  <c r="F59113" i="4"/>
  <c r="Y59113" i="4" s="1"/>
  <c r="F59114" i="4"/>
  <c r="Y59114" i="4" s="1"/>
  <c r="F59115" i="4"/>
  <c r="Y59115" i="4" s="1"/>
  <c r="F59116" i="4"/>
  <c r="Y59116" i="4" s="1"/>
  <c r="F59117" i="4"/>
  <c r="Y59117" i="4" s="1"/>
  <c r="F59118" i="4"/>
  <c r="Y59118" i="4" s="1"/>
  <c r="F59119" i="4"/>
  <c r="Y59119" i="4" s="1"/>
  <c r="F59120" i="4"/>
  <c r="F59121" i="4"/>
  <c r="Y59121" i="4" s="1"/>
  <c r="F59122" i="4"/>
  <c r="Y59122" i="4" s="1"/>
  <c r="F59123" i="4"/>
  <c r="Y59123" i="4" s="1"/>
  <c r="F59124" i="4"/>
  <c r="Y59124" i="4" s="1"/>
  <c r="F59125" i="4"/>
  <c r="Y59125" i="4" s="1"/>
  <c r="F59126" i="4"/>
  <c r="Y59126" i="4" s="1"/>
  <c r="F59127" i="4"/>
  <c r="Y59127" i="4" s="1"/>
  <c r="F59128" i="4"/>
  <c r="F59129" i="4"/>
  <c r="Y59129" i="4" s="1"/>
  <c r="F59130" i="4"/>
  <c r="Y59130" i="4" s="1"/>
  <c r="F59131" i="4"/>
  <c r="Y59131" i="4" s="1"/>
  <c r="F59132" i="4"/>
  <c r="Y59132" i="4" s="1"/>
  <c r="F59133" i="4"/>
  <c r="Y59133" i="4" s="1"/>
  <c r="F59134" i="4"/>
  <c r="Y59134" i="4" s="1"/>
  <c r="F59135" i="4"/>
  <c r="Y59135" i="4" s="1"/>
  <c r="F59136" i="4"/>
  <c r="F59137" i="4"/>
  <c r="Y59137" i="4" s="1"/>
  <c r="F59138" i="4"/>
  <c r="Y59138" i="4" s="1"/>
  <c r="F59139" i="4"/>
  <c r="Y59139" i="4" s="1"/>
  <c r="F59140" i="4"/>
  <c r="Y59140" i="4" s="1"/>
  <c r="F59141" i="4"/>
  <c r="Y59141" i="4" s="1"/>
  <c r="F59142" i="4"/>
  <c r="Y59142" i="4" s="1"/>
  <c r="F59143" i="4"/>
  <c r="Y59143" i="4" s="1"/>
  <c r="F59144" i="4"/>
  <c r="F59145" i="4"/>
  <c r="Y59145" i="4" s="1"/>
  <c r="F59146" i="4"/>
  <c r="Y59146" i="4" s="1"/>
  <c r="F59147" i="4"/>
  <c r="Y59147" i="4" s="1"/>
  <c r="F59148" i="4"/>
  <c r="Y59148" i="4" s="1"/>
  <c r="F59149" i="4"/>
  <c r="Y59149" i="4" s="1"/>
  <c r="F59150" i="4"/>
  <c r="Y59150" i="4" s="1"/>
  <c r="F59151" i="4"/>
  <c r="Y59151" i="4" s="1"/>
  <c r="F59152" i="4"/>
  <c r="F59153" i="4"/>
  <c r="Y59153" i="4" s="1"/>
  <c r="F59154" i="4"/>
  <c r="Y59154" i="4" s="1"/>
  <c r="F59155" i="4"/>
  <c r="Y59155" i="4" s="1"/>
  <c r="F59156" i="4"/>
  <c r="Y59156" i="4" s="1"/>
  <c r="F59157" i="4"/>
  <c r="Y59157" i="4" s="1"/>
  <c r="F59158" i="4"/>
  <c r="Y59158" i="4" s="1"/>
  <c r="F59159" i="4"/>
  <c r="Y59159" i="4" s="1"/>
  <c r="F59160" i="4"/>
  <c r="F59161" i="4"/>
  <c r="Y59161" i="4" s="1"/>
  <c r="F59162" i="4"/>
  <c r="Y59162" i="4" s="1"/>
  <c r="F59163" i="4"/>
  <c r="Y59163" i="4" s="1"/>
  <c r="F59164" i="4"/>
  <c r="Y59164" i="4" s="1"/>
  <c r="F59165" i="4"/>
  <c r="Y59165" i="4" s="1"/>
  <c r="F59166" i="4"/>
  <c r="Y59166" i="4" s="1"/>
  <c r="F59167" i="4"/>
  <c r="Y59167" i="4" s="1"/>
  <c r="F59168" i="4"/>
  <c r="F59169" i="4"/>
  <c r="Y59169" i="4" s="1"/>
  <c r="F59170" i="4"/>
  <c r="Y59170" i="4" s="1"/>
  <c r="F59171" i="4"/>
  <c r="Y59171" i="4" s="1"/>
  <c r="F59172" i="4"/>
  <c r="Y59172" i="4" s="1"/>
  <c r="F59173" i="4"/>
  <c r="Y59173" i="4" s="1"/>
  <c r="F59174" i="4"/>
  <c r="Y59174" i="4" s="1"/>
  <c r="F59175" i="4"/>
  <c r="Y59175" i="4" s="1"/>
  <c r="F59176" i="4"/>
  <c r="F59177" i="4"/>
  <c r="Y59177" i="4" s="1"/>
  <c r="F59178" i="4"/>
  <c r="Y59178" i="4" s="1"/>
  <c r="F59179" i="4"/>
  <c r="Y59179" i="4" s="1"/>
  <c r="F59180" i="4"/>
  <c r="Y59180" i="4" s="1"/>
  <c r="F59181" i="4"/>
  <c r="Y59181" i="4" s="1"/>
  <c r="F59182" i="4"/>
  <c r="Y59182" i="4" s="1"/>
  <c r="F59183" i="4"/>
  <c r="Y59183" i="4" s="1"/>
  <c r="F59184" i="4"/>
  <c r="F59185" i="4"/>
  <c r="Y59185" i="4" s="1"/>
  <c r="F59186" i="4"/>
  <c r="Y59186" i="4" s="1"/>
  <c r="F59187" i="4"/>
  <c r="Y59187" i="4" s="1"/>
  <c r="F59188" i="4"/>
  <c r="Y59188" i="4" s="1"/>
  <c r="F59189" i="4"/>
  <c r="Y59189" i="4" s="1"/>
  <c r="F59190" i="4"/>
  <c r="Y59190" i="4" s="1"/>
  <c r="F59191" i="4"/>
  <c r="Y59191" i="4" s="1"/>
  <c r="F59192" i="4"/>
  <c r="F59193" i="4"/>
  <c r="Y59193" i="4" s="1"/>
  <c r="F59194" i="4"/>
  <c r="Y59194" i="4" s="1"/>
  <c r="F59195" i="4"/>
  <c r="Y59195" i="4" s="1"/>
  <c r="F59196" i="4"/>
  <c r="Y59196" i="4" s="1"/>
  <c r="F59197" i="4"/>
  <c r="Y59197" i="4" s="1"/>
  <c r="F59198" i="4"/>
  <c r="Y59198" i="4" s="1"/>
  <c r="F59199" i="4"/>
  <c r="Y59199" i="4" s="1"/>
  <c r="F59200" i="4"/>
  <c r="F59201" i="4"/>
  <c r="Y59201" i="4" s="1"/>
  <c r="F59202" i="4"/>
  <c r="Y59202" i="4" s="1"/>
  <c r="F59203" i="4"/>
  <c r="Y59203" i="4" s="1"/>
  <c r="F59204" i="4"/>
  <c r="Y59204" i="4" s="1"/>
  <c r="F59205" i="4"/>
  <c r="Y59205" i="4" s="1"/>
  <c r="F59206" i="4"/>
  <c r="Y59206" i="4" s="1"/>
  <c r="F59207" i="4"/>
  <c r="Y59207" i="4" s="1"/>
  <c r="F59208" i="4"/>
  <c r="F59209" i="4"/>
  <c r="Y59209" i="4" s="1"/>
  <c r="F59210" i="4"/>
  <c r="Y59210" i="4" s="1"/>
  <c r="F59211" i="4"/>
  <c r="Y59211" i="4" s="1"/>
  <c r="F59212" i="4"/>
  <c r="Y59212" i="4" s="1"/>
  <c r="F59213" i="4"/>
  <c r="Y59213" i="4" s="1"/>
  <c r="F59214" i="4"/>
  <c r="Y59214" i="4" s="1"/>
  <c r="F59215" i="4"/>
  <c r="Y59215" i="4" s="1"/>
  <c r="F59216" i="4"/>
  <c r="F59217" i="4"/>
  <c r="Y59217" i="4" s="1"/>
  <c r="F59218" i="4"/>
  <c r="Y59218" i="4" s="1"/>
  <c r="F59219" i="4"/>
  <c r="Y59219" i="4" s="1"/>
  <c r="F59220" i="4"/>
  <c r="Y59220" i="4" s="1"/>
  <c r="F59221" i="4"/>
  <c r="Y59221" i="4" s="1"/>
  <c r="F59222" i="4"/>
  <c r="Y59222" i="4" s="1"/>
  <c r="F59223" i="4"/>
  <c r="Y59223" i="4" s="1"/>
  <c r="F59224" i="4"/>
  <c r="F59225" i="4"/>
  <c r="Y59225" i="4" s="1"/>
  <c r="F59226" i="4"/>
  <c r="Y59226" i="4" s="1"/>
  <c r="F59227" i="4"/>
  <c r="Y59227" i="4" s="1"/>
  <c r="F59228" i="4"/>
  <c r="Y59228" i="4" s="1"/>
  <c r="F59229" i="4"/>
  <c r="Y59229" i="4" s="1"/>
  <c r="F59230" i="4"/>
  <c r="Y59230" i="4" s="1"/>
  <c r="F59231" i="4"/>
  <c r="Y59231" i="4" s="1"/>
  <c r="F59232" i="4"/>
  <c r="F59233" i="4"/>
  <c r="Y59233" i="4" s="1"/>
  <c r="F59234" i="4"/>
  <c r="Y59234" i="4" s="1"/>
  <c r="F59235" i="4"/>
  <c r="Y59235" i="4" s="1"/>
  <c r="F59236" i="4"/>
  <c r="Y59236" i="4" s="1"/>
  <c r="F59237" i="4"/>
  <c r="Y59237" i="4" s="1"/>
  <c r="F59238" i="4"/>
  <c r="Y59238" i="4" s="1"/>
  <c r="F59239" i="4"/>
  <c r="Y59239" i="4" s="1"/>
  <c r="F59240" i="4"/>
  <c r="F59241" i="4"/>
  <c r="Y59241" i="4" s="1"/>
  <c r="F59242" i="4"/>
  <c r="Y59242" i="4" s="1"/>
  <c r="F59243" i="4"/>
  <c r="Y59243" i="4" s="1"/>
  <c r="F59244" i="4"/>
  <c r="Y59244" i="4" s="1"/>
  <c r="F59245" i="4"/>
  <c r="Y59245" i="4" s="1"/>
  <c r="F59246" i="4"/>
  <c r="Y59246" i="4" s="1"/>
  <c r="F59247" i="4"/>
  <c r="Y59247" i="4" s="1"/>
  <c r="F59248" i="4"/>
  <c r="F59249" i="4"/>
  <c r="Y59249" i="4" s="1"/>
  <c r="F59250" i="4"/>
  <c r="Y59250" i="4" s="1"/>
  <c r="F59251" i="4"/>
  <c r="Y59251" i="4" s="1"/>
  <c r="F59252" i="4"/>
  <c r="Y59252" i="4" s="1"/>
  <c r="F59253" i="4"/>
  <c r="Y59253" i="4" s="1"/>
  <c r="F59254" i="4"/>
  <c r="Y59254" i="4" s="1"/>
  <c r="F59255" i="4"/>
  <c r="Y59255" i="4" s="1"/>
  <c r="F59256" i="4"/>
  <c r="F59257" i="4"/>
  <c r="Y59257" i="4" s="1"/>
  <c r="F59258" i="4"/>
  <c r="Y59258" i="4" s="1"/>
  <c r="F59259" i="4"/>
  <c r="Y59259" i="4" s="1"/>
  <c r="F59260" i="4"/>
  <c r="Y59260" i="4" s="1"/>
  <c r="F59261" i="4"/>
  <c r="Y59261" i="4" s="1"/>
  <c r="F59262" i="4"/>
  <c r="Y59262" i="4" s="1"/>
  <c r="F59263" i="4"/>
  <c r="Y59263" i="4" s="1"/>
  <c r="F59264" i="4"/>
  <c r="F59265" i="4"/>
  <c r="Y59265" i="4" s="1"/>
  <c r="F59266" i="4"/>
  <c r="Y59266" i="4" s="1"/>
  <c r="F59267" i="4"/>
  <c r="Y59267" i="4" s="1"/>
  <c r="F59268" i="4"/>
  <c r="Y59268" i="4" s="1"/>
  <c r="F59269" i="4"/>
  <c r="Y59269" i="4" s="1"/>
  <c r="F59270" i="4"/>
  <c r="Y59270" i="4" s="1"/>
  <c r="F59271" i="4"/>
  <c r="Y59271" i="4" s="1"/>
  <c r="F59272" i="4"/>
  <c r="F59273" i="4"/>
  <c r="Y59273" i="4" s="1"/>
  <c r="F59274" i="4"/>
  <c r="Y59274" i="4" s="1"/>
  <c r="F59275" i="4"/>
  <c r="Y59275" i="4" s="1"/>
  <c r="F59276" i="4"/>
  <c r="Y59276" i="4" s="1"/>
  <c r="F59277" i="4"/>
  <c r="Y59277" i="4" s="1"/>
  <c r="F59278" i="4"/>
  <c r="Y59278" i="4" s="1"/>
  <c r="F59279" i="4"/>
  <c r="Y59279" i="4" s="1"/>
  <c r="F59280" i="4"/>
  <c r="F59281" i="4"/>
  <c r="Y59281" i="4" s="1"/>
  <c r="F59282" i="4"/>
  <c r="Y59282" i="4" s="1"/>
  <c r="F59283" i="4"/>
  <c r="Y59283" i="4" s="1"/>
  <c r="F59284" i="4"/>
  <c r="Y59284" i="4" s="1"/>
  <c r="F59285" i="4"/>
  <c r="Y59285" i="4" s="1"/>
  <c r="F59286" i="4"/>
  <c r="Y59286" i="4" s="1"/>
  <c r="F59287" i="4"/>
  <c r="Y59287" i="4" s="1"/>
  <c r="F59288" i="4"/>
  <c r="F59289" i="4"/>
  <c r="Y59289" i="4" s="1"/>
  <c r="F59290" i="4"/>
  <c r="Y59290" i="4" s="1"/>
  <c r="F59291" i="4"/>
  <c r="Y59291" i="4" s="1"/>
  <c r="F59292" i="4"/>
  <c r="Y59292" i="4" s="1"/>
  <c r="F59293" i="4"/>
  <c r="Y59293" i="4" s="1"/>
  <c r="F59294" i="4"/>
  <c r="Y59294" i="4" s="1"/>
  <c r="F59295" i="4"/>
  <c r="Y59295" i="4" s="1"/>
  <c r="F59296" i="4"/>
  <c r="F59297" i="4"/>
  <c r="Y59297" i="4" s="1"/>
  <c r="F59298" i="4"/>
  <c r="Y59298" i="4" s="1"/>
  <c r="F59299" i="4"/>
  <c r="Y59299" i="4" s="1"/>
  <c r="F59300" i="4"/>
  <c r="Y59300" i="4" s="1"/>
  <c r="F59301" i="4"/>
  <c r="Y59301" i="4" s="1"/>
  <c r="F59302" i="4"/>
  <c r="Y59302" i="4" s="1"/>
  <c r="F59303" i="4"/>
  <c r="Y59303" i="4" s="1"/>
  <c r="F59304" i="4"/>
  <c r="F59305" i="4"/>
  <c r="Y59305" i="4" s="1"/>
  <c r="F59306" i="4"/>
  <c r="Y59306" i="4" s="1"/>
  <c r="F59307" i="4"/>
  <c r="Y59307" i="4" s="1"/>
  <c r="F59308" i="4"/>
  <c r="Y59308" i="4" s="1"/>
  <c r="F59309" i="4"/>
  <c r="Y59309" i="4" s="1"/>
  <c r="F59310" i="4"/>
  <c r="Y59310" i="4" s="1"/>
  <c r="F59311" i="4"/>
  <c r="Y59311" i="4" s="1"/>
  <c r="F59312" i="4"/>
  <c r="F59313" i="4"/>
  <c r="Y59313" i="4" s="1"/>
  <c r="F59314" i="4"/>
  <c r="Y59314" i="4" s="1"/>
  <c r="F59315" i="4"/>
  <c r="Y59315" i="4" s="1"/>
  <c r="F59316" i="4"/>
  <c r="Y59316" i="4" s="1"/>
  <c r="F59317" i="4"/>
  <c r="Y59317" i="4" s="1"/>
  <c r="F59318" i="4"/>
  <c r="Y59318" i="4" s="1"/>
  <c r="F59319" i="4"/>
  <c r="Y59319" i="4" s="1"/>
  <c r="F59320" i="4"/>
  <c r="F59321" i="4"/>
  <c r="Y59321" i="4" s="1"/>
  <c r="F59322" i="4"/>
  <c r="Y59322" i="4" s="1"/>
  <c r="F59323" i="4"/>
  <c r="Y59323" i="4" s="1"/>
  <c r="F59324" i="4"/>
  <c r="Y59324" i="4" s="1"/>
  <c r="F59325" i="4"/>
  <c r="Y59325" i="4" s="1"/>
  <c r="F59326" i="4"/>
  <c r="Y59326" i="4" s="1"/>
  <c r="F59327" i="4"/>
  <c r="Y59327" i="4" s="1"/>
  <c r="F59328" i="4"/>
  <c r="F59329" i="4"/>
  <c r="Y59329" i="4" s="1"/>
  <c r="F59330" i="4"/>
  <c r="Y59330" i="4" s="1"/>
  <c r="F59331" i="4"/>
  <c r="Y59331" i="4" s="1"/>
  <c r="F59332" i="4"/>
  <c r="Y59332" i="4" s="1"/>
  <c r="F59333" i="4"/>
  <c r="Y59333" i="4" s="1"/>
  <c r="F59334" i="4"/>
  <c r="Y59334" i="4" s="1"/>
  <c r="F59335" i="4"/>
  <c r="Y59335" i="4" s="1"/>
  <c r="F59336" i="4"/>
  <c r="F59337" i="4"/>
  <c r="Y59337" i="4" s="1"/>
  <c r="F59338" i="4"/>
  <c r="Y59338" i="4" s="1"/>
  <c r="F59339" i="4"/>
  <c r="Y59339" i="4" s="1"/>
  <c r="F59340" i="4"/>
  <c r="Y59340" i="4" s="1"/>
  <c r="F59341" i="4"/>
  <c r="Y59341" i="4" s="1"/>
  <c r="F59342" i="4"/>
  <c r="Y59342" i="4" s="1"/>
  <c r="F59343" i="4"/>
  <c r="Y59343" i="4" s="1"/>
  <c r="F59344" i="4"/>
  <c r="F59345" i="4"/>
  <c r="Y59345" i="4" s="1"/>
  <c r="F59346" i="4"/>
  <c r="Y59346" i="4" s="1"/>
  <c r="F59347" i="4"/>
  <c r="Y59347" i="4" s="1"/>
  <c r="F59348" i="4"/>
  <c r="Y59348" i="4" s="1"/>
  <c r="F59349" i="4"/>
  <c r="Y59349" i="4" s="1"/>
  <c r="F59350" i="4"/>
  <c r="Y59350" i="4" s="1"/>
  <c r="F59351" i="4"/>
  <c r="Y59351" i="4" s="1"/>
  <c r="F59352" i="4"/>
  <c r="F59353" i="4"/>
  <c r="Y59353" i="4" s="1"/>
  <c r="F59354" i="4"/>
  <c r="Y59354" i="4" s="1"/>
  <c r="F59355" i="4"/>
  <c r="Y59355" i="4" s="1"/>
  <c r="F59356" i="4"/>
  <c r="Y59356" i="4" s="1"/>
  <c r="F59357" i="4"/>
  <c r="Y59357" i="4" s="1"/>
  <c r="F59358" i="4"/>
  <c r="Y59358" i="4" s="1"/>
  <c r="F59359" i="4"/>
  <c r="Y59359" i="4" s="1"/>
  <c r="F59360" i="4"/>
  <c r="F59361" i="4"/>
  <c r="Y59361" i="4" s="1"/>
  <c r="F59362" i="4"/>
  <c r="Y59362" i="4" s="1"/>
  <c r="F59363" i="4"/>
  <c r="Y59363" i="4" s="1"/>
  <c r="F59364" i="4"/>
  <c r="Y59364" i="4" s="1"/>
  <c r="F59365" i="4"/>
  <c r="Y59365" i="4" s="1"/>
  <c r="F59366" i="4"/>
  <c r="Y59366" i="4" s="1"/>
  <c r="F59367" i="4"/>
  <c r="Y59367" i="4" s="1"/>
  <c r="F59368" i="4"/>
  <c r="F59369" i="4"/>
  <c r="Y59369" i="4" s="1"/>
  <c r="F59370" i="4"/>
  <c r="Y59370" i="4" s="1"/>
  <c r="F59371" i="4"/>
  <c r="Y59371" i="4" s="1"/>
  <c r="F59372" i="4"/>
  <c r="Y59372" i="4" s="1"/>
  <c r="F59373" i="4"/>
  <c r="Y59373" i="4" s="1"/>
  <c r="F59374" i="4"/>
  <c r="Y59374" i="4" s="1"/>
  <c r="F59375" i="4"/>
  <c r="Y59375" i="4" s="1"/>
  <c r="F59376" i="4"/>
  <c r="F59377" i="4"/>
  <c r="Y59377" i="4" s="1"/>
  <c r="F59378" i="4"/>
  <c r="Y59378" i="4" s="1"/>
  <c r="F59379" i="4"/>
  <c r="Y59379" i="4" s="1"/>
  <c r="F59380" i="4"/>
  <c r="Y59380" i="4" s="1"/>
  <c r="F59381" i="4"/>
  <c r="Y59381" i="4" s="1"/>
  <c r="F59382" i="4"/>
  <c r="Y59382" i="4" s="1"/>
  <c r="F59383" i="4"/>
  <c r="Y59383" i="4" s="1"/>
  <c r="F59384" i="4"/>
  <c r="F59385" i="4"/>
  <c r="Y59385" i="4" s="1"/>
  <c r="F59386" i="4"/>
  <c r="Y59386" i="4" s="1"/>
  <c r="F59387" i="4"/>
  <c r="Y59387" i="4" s="1"/>
  <c r="F59388" i="4"/>
  <c r="Y59388" i="4" s="1"/>
  <c r="F59389" i="4"/>
  <c r="Y59389" i="4" s="1"/>
  <c r="F59390" i="4"/>
  <c r="Y59390" i="4" s="1"/>
  <c r="F59391" i="4"/>
  <c r="Y59391" i="4" s="1"/>
  <c r="F59392" i="4"/>
  <c r="F59393" i="4"/>
  <c r="Y59393" i="4" s="1"/>
  <c r="F59394" i="4"/>
  <c r="Y59394" i="4" s="1"/>
  <c r="F59395" i="4"/>
  <c r="Y59395" i="4" s="1"/>
  <c r="F59396" i="4"/>
  <c r="Y59396" i="4" s="1"/>
  <c r="F59397" i="4"/>
  <c r="Y59397" i="4" s="1"/>
  <c r="F59398" i="4"/>
  <c r="Y59398" i="4" s="1"/>
  <c r="F59399" i="4"/>
  <c r="Y59399" i="4" s="1"/>
  <c r="F59400" i="4"/>
  <c r="F59401" i="4"/>
  <c r="Y59401" i="4" s="1"/>
  <c r="F59402" i="4"/>
  <c r="Y59402" i="4" s="1"/>
  <c r="F59403" i="4"/>
  <c r="Y59403" i="4" s="1"/>
  <c r="F59404" i="4"/>
  <c r="Y59404" i="4" s="1"/>
  <c r="F59405" i="4"/>
  <c r="Y59405" i="4" s="1"/>
  <c r="F59406" i="4"/>
  <c r="Y59406" i="4" s="1"/>
  <c r="F59407" i="4"/>
  <c r="Y59407" i="4" s="1"/>
  <c r="F59408" i="4"/>
  <c r="F59409" i="4"/>
  <c r="Y59409" i="4" s="1"/>
  <c r="F59410" i="4"/>
  <c r="Y59410" i="4" s="1"/>
  <c r="F59411" i="4"/>
  <c r="Y59411" i="4" s="1"/>
  <c r="F59412" i="4"/>
  <c r="Y59412" i="4" s="1"/>
  <c r="F59413" i="4"/>
  <c r="Y59413" i="4" s="1"/>
  <c r="F59414" i="4"/>
  <c r="Y59414" i="4" s="1"/>
  <c r="F59415" i="4"/>
  <c r="Y59415" i="4" s="1"/>
  <c r="F59416" i="4"/>
  <c r="F59417" i="4"/>
  <c r="Y59417" i="4" s="1"/>
  <c r="F59418" i="4"/>
  <c r="Y59418" i="4" s="1"/>
  <c r="F59419" i="4"/>
  <c r="Y59419" i="4" s="1"/>
  <c r="F59420" i="4"/>
  <c r="Y59420" i="4" s="1"/>
  <c r="F59421" i="4"/>
  <c r="Y59421" i="4" s="1"/>
  <c r="F59422" i="4"/>
  <c r="Y59422" i="4" s="1"/>
  <c r="F59423" i="4"/>
  <c r="Y59423" i="4" s="1"/>
  <c r="F59424" i="4"/>
  <c r="F59425" i="4"/>
  <c r="Y59425" i="4" s="1"/>
  <c r="F59426" i="4"/>
  <c r="Y59426" i="4" s="1"/>
  <c r="F59427" i="4"/>
  <c r="Y59427" i="4" s="1"/>
  <c r="F59428" i="4"/>
  <c r="Y59428" i="4" s="1"/>
  <c r="F59429" i="4"/>
  <c r="Y59429" i="4" s="1"/>
  <c r="F59430" i="4"/>
  <c r="Y59430" i="4" s="1"/>
  <c r="F59431" i="4"/>
  <c r="Y59431" i="4" s="1"/>
  <c r="F59432" i="4"/>
  <c r="F59433" i="4"/>
  <c r="Y59433" i="4" s="1"/>
  <c r="F59434" i="4"/>
  <c r="Y59434" i="4" s="1"/>
  <c r="F59435" i="4"/>
  <c r="Y59435" i="4" s="1"/>
  <c r="F59436" i="4"/>
  <c r="Y59436" i="4" s="1"/>
  <c r="F59437" i="4"/>
  <c r="Y59437" i="4" s="1"/>
  <c r="F59438" i="4"/>
  <c r="Y59438" i="4" s="1"/>
  <c r="F59439" i="4"/>
  <c r="Y59439" i="4" s="1"/>
  <c r="F59440" i="4"/>
  <c r="F59441" i="4"/>
  <c r="Y59441" i="4" s="1"/>
  <c r="F59442" i="4"/>
  <c r="Y59442" i="4" s="1"/>
  <c r="F59443" i="4"/>
  <c r="Y59443" i="4" s="1"/>
  <c r="F59444" i="4"/>
  <c r="Y59444" i="4" s="1"/>
  <c r="F59445" i="4"/>
  <c r="Y59445" i="4" s="1"/>
  <c r="F59446" i="4"/>
  <c r="Y59446" i="4" s="1"/>
  <c r="F59447" i="4"/>
  <c r="Y59447" i="4" s="1"/>
  <c r="F59448" i="4"/>
  <c r="F59449" i="4"/>
  <c r="Y59449" i="4" s="1"/>
  <c r="F59450" i="4"/>
  <c r="Y59450" i="4" s="1"/>
  <c r="F59451" i="4"/>
  <c r="Y59451" i="4" s="1"/>
  <c r="F59452" i="4"/>
  <c r="Y59452" i="4" s="1"/>
  <c r="F59453" i="4"/>
  <c r="Y59453" i="4" s="1"/>
  <c r="F59454" i="4"/>
  <c r="Y59454" i="4" s="1"/>
  <c r="F59455" i="4"/>
  <c r="Y59455" i="4" s="1"/>
  <c r="F59456" i="4"/>
  <c r="F59457" i="4"/>
  <c r="Y59457" i="4" s="1"/>
  <c r="F59458" i="4"/>
  <c r="Y59458" i="4" s="1"/>
  <c r="F59459" i="4"/>
  <c r="Y59459" i="4" s="1"/>
  <c r="F59460" i="4"/>
  <c r="Y59460" i="4" s="1"/>
  <c r="F59461" i="4"/>
  <c r="Y59461" i="4" s="1"/>
  <c r="F59462" i="4"/>
  <c r="Y59462" i="4" s="1"/>
  <c r="F59463" i="4"/>
  <c r="Y59463" i="4" s="1"/>
  <c r="F59464" i="4"/>
  <c r="F59465" i="4"/>
  <c r="Y59465" i="4" s="1"/>
  <c r="F59466" i="4"/>
  <c r="Y59466" i="4" s="1"/>
  <c r="F59467" i="4"/>
  <c r="Y59467" i="4" s="1"/>
  <c r="F59468" i="4"/>
  <c r="Y59468" i="4" s="1"/>
  <c r="F59469" i="4"/>
  <c r="Y59469" i="4" s="1"/>
  <c r="F59470" i="4"/>
  <c r="Y59470" i="4" s="1"/>
  <c r="F59471" i="4"/>
  <c r="Y59471" i="4" s="1"/>
  <c r="F59472" i="4"/>
  <c r="F59473" i="4"/>
  <c r="Y59473" i="4" s="1"/>
  <c r="F59474" i="4"/>
  <c r="Y59474" i="4" s="1"/>
  <c r="F59475" i="4"/>
  <c r="Y59475" i="4" s="1"/>
  <c r="F59476" i="4"/>
  <c r="Y59476" i="4" s="1"/>
  <c r="F59477" i="4"/>
  <c r="Y59477" i="4" s="1"/>
  <c r="F59478" i="4"/>
  <c r="Y59478" i="4" s="1"/>
  <c r="F59479" i="4"/>
  <c r="Y59479" i="4" s="1"/>
  <c r="F59480" i="4"/>
  <c r="F59481" i="4"/>
  <c r="Y59481" i="4" s="1"/>
  <c r="F59482" i="4"/>
  <c r="Y59482" i="4" s="1"/>
  <c r="F59483" i="4"/>
  <c r="Y59483" i="4" s="1"/>
  <c r="F59484" i="4"/>
  <c r="Y59484" i="4" s="1"/>
  <c r="F59485" i="4"/>
  <c r="Y59485" i="4" s="1"/>
  <c r="F59486" i="4"/>
  <c r="Y59486" i="4" s="1"/>
  <c r="F59487" i="4"/>
  <c r="Y59487" i="4" s="1"/>
  <c r="F59488" i="4"/>
  <c r="F59489" i="4"/>
  <c r="Y59489" i="4" s="1"/>
  <c r="F59490" i="4"/>
  <c r="Y59490" i="4" s="1"/>
  <c r="F59491" i="4"/>
  <c r="Y59491" i="4" s="1"/>
  <c r="F59492" i="4"/>
  <c r="Y59492" i="4" s="1"/>
  <c r="F59493" i="4"/>
  <c r="Y59493" i="4" s="1"/>
  <c r="F59494" i="4"/>
  <c r="Y59494" i="4" s="1"/>
  <c r="F59495" i="4"/>
  <c r="Y59495" i="4" s="1"/>
  <c r="F59496" i="4"/>
  <c r="F59497" i="4"/>
  <c r="Y59497" i="4" s="1"/>
  <c r="F59498" i="4"/>
  <c r="Y59498" i="4" s="1"/>
  <c r="F59499" i="4"/>
  <c r="Y59499" i="4" s="1"/>
  <c r="F59500" i="4"/>
  <c r="Y59500" i="4" s="1"/>
  <c r="F59501" i="4"/>
  <c r="Y59501" i="4" s="1"/>
  <c r="F59502" i="4"/>
  <c r="Y59502" i="4" s="1"/>
  <c r="F59503" i="4"/>
  <c r="Y59503" i="4" s="1"/>
  <c r="F59504" i="4"/>
  <c r="F59505" i="4"/>
  <c r="Y59505" i="4" s="1"/>
  <c r="F59506" i="4"/>
  <c r="Y59506" i="4" s="1"/>
  <c r="F59507" i="4"/>
  <c r="Y59507" i="4" s="1"/>
  <c r="F59508" i="4"/>
  <c r="Y59508" i="4" s="1"/>
  <c r="F59509" i="4"/>
  <c r="Y59509" i="4" s="1"/>
  <c r="F59510" i="4"/>
  <c r="Y59510" i="4" s="1"/>
  <c r="F59511" i="4"/>
  <c r="Y59511" i="4" s="1"/>
  <c r="F59512" i="4"/>
  <c r="F59513" i="4"/>
  <c r="Y59513" i="4" s="1"/>
  <c r="F59514" i="4"/>
  <c r="Y59514" i="4" s="1"/>
  <c r="F59515" i="4"/>
  <c r="Y59515" i="4" s="1"/>
  <c r="F59516" i="4"/>
  <c r="Y59516" i="4" s="1"/>
  <c r="F59517" i="4"/>
  <c r="Y59517" i="4" s="1"/>
  <c r="F59518" i="4"/>
  <c r="Y59518" i="4" s="1"/>
  <c r="F59519" i="4"/>
  <c r="Y59519" i="4" s="1"/>
  <c r="F59520" i="4"/>
  <c r="F59521" i="4"/>
  <c r="Y59521" i="4" s="1"/>
  <c r="F59522" i="4"/>
  <c r="Y59522" i="4" s="1"/>
  <c r="F59523" i="4"/>
  <c r="Y59523" i="4" s="1"/>
  <c r="F59524" i="4"/>
  <c r="Y59524" i="4" s="1"/>
  <c r="F59525" i="4"/>
  <c r="Y59525" i="4" s="1"/>
  <c r="F59526" i="4"/>
  <c r="Y59526" i="4" s="1"/>
  <c r="F59527" i="4"/>
  <c r="Y59527" i="4" s="1"/>
  <c r="F59528" i="4"/>
  <c r="F59529" i="4"/>
  <c r="Y59529" i="4" s="1"/>
  <c r="F59530" i="4"/>
  <c r="Y59530" i="4" s="1"/>
  <c r="F59531" i="4"/>
  <c r="Y59531" i="4" s="1"/>
  <c r="F59532" i="4"/>
  <c r="Y59532" i="4" s="1"/>
  <c r="F59533" i="4"/>
  <c r="Y59533" i="4" s="1"/>
  <c r="F59534" i="4"/>
  <c r="Y59534" i="4" s="1"/>
  <c r="F59535" i="4"/>
  <c r="Y59535" i="4" s="1"/>
  <c r="F59536" i="4"/>
  <c r="F59537" i="4"/>
  <c r="Y59537" i="4" s="1"/>
  <c r="F59538" i="4"/>
  <c r="Y59538" i="4" s="1"/>
  <c r="F59539" i="4"/>
  <c r="Y59539" i="4" s="1"/>
  <c r="F59540" i="4"/>
  <c r="Y59540" i="4" s="1"/>
  <c r="F59541" i="4"/>
  <c r="Y59541" i="4" s="1"/>
  <c r="F59542" i="4"/>
  <c r="Y59542" i="4" s="1"/>
  <c r="F59543" i="4"/>
  <c r="Y59543" i="4" s="1"/>
  <c r="F59544" i="4"/>
  <c r="F59545" i="4"/>
  <c r="Y59545" i="4" s="1"/>
  <c r="F59546" i="4"/>
  <c r="Y59546" i="4" s="1"/>
  <c r="F59547" i="4"/>
  <c r="Y59547" i="4" s="1"/>
  <c r="F59548" i="4"/>
  <c r="Y59548" i="4" s="1"/>
  <c r="F59549" i="4"/>
  <c r="Y59549" i="4" s="1"/>
  <c r="F59550" i="4"/>
  <c r="Y59550" i="4" s="1"/>
  <c r="F59551" i="4"/>
  <c r="Y59551" i="4" s="1"/>
  <c r="F59552" i="4"/>
  <c r="F59553" i="4"/>
  <c r="Y59553" i="4" s="1"/>
  <c r="F59554" i="4"/>
  <c r="Y59554" i="4" s="1"/>
  <c r="F59555" i="4"/>
  <c r="Y59555" i="4" s="1"/>
  <c r="F59556" i="4"/>
  <c r="Y59556" i="4" s="1"/>
  <c r="F59557" i="4"/>
  <c r="Y59557" i="4" s="1"/>
  <c r="F59558" i="4"/>
  <c r="Y59558" i="4" s="1"/>
  <c r="F59559" i="4"/>
  <c r="Y59559" i="4" s="1"/>
  <c r="F59560" i="4"/>
  <c r="F59561" i="4"/>
  <c r="Y59561" i="4" s="1"/>
  <c r="F59562" i="4"/>
  <c r="Y59562" i="4" s="1"/>
  <c r="F59563" i="4"/>
  <c r="Y59563" i="4" s="1"/>
  <c r="F59564" i="4"/>
  <c r="Y59564" i="4" s="1"/>
  <c r="F59565" i="4"/>
  <c r="Y59565" i="4" s="1"/>
  <c r="F59566" i="4"/>
  <c r="Y59566" i="4" s="1"/>
  <c r="F59567" i="4"/>
  <c r="Y59567" i="4" s="1"/>
  <c r="F59568" i="4"/>
  <c r="F59569" i="4"/>
  <c r="Y59569" i="4" s="1"/>
  <c r="F59570" i="4"/>
  <c r="Y59570" i="4" s="1"/>
  <c r="F59571" i="4"/>
  <c r="Y59571" i="4" s="1"/>
  <c r="F59572" i="4"/>
  <c r="Y59572" i="4" s="1"/>
  <c r="F59573" i="4"/>
  <c r="Y59573" i="4" s="1"/>
  <c r="F59574" i="4"/>
  <c r="Y59574" i="4" s="1"/>
  <c r="F59575" i="4"/>
  <c r="Y59575" i="4" s="1"/>
  <c r="F59576" i="4"/>
  <c r="F59577" i="4"/>
  <c r="Y59577" i="4" s="1"/>
  <c r="F59578" i="4"/>
  <c r="Y59578" i="4" s="1"/>
  <c r="F59579" i="4"/>
  <c r="Y59579" i="4" s="1"/>
  <c r="F59580" i="4"/>
  <c r="Y59580" i="4" s="1"/>
  <c r="F59581" i="4"/>
  <c r="Y59581" i="4" s="1"/>
  <c r="F59582" i="4"/>
  <c r="Y59582" i="4" s="1"/>
  <c r="F59583" i="4"/>
  <c r="Y59583" i="4" s="1"/>
  <c r="F59584" i="4"/>
  <c r="F59585" i="4"/>
  <c r="Y59585" i="4" s="1"/>
  <c r="F59586" i="4"/>
  <c r="Y59586" i="4" s="1"/>
  <c r="F59587" i="4"/>
  <c r="Y59587" i="4" s="1"/>
  <c r="F59588" i="4"/>
  <c r="Y59588" i="4" s="1"/>
  <c r="F59589" i="4"/>
  <c r="Y59589" i="4" s="1"/>
  <c r="F59590" i="4"/>
  <c r="Y59590" i="4" s="1"/>
  <c r="F59591" i="4"/>
  <c r="Y59591" i="4" s="1"/>
  <c r="F59592" i="4"/>
  <c r="F59593" i="4"/>
  <c r="Y59593" i="4" s="1"/>
  <c r="F59594" i="4"/>
  <c r="Y59594" i="4" s="1"/>
  <c r="F59595" i="4"/>
  <c r="Y59595" i="4" s="1"/>
  <c r="F59596" i="4"/>
  <c r="Y59596" i="4" s="1"/>
  <c r="F59597" i="4"/>
  <c r="Y59597" i="4" s="1"/>
  <c r="F59598" i="4"/>
  <c r="Y59598" i="4" s="1"/>
  <c r="F59599" i="4"/>
  <c r="Y59599" i="4" s="1"/>
  <c r="F59600" i="4"/>
  <c r="F59601" i="4"/>
  <c r="Y59601" i="4" s="1"/>
  <c r="F59602" i="4"/>
  <c r="Y59602" i="4" s="1"/>
  <c r="F59603" i="4"/>
  <c r="Y59603" i="4" s="1"/>
  <c r="F59604" i="4"/>
  <c r="Y59604" i="4" s="1"/>
  <c r="F59605" i="4"/>
  <c r="Y59605" i="4" s="1"/>
  <c r="F59606" i="4"/>
  <c r="Y59606" i="4" s="1"/>
  <c r="F59607" i="4"/>
  <c r="Y59607" i="4" s="1"/>
  <c r="F59608" i="4"/>
  <c r="F59609" i="4"/>
  <c r="Y59609" i="4" s="1"/>
  <c r="F59610" i="4"/>
  <c r="Y59610" i="4" s="1"/>
  <c r="F59611" i="4"/>
  <c r="Y59611" i="4" s="1"/>
  <c r="F59612" i="4"/>
  <c r="Y59612" i="4" s="1"/>
  <c r="F59613" i="4"/>
  <c r="Y59613" i="4" s="1"/>
  <c r="F59614" i="4"/>
  <c r="Y59614" i="4" s="1"/>
  <c r="F59615" i="4"/>
  <c r="Y59615" i="4" s="1"/>
  <c r="F59616" i="4"/>
  <c r="F59617" i="4"/>
  <c r="Y59617" i="4" s="1"/>
  <c r="F59618" i="4"/>
  <c r="Y59618" i="4" s="1"/>
  <c r="F59619" i="4"/>
  <c r="Y59619" i="4" s="1"/>
  <c r="F59620" i="4"/>
  <c r="Y59620" i="4" s="1"/>
  <c r="F59621" i="4"/>
  <c r="Y59621" i="4" s="1"/>
  <c r="F59622" i="4"/>
  <c r="Y59622" i="4" s="1"/>
  <c r="F59623" i="4"/>
  <c r="Y59623" i="4" s="1"/>
  <c r="F59624" i="4"/>
  <c r="F59625" i="4"/>
  <c r="Y59625" i="4" s="1"/>
  <c r="F59626" i="4"/>
  <c r="Y59626" i="4" s="1"/>
  <c r="F59627" i="4"/>
  <c r="Y59627" i="4" s="1"/>
  <c r="F59628" i="4"/>
  <c r="Y59628" i="4" s="1"/>
  <c r="F59629" i="4"/>
  <c r="Y59629" i="4" s="1"/>
  <c r="F59630" i="4"/>
  <c r="Y59630" i="4" s="1"/>
  <c r="F59631" i="4"/>
  <c r="Y59631" i="4" s="1"/>
  <c r="F59632" i="4"/>
  <c r="F59633" i="4"/>
  <c r="Y59633" i="4" s="1"/>
  <c r="F59634" i="4"/>
  <c r="Y59634" i="4" s="1"/>
  <c r="F59635" i="4"/>
  <c r="Y59635" i="4" s="1"/>
  <c r="F59636" i="4"/>
  <c r="Y59636" i="4" s="1"/>
  <c r="F59637" i="4"/>
  <c r="Y59637" i="4" s="1"/>
  <c r="F59638" i="4"/>
  <c r="Y59638" i="4" s="1"/>
  <c r="F59639" i="4"/>
  <c r="Y59639" i="4" s="1"/>
  <c r="F59640" i="4"/>
  <c r="F59641" i="4"/>
  <c r="Y59641" i="4" s="1"/>
  <c r="F59642" i="4"/>
  <c r="Y59642" i="4" s="1"/>
  <c r="F59643" i="4"/>
  <c r="Y59643" i="4" s="1"/>
  <c r="F59644" i="4"/>
  <c r="Y59644" i="4" s="1"/>
  <c r="F59645" i="4"/>
  <c r="Y59645" i="4" s="1"/>
  <c r="F59646" i="4"/>
  <c r="Y59646" i="4" s="1"/>
  <c r="F59647" i="4"/>
  <c r="Y59647" i="4" s="1"/>
  <c r="F59648" i="4"/>
  <c r="F59649" i="4"/>
  <c r="Y59649" i="4" s="1"/>
  <c r="F59650" i="4"/>
  <c r="Y59650" i="4" s="1"/>
  <c r="F59651" i="4"/>
  <c r="Y59651" i="4" s="1"/>
  <c r="F59652" i="4"/>
  <c r="Y59652" i="4" s="1"/>
  <c r="F59653" i="4"/>
  <c r="Y59653" i="4" s="1"/>
  <c r="F59654" i="4"/>
  <c r="Y59654" i="4" s="1"/>
  <c r="F59655" i="4"/>
  <c r="Y59655" i="4" s="1"/>
  <c r="F59656" i="4"/>
  <c r="F59657" i="4"/>
  <c r="Y59657" i="4" s="1"/>
  <c r="F59658" i="4"/>
  <c r="Y59658" i="4" s="1"/>
  <c r="F59659" i="4"/>
  <c r="Y59659" i="4" s="1"/>
  <c r="F59660" i="4"/>
  <c r="Y59660" i="4" s="1"/>
  <c r="F59661" i="4"/>
  <c r="Y59661" i="4" s="1"/>
  <c r="F59662" i="4"/>
  <c r="Y59662" i="4" s="1"/>
  <c r="F59663" i="4"/>
  <c r="Y59663" i="4" s="1"/>
  <c r="F59664" i="4"/>
  <c r="F59665" i="4"/>
  <c r="Y59665" i="4" s="1"/>
  <c r="F59666" i="4"/>
  <c r="Y59666" i="4" s="1"/>
  <c r="F59667" i="4"/>
  <c r="Y59667" i="4" s="1"/>
  <c r="F59668" i="4"/>
  <c r="Y59668" i="4" s="1"/>
  <c r="F59669" i="4"/>
  <c r="Y59669" i="4" s="1"/>
  <c r="F59670" i="4"/>
  <c r="Y59670" i="4" s="1"/>
  <c r="F59671" i="4"/>
  <c r="Y59671" i="4" s="1"/>
  <c r="F59672" i="4"/>
  <c r="F59673" i="4"/>
  <c r="Y59673" i="4" s="1"/>
  <c r="F59674" i="4"/>
  <c r="Y59674" i="4" s="1"/>
  <c r="F59675" i="4"/>
  <c r="Y59675" i="4" s="1"/>
  <c r="F59676" i="4"/>
  <c r="Y59676" i="4" s="1"/>
  <c r="F59677" i="4"/>
  <c r="Y59677" i="4" s="1"/>
  <c r="F59678" i="4"/>
  <c r="Y59678" i="4" s="1"/>
  <c r="F59679" i="4"/>
  <c r="Y59679" i="4" s="1"/>
  <c r="F59680" i="4"/>
  <c r="F59681" i="4"/>
  <c r="Y59681" i="4" s="1"/>
  <c r="F59682" i="4"/>
  <c r="Y59682" i="4" s="1"/>
  <c r="F59683" i="4"/>
  <c r="Y59683" i="4" s="1"/>
  <c r="F59684" i="4"/>
  <c r="Y59684" i="4" s="1"/>
  <c r="F59685" i="4"/>
  <c r="Y59685" i="4" s="1"/>
  <c r="F59686" i="4"/>
  <c r="Y59686" i="4" s="1"/>
  <c r="F59687" i="4"/>
  <c r="Y59687" i="4" s="1"/>
  <c r="F59688" i="4"/>
  <c r="F59689" i="4"/>
  <c r="Y59689" i="4" s="1"/>
  <c r="F59690" i="4"/>
  <c r="Y59690" i="4" s="1"/>
  <c r="F59691" i="4"/>
  <c r="Y59691" i="4" s="1"/>
  <c r="F59692" i="4"/>
  <c r="Y59692" i="4" s="1"/>
  <c r="F59693" i="4"/>
  <c r="Y59693" i="4" s="1"/>
  <c r="F59694" i="4"/>
  <c r="Y59694" i="4" s="1"/>
  <c r="F59695" i="4"/>
  <c r="Y59695" i="4" s="1"/>
  <c r="F59696" i="4"/>
  <c r="F59697" i="4"/>
  <c r="Y59697" i="4" s="1"/>
  <c r="F59698" i="4"/>
  <c r="Y59698" i="4" s="1"/>
  <c r="F59699" i="4"/>
  <c r="Y59699" i="4" s="1"/>
  <c r="F59700" i="4"/>
  <c r="Y59700" i="4" s="1"/>
  <c r="F59701" i="4"/>
  <c r="Y59701" i="4" s="1"/>
  <c r="F59702" i="4"/>
  <c r="Y59702" i="4" s="1"/>
  <c r="F59703" i="4"/>
  <c r="Y59703" i="4" s="1"/>
  <c r="F59704" i="4"/>
  <c r="F59705" i="4"/>
  <c r="Y59705" i="4" s="1"/>
  <c r="F59706" i="4"/>
  <c r="Y59706" i="4" s="1"/>
  <c r="F59707" i="4"/>
  <c r="Y59707" i="4" s="1"/>
  <c r="F59708" i="4"/>
  <c r="Y59708" i="4" s="1"/>
  <c r="F59709" i="4"/>
  <c r="Y59709" i="4" s="1"/>
  <c r="F59710" i="4"/>
  <c r="Y59710" i="4" s="1"/>
  <c r="F59711" i="4"/>
  <c r="Y59711" i="4" s="1"/>
  <c r="F59712" i="4"/>
  <c r="F59713" i="4"/>
  <c r="Y59713" i="4" s="1"/>
  <c r="F59714" i="4"/>
  <c r="Y59714" i="4" s="1"/>
  <c r="F59715" i="4"/>
  <c r="Y59715" i="4" s="1"/>
  <c r="F59716" i="4"/>
  <c r="Y59716" i="4" s="1"/>
  <c r="F59717" i="4"/>
  <c r="Y59717" i="4" s="1"/>
  <c r="F59718" i="4"/>
  <c r="Y59718" i="4" s="1"/>
  <c r="F59719" i="4"/>
  <c r="Y59719" i="4" s="1"/>
  <c r="F59720" i="4"/>
  <c r="F59721" i="4"/>
  <c r="Y59721" i="4" s="1"/>
  <c r="F59722" i="4"/>
  <c r="Y59722" i="4" s="1"/>
  <c r="F59723" i="4"/>
  <c r="Y59723" i="4" s="1"/>
  <c r="F59724" i="4"/>
  <c r="Y59724" i="4" s="1"/>
  <c r="F59725" i="4"/>
  <c r="Y59725" i="4" s="1"/>
  <c r="F59726" i="4"/>
  <c r="Y59726" i="4" s="1"/>
  <c r="F59727" i="4"/>
  <c r="Y59727" i="4" s="1"/>
  <c r="F59728" i="4"/>
  <c r="F59729" i="4"/>
  <c r="Y59729" i="4" s="1"/>
  <c r="F59730" i="4"/>
  <c r="Y59730" i="4" s="1"/>
  <c r="F59731" i="4"/>
  <c r="Y59731" i="4" s="1"/>
  <c r="F59732" i="4"/>
  <c r="Y59732" i="4" s="1"/>
  <c r="F59733" i="4"/>
  <c r="Y59733" i="4" s="1"/>
  <c r="F59734" i="4"/>
  <c r="Y59734" i="4" s="1"/>
  <c r="F59735" i="4"/>
  <c r="Y59735" i="4" s="1"/>
  <c r="F59736" i="4"/>
  <c r="F59737" i="4"/>
  <c r="Y59737" i="4" s="1"/>
  <c r="F59738" i="4"/>
  <c r="Y59738" i="4" s="1"/>
  <c r="F59739" i="4"/>
  <c r="Y59739" i="4" s="1"/>
  <c r="F59740" i="4"/>
  <c r="Y59740" i="4" s="1"/>
  <c r="F59741" i="4"/>
  <c r="Y59741" i="4" s="1"/>
  <c r="F59742" i="4"/>
  <c r="Y59742" i="4" s="1"/>
  <c r="F59743" i="4"/>
  <c r="Y59743" i="4" s="1"/>
  <c r="F59744" i="4"/>
  <c r="F59745" i="4"/>
  <c r="Y59745" i="4" s="1"/>
  <c r="F59746" i="4"/>
  <c r="Y59746" i="4" s="1"/>
  <c r="F59747" i="4"/>
  <c r="Y59747" i="4" s="1"/>
  <c r="F59748" i="4"/>
  <c r="Y59748" i="4" s="1"/>
  <c r="F59749" i="4"/>
  <c r="Y59749" i="4" s="1"/>
  <c r="F59750" i="4"/>
  <c r="Y59750" i="4" s="1"/>
  <c r="F59751" i="4"/>
  <c r="Y59751" i="4" s="1"/>
  <c r="F59752" i="4"/>
  <c r="F59753" i="4"/>
  <c r="Y59753" i="4" s="1"/>
  <c r="F59754" i="4"/>
  <c r="Y59754" i="4" s="1"/>
  <c r="F59755" i="4"/>
  <c r="Y59755" i="4" s="1"/>
  <c r="F59756" i="4"/>
  <c r="Y59756" i="4" s="1"/>
  <c r="F59757" i="4"/>
  <c r="Y59757" i="4" s="1"/>
  <c r="F59758" i="4"/>
  <c r="Y59758" i="4" s="1"/>
  <c r="F59759" i="4"/>
  <c r="Y59759" i="4" s="1"/>
  <c r="F59760" i="4"/>
  <c r="F59761" i="4"/>
  <c r="Y59761" i="4" s="1"/>
  <c r="F59762" i="4"/>
  <c r="Y59762" i="4" s="1"/>
  <c r="F59763" i="4"/>
  <c r="Y59763" i="4" s="1"/>
  <c r="F59764" i="4"/>
  <c r="Y59764" i="4" s="1"/>
  <c r="F59765" i="4"/>
  <c r="Y59765" i="4" s="1"/>
  <c r="F59766" i="4"/>
  <c r="Y59766" i="4" s="1"/>
  <c r="F59767" i="4"/>
  <c r="Y59767" i="4" s="1"/>
  <c r="F59768" i="4"/>
  <c r="F59769" i="4"/>
  <c r="Y59769" i="4" s="1"/>
  <c r="F59770" i="4"/>
  <c r="Y59770" i="4" s="1"/>
  <c r="F59771" i="4"/>
  <c r="Y59771" i="4" s="1"/>
  <c r="F59772" i="4"/>
  <c r="Y59772" i="4" s="1"/>
  <c r="F59773" i="4"/>
  <c r="Y59773" i="4" s="1"/>
  <c r="F59774" i="4"/>
  <c r="Y59774" i="4" s="1"/>
  <c r="F59775" i="4"/>
  <c r="Y59775" i="4" s="1"/>
  <c r="F59776" i="4"/>
  <c r="F59777" i="4"/>
  <c r="Y59777" i="4" s="1"/>
  <c r="F59778" i="4"/>
  <c r="Y59778" i="4" s="1"/>
  <c r="F59779" i="4"/>
  <c r="Y59779" i="4" s="1"/>
  <c r="F59780" i="4"/>
  <c r="Y59780" i="4" s="1"/>
  <c r="F59781" i="4"/>
  <c r="Y59781" i="4" s="1"/>
  <c r="F59782" i="4"/>
  <c r="Y59782" i="4" s="1"/>
  <c r="F59783" i="4"/>
  <c r="Y59783" i="4" s="1"/>
  <c r="F59784" i="4"/>
  <c r="F59785" i="4"/>
  <c r="Y59785" i="4" s="1"/>
  <c r="F59786" i="4"/>
  <c r="Y59786" i="4" s="1"/>
  <c r="F59787" i="4"/>
  <c r="Y59787" i="4" s="1"/>
  <c r="F59788" i="4"/>
  <c r="Y59788" i="4" s="1"/>
  <c r="F59789" i="4"/>
  <c r="Y59789" i="4" s="1"/>
  <c r="F59790" i="4"/>
  <c r="Y59790" i="4" s="1"/>
  <c r="F59791" i="4"/>
  <c r="Y59791" i="4" s="1"/>
  <c r="F59792" i="4"/>
  <c r="F59793" i="4"/>
  <c r="Y59793" i="4" s="1"/>
  <c r="F59794" i="4"/>
  <c r="Y59794" i="4" s="1"/>
  <c r="F59795" i="4"/>
  <c r="Y59795" i="4" s="1"/>
  <c r="F59796" i="4"/>
  <c r="Y59796" i="4" s="1"/>
  <c r="F59797" i="4"/>
  <c r="Y59797" i="4" s="1"/>
  <c r="F59798" i="4"/>
  <c r="Y59798" i="4" s="1"/>
  <c r="F59799" i="4"/>
  <c r="Y59799" i="4" s="1"/>
  <c r="F59800" i="4"/>
  <c r="F59801" i="4"/>
  <c r="Y59801" i="4" s="1"/>
  <c r="F59802" i="4"/>
  <c r="Y59802" i="4" s="1"/>
  <c r="F59803" i="4"/>
  <c r="Y59803" i="4" s="1"/>
  <c r="F59804" i="4"/>
  <c r="Y59804" i="4" s="1"/>
  <c r="F59805" i="4"/>
  <c r="Y59805" i="4" s="1"/>
  <c r="F59806" i="4"/>
  <c r="Y59806" i="4" s="1"/>
  <c r="F59807" i="4"/>
  <c r="Y59807" i="4" s="1"/>
  <c r="F59808" i="4"/>
  <c r="F59809" i="4"/>
  <c r="Y59809" i="4" s="1"/>
  <c r="F59810" i="4"/>
  <c r="Y59810" i="4" s="1"/>
  <c r="F59811" i="4"/>
  <c r="Y59811" i="4" s="1"/>
  <c r="F59812" i="4"/>
  <c r="Y59812" i="4" s="1"/>
  <c r="F59813" i="4"/>
  <c r="Y59813" i="4" s="1"/>
  <c r="F59814" i="4"/>
  <c r="Y59814" i="4" s="1"/>
  <c r="F59815" i="4"/>
  <c r="Y59815" i="4" s="1"/>
  <c r="F59816" i="4"/>
  <c r="F59817" i="4"/>
  <c r="Y59817" i="4" s="1"/>
  <c r="F59818" i="4"/>
  <c r="Y59818" i="4" s="1"/>
  <c r="F59819" i="4"/>
  <c r="Y59819" i="4" s="1"/>
  <c r="F59820" i="4"/>
  <c r="Y59820" i="4" s="1"/>
  <c r="F59821" i="4"/>
  <c r="Y59821" i="4" s="1"/>
  <c r="F59822" i="4"/>
  <c r="Y59822" i="4" s="1"/>
  <c r="F59823" i="4"/>
  <c r="Y59823" i="4" s="1"/>
  <c r="F59824" i="4"/>
  <c r="F59825" i="4"/>
  <c r="Y59825" i="4" s="1"/>
  <c r="F59826" i="4"/>
  <c r="Y59826" i="4" s="1"/>
  <c r="F59827" i="4"/>
  <c r="Y59827" i="4" s="1"/>
  <c r="F59828" i="4"/>
  <c r="Y59828" i="4" s="1"/>
  <c r="F59829" i="4"/>
  <c r="Y59829" i="4" s="1"/>
  <c r="F59830" i="4"/>
  <c r="Y59830" i="4" s="1"/>
  <c r="F59831" i="4"/>
  <c r="Y59831" i="4" s="1"/>
  <c r="F59832" i="4"/>
  <c r="F59833" i="4"/>
  <c r="Y59833" i="4" s="1"/>
  <c r="F59834" i="4"/>
  <c r="Y59834" i="4" s="1"/>
  <c r="F59835" i="4"/>
  <c r="Y59835" i="4" s="1"/>
  <c r="F59836" i="4"/>
  <c r="Y59836" i="4" s="1"/>
  <c r="F59837" i="4"/>
  <c r="Y59837" i="4" s="1"/>
  <c r="F59838" i="4"/>
  <c r="Y59838" i="4" s="1"/>
  <c r="F59839" i="4"/>
  <c r="Y59839" i="4" s="1"/>
  <c r="F59840" i="4"/>
  <c r="F59841" i="4"/>
  <c r="Y59841" i="4" s="1"/>
  <c r="F59842" i="4"/>
  <c r="Y59842" i="4" s="1"/>
  <c r="F59843" i="4"/>
  <c r="Y59843" i="4" s="1"/>
  <c r="F59844" i="4"/>
  <c r="Y59844" i="4" s="1"/>
  <c r="F59845" i="4"/>
  <c r="Y59845" i="4" s="1"/>
  <c r="F59846" i="4"/>
  <c r="Y59846" i="4" s="1"/>
  <c r="F59847" i="4"/>
  <c r="Y59847" i="4" s="1"/>
  <c r="F59848" i="4"/>
  <c r="F59849" i="4"/>
  <c r="Y59849" i="4" s="1"/>
  <c r="F59850" i="4"/>
  <c r="Y59850" i="4" s="1"/>
  <c r="F59851" i="4"/>
  <c r="Y59851" i="4" s="1"/>
  <c r="F59852" i="4"/>
  <c r="Y59852" i="4" s="1"/>
  <c r="F59853" i="4"/>
  <c r="Y59853" i="4" s="1"/>
  <c r="F59854" i="4"/>
  <c r="Y59854" i="4" s="1"/>
  <c r="F59855" i="4"/>
  <c r="Y59855" i="4" s="1"/>
  <c r="F59856" i="4"/>
  <c r="F59857" i="4"/>
  <c r="Y59857" i="4" s="1"/>
  <c r="F59858" i="4"/>
  <c r="Y59858" i="4" s="1"/>
  <c r="F59859" i="4"/>
  <c r="Y59859" i="4" s="1"/>
  <c r="F59860" i="4"/>
  <c r="Y59860" i="4" s="1"/>
  <c r="F59861" i="4"/>
  <c r="Y59861" i="4" s="1"/>
  <c r="F59862" i="4"/>
  <c r="Y59862" i="4" s="1"/>
  <c r="F59863" i="4"/>
  <c r="Y59863" i="4" s="1"/>
  <c r="F59864" i="4"/>
  <c r="F59865" i="4"/>
  <c r="Y59865" i="4" s="1"/>
  <c r="F59866" i="4"/>
  <c r="Y59866" i="4" s="1"/>
  <c r="F59867" i="4"/>
  <c r="Y59867" i="4" s="1"/>
  <c r="F59868" i="4"/>
  <c r="Y59868" i="4" s="1"/>
  <c r="F59869" i="4"/>
  <c r="Y59869" i="4" s="1"/>
  <c r="F59870" i="4"/>
  <c r="Y59870" i="4" s="1"/>
  <c r="F59871" i="4"/>
  <c r="Y59871" i="4" s="1"/>
  <c r="F59872" i="4"/>
  <c r="F59873" i="4"/>
  <c r="Y59873" i="4" s="1"/>
  <c r="F59874" i="4"/>
  <c r="Y59874" i="4" s="1"/>
  <c r="F59875" i="4"/>
  <c r="Y59875" i="4" s="1"/>
  <c r="F59876" i="4"/>
  <c r="Y59876" i="4" s="1"/>
  <c r="F59877" i="4"/>
  <c r="Y59877" i="4" s="1"/>
  <c r="F59878" i="4"/>
  <c r="Y59878" i="4" s="1"/>
  <c r="F59879" i="4"/>
  <c r="Y59879" i="4" s="1"/>
  <c r="F59880" i="4"/>
  <c r="F59881" i="4"/>
  <c r="Y59881" i="4" s="1"/>
  <c r="F59882" i="4"/>
  <c r="Y59882" i="4" s="1"/>
  <c r="F59883" i="4"/>
  <c r="Y59883" i="4" s="1"/>
  <c r="F59884" i="4"/>
  <c r="Y59884" i="4" s="1"/>
  <c r="F59885" i="4"/>
  <c r="Y59885" i="4" s="1"/>
  <c r="F59886" i="4"/>
  <c r="Y59886" i="4" s="1"/>
  <c r="F59887" i="4"/>
  <c r="Y59887" i="4" s="1"/>
  <c r="F59888" i="4"/>
  <c r="F59889" i="4"/>
  <c r="Y59889" i="4" s="1"/>
  <c r="F59890" i="4"/>
  <c r="Y59890" i="4" s="1"/>
  <c r="F59891" i="4"/>
  <c r="Y59891" i="4" s="1"/>
  <c r="F59892" i="4"/>
  <c r="Y59892" i="4" s="1"/>
  <c r="F59893" i="4"/>
  <c r="Y59893" i="4" s="1"/>
  <c r="F59894" i="4"/>
  <c r="Y59894" i="4" s="1"/>
  <c r="F59895" i="4"/>
  <c r="Y59895" i="4" s="1"/>
  <c r="F59896" i="4"/>
  <c r="F59897" i="4"/>
  <c r="Y59897" i="4" s="1"/>
  <c r="F59898" i="4"/>
  <c r="Y59898" i="4" s="1"/>
  <c r="F59899" i="4"/>
  <c r="Y59899" i="4" s="1"/>
  <c r="F59900" i="4"/>
  <c r="Y59900" i="4" s="1"/>
  <c r="F59901" i="4"/>
  <c r="Y59901" i="4" s="1"/>
  <c r="F59902" i="4"/>
  <c r="Y59902" i="4" s="1"/>
  <c r="F59903" i="4"/>
  <c r="Y59903" i="4" s="1"/>
  <c r="F59904" i="4"/>
  <c r="F59905" i="4"/>
  <c r="Y59905" i="4" s="1"/>
  <c r="F59906" i="4"/>
  <c r="Y59906" i="4" s="1"/>
  <c r="F59907" i="4"/>
  <c r="Y59907" i="4" s="1"/>
  <c r="F59908" i="4"/>
  <c r="Y59908" i="4" s="1"/>
  <c r="F59909" i="4"/>
  <c r="Y59909" i="4" s="1"/>
  <c r="F59910" i="4"/>
  <c r="Y59910" i="4" s="1"/>
  <c r="F59911" i="4"/>
  <c r="Y59911" i="4" s="1"/>
  <c r="F59912" i="4"/>
  <c r="F59913" i="4"/>
  <c r="Y59913" i="4" s="1"/>
  <c r="F59914" i="4"/>
  <c r="Y59914" i="4" s="1"/>
  <c r="F59915" i="4"/>
  <c r="Y59915" i="4" s="1"/>
  <c r="F59916" i="4"/>
  <c r="Y59916" i="4" s="1"/>
  <c r="F59917" i="4"/>
  <c r="Y59917" i="4" s="1"/>
  <c r="F59918" i="4"/>
  <c r="Y59918" i="4" s="1"/>
  <c r="F59919" i="4"/>
  <c r="Y59919" i="4" s="1"/>
  <c r="F59920" i="4"/>
  <c r="F59921" i="4"/>
  <c r="Y59921" i="4" s="1"/>
  <c r="F59922" i="4"/>
  <c r="Y59922" i="4" s="1"/>
  <c r="F59923" i="4"/>
  <c r="Y59923" i="4" s="1"/>
  <c r="F59924" i="4"/>
  <c r="Y59924" i="4" s="1"/>
  <c r="F59925" i="4"/>
  <c r="Y59925" i="4" s="1"/>
  <c r="F59926" i="4"/>
  <c r="Y59926" i="4" s="1"/>
  <c r="F59927" i="4"/>
  <c r="Y59927" i="4" s="1"/>
  <c r="F59928" i="4"/>
  <c r="F59929" i="4"/>
  <c r="Y59929" i="4" s="1"/>
  <c r="F59930" i="4"/>
  <c r="Y59930" i="4" s="1"/>
  <c r="F59931" i="4"/>
  <c r="Y59931" i="4" s="1"/>
  <c r="F59932" i="4"/>
  <c r="Y59932" i="4" s="1"/>
  <c r="F59933" i="4"/>
  <c r="Y59933" i="4" s="1"/>
  <c r="F59934" i="4"/>
  <c r="Y59934" i="4" s="1"/>
  <c r="F59935" i="4"/>
  <c r="Y59935" i="4" s="1"/>
  <c r="F59936" i="4"/>
  <c r="F59937" i="4"/>
  <c r="Y59937" i="4" s="1"/>
  <c r="F59938" i="4"/>
  <c r="Y59938" i="4" s="1"/>
  <c r="F59939" i="4"/>
  <c r="Y59939" i="4" s="1"/>
  <c r="F59940" i="4"/>
  <c r="Y59940" i="4" s="1"/>
  <c r="F59941" i="4"/>
  <c r="Y59941" i="4" s="1"/>
  <c r="F59942" i="4"/>
  <c r="Y59942" i="4" s="1"/>
  <c r="F59943" i="4"/>
  <c r="Y59943" i="4" s="1"/>
  <c r="F59944" i="4"/>
  <c r="F59945" i="4"/>
  <c r="Y59945" i="4" s="1"/>
  <c r="F59946" i="4"/>
  <c r="Y59946" i="4" s="1"/>
  <c r="F59947" i="4"/>
  <c r="Y59947" i="4" s="1"/>
  <c r="F59948" i="4"/>
  <c r="Y59948" i="4" s="1"/>
  <c r="F59949" i="4"/>
  <c r="Y59949" i="4" s="1"/>
  <c r="F59950" i="4"/>
  <c r="Y59950" i="4" s="1"/>
  <c r="F59951" i="4"/>
  <c r="Y59951" i="4" s="1"/>
  <c r="F59952" i="4"/>
  <c r="F59953" i="4"/>
  <c r="Y59953" i="4" s="1"/>
  <c r="F59954" i="4"/>
  <c r="Y59954" i="4" s="1"/>
  <c r="F59955" i="4"/>
  <c r="Y59955" i="4" s="1"/>
  <c r="F59956" i="4"/>
  <c r="Y59956" i="4" s="1"/>
  <c r="F59957" i="4"/>
  <c r="Y59957" i="4" s="1"/>
  <c r="F59958" i="4"/>
  <c r="Y59958" i="4" s="1"/>
  <c r="F59959" i="4"/>
  <c r="Y59959" i="4" s="1"/>
  <c r="F59960" i="4"/>
  <c r="F59961" i="4"/>
  <c r="Y59961" i="4" s="1"/>
  <c r="F59962" i="4"/>
  <c r="Y59962" i="4" s="1"/>
  <c r="F59963" i="4"/>
  <c r="Y59963" i="4" s="1"/>
  <c r="F59964" i="4"/>
  <c r="Y59964" i="4" s="1"/>
  <c r="F59965" i="4"/>
  <c r="Y59965" i="4" s="1"/>
  <c r="F59966" i="4"/>
  <c r="Y59966" i="4" s="1"/>
  <c r="F59967" i="4"/>
  <c r="Y59967" i="4" s="1"/>
  <c r="F59968" i="4"/>
  <c r="F59969" i="4"/>
  <c r="Y59969" i="4" s="1"/>
  <c r="F59970" i="4"/>
  <c r="Y59970" i="4" s="1"/>
  <c r="F59971" i="4"/>
  <c r="Y59971" i="4" s="1"/>
  <c r="F59972" i="4"/>
  <c r="Y59972" i="4" s="1"/>
  <c r="F59973" i="4"/>
  <c r="Y59973" i="4" s="1"/>
  <c r="F59974" i="4"/>
  <c r="Y59974" i="4" s="1"/>
  <c r="F59975" i="4"/>
  <c r="Y59975" i="4" s="1"/>
  <c r="F59976" i="4"/>
  <c r="F59977" i="4"/>
  <c r="Y59977" i="4" s="1"/>
  <c r="F59978" i="4"/>
  <c r="Y59978" i="4" s="1"/>
  <c r="F59979" i="4"/>
  <c r="Y59979" i="4" s="1"/>
  <c r="F59980" i="4"/>
  <c r="Y59980" i="4" s="1"/>
  <c r="F59981" i="4"/>
  <c r="Y59981" i="4" s="1"/>
  <c r="F59982" i="4"/>
  <c r="Y59982" i="4" s="1"/>
  <c r="F59983" i="4"/>
  <c r="Y59983" i="4" s="1"/>
  <c r="F59984" i="4"/>
  <c r="F59985" i="4"/>
  <c r="Y59985" i="4" s="1"/>
  <c r="F59986" i="4"/>
  <c r="Y59986" i="4" s="1"/>
  <c r="F59987" i="4"/>
  <c r="Y59987" i="4" s="1"/>
  <c r="F59988" i="4"/>
  <c r="Y59988" i="4" s="1"/>
  <c r="F59989" i="4"/>
  <c r="Y59989" i="4" s="1"/>
  <c r="F59990" i="4"/>
  <c r="Y59990" i="4" s="1"/>
  <c r="F59991" i="4"/>
  <c r="Y59991" i="4" s="1"/>
  <c r="F59992" i="4"/>
  <c r="F59993" i="4"/>
  <c r="Y59993" i="4" s="1"/>
  <c r="F59994" i="4"/>
  <c r="Y59994" i="4" s="1"/>
  <c r="F59995" i="4"/>
  <c r="Y59995" i="4" s="1"/>
  <c r="F59996" i="4"/>
  <c r="Y59996" i="4" s="1"/>
  <c r="F59997" i="4"/>
  <c r="Y59997" i="4" s="1"/>
  <c r="F59998" i="4"/>
  <c r="Y59998" i="4" s="1"/>
  <c r="F59999" i="4"/>
  <c r="Y59999" i="4" s="1"/>
  <c r="F60000" i="4"/>
  <c r="F60001" i="4"/>
  <c r="Y60001" i="4" s="1"/>
  <c r="F60002" i="4"/>
  <c r="Y60002" i="4" s="1"/>
  <c r="F60003" i="4"/>
  <c r="Y60003" i="4" s="1"/>
  <c r="F60004" i="4"/>
  <c r="Y60004" i="4" s="1"/>
  <c r="F60005" i="4"/>
  <c r="Y60005" i="4" s="1"/>
  <c r="F60006" i="4"/>
  <c r="Y60006" i="4" s="1"/>
  <c r="F60007" i="4"/>
  <c r="Y60007" i="4" s="1"/>
  <c r="F60008" i="4"/>
  <c r="F60009" i="4"/>
  <c r="Y60009" i="4" s="1"/>
  <c r="F60010" i="4"/>
  <c r="Y60010" i="4" s="1"/>
  <c r="F60011" i="4"/>
  <c r="Y60011" i="4" s="1"/>
  <c r="F60012" i="4"/>
  <c r="Y60012" i="4" s="1"/>
  <c r="F60013" i="4"/>
  <c r="Y60013" i="4" s="1"/>
  <c r="F60014" i="4"/>
  <c r="Y60014" i="4" s="1"/>
  <c r="F60015" i="4"/>
  <c r="Y60015" i="4" s="1"/>
  <c r="F60016" i="4"/>
  <c r="F60017" i="4"/>
  <c r="Y60017" i="4" s="1"/>
  <c r="F60018" i="4"/>
  <c r="Y60018" i="4" s="1"/>
  <c r="F60019" i="4"/>
  <c r="Y60019" i="4" s="1"/>
  <c r="F60020" i="4"/>
  <c r="Y60020" i="4" s="1"/>
  <c r="F60021" i="4"/>
  <c r="Y60021" i="4" s="1"/>
  <c r="F60022" i="4"/>
  <c r="Y60022" i="4" s="1"/>
  <c r="F60023" i="4"/>
  <c r="Y60023" i="4" s="1"/>
  <c r="F60024" i="4"/>
  <c r="F60025" i="4"/>
  <c r="Y60025" i="4" s="1"/>
  <c r="F60026" i="4"/>
  <c r="Y60026" i="4" s="1"/>
  <c r="F60027" i="4"/>
  <c r="Y60027" i="4" s="1"/>
  <c r="F60028" i="4"/>
  <c r="Y60028" i="4" s="1"/>
  <c r="F60029" i="4"/>
  <c r="Y60029" i="4" s="1"/>
  <c r="F60030" i="4"/>
  <c r="Y60030" i="4" s="1"/>
  <c r="F60031" i="4"/>
  <c r="Y60031" i="4" s="1"/>
  <c r="F60032" i="4"/>
  <c r="F60033" i="4"/>
  <c r="Y60033" i="4" s="1"/>
  <c r="F60034" i="4"/>
  <c r="Y60034" i="4" s="1"/>
  <c r="F60035" i="4"/>
  <c r="Y60035" i="4" s="1"/>
  <c r="F60036" i="4"/>
  <c r="Y60036" i="4" s="1"/>
  <c r="F60037" i="4"/>
  <c r="Y60037" i="4" s="1"/>
  <c r="F60038" i="4"/>
  <c r="Y60038" i="4" s="1"/>
  <c r="F60039" i="4"/>
  <c r="Y60039" i="4" s="1"/>
  <c r="F60040" i="4"/>
  <c r="F60041" i="4"/>
  <c r="Y60041" i="4" s="1"/>
  <c r="F60042" i="4"/>
  <c r="Y60042" i="4" s="1"/>
  <c r="F60043" i="4"/>
  <c r="Y60043" i="4" s="1"/>
  <c r="F60044" i="4"/>
  <c r="Y60044" i="4" s="1"/>
  <c r="F60045" i="4"/>
  <c r="Y60045" i="4" s="1"/>
  <c r="F60046" i="4"/>
  <c r="Y60046" i="4" s="1"/>
  <c r="F60047" i="4"/>
  <c r="Y60047" i="4" s="1"/>
  <c r="F60048" i="4"/>
  <c r="F60049" i="4"/>
  <c r="Y60049" i="4" s="1"/>
  <c r="F60050" i="4"/>
  <c r="Y60050" i="4" s="1"/>
  <c r="F60051" i="4"/>
  <c r="Y60051" i="4" s="1"/>
  <c r="F60052" i="4"/>
  <c r="Y60052" i="4" s="1"/>
  <c r="F60053" i="4"/>
  <c r="Y60053" i="4" s="1"/>
  <c r="F60054" i="4"/>
  <c r="Y60054" i="4" s="1"/>
  <c r="F60055" i="4"/>
  <c r="Y60055" i="4" s="1"/>
  <c r="F60056" i="4"/>
  <c r="F60057" i="4"/>
  <c r="Y60057" i="4" s="1"/>
  <c r="F60058" i="4"/>
  <c r="Y60058" i="4" s="1"/>
  <c r="F60059" i="4"/>
  <c r="Y60059" i="4" s="1"/>
  <c r="F60060" i="4"/>
  <c r="Y60060" i="4" s="1"/>
  <c r="F60061" i="4"/>
  <c r="Y60061" i="4" s="1"/>
  <c r="F60062" i="4"/>
  <c r="Y60062" i="4" s="1"/>
  <c r="F60063" i="4"/>
  <c r="Y60063" i="4" s="1"/>
  <c r="F60064" i="4"/>
  <c r="F60065" i="4"/>
  <c r="Y60065" i="4" s="1"/>
  <c r="F60066" i="4"/>
  <c r="Y60066" i="4" s="1"/>
  <c r="F60067" i="4"/>
  <c r="Y60067" i="4" s="1"/>
  <c r="F60068" i="4"/>
  <c r="Y60068" i="4" s="1"/>
  <c r="F60069" i="4"/>
  <c r="Y60069" i="4" s="1"/>
  <c r="F60070" i="4"/>
  <c r="Y60070" i="4" s="1"/>
  <c r="F60071" i="4"/>
  <c r="Y60071" i="4" s="1"/>
  <c r="F60072" i="4"/>
  <c r="F60073" i="4"/>
  <c r="Y60073" i="4" s="1"/>
  <c r="F60074" i="4"/>
  <c r="Y60074" i="4" s="1"/>
  <c r="F60075" i="4"/>
  <c r="Y60075" i="4" s="1"/>
  <c r="F60076" i="4"/>
  <c r="Y60076" i="4" s="1"/>
  <c r="F60077" i="4"/>
  <c r="Y60077" i="4" s="1"/>
  <c r="F60078" i="4"/>
  <c r="Y60078" i="4" s="1"/>
  <c r="F60079" i="4"/>
  <c r="Y60079" i="4" s="1"/>
  <c r="F60080" i="4"/>
  <c r="F60081" i="4"/>
  <c r="Y60081" i="4" s="1"/>
  <c r="F60082" i="4"/>
  <c r="Y60082" i="4" s="1"/>
  <c r="F60083" i="4"/>
  <c r="Y60083" i="4" s="1"/>
  <c r="F60084" i="4"/>
  <c r="Y60084" i="4" s="1"/>
  <c r="F60085" i="4"/>
  <c r="Y60085" i="4" s="1"/>
  <c r="F60086" i="4"/>
  <c r="Y60086" i="4" s="1"/>
  <c r="F60087" i="4"/>
  <c r="Y60087" i="4" s="1"/>
  <c r="F60088" i="4"/>
  <c r="F60089" i="4"/>
  <c r="Y60089" i="4" s="1"/>
  <c r="F60090" i="4"/>
  <c r="Y60090" i="4" s="1"/>
  <c r="F60091" i="4"/>
  <c r="Y60091" i="4" s="1"/>
  <c r="F60092" i="4"/>
  <c r="Y60092" i="4" s="1"/>
  <c r="F60093" i="4"/>
  <c r="Y60093" i="4" s="1"/>
  <c r="F60094" i="4"/>
  <c r="Y60094" i="4" s="1"/>
  <c r="F60095" i="4"/>
  <c r="Y60095" i="4" s="1"/>
  <c r="F60096" i="4"/>
  <c r="F60097" i="4"/>
  <c r="Y60097" i="4" s="1"/>
  <c r="F60098" i="4"/>
  <c r="Y60098" i="4" s="1"/>
  <c r="F60099" i="4"/>
  <c r="Y60099" i="4" s="1"/>
  <c r="F60100" i="4"/>
  <c r="Y60100" i="4" s="1"/>
  <c r="F60101" i="4"/>
  <c r="Y60101" i="4" s="1"/>
  <c r="F60102" i="4"/>
  <c r="Y60102" i="4" s="1"/>
  <c r="F60103" i="4"/>
  <c r="Y60103" i="4" s="1"/>
  <c r="F60104" i="4"/>
  <c r="F60105" i="4"/>
  <c r="Y60105" i="4" s="1"/>
  <c r="F60106" i="4"/>
  <c r="Y60106" i="4" s="1"/>
  <c r="F60107" i="4"/>
  <c r="Y60107" i="4" s="1"/>
  <c r="F60108" i="4"/>
  <c r="Y60108" i="4" s="1"/>
  <c r="F60109" i="4"/>
  <c r="Y60109" i="4" s="1"/>
  <c r="F60110" i="4"/>
  <c r="Y60110" i="4" s="1"/>
  <c r="F60111" i="4"/>
  <c r="Y60111" i="4" s="1"/>
  <c r="F60112" i="4"/>
  <c r="F60113" i="4"/>
  <c r="Y60113" i="4" s="1"/>
  <c r="F60114" i="4"/>
  <c r="Y60114" i="4" s="1"/>
  <c r="F60115" i="4"/>
  <c r="Y60115" i="4" s="1"/>
  <c r="F60116" i="4"/>
  <c r="Y60116" i="4" s="1"/>
  <c r="F60117" i="4"/>
  <c r="Y60117" i="4" s="1"/>
  <c r="F60118" i="4"/>
  <c r="Y60118" i="4" s="1"/>
  <c r="F60119" i="4"/>
  <c r="Y60119" i="4" s="1"/>
  <c r="F60120" i="4"/>
  <c r="F60121" i="4"/>
  <c r="Y60121" i="4" s="1"/>
  <c r="F60122" i="4"/>
  <c r="Y60122" i="4" s="1"/>
  <c r="F60123" i="4"/>
  <c r="Y60123" i="4" s="1"/>
  <c r="F60124" i="4"/>
  <c r="Y60124" i="4" s="1"/>
  <c r="F60125" i="4"/>
  <c r="Y60125" i="4" s="1"/>
  <c r="F60126" i="4"/>
  <c r="Y60126" i="4" s="1"/>
  <c r="F60127" i="4"/>
  <c r="Y60127" i="4" s="1"/>
  <c r="F60128" i="4"/>
  <c r="F60129" i="4"/>
  <c r="Y60129" i="4" s="1"/>
  <c r="F60130" i="4"/>
  <c r="Y60130" i="4" s="1"/>
  <c r="F60131" i="4"/>
  <c r="Y60131" i="4" s="1"/>
  <c r="F60132" i="4"/>
  <c r="Y60132" i="4" s="1"/>
  <c r="F60133" i="4"/>
  <c r="Y60133" i="4" s="1"/>
  <c r="F60134" i="4"/>
  <c r="Y60134" i="4" s="1"/>
  <c r="F60135" i="4"/>
  <c r="Y60135" i="4" s="1"/>
  <c r="F60136" i="4"/>
  <c r="F60137" i="4"/>
  <c r="Y60137" i="4" s="1"/>
  <c r="F60138" i="4"/>
  <c r="Y60138" i="4" s="1"/>
  <c r="F60139" i="4"/>
  <c r="Y60139" i="4" s="1"/>
  <c r="F60140" i="4"/>
  <c r="Y60140" i="4" s="1"/>
  <c r="F60141" i="4"/>
  <c r="Y60141" i="4" s="1"/>
  <c r="F60142" i="4"/>
  <c r="Y60142" i="4" s="1"/>
  <c r="F60143" i="4"/>
  <c r="Y60143" i="4" s="1"/>
  <c r="F60144" i="4"/>
  <c r="F60145" i="4"/>
  <c r="Y60145" i="4" s="1"/>
  <c r="F60146" i="4"/>
  <c r="Y60146" i="4" s="1"/>
  <c r="F60147" i="4"/>
  <c r="Y60147" i="4" s="1"/>
  <c r="F60148" i="4"/>
  <c r="Y60148" i="4" s="1"/>
  <c r="F60149" i="4"/>
  <c r="Y60149" i="4" s="1"/>
  <c r="F60150" i="4"/>
  <c r="Y60150" i="4" s="1"/>
  <c r="F60151" i="4"/>
  <c r="Y60151" i="4" s="1"/>
  <c r="F60152" i="4"/>
  <c r="F60153" i="4"/>
  <c r="Y60153" i="4" s="1"/>
  <c r="F60154" i="4"/>
  <c r="Y60154" i="4" s="1"/>
  <c r="F60155" i="4"/>
  <c r="Y60155" i="4" s="1"/>
  <c r="F60156" i="4"/>
  <c r="Y60156" i="4" s="1"/>
  <c r="F60157" i="4"/>
  <c r="Y60157" i="4" s="1"/>
  <c r="F60158" i="4"/>
  <c r="Y60158" i="4" s="1"/>
  <c r="F60159" i="4"/>
  <c r="Y60159" i="4" s="1"/>
  <c r="F60160" i="4"/>
  <c r="F60161" i="4"/>
  <c r="Y60161" i="4" s="1"/>
  <c r="F60162" i="4"/>
  <c r="Y60162" i="4" s="1"/>
  <c r="F60163" i="4"/>
  <c r="Y60163" i="4" s="1"/>
  <c r="F60164" i="4"/>
  <c r="Y60164" i="4" s="1"/>
  <c r="F60165" i="4"/>
  <c r="Y60165" i="4" s="1"/>
  <c r="F60166" i="4"/>
  <c r="Y60166" i="4" s="1"/>
  <c r="F60167" i="4"/>
  <c r="Y60167" i="4" s="1"/>
  <c r="F60168" i="4"/>
  <c r="F60169" i="4"/>
  <c r="Y60169" i="4" s="1"/>
  <c r="F60170" i="4"/>
  <c r="Y60170" i="4" s="1"/>
  <c r="F60171" i="4"/>
  <c r="Y60171" i="4" s="1"/>
  <c r="F60172" i="4"/>
  <c r="Y60172" i="4" s="1"/>
  <c r="F60173" i="4"/>
  <c r="Y60173" i="4" s="1"/>
  <c r="F60174" i="4"/>
  <c r="Y60174" i="4" s="1"/>
  <c r="F60175" i="4"/>
  <c r="Y60175" i="4" s="1"/>
  <c r="F60176" i="4"/>
  <c r="F60177" i="4"/>
  <c r="Y60177" i="4" s="1"/>
  <c r="F60178" i="4"/>
  <c r="Y60178" i="4" s="1"/>
  <c r="F60179" i="4"/>
  <c r="Y60179" i="4" s="1"/>
  <c r="F60180" i="4"/>
  <c r="Y60180" i="4" s="1"/>
  <c r="F60181" i="4"/>
  <c r="Y60181" i="4" s="1"/>
  <c r="F60182" i="4"/>
  <c r="Y60182" i="4" s="1"/>
  <c r="F60183" i="4"/>
  <c r="Y60183" i="4" s="1"/>
  <c r="F60184" i="4"/>
  <c r="F60185" i="4"/>
  <c r="Y60185" i="4" s="1"/>
  <c r="F60186" i="4"/>
  <c r="Y60186" i="4" s="1"/>
  <c r="F60187" i="4"/>
  <c r="Y60187" i="4" s="1"/>
  <c r="F60188" i="4"/>
  <c r="Y60188" i="4" s="1"/>
  <c r="F60189" i="4"/>
  <c r="Y60189" i="4" s="1"/>
  <c r="F60190" i="4"/>
  <c r="Y60190" i="4" s="1"/>
  <c r="F60191" i="4"/>
  <c r="Y60191" i="4" s="1"/>
  <c r="F60192" i="4"/>
  <c r="F60193" i="4"/>
  <c r="Y60193" i="4" s="1"/>
  <c r="F60194" i="4"/>
  <c r="Y60194" i="4" s="1"/>
  <c r="F60195" i="4"/>
  <c r="Y60195" i="4" s="1"/>
  <c r="F60196" i="4"/>
  <c r="Y60196" i="4" s="1"/>
  <c r="F60197" i="4"/>
  <c r="Y60197" i="4" s="1"/>
  <c r="F60198" i="4"/>
  <c r="Y60198" i="4" s="1"/>
  <c r="F60199" i="4"/>
  <c r="Y60199" i="4" s="1"/>
  <c r="F60200" i="4"/>
  <c r="F60201" i="4"/>
  <c r="Y60201" i="4" s="1"/>
  <c r="F60202" i="4"/>
  <c r="Y60202" i="4" s="1"/>
  <c r="F60203" i="4"/>
  <c r="Y60203" i="4" s="1"/>
  <c r="F60204" i="4"/>
  <c r="Y60204" i="4" s="1"/>
  <c r="F60205" i="4"/>
  <c r="Y60205" i="4" s="1"/>
  <c r="F60206" i="4"/>
  <c r="Y60206" i="4" s="1"/>
  <c r="F60207" i="4"/>
  <c r="Y60207" i="4" s="1"/>
  <c r="F60208" i="4"/>
  <c r="F60209" i="4"/>
  <c r="Y60209" i="4" s="1"/>
  <c r="F60210" i="4"/>
  <c r="Y60210" i="4" s="1"/>
  <c r="F60211" i="4"/>
  <c r="Y60211" i="4" s="1"/>
  <c r="F60212" i="4"/>
  <c r="Y60212" i="4" s="1"/>
  <c r="F60213" i="4"/>
  <c r="Y60213" i="4" s="1"/>
  <c r="F60214" i="4"/>
  <c r="Y60214" i="4" s="1"/>
  <c r="F60215" i="4"/>
  <c r="Y60215" i="4" s="1"/>
  <c r="F60216" i="4"/>
  <c r="F60217" i="4"/>
  <c r="Y60217" i="4" s="1"/>
  <c r="F60218" i="4"/>
  <c r="Y60218" i="4" s="1"/>
  <c r="F60219" i="4"/>
  <c r="Y60219" i="4" s="1"/>
  <c r="F60220" i="4"/>
  <c r="Y60220" i="4" s="1"/>
  <c r="F60221" i="4"/>
  <c r="Y60221" i="4" s="1"/>
  <c r="F60222" i="4"/>
  <c r="Y60222" i="4" s="1"/>
  <c r="F60223" i="4"/>
  <c r="Y60223" i="4" s="1"/>
  <c r="F60224" i="4"/>
  <c r="F60225" i="4"/>
  <c r="Y60225" i="4" s="1"/>
  <c r="F60226" i="4"/>
  <c r="Y60226" i="4" s="1"/>
  <c r="F60227" i="4"/>
  <c r="Y60227" i="4" s="1"/>
  <c r="F60228" i="4"/>
  <c r="Y60228" i="4" s="1"/>
  <c r="F60229" i="4"/>
  <c r="Y60229" i="4" s="1"/>
  <c r="F60230" i="4"/>
  <c r="Y60230" i="4" s="1"/>
  <c r="F60231" i="4"/>
  <c r="Y60231" i="4" s="1"/>
  <c r="F60232" i="4"/>
  <c r="F60233" i="4"/>
  <c r="Y60233" i="4" s="1"/>
  <c r="F60234" i="4"/>
  <c r="Y60234" i="4" s="1"/>
  <c r="F60235" i="4"/>
  <c r="Y60235" i="4" s="1"/>
  <c r="F60236" i="4"/>
  <c r="Y60236" i="4" s="1"/>
  <c r="F60237" i="4"/>
  <c r="Y60237" i="4" s="1"/>
  <c r="F60238" i="4"/>
  <c r="Y60238" i="4" s="1"/>
  <c r="F60239" i="4"/>
  <c r="Y60239" i="4" s="1"/>
  <c r="F60240" i="4"/>
  <c r="F60241" i="4"/>
  <c r="Y60241" i="4" s="1"/>
  <c r="F60242" i="4"/>
  <c r="Y60242" i="4" s="1"/>
  <c r="F60243" i="4"/>
  <c r="Y60243" i="4" s="1"/>
  <c r="F60244" i="4"/>
  <c r="Y60244" i="4" s="1"/>
  <c r="F60245" i="4"/>
  <c r="Y60245" i="4" s="1"/>
  <c r="F60246" i="4"/>
  <c r="Y60246" i="4" s="1"/>
  <c r="F60247" i="4"/>
  <c r="Y60247" i="4" s="1"/>
  <c r="F60248" i="4"/>
  <c r="F60249" i="4"/>
  <c r="Y60249" i="4" s="1"/>
  <c r="F60250" i="4"/>
  <c r="Y60250" i="4" s="1"/>
  <c r="F60251" i="4"/>
  <c r="Y60251" i="4" s="1"/>
  <c r="F60252" i="4"/>
  <c r="Y60252" i="4" s="1"/>
  <c r="F60253" i="4"/>
  <c r="Y60253" i="4" s="1"/>
  <c r="F60254" i="4"/>
  <c r="Y60254" i="4" s="1"/>
  <c r="F60255" i="4"/>
  <c r="Y60255" i="4" s="1"/>
  <c r="F60256" i="4"/>
  <c r="F60257" i="4"/>
  <c r="Y60257" i="4" s="1"/>
  <c r="F60258" i="4"/>
  <c r="Y60258" i="4" s="1"/>
  <c r="F60259" i="4"/>
  <c r="Y60259" i="4" s="1"/>
  <c r="F60260" i="4"/>
  <c r="Y60260" i="4" s="1"/>
  <c r="F60261" i="4"/>
  <c r="Y60261" i="4" s="1"/>
  <c r="F60262" i="4"/>
  <c r="Y60262" i="4" s="1"/>
  <c r="F60263" i="4"/>
  <c r="Y60263" i="4" s="1"/>
  <c r="F60264" i="4"/>
  <c r="F60265" i="4"/>
  <c r="Y60265" i="4" s="1"/>
  <c r="F60266" i="4"/>
  <c r="Y60266" i="4" s="1"/>
  <c r="F60267" i="4"/>
  <c r="Y60267" i="4" s="1"/>
  <c r="F60268" i="4"/>
  <c r="Y60268" i="4" s="1"/>
  <c r="F60269" i="4"/>
  <c r="Y60269" i="4" s="1"/>
  <c r="F60270" i="4"/>
  <c r="Y60270" i="4" s="1"/>
  <c r="F60271" i="4"/>
  <c r="Y60271" i="4" s="1"/>
  <c r="F60272" i="4"/>
  <c r="F60273" i="4"/>
  <c r="Y60273" i="4" s="1"/>
  <c r="F60274" i="4"/>
  <c r="Y60274" i="4" s="1"/>
  <c r="F60275" i="4"/>
  <c r="Y60275" i="4" s="1"/>
  <c r="F60276" i="4"/>
  <c r="Y60276" i="4" s="1"/>
  <c r="F60277" i="4"/>
  <c r="Y60277" i="4" s="1"/>
  <c r="F60278" i="4"/>
  <c r="Y60278" i="4" s="1"/>
  <c r="F60279" i="4"/>
  <c r="Y60279" i="4" s="1"/>
  <c r="F60280" i="4"/>
  <c r="F60281" i="4"/>
  <c r="Y60281" i="4" s="1"/>
  <c r="F60282" i="4"/>
  <c r="Y60282" i="4" s="1"/>
  <c r="F60283" i="4"/>
  <c r="Y60283" i="4" s="1"/>
  <c r="F60284" i="4"/>
  <c r="Y60284" i="4" s="1"/>
  <c r="F60285" i="4"/>
  <c r="Y60285" i="4" s="1"/>
  <c r="F60286" i="4"/>
  <c r="Y60286" i="4" s="1"/>
  <c r="F60287" i="4"/>
  <c r="Y60287" i="4" s="1"/>
  <c r="F60288" i="4"/>
  <c r="F60289" i="4"/>
  <c r="Y60289" i="4" s="1"/>
  <c r="F60290" i="4"/>
  <c r="Y60290" i="4" s="1"/>
  <c r="F60291" i="4"/>
  <c r="Y60291" i="4" s="1"/>
  <c r="F60292" i="4"/>
  <c r="Y60292" i="4" s="1"/>
  <c r="F60293" i="4"/>
  <c r="Y60293" i="4" s="1"/>
  <c r="F60294" i="4"/>
  <c r="Y60294" i="4" s="1"/>
  <c r="F60295" i="4"/>
  <c r="Y60295" i="4" s="1"/>
  <c r="F60296" i="4"/>
  <c r="F60297" i="4"/>
  <c r="Y60297" i="4" s="1"/>
  <c r="F60298" i="4"/>
  <c r="Y60298" i="4" s="1"/>
  <c r="F60299" i="4"/>
  <c r="Y60299" i="4" s="1"/>
  <c r="F60300" i="4"/>
  <c r="Y60300" i="4" s="1"/>
  <c r="F60301" i="4"/>
  <c r="Y60301" i="4" s="1"/>
  <c r="F60302" i="4"/>
  <c r="Y60302" i="4" s="1"/>
  <c r="F60303" i="4"/>
  <c r="Y60303" i="4" s="1"/>
  <c r="F60304" i="4"/>
  <c r="F60305" i="4"/>
  <c r="Y60305" i="4" s="1"/>
  <c r="F60306" i="4"/>
  <c r="Y60306" i="4" s="1"/>
  <c r="F60307" i="4"/>
  <c r="Y60307" i="4" s="1"/>
  <c r="F60308" i="4"/>
  <c r="Y60308" i="4" s="1"/>
  <c r="F60309" i="4"/>
  <c r="Y60309" i="4" s="1"/>
  <c r="F60310" i="4"/>
  <c r="Y60310" i="4" s="1"/>
  <c r="F60311" i="4"/>
  <c r="Y60311" i="4" s="1"/>
  <c r="F60312" i="4"/>
  <c r="F60313" i="4"/>
  <c r="Y60313" i="4" s="1"/>
  <c r="F60314" i="4"/>
  <c r="Y60314" i="4" s="1"/>
  <c r="F60315" i="4"/>
  <c r="Y60315" i="4" s="1"/>
  <c r="F60316" i="4"/>
  <c r="Y60316" i="4" s="1"/>
  <c r="F60317" i="4"/>
  <c r="Y60317" i="4" s="1"/>
  <c r="F60318" i="4"/>
  <c r="Y60318" i="4" s="1"/>
  <c r="F60319" i="4"/>
  <c r="Y60319" i="4" s="1"/>
  <c r="F60320" i="4"/>
  <c r="F60321" i="4"/>
  <c r="Y60321" i="4" s="1"/>
  <c r="F60322" i="4"/>
  <c r="Y60322" i="4" s="1"/>
  <c r="F60323" i="4"/>
  <c r="Y60323" i="4" s="1"/>
  <c r="F60324" i="4"/>
  <c r="Y60324" i="4" s="1"/>
  <c r="F60325" i="4"/>
  <c r="Y60325" i="4" s="1"/>
  <c r="F60326" i="4"/>
  <c r="Y60326" i="4" s="1"/>
  <c r="F60327" i="4"/>
  <c r="Y60327" i="4" s="1"/>
  <c r="F60328" i="4"/>
  <c r="F60329" i="4"/>
  <c r="Y60329" i="4" s="1"/>
  <c r="F60330" i="4"/>
  <c r="Y60330" i="4" s="1"/>
  <c r="F60331" i="4"/>
  <c r="Y60331" i="4" s="1"/>
  <c r="F60332" i="4"/>
  <c r="Y60332" i="4" s="1"/>
  <c r="F60333" i="4"/>
  <c r="Y60333" i="4" s="1"/>
  <c r="F60334" i="4"/>
  <c r="Y60334" i="4" s="1"/>
  <c r="F60335" i="4"/>
  <c r="Y60335" i="4" s="1"/>
  <c r="F60336" i="4"/>
  <c r="F60337" i="4"/>
  <c r="Y60337" i="4" s="1"/>
  <c r="F60338" i="4"/>
  <c r="Y60338" i="4" s="1"/>
  <c r="F60339" i="4"/>
  <c r="Y60339" i="4" s="1"/>
  <c r="F60340" i="4"/>
  <c r="Y60340" i="4" s="1"/>
  <c r="F60341" i="4"/>
  <c r="Y60341" i="4" s="1"/>
  <c r="F60342" i="4"/>
  <c r="Y60342" i="4" s="1"/>
  <c r="F60343" i="4"/>
  <c r="Y60343" i="4" s="1"/>
  <c r="F60344" i="4"/>
  <c r="F60345" i="4"/>
  <c r="Y60345" i="4" s="1"/>
  <c r="F60346" i="4"/>
  <c r="Y60346" i="4" s="1"/>
  <c r="F60347" i="4"/>
  <c r="Y60347" i="4" s="1"/>
  <c r="F60348" i="4"/>
  <c r="Y60348" i="4" s="1"/>
  <c r="F60349" i="4"/>
  <c r="Y60349" i="4" s="1"/>
  <c r="F60350" i="4"/>
  <c r="Y60350" i="4" s="1"/>
  <c r="F60351" i="4"/>
  <c r="Y60351" i="4" s="1"/>
  <c r="F60352" i="4"/>
  <c r="F60353" i="4"/>
  <c r="Y60353" i="4" s="1"/>
  <c r="F60354" i="4"/>
  <c r="Y60354" i="4" s="1"/>
  <c r="F60355" i="4"/>
  <c r="Y60355" i="4" s="1"/>
  <c r="F60356" i="4"/>
  <c r="Y60356" i="4" s="1"/>
  <c r="F60357" i="4"/>
  <c r="Y60357" i="4" s="1"/>
  <c r="F60358" i="4"/>
  <c r="Y60358" i="4" s="1"/>
  <c r="F60359" i="4"/>
  <c r="Y60359" i="4" s="1"/>
  <c r="F60360" i="4"/>
  <c r="F60361" i="4"/>
  <c r="Y60361" i="4" s="1"/>
  <c r="F60362" i="4"/>
  <c r="Y60362" i="4" s="1"/>
  <c r="F60363" i="4"/>
  <c r="Y60363" i="4" s="1"/>
  <c r="F60364" i="4"/>
  <c r="Y60364" i="4" s="1"/>
  <c r="F60365" i="4"/>
  <c r="Y60365" i="4" s="1"/>
  <c r="F60366" i="4"/>
  <c r="Y60366" i="4" s="1"/>
  <c r="F60367" i="4"/>
  <c r="Y60367" i="4" s="1"/>
  <c r="F60368" i="4"/>
  <c r="F60369" i="4"/>
  <c r="Y60369" i="4" s="1"/>
  <c r="F60370" i="4"/>
  <c r="Y60370" i="4" s="1"/>
  <c r="F60371" i="4"/>
  <c r="Y60371" i="4" s="1"/>
  <c r="F60372" i="4"/>
  <c r="Y60372" i="4" s="1"/>
  <c r="F60373" i="4"/>
  <c r="Y60373" i="4" s="1"/>
  <c r="F60374" i="4"/>
  <c r="Y60374" i="4" s="1"/>
  <c r="F60375" i="4"/>
  <c r="Y60375" i="4" s="1"/>
  <c r="F60376" i="4"/>
  <c r="F60377" i="4"/>
  <c r="Y60377" i="4" s="1"/>
  <c r="F60378" i="4"/>
  <c r="Y60378" i="4" s="1"/>
  <c r="F60379" i="4"/>
  <c r="Y60379" i="4" s="1"/>
  <c r="F60380" i="4"/>
  <c r="Y60380" i="4" s="1"/>
  <c r="F60381" i="4"/>
  <c r="Y60381" i="4" s="1"/>
  <c r="F60382" i="4"/>
  <c r="Y60382" i="4" s="1"/>
  <c r="F60383" i="4"/>
  <c r="Y60383" i="4" s="1"/>
  <c r="F60384" i="4"/>
  <c r="F60385" i="4"/>
  <c r="Y60385" i="4" s="1"/>
  <c r="F60386" i="4"/>
  <c r="Y60386" i="4" s="1"/>
  <c r="F60387" i="4"/>
  <c r="Y60387" i="4" s="1"/>
  <c r="F60388" i="4"/>
  <c r="Y60388" i="4" s="1"/>
  <c r="F60389" i="4"/>
  <c r="Y60389" i="4" s="1"/>
  <c r="F60390" i="4"/>
  <c r="Y60390" i="4" s="1"/>
  <c r="F60391" i="4"/>
  <c r="Y60391" i="4" s="1"/>
  <c r="F60392" i="4"/>
  <c r="F60393" i="4"/>
  <c r="Y60393" i="4" s="1"/>
  <c r="F60394" i="4"/>
  <c r="Y60394" i="4" s="1"/>
  <c r="F60395" i="4"/>
  <c r="Y60395" i="4" s="1"/>
  <c r="F60396" i="4"/>
  <c r="Y60396" i="4" s="1"/>
  <c r="F60397" i="4"/>
  <c r="Y60397" i="4" s="1"/>
  <c r="F60398" i="4"/>
  <c r="Y60398" i="4" s="1"/>
  <c r="F60399" i="4"/>
  <c r="Y60399" i="4" s="1"/>
  <c r="F60400" i="4"/>
  <c r="F60401" i="4"/>
  <c r="Y60401" i="4" s="1"/>
  <c r="F60402" i="4"/>
  <c r="Y60402" i="4" s="1"/>
  <c r="F60403" i="4"/>
  <c r="Y60403" i="4" s="1"/>
  <c r="F60404" i="4"/>
  <c r="Y60404" i="4" s="1"/>
  <c r="F60405" i="4"/>
  <c r="Y60405" i="4" s="1"/>
  <c r="F60406" i="4"/>
  <c r="Y60406" i="4" s="1"/>
  <c r="F60407" i="4"/>
  <c r="Y60407" i="4" s="1"/>
  <c r="F60408" i="4"/>
  <c r="F60409" i="4"/>
  <c r="Y60409" i="4" s="1"/>
  <c r="F60410" i="4"/>
  <c r="Y60410" i="4" s="1"/>
  <c r="F60411" i="4"/>
  <c r="Y60411" i="4" s="1"/>
  <c r="F60412" i="4"/>
  <c r="Y60412" i="4" s="1"/>
  <c r="F60413" i="4"/>
  <c r="Y60413" i="4" s="1"/>
  <c r="F60414" i="4"/>
  <c r="Y60414" i="4" s="1"/>
  <c r="F60415" i="4"/>
  <c r="Y60415" i="4" s="1"/>
  <c r="F60416" i="4"/>
  <c r="F60417" i="4"/>
  <c r="Y60417" i="4" s="1"/>
  <c r="F60418" i="4"/>
  <c r="Y60418" i="4" s="1"/>
  <c r="F60419" i="4"/>
  <c r="Y60419" i="4" s="1"/>
  <c r="F60420" i="4"/>
  <c r="Y60420" i="4" s="1"/>
  <c r="F60421" i="4"/>
  <c r="Y60421" i="4" s="1"/>
  <c r="F60422" i="4"/>
  <c r="Y60422" i="4" s="1"/>
  <c r="F60423" i="4"/>
  <c r="Y60423" i="4" s="1"/>
  <c r="F60424" i="4"/>
  <c r="F60425" i="4"/>
  <c r="Y60425" i="4" s="1"/>
  <c r="F60426" i="4"/>
  <c r="Y60426" i="4" s="1"/>
  <c r="F60427" i="4"/>
  <c r="Y60427" i="4" s="1"/>
  <c r="F60428" i="4"/>
  <c r="Y60428" i="4" s="1"/>
  <c r="F60429" i="4"/>
  <c r="Y60429" i="4" s="1"/>
  <c r="F60430" i="4"/>
  <c r="Y60430" i="4" s="1"/>
  <c r="F60431" i="4"/>
  <c r="Y60431" i="4" s="1"/>
  <c r="F60432" i="4"/>
  <c r="F60433" i="4"/>
  <c r="Y60433" i="4" s="1"/>
  <c r="F60434" i="4"/>
  <c r="Y60434" i="4" s="1"/>
  <c r="F60435" i="4"/>
  <c r="Y60435" i="4" s="1"/>
  <c r="F60436" i="4"/>
  <c r="Y60436" i="4" s="1"/>
  <c r="F60437" i="4"/>
  <c r="Y60437" i="4" s="1"/>
  <c r="F60438" i="4"/>
  <c r="Y60438" i="4" s="1"/>
  <c r="F60439" i="4"/>
  <c r="Y60439" i="4" s="1"/>
  <c r="F60440" i="4"/>
  <c r="F60441" i="4"/>
  <c r="Y60441" i="4" s="1"/>
  <c r="F60442" i="4"/>
  <c r="Y60442" i="4" s="1"/>
  <c r="F60443" i="4"/>
  <c r="Y60443" i="4" s="1"/>
  <c r="F60444" i="4"/>
  <c r="Y60444" i="4" s="1"/>
  <c r="F60445" i="4"/>
  <c r="Y60445" i="4" s="1"/>
  <c r="F60446" i="4"/>
  <c r="Y60446" i="4" s="1"/>
  <c r="F60447" i="4"/>
  <c r="Y60447" i="4" s="1"/>
  <c r="F60448" i="4"/>
  <c r="F60449" i="4"/>
  <c r="Y60449" i="4" s="1"/>
  <c r="F60450" i="4"/>
  <c r="Y60450" i="4" s="1"/>
  <c r="F60451" i="4"/>
  <c r="Y60451" i="4" s="1"/>
  <c r="F60452" i="4"/>
  <c r="Y60452" i="4" s="1"/>
  <c r="F60453" i="4"/>
  <c r="Y60453" i="4" s="1"/>
  <c r="F60454" i="4"/>
  <c r="Y60454" i="4" s="1"/>
  <c r="F60455" i="4"/>
  <c r="Y60455" i="4" s="1"/>
  <c r="F60456" i="4"/>
  <c r="F60457" i="4"/>
  <c r="Y60457" i="4" s="1"/>
  <c r="F60458" i="4"/>
  <c r="Y60458" i="4" s="1"/>
  <c r="F60459" i="4"/>
  <c r="Y60459" i="4" s="1"/>
  <c r="F60460" i="4"/>
  <c r="Y60460" i="4" s="1"/>
  <c r="F60461" i="4"/>
  <c r="Y60461" i="4" s="1"/>
  <c r="F60462" i="4"/>
  <c r="Y60462" i="4" s="1"/>
  <c r="F60463" i="4"/>
  <c r="Y60463" i="4" s="1"/>
  <c r="F60464" i="4"/>
  <c r="F60465" i="4"/>
  <c r="Y60465" i="4" s="1"/>
  <c r="F60466" i="4"/>
  <c r="Y60466" i="4" s="1"/>
  <c r="F60467" i="4"/>
  <c r="Y60467" i="4" s="1"/>
  <c r="F60468" i="4"/>
  <c r="Y60468" i="4" s="1"/>
  <c r="F60469" i="4"/>
  <c r="Y60469" i="4" s="1"/>
  <c r="F60470" i="4"/>
  <c r="Y60470" i="4" s="1"/>
  <c r="F60471" i="4"/>
  <c r="Y60471" i="4" s="1"/>
  <c r="F60472" i="4"/>
  <c r="F60473" i="4"/>
  <c r="Y60473" i="4" s="1"/>
  <c r="F60474" i="4"/>
  <c r="Y60474" i="4" s="1"/>
  <c r="F60475" i="4"/>
  <c r="Y60475" i="4" s="1"/>
  <c r="F60476" i="4"/>
  <c r="Y60476" i="4" s="1"/>
  <c r="F60477" i="4"/>
  <c r="Y60477" i="4" s="1"/>
  <c r="F60478" i="4"/>
  <c r="Y60478" i="4" s="1"/>
  <c r="F60479" i="4"/>
  <c r="Y60479" i="4" s="1"/>
  <c r="F60480" i="4"/>
  <c r="F60481" i="4"/>
  <c r="Y60481" i="4" s="1"/>
  <c r="F60482" i="4"/>
  <c r="Y60482" i="4" s="1"/>
  <c r="F60483" i="4"/>
  <c r="Y60483" i="4" s="1"/>
  <c r="F60484" i="4"/>
  <c r="Y60484" i="4" s="1"/>
  <c r="F60485" i="4"/>
  <c r="Y60485" i="4" s="1"/>
  <c r="F60486" i="4"/>
  <c r="Y60486" i="4" s="1"/>
  <c r="F60487" i="4"/>
  <c r="Y60487" i="4" s="1"/>
  <c r="F60488" i="4"/>
  <c r="F60489" i="4"/>
  <c r="Y60489" i="4" s="1"/>
  <c r="F60490" i="4"/>
  <c r="Y60490" i="4" s="1"/>
  <c r="F60491" i="4"/>
  <c r="Y60491" i="4" s="1"/>
  <c r="F60492" i="4"/>
  <c r="Y60492" i="4" s="1"/>
  <c r="F60493" i="4"/>
  <c r="Y60493" i="4" s="1"/>
  <c r="F60494" i="4"/>
  <c r="Y60494" i="4" s="1"/>
  <c r="F60495" i="4"/>
  <c r="Y60495" i="4" s="1"/>
  <c r="F60496" i="4"/>
  <c r="F60497" i="4"/>
  <c r="Y60497" i="4" s="1"/>
  <c r="F60498" i="4"/>
  <c r="Y60498" i="4" s="1"/>
  <c r="F60499" i="4"/>
  <c r="Y60499" i="4" s="1"/>
  <c r="F60500" i="4"/>
  <c r="Y60500" i="4" s="1"/>
  <c r="F60501" i="4"/>
  <c r="Y60501" i="4" s="1"/>
  <c r="F60502" i="4"/>
  <c r="Y60502" i="4" s="1"/>
  <c r="F60503" i="4"/>
  <c r="Y60503" i="4" s="1"/>
  <c r="F60504" i="4"/>
  <c r="F60505" i="4"/>
  <c r="Y60505" i="4" s="1"/>
  <c r="F60506" i="4"/>
  <c r="Y60506" i="4" s="1"/>
  <c r="F60507" i="4"/>
  <c r="Y60507" i="4" s="1"/>
  <c r="F60508" i="4"/>
  <c r="Y60508" i="4" s="1"/>
  <c r="F60509" i="4"/>
  <c r="Y60509" i="4" s="1"/>
  <c r="F60510" i="4"/>
  <c r="Y60510" i="4" s="1"/>
  <c r="F60511" i="4"/>
  <c r="Y60511" i="4" s="1"/>
  <c r="F60512" i="4"/>
  <c r="F60513" i="4"/>
  <c r="Y60513" i="4" s="1"/>
  <c r="F60514" i="4"/>
  <c r="Y60514" i="4" s="1"/>
  <c r="F60515" i="4"/>
  <c r="Y60515" i="4" s="1"/>
  <c r="F60516" i="4"/>
  <c r="Y60516" i="4" s="1"/>
  <c r="F60517" i="4"/>
  <c r="Y60517" i="4" s="1"/>
  <c r="F60518" i="4"/>
  <c r="Y60518" i="4" s="1"/>
  <c r="F60519" i="4"/>
  <c r="Y60519" i="4" s="1"/>
  <c r="F60520" i="4"/>
  <c r="F60521" i="4"/>
  <c r="Y60521" i="4" s="1"/>
  <c r="F60522" i="4"/>
  <c r="Y60522" i="4" s="1"/>
  <c r="F60523" i="4"/>
  <c r="Y60523" i="4" s="1"/>
  <c r="F60524" i="4"/>
  <c r="Y60524" i="4" s="1"/>
  <c r="F60525" i="4"/>
  <c r="Y60525" i="4" s="1"/>
  <c r="F60526" i="4"/>
  <c r="Y60526" i="4" s="1"/>
  <c r="F60527" i="4"/>
  <c r="Y60527" i="4" s="1"/>
  <c r="F60528" i="4"/>
  <c r="F60529" i="4"/>
  <c r="Y60529" i="4" s="1"/>
  <c r="F60530" i="4"/>
  <c r="Y60530" i="4" s="1"/>
  <c r="F60531" i="4"/>
  <c r="Y60531" i="4" s="1"/>
  <c r="F60532" i="4"/>
  <c r="Y60532" i="4" s="1"/>
  <c r="F60533" i="4"/>
  <c r="Y60533" i="4" s="1"/>
  <c r="F60534" i="4"/>
  <c r="Y60534" i="4" s="1"/>
  <c r="F60535" i="4"/>
  <c r="Y60535" i="4" s="1"/>
  <c r="F60536" i="4"/>
  <c r="F60537" i="4"/>
  <c r="Y60537" i="4" s="1"/>
  <c r="F60538" i="4"/>
  <c r="Y60538" i="4" s="1"/>
  <c r="F60539" i="4"/>
  <c r="Y60539" i="4" s="1"/>
  <c r="F60540" i="4"/>
  <c r="Y60540" i="4" s="1"/>
  <c r="F60541" i="4"/>
  <c r="Y60541" i="4" s="1"/>
  <c r="F60542" i="4"/>
  <c r="Y60542" i="4" s="1"/>
  <c r="F60543" i="4"/>
  <c r="Y60543" i="4" s="1"/>
  <c r="F60544" i="4"/>
  <c r="F60545" i="4"/>
  <c r="Y60545" i="4" s="1"/>
  <c r="F60546" i="4"/>
  <c r="Y60546" i="4" s="1"/>
  <c r="F60547" i="4"/>
  <c r="Y60547" i="4" s="1"/>
  <c r="F60548" i="4"/>
  <c r="Y60548" i="4" s="1"/>
  <c r="F60549" i="4"/>
  <c r="Y60549" i="4" s="1"/>
  <c r="F60550" i="4"/>
  <c r="Y60550" i="4" s="1"/>
  <c r="F60551" i="4"/>
  <c r="Y60551" i="4" s="1"/>
  <c r="F60552" i="4"/>
  <c r="F60553" i="4"/>
  <c r="Y60553" i="4" s="1"/>
  <c r="F60554" i="4"/>
  <c r="Y60554" i="4" s="1"/>
  <c r="F60555" i="4"/>
  <c r="Y60555" i="4" s="1"/>
  <c r="F60556" i="4"/>
  <c r="Y60556" i="4" s="1"/>
  <c r="F60557" i="4"/>
  <c r="Y60557" i="4" s="1"/>
  <c r="F60558" i="4"/>
  <c r="Y60558" i="4" s="1"/>
  <c r="F60559" i="4"/>
  <c r="Y60559" i="4" s="1"/>
  <c r="F60560" i="4"/>
  <c r="F60561" i="4"/>
  <c r="Y60561" i="4" s="1"/>
  <c r="F60562" i="4"/>
  <c r="Y60562" i="4" s="1"/>
  <c r="F60563" i="4"/>
  <c r="Y60563" i="4" s="1"/>
  <c r="F60564" i="4"/>
  <c r="Y60564" i="4" s="1"/>
  <c r="F60565" i="4"/>
  <c r="Y60565" i="4" s="1"/>
  <c r="F60566" i="4"/>
  <c r="Y60566" i="4" s="1"/>
  <c r="F60567" i="4"/>
  <c r="Y60567" i="4" s="1"/>
  <c r="F60568" i="4"/>
  <c r="F60569" i="4"/>
  <c r="Y60569" i="4" s="1"/>
  <c r="F60570" i="4"/>
  <c r="Y60570" i="4" s="1"/>
  <c r="F60571" i="4"/>
  <c r="Y60571" i="4" s="1"/>
  <c r="F60572" i="4"/>
  <c r="Y60572" i="4" s="1"/>
  <c r="F60573" i="4"/>
  <c r="Y60573" i="4" s="1"/>
  <c r="F60574" i="4"/>
  <c r="Y60574" i="4" s="1"/>
  <c r="F60575" i="4"/>
  <c r="Y60575" i="4" s="1"/>
  <c r="F60576" i="4"/>
  <c r="F60577" i="4"/>
  <c r="Y60577" i="4" s="1"/>
  <c r="F60578" i="4"/>
  <c r="Y60578" i="4" s="1"/>
  <c r="F60579" i="4"/>
  <c r="Y60579" i="4" s="1"/>
  <c r="F60580" i="4"/>
  <c r="Y60580" i="4" s="1"/>
  <c r="F60581" i="4"/>
  <c r="Y60581" i="4" s="1"/>
  <c r="F60582" i="4"/>
  <c r="Y60582" i="4" s="1"/>
  <c r="F60583" i="4"/>
  <c r="Y60583" i="4" s="1"/>
  <c r="F60584" i="4"/>
  <c r="F60585" i="4"/>
  <c r="Y60585" i="4" s="1"/>
  <c r="F60586" i="4"/>
  <c r="Y60586" i="4" s="1"/>
  <c r="F60587" i="4"/>
  <c r="Y60587" i="4" s="1"/>
  <c r="F60588" i="4"/>
  <c r="Y60588" i="4" s="1"/>
  <c r="F60589" i="4"/>
  <c r="Y60589" i="4" s="1"/>
  <c r="F60590" i="4"/>
  <c r="Y60590" i="4" s="1"/>
  <c r="F60591" i="4"/>
  <c r="Y60591" i="4" s="1"/>
  <c r="F60592" i="4"/>
  <c r="F60593" i="4"/>
  <c r="Y60593" i="4" s="1"/>
  <c r="F60594" i="4"/>
  <c r="Y60594" i="4" s="1"/>
  <c r="F60595" i="4"/>
  <c r="Y60595" i="4" s="1"/>
  <c r="F60596" i="4"/>
  <c r="Y60596" i="4" s="1"/>
  <c r="F60597" i="4"/>
  <c r="Y60597" i="4" s="1"/>
  <c r="F60598" i="4"/>
  <c r="Y60598" i="4" s="1"/>
  <c r="F60599" i="4"/>
  <c r="Y60599" i="4" s="1"/>
  <c r="F60600" i="4"/>
  <c r="F60601" i="4"/>
  <c r="Y60601" i="4" s="1"/>
  <c r="F60602" i="4"/>
  <c r="Y60602" i="4" s="1"/>
  <c r="F60603" i="4"/>
  <c r="Y60603" i="4" s="1"/>
  <c r="F60604" i="4"/>
  <c r="Y60604" i="4" s="1"/>
  <c r="F60605" i="4"/>
  <c r="Y60605" i="4" s="1"/>
  <c r="F60606" i="4"/>
  <c r="Y60606" i="4" s="1"/>
  <c r="F60607" i="4"/>
  <c r="Y60607" i="4" s="1"/>
  <c r="F60608" i="4"/>
  <c r="F60609" i="4"/>
  <c r="Y60609" i="4" s="1"/>
  <c r="F60610" i="4"/>
  <c r="Y60610" i="4" s="1"/>
  <c r="F60611" i="4"/>
  <c r="Y60611" i="4" s="1"/>
  <c r="F60612" i="4"/>
  <c r="Y60612" i="4" s="1"/>
  <c r="F60613" i="4"/>
  <c r="Y60613" i="4" s="1"/>
  <c r="F60614" i="4"/>
  <c r="Y60614" i="4" s="1"/>
  <c r="F60615" i="4"/>
  <c r="Y60615" i="4" s="1"/>
  <c r="F60616" i="4"/>
  <c r="F60617" i="4"/>
  <c r="Y60617" i="4" s="1"/>
  <c r="F60618" i="4"/>
  <c r="Y60618" i="4" s="1"/>
  <c r="F60619" i="4"/>
  <c r="Y60619" i="4" s="1"/>
  <c r="F60620" i="4"/>
  <c r="Y60620" i="4" s="1"/>
  <c r="F60621" i="4"/>
  <c r="Y60621" i="4" s="1"/>
  <c r="F60622" i="4"/>
  <c r="Y60622" i="4" s="1"/>
  <c r="F60623" i="4"/>
  <c r="Y60623" i="4" s="1"/>
  <c r="F60624" i="4"/>
  <c r="F60625" i="4"/>
  <c r="Y60625" i="4" s="1"/>
  <c r="F60626" i="4"/>
  <c r="Y60626" i="4" s="1"/>
  <c r="F60627" i="4"/>
  <c r="Y60627" i="4" s="1"/>
  <c r="F60628" i="4"/>
  <c r="Y60628" i="4" s="1"/>
  <c r="F60629" i="4"/>
  <c r="Y60629" i="4" s="1"/>
  <c r="F60630" i="4"/>
  <c r="Y60630" i="4" s="1"/>
  <c r="F60631" i="4"/>
  <c r="Y60631" i="4" s="1"/>
  <c r="F60632" i="4"/>
  <c r="F60633" i="4"/>
  <c r="Y60633" i="4" s="1"/>
  <c r="F60634" i="4"/>
  <c r="Y60634" i="4" s="1"/>
  <c r="F60635" i="4"/>
  <c r="Y60635" i="4" s="1"/>
  <c r="F60636" i="4"/>
  <c r="Y60636" i="4" s="1"/>
  <c r="F60637" i="4"/>
  <c r="Y60637" i="4" s="1"/>
  <c r="F60638" i="4"/>
  <c r="Y60638" i="4" s="1"/>
  <c r="F60639" i="4"/>
  <c r="Y60639" i="4" s="1"/>
  <c r="F60640" i="4"/>
  <c r="F60641" i="4"/>
  <c r="Y60641" i="4" s="1"/>
  <c r="F60642" i="4"/>
  <c r="Y60642" i="4" s="1"/>
  <c r="F60643" i="4"/>
  <c r="Y60643" i="4" s="1"/>
  <c r="F60644" i="4"/>
  <c r="Y60644" i="4" s="1"/>
  <c r="F60645" i="4"/>
  <c r="Y60645" i="4" s="1"/>
  <c r="F60646" i="4"/>
  <c r="Y60646" i="4" s="1"/>
  <c r="F60647" i="4"/>
  <c r="Y60647" i="4" s="1"/>
  <c r="F60648" i="4"/>
  <c r="F60649" i="4"/>
  <c r="Y60649" i="4" s="1"/>
  <c r="F60650" i="4"/>
  <c r="Y60650" i="4" s="1"/>
  <c r="F60651" i="4"/>
  <c r="Y60651" i="4" s="1"/>
  <c r="F60652" i="4"/>
  <c r="Y60652" i="4" s="1"/>
  <c r="F60653" i="4"/>
  <c r="Y60653" i="4" s="1"/>
  <c r="F60654" i="4"/>
  <c r="Y60654" i="4" s="1"/>
  <c r="F60655" i="4"/>
  <c r="Y60655" i="4" s="1"/>
  <c r="F60656" i="4"/>
  <c r="F60657" i="4"/>
  <c r="Y60657" i="4" s="1"/>
  <c r="F60658" i="4"/>
  <c r="Y60658" i="4" s="1"/>
  <c r="F60659" i="4"/>
  <c r="Y60659" i="4" s="1"/>
  <c r="F60660" i="4"/>
  <c r="Y60660" i="4" s="1"/>
  <c r="F60661" i="4"/>
  <c r="Y60661" i="4" s="1"/>
  <c r="F60662" i="4"/>
  <c r="Y60662" i="4" s="1"/>
  <c r="F60663" i="4"/>
  <c r="Y60663" i="4" s="1"/>
  <c r="F60664" i="4"/>
  <c r="F60665" i="4"/>
  <c r="Y60665" i="4" s="1"/>
  <c r="F60666" i="4"/>
  <c r="Y60666" i="4" s="1"/>
  <c r="F60667" i="4"/>
  <c r="Y60667" i="4" s="1"/>
  <c r="F60668" i="4"/>
  <c r="Y60668" i="4" s="1"/>
  <c r="F60669" i="4"/>
  <c r="Y60669" i="4" s="1"/>
  <c r="F60670" i="4"/>
  <c r="Y60670" i="4" s="1"/>
  <c r="F60671" i="4"/>
  <c r="Y60671" i="4" s="1"/>
  <c r="F60672" i="4"/>
  <c r="F60673" i="4"/>
  <c r="Y60673" i="4" s="1"/>
  <c r="F60674" i="4"/>
  <c r="Y60674" i="4" s="1"/>
  <c r="F60675" i="4"/>
  <c r="Y60675" i="4" s="1"/>
  <c r="F60676" i="4"/>
  <c r="Y60676" i="4" s="1"/>
  <c r="F60677" i="4"/>
  <c r="Y60677" i="4" s="1"/>
  <c r="F60678" i="4"/>
  <c r="Y60678" i="4" s="1"/>
  <c r="F60679" i="4"/>
  <c r="Y60679" i="4" s="1"/>
  <c r="F60680" i="4"/>
  <c r="F60681" i="4"/>
  <c r="Y60681" i="4" s="1"/>
  <c r="F60682" i="4"/>
  <c r="Y60682" i="4" s="1"/>
  <c r="F60683" i="4"/>
  <c r="Y60683" i="4" s="1"/>
  <c r="F60684" i="4"/>
  <c r="Y60684" i="4" s="1"/>
  <c r="F60685" i="4"/>
  <c r="Y60685" i="4" s="1"/>
  <c r="F60686" i="4"/>
  <c r="Y60686" i="4" s="1"/>
  <c r="F60687" i="4"/>
  <c r="Y60687" i="4" s="1"/>
  <c r="F60688" i="4"/>
  <c r="F60689" i="4"/>
  <c r="Y60689" i="4" s="1"/>
  <c r="F60690" i="4"/>
  <c r="Y60690" i="4" s="1"/>
  <c r="F60691" i="4"/>
  <c r="Y60691" i="4" s="1"/>
  <c r="F60692" i="4"/>
  <c r="Y60692" i="4" s="1"/>
  <c r="F60693" i="4"/>
  <c r="Y60693" i="4" s="1"/>
  <c r="F60694" i="4"/>
  <c r="Y60694" i="4" s="1"/>
  <c r="F60695" i="4"/>
  <c r="Y60695" i="4" s="1"/>
  <c r="F60696" i="4"/>
  <c r="F60697" i="4"/>
  <c r="Y60697" i="4" s="1"/>
  <c r="F60698" i="4"/>
  <c r="Y60698" i="4" s="1"/>
  <c r="F60699" i="4"/>
  <c r="Y60699" i="4" s="1"/>
  <c r="F60700" i="4"/>
  <c r="Y60700" i="4" s="1"/>
  <c r="F60701" i="4"/>
  <c r="Y60701" i="4" s="1"/>
  <c r="F60702" i="4"/>
  <c r="Y60702" i="4" s="1"/>
  <c r="F60703" i="4"/>
  <c r="Y60703" i="4" s="1"/>
  <c r="F60704" i="4"/>
  <c r="F60705" i="4"/>
  <c r="Y60705" i="4" s="1"/>
  <c r="F60706" i="4"/>
  <c r="Y60706" i="4" s="1"/>
  <c r="F60707" i="4"/>
  <c r="Y60707" i="4" s="1"/>
  <c r="F60708" i="4"/>
  <c r="Y60708" i="4" s="1"/>
  <c r="F60709" i="4"/>
  <c r="Y60709" i="4" s="1"/>
  <c r="F60710" i="4"/>
  <c r="Y60710" i="4" s="1"/>
  <c r="F60711" i="4"/>
  <c r="Y60711" i="4" s="1"/>
  <c r="F60712" i="4"/>
  <c r="F60713" i="4"/>
  <c r="Y60713" i="4" s="1"/>
  <c r="F60714" i="4"/>
  <c r="Y60714" i="4" s="1"/>
  <c r="F60715" i="4"/>
  <c r="Y60715" i="4" s="1"/>
  <c r="F60716" i="4"/>
  <c r="Y60716" i="4" s="1"/>
  <c r="F60717" i="4"/>
  <c r="Y60717" i="4" s="1"/>
  <c r="F60718" i="4"/>
  <c r="Y60718" i="4" s="1"/>
  <c r="F60719" i="4"/>
  <c r="Y60719" i="4" s="1"/>
  <c r="F60720" i="4"/>
  <c r="F60721" i="4"/>
  <c r="Y60721" i="4" s="1"/>
  <c r="F60722" i="4"/>
  <c r="Y60722" i="4" s="1"/>
  <c r="F60723" i="4"/>
  <c r="Y60723" i="4" s="1"/>
  <c r="F60724" i="4"/>
  <c r="Y60724" i="4" s="1"/>
  <c r="F60725" i="4"/>
  <c r="Y60725" i="4" s="1"/>
  <c r="F60726" i="4"/>
  <c r="Y60726" i="4" s="1"/>
  <c r="F60727" i="4"/>
  <c r="Y60727" i="4" s="1"/>
  <c r="F60728" i="4"/>
  <c r="F60729" i="4"/>
  <c r="Y60729" i="4" s="1"/>
  <c r="F60730" i="4"/>
  <c r="Y60730" i="4" s="1"/>
  <c r="F60731" i="4"/>
  <c r="Y60731" i="4" s="1"/>
  <c r="F60732" i="4"/>
  <c r="Y60732" i="4" s="1"/>
  <c r="F60733" i="4"/>
  <c r="Y60733" i="4" s="1"/>
  <c r="F60734" i="4"/>
  <c r="Y60734" i="4" s="1"/>
  <c r="F60735" i="4"/>
  <c r="Y60735" i="4" s="1"/>
  <c r="F60736" i="4"/>
  <c r="F60737" i="4"/>
  <c r="Y60737" i="4" s="1"/>
  <c r="F60738" i="4"/>
  <c r="Y60738" i="4" s="1"/>
  <c r="F60739" i="4"/>
  <c r="Y60739" i="4" s="1"/>
  <c r="F60740" i="4"/>
  <c r="Y60740" i="4" s="1"/>
  <c r="F60741" i="4"/>
  <c r="Y60741" i="4" s="1"/>
  <c r="F60742" i="4"/>
  <c r="Y60742" i="4" s="1"/>
  <c r="F60743" i="4"/>
  <c r="Y60743" i="4" s="1"/>
  <c r="F60744" i="4"/>
  <c r="F60745" i="4"/>
  <c r="Y60745" i="4" s="1"/>
  <c r="F60746" i="4"/>
  <c r="Y60746" i="4" s="1"/>
  <c r="F60747" i="4"/>
  <c r="Y60747" i="4" s="1"/>
  <c r="F60748" i="4"/>
  <c r="Y60748" i="4" s="1"/>
  <c r="F60749" i="4"/>
  <c r="Y60749" i="4" s="1"/>
  <c r="F60750" i="4"/>
  <c r="Y60750" i="4" s="1"/>
  <c r="F60751" i="4"/>
  <c r="Y60751" i="4" s="1"/>
  <c r="F60752" i="4"/>
  <c r="F60753" i="4"/>
  <c r="Y60753" i="4" s="1"/>
  <c r="F60754" i="4"/>
  <c r="Y60754" i="4" s="1"/>
  <c r="F60755" i="4"/>
  <c r="Y60755" i="4" s="1"/>
  <c r="F60756" i="4"/>
  <c r="Y60756" i="4" s="1"/>
  <c r="F60757" i="4"/>
  <c r="Y60757" i="4" s="1"/>
  <c r="F60758" i="4"/>
  <c r="Y60758" i="4" s="1"/>
  <c r="F60759" i="4"/>
  <c r="Y60759" i="4" s="1"/>
  <c r="F60760" i="4"/>
  <c r="F60761" i="4"/>
  <c r="Y60761" i="4" s="1"/>
  <c r="F60762" i="4"/>
  <c r="Y60762" i="4" s="1"/>
  <c r="F60763" i="4"/>
  <c r="Y60763" i="4" s="1"/>
  <c r="F60764" i="4"/>
  <c r="Y60764" i="4" s="1"/>
  <c r="F60765" i="4"/>
  <c r="Y60765" i="4" s="1"/>
  <c r="F60766" i="4"/>
  <c r="Y60766" i="4" s="1"/>
  <c r="F60767" i="4"/>
  <c r="Y60767" i="4" s="1"/>
  <c r="F60768" i="4"/>
  <c r="F60769" i="4"/>
  <c r="Y60769" i="4" s="1"/>
  <c r="F60770" i="4"/>
  <c r="Y60770" i="4" s="1"/>
  <c r="F60771" i="4"/>
  <c r="Y60771" i="4" s="1"/>
  <c r="F60772" i="4"/>
  <c r="Y60772" i="4" s="1"/>
  <c r="F60773" i="4"/>
  <c r="Y60773" i="4" s="1"/>
  <c r="F60774" i="4"/>
  <c r="Y60774" i="4" s="1"/>
  <c r="F60775" i="4"/>
  <c r="Y60775" i="4" s="1"/>
  <c r="F60776" i="4"/>
  <c r="F60777" i="4"/>
  <c r="Y60777" i="4" s="1"/>
  <c r="F60778" i="4"/>
  <c r="Y60778" i="4" s="1"/>
  <c r="F60779" i="4"/>
  <c r="Y60779" i="4" s="1"/>
  <c r="F60780" i="4"/>
  <c r="Y60780" i="4" s="1"/>
  <c r="F60781" i="4"/>
  <c r="Y60781" i="4" s="1"/>
  <c r="F60782" i="4"/>
  <c r="Y60782" i="4" s="1"/>
  <c r="F60783" i="4"/>
  <c r="Y60783" i="4" s="1"/>
  <c r="F60784" i="4"/>
  <c r="F60785" i="4"/>
  <c r="Y60785" i="4" s="1"/>
  <c r="F60786" i="4"/>
  <c r="Y60786" i="4" s="1"/>
  <c r="F60787" i="4"/>
  <c r="Y60787" i="4" s="1"/>
  <c r="F60788" i="4"/>
  <c r="Y60788" i="4" s="1"/>
  <c r="F60789" i="4"/>
  <c r="Y60789" i="4" s="1"/>
  <c r="F60790" i="4"/>
  <c r="Y60790" i="4" s="1"/>
  <c r="F60791" i="4"/>
  <c r="Y60791" i="4" s="1"/>
  <c r="F60792" i="4"/>
  <c r="F60793" i="4"/>
  <c r="Y60793" i="4" s="1"/>
  <c r="F60794" i="4"/>
  <c r="Y60794" i="4" s="1"/>
  <c r="F60795" i="4"/>
  <c r="Y60795" i="4" s="1"/>
  <c r="F60796" i="4"/>
  <c r="Y60796" i="4" s="1"/>
  <c r="F60797" i="4"/>
  <c r="Y60797" i="4" s="1"/>
  <c r="F60798" i="4"/>
  <c r="Y60798" i="4" s="1"/>
  <c r="F60799" i="4"/>
  <c r="Y60799" i="4" s="1"/>
  <c r="F60800" i="4"/>
  <c r="F60801" i="4"/>
  <c r="Y60801" i="4" s="1"/>
  <c r="F60802" i="4"/>
  <c r="Y60802" i="4" s="1"/>
  <c r="F60803" i="4"/>
  <c r="Y60803" i="4" s="1"/>
  <c r="F60804" i="4"/>
  <c r="Y60804" i="4" s="1"/>
  <c r="F60805" i="4"/>
  <c r="Y60805" i="4" s="1"/>
  <c r="F60806" i="4"/>
  <c r="Y60806" i="4" s="1"/>
  <c r="F60807" i="4"/>
  <c r="Y60807" i="4" s="1"/>
  <c r="F60808" i="4"/>
  <c r="F60809" i="4"/>
  <c r="Y60809" i="4" s="1"/>
  <c r="F60810" i="4"/>
  <c r="Y60810" i="4" s="1"/>
  <c r="F60811" i="4"/>
  <c r="Y60811" i="4" s="1"/>
  <c r="F60812" i="4"/>
  <c r="Y60812" i="4" s="1"/>
  <c r="F60813" i="4"/>
  <c r="Y60813" i="4" s="1"/>
  <c r="F60814" i="4"/>
  <c r="Y60814" i="4" s="1"/>
  <c r="F60815" i="4"/>
  <c r="Y60815" i="4" s="1"/>
  <c r="F60816" i="4"/>
  <c r="F60817" i="4"/>
  <c r="Y60817" i="4" s="1"/>
  <c r="F60818" i="4"/>
  <c r="Y60818" i="4" s="1"/>
  <c r="F60819" i="4"/>
  <c r="Y60819" i="4" s="1"/>
  <c r="F60820" i="4"/>
  <c r="Y60820" i="4" s="1"/>
  <c r="F60821" i="4"/>
  <c r="Y60821" i="4" s="1"/>
  <c r="F60822" i="4"/>
  <c r="Y60822" i="4" s="1"/>
  <c r="F60823" i="4"/>
  <c r="Y60823" i="4" s="1"/>
  <c r="F60824" i="4"/>
  <c r="F60825" i="4"/>
  <c r="Y60825" i="4" s="1"/>
  <c r="F60826" i="4"/>
  <c r="Y60826" i="4" s="1"/>
  <c r="F60827" i="4"/>
  <c r="Y60827" i="4" s="1"/>
  <c r="F60828" i="4"/>
  <c r="Y60828" i="4" s="1"/>
  <c r="F60829" i="4"/>
  <c r="Y60829" i="4" s="1"/>
  <c r="F60830" i="4"/>
  <c r="Y60830" i="4" s="1"/>
  <c r="F60831" i="4"/>
  <c r="Y60831" i="4" s="1"/>
  <c r="F60832" i="4"/>
  <c r="F60833" i="4"/>
  <c r="Y60833" i="4" s="1"/>
  <c r="F60834" i="4"/>
  <c r="Y60834" i="4" s="1"/>
  <c r="F60835" i="4"/>
  <c r="Y60835" i="4" s="1"/>
  <c r="F60836" i="4"/>
  <c r="Y60836" i="4" s="1"/>
  <c r="F60837" i="4"/>
  <c r="Y60837" i="4" s="1"/>
  <c r="F60838" i="4"/>
  <c r="Y60838" i="4" s="1"/>
  <c r="F60839" i="4"/>
  <c r="Y60839" i="4" s="1"/>
  <c r="F60840" i="4"/>
  <c r="F60841" i="4"/>
  <c r="Y60841" i="4" s="1"/>
  <c r="F60842" i="4"/>
  <c r="Y60842" i="4" s="1"/>
  <c r="F60843" i="4"/>
  <c r="Y60843" i="4" s="1"/>
  <c r="F60844" i="4"/>
  <c r="Y60844" i="4" s="1"/>
  <c r="F60845" i="4"/>
  <c r="Y60845" i="4" s="1"/>
  <c r="F60846" i="4"/>
  <c r="Y60846" i="4" s="1"/>
  <c r="F60847" i="4"/>
  <c r="Y60847" i="4" s="1"/>
  <c r="F60848" i="4"/>
  <c r="F60849" i="4"/>
  <c r="Y60849" i="4" s="1"/>
  <c r="F60850" i="4"/>
  <c r="Y60850" i="4" s="1"/>
  <c r="F60851" i="4"/>
  <c r="Y60851" i="4" s="1"/>
  <c r="F60852" i="4"/>
  <c r="Y60852" i="4" s="1"/>
  <c r="F60853" i="4"/>
  <c r="Y60853" i="4" s="1"/>
  <c r="F60854" i="4"/>
  <c r="Y60854" i="4" s="1"/>
  <c r="F60855" i="4"/>
  <c r="Y60855" i="4" s="1"/>
  <c r="F60856" i="4"/>
  <c r="F60857" i="4"/>
  <c r="Y60857" i="4" s="1"/>
  <c r="F60858" i="4"/>
  <c r="Y60858" i="4" s="1"/>
  <c r="F60859" i="4"/>
  <c r="Y60859" i="4" s="1"/>
  <c r="F60860" i="4"/>
  <c r="Y60860" i="4" s="1"/>
  <c r="F60861" i="4"/>
  <c r="Y60861" i="4" s="1"/>
  <c r="F60862" i="4"/>
  <c r="Y60862" i="4" s="1"/>
  <c r="F60863" i="4"/>
  <c r="Y60863" i="4" s="1"/>
  <c r="F60864" i="4"/>
  <c r="F60865" i="4"/>
  <c r="Y60865" i="4" s="1"/>
  <c r="F60866" i="4"/>
  <c r="Y60866" i="4" s="1"/>
  <c r="F60867" i="4"/>
  <c r="Y60867" i="4" s="1"/>
  <c r="F60868" i="4"/>
  <c r="Y60868" i="4" s="1"/>
  <c r="F60869" i="4"/>
  <c r="Y60869" i="4" s="1"/>
  <c r="F60870" i="4"/>
  <c r="Y60870" i="4" s="1"/>
  <c r="F60871" i="4"/>
  <c r="Y60871" i="4" s="1"/>
  <c r="F60872" i="4"/>
  <c r="F60873" i="4"/>
  <c r="Y60873" i="4" s="1"/>
  <c r="F60874" i="4"/>
  <c r="Y60874" i="4" s="1"/>
  <c r="F60875" i="4"/>
  <c r="Y60875" i="4" s="1"/>
  <c r="F60876" i="4"/>
  <c r="Y60876" i="4" s="1"/>
  <c r="F60877" i="4"/>
  <c r="Y60877" i="4" s="1"/>
  <c r="F60878" i="4"/>
  <c r="Y60878" i="4" s="1"/>
  <c r="F60879" i="4"/>
  <c r="Y60879" i="4" s="1"/>
  <c r="F60880" i="4"/>
  <c r="F60881" i="4"/>
  <c r="Y60881" i="4" s="1"/>
  <c r="F60882" i="4"/>
  <c r="Y60882" i="4" s="1"/>
  <c r="F60883" i="4"/>
  <c r="Y60883" i="4" s="1"/>
  <c r="F60884" i="4"/>
  <c r="Y60884" i="4" s="1"/>
  <c r="F60885" i="4"/>
  <c r="Y60885" i="4" s="1"/>
  <c r="F60886" i="4"/>
  <c r="Y60886" i="4" s="1"/>
  <c r="F60887" i="4"/>
  <c r="Y60887" i="4" s="1"/>
  <c r="F60888" i="4"/>
  <c r="F60889" i="4"/>
  <c r="Y60889" i="4" s="1"/>
  <c r="F60890" i="4"/>
  <c r="Y60890" i="4" s="1"/>
  <c r="F60891" i="4"/>
  <c r="Y60891" i="4" s="1"/>
  <c r="F60892" i="4"/>
  <c r="Y60892" i="4" s="1"/>
  <c r="F60893" i="4"/>
  <c r="Y60893" i="4" s="1"/>
  <c r="F60894" i="4"/>
  <c r="Y60894" i="4" s="1"/>
  <c r="F60895" i="4"/>
  <c r="Y60895" i="4" s="1"/>
  <c r="F60896" i="4"/>
  <c r="F60897" i="4"/>
  <c r="Y60897" i="4" s="1"/>
  <c r="F60898" i="4"/>
  <c r="Y60898" i="4" s="1"/>
  <c r="F60899" i="4"/>
  <c r="Y60899" i="4" s="1"/>
  <c r="F60900" i="4"/>
  <c r="Y60900" i="4" s="1"/>
  <c r="F60901" i="4"/>
  <c r="Y60901" i="4" s="1"/>
  <c r="F60902" i="4"/>
  <c r="Y60902" i="4" s="1"/>
  <c r="F60903" i="4"/>
  <c r="Y60903" i="4" s="1"/>
  <c r="F60904" i="4"/>
  <c r="F60905" i="4"/>
  <c r="Y60905" i="4" s="1"/>
  <c r="F60906" i="4"/>
  <c r="Y60906" i="4" s="1"/>
  <c r="F60907" i="4"/>
  <c r="Y60907" i="4" s="1"/>
  <c r="F60908" i="4"/>
  <c r="Y60908" i="4" s="1"/>
  <c r="F60909" i="4"/>
  <c r="Y60909" i="4" s="1"/>
  <c r="F60910" i="4"/>
  <c r="Y60910" i="4" s="1"/>
  <c r="F60911" i="4"/>
  <c r="Y60911" i="4" s="1"/>
  <c r="F60912" i="4"/>
  <c r="F60913" i="4"/>
  <c r="Y60913" i="4" s="1"/>
  <c r="F60914" i="4"/>
  <c r="Y60914" i="4" s="1"/>
  <c r="F60915" i="4"/>
  <c r="Y60915" i="4" s="1"/>
  <c r="F60916" i="4"/>
  <c r="Y60916" i="4" s="1"/>
  <c r="F60917" i="4"/>
  <c r="Y60917" i="4" s="1"/>
  <c r="F60918" i="4"/>
  <c r="Y60918" i="4" s="1"/>
  <c r="F60919" i="4"/>
  <c r="Y60919" i="4" s="1"/>
  <c r="F60920" i="4"/>
  <c r="F60921" i="4"/>
  <c r="Y60921" i="4" s="1"/>
  <c r="F60922" i="4"/>
  <c r="Y60922" i="4" s="1"/>
  <c r="F60923" i="4"/>
  <c r="Y60923" i="4" s="1"/>
  <c r="F60924" i="4"/>
  <c r="Y60924" i="4" s="1"/>
  <c r="F60925" i="4"/>
  <c r="Y60925" i="4" s="1"/>
  <c r="F60926" i="4"/>
  <c r="Y60926" i="4" s="1"/>
  <c r="F60927" i="4"/>
  <c r="Y60927" i="4" s="1"/>
  <c r="F60928" i="4"/>
  <c r="F60929" i="4"/>
  <c r="Y60929" i="4" s="1"/>
  <c r="F60930" i="4"/>
  <c r="Y60930" i="4" s="1"/>
  <c r="F60931" i="4"/>
  <c r="Y60931" i="4" s="1"/>
  <c r="F60932" i="4"/>
  <c r="Y60932" i="4" s="1"/>
  <c r="F60933" i="4"/>
  <c r="Y60933" i="4" s="1"/>
  <c r="F60934" i="4"/>
  <c r="Y60934" i="4" s="1"/>
  <c r="F60935" i="4"/>
  <c r="Y60935" i="4" s="1"/>
  <c r="F60936" i="4"/>
  <c r="F60937" i="4"/>
  <c r="Y60937" i="4" s="1"/>
  <c r="F60938" i="4"/>
  <c r="Y60938" i="4" s="1"/>
  <c r="F60939" i="4"/>
  <c r="Y60939" i="4" s="1"/>
  <c r="F60940" i="4"/>
  <c r="Y60940" i="4" s="1"/>
  <c r="F60941" i="4"/>
  <c r="Y60941" i="4" s="1"/>
  <c r="F60942" i="4"/>
  <c r="Y60942" i="4" s="1"/>
  <c r="F60943" i="4"/>
  <c r="Y60943" i="4" s="1"/>
  <c r="F60944" i="4"/>
  <c r="F60945" i="4"/>
  <c r="Y60945" i="4" s="1"/>
  <c r="F60946" i="4"/>
  <c r="Y60946" i="4" s="1"/>
  <c r="F60947" i="4"/>
  <c r="Y60947" i="4" s="1"/>
  <c r="F60948" i="4"/>
  <c r="Y60948" i="4" s="1"/>
  <c r="F60949" i="4"/>
  <c r="Y60949" i="4" s="1"/>
  <c r="F60950" i="4"/>
  <c r="Y60950" i="4" s="1"/>
  <c r="F60951" i="4"/>
  <c r="Y60951" i="4" s="1"/>
  <c r="F60952" i="4"/>
  <c r="F60953" i="4"/>
  <c r="Y60953" i="4" s="1"/>
  <c r="F60954" i="4"/>
  <c r="Y60954" i="4" s="1"/>
  <c r="F60955" i="4"/>
  <c r="Y60955" i="4" s="1"/>
  <c r="F60956" i="4"/>
  <c r="Y60956" i="4" s="1"/>
  <c r="F60957" i="4"/>
  <c r="Y60957" i="4" s="1"/>
  <c r="F60958" i="4"/>
  <c r="Y60958" i="4" s="1"/>
  <c r="F60959" i="4"/>
  <c r="Y60959" i="4" s="1"/>
  <c r="F60960" i="4"/>
  <c r="F60961" i="4"/>
  <c r="Y60961" i="4" s="1"/>
  <c r="F60962" i="4"/>
  <c r="Y60962" i="4" s="1"/>
  <c r="F60963" i="4"/>
  <c r="Y60963" i="4" s="1"/>
  <c r="F60964" i="4"/>
  <c r="Y60964" i="4" s="1"/>
  <c r="F60965" i="4"/>
  <c r="Y60965" i="4" s="1"/>
  <c r="F60966" i="4"/>
  <c r="Y60966" i="4" s="1"/>
  <c r="F60967" i="4"/>
  <c r="Y60967" i="4" s="1"/>
  <c r="F60968" i="4"/>
  <c r="F60969" i="4"/>
  <c r="Y60969" i="4" s="1"/>
  <c r="F60970" i="4"/>
  <c r="Y60970" i="4" s="1"/>
  <c r="F60971" i="4"/>
  <c r="Y60971" i="4" s="1"/>
  <c r="F60972" i="4"/>
  <c r="Y60972" i="4" s="1"/>
  <c r="F60973" i="4"/>
  <c r="Y60973" i="4" s="1"/>
  <c r="F60974" i="4"/>
  <c r="Y60974" i="4" s="1"/>
  <c r="F60975" i="4"/>
  <c r="Y60975" i="4" s="1"/>
  <c r="F60976" i="4"/>
  <c r="F60977" i="4"/>
  <c r="Y60977" i="4" s="1"/>
  <c r="F60978" i="4"/>
  <c r="Y60978" i="4" s="1"/>
  <c r="F60979" i="4"/>
  <c r="Y60979" i="4" s="1"/>
  <c r="F60980" i="4"/>
  <c r="Y60980" i="4" s="1"/>
  <c r="F60981" i="4"/>
  <c r="Y60981" i="4" s="1"/>
  <c r="F60982" i="4"/>
  <c r="Y60982" i="4" s="1"/>
  <c r="F60983" i="4"/>
  <c r="Y60983" i="4" s="1"/>
  <c r="F60984" i="4"/>
  <c r="F60985" i="4"/>
  <c r="Y60985" i="4" s="1"/>
  <c r="F60986" i="4"/>
  <c r="Y60986" i="4" s="1"/>
  <c r="F60987" i="4"/>
  <c r="Y60987" i="4" s="1"/>
  <c r="F60988" i="4"/>
  <c r="Y60988" i="4" s="1"/>
  <c r="F60989" i="4"/>
  <c r="Y60989" i="4" s="1"/>
  <c r="F60990" i="4"/>
  <c r="Y60990" i="4" s="1"/>
  <c r="F60991" i="4"/>
  <c r="Y60991" i="4" s="1"/>
  <c r="F60992" i="4"/>
  <c r="F60993" i="4"/>
  <c r="Y60993" i="4" s="1"/>
  <c r="F60994" i="4"/>
  <c r="Y60994" i="4" s="1"/>
  <c r="F60995" i="4"/>
  <c r="Y60995" i="4" s="1"/>
  <c r="F60996" i="4"/>
  <c r="Y60996" i="4" s="1"/>
  <c r="F60997" i="4"/>
  <c r="Y60997" i="4" s="1"/>
  <c r="F60998" i="4"/>
  <c r="Y60998" i="4" s="1"/>
  <c r="F60999" i="4"/>
  <c r="Y60999" i="4" s="1"/>
  <c r="F61000" i="4"/>
  <c r="F61001" i="4"/>
  <c r="Y61001" i="4" s="1"/>
  <c r="F61002" i="4"/>
  <c r="Y61002" i="4" s="1"/>
  <c r="F61003" i="4"/>
  <c r="Y61003" i="4" s="1"/>
  <c r="F61004" i="4"/>
  <c r="Y61004" i="4" s="1"/>
  <c r="F61005" i="4"/>
  <c r="Y61005" i="4" s="1"/>
  <c r="F61006" i="4"/>
  <c r="Y61006" i="4" s="1"/>
  <c r="F61007" i="4"/>
  <c r="Y61007" i="4" s="1"/>
  <c r="F61008" i="4"/>
  <c r="F61009" i="4"/>
  <c r="Y61009" i="4" s="1"/>
  <c r="F61010" i="4"/>
  <c r="Y61010" i="4" s="1"/>
  <c r="F61011" i="4"/>
  <c r="Y61011" i="4" s="1"/>
  <c r="F61012" i="4"/>
  <c r="Y61012" i="4" s="1"/>
  <c r="F61013" i="4"/>
  <c r="Y61013" i="4" s="1"/>
  <c r="F61014" i="4"/>
  <c r="Y61014" i="4" s="1"/>
  <c r="F61015" i="4"/>
  <c r="Y61015" i="4" s="1"/>
  <c r="F61016" i="4"/>
  <c r="F61017" i="4"/>
  <c r="Y61017" i="4" s="1"/>
  <c r="F61018" i="4"/>
  <c r="Y61018" i="4" s="1"/>
  <c r="F61019" i="4"/>
  <c r="Y61019" i="4" s="1"/>
  <c r="F61020" i="4"/>
  <c r="Y61020" i="4" s="1"/>
  <c r="F61021" i="4"/>
  <c r="Y61021" i="4" s="1"/>
  <c r="F61022" i="4"/>
  <c r="Y61022" i="4" s="1"/>
  <c r="F61023" i="4"/>
  <c r="Y61023" i="4" s="1"/>
  <c r="F61024" i="4"/>
  <c r="F61025" i="4"/>
  <c r="Y61025" i="4" s="1"/>
  <c r="F61026" i="4"/>
  <c r="Y61026" i="4" s="1"/>
  <c r="F61027" i="4"/>
  <c r="Y61027" i="4" s="1"/>
  <c r="F61028" i="4"/>
  <c r="Y61028" i="4" s="1"/>
  <c r="F61029" i="4"/>
  <c r="Y61029" i="4" s="1"/>
  <c r="F61030" i="4"/>
  <c r="Y61030" i="4" s="1"/>
  <c r="F61031" i="4"/>
  <c r="Y61031" i="4" s="1"/>
  <c r="F61032" i="4"/>
  <c r="F61033" i="4"/>
  <c r="Y61033" i="4" s="1"/>
  <c r="F61034" i="4"/>
  <c r="Y61034" i="4" s="1"/>
  <c r="F61035" i="4"/>
  <c r="Y61035" i="4" s="1"/>
  <c r="F61036" i="4"/>
  <c r="Y61036" i="4" s="1"/>
  <c r="F61037" i="4"/>
  <c r="Y61037" i="4" s="1"/>
  <c r="F61038" i="4"/>
  <c r="Y61038" i="4" s="1"/>
  <c r="F61039" i="4"/>
  <c r="Y61039" i="4" s="1"/>
  <c r="F61040" i="4"/>
  <c r="F61041" i="4"/>
  <c r="Y61041" i="4" s="1"/>
  <c r="F61042" i="4"/>
  <c r="Y61042" i="4" s="1"/>
  <c r="F61043" i="4"/>
  <c r="Y61043" i="4" s="1"/>
  <c r="F61044" i="4"/>
  <c r="Y61044" i="4" s="1"/>
  <c r="F61045" i="4"/>
  <c r="Y61045" i="4" s="1"/>
  <c r="F61046" i="4"/>
  <c r="Y61046" i="4" s="1"/>
  <c r="F61047" i="4"/>
  <c r="Y61047" i="4" s="1"/>
  <c r="F61048" i="4"/>
  <c r="F61049" i="4"/>
  <c r="Y61049" i="4" s="1"/>
  <c r="F61050" i="4"/>
  <c r="Y61050" i="4" s="1"/>
  <c r="F61051" i="4"/>
  <c r="Y61051" i="4" s="1"/>
  <c r="F61052" i="4"/>
  <c r="Y61052" i="4" s="1"/>
  <c r="F61053" i="4"/>
  <c r="Y61053" i="4" s="1"/>
  <c r="F61054" i="4"/>
  <c r="Y61054" i="4" s="1"/>
  <c r="F61055" i="4"/>
  <c r="Y61055" i="4" s="1"/>
  <c r="F61056" i="4"/>
  <c r="F61057" i="4"/>
  <c r="Y61057" i="4" s="1"/>
  <c r="F61058" i="4"/>
  <c r="Y61058" i="4" s="1"/>
  <c r="F61059" i="4"/>
  <c r="Y61059" i="4" s="1"/>
  <c r="F61060" i="4"/>
  <c r="Y61060" i="4" s="1"/>
  <c r="F61061" i="4"/>
  <c r="Y61061" i="4" s="1"/>
  <c r="F61062" i="4"/>
  <c r="Y61062" i="4" s="1"/>
  <c r="F61063" i="4"/>
  <c r="Y61063" i="4" s="1"/>
  <c r="F61064" i="4"/>
  <c r="F61065" i="4"/>
  <c r="Y61065" i="4" s="1"/>
  <c r="F61066" i="4"/>
  <c r="Y61066" i="4" s="1"/>
  <c r="F61067" i="4"/>
  <c r="Y61067" i="4" s="1"/>
  <c r="F61068" i="4"/>
  <c r="Y61068" i="4" s="1"/>
  <c r="F61069" i="4"/>
  <c r="Y61069" i="4" s="1"/>
  <c r="F61070" i="4"/>
  <c r="Y61070" i="4" s="1"/>
  <c r="F61071" i="4"/>
  <c r="Y61071" i="4" s="1"/>
  <c r="F61072" i="4"/>
  <c r="F61073" i="4"/>
  <c r="Y61073" i="4" s="1"/>
  <c r="F61074" i="4"/>
  <c r="Y61074" i="4" s="1"/>
  <c r="F61075" i="4"/>
  <c r="Y61075" i="4" s="1"/>
  <c r="F61076" i="4"/>
  <c r="Y61076" i="4" s="1"/>
  <c r="F61077" i="4"/>
  <c r="Y61077" i="4" s="1"/>
  <c r="F61078" i="4"/>
  <c r="Y61078" i="4" s="1"/>
  <c r="F61079" i="4"/>
  <c r="Y61079" i="4" s="1"/>
  <c r="F61080" i="4"/>
  <c r="F61081" i="4"/>
  <c r="Y61081" i="4" s="1"/>
  <c r="F61082" i="4"/>
  <c r="Y61082" i="4" s="1"/>
  <c r="F61083" i="4"/>
  <c r="Y61083" i="4" s="1"/>
  <c r="F61084" i="4"/>
  <c r="Y61084" i="4" s="1"/>
  <c r="F61085" i="4"/>
  <c r="Y61085" i="4" s="1"/>
  <c r="F61086" i="4"/>
  <c r="Y61086" i="4" s="1"/>
  <c r="F61087" i="4"/>
  <c r="Y61087" i="4" s="1"/>
  <c r="F61088" i="4"/>
  <c r="F61089" i="4"/>
  <c r="Y61089" i="4" s="1"/>
  <c r="F61090" i="4"/>
  <c r="Y61090" i="4" s="1"/>
  <c r="F61091" i="4"/>
  <c r="Y61091" i="4" s="1"/>
  <c r="F61092" i="4"/>
  <c r="Y61092" i="4" s="1"/>
  <c r="F61093" i="4"/>
  <c r="Y61093" i="4" s="1"/>
  <c r="F61094" i="4"/>
  <c r="Y61094" i="4" s="1"/>
  <c r="F61095" i="4"/>
  <c r="Y61095" i="4" s="1"/>
  <c r="F61096" i="4"/>
  <c r="F61097" i="4"/>
  <c r="Y61097" i="4" s="1"/>
  <c r="F61098" i="4"/>
  <c r="Y61098" i="4" s="1"/>
  <c r="F61099" i="4"/>
  <c r="Y61099" i="4" s="1"/>
  <c r="F61100" i="4"/>
  <c r="Y61100" i="4" s="1"/>
  <c r="F61101" i="4"/>
  <c r="Y61101" i="4" s="1"/>
  <c r="F61102" i="4"/>
  <c r="Y61102" i="4" s="1"/>
  <c r="F61103" i="4"/>
  <c r="Y61103" i="4" s="1"/>
  <c r="F61104" i="4"/>
  <c r="F61105" i="4"/>
  <c r="Y61105" i="4" s="1"/>
  <c r="F61106" i="4"/>
  <c r="Y61106" i="4" s="1"/>
  <c r="F61107" i="4"/>
  <c r="Y61107" i="4" s="1"/>
  <c r="F61108" i="4"/>
  <c r="Y61108" i="4" s="1"/>
  <c r="F61109" i="4"/>
  <c r="Y61109" i="4" s="1"/>
  <c r="F61110" i="4"/>
  <c r="Y61110" i="4" s="1"/>
  <c r="F61111" i="4"/>
  <c r="Y61111" i="4" s="1"/>
  <c r="F61112" i="4"/>
  <c r="F61113" i="4"/>
  <c r="Y61113" i="4" s="1"/>
  <c r="F61114" i="4"/>
  <c r="Y61114" i="4" s="1"/>
  <c r="F61115" i="4"/>
  <c r="Y61115" i="4" s="1"/>
  <c r="F61116" i="4"/>
  <c r="Y61116" i="4" s="1"/>
  <c r="F61117" i="4"/>
  <c r="Y61117" i="4" s="1"/>
  <c r="F61118" i="4"/>
  <c r="Y61118" i="4" s="1"/>
  <c r="F61119" i="4"/>
  <c r="Y61119" i="4" s="1"/>
  <c r="F61120" i="4"/>
  <c r="F61121" i="4"/>
  <c r="Y61121" i="4" s="1"/>
  <c r="F61122" i="4"/>
  <c r="Y61122" i="4" s="1"/>
  <c r="F61123" i="4"/>
  <c r="Y61123" i="4" s="1"/>
  <c r="F61124" i="4"/>
  <c r="Y61124" i="4" s="1"/>
  <c r="F61125" i="4"/>
  <c r="Y61125" i="4" s="1"/>
  <c r="F61126" i="4"/>
  <c r="Y61126" i="4" s="1"/>
  <c r="F61127" i="4"/>
  <c r="Y61127" i="4" s="1"/>
  <c r="F61128" i="4"/>
  <c r="F61129" i="4"/>
  <c r="Y61129" i="4" s="1"/>
  <c r="F61130" i="4"/>
  <c r="Y61130" i="4" s="1"/>
  <c r="F61131" i="4"/>
  <c r="Y61131" i="4" s="1"/>
  <c r="F61132" i="4"/>
  <c r="Y61132" i="4" s="1"/>
  <c r="F61133" i="4"/>
  <c r="Y61133" i="4" s="1"/>
  <c r="F61134" i="4"/>
  <c r="Y61134" i="4" s="1"/>
  <c r="F61135" i="4"/>
  <c r="Y61135" i="4" s="1"/>
  <c r="F61136" i="4"/>
  <c r="F61137" i="4"/>
  <c r="Y61137" i="4" s="1"/>
  <c r="F61138" i="4"/>
  <c r="Y61138" i="4" s="1"/>
  <c r="F61139" i="4"/>
  <c r="Y61139" i="4" s="1"/>
  <c r="F61140" i="4"/>
  <c r="Y61140" i="4" s="1"/>
  <c r="F61141" i="4"/>
  <c r="Y61141" i="4" s="1"/>
  <c r="F61142" i="4"/>
  <c r="Y61142" i="4" s="1"/>
  <c r="F61143" i="4"/>
  <c r="Y61143" i="4" s="1"/>
  <c r="F61144" i="4"/>
  <c r="F61145" i="4"/>
  <c r="Y61145" i="4" s="1"/>
  <c r="F61146" i="4"/>
  <c r="Y61146" i="4" s="1"/>
  <c r="F61147" i="4"/>
  <c r="Y61147" i="4" s="1"/>
  <c r="F61148" i="4"/>
  <c r="Y61148" i="4" s="1"/>
  <c r="F61149" i="4"/>
  <c r="Y61149" i="4" s="1"/>
  <c r="F61150" i="4"/>
  <c r="Y61150" i="4" s="1"/>
  <c r="F61151" i="4"/>
  <c r="Y61151" i="4" s="1"/>
  <c r="F61152" i="4"/>
  <c r="F61153" i="4"/>
  <c r="Y61153" i="4" s="1"/>
  <c r="F61154" i="4"/>
  <c r="Y61154" i="4" s="1"/>
  <c r="F61155" i="4"/>
  <c r="Y61155" i="4" s="1"/>
  <c r="F61156" i="4"/>
  <c r="Y61156" i="4" s="1"/>
  <c r="F61157" i="4"/>
  <c r="Y61157" i="4" s="1"/>
  <c r="F61158" i="4"/>
  <c r="Y61158" i="4" s="1"/>
  <c r="F61159" i="4"/>
  <c r="Y61159" i="4" s="1"/>
  <c r="F61160" i="4"/>
  <c r="F61161" i="4"/>
  <c r="Y61161" i="4" s="1"/>
  <c r="F61162" i="4"/>
  <c r="Y61162" i="4" s="1"/>
  <c r="F61163" i="4"/>
  <c r="Y61163" i="4" s="1"/>
  <c r="F61164" i="4"/>
  <c r="Y61164" i="4" s="1"/>
  <c r="F61165" i="4"/>
  <c r="Y61165" i="4" s="1"/>
  <c r="F61166" i="4"/>
  <c r="Y61166" i="4" s="1"/>
  <c r="F61167" i="4"/>
  <c r="Y61167" i="4" s="1"/>
  <c r="F61168" i="4"/>
  <c r="F61169" i="4"/>
  <c r="Y61169" i="4" s="1"/>
  <c r="F61170" i="4"/>
  <c r="Y61170" i="4" s="1"/>
  <c r="F61171" i="4"/>
  <c r="Y61171" i="4" s="1"/>
  <c r="F61172" i="4"/>
  <c r="Y61172" i="4" s="1"/>
  <c r="F61173" i="4"/>
  <c r="Y61173" i="4" s="1"/>
  <c r="F61174" i="4"/>
  <c r="Y61174" i="4" s="1"/>
  <c r="F61175" i="4"/>
  <c r="Y61175" i="4" s="1"/>
  <c r="F61176" i="4"/>
  <c r="F61177" i="4"/>
  <c r="Y61177" i="4" s="1"/>
  <c r="F61178" i="4"/>
  <c r="Y61178" i="4" s="1"/>
  <c r="F61179" i="4"/>
  <c r="Y61179" i="4" s="1"/>
  <c r="F61180" i="4"/>
  <c r="Y61180" i="4" s="1"/>
  <c r="F61181" i="4"/>
  <c r="Y61181" i="4" s="1"/>
  <c r="F61182" i="4"/>
  <c r="Y61182" i="4" s="1"/>
  <c r="F61183" i="4"/>
  <c r="Y61183" i="4" s="1"/>
  <c r="F61184" i="4"/>
  <c r="F61185" i="4"/>
  <c r="Y61185" i="4" s="1"/>
  <c r="F61186" i="4"/>
  <c r="Y61186" i="4" s="1"/>
  <c r="F61187" i="4"/>
  <c r="Y61187" i="4" s="1"/>
  <c r="F61188" i="4"/>
  <c r="Y61188" i="4" s="1"/>
  <c r="F61189" i="4"/>
  <c r="Y61189" i="4" s="1"/>
  <c r="F61190" i="4"/>
  <c r="Y61190" i="4" s="1"/>
  <c r="F61191" i="4"/>
  <c r="Y61191" i="4" s="1"/>
  <c r="F61192" i="4"/>
  <c r="F61193" i="4"/>
  <c r="Y61193" i="4" s="1"/>
  <c r="F61194" i="4"/>
  <c r="Y61194" i="4" s="1"/>
  <c r="F61195" i="4"/>
  <c r="Y61195" i="4" s="1"/>
  <c r="F61196" i="4"/>
  <c r="Y61196" i="4" s="1"/>
  <c r="F61197" i="4"/>
  <c r="Y61197" i="4" s="1"/>
  <c r="F61198" i="4"/>
  <c r="Y61198" i="4" s="1"/>
  <c r="F61199" i="4"/>
  <c r="Y61199" i="4" s="1"/>
  <c r="F61200" i="4"/>
  <c r="F61201" i="4"/>
  <c r="Y61201" i="4" s="1"/>
  <c r="F61202" i="4"/>
  <c r="Y61202" i="4" s="1"/>
  <c r="F61203" i="4"/>
  <c r="Y61203" i="4" s="1"/>
  <c r="F61204" i="4"/>
  <c r="Y61204" i="4" s="1"/>
  <c r="F61205" i="4"/>
  <c r="Y61205" i="4" s="1"/>
  <c r="F61206" i="4"/>
  <c r="Y61206" i="4" s="1"/>
  <c r="F61207" i="4"/>
  <c r="Y61207" i="4" s="1"/>
  <c r="F61208" i="4"/>
  <c r="F61209" i="4"/>
  <c r="Y61209" i="4" s="1"/>
  <c r="F61210" i="4"/>
  <c r="Y61210" i="4" s="1"/>
  <c r="F61211" i="4"/>
  <c r="Y61211" i="4" s="1"/>
  <c r="F61212" i="4"/>
  <c r="Y61212" i="4" s="1"/>
  <c r="F61213" i="4"/>
  <c r="Y61213" i="4" s="1"/>
  <c r="F61214" i="4"/>
  <c r="Y61214" i="4" s="1"/>
  <c r="F61215" i="4"/>
  <c r="Y61215" i="4" s="1"/>
  <c r="F61216" i="4"/>
  <c r="F61217" i="4"/>
  <c r="Y61217" i="4" s="1"/>
  <c r="F61218" i="4"/>
  <c r="Y61218" i="4" s="1"/>
  <c r="F61219" i="4"/>
  <c r="Y61219" i="4" s="1"/>
  <c r="F61220" i="4"/>
  <c r="Y61220" i="4" s="1"/>
  <c r="F61221" i="4"/>
  <c r="Y61221" i="4" s="1"/>
  <c r="F61222" i="4"/>
  <c r="Y61222" i="4" s="1"/>
  <c r="F61223" i="4"/>
  <c r="Y61223" i="4" s="1"/>
  <c r="F61224" i="4"/>
  <c r="F61225" i="4"/>
  <c r="Y61225" i="4" s="1"/>
  <c r="F61226" i="4"/>
  <c r="Y61226" i="4" s="1"/>
  <c r="F61227" i="4"/>
  <c r="Y61227" i="4" s="1"/>
  <c r="F61228" i="4"/>
  <c r="Y61228" i="4" s="1"/>
  <c r="F61229" i="4"/>
  <c r="Y61229" i="4" s="1"/>
  <c r="F61230" i="4"/>
  <c r="Y61230" i="4" s="1"/>
  <c r="F61231" i="4"/>
  <c r="Y61231" i="4" s="1"/>
  <c r="F61232" i="4"/>
  <c r="F61233" i="4"/>
  <c r="Y61233" i="4" s="1"/>
  <c r="F61234" i="4"/>
  <c r="Y61234" i="4" s="1"/>
  <c r="F61235" i="4"/>
  <c r="Y61235" i="4" s="1"/>
  <c r="F61236" i="4"/>
  <c r="Y61236" i="4" s="1"/>
  <c r="F61237" i="4"/>
  <c r="Y61237" i="4" s="1"/>
  <c r="F61238" i="4"/>
  <c r="Y61238" i="4" s="1"/>
  <c r="F61239" i="4"/>
  <c r="Y61239" i="4" s="1"/>
  <c r="F61240" i="4"/>
  <c r="F61241" i="4"/>
  <c r="Y61241" i="4" s="1"/>
  <c r="F61242" i="4"/>
  <c r="Y61242" i="4" s="1"/>
  <c r="F61243" i="4"/>
  <c r="Y61243" i="4" s="1"/>
  <c r="F61244" i="4"/>
  <c r="Y61244" i="4" s="1"/>
  <c r="F61245" i="4"/>
  <c r="Y61245" i="4" s="1"/>
  <c r="F61246" i="4"/>
  <c r="Y61246" i="4" s="1"/>
  <c r="F61247" i="4"/>
  <c r="Y61247" i="4" s="1"/>
  <c r="F61248" i="4"/>
  <c r="F61249" i="4"/>
  <c r="Y61249" i="4" s="1"/>
  <c r="F61250" i="4"/>
  <c r="Y61250" i="4" s="1"/>
  <c r="F61251" i="4"/>
  <c r="Y61251" i="4" s="1"/>
  <c r="F61252" i="4"/>
  <c r="Y61252" i="4" s="1"/>
  <c r="F61253" i="4"/>
  <c r="Y61253" i="4" s="1"/>
  <c r="F61254" i="4"/>
  <c r="Y61254" i="4" s="1"/>
  <c r="F61255" i="4"/>
  <c r="Y61255" i="4" s="1"/>
  <c r="F61256" i="4"/>
  <c r="F61257" i="4"/>
  <c r="Y61257" i="4" s="1"/>
  <c r="F61258" i="4"/>
  <c r="Y61258" i="4" s="1"/>
  <c r="F61259" i="4"/>
  <c r="Y61259" i="4" s="1"/>
  <c r="F61260" i="4"/>
  <c r="Y61260" i="4" s="1"/>
  <c r="F61261" i="4"/>
  <c r="Y61261" i="4" s="1"/>
  <c r="F61262" i="4"/>
  <c r="Y61262" i="4" s="1"/>
  <c r="F61263" i="4"/>
  <c r="Y61263" i="4" s="1"/>
  <c r="F61264" i="4"/>
  <c r="F61265" i="4"/>
  <c r="Y61265" i="4" s="1"/>
  <c r="F61266" i="4"/>
  <c r="Y61266" i="4" s="1"/>
  <c r="F61267" i="4"/>
  <c r="Y61267" i="4" s="1"/>
  <c r="F61268" i="4"/>
  <c r="Y61268" i="4" s="1"/>
  <c r="F61269" i="4"/>
  <c r="Y61269" i="4" s="1"/>
  <c r="F61270" i="4"/>
  <c r="Y61270" i="4" s="1"/>
  <c r="F61271" i="4"/>
  <c r="Y61271" i="4" s="1"/>
  <c r="F61272" i="4"/>
  <c r="F61273" i="4"/>
  <c r="Y61273" i="4" s="1"/>
  <c r="F61274" i="4"/>
  <c r="Y61274" i="4" s="1"/>
  <c r="F61275" i="4"/>
  <c r="Y61275" i="4" s="1"/>
  <c r="F61276" i="4"/>
  <c r="Y61276" i="4" s="1"/>
  <c r="F61277" i="4"/>
  <c r="Y61277" i="4" s="1"/>
  <c r="F61278" i="4"/>
  <c r="Y61278" i="4" s="1"/>
  <c r="F61279" i="4"/>
  <c r="Y61279" i="4" s="1"/>
  <c r="F61280" i="4"/>
  <c r="F61281" i="4"/>
  <c r="Y61281" i="4" s="1"/>
  <c r="F61282" i="4"/>
  <c r="Y61282" i="4" s="1"/>
  <c r="F61283" i="4"/>
  <c r="Y61283" i="4" s="1"/>
  <c r="F61284" i="4"/>
  <c r="Y61284" i="4" s="1"/>
  <c r="F61285" i="4"/>
  <c r="Y61285" i="4" s="1"/>
  <c r="F61286" i="4"/>
  <c r="Y61286" i="4" s="1"/>
  <c r="F61287" i="4"/>
  <c r="Y61287" i="4" s="1"/>
  <c r="F61288" i="4"/>
  <c r="F61289" i="4"/>
  <c r="Y61289" i="4" s="1"/>
  <c r="F61290" i="4"/>
  <c r="Y61290" i="4" s="1"/>
  <c r="F61291" i="4"/>
  <c r="Y61291" i="4" s="1"/>
  <c r="F61292" i="4"/>
  <c r="Y61292" i="4" s="1"/>
  <c r="F61293" i="4"/>
  <c r="Y61293" i="4" s="1"/>
  <c r="F61294" i="4"/>
  <c r="Y61294" i="4" s="1"/>
  <c r="F61295" i="4"/>
  <c r="Y61295" i="4" s="1"/>
  <c r="F61296" i="4"/>
  <c r="F61297" i="4"/>
  <c r="Y61297" i="4" s="1"/>
  <c r="F61298" i="4"/>
  <c r="Y61298" i="4" s="1"/>
  <c r="F61299" i="4"/>
  <c r="Y61299" i="4" s="1"/>
  <c r="F61300" i="4"/>
  <c r="Y61300" i="4" s="1"/>
  <c r="F61301" i="4"/>
  <c r="Y61301" i="4" s="1"/>
  <c r="F61302" i="4"/>
  <c r="Y61302" i="4" s="1"/>
  <c r="F61303" i="4"/>
  <c r="Y61303" i="4" s="1"/>
  <c r="F61304" i="4"/>
  <c r="F61305" i="4"/>
  <c r="Y61305" i="4" s="1"/>
  <c r="F61306" i="4"/>
  <c r="Y61306" i="4" s="1"/>
  <c r="F61307" i="4"/>
  <c r="Y61307" i="4" s="1"/>
  <c r="F61308" i="4"/>
  <c r="Y61308" i="4" s="1"/>
  <c r="F61309" i="4"/>
  <c r="Y61309" i="4" s="1"/>
  <c r="F61310" i="4"/>
  <c r="Y61310" i="4" s="1"/>
  <c r="F61311" i="4"/>
  <c r="Y61311" i="4" s="1"/>
  <c r="F61312" i="4"/>
  <c r="F61313" i="4"/>
  <c r="Y61313" i="4" s="1"/>
  <c r="F61314" i="4"/>
  <c r="Y61314" i="4" s="1"/>
  <c r="F61315" i="4"/>
  <c r="Y61315" i="4" s="1"/>
  <c r="F61316" i="4"/>
  <c r="Y61316" i="4" s="1"/>
  <c r="F61317" i="4"/>
  <c r="Y61317" i="4" s="1"/>
  <c r="F61318" i="4"/>
  <c r="Y61318" i="4" s="1"/>
  <c r="F61319" i="4"/>
  <c r="Y61319" i="4" s="1"/>
  <c r="F61320" i="4"/>
  <c r="F61321" i="4"/>
  <c r="Y61321" i="4" s="1"/>
  <c r="F61322" i="4"/>
  <c r="Y61322" i="4" s="1"/>
  <c r="F61323" i="4"/>
  <c r="Y61323" i="4" s="1"/>
  <c r="F61324" i="4"/>
  <c r="Y61324" i="4" s="1"/>
  <c r="F61325" i="4"/>
  <c r="Y61325" i="4" s="1"/>
  <c r="F61326" i="4"/>
  <c r="Y61326" i="4" s="1"/>
  <c r="F61327" i="4"/>
  <c r="Y61327" i="4" s="1"/>
  <c r="F61328" i="4"/>
  <c r="F61329" i="4"/>
  <c r="Y61329" i="4" s="1"/>
  <c r="F61330" i="4"/>
  <c r="Y61330" i="4" s="1"/>
  <c r="F61331" i="4"/>
  <c r="Y61331" i="4" s="1"/>
  <c r="F61332" i="4"/>
  <c r="Y61332" i="4" s="1"/>
  <c r="F61333" i="4"/>
  <c r="Y61333" i="4" s="1"/>
  <c r="F61334" i="4"/>
  <c r="Y61334" i="4" s="1"/>
  <c r="F61335" i="4"/>
  <c r="Y61335" i="4" s="1"/>
  <c r="F61336" i="4"/>
  <c r="F61337" i="4"/>
  <c r="Y61337" i="4" s="1"/>
  <c r="F61338" i="4"/>
  <c r="Y61338" i="4" s="1"/>
  <c r="F61339" i="4"/>
  <c r="Y61339" i="4" s="1"/>
  <c r="F61340" i="4"/>
  <c r="Y61340" i="4" s="1"/>
  <c r="F61341" i="4"/>
  <c r="Y61341" i="4" s="1"/>
  <c r="F61342" i="4"/>
  <c r="Y61342" i="4" s="1"/>
  <c r="F61343" i="4"/>
  <c r="Y61343" i="4" s="1"/>
  <c r="F61344" i="4"/>
  <c r="F61345" i="4"/>
  <c r="Y61345" i="4" s="1"/>
  <c r="F61346" i="4"/>
  <c r="Y61346" i="4" s="1"/>
  <c r="F61347" i="4"/>
  <c r="Y61347" i="4" s="1"/>
  <c r="F61348" i="4"/>
  <c r="Y61348" i="4" s="1"/>
  <c r="F61349" i="4"/>
  <c r="Y61349" i="4" s="1"/>
  <c r="F61350" i="4"/>
  <c r="Y61350" i="4" s="1"/>
  <c r="F61351" i="4"/>
  <c r="Y61351" i="4" s="1"/>
  <c r="F61352" i="4"/>
  <c r="F61353" i="4"/>
  <c r="Y61353" i="4" s="1"/>
  <c r="F61354" i="4"/>
  <c r="Y61354" i="4" s="1"/>
  <c r="F61355" i="4"/>
  <c r="Y61355" i="4" s="1"/>
  <c r="F61356" i="4"/>
  <c r="Y61356" i="4" s="1"/>
  <c r="F61357" i="4"/>
  <c r="Y61357" i="4" s="1"/>
  <c r="F61358" i="4"/>
  <c r="Y61358" i="4" s="1"/>
  <c r="F61359" i="4"/>
  <c r="Y61359" i="4" s="1"/>
  <c r="F61360" i="4"/>
  <c r="F61361" i="4"/>
  <c r="Y61361" i="4" s="1"/>
  <c r="F61362" i="4"/>
  <c r="Y61362" i="4" s="1"/>
  <c r="F61363" i="4"/>
  <c r="Y61363" i="4" s="1"/>
  <c r="F61364" i="4"/>
  <c r="Y61364" i="4" s="1"/>
  <c r="F61365" i="4"/>
  <c r="Y61365" i="4" s="1"/>
  <c r="F61366" i="4"/>
  <c r="Y61366" i="4" s="1"/>
  <c r="F61367" i="4"/>
  <c r="Y61367" i="4" s="1"/>
  <c r="F61368" i="4"/>
  <c r="F61369" i="4"/>
  <c r="Y61369" i="4" s="1"/>
  <c r="F61370" i="4"/>
  <c r="Y61370" i="4" s="1"/>
  <c r="F61371" i="4"/>
  <c r="Y61371" i="4" s="1"/>
  <c r="F61372" i="4"/>
  <c r="Y61372" i="4" s="1"/>
  <c r="F61373" i="4"/>
  <c r="Y61373" i="4" s="1"/>
  <c r="F61374" i="4"/>
  <c r="Y61374" i="4" s="1"/>
  <c r="F61375" i="4"/>
  <c r="Y61375" i="4" s="1"/>
  <c r="F61376" i="4"/>
  <c r="F61377" i="4"/>
  <c r="Y61377" i="4" s="1"/>
  <c r="F61378" i="4"/>
  <c r="Y61378" i="4" s="1"/>
  <c r="F61379" i="4"/>
  <c r="Y61379" i="4" s="1"/>
  <c r="F61380" i="4"/>
  <c r="Y61380" i="4" s="1"/>
  <c r="F61381" i="4"/>
  <c r="Y61381" i="4" s="1"/>
  <c r="F61382" i="4"/>
  <c r="Y61382" i="4" s="1"/>
  <c r="F61383" i="4"/>
  <c r="Y61383" i="4" s="1"/>
  <c r="F61384" i="4"/>
  <c r="F61385" i="4"/>
  <c r="Y61385" i="4" s="1"/>
  <c r="F61386" i="4"/>
  <c r="Y61386" i="4" s="1"/>
  <c r="F61387" i="4"/>
  <c r="Y61387" i="4" s="1"/>
  <c r="F61388" i="4"/>
  <c r="Y61388" i="4" s="1"/>
  <c r="F61389" i="4"/>
  <c r="Y61389" i="4" s="1"/>
  <c r="F61390" i="4"/>
  <c r="Y61390" i="4" s="1"/>
  <c r="F61391" i="4"/>
  <c r="Y61391" i="4" s="1"/>
  <c r="F61392" i="4"/>
  <c r="F61393" i="4"/>
  <c r="Y61393" i="4" s="1"/>
  <c r="F61394" i="4"/>
  <c r="Y61394" i="4" s="1"/>
  <c r="F61395" i="4"/>
  <c r="Y61395" i="4" s="1"/>
  <c r="F61396" i="4"/>
  <c r="Y61396" i="4" s="1"/>
  <c r="F61397" i="4"/>
  <c r="Y61397" i="4" s="1"/>
  <c r="F61398" i="4"/>
  <c r="Y61398" i="4" s="1"/>
  <c r="F61399" i="4"/>
  <c r="Y61399" i="4" s="1"/>
  <c r="F61400" i="4"/>
  <c r="F61401" i="4"/>
  <c r="Y61401" i="4" s="1"/>
  <c r="F61402" i="4"/>
  <c r="Y61402" i="4" s="1"/>
  <c r="F61403" i="4"/>
  <c r="Y61403" i="4" s="1"/>
  <c r="F61404" i="4"/>
  <c r="Y61404" i="4" s="1"/>
  <c r="F61405" i="4"/>
  <c r="Y61405" i="4" s="1"/>
  <c r="F61406" i="4"/>
  <c r="Y61406" i="4" s="1"/>
  <c r="F61407" i="4"/>
  <c r="Y61407" i="4" s="1"/>
  <c r="F61408" i="4"/>
  <c r="F61409" i="4"/>
  <c r="Y61409" i="4" s="1"/>
  <c r="F61410" i="4"/>
  <c r="Y61410" i="4" s="1"/>
  <c r="F61411" i="4"/>
  <c r="Y61411" i="4" s="1"/>
  <c r="F61412" i="4"/>
  <c r="Y61412" i="4" s="1"/>
  <c r="F61413" i="4"/>
  <c r="Y61413" i="4" s="1"/>
  <c r="F61414" i="4"/>
  <c r="Y61414" i="4" s="1"/>
  <c r="F61415" i="4"/>
  <c r="Y61415" i="4" s="1"/>
  <c r="F61416" i="4"/>
  <c r="F61417" i="4"/>
  <c r="Y61417" i="4" s="1"/>
  <c r="F61418" i="4"/>
  <c r="Y61418" i="4" s="1"/>
  <c r="F61419" i="4"/>
  <c r="Y61419" i="4" s="1"/>
  <c r="F61420" i="4"/>
  <c r="Y61420" i="4" s="1"/>
  <c r="F61421" i="4"/>
  <c r="Y61421" i="4" s="1"/>
  <c r="F61422" i="4"/>
  <c r="Y61422" i="4" s="1"/>
  <c r="F61423" i="4"/>
  <c r="Y61423" i="4" s="1"/>
  <c r="F61424" i="4"/>
  <c r="F61425" i="4"/>
  <c r="Y61425" i="4" s="1"/>
  <c r="F61426" i="4"/>
  <c r="Y61426" i="4" s="1"/>
  <c r="F61427" i="4"/>
  <c r="Y61427" i="4" s="1"/>
  <c r="F61428" i="4"/>
  <c r="Y61428" i="4" s="1"/>
  <c r="F61429" i="4"/>
  <c r="Y61429" i="4" s="1"/>
  <c r="F61430" i="4"/>
  <c r="Y61430" i="4" s="1"/>
  <c r="F61431" i="4"/>
  <c r="Y61431" i="4" s="1"/>
  <c r="F61432" i="4"/>
  <c r="F61433" i="4"/>
  <c r="Y61433" i="4" s="1"/>
  <c r="F61434" i="4"/>
  <c r="Y61434" i="4" s="1"/>
  <c r="F61435" i="4"/>
  <c r="Y61435" i="4" s="1"/>
  <c r="F61436" i="4"/>
  <c r="Y61436" i="4" s="1"/>
  <c r="F61437" i="4"/>
  <c r="Y61437" i="4" s="1"/>
  <c r="F61438" i="4"/>
  <c r="Y61438" i="4" s="1"/>
  <c r="F61439" i="4"/>
  <c r="Y61439" i="4" s="1"/>
  <c r="F61440" i="4"/>
  <c r="F61441" i="4"/>
  <c r="Y61441" i="4" s="1"/>
  <c r="F61442" i="4"/>
  <c r="Y61442" i="4" s="1"/>
  <c r="F61443" i="4"/>
  <c r="Y61443" i="4" s="1"/>
  <c r="F61444" i="4"/>
  <c r="Y61444" i="4" s="1"/>
  <c r="F61445" i="4"/>
  <c r="Y61445" i="4" s="1"/>
  <c r="F61446" i="4"/>
  <c r="Y61446" i="4" s="1"/>
  <c r="F61447" i="4"/>
  <c r="Y61447" i="4" s="1"/>
  <c r="F61448" i="4"/>
  <c r="F61449" i="4"/>
  <c r="Y61449" i="4" s="1"/>
  <c r="F61450" i="4"/>
  <c r="Y61450" i="4" s="1"/>
  <c r="F61451" i="4"/>
  <c r="Y61451" i="4" s="1"/>
  <c r="F61452" i="4"/>
  <c r="Y61452" i="4" s="1"/>
  <c r="F61453" i="4"/>
  <c r="Y61453" i="4" s="1"/>
  <c r="F61454" i="4"/>
  <c r="Y61454" i="4" s="1"/>
  <c r="F61455" i="4"/>
  <c r="Y61455" i="4" s="1"/>
  <c r="F61456" i="4"/>
  <c r="F61457" i="4"/>
  <c r="Y61457" i="4" s="1"/>
  <c r="F61458" i="4"/>
  <c r="Y61458" i="4" s="1"/>
  <c r="F61459" i="4"/>
  <c r="Y61459" i="4" s="1"/>
  <c r="F61460" i="4"/>
  <c r="Y61460" i="4" s="1"/>
  <c r="F61461" i="4"/>
  <c r="Y61461" i="4" s="1"/>
  <c r="F61462" i="4"/>
  <c r="Y61462" i="4" s="1"/>
  <c r="F61463" i="4"/>
  <c r="Y61463" i="4" s="1"/>
  <c r="F61464" i="4"/>
  <c r="F61465" i="4"/>
  <c r="Y61465" i="4" s="1"/>
  <c r="F61466" i="4"/>
  <c r="Y61466" i="4" s="1"/>
  <c r="F61467" i="4"/>
  <c r="Y61467" i="4" s="1"/>
  <c r="F61468" i="4"/>
  <c r="Y61468" i="4" s="1"/>
  <c r="F61469" i="4"/>
  <c r="Y61469" i="4" s="1"/>
  <c r="F61470" i="4"/>
  <c r="Y61470" i="4" s="1"/>
  <c r="F61471" i="4"/>
  <c r="Y61471" i="4" s="1"/>
  <c r="F61472" i="4"/>
  <c r="F61473" i="4"/>
  <c r="Y61473" i="4" s="1"/>
  <c r="F61474" i="4"/>
  <c r="Y61474" i="4" s="1"/>
  <c r="F61475" i="4"/>
  <c r="Y61475" i="4" s="1"/>
  <c r="F61476" i="4"/>
  <c r="Y61476" i="4" s="1"/>
  <c r="F61477" i="4"/>
  <c r="Y61477" i="4" s="1"/>
  <c r="F61478" i="4"/>
  <c r="Y61478" i="4" s="1"/>
  <c r="F61479" i="4"/>
  <c r="Y61479" i="4" s="1"/>
  <c r="F61480" i="4"/>
  <c r="F61481" i="4"/>
  <c r="Y61481" i="4" s="1"/>
  <c r="F61482" i="4"/>
  <c r="Y61482" i="4" s="1"/>
  <c r="F61483" i="4"/>
  <c r="Y61483" i="4" s="1"/>
  <c r="F61484" i="4"/>
  <c r="Y61484" i="4" s="1"/>
  <c r="F61485" i="4"/>
  <c r="Y61485" i="4" s="1"/>
  <c r="F61486" i="4"/>
  <c r="Y61486" i="4" s="1"/>
  <c r="F61487" i="4"/>
  <c r="Y61487" i="4" s="1"/>
  <c r="F61488" i="4"/>
  <c r="F61489" i="4"/>
  <c r="Y61489" i="4" s="1"/>
  <c r="F61490" i="4"/>
  <c r="Y61490" i="4" s="1"/>
  <c r="F61491" i="4"/>
  <c r="Y61491" i="4" s="1"/>
  <c r="F61492" i="4"/>
  <c r="Y61492" i="4" s="1"/>
  <c r="F61493" i="4"/>
  <c r="Y61493" i="4" s="1"/>
  <c r="F61494" i="4"/>
  <c r="Y61494" i="4" s="1"/>
  <c r="F61495" i="4"/>
  <c r="Y61495" i="4" s="1"/>
  <c r="F61496" i="4"/>
  <c r="F61497" i="4"/>
  <c r="Y61497" i="4" s="1"/>
  <c r="F61498" i="4"/>
  <c r="Y61498" i="4" s="1"/>
  <c r="F61499" i="4"/>
  <c r="Y61499" i="4" s="1"/>
  <c r="F61500" i="4"/>
  <c r="Y61500" i="4" s="1"/>
  <c r="F61501" i="4"/>
  <c r="Y61501" i="4" s="1"/>
  <c r="F61502" i="4"/>
  <c r="Y61502" i="4" s="1"/>
  <c r="F61503" i="4"/>
  <c r="Y61503" i="4" s="1"/>
  <c r="F61504" i="4"/>
  <c r="F61505" i="4"/>
  <c r="Y61505" i="4" s="1"/>
  <c r="F61506" i="4"/>
  <c r="Y61506" i="4" s="1"/>
  <c r="F61507" i="4"/>
  <c r="Y61507" i="4" s="1"/>
  <c r="F61508" i="4"/>
  <c r="Y61508" i="4" s="1"/>
  <c r="F61509" i="4"/>
  <c r="Y61509" i="4" s="1"/>
  <c r="F61510" i="4"/>
  <c r="Y61510" i="4" s="1"/>
  <c r="F61511" i="4"/>
  <c r="Y61511" i="4" s="1"/>
  <c r="F61512" i="4"/>
  <c r="F61513" i="4"/>
  <c r="Y61513" i="4" s="1"/>
  <c r="F61514" i="4"/>
  <c r="Y61514" i="4" s="1"/>
  <c r="F61515" i="4"/>
  <c r="Y61515" i="4" s="1"/>
  <c r="F61516" i="4"/>
  <c r="Y61516" i="4" s="1"/>
  <c r="F61517" i="4"/>
  <c r="Y61517" i="4" s="1"/>
  <c r="F61518" i="4"/>
  <c r="Y61518" i="4" s="1"/>
  <c r="F61519" i="4"/>
  <c r="Y61519" i="4" s="1"/>
  <c r="F61520" i="4"/>
  <c r="F61521" i="4"/>
  <c r="Y61521" i="4" s="1"/>
  <c r="F61522" i="4"/>
  <c r="Y61522" i="4" s="1"/>
  <c r="F61523" i="4"/>
  <c r="Y61523" i="4" s="1"/>
  <c r="F61524" i="4"/>
  <c r="Y61524" i="4" s="1"/>
  <c r="F61525" i="4"/>
  <c r="Y61525" i="4" s="1"/>
  <c r="F61526" i="4"/>
  <c r="Y61526" i="4" s="1"/>
  <c r="F61527" i="4"/>
  <c r="Y61527" i="4" s="1"/>
  <c r="F61528" i="4"/>
  <c r="F61529" i="4"/>
  <c r="Y61529" i="4" s="1"/>
  <c r="F61530" i="4"/>
  <c r="Y61530" i="4" s="1"/>
  <c r="F61531" i="4"/>
  <c r="Y61531" i="4" s="1"/>
  <c r="F61532" i="4"/>
  <c r="Y61532" i="4" s="1"/>
  <c r="F61533" i="4"/>
  <c r="Y61533" i="4" s="1"/>
  <c r="F61534" i="4"/>
  <c r="Y61534" i="4" s="1"/>
  <c r="F61535" i="4"/>
  <c r="Y61535" i="4" s="1"/>
  <c r="F61536" i="4"/>
  <c r="F61537" i="4"/>
  <c r="Y61537" i="4" s="1"/>
  <c r="F61538" i="4"/>
  <c r="Y61538" i="4" s="1"/>
  <c r="F61539" i="4"/>
  <c r="Y61539" i="4" s="1"/>
  <c r="F61540" i="4"/>
  <c r="Y61540" i="4" s="1"/>
  <c r="F61541" i="4"/>
  <c r="Y61541" i="4" s="1"/>
  <c r="F61542" i="4"/>
  <c r="Y61542" i="4" s="1"/>
  <c r="F61543" i="4"/>
  <c r="Y61543" i="4" s="1"/>
  <c r="F61544" i="4"/>
  <c r="F61545" i="4"/>
  <c r="Y61545" i="4" s="1"/>
  <c r="F61546" i="4"/>
  <c r="Y61546" i="4" s="1"/>
  <c r="F61547" i="4"/>
  <c r="Y61547" i="4" s="1"/>
  <c r="F61548" i="4"/>
  <c r="Y61548" i="4" s="1"/>
  <c r="F61549" i="4"/>
  <c r="Y61549" i="4" s="1"/>
  <c r="F61550" i="4"/>
  <c r="Y61550" i="4" s="1"/>
  <c r="F61551" i="4"/>
  <c r="Y61551" i="4" s="1"/>
  <c r="F61552" i="4"/>
  <c r="F61553" i="4"/>
  <c r="Y61553" i="4" s="1"/>
  <c r="F61554" i="4"/>
  <c r="Y61554" i="4" s="1"/>
  <c r="F61555" i="4"/>
  <c r="Y61555" i="4" s="1"/>
  <c r="F61556" i="4"/>
  <c r="Y61556" i="4" s="1"/>
  <c r="F61557" i="4"/>
  <c r="Y61557" i="4" s="1"/>
  <c r="F61558" i="4"/>
  <c r="Y61558" i="4" s="1"/>
  <c r="F61559" i="4"/>
  <c r="Y61559" i="4" s="1"/>
  <c r="F61560" i="4"/>
  <c r="F61561" i="4"/>
  <c r="Y61561" i="4" s="1"/>
  <c r="F61562" i="4"/>
  <c r="Y61562" i="4" s="1"/>
  <c r="F61563" i="4"/>
  <c r="Y61563" i="4" s="1"/>
  <c r="F61564" i="4"/>
  <c r="Y61564" i="4" s="1"/>
  <c r="F61565" i="4"/>
  <c r="Y61565" i="4" s="1"/>
  <c r="F61566" i="4"/>
  <c r="Y61566" i="4" s="1"/>
  <c r="F61567" i="4"/>
  <c r="Y61567" i="4" s="1"/>
  <c r="F61568" i="4"/>
  <c r="F61569" i="4"/>
  <c r="Y61569" i="4" s="1"/>
  <c r="F61570" i="4"/>
  <c r="Y61570" i="4" s="1"/>
  <c r="F61571" i="4"/>
  <c r="Y61571" i="4" s="1"/>
  <c r="F61572" i="4"/>
  <c r="Y61572" i="4" s="1"/>
  <c r="F61573" i="4"/>
  <c r="Y61573" i="4" s="1"/>
  <c r="F61574" i="4"/>
  <c r="Y61574" i="4" s="1"/>
  <c r="F61575" i="4"/>
  <c r="Y61575" i="4" s="1"/>
  <c r="F61576" i="4"/>
  <c r="F61577" i="4"/>
  <c r="Y61577" i="4" s="1"/>
  <c r="F61578" i="4"/>
  <c r="Y61578" i="4" s="1"/>
  <c r="F61579" i="4"/>
  <c r="Y61579" i="4" s="1"/>
  <c r="F61580" i="4"/>
  <c r="Y61580" i="4" s="1"/>
  <c r="F61581" i="4"/>
  <c r="Y61581" i="4" s="1"/>
  <c r="F61582" i="4"/>
  <c r="Y61582" i="4" s="1"/>
  <c r="F61583" i="4"/>
  <c r="Y61583" i="4" s="1"/>
  <c r="F61584" i="4"/>
  <c r="F61585" i="4"/>
  <c r="Y61585" i="4" s="1"/>
  <c r="F61586" i="4"/>
  <c r="Y61586" i="4" s="1"/>
  <c r="F61587" i="4"/>
  <c r="Y61587" i="4" s="1"/>
  <c r="F61588" i="4"/>
  <c r="Y61588" i="4" s="1"/>
  <c r="F61589" i="4"/>
  <c r="Y61589" i="4" s="1"/>
  <c r="F61590" i="4"/>
  <c r="Y61590" i="4" s="1"/>
  <c r="F61591" i="4"/>
  <c r="Y61591" i="4" s="1"/>
  <c r="F61592" i="4"/>
  <c r="F61593" i="4"/>
  <c r="Y61593" i="4" s="1"/>
  <c r="F61594" i="4"/>
  <c r="Y61594" i="4" s="1"/>
  <c r="F61595" i="4"/>
  <c r="Y61595" i="4" s="1"/>
  <c r="F61596" i="4"/>
  <c r="Y61596" i="4" s="1"/>
  <c r="F61597" i="4"/>
  <c r="Y61597" i="4" s="1"/>
  <c r="F61598" i="4"/>
  <c r="Y61598" i="4" s="1"/>
  <c r="F61599" i="4"/>
  <c r="Y61599" i="4" s="1"/>
  <c r="F61600" i="4"/>
  <c r="F61601" i="4"/>
  <c r="Y61601" i="4" s="1"/>
  <c r="F61602" i="4"/>
  <c r="Y61602" i="4" s="1"/>
  <c r="F61603" i="4"/>
  <c r="Y61603" i="4" s="1"/>
  <c r="F61604" i="4"/>
  <c r="Y61604" i="4" s="1"/>
  <c r="F61605" i="4"/>
  <c r="Y61605" i="4" s="1"/>
  <c r="F61606" i="4"/>
  <c r="Y61606" i="4" s="1"/>
  <c r="F61607" i="4"/>
  <c r="Y61607" i="4" s="1"/>
  <c r="F61608" i="4"/>
  <c r="F61609" i="4"/>
  <c r="Y61609" i="4" s="1"/>
  <c r="F61610" i="4"/>
  <c r="Y61610" i="4" s="1"/>
  <c r="F61611" i="4"/>
  <c r="Y61611" i="4" s="1"/>
  <c r="F61612" i="4"/>
  <c r="Y61612" i="4" s="1"/>
  <c r="F61613" i="4"/>
  <c r="Y61613" i="4" s="1"/>
  <c r="F61614" i="4"/>
  <c r="Y61614" i="4" s="1"/>
  <c r="F61615" i="4"/>
  <c r="Y61615" i="4" s="1"/>
  <c r="F61616" i="4"/>
  <c r="F61617" i="4"/>
  <c r="Y61617" i="4" s="1"/>
  <c r="F61618" i="4"/>
  <c r="Y61618" i="4" s="1"/>
  <c r="F61619" i="4"/>
  <c r="Y61619" i="4" s="1"/>
  <c r="F61620" i="4"/>
  <c r="Y61620" i="4" s="1"/>
  <c r="F61621" i="4"/>
  <c r="Y61621" i="4" s="1"/>
  <c r="F61622" i="4"/>
  <c r="Y61622" i="4" s="1"/>
  <c r="F61623" i="4"/>
  <c r="Y61623" i="4" s="1"/>
  <c r="F61624" i="4"/>
  <c r="F61625" i="4"/>
  <c r="Y61625" i="4" s="1"/>
  <c r="F61626" i="4"/>
  <c r="Y61626" i="4" s="1"/>
  <c r="F61627" i="4"/>
  <c r="Y61627" i="4" s="1"/>
  <c r="F61628" i="4"/>
  <c r="Y61628" i="4" s="1"/>
  <c r="F61629" i="4"/>
  <c r="Y61629" i="4" s="1"/>
  <c r="F61630" i="4"/>
  <c r="Y61630" i="4" s="1"/>
  <c r="F61631" i="4"/>
  <c r="Y61631" i="4" s="1"/>
  <c r="F61632" i="4"/>
  <c r="F61633" i="4"/>
  <c r="Y61633" i="4" s="1"/>
  <c r="F61634" i="4"/>
  <c r="Y61634" i="4" s="1"/>
  <c r="F61635" i="4"/>
  <c r="Y61635" i="4" s="1"/>
  <c r="F61636" i="4"/>
  <c r="Y61636" i="4" s="1"/>
  <c r="F61637" i="4"/>
  <c r="Y61637" i="4" s="1"/>
  <c r="F61638" i="4"/>
  <c r="Y61638" i="4" s="1"/>
  <c r="F61639" i="4"/>
  <c r="Y61639" i="4" s="1"/>
  <c r="F61640" i="4"/>
  <c r="F61641" i="4"/>
  <c r="Y61641" i="4" s="1"/>
  <c r="F61642" i="4"/>
  <c r="Y61642" i="4" s="1"/>
  <c r="F61643" i="4"/>
  <c r="Y61643" i="4" s="1"/>
  <c r="F61644" i="4"/>
  <c r="Y61644" i="4" s="1"/>
  <c r="F61645" i="4"/>
  <c r="Y61645" i="4" s="1"/>
  <c r="F61646" i="4"/>
  <c r="Y61646" i="4" s="1"/>
  <c r="F61647" i="4"/>
  <c r="Y61647" i="4" s="1"/>
  <c r="F61648" i="4"/>
  <c r="F61649" i="4"/>
  <c r="Y61649" i="4" s="1"/>
  <c r="F61650" i="4"/>
  <c r="Y61650" i="4" s="1"/>
  <c r="F61651" i="4"/>
  <c r="Y61651" i="4" s="1"/>
  <c r="F61652" i="4"/>
  <c r="Y61652" i="4" s="1"/>
  <c r="F61653" i="4"/>
  <c r="Y61653" i="4" s="1"/>
  <c r="F61654" i="4"/>
  <c r="Y61654" i="4" s="1"/>
  <c r="F61655" i="4"/>
  <c r="Y61655" i="4" s="1"/>
  <c r="F61656" i="4"/>
  <c r="F61657" i="4"/>
  <c r="Y61657" i="4" s="1"/>
  <c r="F61658" i="4"/>
  <c r="Y61658" i="4" s="1"/>
  <c r="F61659" i="4"/>
  <c r="Y61659" i="4" s="1"/>
  <c r="F61660" i="4"/>
  <c r="Y61660" i="4" s="1"/>
  <c r="F61661" i="4"/>
  <c r="Y61661" i="4" s="1"/>
  <c r="F61662" i="4"/>
  <c r="Y61662" i="4" s="1"/>
  <c r="F61663" i="4"/>
  <c r="Y61663" i="4" s="1"/>
  <c r="F61664" i="4"/>
  <c r="F61665" i="4"/>
  <c r="Y61665" i="4" s="1"/>
  <c r="F61666" i="4"/>
  <c r="Y61666" i="4" s="1"/>
  <c r="F61667" i="4"/>
  <c r="Y61667" i="4" s="1"/>
  <c r="F61668" i="4"/>
  <c r="Y61668" i="4" s="1"/>
  <c r="F61669" i="4"/>
  <c r="Y61669" i="4" s="1"/>
  <c r="F61670" i="4"/>
  <c r="Y61670" i="4" s="1"/>
  <c r="F61671" i="4"/>
  <c r="Y61671" i="4" s="1"/>
  <c r="F61672" i="4"/>
  <c r="F61673" i="4"/>
  <c r="Y61673" i="4" s="1"/>
  <c r="F61674" i="4"/>
  <c r="Y61674" i="4" s="1"/>
  <c r="F61675" i="4"/>
  <c r="Y61675" i="4" s="1"/>
  <c r="F61676" i="4"/>
  <c r="Y61676" i="4" s="1"/>
  <c r="F61677" i="4"/>
  <c r="Y61677" i="4" s="1"/>
  <c r="F61678" i="4"/>
  <c r="Y61678" i="4" s="1"/>
  <c r="F61679" i="4"/>
  <c r="Y61679" i="4" s="1"/>
  <c r="F61680" i="4"/>
  <c r="F61681" i="4"/>
  <c r="Y61681" i="4" s="1"/>
  <c r="F61682" i="4"/>
  <c r="Y61682" i="4" s="1"/>
  <c r="F61683" i="4"/>
  <c r="Y61683" i="4" s="1"/>
  <c r="F61684" i="4"/>
  <c r="Y61684" i="4" s="1"/>
  <c r="F61685" i="4"/>
  <c r="Y61685" i="4" s="1"/>
  <c r="F61686" i="4"/>
  <c r="Y61686" i="4" s="1"/>
  <c r="F61687" i="4"/>
  <c r="Y61687" i="4" s="1"/>
  <c r="F61688" i="4"/>
  <c r="F61689" i="4"/>
  <c r="Y61689" i="4" s="1"/>
  <c r="F61690" i="4"/>
  <c r="Y61690" i="4" s="1"/>
  <c r="F61691" i="4"/>
  <c r="Y61691" i="4" s="1"/>
  <c r="F61692" i="4"/>
  <c r="Y61692" i="4" s="1"/>
  <c r="F61693" i="4"/>
  <c r="Y61693" i="4" s="1"/>
  <c r="F61694" i="4"/>
  <c r="Y61694" i="4" s="1"/>
  <c r="F61695" i="4"/>
  <c r="Y61695" i="4" s="1"/>
  <c r="F61696" i="4"/>
  <c r="F61697" i="4"/>
  <c r="Y61697" i="4" s="1"/>
  <c r="F61698" i="4"/>
  <c r="Y61698" i="4" s="1"/>
  <c r="F61699" i="4"/>
  <c r="Y61699" i="4" s="1"/>
  <c r="F61700" i="4"/>
  <c r="Y61700" i="4" s="1"/>
  <c r="F61701" i="4"/>
  <c r="Y61701" i="4" s="1"/>
  <c r="F61702" i="4"/>
  <c r="Y61702" i="4" s="1"/>
  <c r="F61703" i="4"/>
  <c r="Y61703" i="4" s="1"/>
  <c r="F61704" i="4"/>
  <c r="F61705" i="4"/>
  <c r="Y61705" i="4" s="1"/>
  <c r="F61706" i="4"/>
  <c r="Y61706" i="4" s="1"/>
  <c r="F61707" i="4"/>
  <c r="Y61707" i="4" s="1"/>
  <c r="F61708" i="4"/>
  <c r="Y61708" i="4" s="1"/>
  <c r="F61709" i="4"/>
  <c r="Y61709" i="4" s="1"/>
  <c r="F61710" i="4"/>
  <c r="Y61710" i="4" s="1"/>
  <c r="F61711" i="4"/>
  <c r="Y61711" i="4" s="1"/>
  <c r="F61712" i="4"/>
  <c r="F61713" i="4"/>
  <c r="Y61713" i="4" s="1"/>
  <c r="F61714" i="4"/>
  <c r="Y61714" i="4" s="1"/>
  <c r="F61715" i="4"/>
  <c r="Y61715" i="4" s="1"/>
  <c r="F61716" i="4"/>
  <c r="Y61716" i="4" s="1"/>
  <c r="F61717" i="4"/>
  <c r="Y61717" i="4" s="1"/>
  <c r="F61718" i="4"/>
  <c r="Y61718" i="4" s="1"/>
  <c r="F61719" i="4"/>
  <c r="Y61719" i="4" s="1"/>
  <c r="F61720" i="4"/>
  <c r="F61721" i="4"/>
  <c r="Y61721" i="4" s="1"/>
  <c r="F61722" i="4"/>
  <c r="Y61722" i="4" s="1"/>
  <c r="F61723" i="4"/>
  <c r="Y61723" i="4" s="1"/>
  <c r="F61724" i="4"/>
  <c r="Y61724" i="4" s="1"/>
  <c r="F61725" i="4"/>
  <c r="Y61725" i="4" s="1"/>
  <c r="F61726" i="4"/>
  <c r="Y61726" i="4" s="1"/>
  <c r="F61727" i="4"/>
  <c r="Y61727" i="4" s="1"/>
  <c r="F61728" i="4"/>
  <c r="F61729" i="4"/>
  <c r="Y61729" i="4" s="1"/>
  <c r="F61730" i="4"/>
  <c r="Y61730" i="4" s="1"/>
  <c r="F61731" i="4"/>
  <c r="Y61731" i="4" s="1"/>
  <c r="F61732" i="4"/>
  <c r="Y61732" i="4" s="1"/>
  <c r="F61733" i="4"/>
  <c r="Y61733" i="4" s="1"/>
  <c r="F61734" i="4"/>
  <c r="Y61734" i="4" s="1"/>
  <c r="F61735" i="4"/>
  <c r="Y61735" i="4" s="1"/>
  <c r="F61736" i="4"/>
  <c r="F61737" i="4"/>
  <c r="Y61737" i="4" s="1"/>
  <c r="F61738" i="4"/>
  <c r="Y61738" i="4" s="1"/>
  <c r="F61739" i="4"/>
  <c r="Y61739" i="4" s="1"/>
  <c r="F61740" i="4"/>
  <c r="Y61740" i="4" s="1"/>
  <c r="F61741" i="4"/>
  <c r="Y61741" i="4" s="1"/>
  <c r="F61742" i="4"/>
  <c r="Y61742" i="4" s="1"/>
  <c r="F61743" i="4"/>
  <c r="Y61743" i="4" s="1"/>
  <c r="F61744" i="4"/>
  <c r="F61745" i="4"/>
  <c r="Y61745" i="4" s="1"/>
  <c r="F61746" i="4"/>
  <c r="Y61746" i="4" s="1"/>
  <c r="F61747" i="4"/>
  <c r="Y61747" i="4" s="1"/>
  <c r="F61748" i="4"/>
  <c r="Y61748" i="4" s="1"/>
  <c r="F61749" i="4"/>
  <c r="Y61749" i="4" s="1"/>
  <c r="F61750" i="4"/>
  <c r="Y61750" i="4" s="1"/>
  <c r="F61751" i="4"/>
  <c r="Y61751" i="4" s="1"/>
  <c r="F61752" i="4"/>
  <c r="F61753" i="4"/>
  <c r="Y61753" i="4" s="1"/>
  <c r="F61754" i="4"/>
  <c r="Y61754" i="4" s="1"/>
  <c r="F61755" i="4"/>
  <c r="Y61755" i="4" s="1"/>
  <c r="F61756" i="4"/>
  <c r="Y61756" i="4" s="1"/>
  <c r="F61757" i="4"/>
  <c r="Y61757" i="4" s="1"/>
  <c r="F61758" i="4"/>
  <c r="Y61758" i="4" s="1"/>
  <c r="F61759" i="4"/>
  <c r="Y61759" i="4" s="1"/>
  <c r="F61760" i="4"/>
  <c r="F61761" i="4"/>
  <c r="Y61761" i="4" s="1"/>
  <c r="F61762" i="4"/>
  <c r="Y61762" i="4" s="1"/>
  <c r="F61763" i="4"/>
  <c r="Y61763" i="4" s="1"/>
  <c r="F61764" i="4"/>
  <c r="Y61764" i="4" s="1"/>
  <c r="F61765" i="4"/>
  <c r="Y61765" i="4" s="1"/>
  <c r="F61766" i="4"/>
  <c r="Y61766" i="4" s="1"/>
  <c r="F61767" i="4"/>
  <c r="Y61767" i="4" s="1"/>
  <c r="F61768" i="4"/>
  <c r="F61769" i="4"/>
  <c r="Y61769" i="4" s="1"/>
  <c r="F61770" i="4"/>
  <c r="Y61770" i="4" s="1"/>
  <c r="F61771" i="4"/>
  <c r="Y61771" i="4" s="1"/>
  <c r="F61772" i="4"/>
  <c r="Y61772" i="4" s="1"/>
  <c r="F61773" i="4"/>
  <c r="Y61773" i="4" s="1"/>
  <c r="F61774" i="4"/>
  <c r="Y61774" i="4" s="1"/>
  <c r="F61775" i="4"/>
  <c r="Y61775" i="4" s="1"/>
  <c r="F61776" i="4"/>
  <c r="F61777" i="4"/>
  <c r="Y61777" i="4" s="1"/>
  <c r="F61778" i="4"/>
  <c r="Y61778" i="4" s="1"/>
  <c r="F61779" i="4"/>
  <c r="Y61779" i="4" s="1"/>
  <c r="F61780" i="4"/>
  <c r="Y61780" i="4" s="1"/>
  <c r="F61781" i="4"/>
  <c r="Y61781" i="4" s="1"/>
  <c r="F61782" i="4"/>
  <c r="Y61782" i="4" s="1"/>
  <c r="F61783" i="4"/>
  <c r="Y61783" i="4" s="1"/>
  <c r="F61784" i="4"/>
  <c r="F61785" i="4"/>
  <c r="Y61785" i="4" s="1"/>
  <c r="F61786" i="4"/>
  <c r="Y61786" i="4" s="1"/>
  <c r="F61787" i="4"/>
  <c r="Y61787" i="4" s="1"/>
  <c r="F61788" i="4"/>
  <c r="Y61788" i="4" s="1"/>
  <c r="F61789" i="4"/>
  <c r="Y61789" i="4" s="1"/>
  <c r="F61790" i="4"/>
  <c r="Y61790" i="4" s="1"/>
  <c r="F61791" i="4"/>
  <c r="Y61791" i="4" s="1"/>
  <c r="F61792" i="4"/>
  <c r="F61793" i="4"/>
  <c r="Y61793" i="4" s="1"/>
  <c r="F61794" i="4"/>
  <c r="Y61794" i="4" s="1"/>
  <c r="F61795" i="4"/>
  <c r="Y61795" i="4" s="1"/>
  <c r="F61796" i="4"/>
  <c r="Y61796" i="4" s="1"/>
  <c r="F61797" i="4"/>
  <c r="Y61797" i="4" s="1"/>
  <c r="F61798" i="4"/>
  <c r="Y61798" i="4" s="1"/>
  <c r="F61799" i="4"/>
  <c r="Y61799" i="4" s="1"/>
  <c r="F61800" i="4"/>
  <c r="F61801" i="4"/>
  <c r="Y61801" i="4" s="1"/>
  <c r="F61802" i="4"/>
  <c r="Y61802" i="4" s="1"/>
  <c r="F61803" i="4"/>
  <c r="Y61803" i="4" s="1"/>
  <c r="F61804" i="4"/>
  <c r="Y61804" i="4" s="1"/>
  <c r="F61805" i="4"/>
  <c r="Y61805" i="4" s="1"/>
  <c r="F61806" i="4"/>
  <c r="Y61806" i="4" s="1"/>
  <c r="F61807" i="4"/>
  <c r="Y61807" i="4" s="1"/>
  <c r="F61808" i="4"/>
  <c r="F61809" i="4"/>
  <c r="Y61809" i="4" s="1"/>
  <c r="F61810" i="4"/>
  <c r="Y61810" i="4" s="1"/>
  <c r="F61811" i="4"/>
  <c r="Y61811" i="4" s="1"/>
  <c r="F61812" i="4"/>
  <c r="Y61812" i="4" s="1"/>
  <c r="F61813" i="4"/>
  <c r="Y61813" i="4" s="1"/>
  <c r="F61814" i="4"/>
  <c r="Y61814" i="4" s="1"/>
  <c r="F61815" i="4"/>
  <c r="Y61815" i="4" s="1"/>
  <c r="F61816" i="4"/>
  <c r="F61817" i="4"/>
  <c r="Y61817" i="4" s="1"/>
  <c r="F61818" i="4"/>
  <c r="Y61818" i="4" s="1"/>
  <c r="F61819" i="4"/>
  <c r="Y61819" i="4" s="1"/>
  <c r="F61820" i="4"/>
  <c r="Y61820" i="4" s="1"/>
  <c r="F61821" i="4"/>
  <c r="Y61821" i="4" s="1"/>
  <c r="F61822" i="4"/>
  <c r="Y61822" i="4" s="1"/>
  <c r="F61823" i="4"/>
  <c r="Y61823" i="4" s="1"/>
  <c r="F61824" i="4"/>
  <c r="F61825" i="4"/>
  <c r="Y61825" i="4" s="1"/>
  <c r="F61826" i="4"/>
  <c r="Y61826" i="4" s="1"/>
  <c r="F61827" i="4"/>
  <c r="Y61827" i="4" s="1"/>
  <c r="F61828" i="4"/>
  <c r="Y61828" i="4" s="1"/>
  <c r="F61829" i="4"/>
  <c r="Y61829" i="4" s="1"/>
  <c r="F61830" i="4"/>
  <c r="Y61830" i="4" s="1"/>
  <c r="F61831" i="4"/>
  <c r="Y61831" i="4" s="1"/>
  <c r="F61832" i="4"/>
  <c r="F61833" i="4"/>
  <c r="Y61833" i="4" s="1"/>
  <c r="F61834" i="4"/>
  <c r="Y61834" i="4" s="1"/>
  <c r="F61835" i="4"/>
  <c r="Y61835" i="4" s="1"/>
  <c r="F61836" i="4"/>
  <c r="Y61836" i="4" s="1"/>
  <c r="F61837" i="4"/>
  <c r="Y61837" i="4" s="1"/>
  <c r="F61838" i="4"/>
  <c r="Y61838" i="4" s="1"/>
  <c r="F61839" i="4"/>
  <c r="Y61839" i="4" s="1"/>
  <c r="F61840" i="4"/>
  <c r="F61841" i="4"/>
  <c r="Y61841" i="4" s="1"/>
  <c r="F61842" i="4"/>
  <c r="Y61842" i="4" s="1"/>
  <c r="F61843" i="4"/>
  <c r="Y61843" i="4" s="1"/>
  <c r="F61844" i="4"/>
  <c r="Y61844" i="4" s="1"/>
  <c r="F61845" i="4"/>
  <c r="Y61845" i="4" s="1"/>
  <c r="F61846" i="4"/>
  <c r="Y61846" i="4" s="1"/>
  <c r="F61847" i="4"/>
  <c r="Y61847" i="4" s="1"/>
  <c r="F61848" i="4"/>
  <c r="F61849" i="4"/>
  <c r="Y61849" i="4" s="1"/>
  <c r="F61850" i="4"/>
  <c r="Y61850" i="4" s="1"/>
  <c r="F61851" i="4"/>
  <c r="Y61851" i="4" s="1"/>
  <c r="F61852" i="4"/>
  <c r="Y61852" i="4" s="1"/>
  <c r="F61853" i="4"/>
  <c r="Y61853" i="4" s="1"/>
  <c r="F61854" i="4"/>
  <c r="Y61854" i="4" s="1"/>
  <c r="F61855" i="4"/>
  <c r="Y61855" i="4" s="1"/>
  <c r="F61856" i="4"/>
  <c r="F61857" i="4"/>
  <c r="Y61857" i="4" s="1"/>
  <c r="F61858" i="4"/>
  <c r="Y61858" i="4" s="1"/>
  <c r="F61859" i="4"/>
  <c r="Y61859" i="4" s="1"/>
  <c r="F61860" i="4"/>
  <c r="Y61860" i="4" s="1"/>
  <c r="F61861" i="4"/>
  <c r="Y61861" i="4" s="1"/>
  <c r="F61862" i="4"/>
  <c r="Y61862" i="4" s="1"/>
  <c r="F61863" i="4"/>
  <c r="Y61863" i="4" s="1"/>
  <c r="F61864" i="4"/>
  <c r="F61865" i="4"/>
  <c r="Y61865" i="4" s="1"/>
  <c r="F61866" i="4"/>
  <c r="Y61866" i="4" s="1"/>
  <c r="F61867" i="4"/>
  <c r="Y61867" i="4" s="1"/>
  <c r="F61868" i="4"/>
  <c r="Y61868" i="4" s="1"/>
  <c r="F61869" i="4"/>
  <c r="Y61869" i="4" s="1"/>
  <c r="F61870" i="4"/>
  <c r="Y61870" i="4" s="1"/>
  <c r="F61871" i="4"/>
  <c r="Y61871" i="4" s="1"/>
  <c r="F61872" i="4"/>
  <c r="F61873" i="4"/>
  <c r="Y61873" i="4" s="1"/>
  <c r="F61874" i="4"/>
  <c r="Y61874" i="4" s="1"/>
  <c r="F61875" i="4"/>
  <c r="Y61875" i="4" s="1"/>
  <c r="F61876" i="4"/>
  <c r="Y61876" i="4" s="1"/>
  <c r="F61877" i="4"/>
  <c r="Y61877" i="4" s="1"/>
  <c r="F61878" i="4"/>
  <c r="Y61878" i="4" s="1"/>
  <c r="F61879" i="4"/>
  <c r="Y61879" i="4" s="1"/>
  <c r="F61880" i="4"/>
  <c r="F61881" i="4"/>
  <c r="Y61881" i="4" s="1"/>
  <c r="F61882" i="4"/>
  <c r="Y61882" i="4" s="1"/>
  <c r="F61883" i="4"/>
  <c r="Y61883" i="4" s="1"/>
  <c r="F61884" i="4"/>
  <c r="Y61884" i="4" s="1"/>
  <c r="F61885" i="4"/>
  <c r="Y61885" i="4" s="1"/>
  <c r="F61886" i="4"/>
  <c r="Y61886" i="4" s="1"/>
  <c r="F61887" i="4"/>
  <c r="Y61887" i="4" s="1"/>
  <c r="F61888" i="4"/>
  <c r="F61889" i="4"/>
  <c r="Y61889" i="4" s="1"/>
  <c r="F61890" i="4"/>
  <c r="Y61890" i="4" s="1"/>
  <c r="F61891" i="4"/>
  <c r="Y61891" i="4" s="1"/>
  <c r="F61892" i="4"/>
  <c r="Y61892" i="4" s="1"/>
  <c r="F61893" i="4"/>
  <c r="Y61893" i="4" s="1"/>
  <c r="F61894" i="4"/>
  <c r="Y61894" i="4" s="1"/>
  <c r="F61895" i="4"/>
  <c r="Y61895" i="4" s="1"/>
  <c r="F61896" i="4"/>
  <c r="F61897" i="4"/>
  <c r="Y61897" i="4" s="1"/>
  <c r="F61898" i="4"/>
  <c r="Y61898" i="4" s="1"/>
  <c r="F61899" i="4"/>
  <c r="Y61899" i="4" s="1"/>
  <c r="F61900" i="4"/>
  <c r="Y61900" i="4" s="1"/>
  <c r="F61901" i="4"/>
  <c r="Y61901" i="4" s="1"/>
  <c r="F61902" i="4"/>
  <c r="Y61902" i="4" s="1"/>
  <c r="F61903" i="4"/>
  <c r="Y61903" i="4" s="1"/>
  <c r="F61904" i="4"/>
  <c r="F61905" i="4"/>
  <c r="Y61905" i="4" s="1"/>
  <c r="F61906" i="4"/>
  <c r="Y61906" i="4" s="1"/>
  <c r="F61907" i="4"/>
  <c r="Y61907" i="4" s="1"/>
  <c r="F61908" i="4"/>
  <c r="Y61908" i="4" s="1"/>
  <c r="F61909" i="4"/>
  <c r="Y61909" i="4" s="1"/>
  <c r="F61910" i="4"/>
  <c r="Y61910" i="4" s="1"/>
  <c r="F61911" i="4"/>
  <c r="Y61911" i="4" s="1"/>
  <c r="F61912" i="4"/>
  <c r="F61913" i="4"/>
  <c r="Y61913" i="4" s="1"/>
  <c r="F61914" i="4"/>
  <c r="Y61914" i="4" s="1"/>
  <c r="F61915" i="4"/>
  <c r="Y61915" i="4" s="1"/>
  <c r="F61916" i="4"/>
  <c r="Y61916" i="4" s="1"/>
  <c r="F61917" i="4"/>
  <c r="Y61917" i="4" s="1"/>
  <c r="F61918" i="4"/>
  <c r="Y61918" i="4" s="1"/>
  <c r="F61919" i="4"/>
  <c r="Y61919" i="4" s="1"/>
  <c r="F61920" i="4"/>
  <c r="F61921" i="4"/>
  <c r="Y61921" i="4" s="1"/>
  <c r="F61922" i="4"/>
  <c r="Y61922" i="4" s="1"/>
  <c r="F61923" i="4"/>
  <c r="Y61923" i="4" s="1"/>
  <c r="F61924" i="4"/>
  <c r="Y61924" i="4" s="1"/>
  <c r="F61925" i="4"/>
  <c r="Y61925" i="4" s="1"/>
  <c r="F61926" i="4"/>
  <c r="Y61926" i="4" s="1"/>
  <c r="F61927" i="4"/>
  <c r="Y61927" i="4" s="1"/>
  <c r="F61928" i="4"/>
  <c r="F61929" i="4"/>
  <c r="Y61929" i="4" s="1"/>
  <c r="F61930" i="4"/>
  <c r="Y61930" i="4" s="1"/>
  <c r="F61931" i="4"/>
  <c r="Y61931" i="4" s="1"/>
  <c r="F61932" i="4"/>
  <c r="Y61932" i="4" s="1"/>
  <c r="F61933" i="4"/>
  <c r="Y61933" i="4" s="1"/>
  <c r="F61934" i="4"/>
  <c r="Y61934" i="4" s="1"/>
  <c r="F61935" i="4"/>
  <c r="Y61935" i="4" s="1"/>
  <c r="F61936" i="4"/>
  <c r="F61937" i="4"/>
  <c r="Y61937" i="4" s="1"/>
  <c r="F61938" i="4"/>
  <c r="Y61938" i="4" s="1"/>
  <c r="F61939" i="4"/>
  <c r="Y61939" i="4" s="1"/>
  <c r="F61940" i="4"/>
  <c r="Y61940" i="4" s="1"/>
  <c r="F61941" i="4"/>
  <c r="Y61941" i="4" s="1"/>
  <c r="F61942" i="4"/>
  <c r="Y61942" i="4" s="1"/>
  <c r="F61943" i="4"/>
  <c r="Y61943" i="4" s="1"/>
  <c r="F61944" i="4"/>
  <c r="F61945" i="4"/>
  <c r="Y61945" i="4" s="1"/>
  <c r="F61946" i="4"/>
  <c r="Y61946" i="4" s="1"/>
  <c r="F61947" i="4"/>
  <c r="Y61947" i="4" s="1"/>
  <c r="F61948" i="4"/>
  <c r="Y61948" i="4" s="1"/>
  <c r="F61949" i="4"/>
  <c r="Y61949" i="4" s="1"/>
  <c r="F61950" i="4"/>
  <c r="Y61950" i="4" s="1"/>
  <c r="F61951" i="4"/>
  <c r="Y61951" i="4" s="1"/>
  <c r="F61952" i="4"/>
  <c r="F61953" i="4"/>
  <c r="Y61953" i="4" s="1"/>
  <c r="F61954" i="4"/>
  <c r="Y61954" i="4" s="1"/>
  <c r="F61955" i="4"/>
  <c r="Y61955" i="4" s="1"/>
  <c r="F61956" i="4"/>
  <c r="Y61956" i="4" s="1"/>
  <c r="F61957" i="4"/>
  <c r="Y61957" i="4" s="1"/>
  <c r="F61958" i="4"/>
  <c r="Y61958" i="4" s="1"/>
  <c r="F61959" i="4"/>
  <c r="Y61959" i="4" s="1"/>
  <c r="F61960" i="4"/>
  <c r="F61961" i="4"/>
  <c r="Y61961" i="4" s="1"/>
  <c r="F61962" i="4"/>
  <c r="Y61962" i="4" s="1"/>
  <c r="F61963" i="4"/>
  <c r="Y61963" i="4" s="1"/>
  <c r="F61964" i="4"/>
  <c r="Y61964" i="4" s="1"/>
  <c r="F61965" i="4"/>
  <c r="Y61965" i="4" s="1"/>
  <c r="F61966" i="4"/>
  <c r="Y61966" i="4" s="1"/>
  <c r="F61967" i="4"/>
  <c r="Y61967" i="4" s="1"/>
  <c r="F61968" i="4"/>
  <c r="F61969" i="4"/>
  <c r="Y61969" i="4" s="1"/>
  <c r="F61970" i="4"/>
  <c r="Y61970" i="4" s="1"/>
  <c r="F61971" i="4"/>
  <c r="Y61971" i="4" s="1"/>
  <c r="F61972" i="4"/>
  <c r="Y61972" i="4" s="1"/>
  <c r="F61973" i="4"/>
  <c r="Y61973" i="4" s="1"/>
  <c r="F61974" i="4"/>
  <c r="Y61974" i="4" s="1"/>
  <c r="F61975" i="4"/>
  <c r="Y61975" i="4" s="1"/>
  <c r="F61976" i="4"/>
  <c r="F61977" i="4"/>
  <c r="Y61977" i="4" s="1"/>
  <c r="F61978" i="4"/>
  <c r="Y61978" i="4" s="1"/>
  <c r="F61979" i="4"/>
  <c r="Y61979" i="4" s="1"/>
  <c r="F61980" i="4"/>
  <c r="Y61980" i="4" s="1"/>
  <c r="F61981" i="4"/>
  <c r="Y61981" i="4" s="1"/>
  <c r="F61982" i="4"/>
  <c r="Y61982" i="4" s="1"/>
  <c r="F61983" i="4"/>
  <c r="Y61983" i="4" s="1"/>
  <c r="F61984" i="4"/>
  <c r="F61985" i="4"/>
  <c r="Y61985" i="4" s="1"/>
  <c r="F61986" i="4"/>
  <c r="Y61986" i="4" s="1"/>
  <c r="F61987" i="4"/>
  <c r="Y61987" i="4" s="1"/>
  <c r="F61988" i="4"/>
  <c r="Y61988" i="4" s="1"/>
  <c r="F61989" i="4"/>
  <c r="Y61989" i="4" s="1"/>
  <c r="F61990" i="4"/>
  <c r="Y61990" i="4" s="1"/>
  <c r="F61991" i="4"/>
  <c r="Y61991" i="4" s="1"/>
  <c r="F61992" i="4"/>
  <c r="F61993" i="4"/>
  <c r="Y61993" i="4" s="1"/>
  <c r="F61994" i="4"/>
  <c r="Y61994" i="4" s="1"/>
  <c r="F61995" i="4"/>
  <c r="Y61995" i="4" s="1"/>
  <c r="F61996" i="4"/>
  <c r="Y61996" i="4" s="1"/>
  <c r="F61997" i="4"/>
  <c r="Y61997" i="4" s="1"/>
  <c r="F61998" i="4"/>
  <c r="Y61998" i="4" s="1"/>
  <c r="F61999" i="4"/>
  <c r="Y61999" i="4" s="1"/>
  <c r="F62000" i="4"/>
  <c r="F62001" i="4"/>
  <c r="Y62001" i="4" s="1"/>
  <c r="F62002" i="4"/>
  <c r="Y62002" i="4" s="1"/>
  <c r="F62003" i="4"/>
  <c r="Y62003" i="4" s="1"/>
  <c r="F62004" i="4"/>
  <c r="Y62004" i="4" s="1"/>
  <c r="F62005" i="4"/>
  <c r="Y62005" i="4" s="1"/>
  <c r="F62006" i="4"/>
  <c r="Y62006" i="4" s="1"/>
  <c r="F62007" i="4"/>
  <c r="Y62007" i="4" s="1"/>
  <c r="F62008" i="4"/>
  <c r="F62009" i="4"/>
  <c r="Y62009" i="4" s="1"/>
  <c r="F62010" i="4"/>
  <c r="Y62010" i="4" s="1"/>
  <c r="F62011" i="4"/>
  <c r="Y62011" i="4" s="1"/>
  <c r="F62012" i="4"/>
  <c r="Y62012" i="4" s="1"/>
  <c r="F62013" i="4"/>
  <c r="Y62013" i="4" s="1"/>
  <c r="F62014" i="4"/>
  <c r="Y62014" i="4" s="1"/>
  <c r="F62015" i="4"/>
  <c r="Y62015" i="4" s="1"/>
  <c r="F62016" i="4"/>
  <c r="F62017" i="4"/>
  <c r="Y62017" i="4" s="1"/>
  <c r="F62018" i="4"/>
  <c r="Y62018" i="4" s="1"/>
  <c r="F62019" i="4"/>
  <c r="Y62019" i="4" s="1"/>
  <c r="F62020" i="4"/>
  <c r="Y62020" i="4" s="1"/>
  <c r="F62021" i="4"/>
  <c r="Y62021" i="4" s="1"/>
  <c r="F62022" i="4"/>
  <c r="Y62022" i="4" s="1"/>
  <c r="F62023" i="4"/>
  <c r="Y62023" i="4" s="1"/>
  <c r="F62024" i="4"/>
  <c r="F62025" i="4"/>
  <c r="Y62025" i="4" s="1"/>
  <c r="F62026" i="4"/>
  <c r="Y62026" i="4" s="1"/>
  <c r="F62027" i="4"/>
  <c r="Y62027" i="4" s="1"/>
  <c r="F62028" i="4"/>
  <c r="Y62028" i="4" s="1"/>
  <c r="F62029" i="4"/>
  <c r="Y62029" i="4" s="1"/>
  <c r="F62030" i="4"/>
  <c r="Y62030" i="4" s="1"/>
  <c r="F62031" i="4"/>
  <c r="Y62031" i="4" s="1"/>
  <c r="F62032" i="4"/>
  <c r="F62033" i="4"/>
  <c r="Y62033" i="4" s="1"/>
  <c r="F62034" i="4"/>
  <c r="Y62034" i="4" s="1"/>
  <c r="F62035" i="4"/>
  <c r="Y62035" i="4" s="1"/>
  <c r="F62036" i="4"/>
  <c r="Y62036" i="4" s="1"/>
  <c r="F62037" i="4"/>
  <c r="Y62037" i="4" s="1"/>
  <c r="F62038" i="4"/>
  <c r="Y62038" i="4" s="1"/>
  <c r="F62039" i="4"/>
  <c r="Y62039" i="4" s="1"/>
  <c r="F62040" i="4"/>
  <c r="F62041" i="4"/>
  <c r="Y62041" i="4" s="1"/>
  <c r="F62042" i="4"/>
  <c r="Y62042" i="4" s="1"/>
  <c r="F62043" i="4"/>
  <c r="Y62043" i="4" s="1"/>
  <c r="F62044" i="4"/>
  <c r="Y62044" i="4" s="1"/>
  <c r="F62045" i="4"/>
  <c r="Y62045" i="4" s="1"/>
  <c r="F62046" i="4"/>
  <c r="Y62046" i="4" s="1"/>
  <c r="F62047" i="4"/>
  <c r="Y62047" i="4" s="1"/>
  <c r="F62048" i="4"/>
  <c r="F62049" i="4"/>
  <c r="Y62049" i="4" s="1"/>
  <c r="F62050" i="4"/>
  <c r="Y62050" i="4" s="1"/>
  <c r="F62051" i="4"/>
  <c r="Y62051" i="4" s="1"/>
  <c r="F62052" i="4"/>
  <c r="Y62052" i="4" s="1"/>
  <c r="F62053" i="4"/>
  <c r="Y62053" i="4" s="1"/>
  <c r="F62054" i="4"/>
  <c r="Y62054" i="4" s="1"/>
  <c r="F62055" i="4"/>
  <c r="Y62055" i="4" s="1"/>
  <c r="F62056" i="4"/>
  <c r="F62057" i="4"/>
  <c r="Y62057" i="4" s="1"/>
  <c r="F62058" i="4"/>
  <c r="Y62058" i="4" s="1"/>
  <c r="F62059" i="4"/>
  <c r="Y62059" i="4" s="1"/>
  <c r="F62060" i="4"/>
  <c r="Y62060" i="4" s="1"/>
  <c r="F62061" i="4"/>
  <c r="Y62061" i="4" s="1"/>
  <c r="F62062" i="4"/>
  <c r="Y62062" i="4" s="1"/>
  <c r="F62063" i="4"/>
  <c r="Y62063" i="4" s="1"/>
  <c r="F62064" i="4"/>
  <c r="F62065" i="4"/>
  <c r="Y62065" i="4" s="1"/>
  <c r="F62066" i="4"/>
  <c r="Y62066" i="4" s="1"/>
  <c r="F62067" i="4"/>
  <c r="Y62067" i="4" s="1"/>
  <c r="F62068" i="4"/>
  <c r="Y62068" i="4" s="1"/>
  <c r="F62069" i="4"/>
  <c r="Y62069" i="4" s="1"/>
  <c r="F62070" i="4"/>
  <c r="Y62070" i="4" s="1"/>
  <c r="F62071" i="4"/>
  <c r="Y62071" i="4" s="1"/>
  <c r="F62072" i="4"/>
  <c r="F62073" i="4"/>
  <c r="Y62073" i="4" s="1"/>
  <c r="F62074" i="4"/>
  <c r="Y62074" i="4" s="1"/>
  <c r="F62075" i="4"/>
  <c r="Y62075" i="4" s="1"/>
  <c r="F62076" i="4"/>
  <c r="Y62076" i="4" s="1"/>
  <c r="F62077" i="4"/>
  <c r="Y62077" i="4" s="1"/>
  <c r="F62078" i="4"/>
  <c r="Y62078" i="4" s="1"/>
  <c r="F62079" i="4"/>
  <c r="Y62079" i="4" s="1"/>
  <c r="F62080" i="4"/>
  <c r="F62081" i="4"/>
  <c r="Y62081" i="4" s="1"/>
  <c r="F62082" i="4"/>
  <c r="Y62082" i="4" s="1"/>
  <c r="F62083" i="4"/>
  <c r="Y62083" i="4" s="1"/>
  <c r="F62084" i="4"/>
  <c r="Y62084" i="4" s="1"/>
  <c r="F62085" i="4"/>
  <c r="Y62085" i="4" s="1"/>
  <c r="F62086" i="4"/>
  <c r="Y62086" i="4" s="1"/>
  <c r="F62087" i="4"/>
  <c r="Y62087" i="4" s="1"/>
  <c r="F62088" i="4"/>
  <c r="F62089" i="4"/>
  <c r="Y62089" i="4" s="1"/>
  <c r="F62090" i="4"/>
  <c r="Y62090" i="4" s="1"/>
  <c r="F62091" i="4"/>
  <c r="Y62091" i="4" s="1"/>
  <c r="F62092" i="4"/>
  <c r="Y62092" i="4" s="1"/>
  <c r="F62093" i="4"/>
  <c r="Y62093" i="4" s="1"/>
  <c r="F62094" i="4"/>
  <c r="Y62094" i="4" s="1"/>
  <c r="F62095" i="4"/>
  <c r="Y62095" i="4" s="1"/>
  <c r="F62096" i="4"/>
  <c r="F62097" i="4"/>
  <c r="Y62097" i="4" s="1"/>
  <c r="F62098" i="4"/>
  <c r="Y62098" i="4" s="1"/>
  <c r="F62099" i="4"/>
  <c r="Y62099" i="4" s="1"/>
  <c r="F62100" i="4"/>
  <c r="Y62100" i="4" s="1"/>
  <c r="F62101" i="4"/>
  <c r="Y62101" i="4" s="1"/>
  <c r="F62102" i="4"/>
  <c r="Y62102" i="4" s="1"/>
  <c r="F62103" i="4"/>
  <c r="Y62103" i="4" s="1"/>
  <c r="F62104" i="4"/>
  <c r="F62105" i="4"/>
  <c r="Y62105" i="4" s="1"/>
  <c r="F62106" i="4"/>
  <c r="Y62106" i="4" s="1"/>
  <c r="F62107" i="4"/>
  <c r="Y62107" i="4" s="1"/>
  <c r="F62108" i="4"/>
  <c r="Y62108" i="4" s="1"/>
  <c r="F62109" i="4"/>
  <c r="Y62109" i="4" s="1"/>
  <c r="F62110" i="4"/>
  <c r="Y62110" i="4" s="1"/>
  <c r="F62111" i="4"/>
  <c r="Y62111" i="4" s="1"/>
  <c r="F62112" i="4"/>
  <c r="F62113" i="4"/>
  <c r="Y62113" i="4" s="1"/>
  <c r="F62114" i="4"/>
  <c r="Y62114" i="4" s="1"/>
  <c r="F62115" i="4"/>
  <c r="Y62115" i="4" s="1"/>
  <c r="F62116" i="4"/>
  <c r="Y62116" i="4" s="1"/>
  <c r="F62117" i="4"/>
  <c r="Y62117" i="4" s="1"/>
  <c r="F62118" i="4"/>
  <c r="Y62118" i="4" s="1"/>
  <c r="F62119" i="4"/>
  <c r="Y62119" i="4" s="1"/>
  <c r="F62120" i="4"/>
  <c r="F62121" i="4"/>
  <c r="Y62121" i="4" s="1"/>
  <c r="F62122" i="4"/>
  <c r="Y62122" i="4" s="1"/>
  <c r="F62123" i="4"/>
  <c r="Y62123" i="4" s="1"/>
  <c r="F62124" i="4"/>
  <c r="Y62124" i="4" s="1"/>
  <c r="F62125" i="4"/>
  <c r="Y62125" i="4" s="1"/>
  <c r="F62126" i="4"/>
  <c r="Y62126" i="4" s="1"/>
  <c r="F62127" i="4"/>
  <c r="Y62127" i="4" s="1"/>
  <c r="F62128" i="4"/>
  <c r="F62129" i="4"/>
  <c r="Y62129" i="4" s="1"/>
  <c r="F62130" i="4"/>
  <c r="Y62130" i="4" s="1"/>
  <c r="F62131" i="4"/>
  <c r="Y62131" i="4" s="1"/>
  <c r="F62132" i="4"/>
  <c r="Y62132" i="4" s="1"/>
  <c r="F62133" i="4"/>
  <c r="Y62133" i="4" s="1"/>
  <c r="F62134" i="4"/>
  <c r="Y62134" i="4" s="1"/>
  <c r="F62135" i="4"/>
  <c r="Y62135" i="4" s="1"/>
  <c r="F62136" i="4"/>
  <c r="F62137" i="4"/>
  <c r="Y62137" i="4" s="1"/>
  <c r="F62138" i="4"/>
  <c r="Y62138" i="4" s="1"/>
  <c r="F62139" i="4"/>
  <c r="Y62139" i="4" s="1"/>
  <c r="F62140" i="4"/>
  <c r="Y62140" i="4" s="1"/>
  <c r="F62141" i="4"/>
  <c r="Y62141" i="4" s="1"/>
  <c r="F62142" i="4"/>
  <c r="Y62142" i="4" s="1"/>
  <c r="F62143" i="4"/>
  <c r="Y62143" i="4" s="1"/>
  <c r="F62144" i="4"/>
  <c r="F62145" i="4"/>
  <c r="Y62145" i="4" s="1"/>
  <c r="F62146" i="4"/>
  <c r="Y62146" i="4" s="1"/>
  <c r="F62147" i="4"/>
  <c r="Y62147" i="4" s="1"/>
  <c r="F62148" i="4"/>
  <c r="Y62148" i="4" s="1"/>
  <c r="F62149" i="4"/>
  <c r="Y62149" i="4" s="1"/>
  <c r="F62150" i="4"/>
  <c r="Y62150" i="4" s="1"/>
  <c r="F62151" i="4"/>
  <c r="Y62151" i="4" s="1"/>
  <c r="F62152" i="4"/>
  <c r="F62153" i="4"/>
  <c r="Y62153" i="4" s="1"/>
  <c r="F62154" i="4"/>
  <c r="Y62154" i="4" s="1"/>
  <c r="F62155" i="4"/>
  <c r="Y62155" i="4" s="1"/>
  <c r="F62156" i="4"/>
  <c r="Y62156" i="4" s="1"/>
  <c r="F62157" i="4"/>
  <c r="Y62157" i="4" s="1"/>
  <c r="F62158" i="4"/>
  <c r="Y62158" i="4" s="1"/>
  <c r="F62159" i="4"/>
  <c r="Y62159" i="4" s="1"/>
  <c r="F62160" i="4"/>
  <c r="F62161" i="4"/>
  <c r="Y62161" i="4" s="1"/>
  <c r="F62162" i="4"/>
  <c r="Y62162" i="4" s="1"/>
  <c r="F62163" i="4"/>
  <c r="Y62163" i="4" s="1"/>
  <c r="F62164" i="4"/>
  <c r="Y62164" i="4" s="1"/>
  <c r="F62165" i="4"/>
  <c r="Y62165" i="4" s="1"/>
  <c r="F62166" i="4"/>
  <c r="Y62166" i="4" s="1"/>
  <c r="F62167" i="4"/>
  <c r="Y62167" i="4" s="1"/>
  <c r="F62168" i="4"/>
  <c r="F62169" i="4"/>
  <c r="Y62169" i="4" s="1"/>
  <c r="F62170" i="4"/>
  <c r="Y62170" i="4" s="1"/>
  <c r="F62171" i="4"/>
  <c r="Y62171" i="4" s="1"/>
  <c r="F62172" i="4"/>
  <c r="Y62172" i="4" s="1"/>
  <c r="F62173" i="4"/>
  <c r="Y62173" i="4" s="1"/>
  <c r="F62174" i="4"/>
  <c r="Y62174" i="4" s="1"/>
  <c r="F62175" i="4"/>
  <c r="Y62175" i="4" s="1"/>
  <c r="F62176" i="4"/>
  <c r="F62177" i="4"/>
  <c r="Y62177" i="4" s="1"/>
  <c r="F62178" i="4"/>
  <c r="Y62178" i="4" s="1"/>
  <c r="F62179" i="4"/>
  <c r="Y62179" i="4" s="1"/>
  <c r="F62180" i="4"/>
  <c r="Y62180" i="4" s="1"/>
  <c r="F62181" i="4"/>
  <c r="Y62181" i="4" s="1"/>
  <c r="F62182" i="4"/>
  <c r="Y62182" i="4" s="1"/>
  <c r="F62183" i="4"/>
  <c r="Y62183" i="4" s="1"/>
  <c r="F62184" i="4"/>
  <c r="F62185" i="4"/>
  <c r="Y62185" i="4" s="1"/>
  <c r="F62186" i="4"/>
  <c r="Y62186" i="4" s="1"/>
  <c r="F62187" i="4"/>
  <c r="Y62187" i="4" s="1"/>
  <c r="F62188" i="4"/>
  <c r="Y62188" i="4" s="1"/>
  <c r="F62189" i="4"/>
  <c r="Y62189" i="4" s="1"/>
  <c r="F62190" i="4"/>
  <c r="Y62190" i="4" s="1"/>
  <c r="F62191" i="4"/>
  <c r="Y62191" i="4" s="1"/>
  <c r="F62192" i="4"/>
  <c r="F62193" i="4"/>
  <c r="Y62193" i="4" s="1"/>
  <c r="F62194" i="4"/>
  <c r="Y62194" i="4" s="1"/>
  <c r="F62195" i="4"/>
  <c r="Y62195" i="4" s="1"/>
  <c r="F62196" i="4"/>
  <c r="Y62196" i="4" s="1"/>
  <c r="F62197" i="4"/>
  <c r="Y62197" i="4" s="1"/>
  <c r="F62198" i="4"/>
  <c r="Y62198" i="4" s="1"/>
  <c r="F62199" i="4"/>
  <c r="Y62199" i="4" s="1"/>
  <c r="F62200" i="4"/>
  <c r="F62201" i="4"/>
  <c r="Y62201" i="4" s="1"/>
  <c r="F62202" i="4"/>
  <c r="Y62202" i="4" s="1"/>
  <c r="F62203" i="4"/>
  <c r="Y62203" i="4" s="1"/>
  <c r="F62204" i="4"/>
  <c r="Y62204" i="4" s="1"/>
  <c r="F62205" i="4"/>
  <c r="Y62205" i="4" s="1"/>
  <c r="F62206" i="4"/>
  <c r="Y62206" i="4" s="1"/>
  <c r="F62207" i="4"/>
  <c r="Y62207" i="4" s="1"/>
  <c r="F62208" i="4"/>
  <c r="F62209" i="4"/>
  <c r="Y62209" i="4" s="1"/>
  <c r="F62210" i="4"/>
  <c r="Y62210" i="4" s="1"/>
  <c r="F62211" i="4"/>
  <c r="Y62211" i="4" s="1"/>
  <c r="F62212" i="4"/>
  <c r="Y62212" i="4" s="1"/>
  <c r="F62213" i="4"/>
  <c r="Y62213" i="4" s="1"/>
  <c r="F62214" i="4"/>
  <c r="Y62214" i="4" s="1"/>
  <c r="F62215" i="4"/>
  <c r="Y62215" i="4" s="1"/>
  <c r="F62216" i="4"/>
  <c r="F62217" i="4"/>
  <c r="Y62217" i="4" s="1"/>
  <c r="F62218" i="4"/>
  <c r="Y62218" i="4" s="1"/>
  <c r="F62219" i="4"/>
  <c r="Y62219" i="4" s="1"/>
  <c r="F62220" i="4"/>
  <c r="Y62220" i="4" s="1"/>
  <c r="F62221" i="4"/>
  <c r="Y62221" i="4" s="1"/>
  <c r="F62222" i="4"/>
  <c r="Y62222" i="4" s="1"/>
  <c r="F62223" i="4"/>
  <c r="Y62223" i="4" s="1"/>
  <c r="F62224" i="4"/>
  <c r="F62225" i="4"/>
  <c r="Y62225" i="4" s="1"/>
  <c r="F62226" i="4"/>
  <c r="Y62226" i="4" s="1"/>
  <c r="F62227" i="4"/>
  <c r="Y62227" i="4" s="1"/>
  <c r="F62228" i="4"/>
  <c r="Y62228" i="4" s="1"/>
  <c r="F62229" i="4"/>
  <c r="Y62229" i="4" s="1"/>
  <c r="F62230" i="4"/>
  <c r="Y62230" i="4" s="1"/>
  <c r="F62231" i="4"/>
  <c r="Y62231" i="4" s="1"/>
  <c r="F62232" i="4"/>
  <c r="F62233" i="4"/>
  <c r="Y62233" i="4" s="1"/>
  <c r="F62234" i="4"/>
  <c r="Y62234" i="4" s="1"/>
  <c r="F62235" i="4"/>
  <c r="Y62235" i="4" s="1"/>
  <c r="F62236" i="4"/>
  <c r="Y62236" i="4" s="1"/>
  <c r="F62237" i="4"/>
  <c r="Y62237" i="4" s="1"/>
  <c r="F62238" i="4"/>
  <c r="Y62238" i="4" s="1"/>
  <c r="F62239" i="4"/>
  <c r="Y62239" i="4" s="1"/>
  <c r="F62240" i="4"/>
  <c r="F62241" i="4"/>
  <c r="Y62241" i="4" s="1"/>
  <c r="F62242" i="4"/>
  <c r="Y62242" i="4" s="1"/>
  <c r="F62243" i="4"/>
  <c r="Y62243" i="4" s="1"/>
  <c r="F62244" i="4"/>
  <c r="Y62244" i="4" s="1"/>
  <c r="F62245" i="4"/>
  <c r="Y62245" i="4" s="1"/>
  <c r="F62246" i="4"/>
  <c r="Y62246" i="4" s="1"/>
  <c r="F62247" i="4"/>
  <c r="Y62247" i="4" s="1"/>
  <c r="F62248" i="4"/>
  <c r="F62249" i="4"/>
  <c r="Y62249" i="4" s="1"/>
  <c r="F62250" i="4"/>
  <c r="Y62250" i="4" s="1"/>
  <c r="F62251" i="4"/>
  <c r="Y62251" i="4" s="1"/>
  <c r="F62252" i="4"/>
  <c r="Y62252" i="4" s="1"/>
  <c r="F62253" i="4"/>
  <c r="Y62253" i="4" s="1"/>
  <c r="F62254" i="4"/>
  <c r="Y62254" i="4" s="1"/>
  <c r="F62255" i="4"/>
  <c r="Y62255" i="4" s="1"/>
  <c r="F62256" i="4"/>
  <c r="F62257" i="4"/>
  <c r="Y62257" i="4" s="1"/>
  <c r="F62258" i="4"/>
  <c r="Y62258" i="4" s="1"/>
  <c r="F62259" i="4"/>
  <c r="Y62259" i="4" s="1"/>
  <c r="F62260" i="4"/>
  <c r="Y62260" i="4" s="1"/>
  <c r="F62261" i="4"/>
  <c r="Y62261" i="4" s="1"/>
  <c r="F62262" i="4"/>
  <c r="Y62262" i="4" s="1"/>
  <c r="F62263" i="4"/>
  <c r="Y62263" i="4" s="1"/>
  <c r="F62264" i="4"/>
  <c r="F62265" i="4"/>
  <c r="Y62265" i="4" s="1"/>
  <c r="F62266" i="4"/>
  <c r="Y62266" i="4" s="1"/>
  <c r="F62267" i="4"/>
  <c r="Y62267" i="4" s="1"/>
  <c r="F62268" i="4"/>
  <c r="Y62268" i="4" s="1"/>
  <c r="F62269" i="4"/>
  <c r="Y62269" i="4" s="1"/>
  <c r="F62270" i="4"/>
  <c r="Y62270" i="4" s="1"/>
  <c r="F62271" i="4"/>
  <c r="Y62271" i="4" s="1"/>
  <c r="F62272" i="4"/>
  <c r="F62273" i="4"/>
  <c r="Y62273" i="4" s="1"/>
  <c r="F62274" i="4"/>
  <c r="Y62274" i="4" s="1"/>
  <c r="F62275" i="4"/>
  <c r="Y62275" i="4" s="1"/>
  <c r="F62276" i="4"/>
  <c r="Y62276" i="4" s="1"/>
  <c r="F62277" i="4"/>
  <c r="Y62277" i="4" s="1"/>
  <c r="F62278" i="4"/>
  <c r="Y62278" i="4" s="1"/>
  <c r="F62279" i="4"/>
  <c r="Y62279" i="4" s="1"/>
  <c r="F62280" i="4"/>
  <c r="F62281" i="4"/>
  <c r="Y62281" i="4" s="1"/>
  <c r="F62282" i="4"/>
  <c r="Y62282" i="4" s="1"/>
  <c r="F62283" i="4"/>
  <c r="Y62283" i="4" s="1"/>
  <c r="F62284" i="4"/>
  <c r="Y62284" i="4" s="1"/>
  <c r="F62285" i="4"/>
  <c r="Y62285" i="4" s="1"/>
  <c r="F62286" i="4"/>
  <c r="Y62286" i="4" s="1"/>
  <c r="F62287" i="4"/>
  <c r="Y62287" i="4" s="1"/>
  <c r="F62288" i="4"/>
  <c r="F62289" i="4"/>
  <c r="Y62289" i="4" s="1"/>
  <c r="F62290" i="4"/>
  <c r="Y62290" i="4" s="1"/>
  <c r="F62291" i="4"/>
  <c r="Y62291" i="4" s="1"/>
  <c r="F62292" i="4"/>
  <c r="Y62292" i="4" s="1"/>
  <c r="F62293" i="4"/>
  <c r="Y62293" i="4" s="1"/>
  <c r="F62294" i="4"/>
  <c r="Y62294" i="4" s="1"/>
  <c r="F62295" i="4"/>
  <c r="Y62295" i="4" s="1"/>
  <c r="F62296" i="4"/>
  <c r="F62297" i="4"/>
  <c r="Y62297" i="4" s="1"/>
  <c r="F62298" i="4"/>
  <c r="Y62298" i="4" s="1"/>
  <c r="F62299" i="4"/>
  <c r="Y62299" i="4" s="1"/>
  <c r="F62300" i="4"/>
  <c r="Y62300" i="4" s="1"/>
  <c r="F62301" i="4"/>
  <c r="Y62301" i="4" s="1"/>
  <c r="F62302" i="4"/>
  <c r="Y62302" i="4" s="1"/>
  <c r="F62303" i="4"/>
  <c r="Y62303" i="4" s="1"/>
  <c r="F62304" i="4"/>
  <c r="F62305" i="4"/>
  <c r="Y62305" i="4" s="1"/>
  <c r="F62306" i="4"/>
  <c r="Y62306" i="4" s="1"/>
  <c r="F62307" i="4"/>
  <c r="Y62307" i="4" s="1"/>
  <c r="F62308" i="4"/>
  <c r="Y62308" i="4" s="1"/>
  <c r="F62309" i="4"/>
  <c r="Y62309" i="4" s="1"/>
  <c r="F62310" i="4"/>
  <c r="Y62310" i="4" s="1"/>
  <c r="F62311" i="4"/>
  <c r="Y62311" i="4" s="1"/>
  <c r="F62312" i="4"/>
  <c r="F62313" i="4"/>
  <c r="Y62313" i="4" s="1"/>
  <c r="F62314" i="4"/>
  <c r="Y62314" i="4" s="1"/>
  <c r="F62315" i="4"/>
  <c r="Y62315" i="4" s="1"/>
  <c r="F62316" i="4"/>
  <c r="Y62316" i="4" s="1"/>
  <c r="F62317" i="4"/>
  <c r="Y62317" i="4" s="1"/>
  <c r="F62318" i="4"/>
  <c r="Y62318" i="4" s="1"/>
  <c r="F62319" i="4"/>
  <c r="Y62319" i="4" s="1"/>
  <c r="F62320" i="4"/>
  <c r="F62321" i="4"/>
  <c r="Y62321" i="4" s="1"/>
  <c r="F62322" i="4"/>
  <c r="Y62322" i="4" s="1"/>
  <c r="F62323" i="4"/>
  <c r="Y62323" i="4" s="1"/>
  <c r="F62324" i="4"/>
  <c r="Y62324" i="4" s="1"/>
  <c r="F62325" i="4"/>
  <c r="Y62325" i="4" s="1"/>
  <c r="F62326" i="4"/>
  <c r="Y62326" i="4" s="1"/>
  <c r="F62327" i="4"/>
  <c r="Y62327" i="4" s="1"/>
  <c r="F62328" i="4"/>
  <c r="F62329" i="4"/>
  <c r="Y62329" i="4" s="1"/>
  <c r="F62330" i="4"/>
  <c r="Y62330" i="4" s="1"/>
  <c r="F62331" i="4"/>
  <c r="Y62331" i="4" s="1"/>
  <c r="F62332" i="4"/>
  <c r="Y62332" i="4" s="1"/>
  <c r="F62333" i="4"/>
  <c r="Y62333" i="4" s="1"/>
  <c r="F62334" i="4"/>
  <c r="Y62334" i="4" s="1"/>
  <c r="F62335" i="4"/>
  <c r="Y62335" i="4" s="1"/>
  <c r="F62336" i="4"/>
  <c r="F62337" i="4"/>
  <c r="Y62337" i="4" s="1"/>
  <c r="F62338" i="4"/>
  <c r="Y62338" i="4" s="1"/>
  <c r="F62339" i="4"/>
  <c r="Y62339" i="4" s="1"/>
  <c r="F62340" i="4"/>
  <c r="Y62340" i="4" s="1"/>
  <c r="F62341" i="4"/>
  <c r="Y62341" i="4" s="1"/>
  <c r="F62342" i="4"/>
  <c r="Y62342" i="4" s="1"/>
  <c r="F62343" i="4"/>
  <c r="Y62343" i="4" s="1"/>
  <c r="F62344" i="4"/>
  <c r="F62345" i="4"/>
  <c r="Y62345" i="4" s="1"/>
  <c r="F62346" i="4"/>
  <c r="Y62346" i="4" s="1"/>
  <c r="F62347" i="4"/>
  <c r="Y62347" i="4" s="1"/>
  <c r="F62348" i="4"/>
  <c r="Y62348" i="4" s="1"/>
  <c r="F62349" i="4"/>
  <c r="Y62349" i="4" s="1"/>
  <c r="F62350" i="4"/>
  <c r="Y62350" i="4" s="1"/>
  <c r="F62351" i="4"/>
  <c r="Y62351" i="4" s="1"/>
  <c r="F62352" i="4"/>
  <c r="F62353" i="4"/>
  <c r="Y62353" i="4" s="1"/>
  <c r="F62354" i="4"/>
  <c r="Y62354" i="4" s="1"/>
  <c r="F62355" i="4"/>
  <c r="Y62355" i="4" s="1"/>
  <c r="F62356" i="4"/>
  <c r="Y62356" i="4" s="1"/>
  <c r="F62357" i="4"/>
  <c r="Y62357" i="4" s="1"/>
  <c r="F62358" i="4"/>
  <c r="Y62358" i="4" s="1"/>
  <c r="F62359" i="4"/>
  <c r="Y62359" i="4" s="1"/>
  <c r="F62360" i="4"/>
  <c r="F62361" i="4"/>
  <c r="Y62361" i="4" s="1"/>
  <c r="F62362" i="4"/>
  <c r="Y62362" i="4" s="1"/>
  <c r="F62363" i="4"/>
  <c r="Y62363" i="4" s="1"/>
  <c r="F62364" i="4"/>
  <c r="Y62364" i="4" s="1"/>
  <c r="F62365" i="4"/>
  <c r="Y62365" i="4" s="1"/>
  <c r="F62366" i="4"/>
  <c r="Y62366" i="4" s="1"/>
  <c r="F62367" i="4"/>
  <c r="Y62367" i="4" s="1"/>
  <c r="F62368" i="4"/>
  <c r="F62369" i="4"/>
  <c r="Y62369" i="4" s="1"/>
  <c r="F62370" i="4"/>
  <c r="Y62370" i="4" s="1"/>
  <c r="F62371" i="4"/>
  <c r="Y62371" i="4" s="1"/>
  <c r="F62372" i="4"/>
  <c r="Y62372" i="4" s="1"/>
  <c r="F62373" i="4"/>
  <c r="Y62373" i="4" s="1"/>
  <c r="F62374" i="4"/>
  <c r="Y62374" i="4" s="1"/>
  <c r="F62375" i="4"/>
  <c r="Y62375" i="4" s="1"/>
  <c r="F62376" i="4"/>
  <c r="F62377" i="4"/>
  <c r="Y62377" i="4" s="1"/>
  <c r="F62378" i="4"/>
  <c r="Y62378" i="4" s="1"/>
  <c r="F62379" i="4"/>
  <c r="Y62379" i="4" s="1"/>
  <c r="F62380" i="4"/>
  <c r="Y62380" i="4" s="1"/>
  <c r="F62381" i="4"/>
  <c r="Y62381" i="4" s="1"/>
  <c r="F62382" i="4"/>
  <c r="Y62382" i="4" s="1"/>
  <c r="F62383" i="4"/>
  <c r="Y62383" i="4" s="1"/>
  <c r="F62384" i="4"/>
  <c r="F62385" i="4"/>
  <c r="Y62385" i="4" s="1"/>
  <c r="F62386" i="4"/>
  <c r="Y62386" i="4" s="1"/>
  <c r="F62387" i="4"/>
  <c r="Y62387" i="4" s="1"/>
  <c r="F62388" i="4"/>
  <c r="Y62388" i="4" s="1"/>
  <c r="F62389" i="4"/>
  <c r="Y62389" i="4" s="1"/>
  <c r="F62390" i="4"/>
  <c r="Y62390" i="4" s="1"/>
  <c r="F62391" i="4"/>
  <c r="Y62391" i="4" s="1"/>
  <c r="F62392" i="4"/>
  <c r="F62393" i="4"/>
  <c r="Y62393" i="4" s="1"/>
  <c r="F62394" i="4"/>
  <c r="Y62394" i="4" s="1"/>
  <c r="F62395" i="4"/>
  <c r="Y62395" i="4" s="1"/>
  <c r="F62396" i="4"/>
  <c r="Y62396" i="4" s="1"/>
  <c r="F62397" i="4"/>
  <c r="Y62397" i="4" s="1"/>
  <c r="F62398" i="4"/>
  <c r="Y62398" i="4" s="1"/>
  <c r="F62399" i="4"/>
  <c r="Y62399" i="4" s="1"/>
  <c r="F62400" i="4"/>
  <c r="F62401" i="4"/>
  <c r="Y62401" i="4" s="1"/>
  <c r="F62402" i="4"/>
  <c r="Y62402" i="4" s="1"/>
  <c r="F62403" i="4"/>
  <c r="Y62403" i="4" s="1"/>
  <c r="F62404" i="4"/>
  <c r="Y62404" i="4" s="1"/>
  <c r="F62405" i="4"/>
  <c r="Y62405" i="4" s="1"/>
  <c r="F62406" i="4"/>
  <c r="Y62406" i="4" s="1"/>
  <c r="F62407" i="4"/>
  <c r="Y62407" i="4" s="1"/>
  <c r="F62408" i="4"/>
  <c r="F62409" i="4"/>
  <c r="Y62409" i="4" s="1"/>
  <c r="F62410" i="4"/>
  <c r="Y62410" i="4" s="1"/>
  <c r="F62411" i="4"/>
  <c r="Y62411" i="4" s="1"/>
  <c r="F62412" i="4"/>
  <c r="Y62412" i="4" s="1"/>
  <c r="F62413" i="4"/>
  <c r="Y62413" i="4" s="1"/>
  <c r="F62414" i="4"/>
  <c r="Y62414" i="4" s="1"/>
  <c r="F62415" i="4"/>
  <c r="Y62415" i="4" s="1"/>
  <c r="F62416" i="4"/>
  <c r="F62417" i="4"/>
  <c r="Y62417" i="4" s="1"/>
  <c r="F62418" i="4"/>
  <c r="Y62418" i="4" s="1"/>
  <c r="F62419" i="4"/>
  <c r="Y62419" i="4" s="1"/>
  <c r="F62420" i="4"/>
  <c r="Y62420" i="4" s="1"/>
  <c r="F62421" i="4"/>
  <c r="Y62421" i="4" s="1"/>
  <c r="F62422" i="4"/>
  <c r="Y62422" i="4" s="1"/>
  <c r="F62423" i="4"/>
  <c r="Y62423" i="4" s="1"/>
  <c r="F62424" i="4"/>
  <c r="F62425" i="4"/>
  <c r="Y62425" i="4" s="1"/>
  <c r="F62426" i="4"/>
  <c r="Y62426" i="4" s="1"/>
  <c r="F62427" i="4"/>
  <c r="Y62427" i="4" s="1"/>
  <c r="F62428" i="4"/>
  <c r="Y62428" i="4" s="1"/>
  <c r="F62429" i="4"/>
  <c r="Y62429" i="4" s="1"/>
  <c r="F62430" i="4"/>
  <c r="Y62430" i="4" s="1"/>
  <c r="F62431" i="4"/>
  <c r="Y62431" i="4" s="1"/>
  <c r="F62432" i="4"/>
  <c r="F62433" i="4"/>
  <c r="Y62433" i="4" s="1"/>
  <c r="F62434" i="4"/>
  <c r="Y62434" i="4" s="1"/>
  <c r="F62435" i="4"/>
  <c r="Y62435" i="4" s="1"/>
  <c r="F62436" i="4"/>
  <c r="Y62436" i="4" s="1"/>
  <c r="F62437" i="4"/>
  <c r="Y62437" i="4" s="1"/>
  <c r="F62438" i="4"/>
  <c r="Y62438" i="4" s="1"/>
  <c r="F62439" i="4"/>
  <c r="Y62439" i="4" s="1"/>
  <c r="F62440" i="4"/>
  <c r="F62441" i="4"/>
  <c r="Y62441" i="4" s="1"/>
  <c r="F62442" i="4"/>
  <c r="Y62442" i="4" s="1"/>
  <c r="F62443" i="4"/>
  <c r="Y62443" i="4" s="1"/>
  <c r="F62444" i="4"/>
  <c r="Y62444" i="4" s="1"/>
  <c r="F62445" i="4"/>
  <c r="Y62445" i="4" s="1"/>
  <c r="F62446" i="4"/>
  <c r="Y62446" i="4" s="1"/>
  <c r="F62447" i="4"/>
  <c r="Y62447" i="4" s="1"/>
  <c r="F62448" i="4"/>
  <c r="F62449" i="4"/>
  <c r="Y62449" i="4" s="1"/>
  <c r="F62450" i="4"/>
  <c r="Y62450" i="4" s="1"/>
  <c r="F62451" i="4"/>
  <c r="Y62451" i="4" s="1"/>
  <c r="F62452" i="4"/>
  <c r="Y62452" i="4" s="1"/>
  <c r="F62453" i="4"/>
  <c r="Y62453" i="4" s="1"/>
  <c r="F62454" i="4"/>
  <c r="Y62454" i="4" s="1"/>
  <c r="F62455" i="4"/>
  <c r="Y62455" i="4" s="1"/>
  <c r="F62456" i="4"/>
  <c r="F62457" i="4"/>
  <c r="Y62457" i="4" s="1"/>
  <c r="F62458" i="4"/>
  <c r="Y62458" i="4" s="1"/>
  <c r="F62459" i="4"/>
  <c r="Y62459" i="4" s="1"/>
  <c r="F62460" i="4"/>
  <c r="Y62460" i="4" s="1"/>
  <c r="F62461" i="4"/>
  <c r="Y62461" i="4" s="1"/>
  <c r="F62462" i="4"/>
  <c r="Y62462" i="4" s="1"/>
  <c r="F62463" i="4"/>
  <c r="Y62463" i="4" s="1"/>
  <c r="F62464" i="4"/>
  <c r="F62465" i="4"/>
  <c r="Y62465" i="4" s="1"/>
  <c r="F62466" i="4"/>
  <c r="Y62466" i="4" s="1"/>
  <c r="F62467" i="4"/>
  <c r="Y62467" i="4" s="1"/>
  <c r="F62468" i="4"/>
  <c r="Y62468" i="4" s="1"/>
  <c r="F62469" i="4"/>
  <c r="Y62469" i="4" s="1"/>
  <c r="F62470" i="4"/>
  <c r="Y62470" i="4" s="1"/>
  <c r="F62471" i="4"/>
  <c r="Y62471" i="4" s="1"/>
  <c r="F62472" i="4"/>
  <c r="F62473" i="4"/>
  <c r="Y62473" i="4" s="1"/>
  <c r="F62474" i="4"/>
  <c r="Y62474" i="4" s="1"/>
  <c r="F62475" i="4"/>
  <c r="Y62475" i="4" s="1"/>
  <c r="F62476" i="4"/>
  <c r="Y62476" i="4" s="1"/>
  <c r="F62477" i="4"/>
  <c r="Y62477" i="4" s="1"/>
  <c r="F62478" i="4"/>
  <c r="Y62478" i="4" s="1"/>
  <c r="F62479" i="4"/>
  <c r="Y62479" i="4" s="1"/>
  <c r="F62480" i="4"/>
  <c r="F62481" i="4"/>
  <c r="Y62481" i="4" s="1"/>
  <c r="F62482" i="4"/>
  <c r="Y62482" i="4" s="1"/>
  <c r="F62483" i="4"/>
  <c r="Y62483" i="4" s="1"/>
  <c r="F62484" i="4"/>
  <c r="Y62484" i="4" s="1"/>
  <c r="F62485" i="4"/>
  <c r="Y62485" i="4" s="1"/>
  <c r="F62486" i="4"/>
  <c r="Y62486" i="4" s="1"/>
  <c r="F62487" i="4"/>
  <c r="Y62487" i="4" s="1"/>
  <c r="F62488" i="4"/>
  <c r="F62489" i="4"/>
  <c r="Y62489" i="4" s="1"/>
  <c r="F62490" i="4"/>
  <c r="Y62490" i="4" s="1"/>
  <c r="F62491" i="4"/>
  <c r="Y62491" i="4" s="1"/>
  <c r="F62492" i="4"/>
  <c r="Y62492" i="4" s="1"/>
  <c r="F62493" i="4"/>
  <c r="Y62493" i="4" s="1"/>
  <c r="F62494" i="4"/>
  <c r="Y62494" i="4" s="1"/>
  <c r="F62495" i="4"/>
  <c r="Y62495" i="4" s="1"/>
  <c r="F62496" i="4"/>
  <c r="F62497" i="4"/>
  <c r="Y62497" i="4" s="1"/>
  <c r="F62498" i="4"/>
  <c r="Y62498" i="4" s="1"/>
  <c r="F62499" i="4"/>
  <c r="Y62499" i="4" s="1"/>
  <c r="F62500" i="4"/>
  <c r="Y62500" i="4" s="1"/>
  <c r="F62501" i="4"/>
  <c r="Y62501" i="4" s="1"/>
  <c r="F62502" i="4"/>
  <c r="Y62502" i="4" s="1"/>
  <c r="F62503" i="4"/>
  <c r="Y62503" i="4" s="1"/>
  <c r="F62504" i="4"/>
  <c r="F62505" i="4"/>
  <c r="Y62505" i="4" s="1"/>
  <c r="F62506" i="4"/>
  <c r="Y62506" i="4" s="1"/>
  <c r="F62507" i="4"/>
  <c r="Y62507" i="4" s="1"/>
  <c r="F62508" i="4"/>
  <c r="Y62508" i="4" s="1"/>
  <c r="F62509" i="4"/>
  <c r="Y62509" i="4" s="1"/>
  <c r="F62510" i="4"/>
  <c r="Y62510" i="4" s="1"/>
  <c r="F62511" i="4"/>
  <c r="Y62511" i="4" s="1"/>
  <c r="F62512" i="4"/>
  <c r="F62513" i="4"/>
  <c r="Y62513" i="4" s="1"/>
  <c r="F62514" i="4"/>
  <c r="Y62514" i="4" s="1"/>
  <c r="F62515" i="4"/>
  <c r="Y62515" i="4" s="1"/>
  <c r="F62516" i="4"/>
  <c r="Y62516" i="4" s="1"/>
  <c r="F62517" i="4"/>
  <c r="Y62517" i="4" s="1"/>
  <c r="F62518" i="4"/>
  <c r="Y62518" i="4" s="1"/>
  <c r="F62519" i="4"/>
  <c r="Y62519" i="4" s="1"/>
  <c r="F62520" i="4"/>
  <c r="F62521" i="4"/>
  <c r="Y62521" i="4" s="1"/>
  <c r="F62522" i="4"/>
  <c r="Y62522" i="4" s="1"/>
  <c r="F62523" i="4"/>
  <c r="Y62523" i="4" s="1"/>
  <c r="F62524" i="4"/>
  <c r="Y62524" i="4" s="1"/>
  <c r="F62525" i="4"/>
  <c r="Y62525" i="4" s="1"/>
  <c r="F62526" i="4"/>
  <c r="Y62526" i="4" s="1"/>
  <c r="F62527" i="4"/>
  <c r="Y62527" i="4" s="1"/>
  <c r="F62528" i="4"/>
  <c r="F62529" i="4"/>
  <c r="Y62529" i="4" s="1"/>
  <c r="F62530" i="4"/>
  <c r="Y62530" i="4" s="1"/>
  <c r="F62531" i="4"/>
  <c r="Y62531" i="4" s="1"/>
  <c r="F62532" i="4"/>
  <c r="Y62532" i="4" s="1"/>
  <c r="F62533" i="4"/>
  <c r="Y62533" i="4" s="1"/>
  <c r="F62534" i="4"/>
  <c r="Y62534" i="4" s="1"/>
  <c r="F62535" i="4"/>
  <c r="Y62535" i="4" s="1"/>
  <c r="F62536" i="4"/>
  <c r="F62537" i="4"/>
  <c r="Y62537" i="4" s="1"/>
  <c r="F62538" i="4"/>
  <c r="Y62538" i="4" s="1"/>
  <c r="F62539" i="4"/>
  <c r="Y62539" i="4" s="1"/>
  <c r="F62540" i="4"/>
  <c r="Y62540" i="4" s="1"/>
  <c r="F62541" i="4"/>
  <c r="Y62541" i="4" s="1"/>
  <c r="F62542" i="4"/>
  <c r="Y62542" i="4" s="1"/>
  <c r="F62543" i="4"/>
  <c r="Y62543" i="4" s="1"/>
  <c r="F62544" i="4"/>
  <c r="F62545" i="4"/>
  <c r="Y62545" i="4" s="1"/>
  <c r="F62546" i="4"/>
  <c r="Y62546" i="4" s="1"/>
  <c r="F62547" i="4"/>
  <c r="Y62547" i="4" s="1"/>
  <c r="F62548" i="4"/>
  <c r="Y62548" i="4" s="1"/>
  <c r="F62549" i="4"/>
  <c r="Y62549" i="4" s="1"/>
  <c r="F62550" i="4"/>
  <c r="Y62550" i="4" s="1"/>
  <c r="F62551" i="4"/>
  <c r="Y62551" i="4" s="1"/>
  <c r="F62552" i="4"/>
  <c r="F62553" i="4"/>
  <c r="Y62553" i="4" s="1"/>
  <c r="F62554" i="4"/>
  <c r="Y62554" i="4" s="1"/>
  <c r="F62555" i="4"/>
  <c r="Y62555" i="4" s="1"/>
  <c r="F62556" i="4"/>
  <c r="Y62556" i="4" s="1"/>
  <c r="F62557" i="4"/>
  <c r="Y62557" i="4" s="1"/>
  <c r="F62558" i="4"/>
  <c r="Y62558" i="4" s="1"/>
  <c r="F62559" i="4"/>
  <c r="Y62559" i="4" s="1"/>
  <c r="F62560" i="4"/>
  <c r="F62561" i="4"/>
  <c r="Y62561" i="4" s="1"/>
  <c r="F62562" i="4"/>
  <c r="Y62562" i="4" s="1"/>
  <c r="F62563" i="4"/>
  <c r="Y62563" i="4" s="1"/>
  <c r="F62564" i="4"/>
  <c r="Y62564" i="4" s="1"/>
  <c r="F62565" i="4"/>
  <c r="Y62565" i="4" s="1"/>
  <c r="F62566" i="4"/>
  <c r="Y62566" i="4" s="1"/>
  <c r="F62567" i="4"/>
  <c r="Y62567" i="4" s="1"/>
  <c r="F62568" i="4"/>
  <c r="F62569" i="4"/>
  <c r="Y62569" i="4" s="1"/>
  <c r="F62570" i="4"/>
  <c r="Y62570" i="4" s="1"/>
  <c r="F62571" i="4"/>
  <c r="Y62571" i="4" s="1"/>
  <c r="F62572" i="4"/>
  <c r="Y62572" i="4" s="1"/>
  <c r="F62573" i="4"/>
  <c r="Y62573" i="4" s="1"/>
  <c r="F62574" i="4"/>
  <c r="Y62574" i="4" s="1"/>
  <c r="F62575" i="4"/>
  <c r="Y62575" i="4" s="1"/>
  <c r="F62576" i="4"/>
  <c r="F62577" i="4"/>
  <c r="Y62577" i="4" s="1"/>
  <c r="F62578" i="4"/>
  <c r="Y62578" i="4" s="1"/>
  <c r="F62579" i="4"/>
  <c r="Y62579" i="4" s="1"/>
  <c r="F62580" i="4"/>
  <c r="Y62580" i="4" s="1"/>
  <c r="F62581" i="4"/>
  <c r="Y62581" i="4" s="1"/>
  <c r="F62582" i="4"/>
  <c r="Y62582" i="4" s="1"/>
  <c r="F62583" i="4"/>
  <c r="Y62583" i="4" s="1"/>
  <c r="F62584" i="4"/>
  <c r="F62585" i="4"/>
  <c r="Y62585" i="4" s="1"/>
  <c r="F62586" i="4"/>
  <c r="Y62586" i="4" s="1"/>
  <c r="F62587" i="4"/>
  <c r="Y62587" i="4" s="1"/>
  <c r="F62588" i="4"/>
  <c r="Y62588" i="4" s="1"/>
  <c r="F62589" i="4"/>
  <c r="Y62589" i="4" s="1"/>
  <c r="F62590" i="4"/>
  <c r="Y62590" i="4" s="1"/>
  <c r="F62591" i="4"/>
  <c r="Y62591" i="4" s="1"/>
  <c r="F62592" i="4"/>
  <c r="F62593" i="4"/>
  <c r="Y62593" i="4" s="1"/>
  <c r="F62594" i="4"/>
  <c r="Y62594" i="4" s="1"/>
  <c r="F62595" i="4"/>
  <c r="Y62595" i="4" s="1"/>
  <c r="F62596" i="4"/>
  <c r="Y62596" i="4" s="1"/>
  <c r="F62597" i="4"/>
  <c r="Y62597" i="4" s="1"/>
  <c r="F62598" i="4"/>
  <c r="Y62598" i="4" s="1"/>
  <c r="F62599" i="4"/>
  <c r="Y62599" i="4" s="1"/>
  <c r="F62600" i="4"/>
  <c r="F62601" i="4"/>
  <c r="Y62601" i="4" s="1"/>
  <c r="F62602" i="4"/>
  <c r="Y62602" i="4" s="1"/>
  <c r="F62603" i="4"/>
  <c r="Y62603" i="4" s="1"/>
  <c r="F62604" i="4"/>
  <c r="Y62604" i="4" s="1"/>
  <c r="F62605" i="4"/>
  <c r="Y62605" i="4" s="1"/>
  <c r="F62606" i="4"/>
  <c r="Y62606" i="4" s="1"/>
  <c r="F62607" i="4"/>
  <c r="Y62607" i="4" s="1"/>
  <c r="F62608" i="4"/>
  <c r="F62609" i="4"/>
  <c r="Y62609" i="4" s="1"/>
  <c r="F62610" i="4"/>
  <c r="Y62610" i="4" s="1"/>
  <c r="F62611" i="4"/>
  <c r="Y62611" i="4" s="1"/>
  <c r="F62612" i="4"/>
  <c r="Y62612" i="4" s="1"/>
  <c r="F62613" i="4"/>
  <c r="Y62613" i="4" s="1"/>
  <c r="F62614" i="4"/>
  <c r="Y62614" i="4" s="1"/>
  <c r="F62615" i="4"/>
  <c r="Y62615" i="4" s="1"/>
  <c r="F62616" i="4"/>
  <c r="F62617" i="4"/>
  <c r="Y62617" i="4" s="1"/>
  <c r="F62618" i="4"/>
  <c r="Y62618" i="4" s="1"/>
  <c r="F62619" i="4"/>
  <c r="Y62619" i="4" s="1"/>
  <c r="F62620" i="4"/>
  <c r="Y62620" i="4" s="1"/>
  <c r="F62621" i="4"/>
  <c r="Y62621" i="4" s="1"/>
  <c r="F62622" i="4"/>
  <c r="Y62622" i="4" s="1"/>
  <c r="F62623" i="4"/>
  <c r="Y62623" i="4" s="1"/>
  <c r="F62624" i="4"/>
  <c r="F62625" i="4"/>
  <c r="Y62625" i="4" s="1"/>
  <c r="F62626" i="4"/>
  <c r="Y62626" i="4" s="1"/>
  <c r="F62627" i="4"/>
  <c r="Y62627" i="4" s="1"/>
  <c r="F62628" i="4"/>
  <c r="Y62628" i="4" s="1"/>
  <c r="F62629" i="4"/>
  <c r="Y62629" i="4" s="1"/>
  <c r="F62630" i="4"/>
  <c r="Y62630" i="4" s="1"/>
  <c r="F62631" i="4"/>
  <c r="Y62631" i="4" s="1"/>
  <c r="F62632" i="4"/>
  <c r="F62633" i="4"/>
  <c r="Y62633" i="4" s="1"/>
  <c r="F62634" i="4"/>
  <c r="Y62634" i="4" s="1"/>
  <c r="F62635" i="4"/>
  <c r="Y62635" i="4" s="1"/>
  <c r="F62636" i="4"/>
  <c r="Y62636" i="4" s="1"/>
  <c r="F62637" i="4"/>
  <c r="Y62637" i="4" s="1"/>
  <c r="F62638" i="4"/>
  <c r="Y62638" i="4" s="1"/>
  <c r="F62639" i="4"/>
  <c r="Y62639" i="4" s="1"/>
  <c r="F62640" i="4"/>
  <c r="F62641" i="4"/>
  <c r="Y62641" i="4" s="1"/>
  <c r="F62642" i="4"/>
  <c r="Y62642" i="4" s="1"/>
  <c r="F62643" i="4"/>
  <c r="Y62643" i="4" s="1"/>
  <c r="F62644" i="4"/>
  <c r="Y62644" i="4" s="1"/>
  <c r="F62645" i="4"/>
  <c r="Y62645" i="4" s="1"/>
  <c r="F62646" i="4"/>
  <c r="Y62646" i="4" s="1"/>
  <c r="F62647" i="4"/>
  <c r="Y62647" i="4" s="1"/>
  <c r="F62648" i="4"/>
  <c r="F62649" i="4"/>
  <c r="Y62649" i="4" s="1"/>
  <c r="F62650" i="4"/>
  <c r="Y62650" i="4" s="1"/>
  <c r="F62651" i="4"/>
  <c r="Y62651" i="4" s="1"/>
  <c r="F62652" i="4"/>
  <c r="Y62652" i="4" s="1"/>
  <c r="F62653" i="4"/>
  <c r="Y62653" i="4" s="1"/>
  <c r="F62654" i="4"/>
  <c r="Y62654" i="4" s="1"/>
  <c r="F62655" i="4"/>
  <c r="Y62655" i="4" s="1"/>
  <c r="F62656" i="4"/>
  <c r="F62657" i="4"/>
  <c r="Y62657" i="4" s="1"/>
  <c r="F62658" i="4"/>
  <c r="Y62658" i="4" s="1"/>
  <c r="F62659" i="4"/>
  <c r="Y62659" i="4" s="1"/>
  <c r="F62660" i="4"/>
  <c r="Y62660" i="4" s="1"/>
  <c r="F62661" i="4"/>
  <c r="Y62661" i="4" s="1"/>
  <c r="F62662" i="4"/>
  <c r="Y62662" i="4" s="1"/>
  <c r="F62663" i="4"/>
  <c r="Y62663" i="4" s="1"/>
  <c r="F62664" i="4"/>
  <c r="F62665" i="4"/>
  <c r="Y62665" i="4" s="1"/>
  <c r="F62666" i="4"/>
  <c r="Y62666" i="4" s="1"/>
  <c r="F62667" i="4"/>
  <c r="Y62667" i="4" s="1"/>
  <c r="F62668" i="4"/>
  <c r="Y62668" i="4" s="1"/>
  <c r="F62669" i="4"/>
  <c r="Y62669" i="4" s="1"/>
  <c r="F62670" i="4"/>
  <c r="Y62670" i="4" s="1"/>
  <c r="F62671" i="4"/>
  <c r="Y62671" i="4" s="1"/>
  <c r="F62672" i="4"/>
  <c r="F62673" i="4"/>
  <c r="Y62673" i="4" s="1"/>
  <c r="F62674" i="4"/>
  <c r="Y62674" i="4" s="1"/>
  <c r="F62675" i="4"/>
  <c r="Y62675" i="4" s="1"/>
  <c r="F62676" i="4"/>
  <c r="Y62676" i="4" s="1"/>
  <c r="F62677" i="4"/>
  <c r="Y62677" i="4" s="1"/>
  <c r="F62678" i="4"/>
  <c r="Y62678" i="4" s="1"/>
  <c r="F62679" i="4"/>
  <c r="Y62679" i="4" s="1"/>
  <c r="F62680" i="4"/>
  <c r="F62681" i="4"/>
  <c r="Y62681" i="4" s="1"/>
  <c r="F62682" i="4"/>
  <c r="Y62682" i="4" s="1"/>
  <c r="F62683" i="4"/>
  <c r="Y62683" i="4" s="1"/>
  <c r="F62684" i="4"/>
  <c r="Y62684" i="4" s="1"/>
  <c r="F62685" i="4"/>
  <c r="Y62685" i="4" s="1"/>
  <c r="F62686" i="4"/>
  <c r="Y62686" i="4" s="1"/>
  <c r="F62687" i="4"/>
  <c r="Y62687" i="4" s="1"/>
  <c r="F62688" i="4"/>
  <c r="F62689" i="4"/>
  <c r="Y62689" i="4" s="1"/>
  <c r="F62690" i="4"/>
  <c r="Y62690" i="4" s="1"/>
  <c r="F62691" i="4"/>
  <c r="Y62691" i="4" s="1"/>
  <c r="F62692" i="4"/>
  <c r="Y62692" i="4" s="1"/>
  <c r="F62693" i="4"/>
  <c r="Y62693" i="4" s="1"/>
  <c r="F62694" i="4"/>
  <c r="Y62694" i="4" s="1"/>
  <c r="F62695" i="4"/>
  <c r="Y62695" i="4" s="1"/>
  <c r="F62696" i="4"/>
  <c r="F62697" i="4"/>
  <c r="Y62697" i="4" s="1"/>
  <c r="F62698" i="4"/>
  <c r="Y62698" i="4" s="1"/>
  <c r="F62699" i="4"/>
  <c r="Y62699" i="4" s="1"/>
  <c r="F62700" i="4"/>
  <c r="Y62700" i="4" s="1"/>
  <c r="F62701" i="4"/>
  <c r="Y62701" i="4" s="1"/>
  <c r="F62702" i="4"/>
  <c r="Y62702" i="4" s="1"/>
  <c r="F62703" i="4"/>
  <c r="Y62703" i="4" s="1"/>
  <c r="F62704" i="4"/>
  <c r="F62705" i="4"/>
  <c r="Y62705" i="4" s="1"/>
  <c r="F62706" i="4"/>
  <c r="Y62706" i="4" s="1"/>
  <c r="F62707" i="4"/>
  <c r="Y62707" i="4" s="1"/>
  <c r="F62708" i="4"/>
  <c r="Y62708" i="4" s="1"/>
  <c r="F62709" i="4"/>
  <c r="Y62709" i="4" s="1"/>
  <c r="F62710" i="4"/>
  <c r="Y62710" i="4" s="1"/>
  <c r="F62711" i="4"/>
  <c r="Y62711" i="4" s="1"/>
  <c r="F62712" i="4"/>
  <c r="F62713" i="4"/>
  <c r="Y62713" i="4" s="1"/>
  <c r="F62714" i="4"/>
  <c r="Y62714" i="4" s="1"/>
  <c r="F62715" i="4"/>
  <c r="Y62715" i="4" s="1"/>
  <c r="F62716" i="4"/>
  <c r="Y62716" i="4" s="1"/>
  <c r="F62717" i="4"/>
  <c r="Y62717" i="4" s="1"/>
  <c r="F62718" i="4"/>
  <c r="Y62718" i="4" s="1"/>
  <c r="F62719" i="4"/>
  <c r="Y62719" i="4" s="1"/>
  <c r="F62720" i="4"/>
  <c r="F62721" i="4"/>
  <c r="Y62721" i="4" s="1"/>
  <c r="F62722" i="4"/>
  <c r="Y62722" i="4" s="1"/>
  <c r="F62723" i="4"/>
  <c r="Y62723" i="4" s="1"/>
  <c r="F62724" i="4"/>
  <c r="Y62724" i="4" s="1"/>
  <c r="F62725" i="4"/>
  <c r="Y62725" i="4" s="1"/>
  <c r="F62726" i="4"/>
  <c r="Y62726" i="4" s="1"/>
  <c r="F62727" i="4"/>
  <c r="Y62727" i="4" s="1"/>
  <c r="F62728" i="4"/>
  <c r="F62729" i="4"/>
  <c r="Y62729" i="4" s="1"/>
  <c r="F62730" i="4"/>
  <c r="Y62730" i="4" s="1"/>
  <c r="F62731" i="4"/>
  <c r="Y62731" i="4" s="1"/>
  <c r="F62732" i="4"/>
  <c r="Y62732" i="4" s="1"/>
  <c r="F62733" i="4"/>
  <c r="Y62733" i="4" s="1"/>
  <c r="F62734" i="4"/>
  <c r="Y62734" i="4" s="1"/>
  <c r="F62735" i="4"/>
  <c r="Y62735" i="4" s="1"/>
  <c r="F62736" i="4"/>
  <c r="F62737" i="4"/>
  <c r="Y62737" i="4" s="1"/>
  <c r="F62738" i="4"/>
  <c r="Y62738" i="4" s="1"/>
  <c r="F62739" i="4"/>
  <c r="Y62739" i="4" s="1"/>
  <c r="F62740" i="4"/>
  <c r="Y62740" i="4" s="1"/>
  <c r="F62741" i="4"/>
  <c r="Y62741" i="4" s="1"/>
  <c r="F62742" i="4"/>
  <c r="Y62742" i="4" s="1"/>
  <c r="F62743" i="4"/>
  <c r="Y62743" i="4" s="1"/>
  <c r="F62744" i="4"/>
  <c r="F62745" i="4"/>
  <c r="Y62745" i="4" s="1"/>
  <c r="F62746" i="4"/>
  <c r="Y62746" i="4" s="1"/>
  <c r="F62747" i="4"/>
  <c r="Y62747" i="4" s="1"/>
  <c r="F62748" i="4"/>
  <c r="Y62748" i="4" s="1"/>
  <c r="F62749" i="4"/>
  <c r="Y62749" i="4" s="1"/>
  <c r="F62750" i="4"/>
  <c r="Y62750" i="4" s="1"/>
  <c r="F62751" i="4"/>
  <c r="Y62751" i="4" s="1"/>
  <c r="F62752" i="4"/>
  <c r="F62753" i="4"/>
  <c r="Y62753" i="4" s="1"/>
  <c r="F62754" i="4"/>
  <c r="Y62754" i="4" s="1"/>
  <c r="F62755" i="4"/>
  <c r="Y62755" i="4" s="1"/>
  <c r="F62756" i="4"/>
  <c r="Y62756" i="4" s="1"/>
  <c r="F62757" i="4"/>
  <c r="Y62757" i="4" s="1"/>
  <c r="F62758" i="4"/>
  <c r="Y62758" i="4" s="1"/>
  <c r="F62759" i="4"/>
  <c r="Y62759" i="4" s="1"/>
  <c r="F62760" i="4"/>
  <c r="F62761" i="4"/>
  <c r="Y62761" i="4" s="1"/>
  <c r="F62762" i="4"/>
  <c r="Y62762" i="4" s="1"/>
  <c r="F62763" i="4"/>
  <c r="Y62763" i="4" s="1"/>
  <c r="F62764" i="4"/>
  <c r="Y62764" i="4" s="1"/>
  <c r="F62765" i="4"/>
  <c r="Y62765" i="4" s="1"/>
  <c r="F62766" i="4"/>
  <c r="Y62766" i="4" s="1"/>
  <c r="F62767" i="4"/>
  <c r="Y62767" i="4" s="1"/>
  <c r="F62768" i="4"/>
  <c r="F62769" i="4"/>
  <c r="Y62769" i="4" s="1"/>
  <c r="F62770" i="4"/>
  <c r="Y62770" i="4" s="1"/>
  <c r="F62771" i="4"/>
  <c r="Y62771" i="4" s="1"/>
  <c r="F62772" i="4"/>
  <c r="Y62772" i="4" s="1"/>
  <c r="F62773" i="4"/>
  <c r="Y62773" i="4" s="1"/>
  <c r="F62774" i="4"/>
  <c r="Y62774" i="4" s="1"/>
  <c r="F62775" i="4"/>
  <c r="Y62775" i="4" s="1"/>
  <c r="F62776" i="4"/>
  <c r="F62777" i="4"/>
  <c r="Y62777" i="4" s="1"/>
  <c r="F62778" i="4"/>
  <c r="Y62778" i="4" s="1"/>
  <c r="F62779" i="4"/>
  <c r="Y62779" i="4" s="1"/>
  <c r="F62780" i="4"/>
  <c r="Y62780" i="4" s="1"/>
  <c r="F62781" i="4"/>
  <c r="Y62781" i="4" s="1"/>
  <c r="F62782" i="4"/>
  <c r="Y62782" i="4" s="1"/>
  <c r="F62783" i="4"/>
  <c r="Y62783" i="4" s="1"/>
  <c r="F62784" i="4"/>
  <c r="F62785" i="4"/>
  <c r="Y62785" i="4" s="1"/>
  <c r="F62786" i="4"/>
  <c r="Y62786" i="4" s="1"/>
  <c r="F62787" i="4"/>
  <c r="Y62787" i="4" s="1"/>
  <c r="F62788" i="4"/>
  <c r="Y62788" i="4" s="1"/>
  <c r="F62789" i="4"/>
  <c r="Y62789" i="4" s="1"/>
  <c r="F62790" i="4"/>
  <c r="Y62790" i="4" s="1"/>
  <c r="F62791" i="4"/>
  <c r="Y62791" i="4" s="1"/>
  <c r="F62792" i="4"/>
  <c r="F62793" i="4"/>
  <c r="Y62793" i="4" s="1"/>
  <c r="F62794" i="4"/>
  <c r="Y62794" i="4" s="1"/>
  <c r="F62795" i="4"/>
  <c r="Y62795" i="4" s="1"/>
  <c r="F62796" i="4"/>
  <c r="Y62796" i="4" s="1"/>
  <c r="F62797" i="4"/>
  <c r="Y62797" i="4" s="1"/>
  <c r="F62798" i="4"/>
  <c r="Y62798" i="4" s="1"/>
  <c r="F62799" i="4"/>
  <c r="Y62799" i="4" s="1"/>
  <c r="F62800" i="4"/>
  <c r="F62801" i="4"/>
  <c r="Y62801" i="4" s="1"/>
  <c r="F62802" i="4"/>
  <c r="Y62802" i="4" s="1"/>
  <c r="F62803" i="4"/>
  <c r="Y62803" i="4" s="1"/>
  <c r="F62804" i="4"/>
  <c r="Y62804" i="4" s="1"/>
  <c r="F62805" i="4"/>
  <c r="Y62805" i="4" s="1"/>
  <c r="F62806" i="4"/>
  <c r="Y62806" i="4" s="1"/>
  <c r="F62807" i="4"/>
  <c r="Y62807" i="4" s="1"/>
  <c r="F62808" i="4"/>
  <c r="F62809" i="4"/>
  <c r="Y62809" i="4" s="1"/>
  <c r="F62810" i="4"/>
  <c r="Y62810" i="4" s="1"/>
  <c r="F62811" i="4"/>
  <c r="Y62811" i="4" s="1"/>
  <c r="F62812" i="4"/>
  <c r="Y62812" i="4" s="1"/>
  <c r="F62813" i="4"/>
  <c r="Y62813" i="4" s="1"/>
  <c r="F62814" i="4"/>
  <c r="Y62814" i="4" s="1"/>
  <c r="F62815" i="4"/>
  <c r="Y62815" i="4" s="1"/>
  <c r="F62816" i="4"/>
  <c r="F62817" i="4"/>
  <c r="Y62817" i="4" s="1"/>
  <c r="F62818" i="4"/>
  <c r="Y62818" i="4" s="1"/>
  <c r="F62819" i="4"/>
  <c r="Y62819" i="4" s="1"/>
  <c r="F62820" i="4"/>
  <c r="Y62820" i="4" s="1"/>
  <c r="F62821" i="4"/>
  <c r="Y62821" i="4" s="1"/>
  <c r="F62822" i="4"/>
  <c r="Y62822" i="4" s="1"/>
  <c r="F62823" i="4"/>
  <c r="Y62823" i="4" s="1"/>
  <c r="F62824" i="4"/>
  <c r="F62825" i="4"/>
  <c r="Y62825" i="4" s="1"/>
  <c r="F62826" i="4"/>
  <c r="Y62826" i="4" s="1"/>
  <c r="F62827" i="4"/>
  <c r="Y62827" i="4" s="1"/>
  <c r="F62828" i="4"/>
  <c r="Y62828" i="4" s="1"/>
  <c r="F62829" i="4"/>
  <c r="Y62829" i="4" s="1"/>
  <c r="F62830" i="4"/>
  <c r="Y62830" i="4" s="1"/>
  <c r="F62831" i="4"/>
  <c r="Y62831" i="4" s="1"/>
  <c r="F62832" i="4"/>
  <c r="F62833" i="4"/>
  <c r="Y62833" i="4" s="1"/>
  <c r="F62834" i="4"/>
  <c r="Y62834" i="4" s="1"/>
  <c r="F62835" i="4"/>
  <c r="Y62835" i="4" s="1"/>
  <c r="F62836" i="4"/>
  <c r="Y62836" i="4" s="1"/>
  <c r="F62837" i="4"/>
  <c r="Y62837" i="4" s="1"/>
  <c r="F62838" i="4"/>
  <c r="Y62838" i="4" s="1"/>
  <c r="F62839" i="4"/>
  <c r="Y62839" i="4" s="1"/>
  <c r="F62840" i="4"/>
  <c r="F62841" i="4"/>
  <c r="Y62841" i="4" s="1"/>
  <c r="F62842" i="4"/>
  <c r="Y62842" i="4" s="1"/>
  <c r="F62843" i="4"/>
  <c r="Y62843" i="4" s="1"/>
  <c r="F62844" i="4"/>
  <c r="Y62844" i="4" s="1"/>
  <c r="F62845" i="4"/>
  <c r="Y62845" i="4" s="1"/>
  <c r="F62846" i="4"/>
  <c r="Y62846" i="4" s="1"/>
  <c r="F62847" i="4"/>
  <c r="Y62847" i="4" s="1"/>
  <c r="F62848" i="4"/>
  <c r="F62849" i="4"/>
  <c r="Y62849" i="4" s="1"/>
  <c r="F62850" i="4"/>
  <c r="Y62850" i="4" s="1"/>
  <c r="F62851" i="4"/>
  <c r="Y62851" i="4" s="1"/>
  <c r="F62852" i="4"/>
  <c r="Y62852" i="4" s="1"/>
  <c r="F62853" i="4"/>
  <c r="Y62853" i="4" s="1"/>
  <c r="F62854" i="4"/>
  <c r="Y62854" i="4" s="1"/>
  <c r="F62855" i="4"/>
  <c r="Y62855" i="4" s="1"/>
  <c r="F62856" i="4"/>
  <c r="F62857" i="4"/>
  <c r="Y62857" i="4" s="1"/>
  <c r="F62858" i="4"/>
  <c r="Y62858" i="4" s="1"/>
  <c r="F62859" i="4"/>
  <c r="Y62859" i="4" s="1"/>
  <c r="F62860" i="4"/>
  <c r="Y62860" i="4" s="1"/>
  <c r="F62861" i="4"/>
  <c r="Y62861" i="4" s="1"/>
  <c r="F62862" i="4"/>
  <c r="Y62862" i="4" s="1"/>
  <c r="F62863" i="4"/>
  <c r="Y62863" i="4" s="1"/>
  <c r="F62864" i="4"/>
  <c r="F62865" i="4"/>
  <c r="Y62865" i="4" s="1"/>
  <c r="F62866" i="4"/>
  <c r="Y62866" i="4" s="1"/>
  <c r="F62867" i="4"/>
  <c r="Y62867" i="4" s="1"/>
  <c r="F62868" i="4"/>
  <c r="Y62868" i="4" s="1"/>
  <c r="F62869" i="4"/>
  <c r="Y62869" i="4" s="1"/>
  <c r="F62870" i="4"/>
  <c r="Y62870" i="4" s="1"/>
  <c r="F62871" i="4"/>
  <c r="Y62871" i="4" s="1"/>
  <c r="F62872" i="4"/>
  <c r="F62873" i="4"/>
  <c r="Y62873" i="4" s="1"/>
  <c r="F62874" i="4"/>
  <c r="Y62874" i="4" s="1"/>
  <c r="F62875" i="4"/>
  <c r="Y62875" i="4" s="1"/>
  <c r="F62876" i="4"/>
  <c r="Y62876" i="4" s="1"/>
  <c r="F62877" i="4"/>
  <c r="Y62877" i="4" s="1"/>
  <c r="F62878" i="4"/>
  <c r="Y62878" i="4" s="1"/>
  <c r="F62879" i="4"/>
  <c r="Y62879" i="4" s="1"/>
  <c r="F62880" i="4"/>
  <c r="F62881" i="4"/>
  <c r="Y62881" i="4" s="1"/>
  <c r="F62882" i="4"/>
  <c r="Y62882" i="4" s="1"/>
  <c r="F62883" i="4"/>
  <c r="Y62883" i="4" s="1"/>
  <c r="F62884" i="4"/>
  <c r="Y62884" i="4" s="1"/>
  <c r="F62885" i="4"/>
  <c r="Y62885" i="4" s="1"/>
  <c r="F62886" i="4"/>
  <c r="Y62886" i="4" s="1"/>
  <c r="F62887" i="4"/>
  <c r="Y62887" i="4" s="1"/>
  <c r="F62888" i="4"/>
  <c r="F62889" i="4"/>
  <c r="Y62889" i="4" s="1"/>
  <c r="F62890" i="4"/>
  <c r="Y62890" i="4" s="1"/>
  <c r="F62891" i="4"/>
  <c r="Y62891" i="4" s="1"/>
  <c r="F62892" i="4"/>
  <c r="Y62892" i="4" s="1"/>
  <c r="F62893" i="4"/>
  <c r="Y62893" i="4" s="1"/>
  <c r="F62894" i="4"/>
  <c r="Y62894" i="4" s="1"/>
  <c r="F62895" i="4"/>
  <c r="Y62895" i="4" s="1"/>
  <c r="F62896" i="4"/>
  <c r="F62897" i="4"/>
  <c r="Y62897" i="4" s="1"/>
  <c r="F62898" i="4"/>
  <c r="Y62898" i="4" s="1"/>
  <c r="F62899" i="4"/>
  <c r="Y62899" i="4" s="1"/>
  <c r="F62900" i="4"/>
  <c r="Y62900" i="4" s="1"/>
  <c r="F62901" i="4"/>
  <c r="Y62901" i="4" s="1"/>
  <c r="F62902" i="4"/>
  <c r="Y62902" i="4" s="1"/>
  <c r="F62903" i="4"/>
  <c r="Y62903" i="4" s="1"/>
  <c r="F62904" i="4"/>
  <c r="F62905" i="4"/>
  <c r="Y62905" i="4" s="1"/>
  <c r="F62906" i="4"/>
  <c r="Y62906" i="4" s="1"/>
  <c r="F62907" i="4"/>
  <c r="Y62907" i="4" s="1"/>
  <c r="F62908" i="4"/>
  <c r="Y62908" i="4" s="1"/>
  <c r="F62909" i="4"/>
  <c r="Y62909" i="4" s="1"/>
  <c r="F62910" i="4"/>
  <c r="Y62910" i="4" s="1"/>
  <c r="F62911" i="4"/>
  <c r="Y62911" i="4" s="1"/>
  <c r="F62912" i="4"/>
  <c r="F62913" i="4"/>
  <c r="Y62913" i="4" s="1"/>
  <c r="F62914" i="4"/>
  <c r="Y62914" i="4" s="1"/>
  <c r="F62915" i="4"/>
  <c r="Y62915" i="4" s="1"/>
  <c r="F62916" i="4"/>
  <c r="Y62916" i="4" s="1"/>
  <c r="F62917" i="4"/>
  <c r="Y62917" i="4" s="1"/>
  <c r="F62918" i="4"/>
  <c r="Y62918" i="4" s="1"/>
  <c r="F62919" i="4"/>
  <c r="Y62919" i="4" s="1"/>
  <c r="F62920" i="4"/>
  <c r="F62921" i="4"/>
  <c r="Y62921" i="4" s="1"/>
  <c r="F62922" i="4"/>
  <c r="Y62922" i="4" s="1"/>
  <c r="F62923" i="4"/>
  <c r="Y62923" i="4" s="1"/>
  <c r="F62924" i="4"/>
  <c r="Y62924" i="4" s="1"/>
  <c r="F62925" i="4"/>
  <c r="Y62925" i="4" s="1"/>
  <c r="F62926" i="4"/>
  <c r="Y62926" i="4" s="1"/>
  <c r="F62927" i="4"/>
  <c r="Y62927" i="4" s="1"/>
  <c r="F62928" i="4"/>
  <c r="F62929" i="4"/>
  <c r="Y62929" i="4" s="1"/>
  <c r="F62930" i="4"/>
  <c r="Y62930" i="4" s="1"/>
  <c r="F62931" i="4"/>
  <c r="Y62931" i="4" s="1"/>
  <c r="F62932" i="4"/>
  <c r="Y62932" i="4" s="1"/>
  <c r="F62933" i="4"/>
  <c r="Y62933" i="4" s="1"/>
  <c r="F62934" i="4"/>
  <c r="Y62934" i="4" s="1"/>
  <c r="F62935" i="4"/>
  <c r="Y62935" i="4" s="1"/>
  <c r="F62936" i="4"/>
  <c r="F62937" i="4"/>
  <c r="Y62937" i="4" s="1"/>
  <c r="F62938" i="4"/>
  <c r="Y62938" i="4" s="1"/>
  <c r="F62939" i="4"/>
  <c r="Y62939" i="4" s="1"/>
  <c r="F62940" i="4"/>
  <c r="Y62940" i="4" s="1"/>
  <c r="F62941" i="4"/>
  <c r="Y62941" i="4" s="1"/>
  <c r="F62942" i="4"/>
  <c r="Y62942" i="4" s="1"/>
  <c r="F62943" i="4"/>
  <c r="Y62943" i="4" s="1"/>
  <c r="F62944" i="4"/>
  <c r="F62945" i="4"/>
  <c r="Y62945" i="4" s="1"/>
  <c r="F62946" i="4"/>
  <c r="Y62946" i="4" s="1"/>
  <c r="F62947" i="4"/>
  <c r="Y62947" i="4" s="1"/>
  <c r="F62948" i="4"/>
  <c r="Y62948" i="4" s="1"/>
  <c r="F62949" i="4"/>
  <c r="Y62949" i="4" s="1"/>
  <c r="F62950" i="4"/>
  <c r="Y62950" i="4" s="1"/>
  <c r="F62951" i="4"/>
  <c r="Y62951" i="4" s="1"/>
  <c r="F62952" i="4"/>
  <c r="F62953" i="4"/>
  <c r="Y62953" i="4" s="1"/>
  <c r="F62954" i="4"/>
  <c r="Y62954" i="4" s="1"/>
  <c r="F62955" i="4"/>
  <c r="Y62955" i="4" s="1"/>
  <c r="F62956" i="4"/>
  <c r="Y62956" i="4" s="1"/>
  <c r="F62957" i="4"/>
  <c r="Y62957" i="4" s="1"/>
  <c r="F62958" i="4"/>
  <c r="Y62958" i="4" s="1"/>
  <c r="F62959" i="4"/>
  <c r="Y62959" i="4" s="1"/>
  <c r="F62960" i="4"/>
  <c r="F62961" i="4"/>
  <c r="Y62961" i="4" s="1"/>
  <c r="F62962" i="4"/>
  <c r="Y62962" i="4" s="1"/>
  <c r="F62963" i="4"/>
  <c r="Y62963" i="4" s="1"/>
  <c r="F62964" i="4"/>
  <c r="Y62964" i="4" s="1"/>
  <c r="F62965" i="4"/>
  <c r="Y62965" i="4" s="1"/>
  <c r="F62966" i="4"/>
  <c r="Y62966" i="4" s="1"/>
  <c r="F62967" i="4"/>
  <c r="Y62967" i="4" s="1"/>
  <c r="F62968" i="4"/>
  <c r="F62969" i="4"/>
  <c r="Y62969" i="4" s="1"/>
  <c r="F62970" i="4"/>
  <c r="Y62970" i="4" s="1"/>
  <c r="F62971" i="4"/>
  <c r="Y62971" i="4" s="1"/>
  <c r="F62972" i="4"/>
  <c r="Y62972" i="4" s="1"/>
  <c r="F62973" i="4"/>
  <c r="Y62973" i="4" s="1"/>
  <c r="F62974" i="4"/>
  <c r="Y62974" i="4" s="1"/>
  <c r="F62975" i="4"/>
  <c r="Y62975" i="4" s="1"/>
  <c r="F62976" i="4"/>
  <c r="F62977" i="4"/>
  <c r="Y62977" i="4" s="1"/>
  <c r="F62978" i="4"/>
  <c r="Y62978" i="4" s="1"/>
  <c r="F62979" i="4"/>
  <c r="Y62979" i="4" s="1"/>
  <c r="F62980" i="4"/>
  <c r="Y62980" i="4" s="1"/>
  <c r="F62981" i="4"/>
  <c r="Y62981" i="4" s="1"/>
  <c r="F62982" i="4"/>
  <c r="Y62982" i="4" s="1"/>
  <c r="F62983" i="4"/>
  <c r="Y62983" i="4" s="1"/>
  <c r="F62984" i="4"/>
  <c r="F62985" i="4"/>
  <c r="Y62985" i="4" s="1"/>
  <c r="F62986" i="4"/>
  <c r="Y62986" i="4" s="1"/>
  <c r="F62987" i="4"/>
  <c r="Y62987" i="4" s="1"/>
  <c r="F62988" i="4"/>
  <c r="Y62988" i="4" s="1"/>
  <c r="F62989" i="4"/>
  <c r="Y62989" i="4" s="1"/>
  <c r="F62990" i="4"/>
  <c r="Y62990" i="4" s="1"/>
  <c r="F62991" i="4"/>
  <c r="Y62991" i="4" s="1"/>
  <c r="F62992" i="4"/>
  <c r="F62993" i="4"/>
  <c r="Y62993" i="4" s="1"/>
  <c r="F62994" i="4"/>
  <c r="Y62994" i="4" s="1"/>
  <c r="F62995" i="4"/>
  <c r="Y62995" i="4" s="1"/>
  <c r="F62996" i="4"/>
  <c r="Y62996" i="4" s="1"/>
  <c r="F62997" i="4"/>
  <c r="Y62997" i="4" s="1"/>
  <c r="F62998" i="4"/>
  <c r="Y62998" i="4" s="1"/>
  <c r="F62999" i="4"/>
  <c r="Y62999" i="4" s="1"/>
  <c r="F63000" i="4"/>
  <c r="F63001" i="4"/>
  <c r="Y63001" i="4" s="1"/>
  <c r="F63002" i="4"/>
  <c r="Y63002" i="4" s="1"/>
  <c r="F63003" i="4"/>
  <c r="Y63003" i="4" s="1"/>
  <c r="F63004" i="4"/>
  <c r="Y63004" i="4" s="1"/>
  <c r="F63005" i="4"/>
  <c r="Y63005" i="4" s="1"/>
  <c r="F63006" i="4"/>
  <c r="Y63006" i="4" s="1"/>
  <c r="F63007" i="4"/>
  <c r="Y63007" i="4" s="1"/>
  <c r="F63008" i="4"/>
  <c r="F63009" i="4"/>
  <c r="Y63009" i="4" s="1"/>
  <c r="F63010" i="4"/>
  <c r="Y63010" i="4" s="1"/>
  <c r="F63011" i="4"/>
  <c r="Y63011" i="4" s="1"/>
  <c r="F63012" i="4"/>
  <c r="Y63012" i="4" s="1"/>
  <c r="F63013" i="4"/>
  <c r="Y63013" i="4" s="1"/>
  <c r="F63014" i="4"/>
  <c r="Y63014" i="4" s="1"/>
  <c r="F63015" i="4"/>
  <c r="Y63015" i="4" s="1"/>
  <c r="F63016" i="4"/>
  <c r="F63017" i="4"/>
  <c r="Y63017" i="4" s="1"/>
  <c r="F63018" i="4"/>
  <c r="Y63018" i="4" s="1"/>
  <c r="F63019" i="4"/>
  <c r="Y63019" i="4" s="1"/>
  <c r="F63020" i="4"/>
  <c r="Y63020" i="4" s="1"/>
  <c r="F63021" i="4"/>
  <c r="Y63021" i="4" s="1"/>
  <c r="F63022" i="4"/>
  <c r="Y63022" i="4" s="1"/>
  <c r="F63023" i="4"/>
  <c r="Y63023" i="4" s="1"/>
  <c r="F63024" i="4"/>
  <c r="F63025" i="4"/>
  <c r="Y63025" i="4" s="1"/>
  <c r="F63026" i="4"/>
  <c r="Y63026" i="4" s="1"/>
  <c r="F63027" i="4"/>
  <c r="Y63027" i="4" s="1"/>
  <c r="F63028" i="4"/>
  <c r="Y63028" i="4" s="1"/>
  <c r="F63029" i="4"/>
  <c r="Y63029" i="4" s="1"/>
  <c r="F63030" i="4"/>
  <c r="Y63030" i="4" s="1"/>
  <c r="F63031" i="4"/>
  <c r="Y63031" i="4" s="1"/>
  <c r="F63032" i="4"/>
  <c r="F63033" i="4"/>
  <c r="Y63033" i="4" s="1"/>
  <c r="F63034" i="4"/>
  <c r="Y63034" i="4" s="1"/>
  <c r="F63035" i="4"/>
  <c r="Y63035" i="4" s="1"/>
  <c r="F63036" i="4"/>
  <c r="Y63036" i="4" s="1"/>
  <c r="F63037" i="4"/>
  <c r="Y63037" i="4" s="1"/>
  <c r="F63038" i="4"/>
  <c r="Y63038" i="4" s="1"/>
  <c r="F63039" i="4"/>
  <c r="Y63039" i="4" s="1"/>
  <c r="F63040" i="4"/>
  <c r="F63041" i="4"/>
  <c r="Y63041" i="4" s="1"/>
  <c r="F63042" i="4"/>
  <c r="Y63042" i="4" s="1"/>
  <c r="F63043" i="4"/>
  <c r="Y63043" i="4" s="1"/>
  <c r="F63044" i="4"/>
  <c r="Y63044" i="4" s="1"/>
  <c r="F63045" i="4"/>
  <c r="Y63045" i="4" s="1"/>
  <c r="F63046" i="4"/>
  <c r="Y63046" i="4" s="1"/>
  <c r="F63047" i="4"/>
  <c r="Y63047" i="4" s="1"/>
  <c r="F63048" i="4"/>
  <c r="F63049" i="4"/>
  <c r="Y63049" i="4" s="1"/>
  <c r="F63050" i="4"/>
  <c r="Y63050" i="4" s="1"/>
  <c r="F63051" i="4"/>
  <c r="Y63051" i="4" s="1"/>
  <c r="F63052" i="4"/>
  <c r="Y63052" i="4" s="1"/>
  <c r="F63053" i="4"/>
  <c r="Y63053" i="4" s="1"/>
  <c r="F63054" i="4"/>
  <c r="Y63054" i="4" s="1"/>
  <c r="F63055" i="4"/>
  <c r="Y63055" i="4" s="1"/>
  <c r="F63056" i="4"/>
  <c r="F63057" i="4"/>
  <c r="Y63057" i="4" s="1"/>
  <c r="F63058" i="4"/>
  <c r="Y63058" i="4" s="1"/>
  <c r="F63059" i="4"/>
  <c r="Y63059" i="4" s="1"/>
  <c r="F63060" i="4"/>
  <c r="Y63060" i="4" s="1"/>
  <c r="F63061" i="4"/>
  <c r="Y63061" i="4" s="1"/>
  <c r="F63062" i="4"/>
  <c r="Y63062" i="4" s="1"/>
  <c r="F63063" i="4"/>
  <c r="Y63063" i="4" s="1"/>
  <c r="F63064" i="4"/>
  <c r="F63065" i="4"/>
  <c r="Y63065" i="4" s="1"/>
  <c r="F63066" i="4"/>
  <c r="Y63066" i="4" s="1"/>
  <c r="F63067" i="4"/>
  <c r="Y63067" i="4" s="1"/>
  <c r="F63068" i="4"/>
  <c r="Y63068" i="4" s="1"/>
  <c r="F63069" i="4"/>
  <c r="Y63069" i="4" s="1"/>
  <c r="F63070" i="4"/>
  <c r="Y63070" i="4" s="1"/>
  <c r="F63071" i="4"/>
  <c r="Y63071" i="4" s="1"/>
  <c r="F63072" i="4"/>
  <c r="F63073" i="4"/>
  <c r="Y63073" i="4" s="1"/>
  <c r="F63074" i="4"/>
  <c r="Y63074" i="4" s="1"/>
  <c r="F63075" i="4"/>
  <c r="Y63075" i="4" s="1"/>
  <c r="F63076" i="4"/>
  <c r="Y63076" i="4" s="1"/>
  <c r="F63077" i="4"/>
  <c r="Y63077" i="4" s="1"/>
  <c r="F63078" i="4"/>
  <c r="Y63078" i="4" s="1"/>
  <c r="F63079" i="4"/>
  <c r="Y63079" i="4" s="1"/>
  <c r="F63080" i="4"/>
  <c r="F63081" i="4"/>
  <c r="Y63081" i="4" s="1"/>
  <c r="F63082" i="4"/>
  <c r="Y63082" i="4" s="1"/>
  <c r="F63083" i="4"/>
  <c r="Y63083" i="4" s="1"/>
  <c r="F63084" i="4"/>
  <c r="Y63084" i="4" s="1"/>
  <c r="F63085" i="4"/>
  <c r="Y63085" i="4" s="1"/>
  <c r="F63086" i="4"/>
  <c r="Y63086" i="4" s="1"/>
  <c r="F63087" i="4"/>
  <c r="Y63087" i="4" s="1"/>
  <c r="F63088" i="4"/>
  <c r="F63089" i="4"/>
  <c r="Y63089" i="4" s="1"/>
  <c r="F63090" i="4"/>
  <c r="Y63090" i="4" s="1"/>
  <c r="F63091" i="4"/>
  <c r="Y63091" i="4" s="1"/>
  <c r="F63092" i="4"/>
  <c r="Y63092" i="4" s="1"/>
  <c r="F63093" i="4"/>
  <c r="Y63093" i="4" s="1"/>
  <c r="F63094" i="4"/>
  <c r="Y63094" i="4" s="1"/>
  <c r="F63095" i="4"/>
  <c r="Y63095" i="4" s="1"/>
  <c r="F63096" i="4"/>
  <c r="F63097" i="4"/>
  <c r="Y63097" i="4" s="1"/>
  <c r="F63098" i="4"/>
  <c r="Y63098" i="4" s="1"/>
  <c r="F63099" i="4"/>
  <c r="Y63099" i="4" s="1"/>
  <c r="F63100" i="4"/>
  <c r="Y63100" i="4" s="1"/>
  <c r="F63101" i="4"/>
  <c r="Y63101" i="4" s="1"/>
  <c r="F63102" i="4"/>
  <c r="Y63102" i="4" s="1"/>
  <c r="F63103" i="4"/>
  <c r="Y63103" i="4" s="1"/>
  <c r="F63104" i="4"/>
  <c r="F63105" i="4"/>
  <c r="Y63105" i="4" s="1"/>
  <c r="F63106" i="4"/>
  <c r="Y63106" i="4" s="1"/>
  <c r="F63107" i="4"/>
  <c r="Y63107" i="4" s="1"/>
  <c r="F63108" i="4"/>
  <c r="Y63108" i="4" s="1"/>
  <c r="F63109" i="4"/>
  <c r="Y63109" i="4" s="1"/>
  <c r="F63110" i="4"/>
  <c r="Y63110" i="4" s="1"/>
  <c r="F63111" i="4"/>
  <c r="Y63111" i="4" s="1"/>
  <c r="F63112" i="4"/>
  <c r="F63113" i="4"/>
  <c r="Y63113" i="4" s="1"/>
  <c r="F63114" i="4"/>
  <c r="Y63114" i="4" s="1"/>
  <c r="F63115" i="4"/>
  <c r="Y63115" i="4" s="1"/>
  <c r="F63116" i="4"/>
  <c r="Y63116" i="4" s="1"/>
  <c r="F63117" i="4"/>
  <c r="Y63117" i="4" s="1"/>
  <c r="F63118" i="4"/>
  <c r="Y63118" i="4" s="1"/>
  <c r="F63119" i="4"/>
  <c r="Y63119" i="4" s="1"/>
  <c r="F63120" i="4"/>
  <c r="F63121" i="4"/>
  <c r="Y63121" i="4" s="1"/>
  <c r="F63122" i="4"/>
  <c r="Y63122" i="4" s="1"/>
  <c r="F63123" i="4"/>
  <c r="Y63123" i="4" s="1"/>
  <c r="F63124" i="4"/>
  <c r="Y63124" i="4" s="1"/>
  <c r="F63125" i="4"/>
  <c r="Y63125" i="4" s="1"/>
  <c r="F63126" i="4"/>
  <c r="Y63126" i="4" s="1"/>
  <c r="F63127" i="4"/>
  <c r="Y63127" i="4" s="1"/>
  <c r="F63128" i="4"/>
  <c r="F63129" i="4"/>
  <c r="Y63129" i="4" s="1"/>
  <c r="F63130" i="4"/>
  <c r="Y63130" i="4" s="1"/>
  <c r="F63131" i="4"/>
  <c r="Y63131" i="4" s="1"/>
  <c r="F63132" i="4"/>
  <c r="Y63132" i="4" s="1"/>
  <c r="F63133" i="4"/>
  <c r="Y63133" i="4" s="1"/>
  <c r="F63134" i="4"/>
  <c r="Y63134" i="4" s="1"/>
  <c r="F63135" i="4"/>
  <c r="Y63135" i="4" s="1"/>
  <c r="F63136" i="4"/>
  <c r="F63137" i="4"/>
  <c r="Y63137" i="4" s="1"/>
  <c r="F63138" i="4"/>
  <c r="Y63138" i="4" s="1"/>
  <c r="F63139" i="4"/>
  <c r="Y63139" i="4" s="1"/>
  <c r="F63140" i="4"/>
  <c r="Y63140" i="4" s="1"/>
  <c r="F63141" i="4"/>
  <c r="Y63141" i="4" s="1"/>
  <c r="F63142" i="4"/>
  <c r="Y63142" i="4" s="1"/>
  <c r="F63143" i="4"/>
  <c r="Y63143" i="4" s="1"/>
  <c r="F63144" i="4"/>
  <c r="F63145" i="4"/>
  <c r="Y63145" i="4" s="1"/>
  <c r="F63146" i="4"/>
  <c r="Y63146" i="4" s="1"/>
  <c r="F63147" i="4"/>
  <c r="Y63147" i="4" s="1"/>
  <c r="F63148" i="4"/>
  <c r="Y63148" i="4" s="1"/>
  <c r="F63149" i="4"/>
  <c r="Y63149" i="4" s="1"/>
  <c r="F63150" i="4"/>
  <c r="Y63150" i="4" s="1"/>
  <c r="F63151" i="4"/>
  <c r="Y63151" i="4" s="1"/>
  <c r="F63152" i="4"/>
  <c r="F63153" i="4"/>
  <c r="Y63153" i="4" s="1"/>
  <c r="F63154" i="4"/>
  <c r="Y63154" i="4" s="1"/>
  <c r="F63155" i="4"/>
  <c r="Y63155" i="4" s="1"/>
  <c r="F63156" i="4"/>
  <c r="Y63156" i="4" s="1"/>
  <c r="F63157" i="4"/>
  <c r="Y63157" i="4" s="1"/>
  <c r="F63158" i="4"/>
  <c r="Y63158" i="4" s="1"/>
  <c r="F63159" i="4"/>
  <c r="Y63159" i="4" s="1"/>
  <c r="F63160" i="4"/>
  <c r="F63161" i="4"/>
  <c r="Y63161" i="4" s="1"/>
  <c r="F63162" i="4"/>
  <c r="Y63162" i="4" s="1"/>
  <c r="F63163" i="4"/>
  <c r="Y63163" i="4" s="1"/>
  <c r="F63164" i="4"/>
  <c r="Y63164" i="4" s="1"/>
  <c r="F63165" i="4"/>
  <c r="Y63165" i="4" s="1"/>
  <c r="F63166" i="4"/>
  <c r="Y63166" i="4" s="1"/>
  <c r="F63167" i="4"/>
  <c r="Y63167" i="4" s="1"/>
  <c r="F63168" i="4"/>
  <c r="F63169" i="4"/>
  <c r="Y63169" i="4" s="1"/>
  <c r="F63170" i="4"/>
  <c r="Y63170" i="4" s="1"/>
  <c r="F63171" i="4"/>
  <c r="Y63171" i="4" s="1"/>
  <c r="F63172" i="4"/>
  <c r="Y63172" i="4" s="1"/>
  <c r="F63173" i="4"/>
  <c r="Y63173" i="4" s="1"/>
  <c r="F63174" i="4"/>
  <c r="Y63174" i="4" s="1"/>
  <c r="F63175" i="4"/>
  <c r="Y63175" i="4" s="1"/>
  <c r="F63176" i="4"/>
  <c r="F63177" i="4"/>
  <c r="Y63177" i="4" s="1"/>
  <c r="F63178" i="4"/>
  <c r="Y63178" i="4" s="1"/>
  <c r="F63179" i="4"/>
  <c r="Y63179" i="4" s="1"/>
  <c r="F63180" i="4"/>
  <c r="Y63180" i="4" s="1"/>
  <c r="F63181" i="4"/>
  <c r="Y63181" i="4" s="1"/>
  <c r="F63182" i="4"/>
  <c r="Y63182" i="4" s="1"/>
  <c r="F63183" i="4"/>
  <c r="Y63183" i="4" s="1"/>
  <c r="F63184" i="4"/>
  <c r="F63185" i="4"/>
  <c r="Y63185" i="4" s="1"/>
  <c r="F63186" i="4"/>
  <c r="Y63186" i="4" s="1"/>
  <c r="F63187" i="4"/>
  <c r="Y63187" i="4" s="1"/>
  <c r="F63188" i="4"/>
  <c r="Y63188" i="4" s="1"/>
  <c r="F63189" i="4"/>
  <c r="Y63189" i="4" s="1"/>
  <c r="F63190" i="4"/>
  <c r="Y63190" i="4" s="1"/>
  <c r="F63191" i="4"/>
  <c r="Y63191" i="4" s="1"/>
  <c r="F63192" i="4"/>
  <c r="F63193" i="4"/>
  <c r="Y63193" i="4" s="1"/>
  <c r="F63194" i="4"/>
  <c r="Y63194" i="4" s="1"/>
  <c r="F63195" i="4"/>
  <c r="Y63195" i="4" s="1"/>
  <c r="F63196" i="4"/>
  <c r="Y63196" i="4" s="1"/>
  <c r="F63197" i="4"/>
  <c r="Y63197" i="4" s="1"/>
  <c r="F63198" i="4"/>
  <c r="Y63198" i="4" s="1"/>
  <c r="F63199" i="4"/>
  <c r="Y63199" i="4" s="1"/>
  <c r="F63200" i="4"/>
  <c r="F63201" i="4"/>
  <c r="Y63201" i="4" s="1"/>
  <c r="F63202" i="4"/>
  <c r="Y63202" i="4" s="1"/>
  <c r="F63203" i="4"/>
  <c r="Y63203" i="4" s="1"/>
  <c r="F63204" i="4"/>
  <c r="Y63204" i="4" s="1"/>
  <c r="F63205" i="4"/>
  <c r="Y63205" i="4" s="1"/>
  <c r="F63206" i="4"/>
  <c r="Y63206" i="4" s="1"/>
  <c r="F63207" i="4"/>
  <c r="Y63207" i="4" s="1"/>
  <c r="F63208" i="4"/>
  <c r="F63209" i="4"/>
  <c r="Y63209" i="4" s="1"/>
  <c r="F63210" i="4"/>
  <c r="Y63210" i="4" s="1"/>
  <c r="F63211" i="4"/>
  <c r="Y63211" i="4" s="1"/>
  <c r="F63212" i="4"/>
  <c r="Y63212" i="4" s="1"/>
  <c r="F63213" i="4"/>
  <c r="Y63213" i="4" s="1"/>
  <c r="F63214" i="4"/>
  <c r="Y63214" i="4" s="1"/>
  <c r="F63215" i="4"/>
  <c r="Y63215" i="4" s="1"/>
  <c r="F63216" i="4"/>
  <c r="F63217" i="4"/>
  <c r="Y63217" i="4" s="1"/>
  <c r="F63218" i="4"/>
  <c r="Y63218" i="4" s="1"/>
  <c r="F63219" i="4"/>
  <c r="Y63219" i="4" s="1"/>
  <c r="F63220" i="4"/>
  <c r="Y63220" i="4" s="1"/>
  <c r="F63221" i="4"/>
  <c r="Y63221" i="4" s="1"/>
  <c r="F63222" i="4"/>
  <c r="Y63222" i="4" s="1"/>
  <c r="F63223" i="4"/>
  <c r="Y63223" i="4" s="1"/>
  <c r="F63224" i="4"/>
  <c r="F63225" i="4"/>
  <c r="Y63225" i="4" s="1"/>
  <c r="F63226" i="4"/>
  <c r="Y63226" i="4" s="1"/>
  <c r="F63227" i="4"/>
  <c r="Y63227" i="4" s="1"/>
  <c r="F63228" i="4"/>
  <c r="Y63228" i="4" s="1"/>
  <c r="F63229" i="4"/>
  <c r="Y63229" i="4" s="1"/>
  <c r="F63230" i="4"/>
  <c r="Y63230" i="4" s="1"/>
  <c r="F63231" i="4"/>
  <c r="Y63231" i="4" s="1"/>
  <c r="F63232" i="4"/>
  <c r="F63233" i="4"/>
  <c r="Y63233" i="4" s="1"/>
  <c r="F63234" i="4"/>
  <c r="Y63234" i="4" s="1"/>
  <c r="F63235" i="4"/>
  <c r="Y63235" i="4" s="1"/>
  <c r="F63236" i="4"/>
  <c r="Y63236" i="4" s="1"/>
  <c r="F63237" i="4"/>
  <c r="Y63237" i="4" s="1"/>
  <c r="F63238" i="4"/>
  <c r="Y63238" i="4" s="1"/>
  <c r="F63239" i="4"/>
  <c r="Y63239" i="4" s="1"/>
  <c r="F63240" i="4"/>
  <c r="F63241" i="4"/>
  <c r="Y63241" i="4" s="1"/>
  <c r="F63242" i="4"/>
  <c r="Y63242" i="4" s="1"/>
  <c r="F63243" i="4"/>
  <c r="Y63243" i="4" s="1"/>
  <c r="F63244" i="4"/>
  <c r="Y63244" i="4" s="1"/>
  <c r="F63245" i="4"/>
  <c r="Y63245" i="4" s="1"/>
  <c r="F63246" i="4"/>
  <c r="Y63246" i="4" s="1"/>
  <c r="F63247" i="4"/>
  <c r="Y63247" i="4" s="1"/>
  <c r="F63248" i="4"/>
  <c r="F63249" i="4"/>
  <c r="Y63249" i="4" s="1"/>
  <c r="F63250" i="4"/>
  <c r="Y63250" i="4" s="1"/>
  <c r="F63251" i="4"/>
  <c r="Y63251" i="4" s="1"/>
  <c r="F63252" i="4"/>
  <c r="Y63252" i="4" s="1"/>
  <c r="F63253" i="4"/>
  <c r="Y63253" i="4" s="1"/>
  <c r="F63254" i="4"/>
  <c r="Y63254" i="4" s="1"/>
  <c r="F63255" i="4"/>
  <c r="Y63255" i="4" s="1"/>
  <c r="F63256" i="4"/>
  <c r="F63257" i="4"/>
  <c r="Y63257" i="4" s="1"/>
  <c r="F63258" i="4"/>
  <c r="Y63258" i="4" s="1"/>
  <c r="F63259" i="4"/>
  <c r="Y63259" i="4" s="1"/>
  <c r="F63260" i="4"/>
  <c r="Y63260" i="4" s="1"/>
  <c r="F63261" i="4"/>
  <c r="Y63261" i="4" s="1"/>
  <c r="F63262" i="4"/>
  <c r="Y63262" i="4" s="1"/>
  <c r="F63263" i="4"/>
  <c r="Y63263" i="4" s="1"/>
  <c r="F63264" i="4"/>
  <c r="F63265" i="4"/>
  <c r="Y63265" i="4" s="1"/>
  <c r="F63266" i="4"/>
  <c r="Y63266" i="4" s="1"/>
  <c r="F63267" i="4"/>
  <c r="Y63267" i="4" s="1"/>
  <c r="F63268" i="4"/>
  <c r="Y63268" i="4" s="1"/>
  <c r="F63269" i="4"/>
  <c r="Y63269" i="4" s="1"/>
  <c r="F63270" i="4"/>
  <c r="Y63270" i="4" s="1"/>
  <c r="F63271" i="4"/>
  <c r="Y63271" i="4" s="1"/>
  <c r="F63272" i="4"/>
  <c r="F63273" i="4"/>
  <c r="Y63273" i="4" s="1"/>
  <c r="F63274" i="4"/>
  <c r="Y63274" i="4" s="1"/>
  <c r="F63275" i="4"/>
  <c r="Y63275" i="4" s="1"/>
  <c r="F63276" i="4"/>
  <c r="Y63276" i="4" s="1"/>
  <c r="F63277" i="4"/>
  <c r="Y63277" i="4" s="1"/>
  <c r="F63278" i="4"/>
  <c r="Y63278" i="4" s="1"/>
  <c r="F63279" i="4"/>
  <c r="Y63279" i="4" s="1"/>
  <c r="F63280" i="4"/>
  <c r="F63281" i="4"/>
  <c r="Y63281" i="4" s="1"/>
  <c r="F63282" i="4"/>
  <c r="Y63282" i="4" s="1"/>
  <c r="F63283" i="4"/>
  <c r="Y63283" i="4" s="1"/>
  <c r="F63284" i="4"/>
  <c r="Y63284" i="4" s="1"/>
  <c r="F63285" i="4"/>
  <c r="Y63285" i="4" s="1"/>
  <c r="F63286" i="4"/>
  <c r="Y63286" i="4" s="1"/>
  <c r="F63287" i="4"/>
  <c r="Y63287" i="4" s="1"/>
  <c r="F63288" i="4"/>
  <c r="F63289" i="4"/>
  <c r="Y63289" i="4" s="1"/>
  <c r="F63290" i="4"/>
  <c r="Y63290" i="4" s="1"/>
  <c r="F63291" i="4"/>
  <c r="Y63291" i="4" s="1"/>
  <c r="F63292" i="4"/>
  <c r="Y63292" i="4" s="1"/>
  <c r="F63293" i="4"/>
  <c r="Y63293" i="4" s="1"/>
  <c r="F63294" i="4"/>
  <c r="Y63294" i="4" s="1"/>
  <c r="F63295" i="4"/>
  <c r="Y63295" i="4" s="1"/>
  <c r="F63296" i="4"/>
  <c r="F63297" i="4"/>
  <c r="Y63297" i="4" s="1"/>
  <c r="F63298" i="4"/>
  <c r="Y63298" i="4" s="1"/>
  <c r="F63299" i="4"/>
  <c r="Y63299" i="4" s="1"/>
  <c r="F63300" i="4"/>
  <c r="Y63300" i="4" s="1"/>
  <c r="F63301" i="4"/>
  <c r="Y63301" i="4" s="1"/>
  <c r="F63302" i="4"/>
  <c r="Y63302" i="4" s="1"/>
  <c r="F63303" i="4"/>
  <c r="Y63303" i="4" s="1"/>
  <c r="F63304" i="4"/>
  <c r="F63305" i="4"/>
  <c r="Y63305" i="4" s="1"/>
  <c r="F63306" i="4"/>
  <c r="Y63306" i="4" s="1"/>
  <c r="F63307" i="4"/>
  <c r="Y63307" i="4" s="1"/>
  <c r="F63308" i="4"/>
  <c r="Y63308" i="4" s="1"/>
  <c r="F63309" i="4"/>
  <c r="Y63309" i="4" s="1"/>
  <c r="F63310" i="4"/>
  <c r="Y63310" i="4" s="1"/>
  <c r="F63311" i="4"/>
  <c r="Y63311" i="4" s="1"/>
  <c r="F63312" i="4"/>
  <c r="F63313" i="4"/>
  <c r="Y63313" i="4" s="1"/>
  <c r="F63314" i="4"/>
  <c r="Y63314" i="4" s="1"/>
  <c r="F63315" i="4"/>
  <c r="Y63315" i="4" s="1"/>
  <c r="F63316" i="4"/>
  <c r="Y63316" i="4" s="1"/>
  <c r="F63317" i="4"/>
  <c r="Y63317" i="4" s="1"/>
  <c r="F63318" i="4"/>
  <c r="Y63318" i="4" s="1"/>
  <c r="F63319" i="4"/>
  <c r="Y63319" i="4" s="1"/>
  <c r="F63320" i="4"/>
  <c r="F63321" i="4"/>
  <c r="Y63321" i="4" s="1"/>
  <c r="F63322" i="4"/>
  <c r="Y63322" i="4" s="1"/>
  <c r="F63323" i="4"/>
  <c r="Y63323" i="4" s="1"/>
  <c r="F63324" i="4"/>
  <c r="Y63324" i="4" s="1"/>
  <c r="F63325" i="4"/>
  <c r="Y63325" i="4" s="1"/>
  <c r="F63326" i="4"/>
  <c r="Y63326" i="4" s="1"/>
  <c r="F63327" i="4"/>
  <c r="Y63327" i="4" s="1"/>
  <c r="F63328" i="4"/>
  <c r="F63329" i="4"/>
  <c r="Y63329" i="4" s="1"/>
  <c r="F63330" i="4"/>
  <c r="Y63330" i="4" s="1"/>
  <c r="F63331" i="4"/>
  <c r="Y63331" i="4" s="1"/>
  <c r="F63332" i="4"/>
  <c r="Y63332" i="4" s="1"/>
  <c r="F63333" i="4"/>
  <c r="Y63333" i="4" s="1"/>
  <c r="F63334" i="4"/>
  <c r="Y63334" i="4" s="1"/>
  <c r="F63335" i="4"/>
  <c r="Y63335" i="4" s="1"/>
  <c r="F63336" i="4"/>
  <c r="F63337" i="4"/>
  <c r="Y63337" i="4" s="1"/>
  <c r="F63338" i="4"/>
  <c r="Y63338" i="4" s="1"/>
  <c r="F63339" i="4"/>
  <c r="Y63339" i="4" s="1"/>
  <c r="F63340" i="4"/>
  <c r="Y63340" i="4" s="1"/>
  <c r="F63341" i="4"/>
  <c r="Y63341" i="4" s="1"/>
  <c r="F63342" i="4"/>
  <c r="Y63342" i="4" s="1"/>
  <c r="F63343" i="4"/>
  <c r="Y63343" i="4" s="1"/>
  <c r="F63344" i="4"/>
  <c r="F63345" i="4"/>
  <c r="Y63345" i="4" s="1"/>
  <c r="F63346" i="4"/>
  <c r="Y63346" i="4" s="1"/>
  <c r="F63347" i="4"/>
  <c r="Y63347" i="4" s="1"/>
  <c r="F63348" i="4"/>
  <c r="Y63348" i="4" s="1"/>
  <c r="F63349" i="4"/>
  <c r="Y63349" i="4" s="1"/>
  <c r="F63350" i="4"/>
  <c r="Y63350" i="4" s="1"/>
  <c r="F63351" i="4"/>
  <c r="Y63351" i="4" s="1"/>
  <c r="F63352" i="4"/>
  <c r="F63353" i="4"/>
  <c r="Y63353" i="4" s="1"/>
  <c r="F63354" i="4"/>
  <c r="Y63354" i="4" s="1"/>
  <c r="F63355" i="4"/>
  <c r="Y63355" i="4" s="1"/>
  <c r="F63356" i="4"/>
  <c r="Y63356" i="4" s="1"/>
  <c r="F63357" i="4"/>
  <c r="Y63357" i="4" s="1"/>
  <c r="F63358" i="4"/>
  <c r="Y63358" i="4" s="1"/>
  <c r="F63359" i="4"/>
  <c r="Y63359" i="4" s="1"/>
  <c r="F63360" i="4"/>
  <c r="F63361" i="4"/>
  <c r="Y63361" i="4" s="1"/>
  <c r="F63362" i="4"/>
  <c r="Y63362" i="4" s="1"/>
  <c r="F63363" i="4"/>
  <c r="Y63363" i="4" s="1"/>
  <c r="F63364" i="4"/>
  <c r="Y63364" i="4" s="1"/>
  <c r="F63365" i="4"/>
  <c r="Y63365" i="4" s="1"/>
  <c r="F63366" i="4"/>
  <c r="Y63366" i="4" s="1"/>
  <c r="F63367" i="4"/>
  <c r="Y63367" i="4" s="1"/>
  <c r="F63368" i="4"/>
  <c r="F63369" i="4"/>
  <c r="Y63369" i="4" s="1"/>
  <c r="F63370" i="4"/>
  <c r="Y63370" i="4" s="1"/>
  <c r="F63371" i="4"/>
  <c r="Y63371" i="4" s="1"/>
  <c r="F63372" i="4"/>
  <c r="Y63372" i="4" s="1"/>
  <c r="F63373" i="4"/>
  <c r="Y63373" i="4" s="1"/>
  <c r="F63374" i="4"/>
  <c r="Y63374" i="4" s="1"/>
  <c r="F63375" i="4"/>
  <c r="Y63375" i="4" s="1"/>
  <c r="F63376" i="4"/>
  <c r="F63377" i="4"/>
  <c r="Y63377" i="4" s="1"/>
  <c r="F63378" i="4"/>
  <c r="Y63378" i="4" s="1"/>
  <c r="F63379" i="4"/>
  <c r="Y63379" i="4" s="1"/>
  <c r="F63380" i="4"/>
  <c r="Y63380" i="4" s="1"/>
  <c r="F63381" i="4"/>
  <c r="Y63381" i="4" s="1"/>
  <c r="F63382" i="4"/>
  <c r="Y63382" i="4" s="1"/>
  <c r="F63383" i="4"/>
  <c r="Y63383" i="4" s="1"/>
  <c r="F63384" i="4"/>
  <c r="F63385" i="4"/>
  <c r="Y63385" i="4" s="1"/>
  <c r="F63386" i="4"/>
  <c r="Y63386" i="4" s="1"/>
  <c r="F63387" i="4"/>
  <c r="Y63387" i="4" s="1"/>
  <c r="F63388" i="4"/>
  <c r="Y63388" i="4" s="1"/>
  <c r="F63389" i="4"/>
  <c r="Y63389" i="4" s="1"/>
  <c r="F63390" i="4"/>
  <c r="Y63390" i="4" s="1"/>
  <c r="F63391" i="4"/>
  <c r="Y63391" i="4" s="1"/>
  <c r="F63392" i="4"/>
  <c r="F63393" i="4"/>
  <c r="Y63393" i="4" s="1"/>
  <c r="F63394" i="4"/>
  <c r="Y63394" i="4" s="1"/>
  <c r="F63395" i="4"/>
  <c r="Y63395" i="4" s="1"/>
  <c r="F63396" i="4"/>
  <c r="Y63396" i="4" s="1"/>
  <c r="F63397" i="4"/>
  <c r="Y63397" i="4" s="1"/>
  <c r="F63398" i="4"/>
  <c r="Y63398" i="4" s="1"/>
  <c r="F63399" i="4"/>
  <c r="Y63399" i="4" s="1"/>
  <c r="F63400" i="4"/>
  <c r="F63401" i="4"/>
  <c r="Y63401" i="4" s="1"/>
  <c r="F63402" i="4"/>
  <c r="Y63402" i="4" s="1"/>
  <c r="F63403" i="4"/>
  <c r="Y63403" i="4" s="1"/>
  <c r="F63404" i="4"/>
  <c r="Y63404" i="4" s="1"/>
  <c r="F63405" i="4"/>
  <c r="Y63405" i="4" s="1"/>
  <c r="F63406" i="4"/>
  <c r="Y63406" i="4" s="1"/>
  <c r="F63407" i="4"/>
  <c r="Y63407" i="4" s="1"/>
  <c r="F63408" i="4"/>
  <c r="F63409" i="4"/>
  <c r="Y63409" i="4" s="1"/>
  <c r="F63410" i="4"/>
  <c r="Y63410" i="4" s="1"/>
  <c r="F63411" i="4"/>
  <c r="Y63411" i="4" s="1"/>
  <c r="F63412" i="4"/>
  <c r="Y63412" i="4" s="1"/>
  <c r="F63413" i="4"/>
  <c r="Y63413" i="4" s="1"/>
  <c r="F63414" i="4"/>
  <c r="Y63414" i="4" s="1"/>
  <c r="F63415" i="4"/>
  <c r="Y63415" i="4" s="1"/>
  <c r="F63416" i="4"/>
  <c r="F63417" i="4"/>
  <c r="Y63417" i="4" s="1"/>
  <c r="F63418" i="4"/>
  <c r="Y63418" i="4" s="1"/>
  <c r="F63419" i="4"/>
  <c r="Y63419" i="4" s="1"/>
  <c r="F63420" i="4"/>
  <c r="Y63420" i="4" s="1"/>
  <c r="F63421" i="4"/>
  <c r="Y63421" i="4" s="1"/>
  <c r="F63422" i="4"/>
  <c r="Y63422" i="4" s="1"/>
  <c r="F63423" i="4"/>
  <c r="Y63423" i="4" s="1"/>
  <c r="F63424" i="4"/>
  <c r="F63425" i="4"/>
  <c r="Y63425" i="4" s="1"/>
  <c r="F63426" i="4"/>
  <c r="Y63426" i="4" s="1"/>
  <c r="F63427" i="4"/>
  <c r="Y63427" i="4" s="1"/>
  <c r="F63428" i="4"/>
  <c r="Y63428" i="4" s="1"/>
  <c r="F63429" i="4"/>
  <c r="Y63429" i="4" s="1"/>
  <c r="F63430" i="4"/>
  <c r="Y63430" i="4" s="1"/>
  <c r="F63431" i="4"/>
  <c r="Y63431" i="4" s="1"/>
  <c r="F63432" i="4"/>
  <c r="F63433" i="4"/>
  <c r="Y63433" i="4" s="1"/>
  <c r="F63434" i="4"/>
  <c r="Y63434" i="4" s="1"/>
  <c r="F63435" i="4"/>
  <c r="Y63435" i="4" s="1"/>
  <c r="F63436" i="4"/>
  <c r="Y63436" i="4" s="1"/>
  <c r="F63437" i="4"/>
  <c r="Y63437" i="4" s="1"/>
  <c r="F63438" i="4"/>
  <c r="Y63438" i="4" s="1"/>
  <c r="F63439" i="4"/>
  <c r="Y63439" i="4" s="1"/>
  <c r="F63440" i="4"/>
  <c r="F63441" i="4"/>
  <c r="Y63441" i="4" s="1"/>
  <c r="F63442" i="4"/>
  <c r="Y63442" i="4" s="1"/>
  <c r="F63443" i="4"/>
  <c r="Y63443" i="4" s="1"/>
  <c r="F63444" i="4"/>
  <c r="Y63444" i="4" s="1"/>
  <c r="F63445" i="4"/>
  <c r="Y63445" i="4" s="1"/>
  <c r="F63446" i="4"/>
  <c r="Y63446" i="4" s="1"/>
  <c r="F63447" i="4"/>
  <c r="Y63447" i="4" s="1"/>
  <c r="F63448" i="4"/>
  <c r="F63449" i="4"/>
  <c r="Y63449" i="4" s="1"/>
  <c r="F63450" i="4"/>
  <c r="Y63450" i="4" s="1"/>
  <c r="F63451" i="4"/>
  <c r="Y63451" i="4" s="1"/>
  <c r="F63452" i="4"/>
  <c r="Y63452" i="4" s="1"/>
  <c r="F63453" i="4"/>
  <c r="Y63453" i="4" s="1"/>
  <c r="F63454" i="4"/>
  <c r="Y63454" i="4" s="1"/>
  <c r="F63455" i="4"/>
  <c r="Y63455" i="4" s="1"/>
  <c r="F63456" i="4"/>
  <c r="F63457" i="4"/>
  <c r="Y63457" i="4" s="1"/>
  <c r="F63458" i="4"/>
  <c r="Y63458" i="4" s="1"/>
  <c r="F63459" i="4"/>
  <c r="Y63459" i="4" s="1"/>
  <c r="F63460" i="4"/>
  <c r="Y63460" i="4" s="1"/>
  <c r="F63461" i="4"/>
  <c r="Y63461" i="4" s="1"/>
  <c r="F63462" i="4"/>
  <c r="Y63462" i="4" s="1"/>
  <c r="F63463" i="4"/>
  <c r="Y63463" i="4" s="1"/>
  <c r="F63464" i="4"/>
  <c r="F63465" i="4"/>
  <c r="Y63465" i="4" s="1"/>
  <c r="F63466" i="4"/>
  <c r="Y63466" i="4" s="1"/>
  <c r="F63467" i="4"/>
  <c r="Y63467" i="4" s="1"/>
  <c r="F63468" i="4"/>
  <c r="Y63468" i="4" s="1"/>
  <c r="F63469" i="4"/>
  <c r="Y63469" i="4" s="1"/>
  <c r="F63470" i="4"/>
  <c r="Y63470" i="4" s="1"/>
  <c r="F63471" i="4"/>
  <c r="Y63471" i="4" s="1"/>
  <c r="F63472" i="4"/>
  <c r="F63473" i="4"/>
  <c r="Y63473" i="4" s="1"/>
  <c r="F63474" i="4"/>
  <c r="Y63474" i="4" s="1"/>
  <c r="F63475" i="4"/>
  <c r="Y63475" i="4" s="1"/>
  <c r="F63476" i="4"/>
  <c r="Y63476" i="4" s="1"/>
  <c r="F63477" i="4"/>
  <c r="Y63477" i="4" s="1"/>
  <c r="F63478" i="4"/>
  <c r="Y63478" i="4" s="1"/>
  <c r="F63479" i="4"/>
  <c r="Y63479" i="4" s="1"/>
  <c r="F63480" i="4"/>
  <c r="F63481" i="4"/>
  <c r="Y63481" i="4" s="1"/>
  <c r="F63482" i="4"/>
  <c r="Y63482" i="4" s="1"/>
  <c r="F63483" i="4"/>
  <c r="Y63483" i="4" s="1"/>
  <c r="F63484" i="4"/>
  <c r="Y63484" i="4" s="1"/>
  <c r="F63485" i="4"/>
  <c r="Y63485" i="4" s="1"/>
  <c r="F63486" i="4"/>
  <c r="Y63486" i="4" s="1"/>
  <c r="F63487" i="4"/>
  <c r="Y63487" i="4" s="1"/>
  <c r="F63488" i="4"/>
  <c r="F63489" i="4"/>
  <c r="Y63489" i="4" s="1"/>
  <c r="F63490" i="4"/>
  <c r="Y63490" i="4" s="1"/>
  <c r="F63491" i="4"/>
  <c r="Y63491" i="4" s="1"/>
  <c r="F63492" i="4"/>
  <c r="Y63492" i="4" s="1"/>
  <c r="F63493" i="4"/>
  <c r="Y63493" i="4" s="1"/>
  <c r="F63494" i="4"/>
  <c r="Y63494" i="4" s="1"/>
  <c r="F63495" i="4"/>
  <c r="Y63495" i="4" s="1"/>
  <c r="F63496" i="4"/>
  <c r="F63497" i="4"/>
  <c r="Y63497" i="4" s="1"/>
  <c r="F63498" i="4"/>
  <c r="Y63498" i="4" s="1"/>
  <c r="F63499" i="4"/>
  <c r="Y63499" i="4" s="1"/>
  <c r="F63500" i="4"/>
  <c r="Y63500" i="4" s="1"/>
  <c r="F63501" i="4"/>
  <c r="Y63501" i="4" s="1"/>
  <c r="F63502" i="4"/>
  <c r="Y63502" i="4" s="1"/>
  <c r="F63503" i="4"/>
  <c r="Y63503" i="4" s="1"/>
  <c r="F63504" i="4"/>
  <c r="F63505" i="4"/>
  <c r="Y63505" i="4" s="1"/>
  <c r="F63506" i="4"/>
  <c r="Y63506" i="4" s="1"/>
  <c r="F63507" i="4"/>
  <c r="Y63507" i="4" s="1"/>
  <c r="F63508" i="4"/>
  <c r="Y63508" i="4" s="1"/>
  <c r="F63509" i="4"/>
  <c r="Y63509" i="4" s="1"/>
  <c r="F63510" i="4"/>
  <c r="Y63510" i="4" s="1"/>
  <c r="F63511" i="4"/>
  <c r="Y63511" i="4" s="1"/>
  <c r="F63512" i="4"/>
  <c r="F63513" i="4"/>
  <c r="Y63513" i="4" s="1"/>
  <c r="F63514" i="4"/>
  <c r="Y63514" i="4" s="1"/>
  <c r="F63515" i="4"/>
  <c r="Y63515" i="4" s="1"/>
  <c r="F63516" i="4"/>
  <c r="Y63516" i="4" s="1"/>
  <c r="F63517" i="4"/>
  <c r="Y63517" i="4" s="1"/>
  <c r="F63518" i="4"/>
  <c r="Y63518" i="4" s="1"/>
  <c r="F63519" i="4"/>
  <c r="Y63519" i="4" s="1"/>
  <c r="F63520" i="4"/>
  <c r="F63521" i="4"/>
  <c r="Y63521" i="4" s="1"/>
  <c r="F63522" i="4"/>
  <c r="Y63522" i="4" s="1"/>
  <c r="F63523" i="4"/>
  <c r="Y63523" i="4" s="1"/>
  <c r="F63524" i="4"/>
  <c r="Y63524" i="4" s="1"/>
  <c r="F63525" i="4"/>
  <c r="Y63525" i="4" s="1"/>
  <c r="F63526" i="4"/>
  <c r="Y63526" i="4" s="1"/>
  <c r="F63527" i="4"/>
  <c r="Y63527" i="4" s="1"/>
  <c r="F63528" i="4"/>
  <c r="F63529" i="4"/>
  <c r="Y63529" i="4" s="1"/>
  <c r="F63530" i="4"/>
  <c r="Y63530" i="4" s="1"/>
  <c r="F63531" i="4"/>
  <c r="Y63531" i="4" s="1"/>
  <c r="F63532" i="4"/>
  <c r="Y63532" i="4" s="1"/>
  <c r="F63533" i="4"/>
  <c r="Y63533" i="4" s="1"/>
  <c r="F63534" i="4"/>
  <c r="Y63534" i="4" s="1"/>
  <c r="F63535" i="4"/>
  <c r="Y63535" i="4" s="1"/>
  <c r="F63536" i="4"/>
  <c r="F63537" i="4"/>
  <c r="Y63537" i="4" s="1"/>
  <c r="F63538" i="4"/>
  <c r="Y63538" i="4" s="1"/>
  <c r="F63539" i="4"/>
  <c r="Y63539" i="4" s="1"/>
  <c r="F63540" i="4"/>
  <c r="Y63540" i="4" s="1"/>
  <c r="F63541" i="4"/>
  <c r="Y63541" i="4" s="1"/>
  <c r="F63542" i="4"/>
  <c r="Y63542" i="4" s="1"/>
  <c r="F63543" i="4"/>
  <c r="Y63543" i="4" s="1"/>
  <c r="F63544" i="4"/>
  <c r="F63545" i="4"/>
  <c r="Y63545" i="4" s="1"/>
  <c r="F63546" i="4"/>
  <c r="Y63546" i="4" s="1"/>
  <c r="F63547" i="4"/>
  <c r="Y63547" i="4" s="1"/>
  <c r="F63548" i="4"/>
  <c r="Y63548" i="4" s="1"/>
  <c r="F63549" i="4"/>
  <c r="Y63549" i="4" s="1"/>
  <c r="F63550" i="4"/>
  <c r="Y63550" i="4" s="1"/>
  <c r="F63551" i="4"/>
  <c r="Y63551" i="4" s="1"/>
  <c r="F63552" i="4"/>
  <c r="F63553" i="4"/>
  <c r="Y63553" i="4" s="1"/>
  <c r="F63554" i="4"/>
  <c r="Y63554" i="4" s="1"/>
  <c r="F63555" i="4"/>
  <c r="Y63555" i="4" s="1"/>
  <c r="F63556" i="4"/>
  <c r="Y63556" i="4" s="1"/>
  <c r="F63557" i="4"/>
  <c r="Y63557" i="4" s="1"/>
  <c r="F63558" i="4"/>
  <c r="Y63558" i="4" s="1"/>
  <c r="F63559" i="4"/>
  <c r="Y63559" i="4" s="1"/>
  <c r="F63560" i="4"/>
  <c r="F63561" i="4"/>
  <c r="Y63561" i="4" s="1"/>
  <c r="F63562" i="4"/>
  <c r="Y63562" i="4" s="1"/>
  <c r="F63563" i="4"/>
  <c r="Y63563" i="4" s="1"/>
  <c r="F63564" i="4"/>
  <c r="Y63564" i="4" s="1"/>
  <c r="F63565" i="4"/>
  <c r="Y63565" i="4" s="1"/>
  <c r="F63566" i="4"/>
  <c r="Y63566" i="4" s="1"/>
  <c r="F63567" i="4"/>
  <c r="Y63567" i="4" s="1"/>
  <c r="F63568" i="4"/>
  <c r="F63569" i="4"/>
  <c r="Y63569" i="4" s="1"/>
  <c r="F63570" i="4"/>
  <c r="Y63570" i="4" s="1"/>
  <c r="F63571" i="4"/>
  <c r="Y63571" i="4" s="1"/>
  <c r="F63572" i="4"/>
  <c r="Y63572" i="4" s="1"/>
  <c r="F63573" i="4"/>
  <c r="Y63573" i="4" s="1"/>
  <c r="F63574" i="4"/>
  <c r="Y63574" i="4" s="1"/>
  <c r="F63575" i="4"/>
  <c r="Y63575" i="4" s="1"/>
  <c r="F63576" i="4"/>
  <c r="F63577" i="4"/>
  <c r="Y63577" i="4" s="1"/>
  <c r="F63578" i="4"/>
  <c r="Y63578" i="4" s="1"/>
  <c r="F63579" i="4"/>
  <c r="Y63579" i="4" s="1"/>
  <c r="F63580" i="4"/>
  <c r="Y63580" i="4" s="1"/>
  <c r="F63581" i="4"/>
  <c r="Y63581" i="4" s="1"/>
  <c r="F63582" i="4"/>
  <c r="Y63582" i="4" s="1"/>
  <c r="F63583" i="4"/>
  <c r="Y63583" i="4" s="1"/>
  <c r="F63584" i="4"/>
  <c r="F63585" i="4"/>
  <c r="Y63585" i="4" s="1"/>
  <c r="F63586" i="4"/>
  <c r="Y63586" i="4" s="1"/>
  <c r="F63587" i="4"/>
  <c r="Y63587" i="4" s="1"/>
  <c r="F63588" i="4"/>
  <c r="Y63588" i="4" s="1"/>
  <c r="F63589" i="4"/>
  <c r="Y63589" i="4" s="1"/>
  <c r="F63590" i="4"/>
  <c r="Y63590" i="4" s="1"/>
  <c r="F63591" i="4"/>
  <c r="Y63591" i="4" s="1"/>
  <c r="F63592" i="4"/>
  <c r="F63593" i="4"/>
  <c r="Y63593" i="4" s="1"/>
  <c r="F63594" i="4"/>
  <c r="Y63594" i="4" s="1"/>
  <c r="F63595" i="4"/>
  <c r="Y63595" i="4" s="1"/>
  <c r="F63596" i="4"/>
  <c r="Y63596" i="4" s="1"/>
  <c r="F63597" i="4"/>
  <c r="Y63597" i="4" s="1"/>
  <c r="F63598" i="4"/>
  <c r="Y63598" i="4" s="1"/>
  <c r="F63599" i="4"/>
  <c r="Y63599" i="4" s="1"/>
  <c r="F63600" i="4"/>
  <c r="F63601" i="4"/>
  <c r="Y63601" i="4" s="1"/>
  <c r="F63602" i="4"/>
  <c r="Y63602" i="4" s="1"/>
  <c r="F63603" i="4"/>
  <c r="Y63603" i="4" s="1"/>
  <c r="F63604" i="4"/>
  <c r="Y63604" i="4" s="1"/>
  <c r="F63605" i="4"/>
  <c r="Y63605" i="4" s="1"/>
  <c r="F63606" i="4"/>
  <c r="Y63606" i="4" s="1"/>
  <c r="F63607" i="4"/>
  <c r="Y63607" i="4" s="1"/>
  <c r="F63608" i="4"/>
  <c r="F63609" i="4"/>
  <c r="Y63609" i="4" s="1"/>
  <c r="F63610" i="4"/>
  <c r="Y63610" i="4" s="1"/>
  <c r="F63611" i="4"/>
  <c r="Y63611" i="4" s="1"/>
  <c r="F63612" i="4"/>
  <c r="Y63612" i="4" s="1"/>
  <c r="F63613" i="4"/>
  <c r="Y63613" i="4" s="1"/>
  <c r="F63614" i="4"/>
  <c r="Y63614" i="4" s="1"/>
  <c r="F63615" i="4"/>
  <c r="Y63615" i="4" s="1"/>
  <c r="F63616" i="4"/>
  <c r="F63617" i="4"/>
  <c r="Y63617" i="4" s="1"/>
  <c r="F63618" i="4"/>
  <c r="Y63618" i="4" s="1"/>
  <c r="F63619" i="4"/>
  <c r="Y63619" i="4" s="1"/>
  <c r="F63620" i="4"/>
  <c r="Y63620" i="4" s="1"/>
  <c r="F63621" i="4"/>
  <c r="Y63621" i="4" s="1"/>
  <c r="F63622" i="4"/>
  <c r="Y63622" i="4" s="1"/>
  <c r="F63623" i="4"/>
  <c r="Y63623" i="4" s="1"/>
  <c r="F63624" i="4"/>
  <c r="F63625" i="4"/>
  <c r="Y63625" i="4" s="1"/>
  <c r="F63626" i="4"/>
  <c r="Y63626" i="4" s="1"/>
  <c r="F63627" i="4"/>
  <c r="Y63627" i="4" s="1"/>
  <c r="F63628" i="4"/>
  <c r="Y63628" i="4" s="1"/>
  <c r="F63629" i="4"/>
  <c r="Y63629" i="4" s="1"/>
  <c r="F63630" i="4"/>
  <c r="Y63630" i="4" s="1"/>
  <c r="F63631" i="4"/>
  <c r="Y63631" i="4" s="1"/>
  <c r="F63632" i="4"/>
  <c r="F63633" i="4"/>
  <c r="Y63633" i="4" s="1"/>
  <c r="F63634" i="4"/>
  <c r="Y63634" i="4" s="1"/>
  <c r="F63635" i="4"/>
  <c r="Y63635" i="4" s="1"/>
  <c r="F63636" i="4"/>
  <c r="Y63636" i="4" s="1"/>
  <c r="F63637" i="4"/>
  <c r="Y63637" i="4" s="1"/>
  <c r="F63638" i="4"/>
  <c r="Y63638" i="4" s="1"/>
  <c r="F63639" i="4"/>
  <c r="Y63639" i="4" s="1"/>
  <c r="F63640" i="4"/>
  <c r="F63641" i="4"/>
  <c r="Y63641" i="4" s="1"/>
  <c r="F63642" i="4"/>
  <c r="Y63642" i="4" s="1"/>
  <c r="F63643" i="4"/>
  <c r="Y63643" i="4" s="1"/>
  <c r="F63644" i="4"/>
  <c r="Y63644" i="4" s="1"/>
  <c r="F63645" i="4"/>
  <c r="Y63645" i="4" s="1"/>
  <c r="F63646" i="4"/>
  <c r="Y63646" i="4" s="1"/>
  <c r="F63647" i="4"/>
  <c r="Y63647" i="4" s="1"/>
  <c r="F63648" i="4"/>
  <c r="F63649" i="4"/>
  <c r="Y63649" i="4" s="1"/>
  <c r="F63650" i="4"/>
  <c r="Y63650" i="4" s="1"/>
  <c r="F63651" i="4"/>
  <c r="Y63651" i="4" s="1"/>
  <c r="F63652" i="4"/>
  <c r="Y63652" i="4" s="1"/>
  <c r="F63653" i="4"/>
  <c r="Y63653" i="4" s="1"/>
  <c r="F63654" i="4"/>
  <c r="Y63654" i="4" s="1"/>
  <c r="F63655" i="4"/>
  <c r="Y63655" i="4" s="1"/>
  <c r="F63656" i="4"/>
  <c r="F63657" i="4"/>
  <c r="Y63657" i="4" s="1"/>
  <c r="F63658" i="4"/>
  <c r="Y63658" i="4" s="1"/>
  <c r="F63659" i="4"/>
  <c r="Y63659" i="4" s="1"/>
  <c r="F63660" i="4"/>
  <c r="Y63660" i="4" s="1"/>
  <c r="F63661" i="4"/>
  <c r="Y63661" i="4" s="1"/>
  <c r="F63662" i="4"/>
  <c r="Y63662" i="4" s="1"/>
  <c r="F63663" i="4"/>
  <c r="Y63663" i="4" s="1"/>
  <c r="F63664" i="4"/>
  <c r="F63665" i="4"/>
  <c r="Y63665" i="4" s="1"/>
  <c r="F63666" i="4"/>
  <c r="Y63666" i="4" s="1"/>
  <c r="F63667" i="4"/>
  <c r="Y63667" i="4" s="1"/>
  <c r="F63668" i="4"/>
  <c r="Y63668" i="4" s="1"/>
  <c r="F63669" i="4"/>
  <c r="Y63669" i="4" s="1"/>
  <c r="F63670" i="4"/>
  <c r="Y63670" i="4" s="1"/>
  <c r="F63671" i="4"/>
  <c r="Y63671" i="4" s="1"/>
  <c r="F63672" i="4"/>
  <c r="F63673" i="4"/>
  <c r="Y63673" i="4" s="1"/>
  <c r="F63674" i="4"/>
  <c r="Y63674" i="4" s="1"/>
  <c r="F63675" i="4"/>
  <c r="Y63675" i="4" s="1"/>
  <c r="F63676" i="4"/>
  <c r="Y63676" i="4" s="1"/>
  <c r="F63677" i="4"/>
  <c r="Y63677" i="4" s="1"/>
  <c r="F63678" i="4"/>
  <c r="Y63678" i="4" s="1"/>
  <c r="F63679" i="4"/>
  <c r="Y63679" i="4" s="1"/>
  <c r="F63680" i="4"/>
  <c r="F63681" i="4"/>
  <c r="Y63681" i="4" s="1"/>
  <c r="F63682" i="4"/>
  <c r="Y63682" i="4" s="1"/>
  <c r="F63683" i="4"/>
  <c r="Y63683" i="4" s="1"/>
  <c r="F63684" i="4"/>
  <c r="Y63684" i="4" s="1"/>
  <c r="F63685" i="4"/>
  <c r="Y63685" i="4" s="1"/>
  <c r="F63686" i="4"/>
  <c r="Y63686" i="4" s="1"/>
  <c r="F63687" i="4"/>
  <c r="Y63687" i="4" s="1"/>
  <c r="F63688" i="4"/>
  <c r="F63689" i="4"/>
  <c r="Y63689" i="4" s="1"/>
  <c r="F63690" i="4"/>
  <c r="Y63690" i="4" s="1"/>
  <c r="F63691" i="4"/>
  <c r="Y63691" i="4" s="1"/>
  <c r="F63692" i="4"/>
  <c r="Y63692" i="4" s="1"/>
  <c r="F63693" i="4"/>
  <c r="Y63693" i="4" s="1"/>
  <c r="F63694" i="4"/>
  <c r="Y63694" i="4" s="1"/>
  <c r="F63695" i="4"/>
  <c r="Y63695" i="4" s="1"/>
  <c r="F63696" i="4"/>
  <c r="F63697" i="4"/>
  <c r="Y63697" i="4" s="1"/>
  <c r="F63698" i="4"/>
  <c r="Y63698" i="4" s="1"/>
  <c r="F63699" i="4"/>
  <c r="Y63699" i="4" s="1"/>
  <c r="F63700" i="4"/>
  <c r="Y63700" i="4" s="1"/>
  <c r="F63701" i="4"/>
  <c r="Y63701" i="4" s="1"/>
  <c r="F63702" i="4"/>
  <c r="Y63702" i="4" s="1"/>
  <c r="F63703" i="4"/>
  <c r="Y63703" i="4" s="1"/>
  <c r="F63704" i="4"/>
  <c r="F63705" i="4"/>
  <c r="Y63705" i="4" s="1"/>
  <c r="F63706" i="4"/>
  <c r="Y63706" i="4" s="1"/>
  <c r="F63707" i="4"/>
  <c r="Y63707" i="4" s="1"/>
  <c r="F63708" i="4"/>
  <c r="Y63708" i="4" s="1"/>
  <c r="F63709" i="4"/>
  <c r="Y63709" i="4" s="1"/>
  <c r="F63710" i="4"/>
  <c r="Y63710" i="4" s="1"/>
  <c r="F63711" i="4"/>
  <c r="Y63711" i="4" s="1"/>
  <c r="F63712" i="4"/>
  <c r="F63713" i="4"/>
  <c r="Y63713" i="4" s="1"/>
  <c r="F63714" i="4"/>
  <c r="Y63714" i="4" s="1"/>
  <c r="F63715" i="4"/>
  <c r="Y63715" i="4" s="1"/>
  <c r="F63716" i="4"/>
  <c r="Y63716" i="4" s="1"/>
  <c r="F63717" i="4"/>
  <c r="Y63717" i="4" s="1"/>
  <c r="F63718" i="4"/>
  <c r="Y63718" i="4" s="1"/>
  <c r="F63719" i="4"/>
  <c r="Y63719" i="4" s="1"/>
  <c r="F63720" i="4"/>
  <c r="F63721" i="4"/>
  <c r="Y63721" i="4" s="1"/>
  <c r="F63722" i="4"/>
  <c r="Y63722" i="4" s="1"/>
  <c r="F63723" i="4"/>
  <c r="Y63723" i="4" s="1"/>
  <c r="F63724" i="4"/>
  <c r="Y63724" i="4" s="1"/>
  <c r="F63725" i="4"/>
  <c r="Y63725" i="4" s="1"/>
  <c r="F63726" i="4"/>
  <c r="Y63726" i="4" s="1"/>
  <c r="F63727" i="4"/>
  <c r="Y63727" i="4" s="1"/>
  <c r="F63728" i="4"/>
  <c r="F63729" i="4"/>
  <c r="Y63729" i="4" s="1"/>
  <c r="F63730" i="4"/>
  <c r="Y63730" i="4" s="1"/>
  <c r="F63731" i="4"/>
  <c r="Y63731" i="4" s="1"/>
  <c r="F63732" i="4"/>
  <c r="Y63732" i="4" s="1"/>
  <c r="F63733" i="4"/>
  <c r="Y63733" i="4" s="1"/>
  <c r="F63734" i="4"/>
  <c r="Y63734" i="4" s="1"/>
  <c r="F63735" i="4"/>
  <c r="Y63735" i="4" s="1"/>
  <c r="F63736" i="4"/>
  <c r="F63737" i="4"/>
  <c r="Y63737" i="4" s="1"/>
  <c r="F63738" i="4"/>
  <c r="Y63738" i="4" s="1"/>
  <c r="F63739" i="4"/>
  <c r="Y63739" i="4" s="1"/>
  <c r="F63740" i="4"/>
  <c r="Y63740" i="4" s="1"/>
  <c r="F63741" i="4"/>
  <c r="Y63741" i="4" s="1"/>
  <c r="F63742" i="4"/>
  <c r="Y63742" i="4" s="1"/>
  <c r="F63743" i="4"/>
  <c r="Y63743" i="4" s="1"/>
  <c r="F63744" i="4"/>
  <c r="F63745" i="4"/>
  <c r="Y63745" i="4" s="1"/>
  <c r="F63746" i="4"/>
  <c r="Y63746" i="4" s="1"/>
  <c r="F63747" i="4"/>
  <c r="Y63747" i="4" s="1"/>
  <c r="F63748" i="4"/>
  <c r="Y63748" i="4" s="1"/>
  <c r="F63749" i="4"/>
  <c r="Y63749" i="4" s="1"/>
  <c r="F63750" i="4"/>
  <c r="Y63750" i="4" s="1"/>
  <c r="F63751" i="4"/>
  <c r="Y63751" i="4" s="1"/>
  <c r="F63752" i="4"/>
  <c r="F63753" i="4"/>
  <c r="Y63753" i="4" s="1"/>
  <c r="F63754" i="4"/>
  <c r="Y63754" i="4" s="1"/>
  <c r="F63755" i="4"/>
  <c r="Y63755" i="4" s="1"/>
  <c r="F63756" i="4"/>
  <c r="Y63756" i="4" s="1"/>
  <c r="F63757" i="4"/>
  <c r="Y63757" i="4" s="1"/>
  <c r="F63758" i="4"/>
  <c r="Y63758" i="4" s="1"/>
  <c r="F63759" i="4"/>
  <c r="Y63759" i="4" s="1"/>
  <c r="F63760" i="4"/>
  <c r="F63761" i="4"/>
  <c r="Y63761" i="4" s="1"/>
  <c r="F63762" i="4"/>
  <c r="Y63762" i="4" s="1"/>
  <c r="F63763" i="4"/>
  <c r="Y63763" i="4" s="1"/>
  <c r="F63764" i="4"/>
  <c r="Y63764" i="4" s="1"/>
  <c r="F63765" i="4"/>
  <c r="Y63765" i="4" s="1"/>
  <c r="F63766" i="4"/>
  <c r="Y63766" i="4" s="1"/>
  <c r="F63767" i="4"/>
  <c r="Y63767" i="4" s="1"/>
  <c r="F63768" i="4"/>
  <c r="F63769" i="4"/>
  <c r="Y63769" i="4" s="1"/>
  <c r="F63770" i="4"/>
  <c r="Y63770" i="4" s="1"/>
  <c r="F63771" i="4"/>
  <c r="Y63771" i="4" s="1"/>
  <c r="F63772" i="4"/>
  <c r="Y63772" i="4" s="1"/>
  <c r="F63773" i="4"/>
  <c r="Y63773" i="4" s="1"/>
  <c r="F63774" i="4"/>
  <c r="Y63774" i="4" s="1"/>
  <c r="F63775" i="4"/>
  <c r="Y63775" i="4" s="1"/>
  <c r="F63776" i="4"/>
  <c r="F63777" i="4"/>
  <c r="Y63777" i="4" s="1"/>
  <c r="F63778" i="4"/>
  <c r="Y63778" i="4" s="1"/>
  <c r="F63779" i="4"/>
  <c r="Y63779" i="4" s="1"/>
  <c r="F63780" i="4"/>
  <c r="Y63780" i="4" s="1"/>
  <c r="F63781" i="4"/>
  <c r="Y63781" i="4" s="1"/>
  <c r="F63782" i="4"/>
  <c r="Y63782" i="4" s="1"/>
  <c r="F63783" i="4"/>
  <c r="Y63783" i="4" s="1"/>
  <c r="F63784" i="4"/>
  <c r="F63785" i="4"/>
  <c r="Y63785" i="4" s="1"/>
  <c r="F63786" i="4"/>
  <c r="Y63786" i="4" s="1"/>
  <c r="F63787" i="4"/>
  <c r="Y63787" i="4" s="1"/>
  <c r="F63788" i="4"/>
  <c r="Y63788" i="4" s="1"/>
  <c r="F63789" i="4"/>
  <c r="Y63789" i="4" s="1"/>
  <c r="F63790" i="4"/>
  <c r="Y63790" i="4" s="1"/>
  <c r="F63791" i="4"/>
  <c r="Y63791" i="4" s="1"/>
  <c r="F63792" i="4"/>
  <c r="F63793" i="4"/>
  <c r="Y63793" i="4" s="1"/>
  <c r="F63794" i="4"/>
  <c r="Y63794" i="4" s="1"/>
  <c r="F63795" i="4"/>
  <c r="Y63795" i="4" s="1"/>
  <c r="F63796" i="4"/>
  <c r="Y63796" i="4" s="1"/>
  <c r="F63797" i="4"/>
  <c r="Y63797" i="4" s="1"/>
  <c r="F63798" i="4"/>
  <c r="Y63798" i="4" s="1"/>
  <c r="F63799" i="4"/>
  <c r="Y63799" i="4" s="1"/>
  <c r="F63800" i="4"/>
  <c r="F63801" i="4"/>
  <c r="Y63801" i="4" s="1"/>
  <c r="F63802" i="4"/>
  <c r="Y63802" i="4" s="1"/>
  <c r="F63803" i="4"/>
  <c r="Y63803" i="4" s="1"/>
  <c r="F63804" i="4"/>
  <c r="Y63804" i="4" s="1"/>
  <c r="F63805" i="4"/>
  <c r="Y63805" i="4" s="1"/>
  <c r="F63806" i="4"/>
  <c r="Y63806" i="4" s="1"/>
  <c r="F63807" i="4"/>
  <c r="Y63807" i="4" s="1"/>
  <c r="F63808" i="4"/>
  <c r="F63809" i="4"/>
  <c r="Y63809" i="4" s="1"/>
  <c r="F63810" i="4"/>
  <c r="Y63810" i="4" s="1"/>
  <c r="F63811" i="4"/>
  <c r="Y63811" i="4" s="1"/>
  <c r="F63812" i="4"/>
  <c r="Y63812" i="4" s="1"/>
  <c r="F63813" i="4"/>
  <c r="Y63813" i="4" s="1"/>
  <c r="F63814" i="4"/>
  <c r="Y63814" i="4" s="1"/>
  <c r="F63815" i="4"/>
  <c r="Y63815" i="4" s="1"/>
  <c r="F63816" i="4"/>
  <c r="F63817" i="4"/>
  <c r="Y63817" i="4" s="1"/>
  <c r="F63818" i="4"/>
  <c r="Y63818" i="4" s="1"/>
  <c r="F63819" i="4"/>
  <c r="Y63819" i="4" s="1"/>
  <c r="F63820" i="4"/>
  <c r="Y63820" i="4" s="1"/>
  <c r="F63821" i="4"/>
  <c r="Y63821" i="4" s="1"/>
  <c r="F63822" i="4"/>
  <c r="Y63822" i="4" s="1"/>
  <c r="F63823" i="4"/>
  <c r="Y63823" i="4" s="1"/>
  <c r="F63824" i="4"/>
  <c r="F63825" i="4"/>
  <c r="Y63825" i="4" s="1"/>
  <c r="F63826" i="4"/>
  <c r="Y63826" i="4" s="1"/>
  <c r="F63827" i="4"/>
  <c r="Y63827" i="4" s="1"/>
  <c r="F63828" i="4"/>
  <c r="Y63828" i="4" s="1"/>
  <c r="F63829" i="4"/>
  <c r="Y63829" i="4" s="1"/>
  <c r="F63830" i="4"/>
  <c r="Y63830" i="4" s="1"/>
  <c r="F63831" i="4"/>
  <c r="Y63831" i="4" s="1"/>
  <c r="F63832" i="4"/>
  <c r="F63833" i="4"/>
  <c r="Y63833" i="4" s="1"/>
  <c r="F63834" i="4"/>
  <c r="Y63834" i="4" s="1"/>
  <c r="F63835" i="4"/>
  <c r="Y63835" i="4" s="1"/>
  <c r="F63836" i="4"/>
  <c r="Y63836" i="4" s="1"/>
  <c r="F63837" i="4"/>
  <c r="Y63837" i="4" s="1"/>
  <c r="F63838" i="4"/>
  <c r="Y63838" i="4" s="1"/>
  <c r="F63839" i="4"/>
  <c r="Y63839" i="4" s="1"/>
  <c r="F63840" i="4"/>
  <c r="F63841" i="4"/>
  <c r="Y63841" i="4" s="1"/>
  <c r="F63842" i="4"/>
  <c r="Y63842" i="4" s="1"/>
  <c r="F63843" i="4"/>
  <c r="Y63843" i="4" s="1"/>
  <c r="F63844" i="4"/>
  <c r="Y63844" i="4" s="1"/>
  <c r="F63845" i="4"/>
  <c r="Y63845" i="4" s="1"/>
  <c r="F63846" i="4"/>
  <c r="Y63846" i="4" s="1"/>
  <c r="F63847" i="4"/>
  <c r="Y63847" i="4" s="1"/>
  <c r="F63848" i="4"/>
  <c r="F63849" i="4"/>
  <c r="Y63849" i="4" s="1"/>
  <c r="F63850" i="4"/>
  <c r="Y63850" i="4" s="1"/>
  <c r="F63851" i="4"/>
  <c r="Y63851" i="4" s="1"/>
  <c r="F63852" i="4"/>
  <c r="Y63852" i="4" s="1"/>
  <c r="F63853" i="4"/>
  <c r="Y63853" i="4" s="1"/>
  <c r="F63854" i="4"/>
  <c r="Y63854" i="4" s="1"/>
  <c r="F63855" i="4"/>
  <c r="Y63855" i="4" s="1"/>
  <c r="F63856" i="4"/>
  <c r="F63857" i="4"/>
  <c r="Y63857" i="4" s="1"/>
  <c r="F63858" i="4"/>
  <c r="Y63858" i="4" s="1"/>
  <c r="F63859" i="4"/>
  <c r="Y63859" i="4" s="1"/>
  <c r="F63860" i="4"/>
  <c r="Y63860" i="4" s="1"/>
  <c r="F63861" i="4"/>
  <c r="Y63861" i="4" s="1"/>
  <c r="F63862" i="4"/>
  <c r="Y63862" i="4" s="1"/>
  <c r="F63863" i="4"/>
  <c r="Y63863" i="4" s="1"/>
  <c r="F63864" i="4"/>
  <c r="F63865" i="4"/>
  <c r="Y63865" i="4" s="1"/>
  <c r="F63866" i="4"/>
  <c r="Y63866" i="4" s="1"/>
  <c r="F63867" i="4"/>
  <c r="Y63867" i="4" s="1"/>
  <c r="F63868" i="4"/>
  <c r="Y63868" i="4" s="1"/>
  <c r="F63869" i="4"/>
  <c r="Y63869" i="4" s="1"/>
  <c r="F63870" i="4"/>
  <c r="Y63870" i="4" s="1"/>
  <c r="F63871" i="4"/>
  <c r="Y63871" i="4" s="1"/>
  <c r="F63872" i="4"/>
  <c r="F63873" i="4"/>
  <c r="Y63873" i="4" s="1"/>
  <c r="F63874" i="4"/>
  <c r="Y63874" i="4" s="1"/>
  <c r="F63875" i="4"/>
  <c r="Y63875" i="4" s="1"/>
  <c r="F63876" i="4"/>
  <c r="Y63876" i="4" s="1"/>
  <c r="F63877" i="4"/>
  <c r="Y63877" i="4" s="1"/>
  <c r="F63878" i="4"/>
  <c r="Y63878" i="4" s="1"/>
  <c r="F63879" i="4"/>
  <c r="Y63879" i="4" s="1"/>
  <c r="F63880" i="4"/>
  <c r="F63881" i="4"/>
  <c r="Y63881" i="4" s="1"/>
  <c r="F63882" i="4"/>
  <c r="Y63882" i="4" s="1"/>
  <c r="F63883" i="4"/>
  <c r="Y63883" i="4" s="1"/>
  <c r="F63884" i="4"/>
  <c r="Y63884" i="4" s="1"/>
  <c r="F63885" i="4"/>
  <c r="Y63885" i="4" s="1"/>
  <c r="F63886" i="4"/>
  <c r="Y63886" i="4" s="1"/>
  <c r="F63887" i="4"/>
  <c r="Y63887" i="4" s="1"/>
  <c r="F63888" i="4"/>
  <c r="F63889" i="4"/>
  <c r="Y63889" i="4" s="1"/>
  <c r="F63890" i="4"/>
  <c r="Y63890" i="4" s="1"/>
  <c r="F63891" i="4"/>
  <c r="Y63891" i="4" s="1"/>
  <c r="F63892" i="4"/>
  <c r="Y63892" i="4" s="1"/>
  <c r="F63893" i="4"/>
  <c r="Y63893" i="4" s="1"/>
  <c r="F63894" i="4"/>
  <c r="Y63894" i="4" s="1"/>
  <c r="F63895" i="4"/>
  <c r="Y63895" i="4" s="1"/>
  <c r="F63896" i="4"/>
  <c r="F63897" i="4"/>
  <c r="Y63897" i="4" s="1"/>
  <c r="F63898" i="4"/>
  <c r="Y63898" i="4" s="1"/>
  <c r="F63899" i="4"/>
  <c r="Y63899" i="4" s="1"/>
  <c r="F63900" i="4"/>
  <c r="Y63900" i="4" s="1"/>
  <c r="F63901" i="4"/>
  <c r="Y63901" i="4" s="1"/>
  <c r="F63902" i="4"/>
  <c r="Y63902" i="4" s="1"/>
  <c r="F63903" i="4"/>
  <c r="Y63903" i="4" s="1"/>
  <c r="F63904" i="4"/>
  <c r="F63905" i="4"/>
  <c r="Y63905" i="4" s="1"/>
  <c r="F63906" i="4"/>
  <c r="Y63906" i="4" s="1"/>
  <c r="F63907" i="4"/>
  <c r="Y63907" i="4" s="1"/>
  <c r="F63908" i="4"/>
  <c r="Y63908" i="4" s="1"/>
  <c r="F63909" i="4"/>
  <c r="Y63909" i="4" s="1"/>
  <c r="F63910" i="4"/>
  <c r="Y63910" i="4" s="1"/>
  <c r="F63911" i="4"/>
  <c r="Y63911" i="4" s="1"/>
  <c r="F63912" i="4"/>
  <c r="F63913" i="4"/>
  <c r="Y63913" i="4" s="1"/>
  <c r="F63914" i="4"/>
  <c r="Y63914" i="4" s="1"/>
  <c r="F63915" i="4"/>
  <c r="Y63915" i="4" s="1"/>
  <c r="F63916" i="4"/>
  <c r="Y63916" i="4" s="1"/>
  <c r="F63917" i="4"/>
  <c r="Y63917" i="4" s="1"/>
  <c r="F63918" i="4"/>
  <c r="Y63918" i="4" s="1"/>
  <c r="F63919" i="4"/>
  <c r="Y63919" i="4" s="1"/>
  <c r="F63920" i="4"/>
  <c r="F63921" i="4"/>
  <c r="Y63921" i="4" s="1"/>
  <c r="F63922" i="4"/>
  <c r="Y63922" i="4" s="1"/>
  <c r="F63923" i="4"/>
  <c r="Y63923" i="4" s="1"/>
  <c r="F63924" i="4"/>
  <c r="Y63924" i="4" s="1"/>
  <c r="F63925" i="4"/>
  <c r="Y63925" i="4" s="1"/>
  <c r="F63926" i="4"/>
  <c r="Y63926" i="4" s="1"/>
  <c r="F63927" i="4"/>
  <c r="Y63927" i="4" s="1"/>
  <c r="F63928" i="4"/>
  <c r="F63929" i="4"/>
  <c r="Y63929" i="4" s="1"/>
  <c r="F63930" i="4"/>
  <c r="Y63930" i="4" s="1"/>
  <c r="F63931" i="4"/>
  <c r="Y63931" i="4" s="1"/>
  <c r="F63932" i="4"/>
  <c r="Y63932" i="4" s="1"/>
  <c r="F63933" i="4"/>
  <c r="Y63933" i="4" s="1"/>
  <c r="F63934" i="4"/>
  <c r="Y63934" i="4" s="1"/>
  <c r="F63935" i="4"/>
  <c r="Y63935" i="4" s="1"/>
  <c r="F63936" i="4"/>
  <c r="F63937" i="4"/>
  <c r="Y63937" i="4" s="1"/>
  <c r="F63938" i="4"/>
  <c r="Y63938" i="4" s="1"/>
  <c r="F63939" i="4"/>
  <c r="Y63939" i="4" s="1"/>
  <c r="F63940" i="4"/>
  <c r="Y63940" i="4" s="1"/>
  <c r="F63941" i="4"/>
  <c r="Y63941" i="4" s="1"/>
  <c r="F63942" i="4"/>
  <c r="Y63942" i="4" s="1"/>
  <c r="F63943" i="4"/>
  <c r="Y63943" i="4" s="1"/>
  <c r="F63944" i="4"/>
  <c r="F63945" i="4"/>
  <c r="Y63945" i="4" s="1"/>
  <c r="F63946" i="4"/>
  <c r="Y63946" i="4" s="1"/>
  <c r="F63947" i="4"/>
  <c r="Y63947" i="4" s="1"/>
  <c r="F63948" i="4"/>
  <c r="Y63948" i="4" s="1"/>
  <c r="F63949" i="4"/>
  <c r="Y63949" i="4" s="1"/>
  <c r="F63950" i="4"/>
  <c r="Y63950" i="4" s="1"/>
  <c r="F63951" i="4"/>
  <c r="Y63951" i="4" s="1"/>
  <c r="F63952" i="4"/>
  <c r="F63953" i="4"/>
  <c r="Y63953" i="4" s="1"/>
  <c r="F63954" i="4"/>
  <c r="Y63954" i="4" s="1"/>
  <c r="F63955" i="4"/>
  <c r="Y63955" i="4" s="1"/>
  <c r="F63956" i="4"/>
  <c r="Y63956" i="4" s="1"/>
  <c r="F63957" i="4"/>
  <c r="Y63957" i="4" s="1"/>
  <c r="F63958" i="4"/>
  <c r="Y63958" i="4" s="1"/>
  <c r="F63959" i="4"/>
  <c r="Y63959" i="4" s="1"/>
  <c r="F63960" i="4"/>
  <c r="F63961" i="4"/>
  <c r="Y63961" i="4" s="1"/>
  <c r="F63962" i="4"/>
  <c r="Y63962" i="4" s="1"/>
  <c r="F63963" i="4"/>
  <c r="Y63963" i="4" s="1"/>
  <c r="F63964" i="4"/>
  <c r="Y63964" i="4" s="1"/>
  <c r="F63965" i="4"/>
  <c r="Y63965" i="4" s="1"/>
  <c r="F63966" i="4"/>
  <c r="Y63966" i="4" s="1"/>
  <c r="F63967" i="4"/>
  <c r="Y63967" i="4" s="1"/>
  <c r="F63968" i="4"/>
  <c r="F63969" i="4"/>
  <c r="Y63969" i="4" s="1"/>
  <c r="F63970" i="4"/>
  <c r="Y63970" i="4" s="1"/>
  <c r="F63971" i="4"/>
  <c r="Y63971" i="4" s="1"/>
  <c r="F63972" i="4"/>
  <c r="Y63972" i="4" s="1"/>
  <c r="F63973" i="4"/>
  <c r="Y63973" i="4" s="1"/>
  <c r="F63974" i="4"/>
  <c r="Y63974" i="4" s="1"/>
  <c r="F63975" i="4"/>
  <c r="Y63975" i="4" s="1"/>
  <c r="F63976" i="4"/>
  <c r="F63977" i="4"/>
  <c r="Y63977" i="4" s="1"/>
  <c r="F63978" i="4"/>
  <c r="Y63978" i="4" s="1"/>
  <c r="F63979" i="4"/>
  <c r="Y63979" i="4" s="1"/>
  <c r="F63980" i="4"/>
  <c r="Y63980" i="4" s="1"/>
  <c r="F63981" i="4"/>
  <c r="Y63981" i="4" s="1"/>
  <c r="F63982" i="4"/>
  <c r="Y63982" i="4" s="1"/>
  <c r="F63983" i="4"/>
  <c r="Y63983" i="4" s="1"/>
  <c r="F63984" i="4"/>
  <c r="F63985" i="4"/>
  <c r="Y63985" i="4" s="1"/>
  <c r="F63986" i="4"/>
  <c r="Y63986" i="4" s="1"/>
  <c r="F63987" i="4"/>
  <c r="Y63987" i="4" s="1"/>
  <c r="F63988" i="4"/>
  <c r="Y63988" i="4" s="1"/>
  <c r="F63989" i="4"/>
  <c r="Y63989" i="4" s="1"/>
  <c r="F63990" i="4"/>
  <c r="Y63990" i="4" s="1"/>
  <c r="F63991" i="4"/>
  <c r="Y63991" i="4" s="1"/>
  <c r="F63992" i="4"/>
  <c r="F63993" i="4"/>
  <c r="Y63993" i="4" s="1"/>
  <c r="F63994" i="4"/>
  <c r="Y63994" i="4" s="1"/>
  <c r="F63995" i="4"/>
  <c r="Y63995" i="4" s="1"/>
  <c r="F63996" i="4"/>
  <c r="Y63996" i="4" s="1"/>
  <c r="F63997" i="4"/>
  <c r="Y63997" i="4" s="1"/>
  <c r="F63998" i="4"/>
  <c r="Y63998" i="4" s="1"/>
  <c r="F63999" i="4"/>
  <c r="Y63999" i="4" s="1"/>
  <c r="F64000" i="4"/>
  <c r="F64001" i="4"/>
  <c r="Y64001" i="4" s="1"/>
  <c r="F64002" i="4"/>
  <c r="Y64002" i="4" s="1"/>
  <c r="F64003" i="4"/>
  <c r="Y64003" i="4" s="1"/>
  <c r="F64004" i="4"/>
  <c r="Y64004" i="4" s="1"/>
  <c r="F64005" i="4"/>
  <c r="Y64005" i="4" s="1"/>
  <c r="F64006" i="4"/>
  <c r="Y64006" i="4" s="1"/>
  <c r="F64007" i="4"/>
  <c r="Y64007" i="4" s="1"/>
  <c r="F64008" i="4"/>
  <c r="F64009" i="4"/>
  <c r="Y64009" i="4" s="1"/>
  <c r="F64010" i="4"/>
  <c r="Y64010" i="4" s="1"/>
  <c r="F64011" i="4"/>
  <c r="Y64011" i="4" s="1"/>
  <c r="F64012" i="4"/>
  <c r="Y64012" i="4" s="1"/>
  <c r="F64013" i="4"/>
  <c r="Y64013" i="4" s="1"/>
  <c r="F64014" i="4"/>
  <c r="Y64014" i="4" s="1"/>
  <c r="F64015" i="4"/>
  <c r="Y64015" i="4" s="1"/>
  <c r="F64016" i="4"/>
  <c r="F64017" i="4"/>
  <c r="Y64017" i="4" s="1"/>
  <c r="F64018" i="4"/>
  <c r="Y64018" i="4" s="1"/>
  <c r="F64019" i="4"/>
  <c r="Y64019" i="4" s="1"/>
  <c r="F64020" i="4"/>
  <c r="Y64020" i="4" s="1"/>
  <c r="F64021" i="4"/>
  <c r="Y64021" i="4" s="1"/>
  <c r="F64022" i="4"/>
  <c r="Y64022" i="4" s="1"/>
  <c r="F64023" i="4"/>
  <c r="Y64023" i="4" s="1"/>
  <c r="F64024" i="4"/>
  <c r="F64025" i="4"/>
  <c r="Y64025" i="4" s="1"/>
  <c r="F64026" i="4"/>
  <c r="Y64026" i="4" s="1"/>
  <c r="F64027" i="4"/>
  <c r="Y64027" i="4" s="1"/>
  <c r="F64028" i="4"/>
  <c r="Y64028" i="4" s="1"/>
  <c r="F64029" i="4"/>
  <c r="Y64029" i="4" s="1"/>
  <c r="F64030" i="4"/>
  <c r="Y64030" i="4" s="1"/>
  <c r="F64031" i="4"/>
  <c r="Y64031" i="4" s="1"/>
  <c r="F64032" i="4"/>
  <c r="F64033" i="4"/>
  <c r="Y64033" i="4" s="1"/>
  <c r="F64034" i="4"/>
  <c r="Y64034" i="4" s="1"/>
  <c r="F64035" i="4"/>
  <c r="Y64035" i="4" s="1"/>
  <c r="F64036" i="4"/>
  <c r="Y64036" i="4" s="1"/>
  <c r="F64037" i="4"/>
  <c r="Y64037" i="4" s="1"/>
  <c r="F64038" i="4"/>
  <c r="Y64038" i="4" s="1"/>
  <c r="F64039" i="4"/>
  <c r="Y64039" i="4" s="1"/>
  <c r="F64040" i="4"/>
  <c r="F64041" i="4"/>
  <c r="Y64041" i="4" s="1"/>
  <c r="F64042" i="4"/>
  <c r="Y64042" i="4" s="1"/>
  <c r="F64043" i="4"/>
  <c r="Y64043" i="4" s="1"/>
  <c r="F64044" i="4"/>
  <c r="Y64044" i="4" s="1"/>
  <c r="F64045" i="4"/>
  <c r="Y64045" i="4" s="1"/>
  <c r="F64046" i="4"/>
  <c r="Y64046" i="4" s="1"/>
  <c r="F64047" i="4"/>
  <c r="Y64047" i="4" s="1"/>
  <c r="F64048" i="4"/>
  <c r="F64049" i="4"/>
  <c r="Y64049" i="4" s="1"/>
  <c r="F64050" i="4"/>
  <c r="Y64050" i="4" s="1"/>
  <c r="F64051" i="4"/>
  <c r="Y64051" i="4" s="1"/>
  <c r="F64052" i="4"/>
  <c r="Y64052" i="4" s="1"/>
  <c r="F64053" i="4"/>
  <c r="Y64053" i="4" s="1"/>
  <c r="F64054" i="4"/>
  <c r="Y64054" i="4" s="1"/>
  <c r="F64055" i="4"/>
  <c r="Y64055" i="4" s="1"/>
  <c r="F64056" i="4"/>
  <c r="F64057" i="4"/>
  <c r="Y64057" i="4" s="1"/>
  <c r="F64058" i="4"/>
  <c r="Y64058" i="4" s="1"/>
  <c r="F64059" i="4"/>
  <c r="Y64059" i="4" s="1"/>
  <c r="F64060" i="4"/>
  <c r="Y64060" i="4" s="1"/>
  <c r="F64061" i="4"/>
  <c r="Y64061" i="4" s="1"/>
  <c r="F64062" i="4"/>
  <c r="Y64062" i="4" s="1"/>
  <c r="F64063" i="4"/>
  <c r="Y64063" i="4" s="1"/>
  <c r="F64064" i="4"/>
  <c r="F64065" i="4"/>
  <c r="Y64065" i="4" s="1"/>
  <c r="F64066" i="4"/>
  <c r="Y64066" i="4" s="1"/>
  <c r="F64067" i="4"/>
  <c r="Y64067" i="4" s="1"/>
  <c r="F64068" i="4"/>
  <c r="Y64068" i="4" s="1"/>
  <c r="F64069" i="4"/>
  <c r="Y64069" i="4" s="1"/>
  <c r="F64070" i="4"/>
  <c r="Y64070" i="4" s="1"/>
  <c r="F64071" i="4"/>
  <c r="Y64071" i="4" s="1"/>
  <c r="F64072" i="4"/>
  <c r="F64073" i="4"/>
  <c r="Y64073" i="4" s="1"/>
  <c r="F64074" i="4"/>
  <c r="Y64074" i="4" s="1"/>
  <c r="F64075" i="4"/>
  <c r="Y64075" i="4" s="1"/>
  <c r="F64076" i="4"/>
  <c r="Y64076" i="4" s="1"/>
  <c r="F64077" i="4"/>
  <c r="Y64077" i="4" s="1"/>
  <c r="F64078" i="4"/>
  <c r="Y64078" i="4" s="1"/>
  <c r="F64079" i="4"/>
  <c r="Y64079" i="4" s="1"/>
  <c r="F64080" i="4"/>
  <c r="F64081" i="4"/>
  <c r="Y64081" i="4" s="1"/>
  <c r="F64082" i="4"/>
  <c r="Y64082" i="4" s="1"/>
  <c r="F64083" i="4"/>
  <c r="Y64083" i="4" s="1"/>
  <c r="F64084" i="4"/>
  <c r="Y64084" i="4" s="1"/>
  <c r="F64085" i="4"/>
  <c r="Y64085" i="4" s="1"/>
  <c r="F64086" i="4"/>
  <c r="Y64086" i="4" s="1"/>
  <c r="F64087" i="4"/>
  <c r="Y64087" i="4" s="1"/>
  <c r="F64088" i="4"/>
  <c r="F64089" i="4"/>
  <c r="Y64089" i="4" s="1"/>
  <c r="F64090" i="4"/>
  <c r="Y64090" i="4" s="1"/>
  <c r="F64091" i="4"/>
  <c r="Y64091" i="4" s="1"/>
  <c r="F64092" i="4"/>
  <c r="Y64092" i="4" s="1"/>
  <c r="F64093" i="4"/>
  <c r="Y64093" i="4" s="1"/>
  <c r="F64094" i="4"/>
  <c r="Y64094" i="4" s="1"/>
  <c r="F64095" i="4"/>
  <c r="Y64095" i="4" s="1"/>
  <c r="F64096" i="4"/>
  <c r="F64097" i="4"/>
  <c r="Y64097" i="4" s="1"/>
  <c r="F64098" i="4"/>
  <c r="Y64098" i="4" s="1"/>
  <c r="F64099" i="4"/>
  <c r="Y64099" i="4" s="1"/>
  <c r="F64100" i="4"/>
  <c r="Y64100" i="4" s="1"/>
  <c r="F64101" i="4"/>
  <c r="Y64101" i="4" s="1"/>
  <c r="F64102" i="4"/>
  <c r="Y64102" i="4" s="1"/>
  <c r="F64103" i="4"/>
  <c r="Y64103" i="4" s="1"/>
  <c r="F64104" i="4"/>
  <c r="F64105" i="4"/>
  <c r="Y64105" i="4" s="1"/>
  <c r="F64106" i="4"/>
  <c r="Y64106" i="4" s="1"/>
  <c r="F64107" i="4"/>
  <c r="Y64107" i="4" s="1"/>
  <c r="F64108" i="4"/>
  <c r="Y64108" i="4" s="1"/>
  <c r="F64109" i="4"/>
  <c r="Y64109" i="4" s="1"/>
  <c r="F64110" i="4"/>
  <c r="Y64110" i="4" s="1"/>
  <c r="F64111" i="4"/>
  <c r="Y64111" i="4" s="1"/>
  <c r="F64112" i="4"/>
  <c r="F64113" i="4"/>
  <c r="Y64113" i="4" s="1"/>
  <c r="F64114" i="4"/>
  <c r="Y64114" i="4" s="1"/>
  <c r="F64115" i="4"/>
  <c r="Y64115" i="4" s="1"/>
  <c r="F64116" i="4"/>
  <c r="Y64116" i="4" s="1"/>
  <c r="F64117" i="4"/>
  <c r="Y64117" i="4" s="1"/>
  <c r="F64118" i="4"/>
  <c r="Y64118" i="4" s="1"/>
  <c r="F64119" i="4"/>
  <c r="Y64119" i="4" s="1"/>
  <c r="F64120" i="4"/>
  <c r="F64121" i="4"/>
  <c r="Y64121" i="4" s="1"/>
  <c r="F64122" i="4"/>
  <c r="Y64122" i="4" s="1"/>
  <c r="F64123" i="4"/>
  <c r="Y64123" i="4" s="1"/>
  <c r="F64124" i="4"/>
  <c r="Y64124" i="4" s="1"/>
  <c r="F64125" i="4"/>
  <c r="Y64125" i="4" s="1"/>
  <c r="F64126" i="4"/>
  <c r="Y64126" i="4" s="1"/>
  <c r="F64127" i="4"/>
  <c r="Y64127" i="4" s="1"/>
  <c r="F64128" i="4"/>
  <c r="F64129" i="4"/>
  <c r="Y64129" i="4" s="1"/>
  <c r="F64130" i="4"/>
  <c r="Y64130" i="4" s="1"/>
  <c r="F64131" i="4"/>
  <c r="Y64131" i="4" s="1"/>
  <c r="F64132" i="4"/>
  <c r="Y64132" i="4" s="1"/>
  <c r="F64133" i="4"/>
  <c r="Y64133" i="4" s="1"/>
  <c r="F64134" i="4"/>
  <c r="Y64134" i="4" s="1"/>
  <c r="F64135" i="4"/>
  <c r="Y64135" i="4" s="1"/>
  <c r="F64136" i="4"/>
  <c r="F64137" i="4"/>
  <c r="Y64137" i="4" s="1"/>
  <c r="F64138" i="4"/>
  <c r="Y64138" i="4" s="1"/>
  <c r="F64139" i="4"/>
  <c r="Y64139" i="4" s="1"/>
  <c r="F64140" i="4"/>
  <c r="Y64140" i="4" s="1"/>
  <c r="F64141" i="4"/>
  <c r="Y64141" i="4" s="1"/>
  <c r="F64142" i="4"/>
  <c r="Y64142" i="4" s="1"/>
  <c r="F64143" i="4"/>
  <c r="Y64143" i="4" s="1"/>
  <c r="F64144" i="4"/>
  <c r="F64145" i="4"/>
  <c r="Y64145" i="4" s="1"/>
  <c r="F64146" i="4"/>
  <c r="Y64146" i="4" s="1"/>
  <c r="F64147" i="4"/>
  <c r="Y64147" i="4" s="1"/>
  <c r="F64148" i="4"/>
  <c r="Y64148" i="4" s="1"/>
  <c r="F64149" i="4"/>
  <c r="Y64149" i="4" s="1"/>
  <c r="F64150" i="4"/>
  <c r="Y64150" i="4" s="1"/>
  <c r="F64151" i="4"/>
  <c r="Y64151" i="4" s="1"/>
  <c r="F64152" i="4"/>
  <c r="F64153" i="4"/>
  <c r="Y64153" i="4" s="1"/>
  <c r="F64154" i="4"/>
  <c r="Y64154" i="4" s="1"/>
  <c r="F64155" i="4"/>
  <c r="Y64155" i="4" s="1"/>
  <c r="F64156" i="4"/>
  <c r="Y64156" i="4" s="1"/>
  <c r="F64157" i="4"/>
  <c r="Y64157" i="4" s="1"/>
  <c r="F64158" i="4"/>
  <c r="Y64158" i="4" s="1"/>
  <c r="F64159" i="4"/>
  <c r="Y64159" i="4" s="1"/>
  <c r="F64160" i="4"/>
  <c r="F64161" i="4"/>
  <c r="Y64161" i="4" s="1"/>
  <c r="F64162" i="4"/>
  <c r="Y64162" i="4" s="1"/>
  <c r="F64163" i="4"/>
  <c r="Y64163" i="4" s="1"/>
  <c r="F64164" i="4"/>
  <c r="Y64164" i="4" s="1"/>
  <c r="F64165" i="4"/>
  <c r="Y64165" i="4" s="1"/>
  <c r="F64166" i="4"/>
  <c r="Y64166" i="4" s="1"/>
  <c r="F64167" i="4"/>
  <c r="Y64167" i="4" s="1"/>
  <c r="F64168" i="4"/>
  <c r="F64169" i="4"/>
  <c r="Y64169" i="4" s="1"/>
  <c r="F64170" i="4"/>
  <c r="Y64170" i="4" s="1"/>
  <c r="F64171" i="4"/>
  <c r="Y64171" i="4" s="1"/>
  <c r="F64172" i="4"/>
  <c r="Y64172" i="4" s="1"/>
  <c r="F64173" i="4"/>
  <c r="Y64173" i="4" s="1"/>
  <c r="F64174" i="4"/>
  <c r="Y64174" i="4" s="1"/>
  <c r="F64175" i="4"/>
  <c r="Y64175" i="4" s="1"/>
  <c r="F64176" i="4"/>
  <c r="F64177" i="4"/>
  <c r="Y64177" i="4" s="1"/>
  <c r="F64178" i="4"/>
  <c r="Y64178" i="4" s="1"/>
  <c r="F64179" i="4"/>
  <c r="Y64179" i="4" s="1"/>
  <c r="F64180" i="4"/>
  <c r="Y64180" i="4" s="1"/>
  <c r="F64181" i="4"/>
  <c r="Y64181" i="4" s="1"/>
  <c r="F64182" i="4"/>
  <c r="Y64182" i="4" s="1"/>
  <c r="F64183" i="4"/>
  <c r="Y64183" i="4" s="1"/>
  <c r="F64184" i="4"/>
  <c r="F64185" i="4"/>
  <c r="Y64185" i="4" s="1"/>
  <c r="F64186" i="4"/>
  <c r="Y64186" i="4" s="1"/>
  <c r="F64187" i="4"/>
  <c r="Y64187" i="4" s="1"/>
  <c r="F64188" i="4"/>
  <c r="Y64188" i="4" s="1"/>
  <c r="F64189" i="4"/>
  <c r="Y64189" i="4" s="1"/>
  <c r="F64190" i="4"/>
  <c r="Y64190" i="4" s="1"/>
  <c r="F64191" i="4"/>
  <c r="Y64191" i="4" s="1"/>
  <c r="F64192" i="4"/>
  <c r="F64193" i="4"/>
  <c r="Y64193" i="4" s="1"/>
  <c r="F64194" i="4"/>
  <c r="Y64194" i="4" s="1"/>
  <c r="F64195" i="4"/>
  <c r="Y64195" i="4" s="1"/>
  <c r="F64196" i="4"/>
  <c r="Y64196" i="4" s="1"/>
  <c r="F64197" i="4"/>
  <c r="Y64197" i="4" s="1"/>
  <c r="F64198" i="4"/>
  <c r="Y64198" i="4" s="1"/>
  <c r="F64199" i="4"/>
  <c r="Y64199" i="4" s="1"/>
  <c r="F64200" i="4"/>
  <c r="F64201" i="4"/>
  <c r="Y64201" i="4" s="1"/>
  <c r="F64202" i="4"/>
  <c r="Y64202" i="4" s="1"/>
  <c r="F64203" i="4"/>
  <c r="Y64203" i="4" s="1"/>
  <c r="F64204" i="4"/>
  <c r="Y64204" i="4" s="1"/>
  <c r="F64205" i="4"/>
  <c r="Y64205" i="4" s="1"/>
  <c r="F64206" i="4"/>
  <c r="Y64206" i="4" s="1"/>
  <c r="F64207" i="4"/>
  <c r="Y64207" i="4" s="1"/>
  <c r="F64208" i="4"/>
  <c r="F64209" i="4"/>
  <c r="Y64209" i="4" s="1"/>
  <c r="F64210" i="4"/>
  <c r="Y64210" i="4" s="1"/>
  <c r="F64211" i="4"/>
  <c r="Y64211" i="4" s="1"/>
  <c r="F64212" i="4"/>
  <c r="Y64212" i="4" s="1"/>
  <c r="F64213" i="4"/>
  <c r="Y64213" i="4" s="1"/>
  <c r="F64214" i="4"/>
  <c r="Y64214" i="4" s="1"/>
  <c r="F64215" i="4"/>
  <c r="Y64215" i="4" s="1"/>
  <c r="F64216" i="4"/>
  <c r="F64217" i="4"/>
  <c r="Y64217" i="4" s="1"/>
  <c r="F64218" i="4"/>
  <c r="Y64218" i="4" s="1"/>
  <c r="F64219" i="4"/>
  <c r="Y64219" i="4" s="1"/>
  <c r="F64220" i="4"/>
  <c r="Y64220" i="4" s="1"/>
  <c r="F64221" i="4"/>
  <c r="Y64221" i="4" s="1"/>
  <c r="F64222" i="4"/>
  <c r="Y64222" i="4" s="1"/>
  <c r="F64223" i="4"/>
  <c r="Y64223" i="4" s="1"/>
  <c r="F64224" i="4"/>
  <c r="F64225" i="4"/>
  <c r="Y64225" i="4" s="1"/>
  <c r="F64226" i="4"/>
  <c r="Y64226" i="4" s="1"/>
  <c r="F64227" i="4"/>
  <c r="Y64227" i="4" s="1"/>
  <c r="F64228" i="4"/>
  <c r="Y64228" i="4" s="1"/>
  <c r="F64229" i="4"/>
  <c r="Y64229" i="4" s="1"/>
  <c r="F64230" i="4"/>
  <c r="Y64230" i="4" s="1"/>
  <c r="F64231" i="4"/>
  <c r="Y64231" i="4" s="1"/>
  <c r="F64232" i="4"/>
  <c r="F64233" i="4"/>
  <c r="Y64233" i="4" s="1"/>
  <c r="F64234" i="4"/>
  <c r="Y64234" i="4" s="1"/>
  <c r="F64235" i="4"/>
  <c r="Y64235" i="4" s="1"/>
  <c r="F64236" i="4"/>
  <c r="Y64236" i="4" s="1"/>
  <c r="F64237" i="4"/>
  <c r="Y64237" i="4" s="1"/>
  <c r="F64238" i="4"/>
  <c r="Y64238" i="4" s="1"/>
  <c r="F64239" i="4"/>
  <c r="Y64239" i="4" s="1"/>
  <c r="F64240" i="4"/>
  <c r="F64241" i="4"/>
  <c r="Y64241" i="4" s="1"/>
  <c r="F64242" i="4"/>
  <c r="Y64242" i="4" s="1"/>
  <c r="F64243" i="4"/>
  <c r="Y64243" i="4" s="1"/>
  <c r="F64244" i="4"/>
  <c r="Y64244" i="4" s="1"/>
  <c r="F64245" i="4"/>
  <c r="Y64245" i="4" s="1"/>
  <c r="F64246" i="4"/>
  <c r="Y64246" i="4" s="1"/>
  <c r="F64247" i="4"/>
  <c r="Y64247" i="4" s="1"/>
  <c r="F64248" i="4"/>
  <c r="F64249" i="4"/>
  <c r="Y64249" i="4" s="1"/>
  <c r="F64250" i="4"/>
  <c r="Y64250" i="4" s="1"/>
  <c r="F64251" i="4"/>
  <c r="Y64251" i="4" s="1"/>
  <c r="F64252" i="4"/>
  <c r="Y64252" i="4" s="1"/>
  <c r="F64253" i="4"/>
  <c r="Y64253" i="4" s="1"/>
  <c r="F64254" i="4"/>
  <c r="Y64254" i="4" s="1"/>
  <c r="F64255" i="4"/>
  <c r="Y64255" i="4" s="1"/>
  <c r="F64256" i="4"/>
  <c r="F64257" i="4"/>
  <c r="Y64257" i="4" s="1"/>
  <c r="F64258" i="4"/>
  <c r="Y64258" i="4" s="1"/>
  <c r="F64259" i="4"/>
  <c r="Y64259" i="4" s="1"/>
  <c r="F64260" i="4"/>
  <c r="Y64260" i="4" s="1"/>
  <c r="F64261" i="4"/>
  <c r="Y64261" i="4" s="1"/>
  <c r="F64262" i="4"/>
  <c r="Y64262" i="4" s="1"/>
  <c r="F64263" i="4"/>
  <c r="Y64263" i="4" s="1"/>
  <c r="F64264" i="4"/>
  <c r="F64265" i="4"/>
  <c r="Y64265" i="4" s="1"/>
  <c r="F64266" i="4"/>
  <c r="Y64266" i="4" s="1"/>
  <c r="F64267" i="4"/>
  <c r="Y64267" i="4" s="1"/>
  <c r="F64268" i="4"/>
  <c r="Y64268" i="4" s="1"/>
  <c r="F64269" i="4"/>
  <c r="Y64269" i="4" s="1"/>
  <c r="F64270" i="4"/>
  <c r="Y64270" i="4" s="1"/>
  <c r="F64271" i="4"/>
  <c r="Y64271" i="4" s="1"/>
  <c r="F64272" i="4"/>
  <c r="F64273" i="4"/>
  <c r="Y64273" i="4" s="1"/>
  <c r="F64274" i="4"/>
  <c r="Y64274" i="4" s="1"/>
  <c r="F64275" i="4"/>
  <c r="Y64275" i="4" s="1"/>
  <c r="F64276" i="4"/>
  <c r="Y64276" i="4" s="1"/>
  <c r="F64277" i="4"/>
  <c r="Y64277" i="4" s="1"/>
  <c r="F64278" i="4"/>
  <c r="Y64278" i="4" s="1"/>
  <c r="F64279" i="4"/>
  <c r="Y64279" i="4" s="1"/>
  <c r="F64280" i="4"/>
  <c r="F64281" i="4"/>
  <c r="Y64281" i="4" s="1"/>
  <c r="F64282" i="4"/>
  <c r="Y64282" i="4" s="1"/>
  <c r="F64283" i="4"/>
  <c r="Y64283" i="4" s="1"/>
  <c r="F64284" i="4"/>
  <c r="Y64284" i="4" s="1"/>
  <c r="F64285" i="4"/>
  <c r="Y64285" i="4" s="1"/>
  <c r="F64286" i="4"/>
  <c r="Y64286" i="4" s="1"/>
  <c r="F64287" i="4"/>
  <c r="Y64287" i="4" s="1"/>
  <c r="F64288" i="4"/>
  <c r="F64289" i="4"/>
  <c r="Y64289" i="4" s="1"/>
  <c r="F64290" i="4"/>
  <c r="Y64290" i="4" s="1"/>
  <c r="F64291" i="4"/>
  <c r="Y64291" i="4" s="1"/>
  <c r="F64292" i="4"/>
  <c r="Y64292" i="4" s="1"/>
  <c r="F64293" i="4"/>
  <c r="Y64293" i="4" s="1"/>
  <c r="F64294" i="4"/>
  <c r="Y64294" i="4" s="1"/>
  <c r="F64295" i="4"/>
  <c r="Y64295" i="4" s="1"/>
  <c r="F64296" i="4"/>
  <c r="F64297" i="4"/>
  <c r="Y64297" i="4" s="1"/>
  <c r="F64298" i="4"/>
  <c r="Y64298" i="4" s="1"/>
  <c r="F64299" i="4"/>
  <c r="Y64299" i="4" s="1"/>
  <c r="F64300" i="4"/>
  <c r="Y64300" i="4" s="1"/>
  <c r="F64301" i="4"/>
  <c r="Y64301" i="4" s="1"/>
  <c r="F64302" i="4"/>
  <c r="Y64302" i="4" s="1"/>
  <c r="F64303" i="4"/>
  <c r="Y64303" i="4" s="1"/>
  <c r="F64304" i="4"/>
  <c r="F64305" i="4"/>
  <c r="Y64305" i="4" s="1"/>
  <c r="F64306" i="4"/>
  <c r="Y64306" i="4" s="1"/>
  <c r="F64307" i="4"/>
  <c r="Y64307" i="4" s="1"/>
  <c r="F64308" i="4"/>
  <c r="Y64308" i="4" s="1"/>
  <c r="F64309" i="4"/>
  <c r="Y64309" i="4" s="1"/>
  <c r="F64310" i="4"/>
  <c r="Y64310" i="4" s="1"/>
  <c r="F64311" i="4"/>
  <c r="Y64311" i="4" s="1"/>
  <c r="F64312" i="4"/>
  <c r="F64313" i="4"/>
  <c r="Y64313" i="4" s="1"/>
  <c r="F64314" i="4"/>
  <c r="Y64314" i="4" s="1"/>
  <c r="F64315" i="4"/>
  <c r="Y64315" i="4" s="1"/>
  <c r="F64316" i="4"/>
  <c r="Y64316" i="4" s="1"/>
  <c r="F64317" i="4"/>
  <c r="Y64317" i="4" s="1"/>
  <c r="F64318" i="4"/>
  <c r="Y64318" i="4" s="1"/>
  <c r="F64319" i="4"/>
  <c r="Y64319" i="4" s="1"/>
  <c r="F64320" i="4"/>
  <c r="F64321" i="4"/>
  <c r="Y64321" i="4" s="1"/>
  <c r="F64322" i="4"/>
  <c r="Y64322" i="4" s="1"/>
  <c r="F64323" i="4"/>
  <c r="Y64323" i="4" s="1"/>
  <c r="F64324" i="4"/>
  <c r="Y64324" i="4" s="1"/>
  <c r="F64325" i="4"/>
  <c r="Y64325" i="4" s="1"/>
  <c r="F64326" i="4"/>
  <c r="Y64326" i="4" s="1"/>
  <c r="F64327" i="4"/>
  <c r="Y64327" i="4" s="1"/>
  <c r="F64328" i="4"/>
  <c r="F64329" i="4"/>
  <c r="Y64329" i="4" s="1"/>
  <c r="F64330" i="4"/>
  <c r="Y64330" i="4" s="1"/>
  <c r="F64331" i="4"/>
  <c r="Y64331" i="4" s="1"/>
  <c r="F64332" i="4"/>
  <c r="Y64332" i="4" s="1"/>
  <c r="F64333" i="4"/>
  <c r="Y64333" i="4" s="1"/>
  <c r="F64334" i="4"/>
  <c r="Y64334" i="4" s="1"/>
  <c r="F64335" i="4"/>
  <c r="Y64335" i="4" s="1"/>
  <c r="F64336" i="4"/>
  <c r="F64337" i="4"/>
  <c r="Y64337" i="4" s="1"/>
  <c r="F64338" i="4"/>
  <c r="Y64338" i="4" s="1"/>
  <c r="F64339" i="4"/>
  <c r="Y64339" i="4" s="1"/>
  <c r="F64340" i="4"/>
  <c r="Y64340" i="4" s="1"/>
  <c r="F64341" i="4"/>
  <c r="Y64341" i="4" s="1"/>
  <c r="F64342" i="4"/>
  <c r="Y64342" i="4" s="1"/>
  <c r="F64343" i="4"/>
  <c r="Y64343" i="4" s="1"/>
  <c r="F64344" i="4"/>
  <c r="F64345" i="4"/>
  <c r="Y64345" i="4" s="1"/>
  <c r="F64346" i="4"/>
  <c r="Y64346" i="4" s="1"/>
  <c r="F64347" i="4"/>
  <c r="Y64347" i="4" s="1"/>
  <c r="F64348" i="4"/>
  <c r="Y64348" i="4" s="1"/>
  <c r="F64349" i="4"/>
  <c r="Y64349" i="4" s="1"/>
  <c r="F64350" i="4"/>
  <c r="Y64350" i="4" s="1"/>
  <c r="F64351" i="4"/>
  <c r="Y64351" i="4" s="1"/>
  <c r="F64352" i="4"/>
  <c r="F64353" i="4"/>
  <c r="Y64353" i="4" s="1"/>
  <c r="F64354" i="4"/>
  <c r="Y64354" i="4" s="1"/>
  <c r="F64355" i="4"/>
  <c r="Y64355" i="4" s="1"/>
  <c r="F64356" i="4"/>
  <c r="Y64356" i="4" s="1"/>
  <c r="F64357" i="4"/>
  <c r="Y64357" i="4" s="1"/>
  <c r="F64358" i="4"/>
  <c r="Y64358" i="4" s="1"/>
  <c r="F64359" i="4"/>
  <c r="Y64359" i="4" s="1"/>
  <c r="F64360" i="4"/>
  <c r="F64361" i="4"/>
  <c r="Y64361" i="4" s="1"/>
  <c r="F64362" i="4"/>
  <c r="Y64362" i="4" s="1"/>
  <c r="F64363" i="4"/>
  <c r="Y64363" i="4" s="1"/>
  <c r="F64364" i="4"/>
  <c r="Y64364" i="4" s="1"/>
  <c r="F64365" i="4"/>
  <c r="Y64365" i="4" s="1"/>
  <c r="F64366" i="4"/>
  <c r="Y64366" i="4" s="1"/>
  <c r="F64367" i="4"/>
  <c r="Y64367" i="4" s="1"/>
  <c r="F64368" i="4"/>
  <c r="F64369" i="4"/>
  <c r="Y64369" i="4" s="1"/>
  <c r="F64370" i="4"/>
  <c r="Y64370" i="4" s="1"/>
  <c r="F64371" i="4"/>
  <c r="Y64371" i="4" s="1"/>
  <c r="F64372" i="4"/>
  <c r="Y64372" i="4" s="1"/>
  <c r="F64373" i="4"/>
  <c r="Y64373" i="4" s="1"/>
  <c r="F64374" i="4"/>
  <c r="Y64374" i="4" s="1"/>
  <c r="F64375" i="4"/>
  <c r="Y64375" i="4" s="1"/>
  <c r="F64376" i="4"/>
  <c r="F64377" i="4"/>
  <c r="Y64377" i="4" s="1"/>
  <c r="F64378" i="4"/>
  <c r="Y64378" i="4" s="1"/>
  <c r="F64379" i="4"/>
  <c r="Y64379" i="4" s="1"/>
  <c r="F64380" i="4"/>
  <c r="Y64380" i="4" s="1"/>
  <c r="F64381" i="4"/>
  <c r="Y64381" i="4" s="1"/>
  <c r="F64382" i="4"/>
  <c r="Y64382" i="4" s="1"/>
  <c r="F64383" i="4"/>
  <c r="Y64383" i="4" s="1"/>
  <c r="F64384" i="4"/>
  <c r="F64385" i="4"/>
  <c r="Y64385" i="4" s="1"/>
  <c r="F64386" i="4"/>
  <c r="Y64386" i="4" s="1"/>
  <c r="F64387" i="4"/>
  <c r="Y64387" i="4" s="1"/>
  <c r="F64388" i="4"/>
  <c r="Y64388" i="4" s="1"/>
  <c r="F64389" i="4"/>
  <c r="Y64389" i="4" s="1"/>
  <c r="F64390" i="4"/>
  <c r="Y64390" i="4" s="1"/>
  <c r="F64391" i="4"/>
  <c r="Y64391" i="4" s="1"/>
  <c r="F64392" i="4"/>
  <c r="F64393" i="4"/>
  <c r="Y64393" i="4" s="1"/>
  <c r="F64394" i="4"/>
  <c r="Y64394" i="4" s="1"/>
  <c r="F64395" i="4"/>
  <c r="Y64395" i="4" s="1"/>
  <c r="F64396" i="4"/>
  <c r="Y64396" i="4" s="1"/>
  <c r="F64397" i="4"/>
  <c r="Y64397" i="4" s="1"/>
  <c r="F64398" i="4"/>
  <c r="Y64398" i="4" s="1"/>
  <c r="F64399" i="4"/>
  <c r="Y64399" i="4" s="1"/>
  <c r="F64400" i="4"/>
  <c r="F64401" i="4"/>
  <c r="Y64401" i="4" s="1"/>
  <c r="F64402" i="4"/>
  <c r="Y64402" i="4" s="1"/>
  <c r="F64403" i="4"/>
  <c r="Y64403" i="4" s="1"/>
  <c r="F64404" i="4"/>
  <c r="Y64404" i="4" s="1"/>
  <c r="F64405" i="4"/>
  <c r="Y64405" i="4" s="1"/>
  <c r="F64406" i="4"/>
  <c r="Y64406" i="4" s="1"/>
  <c r="F64407" i="4"/>
  <c r="Y64407" i="4" s="1"/>
  <c r="F64408" i="4"/>
  <c r="F64409" i="4"/>
  <c r="Y64409" i="4" s="1"/>
  <c r="F64410" i="4"/>
  <c r="Y64410" i="4" s="1"/>
  <c r="F64411" i="4"/>
  <c r="Y64411" i="4" s="1"/>
  <c r="F64412" i="4"/>
  <c r="Y64412" i="4" s="1"/>
  <c r="F64413" i="4"/>
  <c r="Y64413" i="4" s="1"/>
  <c r="F64414" i="4"/>
  <c r="Y64414" i="4" s="1"/>
  <c r="F64415" i="4"/>
  <c r="Y64415" i="4" s="1"/>
  <c r="F64416" i="4"/>
  <c r="F64417" i="4"/>
  <c r="Y64417" i="4" s="1"/>
  <c r="F64418" i="4"/>
  <c r="Y64418" i="4" s="1"/>
  <c r="F64419" i="4"/>
  <c r="Y64419" i="4" s="1"/>
  <c r="F64420" i="4"/>
  <c r="Y64420" i="4" s="1"/>
  <c r="F64421" i="4"/>
  <c r="Y64421" i="4" s="1"/>
  <c r="F64422" i="4"/>
  <c r="Y64422" i="4" s="1"/>
  <c r="F64423" i="4"/>
  <c r="Y64423" i="4" s="1"/>
  <c r="F64424" i="4"/>
  <c r="F64425" i="4"/>
  <c r="Y64425" i="4" s="1"/>
  <c r="F64426" i="4"/>
  <c r="Y64426" i="4" s="1"/>
  <c r="F64427" i="4"/>
  <c r="Y64427" i="4" s="1"/>
  <c r="F64428" i="4"/>
  <c r="Y64428" i="4" s="1"/>
  <c r="F64429" i="4"/>
  <c r="Y64429" i="4" s="1"/>
  <c r="F64430" i="4"/>
  <c r="Y64430" i="4" s="1"/>
  <c r="F64431" i="4"/>
  <c r="Y64431" i="4" s="1"/>
  <c r="F64432" i="4"/>
  <c r="F64433" i="4"/>
  <c r="Y64433" i="4" s="1"/>
  <c r="F64434" i="4"/>
  <c r="Y64434" i="4" s="1"/>
  <c r="F64435" i="4"/>
  <c r="Y64435" i="4" s="1"/>
  <c r="F64436" i="4"/>
  <c r="Y64436" i="4" s="1"/>
  <c r="F64437" i="4"/>
  <c r="Y64437" i="4" s="1"/>
  <c r="F64438" i="4"/>
  <c r="Y64438" i="4" s="1"/>
  <c r="F64439" i="4"/>
  <c r="Y64439" i="4" s="1"/>
  <c r="F64440" i="4"/>
  <c r="F64441" i="4"/>
  <c r="Y64441" i="4" s="1"/>
  <c r="F64442" i="4"/>
  <c r="Y64442" i="4" s="1"/>
  <c r="F64443" i="4"/>
  <c r="Y64443" i="4" s="1"/>
  <c r="F64444" i="4"/>
  <c r="Y64444" i="4" s="1"/>
  <c r="F64445" i="4"/>
  <c r="Y64445" i="4" s="1"/>
  <c r="F64446" i="4"/>
  <c r="Y64446" i="4" s="1"/>
  <c r="F64447" i="4"/>
  <c r="Y64447" i="4" s="1"/>
  <c r="F64448" i="4"/>
  <c r="F64449" i="4"/>
  <c r="Y64449" i="4" s="1"/>
  <c r="F64450" i="4"/>
  <c r="Y64450" i="4" s="1"/>
  <c r="F64451" i="4"/>
  <c r="Y64451" i="4" s="1"/>
  <c r="F64452" i="4"/>
  <c r="Y64452" i="4" s="1"/>
  <c r="F64453" i="4"/>
  <c r="Y64453" i="4" s="1"/>
  <c r="F64454" i="4"/>
  <c r="Y64454" i="4" s="1"/>
  <c r="F64455" i="4"/>
  <c r="Y64455" i="4" s="1"/>
  <c r="F64456" i="4"/>
  <c r="F64457" i="4"/>
  <c r="Y64457" i="4" s="1"/>
  <c r="F64458" i="4"/>
  <c r="Y64458" i="4" s="1"/>
  <c r="F64459" i="4"/>
  <c r="Y64459" i="4" s="1"/>
  <c r="F64460" i="4"/>
  <c r="Y64460" i="4" s="1"/>
  <c r="F64461" i="4"/>
  <c r="Y64461" i="4" s="1"/>
  <c r="F64462" i="4"/>
  <c r="Y64462" i="4" s="1"/>
  <c r="F64463" i="4"/>
  <c r="Y64463" i="4" s="1"/>
  <c r="F64464" i="4"/>
  <c r="F64465" i="4"/>
  <c r="Y64465" i="4" s="1"/>
  <c r="F64466" i="4"/>
  <c r="Y64466" i="4" s="1"/>
  <c r="F64467" i="4"/>
  <c r="Y64467" i="4" s="1"/>
  <c r="F64468" i="4"/>
  <c r="Y64468" i="4" s="1"/>
  <c r="F64469" i="4"/>
  <c r="Y64469" i="4" s="1"/>
  <c r="F64470" i="4"/>
  <c r="Y64470" i="4" s="1"/>
  <c r="F64471" i="4"/>
  <c r="Y64471" i="4" s="1"/>
  <c r="F64472" i="4"/>
  <c r="F64473" i="4"/>
  <c r="Y64473" i="4" s="1"/>
  <c r="F64474" i="4"/>
  <c r="Y64474" i="4" s="1"/>
  <c r="F64475" i="4"/>
  <c r="Y64475" i="4" s="1"/>
  <c r="F64476" i="4"/>
  <c r="Y64476" i="4" s="1"/>
  <c r="F64477" i="4"/>
  <c r="Y64477" i="4" s="1"/>
  <c r="F64478" i="4"/>
  <c r="Y64478" i="4" s="1"/>
  <c r="F64479" i="4"/>
  <c r="Y64479" i="4" s="1"/>
  <c r="F64480" i="4"/>
  <c r="F64481" i="4"/>
  <c r="Y64481" i="4" s="1"/>
  <c r="F64482" i="4"/>
  <c r="Y64482" i="4" s="1"/>
  <c r="F64483" i="4"/>
  <c r="Y64483" i="4" s="1"/>
  <c r="F64484" i="4"/>
  <c r="Y64484" i="4" s="1"/>
  <c r="F64485" i="4"/>
  <c r="Y64485" i="4" s="1"/>
  <c r="F64486" i="4"/>
  <c r="Y64486" i="4" s="1"/>
  <c r="F64487" i="4"/>
  <c r="Y64487" i="4" s="1"/>
  <c r="F64488" i="4"/>
  <c r="F64489" i="4"/>
  <c r="Y64489" i="4" s="1"/>
  <c r="F64490" i="4"/>
  <c r="Y64490" i="4" s="1"/>
  <c r="F64491" i="4"/>
  <c r="Y64491" i="4" s="1"/>
  <c r="F64492" i="4"/>
  <c r="Y64492" i="4" s="1"/>
  <c r="F64493" i="4"/>
  <c r="Y64493" i="4" s="1"/>
  <c r="F64494" i="4"/>
  <c r="Y64494" i="4" s="1"/>
  <c r="F64495" i="4"/>
  <c r="Y64495" i="4" s="1"/>
  <c r="F64496" i="4"/>
  <c r="F64497" i="4"/>
  <c r="Y64497" i="4" s="1"/>
  <c r="F64498" i="4"/>
  <c r="Y64498" i="4" s="1"/>
  <c r="F64499" i="4"/>
  <c r="Y64499" i="4" s="1"/>
  <c r="F64500" i="4"/>
  <c r="Y64500" i="4" s="1"/>
  <c r="F64501" i="4"/>
  <c r="Y64501" i="4" s="1"/>
  <c r="F64502" i="4"/>
  <c r="Y64502" i="4" s="1"/>
  <c r="F64503" i="4"/>
  <c r="Y64503" i="4" s="1"/>
  <c r="F64504" i="4"/>
  <c r="F64505" i="4"/>
  <c r="Y64505" i="4" s="1"/>
  <c r="F64506" i="4"/>
  <c r="Y64506" i="4" s="1"/>
  <c r="F64507" i="4"/>
  <c r="Y64507" i="4" s="1"/>
  <c r="F64508" i="4"/>
  <c r="Y64508" i="4" s="1"/>
  <c r="F64509" i="4"/>
  <c r="Y64509" i="4" s="1"/>
  <c r="F64510" i="4"/>
  <c r="Y64510" i="4" s="1"/>
  <c r="F64511" i="4"/>
  <c r="Y64511" i="4" s="1"/>
  <c r="F64512" i="4"/>
  <c r="F64513" i="4"/>
  <c r="Y64513" i="4" s="1"/>
  <c r="F64514" i="4"/>
  <c r="Y64514" i="4" s="1"/>
  <c r="F64515" i="4"/>
  <c r="Y64515" i="4" s="1"/>
  <c r="F64516" i="4"/>
  <c r="Y64516" i="4" s="1"/>
  <c r="F64517" i="4"/>
  <c r="Y64517" i="4" s="1"/>
  <c r="F64518" i="4"/>
  <c r="Y64518" i="4" s="1"/>
  <c r="F64519" i="4"/>
  <c r="Y64519" i="4" s="1"/>
  <c r="F64520" i="4"/>
  <c r="F64521" i="4"/>
  <c r="Y64521" i="4" s="1"/>
  <c r="F64522" i="4"/>
  <c r="Y64522" i="4" s="1"/>
  <c r="F64523" i="4"/>
  <c r="Y64523" i="4" s="1"/>
  <c r="F64524" i="4"/>
  <c r="Y64524" i="4" s="1"/>
  <c r="F64525" i="4"/>
  <c r="Y64525" i="4" s="1"/>
  <c r="F64526" i="4"/>
  <c r="Y64526" i="4" s="1"/>
  <c r="F64527" i="4"/>
  <c r="Y64527" i="4" s="1"/>
  <c r="F64528" i="4"/>
  <c r="F64529" i="4"/>
  <c r="Y64529" i="4" s="1"/>
  <c r="F64530" i="4"/>
  <c r="Y64530" i="4" s="1"/>
  <c r="F64531" i="4"/>
  <c r="Y64531" i="4" s="1"/>
  <c r="F64532" i="4"/>
  <c r="Y64532" i="4" s="1"/>
  <c r="F64533" i="4"/>
  <c r="Y64533" i="4" s="1"/>
  <c r="F64534" i="4"/>
  <c r="Y64534" i="4" s="1"/>
  <c r="F64535" i="4"/>
  <c r="Y64535" i="4" s="1"/>
  <c r="F64536" i="4"/>
  <c r="F64537" i="4"/>
  <c r="Y64537" i="4" s="1"/>
  <c r="F64538" i="4"/>
  <c r="Y64538" i="4" s="1"/>
  <c r="F64539" i="4"/>
  <c r="Y64539" i="4" s="1"/>
  <c r="F64540" i="4"/>
  <c r="Y64540" i="4" s="1"/>
  <c r="F64541" i="4"/>
  <c r="Y64541" i="4" s="1"/>
  <c r="F64542" i="4"/>
  <c r="Y64542" i="4" s="1"/>
  <c r="F64543" i="4"/>
  <c r="Y64543" i="4" s="1"/>
  <c r="F64544" i="4"/>
  <c r="F64545" i="4"/>
  <c r="Y64545" i="4" s="1"/>
  <c r="F64546" i="4"/>
  <c r="Y64546" i="4" s="1"/>
  <c r="F64547" i="4"/>
  <c r="Y64547" i="4" s="1"/>
  <c r="F64548" i="4"/>
  <c r="Y64548" i="4" s="1"/>
  <c r="F64549" i="4"/>
  <c r="Y64549" i="4" s="1"/>
  <c r="F64550" i="4"/>
  <c r="Y64550" i="4" s="1"/>
  <c r="F64551" i="4"/>
  <c r="Y64551" i="4" s="1"/>
  <c r="F64552" i="4"/>
  <c r="F64553" i="4"/>
  <c r="Y64553" i="4" s="1"/>
  <c r="F64554" i="4"/>
  <c r="Y64554" i="4" s="1"/>
  <c r="F64555" i="4"/>
  <c r="Y64555" i="4" s="1"/>
  <c r="F64556" i="4"/>
  <c r="Y64556" i="4" s="1"/>
  <c r="F64557" i="4"/>
  <c r="Y64557" i="4" s="1"/>
  <c r="F64558" i="4"/>
  <c r="Y64558" i="4" s="1"/>
  <c r="F64559" i="4"/>
  <c r="Y64559" i="4" s="1"/>
  <c r="F64560" i="4"/>
  <c r="F64561" i="4"/>
  <c r="Y64561" i="4" s="1"/>
  <c r="F64562" i="4"/>
  <c r="Y64562" i="4" s="1"/>
  <c r="F64563" i="4"/>
  <c r="Y64563" i="4" s="1"/>
  <c r="F64564" i="4"/>
  <c r="Y64564" i="4" s="1"/>
  <c r="F64565" i="4"/>
  <c r="Y64565" i="4" s="1"/>
  <c r="F64566" i="4"/>
  <c r="Y64566" i="4" s="1"/>
  <c r="F64567" i="4"/>
  <c r="Y64567" i="4" s="1"/>
  <c r="F64568" i="4"/>
  <c r="F64569" i="4"/>
  <c r="Y64569" i="4" s="1"/>
  <c r="F64570" i="4"/>
  <c r="Y64570" i="4" s="1"/>
  <c r="F64571" i="4"/>
  <c r="Y64571" i="4" s="1"/>
  <c r="F64572" i="4"/>
  <c r="Y64572" i="4" s="1"/>
  <c r="F64573" i="4"/>
  <c r="Y64573" i="4" s="1"/>
  <c r="F64574" i="4"/>
  <c r="Y64574" i="4" s="1"/>
  <c r="F64575" i="4"/>
  <c r="Y64575" i="4" s="1"/>
  <c r="F64576" i="4"/>
  <c r="F64577" i="4"/>
  <c r="Y64577" i="4" s="1"/>
  <c r="F64578" i="4"/>
  <c r="Y64578" i="4" s="1"/>
  <c r="F64579" i="4"/>
  <c r="Y64579" i="4" s="1"/>
  <c r="F64580" i="4"/>
  <c r="Y64580" i="4" s="1"/>
  <c r="F64581" i="4"/>
  <c r="Y64581" i="4" s="1"/>
  <c r="F64582" i="4"/>
  <c r="Y64582" i="4" s="1"/>
  <c r="F64583" i="4"/>
  <c r="Y64583" i="4" s="1"/>
  <c r="F64584" i="4"/>
  <c r="F64585" i="4"/>
  <c r="Y64585" i="4" s="1"/>
  <c r="F64586" i="4"/>
  <c r="Y64586" i="4" s="1"/>
  <c r="F64587" i="4"/>
  <c r="Y64587" i="4" s="1"/>
  <c r="F64588" i="4"/>
  <c r="Y64588" i="4" s="1"/>
  <c r="F64589" i="4"/>
  <c r="Y64589" i="4" s="1"/>
  <c r="F64590" i="4"/>
  <c r="Y64590" i="4" s="1"/>
  <c r="F64591" i="4"/>
  <c r="Y64591" i="4" s="1"/>
  <c r="F64592" i="4"/>
  <c r="F64593" i="4"/>
  <c r="Y64593" i="4" s="1"/>
  <c r="F64594" i="4"/>
  <c r="Y64594" i="4" s="1"/>
  <c r="F64595" i="4"/>
  <c r="Y64595" i="4" s="1"/>
  <c r="F64596" i="4"/>
  <c r="Y64596" i="4" s="1"/>
  <c r="F64597" i="4"/>
  <c r="Y64597" i="4" s="1"/>
  <c r="F64598" i="4"/>
  <c r="Y64598" i="4" s="1"/>
  <c r="F64599" i="4"/>
  <c r="Y64599" i="4" s="1"/>
  <c r="F64600" i="4"/>
  <c r="F64601" i="4"/>
  <c r="Y64601" i="4" s="1"/>
  <c r="F64602" i="4"/>
  <c r="Y64602" i="4" s="1"/>
  <c r="F64603" i="4"/>
  <c r="Y64603" i="4" s="1"/>
  <c r="F64604" i="4"/>
  <c r="Y64604" i="4" s="1"/>
  <c r="F64605" i="4"/>
  <c r="Y64605" i="4" s="1"/>
  <c r="F64606" i="4"/>
  <c r="Y64606" i="4" s="1"/>
  <c r="F64607" i="4"/>
  <c r="Y64607" i="4" s="1"/>
  <c r="F64608" i="4"/>
  <c r="F64609" i="4"/>
  <c r="Y64609" i="4" s="1"/>
  <c r="F64610" i="4"/>
  <c r="Y64610" i="4" s="1"/>
  <c r="F64611" i="4"/>
  <c r="Y64611" i="4" s="1"/>
  <c r="F64612" i="4"/>
  <c r="Y64612" i="4" s="1"/>
  <c r="F64613" i="4"/>
  <c r="Y64613" i="4" s="1"/>
  <c r="F64614" i="4"/>
  <c r="Y64614" i="4" s="1"/>
  <c r="F64615" i="4"/>
  <c r="Y64615" i="4" s="1"/>
  <c r="F64616" i="4"/>
  <c r="F64617" i="4"/>
  <c r="Y64617" i="4" s="1"/>
  <c r="F64618" i="4"/>
  <c r="Y64618" i="4" s="1"/>
  <c r="F64619" i="4"/>
  <c r="Y64619" i="4" s="1"/>
  <c r="F64620" i="4"/>
  <c r="Y64620" i="4" s="1"/>
  <c r="F64621" i="4"/>
  <c r="Y64621" i="4" s="1"/>
  <c r="F64622" i="4"/>
  <c r="Y64622" i="4" s="1"/>
  <c r="F64623" i="4"/>
  <c r="Y64623" i="4" s="1"/>
  <c r="F64624" i="4"/>
  <c r="F64625" i="4"/>
  <c r="Y64625" i="4" s="1"/>
  <c r="F64626" i="4"/>
  <c r="Y64626" i="4" s="1"/>
  <c r="F64627" i="4"/>
  <c r="Y64627" i="4" s="1"/>
  <c r="F64628" i="4"/>
  <c r="Y64628" i="4" s="1"/>
  <c r="F64629" i="4"/>
  <c r="Y64629" i="4" s="1"/>
  <c r="F64630" i="4"/>
  <c r="Y64630" i="4" s="1"/>
  <c r="F64631" i="4"/>
  <c r="Y64631" i="4" s="1"/>
  <c r="F64632" i="4"/>
  <c r="F64633" i="4"/>
  <c r="Y64633" i="4" s="1"/>
  <c r="F64634" i="4"/>
  <c r="Y64634" i="4" s="1"/>
  <c r="F64635" i="4"/>
  <c r="Y64635" i="4" s="1"/>
  <c r="F64636" i="4"/>
  <c r="Y64636" i="4" s="1"/>
  <c r="F64637" i="4"/>
  <c r="Y64637" i="4" s="1"/>
  <c r="F64638" i="4"/>
  <c r="Y64638" i="4" s="1"/>
  <c r="F64639" i="4"/>
  <c r="Y64639" i="4" s="1"/>
  <c r="F64640" i="4"/>
  <c r="F64641" i="4"/>
  <c r="Y64641" i="4" s="1"/>
  <c r="F64642" i="4"/>
  <c r="Y64642" i="4" s="1"/>
  <c r="F64643" i="4"/>
  <c r="Y64643" i="4" s="1"/>
  <c r="F64644" i="4"/>
  <c r="Y64644" i="4" s="1"/>
  <c r="F64645" i="4"/>
  <c r="Y64645" i="4" s="1"/>
  <c r="F64646" i="4"/>
  <c r="Y64646" i="4" s="1"/>
  <c r="F64647" i="4"/>
  <c r="Y64647" i="4" s="1"/>
  <c r="F64648" i="4"/>
  <c r="F64649" i="4"/>
  <c r="Y64649" i="4" s="1"/>
  <c r="F64650" i="4"/>
  <c r="Y64650" i="4" s="1"/>
  <c r="F64651" i="4"/>
  <c r="Y64651" i="4" s="1"/>
  <c r="F64652" i="4"/>
  <c r="Y64652" i="4" s="1"/>
  <c r="F64653" i="4"/>
  <c r="Y64653" i="4" s="1"/>
  <c r="F64654" i="4"/>
  <c r="Y64654" i="4" s="1"/>
  <c r="F64655" i="4"/>
  <c r="Y64655" i="4" s="1"/>
  <c r="F64656" i="4"/>
  <c r="F64657" i="4"/>
  <c r="Y64657" i="4" s="1"/>
  <c r="F64658" i="4"/>
  <c r="Y64658" i="4" s="1"/>
  <c r="F64659" i="4"/>
  <c r="Y64659" i="4" s="1"/>
  <c r="F64660" i="4"/>
  <c r="Y64660" i="4" s="1"/>
  <c r="F64661" i="4"/>
  <c r="Y64661" i="4" s="1"/>
  <c r="F64662" i="4"/>
  <c r="Y64662" i="4" s="1"/>
  <c r="F64663" i="4"/>
  <c r="Y64663" i="4" s="1"/>
  <c r="F64664" i="4"/>
  <c r="F64665" i="4"/>
  <c r="Y64665" i="4" s="1"/>
  <c r="F64666" i="4"/>
  <c r="Y64666" i="4" s="1"/>
  <c r="F64667" i="4"/>
  <c r="Y64667" i="4" s="1"/>
  <c r="F64668" i="4"/>
  <c r="Y64668" i="4" s="1"/>
  <c r="F64669" i="4"/>
  <c r="Y64669" i="4" s="1"/>
  <c r="F64670" i="4"/>
  <c r="Y64670" i="4" s="1"/>
  <c r="F64671" i="4"/>
  <c r="Y64671" i="4" s="1"/>
  <c r="F64672" i="4"/>
  <c r="F64673" i="4"/>
  <c r="Y64673" i="4" s="1"/>
  <c r="F64674" i="4"/>
  <c r="Y64674" i="4" s="1"/>
  <c r="F64675" i="4"/>
  <c r="Y64675" i="4" s="1"/>
  <c r="F64676" i="4"/>
  <c r="Y64676" i="4" s="1"/>
  <c r="F64677" i="4"/>
  <c r="Y64677" i="4" s="1"/>
  <c r="F64678" i="4"/>
  <c r="Y64678" i="4" s="1"/>
  <c r="F64679" i="4"/>
  <c r="Y64679" i="4" s="1"/>
  <c r="F64680" i="4"/>
  <c r="F64681" i="4"/>
  <c r="Y64681" i="4" s="1"/>
  <c r="F64682" i="4"/>
  <c r="Y64682" i="4" s="1"/>
  <c r="F64683" i="4"/>
  <c r="Y64683" i="4" s="1"/>
  <c r="F64684" i="4"/>
  <c r="Y64684" i="4" s="1"/>
  <c r="F64685" i="4"/>
  <c r="Y64685" i="4" s="1"/>
  <c r="F64686" i="4"/>
  <c r="Y64686" i="4" s="1"/>
  <c r="F64687" i="4"/>
  <c r="Y64687" i="4" s="1"/>
  <c r="F64688" i="4"/>
  <c r="F64689" i="4"/>
  <c r="Y64689" i="4" s="1"/>
  <c r="F64690" i="4"/>
  <c r="Y64690" i="4" s="1"/>
  <c r="F64691" i="4"/>
  <c r="Y64691" i="4" s="1"/>
  <c r="F64692" i="4"/>
  <c r="Y64692" i="4" s="1"/>
  <c r="F64693" i="4"/>
  <c r="Y64693" i="4" s="1"/>
  <c r="F64694" i="4"/>
  <c r="Y64694" i="4" s="1"/>
  <c r="F64695" i="4"/>
  <c r="Y64695" i="4" s="1"/>
  <c r="F64696" i="4"/>
  <c r="F64697" i="4"/>
  <c r="Y64697" i="4" s="1"/>
  <c r="F64698" i="4"/>
  <c r="Y64698" i="4" s="1"/>
  <c r="F64699" i="4"/>
  <c r="Y64699" i="4" s="1"/>
  <c r="F64700" i="4"/>
  <c r="Y64700" i="4" s="1"/>
  <c r="F64701" i="4"/>
  <c r="Y64701" i="4" s="1"/>
  <c r="F64702" i="4"/>
  <c r="Y64702" i="4" s="1"/>
  <c r="F64703" i="4"/>
  <c r="Y64703" i="4" s="1"/>
  <c r="F64704" i="4"/>
  <c r="F64705" i="4"/>
  <c r="Y64705" i="4" s="1"/>
  <c r="F64706" i="4"/>
  <c r="Y64706" i="4" s="1"/>
  <c r="F64707" i="4"/>
  <c r="Y64707" i="4" s="1"/>
  <c r="F64708" i="4"/>
  <c r="Y64708" i="4" s="1"/>
  <c r="F64709" i="4"/>
  <c r="Y64709" i="4" s="1"/>
  <c r="F64710" i="4"/>
  <c r="Y64710" i="4" s="1"/>
  <c r="F64711" i="4"/>
  <c r="Y64711" i="4" s="1"/>
  <c r="F64712" i="4"/>
  <c r="F64713" i="4"/>
  <c r="Y64713" i="4" s="1"/>
  <c r="F64714" i="4"/>
  <c r="Y64714" i="4" s="1"/>
  <c r="F64715" i="4"/>
  <c r="Y64715" i="4" s="1"/>
  <c r="F64716" i="4"/>
  <c r="Y64716" i="4" s="1"/>
  <c r="F64717" i="4"/>
  <c r="Y64717" i="4" s="1"/>
  <c r="F64718" i="4"/>
  <c r="Y64718" i="4" s="1"/>
  <c r="F64719" i="4"/>
  <c r="Y64719" i="4" s="1"/>
  <c r="F64720" i="4"/>
  <c r="F64721" i="4"/>
  <c r="Y64721" i="4" s="1"/>
  <c r="F64722" i="4"/>
  <c r="Y64722" i="4" s="1"/>
  <c r="F64723" i="4"/>
  <c r="Y64723" i="4" s="1"/>
  <c r="F64724" i="4"/>
  <c r="Y64724" i="4" s="1"/>
  <c r="F64725" i="4"/>
  <c r="Y64725" i="4" s="1"/>
  <c r="F64726" i="4"/>
  <c r="Y64726" i="4" s="1"/>
  <c r="F64727" i="4"/>
  <c r="Y64727" i="4" s="1"/>
  <c r="F64728" i="4"/>
  <c r="F64729" i="4"/>
  <c r="Y64729" i="4" s="1"/>
  <c r="F64730" i="4"/>
  <c r="Y64730" i="4" s="1"/>
  <c r="F64731" i="4"/>
  <c r="Y64731" i="4" s="1"/>
  <c r="F64732" i="4"/>
  <c r="Y64732" i="4" s="1"/>
  <c r="F64733" i="4"/>
  <c r="Y64733" i="4" s="1"/>
  <c r="F64734" i="4"/>
  <c r="Y64734" i="4" s="1"/>
  <c r="F64735" i="4"/>
  <c r="Y64735" i="4" s="1"/>
  <c r="F64736" i="4"/>
  <c r="F64737" i="4"/>
  <c r="Y64737" i="4" s="1"/>
  <c r="F64738" i="4"/>
  <c r="Y64738" i="4" s="1"/>
  <c r="F64739" i="4"/>
  <c r="Y64739" i="4" s="1"/>
  <c r="F64740" i="4"/>
  <c r="Y64740" i="4" s="1"/>
  <c r="F64741" i="4"/>
  <c r="Y64741" i="4" s="1"/>
  <c r="F64742" i="4"/>
  <c r="Y64742" i="4" s="1"/>
  <c r="F64743" i="4"/>
  <c r="Y64743" i="4" s="1"/>
  <c r="F64744" i="4"/>
  <c r="F64745" i="4"/>
  <c r="Y64745" i="4" s="1"/>
  <c r="F64746" i="4"/>
  <c r="Y64746" i="4" s="1"/>
  <c r="F64747" i="4"/>
  <c r="Y64747" i="4" s="1"/>
  <c r="F64748" i="4"/>
  <c r="Y64748" i="4" s="1"/>
  <c r="F64749" i="4"/>
  <c r="Y64749" i="4" s="1"/>
  <c r="F64750" i="4"/>
  <c r="Y64750" i="4" s="1"/>
  <c r="F64751" i="4"/>
  <c r="Y64751" i="4" s="1"/>
  <c r="F64752" i="4"/>
  <c r="F64753" i="4"/>
  <c r="Y64753" i="4" s="1"/>
  <c r="F64754" i="4"/>
  <c r="Y64754" i="4" s="1"/>
  <c r="F64755" i="4"/>
  <c r="Y64755" i="4" s="1"/>
  <c r="F64756" i="4"/>
  <c r="Y64756" i="4" s="1"/>
  <c r="F64757" i="4"/>
  <c r="Y64757" i="4" s="1"/>
  <c r="F64758" i="4"/>
  <c r="Y64758" i="4" s="1"/>
  <c r="F64759" i="4"/>
  <c r="Y64759" i="4" s="1"/>
  <c r="F64760" i="4"/>
  <c r="F64761" i="4"/>
  <c r="Y64761" i="4" s="1"/>
  <c r="F64762" i="4"/>
  <c r="Y64762" i="4" s="1"/>
  <c r="F64763" i="4"/>
  <c r="Y64763" i="4" s="1"/>
  <c r="F64764" i="4"/>
  <c r="Y64764" i="4" s="1"/>
  <c r="F64765" i="4"/>
  <c r="Y64765" i="4" s="1"/>
  <c r="F64766" i="4"/>
  <c r="Y64766" i="4" s="1"/>
  <c r="F64767" i="4"/>
  <c r="Y64767" i="4" s="1"/>
  <c r="F64768" i="4"/>
  <c r="F64769" i="4"/>
  <c r="Y64769" i="4" s="1"/>
  <c r="F64770" i="4"/>
  <c r="Y64770" i="4" s="1"/>
  <c r="F64771" i="4"/>
  <c r="Y64771" i="4" s="1"/>
  <c r="F64772" i="4"/>
  <c r="Y64772" i="4" s="1"/>
  <c r="F64773" i="4"/>
  <c r="Y64773" i="4" s="1"/>
  <c r="F64774" i="4"/>
  <c r="Y64774" i="4" s="1"/>
  <c r="F64775" i="4"/>
  <c r="Y64775" i="4" s="1"/>
  <c r="F64776" i="4"/>
  <c r="F64777" i="4"/>
  <c r="Y64777" i="4" s="1"/>
  <c r="F64778" i="4"/>
  <c r="Y64778" i="4" s="1"/>
  <c r="F64779" i="4"/>
  <c r="Y64779" i="4" s="1"/>
  <c r="F64780" i="4"/>
  <c r="Y64780" i="4" s="1"/>
  <c r="F64781" i="4"/>
  <c r="Y64781" i="4" s="1"/>
  <c r="F64782" i="4"/>
  <c r="Y64782" i="4" s="1"/>
  <c r="F64783" i="4"/>
  <c r="Y64783" i="4" s="1"/>
  <c r="F64784" i="4"/>
  <c r="F64785" i="4"/>
  <c r="Y64785" i="4" s="1"/>
  <c r="F64786" i="4"/>
  <c r="Y64786" i="4" s="1"/>
  <c r="F64787" i="4"/>
  <c r="Y64787" i="4" s="1"/>
  <c r="F64788" i="4"/>
  <c r="Y64788" i="4" s="1"/>
  <c r="F64789" i="4"/>
  <c r="Y64789" i="4" s="1"/>
  <c r="F64790" i="4"/>
  <c r="Y64790" i="4" s="1"/>
  <c r="F64791" i="4"/>
  <c r="Y64791" i="4" s="1"/>
  <c r="F64792" i="4"/>
  <c r="F64793" i="4"/>
  <c r="Y64793" i="4" s="1"/>
  <c r="F64794" i="4"/>
  <c r="Y64794" i="4" s="1"/>
  <c r="F64795" i="4"/>
  <c r="Y64795" i="4" s="1"/>
  <c r="F64796" i="4"/>
  <c r="Y64796" i="4" s="1"/>
  <c r="F64797" i="4"/>
  <c r="Y64797" i="4" s="1"/>
  <c r="F64798" i="4"/>
  <c r="Y64798" i="4" s="1"/>
  <c r="F64799" i="4"/>
  <c r="Y64799" i="4" s="1"/>
  <c r="F64800" i="4"/>
  <c r="F64801" i="4"/>
  <c r="Y64801" i="4" s="1"/>
  <c r="F64802" i="4"/>
  <c r="Y64802" i="4" s="1"/>
  <c r="F64803" i="4"/>
  <c r="Y64803" i="4" s="1"/>
  <c r="F64804" i="4"/>
  <c r="Y64804" i="4" s="1"/>
  <c r="F64805" i="4"/>
  <c r="Y64805" i="4" s="1"/>
  <c r="F64806" i="4"/>
  <c r="Y64806" i="4" s="1"/>
  <c r="F64807" i="4"/>
  <c r="Y64807" i="4" s="1"/>
  <c r="F64808" i="4"/>
  <c r="F64809" i="4"/>
  <c r="Y64809" i="4" s="1"/>
  <c r="F64810" i="4"/>
  <c r="Y64810" i="4" s="1"/>
  <c r="F64811" i="4"/>
  <c r="Y64811" i="4" s="1"/>
  <c r="F64812" i="4"/>
  <c r="Y64812" i="4" s="1"/>
  <c r="F64813" i="4"/>
  <c r="Y64813" i="4" s="1"/>
  <c r="F64814" i="4"/>
  <c r="Y64814" i="4" s="1"/>
  <c r="F64815" i="4"/>
  <c r="Y64815" i="4" s="1"/>
  <c r="F64816" i="4"/>
  <c r="F64817" i="4"/>
  <c r="Y64817" i="4" s="1"/>
  <c r="F64818" i="4"/>
  <c r="Y64818" i="4" s="1"/>
  <c r="F64819" i="4"/>
  <c r="Y64819" i="4" s="1"/>
  <c r="F64820" i="4"/>
  <c r="Y64820" i="4" s="1"/>
  <c r="F64821" i="4"/>
  <c r="Y64821" i="4" s="1"/>
  <c r="F64822" i="4"/>
  <c r="Y64822" i="4" s="1"/>
  <c r="F64823" i="4"/>
  <c r="Y64823" i="4" s="1"/>
  <c r="F64824" i="4"/>
  <c r="F64825" i="4"/>
  <c r="Y64825" i="4" s="1"/>
  <c r="F64826" i="4"/>
  <c r="Y64826" i="4" s="1"/>
  <c r="F64827" i="4"/>
  <c r="Y64827" i="4" s="1"/>
  <c r="F64828" i="4"/>
  <c r="Y64828" i="4" s="1"/>
  <c r="F64829" i="4"/>
  <c r="Y64829" i="4" s="1"/>
  <c r="F64830" i="4"/>
  <c r="Y64830" i="4" s="1"/>
  <c r="F64831" i="4"/>
  <c r="Y64831" i="4" s="1"/>
  <c r="F64832" i="4"/>
  <c r="F64833" i="4"/>
  <c r="Y64833" i="4" s="1"/>
  <c r="F64834" i="4"/>
  <c r="Y64834" i="4" s="1"/>
  <c r="F64835" i="4"/>
  <c r="Y64835" i="4" s="1"/>
  <c r="F64836" i="4"/>
  <c r="Y64836" i="4" s="1"/>
  <c r="F64837" i="4"/>
  <c r="Y64837" i="4" s="1"/>
  <c r="F64838" i="4"/>
  <c r="Y64838" i="4" s="1"/>
  <c r="F64839" i="4"/>
  <c r="Y64839" i="4" s="1"/>
  <c r="F64840" i="4"/>
  <c r="F64841" i="4"/>
  <c r="Y64841" i="4" s="1"/>
  <c r="F64842" i="4"/>
  <c r="Y64842" i="4" s="1"/>
  <c r="F64843" i="4"/>
  <c r="Y64843" i="4" s="1"/>
  <c r="F64844" i="4"/>
  <c r="Y64844" i="4" s="1"/>
  <c r="F64845" i="4"/>
  <c r="Y64845" i="4" s="1"/>
  <c r="F64846" i="4"/>
  <c r="Y64846" i="4" s="1"/>
  <c r="F64847" i="4"/>
  <c r="Y64847" i="4" s="1"/>
  <c r="F64848" i="4"/>
  <c r="F64849" i="4"/>
  <c r="Y64849" i="4" s="1"/>
  <c r="F64850" i="4"/>
  <c r="Y64850" i="4" s="1"/>
  <c r="F64851" i="4"/>
  <c r="Y64851" i="4" s="1"/>
  <c r="F64852" i="4"/>
  <c r="Y64852" i="4" s="1"/>
  <c r="F64853" i="4"/>
  <c r="Y64853" i="4" s="1"/>
  <c r="F64854" i="4"/>
  <c r="Y64854" i="4" s="1"/>
  <c r="F64855" i="4"/>
  <c r="Y64855" i="4" s="1"/>
  <c r="F64856" i="4"/>
  <c r="F64857" i="4"/>
  <c r="Y64857" i="4" s="1"/>
  <c r="F64858" i="4"/>
  <c r="Y64858" i="4" s="1"/>
  <c r="F64859" i="4"/>
  <c r="Y64859" i="4" s="1"/>
  <c r="F64860" i="4"/>
  <c r="Y64860" i="4" s="1"/>
  <c r="F64861" i="4"/>
  <c r="Y64861" i="4" s="1"/>
  <c r="F64862" i="4"/>
  <c r="Y64862" i="4" s="1"/>
  <c r="F64863" i="4"/>
  <c r="Y64863" i="4" s="1"/>
  <c r="F64864" i="4"/>
  <c r="F64865" i="4"/>
  <c r="Y64865" i="4" s="1"/>
  <c r="F64866" i="4"/>
  <c r="Y64866" i="4" s="1"/>
  <c r="F64867" i="4"/>
  <c r="Y64867" i="4" s="1"/>
  <c r="F64868" i="4"/>
  <c r="Y64868" i="4" s="1"/>
  <c r="F64869" i="4"/>
  <c r="Y64869" i="4" s="1"/>
  <c r="F64870" i="4"/>
  <c r="Y64870" i="4" s="1"/>
  <c r="F64871" i="4"/>
  <c r="Y64871" i="4" s="1"/>
  <c r="F64872" i="4"/>
  <c r="F64873" i="4"/>
  <c r="Y64873" i="4" s="1"/>
  <c r="F64874" i="4"/>
  <c r="Y64874" i="4" s="1"/>
  <c r="F64875" i="4"/>
  <c r="Y64875" i="4" s="1"/>
  <c r="F64876" i="4"/>
  <c r="Y64876" i="4" s="1"/>
  <c r="F64877" i="4"/>
  <c r="Y64877" i="4" s="1"/>
  <c r="F64878" i="4"/>
  <c r="Y64878" i="4" s="1"/>
  <c r="F64879" i="4"/>
  <c r="Y64879" i="4" s="1"/>
  <c r="F64880" i="4"/>
  <c r="F64881" i="4"/>
  <c r="Y64881" i="4" s="1"/>
  <c r="F64882" i="4"/>
  <c r="Y64882" i="4" s="1"/>
  <c r="F64883" i="4"/>
  <c r="Y64883" i="4" s="1"/>
  <c r="F64884" i="4"/>
  <c r="Y64884" i="4" s="1"/>
  <c r="F64885" i="4"/>
  <c r="Y64885" i="4" s="1"/>
  <c r="F64886" i="4"/>
  <c r="Y64886" i="4" s="1"/>
  <c r="F64887" i="4"/>
  <c r="Y64887" i="4" s="1"/>
  <c r="F64888" i="4"/>
  <c r="F64889" i="4"/>
  <c r="Y64889" i="4" s="1"/>
  <c r="F64890" i="4"/>
  <c r="Y64890" i="4" s="1"/>
  <c r="F64891" i="4"/>
  <c r="Y64891" i="4" s="1"/>
  <c r="F64892" i="4"/>
  <c r="Y64892" i="4" s="1"/>
  <c r="F64893" i="4"/>
  <c r="Y64893" i="4" s="1"/>
  <c r="F64894" i="4"/>
  <c r="Y64894" i="4" s="1"/>
  <c r="F64895" i="4"/>
  <c r="Y64895" i="4" s="1"/>
  <c r="F64896" i="4"/>
  <c r="F64897" i="4"/>
  <c r="Y64897" i="4" s="1"/>
  <c r="F64898" i="4"/>
  <c r="Y64898" i="4" s="1"/>
  <c r="F64899" i="4"/>
  <c r="Y64899" i="4" s="1"/>
  <c r="F64900" i="4"/>
  <c r="Y64900" i="4" s="1"/>
  <c r="F64901" i="4"/>
  <c r="Y64901" i="4" s="1"/>
  <c r="F64902" i="4"/>
  <c r="Y64902" i="4" s="1"/>
  <c r="F64903" i="4"/>
  <c r="Y64903" i="4" s="1"/>
  <c r="F64904" i="4"/>
  <c r="F64905" i="4"/>
  <c r="Y64905" i="4" s="1"/>
  <c r="F64906" i="4"/>
  <c r="Y64906" i="4" s="1"/>
  <c r="F64907" i="4"/>
  <c r="Y64907" i="4" s="1"/>
  <c r="F64908" i="4"/>
  <c r="Y64908" i="4" s="1"/>
  <c r="F64909" i="4"/>
  <c r="Y64909" i="4" s="1"/>
  <c r="F64910" i="4"/>
  <c r="Y64910" i="4" s="1"/>
  <c r="F64911" i="4"/>
  <c r="Y64911" i="4" s="1"/>
  <c r="F64912" i="4"/>
  <c r="F64913" i="4"/>
  <c r="Y64913" i="4" s="1"/>
  <c r="F64914" i="4"/>
  <c r="Y64914" i="4" s="1"/>
  <c r="F64915" i="4"/>
  <c r="Y64915" i="4" s="1"/>
  <c r="F64916" i="4"/>
  <c r="Y64916" i="4" s="1"/>
  <c r="F64917" i="4"/>
  <c r="Y64917" i="4" s="1"/>
  <c r="F64918" i="4"/>
  <c r="Y64918" i="4" s="1"/>
  <c r="F64919" i="4"/>
  <c r="Y64919" i="4" s="1"/>
  <c r="F64920" i="4"/>
  <c r="F64921" i="4"/>
  <c r="Y64921" i="4" s="1"/>
  <c r="F64922" i="4"/>
  <c r="Y64922" i="4" s="1"/>
  <c r="F64923" i="4"/>
  <c r="Y64923" i="4" s="1"/>
  <c r="F64924" i="4"/>
  <c r="Y64924" i="4" s="1"/>
  <c r="F64925" i="4"/>
  <c r="Y64925" i="4" s="1"/>
  <c r="F64926" i="4"/>
  <c r="Y64926" i="4" s="1"/>
  <c r="F64927" i="4"/>
  <c r="Y64927" i="4" s="1"/>
  <c r="F64928" i="4"/>
  <c r="F64929" i="4"/>
  <c r="Y64929" i="4" s="1"/>
  <c r="F64930" i="4"/>
  <c r="Y64930" i="4" s="1"/>
  <c r="F64931" i="4"/>
  <c r="Y64931" i="4" s="1"/>
  <c r="F64932" i="4"/>
  <c r="Y64932" i="4" s="1"/>
  <c r="F64933" i="4"/>
  <c r="Y64933" i="4" s="1"/>
  <c r="F64934" i="4"/>
  <c r="Y64934" i="4" s="1"/>
  <c r="F64935" i="4"/>
  <c r="Y64935" i="4" s="1"/>
  <c r="F64936" i="4"/>
  <c r="F64937" i="4"/>
  <c r="Y64937" i="4" s="1"/>
  <c r="F64938" i="4"/>
  <c r="Y64938" i="4" s="1"/>
  <c r="F64939" i="4"/>
  <c r="Y64939" i="4" s="1"/>
  <c r="F64940" i="4"/>
  <c r="Y64940" i="4" s="1"/>
  <c r="F64941" i="4"/>
  <c r="Y64941" i="4" s="1"/>
  <c r="F64942" i="4"/>
  <c r="Y64942" i="4" s="1"/>
  <c r="F64943" i="4"/>
  <c r="Y64943" i="4" s="1"/>
  <c r="F64944" i="4"/>
  <c r="F64945" i="4"/>
  <c r="Y64945" i="4" s="1"/>
  <c r="F64946" i="4"/>
  <c r="Y64946" i="4" s="1"/>
  <c r="F64947" i="4"/>
  <c r="Y64947" i="4" s="1"/>
  <c r="F64948" i="4"/>
  <c r="Y64948" i="4" s="1"/>
  <c r="F64949" i="4"/>
  <c r="Y64949" i="4" s="1"/>
  <c r="F64950" i="4"/>
  <c r="Y64950" i="4" s="1"/>
  <c r="F64951" i="4"/>
  <c r="Y64951" i="4" s="1"/>
  <c r="F64952" i="4"/>
  <c r="F64953" i="4"/>
  <c r="Y64953" i="4" s="1"/>
  <c r="F64954" i="4"/>
  <c r="Y64954" i="4" s="1"/>
  <c r="F64955" i="4"/>
  <c r="Y64955" i="4" s="1"/>
  <c r="F64956" i="4"/>
  <c r="Y64956" i="4" s="1"/>
  <c r="F64957" i="4"/>
  <c r="Y64957" i="4" s="1"/>
  <c r="F64958" i="4"/>
  <c r="Y64958" i="4" s="1"/>
  <c r="F64959" i="4"/>
  <c r="Y64959" i="4" s="1"/>
  <c r="F64960" i="4"/>
  <c r="F64961" i="4"/>
  <c r="Y64961" i="4" s="1"/>
  <c r="F64962" i="4"/>
  <c r="Y64962" i="4" s="1"/>
  <c r="F64963" i="4"/>
  <c r="Y64963" i="4" s="1"/>
  <c r="F64964" i="4"/>
  <c r="Y64964" i="4" s="1"/>
  <c r="F64965" i="4"/>
  <c r="Y64965" i="4" s="1"/>
  <c r="F64966" i="4"/>
  <c r="Y64966" i="4" s="1"/>
  <c r="F64967" i="4"/>
  <c r="Y64967" i="4" s="1"/>
  <c r="F64968" i="4"/>
  <c r="F64969" i="4"/>
  <c r="Y64969" i="4" s="1"/>
  <c r="F64970" i="4"/>
  <c r="Y64970" i="4" s="1"/>
  <c r="F64971" i="4"/>
  <c r="Y64971" i="4" s="1"/>
  <c r="F64972" i="4"/>
  <c r="Y64972" i="4" s="1"/>
  <c r="F64973" i="4"/>
  <c r="Y64973" i="4" s="1"/>
  <c r="F64974" i="4"/>
  <c r="Y64974" i="4" s="1"/>
  <c r="F64975" i="4"/>
  <c r="Y64975" i="4" s="1"/>
  <c r="F64976" i="4"/>
  <c r="F64977" i="4"/>
  <c r="Y64977" i="4" s="1"/>
  <c r="F64978" i="4"/>
  <c r="Y64978" i="4" s="1"/>
  <c r="F64979" i="4"/>
  <c r="Y64979" i="4" s="1"/>
  <c r="F64980" i="4"/>
  <c r="Y64980" i="4" s="1"/>
  <c r="F64981" i="4"/>
  <c r="Y64981" i="4" s="1"/>
  <c r="F64982" i="4"/>
  <c r="Y64982" i="4" s="1"/>
  <c r="F64983" i="4"/>
  <c r="Y64983" i="4" s="1"/>
  <c r="F64984" i="4"/>
  <c r="F64985" i="4"/>
  <c r="Y64985" i="4" s="1"/>
  <c r="F64986" i="4"/>
  <c r="Y64986" i="4" s="1"/>
  <c r="F64987" i="4"/>
  <c r="Y64987" i="4" s="1"/>
  <c r="F64988" i="4"/>
  <c r="Y64988" i="4" s="1"/>
  <c r="F64989" i="4"/>
  <c r="Y64989" i="4" s="1"/>
  <c r="F64990" i="4"/>
  <c r="Y64990" i="4" s="1"/>
  <c r="F64991" i="4"/>
  <c r="Y64991" i="4" s="1"/>
  <c r="F64992" i="4"/>
  <c r="F64993" i="4"/>
  <c r="Y64993" i="4" s="1"/>
  <c r="F64994" i="4"/>
  <c r="Y64994" i="4" s="1"/>
  <c r="F64995" i="4"/>
  <c r="Y64995" i="4" s="1"/>
  <c r="F64996" i="4"/>
  <c r="Y64996" i="4" s="1"/>
  <c r="F64997" i="4"/>
  <c r="Y64997" i="4" s="1"/>
  <c r="F64998" i="4"/>
  <c r="Y64998" i="4" s="1"/>
  <c r="F64999" i="4"/>
  <c r="Y64999" i="4" s="1"/>
  <c r="F65000" i="4"/>
  <c r="F65001" i="4"/>
  <c r="Y65001" i="4" s="1"/>
  <c r="F65002" i="4"/>
  <c r="Y65002" i="4" s="1"/>
  <c r="F65003" i="4"/>
  <c r="Y65003" i="4" s="1"/>
  <c r="F65004" i="4"/>
  <c r="Y65004" i="4" s="1"/>
  <c r="F65005" i="4"/>
  <c r="Y65005" i="4" s="1"/>
  <c r="F65006" i="4"/>
  <c r="Y65006" i="4" s="1"/>
  <c r="F65007" i="4"/>
  <c r="Y65007" i="4" s="1"/>
  <c r="F65008" i="4"/>
  <c r="F65009" i="4"/>
  <c r="Y65009" i="4" s="1"/>
  <c r="F65010" i="4"/>
  <c r="Y65010" i="4" s="1"/>
  <c r="F65011" i="4"/>
  <c r="Y65011" i="4" s="1"/>
  <c r="F65012" i="4"/>
  <c r="Y65012" i="4" s="1"/>
  <c r="F65013" i="4"/>
  <c r="Y65013" i="4" s="1"/>
  <c r="F65014" i="4"/>
  <c r="Y65014" i="4" s="1"/>
  <c r="F65015" i="4"/>
  <c r="Y65015" i="4" s="1"/>
  <c r="F65016" i="4"/>
  <c r="F65017" i="4"/>
  <c r="Y65017" i="4" s="1"/>
  <c r="F65018" i="4"/>
  <c r="Y65018" i="4" s="1"/>
  <c r="F65019" i="4"/>
  <c r="Y65019" i="4" s="1"/>
  <c r="F65020" i="4"/>
  <c r="Y65020" i="4" s="1"/>
  <c r="F65021" i="4"/>
  <c r="Y65021" i="4" s="1"/>
  <c r="F65022" i="4"/>
  <c r="Y65022" i="4" s="1"/>
  <c r="F65023" i="4"/>
  <c r="Y65023" i="4" s="1"/>
  <c r="F65024" i="4"/>
  <c r="F65025" i="4"/>
  <c r="Y65025" i="4" s="1"/>
  <c r="F65026" i="4"/>
  <c r="Y65026" i="4" s="1"/>
  <c r="F65027" i="4"/>
  <c r="Y65027" i="4" s="1"/>
  <c r="F65028" i="4"/>
  <c r="Y65028" i="4" s="1"/>
  <c r="F65029" i="4"/>
  <c r="Y65029" i="4" s="1"/>
  <c r="F65030" i="4"/>
  <c r="Y65030" i="4" s="1"/>
  <c r="F65031" i="4"/>
  <c r="Y65031" i="4" s="1"/>
  <c r="F65032" i="4"/>
  <c r="F65033" i="4"/>
  <c r="Y65033" i="4" s="1"/>
  <c r="F65034" i="4"/>
  <c r="Y65034" i="4" s="1"/>
  <c r="F65035" i="4"/>
  <c r="Y65035" i="4" s="1"/>
  <c r="F65036" i="4"/>
  <c r="Y65036" i="4" s="1"/>
  <c r="F65037" i="4"/>
  <c r="Y65037" i="4" s="1"/>
  <c r="F65038" i="4"/>
  <c r="Y65038" i="4" s="1"/>
  <c r="F65039" i="4"/>
  <c r="Y65039" i="4" s="1"/>
  <c r="F65040" i="4"/>
  <c r="F65041" i="4"/>
  <c r="Y65041" i="4" s="1"/>
  <c r="F65042" i="4"/>
  <c r="Y65042" i="4" s="1"/>
  <c r="F65043" i="4"/>
  <c r="Y65043" i="4" s="1"/>
  <c r="F65044" i="4"/>
  <c r="Y65044" i="4" s="1"/>
  <c r="F65045" i="4"/>
  <c r="Y65045" i="4" s="1"/>
  <c r="F65046" i="4"/>
  <c r="Y65046" i="4" s="1"/>
  <c r="F65047" i="4"/>
  <c r="Y65047" i="4" s="1"/>
  <c r="F65048" i="4"/>
  <c r="F65049" i="4"/>
  <c r="Y65049" i="4" s="1"/>
  <c r="F65050" i="4"/>
  <c r="Y65050" i="4" s="1"/>
  <c r="F65051" i="4"/>
  <c r="Y65051" i="4" s="1"/>
  <c r="F65052" i="4"/>
  <c r="Y65052" i="4" s="1"/>
  <c r="F65053" i="4"/>
  <c r="Y65053" i="4" s="1"/>
  <c r="F65054" i="4"/>
  <c r="Y65054" i="4" s="1"/>
  <c r="F65055" i="4"/>
  <c r="Y65055" i="4" s="1"/>
  <c r="F65056" i="4"/>
  <c r="F65057" i="4"/>
  <c r="Y65057" i="4" s="1"/>
  <c r="F65058" i="4"/>
  <c r="Y65058" i="4" s="1"/>
  <c r="F65059" i="4"/>
  <c r="Y65059" i="4" s="1"/>
  <c r="F65060" i="4"/>
  <c r="Y65060" i="4" s="1"/>
  <c r="F65061" i="4"/>
  <c r="Y65061" i="4" s="1"/>
  <c r="F65062" i="4"/>
  <c r="Y65062" i="4" s="1"/>
  <c r="F65063" i="4"/>
  <c r="Y65063" i="4" s="1"/>
  <c r="F65064" i="4"/>
  <c r="F65065" i="4"/>
  <c r="Y65065" i="4" s="1"/>
  <c r="F65066" i="4"/>
  <c r="Y65066" i="4" s="1"/>
  <c r="F65067" i="4"/>
  <c r="Y65067" i="4" s="1"/>
  <c r="F65068" i="4"/>
  <c r="Y65068" i="4" s="1"/>
  <c r="F65069" i="4"/>
  <c r="Y65069" i="4" s="1"/>
  <c r="F65070" i="4"/>
  <c r="Y65070" i="4" s="1"/>
  <c r="F65071" i="4"/>
  <c r="Y65071" i="4" s="1"/>
  <c r="F65072" i="4"/>
  <c r="F65073" i="4"/>
  <c r="Y65073" i="4" s="1"/>
  <c r="F65074" i="4"/>
  <c r="Y65074" i="4" s="1"/>
  <c r="F65075" i="4"/>
  <c r="Y65075" i="4" s="1"/>
  <c r="F65076" i="4"/>
  <c r="Y65076" i="4" s="1"/>
  <c r="F65077" i="4"/>
  <c r="Y65077" i="4" s="1"/>
  <c r="F65078" i="4"/>
  <c r="Y65078" i="4" s="1"/>
  <c r="F65079" i="4"/>
  <c r="Y65079" i="4" s="1"/>
  <c r="F65080" i="4"/>
  <c r="F65081" i="4"/>
  <c r="Y65081" i="4" s="1"/>
  <c r="F65082" i="4"/>
  <c r="Y65082" i="4" s="1"/>
  <c r="F65083" i="4"/>
  <c r="Y65083" i="4" s="1"/>
  <c r="F65084" i="4"/>
  <c r="Y65084" i="4" s="1"/>
  <c r="F65085" i="4"/>
  <c r="Y65085" i="4" s="1"/>
  <c r="F65086" i="4"/>
  <c r="Y65086" i="4" s="1"/>
  <c r="F65087" i="4"/>
  <c r="Y65087" i="4" s="1"/>
  <c r="F65088" i="4"/>
  <c r="F65089" i="4"/>
  <c r="Y65089" i="4" s="1"/>
  <c r="F65090" i="4"/>
  <c r="Y65090" i="4" s="1"/>
  <c r="F65091" i="4"/>
  <c r="Y65091" i="4" s="1"/>
  <c r="F65092" i="4"/>
  <c r="Y65092" i="4" s="1"/>
  <c r="F65093" i="4"/>
  <c r="Y65093" i="4" s="1"/>
  <c r="F65094" i="4"/>
  <c r="Y65094" i="4" s="1"/>
  <c r="F65095" i="4"/>
  <c r="Y65095" i="4" s="1"/>
  <c r="F65096" i="4"/>
  <c r="F65097" i="4"/>
  <c r="Y65097" i="4" s="1"/>
  <c r="F65098" i="4"/>
  <c r="Y65098" i="4" s="1"/>
  <c r="F65099" i="4"/>
  <c r="Y65099" i="4" s="1"/>
  <c r="F65100" i="4"/>
  <c r="Y65100" i="4" s="1"/>
  <c r="F65101" i="4"/>
  <c r="Y65101" i="4" s="1"/>
  <c r="F65102" i="4"/>
  <c r="Y65102" i="4" s="1"/>
  <c r="F65103" i="4"/>
  <c r="Y65103" i="4" s="1"/>
  <c r="F65104" i="4"/>
  <c r="F65105" i="4"/>
  <c r="Y65105" i="4" s="1"/>
  <c r="F65106" i="4"/>
  <c r="Y65106" i="4" s="1"/>
  <c r="F65107" i="4"/>
  <c r="Y65107" i="4" s="1"/>
  <c r="F65108" i="4"/>
  <c r="Y65108" i="4" s="1"/>
  <c r="F65109" i="4"/>
  <c r="Y65109" i="4" s="1"/>
  <c r="F65110" i="4"/>
  <c r="Y65110" i="4" s="1"/>
  <c r="F65111" i="4"/>
  <c r="Y65111" i="4" s="1"/>
  <c r="F65112" i="4"/>
  <c r="F65113" i="4"/>
  <c r="Y65113" i="4" s="1"/>
  <c r="F65114" i="4"/>
  <c r="Y65114" i="4" s="1"/>
  <c r="F65115" i="4"/>
  <c r="Y65115" i="4" s="1"/>
  <c r="F65116" i="4"/>
  <c r="Y65116" i="4" s="1"/>
  <c r="F65117" i="4"/>
  <c r="Y65117" i="4" s="1"/>
  <c r="F65118" i="4"/>
  <c r="Y65118" i="4" s="1"/>
  <c r="F65119" i="4"/>
  <c r="Y65119" i="4" s="1"/>
  <c r="F65120" i="4"/>
  <c r="F65121" i="4"/>
  <c r="Y65121" i="4" s="1"/>
  <c r="F65122" i="4"/>
  <c r="Y65122" i="4" s="1"/>
  <c r="F65123" i="4"/>
  <c r="Y65123" i="4" s="1"/>
  <c r="F65124" i="4"/>
  <c r="Y65124" i="4" s="1"/>
  <c r="F65125" i="4"/>
  <c r="Y65125" i="4" s="1"/>
  <c r="F65126" i="4"/>
  <c r="Y65126" i="4" s="1"/>
  <c r="F65127" i="4"/>
  <c r="Y65127" i="4" s="1"/>
  <c r="F65128" i="4"/>
  <c r="F65129" i="4"/>
  <c r="Y65129" i="4" s="1"/>
  <c r="F65130" i="4"/>
  <c r="Y65130" i="4" s="1"/>
  <c r="F65131" i="4"/>
  <c r="Y65131" i="4" s="1"/>
  <c r="F65132" i="4"/>
  <c r="Y65132" i="4" s="1"/>
  <c r="F65133" i="4"/>
  <c r="Y65133" i="4" s="1"/>
  <c r="F65134" i="4"/>
  <c r="Y65134" i="4" s="1"/>
  <c r="F65135" i="4"/>
  <c r="Y65135" i="4" s="1"/>
  <c r="F65136" i="4"/>
  <c r="F65137" i="4"/>
  <c r="Y65137" i="4" s="1"/>
  <c r="F65138" i="4"/>
  <c r="Y65138" i="4" s="1"/>
  <c r="F65139" i="4"/>
  <c r="Y65139" i="4" s="1"/>
  <c r="F65140" i="4"/>
  <c r="Y65140" i="4" s="1"/>
  <c r="F65141" i="4"/>
  <c r="Y65141" i="4" s="1"/>
  <c r="F65142" i="4"/>
  <c r="Y65142" i="4" s="1"/>
  <c r="F65143" i="4"/>
  <c r="Y65143" i="4" s="1"/>
  <c r="F65144" i="4"/>
  <c r="F65145" i="4"/>
  <c r="Y65145" i="4" s="1"/>
  <c r="F65146" i="4"/>
  <c r="Y65146" i="4" s="1"/>
  <c r="F65147" i="4"/>
  <c r="Y65147" i="4" s="1"/>
  <c r="F65148" i="4"/>
  <c r="Y65148" i="4" s="1"/>
  <c r="F65149" i="4"/>
  <c r="Y65149" i="4" s="1"/>
  <c r="F65150" i="4"/>
  <c r="Y65150" i="4" s="1"/>
  <c r="F65151" i="4"/>
  <c r="Y65151" i="4" s="1"/>
  <c r="F65152" i="4"/>
  <c r="F65153" i="4"/>
  <c r="Y65153" i="4" s="1"/>
  <c r="F65154" i="4"/>
  <c r="Y65154" i="4" s="1"/>
  <c r="F65155" i="4"/>
  <c r="Y65155" i="4" s="1"/>
  <c r="F65156" i="4"/>
  <c r="Y65156" i="4" s="1"/>
  <c r="F65157" i="4"/>
  <c r="Y65157" i="4" s="1"/>
  <c r="F65158" i="4"/>
  <c r="Y65158" i="4" s="1"/>
  <c r="F65159" i="4"/>
  <c r="Y65159" i="4" s="1"/>
  <c r="F65160" i="4"/>
  <c r="F65161" i="4"/>
  <c r="Y65161" i="4" s="1"/>
  <c r="F65162" i="4"/>
  <c r="Y65162" i="4" s="1"/>
  <c r="F65163" i="4"/>
  <c r="Y65163" i="4" s="1"/>
  <c r="F65164" i="4"/>
  <c r="Y65164" i="4" s="1"/>
  <c r="F65165" i="4"/>
  <c r="Y65165" i="4" s="1"/>
  <c r="F65166" i="4"/>
  <c r="Y65166" i="4" s="1"/>
  <c r="F65167" i="4"/>
  <c r="Y65167" i="4" s="1"/>
  <c r="F65168" i="4"/>
  <c r="F65169" i="4"/>
  <c r="Y65169" i="4" s="1"/>
  <c r="F65170" i="4"/>
  <c r="Y65170" i="4" s="1"/>
  <c r="F65171" i="4"/>
  <c r="Y65171" i="4" s="1"/>
  <c r="F65172" i="4"/>
  <c r="Y65172" i="4" s="1"/>
  <c r="F65173" i="4"/>
  <c r="Y65173" i="4" s="1"/>
  <c r="F65174" i="4"/>
  <c r="Y65174" i="4" s="1"/>
  <c r="F65175" i="4"/>
  <c r="Y65175" i="4" s="1"/>
  <c r="F65176" i="4"/>
  <c r="F65177" i="4"/>
  <c r="Y65177" i="4" s="1"/>
  <c r="F65178" i="4"/>
  <c r="Y65178" i="4" s="1"/>
  <c r="F65179" i="4"/>
  <c r="Y65179" i="4" s="1"/>
  <c r="F65180" i="4"/>
  <c r="Y65180" i="4" s="1"/>
  <c r="F65181" i="4"/>
  <c r="Y65181" i="4" s="1"/>
  <c r="F65182" i="4"/>
  <c r="Y65182" i="4" s="1"/>
  <c r="F65183" i="4"/>
  <c r="Y65183" i="4" s="1"/>
  <c r="F65184" i="4"/>
  <c r="F65185" i="4"/>
  <c r="Y65185" i="4" s="1"/>
  <c r="F65186" i="4"/>
  <c r="Y65186" i="4" s="1"/>
  <c r="F65187" i="4"/>
  <c r="Y65187" i="4" s="1"/>
  <c r="F65188" i="4"/>
  <c r="Y65188" i="4" s="1"/>
  <c r="F65189" i="4"/>
  <c r="Y65189" i="4" s="1"/>
  <c r="F65190" i="4"/>
  <c r="Y65190" i="4" s="1"/>
  <c r="F65191" i="4"/>
  <c r="Y65191" i="4" s="1"/>
  <c r="F65192" i="4"/>
  <c r="F65193" i="4"/>
  <c r="Y65193" i="4" s="1"/>
  <c r="F65194" i="4"/>
  <c r="Y65194" i="4" s="1"/>
  <c r="F65195" i="4"/>
  <c r="Y65195" i="4" s="1"/>
  <c r="F65196" i="4"/>
  <c r="Y65196" i="4" s="1"/>
  <c r="F65197" i="4"/>
  <c r="Y65197" i="4" s="1"/>
  <c r="F65198" i="4"/>
  <c r="Y65198" i="4" s="1"/>
  <c r="F65199" i="4"/>
  <c r="Y65199" i="4" s="1"/>
  <c r="F65200" i="4"/>
  <c r="F65201" i="4"/>
  <c r="Y65201" i="4" s="1"/>
  <c r="F65202" i="4"/>
  <c r="Y65202" i="4" s="1"/>
  <c r="F65203" i="4"/>
  <c r="Y65203" i="4" s="1"/>
  <c r="F65204" i="4"/>
  <c r="Y65204" i="4" s="1"/>
  <c r="F65205" i="4"/>
  <c r="Y65205" i="4" s="1"/>
  <c r="F65206" i="4"/>
  <c r="Y65206" i="4" s="1"/>
  <c r="F65207" i="4"/>
  <c r="Y65207" i="4" s="1"/>
  <c r="F65208" i="4"/>
  <c r="F65209" i="4"/>
  <c r="Y65209" i="4" s="1"/>
  <c r="F65210" i="4"/>
  <c r="Y65210" i="4" s="1"/>
  <c r="F65211" i="4"/>
  <c r="Y65211" i="4" s="1"/>
  <c r="F65212" i="4"/>
  <c r="Y65212" i="4" s="1"/>
  <c r="F65213" i="4"/>
  <c r="Y65213" i="4" s="1"/>
  <c r="F65214" i="4"/>
  <c r="Y65214" i="4" s="1"/>
  <c r="F65215" i="4"/>
  <c r="Y65215" i="4" s="1"/>
  <c r="F65216" i="4"/>
  <c r="F65217" i="4"/>
  <c r="Y65217" i="4" s="1"/>
  <c r="F65218" i="4"/>
  <c r="Y65218" i="4" s="1"/>
  <c r="F65219" i="4"/>
  <c r="Y65219" i="4" s="1"/>
  <c r="F65220" i="4"/>
  <c r="Y65220" i="4" s="1"/>
  <c r="F65221" i="4"/>
  <c r="Y65221" i="4" s="1"/>
  <c r="F65222" i="4"/>
  <c r="Y65222" i="4" s="1"/>
  <c r="F65223" i="4"/>
  <c r="Y65223" i="4" s="1"/>
  <c r="F65224" i="4"/>
  <c r="F65225" i="4"/>
  <c r="Y65225" i="4" s="1"/>
  <c r="F65226" i="4"/>
  <c r="Y65226" i="4" s="1"/>
  <c r="F65227" i="4"/>
  <c r="Y65227" i="4" s="1"/>
  <c r="F65228" i="4"/>
  <c r="Y65228" i="4" s="1"/>
  <c r="F65229" i="4"/>
  <c r="Y65229" i="4" s="1"/>
  <c r="F65230" i="4"/>
  <c r="Y65230" i="4" s="1"/>
  <c r="F65231" i="4"/>
  <c r="Y65231" i="4" s="1"/>
  <c r="F65232" i="4"/>
  <c r="F65233" i="4"/>
  <c r="Y65233" i="4" s="1"/>
  <c r="F65234" i="4"/>
  <c r="Y65234" i="4" s="1"/>
  <c r="F65235" i="4"/>
  <c r="Y65235" i="4" s="1"/>
  <c r="F65236" i="4"/>
  <c r="Y65236" i="4" s="1"/>
  <c r="F65237" i="4"/>
  <c r="Y65237" i="4" s="1"/>
  <c r="F65238" i="4"/>
  <c r="Y65238" i="4" s="1"/>
  <c r="F65239" i="4"/>
  <c r="Y65239" i="4" s="1"/>
  <c r="F65240" i="4"/>
  <c r="F65241" i="4"/>
  <c r="Y65241" i="4" s="1"/>
  <c r="F65242" i="4"/>
  <c r="Y65242" i="4" s="1"/>
  <c r="F65243" i="4"/>
  <c r="Y65243" i="4" s="1"/>
  <c r="F65244" i="4"/>
  <c r="Y65244" i="4" s="1"/>
  <c r="F65245" i="4"/>
  <c r="Y65245" i="4" s="1"/>
  <c r="F65246" i="4"/>
  <c r="Y65246" i="4" s="1"/>
  <c r="F65247" i="4"/>
  <c r="Y65247" i="4" s="1"/>
  <c r="F65248" i="4"/>
  <c r="F65249" i="4"/>
  <c r="Y65249" i="4" s="1"/>
  <c r="F65250" i="4"/>
  <c r="Y65250" i="4" s="1"/>
  <c r="F65251" i="4"/>
  <c r="Y65251" i="4" s="1"/>
  <c r="F65252" i="4"/>
  <c r="Y65252" i="4" s="1"/>
  <c r="F65253" i="4"/>
  <c r="Y65253" i="4" s="1"/>
  <c r="F65254" i="4"/>
  <c r="Y65254" i="4" s="1"/>
  <c r="F65255" i="4"/>
  <c r="Y65255" i="4" s="1"/>
  <c r="F65256" i="4"/>
  <c r="F65257" i="4"/>
  <c r="Y65257" i="4" s="1"/>
  <c r="F65258" i="4"/>
  <c r="Y65258" i="4" s="1"/>
  <c r="F65259" i="4"/>
  <c r="Y65259" i="4" s="1"/>
  <c r="F65260" i="4"/>
  <c r="Y65260" i="4" s="1"/>
  <c r="F65261" i="4"/>
  <c r="Y65261" i="4" s="1"/>
  <c r="F65262" i="4"/>
  <c r="Y65262" i="4" s="1"/>
  <c r="F65263" i="4"/>
  <c r="Y65263" i="4" s="1"/>
  <c r="F65264" i="4"/>
  <c r="F65265" i="4"/>
  <c r="Y65265" i="4" s="1"/>
  <c r="F65266" i="4"/>
  <c r="Y65266" i="4" s="1"/>
  <c r="F65267" i="4"/>
  <c r="Y65267" i="4" s="1"/>
  <c r="F65268" i="4"/>
  <c r="Y65268" i="4" s="1"/>
  <c r="F65269" i="4"/>
  <c r="Y65269" i="4" s="1"/>
  <c r="F65270" i="4"/>
  <c r="Y65270" i="4" s="1"/>
  <c r="F65271" i="4"/>
  <c r="Y65271" i="4" s="1"/>
  <c r="F65272" i="4"/>
  <c r="F65273" i="4"/>
  <c r="Y65273" i="4" s="1"/>
  <c r="F65274" i="4"/>
  <c r="Y65274" i="4" s="1"/>
  <c r="F65275" i="4"/>
  <c r="Y65275" i="4" s="1"/>
  <c r="F65276" i="4"/>
  <c r="Y65276" i="4" s="1"/>
  <c r="F65277" i="4"/>
  <c r="Y65277" i="4" s="1"/>
  <c r="F65278" i="4"/>
  <c r="Y65278" i="4" s="1"/>
  <c r="F65279" i="4"/>
  <c r="Y65279" i="4" s="1"/>
  <c r="F65280" i="4"/>
  <c r="F65281" i="4"/>
  <c r="Y65281" i="4" s="1"/>
  <c r="F65282" i="4"/>
  <c r="Y65282" i="4" s="1"/>
  <c r="F65283" i="4"/>
  <c r="Y65283" i="4" s="1"/>
  <c r="F65284" i="4"/>
  <c r="Y65284" i="4" s="1"/>
  <c r="F65285" i="4"/>
  <c r="Y65285" i="4" s="1"/>
  <c r="F65286" i="4"/>
  <c r="Y65286" i="4" s="1"/>
  <c r="F65287" i="4"/>
  <c r="Y65287" i="4" s="1"/>
  <c r="F65288" i="4"/>
  <c r="F65289" i="4"/>
  <c r="Y65289" i="4" s="1"/>
  <c r="F65290" i="4"/>
  <c r="Y65290" i="4" s="1"/>
  <c r="F65291" i="4"/>
  <c r="Y65291" i="4" s="1"/>
  <c r="F65292" i="4"/>
  <c r="Y65292" i="4" s="1"/>
  <c r="F65293" i="4"/>
  <c r="Y65293" i="4" s="1"/>
  <c r="F65294" i="4"/>
  <c r="Y65294" i="4" s="1"/>
  <c r="F65295" i="4"/>
  <c r="Y65295" i="4" s="1"/>
  <c r="F65296" i="4"/>
  <c r="F65297" i="4"/>
  <c r="Y65297" i="4" s="1"/>
  <c r="F65298" i="4"/>
  <c r="Y65298" i="4" s="1"/>
  <c r="F65299" i="4"/>
  <c r="Y65299" i="4" s="1"/>
  <c r="F65300" i="4"/>
  <c r="Y65300" i="4" s="1"/>
  <c r="F65301" i="4"/>
  <c r="Y65301" i="4" s="1"/>
  <c r="F65302" i="4"/>
  <c r="Y65302" i="4" s="1"/>
  <c r="F65303" i="4"/>
  <c r="Y65303" i="4" s="1"/>
  <c r="F65304" i="4"/>
  <c r="F65305" i="4"/>
  <c r="Y65305" i="4" s="1"/>
  <c r="F65306" i="4"/>
  <c r="Y65306" i="4" s="1"/>
  <c r="F65307" i="4"/>
  <c r="Y65307" i="4" s="1"/>
  <c r="F65308" i="4"/>
  <c r="Y65308" i="4" s="1"/>
  <c r="F65309" i="4"/>
  <c r="Y65309" i="4" s="1"/>
  <c r="F65310" i="4"/>
  <c r="Y65310" i="4" s="1"/>
  <c r="F65311" i="4"/>
  <c r="Y65311" i="4" s="1"/>
  <c r="F65312" i="4"/>
  <c r="F65313" i="4"/>
  <c r="Y65313" i="4" s="1"/>
  <c r="F65314" i="4"/>
  <c r="Y65314" i="4" s="1"/>
  <c r="F65315" i="4"/>
  <c r="Y65315" i="4" s="1"/>
  <c r="F65316" i="4"/>
  <c r="Y65316" i="4" s="1"/>
  <c r="F65317" i="4"/>
  <c r="Y65317" i="4" s="1"/>
  <c r="F65318" i="4"/>
  <c r="Y65318" i="4" s="1"/>
  <c r="F65319" i="4"/>
  <c r="Y65319" i="4" s="1"/>
  <c r="F65320" i="4"/>
  <c r="F65321" i="4"/>
  <c r="Y65321" i="4" s="1"/>
  <c r="F65322" i="4"/>
  <c r="Y65322" i="4" s="1"/>
  <c r="F65323" i="4"/>
  <c r="Y65323" i="4" s="1"/>
  <c r="F65324" i="4"/>
  <c r="Y65324" i="4" s="1"/>
  <c r="F65325" i="4"/>
  <c r="Y65325" i="4" s="1"/>
  <c r="F65326" i="4"/>
  <c r="Y65326" i="4" s="1"/>
  <c r="F65327" i="4"/>
  <c r="Y65327" i="4" s="1"/>
  <c r="F65328" i="4"/>
  <c r="F65329" i="4"/>
  <c r="Y65329" i="4" s="1"/>
  <c r="F65330" i="4"/>
  <c r="Y65330" i="4" s="1"/>
  <c r="F65331" i="4"/>
  <c r="Y65331" i="4" s="1"/>
  <c r="F65332" i="4"/>
  <c r="Y65332" i="4" s="1"/>
  <c r="F65333" i="4"/>
  <c r="Y65333" i="4" s="1"/>
  <c r="F65334" i="4"/>
  <c r="Y65334" i="4" s="1"/>
  <c r="F65335" i="4"/>
  <c r="Y65335" i="4" s="1"/>
  <c r="F65336" i="4"/>
  <c r="F65337" i="4"/>
  <c r="Y65337" i="4" s="1"/>
  <c r="F65338" i="4"/>
  <c r="Y65338" i="4" s="1"/>
  <c r="F65339" i="4"/>
  <c r="Y65339" i="4" s="1"/>
  <c r="F65340" i="4"/>
  <c r="Y65340" i="4" s="1"/>
  <c r="F65341" i="4"/>
  <c r="Y65341" i="4" s="1"/>
  <c r="F65342" i="4"/>
  <c r="Y65342" i="4" s="1"/>
  <c r="F65343" i="4"/>
  <c r="Y65343" i="4" s="1"/>
  <c r="F65344" i="4"/>
  <c r="F65345" i="4"/>
  <c r="Y65345" i="4" s="1"/>
  <c r="F65346" i="4"/>
  <c r="Y65346" i="4" s="1"/>
  <c r="F65347" i="4"/>
  <c r="Y65347" i="4" s="1"/>
  <c r="F65348" i="4"/>
  <c r="Y65348" i="4" s="1"/>
  <c r="F65349" i="4"/>
  <c r="Y65349" i="4" s="1"/>
  <c r="F65350" i="4"/>
  <c r="Y65350" i="4" s="1"/>
  <c r="F65351" i="4"/>
  <c r="Y65351" i="4" s="1"/>
  <c r="F65352" i="4"/>
  <c r="F65353" i="4"/>
  <c r="Y65353" i="4" s="1"/>
  <c r="F65354" i="4"/>
  <c r="Y65354" i="4" s="1"/>
  <c r="F65355" i="4"/>
  <c r="Y65355" i="4" s="1"/>
  <c r="F65356" i="4"/>
  <c r="Y65356" i="4" s="1"/>
  <c r="F65357" i="4"/>
  <c r="Y65357" i="4" s="1"/>
  <c r="F65358" i="4"/>
  <c r="Y65358" i="4" s="1"/>
  <c r="F65359" i="4"/>
  <c r="Y65359" i="4" s="1"/>
  <c r="F65360" i="4"/>
  <c r="F65361" i="4"/>
  <c r="Y65361" i="4" s="1"/>
  <c r="F65362" i="4"/>
  <c r="Y65362" i="4" s="1"/>
  <c r="F65363" i="4"/>
  <c r="Y65363" i="4" s="1"/>
  <c r="F65364" i="4"/>
  <c r="Y65364" i="4" s="1"/>
  <c r="F65365" i="4"/>
  <c r="Y65365" i="4" s="1"/>
  <c r="F65366" i="4"/>
  <c r="Y65366" i="4" s="1"/>
  <c r="F65367" i="4"/>
  <c r="Y65367" i="4" s="1"/>
  <c r="F65368" i="4"/>
  <c r="F65369" i="4"/>
  <c r="Y65369" i="4" s="1"/>
  <c r="F65370" i="4"/>
  <c r="Y65370" i="4" s="1"/>
  <c r="F65371" i="4"/>
  <c r="Y65371" i="4" s="1"/>
  <c r="F65372" i="4"/>
  <c r="Y65372" i="4" s="1"/>
  <c r="F65373" i="4"/>
  <c r="Y65373" i="4" s="1"/>
  <c r="F65374" i="4"/>
  <c r="Y65374" i="4" s="1"/>
  <c r="F65375" i="4"/>
  <c r="Y65375" i="4" s="1"/>
  <c r="F65376" i="4"/>
  <c r="F65377" i="4"/>
  <c r="Y65377" i="4" s="1"/>
  <c r="F65378" i="4"/>
  <c r="Y65378" i="4" s="1"/>
  <c r="F65379" i="4"/>
  <c r="Y65379" i="4" s="1"/>
  <c r="F65380" i="4"/>
  <c r="Y65380" i="4" s="1"/>
  <c r="F65381" i="4"/>
  <c r="Y65381" i="4" s="1"/>
  <c r="F65382" i="4"/>
  <c r="Y65382" i="4" s="1"/>
  <c r="F65383" i="4"/>
  <c r="Y65383" i="4" s="1"/>
  <c r="F65384" i="4"/>
  <c r="F65385" i="4"/>
  <c r="Y65385" i="4" s="1"/>
  <c r="F65386" i="4"/>
  <c r="Y65386" i="4" s="1"/>
  <c r="F65387" i="4"/>
  <c r="Y65387" i="4" s="1"/>
  <c r="F65388" i="4"/>
  <c r="Y65388" i="4" s="1"/>
  <c r="F65389" i="4"/>
  <c r="Y65389" i="4" s="1"/>
  <c r="F65390" i="4"/>
  <c r="Y65390" i="4" s="1"/>
  <c r="F65391" i="4"/>
  <c r="Y65391" i="4" s="1"/>
  <c r="F65392" i="4"/>
  <c r="F65393" i="4"/>
  <c r="Y65393" i="4" s="1"/>
  <c r="F65394" i="4"/>
  <c r="Y65394" i="4" s="1"/>
  <c r="F65395" i="4"/>
  <c r="Y65395" i="4" s="1"/>
  <c r="F65396" i="4"/>
  <c r="Y65396" i="4" s="1"/>
  <c r="F65397" i="4"/>
  <c r="Y65397" i="4" s="1"/>
  <c r="F65398" i="4"/>
  <c r="Y65398" i="4" s="1"/>
  <c r="F65399" i="4"/>
  <c r="Y65399" i="4" s="1"/>
  <c r="F65400" i="4"/>
  <c r="F65401" i="4"/>
  <c r="Y65401" i="4" s="1"/>
  <c r="F65402" i="4"/>
  <c r="Y65402" i="4" s="1"/>
  <c r="F65403" i="4"/>
  <c r="Y65403" i="4" s="1"/>
  <c r="F65404" i="4"/>
  <c r="Y65404" i="4" s="1"/>
  <c r="F65405" i="4"/>
  <c r="Y65405" i="4" s="1"/>
  <c r="F65406" i="4"/>
  <c r="Y65406" i="4" s="1"/>
  <c r="F65407" i="4"/>
  <c r="Y65407" i="4" s="1"/>
  <c r="F65408" i="4"/>
  <c r="F65409" i="4"/>
  <c r="Y65409" i="4" s="1"/>
  <c r="F65410" i="4"/>
  <c r="Y65410" i="4" s="1"/>
  <c r="F65411" i="4"/>
  <c r="Y65411" i="4" s="1"/>
  <c r="F65412" i="4"/>
  <c r="Y65412" i="4" s="1"/>
  <c r="F65413" i="4"/>
  <c r="Y65413" i="4" s="1"/>
  <c r="F65414" i="4"/>
  <c r="Y65414" i="4" s="1"/>
  <c r="F65415" i="4"/>
  <c r="Y65415" i="4" s="1"/>
  <c r="F65416" i="4"/>
  <c r="F65417" i="4"/>
  <c r="Y65417" i="4" s="1"/>
  <c r="F65418" i="4"/>
  <c r="Y65418" i="4" s="1"/>
  <c r="F65419" i="4"/>
  <c r="Y65419" i="4" s="1"/>
  <c r="F65420" i="4"/>
  <c r="Y65420" i="4" s="1"/>
  <c r="F65421" i="4"/>
  <c r="Y65421" i="4" s="1"/>
  <c r="F65422" i="4"/>
  <c r="Y65422" i="4" s="1"/>
  <c r="F65423" i="4"/>
  <c r="Y65423" i="4" s="1"/>
  <c r="F65424" i="4"/>
  <c r="F65425" i="4"/>
  <c r="Y65425" i="4" s="1"/>
  <c r="F65426" i="4"/>
  <c r="Y65426" i="4" s="1"/>
  <c r="F65427" i="4"/>
  <c r="Y65427" i="4" s="1"/>
  <c r="F65428" i="4"/>
  <c r="Y65428" i="4" s="1"/>
  <c r="F65429" i="4"/>
  <c r="Y65429" i="4" s="1"/>
  <c r="F65430" i="4"/>
  <c r="Y65430" i="4" s="1"/>
  <c r="F65431" i="4"/>
  <c r="Y65431" i="4" s="1"/>
  <c r="F65432" i="4"/>
  <c r="F65433" i="4"/>
  <c r="Y65433" i="4" s="1"/>
  <c r="F65434" i="4"/>
  <c r="Y65434" i="4" s="1"/>
  <c r="F65435" i="4"/>
  <c r="Y65435" i="4" s="1"/>
  <c r="F65436" i="4"/>
  <c r="Y65436" i="4" s="1"/>
  <c r="F65437" i="4"/>
  <c r="Y65437" i="4" s="1"/>
  <c r="F65438" i="4"/>
  <c r="Y65438" i="4" s="1"/>
  <c r="F65439" i="4"/>
  <c r="Y65439" i="4" s="1"/>
  <c r="F65440" i="4"/>
  <c r="F65441" i="4"/>
  <c r="Y65441" i="4" s="1"/>
  <c r="F65442" i="4"/>
  <c r="Y65442" i="4" s="1"/>
  <c r="F65443" i="4"/>
  <c r="Y65443" i="4" s="1"/>
  <c r="F65444" i="4"/>
  <c r="Y65444" i="4" s="1"/>
  <c r="F65445" i="4"/>
  <c r="Y65445" i="4" s="1"/>
  <c r="F65446" i="4"/>
  <c r="Y65446" i="4" s="1"/>
  <c r="F65447" i="4"/>
  <c r="Y65447" i="4" s="1"/>
  <c r="F65448" i="4"/>
  <c r="F65449" i="4"/>
  <c r="Y65449" i="4" s="1"/>
  <c r="F65450" i="4"/>
  <c r="Y65450" i="4" s="1"/>
  <c r="F65451" i="4"/>
  <c r="Y65451" i="4" s="1"/>
  <c r="F65452" i="4"/>
  <c r="Y65452" i="4" s="1"/>
  <c r="F65453" i="4"/>
  <c r="Y65453" i="4" s="1"/>
  <c r="F65454" i="4"/>
  <c r="Y65454" i="4" s="1"/>
  <c r="F65455" i="4"/>
  <c r="Y65455" i="4" s="1"/>
  <c r="F65456" i="4"/>
  <c r="F65457" i="4"/>
  <c r="Y65457" i="4" s="1"/>
  <c r="F65458" i="4"/>
  <c r="Y65458" i="4" s="1"/>
  <c r="F65459" i="4"/>
  <c r="Y65459" i="4" s="1"/>
  <c r="F65460" i="4"/>
  <c r="Y65460" i="4" s="1"/>
  <c r="F65461" i="4"/>
  <c r="Y65461" i="4" s="1"/>
  <c r="F65462" i="4"/>
  <c r="Y65462" i="4" s="1"/>
  <c r="F65463" i="4"/>
  <c r="Y65463" i="4" s="1"/>
  <c r="F65464" i="4"/>
  <c r="F65465" i="4"/>
  <c r="Y65465" i="4" s="1"/>
  <c r="F65466" i="4"/>
  <c r="Y65466" i="4" s="1"/>
  <c r="F65467" i="4"/>
  <c r="Y65467" i="4" s="1"/>
  <c r="F65468" i="4"/>
  <c r="Y65468" i="4" s="1"/>
  <c r="F65469" i="4"/>
  <c r="Y65469" i="4" s="1"/>
  <c r="F65470" i="4"/>
  <c r="Y65470" i="4" s="1"/>
  <c r="F65471" i="4"/>
  <c r="Y65471" i="4" s="1"/>
  <c r="F65472" i="4"/>
  <c r="F65473" i="4"/>
  <c r="Y65473" i="4" s="1"/>
  <c r="F65474" i="4"/>
  <c r="Y65474" i="4" s="1"/>
  <c r="F65475" i="4"/>
  <c r="Y65475" i="4" s="1"/>
  <c r="F65476" i="4"/>
  <c r="Y65476" i="4" s="1"/>
  <c r="F65477" i="4"/>
  <c r="Y65477" i="4" s="1"/>
  <c r="F65478" i="4"/>
  <c r="Y65478" i="4" s="1"/>
  <c r="F65479" i="4"/>
  <c r="Y65479" i="4" s="1"/>
  <c r="F65480" i="4"/>
  <c r="F65481" i="4"/>
  <c r="Y65481" i="4" s="1"/>
  <c r="F65482" i="4"/>
  <c r="Y65482" i="4" s="1"/>
  <c r="F65483" i="4"/>
  <c r="Y65483" i="4" s="1"/>
  <c r="F65484" i="4"/>
  <c r="Y65484" i="4" s="1"/>
  <c r="F65485" i="4"/>
  <c r="Y65485" i="4" s="1"/>
  <c r="F65486" i="4"/>
  <c r="Y65486" i="4" s="1"/>
  <c r="F65487" i="4"/>
  <c r="Y65487" i="4" s="1"/>
  <c r="F65488" i="4"/>
  <c r="F65489" i="4"/>
  <c r="Y65489" i="4" s="1"/>
  <c r="F65490" i="4"/>
  <c r="Y65490" i="4" s="1"/>
  <c r="F65491" i="4"/>
  <c r="Y65491" i="4" s="1"/>
  <c r="F65492" i="4"/>
  <c r="Y65492" i="4" s="1"/>
  <c r="F65493" i="4"/>
  <c r="Y65493" i="4" s="1"/>
  <c r="F65494" i="4"/>
  <c r="Y65494" i="4" s="1"/>
  <c r="F65495" i="4"/>
  <c r="Y65495" i="4" s="1"/>
  <c r="F65496" i="4"/>
  <c r="F65497" i="4"/>
  <c r="Y65497" i="4" s="1"/>
  <c r="F65498" i="4"/>
  <c r="Y65498" i="4" s="1"/>
  <c r="F65499" i="4"/>
  <c r="Y65499" i="4" s="1"/>
  <c r="F65500" i="4"/>
  <c r="Y65500" i="4" s="1"/>
  <c r="F65501" i="4"/>
  <c r="Y65501" i="4" s="1"/>
  <c r="F65502" i="4"/>
  <c r="Y65502" i="4" s="1"/>
  <c r="F65503" i="4"/>
  <c r="Y65503" i="4" s="1"/>
  <c r="F65504" i="4"/>
  <c r="F65505" i="4"/>
  <c r="Y65505" i="4" s="1"/>
  <c r="F65506" i="4"/>
  <c r="Y65506" i="4" s="1"/>
  <c r="F65507" i="4"/>
  <c r="Y65507" i="4" s="1"/>
  <c r="F65508" i="4"/>
  <c r="Y65508" i="4" s="1"/>
  <c r="F65509" i="4"/>
  <c r="Y65509" i="4" s="1"/>
  <c r="F65510" i="4"/>
  <c r="Y65510" i="4" s="1"/>
  <c r="F65511" i="4"/>
  <c r="Y65511" i="4" s="1"/>
  <c r="F65512" i="4"/>
  <c r="F65513" i="4"/>
  <c r="Y65513" i="4" s="1"/>
  <c r="F65514" i="4"/>
  <c r="Y65514" i="4" s="1"/>
  <c r="F65515" i="4"/>
  <c r="Y65515" i="4" s="1"/>
  <c r="F65516" i="4"/>
  <c r="Y65516" i="4" s="1"/>
  <c r="F65517" i="4"/>
  <c r="Y65517" i="4" s="1"/>
  <c r="F65518" i="4"/>
  <c r="Y65518" i="4" s="1"/>
  <c r="F65519" i="4"/>
  <c r="Y65519" i="4" s="1"/>
  <c r="F65520" i="4"/>
  <c r="F65521" i="4"/>
  <c r="Y65521" i="4" s="1"/>
  <c r="F65522" i="4"/>
  <c r="Y65522" i="4" s="1"/>
  <c r="F65523" i="4"/>
  <c r="Y65523" i="4" s="1"/>
  <c r="F65524" i="4"/>
  <c r="Y65524" i="4" s="1"/>
  <c r="F65525" i="4"/>
  <c r="Y65525" i="4" s="1"/>
  <c r="F65526" i="4"/>
  <c r="Y65526" i="4" s="1"/>
  <c r="F65527" i="4"/>
  <c r="Y65527" i="4" s="1"/>
  <c r="F65528" i="4"/>
  <c r="F65529" i="4"/>
  <c r="Y65529" i="4" s="1"/>
  <c r="F65530" i="4"/>
  <c r="Y65530" i="4" s="1"/>
  <c r="F65531" i="4"/>
  <c r="Y65531" i="4" s="1"/>
  <c r="F65532" i="4"/>
  <c r="Y65532" i="4" s="1"/>
  <c r="F65533" i="4"/>
  <c r="Y65533" i="4" s="1"/>
  <c r="F65534" i="4"/>
  <c r="Y65534" i="4" s="1"/>
  <c r="F65535" i="4"/>
  <c r="Y65535" i="4" s="1"/>
  <c r="F65536" i="4"/>
  <c r="F65537" i="4"/>
  <c r="Y65537" i="4" s="1"/>
  <c r="F65538" i="4"/>
  <c r="Y65538" i="4" s="1"/>
  <c r="F65539" i="4"/>
  <c r="Y65539" i="4" s="1"/>
  <c r="F65540" i="4"/>
  <c r="Y65540" i="4" s="1"/>
  <c r="F65541" i="4"/>
  <c r="Y65541" i="4" s="1"/>
  <c r="F65542" i="4"/>
  <c r="Y65542" i="4" s="1"/>
  <c r="F65543" i="4"/>
  <c r="Y65543" i="4" s="1"/>
  <c r="F65544" i="4"/>
  <c r="F65545" i="4"/>
  <c r="Y65545" i="4" s="1"/>
  <c r="F65546" i="4"/>
  <c r="Y65546" i="4" s="1"/>
  <c r="F65547" i="4"/>
  <c r="Y65547" i="4" s="1"/>
  <c r="F65548" i="4"/>
  <c r="Y65548" i="4" s="1"/>
  <c r="F65549" i="4"/>
  <c r="Y65549" i="4" s="1"/>
  <c r="F65550" i="4"/>
  <c r="Y65550" i="4" s="1"/>
  <c r="F65551" i="4"/>
  <c r="Y65551" i="4" s="1"/>
  <c r="F65552" i="4"/>
  <c r="F65553" i="4"/>
  <c r="Y65553" i="4" s="1"/>
  <c r="F65554" i="4"/>
  <c r="Y65554" i="4" s="1"/>
  <c r="F65555" i="4"/>
  <c r="Y65555" i="4" s="1"/>
  <c r="F65556" i="4"/>
  <c r="Y65556" i="4" s="1"/>
  <c r="F65557" i="4"/>
  <c r="Y65557" i="4" s="1"/>
  <c r="F65558" i="4"/>
  <c r="Y65558" i="4" s="1"/>
  <c r="F65559" i="4"/>
  <c r="Y65559" i="4" s="1"/>
  <c r="F65560" i="4"/>
  <c r="F65561" i="4"/>
  <c r="Y65561" i="4" s="1"/>
  <c r="F65562" i="4"/>
  <c r="Y65562" i="4" s="1"/>
  <c r="F65563" i="4"/>
  <c r="Y65563" i="4" s="1"/>
  <c r="F65564" i="4"/>
  <c r="Y65564" i="4" s="1"/>
  <c r="F65565" i="4"/>
  <c r="Y65565" i="4" s="1"/>
  <c r="F65566" i="4"/>
  <c r="Y65566" i="4" s="1"/>
  <c r="F65567" i="4"/>
  <c r="Y65567" i="4" s="1"/>
  <c r="F65568" i="4"/>
  <c r="F65569" i="4"/>
  <c r="Y65569" i="4" s="1"/>
  <c r="F65570" i="4"/>
  <c r="Y65570" i="4" s="1"/>
  <c r="F65571" i="4"/>
  <c r="Y65571" i="4" s="1"/>
  <c r="F65572" i="4"/>
  <c r="Y65572" i="4" s="1"/>
  <c r="F65573" i="4"/>
  <c r="Y65573" i="4" s="1"/>
  <c r="F65574" i="4"/>
  <c r="Y65574" i="4" s="1"/>
  <c r="F65575" i="4"/>
  <c r="Y65575" i="4" s="1"/>
  <c r="F65576" i="4"/>
  <c r="F65577" i="4"/>
  <c r="Y65577" i="4" s="1"/>
  <c r="F65578" i="4"/>
  <c r="Y65578" i="4" s="1"/>
  <c r="F65579" i="4"/>
  <c r="Y65579" i="4" s="1"/>
  <c r="F65580" i="4"/>
  <c r="Y65580" i="4" s="1"/>
  <c r="F65581" i="4"/>
  <c r="Y65581" i="4" s="1"/>
  <c r="F65582" i="4"/>
  <c r="Y65582" i="4" s="1"/>
  <c r="F65583" i="4"/>
  <c r="Y65583" i="4" s="1"/>
  <c r="F65584" i="4"/>
  <c r="F65585" i="4"/>
  <c r="Y65585" i="4" s="1"/>
  <c r="F65586" i="4"/>
  <c r="Y65586" i="4" s="1"/>
  <c r="F65587" i="4"/>
  <c r="Y65587" i="4" s="1"/>
  <c r="F65588" i="4"/>
  <c r="Y65588" i="4" s="1"/>
  <c r="F65589" i="4"/>
  <c r="Y65589" i="4" s="1"/>
  <c r="F65590" i="4"/>
  <c r="Y65590" i="4" s="1"/>
  <c r="F65591" i="4"/>
  <c r="Y65591" i="4" s="1"/>
  <c r="F65592" i="4"/>
  <c r="F65593" i="4"/>
  <c r="Y65593" i="4" s="1"/>
  <c r="F65594" i="4"/>
  <c r="Y65594" i="4" s="1"/>
  <c r="F65595" i="4"/>
  <c r="Y65595" i="4" s="1"/>
  <c r="F65596" i="4"/>
  <c r="Y65596" i="4" s="1"/>
  <c r="F65597" i="4"/>
  <c r="Y65597" i="4" s="1"/>
  <c r="F65598" i="4"/>
  <c r="Y65598" i="4" s="1"/>
  <c r="F65599" i="4"/>
  <c r="Y65599" i="4" s="1"/>
  <c r="F65600" i="4"/>
  <c r="F65601" i="4"/>
  <c r="Y65601" i="4" s="1"/>
  <c r="F65602" i="4"/>
  <c r="Y65602" i="4" s="1"/>
  <c r="F65603" i="4"/>
  <c r="Y65603" i="4" s="1"/>
  <c r="F65604" i="4"/>
  <c r="Y65604" i="4" s="1"/>
  <c r="F65605" i="4"/>
  <c r="Y65605" i="4" s="1"/>
  <c r="F65606" i="4"/>
  <c r="Y65606" i="4" s="1"/>
  <c r="F65607" i="4"/>
  <c r="Y65607" i="4" s="1"/>
  <c r="F65608" i="4"/>
  <c r="F65609" i="4"/>
  <c r="Y65609" i="4" s="1"/>
  <c r="F65610" i="4"/>
  <c r="Y65610" i="4" s="1"/>
  <c r="F65611" i="4"/>
  <c r="Y65611" i="4" s="1"/>
  <c r="F65612" i="4"/>
  <c r="Y65612" i="4" s="1"/>
  <c r="F65613" i="4"/>
  <c r="Y65613" i="4" s="1"/>
  <c r="F65614" i="4"/>
  <c r="Y65614" i="4" s="1"/>
  <c r="F65615" i="4"/>
  <c r="Y65615" i="4" s="1"/>
  <c r="F65616" i="4"/>
  <c r="F65617" i="4"/>
  <c r="Y65617" i="4" s="1"/>
  <c r="F65618" i="4"/>
  <c r="Y65618" i="4" s="1"/>
  <c r="F65619" i="4"/>
  <c r="Y65619" i="4" s="1"/>
  <c r="F65620" i="4"/>
  <c r="Y65620" i="4" s="1"/>
  <c r="F65621" i="4"/>
  <c r="Y65621" i="4" s="1"/>
  <c r="F65622" i="4"/>
  <c r="Y65622" i="4" s="1"/>
  <c r="F65623" i="4"/>
  <c r="Y65623" i="4" s="1"/>
  <c r="F65624" i="4"/>
  <c r="F65625" i="4"/>
  <c r="Y65625" i="4" s="1"/>
  <c r="F65626" i="4"/>
  <c r="Y65626" i="4" s="1"/>
  <c r="F65627" i="4"/>
  <c r="Y65627" i="4" s="1"/>
  <c r="F65628" i="4"/>
  <c r="Y65628" i="4" s="1"/>
  <c r="F65629" i="4"/>
  <c r="Y65629" i="4" s="1"/>
  <c r="F65630" i="4"/>
  <c r="Y65630" i="4" s="1"/>
  <c r="F65631" i="4"/>
  <c r="Y65631" i="4" s="1"/>
  <c r="F65632" i="4"/>
  <c r="F65633" i="4"/>
  <c r="Y65633" i="4" s="1"/>
  <c r="F65634" i="4"/>
  <c r="Y65634" i="4" s="1"/>
  <c r="F65635" i="4"/>
  <c r="Y65635" i="4" s="1"/>
  <c r="F65636" i="4"/>
  <c r="Y65636" i="4" s="1"/>
  <c r="F65637" i="4"/>
  <c r="Y65637" i="4" s="1"/>
  <c r="F65638" i="4"/>
  <c r="Y65638" i="4" s="1"/>
  <c r="F65639" i="4"/>
  <c r="Y65639" i="4" s="1"/>
  <c r="F65640" i="4"/>
  <c r="F65641" i="4"/>
  <c r="Y65641" i="4" s="1"/>
  <c r="F65642" i="4"/>
  <c r="Y65642" i="4" s="1"/>
  <c r="F65643" i="4"/>
  <c r="Y65643" i="4" s="1"/>
  <c r="F65644" i="4"/>
  <c r="Y65644" i="4" s="1"/>
  <c r="F65645" i="4"/>
  <c r="Y65645" i="4" s="1"/>
  <c r="F65646" i="4"/>
  <c r="Y65646" i="4" s="1"/>
  <c r="F65647" i="4"/>
  <c r="Y65647" i="4" s="1"/>
  <c r="F65648" i="4"/>
  <c r="F65649" i="4"/>
  <c r="Y65649" i="4" s="1"/>
  <c r="F65650" i="4"/>
  <c r="Y65650" i="4" s="1"/>
  <c r="F65651" i="4"/>
  <c r="Y65651" i="4" s="1"/>
  <c r="F65652" i="4"/>
  <c r="Y65652" i="4" s="1"/>
  <c r="F65653" i="4"/>
  <c r="Y65653" i="4" s="1"/>
  <c r="F65654" i="4"/>
  <c r="Y65654" i="4" s="1"/>
  <c r="F65655" i="4"/>
  <c r="Y65655" i="4" s="1"/>
  <c r="F65656" i="4"/>
  <c r="F65657" i="4"/>
  <c r="Y65657" i="4" s="1"/>
  <c r="F65658" i="4"/>
  <c r="Y65658" i="4" s="1"/>
  <c r="F65659" i="4"/>
  <c r="Y65659" i="4" s="1"/>
  <c r="F65660" i="4"/>
  <c r="Y65660" i="4" s="1"/>
  <c r="F65661" i="4"/>
  <c r="Y65661" i="4" s="1"/>
  <c r="F65662" i="4"/>
  <c r="Y65662" i="4" s="1"/>
  <c r="F65663" i="4"/>
  <c r="Y65663" i="4" s="1"/>
  <c r="F65664" i="4"/>
  <c r="F65665" i="4"/>
  <c r="Y65665" i="4" s="1"/>
  <c r="F65666" i="4"/>
  <c r="Y65666" i="4" s="1"/>
  <c r="F65667" i="4"/>
  <c r="Y65667" i="4" s="1"/>
  <c r="F65668" i="4"/>
  <c r="Y65668" i="4" s="1"/>
  <c r="F65669" i="4"/>
  <c r="Y65669" i="4" s="1"/>
  <c r="F65670" i="4"/>
  <c r="Y65670" i="4" s="1"/>
  <c r="F65671" i="4"/>
  <c r="Y65671" i="4" s="1"/>
  <c r="F65672" i="4"/>
  <c r="F65673" i="4"/>
  <c r="Y65673" i="4" s="1"/>
  <c r="F65674" i="4"/>
  <c r="Y65674" i="4" s="1"/>
  <c r="F65675" i="4"/>
  <c r="Y65675" i="4" s="1"/>
  <c r="F65676" i="4"/>
  <c r="Y65676" i="4" s="1"/>
  <c r="F65677" i="4"/>
  <c r="Y65677" i="4" s="1"/>
  <c r="F65678" i="4"/>
  <c r="Y65678" i="4" s="1"/>
  <c r="F65679" i="4"/>
  <c r="Y65679" i="4" s="1"/>
  <c r="F65680" i="4"/>
  <c r="F65681" i="4"/>
  <c r="Y65681" i="4" s="1"/>
  <c r="F65682" i="4"/>
  <c r="Y65682" i="4" s="1"/>
  <c r="F65683" i="4"/>
  <c r="Y65683" i="4" s="1"/>
  <c r="F65684" i="4"/>
  <c r="Y65684" i="4" s="1"/>
  <c r="F65685" i="4"/>
  <c r="Y65685" i="4" s="1"/>
  <c r="F65686" i="4"/>
  <c r="Y65686" i="4" s="1"/>
  <c r="F65687" i="4"/>
  <c r="Y65687" i="4" s="1"/>
  <c r="F65688" i="4"/>
  <c r="F65689" i="4"/>
  <c r="Y65689" i="4" s="1"/>
  <c r="F65690" i="4"/>
  <c r="Y65690" i="4" s="1"/>
  <c r="F65691" i="4"/>
  <c r="Y65691" i="4" s="1"/>
  <c r="F65692" i="4"/>
  <c r="Y65692" i="4" s="1"/>
  <c r="F65693" i="4"/>
  <c r="Y65693" i="4" s="1"/>
  <c r="F65694" i="4"/>
  <c r="Y65694" i="4" s="1"/>
  <c r="F65695" i="4"/>
  <c r="Y65695" i="4" s="1"/>
  <c r="F65696" i="4"/>
  <c r="F65697" i="4"/>
  <c r="Y65697" i="4" s="1"/>
  <c r="F65698" i="4"/>
  <c r="Y65698" i="4" s="1"/>
  <c r="F65699" i="4"/>
  <c r="Y65699" i="4" s="1"/>
  <c r="F65700" i="4"/>
  <c r="Y65700" i="4" s="1"/>
  <c r="F65701" i="4"/>
  <c r="Y65701" i="4" s="1"/>
  <c r="F65702" i="4"/>
  <c r="Y65702" i="4" s="1"/>
  <c r="F65703" i="4"/>
  <c r="Y65703" i="4" s="1"/>
  <c r="F65704" i="4"/>
  <c r="F65705" i="4"/>
  <c r="Y65705" i="4" s="1"/>
  <c r="F65706" i="4"/>
  <c r="Y65706" i="4" s="1"/>
  <c r="F65707" i="4"/>
  <c r="Y65707" i="4" s="1"/>
  <c r="F65708" i="4"/>
  <c r="Y65708" i="4" s="1"/>
  <c r="F65709" i="4"/>
  <c r="Y65709" i="4" s="1"/>
  <c r="F65710" i="4"/>
  <c r="Y65710" i="4" s="1"/>
  <c r="F65711" i="4"/>
  <c r="Y65711" i="4" s="1"/>
  <c r="F65712" i="4"/>
  <c r="F65713" i="4"/>
  <c r="Y65713" i="4" s="1"/>
  <c r="F65714" i="4"/>
  <c r="Y65714" i="4" s="1"/>
  <c r="F65715" i="4"/>
  <c r="Y65715" i="4" s="1"/>
  <c r="F65716" i="4"/>
  <c r="Y65716" i="4" s="1"/>
  <c r="F65717" i="4"/>
  <c r="Y65717" i="4" s="1"/>
  <c r="F65718" i="4"/>
  <c r="Y65718" i="4" s="1"/>
  <c r="F65719" i="4"/>
  <c r="Y65719" i="4" s="1"/>
  <c r="F65720" i="4"/>
  <c r="F65721" i="4"/>
  <c r="Y65721" i="4" s="1"/>
  <c r="F65722" i="4"/>
  <c r="Y65722" i="4" s="1"/>
  <c r="F65723" i="4"/>
  <c r="Y65723" i="4" s="1"/>
  <c r="F65724" i="4"/>
  <c r="Y65724" i="4" s="1"/>
  <c r="F65725" i="4"/>
  <c r="Y65725" i="4" s="1"/>
  <c r="F65726" i="4"/>
  <c r="Y65726" i="4" s="1"/>
  <c r="F65727" i="4"/>
  <c r="Y65727" i="4" s="1"/>
  <c r="F65728" i="4"/>
  <c r="F65729" i="4"/>
  <c r="Y65729" i="4" s="1"/>
  <c r="F65730" i="4"/>
  <c r="Y65730" i="4" s="1"/>
  <c r="F65731" i="4"/>
  <c r="Y65731" i="4" s="1"/>
  <c r="F65732" i="4"/>
  <c r="Y65732" i="4" s="1"/>
  <c r="F65733" i="4"/>
  <c r="Y65733" i="4" s="1"/>
  <c r="F65734" i="4"/>
  <c r="Y65734" i="4" s="1"/>
  <c r="F65735" i="4"/>
  <c r="Y65735" i="4" s="1"/>
  <c r="F65736" i="4"/>
  <c r="F65737" i="4"/>
  <c r="Y65737" i="4" s="1"/>
  <c r="F65738" i="4"/>
  <c r="Y65738" i="4" s="1"/>
  <c r="F65739" i="4"/>
  <c r="Y65739" i="4" s="1"/>
  <c r="F65740" i="4"/>
  <c r="Y65740" i="4" s="1"/>
  <c r="F65741" i="4"/>
  <c r="Y65741" i="4" s="1"/>
  <c r="F65742" i="4"/>
  <c r="Y65742" i="4" s="1"/>
  <c r="F65743" i="4"/>
  <c r="Y65743" i="4" s="1"/>
  <c r="F65744" i="4"/>
  <c r="F65745" i="4"/>
  <c r="Y65745" i="4" s="1"/>
  <c r="F65746" i="4"/>
  <c r="Y65746" i="4" s="1"/>
  <c r="F65747" i="4"/>
  <c r="Y65747" i="4" s="1"/>
  <c r="F65748" i="4"/>
  <c r="Y65748" i="4" s="1"/>
  <c r="F65749" i="4"/>
  <c r="Y65749" i="4" s="1"/>
  <c r="F65750" i="4"/>
  <c r="Y65750" i="4" s="1"/>
  <c r="F65751" i="4"/>
  <c r="Y65751" i="4" s="1"/>
  <c r="F65752" i="4"/>
  <c r="F65753" i="4"/>
  <c r="Y65753" i="4" s="1"/>
  <c r="F65754" i="4"/>
  <c r="Y65754" i="4" s="1"/>
  <c r="F65755" i="4"/>
  <c r="Y65755" i="4" s="1"/>
  <c r="F65756" i="4"/>
  <c r="Y65756" i="4" s="1"/>
  <c r="F65757" i="4"/>
  <c r="Y65757" i="4" s="1"/>
  <c r="F65758" i="4"/>
  <c r="Y65758" i="4" s="1"/>
  <c r="F65759" i="4"/>
  <c r="Y65759" i="4" s="1"/>
  <c r="F65760" i="4"/>
  <c r="F65761" i="4"/>
  <c r="Y65761" i="4" s="1"/>
  <c r="F65762" i="4"/>
  <c r="Y65762" i="4" s="1"/>
  <c r="F65763" i="4"/>
  <c r="Y65763" i="4" s="1"/>
  <c r="F65764" i="4"/>
  <c r="Y65764" i="4" s="1"/>
  <c r="F65765" i="4"/>
  <c r="Y65765" i="4" s="1"/>
  <c r="F65766" i="4"/>
  <c r="Y65766" i="4" s="1"/>
  <c r="F65767" i="4"/>
  <c r="Y65767" i="4" s="1"/>
  <c r="F65768" i="4"/>
  <c r="F65769" i="4"/>
  <c r="Y65769" i="4" s="1"/>
  <c r="F65770" i="4"/>
  <c r="Y65770" i="4" s="1"/>
  <c r="F65771" i="4"/>
  <c r="Y65771" i="4" s="1"/>
  <c r="F65772" i="4"/>
  <c r="Y65772" i="4" s="1"/>
  <c r="F65773" i="4"/>
  <c r="Y65773" i="4" s="1"/>
  <c r="F65774" i="4"/>
  <c r="Y65774" i="4" s="1"/>
  <c r="F65775" i="4"/>
  <c r="Y65775" i="4" s="1"/>
  <c r="F65776" i="4"/>
  <c r="F65777" i="4"/>
  <c r="Y65777" i="4" s="1"/>
  <c r="F65778" i="4"/>
  <c r="Y65778" i="4" s="1"/>
  <c r="F65779" i="4"/>
  <c r="Y65779" i="4" s="1"/>
  <c r="F65780" i="4"/>
  <c r="Y65780" i="4" s="1"/>
  <c r="F65781" i="4"/>
  <c r="Y65781" i="4" s="1"/>
  <c r="F65782" i="4"/>
  <c r="Y65782" i="4" s="1"/>
  <c r="F65783" i="4"/>
  <c r="Y65783" i="4" s="1"/>
  <c r="F65784" i="4"/>
  <c r="F65785" i="4"/>
  <c r="Y65785" i="4" s="1"/>
  <c r="F65786" i="4"/>
  <c r="Y65786" i="4" s="1"/>
  <c r="F65787" i="4"/>
  <c r="Y65787" i="4" s="1"/>
  <c r="F65788" i="4"/>
  <c r="Y65788" i="4" s="1"/>
  <c r="F65789" i="4"/>
  <c r="Y65789" i="4" s="1"/>
  <c r="F65790" i="4"/>
  <c r="Y65790" i="4" s="1"/>
  <c r="F65791" i="4"/>
  <c r="Y65791" i="4" s="1"/>
  <c r="F65792" i="4"/>
  <c r="F65793" i="4"/>
  <c r="Y65793" i="4" s="1"/>
  <c r="F65794" i="4"/>
  <c r="Y65794" i="4" s="1"/>
  <c r="F65795" i="4"/>
  <c r="Y65795" i="4" s="1"/>
  <c r="F65796" i="4"/>
  <c r="Y65796" i="4" s="1"/>
  <c r="F65797" i="4"/>
  <c r="Y65797" i="4" s="1"/>
  <c r="F65798" i="4"/>
  <c r="Y65798" i="4" s="1"/>
  <c r="F65799" i="4"/>
  <c r="Y65799" i="4" s="1"/>
  <c r="F65800" i="4"/>
  <c r="F65801" i="4"/>
  <c r="Y65801" i="4" s="1"/>
  <c r="F65802" i="4"/>
  <c r="Y65802" i="4" s="1"/>
  <c r="F65803" i="4"/>
  <c r="Y65803" i="4" s="1"/>
  <c r="F65804" i="4"/>
  <c r="Y65804" i="4" s="1"/>
  <c r="F65805" i="4"/>
  <c r="Y65805" i="4" s="1"/>
  <c r="F65806" i="4"/>
  <c r="Y65806" i="4" s="1"/>
  <c r="F65807" i="4"/>
  <c r="Y65807" i="4" s="1"/>
  <c r="F65808" i="4"/>
  <c r="F65809" i="4"/>
  <c r="Y65809" i="4" s="1"/>
  <c r="F65810" i="4"/>
  <c r="Y65810" i="4" s="1"/>
  <c r="F65811" i="4"/>
  <c r="Y65811" i="4" s="1"/>
  <c r="F65812" i="4"/>
  <c r="Y65812" i="4" s="1"/>
  <c r="F65813" i="4"/>
  <c r="Y65813" i="4" s="1"/>
  <c r="F65814" i="4"/>
  <c r="Y65814" i="4" s="1"/>
  <c r="F65815" i="4"/>
  <c r="Y65815" i="4" s="1"/>
  <c r="F65816" i="4"/>
  <c r="F65817" i="4"/>
  <c r="Y65817" i="4" s="1"/>
  <c r="F65818" i="4"/>
  <c r="Y65818" i="4" s="1"/>
  <c r="F65819" i="4"/>
  <c r="Y65819" i="4" s="1"/>
  <c r="F65820" i="4"/>
  <c r="Y65820" i="4" s="1"/>
  <c r="F65821" i="4"/>
  <c r="Y65821" i="4" s="1"/>
  <c r="F65822" i="4"/>
  <c r="Y65822" i="4" s="1"/>
  <c r="F65823" i="4"/>
  <c r="Y65823" i="4" s="1"/>
  <c r="F65824" i="4"/>
  <c r="F65825" i="4"/>
  <c r="Y65825" i="4" s="1"/>
  <c r="F65826" i="4"/>
  <c r="Y65826" i="4" s="1"/>
  <c r="F65827" i="4"/>
  <c r="Y65827" i="4" s="1"/>
  <c r="F65828" i="4"/>
  <c r="Y65828" i="4" s="1"/>
  <c r="F65829" i="4"/>
  <c r="Y65829" i="4" s="1"/>
  <c r="F65830" i="4"/>
  <c r="Y65830" i="4" s="1"/>
  <c r="F65831" i="4"/>
  <c r="Y65831" i="4" s="1"/>
  <c r="F65832" i="4"/>
  <c r="F65833" i="4"/>
  <c r="Y65833" i="4" s="1"/>
  <c r="F65834" i="4"/>
  <c r="Y65834" i="4" s="1"/>
  <c r="F65835" i="4"/>
  <c r="Y65835" i="4" s="1"/>
  <c r="F65836" i="4"/>
  <c r="Y65836" i="4" s="1"/>
  <c r="F65837" i="4"/>
  <c r="Y65837" i="4" s="1"/>
  <c r="F65838" i="4"/>
  <c r="Y65838" i="4" s="1"/>
  <c r="F65839" i="4"/>
  <c r="Y65839" i="4" s="1"/>
  <c r="F65840" i="4"/>
  <c r="F65841" i="4"/>
  <c r="Y65841" i="4" s="1"/>
  <c r="F65842" i="4"/>
  <c r="Y65842" i="4" s="1"/>
  <c r="F65843" i="4"/>
  <c r="Y65843" i="4" s="1"/>
  <c r="F65844" i="4"/>
  <c r="Y65844" i="4" s="1"/>
  <c r="F65845" i="4"/>
  <c r="Y65845" i="4" s="1"/>
  <c r="F65846" i="4"/>
  <c r="Y65846" i="4" s="1"/>
  <c r="F65847" i="4"/>
  <c r="Y65847" i="4" s="1"/>
  <c r="F65848" i="4"/>
  <c r="F65849" i="4"/>
  <c r="Y65849" i="4" s="1"/>
  <c r="F65850" i="4"/>
  <c r="Y65850" i="4" s="1"/>
  <c r="F65851" i="4"/>
  <c r="Y65851" i="4" s="1"/>
  <c r="F65852" i="4"/>
  <c r="Y65852" i="4" s="1"/>
  <c r="F65853" i="4"/>
  <c r="Y65853" i="4" s="1"/>
  <c r="F65854" i="4"/>
  <c r="Y65854" i="4" s="1"/>
  <c r="F65855" i="4"/>
  <c r="Y65855" i="4" s="1"/>
  <c r="F65856" i="4"/>
  <c r="F65857" i="4"/>
  <c r="Y65857" i="4" s="1"/>
  <c r="F65858" i="4"/>
  <c r="Y65858" i="4" s="1"/>
  <c r="F65859" i="4"/>
  <c r="Y65859" i="4" s="1"/>
  <c r="F65860" i="4"/>
  <c r="Y65860" i="4" s="1"/>
  <c r="F65861" i="4"/>
  <c r="Y65861" i="4" s="1"/>
  <c r="F65862" i="4"/>
  <c r="Y65862" i="4" s="1"/>
  <c r="F65863" i="4"/>
  <c r="Y65863" i="4" s="1"/>
  <c r="F65864" i="4"/>
  <c r="F65865" i="4"/>
  <c r="Y65865" i="4" s="1"/>
  <c r="F65866" i="4"/>
  <c r="Y65866" i="4" s="1"/>
  <c r="F65867" i="4"/>
  <c r="Y65867" i="4" s="1"/>
  <c r="F65868" i="4"/>
  <c r="Y65868" i="4" s="1"/>
  <c r="F65869" i="4"/>
  <c r="Y65869" i="4" s="1"/>
  <c r="F65870" i="4"/>
  <c r="Y65870" i="4" s="1"/>
  <c r="F65871" i="4"/>
  <c r="Y65871" i="4" s="1"/>
  <c r="F65872" i="4"/>
  <c r="F65873" i="4"/>
  <c r="Y65873" i="4" s="1"/>
  <c r="F65874" i="4"/>
  <c r="Y65874" i="4" s="1"/>
  <c r="F65875" i="4"/>
  <c r="Y65875" i="4" s="1"/>
  <c r="F65876" i="4"/>
  <c r="Y65876" i="4" s="1"/>
  <c r="F65877" i="4"/>
  <c r="Y65877" i="4" s="1"/>
  <c r="F65878" i="4"/>
  <c r="Y65878" i="4" s="1"/>
  <c r="F65879" i="4"/>
  <c r="Y65879" i="4" s="1"/>
  <c r="F65880" i="4"/>
  <c r="F65881" i="4"/>
  <c r="Y65881" i="4" s="1"/>
  <c r="F65882" i="4"/>
  <c r="Y65882" i="4" s="1"/>
  <c r="F65883" i="4"/>
  <c r="Y65883" i="4" s="1"/>
  <c r="F65884" i="4"/>
  <c r="Y65884" i="4" s="1"/>
  <c r="F65885" i="4"/>
  <c r="Y65885" i="4" s="1"/>
  <c r="F65886" i="4"/>
  <c r="Y65886" i="4" s="1"/>
  <c r="F65887" i="4"/>
  <c r="Y65887" i="4" s="1"/>
  <c r="F65888" i="4"/>
  <c r="F65889" i="4"/>
  <c r="Y65889" i="4" s="1"/>
  <c r="F65890" i="4"/>
  <c r="Y65890" i="4" s="1"/>
  <c r="F65891" i="4"/>
  <c r="Y65891" i="4" s="1"/>
  <c r="F65892" i="4"/>
  <c r="Y65892" i="4" s="1"/>
  <c r="F65893" i="4"/>
  <c r="Y65893" i="4" s="1"/>
  <c r="F65894" i="4"/>
  <c r="Y65894" i="4" s="1"/>
  <c r="F65895" i="4"/>
  <c r="Y65895" i="4" s="1"/>
  <c r="F65896" i="4"/>
  <c r="F65897" i="4"/>
  <c r="Y65897" i="4" s="1"/>
  <c r="F65898" i="4"/>
  <c r="Y65898" i="4" s="1"/>
  <c r="F65899" i="4"/>
  <c r="Y65899" i="4" s="1"/>
  <c r="F65900" i="4"/>
  <c r="Y65900" i="4" s="1"/>
  <c r="F65901" i="4"/>
  <c r="Y65901" i="4" s="1"/>
  <c r="F65902" i="4"/>
  <c r="Y65902" i="4" s="1"/>
  <c r="F65903" i="4"/>
  <c r="Y65903" i="4" s="1"/>
  <c r="F65904" i="4"/>
  <c r="F65905" i="4"/>
  <c r="Y65905" i="4" s="1"/>
  <c r="F65906" i="4"/>
  <c r="Y65906" i="4" s="1"/>
  <c r="F65907" i="4"/>
  <c r="Y65907" i="4" s="1"/>
  <c r="F65908" i="4"/>
  <c r="Y65908" i="4" s="1"/>
  <c r="F65909" i="4"/>
  <c r="Y65909" i="4" s="1"/>
  <c r="F65910" i="4"/>
  <c r="Y65910" i="4" s="1"/>
  <c r="F65911" i="4"/>
  <c r="Y65911" i="4" s="1"/>
  <c r="F65912" i="4"/>
  <c r="F65913" i="4"/>
  <c r="Y65913" i="4" s="1"/>
  <c r="F65914" i="4"/>
  <c r="Y65914" i="4" s="1"/>
  <c r="F65915" i="4"/>
  <c r="Y65915" i="4" s="1"/>
  <c r="F65916" i="4"/>
  <c r="Y65916" i="4" s="1"/>
  <c r="F65917" i="4"/>
  <c r="Y65917" i="4" s="1"/>
  <c r="F65918" i="4"/>
  <c r="Y65918" i="4" s="1"/>
  <c r="F65919" i="4"/>
  <c r="Y65919" i="4" s="1"/>
  <c r="F65920" i="4"/>
  <c r="F65921" i="4"/>
  <c r="Y65921" i="4" s="1"/>
  <c r="F65922" i="4"/>
  <c r="Y65922" i="4" s="1"/>
  <c r="F65923" i="4"/>
  <c r="Y65923" i="4" s="1"/>
  <c r="F65924" i="4"/>
  <c r="Y65924" i="4" s="1"/>
  <c r="F65925" i="4"/>
  <c r="Y65925" i="4" s="1"/>
  <c r="F65926" i="4"/>
  <c r="Y65926" i="4" s="1"/>
  <c r="F65927" i="4"/>
  <c r="Y65927" i="4" s="1"/>
  <c r="F65928" i="4"/>
  <c r="F65929" i="4"/>
  <c r="Y65929" i="4" s="1"/>
  <c r="F65930" i="4"/>
  <c r="Y65930" i="4" s="1"/>
  <c r="F65931" i="4"/>
  <c r="Y65931" i="4" s="1"/>
  <c r="F65932" i="4"/>
  <c r="Y65932" i="4" s="1"/>
  <c r="F65933" i="4"/>
  <c r="Y65933" i="4" s="1"/>
  <c r="F65934" i="4"/>
  <c r="Y65934" i="4" s="1"/>
  <c r="F65935" i="4"/>
  <c r="Y65935" i="4" s="1"/>
  <c r="F65936" i="4"/>
  <c r="F65937" i="4"/>
  <c r="Y65937" i="4" s="1"/>
  <c r="F65938" i="4"/>
  <c r="Y65938" i="4" s="1"/>
  <c r="F65939" i="4"/>
  <c r="Y65939" i="4" s="1"/>
  <c r="F65940" i="4"/>
  <c r="Y65940" i="4" s="1"/>
  <c r="F65941" i="4"/>
  <c r="Y65941" i="4" s="1"/>
  <c r="F65942" i="4"/>
  <c r="Y65942" i="4" s="1"/>
  <c r="F65943" i="4"/>
  <c r="Y65943" i="4" s="1"/>
  <c r="F65944" i="4"/>
  <c r="F65945" i="4"/>
  <c r="Y65945" i="4" s="1"/>
  <c r="F65946" i="4"/>
  <c r="Y65946" i="4" s="1"/>
  <c r="F65947" i="4"/>
  <c r="Y65947" i="4" s="1"/>
  <c r="F65948" i="4"/>
  <c r="Y65948" i="4" s="1"/>
  <c r="F65949" i="4"/>
  <c r="Y65949" i="4" s="1"/>
  <c r="F65950" i="4"/>
  <c r="Y65950" i="4" s="1"/>
  <c r="F65951" i="4"/>
  <c r="Y65951" i="4" s="1"/>
  <c r="F65952" i="4"/>
  <c r="F65953" i="4"/>
  <c r="Y65953" i="4" s="1"/>
  <c r="F65954" i="4"/>
  <c r="Y65954" i="4" s="1"/>
  <c r="F65955" i="4"/>
  <c r="Y65955" i="4" s="1"/>
  <c r="F65956" i="4"/>
  <c r="Y65956" i="4" s="1"/>
  <c r="F65957" i="4"/>
  <c r="Y65957" i="4" s="1"/>
  <c r="F65958" i="4"/>
  <c r="Y65958" i="4" s="1"/>
  <c r="F65959" i="4"/>
  <c r="Y65959" i="4" s="1"/>
  <c r="F65960" i="4"/>
  <c r="F65961" i="4"/>
  <c r="Y65961" i="4" s="1"/>
  <c r="F65962" i="4"/>
  <c r="Y65962" i="4" s="1"/>
  <c r="F65963" i="4"/>
  <c r="Y65963" i="4" s="1"/>
  <c r="F65964" i="4"/>
  <c r="Y65964" i="4" s="1"/>
  <c r="F65965" i="4"/>
  <c r="Y65965" i="4" s="1"/>
  <c r="F65966" i="4"/>
  <c r="Y65966" i="4" s="1"/>
  <c r="F65967" i="4"/>
  <c r="Y65967" i="4" s="1"/>
  <c r="F65968" i="4"/>
  <c r="F65969" i="4"/>
  <c r="Y65969" i="4" s="1"/>
  <c r="F65970" i="4"/>
  <c r="Y65970" i="4" s="1"/>
  <c r="F65971" i="4"/>
  <c r="Y65971" i="4" s="1"/>
  <c r="F65972" i="4"/>
  <c r="Y65972" i="4" s="1"/>
  <c r="F65973" i="4"/>
  <c r="Y65973" i="4" s="1"/>
  <c r="F65974" i="4"/>
  <c r="Y65974" i="4" s="1"/>
  <c r="F65975" i="4"/>
  <c r="Y65975" i="4" s="1"/>
  <c r="F65976" i="4"/>
  <c r="F65977" i="4"/>
  <c r="Y65977" i="4" s="1"/>
  <c r="F65978" i="4"/>
  <c r="Y65978" i="4" s="1"/>
  <c r="F65979" i="4"/>
  <c r="Y65979" i="4" s="1"/>
  <c r="F65980" i="4"/>
  <c r="Y65980" i="4" s="1"/>
  <c r="F65981" i="4"/>
  <c r="Y65981" i="4" s="1"/>
  <c r="F65982" i="4"/>
  <c r="Y65982" i="4" s="1"/>
  <c r="F65983" i="4"/>
  <c r="Y65983" i="4" s="1"/>
  <c r="F65984" i="4"/>
  <c r="F65985" i="4"/>
  <c r="Y65985" i="4" s="1"/>
  <c r="F65986" i="4"/>
  <c r="Y65986" i="4" s="1"/>
  <c r="F65987" i="4"/>
  <c r="Y65987" i="4" s="1"/>
  <c r="F65988" i="4"/>
  <c r="Y65988" i="4" s="1"/>
  <c r="F65989" i="4"/>
  <c r="Y65989" i="4" s="1"/>
  <c r="F65990" i="4"/>
  <c r="Y65990" i="4" s="1"/>
  <c r="F65991" i="4"/>
  <c r="Y65991" i="4" s="1"/>
  <c r="F65992" i="4"/>
  <c r="F65993" i="4"/>
  <c r="Y65993" i="4" s="1"/>
  <c r="F65994" i="4"/>
  <c r="Y65994" i="4" s="1"/>
  <c r="F65995" i="4"/>
  <c r="Y65995" i="4" s="1"/>
  <c r="F65996" i="4"/>
  <c r="Y65996" i="4" s="1"/>
  <c r="F65997" i="4"/>
  <c r="Y65997" i="4" s="1"/>
  <c r="F65998" i="4"/>
  <c r="Y65998" i="4" s="1"/>
  <c r="F65999" i="4"/>
  <c r="Y65999" i="4" s="1"/>
  <c r="F66000" i="4"/>
  <c r="F66001" i="4"/>
  <c r="Y66001" i="4" s="1"/>
  <c r="F66002" i="4"/>
  <c r="Y66002" i="4" s="1"/>
  <c r="F66003" i="4"/>
  <c r="Y66003" i="4" s="1"/>
  <c r="F66004" i="4"/>
  <c r="Y66004" i="4" s="1"/>
  <c r="F66005" i="4"/>
  <c r="Y66005" i="4" s="1"/>
  <c r="F66006" i="4"/>
  <c r="Y66006" i="4" s="1"/>
  <c r="F66007" i="4"/>
  <c r="Y66007" i="4" s="1"/>
  <c r="F66008" i="4"/>
  <c r="F66009" i="4"/>
  <c r="Y66009" i="4" s="1"/>
  <c r="F66010" i="4"/>
  <c r="Y66010" i="4" s="1"/>
  <c r="F66011" i="4"/>
  <c r="Y66011" i="4" s="1"/>
  <c r="F66012" i="4"/>
  <c r="Y66012" i="4" s="1"/>
  <c r="F66013" i="4"/>
  <c r="Y66013" i="4" s="1"/>
  <c r="F66014" i="4"/>
  <c r="Y66014" i="4" s="1"/>
  <c r="F66015" i="4"/>
  <c r="Y66015" i="4" s="1"/>
  <c r="F66016" i="4"/>
  <c r="F66017" i="4"/>
  <c r="Y66017" i="4" s="1"/>
  <c r="F66018" i="4"/>
  <c r="Y66018" i="4" s="1"/>
  <c r="F66019" i="4"/>
  <c r="Y66019" i="4" s="1"/>
  <c r="F66020" i="4"/>
  <c r="Y66020" i="4" s="1"/>
  <c r="F66021" i="4"/>
  <c r="Y66021" i="4" s="1"/>
  <c r="F66022" i="4"/>
  <c r="Y66022" i="4" s="1"/>
  <c r="F66023" i="4"/>
  <c r="Y66023" i="4" s="1"/>
  <c r="F66024" i="4"/>
  <c r="F66025" i="4"/>
  <c r="Y66025" i="4" s="1"/>
  <c r="F66026" i="4"/>
  <c r="Y66026" i="4" s="1"/>
  <c r="F66027" i="4"/>
  <c r="Y66027" i="4" s="1"/>
  <c r="F66028" i="4"/>
  <c r="Y66028" i="4" s="1"/>
  <c r="F66029" i="4"/>
  <c r="Y66029" i="4" s="1"/>
  <c r="F66030" i="4"/>
  <c r="Y66030" i="4" s="1"/>
  <c r="F66031" i="4"/>
  <c r="Y66031" i="4" s="1"/>
  <c r="F66032" i="4"/>
  <c r="F66033" i="4"/>
  <c r="Y66033" i="4" s="1"/>
  <c r="F66034" i="4"/>
  <c r="Y66034" i="4" s="1"/>
  <c r="F66035" i="4"/>
  <c r="Y66035" i="4" s="1"/>
  <c r="F66036" i="4"/>
  <c r="Y66036" i="4" s="1"/>
  <c r="F66037" i="4"/>
  <c r="Y66037" i="4" s="1"/>
  <c r="F66038" i="4"/>
  <c r="Y66038" i="4" s="1"/>
  <c r="F66039" i="4"/>
  <c r="Y66039" i="4" s="1"/>
  <c r="F66040" i="4"/>
  <c r="F66041" i="4"/>
  <c r="Y66041" i="4" s="1"/>
  <c r="F66042" i="4"/>
  <c r="Y66042" i="4" s="1"/>
  <c r="F66043" i="4"/>
  <c r="Y66043" i="4" s="1"/>
  <c r="F66044" i="4"/>
  <c r="Y66044" i="4" s="1"/>
  <c r="F66045" i="4"/>
  <c r="Y66045" i="4" s="1"/>
  <c r="F66046" i="4"/>
  <c r="Y66046" i="4" s="1"/>
  <c r="F66047" i="4"/>
  <c r="Y66047" i="4" s="1"/>
  <c r="F66048" i="4"/>
  <c r="F66049" i="4"/>
  <c r="Y66049" i="4" s="1"/>
  <c r="F66050" i="4"/>
  <c r="Y66050" i="4" s="1"/>
  <c r="F66051" i="4"/>
  <c r="Y66051" i="4" s="1"/>
  <c r="F66052" i="4"/>
  <c r="Y66052" i="4" s="1"/>
  <c r="F66053" i="4"/>
  <c r="Y66053" i="4" s="1"/>
  <c r="F66054" i="4"/>
  <c r="Y66054" i="4" s="1"/>
  <c r="F66055" i="4"/>
  <c r="Y66055" i="4" s="1"/>
  <c r="F66056" i="4"/>
  <c r="F66057" i="4"/>
  <c r="Y66057" i="4" s="1"/>
  <c r="F66058" i="4"/>
  <c r="Y66058" i="4" s="1"/>
  <c r="F66059" i="4"/>
  <c r="Y66059" i="4" s="1"/>
  <c r="F66060" i="4"/>
  <c r="Y66060" i="4" s="1"/>
  <c r="F66061" i="4"/>
  <c r="Y66061" i="4" s="1"/>
  <c r="F66062" i="4"/>
  <c r="Y66062" i="4" s="1"/>
  <c r="F66063" i="4"/>
  <c r="Y66063" i="4" s="1"/>
  <c r="F66064" i="4"/>
  <c r="F66065" i="4"/>
  <c r="Y66065" i="4" s="1"/>
  <c r="F66066" i="4"/>
  <c r="Y66066" i="4" s="1"/>
  <c r="F66067" i="4"/>
  <c r="Y66067" i="4" s="1"/>
  <c r="F66068" i="4"/>
  <c r="Y66068" i="4" s="1"/>
  <c r="F66069" i="4"/>
  <c r="Y66069" i="4" s="1"/>
  <c r="F66070" i="4"/>
  <c r="Y66070" i="4" s="1"/>
  <c r="F66071" i="4"/>
  <c r="Y66071" i="4" s="1"/>
  <c r="F66072" i="4"/>
  <c r="F66073" i="4"/>
  <c r="Y66073" i="4" s="1"/>
  <c r="F66074" i="4"/>
  <c r="Y66074" i="4" s="1"/>
  <c r="F66075" i="4"/>
  <c r="Y66075" i="4" s="1"/>
  <c r="F66076" i="4"/>
  <c r="Y66076" i="4" s="1"/>
  <c r="F66077" i="4"/>
  <c r="Y66077" i="4" s="1"/>
  <c r="F66078" i="4"/>
  <c r="Y66078" i="4" s="1"/>
  <c r="F66079" i="4"/>
  <c r="Y66079" i="4" s="1"/>
  <c r="F66080" i="4"/>
  <c r="F66081" i="4"/>
  <c r="Y66081" i="4" s="1"/>
  <c r="F66082" i="4"/>
  <c r="Y66082" i="4" s="1"/>
  <c r="F66083" i="4"/>
  <c r="Y66083" i="4" s="1"/>
  <c r="F66084" i="4"/>
  <c r="Y66084" i="4" s="1"/>
  <c r="F66085" i="4"/>
  <c r="Y66085" i="4" s="1"/>
  <c r="F66086" i="4"/>
  <c r="Y66086" i="4" s="1"/>
  <c r="F66087" i="4"/>
  <c r="Y66087" i="4" s="1"/>
  <c r="F66088" i="4"/>
  <c r="F66089" i="4"/>
  <c r="Y66089" i="4" s="1"/>
  <c r="F66090" i="4"/>
  <c r="Y66090" i="4" s="1"/>
  <c r="F66091" i="4"/>
  <c r="Y66091" i="4" s="1"/>
  <c r="F66092" i="4"/>
  <c r="Y66092" i="4" s="1"/>
  <c r="F66093" i="4"/>
  <c r="Y66093" i="4" s="1"/>
  <c r="F66094" i="4"/>
  <c r="Y66094" i="4" s="1"/>
  <c r="F66095" i="4"/>
  <c r="Y66095" i="4" s="1"/>
  <c r="F66096" i="4"/>
  <c r="F66097" i="4"/>
  <c r="Y66097" i="4" s="1"/>
  <c r="F66098" i="4"/>
  <c r="Y66098" i="4" s="1"/>
  <c r="F66099" i="4"/>
  <c r="Y66099" i="4" s="1"/>
  <c r="F66100" i="4"/>
  <c r="Y66100" i="4" s="1"/>
  <c r="F66101" i="4"/>
  <c r="Y66101" i="4" s="1"/>
  <c r="F66102" i="4"/>
  <c r="Y66102" i="4" s="1"/>
  <c r="F66103" i="4"/>
  <c r="Y66103" i="4" s="1"/>
  <c r="F66104" i="4"/>
  <c r="F66105" i="4"/>
  <c r="Y66105" i="4" s="1"/>
  <c r="F66106" i="4"/>
  <c r="Y66106" i="4" s="1"/>
  <c r="F66107" i="4"/>
  <c r="Y66107" i="4" s="1"/>
  <c r="F66108" i="4"/>
  <c r="Y66108" i="4" s="1"/>
  <c r="F66109" i="4"/>
  <c r="Y66109" i="4" s="1"/>
  <c r="F66110" i="4"/>
  <c r="Y66110" i="4" s="1"/>
  <c r="F66111" i="4"/>
  <c r="Y66111" i="4" s="1"/>
  <c r="F66112" i="4"/>
  <c r="F66113" i="4"/>
  <c r="Y66113" i="4" s="1"/>
  <c r="F66114" i="4"/>
  <c r="Y66114" i="4" s="1"/>
  <c r="F66115" i="4"/>
  <c r="Y66115" i="4" s="1"/>
  <c r="F66116" i="4"/>
  <c r="Y66116" i="4" s="1"/>
  <c r="F66117" i="4"/>
  <c r="Y66117" i="4" s="1"/>
  <c r="F66118" i="4"/>
  <c r="Y66118" i="4" s="1"/>
  <c r="F66119" i="4"/>
  <c r="Y66119" i="4" s="1"/>
  <c r="F66120" i="4"/>
  <c r="F66121" i="4"/>
  <c r="Y66121" i="4" s="1"/>
  <c r="F66122" i="4"/>
  <c r="Y66122" i="4" s="1"/>
  <c r="F66123" i="4"/>
  <c r="Y66123" i="4" s="1"/>
  <c r="F66124" i="4"/>
  <c r="Y66124" i="4" s="1"/>
  <c r="F66125" i="4"/>
  <c r="Y66125" i="4" s="1"/>
  <c r="F66126" i="4"/>
  <c r="Y66126" i="4" s="1"/>
  <c r="F66127" i="4"/>
  <c r="Y66127" i="4" s="1"/>
  <c r="F66128" i="4"/>
  <c r="F66129" i="4"/>
  <c r="Y66129" i="4" s="1"/>
  <c r="F66130" i="4"/>
  <c r="Y66130" i="4" s="1"/>
  <c r="F66131" i="4"/>
  <c r="Y66131" i="4" s="1"/>
  <c r="F66132" i="4"/>
  <c r="Y66132" i="4" s="1"/>
  <c r="F66133" i="4"/>
  <c r="Y66133" i="4" s="1"/>
  <c r="F66134" i="4"/>
  <c r="Y66134" i="4" s="1"/>
  <c r="F66135" i="4"/>
  <c r="Y66135" i="4" s="1"/>
  <c r="F66136" i="4"/>
  <c r="F66137" i="4"/>
  <c r="Y66137" i="4" s="1"/>
  <c r="F66138" i="4"/>
  <c r="Y66138" i="4" s="1"/>
  <c r="F66139" i="4"/>
  <c r="Y66139" i="4" s="1"/>
  <c r="F66140" i="4"/>
  <c r="Y66140" i="4" s="1"/>
  <c r="F66141" i="4"/>
  <c r="Y66141" i="4" s="1"/>
  <c r="F66142" i="4"/>
  <c r="Y66142" i="4" s="1"/>
  <c r="F66143" i="4"/>
  <c r="Y66143" i="4" s="1"/>
  <c r="F66144" i="4"/>
  <c r="F66145" i="4"/>
  <c r="Y66145" i="4" s="1"/>
  <c r="F66146" i="4"/>
  <c r="Y66146" i="4" s="1"/>
  <c r="F66147" i="4"/>
  <c r="Y66147" i="4" s="1"/>
  <c r="F66148" i="4"/>
  <c r="Y66148" i="4" s="1"/>
  <c r="F66149" i="4"/>
  <c r="Y66149" i="4" s="1"/>
  <c r="F66150" i="4"/>
  <c r="Y66150" i="4" s="1"/>
  <c r="F66151" i="4"/>
  <c r="Y66151" i="4" s="1"/>
  <c r="F66152" i="4"/>
  <c r="F66153" i="4"/>
  <c r="Y66153" i="4" s="1"/>
  <c r="F66154" i="4"/>
  <c r="Y66154" i="4" s="1"/>
  <c r="F66155" i="4"/>
  <c r="Y66155" i="4" s="1"/>
  <c r="F66156" i="4"/>
  <c r="Y66156" i="4" s="1"/>
  <c r="F66157" i="4"/>
  <c r="Y66157" i="4" s="1"/>
  <c r="F66158" i="4"/>
  <c r="Y66158" i="4" s="1"/>
  <c r="F66159" i="4"/>
  <c r="Y66159" i="4" s="1"/>
  <c r="F66160" i="4"/>
  <c r="F66161" i="4"/>
  <c r="Y66161" i="4" s="1"/>
  <c r="F66162" i="4"/>
  <c r="Y66162" i="4" s="1"/>
  <c r="F66163" i="4"/>
  <c r="Y66163" i="4" s="1"/>
  <c r="F66164" i="4"/>
  <c r="Y66164" i="4" s="1"/>
  <c r="F66165" i="4"/>
  <c r="Y66165" i="4" s="1"/>
  <c r="F66166" i="4"/>
  <c r="Y66166" i="4" s="1"/>
  <c r="F66167" i="4"/>
  <c r="Y66167" i="4" s="1"/>
  <c r="F66168" i="4"/>
  <c r="F66169" i="4"/>
  <c r="Y66169" i="4" s="1"/>
  <c r="F66170" i="4"/>
  <c r="Y66170" i="4" s="1"/>
  <c r="F66171" i="4"/>
  <c r="Y66171" i="4" s="1"/>
  <c r="F66172" i="4"/>
  <c r="Y66172" i="4" s="1"/>
  <c r="F66173" i="4"/>
  <c r="Y66173" i="4" s="1"/>
  <c r="F66174" i="4"/>
  <c r="Y66174" i="4" s="1"/>
  <c r="F66175" i="4"/>
  <c r="Y66175" i="4" s="1"/>
  <c r="F66176" i="4"/>
  <c r="F66177" i="4"/>
  <c r="Y66177" i="4" s="1"/>
  <c r="F66178" i="4"/>
  <c r="Y66178" i="4" s="1"/>
  <c r="F66179" i="4"/>
  <c r="Y66179" i="4" s="1"/>
  <c r="F66180" i="4"/>
  <c r="Y66180" i="4" s="1"/>
  <c r="F66181" i="4"/>
  <c r="Y66181" i="4" s="1"/>
  <c r="F66182" i="4"/>
  <c r="Y66182" i="4" s="1"/>
  <c r="F66183" i="4"/>
  <c r="Y66183" i="4" s="1"/>
  <c r="F66184" i="4"/>
  <c r="F66185" i="4"/>
  <c r="Y66185" i="4" s="1"/>
  <c r="F66186" i="4"/>
  <c r="Y66186" i="4" s="1"/>
  <c r="F66187" i="4"/>
  <c r="Y66187" i="4" s="1"/>
  <c r="F66188" i="4"/>
  <c r="Y66188" i="4" s="1"/>
  <c r="F66189" i="4"/>
  <c r="Y66189" i="4" s="1"/>
  <c r="F66190" i="4"/>
  <c r="Y66190" i="4" s="1"/>
  <c r="F66191" i="4"/>
  <c r="Y66191" i="4" s="1"/>
  <c r="F66192" i="4"/>
  <c r="F66193" i="4"/>
  <c r="Y66193" i="4" s="1"/>
  <c r="F66194" i="4"/>
  <c r="Y66194" i="4" s="1"/>
  <c r="F66195" i="4"/>
  <c r="Y66195" i="4" s="1"/>
  <c r="F66196" i="4"/>
  <c r="Y66196" i="4" s="1"/>
  <c r="F66197" i="4"/>
  <c r="Y66197" i="4" s="1"/>
  <c r="F66198" i="4"/>
  <c r="Y66198" i="4" s="1"/>
  <c r="F66199" i="4"/>
  <c r="Y66199" i="4" s="1"/>
  <c r="F66200" i="4"/>
  <c r="F66201" i="4"/>
  <c r="Y66201" i="4" s="1"/>
  <c r="F66202" i="4"/>
  <c r="Y66202" i="4" s="1"/>
  <c r="F66203" i="4"/>
  <c r="Y66203" i="4" s="1"/>
  <c r="F66204" i="4"/>
  <c r="Y66204" i="4" s="1"/>
  <c r="F66205" i="4"/>
  <c r="Y66205" i="4" s="1"/>
  <c r="F66206" i="4"/>
  <c r="Y66206" i="4" s="1"/>
  <c r="F66207" i="4"/>
  <c r="Y66207" i="4" s="1"/>
  <c r="F66208" i="4"/>
  <c r="F66209" i="4"/>
  <c r="Y66209" i="4" s="1"/>
  <c r="F66210" i="4"/>
  <c r="Y66210" i="4" s="1"/>
  <c r="F66211" i="4"/>
  <c r="Y66211" i="4" s="1"/>
  <c r="F66212" i="4"/>
  <c r="Y66212" i="4" s="1"/>
  <c r="F66213" i="4"/>
  <c r="Y66213" i="4" s="1"/>
  <c r="F66214" i="4"/>
  <c r="Y66214" i="4" s="1"/>
  <c r="F66215" i="4"/>
  <c r="Y66215" i="4" s="1"/>
  <c r="F66216" i="4"/>
  <c r="F66217" i="4"/>
  <c r="Y66217" i="4" s="1"/>
  <c r="F66218" i="4"/>
  <c r="Y66218" i="4" s="1"/>
  <c r="F66219" i="4"/>
  <c r="Y66219" i="4" s="1"/>
  <c r="F66220" i="4"/>
  <c r="Y66220" i="4" s="1"/>
  <c r="F66221" i="4"/>
  <c r="Y66221" i="4" s="1"/>
  <c r="F66222" i="4"/>
  <c r="Y66222" i="4" s="1"/>
  <c r="F66223" i="4"/>
  <c r="Y66223" i="4" s="1"/>
  <c r="F66224" i="4"/>
  <c r="F66225" i="4"/>
  <c r="Y66225" i="4" s="1"/>
  <c r="F66226" i="4"/>
  <c r="Y66226" i="4" s="1"/>
  <c r="F66227" i="4"/>
  <c r="Y66227" i="4" s="1"/>
  <c r="F66228" i="4"/>
  <c r="Y66228" i="4" s="1"/>
  <c r="F66229" i="4"/>
  <c r="Y66229" i="4" s="1"/>
  <c r="F66230" i="4"/>
  <c r="Y66230" i="4" s="1"/>
  <c r="F66231" i="4"/>
  <c r="Y66231" i="4" s="1"/>
  <c r="F66232" i="4"/>
  <c r="F66233" i="4"/>
  <c r="Y66233" i="4" s="1"/>
  <c r="F66234" i="4"/>
  <c r="Y66234" i="4" s="1"/>
  <c r="F66235" i="4"/>
  <c r="Y66235" i="4" s="1"/>
  <c r="F66236" i="4"/>
  <c r="Y66236" i="4" s="1"/>
  <c r="F66237" i="4"/>
  <c r="Y66237" i="4" s="1"/>
  <c r="F66238" i="4"/>
  <c r="Y66238" i="4" s="1"/>
  <c r="F66239" i="4"/>
  <c r="Y66239" i="4" s="1"/>
  <c r="F66240" i="4"/>
  <c r="F66241" i="4"/>
  <c r="Y66241" i="4" s="1"/>
  <c r="F66242" i="4"/>
  <c r="Y66242" i="4" s="1"/>
  <c r="F66243" i="4"/>
  <c r="Y66243" i="4" s="1"/>
  <c r="F66244" i="4"/>
  <c r="Y66244" i="4" s="1"/>
  <c r="F66245" i="4"/>
  <c r="Y66245" i="4" s="1"/>
  <c r="F66246" i="4"/>
  <c r="Y66246" i="4" s="1"/>
  <c r="F66247" i="4"/>
  <c r="Y66247" i="4" s="1"/>
  <c r="F66248" i="4"/>
  <c r="F66249" i="4"/>
  <c r="Y66249" i="4" s="1"/>
  <c r="F66250" i="4"/>
  <c r="Y66250" i="4" s="1"/>
  <c r="F66251" i="4"/>
  <c r="Y66251" i="4" s="1"/>
  <c r="F66252" i="4"/>
  <c r="Y66252" i="4" s="1"/>
  <c r="F66253" i="4"/>
  <c r="Y66253" i="4" s="1"/>
  <c r="F66254" i="4"/>
  <c r="Y66254" i="4" s="1"/>
  <c r="F66255" i="4"/>
  <c r="Y66255" i="4" s="1"/>
  <c r="F66256" i="4"/>
  <c r="F66257" i="4"/>
  <c r="Y66257" i="4" s="1"/>
  <c r="F66258" i="4"/>
  <c r="Y66258" i="4" s="1"/>
  <c r="F66259" i="4"/>
  <c r="Y66259" i="4" s="1"/>
  <c r="F66260" i="4"/>
  <c r="Y66260" i="4" s="1"/>
  <c r="F66261" i="4"/>
  <c r="Y66261" i="4" s="1"/>
  <c r="F66262" i="4"/>
  <c r="Y66262" i="4" s="1"/>
  <c r="F66263" i="4"/>
  <c r="Y66263" i="4" s="1"/>
  <c r="F66264" i="4"/>
  <c r="F66265" i="4"/>
  <c r="Y66265" i="4" s="1"/>
  <c r="F66266" i="4"/>
  <c r="Y66266" i="4" s="1"/>
  <c r="F66267" i="4"/>
  <c r="Y66267" i="4" s="1"/>
  <c r="F66268" i="4"/>
  <c r="Y66268" i="4" s="1"/>
  <c r="F66269" i="4"/>
  <c r="Y66269" i="4" s="1"/>
  <c r="F66270" i="4"/>
  <c r="Y66270" i="4" s="1"/>
  <c r="F66271" i="4"/>
  <c r="Y66271" i="4" s="1"/>
  <c r="F66272" i="4"/>
  <c r="F66273" i="4"/>
  <c r="Y66273" i="4" s="1"/>
  <c r="F66274" i="4"/>
  <c r="Y66274" i="4" s="1"/>
  <c r="F66275" i="4"/>
  <c r="Y66275" i="4" s="1"/>
  <c r="F66276" i="4"/>
  <c r="Y66276" i="4" s="1"/>
  <c r="F66277" i="4"/>
  <c r="Y66277" i="4" s="1"/>
  <c r="F66278" i="4"/>
  <c r="Y66278" i="4" s="1"/>
  <c r="F66279" i="4"/>
  <c r="Y66279" i="4" s="1"/>
  <c r="F66280" i="4"/>
  <c r="F66281" i="4"/>
  <c r="Y66281" i="4" s="1"/>
  <c r="F66282" i="4"/>
  <c r="Y66282" i="4" s="1"/>
  <c r="F66283" i="4"/>
  <c r="Y66283" i="4" s="1"/>
  <c r="F66284" i="4"/>
  <c r="Y66284" i="4" s="1"/>
  <c r="F66285" i="4"/>
  <c r="Y66285" i="4" s="1"/>
  <c r="F66286" i="4"/>
  <c r="Y66286" i="4" s="1"/>
  <c r="F66287" i="4"/>
  <c r="Y66287" i="4" s="1"/>
  <c r="F66288" i="4"/>
  <c r="F66289" i="4"/>
  <c r="Y66289" i="4" s="1"/>
  <c r="F66290" i="4"/>
  <c r="Y66290" i="4" s="1"/>
  <c r="F66291" i="4"/>
  <c r="Y66291" i="4" s="1"/>
  <c r="F66292" i="4"/>
  <c r="Y66292" i="4" s="1"/>
  <c r="F66293" i="4"/>
  <c r="Y66293" i="4" s="1"/>
  <c r="F66294" i="4"/>
  <c r="Y66294" i="4" s="1"/>
  <c r="F66295" i="4"/>
  <c r="Y66295" i="4" s="1"/>
  <c r="F66296" i="4"/>
  <c r="F66297" i="4"/>
  <c r="Y66297" i="4" s="1"/>
  <c r="F66298" i="4"/>
  <c r="Y66298" i="4" s="1"/>
  <c r="F66299" i="4"/>
  <c r="Y66299" i="4" s="1"/>
  <c r="F66300" i="4"/>
  <c r="Y66300" i="4" s="1"/>
  <c r="F66301" i="4"/>
  <c r="Y66301" i="4" s="1"/>
  <c r="F66302" i="4"/>
  <c r="Y66302" i="4" s="1"/>
  <c r="F66303" i="4"/>
  <c r="Y66303" i="4" s="1"/>
  <c r="F66304" i="4"/>
  <c r="F66305" i="4"/>
  <c r="Y66305" i="4" s="1"/>
  <c r="F66306" i="4"/>
  <c r="Y66306" i="4" s="1"/>
  <c r="F66307" i="4"/>
  <c r="Y66307" i="4" s="1"/>
  <c r="F66308" i="4"/>
  <c r="Y66308" i="4" s="1"/>
  <c r="F66309" i="4"/>
  <c r="Y66309" i="4" s="1"/>
  <c r="F66310" i="4"/>
  <c r="Y66310" i="4" s="1"/>
  <c r="F66311" i="4"/>
  <c r="Y66311" i="4" s="1"/>
  <c r="F66312" i="4"/>
  <c r="F66313" i="4"/>
  <c r="Y66313" i="4" s="1"/>
  <c r="F66314" i="4"/>
  <c r="Y66314" i="4" s="1"/>
  <c r="F66315" i="4"/>
  <c r="Y66315" i="4" s="1"/>
  <c r="F66316" i="4"/>
  <c r="Y66316" i="4" s="1"/>
  <c r="F66317" i="4"/>
  <c r="Y66317" i="4" s="1"/>
  <c r="F66318" i="4"/>
  <c r="Y66318" i="4" s="1"/>
  <c r="F66319" i="4"/>
  <c r="Y66319" i="4" s="1"/>
  <c r="F66320" i="4"/>
  <c r="F66321" i="4"/>
  <c r="Y66321" i="4" s="1"/>
  <c r="F66322" i="4"/>
  <c r="Y66322" i="4" s="1"/>
  <c r="F66323" i="4"/>
  <c r="Y66323" i="4" s="1"/>
  <c r="F66324" i="4"/>
  <c r="Y66324" i="4" s="1"/>
  <c r="F66325" i="4"/>
  <c r="Y66325" i="4" s="1"/>
  <c r="F66326" i="4"/>
  <c r="Y66326" i="4" s="1"/>
  <c r="F66327" i="4"/>
  <c r="Y66327" i="4" s="1"/>
  <c r="F66328" i="4"/>
  <c r="F66329" i="4"/>
  <c r="Y66329" i="4" s="1"/>
  <c r="F66330" i="4"/>
  <c r="Y66330" i="4" s="1"/>
  <c r="F66331" i="4"/>
  <c r="Y66331" i="4" s="1"/>
  <c r="F66332" i="4"/>
  <c r="Y66332" i="4" s="1"/>
  <c r="F66333" i="4"/>
  <c r="Y66333" i="4" s="1"/>
  <c r="F66334" i="4"/>
  <c r="Y66334" i="4" s="1"/>
  <c r="F66335" i="4"/>
  <c r="Y66335" i="4" s="1"/>
  <c r="F66336" i="4"/>
  <c r="F66337" i="4"/>
  <c r="Y66337" i="4" s="1"/>
  <c r="F66338" i="4"/>
  <c r="Y66338" i="4" s="1"/>
  <c r="F66339" i="4"/>
  <c r="Y66339" i="4" s="1"/>
  <c r="F66340" i="4"/>
  <c r="Y66340" i="4" s="1"/>
  <c r="F66341" i="4"/>
  <c r="Y66341" i="4" s="1"/>
  <c r="F66342" i="4"/>
  <c r="Y66342" i="4" s="1"/>
  <c r="F66343" i="4"/>
  <c r="Y66343" i="4" s="1"/>
  <c r="F66344" i="4"/>
  <c r="F66345" i="4"/>
  <c r="Y66345" i="4" s="1"/>
  <c r="F66346" i="4"/>
  <c r="Y66346" i="4" s="1"/>
  <c r="F66347" i="4"/>
  <c r="Y66347" i="4" s="1"/>
  <c r="F66348" i="4"/>
  <c r="Y66348" i="4" s="1"/>
  <c r="F66349" i="4"/>
  <c r="Y66349" i="4" s="1"/>
  <c r="F66350" i="4"/>
  <c r="Y66350" i="4" s="1"/>
  <c r="F66351" i="4"/>
  <c r="Y66351" i="4" s="1"/>
  <c r="F66352" i="4"/>
  <c r="F66353" i="4"/>
  <c r="Y66353" i="4" s="1"/>
  <c r="F66354" i="4"/>
  <c r="Y66354" i="4" s="1"/>
  <c r="F66355" i="4"/>
  <c r="Y66355" i="4" s="1"/>
  <c r="F66356" i="4"/>
  <c r="Y66356" i="4" s="1"/>
  <c r="F66357" i="4"/>
  <c r="Y66357" i="4" s="1"/>
  <c r="F66358" i="4"/>
  <c r="Y66358" i="4" s="1"/>
  <c r="F66359" i="4"/>
  <c r="Y66359" i="4" s="1"/>
  <c r="F66360" i="4"/>
  <c r="F66361" i="4"/>
  <c r="Y66361" i="4" s="1"/>
  <c r="F66362" i="4"/>
  <c r="Y66362" i="4" s="1"/>
  <c r="F66363" i="4"/>
  <c r="Y66363" i="4" s="1"/>
  <c r="F66364" i="4"/>
  <c r="Y66364" i="4" s="1"/>
  <c r="F66365" i="4"/>
  <c r="Y66365" i="4" s="1"/>
  <c r="F66366" i="4"/>
  <c r="Y66366" i="4" s="1"/>
  <c r="F66367" i="4"/>
  <c r="Y66367" i="4" s="1"/>
  <c r="F66368" i="4"/>
  <c r="F66369" i="4"/>
  <c r="Y66369" i="4" s="1"/>
  <c r="F66370" i="4"/>
  <c r="Y66370" i="4" s="1"/>
  <c r="F66371" i="4"/>
  <c r="Y66371" i="4" s="1"/>
  <c r="F66372" i="4"/>
  <c r="Y66372" i="4" s="1"/>
  <c r="F66373" i="4"/>
  <c r="Y66373" i="4" s="1"/>
  <c r="F66374" i="4"/>
  <c r="Y66374" i="4" s="1"/>
  <c r="F66375" i="4"/>
  <c r="Y66375" i="4" s="1"/>
  <c r="F66376" i="4"/>
  <c r="F66377" i="4"/>
  <c r="Y66377" i="4" s="1"/>
  <c r="F66378" i="4"/>
  <c r="Y66378" i="4" s="1"/>
  <c r="F66379" i="4"/>
  <c r="Y66379" i="4" s="1"/>
  <c r="F66380" i="4"/>
  <c r="Y66380" i="4" s="1"/>
  <c r="F66381" i="4"/>
  <c r="Y66381" i="4" s="1"/>
  <c r="F66382" i="4"/>
  <c r="Y66382" i="4" s="1"/>
  <c r="F66383" i="4"/>
  <c r="Y66383" i="4" s="1"/>
  <c r="F66384" i="4"/>
  <c r="F66385" i="4"/>
  <c r="Y66385" i="4" s="1"/>
  <c r="F66386" i="4"/>
  <c r="Y66386" i="4" s="1"/>
  <c r="F66387" i="4"/>
  <c r="Y66387" i="4" s="1"/>
  <c r="F66388" i="4"/>
  <c r="Y66388" i="4" s="1"/>
  <c r="F66389" i="4"/>
  <c r="Y66389" i="4" s="1"/>
  <c r="F66390" i="4"/>
  <c r="Y66390" i="4" s="1"/>
  <c r="F66391" i="4"/>
  <c r="Y66391" i="4" s="1"/>
  <c r="F66392" i="4"/>
  <c r="F66393" i="4"/>
  <c r="Y66393" i="4" s="1"/>
  <c r="F66394" i="4"/>
  <c r="Y66394" i="4" s="1"/>
  <c r="F66395" i="4"/>
  <c r="Y66395" i="4" s="1"/>
  <c r="F66396" i="4"/>
  <c r="Y66396" i="4" s="1"/>
  <c r="F66397" i="4"/>
  <c r="Y66397" i="4" s="1"/>
  <c r="F66398" i="4"/>
  <c r="Y66398" i="4" s="1"/>
  <c r="F66399" i="4"/>
  <c r="Y66399" i="4" s="1"/>
  <c r="F66400" i="4"/>
  <c r="F66401" i="4"/>
  <c r="Y66401" i="4" s="1"/>
  <c r="F66402" i="4"/>
  <c r="Y66402" i="4" s="1"/>
  <c r="F66403" i="4"/>
  <c r="Y66403" i="4" s="1"/>
  <c r="F66404" i="4"/>
  <c r="Y66404" i="4" s="1"/>
  <c r="F66405" i="4"/>
  <c r="Y66405" i="4" s="1"/>
  <c r="F66406" i="4"/>
  <c r="Y66406" i="4" s="1"/>
  <c r="F66407" i="4"/>
  <c r="Y66407" i="4" s="1"/>
  <c r="F66408" i="4"/>
  <c r="F66409" i="4"/>
  <c r="Y66409" i="4" s="1"/>
  <c r="F66410" i="4"/>
  <c r="Y66410" i="4" s="1"/>
  <c r="F66411" i="4"/>
  <c r="Y66411" i="4" s="1"/>
  <c r="F66412" i="4"/>
  <c r="Y66412" i="4" s="1"/>
  <c r="F66413" i="4"/>
  <c r="Y66413" i="4" s="1"/>
  <c r="F66414" i="4"/>
  <c r="Y66414" i="4" s="1"/>
  <c r="F66415" i="4"/>
  <c r="Y66415" i="4" s="1"/>
  <c r="F66416" i="4"/>
  <c r="F66417" i="4"/>
  <c r="Y66417" i="4" s="1"/>
  <c r="F66418" i="4"/>
  <c r="Y66418" i="4" s="1"/>
  <c r="F66419" i="4"/>
  <c r="Y66419" i="4" s="1"/>
  <c r="F66420" i="4"/>
  <c r="Y66420" i="4" s="1"/>
  <c r="F66421" i="4"/>
  <c r="Y66421" i="4" s="1"/>
  <c r="F66422" i="4"/>
  <c r="Y66422" i="4" s="1"/>
  <c r="F66423" i="4"/>
  <c r="Y66423" i="4" s="1"/>
  <c r="F66424" i="4"/>
  <c r="F66425" i="4"/>
  <c r="Y66425" i="4" s="1"/>
  <c r="F66426" i="4"/>
  <c r="Y66426" i="4" s="1"/>
  <c r="F66427" i="4"/>
  <c r="Y66427" i="4" s="1"/>
  <c r="F66428" i="4"/>
  <c r="Y66428" i="4" s="1"/>
  <c r="F66429" i="4"/>
  <c r="Y66429" i="4" s="1"/>
  <c r="F66430" i="4"/>
  <c r="Y66430" i="4" s="1"/>
  <c r="F66431" i="4"/>
  <c r="Y66431" i="4" s="1"/>
  <c r="F66432" i="4"/>
  <c r="F66433" i="4"/>
  <c r="Y66433" i="4" s="1"/>
  <c r="F66434" i="4"/>
  <c r="Y66434" i="4" s="1"/>
  <c r="F66435" i="4"/>
  <c r="Y66435" i="4" s="1"/>
  <c r="F66436" i="4"/>
  <c r="Y66436" i="4" s="1"/>
  <c r="F66437" i="4"/>
  <c r="Y66437" i="4" s="1"/>
  <c r="F66438" i="4"/>
  <c r="Y66438" i="4" s="1"/>
  <c r="F66439" i="4"/>
  <c r="Y66439" i="4" s="1"/>
  <c r="F66440" i="4"/>
  <c r="F66441" i="4"/>
  <c r="Y66441" i="4" s="1"/>
  <c r="F66442" i="4"/>
  <c r="Y66442" i="4" s="1"/>
  <c r="F66443" i="4"/>
  <c r="Y66443" i="4" s="1"/>
  <c r="F66444" i="4"/>
  <c r="Y66444" i="4" s="1"/>
  <c r="F66445" i="4"/>
  <c r="Y66445" i="4" s="1"/>
  <c r="F66446" i="4"/>
  <c r="Y66446" i="4" s="1"/>
  <c r="F66447" i="4"/>
  <c r="Y66447" i="4" s="1"/>
  <c r="F66448" i="4"/>
  <c r="F66449" i="4"/>
  <c r="Y66449" i="4" s="1"/>
  <c r="F66450" i="4"/>
  <c r="Y66450" i="4" s="1"/>
  <c r="F66451" i="4"/>
  <c r="Y66451" i="4" s="1"/>
  <c r="F66452" i="4"/>
  <c r="Y66452" i="4" s="1"/>
  <c r="F66453" i="4"/>
  <c r="Y66453" i="4" s="1"/>
  <c r="F66454" i="4"/>
  <c r="Y66454" i="4" s="1"/>
  <c r="F66455" i="4"/>
  <c r="Y66455" i="4" s="1"/>
  <c r="F66456" i="4"/>
  <c r="F66457" i="4"/>
  <c r="Y66457" i="4" s="1"/>
  <c r="F66458" i="4"/>
  <c r="Y66458" i="4" s="1"/>
  <c r="F66459" i="4"/>
  <c r="Y66459" i="4" s="1"/>
  <c r="F66460" i="4"/>
  <c r="Y66460" i="4" s="1"/>
  <c r="F66461" i="4"/>
  <c r="Y66461" i="4" s="1"/>
  <c r="F66462" i="4"/>
  <c r="Y66462" i="4" s="1"/>
  <c r="F66463" i="4"/>
  <c r="Y66463" i="4" s="1"/>
  <c r="F66464" i="4"/>
  <c r="F66465" i="4"/>
  <c r="Y66465" i="4" s="1"/>
  <c r="F66466" i="4"/>
  <c r="Y66466" i="4" s="1"/>
  <c r="F66467" i="4"/>
  <c r="Y66467" i="4" s="1"/>
  <c r="F66468" i="4"/>
  <c r="Y66468" i="4" s="1"/>
  <c r="F66469" i="4"/>
  <c r="Y66469" i="4" s="1"/>
  <c r="F66470" i="4"/>
  <c r="Y66470" i="4" s="1"/>
  <c r="F66471" i="4"/>
  <c r="Y66471" i="4" s="1"/>
  <c r="F66472" i="4"/>
  <c r="F66473" i="4"/>
  <c r="Y66473" i="4" s="1"/>
  <c r="F66474" i="4"/>
  <c r="Y66474" i="4" s="1"/>
  <c r="F66475" i="4"/>
  <c r="Y66475" i="4" s="1"/>
  <c r="F66476" i="4"/>
  <c r="Y66476" i="4" s="1"/>
  <c r="F66477" i="4"/>
  <c r="Y66477" i="4" s="1"/>
  <c r="F66478" i="4"/>
  <c r="Y66478" i="4" s="1"/>
  <c r="F66479" i="4"/>
  <c r="Y66479" i="4" s="1"/>
  <c r="F66480" i="4"/>
  <c r="F66481" i="4"/>
  <c r="Y66481" i="4" s="1"/>
  <c r="F66482" i="4"/>
  <c r="Y66482" i="4" s="1"/>
  <c r="F66483" i="4"/>
  <c r="Y66483" i="4" s="1"/>
  <c r="F66484" i="4"/>
  <c r="Y66484" i="4" s="1"/>
  <c r="F66485" i="4"/>
  <c r="Y66485" i="4" s="1"/>
  <c r="F66486" i="4"/>
  <c r="Y66486" i="4" s="1"/>
  <c r="F66487" i="4"/>
  <c r="Y66487" i="4" s="1"/>
  <c r="F66488" i="4"/>
  <c r="F66489" i="4"/>
  <c r="Y66489" i="4" s="1"/>
  <c r="F66490" i="4"/>
  <c r="Y66490" i="4" s="1"/>
  <c r="F66491" i="4"/>
  <c r="Y66491" i="4" s="1"/>
  <c r="F66492" i="4"/>
  <c r="Y66492" i="4" s="1"/>
  <c r="F66493" i="4"/>
  <c r="Y66493" i="4" s="1"/>
  <c r="F66494" i="4"/>
  <c r="Y66494" i="4" s="1"/>
  <c r="F66495" i="4"/>
  <c r="Y66495" i="4" s="1"/>
  <c r="F66496" i="4"/>
  <c r="F66497" i="4"/>
  <c r="Y66497" i="4" s="1"/>
  <c r="F66498" i="4"/>
  <c r="Y66498" i="4" s="1"/>
  <c r="F66499" i="4"/>
  <c r="Y66499" i="4" s="1"/>
  <c r="F66500" i="4"/>
  <c r="Y66500" i="4" s="1"/>
  <c r="F66501" i="4"/>
  <c r="Y66501" i="4" s="1"/>
  <c r="F66502" i="4"/>
  <c r="Y66502" i="4" s="1"/>
  <c r="F66503" i="4"/>
  <c r="Y66503" i="4" s="1"/>
  <c r="F66504" i="4"/>
  <c r="F66505" i="4"/>
  <c r="Y66505" i="4" s="1"/>
  <c r="F66506" i="4"/>
  <c r="Y66506" i="4" s="1"/>
  <c r="F66507" i="4"/>
  <c r="Y66507" i="4" s="1"/>
  <c r="F66508" i="4"/>
  <c r="Y66508" i="4" s="1"/>
  <c r="F66509" i="4"/>
  <c r="Y66509" i="4" s="1"/>
  <c r="F66510" i="4"/>
  <c r="Y66510" i="4" s="1"/>
  <c r="F66511" i="4"/>
  <c r="Y66511" i="4" s="1"/>
  <c r="F66512" i="4"/>
  <c r="F66513" i="4"/>
  <c r="Y66513" i="4" s="1"/>
  <c r="F66514" i="4"/>
  <c r="Y66514" i="4" s="1"/>
  <c r="F66515" i="4"/>
  <c r="Y66515" i="4" s="1"/>
  <c r="F66516" i="4"/>
  <c r="Y66516" i="4" s="1"/>
  <c r="F66517" i="4"/>
  <c r="Y66517" i="4" s="1"/>
  <c r="F66518" i="4"/>
  <c r="Y66518" i="4" s="1"/>
  <c r="F66519" i="4"/>
  <c r="Y66519" i="4" s="1"/>
  <c r="F66520" i="4"/>
  <c r="F66521" i="4"/>
  <c r="Y66521" i="4" s="1"/>
  <c r="F66522" i="4"/>
  <c r="Y66522" i="4" s="1"/>
  <c r="F66523" i="4"/>
  <c r="Y66523" i="4" s="1"/>
  <c r="F66524" i="4"/>
  <c r="Y66524" i="4" s="1"/>
  <c r="F66525" i="4"/>
  <c r="Y66525" i="4" s="1"/>
  <c r="F66526" i="4"/>
  <c r="Y66526" i="4" s="1"/>
  <c r="F66527" i="4"/>
  <c r="Y66527" i="4" s="1"/>
  <c r="F66528" i="4"/>
  <c r="F66529" i="4"/>
  <c r="Y66529" i="4" s="1"/>
  <c r="F66530" i="4"/>
  <c r="Y66530" i="4" s="1"/>
  <c r="F66531" i="4"/>
  <c r="Y66531" i="4" s="1"/>
  <c r="F66532" i="4"/>
  <c r="Y66532" i="4" s="1"/>
  <c r="F66533" i="4"/>
  <c r="Y66533" i="4" s="1"/>
  <c r="F66534" i="4"/>
  <c r="Y66534" i="4" s="1"/>
  <c r="F66535" i="4"/>
  <c r="Y66535" i="4" s="1"/>
  <c r="F66536" i="4"/>
  <c r="F66537" i="4"/>
  <c r="Y66537" i="4" s="1"/>
  <c r="F66538" i="4"/>
  <c r="Y66538" i="4" s="1"/>
  <c r="F66539" i="4"/>
  <c r="Y66539" i="4" s="1"/>
  <c r="F66540" i="4"/>
  <c r="Y66540" i="4" s="1"/>
  <c r="F66541" i="4"/>
  <c r="Y66541" i="4" s="1"/>
  <c r="F66542" i="4"/>
  <c r="Y66542" i="4" s="1"/>
  <c r="F66543" i="4"/>
  <c r="Y66543" i="4" s="1"/>
  <c r="F66544" i="4"/>
  <c r="F66545" i="4"/>
  <c r="Y66545" i="4" s="1"/>
  <c r="F66546" i="4"/>
  <c r="Y66546" i="4" s="1"/>
  <c r="F66547" i="4"/>
  <c r="Y66547" i="4" s="1"/>
  <c r="F66548" i="4"/>
  <c r="Y66548" i="4" s="1"/>
  <c r="F66549" i="4"/>
  <c r="Y66549" i="4" s="1"/>
  <c r="F66550" i="4"/>
  <c r="Y66550" i="4" s="1"/>
  <c r="F66551" i="4"/>
  <c r="Y66551" i="4" s="1"/>
  <c r="F66552" i="4"/>
  <c r="F66553" i="4"/>
  <c r="Y66553" i="4" s="1"/>
  <c r="F66554" i="4"/>
  <c r="Y66554" i="4" s="1"/>
  <c r="F66555" i="4"/>
  <c r="Y66555" i="4" s="1"/>
  <c r="F66556" i="4"/>
  <c r="Y66556" i="4" s="1"/>
  <c r="F66557" i="4"/>
  <c r="Y66557" i="4" s="1"/>
  <c r="F66558" i="4"/>
  <c r="Y66558" i="4" s="1"/>
  <c r="F66559" i="4"/>
  <c r="Y66559" i="4" s="1"/>
  <c r="F66560" i="4"/>
  <c r="F66561" i="4"/>
  <c r="Y66561" i="4" s="1"/>
  <c r="F66562" i="4"/>
  <c r="Y66562" i="4" s="1"/>
  <c r="F66563" i="4"/>
  <c r="Y66563" i="4" s="1"/>
  <c r="F66564" i="4"/>
  <c r="Y66564" i="4" s="1"/>
  <c r="F66565" i="4"/>
  <c r="Y66565" i="4" s="1"/>
  <c r="F66566" i="4"/>
  <c r="Y66566" i="4" s="1"/>
  <c r="F66567" i="4"/>
  <c r="Y66567" i="4" s="1"/>
  <c r="F66568" i="4"/>
  <c r="F66569" i="4"/>
  <c r="Y66569" i="4" s="1"/>
  <c r="F66570" i="4"/>
  <c r="Y66570" i="4" s="1"/>
  <c r="F66571" i="4"/>
  <c r="Y66571" i="4" s="1"/>
  <c r="F66572" i="4"/>
  <c r="Y66572" i="4" s="1"/>
  <c r="F66573" i="4"/>
  <c r="Y66573" i="4" s="1"/>
  <c r="F66574" i="4"/>
  <c r="Y66574" i="4" s="1"/>
  <c r="F66575" i="4"/>
  <c r="Y66575" i="4" s="1"/>
  <c r="F66576" i="4"/>
  <c r="F66577" i="4"/>
  <c r="Y66577" i="4" s="1"/>
  <c r="F66578" i="4"/>
  <c r="Y66578" i="4" s="1"/>
  <c r="F66579" i="4"/>
  <c r="Y66579" i="4" s="1"/>
  <c r="F66580" i="4"/>
  <c r="Y66580" i="4" s="1"/>
  <c r="F66581" i="4"/>
  <c r="Y66581" i="4" s="1"/>
  <c r="F66582" i="4"/>
  <c r="Y66582" i="4" s="1"/>
  <c r="F66583" i="4"/>
  <c r="Y66583" i="4" s="1"/>
  <c r="F66584" i="4"/>
  <c r="F66585" i="4"/>
  <c r="Y66585" i="4" s="1"/>
  <c r="F66586" i="4"/>
  <c r="Y66586" i="4" s="1"/>
  <c r="F66587" i="4"/>
  <c r="Y66587" i="4" s="1"/>
  <c r="F66588" i="4"/>
  <c r="Y66588" i="4" s="1"/>
  <c r="F66589" i="4"/>
  <c r="Y66589" i="4" s="1"/>
  <c r="F66590" i="4"/>
  <c r="Y66590" i="4" s="1"/>
  <c r="F66591" i="4"/>
  <c r="Y66591" i="4" s="1"/>
  <c r="F66592" i="4"/>
  <c r="F66593" i="4"/>
  <c r="Y66593" i="4" s="1"/>
  <c r="F66594" i="4"/>
  <c r="Y66594" i="4" s="1"/>
  <c r="F66595" i="4"/>
  <c r="Y66595" i="4" s="1"/>
  <c r="F66596" i="4"/>
  <c r="Y66596" i="4" s="1"/>
  <c r="F66597" i="4"/>
  <c r="Y66597" i="4" s="1"/>
  <c r="F66598" i="4"/>
  <c r="Y66598" i="4" s="1"/>
  <c r="F66599" i="4"/>
  <c r="Y66599" i="4" s="1"/>
  <c r="F66600" i="4"/>
  <c r="F66601" i="4"/>
  <c r="Y66601" i="4" s="1"/>
  <c r="F66602" i="4"/>
  <c r="Y66602" i="4" s="1"/>
  <c r="F66603" i="4"/>
  <c r="Y66603" i="4" s="1"/>
  <c r="F66604" i="4"/>
  <c r="Y66604" i="4" s="1"/>
  <c r="F66605" i="4"/>
  <c r="Y66605" i="4" s="1"/>
  <c r="F66606" i="4"/>
  <c r="Y66606" i="4" s="1"/>
  <c r="F66607" i="4"/>
  <c r="Y66607" i="4" s="1"/>
  <c r="F66608" i="4"/>
  <c r="F66609" i="4"/>
  <c r="Y66609" i="4" s="1"/>
  <c r="F66610" i="4"/>
  <c r="Y66610" i="4" s="1"/>
  <c r="F66611" i="4"/>
  <c r="Y66611" i="4" s="1"/>
  <c r="F66612" i="4"/>
  <c r="Y66612" i="4" s="1"/>
  <c r="F66613" i="4"/>
  <c r="Y66613" i="4" s="1"/>
  <c r="F66614" i="4"/>
  <c r="Y66614" i="4" s="1"/>
  <c r="F66615" i="4"/>
  <c r="Y66615" i="4" s="1"/>
  <c r="F66616" i="4"/>
  <c r="F66617" i="4"/>
  <c r="Y66617" i="4" s="1"/>
  <c r="F66618" i="4"/>
  <c r="Y66618" i="4" s="1"/>
  <c r="F66619" i="4"/>
  <c r="Y66619" i="4" s="1"/>
  <c r="F66620" i="4"/>
  <c r="Y66620" i="4" s="1"/>
  <c r="F66621" i="4"/>
  <c r="Y66621" i="4" s="1"/>
  <c r="F66622" i="4"/>
  <c r="Y66622" i="4" s="1"/>
  <c r="F66623" i="4"/>
  <c r="Y66623" i="4" s="1"/>
  <c r="F66624" i="4"/>
  <c r="F66625" i="4"/>
  <c r="Y66625" i="4" s="1"/>
  <c r="F66626" i="4"/>
  <c r="Y66626" i="4" s="1"/>
  <c r="F66627" i="4"/>
  <c r="Y66627" i="4" s="1"/>
  <c r="F66628" i="4"/>
  <c r="Y66628" i="4" s="1"/>
  <c r="F66629" i="4"/>
  <c r="Y66629" i="4" s="1"/>
  <c r="F66630" i="4"/>
  <c r="Y66630" i="4" s="1"/>
  <c r="F66631" i="4"/>
  <c r="Y66631" i="4" s="1"/>
  <c r="F66632" i="4"/>
  <c r="F66633" i="4"/>
  <c r="Y66633" i="4" s="1"/>
  <c r="F66634" i="4"/>
  <c r="Y66634" i="4" s="1"/>
  <c r="F66635" i="4"/>
  <c r="Y66635" i="4" s="1"/>
  <c r="F66636" i="4"/>
  <c r="Y66636" i="4" s="1"/>
  <c r="F66637" i="4"/>
  <c r="Y66637" i="4" s="1"/>
  <c r="F66638" i="4"/>
  <c r="Y66638" i="4" s="1"/>
  <c r="F66639" i="4"/>
  <c r="Y66639" i="4" s="1"/>
  <c r="F66640" i="4"/>
  <c r="F66641" i="4"/>
  <c r="Y66641" i="4" s="1"/>
  <c r="F66642" i="4"/>
  <c r="Y66642" i="4" s="1"/>
  <c r="F66643" i="4"/>
  <c r="Y66643" i="4" s="1"/>
  <c r="F66644" i="4"/>
  <c r="Y66644" i="4" s="1"/>
  <c r="F66645" i="4"/>
  <c r="Y66645" i="4" s="1"/>
  <c r="F66646" i="4"/>
  <c r="Y66646" i="4" s="1"/>
  <c r="F66647" i="4"/>
  <c r="Y66647" i="4" s="1"/>
  <c r="F66648" i="4"/>
  <c r="F66649" i="4"/>
  <c r="Y66649" i="4" s="1"/>
  <c r="F66650" i="4"/>
  <c r="Y66650" i="4" s="1"/>
  <c r="F66651" i="4"/>
  <c r="Y66651" i="4" s="1"/>
  <c r="F66652" i="4"/>
  <c r="Y66652" i="4" s="1"/>
  <c r="F66653" i="4"/>
  <c r="Y66653" i="4" s="1"/>
  <c r="F66654" i="4"/>
  <c r="Y66654" i="4" s="1"/>
  <c r="F66655" i="4"/>
  <c r="Y66655" i="4" s="1"/>
  <c r="F66656" i="4"/>
  <c r="F66657" i="4"/>
  <c r="Y66657" i="4" s="1"/>
  <c r="F66658" i="4"/>
  <c r="Y66658" i="4" s="1"/>
  <c r="F66659" i="4"/>
  <c r="Y66659" i="4" s="1"/>
  <c r="F66660" i="4"/>
  <c r="Y66660" i="4" s="1"/>
  <c r="F66661" i="4"/>
  <c r="Y66661" i="4" s="1"/>
  <c r="F66662" i="4"/>
  <c r="Y66662" i="4" s="1"/>
  <c r="F66663" i="4"/>
  <c r="Y66663" i="4" s="1"/>
  <c r="F66664" i="4"/>
  <c r="F66665" i="4"/>
  <c r="Y66665" i="4" s="1"/>
  <c r="F66666" i="4"/>
  <c r="Y66666" i="4" s="1"/>
  <c r="F66667" i="4"/>
  <c r="Y66667" i="4" s="1"/>
  <c r="F66668" i="4"/>
  <c r="Y66668" i="4" s="1"/>
  <c r="F66669" i="4"/>
  <c r="Y66669" i="4" s="1"/>
  <c r="F66670" i="4"/>
  <c r="Y66670" i="4" s="1"/>
  <c r="F66671" i="4"/>
  <c r="Y66671" i="4" s="1"/>
  <c r="F66672" i="4"/>
  <c r="F66673" i="4"/>
  <c r="Y66673" i="4" s="1"/>
  <c r="F66674" i="4"/>
  <c r="Y66674" i="4" s="1"/>
  <c r="F66675" i="4"/>
  <c r="Y66675" i="4" s="1"/>
  <c r="F66676" i="4"/>
  <c r="Y66676" i="4" s="1"/>
  <c r="F66677" i="4"/>
  <c r="Y66677" i="4" s="1"/>
  <c r="F66678" i="4"/>
  <c r="Y66678" i="4" s="1"/>
  <c r="F66679" i="4"/>
  <c r="Y66679" i="4" s="1"/>
  <c r="F66680" i="4"/>
  <c r="F66681" i="4"/>
  <c r="Y66681" i="4" s="1"/>
  <c r="F66682" i="4"/>
  <c r="Y66682" i="4" s="1"/>
  <c r="F66683" i="4"/>
  <c r="Y66683" i="4" s="1"/>
  <c r="F66684" i="4"/>
  <c r="Y66684" i="4" s="1"/>
  <c r="F66685" i="4"/>
  <c r="Y66685" i="4" s="1"/>
  <c r="F66686" i="4"/>
  <c r="Y66686" i="4" s="1"/>
  <c r="F66687" i="4"/>
  <c r="Y66687" i="4" s="1"/>
  <c r="F66688" i="4"/>
  <c r="F66689" i="4"/>
  <c r="Y66689" i="4" s="1"/>
  <c r="F66690" i="4"/>
  <c r="Y66690" i="4" s="1"/>
  <c r="F66691" i="4"/>
  <c r="Y66691" i="4" s="1"/>
  <c r="F66692" i="4"/>
  <c r="Y66692" i="4" s="1"/>
  <c r="F66693" i="4"/>
  <c r="Y66693" i="4" s="1"/>
  <c r="F66694" i="4"/>
  <c r="Y66694" i="4" s="1"/>
  <c r="F66695" i="4"/>
  <c r="Y66695" i="4" s="1"/>
  <c r="F66696" i="4"/>
  <c r="F66697" i="4"/>
  <c r="Y66697" i="4" s="1"/>
  <c r="F66698" i="4"/>
  <c r="Y66698" i="4" s="1"/>
  <c r="F66699" i="4"/>
  <c r="Y66699" i="4" s="1"/>
  <c r="F66700" i="4"/>
  <c r="Y66700" i="4" s="1"/>
  <c r="F66701" i="4"/>
  <c r="Y66701" i="4" s="1"/>
  <c r="F66702" i="4"/>
  <c r="Y66702" i="4" s="1"/>
  <c r="F66703" i="4"/>
  <c r="Y66703" i="4" s="1"/>
  <c r="F66704" i="4"/>
  <c r="F66705" i="4"/>
  <c r="Y66705" i="4" s="1"/>
  <c r="F66706" i="4"/>
  <c r="Y66706" i="4" s="1"/>
  <c r="F66707" i="4"/>
  <c r="Y66707" i="4" s="1"/>
  <c r="F66708" i="4"/>
  <c r="Y66708" i="4" s="1"/>
  <c r="F66709" i="4"/>
  <c r="Y66709" i="4" s="1"/>
  <c r="F66710" i="4"/>
  <c r="Y66710" i="4" s="1"/>
  <c r="F66711" i="4"/>
  <c r="Y66711" i="4" s="1"/>
  <c r="F66712" i="4"/>
  <c r="F66713" i="4"/>
  <c r="Y66713" i="4" s="1"/>
  <c r="F66714" i="4"/>
  <c r="Y66714" i="4" s="1"/>
  <c r="F66715" i="4"/>
  <c r="Y66715" i="4" s="1"/>
  <c r="F66716" i="4"/>
  <c r="Y66716" i="4" s="1"/>
  <c r="F66717" i="4"/>
  <c r="Y66717" i="4" s="1"/>
  <c r="F66718" i="4"/>
  <c r="Y66718" i="4" s="1"/>
  <c r="F66719" i="4"/>
  <c r="Y66719" i="4" s="1"/>
  <c r="F66720" i="4"/>
  <c r="F66721" i="4"/>
  <c r="Y66721" i="4" s="1"/>
  <c r="F66722" i="4"/>
  <c r="Y66722" i="4" s="1"/>
  <c r="F66723" i="4"/>
  <c r="Y66723" i="4" s="1"/>
  <c r="F66724" i="4"/>
  <c r="Y66724" i="4" s="1"/>
  <c r="F66725" i="4"/>
  <c r="Y66725" i="4" s="1"/>
  <c r="F66726" i="4"/>
  <c r="Y66726" i="4" s="1"/>
  <c r="F66727" i="4"/>
  <c r="Y66727" i="4" s="1"/>
  <c r="F66728" i="4"/>
  <c r="F66729" i="4"/>
  <c r="Y66729" i="4" s="1"/>
  <c r="F66730" i="4"/>
  <c r="Y66730" i="4" s="1"/>
  <c r="F66731" i="4"/>
  <c r="Y66731" i="4" s="1"/>
  <c r="F66732" i="4"/>
  <c r="Y66732" i="4" s="1"/>
  <c r="F66733" i="4"/>
  <c r="Y66733" i="4" s="1"/>
  <c r="F66734" i="4"/>
  <c r="Y66734" i="4" s="1"/>
  <c r="F66735" i="4"/>
  <c r="Y66735" i="4" s="1"/>
  <c r="F66736" i="4"/>
  <c r="F66737" i="4"/>
  <c r="Y66737" i="4" s="1"/>
  <c r="F66738" i="4"/>
  <c r="Y66738" i="4" s="1"/>
  <c r="F66739" i="4"/>
  <c r="Y66739" i="4" s="1"/>
  <c r="F66740" i="4"/>
  <c r="Y66740" i="4" s="1"/>
  <c r="F66741" i="4"/>
  <c r="Y66741" i="4" s="1"/>
  <c r="F66742" i="4"/>
  <c r="Y66742" i="4" s="1"/>
  <c r="F66743" i="4"/>
  <c r="Y66743" i="4" s="1"/>
  <c r="F66744" i="4"/>
  <c r="F66745" i="4"/>
  <c r="Y66745" i="4" s="1"/>
  <c r="F66746" i="4"/>
  <c r="Y66746" i="4" s="1"/>
  <c r="F66747" i="4"/>
  <c r="Y66747" i="4" s="1"/>
  <c r="F66748" i="4"/>
  <c r="Y66748" i="4" s="1"/>
  <c r="F66749" i="4"/>
  <c r="Y66749" i="4" s="1"/>
  <c r="F66750" i="4"/>
  <c r="Y66750" i="4" s="1"/>
  <c r="F66751" i="4"/>
  <c r="Y66751" i="4" s="1"/>
  <c r="F66752" i="4"/>
  <c r="F66753" i="4"/>
  <c r="Y66753" i="4" s="1"/>
  <c r="F66754" i="4"/>
  <c r="Y66754" i="4" s="1"/>
  <c r="F66755" i="4"/>
  <c r="Y66755" i="4" s="1"/>
  <c r="F66756" i="4"/>
  <c r="Y66756" i="4" s="1"/>
  <c r="F66757" i="4"/>
  <c r="Y66757" i="4" s="1"/>
  <c r="F66758" i="4"/>
  <c r="Y66758" i="4" s="1"/>
  <c r="F66759" i="4"/>
  <c r="Y66759" i="4" s="1"/>
  <c r="F66760" i="4"/>
  <c r="F66761" i="4"/>
  <c r="Y66761" i="4" s="1"/>
  <c r="F66762" i="4"/>
  <c r="Y66762" i="4" s="1"/>
  <c r="F66763" i="4"/>
  <c r="Y66763" i="4" s="1"/>
  <c r="F66764" i="4"/>
  <c r="Y66764" i="4" s="1"/>
  <c r="F66765" i="4"/>
  <c r="Y66765" i="4" s="1"/>
  <c r="F66766" i="4"/>
  <c r="Y66766" i="4" s="1"/>
  <c r="F66767" i="4"/>
  <c r="Y66767" i="4" s="1"/>
  <c r="F66768" i="4"/>
  <c r="F66769" i="4"/>
  <c r="Y66769" i="4" s="1"/>
  <c r="F66770" i="4"/>
  <c r="Y66770" i="4" s="1"/>
  <c r="F66771" i="4"/>
  <c r="Y66771" i="4" s="1"/>
  <c r="F66772" i="4"/>
  <c r="Y66772" i="4" s="1"/>
  <c r="F66773" i="4"/>
  <c r="Y66773" i="4" s="1"/>
  <c r="F66774" i="4"/>
  <c r="Y66774" i="4" s="1"/>
  <c r="F66775" i="4"/>
  <c r="Y66775" i="4" s="1"/>
  <c r="F66776" i="4"/>
  <c r="F66777" i="4"/>
  <c r="Y66777" i="4" s="1"/>
  <c r="F66778" i="4"/>
  <c r="Y66778" i="4" s="1"/>
  <c r="F66779" i="4"/>
  <c r="Y66779" i="4" s="1"/>
  <c r="F66780" i="4"/>
  <c r="Y66780" i="4" s="1"/>
  <c r="F66781" i="4"/>
  <c r="Y66781" i="4" s="1"/>
  <c r="F66782" i="4"/>
  <c r="Y66782" i="4" s="1"/>
  <c r="F66783" i="4"/>
  <c r="Y66783" i="4" s="1"/>
  <c r="F66784" i="4"/>
  <c r="F66785" i="4"/>
  <c r="Y66785" i="4" s="1"/>
  <c r="F66786" i="4"/>
  <c r="Y66786" i="4" s="1"/>
  <c r="F66787" i="4"/>
  <c r="Y66787" i="4" s="1"/>
  <c r="F66788" i="4"/>
  <c r="Y66788" i="4" s="1"/>
  <c r="F66789" i="4"/>
  <c r="Y66789" i="4" s="1"/>
  <c r="F66790" i="4"/>
  <c r="Y66790" i="4" s="1"/>
  <c r="F66791" i="4"/>
  <c r="Y66791" i="4" s="1"/>
  <c r="F66792" i="4"/>
  <c r="F66793" i="4"/>
  <c r="Y66793" i="4" s="1"/>
  <c r="F66794" i="4"/>
  <c r="Y66794" i="4" s="1"/>
  <c r="F66795" i="4"/>
  <c r="Y66795" i="4" s="1"/>
  <c r="F66796" i="4"/>
  <c r="Y66796" i="4" s="1"/>
  <c r="F66797" i="4"/>
  <c r="Y66797" i="4" s="1"/>
  <c r="F66798" i="4"/>
  <c r="Y66798" i="4" s="1"/>
  <c r="F66799" i="4"/>
  <c r="Y66799" i="4" s="1"/>
  <c r="F66800" i="4"/>
  <c r="F66801" i="4"/>
  <c r="Y66801" i="4" s="1"/>
  <c r="F66802" i="4"/>
  <c r="Y66802" i="4" s="1"/>
  <c r="F66803" i="4"/>
  <c r="Y66803" i="4" s="1"/>
  <c r="F66804" i="4"/>
  <c r="Y66804" i="4" s="1"/>
  <c r="F66805" i="4"/>
  <c r="Y66805" i="4" s="1"/>
  <c r="F66806" i="4"/>
  <c r="Y66806" i="4" s="1"/>
  <c r="F66807" i="4"/>
  <c r="Y66807" i="4" s="1"/>
  <c r="F66808" i="4"/>
  <c r="F66809" i="4"/>
  <c r="Y66809" i="4" s="1"/>
  <c r="F66810" i="4"/>
  <c r="Y66810" i="4" s="1"/>
  <c r="F66811" i="4"/>
  <c r="Y66811" i="4" s="1"/>
  <c r="F66812" i="4"/>
  <c r="Y66812" i="4" s="1"/>
  <c r="F66813" i="4"/>
  <c r="Y66813" i="4" s="1"/>
  <c r="F66814" i="4"/>
  <c r="Y66814" i="4" s="1"/>
  <c r="F66815" i="4"/>
  <c r="Y66815" i="4" s="1"/>
  <c r="F66816" i="4"/>
  <c r="F66817" i="4"/>
  <c r="Y66817" i="4" s="1"/>
  <c r="F66818" i="4"/>
  <c r="Y66818" i="4" s="1"/>
  <c r="F66819" i="4"/>
  <c r="Y66819" i="4" s="1"/>
  <c r="F66820" i="4"/>
  <c r="Y66820" i="4" s="1"/>
  <c r="F66821" i="4"/>
  <c r="Y66821" i="4" s="1"/>
  <c r="F66822" i="4"/>
  <c r="Y66822" i="4" s="1"/>
  <c r="F66823" i="4"/>
  <c r="Y66823" i="4" s="1"/>
  <c r="F66824" i="4"/>
  <c r="F66825" i="4"/>
  <c r="Y66825" i="4" s="1"/>
  <c r="F66826" i="4"/>
  <c r="Y66826" i="4" s="1"/>
  <c r="F66827" i="4"/>
  <c r="Y66827" i="4" s="1"/>
  <c r="F66828" i="4"/>
  <c r="Y66828" i="4" s="1"/>
  <c r="F66829" i="4"/>
  <c r="Y66829" i="4" s="1"/>
  <c r="F66830" i="4"/>
  <c r="Y66830" i="4" s="1"/>
  <c r="F66831" i="4"/>
  <c r="Y66831" i="4" s="1"/>
  <c r="F66832" i="4"/>
  <c r="F66833" i="4"/>
  <c r="Y66833" i="4" s="1"/>
  <c r="F66834" i="4"/>
  <c r="Y66834" i="4" s="1"/>
  <c r="F66835" i="4"/>
  <c r="Y66835" i="4" s="1"/>
  <c r="F66836" i="4"/>
  <c r="Y66836" i="4" s="1"/>
  <c r="F66837" i="4"/>
  <c r="Y66837" i="4" s="1"/>
  <c r="F66838" i="4"/>
  <c r="Y66838" i="4" s="1"/>
  <c r="F66839" i="4"/>
  <c r="Y66839" i="4" s="1"/>
  <c r="F66840" i="4"/>
  <c r="F66841" i="4"/>
  <c r="Y66841" i="4" s="1"/>
  <c r="F66842" i="4"/>
  <c r="Y66842" i="4" s="1"/>
  <c r="F66843" i="4"/>
  <c r="Y66843" i="4" s="1"/>
  <c r="F66844" i="4"/>
  <c r="Y66844" i="4" s="1"/>
  <c r="F66845" i="4"/>
  <c r="Y66845" i="4" s="1"/>
  <c r="F66846" i="4"/>
  <c r="Y66846" i="4" s="1"/>
  <c r="F66847" i="4"/>
  <c r="Y66847" i="4" s="1"/>
  <c r="F66848" i="4"/>
  <c r="F66849" i="4"/>
  <c r="Y66849" i="4" s="1"/>
  <c r="F66850" i="4"/>
  <c r="Y66850" i="4" s="1"/>
  <c r="F66851" i="4"/>
  <c r="Y66851" i="4" s="1"/>
  <c r="F66852" i="4"/>
  <c r="Y66852" i="4" s="1"/>
  <c r="F66853" i="4"/>
  <c r="Y66853" i="4" s="1"/>
  <c r="F66854" i="4"/>
  <c r="Y66854" i="4" s="1"/>
  <c r="F66855" i="4"/>
  <c r="Y66855" i="4" s="1"/>
  <c r="F66856" i="4"/>
  <c r="F66857" i="4"/>
  <c r="Y66857" i="4" s="1"/>
  <c r="F66858" i="4"/>
  <c r="Y66858" i="4" s="1"/>
  <c r="F66859" i="4"/>
  <c r="Y66859" i="4" s="1"/>
  <c r="F66860" i="4"/>
  <c r="Y66860" i="4" s="1"/>
  <c r="F66861" i="4"/>
  <c r="Y66861" i="4" s="1"/>
  <c r="F66862" i="4"/>
  <c r="Y66862" i="4" s="1"/>
  <c r="F66863" i="4"/>
  <c r="Y66863" i="4" s="1"/>
  <c r="F66864" i="4"/>
  <c r="F66865" i="4"/>
  <c r="Y66865" i="4" s="1"/>
  <c r="F66866" i="4"/>
  <c r="Y66866" i="4" s="1"/>
  <c r="F66867" i="4"/>
  <c r="Y66867" i="4" s="1"/>
  <c r="F66868" i="4"/>
  <c r="Y66868" i="4" s="1"/>
  <c r="F66869" i="4"/>
  <c r="Y66869" i="4" s="1"/>
  <c r="F66870" i="4"/>
  <c r="Y66870" i="4" s="1"/>
  <c r="F66871" i="4"/>
  <c r="Y66871" i="4" s="1"/>
  <c r="F66872" i="4"/>
  <c r="F66873" i="4"/>
  <c r="Y66873" i="4" s="1"/>
  <c r="F66874" i="4"/>
  <c r="Y66874" i="4" s="1"/>
  <c r="F66875" i="4"/>
  <c r="Y66875" i="4" s="1"/>
  <c r="F66876" i="4"/>
  <c r="Y66876" i="4" s="1"/>
  <c r="F66877" i="4"/>
  <c r="Y66877" i="4" s="1"/>
  <c r="F66878" i="4"/>
  <c r="Y66878" i="4" s="1"/>
  <c r="F66879" i="4"/>
  <c r="Y66879" i="4" s="1"/>
  <c r="F66880" i="4"/>
  <c r="F66881" i="4"/>
  <c r="Y66881" i="4" s="1"/>
  <c r="F66882" i="4"/>
  <c r="Y66882" i="4" s="1"/>
  <c r="F66883" i="4"/>
  <c r="Y66883" i="4" s="1"/>
  <c r="F66884" i="4"/>
  <c r="Y66884" i="4" s="1"/>
  <c r="F66885" i="4"/>
  <c r="Y66885" i="4" s="1"/>
  <c r="F66886" i="4"/>
  <c r="Y66886" i="4" s="1"/>
  <c r="F66887" i="4"/>
  <c r="Y66887" i="4" s="1"/>
  <c r="F66888" i="4"/>
  <c r="F66889" i="4"/>
  <c r="Y66889" i="4" s="1"/>
  <c r="F66890" i="4"/>
  <c r="Y66890" i="4" s="1"/>
  <c r="F66891" i="4"/>
  <c r="Y66891" i="4" s="1"/>
  <c r="F66892" i="4"/>
  <c r="Y66892" i="4" s="1"/>
  <c r="F66893" i="4"/>
  <c r="Y66893" i="4" s="1"/>
  <c r="F66894" i="4"/>
  <c r="Y66894" i="4" s="1"/>
  <c r="F66895" i="4"/>
  <c r="Y66895" i="4" s="1"/>
  <c r="F66896" i="4"/>
  <c r="F66897" i="4"/>
  <c r="Y66897" i="4" s="1"/>
  <c r="F66898" i="4"/>
  <c r="Y66898" i="4" s="1"/>
  <c r="F66899" i="4"/>
  <c r="Y66899" i="4" s="1"/>
  <c r="F66900" i="4"/>
  <c r="Y66900" i="4" s="1"/>
  <c r="F66901" i="4"/>
  <c r="Y66901" i="4" s="1"/>
  <c r="F66902" i="4"/>
  <c r="Y66902" i="4" s="1"/>
  <c r="F66903" i="4"/>
  <c r="Y66903" i="4" s="1"/>
  <c r="F66904" i="4"/>
  <c r="F66905" i="4"/>
  <c r="Y66905" i="4" s="1"/>
  <c r="F66906" i="4"/>
  <c r="Y66906" i="4" s="1"/>
  <c r="F66907" i="4"/>
  <c r="Y66907" i="4" s="1"/>
  <c r="F66908" i="4"/>
  <c r="Y66908" i="4" s="1"/>
  <c r="F66909" i="4"/>
  <c r="Y66909" i="4" s="1"/>
  <c r="F66910" i="4"/>
  <c r="Y66910" i="4" s="1"/>
  <c r="F66911" i="4"/>
  <c r="Y66911" i="4" s="1"/>
  <c r="F66912" i="4"/>
  <c r="F66913" i="4"/>
  <c r="Y66913" i="4" s="1"/>
  <c r="F66914" i="4"/>
  <c r="Y66914" i="4" s="1"/>
  <c r="F66915" i="4"/>
  <c r="Y66915" i="4" s="1"/>
  <c r="F66916" i="4"/>
  <c r="Y66916" i="4" s="1"/>
  <c r="F66917" i="4"/>
  <c r="Y66917" i="4" s="1"/>
  <c r="F66918" i="4"/>
  <c r="Y66918" i="4" s="1"/>
  <c r="F66919" i="4"/>
  <c r="Y66919" i="4" s="1"/>
  <c r="F66920" i="4"/>
  <c r="F66921" i="4"/>
  <c r="Y66921" i="4" s="1"/>
  <c r="F66922" i="4"/>
  <c r="Y66922" i="4" s="1"/>
  <c r="F66923" i="4"/>
  <c r="Y66923" i="4" s="1"/>
  <c r="F66924" i="4"/>
  <c r="Y66924" i="4" s="1"/>
  <c r="F66925" i="4"/>
  <c r="Y66925" i="4" s="1"/>
  <c r="F66926" i="4"/>
  <c r="Y66926" i="4" s="1"/>
  <c r="F66927" i="4"/>
  <c r="Y66927" i="4" s="1"/>
  <c r="F66928" i="4"/>
  <c r="F66929" i="4"/>
  <c r="Y66929" i="4" s="1"/>
  <c r="F66930" i="4"/>
  <c r="Y66930" i="4" s="1"/>
  <c r="F66931" i="4"/>
  <c r="Y66931" i="4" s="1"/>
  <c r="F66932" i="4"/>
  <c r="Y66932" i="4" s="1"/>
  <c r="F66933" i="4"/>
  <c r="Y66933" i="4" s="1"/>
  <c r="F66934" i="4"/>
  <c r="Y66934" i="4" s="1"/>
  <c r="F66935" i="4"/>
  <c r="Y66935" i="4" s="1"/>
  <c r="F66936" i="4"/>
  <c r="F66937" i="4"/>
  <c r="Y66937" i="4" s="1"/>
  <c r="F66938" i="4"/>
  <c r="Y66938" i="4" s="1"/>
  <c r="F66939" i="4"/>
  <c r="Y66939" i="4" s="1"/>
  <c r="F66940" i="4"/>
  <c r="Y66940" i="4" s="1"/>
  <c r="F66941" i="4"/>
  <c r="Y66941" i="4" s="1"/>
  <c r="F66942" i="4"/>
  <c r="Y66942" i="4" s="1"/>
  <c r="F66943" i="4"/>
  <c r="Y66943" i="4" s="1"/>
  <c r="F66944" i="4"/>
  <c r="F66945" i="4"/>
  <c r="Y66945" i="4" s="1"/>
  <c r="F66946" i="4"/>
  <c r="Y66946" i="4" s="1"/>
  <c r="F66947" i="4"/>
  <c r="Y66947" i="4" s="1"/>
  <c r="F66948" i="4"/>
  <c r="Y66948" i="4" s="1"/>
  <c r="F66949" i="4"/>
  <c r="Y66949" i="4" s="1"/>
  <c r="F66950" i="4"/>
  <c r="Y66950" i="4" s="1"/>
  <c r="F66951" i="4"/>
  <c r="Y66951" i="4" s="1"/>
  <c r="F66952" i="4"/>
  <c r="F66953" i="4"/>
  <c r="Y66953" i="4" s="1"/>
  <c r="F66954" i="4"/>
  <c r="Y66954" i="4" s="1"/>
  <c r="F66955" i="4"/>
  <c r="Y66955" i="4" s="1"/>
  <c r="F66956" i="4"/>
  <c r="Y66956" i="4" s="1"/>
  <c r="F66957" i="4"/>
  <c r="Y66957" i="4" s="1"/>
  <c r="F66958" i="4"/>
  <c r="Y66958" i="4" s="1"/>
  <c r="F66959" i="4"/>
  <c r="Y66959" i="4" s="1"/>
  <c r="F66960" i="4"/>
  <c r="F66961" i="4"/>
  <c r="Y66961" i="4" s="1"/>
  <c r="F66962" i="4"/>
  <c r="Y66962" i="4" s="1"/>
  <c r="F66963" i="4"/>
  <c r="Y66963" i="4" s="1"/>
  <c r="F66964" i="4"/>
  <c r="Y66964" i="4" s="1"/>
  <c r="F66965" i="4"/>
  <c r="Y66965" i="4" s="1"/>
  <c r="F66966" i="4"/>
  <c r="Y66966" i="4" s="1"/>
  <c r="F66967" i="4"/>
  <c r="Y66967" i="4" s="1"/>
  <c r="F66968" i="4"/>
  <c r="F66969" i="4"/>
  <c r="Y66969" i="4" s="1"/>
  <c r="F66970" i="4"/>
  <c r="Y66970" i="4" s="1"/>
  <c r="F66971" i="4"/>
  <c r="Y66971" i="4" s="1"/>
  <c r="F66972" i="4"/>
  <c r="Y66972" i="4" s="1"/>
  <c r="F66973" i="4"/>
  <c r="Y66973" i="4" s="1"/>
  <c r="F66974" i="4"/>
  <c r="Y66974" i="4" s="1"/>
  <c r="F66975" i="4"/>
  <c r="Y66975" i="4" s="1"/>
  <c r="F66976" i="4"/>
  <c r="F66977" i="4"/>
  <c r="Y66977" i="4" s="1"/>
  <c r="F66978" i="4"/>
  <c r="Y66978" i="4" s="1"/>
  <c r="F66979" i="4"/>
  <c r="Y66979" i="4" s="1"/>
  <c r="F66980" i="4"/>
  <c r="Y66980" i="4" s="1"/>
  <c r="F66981" i="4"/>
  <c r="Y66981" i="4" s="1"/>
  <c r="F66982" i="4"/>
  <c r="Y66982" i="4" s="1"/>
  <c r="F66983" i="4"/>
  <c r="Y66983" i="4" s="1"/>
  <c r="F66984" i="4"/>
  <c r="F66985" i="4"/>
  <c r="Y66985" i="4" s="1"/>
  <c r="F66986" i="4"/>
  <c r="Y66986" i="4" s="1"/>
  <c r="F66987" i="4"/>
  <c r="Y66987" i="4" s="1"/>
  <c r="F66988" i="4"/>
  <c r="Y66988" i="4" s="1"/>
  <c r="F66989" i="4"/>
  <c r="Y66989" i="4" s="1"/>
  <c r="F66990" i="4"/>
  <c r="Y66990" i="4" s="1"/>
  <c r="F66991" i="4"/>
  <c r="Y66991" i="4" s="1"/>
  <c r="F66992" i="4"/>
  <c r="F66993" i="4"/>
  <c r="Y66993" i="4" s="1"/>
  <c r="F66994" i="4"/>
  <c r="Y66994" i="4" s="1"/>
  <c r="F66995" i="4"/>
  <c r="Y66995" i="4" s="1"/>
  <c r="F66996" i="4"/>
  <c r="Y66996" i="4" s="1"/>
  <c r="F66997" i="4"/>
  <c r="Y66997" i="4" s="1"/>
  <c r="F66998" i="4"/>
  <c r="Y66998" i="4" s="1"/>
  <c r="F66999" i="4"/>
  <c r="Y66999" i="4" s="1"/>
  <c r="F67000" i="4"/>
  <c r="F67001" i="4"/>
  <c r="Y67001" i="4" s="1"/>
  <c r="F67002" i="4"/>
  <c r="Y67002" i="4" s="1"/>
  <c r="F67003" i="4"/>
  <c r="Y67003" i="4" s="1"/>
  <c r="F67004" i="4"/>
  <c r="Y67004" i="4" s="1"/>
  <c r="F67005" i="4"/>
  <c r="Y67005" i="4" s="1"/>
  <c r="F67006" i="4"/>
  <c r="Y67006" i="4" s="1"/>
  <c r="F67007" i="4"/>
  <c r="Y67007" i="4" s="1"/>
  <c r="F67008" i="4"/>
  <c r="F67009" i="4"/>
  <c r="Y67009" i="4" s="1"/>
  <c r="F67010" i="4"/>
  <c r="Y67010" i="4" s="1"/>
  <c r="F67011" i="4"/>
  <c r="Y67011" i="4" s="1"/>
  <c r="F67012" i="4"/>
  <c r="Y67012" i="4" s="1"/>
  <c r="F67013" i="4"/>
  <c r="Y67013" i="4" s="1"/>
  <c r="F67014" i="4"/>
  <c r="Y67014" i="4" s="1"/>
  <c r="F67015" i="4"/>
  <c r="Y67015" i="4" s="1"/>
  <c r="F67016" i="4"/>
  <c r="F67017" i="4"/>
  <c r="Y67017" i="4" s="1"/>
  <c r="F67018" i="4"/>
  <c r="Y67018" i="4" s="1"/>
  <c r="F67019" i="4"/>
  <c r="Y67019" i="4" s="1"/>
  <c r="F67020" i="4"/>
  <c r="Y67020" i="4" s="1"/>
  <c r="F67021" i="4"/>
  <c r="Y67021" i="4" s="1"/>
  <c r="F67022" i="4"/>
  <c r="Y67022" i="4" s="1"/>
  <c r="F67023" i="4"/>
  <c r="Y67023" i="4" s="1"/>
  <c r="F67024" i="4"/>
  <c r="F67025" i="4"/>
  <c r="Y67025" i="4" s="1"/>
  <c r="F67026" i="4"/>
  <c r="Y67026" i="4" s="1"/>
  <c r="F67027" i="4"/>
  <c r="Y67027" i="4" s="1"/>
  <c r="F67028" i="4"/>
  <c r="Y67028" i="4" s="1"/>
  <c r="F67029" i="4"/>
  <c r="Y67029" i="4" s="1"/>
  <c r="F67030" i="4"/>
  <c r="Y67030" i="4" s="1"/>
  <c r="F67031" i="4"/>
  <c r="Y67031" i="4" s="1"/>
  <c r="F67032" i="4"/>
  <c r="F67033" i="4"/>
  <c r="Y67033" i="4" s="1"/>
  <c r="F67034" i="4"/>
  <c r="Y67034" i="4" s="1"/>
  <c r="F67035" i="4"/>
  <c r="Y67035" i="4" s="1"/>
  <c r="F67036" i="4"/>
  <c r="Y67036" i="4" s="1"/>
  <c r="F67037" i="4"/>
  <c r="Y67037" i="4" s="1"/>
  <c r="F67038" i="4"/>
  <c r="Y67038" i="4" s="1"/>
  <c r="F67039" i="4"/>
  <c r="Y67039" i="4" s="1"/>
  <c r="F67040" i="4"/>
  <c r="F67041" i="4"/>
  <c r="Y67041" i="4" s="1"/>
  <c r="F67042" i="4"/>
  <c r="Y67042" i="4" s="1"/>
  <c r="F67043" i="4"/>
  <c r="Y67043" i="4" s="1"/>
  <c r="F67044" i="4"/>
  <c r="Y67044" i="4" s="1"/>
  <c r="F67045" i="4"/>
  <c r="Y67045" i="4" s="1"/>
  <c r="F67046" i="4"/>
  <c r="Y67046" i="4" s="1"/>
  <c r="F67047" i="4"/>
  <c r="Y67047" i="4" s="1"/>
  <c r="F67048" i="4"/>
  <c r="F67049" i="4"/>
  <c r="Y67049" i="4" s="1"/>
  <c r="F67050" i="4"/>
  <c r="Y67050" i="4" s="1"/>
  <c r="F67051" i="4"/>
  <c r="Y67051" i="4" s="1"/>
  <c r="F67052" i="4"/>
  <c r="Y67052" i="4" s="1"/>
  <c r="F67053" i="4"/>
  <c r="Y67053" i="4" s="1"/>
  <c r="F67054" i="4"/>
  <c r="Y67054" i="4" s="1"/>
  <c r="F67055" i="4"/>
  <c r="Y67055" i="4" s="1"/>
  <c r="F67056" i="4"/>
  <c r="F67057" i="4"/>
  <c r="Y67057" i="4" s="1"/>
  <c r="F67058" i="4"/>
  <c r="Y67058" i="4" s="1"/>
  <c r="F67059" i="4"/>
  <c r="Y67059" i="4" s="1"/>
  <c r="F67060" i="4"/>
  <c r="Y67060" i="4" s="1"/>
  <c r="F67061" i="4"/>
  <c r="Y67061" i="4" s="1"/>
  <c r="F67062" i="4"/>
  <c r="Y67062" i="4" s="1"/>
  <c r="F67063" i="4"/>
  <c r="Y67063" i="4" s="1"/>
  <c r="F67064" i="4"/>
  <c r="F67065" i="4"/>
  <c r="Y67065" i="4" s="1"/>
  <c r="F67066" i="4"/>
  <c r="Y67066" i="4" s="1"/>
  <c r="F67067" i="4"/>
  <c r="Y67067" i="4" s="1"/>
  <c r="F67068" i="4"/>
  <c r="Y67068" i="4" s="1"/>
  <c r="F67069" i="4"/>
  <c r="Y67069" i="4" s="1"/>
  <c r="F67070" i="4"/>
  <c r="Y67070" i="4" s="1"/>
  <c r="F67071" i="4"/>
  <c r="Y67071" i="4" s="1"/>
  <c r="F67072" i="4"/>
  <c r="F67073" i="4"/>
  <c r="Y67073" i="4" s="1"/>
  <c r="F67074" i="4"/>
  <c r="Y67074" i="4" s="1"/>
  <c r="F67075" i="4"/>
  <c r="Y67075" i="4" s="1"/>
  <c r="F67076" i="4"/>
  <c r="Y67076" i="4" s="1"/>
  <c r="F67077" i="4"/>
  <c r="Y67077" i="4" s="1"/>
  <c r="F67078" i="4"/>
  <c r="Y67078" i="4" s="1"/>
  <c r="F67079" i="4"/>
  <c r="Y67079" i="4" s="1"/>
  <c r="F67080" i="4"/>
  <c r="F67081" i="4"/>
  <c r="Y67081" i="4" s="1"/>
  <c r="F67082" i="4"/>
  <c r="Y67082" i="4" s="1"/>
  <c r="F67083" i="4"/>
  <c r="Y67083" i="4" s="1"/>
  <c r="F67084" i="4"/>
  <c r="Y67084" i="4" s="1"/>
  <c r="F67085" i="4"/>
  <c r="Y67085" i="4" s="1"/>
  <c r="F67086" i="4"/>
  <c r="Y67086" i="4" s="1"/>
  <c r="F67087" i="4"/>
  <c r="Y67087" i="4" s="1"/>
  <c r="F67088" i="4"/>
  <c r="F67089" i="4"/>
  <c r="Y67089" i="4" s="1"/>
  <c r="F67090" i="4"/>
  <c r="Y67090" i="4" s="1"/>
  <c r="F67091" i="4"/>
  <c r="Y67091" i="4" s="1"/>
  <c r="F67092" i="4"/>
  <c r="Y67092" i="4" s="1"/>
  <c r="F67093" i="4"/>
  <c r="Y67093" i="4" s="1"/>
  <c r="F67094" i="4"/>
  <c r="Y67094" i="4" s="1"/>
  <c r="F67095" i="4"/>
  <c r="Y67095" i="4" s="1"/>
  <c r="F67096" i="4"/>
  <c r="F67097" i="4"/>
  <c r="Y67097" i="4" s="1"/>
  <c r="F67098" i="4"/>
  <c r="Y67098" i="4" s="1"/>
  <c r="F67099" i="4"/>
  <c r="Y67099" i="4" s="1"/>
  <c r="F67100" i="4"/>
  <c r="Y67100" i="4" s="1"/>
  <c r="F67101" i="4"/>
  <c r="Y67101" i="4" s="1"/>
  <c r="F67102" i="4"/>
  <c r="Y67102" i="4" s="1"/>
  <c r="F67103" i="4"/>
  <c r="Y67103" i="4" s="1"/>
  <c r="F67104" i="4"/>
  <c r="F67105" i="4"/>
  <c r="Y67105" i="4" s="1"/>
  <c r="F67106" i="4"/>
  <c r="Y67106" i="4" s="1"/>
  <c r="F67107" i="4"/>
  <c r="Y67107" i="4" s="1"/>
  <c r="F67108" i="4"/>
  <c r="Y67108" i="4" s="1"/>
  <c r="F67109" i="4"/>
  <c r="Y67109" i="4" s="1"/>
  <c r="F67110" i="4"/>
  <c r="Y67110" i="4" s="1"/>
  <c r="F67111" i="4"/>
  <c r="Y67111" i="4" s="1"/>
  <c r="F67112" i="4"/>
  <c r="F67113" i="4"/>
  <c r="Y67113" i="4" s="1"/>
  <c r="F67114" i="4"/>
  <c r="Y67114" i="4" s="1"/>
  <c r="F67115" i="4"/>
  <c r="Y67115" i="4" s="1"/>
  <c r="F67116" i="4"/>
  <c r="Y67116" i="4" s="1"/>
  <c r="F67117" i="4"/>
  <c r="Y67117" i="4" s="1"/>
  <c r="F67118" i="4"/>
  <c r="Y67118" i="4" s="1"/>
  <c r="F67119" i="4"/>
  <c r="Y67119" i="4" s="1"/>
  <c r="F67120" i="4"/>
  <c r="F67121" i="4"/>
  <c r="Y67121" i="4" s="1"/>
  <c r="F67122" i="4"/>
  <c r="Y67122" i="4" s="1"/>
  <c r="F67123" i="4"/>
  <c r="Y67123" i="4" s="1"/>
  <c r="F67124" i="4"/>
  <c r="Y67124" i="4" s="1"/>
  <c r="F67125" i="4"/>
  <c r="Y67125" i="4" s="1"/>
  <c r="F67126" i="4"/>
  <c r="Y67126" i="4" s="1"/>
  <c r="F67127" i="4"/>
  <c r="Y67127" i="4" s="1"/>
  <c r="F67128" i="4"/>
  <c r="F67129" i="4"/>
  <c r="Y67129" i="4" s="1"/>
  <c r="F67130" i="4"/>
  <c r="Y67130" i="4" s="1"/>
  <c r="F67131" i="4"/>
  <c r="Y67131" i="4" s="1"/>
  <c r="F67132" i="4"/>
  <c r="Y67132" i="4" s="1"/>
  <c r="F67133" i="4"/>
  <c r="Y67133" i="4" s="1"/>
  <c r="F67134" i="4"/>
  <c r="Y67134" i="4" s="1"/>
  <c r="F67135" i="4"/>
  <c r="Y67135" i="4" s="1"/>
  <c r="F67136" i="4"/>
  <c r="F67137" i="4"/>
  <c r="Y67137" i="4" s="1"/>
  <c r="F67138" i="4"/>
  <c r="Y67138" i="4" s="1"/>
  <c r="F67139" i="4"/>
  <c r="Y67139" i="4" s="1"/>
  <c r="F67140" i="4"/>
  <c r="Y67140" i="4" s="1"/>
  <c r="F67141" i="4"/>
  <c r="Y67141" i="4" s="1"/>
  <c r="F67142" i="4"/>
  <c r="Y67142" i="4" s="1"/>
  <c r="F67143" i="4"/>
  <c r="Y67143" i="4" s="1"/>
  <c r="F67144" i="4"/>
  <c r="F67145" i="4"/>
  <c r="Y67145" i="4" s="1"/>
  <c r="F67146" i="4"/>
  <c r="Y67146" i="4" s="1"/>
  <c r="F67147" i="4"/>
  <c r="Y67147" i="4" s="1"/>
  <c r="F67148" i="4"/>
  <c r="Y67148" i="4" s="1"/>
  <c r="F67149" i="4"/>
  <c r="Y67149" i="4" s="1"/>
  <c r="F67150" i="4"/>
  <c r="Y67150" i="4" s="1"/>
  <c r="F67151" i="4"/>
  <c r="Y67151" i="4" s="1"/>
  <c r="F67152" i="4"/>
  <c r="F67153" i="4"/>
  <c r="Y67153" i="4" s="1"/>
  <c r="F67154" i="4"/>
  <c r="Y67154" i="4" s="1"/>
  <c r="F67155" i="4"/>
  <c r="Y67155" i="4" s="1"/>
  <c r="F67156" i="4"/>
  <c r="Y67156" i="4" s="1"/>
  <c r="F67157" i="4"/>
  <c r="Y67157" i="4" s="1"/>
  <c r="F67158" i="4"/>
  <c r="Y67158" i="4" s="1"/>
  <c r="F67159" i="4"/>
  <c r="Y67159" i="4" s="1"/>
  <c r="F67160" i="4"/>
  <c r="F67161" i="4"/>
  <c r="Y67161" i="4" s="1"/>
  <c r="F67162" i="4"/>
  <c r="Y67162" i="4" s="1"/>
  <c r="F67163" i="4"/>
  <c r="Y67163" i="4" s="1"/>
  <c r="F67164" i="4"/>
  <c r="Y67164" i="4" s="1"/>
  <c r="F67165" i="4"/>
  <c r="Y67165" i="4" s="1"/>
  <c r="F67166" i="4"/>
  <c r="Y67166" i="4" s="1"/>
  <c r="F67167" i="4"/>
  <c r="Y67167" i="4" s="1"/>
  <c r="F67168" i="4"/>
  <c r="F67169" i="4"/>
  <c r="Y67169" i="4" s="1"/>
  <c r="F67170" i="4"/>
  <c r="Y67170" i="4" s="1"/>
  <c r="F67171" i="4"/>
  <c r="Y67171" i="4" s="1"/>
  <c r="F67172" i="4"/>
  <c r="Y67172" i="4" s="1"/>
  <c r="F67173" i="4"/>
  <c r="Y67173" i="4" s="1"/>
  <c r="F67174" i="4"/>
  <c r="Y67174" i="4" s="1"/>
  <c r="F67175" i="4"/>
  <c r="Y67175" i="4" s="1"/>
  <c r="F67176" i="4"/>
  <c r="F67177" i="4"/>
  <c r="Y67177" i="4" s="1"/>
  <c r="F67178" i="4"/>
  <c r="Y67178" i="4" s="1"/>
  <c r="F67179" i="4"/>
  <c r="Y67179" i="4" s="1"/>
  <c r="F67180" i="4"/>
  <c r="Y67180" i="4" s="1"/>
  <c r="F67181" i="4"/>
  <c r="Y67181" i="4" s="1"/>
  <c r="F67182" i="4"/>
  <c r="Y67182" i="4" s="1"/>
  <c r="F67183" i="4"/>
  <c r="Y67183" i="4" s="1"/>
  <c r="F67184" i="4"/>
  <c r="F67185" i="4"/>
  <c r="Y67185" i="4" s="1"/>
  <c r="F67186" i="4"/>
  <c r="Y67186" i="4" s="1"/>
  <c r="F67187" i="4"/>
  <c r="Y67187" i="4" s="1"/>
  <c r="F67188" i="4"/>
  <c r="Y67188" i="4" s="1"/>
  <c r="F67189" i="4"/>
  <c r="Y67189" i="4" s="1"/>
  <c r="F67190" i="4"/>
  <c r="Y67190" i="4" s="1"/>
  <c r="F67191" i="4"/>
  <c r="Y67191" i="4" s="1"/>
  <c r="F67192" i="4"/>
  <c r="F67193" i="4"/>
  <c r="Y67193" i="4" s="1"/>
  <c r="F67194" i="4"/>
  <c r="Y67194" i="4" s="1"/>
  <c r="F67195" i="4"/>
  <c r="Y67195" i="4" s="1"/>
  <c r="F67196" i="4"/>
  <c r="Y67196" i="4" s="1"/>
  <c r="F67197" i="4"/>
  <c r="Y67197" i="4" s="1"/>
  <c r="F67198" i="4"/>
  <c r="Y67198" i="4" s="1"/>
  <c r="F67199" i="4"/>
  <c r="Y67199" i="4" s="1"/>
  <c r="F67200" i="4"/>
  <c r="F67201" i="4"/>
  <c r="Y67201" i="4" s="1"/>
  <c r="F67202" i="4"/>
  <c r="Y67202" i="4" s="1"/>
  <c r="F67203" i="4"/>
  <c r="Y67203" i="4" s="1"/>
  <c r="F67204" i="4"/>
  <c r="Y67204" i="4" s="1"/>
  <c r="F67205" i="4"/>
  <c r="Y67205" i="4" s="1"/>
  <c r="F67206" i="4"/>
  <c r="Y67206" i="4" s="1"/>
  <c r="F67207" i="4"/>
  <c r="Y67207" i="4" s="1"/>
  <c r="F67208" i="4"/>
  <c r="F67209" i="4"/>
  <c r="Y67209" i="4" s="1"/>
  <c r="F67210" i="4"/>
  <c r="Y67210" i="4" s="1"/>
  <c r="F67211" i="4"/>
  <c r="Y67211" i="4" s="1"/>
  <c r="F67212" i="4"/>
  <c r="Y67212" i="4" s="1"/>
  <c r="F67213" i="4"/>
  <c r="Y67213" i="4" s="1"/>
  <c r="F67214" i="4"/>
  <c r="Y67214" i="4" s="1"/>
  <c r="F67215" i="4"/>
  <c r="Y67215" i="4" s="1"/>
  <c r="F67216" i="4"/>
  <c r="F67217" i="4"/>
  <c r="Y67217" i="4" s="1"/>
  <c r="F67218" i="4"/>
  <c r="Y67218" i="4" s="1"/>
  <c r="F67219" i="4"/>
  <c r="Y67219" i="4" s="1"/>
  <c r="F67220" i="4"/>
  <c r="Y67220" i="4" s="1"/>
  <c r="F67221" i="4"/>
  <c r="Y67221" i="4" s="1"/>
  <c r="F67222" i="4"/>
  <c r="Y67222" i="4" s="1"/>
  <c r="F67223" i="4"/>
  <c r="Y67223" i="4" s="1"/>
  <c r="F67224" i="4"/>
  <c r="F67225" i="4"/>
  <c r="Y67225" i="4" s="1"/>
  <c r="F67226" i="4"/>
  <c r="Y67226" i="4" s="1"/>
  <c r="F67227" i="4"/>
  <c r="Y67227" i="4" s="1"/>
  <c r="F67228" i="4"/>
  <c r="Y67228" i="4" s="1"/>
  <c r="F67229" i="4"/>
  <c r="Y67229" i="4" s="1"/>
  <c r="F67230" i="4"/>
  <c r="Y67230" i="4" s="1"/>
  <c r="F67231" i="4"/>
  <c r="Y67231" i="4" s="1"/>
  <c r="F67232" i="4"/>
  <c r="F67233" i="4"/>
  <c r="Y67233" i="4" s="1"/>
  <c r="F67234" i="4"/>
  <c r="Y67234" i="4" s="1"/>
  <c r="F67235" i="4"/>
  <c r="Y67235" i="4" s="1"/>
  <c r="F67236" i="4"/>
  <c r="Y67236" i="4" s="1"/>
  <c r="F67237" i="4"/>
  <c r="Y67237" i="4" s="1"/>
  <c r="F67238" i="4"/>
  <c r="Y67238" i="4" s="1"/>
  <c r="F67239" i="4"/>
  <c r="Y67239" i="4" s="1"/>
  <c r="F67240" i="4"/>
  <c r="F67241" i="4"/>
  <c r="Y67241" i="4" s="1"/>
  <c r="F67242" i="4"/>
  <c r="Y67242" i="4" s="1"/>
  <c r="F67243" i="4"/>
  <c r="Y67243" i="4" s="1"/>
  <c r="F67244" i="4"/>
  <c r="Y67244" i="4" s="1"/>
  <c r="F67245" i="4"/>
  <c r="Y67245" i="4" s="1"/>
  <c r="F67246" i="4"/>
  <c r="Y67246" i="4" s="1"/>
  <c r="F67247" i="4"/>
  <c r="Y67247" i="4" s="1"/>
  <c r="F67248" i="4"/>
  <c r="F67249" i="4"/>
  <c r="Y67249" i="4" s="1"/>
  <c r="F67250" i="4"/>
  <c r="Y67250" i="4" s="1"/>
  <c r="F67251" i="4"/>
  <c r="Y67251" i="4" s="1"/>
  <c r="F67252" i="4"/>
  <c r="Y67252" i="4" s="1"/>
  <c r="F67253" i="4"/>
  <c r="Y67253" i="4" s="1"/>
  <c r="F67254" i="4"/>
  <c r="Y67254" i="4" s="1"/>
  <c r="F67255" i="4"/>
  <c r="Y67255" i="4" s="1"/>
  <c r="F67256" i="4"/>
  <c r="F67257" i="4"/>
  <c r="Y67257" i="4" s="1"/>
  <c r="F67258" i="4"/>
  <c r="Y67258" i="4" s="1"/>
  <c r="F67259" i="4"/>
  <c r="Y67259" i="4" s="1"/>
  <c r="F67260" i="4"/>
  <c r="Y67260" i="4" s="1"/>
  <c r="F67261" i="4"/>
  <c r="Y67261" i="4" s="1"/>
  <c r="F67262" i="4"/>
  <c r="Y67262" i="4" s="1"/>
  <c r="F67263" i="4"/>
  <c r="Y67263" i="4" s="1"/>
  <c r="F67264" i="4"/>
  <c r="F67265" i="4"/>
  <c r="Y67265" i="4" s="1"/>
  <c r="F67266" i="4"/>
  <c r="Y67266" i="4" s="1"/>
  <c r="F67267" i="4"/>
  <c r="Y67267" i="4" s="1"/>
  <c r="F67268" i="4"/>
  <c r="Y67268" i="4" s="1"/>
  <c r="F67269" i="4"/>
  <c r="Y67269" i="4" s="1"/>
  <c r="F67270" i="4"/>
  <c r="Y67270" i="4" s="1"/>
  <c r="F67271" i="4"/>
  <c r="Y67271" i="4" s="1"/>
  <c r="F67272" i="4"/>
  <c r="F67273" i="4"/>
  <c r="Y67273" i="4" s="1"/>
  <c r="F67274" i="4"/>
  <c r="Y67274" i="4" s="1"/>
  <c r="F67275" i="4"/>
  <c r="Y67275" i="4" s="1"/>
  <c r="F67276" i="4"/>
  <c r="Y67276" i="4" s="1"/>
  <c r="F67277" i="4"/>
  <c r="Y67277" i="4" s="1"/>
  <c r="F67278" i="4"/>
  <c r="Y67278" i="4" s="1"/>
  <c r="F67279" i="4"/>
  <c r="Y67279" i="4" s="1"/>
  <c r="F67280" i="4"/>
  <c r="F67281" i="4"/>
  <c r="Y67281" i="4" s="1"/>
  <c r="F67282" i="4"/>
  <c r="Y67282" i="4" s="1"/>
  <c r="F67283" i="4"/>
  <c r="Y67283" i="4" s="1"/>
  <c r="F67284" i="4"/>
  <c r="Y67284" i="4" s="1"/>
  <c r="F67285" i="4"/>
  <c r="Y67285" i="4" s="1"/>
  <c r="F67286" i="4"/>
  <c r="Y67286" i="4" s="1"/>
  <c r="F67287" i="4"/>
  <c r="Y67287" i="4" s="1"/>
  <c r="F67288" i="4"/>
  <c r="F67289" i="4"/>
  <c r="Y67289" i="4" s="1"/>
  <c r="F67290" i="4"/>
  <c r="Y67290" i="4" s="1"/>
  <c r="F67291" i="4"/>
  <c r="Y67291" i="4" s="1"/>
  <c r="F67292" i="4"/>
  <c r="Y67292" i="4" s="1"/>
  <c r="F67293" i="4"/>
  <c r="Y67293" i="4" s="1"/>
  <c r="F67294" i="4"/>
  <c r="Y67294" i="4" s="1"/>
  <c r="F67295" i="4"/>
  <c r="Y67295" i="4" s="1"/>
  <c r="F67296" i="4"/>
  <c r="F67297" i="4"/>
  <c r="Y67297" i="4" s="1"/>
  <c r="F67298" i="4"/>
  <c r="Y67298" i="4" s="1"/>
  <c r="F67299" i="4"/>
  <c r="Y67299" i="4" s="1"/>
  <c r="F67300" i="4"/>
  <c r="Y67300" i="4" s="1"/>
  <c r="F67301" i="4"/>
  <c r="Y67301" i="4" s="1"/>
  <c r="F67302" i="4"/>
  <c r="Y67302" i="4" s="1"/>
  <c r="F67303" i="4"/>
  <c r="Y67303" i="4" s="1"/>
  <c r="F67304" i="4"/>
  <c r="F67305" i="4"/>
  <c r="Y67305" i="4" s="1"/>
  <c r="F67306" i="4"/>
  <c r="Y67306" i="4" s="1"/>
  <c r="F67307" i="4"/>
  <c r="Y67307" i="4" s="1"/>
  <c r="F67308" i="4"/>
  <c r="Y67308" i="4" s="1"/>
  <c r="F67309" i="4"/>
  <c r="Y67309" i="4" s="1"/>
  <c r="F67310" i="4"/>
  <c r="Y67310" i="4" s="1"/>
  <c r="F67311" i="4"/>
  <c r="Y67311" i="4" s="1"/>
  <c r="F67312" i="4"/>
  <c r="F67313" i="4"/>
  <c r="Y67313" i="4" s="1"/>
  <c r="F67314" i="4"/>
  <c r="Y67314" i="4" s="1"/>
  <c r="F67315" i="4"/>
  <c r="Y67315" i="4" s="1"/>
  <c r="F67316" i="4"/>
  <c r="Y67316" i="4" s="1"/>
  <c r="F67317" i="4"/>
  <c r="Y67317" i="4" s="1"/>
  <c r="F67318" i="4"/>
  <c r="Y67318" i="4" s="1"/>
  <c r="F67319" i="4"/>
  <c r="Y67319" i="4" s="1"/>
  <c r="F67320" i="4"/>
  <c r="F67321" i="4"/>
  <c r="Y67321" i="4" s="1"/>
  <c r="F67322" i="4"/>
  <c r="Y67322" i="4" s="1"/>
  <c r="F67323" i="4"/>
  <c r="Y67323" i="4" s="1"/>
  <c r="F67324" i="4"/>
  <c r="Y67324" i="4" s="1"/>
  <c r="F67325" i="4"/>
  <c r="Y67325" i="4" s="1"/>
  <c r="F67326" i="4"/>
  <c r="Y67326" i="4" s="1"/>
  <c r="F67327" i="4"/>
  <c r="Y67327" i="4" s="1"/>
  <c r="F67328" i="4"/>
  <c r="F67329" i="4"/>
  <c r="Y67329" i="4" s="1"/>
  <c r="F67330" i="4"/>
  <c r="Y67330" i="4" s="1"/>
  <c r="F67331" i="4"/>
  <c r="Y67331" i="4" s="1"/>
  <c r="F67332" i="4"/>
  <c r="Y67332" i="4" s="1"/>
  <c r="F67333" i="4"/>
  <c r="Y67333" i="4" s="1"/>
  <c r="F67334" i="4"/>
  <c r="Y67334" i="4" s="1"/>
  <c r="F67335" i="4"/>
  <c r="Y67335" i="4" s="1"/>
  <c r="F67336" i="4"/>
  <c r="F67337" i="4"/>
  <c r="Y67337" i="4" s="1"/>
  <c r="F67338" i="4"/>
  <c r="Y67338" i="4" s="1"/>
  <c r="F67339" i="4"/>
  <c r="Y67339" i="4" s="1"/>
  <c r="F67340" i="4"/>
  <c r="Y67340" i="4" s="1"/>
  <c r="F67341" i="4"/>
  <c r="Y67341" i="4" s="1"/>
  <c r="F67342" i="4"/>
  <c r="Y67342" i="4" s="1"/>
  <c r="F67343" i="4"/>
  <c r="Y67343" i="4" s="1"/>
  <c r="F67344" i="4"/>
  <c r="F67345" i="4"/>
  <c r="Y67345" i="4" s="1"/>
  <c r="F67346" i="4"/>
  <c r="Y67346" i="4" s="1"/>
  <c r="F67347" i="4"/>
  <c r="Y67347" i="4" s="1"/>
  <c r="F67348" i="4"/>
  <c r="Y67348" i="4" s="1"/>
  <c r="F67349" i="4"/>
  <c r="Y67349" i="4" s="1"/>
  <c r="F67350" i="4"/>
  <c r="Y67350" i="4" s="1"/>
  <c r="F67351" i="4"/>
  <c r="Y67351" i="4" s="1"/>
  <c r="F67352" i="4"/>
  <c r="F67353" i="4"/>
  <c r="Y67353" i="4" s="1"/>
  <c r="F67354" i="4"/>
  <c r="Y67354" i="4" s="1"/>
  <c r="F67355" i="4"/>
  <c r="Y67355" i="4" s="1"/>
  <c r="F67356" i="4"/>
  <c r="Y67356" i="4" s="1"/>
  <c r="F67357" i="4"/>
  <c r="Y67357" i="4" s="1"/>
  <c r="F67358" i="4"/>
  <c r="Y67358" i="4" s="1"/>
  <c r="F67359" i="4"/>
  <c r="Y67359" i="4" s="1"/>
  <c r="F67360" i="4"/>
  <c r="F67361" i="4"/>
  <c r="Y67361" i="4" s="1"/>
  <c r="F67362" i="4"/>
  <c r="Y67362" i="4" s="1"/>
  <c r="F67363" i="4"/>
  <c r="Y67363" i="4" s="1"/>
  <c r="F67364" i="4"/>
  <c r="Y67364" i="4" s="1"/>
  <c r="F67365" i="4"/>
  <c r="Y67365" i="4" s="1"/>
  <c r="F67366" i="4"/>
  <c r="Y67366" i="4" s="1"/>
  <c r="F67367" i="4"/>
  <c r="Y67367" i="4" s="1"/>
  <c r="F67368" i="4"/>
  <c r="F67369" i="4"/>
  <c r="Y67369" i="4" s="1"/>
  <c r="F67370" i="4"/>
  <c r="Y67370" i="4" s="1"/>
  <c r="F67371" i="4"/>
  <c r="Y67371" i="4" s="1"/>
  <c r="F67372" i="4"/>
  <c r="Y67372" i="4" s="1"/>
  <c r="F67373" i="4"/>
  <c r="Y67373" i="4" s="1"/>
  <c r="F67374" i="4"/>
  <c r="Y67374" i="4" s="1"/>
  <c r="F67375" i="4"/>
  <c r="Y67375" i="4" s="1"/>
  <c r="F67376" i="4"/>
  <c r="F67377" i="4"/>
  <c r="Y67377" i="4" s="1"/>
  <c r="F67378" i="4"/>
  <c r="Y67378" i="4" s="1"/>
  <c r="F67379" i="4"/>
  <c r="Y67379" i="4" s="1"/>
  <c r="F67380" i="4"/>
  <c r="Y67380" i="4" s="1"/>
  <c r="F67381" i="4"/>
  <c r="Y67381" i="4" s="1"/>
  <c r="F67382" i="4"/>
  <c r="Y67382" i="4" s="1"/>
  <c r="F67383" i="4"/>
  <c r="Y67383" i="4" s="1"/>
  <c r="F67384" i="4"/>
  <c r="F67385" i="4"/>
  <c r="Y67385" i="4" s="1"/>
  <c r="F67386" i="4"/>
  <c r="Y67386" i="4" s="1"/>
  <c r="F67387" i="4"/>
  <c r="Y67387" i="4" s="1"/>
  <c r="F67388" i="4"/>
  <c r="Y67388" i="4" s="1"/>
  <c r="F67389" i="4"/>
  <c r="Y67389" i="4" s="1"/>
  <c r="F67390" i="4"/>
  <c r="Y67390" i="4" s="1"/>
  <c r="F67391" i="4"/>
  <c r="Y67391" i="4" s="1"/>
  <c r="F67392" i="4"/>
  <c r="F67393" i="4"/>
  <c r="Y67393" i="4" s="1"/>
  <c r="F67394" i="4"/>
  <c r="Y67394" i="4" s="1"/>
  <c r="F67395" i="4"/>
  <c r="Y67395" i="4" s="1"/>
  <c r="F67396" i="4"/>
  <c r="Y67396" i="4" s="1"/>
  <c r="F67397" i="4"/>
  <c r="Y67397" i="4" s="1"/>
  <c r="F67398" i="4"/>
  <c r="Y67398" i="4" s="1"/>
  <c r="F67399" i="4"/>
  <c r="Y67399" i="4" s="1"/>
  <c r="F67400" i="4"/>
  <c r="F67401" i="4"/>
  <c r="Y67401" i="4" s="1"/>
  <c r="F67402" i="4"/>
  <c r="Y67402" i="4" s="1"/>
  <c r="F67403" i="4"/>
  <c r="Y67403" i="4" s="1"/>
  <c r="F67404" i="4"/>
  <c r="Y67404" i="4" s="1"/>
  <c r="F67405" i="4"/>
  <c r="Y67405" i="4" s="1"/>
  <c r="F67406" i="4"/>
  <c r="Y67406" i="4" s="1"/>
  <c r="F67407" i="4"/>
  <c r="Y67407" i="4" s="1"/>
  <c r="F67408" i="4"/>
  <c r="F67409" i="4"/>
  <c r="Y67409" i="4" s="1"/>
  <c r="F67410" i="4"/>
  <c r="Y67410" i="4" s="1"/>
  <c r="F67411" i="4"/>
  <c r="Y67411" i="4" s="1"/>
  <c r="F67412" i="4"/>
  <c r="Y67412" i="4" s="1"/>
  <c r="F67413" i="4"/>
  <c r="Y67413" i="4" s="1"/>
  <c r="F67414" i="4"/>
  <c r="Y67414" i="4" s="1"/>
  <c r="F67415" i="4"/>
  <c r="Y67415" i="4" s="1"/>
  <c r="F67416" i="4"/>
  <c r="F67417" i="4"/>
  <c r="Y67417" i="4" s="1"/>
  <c r="F67418" i="4"/>
  <c r="Y67418" i="4" s="1"/>
  <c r="F67419" i="4"/>
  <c r="Y67419" i="4" s="1"/>
  <c r="F67420" i="4"/>
  <c r="Y67420" i="4" s="1"/>
  <c r="F67421" i="4"/>
  <c r="Y67421" i="4" s="1"/>
  <c r="F67422" i="4"/>
  <c r="Y67422" i="4" s="1"/>
  <c r="F67423" i="4"/>
  <c r="Y67423" i="4" s="1"/>
  <c r="F67424" i="4"/>
  <c r="F67425" i="4"/>
  <c r="Y67425" i="4" s="1"/>
  <c r="F67426" i="4"/>
  <c r="Y67426" i="4" s="1"/>
  <c r="F67427" i="4"/>
  <c r="Y67427" i="4" s="1"/>
  <c r="F67428" i="4"/>
  <c r="Y67428" i="4" s="1"/>
  <c r="F67429" i="4"/>
  <c r="Y67429" i="4" s="1"/>
  <c r="F67430" i="4"/>
  <c r="Y67430" i="4" s="1"/>
  <c r="F67431" i="4"/>
  <c r="Y67431" i="4" s="1"/>
  <c r="F67432" i="4"/>
  <c r="F67433" i="4"/>
  <c r="Y67433" i="4" s="1"/>
  <c r="F67434" i="4"/>
  <c r="Y67434" i="4" s="1"/>
  <c r="F67435" i="4"/>
  <c r="Y67435" i="4" s="1"/>
  <c r="F67436" i="4"/>
  <c r="Y67436" i="4" s="1"/>
  <c r="F67437" i="4"/>
  <c r="Y67437" i="4" s="1"/>
  <c r="F67438" i="4"/>
  <c r="Y67438" i="4" s="1"/>
  <c r="F67439" i="4"/>
  <c r="Y67439" i="4" s="1"/>
  <c r="F67440" i="4"/>
  <c r="F67441" i="4"/>
  <c r="Y67441" i="4" s="1"/>
  <c r="F67442" i="4"/>
  <c r="Y67442" i="4" s="1"/>
  <c r="F67443" i="4"/>
  <c r="Y67443" i="4" s="1"/>
  <c r="F67444" i="4"/>
  <c r="Y67444" i="4" s="1"/>
  <c r="F67445" i="4"/>
  <c r="Y67445" i="4" s="1"/>
  <c r="F67446" i="4"/>
  <c r="Y67446" i="4" s="1"/>
  <c r="F67447" i="4"/>
  <c r="Y67447" i="4" s="1"/>
  <c r="F67448" i="4"/>
  <c r="F67449" i="4"/>
  <c r="Y67449" i="4" s="1"/>
  <c r="F67450" i="4"/>
  <c r="Y67450" i="4" s="1"/>
  <c r="F67451" i="4"/>
  <c r="Y67451" i="4" s="1"/>
  <c r="F67452" i="4"/>
  <c r="Y67452" i="4" s="1"/>
  <c r="F67453" i="4"/>
  <c r="Y67453" i="4" s="1"/>
  <c r="F67454" i="4"/>
  <c r="Y67454" i="4" s="1"/>
  <c r="F67455" i="4"/>
  <c r="Y67455" i="4" s="1"/>
  <c r="F67456" i="4"/>
  <c r="F67457" i="4"/>
  <c r="Y67457" i="4" s="1"/>
  <c r="F67458" i="4"/>
  <c r="Y67458" i="4" s="1"/>
  <c r="F67459" i="4"/>
  <c r="Y67459" i="4" s="1"/>
  <c r="F67460" i="4"/>
  <c r="Y67460" i="4" s="1"/>
  <c r="F67461" i="4"/>
  <c r="Y67461" i="4" s="1"/>
  <c r="F67462" i="4"/>
  <c r="Y67462" i="4" s="1"/>
  <c r="F67463" i="4"/>
  <c r="Y67463" i="4" s="1"/>
  <c r="F67464" i="4"/>
  <c r="F67465" i="4"/>
  <c r="Y67465" i="4" s="1"/>
  <c r="F67466" i="4"/>
  <c r="Y67466" i="4" s="1"/>
  <c r="F67467" i="4"/>
  <c r="Y67467" i="4" s="1"/>
  <c r="F67468" i="4"/>
  <c r="Y67468" i="4" s="1"/>
  <c r="F67469" i="4"/>
  <c r="Y67469" i="4" s="1"/>
  <c r="F67470" i="4"/>
  <c r="Y67470" i="4" s="1"/>
  <c r="F67471" i="4"/>
  <c r="Y67471" i="4" s="1"/>
  <c r="F67472" i="4"/>
  <c r="F67473" i="4"/>
  <c r="Y67473" i="4" s="1"/>
  <c r="F67474" i="4"/>
  <c r="Y67474" i="4" s="1"/>
  <c r="F67475" i="4"/>
  <c r="Y67475" i="4" s="1"/>
  <c r="F67476" i="4"/>
  <c r="Y67476" i="4" s="1"/>
  <c r="F67477" i="4"/>
  <c r="Y67477" i="4" s="1"/>
  <c r="F67478" i="4"/>
  <c r="Y67478" i="4" s="1"/>
  <c r="F67479" i="4"/>
  <c r="Y67479" i="4" s="1"/>
  <c r="F67480" i="4"/>
  <c r="F67481" i="4"/>
  <c r="Y67481" i="4" s="1"/>
  <c r="F67482" i="4"/>
  <c r="Y67482" i="4" s="1"/>
  <c r="F67483" i="4"/>
  <c r="Y67483" i="4" s="1"/>
  <c r="F67484" i="4"/>
  <c r="Y67484" i="4" s="1"/>
  <c r="F67485" i="4"/>
  <c r="Y67485" i="4" s="1"/>
  <c r="F67486" i="4"/>
  <c r="Y67486" i="4" s="1"/>
  <c r="F67487" i="4"/>
  <c r="Y67487" i="4" s="1"/>
  <c r="F67488" i="4"/>
  <c r="F67489" i="4"/>
  <c r="Y67489" i="4" s="1"/>
  <c r="F67490" i="4"/>
  <c r="Y67490" i="4" s="1"/>
  <c r="F67491" i="4"/>
  <c r="Y67491" i="4" s="1"/>
  <c r="F67492" i="4"/>
  <c r="Y67492" i="4" s="1"/>
  <c r="F67493" i="4"/>
  <c r="Y67493" i="4" s="1"/>
  <c r="F67494" i="4"/>
  <c r="Y67494" i="4" s="1"/>
  <c r="F67495" i="4"/>
  <c r="Y67495" i="4" s="1"/>
  <c r="F67496" i="4"/>
  <c r="F67497" i="4"/>
  <c r="Y67497" i="4" s="1"/>
  <c r="F67498" i="4"/>
  <c r="Y67498" i="4" s="1"/>
  <c r="F67499" i="4"/>
  <c r="Y67499" i="4" s="1"/>
  <c r="F67500" i="4"/>
  <c r="Y67500" i="4" s="1"/>
  <c r="F67501" i="4"/>
  <c r="Y67501" i="4" s="1"/>
  <c r="F67502" i="4"/>
  <c r="Y67502" i="4" s="1"/>
  <c r="F67503" i="4"/>
  <c r="Y67503" i="4" s="1"/>
  <c r="F67504" i="4"/>
  <c r="F67505" i="4"/>
  <c r="Y67505" i="4" s="1"/>
  <c r="F67506" i="4"/>
  <c r="Y67506" i="4" s="1"/>
  <c r="F67507" i="4"/>
  <c r="Y67507" i="4" s="1"/>
  <c r="F67508" i="4"/>
  <c r="Y67508" i="4" s="1"/>
  <c r="F67509" i="4"/>
  <c r="Y67509" i="4" s="1"/>
  <c r="F67510" i="4"/>
  <c r="Y67510" i="4" s="1"/>
  <c r="F67511" i="4"/>
  <c r="Y67511" i="4" s="1"/>
  <c r="F67512" i="4"/>
  <c r="F67513" i="4"/>
  <c r="Y67513" i="4" s="1"/>
  <c r="F67514" i="4"/>
  <c r="Y67514" i="4" s="1"/>
  <c r="F67515" i="4"/>
  <c r="Y67515" i="4" s="1"/>
  <c r="F67516" i="4"/>
  <c r="Y67516" i="4" s="1"/>
  <c r="F67517" i="4"/>
  <c r="Y67517" i="4" s="1"/>
  <c r="F67518" i="4"/>
  <c r="Y67518" i="4" s="1"/>
  <c r="F67519" i="4"/>
  <c r="Y67519" i="4" s="1"/>
  <c r="F67520" i="4"/>
  <c r="F67521" i="4"/>
  <c r="Y67521" i="4" s="1"/>
  <c r="F67522" i="4"/>
  <c r="Y67522" i="4" s="1"/>
  <c r="F67523" i="4"/>
  <c r="Y67523" i="4" s="1"/>
  <c r="F67524" i="4"/>
  <c r="Y67524" i="4" s="1"/>
  <c r="F67525" i="4"/>
  <c r="Y67525" i="4" s="1"/>
  <c r="F67526" i="4"/>
  <c r="Y67526" i="4" s="1"/>
  <c r="F67527" i="4"/>
  <c r="Y67527" i="4" s="1"/>
  <c r="F67528" i="4"/>
  <c r="F67529" i="4"/>
  <c r="Y67529" i="4" s="1"/>
  <c r="F67530" i="4"/>
  <c r="Y67530" i="4" s="1"/>
  <c r="F67531" i="4"/>
  <c r="Y67531" i="4" s="1"/>
  <c r="F67532" i="4"/>
  <c r="Y67532" i="4" s="1"/>
  <c r="F67533" i="4"/>
  <c r="Y67533" i="4" s="1"/>
  <c r="F67534" i="4"/>
  <c r="Y67534" i="4" s="1"/>
  <c r="F67535" i="4"/>
  <c r="Y67535" i="4" s="1"/>
  <c r="F67536" i="4"/>
  <c r="F67537" i="4"/>
  <c r="Y67537" i="4" s="1"/>
  <c r="F67538" i="4"/>
  <c r="Y67538" i="4" s="1"/>
  <c r="F67539" i="4"/>
  <c r="Y67539" i="4" s="1"/>
  <c r="F67540" i="4"/>
  <c r="Y67540" i="4" s="1"/>
  <c r="F67541" i="4"/>
  <c r="Y67541" i="4" s="1"/>
  <c r="F67542" i="4"/>
  <c r="Y67542" i="4" s="1"/>
  <c r="F67543" i="4"/>
  <c r="Y67543" i="4" s="1"/>
  <c r="F67544" i="4"/>
  <c r="F67545" i="4"/>
  <c r="Y67545" i="4" s="1"/>
  <c r="F67546" i="4"/>
  <c r="Y67546" i="4" s="1"/>
  <c r="F67547" i="4"/>
  <c r="Y67547" i="4" s="1"/>
  <c r="F67548" i="4"/>
  <c r="Y67548" i="4" s="1"/>
  <c r="F67549" i="4"/>
  <c r="Y67549" i="4" s="1"/>
  <c r="F67550" i="4"/>
  <c r="Y67550" i="4" s="1"/>
  <c r="F67551" i="4"/>
  <c r="Y67551" i="4" s="1"/>
  <c r="F67552" i="4"/>
  <c r="F67553" i="4"/>
  <c r="Y67553" i="4" s="1"/>
  <c r="F67554" i="4"/>
  <c r="Y67554" i="4" s="1"/>
  <c r="F67555" i="4"/>
  <c r="Y67555" i="4" s="1"/>
  <c r="F67556" i="4"/>
  <c r="Y67556" i="4" s="1"/>
  <c r="F67557" i="4"/>
  <c r="Y67557" i="4" s="1"/>
  <c r="F67558" i="4"/>
  <c r="Y67558" i="4" s="1"/>
  <c r="F67559" i="4"/>
  <c r="Y67559" i="4" s="1"/>
  <c r="F67560" i="4"/>
  <c r="F67561" i="4"/>
  <c r="Y67561" i="4" s="1"/>
  <c r="F67562" i="4"/>
  <c r="Y67562" i="4" s="1"/>
  <c r="F67563" i="4"/>
  <c r="Y67563" i="4" s="1"/>
  <c r="F67564" i="4"/>
  <c r="Y67564" i="4" s="1"/>
  <c r="F67565" i="4"/>
  <c r="Y67565" i="4" s="1"/>
  <c r="F67566" i="4"/>
  <c r="Y67566" i="4" s="1"/>
  <c r="F67567" i="4"/>
  <c r="Y67567" i="4" s="1"/>
  <c r="F67568" i="4"/>
  <c r="F67569" i="4"/>
  <c r="Y67569" i="4" s="1"/>
  <c r="F67570" i="4"/>
  <c r="Y67570" i="4" s="1"/>
  <c r="F67571" i="4"/>
  <c r="Y67571" i="4" s="1"/>
  <c r="F67572" i="4"/>
  <c r="Y67572" i="4" s="1"/>
  <c r="F67573" i="4"/>
  <c r="Y67573" i="4" s="1"/>
  <c r="F67574" i="4"/>
  <c r="Y67574" i="4" s="1"/>
  <c r="F67575" i="4"/>
  <c r="Y67575" i="4" s="1"/>
  <c r="F67576" i="4"/>
  <c r="F67577" i="4"/>
  <c r="Y67577" i="4" s="1"/>
  <c r="F67578" i="4"/>
  <c r="Y67578" i="4" s="1"/>
  <c r="F67579" i="4"/>
  <c r="Y67579" i="4" s="1"/>
  <c r="F67580" i="4"/>
  <c r="Y67580" i="4" s="1"/>
  <c r="F67581" i="4"/>
  <c r="Y67581" i="4" s="1"/>
  <c r="F67582" i="4"/>
  <c r="Y67582" i="4" s="1"/>
  <c r="F67583" i="4"/>
  <c r="Y67583" i="4" s="1"/>
  <c r="F67584" i="4"/>
  <c r="F67585" i="4"/>
  <c r="Y67585" i="4" s="1"/>
  <c r="F67586" i="4"/>
  <c r="Y67586" i="4" s="1"/>
  <c r="F67587" i="4"/>
  <c r="Y67587" i="4" s="1"/>
  <c r="F67588" i="4"/>
  <c r="Y67588" i="4" s="1"/>
  <c r="F67589" i="4"/>
  <c r="Y67589" i="4" s="1"/>
  <c r="F67590" i="4"/>
  <c r="Y67590" i="4" s="1"/>
  <c r="F67591" i="4"/>
  <c r="Y67591" i="4" s="1"/>
  <c r="F67592" i="4"/>
  <c r="F67593" i="4"/>
  <c r="Y67593" i="4" s="1"/>
  <c r="F67594" i="4"/>
  <c r="Y67594" i="4" s="1"/>
  <c r="F67595" i="4"/>
  <c r="Y67595" i="4" s="1"/>
  <c r="F67596" i="4"/>
  <c r="Y67596" i="4" s="1"/>
  <c r="F67597" i="4"/>
  <c r="Y67597" i="4" s="1"/>
  <c r="F67598" i="4"/>
  <c r="Y67598" i="4" s="1"/>
  <c r="F67599" i="4"/>
  <c r="Y67599" i="4" s="1"/>
  <c r="F67600" i="4"/>
  <c r="F67601" i="4"/>
  <c r="Y67601" i="4" s="1"/>
  <c r="F67602" i="4"/>
  <c r="Y67602" i="4" s="1"/>
  <c r="F67603" i="4"/>
  <c r="Y67603" i="4" s="1"/>
  <c r="F67604" i="4"/>
  <c r="Y67604" i="4" s="1"/>
  <c r="F67605" i="4"/>
  <c r="Y67605" i="4" s="1"/>
  <c r="F67606" i="4"/>
  <c r="Y67606" i="4" s="1"/>
  <c r="F67607" i="4"/>
  <c r="Y67607" i="4" s="1"/>
  <c r="F67608" i="4"/>
  <c r="F67609" i="4"/>
  <c r="Y67609" i="4" s="1"/>
  <c r="F67610" i="4"/>
  <c r="Y67610" i="4" s="1"/>
  <c r="F67611" i="4"/>
  <c r="Y67611" i="4" s="1"/>
  <c r="F67612" i="4"/>
  <c r="Y67612" i="4" s="1"/>
  <c r="F67613" i="4"/>
  <c r="Y67613" i="4" s="1"/>
  <c r="F67614" i="4"/>
  <c r="Y67614" i="4" s="1"/>
  <c r="F67615" i="4"/>
  <c r="Y67615" i="4" s="1"/>
  <c r="F67616" i="4"/>
  <c r="F67617" i="4"/>
  <c r="Y67617" i="4" s="1"/>
  <c r="F67618" i="4"/>
  <c r="Y67618" i="4" s="1"/>
  <c r="F67619" i="4"/>
  <c r="Y67619" i="4" s="1"/>
  <c r="F67620" i="4"/>
  <c r="Y67620" i="4" s="1"/>
  <c r="F67621" i="4"/>
  <c r="Y67621" i="4" s="1"/>
  <c r="F67622" i="4"/>
  <c r="Y67622" i="4" s="1"/>
  <c r="F67623" i="4"/>
  <c r="Y67623" i="4" s="1"/>
  <c r="F67624" i="4"/>
  <c r="F67625" i="4"/>
  <c r="Y67625" i="4" s="1"/>
  <c r="F67626" i="4"/>
  <c r="Y67626" i="4" s="1"/>
  <c r="F67627" i="4"/>
  <c r="Y67627" i="4" s="1"/>
  <c r="F67628" i="4"/>
  <c r="Y67628" i="4" s="1"/>
  <c r="F67629" i="4"/>
  <c r="Y67629" i="4" s="1"/>
  <c r="F67630" i="4"/>
  <c r="Y67630" i="4" s="1"/>
  <c r="F67631" i="4"/>
  <c r="Y67631" i="4" s="1"/>
  <c r="F67632" i="4"/>
  <c r="F67633" i="4"/>
  <c r="Y67633" i="4" s="1"/>
  <c r="F67634" i="4"/>
  <c r="Y67634" i="4" s="1"/>
  <c r="F67635" i="4"/>
  <c r="Y67635" i="4" s="1"/>
  <c r="F67636" i="4"/>
  <c r="Y67636" i="4" s="1"/>
  <c r="F67637" i="4"/>
  <c r="Y67637" i="4" s="1"/>
  <c r="F67638" i="4"/>
  <c r="Y67638" i="4" s="1"/>
  <c r="F67639" i="4"/>
  <c r="Y67639" i="4" s="1"/>
  <c r="F67640" i="4"/>
  <c r="F67641" i="4"/>
  <c r="Y67641" i="4" s="1"/>
  <c r="F67642" i="4"/>
  <c r="Y67642" i="4" s="1"/>
  <c r="F67643" i="4"/>
  <c r="Y67643" i="4" s="1"/>
  <c r="F67644" i="4"/>
  <c r="Y67644" i="4" s="1"/>
  <c r="F67645" i="4"/>
  <c r="Y67645" i="4" s="1"/>
  <c r="F67646" i="4"/>
  <c r="Y67646" i="4" s="1"/>
  <c r="F67647" i="4"/>
  <c r="Y67647" i="4" s="1"/>
  <c r="F67648" i="4"/>
  <c r="F67649" i="4"/>
  <c r="Y67649" i="4" s="1"/>
  <c r="F67650" i="4"/>
  <c r="Y67650" i="4" s="1"/>
  <c r="F67651" i="4"/>
  <c r="Y67651" i="4" s="1"/>
  <c r="F67652" i="4"/>
  <c r="Y67652" i="4" s="1"/>
  <c r="F67653" i="4"/>
  <c r="Y67653" i="4" s="1"/>
  <c r="F67654" i="4"/>
  <c r="Y67654" i="4" s="1"/>
  <c r="F67655" i="4"/>
  <c r="Y67655" i="4" s="1"/>
  <c r="F67656" i="4"/>
  <c r="F67657" i="4"/>
  <c r="Y67657" i="4" s="1"/>
  <c r="F67658" i="4"/>
  <c r="Y67658" i="4" s="1"/>
  <c r="F67659" i="4"/>
  <c r="Y67659" i="4" s="1"/>
  <c r="F67660" i="4"/>
  <c r="Y67660" i="4" s="1"/>
  <c r="F67661" i="4"/>
  <c r="Y67661" i="4" s="1"/>
  <c r="F67662" i="4"/>
  <c r="Y67662" i="4" s="1"/>
  <c r="F67663" i="4"/>
  <c r="Y67663" i="4" s="1"/>
  <c r="F67664" i="4"/>
  <c r="F67665" i="4"/>
  <c r="Y67665" i="4" s="1"/>
  <c r="F67666" i="4"/>
  <c r="Y67666" i="4" s="1"/>
  <c r="F67667" i="4"/>
  <c r="Y67667" i="4" s="1"/>
  <c r="F67668" i="4"/>
  <c r="Y67668" i="4" s="1"/>
  <c r="F67669" i="4"/>
  <c r="Y67669" i="4" s="1"/>
  <c r="F67670" i="4"/>
  <c r="Y67670" i="4" s="1"/>
  <c r="F67671" i="4"/>
  <c r="Y67671" i="4" s="1"/>
  <c r="F67672" i="4"/>
  <c r="F67673" i="4"/>
  <c r="Y67673" i="4" s="1"/>
  <c r="F67674" i="4"/>
  <c r="Y67674" i="4" s="1"/>
  <c r="F67675" i="4"/>
  <c r="Y67675" i="4" s="1"/>
  <c r="F67676" i="4"/>
  <c r="Y67676" i="4" s="1"/>
  <c r="F67677" i="4"/>
  <c r="Y67677" i="4" s="1"/>
  <c r="F67678" i="4"/>
  <c r="Y67678" i="4" s="1"/>
  <c r="F67679" i="4"/>
  <c r="Y67679" i="4" s="1"/>
  <c r="F67680" i="4"/>
  <c r="F67681" i="4"/>
  <c r="Y67681" i="4" s="1"/>
  <c r="F67682" i="4"/>
  <c r="Y67682" i="4" s="1"/>
  <c r="F67683" i="4"/>
  <c r="Y67683" i="4" s="1"/>
  <c r="F67684" i="4"/>
  <c r="Y67684" i="4" s="1"/>
  <c r="F67685" i="4"/>
  <c r="Y67685" i="4" s="1"/>
  <c r="F67686" i="4"/>
  <c r="Y67686" i="4" s="1"/>
  <c r="F67687" i="4"/>
  <c r="Y67687" i="4" s="1"/>
  <c r="F67688" i="4"/>
  <c r="F67689" i="4"/>
  <c r="Y67689" i="4" s="1"/>
  <c r="F67690" i="4"/>
  <c r="Y67690" i="4" s="1"/>
  <c r="F67691" i="4"/>
  <c r="Y67691" i="4" s="1"/>
  <c r="F67692" i="4"/>
  <c r="Y67692" i="4" s="1"/>
  <c r="F67693" i="4"/>
  <c r="Y67693" i="4" s="1"/>
  <c r="F67694" i="4"/>
  <c r="Y67694" i="4" s="1"/>
  <c r="F67695" i="4"/>
  <c r="Y67695" i="4" s="1"/>
  <c r="F67696" i="4"/>
  <c r="F67697" i="4"/>
  <c r="Y67697" i="4" s="1"/>
  <c r="F67698" i="4"/>
  <c r="Y67698" i="4" s="1"/>
  <c r="F67699" i="4"/>
  <c r="Y67699" i="4" s="1"/>
  <c r="F67700" i="4"/>
  <c r="Y67700" i="4" s="1"/>
  <c r="F67701" i="4"/>
  <c r="Y67701" i="4" s="1"/>
  <c r="F67702" i="4"/>
  <c r="Y67702" i="4" s="1"/>
  <c r="F67703" i="4"/>
  <c r="Y67703" i="4" s="1"/>
  <c r="F67704" i="4"/>
  <c r="F67705" i="4"/>
  <c r="Y67705" i="4" s="1"/>
  <c r="F67706" i="4"/>
  <c r="Y67706" i="4" s="1"/>
  <c r="F67707" i="4"/>
  <c r="Y67707" i="4" s="1"/>
  <c r="F67708" i="4"/>
  <c r="Y67708" i="4" s="1"/>
  <c r="F67709" i="4"/>
  <c r="Y67709" i="4" s="1"/>
  <c r="F67710" i="4"/>
  <c r="Y67710" i="4" s="1"/>
  <c r="F67711" i="4"/>
  <c r="Y67711" i="4" s="1"/>
  <c r="F67712" i="4"/>
  <c r="F67713" i="4"/>
  <c r="Y67713" i="4" s="1"/>
  <c r="F67714" i="4"/>
  <c r="Y67714" i="4" s="1"/>
  <c r="F67715" i="4"/>
  <c r="Y67715" i="4" s="1"/>
  <c r="F67716" i="4"/>
  <c r="Y67716" i="4" s="1"/>
  <c r="F67717" i="4"/>
  <c r="Y67717" i="4" s="1"/>
  <c r="F67718" i="4"/>
  <c r="Y67718" i="4" s="1"/>
  <c r="F67719" i="4"/>
  <c r="Y67719" i="4" s="1"/>
  <c r="F67720" i="4"/>
  <c r="F67721" i="4"/>
  <c r="Y67721" i="4" s="1"/>
  <c r="F67722" i="4"/>
  <c r="Y67722" i="4" s="1"/>
  <c r="F67723" i="4"/>
  <c r="Y67723" i="4" s="1"/>
  <c r="F67724" i="4"/>
  <c r="Y67724" i="4" s="1"/>
  <c r="F67725" i="4"/>
  <c r="Y67725" i="4" s="1"/>
  <c r="F67726" i="4"/>
  <c r="Y67726" i="4" s="1"/>
  <c r="F67727" i="4"/>
  <c r="Y67727" i="4" s="1"/>
  <c r="F67728" i="4"/>
  <c r="F67729" i="4"/>
  <c r="Y67729" i="4" s="1"/>
  <c r="F67730" i="4"/>
  <c r="Y67730" i="4" s="1"/>
  <c r="F67731" i="4"/>
  <c r="Y67731" i="4" s="1"/>
  <c r="F67732" i="4"/>
  <c r="Y67732" i="4" s="1"/>
  <c r="F67733" i="4"/>
  <c r="Y67733" i="4" s="1"/>
  <c r="F67734" i="4"/>
  <c r="Y67734" i="4" s="1"/>
  <c r="F67735" i="4"/>
  <c r="Y67735" i="4" s="1"/>
  <c r="F67736" i="4"/>
  <c r="F67737" i="4"/>
  <c r="Y67737" i="4" s="1"/>
  <c r="F67738" i="4"/>
  <c r="Y67738" i="4" s="1"/>
  <c r="F67739" i="4"/>
  <c r="Y67739" i="4" s="1"/>
  <c r="F67740" i="4"/>
  <c r="Y67740" i="4" s="1"/>
  <c r="F67741" i="4"/>
  <c r="Y67741" i="4" s="1"/>
  <c r="F67742" i="4"/>
  <c r="Y67742" i="4" s="1"/>
  <c r="F67743" i="4"/>
  <c r="Y67743" i="4" s="1"/>
  <c r="F67744" i="4"/>
  <c r="F67745" i="4"/>
  <c r="Y67745" i="4" s="1"/>
  <c r="F67746" i="4"/>
  <c r="Y67746" i="4" s="1"/>
  <c r="F67747" i="4"/>
  <c r="Y67747" i="4" s="1"/>
  <c r="F67748" i="4"/>
  <c r="Y67748" i="4" s="1"/>
  <c r="F67749" i="4"/>
  <c r="Y67749" i="4" s="1"/>
  <c r="F67750" i="4"/>
  <c r="Y67750" i="4" s="1"/>
  <c r="F67751" i="4"/>
  <c r="Y67751" i="4" s="1"/>
  <c r="F67752" i="4"/>
  <c r="F67753" i="4"/>
  <c r="Y67753" i="4" s="1"/>
  <c r="F67754" i="4"/>
  <c r="Y67754" i="4" s="1"/>
  <c r="F67755" i="4"/>
  <c r="Y67755" i="4" s="1"/>
  <c r="F67756" i="4"/>
  <c r="Y67756" i="4" s="1"/>
  <c r="F67757" i="4"/>
  <c r="Y67757" i="4" s="1"/>
  <c r="F67758" i="4"/>
  <c r="Y67758" i="4" s="1"/>
  <c r="F67759" i="4"/>
  <c r="Y67759" i="4" s="1"/>
  <c r="F67760" i="4"/>
  <c r="F67761" i="4"/>
  <c r="Y67761" i="4" s="1"/>
  <c r="F67762" i="4"/>
  <c r="Y67762" i="4" s="1"/>
  <c r="F67763" i="4"/>
  <c r="Y67763" i="4" s="1"/>
  <c r="F67764" i="4"/>
  <c r="Y67764" i="4" s="1"/>
  <c r="F67765" i="4"/>
  <c r="Y67765" i="4" s="1"/>
  <c r="F67766" i="4"/>
  <c r="Y67766" i="4" s="1"/>
  <c r="F67767" i="4"/>
  <c r="Y67767" i="4" s="1"/>
  <c r="F67768" i="4"/>
  <c r="F67769" i="4"/>
  <c r="Y67769" i="4" s="1"/>
  <c r="F67770" i="4"/>
  <c r="Y67770" i="4" s="1"/>
  <c r="F67771" i="4"/>
  <c r="Y67771" i="4" s="1"/>
  <c r="F67772" i="4"/>
  <c r="Y67772" i="4" s="1"/>
  <c r="F67773" i="4"/>
  <c r="Y67773" i="4" s="1"/>
  <c r="F67774" i="4"/>
  <c r="Y67774" i="4" s="1"/>
  <c r="F67775" i="4"/>
  <c r="Y67775" i="4" s="1"/>
  <c r="F67776" i="4"/>
  <c r="F67777" i="4"/>
  <c r="Y67777" i="4" s="1"/>
  <c r="F67778" i="4"/>
  <c r="Y67778" i="4" s="1"/>
  <c r="F67779" i="4"/>
  <c r="Y67779" i="4" s="1"/>
  <c r="F67780" i="4"/>
  <c r="Y67780" i="4" s="1"/>
  <c r="F67781" i="4"/>
  <c r="Y67781" i="4" s="1"/>
  <c r="F67782" i="4"/>
  <c r="Y67782" i="4" s="1"/>
  <c r="F67783" i="4"/>
  <c r="Y67783" i="4" s="1"/>
  <c r="F67784" i="4"/>
  <c r="F67785" i="4"/>
  <c r="Y67785" i="4" s="1"/>
  <c r="F67786" i="4"/>
  <c r="Y67786" i="4" s="1"/>
  <c r="F67787" i="4"/>
  <c r="Y67787" i="4" s="1"/>
  <c r="F67788" i="4"/>
  <c r="Y67788" i="4" s="1"/>
  <c r="F67789" i="4"/>
  <c r="Y67789" i="4" s="1"/>
  <c r="F67790" i="4"/>
  <c r="Y67790" i="4" s="1"/>
  <c r="F67791" i="4"/>
  <c r="Y67791" i="4" s="1"/>
  <c r="F67792" i="4"/>
  <c r="F67793" i="4"/>
  <c r="Y67793" i="4" s="1"/>
  <c r="F67794" i="4"/>
  <c r="Y67794" i="4" s="1"/>
  <c r="F67795" i="4"/>
  <c r="Y67795" i="4" s="1"/>
  <c r="F67796" i="4"/>
  <c r="Y67796" i="4" s="1"/>
  <c r="F67797" i="4"/>
  <c r="Y67797" i="4" s="1"/>
  <c r="F67798" i="4"/>
  <c r="Y67798" i="4" s="1"/>
  <c r="F67799" i="4"/>
  <c r="Y67799" i="4" s="1"/>
  <c r="F67800" i="4"/>
  <c r="F67801" i="4"/>
  <c r="Y67801" i="4" s="1"/>
  <c r="F67802" i="4"/>
  <c r="Y67802" i="4" s="1"/>
  <c r="F67803" i="4"/>
  <c r="Y67803" i="4" s="1"/>
  <c r="F67804" i="4"/>
  <c r="Y67804" i="4" s="1"/>
  <c r="F67805" i="4"/>
  <c r="Y67805" i="4" s="1"/>
  <c r="F67806" i="4"/>
  <c r="Y67806" i="4" s="1"/>
  <c r="F67807" i="4"/>
  <c r="Y67807" i="4" s="1"/>
  <c r="F67808" i="4"/>
  <c r="F67809" i="4"/>
  <c r="Y67809" i="4" s="1"/>
  <c r="F67810" i="4"/>
  <c r="Y67810" i="4" s="1"/>
  <c r="F67811" i="4"/>
  <c r="Y67811" i="4" s="1"/>
  <c r="F67812" i="4"/>
  <c r="Y67812" i="4" s="1"/>
  <c r="F67813" i="4"/>
  <c r="Y67813" i="4" s="1"/>
  <c r="F67814" i="4"/>
  <c r="Y67814" i="4" s="1"/>
  <c r="F67815" i="4"/>
  <c r="Y67815" i="4" s="1"/>
  <c r="F67816" i="4"/>
  <c r="F67817" i="4"/>
  <c r="Y67817" i="4" s="1"/>
  <c r="F67818" i="4"/>
  <c r="Y67818" i="4" s="1"/>
  <c r="F67819" i="4"/>
  <c r="Y67819" i="4" s="1"/>
  <c r="F67820" i="4"/>
  <c r="Y67820" i="4" s="1"/>
  <c r="F67821" i="4"/>
  <c r="Y67821" i="4" s="1"/>
  <c r="F67822" i="4"/>
  <c r="Y67822" i="4" s="1"/>
  <c r="F67823" i="4"/>
  <c r="Y67823" i="4" s="1"/>
  <c r="F67824" i="4"/>
  <c r="F67825" i="4"/>
  <c r="Y67825" i="4" s="1"/>
  <c r="F67826" i="4"/>
  <c r="Y67826" i="4" s="1"/>
  <c r="F67827" i="4"/>
  <c r="Y67827" i="4" s="1"/>
  <c r="F67828" i="4"/>
  <c r="Y67828" i="4" s="1"/>
  <c r="F67829" i="4"/>
  <c r="Y67829" i="4" s="1"/>
  <c r="F67830" i="4"/>
  <c r="Y67830" i="4" s="1"/>
  <c r="F67831" i="4"/>
  <c r="Y67831" i="4" s="1"/>
  <c r="F67832" i="4"/>
  <c r="F67833" i="4"/>
  <c r="Y67833" i="4" s="1"/>
  <c r="F67834" i="4"/>
  <c r="Y67834" i="4" s="1"/>
  <c r="F67835" i="4"/>
  <c r="Y67835" i="4" s="1"/>
  <c r="F67836" i="4"/>
  <c r="Y67836" i="4" s="1"/>
  <c r="F67837" i="4"/>
  <c r="Y67837" i="4" s="1"/>
  <c r="F67838" i="4"/>
  <c r="Y67838" i="4" s="1"/>
  <c r="F67839" i="4"/>
  <c r="Y67839" i="4" s="1"/>
  <c r="F67840" i="4"/>
  <c r="F67841" i="4"/>
  <c r="Y67841" i="4" s="1"/>
  <c r="F67842" i="4"/>
  <c r="Y67842" i="4" s="1"/>
  <c r="F67843" i="4"/>
  <c r="Y67843" i="4" s="1"/>
  <c r="F67844" i="4"/>
  <c r="Y67844" i="4" s="1"/>
  <c r="F67845" i="4"/>
  <c r="Y67845" i="4" s="1"/>
  <c r="F67846" i="4"/>
  <c r="Y67846" i="4" s="1"/>
  <c r="F67847" i="4"/>
  <c r="Y67847" i="4" s="1"/>
  <c r="F67848" i="4"/>
  <c r="F67849" i="4"/>
  <c r="Y67849" i="4" s="1"/>
  <c r="F67850" i="4"/>
  <c r="Y67850" i="4" s="1"/>
  <c r="F67851" i="4"/>
  <c r="Y67851" i="4" s="1"/>
  <c r="F67852" i="4"/>
  <c r="Y67852" i="4" s="1"/>
  <c r="F67853" i="4"/>
  <c r="Y67853" i="4" s="1"/>
  <c r="F67854" i="4"/>
  <c r="Y67854" i="4" s="1"/>
  <c r="F67855" i="4"/>
  <c r="Y67855" i="4" s="1"/>
  <c r="F67856" i="4"/>
  <c r="F67857" i="4"/>
  <c r="Y67857" i="4" s="1"/>
  <c r="F67858" i="4"/>
  <c r="Y67858" i="4" s="1"/>
  <c r="F67859" i="4"/>
  <c r="Y67859" i="4" s="1"/>
  <c r="F67860" i="4"/>
  <c r="Y67860" i="4" s="1"/>
  <c r="F67861" i="4"/>
  <c r="Y67861" i="4" s="1"/>
  <c r="F67862" i="4"/>
  <c r="Y67862" i="4" s="1"/>
  <c r="F67863" i="4"/>
  <c r="Y67863" i="4" s="1"/>
  <c r="F67864" i="4"/>
  <c r="F67865" i="4"/>
  <c r="Y67865" i="4" s="1"/>
  <c r="F67866" i="4"/>
  <c r="Y67866" i="4" s="1"/>
  <c r="F67867" i="4"/>
  <c r="Y67867" i="4" s="1"/>
  <c r="F67868" i="4"/>
  <c r="Y67868" i="4" s="1"/>
  <c r="F67869" i="4"/>
  <c r="Y67869" i="4" s="1"/>
  <c r="F67870" i="4"/>
  <c r="Y67870" i="4" s="1"/>
  <c r="F67871" i="4"/>
  <c r="Y67871" i="4" s="1"/>
  <c r="F67872" i="4"/>
  <c r="F67873" i="4"/>
  <c r="Y67873" i="4" s="1"/>
  <c r="F67874" i="4"/>
  <c r="Y67874" i="4" s="1"/>
  <c r="F67875" i="4"/>
  <c r="Y67875" i="4" s="1"/>
  <c r="F67876" i="4"/>
  <c r="Y67876" i="4" s="1"/>
  <c r="F67877" i="4"/>
  <c r="Y67877" i="4" s="1"/>
  <c r="F67878" i="4"/>
  <c r="Y67878" i="4" s="1"/>
  <c r="F67879" i="4"/>
  <c r="Y67879" i="4" s="1"/>
  <c r="F67880" i="4"/>
  <c r="F67881" i="4"/>
  <c r="Y67881" i="4" s="1"/>
  <c r="F67882" i="4"/>
  <c r="Y67882" i="4" s="1"/>
  <c r="F67883" i="4"/>
  <c r="Y67883" i="4" s="1"/>
  <c r="F67884" i="4"/>
  <c r="Y67884" i="4" s="1"/>
  <c r="F67885" i="4"/>
  <c r="Y67885" i="4" s="1"/>
  <c r="F67886" i="4"/>
  <c r="Y67886" i="4" s="1"/>
  <c r="F67887" i="4"/>
  <c r="Y67887" i="4" s="1"/>
  <c r="F67888" i="4"/>
  <c r="F67889" i="4"/>
  <c r="Y67889" i="4" s="1"/>
  <c r="F67890" i="4"/>
  <c r="Y67890" i="4" s="1"/>
  <c r="F67891" i="4"/>
  <c r="Y67891" i="4" s="1"/>
  <c r="F67892" i="4"/>
  <c r="Y67892" i="4" s="1"/>
  <c r="F67893" i="4"/>
  <c r="Y67893" i="4" s="1"/>
  <c r="F67894" i="4"/>
  <c r="Y67894" i="4" s="1"/>
  <c r="F67895" i="4"/>
  <c r="Y67895" i="4" s="1"/>
  <c r="F67896" i="4"/>
  <c r="F67897" i="4"/>
  <c r="Y67897" i="4" s="1"/>
  <c r="F67898" i="4"/>
  <c r="Y67898" i="4" s="1"/>
  <c r="F67899" i="4"/>
  <c r="Y67899" i="4" s="1"/>
  <c r="F67900" i="4"/>
  <c r="Y67900" i="4" s="1"/>
  <c r="F67901" i="4"/>
  <c r="Y67901" i="4" s="1"/>
  <c r="F67902" i="4"/>
  <c r="Y67902" i="4" s="1"/>
  <c r="F67903" i="4"/>
  <c r="Y67903" i="4" s="1"/>
  <c r="F67904" i="4"/>
  <c r="F67905" i="4"/>
  <c r="Y67905" i="4" s="1"/>
  <c r="F67906" i="4"/>
  <c r="Y67906" i="4" s="1"/>
  <c r="F67907" i="4"/>
  <c r="Y67907" i="4" s="1"/>
  <c r="F67908" i="4"/>
  <c r="Y67908" i="4" s="1"/>
  <c r="F67909" i="4"/>
  <c r="Y67909" i="4" s="1"/>
  <c r="F67910" i="4"/>
  <c r="Y67910" i="4" s="1"/>
  <c r="F67911" i="4"/>
  <c r="Y67911" i="4" s="1"/>
  <c r="F67912" i="4"/>
  <c r="F67913" i="4"/>
  <c r="Y67913" i="4" s="1"/>
  <c r="F67914" i="4"/>
  <c r="Y67914" i="4" s="1"/>
  <c r="F67915" i="4"/>
  <c r="Y67915" i="4" s="1"/>
  <c r="F67916" i="4"/>
  <c r="Y67916" i="4" s="1"/>
  <c r="F67917" i="4"/>
  <c r="Y67917" i="4" s="1"/>
  <c r="F67918" i="4"/>
  <c r="Y67918" i="4" s="1"/>
  <c r="F67919" i="4"/>
  <c r="Y67919" i="4" s="1"/>
  <c r="F67920" i="4"/>
  <c r="F67921" i="4"/>
  <c r="Y67921" i="4" s="1"/>
  <c r="F67922" i="4"/>
  <c r="Y67922" i="4" s="1"/>
  <c r="F67923" i="4"/>
  <c r="Y67923" i="4" s="1"/>
  <c r="F67924" i="4"/>
  <c r="Y67924" i="4" s="1"/>
  <c r="F67925" i="4"/>
  <c r="Y67925" i="4" s="1"/>
  <c r="F67926" i="4"/>
  <c r="Y67926" i="4" s="1"/>
  <c r="F67927" i="4"/>
  <c r="Y67927" i="4" s="1"/>
  <c r="F67928" i="4"/>
  <c r="F67929" i="4"/>
  <c r="Y67929" i="4" s="1"/>
  <c r="F67930" i="4"/>
  <c r="Y67930" i="4" s="1"/>
  <c r="F67931" i="4"/>
  <c r="Y67931" i="4" s="1"/>
  <c r="F67932" i="4"/>
  <c r="Y67932" i="4" s="1"/>
  <c r="F67933" i="4"/>
  <c r="Y67933" i="4" s="1"/>
  <c r="F67934" i="4"/>
  <c r="Y67934" i="4" s="1"/>
  <c r="F67935" i="4"/>
  <c r="Y67935" i="4" s="1"/>
  <c r="F67936" i="4"/>
  <c r="F67937" i="4"/>
  <c r="Y67937" i="4" s="1"/>
  <c r="F67938" i="4"/>
  <c r="Y67938" i="4" s="1"/>
  <c r="F67939" i="4"/>
  <c r="Y67939" i="4" s="1"/>
  <c r="F67940" i="4"/>
  <c r="Y67940" i="4" s="1"/>
  <c r="F67941" i="4"/>
  <c r="Y67941" i="4" s="1"/>
  <c r="F67942" i="4"/>
  <c r="Y67942" i="4" s="1"/>
  <c r="F67943" i="4"/>
  <c r="Y67943" i="4" s="1"/>
  <c r="F67944" i="4"/>
  <c r="F67945" i="4"/>
  <c r="Y67945" i="4" s="1"/>
  <c r="F67946" i="4"/>
  <c r="Y67946" i="4" s="1"/>
  <c r="F67947" i="4"/>
  <c r="Y67947" i="4" s="1"/>
  <c r="F67948" i="4"/>
  <c r="Y67948" i="4" s="1"/>
  <c r="F67949" i="4"/>
  <c r="Y67949" i="4" s="1"/>
  <c r="F67950" i="4"/>
  <c r="Y67950" i="4" s="1"/>
  <c r="F67951" i="4"/>
  <c r="Y67951" i="4" s="1"/>
  <c r="F67952" i="4"/>
  <c r="F67953" i="4"/>
  <c r="Y67953" i="4" s="1"/>
  <c r="F67954" i="4"/>
  <c r="Y67954" i="4" s="1"/>
  <c r="F67955" i="4"/>
  <c r="Y67955" i="4" s="1"/>
  <c r="F67956" i="4"/>
  <c r="Y67956" i="4" s="1"/>
  <c r="F67957" i="4"/>
  <c r="Y67957" i="4" s="1"/>
  <c r="F67958" i="4"/>
  <c r="Y67958" i="4" s="1"/>
  <c r="F67959" i="4"/>
  <c r="Y67959" i="4" s="1"/>
  <c r="F67960" i="4"/>
  <c r="F67961" i="4"/>
  <c r="Y67961" i="4" s="1"/>
  <c r="F67962" i="4"/>
  <c r="Y67962" i="4" s="1"/>
  <c r="F67963" i="4"/>
  <c r="Y67963" i="4" s="1"/>
  <c r="F67964" i="4"/>
  <c r="Y67964" i="4" s="1"/>
  <c r="F67965" i="4"/>
  <c r="Y67965" i="4" s="1"/>
  <c r="F67966" i="4"/>
  <c r="Y67966" i="4" s="1"/>
  <c r="F67967" i="4"/>
  <c r="Y67967" i="4" s="1"/>
  <c r="F67968" i="4"/>
  <c r="F67969" i="4"/>
  <c r="Y67969" i="4" s="1"/>
  <c r="F67970" i="4"/>
  <c r="Y67970" i="4" s="1"/>
  <c r="F67971" i="4"/>
  <c r="Y67971" i="4" s="1"/>
  <c r="F67972" i="4"/>
  <c r="Y67972" i="4" s="1"/>
  <c r="F67973" i="4"/>
  <c r="Y67973" i="4" s="1"/>
  <c r="F67974" i="4"/>
  <c r="Y67974" i="4" s="1"/>
  <c r="F67975" i="4"/>
  <c r="Y67975" i="4" s="1"/>
  <c r="F67976" i="4"/>
  <c r="F67977" i="4"/>
  <c r="Y67977" i="4" s="1"/>
  <c r="F67978" i="4"/>
  <c r="Y67978" i="4" s="1"/>
  <c r="F67979" i="4"/>
  <c r="Y67979" i="4" s="1"/>
  <c r="F67980" i="4"/>
  <c r="Y67980" i="4" s="1"/>
  <c r="F67981" i="4"/>
  <c r="Y67981" i="4" s="1"/>
  <c r="F67982" i="4"/>
  <c r="Y67982" i="4" s="1"/>
  <c r="F67983" i="4"/>
  <c r="Y67983" i="4" s="1"/>
  <c r="F67984" i="4"/>
  <c r="F67985" i="4"/>
  <c r="Y67985" i="4" s="1"/>
  <c r="F67986" i="4"/>
  <c r="Y67986" i="4" s="1"/>
  <c r="F67987" i="4"/>
  <c r="Y67987" i="4" s="1"/>
  <c r="F67988" i="4"/>
  <c r="Y67988" i="4" s="1"/>
  <c r="F67989" i="4"/>
  <c r="Y67989" i="4" s="1"/>
  <c r="F67990" i="4"/>
  <c r="Y67990" i="4" s="1"/>
  <c r="F67991" i="4"/>
  <c r="Y67991" i="4" s="1"/>
  <c r="F67992" i="4"/>
  <c r="F67993" i="4"/>
  <c r="Y67993" i="4" s="1"/>
  <c r="F67994" i="4"/>
  <c r="Y67994" i="4" s="1"/>
  <c r="F67995" i="4"/>
  <c r="Y67995" i="4" s="1"/>
  <c r="F67996" i="4"/>
  <c r="Y67996" i="4" s="1"/>
  <c r="F67997" i="4"/>
  <c r="Y67997" i="4" s="1"/>
  <c r="F67998" i="4"/>
  <c r="Y67998" i="4" s="1"/>
  <c r="F67999" i="4"/>
  <c r="Y67999" i="4" s="1"/>
  <c r="F68000" i="4"/>
  <c r="F68001" i="4"/>
  <c r="Y68001" i="4" s="1"/>
  <c r="F68002" i="4"/>
  <c r="Y68002" i="4" s="1"/>
  <c r="F68003" i="4"/>
  <c r="Y68003" i="4" s="1"/>
  <c r="F68004" i="4"/>
  <c r="Y68004" i="4" s="1"/>
  <c r="F68005" i="4"/>
  <c r="Y68005" i="4" s="1"/>
  <c r="F68006" i="4"/>
  <c r="Y68006" i="4" s="1"/>
  <c r="F68007" i="4"/>
  <c r="Y68007" i="4" s="1"/>
  <c r="F68008" i="4"/>
  <c r="F68009" i="4"/>
  <c r="Y68009" i="4" s="1"/>
  <c r="F68010" i="4"/>
  <c r="Y68010" i="4" s="1"/>
  <c r="F68011" i="4"/>
  <c r="Y68011" i="4" s="1"/>
  <c r="F68012" i="4"/>
  <c r="Y68012" i="4" s="1"/>
  <c r="F68013" i="4"/>
  <c r="Y68013" i="4" s="1"/>
  <c r="F68014" i="4"/>
  <c r="Y68014" i="4" s="1"/>
  <c r="F68015" i="4"/>
  <c r="Y68015" i="4" s="1"/>
  <c r="F68016" i="4"/>
  <c r="F68017" i="4"/>
  <c r="Y68017" i="4" s="1"/>
  <c r="F68018" i="4"/>
  <c r="Y68018" i="4" s="1"/>
  <c r="F68019" i="4"/>
  <c r="Y68019" i="4" s="1"/>
  <c r="F68020" i="4"/>
  <c r="Y68020" i="4" s="1"/>
  <c r="F68021" i="4"/>
  <c r="Y68021" i="4" s="1"/>
  <c r="F68022" i="4"/>
  <c r="Y68022" i="4" s="1"/>
  <c r="F68023" i="4"/>
  <c r="Y68023" i="4" s="1"/>
  <c r="F68024" i="4"/>
  <c r="F68025" i="4"/>
  <c r="Y68025" i="4" s="1"/>
  <c r="F68026" i="4"/>
  <c r="Y68026" i="4" s="1"/>
  <c r="F68027" i="4"/>
  <c r="Y68027" i="4" s="1"/>
  <c r="F68028" i="4"/>
  <c r="Y68028" i="4" s="1"/>
  <c r="F68029" i="4"/>
  <c r="Y68029" i="4" s="1"/>
  <c r="F68030" i="4"/>
  <c r="Y68030" i="4" s="1"/>
  <c r="F68031" i="4"/>
  <c r="Y68031" i="4" s="1"/>
  <c r="F68032" i="4"/>
  <c r="F68033" i="4"/>
  <c r="Y68033" i="4" s="1"/>
  <c r="F68034" i="4"/>
  <c r="Y68034" i="4" s="1"/>
  <c r="F68035" i="4"/>
  <c r="Y68035" i="4" s="1"/>
  <c r="F68036" i="4"/>
  <c r="Y68036" i="4" s="1"/>
  <c r="F68037" i="4"/>
  <c r="Y68037" i="4" s="1"/>
  <c r="F68038" i="4"/>
  <c r="Y68038" i="4" s="1"/>
  <c r="F68039" i="4"/>
  <c r="Y68039" i="4" s="1"/>
  <c r="F68040" i="4"/>
  <c r="F68041" i="4"/>
  <c r="Y68041" i="4" s="1"/>
  <c r="F68042" i="4"/>
  <c r="Y68042" i="4" s="1"/>
  <c r="F68043" i="4"/>
  <c r="Y68043" i="4" s="1"/>
  <c r="F68044" i="4"/>
  <c r="Y68044" i="4" s="1"/>
  <c r="F68045" i="4"/>
  <c r="Y68045" i="4" s="1"/>
  <c r="F68046" i="4"/>
  <c r="Y68046" i="4" s="1"/>
  <c r="F68047" i="4"/>
  <c r="Y68047" i="4" s="1"/>
  <c r="F68048" i="4"/>
  <c r="F68049" i="4"/>
  <c r="Y68049" i="4" s="1"/>
  <c r="F68050" i="4"/>
  <c r="Y68050" i="4" s="1"/>
  <c r="F68051" i="4"/>
  <c r="Y68051" i="4" s="1"/>
  <c r="F68052" i="4"/>
  <c r="Y68052" i="4" s="1"/>
  <c r="F68053" i="4"/>
  <c r="Y68053" i="4" s="1"/>
  <c r="F68054" i="4"/>
  <c r="Y68054" i="4" s="1"/>
  <c r="F68055" i="4"/>
  <c r="Y68055" i="4" s="1"/>
  <c r="F68056" i="4"/>
  <c r="F68057" i="4"/>
  <c r="Y68057" i="4" s="1"/>
  <c r="F68058" i="4"/>
  <c r="Y68058" i="4" s="1"/>
  <c r="F68059" i="4"/>
  <c r="Y68059" i="4" s="1"/>
  <c r="F68060" i="4"/>
  <c r="Y68060" i="4" s="1"/>
  <c r="F68061" i="4"/>
  <c r="Y68061" i="4" s="1"/>
  <c r="F68062" i="4"/>
  <c r="Y68062" i="4" s="1"/>
  <c r="F68063" i="4"/>
  <c r="Y68063" i="4" s="1"/>
  <c r="F68064" i="4"/>
  <c r="F68065" i="4"/>
  <c r="Y68065" i="4" s="1"/>
  <c r="F68066" i="4"/>
  <c r="Y68066" i="4" s="1"/>
  <c r="F68067" i="4"/>
  <c r="Y68067" i="4" s="1"/>
  <c r="F68068" i="4"/>
  <c r="Y68068" i="4" s="1"/>
  <c r="F68069" i="4"/>
  <c r="Y68069" i="4" s="1"/>
  <c r="F68070" i="4"/>
  <c r="Y68070" i="4" s="1"/>
  <c r="F68071" i="4"/>
  <c r="Y68071" i="4" s="1"/>
  <c r="F68072" i="4"/>
  <c r="F68073" i="4"/>
  <c r="Y68073" i="4" s="1"/>
  <c r="F68074" i="4"/>
  <c r="Y68074" i="4" s="1"/>
  <c r="F68075" i="4"/>
  <c r="Y68075" i="4" s="1"/>
  <c r="F68076" i="4"/>
  <c r="Y68076" i="4" s="1"/>
  <c r="F68077" i="4"/>
  <c r="Y68077" i="4" s="1"/>
  <c r="F68078" i="4"/>
  <c r="Y68078" i="4" s="1"/>
  <c r="F68079" i="4"/>
  <c r="Y68079" i="4" s="1"/>
  <c r="F68080" i="4"/>
  <c r="F68081" i="4"/>
  <c r="Y68081" i="4" s="1"/>
  <c r="F68082" i="4"/>
  <c r="Y68082" i="4" s="1"/>
  <c r="F68083" i="4"/>
  <c r="Y68083" i="4" s="1"/>
  <c r="F68084" i="4"/>
  <c r="Y68084" i="4" s="1"/>
  <c r="F68085" i="4"/>
  <c r="Y68085" i="4" s="1"/>
  <c r="F68086" i="4"/>
  <c r="Y68086" i="4" s="1"/>
  <c r="F68087" i="4"/>
  <c r="Y68087" i="4" s="1"/>
  <c r="F68088" i="4"/>
  <c r="F68089" i="4"/>
  <c r="Y68089" i="4" s="1"/>
  <c r="F68090" i="4"/>
  <c r="Y68090" i="4" s="1"/>
  <c r="F68091" i="4"/>
  <c r="Y68091" i="4" s="1"/>
  <c r="F68092" i="4"/>
  <c r="Y68092" i="4" s="1"/>
  <c r="F68093" i="4"/>
  <c r="Y68093" i="4" s="1"/>
  <c r="F68094" i="4"/>
  <c r="Y68094" i="4" s="1"/>
  <c r="F68095" i="4"/>
  <c r="Y68095" i="4" s="1"/>
  <c r="F68096" i="4"/>
  <c r="F68097" i="4"/>
  <c r="Y68097" i="4" s="1"/>
  <c r="F68098" i="4"/>
  <c r="Y68098" i="4" s="1"/>
  <c r="F68099" i="4"/>
  <c r="Y68099" i="4" s="1"/>
  <c r="F68100" i="4"/>
  <c r="Y68100" i="4" s="1"/>
  <c r="F68101" i="4"/>
  <c r="Y68101" i="4" s="1"/>
  <c r="F68102" i="4"/>
  <c r="Y68102" i="4" s="1"/>
  <c r="F68103" i="4"/>
  <c r="Y68103" i="4" s="1"/>
  <c r="F68104" i="4"/>
  <c r="F68105" i="4"/>
  <c r="Y68105" i="4" s="1"/>
  <c r="F68106" i="4"/>
  <c r="Y68106" i="4" s="1"/>
  <c r="F68107" i="4"/>
  <c r="Y68107" i="4" s="1"/>
  <c r="F68108" i="4"/>
  <c r="Y68108" i="4" s="1"/>
  <c r="F68109" i="4"/>
  <c r="Y68109" i="4" s="1"/>
  <c r="F68110" i="4"/>
  <c r="Y68110" i="4" s="1"/>
  <c r="F68111" i="4"/>
  <c r="Y68111" i="4" s="1"/>
  <c r="F68112" i="4"/>
  <c r="F68113" i="4"/>
  <c r="Y68113" i="4" s="1"/>
  <c r="F68114" i="4"/>
  <c r="Y68114" i="4" s="1"/>
  <c r="F68115" i="4"/>
  <c r="Y68115" i="4" s="1"/>
  <c r="F68116" i="4"/>
  <c r="Y68116" i="4" s="1"/>
  <c r="F68117" i="4"/>
  <c r="Y68117" i="4" s="1"/>
  <c r="F68118" i="4"/>
  <c r="Y68118" i="4" s="1"/>
  <c r="F68119" i="4"/>
  <c r="Y68119" i="4" s="1"/>
  <c r="F68120" i="4"/>
  <c r="F68121" i="4"/>
  <c r="Y68121" i="4" s="1"/>
  <c r="F68122" i="4"/>
  <c r="Y68122" i="4" s="1"/>
  <c r="F68123" i="4"/>
  <c r="Y68123" i="4" s="1"/>
  <c r="F68124" i="4"/>
  <c r="Y68124" i="4" s="1"/>
  <c r="F68125" i="4"/>
  <c r="Y68125" i="4" s="1"/>
  <c r="F68126" i="4"/>
  <c r="Y68126" i="4" s="1"/>
  <c r="F68127" i="4"/>
  <c r="Y68127" i="4" s="1"/>
  <c r="F68128" i="4"/>
  <c r="F68129" i="4"/>
  <c r="Y68129" i="4" s="1"/>
  <c r="F68130" i="4"/>
  <c r="Y68130" i="4" s="1"/>
  <c r="F68131" i="4"/>
  <c r="Y68131" i="4" s="1"/>
  <c r="F68132" i="4"/>
  <c r="Y68132" i="4" s="1"/>
  <c r="F68133" i="4"/>
  <c r="Y68133" i="4" s="1"/>
  <c r="F68134" i="4"/>
  <c r="Y68134" i="4" s="1"/>
  <c r="F68135" i="4"/>
  <c r="Y68135" i="4" s="1"/>
  <c r="F68136" i="4"/>
  <c r="F68137" i="4"/>
  <c r="Y68137" i="4" s="1"/>
  <c r="F68138" i="4"/>
  <c r="Y68138" i="4" s="1"/>
  <c r="F68139" i="4"/>
  <c r="Y68139" i="4" s="1"/>
  <c r="F68140" i="4"/>
  <c r="Y68140" i="4" s="1"/>
  <c r="F68141" i="4"/>
  <c r="Y68141" i="4" s="1"/>
  <c r="F68142" i="4"/>
  <c r="Y68142" i="4" s="1"/>
  <c r="F68143" i="4"/>
  <c r="Y68143" i="4" s="1"/>
  <c r="F68144" i="4"/>
  <c r="F68145" i="4"/>
  <c r="Y68145" i="4" s="1"/>
  <c r="F68146" i="4"/>
  <c r="Y68146" i="4" s="1"/>
  <c r="F68147" i="4"/>
  <c r="Y68147" i="4" s="1"/>
  <c r="F68148" i="4"/>
  <c r="Y68148" i="4" s="1"/>
  <c r="F68149" i="4"/>
  <c r="Y68149" i="4" s="1"/>
  <c r="F68150" i="4"/>
  <c r="Y68150" i="4" s="1"/>
  <c r="F68151" i="4"/>
  <c r="Y68151" i="4" s="1"/>
  <c r="F68152" i="4"/>
  <c r="F68153" i="4"/>
  <c r="Y68153" i="4" s="1"/>
  <c r="F68154" i="4"/>
  <c r="Y68154" i="4" s="1"/>
  <c r="F68155" i="4"/>
  <c r="Y68155" i="4" s="1"/>
  <c r="F68156" i="4"/>
  <c r="Y68156" i="4" s="1"/>
  <c r="F68157" i="4"/>
  <c r="Y68157" i="4" s="1"/>
  <c r="F68158" i="4"/>
  <c r="Y68158" i="4" s="1"/>
  <c r="F68159" i="4"/>
  <c r="Y68159" i="4" s="1"/>
  <c r="F68160" i="4"/>
  <c r="F68161" i="4"/>
  <c r="Y68161" i="4" s="1"/>
  <c r="F68162" i="4"/>
  <c r="Y68162" i="4" s="1"/>
  <c r="F68163" i="4"/>
  <c r="Y68163" i="4" s="1"/>
  <c r="F68164" i="4"/>
  <c r="Y68164" i="4" s="1"/>
  <c r="F68165" i="4"/>
  <c r="Y68165" i="4" s="1"/>
  <c r="F68166" i="4"/>
  <c r="Y68166" i="4" s="1"/>
  <c r="F68167" i="4"/>
  <c r="Y68167" i="4" s="1"/>
  <c r="F68168" i="4"/>
  <c r="F68169" i="4"/>
  <c r="Y68169" i="4" s="1"/>
  <c r="F68170" i="4"/>
  <c r="Y68170" i="4" s="1"/>
  <c r="F68171" i="4"/>
  <c r="Y68171" i="4" s="1"/>
  <c r="F68172" i="4"/>
  <c r="Y68172" i="4" s="1"/>
  <c r="F68173" i="4"/>
  <c r="Y68173" i="4" s="1"/>
  <c r="F68174" i="4"/>
  <c r="Y68174" i="4" s="1"/>
  <c r="F68175" i="4"/>
  <c r="Y68175" i="4" s="1"/>
  <c r="F68176" i="4"/>
  <c r="F68177" i="4"/>
  <c r="Y68177" i="4" s="1"/>
  <c r="F68178" i="4"/>
  <c r="Y68178" i="4" s="1"/>
  <c r="F68179" i="4"/>
  <c r="Y68179" i="4" s="1"/>
  <c r="F68180" i="4"/>
  <c r="Y68180" i="4" s="1"/>
  <c r="F68181" i="4"/>
  <c r="Y68181" i="4" s="1"/>
  <c r="F68182" i="4"/>
  <c r="Y68182" i="4" s="1"/>
  <c r="F68183" i="4"/>
  <c r="Y68183" i="4" s="1"/>
  <c r="F68184" i="4"/>
  <c r="F68185" i="4"/>
  <c r="Y68185" i="4" s="1"/>
  <c r="F68186" i="4"/>
  <c r="Y68186" i="4" s="1"/>
  <c r="F68187" i="4"/>
  <c r="Y68187" i="4" s="1"/>
  <c r="F68188" i="4"/>
  <c r="Y68188" i="4" s="1"/>
  <c r="F68189" i="4"/>
  <c r="Y68189" i="4" s="1"/>
  <c r="F68190" i="4"/>
  <c r="Y68190" i="4" s="1"/>
  <c r="F68191" i="4"/>
  <c r="Y68191" i="4" s="1"/>
  <c r="F68192" i="4"/>
  <c r="F68193" i="4"/>
  <c r="Y68193" i="4" s="1"/>
  <c r="F68194" i="4"/>
  <c r="Y68194" i="4" s="1"/>
  <c r="F68195" i="4"/>
  <c r="Y68195" i="4" s="1"/>
  <c r="F68196" i="4"/>
  <c r="Y68196" i="4" s="1"/>
  <c r="F68197" i="4"/>
  <c r="Y68197" i="4" s="1"/>
  <c r="F68198" i="4"/>
  <c r="Y68198" i="4" s="1"/>
  <c r="F68199" i="4"/>
  <c r="Y68199" i="4" s="1"/>
  <c r="F68200" i="4"/>
  <c r="F68201" i="4"/>
  <c r="Y68201" i="4" s="1"/>
  <c r="F68202" i="4"/>
  <c r="Y68202" i="4" s="1"/>
  <c r="F68203" i="4"/>
  <c r="Y68203" i="4" s="1"/>
  <c r="F68204" i="4"/>
  <c r="Y68204" i="4" s="1"/>
  <c r="F68205" i="4"/>
  <c r="Y68205" i="4" s="1"/>
  <c r="F68206" i="4"/>
  <c r="Y68206" i="4" s="1"/>
  <c r="F68207" i="4"/>
  <c r="Y68207" i="4" s="1"/>
  <c r="F68208" i="4"/>
  <c r="F68209" i="4"/>
  <c r="Y68209" i="4" s="1"/>
  <c r="F68210" i="4"/>
  <c r="Y68210" i="4" s="1"/>
  <c r="F68211" i="4"/>
  <c r="Y68211" i="4" s="1"/>
  <c r="F68212" i="4"/>
  <c r="Y68212" i="4" s="1"/>
  <c r="F68213" i="4"/>
  <c r="Y68213" i="4" s="1"/>
  <c r="F68214" i="4"/>
  <c r="Y68214" i="4" s="1"/>
  <c r="F68215" i="4"/>
  <c r="Y68215" i="4" s="1"/>
  <c r="F68216" i="4"/>
  <c r="F68217" i="4"/>
  <c r="Y68217" i="4" s="1"/>
  <c r="F68218" i="4"/>
  <c r="Y68218" i="4" s="1"/>
  <c r="F68219" i="4"/>
  <c r="Y68219" i="4" s="1"/>
  <c r="F68220" i="4"/>
  <c r="Y68220" i="4" s="1"/>
  <c r="F68221" i="4"/>
  <c r="Y68221" i="4" s="1"/>
  <c r="F68222" i="4"/>
  <c r="Y68222" i="4" s="1"/>
  <c r="F68223" i="4"/>
  <c r="Y68223" i="4" s="1"/>
  <c r="F68224" i="4"/>
  <c r="F68225" i="4"/>
  <c r="Y68225" i="4" s="1"/>
  <c r="F68226" i="4"/>
  <c r="Y68226" i="4" s="1"/>
  <c r="F68227" i="4"/>
  <c r="Y68227" i="4" s="1"/>
  <c r="F68228" i="4"/>
  <c r="Y68228" i="4" s="1"/>
  <c r="F68229" i="4"/>
  <c r="Y68229" i="4" s="1"/>
  <c r="F68230" i="4"/>
  <c r="Y68230" i="4" s="1"/>
  <c r="F68231" i="4"/>
  <c r="Y68231" i="4" s="1"/>
  <c r="F68232" i="4"/>
  <c r="F68233" i="4"/>
  <c r="Y68233" i="4" s="1"/>
  <c r="F68234" i="4"/>
  <c r="Y68234" i="4" s="1"/>
  <c r="F68235" i="4"/>
  <c r="Y68235" i="4" s="1"/>
  <c r="F68236" i="4"/>
  <c r="Y68236" i="4" s="1"/>
  <c r="F68237" i="4"/>
  <c r="Y68237" i="4" s="1"/>
  <c r="F68238" i="4"/>
  <c r="Y68238" i="4" s="1"/>
  <c r="F68239" i="4"/>
  <c r="Y68239" i="4" s="1"/>
  <c r="F68240" i="4"/>
  <c r="F68241" i="4"/>
  <c r="Y68241" i="4" s="1"/>
  <c r="F68242" i="4"/>
  <c r="Y68242" i="4" s="1"/>
  <c r="F68243" i="4"/>
  <c r="Y68243" i="4" s="1"/>
  <c r="F68244" i="4"/>
  <c r="Y68244" i="4" s="1"/>
  <c r="F68245" i="4"/>
  <c r="Y68245" i="4" s="1"/>
  <c r="F68246" i="4"/>
  <c r="Y68246" i="4" s="1"/>
  <c r="F68247" i="4"/>
  <c r="Y68247" i="4" s="1"/>
  <c r="F68248" i="4"/>
  <c r="F68249" i="4"/>
  <c r="Y68249" i="4" s="1"/>
  <c r="F68250" i="4"/>
  <c r="Y68250" i="4" s="1"/>
  <c r="F68251" i="4"/>
  <c r="Y68251" i="4" s="1"/>
  <c r="F68252" i="4"/>
  <c r="Y68252" i="4" s="1"/>
  <c r="F68253" i="4"/>
  <c r="Y68253" i="4" s="1"/>
  <c r="F68254" i="4"/>
  <c r="Y68254" i="4" s="1"/>
  <c r="F68255" i="4"/>
  <c r="Y68255" i="4" s="1"/>
  <c r="F68256" i="4"/>
  <c r="F68257" i="4"/>
  <c r="Y68257" i="4" s="1"/>
  <c r="F68258" i="4"/>
  <c r="Y68258" i="4" s="1"/>
  <c r="F68259" i="4"/>
  <c r="Y68259" i="4" s="1"/>
  <c r="F68260" i="4"/>
  <c r="Y68260" i="4" s="1"/>
  <c r="F68261" i="4"/>
  <c r="Y68261" i="4" s="1"/>
  <c r="F68262" i="4"/>
  <c r="Y68262" i="4" s="1"/>
  <c r="F68263" i="4"/>
  <c r="Y68263" i="4" s="1"/>
  <c r="F68264" i="4"/>
  <c r="F68265" i="4"/>
  <c r="Y68265" i="4" s="1"/>
  <c r="F68266" i="4"/>
  <c r="Y68266" i="4" s="1"/>
  <c r="F68267" i="4"/>
  <c r="Y68267" i="4" s="1"/>
  <c r="F68268" i="4"/>
  <c r="Y68268" i="4" s="1"/>
  <c r="F68269" i="4"/>
  <c r="Y68269" i="4" s="1"/>
  <c r="F68270" i="4"/>
  <c r="Y68270" i="4" s="1"/>
  <c r="F68271" i="4"/>
  <c r="Y68271" i="4" s="1"/>
  <c r="F68272" i="4"/>
  <c r="F68273" i="4"/>
  <c r="Y68273" i="4" s="1"/>
  <c r="F68274" i="4"/>
  <c r="Y68274" i="4" s="1"/>
  <c r="F68275" i="4"/>
  <c r="Y68275" i="4" s="1"/>
  <c r="F68276" i="4"/>
  <c r="Y68276" i="4" s="1"/>
  <c r="F68277" i="4"/>
  <c r="Y68277" i="4" s="1"/>
  <c r="F68278" i="4"/>
  <c r="Y68278" i="4" s="1"/>
  <c r="F68279" i="4"/>
  <c r="Y68279" i="4" s="1"/>
  <c r="F68280" i="4"/>
  <c r="F68281" i="4"/>
  <c r="Y68281" i="4" s="1"/>
  <c r="F68282" i="4"/>
  <c r="Y68282" i="4" s="1"/>
  <c r="F68283" i="4"/>
  <c r="Y68283" i="4" s="1"/>
  <c r="F68284" i="4"/>
  <c r="Y68284" i="4" s="1"/>
  <c r="F68285" i="4"/>
  <c r="Y68285" i="4" s="1"/>
  <c r="F68286" i="4"/>
  <c r="Y68286" i="4" s="1"/>
  <c r="F68287" i="4"/>
  <c r="Y68287" i="4" s="1"/>
  <c r="F68288" i="4"/>
  <c r="F68289" i="4"/>
  <c r="Y68289" i="4" s="1"/>
  <c r="F68290" i="4"/>
  <c r="Y68290" i="4" s="1"/>
  <c r="F68291" i="4"/>
  <c r="Y68291" i="4" s="1"/>
  <c r="F68292" i="4"/>
  <c r="Y68292" i="4" s="1"/>
  <c r="F68293" i="4"/>
  <c r="Y68293" i="4" s="1"/>
  <c r="F68294" i="4"/>
  <c r="Y68294" i="4" s="1"/>
  <c r="F68295" i="4"/>
  <c r="Y68295" i="4" s="1"/>
  <c r="F68296" i="4"/>
  <c r="F68297" i="4"/>
  <c r="Y68297" i="4" s="1"/>
  <c r="F68298" i="4"/>
  <c r="Y68298" i="4" s="1"/>
  <c r="F68299" i="4"/>
  <c r="Y68299" i="4" s="1"/>
  <c r="F68300" i="4"/>
  <c r="Y68300" i="4" s="1"/>
  <c r="F68301" i="4"/>
  <c r="Y68301" i="4" s="1"/>
  <c r="F68302" i="4"/>
  <c r="Y68302" i="4" s="1"/>
  <c r="F68303" i="4"/>
  <c r="Y68303" i="4" s="1"/>
  <c r="F68304" i="4"/>
  <c r="F68305" i="4"/>
  <c r="Y68305" i="4" s="1"/>
  <c r="F68306" i="4"/>
  <c r="Y68306" i="4" s="1"/>
  <c r="F68307" i="4"/>
  <c r="Y68307" i="4" s="1"/>
  <c r="F68308" i="4"/>
  <c r="Y68308" i="4" s="1"/>
  <c r="F68309" i="4"/>
  <c r="Y68309" i="4" s="1"/>
  <c r="F68310" i="4"/>
  <c r="Y68310" i="4" s="1"/>
  <c r="F68311" i="4"/>
  <c r="Y68311" i="4" s="1"/>
  <c r="F68312" i="4"/>
  <c r="F68313" i="4"/>
  <c r="Y68313" i="4" s="1"/>
  <c r="F68314" i="4"/>
  <c r="Y68314" i="4" s="1"/>
  <c r="F68315" i="4"/>
  <c r="Y68315" i="4" s="1"/>
  <c r="F68316" i="4"/>
  <c r="Y68316" i="4" s="1"/>
  <c r="F68317" i="4"/>
  <c r="Y68317" i="4" s="1"/>
  <c r="F68318" i="4"/>
  <c r="Y68318" i="4" s="1"/>
  <c r="F68319" i="4"/>
  <c r="Y68319" i="4" s="1"/>
  <c r="F68320" i="4"/>
  <c r="F68321" i="4"/>
  <c r="Y68321" i="4" s="1"/>
  <c r="F68322" i="4"/>
  <c r="Y68322" i="4" s="1"/>
  <c r="F68323" i="4"/>
  <c r="Y68323" i="4" s="1"/>
  <c r="F68324" i="4"/>
  <c r="Y68324" i="4" s="1"/>
  <c r="F68325" i="4"/>
  <c r="Y68325" i="4" s="1"/>
  <c r="F68326" i="4"/>
  <c r="Y68326" i="4" s="1"/>
  <c r="F68327" i="4"/>
  <c r="Y68327" i="4" s="1"/>
  <c r="F68328" i="4"/>
  <c r="F68329" i="4"/>
  <c r="Y68329" i="4" s="1"/>
  <c r="F68330" i="4"/>
  <c r="Y68330" i="4" s="1"/>
  <c r="F68331" i="4"/>
  <c r="Y68331" i="4" s="1"/>
  <c r="F68332" i="4"/>
  <c r="Y68332" i="4" s="1"/>
  <c r="F68333" i="4"/>
  <c r="Y68333" i="4" s="1"/>
  <c r="F68334" i="4"/>
  <c r="Y68334" i="4" s="1"/>
  <c r="F68335" i="4"/>
  <c r="Y68335" i="4" s="1"/>
  <c r="F68336" i="4"/>
  <c r="F68337" i="4"/>
  <c r="Y68337" i="4" s="1"/>
  <c r="F68338" i="4"/>
  <c r="Y68338" i="4" s="1"/>
  <c r="F68339" i="4"/>
  <c r="Y68339" i="4" s="1"/>
  <c r="F68340" i="4"/>
  <c r="Y68340" i="4" s="1"/>
  <c r="F68341" i="4"/>
  <c r="Y68341" i="4" s="1"/>
  <c r="F68342" i="4"/>
  <c r="Y68342" i="4" s="1"/>
  <c r="F68343" i="4"/>
  <c r="Y68343" i="4" s="1"/>
  <c r="F68344" i="4"/>
  <c r="F68345" i="4"/>
  <c r="Y68345" i="4" s="1"/>
  <c r="F68346" i="4"/>
  <c r="Y68346" i="4" s="1"/>
  <c r="F68347" i="4"/>
  <c r="Y68347" i="4" s="1"/>
  <c r="F68348" i="4"/>
  <c r="Y68348" i="4" s="1"/>
  <c r="F68349" i="4"/>
  <c r="Y68349" i="4" s="1"/>
  <c r="F68350" i="4"/>
  <c r="Y68350" i="4" s="1"/>
  <c r="F68351" i="4"/>
  <c r="Y68351" i="4" s="1"/>
  <c r="F68352" i="4"/>
  <c r="F68353" i="4"/>
  <c r="Y68353" i="4" s="1"/>
  <c r="F68354" i="4"/>
  <c r="Y68354" i="4" s="1"/>
  <c r="F68355" i="4"/>
  <c r="Y68355" i="4" s="1"/>
  <c r="F68356" i="4"/>
  <c r="Y68356" i="4" s="1"/>
  <c r="F68357" i="4"/>
  <c r="Y68357" i="4" s="1"/>
  <c r="F68358" i="4"/>
  <c r="Y68358" i="4" s="1"/>
  <c r="F68359" i="4"/>
  <c r="Y68359" i="4" s="1"/>
  <c r="F68360" i="4"/>
  <c r="F68361" i="4"/>
  <c r="Y68361" i="4" s="1"/>
  <c r="F68362" i="4"/>
  <c r="Y68362" i="4" s="1"/>
  <c r="F68363" i="4"/>
  <c r="Y68363" i="4" s="1"/>
  <c r="F68364" i="4"/>
  <c r="Y68364" i="4" s="1"/>
  <c r="F68365" i="4"/>
  <c r="Y68365" i="4" s="1"/>
  <c r="F68366" i="4"/>
  <c r="Y68366" i="4" s="1"/>
  <c r="F68367" i="4"/>
  <c r="Y68367" i="4" s="1"/>
  <c r="F68368" i="4"/>
  <c r="F68369" i="4"/>
  <c r="Y68369" i="4" s="1"/>
  <c r="F68370" i="4"/>
  <c r="Y68370" i="4" s="1"/>
  <c r="F68371" i="4"/>
  <c r="Y68371" i="4" s="1"/>
  <c r="F68372" i="4"/>
  <c r="Y68372" i="4" s="1"/>
  <c r="F68373" i="4"/>
  <c r="Y68373" i="4" s="1"/>
  <c r="F68374" i="4"/>
  <c r="Y68374" i="4" s="1"/>
  <c r="F68375" i="4"/>
  <c r="Y68375" i="4" s="1"/>
  <c r="F68376" i="4"/>
  <c r="F68377" i="4"/>
  <c r="Y68377" i="4" s="1"/>
  <c r="F68378" i="4"/>
  <c r="Y68378" i="4" s="1"/>
  <c r="F68379" i="4"/>
  <c r="Y68379" i="4" s="1"/>
  <c r="F68380" i="4"/>
  <c r="Y68380" i="4" s="1"/>
  <c r="F68381" i="4"/>
  <c r="Y68381" i="4" s="1"/>
  <c r="F68382" i="4"/>
  <c r="Y68382" i="4" s="1"/>
  <c r="F68383" i="4"/>
  <c r="Y68383" i="4" s="1"/>
  <c r="F68384" i="4"/>
  <c r="F68385" i="4"/>
  <c r="Y68385" i="4" s="1"/>
  <c r="F68386" i="4"/>
  <c r="Y68386" i="4" s="1"/>
  <c r="F68387" i="4"/>
  <c r="Y68387" i="4" s="1"/>
  <c r="F68388" i="4"/>
  <c r="Y68388" i="4" s="1"/>
  <c r="F68389" i="4"/>
  <c r="Y68389" i="4" s="1"/>
  <c r="F68390" i="4"/>
  <c r="Y68390" i="4" s="1"/>
  <c r="F68391" i="4"/>
  <c r="Y68391" i="4" s="1"/>
  <c r="F68392" i="4"/>
  <c r="F68393" i="4"/>
  <c r="Y68393" i="4" s="1"/>
  <c r="F68394" i="4"/>
  <c r="Y68394" i="4" s="1"/>
  <c r="F68395" i="4"/>
  <c r="Y68395" i="4" s="1"/>
  <c r="F68396" i="4"/>
  <c r="Y68396" i="4" s="1"/>
  <c r="F68397" i="4"/>
  <c r="Y68397" i="4" s="1"/>
  <c r="F68398" i="4"/>
  <c r="Y68398" i="4" s="1"/>
  <c r="F68399" i="4"/>
  <c r="Y68399" i="4" s="1"/>
  <c r="F68400" i="4"/>
  <c r="F68401" i="4"/>
  <c r="Y68401" i="4" s="1"/>
  <c r="F68402" i="4"/>
  <c r="Y68402" i="4" s="1"/>
  <c r="F68403" i="4"/>
  <c r="Y68403" i="4" s="1"/>
  <c r="F68404" i="4"/>
  <c r="Y68404" i="4" s="1"/>
  <c r="F68405" i="4"/>
  <c r="Y68405" i="4" s="1"/>
  <c r="F68406" i="4"/>
  <c r="Y68406" i="4" s="1"/>
  <c r="F68407" i="4"/>
  <c r="Y68407" i="4" s="1"/>
  <c r="F68408" i="4"/>
  <c r="F68409" i="4"/>
  <c r="Y68409" i="4" s="1"/>
  <c r="F68410" i="4"/>
  <c r="Y68410" i="4" s="1"/>
  <c r="F68411" i="4"/>
  <c r="Y68411" i="4" s="1"/>
  <c r="F68412" i="4"/>
  <c r="Y68412" i="4" s="1"/>
  <c r="F68413" i="4"/>
  <c r="Y68413" i="4" s="1"/>
  <c r="F68414" i="4"/>
  <c r="Y68414" i="4" s="1"/>
  <c r="F68415" i="4"/>
  <c r="Y68415" i="4" s="1"/>
  <c r="F68416" i="4"/>
  <c r="F68417" i="4"/>
  <c r="Y68417" i="4" s="1"/>
  <c r="F68418" i="4"/>
  <c r="Y68418" i="4" s="1"/>
  <c r="F68419" i="4"/>
  <c r="Y68419" i="4" s="1"/>
  <c r="F68420" i="4"/>
  <c r="Y68420" i="4" s="1"/>
  <c r="F68421" i="4"/>
  <c r="Y68421" i="4" s="1"/>
  <c r="F68422" i="4"/>
  <c r="Y68422" i="4" s="1"/>
  <c r="F68423" i="4"/>
  <c r="Y68423" i="4" s="1"/>
  <c r="F68424" i="4"/>
  <c r="F68425" i="4"/>
  <c r="Y68425" i="4" s="1"/>
  <c r="F68426" i="4"/>
  <c r="Y68426" i="4" s="1"/>
  <c r="F68427" i="4"/>
  <c r="Y68427" i="4" s="1"/>
  <c r="F68428" i="4"/>
  <c r="Y68428" i="4" s="1"/>
  <c r="F68429" i="4"/>
  <c r="Y68429" i="4" s="1"/>
  <c r="F68430" i="4"/>
  <c r="Y68430" i="4" s="1"/>
  <c r="F68431" i="4"/>
  <c r="Y68431" i="4" s="1"/>
  <c r="F68432" i="4"/>
  <c r="F68433" i="4"/>
  <c r="Y68433" i="4" s="1"/>
  <c r="F68434" i="4"/>
  <c r="Y68434" i="4" s="1"/>
  <c r="F68435" i="4"/>
  <c r="Y68435" i="4" s="1"/>
  <c r="F68436" i="4"/>
  <c r="Y68436" i="4" s="1"/>
  <c r="F68437" i="4"/>
  <c r="Y68437" i="4" s="1"/>
  <c r="F68438" i="4"/>
  <c r="Y68438" i="4" s="1"/>
  <c r="F68439" i="4"/>
  <c r="Y68439" i="4" s="1"/>
  <c r="F68440" i="4"/>
  <c r="F68441" i="4"/>
  <c r="Y68441" i="4" s="1"/>
  <c r="F68442" i="4"/>
  <c r="Y68442" i="4" s="1"/>
  <c r="F68443" i="4"/>
  <c r="Y68443" i="4" s="1"/>
  <c r="F68444" i="4"/>
  <c r="Y68444" i="4" s="1"/>
  <c r="F68445" i="4"/>
  <c r="Y68445" i="4" s="1"/>
  <c r="F68446" i="4"/>
  <c r="Y68446" i="4" s="1"/>
  <c r="F68447" i="4"/>
  <c r="Y68447" i="4" s="1"/>
  <c r="F68448" i="4"/>
  <c r="F68449" i="4"/>
  <c r="Y68449" i="4" s="1"/>
  <c r="F68450" i="4"/>
  <c r="Y68450" i="4" s="1"/>
  <c r="F68451" i="4"/>
  <c r="Y68451" i="4" s="1"/>
  <c r="F68452" i="4"/>
  <c r="Y68452" i="4" s="1"/>
  <c r="F68453" i="4"/>
  <c r="Y68453" i="4" s="1"/>
  <c r="F68454" i="4"/>
  <c r="Y68454" i="4" s="1"/>
  <c r="F68455" i="4"/>
  <c r="Y68455" i="4" s="1"/>
  <c r="F68456" i="4"/>
  <c r="F68457" i="4"/>
  <c r="Y68457" i="4" s="1"/>
  <c r="F68458" i="4"/>
  <c r="Y68458" i="4" s="1"/>
  <c r="F68459" i="4"/>
  <c r="Y68459" i="4" s="1"/>
  <c r="F68460" i="4"/>
  <c r="Y68460" i="4" s="1"/>
  <c r="F68461" i="4"/>
  <c r="Y68461" i="4" s="1"/>
  <c r="F68462" i="4"/>
  <c r="Y68462" i="4" s="1"/>
  <c r="F68463" i="4"/>
  <c r="Y68463" i="4" s="1"/>
  <c r="F68464" i="4"/>
  <c r="F68465" i="4"/>
  <c r="Y68465" i="4" s="1"/>
  <c r="F68466" i="4"/>
  <c r="Y68466" i="4" s="1"/>
  <c r="F68467" i="4"/>
  <c r="Y68467" i="4" s="1"/>
  <c r="F68468" i="4"/>
  <c r="Y68468" i="4" s="1"/>
  <c r="F68469" i="4"/>
  <c r="Y68469" i="4" s="1"/>
  <c r="F68470" i="4"/>
  <c r="Y68470" i="4" s="1"/>
  <c r="F68471" i="4"/>
  <c r="Y68471" i="4" s="1"/>
  <c r="F68472" i="4"/>
  <c r="F68473" i="4"/>
  <c r="Y68473" i="4" s="1"/>
  <c r="F68474" i="4"/>
  <c r="Y68474" i="4" s="1"/>
  <c r="F68475" i="4"/>
  <c r="Y68475" i="4" s="1"/>
  <c r="F68476" i="4"/>
  <c r="Y68476" i="4" s="1"/>
  <c r="F68477" i="4"/>
  <c r="Y68477" i="4" s="1"/>
  <c r="F68478" i="4"/>
  <c r="Y68478" i="4" s="1"/>
  <c r="F68479" i="4"/>
  <c r="Y68479" i="4" s="1"/>
  <c r="F68480" i="4"/>
  <c r="F68481" i="4"/>
  <c r="Y68481" i="4" s="1"/>
  <c r="F68482" i="4"/>
  <c r="Y68482" i="4" s="1"/>
  <c r="F68483" i="4"/>
  <c r="Y68483" i="4" s="1"/>
  <c r="F68484" i="4"/>
  <c r="Y68484" i="4" s="1"/>
  <c r="F68485" i="4"/>
  <c r="Y68485" i="4" s="1"/>
  <c r="F68486" i="4"/>
  <c r="Y68486" i="4" s="1"/>
  <c r="F68487" i="4"/>
  <c r="Y68487" i="4" s="1"/>
  <c r="F68488" i="4"/>
  <c r="F68489" i="4"/>
  <c r="Y68489" i="4" s="1"/>
  <c r="F68490" i="4"/>
  <c r="Y68490" i="4" s="1"/>
  <c r="F68491" i="4"/>
  <c r="Y68491" i="4" s="1"/>
  <c r="F68492" i="4"/>
  <c r="Y68492" i="4" s="1"/>
  <c r="F68493" i="4"/>
  <c r="Y68493" i="4" s="1"/>
  <c r="F68494" i="4"/>
  <c r="Y68494" i="4" s="1"/>
  <c r="F68495" i="4"/>
  <c r="Y68495" i="4" s="1"/>
  <c r="F68496" i="4"/>
  <c r="F68497" i="4"/>
  <c r="Y68497" i="4" s="1"/>
  <c r="F68498" i="4"/>
  <c r="Y68498" i="4" s="1"/>
  <c r="F68499" i="4"/>
  <c r="Y68499" i="4" s="1"/>
  <c r="F68500" i="4"/>
  <c r="Y68500" i="4" s="1"/>
  <c r="F68501" i="4"/>
  <c r="Y68501" i="4" s="1"/>
  <c r="F68502" i="4"/>
  <c r="Y68502" i="4" s="1"/>
  <c r="F68503" i="4"/>
  <c r="Y68503" i="4" s="1"/>
  <c r="F68504" i="4"/>
  <c r="F68505" i="4"/>
  <c r="Y68505" i="4" s="1"/>
  <c r="F68506" i="4"/>
  <c r="Y68506" i="4" s="1"/>
  <c r="F68507" i="4"/>
  <c r="Y68507" i="4" s="1"/>
  <c r="F68508" i="4"/>
  <c r="Y68508" i="4" s="1"/>
  <c r="F68509" i="4"/>
  <c r="Y68509" i="4" s="1"/>
  <c r="F68510" i="4"/>
  <c r="Y68510" i="4" s="1"/>
  <c r="F68511" i="4"/>
  <c r="Y68511" i="4" s="1"/>
  <c r="F68512" i="4"/>
  <c r="F68513" i="4"/>
  <c r="Y68513" i="4" s="1"/>
  <c r="F68514" i="4"/>
  <c r="Y68514" i="4" s="1"/>
  <c r="F68515" i="4"/>
  <c r="Y68515" i="4" s="1"/>
  <c r="F68516" i="4"/>
  <c r="Y68516" i="4" s="1"/>
  <c r="F68517" i="4"/>
  <c r="Y68517" i="4" s="1"/>
  <c r="F68518" i="4"/>
  <c r="Y68518" i="4" s="1"/>
  <c r="F68519" i="4"/>
  <c r="Y68519" i="4" s="1"/>
  <c r="F68520" i="4"/>
  <c r="F68521" i="4"/>
  <c r="Y68521" i="4" s="1"/>
  <c r="F68522" i="4"/>
  <c r="Y68522" i="4" s="1"/>
  <c r="F68523" i="4"/>
  <c r="Y68523" i="4" s="1"/>
  <c r="F68524" i="4"/>
  <c r="Y68524" i="4" s="1"/>
  <c r="F68525" i="4"/>
  <c r="Y68525" i="4" s="1"/>
  <c r="F68526" i="4"/>
  <c r="Y68526" i="4" s="1"/>
  <c r="F68527" i="4"/>
  <c r="Y68527" i="4" s="1"/>
  <c r="F68528" i="4"/>
  <c r="F68529" i="4"/>
  <c r="Y68529" i="4" s="1"/>
  <c r="F68530" i="4"/>
  <c r="Y68530" i="4" s="1"/>
  <c r="F68531" i="4"/>
  <c r="Y68531" i="4" s="1"/>
  <c r="F68532" i="4"/>
  <c r="Y68532" i="4" s="1"/>
  <c r="F68533" i="4"/>
  <c r="Y68533" i="4" s="1"/>
  <c r="F68534" i="4"/>
  <c r="Y68534" i="4" s="1"/>
  <c r="F68535" i="4"/>
  <c r="Y68535" i="4" s="1"/>
  <c r="F68536" i="4"/>
  <c r="F68537" i="4"/>
  <c r="Y68537" i="4" s="1"/>
  <c r="F68538" i="4"/>
  <c r="Y68538" i="4" s="1"/>
  <c r="F68539" i="4"/>
  <c r="Y68539" i="4" s="1"/>
  <c r="F68540" i="4"/>
  <c r="Y68540" i="4" s="1"/>
  <c r="F68541" i="4"/>
  <c r="Y68541" i="4" s="1"/>
  <c r="F68542" i="4"/>
  <c r="Y68542" i="4" s="1"/>
  <c r="F68543" i="4"/>
  <c r="Y68543" i="4" s="1"/>
  <c r="F68544" i="4"/>
  <c r="F68545" i="4"/>
  <c r="Y68545" i="4" s="1"/>
  <c r="F68546" i="4"/>
  <c r="Y68546" i="4" s="1"/>
  <c r="F68547" i="4"/>
  <c r="Y68547" i="4" s="1"/>
  <c r="F68548" i="4"/>
  <c r="Y68548" i="4" s="1"/>
  <c r="F68549" i="4"/>
  <c r="Y68549" i="4" s="1"/>
  <c r="F68550" i="4"/>
  <c r="Y68550" i="4" s="1"/>
  <c r="F68551" i="4"/>
  <c r="Y68551" i="4" s="1"/>
  <c r="F68552" i="4"/>
  <c r="F68553" i="4"/>
  <c r="Y68553" i="4" s="1"/>
  <c r="F68554" i="4"/>
  <c r="Y68554" i="4" s="1"/>
  <c r="F68555" i="4"/>
  <c r="Y68555" i="4" s="1"/>
  <c r="F68556" i="4"/>
  <c r="Y68556" i="4" s="1"/>
  <c r="F68557" i="4"/>
  <c r="Y68557" i="4" s="1"/>
  <c r="F68558" i="4"/>
  <c r="Y68558" i="4" s="1"/>
  <c r="F68559" i="4"/>
  <c r="Y68559" i="4" s="1"/>
  <c r="F68560" i="4"/>
  <c r="F68561" i="4"/>
  <c r="Y68561" i="4" s="1"/>
  <c r="F68562" i="4"/>
  <c r="Y68562" i="4" s="1"/>
  <c r="F68563" i="4"/>
  <c r="Y68563" i="4" s="1"/>
  <c r="F68564" i="4"/>
  <c r="Y68564" i="4" s="1"/>
  <c r="F68565" i="4"/>
  <c r="Y68565" i="4" s="1"/>
  <c r="F68566" i="4"/>
  <c r="Y68566" i="4" s="1"/>
  <c r="F68567" i="4"/>
  <c r="Y68567" i="4" s="1"/>
  <c r="F68568" i="4"/>
  <c r="F68569" i="4"/>
  <c r="Y68569" i="4" s="1"/>
  <c r="F68570" i="4"/>
  <c r="Y68570" i="4" s="1"/>
  <c r="F68571" i="4"/>
  <c r="Y68571" i="4" s="1"/>
  <c r="F68572" i="4"/>
  <c r="Y68572" i="4" s="1"/>
  <c r="F68573" i="4"/>
  <c r="Y68573" i="4" s="1"/>
  <c r="F68574" i="4"/>
  <c r="Y68574" i="4" s="1"/>
  <c r="F68575" i="4"/>
  <c r="Y68575" i="4" s="1"/>
  <c r="F68576" i="4"/>
  <c r="F68577" i="4"/>
  <c r="Y68577" i="4" s="1"/>
  <c r="F68578" i="4"/>
  <c r="Y68578" i="4" s="1"/>
  <c r="F68579" i="4"/>
  <c r="Y68579" i="4" s="1"/>
  <c r="F68580" i="4"/>
  <c r="Y68580" i="4" s="1"/>
  <c r="F68581" i="4"/>
  <c r="Y68581" i="4" s="1"/>
  <c r="F68582" i="4"/>
  <c r="Y68582" i="4" s="1"/>
  <c r="F68583" i="4"/>
  <c r="Y68583" i="4" s="1"/>
  <c r="F68584" i="4"/>
  <c r="F68585" i="4"/>
  <c r="Y68585" i="4" s="1"/>
  <c r="F68586" i="4"/>
  <c r="Y68586" i="4" s="1"/>
  <c r="F68587" i="4"/>
  <c r="Y68587" i="4" s="1"/>
  <c r="F68588" i="4"/>
  <c r="Y68588" i="4" s="1"/>
  <c r="F68589" i="4"/>
  <c r="Y68589" i="4" s="1"/>
  <c r="F68590" i="4"/>
  <c r="Y68590" i="4" s="1"/>
  <c r="F68591" i="4"/>
  <c r="Y68591" i="4" s="1"/>
  <c r="F68592" i="4"/>
  <c r="F68593" i="4"/>
  <c r="Y68593" i="4" s="1"/>
  <c r="F68594" i="4"/>
  <c r="Y68594" i="4" s="1"/>
  <c r="F68595" i="4"/>
  <c r="Y68595" i="4" s="1"/>
  <c r="F68596" i="4"/>
  <c r="Y68596" i="4" s="1"/>
  <c r="F68597" i="4"/>
  <c r="Y68597" i="4" s="1"/>
  <c r="F68598" i="4"/>
  <c r="Y68598" i="4" s="1"/>
  <c r="F68599" i="4"/>
  <c r="Y68599" i="4" s="1"/>
  <c r="F68600" i="4"/>
  <c r="F68601" i="4"/>
  <c r="Y68601" i="4" s="1"/>
  <c r="F68602" i="4"/>
  <c r="Y68602" i="4" s="1"/>
  <c r="F68603" i="4"/>
  <c r="Y68603" i="4" s="1"/>
  <c r="F68604" i="4"/>
  <c r="Y68604" i="4" s="1"/>
  <c r="F68605" i="4"/>
  <c r="Y68605" i="4" s="1"/>
  <c r="F68606" i="4"/>
  <c r="Y68606" i="4" s="1"/>
  <c r="F68607" i="4"/>
  <c r="Y68607" i="4" s="1"/>
  <c r="F68608" i="4"/>
  <c r="F68609" i="4"/>
  <c r="Y68609" i="4" s="1"/>
  <c r="F68610" i="4"/>
  <c r="Y68610" i="4" s="1"/>
  <c r="F68611" i="4"/>
  <c r="Y68611" i="4" s="1"/>
  <c r="F68612" i="4"/>
  <c r="Y68612" i="4" s="1"/>
  <c r="F68613" i="4"/>
  <c r="Y68613" i="4" s="1"/>
  <c r="F68614" i="4"/>
  <c r="Y68614" i="4" s="1"/>
  <c r="F68615" i="4"/>
  <c r="Y68615" i="4" s="1"/>
  <c r="F68616" i="4"/>
  <c r="F68617" i="4"/>
  <c r="Y68617" i="4" s="1"/>
  <c r="F68618" i="4"/>
  <c r="Y68618" i="4" s="1"/>
  <c r="F68619" i="4"/>
  <c r="Y68619" i="4" s="1"/>
  <c r="F68620" i="4"/>
  <c r="Y68620" i="4" s="1"/>
  <c r="F68621" i="4"/>
  <c r="Y68621" i="4" s="1"/>
  <c r="F68622" i="4"/>
  <c r="Y68622" i="4" s="1"/>
  <c r="F68623" i="4"/>
  <c r="Y68623" i="4" s="1"/>
  <c r="F68624" i="4"/>
  <c r="F68625" i="4"/>
  <c r="Y68625" i="4" s="1"/>
  <c r="F68626" i="4"/>
  <c r="Y68626" i="4" s="1"/>
  <c r="F68627" i="4"/>
  <c r="Y68627" i="4" s="1"/>
  <c r="F68628" i="4"/>
  <c r="Y68628" i="4" s="1"/>
  <c r="F68629" i="4"/>
  <c r="Y68629" i="4" s="1"/>
  <c r="F68630" i="4"/>
  <c r="Y68630" i="4" s="1"/>
  <c r="F68631" i="4"/>
  <c r="Y68631" i="4" s="1"/>
  <c r="F68632" i="4"/>
  <c r="F68633" i="4"/>
  <c r="Y68633" i="4" s="1"/>
  <c r="F68634" i="4"/>
  <c r="Y68634" i="4" s="1"/>
  <c r="F68635" i="4"/>
  <c r="Y68635" i="4" s="1"/>
  <c r="F68636" i="4"/>
  <c r="Y68636" i="4" s="1"/>
  <c r="F68637" i="4"/>
  <c r="Y68637" i="4" s="1"/>
  <c r="F68638" i="4"/>
  <c r="Y68638" i="4" s="1"/>
  <c r="F68639" i="4"/>
  <c r="Y68639" i="4" s="1"/>
  <c r="F68640" i="4"/>
  <c r="F68641" i="4"/>
  <c r="Y68641" i="4" s="1"/>
  <c r="F68642" i="4"/>
  <c r="Y68642" i="4" s="1"/>
  <c r="F68643" i="4"/>
  <c r="Y68643" i="4" s="1"/>
  <c r="F68644" i="4"/>
  <c r="Y68644" i="4" s="1"/>
  <c r="F68645" i="4"/>
  <c r="Y68645" i="4" s="1"/>
  <c r="F68646" i="4"/>
  <c r="Y68646" i="4" s="1"/>
  <c r="F68647" i="4"/>
  <c r="Y68647" i="4" s="1"/>
  <c r="F68648" i="4"/>
  <c r="F68649" i="4"/>
  <c r="Y68649" i="4" s="1"/>
  <c r="F68650" i="4"/>
  <c r="Y68650" i="4" s="1"/>
  <c r="F68651" i="4"/>
  <c r="Y68651" i="4" s="1"/>
  <c r="F68652" i="4"/>
  <c r="Y68652" i="4" s="1"/>
  <c r="F68653" i="4"/>
  <c r="Y68653" i="4" s="1"/>
  <c r="F68654" i="4"/>
  <c r="Y68654" i="4" s="1"/>
  <c r="F68655" i="4"/>
  <c r="Y68655" i="4" s="1"/>
  <c r="F68656" i="4"/>
  <c r="F68657" i="4"/>
  <c r="Y68657" i="4" s="1"/>
  <c r="F68658" i="4"/>
  <c r="Y68658" i="4" s="1"/>
  <c r="F68659" i="4"/>
  <c r="Y68659" i="4" s="1"/>
  <c r="F68660" i="4"/>
  <c r="Y68660" i="4" s="1"/>
  <c r="F68661" i="4"/>
  <c r="Y68661" i="4" s="1"/>
  <c r="F68662" i="4"/>
  <c r="Y68662" i="4" s="1"/>
  <c r="F68663" i="4"/>
  <c r="Y68663" i="4" s="1"/>
  <c r="F68664" i="4"/>
  <c r="F68665" i="4"/>
  <c r="Y68665" i="4" s="1"/>
  <c r="F68666" i="4"/>
  <c r="Y68666" i="4" s="1"/>
  <c r="F68667" i="4"/>
  <c r="Y68667" i="4" s="1"/>
  <c r="F68668" i="4"/>
  <c r="Y68668" i="4" s="1"/>
  <c r="F68669" i="4"/>
  <c r="Y68669" i="4" s="1"/>
  <c r="F68670" i="4"/>
  <c r="Y68670" i="4" s="1"/>
  <c r="F68671" i="4"/>
  <c r="Y68671" i="4" s="1"/>
  <c r="F68672" i="4"/>
  <c r="F68673" i="4"/>
  <c r="Y68673" i="4" s="1"/>
  <c r="F68674" i="4"/>
  <c r="Y68674" i="4" s="1"/>
  <c r="F68675" i="4"/>
  <c r="Y68675" i="4" s="1"/>
  <c r="F68676" i="4"/>
  <c r="Y68676" i="4" s="1"/>
  <c r="F68677" i="4"/>
  <c r="Y68677" i="4" s="1"/>
  <c r="F68678" i="4"/>
  <c r="Y68678" i="4" s="1"/>
  <c r="F68679" i="4"/>
  <c r="Y68679" i="4" s="1"/>
  <c r="F68680" i="4"/>
  <c r="F68681" i="4"/>
  <c r="Y68681" i="4" s="1"/>
  <c r="F68682" i="4"/>
  <c r="Y68682" i="4" s="1"/>
  <c r="F68683" i="4"/>
  <c r="Y68683" i="4" s="1"/>
  <c r="F68684" i="4"/>
  <c r="Y68684" i="4" s="1"/>
  <c r="F68685" i="4"/>
  <c r="Y68685" i="4" s="1"/>
  <c r="F68686" i="4"/>
  <c r="Y68686" i="4" s="1"/>
  <c r="F68687" i="4"/>
  <c r="Y68687" i="4" s="1"/>
  <c r="F68688" i="4"/>
  <c r="F68689" i="4"/>
  <c r="Y68689" i="4" s="1"/>
  <c r="F68690" i="4"/>
  <c r="Y68690" i="4" s="1"/>
  <c r="F68691" i="4"/>
  <c r="Y68691" i="4" s="1"/>
  <c r="F68692" i="4"/>
  <c r="Y68692" i="4" s="1"/>
  <c r="F68693" i="4"/>
  <c r="Y68693" i="4" s="1"/>
  <c r="F68694" i="4"/>
  <c r="Y68694" i="4" s="1"/>
  <c r="F68695" i="4"/>
  <c r="Y68695" i="4" s="1"/>
  <c r="F68696" i="4"/>
  <c r="F68697" i="4"/>
  <c r="Y68697" i="4" s="1"/>
  <c r="F68698" i="4"/>
  <c r="Y68698" i="4" s="1"/>
  <c r="F68699" i="4"/>
  <c r="Y68699" i="4" s="1"/>
  <c r="F68700" i="4"/>
  <c r="Y68700" i="4" s="1"/>
  <c r="F68701" i="4"/>
  <c r="Y68701" i="4" s="1"/>
  <c r="F68702" i="4"/>
  <c r="Y68702" i="4" s="1"/>
  <c r="F68703" i="4"/>
  <c r="Y68703" i="4" s="1"/>
  <c r="F68704" i="4"/>
  <c r="F68705" i="4"/>
  <c r="Y68705" i="4" s="1"/>
  <c r="F68706" i="4"/>
  <c r="Y68706" i="4" s="1"/>
  <c r="F68707" i="4"/>
  <c r="Y68707" i="4" s="1"/>
  <c r="F68708" i="4"/>
  <c r="Y68708" i="4" s="1"/>
  <c r="F68709" i="4"/>
  <c r="Y68709" i="4" s="1"/>
  <c r="F68710" i="4"/>
  <c r="Y68710" i="4" s="1"/>
  <c r="F68711" i="4"/>
  <c r="Y68711" i="4" s="1"/>
  <c r="F68712" i="4"/>
  <c r="F68713" i="4"/>
  <c r="Y68713" i="4" s="1"/>
  <c r="F68714" i="4"/>
  <c r="Y68714" i="4" s="1"/>
  <c r="F68715" i="4"/>
  <c r="Y68715" i="4" s="1"/>
  <c r="F68716" i="4"/>
  <c r="Y68716" i="4" s="1"/>
  <c r="F68717" i="4"/>
  <c r="Y68717" i="4" s="1"/>
  <c r="F68718" i="4"/>
  <c r="Y68718" i="4" s="1"/>
  <c r="F68719" i="4"/>
  <c r="Y68719" i="4" s="1"/>
  <c r="F68720" i="4"/>
  <c r="F68721" i="4"/>
  <c r="Y68721" i="4" s="1"/>
  <c r="F68722" i="4"/>
  <c r="Y68722" i="4" s="1"/>
  <c r="F68723" i="4"/>
  <c r="Y68723" i="4" s="1"/>
  <c r="F68724" i="4"/>
  <c r="Y68724" i="4" s="1"/>
  <c r="F68725" i="4"/>
  <c r="Y68725" i="4" s="1"/>
  <c r="F68726" i="4"/>
  <c r="Y68726" i="4" s="1"/>
  <c r="F68727" i="4"/>
  <c r="Y68727" i="4" s="1"/>
  <c r="F68728" i="4"/>
  <c r="F68729" i="4"/>
  <c r="Y68729" i="4" s="1"/>
  <c r="F68730" i="4"/>
  <c r="Y68730" i="4" s="1"/>
  <c r="F68731" i="4"/>
  <c r="Y68731" i="4" s="1"/>
  <c r="F68732" i="4"/>
  <c r="Y68732" i="4" s="1"/>
  <c r="F68733" i="4"/>
  <c r="Y68733" i="4" s="1"/>
  <c r="F68734" i="4"/>
  <c r="Y68734" i="4" s="1"/>
  <c r="F68735" i="4"/>
  <c r="Y68735" i="4" s="1"/>
  <c r="F68736" i="4"/>
  <c r="F68737" i="4"/>
  <c r="Y68737" i="4" s="1"/>
  <c r="F68738" i="4"/>
  <c r="Y68738" i="4" s="1"/>
  <c r="F68739" i="4"/>
  <c r="Y68739" i="4" s="1"/>
  <c r="F68740" i="4"/>
  <c r="Y68740" i="4" s="1"/>
  <c r="F68741" i="4"/>
  <c r="Y68741" i="4" s="1"/>
  <c r="F68742" i="4"/>
  <c r="Y68742" i="4" s="1"/>
  <c r="F68743" i="4"/>
  <c r="Y68743" i="4" s="1"/>
  <c r="F68744" i="4"/>
  <c r="F68745" i="4"/>
  <c r="Y68745" i="4" s="1"/>
  <c r="F68746" i="4"/>
  <c r="Y68746" i="4" s="1"/>
  <c r="F68747" i="4"/>
  <c r="Y68747" i="4" s="1"/>
  <c r="F68748" i="4"/>
  <c r="Y68748" i="4" s="1"/>
  <c r="F68749" i="4"/>
  <c r="Y68749" i="4" s="1"/>
  <c r="F68750" i="4"/>
  <c r="Y68750" i="4" s="1"/>
  <c r="F68751" i="4"/>
  <c r="Y68751" i="4" s="1"/>
  <c r="F68752" i="4"/>
  <c r="F68753" i="4"/>
  <c r="Y68753" i="4" s="1"/>
  <c r="F68754" i="4"/>
  <c r="Y68754" i="4" s="1"/>
  <c r="F68755" i="4"/>
  <c r="Y68755" i="4" s="1"/>
  <c r="F68756" i="4"/>
  <c r="Y68756" i="4" s="1"/>
  <c r="F68757" i="4"/>
  <c r="Y68757" i="4" s="1"/>
  <c r="F68758" i="4"/>
  <c r="Y68758" i="4" s="1"/>
  <c r="F68759" i="4"/>
  <c r="Y68759" i="4" s="1"/>
  <c r="F68760" i="4"/>
  <c r="F68761" i="4"/>
  <c r="Y68761" i="4" s="1"/>
  <c r="F68762" i="4"/>
  <c r="Y68762" i="4" s="1"/>
  <c r="F68763" i="4"/>
  <c r="Y68763" i="4" s="1"/>
  <c r="F68764" i="4"/>
  <c r="Y68764" i="4" s="1"/>
  <c r="F68765" i="4"/>
  <c r="Y68765" i="4" s="1"/>
  <c r="F68766" i="4"/>
  <c r="Y68766" i="4" s="1"/>
  <c r="F68767" i="4"/>
  <c r="Y68767" i="4" s="1"/>
  <c r="F68768" i="4"/>
  <c r="F68769" i="4"/>
  <c r="Y68769" i="4" s="1"/>
  <c r="F68770" i="4"/>
  <c r="Y68770" i="4" s="1"/>
  <c r="F68771" i="4"/>
  <c r="Y68771" i="4" s="1"/>
  <c r="F68772" i="4"/>
  <c r="Y68772" i="4" s="1"/>
  <c r="F68773" i="4"/>
  <c r="Y68773" i="4" s="1"/>
  <c r="F68774" i="4"/>
  <c r="Y68774" i="4" s="1"/>
  <c r="F68775" i="4"/>
  <c r="Y68775" i="4" s="1"/>
  <c r="F68776" i="4"/>
  <c r="F68777" i="4"/>
  <c r="Y68777" i="4" s="1"/>
  <c r="F68778" i="4"/>
  <c r="Y68778" i="4" s="1"/>
  <c r="F68779" i="4"/>
  <c r="Y68779" i="4" s="1"/>
  <c r="F68780" i="4"/>
  <c r="Y68780" i="4" s="1"/>
  <c r="F68781" i="4"/>
  <c r="Y68781" i="4" s="1"/>
  <c r="F68782" i="4"/>
  <c r="Y68782" i="4" s="1"/>
  <c r="F68783" i="4"/>
  <c r="Y68783" i="4" s="1"/>
  <c r="F68784" i="4"/>
  <c r="F68785" i="4"/>
  <c r="Y68785" i="4" s="1"/>
  <c r="F68786" i="4"/>
  <c r="Y68786" i="4" s="1"/>
  <c r="F68787" i="4"/>
  <c r="Y68787" i="4" s="1"/>
  <c r="F68788" i="4"/>
  <c r="Y68788" i="4" s="1"/>
  <c r="F68789" i="4"/>
  <c r="Y68789" i="4" s="1"/>
  <c r="F68790" i="4"/>
  <c r="Y68790" i="4" s="1"/>
  <c r="F68791" i="4"/>
  <c r="Y68791" i="4" s="1"/>
  <c r="F68792" i="4"/>
  <c r="F68793" i="4"/>
  <c r="Y68793" i="4" s="1"/>
  <c r="F68794" i="4"/>
  <c r="Y68794" i="4" s="1"/>
  <c r="F68795" i="4"/>
  <c r="Y68795" i="4" s="1"/>
  <c r="F68796" i="4"/>
  <c r="Y68796" i="4" s="1"/>
  <c r="F68797" i="4"/>
  <c r="Y68797" i="4" s="1"/>
  <c r="F68798" i="4"/>
  <c r="Y68798" i="4" s="1"/>
  <c r="F68799" i="4"/>
  <c r="Y68799" i="4" s="1"/>
  <c r="F68800" i="4"/>
  <c r="F68801" i="4"/>
  <c r="Y68801" i="4" s="1"/>
  <c r="F68802" i="4"/>
  <c r="Y68802" i="4" s="1"/>
  <c r="F68803" i="4"/>
  <c r="Y68803" i="4" s="1"/>
  <c r="F68804" i="4"/>
  <c r="Y68804" i="4" s="1"/>
  <c r="F68805" i="4"/>
  <c r="Y68805" i="4" s="1"/>
  <c r="F68806" i="4"/>
  <c r="Y68806" i="4" s="1"/>
  <c r="F68807" i="4"/>
  <c r="Y68807" i="4" s="1"/>
  <c r="F68808" i="4"/>
  <c r="F68809" i="4"/>
  <c r="Y68809" i="4" s="1"/>
  <c r="F68810" i="4"/>
  <c r="Y68810" i="4" s="1"/>
  <c r="F68811" i="4"/>
  <c r="Y68811" i="4" s="1"/>
  <c r="F68812" i="4"/>
  <c r="Y68812" i="4" s="1"/>
  <c r="F68813" i="4"/>
  <c r="Y68813" i="4" s="1"/>
  <c r="F68814" i="4"/>
  <c r="Y68814" i="4" s="1"/>
  <c r="F68815" i="4"/>
  <c r="Y68815" i="4" s="1"/>
  <c r="F68816" i="4"/>
  <c r="F68817" i="4"/>
  <c r="Y68817" i="4" s="1"/>
  <c r="F68818" i="4"/>
  <c r="Y68818" i="4" s="1"/>
  <c r="F68819" i="4"/>
  <c r="Y68819" i="4" s="1"/>
  <c r="F68820" i="4"/>
  <c r="Y68820" i="4" s="1"/>
  <c r="F68821" i="4"/>
  <c r="Y68821" i="4" s="1"/>
  <c r="F68822" i="4"/>
  <c r="Y68822" i="4" s="1"/>
  <c r="F68823" i="4"/>
  <c r="Y68823" i="4" s="1"/>
  <c r="F68824" i="4"/>
  <c r="F68825" i="4"/>
  <c r="Y68825" i="4" s="1"/>
  <c r="F68826" i="4"/>
  <c r="Y68826" i="4" s="1"/>
  <c r="F68827" i="4"/>
  <c r="Y68827" i="4" s="1"/>
  <c r="F68828" i="4"/>
  <c r="Y68828" i="4" s="1"/>
  <c r="F68829" i="4"/>
  <c r="Y68829" i="4" s="1"/>
  <c r="F68830" i="4"/>
  <c r="Y68830" i="4" s="1"/>
  <c r="F68831" i="4"/>
  <c r="Y68831" i="4" s="1"/>
  <c r="F68832" i="4"/>
  <c r="F68833" i="4"/>
  <c r="Y68833" i="4" s="1"/>
  <c r="F68834" i="4"/>
  <c r="Y68834" i="4" s="1"/>
  <c r="F68835" i="4"/>
  <c r="Y68835" i="4" s="1"/>
  <c r="F68836" i="4"/>
  <c r="Y68836" i="4" s="1"/>
  <c r="F68837" i="4"/>
  <c r="Y68837" i="4" s="1"/>
  <c r="F68838" i="4"/>
  <c r="Y68838" i="4" s="1"/>
  <c r="F68839" i="4"/>
  <c r="Y68839" i="4" s="1"/>
  <c r="F68840" i="4"/>
  <c r="F68841" i="4"/>
  <c r="Y68841" i="4" s="1"/>
  <c r="F68842" i="4"/>
  <c r="Y68842" i="4" s="1"/>
  <c r="F68843" i="4"/>
  <c r="Y68843" i="4" s="1"/>
  <c r="F68844" i="4"/>
  <c r="Y68844" i="4" s="1"/>
  <c r="F68845" i="4"/>
  <c r="Y68845" i="4" s="1"/>
  <c r="F68846" i="4"/>
  <c r="Y68846" i="4" s="1"/>
  <c r="F68847" i="4"/>
  <c r="Y68847" i="4" s="1"/>
  <c r="F68848" i="4"/>
  <c r="F68849" i="4"/>
  <c r="Y68849" i="4" s="1"/>
  <c r="F68850" i="4"/>
  <c r="Y68850" i="4" s="1"/>
  <c r="F68851" i="4"/>
  <c r="Y68851" i="4" s="1"/>
  <c r="F68852" i="4"/>
  <c r="Y68852" i="4" s="1"/>
  <c r="F68853" i="4"/>
  <c r="Y68853" i="4" s="1"/>
  <c r="F68854" i="4"/>
  <c r="Y68854" i="4" s="1"/>
  <c r="F68855" i="4"/>
  <c r="Y68855" i="4" s="1"/>
  <c r="F68856" i="4"/>
  <c r="F68857" i="4"/>
  <c r="Y68857" i="4" s="1"/>
  <c r="F68858" i="4"/>
  <c r="Y68858" i="4" s="1"/>
  <c r="F68859" i="4"/>
  <c r="Y68859" i="4" s="1"/>
  <c r="F68860" i="4"/>
  <c r="Y68860" i="4" s="1"/>
  <c r="F68861" i="4"/>
  <c r="Y68861" i="4" s="1"/>
  <c r="F68862" i="4"/>
  <c r="Y68862" i="4" s="1"/>
  <c r="F68863" i="4"/>
  <c r="Y68863" i="4" s="1"/>
  <c r="F68864" i="4"/>
  <c r="F68865" i="4"/>
  <c r="Y68865" i="4" s="1"/>
  <c r="F68866" i="4"/>
  <c r="Y68866" i="4" s="1"/>
  <c r="F68867" i="4"/>
  <c r="Y68867" i="4" s="1"/>
  <c r="F68868" i="4"/>
  <c r="Y68868" i="4" s="1"/>
  <c r="F68869" i="4"/>
  <c r="Y68869" i="4" s="1"/>
  <c r="F68870" i="4"/>
  <c r="Y68870" i="4" s="1"/>
  <c r="F68871" i="4"/>
  <c r="Y68871" i="4" s="1"/>
  <c r="F68872" i="4"/>
  <c r="F68873" i="4"/>
  <c r="Y68873" i="4" s="1"/>
  <c r="F68874" i="4"/>
  <c r="Y68874" i="4" s="1"/>
  <c r="F68875" i="4"/>
  <c r="Y68875" i="4" s="1"/>
  <c r="F68876" i="4"/>
  <c r="Y68876" i="4" s="1"/>
  <c r="F68877" i="4"/>
  <c r="Y68877" i="4" s="1"/>
  <c r="F68878" i="4"/>
  <c r="Y68878" i="4" s="1"/>
  <c r="F68879" i="4"/>
  <c r="Y68879" i="4" s="1"/>
  <c r="F68880" i="4"/>
  <c r="F68881" i="4"/>
  <c r="Y68881" i="4" s="1"/>
  <c r="F68882" i="4"/>
  <c r="Y68882" i="4" s="1"/>
  <c r="F68883" i="4"/>
  <c r="Y68883" i="4" s="1"/>
  <c r="F68884" i="4"/>
  <c r="Y68884" i="4" s="1"/>
  <c r="F68885" i="4"/>
  <c r="Y68885" i="4" s="1"/>
  <c r="F68886" i="4"/>
  <c r="Y68886" i="4" s="1"/>
  <c r="F68887" i="4"/>
  <c r="Y68887" i="4" s="1"/>
  <c r="F68888" i="4"/>
  <c r="F68889" i="4"/>
  <c r="Y68889" i="4" s="1"/>
  <c r="F68890" i="4"/>
  <c r="Y68890" i="4" s="1"/>
  <c r="F68891" i="4"/>
  <c r="Y68891" i="4" s="1"/>
  <c r="F68892" i="4"/>
  <c r="Y68892" i="4" s="1"/>
  <c r="F68893" i="4"/>
  <c r="Y68893" i="4" s="1"/>
  <c r="F68894" i="4"/>
  <c r="Y68894" i="4" s="1"/>
  <c r="F68895" i="4"/>
  <c r="Y68895" i="4" s="1"/>
  <c r="F68896" i="4"/>
  <c r="F68897" i="4"/>
  <c r="Y68897" i="4" s="1"/>
  <c r="F68898" i="4"/>
  <c r="Y68898" i="4" s="1"/>
  <c r="F68899" i="4"/>
  <c r="Y68899" i="4" s="1"/>
  <c r="F68900" i="4"/>
  <c r="Y68900" i="4" s="1"/>
  <c r="F68901" i="4"/>
  <c r="Y68901" i="4" s="1"/>
  <c r="F68902" i="4"/>
  <c r="Y68902" i="4" s="1"/>
  <c r="F68903" i="4"/>
  <c r="Y68903" i="4" s="1"/>
  <c r="F68904" i="4"/>
  <c r="F68905" i="4"/>
  <c r="Y68905" i="4" s="1"/>
  <c r="F68906" i="4"/>
  <c r="Y68906" i="4" s="1"/>
  <c r="F68907" i="4"/>
  <c r="Y68907" i="4" s="1"/>
  <c r="F68908" i="4"/>
  <c r="Y68908" i="4" s="1"/>
  <c r="F68909" i="4"/>
  <c r="Y68909" i="4" s="1"/>
  <c r="F68910" i="4"/>
  <c r="Y68910" i="4" s="1"/>
  <c r="F68911" i="4"/>
  <c r="Y68911" i="4" s="1"/>
  <c r="F68912" i="4"/>
  <c r="F68913" i="4"/>
  <c r="Y68913" i="4" s="1"/>
  <c r="F68914" i="4"/>
  <c r="Y68914" i="4" s="1"/>
  <c r="F68915" i="4"/>
  <c r="Y68915" i="4" s="1"/>
  <c r="F68916" i="4"/>
  <c r="Y68916" i="4" s="1"/>
  <c r="F68917" i="4"/>
  <c r="Y68917" i="4" s="1"/>
  <c r="F68918" i="4"/>
  <c r="Y68918" i="4" s="1"/>
  <c r="F68919" i="4"/>
  <c r="Y68919" i="4" s="1"/>
  <c r="F68920" i="4"/>
  <c r="F68921" i="4"/>
  <c r="Y68921" i="4" s="1"/>
  <c r="F68922" i="4"/>
  <c r="Y68922" i="4" s="1"/>
  <c r="F68923" i="4"/>
  <c r="Y68923" i="4" s="1"/>
  <c r="F68924" i="4"/>
  <c r="Y68924" i="4" s="1"/>
  <c r="F68925" i="4"/>
  <c r="Y68925" i="4" s="1"/>
  <c r="F68926" i="4"/>
  <c r="Y68926" i="4" s="1"/>
  <c r="F68927" i="4"/>
  <c r="Y68927" i="4" s="1"/>
  <c r="F68928" i="4"/>
  <c r="F68929" i="4"/>
  <c r="Y68929" i="4" s="1"/>
  <c r="F68930" i="4"/>
  <c r="Y68930" i="4" s="1"/>
  <c r="F68931" i="4"/>
  <c r="Y68931" i="4" s="1"/>
  <c r="F68932" i="4"/>
  <c r="Y68932" i="4" s="1"/>
  <c r="F68933" i="4"/>
  <c r="Y68933" i="4" s="1"/>
  <c r="F68934" i="4"/>
  <c r="Y68934" i="4" s="1"/>
  <c r="F68935" i="4"/>
  <c r="Y68935" i="4" s="1"/>
  <c r="F68936" i="4"/>
  <c r="F68937" i="4"/>
  <c r="Y68937" i="4" s="1"/>
  <c r="F68938" i="4"/>
  <c r="Y68938" i="4" s="1"/>
  <c r="F68939" i="4"/>
  <c r="Y68939" i="4" s="1"/>
  <c r="F68940" i="4"/>
  <c r="Y68940" i="4" s="1"/>
  <c r="F68941" i="4"/>
  <c r="Y68941" i="4" s="1"/>
  <c r="F68942" i="4"/>
  <c r="Y68942" i="4" s="1"/>
  <c r="F68943" i="4"/>
  <c r="Y68943" i="4" s="1"/>
  <c r="F68944" i="4"/>
  <c r="F68945" i="4"/>
  <c r="Y68945" i="4" s="1"/>
  <c r="F68946" i="4"/>
  <c r="Y68946" i="4" s="1"/>
  <c r="F68947" i="4"/>
  <c r="Y68947" i="4" s="1"/>
  <c r="F68948" i="4"/>
  <c r="Y68948" i="4" s="1"/>
  <c r="F68949" i="4"/>
  <c r="Y68949" i="4" s="1"/>
  <c r="F68950" i="4"/>
  <c r="Y68950" i="4" s="1"/>
  <c r="F68951" i="4"/>
  <c r="Y68951" i="4" s="1"/>
  <c r="F68952" i="4"/>
  <c r="F68953" i="4"/>
  <c r="Y68953" i="4" s="1"/>
  <c r="F68954" i="4"/>
  <c r="Y68954" i="4" s="1"/>
  <c r="F68955" i="4"/>
  <c r="Y68955" i="4" s="1"/>
  <c r="F68956" i="4"/>
  <c r="Y68956" i="4" s="1"/>
  <c r="F68957" i="4"/>
  <c r="Y68957" i="4" s="1"/>
  <c r="F68958" i="4"/>
  <c r="Y68958" i="4" s="1"/>
  <c r="F68959" i="4"/>
  <c r="Y68959" i="4" s="1"/>
  <c r="F68960" i="4"/>
  <c r="F68961" i="4"/>
  <c r="Y68961" i="4" s="1"/>
  <c r="F68962" i="4"/>
  <c r="Y68962" i="4" s="1"/>
  <c r="F68963" i="4"/>
  <c r="Y68963" i="4" s="1"/>
  <c r="F68964" i="4"/>
  <c r="Y68964" i="4" s="1"/>
  <c r="F68965" i="4"/>
  <c r="Y68965" i="4" s="1"/>
  <c r="F68966" i="4"/>
  <c r="Y68966" i="4" s="1"/>
  <c r="F68967" i="4"/>
  <c r="Y68967" i="4" s="1"/>
  <c r="F68968" i="4"/>
  <c r="F68969" i="4"/>
  <c r="Y68969" i="4" s="1"/>
  <c r="F68970" i="4"/>
  <c r="Y68970" i="4" s="1"/>
  <c r="F68971" i="4"/>
  <c r="Y68971" i="4" s="1"/>
  <c r="F68972" i="4"/>
  <c r="Y68972" i="4" s="1"/>
  <c r="F68973" i="4"/>
  <c r="Y68973" i="4" s="1"/>
  <c r="F68974" i="4"/>
  <c r="Y68974" i="4" s="1"/>
  <c r="F68975" i="4"/>
  <c r="Y68975" i="4" s="1"/>
  <c r="F68976" i="4"/>
  <c r="F68977" i="4"/>
  <c r="Y68977" i="4" s="1"/>
  <c r="F68978" i="4"/>
  <c r="Y68978" i="4" s="1"/>
  <c r="F68979" i="4"/>
  <c r="Y68979" i="4" s="1"/>
  <c r="F68980" i="4"/>
  <c r="Y68980" i="4" s="1"/>
  <c r="F68981" i="4"/>
  <c r="Y68981" i="4" s="1"/>
  <c r="F68982" i="4"/>
  <c r="Y68982" i="4" s="1"/>
  <c r="F68983" i="4"/>
  <c r="Y68983" i="4" s="1"/>
  <c r="F68984" i="4"/>
  <c r="F68985" i="4"/>
  <c r="Y68985" i="4" s="1"/>
  <c r="F68986" i="4"/>
  <c r="Y68986" i="4" s="1"/>
  <c r="F68987" i="4"/>
  <c r="Y68987" i="4" s="1"/>
  <c r="F68988" i="4"/>
  <c r="Y68988" i="4" s="1"/>
  <c r="F68989" i="4"/>
  <c r="Y68989" i="4" s="1"/>
  <c r="F68990" i="4"/>
  <c r="Y68990" i="4" s="1"/>
  <c r="F68991" i="4"/>
  <c r="Y68991" i="4" s="1"/>
  <c r="F68992" i="4"/>
  <c r="F68993" i="4"/>
  <c r="Y68993" i="4" s="1"/>
  <c r="F68994" i="4"/>
  <c r="Y68994" i="4" s="1"/>
  <c r="F68995" i="4"/>
  <c r="Y68995" i="4" s="1"/>
  <c r="F68996" i="4"/>
  <c r="Y68996" i="4" s="1"/>
  <c r="F68997" i="4"/>
  <c r="Y68997" i="4" s="1"/>
  <c r="F68998" i="4"/>
  <c r="Y68998" i="4" s="1"/>
  <c r="F68999" i="4"/>
  <c r="Y68999" i="4" s="1"/>
  <c r="F69000" i="4"/>
  <c r="F69001" i="4"/>
  <c r="Y69001" i="4" s="1"/>
  <c r="F69002" i="4"/>
  <c r="Y69002" i="4" s="1"/>
  <c r="F69003" i="4"/>
  <c r="Y69003" i="4" s="1"/>
  <c r="F69004" i="4"/>
  <c r="Y69004" i="4" s="1"/>
  <c r="F69005" i="4"/>
  <c r="Y69005" i="4" s="1"/>
  <c r="F69006" i="4"/>
  <c r="Y69006" i="4" s="1"/>
  <c r="F69007" i="4"/>
  <c r="Y69007" i="4" s="1"/>
  <c r="F69008" i="4"/>
  <c r="F69009" i="4"/>
  <c r="Y69009" i="4" s="1"/>
  <c r="F69010" i="4"/>
  <c r="Y69010" i="4" s="1"/>
  <c r="F69011" i="4"/>
  <c r="Y69011" i="4" s="1"/>
  <c r="F69012" i="4"/>
  <c r="Y69012" i="4" s="1"/>
  <c r="F69013" i="4"/>
  <c r="Y69013" i="4" s="1"/>
  <c r="F69014" i="4"/>
  <c r="Y69014" i="4" s="1"/>
  <c r="F69015" i="4"/>
  <c r="Y69015" i="4" s="1"/>
  <c r="F69016" i="4"/>
  <c r="F69017" i="4"/>
  <c r="Y69017" i="4" s="1"/>
  <c r="F69018" i="4"/>
  <c r="Y69018" i="4" s="1"/>
  <c r="F69019" i="4"/>
  <c r="Y69019" i="4" s="1"/>
  <c r="F69020" i="4"/>
  <c r="Y69020" i="4" s="1"/>
  <c r="F69021" i="4"/>
  <c r="Y69021" i="4" s="1"/>
  <c r="F69022" i="4"/>
  <c r="Y69022" i="4" s="1"/>
  <c r="F69023" i="4"/>
  <c r="Y69023" i="4" s="1"/>
  <c r="F69024" i="4"/>
  <c r="F69025" i="4"/>
  <c r="Y69025" i="4" s="1"/>
  <c r="F69026" i="4"/>
  <c r="Y69026" i="4" s="1"/>
  <c r="F69027" i="4"/>
  <c r="Y69027" i="4" s="1"/>
  <c r="F69028" i="4"/>
  <c r="Y69028" i="4" s="1"/>
  <c r="F69029" i="4"/>
  <c r="Y69029" i="4" s="1"/>
  <c r="F69030" i="4"/>
  <c r="Y69030" i="4" s="1"/>
  <c r="F69031" i="4"/>
  <c r="Y69031" i="4" s="1"/>
  <c r="F69032" i="4"/>
  <c r="F69033" i="4"/>
  <c r="Y69033" i="4" s="1"/>
  <c r="F69034" i="4"/>
  <c r="Y69034" i="4" s="1"/>
  <c r="F69035" i="4"/>
  <c r="Y69035" i="4" s="1"/>
  <c r="F69036" i="4"/>
  <c r="Y69036" i="4" s="1"/>
  <c r="F69037" i="4"/>
  <c r="Y69037" i="4" s="1"/>
  <c r="F69038" i="4"/>
  <c r="Y69038" i="4" s="1"/>
  <c r="F69039" i="4"/>
  <c r="Y69039" i="4" s="1"/>
  <c r="F69040" i="4"/>
  <c r="F69041" i="4"/>
  <c r="Y69041" i="4" s="1"/>
  <c r="F69042" i="4"/>
  <c r="Y69042" i="4" s="1"/>
  <c r="F69043" i="4"/>
  <c r="Y69043" i="4" s="1"/>
  <c r="F69044" i="4"/>
  <c r="Y69044" i="4" s="1"/>
  <c r="F69045" i="4"/>
  <c r="Y69045" i="4" s="1"/>
  <c r="F69046" i="4"/>
  <c r="Y69046" i="4" s="1"/>
  <c r="F69047" i="4"/>
  <c r="Y69047" i="4" s="1"/>
  <c r="F69048" i="4"/>
  <c r="F69049" i="4"/>
  <c r="Y69049" i="4" s="1"/>
  <c r="F69050" i="4"/>
  <c r="Y69050" i="4" s="1"/>
  <c r="F69051" i="4"/>
  <c r="Y69051" i="4" s="1"/>
  <c r="F69052" i="4"/>
  <c r="Y69052" i="4" s="1"/>
  <c r="F69053" i="4"/>
  <c r="Y69053" i="4" s="1"/>
  <c r="F69054" i="4"/>
  <c r="Y69054" i="4" s="1"/>
  <c r="F69055" i="4"/>
  <c r="Y69055" i="4" s="1"/>
  <c r="F69056" i="4"/>
  <c r="F69057" i="4"/>
  <c r="Y69057" i="4" s="1"/>
  <c r="F69058" i="4"/>
  <c r="Y69058" i="4" s="1"/>
  <c r="F69059" i="4"/>
  <c r="Y69059" i="4" s="1"/>
  <c r="F69060" i="4"/>
  <c r="Y69060" i="4" s="1"/>
  <c r="F69061" i="4"/>
  <c r="Y69061" i="4" s="1"/>
  <c r="F69062" i="4"/>
  <c r="Y69062" i="4" s="1"/>
  <c r="F69063" i="4"/>
  <c r="Y69063" i="4" s="1"/>
  <c r="F69064" i="4"/>
  <c r="F69065" i="4"/>
  <c r="Y69065" i="4" s="1"/>
  <c r="F69066" i="4"/>
  <c r="Y69066" i="4" s="1"/>
  <c r="F69067" i="4"/>
  <c r="Y69067" i="4" s="1"/>
  <c r="F69068" i="4"/>
  <c r="Y69068" i="4" s="1"/>
  <c r="F69069" i="4"/>
  <c r="Y69069" i="4" s="1"/>
  <c r="F69070" i="4"/>
  <c r="Y69070" i="4" s="1"/>
  <c r="F69071" i="4"/>
  <c r="Y69071" i="4" s="1"/>
  <c r="F69072" i="4"/>
  <c r="F69073" i="4"/>
  <c r="Y69073" i="4" s="1"/>
  <c r="F69074" i="4"/>
  <c r="Y69074" i="4" s="1"/>
  <c r="F69075" i="4"/>
  <c r="Y69075" i="4" s="1"/>
  <c r="F69076" i="4"/>
  <c r="Y69076" i="4" s="1"/>
  <c r="F69077" i="4"/>
  <c r="Y69077" i="4" s="1"/>
  <c r="F69078" i="4"/>
  <c r="Y69078" i="4" s="1"/>
  <c r="F69079" i="4"/>
  <c r="Y69079" i="4" s="1"/>
  <c r="F69080" i="4"/>
  <c r="F69081" i="4"/>
  <c r="Y69081" i="4" s="1"/>
  <c r="F69082" i="4"/>
  <c r="Y69082" i="4" s="1"/>
  <c r="F69083" i="4"/>
  <c r="Y69083" i="4" s="1"/>
  <c r="F69084" i="4"/>
  <c r="Y69084" i="4" s="1"/>
  <c r="F69085" i="4"/>
  <c r="Y69085" i="4" s="1"/>
  <c r="F69086" i="4"/>
  <c r="Y69086" i="4" s="1"/>
  <c r="F69087" i="4"/>
  <c r="Y69087" i="4" s="1"/>
  <c r="F69088" i="4"/>
  <c r="F69089" i="4"/>
  <c r="Y69089" i="4" s="1"/>
  <c r="F69090" i="4"/>
  <c r="Y69090" i="4" s="1"/>
  <c r="F69091" i="4"/>
  <c r="Y69091" i="4" s="1"/>
  <c r="F69092" i="4"/>
  <c r="Y69092" i="4" s="1"/>
  <c r="F69093" i="4"/>
  <c r="Y69093" i="4" s="1"/>
  <c r="F69094" i="4"/>
  <c r="Y69094" i="4" s="1"/>
  <c r="F69095" i="4"/>
  <c r="Y69095" i="4" s="1"/>
  <c r="F69096" i="4"/>
  <c r="F69097" i="4"/>
  <c r="Y69097" i="4" s="1"/>
  <c r="F69098" i="4"/>
  <c r="Y69098" i="4" s="1"/>
  <c r="F69099" i="4"/>
  <c r="Y69099" i="4" s="1"/>
  <c r="F69100" i="4"/>
  <c r="Y69100" i="4" s="1"/>
  <c r="F69101" i="4"/>
  <c r="Y69101" i="4" s="1"/>
  <c r="F69102" i="4"/>
  <c r="Y69102" i="4" s="1"/>
  <c r="F69103" i="4"/>
  <c r="Y69103" i="4" s="1"/>
  <c r="F69104" i="4"/>
  <c r="F69105" i="4"/>
  <c r="Y69105" i="4" s="1"/>
  <c r="F69106" i="4"/>
  <c r="Y69106" i="4" s="1"/>
  <c r="F69107" i="4"/>
  <c r="Y69107" i="4" s="1"/>
  <c r="F69108" i="4"/>
  <c r="Y69108" i="4" s="1"/>
  <c r="F69109" i="4"/>
  <c r="Y69109" i="4" s="1"/>
  <c r="F69110" i="4"/>
  <c r="Y69110" i="4" s="1"/>
  <c r="F69111" i="4"/>
  <c r="Y69111" i="4" s="1"/>
  <c r="F69112" i="4"/>
  <c r="F69113" i="4"/>
  <c r="Y69113" i="4" s="1"/>
  <c r="F69114" i="4"/>
  <c r="Y69114" i="4" s="1"/>
  <c r="F69115" i="4"/>
  <c r="Y69115" i="4" s="1"/>
  <c r="F69116" i="4"/>
  <c r="Y69116" i="4" s="1"/>
  <c r="F69117" i="4"/>
  <c r="Y69117" i="4" s="1"/>
  <c r="F69118" i="4"/>
  <c r="Y69118" i="4" s="1"/>
  <c r="F69119" i="4"/>
  <c r="Y69119" i="4" s="1"/>
  <c r="F69120" i="4"/>
  <c r="F69121" i="4"/>
  <c r="Y69121" i="4" s="1"/>
  <c r="F69122" i="4"/>
  <c r="Y69122" i="4" s="1"/>
  <c r="F69123" i="4"/>
  <c r="Y69123" i="4" s="1"/>
  <c r="F69124" i="4"/>
  <c r="Y69124" i="4" s="1"/>
  <c r="F69125" i="4"/>
  <c r="Y69125" i="4" s="1"/>
  <c r="F69126" i="4"/>
  <c r="Y69126" i="4" s="1"/>
  <c r="F69127" i="4"/>
  <c r="Y69127" i="4" s="1"/>
  <c r="F69128" i="4"/>
  <c r="F69129" i="4"/>
  <c r="Y69129" i="4" s="1"/>
  <c r="F69130" i="4"/>
  <c r="Y69130" i="4" s="1"/>
  <c r="F69131" i="4"/>
  <c r="Y69131" i="4" s="1"/>
  <c r="F69132" i="4"/>
  <c r="Y69132" i="4" s="1"/>
  <c r="F69133" i="4"/>
  <c r="Y69133" i="4" s="1"/>
  <c r="F69134" i="4"/>
  <c r="Y69134" i="4" s="1"/>
  <c r="F69135" i="4"/>
  <c r="Y69135" i="4" s="1"/>
  <c r="F69136" i="4"/>
  <c r="F69137" i="4"/>
  <c r="Y69137" i="4" s="1"/>
  <c r="F69138" i="4"/>
  <c r="Y69138" i="4" s="1"/>
  <c r="F69139" i="4"/>
  <c r="Y69139" i="4" s="1"/>
  <c r="F69140" i="4"/>
  <c r="Y69140" i="4" s="1"/>
  <c r="F69141" i="4"/>
  <c r="Y69141" i="4" s="1"/>
  <c r="F69142" i="4"/>
  <c r="Y69142" i="4" s="1"/>
  <c r="F69143" i="4"/>
  <c r="Y69143" i="4" s="1"/>
  <c r="F69144" i="4"/>
  <c r="F69145" i="4"/>
  <c r="Y69145" i="4" s="1"/>
  <c r="F69146" i="4"/>
  <c r="Y69146" i="4" s="1"/>
  <c r="F69147" i="4"/>
  <c r="Y69147" i="4" s="1"/>
  <c r="F69148" i="4"/>
  <c r="Y69148" i="4" s="1"/>
  <c r="F69149" i="4"/>
  <c r="Y69149" i="4" s="1"/>
  <c r="F69150" i="4"/>
  <c r="Y69150" i="4" s="1"/>
  <c r="F69151" i="4"/>
  <c r="Y69151" i="4" s="1"/>
  <c r="F69152" i="4"/>
  <c r="F69153" i="4"/>
  <c r="Y69153" i="4" s="1"/>
  <c r="F69154" i="4"/>
  <c r="Y69154" i="4" s="1"/>
  <c r="F69155" i="4"/>
  <c r="Y69155" i="4" s="1"/>
  <c r="F69156" i="4"/>
  <c r="Y69156" i="4" s="1"/>
  <c r="F69157" i="4"/>
  <c r="Y69157" i="4" s="1"/>
  <c r="F69158" i="4"/>
  <c r="Y69158" i="4" s="1"/>
  <c r="F69159" i="4"/>
  <c r="Y69159" i="4" s="1"/>
  <c r="F69160" i="4"/>
  <c r="F69161" i="4"/>
  <c r="Y69161" i="4" s="1"/>
  <c r="F69162" i="4"/>
  <c r="Y69162" i="4" s="1"/>
  <c r="F69163" i="4"/>
  <c r="Y69163" i="4" s="1"/>
  <c r="F69164" i="4"/>
  <c r="Y69164" i="4" s="1"/>
  <c r="F69165" i="4"/>
  <c r="Y69165" i="4" s="1"/>
  <c r="F69166" i="4"/>
  <c r="Y69166" i="4" s="1"/>
  <c r="F69167" i="4"/>
  <c r="Y69167" i="4" s="1"/>
  <c r="F69168" i="4"/>
  <c r="F69169" i="4"/>
  <c r="Y69169" i="4" s="1"/>
  <c r="F69170" i="4"/>
  <c r="Y69170" i="4" s="1"/>
  <c r="F69171" i="4"/>
  <c r="Y69171" i="4" s="1"/>
  <c r="F69172" i="4"/>
  <c r="Y69172" i="4" s="1"/>
  <c r="F69173" i="4"/>
  <c r="Y69173" i="4" s="1"/>
  <c r="F69174" i="4"/>
  <c r="Y69174" i="4" s="1"/>
  <c r="F69175" i="4"/>
  <c r="Y69175" i="4" s="1"/>
  <c r="F69176" i="4"/>
  <c r="F69177" i="4"/>
  <c r="Y69177" i="4" s="1"/>
  <c r="F69178" i="4"/>
  <c r="Y69178" i="4" s="1"/>
  <c r="F69179" i="4"/>
  <c r="Y69179" i="4" s="1"/>
  <c r="F69180" i="4"/>
  <c r="Y69180" i="4" s="1"/>
  <c r="F69181" i="4"/>
  <c r="Y69181" i="4" s="1"/>
  <c r="F69182" i="4"/>
  <c r="Y69182" i="4" s="1"/>
  <c r="F69183" i="4"/>
  <c r="Y69183" i="4" s="1"/>
  <c r="F69184" i="4"/>
  <c r="F69185" i="4"/>
  <c r="Y69185" i="4" s="1"/>
  <c r="F69186" i="4"/>
  <c r="Y69186" i="4" s="1"/>
  <c r="F69187" i="4"/>
  <c r="Y69187" i="4" s="1"/>
  <c r="F69188" i="4"/>
  <c r="Y69188" i="4" s="1"/>
  <c r="F69189" i="4"/>
  <c r="Y69189" i="4" s="1"/>
  <c r="F69190" i="4"/>
  <c r="Y69190" i="4" s="1"/>
  <c r="F69191" i="4"/>
  <c r="Y69191" i="4" s="1"/>
  <c r="F69192" i="4"/>
  <c r="F69193" i="4"/>
  <c r="Y69193" i="4" s="1"/>
  <c r="F69194" i="4"/>
  <c r="Y69194" i="4" s="1"/>
  <c r="F69195" i="4"/>
  <c r="Y69195" i="4" s="1"/>
  <c r="F69196" i="4"/>
  <c r="Y69196" i="4" s="1"/>
  <c r="F69197" i="4"/>
  <c r="Y69197" i="4" s="1"/>
  <c r="F69198" i="4"/>
  <c r="Y69198" i="4" s="1"/>
  <c r="F69199" i="4"/>
  <c r="Y69199" i="4" s="1"/>
  <c r="F69200" i="4"/>
  <c r="F69201" i="4"/>
  <c r="Y69201" i="4" s="1"/>
  <c r="F69202" i="4"/>
  <c r="Y69202" i="4" s="1"/>
  <c r="F69203" i="4"/>
  <c r="Y69203" i="4" s="1"/>
  <c r="F69204" i="4"/>
  <c r="Y69204" i="4" s="1"/>
  <c r="F69205" i="4"/>
  <c r="Y69205" i="4" s="1"/>
  <c r="F69206" i="4"/>
  <c r="Y69206" i="4" s="1"/>
  <c r="F69207" i="4"/>
  <c r="Y69207" i="4" s="1"/>
  <c r="F69208" i="4"/>
  <c r="F69209" i="4"/>
  <c r="Y69209" i="4" s="1"/>
  <c r="F69210" i="4"/>
  <c r="Y69210" i="4" s="1"/>
  <c r="F69211" i="4"/>
  <c r="Y69211" i="4" s="1"/>
  <c r="F69212" i="4"/>
  <c r="Y69212" i="4" s="1"/>
  <c r="F69213" i="4"/>
  <c r="Y69213" i="4" s="1"/>
  <c r="F69214" i="4"/>
  <c r="Y69214" i="4" s="1"/>
  <c r="F69215" i="4"/>
  <c r="Y69215" i="4" s="1"/>
  <c r="F69216" i="4"/>
  <c r="F69217" i="4"/>
  <c r="Y69217" i="4" s="1"/>
  <c r="F69218" i="4"/>
  <c r="Y69218" i="4" s="1"/>
  <c r="F69219" i="4"/>
  <c r="Y69219" i="4" s="1"/>
  <c r="F69220" i="4"/>
  <c r="Y69220" i="4" s="1"/>
  <c r="F69221" i="4"/>
  <c r="Y69221" i="4" s="1"/>
  <c r="F69222" i="4"/>
  <c r="Y69222" i="4" s="1"/>
  <c r="F69223" i="4"/>
  <c r="Y69223" i="4" s="1"/>
  <c r="F69224" i="4"/>
  <c r="F69225" i="4"/>
  <c r="Y69225" i="4" s="1"/>
  <c r="F69226" i="4"/>
  <c r="Y69226" i="4" s="1"/>
  <c r="F69227" i="4"/>
  <c r="Y69227" i="4" s="1"/>
  <c r="F69228" i="4"/>
  <c r="Y69228" i="4" s="1"/>
  <c r="F69229" i="4"/>
  <c r="Y69229" i="4" s="1"/>
  <c r="F69230" i="4"/>
  <c r="Y69230" i="4" s="1"/>
  <c r="F69231" i="4"/>
  <c r="Y69231" i="4" s="1"/>
  <c r="F69232" i="4"/>
  <c r="F69233" i="4"/>
  <c r="Y69233" i="4" s="1"/>
  <c r="F69234" i="4"/>
  <c r="Y69234" i="4" s="1"/>
  <c r="F69235" i="4"/>
  <c r="Y69235" i="4" s="1"/>
  <c r="F69236" i="4"/>
  <c r="Y69236" i="4" s="1"/>
  <c r="F69237" i="4"/>
  <c r="Y69237" i="4" s="1"/>
  <c r="F69238" i="4"/>
  <c r="Y69238" i="4" s="1"/>
  <c r="F69239" i="4"/>
  <c r="Y69239" i="4" s="1"/>
  <c r="F69240" i="4"/>
  <c r="F69241" i="4"/>
  <c r="Y69241" i="4" s="1"/>
  <c r="F69242" i="4"/>
  <c r="Y69242" i="4" s="1"/>
  <c r="F69243" i="4"/>
  <c r="Y69243" i="4" s="1"/>
  <c r="F69244" i="4"/>
  <c r="Y69244" i="4" s="1"/>
  <c r="F69245" i="4"/>
  <c r="Y69245" i="4" s="1"/>
  <c r="F69246" i="4"/>
  <c r="Y69246" i="4" s="1"/>
  <c r="F69247" i="4"/>
  <c r="Y69247" i="4" s="1"/>
  <c r="F69248" i="4"/>
  <c r="F69249" i="4"/>
  <c r="Y69249" i="4" s="1"/>
  <c r="F69250" i="4"/>
  <c r="Y69250" i="4" s="1"/>
  <c r="F69251" i="4"/>
  <c r="Y69251" i="4" s="1"/>
  <c r="F69252" i="4"/>
  <c r="Y69252" i="4" s="1"/>
  <c r="F69253" i="4"/>
  <c r="Y69253" i="4" s="1"/>
  <c r="F69254" i="4"/>
  <c r="Y69254" i="4" s="1"/>
  <c r="F69255" i="4"/>
  <c r="Y69255" i="4" s="1"/>
  <c r="F69256" i="4"/>
  <c r="F69257" i="4"/>
  <c r="Y69257" i="4" s="1"/>
  <c r="F69258" i="4"/>
  <c r="Y69258" i="4" s="1"/>
  <c r="F69259" i="4"/>
  <c r="Y69259" i="4" s="1"/>
  <c r="F69260" i="4"/>
  <c r="Y69260" i="4" s="1"/>
  <c r="F69261" i="4"/>
  <c r="Y69261" i="4" s="1"/>
  <c r="F69262" i="4"/>
  <c r="Y69262" i="4" s="1"/>
  <c r="F69263" i="4"/>
  <c r="Y69263" i="4" s="1"/>
  <c r="F69264" i="4"/>
  <c r="F69265" i="4"/>
  <c r="Y69265" i="4" s="1"/>
  <c r="F69266" i="4"/>
  <c r="Y69266" i="4" s="1"/>
  <c r="F69267" i="4"/>
  <c r="Y69267" i="4" s="1"/>
  <c r="F69268" i="4"/>
  <c r="Y69268" i="4" s="1"/>
  <c r="F69269" i="4"/>
  <c r="Y69269" i="4" s="1"/>
  <c r="F69270" i="4"/>
  <c r="Y69270" i="4" s="1"/>
  <c r="F69271" i="4"/>
  <c r="Y69271" i="4" s="1"/>
  <c r="F69272" i="4"/>
  <c r="F69273" i="4"/>
  <c r="Y69273" i="4" s="1"/>
  <c r="F69274" i="4"/>
  <c r="Y69274" i="4" s="1"/>
  <c r="F69275" i="4"/>
  <c r="Y69275" i="4" s="1"/>
  <c r="F69276" i="4"/>
  <c r="Y69276" i="4" s="1"/>
  <c r="F69277" i="4"/>
  <c r="Y69277" i="4" s="1"/>
  <c r="F69278" i="4"/>
  <c r="Y69278" i="4" s="1"/>
  <c r="F69279" i="4"/>
  <c r="Y69279" i="4" s="1"/>
  <c r="F69280" i="4"/>
  <c r="F69281" i="4"/>
  <c r="Y69281" i="4" s="1"/>
  <c r="F69282" i="4"/>
  <c r="Y69282" i="4" s="1"/>
  <c r="F69283" i="4"/>
  <c r="Y69283" i="4" s="1"/>
  <c r="F69284" i="4"/>
  <c r="Y69284" i="4" s="1"/>
  <c r="F69285" i="4"/>
  <c r="Y69285" i="4" s="1"/>
  <c r="F69286" i="4"/>
  <c r="Y69286" i="4" s="1"/>
  <c r="F69287" i="4"/>
  <c r="Y69287" i="4" s="1"/>
  <c r="F69288" i="4"/>
  <c r="F69289" i="4"/>
  <c r="Y69289" i="4" s="1"/>
  <c r="F69290" i="4"/>
  <c r="Y69290" i="4" s="1"/>
  <c r="F69291" i="4"/>
  <c r="Y69291" i="4" s="1"/>
  <c r="F69292" i="4"/>
  <c r="Y69292" i="4" s="1"/>
  <c r="F69293" i="4"/>
  <c r="Y69293" i="4" s="1"/>
  <c r="F69294" i="4"/>
  <c r="Y69294" i="4" s="1"/>
  <c r="F69295" i="4"/>
  <c r="Y69295" i="4" s="1"/>
  <c r="F69296" i="4"/>
  <c r="F69297" i="4"/>
  <c r="Y69297" i="4" s="1"/>
  <c r="F69298" i="4"/>
  <c r="Y69298" i="4" s="1"/>
  <c r="F69299" i="4"/>
  <c r="Y69299" i="4" s="1"/>
  <c r="F69300" i="4"/>
  <c r="Y69300" i="4" s="1"/>
  <c r="F69301" i="4"/>
  <c r="Y69301" i="4" s="1"/>
  <c r="F69302" i="4"/>
  <c r="Y69302" i="4" s="1"/>
  <c r="F69303" i="4"/>
  <c r="Y69303" i="4" s="1"/>
  <c r="F69304" i="4"/>
  <c r="F69305" i="4"/>
  <c r="Y69305" i="4" s="1"/>
  <c r="F69306" i="4"/>
  <c r="Y69306" i="4" s="1"/>
  <c r="F69307" i="4"/>
  <c r="Y69307" i="4" s="1"/>
  <c r="F69308" i="4"/>
  <c r="Y69308" i="4" s="1"/>
  <c r="F69309" i="4"/>
  <c r="Y69309" i="4" s="1"/>
  <c r="F69310" i="4"/>
  <c r="Y69310" i="4" s="1"/>
  <c r="F69311" i="4"/>
  <c r="Y69311" i="4" s="1"/>
  <c r="F69312" i="4"/>
  <c r="F69313" i="4"/>
  <c r="Y69313" i="4" s="1"/>
  <c r="F69314" i="4"/>
  <c r="Y69314" i="4" s="1"/>
  <c r="F69315" i="4"/>
  <c r="Y69315" i="4" s="1"/>
  <c r="F69316" i="4"/>
  <c r="Y69316" i="4" s="1"/>
  <c r="F69317" i="4"/>
  <c r="Y69317" i="4" s="1"/>
  <c r="F69318" i="4"/>
  <c r="Y69318" i="4" s="1"/>
  <c r="F69319" i="4"/>
  <c r="Y69319" i="4" s="1"/>
  <c r="F69320" i="4"/>
  <c r="F69321" i="4"/>
  <c r="Y69321" i="4" s="1"/>
  <c r="F69322" i="4"/>
  <c r="Y69322" i="4" s="1"/>
  <c r="F69323" i="4"/>
  <c r="Y69323" i="4" s="1"/>
  <c r="F69324" i="4"/>
  <c r="Y69324" i="4" s="1"/>
  <c r="F69325" i="4"/>
  <c r="Y69325" i="4" s="1"/>
  <c r="F69326" i="4"/>
  <c r="Y69326" i="4" s="1"/>
  <c r="F69327" i="4"/>
  <c r="Y69327" i="4" s="1"/>
  <c r="F69328" i="4"/>
  <c r="F69329" i="4"/>
  <c r="Y69329" i="4" s="1"/>
  <c r="F69330" i="4"/>
  <c r="Y69330" i="4" s="1"/>
  <c r="F69331" i="4"/>
  <c r="Y69331" i="4" s="1"/>
  <c r="F69332" i="4"/>
  <c r="Y69332" i="4" s="1"/>
  <c r="F69333" i="4"/>
  <c r="Y69333" i="4" s="1"/>
  <c r="F69334" i="4"/>
  <c r="Y69334" i="4" s="1"/>
  <c r="F69335" i="4"/>
  <c r="Y69335" i="4" s="1"/>
  <c r="F69336" i="4"/>
  <c r="F69337" i="4"/>
  <c r="Y69337" i="4" s="1"/>
  <c r="F69338" i="4"/>
  <c r="Y69338" i="4" s="1"/>
  <c r="F69339" i="4"/>
  <c r="Y69339" i="4" s="1"/>
  <c r="F69340" i="4"/>
  <c r="Y69340" i="4" s="1"/>
  <c r="F69341" i="4"/>
  <c r="Y69341" i="4" s="1"/>
  <c r="F69342" i="4"/>
  <c r="Y69342" i="4" s="1"/>
  <c r="F69343" i="4"/>
  <c r="Y69343" i="4" s="1"/>
  <c r="F69344" i="4"/>
  <c r="F69345" i="4"/>
  <c r="Y69345" i="4" s="1"/>
  <c r="F69346" i="4"/>
  <c r="Y69346" i="4" s="1"/>
  <c r="F69347" i="4"/>
  <c r="Y69347" i="4" s="1"/>
  <c r="F69348" i="4"/>
  <c r="Y69348" i="4" s="1"/>
  <c r="F69349" i="4"/>
  <c r="Y69349" i="4" s="1"/>
  <c r="F69350" i="4"/>
  <c r="Y69350" i="4" s="1"/>
  <c r="F69351" i="4"/>
  <c r="Y69351" i="4" s="1"/>
  <c r="F69352" i="4"/>
  <c r="F69353" i="4"/>
  <c r="Y69353" i="4" s="1"/>
  <c r="F69354" i="4"/>
  <c r="Y69354" i="4" s="1"/>
  <c r="F69355" i="4"/>
  <c r="Y69355" i="4" s="1"/>
  <c r="F69356" i="4"/>
  <c r="Y69356" i="4" s="1"/>
  <c r="F69357" i="4"/>
  <c r="Y69357" i="4" s="1"/>
  <c r="F69358" i="4"/>
  <c r="Y69358" i="4" s="1"/>
  <c r="F69359" i="4"/>
  <c r="Y69359" i="4" s="1"/>
  <c r="F69360" i="4"/>
  <c r="F69361" i="4"/>
  <c r="Y69361" i="4" s="1"/>
  <c r="F69362" i="4"/>
  <c r="Y69362" i="4" s="1"/>
  <c r="F69363" i="4"/>
  <c r="Y69363" i="4" s="1"/>
  <c r="F69364" i="4"/>
  <c r="Y69364" i="4" s="1"/>
  <c r="F69365" i="4"/>
  <c r="Y69365" i="4" s="1"/>
  <c r="F69366" i="4"/>
  <c r="Y69366" i="4" s="1"/>
  <c r="F69367" i="4"/>
  <c r="Y69367" i="4" s="1"/>
  <c r="F69368" i="4"/>
  <c r="F69369" i="4"/>
  <c r="Y69369" i="4" s="1"/>
  <c r="F69370" i="4"/>
  <c r="Y69370" i="4" s="1"/>
  <c r="F69371" i="4"/>
  <c r="Y69371" i="4" s="1"/>
  <c r="F69372" i="4"/>
  <c r="Y69372" i="4" s="1"/>
  <c r="F69373" i="4"/>
  <c r="Y69373" i="4" s="1"/>
  <c r="F69374" i="4"/>
  <c r="Y69374" i="4" s="1"/>
  <c r="F69375" i="4"/>
  <c r="Y69375" i="4" s="1"/>
  <c r="F69376" i="4"/>
  <c r="F69377" i="4"/>
  <c r="Y69377" i="4" s="1"/>
  <c r="F69378" i="4"/>
  <c r="Y69378" i="4" s="1"/>
  <c r="F69379" i="4"/>
  <c r="Y69379" i="4" s="1"/>
  <c r="F69380" i="4"/>
  <c r="Y69380" i="4" s="1"/>
  <c r="F69381" i="4"/>
  <c r="Y69381" i="4" s="1"/>
  <c r="F69382" i="4"/>
  <c r="Y69382" i="4" s="1"/>
  <c r="F69383" i="4"/>
  <c r="Y69383" i="4" s="1"/>
  <c r="F69384" i="4"/>
  <c r="F69385" i="4"/>
  <c r="Y69385" i="4" s="1"/>
  <c r="F69386" i="4"/>
  <c r="Y69386" i="4" s="1"/>
  <c r="F69387" i="4"/>
  <c r="Y69387" i="4" s="1"/>
  <c r="F69388" i="4"/>
  <c r="Y69388" i="4" s="1"/>
  <c r="F69389" i="4"/>
  <c r="Y69389" i="4" s="1"/>
  <c r="F69390" i="4"/>
  <c r="Y69390" i="4" s="1"/>
  <c r="F69391" i="4"/>
  <c r="Y69391" i="4" s="1"/>
  <c r="F69392" i="4"/>
  <c r="F69393" i="4"/>
  <c r="Y69393" i="4" s="1"/>
  <c r="F69394" i="4"/>
  <c r="Y69394" i="4" s="1"/>
  <c r="F69395" i="4"/>
  <c r="Y69395" i="4" s="1"/>
  <c r="F69396" i="4"/>
  <c r="Y69396" i="4" s="1"/>
  <c r="F69397" i="4"/>
  <c r="Y69397" i="4" s="1"/>
  <c r="F69398" i="4"/>
  <c r="Y69398" i="4" s="1"/>
  <c r="F69399" i="4"/>
  <c r="Y69399" i="4" s="1"/>
  <c r="F69400" i="4"/>
  <c r="F69401" i="4"/>
  <c r="Y69401" i="4" s="1"/>
  <c r="F69402" i="4"/>
  <c r="Y69402" i="4" s="1"/>
  <c r="F69403" i="4"/>
  <c r="Y69403" i="4" s="1"/>
  <c r="F69404" i="4"/>
  <c r="Y69404" i="4" s="1"/>
  <c r="F69405" i="4"/>
  <c r="Y69405" i="4" s="1"/>
  <c r="F69406" i="4"/>
  <c r="Y69406" i="4" s="1"/>
  <c r="F69407" i="4"/>
  <c r="Y69407" i="4" s="1"/>
  <c r="F69408" i="4"/>
  <c r="F69409" i="4"/>
  <c r="Y69409" i="4" s="1"/>
  <c r="F69410" i="4"/>
  <c r="Y69410" i="4" s="1"/>
  <c r="F69411" i="4"/>
  <c r="Y69411" i="4" s="1"/>
  <c r="F69412" i="4"/>
  <c r="Y69412" i="4" s="1"/>
  <c r="F69413" i="4"/>
  <c r="Y69413" i="4" s="1"/>
  <c r="F69414" i="4"/>
  <c r="Y69414" i="4" s="1"/>
  <c r="F69415" i="4"/>
  <c r="Y69415" i="4" s="1"/>
  <c r="F69416" i="4"/>
  <c r="F69417" i="4"/>
  <c r="Y69417" i="4" s="1"/>
  <c r="F69418" i="4"/>
  <c r="Y69418" i="4" s="1"/>
  <c r="F69419" i="4"/>
  <c r="Y69419" i="4" s="1"/>
  <c r="F69420" i="4"/>
  <c r="Y69420" i="4" s="1"/>
  <c r="F69421" i="4"/>
  <c r="Y69421" i="4" s="1"/>
  <c r="F69422" i="4"/>
  <c r="Y69422" i="4" s="1"/>
  <c r="F69423" i="4"/>
  <c r="Y69423" i="4" s="1"/>
  <c r="F69424" i="4"/>
  <c r="F69425" i="4"/>
  <c r="Y69425" i="4" s="1"/>
  <c r="F69426" i="4"/>
  <c r="Y69426" i="4" s="1"/>
  <c r="F69427" i="4"/>
  <c r="Y69427" i="4" s="1"/>
  <c r="F69428" i="4"/>
  <c r="Y69428" i="4" s="1"/>
  <c r="F69429" i="4"/>
  <c r="Y69429" i="4" s="1"/>
  <c r="F69430" i="4"/>
  <c r="Y69430" i="4" s="1"/>
  <c r="F69431" i="4"/>
  <c r="Y69431" i="4" s="1"/>
  <c r="F69432" i="4"/>
  <c r="F69433" i="4"/>
  <c r="Y69433" i="4" s="1"/>
  <c r="F69434" i="4"/>
  <c r="Y69434" i="4" s="1"/>
  <c r="F69435" i="4"/>
  <c r="Y69435" i="4" s="1"/>
  <c r="F69436" i="4"/>
  <c r="Y69436" i="4" s="1"/>
  <c r="F69437" i="4"/>
  <c r="Y69437" i="4" s="1"/>
  <c r="F69438" i="4"/>
  <c r="Y69438" i="4" s="1"/>
  <c r="F69439" i="4"/>
  <c r="Y69439" i="4" s="1"/>
  <c r="F69440" i="4"/>
  <c r="F69441" i="4"/>
  <c r="Y69441" i="4" s="1"/>
  <c r="F69442" i="4"/>
  <c r="Y69442" i="4" s="1"/>
  <c r="F69443" i="4"/>
  <c r="Y69443" i="4" s="1"/>
  <c r="F69444" i="4"/>
  <c r="Y69444" i="4" s="1"/>
  <c r="F69445" i="4"/>
  <c r="Y69445" i="4" s="1"/>
  <c r="F69446" i="4"/>
  <c r="Y69446" i="4" s="1"/>
  <c r="F69447" i="4"/>
  <c r="Y69447" i="4" s="1"/>
  <c r="F69448" i="4"/>
  <c r="F69449" i="4"/>
  <c r="Y69449" i="4" s="1"/>
  <c r="F69450" i="4"/>
  <c r="Y69450" i="4" s="1"/>
  <c r="F69451" i="4"/>
  <c r="Y69451" i="4" s="1"/>
  <c r="F69452" i="4"/>
  <c r="Y69452" i="4" s="1"/>
  <c r="F69453" i="4"/>
  <c r="Y69453" i="4" s="1"/>
  <c r="F69454" i="4"/>
  <c r="Y69454" i="4" s="1"/>
  <c r="F69455" i="4"/>
  <c r="Y69455" i="4" s="1"/>
  <c r="F69456" i="4"/>
  <c r="F69457" i="4"/>
  <c r="Y69457" i="4" s="1"/>
  <c r="F69458" i="4"/>
  <c r="Y69458" i="4" s="1"/>
  <c r="F69459" i="4"/>
  <c r="Y69459" i="4" s="1"/>
  <c r="F69460" i="4"/>
  <c r="Y69460" i="4" s="1"/>
  <c r="F69461" i="4"/>
  <c r="Y69461" i="4" s="1"/>
  <c r="F69462" i="4"/>
  <c r="Y69462" i="4" s="1"/>
  <c r="F69463" i="4"/>
  <c r="Y69463" i="4" s="1"/>
  <c r="F69464" i="4"/>
  <c r="F69465" i="4"/>
  <c r="Y69465" i="4" s="1"/>
  <c r="F69466" i="4"/>
  <c r="Y69466" i="4" s="1"/>
  <c r="F69467" i="4"/>
  <c r="Y69467" i="4" s="1"/>
  <c r="F69468" i="4"/>
  <c r="Y69468" i="4" s="1"/>
  <c r="F69469" i="4"/>
  <c r="Y69469" i="4" s="1"/>
  <c r="F69470" i="4"/>
  <c r="Y69470" i="4" s="1"/>
  <c r="F69471" i="4"/>
  <c r="Y69471" i="4" s="1"/>
  <c r="F69472" i="4"/>
  <c r="F69473" i="4"/>
  <c r="Y69473" i="4" s="1"/>
  <c r="F69474" i="4"/>
  <c r="Y69474" i="4" s="1"/>
  <c r="F69475" i="4"/>
  <c r="Y69475" i="4" s="1"/>
  <c r="F69476" i="4"/>
  <c r="Y69476" i="4" s="1"/>
  <c r="F69477" i="4"/>
  <c r="Y69477" i="4" s="1"/>
  <c r="F69478" i="4"/>
  <c r="Y69478" i="4" s="1"/>
  <c r="F69479" i="4"/>
  <c r="Y69479" i="4" s="1"/>
  <c r="F69480" i="4"/>
  <c r="F69481" i="4"/>
  <c r="Y69481" i="4" s="1"/>
  <c r="F69482" i="4"/>
  <c r="Y69482" i="4" s="1"/>
  <c r="F69483" i="4"/>
  <c r="Y69483" i="4" s="1"/>
  <c r="F69484" i="4"/>
  <c r="Y69484" i="4" s="1"/>
  <c r="F69485" i="4"/>
  <c r="Y69485" i="4" s="1"/>
  <c r="F69486" i="4"/>
  <c r="Y69486" i="4" s="1"/>
  <c r="F69487" i="4"/>
  <c r="Y69487" i="4" s="1"/>
  <c r="F69488" i="4"/>
  <c r="F69489" i="4"/>
  <c r="Y69489" i="4" s="1"/>
  <c r="F69490" i="4"/>
  <c r="Y69490" i="4" s="1"/>
  <c r="F69491" i="4"/>
  <c r="Y69491" i="4" s="1"/>
  <c r="F69492" i="4"/>
  <c r="Y69492" i="4" s="1"/>
  <c r="F69493" i="4"/>
  <c r="Y69493" i="4" s="1"/>
  <c r="F69494" i="4"/>
  <c r="Y69494" i="4" s="1"/>
  <c r="F69495" i="4"/>
  <c r="Y69495" i="4" s="1"/>
  <c r="F69496" i="4"/>
  <c r="F69497" i="4"/>
  <c r="Y69497" i="4" s="1"/>
  <c r="F69498" i="4"/>
  <c r="Y69498" i="4" s="1"/>
  <c r="F69499" i="4"/>
  <c r="Y69499" i="4" s="1"/>
  <c r="F69500" i="4"/>
  <c r="Y69500" i="4" s="1"/>
  <c r="F69501" i="4"/>
  <c r="Y69501" i="4" s="1"/>
  <c r="F69502" i="4"/>
  <c r="Y69502" i="4" s="1"/>
  <c r="F69503" i="4"/>
  <c r="Y69503" i="4" s="1"/>
  <c r="F69504" i="4"/>
  <c r="F69505" i="4"/>
  <c r="Y69505" i="4" s="1"/>
  <c r="F69506" i="4"/>
  <c r="Y69506" i="4" s="1"/>
  <c r="F69507" i="4"/>
  <c r="Y69507" i="4" s="1"/>
  <c r="F69508" i="4"/>
  <c r="Y69508" i="4" s="1"/>
  <c r="F69509" i="4"/>
  <c r="Y69509" i="4" s="1"/>
  <c r="F69510" i="4"/>
  <c r="Y69510" i="4" s="1"/>
  <c r="F69511" i="4"/>
  <c r="Y69511" i="4" s="1"/>
  <c r="F69512" i="4"/>
  <c r="F69513" i="4"/>
  <c r="Y69513" i="4" s="1"/>
  <c r="F69514" i="4"/>
  <c r="Y69514" i="4" s="1"/>
  <c r="F69515" i="4"/>
  <c r="Y69515" i="4" s="1"/>
  <c r="F69516" i="4"/>
  <c r="Y69516" i="4" s="1"/>
  <c r="F69517" i="4"/>
  <c r="Y69517" i="4" s="1"/>
  <c r="F69518" i="4"/>
  <c r="Y69518" i="4" s="1"/>
  <c r="F69519" i="4"/>
  <c r="Y69519" i="4" s="1"/>
  <c r="F69520" i="4"/>
  <c r="F69521" i="4"/>
  <c r="Y69521" i="4" s="1"/>
  <c r="F69522" i="4"/>
  <c r="Y69522" i="4" s="1"/>
  <c r="F69523" i="4"/>
  <c r="Y69523" i="4" s="1"/>
  <c r="F69524" i="4"/>
  <c r="Y69524" i="4" s="1"/>
  <c r="F69525" i="4"/>
  <c r="Y69525" i="4" s="1"/>
  <c r="F69526" i="4"/>
  <c r="Y69526" i="4" s="1"/>
  <c r="F69527" i="4"/>
  <c r="Y69527" i="4" s="1"/>
  <c r="F69528" i="4"/>
  <c r="F69529" i="4"/>
  <c r="Y69529" i="4" s="1"/>
  <c r="F69530" i="4"/>
  <c r="Y69530" i="4" s="1"/>
  <c r="F69531" i="4"/>
  <c r="Y69531" i="4" s="1"/>
  <c r="F69532" i="4"/>
  <c r="Y69532" i="4" s="1"/>
  <c r="F69533" i="4"/>
  <c r="Y69533" i="4" s="1"/>
  <c r="F69534" i="4"/>
  <c r="Y69534" i="4" s="1"/>
  <c r="F69535" i="4"/>
  <c r="Y69535" i="4" s="1"/>
  <c r="F69536" i="4"/>
  <c r="F69537" i="4"/>
  <c r="Y69537" i="4" s="1"/>
  <c r="F69538" i="4"/>
  <c r="Y69538" i="4" s="1"/>
  <c r="F69539" i="4"/>
  <c r="Y69539" i="4" s="1"/>
  <c r="F69540" i="4"/>
  <c r="Y69540" i="4" s="1"/>
  <c r="F69541" i="4"/>
  <c r="Y69541" i="4" s="1"/>
  <c r="F69542" i="4"/>
  <c r="Y69542" i="4" s="1"/>
  <c r="F69543" i="4"/>
  <c r="Y69543" i="4" s="1"/>
  <c r="F69544" i="4"/>
  <c r="F69545" i="4"/>
  <c r="Y69545" i="4" s="1"/>
  <c r="F69546" i="4"/>
  <c r="Y69546" i="4" s="1"/>
  <c r="F69547" i="4"/>
  <c r="Y69547" i="4" s="1"/>
  <c r="F69548" i="4"/>
  <c r="Y69548" i="4" s="1"/>
  <c r="F69549" i="4"/>
  <c r="Y69549" i="4" s="1"/>
  <c r="F69550" i="4"/>
  <c r="Y69550" i="4" s="1"/>
  <c r="F69551" i="4"/>
  <c r="Y69551" i="4" s="1"/>
  <c r="F69552" i="4"/>
  <c r="F69553" i="4"/>
  <c r="Y69553" i="4" s="1"/>
  <c r="F69554" i="4"/>
  <c r="Y69554" i="4" s="1"/>
  <c r="F69555" i="4"/>
  <c r="Y69555" i="4" s="1"/>
  <c r="F69556" i="4"/>
  <c r="Y69556" i="4" s="1"/>
  <c r="F69557" i="4"/>
  <c r="Y69557" i="4" s="1"/>
  <c r="F69558" i="4"/>
  <c r="Y69558" i="4" s="1"/>
  <c r="F69559" i="4"/>
  <c r="Y69559" i="4" s="1"/>
  <c r="F69560" i="4"/>
  <c r="F69561" i="4"/>
  <c r="Y69561" i="4" s="1"/>
  <c r="F69562" i="4"/>
  <c r="Y69562" i="4" s="1"/>
  <c r="F69563" i="4"/>
  <c r="Y69563" i="4" s="1"/>
  <c r="F69564" i="4"/>
  <c r="Y69564" i="4" s="1"/>
  <c r="F69565" i="4"/>
  <c r="Y69565" i="4" s="1"/>
  <c r="F69566" i="4"/>
  <c r="Y69566" i="4" s="1"/>
  <c r="F69567" i="4"/>
  <c r="Y69567" i="4" s="1"/>
  <c r="F69568" i="4"/>
  <c r="F69569" i="4"/>
  <c r="Y69569" i="4" s="1"/>
  <c r="F69570" i="4"/>
  <c r="Y69570" i="4" s="1"/>
  <c r="F69571" i="4"/>
  <c r="Y69571" i="4" s="1"/>
  <c r="F69572" i="4"/>
  <c r="Y69572" i="4" s="1"/>
  <c r="F69573" i="4"/>
  <c r="Y69573" i="4" s="1"/>
  <c r="F69574" i="4"/>
  <c r="Y69574" i="4" s="1"/>
  <c r="F69575" i="4"/>
  <c r="Y69575" i="4" s="1"/>
  <c r="F69576" i="4"/>
  <c r="F69577" i="4"/>
  <c r="Y69577" i="4" s="1"/>
  <c r="F69578" i="4"/>
  <c r="Y69578" i="4" s="1"/>
  <c r="F69579" i="4"/>
  <c r="Y69579" i="4" s="1"/>
  <c r="F69580" i="4"/>
  <c r="Y69580" i="4" s="1"/>
  <c r="F69581" i="4"/>
  <c r="Y69581" i="4" s="1"/>
  <c r="F69582" i="4"/>
  <c r="Y69582" i="4" s="1"/>
  <c r="F69583" i="4"/>
  <c r="Y69583" i="4" s="1"/>
  <c r="F69584" i="4"/>
  <c r="F69585" i="4"/>
  <c r="Y69585" i="4" s="1"/>
  <c r="F69586" i="4"/>
  <c r="Y69586" i="4" s="1"/>
  <c r="F69587" i="4"/>
  <c r="Y69587" i="4" s="1"/>
  <c r="F69588" i="4"/>
  <c r="Y69588" i="4" s="1"/>
  <c r="F69589" i="4"/>
  <c r="Y69589" i="4" s="1"/>
  <c r="F69590" i="4"/>
  <c r="Y69590" i="4" s="1"/>
  <c r="F69591" i="4"/>
  <c r="Y69591" i="4" s="1"/>
  <c r="F69592" i="4"/>
  <c r="F69593" i="4"/>
  <c r="Y69593" i="4" s="1"/>
  <c r="F69594" i="4"/>
  <c r="Y69594" i="4" s="1"/>
  <c r="F69595" i="4"/>
  <c r="Y69595" i="4" s="1"/>
  <c r="F69596" i="4"/>
  <c r="Y69596" i="4" s="1"/>
  <c r="F69597" i="4"/>
  <c r="Y69597" i="4" s="1"/>
  <c r="F69598" i="4"/>
  <c r="Y69598" i="4" s="1"/>
  <c r="F69599" i="4"/>
  <c r="Y69599" i="4" s="1"/>
  <c r="F69600" i="4"/>
  <c r="F69601" i="4"/>
  <c r="Y69601" i="4" s="1"/>
  <c r="F69602" i="4"/>
  <c r="Y69602" i="4" s="1"/>
  <c r="F69603" i="4"/>
  <c r="Y69603" i="4" s="1"/>
  <c r="F69604" i="4"/>
  <c r="Y69604" i="4" s="1"/>
  <c r="F69605" i="4"/>
  <c r="Y69605" i="4" s="1"/>
  <c r="F69606" i="4"/>
  <c r="Y69606" i="4" s="1"/>
  <c r="F69607" i="4"/>
  <c r="Y69607" i="4" s="1"/>
  <c r="F69608" i="4"/>
  <c r="F69609" i="4"/>
  <c r="Y69609" i="4" s="1"/>
  <c r="F69610" i="4"/>
  <c r="Y69610" i="4" s="1"/>
  <c r="F69611" i="4"/>
  <c r="Y69611" i="4" s="1"/>
  <c r="F69612" i="4"/>
  <c r="Y69612" i="4" s="1"/>
  <c r="F69613" i="4"/>
  <c r="Y69613" i="4" s="1"/>
  <c r="F69614" i="4"/>
  <c r="Y69614" i="4" s="1"/>
  <c r="F69615" i="4"/>
  <c r="Y69615" i="4" s="1"/>
  <c r="F69616" i="4"/>
  <c r="F69617" i="4"/>
  <c r="Y69617" i="4" s="1"/>
  <c r="F69618" i="4"/>
  <c r="Y69618" i="4" s="1"/>
  <c r="F69619" i="4"/>
  <c r="Y69619" i="4" s="1"/>
  <c r="F69620" i="4"/>
  <c r="Y69620" i="4" s="1"/>
  <c r="F69621" i="4"/>
  <c r="Y69621" i="4" s="1"/>
  <c r="F69622" i="4"/>
  <c r="Y69622" i="4" s="1"/>
  <c r="F69623" i="4"/>
  <c r="Y69623" i="4" s="1"/>
  <c r="F69624" i="4"/>
  <c r="F69625" i="4"/>
  <c r="Y69625" i="4" s="1"/>
  <c r="F69626" i="4"/>
  <c r="Y69626" i="4" s="1"/>
  <c r="F69627" i="4"/>
  <c r="Y69627" i="4" s="1"/>
  <c r="F69628" i="4"/>
  <c r="Y69628" i="4" s="1"/>
  <c r="F69629" i="4"/>
  <c r="Y69629" i="4" s="1"/>
  <c r="F69630" i="4"/>
  <c r="Y69630" i="4" s="1"/>
  <c r="F69631" i="4"/>
  <c r="Y69631" i="4" s="1"/>
  <c r="F69632" i="4"/>
  <c r="F69633" i="4"/>
  <c r="Y69633" i="4" s="1"/>
  <c r="F69634" i="4"/>
  <c r="Y69634" i="4" s="1"/>
  <c r="F69635" i="4"/>
  <c r="Y69635" i="4" s="1"/>
  <c r="F69636" i="4"/>
  <c r="Y69636" i="4" s="1"/>
  <c r="F69637" i="4"/>
  <c r="Y69637" i="4" s="1"/>
  <c r="F69638" i="4"/>
  <c r="Y69638" i="4" s="1"/>
  <c r="F69639" i="4"/>
  <c r="Y69639" i="4" s="1"/>
  <c r="F69640" i="4"/>
  <c r="F69641" i="4"/>
  <c r="Y69641" i="4" s="1"/>
  <c r="F69642" i="4"/>
  <c r="Y69642" i="4" s="1"/>
  <c r="F69643" i="4"/>
  <c r="Y69643" i="4" s="1"/>
  <c r="F69644" i="4"/>
  <c r="Y69644" i="4" s="1"/>
  <c r="F69645" i="4"/>
  <c r="Y69645" i="4" s="1"/>
  <c r="F69646" i="4"/>
  <c r="Y69646" i="4" s="1"/>
  <c r="F69647" i="4"/>
  <c r="Y69647" i="4" s="1"/>
  <c r="F69648" i="4"/>
  <c r="F69649" i="4"/>
  <c r="Y69649" i="4" s="1"/>
  <c r="F69650" i="4"/>
  <c r="Y69650" i="4" s="1"/>
  <c r="F69651" i="4"/>
  <c r="Y69651" i="4" s="1"/>
  <c r="F69652" i="4"/>
  <c r="Y69652" i="4" s="1"/>
  <c r="F69653" i="4"/>
  <c r="Y69653" i="4" s="1"/>
  <c r="F69654" i="4"/>
  <c r="Y69654" i="4" s="1"/>
  <c r="F69655" i="4"/>
  <c r="Y69655" i="4" s="1"/>
  <c r="F69656" i="4"/>
  <c r="F69657" i="4"/>
  <c r="Y69657" i="4" s="1"/>
  <c r="F69658" i="4"/>
  <c r="Y69658" i="4" s="1"/>
  <c r="F69659" i="4"/>
  <c r="Y69659" i="4" s="1"/>
  <c r="F69660" i="4"/>
  <c r="Y69660" i="4" s="1"/>
  <c r="F69661" i="4"/>
  <c r="Y69661" i="4" s="1"/>
  <c r="F69662" i="4"/>
  <c r="Y69662" i="4" s="1"/>
  <c r="F69663" i="4"/>
  <c r="Y69663" i="4" s="1"/>
  <c r="F69664" i="4"/>
  <c r="F69665" i="4"/>
  <c r="Y69665" i="4" s="1"/>
  <c r="F69666" i="4"/>
  <c r="Y69666" i="4" s="1"/>
  <c r="F69667" i="4"/>
  <c r="Y69667" i="4" s="1"/>
  <c r="F69668" i="4"/>
  <c r="Y69668" i="4" s="1"/>
  <c r="F69669" i="4"/>
  <c r="Y69669" i="4" s="1"/>
  <c r="F69670" i="4"/>
  <c r="Y69670" i="4" s="1"/>
  <c r="F69671" i="4"/>
  <c r="Y69671" i="4" s="1"/>
  <c r="F69672" i="4"/>
  <c r="F69673" i="4"/>
  <c r="Y69673" i="4" s="1"/>
  <c r="F69674" i="4"/>
  <c r="Y69674" i="4" s="1"/>
  <c r="F69675" i="4"/>
  <c r="Y69675" i="4" s="1"/>
  <c r="F69676" i="4"/>
  <c r="Y69676" i="4" s="1"/>
  <c r="F69677" i="4"/>
  <c r="Y69677" i="4" s="1"/>
  <c r="F69678" i="4"/>
  <c r="Y69678" i="4" s="1"/>
  <c r="F69679" i="4"/>
  <c r="Y69679" i="4" s="1"/>
  <c r="F69680" i="4"/>
  <c r="F69681" i="4"/>
  <c r="Y69681" i="4" s="1"/>
  <c r="F69682" i="4"/>
  <c r="Y69682" i="4" s="1"/>
  <c r="F69683" i="4"/>
  <c r="Y69683" i="4" s="1"/>
  <c r="F69684" i="4"/>
  <c r="Y69684" i="4" s="1"/>
  <c r="F69685" i="4"/>
  <c r="Y69685" i="4" s="1"/>
  <c r="F69686" i="4"/>
  <c r="Y69686" i="4" s="1"/>
  <c r="F69687" i="4"/>
  <c r="Y69687" i="4" s="1"/>
  <c r="F69688" i="4"/>
  <c r="F69689" i="4"/>
  <c r="Y69689" i="4" s="1"/>
  <c r="F69690" i="4"/>
  <c r="Y69690" i="4" s="1"/>
  <c r="F69691" i="4"/>
  <c r="Y69691" i="4" s="1"/>
  <c r="F69692" i="4"/>
  <c r="Y69692" i="4" s="1"/>
  <c r="F69693" i="4"/>
  <c r="Y69693" i="4" s="1"/>
  <c r="F69694" i="4"/>
  <c r="Y69694" i="4" s="1"/>
  <c r="F69695" i="4"/>
  <c r="Y69695" i="4" s="1"/>
  <c r="F69696" i="4"/>
  <c r="F69697" i="4"/>
  <c r="Y69697" i="4" s="1"/>
  <c r="F69698" i="4"/>
  <c r="Y69698" i="4" s="1"/>
  <c r="F69699" i="4"/>
  <c r="Y69699" i="4" s="1"/>
  <c r="F69700" i="4"/>
  <c r="Y69700" i="4" s="1"/>
  <c r="F69701" i="4"/>
  <c r="Y69701" i="4" s="1"/>
  <c r="F69702" i="4"/>
  <c r="Y69702" i="4" s="1"/>
  <c r="F69703" i="4"/>
  <c r="Y69703" i="4" s="1"/>
  <c r="F69704" i="4"/>
  <c r="F69705" i="4"/>
  <c r="Y69705" i="4" s="1"/>
  <c r="F69706" i="4"/>
  <c r="Y69706" i="4" s="1"/>
  <c r="F69707" i="4"/>
  <c r="Y69707" i="4" s="1"/>
  <c r="F69708" i="4"/>
  <c r="Y69708" i="4" s="1"/>
  <c r="F69709" i="4"/>
  <c r="Y69709" i="4" s="1"/>
  <c r="F69710" i="4"/>
  <c r="Y69710" i="4" s="1"/>
  <c r="F69711" i="4"/>
  <c r="Y69711" i="4" s="1"/>
  <c r="F69712" i="4"/>
  <c r="F69713" i="4"/>
  <c r="Y69713" i="4" s="1"/>
  <c r="F69714" i="4"/>
  <c r="Y69714" i="4" s="1"/>
  <c r="F69715" i="4"/>
  <c r="Y69715" i="4" s="1"/>
  <c r="F69716" i="4"/>
  <c r="Y69716" i="4" s="1"/>
  <c r="F69717" i="4"/>
  <c r="Y69717" i="4" s="1"/>
  <c r="F69718" i="4"/>
  <c r="Y69718" i="4" s="1"/>
  <c r="F69719" i="4"/>
  <c r="Y69719" i="4" s="1"/>
  <c r="F69720" i="4"/>
  <c r="F69721" i="4"/>
  <c r="Y69721" i="4" s="1"/>
  <c r="F69722" i="4"/>
  <c r="Y69722" i="4" s="1"/>
  <c r="F69723" i="4"/>
  <c r="Y69723" i="4" s="1"/>
  <c r="F69724" i="4"/>
  <c r="Y69724" i="4" s="1"/>
  <c r="F69725" i="4"/>
  <c r="Y69725" i="4" s="1"/>
  <c r="F69726" i="4"/>
  <c r="Y69726" i="4" s="1"/>
  <c r="F69727" i="4"/>
  <c r="Y69727" i="4" s="1"/>
  <c r="F69728" i="4"/>
  <c r="F69729" i="4"/>
  <c r="Y69729" i="4" s="1"/>
  <c r="F69730" i="4"/>
  <c r="Y69730" i="4" s="1"/>
  <c r="F69731" i="4"/>
  <c r="Y69731" i="4" s="1"/>
  <c r="F69732" i="4"/>
  <c r="Y69732" i="4" s="1"/>
  <c r="F69733" i="4"/>
  <c r="Y69733" i="4" s="1"/>
  <c r="F69734" i="4"/>
  <c r="Y69734" i="4" s="1"/>
  <c r="F69735" i="4"/>
  <c r="Y69735" i="4" s="1"/>
  <c r="F69736" i="4"/>
  <c r="F69737" i="4"/>
  <c r="Y69737" i="4" s="1"/>
  <c r="F69738" i="4"/>
  <c r="Y69738" i="4" s="1"/>
  <c r="F69739" i="4"/>
  <c r="Y69739" i="4" s="1"/>
  <c r="F69740" i="4"/>
  <c r="Y69740" i="4" s="1"/>
  <c r="F69741" i="4"/>
  <c r="Y69741" i="4" s="1"/>
  <c r="F69742" i="4"/>
  <c r="Y69742" i="4" s="1"/>
  <c r="F69743" i="4"/>
  <c r="Y69743" i="4" s="1"/>
  <c r="F69744" i="4"/>
  <c r="F69745" i="4"/>
  <c r="Y69745" i="4" s="1"/>
  <c r="F69746" i="4"/>
  <c r="Y69746" i="4" s="1"/>
  <c r="F69747" i="4"/>
  <c r="Y69747" i="4" s="1"/>
  <c r="F69748" i="4"/>
  <c r="Y69748" i="4" s="1"/>
  <c r="F69749" i="4"/>
  <c r="Y69749" i="4" s="1"/>
  <c r="F69750" i="4"/>
  <c r="Y69750" i="4" s="1"/>
  <c r="F69751" i="4"/>
  <c r="Y69751" i="4" s="1"/>
  <c r="F69752" i="4"/>
  <c r="F69753" i="4"/>
  <c r="Y69753" i="4" s="1"/>
  <c r="F69754" i="4"/>
  <c r="Y69754" i="4" s="1"/>
  <c r="F69755" i="4"/>
  <c r="Y69755" i="4" s="1"/>
  <c r="F69756" i="4"/>
  <c r="Y69756" i="4" s="1"/>
  <c r="F69757" i="4"/>
  <c r="Y69757" i="4" s="1"/>
  <c r="F69758" i="4"/>
  <c r="Y69758" i="4" s="1"/>
  <c r="F69759" i="4"/>
  <c r="Y69759" i="4" s="1"/>
  <c r="F69760" i="4"/>
  <c r="F69761" i="4"/>
  <c r="Y69761" i="4" s="1"/>
  <c r="F69762" i="4"/>
  <c r="Y69762" i="4" s="1"/>
  <c r="F69763" i="4"/>
  <c r="Y69763" i="4" s="1"/>
  <c r="F69764" i="4"/>
  <c r="Y69764" i="4" s="1"/>
  <c r="F69765" i="4"/>
  <c r="Y69765" i="4" s="1"/>
  <c r="F69766" i="4"/>
  <c r="Y69766" i="4" s="1"/>
  <c r="F69767" i="4"/>
  <c r="Y69767" i="4" s="1"/>
  <c r="F69768" i="4"/>
  <c r="F69769" i="4"/>
  <c r="Y69769" i="4" s="1"/>
  <c r="F69770" i="4"/>
  <c r="Y69770" i="4" s="1"/>
  <c r="F69771" i="4"/>
  <c r="Y69771" i="4" s="1"/>
  <c r="F69772" i="4"/>
  <c r="Y69772" i="4" s="1"/>
  <c r="F69773" i="4"/>
  <c r="Y69773" i="4" s="1"/>
  <c r="F69774" i="4"/>
  <c r="Y69774" i="4" s="1"/>
  <c r="F69775" i="4"/>
  <c r="Y69775" i="4" s="1"/>
  <c r="F69776" i="4"/>
  <c r="F69777" i="4"/>
  <c r="Y69777" i="4" s="1"/>
  <c r="F69778" i="4"/>
  <c r="Y69778" i="4" s="1"/>
  <c r="F69779" i="4"/>
  <c r="Y69779" i="4" s="1"/>
  <c r="F69780" i="4"/>
  <c r="Y69780" i="4" s="1"/>
  <c r="F69781" i="4"/>
  <c r="Y69781" i="4" s="1"/>
  <c r="F69782" i="4"/>
  <c r="Y69782" i="4" s="1"/>
  <c r="F69783" i="4"/>
  <c r="Y69783" i="4" s="1"/>
  <c r="F69784" i="4"/>
  <c r="F69785" i="4"/>
  <c r="Y69785" i="4" s="1"/>
  <c r="F69786" i="4"/>
  <c r="Y69786" i="4" s="1"/>
  <c r="F69787" i="4"/>
  <c r="Y69787" i="4" s="1"/>
  <c r="F69788" i="4"/>
  <c r="Y69788" i="4" s="1"/>
  <c r="F69789" i="4"/>
  <c r="Y69789" i="4" s="1"/>
  <c r="F69790" i="4"/>
  <c r="Y69790" i="4" s="1"/>
  <c r="F69791" i="4"/>
  <c r="Y69791" i="4" s="1"/>
  <c r="F69792" i="4"/>
  <c r="F69793" i="4"/>
  <c r="Y69793" i="4" s="1"/>
  <c r="F69794" i="4"/>
  <c r="Y69794" i="4" s="1"/>
  <c r="F69795" i="4"/>
  <c r="Y69795" i="4" s="1"/>
  <c r="F69796" i="4"/>
  <c r="Y69796" i="4" s="1"/>
  <c r="F69797" i="4"/>
  <c r="Y69797" i="4" s="1"/>
  <c r="F69798" i="4"/>
  <c r="Y69798" i="4" s="1"/>
  <c r="F69799" i="4"/>
  <c r="Y69799" i="4" s="1"/>
  <c r="F69800" i="4"/>
  <c r="F69801" i="4"/>
  <c r="Y69801" i="4" s="1"/>
  <c r="F69802" i="4"/>
  <c r="Y69802" i="4" s="1"/>
  <c r="F69803" i="4"/>
  <c r="Y69803" i="4" s="1"/>
  <c r="F69804" i="4"/>
  <c r="Y69804" i="4" s="1"/>
  <c r="F69805" i="4"/>
  <c r="Y69805" i="4" s="1"/>
  <c r="F69806" i="4"/>
  <c r="Y69806" i="4" s="1"/>
  <c r="F69807" i="4"/>
  <c r="Y69807" i="4" s="1"/>
  <c r="F69808" i="4"/>
  <c r="F69809" i="4"/>
  <c r="Y69809" i="4" s="1"/>
  <c r="F69810" i="4"/>
  <c r="Y69810" i="4" s="1"/>
  <c r="F69811" i="4"/>
  <c r="Y69811" i="4" s="1"/>
  <c r="F69812" i="4"/>
  <c r="Y69812" i="4" s="1"/>
  <c r="F69813" i="4"/>
  <c r="Y69813" i="4" s="1"/>
  <c r="F69814" i="4"/>
  <c r="Y69814" i="4" s="1"/>
  <c r="F69815" i="4"/>
  <c r="Y69815" i="4" s="1"/>
  <c r="F69816" i="4"/>
  <c r="F69817" i="4"/>
  <c r="Y69817" i="4" s="1"/>
  <c r="F69818" i="4"/>
  <c r="Y69818" i="4" s="1"/>
  <c r="F69819" i="4"/>
  <c r="Y69819" i="4" s="1"/>
  <c r="F69820" i="4"/>
  <c r="Y69820" i="4" s="1"/>
  <c r="F69821" i="4"/>
  <c r="Y69821" i="4" s="1"/>
  <c r="F69822" i="4"/>
  <c r="Y69822" i="4" s="1"/>
  <c r="F69823" i="4"/>
  <c r="Y69823" i="4" s="1"/>
  <c r="F69824" i="4"/>
  <c r="F69825" i="4"/>
  <c r="Y69825" i="4" s="1"/>
  <c r="F69826" i="4"/>
  <c r="Y69826" i="4" s="1"/>
  <c r="F69827" i="4"/>
  <c r="Y69827" i="4" s="1"/>
  <c r="F69828" i="4"/>
  <c r="Y69828" i="4" s="1"/>
  <c r="F69829" i="4"/>
  <c r="Y69829" i="4" s="1"/>
  <c r="F69830" i="4"/>
  <c r="Y69830" i="4" s="1"/>
  <c r="F69831" i="4"/>
  <c r="Y69831" i="4" s="1"/>
  <c r="F69832" i="4"/>
  <c r="F69833" i="4"/>
  <c r="Y69833" i="4" s="1"/>
  <c r="F69834" i="4"/>
  <c r="Y69834" i="4" s="1"/>
  <c r="F69835" i="4"/>
  <c r="Y69835" i="4" s="1"/>
  <c r="F69836" i="4"/>
  <c r="Y69836" i="4" s="1"/>
  <c r="F69837" i="4"/>
  <c r="Y69837" i="4" s="1"/>
  <c r="F69838" i="4"/>
  <c r="Y69838" i="4" s="1"/>
  <c r="F69839" i="4"/>
  <c r="Y69839" i="4" s="1"/>
  <c r="F69840" i="4"/>
  <c r="F69841" i="4"/>
  <c r="Y69841" i="4" s="1"/>
  <c r="F69842" i="4"/>
  <c r="Y69842" i="4" s="1"/>
  <c r="F69843" i="4"/>
  <c r="Y69843" i="4" s="1"/>
  <c r="F69844" i="4"/>
  <c r="Y69844" i="4" s="1"/>
  <c r="F69845" i="4"/>
  <c r="Y69845" i="4" s="1"/>
  <c r="F69846" i="4"/>
  <c r="Y69846" i="4" s="1"/>
  <c r="F69847" i="4"/>
  <c r="Y69847" i="4" s="1"/>
  <c r="F69848" i="4"/>
  <c r="F69849" i="4"/>
  <c r="Y69849" i="4" s="1"/>
  <c r="F69850" i="4"/>
  <c r="Y69850" i="4" s="1"/>
  <c r="F69851" i="4"/>
  <c r="Y69851" i="4" s="1"/>
  <c r="F69852" i="4"/>
  <c r="Y69852" i="4" s="1"/>
  <c r="F69853" i="4"/>
  <c r="Y69853" i="4" s="1"/>
  <c r="F69854" i="4"/>
  <c r="Y69854" i="4" s="1"/>
  <c r="F69855" i="4"/>
  <c r="Y69855" i="4" s="1"/>
  <c r="F69856" i="4"/>
  <c r="F69857" i="4"/>
  <c r="Y69857" i="4" s="1"/>
  <c r="F69858" i="4"/>
  <c r="Y69858" i="4" s="1"/>
  <c r="F69859" i="4"/>
  <c r="Y69859" i="4" s="1"/>
  <c r="F69860" i="4"/>
  <c r="Y69860" i="4" s="1"/>
  <c r="F69861" i="4"/>
  <c r="Y69861" i="4" s="1"/>
  <c r="F69862" i="4"/>
  <c r="Y69862" i="4" s="1"/>
  <c r="F69863" i="4"/>
  <c r="Y69863" i="4" s="1"/>
  <c r="F69864" i="4"/>
  <c r="F69865" i="4"/>
  <c r="Y69865" i="4" s="1"/>
  <c r="F69866" i="4"/>
  <c r="Y69866" i="4" s="1"/>
  <c r="F69867" i="4"/>
  <c r="Y69867" i="4" s="1"/>
  <c r="F69868" i="4"/>
  <c r="Y69868" i="4" s="1"/>
  <c r="F69869" i="4"/>
  <c r="Y69869" i="4" s="1"/>
  <c r="F69870" i="4"/>
  <c r="Y69870" i="4" s="1"/>
  <c r="F69871" i="4"/>
  <c r="Y69871" i="4" s="1"/>
  <c r="F69872" i="4"/>
  <c r="F69873" i="4"/>
  <c r="Y69873" i="4" s="1"/>
  <c r="F69874" i="4"/>
  <c r="Y69874" i="4" s="1"/>
  <c r="F69875" i="4"/>
  <c r="Y69875" i="4" s="1"/>
  <c r="F69876" i="4"/>
  <c r="Y69876" i="4" s="1"/>
  <c r="F69877" i="4"/>
  <c r="Y69877" i="4" s="1"/>
  <c r="F69878" i="4"/>
  <c r="Y69878" i="4" s="1"/>
  <c r="F69879" i="4"/>
  <c r="Y69879" i="4" s="1"/>
  <c r="F69880" i="4"/>
  <c r="F69881" i="4"/>
  <c r="Y69881" i="4" s="1"/>
  <c r="F69882" i="4"/>
  <c r="Y69882" i="4" s="1"/>
  <c r="F69883" i="4"/>
  <c r="Y69883" i="4" s="1"/>
  <c r="F69884" i="4"/>
  <c r="Y69884" i="4" s="1"/>
  <c r="F69885" i="4"/>
  <c r="Y69885" i="4" s="1"/>
  <c r="F69886" i="4"/>
  <c r="Y69886" i="4" s="1"/>
  <c r="F69887" i="4"/>
  <c r="Y69887" i="4" s="1"/>
  <c r="F69888" i="4"/>
  <c r="F69889" i="4"/>
  <c r="Y69889" i="4" s="1"/>
  <c r="F69890" i="4"/>
  <c r="Y69890" i="4" s="1"/>
  <c r="F69891" i="4"/>
  <c r="Y69891" i="4" s="1"/>
  <c r="F69892" i="4"/>
  <c r="Y69892" i="4" s="1"/>
  <c r="F69893" i="4"/>
  <c r="Y69893" i="4" s="1"/>
  <c r="F69894" i="4"/>
  <c r="Y69894" i="4" s="1"/>
  <c r="F69895" i="4"/>
  <c r="Y69895" i="4" s="1"/>
  <c r="F69896" i="4"/>
  <c r="F69897" i="4"/>
  <c r="Y69897" i="4" s="1"/>
  <c r="F69898" i="4"/>
  <c r="Y69898" i="4" s="1"/>
  <c r="F69899" i="4"/>
  <c r="Y69899" i="4" s="1"/>
  <c r="F69900" i="4"/>
  <c r="Y69900" i="4" s="1"/>
  <c r="F69901" i="4"/>
  <c r="Y69901" i="4" s="1"/>
  <c r="F69902" i="4"/>
  <c r="Y69902" i="4" s="1"/>
  <c r="F69903" i="4"/>
  <c r="Y69903" i="4" s="1"/>
  <c r="F69904" i="4"/>
  <c r="F69905" i="4"/>
  <c r="Y69905" i="4" s="1"/>
  <c r="F69906" i="4"/>
  <c r="Y69906" i="4" s="1"/>
  <c r="F69907" i="4"/>
  <c r="Y69907" i="4" s="1"/>
  <c r="F69908" i="4"/>
  <c r="Y69908" i="4" s="1"/>
  <c r="F69909" i="4"/>
  <c r="Y69909" i="4" s="1"/>
  <c r="F69910" i="4"/>
  <c r="Y69910" i="4" s="1"/>
  <c r="F69911" i="4"/>
  <c r="Y69911" i="4" s="1"/>
  <c r="F69912" i="4"/>
  <c r="F69913" i="4"/>
  <c r="Y69913" i="4" s="1"/>
  <c r="F69914" i="4"/>
  <c r="Y69914" i="4" s="1"/>
  <c r="F69915" i="4"/>
  <c r="Y69915" i="4" s="1"/>
  <c r="F69916" i="4"/>
  <c r="Y69916" i="4" s="1"/>
  <c r="F69917" i="4"/>
  <c r="Y69917" i="4" s="1"/>
  <c r="F69918" i="4"/>
  <c r="Y69918" i="4" s="1"/>
  <c r="F69919" i="4"/>
  <c r="Y69919" i="4" s="1"/>
  <c r="F69920" i="4"/>
  <c r="F69921" i="4"/>
  <c r="Y69921" i="4" s="1"/>
  <c r="F69922" i="4"/>
  <c r="Y69922" i="4" s="1"/>
  <c r="F69923" i="4"/>
  <c r="Y69923" i="4" s="1"/>
  <c r="F69924" i="4"/>
  <c r="Y69924" i="4" s="1"/>
  <c r="F69925" i="4"/>
  <c r="Y69925" i="4" s="1"/>
  <c r="F69926" i="4"/>
  <c r="Y69926" i="4" s="1"/>
  <c r="F69927" i="4"/>
  <c r="Y69927" i="4" s="1"/>
  <c r="F69928" i="4"/>
  <c r="F69929" i="4"/>
  <c r="Y69929" i="4" s="1"/>
  <c r="F69930" i="4"/>
  <c r="Y69930" i="4" s="1"/>
  <c r="F69931" i="4"/>
  <c r="Y69931" i="4" s="1"/>
  <c r="F69932" i="4"/>
  <c r="Y69932" i="4" s="1"/>
  <c r="F69933" i="4"/>
  <c r="Y69933" i="4" s="1"/>
  <c r="F69934" i="4"/>
  <c r="Y69934" i="4" s="1"/>
  <c r="F69935" i="4"/>
  <c r="Y69935" i="4" s="1"/>
  <c r="F69936" i="4"/>
  <c r="F69937" i="4"/>
  <c r="Y69937" i="4" s="1"/>
  <c r="F69938" i="4"/>
  <c r="Y69938" i="4" s="1"/>
  <c r="F69939" i="4"/>
  <c r="Y69939" i="4" s="1"/>
  <c r="F69940" i="4"/>
  <c r="Y69940" i="4" s="1"/>
  <c r="F69941" i="4"/>
  <c r="Y69941" i="4" s="1"/>
  <c r="F69942" i="4"/>
  <c r="Y69942" i="4" s="1"/>
  <c r="F69943" i="4"/>
  <c r="Y69943" i="4" s="1"/>
  <c r="F69944" i="4"/>
  <c r="F69945" i="4"/>
  <c r="Y69945" i="4" s="1"/>
  <c r="F69946" i="4"/>
  <c r="Y69946" i="4" s="1"/>
  <c r="F69947" i="4"/>
  <c r="Y69947" i="4" s="1"/>
  <c r="F69948" i="4"/>
  <c r="Y69948" i="4" s="1"/>
  <c r="F69949" i="4"/>
  <c r="Y69949" i="4" s="1"/>
  <c r="F69950" i="4"/>
  <c r="Y69950" i="4" s="1"/>
  <c r="F69951" i="4"/>
  <c r="Y69951" i="4" s="1"/>
  <c r="F69952" i="4"/>
  <c r="F69953" i="4"/>
  <c r="Y69953" i="4" s="1"/>
  <c r="F69954" i="4"/>
  <c r="Y69954" i="4" s="1"/>
  <c r="F69955" i="4"/>
  <c r="Y69955" i="4" s="1"/>
  <c r="F69956" i="4"/>
  <c r="Y69956" i="4" s="1"/>
  <c r="F69957" i="4"/>
  <c r="Y69957" i="4" s="1"/>
  <c r="F69958" i="4"/>
  <c r="Y69958" i="4" s="1"/>
  <c r="F69959" i="4"/>
  <c r="Y69959" i="4" s="1"/>
  <c r="F69960" i="4"/>
  <c r="F69961" i="4"/>
  <c r="Y69961" i="4" s="1"/>
  <c r="F69962" i="4"/>
  <c r="Y69962" i="4" s="1"/>
  <c r="F69963" i="4"/>
  <c r="Y69963" i="4" s="1"/>
  <c r="F69964" i="4"/>
  <c r="Y69964" i="4" s="1"/>
  <c r="F69965" i="4"/>
  <c r="Y69965" i="4" s="1"/>
  <c r="F69966" i="4"/>
  <c r="Y69966" i="4" s="1"/>
  <c r="F69967" i="4"/>
  <c r="Y69967" i="4" s="1"/>
  <c r="F69968" i="4"/>
  <c r="F69969" i="4"/>
  <c r="Y69969" i="4" s="1"/>
  <c r="F69970" i="4"/>
  <c r="Y69970" i="4" s="1"/>
  <c r="F69971" i="4"/>
  <c r="Y69971" i="4" s="1"/>
  <c r="F69972" i="4"/>
  <c r="Y69972" i="4" s="1"/>
  <c r="F69973" i="4"/>
  <c r="Y69973" i="4" s="1"/>
  <c r="F69974" i="4"/>
  <c r="Y69974" i="4" s="1"/>
  <c r="F69975" i="4"/>
  <c r="Y69975" i="4" s="1"/>
  <c r="F69976" i="4"/>
  <c r="F69977" i="4"/>
  <c r="Y69977" i="4" s="1"/>
  <c r="F69978" i="4"/>
  <c r="Y69978" i="4" s="1"/>
  <c r="F69979" i="4"/>
  <c r="Y69979" i="4" s="1"/>
  <c r="F69980" i="4"/>
  <c r="Y69980" i="4" s="1"/>
  <c r="F69981" i="4"/>
  <c r="Y69981" i="4" s="1"/>
  <c r="F69982" i="4"/>
  <c r="Y69982" i="4" s="1"/>
  <c r="F69983" i="4"/>
  <c r="Y69983" i="4" s="1"/>
  <c r="F69984" i="4"/>
  <c r="F69985" i="4"/>
  <c r="Y69985" i="4" s="1"/>
  <c r="F69986" i="4"/>
  <c r="Y69986" i="4" s="1"/>
  <c r="F69987" i="4"/>
  <c r="Y69987" i="4" s="1"/>
  <c r="F69988" i="4"/>
  <c r="Y69988" i="4" s="1"/>
  <c r="F69989" i="4"/>
  <c r="Y69989" i="4" s="1"/>
  <c r="F69990" i="4"/>
  <c r="Y69990" i="4" s="1"/>
  <c r="F69991" i="4"/>
  <c r="Y69991" i="4" s="1"/>
  <c r="F69992" i="4"/>
  <c r="F69993" i="4"/>
  <c r="Y69993" i="4" s="1"/>
  <c r="F69994" i="4"/>
  <c r="Y69994" i="4" s="1"/>
  <c r="F69995" i="4"/>
  <c r="Y69995" i="4" s="1"/>
  <c r="F69996" i="4"/>
  <c r="Y69996" i="4" s="1"/>
  <c r="F69997" i="4"/>
  <c r="Y69997" i="4" s="1"/>
  <c r="F69998" i="4"/>
  <c r="Y69998" i="4" s="1"/>
  <c r="F69999" i="4"/>
  <c r="Y69999" i="4" s="1"/>
  <c r="F70000" i="4"/>
  <c r="F70001" i="4"/>
  <c r="Y70001" i="4" s="1"/>
  <c r="F70002" i="4"/>
  <c r="Y70002" i="4" s="1"/>
  <c r="F70003" i="4"/>
  <c r="Y70003" i="4" s="1"/>
  <c r="F70004" i="4"/>
  <c r="Y70004" i="4" s="1"/>
  <c r="F70005" i="4"/>
  <c r="Y70005" i="4" s="1"/>
  <c r="F70006" i="4"/>
  <c r="Y70006" i="4" s="1"/>
  <c r="F70007" i="4"/>
  <c r="Y70007" i="4" s="1"/>
  <c r="F70008" i="4"/>
  <c r="F70009" i="4"/>
  <c r="Y70009" i="4" s="1"/>
  <c r="F70010" i="4"/>
  <c r="Y70010" i="4" s="1"/>
  <c r="F70011" i="4"/>
  <c r="Y70011" i="4" s="1"/>
  <c r="F70012" i="4"/>
  <c r="Y70012" i="4" s="1"/>
  <c r="F70013" i="4"/>
  <c r="Y70013" i="4" s="1"/>
  <c r="F70014" i="4"/>
  <c r="Y70014" i="4" s="1"/>
  <c r="F70015" i="4"/>
  <c r="Y70015" i="4" s="1"/>
  <c r="F70016" i="4"/>
  <c r="F70017" i="4"/>
  <c r="Y70017" i="4" s="1"/>
  <c r="F70018" i="4"/>
  <c r="Y70018" i="4" s="1"/>
  <c r="F70019" i="4"/>
  <c r="Y70019" i="4" s="1"/>
  <c r="F70020" i="4"/>
  <c r="Y70020" i="4" s="1"/>
  <c r="F70021" i="4"/>
  <c r="Y70021" i="4" s="1"/>
  <c r="F70022" i="4"/>
  <c r="Y70022" i="4" s="1"/>
  <c r="F70023" i="4"/>
  <c r="Y70023" i="4" s="1"/>
  <c r="F70024" i="4"/>
  <c r="F70025" i="4"/>
  <c r="Y70025" i="4" s="1"/>
  <c r="F70026" i="4"/>
  <c r="Y70026" i="4" s="1"/>
  <c r="F70027" i="4"/>
  <c r="Y70027" i="4" s="1"/>
  <c r="F70028" i="4"/>
  <c r="Y70028" i="4" s="1"/>
  <c r="F70029" i="4"/>
  <c r="Y70029" i="4" s="1"/>
  <c r="F70030" i="4"/>
  <c r="Y70030" i="4" s="1"/>
  <c r="F70031" i="4"/>
  <c r="Y70031" i="4" s="1"/>
  <c r="F70032" i="4"/>
  <c r="F70033" i="4"/>
  <c r="Y70033" i="4" s="1"/>
  <c r="F70034" i="4"/>
  <c r="Y70034" i="4" s="1"/>
  <c r="F70035" i="4"/>
  <c r="Y70035" i="4" s="1"/>
  <c r="F70036" i="4"/>
  <c r="Y70036" i="4" s="1"/>
  <c r="F70037" i="4"/>
  <c r="Y70037" i="4" s="1"/>
  <c r="F70038" i="4"/>
  <c r="Y70038" i="4" s="1"/>
  <c r="F70039" i="4"/>
  <c r="Y70039" i="4" s="1"/>
  <c r="F70040" i="4"/>
  <c r="F70041" i="4"/>
  <c r="Y70041" i="4" s="1"/>
  <c r="F70042" i="4"/>
  <c r="Y70042" i="4" s="1"/>
  <c r="F70043" i="4"/>
  <c r="Y70043" i="4" s="1"/>
  <c r="F70044" i="4"/>
  <c r="Y70044" i="4" s="1"/>
  <c r="F70045" i="4"/>
  <c r="Y70045" i="4" s="1"/>
  <c r="F70046" i="4"/>
  <c r="Y70046" i="4" s="1"/>
  <c r="F70047" i="4"/>
  <c r="Y70047" i="4" s="1"/>
  <c r="F70048" i="4"/>
  <c r="F70049" i="4"/>
  <c r="Y70049" i="4" s="1"/>
  <c r="F70050" i="4"/>
  <c r="Y70050" i="4" s="1"/>
  <c r="F70051" i="4"/>
  <c r="Y70051" i="4" s="1"/>
  <c r="F70052" i="4"/>
  <c r="Y70052" i="4" s="1"/>
  <c r="F70053" i="4"/>
  <c r="Y70053" i="4" s="1"/>
  <c r="F70054" i="4"/>
  <c r="Y70054" i="4" s="1"/>
  <c r="F70055" i="4"/>
  <c r="Y70055" i="4" s="1"/>
  <c r="F70056" i="4"/>
  <c r="F70057" i="4"/>
  <c r="Y70057" i="4" s="1"/>
  <c r="F70058" i="4"/>
  <c r="Y70058" i="4" s="1"/>
  <c r="F70059" i="4"/>
  <c r="Y70059" i="4" s="1"/>
  <c r="F70060" i="4"/>
  <c r="Y70060" i="4" s="1"/>
  <c r="F70061" i="4"/>
  <c r="Y70061" i="4" s="1"/>
  <c r="F70062" i="4"/>
  <c r="Y70062" i="4" s="1"/>
  <c r="F70063" i="4"/>
  <c r="Y70063" i="4" s="1"/>
  <c r="F70064" i="4"/>
  <c r="F70065" i="4"/>
  <c r="Y70065" i="4" s="1"/>
  <c r="F70066" i="4"/>
  <c r="Y70066" i="4" s="1"/>
  <c r="F70067" i="4"/>
  <c r="Y70067" i="4" s="1"/>
  <c r="F70068" i="4"/>
  <c r="Y70068" i="4" s="1"/>
  <c r="F70069" i="4"/>
  <c r="Y70069" i="4" s="1"/>
  <c r="F70070" i="4"/>
  <c r="Y70070" i="4" s="1"/>
  <c r="F70071" i="4"/>
  <c r="Y70071" i="4" s="1"/>
  <c r="F70072" i="4"/>
  <c r="F70073" i="4"/>
  <c r="Y70073" i="4" s="1"/>
  <c r="F70074" i="4"/>
  <c r="Y70074" i="4" s="1"/>
  <c r="F70075" i="4"/>
  <c r="Y70075" i="4" s="1"/>
  <c r="F70076" i="4"/>
  <c r="Y70076" i="4" s="1"/>
  <c r="F70077" i="4"/>
  <c r="Y70077" i="4" s="1"/>
  <c r="F70078" i="4"/>
  <c r="Y70078" i="4" s="1"/>
  <c r="F70079" i="4"/>
  <c r="Y70079" i="4" s="1"/>
  <c r="F70080" i="4"/>
  <c r="F70081" i="4"/>
  <c r="Y70081" i="4" s="1"/>
  <c r="F70082" i="4"/>
  <c r="Y70082" i="4" s="1"/>
  <c r="F70083" i="4"/>
  <c r="Y70083" i="4" s="1"/>
  <c r="F70084" i="4"/>
  <c r="Y70084" i="4" s="1"/>
  <c r="F70085" i="4"/>
  <c r="Y70085" i="4" s="1"/>
  <c r="F70086" i="4"/>
  <c r="Y70086" i="4" s="1"/>
  <c r="F70087" i="4"/>
  <c r="Y70087" i="4" s="1"/>
  <c r="F70088" i="4"/>
  <c r="F70089" i="4"/>
  <c r="Y70089" i="4" s="1"/>
  <c r="F70090" i="4"/>
  <c r="Y70090" i="4" s="1"/>
  <c r="F70091" i="4"/>
  <c r="Y70091" i="4" s="1"/>
  <c r="F70092" i="4"/>
  <c r="Y70092" i="4" s="1"/>
  <c r="F70093" i="4"/>
  <c r="Y70093" i="4" s="1"/>
  <c r="F70094" i="4"/>
  <c r="Y70094" i="4" s="1"/>
  <c r="F70095" i="4"/>
  <c r="Y70095" i="4" s="1"/>
  <c r="F70096" i="4"/>
  <c r="F70097" i="4"/>
  <c r="Y70097" i="4" s="1"/>
  <c r="F70098" i="4"/>
  <c r="Y70098" i="4" s="1"/>
  <c r="F70099" i="4"/>
  <c r="Y70099" i="4" s="1"/>
  <c r="F70100" i="4"/>
  <c r="Y70100" i="4" s="1"/>
  <c r="F70101" i="4"/>
  <c r="Y70101" i="4" s="1"/>
  <c r="F70102" i="4"/>
  <c r="Y70102" i="4" s="1"/>
  <c r="F70103" i="4"/>
  <c r="Y70103" i="4" s="1"/>
  <c r="F70104" i="4"/>
  <c r="F70105" i="4"/>
  <c r="Y70105" i="4" s="1"/>
  <c r="F70106" i="4"/>
  <c r="Y70106" i="4" s="1"/>
  <c r="F70107" i="4"/>
  <c r="Y70107" i="4" s="1"/>
  <c r="F70108" i="4"/>
  <c r="Y70108" i="4" s="1"/>
  <c r="F70109" i="4"/>
  <c r="Y70109" i="4" s="1"/>
  <c r="F70110" i="4"/>
  <c r="Y70110" i="4" s="1"/>
  <c r="F70111" i="4"/>
  <c r="Y70111" i="4" s="1"/>
  <c r="F70112" i="4"/>
  <c r="F70113" i="4"/>
  <c r="Y70113" i="4" s="1"/>
  <c r="F70114" i="4"/>
  <c r="Y70114" i="4" s="1"/>
  <c r="F70115" i="4"/>
  <c r="Y70115" i="4" s="1"/>
  <c r="F70116" i="4"/>
  <c r="Y70116" i="4" s="1"/>
  <c r="F70117" i="4"/>
  <c r="Y70117" i="4" s="1"/>
  <c r="F70118" i="4"/>
  <c r="Y70118" i="4" s="1"/>
  <c r="F70119" i="4"/>
  <c r="Y70119" i="4" s="1"/>
  <c r="F70120" i="4"/>
  <c r="F70121" i="4"/>
  <c r="Y70121" i="4" s="1"/>
  <c r="F70122" i="4"/>
  <c r="Y70122" i="4" s="1"/>
  <c r="F70123" i="4"/>
  <c r="Y70123" i="4" s="1"/>
  <c r="F70124" i="4"/>
  <c r="Y70124" i="4" s="1"/>
  <c r="F70125" i="4"/>
  <c r="Y70125" i="4" s="1"/>
  <c r="F70126" i="4"/>
  <c r="Y70126" i="4" s="1"/>
  <c r="F70127" i="4"/>
  <c r="Y70127" i="4" s="1"/>
  <c r="F70128" i="4"/>
  <c r="F70129" i="4"/>
  <c r="Y70129" i="4" s="1"/>
  <c r="F70130" i="4"/>
  <c r="Y70130" i="4" s="1"/>
  <c r="F70131" i="4"/>
  <c r="Y70131" i="4" s="1"/>
  <c r="F70132" i="4"/>
  <c r="Y70132" i="4" s="1"/>
  <c r="F70133" i="4"/>
  <c r="Y70133" i="4" s="1"/>
  <c r="F70134" i="4"/>
  <c r="Y70134" i="4" s="1"/>
  <c r="F70135" i="4"/>
  <c r="Y70135" i="4" s="1"/>
  <c r="F70136" i="4"/>
  <c r="F70137" i="4"/>
  <c r="Y70137" i="4" s="1"/>
  <c r="F70138" i="4"/>
  <c r="Y70138" i="4" s="1"/>
  <c r="F70139" i="4"/>
  <c r="Y70139" i="4" s="1"/>
  <c r="F70140" i="4"/>
  <c r="Y70140" i="4" s="1"/>
  <c r="F70141" i="4"/>
  <c r="Y70141" i="4" s="1"/>
  <c r="F70142" i="4"/>
  <c r="Y70142" i="4" s="1"/>
  <c r="F70143" i="4"/>
  <c r="Y70143" i="4" s="1"/>
  <c r="F70144" i="4"/>
  <c r="F70145" i="4"/>
  <c r="Y70145" i="4" s="1"/>
  <c r="F70146" i="4"/>
  <c r="Y70146" i="4" s="1"/>
  <c r="F70147" i="4"/>
  <c r="Y70147" i="4" s="1"/>
  <c r="F70148" i="4"/>
  <c r="Y70148" i="4" s="1"/>
  <c r="F70149" i="4"/>
  <c r="Y70149" i="4" s="1"/>
  <c r="F70150" i="4"/>
  <c r="Y70150" i="4" s="1"/>
  <c r="F70151" i="4"/>
  <c r="Y70151" i="4" s="1"/>
  <c r="F70152" i="4"/>
  <c r="F70153" i="4"/>
  <c r="Y70153" i="4" s="1"/>
  <c r="F70154" i="4"/>
  <c r="Y70154" i="4" s="1"/>
  <c r="F70155" i="4"/>
  <c r="Y70155" i="4" s="1"/>
  <c r="F70156" i="4"/>
  <c r="Y70156" i="4" s="1"/>
  <c r="F70157" i="4"/>
  <c r="Y70157" i="4" s="1"/>
  <c r="F70158" i="4"/>
  <c r="Y70158" i="4" s="1"/>
  <c r="F70159" i="4"/>
  <c r="Y70159" i="4" s="1"/>
  <c r="F70160" i="4"/>
  <c r="F70161" i="4"/>
  <c r="Y70161" i="4" s="1"/>
  <c r="F70162" i="4"/>
  <c r="Y70162" i="4" s="1"/>
  <c r="F70163" i="4"/>
  <c r="Y70163" i="4" s="1"/>
  <c r="F70164" i="4"/>
  <c r="Y70164" i="4" s="1"/>
  <c r="F70165" i="4"/>
  <c r="Y70165" i="4" s="1"/>
  <c r="F70166" i="4"/>
  <c r="Y70166" i="4" s="1"/>
  <c r="F70167" i="4"/>
  <c r="Y70167" i="4" s="1"/>
  <c r="F70168" i="4"/>
  <c r="F70169" i="4"/>
  <c r="Y70169" i="4" s="1"/>
  <c r="F70170" i="4"/>
  <c r="Y70170" i="4" s="1"/>
  <c r="F70171" i="4"/>
  <c r="Y70171" i="4" s="1"/>
  <c r="F70172" i="4"/>
  <c r="Y70172" i="4" s="1"/>
  <c r="F70173" i="4"/>
  <c r="Y70173" i="4" s="1"/>
  <c r="F70174" i="4"/>
  <c r="Y70174" i="4" s="1"/>
  <c r="F70175" i="4"/>
  <c r="Y70175" i="4" s="1"/>
  <c r="F70176" i="4"/>
  <c r="F70177" i="4"/>
  <c r="Y70177" i="4" s="1"/>
  <c r="F70178" i="4"/>
  <c r="Y70178" i="4" s="1"/>
  <c r="F70179" i="4"/>
  <c r="Y70179" i="4" s="1"/>
  <c r="F70180" i="4"/>
  <c r="Y70180" i="4" s="1"/>
  <c r="F70181" i="4"/>
  <c r="Y70181" i="4" s="1"/>
  <c r="F70182" i="4"/>
  <c r="Y70182" i="4" s="1"/>
  <c r="F70183" i="4"/>
  <c r="Y70183" i="4" s="1"/>
  <c r="F70184" i="4"/>
  <c r="F70185" i="4"/>
  <c r="Y70185" i="4" s="1"/>
  <c r="F70186" i="4"/>
  <c r="Y70186" i="4" s="1"/>
  <c r="F70187" i="4"/>
  <c r="Y70187" i="4" s="1"/>
  <c r="F70188" i="4"/>
  <c r="Y70188" i="4" s="1"/>
  <c r="F70189" i="4"/>
  <c r="Y70189" i="4" s="1"/>
  <c r="F70190" i="4"/>
  <c r="Y70190" i="4" s="1"/>
  <c r="F70191" i="4"/>
  <c r="Y70191" i="4" s="1"/>
  <c r="F70192" i="4"/>
  <c r="F70193" i="4"/>
  <c r="Y70193" i="4" s="1"/>
  <c r="F70194" i="4"/>
  <c r="Y70194" i="4" s="1"/>
  <c r="F70195" i="4"/>
  <c r="Y70195" i="4" s="1"/>
  <c r="F70196" i="4"/>
  <c r="Y70196" i="4" s="1"/>
  <c r="F70197" i="4"/>
  <c r="Y70197" i="4" s="1"/>
  <c r="F70198" i="4"/>
  <c r="Y70198" i="4" s="1"/>
  <c r="F70199" i="4"/>
  <c r="Y70199" i="4" s="1"/>
  <c r="F70200" i="4"/>
  <c r="F70201" i="4"/>
  <c r="Y70201" i="4" s="1"/>
  <c r="F70202" i="4"/>
  <c r="Y70202" i="4" s="1"/>
  <c r="F70203" i="4"/>
  <c r="Y70203" i="4" s="1"/>
  <c r="F70204" i="4"/>
  <c r="Y70204" i="4" s="1"/>
  <c r="F70205" i="4"/>
  <c r="Y70205" i="4" s="1"/>
  <c r="F70206" i="4"/>
  <c r="Y70206" i="4" s="1"/>
  <c r="F70207" i="4"/>
  <c r="Y70207" i="4" s="1"/>
  <c r="F70208" i="4"/>
  <c r="F70209" i="4"/>
  <c r="Y70209" i="4" s="1"/>
  <c r="F70210" i="4"/>
  <c r="Y70210" i="4" s="1"/>
  <c r="F70211" i="4"/>
  <c r="Y70211" i="4" s="1"/>
  <c r="F70212" i="4"/>
  <c r="Y70212" i="4" s="1"/>
  <c r="F70213" i="4"/>
  <c r="Y70213" i="4" s="1"/>
  <c r="F70214" i="4"/>
  <c r="Y70214" i="4" s="1"/>
  <c r="F70215" i="4"/>
  <c r="Y70215" i="4" s="1"/>
  <c r="F70216" i="4"/>
  <c r="F70217" i="4"/>
  <c r="Y70217" i="4" s="1"/>
  <c r="F70218" i="4"/>
  <c r="Y70218" i="4" s="1"/>
  <c r="F70219" i="4"/>
  <c r="Y70219" i="4" s="1"/>
  <c r="F70220" i="4"/>
  <c r="Y70220" i="4" s="1"/>
  <c r="F70221" i="4"/>
  <c r="Y70221" i="4" s="1"/>
  <c r="F70222" i="4"/>
  <c r="Y70222" i="4" s="1"/>
  <c r="F70223" i="4"/>
  <c r="Y70223" i="4" s="1"/>
  <c r="F70224" i="4"/>
  <c r="F70225" i="4"/>
  <c r="Y70225" i="4" s="1"/>
  <c r="F70226" i="4"/>
  <c r="Y70226" i="4" s="1"/>
  <c r="F70227" i="4"/>
  <c r="Y70227" i="4" s="1"/>
  <c r="F70228" i="4"/>
  <c r="Y70228" i="4" s="1"/>
  <c r="F70229" i="4"/>
  <c r="Y70229" i="4" s="1"/>
  <c r="F70230" i="4"/>
  <c r="Y70230" i="4" s="1"/>
  <c r="F70231" i="4"/>
  <c r="Y70231" i="4" s="1"/>
  <c r="F70232" i="4"/>
  <c r="F70233" i="4"/>
  <c r="Y70233" i="4" s="1"/>
  <c r="F70234" i="4"/>
  <c r="Y70234" i="4" s="1"/>
  <c r="F70235" i="4"/>
  <c r="Y70235" i="4" s="1"/>
  <c r="F70236" i="4"/>
  <c r="Y70236" i="4" s="1"/>
  <c r="F70237" i="4"/>
  <c r="Y70237" i="4" s="1"/>
  <c r="F70238" i="4"/>
  <c r="Y70238" i="4" s="1"/>
  <c r="F70239" i="4"/>
  <c r="Y70239" i="4" s="1"/>
  <c r="F70240" i="4"/>
  <c r="F70241" i="4"/>
  <c r="Y70241" i="4" s="1"/>
  <c r="F70242" i="4"/>
  <c r="Y70242" i="4" s="1"/>
  <c r="F70243" i="4"/>
  <c r="Y70243" i="4" s="1"/>
  <c r="F70244" i="4"/>
  <c r="Y70244" i="4" s="1"/>
  <c r="F70245" i="4"/>
  <c r="Y70245" i="4" s="1"/>
  <c r="F70246" i="4"/>
  <c r="Y70246" i="4" s="1"/>
  <c r="F70247" i="4"/>
  <c r="Y70247" i="4" s="1"/>
  <c r="F70248" i="4"/>
  <c r="F70249" i="4"/>
  <c r="Y70249" i="4" s="1"/>
  <c r="F70250" i="4"/>
  <c r="Y70250" i="4" s="1"/>
  <c r="F70251" i="4"/>
  <c r="Y70251" i="4" s="1"/>
  <c r="F70252" i="4"/>
  <c r="Y70252" i="4" s="1"/>
  <c r="F70253" i="4"/>
  <c r="Y70253" i="4" s="1"/>
  <c r="F70254" i="4"/>
  <c r="Y70254" i="4" s="1"/>
  <c r="F70255" i="4"/>
  <c r="Y70255" i="4" s="1"/>
  <c r="F70256" i="4"/>
  <c r="F70257" i="4"/>
  <c r="Y70257" i="4" s="1"/>
  <c r="F70258" i="4"/>
  <c r="Y70258" i="4" s="1"/>
  <c r="F70259" i="4"/>
  <c r="Y70259" i="4" s="1"/>
  <c r="F70260" i="4"/>
  <c r="Y70260" i="4" s="1"/>
  <c r="F70261" i="4"/>
  <c r="Y70261" i="4" s="1"/>
  <c r="F70262" i="4"/>
  <c r="Y70262" i="4" s="1"/>
  <c r="F70263" i="4"/>
  <c r="Y70263" i="4" s="1"/>
  <c r="F70264" i="4"/>
  <c r="F70265" i="4"/>
  <c r="Y70265" i="4" s="1"/>
  <c r="F70266" i="4"/>
  <c r="Y70266" i="4" s="1"/>
  <c r="F70267" i="4"/>
  <c r="Y70267" i="4" s="1"/>
  <c r="F70268" i="4"/>
  <c r="Y70268" i="4" s="1"/>
  <c r="F70269" i="4"/>
  <c r="Y70269" i="4" s="1"/>
  <c r="F70270" i="4"/>
  <c r="Y70270" i="4" s="1"/>
  <c r="F70271" i="4"/>
  <c r="Y70271" i="4" s="1"/>
  <c r="F70272" i="4"/>
  <c r="F70273" i="4"/>
  <c r="Y70273" i="4" s="1"/>
  <c r="F70274" i="4"/>
  <c r="Y70274" i="4" s="1"/>
  <c r="F70275" i="4"/>
  <c r="Y70275" i="4" s="1"/>
  <c r="F70276" i="4"/>
  <c r="Y70276" i="4" s="1"/>
  <c r="F70277" i="4"/>
  <c r="Y70277" i="4" s="1"/>
  <c r="F70278" i="4"/>
  <c r="Y70278" i="4" s="1"/>
  <c r="F70279" i="4"/>
  <c r="Y70279" i="4" s="1"/>
  <c r="F70280" i="4"/>
  <c r="F70281" i="4"/>
  <c r="Y70281" i="4" s="1"/>
  <c r="F70282" i="4"/>
  <c r="Y70282" i="4" s="1"/>
  <c r="F70283" i="4"/>
  <c r="Y70283" i="4" s="1"/>
  <c r="F70284" i="4"/>
  <c r="Y70284" i="4" s="1"/>
  <c r="F70285" i="4"/>
  <c r="Y70285" i="4" s="1"/>
  <c r="F70286" i="4"/>
  <c r="Y70286" i="4" s="1"/>
  <c r="F70287" i="4"/>
  <c r="Y70287" i="4" s="1"/>
  <c r="F70288" i="4"/>
  <c r="F70289" i="4"/>
  <c r="Y70289" i="4" s="1"/>
  <c r="F70290" i="4"/>
  <c r="Y70290" i="4" s="1"/>
  <c r="F70291" i="4"/>
  <c r="Y70291" i="4" s="1"/>
  <c r="F70292" i="4"/>
  <c r="Y70292" i="4" s="1"/>
  <c r="F70293" i="4"/>
  <c r="Y70293" i="4" s="1"/>
  <c r="F70294" i="4"/>
  <c r="Y70294" i="4" s="1"/>
  <c r="F70295" i="4"/>
  <c r="Y70295" i="4" s="1"/>
  <c r="F70296" i="4"/>
  <c r="F70297" i="4"/>
  <c r="Y70297" i="4" s="1"/>
  <c r="F70298" i="4"/>
  <c r="Y70298" i="4" s="1"/>
  <c r="F70299" i="4"/>
  <c r="Y70299" i="4" s="1"/>
  <c r="F70300" i="4"/>
  <c r="Y70300" i="4" s="1"/>
  <c r="F70301" i="4"/>
  <c r="Y70301" i="4" s="1"/>
  <c r="F70302" i="4"/>
  <c r="Y70302" i="4" s="1"/>
  <c r="F70303" i="4"/>
  <c r="Y70303" i="4" s="1"/>
  <c r="F70304" i="4"/>
  <c r="F70305" i="4"/>
  <c r="Y70305" i="4" s="1"/>
  <c r="F70306" i="4"/>
  <c r="Y70306" i="4" s="1"/>
  <c r="F70307" i="4"/>
  <c r="Y70307" i="4" s="1"/>
  <c r="F70308" i="4"/>
  <c r="Y70308" i="4" s="1"/>
  <c r="F70309" i="4"/>
  <c r="Y70309" i="4" s="1"/>
  <c r="F70310" i="4"/>
  <c r="Y70310" i="4" s="1"/>
  <c r="F70311" i="4"/>
  <c r="Y70311" i="4" s="1"/>
  <c r="F70312" i="4"/>
  <c r="F70313" i="4"/>
  <c r="Y70313" i="4" s="1"/>
  <c r="F70314" i="4"/>
  <c r="Y70314" i="4" s="1"/>
  <c r="F70315" i="4"/>
  <c r="Y70315" i="4" s="1"/>
  <c r="F70316" i="4"/>
  <c r="Y70316" i="4" s="1"/>
  <c r="F70317" i="4"/>
  <c r="Y70317" i="4" s="1"/>
  <c r="F70318" i="4"/>
  <c r="Y70318" i="4" s="1"/>
  <c r="F70319" i="4"/>
  <c r="Y70319" i="4" s="1"/>
  <c r="F70320" i="4"/>
  <c r="F70321" i="4"/>
  <c r="Y70321" i="4" s="1"/>
  <c r="F70322" i="4"/>
  <c r="Y70322" i="4" s="1"/>
  <c r="F70323" i="4"/>
  <c r="Y70323" i="4" s="1"/>
  <c r="F70324" i="4"/>
  <c r="Y70324" i="4" s="1"/>
  <c r="F70325" i="4"/>
  <c r="Y70325" i="4" s="1"/>
  <c r="F70326" i="4"/>
  <c r="Y70326" i="4" s="1"/>
  <c r="F70327" i="4"/>
  <c r="Y70327" i="4" s="1"/>
  <c r="F70328" i="4"/>
  <c r="F70329" i="4"/>
  <c r="Y70329" i="4" s="1"/>
  <c r="F70330" i="4"/>
  <c r="Y70330" i="4" s="1"/>
  <c r="F70331" i="4"/>
  <c r="Y70331" i="4" s="1"/>
  <c r="F70332" i="4"/>
  <c r="Y70332" i="4" s="1"/>
  <c r="F70333" i="4"/>
  <c r="Y70333" i="4" s="1"/>
  <c r="F70334" i="4"/>
  <c r="Y70334" i="4" s="1"/>
  <c r="F70335" i="4"/>
  <c r="Y70335" i="4" s="1"/>
  <c r="F70336" i="4"/>
  <c r="F70337" i="4"/>
  <c r="Y70337" i="4" s="1"/>
  <c r="F70338" i="4"/>
  <c r="Y70338" i="4" s="1"/>
  <c r="F70339" i="4"/>
  <c r="Y70339" i="4" s="1"/>
  <c r="F70340" i="4"/>
  <c r="Y70340" i="4" s="1"/>
  <c r="F70341" i="4"/>
  <c r="Y70341" i="4" s="1"/>
  <c r="F70342" i="4"/>
  <c r="Y70342" i="4" s="1"/>
  <c r="F70343" i="4"/>
  <c r="Y70343" i="4" s="1"/>
  <c r="F70344" i="4"/>
  <c r="F70345" i="4"/>
  <c r="Y70345" i="4" s="1"/>
  <c r="F70346" i="4"/>
  <c r="Y70346" i="4" s="1"/>
  <c r="F70347" i="4"/>
  <c r="Y70347" i="4" s="1"/>
  <c r="F70348" i="4"/>
  <c r="Y70348" i="4" s="1"/>
  <c r="F70349" i="4"/>
  <c r="Y70349" i="4" s="1"/>
  <c r="F70350" i="4"/>
  <c r="Y70350" i="4" s="1"/>
  <c r="F70351" i="4"/>
  <c r="Y70351" i="4" s="1"/>
  <c r="F70352" i="4"/>
  <c r="F70353" i="4"/>
  <c r="Y70353" i="4" s="1"/>
  <c r="F70354" i="4"/>
  <c r="Y70354" i="4" s="1"/>
  <c r="F70355" i="4"/>
  <c r="Y70355" i="4" s="1"/>
  <c r="F70356" i="4"/>
  <c r="Y70356" i="4" s="1"/>
  <c r="F70357" i="4"/>
  <c r="Y70357" i="4" s="1"/>
  <c r="F70358" i="4"/>
  <c r="Y70358" i="4" s="1"/>
  <c r="F70359" i="4"/>
  <c r="Y70359" i="4" s="1"/>
  <c r="F70360" i="4"/>
  <c r="F70361" i="4"/>
  <c r="Y70361" i="4" s="1"/>
  <c r="F70362" i="4"/>
  <c r="Y70362" i="4" s="1"/>
  <c r="F70363" i="4"/>
  <c r="Y70363" i="4" s="1"/>
  <c r="F70364" i="4"/>
  <c r="Y70364" i="4" s="1"/>
  <c r="F70365" i="4"/>
  <c r="Y70365" i="4" s="1"/>
  <c r="F70366" i="4"/>
  <c r="Y70366" i="4" s="1"/>
  <c r="F70367" i="4"/>
  <c r="Y70367" i="4" s="1"/>
  <c r="F70368" i="4"/>
  <c r="F70369" i="4"/>
  <c r="Y70369" i="4" s="1"/>
  <c r="F70370" i="4"/>
  <c r="Y70370" i="4" s="1"/>
  <c r="F70371" i="4"/>
  <c r="Y70371" i="4" s="1"/>
  <c r="F70372" i="4"/>
  <c r="Y70372" i="4" s="1"/>
  <c r="F70373" i="4"/>
  <c r="Y70373" i="4" s="1"/>
  <c r="F70374" i="4"/>
  <c r="Y70374" i="4" s="1"/>
  <c r="F70375" i="4"/>
  <c r="Y70375" i="4" s="1"/>
  <c r="F70376" i="4"/>
  <c r="F70377" i="4"/>
  <c r="Y70377" i="4" s="1"/>
  <c r="F70378" i="4"/>
  <c r="Y70378" i="4" s="1"/>
  <c r="F70379" i="4"/>
  <c r="Y70379" i="4" s="1"/>
  <c r="F70380" i="4"/>
  <c r="Y70380" i="4" s="1"/>
  <c r="F70381" i="4"/>
  <c r="Y70381" i="4" s="1"/>
  <c r="F70382" i="4"/>
  <c r="Y70382" i="4" s="1"/>
  <c r="F70383" i="4"/>
  <c r="Y70383" i="4" s="1"/>
  <c r="F70384" i="4"/>
  <c r="F70385" i="4"/>
  <c r="Y70385" i="4" s="1"/>
  <c r="F70386" i="4"/>
  <c r="Y70386" i="4" s="1"/>
  <c r="F70387" i="4"/>
  <c r="Y70387" i="4" s="1"/>
  <c r="F70388" i="4"/>
  <c r="Y70388" i="4" s="1"/>
  <c r="F70389" i="4"/>
  <c r="Y70389" i="4" s="1"/>
  <c r="F70390" i="4"/>
  <c r="Y70390" i="4" s="1"/>
  <c r="F70391" i="4"/>
  <c r="Y70391" i="4" s="1"/>
  <c r="F70392" i="4"/>
  <c r="F70393" i="4"/>
  <c r="Y70393" i="4" s="1"/>
  <c r="F70394" i="4"/>
  <c r="Y70394" i="4" s="1"/>
  <c r="F70395" i="4"/>
  <c r="Y70395" i="4" s="1"/>
  <c r="F70396" i="4"/>
  <c r="Y70396" i="4" s="1"/>
  <c r="F70397" i="4"/>
  <c r="Y70397" i="4" s="1"/>
  <c r="F70398" i="4"/>
  <c r="Y70398" i="4" s="1"/>
  <c r="F70399" i="4"/>
  <c r="Y70399" i="4" s="1"/>
  <c r="F70400" i="4"/>
  <c r="F70401" i="4"/>
  <c r="Y70401" i="4" s="1"/>
  <c r="F70402" i="4"/>
  <c r="Y70402" i="4" s="1"/>
  <c r="F70403" i="4"/>
  <c r="Y70403" i="4" s="1"/>
  <c r="F70404" i="4"/>
  <c r="Y70404" i="4" s="1"/>
  <c r="F70405" i="4"/>
  <c r="Y70405" i="4" s="1"/>
  <c r="F70406" i="4"/>
  <c r="Y70406" i="4" s="1"/>
  <c r="F70407" i="4"/>
  <c r="Y70407" i="4" s="1"/>
  <c r="F70408" i="4"/>
  <c r="F70409" i="4"/>
  <c r="Y70409" i="4" s="1"/>
  <c r="F70410" i="4"/>
  <c r="Y70410" i="4" s="1"/>
  <c r="F70411" i="4"/>
  <c r="Y70411" i="4" s="1"/>
  <c r="F70412" i="4"/>
  <c r="Y70412" i="4" s="1"/>
  <c r="F70413" i="4"/>
  <c r="Y70413" i="4" s="1"/>
  <c r="F70414" i="4"/>
  <c r="Y70414" i="4" s="1"/>
  <c r="F70415" i="4"/>
  <c r="Y70415" i="4" s="1"/>
  <c r="F70416" i="4"/>
  <c r="F70417" i="4"/>
  <c r="Y70417" i="4" s="1"/>
  <c r="F70418" i="4"/>
  <c r="Y70418" i="4" s="1"/>
  <c r="F70419" i="4"/>
  <c r="Y70419" i="4" s="1"/>
  <c r="F70420" i="4"/>
  <c r="Y70420" i="4" s="1"/>
  <c r="F70421" i="4"/>
  <c r="Y70421" i="4" s="1"/>
  <c r="F70422" i="4"/>
  <c r="Y70422" i="4" s="1"/>
  <c r="F70423" i="4"/>
  <c r="Y70423" i="4" s="1"/>
  <c r="F70424" i="4"/>
  <c r="F70425" i="4"/>
  <c r="Y70425" i="4" s="1"/>
  <c r="F70426" i="4"/>
  <c r="Y70426" i="4" s="1"/>
  <c r="F70427" i="4"/>
  <c r="Y70427" i="4" s="1"/>
  <c r="F70428" i="4"/>
  <c r="Y70428" i="4" s="1"/>
  <c r="F70429" i="4"/>
  <c r="Y70429" i="4" s="1"/>
  <c r="F70430" i="4"/>
  <c r="Y70430" i="4" s="1"/>
  <c r="F70431" i="4"/>
  <c r="Y70431" i="4" s="1"/>
  <c r="F70432" i="4"/>
  <c r="F70433" i="4"/>
  <c r="Y70433" i="4" s="1"/>
  <c r="F70434" i="4"/>
  <c r="Y70434" i="4" s="1"/>
  <c r="F70435" i="4"/>
  <c r="Y70435" i="4" s="1"/>
  <c r="F70436" i="4"/>
  <c r="Y70436" i="4" s="1"/>
  <c r="F70437" i="4"/>
  <c r="Y70437" i="4" s="1"/>
  <c r="F70438" i="4"/>
  <c r="Y70438" i="4" s="1"/>
  <c r="F70439" i="4"/>
  <c r="Y70439" i="4" s="1"/>
  <c r="F70440" i="4"/>
  <c r="F70441" i="4"/>
  <c r="Y70441" i="4" s="1"/>
  <c r="F70442" i="4"/>
  <c r="Y70442" i="4" s="1"/>
  <c r="F70443" i="4"/>
  <c r="Y70443" i="4" s="1"/>
  <c r="F70444" i="4"/>
  <c r="Y70444" i="4" s="1"/>
  <c r="F70445" i="4"/>
  <c r="Y70445" i="4" s="1"/>
  <c r="F70446" i="4"/>
  <c r="Y70446" i="4" s="1"/>
  <c r="F70447" i="4"/>
  <c r="Y70447" i="4" s="1"/>
  <c r="F70448" i="4"/>
  <c r="F70449" i="4"/>
  <c r="Y70449" i="4" s="1"/>
  <c r="F70450" i="4"/>
  <c r="Y70450" i="4" s="1"/>
  <c r="F70451" i="4"/>
  <c r="Y70451" i="4" s="1"/>
  <c r="F70452" i="4"/>
  <c r="Y70452" i="4" s="1"/>
  <c r="F70453" i="4"/>
  <c r="Y70453" i="4" s="1"/>
  <c r="F70454" i="4"/>
  <c r="Y70454" i="4" s="1"/>
  <c r="F70455" i="4"/>
  <c r="Y70455" i="4" s="1"/>
  <c r="F70456" i="4"/>
  <c r="F70457" i="4"/>
  <c r="Y70457" i="4" s="1"/>
  <c r="F70458" i="4"/>
  <c r="Y70458" i="4" s="1"/>
  <c r="F70459" i="4"/>
  <c r="Y70459" i="4" s="1"/>
  <c r="F70460" i="4"/>
  <c r="Y70460" i="4" s="1"/>
  <c r="F70461" i="4"/>
  <c r="Y70461" i="4" s="1"/>
  <c r="F70462" i="4"/>
  <c r="Y70462" i="4" s="1"/>
  <c r="F70463" i="4"/>
  <c r="Y70463" i="4" s="1"/>
  <c r="F70464" i="4"/>
  <c r="F70465" i="4"/>
  <c r="Y70465" i="4" s="1"/>
  <c r="F70466" i="4"/>
  <c r="Y70466" i="4" s="1"/>
  <c r="F70467" i="4"/>
  <c r="Y70467" i="4" s="1"/>
  <c r="F70468" i="4"/>
  <c r="Y70468" i="4" s="1"/>
  <c r="F70469" i="4"/>
  <c r="Y70469" i="4" s="1"/>
  <c r="F70470" i="4"/>
  <c r="Y70470" i="4" s="1"/>
  <c r="F70471" i="4"/>
  <c r="Y70471" i="4" s="1"/>
  <c r="F70472" i="4"/>
  <c r="F70473" i="4"/>
  <c r="Y70473" i="4" s="1"/>
  <c r="F70474" i="4"/>
  <c r="Y70474" i="4" s="1"/>
  <c r="F70475" i="4"/>
  <c r="Y70475" i="4" s="1"/>
  <c r="F70476" i="4"/>
  <c r="Y70476" i="4" s="1"/>
  <c r="F70477" i="4"/>
  <c r="Y70477" i="4" s="1"/>
  <c r="F70478" i="4"/>
  <c r="Y70478" i="4" s="1"/>
  <c r="F70479" i="4"/>
  <c r="Y70479" i="4" s="1"/>
  <c r="F70480" i="4"/>
  <c r="F70481" i="4"/>
  <c r="Y70481" i="4" s="1"/>
  <c r="F70482" i="4"/>
  <c r="Y70482" i="4" s="1"/>
  <c r="F70483" i="4"/>
  <c r="Y70483" i="4" s="1"/>
  <c r="F70484" i="4"/>
  <c r="Y70484" i="4" s="1"/>
  <c r="F70485" i="4"/>
  <c r="Y70485" i="4" s="1"/>
  <c r="F70486" i="4"/>
  <c r="Y70486" i="4" s="1"/>
  <c r="F70487" i="4"/>
  <c r="Y70487" i="4" s="1"/>
  <c r="F70488" i="4"/>
  <c r="F70489" i="4"/>
  <c r="Y70489" i="4" s="1"/>
  <c r="F70490" i="4"/>
  <c r="Y70490" i="4" s="1"/>
  <c r="F70491" i="4"/>
  <c r="Y70491" i="4" s="1"/>
  <c r="F70492" i="4"/>
  <c r="Y70492" i="4" s="1"/>
  <c r="F70493" i="4"/>
  <c r="Y70493" i="4" s="1"/>
  <c r="F70494" i="4"/>
  <c r="Y70494" i="4" s="1"/>
  <c r="F70495" i="4"/>
  <c r="Y70495" i="4" s="1"/>
  <c r="F70496" i="4"/>
  <c r="F70497" i="4"/>
  <c r="Y70497" i="4" s="1"/>
  <c r="F70498" i="4"/>
  <c r="Y70498" i="4" s="1"/>
  <c r="F70499" i="4"/>
  <c r="Y70499" i="4" s="1"/>
  <c r="F70500" i="4"/>
  <c r="Y70500" i="4" s="1"/>
  <c r="F70501" i="4"/>
  <c r="Y70501" i="4" s="1"/>
  <c r="F70502" i="4"/>
  <c r="Y70502" i="4" s="1"/>
  <c r="F70503" i="4"/>
  <c r="Y70503" i="4" s="1"/>
  <c r="F70504" i="4"/>
  <c r="F70505" i="4"/>
  <c r="Y70505" i="4" s="1"/>
  <c r="F70506" i="4"/>
  <c r="Y70506" i="4" s="1"/>
  <c r="F70507" i="4"/>
  <c r="Y70507" i="4" s="1"/>
  <c r="F70508" i="4"/>
  <c r="Y70508" i="4" s="1"/>
  <c r="F70509" i="4"/>
  <c r="Y70509" i="4" s="1"/>
  <c r="F70510" i="4"/>
  <c r="Y70510" i="4" s="1"/>
  <c r="F70511" i="4"/>
  <c r="Y70511" i="4" s="1"/>
  <c r="F70512" i="4"/>
  <c r="F70513" i="4"/>
  <c r="Y70513" i="4" s="1"/>
  <c r="F70514" i="4"/>
  <c r="Y70514" i="4" s="1"/>
  <c r="F70515" i="4"/>
  <c r="Y70515" i="4" s="1"/>
  <c r="F70516" i="4"/>
  <c r="Y70516" i="4" s="1"/>
  <c r="F70517" i="4"/>
  <c r="Y70517" i="4" s="1"/>
  <c r="F70518" i="4"/>
  <c r="Y70518" i="4" s="1"/>
  <c r="F70519" i="4"/>
  <c r="Y70519" i="4" s="1"/>
  <c r="F70520" i="4"/>
  <c r="F70521" i="4"/>
  <c r="Y70521" i="4" s="1"/>
  <c r="F70522" i="4"/>
  <c r="Y70522" i="4" s="1"/>
  <c r="F70523" i="4"/>
  <c r="Y70523" i="4" s="1"/>
  <c r="F70524" i="4"/>
  <c r="Y70524" i="4" s="1"/>
  <c r="F70525" i="4"/>
  <c r="Y70525" i="4" s="1"/>
  <c r="F70526" i="4"/>
  <c r="Y70526" i="4" s="1"/>
  <c r="F70527" i="4"/>
  <c r="Y70527" i="4" s="1"/>
  <c r="F70528" i="4"/>
  <c r="F70529" i="4"/>
  <c r="Y70529" i="4" s="1"/>
  <c r="F70530" i="4"/>
  <c r="Y70530" i="4" s="1"/>
  <c r="F70531" i="4"/>
  <c r="Y70531" i="4" s="1"/>
  <c r="F70532" i="4"/>
  <c r="Y70532" i="4" s="1"/>
  <c r="F70533" i="4"/>
  <c r="Y70533" i="4" s="1"/>
  <c r="F70534" i="4"/>
  <c r="Y70534" i="4" s="1"/>
  <c r="F70535" i="4"/>
  <c r="Y70535" i="4" s="1"/>
  <c r="F70536" i="4"/>
  <c r="F70537" i="4"/>
  <c r="Y70537" i="4" s="1"/>
  <c r="F70538" i="4"/>
  <c r="Y70538" i="4" s="1"/>
  <c r="F70539" i="4"/>
  <c r="Y70539" i="4" s="1"/>
  <c r="F70540" i="4"/>
  <c r="Y70540" i="4" s="1"/>
  <c r="F70541" i="4"/>
  <c r="Y70541" i="4" s="1"/>
  <c r="F70542" i="4"/>
  <c r="Y70542" i="4" s="1"/>
  <c r="F70543" i="4"/>
  <c r="Y70543" i="4" s="1"/>
  <c r="F70544" i="4"/>
  <c r="F70545" i="4"/>
  <c r="Y70545" i="4" s="1"/>
  <c r="F70546" i="4"/>
  <c r="Y70546" i="4" s="1"/>
  <c r="F70547" i="4"/>
  <c r="Y70547" i="4" s="1"/>
  <c r="F70548" i="4"/>
  <c r="Y70548" i="4" s="1"/>
  <c r="F70549" i="4"/>
  <c r="Y70549" i="4" s="1"/>
  <c r="F70550" i="4"/>
  <c r="Y70550" i="4" s="1"/>
  <c r="F70551" i="4"/>
  <c r="Y70551" i="4" s="1"/>
  <c r="F70552" i="4"/>
  <c r="F70553" i="4"/>
  <c r="Y70553" i="4" s="1"/>
  <c r="F70554" i="4"/>
  <c r="Y70554" i="4" s="1"/>
  <c r="F70555" i="4"/>
  <c r="Y70555" i="4" s="1"/>
  <c r="F70556" i="4"/>
  <c r="Y70556" i="4" s="1"/>
  <c r="F70557" i="4"/>
  <c r="Y70557" i="4" s="1"/>
  <c r="F70558" i="4"/>
  <c r="Y70558" i="4" s="1"/>
  <c r="F70559" i="4"/>
  <c r="Y70559" i="4" s="1"/>
  <c r="F70560" i="4"/>
  <c r="F70561" i="4"/>
  <c r="Y70561" i="4" s="1"/>
  <c r="F70562" i="4"/>
  <c r="Y70562" i="4" s="1"/>
  <c r="F70563" i="4"/>
  <c r="Y70563" i="4" s="1"/>
  <c r="F70564" i="4"/>
  <c r="Y70564" i="4" s="1"/>
  <c r="F70565" i="4"/>
  <c r="Y70565" i="4" s="1"/>
  <c r="F70566" i="4"/>
  <c r="Y70566" i="4" s="1"/>
  <c r="F70567" i="4"/>
  <c r="Y70567" i="4" s="1"/>
  <c r="F70568" i="4"/>
  <c r="F70569" i="4"/>
  <c r="Y70569" i="4" s="1"/>
  <c r="F70570" i="4"/>
  <c r="Y70570" i="4" s="1"/>
  <c r="F70571" i="4"/>
  <c r="Y70571" i="4" s="1"/>
  <c r="F70572" i="4"/>
  <c r="Y70572" i="4" s="1"/>
  <c r="F70573" i="4"/>
  <c r="Y70573" i="4" s="1"/>
  <c r="F70574" i="4"/>
  <c r="Y70574" i="4" s="1"/>
  <c r="F70575" i="4"/>
  <c r="Y70575" i="4" s="1"/>
  <c r="F70576" i="4"/>
  <c r="F70577" i="4"/>
  <c r="Y70577" i="4" s="1"/>
  <c r="F70578" i="4"/>
  <c r="Y70578" i="4" s="1"/>
  <c r="F70579" i="4"/>
  <c r="Y70579" i="4" s="1"/>
  <c r="F70580" i="4"/>
  <c r="Y70580" i="4" s="1"/>
  <c r="F70581" i="4"/>
  <c r="Y70581" i="4" s="1"/>
  <c r="F70582" i="4"/>
  <c r="Y70582" i="4" s="1"/>
  <c r="F70583" i="4"/>
  <c r="Y70583" i="4" s="1"/>
  <c r="F70584" i="4"/>
  <c r="F70585" i="4"/>
  <c r="Y70585" i="4" s="1"/>
  <c r="F70586" i="4"/>
  <c r="Y70586" i="4" s="1"/>
  <c r="F70587" i="4"/>
  <c r="Y70587" i="4" s="1"/>
  <c r="F70588" i="4"/>
  <c r="Y70588" i="4" s="1"/>
  <c r="F70589" i="4"/>
  <c r="Y70589" i="4" s="1"/>
  <c r="F70590" i="4"/>
  <c r="Y70590" i="4" s="1"/>
  <c r="F70591" i="4"/>
  <c r="Y70591" i="4" s="1"/>
  <c r="F70592" i="4"/>
  <c r="F70593" i="4"/>
  <c r="Y70593" i="4" s="1"/>
  <c r="F70594" i="4"/>
  <c r="Y70594" i="4" s="1"/>
  <c r="F70595" i="4"/>
  <c r="Y70595" i="4" s="1"/>
  <c r="F70596" i="4"/>
  <c r="Y70596" i="4" s="1"/>
  <c r="F70597" i="4"/>
  <c r="Y70597" i="4" s="1"/>
  <c r="F70598" i="4"/>
  <c r="Y70598" i="4" s="1"/>
  <c r="F70599" i="4"/>
  <c r="Y70599" i="4" s="1"/>
  <c r="F70600" i="4"/>
  <c r="F70601" i="4"/>
  <c r="Y70601" i="4" s="1"/>
  <c r="F70602" i="4"/>
  <c r="Y70602" i="4" s="1"/>
  <c r="F70603" i="4"/>
  <c r="Y70603" i="4" s="1"/>
  <c r="F70604" i="4"/>
  <c r="Y70604" i="4" s="1"/>
  <c r="F70605" i="4"/>
  <c r="Y70605" i="4" s="1"/>
  <c r="F70606" i="4"/>
  <c r="Y70606" i="4" s="1"/>
  <c r="F70607" i="4"/>
  <c r="Y70607" i="4" s="1"/>
  <c r="F70608" i="4"/>
  <c r="F70609" i="4"/>
  <c r="Y70609" i="4" s="1"/>
  <c r="F70610" i="4"/>
  <c r="Y70610" i="4" s="1"/>
  <c r="F70611" i="4"/>
  <c r="Y70611" i="4" s="1"/>
  <c r="F70612" i="4"/>
  <c r="Y70612" i="4" s="1"/>
  <c r="F70613" i="4"/>
  <c r="Y70613" i="4" s="1"/>
  <c r="F70614" i="4"/>
  <c r="Y70614" i="4" s="1"/>
  <c r="F70615" i="4"/>
  <c r="Y70615" i="4" s="1"/>
  <c r="F70616" i="4"/>
  <c r="F70617" i="4"/>
  <c r="Y70617" i="4" s="1"/>
  <c r="F70618" i="4"/>
  <c r="Y70618" i="4" s="1"/>
  <c r="F70619" i="4"/>
  <c r="Y70619" i="4" s="1"/>
  <c r="F70620" i="4"/>
  <c r="Y70620" i="4" s="1"/>
  <c r="F70621" i="4"/>
  <c r="Y70621" i="4" s="1"/>
  <c r="F70622" i="4"/>
  <c r="Y70622" i="4" s="1"/>
  <c r="F70623" i="4"/>
  <c r="Y70623" i="4" s="1"/>
  <c r="F70624" i="4"/>
  <c r="F70625" i="4"/>
  <c r="Y70625" i="4" s="1"/>
  <c r="F70626" i="4"/>
  <c r="Y70626" i="4" s="1"/>
  <c r="F70627" i="4"/>
  <c r="Y70627" i="4" s="1"/>
  <c r="F70628" i="4"/>
  <c r="Y70628" i="4" s="1"/>
  <c r="F70629" i="4"/>
  <c r="Y70629" i="4" s="1"/>
  <c r="F70630" i="4"/>
  <c r="Y70630" i="4" s="1"/>
  <c r="F70631" i="4"/>
  <c r="Y70631" i="4" s="1"/>
  <c r="F70632" i="4"/>
  <c r="F70633" i="4"/>
  <c r="Y70633" i="4" s="1"/>
  <c r="F70634" i="4"/>
  <c r="Y70634" i="4" s="1"/>
  <c r="F70635" i="4"/>
  <c r="Y70635" i="4" s="1"/>
  <c r="F70636" i="4"/>
  <c r="Y70636" i="4" s="1"/>
  <c r="F70637" i="4"/>
  <c r="Y70637" i="4" s="1"/>
  <c r="F70638" i="4"/>
  <c r="Y70638" i="4" s="1"/>
  <c r="F70639" i="4"/>
  <c r="Y70639" i="4" s="1"/>
  <c r="F70640" i="4"/>
  <c r="F70641" i="4"/>
  <c r="Y70641" i="4" s="1"/>
  <c r="F70642" i="4"/>
  <c r="Y70642" i="4" s="1"/>
  <c r="F70643" i="4"/>
  <c r="Y70643" i="4" s="1"/>
  <c r="F70644" i="4"/>
  <c r="Y70644" i="4" s="1"/>
  <c r="F70645" i="4"/>
  <c r="Y70645" i="4" s="1"/>
  <c r="F70646" i="4"/>
  <c r="Y70646" i="4" s="1"/>
  <c r="F70647" i="4"/>
  <c r="Y70647" i="4" s="1"/>
  <c r="F70648" i="4"/>
  <c r="F70649" i="4"/>
  <c r="Y70649" i="4" s="1"/>
  <c r="F70650" i="4"/>
  <c r="Y70650" i="4" s="1"/>
  <c r="F70651" i="4"/>
  <c r="Y70651" i="4" s="1"/>
  <c r="F70652" i="4"/>
  <c r="Y70652" i="4" s="1"/>
  <c r="F70653" i="4"/>
  <c r="Y70653" i="4" s="1"/>
  <c r="F70654" i="4"/>
  <c r="Y70654" i="4" s="1"/>
  <c r="F70655" i="4"/>
  <c r="Y70655" i="4" s="1"/>
  <c r="F70656" i="4"/>
  <c r="F70657" i="4"/>
  <c r="Y70657" i="4" s="1"/>
  <c r="F70658" i="4"/>
  <c r="Y70658" i="4" s="1"/>
  <c r="F70659" i="4"/>
  <c r="Y70659" i="4" s="1"/>
  <c r="F70660" i="4"/>
  <c r="Y70660" i="4" s="1"/>
  <c r="F70661" i="4"/>
  <c r="Y70661" i="4" s="1"/>
  <c r="F70662" i="4"/>
  <c r="Y70662" i="4" s="1"/>
  <c r="F70663" i="4"/>
  <c r="Y70663" i="4" s="1"/>
  <c r="F70664" i="4"/>
  <c r="F70665" i="4"/>
  <c r="Y70665" i="4" s="1"/>
  <c r="F70666" i="4"/>
  <c r="Y70666" i="4" s="1"/>
  <c r="F70667" i="4"/>
  <c r="Y70667" i="4" s="1"/>
  <c r="F70668" i="4"/>
  <c r="Y70668" i="4" s="1"/>
  <c r="F70669" i="4"/>
  <c r="Y70669" i="4" s="1"/>
  <c r="F70670" i="4"/>
  <c r="Y70670" i="4" s="1"/>
  <c r="F70671" i="4"/>
  <c r="Y70671" i="4" s="1"/>
  <c r="F70672" i="4"/>
  <c r="F70673" i="4"/>
  <c r="Y70673" i="4" s="1"/>
  <c r="F70674" i="4"/>
  <c r="Y70674" i="4" s="1"/>
  <c r="F70675" i="4"/>
  <c r="Y70675" i="4" s="1"/>
  <c r="F70676" i="4"/>
  <c r="Y70676" i="4" s="1"/>
  <c r="F70677" i="4"/>
  <c r="Y70677" i="4" s="1"/>
  <c r="F70678" i="4"/>
  <c r="Y70678" i="4" s="1"/>
  <c r="F70679" i="4"/>
  <c r="Y70679" i="4" s="1"/>
  <c r="F70680" i="4"/>
  <c r="F70681" i="4"/>
  <c r="Y70681" i="4" s="1"/>
  <c r="F70682" i="4"/>
  <c r="Y70682" i="4" s="1"/>
  <c r="F70683" i="4"/>
  <c r="Y70683" i="4" s="1"/>
  <c r="F70684" i="4"/>
  <c r="Y70684" i="4" s="1"/>
  <c r="F70685" i="4"/>
  <c r="Y70685" i="4" s="1"/>
  <c r="F70686" i="4"/>
  <c r="Y70686" i="4" s="1"/>
  <c r="F70687" i="4"/>
  <c r="Y70687" i="4" s="1"/>
  <c r="F70688" i="4"/>
  <c r="F70689" i="4"/>
  <c r="Y70689" i="4" s="1"/>
  <c r="F70690" i="4"/>
  <c r="Y70690" i="4" s="1"/>
  <c r="F70691" i="4"/>
  <c r="Y70691" i="4" s="1"/>
  <c r="F70692" i="4"/>
  <c r="Y70692" i="4" s="1"/>
  <c r="F70693" i="4"/>
  <c r="Y70693" i="4" s="1"/>
  <c r="F70694" i="4"/>
  <c r="Y70694" i="4" s="1"/>
  <c r="F70695" i="4"/>
  <c r="Y70695" i="4" s="1"/>
  <c r="F70696" i="4"/>
  <c r="F70697" i="4"/>
  <c r="Y70697" i="4" s="1"/>
  <c r="F70698" i="4"/>
  <c r="Y70698" i="4" s="1"/>
  <c r="F70699" i="4"/>
  <c r="Y70699" i="4" s="1"/>
  <c r="F70700" i="4"/>
  <c r="Y70700" i="4" s="1"/>
  <c r="F70701" i="4"/>
  <c r="Y70701" i="4" s="1"/>
  <c r="F70702" i="4"/>
  <c r="Y70702" i="4" s="1"/>
  <c r="F70703" i="4"/>
  <c r="Y70703" i="4" s="1"/>
  <c r="F70704" i="4"/>
  <c r="F70705" i="4"/>
  <c r="Y70705" i="4" s="1"/>
  <c r="F70706" i="4"/>
  <c r="Y70706" i="4" s="1"/>
  <c r="F70707" i="4"/>
  <c r="Y70707" i="4" s="1"/>
  <c r="F70708" i="4"/>
  <c r="Y70708" i="4" s="1"/>
  <c r="F70709" i="4"/>
  <c r="Y70709" i="4" s="1"/>
  <c r="F70710" i="4"/>
  <c r="Y70710" i="4" s="1"/>
  <c r="F70711" i="4"/>
  <c r="Y70711" i="4" s="1"/>
  <c r="F70712" i="4"/>
  <c r="F70713" i="4"/>
  <c r="Y70713" i="4" s="1"/>
  <c r="F70714" i="4"/>
  <c r="Y70714" i="4" s="1"/>
  <c r="F70715" i="4"/>
  <c r="Y70715" i="4" s="1"/>
  <c r="F70716" i="4"/>
  <c r="Y70716" i="4" s="1"/>
  <c r="F70717" i="4"/>
  <c r="Y70717" i="4" s="1"/>
  <c r="F70718" i="4"/>
  <c r="Y70718" i="4" s="1"/>
  <c r="F70719" i="4"/>
  <c r="Y70719" i="4" s="1"/>
  <c r="F70720" i="4"/>
  <c r="F70721" i="4"/>
  <c r="Y70721" i="4" s="1"/>
  <c r="F70722" i="4"/>
  <c r="Y70722" i="4" s="1"/>
  <c r="F70723" i="4"/>
  <c r="Y70723" i="4" s="1"/>
  <c r="F70724" i="4"/>
  <c r="Y70724" i="4" s="1"/>
  <c r="F70725" i="4"/>
  <c r="Y70725" i="4" s="1"/>
  <c r="F70726" i="4"/>
  <c r="Y70726" i="4" s="1"/>
  <c r="F70727" i="4"/>
  <c r="Y70727" i="4" s="1"/>
  <c r="F70728" i="4"/>
  <c r="F70729" i="4"/>
  <c r="Y70729" i="4" s="1"/>
  <c r="F70730" i="4"/>
  <c r="Y70730" i="4" s="1"/>
  <c r="F70731" i="4"/>
  <c r="Y70731" i="4" s="1"/>
  <c r="F70732" i="4"/>
  <c r="Y70732" i="4" s="1"/>
  <c r="F70733" i="4"/>
  <c r="Y70733" i="4" s="1"/>
  <c r="F70734" i="4"/>
  <c r="Y70734" i="4" s="1"/>
  <c r="F70735" i="4"/>
  <c r="Y70735" i="4" s="1"/>
  <c r="F70736" i="4"/>
  <c r="F70737" i="4"/>
  <c r="Y70737" i="4" s="1"/>
  <c r="F70738" i="4"/>
  <c r="Y70738" i="4" s="1"/>
  <c r="F70739" i="4"/>
  <c r="Y70739" i="4" s="1"/>
  <c r="F70740" i="4"/>
  <c r="Y70740" i="4" s="1"/>
  <c r="F70741" i="4"/>
  <c r="Y70741" i="4" s="1"/>
  <c r="F70742" i="4"/>
  <c r="Y70742" i="4" s="1"/>
  <c r="F70743" i="4"/>
  <c r="Y70743" i="4" s="1"/>
  <c r="F70744" i="4"/>
  <c r="F70745" i="4"/>
  <c r="Y70745" i="4" s="1"/>
  <c r="F70746" i="4"/>
  <c r="Y70746" i="4" s="1"/>
  <c r="F70747" i="4"/>
  <c r="Y70747" i="4" s="1"/>
  <c r="F70748" i="4"/>
  <c r="Y70748" i="4" s="1"/>
  <c r="F70749" i="4"/>
  <c r="Y70749" i="4" s="1"/>
  <c r="F70750" i="4"/>
  <c r="Y70750" i="4" s="1"/>
  <c r="F70751" i="4"/>
  <c r="Y70751" i="4" s="1"/>
  <c r="F70752" i="4"/>
  <c r="F70753" i="4"/>
  <c r="Y70753" i="4" s="1"/>
  <c r="F70754" i="4"/>
  <c r="Y70754" i="4" s="1"/>
  <c r="F70755" i="4"/>
  <c r="Y70755" i="4" s="1"/>
  <c r="F70756" i="4"/>
  <c r="Y70756" i="4" s="1"/>
  <c r="F70757" i="4"/>
  <c r="Y70757" i="4" s="1"/>
  <c r="F70758" i="4"/>
  <c r="Y70758" i="4" s="1"/>
  <c r="F70759" i="4"/>
  <c r="Y70759" i="4" s="1"/>
  <c r="F70760" i="4"/>
  <c r="F70761" i="4"/>
  <c r="Y70761" i="4" s="1"/>
  <c r="F70762" i="4"/>
  <c r="Y70762" i="4" s="1"/>
  <c r="F70763" i="4"/>
  <c r="Y70763" i="4" s="1"/>
  <c r="F70764" i="4"/>
  <c r="Y70764" i="4" s="1"/>
  <c r="F70765" i="4"/>
  <c r="Y70765" i="4" s="1"/>
  <c r="F70766" i="4"/>
  <c r="Y70766" i="4" s="1"/>
  <c r="F70767" i="4"/>
  <c r="Y70767" i="4" s="1"/>
  <c r="F70768" i="4"/>
  <c r="F70769" i="4"/>
  <c r="Y70769" i="4" s="1"/>
  <c r="F70770" i="4"/>
  <c r="Y70770" i="4" s="1"/>
  <c r="F70771" i="4"/>
  <c r="Y70771" i="4" s="1"/>
  <c r="F70772" i="4"/>
  <c r="Y70772" i="4" s="1"/>
  <c r="F70773" i="4"/>
  <c r="Y70773" i="4" s="1"/>
  <c r="F70774" i="4"/>
  <c r="Y70774" i="4" s="1"/>
  <c r="F70775" i="4"/>
  <c r="Y70775" i="4" s="1"/>
  <c r="F70776" i="4"/>
  <c r="F70777" i="4"/>
  <c r="Y70777" i="4" s="1"/>
  <c r="F70778" i="4"/>
  <c r="Y70778" i="4" s="1"/>
  <c r="F70779" i="4"/>
  <c r="Y70779" i="4" s="1"/>
  <c r="F70780" i="4"/>
  <c r="Y70780" i="4" s="1"/>
  <c r="F70781" i="4"/>
  <c r="Y70781" i="4" s="1"/>
  <c r="F70782" i="4"/>
  <c r="Y70782" i="4" s="1"/>
  <c r="F70783" i="4"/>
  <c r="Y70783" i="4" s="1"/>
  <c r="F70784" i="4"/>
  <c r="F70785" i="4"/>
  <c r="Y70785" i="4" s="1"/>
  <c r="F70786" i="4"/>
  <c r="Y70786" i="4" s="1"/>
  <c r="F70787" i="4"/>
  <c r="Y70787" i="4" s="1"/>
  <c r="F70788" i="4"/>
  <c r="Y70788" i="4" s="1"/>
  <c r="F70789" i="4"/>
  <c r="Y70789" i="4" s="1"/>
  <c r="F70790" i="4"/>
  <c r="Y70790" i="4" s="1"/>
  <c r="F70791" i="4"/>
  <c r="Y70791" i="4" s="1"/>
  <c r="F70792" i="4"/>
  <c r="F70793" i="4"/>
  <c r="Y70793" i="4" s="1"/>
  <c r="F70794" i="4"/>
  <c r="Y70794" i="4" s="1"/>
  <c r="F70795" i="4"/>
  <c r="Y70795" i="4" s="1"/>
  <c r="F70796" i="4"/>
  <c r="Y70796" i="4" s="1"/>
  <c r="F70797" i="4"/>
  <c r="Y70797" i="4" s="1"/>
  <c r="F70798" i="4"/>
  <c r="Y70798" i="4" s="1"/>
  <c r="F70799" i="4"/>
  <c r="Y70799" i="4" s="1"/>
  <c r="F70800" i="4"/>
  <c r="F70801" i="4"/>
  <c r="Y70801" i="4" s="1"/>
  <c r="F70802" i="4"/>
  <c r="Y70802" i="4" s="1"/>
  <c r="F70803" i="4"/>
  <c r="Y70803" i="4" s="1"/>
  <c r="F70804" i="4"/>
  <c r="Y70804" i="4" s="1"/>
  <c r="F70805" i="4"/>
  <c r="Y70805" i="4" s="1"/>
  <c r="F70806" i="4"/>
  <c r="Y70806" i="4" s="1"/>
  <c r="F70807" i="4"/>
  <c r="Y70807" i="4" s="1"/>
  <c r="F70808" i="4"/>
  <c r="F70809" i="4"/>
  <c r="Y70809" i="4" s="1"/>
  <c r="F70810" i="4"/>
  <c r="Y70810" i="4" s="1"/>
  <c r="F70811" i="4"/>
  <c r="Y70811" i="4" s="1"/>
  <c r="F70812" i="4"/>
  <c r="Y70812" i="4" s="1"/>
  <c r="F70813" i="4"/>
  <c r="Y70813" i="4" s="1"/>
  <c r="F70814" i="4"/>
  <c r="Y70814" i="4" s="1"/>
  <c r="F70815" i="4"/>
  <c r="Y70815" i="4" s="1"/>
  <c r="F70816" i="4"/>
  <c r="F70817" i="4"/>
  <c r="Y70817" i="4" s="1"/>
  <c r="F70818" i="4"/>
  <c r="Y70818" i="4" s="1"/>
  <c r="F70819" i="4"/>
  <c r="Y70819" i="4" s="1"/>
  <c r="F70820" i="4"/>
  <c r="Y70820" i="4" s="1"/>
  <c r="F70821" i="4"/>
  <c r="Y70821" i="4" s="1"/>
  <c r="F70822" i="4"/>
  <c r="Y70822" i="4" s="1"/>
  <c r="F70823" i="4"/>
  <c r="Y70823" i="4" s="1"/>
  <c r="F70824" i="4"/>
  <c r="F70825" i="4"/>
  <c r="Y70825" i="4" s="1"/>
  <c r="F70826" i="4"/>
  <c r="Y70826" i="4" s="1"/>
  <c r="F70827" i="4"/>
  <c r="Y70827" i="4" s="1"/>
  <c r="F70828" i="4"/>
  <c r="Y70828" i="4" s="1"/>
  <c r="F70829" i="4"/>
  <c r="Y70829" i="4" s="1"/>
  <c r="F70830" i="4"/>
  <c r="Y70830" i="4" s="1"/>
  <c r="F70831" i="4"/>
  <c r="Y70831" i="4" s="1"/>
  <c r="F70832" i="4"/>
  <c r="F70833" i="4"/>
  <c r="Y70833" i="4" s="1"/>
  <c r="F70834" i="4"/>
  <c r="Y70834" i="4" s="1"/>
  <c r="F70835" i="4"/>
  <c r="Y70835" i="4" s="1"/>
  <c r="F70836" i="4"/>
  <c r="Y70836" i="4" s="1"/>
  <c r="F70837" i="4"/>
  <c r="Y70837" i="4" s="1"/>
  <c r="F70838" i="4"/>
  <c r="Y70838" i="4" s="1"/>
  <c r="F70839" i="4"/>
  <c r="Y70839" i="4" s="1"/>
  <c r="F70840" i="4"/>
  <c r="F70841" i="4"/>
  <c r="Y70841" i="4" s="1"/>
  <c r="F70842" i="4"/>
  <c r="Y70842" i="4" s="1"/>
  <c r="F70843" i="4"/>
  <c r="Y70843" i="4" s="1"/>
  <c r="F70844" i="4"/>
  <c r="Y70844" i="4" s="1"/>
  <c r="F70845" i="4"/>
  <c r="Y70845" i="4" s="1"/>
  <c r="F70846" i="4"/>
  <c r="Y70846" i="4" s="1"/>
  <c r="F70847" i="4"/>
  <c r="Y70847" i="4" s="1"/>
  <c r="F70848" i="4"/>
  <c r="F70849" i="4"/>
  <c r="Y70849" i="4" s="1"/>
  <c r="F70850" i="4"/>
  <c r="Y70850" i="4" s="1"/>
  <c r="F70851" i="4"/>
  <c r="Y70851" i="4" s="1"/>
  <c r="F70852" i="4"/>
  <c r="Y70852" i="4" s="1"/>
  <c r="F70853" i="4"/>
  <c r="Y70853" i="4" s="1"/>
  <c r="F70854" i="4"/>
  <c r="Y70854" i="4" s="1"/>
  <c r="F70855" i="4"/>
  <c r="Y70855" i="4" s="1"/>
  <c r="F70856" i="4"/>
  <c r="F70857" i="4"/>
  <c r="Y70857" i="4" s="1"/>
  <c r="F70858" i="4"/>
  <c r="Y70858" i="4" s="1"/>
  <c r="F70859" i="4"/>
  <c r="Y70859" i="4" s="1"/>
  <c r="F70860" i="4"/>
  <c r="Y70860" i="4" s="1"/>
  <c r="F70861" i="4"/>
  <c r="Y70861" i="4" s="1"/>
  <c r="F70862" i="4"/>
  <c r="Y70862" i="4" s="1"/>
  <c r="F70863" i="4"/>
  <c r="Y70863" i="4" s="1"/>
  <c r="F70864" i="4"/>
  <c r="F70865" i="4"/>
  <c r="Y70865" i="4" s="1"/>
  <c r="F70866" i="4"/>
  <c r="Y70866" i="4" s="1"/>
  <c r="F70867" i="4"/>
  <c r="Y70867" i="4" s="1"/>
  <c r="F70868" i="4"/>
  <c r="Y70868" i="4" s="1"/>
  <c r="F70869" i="4"/>
  <c r="Y70869" i="4" s="1"/>
  <c r="F70870" i="4"/>
  <c r="Y70870" i="4" s="1"/>
  <c r="F70871" i="4"/>
  <c r="Y70871" i="4" s="1"/>
  <c r="F70872" i="4"/>
  <c r="F70873" i="4"/>
  <c r="Y70873" i="4" s="1"/>
  <c r="F70874" i="4"/>
  <c r="Y70874" i="4" s="1"/>
  <c r="F70875" i="4"/>
  <c r="Y70875" i="4" s="1"/>
  <c r="F70876" i="4"/>
  <c r="Y70876" i="4" s="1"/>
  <c r="F70877" i="4"/>
  <c r="Y70877" i="4" s="1"/>
  <c r="F70878" i="4"/>
  <c r="Y70878" i="4" s="1"/>
  <c r="F70879" i="4"/>
  <c r="Y70879" i="4" s="1"/>
  <c r="F70880" i="4"/>
  <c r="F70881" i="4"/>
  <c r="Y70881" i="4" s="1"/>
  <c r="F70882" i="4"/>
  <c r="Y70882" i="4" s="1"/>
  <c r="F70883" i="4"/>
  <c r="Y70883" i="4" s="1"/>
  <c r="F70884" i="4"/>
  <c r="Y70884" i="4" s="1"/>
  <c r="F70885" i="4"/>
  <c r="Y70885" i="4" s="1"/>
  <c r="F70886" i="4"/>
  <c r="Y70886" i="4" s="1"/>
  <c r="F70887" i="4"/>
  <c r="Y70887" i="4" s="1"/>
  <c r="F70888" i="4"/>
  <c r="F70889" i="4"/>
  <c r="Y70889" i="4" s="1"/>
  <c r="F70890" i="4"/>
  <c r="Y70890" i="4" s="1"/>
  <c r="F70891" i="4"/>
  <c r="Y70891" i="4" s="1"/>
  <c r="F70892" i="4"/>
  <c r="Y70892" i="4" s="1"/>
  <c r="F70893" i="4"/>
  <c r="Y70893" i="4" s="1"/>
  <c r="F70894" i="4"/>
  <c r="Y70894" i="4" s="1"/>
  <c r="F70895" i="4"/>
  <c r="Y70895" i="4" s="1"/>
  <c r="F70896" i="4"/>
  <c r="F70897" i="4"/>
  <c r="Y70897" i="4" s="1"/>
  <c r="F70898" i="4"/>
  <c r="Y70898" i="4" s="1"/>
  <c r="F70899" i="4"/>
  <c r="Y70899" i="4" s="1"/>
  <c r="F70900" i="4"/>
  <c r="Y70900" i="4" s="1"/>
  <c r="F70901" i="4"/>
  <c r="Y70901" i="4" s="1"/>
  <c r="F70902" i="4"/>
  <c r="Y70902" i="4" s="1"/>
  <c r="F70903" i="4"/>
  <c r="Y70903" i="4" s="1"/>
  <c r="F70904" i="4"/>
  <c r="F70905" i="4"/>
  <c r="Y70905" i="4" s="1"/>
  <c r="F70906" i="4"/>
  <c r="Y70906" i="4" s="1"/>
  <c r="F70907" i="4"/>
  <c r="Y70907" i="4" s="1"/>
  <c r="F70908" i="4"/>
  <c r="Y70908" i="4" s="1"/>
  <c r="F70909" i="4"/>
  <c r="Y70909" i="4" s="1"/>
  <c r="F70910" i="4"/>
  <c r="Y70910" i="4" s="1"/>
  <c r="F70911" i="4"/>
  <c r="Y70911" i="4" s="1"/>
  <c r="F70912" i="4"/>
  <c r="F70913" i="4"/>
  <c r="Y70913" i="4" s="1"/>
  <c r="F70914" i="4"/>
  <c r="Y70914" i="4" s="1"/>
  <c r="F70915" i="4"/>
  <c r="Y70915" i="4" s="1"/>
  <c r="F70916" i="4"/>
  <c r="Y70916" i="4" s="1"/>
  <c r="F70917" i="4"/>
  <c r="Y70917" i="4" s="1"/>
  <c r="F70918" i="4"/>
  <c r="Y70918" i="4" s="1"/>
  <c r="F70919" i="4"/>
  <c r="Y70919" i="4" s="1"/>
  <c r="F70920" i="4"/>
  <c r="F70921" i="4"/>
  <c r="Y70921" i="4" s="1"/>
  <c r="F70922" i="4"/>
  <c r="Y70922" i="4" s="1"/>
  <c r="F70923" i="4"/>
  <c r="Y70923" i="4" s="1"/>
  <c r="F70924" i="4"/>
  <c r="Y70924" i="4" s="1"/>
  <c r="F70925" i="4"/>
  <c r="Y70925" i="4" s="1"/>
  <c r="F70926" i="4"/>
  <c r="Y70926" i="4" s="1"/>
  <c r="F70927" i="4"/>
  <c r="Y70927" i="4" s="1"/>
  <c r="F70928" i="4"/>
  <c r="F70929" i="4"/>
  <c r="Y70929" i="4" s="1"/>
  <c r="F70930" i="4"/>
  <c r="Y70930" i="4" s="1"/>
  <c r="F70931" i="4"/>
  <c r="Y70931" i="4" s="1"/>
  <c r="F70932" i="4"/>
  <c r="Y70932" i="4" s="1"/>
  <c r="F70933" i="4"/>
  <c r="Y70933" i="4" s="1"/>
  <c r="F70934" i="4"/>
  <c r="Y70934" i="4" s="1"/>
  <c r="F70935" i="4"/>
  <c r="Y70935" i="4" s="1"/>
  <c r="F70936" i="4"/>
  <c r="F70937" i="4"/>
  <c r="Y70937" i="4" s="1"/>
  <c r="F70938" i="4"/>
  <c r="Y70938" i="4" s="1"/>
  <c r="F70939" i="4"/>
  <c r="Y70939" i="4" s="1"/>
  <c r="F70940" i="4"/>
  <c r="Y70940" i="4" s="1"/>
  <c r="F70941" i="4"/>
  <c r="Y70941" i="4" s="1"/>
  <c r="F70942" i="4"/>
  <c r="Y70942" i="4" s="1"/>
  <c r="F70943" i="4"/>
  <c r="Y70943" i="4" s="1"/>
  <c r="F70944" i="4"/>
  <c r="F70945" i="4"/>
  <c r="Y70945" i="4" s="1"/>
  <c r="F70946" i="4"/>
  <c r="Y70946" i="4" s="1"/>
  <c r="F70947" i="4"/>
  <c r="Y70947" i="4" s="1"/>
  <c r="F70948" i="4"/>
  <c r="Y70948" i="4" s="1"/>
  <c r="F70949" i="4"/>
  <c r="Y70949" i="4" s="1"/>
  <c r="F70950" i="4"/>
  <c r="Y70950" i="4" s="1"/>
  <c r="F70951" i="4"/>
  <c r="Y70951" i="4" s="1"/>
  <c r="F70952" i="4"/>
  <c r="F70953" i="4"/>
  <c r="Y70953" i="4" s="1"/>
  <c r="F70954" i="4"/>
  <c r="Y70954" i="4" s="1"/>
  <c r="F70955" i="4"/>
  <c r="Y70955" i="4" s="1"/>
  <c r="F70956" i="4"/>
  <c r="Y70956" i="4" s="1"/>
  <c r="F70957" i="4"/>
  <c r="Y70957" i="4" s="1"/>
  <c r="F70958" i="4"/>
  <c r="Y70958" i="4" s="1"/>
  <c r="F70959" i="4"/>
  <c r="Y70959" i="4" s="1"/>
  <c r="F70960" i="4"/>
  <c r="F70961" i="4"/>
  <c r="Y70961" i="4" s="1"/>
  <c r="F70962" i="4"/>
  <c r="Y70962" i="4" s="1"/>
  <c r="F70963" i="4"/>
  <c r="Y70963" i="4" s="1"/>
  <c r="F70964" i="4"/>
  <c r="Y70964" i="4" s="1"/>
  <c r="F70965" i="4"/>
  <c r="Y70965" i="4" s="1"/>
  <c r="F70966" i="4"/>
  <c r="Y70966" i="4" s="1"/>
  <c r="F70967" i="4"/>
  <c r="Y70967" i="4" s="1"/>
  <c r="F70968" i="4"/>
  <c r="F70969" i="4"/>
  <c r="Y70969" i="4" s="1"/>
  <c r="F70970" i="4"/>
  <c r="Y70970" i="4" s="1"/>
  <c r="F70971" i="4"/>
  <c r="Y70971" i="4" s="1"/>
  <c r="F70972" i="4"/>
  <c r="Y70972" i="4" s="1"/>
  <c r="F70973" i="4"/>
  <c r="Y70973" i="4" s="1"/>
  <c r="F70974" i="4"/>
  <c r="Y70974" i="4" s="1"/>
  <c r="F70975" i="4"/>
  <c r="Y70975" i="4" s="1"/>
  <c r="F70976" i="4"/>
  <c r="F70977" i="4"/>
  <c r="Y70977" i="4" s="1"/>
  <c r="F70978" i="4"/>
  <c r="Y70978" i="4" s="1"/>
  <c r="F70979" i="4"/>
  <c r="Y70979" i="4" s="1"/>
  <c r="F70980" i="4"/>
  <c r="Y70980" i="4" s="1"/>
  <c r="F70981" i="4"/>
  <c r="Y70981" i="4" s="1"/>
  <c r="F70982" i="4"/>
  <c r="Y70982" i="4" s="1"/>
  <c r="F70983" i="4"/>
  <c r="Y70983" i="4" s="1"/>
  <c r="F70984" i="4"/>
  <c r="F70985" i="4"/>
  <c r="Y70985" i="4" s="1"/>
  <c r="F70986" i="4"/>
  <c r="Y70986" i="4" s="1"/>
  <c r="F70987" i="4"/>
  <c r="Y70987" i="4" s="1"/>
  <c r="F70988" i="4"/>
  <c r="Y70988" i="4" s="1"/>
  <c r="F70989" i="4"/>
  <c r="Y70989" i="4" s="1"/>
  <c r="F70990" i="4"/>
  <c r="Y70990" i="4" s="1"/>
  <c r="F70991" i="4"/>
  <c r="Y70991" i="4" s="1"/>
  <c r="F70992" i="4"/>
  <c r="F70993" i="4"/>
  <c r="Y70993" i="4" s="1"/>
  <c r="F70994" i="4"/>
  <c r="Y70994" i="4" s="1"/>
  <c r="F70995" i="4"/>
  <c r="Y70995" i="4" s="1"/>
  <c r="F70996" i="4"/>
  <c r="Y70996" i="4" s="1"/>
  <c r="F70997" i="4"/>
  <c r="Y70997" i="4" s="1"/>
  <c r="F70998" i="4"/>
  <c r="Y70998" i="4" s="1"/>
  <c r="F70999" i="4"/>
  <c r="Y70999" i="4" s="1"/>
  <c r="F71000" i="4"/>
  <c r="F71001" i="4"/>
  <c r="Y71001" i="4" s="1"/>
  <c r="F71002" i="4"/>
  <c r="Y71002" i="4" s="1"/>
  <c r="F71003" i="4"/>
  <c r="Y71003" i="4" s="1"/>
  <c r="F71004" i="4"/>
  <c r="Y71004" i="4" s="1"/>
  <c r="F71005" i="4"/>
  <c r="Y71005" i="4" s="1"/>
  <c r="F71006" i="4"/>
  <c r="Y71006" i="4" s="1"/>
  <c r="F71007" i="4"/>
  <c r="Y71007" i="4" s="1"/>
  <c r="F71008" i="4"/>
  <c r="F71009" i="4"/>
  <c r="Y71009" i="4" s="1"/>
  <c r="F71010" i="4"/>
  <c r="Y71010" i="4" s="1"/>
  <c r="F71011" i="4"/>
  <c r="Y71011" i="4" s="1"/>
  <c r="F71012" i="4"/>
  <c r="Y71012" i="4" s="1"/>
  <c r="F71013" i="4"/>
  <c r="Y71013" i="4" s="1"/>
  <c r="F71014" i="4"/>
  <c r="Y71014" i="4" s="1"/>
  <c r="F71015" i="4"/>
  <c r="Y71015" i="4" s="1"/>
  <c r="F71016" i="4"/>
  <c r="F71017" i="4"/>
  <c r="Y71017" i="4" s="1"/>
  <c r="F71018" i="4"/>
  <c r="Y71018" i="4" s="1"/>
  <c r="F71019" i="4"/>
  <c r="Y71019" i="4" s="1"/>
  <c r="F71020" i="4"/>
  <c r="Y71020" i="4" s="1"/>
  <c r="F71021" i="4"/>
  <c r="Y71021" i="4" s="1"/>
  <c r="F71022" i="4"/>
  <c r="Y71022" i="4" s="1"/>
  <c r="F71023" i="4"/>
  <c r="Y71023" i="4" s="1"/>
  <c r="F71024" i="4"/>
  <c r="F71025" i="4"/>
  <c r="Y71025" i="4" s="1"/>
  <c r="F71026" i="4"/>
  <c r="Y71026" i="4" s="1"/>
  <c r="F71027" i="4"/>
  <c r="Y71027" i="4" s="1"/>
  <c r="F71028" i="4"/>
  <c r="Y71028" i="4" s="1"/>
  <c r="F71029" i="4"/>
  <c r="Y71029" i="4" s="1"/>
  <c r="F71030" i="4"/>
  <c r="Y71030" i="4" s="1"/>
  <c r="F71031" i="4"/>
  <c r="Y71031" i="4" s="1"/>
  <c r="F71032" i="4"/>
  <c r="F71033" i="4"/>
  <c r="Y71033" i="4" s="1"/>
  <c r="F71034" i="4"/>
  <c r="Y71034" i="4" s="1"/>
  <c r="F71035" i="4"/>
  <c r="Y71035" i="4" s="1"/>
  <c r="F71036" i="4"/>
  <c r="Y71036" i="4" s="1"/>
  <c r="F71037" i="4"/>
  <c r="Y71037" i="4" s="1"/>
  <c r="F71038" i="4"/>
  <c r="Y71038" i="4" s="1"/>
  <c r="F71039" i="4"/>
  <c r="Y71039" i="4" s="1"/>
  <c r="F71040" i="4"/>
  <c r="F71041" i="4"/>
  <c r="Y71041" i="4" s="1"/>
  <c r="F71042" i="4"/>
  <c r="Y71042" i="4" s="1"/>
  <c r="F71043" i="4"/>
  <c r="Y71043" i="4" s="1"/>
  <c r="F71044" i="4"/>
  <c r="Y71044" i="4" s="1"/>
  <c r="F71045" i="4"/>
  <c r="Y71045" i="4" s="1"/>
  <c r="F71046" i="4"/>
  <c r="Y71046" i="4" s="1"/>
  <c r="F71047" i="4"/>
  <c r="Y71047" i="4" s="1"/>
  <c r="F71048" i="4"/>
  <c r="F71049" i="4"/>
  <c r="Y71049" i="4" s="1"/>
  <c r="F71050" i="4"/>
  <c r="Y71050" i="4" s="1"/>
  <c r="F71051" i="4"/>
  <c r="Y71051" i="4" s="1"/>
  <c r="F71052" i="4"/>
  <c r="Y71052" i="4" s="1"/>
  <c r="F71053" i="4"/>
  <c r="Y71053" i="4" s="1"/>
  <c r="F71054" i="4"/>
  <c r="Y71054" i="4" s="1"/>
  <c r="F71055" i="4"/>
  <c r="Y71055" i="4" s="1"/>
  <c r="F71056" i="4"/>
  <c r="F71057" i="4"/>
  <c r="Y71057" i="4" s="1"/>
  <c r="F71058" i="4"/>
  <c r="Y71058" i="4" s="1"/>
  <c r="F71059" i="4"/>
  <c r="Y71059" i="4" s="1"/>
  <c r="F71060" i="4"/>
  <c r="Y71060" i="4" s="1"/>
  <c r="F71061" i="4"/>
  <c r="Y71061" i="4" s="1"/>
  <c r="F71062" i="4"/>
  <c r="Y71062" i="4" s="1"/>
  <c r="F71063" i="4"/>
  <c r="Y71063" i="4" s="1"/>
  <c r="F71064" i="4"/>
  <c r="F71065" i="4"/>
  <c r="Y71065" i="4" s="1"/>
  <c r="F71066" i="4"/>
  <c r="Y71066" i="4" s="1"/>
  <c r="F71067" i="4"/>
  <c r="Y71067" i="4" s="1"/>
  <c r="F71068" i="4"/>
  <c r="Y71068" i="4" s="1"/>
  <c r="F71069" i="4"/>
  <c r="Y71069" i="4" s="1"/>
  <c r="F71070" i="4"/>
  <c r="Y71070" i="4" s="1"/>
  <c r="F71071" i="4"/>
  <c r="Y71071" i="4" s="1"/>
  <c r="F71072" i="4"/>
  <c r="F71073" i="4"/>
  <c r="Y71073" i="4" s="1"/>
  <c r="F71074" i="4"/>
  <c r="Y71074" i="4" s="1"/>
  <c r="F71075" i="4"/>
  <c r="Y71075" i="4" s="1"/>
  <c r="F71076" i="4"/>
  <c r="Y71076" i="4" s="1"/>
  <c r="F71077" i="4"/>
  <c r="Y71077" i="4" s="1"/>
  <c r="F71078" i="4"/>
  <c r="Y71078" i="4" s="1"/>
  <c r="F71079" i="4"/>
  <c r="Y71079" i="4" s="1"/>
  <c r="F71080" i="4"/>
  <c r="F71081" i="4"/>
  <c r="Y71081" i="4" s="1"/>
  <c r="F71082" i="4"/>
  <c r="Y71082" i="4" s="1"/>
  <c r="F71083" i="4"/>
  <c r="Y71083" i="4" s="1"/>
  <c r="F71084" i="4"/>
  <c r="Y71084" i="4" s="1"/>
  <c r="F71085" i="4"/>
  <c r="Y71085" i="4" s="1"/>
  <c r="F71086" i="4"/>
  <c r="Y71086" i="4" s="1"/>
  <c r="F71087" i="4"/>
  <c r="Y71087" i="4" s="1"/>
  <c r="F71088" i="4"/>
  <c r="F71089" i="4"/>
  <c r="Y71089" i="4" s="1"/>
  <c r="F71090" i="4"/>
  <c r="Y71090" i="4" s="1"/>
  <c r="F71091" i="4"/>
  <c r="Y71091" i="4" s="1"/>
  <c r="F71092" i="4"/>
  <c r="Y71092" i="4" s="1"/>
  <c r="F71093" i="4"/>
  <c r="Y71093" i="4" s="1"/>
  <c r="F71094" i="4"/>
  <c r="Y71094" i="4" s="1"/>
  <c r="F71095" i="4"/>
  <c r="Y71095" i="4" s="1"/>
  <c r="F71096" i="4"/>
  <c r="F71097" i="4"/>
  <c r="Y71097" i="4" s="1"/>
  <c r="F71098" i="4"/>
  <c r="Y71098" i="4" s="1"/>
  <c r="F71099" i="4"/>
  <c r="Y71099" i="4" s="1"/>
  <c r="F71100" i="4"/>
  <c r="Y71100" i="4" s="1"/>
  <c r="F71101" i="4"/>
  <c r="Y71101" i="4" s="1"/>
  <c r="F71102" i="4"/>
  <c r="Y71102" i="4" s="1"/>
  <c r="F71103" i="4"/>
  <c r="Y71103" i="4" s="1"/>
  <c r="F71104" i="4"/>
  <c r="F71105" i="4"/>
  <c r="Y71105" i="4" s="1"/>
  <c r="F71106" i="4"/>
  <c r="Y71106" i="4" s="1"/>
  <c r="F71107" i="4"/>
  <c r="Y71107" i="4" s="1"/>
  <c r="F71108" i="4"/>
  <c r="Y71108" i="4" s="1"/>
  <c r="F71109" i="4"/>
  <c r="Y71109" i="4" s="1"/>
  <c r="F71110" i="4"/>
  <c r="Y71110" i="4" s="1"/>
  <c r="F71111" i="4"/>
  <c r="Y71111" i="4" s="1"/>
  <c r="F71112" i="4"/>
  <c r="F71113" i="4"/>
  <c r="Y71113" i="4" s="1"/>
  <c r="F71114" i="4"/>
  <c r="Y71114" i="4" s="1"/>
  <c r="F71115" i="4"/>
  <c r="Y71115" i="4" s="1"/>
  <c r="F71116" i="4"/>
  <c r="Y71116" i="4" s="1"/>
  <c r="F71117" i="4"/>
  <c r="Y71117" i="4" s="1"/>
  <c r="F71118" i="4"/>
  <c r="Y71118" i="4" s="1"/>
  <c r="F71119" i="4"/>
  <c r="Y71119" i="4" s="1"/>
  <c r="F71120" i="4"/>
  <c r="F71121" i="4"/>
  <c r="Y71121" i="4" s="1"/>
  <c r="F71122" i="4"/>
  <c r="Y71122" i="4" s="1"/>
  <c r="F71123" i="4"/>
  <c r="Y71123" i="4" s="1"/>
  <c r="F71124" i="4"/>
  <c r="Y71124" i="4" s="1"/>
  <c r="F71125" i="4"/>
  <c r="Y71125" i="4" s="1"/>
  <c r="F71126" i="4"/>
  <c r="Y71126" i="4" s="1"/>
  <c r="F71127" i="4"/>
  <c r="Y71127" i="4" s="1"/>
  <c r="F71128" i="4"/>
  <c r="F71129" i="4"/>
  <c r="Y71129" i="4" s="1"/>
  <c r="F71130" i="4"/>
  <c r="Y71130" i="4" s="1"/>
  <c r="F71131" i="4"/>
  <c r="Y71131" i="4" s="1"/>
  <c r="F71132" i="4"/>
  <c r="Y71132" i="4" s="1"/>
  <c r="F71133" i="4"/>
  <c r="Y71133" i="4" s="1"/>
  <c r="F71134" i="4"/>
  <c r="Y71134" i="4" s="1"/>
  <c r="F71135" i="4"/>
  <c r="Y71135" i="4" s="1"/>
  <c r="F71136" i="4"/>
  <c r="F71137" i="4"/>
  <c r="Y71137" i="4" s="1"/>
  <c r="F71138" i="4"/>
  <c r="Y71138" i="4" s="1"/>
  <c r="F71139" i="4"/>
  <c r="Y71139" i="4" s="1"/>
  <c r="F71140" i="4"/>
  <c r="Y71140" i="4" s="1"/>
  <c r="F71141" i="4"/>
  <c r="Y71141" i="4" s="1"/>
  <c r="F71142" i="4"/>
  <c r="Y71142" i="4" s="1"/>
  <c r="F71143" i="4"/>
  <c r="Y71143" i="4" s="1"/>
  <c r="F71144" i="4"/>
  <c r="F71145" i="4"/>
  <c r="Y71145" i="4" s="1"/>
  <c r="F71146" i="4"/>
  <c r="Y71146" i="4" s="1"/>
  <c r="F71147" i="4"/>
  <c r="Y71147" i="4" s="1"/>
  <c r="F71148" i="4"/>
  <c r="Y71148" i="4" s="1"/>
  <c r="F71149" i="4"/>
  <c r="Y71149" i="4" s="1"/>
  <c r="F71150" i="4"/>
  <c r="Y71150" i="4" s="1"/>
  <c r="F71151" i="4"/>
  <c r="Y71151" i="4" s="1"/>
  <c r="F71152" i="4"/>
  <c r="F71153" i="4"/>
  <c r="Y71153" i="4" s="1"/>
  <c r="F71154" i="4"/>
  <c r="Y71154" i="4" s="1"/>
  <c r="F71155" i="4"/>
  <c r="Y71155" i="4" s="1"/>
  <c r="F71156" i="4"/>
  <c r="Y71156" i="4" s="1"/>
  <c r="F71157" i="4"/>
  <c r="Y71157" i="4" s="1"/>
  <c r="F71158" i="4"/>
  <c r="Y71158" i="4" s="1"/>
  <c r="F71159" i="4"/>
  <c r="Y71159" i="4" s="1"/>
  <c r="F71160" i="4"/>
  <c r="F71161" i="4"/>
  <c r="Y71161" i="4" s="1"/>
  <c r="F71162" i="4"/>
  <c r="Y71162" i="4" s="1"/>
  <c r="F71163" i="4"/>
  <c r="Y71163" i="4" s="1"/>
  <c r="F71164" i="4"/>
  <c r="Y71164" i="4" s="1"/>
  <c r="F71165" i="4"/>
  <c r="Y71165" i="4" s="1"/>
  <c r="F71166" i="4"/>
  <c r="Y71166" i="4" s="1"/>
  <c r="F71167" i="4"/>
  <c r="Y71167" i="4" s="1"/>
  <c r="F71168" i="4"/>
  <c r="F71169" i="4"/>
  <c r="Y71169" i="4" s="1"/>
  <c r="F71170" i="4"/>
  <c r="Y71170" i="4" s="1"/>
  <c r="F71171" i="4"/>
  <c r="Y71171" i="4" s="1"/>
  <c r="F71172" i="4"/>
  <c r="Y71172" i="4" s="1"/>
  <c r="F71173" i="4"/>
  <c r="Y71173" i="4" s="1"/>
  <c r="F71174" i="4"/>
  <c r="Y71174" i="4" s="1"/>
  <c r="F71175" i="4"/>
  <c r="Y71175" i="4" s="1"/>
  <c r="F71176" i="4"/>
  <c r="F71177" i="4"/>
  <c r="Y71177" i="4" s="1"/>
  <c r="F71178" i="4"/>
  <c r="Y71178" i="4" s="1"/>
  <c r="F71179" i="4"/>
  <c r="Y71179" i="4" s="1"/>
  <c r="F71180" i="4"/>
  <c r="Y71180" i="4" s="1"/>
  <c r="F71181" i="4"/>
  <c r="Y71181" i="4" s="1"/>
  <c r="F71182" i="4"/>
  <c r="Y71182" i="4" s="1"/>
  <c r="F71183" i="4"/>
  <c r="Y71183" i="4" s="1"/>
  <c r="F71184" i="4"/>
  <c r="F71185" i="4"/>
  <c r="Y71185" i="4" s="1"/>
  <c r="F71186" i="4"/>
  <c r="Y71186" i="4" s="1"/>
  <c r="F71187" i="4"/>
  <c r="Y71187" i="4" s="1"/>
  <c r="F71188" i="4"/>
  <c r="Y71188" i="4" s="1"/>
  <c r="F71189" i="4"/>
  <c r="Y71189" i="4" s="1"/>
  <c r="F71190" i="4"/>
  <c r="Y71190" i="4" s="1"/>
  <c r="F71191" i="4"/>
  <c r="Y71191" i="4" s="1"/>
  <c r="F71192" i="4"/>
  <c r="F71193" i="4"/>
  <c r="Y71193" i="4" s="1"/>
  <c r="F71194" i="4"/>
  <c r="Y71194" i="4" s="1"/>
  <c r="F71195" i="4"/>
  <c r="Y71195" i="4" s="1"/>
  <c r="F71196" i="4"/>
  <c r="Y71196" i="4" s="1"/>
  <c r="F71197" i="4"/>
  <c r="Y71197" i="4" s="1"/>
  <c r="F71198" i="4"/>
  <c r="Y71198" i="4" s="1"/>
  <c r="F71199" i="4"/>
  <c r="Y71199" i="4" s="1"/>
  <c r="F71200" i="4"/>
  <c r="F71201" i="4"/>
  <c r="Y71201" i="4" s="1"/>
  <c r="F71202" i="4"/>
  <c r="Y71202" i="4" s="1"/>
  <c r="F71203" i="4"/>
  <c r="Y71203" i="4" s="1"/>
  <c r="F71204" i="4"/>
  <c r="Y71204" i="4" s="1"/>
  <c r="F71205" i="4"/>
  <c r="Y71205" i="4" s="1"/>
  <c r="F71206" i="4"/>
  <c r="Y71206" i="4" s="1"/>
  <c r="F71207" i="4"/>
  <c r="Y71207" i="4" s="1"/>
  <c r="F71208" i="4"/>
  <c r="F71209" i="4"/>
  <c r="Y71209" i="4" s="1"/>
  <c r="F71210" i="4"/>
  <c r="Y71210" i="4" s="1"/>
  <c r="F71211" i="4"/>
  <c r="Y71211" i="4" s="1"/>
  <c r="F71212" i="4"/>
  <c r="Y71212" i="4" s="1"/>
  <c r="F71213" i="4"/>
  <c r="Y71213" i="4" s="1"/>
  <c r="F71214" i="4"/>
  <c r="Y71214" i="4" s="1"/>
  <c r="F71215" i="4"/>
  <c r="Y71215" i="4" s="1"/>
  <c r="F71216" i="4"/>
  <c r="F71217" i="4"/>
  <c r="Y71217" i="4" s="1"/>
  <c r="F71218" i="4"/>
  <c r="Y71218" i="4" s="1"/>
  <c r="F71219" i="4"/>
  <c r="Y71219" i="4" s="1"/>
  <c r="F71220" i="4"/>
  <c r="Y71220" i="4" s="1"/>
  <c r="F71221" i="4"/>
  <c r="Y71221" i="4" s="1"/>
  <c r="F71222" i="4"/>
  <c r="Y71222" i="4" s="1"/>
  <c r="F71223" i="4"/>
  <c r="Y71223" i="4" s="1"/>
  <c r="F71224" i="4"/>
  <c r="F71225" i="4"/>
  <c r="Y71225" i="4" s="1"/>
  <c r="F71226" i="4"/>
  <c r="Y71226" i="4" s="1"/>
  <c r="F71227" i="4"/>
  <c r="Y71227" i="4" s="1"/>
  <c r="F71228" i="4"/>
  <c r="Y71228" i="4" s="1"/>
  <c r="F71229" i="4"/>
  <c r="Y71229" i="4" s="1"/>
  <c r="F71230" i="4"/>
  <c r="Y71230" i="4" s="1"/>
  <c r="F71231" i="4"/>
  <c r="Y71231" i="4" s="1"/>
  <c r="F71232" i="4"/>
  <c r="F71233" i="4"/>
  <c r="Y71233" i="4" s="1"/>
  <c r="F71234" i="4"/>
  <c r="Y71234" i="4" s="1"/>
  <c r="F71235" i="4"/>
  <c r="Y71235" i="4" s="1"/>
  <c r="F71236" i="4"/>
  <c r="Y71236" i="4" s="1"/>
  <c r="F71237" i="4"/>
  <c r="Y71237" i="4" s="1"/>
  <c r="F71238" i="4"/>
  <c r="Y71238" i="4" s="1"/>
  <c r="F71239" i="4"/>
  <c r="Y71239" i="4" s="1"/>
  <c r="F71240" i="4"/>
  <c r="F71241" i="4"/>
  <c r="Y71241" i="4" s="1"/>
  <c r="F71242" i="4"/>
  <c r="Y71242" i="4" s="1"/>
  <c r="F71243" i="4"/>
  <c r="Y71243" i="4" s="1"/>
  <c r="F71244" i="4"/>
  <c r="Y71244" i="4" s="1"/>
  <c r="F71245" i="4"/>
  <c r="Y71245" i="4" s="1"/>
  <c r="F71246" i="4"/>
  <c r="Y71246" i="4" s="1"/>
  <c r="F71247" i="4"/>
  <c r="Y71247" i="4" s="1"/>
  <c r="F71248" i="4"/>
  <c r="F71249" i="4"/>
  <c r="Y71249" i="4" s="1"/>
  <c r="F71250" i="4"/>
  <c r="Y71250" i="4" s="1"/>
  <c r="F71251" i="4"/>
  <c r="Y71251" i="4" s="1"/>
  <c r="F71252" i="4"/>
  <c r="Y71252" i="4" s="1"/>
  <c r="F71253" i="4"/>
  <c r="Y71253" i="4" s="1"/>
  <c r="F71254" i="4"/>
  <c r="Y71254" i="4" s="1"/>
  <c r="F71255" i="4"/>
  <c r="Y71255" i="4" s="1"/>
  <c r="F71256" i="4"/>
  <c r="F71257" i="4"/>
  <c r="Y71257" i="4" s="1"/>
  <c r="F71258" i="4"/>
  <c r="Y71258" i="4" s="1"/>
  <c r="F71259" i="4"/>
  <c r="Y71259" i="4" s="1"/>
  <c r="F71260" i="4"/>
  <c r="Y71260" i="4" s="1"/>
  <c r="F71261" i="4"/>
  <c r="Y71261" i="4" s="1"/>
  <c r="F71262" i="4"/>
  <c r="Y71262" i="4" s="1"/>
  <c r="F71263" i="4"/>
  <c r="Y71263" i="4" s="1"/>
  <c r="F71264" i="4"/>
  <c r="F71265" i="4"/>
  <c r="Y71265" i="4" s="1"/>
  <c r="F71266" i="4"/>
  <c r="Y71266" i="4" s="1"/>
  <c r="F71267" i="4"/>
  <c r="Y71267" i="4" s="1"/>
  <c r="F71268" i="4"/>
  <c r="Y71268" i="4" s="1"/>
  <c r="F71269" i="4"/>
  <c r="Y71269" i="4" s="1"/>
  <c r="F71270" i="4"/>
  <c r="Y71270" i="4" s="1"/>
  <c r="F71271" i="4"/>
  <c r="Y71271" i="4" s="1"/>
  <c r="F71272" i="4"/>
  <c r="F71273" i="4"/>
  <c r="Y71273" i="4" s="1"/>
  <c r="F71274" i="4"/>
  <c r="Y71274" i="4" s="1"/>
  <c r="F71275" i="4"/>
  <c r="Y71275" i="4" s="1"/>
  <c r="F71276" i="4"/>
  <c r="Y71276" i="4" s="1"/>
  <c r="F71277" i="4"/>
  <c r="Y71277" i="4" s="1"/>
  <c r="F71278" i="4"/>
  <c r="Y71278" i="4" s="1"/>
  <c r="F71279" i="4"/>
  <c r="Y71279" i="4" s="1"/>
  <c r="F71280" i="4"/>
  <c r="F71281" i="4"/>
  <c r="Y71281" i="4" s="1"/>
  <c r="F71282" i="4"/>
  <c r="Y71282" i="4" s="1"/>
  <c r="F71283" i="4"/>
  <c r="Y71283" i="4" s="1"/>
  <c r="F71284" i="4"/>
  <c r="Y71284" i="4" s="1"/>
  <c r="F71285" i="4"/>
  <c r="Y71285" i="4" s="1"/>
  <c r="F71286" i="4"/>
  <c r="Y71286" i="4" s="1"/>
  <c r="F71287" i="4"/>
  <c r="Y71287" i="4" s="1"/>
  <c r="F71288" i="4"/>
  <c r="F71289" i="4"/>
  <c r="Y71289" i="4" s="1"/>
  <c r="F71290" i="4"/>
  <c r="Y71290" i="4" s="1"/>
  <c r="F71291" i="4"/>
  <c r="Y71291" i="4" s="1"/>
  <c r="F71292" i="4"/>
  <c r="Y71292" i="4" s="1"/>
  <c r="F71293" i="4"/>
  <c r="Y71293" i="4" s="1"/>
  <c r="F71294" i="4"/>
  <c r="Y71294" i="4" s="1"/>
  <c r="F71295" i="4"/>
  <c r="Y71295" i="4" s="1"/>
  <c r="F71296" i="4"/>
  <c r="F71297" i="4"/>
  <c r="Y71297" i="4" s="1"/>
  <c r="F71298" i="4"/>
  <c r="Y71298" i="4" s="1"/>
  <c r="F71299" i="4"/>
  <c r="Y71299" i="4" s="1"/>
  <c r="F71300" i="4"/>
  <c r="Y71300" i="4" s="1"/>
  <c r="F71301" i="4"/>
  <c r="Y71301" i="4" s="1"/>
  <c r="F71302" i="4"/>
  <c r="Y71302" i="4" s="1"/>
  <c r="F71303" i="4"/>
  <c r="Y71303" i="4" s="1"/>
  <c r="F71304" i="4"/>
  <c r="F71305" i="4"/>
  <c r="Y71305" i="4" s="1"/>
  <c r="F71306" i="4"/>
  <c r="Y71306" i="4" s="1"/>
  <c r="F71307" i="4"/>
  <c r="Y71307" i="4" s="1"/>
  <c r="F71308" i="4"/>
  <c r="Y71308" i="4" s="1"/>
  <c r="F71309" i="4"/>
  <c r="Y71309" i="4" s="1"/>
  <c r="F71310" i="4"/>
  <c r="Y71310" i="4" s="1"/>
  <c r="F71311" i="4"/>
  <c r="Y71311" i="4" s="1"/>
  <c r="F71312" i="4"/>
  <c r="F71313" i="4"/>
  <c r="Y71313" i="4" s="1"/>
  <c r="F71314" i="4"/>
  <c r="Y71314" i="4" s="1"/>
  <c r="F71315" i="4"/>
  <c r="Y71315" i="4" s="1"/>
  <c r="F71316" i="4"/>
  <c r="Y71316" i="4" s="1"/>
  <c r="F71317" i="4"/>
  <c r="Y71317" i="4" s="1"/>
  <c r="F71318" i="4"/>
  <c r="Y71318" i="4" s="1"/>
  <c r="F71319" i="4"/>
  <c r="Y71319" i="4" s="1"/>
  <c r="F71320" i="4"/>
  <c r="F71321" i="4"/>
  <c r="Y71321" i="4" s="1"/>
  <c r="F71322" i="4"/>
  <c r="Y71322" i="4" s="1"/>
  <c r="F71323" i="4"/>
  <c r="Y71323" i="4" s="1"/>
  <c r="F71324" i="4"/>
  <c r="Y71324" i="4" s="1"/>
  <c r="F71325" i="4"/>
  <c r="Y71325" i="4" s="1"/>
  <c r="F71326" i="4"/>
  <c r="Y71326" i="4" s="1"/>
  <c r="F71327" i="4"/>
  <c r="Y71327" i="4" s="1"/>
  <c r="F71328" i="4"/>
  <c r="F71329" i="4"/>
  <c r="Y71329" i="4" s="1"/>
  <c r="F71330" i="4"/>
  <c r="Y71330" i="4" s="1"/>
  <c r="F71331" i="4"/>
  <c r="Y71331" i="4" s="1"/>
  <c r="F71332" i="4"/>
  <c r="Y71332" i="4" s="1"/>
  <c r="F71333" i="4"/>
  <c r="Y71333" i="4" s="1"/>
  <c r="F71334" i="4"/>
  <c r="Y71334" i="4" s="1"/>
  <c r="F71335" i="4"/>
  <c r="Y71335" i="4" s="1"/>
  <c r="F71336" i="4"/>
  <c r="F71337" i="4"/>
  <c r="Y71337" i="4" s="1"/>
  <c r="F71338" i="4"/>
  <c r="Y71338" i="4" s="1"/>
  <c r="F71339" i="4"/>
  <c r="Y71339" i="4" s="1"/>
  <c r="F71340" i="4"/>
  <c r="Y71340" i="4" s="1"/>
  <c r="F71341" i="4"/>
  <c r="Y71341" i="4" s="1"/>
  <c r="F71342" i="4"/>
  <c r="Y71342" i="4" s="1"/>
  <c r="F71343" i="4"/>
  <c r="Y71343" i="4" s="1"/>
  <c r="F71344" i="4"/>
  <c r="F71345" i="4"/>
  <c r="Y71345" i="4" s="1"/>
  <c r="F71346" i="4"/>
  <c r="Y71346" i="4" s="1"/>
  <c r="F71347" i="4"/>
  <c r="Y71347" i="4" s="1"/>
  <c r="F71348" i="4"/>
  <c r="Y71348" i="4" s="1"/>
  <c r="F71349" i="4"/>
  <c r="Y71349" i="4" s="1"/>
  <c r="F71350" i="4"/>
  <c r="Y71350" i="4" s="1"/>
  <c r="F71351" i="4"/>
  <c r="Y71351" i="4" s="1"/>
  <c r="F71352" i="4"/>
  <c r="F71353" i="4"/>
  <c r="Y71353" i="4" s="1"/>
  <c r="F71354" i="4"/>
  <c r="Y71354" i="4" s="1"/>
  <c r="F71355" i="4"/>
  <c r="Y71355" i="4" s="1"/>
  <c r="F71356" i="4"/>
  <c r="Y71356" i="4" s="1"/>
  <c r="F71357" i="4"/>
  <c r="Y71357" i="4" s="1"/>
  <c r="F71358" i="4"/>
  <c r="Y71358" i="4" s="1"/>
  <c r="F71359" i="4"/>
  <c r="Y71359" i="4" s="1"/>
  <c r="F71360" i="4"/>
  <c r="F71361" i="4"/>
  <c r="Y71361" i="4" s="1"/>
  <c r="F71362" i="4"/>
  <c r="Y71362" i="4" s="1"/>
  <c r="F71363" i="4"/>
  <c r="Y71363" i="4" s="1"/>
  <c r="F71364" i="4"/>
  <c r="Y71364" i="4" s="1"/>
  <c r="F71365" i="4"/>
  <c r="Y71365" i="4" s="1"/>
  <c r="F71366" i="4"/>
  <c r="Y71366" i="4" s="1"/>
  <c r="F71367" i="4"/>
  <c r="Y71367" i="4" s="1"/>
  <c r="F71368" i="4"/>
  <c r="F71369" i="4"/>
  <c r="Y71369" i="4" s="1"/>
  <c r="F71370" i="4"/>
  <c r="Y71370" i="4" s="1"/>
  <c r="F71371" i="4"/>
  <c r="Y71371" i="4" s="1"/>
  <c r="F71372" i="4"/>
  <c r="Y71372" i="4" s="1"/>
  <c r="F71373" i="4"/>
  <c r="Y71373" i="4" s="1"/>
  <c r="F71374" i="4"/>
  <c r="Y71374" i="4" s="1"/>
  <c r="F71375" i="4"/>
  <c r="Y71375" i="4" s="1"/>
  <c r="F71376" i="4"/>
  <c r="F71377" i="4"/>
  <c r="Y71377" i="4" s="1"/>
  <c r="F71378" i="4"/>
  <c r="Y71378" i="4" s="1"/>
  <c r="F71379" i="4"/>
  <c r="Y71379" i="4" s="1"/>
  <c r="F71380" i="4"/>
  <c r="Y71380" i="4" s="1"/>
  <c r="F71381" i="4"/>
  <c r="Y71381" i="4" s="1"/>
  <c r="F71382" i="4"/>
  <c r="Y71382" i="4" s="1"/>
  <c r="F71383" i="4"/>
  <c r="Y71383" i="4" s="1"/>
  <c r="F71384" i="4"/>
  <c r="F71385" i="4"/>
  <c r="Y71385" i="4" s="1"/>
  <c r="F71386" i="4"/>
  <c r="Y71386" i="4" s="1"/>
  <c r="F71387" i="4"/>
  <c r="Y71387" i="4" s="1"/>
  <c r="F71388" i="4"/>
  <c r="Y71388" i="4" s="1"/>
  <c r="F71389" i="4"/>
  <c r="Y71389" i="4" s="1"/>
  <c r="F71390" i="4"/>
  <c r="Y71390" i="4" s="1"/>
  <c r="F71391" i="4"/>
  <c r="Y71391" i="4" s="1"/>
  <c r="F71392" i="4"/>
  <c r="F71393" i="4"/>
  <c r="Y71393" i="4" s="1"/>
  <c r="F71394" i="4"/>
  <c r="Y71394" i="4" s="1"/>
  <c r="F71395" i="4"/>
  <c r="Y71395" i="4" s="1"/>
  <c r="F71396" i="4"/>
  <c r="Y71396" i="4" s="1"/>
  <c r="F71397" i="4"/>
  <c r="Y71397" i="4" s="1"/>
  <c r="F71398" i="4"/>
  <c r="Y71398" i="4" s="1"/>
  <c r="F71399" i="4"/>
  <c r="Y71399" i="4" s="1"/>
  <c r="F71400" i="4"/>
  <c r="F71401" i="4"/>
  <c r="Y71401" i="4" s="1"/>
  <c r="F71402" i="4"/>
  <c r="Y71402" i="4" s="1"/>
  <c r="F71403" i="4"/>
  <c r="Y71403" i="4" s="1"/>
  <c r="F71404" i="4"/>
  <c r="Y71404" i="4" s="1"/>
  <c r="F71405" i="4"/>
  <c r="Y71405" i="4" s="1"/>
  <c r="F71406" i="4"/>
  <c r="Y71406" i="4" s="1"/>
  <c r="F71407" i="4"/>
  <c r="Y71407" i="4" s="1"/>
  <c r="F71408" i="4"/>
  <c r="F71409" i="4"/>
  <c r="Y71409" i="4" s="1"/>
  <c r="F71410" i="4"/>
  <c r="Y71410" i="4" s="1"/>
  <c r="F71411" i="4"/>
  <c r="Y71411" i="4" s="1"/>
  <c r="F71412" i="4"/>
  <c r="Y71412" i="4" s="1"/>
  <c r="F71413" i="4"/>
  <c r="Y71413" i="4" s="1"/>
  <c r="F71414" i="4"/>
  <c r="Y71414" i="4" s="1"/>
  <c r="F71415" i="4"/>
  <c r="Y71415" i="4" s="1"/>
  <c r="F71416" i="4"/>
  <c r="F71417" i="4"/>
  <c r="Y71417" i="4" s="1"/>
  <c r="F71418" i="4"/>
  <c r="Y71418" i="4" s="1"/>
  <c r="F71419" i="4"/>
  <c r="Y71419" i="4" s="1"/>
  <c r="F71420" i="4"/>
  <c r="Y71420" i="4" s="1"/>
  <c r="F71421" i="4"/>
  <c r="Y71421" i="4" s="1"/>
  <c r="F71422" i="4"/>
  <c r="Y71422" i="4" s="1"/>
  <c r="F71423" i="4"/>
  <c r="Y71423" i="4" s="1"/>
  <c r="F71424" i="4"/>
  <c r="F71425" i="4"/>
  <c r="Y71425" i="4" s="1"/>
  <c r="F71426" i="4"/>
  <c r="Y71426" i="4" s="1"/>
  <c r="F71427" i="4"/>
  <c r="Y71427" i="4" s="1"/>
  <c r="F71428" i="4"/>
  <c r="Y71428" i="4" s="1"/>
  <c r="F71429" i="4"/>
  <c r="Y71429" i="4" s="1"/>
  <c r="F71430" i="4"/>
  <c r="Y71430" i="4" s="1"/>
  <c r="F71431" i="4"/>
  <c r="Y71431" i="4" s="1"/>
  <c r="F71432" i="4"/>
  <c r="F71433" i="4"/>
  <c r="Y71433" i="4" s="1"/>
  <c r="F71434" i="4"/>
  <c r="Y71434" i="4" s="1"/>
  <c r="F71435" i="4"/>
  <c r="Y71435" i="4" s="1"/>
  <c r="F71436" i="4"/>
  <c r="Y71436" i="4" s="1"/>
  <c r="F71437" i="4"/>
  <c r="Y71437" i="4" s="1"/>
  <c r="F71438" i="4"/>
  <c r="Y71438" i="4" s="1"/>
  <c r="F71439" i="4"/>
  <c r="Y71439" i="4" s="1"/>
  <c r="F71440" i="4"/>
  <c r="F71441" i="4"/>
  <c r="Y71441" i="4" s="1"/>
  <c r="F71442" i="4"/>
  <c r="Y71442" i="4" s="1"/>
  <c r="F71443" i="4"/>
  <c r="Y71443" i="4" s="1"/>
  <c r="F71444" i="4"/>
  <c r="Y71444" i="4" s="1"/>
  <c r="F71445" i="4"/>
  <c r="Y71445" i="4" s="1"/>
  <c r="F71446" i="4"/>
  <c r="Y71446" i="4" s="1"/>
  <c r="F71447" i="4"/>
  <c r="Y71447" i="4" s="1"/>
  <c r="F71448" i="4"/>
  <c r="F71449" i="4"/>
  <c r="Y71449" i="4" s="1"/>
  <c r="F71450" i="4"/>
  <c r="Y71450" i="4" s="1"/>
  <c r="F71451" i="4"/>
  <c r="Y71451" i="4" s="1"/>
  <c r="F71452" i="4"/>
  <c r="Y71452" i="4" s="1"/>
  <c r="F71453" i="4"/>
  <c r="Y71453" i="4" s="1"/>
  <c r="F71454" i="4"/>
  <c r="Y71454" i="4" s="1"/>
  <c r="F71455" i="4"/>
  <c r="Y71455" i="4" s="1"/>
  <c r="F71456" i="4"/>
  <c r="F71457" i="4"/>
  <c r="Y71457" i="4" s="1"/>
  <c r="F71458" i="4"/>
  <c r="Y71458" i="4" s="1"/>
  <c r="F71459" i="4"/>
  <c r="Y71459" i="4" s="1"/>
  <c r="F71460" i="4"/>
  <c r="Y71460" i="4" s="1"/>
  <c r="F71461" i="4"/>
  <c r="Y71461" i="4" s="1"/>
  <c r="F71462" i="4"/>
  <c r="Y71462" i="4" s="1"/>
  <c r="F71463" i="4"/>
  <c r="Y71463" i="4" s="1"/>
  <c r="F71464" i="4"/>
  <c r="F71465" i="4"/>
  <c r="Y71465" i="4" s="1"/>
  <c r="F71466" i="4"/>
  <c r="Y71466" i="4" s="1"/>
  <c r="F71467" i="4"/>
  <c r="Y71467" i="4" s="1"/>
  <c r="F71468" i="4"/>
  <c r="Y71468" i="4" s="1"/>
  <c r="F71469" i="4"/>
  <c r="Y71469" i="4" s="1"/>
  <c r="F71470" i="4"/>
  <c r="Y71470" i="4" s="1"/>
  <c r="F71471" i="4"/>
  <c r="Y71471" i="4" s="1"/>
  <c r="F71472" i="4"/>
  <c r="F71473" i="4"/>
  <c r="Y71473" i="4" s="1"/>
  <c r="F71474" i="4"/>
  <c r="Y71474" i="4" s="1"/>
  <c r="F71475" i="4"/>
  <c r="Y71475" i="4" s="1"/>
  <c r="F71476" i="4"/>
  <c r="Y71476" i="4" s="1"/>
  <c r="F71477" i="4"/>
  <c r="Y71477" i="4" s="1"/>
  <c r="F71478" i="4"/>
  <c r="Y71478" i="4" s="1"/>
  <c r="F71479" i="4"/>
  <c r="Y71479" i="4" s="1"/>
  <c r="F71480" i="4"/>
  <c r="F71481" i="4"/>
  <c r="Y71481" i="4" s="1"/>
  <c r="F71482" i="4"/>
  <c r="Y71482" i="4" s="1"/>
  <c r="F71483" i="4"/>
  <c r="Y71483" i="4" s="1"/>
  <c r="F71484" i="4"/>
  <c r="Y71484" i="4" s="1"/>
  <c r="F71485" i="4"/>
  <c r="Y71485" i="4" s="1"/>
  <c r="F71486" i="4"/>
  <c r="Y71486" i="4" s="1"/>
  <c r="F71487" i="4"/>
  <c r="Y71487" i="4" s="1"/>
  <c r="F71488" i="4"/>
  <c r="F71489" i="4"/>
  <c r="Y71489" i="4" s="1"/>
  <c r="F71490" i="4"/>
  <c r="Y71490" i="4" s="1"/>
  <c r="F71491" i="4"/>
  <c r="Y71491" i="4" s="1"/>
  <c r="F71492" i="4"/>
  <c r="Y71492" i="4" s="1"/>
  <c r="F71493" i="4"/>
  <c r="Y71493" i="4" s="1"/>
  <c r="F71494" i="4"/>
  <c r="Y71494" i="4" s="1"/>
  <c r="F71495" i="4"/>
  <c r="Y71495" i="4" s="1"/>
  <c r="F71496" i="4"/>
  <c r="F71497" i="4"/>
  <c r="Y71497" i="4" s="1"/>
  <c r="F71498" i="4"/>
  <c r="Y71498" i="4" s="1"/>
  <c r="F71499" i="4"/>
  <c r="Y71499" i="4" s="1"/>
  <c r="F71500" i="4"/>
  <c r="Y71500" i="4" s="1"/>
  <c r="F71501" i="4"/>
  <c r="Y71501" i="4" s="1"/>
  <c r="F71502" i="4"/>
  <c r="Y71502" i="4" s="1"/>
  <c r="F71503" i="4"/>
  <c r="Y71503" i="4" s="1"/>
  <c r="F71504" i="4"/>
  <c r="F71505" i="4"/>
  <c r="Y71505" i="4" s="1"/>
  <c r="F71506" i="4"/>
  <c r="Y71506" i="4" s="1"/>
  <c r="F71507" i="4"/>
  <c r="Y71507" i="4" s="1"/>
  <c r="F71508" i="4"/>
  <c r="Y71508" i="4" s="1"/>
  <c r="F71509" i="4"/>
  <c r="Y71509" i="4" s="1"/>
  <c r="F71510" i="4"/>
  <c r="Y71510" i="4" s="1"/>
  <c r="F71511" i="4"/>
  <c r="Y71511" i="4" s="1"/>
  <c r="F71512" i="4"/>
  <c r="F71513" i="4"/>
  <c r="Y71513" i="4" s="1"/>
  <c r="F71514" i="4"/>
  <c r="Y71514" i="4" s="1"/>
  <c r="F71515" i="4"/>
  <c r="Y71515" i="4" s="1"/>
  <c r="F71516" i="4"/>
  <c r="Y71516" i="4" s="1"/>
  <c r="F71517" i="4"/>
  <c r="Y71517" i="4" s="1"/>
  <c r="F71518" i="4"/>
  <c r="Y71518" i="4" s="1"/>
  <c r="F71519" i="4"/>
  <c r="Y71519" i="4" s="1"/>
  <c r="F71520" i="4"/>
  <c r="F71521" i="4"/>
  <c r="Y71521" i="4" s="1"/>
  <c r="F71522" i="4"/>
  <c r="Y71522" i="4" s="1"/>
  <c r="F71523" i="4"/>
  <c r="Y71523" i="4" s="1"/>
  <c r="F71524" i="4"/>
  <c r="Y71524" i="4" s="1"/>
  <c r="F71525" i="4"/>
  <c r="Y71525" i="4" s="1"/>
  <c r="F71526" i="4"/>
  <c r="Y71526" i="4" s="1"/>
  <c r="F71527" i="4"/>
  <c r="Y71527" i="4" s="1"/>
  <c r="F71528" i="4"/>
  <c r="F71529" i="4"/>
  <c r="Y71529" i="4" s="1"/>
  <c r="F71530" i="4"/>
  <c r="Y71530" i="4" s="1"/>
  <c r="F71531" i="4"/>
  <c r="Y71531" i="4" s="1"/>
  <c r="F71532" i="4"/>
  <c r="Y71532" i="4" s="1"/>
  <c r="F71533" i="4"/>
  <c r="Y71533" i="4" s="1"/>
  <c r="F71534" i="4"/>
  <c r="Y71534" i="4" s="1"/>
  <c r="F71535" i="4"/>
  <c r="Y71535" i="4" s="1"/>
  <c r="F71536" i="4"/>
  <c r="F71537" i="4"/>
  <c r="Y71537" i="4" s="1"/>
  <c r="F71538" i="4"/>
  <c r="Y71538" i="4" s="1"/>
  <c r="F71539" i="4"/>
  <c r="Y71539" i="4" s="1"/>
  <c r="F71540" i="4"/>
  <c r="Y71540" i="4" s="1"/>
  <c r="F71541" i="4"/>
  <c r="Y71541" i="4" s="1"/>
  <c r="F71542" i="4"/>
  <c r="Y71542" i="4" s="1"/>
  <c r="F71543" i="4"/>
  <c r="Y71543" i="4" s="1"/>
  <c r="F71544" i="4"/>
  <c r="F71545" i="4"/>
  <c r="Y71545" i="4" s="1"/>
  <c r="F71546" i="4"/>
  <c r="Y71546" i="4" s="1"/>
  <c r="F71547" i="4"/>
  <c r="Y71547" i="4" s="1"/>
  <c r="F71548" i="4"/>
  <c r="Y71548" i="4" s="1"/>
  <c r="F71549" i="4"/>
  <c r="Y71549" i="4" s="1"/>
  <c r="F71550" i="4"/>
  <c r="Y71550" i="4" s="1"/>
  <c r="F71551" i="4"/>
  <c r="Y71551" i="4" s="1"/>
  <c r="F71552" i="4"/>
  <c r="F71553" i="4"/>
  <c r="Y71553" i="4" s="1"/>
  <c r="F71554" i="4"/>
  <c r="Y71554" i="4" s="1"/>
  <c r="F71555" i="4"/>
  <c r="Y71555" i="4" s="1"/>
  <c r="F71556" i="4"/>
  <c r="Y71556" i="4" s="1"/>
  <c r="F71557" i="4"/>
  <c r="Y71557" i="4" s="1"/>
  <c r="F71558" i="4"/>
  <c r="Y71558" i="4" s="1"/>
  <c r="F71559" i="4"/>
  <c r="Y71559" i="4" s="1"/>
  <c r="F71560" i="4"/>
  <c r="F71561" i="4"/>
  <c r="Y71561" i="4" s="1"/>
  <c r="F71562" i="4"/>
  <c r="Y71562" i="4" s="1"/>
  <c r="F71563" i="4"/>
  <c r="Y71563" i="4" s="1"/>
  <c r="F71564" i="4"/>
  <c r="Y71564" i="4" s="1"/>
  <c r="F71565" i="4"/>
  <c r="Y71565" i="4" s="1"/>
  <c r="F71566" i="4"/>
  <c r="Y71566" i="4" s="1"/>
  <c r="F71567" i="4"/>
  <c r="Y71567" i="4" s="1"/>
  <c r="F71568" i="4"/>
  <c r="F71569" i="4"/>
  <c r="Y71569" i="4" s="1"/>
  <c r="F71570" i="4"/>
  <c r="Y71570" i="4" s="1"/>
  <c r="F71571" i="4"/>
  <c r="Y71571" i="4" s="1"/>
  <c r="F71572" i="4"/>
  <c r="Y71572" i="4" s="1"/>
  <c r="F71573" i="4"/>
  <c r="Y71573" i="4" s="1"/>
  <c r="F71574" i="4"/>
  <c r="Y71574" i="4" s="1"/>
  <c r="F71575" i="4"/>
  <c r="Y71575" i="4" s="1"/>
  <c r="F71576" i="4"/>
  <c r="F71577" i="4"/>
  <c r="Y71577" i="4" s="1"/>
  <c r="F71578" i="4"/>
  <c r="Y71578" i="4" s="1"/>
  <c r="F71579" i="4"/>
  <c r="Y71579" i="4" s="1"/>
  <c r="F71580" i="4"/>
  <c r="Y71580" i="4" s="1"/>
  <c r="F71581" i="4"/>
  <c r="Y71581" i="4" s="1"/>
  <c r="F71582" i="4"/>
  <c r="Y71582" i="4" s="1"/>
  <c r="F71583" i="4"/>
  <c r="Y71583" i="4" s="1"/>
  <c r="F71584" i="4"/>
  <c r="F71585" i="4"/>
  <c r="Y71585" i="4" s="1"/>
  <c r="F71586" i="4"/>
  <c r="Y71586" i="4" s="1"/>
  <c r="F71587" i="4"/>
  <c r="Y71587" i="4" s="1"/>
  <c r="F71588" i="4"/>
  <c r="Y71588" i="4" s="1"/>
  <c r="F71589" i="4"/>
  <c r="Y71589" i="4" s="1"/>
  <c r="F71590" i="4"/>
  <c r="Y71590" i="4" s="1"/>
  <c r="F71591" i="4"/>
  <c r="Y71591" i="4" s="1"/>
  <c r="F71592" i="4"/>
  <c r="F71593" i="4"/>
  <c r="Y71593" i="4" s="1"/>
  <c r="F71594" i="4"/>
  <c r="Y71594" i="4" s="1"/>
  <c r="F71595" i="4"/>
  <c r="Y71595" i="4" s="1"/>
  <c r="F71596" i="4"/>
  <c r="Y71596" i="4" s="1"/>
  <c r="F71597" i="4"/>
  <c r="Y71597" i="4" s="1"/>
  <c r="F71598" i="4"/>
  <c r="Y71598" i="4" s="1"/>
  <c r="F71599" i="4"/>
  <c r="Y71599" i="4" s="1"/>
  <c r="F71600" i="4"/>
  <c r="F71601" i="4"/>
  <c r="Y71601" i="4" s="1"/>
  <c r="F71602" i="4"/>
  <c r="Y71602" i="4" s="1"/>
  <c r="F71603" i="4"/>
  <c r="Y71603" i="4" s="1"/>
  <c r="F71604" i="4"/>
  <c r="Y71604" i="4" s="1"/>
  <c r="F71605" i="4"/>
  <c r="Y71605" i="4" s="1"/>
  <c r="F71606" i="4"/>
  <c r="Y71606" i="4" s="1"/>
  <c r="F71607" i="4"/>
  <c r="Y71607" i="4" s="1"/>
  <c r="F71608" i="4"/>
  <c r="F71609" i="4"/>
  <c r="Y71609" i="4" s="1"/>
  <c r="F71610" i="4"/>
  <c r="Y71610" i="4" s="1"/>
  <c r="F71611" i="4"/>
  <c r="Y71611" i="4" s="1"/>
  <c r="F71612" i="4"/>
  <c r="Y71612" i="4" s="1"/>
  <c r="F71613" i="4"/>
  <c r="Y71613" i="4" s="1"/>
  <c r="F71614" i="4"/>
  <c r="Y71614" i="4" s="1"/>
  <c r="F71615" i="4"/>
  <c r="Y71615" i="4" s="1"/>
  <c r="F71616" i="4"/>
  <c r="F71617" i="4"/>
  <c r="Y71617" i="4" s="1"/>
  <c r="F71618" i="4"/>
  <c r="Y71618" i="4" s="1"/>
  <c r="F71619" i="4"/>
  <c r="Y71619" i="4" s="1"/>
  <c r="F71620" i="4"/>
  <c r="Y71620" i="4" s="1"/>
  <c r="F71621" i="4"/>
  <c r="Y71621" i="4" s="1"/>
  <c r="F71622" i="4"/>
  <c r="Y71622" i="4" s="1"/>
  <c r="F71623" i="4"/>
  <c r="Y71623" i="4" s="1"/>
  <c r="F71624" i="4"/>
  <c r="F71625" i="4"/>
  <c r="Y71625" i="4" s="1"/>
  <c r="F71626" i="4"/>
  <c r="Y71626" i="4" s="1"/>
  <c r="F71627" i="4"/>
  <c r="Y71627" i="4" s="1"/>
  <c r="F71628" i="4"/>
  <c r="Y71628" i="4" s="1"/>
  <c r="F71629" i="4"/>
  <c r="Y71629" i="4" s="1"/>
  <c r="F71630" i="4"/>
  <c r="Y71630" i="4" s="1"/>
  <c r="F71631" i="4"/>
  <c r="Y71631" i="4" s="1"/>
  <c r="F71632" i="4"/>
  <c r="F71633" i="4"/>
  <c r="Y71633" i="4" s="1"/>
  <c r="F71634" i="4"/>
  <c r="Y71634" i="4" s="1"/>
  <c r="F71635" i="4"/>
  <c r="Y71635" i="4" s="1"/>
  <c r="F71636" i="4"/>
  <c r="Y71636" i="4" s="1"/>
  <c r="F71637" i="4"/>
  <c r="Y71637" i="4" s="1"/>
  <c r="F71638" i="4"/>
  <c r="Y71638" i="4" s="1"/>
  <c r="F71639" i="4"/>
  <c r="Y71639" i="4" s="1"/>
  <c r="F71640" i="4"/>
  <c r="F71641" i="4"/>
  <c r="Y71641" i="4" s="1"/>
  <c r="F71642" i="4"/>
  <c r="Y71642" i="4" s="1"/>
  <c r="F71643" i="4"/>
  <c r="Y71643" i="4" s="1"/>
  <c r="F71644" i="4"/>
  <c r="Y71644" i="4" s="1"/>
  <c r="F71645" i="4"/>
  <c r="Y71645" i="4" s="1"/>
  <c r="F71646" i="4"/>
  <c r="Y71646" i="4" s="1"/>
  <c r="F71647" i="4"/>
  <c r="Y71647" i="4" s="1"/>
  <c r="F71648" i="4"/>
  <c r="F71649" i="4"/>
  <c r="Y71649" i="4" s="1"/>
  <c r="F71650" i="4"/>
  <c r="Y71650" i="4" s="1"/>
  <c r="F71651" i="4"/>
  <c r="Y71651" i="4" s="1"/>
  <c r="F71652" i="4"/>
  <c r="Y71652" i="4" s="1"/>
  <c r="F71653" i="4"/>
  <c r="Y71653" i="4" s="1"/>
  <c r="F71654" i="4"/>
  <c r="Y71654" i="4" s="1"/>
  <c r="F71655" i="4"/>
  <c r="Y71655" i="4" s="1"/>
  <c r="F71656" i="4"/>
  <c r="F71657" i="4"/>
  <c r="Y71657" i="4" s="1"/>
  <c r="F71658" i="4"/>
  <c r="Y71658" i="4" s="1"/>
  <c r="F71659" i="4"/>
  <c r="Y71659" i="4" s="1"/>
  <c r="F71660" i="4"/>
  <c r="Y71660" i="4" s="1"/>
  <c r="F71661" i="4"/>
  <c r="Y71661" i="4" s="1"/>
  <c r="F71662" i="4"/>
  <c r="Y71662" i="4" s="1"/>
  <c r="F71663" i="4"/>
  <c r="Y71663" i="4" s="1"/>
  <c r="F71664" i="4"/>
  <c r="F71665" i="4"/>
  <c r="Y71665" i="4" s="1"/>
  <c r="F71666" i="4"/>
  <c r="Y71666" i="4" s="1"/>
  <c r="F71667" i="4"/>
  <c r="Y71667" i="4" s="1"/>
  <c r="F71668" i="4"/>
  <c r="Y71668" i="4" s="1"/>
  <c r="F71669" i="4"/>
  <c r="Y71669" i="4" s="1"/>
  <c r="F71670" i="4"/>
  <c r="Y71670" i="4" s="1"/>
  <c r="F71671" i="4"/>
  <c r="Y71671" i="4" s="1"/>
  <c r="F71672" i="4"/>
  <c r="F71673" i="4"/>
  <c r="Y71673" i="4" s="1"/>
  <c r="F71674" i="4"/>
  <c r="Y71674" i="4" s="1"/>
  <c r="F71675" i="4"/>
  <c r="Y71675" i="4" s="1"/>
  <c r="F71676" i="4"/>
  <c r="Y71676" i="4" s="1"/>
  <c r="F71677" i="4"/>
  <c r="Y71677" i="4" s="1"/>
  <c r="F71678" i="4"/>
  <c r="Y71678" i="4" s="1"/>
  <c r="F71679" i="4"/>
  <c r="Y71679" i="4" s="1"/>
  <c r="F71680" i="4"/>
  <c r="F71681" i="4"/>
  <c r="Y71681" i="4" s="1"/>
  <c r="F71682" i="4"/>
  <c r="Y71682" i="4" s="1"/>
  <c r="F71683" i="4"/>
  <c r="Y71683" i="4" s="1"/>
  <c r="F71684" i="4"/>
  <c r="Y71684" i="4" s="1"/>
  <c r="F71685" i="4"/>
  <c r="Y71685" i="4" s="1"/>
  <c r="F71686" i="4"/>
  <c r="Y71686" i="4" s="1"/>
  <c r="F71687" i="4"/>
  <c r="Y71687" i="4" s="1"/>
  <c r="F71688" i="4"/>
  <c r="F71689" i="4"/>
  <c r="Y71689" i="4" s="1"/>
  <c r="F71690" i="4"/>
  <c r="Y71690" i="4" s="1"/>
  <c r="F71691" i="4"/>
  <c r="Y71691" i="4" s="1"/>
  <c r="F71692" i="4"/>
  <c r="Y71692" i="4" s="1"/>
  <c r="F71693" i="4"/>
  <c r="Y71693" i="4" s="1"/>
  <c r="F71694" i="4"/>
  <c r="Y71694" i="4" s="1"/>
  <c r="F71695" i="4"/>
  <c r="Y71695" i="4" s="1"/>
  <c r="F71696" i="4"/>
  <c r="F71697" i="4"/>
  <c r="Y71697" i="4" s="1"/>
  <c r="F71698" i="4"/>
  <c r="Y71698" i="4" s="1"/>
  <c r="F71699" i="4"/>
  <c r="Y71699" i="4" s="1"/>
  <c r="F71700" i="4"/>
  <c r="Y71700" i="4" s="1"/>
  <c r="F71701" i="4"/>
  <c r="Y71701" i="4" s="1"/>
  <c r="F71702" i="4"/>
  <c r="Y71702" i="4" s="1"/>
  <c r="F71703" i="4"/>
  <c r="Y71703" i="4" s="1"/>
  <c r="F71704" i="4"/>
  <c r="F71705" i="4"/>
  <c r="Y71705" i="4" s="1"/>
  <c r="F71706" i="4"/>
  <c r="Y71706" i="4" s="1"/>
  <c r="F71707" i="4"/>
  <c r="Y71707" i="4" s="1"/>
  <c r="F71708" i="4"/>
  <c r="Y71708" i="4" s="1"/>
  <c r="F71709" i="4"/>
  <c r="Y71709" i="4" s="1"/>
  <c r="F71710" i="4"/>
  <c r="Y71710" i="4" s="1"/>
  <c r="F71711" i="4"/>
  <c r="Y71711" i="4" s="1"/>
  <c r="F71712" i="4"/>
  <c r="F71713" i="4"/>
  <c r="Y71713" i="4" s="1"/>
  <c r="F71714" i="4"/>
  <c r="Y71714" i="4" s="1"/>
  <c r="F71715" i="4"/>
  <c r="Y71715" i="4" s="1"/>
  <c r="F71716" i="4"/>
  <c r="Y71716" i="4" s="1"/>
  <c r="F71717" i="4"/>
  <c r="Y71717" i="4" s="1"/>
  <c r="F71718" i="4"/>
  <c r="Y71718" i="4" s="1"/>
  <c r="F71719" i="4"/>
  <c r="Y71719" i="4" s="1"/>
  <c r="F71720" i="4"/>
  <c r="F71721" i="4"/>
  <c r="Y71721" i="4" s="1"/>
  <c r="F71722" i="4"/>
  <c r="Y71722" i="4" s="1"/>
  <c r="F71723" i="4"/>
  <c r="Y71723" i="4" s="1"/>
  <c r="F71724" i="4"/>
  <c r="Y71724" i="4" s="1"/>
  <c r="F71725" i="4"/>
  <c r="Y71725" i="4" s="1"/>
  <c r="F71726" i="4"/>
  <c r="Y71726" i="4" s="1"/>
  <c r="F71727" i="4"/>
  <c r="Y71727" i="4" s="1"/>
  <c r="F71728" i="4"/>
  <c r="F71729" i="4"/>
  <c r="Y71729" i="4" s="1"/>
  <c r="F71730" i="4"/>
  <c r="Y71730" i="4" s="1"/>
  <c r="F71731" i="4"/>
  <c r="Y71731" i="4" s="1"/>
  <c r="F71732" i="4"/>
  <c r="Y71732" i="4" s="1"/>
  <c r="F71733" i="4"/>
  <c r="Y71733" i="4" s="1"/>
  <c r="F71734" i="4"/>
  <c r="Y71734" i="4" s="1"/>
  <c r="F71735" i="4"/>
  <c r="Y71735" i="4" s="1"/>
  <c r="F71736" i="4"/>
  <c r="F71737" i="4"/>
  <c r="Y71737" i="4" s="1"/>
  <c r="F71738" i="4"/>
  <c r="Y71738" i="4" s="1"/>
  <c r="F71739" i="4"/>
  <c r="Y71739" i="4" s="1"/>
  <c r="F71740" i="4"/>
  <c r="Y71740" i="4" s="1"/>
  <c r="F71741" i="4"/>
  <c r="Y71741" i="4" s="1"/>
  <c r="F71742" i="4"/>
  <c r="Y71742" i="4" s="1"/>
  <c r="F71743" i="4"/>
  <c r="Y71743" i="4" s="1"/>
  <c r="F71744" i="4"/>
  <c r="F71745" i="4"/>
  <c r="Y71745" i="4" s="1"/>
  <c r="F71746" i="4"/>
  <c r="Y71746" i="4" s="1"/>
  <c r="F71747" i="4"/>
  <c r="Y71747" i="4" s="1"/>
  <c r="F71748" i="4"/>
  <c r="Y71748" i="4" s="1"/>
  <c r="F71749" i="4"/>
  <c r="Y71749" i="4" s="1"/>
  <c r="F71750" i="4"/>
  <c r="Y71750" i="4" s="1"/>
  <c r="F71751" i="4"/>
  <c r="Y71751" i="4" s="1"/>
  <c r="F71752" i="4"/>
  <c r="F71753" i="4"/>
  <c r="Y71753" i="4" s="1"/>
  <c r="F71754" i="4"/>
  <c r="Y71754" i="4" s="1"/>
  <c r="F71755" i="4"/>
  <c r="Y71755" i="4" s="1"/>
  <c r="F71756" i="4"/>
  <c r="Y71756" i="4" s="1"/>
  <c r="F71757" i="4"/>
  <c r="Y71757" i="4" s="1"/>
  <c r="F71758" i="4"/>
  <c r="Y71758" i="4" s="1"/>
  <c r="F71759" i="4"/>
  <c r="Y71759" i="4" s="1"/>
  <c r="F71760" i="4"/>
  <c r="F71761" i="4"/>
  <c r="Y71761" i="4" s="1"/>
  <c r="F71762" i="4"/>
  <c r="Y71762" i="4" s="1"/>
  <c r="F71763" i="4"/>
  <c r="Y71763" i="4" s="1"/>
  <c r="F71764" i="4"/>
  <c r="Y71764" i="4" s="1"/>
  <c r="F71765" i="4"/>
  <c r="Y71765" i="4" s="1"/>
  <c r="F71766" i="4"/>
  <c r="Y71766" i="4" s="1"/>
  <c r="F71767" i="4"/>
  <c r="Y71767" i="4" s="1"/>
  <c r="F71768" i="4"/>
  <c r="F71769" i="4"/>
  <c r="Y71769" i="4" s="1"/>
  <c r="F71770" i="4"/>
  <c r="Y71770" i="4" s="1"/>
  <c r="F71771" i="4"/>
  <c r="Y71771" i="4" s="1"/>
  <c r="F71772" i="4"/>
  <c r="Y71772" i="4" s="1"/>
  <c r="F71773" i="4"/>
  <c r="Y71773" i="4" s="1"/>
  <c r="F71774" i="4"/>
  <c r="Y71774" i="4" s="1"/>
  <c r="F71775" i="4"/>
  <c r="Y71775" i="4" s="1"/>
  <c r="F71776" i="4"/>
  <c r="F71777" i="4"/>
  <c r="Y71777" i="4" s="1"/>
  <c r="F71778" i="4"/>
  <c r="Y71778" i="4" s="1"/>
  <c r="F71779" i="4"/>
  <c r="Y71779" i="4" s="1"/>
  <c r="F71780" i="4"/>
  <c r="Y71780" i="4" s="1"/>
  <c r="F71781" i="4"/>
  <c r="Y71781" i="4" s="1"/>
  <c r="F71782" i="4"/>
  <c r="Y71782" i="4" s="1"/>
  <c r="F71783" i="4"/>
  <c r="Y71783" i="4" s="1"/>
  <c r="F71784" i="4"/>
  <c r="F71785" i="4"/>
  <c r="Y71785" i="4" s="1"/>
  <c r="F71786" i="4"/>
  <c r="Y71786" i="4" s="1"/>
  <c r="F71787" i="4"/>
  <c r="Y71787" i="4" s="1"/>
  <c r="F71788" i="4"/>
  <c r="Y71788" i="4" s="1"/>
  <c r="F71789" i="4"/>
  <c r="Y71789" i="4" s="1"/>
  <c r="F71790" i="4"/>
  <c r="Y71790" i="4" s="1"/>
  <c r="F71791" i="4"/>
  <c r="Y71791" i="4" s="1"/>
  <c r="F71792" i="4"/>
  <c r="F71793" i="4"/>
  <c r="Y71793" i="4" s="1"/>
  <c r="F71794" i="4"/>
  <c r="Y71794" i="4" s="1"/>
  <c r="F71795" i="4"/>
  <c r="Y71795" i="4" s="1"/>
  <c r="F71796" i="4"/>
  <c r="Y71796" i="4" s="1"/>
  <c r="F71797" i="4"/>
  <c r="Y71797" i="4" s="1"/>
  <c r="F71798" i="4"/>
  <c r="Y71798" i="4" s="1"/>
  <c r="F71799" i="4"/>
  <c r="Y71799" i="4" s="1"/>
  <c r="F71800" i="4"/>
  <c r="F71801" i="4"/>
  <c r="Y71801" i="4" s="1"/>
  <c r="F71802" i="4"/>
  <c r="Y71802" i="4" s="1"/>
  <c r="F71803" i="4"/>
  <c r="Y71803" i="4" s="1"/>
  <c r="F71804" i="4"/>
  <c r="Y71804" i="4" s="1"/>
  <c r="F71805" i="4"/>
  <c r="Y71805" i="4" s="1"/>
  <c r="F71806" i="4"/>
  <c r="Y71806" i="4" s="1"/>
  <c r="F71807" i="4"/>
  <c r="Y71807" i="4" s="1"/>
  <c r="F71808" i="4"/>
  <c r="F71809" i="4"/>
  <c r="Y71809" i="4" s="1"/>
  <c r="F71810" i="4"/>
  <c r="Y71810" i="4" s="1"/>
  <c r="F71811" i="4"/>
  <c r="Y71811" i="4" s="1"/>
  <c r="F71812" i="4"/>
  <c r="Y71812" i="4" s="1"/>
  <c r="F71813" i="4"/>
  <c r="Y71813" i="4" s="1"/>
  <c r="F71814" i="4"/>
  <c r="Y71814" i="4" s="1"/>
  <c r="F71815" i="4"/>
  <c r="Y71815" i="4" s="1"/>
  <c r="F71816" i="4"/>
  <c r="F71817" i="4"/>
  <c r="Y71817" i="4" s="1"/>
  <c r="F71818" i="4"/>
  <c r="Y71818" i="4" s="1"/>
  <c r="F71819" i="4"/>
  <c r="Y71819" i="4" s="1"/>
  <c r="F71820" i="4"/>
  <c r="Y71820" i="4" s="1"/>
  <c r="F71821" i="4"/>
  <c r="Y71821" i="4" s="1"/>
  <c r="F71822" i="4"/>
  <c r="Y71822" i="4" s="1"/>
  <c r="F71823" i="4"/>
  <c r="Y71823" i="4" s="1"/>
  <c r="F71824" i="4"/>
  <c r="F71825" i="4"/>
  <c r="Y71825" i="4" s="1"/>
  <c r="F71826" i="4"/>
  <c r="Y71826" i="4" s="1"/>
  <c r="F71827" i="4"/>
  <c r="Y71827" i="4" s="1"/>
  <c r="F71828" i="4"/>
  <c r="Y71828" i="4" s="1"/>
  <c r="F71829" i="4"/>
  <c r="Y71829" i="4" s="1"/>
  <c r="F71830" i="4"/>
  <c r="Y71830" i="4" s="1"/>
  <c r="F71831" i="4"/>
  <c r="Y71831" i="4" s="1"/>
  <c r="F71832" i="4"/>
  <c r="F71833" i="4"/>
  <c r="Y71833" i="4" s="1"/>
  <c r="F71834" i="4"/>
  <c r="Y71834" i="4" s="1"/>
  <c r="F71835" i="4"/>
  <c r="Y71835" i="4" s="1"/>
  <c r="F71836" i="4"/>
  <c r="Y71836" i="4" s="1"/>
  <c r="F71837" i="4"/>
  <c r="Y71837" i="4" s="1"/>
  <c r="F71838" i="4"/>
  <c r="Y71838" i="4" s="1"/>
  <c r="F71839" i="4"/>
  <c r="Y71839" i="4" s="1"/>
  <c r="F71840" i="4"/>
  <c r="F71841" i="4"/>
  <c r="Y71841" i="4" s="1"/>
  <c r="F71842" i="4"/>
  <c r="Y71842" i="4" s="1"/>
  <c r="F71843" i="4"/>
  <c r="Y71843" i="4" s="1"/>
  <c r="F71844" i="4"/>
  <c r="Y71844" i="4" s="1"/>
  <c r="F71845" i="4"/>
  <c r="Y71845" i="4" s="1"/>
  <c r="F71846" i="4"/>
  <c r="Y71846" i="4" s="1"/>
  <c r="F71847" i="4"/>
  <c r="Y71847" i="4" s="1"/>
  <c r="F71848" i="4"/>
  <c r="F71849" i="4"/>
  <c r="Y71849" i="4" s="1"/>
  <c r="F71850" i="4"/>
  <c r="Y71850" i="4" s="1"/>
  <c r="F71851" i="4"/>
  <c r="Y71851" i="4" s="1"/>
  <c r="F71852" i="4"/>
  <c r="Y71852" i="4" s="1"/>
  <c r="F71853" i="4"/>
  <c r="Y71853" i="4" s="1"/>
  <c r="F71854" i="4"/>
  <c r="Y71854" i="4" s="1"/>
  <c r="F71855" i="4"/>
  <c r="Y71855" i="4" s="1"/>
  <c r="F71856" i="4"/>
  <c r="F71857" i="4"/>
  <c r="Y71857" i="4" s="1"/>
  <c r="F71858" i="4"/>
  <c r="Y71858" i="4" s="1"/>
  <c r="F71859" i="4"/>
  <c r="Y71859" i="4" s="1"/>
  <c r="F71860" i="4"/>
  <c r="Y71860" i="4" s="1"/>
  <c r="F71861" i="4"/>
  <c r="Y71861" i="4" s="1"/>
  <c r="F71862" i="4"/>
  <c r="Y71862" i="4" s="1"/>
  <c r="F71863" i="4"/>
  <c r="Y71863" i="4" s="1"/>
  <c r="F71864" i="4"/>
  <c r="F71865" i="4"/>
  <c r="Y71865" i="4" s="1"/>
  <c r="F71866" i="4"/>
  <c r="Y71866" i="4" s="1"/>
  <c r="F71867" i="4"/>
  <c r="Y71867" i="4" s="1"/>
  <c r="F71868" i="4"/>
  <c r="Y71868" i="4" s="1"/>
  <c r="F71869" i="4"/>
  <c r="Y71869" i="4" s="1"/>
  <c r="F71870" i="4"/>
  <c r="Y71870" i="4" s="1"/>
  <c r="F71871" i="4"/>
  <c r="Y71871" i="4" s="1"/>
  <c r="F71872" i="4"/>
  <c r="F71873" i="4"/>
  <c r="Y71873" i="4" s="1"/>
  <c r="F71874" i="4"/>
  <c r="Y71874" i="4" s="1"/>
  <c r="F71875" i="4"/>
  <c r="Y71875" i="4" s="1"/>
  <c r="F71876" i="4"/>
  <c r="Y71876" i="4" s="1"/>
  <c r="F71877" i="4"/>
  <c r="Y71877" i="4" s="1"/>
  <c r="F71878" i="4"/>
  <c r="Y71878" i="4" s="1"/>
  <c r="F71879" i="4"/>
  <c r="Y71879" i="4" s="1"/>
  <c r="F71880" i="4"/>
  <c r="F71881" i="4"/>
  <c r="Y71881" i="4" s="1"/>
  <c r="F71882" i="4"/>
  <c r="Y71882" i="4" s="1"/>
  <c r="F71883" i="4"/>
  <c r="Y71883" i="4" s="1"/>
  <c r="F71884" i="4"/>
  <c r="Y71884" i="4" s="1"/>
  <c r="F71885" i="4"/>
  <c r="Y71885" i="4" s="1"/>
  <c r="F71886" i="4"/>
  <c r="Y71886" i="4" s="1"/>
  <c r="F71887" i="4"/>
  <c r="Y71887" i="4" s="1"/>
  <c r="F71888" i="4"/>
  <c r="F71889" i="4"/>
  <c r="Y71889" i="4" s="1"/>
  <c r="F71890" i="4"/>
  <c r="Y71890" i="4" s="1"/>
  <c r="F71891" i="4"/>
  <c r="Y71891" i="4" s="1"/>
  <c r="F71892" i="4"/>
  <c r="Y71892" i="4" s="1"/>
  <c r="F71893" i="4"/>
  <c r="Y71893" i="4" s="1"/>
  <c r="F71894" i="4"/>
  <c r="Y71894" i="4" s="1"/>
  <c r="F71895" i="4"/>
  <c r="Y71895" i="4" s="1"/>
  <c r="F71896" i="4"/>
  <c r="F71897" i="4"/>
  <c r="Y71897" i="4" s="1"/>
  <c r="F71898" i="4"/>
  <c r="Y71898" i="4" s="1"/>
  <c r="F71899" i="4"/>
  <c r="Y71899" i="4" s="1"/>
  <c r="F71900" i="4"/>
  <c r="Y71900" i="4" s="1"/>
  <c r="F71901" i="4"/>
  <c r="Y71901" i="4" s="1"/>
  <c r="F71902" i="4"/>
  <c r="Y71902" i="4" s="1"/>
  <c r="F71903" i="4"/>
  <c r="Y71903" i="4" s="1"/>
  <c r="F71904" i="4"/>
  <c r="F71905" i="4"/>
  <c r="Y71905" i="4" s="1"/>
  <c r="F71906" i="4"/>
  <c r="Y71906" i="4" s="1"/>
  <c r="F71907" i="4"/>
  <c r="Y71907" i="4" s="1"/>
  <c r="F71908" i="4"/>
  <c r="Y71908" i="4" s="1"/>
  <c r="F71909" i="4"/>
  <c r="Y71909" i="4" s="1"/>
  <c r="F71910" i="4"/>
  <c r="Y71910" i="4" s="1"/>
  <c r="F71911" i="4"/>
  <c r="Y71911" i="4" s="1"/>
  <c r="F71912" i="4"/>
  <c r="F71913" i="4"/>
  <c r="Y71913" i="4" s="1"/>
  <c r="F71914" i="4"/>
  <c r="Y71914" i="4" s="1"/>
  <c r="F71915" i="4"/>
  <c r="Y71915" i="4" s="1"/>
  <c r="F71916" i="4"/>
  <c r="Y71916" i="4" s="1"/>
  <c r="F71917" i="4"/>
  <c r="Y71917" i="4" s="1"/>
  <c r="F71918" i="4"/>
  <c r="Y71918" i="4" s="1"/>
  <c r="F71919" i="4"/>
  <c r="Y71919" i="4" s="1"/>
  <c r="F71920" i="4"/>
  <c r="F71921" i="4"/>
  <c r="Y71921" i="4" s="1"/>
  <c r="F71922" i="4"/>
  <c r="Y71922" i="4" s="1"/>
  <c r="F71923" i="4"/>
  <c r="Y71923" i="4" s="1"/>
  <c r="F71924" i="4"/>
  <c r="Y71924" i="4" s="1"/>
  <c r="F71925" i="4"/>
  <c r="Y71925" i="4" s="1"/>
  <c r="F71926" i="4"/>
  <c r="Y71926" i="4" s="1"/>
  <c r="F71927" i="4"/>
  <c r="Y71927" i="4" s="1"/>
  <c r="F71928" i="4"/>
  <c r="F71929" i="4"/>
  <c r="Y71929" i="4" s="1"/>
  <c r="F71930" i="4"/>
  <c r="Y71930" i="4" s="1"/>
  <c r="F71931" i="4"/>
  <c r="Y71931" i="4" s="1"/>
  <c r="F71932" i="4"/>
  <c r="Y71932" i="4" s="1"/>
  <c r="F71933" i="4"/>
  <c r="Y71933" i="4" s="1"/>
  <c r="F71934" i="4"/>
  <c r="Y71934" i="4" s="1"/>
  <c r="F71935" i="4"/>
  <c r="Y71935" i="4" s="1"/>
  <c r="F71936" i="4"/>
  <c r="F71937" i="4"/>
  <c r="Y71937" i="4" s="1"/>
  <c r="F71938" i="4"/>
  <c r="Y71938" i="4" s="1"/>
  <c r="F71939" i="4"/>
  <c r="Y71939" i="4" s="1"/>
  <c r="F71940" i="4"/>
  <c r="Y71940" i="4" s="1"/>
  <c r="F71941" i="4"/>
  <c r="Y71941" i="4" s="1"/>
  <c r="F71942" i="4"/>
  <c r="Y71942" i="4" s="1"/>
  <c r="F71943" i="4"/>
  <c r="Y71943" i="4" s="1"/>
  <c r="F71944" i="4"/>
  <c r="F71945" i="4"/>
  <c r="Y71945" i="4" s="1"/>
  <c r="F71946" i="4"/>
  <c r="Y71946" i="4" s="1"/>
  <c r="F71947" i="4"/>
  <c r="Y71947" i="4" s="1"/>
  <c r="F71948" i="4"/>
  <c r="Y71948" i="4" s="1"/>
  <c r="F71949" i="4"/>
  <c r="Y71949" i="4" s="1"/>
  <c r="F71950" i="4"/>
  <c r="Y71950" i="4" s="1"/>
  <c r="F71951" i="4"/>
  <c r="Y71951" i="4" s="1"/>
  <c r="F71952" i="4"/>
  <c r="F71953" i="4"/>
  <c r="Y71953" i="4" s="1"/>
  <c r="F71954" i="4"/>
  <c r="Y71954" i="4" s="1"/>
  <c r="F71955" i="4"/>
  <c r="Y71955" i="4" s="1"/>
  <c r="F71956" i="4"/>
  <c r="Y71956" i="4" s="1"/>
  <c r="F71957" i="4"/>
  <c r="Y71957" i="4" s="1"/>
  <c r="F71958" i="4"/>
  <c r="Y71958" i="4" s="1"/>
  <c r="F71959" i="4"/>
  <c r="Y71959" i="4" s="1"/>
  <c r="F71960" i="4"/>
  <c r="F71961" i="4"/>
  <c r="Y71961" i="4" s="1"/>
  <c r="F71962" i="4"/>
  <c r="Y71962" i="4" s="1"/>
  <c r="F71963" i="4"/>
  <c r="Y71963" i="4" s="1"/>
  <c r="F71964" i="4"/>
  <c r="Y71964" i="4" s="1"/>
  <c r="F71965" i="4"/>
  <c r="Y71965" i="4" s="1"/>
  <c r="F71966" i="4"/>
  <c r="Y71966" i="4" s="1"/>
  <c r="F71967" i="4"/>
  <c r="Y71967" i="4" s="1"/>
  <c r="F71968" i="4"/>
  <c r="F71969" i="4"/>
  <c r="Y71969" i="4" s="1"/>
  <c r="F71970" i="4"/>
  <c r="Y71970" i="4" s="1"/>
  <c r="F71971" i="4"/>
  <c r="Y71971" i="4" s="1"/>
  <c r="F71972" i="4"/>
  <c r="Y71972" i="4" s="1"/>
  <c r="F71973" i="4"/>
  <c r="Y71973" i="4" s="1"/>
  <c r="F71974" i="4"/>
  <c r="Y71974" i="4" s="1"/>
  <c r="F71975" i="4"/>
  <c r="Y71975" i="4" s="1"/>
  <c r="F71976" i="4"/>
  <c r="F71977" i="4"/>
  <c r="Y71977" i="4" s="1"/>
  <c r="F71978" i="4"/>
  <c r="Y71978" i="4" s="1"/>
  <c r="F71979" i="4"/>
  <c r="Y71979" i="4" s="1"/>
  <c r="F71980" i="4"/>
  <c r="Y71980" i="4" s="1"/>
  <c r="F71981" i="4"/>
  <c r="Y71981" i="4" s="1"/>
  <c r="F71982" i="4"/>
  <c r="Y71982" i="4" s="1"/>
  <c r="F71983" i="4"/>
  <c r="Y71983" i="4" s="1"/>
  <c r="F71984" i="4"/>
  <c r="F71985" i="4"/>
  <c r="Y71985" i="4" s="1"/>
  <c r="F71986" i="4"/>
  <c r="Y71986" i="4" s="1"/>
  <c r="F71987" i="4"/>
  <c r="Y71987" i="4" s="1"/>
  <c r="F71988" i="4"/>
  <c r="Y71988" i="4" s="1"/>
  <c r="F71989" i="4"/>
  <c r="Y71989" i="4" s="1"/>
  <c r="F71990" i="4"/>
  <c r="Y71990" i="4" s="1"/>
  <c r="F71991" i="4"/>
  <c r="Y71991" i="4" s="1"/>
  <c r="F71992" i="4"/>
  <c r="F71993" i="4"/>
  <c r="Y71993" i="4" s="1"/>
  <c r="F71994" i="4"/>
  <c r="Y71994" i="4" s="1"/>
  <c r="F71995" i="4"/>
  <c r="Y71995" i="4" s="1"/>
  <c r="F71996" i="4"/>
  <c r="Y71996" i="4" s="1"/>
  <c r="F71997" i="4"/>
  <c r="Y71997" i="4" s="1"/>
  <c r="F71998" i="4"/>
  <c r="Y71998" i="4" s="1"/>
  <c r="F71999" i="4"/>
  <c r="Y71999" i="4" s="1"/>
  <c r="F72000" i="4"/>
  <c r="F72001" i="4"/>
  <c r="Y72001" i="4" s="1"/>
  <c r="F72002" i="4"/>
  <c r="Y72002" i="4" s="1"/>
  <c r="F72003" i="4"/>
  <c r="Y72003" i="4" s="1"/>
  <c r="F72004" i="4"/>
  <c r="Y72004" i="4" s="1"/>
  <c r="F72005" i="4"/>
  <c r="Y72005" i="4" s="1"/>
  <c r="F72006" i="4"/>
  <c r="Y72006" i="4" s="1"/>
  <c r="F72007" i="4"/>
  <c r="Y72007" i="4" s="1"/>
  <c r="F72008" i="4"/>
  <c r="F72009" i="4"/>
  <c r="Y72009" i="4" s="1"/>
  <c r="F72010" i="4"/>
  <c r="Y72010" i="4" s="1"/>
  <c r="F72011" i="4"/>
  <c r="Y72011" i="4" s="1"/>
  <c r="F72012" i="4"/>
  <c r="Y72012" i="4" s="1"/>
  <c r="F72013" i="4"/>
  <c r="Y72013" i="4" s="1"/>
  <c r="F72014" i="4"/>
  <c r="Y72014" i="4" s="1"/>
  <c r="F72015" i="4"/>
  <c r="Y72015" i="4" s="1"/>
  <c r="F72016" i="4"/>
  <c r="F72017" i="4"/>
  <c r="Y72017" i="4" s="1"/>
  <c r="F72018" i="4"/>
  <c r="Y72018" i="4" s="1"/>
  <c r="F72019" i="4"/>
  <c r="Y72019" i="4" s="1"/>
  <c r="F72020" i="4"/>
  <c r="Y72020" i="4" s="1"/>
  <c r="F72021" i="4"/>
  <c r="Y72021" i="4" s="1"/>
  <c r="F72022" i="4"/>
  <c r="Y72022" i="4" s="1"/>
  <c r="F72023" i="4"/>
  <c r="Y72023" i="4" s="1"/>
  <c r="F72024" i="4"/>
  <c r="F72025" i="4"/>
  <c r="Y72025" i="4" s="1"/>
  <c r="F72026" i="4"/>
  <c r="Y72026" i="4" s="1"/>
  <c r="F72027" i="4"/>
  <c r="Y72027" i="4" s="1"/>
  <c r="F72028" i="4"/>
  <c r="Y72028" i="4" s="1"/>
  <c r="F72029" i="4"/>
  <c r="Y72029" i="4" s="1"/>
  <c r="F72030" i="4"/>
  <c r="Y72030" i="4" s="1"/>
  <c r="F72031" i="4"/>
  <c r="Y72031" i="4" s="1"/>
  <c r="F72032" i="4"/>
  <c r="F72033" i="4"/>
  <c r="Y72033" i="4" s="1"/>
  <c r="F72034" i="4"/>
  <c r="Y72034" i="4" s="1"/>
  <c r="F72035" i="4"/>
  <c r="Y72035" i="4" s="1"/>
  <c r="F72036" i="4"/>
  <c r="Y72036" i="4" s="1"/>
  <c r="F72037" i="4"/>
  <c r="Y72037" i="4" s="1"/>
  <c r="F72038" i="4"/>
  <c r="Y72038" i="4" s="1"/>
  <c r="F72039" i="4"/>
  <c r="Y72039" i="4" s="1"/>
  <c r="F72040" i="4"/>
  <c r="F72041" i="4"/>
  <c r="Y72041" i="4" s="1"/>
  <c r="F72042" i="4"/>
  <c r="Y72042" i="4" s="1"/>
  <c r="F72043" i="4"/>
  <c r="Y72043" i="4" s="1"/>
  <c r="F72044" i="4"/>
  <c r="Y72044" i="4" s="1"/>
  <c r="F72045" i="4"/>
  <c r="Y72045" i="4" s="1"/>
  <c r="F72046" i="4"/>
  <c r="Y72046" i="4" s="1"/>
  <c r="F72047" i="4"/>
  <c r="Y72047" i="4" s="1"/>
  <c r="F72048" i="4"/>
  <c r="F72049" i="4"/>
  <c r="Y72049" i="4" s="1"/>
  <c r="F72050" i="4"/>
  <c r="Y72050" i="4" s="1"/>
  <c r="F72051" i="4"/>
  <c r="Y72051" i="4" s="1"/>
  <c r="F72052" i="4"/>
  <c r="Y72052" i="4" s="1"/>
  <c r="F72053" i="4"/>
  <c r="Y72053" i="4" s="1"/>
  <c r="F72054" i="4"/>
  <c r="Y72054" i="4" s="1"/>
  <c r="F72055" i="4"/>
  <c r="Y72055" i="4" s="1"/>
  <c r="F72056" i="4"/>
  <c r="F72057" i="4"/>
  <c r="Y72057" i="4" s="1"/>
  <c r="F72058" i="4"/>
  <c r="Y72058" i="4" s="1"/>
  <c r="F72059" i="4"/>
  <c r="Y72059" i="4" s="1"/>
  <c r="F72060" i="4"/>
  <c r="Y72060" i="4" s="1"/>
  <c r="F72061" i="4"/>
  <c r="Y72061" i="4" s="1"/>
  <c r="F72062" i="4"/>
  <c r="Y72062" i="4" s="1"/>
  <c r="F72063" i="4"/>
  <c r="Y72063" i="4" s="1"/>
  <c r="F72064" i="4"/>
  <c r="F72065" i="4"/>
  <c r="Y72065" i="4" s="1"/>
  <c r="F72066" i="4"/>
  <c r="Y72066" i="4" s="1"/>
  <c r="F72067" i="4"/>
  <c r="Y72067" i="4" s="1"/>
  <c r="F72068" i="4"/>
  <c r="Y72068" i="4" s="1"/>
  <c r="F72069" i="4"/>
  <c r="Y72069" i="4" s="1"/>
  <c r="F72070" i="4"/>
  <c r="Y72070" i="4" s="1"/>
  <c r="F72071" i="4"/>
  <c r="Y72071" i="4" s="1"/>
  <c r="F72072" i="4"/>
  <c r="F72073" i="4"/>
  <c r="Y72073" i="4" s="1"/>
  <c r="F72074" i="4"/>
  <c r="Y72074" i="4" s="1"/>
  <c r="F72075" i="4"/>
  <c r="Y72075" i="4" s="1"/>
  <c r="F72076" i="4"/>
  <c r="Y72076" i="4" s="1"/>
  <c r="F72077" i="4"/>
  <c r="Y72077" i="4" s="1"/>
  <c r="F72078" i="4"/>
  <c r="Y72078" i="4" s="1"/>
  <c r="F72079" i="4"/>
  <c r="Y72079" i="4" s="1"/>
  <c r="F72080" i="4"/>
  <c r="F72081" i="4"/>
  <c r="Y72081" i="4" s="1"/>
  <c r="F72082" i="4"/>
  <c r="Y72082" i="4" s="1"/>
  <c r="F72083" i="4"/>
  <c r="Y72083" i="4" s="1"/>
  <c r="F72084" i="4"/>
  <c r="Y72084" i="4" s="1"/>
  <c r="F72085" i="4"/>
  <c r="Y72085" i="4" s="1"/>
  <c r="F72086" i="4"/>
  <c r="Y72086" i="4" s="1"/>
  <c r="F72087" i="4"/>
  <c r="Y72087" i="4" s="1"/>
  <c r="F72088" i="4"/>
  <c r="F72089" i="4"/>
  <c r="Y72089" i="4" s="1"/>
  <c r="F72090" i="4"/>
  <c r="Y72090" i="4" s="1"/>
  <c r="F72091" i="4"/>
  <c r="Y72091" i="4" s="1"/>
  <c r="F72092" i="4"/>
  <c r="Y72092" i="4" s="1"/>
  <c r="F72093" i="4"/>
  <c r="Y72093" i="4" s="1"/>
  <c r="F72094" i="4"/>
  <c r="Y72094" i="4" s="1"/>
  <c r="F72095" i="4"/>
  <c r="Y72095" i="4" s="1"/>
  <c r="F72096" i="4"/>
  <c r="F72097" i="4"/>
  <c r="Y72097" i="4" s="1"/>
  <c r="F72098" i="4"/>
  <c r="Y72098" i="4" s="1"/>
  <c r="F72099" i="4"/>
  <c r="Y72099" i="4" s="1"/>
  <c r="F72100" i="4"/>
  <c r="Y72100" i="4" s="1"/>
  <c r="F72101" i="4"/>
  <c r="Y72101" i="4" s="1"/>
  <c r="F72102" i="4"/>
  <c r="Y72102" i="4" s="1"/>
  <c r="F72103" i="4"/>
  <c r="Y72103" i="4" s="1"/>
  <c r="F72104" i="4"/>
  <c r="F72105" i="4"/>
  <c r="Y72105" i="4" s="1"/>
  <c r="F72106" i="4"/>
  <c r="Y72106" i="4" s="1"/>
  <c r="F72107" i="4"/>
  <c r="Y72107" i="4" s="1"/>
  <c r="F72108" i="4"/>
  <c r="Y72108" i="4" s="1"/>
  <c r="F72109" i="4"/>
  <c r="Y72109" i="4" s="1"/>
  <c r="F72110" i="4"/>
  <c r="Y72110" i="4" s="1"/>
  <c r="F72111" i="4"/>
  <c r="Y72111" i="4" s="1"/>
  <c r="F72112" i="4"/>
  <c r="F72113" i="4"/>
  <c r="Y72113" i="4" s="1"/>
  <c r="F72114" i="4"/>
  <c r="Y72114" i="4" s="1"/>
  <c r="F72115" i="4"/>
  <c r="Y72115" i="4" s="1"/>
  <c r="F72116" i="4"/>
  <c r="Y72116" i="4" s="1"/>
  <c r="F72117" i="4"/>
  <c r="Y72117" i="4" s="1"/>
  <c r="F72118" i="4"/>
  <c r="Y72118" i="4" s="1"/>
  <c r="F72119" i="4"/>
  <c r="Y72119" i="4" s="1"/>
  <c r="F72120" i="4"/>
  <c r="F72121" i="4"/>
  <c r="Y72121" i="4" s="1"/>
  <c r="F72122" i="4"/>
  <c r="Y72122" i="4" s="1"/>
  <c r="F72123" i="4"/>
  <c r="Y72123" i="4" s="1"/>
  <c r="F72124" i="4"/>
  <c r="Y72124" i="4" s="1"/>
  <c r="F72125" i="4"/>
  <c r="Y72125" i="4" s="1"/>
  <c r="F72126" i="4"/>
  <c r="Y72126" i="4" s="1"/>
  <c r="F72127" i="4"/>
  <c r="Y72127" i="4" s="1"/>
  <c r="F72128" i="4"/>
  <c r="F72129" i="4"/>
  <c r="Y72129" i="4" s="1"/>
  <c r="F72130" i="4"/>
  <c r="Y72130" i="4" s="1"/>
  <c r="F72131" i="4"/>
  <c r="Y72131" i="4" s="1"/>
  <c r="F72132" i="4"/>
  <c r="Y72132" i="4" s="1"/>
  <c r="F72133" i="4"/>
  <c r="Y72133" i="4" s="1"/>
  <c r="F72134" i="4"/>
  <c r="Y72134" i="4" s="1"/>
  <c r="F72135" i="4"/>
  <c r="Y72135" i="4" s="1"/>
  <c r="F72136" i="4"/>
  <c r="F72137" i="4"/>
  <c r="Y72137" i="4" s="1"/>
  <c r="F72138" i="4"/>
  <c r="Y72138" i="4" s="1"/>
  <c r="F72139" i="4"/>
  <c r="Y72139" i="4" s="1"/>
  <c r="F72140" i="4"/>
  <c r="Y72140" i="4" s="1"/>
  <c r="F72141" i="4"/>
  <c r="Y72141" i="4" s="1"/>
  <c r="F72142" i="4"/>
  <c r="Y72142" i="4" s="1"/>
  <c r="F72143" i="4"/>
  <c r="Y72143" i="4" s="1"/>
  <c r="F72144" i="4"/>
  <c r="F72145" i="4"/>
  <c r="Y72145" i="4" s="1"/>
  <c r="F72146" i="4"/>
  <c r="Y72146" i="4" s="1"/>
  <c r="F72147" i="4"/>
  <c r="Y72147" i="4" s="1"/>
  <c r="F72148" i="4"/>
  <c r="Y72148" i="4" s="1"/>
  <c r="F72149" i="4"/>
  <c r="Y72149" i="4" s="1"/>
  <c r="F72150" i="4"/>
  <c r="Y72150" i="4" s="1"/>
  <c r="F72151" i="4"/>
  <c r="Y72151" i="4" s="1"/>
  <c r="F72152" i="4"/>
  <c r="F72153" i="4"/>
  <c r="Y72153" i="4" s="1"/>
  <c r="F72154" i="4"/>
  <c r="Y72154" i="4" s="1"/>
  <c r="F72155" i="4"/>
  <c r="Y72155" i="4" s="1"/>
  <c r="F72156" i="4"/>
  <c r="Y72156" i="4" s="1"/>
  <c r="F72157" i="4"/>
  <c r="Y72157" i="4" s="1"/>
  <c r="F72158" i="4"/>
  <c r="Y72158" i="4" s="1"/>
  <c r="F72159" i="4"/>
  <c r="Y72159" i="4" s="1"/>
  <c r="F72160" i="4"/>
  <c r="F72161" i="4"/>
  <c r="Y72161" i="4" s="1"/>
  <c r="F72162" i="4"/>
  <c r="Y72162" i="4" s="1"/>
  <c r="F72163" i="4"/>
  <c r="Y72163" i="4" s="1"/>
  <c r="F72164" i="4"/>
  <c r="Y72164" i="4" s="1"/>
  <c r="F72165" i="4"/>
  <c r="Y72165" i="4" s="1"/>
  <c r="F72166" i="4"/>
  <c r="Y72166" i="4" s="1"/>
  <c r="F72167" i="4"/>
  <c r="Y72167" i="4" s="1"/>
  <c r="F72168" i="4"/>
  <c r="F72169" i="4"/>
  <c r="Y72169" i="4" s="1"/>
  <c r="F72170" i="4"/>
  <c r="Y72170" i="4" s="1"/>
  <c r="F72171" i="4"/>
  <c r="Y72171" i="4" s="1"/>
  <c r="F72172" i="4"/>
  <c r="Y72172" i="4" s="1"/>
  <c r="F72173" i="4"/>
  <c r="Y72173" i="4" s="1"/>
  <c r="F72174" i="4"/>
  <c r="Y72174" i="4" s="1"/>
  <c r="F72175" i="4"/>
  <c r="Y72175" i="4" s="1"/>
  <c r="F72176" i="4"/>
  <c r="F72177" i="4"/>
  <c r="Y72177" i="4" s="1"/>
  <c r="F72178" i="4"/>
  <c r="Y72178" i="4" s="1"/>
  <c r="F72179" i="4"/>
  <c r="Y72179" i="4" s="1"/>
  <c r="F72180" i="4"/>
  <c r="Y72180" i="4" s="1"/>
  <c r="F72181" i="4"/>
  <c r="Y72181" i="4" s="1"/>
  <c r="F72182" i="4"/>
  <c r="Y72182" i="4" s="1"/>
  <c r="F72183" i="4"/>
  <c r="Y72183" i="4" s="1"/>
  <c r="F72184" i="4"/>
  <c r="F72185" i="4"/>
  <c r="Y72185" i="4" s="1"/>
  <c r="F72186" i="4"/>
  <c r="Y72186" i="4" s="1"/>
  <c r="F72187" i="4"/>
  <c r="Y72187" i="4" s="1"/>
  <c r="F72188" i="4"/>
  <c r="Y72188" i="4" s="1"/>
  <c r="F72189" i="4"/>
  <c r="Y72189" i="4" s="1"/>
  <c r="F72190" i="4"/>
  <c r="Y72190" i="4" s="1"/>
  <c r="F72191" i="4"/>
  <c r="Y72191" i="4" s="1"/>
  <c r="F72192" i="4"/>
  <c r="F72193" i="4"/>
  <c r="Y72193" i="4" s="1"/>
  <c r="F72194" i="4"/>
  <c r="Y72194" i="4" s="1"/>
  <c r="F72195" i="4"/>
  <c r="Y72195" i="4" s="1"/>
  <c r="F72196" i="4"/>
  <c r="Y72196" i="4" s="1"/>
  <c r="F72197" i="4"/>
  <c r="Y72197" i="4" s="1"/>
  <c r="F72198" i="4"/>
  <c r="Y72198" i="4" s="1"/>
  <c r="F72199" i="4"/>
  <c r="Y72199" i="4" s="1"/>
  <c r="F72200" i="4"/>
  <c r="F72201" i="4"/>
  <c r="Y72201" i="4" s="1"/>
  <c r="F72202" i="4"/>
  <c r="Y72202" i="4" s="1"/>
  <c r="F72203" i="4"/>
  <c r="Y72203" i="4" s="1"/>
  <c r="F72204" i="4"/>
  <c r="Y72204" i="4" s="1"/>
  <c r="F72205" i="4"/>
  <c r="Y72205" i="4" s="1"/>
  <c r="F72206" i="4"/>
  <c r="Y72206" i="4" s="1"/>
  <c r="F72207" i="4"/>
  <c r="Y72207" i="4" s="1"/>
  <c r="F72208" i="4"/>
  <c r="F72209" i="4"/>
  <c r="Y72209" i="4" s="1"/>
  <c r="F72210" i="4"/>
  <c r="Y72210" i="4" s="1"/>
  <c r="F72211" i="4"/>
  <c r="Y72211" i="4" s="1"/>
  <c r="F72212" i="4"/>
  <c r="Y72212" i="4" s="1"/>
  <c r="F72213" i="4"/>
  <c r="Y72213" i="4" s="1"/>
  <c r="F72214" i="4"/>
  <c r="Y72214" i="4" s="1"/>
  <c r="F72215" i="4"/>
  <c r="Y72215" i="4" s="1"/>
  <c r="F72216" i="4"/>
  <c r="F72217" i="4"/>
  <c r="Y72217" i="4" s="1"/>
  <c r="F72218" i="4"/>
  <c r="Y72218" i="4" s="1"/>
  <c r="F72219" i="4"/>
  <c r="Y72219" i="4" s="1"/>
  <c r="F72220" i="4"/>
  <c r="Y72220" i="4" s="1"/>
  <c r="F72221" i="4"/>
  <c r="Y72221" i="4" s="1"/>
  <c r="F72222" i="4"/>
  <c r="Y72222" i="4" s="1"/>
  <c r="F72223" i="4"/>
  <c r="Y72223" i="4" s="1"/>
  <c r="F72224" i="4"/>
  <c r="F72225" i="4"/>
  <c r="Y72225" i="4" s="1"/>
  <c r="F72226" i="4"/>
  <c r="Y72226" i="4" s="1"/>
  <c r="F72227" i="4"/>
  <c r="Y72227" i="4" s="1"/>
  <c r="F72228" i="4"/>
  <c r="Y72228" i="4" s="1"/>
  <c r="F72229" i="4"/>
  <c r="Y72229" i="4" s="1"/>
  <c r="F72230" i="4"/>
  <c r="Y72230" i="4" s="1"/>
  <c r="F72231" i="4"/>
  <c r="Y72231" i="4" s="1"/>
  <c r="F72232" i="4"/>
  <c r="F72233" i="4"/>
  <c r="Y72233" i="4" s="1"/>
  <c r="F72234" i="4"/>
  <c r="Y72234" i="4" s="1"/>
  <c r="F72235" i="4"/>
  <c r="Y72235" i="4" s="1"/>
  <c r="F72236" i="4"/>
  <c r="Y72236" i="4" s="1"/>
  <c r="F72237" i="4"/>
  <c r="Y72237" i="4" s="1"/>
  <c r="F72238" i="4"/>
  <c r="Y72238" i="4" s="1"/>
  <c r="F72239" i="4"/>
  <c r="Y72239" i="4" s="1"/>
  <c r="F72240" i="4"/>
  <c r="F72241" i="4"/>
  <c r="Y72241" i="4" s="1"/>
  <c r="F72242" i="4"/>
  <c r="Y72242" i="4" s="1"/>
  <c r="F72243" i="4"/>
  <c r="Y72243" i="4" s="1"/>
  <c r="F72244" i="4"/>
  <c r="Y72244" i="4" s="1"/>
  <c r="F72245" i="4"/>
  <c r="Y72245" i="4" s="1"/>
  <c r="F72246" i="4"/>
  <c r="Y72246" i="4" s="1"/>
  <c r="F72247" i="4"/>
  <c r="Y72247" i="4" s="1"/>
  <c r="F72248" i="4"/>
  <c r="F72249" i="4"/>
  <c r="Y72249" i="4" s="1"/>
  <c r="F72250" i="4"/>
  <c r="Y72250" i="4" s="1"/>
  <c r="F72251" i="4"/>
  <c r="Y72251" i="4" s="1"/>
  <c r="F72252" i="4"/>
  <c r="Y72252" i="4" s="1"/>
  <c r="F72253" i="4"/>
  <c r="Y72253" i="4" s="1"/>
  <c r="F72254" i="4"/>
  <c r="Y72254" i="4" s="1"/>
  <c r="F72255" i="4"/>
  <c r="Y72255" i="4" s="1"/>
  <c r="F72256" i="4"/>
  <c r="F72257" i="4"/>
  <c r="Y72257" i="4" s="1"/>
  <c r="F72258" i="4"/>
  <c r="Y72258" i="4" s="1"/>
  <c r="F72259" i="4"/>
  <c r="Y72259" i="4" s="1"/>
  <c r="F72260" i="4"/>
  <c r="Y72260" i="4" s="1"/>
  <c r="F72261" i="4"/>
  <c r="Y72261" i="4" s="1"/>
  <c r="F72262" i="4"/>
  <c r="Y72262" i="4" s="1"/>
  <c r="F72263" i="4"/>
  <c r="Y72263" i="4" s="1"/>
  <c r="F72264" i="4"/>
  <c r="F72265" i="4"/>
  <c r="Y72265" i="4" s="1"/>
  <c r="F72266" i="4"/>
  <c r="Y72266" i="4" s="1"/>
  <c r="F72267" i="4"/>
  <c r="Y72267" i="4" s="1"/>
  <c r="F72268" i="4"/>
  <c r="Y72268" i="4" s="1"/>
  <c r="F72269" i="4"/>
  <c r="Y72269" i="4" s="1"/>
  <c r="F72270" i="4"/>
  <c r="Y72270" i="4" s="1"/>
  <c r="F72271" i="4"/>
  <c r="Y72271" i="4" s="1"/>
  <c r="F72272" i="4"/>
  <c r="F72273" i="4"/>
  <c r="Y72273" i="4" s="1"/>
  <c r="F72274" i="4"/>
  <c r="Y72274" i="4" s="1"/>
  <c r="F72275" i="4"/>
  <c r="Y72275" i="4" s="1"/>
  <c r="F72276" i="4"/>
  <c r="Y72276" i="4" s="1"/>
  <c r="F72277" i="4"/>
  <c r="Y72277" i="4" s="1"/>
  <c r="F72278" i="4"/>
  <c r="Y72278" i="4" s="1"/>
  <c r="F72279" i="4"/>
  <c r="Y72279" i="4" s="1"/>
  <c r="F72280" i="4"/>
  <c r="F72281" i="4"/>
  <c r="Y72281" i="4" s="1"/>
  <c r="F72282" i="4"/>
  <c r="Y72282" i="4" s="1"/>
  <c r="F72283" i="4"/>
  <c r="Y72283" i="4" s="1"/>
  <c r="F72284" i="4"/>
  <c r="Y72284" i="4" s="1"/>
  <c r="F72285" i="4"/>
  <c r="Y72285" i="4" s="1"/>
  <c r="F72286" i="4"/>
  <c r="Y72286" i="4" s="1"/>
  <c r="F72287" i="4"/>
  <c r="Y72287" i="4" s="1"/>
  <c r="F72288" i="4"/>
  <c r="F72289" i="4"/>
  <c r="Y72289" i="4" s="1"/>
  <c r="F72290" i="4"/>
  <c r="Y72290" i="4" s="1"/>
  <c r="F72291" i="4"/>
  <c r="Y72291" i="4" s="1"/>
  <c r="F72292" i="4"/>
  <c r="Y72292" i="4" s="1"/>
  <c r="F72293" i="4"/>
  <c r="Y72293" i="4" s="1"/>
  <c r="F72294" i="4"/>
  <c r="Y72294" i="4" s="1"/>
  <c r="F72295" i="4"/>
  <c r="Y72295" i="4" s="1"/>
  <c r="F72296" i="4"/>
  <c r="F72297" i="4"/>
  <c r="Y72297" i="4" s="1"/>
  <c r="F72298" i="4"/>
  <c r="Y72298" i="4" s="1"/>
  <c r="F72299" i="4"/>
  <c r="Y72299" i="4" s="1"/>
  <c r="F72300" i="4"/>
  <c r="Y72300" i="4" s="1"/>
  <c r="F72301" i="4"/>
  <c r="Y72301" i="4" s="1"/>
  <c r="F72302" i="4"/>
  <c r="Y72302" i="4" s="1"/>
  <c r="F72303" i="4"/>
  <c r="Y72303" i="4" s="1"/>
  <c r="F72304" i="4"/>
  <c r="F72305" i="4"/>
  <c r="Y72305" i="4" s="1"/>
  <c r="F72306" i="4"/>
  <c r="Y72306" i="4" s="1"/>
  <c r="F72307" i="4"/>
  <c r="Y72307" i="4" s="1"/>
  <c r="F72308" i="4"/>
  <c r="Y72308" i="4" s="1"/>
  <c r="F72309" i="4"/>
  <c r="Y72309" i="4" s="1"/>
  <c r="F72310" i="4"/>
  <c r="Y72310" i="4" s="1"/>
  <c r="F72311" i="4"/>
  <c r="Y72311" i="4" s="1"/>
  <c r="F72312" i="4"/>
  <c r="F72313" i="4"/>
  <c r="Y72313" i="4" s="1"/>
  <c r="F72314" i="4"/>
  <c r="Y72314" i="4" s="1"/>
  <c r="F72315" i="4"/>
  <c r="Y72315" i="4" s="1"/>
  <c r="F72316" i="4"/>
  <c r="Y72316" i="4" s="1"/>
  <c r="F72317" i="4"/>
  <c r="Y72317" i="4" s="1"/>
  <c r="F72318" i="4"/>
  <c r="Y72318" i="4" s="1"/>
  <c r="F72319" i="4"/>
  <c r="Y72319" i="4" s="1"/>
  <c r="F72320" i="4"/>
  <c r="F72321" i="4"/>
  <c r="Y72321" i="4" s="1"/>
  <c r="F72322" i="4"/>
  <c r="Y72322" i="4" s="1"/>
  <c r="F72323" i="4"/>
  <c r="Y72323" i="4" s="1"/>
  <c r="F72324" i="4"/>
  <c r="Y72324" i="4" s="1"/>
  <c r="F72325" i="4"/>
  <c r="Y72325" i="4" s="1"/>
  <c r="F72326" i="4"/>
  <c r="Y72326" i="4" s="1"/>
  <c r="F72327" i="4"/>
  <c r="Y72327" i="4" s="1"/>
  <c r="F72328" i="4"/>
  <c r="F72329" i="4"/>
  <c r="Y72329" i="4" s="1"/>
  <c r="F72330" i="4"/>
  <c r="Y72330" i="4" s="1"/>
  <c r="F72331" i="4"/>
  <c r="Y72331" i="4" s="1"/>
  <c r="F72332" i="4"/>
  <c r="Y72332" i="4" s="1"/>
  <c r="F72333" i="4"/>
  <c r="Y72333" i="4" s="1"/>
  <c r="F72334" i="4"/>
  <c r="Y72334" i="4" s="1"/>
  <c r="F72335" i="4"/>
  <c r="Y72335" i="4" s="1"/>
  <c r="F72336" i="4"/>
  <c r="F72337" i="4"/>
  <c r="Y72337" i="4" s="1"/>
  <c r="F72338" i="4"/>
  <c r="Y72338" i="4" s="1"/>
  <c r="F72339" i="4"/>
  <c r="Y72339" i="4" s="1"/>
  <c r="F72340" i="4"/>
  <c r="Y72340" i="4" s="1"/>
  <c r="F72341" i="4"/>
  <c r="Y72341" i="4" s="1"/>
  <c r="F72342" i="4"/>
  <c r="Y72342" i="4" s="1"/>
  <c r="F72343" i="4"/>
  <c r="Y72343" i="4" s="1"/>
  <c r="F72344" i="4"/>
  <c r="F72345" i="4"/>
  <c r="Y72345" i="4" s="1"/>
  <c r="F72346" i="4"/>
  <c r="Y72346" i="4" s="1"/>
  <c r="F72347" i="4"/>
  <c r="Y72347" i="4" s="1"/>
  <c r="F72348" i="4"/>
  <c r="Y72348" i="4" s="1"/>
  <c r="F72349" i="4"/>
  <c r="Y72349" i="4" s="1"/>
  <c r="F72350" i="4"/>
  <c r="Y72350" i="4" s="1"/>
  <c r="F72351" i="4"/>
  <c r="Y72351" i="4" s="1"/>
  <c r="F72352" i="4"/>
  <c r="F72353" i="4"/>
  <c r="Y72353" i="4" s="1"/>
  <c r="F72354" i="4"/>
  <c r="Y72354" i="4" s="1"/>
  <c r="F72355" i="4"/>
  <c r="Y72355" i="4" s="1"/>
  <c r="F72356" i="4"/>
  <c r="Y72356" i="4" s="1"/>
  <c r="F72357" i="4"/>
  <c r="Y72357" i="4" s="1"/>
  <c r="F72358" i="4"/>
  <c r="Y72358" i="4" s="1"/>
  <c r="F72359" i="4"/>
  <c r="Y72359" i="4" s="1"/>
  <c r="F72360" i="4"/>
  <c r="F72361" i="4"/>
  <c r="Y72361" i="4" s="1"/>
  <c r="F72362" i="4"/>
  <c r="Y72362" i="4" s="1"/>
  <c r="F72363" i="4"/>
  <c r="Y72363" i="4" s="1"/>
  <c r="F72364" i="4"/>
  <c r="Y72364" i="4" s="1"/>
  <c r="F72365" i="4"/>
  <c r="Y72365" i="4" s="1"/>
  <c r="F72366" i="4"/>
  <c r="Y72366" i="4" s="1"/>
  <c r="F72367" i="4"/>
  <c r="Y72367" i="4" s="1"/>
  <c r="F72368" i="4"/>
  <c r="F72369" i="4"/>
  <c r="Y72369" i="4" s="1"/>
  <c r="F72370" i="4"/>
  <c r="Y72370" i="4" s="1"/>
  <c r="F72371" i="4"/>
  <c r="Y72371" i="4" s="1"/>
  <c r="F72372" i="4"/>
  <c r="Y72372" i="4" s="1"/>
  <c r="F72373" i="4"/>
  <c r="Y72373" i="4" s="1"/>
  <c r="F72374" i="4"/>
  <c r="Y72374" i="4" s="1"/>
  <c r="F72375" i="4"/>
  <c r="Y72375" i="4" s="1"/>
  <c r="F72376" i="4"/>
  <c r="F72377" i="4"/>
  <c r="Y72377" i="4" s="1"/>
  <c r="F72378" i="4"/>
  <c r="Y72378" i="4" s="1"/>
  <c r="F72379" i="4"/>
  <c r="Y72379" i="4" s="1"/>
  <c r="F72380" i="4"/>
  <c r="Y72380" i="4" s="1"/>
  <c r="F72381" i="4"/>
  <c r="Y72381" i="4" s="1"/>
  <c r="F72382" i="4"/>
  <c r="Y72382" i="4" s="1"/>
  <c r="F72383" i="4"/>
  <c r="Y72383" i="4" s="1"/>
  <c r="F72384" i="4"/>
  <c r="F72385" i="4"/>
  <c r="Y72385" i="4" s="1"/>
  <c r="F72386" i="4"/>
  <c r="Y72386" i="4" s="1"/>
  <c r="F72387" i="4"/>
  <c r="Y72387" i="4" s="1"/>
  <c r="F72388" i="4"/>
  <c r="Y72388" i="4" s="1"/>
  <c r="F72389" i="4"/>
  <c r="Y72389" i="4" s="1"/>
  <c r="F72390" i="4"/>
  <c r="Y72390" i="4" s="1"/>
  <c r="F72391" i="4"/>
  <c r="Y72391" i="4" s="1"/>
  <c r="F72392" i="4"/>
  <c r="F72393" i="4"/>
  <c r="Y72393" i="4" s="1"/>
  <c r="F72394" i="4"/>
  <c r="Y72394" i="4" s="1"/>
  <c r="F72395" i="4"/>
  <c r="Y72395" i="4" s="1"/>
  <c r="F72396" i="4"/>
  <c r="Y72396" i="4" s="1"/>
  <c r="F72397" i="4"/>
  <c r="Y72397" i="4" s="1"/>
  <c r="F72398" i="4"/>
  <c r="Y72398" i="4" s="1"/>
  <c r="F72399" i="4"/>
  <c r="Y72399" i="4" s="1"/>
  <c r="F72400" i="4"/>
  <c r="F72401" i="4"/>
  <c r="Y72401" i="4" s="1"/>
  <c r="F72402" i="4"/>
  <c r="Y72402" i="4" s="1"/>
  <c r="F72403" i="4"/>
  <c r="Y72403" i="4" s="1"/>
  <c r="F72404" i="4"/>
  <c r="Y72404" i="4" s="1"/>
  <c r="F72405" i="4"/>
  <c r="Y72405" i="4" s="1"/>
  <c r="F72406" i="4"/>
  <c r="Y72406" i="4" s="1"/>
  <c r="F72407" i="4"/>
  <c r="Y72407" i="4" s="1"/>
  <c r="F72408" i="4"/>
  <c r="F72409" i="4"/>
  <c r="Y72409" i="4" s="1"/>
  <c r="F72410" i="4"/>
  <c r="Y72410" i="4" s="1"/>
  <c r="F72411" i="4"/>
  <c r="Y72411" i="4" s="1"/>
  <c r="F72412" i="4"/>
  <c r="Y72412" i="4" s="1"/>
  <c r="F72413" i="4"/>
  <c r="Y72413" i="4" s="1"/>
  <c r="F72414" i="4"/>
  <c r="Y72414" i="4" s="1"/>
  <c r="F72415" i="4"/>
  <c r="Y72415" i="4" s="1"/>
  <c r="F72416" i="4"/>
  <c r="F72417" i="4"/>
  <c r="Y72417" i="4" s="1"/>
  <c r="F72418" i="4"/>
  <c r="Y72418" i="4" s="1"/>
  <c r="F72419" i="4"/>
  <c r="Y72419" i="4" s="1"/>
  <c r="F72420" i="4"/>
  <c r="Y72420" i="4" s="1"/>
  <c r="F72421" i="4"/>
  <c r="Y72421" i="4" s="1"/>
  <c r="F72422" i="4"/>
  <c r="Y72422" i="4" s="1"/>
  <c r="F72423" i="4"/>
  <c r="Y72423" i="4" s="1"/>
  <c r="F72424" i="4"/>
  <c r="F72425" i="4"/>
  <c r="Y72425" i="4" s="1"/>
  <c r="F72426" i="4"/>
  <c r="Y72426" i="4" s="1"/>
  <c r="F72427" i="4"/>
  <c r="Y72427" i="4" s="1"/>
  <c r="F72428" i="4"/>
  <c r="Y72428" i="4" s="1"/>
  <c r="F72429" i="4"/>
  <c r="Y72429" i="4" s="1"/>
  <c r="F72430" i="4"/>
  <c r="Y72430" i="4" s="1"/>
  <c r="F72431" i="4"/>
  <c r="Y72431" i="4" s="1"/>
  <c r="F72432" i="4"/>
  <c r="F72433" i="4"/>
  <c r="Y72433" i="4" s="1"/>
  <c r="F72434" i="4"/>
  <c r="Y72434" i="4" s="1"/>
  <c r="F72435" i="4"/>
  <c r="Y72435" i="4" s="1"/>
  <c r="F72436" i="4"/>
  <c r="Y72436" i="4" s="1"/>
  <c r="F72437" i="4"/>
  <c r="Y72437" i="4" s="1"/>
  <c r="F72438" i="4"/>
  <c r="Y72438" i="4" s="1"/>
  <c r="F72439" i="4"/>
  <c r="Y72439" i="4" s="1"/>
  <c r="F72440" i="4"/>
  <c r="F72441" i="4"/>
  <c r="Y72441" i="4" s="1"/>
  <c r="F72442" i="4"/>
  <c r="Y72442" i="4" s="1"/>
  <c r="F72443" i="4"/>
  <c r="Y72443" i="4" s="1"/>
  <c r="F72444" i="4"/>
  <c r="Y72444" i="4" s="1"/>
  <c r="F72445" i="4"/>
  <c r="Y72445" i="4" s="1"/>
  <c r="F72446" i="4"/>
  <c r="Y72446" i="4" s="1"/>
  <c r="F72447" i="4"/>
  <c r="Y72447" i="4" s="1"/>
  <c r="F72448" i="4"/>
  <c r="F72449" i="4"/>
  <c r="Y72449" i="4" s="1"/>
  <c r="F72450" i="4"/>
  <c r="Y72450" i="4" s="1"/>
  <c r="F72451" i="4"/>
  <c r="Y72451" i="4" s="1"/>
  <c r="F72452" i="4"/>
  <c r="Y72452" i="4" s="1"/>
  <c r="F72453" i="4"/>
  <c r="Y72453" i="4" s="1"/>
  <c r="F72454" i="4"/>
  <c r="Y72454" i="4" s="1"/>
  <c r="F72455" i="4"/>
  <c r="Y72455" i="4" s="1"/>
  <c r="F72456" i="4"/>
  <c r="F72457" i="4"/>
  <c r="Y72457" i="4" s="1"/>
  <c r="F72458" i="4"/>
  <c r="Y72458" i="4" s="1"/>
  <c r="F72459" i="4"/>
  <c r="Y72459" i="4" s="1"/>
  <c r="F72460" i="4"/>
  <c r="Y72460" i="4" s="1"/>
  <c r="F72461" i="4"/>
  <c r="Y72461" i="4" s="1"/>
  <c r="F72462" i="4"/>
  <c r="Y72462" i="4" s="1"/>
  <c r="F72463" i="4"/>
  <c r="Y72463" i="4" s="1"/>
  <c r="F72464" i="4"/>
  <c r="F72465" i="4"/>
  <c r="Y72465" i="4" s="1"/>
  <c r="F72466" i="4"/>
  <c r="Y72466" i="4" s="1"/>
  <c r="F72467" i="4"/>
  <c r="Y72467" i="4" s="1"/>
  <c r="F72468" i="4"/>
  <c r="Y72468" i="4" s="1"/>
  <c r="F72469" i="4"/>
  <c r="Y72469" i="4" s="1"/>
  <c r="F72470" i="4"/>
  <c r="Y72470" i="4" s="1"/>
  <c r="F72471" i="4"/>
  <c r="Y72471" i="4" s="1"/>
  <c r="F72472" i="4"/>
  <c r="F72473" i="4"/>
  <c r="Y72473" i="4" s="1"/>
  <c r="F72474" i="4"/>
  <c r="Y72474" i="4" s="1"/>
  <c r="F72475" i="4"/>
  <c r="Y72475" i="4" s="1"/>
  <c r="F72476" i="4"/>
  <c r="Y72476" i="4" s="1"/>
  <c r="F72477" i="4"/>
  <c r="Y72477" i="4" s="1"/>
  <c r="F72478" i="4"/>
  <c r="Y72478" i="4" s="1"/>
  <c r="F72479" i="4"/>
  <c r="Y72479" i="4" s="1"/>
  <c r="F72480" i="4"/>
  <c r="F72481" i="4"/>
  <c r="Y72481" i="4" s="1"/>
  <c r="F72482" i="4"/>
  <c r="Y72482" i="4" s="1"/>
  <c r="F72483" i="4"/>
  <c r="Y72483" i="4" s="1"/>
  <c r="F72484" i="4"/>
  <c r="Y72484" i="4" s="1"/>
  <c r="F72485" i="4"/>
  <c r="Y72485" i="4" s="1"/>
  <c r="F72486" i="4"/>
  <c r="Y72486" i="4" s="1"/>
  <c r="F72487" i="4"/>
  <c r="Y72487" i="4" s="1"/>
  <c r="F72488" i="4"/>
  <c r="F72489" i="4"/>
  <c r="Y72489" i="4" s="1"/>
  <c r="F72490" i="4"/>
  <c r="Y72490" i="4" s="1"/>
  <c r="F72491" i="4"/>
  <c r="Y72491" i="4" s="1"/>
  <c r="F72492" i="4"/>
  <c r="Y72492" i="4" s="1"/>
  <c r="F72493" i="4"/>
  <c r="Y72493" i="4" s="1"/>
  <c r="F72494" i="4"/>
  <c r="Y72494" i="4" s="1"/>
  <c r="F72495" i="4"/>
  <c r="Y72495" i="4" s="1"/>
  <c r="F72496" i="4"/>
  <c r="F72497" i="4"/>
  <c r="Y72497" i="4" s="1"/>
  <c r="F72498" i="4"/>
  <c r="Y72498" i="4" s="1"/>
  <c r="F72499" i="4"/>
  <c r="Y72499" i="4" s="1"/>
  <c r="F72500" i="4"/>
  <c r="Y72500" i="4" s="1"/>
  <c r="F72501" i="4"/>
  <c r="Y72501" i="4" s="1"/>
  <c r="F72502" i="4"/>
  <c r="Y72502" i="4" s="1"/>
  <c r="F72503" i="4"/>
  <c r="Y72503" i="4" s="1"/>
  <c r="F72504" i="4"/>
  <c r="F72505" i="4"/>
  <c r="Y72505" i="4" s="1"/>
  <c r="F72506" i="4"/>
  <c r="Y72506" i="4" s="1"/>
  <c r="F72507" i="4"/>
  <c r="Y72507" i="4" s="1"/>
  <c r="F72508" i="4"/>
  <c r="Y72508" i="4" s="1"/>
  <c r="F72509" i="4"/>
  <c r="Y72509" i="4" s="1"/>
  <c r="F72510" i="4"/>
  <c r="Y72510" i="4" s="1"/>
  <c r="F72511" i="4"/>
  <c r="Y72511" i="4" s="1"/>
  <c r="F72512" i="4"/>
  <c r="F72513" i="4"/>
  <c r="Y72513" i="4" s="1"/>
  <c r="F72514" i="4"/>
  <c r="Y72514" i="4" s="1"/>
  <c r="F72515" i="4"/>
  <c r="Y72515" i="4" s="1"/>
  <c r="F72516" i="4"/>
  <c r="Y72516" i="4" s="1"/>
  <c r="F72517" i="4"/>
  <c r="Y72517" i="4" s="1"/>
  <c r="F72518" i="4"/>
  <c r="Y72518" i="4" s="1"/>
  <c r="F72519" i="4"/>
  <c r="Y72519" i="4" s="1"/>
  <c r="F72520" i="4"/>
  <c r="F72521" i="4"/>
  <c r="Y72521" i="4" s="1"/>
  <c r="F72522" i="4"/>
  <c r="Y72522" i="4" s="1"/>
  <c r="F72523" i="4"/>
  <c r="Y72523" i="4" s="1"/>
  <c r="F72524" i="4"/>
  <c r="Y72524" i="4" s="1"/>
  <c r="F72525" i="4"/>
  <c r="Y72525" i="4" s="1"/>
  <c r="F72526" i="4"/>
  <c r="Y72526" i="4" s="1"/>
  <c r="F72527" i="4"/>
  <c r="Y72527" i="4" s="1"/>
  <c r="F72528" i="4"/>
  <c r="F72529" i="4"/>
  <c r="Y72529" i="4" s="1"/>
  <c r="F72530" i="4"/>
  <c r="Y72530" i="4" s="1"/>
  <c r="F72531" i="4"/>
  <c r="Y72531" i="4" s="1"/>
  <c r="F72532" i="4"/>
  <c r="Y72532" i="4" s="1"/>
  <c r="F72533" i="4"/>
  <c r="Y72533" i="4" s="1"/>
  <c r="F72534" i="4"/>
  <c r="Y72534" i="4" s="1"/>
  <c r="F72535" i="4"/>
  <c r="Y72535" i="4" s="1"/>
  <c r="F72536" i="4"/>
  <c r="F72537" i="4"/>
  <c r="Y72537" i="4" s="1"/>
  <c r="F72538" i="4"/>
  <c r="Y72538" i="4" s="1"/>
  <c r="F72539" i="4"/>
  <c r="Y72539" i="4" s="1"/>
  <c r="F72540" i="4"/>
  <c r="Y72540" i="4" s="1"/>
  <c r="F72541" i="4"/>
  <c r="Y72541" i="4" s="1"/>
  <c r="F72542" i="4"/>
  <c r="Y72542" i="4" s="1"/>
  <c r="F72543" i="4"/>
  <c r="Y72543" i="4" s="1"/>
  <c r="F72544" i="4"/>
  <c r="F72545" i="4"/>
  <c r="Y72545" i="4" s="1"/>
  <c r="F72546" i="4"/>
  <c r="Y72546" i="4" s="1"/>
  <c r="F72547" i="4"/>
  <c r="Y72547" i="4" s="1"/>
  <c r="F72548" i="4"/>
  <c r="Y72548" i="4" s="1"/>
  <c r="F72549" i="4"/>
  <c r="Y72549" i="4" s="1"/>
  <c r="F72550" i="4"/>
  <c r="Y72550" i="4" s="1"/>
  <c r="F72551" i="4"/>
  <c r="Y72551" i="4" s="1"/>
  <c r="F72552" i="4"/>
  <c r="F72553" i="4"/>
  <c r="Y72553" i="4" s="1"/>
  <c r="F72554" i="4"/>
  <c r="Y72554" i="4" s="1"/>
  <c r="F72555" i="4"/>
  <c r="Y72555" i="4" s="1"/>
  <c r="F72556" i="4"/>
  <c r="Y72556" i="4" s="1"/>
  <c r="F72557" i="4"/>
  <c r="Y72557" i="4" s="1"/>
  <c r="F72558" i="4"/>
  <c r="Y72558" i="4" s="1"/>
  <c r="F72559" i="4"/>
  <c r="Y72559" i="4" s="1"/>
  <c r="F72560" i="4"/>
  <c r="F72561" i="4"/>
  <c r="Y72561" i="4" s="1"/>
  <c r="F72562" i="4"/>
  <c r="Y72562" i="4" s="1"/>
  <c r="F72563" i="4"/>
  <c r="Y72563" i="4" s="1"/>
  <c r="F72564" i="4"/>
  <c r="Y72564" i="4" s="1"/>
  <c r="F72565" i="4"/>
  <c r="Y72565" i="4" s="1"/>
  <c r="F72566" i="4"/>
  <c r="Y72566" i="4" s="1"/>
  <c r="F72567" i="4"/>
  <c r="Y72567" i="4" s="1"/>
  <c r="F72568" i="4"/>
  <c r="F72569" i="4"/>
  <c r="Y72569" i="4" s="1"/>
  <c r="F72570" i="4"/>
  <c r="Y72570" i="4" s="1"/>
  <c r="F72571" i="4"/>
  <c r="Y72571" i="4" s="1"/>
  <c r="F72572" i="4"/>
  <c r="Y72572" i="4" s="1"/>
  <c r="F72573" i="4"/>
  <c r="Y72573" i="4" s="1"/>
  <c r="F72574" i="4"/>
  <c r="Y72574" i="4" s="1"/>
  <c r="F72575" i="4"/>
  <c r="Y72575" i="4" s="1"/>
  <c r="F72576" i="4"/>
  <c r="F72577" i="4"/>
  <c r="Y72577" i="4" s="1"/>
  <c r="F72578" i="4"/>
  <c r="Y72578" i="4" s="1"/>
  <c r="F72579" i="4"/>
  <c r="Y72579" i="4" s="1"/>
  <c r="F72580" i="4"/>
  <c r="Y72580" i="4" s="1"/>
  <c r="F72581" i="4"/>
  <c r="Y72581" i="4" s="1"/>
  <c r="F72582" i="4"/>
  <c r="Y72582" i="4" s="1"/>
  <c r="F72583" i="4"/>
  <c r="Y72583" i="4" s="1"/>
  <c r="F72584" i="4"/>
  <c r="F72585" i="4"/>
  <c r="Y72585" i="4" s="1"/>
  <c r="F72586" i="4"/>
  <c r="Y72586" i="4" s="1"/>
  <c r="F72587" i="4"/>
  <c r="Y72587" i="4" s="1"/>
  <c r="F72588" i="4"/>
  <c r="Y72588" i="4" s="1"/>
  <c r="F72589" i="4"/>
  <c r="Y72589" i="4" s="1"/>
  <c r="F72590" i="4"/>
  <c r="Y72590" i="4" s="1"/>
  <c r="F72591" i="4"/>
  <c r="Y72591" i="4" s="1"/>
  <c r="F72592" i="4"/>
  <c r="F72593" i="4"/>
  <c r="Y72593" i="4" s="1"/>
  <c r="F72594" i="4"/>
  <c r="Y72594" i="4" s="1"/>
  <c r="F72595" i="4"/>
  <c r="Y72595" i="4" s="1"/>
  <c r="F72596" i="4"/>
  <c r="Y72596" i="4" s="1"/>
  <c r="F72597" i="4"/>
  <c r="Y72597" i="4" s="1"/>
  <c r="F72598" i="4"/>
  <c r="Y72598" i="4" s="1"/>
  <c r="F72599" i="4"/>
  <c r="Y72599" i="4" s="1"/>
  <c r="F72600" i="4"/>
  <c r="F72601" i="4"/>
  <c r="Y72601" i="4" s="1"/>
  <c r="F72602" i="4"/>
  <c r="Y72602" i="4" s="1"/>
  <c r="F72603" i="4"/>
  <c r="Y72603" i="4" s="1"/>
  <c r="F72604" i="4"/>
  <c r="Y72604" i="4" s="1"/>
  <c r="F72605" i="4"/>
  <c r="Y72605" i="4" s="1"/>
  <c r="F72606" i="4"/>
  <c r="Y72606" i="4" s="1"/>
  <c r="F72607" i="4"/>
  <c r="Y72607" i="4" s="1"/>
  <c r="F72608" i="4"/>
  <c r="F72609" i="4"/>
  <c r="Y72609" i="4" s="1"/>
  <c r="F72610" i="4"/>
  <c r="Y72610" i="4" s="1"/>
  <c r="F72611" i="4"/>
  <c r="Y72611" i="4" s="1"/>
  <c r="F72612" i="4"/>
  <c r="Y72612" i="4" s="1"/>
  <c r="F72613" i="4"/>
  <c r="Y72613" i="4" s="1"/>
  <c r="F72614" i="4"/>
  <c r="Y72614" i="4" s="1"/>
  <c r="F72615" i="4"/>
  <c r="Y72615" i="4" s="1"/>
  <c r="F72616" i="4"/>
  <c r="F72617" i="4"/>
  <c r="Y72617" i="4" s="1"/>
  <c r="F72618" i="4"/>
  <c r="Y72618" i="4" s="1"/>
  <c r="F72619" i="4"/>
  <c r="Y72619" i="4" s="1"/>
  <c r="F72620" i="4"/>
  <c r="Y72620" i="4" s="1"/>
  <c r="F72621" i="4"/>
  <c r="Y72621" i="4" s="1"/>
  <c r="F72622" i="4"/>
  <c r="Y72622" i="4" s="1"/>
  <c r="F72623" i="4"/>
  <c r="Y72623" i="4" s="1"/>
  <c r="F72624" i="4"/>
  <c r="F72625" i="4"/>
  <c r="Y72625" i="4" s="1"/>
  <c r="F72626" i="4"/>
  <c r="Y72626" i="4" s="1"/>
  <c r="F72627" i="4"/>
  <c r="Y72627" i="4" s="1"/>
  <c r="F72628" i="4"/>
  <c r="Y72628" i="4" s="1"/>
  <c r="F72629" i="4"/>
  <c r="Y72629" i="4" s="1"/>
  <c r="F72630" i="4"/>
  <c r="Y72630" i="4" s="1"/>
  <c r="F72631" i="4"/>
  <c r="Y72631" i="4" s="1"/>
  <c r="F72632" i="4"/>
  <c r="F72633" i="4"/>
  <c r="Y72633" i="4" s="1"/>
  <c r="F72634" i="4"/>
  <c r="Y72634" i="4" s="1"/>
  <c r="F72635" i="4"/>
  <c r="Y72635" i="4" s="1"/>
  <c r="F72636" i="4"/>
  <c r="Y72636" i="4" s="1"/>
  <c r="F72637" i="4"/>
  <c r="Y72637" i="4" s="1"/>
  <c r="F72638" i="4"/>
  <c r="Y72638" i="4" s="1"/>
  <c r="F72639" i="4"/>
  <c r="Y72639" i="4" s="1"/>
  <c r="F72640" i="4"/>
  <c r="F72641" i="4"/>
  <c r="Y72641" i="4" s="1"/>
  <c r="F72642" i="4"/>
  <c r="Y72642" i="4" s="1"/>
  <c r="F72643" i="4"/>
  <c r="Y72643" i="4" s="1"/>
  <c r="F72644" i="4"/>
  <c r="Y72644" i="4" s="1"/>
  <c r="F72645" i="4"/>
  <c r="Y72645" i="4" s="1"/>
  <c r="F72646" i="4"/>
  <c r="Y72646" i="4" s="1"/>
  <c r="F72647" i="4"/>
  <c r="Y72647" i="4" s="1"/>
  <c r="F72648" i="4"/>
  <c r="F72649" i="4"/>
  <c r="Y72649" i="4" s="1"/>
  <c r="F72650" i="4"/>
  <c r="Y72650" i="4" s="1"/>
  <c r="F72651" i="4"/>
  <c r="Y72651" i="4" s="1"/>
  <c r="F72652" i="4"/>
  <c r="Y72652" i="4" s="1"/>
  <c r="F72653" i="4"/>
  <c r="Y72653" i="4" s="1"/>
  <c r="F72654" i="4"/>
  <c r="Y72654" i="4" s="1"/>
  <c r="F72655" i="4"/>
  <c r="Y72655" i="4" s="1"/>
  <c r="F72656" i="4"/>
  <c r="F72657" i="4"/>
  <c r="Y72657" i="4" s="1"/>
  <c r="F72658" i="4"/>
  <c r="Y72658" i="4" s="1"/>
  <c r="F72659" i="4"/>
  <c r="Y72659" i="4" s="1"/>
  <c r="F72660" i="4"/>
  <c r="Y72660" i="4" s="1"/>
  <c r="F72661" i="4"/>
  <c r="Y72661" i="4" s="1"/>
  <c r="F72662" i="4"/>
  <c r="Y72662" i="4" s="1"/>
  <c r="F72663" i="4"/>
  <c r="Y72663" i="4" s="1"/>
  <c r="F72664" i="4"/>
  <c r="F72665" i="4"/>
  <c r="Y72665" i="4" s="1"/>
  <c r="F72666" i="4"/>
  <c r="Y72666" i="4" s="1"/>
  <c r="F72667" i="4"/>
  <c r="Y72667" i="4" s="1"/>
  <c r="F72668" i="4"/>
  <c r="Y72668" i="4" s="1"/>
  <c r="F72669" i="4"/>
  <c r="Y72669" i="4" s="1"/>
  <c r="F72670" i="4"/>
  <c r="Y72670" i="4" s="1"/>
  <c r="F72671" i="4"/>
  <c r="Y72671" i="4" s="1"/>
  <c r="F72672" i="4"/>
  <c r="F72673" i="4"/>
  <c r="Y72673" i="4" s="1"/>
  <c r="F72674" i="4"/>
  <c r="Y72674" i="4" s="1"/>
  <c r="F72675" i="4"/>
  <c r="Y72675" i="4" s="1"/>
  <c r="F72676" i="4"/>
  <c r="Y72676" i="4" s="1"/>
  <c r="F72677" i="4"/>
  <c r="Y72677" i="4" s="1"/>
  <c r="F72678" i="4"/>
  <c r="Y72678" i="4" s="1"/>
  <c r="F72679" i="4"/>
  <c r="Y72679" i="4" s="1"/>
  <c r="F72680" i="4"/>
  <c r="F72681" i="4"/>
  <c r="Y72681" i="4" s="1"/>
  <c r="F72682" i="4"/>
  <c r="Y72682" i="4" s="1"/>
  <c r="F72683" i="4"/>
  <c r="Y72683" i="4" s="1"/>
  <c r="F72684" i="4"/>
  <c r="Y72684" i="4" s="1"/>
  <c r="F72685" i="4"/>
  <c r="Y72685" i="4" s="1"/>
  <c r="F72686" i="4"/>
  <c r="Y72686" i="4" s="1"/>
  <c r="F72687" i="4"/>
  <c r="Y72687" i="4" s="1"/>
  <c r="F72688" i="4"/>
  <c r="F72689" i="4"/>
  <c r="Y72689" i="4" s="1"/>
  <c r="F72690" i="4"/>
  <c r="Y72690" i="4" s="1"/>
  <c r="F72691" i="4"/>
  <c r="Y72691" i="4" s="1"/>
  <c r="F72692" i="4"/>
  <c r="Y72692" i="4" s="1"/>
  <c r="F72693" i="4"/>
  <c r="Y72693" i="4" s="1"/>
  <c r="F72694" i="4"/>
  <c r="Y72694" i="4" s="1"/>
  <c r="F72695" i="4"/>
  <c r="Y72695" i="4" s="1"/>
  <c r="F72696" i="4"/>
  <c r="F72697" i="4"/>
  <c r="Y72697" i="4" s="1"/>
  <c r="F72698" i="4"/>
  <c r="Y72698" i="4" s="1"/>
  <c r="F72699" i="4"/>
  <c r="Y72699" i="4" s="1"/>
  <c r="F72700" i="4"/>
  <c r="Y72700" i="4" s="1"/>
  <c r="F72701" i="4"/>
  <c r="Y72701" i="4" s="1"/>
  <c r="F72702" i="4"/>
  <c r="Y72702" i="4" s="1"/>
  <c r="F72703" i="4"/>
  <c r="Y72703" i="4" s="1"/>
  <c r="F72704" i="4"/>
  <c r="F72705" i="4"/>
  <c r="Y72705" i="4" s="1"/>
  <c r="F72706" i="4"/>
  <c r="Y72706" i="4" s="1"/>
  <c r="F72707" i="4"/>
  <c r="Y72707" i="4" s="1"/>
  <c r="F72708" i="4"/>
  <c r="Y72708" i="4" s="1"/>
  <c r="F72709" i="4"/>
  <c r="Y72709" i="4" s="1"/>
  <c r="F72710" i="4"/>
  <c r="Y72710" i="4" s="1"/>
  <c r="F72711" i="4"/>
  <c r="Y72711" i="4" s="1"/>
  <c r="F72712" i="4"/>
  <c r="F72713" i="4"/>
  <c r="Y72713" i="4" s="1"/>
  <c r="F72714" i="4"/>
  <c r="Y72714" i="4" s="1"/>
  <c r="F72715" i="4"/>
  <c r="Y72715" i="4" s="1"/>
  <c r="F72716" i="4"/>
  <c r="Y72716" i="4" s="1"/>
  <c r="F72717" i="4"/>
  <c r="Y72717" i="4" s="1"/>
  <c r="F72718" i="4"/>
  <c r="Y72718" i="4" s="1"/>
  <c r="F72719" i="4"/>
  <c r="Y72719" i="4" s="1"/>
  <c r="F72720" i="4"/>
  <c r="F72721" i="4"/>
  <c r="Y72721" i="4" s="1"/>
  <c r="F72722" i="4"/>
  <c r="Y72722" i="4" s="1"/>
  <c r="F72723" i="4"/>
  <c r="Y72723" i="4" s="1"/>
  <c r="F72724" i="4"/>
  <c r="Y72724" i="4" s="1"/>
  <c r="F72725" i="4"/>
  <c r="Y72725" i="4" s="1"/>
  <c r="F72726" i="4"/>
  <c r="Y72726" i="4" s="1"/>
  <c r="F72727" i="4"/>
  <c r="Y72727" i="4" s="1"/>
  <c r="F72728" i="4"/>
  <c r="F72729" i="4"/>
  <c r="Y72729" i="4" s="1"/>
  <c r="F72730" i="4"/>
  <c r="Y72730" i="4" s="1"/>
  <c r="F72731" i="4"/>
  <c r="Y72731" i="4" s="1"/>
  <c r="F72732" i="4"/>
  <c r="Y72732" i="4" s="1"/>
  <c r="F72733" i="4"/>
  <c r="Y72733" i="4" s="1"/>
  <c r="F72734" i="4"/>
  <c r="Y72734" i="4" s="1"/>
  <c r="F72735" i="4"/>
  <c r="Y72735" i="4" s="1"/>
  <c r="F72736" i="4"/>
  <c r="F72737" i="4"/>
  <c r="Y72737" i="4" s="1"/>
  <c r="F72738" i="4"/>
  <c r="Y72738" i="4" s="1"/>
  <c r="F72739" i="4"/>
  <c r="Y72739" i="4" s="1"/>
  <c r="F72740" i="4"/>
  <c r="Y72740" i="4" s="1"/>
  <c r="F72741" i="4"/>
  <c r="Y72741" i="4" s="1"/>
  <c r="F72742" i="4"/>
  <c r="Y72742" i="4" s="1"/>
  <c r="F72743" i="4"/>
  <c r="Y72743" i="4" s="1"/>
  <c r="F72744" i="4"/>
  <c r="F72745" i="4"/>
  <c r="Y72745" i="4" s="1"/>
  <c r="F72746" i="4"/>
  <c r="Y72746" i="4" s="1"/>
  <c r="F72747" i="4"/>
  <c r="Y72747" i="4" s="1"/>
  <c r="F72748" i="4"/>
  <c r="Y72748" i="4" s="1"/>
  <c r="F72749" i="4"/>
  <c r="Y72749" i="4" s="1"/>
  <c r="F72750" i="4"/>
  <c r="Y72750" i="4" s="1"/>
  <c r="F72751" i="4"/>
  <c r="Y72751" i="4" s="1"/>
  <c r="F72752" i="4"/>
  <c r="F72753" i="4"/>
  <c r="Y72753" i="4" s="1"/>
  <c r="F72754" i="4"/>
  <c r="Y72754" i="4" s="1"/>
  <c r="F72755" i="4"/>
  <c r="Y72755" i="4" s="1"/>
  <c r="F72756" i="4"/>
  <c r="Y72756" i="4" s="1"/>
  <c r="F72757" i="4"/>
  <c r="Y72757" i="4" s="1"/>
  <c r="F72758" i="4"/>
  <c r="Y72758" i="4" s="1"/>
  <c r="F72759" i="4"/>
  <c r="Y72759" i="4" s="1"/>
  <c r="F72760" i="4"/>
  <c r="F72761" i="4"/>
  <c r="Y72761" i="4" s="1"/>
  <c r="F72762" i="4"/>
  <c r="Y72762" i="4" s="1"/>
  <c r="F72763" i="4"/>
  <c r="Y72763" i="4" s="1"/>
  <c r="F72764" i="4"/>
  <c r="Y72764" i="4" s="1"/>
  <c r="F72765" i="4"/>
  <c r="Y72765" i="4" s="1"/>
  <c r="F72766" i="4"/>
  <c r="Y72766" i="4" s="1"/>
  <c r="F72767" i="4"/>
  <c r="Y72767" i="4" s="1"/>
  <c r="F72768" i="4"/>
  <c r="F72769" i="4"/>
  <c r="Y72769" i="4" s="1"/>
  <c r="F72770" i="4"/>
  <c r="Y72770" i="4" s="1"/>
  <c r="F72771" i="4"/>
  <c r="Y72771" i="4" s="1"/>
  <c r="F72772" i="4"/>
  <c r="Y72772" i="4" s="1"/>
  <c r="F72773" i="4"/>
  <c r="Y72773" i="4" s="1"/>
  <c r="F72774" i="4"/>
  <c r="Y72774" i="4" s="1"/>
  <c r="F72775" i="4"/>
  <c r="Y72775" i="4" s="1"/>
  <c r="F72776" i="4"/>
  <c r="F72777" i="4"/>
  <c r="Y72777" i="4" s="1"/>
  <c r="F72778" i="4"/>
  <c r="Y72778" i="4" s="1"/>
  <c r="F72779" i="4"/>
  <c r="Y72779" i="4" s="1"/>
  <c r="F72780" i="4"/>
  <c r="Y72780" i="4" s="1"/>
  <c r="F72781" i="4"/>
  <c r="Y72781" i="4" s="1"/>
  <c r="F72782" i="4"/>
  <c r="Y72782" i="4" s="1"/>
  <c r="F72783" i="4"/>
  <c r="Y72783" i="4" s="1"/>
  <c r="F72784" i="4"/>
  <c r="F72785" i="4"/>
  <c r="Y72785" i="4" s="1"/>
  <c r="F72786" i="4"/>
  <c r="Y72786" i="4" s="1"/>
  <c r="F72787" i="4"/>
  <c r="Y72787" i="4" s="1"/>
  <c r="F72788" i="4"/>
  <c r="Y72788" i="4" s="1"/>
  <c r="F72789" i="4"/>
  <c r="Y72789" i="4" s="1"/>
  <c r="F72790" i="4"/>
  <c r="Y72790" i="4" s="1"/>
  <c r="F72791" i="4"/>
  <c r="Y72791" i="4" s="1"/>
  <c r="F72792" i="4"/>
  <c r="F72793" i="4"/>
  <c r="Y72793" i="4" s="1"/>
  <c r="F72794" i="4"/>
  <c r="Y72794" i="4" s="1"/>
  <c r="F72795" i="4"/>
  <c r="Y72795" i="4" s="1"/>
  <c r="F72796" i="4"/>
  <c r="Y72796" i="4" s="1"/>
  <c r="F72797" i="4"/>
  <c r="Y72797" i="4" s="1"/>
  <c r="F72798" i="4"/>
  <c r="Y72798" i="4" s="1"/>
  <c r="F72799" i="4"/>
  <c r="Y72799" i="4" s="1"/>
  <c r="F72800" i="4"/>
  <c r="F72801" i="4"/>
  <c r="Y72801" i="4" s="1"/>
  <c r="F72802" i="4"/>
  <c r="Y72802" i="4" s="1"/>
  <c r="F72803" i="4"/>
  <c r="Y72803" i="4" s="1"/>
  <c r="F72804" i="4"/>
  <c r="Y72804" i="4" s="1"/>
  <c r="F72805" i="4"/>
  <c r="Y72805" i="4" s="1"/>
  <c r="F72806" i="4"/>
  <c r="Y72806" i="4" s="1"/>
  <c r="F72807" i="4"/>
  <c r="Y72807" i="4" s="1"/>
  <c r="F72808" i="4"/>
  <c r="F72809" i="4"/>
  <c r="Y72809" i="4" s="1"/>
  <c r="F72810" i="4"/>
  <c r="Y72810" i="4" s="1"/>
  <c r="F72811" i="4"/>
  <c r="Y72811" i="4" s="1"/>
  <c r="F72812" i="4"/>
  <c r="Y72812" i="4" s="1"/>
  <c r="F72813" i="4"/>
  <c r="Y72813" i="4" s="1"/>
  <c r="F72814" i="4"/>
  <c r="Y72814" i="4" s="1"/>
  <c r="F72815" i="4"/>
  <c r="Y72815" i="4" s="1"/>
  <c r="F72816" i="4"/>
  <c r="F72817" i="4"/>
  <c r="Y72817" i="4" s="1"/>
  <c r="F72818" i="4"/>
  <c r="Y72818" i="4" s="1"/>
  <c r="F72819" i="4"/>
  <c r="Y72819" i="4" s="1"/>
  <c r="F72820" i="4"/>
  <c r="Y72820" i="4" s="1"/>
  <c r="F72821" i="4"/>
  <c r="Y72821" i="4" s="1"/>
  <c r="F72822" i="4"/>
  <c r="Y72822" i="4" s="1"/>
  <c r="F72823" i="4"/>
  <c r="Y72823" i="4" s="1"/>
  <c r="F72824" i="4"/>
  <c r="F72825" i="4"/>
  <c r="Y72825" i="4" s="1"/>
  <c r="F72826" i="4"/>
  <c r="Y72826" i="4" s="1"/>
  <c r="F72827" i="4"/>
  <c r="Y72827" i="4" s="1"/>
  <c r="F72828" i="4"/>
  <c r="Y72828" i="4" s="1"/>
  <c r="F72829" i="4"/>
  <c r="Y72829" i="4" s="1"/>
  <c r="F72830" i="4"/>
  <c r="Y72830" i="4" s="1"/>
  <c r="F72831" i="4"/>
  <c r="Y72831" i="4" s="1"/>
  <c r="F72832" i="4"/>
  <c r="F72833" i="4"/>
  <c r="Y72833" i="4" s="1"/>
  <c r="F72834" i="4"/>
  <c r="Y72834" i="4" s="1"/>
  <c r="F72835" i="4"/>
  <c r="Y72835" i="4" s="1"/>
  <c r="F72836" i="4"/>
  <c r="Y72836" i="4" s="1"/>
  <c r="F72837" i="4"/>
  <c r="Y72837" i="4" s="1"/>
  <c r="F72838" i="4"/>
  <c r="Y72838" i="4" s="1"/>
  <c r="F72839" i="4"/>
  <c r="Y72839" i="4" s="1"/>
  <c r="F72840" i="4"/>
  <c r="F72841" i="4"/>
  <c r="Y72841" i="4" s="1"/>
  <c r="F72842" i="4"/>
  <c r="Y72842" i="4" s="1"/>
  <c r="F72843" i="4"/>
  <c r="Y72843" i="4" s="1"/>
  <c r="F72844" i="4"/>
  <c r="Y72844" i="4" s="1"/>
  <c r="F72845" i="4"/>
  <c r="Y72845" i="4" s="1"/>
  <c r="F72846" i="4"/>
  <c r="Y72846" i="4" s="1"/>
  <c r="F72847" i="4"/>
  <c r="Y72847" i="4" s="1"/>
  <c r="F72848" i="4"/>
  <c r="F72849" i="4"/>
  <c r="Y72849" i="4" s="1"/>
  <c r="F72850" i="4"/>
  <c r="Y72850" i="4" s="1"/>
  <c r="F72851" i="4"/>
  <c r="Y72851" i="4" s="1"/>
  <c r="F72852" i="4"/>
  <c r="Y72852" i="4" s="1"/>
  <c r="F72853" i="4"/>
  <c r="Y72853" i="4" s="1"/>
  <c r="F72854" i="4"/>
  <c r="Y72854" i="4" s="1"/>
  <c r="F72855" i="4"/>
  <c r="Y72855" i="4" s="1"/>
  <c r="F72856" i="4"/>
  <c r="F72857" i="4"/>
  <c r="Y72857" i="4" s="1"/>
  <c r="F72858" i="4"/>
  <c r="Y72858" i="4" s="1"/>
  <c r="F72859" i="4"/>
  <c r="Y72859" i="4" s="1"/>
  <c r="F72860" i="4"/>
  <c r="Y72860" i="4" s="1"/>
  <c r="F72861" i="4"/>
  <c r="Y72861" i="4" s="1"/>
  <c r="F72862" i="4"/>
  <c r="Y72862" i="4" s="1"/>
  <c r="F72863" i="4"/>
  <c r="Y72863" i="4" s="1"/>
  <c r="F72864" i="4"/>
  <c r="F72865" i="4"/>
  <c r="Y72865" i="4" s="1"/>
  <c r="F72866" i="4"/>
  <c r="Y72866" i="4" s="1"/>
  <c r="F72867" i="4"/>
  <c r="Y72867" i="4" s="1"/>
  <c r="F72868" i="4"/>
  <c r="Y72868" i="4" s="1"/>
  <c r="F72869" i="4"/>
  <c r="Y72869" i="4" s="1"/>
  <c r="F72870" i="4"/>
  <c r="Y72870" i="4" s="1"/>
  <c r="F72871" i="4"/>
  <c r="Y72871" i="4" s="1"/>
  <c r="F72872" i="4"/>
  <c r="F72873" i="4"/>
  <c r="Y72873" i="4" s="1"/>
  <c r="F72874" i="4"/>
  <c r="Y72874" i="4" s="1"/>
  <c r="F72875" i="4"/>
  <c r="Y72875" i="4" s="1"/>
  <c r="F72876" i="4"/>
  <c r="Y72876" i="4" s="1"/>
  <c r="F72877" i="4"/>
  <c r="Y72877" i="4" s="1"/>
  <c r="F72878" i="4"/>
  <c r="Y72878" i="4" s="1"/>
  <c r="F72879" i="4"/>
  <c r="Y72879" i="4" s="1"/>
  <c r="F72880" i="4"/>
  <c r="F72881" i="4"/>
  <c r="Y72881" i="4" s="1"/>
  <c r="F72882" i="4"/>
  <c r="Y72882" i="4" s="1"/>
  <c r="F72883" i="4"/>
  <c r="Y72883" i="4" s="1"/>
  <c r="F72884" i="4"/>
  <c r="Y72884" i="4" s="1"/>
  <c r="F72885" i="4"/>
  <c r="Y72885" i="4" s="1"/>
  <c r="F72886" i="4"/>
  <c r="Y72886" i="4" s="1"/>
  <c r="F72887" i="4"/>
  <c r="Y72887" i="4" s="1"/>
  <c r="F72888" i="4"/>
  <c r="F72889" i="4"/>
  <c r="Y72889" i="4" s="1"/>
  <c r="F72890" i="4"/>
  <c r="Y72890" i="4" s="1"/>
  <c r="F72891" i="4"/>
  <c r="Y72891" i="4" s="1"/>
  <c r="F72892" i="4"/>
  <c r="Y72892" i="4" s="1"/>
  <c r="F72893" i="4"/>
  <c r="Y72893" i="4" s="1"/>
  <c r="F72894" i="4"/>
  <c r="Y72894" i="4" s="1"/>
  <c r="F72895" i="4"/>
  <c r="Y72895" i="4" s="1"/>
  <c r="F72896" i="4"/>
  <c r="F72897" i="4"/>
  <c r="Y72897" i="4" s="1"/>
  <c r="F72898" i="4"/>
  <c r="Y72898" i="4" s="1"/>
  <c r="F72899" i="4"/>
  <c r="Y72899" i="4" s="1"/>
  <c r="F72900" i="4"/>
  <c r="Y72900" i="4" s="1"/>
  <c r="F72901" i="4"/>
  <c r="Y72901" i="4" s="1"/>
  <c r="F72902" i="4"/>
  <c r="Y72902" i="4" s="1"/>
  <c r="F72903" i="4"/>
  <c r="Y72903" i="4" s="1"/>
  <c r="F72904" i="4"/>
  <c r="F72905" i="4"/>
  <c r="Y72905" i="4" s="1"/>
  <c r="F72906" i="4"/>
  <c r="Y72906" i="4" s="1"/>
  <c r="F72907" i="4"/>
  <c r="Y72907" i="4" s="1"/>
  <c r="F72908" i="4"/>
  <c r="Y72908" i="4" s="1"/>
  <c r="F72909" i="4"/>
  <c r="Y72909" i="4" s="1"/>
  <c r="F72910" i="4"/>
  <c r="Y72910" i="4" s="1"/>
  <c r="F72911" i="4"/>
  <c r="Y72911" i="4" s="1"/>
  <c r="F72912" i="4"/>
  <c r="F72913" i="4"/>
  <c r="Y72913" i="4" s="1"/>
  <c r="F72914" i="4"/>
  <c r="Y72914" i="4" s="1"/>
  <c r="F72915" i="4"/>
  <c r="Y72915" i="4" s="1"/>
  <c r="F72916" i="4"/>
  <c r="Y72916" i="4" s="1"/>
  <c r="F72917" i="4"/>
  <c r="Y72917" i="4" s="1"/>
  <c r="F72918" i="4"/>
  <c r="Y72918" i="4" s="1"/>
  <c r="F72919" i="4"/>
  <c r="Y72919" i="4" s="1"/>
  <c r="F72920" i="4"/>
  <c r="F72921" i="4"/>
  <c r="Y72921" i="4" s="1"/>
  <c r="F72922" i="4"/>
  <c r="Y72922" i="4" s="1"/>
  <c r="F72923" i="4"/>
  <c r="Y72923" i="4" s="1"/>
  <c r="F72924" i="4"/>
  <c r="Y72924" i="4" s="1"/>
  <c r="F72925" i="4"/>
  <c r="Y72925" i="4" s="1"/>
  <c r="F72926" i="4"/>
  <c r="Y72926" i="4" s="1"/>
  <c r="F72927" i="4"/>
  <c r="Y72927" i="4" s="1"/>
  <c r="F72928" i="4"/>
  <c r="F72929" i="4"/>
  <c r="Y72929" i="4" s="1"/>
  <c r="F72930" i="4"/>
  <c r="Y72930" i="4" s="1"/>
  <c r="F72931" i="4"/>
  <c r="Y72931" i="4" s="1"/>
  <c r="F72932" i="4"/>
  <c r="Y72932" i="4" s="1"/>
  <c r="F72933" i="4"/>
  <c r="Y72933" i="4" s="1"/>
  <c r="F72934" i="4"/>
  <c r="Y72934" i="4" s="1"/>
  <c r="F72935" i="4"/>
  <c r="Y72935" i="4" s="1"/>
  <c r="F72936" i="4"/>
  <c r="F72937" i="4"/>
  <c r="Y72937" i="4" s="1"/>
  <c r="F72938" i="4"/>
  <c r="Y72938" i="4" s="1"/>
  <c r="F72939" i="4"/>
  <c r="Y72939" i="4" s="1"/>
  <c r="F72940" i="4"/>
  <c r="Y72940" i="4" s="1"/>
  <c r="F72941" i="4"/>
  <c r="Y72941" i="4" s="1"/>
  <c r="F72942" i="4"/>
  <c r="Y72942" i="4" s="1"/>
  <c r="F72943" i="4"/>
  <c r="Y72943" i="4" s="1"/>
  <c r="F72944" i="4"/>
  <c r="F72945" i="4"/>
  <c r="Y72945" i="4" s="1"/>
  <c r="F72946" i="4"/>
  <c r="Y72946" i="4" s="1"/>
  <c r="F72947" i="4"/>
  <c r="Y72947" i="4" s="1"/>
  <c r="F72948" i="4"/>
  <c r="Y72948" i="4" s="1"/>
  <c r="F72949" i="4"/>
  <c r="Y72949" i="4" s="1"/>
  <c r="F72950" i="4"/>
  <c r="Y72950" i="4" s="1"/>
  <c r="F72951" i="4"/>
  <c r="Y72951" i="4" s="1"/>
  <c r="F72952" i="4"/>
  <c r="F72953" i="4"/>
  <c r="Y72953" i="4" s="1"/>
  <c r="F72954" i="4"/>
  <c r="Y72954" i="4" s="1"/>
  <c r="F72955" i="4"/>
  <c r="Y72955" i="4" s="1"/>
  <c r="F72956" i="4"/>
  <c r="Y72956" i="4" s="1"/>
  <c r="F72957" i="4"/>
  <c r="Y72957" i="4" s="1"/>
  <c r="F72958" i="4"/>
  <c r="Y72958" i="4" s="1"/>
  <c r="F72959" i="4"/>
  <c r="Y72959" i="4" s="1"/>
  <c r="F72960" i="4"/>
  <c r="F72961" i="4"/>
  <c r="Y72961" i="4" s="1"/>
  <c r="F72962" i="4"/>
  <c r="Y72962" i="4" s="1"/>
  <c r="F72963" i="4"/>
  <c r="Y72963" i="4" s="1"/>
  <c r="F72964" i="4"/>
  <c r="Y72964" i="4" s="1"/>
  <c r="F72965" i="4"/>
  <c r="Y72965" i="4" s="1"/>
  <c r="F72966" i="4"/>
  <c r="Y72966" i="4" s="1"/>
  <c r="F72967" i="4"/>
  <c r="Y72967" i="4" s="1"/>
  <c r="F72968" i="4"/>
  <c r="F72969" i="4"/>
  <c r="Y72969" i="4" s="1"/>
  <c r="F72970" i="4"/>
  <c r="Y72970" i="4" s="1"/>
  <c r="F72971" i="4"/>
  <c r="Y72971" i="4" s="1"/>
  <c r="F72972" i="4"/>
  <c r="Y72972" i="4" s="1"/>
  <c r="F72973" i="4"/>
  <c r="Y72973" i="4" s="1"/>
  <c r="F72974" i="4"/>
  <c r="Y72974" i="4" s="1"/>
  <c r="F72975" i="4"/>
  <c r="Y72975" i="4" s="1"/>
  <c r="F72976" i="4"/>
  <c r="F72977" i="4"/>
  <c r="Y72977" i="4" s="1"/>
  <c r="F72978" i="4"/>
  <c r="Y72978" i="4" s="1"/>
  <c r="F72979" i="4"/>
  <c r="Y72979" i="4" s="1"/>
  <c r="F72980" i="4"/>
  <c r="Y72980" i="4" s="1"/>
  <c r="F72981" i="4"/>
  <c r="Y72981" i="4" s="1"/>
  <c r="F72982" i="4"/>
  <c r="Y72982" i="4" s="1"/>
  <c r="F72983" i="4"/>
  <c r="Y72983" i="4" s="1"/>
  <c r="F72984" i="4"/>
  <c r="F72985" i="4"/>
  <c r="Y72985" i="4" s="1"/>
  <c r="F72986" i="4"/>
  <c r="Y72986" i="4" s="1"/>
  <c r="F72987" i="4"/>
  <c r="Y72987" i="4" s="1"/>
  <c r="F72988" i="4"/>
  <c r="Y72988" i="4" s="1"/>
  <c r="F72989" i="4"/>
  <c r="Y72989" i="4" s="1"/>
  <c r="F72990" i="4"/>
  <c r="Y72990" i="4" s="1"/>
  <c r="F72991" i="4"/>
  <c r="Y72991" i="4" s="1"/>
  <c r="F72992" i="4"/>
  <c r="F72993" i="4"/>
  <c r="Y72993" i="4" s="1"/>
  <c r="F72994" i="4"/>
  <c r="Y72994" i="4" s="1"/>
  <c r="F72995" i="4"/>
  <c r="Y72995" i="4" s="1"/>
  <c r="F72996" i="4"/>
  <c r="Y72996" i="4" s="1"/>
  <c r="F72997" i="4"/>
  <c r="Y72997" i="4" s="1"/>
  <c r="F72998" i="4"/>
  <c r="Y72998" i="4" s="1"/>
  <c r="F72999" i="4"/>
  <c r="Y72999" i="4" s="1"/>
  <c r="F73000" i="4"/>
  <c r="F73001" i="4"/>
  <c r="Y73001" i="4" s="1"/>
  <c r="F73002" i="4"/>
  <c r="Y73002" i="4" s="1"/>
  <c r="F73003" i="4"/>
  <c r="Y73003" i="4" s="1"/>
  <c r="F73004" i="4"/>
  <c r="Y73004" i="4" s="1"/>
  <c r="F73005" i="4"/>
  <c r="Y73005" i="4" s="1"/>
  <c r="F73006" i="4"/>
  <c r="Y73006" i="4" s="1"/>
  <c r="F73007" i="4"/>
  <c r="Y73007" i="4" s="1"/>
  <c r="F73008" i="4"/>
  <c r="F73009" i="4"/>
  <c r="Y73009" i="4" s="1"/>
  <c r="F73010" i="4"/>
  <c r="Y73010" i="4" s="1"/>
  <c r="F73011" i="4"/>
  <c r="Y73011" i="4" s="1"/>
  <c r="F73012" i="4"/>
  <c r="Y73012" i="4" s="1"/>
  <c r="F73013" i="4"/>
  <c r="Y73013" i="4" s="1"/>
  <c r="F73014" i="4"/>
  <c r="Y73014" i="4" s="1"/>
  <c r="F73015" i="4"/>
  <c r="Y73015" i="4" s="1"/>
  <c r="F73016" i="4"/>
  <c r="F73017" i="4"/>
  <c r="Y73017" i="4" s="1"/>
  <c r="F73018" i="4"/>
  <c r="Y73018" i="4" s="1"/>
  <c r="F73019" i="4"/>
  <c r="Y73019" i="4" s="1"/>
  <c r="F73020" i="4"/>
  <c r="Y73020" i="4" s="1"/>
  <c r="F73021" i="4"/>
  <c r="Y73021" i="4" s="1"/>
  <c r="F73022" i="4"/>
  <c r="Y73022" i="4" s="1"/>
  <c r="F73023" i="4"/>
  <c r="Y73023" i="4" s="1"/>
  <c r="F73024" i="4"/>
  <c r="F73025" i="4"/>
  <c r="Y73025" i="4" s="1"/>
  <c r="F73026" i="4"/>
  <c r="Y73026" i="4" s="1"/>
  <c r="F73027" i="4"/>
  <c r="Y73027" i="4" s="1"/>
  <c r="F73028" i="4"/>
  <c r="Y73028" i="4" s="1"/>
  <c r="F73029" i="4"/>
  <c r="Y73029" i="4" s="1"/>
  <c r="F73030" i="4"/>
  <c r="Y73030" i="4" s="1"/>
  <c r="F73031" i="4"/>
  <c r="Y73031" i="4" s="1"/>
  <c r="F73032" i="4"/>
  <c r="F73033" i="4"/>
  <c r="Y73033" i="4" s="1"/>
  <c r="F73034" i="4"/>
  <c r="Y73034" i="4" s="1"/>
  <c r="F73035" i="4"/>
  <c r="Y73035" i="4" s="1"/>
  <c r="F73036" i="4"/>
  <c r="Y73036" i="4" s="1"/>
  <c r="F73037" i="4"/>
  <c r="Y73037" i="4" s="1"/>
  <c r="F73038" i="4"/>
  <c r="Y73038" i="4" s="1"/>
  <c r="F73039" i="4"/>
  <c r="Y73039" i="4" s="1"/>
  <c r="F73040" i="4"/>
  <c r="F73041" i="4"/>
  <c r="Y73041" i="4" s="1"/>
  <c r="F73042" i="4"/>
  <c r="Y73042" i="4" s="1"/>
  <c r="F73043" i="4"/>
  <c r="Y73043" i="4" s="1"/>
  <c r="F73044" i="4"/>
  <c r="Y73044" i="4" s="1"/>
  <c r="F73045" i="4"/>
  <c r="Y73045" i="4" s="1"/>
  <c r="F73046" i="4"/>
  <c r="Y73046" i="4" s="1"/>
  <c r="F73047" i="4"/>
  <c r="Y73047" i="4" s="1"/>
  <c r="F73048" i="4"/>
  <c r="F73049" i="4"/>
  <c r="Y73049" i="4" s="1"/>
  <c r="F73050" i="4"/>
  <c r="Y73050" i="4" s="1"/>
  <c r="F73051" i="4"/>
  <c r="Y73051" i="4" s="1"/>
  <c r="F73052" i="4"/>
  <c r="Y73052" i="4" s="1"/>
  <c r="F73053" i="4"/>
  <c r="Y73053" i="4" s="1"/>
  <c r="F73054" i="4"/>
  <c r="Y73054" i="4" s="1"/>
  <c r="F73055" i="4"/>
  <c r="Y73055" i="4" s="1"/>
  <c r="F73056" i="4"/>
  <c r="F73057" i="4"/>
  <c r="Y73057" i="4" s="1"/>
  <c r="F73058" i="4"/>
  <c r="Y73058" i="4" s="1"/>
  <c r="F73059" i="4"/>
  <c r="Y73059" i="4" s="1"/>
  <c r="F73060" i="4"/>
  <c r="Y73060" i="4" s="1"/>
  <c r="F73061" i="4"/>
  <c r="Y73061" i="4" s="1"/>
  <c r="F73062" i="4"/>
  <c r="Y73062" i="4" s="1"/>
  <c r="F73063" i="4"/>
  <c r="Y73063" i="4" s="1"/>
  <c r="F73064" i="4"/>
  <c r="F73065" i="4"/>
  <c r="Y73065" i="4" s="1"/>
  <c r="F73066" i="4"/>
  <c r="Y73066" i="4" s="1"/>
  <c r="F73067" i="4"/>
  <c r="Y73067" i="4" s="1"/>
  <c r="F73068" i="4"/>
  <c r="Y73068" i="4" s="1"/>
  <c r="F73069" i="4"/>
  <c r="Y73069" i="4" s="1"/>
  <c r="F73070" i="4"/>
  <c r="Y73070" i="4" s="1"/>
  <c r="F73071" i="4"/>
  <c r="Y73071" i="4" s="1"/>
  <c r="F73072" i="4"/>
  <c r="F73073" i="4"/>
  <c r="Y73073" i="4" s="1"/>
  <c r="F73074" i="4"/>
  <c r="Y73074" i="4" s="1"/>
  <c r="F73075" i="4"/>
  <c r="Y73075" i="4" s="1"/>
  <c r="F73076" i="4"/>
  <c r="Y73076" i="4" s="1"/>
  <c r="F73077" i="4"/>
  <c r="Y73077" i="4" s="1"/>
  <c r="F73078" i="4"/>
  <c r="Y73078" i="4" s="1"/>
  <c r="F73079" i="4"/>
  <c r="Y73079" i="4" s="1"/>
  <c r="F73080" i="4"/>
  <c r="F73081" i="4"/>
  <c r="Y73081" i="4" s="1"/>
  <c r="F73082" i="4"/>
  <c r="Y73082" i="4" s="1"/>
  <c r="F73083" i="4"/>
  <c r="Y73083" i="4" s="1"/>
  <c r="F73084" i="4"/>
  <c r="Y73084" i="4" s="1"/>
  <c r="F73085" i="4"/>
  <c r="Y73085" i="4" s="1"/>
  <c r="F73086" i="4"/>
  <c r="Y73086" i="4" s="1"/>
  <c r="F73087" i="4"/>
  <c r="Y73087" i="4" s="1"/>
  <c r="F73088" i="4"/>
  <c r="F73089" i="4"/>
  <c r="Y73089" i="4" s="1"/>
  <c r="F73090" i="4"/>
  <c r="Y73090" i="4" s="1"/>
  <c r="F73091" i="4"/>
  <c r="Y73091" i="4" s="1"/>
  <c r="F73092" i="4"/>
  <c r="Y73092" i="4" s="1"/>
  <c r="F73093" i="4"/>
  <c r="Y73093" i="4" s="1"/>
  <c r="F73094" i="4"/>
  <c r="Y73094" i="4" s="1"/>
  <c r="F73095" i="4"/>
  <c r="Y73095" i="4" s="1"/>
  <c r="F73096" i="4"/>
  <c r="F73097" i="4"/>
  <c r="Y73097" i="4" s="1"/>
  <c r="F73098" i="4"/>
  <c r="Y73098" i="4" s="1"/>
  <c r="F73099" i="4"/>
  <c r="Y73099" i="4" s="1"/>
  <c r="F73100" i="4"/>
  <c r="Y73100" i="4" s="1"/>
  <c r="F73101" i="4"/>
  <c r="Y73101" i="4" s="1"/>
  <c r="F73102" i="4"/>
  <c r="Y73102" i="4" s="1"/>
  <c r="F73103" i="4"/>
  <c r="Y73103" i="4" s="1"/>
  <c r="F73104" i="4"/>
  <c r="F73105" i="4"/>
  <c r="Y73105" i="4" s="1"/>
  <c r="F73106" i="4"/>
  <c r="Y73106" i="4" s="1"/>
  <c r="F73107" i="4"/>
  <c r="Y73107" i="4" s="1"/>
  <c r="F73108" i="4"/>
  <c r="Y73108" i="4" s="1"/>
  <c r="F73109" i="4"/>
  <c r="Y73109" i="4" s="1"/>
  <c r="F73110" i="4"/>
  <c r="Y73110" i="4" s="1"/>
  <c r="F73111" i="4"/>
  <c r="Y73111" i="4" s="1"/>
  <c r="F73112" i="4"/>
  <c r="F73113" i="4"/>
  <c r="Y73113" i="4" s="1"/>
  <c r="F73114" i="4"/>
  <c r="Y73114" i="4" s="1"/>
  <c r="F73115" i="4"/>
  <c r="Y73115" i="4" s="1"/>
  <c r="F73116" i="4"/>
  <c r="Y73116" i="4" s="1"/>
  <c r="F73117" i="4"/>
  <c r="Y73117" i="4" s="1"/>
  <c r="F73118" i="4"/>
  <c r="Y73118" i="4" s="1"/>
  <c r="F73119" i="4"/>
  <c r="Y73119" i="4" s="1"/>
  <c r="F73120" i="4"/>
  <c r="F73121" i="4"/>
  <c r="Y73121" i="4" s="1"/>
  <c r="F73122" i="4"/>
  <c r="Y73122" i="4" s="1"/>
  <c r="F73123" i="4"/>
  <c r="Y73123" i="4" s="1"/>
  <c r="F73124" i="4"/>
  <c r="Y73124" i="4" s="1"/>
  <c r="F73125" i="4"/>
  <c r="Y73125" i="4" s="1"/>
  <c r="F73126" i="4"/>
  <c r="Y73126" i="4" s="1"/>
  <c r="F73127" i="4"/>
  <c r="Y73127" i="4" s="1"/>
  <c r="F73128" i="4"/>
  <c r="F73129" i="4"/>
  <c r="Y73129" i="4" s="1"/>
  <c r="F73130" i="4"/>
  <c r="Y73130" i="4" s="1"/>
  <c r="F73131" i="4"/>
  <c r="Y73131" i="4" s="1"/>
  <c r="F73132" i="4"/>
  <c r="Y73132" i="4" s="1"/>
  <c r="F73133" i="4"/>
  <c r="Y73133" i="4" s="1"/>
  <c r="F73134" i="4"/>
  <c r="Y73134" i="4" s="1"/>
  <c r="F73135" i="4"/>
  <c r="Y73135" i="4" s="1"/>
  <c r="F73136" i="4"/>
  <c r="F73137" i="4"/>
  <c r="Y73137" i="4" s="1"/>
  <c r="F73138" i="4"/>
  <c r="Y73138" i="4" s="1"/>
  <c r="F73139" i="4"/>
  <c r="Y73139" i="4" s="1"/>
  <c r="F73140" i="4"/>
  <c r="Y73140" i="4" s="1"/>
  <c r="F73141" i="4"/>
  <c r="Y73141" i="4" s="1"/>
  <c r="F73142" i="4"/>
  <c r="Y73142" i="4" s="1"/>
  <c r="F73143" i="4"/>
  <c r="Y73143" i="4" s="1"/>
  <c r="F73144" i="4"/>
  <c r="F73145" i="4"/>
  <c r="Y73145" i="4" s="1"/>
  <c r="F73146" i="4"/>
  <c r="Y73146" i="4" s="1"/>
  <c r="F73147" i="4"/>
  <c r="Y73147" i="4" s="1"/>
  <c r="F73148" i="4"/>
  <c r="Y73148" i="4" s="1"/>
  <c r="F73149" i="4"/>
  <c r="Y73149" i="4" s="1"/>
  <c r="F73150" i="4"/>
  <c r="Y73150" i="4" s="1"/>
  <c r="F73151" i="4"/>
  <c r="Y73151" i="4" s="1"/>
  <c r="F73152" i="4"/>
  <c r="F73153" i="4"/>
  <c r="Y73153" i="4" s="1"/>
  <c r="F73154" i="4"/>
  <c r="Y73154" i="4" s="1"/>
  <c r="F73155" i="4"/>
  <c r="Y73155" i="4" s="1"/>
  <c r="F73156" i="4"/>
  <c r="Y73156" i="4" s="1"/>
  <c r="F73157" i="4"/>
  <c r="Y73157" i="4" s="1"/>
  <c r="F73158" i="4"/>
  <c r="Y73158" i="4" s="1"/>
  <c r="F73159" i="4"/>
  <c r="Y73159" i="4" s="1"/>
  <c r="F73160" i="4"/>
  <c r="F73161" i="4"/>
  <c r="Y73161" i="4" s="1"/>
  <c r="F73162" i="4"/>
  <c r="Y73162" i="4" s="1"/>
  <c r="F73163" i="4"/>
  <c r="Y73163" i="4" s="1"/>
  <c r="F73164" i="4"/>
  <c r="Y73164" i="4" s="1"/>
  <c r="F73165" i="4"/>
  <c r="Y73165" i="4" s="1"/>
  <c r="F73166" i="4"/>
  <c r="Y73166" i="4" s="1"/>
  <c r="F73167" i="4"/>
  <c r="Y73167" i="4" s="1"/>
  <c r="F73168" i="4"/>
  <c r="F73169" i="4"/>
  <c r="Y73169" i="4" s="1"/>
  <c r="F73170" i="4"/>
  <c r="Y73170" i="4" s="1"/>
  <c r="F73171" i="4"/>
  <c r="Y73171" i="4" s="1"/>
  <c r="F73172" i="4"/>
  <c r="Y73172" i="4" s="1"/>
  <c r="F73173" i="4"/>
  <c r="Y73173" i="4" s="1"/>
  <c r="F73174" i="4"/>
  <c r="Y73174" i="4" s="1"/>
  <c r="F73175" i="4"/>
  <c r="Y73175" i="4" s="1"/>
  <c r="F73176" i="4"/>
  <c r="F73177" i="4"/>
  <c r="Y73177" i="4" s="1"/>
  <c r="F73178" i="4"/>
  <c r="Y73178" i="4" s="1"/>
  <c r="F73179" i="4"/>
  <c r="Y73179" i="4" s="1"/>
  <c r="F73180" i="4"/>
  <c r="Y73180" i="4" s="1"/>
  <c r="F73181" i="4"/>
  <c r="Y73181" i="4" s="1"/>
  <c r="F73182" i="4"/>
  <c r="Y73182" i="4" s="1"/>
  <c r="F73183" i="4"/>
  <c r="Y73183" i="4" s="1"/>
  <c r="F73184" i="4"/>
  <c r="F73185" i="4"/>
  <c r="Y73185" i="4" s="1"/>
  <c r="F73186" i="4"/>
  <c r="Y73186" i="4" s="1"/>
  <c r="F73187" i="4"/>
  <c r="Y73187" i="4" s="1"/>
  <c r="F73188" i="4"/>
  <c r="Y73188" i="4" s="1"/>
  <c r="F73189" i="4"/>
  <c r="Y73189" i="4" s="1"/>
  <c r="F73190" i="4"/>
  <c r="Y73190" i="4" s="1"/>
  <c r="F73191" i="4"/>
  <c r="Y73191" i="4" s="1"/>
  <c r="F73192" i="4"/>
  <c r="F73193" i="4"/>
  <c r="Y73193" i="4" s="1"/>
  <c r="F73194" i="4"/>
  <c r="Y73194" i="4" s="1"/>
  <c r="F73195" i="4"/>
  <c r="Y73195" i="4" s="1"/>
  <c r="F73196" i="4"/>
  <c r="Y73196" i="4" s="1"/>
  <c r="F73197" i="4"/>
  <c r="Y73197" i="4" s="1"/>
  <c r="F73198" i="4"/>
  <c r="Y73198" i="4" s="1"/>
  <c r="F73199" i="4"/>
  <c r="Y73199" i="4" s="1"/>
  <c r="F73200" i="4"/>
  <c r="F73201" i="4"/>
  <c r="Y73201" i="4" s="1"/>
  <c r="F73202" i="4"/>
  <c r="Y73202" i="4" s="1"/>
  <c r="F73203" i="4"/>
  <c r="Y73203" i="4" s="1"/>
  <c r="F73204" i="4"/>
  <c r="Y73204" i="4" s="1"/>
  <c r="F73205" i="4"/>
  <c r="Y73205" i="4" s="1"/>
  <c r="F73206" i="4"/>
  <c r="Y73206" i="4" s="1"/>
  <c r="F73207" i="4"/>
  <c r="Y73207" i="4" s="1"/>
  <c r="F73208" i="4"/>
  <c r="F73209" i="4"/>
  <c r="Y73209" i="4" s="1"/>
  <c r="F73210" i="4"/>
  <c r="Y73210" i="4" s="1"/>
  <c r="F73211" i="4"/>
  <c r="Y73211" i="4" s="1"/>
  <c r="F73212" i="4"/>
  <c r="Y73212" i="4" s="1"/>
  <c r="F73213" i="4"/>
  <c r="Y73213" i="4" s="1"/>
  <c r="F73214" i="4"/>
  <c r="Y73214" i="4" s="1"/>
  <c r="F73215" i="4"/>
  <c r="Y73215" i="4" s="1"/>
  <c r="F73216" i="4"/>
  <c r="F73217" i="4"/>
  <c r="Y73217" i="4" s="1"/>
  <c r="F73218" i="4"/>
  <c r="Y73218" i="4" s="1"/>
  <c r="F73219" i="4"/>
  <c r="Y73219" i="4" s="1"/>
  <c r="F73220" i="4"/>
  <c r="Y73220" i="4" s="1"/>
  <c r="F73221" i="4"/>
  <c r="Y73221" i="4" s="1"/>
  <c r="F73222" i="4"/>
  <c r="Y73222" i="4" s="1"/>
  <c r="F73223" i="4"/>
  <c r="Y73223" i="4" s="1"/>
  <c r="F73224" i="4"/>
  <c r="F73225" i="4"/>
  <c r="Y73225" i="4" s="1"/>
  <c r="F73226" i="4"/>
  <c r="Y73226" i="4" s="1"/>
  <c r="F73227" i="4"/>
  <c r="Y73227" i="4" s="1"/>
  <c r="F73228" i="4"/>
  <c r="Y73228" i="4" s="1"/>
  <c r="F73229" i="4"/>
  <c r="Y73229" i="4" s="1"/>
  <c r="F73230" i="4"/>
  <c r="Y73230" i="4" s="1"/>
  <c r="F73231" i="4"/>
  <c r="Y73231" i="4" s="1"/>
  <c r="F73232" i="4"/>
  <c r="F73233" i="4"/>
  <c r="Y73233" i="4" s="1"/>
  <c r="F73234" i="4"/>
  <c r="Y73234" i="4" s="1"/>
  <c r="F73235" i="4"/>
  <c r="Y73235" i="4" s="1"/>
  <c r="F73236" i="4"/>
  <c r="Y73236" i="4" s="1"/>
  <c r="F73237" i="4"/>
  <c r="Y73237" i="4" s="1"/>
  <c r="F73238" i="4"/>
  <c r="Y73238" i="4" s="1"/>
  <c r="F73239" i="4"/>
  <c r="Y73239" i="4" s="1"/>
  <c r="F73240" i="4"/>
  <c r="F73241" i="4"/>
  <c r="Y73241" i="4" s="1"/>
  <c r="F73242" i="4"/>
  <c r="Y73242" i="4" s="1"/>
  <c r="F73243" i="4"/>
  <c r="Y73243" i="4" s="1"/>
  <c r="F73244" i="4"/>
  <c r="Y73244" i="4" s="1"/>
  <c r="F73245" i="4"/>
  <c r="Y73245" i="4" s="1"/>
  <c r="F73246" i="4"/>
  <c r="Y73246" i="4" s="1"/>
  <c r="F73247" i="4"/>
  <c r="Y73247" i="4" s="1"/>
  <c r="F73248" i="4"/>
  <c r="F73249" i="4"/>
  <c r="Y73249" i="4" s="1"/>
  <c r="F73250" i="4"/>
  <c r="Y73250" i="4" s="1"/>
  <c r="F73251" i="4"/>
  <c r="Y73251" i="4" s="1"/>
  <c r="F73252" i="4"/>
  <c r="Y73252" i="4" s="1"/>
  <c r="F73253" i="4"/>
  <c r="Y73253" i="4" s="1"/>
  <c r="F73254" i="4"/>
  <c r="Y73254" i="4" s="1"/>
  <c r="F73255" i="4"/>
  <c r="Y73255" i="4" s="1"/>
  <c r="F73256" i="4"/>
  <c r="F73257" i="4"/>
  <c r="Y73257" i="4" s="1"/>
  <c r="F73258" i="4"/>
  <c r="Y73258" i="4" s="1"/>
  <c r="F73259" i="4"/>
  <c r="Y73259" i="4" s="1"/>
  <c r="F73260" i="4"/>
  <c r="Y73260" i="4" s="1"/>
  <c r="F73261" i="4"/>
  <c r="Y73261" i="4" s="1"/>
  <c r="F73262" i="4"/>
  <c r="Y73262" i="4" s="1"/>
  <c r="F73263" i="4"/>
  <c r="Y73263" i="4" s="1"/>
  <c r="F73264" i="4"/>
  <c r="F73265" i="4"/>
  <c r="Y73265" i="4" s="1"/>
  <c r="F73266" i="4"/>
  <c r="Y73266" i="4" s="1"/>
  <c r="F73267" i="4"/>
  <c r="Y73267" i="4" s="1"/>
  <c r="F73268" i="4"/>
  <c r="Y73268" i="4" s="1"/>
  <c r="F73269" i="4"/>
  <c r="Y73269" i="4" s="1"/>
  <c r="F73270" i="4"/>
  <c r="Y73270" i="4" s="1"/>
  <c r="F73271" i="4"/>
  <c r="Y73271" i="4" s="1"/>
  <c r="F73272" i="4"/>
  <c r="F73273" i="4"/>
  <c r="Y73273" i="4" s="1"/>
  <c r="F73274" i="4"/>
  <c r="Y73274" i="4" s="1"/>
  <c r="F73275" i="4"/>
  <c r="Y73275" i="4" s="1"/>
  <c r="F73276" i="4"/>
  <c r="Y73276" i="4" s="1"/>
  <c r="F73277" i="4"/>
  <c r="Y73277" i="4" s="1"/>
  <c r="F73278" i="4"/>
  <c r="Y73278" i="4" s="1"/>
  <c r="F73279" i="4"/>
  <c r="Y73279" i="4" s="1"/>
  <c r="F73280" i="4"/>
  <c r="F73281" i="4"/>
  <c r="Y73281" i="4" s="1"/>
  <c r="F73282" i="4"/>
  <c r="Y73282" i="4" s="1"/>
  <c r="F73283" i="4"/>
  <c r="Y73283" i="4" s="1"/>
  <c r="F73284" i="4"/>
  <c r="Y73284" i="4" s="1"/>
  <c r="F73285" i="4"/>
  <c r="Y73285" i="4" s="1"/>
  <c r="F73286" i="4"/>
  <c r="Y73286" i="4" s="1"/>
  <c r="F73287" i="4"/>
  <c r="Y73287" i="4" s="1"/>
  <c r="F73288" i="4"/>
  <c r="F73289" i="4"/>
  <c r="Y73289" i="4" s="1"/>
  <c r="F73290" i="4"/>
  <c r="Y73290" i="4" s="1"/>
  <c r="F73291" i="4"/>
  <c r="Y73291" i="4" s="1"/>
  <c r="F73292" i="4"/>
  <c r="Y73292" i="4" s="1"/>
  <c r="F73293" i="4"/>
  <c r="Y73293" i="4" s="1"/>
  <c r="F73294" i="4"/>
  <c r="Y73294" i="4" s="1"/>
  <c r="F73295" i="4"/>
  <c r="Y73295" i="4" s="1"/>
  <c r="F73296" i="4"/>
  <c r="F73297" i="4"/>
  <c r="Y73297" i="4" s="1"/>
  <c r="F73298" i="4"/>
  <c r="Y73298" i="4" s="1"/>
  <c r="F73299" i="4"/>
  <c r="Y73299" i="4" s="1"/>
  <c r="F73300" i="4"/>
  <c r="Y73300" i="4" s="1"/>
  <c r="F73301" i="4"/>
  <c r="Y73301" i="4" s="1"/>
  <c r="F73302" i="4"/>
  <c r="Y73302" i="4" s="1"/>
  <c r="F73303" i="4"/>
  <c r="Y73303" i="4" s="1"/>
  <c r="F73304" i="4"/>
  <c r="F73305" i="4"/>
  <c r="Y73305" i="4" s="1"/>
  <c r="F73306" i="4"/>
  <c r="Y73306" i="4" s="1"/>
  <c r="F73307" i="4"/>
  <c r="Y73307" i="4" s="1"/>
  <c r="F73308" i="4"/>
  <c r="Y73308" i="4" s="1"/>
  <c r="F73309" i="4"/>
  <c r="Y73309" i="4" s="1"/>
  <c r="F73310" i="4"/>
  <c r="Y73310" i="4" s="1"/>
  <c r="F73311" i="4"/>
  <c r="Y73311" i="4" s="1"/>
  <c r="F73312" i="4"/>
  <c r="F73313" i="4"/>
  <c r="Y73313" i="4" s="1"/>
  <c r="F73314" i="4"/>
  <c r="Y73314" i="4" s="1"/>
  <c r="F73315" i="4"/>
  <c r="Y73315" i="4" s="1"/>
  <c r="F73316" i="4"/>
  <c r="Y73316" i="4" s="1"/>
  <c r="F73317" i="4"/>
  <c r="Y73317" i="4" s="1"/>
  <c r="F73318" i="4"/>
  <c r="Y73318" i="4" s="1"/>
  <c r="F73319" i="4"/>
  <c r="Y73319" i="4" s="1"/>
  <c r="F73320" i="4"/>
  <c r="F73321" i="4"/>
  <c r="Y73321" i="4" s="1"/>
  <c r="F73322" i="4"/>
  <c r="Y73322" i="4" s="1"/>
  <c r="F73323" i="4"/>
  <c r="Y73323" i="4" s="1"/>
  <c r="F73324" i="4"/>
  <c r="Y73324" i="4" s="1"/>
  <c r="F73325" i="4"/>
  <c r="Y73325" i="4" s="1"/>
  <c r="F73326" i="4"/>
  <c r="Y73326" i="4" s="1"/>
  <c r="F73327" i="4"/>
  <c r="Y73327" i="4" s="1"/>
  <c r="F73328" i="4"/>
  <c r="F73329" i="4"/>
  <c r="Y73329" i="4" s="1"/>
  <c r="F73330" i="4"/>
  <c r="Y73330" i="4" s="1"/>
  <c r="F73331" i="4"/>
  <c r="Y73331" i="4" s="1"/>
  <c r="F73332" i="4"/>
  <c r="Y73332" i="4" s="1"/>
  <c r="F73333" i="4"/>
  <c r="Y73333" i="4" s="1"/>
  <c r="F73334" i="4"/>
  <c r="Y73334" i="4" s="1"/>
  <c r="F73335" i="4"/>
  <c r="Y73335" i="4" s="1"/>
  <c r="F73336" i="4"/>
  <c r="F73337" i="4"/>
  <c r="Y73337" i="4" s="1"/>
  <c r="F73338" i="4"/>
  <c r="Y73338" i="4" s="1"/>
  <c r="F73339" i="4"/>
  <c r="Y73339" i="4" s="1"/>
  <c r="F73340" i="4"/>
  <c r="Y73340" i="4" s="1"/>
  <c r="F73341" i="4"/>
  <c r="Y73341" i="4" s="1"/>
  <c r="F73342" i="4"/>
  <c r="Y73342" i="4" s="1"/>
  <c r="F73343" i="4"/>
  <c r="Y73343" i="4" s="1"/>
  <c r="F73344" i="4"/>
  <c r="F73345" i="4"/>
  <c r="Y73345" i="4" s="1"/>
  <c r="F73346" i="4"/>
  <c r="Y73346" i="4" s="1"/>
  <c r="F73347" i="4"/>
  <c r="Y73347" i="4" s="1"/>
  <c r="F73348" i="4"/>
  <c r="Y73348" i="4" s="1"/>
  <c r="F73349" i="4"/>
  <c r="Y73349" i="4" s="1"/>
  <c r="F73350" i="4"/>
  <c r="Y73350" i="4" s="1"/>
  <c r="F73351" i="4"/>
  <c r="Y73351" i="4" s="1"/>
  <c r="F73352" i="4"/>
  <c r="F73353" i="4"/>
  <c r="Y73353" i="4" s="1"/>
  <c r="F73354" i="4"/>
  <c r="Y73354" i="4" s="1"/>
  <c r="F73355" i="4"/>
  <c r="Y73355" i="4" s="1"/>
  <c r="F73356" i="4"/>
  <c r="Y73356" i="4" s="1"/>
  <c r="F73357" i="4"/>
  <c r="Y73357" i="4" s="1"/>
  <c r="F73358" i="4"/>
  <c r="Y73358" i="4" s="1"/>
  <c r="F73359" i="4"/>
  <c r="Y73359" i="4" s="1"/>
  <c r="F73360" i="4"/>
  <c r="F73361" i="4"/>
  <c r="Y73361" i="4" s="1"/>
  <c r="F73362" i="4"/>
  <c r="Y73362" i="4" s="1"/>
  <c r="F73363" i="4"/>
  <c r="Y73363" i="4" s="1"/>
  <c r="F73364" i="4"/>
  <c r="Y73364" i="4" s="1"/>
  <c r="F73365" i="4"/>
  <c r="Y73365" i="4" s="1"/>
  <c r="F73366" i="4"/>
  <c r="Y73366" i="4" s="1"/>
  <c r="F73367" i="4"/>
  <c r="Y73367" i="4" s="1"/>
  <c r="F73368" i="4"/>
  <c r="F73369" i="4"/>
  <c r="Y73369" i="4" s="1"/>
  <c r="F73370" i="4"/>
  <c r="Y73370" i="4" s="1"/>
  <c r="F73371" i="4"/>
  <c r="Y73371" i="4" s="1"/>
  <c r="F73372" i="4"/>
  <c r="Y73372" i="4" s="1"/>
  <c r="F73373" i="4"/>
  <c r="Y73373" i="4" s="1"/>
  <c r="F73374" i="4"/>
  <c r="Y73374" i="4" s="1"/>
  <c r="F73375" i="4"/>
  <c r="Y73375" i="4" s="1"/>
  <c r="F73376" i="4"/>
  <c r="F73377" i="4"/>
  <c r="Y73377" i="4" s="1"/>
  <c r="F73378" i="4"/>
  <c r="Y73378" i="4" s="1"/>
  <c r="F73379" i="4"/>
  <c r="Y73379" i="4" s="1"/>
  <c r="F73380" i="4"/>
  <c r="Y73380" i="4" s="1"/>
  <c r="F73381" i="4"/>
  <c r="Y73381" i="4" s="1"/>
  <c r="F73382" i="4"/>
  <c r="Y73382" i="4" s="1"/>
  <c r="F73383" i="4"/>
  <c r="Y73383" i="4" s="1"/>
  <c r="F73384" i="4"/>
  <c r="F73385" i="4"/>
  <c r="Y73385" i="4" s="1"/>
  <c r="F73386" i="4"/>
  <c r="Y73386" i="4" s="1"/>
  <c r="F73387" i="4"/>
  <c r="Y73387" i="4" s="1"/>
  <c r="F73388" i="4"/>
  <c r="Y73388" i="4" s="1"/>
  <c r="F73389" i="4"/>
  <c r="Y73389" i="4" s="1"/>
  <c r="F73390" i="4"/>
  <c r="Y73390" i="4" s="1"/>
  <c r="F73391" i="4"/>
  <c r="Y73391" i="4" s="1"/>
  <c r="F73392" i="4"/>
  <c r="F73393" i="4"/>
  <c r="Y73393" i="4" s="1"/>
  <c r="F73394" i="4"/>
  <c r="Y73394" i="4" s="1"/>
  <c r="F73395" i="4"/>
  <c r="Y73395" i="4" s="1"/>
  <c r="F73396" i="4"/>
  <c r="Y73396" i="4" s="1"/>
  <c r="F73397" i="4"/>
  <c r="Y73397" i="4" s="1"/>
  <c r="F73398" i="4"/>
  <c r="Y73398" i="4" s="1"/>
  <c r="F73399" i="4"/>
  <c r="Y73399" i="4" s="1"/>
  <c r="F73400" i="4"/>
  <c r="F73401" i="4"/>
  <c r="Y73401" i="4" s="1"/>
  <c r="F73402" i="4"/>
  <c r="Y73402" i="4" s="1"/>
  <c r="F73403" i="4"/>
  <c r="Y73403" i="4" s="1"/>
  <c r="F73404" i="4"/>
  <c r="Y73404" i="4" s="1"/>
  <c r="F73405" i="4"/>
  <c r="Y73405" i="4" s="1"/>
  <c r="F73406" i="4"/>
  <c r="Y73406" i="4" s="1"/>
  <c r="F73407" i="4"/>
  <c r="Y73407" i="4" s="1"/>
  <c r="F73408" i="4"/>
  <c r="F73409" i="4"/>
  <c r="Y73409" i="4" s="1"/>
  <c r="F73410" i="4"/>
  <c r="Y73410" i="4" s="1"/>
  <c r="F73411" i="4"/>
  <c r="Y73411" i="4" s="1"/>
  <c r="F73412" i="4"/>
  <c r="Y73412" i="4" s="1"/>
  <c r="F73413" i="4"/>
  <c r="Y73413" i="4" s="1"/>
  <c r="F73414" i="4"/>
  <c r="Y73414" i="4" s="1"/>
  <c r="F73415" i="4"/>
  <c r="Y73415" i="4" s="1"/>
  <c r="F73416" i="4"/>
  <c r="F73417" i="4"/>
  <c r="Y73417" i="4" s="1"/>
  <c r="F73418" i="4"/>
  <c r="Y73418" i="4" s="1"/>
  <c r="F73419" i="4"/>
  <c r="Y73419" i="4" s="1"/>
  <c r="F73420" i="4"/>
  <c r="Y73420" i="4" s="1"/>
  <c r="F73421" i="4"/>
  <c r="Y73421" i="4" s="1"/>
  <c r="F73422" i="4"/>
  <c r="Y73422" i="4" s="1"/>
  <c r="F73423" i="4"/>
  <c r="Y73423" i="4" s="1"/>
  <c r="F73424" i="4"/>
  <c r="F73425" i="4"/>
  <c r="Y73425" i="4" s="1"/>
  <c r="F73426" i="4"/>
  <c r="Y73426" i="4" s="1"/>
  <c r="F73427" i="4"/>
  <c r="Y73427" i="4" s="1"/>
  <c r="F73428" i="4"/>
  <c r="Y73428" i="4" s="1"/>
  <c r="F73429" i="4"/>
  <c r="Y73429" i="4" s="1"/>
  <c r="F73430" i="4"/>
  <c r="Y73430" i="4" s="1"/>
  <c r="F73431" i="4"/>
  <c r="Y73431" i="4" s="1"/>
  <c r="F73432" i="4"/>
  <c r="F73433" i="4"/>
  <c r="Y73433" i="4" s="1"/>
  <c r="F73434" i="4"/>
  <c r="Y73434" i="4" s="1"/>
  <c r="F73435" i="4"/>
  <c r="Y73435" i="4" s="1"/>
  <c r="F73436" i="4"/>
  <c r="Y73436" i="4" s="1"/>
  <c r="F73437" i="4"/>
  <c r="Y73437" i="4" s="1"/>
  <c r="F73438" i="4"/>
  <c r="Y73438" i="4" s="1"/>
  <c r="F73439" i="4"/>
  <c r="Y73439" i="4" s="1"/>
  <c r="F73440" i="4"/>
  <c r="F73441" i="4"/>
  <c r="Y73441" i="4" s="1"/>
  <c r="F73442" i="4"/>
  <c r="Y73442" i="4" s="1"/>
  <c r="F73443" i="4"/>
  <c r="Y73443" i="4" s="1"/>
  <c r="F73444" i="4"/>
  <c r="Y73444" i="4" s="1"/>
  <c r="F73445" i="4"/>
  <c r="Y73445" i="4" s="1"/>
  <c r="F73446" i="4"/>
  <c r="Y73446" i="4" s="1"/>
  <c r="F73447" i="4"/>
  <c r="Y73447" i="4" s="1"/>
  <c r="F73448" i="4"/>
  <c r="F73449" i="4"/>
  <c r="Y73449" i="4" s="1"/>
  <c r="F73450" i="4"/>
  <c r="Y73450" i="4" s="1"/>
  <c r="F73451" i="4"/>
  <c r="Y73451" i="4" s="1"/>
  <c r="F73452" i="4"/>
  <c r="Y73452" i="4" s="1"/>
  <c r="F73453" i="4"/>
  <c r="Y73453" i="4" s="1"/>
  <c r="F73454" i="4"/>
  <c r="Y73454" i="4" s="1"/>
  <c r="F73455" i="4"/>
  <c r="Y73455" i="4" s="1"/>
  <c r="F73456" i="4"/>
  <c r="F73457" i="4"/>
  <c r="Y73457" i="4" s="1"/>
  <c r="F73458" i="4"/>
  <c r="Y73458" i="4" s="1"/>
  <c r="F73459" i="4"/>
  <c r="Y73459" i="4" s="1"/>
  <c r="F73460" i="4"/>
  <c r="Y73460" i="4" s="1"/>
  <c r="F73461" i="4"/>
  <c r="Y73461" i="4" s="1"/>
  <c r="F73462" i="4"/>
  <c r="Y73462" i="4" s="1"/>
  <c r="F73463" i="4"/>
  <c r="Y73463" i="4" s="1"/>
  <c r="F73464" i="4"/>
  <c r="F73465" i="4"/>
  <c r="Y73465" i="4" s="1"/>
  <c r="F73466" i="4"/>
  <c r="Y73466" i="4" s="1"/>
  <c r="F73467" i="4"/>
  <c r="Y73467" i="4" s="1"/>
  <c r="F73468" i="4"/>
  <c r="Y73468" i="4" s="1"/>
  <c r="F73469" i="4"/>
  <c r="Y73469" i="4" s="1"/>
  <c r="F73470" i="4"/>
  <c r="Y73470" i="4" s="1"/>
  <c r="F73471" i="4"/>
  <c r="Y73471" i="4" s="1"/>
  <c r="F73472" i="4"/>
  <c r="F73473" i="4"/>
  <c r="Y73473" i="4" s="1"/>
  <c r="F73474" i="4"/>
  <c r="Y73474" i="4" s="1"/>
  <c r="F73475" i="4"/>
  <c r="Y73475" i="4" s="1"/>
  <c r="F73476" i="4"/>
  <c r="Y73476" i="4" s="1"/>
  <c r="F73477" i="4"/>
  <c r="Y73477" i="4" s="1"/>
  <c r="F73478" i="4"/>
  <c r="Y73478" i="4" s="1"/>
  <c r="F73479" i="4"/>
  <c r="Y73479" i="4" s="1"/>
  <c r="F73480" i="4"/>
  <c r="F73481" i="4"/>
  <c r="Y73481" i="4" s="1"/>
  <c r="F73482" i="4"/>
  <c r="Y73482" i="4" s="1"/>
  <c r="F73483" i="4"/>
  <c r="Y73483" i="4" s="1"/>
  <c r="F73484" i="4"/>
  <c r="Y73484" i="4" s="1"/>
  <c r="F73485" i="4"/>
  <c r="Y73485" i="4" s="1"/>
  <c r="F73486" i="4"/>
  <c r="Y73486" i="4" s="1"/>
  <c r="F73487" i="4"/>
  <c r="Y73487" i="4" s="1"/>
  <c r="F73488" i="4"/>
  <c r="F73489" i="4"/>
  <c r="Y73489" i="4" s="1"/>
  <c r="F73490" i="4"/>
  <c r="Y73490" i="4" s="1"/>
  <c r="F73491" i="4"/>
  <c r="Y73491" i="4" s="1"/>
  <c r="F73492" i="4"/>
  <c r="Y73492" i="4" s="1"/>
  <c r="F73493" i="4"/>
  <c r="Y73493" i="4" s="1"/>
  <c r="F73494" i="4"/>
  <c r="Y73494" i="4" s="1"/>
  <c r="F73495" i="4"/>
  <c r="Y73495" i="4" s="1"/>
  <c r="F73496" i="4"/>
  <c r="F73497" i="4"/>
  <c r="Y73497" i="4" s="1"/>
  <c r="F73498" i="4"/>
  <c r="Y73498" i="4" s="1"/>
  <c r="F73499" i="4"/>
  <c r="Y73499" i="4" s="1"/>
  <c r="F73500" i="4"/>
  <c r="Y73500" i="4" s="1"/>
  <c r="F73501" i="4"/>
  <c r="Y73501" i="4" s="1"/>
  <c r="F73502" i="4"/>
  <c r="Y73502" i="4" s="1"/>
  <c r="F73503" i="4"/>
  <c r="Y73503" i="4" s="1"/>
  <c r="F73504" i="4"/>
  <c r="F73505" i="4"/>
  <c r="Y73505" i="4" s="1"/>
  <c r="F73506" i="4"/>
  <c r="Y73506" i="4" s="1"/>
  <c r="F73507" i="4"/>
  <c r="Y73507" i="4" s="1"/>
  <c r="F73508" i="4"/>
  <c r="Y73508" i="4" s="1"/>
  <c r="F73509" i="4"/>
  <c r="Y73509" i="4" s="1"/>
  <c r="F73510" i="4"/>
  <c r="Y73510" i="4" s="1"/>
  <c r="F73511" i="4"/>
  <c r="Y73511" i="4" s="1"/>
  <c r="F73512" i="4"/>
  <c r="F73513" i="4"/>
  <c r="Y73513" i="4" s="1"/>
  <c r="F73514" i="4"/>
  <c r="Y73514" i="4" s="1"/>
  <c r="F73515" i="4"/>
  <c r="Y73515" i="4" s="1"/>
  <c r="F73516" i="4"/>
  <c r="Y73516" i="4" s="1"/>
  <c r="F73517" i="4"/>
  <c r="Y73517" i="4" s="1"/>
  <c r="F73518" i="4"/>
  <c r="Y73518" i="4" s="1"/>
  <c r="F73519" i="4"/>
  <c r="Y73519" i="4" s="1"/>
  <c r="F73520" i="4"/>
  <c r="F73521" i="4"/>
  <c r="Y73521" i="4" s="1"/>
  <c r="F73522" i="4"/>
  <c r="Y73522" i="4" s="1"/>
  <c r="F73523" i="4"/>
  <c r="Y73523" i="4" s="1"/>
  <c r="F73524" i="4"/>
  <c r="Y73524" i="4" s="1"/>
  <c r="F73525" i="4"/>
  <c r="Y73525" i="4" s="1"/>
  <c r="F73526" i="4"/>
  <c r="Y73526" i="4" s="1"/>
  <c r="F73527" i="4"/>
  <c r="Y73527" i="4" s="1"/>
  <c r="F73528" i="4"/>
  <c r="F73529" i="4"/>
  <c r="Y73529" i="4" s="1"/>
  <c r="F73530" i="4"/>
  <c r="Y73530" i="4" s="1"/>
  <c r="F73531" i="4"/>
  <c r="Y73531" i="4" s="1"/>
  <c r="F73532" i="4"/>
  <c r="Y73532" i="4" s="1"/>
  <c r="F73533" i="4"/>
  <c r="Y73533" i="4" s="1"/>
  <c r="F73534" i="4"/>
  <c r="Y73534" i="4" s="1"/>
  <c r="F73535" i="4"/>
  <c r="Y73535" i="4" s="1"/>
  <c r="F73536" i="4"/>
  <c r="F73537" i="4"/>
  <c r="Y73537" i="4" s="1"/>
  <c r="F73538" i="4"/>
  <c r="Y73538" i="4" s="1"/>
  <c r="F73539" i="4"/>
  <c r="Y73539" i="4" s="1"/>
  <c r="F73540" i="4"/>
  <c r="Y73540" i="4" s="1"/>
  <c r="F73541" i="4"/>
  <c r="Y73541" i="4" s="1"/>
  <c r="F73542" i="4"/>
  <c r="Y73542" i="4" s="1"/>
  <c r="F73543" i="4"/>
  <c r="Y73543" i="4" s="1"/>
  <c r="F73544" i="4"/>
  <c r="F73545" i="4"/>
  <c r="Y73545" i="4" s="1"/>
  <c r="F73546" i="4"/>
  <c r="Y73546" i="4" s="1"/>
  <c r="F73547" i="4"/>
  <c r="Y73547" i="4" s="1"/>
  <c r="F73548" i="4"/>
  <c r="Y73548" i="4" s="1"/>
  <c r="F73549" i="4"/>
  <c r="Y73549" i="4" s="1"/>
  <c r="F73550" i="4"/>
  <c r="Y73550" i="4" s="1"/>
  <c r="F73551" i="4"/>
  <c r="Y73551" i="4" s="1"/>
  <c r="F73552" i="4"/>
  <c r="F73553" i="4"/>
  <c r="Y73553" i="4" s="1"/>
  <c r="F73554" i="4"/>
  <c r="Y73554" i="4" s="1"/>
  <c r="F73555" i="4"/>
  <c r="Y73555" i="4" s="1"/>
  <c r="F73556" i="4"/>
  <c r="Y73556" i="4" s="1"/>
  <c r="F73557" i="4"/>
  <c r="Y73557" i="4" s="1"/>
  <c r="F73558" i="4"/>
  <c r="Y73558" i="4" s="1"/>
  <c r="F73559" i="4"/>
  <c r="Y73559" i="4" s="1"/>
  <c r="F73560" i="4"/>
  <c r="F73561" i="4"/>
  <c r="Y73561" i="4" s="1"/>
  <c r="F73562" i="4"/>
  <c r="Y73562" i="4" s="1"/>
  <c r="F73563" i="4"/>
  <c r="Y73563" i="4" s="1"/>
  <c r="F73564" i="4"/>
  <c r="Y73564" i="4" s="1"/>
  <c r="F73565" i="4"/>
  <c r="Y73565" i="4" s="1"/>
  <c r="F73566" i="4"/>
  <c r="Y73566" i="4" s="1"/>
  <c r="F73567" i="4"/>
  <c r="Y73567" i="4" s="1"/>
  <c r="F73568" i="4"/>
  <c r="F73569" i="4"/>
  <c r="Y73569" i="4" s="1"/>
  <c r="F73570" i="4"/>
  <c r="Y73570" i="4" s="1"/>
  <c r="F73571" i="4"/>
  <c r="Y73571" i="4" s="1"/>
  <c r="F73572" i="4"/>
  <c r="Y73572" i="4" s="1"/>
  <c r="F73573" i="4"/>
  <c r="Y73573" i="4" s="1"/>
  <c r="F73574" i="4"/>
  <c r="Y73574" i="4" s="1"/>
  <c r="F73575" i="4"/>
  <c r="Y73575" i="4" s="1"/>
  <c r="F73576" i="4"/>
  <c r="F73577" i="4"/>
  <c r="Y73577" i="4" s="1"/>
  <c r="F73578" i="4"/>
  <c r="Y73578" i="4" s="1"/>
  <c r="F73579" i="4"/>
  <c r="Y73579" i="4" s="1"/>
  <c r="F73580" i="4"/>
  <c r="Y73580" i="4" s="1"/>
  <c r="F73581" i="4"/>
  <c r="Y73581" i="4" s="1"/>
  <c r="F73582" i="4"/>
  <c r="Y73582" i="4" s="1"/>
  <c r="F73583" i="4"/>
  <c r="Y73583" i="4" s="1"/>
  <c r="F73584" i="4"/>
  <c r="F73585" i="4"/>
  <c r="Y73585" i="4" s="1"/>
  <c r="F73586" i="4"/>
  <c r="Y73586" i="4" s="1"/>
  <c r="F73587" i="4"/>
  <c r="Y73587" i="4" s="1"/>
  <c r="F73588" i="4"/>
  <c r="Y73588" i="4" s="1"/>
  <c r="F73589" i="4"/>
  <c r="Y73589" i="4" s="1"/>
  <c r="F73590" i="4"/>
  <c r="Y73590" i="4" s="1"/>
  <c r="F73591" i="4"/>
  <c r="Y73591" i="4" s="1"/>
  <c r="F73592" i="4"/>
  <c r="F73593" i="4"/>
  <c r="Y73593" i="4" s="1"/>
  <c r="F73594" i="4"/>
  <c r="Y73594" i="4" s="1"/>
  <c r="F73595" i="4"/>
  <c r="Y73595" i="4" s="1"/>
  <c r="F73596" i="4"/>
  <c r="Y73596" i="4" s="1"/>
  <c r="F73597" i="4"/>
  <c r="Y73597" i="4" s="1"/>
  <c r="F73598" i="4"/>
  <c r="Y73598" i="4" s="1"/>
  <c r="F73599" i="4"/>
  <c r="Y73599" i="4" s="1"/>
  <c r="F73600" i="4"/>
  <c r="F73601" i="4"/>
  <c r="Y73601" i="4" s="1"/>
  <c r="F73602" i="4"/>
  <c r="Y73602" i="4" s="1"/>
  <c r="F73603" i="4"/>
  <c r="Y73603" i="4" s="1"/>
  <c r="F73604" i="4"/>
  <c r="Y73604" i="4" s="1"/>
  <c r="F73605" i="4"/>
  <c r="Y73605" i="4" s="1"/>
  <c r="F73606" i="4"/>
  <c r="Y73606" i="4" s="1"/>
  <c r="F73607" i="4"/>
  <c r="Y73607" i="4" s="1"/>
  <c r="F73608" i="4"/>
  <c r="F73609" i="4"/>
  <c r="Y73609" i="4" s="1"/>
  <c r="F73610" i="4"/>
  <c r="Y73610" i="4" s="1"/>
  <c r="F73611" i="4"/>
  <c r="Y73611" i="4" s="1"/>
  <c r="F73612" i="4"/>
  <c r="Y73612" i="4" s="1"/>
  <c r="F73613" i="4"/>
  <c r="Y73613" i="4" s="1"/>
  <c r="F73614" i="4"/>
  <c r="Y73614" i="4" s="1"/>
  <c r="F73615" i="4"/>
  <c r="Y73615" i="4" s="1"/>
  <c r="F73616" i="4"/>
  <c r="F73617" i="4"/>
  <c r="Y73617" i="4" s="1"/>
  <c r="F73618" i="4"/>
  <c r="Y73618" i="4" s="1"/>
  <c r="F73619" i="4"/>
  <c r="Y73619" i="4" s="1"/>
  <c r="F73620" i="4"/>
  <c r="Y73620" i="4" s="1"/>
  <c r="F73621" i="4"/>
  <c r="Y73621" i="4" s="1"/>
  <c r="F73622" i="4"/>
  <c r="Y73622" i="4" s="1"/>
  <c r="F73623" i="4"/>
  <c r="Y73623" i="4" s="1"/>
  <c r="F73624" i="4"/>
  <c r="F73625" i="4"/>
  <c r="Y73625" i="4" s="1"/>
  <c r="F73626" i="4"/>
  <c r="Y73626" i="4" s="1"/>
  <c r="F73627" i="4"/>
  <c r="Y73627" i="4" s="1"/>
  <c r="F73628" i="4"/>
  <c r="Y73628" i="4" s="1"/>
  <c r="F73629" i="4"/>
  <c r="Y73629" i="4" s="1"/>
  <c r="F73630" i="4"/>
  <c r="Y73630" i="4" s="1"/>
  <c r="F73631" i="4"/>
  <c r="Y73631" i="4" s="1"/>
  <c r="F73632" i="4"/>
  <c r="F73633" i="4"/>
  <c r="Y73633" i="4" s="1"/>
  <c r="F73634" i="4"/>
  <c r="Y73634" i="4" s="1"/>
  <c r="F73635" i="4"/>
  <c r="Y73635" i="4" s="1"/>
  <c r="F73636" i="4"/>
  <c r="Y73636" i="4" s="1"/>
  <c r="F73637" i="4"/>
  <c r="Y73637" i="4" s="1"/>
  <c r="F73638" i="4"/>
  <c r="Y73638" i="4" s="1"/>
  <c r="F73639" i="4"/>
  <c r="Y73639" i="4" s="1"/>
  <c r="F73640" i="4"/>
  <c r="F73641" i="4"/>
  <c r="Y73641" i="4" s="1"/>
  <c r="F73642" i="4"/>
  <c r="Y73642" i="4" s="1"/>
  <c r="F73643" i="4"/>
  <c r="Y73643" i="4" s="1"/>
  <c r="F73644" i="4"/>
  <c r="Y73644" i="4" s="1"/>
  <c r="F73645" i="4"/>
  <c r="Y73645" i="4" s="1"/>
  <c r="F73646" i="4"/>
  <c r="Y73646" i="4" s="1"/>
  <c r="F73647" i="4"/>
  <c r="Y73647" i="4" s="1"/>
  <c r="F73648" i="4"/>
  <c r="F73649" i="4"/>
  <c r="Y73649" i="4" s="1"/>
  <c r="F73650" i="4"/>
  <c r="Y73650" i="4" s="1"/>
  <c r="F73651" i="4"/>
  <c r="Y73651" i="4" s="1"/>
  <c r="F73652" i="4"/>
  <c r="Y73652" i="4" s="1"/>
  <c r="F73653" i="4"/>
  <c r="Y73653" i="4" s="1"/>
  <c r="F73654" i="4"/>
  <c r="Y73654" i="4" s="1"/>
  <c r="F73655" i="4"/>
  <c r="Y73655" i="4" s="1"/>
  <c r="F73656" i="4"/>
  <c r="F73657" i="4"/>
  <c r="Y73657" i="4" s="1"/>
  <c r="F73658" i="4"/>
  <c r="Y73658" i="4" s="1"/>
  <c r="F73659" i="4"/>
  <c r="Y73659" i="4" s="1"/>
  <c r="F73660" i="4"/>
  <c r="Y73660" i="4" s="1"/>
  <c r="F73661" i="4"/>
  <c r="Y73661" i="4" s="1"/>
  <c r="F73662" i="4"/>
  <c r="Y73662" i="4" s="1"/>
  <c r="F73663" i="4"/>
  <c r="Y73663" i="4" s="1"/>
  <c r="F73664" i="4"/>
  <c r="F73665" i="4"/>
  <c r="Y73665" i="4" s="1"/>
  <c r="F73666" i="4"/>
  <c r="Y73666" i="4" s="1"/>
  <c r="F73667" i="4"/>
  <c r="Y73667" i="4" s="1"/>
  <c r="F73668" i="4"/>
  <c r="Y73668" i="4" s="1"/>
  <c r="F73669" i="4"/>
  <c r="Y73669" i="4" s="1"/>
  <c r="F73670" i="4"/>
  <c r="Y73670" i="4" s="1"/>
  <c r="F73671" i="4"/>
  <c r="Y73671" i="4" s="1"/>
  <c r="F73672" i="4"/>
  <c r="F73673" i="4"/>
  <c r="Y73673" i="4" s="1"/>
  <c r="F73674" i="4"/>
  <c r="Y73674" i="4" s="1"/>
  <c r="F73675" i="4"/>
  <c r="Y73675" i="4" s="1"/>
  <c r="F73676" i="4"/>
  <c r="Y73676" i="4" s="1"/>
  <c r="F73677" i="4"/>
  <c r="Y73677" i="4" s="1"/>
  <c r="F73678" i="4"/>
  <c r="Y73678" i="4" s="1"/>
  <c r="F73679" i="4"/>
  <c r="Y73679" i="4" s="1"/>
  <c r="F73680" i="4"/>
  <c r="F73681" i="4"/>
  <c r="Y73681" i="4" s="1"/>
  <c r="F73682" i="4"/>
  <c r="Y73682" i="4" s="1"/>
  <c r="F73683" i="4"/>
  <c r="Y73683" i="4" s="1"/>
  <c r="F73684" i="4"/>
  <c r="Y73684" i="4" s="1"/>
  <c r="F73685" i="4"/>
  <c r="Y73685" i="4" s="1"/>
  <c r="F73686" i="4"/>
  <c r="Y73686" i="4" s="1"/>
  <c r="F73687" i="4"/>
  <c r="Y73687" i="4" s="1"/>
  <c r="F73688" i="4"/>
  <c r="F73689" i="4"/>
  <c r="Y73689" i="4" s="1"/>
  <c r="F73690" i="4"/>
  <c r="Y73690" i="4" s="1"/>
  <c r="F73691" i="4"/>
  <c r="Y73691" i="4" s="1"/>
  <c r="F73692" i="4"/>
  <c r="Y73692" i="4" s="1"/>
  <c r="F73693" i="4"/>
  <c r="Y73693" i="4" s="1"/>
  <c r="F73694" i="4"/>
  <c r="Y73694" i="4" s="1"/>
  <c r="F73695" i="4"/>
  <c r="Y73695" i="4" s="1"/>
  <c r="F73696" i="4"/>
  <c r="F73697" i="4"/>
  <c r="Y73697" i="4" s="1"/>
  <c r="F73698" i="4"/>
  <c r="Y73698" i="4" s="1"/>
  <c r="F73699" i="4"/>
  <c r="Y73699" i="4" s="1"/>
  <c r="F73700" i="4"/>
  <c r="Y73700" i="4" s="1"/>
  <c r="F73701" i="4"/>
  <c r="Y73701" i="4" s="1"/>
  <c r="F73702" i="4"/>
  <c r="Y73702" i="4" s="1"/>
  <c r="F73703" i="4"/>
  <c r="Y73703" i="4" s="1"/>
  <c r="F73704" i="4"/>
  <c r="F73705" i="4"/>
  <c r="Y73705" i="4" s="1"/>
  <c r="F73706" i="4"/>
  <c r="Y73706" i="4" s="1"/>
  <c r="F73707" i="4"/>
  <c r="Y73707" i="4" s="1"/>
  <c r="F73708" i="4"/>
  <c r="Y73708" i="4" s="1"/>
  <c r="F73709" i="4"/>
  <c r="Y73709" i="4" s="1"/>
  <c r="F73710" i="4"/>
  <c r="Y73710" i="4" s="1"/>
  <c r="F73711" i="4"/>
  <c r="Y73711" i="4" s="1"/>
  <c r="F73712" i="4"/>
  <c r="F73713" i="4"/>
  <c r="Y73713" i="4" s="1"/>
  <c r="F73714" i="4"/>
  <c r="Y73714" i="4" s="1"/>
  <c r="F73715" i="4"/>
  <c r="Y73715" i="4" s="1"/>
  <c r="F73716" i="4"/>
  <c r="Y73716" i="4" s="1"/>
  <c r="F73717" i="4"/>
  <c r="Y73717" i="4" s="1"/>
  <c r="F73718" i="4"/>
  <c r="Y73718" i="4" s="1"/>
  <c r="F73719" i="4"/>
  <c r="Y73719" i="4" s="1"/>
  <c r="F73720" i="4"/>
  <c r="F73721" i="4"/>
  <c r="Y73721" i="4" s="1"/>
  <c r="F73722" i="4"/>
  <c r="Y73722" i="4" s="1"/>
  <c r="F73723" i="4"/>
  <c r="Y73723" i="4" s="1"/>
  <c r="F73724" i="4"/>
  <c r="Y73724" i="4" s="1"/>
  <c r="F73725" i="4"/>
  <c r="Y73725" i="4" s="1"/>
  <c r="F73726" i="4"/>
  <c r="Y73726" i="4" s="1"/>
  <c r="F73727" i="4"/>
  <c r="Y73727" i="4" s="1"/>
  <c r="F73728" i="4"/>
  <c r="F73729" i="4"/>
  <c r="Y73729" i="4" s="1"/>
  <c r="F73730" i="4"/>
  <c r="Y73730" i="4" s="1"/>
  <c r="F73731" i="4"/>
  <c r="Y73731" i="4" s="1"/>
  <c r="F73732" i="4"/>
  <c r="Y73732" i="4" s="1"/>
  <c r="F73733" i="4"/>
  <c r="Y73733" i="4" s="1"/>
  <c r="F73734" i="4"/>
  <c r="Y73734" i="4" s="1"/>
  <c r="F73735" i="4"/>
  <c r="Y73735" i="4" s="1"/>
  <c r="F73736" i="4"/>
  <c r="F73737" i="4"/>
  <c r="Y73737" i="4" s="1"/>
  <c r="F73738" i="4"/>
  <c r="Y73738" i="4" s="1"/>
  <c r="F73739" i="4"/>
  <c r="Y73739" i="4" s="1"/>
  <c r="F73740" i="4"/>
  <c r="Y73740" i="4" s="1"/>
  <c r="F73741" i="4"/>
  <c r="Y73741" i="4" s="1"/>
  <c r="F73742" i="4"/>
  <c r="Y73742" i="4" s="1"/>
  <c r="F73743" i="4"/>
  <c r="Y73743" i="4" s="1"/>
  <c r="F73744" i="4"/>
  <c r="F73745" i="4"/>
  <c r="Y73745" i="4" s="1"/>
  <c r="F73746" i="4"/>
  <c r="Y73746" i="4" s="1"/>
  <c r="F73747" i="4"/>
  <c r="Y73747" i="4" s="1"/>
  <c r="F73748" i="4"/>
  <c r="Y73748" i="4" s="1"/>
  <c r="F73749" i="4"/>
  <c r="Y73749" i="4" s="1"/>
  <c r="F73750" i="4"/>
  <c r="Y73750" i="4" s="1"/>
  <c r="F73751" i="4"/>
  <c r="Y73751" i="4" s="1"/>
  <c r="F73752" i="4"/>
  <c r="F73753" i="4"/>
  <c r="Y73753" i="4" s="1"/>
  <c r="F73754" i="4"/>
  <c r="Y73754" i="4" s="1"/>
  <c r="F73755" i="4"/>
  <c r="Y73755" i="4" s="1"/>
  <c r="F73756" i="4"/>
  <c r="Y73756" i="4" s="1"/>
  <c r="F73757" i="4"/>
  <c r="Y73757" i="4" s="1"/>
  <c r="F73758" i="4"/>
  <c r="Y73758" i="4" s="1"/>
  <c r="F73759" i="4"/>
  <c r="Y73759" i="4" s="1"/>
  <c r="F73760" i="4"/>
  <c r="F73761" i="4"/>
  <c r="Y73761" i="4" s="1"/>
  <c r="F73762" i="4"/>
  <c r="Y73762" i="4" s="1"/>
  <c r="F73763" i="4"/>
  <c r="Y73763" i="4" s="1"/>
  <c r="F73764" i="4"/>
  <c r="Y73764" i="4" s="1"/>
  <c r="F73765" i="4"/>
  <c r="Y73765" i="4" s="1"/>
  <c r="F73766" i="4"/>
  <c r="Y73766" i="4" s="1"/>
  <c r="F73767" i="4"/>
  <c r="Y73767" i="4" s="1"/>
  <c r="F73768" i="4"/>
  <c r="F73769" i="4"/>
  <c r="Y73769" i="4" s="1"/>
  <c r="F73770" i="4"/>
  <c r="Y73770" i="4" s="1"/>
  <c r="F73771" i="4"/>
  <c r="Y73771" i="4" s="1"/>
  <c r="F73772" i="4"/>
  <c r="Y73772" i="4" s="1"/>
  <c r="F73773" i="4"/>
  <c r="Y73773" i="4" s="1"/>
  <c r="F73774" i="4"/>
  <c r="Y73774" i="4" s="1"/>
  <c r="F73775" i="4"/>
  <c r="Y73775" i="4" s="1"/>
  <c r="F73776" i="4"/>
  <c r="F73777" i="4"/>
  <c r="Y73777" i="4" s="1"/>
  <c r="F73778" i="4"/>
  <c r="Y73778" i="4" s="1"/>
  <c r="F73779" i="4"/>
  <c r="Y73779" i="4" s="1"/>
  <c r="F73780" i="4"/>
  <c r="Y73780" i="4" s="1"/>
  <c r="F73781" i="4"/>
  <c r="Y73781" i="4" s="1"/>
  <c r="F73782" i="4"/>
  <c r="Y73782" i="4" s="1"/>
  <c r="F73783" i="4"/>
  <c r="Y73783" i="4" s="1"/>
  <c r="F73784" i="4"/>
  <c r="F73785" i="4"/>
  <c r="Y73785" i="4" s="1"/>
  <c r="F73786" i="4"/>
  <c r="Y73786" i="4" s="1"/>
  <c r="F73787" i="4"/>
  <c r="Y73787" i="4" s="1"/>
  <c r="F73788" i="4"/>
  <c r="Y73788" i="4" s="1"/>
  <c r="F73789" i="4"/>
  <c r="Y73789" i="4" s="1"/>
  <c r="F73790" i="4"/>
  <c r="Y73790" i="4" s="1"/>
  <c r="F73791" i="4"/>
  <c r="Y73791" i="4" s="1"/>
  <c r="F73792" i="4"/>
  <c r="F73793" i="4"/>
  <c r="Y73793" i="4" s="1"/>
  <c r="F73794" i="4"/>
  <c r="Y73794" i="4" s="1"/>
  <c r="F73795" i="4"/>
  <c r="Y73795" i="4" s="1"/>
  <c r="F73796" i="4"/>
  <c r="Y73796" i="4" s="1"/>
  <c r="F73797" i="4"/>
  <c r="Y73797" i="4" s="1"/>
  <c r="F73798" i="4"/>
  <c r="Y73798" i="4" s="1"/>
  <c r="F73799" i="4"/>
  <c r="Y73799" i="4" s="1"/>
  <c r="F73800" i="4"/>
  <c r="F73801" i="4"/>
  <c r="Y73801" i="4" s="1"/>
  <c r="F73802" i="4"/>
  <c r="Y73802" i="4" s="1"/>
  <c r="F73803" i="4"/>
  <c r="Y73803" i="4" s="1"/>
  <c r="F73804" i="4"/>
  <c r="Y73804" i="4" s="1"/>
  <c r="F73805" i="4"/>
  <c r="Y73805" i="4" s="1"/>
  <c r="F73806" i="4"/>
  <c r="Y73806" i="4" s="1"/>
  <c r="F73807" i="4"/>
  <c r="Y73807" i="4" s="1"/>
  <c r="F73808" i="4"/>
  <c r="F73809" i="4"/>
  <c r="Y73809" i="4" s="1"/>
  <c r="F73810" i="4"/>
  <c r="Y73810" i="4" s="1"/>
  <c r="F73811" i="4"/>
  <c r="Y73811" i="4" s="1"/>
  <c r="F73812" i="4"/>
  <c r="Y73812" i="4" s="1"/>
  <c r="F73813" i="4"/>
  <c r="Y73813" i="4" s="1"/>
  <c r="F73814" i="4"/>
  <c r="Y73814" i="4" s="1"/>
  <c r="F73815" i="4"/>
  <c r="Y73815" i="4" s="1"/>
  <c r="F73816" i="4"/>
  <c r="F73817" i="4"/>
  <c r="Y73817" i="4" s="1"/>
  <c r="F73818" i="4"/>
  <c r="Y73818" i="4" s="1"/>
  <c r="F73819" i="4"/>
  <c r="Y73819" i="4" s="1"/>
  <c r="F73820" i="4"/>
  <c r="Y73820" i="4" s="1"/>
  <c r="F73821" i="4"/>
  <c r="Y73821" i="4" s="1"/>
  <c r="F73822" i="4"/>
  <c r="Y73822" i="4" s="1"/>
  <c r="F73823" i="4"/>
  <c r="Y73823" i="4" s="1"/>
  <c r="F73824" i="4"/>
  <c r="F73825" i="4"/>
  <c r="Y73825" i="4" s="1"/>
  <c r="F73826" i="4"/>
  <c r="Y73826" i="4" s="1"/>
  <c r="F73827" i="4"/>
  <c r="Y73827" i="4" s="1"/>
  <c r="F73828" i="4"/>
  <c r="Y73828" i="4" s="1"/>
  <c r="F73829" i="4"/>
  <c r="Y73829" i="4" s="1"/>
  <c r="F73830" i="4"/>
  <c r="Y73830" i="4" s="1"/>
  <c r="F73831" i="4"/>
  <c r="Y73831" i="4" s="1"/>
  <c r="F73832" i="4"/>
  <c r="F73833" i="4"/>
  <c r="Y73833" i="4" s="1"/>
  <c r="F73834" i="4"/>
  <c r="Y73834" i="4" s="1"/>
  <c r="F73835" i="4"/>
  <c r="Y73835" i="4" s="1"/>
  <c r="F73836" i="4"/>
  <c r="Y73836" i="4" s="1"/>
  <c r="F73837" i="4"/>
  <c r="Y73837" i="4" s="1"/>
  <c r="F73838" i="4"/>
  <c r="Y73838" i="4" s="1"/>
  <c r="F73839" i="4"/>
  <c r="Y73839" i="4" s="1"/>
  <c r="F73840" i="4"/>
  <c r="F73841" i="4"/>
  <c r="Y73841" i="4" s="1"/>
  <c r="F73842" i="4"/>
  <c r="Y73842" i="4" s="1"/>
  <c r="F73843" i="4"/>
  <c r="Y73843" i="4" s="1"/>
  <c r="F73844" i="4"/>
  <c r="Y73844" i="4" s="1"/>
  <c r="F73845" i="4"/>
  <c r="Y73845" i="4" s="1"/>
  <c r="F73846" i="4"/>
  <c r="Y73846" i="4" s="1"/>
  <c r="F73847" i="4"/>
  <c r="Y73847" i="4" s="1"/>
  <c r="F73848" i="4"/>
  <c r="F73849" i="4"/>
  <c r="Y73849" i="4" s="1"/>
  <c r="F73850" i="4"/>
  <c r="Y73850" i="4" s="1"/>
  <c r="F73851" i="4"/>
  <c r="Y73851" i="4" s="1"/>
  <c r="F73852" i="4"/>
  <c r="Y73852" i="4" s="1"/>
  <c r="F73853" i="4"/>
  <c r="Y73853" i="4" s="1"/>
  <c r="F73854" i="4"/>
  <c r="Y73854" i="4" s="1"/>
  <c r="F73855" i="4"/>
  <c r="Y73855" i="4" s="1"/>
  <c r="F73856" i="4"/>
  <c r="F73857" i="4"/>
  <c r="Y73857" i="4" s="1"/>
  <c r="F73858" i="4"/>
  <c r="Y73858" i="4" s="1"/>
  <c r="F73859" i="4"/>
  <c r="Y73859" i="4" s="1"/>
  <c r="F73860" i="4"/>
  <c r="Y73860" i="4" s="1"/>
  <c r="F73861" i="4"/>
  <c r="Y73861" i="4" s="1"/>
  <c r="F73862" i="4"/>
  <c r="Y73862" i="4" s="1"/>
  <c r="F73863" i="4"/>
  <c r="Y73863" i="4" s="1"/>
  <c r="F73864" i="4"/>
  <c r="F73865" i="4"/>
  <c r="Y73865" i="4" s="1"/>
  <c r="F73866" i="4"/>
  <c r="Y73866" i="4" s="1"/>
  <c r="F73867" i="4"/>
  <c r="Y73867" i="4" s="1"/>
  <c r="F73868" i="4"/>
  <c r="Y73868" i="4" s="1"/>
  <c r="F73869" i="4"/>
  <c r="Y73869" i="4" s="1"/>
  <c r="F73870" i="4"/>
  <c r="Y73870" i="4" s="1"/>
  <c r="F73871" i="4"/>
  <c r="Y73871" i="4" s="1"/>
  <c r="F73872" i="4"/>
  <c r="F73873" i="4"/>
  <c r="Y73873" i="4" s="1"/>
  <c r="F73874" i="4"/>
  <c r="Y73874" i="4" s="1"/>
  <c r="F73875" i="4"/>
  <c r="Y73875" i="4" s="1"/>
  <c r="F73876" i="4"/>
  <c r="Y73876" i="4" s="1"/>
  <c r="F73877" i="4"/>
  <c r="Y73877" i="4" s="1"/>
  <c r="F73878" i="4"/>
  <c r="Y73878" i="4" s="1"/>
  <c r="F73879" i="4"/>
  <c r="Y73879" i="4" s="1"/>
  <c r="F73880" i="4"/>
  <c r="F73881" i="4"/>
  <c r="Y73881" i="4" s="1"/>
  <c r="F73882" i="4"/>
  <c r="Y73882" i="4" s="1"/>
  <c r="F73883" i="4"/>
  <c r="Y73883" i="4" s="1"/>
  <c r="F73884" i="4"/>
  <c r="Y73884" i="4" s="1"/>
  <c r="F73885" i="4"/>
  <c r="Y73885" i="4" s="1"/>
  <c r="F73886" i="4"/>
  <c r="Y73886" i="4" s="1"/>
  <c r="F73887" i="4"/>
  <c r="Y73887" i="4" s="1"/>
  <c r="F73888" i="4"/>
  <c r="F73889" i="4"/>
  <c r="Y73889" i="4" s="1"/>
  <c r="F73890" i="4"/>
  <c r="Y73890" i="4" s="1"/>
  <c r="F73891" i="4"/>
  <c r="Y73891" i="4" s="1"/>
  <c r="F73892" i="4"/>
  <c r="Y73892" i="4" s="1"/>
  <c r="F73893" i="4"/>
  <c r="Y73893" i="4" s="1"/>
  <c r="F73894" i="4"/>
  <c r="Y73894" i="4" s="1"/>
  <c r="F73895" i="4"/>
  <c r="Y73895" i="4" s="1"/>
  <c r="F73896" i="4"/>
  <c r="F73897" i="4"/>
  <c r="Y73897" i="4" s="1"/>
  <c r="F73898" i="4"/>
  <c r="Y73898" i="4" s="1"/>
  <c r="F73899" i="4"/>
  <c r="Y73899" i="4" s="1"/>
  <c r="F73900" i="4"/>
  <c r="Y73900" i="4" s="1"/>
  <c r="F73901" i="4"/>
  <c r="Y73901" i="4" s="1"/>
  <c r="F73902" i="4"/>
  <c r="Y73902" i="4" s="1"/>
  <c r="F73903" i="4"/>
  <c r="Y73903" i="4" s="1"/>
  <c r="F73904" i="4"/>
  <c r="F73905" i="4"/>
  <c r="Y73905" i="4" s="1"/>
  <c r="F73906" i="4"/>
  <c r="Y73906" i="4" s="1"/>
  <c r="F73907" i="4"/>
  <c r="Y73907" i="4" s="1"/>
  <c r="F73908" i="4"/>
  <c r="Y73908" i="4" s="1"/>
  <c r="F73909" i="4"/>
  <c r="Y73909" i="4" s="1"/>
  <c r="F73910" i="4"/>
  <c r="Y73910" i="4" s="1"/>
  <c r="F73911" i="4"/>
  <c r="Y73911" i="4" s="1"/>
  <c r="F73912" i="4"/>
  <c r="F73913" i="4"/>
  <c r="Y73913" i="4" s="1"/>
  <c r="F73914" i="4"/>
  <c r="Y73914" i="4" s="1"/>
  <c r="F73915" i="4"/>
  <c r="Y73915" i="4" s="1"/>
  <c r="F73916" i="4"/>
  <c r="Y73916" i="4" s="1"/>
  <c r="F73917" i="4"/>
  <c r="Y73917" i="4" s="1"/>
  <c r="F73918" i="4"/>
  <c r="Y73918" i="4" s="1"/>
  <c r="F73919" i="4"/>
  <c r="Y73919" i="4" s="1"/>
  <c r="F73920" i="4"/>
  <c r="F73921" i="4"/>
  <c r="Y73921" i="4" s="1"/>
  <c r="F73922" i="4"/>
  <c r="Y73922" i="4" s="1"/>
  <c r="F73923" i="4"/>
  <c r="Y73923" i="4" s="1"/>
  <c r="F73924" i="4"/>
  <c r="Y73924" i="4" s="1"/>
  <c r="F73925" i="4"/>
  <c r="Y73925" i="4" s="1"/>
  <c r="F73926" i="4"/>
  <c r="Y73926" i="4" s="1"/>
  <c r="F73927" i="4"/>
  <c r="Y73927" i="4" s="1"/>
  <c r="F73928" i="4"/>
  <c r="F73929" i="4"/>
  <c r="Y73929" i="4" s="1"/>
  <c r="F73930" i="4"/>
  <c r="Y73930" i="4" s="1"/>
  <c r="F73931" i="4"/>
  <c r="Y73931" i="4" s="1"/>
  <c r="F73932" i="4"/>
  <c r="Y73932" i="4" s="1"/>
  <c r="F73933" i="4"/>
  <c r="Y73933" i="4" s="1"/>
  <c r="F73934" i="4"/>
  <c r="Y73934" i="4" s="1"/>
  <c r="F73935" i="4"/>
  <c r="Y73935" i="4" s="1"/>
  <c r="F73936" i="4"/>
  <c r="F73937" i="4"/>
  <c r="Y73937" i="4" s="1"/>
  <c r="F73938" i="4"/>
  <c r="Y73938" i="4" s="1"/>
  <c r="F73939" i="4"/>
  <c r="Y73939" i="4" s="1"/>
  <c r="F73940" i="4"/>
  <c r="Y73940" i="4" s="1"/>
  <c r="F73941" i="4"/>
  <c r="Y73941" i="4" s="1"/>
  <c r="F73942" i="4"/>
  <c r="Y73942" i="4" s="1"/>
  <c r="F73943" i="4"/>
  <c r="Y73943" i="4" s="1"/>
  <c r="F73944" i="4"/>
  <c r="F73945" i="4"/>
  <c r="Y73945" i="4" s="1"/>
  <c r="F73946" i="4"/>
  <c r="Y73946" i="4" s="1"/>
  <c r="F73947" i="4"/>
  <c r="Y73947" i="4" s="1"/>
  <c r="F73948" i="4"/>
  <c r="Y73948" i="4" s="1"/>
  <c r="F73949" i="4"/>
  <c r="Y73949" i="4" s="1"/>
  <c r="F73950" i="4"/>
  <c r="Y73950" i="4" s="1"/>
  <c r="F73951" i="4"/>
  <c r="Y73951" i="4" s="1"/>
  <c r="F73952" i="4"/>
  <c r="F73953" i="4"/>
  <c r="Y73953" i="4" s="1"/>
  <c r="F73954" i="4"/>
  <c r="Y73954" i="4" s="1"/>
  <c r="F73955" i="4"/>
  <c r="Y73955" i="4" s="1"/>
  <c r="F73956" i="4"/>
  <c r="Y73956" i="4" s="1"/>
  <c r="F73957" i="4"/>
  <c r="Y73957" i="4" s="1"/>
  <c r="F73958" i="4"/>
  <c r="Y73958" i="4" s="1"/>
  <c r="F73959" i="4"/>
  <c r="Y73959" i="4" s="1"/>
  <c r="F73960" i="4"/>
  <c r="F73961" i="4"/>
  <c r="Y73961" i="4" s="1"/>
  <c r="F73962" i="4"/>
  <c r="Y73962" i="4" s="1"/>
  <c r="F73963" i="4"/>
  <c r="Y73963" i="4" s="1"/>
  <c r="F73964" i="4"/>
  <c r="Y73964" i="4" s="1"/>
  <c r="F73965" i="4"/>
  <c r="Y73965" i="4" s="1"/>
  <c r="F73966" i="4"/>
  <c r="Y73966" i="4" s="1"/>
  <c r="F73967" i="4"/>
  <c r="Y73967" i="4" s="1"/>
  <c r="F73968" i="4"/>
  <c r="F73969" i="4"/>
  <c r="Y73969" i="4" s="1"/>
  <c r="F73970" i="4"/>
  <c r="Y73970" i="4" s="1"/>
  <c r="F73971" i="4"/>
  <c r="Y73971" i="4" s="1"/>
  <c r="F73972" i="4"/>
  <c r="Y73972" i="4" s="1"/>
  <c r="F73973" i="4"/>
  <c r="Y73973" i="4" s="1"/>
  <c r="F73974" i="4"/>
  <c r="Y73974" i="4" s="1"/>
  <c r="F73975" i="4"/>
  <c r="Y73975" i="4" s="1"/>
  <c r="F73976" i="4"/>
  <c r="F73977" i="4"/>
  <c r="Y73977" i="4" s="1"/>
  <c r="F73978" i="4"/>
  <c r="Y73978" i="4" s="1"/>
  <c r="F73979" i="4"/>
  <c r="Y73979" i="4" s="1"/>
  <c r="F73980" i="4"/>
  <c r="Y73980" i="4" s="1"/>
  <c r="F73981" i="4"/>
  <c r="Y73981" i="4" s="1"/>
  <c r="F73982" i="4"/>
  <c r="Y73982" i="4" s="1"/>
  <c r="F73983" i="4"/>
  <c r="Y73983" i="4" s="1"/>
  <c r="F73984" i="4"/>
  <c r="F73985" i="4"/>
  <c r="Y73985" i="4" s="1"/>
  <c r="F73986" i="4"/>
  <c r="Y73986" i="4" s="1"/>
  <c r="F73987" i="4"/>
  <c r="Y73987" i="4" s="1"/>
  <c r="F73988" i="4"/>
  <c r="Y73988" i="4" s="1"/>
  <c r="F73989" i="4"/>
  <c r="Y73989" i="4" s="1"/>
  <c r="F73990" i="4"/>
  <c r="Y73990" i="4" s="1"/>
  <c r="F73991" i="4"/>
  <c r="Y73991" i="4" s="1"/>
  <c r="F73992" i="4"/>
  <c r="F73993" i="4"/>
  <c r="Y73993" i="4" s="1"/>
  <c r="F73994" i="4"/>
  <c r="Y73994" i="4" s="1"/>
  <c r="F73995" i="4"/>
  <c r="Y73995" i="4" s="1"/>
  <c r="F73996" i="4"/>
  <c r="Y73996" i="4" s="1"/>
  <c r="F73997" i="4"/>
  <c r="Y73997" i="4" s="1"/>
  <c r="F73998" i="4"/>
  <c r="Y73998" i="4" s="1"/>
  <c r="F73999" i="4"/>
  <c r="Y73999" i="4" s="1"/>
  <c r="F74000" i="4"/>
  <c r="F74001" i="4"/>
  <c r="Y74001" i="4" s="1"/>
  <c r="F74002" i="4"/>
  <c r="Y74002" i="4" s="1"/>
  <c r="F74003" i="4"/>
  <c r="Y74003" i="4" s="1"/>
  <c r="F74004" i="4"/>
  <c r="Y74004" i="4" s="1"/>
  <c r="F74005" i="4"/>
  <c r="Y74005" i="4" s="1"/>
  <c r="F74006" i="4"/>
  <c r="Y74006" i="4" s="1"/>
  <c r="F74007" i="4"/>
  <c r="Y74007" i="4" s="1"/>
  <c r="F74008" i="4"/>
  <c r="F74009" i="4"/>
  <c r="Y74009" i="4" s="1"/>
  <c r="F74010" i="4"/>
  <c r="Y74010" i="4" s="1"/>
  <c r="F74011" i="4"/>
  <c r="Y74011" i="4" s="1"/>
  <c r="F74012" i="4"/>
  <c r="Y74012" i="4" s="1"/>
  <c r="F74013" i="4"/>
  <c r="Y74013" i="4" s="1"/>
  <c r="F74014" i="4"/>
  <c r="Y74014" i="4" s="1"/>
  <c r="F74015" i="4"/>
  <c r="Y74015" i="4" s="1"/>
  <c r="F74016" i="4"/>
  <c r="F74017" i="4"/>
  <c r="Y74017" i="4" s="1"/>
  <c r="F74018" i="4"/>
  <c r="Y74018" i="4" s="1"/>
  <c r="F74019" i="4"/>
  <c r="Y74019" i="4" s="1"/>
  <c r="F74020" i="4"/>
  <c r="Y74020" i="4" s="1"/>
  <c r="F74021" i="4"/>
  <c r="Y74021" i="4" s="1"/>
  <c r="F74022" i="4"/>
  <c r="Y74022" i="4" s="1"/>
  <c r="F74023" i="4"/>
  <c r="Y74023" i="4" s="1"/>
  <c r="F74024" i="4"/>
  <c r="F74025" i="4"/>
  <c r="Y74025" i="4" s="1"/>
  <c r="F74026" i="4"/>
  <c r="Y74026" i="4" s="1"/>
  <c r="F74027" i="4"/>
  <c r="Y74027" i="4" s="1"/>
  <c r="F74028" i="4"/>
  <c r="Y74028" i="4" s="1"/>
  <c r="F74029" i="4"/>
  <c r="Y74029" i="4" s="1"/>
  <c r="F74030" i="4"/>
  <c r="Y74030" i="4" s="1"/>
  <c r="F74031" i="4"/>
  <c r="Y74031" i="4" s="1"/>
  <c r="F74032" i="4"/>
  <c r="F74033" i="4"/>
  <c r="Y74033" i="4" s="1"/>
  <c r="F74034" i="4"/>
  <c r="Y74034" i="4" s="1"/>
  <c r="F74035" i="4"/>
  <c r="Y74035" i="4" s="1"/>
  <c r="F74036" i="4"/>
  <c r="Y74036" i="4" s="1"/>
  <c r="F74037" i="4"/>
  <c r="Y74037" i="4" s="1"/>
  <c r="F74038" i="4"/>
  <c r="Y74038" i="4" s="1"/>
  <c r="F74039" i="4"/>
  <c r="Y74039" i="4" s="1"/>
  <c r="F74040" i="4"/>
  <c r="F74041" i="4"/>
  <c r="Y74041" i="4" s="1"/>
  <c r="F74042" i="4"/>
  <c r="Y74042" i="4" s="1"/>
  <c r="F74043" i="4"/>
  <c r="Y74043" i="4" s="1"/>
  <c r="F74044" i="4"/>
  <c r="Y74044" i="4" s="1"/>
  <c r="F74045" i="4"/>
  <c r="Y74045" i="4" s="1"/>
  <c r="F74046" i="4"/>
  <c r="Y74046" i="4" s="1"/>
  <c r="F74047" i="4"/>
  <c r="Y74047" i="4" s="1"/>
  <c r="F74048" i="4"/>
  <c r="F74049" i="4"/>
  <c r="Y74049" i="4" s="1"/>
  <c r="F74050" i="4"/>
  <c r="Y74050" i="4" s="1"/>
  <c r="F74051" i="4"/>
  <c r="Y74051" i="4" s="1"/>
  <c r="F74052" i="4"/>
  <c r="Y74052" i="4" s="1"/>
  <c r="F74053" i="4"/>
  <c r="Y74053" i="4" s="1"/>
  <c r="F74054" i="4"/>
  <c r="Y74054" i="4" s="1"/>
  <c r="F74055" i="4"/>
  <c r="Y74055" i="4" s="1"/>
  <c r="F74056" i="4"/>
  <c r="F74057" i="4"/>
  <c r="Y74057" i="4" s="1"/>
  <c r="F74058" i="4"/>
  <c r="Y74058" i="4" s="1"/>
  <c r="F74059" i="4"/>
  <c r="Y74059" i="4" s="1"/>
  <c r="F74060" i="4"/>
  <c r="Y74060" i="4" s="1"/>
  <c r="F74061" i="4"/>
  <c r="Y74061" i="4" s="1"/>
  <c r="F74062" i="4"/>
  <c r="Y74062" i="4" s="1"/>
  <c r="F74063" i="4"/>
  <c r="Y74063" i="4" s="1"/>
  <c r="F74064" i="4"/>
  <c r="F74065" i="4"/>
  <c r="Y74065" i="4" s="1"/>
  <c r="F74066" i="4"/>
  <c r="Y74066" i="4" s="1"/>
  <c r="F74067" i="4"/>
  <c r="Y74067" i="4" s="1"/>
  <c r="F74068" i="4"/>
  <c r="Y74068" i="4" s="1"/>
  <c r="F74069" i="4"/>
  <c r="Y74069" i="4" s="1"/>
  <c r="F74070" i="4"/>
  <c r="Y74070" i="4" s="1"/>
  <c r="F74071" i="4"/>
  <c r="Y74071" i="4" s="1"/>
  <c r="F74072" i="4"/>
  <c r="F74073" i="4"/>
  <c r="Y74073" i="4" s="1"/>
  <c r="F74074" i="4"/>
  <c r="Y74074" i="4" s="1"/>
  <c r="F74075" i="4"/>
  <c r="Y74075" i="4" s="1"/>
  <c r="F74076" i="4"/>
  <c r="Y74076" i="4" s="1"/>
  <c r="F74077" i="4"/>
  <c r="Y74077" i="4" s="1"/>
  <c r="F74078" i="4"/>
  <c r="Y74078" i="4" s="1"/>
  <c r="F74079" i="4"/>
  <c r="Y74079" i="4" s="1"/>
  <c r="F74080" i="4"/>
  <c r="F74081" i="4"/>
  <c r="Y74081" i="4" s="1"/>
  <c r="F74082" i="4"/>
  <c r="Y74082" i="4" s="1"/>
  <c r="F74083" i="4"/>
  <c r="Y74083" i="4" s="1"/>
  <c r="F74084" i="4"/>
  <c r="Y74084" i="4" s="1"/>
  <c r="F74085" i="4"/>
  <c r="Y74085" i="4" s="1"/>
  <c r="F74086" i="4"/>
  <c r="Y74086" i="4" s="1"/>
  <c r="F74087" i="4"/>
  <c r="Y74087" i="4" s="1"/>
  <c r="F74088" i="4"/>
  <c r="F74089" i="4"/>
  <c r="Y74089" i="4" s="1"/>
  <c r="F74090" i="4"/>
  <c r="Y74090" i="4" s="1"/>
  <c r="F74091" i="4"/>
  <c r="Y74091" i="4" s="1"/>
  <c r="F74092" i="4"/>
  <c r="Y74092" i="4" s="1"/>
  <c r="F74093" i="4"/>
  <c r="Y74093" i="4" s="1"/>
  <c r="F74094" i="4"/>
  <c r="Y74094" i="4" s="1"/>
  <c r="F74095" i="4"/>
  <c r="Y74095" i="4" s="1"/>
  <c r="F74096" i="4"/>
  <c r="F74097" i="4"/>
  <c r="Y74097" i="4" s="1"/>
  <c r="F74098" i="4"/>
  <c r="Y74098" i="4" s="1"/>
  <c r="F74099" i="4"/>
  <c r="Y74099" i="4" s="1"/>
  <c r="F74100" i="4"/>
  <c r="Y74100" i="4" s="1"/>
  <c r="F74101" i="4"/>
  <c r="Y74101" i="4" s="1"/>
  <c r="F74102" i="4"/>
  <c r="Y74102" i="4" s="1"/>
  <c r="F74103" i="4"/>
  <c r="Y74103" i="4" s="1"/>
  <c r="F74104" i="4"/>
  <c r="F74105" i="4"/>
  <c r="Y74105" i="4" s="1"/>
  <c r="F74106" i="4"/>
  <c r="Y74106" i="4" s="1"/>
  <c r="F74107" i="4"/>
  <c r="Y74107" i="4" s="1"/>
  <c r="F74108" i="4"/>
  <c r="Y74108" i="4" s="1"/>
  <c r="F74109" i="4"/>
  <c r="Y74109" i="4" s="1"/>
  <c r="F74110" i="4"/>
  <c r="Y74110" i="4" s="1"/>
  <c r="F74111" i="4"/>
  <c r="Y74111" i="4" s="1"/>
  <c r="F74112" i="4"/>
  <c r="F74113" i="4"/>
  <c r="Y74113" i="4" s="1"/>
  <c r="F74114" i="4"/>
  <c r="Y74114" i="4" s="1"/>
  <c r="F74115" i="4"/>
  <c r="Y74115" i="4" s="1"/>
  <c r="F74116" i="4"/>
  <c r="Y74116" i="4" s="1"/>
  <c r="F74117" i="4"/>
  <c r="Y74117" i="4" s="1"/>
  <c r="F74118" i="4"/>
  <c r="Y74118" i="4" s="1"/>
  <c r="F74119" i="4"/>
  <c r="Y74119" i="4" s="1"/>
  <c r="F74120" i="4"/>
  <c r="F74121" i="4"/>
  <c r="Y74121" i="4" s="1"/>
  <c r="F74122" i="4"/>
  <c r="Y74122" i="4" s="1"/>
  <c r="F74123" i="4"/>
  <c r="Y74123" i="4" s="1"/>
  <c r="F74124" i="4"/>
  <c r="Y74124" i="4" s="1"/>
  <c r="F74125" i="4"/>
  <c r="Y74125" i="4" s="1"/>
  <c r="F74126" i="4"/>
  <c r="Y74126" i="4" s="1"/>
  <c r="F74127" i="4"/>
  <c r="Y74127" i="4" s="1"/>
  <c r="F74128" i="4"/>
  <c r="F74129" i="4"/>
  <c r="Y74129" i="4" s="1"/>
  <c r="F74130" i="4"/>
  <c r="Y74130" i="4" s="1"/>
  <c r="F74131" i="4"/>
  <c r="Y74131" i="4" s="1"/>
  <c r="F74132" i="4"/>
  <c r="Y74132" i="4" s="1"/>
  <c r="F74133" i="4"/>
  <c r="Y74133" i="4" s="1"/>
  <c r="F74134" i="4"/>
  <c r="Y74134" i="4" s="1"/>
  <c r="F74135" i="4"/>
  <c r="Y74135" i="4" s="1"/>
  <c r="F74136" i="4"/>
  <c r="F74137" i="4"/>
  <c r="Y74137" i="4" s="1"/>
  <c r="F74138" i="4"/>
  <c r="Y74138" i="4" s="1"/>
  <c r="F74139" i="4"/>
  <c r="Y74139" i="4" s="1"/>
  <c r="F74140" i="4"/>
  <c r="Y74140" i="4" s="1"/>
  <c r="F74141" i="4"/>
  <c r="Y74141" i="4" s="1"/>
  <c r="F74142" i="4"/>
  <c r="Y74142" i="4" s="1"/>
  <c r="F74143" i="4"/>
  <c r="Y74143" i="4" s="1"/>
  <c r="F74144" i="4"/>
  <c r="F74145" i="4"/>
  <c r="Y74145" i="4" s="1"/>
  <c r="F74146" i="4"/>
  <c r="Y74146" i="4" s="1"/>
  <c r="F74147" i="4"/>
  <c r="Y74147" i="4" s="1"/>
  <c r="F74148" i="4"/>
  <c r="Y74148" i="4" s="1"/>
  <c r="F74149" i="4"/>
  <c r="Y74149" i="4" s="1"/>
  <c r="F74150" i="4"/>
  <c r="Y74150" i="4" s="1"/>
  <c r="F74151" i="4"/>
  <c r="Y74151" i="4" s="1"/>
  <c r="F74152" i="4"/>
  <c r="F74153" i="4"/>
  <c r="Y74153" i="4" s="1"/>
  <c r="F74154" i="4"/>
  <c r="Y74154" i="4" s="1"/>
  <c r="F74155" i="4"/>
  <c r="Y74155" i="4" s="1"/>
  <c r="F74156" i="4"/>
  <c r="Y74156" i="4" s="1"/>
  <c r="F74157" i="4"/>
  <c r="Y74157" i="4" s="1"/>
  <c r="F74158" i="4"/>
  <c r="Y74158" i="4" s="1"/>
  <c r="F74159" i="4"/>
  <c r="Y74159" i="4" s="1"/>
  <c r="F74160" i="4"/>
  <c r="F74161" i="4"/>
  <c r="Y74161" i="4" s="1"/>
  <c r="F74162" i="4"/>
  <c r="Y74162" i="4" s="1"/>
  <c r="F74163" i="4"/>
  <c r="Y74163" i="4" s="1"/>
  <c r="F74164" i="4"/>
  <c r="Y74164" i="4" s="1"/>
  <c r="F74165" i="4"/>
  <c r="Y74165" i="4" s="1"/>
  <c r="F74166" i="4"/>
  <c r="Y74166" i="4" s="1"/>
  <c r="F74167" i="4"/>
  <c r="Y74167" i="4" s="1"/>
  <c r="F74168" i="4"/>
  <c r="F74169" i="4"/>
  <c r="Y74169" i="4" s="1"/>
  <c r="F74170" i="4"/>
  <c r="Y74170" i="4" s="1"/>
  <c r="F74171" i="4"/>
  <c r="Y74171" i="4" s="1"/>
  <c r="F74172" i="4"/>
  <c r="Y74172" i="4" s="1"/>
  <c r="F74173" i="4"/>
  <c r="Y74173" i="4" s="1"/>
  <c r="F74174" i="4"/>
  <c r="Y74174" i="4" s="1"/>
  <c r="F74175" i="4"/>
  <c r="Y74175" i="4" s="1"/>
  <c r="F74176" i="4"/>
  <c r="F74177" i="4"/>
  <c r="Y74177" i="4" s="1"/>
  <c r="F74178" i="4"/>
  <c r="Y74178" i="4" s="1"/>
  <c r="F74179" i="4"/>
  <c r="Y74179" i="4" s="1"/>
  <c r="F74180" i="4"/>
  <c r="Y74180" i="4" s="1"/>
  <c r="F74181" i="4"/>
  <c r="Y74181" i="4" s="1"/>
  <c r="F74182" i="4"/>
  <c r="Y74182" i="4" s="1"/>
  <c r="F74183" i="4"/>
  <c r="Y74183" i="4" s="1"/>
  <c r="F74184" i="4"/>
  <c r="F74185" i="4"/>
  <c r="Y74185" i="4" s="1"/>
  <c r="F74186" i="4"/>
  <c r="Y74186" i="4" s="1"/>
  <c r="F74187" i="4"/>
  <c r="Y74187" i="4" s="1"/>
  <c r="F74188" i="4"/>
  <c r="Y74188" i="4" s="1"/>
  <c r="F74189" i="4"/>
  <c r="Y74189" i="4" s="1"/>
  <c r="F74190" i="4"/>
  <c r="Y74190" i="4" s="1"/>
  <c r="F74191" i="4"/>
  <c r="Y74191" i="4" s="1"/>
  <c r="F74192" i="4"/>
  <c r="F74193" i="4"/>
  <c r="Y74193" i="4" s="1"/>
  <c r="F74194" i="4"/>
  <c r="Y74194" i="4" s="1"/>
  <c r="F74195" i="4"/>
  <c r="Y74195" i="4" s="1"/>
  <c r="F74196" i="4"/>
  <c r="Y74196" i="4" s="1"/>
  <c r="F74197" i="4"/>
  <c r="Y74197" i="4" s="1"/>
  <c r="F74198" i="4"/>
  <c r="Y74198" i="4" s="1"/>
  <c r="F74199" i="4"/>
  <c r="Y74199" i="4" s="1"/>
  <c r="F74200" i="4"/>
  <c r="F74201" i="4"/>
  <c r="Y74201" i="4" s="1"/>
  <c r="F74202" i="4"/>
  <c r="Y74202" i="4" s="1"/>
  <c r="F74203" i="4"/>
  <c r="Y74203" i="4" s="1"/>
  <c r="F74204" i="4"/>
  <c r="Y74204" i="4" s="1"/>
  <c r="F74205" i="4"/>
  <c r="Y74205" i="4" s="1"/>
  <c r="F74206" i="4"/>
  <c r="Y74206" i="4" s="1"/>
  <c r="F74207" i="4"/>
  <c r="Y74207" i="4" s="1"/>
  <c r="F74208" i="4"/>
  <c r="F74209" i="4"/>
  <c r="Y74209" i="4" s="1"/>
  <c r="F74210" i="4"/>
  <c r="Y74210" i="4" s="1"/>
  <c r="F74211" i="4"/>
  <c r="Y74211" i="4" s="1"/>
  <c r="F74212" i="4"/>
  <c r="Y74212" i="4" s="1"/>
  <c r="F74213" i="4"/>
  <c r="Y74213" i="4" s="1"/>
  <c r="F74214" i="4"/>
  <c r="Y74214" i="4" s="1"/>
  <c r="F74215" i="4"/>
  <c r="Y74215" i="4" s="1"/>
  <c r="F74216" i="4"/>
  <c r="F74217" i="4"/>
  <c r="Y74217" i="4" s="1"/>
  <c r="F74218" i="4"/>
  <c r="Y74218" i="4" s="1"/>
  <c r="F74219" i="4"/>
  <c r="Y74219" i="4" s="1"/>
  <c r="F74220" i="4"/>
  <c r="Y74220" i="4" s="1"/>
  <c r="F74221" i="4"/>
  <c r="Y74221" i="4" s="1"/>
  <c r="F74222" i="4"/>
  <c r="Y74222" i="4" s="1"/>
  <c r="F74223" i="4"/>
  <c r="Y74223" i="4" s="1"/>
  <c r="F74224" i="4"/>
  <c r="F74225" i="4"/>
  <c r="Y74225" i="4" s="1"/>
  <c r="F74226" i="4"/>
  <c r="Y74226" i="4" s="1"/>
  <c r="F74227" i="4"/>
  <c r="Y74227" i="4" s="1"/>
  <c r="F74228" i="4"/>
  <c r="Y74228" i="4" s="1"/>
  <c r="F74229" i="4"/>
  <c r="Y74229" i="4" s="1"/>
  <c r="F74230" i="4"/>
  <c r="Y74230" i="4" s="1"/>
  <c r="F74231" i="4"/>
  <c r="Y74231" i="4" s="1"/>
  <c r="F74232" i="4"/>
  <c r="F74233" i="4"/>
  <c r="Y74233" i="4" s="1"/>
  <c r="F74234" i="4"/>
  <c r="Y74234" i="4" s="1"/>
  <c r="F74235" i="4"/>
  <c r="Y74235" i="4" s="1"/>
  <c r="F74236" i="4"/>
  <c r="Y74236" i="4" s="1"/>
  <c r="F74237" i="4"/>
  <c r="Y74237" i="4" s="1"/>
  <c r="F74238" i="4"/>
  <c r="Y74238" i="4" s="1"/>
  <c r="F74239" i="4"/>
  <c r="Y74239" i="4" s="1"/>
  <c r="F74240" i="4"/>
  <c r="F74241" i="4"/>
  <c r="Y74241" i="4" s="1"/>
  <c r="F74242" i="4"/>
  <c r="Y74242" i="4" s="1"/>
  <c r="F74243" i="4"/>
  <c r="Y74243" i="4" s="1"/>
  <c r="F74244" i="4"/>
  <c r="Y74244" i="4" s="1"/>
  <c r="F74245" i="4"/>
  <c r="Y74245" i="4" s="1"/>
  <c r="F74246" i="4"/>
  <c r="Y74246" i="4" s="1"/>
  <c r="F74247" i="4"/>
  <c r="Y74247" i="4" s="1"/>
  <c r="F74248" i="4"/>
  <c r="F74249" i="4"/>
  <c r="Y74249" i="4" s="1"/>
  <c r="F74250" i="4"/>
  <c r="Y74250" i="4" s="1"/>
  <c r="F74251" i="4"/>
  <c r="Y74251" i="4" s="1"/>
  <c r="F74252" i="4"/>
  <c r="Y74252" i="4" s="1"/>
  <c r="F74253" i="4"/>
  <c r="Y74253" i="4" s="1"/>
  <c r="F74254" i="4"/>
  <c r="Y74254" i="4" s="1"/>
  <c r="F74255" i="4"/>
  <c r="Y74255" i="4" s="1"/>
  <c r="F74256" i="4"/>
  <c r="F74257" i="4"/>
  <c r="Y74257" i="4" s="1"/>
  <c r="F74258" i="4"/>
  <c r="Y74258" i="4" s="1"/>
  <c r="F74259" i="4"/>
  <c r="Y74259" i="4" s="1"/>
  <c r="F74260" i="4"/>
  <c r="Y74260" i="4" s="1"/>
  <c r="F74261" i="4"/>
  <c r="Y74261" i="4" s="1"/>
  <c r="F74262" i="4"/>
  <c r="Y74262" i="4" s="1"/>
  <c r="F74263" i="4"/>
  <c r="Y74263" i="4" s="1"/>
  <c r="F74264" i="4"/>
  <c r="F74265" i="4"/>
  <c r="Y74265" i="4" s="1"/>
  <c r="F74266" i="4"/>
  <c r="Y74266" i="4" s="1"/>
  <c r="F74267" i="4"/>
  <c r="Y74267" i="4" s="1"/>
  <c r="F74268" i="4"/>
  <c r="Y74268" i="4" s="1"/>
  <c r="F74269" i="4"/>
  <c r="Y74269" i="4" s="1"/>
  <c r="F74270" i="4"/>
  <c r="Y74270" i="4" s="1"/>
  <c r="F74271" i="4"/>
  <c r="Y74271" i="4" s="1"/>
  <c r="F74272" i="4"/>
  <c r="F74273" i="4"/>
  <c r="Y74273" i="4" s="1"/>
  <c r="F74274" i="4"/>
  <c r="Y74274" i="4" s="1"/>
  <c r="F74275" i="4"/>
  <c r="Y74275" i="4" s="1"/>
  <c r="F74276" i="4"/>
  <c r="Y74276" i="4" s="1"/>
  <c r="F74277" i="4"/>
  <c r="Y74277" i="4" s="1"/>
  <c r="F74278" i="4"/>
  <c r="Y74278" i="4" s="1"/>
  <c r="F74279" i="4"/>
  <c r="Y74279" i="4" s="1"/>
  <c r="F74280" i="4"/>
  <c r="F74281" i="4"/>
  <c r="Y74281" i="4" s="1"/>
  <c r="F74282" i="4"/>
  <c r="Y74282" i="4" s="1"/>
  <c r="F74283" i="4"/>
  <c r="Y74283" i="4" s="1"/>
  <c r="F74284" i="4"/>
  <c r="Y74284" i="4" s="1"/>
  <c r="F74285" i="4"/>
  <c r="Y74285" i="4" s="1"/>
  <c r="F74286" i="4"/>
  <c r="Y74286" i="4" s="1"/>
  <c r="F74287" i="4"/>
  <c r="Y74287" i="4" s="1"/>
  <c r="F74288" i="4"/>
  <c r="F74289" i="4"/>
  <c r="Y74289" i="4" s="1"/>
  <c r="F74290" i="4"/>
  <c r="Y74290" i="4" s="1"/>
  <c r="F74291" i="4"/>
  <c r="Y74291" i="4" s="1"/>
  <c r="F74292" i="4"/>
  <c r="Y74292" i="4" s="1"/>
  <c r="F74293" i="4"/>
  <c r="Y74293" i="4" s="1"/>
  <c r="F74294" i="4"/>
  <c r="Y74294" i="4" s="1"/>
  <c r="F74295" i="4"/>
  <c r="Y74295" i="4" s="1"/>
  <c r="F74296" i="4"/>
  <c r="F74297" i="4"/>
  <c r="Y74297" i="4" s="1"/>
  <c r="F74298" i="4"/>
  <c r="Y74298" i="4" s="1"/>
  <c r="F74299" i="4"/>
  <c r="Y74299" i="4" s="1"/>
  <c r="F74300" i="4"/>
  <c r="Y74300" i="4" s="1"/>
  <c r="F74301" i="4"/>
  <c r="Y74301" i="4" s="1"/>
  <c r="F74302" i="4"/>
  <c r="Y74302" i="4" s="1"/>
  <c r="F74303" i="4"/>
  <c r="Y74303" i="4" s="1"/>
  <c r="F74304" i="4"/>
  <c r="F74305" i="4"/>
  <c r="Y74305" i="4" s="1"/>
  <c r="F74306" i="4"/>
  <c r="Y74306" i="4" s="1"/>
  <c r="F74307" i="4"/>
  <c r="Y74307" i="4" s="1"/>
  <c r="F74308" i="4"/>
  <c r="Y74308" i="4" s="1"/>
  <c r="F74309" i="4"/>
  <c r="Y74309" i="4" s="1"/>
  <c r="F74310" i="4"/>
  <c r="Y74310" i="4" s="1"/>
  <c r="F74311" i="4"/>
  <c r="Y74311" i="4" s="1"/>
  <c r="F74312" i="4"/>
  <c r="F74313" i="4"/>
  <c r="Y74313" i="4" s="1"/>
  <c r="F74314" i="4"/>
  <c r="Y74314" i="4" s="1"/>
  <c r="F74315" i="4"/>
  <c r="Y74315" i="4" s="1"/>
  <c r="F74316" i="4"/>
  <c r="Y74316" i="4" s="1"/>
  <c r="F74317" i="4"/>
  <c r="Y74317" i="4" s="1"/>
  <c r="F74318" i="4"/>
  <c r="Y74318" i="4" s="1"/>
  <c r="F74319" i="4"/>
  <c r="Y74319" i="4" s="1"/>
  <c r="F74320" i="4"/>
  <c r="F74321" i="4"/>
  <c r="Y74321" i="4" s="1"/>
  <c r="F74322" i="4"/>
  <c r="Y74322" i="4" s="1"/>
  <c r="F74323" i="4"/>
  <c r="Y74323" i="4" s="1"/>
  <c r="F74324" i="4"/>
  <c r="Y74324" i="4" s="1"/>
  <c r="F74325" i="4"/>
  <c r="Y74325" i="4" s="1"/>
  <c r="F74326" i="4"/>
  <c r="Y74326" i="4" s="1"/>
  <c r="F74327" i="4"/>
  <c r="Y74327" i="4" s="1"/>
  <c r="F74328" i="4"/>
  <c r="F74329" i="4"/>
  <c r="Y74329" i="4" s="1"/>
  <c r="F74330" i="4"/>
  <c r="Y74330" i="4" s="1"/>
  <c r="F74331" i="4"/>
  <c r="Y74331" i="4" s="1"/>
  <c r="F74332" i="4"/>
  <c r="Y74332" i="4" s="1"/>
  <c r="F74333" i="4"/>
  <c r="Y74333" i="4" s="1"/>
  <c r="F74334" i="4"/>
  <c r="Y74334" i="4" s="1"/>
  <c r="F74335" i="4"/>
  <c r="Y74335" i="4" s="1"/>
  <c r="F74336" i="4"/>
  <c r="F74337" i="4"/>
  <c r="Y74337" i="4" s="1"/>
  <c r="F74338" i="4"/>
  <c r="Y74338" i="4" s="1"/>
  <c r="F74339" i="4"/>
  <c r="Y74339" i="4" s="1"/>
  <c r="F74340" i="4"/>
  <c r="Y74340" i="4" s="1"/>
  <c r="F74341" i="4"/>
  <c r="Y74341" i="4" s="1"/>
  <c r="F74342" i="4"/>
  <c r="Y74342" i="4" s="1"/>
  <c r="F74343" i="4"/>
  <c r="Y74343" i="4" s="1"/>
  <c r="F74344" i="4"/>
  <c r="F74345" i="4"/>
  <c r="Y74345" i="4" s="1"/>
  <c r="F74346" i="4"/>
  <c r="Y74346" i="4" s="1"/>
  <c r="F74347" i="4"/>
  <c r="Y74347" i="4" s="1"/>
  <c r="F74348" i="4"/>
  <c r="Y74348" i="4" s="1"/>
  <c r="F74349" i="4"/>
  <c r="Y74349" i="4" s="1"/>
  <c r="F74350" i="4"/>
  <c r="Y74350" i="4" s="1"/>
  <c r="F74351" i="4"/>
  <c r="Y74351" i="4" s="1"/>
  <c r="F74352" i="4"/>
  <c r="F74353" i="4"/>
  <c r="Y74353" i="4" s="1"/>
  <c r="F74354" i="4"/>
  <c r="Y74354" i="4" s="1"/>
  <c r="F74355" i="4"/>
  <c r="Y74355" i="4" s="1"/>
  <c r="F74356" i="4"/>
  <c r="Y74356" i="4" s="1"/>
  <c r="F74357" i="4"/>
  <c r="Y74357" i="4" s="1"/>
  <c r="F74358" i="4"/>
  <c r="Y74358" i="4" s="1"/>
  <c r="F74359" i="4"/>
  <c r="Y74359" i="4" s="1"/>
  <c r="F74360" i="4"/>
  <c r="F74361" i="4"/>
  <c r="Y74361" i="4" s="1"/>
  <c r="F74362" i="4"/>
  <c r="Y74362" i="4" s="1"/>
  <c r="F74363" i="4"/>
  <c r="Y74363" i="4" s="1"/>
  <c r="F74364" i="4"/>
  <c r="Y74364" i="4" s="1"/>
  <c r="F74365" i="4"/>
  <c r="Y74365" i="4" s="1"/>
  <c r="F74366" i="4"/>
  <c r="Y74366" i="4" s="1"/>
  <c r="F74367" i="4"/>
  <c r="Y74367" i="4" s="1"/>
  <c r="F74368" i="4"/>
  <c r="F74369" i="4"/>
  <c r="Y74369" i="4" s="1"/>
  <c r="F74370" i="4"/>
  <c r="Y74370" i="4" s="1"/>
  <c r="F74371" i="4"/>
  <c r="Y74371" i="4" s="1"/>
  <c r="F74372" i="4"/>
  <c r="Y74372" i="4" s="1"/>
  <c r="F74373" i="4"/>
  <c r="Y74373" i="4" s="1"/>
  <c r="F74374" i="4"/>
  <c r="Y74374" i="4" s="1"/>
  <c r="F74375" i="4"/>
  <c r="Y74375" i="4" s="1"/>
  <c r="F74376" i="4"/>
  <c r="F74377" i="4"/>
  <c r="Y74377" i="4" s="1"/>
  <c r="F74378" i="4"/>
  <c r="Y74378" i="4" s="1"/>
  <c r="F74379" i="4"/>
  <c r="Y74379" i="4" s="1"/>
  <c r="F74380" i="4"/>
  <c r="Y74380" i="4" s="1"/>
  <c r="F74381" i="4"/>
  <c r="Y74381" i="4" s="1"/>
  <c r="F74382" i="4"/>
  <c r="Y74382" i="4" s="1"/>
  <c r="F74383" i="4"/>
  <c r="Y74383" i="4" s="1"/>
  <c r="F74384" i="4"/>
  <c r="F74385" i="4"/>
  <c r="Y74385" i="4" s="1"/>
  <c r="F74386" i="4"/>
  <c r="Y74386" i="4" s="1"/>
  <c r="F74387" i="4"/>
  <c r="Y74387" i="4" s="1"/>
  <c r="F74388" i="4"/>
  <c r="Y74388" i="4" s="1"/>
  <c r="F74389" i="4"/>
  <c r="Y74389" i="4" s="1"/>
  <c r="F74390" i="4"/>
  <c r="Y74390" i="4" s="1"/>
  <c r="F74391" i="4"/>
  <c r="Y74391" i="4" s="1"/>
  <c r="F74392" i="4"/>
  <c r="F74393" i="4"/>
  <c r="Y74393" i="4" s="1"/>
  <c r="F74394" i="4"/>
  <c r="Y74394" i="4" s="1"/>
  <c r="F74395" i="4"/>
  <c r="Y74395" i="4" s="1"/>
  <c r="F74396" i="4"/>
  <c r="Y74396" i="4" s="1"/>
  <c r="F74397" i="4"/>
  <c r="Y74397" i="4" s="1"/>
  <c r="F74398" i="4"/>
  <c r="Y74398" i="4" s="1"/>
  <c r="F74399" i="4"/>
  <c r="Y74399" i="4" s="1"/>
  <c r="F74400" i="4"/>
  <c r="F74401" i="4"/>
  <c r="Y74401" i="4" s="1"/>
  <c r="F74402" i="4"/>
  <c r="Y74402" i="4" s="1"/>
  <c r="F74403" i="4"/>
  <c r="Y74403" i="4" s="1"/>
  <c r="F74404" i="4"/>
  <c r="Y74404" i="4" s="1"/>
  <c r="F74405" i="4"/>
  <c r="Y74405" i="4" s="1"/>
  <c r="F74406" i="4"/>
  <c r="Y74406" i="4" s="1"/>
  <c r="F74407" i="4"/>
  <c r="Y74407" i="4" s="1"/>
  <c r="F74408" i="4"/>
  <c r="F74409" i="4"/>
  <c r="Y74409" i="4" s="1"/>
  <c r="F74410" i="4"/>
  <c r="Y74410" i="4" s="1"/>
  <c r="F74411" i="4"/>
  <c r="Y74411" i="4" s="1"/>
  <c r="F74412" i="4"/>
  <c r="Y74412" i="4" s="1"/>
  <c r="F74413" i="4"/>
  <c r="Y74413" i="4" s="1"/>
  <c r="F74414" i="4"/>
  <c r="Y74414" i="4" s="1"/>
  <c r="F74415" i="4"/>
  <c r="Y74415" i="4" s="1"/>
  <c r="F74416" i="4"/>
  <c r="F74417" i="4"/>
  <c r="Y74417" i="4" s="1"/>
  <c r="F74418" i="4"/>
  <c r="Y74418" i="4" s="1"/>
  <c r="F74419" i="4"/>
  <c r="Y74419" i="4" s="1"/>
  <c r="F74420" i="4"/>
  <c r="Y74420" i="4" s="1"/>
  <c r="F74421" i="4"/>
  <c r="Y74421" i="4" s="1"/>
  <c r="F74422" i="4"/>
  <c r="Y74422" i="4" s="1"/>
  <c r="F74423" i="4"/>
  <c r="Y74423" i="4" s="1"/>
  <c r="F74424" i="4"/>
  <c r="F74425" i="4"/>
  <c r="Y74425" i="4" s="1"/>
  <c r="F74426" i="4"/>
  <c r="Y74426" i="4" s="1"/>
  <c r="F74427" i="4"/>
  <c r="Y74427" i="4" s="1"/>
  <c r="F74428" i="4"/>
  <c r="Y74428" i="4" s="1"/>
  <c r="F74429" i="4"/>
  <c r="Y74429" i="4" s="1"/>
  <c r="F74430" i="4"/>
  <c r="Y74430" i="4" s="1"/>
  <c r="F74431" i="4"/>
  <c r="Y74431" i="4" s="1"/>
  <c r="F74432" i="4"/>
  <c r="F74433" i="4"/>
  <c r="Y74433" i="4" s="1"/>
  <c r="F74434" i="4"/>
  <c r="Y74434" i="4" s="1"/>
  <c r="F74435" i="4"/>
  <c r="Y74435" i="4" s="1"/>
  <c r="F74436" i="4"/>
  <c r="Y74436" i="4" s="1"/>
  <c r="F74437" i="4"/>
  <c r="Y74437" i="4" s="1"/>
  <c r="F74438" i="4"/>
  <c r="Y74438" i="4" s="1"/>
  <c r="F74439" i="4"/>
  <c r="Y74439" i="4" s="1"/>
  <c r="F74440" i="4"/>
  <c r="F74441" i="4"/>
  <c r="Y74441" i="4" s="1"/>
  <c r="F74442" i="4"/>
  <c r="Y74442" i="4" s="1"/>
  <c r="F74443" i="4"/>
  <c r="Y74443" i="4" s="1"/>
  <c r="F74444" i="4"/>
  <c r="Y74444" i="4" s="1"/>
  <c r="F74445" i="4"/>
  <c r="Y74445" i="4" s="1"/>
  <c r="F74446" i="4"/>
  <c r="Y74446" i="4" s="1"/>
  <c r="F74447" i="4"/>
  <c r="Y74447" i="4" s="1"/>
  <c r="F74448" i="4"/>
  <c r="F74449" i="4"/>
  <c r="Y74449" i="4" s="1"/>
  <c r="F74450" i="4"/>
  <c r="Y74450" i="4" s="1"/>
  <c r="F74451" i="4"/>
  <c r="Y74451" i="4" s="1"/>
  <c r="F74452" i="4"/>
  <c r="Y74452" i="4" s="1"/>
  <c r="F74453" i="4"/>
  <c r="Y74453" i="4" s="1"/>
  <c r="F74454" i="4"/>
  <c r="Y74454" i="4" s="1"/>
  <c r="F74455" i="4"/>
  <c r="Y74455" i="4" s="1"/>
  <c r="F74456" i="4"/>
  <c r="F74457" i="4"/>
  <c r="Y74457" i="4" s="1"/>
  <c r="F74458" i="4"/>
  <c r="Y74458" i="4" s="1"/>
  <c r="F74459" i="4"/>
  <c r="Y74459" i="4" s="1"/>
  <c r="F74460" i="4"/>
  <c r="Y74460" i="4" s="1"/>
  <c r="F74461" i="4"/>
  <c r="Y74461" i="4" s="1"/>
  <c r="F74462" i="4"/>
  <c r="Y74462" i="4" s="1"/>
  <c r="F74463" i="4"/>
  <c r="Y74463" i="4" s="1"/>
  <c r="F74464" i="4"/>
  <c r="F74465" i="4"/>
  <c r="Y74465" i="4" s="1"/>
  <c r="F74466" i="4"/>
  <c r="Y74466" i="4" s="1"/>
  <c r="F74467" i="4"/>
  <c r="Y74467" i="4" s="1"/>
  <c r="F74468" i="4"/>
  <c r="Y74468" i="4" s="1"/>
  <c r="F74469" i="4"/>
  <c r="Y74469" i="4" s="1"/>
  <c r="F74470" i="4"/>
  <c r="Y74470" i="4" s="1"/>
  <c r="F74471" i="4"/>
  <c r="Y74471" i="4" s="1"/>
  <c r="F74472" i="4"/>
  <c r="F74473" i="4"/>
  <c r="Y74473" i="4" s="1"/>
  <c r="F74474" i="4"/>
  <c r="Y74474" i="4" s="1"/>
  <c r="F74475" i="4"/>
  <c r="Y74475" i="4" s="1"/>
  <c r="F74476" i="4"/>
  <c r="Y74476" i="4" s="1"/>
  <c r="F74477" i="4"/>
  <c r="Y74477" i="4" s="1"/>
  <c r="F74478" i="4"/>
  <c r="Y74478" i="4" s="1"/>
  <c r="F74479" i="4"/>
  <c r="Y74479" i="4" s="1"/>
  <c r="F74480" i="4"/>
  <c r="F74481" i="4"/>
  <c r="Y74481" i="4" s="1"/>
  <c r="F74482" i="4"/>
  <c r="Y74482" i="4" s="1"/>
  <c r="F74483" i="4"/>
  <c r="Y74483" i="4" s="1"/>
  <c r="F74484" i="4"/>
  <c r="Y74484" i="4" s="1"/>
  <c r="F74485" i="4"/>
  <c r="Y74485" i="4" s="1"/>
  <c r="F74486" i="4"/>
  <c r="Y74486" i="4" s="1"/>
  <c r="F74487" i="4"/>
  <c r="Y74487" i="4" s="1"/>
  <c r="F74488" i="4"/>
  <c r="F74489" i="4"/>
  <c r="Y74489" i="4" s="1"/>
  <c r="F74490" i="4"/>
  <c r="Y74490" i="4" s="1"/>
  <c r="F74491" i="4"/>
  <c r="Y74491" i="4" s="1"/>
  <c r="F74492" i="4"/>
  <c r="Y74492" i="4" s="1"/>
  <c r="F74493" i="4"/>
  <c r="Y74493" i="4" s="1"/>
  <c r="F74494" i="4"/>
  <c r="Y74494" i="4" s="1"/>
  <c r="F74495" i="4"/>
  <c r="Y74495" i="4" s="1"/>
  <c r="F74496" i="4"/>
  <c r="F74497" i="4"/>
  <c r="Y74497" i="4" s="1"/>
  <c r="F74498" i="4"/>
  <c r="Y74498" i="4" s="1"/>
  <c r="F74499" i="4"/>
  <c r="Y74499" i="4" s="1"/>
  <c r="F74500" i="4"/>
  <c r="Y74500" i="4" s="1"/>
  <c r="F74501" i="4"/>
  <c r="Y74501" i="4" s="1"/>
  <c r="F74502" i="4"/>
  <c r="Y74502" i="4" s="1"/>
  <c r="F74503" i="4"/>
  <c r="Y74503" i="4" s="1"/>
  <c r="F74504" i="4"/>
  <c r="F74505" i="4"/>
  <c r="Y74505" i="4" s="1"/>
  <c r="F74506" i="4"/>
  <c r="Y74506" i="4" s="1"/>
  <c r="F74507" i="4"/>
  <c r="Y74507" i="4" s="1"/>
  <c r="F74508" i="4"/>
  <c r="Y74508" i="4" s="1"/>
  <c r="F74509" i="4"/>
  <c r="Y74509" i="4" s="1"/>
  <c r="F74510" i="4"/>
  <c r="Y74510" i="4" s="1"/>
  <c r="F74511" i="4"/>
  <c r="Y74511" i="4" s="1"/>
  <c r="F74512" i="4"/>
  <c r="F74513" i="4"/>
  <c r="Y74513" i="4" s="1"/>
  <c r="F74514" i="4"/>
  <c r="Y74514" i="4" s="1"/>
  <c r="F74515" i="4"/>
  <c r="Y74515" i="4" s="1"/>
  <c r="F74516" i="4"/>
  <c r="Y74516" i="4" s="1"/>
  <c r="F74517" i="4"/>
  <c r="Y74517" i="4" s="1"/>
  <c r="F74518" i="4"/>
  <c r="Y74518" i="4" s="1"/>
  <c r="F74519" i="4"/>
  <c r="Y74519" i="4" s="1"/>
  <c r="F74520" i="4"/>
  <c r="F74521" i="4"/>
  <c r="Y74521" i="4" s="1"/>
  <c r="F74522" i="4"/>
  <c r="Y74522" i="4" s="1"/>
  <c r="F74523" i="4"/>
  <c r="Y74523" i="4" s="1"/>
  <c r="F74524" i="4"/>
  <c r="Y74524" i="4" s="1"/>
  <c r="F74525" i="4"/>
  <c r="Y74525" i="4" s="1"/>
  <c r="F74526" i="4"/>
  <c r="Y74526" i="4" s="1"/>
  <c r="F74527" i="4"/>
  <c r="Y74527" i="4" s="1"/>
  <c r="F74528" i="4"/>
  <c r="F74529" i="4"/>
  <c r="Y74529" i="4" s="1"/>
  <c r="F74530" i="4"/>
  <c r="Y74530" i="4" s="1"/>
  <c r="F74531" i="4"/>
  <c r="Y74531" i="4" s="1"/>
  <c r="F74532" i="4"/>
  <c r="Y74532" i="4" s="1"/>
  <c r="F74533" i="4"/>
  <c r="Y74533" i="4" s="1"/>
  <c r="F74534" i="4"/>
  <c r="Y74534" i="4" s="1"/>
  <c r="F74535" i="4"/>
  <c r="Y74535" i="4" s="1"/>
  <c r="F74536" i="4"/>
  <c r="F74537" i="4"/>
  <c r="Y74537" i="4" s="1"/>
  <c r="F74538" i="4"/>
  <c r="Y74538" i="4" s="1"/>
  <c r="F74539" i="4"/>
  <c r="Y74539" i="4" s="1"/>
  <c r="F74540" i="4"/>
  <c r="Y74540" i="4" s="1"/>
  <c r="F74541" i="4"/>
  <c r="Y74541" i="4" s="1"/>
  <c r="F74542" i="4"/>
  <c r="Y74542" i="4" s="1"/>
  <c r="F74543" i="4"/>
  <c r="Y74543" i="4" s="1"/>
  <c r="F74544" i="4"/>
  <c r="F74545" i="4"/>
  <c r="Y74545" i="4" s="1"/>
  <c r="F74546" i="4"/>
  <c r="Y74546" i="4" s="1"/>
  <c r="F74547" i="4"/>
  <c r="Y74547" i="4" s="1"/>
  <c r="F74548" i="4"/>
  <c r="Y74548" i="4" s="1"/>
  <c r="F74549" i="4"/>
  <c r="Y74549" i="4" s="1"/>
  <c r="F74550" i="4"/>
  <c r="Y74550" i="4" s="1"/>
  <c r="F74551" i="4"/>
  <c r="Y74551" i="4" s="1"/>
  <c r="F74552" i="4"/>
  <c r="F74553" i="4"/>
  <c r="Y74553" i="4" s="1"/>
  <c r="F74554" i="4"/>
  <c r="Y74554" i="4" s="1"/>
  <c r="F74555" i="4"/>
  <c r="Y74555" i="4" s="1"/>
  <c r="F74556" i="4"/>
  <c r="Y74556" i="4" s="1"/>
  <c r="F74557" i="4"/>
  <c r="Y74557" i="4" s="1"/>
  <c r="F74558" i="4"/>
  <c r="Y74558" i="4" s="1"/>
  <c r="F74559" i="4"/>
  <c r="Y74559" i="4" s="1"/>
  <c r="F74560" i="4"/>
  <c r="F74561" i="4"/>
  <c r="Y74561" i="4" s="1"/>
  <c r="F74562" i="4"/>
  <c r="Y74562" i="4" s="1"/>
  <c r="F74563" i="4"/>
  <c r="Y74563" i="4" s="1"/>
  <c r="F74564" i="4"/>
  <c r="Y74564" i="4" s="1"/>
  <c r="F74565" i="4"/>
  <c r="Y74565" i="4" s="1"/>
  <c r="F74566" i="4"/>
  <c r="Y74566" i="4" s="1"/>
  <c r="F74567" i="4"/>
  <c r="Y74567" i="4" s="1"/>
  <c r="F74568" i="4"/>
  <c r="F74569" i="4"/>
  <c r="Y74569" i="4" s="1"/>
  <c r="F74570" i="4"/>
  <c r="Y74570" i="4" s="1"/>
  <c r="F74571" i="4"/>
  <c r="Y74571" i="4" s="1"/>
  <c r="F74572" i="4"/>
  <c r="Y74572" i="4" s="1"/>
  <c r="F74573" i="4"/>
  <c r="Y74573" i="4" s="1"/>
  <c r="F74574" i="4"/>
  <c r="Y74574" i="4" s="1"/>
  <c r="F74575" i="4"/>
  <c r="Y74575" i="4" s="1"/>
  <c r="F74576" i="4"/>
  <c r="F74577" i="4"/>
  <c r="Y74577" i="4" s="1"/>
  <c r="F74578" i="4"/>
  <c r="Y74578" i="4" s="1"/>
  <c r="F74579" i="4"/>
  <c r="Y74579" i="4" s="1"/>
  <c r="F74580" i="4"/>
  <c r="Y74580" i="4" s="1"/>
  <c r="F74581" i="4"/>
  <c r="Y74581" i="4" s="1"/>
  <c r="F74582" i="4"/>
  <c r="Y74582" i="4" s="1"/>
  <c r="F74583" i="4"/>
  <c r="Y74583" i="4" s="1"/>
  <c r="F74584" i="4"/>
  <c r="F74585" i="4"/>
  <c r="Y74585" i="4" s="1"/>
  <c r="F74586" i="4"/>
  <c r="Y74586" i="4" s="1"/>
  <c r="F74587" i="4"/>
  <c r="Y74587" i="4" s="1"/>
  <c r="F74588" i="4"/>
  <c r="Y74588" i="4" s="1"/>
  <c r="F74589" i="4"/>
  <c r="Y74589" i="4" s="1"/>
  <c r="F74590" i="4"/>
  <c r="Y74590" i="4" s="1"/>
  <c r="F74591" i="4"/>
  <c r="Y74591" i="4" s="1"/>
  <c r="F74592" i="4"/>
  <c r="F74593" i="4"/>
  <c r="Y74593" i="4" s="1"/>
  <c r="F74594" i="4"/>
  <c r="Y74594" i="4" s="1"/>
  <c r="F74595" i="4"/>
  <c r="Y74595" i="4" s="1"/>
  <c r="F74596" i="4"/>
  <c r="Y74596" i="4" s="1"/>
  <c r="F74597" i="4"/>
  <c r="Y74597" i="4" s="1"/>
  <c r="F74598" i="4"/>
  <c r="Y74598" i="4" s="1"/>
  <c r="F74599" i="4"/>
  <c r="Y74599" i="4" s="1"/>
  <c r="F74600" i="4"/>
  <c r="F74601" i="4"/>
  <c r="Y74601" i="4" s="1"/>
  <c r="F74602" i="4"/>
  <c r="Y74602" i="4" s="1"/>
  <c r="F74603" i="4"/>
  <c r="Y74603" i="4" s="1"/>
  <c r="F74604" i="4"/>
  <c r="Y74604" i="4" s="1"/>
  <c r="F74605" i="4"/>
  <c r="Y74605" i="4" s="1"/>
  <c r="F74606" i="4"/>
  <c r="Y74606" i="4" s="1"/>
  <c r="F74607" i="4"/>
  <c r="Y74607" i="4" s="1"/>
  <c r="F74608" i="4"/>
  <c r="F74609" i="4"/>
  <c r="Y74609" i="4" s="1"/>
  <c r="F74610" i="4"/>
  <c r="Y74610" i="4" s="1"/>
  <c r="F74611" i="4"/>
  <c r="Y74611" i="4" s="1"/>
  <c r="F74612" i="4"/>
  <c r="Y74612" i="4" s="1"/>
  <c r="F74613" i="4"/>
  <c r="Y74613" i="4" s="1"/>
  <c r="F74614" i="4"/>
  <c r="Y74614" i="4" s="1"/>
  <c r="F74615" i="4"/>
  <c r="Y74615" i="4" s="1"/>
  <c r="F74616" i="4"/>
  <c r="F74617" i="4"/>
  <c r="Y74617" i="4" s="1"/>
  <c r="F74618" i="4"/>
  <c r="Y74618" i="4" s="1"/>
  <c r="F74619" i="4"/>
  <c r="Y74619" i="4" s="1"/>
  <c r="F74620" i="4"/>
  <c r="Y74620" i="4" s="1"/>
  <c r="F74621" i="4"/>
  <c r="Y74621" i="4" s="1"/>
  <c r="F74622" i="4"/>
  <c r="Y74622" i="4" s="1"/>
  <c r="F74623" i="4"/>
  <c r="Y74623" i="4" s="1"/>
  <c r="F74624" i="4"/>
  <c r="F74625" i="4"/>
  <c r="Y74625" i="4" s="1"/>
  <c r="F74626" i="4"/>
  <c r="Y74626" i="4" s="1"/>
  <c r="F74627" i="4"/>
  <c r="Y74627" i="4" s="1"/>
  <c r="F74628" i="4"/>
  <c r="Y74628" i="4" s="1"/>
  <c r="F74629" i="4"/>
  <c r="Y74629" i="4" s="1"/>
  <c r="F74630" i="4"/>
  <c r="Y74630" i="4" s="1"/>
  <c r="F74631" i="4"/>
  <c r="Y74631" i="4" s="1"/>
  <c r="F74632" i="4"/>
  <c r="F74633" i="4"/>
  <c r="Y74633" i="4" s="1"/>
  <c r="F74634" i="4"/>
  <c r="Y74634" i="4" s="1"/>
  <c r="F74635" i="4"/>
  <c r="Y74635" i="4" s="1"/>
  <c r="F74636" i="4"/>
  <c r="Y74636" i="4" s="1"/>
  <c r="F74637" i="4"/>
  <c r="Y74637" i="4" s="1"/>
  <c r="F74638" i="4"/>
  <c r="Y74638" i="4" s="1"/>
  <c r="F74639" i="4"/>
  <c r="Y74639" i="4" s="1"/>
  <c r="F74640" i="4"/>
  <c r="F74641" i="4"/>
  <c r="Y74641" i="4" s="1"/>
  <c r="F74642" i="4"/>
  <c r="Y74642" i="4" s="1"/>
  <c r="F74643" i="4"/>
  <c r="Y74643" i="4" s="1"/>
  <c r="F74644" i="4"/>
  <c r="Y74644" i="4" s="1"/>
  <c r="F74645" i="4"/>
  <c r="Y74645" i="4" s="1"/>
  <c r="F74646" i="4"/>
  <c r="Y74646" i="4" s="1"/>
  <c r="F74647" i="4"/>
  <c r="Y74647" i="4" s="1"/>
  <c r="F74648" i="4"/>
  <c r="F74649" i="4"/>
  <c r="Y74649" i="4" s="1"/>
  <c r="F74650" i="4"/>
  <c r="Y74650" i="4" s="1"/>
  <c r="F74651" i="4"/>
  <c r="Y74651" i="4" s="1"/>
  <c r="F74652" i="4"/>
  <c r="Y74652" i="4" s="1"/>
  <c r="F74653" i="4"/>
  <c r="Y74653" i="4" s="1"/>
  <c r="F74654" i="4"/>
  <c r="Y74654" i="4" s="1"/>
  <c r="F74655" i="4"/>
  <c r="Y74655" i="4" s="1"/>
  <c r="F74656" i="4"/>
  <c r="F74657" i="4"/>
  <c r="Y74657" i="4" s="1"/>
  <c r="F74658" i="4"/>
  <c r="Y74658" i="4" s="1"/>
  <c r="F74659" i="4"/>
  <c r="Y74659" i="4" s="1"/>
  <c r="F74660" i="4"/>
  <c r="Y74660" i="4" s="1"/>
  <c r="F74661" i="4"/>
  <c r="Y74661" i="4" s="1"/>
  <c r="F74662" i="4"/>
  <c r="Y74662" i="4" s="1"/>
  <c r="F74663" i="4"/>
  <c r="Y74663" i="4" s="1"/>
  <c r="F74664" i="4"/>
  <c r="F74665" i="4"/>
  <c r="Y74665" i="4" s="1"/>
  <c r="F74666" i="4"/>
  <c r="Y74666" i="4" s="1"/>
  <c r="F74667" i="4"/>
  <c r="Y74667" i="4" s="1"/>
  <c r="F74668" i="4"/>
  <c r="Y74668" i="4" s="1"/>
  <c r="F74669" i="4"/>
  <c r="Y74669" i="4" s="1"/>
  <c r="F74670" i="4"/>
  <c r="Y74670" i="4" s="1"/>
  <c r="F74671" i="4"/>
  <c r="Y74671" i="4" s="1"/>
  <c r="F74672" i="4"/>
  <c r="F74673" i="4"/>
  <c r="Y74673" i="4" s="1"/>
  <c r="F74674" i="4"/>
  <c r="Y74674" i="4" s="1"/>
  <c r="F74675" i="4"/>
  <c r="Y74675" i="4" s="1"/>
  <c r="F74676" i="4"/>
  <c r="Y74676" i="4" s="1"/>
  <c r="F74677" i="4"/>
  <c r="Y74677" i="4" s="1"/>
  <c r="F74678" i="4"/>
  <c r="Y74678" i="4" s="1"/>
  <c r="F74679" i="4"/>
  <c r="Y74679" i="4" s="1"/>
  <c r="F74680" i="4"/>
  <c r="F74681" i="4"/>
  <c r="Y74681" i="4" s="1"/>
  <c r="F74682" i="4"/>
  <c r="Y74682" i="4" s="1"/>
  <c r="F74683" i="4"/>
  <c r="Y74683" i="4" s="1"/>
  <c r="F74684" i="4"/>
  <c r="Y74684" i="4" s="1"/>
  <c r="F74685" i="4"/>
  <c r="Y74685" i="4" s="1"/>
  <c r="F74686" i="4"/>
  <c r="Y74686" i="4" s="1"/>
  <c r="F74687" i="4"/>
  <c r="Y74687" i="4" s="1"/>
  <c r="F74688" i="4"/>
  <c r="F74689" i="4"/>
  <c r="Y74689" i="4" s="1"/>
  <c r="F74690" i="4"/>
  <c r="Y74690" i="4" s="1"/>
  <c r="F74691" i="4"/>
  <c r="Y74691" i="4" s="1"/>
  <c r="F74692" i="4"/>
  <c r="Y74692" i="4" s="1"/>
  <c r="F74693" i="4"/>
  <c r="Y74693" i="4" s="1"/>
  <c r="F74694" i="4"/>
  <c r="Y74694" i="4" s="1"/>
  <c r="F74695" i="4"/>
  <c r="Y74695" i="4" s="1"/>
  <c r="F74696" i="4"/>
  <c r="F74697" i="4"/>
  <c r="Y74697" i="4" s="1"/>
  <c r="F74698" i="4"/>
  <c r="Y74698" i="4" s="1"/>
  <c r="F74699" i="4"/>
  <c r="Y74699" i="4" s="1"/>
  <c r="F74700" i="4"/>
  <c r="Y74700" i="4" s="1"/>
  <c r="F74701" i="4"/>
  <c r="Y74701" i="4" s="1"/>
  <c r="F74702" i="4"/>
  <c r="Y74702" i="4" s="1"/>
  <c r="F74703" i="4"/>
  <c r="Y74703" i="4" s="1"/>
  <c r="F74704" i="4"/>
  <c r="F74705" i="4"/>
  <c r="Y74705" i="4" s="1"/>
  <c r="F74706" i="4"/>
  <c r="Y74706" i="4" s="1"/>
  <c r="F74707" i="4"/>
  <c r="Y74707" i="4" s="1"/>
  <c r="F74708" i="4"/>
  <c r="Y74708" i="4" s="1"/>
  <c r="F74709" i="4"/>
  <c r="Y74709" i="4" s="1"/>
  <c r="F74710" i="4"/>
  <c r="Y74710" i="4" s="1"/>
  <c r="F74711" i="4"/>
  <c r="Y74711" i="4" s="1"/>
  <c r="F74712" i="4"/>
  <c r="F74713" i="4"/>
  <c r="Y74713" i="4" s="1"/>
  <c r="F74714" i="4"/>
  <c r="Y74714" i="4" s="1"/>
  <c r="F74715" i="4"/>
  <c r="Y74715" i="4" s="1"/>
  <c r="F74716" i="4"/>
  <c r="Y74716" i="4" s="1"/>
  <c r="F74717" i="4"/>
  <c r="Y74717" i="4" s="1"/>
  <c r="F74718" i="4"/>
  <c r="Y74718" i="4" s="1"/>
  <c r="F74719" i="4"/>
  <c r="Y74719" i="4" s="1"/>
  <c r="F74720" i="4"/>
  <c r="F74721" i="4"/>
  <c r="Y74721" i="4" s="1"/>
  <c r="F74722" i="4"/>
  <c r="Y74722" i="4" s="1"/>
  <c r="F74723" i="4"/>
  <c r="Y74723" i="4" s="1"/>
  <c r="F74724" i="4"/>
  <c r="Y74724" i="4" s="1"/>
  <c r="F74725" i="4"/>
  <c r="Y74725" i="4" s="1"/>
  <c r="F74726" i="4"/>
  <c r="Y74726" i="4" s="1"/>
  <c r="F74727" i="4"/>
  <c r="Y74727" i="4" s="1"/>
  <c r="F74728" i="4"/>
  <c r="F74729" i="4"/>
  <c r="Y74729" i="4" s="1"/>
  <c r="F74730" i="4"/>
  <c r="Y74730" i="4" s="1"/>
  <c r="F74731" i="4"/>
  <c r="Y74731" i="4" s="1"/>
  <c r="F74732" i="4"/>
  <c r="Y74732" i="4" s="1"/>
  <c r="F74733" i="4"/>
  <c r="Y74733" i="4" s="1"/>
  <c r="F74734" i="4"/>
  <c r="Y74734" i="4" s="1"/>
  <c r="F74735" i="4"/>
  <c r="Y74735" i="4" s="1"/>
  <c r="F74736" i="4"/>
  <c r="F74737" i="4"/>
  <c r="Y74737" i="4" s="1"/>
  <c r="F74738" i="4"/>
  <c r="Y74738" i="4" s="1"/>
  <c r="F74739" i="4"/>
  <c r="Y74739" i="4" s="1"/>
  <c r="F74740" i="4"/>
  <c r="Y74740" i="4" s="1"/>
  <c r="F74741" i="4"/>
  <c r="Y74741" i="4" s="1"/>
  <c r="F74742" i="4"/>
  <c r="Y74742" i="4" s="1"/>
  <c r="F74743" i="4"/>
  <c r="Y74743" i="4" s="1"/>
  <c r="F74744" i="4"/>
  <c r="F74745" i="4"/>
  <c r="Y74745" i="4" s="1"/>
  <c r="F74746" i="4"/>
  <c r="Y74746" i="4" s="1"/>
  <c r="F74747" i="4"/>
  <c r="Y74747" i="4" s="1"/>
  <c r="F74748" i="4"/>
  <c r="Y74748" i="4" s="1"/>
  <c r="F74749" i="4"/>
  <c r="Y74749" i="4" s="1"/>
  <c r="F74750" i="4"/>
  <c r="Y74750" i="4" s="1"/>
  <c r="F74751" i="4"/>
  <c r="Y74751" i="4" s="1"/>
  <c r="F74752" i="4"/>
  <c r="F74753" i="4"/>
  <c r="Y74753" i="4" s="1"/>
  <c r="F74754" i="4"/>
  <c r="Y74754" i="4" s="1"/>
  <c r="F74755" i="4"/>
  <c r="Y74755" i="4" s="1"/>
  <c r="F74756" i="4"/>
  <c r="Y74756" i="4" s="1"/>
  <c r="F74757" i="4"/>
  <c r="Y74757" i="4" s="1"/>
  <c r="F74758" i="4"/>
  <c r="Y74758" i="4" s="1"/>
  <c r="F74759" i="4"/>
  <c r="Y74759" i="4" s="1"/>
  <c r="F74760" i="4"/>
  <c r="F74761" i="4"/>
  <c r="Y74761" i="4" s="1"/>
  <c r="F74762" i="4"/>
  <c r="Y74762" i="4" s="1"/>
  <c r="F74763" i="4"/>
  <c r="Y74763" i="4" s="1"/>
  <c r="F74764" i="4"/>
  <c r="Y74764" i="4" s="1"/>
  <c r="F74765" i="4"/>
  <c r="Y74765" i="4" s="1"/>
  <c r="F74766" i="4"/>
  <c r="Y74766" i="4" s="1"/>
  <c r="F74767" i="4"/>
  <c r="Y74767" i="4" s="1"/>
  <c r="F74768" i="4"/>
  <c r="F74769" i="4"/>
  <c r="Y74769" i="4" s="1"/>
  <c r="F74770" i="4"/>
  <c r="Y74770" i="4" s="1"/>
  <c r="F74771" i="4"/>
  <c r="Y74771" i="4" s="1"/>
  <c r="F74772" i="4"/>
  <c r="Y74772" i="4" s="1"/>
  <c r="F74773" i="4"/>
  <c r="Y74773" i="4" s="1"/>
  <c r="F74774" i="4"/>
  <c r="Y74774" i="4" s="1"/>
  <c r="F74775" i="4"/>
  <c r="Y74775" i="4" s="1"/>
  <c r="F74776" i="4"/>
  <c r="F74777" i="4"/>
  <c r="Y74777" i="4" s="1"/>
  <c r="F74778" i="4"/>
  <c r="Y74778" i="4" s="1"/>
  <c r="F74779" i="4"/>
  <c r="Y74779" i="4" s="1"/>
  <c r="F74780" i="4"/>
  <c r="Y74780" i="4" s="1"/>
  <c r="F74781" i="4"/>
  <c r="Y74781" i="4" s="1"/>
  <c r="F74782" i="4"/>
  <c r="Y74782" i="4" s="1"/>
  <c r="F74783" i="4"/>
  <c r="Y74783" i="4" s="1"/>
  <c r="F74784" i="4"/>
  <c r="F74785" i="4"/>
  <c r="Y74785" i="4" s="1"/>
  <c r="F74786" i="4"/>
  <c r="Y74786" i="4" s="1"/>
  <c r="F74787" i="4"/>
  <c r="Y74787" i="4" s="1"/>
  <c r="F74788" i="4"/>
  <c r="Y74788" i="4" s="1"/>
  <c r="F74789" i="4"/>
  <c r="Y74789" i="4" s="1"/>
  <c r="F74790" i="4"/>
  <c r="Y74790" i="4" s="1"/>
  <c r="F74791" i="4"/>
  <c r="Y74791" i="4" s="1"/>
  <c r="F74792" i="4"/>
  <c r="F74793" i="4"/>
  <c r="Y74793" i="4" s="1"/>
  <c r="F74794" i="4"/>
  <c r="Y74794" i="4" s="1"/>
  <c r="F74795" i="4"/>
  <c r="Y74795" i="4" s="1"/>
  <c r="F74796" i="4"/>
  <c r="Y74796" i="4" s="1"/>
  <c r="F74797" i="4"/>
  <c r="Y74797" i="4" s="1"/>
  <c r="F74798" i="4"/>
  <c r="Y74798" i="4" s="1"/>
  <c r="F74799" i="4"/>
  <c r="Y74799" i="4" s="1"/>
  <c r="F74800" i="4"/>
  <c r="F74801" i="4"/>
  <c r="Y74801" i="4" s="1"/>
  <c r="F74802" i="4"/>
  <c r="Y74802" i="4" s="1"/>
  <c r="F74803" i="4"/>
  <c r="Y74803" i="4" s="1"/>
  <c r="F74804" i="4"/>
  <c r="Y74804" i="4" s="1"/>
  <c r="F74805" i="4"/>
  <c r="Y74805" i="4" s="1"/>
  <c r="F74806" i="4"/>
  <c r="Y74806" i="4" s="1"/>
  <c r="F74807" i="4"/>
  <c r="Y74807" i="4" s="1"/>
  <c r="F74808" i="4"/>
  <c r="F74809" i="4"/>
  <c r="Y74809" i="4" s="1"/>
  <c r="F74810" i="4"/>
  <c r="Y74810" i="4" s="1"/>
  <c r="F74811" i="4"/>
  <c r="Y74811" i="4" s="1"/>
  <c r="F74812" i="4"/>
  <c r="Y74812" i="4" s="1"/>
  <c r="F74813" i="4"/>
  <c r="Y74813" i="4" s="1"/>
  <c r="F74814" i="4"/>
  <c r="Y74814" i="4" s="1"/>
  <c r="F74815" i="4"/>
  <c r="Y74815" i="4" s="1"/>
  <c r="F74816" i="4"/>
  <c r="F74817" i="4"/>
  <c r="Y74817" i="4" s="1"/>
  <c r="F74818" i="4"/>
  <c r="Y74818" i="4" s="1"/>
  <c r="F74819" i="4"/>
  <c r="Y74819" i="4" s="1"/>
  <c r="F74820" i="4"/>
  <c r="Y74820" i="4" s="1"/>
  <c r="F74821" i="4"/>
  <c r="Y74821" i="4" s="1"/>
  <c r="F74822" i="4"/>
  <c r="Y74822" i="4" s="1"/>
  <c r="F74823" i="4"/>
  <c r="Y74823" i="4" s="1"/>
  <c r="F74824" i="4"/>
  <c r="F74825" i="4"/>
  <c r="Y74825" i="4" s="1"/>
  <c r="F74826" i="4"/>
  <c r="Y74826" i="4" s="1"/>
  <c r="F74827" i="4"/>
  <c r="Y74827" i="4" s="1"/>
  <c r="F74828" i="4"/>
  <c r="Y74828" i="4" s="1"/>
  <c r="F74829" i="4"/>
  <c r="Y74829" i="4" s="1"/>
  <c r="F74830" i="4"/>
  <c r="Y74830" i="4" s="1"/>
  <c r="F74831" i="4"/>
  <c r="Y74831" i="4" s="1"/>
  <c r="F74832" i="4"/>
  <c r="F74833" i="4"/>
  <c r="Y74833" i="4" s="1"/>
  <c r="F74834" i="4"/>
  <c r="Y74834" i="4" s="1"/>
  <c r="F74835" i="4"/>
  <c r="Y74835" i="4" s="1"/>
  <c r="F74836" i="4"/>
  <c r="Y74836" i="4" s="1"/>
  <c r="F74837" i="4"/>
  <c r="Y74837" i="4" s="1"/>
  <c r="F74838" i="4"/>
  <c r="Y74838" i="4" s="1"/>
  <c r="F74839" i="4"/>
  <c r="Y74839" i="4" s="1"/>
  <c r="F74840" i="4"/>
  <c r="F74841" i="4"/>
  <c r="Y74841" i="4" s="1"/>
  <c r="F74842" i="4"/>
  <c r="Y74842" i="4" s="1"/>
  <c r="F74843" i="4"/>
  <c r="Y74843" i="4" s="1"/>
  <c r="F74844" i="4"/>
  <c r="Y74844" i="4" s="1"/>
  <c r="F74845" i="4"/>
  <c r="Y74845" i="4" s="1"/>
  <c r="F74846" i="4"/>
  <c r="Y74846" i="4" s="1"/>
  <c r="F74847" i="4"/>
  <c r="Y74847" i="4" s="1"/>
  <c r="F74848" i="4"/>
  <c r="F74849" i="4"/>
  <c r="Y74849" i="4" s="1"/>
  <c r="F74850" i="4"/>
  <c r="Y74850" i="4" s="1"/>
  <c r="F74851" i="4"/>
  <c r="Y74851" i="4" s="1"/>
  <c r="F74852" i="4"/>
  <c r="Y74852" i="4" s="1"/>
  <c r="F74853" i="4"/>
  <c r="Y74853" i="4" s="1"/>
  <c r="F74854" i="4"/>
  <c r="Y74854" i="4" s="1"/>
  <c r="F74855" i="4"/>
  <c r="Y74855" i="4" s="1"/>
  <c r="F74856" i="4"/>
  <c r="F74857" i="4"/>
  <c r="Y74857" i="4" s="1"/>
  <c r="F74858" i="4"/>
  <c r="Y74858" i="4" s="1"/>
  <c r="F74859" i="4"/>
  <c r="Y74859" i="4" s="1"/>
  <c r="F74860" i="4"/>
  <c r="Y74860" i="4" s="1"/>
  <c r="F74861" i="4"/>
  <c r="Y74861" i="4" s="1"/>
  <c r="F74862" i="4"/>
  <c r="Y74862" i="4" s="1"/>
  <c r="F74863" i="4"/>
  <c r="Y74863" i="4" s="1"/>
  <c r="F74864" i="4"/>
  <c r="F74865" i="4"/>
  <c r="Y74865" i="4" s="1"/>
  <c r="F74866" i="4"/>
  <c r="Y74866" i="4" s="1"/>
  <c r="F74867" i="4"/>
  <c r="Y74867" i="4" s="1"/>
  <c r="F74868" i="4"/>
  <c r="Y74868" i="4" s="1"/>
  <c r="F74869" i="4"/>
  <c r="Y74869" i="4" s="1"/>
  <c r="F74870" i="4"/>
  <c r="Y74870" i="4" s="1"/>
  <c r="F74871" i="4"/>
  <c r="Y74871" i="4" s="1"/>
  <c r="F74872" i="4"/>
  <c r="F74873" i="4"/>
  <c r="Y74873" i="4" s="1"/>
  <c r="F74874" i="4"/>
  <c r="Y74874" i="4" s="1"/>
  <c r="F74875" i="4"/>
  <c r="Y74875" i="4" s="1"/>
  <c r="F74876" i="4"/>
  <c r="Y74876" i="4" s="1"/>
  <c r="F74877" i="4"/>
  <c r="Y74877" i="4" s="1"/>
  <c r="F74878" i="4"/>
  <c r="Y74878" i="4" s="1"/>
  <c r="F74879" i="4"/>
  <c r="Y74879" i="4" s="1"/>
  <c r="F74880" i="4"/>
  <c r="F74881" i="4"/>
  <c r="Y74881" i="4" s="1"/>
  <c r="F74882" i="4"/>
  <c r="Y74882" i="4" s="1"/>
  <c r="F74883" i="4"/>
  <c r="Y74883" i="4" s="1"/>
  <c r="F74884" i="4"/>
  <c r="Y74884" i="4" s="1"/>
  <c r="F74885" i="4"/>
  <c r="Y74885" i="4" s="1"/>
  <c r="F74886" i="4"/>
  <c r="Y74886" i="4" s="1"/>
  <c r="F74887" i="4"/>
  <c r="Y74887" i="4" s="1"/>
  <c r="F74888" i="4"/>
  <c r="F74889" i="4"/>
  <c r="Y74889" i="4" s="1"/>
  <c r="F74890" i="4"/>
  <c r="Y74890" i="4" s="1"/>
  <c r="F74891" i="4"/>
  <c r="Y74891" i="4" s="1"/>
  <c r="F74892" i="4"/>
  <c r="Y74892" i="4" s="1"/>
  <c r="F74893" i="4"/>
  <c r="Y74893" i="4" s="1"/>
  <c r="F74894" i="4"/>
  <c r="Y74894" i="4" s="1"/>
  <c r="F74895" i="4"/>
  <c r="Y74895" i="4" s="1"/>
  <c r="F74896" i="4"/>
  <c r="F74897" i="4"/>
  <c r="Y74897" i="4" s="1"/>
  <c r="F74898" i="4"/>
  <c r="Y74898" i="4" s="1"/>
  <c r="F74899" i="4"/>
  <c r="Y74899" i="4" s="1"/>
  <c r="F74900" i="4"/>
  <c r="Y74900" i="4" s="1"/>
  <c r="F74901" i="4"/>
  <c r="Y74901" i="4" s="1"/>
  <c r="F74902" i="4"/>
  <c r="Y74902" i="4" s="1"/>
  <c r="F74903" i="4"/>
  <c r="Y74903" i="4" s="1"/>
  <c r="F74904" i="4"/>
  <c r="F74905" i="4"/>
  <c r="Y74905" i="4" s="1"/>
  <c r="F74906" i="4"/>
  <c r="Y74906" i="4" s="1"/>
  <c r="F74907" i="4"/>
  <c r="Y74907" i="4" s="1"/>
  <c r="F74908" i="4"/>
  <c r="Y74908" i="4" s="1"/>
  <c r="F74909" i="4"/>
  <c r="Y74909" i="4" s="1"/>
  <c r="F74910" i="4"/>
  <c r="Y74910" i="4" s="1"/>
  <c r="F74911" i="4"/>
  <c r="Y74911" i="4" s="1"/>
  <c r="F74912" i="4"/>
  <c r="F74913" i="4"/>
  <c r="Y74913" i="4" s="1"/>
  <c r="F74914" i="4"/>
  <c r="Y74914" i="4" s="1"/>
  <c r="F74915" i="4"/>
  <c r="Y74915" i="4" s="1"/>
  <c r="F74916" i="4"/>
  <c r="Y74916" i="4" s="1"/>
  <c r="F74917" i="4"/>
  <c r="Y74917" i="4" s="1"/>
  <c r="F74918" i="4"/>
  <c r="Y74918" i="4" s="1"/>
  <c r="F74919" i="4"/>
  <c r="Y74919" i="4" s="1"/>
  <c r="F74920" i="4"/>
  <c r="F74921" i="4"/>
  <c r="Y74921" i="4" s="1"/>
  <c r="F74922" i="4"/>
  <c r="Y74922" i="4" s="1"/>
  <c r="F74923" i="4"/>
  <c r="Y74923" i="4" s="1"/>
  <c r="F74924" i="4"/>
  <c r="Y74924" i="4" s="1"/>
  <c r="F74925" i="4"/>
  <c r="Y74925" i="4" s="1"/>
  <c r="F74926" i="4"/>
  <c r="Y74926" i="4" s="1"/>
  <c r="F74927" i="4"/>
  <c r="Y74927" i="4" s="1"/>
  <c r="F74928" i="4"/>
  <c r="F74929" i="4"/>
  <c r="Y74929" i="4" s="1"/>
  <c r="F74930" i="4"/>
  <c r="Y74930" i="4" s="1"/>
  <c r="F74931" i="4"/>
  <c r="Y74931" i="4" s="1"/>
  <c r="F74932" i="4"/>
  <c r="Y74932" i="4" s="1"/>
  <c r="F74933" i="4"/>
  <c r="Y74933" i="4" s="1"/>
  <c r="F74934" i="4"/>
  <c r="Y74934" i="4" s="1"/>
  <c r="F74935" i="4"/>
  <c r="Y74935" i="4" s="1"/>
  <c r="F74936" i="4"/>
  <c r="F74937" i="4"/>
  <c r="Y74937" i="4" s="1"/>
  <c r="F74938" i="4"/>
  <c r="Y74938" i="4" s="1"/>
  <c r="F74939" i="4"/>
  <c r="Y74939" i="4" s="1"/>
  <c r="F74940" i="4"/>
  <c r="Y74940" i="4" s="1"/>
  <c r="F74941" i="4"/>
  <c r="Y74941" i="4" s="1"/>
  <c r="F74942" i="4"/>
  <c r="Y74942" i="4" s="1"/>
  <c r="F74943" i="4"/>
  <c r="Y74943" i="4" s="1"/>
  <c r="F74944" i="4"/>
  <c r="F74945" i="4"/>
  <c r="Y74945" i="4" s="1"/>
  <c r="F74946" i="4"/>
  <c r="Y74946" i="4" s="1"/>
  <c r="F74947" i="4"/>
  <c r="Y74947" i="4" s="1"/>
  <c r="F74948" i="4"/>
  <c r="Y74948" i="4" s="1"/>
  <c r="F74949" i="4"/>
  <c r="Y74949" i="4" s="1"/>
  <c r="F74950" i="4"/>
  <c r="Y74950" i="4" s="1"/>
  <c r="F74951" i="4"/>
  <c r="Y74951" i="4" s="1"/>
  <c r="F74952" i="4"/>
  <c r="F74953" i="4"/>
  <c r="Y74953" i="4" s="1"/>
  <c r="F74954" i="4"/>
  <c r="Y74954" i="4" s="1"/>
  <c r="F74955" i="4"/>
  <c r="Y74955" i="4" s="1"/>
  <c r="F74956" i="4"/>
  <c r="Y74956" i="4" s="1"/>
  <c r="F74957" i="4"/>
  <c r="Y74957" i="4" s="1"/>
  <c r="F74958" i="4"/>
  <c r="Y74958" i="4" s="1"/>
  <c r="F74959" i="4"/>
  <c r="Y74959" i="4" s="1"/>
  <c r="F74960" i="4"/>
  <c r="F74961" i="4"/>
  <c r="Y74961" i="4" s="1"/>
  <c r="F74962" i="4"/>
  <c r="Y74962" i="4" s="1"/>
  <c r="F74963" i="4"/>
  <c r="Y74963" i="4" s="1"/>
  <c r="F74964" i="4"/>
  <c r="Y74964" i="4" s="1"/>
  <c r="F74965" i="4"/>
  <c r="Y74965" i="4" s="1"/>
  <c r="F74966" i="4"/>
  <c r="Y74966" i="4" s="1"/>
  <c r="F74967" i="4"/>
  <c r="Y74967" i="4" s="1"/>
  <c r="F74968" i="4"/>
  <c r="F74969" i="4"/>
  <c r="Y74969" i="4" s="1"/>
  <c r="F74970" i="4"/>
  <c r="Y74970" i="4" s="1"/>
  <c r="F74971" i="4"/>
  <c r="Y74971" i="4" s="1"/>
  <c r="F74972" i="4"/>
  <c r="Y74972" i="4" s="1"/>
  <c r="F74973" i="4"/>
  <c r="Y74973" i="4" s="1"/>
  <c r="F74974" i="4"/>
  <c r="Y74974" i="4" s="1"/>
  <c r="F74975" i="4"/>
  <c r="Y74975" i="4" s="1"/>
  <c r="F74976" i="4"/>
  <c r="F74977" i="4"/>
  <c r="Y74977" i="4" s="1"/>
  <c r="F74978" i="4"/>
  <c r="Y74978" i="4" s="1"/>
  <c r="F74979" i="4"/>
  <c r="Y74979" i="4" s="1"/>
  <c r="F74980" i="4"/>
  <c r="Y74980" i="4" s="1"/>
  <c r="F74981" i="4"/>
  <c r="Y74981" i="4" s="1"/>
  <c r="F74982" i="4"/>
  <c r="Y74982" i="4" s="1"/>
  <c r="F74983" i="4"/>
  <c r="Y74983" i="4" s="1"/>
  <c r="F74984" i="4"/>
  <c r="F74985" i="4"/>
  <c r="Y74985" i="4" s="1"/>
  <c r="F74986" i="4"/>
  <c r="Y74986" i="4" s="1"/>
  <c r="F74987" i="4"/>
  <c r="Y74987" i="4" s="1"/>
  <c r="F74988" i="4"/>
  <c r="Y74988" i="4" s="1"/>
  <c r="F74989" i="4"/>
  <c r="Y74989" i="4" s="1"/>
  <c r="F74990" i="4"/>
  <c r="Y74990" i="4" s="1"/>
  <c r="F74991" i="4"/>
  <c r="Y74991" i="4" s="1"/>
  <c r="F74992" i="4"/>
  <c r="F74993" i="4"/>
  <c r="Y74993" i="4" s="1"/>
  <c r="F74994" i="4"/>
  <c r="Y74994" i="4" s="1"/>
  <c r="F74995" i="4"/>
  <c r="Y74995" i="4" s="1"/>
  <c r="F74996" i="4"/>
  <c r="Y74996" i="4" s="1"/>
  <c r="F74997" i="4"/>
  <c r="Y74997" i="4" s="1"/>
  <c r="F74998" i="4"/>
  <c r="Y74998" i="4" s="1"/>
  <c r="F74999" i="4"/>
  <c r="Y74999" i="4" s="1"/>
  <c r="F75000" i="4"/>
  <c r="F75001" i="4"/>
  <c r="Y75001" i="4" s="1"/>
  <c r="F75002" i="4"/>
  <c r="Y75002" i="4" s="1"/>
  <c r="F75003" i="4"/>
  <c r="Y75003" i="4" s="1"/>
  <c r="F75004" i="4"/>
  <c r="Y75004" i="4" s="1"/>
  <c r="F75005" i="4"/>
  <c r="Y75005" i="4" s="1"/>
  <c r="F75006" i="4"/>
  <c r="Y75006" i="4" s="1"/>
  <c r="F75007" i="4"/>
  <c r="Y75007" i="4" s="1"/>
  <c r="F75008" i="4"/>
  <c r="F75009" i="4"/>
  <c r="Y75009" i="4" s="1"/>
  <c r="F75010" i="4"/>
  <c r="Y75010" i="4" s="1"/>
  <c r="F75011" i="4"/>
  <c r="Y75011" i="4" s="1"/>
  <c r="F75012" i="4"/>
  <c r="Y75012" i="4" s="1"/>
  <c r="F75013" i="4"/>
  <c r="Y75013" i="4" s="1"/>
  <c r="F75014" i="4"/>
  <c r="Y75014" i="4" s="1"/>
  <c r="F75015" i="4"/>
  <c r="Y75015" i="4" s="1"/>
  <c r="F75016" i="4"/>
  <c r="F75017" i="4"/>
  <c r="Y75017" i="4" s="1"/>
  <c r="F75018" i="4"/>
  <c r="Y75018" i="4" s="1"/>
  <c r="F75019" i="4"/>
  <c r="Y75019" i="4" s="1"/>
  <c r="F75020" i="4"/>
  <c r="Y75020" i="4" s="1"/>
  <c r="F75021" i="4"/>
  <c r="Y75021" i="4" s="1"/>
  <c r="F75022" i="4"/>
  <c r="Y75022" i="4" s="1"/>
  <c r="F75023" i="4"/>
  <c r="Y75023" i="4" s="1"/>
  <c r="F75024" i="4"/>
  <c r="F75025" i="4"/>
  <c r="Y75025" i="4" s="1"/>
  <c r="F75026" i="4"/>
  <c r="Y75026" i="4" s="1"/>
  <c r="F75027" i="4"/>
  <c r="Y75027" i="4" s="1"/>
  <c r="F75028" i="4"/>
  <c r="Y75028" i="4" s="1"/>
  <c r="F75029" i="4"/>
  <c r="Y75029" i="4" s="1"/>
  <c r="F75030" i="4"/>
  <c r="Y75030" i="4" s="1"/>
  <c r="F75031" i="4"/>
  <c r="Y75031" i="4" s="1"/>
  <c r="F75032" i="4"/>
  <c r="F75033" i="4"/>
  <c r="Y75033" i="4" s="1"/>
  <c r="F75034" i="4"/>
  <c r="Y75034" i="4" s="1"/>
  <c r="F75035" i="4"/>
  <c r="Y75035" i="4" s="1"/>
  <c r="F75036" i="4"/>
  <c r="Y75036" i="4" s="1"/>
  <c r="F75037" i="4"/>
  <c r="Y75037" i="4" s="1"/>
  <c r="F75038" i="4"/>
  <c r="Y75038" i="4" s="1"/>
  <c r="F75039" i="4"/>
  <c r="Y75039" i="4" s="1"/>
  <c r="F75040" i="4"/>
  <c r="F75041" i="4"/>
  <c r="Y75041" i="4" s="1"/>
  <c r="F75042" i="4"/>
  <c r="Y75042" i="4" s="1"/>
  <c r="F75043" i="4"/>
  <c r="Y75043" i="4" s="1"/>
  <c r="F75044" i="4"/>
  <c r="Y75044" i="4" s="1"/>
  <c r="F75045" i="4"/>
  <c r="Y75045" i="4" s="1"/>
  <c r="F75046" i="4"/>
  <c r="Y75046" i="4" s="1"/>
  <c r="F75047" i="4"/>
  <c r="Y75047" i="4" s="1"/>
  <c r="F75048" i="4"/>
  <c r="F75049" i="4"/>
  <c r="Y75049" i="4" s="1"/>
  <c r="F75050" i="4"/>
  <c r="Y75050" i="4" s="1"/>
  <c r="F75051" i="4"/>
  <c r="Y75051" i="4" s="1"/>
  <c r="F75052" i="4"/>
  <c r="Y75052" i="4" s="1"/>
  <c r="F75053" i="4"/>
  <c r="Y75053" i="4" s="1"/>
  <c r="F75054" i="4"/>
  <c r="Y75054" i="4" s="1"/>
  <c r="F75055" i="4"/>
  <c r="Y75055" i="4" s="1"/>
  <c r="F75056" i="4"/>
  <c r="F75057" i="4"/>
  <c r="Y75057" i="4" s="1"/>
  <c r="F75058" i="4"/>
  <c r="Y75058" i="4" s="1"/>
  <c r="F75059" i="4"/>
  <c r="Y75059" i="4" s="1"/>
  <c r="F75060" i="4"/>
  <c r="Y75060" i="4" s="1"/>
  <c r="F75061" i="4"/>
  <c r="Y75061" i="4" s="1"/>
  <c r="F75062" i="4"/>
  <c r="Y75062" i="4" s="1"/>
  <c r="F75063" i="4"/>
  <c r="Y75063" i="4" s="1"/>
  <c r="F75064" i="4"/>
  <c r="F75065" i="4"/>
  <c r="Y75065" i="4" s="1"/>
  <c r="F75066" i="4"/>
  <c r="Y75066" i="4" s="1"/>
  <c r="F75067" i="4"/>
  <c r="Y75067" i="4" s="1"/>
  <c r="F75068" i="4"/>
  <c r="Y75068" i="4" s="1"/>
  <c r="F75069" i="4"/>
  <c r="Y75069" i="4" s="1"/>
  <c r="F75070" i="4"/>
  <c r="Y75070" i="4" s="1"/>
  <c r="F75071" i="4"/>
  <c r="Y75071" i="4" s="1"/>
  <c r="F75072" i="4"/>
  <c r="F75073" i="4"/>
  <c r="Y75073" i="4" s="1"/>
  <c r="F75074" i="4"/>
  <c r="Y75074" i="4" s="1"/>
  <c r="F75075" i="4"/>
  <c r="Y75075" i="4" s="1"/>
  <c r="F75076" i="4"/>
  <c r="Y75076" i="4" s="1"/>
  <c r="F75077" i="4"/>
  <c r="Y75077" i="4" s="1"/>
  <c r="F75078" i="4"/>
  <c r="Y75078" i="4" s="1"/>
  <c r="F75079" i="4"/>
  <c r="Y75079" i="4" s="1"/>
  <c r="F75080" i="4"/>
  <c r="F75081" i="4"/>
  <c r="Y75081" i="4" s="1"/>
  <c r="F75082" i="4"/>
  <c r="Y75082" i="4" s="1"/>
  <c r="F75083" i="4"/>
  <c r="Y75083" i="4" s="1"/>
  <c r="F75084" i="4"/>
  <c r="Y75084" i="4" s="1"/>
  <c r="F75085" i="4"/>
  <c r="Y75085" i="4" s="1"/>
  <c r="F75086" i="4"/>
  <c r="Y75086" i="4" s="1"/>
  <c r="F75087" i="4"/>
  <c r="Y75087" i="4" s="1"/>
  <c r="F75088" i="4"/>
  <c r="F75089" i="4"/>
  <c r="Y75089" i="4" s="1"/>
  <c r="F75090" i="4"/>
  <c r="Y75090" i="4" s="1"/>
  <c r="F75091" i="4"/>
  <c r="Y75091" i="4" s="1"/>
  <c r="F75092" i="4"/>
  <c r="Y75092" i="4" s="1"/>
  <c r="F75093" i="4"/>
  <c r="Y75093" i="4" s="1"/>
  <c r="F75094" i="4"/>
  <c r="Y75094" i="4" s="1"/>
  <c r="F75095" i="4"/>
  <c r="Y75095" i="4" s="1"/>
  <c r="F75096" i="4"/>
  <c r="F75097" i="4"/>
  <c r="Y75097" i="4" s="1"/>
  <c r="F75098" i="4"/>
  <c r="Y75098" i="4" s="1"/>
  <c r="F75099" i="4"/>
  <c r="Y75099" i="4" s="1"/>
  <c r="F75100" i="4"/>
  <c r="Y75100" i="4" s="1"/>
  <c r="F75101" i="4"/>
  <c r="Y75101" i="4" s="1"/>
  <c r="F75102" i="4"/>
  <c r="Y75102" i="4" s="1"/>
  <c r="F75103" i="4"/>
  <c r="Y75103" i="4" s="1"/>
  <c r="F75104" i="4"/>
  <c r="F75105" i="4"/>
  <c r="Y75105" i="4" s="1"/>
  <c r="F75106" i="4"/>
  <c r="Y75106" i="4" s="1"/>
  <c r="F75107" i="4"/>
  <c r="Y75107" i="4" s="1"/>
  <c r="F75108" i="4"/>
  <c r="Y75108" i="4" s="1"/>
  <c r="F75109" i="4"/>
  <c r="Y75109" i="4" s="1"/>
  <c r="F75110" i="4"/>
  <c r="Y75110" i="4" s="1"/>
  <c r="F75111" i="4"/>
  <c r="Y75111" i="4" s="1"/>
  <c r="F75112" i="4"/>
  <c r="F75113" i="4"/>
  <c r="Y75113" i="4" s="1"/>
  <c r="F75114" i="4"/>
  <c r="Y75114" i="4" s="1"/>
  <c r="F75115" i="4"/>
  <c r="Y75115" i="4" s="1"/>
  <c r="F75116" i="4"/>
  <c r="Y75116" i="4" s="1"/>
  <c r="F75117" i="4"/>
  <c r="Y75117" i="4" s="1"/>
  <c r="F75118" i="4"/>
  <c r="Y75118" i="4" s="1"/>
  <c r="F75119" i="4"/>
  <c r="Y75119" i="4" s="1"/>
  <c r="F75120" i="4"/>
  <c r="F75121" i="4"/>
  <c r="Y75121" i="4" s="1"/>
  <c r="F75122" i="4"/>
  <c r="Y75122" i="4" s="1"/>
  <c r="F75123" i="4"/>
  <c r="Y75123" i="4" s="1"/>
  <c r="F75124" i="4"/>
  <c r="Y75124" i="4" s="1"/>
  <c r="F75125" i="4"/>
  <c r="Y75125" i="4" s="1"/>
  <c r="F75126" i="4"/>
  <c r="Y75126" i="4" s="1"/>
  <c r="F75127" i="4"/>
  <c r="Y75127" i="4" s="1"/>
  <c r="F75128" i="4"/>
  <c r="F75129" i="4"/>
  <c r="Y75129" i="4" s="1"/>
  <c r="F75130" i="4"/>
  <c r="Y75130" i="4" s="1"/>
  <c r="F75131" i="4"/>
  <c r="Y75131" i="4" s="1"/>
  <c r="F75132" i="4"/>
  <c r="Y75132" i="4" s="1"/>
  <c r="F75133" i="4"/>
  <c r="Y75133" i="4" s="1"/>
  <c r="F75134" i="4"/>
  <c r="Y75134" i="4" s="1"/>
  <c r="F75135" i="4"/>
  <c r="Y75135" i="4" s="1"/>
  <c r="F75136" i="4"/>
  <c r="F75137" i="4"/>
  <c r="Y75137" i="4" s="1"/>
  <c r="F75138" i="4"/>
  <c r="Y75138" i="4" s="1"/>
  <c r="F75139" i="4"/>
  <c r="Y75139" i="4" s="1"/>
  <c r="F75140" i="4"/>
  <c r="Y75140" i="4" s="1"/>
  <c r="F75141" i="4"/>
  <c r="Y75141" i="4" s="1"/>
  <c r="F75142" i="4"/>
  <c r="Y75142" i="4" s="1"/>
  <c r="F75143" i="4"/>
  <c r="Y75143" i="4" s="1"/>
  <c r="F75144" i="4"/>
  <c r="F75145" i="4"/>
  <c r="Y75145" i="4" s="1"/>
  <c r="F75146" i="4"/>
  <c r="Y75146" i="4" s="1"/>
  <c r="F75147" i="4"/>
  <c r="Y75147" i="4" s="1"/>
  <c r="F75148" i="4"/>
  <c r="Y75148" i="4" s="1"/>
  <c r="F75149" i="4"/>
  <c r="Y75149" i="4" s="1"/>
  <c r="F75150" i="4"/>
  <c r="Y75150" i="4" s="1"/>
  <c r="F75151" i="4"/>
  <c r="Y75151" i="4" s="1"/>
  <c r="F75152" i="4"/>
  <c r="F75153" i="4"/>
  <c r="Y75153" i="4" s="1"/>
  <c r="F75154" i="4"/>
  <c r="Y75154" i="4" s="1"/>
  <c r="F75155" i="4"/>
  <c r="Y75155" i="4" s="1"/>
  <c r="F75156" i="4"/>
  <c r="Y75156" i="4" s="1"/>
  <c r="F75157" i="4"/>
  <c r="Y75157" i="4" s="1"/>
  <c r="F75158" i="4"/>
  <c r="Y75158" i="4" s="1"/>
  <c r="F75159" i="4"/>
  <c r="Y75159" i="4" s="1"/>
  <c r="F75160" i="4"/>
  <c r="F75161" i="4"/>
  <c r="Y75161" i="4" s="1"/>
  <c r="F75162" i="4"/>
  <c r="Y75162" i="4" s="1"/>
  <c r="F75163" i="4"/>
  <c r="Y75163" i="4" s="1"/>
  <c r="F75164" i="4"/>
  <c r="Y75164" i="4" s="1"/>
  <c r="F75165" i="4"/>
  <c r="Y75165" i="4" s="1"/>
  <c r="F75166" i="4"/>
  <c r="Y75166" i="4" s="1"/>
  <c r="F75167" i="4"/>
  <c r="Y75167" i="4" s="1"/>
  <c r="F75168" i="4"/>
  <c r="F75169" i="4"/>
  <c r="Y75169" i="4" s="1"/>
  <c r="F75170" i="4"/>
  <c r="Y75170" i="4" s="1"/>
  <c r="F75171" i="4"/>
  <c r="Y75171" i="4" s="1"/>
  <c r="F75172" i="4"/>
  <c r="Y75172" i="4" s="1"/>
  <c r="F75173" i="4"/>
  <c r="Y75173" i="4" s="1"/>
  <c r="F75174" i="4"/>
  <c r="Y75174" i="4" s="1"/>
  <c r="F75175" i="4"/>
  <c r="Y75175" i="4" s="1"/>
  <c r="F75176" i="4"/>
  <c r="F75177" i="4"/>
  <c r="Y75177" i="4" s="1"/>
  <c r="F75178" i="4"/>
  <c r="Y75178" i="4" s="1"/>
  <c r="F75179" i="4"/>
  <c r="Y75179" i="4" s="1"/>
  <c r="F75180" i="4"/>
  <c r="Y75180" i="4" s="1"/>
  <c r="F75181" i="4"/>
  <c r="Y75181" i="4" s="1"/>
  <c r="F75182" i="4"/>
  <c r="Y75182" i="4" s="1"/>
  <c r="F75183" i="4"/>
  <c r="Y75183" i="4" s="1"/>
  <c r="F75184" i="4"/>
  <c r="F75185" i="4"/>
  <c r="Y75185" i="4" s="1"/>
  <c r="F75186" i="4"/>
  <c r="Y75186" i="4" s="1"/>
  <c r="F75187" i="4"/>
  <c r="Y75187" i="4" s="1"/>
  <c r="F75188" i="4"/>
  <c r="Y75188" i="4" s="1"/>
  <c r="F75189" i="4"/>
  <c r="Y75189" i="4" s="1"/>
  <c r="F75190" i="4"/>
  <c r="Y75190" i="4" s="1"/>
  <c r="F75191" i="4"/>
  <c r="Y75191" i="4" s="1"/>
  <c r="F75192" i="4"/>
  <c r="F75193" i="4"/>
  <c r="Y75193" i="4" s="1"/>
  <c r="F75194" i="4"/>
  <c r="Y75194" i="4" s="1"/>
  <c r="F75195" i="4"/>
  <c r="Y75195" i="4" s="1"/>
  <c r="F75196" i="4"/>
  <c r="Y75196" i="4" s="1"/>
  <c r="F75197" i="4"/>
  <c r="Y75197" i="4" s="1"/>
  <c r="F75198" i="4"/>
  <c r="Y75198" i="4" s="1"/>
  <c r="F75199" i="4"/>
  <c r="Y75199" i="4" s="1"/>
  <c r="F75200" i="4"/>
  <c r="F75201" i="4"/>
  <c r="Y75201" i="4" s="1"/>
  <c r="F75202" i="4"/>
  <c r="Y75202" i="4" s="1"/>
  <c r="F75203" i="4"/>
  <c r="Y75203" i="4" s="1"/>
  <c r="F75204" i="4"/>
  <c r="Y75204" i="4" s="1"/>
  <c r="F75205" i="4"/>
  <c r="Y75205" i="4" s="1"/>
  <c r="F75206" i="4"/>
  <c r="Y75206" i="4" s="1"/>
  <c r="F75207" i="4"/>
  <c r="Y75207" i="4" s="1"/>
  <c r="F75208" i="4"/>
  <c r="F75209" i="4"/>
  <c r="Y75209" i="4" s="1"/>
  <c r="F75210" i="4"/>
  <c r="Y75210" i="4" s="1"/>
  <c r="F75211" i="4"/>
  <c r="Y75211" i="4" s="1"/>
  <c r="F75212" i="4"/>
  <c r="Y75212" i="4" s="1"/>
  <c r="F75213" i="4"/>
  <c r="Y75213" i="4" s="1"/>
  <c r="F75214" i="4"/>
  <c r="Y75214" i="4" s="1"/>
  <c r="F75215" i="4"/>
  <c r="Y75215" i="4" s="1"/>
  <c r="F75216" i="4"/>
  <c r="F75217" i="4"/>
  <c r="Y75217" i="4" s="1"/>
  <c r="F75218" i="4"/>
  <c r="Y75218" i="4" s="1"/>
  <c r="F75219" i="4"/>
  <c r="Y75219" i="4" s="1"/>
  <c r="F75220" i="4"/>
  <c r="Y75220" i="4" s="1"/>
  <c r="F75221" i="4"/>
  <c r="Y75221" i="4" s="1"/>
  <c r="F75222" i="4"/>
  <c r="Y75222" i="4" s="1"/>
  <c r="F75223" i="4"/>
  <c r="Y75223" i="4" s="1"/>
  <c r="F75224" i="4"/>
  <c r="F75225" i="4"/>
  <c r="Y75225" i="4" s="1"/>
  <c r="F75226" i="4"/>
  <c r="Y75226" i="4" s="1"/>
  <c r="F75227" i="4"/>
  <c r="Y75227" i="4" s="1"/>
  <c r="F75228" i="4"/>
  <c r="Y75228" i="4" s="1"/>
  <c r="F75229" i="4"/>
  <c r="Y75229" i="4" s="1"/>
  <c r="F75230" i="4"/>
  <c r="Y75230" i="4" s="1"/>
  <c r="F75231" i="4"/>
  <c r="Y75231" i="4" s="1"/>
  <c r="F75232" i="4"/>
  <c r="F75233" i="4"/>
  <c r="Y75233" i="4" s="1"/>
  <c r="F75234" i="4"/>
  <c r="Y75234" i="4" s="1"/>
  <c r="F75235" i="4"/>
  <c r="Y75235" i="4" s="1"/>
  <c r="F75236" i="4"/>
  <c r="Y75236" i="4" s="1"/>
  <c r="F75237" i="4"/>
  <c r="Y75237" i="4" s="1"/>
  <c r="F75238" i="4"/>
  <c r="Y75238" i="4" s="1"/>
  <c r="F75239" i="4"/>
  <c r="Y75239" i="4" s="1"/>
  <c r="F75240" i="4"/>
  <c r="F75241" i="4"/>
  <c r="Y75241" i="4" s="1"/>
  <c r="F75242" i="4"/>
  <c r="Y75242" i="4" s="1"/>
  <c r="F75243" i="4"/>
  <c r="Y75243" i="4" s="1"/>
  <c r="F75244" i="4"/>
  <c r="Y75244" i="4" s="1"/>
  <c r="F75245" i="4"/>
  <c r="Y75245" i="4" s="1"/>
  <c r="F75246" i="4"/>
  <c r="Y75246" i="4" s="1"/>
  <c r="F75247" i="4"/>
  <c r="Y75247" i="4" s="1"/>
  <c r="F75248" i="4"/>
  <c r="F75249" i="4"/>
  <c r="Y75249" i="4" s="1"/>
  <c r="F75250" i="4"/>
  <c r="Y75250" i="4" s="1"/>
  <c r="F75251" i="4"/>
  <c r="Y75251" i="4" s="1"/>
  <c r="F75252" i="4"/>
  <c r="Y75252" i="4" s="1"/>
  <c r="F75253" i="4"/>
  <c r="Y75253" i="4" s="1"/>
  <c r="F75254" i="4"/>
  <c r="Y75254" i="4" s="1"/>
  <c r="F75255" i="4"/>
  <c r="Y75255" i="4" s="1"/>
  <c r="F75256" i="4"/>
  <c r="F75257" i="4"/>
  <c r="Y75257" i="4" s="1"/>
  <c r="F75258" i="4"/>
  <c r="Y75258" i="4" s="1"/>
  <c r="F75259" i="4"/>
  <c r="Y75259" i="4" s="1"/>
  <c r="F75260" i="4"/>
  <c r="Y75260" i="4" s="1"/>
  <c r="F75261" i="4"/>
  <c r="Y75261" i="4" s="1"/>
  <c r="F75262" i="4"/>
  <c r="Y75262" i="4" s="1"/>
  <c r="F75263" i="4"/>
  <c r="Y75263" i="4" s="1"/>
  <c r="F75264" i="4"/>
  <c r="F75265" i="4"/>
  <c r="Y75265" i="4" s="1"/>
  <c r="F75266" i="4"/>
  <c r="Y75266" i="4" s="1"/>
  <c r="F75267" i="4"/>
  <c r="Y75267" i="4" s="1"/>
  <c r="F75268" i="4"/>
  <c r="Y75268" i="4" s="1"/>
  <c r="F75269" i="4"/>
  <c r="Y75269" i="4" s="1"/>
  <c r="F75270" i="4"/>
  <c r="Y75270" i="4" s="1"/>
  <c r="F75271" i="4"/>
  <c r="Y75271" i="4" s="1"/>
  <c r="F75272" i="4"/>
  <c r="F75273" i="4"/>
  <c r="Y75273" i="4" s="1"/>
  <c r="F75274" i="4"/>
  <c r="Y75274" i="4" s="1"/>
  <c r="F75275" i="4"/>
  <c r="Y75275" i="4" s="1"/>
  <c r="F75276" i="4"/>
  <c r="Y75276" i="4" s="1"/>
  <c r="F75277" i="4"/>
  <c r="Y75277" i="4" s="1"/>
  <c r="F75278" i="4"/>
  <c r="Y75278" i="4" s="1"/>
  <c r="F75279" i="4"/>
  <c r="Y75279" i="4" s="1"/>
  <c r="F75280" i="4"/>
  <c r="F75281" i="4"/>
  <c r="Y75281" i="4" s="1"/>
  <c r="F75282" i="4"/>
  <c r="Y75282" i="4" s="1"/>
  <c r="F75283" i="4"/>
  <c r="Y75283" i="4" s="1"/>
  <c r="F75284" i="4"/>
  <c r="Y75284" i="4" s="1"/>
  <c r="F75285" i="4"/>
  <c r="Y75285" i="4" s="1"/>
  <c r="F75286" i="4"/>
  <c r="Y75286" i="4" s="1"/>
  <c r="F75287" i="4"/>
  <c r="Y75287" i="4" s="1"/>
  <c r="F75288" i="4"/>
  <c r="F75289" i="4"/>
  <c r="Y75289" i="4" s="1"/>
  <c r="F75290" i="4"/>
  <c r="Y75290" i="4" s="1"/>
  <c r="F75291" i="4"/>
  <c r="Y75291" i="4" s="1"/>
  <c r="F75292" i="4"/>
  <c r="Y75292" i="4" s="1"/>
  <c r="F75293" i="4"/>
  <c r="Y75293" i="4" s="1"/>
  <c r="F75294" i="4"/>
  <c r="Y75294" i="4" s="1"/>
  <c r="F75295" i="4"/>
  <c r="Y75295" i="4" s="1"/>
  <c r="F75296" i="4"/>
  <c r="F75297" i="4"/>
  <c r="Y75297" i="4" s="1"/>
  <c r="F75298" i="4"/>
  <c r="Y75298" i="4" s="1"/>
  <c r="F75299" i="4"/>
  <c r="Y75299" i="4" s="1"/>
  <c r="F75300" i="4"/>
  <c r="Y75300" i="4" s="1"/>
  <c r="F75301" i="4"/>
  <c r="Y75301" i="4" s="1"/>
  <c r="F75302" i="4"/>
  <c r="Y75302" i="4" s="1"/>
  <c r="F75303" i="4"/>
  <c r="Y75303" i="4" s="1"/>
  <c r="F75304" i="4"/>
  <c r="F75305" i="4"/>
  <c r="Y75305" i="4" s="1"/>
  <c r="F75306" i="4"/>
  <c r="Y75306" i="4" s="1"/>
  <c r="F75307" i="4"/>
  <c r="Y75307" i="4" s="1"/>
  <c r="F75308" i="4"/>
  <c r="Y75308" i="4" s="1"/>
  <c r="F75309" i="4"/>
  <c r="Y75309" i="4" s="1"/>
  <c r="F75310" i="4"/>
  <c r="Y75310" i="4" s="1"/>
  <c r="F75311" i="4"/>
  <c r="Y75311" i="4" s="1"/>
  <c r="F75312" i="4"/>
  <c r="F75313" i="4"/>
  <c r="Y75313" i="4" s="1"/>
  <c r="F75314" i="4"/>
  <c r="Y75314" i="4" s="1"/>
  <c r="F75315" i="4"/>
  <c r="Y75315" i="4" s="1"/>
  <c r="F75316" i="4"/>
  <c r="Y75316" i="4" s="1"/>
  <c r="F75317" i="4"/>
  <c r="Y75317" i="4" s="1"/>
  <c r="F75318" i="4"/>
  <c r="Y75318" i="4" s="1"/>
  <c r="F75319" i="4"/>
  <c r="Y75319" i="4" s="1"/>
  <c r="F75320" i="4"/>
  <c r="F75321" i="4"/>
  <c r="Y75321" i="4" s="1"/>
  <c r="F75322" i="4"/>
  <c r="Y75322" i="4" s="1"/>
  <c r="F75323" i="4"/>
  <c r="Y75323" i="4" s="1"/>
  <c r="F75324" i="4"/>
  <c r="Y75324" i="4" s="1"/>
  <c r="F75325" i="4"/>
  <c r="Y75325" i="4" s="1"/>
  <c r="F75326" i="4"/>
  <c r="Y75326" i="4" s="1"/>
  <c r="F75327" i="4"/>
  <c r="Y75327" i="4" s="1"/>
  <c r="F75328" i="4"/>
  <c r="F75329" i="4"/>
  <c r="Y75329" i="4" s="1"/>
  <c r="F75330" i="4"/>
  <c r="Y75330" i="4" s="1"/>
  <c r="F75331" i="4"/>
  <c r="Y75331" i="4" s="1"/>
  <c r="F75332" i="4"/>
  <c r="Y75332" i="4" s="1"/>
  <c r="F75333" i="4"/>
  <c r="Y75333" i="4" s="1"/>
  <c r="F75334" i="4"/>
  <c r="Y75334" i="4" s="1"/>
  <c r="F75335" i="4"/>
  <c r="Y75335" i="4" s="1"/>
  <c r="F75336" i="4"/>
  <c r="F75337" i="4"/>
  <c r="Y75337" i="4" s="1"/>
  <c r="F75338" i="4"/>
  <c r="Y75338" i="4" s="1"/>
  <c r="F75339" i="4"/>
  <c r="Y75339" i="4" s="1"/>
  <c r="F75340" i="4"/>
  <c r="Y75340" i="4" s="1"/>
  <c r="F75341" i="4"/>
  <c r="Y75341" i="4" s="1"/>
  <c r="F75342" i="4"/>
  <c r="Y75342" i="4" s="1"/>
  <c r="F75343" i="4"/>
  <c r="Y75343" i="4" s="1"/>
  <c r="F75344" i="4"/>
  <c r="F75345" i="4"/>
  <c r="Y75345" i="4" s="1"/>
  <c r="F75346" i="4"/>
  <c r="Y75346" i="4" s="1"/>
  <c r="F75347" i="4"/>
  <c r="Y75347" i="4" s="1"/>
  <c r="F75348" i="4"/>
  <c r="Y75348" i="4" s="1"/>
  <c r="F75349" i="4"/>
  <c r="Y75349" i="4" s="1"/>
  <c r="F75350" i="4"/>
  <c r="Y75350" i="4" s="1"/>
  <c r="F75351" i="4"/>
  <c r="Y75351" i="4" s="1"/>
  <c r="F75352" i="4"/>
  <c r="F75353" i="4"/>
  <c r="Y75353" i="4" s="1"/>
  <c r="F75354" i="4"/>
  <c r="Y75354" i="4" s="1"/>
  <c r="F75355" i="4"/>
  <c r="Y75355" i="4" s="1"/>
  <c r="F75356" i="4"/>
  <c r="Y75356" i="4" s="1"/>
  <c r="F75357" i="4"/>
  <c r="Y75357" i="4" s="1"/>
  <c r="F75358" i="4"/>
  <c r="Y75358" i="4" s="1"/>
  <c r="F75359" i="4"/>
  <c r="Y75359" i="4" s="1"/>
  <c r="F75360" i="4"/>
  <c r="F75361" i="4"/>
  <c r="Y75361" i="4" s="1"/>
  <c r="F75362" i="4"/>
  <c r="Y75362" i="4" s="1"/>
  <c r="F75363" i="4"/>
  <c r="Y75363" i="4" s="1"/>
  <c r="F75364" i="4"/>
  <c r="Y75364" i="4" s="1"/>
  <c r="F75365" i="4"/>
  <c r="Y75365" i="4" s="1"/>
  <c r="F75366" i="4"/>
  <c r="Y75366" i="4" s="1"/>
  <c r="F75367" i="4"/>
  <c r="Y75367" i="4" s="1"/>
  <c r="F75368" i="4"/>
  <c r="F75369" i="4"/>
  <c r="Y75369" i="4" s="1"/>
  <c r="F75370" i="4"/>
  <c r="Y75370" i="4" s="1"/>
  <c r="F75371" i="4"/>
  <c r="Y75371" i="4" s="1"/>
  <c r="F75372" i="4"/>
  <c r="Y75372" i="4" s="1"/>
  <c r="F75373" i="4"/>
  <c r="Y75373" i="4" s="1"/>
  <c r="F75374" i="4"/>
  <c r="Y75374" i="4" s="1"/>
  <c r="F75375" i="4"/>
  <c r="Y75375" i="4" s="1"/>
  <c r="F75376" i="4"/>
  <c r="F75377" i="4"/>
  <c r="Y75377" i="4" s="1"/>
  <c r="F75378" i="4"/>
  <c r="Y75378" i="4" s="1"/>
  <c r="F75379" i="4"/>
  <c r="Y75379" i="4" s="1"/>
  <c r="F75380" i="4"/>
  <c r="Y75380" i="4" s="1"/>
  <c r="F75381" i="4"/>
  <c r="Y75381" i="4" s="1"/>
  <c r="F75382" i="4"/>
  <c r="Y75382" i="4" s="1"/>
  <c r="F75383" i="4"/>
  <c r="Y75383" i="4" s="1"/>
  <c r="F75384" i="4"/>
  <c r="F75385" i="4"/>
  <c r="Y75385" i="4" s="1"/>
  <c r="F75386" i="4"/>
  <c r="Y75386" i="4" s="1"/>
  <c r="F75387" i="4"/>
  <c r="Y75387" i="4" s="1"/>
  <c r="F75388" i="4"/>
  <c r="Y75388" i="4" s="1"/>
  <c r="F75389" i="4"/>
  <c r="Y75389" i="4" s="1"/>
  <c r="F75390" i="4"/>
  <c r="Y75390" i="4" s="1"/>
  <c r="F75391" i="4"/>
  <c r="Y75391" i="4" s="1"/>
  <c r="F75392" i="4"/>
  <c r="F75393" i="4"/>
  <c r="Y75393" i="4" s="1"/>
  <c r="F75394" i="4"/>
  <c r="Y75394" i="4" s="1"/>
  <c r="F75395" i="4"/>
  <c r="Y75395" i="4" s="1"/>
  <c r="F75396" i="4"/>
  <c r="Y75396" i="4" s="1"/>
  <c r="F75397" i="4"/>
  <c r="Y75397" i="4" s="1"/>
  <c r="F75398" i="4"/>
  <c r="Y75398" i="4" s="1"/>
  <c r="F75399" i="4"/>
  <c r="Y75399" i="4" s="1"/>
  <c r="F75400" i="4"/>
  <c r="F75401" i="4"/>
  <c r="Y75401" i="4" s="1"/>
  <c r="F75402" i="4"/>
  <c r="Y75402" i="4" s="1"/>
  <c r="F75403" i="4"/>
  <c r="Y75403" i="4" s="1"/>
  <c r="F75404" i="4"/>
  <c r="Y75404" i="4" s="1"/>
  <c r="F75405" i="4"/>
  <c r="Y75405" i="4" s="1"/>
  <c r="F75406" i="4"/>
  <c r="Y75406" i="4" s="1"/>
  <c r="F75407" i="4"/>
  <c r="Y75407" i="4" s="1"/>
  <c r="F75408" i="4"/>
  <c r="F75409" i="4"/>
  <c r="Y75409" i="4" s="1"/>
  <c r="F75410" i="4"/>
  <c r="Y75410" i="4" s="1"/>
  <c r="F75411" i="4"/>
  <c r="Y75411" i="4" s="1"/>
  <c r="F75412" i="4"/>
  <c r="Y75412" i="4" s="1"/>
  <c r="F75413" i="4"/>
  <c r="Y75413" i="4" s="1"/>
  <c r="F75414" i="4"/>
  <c r="Y75414" i="4" s="1"/>
  <c r="F75415" i="4"/>
  <c r="Y75415" i="4" s="1"/>
  <c r="F75416" i="4"/>
  <c r="F75417" i="4"/>
  <c r="Y75417" i="4" s="1"/>
  <c r="F75418" i="4"/>
  <c r="Y75418" i="4" s="1"/>
  <c r="F75419" i="4"/>
  <c r="Y75419" i="4" s="1"/>
  <c r="F75420" i="4"/>
  <c r="Y75420" i="4" s="1"/>
  <c r="F75421" i="4"/>
  <c r="Y75421" i="4" s="1"/>
  <c r="F75422" i="4"/>
  <c r="Y75422" i="4" s="1"/>
  <c r="F75423" i="4"/>
  <c r="Y75423" i="4" s="1"/>
  <c r="F75424" i="4"/>
  <c r="F75425" i="4"/>
  <c r="Y75425" i="4" s="1"/>
  <c r="F75426" i="4"/>
  <c r="Y75426" i="4" s="1"/>
  <c r="F75427" i="4"/>
  <c r="Y75427" i="4" s="1"/>
  <c r="F75428" i="4"/>
  <c r="Y75428" i="4" s="1"/>
  <c r="F75429" i="4"/>
  <c r="Y75429" i="4" s="1"/>
  <c r="F75430" i="4"/>
  <c r="Y75430" i="4" s="1"/>
  <c r="F75431" i="4"/>
  <c r="Y75431" i="4" s="1"/>
  <c r="F75432" i="4"/>
  <c r="F75433" i="4"/>
  <c r="Y75433" i="4" s="1"/>
  <c r="F75434" i="4"/>
  <c r="Y75434" i="4" s="1"/>
  <c r="F75435" i="4"/>
  <c r="Y75435" i="4" s="1"/>
  <c r="F75436" i="4"/>
  <c r="Y75436" i="4" s="1"/>
  <c r="F75437" i="4"/>
  <c r="Y75437" i="4" s="1"/>
  <c r="F75438" i="4"/>
  <c r="Y75438" i="4" s="1"/>
  <c r="F75439" i="4"/>
  <c r="Y75439" i="4" s="1"/>
  <c r="F75440" i="4"/>
  <c r="F75441" i="4"/>
  <c r="Y75441" i="4" s="1"/>
  <c r="F75442" i="4"/>
  <c r="Y75442" i="4" s="1"/>
  <c r="F75443" i="4"/>
  <c r="Y75443" i="4" s="1"/>
  <c r="F75444" i="4"/>
  <c r="Y75444" i="4" s="1"/>
  <c r="F75445" i="4"/>
  <c r="Y75445" i="4" s="1"/>
  <c r="F75446" i="4"/>
  <c r="Y75446" i="4" s="1"/>
  <c r="F75447" i="4"/>
  <c r="Y75447" i="4" s="1"/>
  <c r="F75448" i="4"/>
  <c r="F75449" i="4"/>
  <c r="Y75449" i="4" s="1"/>
  <c r="F75450" i="4"/>
  <c r="Y75450" i="4" s="1"/>
  <c r="F75451" i="4"/>
  <c r="Y75451" i="4" s="1"/>
  <c r="F75452" i="4"/>
  <c r="Y75452" i="4" s="1"/>
  <c r="F75453" i="4"/>
  <c r="Y75453" i="4" s="1"/>
  <c r="F75454" i="4"/>
  <c r="Y75454" i="4" s="1"/>
  <c r="F75455" i="4"/>
  <c r="Y75455" i="4" s="1"/>
  <c r="F75456" i="4"/>
  <c r="F75457" i="4"/>
  <c r="Y75457" i="4" s="1"/>
  <c r="F75458" i="4"/>
  <c r="Y75458" i="4" s="1"/>
  <c r="F75459" i="4"/>
  <c r="Y75459" i="4" s="1"/>
  <c r="F75460" i="4"/>
  <c r="Y75460" i="4" s="1"/>
  <c r="F75461" i="4"/>
  <c r="Y75461" i="4" s="1"/>
  <c r="F75462" i="4"/>
  <c r="Y75462" i="4" s="1"/>
  <c r="F75463" i="4"/>
  <c r="Y75463" i="4" s="1"/>
  <c r="F75464" i="4"/>
  <c r="F75465" i="4"/>
  <c r="Y75465" i="4" s="1"/>
  <c r="F75466" i="4"/>
  <c r="Y75466" i="4" s="1"/>
  <c r="F75467" i="4"/>
  <c r="Y75467" i="4" s="1"/>
  <c r="F75468" i="4"/>
  <c r="Y75468" i="4" s="1"/>
  <c r="F75469" i="4"/>
  <c r="Y75469" i="4" s="1"/>
  <c r="F75470" i="4"/>
  <c r="Y75470" i="4" s="1"/>
  <c r="F75471" i="4"/>
  <c r="Y75471" i="4" s="1"/>
  <c r="F75472" i="4"/>
  <c r="F75473" i="4"/>
  <c r="Y75473" i="4" s="1"/>
  <c r="F75474" i="4"/>
  <c r="Y75474" i="4" s="1"/>
  <c r="F75475" i="4"/>
  <c r="Y75475" i="4" s="1"/>
  <c r="F75476" i="4"/>
  <c r="Y75476" i="4" s="1"/>
  <c r="F75477" i="4"/>
  <c r="Y75477" i="4" s="1"/>
  <c r="F75478" i="4"/>
  <c r="Y75478" i="4" s="1"/>
  <c r="F75479" i="4"/>
  <c r="Y75479" i="4" s="1"/>
  <c r="F75480" i="4"/>
  <c r="F75481" i="4"/>
  <c r="Y75481" i="4" s="1"/>
  <c r="F75482" i="4"/>
  <c r="Y75482" i="4" s="1"/>
  <c r="F75483" i="4"/>
  <c r="Y75483" i="4" s="1"/>
  <c r="F75484" i="4"/>
  <c r="Y75484" i="4" s="1"/>
  <c r="F75485" i="4"/>
  <c r="Y75485" i="4" s="1"/>
  <c r="F75486" i="4"/>
  <c r="Y75486" i="4" s="1"/>
  <c r="F75487" i="4"/>
  <c r="Y75487" i="4" s="1"/>
  <c r="F75488" i="4"/>
  <c r="F75489" i="4"/>
  <c r="Y75489" i="4" s="1"/>
  <c r="F75490" i="4"/>
  <c r="Y75490" i="4" s="1"/>
  <c r="F75491" i="4"/>
  <c r="Y75491" i="4" s="1"/>
  <c r="F75492" i="4"/>
  <c r="Y75492" i="4" s="1"/>
  <c r="F75493" i="4"/>
  <c r="Y75493" i="4" s="1"/>
  <c r="F75494" i="4"/>
  <c r="Y75494" i="4" s="1"/>
  <c r="F75495" i="4"/>
  <c r="Y75495" i="4" s="1"/>
  <c r="F75496" i="4"/>
  <c r="F75497" i="4"/>
  <c r="Y75497" i="4" s="1"/>
  <c r="F75498" i="4"/>
  <c r="Y75498" i="4" s="1"/>
  <c r="F75499" i="4"/>
  <c r="Y75499" i="4" s="1"/>
  <c r="F75500" i="4"/>
  <c r="Y75500" i="4" s="1"/>
  <c r="F75501" i="4"/>
  <c r="Y75501" i="4" s="1"/>
  <c r="F75502" i="4"/>
  <c r="Y75502" i="4" s="1"/>
  <c r="F75503" i="4"/>
  <c r="Y75503" i="4" s="1"/>
  <c r="F75504" i="4"/>
  <c r="F75505" i="4"/>
  <c r="Y75505" i="4" s="1"/>
  <c r="F75506" i="4"/>
  <c r="Y75506" i="4" s="1"/>
  <c r="F75507" i="4"/>
  <c r="Y75507" i="4" s="1"/>
  <c r="F75508" i="4"/>
  <c r="Y75508" i="4" s="1"/>
  <c r="F75509" i="4"/>
  <c r="Y75509" i="4" s="1"/>
  <c r="F75510" i="4"/>
  <c r="Y75510" i="4" s="1"/>
  <c r="F75511" i="4"/>
  <c r="Y75511" i="4" s="1"/>
  <c r="F75512" i="4"/>
  <c r="F75513" i="4"/>
  <c r="Y75513" i="4" s="1"/>
  <c r="F75514" i="4"/>
  <c r="Y75514" i="4" s="1"/>
  <c r="F75515" i="4"/>
  <c r="Y75515" i="4" s="1"/>
  <c r="F75516" i="4"/>
  <c r="Y75516" i="4" s="1"/>
  <c r="F75517" i="4"/>
  <c r="Y75517" i="4" s="1"/>
  <c r="F75518" i="4"/>
  <c r="Y75518" i="4" s="1"/>
  <c r="F75519" i="4"/>
  <c r="Y75519" i="4" s="1"/>
  <c r="F75520" i="4"/>
  <c r="F75521" i="4"/>
  <c r="Y75521" i="4" s="1"/>
  <c r="F75522" i="4"/>
  <c r="Y75522" i="4" s="1"/>
  <c r="F75523" i="4"/>
  <c r="Y75523" i="4" s="1"/>
  <c r="F75524" i="4"/>
  <c r="Y75524" i="4" s="1"/>
  <c r="F75525" i="4"/>
  <c r="Y75525" i="4" s="1"/>
  <c r="F75526" i="4"/>
  <c r="Y75526" i="4" s="1"/>
  <c r="F75527" i="4"/>
  <c r="Y75527" i="4" s="1"/>
  <c r="F75528" i="4"/>
  <c r="F75529" i="4"/>
  <c r="Y75529" i="4" s="1"/>
  <c r="F75530" i="4"/>
  <c r="Y75530" i="4" s="1"/>
  <c r="F75531" i="4"/>
  <c r="Y75531" i="4" s="1"/>
  <c r="F75532" i="4"/>
  <c r="Y75532" i="4" s="1"/>
  <c r="F75533" i="4"/>
  <c r="Y75533" i="4" s="1"/>
  <c r="F75534" i="4"/>
  <c r="Y75534" i="4" s="1"/>
  <c r="F75535" i="4"/>
  <c r="Y75535" i="4" s="1"/>
  <c r="F75536" i="4"/>
  <c r="F75537" i="4"/>
  <c r="Y75537" i="4" s="1"/>
  <c r="F75538" i="4"/>
  <c r="Y75538" i="4" s="1"/>
  <c r="F75539" i="4"/>
  <c r="Y75539" i="4" s="1"/>
  <c r="F75540" i="4"/>
  <c r="Y75540" i="4" s="1"/>
  <c r="F75541" i="4"/>
  <c r="Y75541" i="4" s="1"/>
  <c r="F75542" i="4"/>
  <c r="Y75542" i="4" s="1"/>
  <c r="F75543" i="4"/>
  <c r="Y75543" i="4" s="1"/>
  <c r="F75544" i="4"/>
  <c r="F75545" i="4"/>
  <c r="Y75545" i="4" s="1"/>
  <c r="F75546" i="4"/>
  <c r="Y75546" i="4" s="1"/>
  <c r="F75547" i="4"/>
  <c r="Y75547" i="4" s="1"/>
  <c r="F75548" i="4"/>
  <c r="Y75548" i="4" s="1"/>
  <c r="F75549" i="4"/>
  <c r="Y75549" i="4" s="1"/>
  <c r="F75550" i="4"/>
  <c r="Y75550" i="4" s="1"/>
  <c r="F75551" i="4"/>
  <c r="Y75551" i="4" s="1"/>
  <c r="F75552" i="4"/>
  <c r="F75553" i="4"/>
  <c r="Y75553" i="4" s="1"/>
  <c r="F75554" i="4"/>
  <c r="Y75554" i="4" s="1"/>
  <c r="F75555" i="4"/>
  <c r="Y75555" i="4" s="1"/>
  <c r="F75556" i="4"/>
  <c r="Y75556" i="4" s="1"/>
  <c r="F75557" i="4"/>
  <c r="Y75557" i="4" s="1"/>
  <c r="F75558" i="4"/>
  <c r="Y75558" i="4" s="1"/>
  <c r="F75559" i="4"/>
  <c r="Y75559" i="4" s="1"/>
  <c r="F75560" i="4"/>
  <c r="F75561" i="4"/>
  <c r="Y75561" i="4" s="1"/>
  <c r="F75562" i="4"/>
  <c r="Y75562" i="4" s="1"/>
  <c r="F75563" i="4"/>
  <c r="Y75563" i="4" s="1"/>
  <c r="F75564" i="4"/>
  <c r="Y75564" i="4" s="1"/>
  <c r="F75565" i="4"/>
  <c r="Y75565" i="4" s="1"/>
  <c r="F75566" i="4"/>
  <c r="Y75566" i="4" s="1"/>
  <c r="F75567" i="4"/>
  <c r="Y75567" i="4" s="1"/>
  <c r="F75568" i="4"/>
  <c r="F75569" i="4"/>
  <c r="Y75569" i="4" s="1"/>
  <c r="F75570" i="4"/>
  <c r="Y75570" i="4" s="1"/>
  <c r="F75571" i="4"/>
  <c r="Y75571" i="4" s="1"/>
  <c r="F75572" i="4"/>
  <c r="Y75572" i="4" s="1"/>
  <c r="F75573" i="4"/>
  <c r="Y75573" i="4" s="1"/>
  <c r="F75574" i="4"/>
  <c r="Y75574" i="4" s="1"/>
  <c r="F75575" i="4"/>
  <c r="Y75575" i="4" s="1"/>
  <c r="F75576" i="4"/>
  <c r="F75577" i="4"/>
  <c r="Y75577" i="4" s="1"/>
  <c r="F75578" i="4"/>
  <c r="Y75578" i="4" s="1"/>
  <c r="F75579" i="4"/>
  <c r="Y75579" i="4" s="1"/>
  <c r="F75580" i="4"/>
  <c r="Y75580" i="4" s="1"/>
  <c r="F75581" i="4"/>
  <c r="Y75581" i="4" s="1"/>
  <c r="F75582" i="4"/>
  <c r="Y75582" i="4" s="1"/>
  <c r="F75583" i="4"/>
  <c r="Y75583" i="4" s="1"/>
  <c r="F75584" i="4"/>
  <c r="F75585" i="4"/>
  <c r="Y75585" i="4" s="1"/>
  <c r="F75586" i="4"/>
  <c r="Y75586" i="4" s="1"/>
  <c r="F75587" i="4"/>
  <c r="Y75587" i="4" s="1"/>
  <c r="F75588" i="4"/>
  <c r="Y75588" i="4" s="1"/>
  <c r="F75589" i="4"/>
  <c r="Y75589" i="4" s="1"/>
  <c r="F75590" i="4"/>
  <c r="Y75590" i="4" s="1"/>
  <c r="F75591" i="4"/>
  <c r="Y75591" i="4" s="1"/>
  <c r="F75592" i="4"/>
  <c r="F75593" i="4"/>
  <c r="Y75593" i="4" s="1"/>
  <c r="F75594" i="4"/>
  <c r="Y75594" i="4" s="1"/>
  <c r="F75595" i="4"/>
  <c r="Y75595" i="4" s="1"/>
  <c r="F75596" i="4"/>
  <c r="Y75596" i="4" s="1"/>
  <c r="F75597" i="4"/>
  <c r="Y75597" i="4" s="1"/>
  <c r="F75598" i="4"/>
  <c r="Y75598" i="4" s="1"/>
  <c r="F75599" i="4"/>
  <c r="Y75599" i="4" s="1"/>
  <c r="F75600" i="4"/>
  <c r="F75601" i="4"/>
  <c r="Y75601" i="4" s="1"/>
  <c r="F75602" i="4"/>
  <c r="Y75602" i="4" s="1"/>
  <c r="F75603" i="4"/>
  <c r="Y75603" i="4" s="1"/>
  <c r="F75604" i="4"/>
  <c r="Y75604" i="4" s="1"/>
  <c r="F75605" i="4"/>
  <c r="Y75605" i="4" s="1"/>
  <c r="F75606" i="4"/>
  <c r="Y75606" i="4" s="1"/>
  <c r="F75607" i="4"/>
  <c r="Y75607" i="4" s="1"/>
  <c r="F75608" i="4"/>
  <c r="F75609" i="4"/>
  <c r="Y75609" i="4" s="1"/>
  <c r="F75610" i="4"/>
  <c r="Y75610" i="4" s="1"/>
  <c r="F75611" i="4"/>
  <c r="Y75611" i="4" s="1"/>
  <c r="F75612" i="4"/>
  <c r="Y75612" i="4" s="1"/>
  <c r="F75613" i="4"/>
  <c r="Y75613" i="4" s="1"/>
  <c r="F75614" i="4"/>
  <c r="Y75614" i="4" s="1"/>
  <c r="F75615" i="4"/>
  <c r="Y75615" i="4" s="1"/>
  <c r="F75616" i="4"/>
  <c r="F75617" i="4"/>
  <c r="Y75617" i="4" s="1"/>
  <c r="F75618" i="4"/>
  <c r="Y75618" i="4" s="1"/>
  <c r="F75619" i="4"/>
  <c r="Y75619" i="4" s="1"/>
  <c r="F75620" i="4"/>
  <c r="Y75620" i="4" s="1"/>
  <c r="F75621" i="4"/>
  <c r="Y75621" i="4" s="1"/>
  <c r="F75622" i="4"/>
  <c r="Y75622" i="4" s="1"/>
  <c r="F75623" i="4"/>
  <c r="Y75623" i="4" s="1"/>
  <c r="F75624" i="4"/>
  <c r="F75625" i="4"/>
  <c r="Y75625" i="4" s="1"/>
  <c r="F75626" i="4"/>
  <c r="Y75626" i="4" s="1"/>
  <c r="F75627" i="4"/>
  <c r="Y75627" i="4" s="1"/>
  <c r="F75628" i="4"/>
  <c r="Y75628" i="4" s="1"/>
  <c r="F75629" i="4"/>
  <c r="Y75629" i="4" s="1"/>
  <c r="F75630" i="4"/>
  <c r="Y75630" i="4" s="1"/>
  <c r="F75631" i="4"/>
  <c r="Y75631" i="4" s="1"/>
  <c r="F75632" i="4"/>
  <c r="F75633" i="4"/>
  <c r="Y75633" i="4" s="1"/>
  <c r="F75634" i="4"/>
  <c r="Y75634" i="4" s="1"/>
  <c r="F75635" i="4"/>
  <c r="Y75635" i="4" s="1"/>
  <c r="F75636" i="4"/>
  <c r="Y75636" i="4" s="1"/>
  <c r="F75637" i="4"/>
  <c r="Y75637" i="4" s="1"/>
  <c r="F75638" i="4"/>
  <c r="Y75638" i="4" s="1"/>
  <c r="F75639" i="4"/>
  <c r="Y75639" i="4" s="1"/>
  <c r="F75640" i="4"/>
  <c r="F75641" i="4"/>
  <c r="Y75641" i="4" s="1"/>
  <c r="F75642" i="4"/>
  <c r="Y75642" i="4" s="1"/>
  <c r="F75643" i="4"/>
  <c r="Y75643" i="4" s="1"/>
  <c r="F75644" i="4"/>
  <c r="Y75644" i="4" s="1"/>
  <c r="F75645" i="4"/>
  <c r="Y75645" i="4" s="1"/>
  <c r="F75646" i="4"/>
  <c r="Y75646" i="4" s="1"/>
  <c r="F75647" i="4"/>
  <c r="Y75647" i="4" s="1"/>
  <c r="F75648" i="4"/>
  <c r="F75649" i="4"/>
  <c r="Y75649" i="4" s="1"/>
  <c r="F75650" i="4"/>
  <c r="Y75650" i="4" s="1"/>
  <c r="F75651" i="4"/>
  <c r="Y75651" i="4" s="1"/>
  <c r="F75652" i="4"/>
  <c r="Y75652" i="4" s="1"/>
  <c r="F75653" i="4"/>
  <c r="Y75653" i="4" s="1"/>
  <c r="F75654" i="4"/>
  <c r="Y75654" i="4" s="1"/>
  <c r="F75655" i="4"/>
  <c r="Y75655" i="4" s="1"/>
  <c r="F75656" i="4"/>
  <c r="F75657" i="4"/>
  <c r="Y75657" i="4" s="1"/>
  <c r="F75658" i="4"/>
  <c r="Y75658" i="4" s="1"/>
  <c r="F75659" i="4"/>
  <c r="Y75659" i="4" s="1"/>
  <c r="F75660" i="4"/>
  <c r="Y75660" i="4" s="1"/>
  <c r="F75661" i="4"/>
  <c r="Y75661" i="4" s="1"/>
  <c r="F75662" i="4"/>
  <c r="Y75662" i="4" s="1"/>
  <c r="F75663" i="4"/>
  <c r="Y75663" i="4" s="1"/>
  <c r="F75664" i="4"/>
  <c r="F75665" i="4"/>
  <c r="Y75665" i="4" s="1"/>
  <c r="F75666" i="4"/>
  <c r="Y75666" i="4" s="1"/>
  <c r="F75667" i="4"/>
  <c r="Y75667" i="4" s="1"/>
  <c r="F75668" i="4"/>
  <c r="Y75668" i="4" s="1"/>
  <c r="F75669" i="4"/>
  <c r="Y75669" i="4" s="1"/>
  <c r="F75670" i="4"/>
  <c r="Y75670" i="4" s="1"/>
  <c r="F75671" i="4"/>
  <c r="Y75671" i="4" s="1"/>
  <c r="F75672" i="4"/>
  <c r="F75673" i="4"/>
  <c r="Y75673" i="4" s="1"/>
  <c r="F75674" i="4"/>
  <c r="Y75674" i="4" s="1"/>
  <c r="F75675" i="4"/>
  <c r="Y75675" i="4" s="1"/>
  <c r="F75676" i="4"/>
  <c r="Y75676" i="4" s="1"/>
  <c r="F75677" i="4"/>
  <c r="Y75677" i="4" s="1"/>
  <c r="F75678" i="4"/>
  <c r="Y75678" i="4" s="1"/>
  <c r="F75679" i="4"/>
  <c r="Y75679" i="4" s="1"/>
  <c r="F75680" i="4"/>
  <c r="F75681" i="4"/>
  <c r="Y75681" i="4" s="1"/>
  <c r="F75682" i="4"/>
  <c r="Y75682" i="4" s="1"/>
  <c r="F75683" i="4"/>
  <c r="Y75683" i="4" s="1"/>
  <c r="F75684" i="4"/>
  <c r="Y75684" i="4" s="1"/>
  <c r="F75685" i="4"/>
  <c r="Y75685" i="4" s="1"/>
  <c r="F75686" i="4"/>
  <c r="Y75686" i="4" s="1"/>
  <c r="F75687" i="4"/>
  <c r="Y75687" i="4" s="1"/>
  <c r="F75688" i="4"/>
  <c r="F75689" i="4"/>
  <c r="Y75689" i="4" s="1"/>
  <c r="F75690" i="4"/>
  <c r="Y75690" i="4" s="1"/>
  <c r="F75691" i="4"/>
  <c r="Y75691" i="4" s="1"/>
  <c r="F75692" i="4"/>
  <c r="Y75692" i="4" s="1"/>
  <c r="F75693" i="4"/>
  <c r="Y75693" i="4" s="1"/>
  <c r="F75694" i="4"/>
  <c r="Y75694" i="4" s="1"/>
  <c r="F75695" i="4"/>
  <c r="Y75695" i="4" s="1"/>
  <c r="F75696" i="4"/>
  <c r="F75697" i="4"/>
  <c r="Y75697" i="4" s="1"/>
  <c r="F75698" i="4"/>
  <c r="Y75698" i="4" s="1"/>
  <c r="F75699" i="4"/>
  <c r="Y75699" i="4" s="1"/>
  <c r="F75700" i="4"/>
  <c r="Y75700" i="4" s="1"/>
  <c r="F75701" i="4"/>
  <c r="Y75701" i="4" s="1"/>
  <c r="F75702" i="4"/>
  <c r="Y75702" i="4" s="1"/>
  <c r="F75703" i="4"/>
  <c r="Y75703" i="4" s="1"/>
  <c r="F75704" i="4"/>
  <c r="F75705" i="4"/>
  <c r="Y75705" i="4" s="1"/>
  <c r="F75706" i="4"/>
  <c r="Y75706" i="4" s="1"/>
  <c r="F75707" i="4"/>
  <c r="Y75707" i="4" s="1"/>
  <c r="F75708" i="4"/>
  <c r="Y75708" i="4" s="1"/>
  <c r="F75709" i="4"/>
  <c r="Y75709" i="4" s="1"/>
  <c r="F75710" i="4"/>
  <c r="Y75710" i="4" s="1"/>
  <c r="F75711" i="4"/>
  <c r="Y75711" i="4" s="1"/>
  <c r="F75712" i="4"/>
  <c r="F75713" i="4"/>
  <c r="Y75713" i="4" s="1"/>
  <c r="F75714" i="4"/>
  <c r="Y75714" i="4" s="1"/>
  <c r="F75715" i="4"/>
  <c r="Y75715" i="4" s="1"/>
  <c r="F75716" i="4"/>
  <c r="Y75716" i="4" s="1"/>
  <c r="F75717" i="4"/>
  <c r="Y75717" i="4" s="1"/>
  <c r="F75718" i="4"/>
  <c r="Y75718" i="4" s="1"/>
  <c r="F75719" i="4"/>
  <c r="Y75719" i="4" s="1"/>
  <c r="F75720" i="4"/>
  <c r="F75721" i="4"/>
  <c r="Y75721" i="4" s="1"/>
  <c r="F75722" i="4"/>
  <c r="Y75722" i="4" s="1"/>
  <c r="F75723" i="4"/>
  <c r="Y75723" i="4" s="1"/>
  <c r="F75724" i="4"/>
  <c r="Y75724" i="4" s="1"/>
  <c r="F75725" i="4"/>
  <c r="Y75725" i="4" s="1"/>
  <c r="F75726" i="4"/>
  <c r="Y75726" i="4" s="1"/>
  <c r="F75727" i="4"/>
  <c r="Y75727" i="4" s="1"/>
  <c r="F75728" i="4"/>
  <c r="F75729" i="4"/>
  <c r="Y75729" i="4" s="1"/>
  <c r="F75730" i="4"/>
  <c r="Y75730" i="4" s="1"/>
  <c r="F75731" i="4"/>
  <c r="Y75731" i="4" s="1"/>
  <c r="F75732" i="4"/>
  <c r="Y75732" i="4" s="1"/>
  <c r="F75733" i="4"/>
  <c r="Y75733" i="4" s="1"/>
  <c r="F75734" i="4"/>
  <c r="Y75734" i="4" s="1"/>
  <c r="F75735" i="4"/>
  <c r="Y75735" i="4" s="1"/>
  <c r="F75736" i="4"/>
  <c r="F75737" i="4"/>
  <c r="Y75737" i="4" s="1"/>
  <c r="F75738" i="4"/>
  <c r="Y75738" i="4" s="1"/>
  <c r="F75739" i="4"/>
  <c r="Y75739" i="4" s="1"/>
  <c r="F75740" i="4"/>
  <c r="Y75740" i="4" s="1"/>
  <c r="F75741" i="4"/>
  <c r="Y75741" i="4" s="1"/>
  <c r="F75742" i="4"/>
  <c r="Y75742" i="4" s="1"/>
  <c r="F75743" i="4"/>
  <c r="Y75743" i="4" s="1"/>
  <c r="F75744" i="4"/>
  <c r="F75745" i="4"/>
  <c r="Y75745" i="4" s="1"/>
  <c r="F75746" i="4"/>
  <c r="Y75746" i="4" s="1"/>
  <c r="F75747" i="4"/>
  <c r="Y75747" i="4" s="1"/>
  <c r="F75748" i="4"/>
  <c r="Y75748" i="4" s="1"/>
  <c r="F75749" i="4"/>
  <c r="Y75749" i="4" s="1"/>
  <c r="F75750" i="4"/>
  <c r="Y75750" i="4" s="1"/>
  <c r="F75751" i="4"/>
  <c r="Y75751" i="4" s="1"/>
  <c r="F75752" i="4"/>
  <c r="F75753" i="4"/>
  <c r="Y75753" i="4" s="1"/>
  <c r="F75754" i="4"/>
  <c r="Y75754" i="4" s="1"/>
  <c r="F75755" i="4"/>
  <c r="Y75755" i="4" s="1"/>
  <c r="F75756" i="4"/>
  <c r="Y75756" i="4" s="1"/>
  <c r="F75757" i="4"/>
  <c r="Y75757" i="4" s="1"/>
  <c r="F75758" i="4"/>
  <c r="Y75758" i="4" s="1"/>
  <c r="F75759" i="4"/>
  <c r="Y75759" i="4" s="1"/>
  <c r="F75760" i="4"/>
  <c r="F75761" i="4"/>
  <c r="Y75761" i="4" s="1"/>
  <c r="F75762" i="4"/>
  <c r="Y75762" i="4" s="1"/>
  <c r="F75763" i="4"/>
  <c r="Y75763" i="4" s="1"/>
  <c r="F75764" i="4"/>
  <c r="Y75764" i="4" s="1"/>
  <c r="F75765" i="4"/>
  <c r="Y75765" i="4" s="1"/>
  <c r="F75766" i="4"/>
  <c r="Y75766" i="4" s="1"/>
  <c r="F75767" i="4"/>
  <c r="Y75767" i="4" s="1"/>
  <c r="F75768" i="4"/>
  <c r="F75769" i="4"/>
  <c r="Y75769" i="4" s="1"/>
  <c r="F75770" i="4"/>
  <c r="Y75770" i="4" s="1"/>
  <c r="F75771" i="4"/>
  <c r="Y75771" i="4" s="1"/>
  <c r="F75772" i="4"/>
  <c r="Y75772" i="4" s="1"/>
  <c r="F75773" i="4"/>
  <c r="Y75773" i="4" s="1"/>
  <c r="F75774" i="4"/>
  <c r="Y75774" i="4" s="1"/>
  <c r="F75775" i="4"/>
  <c r="Y75775" i="4" s="1"/>
  <c r="F75776" i="4"/>
  <c r="F75777" i="4"/>
  <c r="Y75777" i="4" s="1"/>
  <c r="F75778" i="4"/>
  <c r="Y75778" i="4" s="1"/>
  <c r="F75779" i="4"/>
  <c r="Y75779" i="4" s="1"/>
  <c r="F75780" i="4"/>
  <c r="Y75780" i="4" s="1"/>
  <c r="F75781" i="4"/>
  <c r="Y75781" i="4" s="1"/>
  <c r="F75782" i="4"/>
  <c r="Y75782" i="4" s="1"/>
  <c r="F75783" i="4"/>
  <c r="Y75783" i="4" s="1"/>
  <c r="F75784" i="4"/>
  <c r="F75785" i="4"/>
  <c r="Y75785" i="4" s="1"/>
  <c r="F75786" i="4"/>
  <c r="Y75786" i="4" s="1"/>
  <c r="F75787" i="4"/>
  <c r="Y75787" i="4" s="1"/>
  <c r="F75788" i="4"/>
  <c r="Y75788" i="4" s="1"/>
  <c r="F75789" i="4"/>
  <c r="Y75789" i="4" s="1"/>
  <c r="F75790" i="4"/>
  <c r="Y75790" i="4" s="1"/>
  <c r="F75791" i="4"/>
  <c r="Y75791" i="4" s="1"/>
  <c r="F75792" i="4"/>
  <c r="F75793" i="4"/>
  <c r="Y75793" i="4" s="1"/>
  <c r="F75794" i="4"/>
  <c r="Y75794" i="4" s="1"/>
  <c r="F75795" i="4"/>
  <c r="Y75795" i="4" s="1"/>
  <c r="F75796" i="4"/>
  <c r="Y75796" i="4" s="1"/>
  <c r="F75797" i="4"/>
  <c r="Y75797" i="4" s="1"/>
  <c r="F75798" i="4"/>
  <c r="Y75798" i="4" s="1"/>
  <c r="F75799" i="4"/>
  <c r="Y75799" i="4" s="1"/>
  <c r="F75800" i="4"/>
  <c r="F75801" i="4"/>
  <c r="Y75801" i="4" s="1"/>
  <c r="F75802" i="4"/>
  <c r="Y75802" i="4" s="1"/>
  <c r="F75803" i="4"/>
  <c r="Y75803" i="4" s="1"/>
  <c r="F75804" i="4"/>
  <c r="Y75804" i="4" s="1"/>
  <c r="F75805" i="4"/>
  <c r="Y75805" i="4" s="1"/>
  <c r="F75806" i="4"/>
  <c r="Y75806" i="4" s="1"/>
  <c r="F75807" i="4"/>
  <c r="Y75807" i="4" s="1"/>
  <c r="F75808" i="4"/>
  <c r="F75809" i="4"/>
  <c r="Y75809" i="4" s="1"/>
  <c r="F75810" i="4"/>
  <c r="Y75810" i="4" s="1"/>
  <c r="F75811" i="4"/>
  <c r="Y75811" i="4" s="1"/>
  <c r="F75812" i="4"/>
  <c r="Y75812" i="4" s="1"/>
  <c r="F75813" i="4"/>
  <c r="Y75813" i="4" s="1"/>
  <c r="F75814" i="4"/>
  <c r="Y75814" i="4" s="1"/>
  <c r="F75815" i="4"/>
  <c r="Y75815" i="4" s="1"/>
  <c r="F75816" i="4"/>
  <c r="F75817" i="4"/>
  <c r="Y75817" i="4" s="1"/>
  <c r="F75818" i="4"/>
  <c r="Y75818" i="4" s="1"/>
  <c r="F75819" i="4"/>
  <c r="Y75819" i="4" s="1"/>
  <c r="F75820" i="4"/>
  <c r="Y75820" i="4" s="1"/>
  <c r="F75821" i="4"/>
  <c r="Y75821" i="4" s="1"/>
  <c r="F75822" i="4"/>
  <c r="Y75822" i="4" s="1"/>
  <c r="F75823" i="4"/>
  <c r="Y75823" i="4" s="1"/>
  <c r="F75824" i="4"/>
  <c r="F75825" i="4"/>
  <c r="Y75825" i="4" s="1"/>
  <c r="F75826" i="4"/>
  <c r="Y75826" i="4" s="1"/>
  <c r="F75827" i="4"/>
  <c r="Y75827" i="4" s="1"/>
  <c r="F75828" i="4"/>
  <c r="Y75828" i="4" s="1"/>
  <c r="F75829" i="4"/>
  <c r="Y75829" i="4" s="1"/>
  <c r="F75830" i="4"/>
  <c r="Y75830" i="4" s="1"/>
  <c r="F75831" i="4"/>
  <c r="Y75831" i="4" s="1"/>
  <c r="F75832" i="4"/>
  <c r="F75833" i="4"/>
  <c r="Y75833" i="4" s="1"/>
  <c r="F75834" i="4"/>
  <c r="Y75834" i="4" s="1"/>
  <c r="F75835" i="4"/>
  <c r="Y75835" i="4" s="1"/>
  <c r="F75836" i="4"/>
  <c r="Y75836" i="4" s="1"/>
  <c r="F75837" i="4"/>
  <c r="Y75837" i="4" s="1"/>
  <c r="F75838" i="4"/>
  <c r="Y75838" i="4" s="1"/>
  <c r="F75839" i="4"/>
  <c r="Y75839" i="4" s="1"/>
  <c r="F75840" i="4"/>
  <c r="F75841" i="4"/>
  <c r="Y75841" i="4" s="1"/>
  <c r="F75842" i="4"/>
  <c r="Y75842" i="4" s="1"/>
  <c r="F75843" i="4"/>
  <c r="Y75843" i="4" s="1"/>
  <c r="F75844" i="4"/>
  <c r="Y75844" i="4" s="1"/>
  <c r="F75845" i="4"/>
  <c r="Y75845" i="4" s="1"/>
  <c r="F75846" i="4"/>
  <c r="Y75846" i="4" s="1"/>
  <c r="F75847" i="4"/>
  <c r="Y75847" i="4" s="1"/>
  <c r="F75848" i="4"/>
  <c r="F75849" i="4"/>
  <c r="Y75849" i="4" s="1"/>
  <c r="F75850" i="4"/>
  <c r="Y75850" i="4" s="1"/>
  <c r="F75851" i="4"/>
  <c r="Y75851" i="4" s="1"/>
  <c r="F75852" i="4"/>
  <c r="Y75852" i="4" s="1"/>
  <c r="F75853" i="4"/>
  <c r="Y75853" i="4" s="1"/>
  <c r="F75854" i="4"/>
  <c r="Y75854" i="4" s="1"/>
  <c r="F75855" i="4"/>
  <c r="Y75855" i="4" s="1"/>
  <c r="F75856" i="4"/>
  <c r="F75857" i="4"/>
  <c r="Y75857" i="4" s="1"/>
  <c r="F75858" i="4"/>
  <c r="Y75858" i="4" s="1"/>
  <c r="F75859" i="4"/>
  <c r="Y75859" i="4" s="1"/>
  <c r="F75860" i="4"/>
  <c r="Y75860" i="4" s="1"/>
  <c r="F75861" i="4"/>
  <c r="Y75861" i="4" s="1"/>
  <c r="F75862" i="4"/>
  <c r="Y75862" i="4" s="1"/>
  <c r="F75863" i="4"/>
  <c r="Y75863" i="4" s="1"/>
  <c r="F75864" i="4"/>
  <c r="F75865" i="4"/>
  <c r="Y75865" i="4" s="1"/>
  <c r="F75866" i="4"/>
  <c r="Y75866" i="4" s="1"/>
  <c r="F75867" i="4"/>
  <c r="Y75867" i="4" s="1"/>
  <c r="F75868" i="4"/>
  <c r="Y75868" i="4" s="1"/>
  <c r="F75869" i="4"/>
  <c r="Y75869" i="4" s="1"/>
  <c r="F75870" i="4"/>
  <c r="Y75870" i="4" s="1"/>
  <c r="F75871" i="4"/>
  <c r="Y75871" i="4" s="1"/>
  <c r="F75872" i="4"/>
  <c r="F75873" i="4"/>
  <c r="Y75873" i="4" s="1"/>
  <c r="F75874" i="4"/>
  <c r="Y75874" i="4" s="1"/>
  <c r="F75875" i="4"/>
  <c r="Y75875" i="4" s="1"/>
  <c r="F75876" i="4"/>
  <c r="Y75876" i="4" s="1"/>
  <c r="F75877" i="4"/>
  <c r="Y75877" i="4" s="1"/>
  <c r="F75878" i="4"/>
  <c r="Y75878" i="4" s="1"/>
  <c r="F75879" i="4"/>
  <c r="Y75879" i="4" s="1"/>
  <c r="F75880" i="4"/>
  <c r="F75881" i="4"/>
  <c r="Y75881" i="4" s="1"/>
  <c r="F75882" i="4"/>
  <c r="Y75882" i="4" s="1"/>
  <c r="F75883" i="4"/>
  <c r="Y75883" i="4" s="1"/>
  <c r="F75884" i="4"/>
  <c r="Y75884" i="4" s="1"/>
  <c r="F75885" i="4"/>
  <c r="Y75885" i="4" s="1"/>
  <c r="F75886" i="4"/>
  <c r="Y75886" i="4" s="1"/>
  <c r="F75887" i="4"/>
  <c r="Y75887" i="4" s="1"/>
  <c r="F75888" i="4"/>
  <c r="F75889" i="4"/>
  <c r="Y75889" i="4" s="1"/>
  <c r="F75890" i="4"/>
  <c r="Y75890" i="4" s="1"/>
  <c r="F75891" i="4"/>
  <c r="Y75891" i="4" s="1"/>
  <c r="F75892" i="4"/>
  <c r="Y75892" i="4" s="1"/>
  <c r="F75893" i="4"/>
  <c r="Y75893" i="4" s="1"/>
  <c r="F75894" i="4"/>
  <c r="Y75894" i="4" s="1"/>
  <c r="F75895" i="4"/>
  <c r="Y75895" i="4" s="1"/>
  <c r="F75896" i="4"/>
  <c r="F75897" i="4"/>
  <c r="Y75897" i="4" s="1"/>
  <c r="F75898" i="4"/>
  <c r="Y75898" i="4" s="1"/>
  <c r="F75899" i="4"/>
  <c r="Y75899" i="4" s="1"/>
  <c r="F75900" i="4"/>
  <c r="Y75900" i="4" s="1"/>
  <c r="F75901" i="4"/>
  <c r="Y75901" i="4" s="1"/>
  <c r="F75902" i="4"/>
  <c r="Y75902" i="4" s="1"/>
  <c r="F75903" i="4"/>
  <c r="Y75903" i="4" s="1"/>
  <c r="F75904" i="4"/>
  <c r="F75905" i="4"/>
  <c r="Y75905" i="4" s="1"/>
  <c r="F75906" i="4"/>
  <c r="Y75906" i="4" s="1"/>
  <c r="F75907" i="4"/>
  <c r="Y75907" i="4" s="1"/>
  <c r="F75908" i="4"/>
  <c r="Y75908" i="4" s="1"/>
  <c r="F75909" i="4"/>
  <c r="Y75909" i="4" s="1"/>
  <c r="F75910" i="4"/>
  <c r="Y75910" i="4" s="1"/>
  <c r="F75911" i="4"/>
  <c r="Y75911" i="4" s="1"/>
  <c r="F75912" i="4"/>
  <c r="F75913" i="4"/>
  <c r="Y75913" i="4" s="1"/>
  <c r="F75914" i="4"/>
  <c r="Y75914" i="4" s="1"/>
  <c r="F75915" i="4"/>
  <c r="Y75915" i="4" s="1"/>
  <c r="F75916" i="4"/>
  <c r="Y75916" i="4" s="1"/>
  <c r="F75917" i="4"/>
  <c r="Y75917" i="4" s="1"/>
  <c r="F75918" i="4"/>
  <c r="Y75918" i="4" s="1"/>
  <c r="F75919" i="4"/>
  <c r="Y75919" i="4" s="1"/>
  <c r="F75920" i="4"/>
  <c r="F75921" i="4"/>
  <c r="Y75921" i="4" s="1"/>
  <c r="F75922" i="4"/>
  <c r="Y75922" i="4" s="1"/>
  <c r="F75923" i="4"/>
  <c r="Y75923" i="4" s="1"/>
  <c r="F75924" i="4"/>
  <c r="Y75924" i="4" s="1"/>
  <c r="F75925" i="4"/>
  <c r="Y75925" i="4" s="1"/>
  <c r="F75926" i="4"/>
  <c r="Y75926" i="4" s="1"/>
  <c r="F75927" i="4"/>
  <c r="Y75927" i="4" s="1"/>
  <c r="F75928" i="4"/>
  <c r="F75929" i="4"/>
  <c r="Y75929" i="4" s="1"/>
  <c r="F75930" i="4"/>
  <c r="Y75930" i="4" s="1"/>
  <c r="F75931" i="4"/>
  <c r="Y75931" i="4" s="1"/>
  <c r="F75932" i="4"/>
  <c r="Y75932" i="4" s="1"/>
  <c r="F75933" i="4"/>
  <c r="Y75933" i="4" s="1"/>
  <c r="F75934" i="4"/>
  <c r="Y75934" i="4" s="1"/>
  <c r="F75935" i="4"/>
  <c r="Y75935" i="4" s="1"/>
  <c r="F75936" i="4"/>
  <c r="F75937" i="4"/>
  <c r="Y75937" i="4" s="1"/>
  <c r="F75938" i="4"/>
  <c r="Y75938" i="4" s="1"/>
  <c r="F75939" i="4"/>
  <c r="Y75939" i="4" s="1"/>
  <c r="F75940" i="4"/>
  <c r="Y75940" i="4" s="1"/>
  <c r="F75941" i="4"/>
  <c r="Y75941" i="4" s="1"/>
  <c r="F75942" i="4"/>
  <c r="Y75942" i="4" s="1"/>
  <c r="F75943" i="4"/>
  <c r="Y75943" i="4" s="1"/>
  <c r="F75944" i="4"/>
  <c r="F75945" i="4"/>
  <c r="Y75945" i="4" s="1"/>
  <c r="F75946" i="4"/>
  <c r="Y75946" i="4" s="1"/>
  <c r="F75947" i="4"/>
  <c r="Y75947" i="4" s="1"/>
  <c r="F75948" i="4"/>
  <c r="Y75948" i="4" s="1"/>
  <c r="F75949" i="4"/>
  <c r="Y75949" i="4" s="1"/>
  <c r="F75950" i="4"/>
  <c r="Y75950" i="4" s="1"/>
  <c r="F75951" i="4"/>
  <c r="Y75951" i="4" s="1"/>
  <c r="F75952" i="4"/>
  <c r="F75953" i="4"/>
  <c r="Y75953" i="4" s="1"/>
  <c r="F75954" i="4"/>
  <c r="Y75954" i="4" s="1"/>
  <c r="F75955" i="4"/>
  <c r="Y75955" i="4" s="1"/>
  <c r="F75956" i="4"/>
  <c r="Y75956" i="4" s="1"/>
  <c r="F75957" i="4"/>
  <c r="Y75957" i="4" s="1"/>
  <c r="F75958" i="4"/>
  <c r="Y75958" i="4" s="1"/>
  <c r="F75959" i="4"/>
  <c r="Y75959" i="4" s="1"/>
  <c r="F75960" i="4"/>
  <c r="F75961" i="4"/>
  <c r="Y75961" i="4" s="1"/>
  <c r="F75962" i="4"/>
  <c r="Y75962" i="4" s="1"/>
  <c r="F75963" i="4"/>
  <c r="Y75963" i="4" s="1"/>
  <c r="F75964" i="4"/>
  <c r="Y75964" i="4" s="1"/>
  <c r="F75965" i="4"/>
  <c r="Y75965" i="4" s="1"/>
  <c r="F75966" i="4"/>
  <c r="Y75966" i="4" s="1"/>
  <c r="F75967" i="4"/>
  <c r="Y75967" i="4" s="1"/>
  <c r="F75968" i="4"/>
  <c r="F75969" i="4"/>
  <c r="Y75969" i="4" s="1"/>
  <c r="F75970" i="4"/>
  <c r="Y75970" i="4" s="1"/>
  <c r="F75971" i="4"/>
  <c r="Y75971" i="4" s="1"/>
  <c r="F75972" i="4"/>
  <c r="Y75972" i="4" s="1"/>
  <c r="F75973" i="4"/>
  <c r="Y75973" i="4" s="1"/>
  <c r="F75974" i="4"/>
  <c r="Y75974" i="4" s="1"/>
  <c r="F75975" i="4"/>
  <c r="Y75975" i="4" s="1"/>
  <c r="F75976" i="4"/>
  <c r="F75977" i="4"/>
  <c r="Y75977" i="4" s="1"/>
  <c r="F75978" i="4"/>
  <c r="Y75978" i="4" s="1"/>
  <c r="F75979" i="4"/>
  <c r="Y75979" i="4" s="1"/>
  <c r="F75980" i="4"/>
  <c r="Y75980" i="4" s="1"/>
  <c r="F75981" i="4"/>
  <c r="Y75981" i="4" s="1"/>
  <c r="F75982" i="4"/>
  <c r="Y75982" i="4" s="1"/>
  <c r="F75983" i="4"/>
  <c r="Y75983" i="4" s="1"/>
  <c r="F75984" i="4"/>
  <c r="F75985" i="4"/>
  <c r="Y75985" i="4" s="1"/>
  <c r="F75986" i="4"/>
  <c r="Y75986" i="4" s="1"/>
  <c r="F75987" i="4"/>
  <c r="Y75987" i="4" s="1"/>
  <c r="F75988" i="4"/>
  <c r="Y75988" i="4" s="1"/>
  <c r="F75989" i="4"/>
  <c r="Y75989" i="4" s="1"/>
  <c r="F75990" i="4"/>
  <c r="Y75990" i="4" s="1"/>
  <c r="F75991" i="4"/>
  <c r="Y75991" i="4" s="1"/>
  <c r="F75992" i="4"/>
  <c r="F75993" i="4"/>
  <c r="Y75993" i="4" s="1"/>
  <c r="F75994" i="4"/>
  <c r="Y75994" i="4" s="1"/>
  <c r="F75995" i="4"/>
  <c r="Y75995" i="4" s="1"/>
  <c r="F75996" i="4"/>
  <c r="Y75996" i="4" s="1"/>
  <c r="F75997" i="4"/>
  <c r="Y75997" i="4" s="1"/>
  <c r="F75998" i="4"/>
  <c r="Y75998" i="4" s="1"/>
  <c r="F75999" i="4"/>
  <c r="Y75999" i="4" s="1"/>
  <c r="F76000" i="4"/>
  <c r="F76001" i="4"/>
  <c r="Y76001" i="4" s="1"/>
  <c r="F76002" i="4"/>
  <c r="Y76002" i="4" s="1"/>
  <c r="F76003" i="4"/>
  <c r="Y76003" i="4" s="1"/>
  <c r="F76004" i="4"/>
  <c r="Y76004" i="4" s="1"/>
  <c r="F76005" i="4"/>
  <c r="Y76005" i="4" s="1"/>
  <c r="F76006" i="4"/>
  <c r="Y76006" i="4" s="1"/>
  <c r="F76007" i="4"/>
  <c r="Y76007" i="4" s="1"/>
  <c r="F76008" i="4"/>
  <c r="F76009" i="4"/>
  <c r="Y76009" i="4" s="1"/>
  <c r="F76010" i="4"/>
  <c r="Y76010" i="4" s="1"/>
  <c r="F76011" i="4"/>
  <c r="Y76011" i="4" s="1"/>
  <c r="F76012" i="4"/>
  <c r="Y76012" i="4" s="1"/>
  <c r="F76013" i="4"/>
  <c r="Y76013" i="4" s="1"/>
  <c r="F76014" i="4"/>
  <c r="Y76014" i="4" s="1"/>
  <c r="F76015" i="4"/>
  <c r="Y76015" i="4" s="1"/>
  <c r="F76016" i="4"/>
  <c r="F76017" i="4"/>
  <c r="Y76017" i="4" s="1"/>
  <c r="F76018" i="4"/>
  <c r="Y76018" i="4" s="1"/>
  <c r="F76019" i="4"/>
  <c r="Y76019" i="4" s="1"/>
  <c r="F76020" i="4"/>
  <c r="Y76020" i="4" s="1"/>
  <c r="F76021" i="4"/>
  <c r="Y76021" i="4" s="1"/>
  <c r="F76022" i="4"/>
  <c r="Y76022" i="4" s="1"/>
  <c r="F76023" i="4"/>
  <c r="Y76023" i="4" s="1"/>
  <c r="F76024" i="4"/>
  <c r="F76025" i="4"/>
  <c r="Y76025" i="4" s="1"/>
  <c r="F76026" i="4"/>
  <c r="Y76026" i="4" s="1"/>
  <c r="F76027" i="4"/>
  <c r="Y76027" i="4" s="1"/>
  <c r="F76028" i="4"/>
  <c r="Y76028" i="4" s="1"/>
  <c r="F76029" i="4"/>
  <c r="Y76029" i="4" s="1"/>
  <c r="F76030" i="4"/>
  <c r="Y76030" i="4" s="1"/>
  <c r="F76031" i="4"/>
  <c r="Y76031" i="4" s="1"/>
  <c r="F76032" i="4"/>
  <c r="F76033" i="4"/>
  <c r="Y76033" i="4" s="1"/>
  <c r="F76034" i="4"/>
  <c r="Y76034" i="4" s="1"/>
  <c r="F76035" i="4"/>
  <c r="Y76035" i="4" s="1"/>
  <c r="F76036" i="4"/>
  <c r="Y76036" i="4" s="1"/>
  <c r="F76037" i="4"/>
  <c r="Y76037" i="4" s="1"/>
  <c r="F76038" i="4"/>
  <c r="Y76038" i="4" s="1"/>
  <c r="F76039" i="4"/>
  <c r="Y76039" i="4" s="1"/>
  <c r="F76040" i="4"/>
  <c r="F76041" i="4"/>
  <c r="Y76041" i="4" s="1"/>
  <c r="F76042" i="4"/>
  <c r="Y76042" i="4" s="1"/>
  <c r="F76043" i="4"/>
  <c r="Y76043" i="4" s="1"/>
  <c r="F76044" i="4"/>
  <c r="Y76044" i="4" s="1"/>
  <c r="F76045" i="4"/>
  <c r="Y76045" i="4" s="1"/>
  <c r="F76046" i="4"/>
  <c r="Y76046" i="4" s="1"/>
  <c r="F76047" i="4"/>
  <c r="Y76047" i="4" s="1"/>
  <c r="F76048" i="4"/>
  <c r="F76049" i="4"/>
  <c r="Y76049" i="4" s="1"/>
  <c r="F76050" i="4"/>
  <c r="Y76050" i="4" s="1"/>
  <c r="F76051" i="4"/>
  <c r="Y76051" i="4" s="1"/>
  <c r="F76052" i="4"/>
  <c r="Y76052" i="4" s="1"/>
  <c r="F76053" i="4"/>
  <c r="Y76053" i="4" s="1"/>
  <c r="F76054" i="4"/>
  <c r="Y76054" i="4" s="1"/>
  <c r="F76055" i="4"/>
  <c r="Y76055" i="4" s="1"/>
  <c r="F76056" i="4"/>
  <c r="F76057" i="4"/>
  <c r="Y76057" i="4" s="1"/>
  <c r="F76058" i="4"/>
  <c r="Y76058" i="4" s="1"/>
  <c r="F76059" i="4"/>
  <c r="Y76059" i="4" s="1"/>
  <c r="F76060" i="4"/>
  <c r="Y76060" i="4" s="1"/>
  <c r="F76061" i="4"/>
  <c r="Y76061" i="4" s="1"/>
  <c r="F76062" i="4"/>
  <c r="Y76062" i="4" s="1"/>
  <c r="F76063" i="4"/>
  <c r="Y76063" i="4" s="1"/>
  <c r="F76064" i="4"/>
  <c r="F76065" i="4"/>
  <c r="Y76065" i="4" s="1"/>
  <c r="F76066" i="4"/>
  <c r="Y76066" i="4" s="1"/>
  <c r="F76067" i="4"/>
  <c r="Y76067" i="4" s="1"/>
  <c r="F76068" i="4"/>
  <c r="Y76068" i="4" s="1"/>
  <c r="F76069" i="4"/>
  <c r="Y76069" i="4" s="1"/>
  <c r="F76070" i="4"/>
  <c r="Y76070" i="4" s="1"/>
  <c r="F76071" i="4"/>
  <c r="Y76071" i="4" s="1"/>
  <c r="F76072" i="4"/>
  <c r="F76073" i="4"/>
  <c r="Y76073" i="4" s="1"/>
  <c r="F76074" i="4"/>
  <c r="Y76074" i="4" s="1"/>
  <c r="F76075" i="4"/>
  <c r="Y76075" i="4" s="1"/>
  <c r="F76076" i="4"/>
  <c r="Y76076" i="4" s="1"/>
  <c r="F76077" i="4"/>
  <c r="Y76077" i="4" s="1"/>
  <c r="F76078" i="4"/>
  <c r="Y76078" i="4" s="1"/>
  <c r="F76079" i="4"/>
  <c r="Y76079" i="4" s="1"/>
  <c r="F76080" i="4"/>
  <c r="F76081" i="4"/>
  <c r="Y76081" i="4" s="1"/>
  <c r="F76082" i="4"/>
  <c r="Y76082" i="4" s="1"/>
  <c r="F76083" i="4"/>
  <c r="Y76083" i="4" s="1"/>
  <c r="F76084" i="4"/>
  <c r="Y76084" i="4" s="1"/>
  <c r="F76085" i="4"/>
  <c r="Y76085" i="4" s="1"/>
  <c r="F76086" i="4"/>
  <c r="Y76086" i="4" s="1"/>
  <c r="F76087" i="4"/>
  <c r="Y76087" i="4" s="1"/>
  <c r="F76088" i="4"/>
  <c r="F76089" i="4"/>
  <c r="Y76089" i="4" s="1"/>
  <c r="F76090" i="4"/>
  <c r="Y76090" i="4" s="1"/>
  <c r="F76091" i="4"/>
  <c r="Y76091" i="4" s="1"/>
  <c r="F76092" i="4"/>
  <c r="Y76092" i="4" s="1"/>
  <c r="F76093" i="4"/>
  <c r="Y76093" i="4" s="1"/>
  <c r="F76094" i="4"/>
  <c r="Y76094" i="4" s="1"/>
  <c r="F76095" i="4"/>
  <c r="Y76095" i="4" s="1"/>
  <c r="F76096" i="4"/>
  <c r="F76097" i="4"/>
  <c r="Y76097" i="4" s="1"/>
  <c r="F76098" i="4"/>
  <c r="Y76098" i="4" s="1"/>
  <c r="F76099" i="4"/>
  <c r="Y76099" i="4" s="1"/>
  <c r="F76100" i="4"/>
  <c r="Y76100" i="4" s="1"/>
  <c r="F76101" i="4"/>
  <c r="Y76101" i="4" s="1"/>
  <c r="F76102" i="4"/>
  <c r="Y76102" i="4" s="1"/>
  <c r="F76103" i="4"/>
  <c r="Y76103" i="4" s="1"/>
  <c r="F76104" i="4"/>
  <c r="F76105" i="4"/>
  <c r="Y76105" i="4" s="1"/>
  <c r="F76106" i="4"/>
  <c r="Y76106" i="4" s="1"/>
  <c r="F76107" i="4"/>
  <c r="Y76107" i="4" s="1"/>
  <c r="F76108" i="4"/>
  <c r="Y76108" i="4" s="1"/>
  <c r="F76109" i="4"/>
  <c r="Y76109" i="4" s="1"/>
  <c r="F76110" i="4"/>
  <c r="Y76110" i="4" s="1"/>
  <c r="F76111" i="4"/>
  <c r="Y76111" i="4" s="1"/>
  <c r="F76112" i="4"/>
  <c r="F76113" i="4"/>
  <c r="Y76113" i="4" s="1"/>
  <c r="F76114" i="4"/>
  <c r="Y76114" i="4" s="1"/>
  <c r="F76115" i="4"/>
  <c r="Y76115" i="4" s="1"/>
  <c r="F76116" i="4"/>
  <c r="Y76116" i="4" s="1"/>
  <c r="F76117" i="4"/>
  <c r="Y76117" i="4" s="1"/>
  <c r="F76118" i="4"/>
  <c r="Y76118" i="4" s="1"/>
  <c r="F76119" i="4"/>
  <c r="Y76119" i="4" s="1"/>
  <c r="F76120" i="4"/>
  <c r="F76121" i="4"/>
  <c r="Y76121" i="4" s="1"/>
  <c r="F76122" i="4"/>
  <c r="Y76122" i="4" s="1"/>
  <c r="F76123" i="4"/>
  <c r="Y76123" i="4" s="1"/>
  <c r="F76124" i="4"/>
  <c r="Y76124" i="4" s="1"/>
  <c r="F76125" i="4"/>
  <c r="Y76125" i="4" s="1"/>
  <c r="F76126" i="4"/>
  <c r="Y76126" i="4" s="1"/>
  <c r="F76127" i="4"/>
  <c r="Y76127" i="4" s="1"/>
  <c r="F76128" i="4"/>
  <c r="F76129" i="4"/>
  <c r="Y76129" i="4" s="1"/>
  <c r="F76130" i="4"/>
  <c r="Y76130" i="4" s="1"/>
  <c r="F76131" i="4"/>
  <c r="Y76131" i="4" s="1"/>
  <c r="F76132" i="4"/>
  <c r="Y76132" i="4" s="1"/>
  <c r="F76133" i="4"/>
  <c r="Y76133" i="4" s="1"/>
  <c r="F76134" i="4"/>
  <c r="Y76134" i="4" s="1"/>
  <c r="F76135" i="4"/>
  <c r="Y76135" i="4" s="1"/>
  <c r="F76136" i="4"/>
  <c r="F76137" i="4"/>
  <c r="Y76137" i="4" s="1"/>
  <c r="F76138" i="4"/>
  <c r="Y76138" i="4" s="1"/>
  <c r="F76139" i="4"/>
  <c r="Y76139" i="4" s="1"/>
  <c r="F76140" i="4"/>
  <c r="Y76140" i="4" s="1"/>
  <c r="F76141" i="4"/>
  <c r="Y76141" i="4" s="1"/>
  <c r="F76142" i="4"/>
  <c r="Y76142" i="4" s="1"/>
  <c r="F76143" i="4"/>
  <c r="Y76143" i="4" s="1"/>
  <c r="F76144" i="4"/>
  <c r="F76145" i="4"/>
  <c r="Y76145" i="4" s="1"/>
  <c r="F76146" i="4"/>
  <c r="Y76146" i="4" s="1"/>
  <c r="F76147" i="4"/>
  <c r="Y76147" i="4" s="1"/>
  <c r="F76148" i="4"/>
  <c r="Y76148" i="4" s="1"/>
  <c r="F76149" i="4"/>
  <c r="Y76149" i="4" s="1"/>
  <c r="F76150" i="4"/>
  <c r="Y76150" i="4" s="1"/>
  <c r="F76151" i="4"/>
  <c r="Y76151" i="4" s="1"/>
  <c r="F76152" i="4"/>
  <c r="F76153" i="4"/>
  <c r="Y76153" i="4" s="1"/>
  <c r="F76154" i="4"/>
  <c r="Y76154" i="4" s="1"/>
  <c r="F76155" i="4"/>
  <c r="Y76155" i="4" s="1"/>
  <c r="F76156" i="4"/>
  <c r="Y76156" i="4" s="1"/>
  <c r="F76157" i="4"/>
  <c r="Y76157" i="4" s="1"/>
  <c r="F76158" i="4"/>
  <c r="Y76158" i="4" s="1"/>
  <c r="F76159" i="4"/>
  <c r="Y76159" i="4" s="1"/>
  <c r="F76160" i="4"/>
  <c r="F76161" i="4"/>
  <c r="Y76161" i="4" s="1"/>
  <c r="F76162" i="4"/>
  <c r="Y76162" i="4" s="1"/>
  <c r="F76163" i="4"/>
  <c r="Y76163" i="4" s="1"/>
  <c r="F76164" i="4"/>
  <c r="Y76164" i="4" s="1"/>
  <c r="F76165" i="4"/>
  <c r="Y76165" i="4" s="1"/>
  <c r="F76166" i="4"/>
  <c r="Y76166" i="4" s="1"/>
  <c r="F76167" i="4"/>
  <c r="Y76167" i="4" s="1"/>
  <c r="F76168" i="4"/>
  <c r="F76169" i="4"/>
  <c r="Y76169" i="4" s="1"/>
  <c r="F76170" i="4"/>
  <c r="Y76170" i="4" s="1"/>
  <c r="F76171" i="4"/>
  <c r="Y76171" i="4" s="1"/>
  <c r="F76172" i="4"/>
  <c r="Y76172" i="4" s="1"/>
  <c r="F76173" i="4"/>
  <c r="Y76173" i="4" s="1"/>
  <c r="F76174" i="4"/>
  <c r="Y76174" i="4" s="1"/>
  <c r="F76175" i="4"/>
  <c r="Y76175" i="4" s="1"/>
  <c r="F76176" i="4"/>
  <c r="F76177" i="4"/>
  <c r="Y76177" i="4" s="1"/>
  <c r="F76178" i="4"/>
  <c r="Y76178" i="4" s="1"/>
  <c r="F76179" i="4"/>
  <c r="Y76179" i="4" s="1"/>
  <c r="F76180" i="4"/>
  <c r="Y76180" i="4" s="1"/>
  <c r="F76181" i="4"/>
  <c r="Y76181" i="4" s="1"/>
  <c r="F76182" i="4"/>
  <c r="Y76182" i="4" s="1"/>
  <c r="F76183" i="4"/>
  <c r="Y76183" i="4" s="1"/>
  <c r="F76184" i="4"/>
  <c r="F76185" i="4"/>
  <c r="Y76185" i="4" s="1"/>
  <c r="F76186" i="4"/>
  <c r="Y76186" i="4" s="1"/>
  <c r="F76187" i="4"/>
  <c r="Y76187" i="4" s="1"/>
  <c r="F76188" i="4"/>
  <c r="Y76188" i="4" s="1"/>
  <c r="F76189" i="4"/>
  <c r="Y76189" i="4" s="1"/>
  <c r="F76190" i="4"/>
  <c r="Y76190" i="4" s="1"/>
  <c r="F76191" i="4"/>
  <c r="Y76191" i="4" s="1"/>
  <c r="F76192" i="4"/>
  <c r="F76193" i="4"/>
  <c r="Y76193" i="4" s="1"/>
  <c r="F76194" i="4"/>
  <c r="Y76194" i="4" s="1"/>
  <c r="F76195" i="4"/>
  <c r="Y76195" i="4" s="1"/>
  <c r="F76196" i="4"/>
  <c r="Y76196" i="4" s="1"/>
  <c r="F76197" i="4"/>
  <c r="Y76197" i="4" s="1"/>
  <c r="F76198" i="4"/>
  <c r="Y76198" i="4" s="1"/>
  <c r="F76199" i="4"/>
  <c r="Y76199" i="4" s="1"/>
  <c r="F76200" i="4"/>
  <c r="F76201" i="4"/>
  <c r="Y76201" i="4" s="1"/>
  <c r="F76202" i="4"/>
  <c r="Y76202" i="4" s="1"/>
  <c r="F76203" i="4"/>
  <c r="Y76203" i="4" s="1"/>
  <c r="F76204" i="4"/>
  <c r="Y76204" i="4" s="1"/>
  <c r="F76205" i="4"/>
  <c r="Y76205" i="4" s="1"/>
  <c r="F76206" i="4"/>
  <c r="Y76206" i="4" s="1"/>
  <c r="F76207" i="4"/>
  <c r="Y76207" i="4" s="1"/>
  <c r="F76208" i="4"/>
  <c r="F76209" i="4"/>
  <c r="Y76209" i="4" s="1"/>
  <c r="F76210" i="4"/>
  <c r="Y76210" i="4" s="1"/>
  <c r="F76211" i="4"/>
  <c r="Y76211" i="4" s="1"/>
  <c r="F76212" i="4"/>
  <c r="Y76212" i="4" s="1"/>
  <c r="F76213" i="4"/>
  <c r="Y76213" i="4" s="1"/>
  <c r="F76214" i="4"/>
  <c r="Y76214" i="4" s="1"/>
  <c r="F76215" i="4"/>
  <c r="Y76215" i="4" s="1"/>
  <c r="F76216" i="4"/>
  <c r="F76217" i="4"/>
  <c r="Y76217" i="4" s="1"/>
  <c r="F76218" i="4"/>
  <c r="Y76218" i="4" s="1"/>
  <c r="F76219" i="4"/>
  <c r="Y76219" i="4" s="1"/>
  <c r="F76220" i="4"/>
  <c r="Y76220" i="4" s="1"/>
  <c r="F76221" i="4"/>
  <c r="Y76221" i="4" s="1"/>
  <c r="F76222" i="4"/>
  <c r="Y76222" i="4" s="1"/>
  <c r="F76223" i="4"/>
  <c r="Y76223" i="4" s="1"/>
  <c r="F76224" i="4"/>
  <c r="F76225" i="4"/>
  <c r="Y76225" i="4" s="1"/>
  <c r="F76226" i="4"/>
  <c r="Y76226" i="4" s="1"/>
  <c r="F76227" i="4"/>
  <c r="Y76227" i="4" s="1"/>
  <c r="F76228" i="4"/>
  <c r="Y76228" i="4" s="1"/>
  <c r="F76229" i="4"/>
  <c r="Y76229" i="4" s="1"/>
  <c r="F76230" i="4"/>
  <c r="Y76230" i="4" s="1"/>
  <c r="F76231" i="4"/>
  <c r="Y76231" i="4" s="1"/>
  <c r="F76232" i="4"/>
  <c r="F76233" i="4"/>
  <c r="Y76233" i="4" s="1"/>
  <c r="F76234" i="4"/>
  <c r="Y76234" i="4" s="1"/>
  <c r="F76235" i="4"/>
  <c r="Y76235" i="4" s="1"/>
  <c r="F76236" i="4"/>
  <c r="Y76236" i="4" s="1"/>
  <c r="F76237" i="4"/>
  <c r="Y76237" i="4" s="1"/>
  <c r="F76238" i="4"/>
  <c r="Y76238" i="4" s="1"/>
  <c r="F76239" i="4"/>
  <c r="Y76239" i="4" s="1"/>
  <c r="F76240" i="4"/>
  <c r="F76241" i="4"/>
  <c r="Y76241" i="4" s="1"/>
  <c r="F76242" i="4"/>
  <c r="Y76242" i="4" s="1"/>
  <c r="F76243" i="4"/>
  <c r="Y76243" i="4" s="1"/>
  <c r="F76244" i="4"/>
  <c r="Y76244" i="4" s="1"/>
  <c r="F76245" i="4"/>
  <c r="Y76245" i="4" s="1"/>
  <c r="F76246" i="4"/>
  <c r="Y76246" i="4" s="1"/>
  <c r="F76247" i="4"/>
  <c r="Y76247" i="4" s="1"/>
  <c r="F76248" i="4"/>
  <c r="F76249" i="4"/>
  <c r="Y76249" i="4" s="1"/>
  <c r="F76250" i="4"/>
  <c r="Y76250" i="4" s="1"/>
  <c r="F76251" i="4"/>
  <c r="Y76251" i="4" s="1"/>
  <c r="F76252" i="4"/>
  <c r="Y76252" i="4" s="1"/>
  <c r="F76253" i="4"/>
  <c r="Y76253" i="4" s="1"/>
  <c r="F76254" i="4"/>
  <c r="Y76254" i="4" s="1"/>
  <c r="F76255" i="4"/>
  <c r="Y76255" i="4" s="1"/>
  <c r="F76256" i="4"/>
  <c r="F76257" i="4"/>
  <c r="Y76257" i="4" s="1"/>
  <c r="F76258" i="4"/>
  <c r="Y76258" i="4" s="1"/>
  <c r="F76259" i="4"/>
  <c r="Y76259" i="4" s="1"/>
  <c r="F76260" i="4"/>
  <c r="Y76260" i="4" s="1"/>
  <c r="F76261" i="4"/>
  <c r="Y76261" i="4" s="1"/>
  <c r="F76262" i="4"/>
  <c r="Y76262" i="4" s="1"/>
  <c r="F76263" i="4"/>
  <c r="Y76263" i="4" s="1"/>
  <c r="F76264" i="4"/>
  <c r="F76265" i="4"/>
  <c r="Y76265" i="4" s="1"/>
  <c r="F76266" i="4"/>
  <c r="Y76266" i="4" s="1"/>
  <c r="F76267" i="4"/>
  <c r="Y76267" i="4" s="1"/>
  <c r="F76268" i="4"/>
  <c r="Y76268" i="4" s="1"/>
  <c r="F76269" i="4"/>
  <c r="Y76269" i="4" s="1"/>
  <c r="F76270" i="4"/>
  <c r="Y76270" i="4" s="1"/>
  <c r="F76271" i="4"/>
  <c r="Y76271" i="4" s="1"/>
  <c r="F76272" i="4"/>
  <c r="F76273" i="4"/>
  <c r="Y76273" i="4" s="1"/>
  <c r="F76274" i="4"/>
  <c r="Y76274" i="4" s="1"/>
  <c r="F76275" i="4"/>
  <c r="Y76275" i="4" s="1"/>
  <c r="F76276" i="4"/>
  <c r="Y76276" i="4" s="1"/>
  <c r="F76277" i="4"/>
  <c r="Y76277" i="4" s="1"/>
  <c r="F76278" i="4"/>
  <c r="Y76278" i="4" s="1"/>
  <c r="F76279" i="4"/>
  <c r="Y76279" i="4" s="1"/>
  <c r="F76280" i="4"/>
  <c r="F76281" i="4"/>
  <c r="Y76281" i="4" s="1"/>
  <c r="F76282" i="4"/>
  <c r="Y76282" i="4" s="1"/>
  <c r="F76283" i="4"/>
  <c r="Y76283" i="4" s="1"/>
  <c r="F76284" i="4"/>
  <c r="Y76284" i="4" s="1"/>
  <c r="F76285" i="4"/>
  <c r="Y76285" i="4" s="1"/>
  <c r="F76286" i="4"/>
  <c r="Y76286" i="4" s="1"/>
  <c r="F76287" i="4"/>
  <c r="Y76287" i="4" s="1"/>
  <c r="F76288" i="4"/>
  <c r="F76289" i="4"/>
  <c r="Y76289" i="4" s="1"/>
  <c r="F76290" i="4"/>
  <c r="Y76290" i="4" s="1"/>
  <c r="F76291" i="4"/>
  <c r="Y76291" i="4" s="1"/>
  <c r="F76292" i="4"/>
  <c r="Y76292" i="4" s="1"/>
  <c r="F76293" i="4"/>
  <c r="Y76293" i="4" s="1"/>
  <c r="F76294" i="4"/>
  <c r="Y76294" i="4" s="1"/>
  <c r="F76295" i="4"/>
  <c r="Y76295" i="4" s="1"/>
  <c r="F76296" i="4"/>
  <c r="F76297" i="4"/>
  <c r="Y76297" i="4" s="1"/>
  <c r="F76298" i="4"/>
  <c r="Y76298" i="4" s="1"/>
  <c r="F76299" i="4"/>
  <c r="Y76299" i="4" s="1"/>
  <c r="F76300" i="4"/>
  <c r="Y76300" i="4" s="1"/>
  <c r="F76301" i="4"/>
  <c r="Y76301" i="4" s="1"/>
  <c r="F76302" i="4"/>
  <c r="Y76302" i="4" s="1"/>
  <c r="F76303" i="4"/>
  <c r="Y76303" i="4" s="1"/>
  <c r="F76304" i="4"/>
  <c r="F76305" i="4"/>
  <c r="Y76305" i="4" s="1"/>
  <c r="F76306" i="4"/>
  <c r="Y76306" i="4" s="1"/>
  <c r="F76307" i="4"/>
  <c r="Y76307" i="4" s="1"/>
  <c r="F76308" i="4"/>
  <c r="Y76308" i="4" s="1"/>
  <c r="F76309" i="4"/>
  <c r="Y76309" i="4" s="1"/>
  <c r="F76310" i="4"/>
  <c r="Y76310" i="4" s="1"/>
  <c r="F76311" i="4"/>
  <c r="Y76311" i="4" s="1"/>
  <c r="F76312" i="4"/>
  <c r="F76313" i="4"/>
  <c r="Y76313" i="4" s="1"/>
  <c r="F76314" i="4"/>
  <c r="Y76314" i="4" s="1"/>
  <c r="F76315" i="4"/>
  <c r="Y76315" i="4" s="1"/>
  <c r="F76316" i="4"/>
  <c r="Y76316" i="4" s="1"/>
  <c r="F76317" i="4"/>
  <c r="Y76317" i="4" s="1"/>
  <c r="F76318" i="4"/>
  <c r="Y76318" i="4" s="1"/>
  <c r="F76319" i="4"/>
  <c r="Y76319" i="4" s="1"/>
  <c r="F76320" i="4"/>
  <c r="F76321" i="4"/>
  <c r="Y76321" i="4" s="1"/>
  <c r="F76322" i="4"/>
  <c r="Y76322" i="4" s="1"/>
  <c r="F76323" i="4"/>
  <c r="Y76323" i="4" s="1"/>
  <c r="F76324" i="4"/>
  <c r="Y76324" i="4" s="1"/>
  <c r="F76325" i="4"/>
  <c r="Y76325" i="4" s="1"/>
  <c r="F76326" i="4"/>
  <c r="Y76326" i="4" s="1"/>
  <c r="F76327" i="4"/>
  <c r="Y76327" i="4" s="1"/>
  <c r="F76328" i="4"/>
  <c r="F76329" i="4"/>
  <c r="Y76329" i="4" s="1"/>
  <c r="F76330" i="4"/>
  <c r="Y76330" i="4" s="1"/>
  <c r="F76331" i="4"/>
  <c r="Y76331" i="4" s="1"/>
  <c r="F76332" i="4"/>
  <c r="Y76332" i="4" s="1"/>
  <c r="F76333" i="4"/>
  <c r="Y76333" i="4" s="1"/>
  <c r="F76334" i="4"/>
  <c r="Y76334" i="4" s="1"/>
  <c r="F76335" i="4"/>
  <c r="Y76335" i="4" s="1"/>
  <c r="F76336" i="4"/>
  <c r="F76337" i="4"/>
  <c r="Y76337" i="4" s="1"/>
  <c r="F76338" i="4"/>
  <c r="Y76338" i="4" s="1"/>
  <c r="F76339" i="4"/>
  <c r="Y76339" i="4" s="1"/>
  <c r="F76340" i="4"/>
  <c r="Y76340" i="4" s="1"/>
  <c r="F76341" i="4"/>
  <c r="Y76341" i="4" s="1"/>
  <c r="F76342" i="4"/>
  <c r="Y76342" i="4" s="1"/>
  <c r="F76343" i="4"/>
  <c r="Y76343" i="4" s="1"/>
  <c r="F76344" i="4"/>
  <c r="F76345" i="4"/>
  <c r="Y76345" i="4" s="1"/>
  <c r="F76346" i="4"/>
  <c r="Y76346" i="4" s="1"/>
  <c r="F76347" i="4"/>
  <c r="Y76347" i="4" s="1"/>
  <c r="F76348" i="4"/>
  <c r="Y76348" i="4" s="1"/>
  <c r="F76349" i="4"/>
  <c r="Y76349" i="4" s="1"/>
  <c r="F76350" i="4"/>
  <c r="Y76350" i="4" s="1"/>
  <c r="F76351" i="4"/>
  <c r="Y76351" i="4" s="1"/>
  <c r="F76352" i="4"/>
  <c r="F76353" i="4"/>
  <c r="Y76353" i="4" s="1"/>
  <c r="F76354" i="4"/>
  <c r="Y76354" i="4" s="1"/>
  <c r="F76355" i="4"/>
  <c r="Y76355" i="4" s="1"/>
  <c r="F76356" i="4"/>
  <c r="Y76356" i="4" s="1"/>
  <c r="F76357" i="4"/>
  <c r="Y76357" i="4" s="1"/>
  <c r="F76358" i="4"/>
  <c r="Y76358" i="4" s="1"/>
  <c r="F76359" i="4"/>
  <c r="Y76359" i="4" s="1"/>
  <c r="F76360" i="4"/>
  <c r="F76361" i="4"/>
  <c r="Y76361" i="4" s="1"/>
  <c r="F76362" i="4"/>
  <c r="Y76362" i="4" s="1"/>
  <c r="F76363" i="4"/>
  <c r="Y76363" i="4" s="1"/>
  <c r="F76364" i="4"/>
  <c r="Y76364" i="4" s="1"/>
  <c r="F76365" i="4"/>
  <c r="Y76365" i="4" s="1"/>
  <c r="F76366" i="4"/>
  <c r="Y76366" i="4" s="1"/>
  <c r="F76367" i="4"/>
  <c r="Y76367" i="4" s="1"/>
  <c r="F76368" i="4"/>
  <c r="F76369" i="4"/>
  <c r="Y76369" i="4" s="1"/>
  <c r="F76370" i="4"/>
  <c r="Y76370" i="4" s="1"/>
  <c r="F76371" i="4"/>
  <c r="Y76371" i="4" s="1"/>
  <c r="F76372" i="4"/>
  <c r="Y76372" i="4" s="1"/>
  <c r="F76373" i="4"/>
  <c r="Y76373" i="4" s="1"/>
  <c r="F76374" i="4"/>
  <c r="Y76374" i="4" s="1"/>
  <c r="F76375" i="4"/>
  <c r="Y76375" i="4" s="1"/>
  <c r="F76376" i="4"/>
  <c r="F76377" i="4"/>
  <c r="Y76377" i="4" s="1"/>
  <c r="F76378" i="4"/>
  <c r="Y76378" i="4" s="1"/>
  <c r="F76379" i="4"/>
  <c r="Y76379" i="4" s="1"/>
  <c r="F76380" i="4"/>
  <c r="Y76380" i="4" s="1"/>
  <c r="F76381" i="4"/>
  <c r="Y76381" i="4" s="1"/>
  <c r="F76382" i="4"/>
  <c r="Y76382" i="4" s="1"/>
  <c r="F76383" i="4"/>
  <c r="Y76383" i="4" s="1"/>
  <c r="F76384" i="4"/>
  <c r="F76385" i="4"/>
  <c r="Y76385" i="4" s="1"/>
  <c r="F76386" i="4"/>
  <c r="Y76386" i="4" s="1"/>
  <c r="F76387" i="4"/>
  <c r="Y76387" i="4" s="1"/>
  <c r="F76388" i="4"/>
  <c r="Y76388" i="4" s="1"/>
  <c r="F76389" i="4"/>
  <c r="Y76389" i="4" s="1"/>
  <c r="F76390" i="4"/>
  <c r="Y76390" i="4" s="1"/>
  <c r="F76391" i="4"/>
  <c r="Y76391" i="4" s="1"/>
  <c r="F76392" i="4"/>
  <c r="F76393" i="4"/>
  <c r="Y76393" i="4" s="1"/>
  <c r="F76394" i="4"/>
  <c r="Y76394" i="4" s="1"/>
  <c r="F76395" i="4"/>
  <c r="Y76395" i="4" s="1"/>
  <c r="F76396" i="4"/>
  <c r="Y76396" i="4" s="1"/>
  <c r="F76397" i="4"/>
  <c r="Y76397" i="4" s="1"/>
  <c r="F76398" i="4"/>
  <c r="Y76398" i="4" s="1"/>
  <c r="F76399" i="4"/>
  <c r="Y76399" i="4" s="1"/>
  <c r="F76400" i="4"/>
  <c r="F76401" i="4"/>
  <c r="Y76401" i="4" s="1"/>
  <c r="F76402" i="4"/>
  <c r="Y76402" i="4" s="1"/>
  <c r="F76403" i="4"/>
  <c r="Y76403" i="4" s="1"/>
  <c r="F76404" i="4"/>
  <c r="Y76404" i="4" s="1"/>
  <c r="F76405" i="4"/>
  <c r="Y76405" i="4" s="1"/>
  <c r="F76406" i="4"/>
  <c r="Y76406" i="4" s="1"/>
  <c r="F76407" i="4"/>
  <c r="Y76407" i="4" s="1"/>
  <c r="F76408" i="4"/>
  <c r="F76409" i="4"/>
  <c r="Y76409" i="4" s="1"/>
  <c r="F76410" i="4"/>
  <c r="Y76410" i="4" s="1"/>
  <c r="F76411" i="4"/>
  <c r="Y76411" i="4" s="1"/>
  <c r="F76412" i="4"/>
  <c r="Y76412" i="4" s="1"/>
  <c r="F76413" i="4"/>
  <c r="Y76413" i="4" s="1"/>
  <c r="F76414" i="4"/>
  <c r="Y76414" i="4" s="1"/>
  <c r="F76415" i="4"/>
  <c r="Y76415" i="4" s="1"/>
  <c r="F76416" i="4"/>
  <c r="F76417" i="4"/>
  <c r="Y76417" i="4" s="1"/>
  <c r="F76418" i="4"/>
  <c r="Y76418" i="4" s="1"/>
  <c r="F76419" i="4"/>
  <c r="Y76419" i="4" s="1"/>
  <c r="F76420" i="4"/>
  <c r="Y76420" i="4" s="1"/>
  <c r="F76421" i="4"/>
  <c r="Y76421" i="4" s="1"/>
  <c r="F76422" i="4"/>
  <c r="Y76422" i="4" s="1"/>
  <c r="F76423" i="4"/>
  <c r="Y76423" i="4" s="1"/>
  <c r="F76424" i="4"/>
  <c r="F76425" i="4"/>
  <c r="Y76425" i="4" s="1"/>
  <c r="F76426" i="4"/>
  <c r="Y76426" i="4" s="1"/>
  <c r="F76427" i="4"/>
  <c r="Y76427" i="4" s="1"/>
  <c r="F76428" i="4"/>
  <c r="Y76428" i="4" s="1"/>
  <c r="F76429" i="4"/>
  <c r="Y76429" i="4" s="1"/>
  <c r="F76430" i="4"/>
  <c r="Y76430" i="4" s="1"/>
  <c r="F76431" i="4"/>
  <c r="Y76431" i="4" s="1"/>
  <c r="F76432" i="4"/>
  <c r="F76433" i="4"/>
  <c r="Y76433" i="4" s="1"/>
  <c r="F76434" i="4"/>
  <c r="Y76434" i="4" s="1"/>
  <c r="F76435" i="4"/>
  <c r="Y76435" i="4" s="1"/>
  <c r="F76436" i="4"/>
  <c r="Y76436" i="4" s="1"/>
  <c r="F76437" i="4"/>
  <c r="Y76437" i="4" s="1"/>
  <c r="F76438" i="4"/>
  <c r="Y76438" i="4" s="1"/>
  <c r="F76439" i="4"/>
  <c r="Y76439" i="4" s="1"/>
  <c r="F76440" i="4"/>
  <c r="F76441" i="4"/>
  <c r="Y76441" i="4" s="1"/>
  <c r="F76442" i="4"/>
  <c r="Y76442" i="4" s="1"/>
  <c r="F76443" i="4"/>
  <c r="Y76443" i="4" s="1"/>
  <c r="F76444" i="4"/>
  <c r="Y76444" i="4" s="1"/>
  <c r="F76445" i="4"/>
  <c r="Y76445" i="4" s="1"/>
  <c r="F76446" i="4"/>
  <c r="Y76446" i="4" s="1"/>
  <c r="F76447" i="4"/>
  <c r="Y76447" i="4" s="1"/>
  <c r="F76448" i="4"/>
  <c r="F76449" i="4"/>
  <c r="Y76449" i="4" s="1"/>
  <c r="F76450" i="4"/>
  <c r="Y76450" i="4" s="1"/>
  <c r="F76451" i="4"/>
  <c r="Y76451" i="4" s="1"/>
  <c r="F76452" i="4"/>
  <c r="Y76452" i="4" s="1"/>
  <c r="F76453" i="4"/>
  <c r="Y76453" i="4" s="1"/>
  <c r="F76454" i="4"/>
  <c r="Y76454" i="4" s="1"/>
  <c r="F76455" i="4"/>
  <c r="Y76455" i="4" s="1"/>
  <c r="F76456" i="4"/>
  <c r="F76457" i="4"/>
  <c r="Y76457" i="4" s="1"/>
  <c r="F76458" i="4"/>
  <c r="Y76458" i="4" s="1"/>
  <c r="F76459" i="4"/>
  <c r="Y76459" i="4" s="1"/>
  <c r="F76460" i="4"/>
  <c r="Y76460" i="4" s="1"/>
  <c r="F76461" i="4"/>
  <c r="Y76461" i="4" s="1"/>
  <c r="F76462" i="4"/>
  <c r="Y76462" i="4" s="1"/>
  <c r="F76463" i="4"/>
  <c r="Y76463" i="4" s="1"/>
  <c r="F76464" i="4"/>
  <c r="F76465" i="4"/>
  <c r="Y76465" i="4" s="1"/>
  <c r="F76466" i="4"/>
  <c r="Y76466" i="4" s="1"/>
  <c r="F76467" i="4"/>
  <c r="Y76467" i="4" s="1"/>
  <c r="F76468" i="4"/>
  <c r="Y76468" i="4" s="1"/>
  <c r="F76469" i="4"/>
  <c r="Y76469" i="4" s="1"/>
  <c r="F76470" i="4"/>
  <c r="Y76470" i="4" s="1"/>
  <c r="F76471" i="4"/>
  <c r="Y76471" i="4" s="1"/>
  <c r="F76472" i="4"/>
  <c r="F76473" i="4"/>
  <c r="Y76473" i="4" s="1"/>
  <c r="F76474" i="4"/>
  <c r="Y76474" i="4" s="1"/>
  <c r="F76475" i="4"/>
  <c r="Y76475" i="4" s="1"/>
  <c r="F76476" i="4"/>
  <c r="Y76476" i="4" s="1"/>
  <c r="F76477" i="4"/>
  <c r="Y76477" i="4" s="1"/>
  <c r="F76478" i="4"/>
  <c r="Y76478" i="4" s="1"/>
  <c r="F76479" i="4"/>
  <c r="Y76479" i="4" s="1"/>
  <c r="F76480" i="4"/>
  <c r="F76481" i="4"/>
  <c r="Y76481" i="4" s="1"/>
  <c r="F76482" i="4"/>
  <c r="Y76482" i="4" s="1"/>
  <c r="F76483" i="4"/>
  <c r="Y76483" i="4" s="1"/>
  <c r="F76484" i="4"/>
  <c r="Y76484" i="4" s="1"/>
  <c r="F76485" i="4"/>
  <c r="Y76485" i="4" s="1"/>
  <c r="F76486" i="4"/>
  <c r="Y76486" i="4" s="1"/>
  <c r="F76487" i="4"/>
  <c r="Y76487" i="4" s="1"/>
  <c r="F76488" i="4"/>
  <c r="F76489" i="4"/>
  <c r="Y76489" i="4" s="1"/>
  <c r="F76490" i="4"/>
  <c r="Y76490" i="4" s="1"/>
  <c r="F76491" i="4"/>
  <c r="Y76491" i="4" s="1"/>
  <c r="F76492" i="4"/>
  <c r="Y76492" i="4" s="1"/>
  <c r="F76493" i="4"/>
  <c r="Y76493" i="4" s="1"/>
  <c r="F76494" i="4"/>
  <c r="Y76494" i="4" s="1"/>
  <c r="F76495" i="4"/>
  <c r="Y76495" i="4" s="1"/>
  <c r="F76496" i="4"/>
  <c r="F76497" i="4"/>
  <c r="Y76497" i="4" s="1"/>
  <c r="F76498" i="4"/>
  <c r="Y76498" i="4" s="1"/>
  <c r="F76499" i="4"/>
  <c r="Y76499" i="4" s="1"/>
  <c r="F76500" i="4"/>
  <c r="Y76500" i="4" s="1"/>
  <c r="F76501" i="4"/>
  <c r="Y76501" i="4" s="1"/>
  <c r="F76502" i="4"/>
  <c r="Y76502" i="4" s="1"/>
  <c r="F76503" i="4"/>
  <c r="Y76503" i="4" s="1"/>
  <c r="F76504" i="4"/>
  <c r="F76505" i="4"/>
  <c r="Y76505" i="4" s="1"/>
  <c r="F76506" i="4"/>
  <c r="Y76506" i="4" s="1"/>
  <c r="F76507" i="4"/>
  <c r="Y76507" i="4" s="1"/>
  <c r="F76508" i="4"/>
  <c r="Y76508" i="4" s="1"/>
  <c r="F76509" i="4"/>
  <c r="Y76509" i="4" s="1"/>
  <c r="F76510" i="4"/>
  <c r="Y76510" i="4" s="1"/>
  <c r="F76511" i="4"/>
  <c r="Y76511" i="4" s="1"/>
  <c r="F76512" i="4"/>
  <c r="F76513" i="4"/>
  <c r="Y76513" i="4" s="1"/>
  <c r="F76514" i="4"/>
  <c r="Y76514" i="4" s="1"/>
  <c r="F76515" i="4"/>
  <c r="Y76515" i="4" s="1"/>
  <c r="F76516" i="4"/>
  <c r="Y76516" i="4" s="1"/>
  <c r="F76517" i="4"/>
  <c r="Y76517" i="4" s="1"/>
  <c r="F76518" i="4"/>
  <c r="Y76518" i="4" s="1"/>
  <c r="F76519" i="4"/>
  <c r="Y76519" i="4" s="1"/>
  <c r="F76520" i="4"/>
  <c r="F76521" i="4"/>
  <c r="Y76521" i="4" s="1"/>
  <c r="F76522" i="4"/>
  <c r="Y76522" i="4" s="1"/>
  <c r="F76523" i="4"/>
  <c r="Y76523" i="4" s="1"/>
  <c r="F76524" i="4"/>
  <c r="Y76524" i="4" s="1"/>
  <c r="F76525" i="4"/>
  <c r="Y76525" i="4" s="1"/>
  <c r="F76526" i="4"/>
  <c r="Y76526" i="4" s="1"/>
  <c r="F76527" i="4"/>
  <c r="Y76527" i="4" s="1"/>
  <c r="F76528" i="4"/>
  <c r="F76529" i="4"/>
  <c r="Y76529" i="4" s="1"/>
  <c r="F76530" i="4"/>
  <c r="Y76530" i="4" s="1"/>
  <c r="F76531" i="4"/>
  <c r="Y76531" i="4" s="1"/>
  <c r="F76532" i="4"/>
  <c r="Y76532" i="4" s="1"/>
  <c r="F76533" i="4"/>
  <c r="Y76533" i="4" s="1"/>
  <c r="F76534" i="4"/>
  <c r="Y76534" i="4" s="1"/>
  <c r="F76535" i="4"/>
  <c r="Y76535" i="4" s="1"/>
  <c r="F76536" i="4"/>
  <c r="F76537" i="4"/>
  <c r="Y76537" i="4" s="1"/>
  <c r="F76538" i="4"/>
  <c r="Y76538" i="4" s="1"/>
  <c r="F76539" i="4"/>
  <c r="Y76539" i="4" s="1"/>
  <c r="F76540" i="4"/>
  <c r="Y76540" i="4" s="1"/>
  <c r="F76541" i="4"/>
  <c r="Y76541" i="4" s="1"/>
  <c r="F76542" i="4"/>
  <c r="Y76542" i="4" s="1"/>
  <c r="F76543" i="4"/>
  <c r="Y76543" i="4" s="1"/>
  <c r="F76544" i="4"/>
  <c r="F76545" i="4"/>
  <c r="Y76545" i="4" s="1"/>
  <c r="F76546" i="4"/>
  <c r="Y76546" i="4" s="1"/>
  <c r="F76547" i="4"/>
  <c r="Y76547" i="4" s="1"/>
  <c r="F76548" i="4"/>
  <c r="Y76548" i="4" s="1"/>
  <c r="F76549" i="4"/>
  <c r="Y76549" i="4" s="1"/>
  <c r="F76550" i="4"/>
  <c r="Y76550" i="4" s="1"/>
  <c r="F76551" i="4"/>
  <c r="Y76551" i="4" s="1"/>
  <c r="F76552" i="4"/>
  <c r="F76553" i="4"/>
  <c r="Y76553" i="4" s="1"/>
  <c r="F76554" i="4"/>
  <c r="Y76554" i="4" s="1"/>
  <c r="F76555" i="4"/>
  <c r="Y76555" i="4" s="1"/>
  <c r="F76556" i="4"/>
  <c r="Y76556" i="4" s="1"/>
  <c r="F76557" i="4"/>
  <c r="Y76557" i="4" s="1"/>
  <c r="F76558" i="4"/>
  <c r="Y76558" i="4" s="1"/>
  <c r="F76559" i="4"/>
  <c r="Y76559" i="4" s="1"/>
  <c r="F76560" i="4"/>
  <c r="F76561" i="4"/>
  <c r="Y76561" i="4" s="1"/>
  <c r="F76562" i="4"/>
  <c r="Y76562" i="4" s="1"/>
  <c r="F76563" i="4"/>
  <c r="Y76563" i="4" s="1"/>
  <c r="F76564" i="4"/>
  <c r="Y76564" i="4" s="1"/>
  <c r="F76565" i="4"/>
  <c r="Y76565" i="4" s="1"/>
  <c r="F76566" i="4"/>
  <c r="Y76566" i="4" s="1"/>
  <c r="F76567" i="4"/>
  <c r="Y76567" i="4" s="1"/>
  <c r="F76568" i="4"/>
  <c r="F76569" i="4"/>
  <c r="Y76569" i="4" s="1"/>
  <c r="F76570" i="4"/>
  <c r="Y76570" i="4" s="1"/>
  <c r="F76571" i="4"/>
  <c r="Y76571" i="4" s="1"/>
  <c r="F76572" i="4"/>
  <c r="Y76572" i="4" s="1"/>
  <c r="F76573" i="4"/>
  <c r="Y76573" i="4" s="1"/>
  <c r="F76574" i="4"/>
  <c r="Y76574" i="4" s="1"/>
  <c r="F76575" i="4"/>
  <c r="Y76575" i="4" s="1"/>
  <c r="F76576" i="4"/>
  <c r="F76577" i="4"/>
  <c r="Y76577" i="4" s="1"/>
  <c r="F76578" i="4"/>
  <c r="Y76578" i="4" s="1"/>
  <c r="F76579" i="4"/>
  <c r="Y76579" i="4" s="1"/>
  <c r="F76580" i="4"/>
  <c r="Y76580" i="4" s="1"/>
  <c r="F76581" i="4"/>
  <c r="Y76581" i="4" s="1"/>
  <c r="F76582" i="4"/>
  <c r="Y76582" i="4" s="1"/>
  <c r="F76583" i="4"/>
  <c r="Y76583" i="4" s="1"/>
  <c r="F76584" i="4"/>
  <c r="F76585" i="4"/>
  <c r="Y76585" i="4" s="1"/>
  <c r="F76586" i="4"/>
  <c r="Y76586" i="4" s="1"/>
  <c r="F76587" i="4"/>
  <c r="Y76587" i="4" s="1"/>
  <c r="F76588" i="4"/>
  <c r="Y76588" i="4" s="1"/>
  <c r="F76589" i="4"/>
  <c r="Y76589" i="4" s="1"/>
  <c r="F76590" i="4"/>
  <c r="Y76590" i="4" s="1"/>
  <c r="F76591" i="4"/>
  <c r="Y76591" i="4" s="1"/>
  <c r="F76592" i="4"/>
  <c r="F76593" i="4"/>
  <c r="Y76593" i="4" s="1"/>
  <c r="F76594" i="4"/>
  <c r="Y76594" i="4" s="1"/>
  <c r="F76595" i="4"/>
  <c r="Y76595" i="4" s="1"/>
  <c r="F76596" i="4"/>
  <c r="Y76596" i="4" s="1"/>
  <c r="F76597" i="4"/>
  <c r="Y76597" i="4" s="1"/>
  <c r="F76598" i="4"/>
  <c r="Y76598" i="4" s="1"/>
  <c r="F76599" i="4"/>
  <c r="Y76599" i="4" s="1"/>
  <c r="F76600" i="4"/>
  <c r="F76601" i="4"/>
  <c r="Y76601" i="4" s="1"/>
  <c r="F76602" i="4"/>
  <c r="Y76602" i="4" s="1"/>
  <c r="F76603" i="4"/>
  <c r="Y76603" i="4" s="1"/>
  <c r="F76604" i="4"/>
  <c r="Y76604" i="4" s="1"/>
  <c r="F76605" i="4"/>
  <c r="Y76605" i="4" s="1"/>
  <c r="F76606" i="4"/>
  <c r="Y76606" i="4" s="1"/>
  <c r="F76607" i="4"/>
  <c r="Y76607" i="4" s="1"/>
  <c r="F76608" i="4"/>
  <c r="F76609" i="4"/>
  <c r="Y76609" i="4" s="1"/>
  <c r="F76610" i="4"/>
  <c r="Y76610" i="4" s="1"/>
  <c r="F76611" i="4"/>
  <c r="Y76611" i="4" s="1"/>
  <c r="F76612" i="4"/>
  <c r="Y76612" i="4" s="1"/>
  <c r="F76613" i="4"/>
  <c r="Y76613" i="4" s="1"/>
  <c r="F76614" i="4"/>
  <c r="Y76614" i="4" s="1"/>
  <c r="F76615" i="4"/>
  <c r="Y76615" i="4" s="1"/>
  <c r="F76616" i="4"/>
  <c r="F76617" i="4"/>
  <c r="Y76617" i="4" s="1"/>
  <c r="F76618" i="4"/>
  <c r="Y76618" i="4" s="1"/>
  <c r="F76619" i="4"/>
  <c r="Y76619" i="4" s="1"/>
  <c r="F76620" i="4"/>
  <c r="Y76620" i="4" s="1"/>
  <c r="F76621" i="4"/>
  <c r="Y76621" i="4" s="1"/>
  <c r="F76622" i="4"/>
  <c r="Y76622" i="4" s="1"/>
  <c r="F76623" i="4"/>
  <c r="Y76623" i="4" s="1"/>
  <c r="F76624" i="4"/>
  <c r="F76625" i="4"/>
  <c r="Y76625" i="4" s="1"/>
  <c r="F76626" i="4"/>
  <c r="Y76626" i="4" s="1"/>
  <c r="F76627" i="4"/>
  <c r="Y76627" i="4" s="1"/>
  <c r="F76628" i="4"/>
  <c r="Y76628" i="4" s="1"/>
  <c r="F76629" i="4"/>
  <c r="Y76629" i="4" s="1"/>
  <c r="F76630" i="4"/>
  <c r="Y76630" i="4" s="1"/>
  <c r="F76631" i="4"/>
  <c r="Y76631" i="4" s="1"/>
  <c r="F76632" i="4"/>
  <c r="F76633" i="4"/>
  <c r="Y76633" i="4" s="1"/>
  <c r="F76634" i="4"/>
  <c r="Y76634" i="4" s="1"/>
  <c r="F76635" i="4"/>
  <c r="Y76635" i="4" s="1"/>
  <c r="F76636" i="4"/>
  <c r="Y76636" i="4" s="1"/>
  <c r="F76637" i="4"/>
  <c r="Y76637" i="4" s="1"/>
  <c r="F76638" i="4"/>
  <c r="Y76638" i="4" s="1"/>
  <c r="F76639" i="4"/>
  <c r="Y76639" i="4" s="1"/>
  <c r="F76640" i="4"/>
  <c r="F76641" i="4"/>
  <c r="Y76641" i="4" s="1"/>
  <c r="F76642" i="4"/>
  <c r="Y76642" i="4" s="1"/>
  <c r="F76643" i="4"/>
  <c r="Y76643" i="4" s="1"/>
  <c r="F76644" i="4"/>
  <c r="Y76644" i="4" s="1"/>
  <c r="F76645" i="4"/>
  <c r="Y76645" i="4" s="1"/>
  <c r="F76646" i="4"/>
  <c r="Y76646" i="4" s="1"/>
  <c r="F76647" i="4"/>
  <c r="Y76647" i="4" s="1"/>
  <c r="F76648" i="4"/>
  <c r="F76649" i="4"/>
  <c r="Y76649" i="4" s="1"/>
  <c r="F76650" i="4"/>
  <c r="Y76650" i="4" s="1"/>
  <c r="F76651" i="4"/>
  <c r="Y76651" i="4" s="1"/>
  <c r="F76652" i="4"/>
  <c r="Y76652" i="4" s="1"/>
  <c r="F76653" i="4"/>
  <c r="Y76653" i="4" s="1"/>
  <c r="F76654" i="4"/>
  <c r="Y76654" i="4" s="1"/>
  <c r="F76655" i="4"/>
  <c r="Y76655" i="4" s="1"/>
  <c r="F76656" i="4"/>
  <c r="F76657" i="4"/>
  <c r="Y76657" i="4" s="1"/>
  <c r="F76658" i="4"/>
  <c r="Y76658" i="4" s="1"/>
  <c r="F76659" i="4"/>
  <c r="Y76659" i="4" s="1"/>
  <c r="F76660" i="4"/>
  <c r="Y76660" i="4" s="1"/>
  <c r="F76661" i="4"/>
  <c r="Y76661" i="4" s="1"/>
  <c r="F76662" i="4"/>
  <c r="Y76662" i="4" s="1"/>
  <c r="F76663" i="4"/>
  <c r="Y76663" i="4" s="1"/>
  <c r="F76664" i="4"/>
  <c r="F76665" i="4"/>
  <c r="Y76665" i="4" s="1"/>
  <c r="F76666" i="4"/>
  <c r="Y76666" i="4" s="1"/>
  <c r="F76667" i="4"/>
  <c r="Y76667" i="4" s="1"/>
  <c r="F76668" i="4"/>
  <c r="Y76668" i="4" s="1"/>
  <c r="F76669" i="4"/>
  <c r="Y76669" i="4" s="1"/>
  <c r="F76670" i="4"/>
  <c r="Y76670" i="4" s="1"/>
  <c r="F76671" i="4"/>
  <c r="Y76671" i="4" s="1"/>
  <c r="F76672" i="4"/>
  <c r="F76673" i="4"/>
  <c r="Y76673" i="4" s="1"/>
  <c r="F76674" i="4"/>
  <c r="Y76674" i="4" s="1"/>
  <c r="F76675" i="4"/>
  <c r="Y76675" i="4" s="1"/>
  <c r="F76676" i="4"/>
  <c r="Y76676" i="4" s="1"/>
  <c r="F76677" i="4"/>
  <c r="Y76677" i="4" s="1"/>
  <c r="F76678" i="4"/>
  <c r="Y76678" i="4" s="1"/>
  <c r="F76679" i="4"/>
  <c r="Y76679" i="4" s="1"/>
  <c r="F76680" i="4"/>
  <c r="F76681" i="4"/>
  <c r="Y76681" i="4" s="1"/>
  <c r="F76682" i="4"/>
  <c r="Y76682" i="4" s="1"/>
  <c r="F76683" i="4"/>
  <c r="Y76683" i="4" s="1"/>
  <c r="F76684" i="4"/>
  <c r="Y76684" i="4" s="1"/>
  <c r="F76685" i="4"/>
  <c r="Y76685" i="4" s="1"/>
  <c r="F76686" i="4"/>
  <c r="Y76686" i="4" s="1"/>
  <c r="F76687" i="4"/>
  <c r="Y76687" i="4" s="1"/>
  <c r="F76688" i="4"/>
  <c r="F76689" i="4"/>
  <c r="Y76689" i="4" s="1"/>
  <c r="F76690" i="4"/>
  <c r="Y76690" i="4" s="1"/>
  <c r="F76691" i="4"/>
  <c r="Y76691" i="4" s="1"/>
  <c r="F76692" i="4"/>
  <c r="Y76692" i="4" s="1"/>
  <c r="F76693" i="4"/>
  <c r="Y76693" i="4" s="1"/>
  <c r="F76694" i="4"/>
  <c r="Y76694" i="4" s="1"/>
  <c r="F76695" i="4"/>
  <c r="Y76695" i="4" s="1"/>
  <c r="F76696" i="4"/>
  <c r="F76697" i="4"/>
  <c r="Y76697" i="4" s="1"/>
  <c r="F76698" i="4"/>
  <c r="Y76698" i="4" s="1"/>
  <c r="F76699" i="4"/>
  <c r="Y76699" i="4" s="1"/>
  <c r="F76700" i="4"/>
  <c r="Y76700" i="4" s="1"/>
  <c r="F76701" i="4"/>
  <c r="Y76701" i="4" s="1"/>
  <c r="F76702" i="4"/>
  <c r="Y76702" i="4" s="1"/>
  <c r="F76703" i="4"/>
  <c r="Y76703" i="4" s="1"/>
  <c r="F76704" i="4"/>
  <c r="F76705" i="4"/>
  <c r="Y76705" i="4" s="1"/>
  <c r="F76706" i="4"/>
  <c r="Y76706" i="4" s="1"/>
  <c r="F76707" i="4"/>
  <c r="Y76707" i="4" s="1"/>
  <c r="F76708" i="4"/>
  <c r="Y76708" i="4" s="1"/>
  <c r="F76709" i="4"/>
  <c r="Y76709" i="4" s="1"/>
  <c r="F76710" i="4"/>
  <c r="Y76710" i="4" s="1"/>
  <c r="F76711" i="4"/>
  <c r="Y76711" i="4" s="1"/>
  <c r="F76712" i="4"/>
  <c r="F76713" i="4"/>
  <c r="Y76713" i="4" s="1"/>
  <c r="F76714" i="4"/>
  <c r="Y76714" i="4" s="1"/>
  <c r="F76715" i="4"/>
  <c r="Y76715" i="4" s="1"/>
  <c r="F76716" i="4"/>
  <c r="Y76716" i="4" s="1"/>
  <c r="F76717" i="4"/>
  <c r="Y76717" i="4" s="1"/>
  <c r="F76718" i="4"/>
  <c r="Y76718" i="4" s="1"/>
  <c r="F76719" i="4"/>
  <c r="Y76719" i="4" s="1"/>
  <c r="F76720" i="4"/>
  <c r="F76721" i="4"/>
  <c r="Y76721" i="4" s="1"/>
  <c r="F76722" i="4"/>
  <c r="Y76722" i="4" s="1"/>
  <c r="F76723" i="4"/>
  <c r="Y76723" i="4" s="1"/>
  <c r="F76724" i="4"/>
  <c r="Y76724" i="4" s="1"/>
  <c r="F76725" i="4"/>
  <c r="Y76725" i="4" s="1"/>
  <c r="F76726" i="4"/>
  <c r="Y76726" i="4" s="1"/>
  <c r="F76727" i="4"/>
  <c r="Y76727" i="4" s="1"/>
  <c r="F76728" i="4"/>
  <c r="F76729" i="4"/>
  <c r="Y76729" i="4" s="1"/>
  <c r="F76730" i="4"/>
  <c r="Y76730" i="4" s="1"/>
  <c r="F76731" i="4"/>
  <c r="Y76731" i="4" s="1"/>
  <c r="F76732" i="4"/>
  <c r="Y76732" i="4" s="1"/>
  <c r="F76733" i="4"/>
  <c r="Y76733" i="4" s="1"/>
  <c r="F76734" i="4"/>
  <c r="Y76734" i="4" s="1"/>
  <c r="F76735" i="4"/>
  <c r="Y76735" i="4" s="1"/>
  <c r="F76736" i="4"/>
  <c r="F76737" i="4"/>
  <c r="Y76737" i="4" s="1"/>
  <c r="F76738" i="4"/>
  <c r="Y76738" i="4" s="1"/>
  <c r="F76739" i="4"/>
  <c r="Y76739" i="4" s="1"/>
  <c r="F76740" i="4"/>
  <c r="Y76740" i="4" s="1"/>
  <c r="F76741" i="4"/>
  <c r="Y76741" i="4" s="1"/>
  <c r="F76742" i="4"/>
  <c r="Y76742" i="4" s="1"/>
  <c r="F76743" i="4"/>
  <c r="Y76743" i="4" s="1"/>
  <c r="F76744" i="4"/>
  <c r="F76745" i="4"/>
  <c r="Y76745" i="4" s="1"/>
  <c r="F76746" i="4"/>
  <c r="Y76746" i="4" s="1"/>
  <c r="F76747" i="4"/>
  <c r="Y76747" i="4" s="1"/>
  <c r="F76748" i="4"/>
  <c r="Y76748" i="4" s="1"/>
  <c r="F76749" i="4"/>
  <c r="Y76749" i="4" s="1"/>
  <c r="F76750" i="4"/>
  <c r="Y76750" i="4" s="1"/>
  <c r="F76751" i="4"/>
  <c r="Y76751" i="4" s="1"/>
  <c r="F76752" i="4"/>
  <c r="F76753" i="4"/>
  <c r="Y76753" i="4" s="1"/>
  <c r="F76754" i="4"/>
  <c r="Y76754" i="4" s="1"/>
  <c r="F76755" i="4"/>
  <c r="Y76755" i="4" s="1"/>
  <c r="F76756" i="4"/>
  <c r="Y76756" i="4" s="1"/>
  <c r="F76757" i="4"/>
  <c r="Y76757" i="4" s="1"/>
  <c r="F76758" i="4"/>
  <c r="Y76758" i="4" s="1"/>
  <c r="F76759" i="4"/>
  <c r="Y76759" i="4" s="1"/>
  <c r="F76760" i="4"/>
  <c r="F76761" i="4"/>
  <c r="Y76761" i="4" s="1"/>
  <c r="F76762" i="4"/>
  <c r="Y76762" i="4" s="1"/>
  <c r="F76763" i="4"/>
  <c r="Y76763" i="4" s="1"/>
  <c r="F76764" i="4"/>
  <c r="Y76764" i="4" s="1"/>
  <c r="F76765" i="4"/>
  <c r="Y76765" i="4" s="1"/>
  <c r="F76766" i="4"/>
  <c r="Y76766" i="4" s="1"/>
  <c r="F76767" i="4"/>
  <c r="Y76767" i="4" s="1"/>
  <c r="F76768" i="4"/>
  <c r="F76769" i="4"/>
  <c r="Y76769" i="4" s="1"/>
  <c r="F76770" i="4"/>
  <c r="Y76770" i="4" s="1"/>
  <c r="F76771" i="4"/>
  <c r="Y76771" i="4" s="1"/>
  <c r="F76772" i="4"/>
  <c r="Y76772" i="4" s="1"/>
  <c r="F76773" i="4"/>
  <c r="Y76773" i="4" s="1"/>
  <c r="F76774" i="4"/>
  <c r="Y76774" i="4" s="1"/>
  <c r="F76775" i="4"/>
  <c r="Y76775" i="4" s="1"/>
  <c r="F76776" i="4"/>
  <c r="F76777" i="4"/>
  <c r="Y76777" i="4" s="1"/>
  <c r="F76778" i="4"/>
  <c r="Y76778" i="4" s="1"/>
  <c r="F76779" i="4"/>
  <c r="Y76779" i="4" s="1"/>
  <c r="F76780" i="4"/>
  <c r="Y76780" i="4" s="1"/>
  <c r="F76781" i="4"/>
  <c r="Y76781" i="4" s="1"/>
  <c r="F76782" i="4"/>
  <c r="Y76782" i="4" s="1"/>
  <c r="F76783" i="4"/>
  <c r="Y76783" i="4" s="1"/>
  <c r="F76784" i="4"/>
  <c r="F76785" i="4"/>
  <c r="Y76785" i="4" s="1"/>
  <c r="F76786" i="4"/>
  <c r="Y76786" i="4" s="1"/>
  <c r="F76787" i="4"/>
  <c r="Y76787" i="4" s="1"/>
  <c r="F76788" i="4"/>
  <c r="Y76788" i="4" s="1"/>
  <c r="F76789" i="4"/>
  <c r="Y76789" i="4" s="1"/>
  <c r="F76790" i="4"/>
  <c r="Y76790" i="4" s="1"/>
  <c r="F76791" i="4"/>
  <c r="Y76791" i="4" s="1"/>
  <c r="F76792" i="4"/>
  <c r="F76793" i="4"/>
  <c r="Y76793" i="4" s="1"/>
  <c r="F76794" i="4"/>
  <c r="Y76794" i="4" s="1"/>
  <c r="F76795" i="4"/>
  <c r="Y76795" i="4" s="1"/>
  <c r="F76796" i="4"/>
  <c r="Y76796" i="4" s="1"/>
  <c r="F76797" i="4"/>
  <c r="Y76797" i="4" s="1"/>
  <c r="F76798" i="4"/>
  <c r="Y76798" i="4" s="1"/>
  <c r="F76799" i="4"/>
  <c r="Y76799" i="4" s="1"/>
  <c r="F76800" i="4"/>
  <c r="F76801" i="4"/>
  <c r="Y76801" i="4" s="1"/>
  <c r="F76802" i="4"/>
  <c r="Y76802" i="4" s="1"/>
  <c r="F76803" i="4"/>
  <c r="Y76803" i="4" s="1"/>
  <c r="F76804" i="4"/>
  <c r="Y76804" i="4" s="1"/>
  <c r="F76805" i="4"/>
  <c r="Y76805" i="4" s="1"/>
  <c r="F76806" i="4"/>
  <c r="Y76806" i="4" s="1"/>
  <c r="F76807" i="4"/>
  <c r="Y76807" i="4" s="1"/>
  <c r="F76808" i="4"/>
  <c r="F76809" i="4"/>
  <c r="Y76809" i="4" s="1"/>
  <c r="F76810" i="4"/>
  <c r="Y76810" i="4" s="1"/>
  <c r="F76811" i="4"/>
  <c r="Y76811" i="4" s="1"/>
  <c r="F76812" i="4"/>
  <c r="Y76812" i="4" s="1"/>
  <c r="F76813" i="4"/>
  <c r="Y76813" i="4" s="1"/>
  <c r="F76814" i="4"/>
  <c r="Y76814" i="4" s="1"/>
  <c r="F76815" i="4"/>
  <c r="Y76815" i="4" s="1"/>
  <c r="F76816" i="4"/>
  <c r="F76817" i="4"/>
  <c r="Y76817" i="4" s="1"/>
  <c r="F76818" i="4"/>
  <c r="Y76818" i="4" s="1"/>
  <c r="F76819" i="4"/>
  <c r="Y76819" i="4" s="1"/>
  <c r="F76820" i="4"/>
  <c r="Y76820" i="4" s="1"/>
  <c r="F76821" i="4"/>
  <c r="Y76821" i="4" s="1"/>
  <c r="F76822" i="4"/>
  <c r="Y76822" i="4" s="1"/>
  <c r="F76823" i="4"/>
  <c r="Y76823" i="4" s="1"/>
  <c r="F76824" i="4"/>
  <c r="F76825" i="4"/>
  <c r="Y76825" i="4" s="1"/>
  <c r="F76826" i="4"/>
  <c r="Y76826" i="4" s="1"/>
  <c r="F76827" i="4"/>
  <c r="Y76827" i="4" s="1"/>
  <c r="F76828" i="4"/>
  <c r="Y76828" i="4" s="1"/>
  <c r="F76829" i="4"/>
  <c r="Y76829" i="4" s="1"/>
  <c r="F76830" i="4"/>
  <c r="Y76830" i="4" s="1"/>
  <c r="F76831" i="4"/>
  <c r="Y76831" i="4" s="1"/>
  <c r="F76832" i="4"/>
  <c r="F76833" i="4"/>
  <c r="Y76833" i="4" s="1"/>
  <c r="F76834" i="4"/>
  <c r="Y76834" i="4" s="1"/>
  <c r="F76835" i="4"/>
  <c r="Y76835" i="4" s="1"/>
  <c r="F76836" i="4"/>
  <c r="Y76836" i="4" s="1"/>
  <c r="F76837" i="4"/>
  <c r="Y76837" i="4" s="1"/>
  <c r="F76838" i="4"/>
  <c r="Y76838" i="4" s="1"/>
  <c r="F76839" i="4"/>
  <c r="Y76839" i="4" s="1"/>
  <c r="F76840" i="4"/>
  <c r="F76841" i="4"/>
  <c r="Y76841" i="4" s="1"/>
  <c r="F76842" i="4"/>
  <c r="Y76842" i="4" s="1"/>
  <c r="F76843" i="4"/>
  <c r="Y76843" i="4" s="1"/>
  <c r="F76844" i="4"/>
  <c r="Y76844" i="4" s="1"/>
  <c r="F76845" i="4"/>
  <c r="Y76845" i="4" s="1"/>
  <c r="F76846" i="4"/>
  <c r="Y76846" i="4" s="1"/>
  <c r="F76847" i="4"/>
  <c r="Y76847" i="4" s="1"/>
  <c r="F76848" i="4"/>
  <c r="F76849" i="4"/>
  <c r="Y76849" i="4" s="1"/>
  <c r="F76850" i="4"/>
  <c r="Y76850" i="4" s="1"/>
  <c r="F76851" i="4"/>
  <c r="Y76851" i="4" s="1"/>
  <c r="F76852" i="4"/>
  <c r="Y76852" i="4" s="1"/>
  <c r="F76853" i="4"/>
  <c r="Y76853" i="4" s="1"/>
  <c r="F76854" i="4"/>
  <c r="Y76854" i="4" s="1"/>
  <c r="F76855" i="4"/>
  <c r="Y76855" i="4" s="1"/>
  <c r="F76856" i="4"/>
  <c r="F76857" i="4"/>
  <c r="Y76857" i="4" s="1"/>
  <c r="F76858" i="4"/>
  <c r="Y76858" i="4" s="1"/>
  <c r="F76859" i="4"/>
  <c r="Y76859" i="4" s="1"/>
  <c r="F76860" i="4"/>
  <c r="Y76860" i="4" s="1"/>
  <c r="F76861" i="4"/>
  <c r="Y76861" i="4" s="1"/>
  <c r="F76862" i="4"/>
  <c r="Y76862" i="4" s="1"/>
  <c r="F76863" i="4"/>
  <c r="Y76863" i="4" s="1"/>
  <c r="F76864" i="4"/>
  <c r="F76865" i="4"/>
  <c r="Y76865" i="4" s="1"/>
  <c r="F76866" i="4"/>
  <c r="Y76866" i="4" s="1"/>
  <c r="F76867" i="4"/>
  <c r="Y76867" i="4" s="1"/>
  <c r="F76868" i="4"/>
  <c r="Y76868" i="4" s="1"/>
  <c r="F76869" i="4"/>
  <c r="Y76869" i="4" s="1"/>
  <c r="F76870" i="4"/>
  <c r="Y76870" i="4" s="1"/>
  <c r="F76871" i="4"/>
  <c r="Y76871" i="4" s="1"/>
  <c r="F76872" i="4"/>
  <c r="F76873" i="4"/>
  <c r="Y76873" i="4" s="1"/>
  <c r="F76874" i="4"/>
  <c r="Y76874" i="4" s="1"/>
  <c r="F76875" i="4"/>
  <c r="Y76875" i="4" s="1"/>
  <c r="F76876" i="4"/>
  <c r="Y76876" i="4" s="1"/>
  <c r="F76877" i="4"/>
  <c r="Y76877" i="4" s="1"/>
  <c r="F76878" i="4"/>
  <c r="Y76878" i="4" s="1"/>
  <c r="F76879" i="4"/>
  <c r="Y76879" i="4" s="1"/>
  <c r="F76880" i="4"/>
  <c r="F76881" i="4"/>
  <c r="Y76881" i="4" s="1"/>
  <c r="F76882" i="4"/>
  <c r="Y76882" i="4" s="1"/>
  <c r="F76883" i="4"/>
  <c r="Y76883" i="4" s="1"/>
  <c r="F76884" i="4"/>
  <c r="Y76884" i="4" s="1"/>
  <c r="F76885" i="4"/>
  <c r="Y76885" i="4" s="1"/>
  <c r="F76886" i="4"/>
  <c r="Y76886" i="4" s="1"/>
  <c r="F76887" i="4"/>
  <c r="Y76887" i="4" s="1"/>
  <c r="F76888" i="4"/>
  <c r="F76889" i="4"/>
  <c r="Y76889" i="4" s="1"/>
  <c r="F76890" i="4"/>
  <c r="Y76890" i="4" s="1"/>
  <c r="F76891" i="4"/>
  <c r="Y76891" i="4" s="1"/>
  <c r="F76892" i="4"/>
  <c r="Y76892" i="4" s="1"/>
  <c r="F76893" i="4"/>
  <c r="Y76893" i="4" s="1"/>
  <c r="F76894" i="4"/>
  <c r="Y76894" i="4" s="1"/>
  <c r="F76895" i="4"/>
  <c r="Y76895" i="4" s="1"/>
  <c r="F76896" i="4"/>
  <c r="F76897" i="4"/>
  <c r="Y76897" i="4" s="1"/>
  <c r="F76898" i="4"/>
  <c r="Y76898" i="4" s="1"/>
  <c r="F76899" i="4"/>
  <c r="Y76899" i="4" s="1"/>
  <c r="F76900" i="4"/>
  <c r="Y76900" i="4" s="1"/>
  <c r="F76901" i="4"/>
  <c r="Y76901" i="4" s="1"/>
  <c r="F76902" i="4"/>
  <c r="Y76902" i="4" s="1"/>
  <c r="F76903" i="4"/>
  <c r="Y76903" i="4" s="1"/>
  <c r="F76904" i="4"/>
  <c r="F76905" i="4"/>
  <c r="Y76905" i="4" s="1"/>
  <c r="F76906" i="4"/>
  <c r="Y76906" i="4" s="1"/>
  <c r="F76907" i="4"/>
  <c r="Y76907" i="4" s="1"/>
  <c r="F76908" i="4"/>
  <c r="Y76908" i="4" s="1"/>
  <c r="F76909" i="4"/>
  <c r="Y76909" i="4" s="1"/>
  <c r="F76910" i="4"/>
  <c r="Y76910" i="4" s="1"/>
  <c r="F76911" i="4"/>
  <c r="Y76911" i="4" s="1"/>
  <c r="F76912" i="4"/>
  <c r="F76913" i="4"/>
  <c r="Y76913" i="4" s="1"/>
  <c r="F76914" i="4"/>
  <c r="Y76914" i="4" s="1"/>
  <c r="F76915" i="4"/>
  <c r="Y76915" i="4" s="1"/>
  <c r="F76916" i="4"/>
  <c r="Y76916" i="4" s="1"/>
  <c r="F76917" i="4"/>
  <c r="Y76917" i="4" s="1"/>
  <c r="F76918" i="4"/>
  <c r="Y76918" i="4" s="1"/>
  <c r="F76919" i="4"/>
  <c r="Y76919" i="4" s="1"/>
  <c r="F76920" i="4"/>
  <c r="F76921" i="4"/>
  <c r="Y76921" i="4" s="1"/>
  <c r="F76922" i="4"/>
  <c r="Y76922" i="4" s="1"/>
  <c r="F76923" i="4"/>
  <c r="Y76923" i="4" s="1"/>
  <c r="F76924" i="4"/>
  <c r="Y76924" i="4" s="1"/>
  <c r="F76925" i="4"/>
  <c r="Y76925" i="4" s="1"/>
  <c r="F76926" i="4"/>
  <c r="Y76926" i="4" s="1"/>
  <c r="F76927" i="4"/>
  <c r="Y76927" i="4" s="1"/>
  <c r="F76928" i="4"/>
  <c r="F76929" i="4"/>
  <c r="Y76929" i="4" s="1"/>
  <c r="F76930" i="4"/>
  <c r="Y76930" i="4" s="1"/>
  <c r="F76931" i="4"/>
  <c r="Y76931" i="4" s="1"/>
  <c r="F76932" i="4"/>
  <c r="Y76932" i="4" s="1"/>
  <c r="F76933" i="4"/>
  <c r="Y76933" i="4" s="1"/>
  <c r="F76934" i="4"/>
  <c r="Y76934" i="4" s="1"/>
  <c r="F76935" i="4"/>
  <c r="Y76935" i="4" s="1"/>
  <c r="F76936" i="4"/>
  <c r="F76937" i="4"/>
  <c r="Y76937" i="4" s="1"/>
  <c r="F76938" i="4"/>
  <c r="Y76938" i="4" s="1"/>
  <c r="F76939" i="4"/>
  <c r="Y76939" i="4" s="1"/>
  <c r="F76940" i="4"/>
  <c r="Y76940" i="4" s="1"/>
  <c r="F76941" i="4"/>
  <c r="Y76941" i="4" s="1"/>
  <c r="F76942" i="4"/>
  <c r="Y76942" i="4" s="1"/>
  <c r="F76943" i="4"/>
  <c r="Y76943" i="4" s="1"/>
  <c r="F76944" i="4"/>
  <c r="F76945" i="4"/>
  <c r="Y76945" i="4" s="1"/>
  <c r="F76946" i="4"/>
  <c r="Y76946" i="4" s="1"/>
  <c r="F76947" i="4"/>
  <c r="Y76947" i="4" s="1"/>
  <c r="F76948" i="4"/>
  <c r="Y76948" i="4" s="1"/>
  <c r="F76949" i="4"/>
  <c r="Y76949" i="4" s="1"/>
  <c r="F76950" i="4"/>
  <c r="Y76950" i="4" s="1"/>
  <c r="F76951" i="4"/>
  <c r="Y76951" i="4" s="1"/>
  <c r="F76952" i="4"/>
  <c r="F76953" i="4"/>
  <c r="Y76953" i="4" s="1"/>
  <c r="F76954" i="4"/>
  <c r="Y76954" i="4" s="1"/>
  <c r="F76955" i="4"/>
  <c r="Y76955" i="4" s="1"/>
  <c r="F76956" i="4"/>
  <c r="Y76956" i="4" s="1"/>
  <c r="F76957" i="4"/>
  <c r="Y76957" i="4" s="1"/>
  <c r="F76958" i="4"/>
  <c r="Y76958" i="4" s="1"/>
  <c r="F76959" i="4"/>
  <c r="Y76959" i="4" s="1"/>
  <c r="F76960" i="4"/>
  <c r="F76961" i="4"/>
  <c r="Y76961" i="4" s="1"/>
  <c r="F76962" i="4"/>
  <c r="Y76962" i="4" s="1"/>
  <c r="F76963" i="4"/>
  <c r="Y76963" i="4" s="1"/>
  <c r="F76964" i="4"/>
  <c r="Y76964" i="4" s="1"/>
  <c r="F76965" i="4"/>
  <c r="Y76965" i="4" s="1"/>
  <c r="F76966" i="4"/>
  <c r="Y76966" i="4" s="1"/>
  <c r="F76967" i="4"/>
  <c r="Y76967" i="4" s="1"/>
  <c r="F76968" i="4"/>
  <c r="F76969" i="4"/>
  <c r="Y76969" i="4" s="1"/>
  <c r="F76970" i="4"/>
  <c r="Y76970" i="4" s="1"/>
  <c r="F76971" i="4"/>
  <c r="Y76971" i="4" s="1"/>
  <c r="F76972" i="4"/>
  <c r="Y76972" i="4" s="1"/>
  <c r="F76973" i="4"/>
  <c r="Y76973" i="4" s="1"/>
  <c r="F76974" i="4"/>
  <c r="Y76974" i="4" s="1"/>
  <c r="F76975" i="4"/>
  <c r="Y76975" i="4" s="1"/>
  <c r="F76976" i="4"/>
  <c r="F76977" i="4"/>
  <c r="Y76977" i="4" s="1"/>
  <c r="F76978" i="4"/>
  <c r="Y76978" i="4" s="1"/>
  <c r="F76979" i="4"/>
  <c r="Y76979" i="4" s="1"/>
  <c r="F76980" i="4"/>
  <c r="Y76980" i="4" s="1"/>
  <c r="F76981" i="4"/>
  <c r="Y76981" i="4" s="1"/>
  <c r="F76982" i="4"/>
  <c r="Y76982" i="4" s="1"/>
  <c r="F76983" i="4"/>
  <c r="Y76983" i="4" s="1"/>
  <c r="F76984" i="4"/>
  <c r="F76985" i="4"/>
  <c r="Y76985" i="4" s="1"/>
  <c r="F76986" i="4"/>
  <c r="Y76986" i="4" s="1"/>
  <c r="F76987" i="4"/>
  <c r="Y76987" i="4" s="1"/>
  <c r="F76988" i="4"/>
  <c r="Y76988" i="4" s="1"/>
  <c r="F76989" i="4"/>
  <c r="Y76989" i="4" s="1"/>
  <c r="F76990" i="4"/>
  <c r="Y76990" i="4" s="1"/>
  <c r="F76991" i="4"/>
  <c r="Y76991" i="4" s="1"/>
  <c r="F76992" i="4"/>
  <c r="F76993" i="4"/>
  <c r="Y76993" i="4" s="1"/>
  <c r="F76994" i="4"/>
  <c r="Y76994" i="4" s="1"/>
  <c r="F76995" i="4"/>
  <c r="Y76995" i="4" s="1"/>
  <c r="F76996" i="4"/>
  <c r="Y76996" i="4" s="1"/>
  <c r="F76997" i="4"/>
  <c r="Y76997" i="4" s="1"/>
  <c r="F76998" i="4"/>
  <c r="Y76998" i="4" s="1"/>
  <c r="F76999" i="4"/>
  <c r="Y76999" i="4" s="1"/>
  <c r="F77000" i="4"/>
  <c r="F77001" i="4"/>
  <c r="Y77001" i="4" s="1"/>
  <c r="F77002" i="4"/>
  <c r="Y77002" i="4" s="1"/>
  <c r="F77003" i="4"/>
  <c r="Y77003" i="4" s="1"/>
  <c r="F77004" i="4"/>
  <c r="Y77004" i="4" s="1"/>
  <c r="F77005" i="4"/>
  <c r="Y77005" i="4" s="1"/>
  <c r="F77006" i="4"/>
  <c r="Y77006" i="4" s="1"/>
  <c r="F77007" i="4"/>
  <c r="Y77007" i="4" s="1"/>
  <c r="F77008" i="4"/>
  <c r="F77009" i="4"/>
  <c r="Y77009" i="4" s="1"/>
  <c r="F77010" i="4"/>
  <c r="Y77010" i="4" s="1"/>
  <c r="F77011" i="4"/>
  <c r="Y77011" i="4" s="1"/>
  <c r="F77012" i="4"/>
  <c r="Y77012" i="4" s="1"/>
  <c r="F77013" i="4"/>
  <c r="Y77013" i="4" s="1"/>
  <c r="F77014" i="4"/>
  <c r="Y77014" i="4" s="1"/>
  <c r="F77015" i="4"/>
  <c r="Y77015" i="4" s="1"/>
  <c r="F77016" i="4"/>
  <c r="F77017" i="4"/>
  <c r="Y77017" i="4" s="1"/>
  <c r="F77018" i="4"/>
  <c r="Y77018" i="4" s="1"/>
  <c r="F77019" i="4"/>
  <c r="Y77019" i="4" s="1"/>
  <c r="F77020" i="4"/>
  <c r="Y77020" i="4" s="1"/>
  <c r="F77021" i="4"/>
  <c r="Y77021" i="4" s="1"/>
  <c r="F77022" i="4"/>
  <c r="Y77022" i="4" s="1"/>
  <c r="F77023" i="4"/>
  <c r="Y77023" i="4" s="1"/>
  <c r="F77024" i="4"/>
  <c r="F77025" i="4"/>
  <c r="Y77025" i="4" s="1"/>
  <c r="F77026" i="4"/>
  <c r="Y77026" i="4" s="1"/>
  <c r="F77027" i="4"/>
  <c r="Y77027" i="4" s="1"/>
  <c r="F77028" i="4"/>
  <c r="Y77028" i="4" s="1"/>
  <c r="F77029" i="4"/>
  <c r="Y77029" i="4" s="1"/>
  <c r="F77030" i="4"/>
  <c r="Y77030" i="4" s="1"/>
  <c r="F77031" i="4"/>
  <c r="Y77031" i="4" s="1"/>
  <c r="F77032" i="4"/>
  <c r="F77033" i="4"/>
  <c r="Y77033" i="4" s="1"/>
  <c r="F77034" i="4"/>
  <c r="Y77034" i="4" s="1"/>
  <c r="F77035" i="4"/>
  <c r="Y77035" i="4" s="1"/>
  <c r="F77036" i="4"/>
  <c r="Y77036" i="4" s="1"/>
  <c r="F77037" i="4"/>
  <c r="Y77037" i="4" s="1"/>
  <c r="F77038" i="4"/>
  <c r="Y77038" i="4" s="1"/>
  <c r="F77039" i="4"/>
  <c r="Y77039" i="4" s="1"/>
  <c r="F77040" i="4"/>
  <c r="F77041" i="4"/>
  <c r="Y77041" i="4" s="1"/>
  <c r="F77042" i="4"/>
  <c r="Y77042" i="4" s="1"/>
  <c r="F77043" i="4"/>
  <c r="Y77043" i="4" s="1"/>
  <c r="F77044" i="4"/>
  <c r="Y77044" i="4" s="1"/>
  <c r="F77045" i="4"/>
  <c r="Y77045" i="4" s="1"/>
  <c r="F77046" i="4"/>
  <c r="Y77046" i="4" s="1"/>
  <c r="F77047" i="4"/>
  <c r="Y77047" i="4" s="1"/>
  <c r="F77048" i="4"/>
  <c r="F77049" i="4"/>
  <c r="Y77049" i="4" s="1"/>
  <c r="F77050" i="4"/>
  <c r="Y77050" i="4" s="1"/>
  <c r="F77051" i="4"/>
  <c r="Y77051" i="4" s="1"/>
  <c r="F77052" i="4"/>
  <c r="Y77052" i="4" s="1"/>
  <c r="F77053" i="4"/>
  <c r="Y77053" i="4" s="1"/>
  <c r="F77054" i="4"/>
  <c r="Y77054" i="4" s="1"/>
  <c r="F77055" i="4"/>
  <c r="Y77055" i="4" s="1"/>
  <c r="F77056" i="4"/>
  <c r="F77057" i="4"/>
  <c r="Y77057" i="4" s="1"/>
  <c r="F77058" i="4"/>
  <c r="Y77058" i="4" s="1"/>
  <c r="F77059" i="4"/>
  <c r="Y77059" i="4" s="1"/>
  <c r="F77060" i="4"/>
  <c r="Y77060" i="4" s="1"/>
  <c r="F77061" i="4"/>
  <c r="Y77061" i="4" s="1"/>
  <c r="F77062" i="4"/>
  <c r="Y77062" i="4" s="1"/>
  <c r="F77063" i="4"/>
  <c r="Y77063" i="4" s="1"/>
  <c r="F77064" i="4"/>
  <c r="F77065" i="4"/>
  <c r="Y77065" i="4" s="1"/>
  <c r="F77066" i="4"/>
  <c r="Y77066" i="4" s="1"/>
  <c r="F77067" i="4"/>
  <c r="Y77067" i="4" s="1"/>
  <c r="F77068" i="4"/>
  <c r="Y77068" i="4" s="1"/>
  <c r="F77069" i="4"/>
  <c r="Y77069" i="4" s="1"/>
  <c r="F77070" i="4"/>
  <c r="Y77070" i="4" s="1"/>
  <c r="F77071" i="4"/>
  <c r="Y77071" i="4" s="1"/>
  <c r="F77072" i="4"/>
  <c r="F77073" i="4"/>
  <c r="Y77073" i="4" s="1"/>
  <c r="F77074" i="4"/>
  <c r="Y77074" i="4" s="1"/>
  <c r="F77075" i="4"/>
  <c r="Y77075" i="4" s="1"/>
  <c r="F77076" i="4"/>
  <c r="Y77076" i="4" s="1"/>
  <c r="F77077" i="4"/>
  <c r="Y77077" i="4" s="1"/>
  <c r="F77078" i="4"/>
  <c r="Y77078" i="4" s="1"/>
  <c r="F77079" i="4"/>
  <c r="Y77079" i="4" s="1"/>
  <c r="F77080" i="4"/>
  <c r="F77081" i="4"/>
  <c r="Y77081" i="4" s="1"/>
  <c r="F77082" i="4"/>
  <c r="Y77082" i="4" s="1"/>
  <c r="F77083" i="4"/>
  <c r="Y77083" i="4" s="1"/>
  <c r="F77084" i="4"/>
  <c r="Y77084" i="4" s="1"/>
  <c r="F77085" i="4"/>
  <c r="Y77085" i="4" s="1"/>
  <c r="F77086" i="4"/>
  <c r="Y77086" i="4" s="1"/>
  <c r="F77087" i="4"/>
  <c r="Y77087" i="4" s="1"/>
  <c r="F77088" i="4"/>
  <c r="F77089" i="4"/>
  <c r="Y77089" i="4" s="1"/>
  <c r="F77090" i="4"/>
  <c r="Y77090" i="4" s="1"/>
  <c r="F77091" i="4"/>
  <c r="Y77091" i="4" s="1"/>
  <c r="F77092" i="4"/>
  <c r="Y77092" i="4" s="1"/>
  <c r="F77093" i="4"/>
  <c r="Y77093" i="4" s="1"/>
  <c r="F77094" i="4"/>
  <c r="Y77094" i="4" s="1"/>
  <c r="F77095" i="4"/>
  <c r="Y77095" i="4" s="1"/>
  <c r="F77096" i="4"/>
  <c r="F77097" i="4"/>
  <c r="Y77097" i="4" s="1"/>
  <c r="F77098" i="4"/>
  <c r="Y77098" i="4" s="1"/>
  <c r="F77099" i="4"/>
  <c r="Y77099" i="4" s="1"/>
  <c r="F77100" i="4"/>
  <c r="Y77100" i="4" s="1"/>
  <c r="F77101" i="4"/>
  <c r="Y77101" i="4" s="1"/>
  <c r="F77102" i="4"/>
  <c r="Y77102" i="4" s="1"/>
  <c r="F77103" i="4"/>
  <c r="Y77103" i="4" s="1"/>
  <c r="F77104" i="4"/>
  <c r="F77105" i="4"/>
  <c r="Y77105" i="4" s="1"/>
  <c r="F77106" i="4"/>
  <c r="Y77106" i="4" s="1"/>
  <c r="F77107" i="4"/>
  <c r="Y77107" i="4" s="1"/>
  <c r="F77108" i="4"/>
  <c r="Y77108" i="4" s="1"/>
  <c r="F77109" i="4"/>
  <c r="Y77109" i="4" s="1"/>
  <c r="F77110" i="4"/>
  <c r="Y77110" i="4" s="1"/>
  <c r="F77111" i="4"/>
  <c r="Y77111" i="4" s="1"/>
  <c r="F77112" i="4"/>
  <c r="F77113" i="4"/>
  <c r="Y77113" i="4" s="1"/>
  <c r="F77114" i="4"/>
  <c r="Y77114" i="4" s="1"/>
  <c r="F77115" i="4"/>
  <c r="Y77115" i="4" s="1"/>
  <c r="F77116" i="4"/>
  <c r="Y77116" i="4" s="1"/>
  <c r="F77117" i="4"/>
  <c r="Y77117" i="4" s="1"/>
  <c r="F77118" i="4"/>
  <c r="Y77118" i="4" s="1"/>
  <c r="F77119" i="4"/>
  <c r="Y77119" i="4" s="1"/>
  <c r="F77120" i="4"/>
  <c r="F77121" i="4"/>
  <c r="Y77121" i="4" s="1"/>
  <c r="F77122" i="4"/>
  <c r="Y77122" i="4" s="1"/>
  <c r="F77123" i="4"/>
  <c r="Y77123" i="4" s="1"/>
  <c r="F77124" i="4"/>
  <c r="Y77124" i="4" s="1"/>
  <c r="F77125" i="4"/>
  <c r="Y77125" i="4" s="1"/>
  <c r="F77126" i="4"/>
  <c r="Y77126" i="4" s="1"/>
  <c r="F77127" i="4"/>
  <c r="Y77127" i="4" s="1"/>
  <c r="F77128" i="4"/>
  <c r="F77129" i="4"/>
  <c r="Y77129" i="4" s="1"/>
  <c r="F77130" i="4"/>
  <c r="Y77130" i="4" s="1"/>
  <c r="F77131" i="4"/>
  <c r="Y77131" i="4" s="1"/>
  <c r="F77132" i="4"/>
  <c r="Y77132" i="4" s="1"/>
  <c r="F77133" i="4"/>
  <c r="Y77133" i="4" s="1"/>
  <c r="F77134" i="4"/>
  <c r="Y77134" i="4" s="1"/>
  <c r="F77135" i="4"/>
  <c r="Y77135" i="4" s="1"/>
  <c r="F77136" i="4"/>
  <c r="F77137" i="4"/>
  <c r="Y77137" i="4" s="1"/>
  <c r="F77138" i="4"/>
  <c r="Y77138" i="4" s="1"/>
  <c r="F77139" i="4"/>
  <c r="Y77139" i="4" s="1"/>
  <c r="F77140" i="4"/>
  <c r="Y77140" i="4" s="1"/>
  <c r="F77141" i="4"/>
  <c r="Y77141" i="4" s="1"/>
  <c r="F77142" i="4"/>
  <c r="Y77142" i="4" s="1"/>
  <c r="F77143" i="4"/>
  <c r="Y77143" i="4" s="1"/>
  <c r="F77144" i="4"/>
  <c r="F77145" i="4"/>
  <c r="Y77145" i="4" s="1"/>
  <c r="F77146" i="4"/>
  <c r="Y77146" i="4" s="1"/>
  <c r="F77147" i="4"/>
  <c r="Y77147" i="4" s="1"/>
  <c r="F77148" i="4"/>
  <c r="Y77148" i="4" s="1"/>
  <c r="F77149" i="4"/>
  <c r="Y77149" i="4" s="1"/>
  <c r="F77150" i="4"/>
  <c r="Y77150" i="4" s="1"/>
  <c r="F77151" i="4"/>
  <c r="Y77151" i="4" s="1"/>
  <c r="F77152" i="4"/>
  <c r="F77153" i="4"/>
  <c r="Y77153" i="4" s="1"/>
  <c r="F77154" i="4"/>
  <c r="Y77154" i="4" s="1"/>
  <c r="F77155" i="4"/>
  <c r="Y77155" i="4" s="1"/>
  <c r="F77156" i="4"/>
  <c r="Y77156" i="4" s="1"/>
  <c r="F77157" i="4"/>
  <c r="Y77157" i="4" s="1"/>
  <c r="F77158" i="4"/>
  <c r="Y77158" i="4" s="1"/>
  <c r="F77159" i="4"/>
  <c r="Y77159" i="4" s="1"/>
  <c r="F77160" i="4"/>
  <c r="F77161" i="4"/>
  <c r="Y77161" i="4" s="1"/>
  <c r="F77162" i="4"/>
  <c r="Y77162" i="4" s="1"/>
  <c r="F77163" i="4"/>
  <c r="Y77163" i="4" s="1"/>
  <c r="F77164" i="4"/>
  <c r="Y77164" i="4" s="1"/>
  <c r="F77165" i="4"/>
  <c r="Y77165" i="4" s="1"/>
  <c r="F77166" i="4"/>
  <c r="Y77166" i="4" s="1"/>
  <c r="F77167" i="4"/>
  <c r="Y77167" i="4" s="1"/>
  <c r="F77168" i="4"/>
  <c r="F77169" i="4"/>
  <c r="Y77169" i="4" s="1"/>
  <c r="F77170" i="4"/>
  <c r="Y77170" i="4" s="1"/>
  <c r="F77171" i="4"/>
  <c r="Y77171" i="4" s="1"/>
  <c r="F77172" i="4"/>
  <c r="Y77172" i="4" s="1"/>
  <c r="F77173" i="4"/>
  <c r="Y77173" i="4" s="1"/>
  <c r="F77174" i="4"/>
  <c r="Y77174" i="4" s="1"/>
  <c r="F77175" i="4"/>
  <c r="Y77175" i="4" s="1"/>
  <c r="F77176" i="4"/>
  <c r="F77177" i="4"/>
  <c r="Y77177" i="4" s="1"/>
  <c r="F77178" i="4"/>
  <c r="Y77178" i="4" s="1"/>
  <c r="F77179" i="4"/>
  <c r="Y77179" i="4" s="1"/>
  <c r="F77180" i="4"/>
  <c r="Y77180" i="4" s="1"/>
  <c r="F77181" i="4"/>
  <c r="Y77181" i="4" s="1"/>
  <c r="F77182" i="4"/>
  <c r="Y77182" i="4" s="1"/>
  <c r="F77183" i="4"/>
  <c r="Y77183" i="4" s="1"/>
  <c r="F77184" i="4"/>
  <c r="F77185" i="4"/>
  <c r="Y77185" i="4" s="1"/>
  <c r="F77186" i="4"/>
  <c r="Y77186" i="4" s="1"/>
  <c r="F77187" i="4"/>
  <c r="Y77187" i="4" s="1"/>
  <c r="F77188" i="4"/>
  <c r="Y77188" i="4" s="1"/>
  <c r="F77189" i="4"/>
  <c r="Y77189" i="4" s="1"/>
  <c r="F77190" i="4"/>
  <c r="Y77190" i="4" s="1"/>
  <c r="F77191" i="4"/>
  <c r="Y77191" i="4" s="1"/>
  <c r="F77192" i="4"/>
  <c r="F77193" i="4"/>
  <c r="Y77193" i="4" s="1"/>
  <c r="F77194" i="4"/>
  <c r="Y77194" i="4" s="1"/>
  <c r="F77195" i="4"/>
  <c r="Y77195" i="4" s="1"/>
  <c r="F77196" i="4"/>
  <c r="Y77196" i="4" s="1"/>
  <c r="F77197" i="4"/>
  <c r="Y77197" i="4" s="1"/>
  <c r="F77198" i="4"/>
  <c r="Y77198" i="4" s="1"/>
  <c r="F77199" i="4"/>
  <c r="Y77199" i="4" s="1"/>
  <c r="F77200" i="4"/>
  <c r="F77201" i="4"/>
  <c r="Y77201" i="4" s="1"/>
  <c r="F77202" i="4"/>
  <c r="Y77202" i="4" s="1"/>
  <c r="F77203" i="4"/>
  <c r="Y77203" i="4" s="1"/>
  <c r="F77204" i="4"/>
  <c r="Y77204" i="4" s="1"/>
  <c r="F77205" i="4"/>
  <c r="Y77205" i="4" s="1"/>
  <c r="F77206" i="4"/>
  <c r="Y77206" i="4" s="1"/>
  <c r="F77207" i="4"/>
  <c r="Y77207" i="4" s="1"/>
  <c r="F77208" i="4"/>
  <c r="F77209" i="4"/>
  <c r="Y77209" i="4" s="1"/>
  <c r="F77210" i="4"/>
  <c r="Y77210" i="4" s="1"/>
  <c r="F77211" i="4"/>
  <c r="Y77211" i="4" s="1"/>
  <c r="F77212" i="4"/>
  <c r="Y77212" i="4" s="1"/>
  <c r="F77213" i="4"/>
  <c r="Y77213" i="4" s="1"/>
  <c r="F77214" i="4"/>
  <c r="Y77214" i="4" s="1"/>
  <c r="F77215" i="4"/>
  <c r="Y77215" i="4" s="1"/>
  <c r="F77216" i="4"/>
  <c r="F77217" i="4"/>
  <c r="Y77217" i="4" s="1"/>
  <c r="F77218" i="4"/>
  <c r="Y77218" i="4" s="1"/>
  <c r="F77219" i="4"/>
  <c r="Y77219" i="4" s="1"/>
  <c r="F77220" i="4"/>
  <c r="Y77220" i="4" s="1"/>
  <c r="F77221" i="4"/>
  <c r="Y77221" i="4" s="1"/>
  <c r="F77222" i="4"/>
  <c r="Y77222" i="4" s="1"/>
  <c r="F77223" i="4"/>
  <c r="Y77223" i="4" s="1"/>
  <c r="F77224" i="4"/>
  <c r="F77225" i="4"/>
  <c r="Y77225" i="4" s="1"/>
  <c r="F77226" i="4"/>
  <c r="Y77226" i="4" s="1"/>
  <c r="F77227" i="4"/>
  <c r="Y77227" i="4" s="1"/>
  <c r="F77228" i="4"/>
  <c r="Y77228" i="4" s="1"/>
  <c r="F77229" i="4"/>
  <c r="Y77229" i="4" s="1"/>
  <c r="F77230" i="4"/>
  <c r="Y77230" i="4" s="1"/>
  <c r="F77231" i="4"/>
  <c r="Y77231" i="4" s="1"/>
  <c r="F77232" i="4"/>
  <c r="F77233" i="4"/>
  <c r="Y77233" i="4" s="1"/>
  <c r="F77234" i="4"/>
  <c r="Y77234" i="4" s="1"/>
  <c r="F77235" i="4"/>
  <c r="Y77235" i="4" s="1"/>
  <c r="F77236" i="4"/>
  <c r="Y77236" i="4" s="1"/>
  <c r="F77237" i="4"/>
  <c r="Y77237" i="4" s="1"/>
  <c r="F77238" i="4"/>
  <c r="Y77238" i="4" s="1"/>
  <c r="F77239" i="4"/>
  <c r="Y77239" i="4" s="1"/>
  <c r="F77240" i="4"/>
  <c r="F77241" i="4"/>
  <c r="Y77241" i="4" s="1"/>
  <c r="F77242" i="4"/>
  <c r="Y77242" i="4" s="1"/>
  <c r="F77243" i="4"/>
  <c r="Y77243" i="4" s="1"/>
  <c r="F77244" i="4"/>
  <c r="Y77244" i="4" s="1"/>
  <c r="F77245" i="4"/>
  <c r="Y77245" i="4" s="1"/>
  <c r="F77246" i="4"/>
  <c r="Y77246" i="4" s="1"/>
  <c r="F77247" i="4"/>
  <c r="Y77247" i="4" s="1"/>
  <c r="F77248" i="4"/>
  <c r="F77249" i="4"/>
  <c r="Y77249" i="4" s="1"/>
  <c r="F77250" i="4"/>
  <c r="Y77250" i="4" s="1"/>
  <c r="F77251" i="4"/>
  <c r="Y77251" i="4" s="1"/>
  <c r="F77252" i="4"/>
  <c r="Y77252" i="4" s="1"/>
  <c r="F77253" i="4"/>
  <c r="Y77253" i="4" s="1"/>
  <c r="F77254" i="4"/>
  <c r="Y77254" i="4" s="1"/>
  <c r="F77255" i="4"/>
  <c r="Y77255" i="4" s="1"/>
  <c r="F77256" i="4"/>
  <c r="F77257" i="4"/>
  <c r="Y77257" i="4" s="1"/>
  <c r="F77258" i="4"/>
  <c r="Y77258" i="4" s="1"/>
  <c r="F77259" i="4"/>
  <c r="Y77259" i="4" s="1"/>
  <c r="F77260" i="4"/>
  <c r="Y77260" i="4" s="1"/>
  <c r="F77261" i="4"/>
  <c r="Y77261" i="4" s="1"/>
  <c r="F77262" i="4"/>
  <c r="Y77262" i="4" s="1"/>
  <c r="F77263" i="4"/>
  <c r="Y77263" i="4" s="1"/>
  <c r="F77264" i="4"/>
  <c r="F77265" i="4"/>
  <c r="Y77265" i="4" s="1"/>
  <c r="F77266" i="4"/>
  <c r="Y77266" i="4" s="1"/>
  <c r="F77267" i="4"/>
  <c r="Y77267" i="4" s="1"/>
  <c r="F77268" i="4"/>
  <c r="Y77268" i="4" s="1"/>
  <c r="F77269" i="4"/>
  <c r="Y77269" i="4" s="1"/>
  <c r="F77270" i="4"/>
  <c r="Y77270" i="4" s="1"/>
  <c r="F77271" i="4"/>
  <c r="Y77271" i="4" s="1"/>
  <c r="F77272" i="4"/>
  <c r="F77273" i="4"/>
  <c r="Y77273" i="4" s="1"/>
  <c r="F77274" i="4"/>
  <c r="Y77274" i="4" s="1"/>
  <c r="F77275" i="4"/>
  <c r="Y77275" i="4" s="1"/>
  <c r="F77276" i="4"/>
  <c r="Y77276" i="4" s="1"/>
  <c r="F77277" i="4"/>
  <c r="Y77277" i="4" s="1"/>
  <c r="F77278" i="4"/>
  <c r="Y77278" i="4" s="1"/>
  <c r="F77279" i="4"/>
  <c r="Y77279" i="4" s="1"/>
  <c r="F77280" i="4"/>
  <c r="F77281" i="4"/>
  <c r="Y77281" i="4" s="1"/>
  <c r="F77282" i="4"/>
  <c r="Y77282" i="4" s="1"/>
  <c r="F77283" i="4"/>
  <c r="Y77283" i="4" s="1"/>
  <c r="F77284" i="4"/>
  <c r="Y77284" i="4" s="1"/>
  <c r="F77285" i="4"/>
  <c r="Y77285" i="4" s="1"/>
  <c r="F77286" i="4"/>
  <c r="Y77286" i="4" s="1"/>
  <c r="F77287" i="4"/>
  <c r="Y77287" i="4" s="1"/>
  <c r="F77288" i="4"/>
  <c r="F77289" i="4"/>
  <c r="Y77289" i="4" s="1"/>
  <c r="F77290" i="4"/>
  <c r="Y77290" i="4" s="1"/>
  <c r="F77291" i="4"/>
  <c r="Y77291" i="4" s="1"/>
  <c r="F77292" i="4"/>
  <c r="Y77292" i="4" s="1"/>
  <c r="F77293" i="4"/>
  <c r="Y77293" i="4" s="1"/>
  <c r="F77294" i="4"/>
  <c r="Y77294" i="4" s="1"/>
  <c r="F77295" i="4"/>
  <c r="Y77295" i="4" s="1"/>
  <c r="F77296" i="4"/>
  <c r="F77297" i="4"/>
  <c r="Y77297" i="4" s="1"/>
  <c r="F77298" i="4"/>
  <c r="Y77298" i="4" s="1"/>
  <c r="F77299" i="4"/>
  <c r="Y77299" i="4" s="1"/>
  <c r="F77300" i="4"/>
  <c r="Y77300" i="4" s="1"/>
  <c r="F77301" i="4"/>
  <c r="Y77301" i="4" s="1"/>
  <c r="F77302" i="4"/>
  <c r="Y77302" i="4" s="1"/>
  <c r="F77303" i="4"/>
  <c r="Y77303" i="4" s="1"/>
  <c r="F77304" i="4"/>
  <c r="F77305" i="4"/>
  <c r="Y77305" i="4" s="1"/>
  <c r="F77306" i="4"/>
  <c r="Y77306" i="4" s="1"/>
  <c r="F77307" i="4"/>
  <c r="Y77307" i="4" s="1"/>
  <c r="F77308" i="4"/>
  <c r="Y77308" i="4" s="1"/>
  <c r="F77309" i="4"/>
  <c r="Y77309" i="4" s="1"/>
  <c r="F77310" i="4"/>
  <c r="Y77310" i="4" s="1"/>
  <c r="F77311" i="4"/>
  <c r="Y77311" i="4" s="1"/>
  <c r="F77312" i="4"/>
  <c r="F77313" i="4"/>
  <c r="Y77313" i="4" s="1"/>
  <c r="F77314" i="4"/>
  <c r="Y77314" i="4" s="1"/>
  <c r="F77315" i="4"/>
  <c r="Y77315" i="4" s="1"/>
  <c r="F77316" i="4"/>
  <c r="Y77316" i="4" s="1"/>
  <c r="F77317" i="4"/>
  <c r="Y77317" i="4" s="1"/>
  <c r="F77318" i="4"/>
  <c r="Y77318" i="4" s="1"/>
  <c r="F77319" i="4"/>
  <c r="Y77319" i="4" s="1"/>
  <c r="F77320" i="4"/>
  <c r="F77321" i="4"/>
  <c r="Y77321" i="4" s="1"/>
  <c r="F77322" i="4"/>
  <c r="Y77322" i="4" s="1"/>
  <c r="F77323" i="4"/>
  <c r="Y77323" i="4" s="1"/>
  <c r="F77324" i="4"/>
  <c r="Y77324" i="4" s="1"/>
  <c r="F77325" i="4"/>
  <c r="Y77325" i="4" s="1"/>
  <c r="F77326" i="4"/>
  <c r="Y77326" i="4" s="1"/>
  <c r="F77327" i="4"/>
  <c r="Y77327" i="4" s="1"/>
  <c r="F77328" i="4"/>
  <c r="F77329" i="4"/>
  <c r="Y77329" i="4" s="1"/>
  <c r="F77330" i="4"/>
  <c r="Y77330" i="4" s="1"/>
  <c r="F77331" i="4"/>
  <c r="Y77331" i="4" s="1"/>
  <c r="F77332" i="4"/>
  <c r="Y77332" i="4" s="1"/>
  <c r="F77333" i="4"/>
  <c r="Y77333" i="4" s="1"/>
  <c r="F77334" i="4"/>
  <c r="Y77334" i="4" s="1"/>
  <c r="F77335" i="4"/>
  <c r="Y77335" i="4" s="1"/>
  <c r="F77336" i="4"/>
  <c r="F77337" i="4"/>
  <c r="Y77337" i="4" s="1"/>
  <c r="F77338" i="4"/>
  <c r="Y77338" i="4" s="1"/>
  <c r="F77339" i="4"/>
  <c r="Y77339" i="4" s="1"/>
  <c r="F77340" i="4"/>
  <c r="Y77340" i="4" s="1"/>
  <c r="F77341" i="4"/>
  <c r="Y77341" i="4" s="1"/>
  <c r="F77342" i="4"/>
  <c r="Y77342" i="4" s="1"/>
  <c r="F77343" i="4"/>
  <c r="Y77343" i="4" s="1"/>
  <c r="F77344" i="4"/>
  <c r="F77345" i="4"/>
  <c r="Y77345" i="4" s="1"/>
  <c r="F77346" i="4"/>
  <c r="Y77346" i="4" s="1"/>
  <c r="F77347" i="4"/>
  <c r="Y77347" i="4" s="1"/>
  <c r="F77348" i="4"/>
  <c r="Y77348" i="4" s="1"/>
  <c r="F77349" i="4"/>
  <c r="Y77349" i="4" s="1"/>
  <c r="F77350" i="4"/>
  <c r="Y77350" i="4" s="1"/>
  <c r="F77351" i="4"/>
  <c r="Y77351" i="4" s="1"/>
  <c r="F77352" i="4"/>
  <c r="F77353" i="4"/>
  <c r="Y77353" i="4" s="1"/>
  <c r="F77354" i="4"/>
  <c r="Y77354" i="4" s="1"/>
  <c r="F77355" i="4"/>
  <c r="Y77355" i="4" s="1"/>
  <c r="F77356" i="4"/>
  <c r="Y77356" i="4" s="1"/>
  <c r="F77357" i="4"/>
  <c r="Y77357" i="4" s="1"/>
  <c r="F77358" i="4"/>
  <c r="Y77358" i="4" s="1"/>
  <c r="F77359" i="4"/>
  <c r="Y77359" i="4" s="1"/>
  <c r="F77360" i="4"/>
  <c r="F77361" i="4"/>
  <c r="Y77361" i="4" s="1"/>
  <c r="F77362" i="4"/>
  <c r="Y77362" i="4" s="1"/>
  <c r="F77363" i="4"/>
  <c r="Y77363" i="4" s="1"/>
  <c r="F77364" i="4"/>
  <c r="Y77364" i="4" s="1"/>
  <c r="F77365" i="4"/>
  <c r="Y77365" i="4" s="1"/>
  <c r="F77366" i="4"/>
  <c r="Y77366" i="4" s="1"/>
  <c r="F77367" i="4"/>
  <c r="Y77367" i="4" s="1"/>
  <c r="F77368" i="4"/>
  <c r="F77369" i="4"/>
  <c r="Y77369" i="4" s="1"/>
  <c r="F77370" i="4"/>
  <c r="Y77370" i="4" s="1"/>
  <c r="F77371" i="4"/>
  <c r="Y77371" i="4" s="1"/>
  <c r="F77372" i="4"/>
  <c r="Y77372" i="4" s="1"/>
  <c r="F77373" i="4"/>
  <c r="Y77373" i="4" s="1"/>
  <c r="F77374" i="4"/>
  <c r="Y77374" i="4" s="1"/>
  <c r="F77375" i="4"/>
  <c r="Y77375" i="4" s="1"/>
  <c r="F77376" i="4"/>
  <c r="F77377" i="4"/>
  <c r="Y77377" i="4" s="1"/>
  <c r="F77378" i="4"/>
  <c r="Y77378" i="4" s="1"/>
  <c r="F77379" i="4"/>
  <c r="Y77379" i="4" s="1"/>
  <c r="F77380" i="4"/>
  <c r="Y77380" i="4" s="1"/>
  <c r="F77381" i="4"/>
  <c r="Y77381" i="4" s="1"/>
  <c r="F77382" i="4"/>
  <c r="Y77382" i="4" s="1"/>
  <c r="F77383" i="4"/>
  <c r="Y77383" i="4" s="1"/>
  <c r="F77384" i="4"/>
  <c r="F77385" i="4"/>
  <c r="Y77385" i="4" s="1"/>
  <c r="F77386" i="4"/>
  <c r="Y77386" i="4" s="1"/>
  <c r="F77387" i="4"/>
  <c r="Y77387" i="4" s="1"/>
  <c r="F77388" i="4"/>
  <c r="Y77388" i="4" s="1"/>
  <c r="F77389" i="4"/>
  <c r="Y77389" i="4" s="1"/>
  <c r="F77390" i="4"/>
  <c r="Y77390" i="4" s="1"/>
  <c r="F77391" i="4"/>
  <c r="Y77391" i="4" s="1"/>
  <c r="F77392" i="4"/>
  <c r="F77393" i="4"/>
  <c r="Y77393" i="4" s="1"/>
  <c r="F77394" i="4"/>
  <c r="Y77394" i="4" s="1"/>
  <c r="F77395" i="4"/>
  <c r="Y77395" i="4" s="1"/>
  <c r="F77396" i="4"/>
  <c r="Y77396" i="4" s="1"/>
  <c r="F77397" i="4"/>
  <c r="Y77397" i="4" s="1"/>
  <c r="F77398" i="4"/>
  <c r="Y77398" i="4" s="1"/>
  <c r="F77399" i="4"/>
  <c r="Y77399" i="4" s="1"/>
  <c r="F77400" i="4"/>
  <c r="F77401" i="4"/>
  <c r="Y77401" i="4" s="1"/>
  <c r="F77402" i="4"/>
  <c r="Y77402" i="4" s="1"/>
  <c r="F77403" i="4"/>
  <c r="Y77403" i="4" s="1"/>
  <c r="F77404" i="4"/>
  <c r="Y77404" i="4" s="1"/>
  <c r="F77405" i="4"/>
  <c r="Y77405" i="4" s="1"/>
  <c r="F77406" i="4"/>
  <c r="Y77406" i="4" s="1"/>
  <c r="F77407" i="4"/>
  <c r="Y77407" i="4" s="1"/>
  <c r="F77408" i="4"/>
  <c r="F77409" i="4"/>
  <c r="Y77409" i="4" s="1"/>
  <c r="F77410" i="4"/>
  <c r="Y77410" i="4" s="1"/>
  <c r="F77411" i="4"/>
  <c r="Y77411" i="4" s="1"/>
  <c r="F77412" i="4"/>
  <c r="Y77412" i="4" s="1"/>
  <c r="F77413" i="4"/>
  <c r="Y77413" i="4" s="1"/>
  <c r="F77414" i="4"/>
  <c r="Y77414" i="4" s="1"/>
  <c r="F77415" i="4"/>
  <c r="Y77415" i="4" s="1"/>
  <c r="F77416" i="4"/>
  <c r="F77417" i="4"/>
  <c r="Y77417" i="4" s="1"/>
  <c r="F77418" i="4"/>
  <c r="Y77418" i="4" s="1"/>
  <c r="F77419" i="4"/>
  <c r="Y77419" i="4" s="1"/>
  <c r="F77420" i="4"/>
  <c r="Y77420" i="4" s="1"/>
  <c r="F77421" i="4"/>
  <c r="Y77421" i="4" s="1"/>
  <c r="F77422" i="4"/>
  <c r="Y77422" i="4" s="1"/>
  <c r="F77423" i="4"/>
  <c r="Y77423" i="4" s="1"/>
  <c r="F77424" i="4"/>
  <c r="F77425" i="4"/>
  <c r="Y77425" i="4" s="1"/>
  <c r="F77426" i="4"/>
  <c r="Y77426" i="4" s="1"/>
  <c r="F77427" i="4"/>
  <c r="Y77427" i="4" s="1"/>
  <c r="F77428" i="4"/>
  <c r="Y77428" i="4" s="1"/>
  <c r="F77429" i="4"/>
  <c r="Y77429" i="4" s="1"/>
  <c r="F77430" i="4"/>
  <c r="Y77430" i="4" s="1"/>
  <c r="F77431" i="4"/>
  <c r="Y77431" i="4" s="1"/>
  <c r="F77432" i="4"/>
  <c r="F77433" i="4"/>
  <c r="Y77433" i="4" s="1"/>
  <c r="F77434" i="4"/>
  <c r="Y77434" i="4" s="1"/>
  <c r="F77435" i="4"/>
  <c r="Y77435" i="4" s="1"/>
  <c r="F77436" i="4"/>
  <c r="Y77436" i="4" s="1"/>
  <c r="F77437" i="4"/>
  <c r="Y77437" i="4" s="1"/>
  <c r="F77438" i="4"/>
  <c r="Y77438" i="4" s="1"/>
  <c r="F77439" i="4"/>
  <c r="Y77439" i="4" s="1"/>
  <c r="F77440" i="4"/>
  <c r="F77441" i="4"/>
  <c r="Y77441" i="4" s="1"/>
  <c r="F77442" i="4"/>
  <c r="Y77442" i="4" s="1"/>
  <c r="F77443" i="4"/>
  <c r="Y77443" i="4" s="1"/>
  <c r="F77444" i="4"/>
  <c r="Y77444" i="4" s="1"/>
  <c r="F77445" i="4"/>
  <c r="Y77445" i="4" s="1"/>
  <c r="F77446" i="4"/>
  <c r="Y77446" i="4" s="1"/>
  <c r="F77447" i="4"/>
  <c r="Y77447" i="4" s="1"/>
  <c r="F77448" i="4"/>
  <c r="F77449" i="4"/>
  <c r="Y77449" i="4" s="1"/>
  <c r="F77450" i="4"/>
  <c r="Y77450" i="4" s="1"/>
  <c r="F77451" i="4"/>
  <c r="Y77451" i="4" s="1"/>
  <c r="F77452" i="4"/>
  <c r="Y77452" i="4" s="1"/>
  <c r="F77453" i="4"/>
  <c r="Y77453" i="4" s="1"/>
  <c r="F77454" i="4"/>
  <c r="Y77454" i="4" s="1"/>
  <c r="F77455" i="4"/>
  <c r="Y77455" i="4" s="1"/>
  <c r="F77456" i="4"/>
  <c r="F77457" i="4"/>
  <c r="Y77457" i="4" s="1"/>
  <c r="F77458" i="4"/>
  <c r="Y77458" i="4" s="1"/>
  <c r="F77459" i="4"/>
  <c r="Y77459" i="4" s="1"/>
  <c r="F77460" i="4"/>
  <c r="Y77460" i="4" s="1"/>
  <c r="F77461" i="4"/>
  <c r="Y77461" i="4" s="1"/>
  <c r="F77462" i="4"/>
  <c r="Y77462" i="4" s="1"/>
  <c r="F77463" i="4"/>
  <c r="Y77463" i="4" s="1"/>
  <c r="F77464" i="4"/>
  <c r="F77465" i="4"/>
  <c r="Y77465" i="4" s="1"/>
  <c r="F77466" i="4"/>
  <c r="Y77466" i="4" s="1"/>
  <c r="F77467" i="4"/>
  <c r="Y77467" i="4" s="1"/>
  <c r="F77468" i="4"/>
  <c r="Y77468" i="4" s="1"/>
  <c r="F77469" i="4"/>
  <c r="Y77469" i="4" s="1"/>
  <c r="F77470" i="4"/>
  <c r="Y77470" i="4" s="1"/>
  <c r="F77471" i="4"/>
  <c r="Y77471" i="4" s="1"/>
  <c r="F77472" i="4"/>
  <c r="F77473" i="4"/>
  <c r="Y77473" i="4" s="1"/>
  <c r="F77474" i="4"/>
  <c r="Y77474" i="4" s="1"/>
  <c r="F77475" i="4"/>
  <c r="Y77475" i="4" s="1"/>
  <c r="F77476" i="4"/>
  <c r="Y77476" i="4" s="1"/>
  <c r="F77477" i="4"/>
  <c r="Y77477" i="4" s="1"/>
  <c r="F77478" i="4"/>
  <c r="Y77478" i="4" s="1"/>
  <c r="F77479" i="4"/>
  <c r="Y77479" i="4" s="1"/>
  <c r="F77480" i="4"/>
  <c r="F77481" i="4"/>
  <c r="Y77481" i="4" s="1"/>
  <c r="F77482" i="4"/>
  <c r="Y77482" i="4" s="1"/>
  <c r="F77483" i="4"/>
  <c r="Y77483" i="4" s="1"/>
  <c r="F77484" i="4"/>
  <c r="Y77484" i="4" s="1"/>
  <c r="F77485" i="4"/>
  <c r="Y77485" i="4" s="1"/>
  <c r="F77486" i="4"/>
  <c r="Y77486" i="4" s="1"/>
  <c r="F77487" i="4"/>
  <c r="Y77487" i="4" s="1"/>
  <c r="F77488" i="4"/>
  <c r="F77489" i="4"/>
  <c r="Y77489" i="4" s="1"/>
  <c r="F77490" i="4"/>
  <c r="Y77490" i="4" s="1"/>
  <c r="F77491" i="4"/>
  <c r="Y77491" i="4" s="1"/>
  <c r="F77492" i="4"/>
  <c r="Y77492" i="4" s="1"/>
  <c r="F77493" i="4"/>
  <c r="Y77493" i="4" s="1"/>
  <c r="F77494" i="4"/>
  <c r="Y77494" i="4" s="1"/>
  <c r="F77495" i="4"/>
  <c r="Y77495" i="4" s="1"/>
  <c r="F77496" i="4"/>
  <c r="F77497" i="4"/>
  <c r="Y77497" i="4" s="1"/>
  <c r="F77498" i="4"/>
  <c r="Y77498" i="4" s="1"/>
  <c r="F77499" i="4"/>
  <c r="Y77499" i="4" s="1"/>
  <c r="F77500" i="4"/>
  <c r="Y77500" i="4" s="1"/>
  <c r="F77501" i="4"/>
  <c r="Y77501" i="4" s="1"/>
  <c r="F77502" i="4"/>
  <c r="Y77502" i="4" s="1"/>
  <c r="F77503" i="4"/>
  <c r="Y77503" i="4" s="1"/>
  <c r="F77504" i="4"/>
  <c r="F77505" i="4"/>
  <c r="Y77505" i="4" s="1"/>
  <c r="F77506" i="4"/>
  <c r="Y77506" i="4" s="1"/>
  <c r="F77507" i="4"/>
  <c r="Y77507" i="4" s="1"/>
  <c r="F77508" i="4"/>
  <c r="Y77508" i="4" s="1"/>
  <c r="F77509" i="4"/>
  <c r="Y77509" i="4" s="1"/>
  <c r="F77510" i="4"/>
  <c r="Y77510" i="4" s="1"/>
  <c r="F77511" i="4"/>
  <c r="Y77511" i="4" s="1"/>
  <c r="F77512" i="4"/>
  <c r="F77513" i="4"/>
  <c r="Y77513" i="4" s="1"/>
  <c r="F77514" i="4"/>
  <c r="Y77514" i="4" s="1"/>
  <c r="F77515" i="4"/>
  <c r="Y77515" i="4" s="1"/>
  <c r="F77516" i="4"/>
  <c r="Y77516" i="4" s="1"/>
  <c r="F77517" i="4"/>
  <c r="Y77517" i="4" s="1"/>
  <c r="F77518" i="4"/>
  <c r="Y77518" i="4" s="1"/>
  <c r="F77519" i="4"/>
  <c r="Y77519" i="4" s="1"/>
  <c r="F77520" i="4"/>
  <c r="F77521" i="4"/>
  <c r="Y77521" i="4" s="1"/>
  <c r="F77522" i="4"/>
  <c r="Y77522" i="4" s="1"/>
  <c r="F77523" i="4"/>
  <c r="Y77523" i="4" s="1"/>
  <c r="F77524" i="4"/>
  <c r="Y77524" i="4" s="1"/>
  <c r="F77525" i="4"/>
  <c r="Y77525" i="4" s="1"/>
  <c r="F77526" i="4"/>
  <c r="Y77526" i="4" s="1"/>
  <c r="F77527" i="4"/>
  <c r="Y77527" i="4" s="1"/>
  <c r="F77528" i="4"/>
  <c r="F77529" i="4"/>
  <c r="Y77529" i="4" s="1"/>
  <c r="F77530" i="4"/>
  <c r="Y77530" i="4" s="1"/>
  <c r="F77531" i="4"/>
  <c r="Y77531" i="4" s="1"/>
  <c r="F77532" i="4"/>
  <c r="Y77532" i="4" s="1"/>
  <c r="F77533" i="4"/>
  <c r="Y77533" i="4" s="1"/>
  <c r="F77534" i="4"/>
  <c r="Y77534" i="4" s="1"/>
  <c r="F77535" i="4"/>
  <c r="Y77535" i="4" s="1"/>
  <c r="F77536" i="4"/>
  <c r="F77537" i="4"/>
  <c r="Y77537" i="4" s="1"/>
  <c r="F77538" i="4"/>
  <c r="Y77538" i="4" s="1"/>
  <c r="F77539" i="4"/>
  <c r="Y77539" i="4" s="1"/>
  <c r="F77540" i="4"/>
  <c r="Y77540" i="4" s="1"/>
  <c r="F77541" i="4"/>
  <c r="Y77541" i="4" s="1"/>
  <c r="F77542" i="4"/>
  <c r="Y77542" i="4" s="1"/>
  <c r="F77543" i="4"/>
  <c r="Y77543" i="4" s="1"/>
  <c r="F77544" i="4"/>
  <c r="F77545" i="4"/>
  <c r="Y77545" i="4" s="1"/>
  <c r="F77546" i="4"/>
  <c r="Y77546" i="4" s="1"/>
  <c r="F77547" i="4"/>
  <c r="Y77547" i="4" s="1"/>
  <c r="F77548" i="4"/>
  <c r="Y77548" i="4" s="1"/>
  <c r="F77549" i="4"/>
  <c r="Y77549" i="4" s="1"/>
  <c r="F77550" i="4"/>
  <c r="Y77550" i="4" s="1"/>
  <c r="F77551" i="4"/>
  <c r="Y77551" i="4" s="1"/>
  <c r="F77552" i="4"/>
  <c r="F77553" i="4"/>
  <c r="Y77553" i="4" s="1"/>
  <c r="F77554" i="4"/>
  <c r="Y77554" i="4" s="1"/>
  <c r="F77555" i="4"/>
  <c r="Y77555" i="4" s="1"/>
  <c r="F77556" i="4"/>
  <c r="Y77556" i="4" s="1"/>
  <c r="F77557" i="4"/>
  <c r="Y77557" i="4" s="1"/>
  <c r="F77558" i="4"/>
  <c r="Y77558" i="4" s="1"/>
  <c r="F77559" i="4"/>
  <c r="Y77559" i="4" s="1"/>
  <c r="F77560" i="4"/>
  <c r="F77561" i="4"/>
  <c r="Y77561" i="4" s="1"/>
  <c r="F77562" i="4"/>
  <c r="Y77562" i="4" s="1"/>
  <c r="F77563" i="4"/>
  <c r="Y77563" i="4" s="1"/>
  <c r="F77564" i="4"/>
  <c r="Y77564" i="4" s="1"/>
  <c r="F77565" i="4"/>
  <c r="Y77565" i="4" s="1"/>
  <c r="F77566" i="4"/>
  <c r="Y77566" i="4" s="1"/>
  <c r="F77567" i="4"/>
  <c r="Y77567" i="4" s="1"/>
  <c r="F77568" i="4"/>
  <c r="F77569" i="4"/>
  <c r="Y77569" i="4" s="1"/>
  <c r="F77570" i="4"/>
  <c r="Y77570" i="4" s="1"/>
  <c r="F77571" i="4"/>
  <c r="Y77571" i="4" s="1"/>
  <c r="F77572" i="4"/>
  <c r="Y77572" i="4" s="1"/>
  <c r="F77573" i="4"/>
  <c r="Y77573" i="4" s="1"/>
  <c r="F77574" i="4"/>
  <c r="Y77574" i="4" s="1"/>
  <c r="F77575" i="4"/>
  <c r="Y77575" i="4" s="1"/>
  <c r="F77576" i="4"/>
  <c r="F77577" i="4"/>
  <c r="Y77577" i="4" s="1"/>
  <c r="F77578" i="4"/>
  <c r="Y77578" i="4" s="1"/>
  <c r="F77579" i="4"/>
  <c r="Y77579" i="4" s="1"/>
  <c r="F77580" i="4"/>
  <c r="Y77580" i="4" s="1"/>
  <c r="F77581" i="4"/>
  <c r="Y77581" i="4" s="1"/>
  <c r="F77582" i="4"/>
  <c r="Y77582" i="4" s="1"/>
  <c r="F77583" i="4"/>
  <c r="Y77583" i="4" s="1"/>
  <c r="F77584" i="4"/>
  <c r="F77585" i="4"/>
  <c r="Y77585" i="4" s="1"/>
  <c r="F77586" i="4"/>
  <c r="Y77586" i="4" s="1"/>
  <c r="F77587" i="4"/>
  <c r="Y77587" i="4" s="1"/>
  <c r="F77588" i="4"/>
  <c r="Y77588" i="4" s="1"/>
  <c r="F77589" i="4"/>
  <c r="Y77589" i="4" s="1"/>
  <c r="F77590" i="4"/>
  <c r="Y77590" i="4" s="1"/>
  <c r="F77591" i="4"/>
  <c r="Y77591" i="4" s="1"/>
  <c r="F77592" i="4"/>
  <c r="F77593" i="4"/>
  <c r="Y77593" i="4" s="1"/>
  <c r="F77594" i="4"/>
  <c r="Y77594" i="4" s="1"/>
  <c r="F77595" i="4"/>
  <c r="Y77595" i="4" s="1"/>
  <c r="F77596" i="4"/>
  <c r="Y77596" i="4" s="1"/>
  <c r="F77597" i="4"/>
  <c r="Y77597" i="4" s="1"/>
  <c r="F77598" i="4"/>
  <c r="Y77598" i="4" s="1"/>
  <c r="F77599" i="4"/>
  <c r="Y77599" i="4" s="1"/>
  <c r="F77600" i="4"/>
  <c r="F77601" i="4"/>
  <c r="Y77601" i="4" s="1"/>
  <c r="F77602" i="4"/>
  <c r="Y77602" i="4" s="1"/>
  <c r="F77603" i="4"/>
  <c r="Y77603" i="4" s="1"/>
  <c r="F77604" i="4"/>
  <c r="Y77604" i="4" s="1"/>
  <c r="F77605" i="4"/>
  <c r="Y77605" i="4" s="1"/>
  <c r="F77606" i="4"/>
  <c r="Y77606" i="4" s="1"/>
  <c r="F77607" i="4"/>
  <c r="Y77607" i="4" s="1"/>
  <c r="F77608" i="4"/>
  <c r="F77609" i="4"/>
  <c r="Y77609" i="4" s="1"/>
  <c r="F77610" i="4"/>
  <c r="Y77610" i="4" s="1"/>
  <c r="F77611" i="4"/>
  <c r="Y77611" i="4" s="1"/>
  <c r="F77612" i="4"/>
  <c r="Y77612" i="4" s="1"/>
  <c r="F77613" i="4"/>
  <c r="Y77613" i="4" s="1"/>
  <c r="F77614" i="4"/>
  <c r="Y77614" i="4" s="1"/>
  <c r="F77615" i="4"/>
  <c r="Y77615" i="4" s="1"/>
  <c r="F77616" i="4"/>
  <c r="F77617" i="4"/>
  <c r="Y77617" i="4" s="1"/>
  <c r="F77618" i="4"/>
  <c r="Y77618" i="4" s="1"/>
  <c r="F77619" i="4"/>
  <c r="Y77619" i="4" s="1"/>
  <c r="F77620" i="4"/>
  <c r="Y77620" i="4" s="1"/>
  <c r="F77621" i="4"/>
  <c r="Y77621" i="4" s="1"/>
  <c r="F77622" i="4"/>
  <c r="Y77622" i="4" s="1"/>
  <c r="F77623" i="4"/>
  <c r="Y77623" i="4" s="1"/>
  <c r="F77624" i="4"/>
  <c r="F77625" i="4"/>
  <c r="Y77625" i="4" s="1"/>
  <c r="F77626" i="4"/>
  <c r="Y77626" i="4" s="1"/>
  <c r="F77627" i="4"/>
  <c r="Y77627" i="4" s="1"/>
  <c r="F77628" i="4"/>
  <c r="Y77628" i="4" s="1"/>
  <c r="F77629" i="4"/>
  <c r="Y77629" i="4" s="1"/>
  <c r="F77630" i="4"/>
  <c r="Y77630" i="4" s="1"/>
  <c r="F77631" i="4"/>
  <c r="Y77631" i="4" s="1"/>
  <c r="F77632" i="4"/>
  <c r="F77633" i="4"/>
  <c r="Y77633" i="4" s="1"/>
  <c r="F77634" i="4"/>
  <c r="Y77634" i="4" s="1"/>
  <c r="F77635" i="4"/>
  <c r="Y77635" i="4" s="1"/>
  <c r="F77636" i="4"/>
  <c r="Y77636" i="4" s="1"/>
  <c r="F77637" i="4"/>
  <c r="Y77637" i="4" s="1"/>
  <c r="F77638" i="4"/>
  <c r="Y77638" i="4" s="1"/>
  <c r="F77639" i="4"/>
  <c r="Y77639" i="4" s="1"/>
  <c r="F77640" i="4"/>
  <c r="F77641" i="4"/>
  <c r="Y77641" i="4" s="1"/>
  <c r="F77642" i="4"/>
  <c r="Y77642" i="4" s="1"/>
  <c r="F77643" i="4"/>
  <c r="Y77643" i="4" s="1"/>
  <c r="F77644" i="4"/>
  <c r="Y77644" i="4" s="1"/>
  <c r="F77645" i="4"/>
  <c r="Y77645" i="4" s="1"/>
  <c r="F77646" i="4"/>
  <c r="Y77646" i="4" s="1"/>
  <c r="F77647" i="4"/>
  <c r="Y77647" i="4" s="1"/>
  <c r="F77648" i="4"/>
  <c r="F77649" i="4"/>
  <c r="Y77649" i="4" s="1"/>
  <c r="F77650" i="4"/>
  <c r="Y77650" i="4" s="1"/>
  <c r="F77651" i="4"/>
  <c r="Y77651" i="4" s="1"/>
  <c r="F77652" i="4"/>
  <c r="Y77652" i="4" s="1"/>
  <c r="F77653" i="4"/>
  <c r="Y77653" i="4" s="1"/>
  <c r="F77654" i="4"/>
  <c r="Y77654" i="4" s="1"/>
  <c r="F77655" i="4"/>
  <c r="Y77655" i="4" s="1"/>
  <c r="F77656" i="4"/>
  <c r="F77657" i="4"/>
  <c r="Y77657" i="4" s="1"/>
  <c r="F77658" i="4"/>
  <c r="Y77658" i="4" s="1"/>
  <c r="F77659" i="4"/>
  <c r="Y77659" i="4" s="1"/>
  <c r="F77660" i="4"/>
  <c r="Y77660" i="4" s="1"/>
  <c r="F77661" i="4"/>
  <c r="Y77661" i="4" s="1"/>
  <c r="F77662" i="4"/>
  <c r="Y77662" i="4" s="1"/>
  <c r="F77663" i="4"/>
  <c r="Y77663" i="4" s="1"/>
  <c r="F77664" i="4"/>
  <c r="F77665" i="4"/>
  <c r="Y77665" i="4" s="1"/>
  <c r="F77666" i="4"/>
  <c r="Y77666" i="4" s="1"/>
  <c r="F77667" i="4"/>
  <c r="Y77667" i="4" s="1"/>
  <c r="F77668" i="4"/>
  <c r="Y77668" i="4" s="1"/>
  <c r="F77669" i="4"/>
  <c r="Y77669" i="4" s="1"/>
  <c r="F77670" i="4"/>
  <c r="Y77670" i="4" s="1"/>
  <c r="F77671" i="4"/>
  <c r="Y77671" i="4" s="1"/>
  <c r="F77672" i="4"/>
  <c r="F77673" i="4"/>
  <c r="Y77673" i="4" s="1"/>
  <c r="F77674" i="4"/>
  <c r="Y77674" i="4" s="1"/>
  <c r="F77675" i="4"/>
  <c r="Y77675" i="4" s="1"/>
  <c r="F77676" i="4"/>
  <c r="Y77676" i="4" s="1"/>
  <c r="F77677" i="4"/>
  <c r="Y77677" i="4" s="1"/>
  <c r="F77678" i="4"/>
  <c r="Y77678" i="4" s="1"/>
  <c r="F77679" i="4"/>
  <c r="Y77679" i="4" s="1"/>
  <c r="F77680" i="4"/>
  <c r="F77681" i="4"/>
  <c r="Y77681" i="4" s="1"/>
  <c r="F77682" i="4"/>
  <c r="Y77682" i="4" s="1"/>
  <c r="F77683" i="4"/>
  <c r="Y77683" i="4" s="1"/>
  <c r="F77684" i="4"/>
  <c r="Y77684" i="4" s="1"/>
  <c r="F77685" i="4"/>
  <c r="Y77685" i="4" s="1"/>
  <c r="F77686" i="4"/>
  <c r="Y77686" i="4" s="1"/>
  <c r="F77687" i="4"/>
  <c r="Y77687" i="4" s="1"/>
  <c r="F77688" i="4"/>
  <c r="F77689" i="4"/>
  <c r="Y77689" i="4" s="1"/>
  <c r="F77690" i="4"/>
  <c r="Y77690" i="4" s="1"/>
  <c r="F77691" i="4"/>
  <c r="Y77691" i="4" s="1"/>
  <c r="F77692" i="4"/>
  <c r="Y77692" i="4" s="1"/>
  <c r="F77693" i="4"/>
  <c r="Y77693" i="4" s="1"/>
  <c r="F77694" i="4"/>
  <c r="Y77694" i="4" s="1"/>
  <c r="F77695" i="4"/>
  <c r="Y77695" i="4" s="1"/>
  <c r="F77696" i="4"/>
  <c r="F77697" i="4"/>
  <c r="Y77697" i="4" s="1"/>
  <c r="F77698" i="4"/>
  <c r="Y77698" i="4" s="1"/>
  <c r="F77699" i="4"/>
  <c r="Y77699" i="4" s="1"/>
  <c r="F77700" i="4"/>
  <c r="Y77700" i="4" s="1"/>
  <c r="F77701" i="4"/>
  <c r="Y77701" i="4" s="1"/>
  <c r="F77702" i="4"/>
  <c r="Y77702" i="4" s="1"/>
  <c r="F77703" i="4"/>
  <c r="Y77703" i="4" s="1"/>
  <c r="F77704" i="4"/>
  <c r="F77705" i="4"/>
  <c r="Y77705" i="4" s="1"/>
  <c r="F77706" i="4"/>
  <c r="Y77706" i="4" s="1"/>
  <c r="F77707" i="4"/>
  <c r="Y77707" i="4" s="1"/>
  <c r="F77708" i="4"/>
  <c r="Y77708" i="4" s="1"/>
  <c r="F77709" i="4"/>
  <c r="Y77709" i="4" s="1"/>
  <c r="F77710" i="4"/>
  <c r="Y77710" i="4" s="1"/>
  <c r="F77711" i="4"/>
  <c r="Y77711" i="4" s="1"/>
  <c r="F77712" i="4"/>
  <c r="F77713" i="4"/>
  <c r="Y77713" i="4" s="1"/>
  <c r="F77714" i="4"/>
  <c r="Y77714" i="4" s="1"/>
  <c r="F77715" i="4"/>
  <c r="Y77715" i="4" s="1"/>
  <c r="F77716" i="4"/>
  <c r="Y77716" i="4" s="1"/>
  <c r="F77717" i="4"/>
  <c r="Y77717" i="4" s="1"/>
  <c r="F77718" i="4"/>
  <c r="Y77718" i="4" s="1"/>
  <c r="F77719" i="4"/>
  <c r="Y77719" i="4" s="1"/>
  <c r="F77720" i="4"/>
  <c r="F77721" i="4"/>
  <c r="Y77721" i="4" s="1"/>
  <c r="F77722" i="4"/>
  <c r="Y77722" i="4" s="1"/>
  <c r="F77723" i="4"/>
  <c r="Y77723" i="4" s="1"/>
  <c r="F77724" i="4"/>
  <c r="Y77724" i="4" s="1"/>
  <c r="F77725" i="4"/>
  <c r="Y77725" i="4" s="1"/>
  <c r="F77726" i="4"/>
  <c r="Y77726" i="4" s="1"/>
  <c r="F77727" i="4"/>
  <c r="Y77727" i="4" s="1"/>
  <c r="F77728" i="4"/>
  <c r="F77729" i="4"/>
  <c r="Y77729" i="4" s="1"/>
  <c r="F77730" i="4"/>
  <c r="Y77730" i="4" s="1"/>
  <c r="F77731" i="4"/>
  <c r="Y77731" i="4" s="1"/>
  <c r="F77732" i="4"/>
  <c r="Y77732" i="4" s="1"/>
  <c r="F77733" i="4"/>
  <c r="Y77733" i="4" s="1"/>
  <c r="F77734" i="4"/>
  <c r="Y77734" i="4" s="1"/>
  <c r="F77735" i="4"/>
  <c r="Y77735" i="4" s="1"/>
  <c r="F77736" i="4"/>
  <c r="F77737" i="4"/>
  <c r="Y77737" i="4" s="1"/>
  <c r="F77738" i="4"/>
  <c r="Y77738" i="4" s="1"/>
  <c r="F77739" i="4"/>
  <c r="Y77739" i="4" s="1"/>
  <c r="F77740" i="4"/>
  <c r="Y77740" i="4" s="1"/>
  <c r="F77741" i="4"/>
  <c r="Y77741" i="4" s="1"/>
  <c r="F77742" i="4"/>
  <c r="Y77742" i="4" s="1"/>
  <c r="F77743" i="4"/>
  <c r="Y77743" i="4" s="1"/>
  <c r="F77744" i="4"/>
  <c r="F77745" i="4"/>
  <c r="Y77745" i="4" s="1"/>
  <c r="F77746" i="4"/>
  <c r="Y77746" i="4" s="1"/>
  <c r="F77747" i="4"/>
  <c r="Y77747" i="4" s="1"/>
  <c r="F77748" i="4"/>
  <c r="Y77748" i="4" s="1"/>
  <c r="F77749" i="4"/>
  <c r="Y77749" i="4" s="1"/>
  <c r="F77750" i="4"/>
  <c r="Y77750" i="4" s="1"/>
  <c r="F77751" i="4"/>
  <c r="Y77751" i="4" s="1"/>
  <c r="F77752" i="4"/>
  <c r="F77753" i="4"/>
  <c r="Y77753" i="4" s="1"/>
  <c r="F77754" i="4"/>
  <c r="Y77754" i="4" s="1"/>
  <c r="F77755" i="4"/>
  <c r="Y77755" i="4" s="1"/>
  <c r="F77756" i="4"/>
  <c r="Y77756" i="4" s="1"/>
  <c r="F77757" i="4"/>
  <c r="Y77757" i="4" s="1"/>
  <c r="F77758" i="4"/>
  <c r="Y77758" i="4" s="1"/>
  <c r="F77759" i="4"/>
  <c r="Y77759" i="4" s="1"/>
  <c r="F77760" i="4"/>
  <c r="F77761" i="4"/>
  <c r="Y77761" i="4" s="1"/>
  <c r="F77762" i="4"/>
  <c r="Y77762" i="4" s="1"/>
  <c r="F77763" i="4"/>
  <c r="Y77763" i="4" s="1"/>
  <c r="F77764" i="4"/>
  <c r="Y77764" i="4" s="1"/>
  <c r="F77765" i="4"/>
  <c r="Y77765" i="4" s="1"/>
  <c r="F77766" i="4"/>
  <c r="Y77766" i="4" s="1"/>
  <c r="F77767" i="4"/>
  <c r="Y77767" i="4" s="1"/>
  <c r="F77768" i="4"/>
  <c r="F77769" i="4"/>
  <c r="Y77769" i="4" s="1"/>
  <c r="F77770" i="4"/>
  <c r="Y77770" i="4" s="1"/>
  <c r="F77771" i="4"/>
  <c r="Y77771" i="4" s="1"/>
  <c r="F77772" i="4"/>
  <c r="Y77772" i="4" s="1"/>
  <c r="F77773" i="4"/>
  <c r="Y77773" i="4" s="1"/>
  <c r="F77774" i="4"/>
  <c r="Y77774" i="4" s="1"/>
  <c r="F77775" i="4"/>
  <c r="Y77775" i="4" s="1"/>
  <c r="F77776" i="4"/>
  <c r="F77777" i="4"/>
  <c r="Y77777" i="4" s="1"/>
  <c r="F77778" i="4"/>
  <c r="Y77778" i="4" s="1"/>
  <c r="F77779" i="4"/>
  <c r="Y77779" i="4" s="1"/>
  <c r="F77780" i="4"/>
  <c r="Y77780" i="4" s="1"/>
  <c r="F77781" i="4"/>
  <c r="Y77781" i="4" s="1"/>
  <c r="F77782" i="4"/>
  <c r="Y77782" i="4" s="1"/>
  <c r="F77783" i="4"/>
  <c r="Y77783" i="4" s="1"/>
  <c r="F77784" i="4"/>
  <c r="F77785" i="4"/>
  <c r="Y77785" i="4" s="1"/>
  <c r="F77786" i="4"/>
  <c r="Y77786" i="4" s="1"/>
  <c r="F77787" i="4"/>
  <c r="Y77787" i="4" s="1"/>
  <c r="F77788" i="4"/>
  <c r="Y77788" i="4" s="1"/>
  <c r="F77789" i="4"/>
  <c r="Y77789" i="4" s="1"/>
  <c r="F77790" i="4"/>
  <c r="Y77790" i="4" s="1"/>
  <c r="F77791" i="4"/>
  <c r="Y77791" i="4" s="1"/>
  <c r="F77792" i="4"/>
  <c r="F77793" i="4"/>
  <c r="Y77793" i="4" s="1"/>
  <c r="F77794" i="4"/>
  <c r="Y77794" i="4" s="1"/>
  <c r="F77795" i="4"/>
  <c r="Y77795" i="4" s="1"/>
  <c r="F77796" i="4"/>
  <c r="Y77796" i="4" s="1"/>
  <c r="F77797" i="4"/>
  <c r="Y77797" i="4" s="1"/>
  <c r="F77798" i="4"/>
  <c r="Y77798" i="4" s="1"/>
  <c r="F77799" i="4"/>
  <c r="Y77799" i="4" s="1"/>
  <c r="F77800" i="4"/>
  <c r="F77801" i="4"/>
  <c r="Y77801" i="4" s="1"/>
  <c r="F77802" i="4"/>
  <c r="Y77802" i="4" s="1"/>
  <c r="F77803" i="4"/>
  <c r="Y77803" i="4" s="1"/>
  <c r="F77804" i="4"/>
  <c r="Y77804" i="4" s="1"/>
  <c r="F77805" i="4"/>
  <c r="Y77805" i="4" s="1"/>
  <c r="F77806" i="4"/>
  <c r="Y77806" i="4" s="1"/>
  <c r="F77807" i="4"/>
  <c r="Y77807" i="4" s="1"/>
  <c r="F77808" i="4"/>
  <c r="F77809" i="4"/>
  <c r="Y77809" i="4" s="1"/>
  <c r="F77810" i="4"/>
  <c r="Y77810" i="4" s="1"/>
  <c r="F77811" i="4"/>
  <c r="Y77811" i="4" s="1"/>
  <c r="F77812" i="4"/>
  <c r="Y77812" i="4" s="1"/>
  <c r="F77813" i="4"/>
  <c r="Y77813" i="4" s="1"/>
  <c r="F77814" i="4"/>
  <c r="Y77814" i="4" s="1"/>
  <c r="F77815" i="4"/>
  <c r="Y77815" i="4" s="1"/>
  <c r="F77816" i="4"/>
  <c r="F77817" i="4"/>
  <c r="Y77817" i="4" s="1"/>
  <c r="F77818" i="4"/>
  <c r="Y77818" i="4" s="1"/>
  <c r="F77819" i="4"/>
  <c r="Y77819" i="4" s="1"/>
  <c r="F77820" i="4"/>
  <c r="Y77820" i="4" s="1"/>
  <c r="F77821" i="4"/>
  <c r="Y77821" i="4" s="1"/>
  <c r="F77822" i="4"/>
  <c r="Y77822" i="4" s="1"/>
  <c r="F77823" i="4"/>
  <c r="Y77823" i="4" s="1"/>
  <c r="F77824" i="4"/>
  <c r="F77825" i="4"/>
  <c r="Y77825" i="4" s="1"/>
  <c r="F77826" i="4"/>
  <c r="Y77826" i="4" s="1"/>
  <c r="F77827" i="4"/>
  <c r="Y77827" i="4" s="1"/>
  <c r="F77828" i="4"/>
  <c r="Y77828" i="4" s="1"/>
  <c r="F77829" i="4"/>
  <c r="Y77829" i="4" s="1"/>
  <c r="F77830" i="4"/>
  <c r="Y77830" i="4" s="1"/>
  <c r="F77831" i="4"/>
  <c r="Y77831" i="4" s="1"/>
  <c r="F77832" i="4"/>
  <c r="F77833" i="4"/>
  <c r="Y77833" i="4" s="1"/>
  <c r="F77834" i="4"/>
  <c r="Y77834" i="4" s="1"/>
  <c r="F77835" i="4"/>
  <c r="Y77835" i="4" s="1"/>
  <c r="F77836" i="4"/>
  <c r="Y77836" i="4" s="1"/>
  <c r="F77837" i="4"/>
  <c r="Y77837" i="4" s="1"/>
  <c r="F77838" i="4"/>
  <c r="Y77838" i="4" s="1"/>
  <c r="F77839" i="4"/>
  <c r="Y77839" i="4" s="1"/>
  <c r="F77840" i="4"/>
  <c r="F77841" i="4"/>
  <c r="Y77841" i="4" s="1"/>
  <c r="F77842" i="4"/>
  <c r="Y77842" i="4" s="1"/>
  <c r="F77843" i="4"/>
  <c r="Y77843" i="4" s="1"/>
  <c r="F77844" i="4"/>
  <c r="Y77844" i="4" s="1"/>
  <c r="F77845" i="4"/>
  <c r="Y77845" i="4" s="1"/>
  <c r="F77846" i="4"/>
  <c r="Y77846" i="4" s="1"/>
  <c r="F77847" i="4"/>
  <c r="Y77847" i="4" s="1"/>
  <c r="F77848" i="4"/>
  <c r="F77849" i="4"/>
  <c r="Y77849" i="4" s="1"/>
  <c r="F77850" i="4"/>
  <c r="Y77850" i="4" s="1"/>
  <c r="F77851" i="4"/>
  <c r="Y77851" i="4" s="1"/>
  <c r="F77852" i="4"/>
  <c r="Y77852" i="4" s="1"/>
  <c r="F77853" i="4"/>
  <c r="Y77853" i="4" s="1"/>
  <c r="F77854" i="4"/>
  <c r="Y77854" i="4" s="1"/>
  <c r="F77855" i="4"/>
  <c r="Y77855" i="4" s="1"/>
  <c r="F77856" i="4"/>
  <c r="F77857" i="4"/>
  <c r="Y77857" i="4" s="1"/>
  <c r="F77858" i="4"/>
  <c r="Y77858" i="4" s="1"/>
  <c r="F77859" i="4"/>
  <c r="Y77859" i="4" s="1"/>
  <c r="F77860" i="4"/>
  <c r="Y77860" i="4" s="1"/>
  <c r="F77861" i="4"/>
  <c r="Y77861" i="4" s="1"/>
  <c r="F77862" i="4"/>
  <c r="Y77862" i="4" s="1"/>
  <c r="F77863" i="4"/>
  <c r="Y77863" i="4" s="1"/>
  <c r="F77864" i="4"/>
  <c r="F77865" i="4"/>
  <c r="Y77865" i="4" s="1"/>
  <c r="F77866" i="4"/>
  <c r="Y77866" i="4" s="1"/>
  <c r="F77867" i="4"/>
  <c r="Y77867" i="4" s="1"/>
  <c r="F77868" i="4"/>
  <c r="Y77868" i="4" s="1"/>
  <c r="F77869" i="4"/>
  <c r="Y77869" i="4" s="1"/>
  <c r="F77870" i="4"/>
  <c r="Y77870" i="4" s="1"/>
  <c r="F77871" i="4"/>
  <c r="Y77871" i="4" s="1"/>
  <c r="F77872" i="4"/>
  <c r="F77873" i="4"/>
  <c r="Y77873" i="4" s="1"/>
  <c r="F77874" i="4"/>
  <c r="Y77874" i="4" s="1"/>
  <c r="F77875" i="4"/>
  <c r="Y77875" i="4" s="1"/>
  <c r="F77876" i="4"/>
  <c r="Y77876" i="4" s="1"/>
  <c r="F77877" i="4"/>
  <c r="Y77877" i="4" s="1"/>
  <c r="F77878" i="4"/>
  <c r="Y77878" i="4" s="1"/>
  <c r="F77879" i="4"/>
  <c r="Y77879" i="4" s="1"/>
  <c r="F77880" i="4"/>
  <c r="F77881" i="4"/>
  <c r="Y77881" i="4" s="1"/>
  <c r="F77882" i="4"/>
  <c r="Y77882" i="4" s="1"/>
  <c r="F77883" i="4"/>
  <c r="Y77883" i="4" s="1"/>
  <c r="F77884" i="4"/>
  <c r="Y77884" i="4" s="1"/>
  <c r="F77885" i="4"/>
  <c r="Y77885" i="4" s="1"/>
  <c r="F77886" i="4"/>
  <c r="Y77886" i="4" s="1"/>
  <c r="F77887" i="4"/>
  <c r="Y77887" i="4" s="1"/>
  <c r="F77888" i="4"/>
  <c r="F77889" i="4"/>
  <c r="Y77889" i="4" s="1"/>
  <c r="F77890" i="4"/>
  <c r="Y77890" i="4" s="1"/>
  <c r="F77891" i="4"/>
  <c r="Y77891" i="4" s="1"/>
  <c r="F77892" i="4"/>
  <c r="Y77892" i="4" s="1"/>
  <c r="F77893" i="4"/>
  <c r="Y77893" i="4" s="1"/>
  <c r="F77894" i="4"/>
  <c r="Y77894" i="4" s="1"/>
  <c r="F77895" i="4"/>
  <c r="Y77895" i="4" s="1"/>
  <c r="F77896" i="4"/>
  <c r="F77897" i="4"/>
  <c r="Y77897" i="4" s="1"/>
  <c r="F77898" i="4"/>
  <c r="Y77898" i="4" s="1"/>
  <c r="F77899" i="4"/>
  <c r="Y77899" i="4" s="1"/>
  <c r="F77900" i="4"/>
  <c r="Y77900" i="4" s="1"/>
  <c r="F77901" i="4"/>
  <c r="Y77901" i="4" s="1"/>
  <c r="F77902" i="4"/>
  <c r="Y77902" i="4" s="1"/>
  <c r="F77903" i="4"/>
  <c r="Y77903" i="4" s="1"/>
  <c r="F77904" i="4"/>
  <c r="F77905" i="4"/>
  <c r="Y77905" i="4" s="1"/>
  <c r="F77906" i="4"/>
  <c r="Y77906" i="4" s="1"/>
  <c r="F77907" i="4"/>
  <c r="Y77907" i="4" s="1"/>
  <c r="F77908" i="4"/>
  <c r="Y77908" i="4" s="1"/>
  <c r="F77909" i="4"/>
  <c r="Y77909" i="4" s="1"/>
  <c r="F77910" i="4"/>
  <c r="Y77910" i="4" s="1"/>
  <c r="F77911" i="4"/>
  <c r="Y77911" i="4" s="1"/>
  <c r="F77912" i="4"/>
  <c r="F77913" i="4"/>
  <c r="Y77913" i="4" s="1"/>
  <c r="F77914" i="4"/>
  <c r="Y77914" i="4" s="1"/>
  <c r="F77915" i="4"/>
  <c r="Y77915" i="4" s="1"/>
  <c r="F77916" i="4"/>
  <c r="Y77916" i="4" s="1"/>
  <c r="F77917" i="4"/>
  <c r="Y77917" i="4" s="1"/>
  <c r="F77918" i="4"/>
  <c r="Y77918" i="4" s="1"/>
  <c r="F77919" i="4"/>
  <c r="Y77919" i="4" s="1"/>
  <c r="F77920" i="4"/>
  <c r="F77921" i="4"/>
  <c r="Y77921" i="4" s="1"/>
  <c r="F77922" i="4"/>
  <c r="Y77922" i="4" s="1"/>
  <c r="F77923" i="4"/>
  <c r="Y77923" i="4" s="1"/>
  <c r="F77924" i="4"/>
  <c r="Y77924" i="4" s="1"/>
  <c r="F77925" i="4"/>
  <c r="Y77925" i="4" s="1"/>
  <c r="F77926" i="4"/>
  <c r="Y77926" i="4" s="1"/>
  <c r="F77927" i="4"/>
  <c r="Y77927" i="4" s="1"/>
  <c r="F77928" i="4"/>
  <c r="F77929" i="4"/>
  <c r="Y77929" i="4" s="1"/>
  <c r="F77930" i="4"/>
  <c r="Y77930" i="4" s="1"/>
  <c r="F77931" i="4"/>
  <c r="Y77931" i="4" s="1"/>
  <c r="F77932" i="4"/>
  <c r="Y77932" i="4" s="1"/>
  <c r="F77933" i="4"/>
  <c r="Y77933" i="4" s="1"/>
  <c r="F77934" i="4"/>
  <c r="Y77934" i="4" s="1"/>
  <c r="F77935" i="4"/>
  <c r="Y77935" i="4" s="1"/>
  <c r="F77936" i="4"/>
  <c r="F77937" i="4"/>
  <c r="Y77937" i="4" s="1"/>
  <c r="F77938" i="4"/>
  <c r="Y77938" i="4" s="1"/>
  <c r="F77939" i="4"/>
  <c r="Y77939" i="4" s="1"/>
  <c r="F77940" i="4"/>
  <c r="Y77940" i="4" s="1"/>
  <c r="F77941" i="4"/>
  <c r="Y77941" i="4" s="1"/>
  <c r="F77942" i="4"/>
  <c r="Y77942" i="4" s="1"/>
  <c r="F77943" i="4"/>
  <c r="Y77943" i="4" s="1"/>
  <c r="F77944" i="4"/>
  <c r="F77945" i="4"/>
  <c r="Y77945" i="4" s="1"/>
  <c r="F77946" i="4"/>
  <c r="Y77946" i="4" s="1"/>
  <c r="F77947" i="4"/>
  <c r="Y77947" i="4" s="1"/>
  <c r="F77948" i="4"/>
  <c r="Y77948" i="4" s="1"/>
  <c r="F77949" i="4"/>
  <c r="Y77949" i="4" s="1"/>
  <c r="F77950" i="4"/>
  <c r="Y77950" i="4" s="1"/>
  <c r="F77951" i="4"/>
  <c r="Y77951" i="4" s="1"/>
  <c r="F77952" i="4"/>
  <c r="F77953" i="4"/>
  <c r="Y77953" i="4" s="1"/>
  <c r="F77954" i="4"/>
  <c r="Y77954" i="4" s="1"/>
  <c r="F77955" i="4"/>
  <c r="Y77955" i="4" s="1"/>
  <c r="F77956" i="4"/>
  <c r="Y77956" i="4" s="1"/>
  <c r="F77957" i="4"/>
  <c r="Y77957" i="4" s="1"/>
  <c r="F77958" i="4"/>
  <c r="Y77958" i="4" s="1"/>
  <c r="F77959" i="4"/>
  <c r="Y77959" i="4" s="1"/>
  <c r="F77960" i="4"/>
  <c r="F77961" i="4"/>
  <c r="Y77961" i="4" s="1"/>
  <c r="F77962" i="4"/>
  <c r="Y77962" i="4" s="1"/>
  <c r="F77963" i="4"/>
  <c r="Y77963" i="4" s="1"/>
  <c r="F77964" i="4"/>
  <c r="Y77964" i="4" s="1"/>
  <c r="F77965" i="4"/>
  <c r="Y77965" i="4" s="1"/>
  <c r="F77966" i="4"/>
  <c r="Y77966" i="4" s="1"/>
  <c r="F77967" i="4"/>
  <c r="Y77967" i="4" s="1"/>
  <c r="F77968" i="4"/>
  <c r="F77969" i="4"/>
  <c r="Y77969" i="4" s="1"/>
  <c r="F77970" i="4"/>
  <c r="Y77970" i="4" s="1"/>
  <c r="F77971" i="4"/>
  <c r="Y77971" i="4" s="1"/>
  <c r="F77972" i="4"/>
  <c r="Y77972" i="4" s="1"/>
  <c r="F77973" i="4"/>
  <c r="Y77973" i="4" s="1"/>
  <c r="F77974" i="4"/>
  <c r="Y77974" i="4" s="1"/>
  <c r="F77975" i="4"/>
  <c r="Y77975" i="4" s="1"/>
  <c r="F77976" i="4"/>
  <c r="F77977" i="4"/>
  <c r="Y77977" i="4" s="1"/>
  <c r="F77978" i="4"/>
  <c r="Y77978" i="4" s="1"/>
  <c r="F77979" i="4"/>
  <c r="Y77979" i="4" s="1"/>
  <c r="F77980" i="4"/>
  <c r="Y77980" i="4" s="1"/>
  <c r="F77981" i="4"/>
  <c r="Y77981" i="4" s="1"/>
  <c r="F77982" i="4"/>
  <c r="Y77982" i="4" s="1"/>
  <c r="F77983" i="4"/>
  <c r="Y77983" i="4" s="1"/>
  <c r="F77984" i="4"/>
  <c r="F77985" i="4"/>
  <c r="Y77985" i="4" s="1"/>
  <c r="F77986" i="4"/>
  <c r="Y77986" i="4" s="1"/>
  <c r="F77987" i="4"/>
  <c r="Y77987" i="4" s="1"/>
  <c r="F77988" i="4"/>
  <c r="Y77988" i="4" s="1"/>
  <c r="F77989" i="4"/>
  <c r="Y77989" i="4" s="1"/>
  <c r="F77990" i="4"/>
  <c r="Y77990" i="4" s="1"/>
  <c r="F77991" i="4"/>
  <c r="Y77991" i="4" s="1"/>
  <c r="F77992" i="4"/>
  <c r="F77993" i="4"/>
  <c r="Y77993" i="4" s="1"/>
  <c r="F77994" i="4"/>
  <c r="Y77994" i="4" s="1"/>
  <c r="F77995" i="4"/>
  <c r="Y77995" i="4" s="1"/>
  <c r="F77996" i="4"/>
  <c r="Y77996" i="4" s="1"/>
  <c r="F77997" i="4"/>
  <c r="Y77997" i="4" s="1"/>
  <c r="F77998" i="4"/>
  <c r="Y77998" i="4" s="1"/>
  <c r="F77999" i="4"/>
  <c r="Y77999" i="4" s="1"/>
  <c r="F78000" i="4"/>
  <c r="F78001" i="4"/>
  <c r="Y78001" i="4" s="1"/>
  <c r="F78002" i="4"/>
  <c r="Y78002" i="4" s="1"/>
  <c r="F78003" i="4"/>
  <c r="Y78003" i="4" s="1"/>
  <c r="F78004" i="4"/>
  <c r="Y78004" i="4" s="1"/>
  <c r="F78005" i="4"/>
  <c r="Y78005" i="4" s="1"/>
  <c r="F78006" i="4"/>
  <c r="Y78006" i="4" s="1"/>
  <c r="F78007" i="4"/>
  <c r="Y78007" i="4" s="1"/>
  <c r="F78008" i="4"/>
  <c r="F78009" i="4"/>
  <c r="Y78009" i="4" s="1"/>
  <c r="F78010" i="4"/>
  <c r="Y78010" i="4" s="1"/>
  <c r="F78011" i="4"/>
  <c r="Y78011" i="4" s="1"/>
  <c r="F78012" i="4"/>
  <c r="Y78012" i="4" s="1"/>
  <c r="F78013" i="4"/>
  <c r="Y78013" i="4" s="1"/>
  <c r="F78014" i="4"/>
  <c r="Y78014" i="4" s="1"/>
  <c r="F78015" i="4"/>
  <c r="Y78015" i="4" s="1"/>
  <c r="F78016" i="4"/>
  <c r="F78017" i="4"/>
  <c r="Y78017" i="4" s="1"/>
  <c r="F78018" i="4"/>
  <c r="Y78018" i="4" s="1"/>
  <c r="F78019" i="4"/>
  <c r="Y78019" i="4" s="1"/>
  <c r="F78020" i="4"/>
  <c r="Y78020" i="4" s="1"/>
  <c r="F78021" i="4"/>
  <c r="Y78021" i="4" s="1"/>
  <c r="F78022" i="4"/>
  <c r="Y78022" i="4" s="1"/>
  <c r="F78023" i="4"/>
  <c r="Y78023" i="4" s="1"/>
  <c r="F78024" i="4"/>
  <c r="F78025" i="4"/>
  <c r="Y78025" i="4" s="1"/>
  <c r="F78026" i="4"/>
  <c r="Y78026" i="4" s="1"/>
  <c r="F78027" i="4"/>
  <c r="Y78027" i="4" s="1"/>
  <c r="F78028" i="4"/>
  <c r="Y78028" i="4" s="1"/>
  <c r="F78029" i="4"/>
  <c r="Y78029" i="4" s="1"/>
  <c r="F78030" i="4"/>
  <c r="Y78030" i="4" s="1"/>
  <c r="F78031" i="4"/>
  <c r="Y78031" i="4" s="1"/>
  <c r="F78032" i="4"/>
  <c r="F78033" i="4"/>
  <c r="Y78033" i="4" s="1"/>
  <c r="F78034" i="4"/>
  <c r="Y78034" i="4" s="1"/>
  <c r="F78035" i="4"/>
  <c r="Y78035" i="4" s="1"/>
  <c r="F78036" i="4"/>
  <c r="Y78036" i="4" s="1"/>
  <c r="F78037" i="4"/>
  <c r="Y78037" i="4" s="1"/>
  <c r="F78038" i="4"/>
  <c r="Y78038" i="4" s="1"/>
  <c r="F78039" i="4"/>
  <c r="Y78039" i="4" s="1"/>
  <c r="F78040" i="4"/>
  <c r="F78041" i="4"/>
  <c r="Y78041" i="4" s="1"/>
  <c r="F78042" i="4"/>
  <c r="Y78042" i="4" s="1"/>
  <c r="F78043" i="4"/>
  <c r="Y78043" i="4" s="1"/>
  <c r="F78044" i="4"/>
  <c r="Y78044" i="4" s="1"/>
  <c r="F78045" i="4"/>
  <c r="Y78045" i="4" s="1"/>
  <c r="F78046" i="4"/>
  <c r="Y78046" i="4" s="1"/>
  <c r="F78047" i="4"/>
  <c r="Y78047" i="4" s="1"/>
  <c r="F78048" i="4"/>
  <c r="F78049" i="4"/>
  <c r="Y78049" i="4" s="1"/>
  <c r="F78050" i="4"/>
  <c r="Y78050" i="4" s="1"/>
  <c r="F78051" i="4"/>
  <c r="Y78051" i="4" s="1"/>
  <c r="F78052" i="4"/>
  <c r="Y78052" i="4" s="1"/>
  <c r="F78053" i="4"/>
  <c r="Y78053" i="4" s="1"/>
  <c r="F78054" i="4"/>
  <c r="Y78054" i="4" s="1"/>
  <c r="F78055" i="4"/>
  <c r="Y78055" i="4" s="1"/>
  <c r="F78056" i="4"/>
  <c r="F78057" i="4"/>
  <c r="Y78057" i="4" s="1"/>
  <c r="F78058" i="4"/>
  <c r="Y78058" i="4" s="1"/>
  <c r="F78059" i="4"/>
  <c r="Y78059" i="4" s="1"/>
  <c r="F78060" i="4"/>
  <c r="Y78060" i="4" s="1"/>
  <c r="F78061" i="4"/>
  <c r="Y78061" i="4" s="1"/>
  <c r="F78062" i="4"/>
  <c r="Y78062" i="4" s="1"/>
  <c r="F78063" i="4"/>
  <c r="Y78063" i="4" s="1"/>
  <c r="F78064" i="4"/>
  <c r="F78065" i="4"/>
  <c r="Y78065" i="4" s="1"/>
  <c r="F78066" i="4"/>
  <c r="Y78066" i="4" s="1"/>
  <c r="F78067" i="4"/>
  <c r="Y78067" i="4" s="1"/>
  <c r="F78068" i="4"/>
  <c r="Y78068" i="4" s="1"/>
  <c r="F78069" i="4"/>
  <c r="Y78069" i="4" s="1"/>
  <c r="F78070" i="4"/>
  <c r="Y78070" i="4" s="1"/>
  <c r="F78071" i="4"/>
  <c r="Y78071" i="4" s="1"/>
  <c r="F78072" i="4"/>
  <c r="F78073" i="4"/>
  <c r="Y78073" i="4" s="1"/>
  <c r="F78074" i="4"/>
  <c r="Y78074" i="4" s="1"/>
  <c r="F78075" i="4"/>
  <c r="Y78075" i="4" s="1"/>
  <c r="F78076" i="4"/>
  <c r="Y78076" i="4" s="1"/>
  <c r="F78077" i="4"/>
  <c r="Y78077" i="4" s="1"/>
  <c r="F78078" i="4"/>
  <c r="Y78078" i="4" s="1"/>
  <c r="F78079" i="4"/>
  <c r="Y78079" i="4" s="1"/>
  <c r="F78080" i="4"/>
  <c r="F78081" i="4"/>
  <c r="Y78081" i="4" s="1"/>
  <c r="F78082" i="4"/>
  <c r="Y78082" i="4" s="1"/>
  <c r="F78083" i="4"/>
  <c r="Y78083" i="4" s="1"/>
  <c r="F78084" i="4"/>
  <c r="Y78084" i="4" s="1"/>
  <c r="F78085" i="4"/>
  <c r="Y78085" i="4" s="1"/>
  <c r="F78086" i="4"/>
  <c r="Y78086" i="4" s="1"/>
  <c r="F78087" i="4"/>
  <c r="Y78087" i="4" s="1"/>
  <c r="F78088" i="4"/>
  <c r="F78089" i="4"/>
  <c r="Y78089" i="4" s="1"/>
  <c r="F78090" i="4"/>
  <c r="Y78090" i="4" s="1"/>
  <c r="F78091" i="4"/>
  <c r="Y78091" i="4" s="1"/>
  <c r="F78092" i="4"/>
  <c r="Y78092" i="4" s="1"/>
  <c r="F78093" i="4"/>
  <c r="Y78093" i="4" s="1"/>
  <c r="F78094" i="4"/>
  <c r="Y78094" i="4" s="1"/>
  <c r="F78095" i="4"/>
  <c r="Y78095" i="4" s="1"/>
  <c r="F78096" i="4"/>
  <c r="F78097" i="4"/>
  <c r="Y78097" i="4" s="1"/>
  <c r="F78098" i="4"/>
  <c r="Y78098" i="4" s="1"/>
  <c r="F78099" i="4"/>
  <c r="Y78099" i="4" s="1"/>
  <c r="F78100" i="4"/>
  <c r="Y78100" i="4" s="1"/>
  <c r="F78101" i="4"/>
  <c r="Y78101" i="4" s="1"/>
  <c r="F78102" i="4"/>
  <c r="Y78102" i="4" s="1"/>
  <c r="F78103" i="4"/>
  <c r="Y78103" i="4" s="1"/>
  <c r="F78104" i="4"/>
  <c r="F78105" i="4"/>
  <c r="Y78105" i="4" s="1"/>
  <c r="F78106" i="4"/>
  <c r="Y78106" i="4" s="1"/>
  <c r="F78107" i="4"/>
  <c r="Y78107" i="4" s="1"/>
  <c r="F78108" i="4"/>
  <c r="Y78108" i="4" s="1"/>
  <c r="F78109" i="4"/>
  <c r="Y78109" i="4" s="1"/>
  <c r="F78110" i="4"/>
  <c r="Y78110" i="4" s="1"/>
  <c r="F78111" i="4"/>
  <c r="Y78111" i="4" s="1"/>
  <c r="F78112" i="4"/>
  <c r="F78113" i="4"/>
  <c r="Y78113" i="4" s="1"/>
  <c r="F78114" i="4"/>
  <c r="Y78114" i="4" s="1"/>
  <c r="F78115" i="4"/>
  <c r="Y78115" i="4" s="1"/>
  <c r="F78116" i="4"/>
  <c r="Y78116" i="4" s="1"/>
  <c r="F78117" i="4"/>
  <c r="Y78117" i="4" s="1"/>
  <c r="F78118" i="4"/>
  <c r="Y78118" i="4" s="1"/>
  <c r="F78119" i="4"/>
  <c r="Y78119" i="4" s="1"/>
  <c r="F78120" i="4"/>
  <c r="F78121" i="4"/>
  <c r="Y78121" i="4" s="1"/>
  <c r="F78122" i="4"/>
  <c r="Y78122" i="4" s="1"/>
  <c r="F78123" i="4"/>
  <c r="Y78123" i="4" s="1"/>
  <c r="F78124" i="4"/>
  <c r="Y78124" i="4" s="1"/>
  <c r="F78125" i="4"/>
  <c r="Y78125" i="4" s="1"/>
  <c r="F78126" i="4"/>
  <c r="Y78126" i="4" s="1"/>
  <c r="F78127" i="4"/>
  <c r="Y78127" i="4" s="1"/>
  <c r="F78128" i="4"/>
  <c r="F78129" i="4"/>
  <c r="Y78129" i="4" s="1"/>
  <c r="F78130" i="4"/>
  <c r="Y78130" i="4" s="1"/>
  <c r="F78131" i="4"/>
  <c r="Y78131" i="4" s="1"/>
  <c r="F78132" i="4"/>
  <c r="Y78132" i="4" s="1"/>
  <c r="F78133" i="4"/>
  <c r="Y78133" i="4" s="1"/>
  <c r="F78134" i="4"/>
  <c r="Y78134" i="4" s="1"/>
  <c r="F78135" i="4"/>
  <c r="Y78135" i="4" s="1"/>
  <c r="F78136" i="4"/>
  <c r="F78137" i="4"/>
  <c r="Y78137" i="4" s="1"/>
  <c r="F78138" i="4"/>
  <c r="Y78138" i="4" s="1"/>
  <c r="F78139" i="4"/>
  <c r="Y78139" i="4" s="1"/>
  <c r="F78140" i="4"/>
  <c r="Y78140" i="4" s="1"/>
  <c r="F78141" i="4"/>
  <c r="Y78141" i="4" s="1"/>
  <c r="F78142" i="4"/>
  <c r="Y78142" i="4" s="1"/>
  <c r="F78143" i="4"/>
  <c r="Y78143" i="4" s="1"/>
  <c r="F78144" i="4"/>
  <c r="F78145" i="4"/>
  <c r="Y78145" i="4" s="1"/>
  <c r="F78146" i="4"/>
  <c r="Y78146" i="4" s="1"/>
  <c r="F78147" i="4"/>
  <c r="Y78147" i="4" s="1"/>
  <c r="F78148" i="4"/>
  <c r="Y78148" i="4" s="1"/>
  <c r="F78149" i="4"/>
  <c r="Y78149" i="4" s="1"/>
  <c r="F78150" i="4"/>
  <c r="Y78150" i="4" s="1"/>
  <c r="F78151" i="4"/>
  <c r="Y78151" i="4" s="1"/>
  <c r="F78152" i="4"/>
  <c r="F78153" i="4"/>
  <c r="Y78153" i="4" s="1"/>
  <c r="F78154" i="4"/>
  <c r="Y78154" i="4" s="1"/>
  <c r="F78155" i="4"/>
  <c r="Y78155" i="4" s="1"/>
  <c r="F78156" i="4"/>
  <c r="Y78156" i="4" s="1"/>
  <c r="F78157" i="4"/>
  <c r="Y78157" i="4" s="1"/>
  <c r="F78158" i="4"/>
  <c r="Y78158" i="4" s="1"/>
  <c r="F78159" i="4"/>
  <c r="Y78159" i="4" s="1"/>
  <c r="F78160" i="4"/>
  <c r="F78161" i="4"/>
  <c r="Y78161" i="4" s="1"/>
  <c r="F78162" i="4"/>
  <c r="Y78162" i="4" s="1"/>
  <c r="F78163" i="4"/>
  <c r="Y78163" i="4" s="1"/>
  <c r="F78164" i="4"/>
  <c r="Y78164" i="4" s="1"/>
  <c r="F78165" i="4"/>
  <c r="Y78165" i="4" s="1"/>
  <c r="F78166" i="4"/>
  <c r="Y78166" i="4" s="1"/>
  <c r="F78167" i="4"/>
  <c r="Y78167" i="4" s="1"/>
  <c r="F78168" i="4"/>
  <c r="F78169" i="4"/>
  <c r="Y78169" i="4" s="1"/>
  <c r="F78170" i="4"/>
  <c r="Y78170" i="4" s="1"/>
  <c r="F78171" i="4"/>
  <c r="Y78171" i="4" s="1"/>
  <c r="F78172" i="4"/>
  <c r="Y78172" i="4" s="1"/>
  <c r="F78173" i="4"/>
  <c r="Y78173" i="4" s="1"/>
  <c r="F78174" i="4"/>
  <c r="Y78174" i="4" s="1"/>
  <c r="F78175" i="4"/>
  <c r="Y78175" i="4" s="1"/>
  <c r="F78176" i="4"/>
  <c r="F78177" i="4"/>
  <c r="Y78177" i="4" s="1"/>
  <c r="F78178" i="4"/>
  <c r="Y78178" i="4" s="1"/>
  <c r="F78179" i="4"/>
  <c r="Y78179" i="4" s="1"/>
  <c r="F78180" i="4"/>
  <c r="Y78180" i="4" s="1"/>
  <c r="F78181" i="4"/>
  <c r="Y78181" i="4" s="1"/>
  <c r="F78182" i="4"/>
  <c r="Y78182" i="4" s="1"/>
  <c r="F78183" i="4"/>
  <c r="Y78183" i="4" s="1"/>
  <c r="F78184" i="4"/>
  <c r="F78185" i="4"/>
  <c r="Y78185" i="4" s="1"/>
  <c r="F78186" i="4"/>
  <c r="Y78186" i="4" s="1"/>
  <c r="F78187" i="4"/>
  <c r="Y78187" i="4" s="1"/>
  <c r="F78188" i="4"/>
  <c r="Y78188" i="4" s="1"/>
  <c r="F78189" i="4"/>
  <c r="Y78189" i="4" s="1"/>
  <c r="F78190" i="4"/>
  <c r="Y78190" i="4" s="1"/>
  <c r="F78191" i="4"/>
  <c r="Y78191" i="4" s="1"/>
  <c r="F78192" i="4"/>
  <c r="F78193" i="4"/>
  <c r="Y78193" i="4" s="1"/>
  <c r="F78194" i="4"/>
  <c r="Y78194" i="4" s="1"/>
  <c r="F78195" i="4"/>
  <c r="Y78195" i="4" s="1"/>
  <c r="F78196" i="4"/>
  <c r="Y78196" i="4" s="1"/>
  <c r="F78197" i="4"/>
  <c r="Y78197" i="4" s="1"/>
  <c r="F78198" i="4"/>
  <c r="Y78198" i="4" s="1"/>
  <c r="F78199" i="4"/>
  <c r="Y78199" i="4" s="1"/>
  <c r="F78200" i="4"/>
  <c r="F78201" i="4"/>
  <c r="Y78201" i="4" s="1"/>
  <c r="F78202" i="4"/>
  <c r="Y78202" i="4" s="1"/>
  <c r="F78203" i="4"/>
  <c r="Y78203" i="4" s="1"/>
  <c r="F78204" i="4"/>
  <c r="Y78204" i="4" s="1"/>
  <c r="F78205" i="4"/>
  <c r="Y78205" i="4" s="1"/>
  <c r="F78206" i="4"/>
  <c r="Y78206" i="4" s="1"/>
  <c r="F78207" i="4"/>
  <c r="Y78207" i="4" s="1"/>
  <c r="F78208" i="4"/>
  <c r="F78209" i="4"/>
  <c r="Y78209" i="4" s="1"/>
  <c r="F78210" i="4"/>
  <c r="Y78210" i="4" s="1"/>
  <c r="F78211" i="4"/>
  <c r="Y78211" i="4" s="1"/>
  <c r="F78212" i="4"/>
  <c r="Y78212" i="4" s="1"/>
  <c r="F78213" i="4"/>
  <c r="Y78213" i="4" s="1"/>
  <c r="F78214" i="4"/>
  <c r="Y78214" i="4" s="1"/>
  <c r="F78215" i="4"/>
  <c r="Y78215" i="4" s="1"/>
  <c r="F78216" i="4"/>
  <c r="F78217" i="4"/>
  <c r="Y78217" i="4" s="1"/>
  <c r="F78218" i="4"/>
  <c r="Y78218" i="4" s="1"/>
  <c r="F78219" i="4"/>
  <c r="Y78219" i="4" s="1"/>
  <c r="F78220" i="4"/>
  <c r="Y78220" i="4" s="1"/>
  <c r="F78221" i="4"/>
  <c r="Y78221" i="4" s="1"/>
  <c r="F78222" i="4"/>
  <c r="Y78222" i="4" s="1"/>
  <c r="F78223" i="4"/>
  <c r="Y78223" i="4" s="1"/>
  <c r="F78224" i="4"/>
  <c r="F78225" i="4"/>
  <c r="Y78225" i="4" s="1"/>
  <c r="F78226" i="4"/>
  <c r="Y78226" i="4" s="1"/>
  <c r="F78227" i="4"/>
  <c r="Y78227" i="4" s="1"/>
  <c r="F78228" i="4"/>
  <c r="Y78228" i="4" s="1"/>
  <c r="F78229" i="4"/>
  <c r="Y78229" i="4" s="1"/>
  <c r="F78230" i="4"/>
  <c r="Y78230" i="4" s="1"/>
  <c r="F78231" i="4"/>
  <c r="Y78231" i="4" s="1"/>
  <c r="F78232" i="4"/>
  <c r="F78233" i="4"/>
  <c r="Y78233" i="4" s="1"/>
  <c r="F78234" i="4"/>
  <c r="Y78234" i="4" s="1"/>
  <c r="F78235" i="4"/>
  <c r="Y78235" i="4" s="1"/>
  <c r="F78236" i="4"/>
  <c r="Y78236" i="4" s="1"/>
  <c r="F78237" i="4"/>
  <c r="Y78237" i="4" s="1"/>
  <c r="F78238" i="4"/>
  <c r="Y78238" i="4" s="1"/>
  <c r="F78239" i="4"/>
  <c r="Y78239" i="4" s="1"/>
  <c r="F78240" i="4"/>
  <c r="F78241" i="4"/>
  <c r="Y78241" i="4" s="1"/>
  <c r="F78242" i="4"/>
  <c r="Y78242" i="4" s="1"/>
  <c r="F78243" i="4"/>
  <c r="Y78243" i="4" s="1"/>
  <c r="F78244" i="4"/>
  <c r="Y78244" i="4" s="1"/>
  <c r="F78245" i="4"/>
  <c r="Y78245" i="4" s="1"/>
  <c r="F78246" i="4"/>
  <c r="Y78246" i="4" s="1"/>
  <c r="F78247" i="4"/>
  <c r="Y78247" i="4" s="1"/>
  <c r="F78248" i="4"/>
  <c r="F78249" i="4"/>
  <c r="Y78249" i="4" s="1"/>
  <c r="F78250" i="4"/>
  <c r="Y78250" i="4" s="1"/>
  <c r="F78251" i="4"/>
  <c r="Y78251" i="4" s="1"/>
  <c r="F78252" i="4"/>
  <c r="Y78252" i="4" s="1"/>
  <c r="F78253" i="4"/>
  <c r="Y78253" i="4" s="1"/>
  <c r="F78254" i="4"/>
  <c r="Y78254" i="4" s="1"/>
  <c r="F78255" i="4"/>
  <c r="Y78255" i="4" s="1"/>
  <c r="F78256" i="4"/>
  <c r="F78257" i="4"/>
  <c r="Y78257" i="4" s="1"/>
  <c r="F78258" i="4"/>
  <c r="Y78258" i="4" s="1"/>
  <c r="F78259" i="4"/>
  <c r="Y78259" i="4" s="1"/>
  <c r="F78260" i="4"/>
  <c r="Y78260" i="4" s="1"/>
  <c r="F78261" i="4"/>
  <c r="Y78261" i="4" s="1"/>
  <c r="F78262" i="4"/>
  <c r="Y78262" i="4" s="1"/>
  <c r="F78263" i="4"/>
  <c r="Y78263" i="4" s="1"/>
  <c r="F78264" i="4"/>
  <c r="F78265" i="4"/>
  <c r="Y78265" i="4" s="1"/>
  <c r="F78266" i="4"/>
  <c r="Y78266" i="4" s="1"/>
  <c r="F78267" i="4"/>
  <c r="Y78267" i="4" s="1"/>
  <c r="F78268" i="4"/>
  <c r="Y78268" i="4" s="1"/>
  <c r="F78269" i="4"/>
  <c r="Y78269" i="4" s="1"/>
  <c r="F78270" i="4"/>
  <c r="Y78270" i="4" s="1"/>
  <c r="F78271" i="4"/>
  <c r="Y78271" i="4" s="1"/>
  <c r="F78272" i="4"/>
  <c r="F78273" i="4"/>
  <c r="Y78273" i="4" s="1"/>
  <c r="F78274" i="4"/>
  <c r="Y78274" i="4" s="1"/>
  <c r="F78275" i="4"/>
  <c r="Y78275" i="4" s="1"/>
  <c r="F78276" i="4"/>
  <c r="Y78276" i="4" s="1"/>
  <c r="F78277" i="4"/>
  <c r="Y78277" i="4" s="1"/>
  <c r="F78278" i="4"/>
  <c r="Y78278" i="4" s="1"/>
  <c r="F78279" i="4"/>
  <c r="Y78279" i="4" s="1"/>
  <c r="F78280" i="4"/>
  <c r="F78281" i="4"/>
  <c r="Y78281" i="4" s="1"/>
  <c r="F78282" i="4"/>
  <c r="Y78282" i="4" s="1"/>
  <c r="F78283" i="4"/>
  <c r="Y78283" i="4" s="1"/>
  <c r="F78284" i="4"/>
  <c r="Y78284" i="4" s="1"/>
  <c r="F78285" i="4"/>
  <c r="Y78285" i="4" s="1"/>
  <c r="F78286" i="4"/>
  <c r="Y78286" i="4" s="1"/>
  <c r="F78287" i="4"/>
  <c r="Y78287" i="4" s="1"/>
  <c r="F78288" i="4"/>
  <c r="F78289" i="4"/>
  <c r="Y78289" i="4" s="1"/>
  <c r="F78290" i="4"/>
  <c r="Y78290" i="4" s="1"/>
  <c r="F78291" i="4"/>
  <c r="Y78291" i="4" s="1"/>
  <c r="F78292" i="4"/>
  <c r="Y78292" i="4" s="1"/>
  <c r="F78293" i="4"/>
  <c r="Y78293" i="4" s="1"/>
  <c r="F78294" i="4"/>
  <c r="Y78294" i="4" s="1"/>
  <c r="F78295" i="4"/>
  <c r="Y78295" i="4" s="1"/>
  <c r="F78296" i="4"/>
  <c r="F78297" i="4"/>
  <c r="Y78297" i="4" s="1"/>
  <c r="F78298" i="4"/>
  <c r="Y78298" i="4" s="1"/>
  <c r="F78299" i="4"/>
  <c r="Y78299" i="4" s="1"/>
  <c r="F78300" i="4"/>
  <c r="Y78300" i="4" s="1"/>
  <c r="F78301" i="4"/>
  <c r="Y78301" i="4" s="1"/>
  <c r="F78302" i="4"/>
  <c r="Y78302" i="4" s="1"/>
  <c r="F78303" i="4"/>
  <c r="Y78303" i="4" s="1"/>
  <c r="F78304" i="4"/>
  <c r="F78305" i="4"/>
  <c r="Y78305" i="4" s="1"/>
  <c r="F78306" i="4"/>
  <c r="Y78306" i="4" s="1"/>
  <c r="F78307" i="4"/>
  <c r="Y78307" i="4" s="1"/>
  <c r="F78308" i="4"/>
  <c r="Y78308" i="4" s="1"/>
  <c r="F78309" i="4"/>
  <c r="Y78309" i="4" s="1"/>
  <c r="F78310" i="4"/>
  <c r="Y78310" i="4" s="1"/>
  <c r="F78311" i="4"/>
  <c r="Y78311" i="4" s="1"/>
  <c r="F78312" i="4"/>
  <c r="F78313" i="4"/>
  <c r="Y78313" i="4" s="1"/>
  <c r="F78314" i="4"/>
  <c r="Y78314" i="4" s="1"/>
  <c r="F78315" i="4"/>
  <c r="Y78315" i="4" s="1"/>
  <c r="F78316" i="4"/>
  <c r="Y78316" i="4" s="1"/>
  <c r="F78317" i="4"/>
  <c r="Y78317" i="4" s="1"/>
  <c r="F78318" i="4"/>
  <c r="Y78318" i="4" s="1"/>
  <c r="F78319" i="4"/>
  <c r="Y78319" i="4" s="1"/>
  <c r="F78320" i="4"/>
  <c r="F78321" i="4"/>
  <c r="Y78321" i="4" s="1"/>
  <c r="F78322" i="4"/>
  <c r="Y78322" i="4" s="1"/>
  <c r="F78323" i="4"/>
  <c r="Y78323" i="4" s="1"/>
  <c r="F78324" i="4"/>
  <c r="Y78324" i="4" s="1"/>
  <c r="F78325" i="4"/>
  <c r="Y78325" i="4" s="1"/>
  <c r="F78326" i="4"/>
  <c r="Y78326" i="4" s="1"/>
  <c r="F78327" i="4"/>
  <c r="Y78327" i="4" s="1"/>
  <c r="F78328" i="4"/>
  <c r="F78329" i="4"/>
  <c r="Y78329" i="4" s="1"/>
  <c r="F78330" i="4"/>
  <c r="Y78330" i="4" s="1"/>
  <c r="F78331" i="4"/>
  <c r="Y78331" i="4" s="1"/>
  <c r="F78332" i="4"/>
  <c r="Y78332" i="4" s="1"/>
  <c r="F78333" i="4"/>
  <c r="Y78333" i="4" s="1"/>
  <c r="F78334" i="4"/>
  <c r="Y78334" i="4" s="1"/>
  <c r="F78335" i="4"/>
  <c r="Y78335" i="4" s="1"/>
  <c r="F78336" i="4"/>
  <c r="F78337" i="4"/>
  <c r="Y78337" i="4" s="1"/>
  <c r="F78338" i="4"/>
  <c r="Y78338" i="4" s="1"/>
  <c r="F78339" i="4"/>
  <c r="Y78339" i="4" s="1"/>
  <c r="F78340" i="4"/>
  <c r="Y78340" i="4" s="1"/>
  <c r="F78341" i="4"/>
  <c r="Y78341" i="4" s="1"/>
  <c r="F78342" i="4"/>
  <c r="Y78342" i="4" s="1"/>
  <c r="F78343" i="4"/>
  <c r="Y78343" i="4" s="1"/>
  <c r="F78344" i="4"/>
  <c r="F78345" i="4"/>
  <c r="Y78345" i="4" s="1"/>
  <c r="F78346" i="4"/>
  <c r="Y78346" i="4" s="1"/>
  <c r="F78347" i="4"/>
  <c r="Y78347" i="4" s="1"/>
  <c r="F78348" i="4"/>
  <c r="Y78348" i="4" s="1"/>
  <c r="F78349" i="4"/>
  <c r="Y78349" i="4" s="1"/>
  <c r="F78350" i="4"/>
  <c r="Y78350" i="4" s="1"/>
  <c r="F78351" i="4"/>
  <c r="Y78351" i="4" s="1"/>
  <c r="F78352" i="4"/>
  <c r="F78353" i="4"/>
  <c r="Y78353" i="4" s="1"/>
  <c r="F78354" i="4"/>
  <c r="Y78354" i="4" s="1"/>
  <c r="F78355" i="4"/>
  <c r="Y78355" i="4" s="1"/>
  <c r="F78356" i="4"/>
  <c r="Y78356" i="4" s="1"/>
  <c r="F78357" i="4"/>
  <c r="Y78357" i="4" s="1"/>
  <c r="F78358" i="4"/>
  <c r="Y78358" i="4" s="1"/>
  <c r="F78359" i="4"/>
  <c r="Y78359" i="4" s="1"/>
  <c r="F78360" i="4"/>
  <c r="F78361" i="4"/>
  <c r="Y78361" i="4" s="1"/>
  <c r="F78362" i="4"/>
  <c r="Y78362" i="4" s="1"/>
  <c r="F78363" i="4"/>
  <c r="Y78363" i="4" s="1"/>
  <c r="F78364" i="4"/>
  <c r="Y78364" i="4" s="1"/>
  <c r="F78365" i="4"/>
  <c r="Y78365" i="4" s="1"/>
  <c r="F78366" i="4"/>
  <c r="Y78366" i="4" s="1"/>
  <c r="F78367" i="4"/>
  <c r="Y78367" i="4" s="1"/>
  <c r="F78368" i="4"/>
  <c r="F78369" i="4"/>
  <c r="Y78369" i="4" s="1"/>
  <c r="F78370" i="4"/>
  <c r="Y78370" i="4" s="1"/>
  <c r="F78371" i="4"/>
  <c r="Y78371" i="4" s="1"/>
  <c r="F78372" i="4"/>
  <c r="Y78372" i="4" s="1"/>
  <c r="F78373" i="4"/>
  <c r="Y78373" i="4" s="1"/>
  <c r="F78374" i="4"/>
  <c r="Y78374" i="4" s="1"/>
  <c r="F78375" i="4"/>
  <c r="Y78375" i="4" s="1"/>
  <c r="F78376" i="4"/>
  <c r="F78377" i="4"/>
  <c r="Y78377" i="4" s="1"/>
  <c r="F78378" i="4"/>
  <c r="Y78378" i="4" s="1"/>
  <c r="F78379" i="4"/>
  <c r="Y78379" i="4" s="1"/>
  <c r="F78380" i="4"/>
  <c r="Y78380" i="4" s="1"/>
  <c r="F78381" i="4"/>
  <c r="Y78381" i="4" s="1"/>
  <c r="F78382" i="4"/>
  <c r="Y78382" i="4" s="1"/>
  <c r="F78383" i="4"/>
  <c r="Y78383" i="4" s="1"/>
  <c r="F78384" i="4"/>
  <c r="F78385" i="4"/>
  <c r="Y78385" i="4" s="1"/>
  <c r="F78386" i="4"/>
  <c r="Y78386" i="4" s="1"/>
  <c r="F78387" i="4"/>
  <c r="Y78387" i="4" s="1"/>
  <c r="F78388" i="4"/>
  <c r="Y78388" i="4" s="1"/>
  <c r="F78389" i="4"/>
  <c r="Y78389" i="4" s="1"/>
  <c r="F78390" i="4"/>
  <c r="Y78390" i="4" s="1"/>
  <c r="F78391" i="4"/>
  <c r="Y78391" i="4" s="1"/>
  <c r="F78392" i="4"/>
  <c r="F78393" i="4"/>
  <c r="Y78393" i="4" s="1"/>
  <c r="F78394" i="4"/>
  <c r="Y78394" i="4" s="1"/>
  <c r="F78395" i="4"/>
  <c r="Y78395" i="4" s="1"/>
  <c r="F78396" i="4"/>
  <c r="Y78396" i="4" s="1"/>
  <c r="F78397" i="4"/>
  <c r="Y78397" i="4" s="1"/>
  <c r="F78398" i="4"/>
  <c r="Y78398" i="4" s="1"/>
  <c r="F78399" i="4"/>
  <c r="Y78399" i="4" s="1"/>
  <c r="F78400" i="4"/>
  <c r="F78401" i="4"/>
  <c r="Y78401" i="4" s="1"/>
  <c r="F78402" i="4"/>
  <c r="Y78402" i="4" s="1"/>
  <c r="F78403" i="4"/>
  <c r="Y78403" i="4" s="1"/>
  <c r="F78404" i="4"/>
  <c r="Y78404" i="4" s="1"/>
  <c r="F78405" i="4"/>
  <c r="Y78405" i="4" s="1"/>
  <c r="F78406" i="4"/>
  <c r="Y78406" i="4" s="1"/>
  <c r="F78407" i="4"/>
  <c r="Y78407" i="4" s="1"/>
  <c r="F78408" i="4"/>
  <c r="F78409" i="4"/>
  <c r="Y78409" i="4" s="1"/>
  <c r="F78410" i="4"/>
  <c r="Y78410" i="4" s="1"/>
  <c r="F78411" i="4"/>
  <c r="Y78411" i="4" s="1"/>
  <c r="F78412" i="4"/>
  <c r="Y78412" i="4" s="1"/>
  <c r="F78413" i="4"/>
  <c r="Y78413" i="4" s="1"/>
  <c r="F78414" i="4"/>
  <c r="Y78414" i="4" s="1"/>
  <c r="F78415" i="4"/>
  <c r="Y78415" i="4" s="1"/>
  <c r="F78416" i="4"/>
  <c r="F78417" i="4"/>
  <c r="Y78417" i="4" s="1"/>
  <c r="F78418" i="4"/>
  <c r="Y78418" i="4" s="1"/>
  <c r="F78419" i="4"/>
  <c r="Y78419" i="4" s="1"/>
  <c r="F78420" i="4"/>
  <c r="Y78420" i="4" s="1"/>
  <c r="F78421" i="4"/>
  <c r="Y78421" i="4" s="1"/>
  <c r="F78422" i="4"/>
  <c r="Y78422" i="4" s="1"/>
  <c r="F78423" i="4"/>
  <c r="Y78423" i="4" s="1"/>
  <c r="F78424" i="4"/>
  <c r="F78425" i="4"/>
  <c r="Y78425" i="4" s="1"/>
  <c r="F78426" i="4"/>
  <c r="Y78426" i="4" s="1"/>
  <c r="F78427" i="4"/>
  <c r="Y78427" i="4" s="1"/>
  <c r="F78428" i="4"/>
  <c r="Y78428" i="4" s="1"/>
  <c r="F78429" i="4"/>
  <c r="Y78429" i="4" s="1"/>
  <c r="F78430" i="4"/>
  <c r="Y78430" i="4" s="1"/>
  <c r="F78431" i="4"/>
  <c r="Y78431" i="4" s="1"/>
  <c r="F78432" i="4"/>
  <c r="F78433" i="4"/>
  <c r="Y78433" i="4" s="1"/>
  <c r="F78434" i="4"/>
  <c r="Y78434" i="4" s="1"/>
  <c r="F78435" i="4"/>
  <c r="Y78435" i="4" s="1"/>
  <c r="F78436" i="4"/>
  <c r="Y78436" i="4" s="1"/>
  <c r="F78437" i="4"/>
  <c r="Y78437" i="4" s="1"/>
  <c r="F78438" i="4"/>
  <c r="Y78438" i="4" s="1"/>
  <c r="F78439" i="4"/>
  <c r="Y78439" i="4" s="1"/>
  <c r="F78440" i="4"/>
  <c r="F78441" i="4"/>
  <c r="Y78441" i="4" s="1"/>
  <c r="F78442" i="4"/>
  <c r="Y78442" i="4" s="1"/>
  <c r="F78443" i="4"/>
  <c r="Y78443" i="4" s="1"/>
  <c r="F78444" i="4"/>
  <c r="Y78444" i="4" s="1"/>
  <c r="F78445" i="4"/>
  <c r="Y78445" i="4" s="1"/>
  <c r="F78446" i="4"/>
  <c r="Y78446" i="4" s="1"/>
  <c r="F78447" i="4"/>
  <c r="Y78447" i="4" s="1"/>
  <c r="F78448" i="4"/>
  <c r="F78449" i="4"/>
  <c r="Y78449" i="4" s="1"/>
  <c r="F78450" i="4"/>
  <c r="Y78450" i="4" s="1"/>
  <c r="F78451" i="4"/>
  <c r="Y78451" i="4" s="1"/>
  <c r="F78452" i="4"/>
  <c r="Y78452" i="4" s="1"/>
  <c r="F78453" i="4"/>
  <c r="Y78453" i="4" s="1"/>
  <c r="F78454" i="4"/>
  <c r="Y78454" i="4" s="1"/>
  <c r="F78455" i="4"/>
  <c r="Y78455" i="4" s="1"/>
  <c r="F78456" i="4"/>
  <c r="F78457" i="4"/>
  <c r="Y78457" i="4" s="1"/>
  <c r="F78458" i="4"/>
  <c r="Y78458" i="4" s="1"/>
  <c r="F78459" i="4"/>
  <c r="Y78459" i="4" s="1"/>
  <c r="F78460" i="4"/>
  <c r="Y78460" i="4" s="1"/>
  <c r="F78461" i="4"/>
  <c r="Y78461" i="4" s="1"/>
  <c r="F78462" i="4"/>
  <c r="Y78462" i="4" s="1"/>
  <c r="F78463" i="4"/>
  <c r="Y78463" i="4" s="1"/>
  <c r="F78464" i="4"/>
  <c r="F78465" i="4"/>
  <c r="Y78465" i="4" s="1"/>
  <c r="F78466" i="4"/>
  <c r="Y78466" i="4" s="1"/>
  <c r="F78467" i="4"/>
  <c r="Y78467" i="4" s="1"/>
  <c r="F78468" i="4"/>
  <c r="Y78468" i="4" s="1"/>
  <c r="F78469" i="4"/>
  <c r="Y78469" i="4" s="1"/>
  <c r="F78470" i="4"/>
  <c r="Y78470" i="4" s="1"/>
  <c r="F78471" i="4"/>
  <c r="Y78471" i="4" s="1"/>
  <c r="F78472" i="4"/>
  <c r="F78473" i="4"/>
  <c r="Y78473" i="4" s="1"/>
  <c r="F78474" i="4"/>
  <c r="Y78474" i="4" s="1"/>
  <c r="F78475" i="4"/>
  <c r="Y78475" i="4" s="1"/>
  <c r="F78476" i="4"/>
  <c r="Y78476" i="4" s="1"/>
  <c r="F78477" i="4"/>
  <c r="Y78477" i="4" s="1"/>
  <c r="F78478" i="4"/>
  <c r="Y78478" i="4" s="1"/>
  <c r="F78479" i="4"/>
  <c r="Y78479" i="4" s="1"/>
  <c r="F78480" i="4"/>
  <c r="F78481" i="4"/>
  <c r="Y78481" i="4" s="1"/>
  <c r="F78482" i="4"/>
  <c r="Y78482" i="4" s="1"/>
  <c r="F78483" i="4"/>
  <c r="Y78483" i="4" s="1"/>
  <c r="F78484" i="4"/>
  <c r="Y78484" i="4" s="1"/>
  <c r="F78485" i="4"/>
  <c r="Y78485" i="4" s="1"/>
  <c r="F78486" i="4"/>
  <c r="Y78486" i="4" s="1"/>
  <c r="F78487" i="4"/>
  <c r="Y78487" i="4" s="1"/>
  <c r="F78488" i="4"/>
  <c r="F78489" i="4"/>
  <c r="Y78489" i="4" s="1"/>
  <c r="F78490" i="4"/>
  <c r="Y78490" i="4" s="1"/>
  <c r="F78491" i="4"/>
  <c r="Y78491" i="4" s="1"/>
  <c r="F78492" i="4"/>
  <c r="Y78492" i="4" s="1"/>
  <c r="F78493" i="4"/>
  <c r="Y78493" i="4" s="1"/>
  <c r="F78494" i="4"/>
  <c r="Y78494" i="4" s="1"/>
  <c r="F78495" i="4"/>
  <c r="Y78495" i="4" s="1"/>
  <c r="F78496" i="4"/>
  <c r="F78497" i="4"/>
  <c r="Y78497" i="4" s="1"/>
  <c r="F78498" i="4"/>
  <c r="Y78498" i="4" s="1"/>
  <c r="F78499" i="4"/>
  <c r="Y78499" i="4" s="1"/>
  <c r="F78500" i="4"/>
  <c r="Y78500" i="4" s="1"/>
  <c r="F78501" i="4"/>
  <c r="Y78501" i="4" s="1"/>
  <c r="F78502" i="4"/>
  <c r="Y78502" i="4" s="1"/>
  <c r="F78503" i="4"/>
  <c r="Y78503" i="4" s="1"/>
  <c r="F78504" i="4"/>
  <c r="F78505" i="4"/>
  <c r="Y78505" i="4" s="1"/>
  <c r="F78506" i="4"/>
  <c r="Y78506" i="4" s="1"/>
  <c r="F78507" i="4"/>
  <c r="Y78507" i="4" s="1"/>
  <c r="F78508" i="4"/>
  <c r="Y78508" i="4" s="1"/>
  <c r="F78509" i="4"/>
  <c r="Y78509" i="4" s="1"/>
  <c r="F78510" i="4"/>
  <c r="Y78510" i="4" s="1"/>
  <c r="F78511" i="4"/>
  <c r="Y78511" i="4" s="1"/>
  <c r="F78512" i="4"/>
  <c r="F78513" i="4"/>
  <c r="Y78513" i="4" s="1"/>
  <c r="F78514" i="4"/>
  <c r="Y78514" i="4" s="1"/>
  <c r="F78515" i="4"/>
  <c r="Y78515" i="4" s="1"/>
  <c r="F78516" i="4"/>
  <c r="Y78516" i="4" s="1"/>
  <c r="F78517" i="4"/>
  <c r="Y78517" i="4" s="1"/>
  <c r="F78518" i="4"/>
  <c r="Y78518" i="4" s="1"/>
  <c r="F78519" i="4"/>
  <c r="Y78519" i="4" s="1"/>
  <c r="F78520" i="4"/>
  <c r="F78521" i="4"/>
  <c r="Y78521" i="4" s="1"/>
  <c r="F78522" i="4"/>
  <c r="Y78522" i="4" s="1"/>
  <c r="F78523" i="4"/>
  <c r="Y78523" i="4" s="1"/>
  <c r="F78524" i="4"/>
  <c r="Y78524" i="4" s="1"/>
  <c r="F78525" i="4"/>
  <c r="Y78525" i="4" s="1"/>
  <c r="F78526" i="4"/>
  <c r="Y78526" i="4" s="1"/>
  <c r="F78527" i="4"/>
  <c r="Y78527" i="4" s="1"/>
  <c r="F78528" i="4"/>
  <c r="F78529" i="4"/>
  <c r="Y78529" i="4" s="1"/>
  <c r="F78530" i="4"/>
  <c r="Y78530" i="4" s="1"/>
  <c r="F78531" i="4"/>
  <c r="Y78531" i="4" s="1"/>
  <c r="F78532" i="4"/>
  <c r="Y78532" i="4" s="1"/>
  <c r="F78533" i="4"/>
  <c r="Y78533" i="4" s="1"/>
  <c r="F78534" i="4"/>
  <c r="Y78534" i="4" s="1"/>
  <c r="F78535" i="4"/>
  <c r="Y78535" i="4" s="1"/>
  <c r="F78536" i="4"/>
  <c r="F78537" i="4"/>
  <c r="Y78537" i="4" s="1"/>
  <c r="F78538" i="4"/>
  <c r="Y78538" i="4" s="1"/>
  <c r="F78539" i="4"/>
  <c r="Y78539" i="4" s="1"/>
  <c r="F78540" i="4"/>
  <c r="Y78540" i="4" s="1"/>
  <c r="F78541" i="4"/>
  <c r="Y78541" i="4" s="1"/>
  <c r="F78542" i="4"/>
  <c r="Y78542" i="4" s="1"/>
  <c r="F78543" i="4"/>
  <c r="Y78543" i="4" s="1"/>
  <c r="F78544" i="4"/>
  <c r="F78545" i="4"/>
  <c r="Y78545" i="4" s="1"/>
  <c r="F78546" i="4"/>
  <c r="Y78546" i="4" s="1"/>
  <c r="F78547" i="4"/>
  <c r="Y78547" i="4" s="1"/>
  <c r="F78548" i="4"/>
  <c r="Y78548" i="4" s="1"/>
  <c r="F78549" i="4"/>
  <c r="Y78549" i="4" s="1"/>
  <c r="F78550" i="4"/>
  <c r="Y78550" i="4" s="1"/>
  <c r="F78551" i="4"/>
  <c r="Y78551" i="4" s="1"/>
  <c r="F78552" i="4"/>
  <c r="F78553" i="4"/>
  <c r="Y78553" i="4" s="1"/>
  <c r="F78554" i="4"/>
  <c r="Y78554" i="4" s="1"/>
  <c r="F78555" i="4"/>
  <c r="Y78555" i="4" s="1"/>
  <c r="F78556" i="4"/>
  <c r="Y78556" i="4" s="1"/>
  <c r="F78557" i="4"/>
  <c r="Y78557" i="4" s="1"/>
  <c r="F78558" i="4"/>
  <c r="Y78558" i="4" s="1"/>
  <c r="F78559" i="4"/>
  <c r="Y78559" i="4" s="1"/>
  <c r="F78560" i="4"/>
  <c r="F78561" i="4"/>
  <c r="Y78561" i="4" s="1"/>
  <c r="F78562" i="4"/>
  <c r="Y78562" i="4" s="1"/>
  <c r="F78563" i="4"/>
  <c r="Y78563" i="4" s="1"/>
  <c r="F78564" i="4"/>
  <c r="Y78564" i="4" s="1"/>
  <c r="F78565" i="4"/>
  <c r="Y78565" i="4" s="1"/>
  <c r="F78566" i="4"/>
  <c r="Y78566" i="4" s="1"/>
  <c r="F78567" i="4"/>
  <c r="Y78567" i="4" s="1"/>
  <c r="F78568" i="4"/>
  <c r="F78569" i="4"/>
  <c r="Y78569" i="4" s="1"/>
  <c r="F78570" i="4"/>
  <c r="Y78570" i="4" s="1"/>
  <c r="F78571" i="4"/>
  <c r="Y78571" i="4" s="1"/>
  <c r="F78572" i="4"/>
  <c r="Y78572" i="4" s="1"/>
  <c r="F78573" i="4"/>
  <c r="Y78573" i="4" s="1"/>
  <c r="F78574" i="4"/>
  <c r="Y78574" i="4" s="1"/>
  <c r="F78575" i="4"/>
  <c r="Y78575" i="4" s="1"/>
  <c r="F78576" i="4"/>
  <c r="F78577" i="4"/>
  <c r="Y78577" i="4" s="1"/>
  <c r="F78578" i="4"/>
  <c r="Y78578" i="4" s="1"/>
  <c r="F78579" i="4"/>
  <c r="Y78579" i="4" s="1"/>
  <c r="F78580" i="4"/>
  <c r="Y78580" i="4" s="1"/>
  <c r="F78581" i="4"/>
  <c r="Y78581" i="4" s="1"/>
  <c r="F78582" i="4"/>
  <c r="Y78582" i="4" s="1"/>
  <c r="F78583" i="4"/>
  <c r="Y78583" i="4" s="1"/>
  <c r="F78584" i="4"/>
  <c r="F78585" i="4"/>
  <c r="Y78585" i="4" s="1"/>
  <c r="F78586" i="4"/>
  <c r="Y78586" i="4" s="1"/>
  <c r="F78587" i="4"/>
  <c r="Y78587" i="4" s="1"/>
  <c r="F78588" i="4"/>
  <c r="Y78588" i="4" s="1"/>
  <c r="F78589" i="4"/>
  <c r="Y78589" i="4" s="1"/>
  <c r="F78590" i="4"/>
  <c r="Y78590" i="4" s="1"/>
  <c r="F78591" i="4"/>
  <c r="Y78591" i="4" s="1"/>
  <c r="F78592" i="4"/>
  <c r="F78593" i="4"/>
  <c r="Y78593" i="4" s="1"/>
  <c r="F78594" i="4"/>
  <c r="Y78594" i="4" s="1"/>
  <c r="F78595" i="4"/>
  <c r="Y78595" i="4" s="1"/>
  <c r="F78596" i="4"/>
  <c r="Y78596" i="4" s="1"/>
  <c r="F78597" i="4"/>
  <c r="Y78597" i="4" s="1"/>
  <c r="F78598" i="4"/>
  <c r="Y78598" i="4" s="1"/>
  <c r="F78599" i="4"/>
  <c r="Y78599" i="4" s="1"/>
  <c r="F78600" i="4"/>
  <c r="F78601" i="4"/>
  <c r="Y78601" i="4" s="1"/>
  <c r="F78602" i="4"/>
  <c r="Y78602" i="4" s="1"/>
  <c r="F78603" i="4"/>
  <c r="Y78603" i="4" s="1"/>
  <c r="F78604" i="4"/>
  <c r="Y78604" i="4" s="1"/>
  <c r="F78605" i="4"/>
  <c r="Y78605" i="4" s="1"/>
  <c r="F78606" i="4"/>
  <c r="Y78606" i="4" s="1"/>
  <c r="F78607" i="4"/>
  <c r="Y78607" i="4" s="1"/>
  <c r="F78608" i="4"/>
  <c r="F78609" i="4"/>
  <c r="Y78609" i="4" s="1"/>
  <c r="F78610" i="4"/>
  <c r="Y78610" i="4" s="1"/>
  <c r="F78611" i="4"/>
  <c r="Y78611" i="4" s="1"/>
  <c r="F78612" i="4"/>
  <c r="Y78612" i="4" s="1"/>
  <c r="F78613" i="4"/>
  <c r="Y78613" i="4" s="1"/>
  <c r="F78614" i="4"/>
  <c r="Y78614" i="4" s="1"/>
  <c r="F78615" i="4"/>
  <c r="Y78615" i="4" s="1"/>
  <c r="F78616" i="4"/>
  <c r="F78617" i="4"/>
  <c r="Y78617" i="4" s="1"/>
  <c r="F78618" i="4"/>
  <c r="Y78618" i="4" s="1"/>
  <c r="F78619" i="4"/>
  <c r="Y78619" i="4" s="1"/>
  <c r="F78620" i="4"/>
  <c r="Y78620" i="4" s="1"/>
  <c r="F78621" i="4"/>
  <c r="Y78621" i="4" s="1"/>
  <c r="F78622" i="4"/>
  <c r="Y78622" i="4" s="1"/>
  <c r="F78623" i="4"/>
  <c r="Y78623" i="4" s="1"/>
  <c r="F78624" i="4"/>
  <c r="F78625" i="4"/>
  <c r="Y78625" i="4" s="1"/>
  <c r="F78626" i="4"/>
  <c r="Y78626" i="4" s="1"/>
  <c r="F78627" i="4"/>
  <c r="Y78627" i="4" s="1"/>
  <c r="F78628" i="4"/>
  <c r="Y78628" i="4" s="1"/>
  <c r="F78629" i="4"/>
  <c r="Y78629" i="4" s="1"/>
  <c r="F78630" i="4"/>
  <c r="Y78630" i="4" s="1"/>
  <c r="F78631" i="4"/>
  <c r="Y78631" i="4" s="1"/>
  <c r="F78632" i="4"/>
  <c r="F78633" i="4"/>
  <c r="Y78633" i="4" s="1"/>
  <c r="F78634" i="4"/>
  <c r="Y78634" i="4" s="1"/>
  <c r="F78635" i="4"/>
  <c r="Y78635" i="4" s="1"/>
  <c r="F78636" i="4"/>
  <c r="Y78636" i="4" s="1"/>
  <c r="F78637" i="4"/>
  <c r="Y78637" i="4" s="1"/>
  <c r="F78638" i="4"/>
  <c r="Y78638" i="4" s="1"/>
  <c r="F78639" i="4"/>
  <c r="Y78639" i="4" s="1"/>
  <c r="F78640" i="4"/>
  <c r="F78641" i="4"/>
  <c r="Y78641" i="4" s="1"/>
  <c r="F78642" i="4"/>
  <c r="Y78642" i="4" s="1"/>
  <c r="F78643" i="4"/>
  <c r="Y78643" i="4" s="1"/>
  <c r="F78644" i="4"/>
  <c r="Y78644" i="4" s="1"/>
  <c r="F78645" i="4"/>
  <c r="Y78645" i="4" s="1"/>
  <c r="F78646" i="4"/>
  <c r="Y78646" i="4" s="1"/>
  <c r="F78647" i="4"/>
  <c r="Y78647" i="4" s="1"/>
  <c r="F78648" i="4"/>
  <c r="F78649" i="4"/>
  <c r="Y78649" i="4" s="1"/>
  <c r="F78650" i="4"/>
  <c r="Y78650" i="4" s="1"/>
  <c r="F78651" i="4"/>
  <c r="Y78651" i="4" s="1"/>
  <c r="F78652" i="4"/>
  <c r="Y78652" i="4" s="1"/>
  <c r="F78653" i="4"/>
  <c r="Y78653" i="4" s="1"/>
  <c r="F78654" i="4"/>
  <c r="Y78654" i="4" s="1"/>
  <c r="F78655" i="4"/>
  <c r="Y78655" i="4" s="1"/>
  <c r="F78656" i="4"/>
  <c r="F78657" i="4"/>
  <c r="Y78657" i="4" s="1"/>
  <c r="F78658" i="4"/>
  <c r="Y78658" i="4" s="1"/>
  <c r="F78659" i="4"/>
  <c r="Y78659" i="4" s="1"/>
  <c r="F78660" i="4"/>
  <c r="Y78660" i="4" s="1"/>
  <c r="F78661" i="4"/>
  <c r="Y78661" i="4" s="1"/>
  <c r="F78662" i="4"/>
  <c r="Y78662" i="4" s="1"/>
  <c r="F78663" i="4"/>
  <c r="Y78663" i="4" s="1"/>
  <c r="F78664" i="4"/>
  <c r="F78665" i="4"/>
  <c r="Y78665" i="4" s="1"/>
  <c r="F78666" i="4"/>
  <c r="Y78666" i="4" s="1"/>
  <c r="F78667" i="4"/>
  <c r="Y78667" i="4" s="1"/>
  <c r="F78668" i="4"/>
  <c r="Y78668" i="4" s="1"/>
  <c r="F78669" i="4"/>
  <c r="Y78669" i="4" s="1"/>
  <c r="F78670" i="4"/>
  <c r="Y78670" i="4" s="1"/>
  <c r="F78671" i="4"/>
  <c r="Y78671" i="4" s="1"/>
  <c r="F78672" i="4"/>
  <c r="F78673" i="4"/>
  <c r="Y78673" i="4" s="1"/>
  <c r="F78674" i="4"/>
  <c r="Y78674" i="4" s="1"/>
  <c r="F78675" i="4"/>
  <c r="Y78675" i="4" s="1"/>
  <c r="F78676" i="4"/>
  <c r="Y78676" i="4" s="1"/>
  <c r="F78677" i="4"/>
  <c r="Y78677" i="4" s="1"/>
  <c r="F78678" i="4"/>
  <c r="Y78678" i="4" s="1"/>
  <c r="F78679" i="4"/>
  <c r="Y78679" i="4" s="1"/>
  <c r="F78680" i="4"/>
  <c r="F78681" i="4"/>
  <c r="Y78681" i="4" s="1"/>
  <c r="F78682" i="4"/>
  <c r="Y78682" i="4" s="1"/>
  <c r="F78683" i="4"/>
  <c r="Y78683" i="4" s="1"/>
  <c r="F78684" i="4"/>
  <c r="Y78684" i="4" s="1"/>
  <c r="F78685" i="4"/>
  <c r="Y78685" i="4" s="1"/>
  <c r="F78686" i="4"/>
  <c r="Y78686" i="4" s="1"/>
  <c r="F78687" i="4"/>
  <c r="Y78687" i="4" s="1"/>
  <c r="F78688" i="4"/>
  <c r="F78689" i="4"/>
  <c r="Y78689" i="4" s="1"/>
  <c r="F78690" i="4"/>
  <c r="Y78690" i="4" s="1"/>
  <c r="F78691" i="4"/>
  <c r="Y78691" i="4" s="1"/>
  <c r="F78692" i="4"/>
  <c r="Y78692" i="4" s="1"/>
  <c r="F78693" i="4"/>
  <c r="Y78693" i="4" s="1"/>
  <c r="F78694" i="4"/>
  <c r="Y78694" i="4" s="1"/>
  <c r="F78695" i="4"/>
  <c r="Y78695" i="4" s="1"/>
  <c r="F78696" i="4"/>
  <c r="F78697" i="4"/>
  <c r="Y78697" i="4" s="1"/>
  <c r="F78698" i="4"/>
  <c r="Y78698" i="4" s="1"/>
  <c r="F78699" i="4"/>
  <c r="Y78699" i="4" s="1"/>
  <c r="F78700" i="4"/>
  <c r="Y78700" i="4" s="1"/>
  <c r="F78701" i="4"/>
  <c r="Y78701" i="4" s="1"/>
  <c r="F78702" i="4"/>
  <c r="Y78702" i="4" s="1"/>
  <c r="F78703" i="4"/>
  <c r="Y78703" i="4" s="1"/>
  <c r="F78704" i="4"/>
  <c r="F78705" i="4"/>
  <c r="Y78705" i="4" s="1"/>
  <c r="F78706" i="4"/>
  <c r="Y78706" i="4" s="1"/>
  <c r="F78707" i="4"/>
  <c r="Y78707" i="4" s="1"/>
  <c r="F78708" i="4"/>
  <c r="Y78708" i="4" s="1"/>
  <c r="F78709" i="4"/>
  <c r="Y78709" i="4" s="1"/>
  <c r="F78710" i="4"/>
  <c r="Y78710" i="4" s="1"/>
  <c r="F78711" i="4"/>
  <c r="Y78711" i="4" s="1"/>
  <c r="F78712" i="4"/>
  <c r="F78713" i="4"/>
  <c r="Y78713" i="4" s="1"/>
  <c r="F78714" i="4"/>
  <c r="Y78714" i="4" s="1"/>
  <c r="F78715" i="4"/>
  <c r="Y78715" i="4" s="1"/>
  <c r="F78716" i="4"/>
  <c r="Y78716" i="4" s="1"/>
  <c r="F78717" i="4"/>
  <c r="Y78717" i="4" s="1"/>
  <c r="F78718" i="4"/>
  <c r="Y78718" i="4" s="1"/>
  <c r="F78719" i="4"/>
  <c r="Y78719" i="4" s="1"/>
  <c r="F78720" i="4"/>
  <c r="F78721" i="4"/>
  <c r="Y78721" i="4" s="1"/>
  <c r="F78722" i="4"/>
  <c r="Y78722" i="4" s="1"/>
  <c r="F78723" i="4"/>
  <c r="Y78723" i="4" s="1"/>
  <c r="F78724" i="4"/>
  <c r="Y78724" i="4" s="1"/>
  <c r="F78725" i="4"/>
  <c r="Y78725" i="4" s="1"/>
  <c r="F78726" i="4"/>
  <c r="Y78726" i="4" s="1"/>
  <c r="F78727" i="4"/>
  <c r="Y78727" i="4" s="1"/>
  <c r="F78728" i="4"/>
  <c r="F78729" i="4"/>
  <c r="Y78729" i="4" s="1"/>
  <c r="F78730" i="4"/>
  <c r="Y78730" i="4" s="1"/>
  <c r="F78731" i="4"/>
  <c r="Y78731" i="4" s="1"/>
  <c r="F78732" i="4"/>
  <c r="Y78732" i="4" s="1"/>
  <c r="F78733" i="4"/>
  <c r="Y78733" i="4" s="1"/>
  <c r="F78734" i="4"/>
  <c r="Y78734" i="4" s="1"/>
  <c r="F78735" i="4"/>
  <c r="Y78735" i="4" s="1"/>
  <c r="F78736" i="4"/>
  <c r="F78737" i="4"/>
  <c r="Y78737" i="4" s="1"/>
  <c r="F78738" i="4"/>
  <c r="Y78738" i="4" s="1"/>
  <c r="F78739" i="4"/>
  <c r="Y78739" i="4" s="1"/>
  <c r="F78740" i="4"/>
  <c r="Y78740" i="4" s="1"/>
  <c r="F78741" i="4"/>
  <c r="Y78741" i="4" s="1"/>
  <c r="F78742" i="4"/>
  <c r="Y78742" i="4" s="1"/>
  <c r="F78743" i="4"/>
  <c r="Y78743" i="4" s="1"/>
  <c r="F78744" i="4"/>
  <c r="F78745" i="4"/>
  <c r="Y78745" i="4" s="1"/>
  <c r="F78746" i="4"/>
  <c r="Y78746" i="4" s="1"/>
  <c r="F78747" i="4"/>
  <c r="Y78747" i="4" s="1"/>
  <c r="F78748" i="4"/>
  <c r="Y78748" i="4" s="1"/>
  <c r="F78749" i="4"/>
  <c r="Y78749" i="4" s="1"/>
  <c r="F78750" i="4"/>
  <c r="Y78750" i="4" s="1"/>
  <c r="F78751" i="4"/>
  <c r="Y78751" i="4" s="1"/>
  <c r="F78752" i="4"/>
  <c r="F78753" i="4"/>
  <c r="Y78753" i="4" s="1"/>
  <c r="F78754" i="4"/>
  <c r="Y78754" i="4" s="1"/>
  <c r="F78755" i="4"/>
  <c r="Y78755" i="4" s="1"/>
  <c r="F78756" i="4"/>
  <c r="Y78756" i="4" s="1"/>
  <c r="F78757" i="4"/>
  <c r="Y78757" i="4" s="1"/>
  <c r="F78758" i="4"/>
  <c r="Y78758" i="4" s="1"/>
  <c r="F78759" i="4"/>
  <c r="Y78759" i="4" s="1"/>
  <c r="F78760" i="4"/>
  <c r="F78761" i="4"/>
  <c r="Y78761" i="4" s="1"/>
  <c r="F78762" i="4"/>
  <c r="Y78762" i="4" s="1"/>
  <c r="F78763" i="4"/>
  <c r="Y78763" i="4" s="1"/>
  <c r="F78764" i="4"/>
  <c r="Y78764" i="4" s="1"/>
  <c r="F78765" i="4"/>
  <c r="Y78765" i="4" s="1"/>
  <c r="F78766" i="4"/>
  <c r="Y78766" i="4" s="1"/>
  <c r="F78767" i="4"/>
  <c r="Y78767" i="4" s="1"/>
  <c r="F78768" i="4"/>
  <c r="F78769" i="4"/>
  <c r="Y78769" i="4" s="1"/>
  <c r="F78770" i="4"/>
  <c r="Y78770" i="4" s="1"/>
  <c r="F78771" i="4"/>
  <c r="Y78771" i="4" s="1"/>
  <c r="F78772" i="4"/>
  <c r="Y78772" i="4" s="1"/>
  <c r="F78773" i="4"/>
  <c r="Y78773" i="4" s="1"/>
  <c r="F78774" i="4"/>
  <c r="Y78774" i="4" s="1"/>
  <c r="F78775" i="4"/>
  <c r="Y78775" i="4" s="1"/>
  <c r="F78776" i="4"/>
  <c r="F78777" i="4"/>
  <c r="Y78777" i="4" s="1"/>
  <c r="F78778" i="4"/>
  <c r="Y78778" i="4" s="1"/>
  <c r="F78779" i="4"/>
  <c r="Y78779" i="4" s="1"/>
  <c r="F78780" i="4"/>
  <c r="Y78780" i="4" s="1"/>
  <c r="F78781" i="4"/>
  <c r="Y78781" i="4" s="1"/>
  <c r="F78782" i="4"/>
  <c r="Y78782" i="4" s="1"/>
  <c r="F78783" i="4"/>
  <c r="Y78783" i="4" s="1"/>
  <c r="F78784" i="4"/>
  <c r="F78785" i="4"/>
  <c r="Y78785" i="4" s="1"/>
  <c r="F78786" i="4"/>
  <c r="Y78786" i="4" s="1"/>
  <c r="F78787" i="4"/>
  <c r="Y78787" i="4" s="1"/>
  <c r="F78788" i="4"/>
  <c r="Y78788" i="4" s="1"/>
  <c r="F78789" i="4"/>
  <c r="Y78789" i="4" s="1"/>
  <c r="F78790" i="4"/>
  <c r="Y78790" i="4" s="1"/>
  <c r="F78791" i="4"/>
  <c r="Y78791" i="4" s="1"/>
  <c r="F78792" i="4"/>
  <c r="F78793" i="4"/>
  <c r="Y78793" i="4" s="1"/>
  <c r="F78794" i="4"/>
  <c r="Y78794" i="4" s="1"/>
  <c r="F78795" i="4"/>
  <c r="Y78795" i="4" s="1"/>
  <c r="F78796" i="4"/>
  <c r="Y78796" i="4" s="1"/>
  <c r="F78797" i="4"/>
  <c r="Y78797" i="4" s="1"/>
  <c r="F78798" i="4"/>
  <c r="Y78798" i="4" s="1"/>
  <c r="F78799" i="4"/>
  <c r="Y78799" i="4" s="1"/>
  <c r="F78800" i="4"/>
  <c r="F78801" i="4"/>
  <c r="Y78801" i="4" s="1"/>
  <c r="F78802" i="4"/>
  <c r="Y78802" i="4" s="1"/>
  <c r="F78803" i="4"/>
  <c r="Y78803" i="4" s="1"/>
  <c r="F78804" i="4"/>
  <c r="Y78804" i="4" s="1"/>
  <c r="F78805" i="4"/>
  <c r="Y78805" i="4" s="1"/>
  <c r="F78806" i="4"/>
  <c r="Y78806" i="4" s="1"/>
  <c r="F78807" i="4"/>
  <c r="Y78807" i="4" s="1"/>
  <c r="F78808" i="4"/>
  <c r="F78809" i="4"/>
  <c r="Y78809" i="4" s="1"/>
  <c r="F78810" i="4"/>
  <c r="Y78810" i="4" s="1"/>
  <c r="F78811" i="4"/>
  <c r="Y78811" i="4" s="1"/>
  <c r="F78812" i="4"/>
  <c r="Y78812" i="4" s="1"/>
  <c r="F78813" i="4"/>
  <c r="Y78813" i="4" s="1"/>
  <c r="F78814" i="4"/>
  <c r="Y78814" i="4" s="1"/>
  <c r="F78815" i="4"/>
  <c r="Y78815" i="4" s="1"/>
  <c r="F78816" i="4"/>
  <c r="F78817" i="4"/>
  <c r="Y78817" i="4" s="1"/>
  <c r="F78818" i="4"/>
  <c r="Y78818" i="4" s="1"/>
  <c r="F78819" i="4"/>
  <c r="Y78819" i="4" s="1"/>
  <c r="F78820" i="4"/>
  <c r="Y78820" i="4" s="1"/>
  <c r="F78821" i="4"/>
  <c r="Y78821" i="4" s="1"/>
  <c r="F78822" i="4"/>
  <c r="Y78822" i="4" s="1"/>
  <c r="F78823" i="4"/>
  <c r="Y78823" i="4" s="1"/>
  <c r="F78824" i="4"/>
  <c r="F78825" i="4"/>
  <c r="Y78825" i="4" s="1"/>
  <c r="F78826" i="4"/>
  <c r="Y78826" i="4" s="1"/>
  <c r="F78827" i="4"/>
  <c r="Y78827" i="4" s="1"/>
  <c r="F78828" i="4"/>
  <c r="Y78828" i="4" s="1"/>
  <c r="F78829" i="4"/>
  <c r="Y78829" i="4" s="1"/>
  <c r="F78830" i="4"/>
  <c r="Y78830" i="4" s="1"/>
  <c r="F78831" i="4"/>
  <c r="Y78831" i="4" s="1"/>
  <c r="F78832" i="4"/>
  <c r="F78833" i="4"/>
  <c r="Y78833" i="4" s="1"/>
  <c r="F78834" i="4"/>
  <c r="Y78834" i="4" s="1"/>
  <c r="F78835" i="4"/>
  <c r="Y78835" i="4" s="1"/>
  <c r="F78836" i="4"/>
  <c r="Y78836" i="4" s="1"/>
  <c r="F78837" i="4"/>
  <c r="Y78837" i="4" s="1"/>
  <c r="F78838" i="4"/>
  <c r="Y78838" i="4" s="1"/>
  <c r="F78839" i="4"/>
  <c r="Y78839" i="4" s="1"/>
  <c r="F78840" i="4"/>
  <c r="F78841" i="4"/>
  <c r="Y78841" i="4" s="1"/>
  <c r="F78842" i="4"/>
  <c r="Y78842" i="4" s="1"/>
  <c r="F78843" i="4"/>
  <c r="Y78843" i="4" s="1"/>
  <c r="F78844" i="4"/>
  <c r="Y78844" i="4" s="1"/>
  <c r="F78845" i="4"/>
  <c r="Y78845" i="4" s="1"/>
  <c r="F78846" i="4"/>
  <c r="Y78846" i="4" s="1"/>
  <c r="F78847" i="4"/>
  <c r="Y78847" i="4" s="1"/>
  <c r="F78848" i="4"/>
  <c r="F78849" i="4"/>
  <c r="Y78849" i="4" s="1"/>
  <c r="F78850" i="4"/>
  <c r="Y78850" i="4" s="1"/>
  <c r="F78851" i="4"/>
  <c r="Y78851" i="4" s="1"/>
  <c r="F78852" i="4"/>
  <c r="Y78852" i="4" s="1"/>
  <c r="F78853" i="4"/>
  <c r="Y78853" i="4" s="1"/>
  <c r="F78854" i="4"/>
  <c r="Y78854" i="4" s="1"/>
  <c r="F78855" i="4"/>
  <c r="Y78855" i="4" s="1"/>
  <c r="F78856" i="4"/>
  <c r="F78857" i="4"/>
  <c r="Y78857" i="4" s="1"/>
  <c r="F78858" i="4"/>
  <c r="Y78858" i="4" s="1"/>
  <c r="F78859" i="4"/>
  <c r="Y78859" i="4" s="1"/>
  <c r="F78860" i="4"/>
  <c r="Y78860" i="4" s="1"/>
  <c r="F78861" i="4"/>
  <c r="Y78861" i="4" s="1"/>
  <c r="F78862" i="4"/>
  <c r="Y78862" i="4" s="1"/>
  <c r="F78863" i="4"/>
  <c r="Y78863" i="4" s="1"/>
  <c r="F78864" i="4"/>
  <c r="F78865" i="4"/>
  <c r="Y78865" i="4" s="1"/>
  <c r="F78866" i="4"/>
  <c r="Y78866" i="4" s="1"/>
  <c r="F78867" i="4"/>
  <c r="Y78867" i="4" s="1"/>
  <c r="F78868" i="4"/>
  <c r="Y78868" i="4" s="1"/>
  <c r="F78869" i="4"/>
  <c r="Y78869" i="4" s="1"/>
  <c r="F78870" i="4"/>
  <c r="Y78870" i="4" s="1"/>
  <c r="F78871" i="4"/>
  <c r="Y78871" i="4" s="1"/>
  <c r="F78872" i="4"/>
  <c r="F78873" i="4"/>
  <c r="Y78873" i="4" s="1"/>
  <c r="F78874" i="4"/>
  <c r="Y78874" i="4" s="1"/>
  <c r="F78875" i="4"/>
  <c r="Y78875" i="4" s="1"/>
  <c r="F78876" i="4"/>
  <c r="Y78876" i="4" s="1"/>
  <c r="F78877" i="4"/>
  <c r="Y78877" i="4" s="1"/>
  <c r="F78878" i="4"/>
  <c r="Y78878" i="4" s="1"/>
  <c r="F78879" i="4"/>
  <c r="Y78879" i="4" s="1"/>
  <c r="F78880" i="4"/>
  <c r="F78881" i="4"/>
  <c r="Y78881" i="4" s="1"/>
  <c r="F78882" i="4"/>
  <c r="Y78882" i="4" s="1"/>
  <c r="F78883" i="4"/>
  <c r="Y78883" i="4" s="1"/>
  <c r="F78884" i="4"/>
  <c r="Y78884" i="4" s="1"/>
  <c r="F78885" i="4"/>
  <c r="Y78885" i="4" s="1"/>
  <c r="F78886" i="4"/>
  <c r="Y78886" i="4" s="1"/>
  <c r="F78887" i="4"/>
  <c r="Y78887" i="4" s="1"/>
  <c r="F78888" i="4"/>
  <c r="F78889" i="4"/>
  <c r="Y78889" i="4" s="1"/>
  <c r="F78890" i="4"/>
  <c r="Y78890" i="4" s="1"/>
  <c r="F78891" i="4"/>
  <c r="Y78891" i="4" s="1"/>
  <c r="F78892" i="4"/>
  <c r="Y78892" i="4" s="1"/>
  <c r="F78893" i="4"/>
  <c r="Y78893" i="4" s="1"/>
  <c r="F78894" i="4"/>
  <c r="Y78894" i="4" s="1"/>
  <c r="F78895" i="4"/>
  <c r="Y78895" i="4" s="1"/>
  <c r="F78896" i="4"/>
  <c r="F78897" i="4"/>
  <c r="Y78897" i="4" s="1"/>
  <c r="F78898" i="4"/>
  <c r="Y78898" i="4" s="1"/>
  <c r="F78899" i="4"/>
  <c r="Y78899" i="4" s="1"/>
  <c r="F78900" i="4"/>
  <c r="Y78900" i="4" s="1"/>
  <c r="F78901" i="4"/>
  <c r="Y78901" i="4" s="1"/>
  <c r="F78902" i="4"/>
  <c r="Y78902" i="4" s="1"/>
  <c r="F78903" i="4"/>
  <c r="Y78903" i="4" s="1"/>
  <c r="F78904" i="4"/>
  <c r="F78905" i="4"/>
  <c r="Y78905" i="4" s="1"/>
  <c r="F78906" i="4"/>
  <c r="Y78906" i="4" s="1"/>
  <c r="F78907" i="4"/>
  <c r="Y78907" i="4" s="1"/>
  <c r="F78908" i="4"/>
  <c r="Y78908" i="4" s="1"/>
  <c r="F78909" i="4"/>
  <c r="Y78909" i="4" s="1"/>
  <c r="F78910" i="4"/>
  <c r="Y78910" i="4" s="1"/>
  <c r="F78911" i="4"/>
  <c r="Y78911" i="4" s="1"/>
  <c r="F78912" i="4"/>
  <c r="F78913" i="4"/>
  <c r="Y78913" i="4" s="1"/>
  <c r="F78914" i="4"/>
  <c r="Y78914" i="4" s="1"/>
  <c r="F78915" i="4"/>
  <c r="Y78915" i="4" s="1"/>
  <c r="F78916" i="4"/>
  <c r="Y78916" i="4" s="1"/>
  <c r="F78917" i="4"/>
  <c r="Y78917" i="4" s="1"/>
  <c r="F78918" i="4"/>
  <c r="Y78918" i="4" s="1"/>
  <c r="F78919" i="4"/>
  <c r="Y78919" i="4" s="1"/>
  <c r="F78920" i="4"/>
  <c r="F78921" i="4"/>
  <c r="Y78921" i="4" s="1"/>
  <c r="F78922" i="4"/>
  <c r="Y78922" i="4" s="1"/>
  <c r="F78923" i="4"/>
  <c r="Y78923" i="4" s="1"/>
  <c r="F78924" i="4"/>
  <c r="Y78924" i="4" s="1"/>
  <c r="F78925" i="4"/>
  <c r="Y78925" i="4" s="1"/>
  <c r="F78926" i="4"/>
  <c r="Y78926" i="4" s="1"/>
  <c r="F78927" i="4"/>
  <c r="Y78927" i="4" s="1"/>
  <c r="F78928" i="4"/>
  <c r="F78929" i="4"/>
  <c r="Y78929" i="4" s="1"/>
  <c r="F78930" i="4"/>
  <c r="Y78930" i="4" s="1"/>
  <c r="F78931" i="4"/>
  <c r="Y78931" i="4" s="1"/>
  <c r="F78932" i="4"/>
  <c r="Y78932" i="4" s="1"/>
  <c r="F78933" i="4"/>
  <c r="Y78933" i="4" s="1"/>
  <c r="F78934" i="4"/>
  <c r="Y78934" i="4" s="1"/>
  <c r="F78935" i="4"/>
  <c r="Y78935" i="4" s="1"/>
  <c r="F78936" i="4"/>
  <c r="F78937" i="4"/>
  <c r="Y78937" i="4" s="1"/>
  <c r="F78938" i="4"/>
  <c r="Y78938" i="4" s="1"/>
  <c r="F78939" i="4"/>
  <c r="Y78939" i="4" s="1"/>
  <c r="F78940" i="4"/>
  <c r="Y78940" i="4" s="1"/>
  <c r="F78941" i="4"/>
  <c r="Y78941" i="4" s="1"/>
  <c r="F78942" i="4"/>
  <c r="Y78942" i="4" s="1"/>
  <c r="F78943" i="4"/>
  <c r="Y78943" i="4" s="1"/>
  <c r="F78944" i="4"/>
  <c r="F78945" i="4"/>
  <c r="Y78945" i="4" s="1"/>
  <c r="F78946" i="4"/>
  <c r="Y78946" i="4" s="1"/>
  <c r="F78947" i="4"/>
  <c r="Y78947" i="4" s="1"/>
  <c r="F78948" i="4"/>
  <c r="Y78948" i="4" s="1"/>
  <c r="F78949" i="4"/>
  <c r="Y78949" i="4" s="1"/>
  <c r="F78950" i="4"/>
  <c r="Y78950" i="4" s="1"/>
  <c r="F78951" i="4"/>
  <c r="Y78951" i="4" s="1"/>
  <c r="F78952" i="4"/>
  <c r="F78953" i="4"/>
  <c r="Y78953" i="4" s="1"/>
  <c r="F78954" i="4"/>
  <c r="Y78954" i="4" s="1"/>
  <c r="F78955" i="4"/>
  <c r="Y78955" i="4" s="1"/>
  <c r="F78956" i="4"/>
  <c r="Y78956" i="4" s="1"/>
  <c r="F78957" i="4"/>
  <c r="Y78957" i="4" s="1"/>
  <c r="F78958" i="4"/>
  <c r="Y78958" i="4" s="1"/>
  <c r="F78959" i="4"/>
  <c r="Y78959" i="4" s="1"/>
  <c r="F78960" i="4"/>
  <c r="F78961" i="4"/>
  <c r="Y78961" i="4" s="1"/>
  <c r="F78962" i="4"/>
  <c r="Y78962" i="4" s="1"/>
  <c r="F78963" i="4"/>
  <c r="Y78963" i="4" s="1"/>
  <c r="F78964" i="4"/>
  <c r="Y78964" i="4" s="1"/>
  <c r="F78965" i="4"/>
  <c r="Y78965" i="4" s="1"/>
  <c r="F78966" i="4"/>
  <c r="Y78966" i="4" s="1"/>
  <c r="F78967" i="4"/>
  <c r="Y78967" i="4" s="1"/>
  <c r="F78968" i="4"/>
  <c r="F78969" i="4"/>
  <c r="Y78969" i="4" s="1"/>
  <c r="F78970" i="4"/>
  <c r="Y78970" i="4" s="1"/>
  <c r="F78971" i="4"/>
  <c r="Y78971" i="4" s="1"/>
  <c r="F78972" i="4"/>
  <c r="Y78972" i="4" s="1"/>
  <c r="F78973" i="4"/>
  <c r="Y78973" i="4" s="1"/>
  <c r="F78974" i="4"/>
  <c r="Y78974" i="4" s="1"/>
  <c r="F78975" i="4"/>
  <c r="Y78975" i="4" s="1"/>
  <c r="F78976" i="4"/>
  <c r="F78977" i="4"/>
  <c r="Y78977" i="4" s="1"/>
  <c r="F78978" i="4"/>
  <c r="Y78978" i="4" s="1"/>
  <c r="F78979" i="4"/>
  <c r="Y78979" i="4" s="1"/>
  <c r="F78980" i="4"/>
  <c r="Y78980" i="4" s="1"/>
  <c r="F78981" i="4"/>
  <c r="Y78981" i="4" s="1"/>
  <c r="F78982" i="4"/>
  <c r="Y78982" i="4" s="1"/>
  <c r="F78983" i="4"/>
  <c r="Y78983" i="4" s="1"/>
  <c r="F78984" i="4"/>
  <c r="F78985" i="4"/>
  <c r="Y78985" i="4" s="1"/>
  <c r="F78986" i="4"/>
  <c r="Y78986" i="4" s="1"/>
  <c r="F78987" i="4"/>
  <c r="Y78987" i="4" s="1"/>
  <c r="F78988" i="4"/>
  <c r="Y78988" i="4" s="1"/>
  <c r="F78989" i="4"/>
  <c r="Y78989" i="4" s="1"/>
  <c r="F78990" i="4"/>
  <c r="Y78990" i="4" s="1"/>
  <c r="F78991" i="4"/>
  <c r="Y78991" i="4" s="1"/>
  <c r="F78992" i="4"/>
  <c r="F78993" i="4"/>
  <c r="Y78993" i="4" s="1"/>
  <c r="F78994" i="4"/>
  <c r="Y78994" i="4" s="1"/>
  <c r="F78995" i="4"/>
  <c r="Y78995" i="4" s="1"/>
  <c r="F78996" i="4"/>
  <c r="Y78996" i="4" s="1"/>
  <c r="F78997" i="4"/>
  <c r="Y78997" i="4" s="1"/>
  <c r="F78998" i="4"/>
  <c r="Y78998" i="4" s="1"/>
  <c r="F78999" i="4"/>
  <c r="Y78999" i="4" s="1"/>
  <c r="F79000" i="4"/>
  <c r="F79001" i="4"/>
  <c r="Y79001" i="4" s="1"/>
  <c r="F79002" i="4"/>
  <c r="Y79002" i="4" s="1"/>
  <c r="F79003" i="4"/>
  <c r="Y79003" i="4" s="1"/>
  <c r="F79004" i="4"/>
  <c r="Y79004" i="4" s="1"/>
  <c r="F79005" i="4"/>
  <c r="Y79005" i="4" s="1"/>
  <c r="F79006" i="4"/>
  <c r="Y79006" i="4" s="1"/>
  <c r="F79007" i="4"/>
  <c r="Y79007" i="4" s="1"/>
  <c r="F79008" i="4"/>
  <c r="F79009" i="4"/>
  <c r="Y79009" i="4" s="1"/>
  <c r="F79010" i="4"/>
  <c r="Y79010" i="4" s="1"/>
  <c r="F79011" i="4"/>
  <c r="Y79011" i="4" s="1"/>
  <c r="F79012" i="4"/>
  <c r="Y79012" i="4" s="1"/>
  <c r="F79013" i="4"/>
  <c r="Y79013" i="4" s="1"/>
  <c r="F79014" i="4"/>
  <c r="Y79014" i="4" s="1"/>
  <c r="F79015" i="4"/>
  <c r="Y79015" i="4" s="1"/>
  <c r="F79016" i="4"/>
  <c r="F79017" i="4"/>
  <c r="Y79017" i="4" s="1"/>
  <c r="F79018" i="4"/>
  <c r="Y79018" i="4" s="1"/>
  <c r="F79019" i="4"/>
  <c r="Y79019" i="4" s="1"/>
  <c r="F79020" i="4"/>
  <c r="Y79020" i="4" s="1"/>
  <c r="F79021" i="4"/>
  <c r="Y79021" i="4" s="1"/>
  <c r="F79022" i="4"/>
  <c r="Y79022" i="4" s="1"/>
  <c r="F79023" i="4"/>
  <c r="Y79023" i="4" s="1"/>
  <c r="F79024" i="4"/>
  <c r="F79025" i="4"/>
  <c r="Y79025" i="4" s="1"/>
  <c r="F79026" i="4"/>
  <c r="Y79026" i="4" s="1"/>
  <c r="F79027" i="4"/>
  <c r="Y79027" i="4" s="1"/>
  <c r="F79028" i="4"/>
  <c r="Y79028" i="4" s="1"/>
  <c r="F79029" i="4"/>
  <c r="Y79029" i="4" s="1"/>
  <c r="F79030" i="4"/>
  <c r="Y79030" i="4" s="1"/>
  <c r="F79031" i="4"/>
  <c r="Y79031" i="4" s="1"/>
  <c r="F79032" i="4"/>
  <c r="F79033" i="4"/>
  <c r="Y79033" i="4" s="1"/>
  <c r="F79034" i="4"/>
  <c r="Y79034" i="4" s="1"/>
  <c r="F79035" i="4"/>
  <c r="Y79035" i="4" s="1"/>
  <c r="F79036" i="4"/>
  <c r="Y79036" i="4" s="1"/>
  <c r="F79037" i="4"/>
  <c r="Y79037" i="4" s="1"/>
  <c r="F79038" i="4"/>
  <c r="Y79038" i="4" s="1"/>
  <c r="F79039" i="4"/>
  <c r="Y79039" i="4" s="1"/>
  <c r="F79040" i="4"/>
  <c r="F79041" i="4"/>
  <c r="Y79041" i="4" s="1"/>
  <c r="F79042" i="4"/>
  <c r="Y79042" i="4" s="1"/>
  <c r="F79043" i="4"/>
  <c r="Y79043" i="4" s="1"/>
  <c r="F79044" i="4"/>
  <c r="Y79044" i="4" s="1"/>
  <c r="F79045" i="4"/>
  <c r="Y79045" i="4" s="1"/>
  <c r="F79046" i="4"/>
  <c r="Y79046" i="4" s="1"/>
  <c r="F79047" i="4"/>
  <c r="Y79047" i="4" s="1"/>
  <c r="F79048" i="4"/>
  <c r="F79049" i="4"/>
  <c r="Y79049" i="4" s="1"/>
  <c r="F79050" i="4"/>
  <c r="Y79050" i="4" s="1"/>
  <c r="F79051" i="4"/>
  <c r="Y79051" i="4" s="1"/>
  <c r="F79052" i="4"/>
  <c r="Y79052" i="4" s="1"/>
  <c r="F79053" i="4"/>
  <c r="Y79053" i="4" s="1"/>
  <c r="F79054" i="4"/>
  <c r="Y79054" i="4" s="1"/>
  <c r="F79055" i="4"/>
  <c r="Y79055" i="4" s="1"/>
  <c r="F79056" i="4"/>
  <c r="F79057" i="4"/>
  <c r="Y79057" i="4" s="1"/>
  <c r="F79058" i="4"/>
  <c r="Y79058" i="4" s="1"/>
  <c r="F79059" i="4"/>
  <c r="Y79059" i="4" s="1"/>
  <c r="F79060" i="4"/>
  <c r="Y79060" i="4" s="1"/>
  <c r="F79061" i="4"/>
  <c r="Y79061" i="4" s="1"/>
  <c r="F79062" i="4"/>
  <c r="Y79062" i="4" s="1"/>
  <c r="F79063" i="4"/>
  <c r="Y79063" i="4" s="1"/>
  <c r="F79064" i="4"/>
  <c r="F79065" i="4"/>
  <c r="Y79065" i="4" s="1"/>
  <c r="F79066" i="4"/>
  <c r="Y79066" i="4" s="1"/>
  <c r="F79067" i="4"/>
  <c r="Y79067" i="4" s="1"/>
  <c r="F79068" i="4"/>
  <c r="Y79068" i="4" s="1"/>
  <c r="F79069" i="4"/>
  <c r="Y79069" i="4" s="1"/>
  <c r="F79070" i="4"/>
  <c r="Y79070" i="4" s="1"/>
  <c r="F79071" i="4"/>
  <c r="Y79071" i="4" s="1"/>
  <c r="F79072" i="4"/>
  <c r="F79073" i="4"/>
  <c r="Y79073" i="4" s="1"/>
  <c r="F79074" i="4"/>
  <c r="Y79074" i="4" s="1"/>
  <c r="F79075" i="4"/>
  <c r="Y79075" i="4" s="1"/>
  <c r="F79076" i="4"/>
  <c r="Y79076" i="4" s="1"/>
  <c r="F79077" i="4"/>
  <c r="Y79077" i="4" s="1"/>
  <c r="F79078" i="4"/>
  <c r="Y79078" i="4" s="1"/>
  <c r="F79079" i="4"/>
  <c r="Y79079" i="4" s="1"/>
  <c r="F79080" i="4"/>
  <c r="F79081" i="4"/>
  <c r="Y79081" i="4" s="1"/>
  <c r="F79082" i="4"/>
  <c r="Y79082" i="4" s="1"/>
  <c r="F79083" i="4"/>
  <c r="Y79083" i="4" s="1"/>
  <c r="F79084" i="4"/>
  <c r="Y79084" i="4" s="1"/>
  <c r="F79085" i="4"/>
  <c r="Y79085" i="4" s="1"/>
  <c r="F79086" i="4"/>
  <c r="Y79086" i="4" s="1"/>
  <c r="F79087" i="4"/>
  <c r="Y79087" i="4" s="1"/>
  <c r="F79088" i="4"/>
  <c r="F79089" i="4"/>
  <c r="Y79089" i="4" s="1"/>
  <c r="F79090" i="4"/>
  <c r="Y79090" i="4" s="1"/>
  <c r="F79091" i="4"/>
  <c r="Y79091" i="4" s="1"/>
  <c r="F79092" i="4"/>
  <c r="Y79092" i="4" s="1"/>
  <c r="F79093" i="4"/>
  <c r="Y79093" i="4" s="1"/>
  <c r="F79094" i="4"/>
  <c r="Y79094" i="4" s="1"/>
  <c r="F79095" i="4"/>
  <c r="Y79095" i="4" s="1"/>
  <c r="F79096" i="4"/>
  <c r="F79097" i="4"/>
  <c r="Y79097" i="4" s="1"/>
  <c r="F79098" i="4"/>
  <c r="Y79098" i="4" s="1"/>
  <c r="F79099" i="4"/>
  <c r="Y79099" i="4" s="1"/>
  <c r="F79100" i="4"/>
  <c r="Y79100" i="4" s="1"/>
  <c r="F79101" i="4"/>
  <c r="Y79101" i="4" s="1"/>
  <c r="F79102" i="4"/>
  <c r="Y79102" i="4" s="1"/>
  <c r="F79103" i="4"/>
  <c r="Y79103" i="4" s="1"/>
  <c r="F79104" i="4"/>
  <c r="F79105" i="4"/>
  <c r="Y79105" i="4" s="1"/>
  <c r="F79106" i="4"/>
  <c r="Y79106" i="4" s="1"/>
  <c r="F79107" i="4"/>
  <c r="Y79107" i="4" s="1"/>
  <c r="F79108" i="4"/>
  <c r="Y79108" i="4" s="1"/>
  <c r="F79109" i="4"/>
  <c r="Y79109" i="4" s="1"/>
  <c r="F79110" i="4"/>
  <c r="Y79110" i="4" s="1"/>
  <c r="F79111" i="4"/>
  <c r="Y79111" i="4" s="1"/>
  <c r="F79112" i="4"/>
  <c r="F79113" i="4"/>
  <c r="Y79113" i="4" s="1"/>
  <c r="F79114" i="4"/>
  <c r="Y79114" i="4" s="1"/>
  <c r="F79115" i="4"/>
  <c r="Y79115" i="4" s="1"/>
  <c r="F79116" i="4"/>
  <c r="Y79116" i="4" s="1"/>
  <c r="F79117" i="4"/>
  <c r="Y79117" i="4" s="1"/>
  <c r="F79118" i="4"/>
  <c r="Y79118" i="4" s="1"/>
  <c r="F79119" i="4"/>
  <c r="Y79119" i="4" s="1"/>
  <c r="F79120" i="4"/>
  <c r="F79121" i="4"/>
  <c r="Y79121" i="4" s="1"/>
  <c r="F79122" i="4"/>
  <c r="Y79122" i="4" s="1"/>
  <c r="F79123" i="4"/>
  <c r="Y79123" i="4" s="1"/>
  <c r="F79124" i="4"/>
  <c r="Y79124" i="4" s="1"/>
  <c r="F79125" i="4"/>
  <c r="Y79125" i="4" s="1"/>
  <c r="F79126" i="4"/>
  <c r="Y79126" i="4" s="1"/>
  <c r="F79127" i="4"/>
  <c r="Y79127" i="4" s="1"/>
  <c r="F79128" i="4"/>
  <c r="F79129" i="4"/>
  <c r="Y79129" i="4" s="1"/>
  <c r="F79130" i="4"/>
  <c r="Y79130" i="4" s="1"/>
  <c r="F79131" i="4"/>
  <c r="Y79131" i="4" s="1"/>
  <c r="F79132" i="4"/>
  <c r="Y79132" i="4" s="1"/>
  <c r="F79133" i="4"/>
  <c r="Y79133" i="4" s="1"/>
  <c r="F79134" i="4"/>
  <c r="Y79134" i="4" s="1"/>
  <c r="F79135" i="4"/>
  <c r="Y79135" i="4" s="1"/>
  <c r="F79136" i="4"/>
  <c r="F79137" i="4"/>
  <c r="Y79137" i="4" s="1"/>
  <c r="F79138" i="4"/>
  <c r="Y79138" i="4" s="1"/>
  <c r="F79139" i="4"/>
  <c r="Y79139" i="4" s="1"/>
  <c r="F79140" i="4"/>
  <c r="Y79140" i="4" s="1"/>
  <c r="F79141" i="4"/>
  <c r="Y79141" i="4" s="1"/>
  <c r="F79142" i="4"/>
  <c r="Y79142" i="4" s="1"/>
  <c r="F79143" i="4"/>
  <c r="Y79143" i="4" s="1"/>
  <c r="F79144" i="4"/>
  <c r="F79145" i="4"/>
  <c r="Y79145" i="4" s="1"/>
  <c r="F79146" i="4"/>
  <c r="Y79146" i="4" s="1"/>
  <c r="F79147" i="4"/>
  <c r="Y79147" i="4" s="1"/>
  <c r="F79148" i="4"/>
  <c r="Y79148" i="4" s="1"/>
  <c r="F79149" i="4"/>
  <c r="Y79149" i="4" s="1"/>
  <c r="F79150" i="4"/>
  <c r="Y79150" i="4" s="1"/>
  <c r="F79151" i="4"/>
  <c r="Y79151" i="4" s="1"/>
  <c r="F79152" i="4"/>
  <c r="F79153" i="4"/>
  <c r="Y79153" i="4" s="1"/>
  <c r="F79154" i="4"/>
  <c r="Y79154" i="4" s="1"/>
  <c r="F79155" i="4"/>
  <c r="Y79155" i="4" s="1"/>
  <c r="F79156" i="4"/>
  <c r="Y79156" i="4" s="1"/>
  <c r="F79157" i="4"/>
  <c r="Y79157" i="4" s="1"/>
  <c r="F79158" i="4"/>
  <c r="Y79158" i="4" s="1"/>
  <c r="F79159" i="4"/>
  <c r="Y79159" i="4" s="1"/>
  <c r="F79160" i="4"/>
  <c r="F79161" i="4"/>
  <c r="Y79161" i="4" s="1"/>
  <c r="F79162" i="4"/>
  <c r="Y79162" i="4" s="1"/>
  <c r="F79163" i="4"/>
  <c r="Y79163" i="4" s="1"/>
  <c r="F79164" i="4"/>
  <c r="Y79164" i="4" s="1"/>
  <c r="F79165" i="4"/>
  <c r="Y79165" i="4" s="1"/>
  <c r="F79166" i="4"/>
  <c r="Y79166" i="4" s="1"/>
  <c r="F79167" i="4"/>
  <c r="Y79167" i="4" s="1"/>
  <c r="F79168" i="4"/>
  <c r="F79169" i="4"/>
  <c r="Y79169" i="4" s="1"/>
  <c r="F79170" i="4"/>
  <c r="Y79170" i="4" s="1"/>
  <c r="F79171" i="4"/>
  <c r="Y79171" i="4" s="1"/>
  <c r="F79172" i="4"/>
  <c r="Y79172" i="4" s="1"/>
  <c r="F79173" i="4"/>
  <c r="Y79173" i="4" s="1"/>
  <c r="F79174" i="4"/>
  <c r="Y79174" i="4" s="1"/>
  <c r="F79175" i="4"/>
  <c r="Y79175" i="4" s="1"/>
  <c r="F79176" i="4"/>
  <c r="F79177" i="4"/>
  <c r="Y79177" i="4" s="1"/>
  <c r="F79178" i="4"/>
  <c r="Y79178" i="4" s="1"/>
  <c r="F79179" i="4"/>
  <c r="Y79179" i="4" s="1"/>
  <c r="F79180" i="4"/>
  <c r="Y79180" i="4" s="1"/>
  <c r="F79181" i="4"/>
  <c r="Y79181" i="4" s="1"/>
  <c r="F79182" i="4"/>
  <c r="Y79182" i="4" s="1"/>
  <c r="F79183" i="4"/>
  <c r="Y79183" i="4" s="1"/>
  <c r="F79184" i="4"/>
  <c r="F79185" i="4"/>
  <c r="Y79185" i="4" s="1"/>
  <c r="F79186" i="4"/>
  <c r="Y79186" i="4" s="1"/>
  <c r="F79187" i="4"/>
  <c r="Y79187" i="4" s="1"/>
  <c r="F79188" i="4"/>
  <c r="Y79188" i="4" s="1"/>
  <c r="F79189" i="4"/>
  <c r="Y79189" i="4" s="1"/>
  <c r="F79190" i="4"/>
  <c r="Y79190" i="4" s="1"/>
  <c r="F79191" i="4"/>
  <c r="Y79191" i="4" s="1"/>
  <c r="F79192" i="4"/>
  <c r="F79193" i="4"/>
  <c r="Y79193" i="4" s="1"/>
  <c r="F79194" i="4"/>
  <c r="Y79194" i="4" s="1"/>
  <c r="F79195" i="4"/>
  <c r="Y79195" i="4" s="1"/>
  <c r="F79196" i="4"/>
  <c r="Y79196" i="4" s="1"/>
  <c r="F79197" i="4"/>
  <c r="Y79197" i="4" s="1"/>
  <c r="F79198" i="4"/>
  <c r="Y79198" i="4" s="1"/>
  <c r="F79199" i="4"/>
  <c r="Y79199" i="4" s="1"/>
  <c r="F79200" i="4"/>
  <c r="F79201" i="4"/>
  <c r="Y79201" i="4" s="1"/>
  <c r="F79202" i="4"/>
  <c r="Y79202" i="4" s="1"/>
  <c r="F79203" i="4"/>
  <c r="Y79203" i="4" s="1"/>
  <c r="F79204" i="4"/>
  <c r="Y79204" i="4" s="1"/>
  <c r="F79205" i="4"/>
  <c r="Y79205" i="4" s="1"/>
  <c r="F79206" i="4"/>
  <c r="Y79206" i="4" s="1"/>
  <c r="F79207" i="4"/>
  <c r="Y79207" i="4" s="1"/>
  <c r="F79208" i="4"/>
  <c r="F79209" i="4"/>
  <c r="Y79209" i="4" s="1"/>
  <c r="F79210" i="4"/>
  <c r="Y79210" i="4" s="1"/>
  <c r="F79211" i="4"/>
  <c r="Y79211" i="4" s="1"/>
  <c r="F79212" i="4"/>
  <c r="Y79212" i="4" s="1"/>
  <c r="F79213" i="4"/>
  <c r="Y79213" i="4" s="1"/>
  <c r="F79214" i="4"/>
  <c r="Y79214" i="4" s="1"/>
  <c r="F79215" i="4"/>
  <c r="Y79215" i="4" s="1"/>
  <c r="F79216" i="4"/>
  <c r="F79217" i="4"/>
  <c r="Y79217" i="4" s="1"/>
  <c r="F79218" i="4"/>
  <c r="Y79218" i="4" s="1"/>
  <c r="F79219" i="4"/>
  <c r="Y79219" i="4" s="1"/>
  <c r="F79220" i="4"/>
  <c r="Y79220" i="4" s="1"/>
  <c r="F79221" i="4"/>
  <c r="Y79221" i="4" s="1"/>
  <c r="F79222" i="4"/>
  <c r="Y79222" i="4" s="1"/>
  <c r="F79223" i="4"/>
  <c r="Y79223" i="4" s="1"/>
  <c r="F79224" i="4"/>
  <c r="F79225" i="4"/>
  <c r="Y79225" i="4" s="1"/>
  <c r="F79226" i="4"/>
  <c r="Y79226" i="4" s="1"/>
  <c r="F79227" i="4"/>
  <c r="Y79227" i="4" s="1"/>
  <c r="F79228" i="4"/>
  <c r="Y79228" i="4" s="1"/>
  <c r="F79229" i="4"/>
  <c r="Y79229" i="4" s="1"/>
  <c r="F79230" i="4"/>
  <c r="Y79230" i="4" s="1"/>
  <c r="F79231" i="4"/>
  <c r="Y79231" i="4" s="1"/>
  <c r="F79232" i="4"/>
  <c r="F79233" i="4"/>
  <c r="Y79233" i="4" s="1"/>
  <c r="F79234" i="4"/>
  <c r="Y79234" i="4" s="1"/>
  <c r="F79235" i="4"/>
  <c r="Y79235" i="4" s="1"/>
  <c r="F79236" i="4"/>
  <c r="Y79236" i="4" s="1"/>
  <c r="F79237" i="4"/>
  <c r="Y79237" i="4" s="1"/>
  <c r="F79238" i="4"/>
  <c r="Y79238" i="4" s="1"/>
  <c r="F79239" i="4"/>
  <c r="Y79239" i="4" s="1"/>
  <c r="F79240" i="4"/>
  <c r="F79241" i="4"/>
  <c r="Y79241" i="4" s="1"/>
  <c r="F79242" i="4"/>
  <c r="Y79242" i="4" s="1"/>
  <c r="F79243" i="4"/>
  <c r="Y79243" i="4" s="1"/>
  <c r="F79244" i="4"/>
  <c r="Y79244" i="4" s="1"/>
  <c r="F79245" i="4"/>
  <c r="Y79245" i="4" s="1"/>
  <c r="F79246" i="4"/>
  <c r="Y79246" i="4" s="1"/>
  <c r="F79247" i="4"/>
  <c r="Y79247" i="4" s="1"/>
  <c r="F79248" i="4"/>
  <c r="F79249" i="4"/>
  <c r="Y79249" i="4" s="1"/>
  <c r="F79250" i="4"/>
  <c r="Y79250" i="4" s="1"/>
  <c r="F79251" i="4"/>
  <c r="Y79251" i="4" s="1"/>
  <c r="F79252" i="4"/>
  <c r="Y79252" i="4" s="1"/>
  <c r="F79253" i="4"/>
  <c r="Y79253" i="4" s="1"/>
  <c r="F79254" i="4"/>
  <c r="Y79254" i="4" s="1"/>
  <c r="F79255" i="4"/>
  <c r="Y79255" i="4" s="1"/>
  <c r="F79256" i="4"/>
  <c r="F79257" i="4"/>
  <c r="Y79257" i="4" s="1"/>
  <c r="F79258" i="4"/>
  <c r="Y79258" i="4" s="1"/>
  <c r="F79259" i="4"/>
  <c r="Y79259" i="4" s="1"/>
  <c r="F79260" i="4"/>
  <c r="Y79260" i="4" s="1"/>
  <c r="F79261" i="4"/>
  <c r="Y79261" i="4" s="1"/>
  <c r="F79262" i="4"/>
  <c r="Y79262" i="4" s="1"/>
  <c r="F79263" i="4"/>
  <c r="Y79263" i="4" s="1"/>
  <c r="F79264" i="4"/>
  <c r="F79265" i="4"/>
  <c r="Y79265" i="4" s="1"/>
  <c r="F79266" i="4"/>
  <c r="Y79266" i="4" s="1"/>
  <c r="F79267" i="4"/>
  <c r="Y79267" i="4" s="1"/>
  <c r="F79268" i="4"/>
  <c r="Y79268" i="4" s="1"/>
  <c r="F79269" i="4"/>
  <c r="Y79269" i="4" s="1"/>
  <c r="F79270" i="4"/>
  <c r="Y79270" i="4" s="1"/>
  <c r="F79271" i="4"/>
  <c r="Y79271" i="4" s="1"/>
  <c r="F79272" i="4"/>
  <c r="F79273" i="4"/>
  <c r="Y79273" i="4" s="1"/>
  <c r="F79274" i="4"/>
  <c r="Y79274" i="4" s="1"/>
  <c r="F79275" i="4"/>
  <c r="Y79275" i="4" s="1"/>
  <c r="F79276" i="4"/>
  <c r="Y79276" i="4" s="1"/>
  <c r="F79277" i="4"/>
  <c r="Y79277" i="4" s="1"/>
  <c r="F79278" i="4"/>
  <c r="Y79278" i="4" s="1"/>
  <c r="F79279" i="4"/>
  <c r="Y79279" i="4" s="1"/>
  <c r="F79280" i="4"/>
  <c r="F79281" i="4"/>
  <c r="Y79281" i="4" s="1"/>
  <c r="F79282" i="4"/>
  <c r="Y79282" i="4" s="1"/>
  <c r="F79283" i="4"/>
  <c r="Y79283" i="4" s="1"/>
  <c r="F79284" i="4"/>
  <c r="Y79284" i="4" s="1"/>
  <c r="F79285" i="4"/>
  <c r="Y79285" i="4" s="1"/>
  <c r="F79286" i="4"/>
  <c r="Y79286" i="4" s="1"/>
  <c r="F79287" i="4"/>
  <c r="Y79287" i="4" s="1"/>
  <c r="F79288" i="4"/>
  <c r="F79289" i="4"/>
  <c r="Y79289" i="4" s="1"/>
  <c r="F79290" i="4"/>
  <c r="Y79290" i="4" s="1"/>
  <c r="F79291" i="4"/>
  <c r="Y79291" i="4" s="1"/>
  <c r="F79292" i="4"/>
  <c r="Y79292" i="4" s="1"/>
  <c r="F79293" i="4"/>
  <c r="Y79293" i="4" s="1"/>
  <c r="F79294" i="4"/>
  <c r="Y79294" i="4" s="1"/>
  <c r="F79295" i="4"/>
  <c r="Y79295" i="4" s="1"/>
  <c r="F79296" i="4"/>
  <c r="F79297" i="4"/>
  <c r="Y79297" i="4" s="1"/>
  <c r="F79298" i="4"/>
  <c r="Y79298" i="4" s="1"/>
  <c r="F79299" i="4"/>
  <c r="Y79299" i="4" s="1"/>
  <c r="F79300" i="4"/>
  <c r="Y79300" i="4" s="1"/>
  <c r="F79301" i="4"/>
  <c r="Y79301" i="4" s="1"/>
  <c r="F79302" i="4"/>
  <c r="Y79302" i="4" s="1"/>
  <c r="F79303" i="4"/>
  <c r="Y79303" i="4" s="1"/>
  <c r="F79304" i="4"/>
  <c r="F79305" i="4"/>
  <c r="Y79305" i="4" s="1"/>
  <c r="F79306" i="4"/>
  <c r="Y79306" i="4" s="1"/>
  <c r="F79307" i="4"/>
  <c r="Y79307" i="4" s="1"/>
  <c r="F79308" i="4"/>
  <c r="Y79308" i="4" s="1"/>
  <c r="F79309" i="4"/>
  <c r="Y79309" i="4" s="1"/>
  <c r="F79310" i="4"/>
  <c r="Y79310" i="4" s="1"/>
  <c r="F79311" i="4"/>
  <c r="Y79311" i="4" s="1"/>
  <c r="F79312" i="4"/>
  <c r="F79313" i="4"/>
  <c r="Y79313" i="4" s="1"/>
  <c r="F79314" i="4"/>
  <c r="Y79314" i="4" s="1"/>
  <c r="F79315" i="4"/>
  <c r="Y79315" i="4" s="1"/>
  <c r="F79316" i="4"/>
  <c r="Y79316" i="4" s="1"/>
  <c r="F79317" i="4"/>
  <c r="Y79317" i="4" s="1"/>
  <c r="F79318" i="4"/>
  <c r="Y79318" i="4" s="1"/>
  <c r="F79319" i="4"/>
  <c r="Y79319" i="4" s="1"/>
  <c r="F79320" i="4"/>
  <c r="F79321" i="4"/>
  <c r="Y79321" i="4" s="1"/>
  <c r="F79322" i="4"/>
  <c r="Y79322" i="4" s="1"/>
  <c r="F79323" i="4"/>
  <c r="Y79323" i="4" s="1"/>
  <c r="F79324" i="4"/>
  <c r="Y79324" i="4" s="1"/>
  <c r="F79325" i="4"/>
  <c r="Y79325" i="4" s="1"/>
  <c r="F79326" i="4"/>
  <c r="Y79326" i="4" s="1"/>
  <c r="F79327" i="4"/>
  <c r="Y79327" i="4" s="1"/>
  <c r="F79328" i="4"/>
  <c r="F79329" i="4"/>
  <c r="Y79329" i="4" s="1"/>
  <c r="F79330" i="4"/>
  <c r="Y79330" i="4" s="1"/>
  <c r="F79331" i="4"/>
  <c r="Y79331" i="4" s="1"/>
  <c r="F79332" i="4"/>
  <c r="Y79332" i="4" s="1"/>
  <c r="F79333" i="4"/>
  <c r="Y79333" i="4" s="1"/>
  <c r="F79334" i="4"/>
  <c r="Y79334" i="4" s="1"/>
  <c r="F79335" i="4"/>
  <c r="Y79335" i="4" s="1"/>
  <c r="F79336" i="4"/>
  <c r="F79337" i="4"/>
  <c r="Y79337" i="4" s="1"/>
  <c r="F79338" i="4"/>
  <c r="Y79338" i="4" s="1"/>
  <c r="F79339" i="4"/>
  <c r="Y79339" i="4" s="1"/>
  <c r="F79340" i="4"/>
  <c r="Y79340" i="4" s="1"/>
  <c r="F79341" i="4"/>
  <c r="Y79341" i="4" s="1"/>
  <c r="F79342" i="4"/>
  <c r="Y79342" i="4" s="1"/>
  <c r="F79343" i="4"/>
  <c r="Y79343" i="4" s="1"/>
  <c r="F79344" i="4"/>
  <c r="F79345" i="4"/>
  <c r="Y79345" i="4" s="1"/>
  <c r="F79346" i="4"/>
  <c r="Y79346" i="4" s="1"/>
  <c r="F79347" i="4"/>
  <c r="Y79347" i="4" s="1"/>
  <c r="F79348" i="4"/>
  <c r="Y79348" i="4" s="1"/>
  <c r="F79349" i="4"/>
  <c r="Y79349" i="4" s="1"/>
  <c r="F79350" i="4"/>
  <c r="Y79350" i="4" s="1"/>
  <c r="F79351" i="4"/>
  <c r="Y79351" i="4" s="1"/>
  <c r="F79352" i="4"/>
  <c r="F79353" i="4"/>
  <c r="Y79353" i="4" s="1"/>
  <c r="F79354" i="4"/>
  <c r="Y79354" i="4" s="1"/>
  <c r="F79355" i="4"/>
  <c r="Y79355" i="4" s="1"/>
  <c r="F79356" i="4"/>
  <c r="Y79356" i="4" s="1"/>
  <c r="F79357" i="4"/>
  <c r="Y79357" i="4" s="1"/>
  <c r="F79358" i="4"/>
  <c r="Y79358" i="4" s="1"/>
  <c r="F79359" i="4"/>
  <c r="Y79359" i="4" s="1"/>
  <c r="F79360" i="4"/>
  <c r="F79361" i="4"/>
  <c r="Y79361" i="4" s="1"/>
  <c r="F79362" i="4"/>
  <c r="Y79362" i="4" s="1"/>
  <c r="F79363" i="4"/>
  <c r="Y79363" i="4" s="1"/>
  <c r="F79364" i="4"/>
  <c r="Y79364" i="4" s="1"/>
  <c r="F79365" i="4"/>
  <c r="Y79365" i="4" s="1"/>
  <c r="F79366" i="4"/>
  <c r="Y79366" i="4" s="1"/>
  <c r="F79367" i="4"/>
  <c r="Y79367" i="4" s="1"/>
  <c r="F79368" i="4"/>
  <c r="F79369" i="4"/>
  <c r="Y79369" i="4" s="1"/>
  <c r="F79370" i="4"/>
  <c r="Y79370" i="4" s="1"/>
  <c r="F79371" i="4"/>
  <c r="Y79371" i="4" s="1"/>
  <c r="F79372" i="4"/>
  <c r="Y79372" i="4" s="1"/>
  <c r="F79373" i="4"/>
  <c r="Y79373" i="4" s="1"/>
  <c r="F79374" i="4"/>
  <c r="Y79374" i="4" s="1"/>
  <c r="F79375" i="4"/>
  <c r="Y79375" i="4" s="1"/>
  <c r="F79376" i="4"/>
  <c r="F79377" i="4"/>
  <c r="Y79377" i="4" s="1"/>
  <c r="F79378" i="4"/>
  <c r="Y79378" i="4" s="1"/>
  <c r="F79379" i="4"/>
  <c r="Y79379" i="4" s="1"/>
  <c r="F79380" i="4"/>
  <c r="Y79380" i="4" s="1"/>
  <c r="F79381" i="4"/>
  <c r="Y79381" i="4" s="1"/>
  <c r="F79382" i="4"/>
  <c r="Y79382" i="4" s="1"/>
  <c r="F79383" i="4"/>
  <c r="Y79383" i="4" s="1"/>
  <c r="F79384" i="4"/>
  <c r="F79385" i="4"/>
  <c r="Y79385" i="4" s="1"/>
  <c r="F79386" i="4"/>
  <c r="Y79386" i="4" s="1"/>
  <c r="F79387" i="4"/>
  <c r="Y79387" i="4" s="1"/>
  <c r="F79388" i="4"/>
  <c r="Y79388" i="4" s="1"/>
  <c r="F79389" i="4"/>
  <c r="Y79389" i="4" s="1"/>
  <c r="F79390" i="4"/>
  <c r="Y79390" i="4" s="1"/>
  <c r="F79391" i="4"/>
  <c r="Y79391" i="4" s="1"/>
  <c r="F79392" i="4"/>
  <c r="F79393" i="4"/>
  <c r="Y79393" i="4" s="1"/>
  <c r="F79394" i="4"/>
  <c r="Y79394" i="4" s="1"/>
  <c r="F79395" i="4"/>
  <c r="Y79395" i="4" s="1"/>
  <c r="F79396" i="4"/>
  <c r="Y79396" i="4" s="1"/>
  <c r="F79397" i="4"/>
  <c r="Y79397" i="4" s="1"/>
  <c r="F79398" i="4"/>
  <c r="Y79398" i="4" s="1"/>
  <c r="F79399" i="4"/>
  <c r="Y79399" i="4" s="1"/>
  <c r="F79400" i="4"/>
  <c r="F79401" i="4"/>
  <c r="Y79401" i="4" s="1"/>
  <c r="F79402" i="4"/>
  <c r="Y79402" i="4" s="1"/>
  <c r="F79403" i="4"/>
  <c r="Y79403" i="4" s="1"/>
  <c r="F79404" i="4"/>
  <c r="Y79404" i="4" s="1"/>
  <c r="F79405" i="4"/>
  <c r="Y79405" i="4" s="1"/>
  <c r="F79406" i="4"/>
  <c r="Y79406" i="4" s="1"/>
  <c r="F79407" i="4"/>
  <c r="Y79407" i="4" s="1"/>
  <c r="F79408" i="4"/>
  <c r="F79409" i="4"/>
  <c r="Y79409" i="4" s="1"/>
  <c r="F79410" i="4"/>
  <c r="Y79410" i="4" s="1"/>
  <c r="F79411" i="4"/>
  <c r="Y79411" i="4" s="1"/>
  <c r="F79412" i="4"/>
  <c r="Y79412" i="4" s="1"/>
  <c r="F79413" i="4"/>
  <c r="Y79413" i="4" s="1"/>
  <c r="F79414" i="4"/>
  <c r="Y79414" i="4" s="1"/>
  <c r="F79415" i="4"/>
  <c r="Y79415" i="4" s="1"/>
  <c r="F79416" i="4"/>
  <c r="F79417" i="4"/>
  <c r="Y79417" i="4" s="1"/>
  <c r="F79418" i="4"/>
  <c r="Y79418" i="4" s="1"/>
  <c r="F79419" i="4"/>
  <c r="Y79419" i="4" s="1"/>
  <c r="F79420" i="4"/>
  <c r="Y79420" i="4" s="1"/>
  <c r="F79421" i="4"/>
  <c r="Y79421" i="4" s="1"/>
  <c r="F79422" i="4"/>
  <c r="Y79422" i="4" s="1"/>
  <c r="F79423" i="4"/>
  <c r="Y79423" i="4" s="1"/>
  <c r="F79424" i="4"/>
  <c r="F79425" i="4"/>
  <c r="Y79425" i="4" s="1"/>
  <c r="F79426" i="4"/>
  <c r="Y79426" i="4" s="1"/>
  <c r="F79427" i="4"/>
  <c r="Y79427" i="4" s="1"/>
  <c r="F79428" i="4"/>
  <c r="Y79428" i="4" s="1"/>
  <c r="F79429" i="4"/>
  <c r="Y79429" i="4" s="1"/>
  <c r="F79430" i="4"/>
  <c r="Y79430" i="4" s="1"/>
  <c r="F79431" i="4"/>
  <c r="Y79431" i="4" s="1"/>
  <c r="F79432" i="4"/>
  <c r="F79433" i="4"/>
  <c r="Y79433" i="4" s="1"/>
  <c r="F79434" i="4"/>
  <c r="Y79434" i="4" s="1"/>
  <c r="F79435" i="4"/>
  <c r="Y79435" i="4" s="1"/>
  <c r="F79436" i="4"/>
  <c r="Y79436" i="4" s="1"/>
  <c r="F79437" i="4"/>
  <c r="Y79437" i="4" s="1"/>
  <c r="F79438" i="4"/>
  <c r="Y79438" i="4" s="1"/>
  <c r="F79439" i="4"/>
  <c r="Y79439" i="4" s="1"/>
  <c r="F79440" i="4"/>
  <c r="F79441" i="4"/>
  <c r="Y79441" i="4" s="1"/>
  <c r="F79442" i="4"/>
  <c r="Y79442" i="4" s="1"/>
  <c r="F79443" i="4"/>
  <c r="Y79443" i="4" s="1"/>
  <c r="F79444" i="4"/>
  <c r="Y79444" i="4" s="1"/>
  <c r="F79445" i="4"/>
  <c r="Y79445" i="4" s="1"/>
  <c r="F79446" i="4"/>
  <c r="Y79446" i="4" s="1"/>
  <c r="F79447" i="4"/>
  <c r="Y79447" i="4" s="1"/>
  <c r="F79448" i="4"/>
  <c r="F79449" i="4"/>
  <c r="Y79449" i="4" s="1"/>
  <c r="F79450" i="4"/>
  <c r="Y79450" i="4" s="1"/>
  <c r="F79451" i="4"/>
  <c r="Y79451" i="4" s="1"/>
  <c r="F79452" i="4"/>
  <c r="Y79452" i="4" s="1"/>
  <c r="F79453" i="4"/>
  <c r="Y79453" i="4" s="1"/>
  <c r="F79454" i="4"/>
  <c r="Y79454" i="4" s="1"/>
  <c r="F79455" i="4"/>
  <c r="Y79455" i="4" s="1"/>
  <c r="F79456" i="4"/>
  <c r="F79457" i="4"/>
  <c r="Y79457" i="4" s="1"/>
  <c r="F79458" i="4"/>
  <c r="Y79458" i="4" s="1"/>
  <c r="F79459" i="4"/>
  <c r="Y79459" i="4" s="1"/>
  <c r="F79460" i="4"/>
  <c r="Y79460" i="4" s="1"/>
  <c r="F79461" i="4"/>
  <c r="Y79461" i="4" s="1"/>
  <c r="F79462" i="4"/>
  <c r="Y79462" i="4" s="1"/>
  <c r="F79463" i="4"/>
  <c r="Y79463" i="4" s="1"/>
  <c r="F79464" i="4"/>
  <c r="F79465" i="4"/>
  <c r="Y79465" i="4" s="1"/>
  <c r="F79466" i="4"/>
  <c r="Y79466" i="4" s="1"/>
  <c r="F79467" i="4"/>
  <c r="Y79467" i="4" s="1"/>
  <c r="F79468" i="4"/>
  <c r="Y79468" i="4" s="1"/>
  <c r="F79469" i="4"/>
  <c r="Y79469" i="4" s="1"/>
  <c r="F79470" i="4"/>
  <c r="Y79470" i="4" s="1"/>
  <c r="F79471" i="4"/>
  <c r="Y79471" i="4" s="1"/>
  <c r="F79472" i="4"/>
  <c r="F79473" i="4"/>
  <c r="Y79473" i="4" s="1"/>
  <c r="F79474" i="4"/>
  <c r="Y79474" i="4" s="1"/>
  <c r="F79475" i="4"/>
  <c r="Y79475" i="4" s="1"/>
  <c r="F79476" i="4"/>
  <c r="Y79476" i="4" s="1"/>
  <c r="F79477" i="4"/>
  <c r="Y79477" i="4" s="1"/>
  <c r="F79478" i="4"/>
  <c r="Y79478" i="4" s="1"/>
  <c r="F79479" i="4"/>
  <c r="Y79479" i="4" s="1"/>
  <c r="F79480" i="4"/>
  <c r="F79481" i="4"/>
  <c r="Y79481" i="4" s="1"/>
  <c r="F79482" i="4"/>
  <c r="Y79482" i="4" s="1"/>
  <c r="F79483" i="4"/>
  <c r="Y79483" i="4" s="1"/>
  <c r="F79484" i="4"/>
  <c r="Y79484" i="4" s="1"/>
  <c r="F79485" i="4"/>
  <c r="Y79485" i="4" s="1"/>
  <c r="F79486" i="4"/>
  <c r="Y79486" i="4" s="1"/>
  <c r="F79487" i="4"/>
  <c r="Y79487" i="4" s="1"/>
  <c r="F79488" i="4"/>
  <c r="F79489" i="4"/>
  <c r="Y79489" i="4" s="1"/>
  <c r="F79490" i="4"/>
  <c r="Y79490" i="4" s="1"/>
  <c r="F79491" i="4"/>
  <c r="Y79491" i="4" s="1"/>
  <c r="F79492" i="4"/>
  <c r="Y79492" i="4" s="1"/>
  <c r="F79493" i="4"/>
  <c r="Y79493" i="4" s="1"/>
  <c r="F79494" i="4"/>
  <c r="Y79494" i="4" s="1"/>
  <c r="F79495" i="4"/>
  <c r="Y79495" i="4" s="1"/>
  <c r="F79496" i="4"/>
  <c r="F79497" i="4"/>
  <c r="Y79497" i="4" s="1"/>
  <c r="F79498" i="4"/>
  <c r="Y79498" i="4" s="1"/>
  <c r="F79499" i="4"/>
  <c r="Y79499" i="4" s="1"/>
  <c r="F79500" i="4"/>
  <c r="Y79500" i="4" s="1"/>
  <c r="F79501" i="4"/>
  <c r="Y79501" i="4" s="1"/>
  <c r="F79502" i="4"/>
  <c r="Y79502" i="4" s="1"/>
  <c r="F79503" i="4"/>
  <c r="Y79503" i="4" s="1"/>
  <c r="F79504" i="4"/>
  <c r="F79505" i="4"/>
  <c r="Y79505" i="4" s="1"/>
  <c r="F79506" i="4"/>
  <c r="Y79506" i="4" s="1"/>
  <c r="F79507" i="4"/>
  <c r="Y79507" i="4" s="1"/>
  <c r="F79508" i="4"/>
  <c r="Y79508" i="4" s="1"/>
  <c r="F79509" i="4"/>
  <c r="Y79509" i="4" s="1"/>
  <c r="F79510" i="4"/>
  <c r="Y79510" i="4" s="1"/>
  <c r="F79511" i="4"/>
  <c r="Y79511" i="4" s="1"/>
  <c r="F79512" i="4"/>
  <c r="F79513" i="4"/>
  <c r="Y79513" i="4" s="1"/>
  <c r="F79514" i="4"/>
  <c r="Y79514" i="4" s="1"/>
  <c r="F79515" i="4"/>
  <c r="Y79515" i="4" s="1"/>
  <c r="F79516" i="4"/>
  <c r="Y79516" i="4" s="1"/>
  <c r="F79517" i="4"/>
  <c r="Y79517" i="4" s="1"/>
  <c r="F79518" i="4"/>
  <c r="Y79518" i="4" s="1"/>
  <c r="F79519" i="4"/>
  <c r="Y79519" i="4" s="1"/>
  <c r="F79520" i="4"/>
  <c r="F79521" i="4"/>
  <c r="Y79521" i="4" s="1"/>
  <c r="F79522" i="4"/>
  <c r="Y79522" i="4" s="1"/>
  <c r="F79523" i="4"/>
  <c r="Y79523" i="4" s="1"/>
  <c r="F79524" i="4"/>
  <c r="Y79524" i="4" s="1"/>
  <c r="F79525" i="4"/>
  <c r="Y79525" i="4" s="1"/>
  <c r="F79526" i="4"/>
  <c r="Y79526" i="4" s="1"/>
  <c r="F79527" i="4"/>
  <c r="Y79527" i="4" s="1"/>
  <c r="F79528" i="4"/>
  <c r="F79529" i="4"/>
  <c r="Y79529" i="4" s="1"/>
  <c r="F79530" i="4"/>
  <c r="Y79530" i="4" s="1"/>
  <c r="F79531" i="4"/>
  <c r="Y79531" i="4" s="1"/>
  <c r="F79532" i="4"/>
  <c r="Y79532" i="4" s="1"/>
  <c r="F79533" i="4"/>
  <c r="Y79533" i="4" s="1"/>
  <c r="F79534" i="4"/>
  <c r="Y79534" i="4" s="1"/>
  <c r="F79535" i="4"/>
  <c r="Y79535" i="4" s="1"/>
  <c r="F79536" i="4"/>
  <c r="F79537" i="4"/>
  <c r="Y79537" i="4" s="1"/>
  <c r="F79538" i="4"/>
  <c r="Y79538" i="4" s="1"/>
  <c r="F79539" i="4"/>
  <c r="Y79539" i="4" s="1"/>
  <c r="F79540" i="4"/>
  <c r="Y79540" i="4" s="1"/>
  <c r="F79541" i="4"/>
  <c r="Y79541" i="4" s="1"/>
  <c r="F79542" i="4"/>
  <c r="Y79542" i="4" s="1"/>
  <c r="F79543" i="4"/>
  <c r="Y79543" i="4" s="1"/>
  <c r="F79544" i="4"/>
  <c r="F79545" i="4"/>
  <c r="Y79545" i="4" s="1"/>
  <c r="F79546" i="4"/>
  <c r="Y79546" i="4" s="1"/>
  <c r="F79547" i="4"/>
  <c r="Y79547" i="4" s="1"/>
  <c r="F79548" i="4"/>
  <c r="Y79548" i="4" s="1"/>
  <c r="F79549" i="4"/>
  <c r="Y79549" i="4" s="1"/>
  <c r="F79550" i="4"/>
  <c r="Y79550" i="4" s="1"/>
  <c r="F79551" i="4"/>
  <c r="Y79551" i="4" s="1"/>
  <c r="F79552" i="4"/>
  <c r="F79553" i="4"/>
  <c r="Y79553" i="4" s="1"/>
  <c r="F79554" i="4"/>
  <c r="Y79554" i="4" s="1"/>
  <c r="F79555" i="4"/>
  <c r="Y79555" i="4" s="1"/>
  <c r="F79556" i="4"/>
  <c r="Y79556" i="4" s="1"/>
  <c r="F79557" i="4"/>
  <c r="Y79557" i="4" s="1"/>
  <c r="F79558" i="4"/>
  <c r="Y79558" i="4" s="1"/>
  <c r="F79559" i="4"/>
  <c r="Y79559" i="4" s="1"/>
  <c r="F79560" i="4"/>
  <c r="F79561" i="4"/>
  <c r="Y79561" i="4" s="1"/>
  <c r="F79562" i="4"/>
  <c r="Y79562" i="4" s="1"/>
  <c r="F79563" i="4"/>
  <c r="Y79563" i="4" s="1"/>
  <c r="F79564" i="4"/>
  <c r="Y79564" i="4" s="1"/>
  <c r="F79565" i="4"/>
  <c r="Y79565" i="4" s="1"/>
  <c r="F79566" i="4"/>
  <c r="Y79566" i="4" s="1"/>
  <c r="F79567" i="4"/>
  <c r="Y79567" i="4" s="1"/>
  <c r="F79568" i="4"/>
  <c r="F79569" i="4"/>
  <c r="Y79569" i="4" s="1"/>
  <c r="F79570" i="4"/>
  <c r="Y79570" i="4" s="1"/>
  <c r="F79571" i="4"/>
  <c r="Y79571" i="4" s="1"/>
  <c r="F79572" i="4"/>
  <c r="Y79572" i="4" s="1"/>
  <c r="F79573" i="4"/>
  <c r="Y79573" i="4" s="1"/>
  <c r="F79574" i="4"/>
  <c r="Y79574" i="4" s="1"/>
  <c r="F79575" i="4"/>
  <c r="Y79575" i="4" s="1"/>
  <c r="F79576" i="4"/>
  <c r="F79577" i="4"/>
  <c r="Y79577" i="4" s="1"/>
  <c r="F79578" i="4"/>
  <c r="Y79578" i="4" s="1"/>
  <c r="F79579" i="4"/>
  <c r="Y79579" i="4" s="1"/>
  <c r="F79580" i="4"/>
  <c r="Y79580" i="4" s="1"/>
  <c r="F79581" i="4"/>
  <c r="Y79581" i="4" s="1"/>
  <c r="F79582" i="4"/>
  <c r="Y79582" i="4" s="1"/>
  <c r="F79583" i="4"/>
  <c r="Y79583" i="4" s="1"/>
  <c r="F79584" i="4"/>
  <c r="F79585" i="4"/>
  <c r="Y79585" i="4" s="1"/>
  <c r="F79586" i="4"/>
  <c r="Y79586" i="4" s="1"/>
  <c r="F79587" i="4"/>
  <c r="Y79587" i="4" s="1"/>
  <c r="F79588" i="4"/>
  <c r="Y79588" i="4" s="1"/>
  <c r="F79589" i="4"/>
  <c r="Y79589" i="4" s="1"/>
  <c r="F79590" i="4"/>
  <c r="Y79590" i="4" s="1"/>
  <c r="F79591" i="4"/>
  <c r="Y79591" i="4" s="1"/>
  <c r="F79592" i="4"/>
  <c r="F79593" i="4"/>
  <c r="Y79593" i="4" s="1"/>
  <c r="F79594" i="4"/>
  <c r="Y79594" i="4" s="1"/>
  <c r="F79595" i="4"/>
  <c r="Y79595" i="4" s="1"/>
  <c r="F79596" i="4"/>
  <c r="Y79596" i="4" s="1"/>
  <c r="F79597" i="4"/>
  <c r="Y79597" i="4" s="1"/>
  <c r="F79598" i="4"/>
  <c r="Y79598" i="4" s="1"/>
  <c r="F79599" i="4"/>
  <c r="Y79599" i="4" s="1"/>
  <c r="F79600" i="4"/>
  <c r="F79601" i="4"/>
  <c r="Y79601" i="4" s="1"/>
  <c r="F79602" i="4"/>
  <c r="Y79602" i="4" s="1"/>
  <c r="F79603" i="4"/>
  <c r="Y79603" i="4" s="1"/>
  <c r="F79604" i="4"/>
  <c r="Y79604" i="4" s="1"/>
  <c r="F79605" i="4"/>
  <c r="Y79605" i="4" s="1"/>
  <c r="F79606" i="4"/>
  <c r="Y79606" i="4" s="1"/>
  <c r="F79607" i="4"/>
  <c r="Y79607" i="4" s="1"/>
  <c r="F79608" i="4"/>
  <c r="F79609" i="4"/>
  <c r="Y79609" i="4" s="1"/>
  <c r="F79610" i="4"/>
  <c r="Y79610" i="4" s="1"/>
  <c r="F79611" i="4"/>
  <c r="Y79611" i="4" s="1"/>
  <c r="F79612" i="4"/>
  <c r="Y79612" i="4" s="1"/>
  <c r="F79613" i="4"/>
  <c r="Y79613" i="4" s="1"/>
  <c r="F79614" i="4"/>
  <c r="Y79614" i="4" s="1"/>
  <c r="F79615" i="4"/>
  <c r="Y79615" i="4" s="1"/>
  <c r="F79616" i="4"/>
  <c r="F79617" i="4"/>
  <c r="Y79617" i="4" s="1"/>
  <c r="F79618" i="4"/>
  <c r="Y79618" i="4" s="1"/>
  <c r="F79619" i="4"/>
  <c r="Y79619" i="4" s="1"/>
  <c r="F79620" i="4"/>
  <c r="Y79620" i="4" s="1"/>
  <c r="F79621" i="4"/>
  <c r="Y79621" i="4" s="1"/>
  <c r="F79622" i="4"/>
  <c r="Y79622" i="4" s="1"/>
  <c r="F79623" i="4"/>
  <c r="Y79623" i="4" s="1"/>
  <c r="F79624" i="4"/>
  <c r="F79625" i="4"/>
  <c r="Y79625" i="4" s="1"/>
  <c r="F79626" i="4"/>
  <c r="Y79626" i="4" s="1"/>
  <c r="F79627" i="4"/>
  <c r="Y79627" i="4" s="1"/>
  <c r="F79628" i="4"/>
  <c r="Y79628" i="4" s="1"/>
  <c r="F79629" i="4"/>
  <c r="Y79629" i="4" s="1"/>
  <c r="F79630" i="4"/>
  <c r="Y79630" i="4" s="1"/>
  <c r="F79631" i="4"/>
  <c r="Y79631" i="4" s="1"/>
  <c r="F79632" i="4"/>
  <c r="F79633" i="4"/>
  <c r="Y79633" i="4" s="1"/>
  <c r="F79634" i="4"/>
  <c r="Y79634" i="4" s="1"/>
  <c r="F79635" i="4"/>
  <c r="Y79635" i="4" s="1"/>
  <c r="F79636" i="4"/>
  <c r="Y79636" i="4" s="1"/>
  <c r="F79637" i="4"/>
  <c r="Y79637" i="4" s="1"/>
  <c r="F79638" i="4"/>
  <c r="Y79638" i="4" s="1"/>
  <c r="F79639" i="4"/>
  <c r="Y79639" i="4" s="1"/>
  <c r="F79640" i="4"/>
  <c r="F79641" i="4"/>
  <c r="Y79641" i="4" s="1"/>
  <c r="F79642" i="4"/>
  <c r="Y79642" i="4" s="1"/>
  <c r="F79643" i="4"/>
  <c r="Y79643" i="4" s="1"/>
  <c r="F79644" i="4"/>
  <c r="Y79644" i="4" s="1"/>
  <c r="F79645" i="4"/>
  <c r="Y79645" i="4" s="1"/>
  <c r="F79646" i="4"/>
  <c r="Y79646" i="4" s="1"/>
  <c r="F79647" i="4"/>
  <c r="Y79647" i="4" s="1"/>
  <c r="F79648" i="4"/>
  <c r="F79649" i="4"/>
  <c r="Y79649" i="4" s="1"/>
  <c r="F79650" i="4"/>
  <c r="Y79650" i="4" s="1"/>
  <c r="F79651" i="4"/>
  <c r="Y79651" i="4" s="1"/>
  <c r="F79652" i="4"/>
  <c r="Y79652" i="4" s="1"/>
  <c r="F79653" i="4"/>
  <c r="Y79653" i="4" s="1"/>
  <c r="F79654" i="4"/>
  <c r="Y79654" i="4" s="1"/>
  <c r="F79655" i="4"/>
  <c r="Y79655" i="4" s="1"/>
  <c r="F79656" i="4"/>
  <c r="F79657" i="4"/>
  <c r="Y79657" i="4" s="1"/>
  <c r="F79658" i="4"/>
  <c r="Y79658" i="4" s="1"/>
  <c r="F79659" i="4"/>
  <c r="Y79659" i="4" s="1"/>
  <c r="F79660" i="4"/>
  <c r="Y79660" i="4" s="1"/>
  <c r="F79661" i="4"/>
  <c r="Y79661" i="4" s="1"/>
  <c r="F79662" i="4"/>
  <c r="Y79662" i="4" s="1"/>
  <c r="F79663" i="4"/>
  <c r="Y79663" i="4" s="1"/>
  <c r="F79664" i="4"/>
  <c r="F79665" i="4"/>
  <c r="Y79665" i="4" s="1"/>
  <c r="F79666" i="4"/>
  <c r="Y79666" i="4" s="1"/>
  <c r="F79667" i="4"/>
  <c r="Y79667" i="4" s="1"/>
  <c r="F79668" i="4"/>
  <c r="Y79668" i="4" s="1"/>
  <c r="F79669" i="4"/>
  <c r="Y79669" i="4" s="1"/>
  <c r="F79670" i="4"/>
  <c r="Y79670" i="4" s="1"/>
  <c r="F79671" i="4"/>
  <c r="Y79671" i="4" s="1"/>
  <c r="F79672" i="4"/>
  <c r="F79673" i="4"/>
  <c r="Y79673" i="4" s="1"/>
  <c r="F79674" i="4"/>
  <c r="Y79674" i="4" s="1"/>
  <c r="F79675" i="4"/>
  <c r="Y79675" i="4" s="1"/>
  <c r="F79676" i="4"/>
  <c r="Y79676" i="4" s="1"/>
  <c r="F79677" i="4"/>
  <c r="Y79677" i="4" s="1"/>
  <c r="F79678" i="4"/>
  <c r="Y79678" i="4" s="1"/>
  <c r="F79679" i="4"/>
  <c r="Y79679" i="4" s="1"/>
  <c r="F79680" i="4"/>
  <c r="F79681" i="4"/>
  <c r="Y79681" i="4" s="1"/>
  <c r="F79682" i="4"/>
  <c r="Y79682" i="4" s="1"/>
  <c r="F79683" i="4"/>
  <c r="Y79683" i="4" s="1"/>
  <c r="F79684" i="4"/>
  <c r="Y79684" i="4" s="1"/>
  <c r="F79685" i="4"/>
  <c r="Y79685" i="4" s="1"/>
  <c r="F79686" i="4"/>
  <c r="Y79686" i="4" s="1"/>
  <c r="F79687" i="4"/>
  <c r="Y79687" i="4" s="1"/>
  <c r="F79688" i="4"/>
  <c r="F79689" i="4"/>
  <c r="Y79689" i="4" s="1"/>
  <c r="F79690" i="4"/>
  <c r="Y79690" i="4" s="1"/>
  <c r="F79691" i="4"/>
  <c r="Y79691" i="4" s="1"/>
  <c r="F79692" i="4"/>
  <c r="Y79692" i="4" s="1"/>
  <c r="F79693" i="4"/>
  <c r="Y79693" i="4" s="1"/>
  <c r="F79694" i="4"/>
  <c r="Y79694" i="4" s="1"/>
  <c r="F79695" i="4"/>
  <c r="Y79695" i="4" s="1"/>
  <c r="F79696" i="4"/>
  <c r="F79697" i="4"/>
  <c r="Y79697" i="4" s="1"/>
  <c r="F79698" i="4"/>
  <c r="Y79698" i="4" s="1"/>
  <c r="F79699" i="4"/>
  <c r="Y79699" i="4" s="1"/>
  <c r="F79700" i="4"/>
  <c r="Y79700" i="4" s="1"/>
  <c r="F79701" i="4"/>
  <c r="Y79701" i="4" s="1"/>
  <c r="F79702" i="4"/>
  <c r="Y79702" i="4" s="1"/>
  <c r="F79703" i="4"/>
  <c r="Y79703" i="4" s="1"/>
  <c r="F79704" i="4"/>
  <c r="F79705" i="4"/>
  <c r="Y79705" i="4" s="1"/>
  <c r="F79706" i="4"/>
  <c r="Y79706" i="4" s="1"/>
  <c r="F79707" i="4"/>
  <c r="Y79707" i="4" s="1"/>
  <c r="F79708" i="4"/>
  <c r="Y79708" i="4" s="1"/>
  <c r="F79709" i="4"/>
  <c r="Y79709" i="4" s="1"/>
  <c r="F79710" i="4"/>
  <c r="Y79710" i="4" s="1"/>
  <c r="F79711" i="4"/>
  <c r="Y79711" i="4" s="1"/>
  <c r="F79712" i="4"/>
  <c r="F79713" i="4"/>
  <c r="Y79713" i="4" s="1"/>
  <c r="F79714" i="4"/>
  <c r="Y79714" i="4" s="1"/>
  <c r="F79715" i="4"/>
  <c r="Y79715" i="4" s="1"/>
  <c r="F79716" i="4"/>
  <c r="Y79716" i="4" s="1"/>
  <c r="F79717" i="4"/>
  <c r="Y79717" i="4" s="1"/>
  <c r="F79718" i="4"/>
  <c r="Y79718" i="4" s="1"/>
  <c r="F79719" i="4"/>
  <c r="Y79719" i="4" s="1"/>
  <c r="F79720" i="4"/>
  <c r="F79721" i="4"/>
  <c r="Y79721" i="4" s="1"/>
  <c r="F79722" i="4"/>
  <c r="Y79722" i="4" s="1"/>
  <c r="F79723" i="4"/>
  <c r="Y79723" i="4" s="1"/>
  <c r="F79724" i="4"/>
  <c r="Y79724" i="4" s="1"/>
  <c r="F79725" i="4"/>
  <c r="Y79725" i="4" s="1"/>
  <c r="F79726" i="4"/>
  <c r="Y79726" i="4" s="1"/>
  <c r="F79727" i="4"/>
  <c r="Y79727" i="4" s="1"/>
  <c r="F79728" i="4"/>
  <c r="F79729" i="4"/>
  <c r="Y79729" i="4" s="1"/>
  <c r="F79730" i="4"/>
  <c r="Y79730" i="4" s="1"/>
  <c r="F79731" i="4"/>
  <c r="Y79731" i="4" s="1"/>
  <c r="F79732" i="4"/>
  <c r="Y79732" i="4" s="1"/>
  <c r="F79733" i="4"/>
  <c r="Y79733" i="4" s="1"/>
  <c r="F79734" i="4"/>
  <c r="Y79734" i="4" s="1"/>
  <c r="F79735" i="4"/>
  <c r="Y79735" i="4" s="1"/>
  <c r="F79736" i="4"/>
  <c r="F79737" i="4"/>
  <c r="Y79737" i="4" s="1"/>
  <c r="F79738" i="4"/>
  <c r="Y79738" i="4" s="1"/>
  <c r="F79739" i="4"/>
  <c r="Y79739" i="4" s="1"/>
  <c r="F79740" i="4"/>
  <c r="Y79740" i="4" s="1"/>
  <c r="F79741" i="4"/>
  <c r="Y79741" i="4" s="1"/>
  <c r="F79742" i="4"/>
  <c r="Y79742" i="4" s="1"/>
  <c r="F79743" i="4"/>
  <c r="Y79743" i="4" s="1"/>
  <c r="F79744" i="4"/>
  <c r="F79745" i="4"/>
  <c r="Y79745" i="4" s="1"/>
  <c r="F79746" i="4"/>
  <c r="Y79746" i="4" s="1"/>
  <c r="F79747" i="4"/>
  <c r="Y79747" i="4" s="1"/>
  <c r="F79748" i="4"/>
  <c r="Y79748" i="4" s="1"/>
  <c r="F79749" i="4"/>
  <c r="Y79749" i="4" s="1"/>
  <c r="F79750" i="4"/>
  <c r="Y79750" i="4" s="1"/>
  <c r="F79751" i="4"/>
  <c r="Y79751" i="4" s="1"/>
  <c r="F79752" i="4"/>
  <c r="F79753" i="4"/>
  <c r="Y79753" i="4" s="1"/>
  <c r="F79754" i="4"/>
  <c r="Y79754" i="4" s="1"/>
  <c r="F79755" i="4"/>
  <c r="Y79755" i="4" s="1"/>
  <c r="F79756" i="4"/>
  <c r="Y79756" i="4" s="1"/>
  <c r="F79757" i="4"/>
  <c r="Y79757" i="4" s="1"/>
  <c r="F79758" i="4"/>
  <c r="Y79758" i="4" s="1"/>
  <c r="F79759" i="4"/>
  <c r="Y79759" i="4" s="1"/>
  <c r="F79760" i="4"/>
  <c r="F79761" i="4"/>
  <c r="Y79761" i="4" s="1"/>
  <c r="F79762" i="4"/>
  <c r="Y79762" i="4" s="1"/>
  <c r="F79763" i="4"/>
  <c r="Y79763" i="4" s="1"/>
  <c r="F79764" i="4"/>
  <c r="Y79764" i="4" s="1"/>
  <c r="F79765" i="4"/>
  <c r="Y79765" i="4" s="1"/>
  <c r="F79766" i="4"/>
  <c r="Y79766" i="4" s="1"/>
  <c r="F79767" i="4"/>
  <c r="Y79767" i="4" s="1"/>
  <c r="F79768" i="4"/>
  <c r="F79769" i="4"/>
  <c r="Y79769" i="4" s="1"/>
  <c r="F79770" i="4"/>
  <c r="Y79770" i="4" s="1"/>
  <c r="F79771" i="4"/>
  <c r="Y79771" i="4" s="1"/>
  <c r="F79772" i="4"/>
  <c r="Y79772" i="4" s="1"/>
  <c r="F79773" i="4"/>
  <c r="Y79773" i="4" s="1"/>
  <c r="F79774" i="4"/>
  <c r="Y79774" i="4" s="1"/>
  <c r="F79775" i="4"/>
  <c r="Y79775" i="4" s="1"/>
  <c r="F79776" i="4"/>
  <c r="F79777" i="4"/>
  <c r="Y79777" i="4" s="1"/>
  <c r="F79778" i="4"/>
  <c r="Y79778" i="4" s="1"/>
  <c r="F79779" i="4"/>
  <c r="Y79779" i="4" s="1"/>
  <c r="F79780" i="4"/>
  <c r="Y79780" i="4" s="1"/>
  <c r="F79781" i="4"/>
  <c r="Y79781" i="4" s="1"/>
  <c r="F79782" i="4"/>
  <c r="Y79782" i="4" s="1"/>
  <c r="F79783" i="4"/>
  <c r="Y79783" i="4" s="1"/>
  <c r="F79784" i="4"/>
  <c r="F79785" i="4"/>
  <c r="Y79785" i="4" s="1"/>
  <c r="F79786" i="4"/>
  <c r="Y79786" i="4" s="1"/>
  <c r="F79787" i="4"/>
  <c r="Y79787" i="4" s="1"/>
  <c r="F79788" i="4"/>
  <c r="Y79788" i="4" s="1"/>
  <c r="F79789" i="4"/>
  <c r="Y79789" i="4" s="1"/>
  <c r="F79790" i="4"/>
  <c r="Y79790" i="4" s="1"/>
  <c r="F79791" i="4"/>
  <c r="Y79791" i="4" s="1"/>
  <c r="F79792" i="4"/>
  <c r="F79793" i="4"/>
  <c r="Y79793" i="4" s="1"/>
  <c r="F79794" i="4"/>
  <c r="Y79794" i="4" s="1"/>
  <c r="F79795" i="4"/>
  <c r="Y79795" i="4" s="1"/>
  <c r="F79796" i="4"/>
  <c r="Y79796" i="4" s="1"/>
  <c r="F79797" i="4"/>
  <c r="Y79797" i="4" s="1"/>
  <c r="F79798" i="4"/>
  <c r="Y79798" i="4" s="1"/>
  <c r="F79799" i="4"/>
  <c r="Y79799" i="4" s="1"/>
  <c r="F79800" i="4"/>
  <c r="F79801" i="4"/>
  <c r="Y79801" i="4" s="1"/>
  <c r="F79802" i="4"/>
  <c r="Y79802" i="4" s="1"/>
  <c r="F79803" i="4"/>
  <c r="Y79803" i="4" s="1"/>
  <c r="F79804" i="4"/>
  <c r="Y79804" i="4" s="1"/>
  <c r="F79805" i="4"/>
  <c r="Y79805" i="4" s="1"/>
  <c r="F79806" i="4"/>
  <c r="Y79806" i="4" s="1"/>
  <c r="F79807" i="4"/>
  <c r="Y79807" i="4" s="1"/>
  <c r="F79808" i="4"/>
  <c r="F79809" i="4"/>
  <c r="Y79809" i="4" s="1"/>
  <c r="F79810" i="4"/>
  <c r="Y79810" i="4" s="1"/>
  <c r="F79811" i="4"/>
  <c r="Y79811" i="4" s="1"/>
  <c r="F79812" i="4"/>
  <c r="Y79812" i="4" s="1"/>
  <c r="F79813" i="4"/>
  <c r="Y79813" i="4" s="1"/>
  <c r="F79814" i="4"/>
  <c r="Y79814" i="4" s="1"/>
  <c r="F79815" i="4"/>
  <c r="Y79815" i="4" s="1"/>
  <c r="F79816" i="4"/>
  <c r="F79817" i="4"/>
  <c r="Y79817" i="4" s="1"/>
  <c r="F79818" i="4"/>
  <c r="Y79818" i="4" s="1"/>
  <c r="F79819" i="4"/>
  <c r="Y79819" i="4" s="1"/>
  <c r="F79820" i="4"/>
  <c r="Y79820" i="4" s="1"/>
  <c r="F79821" i="4"/>
  <c r="Y79821" i="4" s="1"/>
  <c r="F79822" i="4"/>
  <c r="Y79822" i="4" s="1"/>
  <c r="F79823" i="4"/>
  <c r="Y79823" i="4" s="1"/>
  <c r="F79824" i="4"/>
  <c r="F79825" i="4"/>
  <c r="Y79825" i="4" s="1"/>
  <c r="F79826" i="4"/>
  <c r="Y79826" i="4" s="1"/>
  <c r="F79827" i="4"/>
  <c r="Y79827" i="4" s="1"/>
  <c r="F79828" i="4"/>
  <c r="Y79828" i="4" s="1"/>
  <c r="F79829" i="4"/>
  <c r="Y79829" i="4" s="1"/>
  <c r="F79830" i="4"/>
  <c r="Y79830" i="4" s="1"/>
  <c r="F79831" i="4"/>
  <c r="Y79831" i="4" s="1"/>
  <c r="F79832" i="4"/>
  <c r="F79833" i="4"/>
  <c r="Y79833" i="4" s="1"/>
  <c r="F79834" i="4"/>
  <c r="Y79834" i="4" s="1"/>
  <c r="F79835" i="4"/>
  <c r="Y79835" i="4" s="1"/>
  <c r="F79836" i="4"/>
  <c r="Y79836" i="4" s="1"/>
  <c r="F79837" i="4"/>
  <c r="Y79837" i="4" s="1"/>
  <c r="F79838" i="4"/>
  <c r="Y79838" i="4" s="1"/>
  <c r="F79839" i="4"/>
  <c r="Y79839" i="4" s="1"/>
  <c r="F79840" i="4"/>
  <c r="F79841" i="4"/>
  <c r="Y79841" i="4" s="1"/>
  <c r="F79842" i="4"/>
  <c r="Y79842" i="4" s="1"/>
  <c r="F79843" i="4"/>
  <c r="Y79843" i="4" s="1"/>
  <c r="F79844" i="4"/>
  <c r="Y79844" i="4" s="1"/>
  <c r="F79845" i="4"/>
  <c r="Y79845" i="4" s="1"/>
  <c r="F79846" i="4"/>
  <c r="Y79846" i="4" s="1"/>
  <c r="F79847" i="4"/>
  <c r="Y79847" i="4" s="1"/>
  <c r="F79848" i="4"/>
  <c r="F79849" i="4"/>
  <c r="Y79849" i="4" s="1"/>
  <c r="F79850" i="4"/>
  <c r="Y79850" i="4" s="1"/>
  <c r="F79851" i="4"/>
  <c r="Y79851" i="4" s="1"/>
  <c r="F79852" i="4"/>
  <c r="Y79852" i="4" s="1"/>
  <c r="F79853" i="4"/>
  <c r="Y79853" i="4" s="1"/>
  <c r="F79854" i="4"/>
  <c r="Y79854" i="4" s="1"/>
  <c r="F79855" i="4"/>
  <c r="Y79855" i="4" s="1"/>
  <c r="F79856" i="4"/>
  <c r="F79857" i="4"/>
  <c r="Y79857" i="4" s="1"/>
  <c r="F79858" i="4"/>
  <c r="Y79858" i="4" s="1"/>
  <c r="F79859" i="4"/>
  <c r="Y79859" i="4" s="1"/>
  <c r="F79860" i="4"/>
  <c r="Y79860" i="4" s="1"/>
  <c r="F79861" i="4"/>
  <c r="Y79861" i="4" s="1"/>
  <c r="F79862" i="4"/>
  <c r="Y79862" i="4" s="1"/>
  <c r="F79863" i="4"/>
  <c r="Y79863" i="4" s="1"/>
  <c r="F79864" i="4"/>
  <c r="F79865" i="4"/>
  <c r="Y79865" i="4" s="1"/>
  <c r="F79866" i="4"/>
  <c r="Y79866" i="4" s="1"/>
  <c r="F79867" i="4"/>
  <c r="Y79867" i="4" s="1"/>
  <c r="F79868" i="4"/>
  <c r="Y79868" i="4" s="1"/>
  <c r="F79869" i="4"/>
  <c r="Y79869" i="4" s="1"/>
  <c r="F79870" i="4"/>
  <c r="Y79870" i="4" s="1"/>
  <c r="F79871" i="4"/>
  <c r="Y79871" i="4" s="1"/>
  <c r="F79872" i="4"/>
  <c r="F79873" i="4"/>
  <c r="Y79873" i="4" s="1"/>
  <c r="F79874" i="4"/>
  <c r="Y79874" i="4" s="1"/>
  <c r="F79875" i="4"/>
  <c r="Y79875" i="4" s="1"/>
  <c r="F79876" i="4"/>
  <c r="Y79876" i="4" s="1"/>
  <c r="F79877" i="4"/>
  <c r="Y79877" i="4" s="1"/>
  <c r="F79878" i="4"/>
  <c r="Y79878" i="4" s="1"/>
  <c r="F79879" i="4"/>
  <c r="Y79879" i="4" s="1"/>
  <c r="F79880" i="4"/>
  <c r="F79881" i="4"/>
  <c r="Y79881" i="4" s="1"/>
  <c r="F79882" i="4"/>
  <c r="Y79882" i="4" s="1"/>
  <c r="F79883" i="4"/>
  <c r="Y79883" i="4" s="1"/>
  <c r="F79884" i="4"/>
  <c r="Y79884" i="4" s="1"/>
  <c r="F79885" i="4"/>
  <c r="Y79885" i="4" s="1"/>
  <c r="F79886" i="4"/>
  <c r="Y79886" i="4" s="1"/>
  <c r="F79887" i="4"/>
  <c r="Y79887" i="4" s="1"/>
  <c r="F79888" i="4"/>
  <c r="F79889" i="4"/>
  <c r="Y79889" i="4" s="1"/>
  <c r="F79890" i="4"/>
  <c r="Y79890" i="4" s="1"/>
  <c r="F79891" i="4"/>
  <c r="Y79891" i="4" s="1"/>
  <c r="F79892" i="4"/>
  <c r="Y79892" i="4" s="1"/>
  <c r="F79893" i="4"/>
  <c r="Y79893" i="4" s="1"/>
  <c r="F79894" i="4"/>
  <c r="Y79894" i="4" s="1"/>
  <c r="F79895" i="4"/>
  <c r="Y79895" i="4" s="1"/>
  <c r="F79896" i="4"/>
  <c r="F79897" i="4"/>
  <c r="Y79897" i="4" s="1"/>
  <c r="F79898" i="4"/>
  <c r="Y79898" i="4" s="1"/>
  <c r="F79899" i="4"/>
  <c r="Y79899" i="4" s="1"/>
  <c r="F79900" i="4"/>
  <c r="Y79900" i="4" s="1"/>
  <c r="F79901" i="4"/>
  <c r="Y79901" i="4" s="1"/>
  <c r="F79902" i="4"/>
  <c r="Y79902" i="4" s="1"/>
  <c r="F79903" i="4"/>
  <c r="Y79903" i="4" s="1"/>
  <c r="F79904" i="4"/>
  <c r="F79905" i="4"/>
  <c r="Y79905" i="4" s="1"/>
  <c r="F79906" i="4"/>
  <c r="Y79906" i="4" s="1"/>
  <c r="F79907" i="4"/>
  <c r="Y79907" i="4" s="1"/>
  <c r="F79908" i="4"/>
  <c r="Y79908" i="4" s="1"/>
  <c r="F79909" i="4"/>
  <c r="Y79909" i="4" s="1"/>
  <c r="F79910" i="4"/>
  <c r="Y79910" i="4" s="1"/>
  <c r="F79911" i="4"/>
  <c r="Y79911" i="4" s="1"/>
  <c r="F79912" i="4"/>
  <c r="F79913" i="4"/>
  <c r="Y79913" i="4" s="1"/>
  <c r="F79914" i="4"/>
  <c r="Y79914" i="4" s="1"/>
  <c r="F79915" i="4"/>
  <c r="Y79915" i="4" s="1"/>
  <c r="F79916" i="4"/>
  <c r="Y79916" i="4" s="1"/>
  <c r="F79917" i="4"/>
  <c r="Y79917" i="4" s="1"/>
  <c r="F79918" i="4"/>
  <c r="Y79918" i="4" s="1"/>
  <c r="F79919" i="4"/>
  <c r="Y79919" i="4" s="1"/>
  <c r="F79920" i="4"/>
  <c r="F79921" i="4"/>
  <c r="Y79921" i="4" s="1"/>
  <c r="F79922" i="4"/>
  <c r="Y79922" i="4" s="1"/>
  <c r="F79923" i="4"/>
  <c r="Y79923" i="4" s="1"/>
  <c r="F79924" i="4"/>
  <c r="Y79924" i="4" s="1"/>
  <c r="F79925" i="4"/>
  <c r="Y79925" i="4" s="1"/>
  <c r="F79926" i="4"/>
  <c r="Y79926" i="4" s="1"/>
  <c r="F79927" i="4"/>
  <c r="Y79927" i="4" s="1"/>
  <c r="F79928" i="4"/>
  <c r="F79929" i="4"/>
  <c r="Y79929" i="4" s="1"/>
  <c r="F79930" i="4"/>
  <c r="Y79930" i="4" s="1"/>
  <c r="F79931" i="4"/>
  <c r="Y79931" i="4" s="1"/>
  <c r="F79932" i="4"/>
  <c r="Y79932" i="4" s="1"/>
  <c r="F79933" i="4"/>
  <c r="Y79933" i="4" s="1"/>
  <c r="F79934" i="4"/>
  <c r="Y79934" i="4" s="1"/>
  <c r="F79935" i="4"/>
  <c r="Y79935" i="4" s="1"/>
  <c r="F79936" i="4"/>
  <c r="F79937" i="4"/>
  <c r="Y79937" i="4" s="1"/>
  <c r="F79938" i="4"/>
  <c r="Y79938" i="4" s="1"/>
  <c r="F79939" i="4"/>
  <c r="Y79939" i="4" s="1"/>
  <c r="F79940" i="4"/>
  <c r="Y79940" i="4" s="1"/>
  <c r="F79941" i="4"/>
  <c r="Y79941" i="4" s="1"/>
  <c r="F79942" i="4"/>
  <c r="Y79942" i="4" s="1"/>
  <c r="F79943" i="4"/>
  <c r="Y79943" i="4" s="1"/>
  <c r="F79944" i="4"/>
  <c r="F79945" i="4"/>
  <c r="Y79945" i="4" s="1"/>
  <c r="F79946" i="4"/>
  <c r="Y79946" i="4" s="1"/>
  <c r="F79947" i="4"/>
  <c r="Y79947" i="4" s="1"/>
  <c r="F79948" i="4"/>
  <c r="Y79948" i="4" s="1"/>
  <c r="F79949" i="4"/>
  <c r="Y79949" i="4" s="1"/>
  <c r="F79950" i="4"/>
  <c r="Y79950" i="4" s="1"/>
  <c r="F79951" i="4"/>
  <c r="Y79951" i="4" s="1"/>
  <c r="F79952" i="4"/>
  <c r="F79953" i="4"/>
  <c r="Y79953" i="4" s="1"/>
  <c r="F79954" i="4"/>
  <c r="Y79954" i="4" s="1"/>
  <c r="F79955" i="4"/>
  <c r="Y79955" i="4" s="1"/>
  <c r="F79956" i="4"/>
  <c r="Y79956" i="4" s="1"/>
  <c r="F79957" i="4"/>
  <c r="Y79957" i="4" s="1"/>
  <c r="F79958" i="4"/>
  <c r="Y79958" i="4" s="1"/>
  <c r="F79959" i="4"/>
  <c r="Y79959" i="4" s="1"/>
  <c r="F79960" i="4"/>
  <c r="F79961" i="4"/>
  <c r="Y79961" i="4" s="1"/>
  <c r="F79962" i="4"/>
  <c r="Y79962" i="4" s="1"/>
  <c r="F79963" i="4"/>
  <c r="Y79963" i="4" s="1"/>
  <c r="F79964" i="4"/>
  <c r="Y79964" i="4" s="1"/>
  <c r="F79965" i="4"/>
  <c r="Y79965" i="4" s="1"/>
  <c r="F79966" i="4"/>
  <c r="Y79966" i="4" s="1"/>
  <c r="F79967" i="4"/>
  <c r="Y79967" i="4" s="1"/>
  <c r="F79968" i="4"/>
  <c r="F79969" i="4"/>
  <c r="Y79969" i="4" s="1"/>
  <c r="F79970" i="4"/>
  <c r="Y79970" i="4" s="1"/>
  <c r="F79971" i="4"/>
  <c r="Y79971" i="4" s="1"/>
  <c r="F79972" i="4"/>
  <c r="Y79972" i="4" s="1"/>
  <c r="F79973" i="4"/>
  <c r="Y79973" i="4" s="1"/>
  <c r="F79974" i="4"/>
  <c r="Y79974" i="4" s="1"/>
  <c r="F79975" i="4"/>
  <c r="Y79975" i="4" s="1"/>
  <c r="F79976" i="4"/>
  <c r="F79977" i="4"/>
  <c r="Y79977" i="4" s="1"/>
  <c r="F79978" i="4"/>
  <c r="Y79978" i="4" s="1"/>
  <c r="F79979" i="4"/>
  <c r="Y79979" i="4" s="1"/>
  <c r="F79980" i="4"/>
  <c r="Y79980" i="4" s="1"/>
  <c r="F79981" i="4"/>
  <c r="Y79981" i="4" s="1"/>
  <c r="F79982" i="4"/>
  <c r="Y79982" i="4" s="1"/>
  <c r="F79983" i="4"/>
  <c r="Y79983" i="4" s="1"/>
  <c r="F79984" i="4"/>
  <c r="F79985" i="4"/>
  <c r="Y79985" i="4" s="1"/>
  <c r="F79986" i="4"/>
  <c r="Y79986" i="4" s="1"/>
  <c r="F79987" i="4"/>
  <c r="Y79987" i="4" s="1"/>
  <c r="F79988" i="4"/>
  <c r="Y79988" i="4" s="1"/>
  <c r="F79989" i="4"/>
  <c r="Y79989" i="4" s="1"/>
  <c r="F79990" i="4"/>
  <c r="Y79990" i="4" s="1"/>
  <c r="F79991" i="4"/>
  <c r="Y79991" i="4" s="1"/>
  <c r="F79992" i="4"/>
  <c r="F79993" i="4"/>
  <c r="Y79993" i="4" s="1"/>
  <c r="F79994" i="4"/>
  <c r="Y79994" i="4" s="1"/>
  <c r="F79995" i="4"/>
  <c r="Y79995" i="4" s="1"/>
  <c r="F79996" i="4"/>
  <c r="Y79996" i="4" s="1"/>
  <c r="F79997" i="4"/>
  <c r="Y79997" i="4" s="1"/>
  <c r="F79998" i="4"/>
  <c r="Y79998" i="4" s="1"/>
  <c r="F79999" i="4"/>
  <c r="Y79999" i="4" s="1"/>
  <c r="F80000" i="4"/>
  <c r="F80001" i="4"/>
  <c r="Y80001" i="4" s="1"/>
  <c r="F80002" i="4"/>
  <c r="Y80002" i="4" s="1"/>
  <c r="F80003" i="4"/>
  <c r="Y80003" i="4" s="1"/>
  <c r="F80004" i="4"/>
  <c r="Y80004" i="4" s="1"/>
  <c r="F80005" i="4"/>
  <c r="Y80005" i="4" s="1"/>
  <c r="F80006" i="4"/>
  <c r="Y80006" i="4" s="1"/>
  <c r="F80007" i="4"/>
  <c r="Y80007" i="4" s="1"/>
  <c r="F80008" i="4"/>
  <c r="F80009" i="4"/>
  <c r="Y80009" i="4" s="1"/>
  <c r="F80010" i="4"/>
  <c r="Y80010" i="4" s="1"/>
  <c r="F80011" i="4"/>
  <c r="Y80011" i="4" s="1"/>
  <c r="F80012" i="4"/>
  <c r="Y80012" i="4" s="1"/>
  <c r="F80013" i="4"/>
  <c r="Y80013" i="4" s="1"/>
  <c r="F80014" i="4"/>
  <c r="Y80014" i="4" s="1"/>
  <c r="F80015" i="4"/>
  <c r="Y80015" i="4" s="1"/>
  <c r="F80016" i="4"/>
  <c r="F80017" i="4"/>
  <c r="Y80017" i="4" s="1"/>
  <c r="F80018" i="4"/>
  <c r="Y80018" i="4" s="1"/>
  <c r="F80019" i="4"/>
  <c r="Y80019" i="4" s="1"/>
  <c r="F80020" i="4"/>
  <c r="Y80020" i="4" s="1"/>
  <c r="F80021" i="4"/>
  <c r="Y80021" i="4" s="1"/>
  <c r="F80022" i="4"/>
  <c r="Y80022" i="4" s="1"/>
  <c r="F80023" i="4"/>
  <c r="Y80023" i="4" s="1"/>
  <c r="F80024" i="4"/>
  <c r="F80025" i="4"/>
  <c r="Y80025" i="4" s="1"/>
  <c r="F80026" i="4"/>
  <c r="Y80026" i="4" s="1"/>
  <c r="F80027" i="4"/>
  <c r="Y80027" i="4" s="1"/>
  <c r="F80028" i="4"/>
  <c r="Y80028" i="4" s="1"/>
  <c r="F80029" i="4"/>
  <c r="Y80029" i="4" s="1"/>
  <c r="F80030" i="4"/>
  <c r="Y80030" i="4" s="1"/>
  <c r="F80031" i="4"/>
  <c r="Y80031" i="4" s="1"/>
  <c r="F80032" i="4"/>
  <c r="F80033" i="4"/>
  <c r="Y80033" i="4" s="1"/>
  <c r="F80034" i="4"/>
  <c r="Y80034" i="4" s="1"/>
  <c r="F80035" i="4"/>
  <c r="Y80035" i="4" s="1"/>
  <c r="F80036" i="4"/>
  <c r="Y80036" i="4" s="1"/>
  <c r="F80037" i="4"/>
  <c r="Y80037" i="4" s="1"/>
  <c r="F80038" i="4"/>
  <c r="Y80038" i="4" s="1"/>
  <c r="F80039" i="4"/>
  <c r="Y80039" i="4" s="1"/>
  <c r="F80040" i="4"/>
  <c r="F80041" i="4"/>
  <c r="Y80041" i="4" s="1"/>
  <c r="F80042" i="4"/>
  <c r="Y80042" i="4" s="1"/>
  <c r="F80043" i="4"/>
  <c r="Y80043" i="4" s="1"/>
  <c r="F80044" i="4"/>
  <c r="Y80044" i="4" s="1"/>
  <c r="F80045" i="4"/>
  <c r="Y80045" i="4" s="1"/>
  <c r="F80046" i="4"/>
  <c r="Y80046" i="4" s="1"/>
  <c r="F80047" i="4"/>
  <c r="Y80047" i="4" s="1"/>
  <c r="F80048" i="4"/>
  <c r="F80049" i="4"/>
  <c r="Y80049" i="4" s="1"/>
  <c r="F80050" i="4"/>
  <c r="Y80050" i="4" s="1"/>
  <c r="F80051" i="4"/>
  <c r="Y80051" i="4" s="1"/>
  <c r="F80052" i="4"/>
  <c r="Y80052" i="4" s="1"/>
  <c r="F80053" i="4"/>
  <c r="Y80053" i="4" s="1"/>
  <c r="F80054" i="4"/>
  <c r="Y80054" i="4" s="1"/>
  <c r="F80055" i="4"/>
  <c r="Y80055" i="4" s="1"/>
  <c r="F80056" i="4"/>
  <c r="F80057" i="4"/>
  <c r="Y80057" i="4" s="1"/>
  <c r="F80058" i="4"/>
  <c r="Y80058" i="4" s="1"/>
  <c r="F80059" i="4"/>
  <c r="Y80059" i="4" s="1"/>
  <c r="F80060" i="4"/>
  <c r="Y80060" i="4" s="1"/>
  <c r="F80061" i="4"/>
  <c r="Y80061" i="4" s="1"/>
  <c r="F80062" i="4"/>
  <c r="Y80062" i="4" s="1"/>
  <c r="F80063" i="4"/>
  <c r="Y80063" i="4" s="1"/>
  <c r="F80064" i="4"/>
  <c r="F80065" i="4"/>
  <c r="Y80065" i="4" s="1"/>
  <c r="F80066" i="4"/>
  <c r="Y80066" i="4" s="1"/>
  <c r="F80067" i="4"/>
  <c r="Y80067" i="4" s="1"/>
  <c r="F80068" i="4"/>
  <c r="Y80068" i="4" s="1"/>
  <c r="F80069" i="4"/>
  <c r="Y80069" i="4" s="1"/>
  <c r="F80070" i="4"/>
  <c r="Y80070" i="4" s="1"/>
  <c r="F80071" i="4"/>
  <c r="Y80071" i="4" s="1"/>
  <c r="F80072" i="4"/>
  <c r="F80073" i="4"/>
  <c r="Y80073" i="4" s="1"/>
  <c r="F80074" i="4"/>
  <c r="Y80074" i="4" s="1"/>
  <c r="F80075" i="4"/>
  <c r="Y80075" i="4" s="1"/>
  <c r="F80076" i="4"/>
  <c r="Y80076" i="4" s="1"/>
  <c r="F80077" i="4"/>
  <c r="Y80077" i="4" s="1"/>
  <c r="F80078" i="4"/>
  <c r="Y80078" i="4" s="1"/>
  <c r="F80079" i="4"/>
  <c r="Y80079" i="4" s="1"/>
  <c r="F80080" i="4"/>
  <c r="F80081" i="4"/>
  <c r="Y80081" i="4" s="1"/>
  <c r="F80082" i="4"/>
  <c r="Y80082" i="4" s="1"/>
  <c r="F80083" i="4"/>
  <c r="Y80083" i="4" s="1"/>
  <c r="F80084" i="4"/>
  <c r="Y80084" i="4" s="1"/>
  <c r="F80085" i="4"/>
  <c r="Y80085" i="4" s="1"/>
  <c r="F80086" i="4"/>
  <c r="Y80086" i="4" s="1"/>
  <c r="F80087" i="4"/>
  <c r="Y80087" i="4" s="1"/>
  <c r="F80088" i="4"/>
  <c r="F80089" i="4"/>
  <c r="Y80089" i="4" s="1"/>
  <c r="F80090" i="4"/>
  <c r="Y80090" i="4" s="1"/>
  <c r="F80091" i="4"/>
  <c r="Y80091" i="4" s="1"/>
  <c r="F80092" i="4"/>
  <c r="Y80092" i="4" s="1"/>
  <c r="F80093" i="4"/>
  <c r="Y80093" i="4" s="1"/>
  <c r="F80094" i="4"/>
  <c r="Y80094" i="4" s="1"/>
  <c r="F80095" i="4"/>
  <c r="Y80095" i="4" s="1"/>
  <c r="F80096" i="4"/>
  <c r="F80097" i="4"/>
  <c r="Y80097" i="4" s="1"/>
  <c r="F80098" i="4"/>
  <c r="Y80098" i="4" s="1"/>
  <c r="F80099" i="4"/>
  <c r="Y80099" i="4" s="1"/>
  <c r="F80100" i="4"/>
  <c r="Y80100" i="4" s="1"/>
  <c r="F80101" i="4"/>
  <c r="Y80101" i="4" s="1"/>
  <c r="F80102" i="4"/>
  <c r="Y80102" i="4" s="1"/>
  <c r="F80103" i="4"/>
  <c r="Y80103" i="4" s="1"/>
  <c r="F80104" i="4"/>
  <c r="F80105" i="4"/>
  <c r="Y80105" i="4" s="1"/>
  <c r="F80106" i="4"/>
  <c r="Y80106" i="4" s="1"/>
  <c r="F80107" i="4"/>
  <c r="Y80107" i="4" s="1"/>
  <c r="F80108" i="4"/>
  <c r="Y80108" i="4" s="1"/>
  <c r="F80109" i="4"/>
  <c r="Y80109" i="4" s="1"/>
  <c r="F80110" i="4"/>
  <c r="Y80110" i="4" s="1"/>
  <c r="F80111" i="4"/>
  <c r="Y80111" i="4" s="1"/>
  <c r="F80112" i="4"/>
  <c r="F80113" i="4"/>
  <c r="Y80113" i="4" s="1"/>
  <c r="F80114" i="4"/>
  <c r="Y80114" i="4" s="1"/>
  <c r="F80115" i="4"/>
  <c r="Y80115" i="4" s="1"/>
  <c r="F80116" i="4"/>
  <c r="Y80116" i="4" s="1"/>
  <c r="F80117" i="4"/>
  <c r="Y80117" i="4" s="1"/>
  <c r="F80118" i="4"/>
  <c r="Y80118" i="4" s="1"/>
  <c r="F80119" i="4"/>
  <c r="Y80119" i="4" s="1"/>
  <c r="F80120" i="4"/>
  <c r="F80121" i="4"/>
  <c r="Y80121" i="4" s="1"/>
  <c r="F80122" i="4"/>
  <c r="Y80122" i="4" s="1"/>
  <c r="F80123" i="4"/>
  <c r="Y80123" i="4" s="1"/>
  <c r="F80124" i="4"/>
  <c r="Y80124" i="4" s="1"/>
  <c r="F80125" i="4"/>
  <c r="Y80125" i="4" s="1"/>
  <c r="F80126" i="4"/>
  <c r="Y80126" i="4" s="1"/>
  <c r="F80127" i="4"/>
  <c r="Y80127" i="4" s="1"/>
  <c r="F80128" i="4"/>
  <c r="F80129" i="4"/>
  <c r="Y80129" i="4" s="1"/>
  <c r="F80130" i="4"/>
  <c r="Y80130" i="4" s="1"/>
  <c r="F80131" i="4"/>
  <c r="Y80131" i="4" s="1"/>
  <c r="F80132" i="4"/>
  <c r="Y80132" i="4" s="1"/>
  <c r="F80133" i="4"/>
  <c r="Y80133" i="4" s="1"/>
  <c r="F80134" i="4"/>
  <c r="Y80134" i="4" s="1"/>
  <c r="F80135" i="4"/>
  <c r="Y80135" i="4" s="1"/>
  <c r="F80136" i="4"/>
  <c r="F80137" i="4"/>
  <c r="Y80137" i="4" s="1"/>
  <c r="F80138" i="4"/>
  <c r="Y80138" i="4" s="1"/>
  <c r="F80139" i="4"/>
  <c r="Y80139" i="4" s="1"/>
  <c r="F80140" i="4"/>
  <c r="Y80140" i="4" s="1"/>
  <c r="F80141" i="4"/>
  <c r="Y80141" i="4" s="1"/>
  <c r="F80142" i="4"/>
  <c r="Y80142" i="4" s="1"/>
  <c r="F80143" i="4"/>
  <c r="Y80143" i="4" s="1"/>
  <c r="F80144" i="4"/>
  <c r="F80145" i="4"/>
  <c r="Y80145" i="4" s="1"/>
  <c r="F80146" i="4"/>
  <c r="Y80146" i="4" s="1"/>
  <c r="F80147" i="4"/>
  <c r="Y80147" i="4" s="1"/>
  <c r="F80148" i="4"/>
  <c r="Y80148" i="4" s="1"/>
  <c r="F80149" i="4"/>
  <c r="Y80149" i="4" s="1"/>
  <c r="F80150" i="4"/>
  <c r="Y80150" i="4" s="1"/>
  <c r="F80151" i="4"/>
  <c r="Y80151" i="4" s="1"/>
  <c r="F80152" i="4"/>
  <c r="F80153" i="4"/>
  <c r="Y80153" i="4" s="1"/>
  <c r="F80154" i="4"/>
  <c r="Y80154" i="4" s="1"/>
  <c r="F80155" i="4"/>
  <c r="Y80155" i="4" s="1"/>
  <c r="F80156" i="4"/>
  <c r="Y80156" i="4" s="1"/>
  <c r="F80157" i="4"/>
  <c r="Y80157" i="4" s="1"/>
  <c r="F80158" i="4"/>
  <c r="Y80158" i="4" s="1"/>
  <c r="F80159" i="4"/>
  <c r="Y80159" i="4" s="1"/>
  <c r="F80160" i="4"/>
  <c r="F80161" i="4"/>
  <c r="Y80161" i="4" s="1"/>
  <c r="F80162" i="4"/>
  <c r="Y80162" i="4" s="1"/>
  <c r="F80163" i="4"/>
  <c r="Y80163" i="4" s="1"/>
  <c r="F80164" i="4"/>
  <c r="Y80164" i="4" s="1"/>
  <c r="F80165" i="4"/>
  <c r="Y80165" i="4" s="1"/>
  <c r="F80166" i="4"/>
  <c r="Y80166" i="4" s="1"/>
  <c r="F80167" i="4"/>
  <c r="Y80167" i="4" s="1"/>
  <c r="F80168" i="4"/>
  <c r="F80169" i="4"/>
  <c r="Y80169" i="4" s="1"/>
  <c r="F80170" i="4"/>
  <c r="Y80170" i="4" s="1"/>
  <c r="F80171" i="4"/>
  <c r="Y80171" i="4" s="1"/>
  <c r="F80172" i="4"/>
  <c r="Y80172" i="4" s="1"/>
  <c r="F80173" i="4"/>
  <c r="Y80173" i="4" s="1"/>
  <c r="F80174" i="4"/>
  <c r="Y80174" i="4" s="1"/>
  <c r="F80175" i="4"/>
  <c r="Y80175" i="4" s="1"/>
  <c r="F80176" i="4"/>
  <c r="F80177" i="4"/>
  <c r="Y80177" i="4" s="1"/>
  <c r="F80178" i="4"/>
  <c r="Y80178" i="4" s="1"/>
  <c r="F80179" i="4"/>
  <c r="Y80179" i="4" s="1"/>
  <c r="F80180" i="4"/>
  <c r="Y80180" i="4" s="1"/>
  <c r="F80181" i="4"/>
  <c r="Y80181" i="4" s="1"/>
  <c r="F80182" i="4"/>
  <c r="Y80182" i="4" s="1"/>
  <c r="F80183" i="4"/>
  <c r="Y80183" i="4" s="1"/>
  <c r="F80184" i="4"/>
  <c r="F80185" i="4"/>
  <c r="Y80185" i="4" s="1"/>
  <c r="F80186" i="4"/>
  <c r="Y80186" i="4" s="1"/>
  <c r="F80187" i="4"/>
  <c r="Y80187" i="4" s="1"/>
  <c r="F80188" i="4"/>
  <c r="Y80188" i="4" s="1"/>
  <c r="F80189" i="4"/>
  <c r="Y80189" i="4" s="1"/>
  <c r="F80190" i="4"/>
  <c r="Y80190" i="4" s="1"/>
  <c r="F80191" i="4"/>
  <c r="Y80191" i="4" s="1"/>
  <c r="F80192" i="4"/>
  <c r="F80193" i="4"/>
  <c r="Y80193" i="4" s="1"/>
  <c r="F80194" i="4"/>
  <c r="Y80194" i="4" s="1"/>
  <c r="F80195" i="4"/>
  <c r="Y80195" i="4" s="1"/>
  <c r="F80196" i="4"/>
  <c r="Y80196" i="4" s="1"/>
  <c r="F80197" i="4"/>
  <c r="Y80197" i="4" s="1"/>
  <c r="F80198" i="4"/>
  <c r="Y80198" i="4" s="1"/>
  <c r="F80199" i="4"/>
  <c r="Y80199" i="4" s="1"/>
  <c r="F80200" i="4"/>
  <c r="F80201" i="4"/>
  <c r="Y80201" i="4" s="1"/>
  <c r="F80202" i="4"/>
  <c r="Y80202" i="4" s="1"/>
  <c r="F80203" i="4"/>
  <c r="Y80203" i="4" s="1"/>
  <c r="F80204" i="4"/>
  <c r="Y80204" i="4" s="1"/>
  <c r="F80205" i="4"/>
  <c r="Y80205" i="4" s="1"/>
  <c r="F80206" i="4"/>
  <c r="Y80206" i="4" s="1"/>
  <c r="F80207" i="4"/>
  <c r="Y80207" i="4" s="1"/>
  <c r="F80208" i="4"/>
  <c r="F80209" i="4"/>
  <c r="Y80209" i="4" s="1"/>
  <c r="F80210" i="4"/>
  <c r="Y80210" i="4" s="1"/>
  <c r="F80211" i="4"/>
  <c r="Y80211" i="4" s="1"/>
  <c r="F80212" i="4"/>
  <c r="Y80212" i="4" s="1"/>
  <c r="F80213" i="4"/>
  <c r="Y80213" i="4" s="1"/>
  <c r="F80214" i="4"/>
  <c r="Y80214" i="4" s="1"/>
  <c r="F80215" i="4"/>
  <c r="Y80215" i="4" s="1"/>
  <c r="F80216" i="4"/>
  <c r="F80217" i="4"/>
  <c r="Y80217" i="4" s="1"/>
  <c r="F80218" i="4"/>
  <c r="Y80218" i="4" s="1"/>
  <c r="F80219" i="4"/>
  <c r="Y80219" i="4" s="1"/>
  <c r="F80220" i="4"/>
  <c r="Y80220" i="4" s="1"/>
  <c r="F80221" i="4"/>
  <c r="Y80221" i="4" s="1"/>
  <c r="F80222" i="4"/>
  <c r="Y80222" i="4" s="1"/>
  <c r="F80223" i="4"/>
  <c r="Y80223" i="4" s="1"/>
  <c r="F80224" i="4"/>
  <c r="F80225" i="4"/>
  <c r="Y80225" i="4" s="1"/>
  <c r="F80226" i="4"/>
  <c r="Y80226" i="4" s="1"/>
  <c r="F80227" i="4"/>
  <c r="Y80227" i="4" s="1"/>
  <c r="F80228" i="4"/>
  <c r="Y80228" i="4" s="1"/>
  <c r="F80229" i="4"/>
  <c r="Y80229" i="4" s="1"/>
  <c r="F80230" i="4"/>
  <c r="Y80230" i="4" s="1"/>
  <c r="F80231" i="4"/>
  <c r="Y80231" i="4" s="1"/>
  <c r="F80232" i="4"/>
  <c r="F80233" i="4"/>
  <c r="Y80233" i="4" s="1"/>
  <c r="F80234" i="4"/>
  <c r="Y80234" i="4" s="1"/>
  <c r="F80235" i="4"/>
  <c r="Y80235" i="4" s="1"/>
  <c r="F80236" i="4"/>
  <c r="Y80236" i="4" s="1"/>
  <c r="F80237" i="4"/>
  <c r="Y80237" i="4" s="1"/>
  <c r="F80238" i="4"/>
  <c r="Y80238" i="4" s="1"/>
  <c r="F80239" i="4"/>
  <c r="Y80239" i="4" s="1"/>
  <c r="F80240" i="4"/>
  <c r="F80241" i="4"/>
  <c r="Y80241" i="4" s="1"/>
  <c r="F80242" i="4"/>
  <c r="Y80242" i="4" s="1"/>
  <c r="F80243" i="4"/>
  <c r="Y80243" i="4" s="1"/>
  <c r="F80244" i="4"/>
  <c r="Y80244" i="4" s="1"/>
  <c r="F80245" i="4"/>
  <c r="Y80245" i="4" s="1"/>
  <c r="F80246" i="4"/>
  <c r="Y80246" i="4" s="1"/>
  <c r="F80247" i="4"/>
  <c r="Y80247" i="4" s="1"/>
  <c r="F80248" i="4"/>
  <c r="F80249" i="4"/>
  <c r="Y80249" i="4" s="1"/>
  <c r="F80250" i="4"/>
  <c r="Y80250" i="4" s="1"/>
  <c r="F80251" i="4"/>
  <c r="Y80251" i="4" s="1"/>
  <c r="F80252" i="4"/>
  <c r="Y80252" i="4" s="1"/>
  <c r="F80253" i="4"/>
  <c r="Y80253" i="4" s="1"/>
  <c r="F80254" i="4"/>
  <c r="Y80254" i="4" s="1"/>
  <c r="F80255" i="4"/>
  <c r="Y80255" i="4" s="1"/>
  <c r="F80256" i="4"/>
  <c r="F80257" i="4"/>
  <c r="Y80257" i="4" s="1"/>
  <c r="F80258" i="4"/>
  <c r="Y80258" i="4" s="1"/>
  <c r="F80259" i="4"/>
  <c r="Y80259" i="4" s="1"/>
  <c r="F80260" i="4"/>
  <c r="Y80260" i="4" s="1"/>
  <c r="F80261" i="4"/>
  <c r="Y80261" i="4" s="1"/>
  <c r="F80262" i="4"/>
  <c r="Y80262" i="4" s="1"/>
  <c r="F80263" i="4"/>
  <c r="Y80263" i="4" s="1"/>
  <c r="F80264" i="4"/>
  <c r="F80265" i="4"/>
  <c r="Y80265" i="4" s="1"/>
  <c r="F80266" i="4"/>
  <c r="Y80266" i="4" s="1"/>
  <c r="F80267" i="4"/>
  <c r="Y80267" i="4" s="1"/>
  <c r="F80268" i="4"/>
  <c r="Y80268" i="4" s="1"/>
  <c r="F80269" i="4"/>
  <c r="Y80269" i="4" s="1"/>
  <c r="F80270" i="4"/>
  <c r="Y80270" i="4" s="1"/>
  <c r="F80271" i="4"/>
  <c r="Y80271" i="4" s="1"/>
  <c r="F80272" i="4"/>
  <c r="F80273" i="4"/>
  <c r="Y80273" i="4" s="1"/>
  <c r="F80274" i="4"/>
  <c r="Y80274" i="4" s="1"/>
  <c r="F80275" i="4"/>
  <c r="Y80275" i="4" s="1"/>
  <c r="F80276" i="4"/>
  <c r="Y80276" i="4" s="1"/>
  <c r="F80277" i="4"/>
  <c r="Y80277" i="4" s="1"/>
  <c r="F80278" i="4"/>
  <c r="Y80278" i="4" s="1"/>
  <c r="F80279" i="4"/>
  <c r="Y80279" i="4" s="1"/>
  <c r="F80280" i="4"/>
  <c r="F80281" i="4"/>
  <c r="Y80281" i="4" s="1"/>
  <c r="F80282" i="4"/>
  <c r="Y80282" i="4" s="1"/>
  <c r="F80283" i="4"/>
  <c r="Y80283" i="4" s="1"/>
  <c r="F80284" i="4"/>
  <c r="Y80284" i="4" s="1"/>
  <c r="F80285" i="4"/>
  <c r="Y80285" i="4" s="1"/>
  <c r="F80286" i="4"/>
  <c r="Y80286" i="4" s="1"/>
  <c r="F80287" i="4"/>
  <c r="Y80287" i="4" s="1"/>
  <c r="F80288" i="4"/>
  <c r="F80289" i="4"/>
  <c r="Y80289" i="4" s="1"/>
  <c r="F80290" i="4"/>
  <c r="Y80290" i="4" s="1"/>
  <c r="F80291" i="4"/>
  <c r="Y80291" i="4" s="1"/>
  <c r="F80292" i="4"/>
  <c r="Y80292" i="4" s="1"/>
  <c r="F80293" i="4"/>
  <c r="Y80293" i="4" s="1"/>
  <c r="F80294" i="4"/>
  <c r="Y80294" i="4" s="1"/>
  <c r="F80295" i="4"/>
  <c r="Y80295" i="4" s="1"/>
  <c r="F80296" i="4"/>
  <c r="F80297" i="4"/>
  <c r="Y80297" i="4" s="1"/>
  <c r="F80298" i="4"/>
  <c r="Y80298" i="4" s="1"/>
  <c r="F80299" i="4"/>
  <c r="Y80299" i="4" s="1"/>
  <c r="F80300" i="4"/>
  <c r="Y80300" i="4" s="1"/>
  <c r="F80301" i="4"/>
  <c r="Y80301" i="4" s="1"/>
  <c r="F80302" i="4"/>
  <c r="Y80302" i="4" s="1"/>
  <c r="F80303" i="4"/>
  <c r="Y80303" i="4" s="1"/>
  <c r="F80304" i="4"/>
  <c r="F80305" i="4"/>
  <c r="Y80305" i="4" s="1"/>
  <c r="F80306" i="4"/>
  <c r="Y80306" i="4" s="1"/>
  <c r="F80307" i="4"/>
  <c r="Y80307" i="4" s="1"/>
  <c r="F80308" i="4"/>
  <c r="Y80308" i="4" s="1"/>
  <c r="F80309" i="4"/>
  <c r="Y80309" i="4" s="1"/>
  <c r="F80310" i="4"/>
  <c r="Y80310" i="4" s="1"/>
  <c r="F80311" i="4"/>
  <c r="Y80311" i="4" s="1"/>
  <c r="F80312" i="4"/>
  <c r="F80313" i="4"/>
  <c r="Y80313" i="4" s="1"/>
  <c r="F80314" i="4"/>
  <c r="Y80314" i="4" s="1"/>
  <c r="F80315" i="4"/>
  <c r="Y80315" i="4" s="1"/>
  <c r="F80316" i="4"/>
  <c r="Y80316" i="4" s="1"/>
  <c r="F80317" i="4"/>
  <c r="Y80317" i="4" s="1"/>
  <c r="F80318" i="4"/>
  <c r="Y80318" i="4" s="1"/>
  <c r="F80319" i="4"/>
  <c r="Y80319" i="4" s="1"/>
  <c r="F80320" i="4"/>
  <c r="F80321" i="4"/>
  <c r="Y80321" i="4" s="1"/>
  <c r="F80322" i="4"/>
  <c r="Y80322" i="4" s="1"/>
  <c r="F80323" i="4"/>
  <c r="Y80323" i="4" s="1"/>
  <c r="F80324" i="4"/>
  <c r="Y80324" i="4" s="1"/>
  <c r="F80325" i="4"/>
  <c r="Y80325" i="4" s="1"/>
  <c r="F80326" i="4"/>
  <c r="Y80326" i="4" s="1"/>
  <c r="F80327" i="4"/>
  <c r="Y80327" i="4" s="1"/>
  <c r="F80328" i="4"/>
  <c r="F80329" i="4"/>
  <c r="Y80329" i="4" s="1"/>
  <c r="F80330" i="4"/>
  <c r="Y80330" i="4" s="1"/>
  <c r="F80331" i="4"/>
  <c r="Y80331" i="4" s="1"/>
  <c r="F80332" i="4"/>
  <c r="Y80332" i="4" s="1"/>
  <c r="F80333" i="4"/>
  <c r="Y80333" i="4" s="1"/>
  <c r="F80334" i="4"/>
  <c r="Y80334" i="4" s="1"/>
  <c r="F80335" i="4"/>
  <c r="Y80335" i="4" s="1"/>
  <c r="F80336" i="4"/>
  <c r="F80337" i="4"/>
  <c r="Y80337" i="4" s="1"/>
  <c r="F80338" i="4"/>
  <c r="Y80338" i="4" s="1"/>
  <c r="F80339" i="4"/>
  <c r="Y80339" i="4" s="1"/>
  <c r="F80340" i="4"/>
  <c r="Y80340" i="4" s="1"/>
  <c r="F80341" i="4"/>
  <c r="Y80341" i="4" s="1"/>
  <c r="F80342" i="4"/>
  <c r="Y80342" i="4" s="1"/>
  <c r="F80343" i="4"/>
  <c r="Y80343" i="4" s="1"/>
  <c r="F80344" i="4"/>
  <c r="F80345" i="4"/>
  <c r="Y80345" i="4" s="1"/>
  <c r="F80346" i="4"/>
  <c r="Y80346" i="4" s="1"/>
  <c r="F80347" i="4"/>
  <c r="Y80347" i="4" s="1"/>
  <c r="F80348" i="4"/>
  <c r="Y80348" i="4" s="1"/>
  <c r="F80349" i="4"/>
  <c r="Y80349" i="4" s="1"/>
  <c r="F80350" i="4"/>
  <c r="Y80350" i="4" s="1"/>
  <c r="F80351" i="4"/>
  <c r="Y80351" i="4" s="1"/>
  <c r="F80352" i="4"/>
  <c r="F80353" i="4"/>
  <c r="Y80353" i="4" s="1"/>
  <c r="F80354" i="4"/>
  <c r="Y80354" i="4" s="1"/>
  <c r="F80355" i="4"/>
  <c r="Y80355" i="4" s="1"/>
  <c r="F80356" i="4"/>
  <c r="Y80356" i="4" s="1"/>
  <c r="F80357" i="4"/>
  <c r="Y80357" i="4" s="1"/>
  <c r="F80358" i="4"/>
  <c r="Y80358" i="4" s="1"/>
  <c r="F80359" i="4"/>
  <c r="Y80359" i="4" s="1"/>
  <c r="F80360" i="4"/>
  <c r="F80361" i="4"/>
  <c r="Y80361" i="4" s="1"/>
  <c r="F80362" i="4"/>
  <c r="Y80362" i="4" s="1"/>
  <c r="F80363" i="4"/>
  <c r="Y80363" i="4" s="1"/>
  <c r="F80364" i="4"/>
  <c r="Y80364" i="4" s="1"/>
  <c r="F80365" i="4"/>
  <c r="Y80365" i="4" s="1"/>
  <c r="F80366" i="4"/>
  <c r="Y80366" i="4" s="1"/>
  <c r="F80367" i="4"/>
  <c r="Y80367" i="4" s="1"/>
  <c r="F80368" i="4"/>
  <c r="F80369" i="4"/>
  <c r="Y80369" i="4" s="1"/>
  <c r="F80370" i="4"/>
  <c r="Y80370" i="4" s="1"/>
  <c r="F80371" i="4"/>
  <c r="Y80371" i="4" s="1"/>
  <c r="F80372" i="4"/>
  <c r="Y80372" i="4" s="1"/>
  <c r="F80373" i="4"/>
  <c r="Y80373" i="4" s="1"/>
  <c r="F80374" i="4"/>
  <c r="Y80374" i="4" s="1"/>
  <c r="F80375" i="4"/>
  <c r="Y80375" i="4" s="1"/>
  <c r="F80376" i="4"/>
  <c r="F80377" i="4"/>
  <c r="Y80377" i="4" s="1"/>
  <c r="F80378" i="4"/>
  <c r="Y80378" i="4" s="1"/>
  <c r="F80379" i="4"/>
  <c r="Y80379" i="4" s="1"/>
  <c r="F80380" i="4"/>
  <c r="Y80380" i="4" s="1"/>
  <c r="F80381" i="4"/>
  <c r="Y80381" i="4" s="1"/>
  <c r="F80382" i="4"/>
  <c r="Y80382" i="4" s="1"/>
  <c r="F80383" i="4"/>
  <c r="Y80383" i="4" s="1"/>
  <c r="F80384" i="4"/>
  <c r="F80385" i="4"/>
  <c r="Y80385" i="4" s="1"/>
  <c r="F80386" i="4"/>
  <c r="Y80386" i="4" s="1"/>
  <c r="F80387" i="4"/>
  <c r="Y80387" i="4" s="1"/>
  <c r="F80388" i="4"/>
  <c r="Y80388" i="4" s="1"/>
  <c r="F80389" i="4"/>
  <c r="Y80389" i="4" s="1"/>
  <c r="F80390" i="4"/>
  <c r="Y80390" i="4" s="1"/>
  <c r="F80391" i="4"/>
  <c r="Y80391" i="4" s="1"/>
  <c r="F80392" i="4"/>
  <c r="F80393" i="4"/>
  <c r="Y80393" i="4" s="1"/>
  <c r="F80394" i="4"/>
  <c r="Y80394" i="4" s="1"/>
  <c r="F80395" i="4"/>
  <c r="Y80395" i="4" s="1"/>
  <c r="F80396" i="4"/>
  <c r="Y80396" i="4" s="1"/>
  <c r="F80397" i="4"/>
  <c r="Y80397" i="4" s="1"/>
  <c r="F80398" i="4"/>
  <c r="Y80398" i="4" s="1"/>
  <c r="F80399" i="4"/>
  <c r="Y80399" i="4" s="1"/>
  <c r="F80400" i="4"/>
  <c r="F80401" i="4"/>
  <c r="Y80401" i="4" s="1"/>
  <c r="F80402" i="4"/>
  <c r="Y80402" i="4" s="1"/>
  <c r="F80403" i="4"/>
  <c r="Y80403" i="4" s="1"/>
  <c r="F80404" i="4"/>
  <c r="Y80404" i="4" s="1"/>
  <c r="F80405" i="4"/>
  <c r="Y80405" i="4" s="1"/>
  <c r="F80406" i="4"/>
  <c r="Y80406" i="4" s="1"/>
  <c r="F80407" i="4"/>
  <c r="Y80407" i="4" s="1"/>
  <c r="F80408" i="4"/>
  <c r="F80409" i="4"/>
  <c r="Y80409" i="4" s="1"/>
  <c r="F80410" i="4"/>
  <c r="Y80410" i="4" s="1"/>
  <c r="F80411" i="4"/>
  <c r="Y80411" i="4" s="1"/>
  <c r="F80412" i="4"/>
  <c r="Y80412" i="4" s="1"/>
  <c r="F80413" i="4"/>
  <c r="Y80413" i="4" s="1"/>
  <c r="F80414" i="4"/>
  <c r="Y80414" i="4" s="1"/>
  <c r="F80415" i="4"/>
  <c r="Y80415" i="4" s="1"/>
  <c r="F80416" i="4"/>
  <c r="F80417" i="4"/>
  <c r="Y80417" i="4" s="1"/>
  <c r="F80418" i="4"/>
  <c r="Y80418" i="4" s="1"/>
  <c r="F80419" i="4"/>
  <c r="Y80419" i="4" s="1"/>
  <c r="F80420" i="4"/>
  <c r="Y80420" i="4" s="1"/>
  <c r="F80421" i="4"/>
  <c r="Y80421" i="4" s="1"/>
  <c r="F80422" i="4"/>
  <c r="Y80422" i="4" s="1"/>
  <c r="F80423" i="4"/>
  <c r="Y80423" i="4" s="1"/>
  <c r="F80424" i="4"/>
  <c r="F80425" i="4"/>
  <c r="Y80425" i="4" s="1"/>
  <c r="F80426" i="4"/>
  <c r="Y80426" i="4" s="1"/>
  <c r="F80427" i="4"/>
  <c r="Y80427" i="4" s="1"/>
  <c r="F80428" i="4"/>
  <c r="Y80428" i="4" s="1"/>
  <c r="F80429" i="4"/>
  <c r="Y80429" i="4" s="1"/>
  <c r="F80430" i="4"/>
  <c r="Y80430" i="4" s="1"/>
  <c r="F80431" i="4"/>
  <c r="Y80431" i="4" s="1"/>
  <c r="F80432" i="4"/>
  <c r="F80433" i="4"/>
  <c r="Y80433" i="4" s="1"/>
  <c r="F80434" i="4"/>
  <c r="Y80434" i="4" s="1"/>
  <c r="F80435" i="4"/>
  <c r="Y80435" i="4" s="1"/>
  <c r="F80436" i="4"/>
  <c r="Y80436" i="4" s="1"/>
  <c r="F80437" i="4"/>
  <c r="Y80437" i="4" s="1"/>
  <c r="F80438" i="4"/>
  <c r="Y80438" i="4" s="1"/>
  <c r="F80439" i="4"/>
  <c r="Y80439" i="4" s="1"/>
  <c r="F80440" i="4"/>
  <c r="F80441" i="4"/>
  <c r="Y80441" i="4" s="1"/>
  <c r="F80442" i="4"/>
  <c r="Y80442" i="4" s="1"/>
  <c r="F80443" i="4"/>
  <c r="Y80443" i="4" s="1"/>
  <c r="F80444" i="4"/>
  <c r="Y80444" i="4" s="1"/>
  <c r="F80445" i="4"/>
  <c r="Y80445" i="4" s="1"/>
  <c r="F80446" i="4"/>
  <c r="Y80446" i="4" s="1"/>
  <c r="F80447" i="4"/>
  <c r="Y80447" i="4" s="1"/>
  <c r="F80448" i="4"/>
  <c r="F80449" i="4"/>
  <c r="Y80449" i="4" s="1"/>
  <c r="F80450" i="4"/>
  <c r="Y80450" i="4" s="1"/>
  <c r="F80451" i="4"/>
  <c r="Y80451" i="4" s="1"/>
  <c r="F80452" i="4"/>
  <c r="Y80452" i="4" s="1"/>
  <c r="F80453" i="4"/>
  <c r="Y80453" i="4" s="1"/>
  <c r="F80454" i="4"/>
  <c r="Y80454" i="4" s="1"/>
  <c r="F80455" i="4"/>
  <c r="Y80455" i="4" s="1"/>
  <c r="F80456" i="4"/>
  <c r="F80457" i="4"/>
  <c r="Y80457" i="4" s="1"/>
  <c r="F80458" i="4"/>
  <c r="Y80458" i="4" s="1"/>
  <c r="F80459" i="4"/>
  <c r="Y80459" i="4" s="1"/>
  <c r="F80460" i="4"/>
  <c r="Y80460" i="4" s="1"/>
  <c r="F80461" i="4"/>
  <c r="Y80461" i="4" s="1"/>
  <c r="F80462" i="4"/>
  <c r="Y80462" i="4" s="1"/>
  <c r="F80463" i="4"/>
  <c r="Y80463" i="4" s="1"/>
  <c r="F80464" i="4"/>
  <c r="F80465" i="4"/>
  <c r="Y80465" i="4" s="1"/>
  <c r="F80466" i="4"/>
  <c r="Y80466" i="4" s="1"/>
  <c r="F80467" i="4"/>
  <c r="Y80467" i="4" s="1"/>
  <c r="F80468" i="4"/>
  <c r="Y80468" i="4" s="1"/>
  <c r="F80469" i="4"/>
  <c r="Y80469" i="4" s="1"/>
  <c r="F80470" i="4"/>
  <c r="Y80470" i="4" s="1"/>
  <c r="F80471" i="4"/>
  <c r="Y80471" i="4" s="1"/>
  <c r="F80472" i="4"/>
  <c r="F80473" i="4"/>
  <c r="Y80473" i="4" s="1"/>
  <c r="F80474" i="4"/>
  <c r="Y80474" i="4" s="1"/>
  <c r="F80475" i="4"/>
  <c r="Y80475" i="4" s="1"/>
  <c r="F80476" i="4"/>
  <c r="Y80476" i="4" s="1"/>
  <c r="F80477" i="4"/>
  <c r="Y80477" i="4" s="1"/>
  <c r="F80478" i="4"/>
  <c r="Y80478" i="4" s="1"/>
  <c r="F80479" i="4"/>
  <c r="Y80479" i="4" s="1"/>
  <c r="F80480" i="4"/>
  <c r="F80481" i="4"/>
  <c r="Y80481" i="4" s="1"/>
  <c r="F80482" i="4"/>
  <c r="Y80482" i="4" s="1"/>
  <c r="F80483" i="4"/>
  <c r="Y80483" i="4" s="1"/>
  <c r="F80484" i="4"/>
  <c r="Y80484" i="4" s="1"/>
  <c r="F80485" i="4"/>
  <c r="Y80485" i="4" s="1"/>
  <c r="F80486" i="4"/>
  <c r="Y80486" i="4" s="1"/>
  <c r="F80487" i="4"/>
  <c r="Y80487" i="4" s="1"/>
  <c r="F80488" i="4"/>
  <c r="F80489" i="4"/>
  <c r="Y80489" i="4" s="1"/>
  <c r="F80490" i="4"/>
  <c r="Y80490" i="4" s="1"/>
  <c r="F80491" i="4"/>
  <c r="Y80491" i="4" s="1"/>
  <c r="F80492" i="4"/>
  <c r="Y80492" i="4" s="1"/>
  <c r="F80493" i="4"/>
  <c r="Y80493" i="4" s="1"/>
  <c r="F80494" i="4"/>
  <c r="Y80494" i="4" s="1"/>
  <c r="F80495" i="4"/>
  <c r="Y80495" i="4" s="1"/>
  <c r="F80496" i="4"/>
  <c r="F80497" i="4"/>
  <c r="Y80497" i="4" s="1"/>
  <c r="F80498" i="4"/>
  <c r="Y80498" i="4" s="1"/>
  <c r="F80499" i="4"/>
  <c r="Y80499" i="4" s="1"/>
  <c r="F80500" i="4"/>
  <c r="Y80500" i="4" s="1"/>
  <c r="F80501" i="4"/>
  <c r="Y80501" i="4" s="1"/>
  <c r="F80502" i="4"/>
  <c r="Y80502" i="4" s="1"/>
  <c r="F80503" i="4"/>
  <c r="Y80503" i="4" s="1"/>
  <c r="F80504" i="4"/>
  <c r="F80505" i="4"/>
  <c r="Y80505" i="4" s="1"/>
  <c r="F80506" i="4"/>
  <c r="Y80506" i="4" s="1"/>
  <c r="F80507" i="4"/>
  <c r="Y80507" i="4" s="1"/>
  <c r="F80508" i="4"/>
  <c r="Y80508" i="4" s="1"/>
  <c r="F80509" i="4"/>
  <c r="Y80509" i="4" s="1"/>
  <c r="F80510" i="4"/>
  <c r="Y80510" i="4" s="1"/>
  <c r="F80511" i="4"/>
  <c r="Y80511" i="4" s="1"/>
  <c r="F80512" i="4"/>
  <c r="F80513" i="4"/>
  <c r="Y80513" i="4" s="1"/>
  <c r="F80514" i="4"/>
  <c r="Y80514" i="4" s="1"/>
  <c r="F80515" i="4"/>
  <c r="Y80515" i="4" s="1"/>
  <c r="F80516" i="4"/>
  <c r="Y80516" i="4" s="1"/>
  <c r="F80517" i="4"/>
  <c r="Y80517" i="4" s="1"/>
  <c r="F80518" i="4"/>
  <c r="Y80518" i="4" s="1"/>
  <c r="F80519" i="4"/>
  <c r="Y80519" i="4" s="1"/>
  <c r="F80520" i="4"/>
  <c r="F80521" i="4"/>
  <c r="Y80521" i="4" s="1"/>
  <c r="F80522" i="4"/>
  <c r="Y80522" i="4" s="1"/>
  <c r="F80523" i="4"/>
  <c r="Y80523" i="4" s="1"/>
  <c r="F80524" i="4"/>
  <c r="Y80524" i="4" s="1"/>
  <c r="F80525" i="4"/>
  <c r="Y80525" i="4" s="1"/>
  <c r="F80526" i="4"/>
  <c r="Y80526" i="4" s="1"/>
  <c r="F80527" i="4"/>
  <c r="Y80527" i="4" s="1"/>
  <c r="F80528" i="4"/>
  <c r="F80529" i="4"/>
  <c r="Y80529" i="4" s="1"/>
  <c r="F80530" i="4"/>
  <c r="Y80530" i="4" s="1"/>
  <c r="F80531" i="4"/>
  <c r="Y80531" i="4" s="1"/>
  <c r="F80532" i="4"/>
  <c r="Y80532" i="4" s="1"/>
  <c r="F80533" i="4"/>
  <c r="Y80533" i="4" s="1"/>
  <c r="F80534" i="4"/>
  <c r="Y80534" i="4" s="1"/>
  <c r="F80535" i="4"/>
  <c r="Y80535" i="4" s="1"/>
  <c r="F80536" i="4"/>
  <c r="F80537" i="4"/>
  <c r="Y80537" i="4" s="1"/>
  <c r="F80538" i="4"/>
  <c r="Y80538" i="4" s="1"/>
  <c r="F80539" i="4"/>
  <c r="Y80539" i="4" s="1"/>
  <c r="F80540" i="4"/>
  <c r="Y80540" i="4" s="1"/>
  <c r="F80541" i="4"/>
  <c r="Y80541" i="4" s="1"/>
  <c r="F80542" i="4"/>
  <c r="Y80542" i="4" s="1"/>
  <c r="F80543" i="4"/>
  <c r="Y80543" i="4" s="1"/>
  <c r="F80544" i="4"/>
  <c r="F80545" i="4"/>
  <c r="Y80545" i="4" s="1"/>
  <c r="F80546" i="4"/>
  <c r="Y80546" i="4" s="1"/>
  <c r="F80547" i="4"/>
  <c r="Y80547" i="4" s="1"/>
  <c r="F80548" i="4"/>
  <c r="Y80548" i="4" s="1"/>
  <c r="F80549" i="4"/>
  <c r="Y80549" i="4" s="1"/>
  <c r="F80550" i="4"/>
  <c r="Y80550" i="4" s="1"/>
  <c r="F80551" i="4"/>
  <c r="Y80551" i="4" s="1"/>
  <c r="F80552" i="4"/>
  <c r="F80553" i="4"/>
  <c r="Y80553" i="4" s="1"/>
  <c r="F80554" i="4"/>
  <c r="Y80554" i="4" s="1"/>
  <c r="F80555" i="4"/>
  <c r="Y80555" i="4" s="1"/>
  <c r="F80556" i="4"/>
  <c r="Y80556" i="4" s="1"/>
  <c r="F80557" i="4"/>
  <c r="Y80557" i="4" s="1"/>
  <c r="F80558" i="4"/>
  <c r="Y80558" i="4" s="1"/>
  <c r="F80559" i="4"/>
  <c r="Y80559" i="4" s="1"/>
  <c r="F80560" i="4"/>
  <c r="F80561" i="4"/>
  <c r="Y80561" i="4" s="1"/>
  <c r="F80562" i="4"/>
  <c r="Y80562" i="4" s="1"/>
  <c r="F80563" i="4"/>
  <c r="Y80563" i="4" s="1"/>
  <c r="F80564" i="4"/>
  <c r="Y80564" i="4" s="1"/>
  <c r="F80565" i="4"/>
  <c r="Y80565" i="4" s="1"/>
  <c r="F80566" i="4"/>
  <c r="Y80566" i="4" s="1"/>
  <c r="F80567" i="4"/>
  <c r="Y80567" i="4" s="1"/>
  <c r="F80568" i="4"/>
  <c r="F80569" i="4"/>
  <c r="Y80569" i="4" s="1"/>
  <c r="F80570" i="4"/>
  <c r="Y80570" i="4" s="1"/>
  <c r="F80571" i="4"/>
  <c r="Y80571" i="4" s="1"/>
  <c r="F80572" i="4"/>
  <c r="Y80572" i="4" s="1"/>
  <c r="F80573" i="4"/>
  <c r="Y80573" i="4" s="1"/>
  <c r="F80574" i="4"/>
  <c r="Y80574" i="4" s="1"/>
  <c r="F80575" i="4"/>
  <c r="Y80575" i="4" s="1"/>
  <c r="F80576" i="4"/>
  <c r="F80577" i="4"/>
  <c r="Y80577" i="4" s="1"/>
  <c r="F80578" i="4"/>
  <c r="Y80578" i="4" s="1"/>
  <c r="F80579" i="4"/>
  <c r="Y80579" i="4" s="1"/>
  <c r="F80580" i="4"/>
  <c r="Y80580" i="4" s="1"/>
  <c r="F80581" i="4"/>
  <c r="Y80581" i="4" s="1"/>
  <c r="F80582" i="4"/>
  <c r="Y80582" i="4" s="1"/>
  <c r="F80583" i="4"/>
  <c r="Y80583" i="4" s="1"/>
  <c r="F80584" i="4"/>
  <c r="F80585" i="4"/>
  <c r="Y80585" i="4" s="1"/>
  <c r="F80586" i="4"/>
  <c r="Y80586" i="4" s="1"/>
  <c r="F80587" i="4"/>
  <c r="Y80587" i="4" s="1"/>
  <c r="F80588" i="4"/>
  <c r="Y80588" i="4" s="1"/>
  <c r="F80589" i="4"/>
  <c r="Y80589" i="4" s="1"/>
  <c r="F80590" i="4"/>
  <c r="Y80590" i="4" s="1"/>
  <c r="F80591" i="4"/>
  <c r="Y80591" i="4" s="1"/>
  <c r="F80592" i="4"/>
  <c r="F80593" i="4"/>
  <c r="Y80593" i="4" s="1"/>
  <c r="F80594" i="4"/>
  <c r="Y80594" i="4" s="1"/>
  <c r="F80595" i="4"/>
  <c r="Y80595" i="4" s="1"/>
  <c r="F80596" i="4"/>
  <c r="Y80596" i="4" s="1"/>
  <c r="F80597" i="4"/>
  <c r="Y80597" i="4" s="1"/>
  <c r="F80598" i="4"/>
  <c r="Y80598" i="4" s="1"/>
  <c r="F80599" i="4"/>
  <c r="Y80599" i="4" s="1"/>
  <c r="F80600" i="4"/>
  <c r="F80601" i="4"/>
  <c r="Y80601" i="4" s="1"/>
  <c r="F80602" i="4"/>
  <c r="Y80602" i="4" s="1"/>
  <c r="F80603" i="4"/>
  <c r="Y80603" i="4" s="1"/>
  <c r="F80604" i="4"/>
  <c r="Y80604" i="4" s="1"/>
  <c r="F80605" i="4"/>
  <c r="Y80605" i="4" s="1"/>
  <c r="F80606" i="4"/>
  <c r="Y80606" i="4" s="1"/>
  <c r="F80607" i="4"/>
  <c r="Y80607" i="4" s="1"/>
  <c r="F80608" i="4"/>
  <c r="F80609" i="4"/>
  <c r="Y80609" i="4" s="1"/>
  <c r="F80610" i="4"/>
  <c r="Y80610" i="4" s="1"/>
  <c r="F80611" i="4"/>
  <c r="Y80611" i="4" s="1"/>
  <c r="F80612" i="4"/>
  <c r="Y80612" i="4" s="1"/>
  <c r="F80613" i="4"/>
  <c r="Y80613" i="4" s="1"/>
  <c r="F80614" i="4"/>
  <c r="Y80614" i="4" s="1"/>
  <c r="F80615" i="4"/>
  <c r="Y80615" i="4" s="1"/>
  <c r="F80616" i="4"/>
  <c r="F80617" i="4"/>
  <c r="Y80617" i="4" s="1"/>
  <c r="F80618" i="4"/>
  <c r="Y80618" i="4" s="1"/>
  <c r="F80619" i="4"/>
  <c r="Y80619" i="4" s="1"/>
  <c r="F80620" i="4"/>
  <c r="Y80620" i="4" s="1"/>
  <c r="F80621" i="4"/>
  <c r="Y80621" i="4" s="1"/>
  <c r="F80622" i="4"/>
  <c r="Y80622" i="4" s="1"/>
  <c r="F80623" i="4"/>
  <c r="Y80623" i="4" s="1"/>
  <c r="F80624" i="4"/>
  <c r="F80625" i="4"/>
  <c r="Y80625" i="4" s="1"/>
  <c r="F80626" i="4"/>
  <c r="Y80626" i="4" s="1"/>
  <c r="F80627" i="4"/>
  <c r="Y80627" i="4" s="1"/>
  <c r="F80628" i="4"/>
  <c r="Y80628" i="4" s="1"/>
  <c r="F80629" i="4"/>
  <c r="Y80629" i="4" s="1"/>
  <c r="F80630" i="4"/>
  <c r="Y80630" i="4" s="1"/>
  <c r="F80631" i="4"/>
  <c r="Y80631" i="4" s="1"/>
  <c r="F80632" i="4"/>
  <c r="F80633" i="4"/>
  <c r="Y80633" i="4" s="1"/>
  <c r="F80634" i="4"/>
  <c r="Y80634" i="4" s="1"/>
  <c r="F80635" i="4"/>
  <c r="Y80635" i="4" s="1"/>
  <c r="F80636" i="4"/>
  <c r="Y80636" i="4" s="1"/>
  <c r="F80637" i="4"/>
  <c r="Y80637" i="4" s="1"/>
  <c r="F80638" i="4"/>
  <c r="Y80638" i="4" s="1"/>
  <c r="F80639" i="4"/>
  <c r="Y80639" i="4" s="1"/>
  <c r="F80640" i="4"/>
  <c r="F80641" i="4"/>
  <c r="Y80641" i="4" s="1"/>
  <c r="F80642" i="4"/>
  <c r="Y80642" i="4" s="1"/>
  <c r="F80643" i="4"/>
  <c r="Y80643" i="4" s="1"/>
  <c r="F80644" i="4"/>
  <c r="Y80644" i="4" s="1"/>
  <c r="F80645" i="4"/>
  <c r="Y80645" i="4" s="1"/>
  <c r="F80646" i="4"/>
  <c r="Y80646" i="4" s="1"/>
  <c r="F80647" i="4"/>
  <c r="Y80647" i="4" s="1"/>
  <c r="F80648" i="4"/>
  <c r="F80649" i="4"/>
  <c r="Y80649" i="4" s="1"/>
  <c r="F80650" i="4"/>
  <c r="Y80650" i="4" s="1"/>
  <c r="F80651" i="4"/>
  <c r="Y80651" i="4" s="1"/>
  <c r="F80652" i="4"/>
  <c r="Y80652" i="4" s="1"/>
  <c r="F80653" i="4"/>
  <c r="Y80653" i="4" s="1"/>
  <c r="F80654" i="4"/>
  <c r="Y80654" i="4" s="1"/>
  <c r="F80655" i="4"/>
  <c r="Y80655" i="4" s="1"/>
  <c r="F80656" i="4"/>
  <c r="F80657" i="4"/>
  <c r="Y80657" i="4" s="1"/>
  <c r="F80658" i="4"/>
  <c r="Y80658" i="4" s="1"/>
  <c r="F80659" i="4"/>
  <c r="Y80659" i="4" s="1"/>
  <c r="F80660" i="4"/>
  <c r="Y80660" i="4" s="1"/>
  <c r="F80661" i="4"/>
  <c r="Y80661" i="4" s="1"/>
  <c r="F80662" i="4"/>
  <c r="Y80662" i="4" s="1"/>
  <c r="F80663" i="4"/>
  <c r="Y80663" i="4" s="1"/>
  <c r="F80664" i="4"/>
  <c r="F80665" i="4"/>
  <c r="Y80665" i="4" s="1"/>
  <c r="F80666" i="4"/>
  <c r="Y80666" i="4" s="1"/>
  <c r="F80667" i="4"/>
  <c r="Y80667" i="4" s="1"/>
  <c r="F80668" i="4"/>
  <c r="Y80668" i="4" s="1"/>
  <c r="F80669" i="4"/>
  <c r="Y80669" i="4" s="1"/>
  <c r="F80670" i="4"/>
  <c r="Y80670" i="4" s="1"/>
  <c r="F80671" i="4"/>
  <c r="Y80671" i="4" s="1"/>
  <c r="F80672" i="4"/>
  <c r="F80673" i="4"/>
  <c r="Y80673" i="4" s="1"/>
  <c r="F80674" i="4"/>
  <c r="Y80674" i="4" s="1"/>
  <c r="F80675" i="4"/>
  <c r="Y80675" i="4" s="1"/>
  <c r="F80676" i="4"/>
  <c r="Y80676" i="4" s="1"/>
  <c r="F80677" i="4"/>
  <c r="Y80677" i="4" s="1"/>
  <c r="F80678" i="4"/>
  <c r="Y80678" i="4" s="1"/>
  <c r="F80679" i="4"/>
  <c r="Y80679" i="4" s="1"/>
  <c r="F80680" i="4"/>
  <c r="F80681" i="4"/>
  <c r="Y80681" i="4" s="1"/>
  <c r="F80682" i="4"/>
  <c r="Y80682" i="4" s="1"/>
  <c r="F80683" i="4"/>
  <c r="Y80683" i="4" s="1"/>
  <c r="F80684" i="4"/>
  <c r="Y80684" i="4" s="1"/>
  <c r="F80685" i="4"/>
  <c r="Y80685" i="4" s="1"/>
  <c r="F80686" i="4"/>
  <c r="Y80686" i="4" s="1"/>
  <c r="F80687" i="4"/>
  <c r="Y80687" i="4" s="1"/>
  <c r="F80688" i="4"/>
  <c r="F80689" i="4"/>
  <c r="Y80689" i="4" s="1"/>
  <c r="F80690" i="4"/>
  <c r="Y80690" i="4" s="1"/>
  <c r="F80691" i="4"/>
  <c r="Y80691" i="4" s="1"/>
  <c r="F80692" i="4"/>
  <c r="Y80692" i="4" s="1"/>
  <c r="F80693" i="4"/>
  <c r="Y80693" i="4" s="1"/>
  <c r="F80694" i="4"/>
  <c r="Y80694" i="4" s="1"/>
  <c r="F80695" i="4"/>
  <c r="Y80695" i="4" s="1"/>
  <c r="F80696" i="4"/>
  <c r="F80697" i="4"/>
  <c r="Y80697" i="4" s="1"/>
  <c r="F80698" i="4"/>
  <c r="Y80698" i="4" s="1"/>
  <c r="F80699" i="4"/>
  <c r="Y80699" i="4" s="1"/>
  <c r="F80700" i="4"/>
  <c r="Y80700" i="4" s="1"/>
  <c r="F80701" i="4"/>
  <c r="Y80701" i="4" s="1"/>
  <c r="F80702" i="4"/>
  <c r="Y80702" i="4" s="1"/>
  <c r="F80703" i="4"/>
  <c r="Y80703" i="4" s="1"/>
  <c r="F80704" i="4"/>
  <c r="F80705" i="4"/>
  <c r="Y80705" i="4" s="1"/>
  <c r="F80706" i="4"/>
  <c r="Y80706" i="4" s="1"/>
  <c r="F80707" i="4"/>
  <c r="Y80707" i="4" s="1"/>
  <c r="F80708" i="4"/>
  <c r="Y80708" i="4" s="1"/>
  <c r="F80709" i="4"/>
  <c r="Y80709" i="4" s="1"/>
  <c r="F80710" i="4"/>
  <c r="Y80710" i="4" s="1"/>
  <c r="F80711" i="4"/>
  <c r="Y80711" i="4" s="1"/>
  <c r="F80712" i="4"/>
  <c r="F80713" i="4"/>
  <c r="Y80713" i="4" s="1"/>
  <c r="F80714" i="4"/>
  <c r="Y80714" i="4" s="1"/>
  <c r="F80715" i="4"/>
  <c r="Y80715" i="4" s="1"/>
  <c r="F80716" i="4"/>
  <c r="Y80716" i="4" s="1"/>
  <c r="F80717" i="4"/>
  <c r="Y80717" i="4" s="1"/>
  <c r="F80718" i="4"/>
  <c r="Y80718" i="4" s="1"/>
  <c r="F80719" i="4"/>
  <c r="Y80719" i="4" s="1"/>
  <c r="F80720" i="4"/>
  <c r="F80721" i="4"/>
  <c r="Y80721" i="4" s="1"/>
  <c r="F80722" i="4"/>
  <c r="Y80722" i="4" s="1"/>
  <c r="F80723" i="4"/>
  <c r="Y80723" i="4" s="1"/>
  <c r="F80724" i="4"/>
  <c r="Y80724" i="4" s="1"/>
  <c r="F80725" i="4"/>
  <c r="Y80725" i="4" s="1"/>
  <c r="F80726" i="4"/>
  <c r="Y80726" i="4" s="1"/>
  <c r="F80727" i="4"/>
  <c r="Y80727" i="4" s="1"/>
  <c r="F80728" i="4"/>
  <c r="F80729" i="4"/>
  <c r="Y80729" i="4" s="1"/>
  <c r="F80730" i="4"/>
  <c r="Y80730" i="4" s="1"/>
  <c r="F80731" i="4"/>
  <c r="Y80731" i="4" s="1"/>
  <c r="F80732" i="4"/>
  <c r="Y80732" i="4" s="1"/>
  <c r="F80733" i="4"/>
  <c r="Y80733" i="4" s="1"/>
  <c r="F80734" i="4"/>
  <c r="Y80734" i="4" s="1"/>
  <c r="F80735" i="4"/>
  <c r="Y80735" i="4" s="1"/>
  <c r="F80736" i="4"/>
  <c r="F80737" i="4"/>
  <c r="Y80737" i="4" s="1"/>
  <c r="F80738" i="4"/>
  <c r="Y80738" i="4" s="1"/>
  <c r="F80739" i="4"/>
  <c r="Y80739" i="4" s="1"/>
  <c r="F80740" i="4"/>
  <c r="Y80740" i="4" s="1"/>
  <c r="F80741" i="4"/>
  <c r="Y80741" i="4" s="1"/>
  <c r="F80742" i="4"/>
  <c r="Y80742" i="4" s="1"/>
  <c r="F80743" i="4"/>
  <c r="Y80743" i="4" s="1"/>
  <c r="F80744" i="4"/>
  <c r="F80745" i="4"/>
  <c r="Y80745" i="4" s="1"/>
  <c r="F80746" i="4"/>
  <c r="Y80746" i="4" s="1"/>
  <c r="F80747" i="4"/>
  <c r="Y80747" i="4" s="1"/>
  <c r="F80748" i="4"/>
  <c r="Y80748" i="4" s="1"/>
  <c r="F80749" i="4"/>
  <c r="Y80749" i="4" s="1"/>
  <c r="F80750" i="4"/>
  <c r="Y80750" i="4" s="1"/>
  <c r="F80751" i="4"/>
  <c r="Y80751" i="4" s="1"/>
  <c r="F80752" i="4"/>
  <c r="F80753" i="4"/>
  <c r="Y80753" i="4" s="1"/>
  <c r="F80754" i="4"/>
  <c r="Y80754" i="4" s="1"/>
  <c r="F80755" i="4"/>
  <c r="Y80755" i="4" s="1"/>
  <c r="F80756" i="4"/>
  <c r="Y80756" i="4" s="1"/>
  <c r="F80757" i="4"/>
  <c r="Y80757" i="4" s="1"/>
  <c r="F80758" i="4"/>
  <c r="Y80758" i="4" s="1"/>
  <c r="F80759" i="4"/>
  <c r="Y80759" i="4" s="1"/>
  <c r="F80760" i="4"/>
  <c r="F80761" i="4"/>
  <c r="Y80761" i="4" s="1"/>
  <c r="F80762" i="4"/>
  <c r="Y80762" i="4" s="1"/>
  <c r="F80763" i="4"/>
  <c r="Y80763" i="4" s="1"/>
  <c r="F80764" i="4"/>
  <c r="Y80764" i="4" s="1"/>
  <c r="F80765" i="4"/>
  <c r="Y80765" i="4" s="1"/>
  <c r="F80766" i="4"/>
  <c r="Y80766" i="4" s="1"/>
  <c r="F80767" i="4"/>
  <c r="Y80767" i="4" s="1"/>
  <c r="F80768" i="4"/>
  <c r="F80769" i="4"/>
  <c r="Y80769" i="4" s="1"/>
  <c r="F80770" i="4"/>
  <c r="Y80770" i="4" s="1"/>
  <c r="F80771" i="4"/>
  <c r="Y80771" i="4" s="1"/>
  <c r="F80772" i="4"/>
  <c r="Y80772" i="4" s="1"/>
  <c r="F80773" i="4"/>
  <c r="Y80773" i="4" s="1"/>
  <c r="F80774" i="4"/>
  <c r="Y80774" i="4" s="1"/>
  <c r="F80775" i="4"/>
  <c r="Y80775" i="4" s="1"/>
  <c r="F80776" i="4"/>
  <c r="F80777" i="4"/>
  <c r="Y80777" i="4" s="1"/>
  <c r="F80778" i="4"/>
  <c r="Y80778" i="4" s="1"/>
  <c r="F80779" i="4"/>
  <c r="Y80779" i="4" s="1"/>
  <c r="F80780" i="4"/>
  <c r="Y80780" i="4" s="1"/>
  <c r="F80781" i="4"/>
  <c r="Y80781" i="4" s="1"/>
  <c r="F80782" i="4"/>
  <c r="Y80782" i="4" s="1"/>
  <c r="F80783" i="4"/>
  <c r="Y80783" i="4" s="1"/>
  <c r="F80784" i="4"/>
  <c r="F80785" i="4"/>
  <c r="Y80785" i="4" s="1"/>
  <c r="F80786" i="4"/>
  <c r="Y80786" i="4" s="1"/>
  <c r="F80787" i="4"/>
  <c r="Y80787" i="4" s="1"/>
  <c r="F80788" i="4"/>
  <c r="Y80788" i="4" s="1"/>
  <c r="F80789" i="4"/>
  <c r="Y80789" i="4" s="1"/>
  <c r="F80790" i="4"/>
  <c r="Y80790" i="4" s="1"/>
  <c r="F80791" i="4"/>
  <c r="Y80791" i="4" s="1"/>
  <c r="F80792" i="4"/>
  <c r="F80793" i="4"/>
  <c r="Y80793" i="4" s="1"/>
  <c r="F80794" i="4"/>
  <c r="Y80794" i="4" s="1"/>
  <c r="F80795" i="4"/>
  <c r="Y80795" i="4" s="1"/>
  <c r="F80796" i="4"/>
  <c r="Y80796" i="4" s="1"/>
  <c r="F80797" i="4"/>
  <c r="Y80797" i="4" s="1"/>
  <c r="F80798" i="4"/>
  <c r="Y80798" i="4" s="1"/>
  <c r="F80799" i="4"/>
  <c r="Y80799" i="4" s="1"/>
  <c r="F80800" i="4"/>
  <c r="F80801" i="4"/>
  <c r="Y80801" i="4" s="1"/>
  <c r="F80802" i="4"/>
  <c r="Y80802" i="4" s="1"/>
  <c r="F80803" i="4"/>
  <c r="Y80803" i="4" s="1"/>
  <c r="F80804" i="4"/>
  <c r="Y80804" i="4" s="1"/>
  <c r="F80805" i="4"/>
  <c r="Y80805" i="4" s="1"/>
  <c r="F80806" i="4"/>
  <c r="Y80806" i="4" s="1"/>
  <c r="F80807" i="4"/>
  <c r="Y80807" i="4" s="1"/>
  <c r="F80808" i="4"/>
  <c r="F80809" i="4"/>
  <c r="Y80809" i="4" s="1"/>
  <c r="F80810" i="4"/>
  <c r="Y80810" i="4" s="1"/>
  <c r="F80811" i="4"/>
  <c r="Y80811" i="4" s="1"/>
  <c r="F80812" i="4"/>
  <c r="Y80812" i="4" s="1"/>
  <c r="F80813" i="4"/>
  <c r="Y80813" i="4" s="1"/>
  <c r="F80814" i="4"/>
  <c r="Y80814" i="4" s="1"/>
  <c r="F80815" i="4"/>
  <c r="Y80815" i="4" s="1"/>
  <c r="F80816" i="4"/>
  <c r="F80817" i="4"/>
  <c r="Y80817" i="4" s="1"/>
  <c r="F80818" i="4"/>
  <c r="Y80818" i="4" s="1"/>
  <c r="F80819" i="4"/>
  <c r="Y80819" i="4" s="1"/>
  <c r="F80820" i="4"/>
  <c r="Y80820" i="4" s="1"/>
  <c r="F80821" i="4"/>
  <c r="Y80821" i="4" s="1"/>
  <c r="F80822" i="4"/>
  <c r="Y80822" i="4" s="1"/>
  <c r="F80823" i="4"/>
  <c r="Y80823" i="4" s="1"/>
  <c r="F80824" i="4"/>
  <c r="F80825" i="4"/>
  <c r="Y80825" i="4" s="1"/>
  <c r="F80826" i="4"/>
  <c r="Y80826" i="4" s="1"/>
  <c r="F80827" i="4"/>
  <c r="Y80827" i="4" s="1"/>
  <c r="F80828" i="4"/>
  <c r="Y80828" i="4" s="1"/>
  <c r="F80829" i="4"/>
  <c r="Y80829" i="4" s="1"/>
  <c r="F80830" i="4"/>
  <c r="Y80830" i="4" s="1"/>
  <c r="F80831" i="4"/>
  <c r="Y80831" i="4" s="1"/>
  <c r="F80832" i="4"/>
  <c r="F80833" i="4"/>
  <c r="Y80833" i="4" s="1"/>
  <c r="F80834" i="4"/>
  <c r="Y80834" i="4" s="1"/>
  <c r="F80835" i="4"/>
  <c r="Y80835" i="4" s="1"/>
  <c r="F80836" i="4"/>
  <c r="Y80836" i="4" s="1"/>
  <c r="F80837" i="4"/>
  <c r="Y80837" i="4" s="1"/>
  <c r="F80838" i="4"/>
  <c r="Y80838" i="4" s="1"/>
  <c r="F80839" i="4"/>
  <c r="Y80839" i="4" s="1"/>
  <c r="F80840" i="4"/>
  <c r="F80841" i="4"/>
  <c r="Y80841" i="4" s="1"/>
  <c r="F80842" i="4"/>
  <c r="Y80842" i="4" s="1"/>
  <c r="F80843" i="4"/>
  <c r="Y80843" i="4" s="1"/>
  <c r="F80844" i="4"/>
  <c r="Y80844" i="4" s="1"/>
  <c r="F80845" i="4"/>
  <c r="Y80845" i="4" s="1"/>
  <c r="F80846" i="4"/>
  <c r="Y80846" i="4" s="1"/>
  <c r="F80847" i="4"/>
  <c r="Y80847" i="4" s="1"/>
  <c r="F80848" i="4"/>
  <c r="F80849" i="4"/>
  <c r="Y80849" i="4" s="1"/>
  <c r="F80850" i="4"/>
  <c r="Y80850" i="4" s="1"/>
  <c r="F80851" i="4"/>
  <c r="Y80851" i="4" s="1"/>
  <c r="F80852" i="4"/>
  <c r="Y80852" i="4" s="1"/>
  <c r="F80853" i="4"/>
  <c r="Y80853" i="4" s="1"/>
  <c r="F80854" i="4"/>
  <c r="Y80854" i="4" s="1"/>
  <c r="F80855" i="4"/>
  <c r="Y80855" i="4" s="1"/>
  <c r="F80856" i="4"/>
  <c r="F80857" i="4"/>
  <c r="Y80857" i="4" s="1"/>
  <c r="F80858" i="4"/>
  <c r="Y80858" i="4" s="1"/>
  <c r="F80859" i="4"/>
  <c r="Y80859" i="4" s="1"/>
  <c r="F80860" i="4"/>
  <c r="Y80860" i="4" s="1"/>
  <c r="F80861" i="4"/>
  <c r="Y80861" i="4" s="1"/>
  <c r="F80862" i="4"/>
  <c r="Y80862" i="4" s="1"/>
  <c r="F80863" i="4"/>
  <c r="Y80863" i="4" s="1"/>
  <c r="F80864" i="4"/>
  <c r="F80865" i="4"/>
  <c r="Y80865" i="4" s="1"/>
  <c r="F80866" i="4"/>
  <c r="Y80866" i="4" s="1"/>
  <c r="F80867" i="4"/>
  <c r="Y80867" i="4" s="1"/>
  <c r="F80868" i="4"/>
  <c r="Y80868" i="4" s="1"/>
  <c r="F80869" i="4"/>
  <c r="Y80869" i="4" s="1"/>
  <c r="F80870" i="4"/>
  <c r="Y80870" i="4" s="1"/>
  <c r="F80871" i="4"/>
  <c r="Y80871" i="4" s="1"/>
  <c r="F80872" i="4"/>
  <c r="F80873" i="4"/>
  <c r="Y80873" i="4" s="1"/>
  <c r="F80874" i="4"/>
  <c r="Y80874" i="4" s="1"/>
  <c r="F80875" i="4"/>
  <c r="Y80875" i="4" s="1"/>
  <c r="F80876" i="4"/>
  <c r="Y80876" i="4" s="1"/>
  <c r="F80877" i="4"/>
  <c r="Y80877" i="4" s="1"/>
  <c r="F80878" i="4"/>
  <c r="Y80878" i="4" s="1"/>
  <c r="F80879" i="4"/>
  <c r="Y80879" i="4" s="1"/>
  <c r="F80880" i="4"/>
  <c r="F80881" i="4"/>
  <c r="Y80881" i="4" s="1"/>
  <c r="F80882" i="4"/>
  <c r="Y80882" i="4" s="1"/>
  <c r="F80883" i="4"/>
  <c r="Y80883" i="4" s="1"/>
  <c r="F80884" i="4"/>
  <c r="Y80884" i="4" s="1"/>
  <c r="F80885" i="4"/>
  <c r="Y80885" i="4" s="1"/>
  <c r="F80886" i="4"/>
  <c r="Y80886" i="4" s="1"/>
  <c r="F80887" i="4"/>
  <c r="Y80887" i="4" s="1"/>
  <c r="F80888" i="4"/>
  <c r="F80889" i="4"/>
  <c r="Y80889" i="4" s="1"/>
  <c r="F80890" i="4"/>
  <c r="Y80890" i="4" s="1"/>
  <c r="F80891" i="4"/>
  <c r="Y80891" i="4" s="1"/>
  <c r="F80892" i="4"/>
  <c r="Y80892" i="4" s="1"/>
  <c r="F80893" i="4"/>
  <c r="Y80893" i="4" s="1"/>
  <c r="F80894" i="4"/>
  <c r="Y80894" i="4" s="1"/>
  <c r="F80895" i="4"/>
  <c r="Y80895" i="4" s="1"/>
  <c r="F80896" i="4"/>
  <c r="F80897" i="4"/>
  <c r="Y80897" i="4" s="1"/>
  <c r="F80898" i="4"/>
  <c r="Y80898" i="4" s="1"/>
  <c r="F80899" i="4"/>
  <c r="Y80899" i="4" s="1"/>
  <c r="F80900" i="4"/>
  <c r="Y80900" i="4" s="1"/>
  <c r="F80901" i="4"/>
  <c r="Y80901" i="4" s="1"/>
  <c r="F80902" i="4"/>
  <c r="Y80902" i="4" s="1"/>
  <c r="F80903" i="4"/>
  <c r="Y80903" i="4" s="1"/>
  <c r="F80904" i="4"/>
  <c r="F80905" i="4"/>
  <c r="Y80905" i="4" s="1"/>
  <c r="F80906" i="4"/>
  <c r="Y80906" i="4" s="1"/>
  <c r="F80907" i="4"/>
  <c r="Y80907" i="4" s="1"/>
  <c r="F80908" i="4"/>
  <c r="Y80908" i="4" s="1"/>
  <c r="F80909" i="4"/>
  <c r="Y80909" i="4" s="1"/>
  <c r="F80910" i="4"/>
  <c r="Y80910" i="4" s="1"/>
  <c r="F80911" i="4"/>
  <c r="Y80911" i="4" s="1"/>
  <c r="F80912" i="4"/>
  <c r="F80913" i="4"/>
  <c r="Y80913" i="4" s="1"/>
  <c r="F80914" i="4"/>
  <c r="Y80914" i="4" s="1"/>
  <c r="F80915" i="4"/>
  <c r="Y80915" i="4" s="1"/>
  <c r="F80916" i="4"/>
  <c r="Y80916" i="4" s="1"/>
  <c r="F80917" i="4"/>
  <c r="Y80917" i="4" s="1"/>
  <c r="F80918" i="4"/>
  <c r="Y80918" i="4" s="1"/>
  <c r="F80919" i="4"/>
  <c r="Y80919" i="4" s="1"/>
  <c r="F80920" i="4"/>
  <c r="F80921" i="4"/>
  <c r="Y80921" i="4" s="1"/>
  <c r="F80922" i="4"/>
  <c r="Y80922" i="4" s="1"/>
  <c r="F80923" i="4"/>
  <c r="Y80923" i="4" s="1"/>
  <c r="F80924" i="4"/>
  <c r="Y80924" i="4" s="1"/>
  <c r="F80925" i="4"/>
  <c r="Y80925" i="4" s="1"/>
  <c r="F80926" i="4"/>
  <c r="Y80926" i="4" s="1"/>
  <c r="F80927" i="4"/>
  <c r="Y80927" i="4" s="1"/>
  <c r="F80928" i="4"/>
  <c r="F80929" i="4"/>
  <c r="Y80929" i="4" s="1"/>
  <c r="F80930" i="4"/>
  <c r="Y80930" i="4" s="1"/>
  <c r="F80931" i="4"/>
  <c r="Y80931" i="4" s="1"/>
  <c r="F80932" i="4"/>
  <c r="Y80932" i="4" s="1"/>
  <c r="F80933" i="4"/>
  <c r="Y80933" i="4" s="1"/>
  <c r="F80934" i="4"/>
  <c r="Y80934" i="4" s="1"/>
  <c r="F80935" i="4"/>
  <c r="Y80935" i="4" s="1"/>
  <c r="F80936" i="4"/>
  <c r="F80937" i="4"/>
  <c r="Y80937" i="4" s="1"/>
  <c r="F80938" i="4"/>
  <c r="Y80938" i="4" s="1"/>
  <c r="F80939" i="4"/>
  <c r="Y80939" i="4" s="1"/>
  <c r="F80940" i="4"/>
  <c r="Y80940" i="4" s="1"/>
  <c r="F80941" i="4"/>
  <c r="Y80941" i="4" s="1"/>
  <c r="F80942" i="4"/>
  <c r="Y80942" i="4" s="1"/>
  <c r="F80943" i="4"/>
  <c r="Y80943" i="4" s="1"/>
  <c r="F80944" i="4"/>
  <c r="F80945" i="4"/>
  <c r="Y80945" i="4" s="1"/>
  <c r="F80946" i="4"/>
  <c r="Y80946" i="4" s="1"/>
  <c r="F80947" i="4"/>
  <c r="Y80947" i="4" s="1"/>
  <c r="F80948" i="4"/>
  <c r="Y80948" i="4" s="1"/>
  <c r="F80949" i="4"/>
  <c r="Y80949" i="4" s="1"/>
  <c r="F80950" i="4"/>
  <c r="Y80950" i="4" s="1"/>
  <c r="F80951" i="4"/>
  <c r="Y80951" i="4" s="1"/>
  <c r="F80952" i="4"/>
  <c r="F80953" i="4"/>
  <c r="Y80953" i="4" s="1"/>
  <c r="F80954" i="4"/>
  <c r="Y80954" i="4" s="1"/>
  <c r="F80955" i="4"/>
  <c r="Y80955" i="4" s="1"/>
  <c r="F80956" i="4"/>
  <c r="Y80956" i="4" s="1"/>
  <c r="F80957" i="4"/>
  <c r="Y80957" i="4" s="1"/>
  <c r="F80958" i="4"/>
  <c r="Y80958" i="4" s="1"/>
  <c r="F80959" i="4"/>
  <c r="Y80959" i="4" s="1"/>
  <c r="F80960" i="4"/>
  <c r="F80961" i="4"/>
  <c r="Y80961" i="4" s="1"/>
  <c r="F80962" i="4"/>
  <c r="Y80962" i="4" s="1"/>
  <c r="F80963" i="4"/>
  <c r="Y80963" i="4" s="1"/>
  <c r="F80964" i="4"/>
  <c r="Y80964" i="4" s="1"/>
  <c r="F80965" i="4"/>
  <c r="Y80965" i="4" s="1"/>
  <c r="F80966" i="4"/>
  <c r="Y80966" i="4" s="1"/>
  <c r="F80967" i="4"/>
  <c r="Y80967" i="4" s="1"/>
  <c r="F80968" i="4"/>
  <c r="F80969" i="4"/>
  <c r="Y80969" i="4" s="1"/>
  <c r="F80970" i="4"/>
  <c r="Y80970" i="4" s="1"/>
  <c r="F80971" i="4"/>
  <c r="Y80971" i="4" s="1"/>
  <c r="F80972" i="4"/>
  <c r="Y80972" i="4" s="1"/>
  <c r="F80973" i="4"/>
  <c r="Y80973" i="4" s="1"/>
  <c r="F80974" i="4"/>
  <c r="Y80974" i="4" s="1"/>
  <c r="F80975" i="4"/>
  <c r="Y80975" i="4" s="1"/>
  <c r="F80976" i="4"/>
  <c r="F80977" i="4"/>
  <c r="Y80977" i="4" s="1"/>
  <c r="F80978" i="4"/>
  <c r="Y80978" i="4" s="1"/>
  <c r="F80979" i="4"/>
  <c r="Y80979" i="4" s="1"/>
  <c r="F80980" i="4"/>
  <c r="Y80980" i="4" s="1"/>
  <c r="F80981" i="4"/>
  <c r="Y80981" i="4" s="1"/>
  <c r="F80982" i="4"/>
  <c r="Y80982" i="4" s="1"/>
  <c r="F80983" i="4"/>
  <c r="Y80983" i="4" s="1"/>
  <c r="F80984" i="4"/>
  <c r="F80985" i="4"/>
  <c r="Y80985" i="4" s="1"/>
  <c r="F80986" i="4"/>
  <c r="Y80986" i="4" s="1"/>
  <c r="F80987" i="4"/>
  <c r="Y80987" i="4" s="1"/>
  <c r="F80988" i="4"/>
  <c r="Y80988" i="4" s="1"/>
  <c r="F80989" i="4"/>
  <c r="Y80989" i="4" s="1"/>
  <c r="F80990" i="4"/>
  <c r="Y80990" i="4" s="1"/>
  <c r="F80991" i="4"/>
  <c r="Y80991" i="4" s="1"/>
  <c r="F80992" i="4"/>
  <c r="F80993" i="4"/>
  <c r="Y80993" i="4" s="1"/>
  <c r="F80994" i="4"/>
  <c r="Y80994" i="4" s="1"/>
  <c r="F80995" i="4"/>
  <c r="Y80995" i="4" s="1"/>
  <c r="F80996" i="4"/>
  <c r="Y80996" i="4" s="1"/>
  <c r="F80997" i="4"/>
  <c r="Y80997" i="4" s="1"/>
  <c r="F80998" i="4"/>
  <c r="Y80998" i="4" s="1"/>
  <c r="F80999" i="4"/>
  <c r="Y80999" i="4" s="1"/>
  <c r="F81000" i="4"/>
  <c r="F81001" i="4"/>
  <c r="Y81001" i="4" s="1"/>
  <c r="F81002" i="4"/>
  <c r="Y81002" i="4" s="1"/>
  <c r="F81003" i="4"/>
  <c r="Y81003" i="4" s="1"/>
  <c r="F81004" i="4"/>
  <c r="Y81004" i="4" s="1"/>
  <c r="F81005" i="4"/>
  <c r="Y81005" i="4" s="1"/>
  <c r="F81006" i="4"/>
  <c r="Y81006" i="4" s="1"/>
  <c r="F81007" i="4"/>
  <c r="Y81007" i="4" s="1"/>
  <c r="F81008" i="4"/>
  <c r="F81009" i="4"/>
  <c r="Y81009" i="4" s="1"/>
  <c r="F81010" i="4"/>
  <c r="Y81010" i="4" s="1"/>
  <c r="F81011" i="4"/>
  <c r="Y81011" i="4" s="1"/>
  <c r="F81012" i="4"/>
  <c r="Y81012" i="4" s="1"/>
  <c r="F81013" i="4"/>
  <c r="Y81013" i="4" s="1"/>
  <c r="F81014" i="4"/>
  <c r="Y81014" i="4" s="1"/>
  <c r="F81015" i="4"/>
  <c r="Y81015" i="4" s="1"/>
  <c r="F81016" i="4"/>
  <c r="F81017" i="4"/>
  <c r="Y81017" i="4" s="1"/>
  <c r="F81018" i="4"/>
  <c r="Y81018" i="4" s="1"/>
  <c r="F81019" i="4"/>
  <c r="Y81019" i="4" s="1"/>
  <c r="F81020" i="4"/>
  <c r="Y81020" i="4" s="1"/>
  <c r="F81021" i="4"/>
  <c r="Y81021" i="4" s="1"/>
  <c r="F81022" i="4"/>
  <c r="Y81022" i="4" s="1"/>
  <c r="F81023" i="4"/>
  <c r="Y81023" i="4" s="1"/>
  <c r="F81024" i="4"/>
  <c r="F81025" i="4"/>
  <c r="Y81025" i="4" s="1"/>
  <c r="F81026" i="4"/>
  <c r="Y81026" i="4" s="1"/>
  <c r="F81027" i="4"/>
  <c r="Y81027" i="4" s="1"/>
  <c r="F81028" i="4"/>
  <c r="Y81028" i="4" s="1"/>
  <c r="F81029" i="4"/>
  <c r="Y81029" i="4" s="1"/>
  <c r="F81030" i="4"/>
  <c r="Y81030" i="4" s="1"/>
  <c r="F81031" i="4"/>
  <c r="Y81031" i="4" s="1"/>
  <c r="F81032" i="4"/>
  <c r="F81033" i="4"/>
  <c r="Y81033" i="4" s="1"/>
  <c r="F81034" i="4"/>
  <c r="Y81034" i="4" s="1"/>
  <c r="F81035" i="4"/>
  <c r="Y81035" i="4" s="1"/>
  <c r="F81036" i="4"/>
  <c r="Y81036" i="4" s="1"/>
  <c r="F81037" i="4"/>
  <c r="Y81037" i="4" s="1"/>
  <c r="F81038" i="4"/>
  <c r="Y81038" i="4" s="1"/>
  <c r="F81039" i="4"/>
  <c r="Y81039" i="4" s="1"/>
  <c r="F81040" i="4"/>
  <c r="F81041" i="4"/>
  <c r="Y81041" i="4" s="1"/>
  <c r="F81042" i="4"/>
  <c r="Y81042" i="4" s="1"/>
  <c r="F81043" i="4"/>
  <c r="Y81043" i="4" s="1"/>
  <c r="F81044" i="4"/>
  <c r="Y81044" i="4" s="1"/>
  <c r="F81045" i="4"/>
  <c r="Y81045" i="4" s="1"/>
  <c r="F81046" i="4"/>
  <c r="Y81046" i="4" s="1"/>
  <c r="F81047" i="4"/>
  <c r="Y81047" i="4" s="1"/>
  <c r="F81048" i="4"/>
  <c r="F81049" i="4"/>
  <c r="Y81049" i="4" s="1"/>
  <c r="F81050" i="4"/>
  <c r="Y81050" i="4" s="1"/>
  <c r="F81051" i="4"/>
  <c r="Y81051" i="4" s="1"/>
  <c r="F81052" i="4"/>
  <c r="Y81052" i="4" s="1"/>
  <c r="F81053" i="4"/>
  <c r="Y81053" i="4" s="1"/>
  <c r="F81054" i="4"/>
  <c r="Y81054" i="4" s="1"/>
  <c r="F81055" i="4"/>
  <c r="Y81055" i="4" s="1"/>
  <c r="F81056" i="4"/>
  <c r="F81057" i="4"/>
  <c r="Y81057" i="4" s="1"/>
  <c r="F81058" i="4"/>
  <c r="Y81058" i="4" s="1"/>
  <c r="F81059" i="4"/>
  <c r="Y81059" i="4" s="1"/>
  <c r="F81060" i="4"/>
  <c r="Y81060" i="4" s="1"/>
  <c r="F81061" i="4"/>
  <c r="Y81061" i="4" s="1"/>
  <c r="F81062" i="4"/>
  <c r="Y81062" i="4" s="1"/>
  <c r="F81063" i="4"/>
  <c r="Y81063" i="4" s="1"/>
  <c r="F81064" i="4"/>
  <c r="F81065" i="4"/>
  <c r="Y81065" i="4" s="1"/>
  <c r="F81066" i="4"/>
  <c r="Y81066" i="4" s="1"/>
  <c r="F81067" i="4"/>
  <c r="Y81067" i="4" s="1"/>
  <c r="F81068" i="4"/>
  <c r="Y81068" i="4" s="1"/>
  <c r="F81069" i="4"/>
  <c r="Y81069" i="4" s="1"/>
  <c r="F81070" i="4"/>
  <c r="Y81070" i="4" s="1"/>
  <c r="F81071" i="4"/>
  <c r="Y81071" i="4" s="1"/>
  <c r="F81072" i="4"/>
  <c r="F81073" i="4"/>
  <c r="Y81073" i="4" s="1"/>
  <c r="F81074" i="4"/>
  <c r="Y81074" i="4" s="1"/>
  <c r="F81075" i="4"/>
  <c r="Y81075" i="4" s="1"/>
  <c r="F81076" i="4"/>
  <c r="Y81076" i="4" s="1"/>
  <c r="F81077" i="4"/>
  <c r="Y81077" i="4" s="1"/>
  <c r="F81078" i="4"/>
  <c r="Y81078" i="4" s="1"/>
  <c r="F81079" i="4"/>
  <c r="Y81079" i="4" s="1"/>
  <c r="F81080" i="4"/>
  <c r="F81081" i="4"/>
  <c r="Y81081" i="4" s="1"/>
  <c r="F81082" i="4"/>
  <c r="Y81082" i="4" s="1"/>
  <c r="F81083" i="4"/>
  <c r="Y81083" i="4" s="1"/>
  <c r="F81084" i="4"/>
  <c r="Y81084" i="4" s="1"/>
  <c r="F81085" i="4"/>
  <c r="Y81085" i="4" s="1"/>
  <c r="F81086" i="4"/>
  <c r="Y81086" i="4" s="1"/>
  <c r="F81087" i="4"/>
  <c r="Y81087" i="4" s="1"/>
  <c r="F81088" i="4"/>
  <c r="F81089" i="4"/>
  <c r="Y81089" i="4" s="1"/>
  <c r="F81090" i="4"/>
  <c r="Y81090" i="4" s="1"/>
  <c r="F81091" i="4"/>
  <c r="Y81091" i="4" s="1"/>
  <c r="F81092" i="4"/>
  <c r="Y81092" i="4" s="1"/>
  <c r="F81093" i="4"/>
  <c r="Y81093" i="4" s="1"/>
  <c r="F81094" i="4"/>
  <c r="Y81094" i="4" s="1"/>
  <c r="F81095" i="4"/>
  <c r="Y81095" i="4" s="1"/>
  <c r="F81096" i="4"/>
  <c r="F81097" i="4"/>
  <c r="Y81097" i="4" s="1"/>
  <c r="F81098" i="4"/>
  <c r="Y81098" i="4" s="1"/>
  <c r="F81099" i="4"/>
  <c r="Y81099" i="4" s="1"/>
  <c r="F81100" i="4"/>
  <c r="Y81100" i="4" s="1"/>
  <c r="F81101" i="4"/>
  <c r="Y81101" i="4" s="1"/>
  <c r="F81102" i="4"/>
  <c r="Y81102" i="4" s="1"/>
  <c r="F81103" i="4"/>
  <c r="Y81103" i="4" s="1"/>
  <c r="F81104" i="4"/>
  <c r="F81105" i="4"/>
  <c r="Y81105" i="4" s="1"/>
  <c r="F81106" i="4"/>
  <c r="Y81106" i="4" s="1"/>
  <c r="F81107" i="4"/>
  <c r="Y81107" i="4" s="1"/>
  <c r="F81108" i="4"/>
  <c r="Y81108" i="4" s="1"/>
  <c r="F81109" i="4"/>
  <c r="Y81109" i="4" s="1"/>
  <c r="F81110" i="4"/>
  <c r="Y81110" i="4" s="1"/>
  <c r="F81111" i="4"/>
  <c r="Y81111" i="4" s="1"/>
  <c r="F81112" i="4"/>
  <c r="F81113" i="4"/>
  <c r="Y81113" i="4" s="1"/>
  <c r="F81114" i="4"/>
  <c r="Y81114" i="4" s="1"/>
  <c r="F81115" i="4"/>
  <c r="Y81115" i="4" s="1"/>
  <c r="F81116" i="4"/>
  <c r="Y81116" i="4" s="1"/>
  <c r="F81117" i="4"/>
  <c r="Y81117" i="4" s="1"/>
  <c r="F81118" i="4"/>
  <c r="Y81118" i="4" s="1"/>
  <c r="F81119" i="4"/>
  <c r="Y81119" i="4" s="1"/>
  <c r="F81120" i="4"/>
  <c r="F81121" i="4"/>
  <c r="Y81121" i="4" s="1"/>
  <c r="F81122" i="4"/>
  <c r="Y81122" i="4" s="1"/>
  <c r="F81123" i="4"/>
  <c r="Y81123" i="4" s="1"/>
  <c r="F81124" i="4"/>
  <c r="Y81124" i="4" s="1"/>
  <c r="F81125" i="4"/>
  <c r="Y81125" i="4" s="1"/>
  <c r="F81126" i="4"/>
  <c r="Y81126" i="4" s="1"/>
  <c r="F81127" i="4"/>
  <c r="Y81127" i="4" s="1"/>
  <c r="F81128" i="4"/>
  <c r="F81129" i="4"/>
  <c r="Y81129" i="4" s="1"/>
  <c r="F81130" i="4"/>
  <c r="Y81130" i="4" s="1"/>
  <c r="F81131" i="4"/>
  <c r="Y81131" i="4" s="1"/>
  <c r="F81132" i="4"/>
  <c r="Y81132" i="4" s="1"/>
  <c r="F81133" i="4"/>
  <c r="Y81133" i="4" s="1"/>
  <c r="F81134" i="4"/>
  <c r="Y81134" i="4" s="1"/>
  <c r="F81135" i="4"/>
  <c r="Y81135" i="4" s="1"/>
  <c r="F81136" i="4"/>
  <c r="F81137" i="4"/>
  <c r="Y81137" i="4" s="1"/>
  <c r="F81138" i="4"/>
  <c r="Y81138" i="4" s="1"/>
  <c r="F81139" i="4"/>
  <c r="Y81139" i="4" s="1"/>
  <c r="F81140" i="4"/>
  <c r="Y81140" i="4" s="1"/>
  <c r="F81141" i="4"/>
  <c r="Y81141" i="4" s="1"/>
  <c r="F81142" i="4"/>
  <c r="Y81142" i="4" s="1"/>
  <c r="F81143" i="4"/>
  <c r="Y81143" i="4" s="1"/>
  <c r="F81144" i="4"/>
  <c r="F81145" i="4"/>
  <c r="Y81145" i="4" s="1"/>
  <c r="F81146" i="4"/>
  <c r="Y81146" i="4" s="1"/>
  <c r="F81147" i="4"/>
  <c r="Y81147" i="4" s="1"/>
  <c r="F81148" i="4"/>
  <c r="Y81148" i="4" s="1"/>
  <c r="F81149" i="4"/>
  <c r="Y81149" i="4" s="1"/>
  <c r="F81150" i="4"/>
  <c r="Y81150" i="4" s="1"/>
  <c r="F81151" i="4"/>
  <c r="Y81151" i="4" s="1"/>
  <c r="F81152" i="4"/>
  <c r="F81153" i="4"/>
  <c r="Y81153" i="4" s="1"/>
  <c r="F81154" i="4"/>
  <c r="Y81154" i="4" s="1"/>
  <c r="F81155" i="4"/>
  <c r="Y81155" i="4" s="1"/>
  <c r="F81156" i="4"/>
  <c r="Y81156" i="4" s="1"/>
  <c r="F81157" i="4"/>
  <c r="Y81157" i="4" s="1"/>
  <c r="F81158" i="4"/>
  <c r="Y81158" i="4" s="1"/>
  <c r="F81159" i="4"/>
  <c r="Y81159" i="4" s="1"/>
  <c r="F81160" i="4"/>
  <c r="F81161" i="4"/>
  <c r="Y81161" i="4" s="1"/>
  <c r="F81162" i="4"/>
  <c r="Y81162" i="4" s="1"/>
  <c r="F81163" i="4"/>
  <c r="Y81163" i="4" s="1"/>
  <c r="F81164" i="4"/>
  <c r="Y81164" i="4" s="1"/>
  <c r="F81165" i="4"/>
  <c r="Y81165" i="4" s="1"/>
  <c r="F81166" i="4"/>
  <c r="Y81166" i="4" s="1"/>
  <c r="F81167" i="4"/>
  <c r="Y81167" i="4" s="1"/>
  <c r="F81168" i="4"/>
  <c r="F81169" i="4"/>
  <c r="Y81169" i="4" s="1"/>
  <c r="F81170" i="4"/>
  <c r="Y81170" i="4" s="1"/>
  <c r="F81171" i="4"/>
  <c r="Y81171" i="4" s="1"/>
  <c r="F81172" i="4"/>
  <c r="Y81172" i="4" s="1"/>
  <c r="F81173" i="4"/>
  <c r="Y81173" i="4" s="1"/>
  <c r="F81174" i="4"/>
  <c r="Y81174" i="4" s="1"/>
  <c r="F81175" i="4"/>
  <c r="Y81175" i="4" s="1"/>
  <c r="F81176" i="4"/>
  <c r="F81177" i="4"/>
  <c r="Y81177" i="4" s="1"/>
  <c r="F81178" i="4"/>
  <c r="Y81178" i="4" s="1"/>
  <c r="F81179" i="4"/>
  <c r="Y81179" i="4" s="1"/>
  <c r="F81180" i="4"/>
  <c r="Y81180" i="4" s="1"/>
  <c r="F81181" i="4"/>
  <c r="Y81181" i="4" s="1"/>
  <c r="F81182" i="4"/>
  <c r="Y81182" i="4" s="1"/>
  <c r="F81183" i="4"/>
  <c r="Y81183" i="4" s="1"/>
  <c r="F81184" i="4"/>
  <c r="F81185" i="4"/>
  <c r="Y81185" i="4" s="1"/>
  <c r="F81186" i="4"/>
  <c r="Y81186" i="4" s="1"/>
  <c r="F81187" i="4"/>
  <c r="Y81187" i="4" s="1"/>
  <c r="F81188" i="4"/>
  <c r="Y81188" i="4" s="1"/>
  <c r="F81189" i="4"/>
  <c r="Y81189" i="4" s="1"/>
  <c r="F81190" i="4"/>
  <c r="Y81190" i="4" s="1"/>
  <c r="F81191" i="4"/>
  <c r="Y81191" i="4" s="1"/>
  <c r="F81192" i="4"/>
  <c r="F81193" i="4"/>
  <c r="Y81193" i="4" s="1"/>
  <c r="F81194" i="4"/>
  <c r="Y81194" i="4" s="1"/>
  <c r="F81195" i="4"/>
  <c r="Y81195" i="4" s="1"/>
  <c r="F81196" i="4"/>
  <c r="Y81196" i="4" s="1"/>
  <c r="F81197" i="4"/>
  <c r="Y81197" i="4" s="1"/>
  <c r="F81198" i="4"/>
  <c r="Y81198" i="4" s="1"/>
  <c r="F81199" i="4"/>
  <c r="Y81199" i="4" s="1"/>
  <c r="F81200" i="4"/>
  <c r="F81201" i="4"/>
  <c r="Y81201" i="4" s="1"/>
  <c r="F81202" i="4"/>
  <c r="Y81202" i="4" s="1"/>
  <c r="F81203" i="4"/>
  <c r="Y81203" i="4" s="1"/>
  <c r="F81204" i="4"/>
  <c r="Y81204" i="4" s="1"/>
  <c r="F81205" i="4"/>
  <c r="Y81205" i="4" s="1"/>
  <c r="F81206" i="4"/>
  <c r="Y81206" i="4" s="1"/>
  <c r="F81207" i="4"/>
  <c r="Y81207" i="4" s="1"/>
  <c r="F81208" i="4"/>
  <c r="F81209" i="4"/>
  <c r="Y81209" i="4" s="1"/>
  <c r="F81210" i="4"/>
  <c r="Y81210" i="4" s="1"/>
  <c r="F81211" i="4"/>
  <c r="Y81211" i="4" s="1"/>
  <c r="F81212" i="4"/>
  <c r="Y81212" i="4" s="1"/>
  <c r="F81213" i="4"/>
  <c r="Y81213" i="4" s="1"/>
  <c r="F81214" i="4"/>
  <c r="Y81214" i="4" s="1"/>
  <c r="F81215" i="4"/>
  <c r="Y81215" i="4" s="1"/>
  <c r="F81216" i="4"/>
  <c r="F81217" i="4"/>
  <c r="Y81217" i="4" s="1"/>
  <c r="F81218" i="4"/>
  <c r="Y81218" i="4" s="1"/>
  <c r="F81219" i="4"/>
  <c r="Y81219" i="4" s="1"/>
  <c r="F81220" i="4"/>
  <c r="Y81220" i="4" s="1"/>
  <c r="F81221" i="4"/>
  <c r="Y81221" i="4" s="1"/>
  <c r="F81222" i="4"/>
  <c r="Y81222" i="4" s="1"/>
  <c r="F81223" i="4"/>
  <c r="Y81223" i="4" s="1"/>
  <c r="F81224" i="4"/>
  <c r="F81225" i="4"/>
  <c r="Y81225" i="4" s="1"/>
  <c r="F81226" i="4"/>
  <c r="Y81226" i="4" s="1"/>
  <c r="F81227" i="4"/>
  <c r="Y81227" i="4" s="1"/>
  <c r="F81228" i="4"/>
  <c r="Y81228" i="4" s="1"/>
  <c r="F81229" i="4"/>
  <c r="Y81229" i="4" s="1"/>
  <c r="F81230" i="4"/>
  <c r="Y81230" i="4" s="1"/>
  <c r="F81231" i="4"/>
  <c r="Y81231" i="4" s="1"/>
  <c r="F81232" i="4"/>
  <c r="F81233" i="4"/>
  <c r="Y81233" i="4" s="1"/>
  <c r="F81234" i="4"/>
  <c r="Y81234" i="4" s="1"/>
  <c r="F81235" i="4"/>
  <c r="Y81235" i="4" s="1"/>
  <c r="F81236" i="4"/>
  <c r="Y81236" i="4" s="1"/>
  <c r="F81237" i="4"/>
  <c r="Y81237" i="4" s="1"/>
  <c r="F81238" i="4"/>
  <c r="Y81238" i="4" s="1"/>
  <c r="F81239" i="4"/>
  <c r="Y81239" i="4" s="1"/>
  <c r="F81240" i="4"/>
  <c r="F81241" i="4"/>
  <c r="Y81241" i="4" s="1"/>
  <c r="F81242" i="4"/>
  <c r="Y81242" i="4" s="1"/>
  <c r="F81243" i="4"/>
  <c r="Y81243" i="4" s="1"/>
  <c r="F81244" i="4"/>
  <c r="Y81244" i="4" s="1"/>
  <c r="F81245" i="4"/>
  <c r="Y81245" i="4" s="1"/>
  <c r="F81246" i="4"/>
  <c r="Y81246" i="4" s="1"/>
  <c r="F81247" i="4"/>
  <c r="Y81247" i="4" s="1"/>
  <c r="F81248" i="4"/>
  <c r="F81249" i="4"/>
  <c r="Y81249" i="4" s="1"/>
  <c r="F81250" i="4"/>
  <c r="Y81250" i="4" s="1"/>
  <c r="F81251" i="4"/>
  <c r="Y81251" i="4" s="1"/>
  <c r="F81252" i="4"/>
  <c r="Y81252" i="4" s="1"/>
  <c r="F81253" i="4"/>
  <c r="Y81253" i="4" s="1"/>
  <c r="F81254" i="4"/>
  <c r="Y81254" i="4" s="1"/>
  <c r="F81255" i="4"/>
  <c r="Y81255" i="4" s="1"/>
  <c r="F81256" i="4"/>
  <c r="F81257" i="4"/>
  <c r="Y81257" i="4" s="1"/>
  <c r="F81258" i="4"/>
  <c r="Y81258" i="4" s="1"/>
  <c r="F81259" i="4"/>
  <c r="Y81259" i="4" s="1"/>
  <c r="F81260" i="4"/>
  <c r="Y81260" i="4" s="1"/>
  <c r="F81261" i="4"/>
  <c r="Y81261" i="4" s="1"/>
  <c r="F81262" i="4"/>
  <c r="Y81262" i="4" s="1"/>
  <c r="F81263" i="4"/>
  <c r="Y81263" i="4" s="1"/>
  <c r="F81264" i="4"/>
  <c r="F81265" i="4"/>
  <c r="Y81265" i="4" s="1"/>
  <c r="F81266" i="4"/>
  <c r="Y81266" i="4" s="1"/>
  <c r="F81267" i="4"/>
  <c r="Y81267" i="4" s="1"/>
  <c r="F81268" i="4"/>
  <c r="Y81268" i="4" s="1"/>
  <c r="F81269" i="4"/>
  <c r="Y81269" i="4" s="1"/>
  <c r="F81270" i="4"/>
  <c r="Y81270" i="4" s="1"/>
  <c r="F81271" i="4"/>
  <c r="Y81271" i="4" s="1"/>
  <c r="F81272" i="4"/>
  <c r="F81273" i="4"/>
  <c r="Y81273" i="4" s="1"/>
  <c r="F81274" i="4"/>
  <c r="Y81274" i="4" s="1"/>
  <c r="F81275" i="4"/>
  <c r="Y81275" i="4" s="1"/>
  <c r="F81276" i="4"/>
  <c r="Y81276" i="4" s="1"/>
  <c r="F81277" i="4"/>
  <c r="Y81277" i="4" s="1"/>
  <c r="F81278" i="4"/>
  <c r="Y81278" i="4" s="1"/>
  <c r="F81279" i="4"/>
  <c r="Y81279" i="4" s="1"/>
  <c r="F81280" i="4"/>
  <c r="F81281" i="4"/>
  <c r="Y81281" i="4" s="1"/>
  <c r="F81282" i="4"/>
  <c r="Y81282" i="4" s="1"/>
  <c r="F81283" i="4"/>
  <c r="Y81283" i="4" s="1"/>
  <c r="F81284" i="4"/>
  <c r="Y81284" i="4" s="1"/>
  <c r="F81285" i="4"/>
  <c r="Y81285" i="4" s="1"/>
  <c r="F81286" i="4"/>
  <c r="Y81286" i="4" s="1"/>
  <c r="F81287" i="4"/>
  <c r="Y81287" i="4" s="1"/>
  <c r="F81288" i="4"/>
  <c r="F81289" i="4"/>
  <c r="Y81289" i="4" s="1"/>
  <c r="F81290" i="4"/>
  <c r="Y81290" i="4" s="1"/>
  <c r="F81291" i="4"/>
  <c r="Y81291" i="4" s="1"/>
  <c r="F81292" i="4"/>
  <c r="Y81292" i="4" s="1"/>
  <c r="F81293" i="4"/>
  <c r="Y81293" i="4" s="1"/>
  <c r="F81294" i="4"/>
  <c r="Y81294" i="4" s="1"/>
  <c r="F81295" i="4"/>
  <c r="Y81295" i="4" s="1"/>
  <c r="F81296" i="4"/>
  <c r="F81297" i="4"/>
  <c r="Y81297" i="4" s="1"/>
  <c r="F81298" i="4"/>
  <c r="Y81298" i="4" s="1"/>
  <c r="F81299" i="4"/>
  <c r="Y81299" i="4" s="1"/>
  <c r="F81300" i="4"/>
  <c r="Y81300" i="4" s="1"/>
  <c r="F81301" i="4"/>
  <c r="Y81301" i="4" s="1"/>
  <c r="F81302" i="4"/>
  <c r="Y81302" i="4" s="1"/>
  <c r="F81303" i="4"/>
  <c r="Y81303" i="4" s="1"/>
  <c r="F81304" i="4"/>
  <c r="F81305" i="4"/>
  <c r="Y81305" i="4" s="1"/>
  <c r="F81306" i="4"/>
  <c r="Y81306" i="4" s="1"/>
  <c r="F81307" i="4"/>
  <c r="Y81307" i="4" s="1"/>
  <c r="F81308" i="4"/>
  <c r="Y81308" i="4" s="1"/>
  <c r="F81309" i="4"/>
  <c r="Y81309" i="4" s="1"/>
  <c r="F81310" i="4"/>
  <c r="Y81310" i="4" s="1"/>
  <c r="F81311" i="4"/>
  <c r="Y81311" i="4" s="1"/>
  <c r="F81312" i="4"/>
  <c r="F81313" i="4"/>
  <c r="Y81313" i="4" s="1"/>
  <c r="F81314" i="4"/>
  <c r="Y81314" i="4" s="1"/>
  <c r="F81315" i="4"/>
  <c r="Y81315" i="4" s="1"/>
  <c r="F81316" i="4"/>
  <c r="Y81316" i="4" s="1"/>
  <c r="F81317" i="4"/>
  <c r="Y81317" i="4" s="1"/>
  <c r="F81318" i="4"/>
  <c r="Y81318" i="4" s="1"/>
  <c r="F81319" i="4"/>
  <c r="Y81319" i="4" s="1"/>
  <c r="F81320" i="4"/>
  <c r="F81321" i="4"/>
  <c r="Y81321" i="4" s="1"/>
  <c r="F81322" i="4"/>
  <c r="Y81322" i="4" s="1"/>
  <c r="F81323" i="4"/>
  <c r="Y81323" i="4" s="1"/>
  <c r="F81324" i="4"/>
  <c r="Y81324" i="4" s="1"/>
  <c r="F81325" i="4"/>
  <c r="Y81325" i="4" s="1"/>
  <c r="F81326" i="4"/>
  <c r="Y81326" i="4" s="1"/>
  <c r="F81327" i="4"/>
  <c r="Y81327" i="4" s="1"/>
  <c r="F81328" i="4"/>
  <c r="F81329" i="4"/>
  <c r="Y81329" i="4" s="1"/>
  <c r="F81330" i="4"/>
  <c r="Y81330" i="4" s="1"/>
  <c r="F81331" i="4"/>
  <c r="Y81331" i="4" s="1"/>
  <c r="F81332" i="4"/>
  <c r="Y81332" i="4" s="1"/>
  <c r="F81333" i="4"/>
  <c r="Y81333" i="4" s="1"/>
  <c r="F81334" i="4"/>
  <c r="Y81334" i="4" s="1"/>
  <c r="F81335" i="4"/>
  <c r="Y81335" i="4" s="1"/>
  <c r="F81336" i="4"/>
  <c r="F81337" i="4"/>
  <c r="Y81337" i="4" s="1"/>
  <c r="F81338" i="4"/>
  <c r="Y81338" i="4" s="1"/>
  <c r="F81339" i="4"/>
  <c r="Y81339" i="4" s="1"/>
  <c r="F81340" i="4"/>
  <c r="Y81340" i="4" s="1"/>
  <c r="F81341" i="4"/>
  <c r="Y81341" i="4" s="1"/>
  <c r="F81342" i="4"/>
  <c r="Y81342" i="4" s="1"/>
  <c r="F81343" i="4"/>
  <c r="Y81343" i="4" s="1"/>
  <c r="F81344" i="4"/>
  <c r="F81345" i="4"/>
  <c r="Y81345" i="4" s="1"/>
  <c r="F81346" i="4"/>
  <c r="Y81346" i="4" s="1"/>
  <c r="F81347" i="4"/>
  <c r="Y81347" i="4" s="1"/>
  <c r="F81348" i="4"/>
  <c r="Y81348" i="4" s="1"/>
  <c r="F81349" i="4"/>
  <c r="Y81349" i="4" s="1"/>
  <c r="F81350" i="4"/>
  <c r="Y81350" i="4" s="1"/>
  <c r="F81351" i="4"/>
  <c r="Y81351" i="4" s="1"/>
  <c r="F81352" i="4"/>
  <c r="F81353" i="4"/>
  <c r="Y81353" i="4" s="1"/>
  <c r="F81354" i="4"/>
  <c r="Y81354" i="4" s="1"/>
  <c r="F81355" i="4"/>
  <c r="Y81355" i="4" s="1"/>
  <c r="F81356" i="4"/>
  <c r="Y81356" i="4" s="1"/>
  <c r="F81357" i="4"/>
  <c r="Y81357" i="4" s="1"/>
  <c r="F81358" i="4"/>
  <c r="Y81358" i="4" s="1"/>
  <c r="F81359" i="4"/>
  <c r="Y81359" i="4" s="1"/>
  <c r="F81360" i="4"/>
  <c r="F81361" i="4"/>
  <c r="Y81361" i="4" s="1"/>
  <c r="F81362" i="4"/>
  <c r="Y81362" i="4" s="1"/>
  <c r="F81363" i="4"/>
  <c r="Y81363" i="4" s="1"/>
  <c r="F81364" i="4"/>
  <c r="Y81364" i="4" s="1"/>
  <c r="F81365" i="4"/>
  <c r="Y81365" i="4" s="1"/>
  <c r="F81366" i="4"/>
  <c r="Y81366" i="4" s="1"/>
  <c r="F81367" i="4"/>
  <c r="Y81367" i="4" s="1"/>
  <c r="F81368" i="4"/>
  <c r="F81369" i="4"/>
  <c r="Y81369" i="4" s="1"/>
  <c r="F81370" i="4"/>
  <c r="Y81370" i="4" s="1"/>
  <c r="F81371" i="4"/>
  <c r="Y81371" i="4" s="1"/>
  <c r="F81372" i="4"/>
  <c r="Y81372" i="4" s="1"/>
  <c r="F81373" i="4"/>
  <c r="Y81373" i="4" s="1"/>
  <c r="F81374" i="4"/>
  <c r="Y81374" i="4" s="1"/>
  <c r="F81375" i="4"/>
  <c r="Y81375" i="4" s="1"/>
  <c r="F81376" i="4"/>
  <c r="F81377" i="4"/>
  <c r="Y81377" i="4" s="1"/>
  <c r="F81378" i="4"/>
  <c r="Y81378" i="4" s="1"/>
  <c r="F81379" i="4"/>
  <c r="Y81379" i="4" s="1"/>
  <c r="F81380" i="4"/>
  <c r="Y81380" i="4" s="1"/>
  <c r="F81381" i="4"/>
  <c r="Y81381" i="4" s="1"/>
  <c r="F81382" i="4"/>
  <c r="Y81382" i="4" s="1"/>
  <c r="F81383" i="4"/>
  <c r="Y81383" i="4" s="1"/>
  <c r="F81384" i="4"/>
  <c r="F81385" i="4"/>
  <c r="Y81385" i="4" s="1"/>
  <c r="F81386" i="4"/>
  <c r="Y81386" i="4" s="1"/>
  <c r="F81387" i="4"/>
  <c r="Y81387" i="4" s="1"/>
  <c r="F81388" i="4"/>
  <c r="Y81388" i="4" s="1"/>
  <c r="F81389" i="4"/>
  <c r="Y81389" i="4" s="1"/>
  <c r="F81390" i="4"/>
  <c r="Y81390" i="4" s="1"/>
  <c r="F81391" i="4"/>
  <c r="Y81391" i="4" s="1"/>
  <c r="F81392" i="4"/>
  <c r="F81393" i="4"/>
  <c r="Y81393" i="4" s="1"/>
  <c r="F81394" i="4"/>
  <c r="Y81394" i="4" s="1"/>
  <c r="F81395" i="4"/>
  <c r="Y81395" i="4" s="1"/>
  <c r="F81396" i="4"/>
  <c r="Y81396" i="4" s="1"/>
  <c r="F81397" i="4"/>
  <c r="Y81397" i="4" s="1"/>
  <c r="F81398" i="4"/>
  <c r="Y81398" i="4" s="1"/>
  <c r="F81399" i="4"/>
  <c r="Y81399" i="4" s="1"/>
  <c r="F81400" i="4"/>
  <c r="F81401" i="4"/>
  <c r="Y81401" i="4" s="1"/>
  <c r="F81402" i="4"/>
  <c r="Y81402" i="4" s="1"/>
  <c r="F81403" i="4"/>
  <c r="Y81403" i="4" s="1"/>
  <c r="F81404" i="4"/>
  <c r="Y81404" i="4" s="1"/>
  <c r="F81405" i="4"/>
  <c r="Y81405" i="4" s="1"/>
  <c r="F81406" i="4"/>
  <c r="Y81406" i="4" s="1"/>
  <c r="F81407" i="4"/>
  <c r="Y81407" i="4" s="1"/>
  <c r="F81408" i="4"/>
  <c r="F81409" i="4"/>
  <c r="Y81409" i="4" s="1"/>
  <c r="F81410" i="4"/>
  <c r="Y81410" i="4" s="1"/>
  <c r="F81411" i="4"/>
  <c r="Y81411" i="4" s="1"/>
  <c r="F81412" i="4"/>
  <c r="Y81412" i="4" s="1"/>
  <c r="F81413" i="4"/>
  <c r="Y81413" i="4" s="1"/>
  <c r="F81414" i="4"/>
  <c r="Y81414" i="4" s="1"/>
  <c r="F81415" i="4"/>
  <c r="Y81415" i="4" s="1"/>
  <c r="F81416" i="4"/>
  <c r="F81417" i="4"/>
  <c r="Y81417" i="4" s="1"/>
  <c r="F81418" i="4"/>
  <c r="Y81418" i="4" s="1"/>
  <c r="F81419" i="4"/>
  <c r="Y81419" i="4" s="1"/>
  <c r="F81420" i="4"/>
  <c r="Y81420" i="4" s="1"/>
  <c r="F81421" i="4"/>
  <c r="Y81421" i="4" s="1"/>
  <c r="F81422" i="4"/>
  <c r="Y81422" i="4" s="1"/>
  <c r="F81423" i="4"/>
  <c r="Y81423" i="4" s="1"/>
  <c r="F81424" i="4"/>
  <c r="F81425" i="4"/>
  <c r="Y81425" i="4" s="1"/>
  <c r="F81426" i="4"/>
  <c r="Y81426" i="4" s="1"/>
  <c r="F81427" i="4"/>
  <c r="Y81427" i="4" s="1"/>
  <c r="F81428" i="4"/>
  <c r="Y81428" i="4" s="1"/>
  <c r="F81429" i="4"/>
  <c r="Y81429" i="4" s="1"/>
  <c r="F81430" i="4"/>
  <c r="Y81430" i="4" s="1"/>
  <c r="F81431" i="4"/>
  <c r="Y81431" i="4" s="1"/>
  <c r="F81432" i="4"/>
  <c r="F81433" i="4"/>
  <c r="Y81433" i="4" s="1"/>
  <c r="F81434" i="4"/>
  <c r="Y81434" i="4" s="1"/>
  <c r="F81435" i="4"/>
  <c r="Y81435" i="4" s="1"/>
  <c r="F81436" i="4"/>
  <c r="Y81436" i="4" s="1"/>
  <c r="F81437" i="4"/>
  <c r="Y81437" i="4" s="1"/>
  <c r="F81438" i="4"/>
  <c r="Y81438" i="4" s="1"/>
  <c r="F81439" i="4"/>
  <c r="Y81439" i="4" s="1"/>
  <c r="F81440" i="4"/>
  <c r="F81441" i="4"/>
  <c r="Y81441" i="4" s="1"/>
  <c r="F81442" i="4"/>
  <c r="Y81442" i="4" s="1"/>
  <c r="F81443" i="4"/>
  <c r="Y81443" i="4" s="1"/>
  <c r="F81444" i="4"/>
  <c r="Y81444" i="4" s="1"/>
  <c r="F81445" i="4"/>
  <c r="Y81445" i="4" s="1"/>
  <c r="F81446" i="4"/>
  <c r="Y81446" i="4" s="1"/>
  <c r="F81447" i="4"/>
  <c r="Y81447" i="4" s="1"/>
  <c r="F81448" i="4"/>
  <c r="F81449" i="4"/>
  <c r="Y81449" i="4" s="1"/>
  <c r="F81450" i="4"/>
  <c r="Y81450" i="4" s="1"/>
  <c r="F81451" i="4"/>
  <c r="Y81451" i="4" s="1"/>
  <c r="F81452" i="4"/>
  <c r="Y81452" i="4" s="1"/>
  <c r="F81453" i="4"/>
  <c r="Y81453" i="4" s="1"/>
  <c r="F81454" i="4"/>
  <c r="Y81454" i="4" s="1"/>
  <c r="F81455" i="4"/>
  <c r="Y81455" i="4" s="1"/>
  <c r="F81456" i="4"/>
  <c r="F81457" i="4"/>
  <c r="Y81457" i="4" s="1"/>
  <c r="F81458" i="4"/>
  <c r="Y81458" i="4" s="1"/>
  <c r="F81459" i="4"/>
  <c r="Y81459" i="4" s="1"/>
  <c r="F81460" i="4"/>
  <c r="Y81460" i="4" s="1"/>
  <c r="F81461" i="4"/>
  <c r="Y81461" i="4" s="1"/>
  <c r="F81462" i="4"/>
  <c r="Y81462" i="4" s="1"/>
  <c r="F81463" i="4"/>
  <c r="Y81463" i="4" s="1"/>
  <c r="F81464" i="4"/>
  <c r="F81465" i="4"/>
  <c r="Y81465" i="4" s="1"/>
  <c r="F81466" i="4"/>
  <c r="Y81466" i="4" s="1"/>
  <c r="F81467" i="4"/>
  <c r="Y81467" i="4" s="1"/>
  <c r="F81468" i="4"/>
  <c r="Y81468" i="4" s="1"/>
  <c r="F81469" i="4"/>
  <c r="Y81469" i="4" s="1"/>
  <c r="F81470" i="4"/>
  <c r="Y81470" i="4" s="1"/>
  <c r="F81471" i="4"/>
  <c r="Y81471" i="4" s="1"/>
  <c r="F81472" i="4"/>
  <c r="F81473" i="4"/>
  <c r="Y81473" i="4" s="1"/>
  <c r="F81474" i="4"/>
  <c r="Y81474" i="4" s="1"/>
  <c r="F81475" i="4"/>
  <c r="Y81475" i="4" s="1"/>
  <c r="F81476" i="4"/>
  <c r="Y81476" i="4" s="1"/>
  <c r="F81477" i="4"/>
  <c r="Y81477" i="4" s="1"/>
  <c r="F81478" i="4"/>
  <c r="Y81478" i="4" s="1"/>
  <c r="F81479" i="4"/>
  <c r="Y81479" i="4" s="1"/>
  <c r="F81480" i="4"/>
  <c r="F81481" i="4"/>
  <c r="Y81481" i="4" s="1"/>
  <c r="F81482" i="4"/>
  <c r="Y81482" i="4" s="1"/>
  <c r="F81483" i="4"/>
  <c r="Y81483" i="4" s="1"/>
  <c r="F81484" i="4"/>
  <c r="Y81484" i="4" s="1"/>
  <c r="F81485" i="4"/>
  <c r="Y81485" i="4" s="1"/>
  <c r="F81486" i="4"/>
  <c r="Y81486" i="4" s="1"/>
  <c r="F81487" i="4"/>
  <c r="Y81487" i="4" s="1"/>
  <c r="F81488" i="4"/>
  <c r="F81489" i="4"/>
  <c r="Y81489" i="4" s="1"/>
  <c r="F81490" i="4"/>
  <c r="Y81490" i="4" s="1"/>
  <c r="F81491" i="4"/>
  <c r="Y81491" i="4" s="1"/>
  <c r="F81492" i="4"/>
  <c r="Y81492" i="4" s="1"/>
  <c r="F81493" i="4"/>
  <c r="Y81493" i="4" s="1"/>
  <c r="F81494" i="4"/>
  <c r="Y81494" i="4" s="1"/>
  <c r="F81495" i="4"/>
  <c r="Y81495" i="4" s="1"/>
  <c r="F81496" i="4"/>
  <c r="F81497" i="4"/>
  <c r="Y81497" i="4" s="1"/>
  <c r="F81498" i="4"/>
  <c r="Y81498" i="4" s="1"/>
  <c r="F81499" i="4"/>
  <c r="Y81499" i="4" s="1"/>
  <c r="F81500" i="4"/>
  <c r="Y81500" i="4" s="1"/>
  <c r="F81501" i="4"/>
  <c r="Y81501" i="4" s="1"/>
  <c r="F81502" i="4"/>
  <c r="Y81502" i="4" s="1"/>
  <c r="F81503" i="4"/>
  <c r="Y81503" i="4" s="1"/>
  <c r="F81504" i="4"/>
  <c r="F81505" i="4"/>
  <c r="Y81505" i="4" s="1"/>
  <c r="F81506" i="4"/>
  <c r="Y81506" i="4" s="1"/>
  <c r="F81507" i="4"/>
  <c r="Y81507" i="4" s="1"/>
  <c r="F81508" i="4"/>
  <c r="Y81508" i="4" s="1"/>
  <c r="F81509" i="4"/>
  <c r="Y81509" i="4" s="1"/>
  <c r="F81510" i="4"/>
  <c r="Y81510" i="4" s="1"/>
  <c r="F81511" i="4"/>
  <c r="Y81511" i="4" s="1"/>
  <c r="F81512" i="4"/>
  <c r="F81513" i="4"/>
  <c r="Y81513" i="4" s="1"/>
  <c r="F81514" i="4"/>
  <c r="Y81514" i="4" s="1"/>
  <c r="F81515" i="4"/>
  <c r="Y81515" i="4" s="1"/>
  <c r="F81516" i="4"/>
  <c r="Y81516" i="4" s="1"/>
  <c r="F81517" i="4"/>
  <c r="Y81517" i="4" s="1"/>
  <c r="F81518" i="4"/>
  <c r="Y81518" i="4" s="1"/>
  <c r="F81519" i="4"/>
  <c r="Y81519" i="4" s="1"/>
  <c r="F81520" i="4"/>
  <c r="F81521" i="4"/>
  <c r="Y81521" i="4" s="1"/>
  <c r="F81522" i="4"/>
  <c r="Y81522" i="4" s="1"/>
  <c r="F81523" i="4"/>
  <c r="Y81523" i="4" s="1"/>
  <c r="F81524" i="4"/>
  <c r="Y81524" i="4" s="1"/>
  <c r="F81525" i="4"/>
  <c r="Y81525" i="4" s="1"/>
  <c r="F81526" i="4"/>
  <c r="Y81526" i="4" s="1"/>
  <c r="F81527" i="4"/>
  <c r="Y81527" i="4" s="1"/>
  <c r="F81528" i="4"/>
  <c r="F81529" i="4"/>
  <c r="Y81529" i="4" s="1"/>
  <c r="F81530" i="4"/>
  <c r="Y81530" i="4" s="1"/>
  <c r="F81531" i="4"/>
  <c r="Y81531" i="4" s="1"/>
  <c r="F81532" i="4"/>
  <c r="Y81532" i="4" s="1"/>
  <c r="F81533" i="4"/>
  <c r="Y81533" i="4" s="1"/>
  <c r="F81534" i="4"/>
  <c r="Y81534" i="4" s="1"/>
  <c r="F81535" i="4"/>
  <c r="Y81535" i="4" s="1"/>
  <c r="F81536" i="4"/>
  <c r="F81537" i="4"/>
  <c r="Y81537" i="4" s="1"/>
  <c r="F81538" i="4"/>
  <c r="Y81538" i="4" s="1"/>
  <c r="F81539" i="4"/>
  <c r="Y81539" i="4" s="1"/>
  <c r="F81540" i="4"/>
  <c r="Y81540" i="4" s="1"/>
  <c r="F81541" i="4"/>
  <c r="Y81541" i="4" s="1"/>
  <c r="F81542" i="4"/>
  <c r="Y81542" i="4" s="1"/>
  <c r="F81543" i="4"/>
  <c r="Y81543" i="4" s="1"/>
  <c r="F81544" i="4"/>
  <c r="F81545" i="4"/>
  <c r="Y81545" i="4" s="1"/>
  <c r="F81546" i="4"/>
  <c r="Y81546" i="4" s="1"/>
  <c r="F81547" i="4"/>
  <c r="Y81547" i="4" s="1"/>
  <c r="F81548" i="4"/>
  <c r="Y81548" i="4" s="1"/>
  <c r="F81549" i="4"/>
  <c r="Y81549" i="4" s="1"/>
  <c r="F81550" i="4"/>
  <c r="Y81550" i="4" s="1"/>
  <c r="F81551" i="4"/>
  <c r="Y81551" i="4" s="1"/>
  <c r="F81552" i="4"/>
  <c r="F81553" i="4"/>
  <c r="Y81553" i="4" s="1"/>
  <c r="F81554" i="4"/>
  <c r="Y81554" i="4" s="1"/>
  <c r="F81555" i="4"/>
  <c r="Y81555" i="4" s="1"/>
  <c r="F81556" i="4"/>
  <c r="Y81556" i="4" s="1"/>
  <c r="F81557" i="4"/>
  <c r="Y81557" i="4" s="1"/>
  <c r="F81558" i="4"/>
  <c r="Y81558" i="4" s="1"/>
  <c r="F81559" i="4"/>
  <c r="Y81559" i="4" s="1"/>
  <c r="F81560" i="4"/>
  <c r="F81561" i="4"/>
  <c r="Y81561" i="4" s="1"/>
  <c r="F81562" i="4"/>
  <c r="Y81562" i="4" s="1"/>
  <c r="F81563" i="4"/>
  <c r="Y81563" i="4" s="1"/>
  <c r="F81564" i="4"/>
  <c r="Y81564" i="4" s="1"/>
  <c r="F81565" i="4"/>
  <c r="Y81565" i="4" s="1"/>
  <c r="F81566" i="4"/>
  <c r="Y81566" i="4" s="1"/>
  <c r="F81567" i="4"/>
  <c r="Y81567" i="4" s="1"/>
  <c r="F81568" i="4"/>
  <c r="F81569" i="4"/>
  <c r="Y81569" i="4" s="1"/>
  <c r="F81570" i="4"/>
  <c r="Y81570" i="4" s="1"/>
  <c r="F81571" i="4"/>
  <c r="Y81571" i="4" s="1"/>
  <c r="F81572" i="4"/>
  <c r="Y81572" i="4" s="1"/>
  <c r="F81573" i="4"/>
  <c r="Y81573" i="4" s="1"/>
  <c r="F81574" i="4"/>
  <c r="Y81574" i="4" s="1"/>
  <c r="F81575" i="4"/>
  <c r="Y81575" i="4" s="1"/>
  <c r="F81576" i="4"/>
  <c r="F81577" i="4"/>
  <c r="Y81577" i="4" s="1"/>
  <c r="F81578" i="4"/>
  <c r="Y81578" i="4" s="1"/>
  <c r="F81579" i="4"/>
  <c r="Y81579" i="4" s="1"/>
  <c r="F81580" i="4"/>
  <c r="Y81580" i="4" s="1"/>
  <c r="F81581" i="4"/>
  <c r="Y81581" i="4" s="1"/>
  <c r="F81582" i="4"/>
  <c r="Y81582" i="4" s="1"/>
  <c r="F81583" i="4"/>
  <c r="Y81583" i="4" s="1"/>
  <c r="F81584" i="4"/>
  <c r="F81585" i="4"/>
  <c r="Y81585" i="4" s="1"/>
  <c r="F81586" i="4"/>
  <c r="Y81586" i="4" s="1"/>
  <c r="F81587" i="4"/>
  <c r="Y81587" i="4" s="1"/>
  <c r="F81588" i="4"/>
  <c r="Y81588" i="4" s="1"/>
  <c r="F81589" i="4"/>
  <c r="Y81589" i="4" s="1"/>
  <c r="F81590" i="4"/>
  <c r="Y81590" i="4" s="1"/>
  <c r="F81591" i="4"/>
  <c r="Y81591" i="4" s="1"/>
  <c r="F81592" i="4"/>
  <c r="F81593" i="4"/>
  <c r="Y81593" i="4" s="1"/>
  <c r="F81594" i="4"/>
  <c r="Y81594" i="4" s="1"/>
  <c r="F81595" i="4"/>
  <c r="Y81595" i="4" s="1"/>
  <c r="F81596" i="4"/>
  <c r="Y81596" i="4" s="1"/>
  <c r="F81597" i="4"/>
  <c r="Y81597" i="4" s="1"/>
  <c r="F81598" i="4"/>
  <c r="Y81598" i="4" s="1"/>
  <c r="F81599" i="4"/>
  <c r="Y81599" i="4" s="1"/>
  <c r="F81600" i="4"/>
  <c r="F81601" i="4"/>
  <c r="Y81601" i="4" s="1"/>
  <c r="F81602" i="4"/>
  <c r="Y81602" i="4" s="1"/>
  <c r="F81603" i="4"/>
  <c r="Y81603" i="4" s="1"/>
  <c r="F81604" i="4"/>
  <c r="Y81604" i="4" s="1"/>
  <c r="F81605" i="4"/>
  <c r="Y81605" i="4" s="1"/>
  <c r="F81606" i="4"/>
  <c r="Y81606" i="4" s="1"/>
  <c r="F81607" i="4"/>
  <c r="Y81607" i="4" s="1"/>
  <c r="F81608" i="4"/>
  <c r="F81609" i="4"/>
  <c r="Y81609" i="4" s="1"/>
  <c r="F81610" i="4"/>
  <c r="Y81610" i="4" s="1"/>
  <c r="F81611" i="4"/>
  <c r="Y81611" i="4" s="1"/>
  <c r="F81612" i="4"/>
  <c r="Y81612" i="4" s="1"/>
  <c r="F81613" i="4"/>
  <c r="Y81613" i="4" s="1"/>
  <c r="F81614" i="4"/>
  <c r="Y81614" i="4" s="1"/>
  <c r="F81615" i="4"/>
  <c r="Y81615" i="4" s="1"/>
  <c r="F81616" i="4"/>
  <c r="F81617" i="4"/>
  <c r="Y81617" i="4" s="1"/>
  <c r="F81618" i="4"/>
  <c r="Y81618" i="4" s="1"/>
  <c r="F81619" i="4"/>
  <c r="Y81619" i="4" s="1"/>
  <c r="F81620" i="4"/>
  <c r="Y81620" i="4" s="1"/>
  <c r="F81621" i="4"/>
  <c r="Y81621" i="4" s="1"/>
  <c r="F81622" i="4"/>
  <c r="Y81622" i="4" s="1"/>
  <c r="F81623" i="4"/>
  <c r="Y81623" i="4" s="1"/>
  <c r="F81624" i="4"/>
  <c r="F81625" i="4"/>
  <c r="Y81625" i="4" s="1"/>
  <c r="F81626" i="4"/>
  <c r="Y81626" i="4" s="1"/>
  <c r="F81627" i="4"/>
  <c r="Y81627" i="4" s="1"/>
  <c r="F81628" i="4"/>
  <c r="Y81628" i="4" s="1"/>
  <c r="F81629" i="4"/>
  <c r="Y81629" i="4" s="1"/>
  <c r="F81630" i="4"/>
  <c r="Y81630" i="4" s="1"/>
  <c r="F81631" i="4"/>
  <c r="Y81631" i="4" s="1"/>
  <c r="F81632" i="4"/>
  <c r="F81633" i="4"/>
  <c r="Y81633" i="4" s="1"/>
  <c r="F81634" i="4"/>
  <c r="Y81634" i="4" s="1"/>
  <c r="F81635" i="4"/>
  <c r="Y81635" i="4" s="1"/>
  <c r="F81636" i="4"/>
  <c r="Y81636" i="4" s="1"/>
  <c r="F81637" i="4"/>
  <c r="Y81637" i="4" s="1"/>
  <c r="F81638" i="4"/>
  <c r="Y81638" i="4" s="1"/>
  <c r="F81639" i="4"/>
  <c r="Y81639" i="4" s="1"/>
  <c r="F81640" i="4"/>
  <c r="F81641" i="4"/>
  <c r="Y81641" i="4" s="1"/>
  <c r="F81642" i="4"/>
  <c r="Y81642" i="4" s="1"/>
  <c r="F81643" i="4"/>
  <c r="Y81643" i="4" s="1"/>
  <c r="F81644" i="4"/>
  <c r="Y81644" i="4" s="1"/>
  <c r="F81645" i="4"/>
  <c r="Y81645" i="4" s="1"/>
  <c r="F81646" i="4"/>
  <c r="Y81646" i="4" s="1"/>
  <c r="F81647" i="4"/>
  <c r="Y81647" i="4" s="1"/>
  <c r="F81648" i="4"/>
  <c r="F81649" i="4"/>
  <c r="Y81649" i="4" s="1"/>
  <c r="F81650" i="4"/>
  <c r="Y81650" i="4" s="1"/>
  <c r="F81651" i="4"/>
  <c r="Y81651" i="4" s="1"/>
  <c r="F81652" i="4"/>
  <c r="Y81652" i="4" s="1"/>
  <c r="F81653" i="4"/>
  <c r="Y81653" i="4" s="1"/>
  <c r="F81654" i="4"/>
  <c r="Y81654" i="4" s="1"/>
  <c r="F81655" i="4"/>
  <c r="Y81655" i="4" s="1"/>
  <c r="F81656" i="4"/>
  <c r="F81657" i="4"/>
  <c r="Y81657" i="4" s="1"/>
  <c r="F81658" i="4"/>
  <c r="Y81658" i="4" s="1"/>
  <c r="F81659" i="4"/>
  <c r="Y81659" i="4" s="1"/>
  <c r="F81660" i="4"/>
  <c r="Y81660" i="4" s="1"/>
  <c r="F81661" i="4"/>
  <c r="Y81661" i="4" s="1"/>
  <c r="F81662" i="4"/>
  <c r="Y81662" i="4" s="1"/>
  <c r="F81663" i="4"/>
  <c r="Y81663" i="4" s="1"/>
  <c r="F81664" i="4"/>
  <c r="F81665" i="4"/>
  <c r="Y81665" i="4" s="1"/>
  <c r="F81666" i="4"/>
  <c r="Y81666" i="4" s="1"/>
  <c r="F81667" i="4"/>
  <c r="Y81667" i="4" s="1"/>
  <c r="F81668" i="4"/>
  <c r="Y81668" i="4" s="1"/>
  <c r="F81669" i="4"/>
  <c r="Y81669" i="4" s="1"/>
  <c r="F81670" i="4"/>
  <c r="Y81670" i="4" s="1"/>
  <c r="F81671" i="4"/>
  <c r="Y81671" i="4" s="1"/>
  <c r="F81672" i="4"/>
  <c r="F81673" i="4"/>
  <c r="Y81673" i="4" s="1"/>
  <c r="F81674" i="4"/>
  <c r="Y81674" i="4" s="1"/>
  <c r="F81675" i="4"/>
  <c r="Y81675" i="4" s="1"/>
  <c r="F81676" i="4"/>
  <c r="Y81676" i="4" s="1"/>
  <c r="F81677" i="4"/>
  <c r="Y81677" i="4" s="1"/>
  <c r="F81678" i="4"/>
  <c r="Y81678" i="4" s="1"/>
  <c r="F81679" i="4"/>
  <c r="Y81679" i="4" s="1"/>
  <c r="F81680" i="4"/>
  <c r="F81681" i="4"/>
  <c r="Y81681" i="4" s="1"/>
  <c r="F81682" i="4"/>
  <c r="Y81682" i="4" s="1"/>
  <c r="F81683" i="4"/>
  <c r="Y81683" i="4" s="1"/>
  <c r="F81684" i="4"/>
  <c r="Y81684" i="4" s="1"/>
  <c r="F81685" i="4"/>
  <c r="Y81685" i="4" s="1"/>
  <c r="F81686" i="4"/>
  <c r="Y81686" i="4" s="1"/>
  <c r="F81687" i="4"/>
  <c r="Y81687" i="4" s="1"/>
  <c r="F81688" i="4"/>
  <c r="F81689" i="4"/>
  <c r="Y81689" i="4" s="1"/>
  <c r="F81690" i="4"/>
  <c r="Y81690" i="4" s="1"/>
  <c r="F81691" i="4"/>
  <c r="Y81691" i="4" s="1"/>
  <c r="F81692" i="4"/>
  <c r="Y81692" i="4" s="1"/>
  <c r="F81693" i="4"/>
  <c r="Y81693" i="4" s="1"/>
  <c r="F81694" i="4"/>
  <c r="Y81694" i="4" s="1"/>
  <c r="F81695" i="4"/>
  <c r="Y81695" i="4" s="1"/>
  <c r="F81696" i="4"/>
  <c r="F81697" i="4"/>
  <c r="Y81697" i="4" s="1"/>
  <c r="F81698" i="4"/>
  <c r="Y81698" i="4" s="1"/>
  <c r="F81699" i="4"/>
  <c r="Y81699" i="4" s="1"/>
  <c r="F81700" i="4"/>
  <c r="Y81700" i="4" s="1"/>
  <c r="F81701" i="4"/>
  <c r="Y81701" i="4" s="1"/>
  <c r="F81702" i="4"/>
  <c r="Y81702" i="4" s="1"/>
  <c r="F81703" i="4"/>
  <c r="Y81703" i="4" s="1"/>
  <c r="F81704" i="4"/>
  <c r="F81705" i="4"/>
  <c r="Y81705" i="4" s="1"/>
  <c r="F81706" i="4"/>
  <c r="Y81706" i="4" s="1"/>
  <c r="F81707" i="4"/>
  <c r="Y81707" i="4" s="1"/>
  <c r="F81708" i="4"/>
  <c r="Y81708" i="4" s="1"/>
  <c r="F81709" i="4"/>
  <c r="Y81709" i="4" s="1"/>
  <c r="F81710" i="4"/>
  <c r="Y81710" i="4" s="1"/>
  <c r="F81711" i="4"/>
  <c r="Y81711" i="4" s="1"/>
  <c r="F81712" i="4"/>
  <c r="F81713" i="4"/>
  <c r="Y81713" i="4" s="1"/>
  <c r="F81714" i="4"/>
  <c r="Y81714" i="4" s="1"/>
  <c r="F81715" i="4"/>
  <c r="Y81715" i="4" s="1"/>
  <c r="F81716" i="4"/>
  <c r="Y81716" i="4" s="1"/>
  <c r="F81717" i="4"/>
  <c r="Y81717" i="4" s="1"/>
  <c r="F81718" i="4"/>
  <c r="Y81718" i="4" s="1"/>
  <c r="F81719" i="4"/>
  <c r="Y81719" i="4" s="1"/>
  <c r="F81720" i="4"/>
  <c r="F81721" i="4"/>
  <c r="Y81721" i="4" s="1"/>
  <c r="F81722" i="4"/>
  <c r="Y81722" i="4" s="1"/>
  <c r="F81723" i="4"/>
  <c r="Y81723" i="4" s="1"/>
  <c r="F81724" i="4"/>
  <c r="Y81724" i="4" s="1"/>
  <c r="F81725" i="4"/>
  <c r="Y81725" i="4" s="1"/>
  <c r="F81726" i="4"/>
  <c r="Y81726" i="4" s="1"/>
  <c r="F81727" i="4"/>
  <c r="Y81727" i="4" s="1"/>
  <c r="F81728" i="4"/>
  <c r="F81729" i="4"/>
  <c r="Y81729" i="4" s="1"/>
  <c r="F81730" i="4"/>
  <c r="Y81730" i="4" s="1"/>
  <c r="F81731" i="4"/>
  <c r="Y81731" i="4" s="1"/>
  <c r="F81732" i="4"/>
  <c r="Y81732" i="4" s="1"/>
  <c r="F81733" i="4"/>
  <c r="Y81733" i="4" s="1"/>
  <c r="F81734" i="4"/>
  <c r="Y81734" i="4" s="1"/>
  <c r="F81735" i="4"/>
  <c r="Y81735" i="4" s="1"/>
  <c r="F81736" i="4"/>
  <c r="F81737" i="4"/>
  <c r="Y81737" i="4" s="1"/>
  <c r="F81738" i="4"/>
  <c r="Y81738" i="4" s="1"/>
  <c r="F81739" i="4"/>
  <c r="Y81739" i="4" s="1"/>
  <c r="F81740" i="4"/>
  <c r="Y81740" i="4" s="1"/>
  <c r="F81741" i="4"/>
  <c r="Y81741" i="4" s="1"/>
  <c r="F81742" i="4"/>
  <c r="Y81742" i="4" s="1"/>
  <c r="F81743" i="4"/>
  <c r="Y81743" i="4" s="1"/>
  <c r="F81744" i="4"/>
  <c r="F81745" i="4"/>
  <c r="Y81745" i="4" s="1"/>
  <c r="F81746" i="4"/>
  <c r="Y81746" i="4" s="1"/>
  <c r="F81747" i="4"/>
  <c r="Y81747" i="4" s="1"/>
  <c r="F81748" i="4"/>
  <c r="Y81748" i="4" s="1"/>
  <c r="F81749" i="4"/>
  <c r="Y81749" i="4" s="1"/>
  <c r="F81750" i="4"/>
  <c r="Y81750" i="4" s="1"/>
  <c r="F81751" i="4"/>
  <c r="Y81751" i="4" s="1"/>
  <c r="F81752" i="4"/>
  <c r="F81753" i="4"/>
  <c r="Y81753" i="4" s="1"/>
  <c r="F81754" i="4"/>
  <c r="Y81754" i="4" s="1"/>
  <c r="F81755" i="4"/>
  <c r="Y81755" i="4" s="1"/>
  <c r="F81756" i="4"/>
  <c r="Y81756" i="4" s="1"/>
  <c r="F81757" i="4"/>
  <c r="Y81757" i="4" s="1"/>
  <c r="F81758" i="4"/>
  <c r="Y81758" i="4" s="1"/>
  <c r="F81759" i="4"/>
  <c r="Y81759" i="4" s="1"/>
  <c r="F81760" i="4"/>
  <c r="F81761" i="4"/>
  <c r="Y81761" i="4" s="1"/>
  <c r="F81762" i="4"/>
  <c r="Y81762" i="4" s="1"/>
  <c r="F81763" i="4"/>
  <c r="Y81763" i="4" s="1"/>
  <c r="F81764" i="4"/>
  <c r="Y81764" i="4" s="1"/>
  <c r="F81765" i="4"/>
  <c r="Y81765" i="4" s="1"/>
  <c r="F81766" i="4"/>
  <c r="Y81766" i="4" s="1"/>
  <c r="F81767" i="4"/>
  <c r="Y81767" i="4" s="1"/>
  <c r="F81768" i="4"/>
  <c r="F81769" i="4"/>
  <c r="Y81769" i="4" s="1"/>
  <c r="F81770" i="4"/>
  <c r="Y81770" i="4" s="1"/>
  <c r="F81771" i="4"/>
  <c r="Y81771" i="4" s="1"/>
  <c r="F81772" i="4"/>
  <c r="Y81772" i="4" s="1"/>
  <c r="F81773" i="4"/>
  <c r="Y81773" i="4" s="1"/>
  <c r="F81774" i="4"/>
  <c r="Y81774" i="4" s="1"/>
  <c r="F81775" i="4"/>
  <c r="Y81775" i="4" s="1"/>
  <c r="F81776" i="4"/>
  <c r="F81777" i="4"/>
  <c r="Y81777" i="4" s="1"/>
  <c r="F81778" i="4"/>
  <c r="Y81778" i="4" s="1"/>
  <c r="F81779" i="4"/>
  <c r="Y81779" i="4" s="1"/>
  <c r="F81780" i="4"/>
  <c r="Y81780" i="4" s="1"/>
  <c r="F81781" i="4"/>
  <c r="Y81781" i="4" s="1"/>
  <c r="F81782" i="4"/>
  <c r="Y81782" i="4" s="1"/>
  <c r="F81783" i="4"/>
  <c r="Y81783" i="4" s="1"/>
  <c r="F81784" i="4"/>
  <c r="F81785" i="4"/>
  <c r="Y81785" i="4" s="1"/>
  <c r="F81786" i="4"/>
  <c r="Y81786" i="4" s="1"/>
  <c r="F81787" i="4"/>
  <c r="Y81787" i="4" s="1"/>
  <c r="F81788" i="4"/>
  <c r="Y81788" i="4" s="1"/>
  <c r="F81789" i="4"/>
  <c r="Y81789" i="4" s="1"/>
  <c r="F81790" i="4"/>
  <c r="Y81790" i="4" s="1"/>
  <c r="F81791" i="4"/>
  <c r="Y81791" i="4" s="1"/>
  <c r="F81792" i="4"/>
  <c r="F81793" i="4"/>
  <c r="Y81793" i="4" s="1"/>
  <c r="F81794" i="4"/>
  <c r="Y81794" i="4" s="1"/>
  <c r="F81795" i="4"/>
  <c r="Y81795" i="4" s="1"/>
  <c r="F81796" i="4"/>
  <c r="Y81796" i="4" s="1"/>
  <c r="F81797" i="4"/>
  <c r="Y81797" i="4" s="1"/>
  <c r="F81798" i="4"/>
  <c r="Y81798" i="4" s="1"/>
  <c r="F81799" i="4"/>
  <c r="Y81799" i="4" s="1"/>
  <c r="F81800" i="4"/>
  <c r="F81801" i="4"/>
  <c r="Y81801" i="4" s="1"/>
  <c r="F81802" i="4"/>
  <c r="Y81802" i="4" s="1"/>
  <c r="F81803" i="4"/>
  <c r="Y81803" i="4" s="1"/>
  <c r="F81804" i="4"/>
  <c r="Y81804" i="4" s="1"/>
  <c r="F81805" i="4"/>
  <c r="Y81805" i="4" s="1"/>
  <c r="F81806" i="4"/>
  <c r="Y81806" i="4" s="1"/>
  <c r="F81807" i="4"/>
  <c r="Y81807" i="4" s="1"/>
  <c r="F81808" i="4"/>
  <c r="F81809" i="4"/>
  <c r="Y81809" i="4" s="1"/>
  <c r="F81810" i="4"/>
  <c r="Y81810" i="4" s="1"/>
  <c r="F81811" i="4"/>
  <c r="Y81811" i="4" s="1"/>
  <c r="F81812" i="4"/>
  <c r="Y81812" i="4" s="1"/>
  <c r="F81813" i="4"/>
  <c r="Y81813" i="4" s="1"/>
  <c r="F81814" i="4"/>
  <c r="Y81814" i="4" s="1"/>
  <c r="F81815" i="4"/>
  <c r="Y81815" i="4" s="1"/>
  <c r="F81816" i="4"/>
  <c r="F81817" i="4"/>
  <c r="Y81817" i="4" s="1"/>
  <c r="F81818" i="4"/>
  <c r="Y81818" i="4" s="1"/>
  <c r="F81819" i="4"/>
  <c r="Y81819" i="4" s="1"/>
  <c r="F81820" i="4"/>
  <c r="Y81820" i="4" s="1"/>
  <c r="F81821" i="4"/>
  <c r="Y81821" i="4" s="1"/>
  <c r="F81822" i="4"/>
  <c r="Y81822" i="4" s="1"/>
  <c r="F81823" i="4"/>
  <c r="Y81823" i="4" s="1"/>
  <c r="F81824" i="4"/>
  <c r="F81825" i="4"/>
  <c r="Y81825" i="4" s="1"/>
  <c r="F81826" i="4"/>
  <c r="Y81826" i="4" s="1"/>
  <c r="F81827" i="4"/>
  <c r="Y81827" i="4" s="1"/>
  <c r="F81828" i="4"/>
  <c r="Y81828" i="4" s="1"/>
  <c r="F81829" i="4"/>
  <c r="Y81829" i="4" s="1"/>
  <c r="F81830" i="4"/>
  <c r="Y81830" i="4" s="1"/>
  <c r="F81831" i="4"/>
  <c r="Y81831" i="4" s="1"/>
  <c r="F81832" i="4"/>
  <c r="F81833" i="4"/>
  <c r="Y81833" i="4" s="1"/>
  <c r="F81834" i="4"/>
  <c r="Y81834" i="4" s="1"/>
  <c r="F81835" i="4"/>
  <c r="Y81835" i="4" s="1"/>
  <c r="F81836" i="4"/>
  <c r="Y81836" i="4" s="1"/>
  <c r="F81837" i="4"/>
  <c r="Y81837" i="4" s="1"/>
  <c r="F81838" i="4"/>
  <c r="Y81838" i="4" s="1"/>
  <c r="F81839" i="4"/>
  <c r="Y81839" i="4" s="1"/>
  <c r="F81840" i="4"/>
  <c r="F81841" i="4"/>
  <c r="Y81841" i="4" s="1"/>
  <c r="F81842" i="4"/>
  <c r="Y81842" i="4" s="1"/>
  <c r="F81843" i="4"/>
  <c r="Y81843" i="4" s="1"/>
  <c r="F81844" i="4"/>
  <c r="Y81844" i="4" s="1"/>
  <c r="F81845" i="4"/>
  <c r="Y81845" i="4" s="1"/>
  <c r="F81846" i="4"/>
  <c r="Y81846" i="4" s="1"/>
  <c r="F81847" i="4"/>
  <c r="Y81847" i="4" s="1"/>
  <c r="F81848" i="4"/>
  <c r="F81849" i="4"/>
  <c r="Y81849" i="4" s="1"/>
  <c r="F81850" i="4"/>
  <c r="Y81850" i="4" s="1"/>
  <c r="F81851" i="4"/>
  <c r="Y81851" i="4" s="1"/>
  <c r="F81852" i="4"/>
  <c r="Y81852" i="4" s="1"/>
  <c r="F81853" i="4"/>
  <c r="Y81853" i="4" s="1"/>
  <c r="F81854" i="4"/>
  <c r="Y81854" i="4" s="1"/>
  <c r="F81855" i="4"/>
  <c r="Y81855" i="4" s="1"/>
  <c r="F81856" i="4"/>
  <c r="F81857" i="4"/>
  <c r="Y81857" i="4" s="1"/>
  <c r="F81858" i="4"/>
  <c r="Y81858" i="4" s="1"/>
  <c r="F81859" i="4"/>
  <c r="Y81859" i="4" s="1"/>
  <c r="F81860" i="4"/>
  <c r="Y81860" i="4" s="1"/>
  <c r="F81861" i="4"/>
  <c r="Y81861" i="4" s="1"/>
  <c r="F81862" i="4"/>
  <c r="Y81862" i="4" s="1"/>
  <c r="F81863" i="4"/>
  <c r="Y81863" i="4" s="1"/>
  <c r="F81864" i="4"/>
  <c r="F81865" i="4"/>
  <c r="Y81865" i="4" s="1"/>
  <c r="F81866" i="4"/>
  <c r="Y81866" i="4" s="1"/>
  <c r="F81867" i="4"/>
  <c r="Y81867" i="4" s="1"/>
  <c r="F81868" i="4"/>
  <c r="Y81868" i="4" s="1"/>
  <c r="F81869" i="4"/>
  <c r="Y81869" i="4" s="1"/>
  <c r="F81870" i="4"/>
  <c r="Y81870" i="4" s="1"/>
  <c r="F81871" i="4"/>
  <c r="Y81871" i="4" s="1"/>
  <c r="F81872" i="4"/>
  <c r="F81873" i="4"/>
  <c r="Y81873" i="4" s="1"/>
  <c r="F81874" i="4"/>
  <c r="Y81874" i="4" s="1"/>
  <c r="F81875" i="4"/>
  <c r="Y81875" i="4" s="1"/>
  <c r="F81876" i="4"/>
  <c r="Y81876" i="4" s="1"/>
  <c r="F81877" i="4"/>
  <c r="Y81877" i="4" s="1"/>
  <c r="F81878" i="4"/>
  <c r="Y81878" i="4" s="1"/>
  <c r="F81879" i="4"/>
  <c r="Y81879" i="4" s="1"/>
  <c r="F81880" i="4"/>
  <c r="F81881" i="4"/>
  <c r="Y81881" i="4" s="1"/>
  <c r="F81882" i="4"/>
  <c r="Y81882" i="4" s="1"/>
  <c r="F81883" i="4"/>
  <c r="Y81883" i="4" s="1"/>
  <c r="F81884" i="4"/>
  <c r="Y81884" i="4" s="1"/>
  <c r="F81885" i="4"/>
  <c r="Y81885" i="4" s="1"/>
  <c r="F81886" i="4"/>
  <c r="Y81886" i="4" s="1"/>
  <c r="F81887" i="4"/>
  <c r="Y81887" i="4" s="1"/>
  <c r="F81888" i="4"/>
  <c r="F81889" i="4"/>
  <c r="Y81889" i="4" s="1"/>
  <c r="F81890" i="4"/>
  <c r="Y81890" i="4" s="1"/>
  <c r="F81891" i="4"/>
  <c r="Y81891" i="4" s="1"/>
  <c r="F81892" i="4"/>
  <c r="Y81892" i="4" s="1"/>
  <c r="F81893" i="4"/>
  <c r="Y81893" i="4" s="1"/>
  <c r="F81894" i="4"/>
  <c r="Y81894" i="4" s="1"/>
  <c r="F81895" i="4"/>
  <c r="Y81895" i="4" s="1"/>
  <c r="F81896" i="4"/>
  <c r="F81897" i="4"/>
  <c r="Y81897" i="4" s="1"/>
  <c r="F81898" i="4"/>
  <c r="Y81898" i="4" s="1"/>
  <c r="F81899" i="4"/>
  <c r="Y81899" i="4" s="1"/>
  <c r="F81900" i="4"/>
  <c r="Y81900" i="4" s="1"/>
  <c r="F81901" i="4"/>
  <c r="Y81901" i="4" s="1"/>
  <c r="F81902" i="4"/>
  <c r="Y81902" i="4" s="1"/>
  <c r="F81903" i="4"/>
  <c r="Y81903" i="4" s="1"/>
  <c r="F81904" i="4"/>
  <c r="F81905" i="4"/>
  <c r="Y81905" i="4" s="1"/>
  <c r="F81906" i="4"/>
  <c r="Y81906" i="4" s="1"/>
  <c r="F81907" i="4"/>
  <c r="Y81907" i="4" s="1"/>
  <c r="F81908" i="4"/>
  <c r="Y81908" i="4" s="1"/>
  <c r="F81909" i="4"/>
  <c r="Y81909" i="4" s="1"/>
  <c r="F81910" i="4"/>
  <c r="Y81910" i="4" s="1"/>
  <c r="F81911" i="4"/>
  <c r="Y81911" i="4" s="1"/>
  <c r="F81912" i="4"/>
  <c r="F81913" i="4"/>
  <c r="Y81913" i="4" s="1"/>
  <c r="F81914" i="4"/>
  <c r="Y81914" i="4" s="1"/>
  <c r="F81915" i="4"/>
  <c r="Y81915" i="4" s="1"/>
  <c r="F81916" i="4"/>
  <c r="Y81916" i="4" s="1"/>
  <c r="F81917" i="4"/>
  <c r="Y81917" i="4" s="1"/>
  <c r="F81918" i="4"/>
  <c r="Y81918" i="4" s="1"/>
  <c r="F81919" i="4"/>
  <c r="Y81919" i="4" s="1"/>
  <c r="F81920" i="4"/>
  <c r="F81921" i="4"/>
  <c r="Y81921" i="4" s="1"/>
  <c r="F81922" i="4"/>
  <c r="Y81922" i="4" s="1"/>
  <c r="F81923" i="4"/>
  <c r="Y81923" i="4" s="1"/>
  <c r="F81924" i="4"/>
  <c r="Y81924" i="4" s="1"/>
  <c r="F81925" i="4"/>
  <c r="Y81925" i="4" s="1"/>
  <c r="F81926" i="4"/>
  <c r="Y81926" i="4" s="1"/>
  <c r="F81927" i="4"/>
  <c r="Y81927" i="4" s="1"/>
  <c r="F81928" i="4"/>
  <c r="F81929" i="4"/>
  <c r="Y81929" i="4" s="1"/>
  <c r="F81930" i="4"/>
  <c r="Y81930" i="4" s="1"/>
  <c r="F81931" i="4"/>
  <c r="Y81931" i="4" s="1"/>
  <c r="F81932" i="4"/>
  <c r="Y81932" i="4" s="1"/>
  <c r="F81933" i="4"/>
  <c r="Y81933" i="4" s="1"/>
  <c r="F81934" i="4"/>
  <c r="Y81934" i="4" s="1"/>
  <c r="F81935" i="4"/>
  <c r="Y81935" i="4" s="1"/>
  <c r="F81936" i="4"/>
  <c r="F81937" i="4"/>
  <c r="Y81937" i="4" s="1"/>
  <c r="F81938" i="4"/>
  <c r="Y81938" i="4" s="1"/>
  <c r="F81939" i="4"/>
  <c r="Y81939" i="4" s="1"/>
  <c r="F81940" i="4"/>
  <c r="Y81940" i="4" s="1"/>
  <c r="F81941" i="4"/>
  <c r="Y81941" i="4" s="1"/>
  <c r="F81942" i="4"/>
  <c r="Y81942" i="4" s="1"/>
  <c r="F81943" i="4"/>
  <c r="Y81943" i="4" s="1"/>
  <c r="F81944" i="4"/>
  <c r="F81945" i="4"/>
  <c r="Y81945" i="4" s="1"/>
  <c r="F81946" i="4"/>
  <c r="Y81946" i="4" s="1"/>
  <c r="F81947" i="4"/>
  <c r="Y81947" i="4" s="1"/>
  <c r="F81948" i="4"/>
  <c r="Y81948" i="4" s="1"/>
  <c r="F81949" i="4"/>
  <c r="Y81949" i="4" s="1"/>
  <c r="F81950" i="4"/>
  <c r="Y81950" i="4" s="1"/>
  <c r="F81951" i="4"/>
  <c r="Y81951" i="4" s="1"/>
  <c r="F81952" i="4"/>
  <c r="F81953" i="4"/>
  <c r="Y81953" i="4" s="1"/>
  <c r="F81954" i="4"/>
  <c r="Y81954" i="4" s="1"/>
  <c r="F81955" i="4"/>
  <c r="Y81955" i="4" s="1"/>
  <c r="F81956" i="4"/>
  <c r="Y81956" i="4" s="1"/>
  <c r="F81957" i="4"/>
  <c r="Y81957" i="4" s="1"/>
  <c r="F81958" i="4"/>
  <c r="Y81958" i="4" s="1"/>
  <c r="F81959" i="4"/>
  <c r="Y81959" i="4" s="1"/>
  <c r="F81960" i="4"/>
  <c r="F81961" i="4"/>
  <c r="Y81961" i="4" s="1"/>
  <c r="F81962" i="4"/>
  <c r="Y81962" i="4" s="1"/>
  <c r="F81963" i="4"/>
  <c r="Y81963" i="4" s="1"/>
  <c r="F81964" i="4"/>
  <c r="Y81964" i="4" s="1"/>
  <c r="F81965" i="4"/>
  <c r="Y81965" i="4" s="1"/>
  <c r="F81966" i="4"/>
  <c r="Y81966" i="4" s="1"/>
  <c r="F81967" i="4"/>
  <c r="Y81967" i="4" s="1"/>
  <c r="F81968" i="4"/>
  <c r="F81969" i="4"/>
  <c r="Y81969" i="4" s="1"/>
  <c r="F81970" i="4"/>
  <c r="Y81970" i="4" s="1"/>
  <c r="F81971" i="4"/>
  <c r="Y81971" i="4" s="1"/>
  <c r="F81972" i="4"/>
  <c r="Y81972" i="4" s="1"/>
  <c r="F81973" i="4"/>
  <c r="Y81973" i="4" s="1"/>
  <c r="F81974" i="4"/>
  <c r="Y81974" i="4" s="1"/>
  <c r="F81975" i="4"/>
  <c r="Y81975" i="4" s="1"/>
  <c r="F81976" i="4"/>
  <c r="F81977" i="4"/>
  <c r="Y81977" i="4" s="1"/>
  <c r="F81978" i="4"/>
  <c r="Y81978" i="4" s="1"/>
  <c r="F81979" i="4"/>
  <c r="Y81979" i="4" s="1"/>
  <c r="F81980" i="4"/>
  <c r="Y81980" i="4" s="1"/>
  <c r="F81981" i="4"/>
  <c r="Y81981" i="4" s="1"/>
  <c r="F81982" i="4"/>
  <c r="Y81982" i="4" s="1"/>
  <c r="F81983" i="4"/>
  <c r="Y81983" i="4" s="1"/>
  <c r="F81984" i="4"/>
  <c r="F81985" i="4"/>
  <c r="Y81985" i="4" s="1"/>
  <c r="F81986" i="4"/>
  <c r="Y81986" i="4" s="1"/>
  <c r="F81987" i="4"/>
  <c r="Y81987" i="4" s="1"/>
  <c r="F81988" i="4"/>
  <c r="Y81988" i="4" s="1"/>
  <c r="F81989" i="4"/>
  <c r="Y81989" i="4" s="1"/>
  <c r="F81990" i="4"/>
  <c r="Y81990" i="4" s="1"/>
  <c r="F81991" i="4"/>
  <c r="Y81991" i="4" s="1"/>
  <c r="F81992" i="4"/>
  <c r="F81993" i="4"/>
  <c r="Y81993" i="4" s="1"/>
  <c r="F81994" i="4"/>
  <c r="Y81994" i="4" s="1"/>
  <c r="F81995" i="4"/>
  <c r="Y81995" i="4" s="1"/>
  <c r="F81996" i="4"/>
  <c r="Y81996" i="4" s="1"/>
  <c r="F81997" i="4"/>
  <c r="Y81997" i="4" s="1"/>
  <c r="F81998" i="4"/>
  <c r="Y81998" i="4" s="1"/>
  <c r="F81999" i="4"/>
  <c r="Y81999" i="4" s="1"/>
  <c r="F82000" i="4"/>
  <c r="F82001" i="4"/>
  <c r="Y82001" i="4" s="1"/>
  <c r="F82002" i="4"/>
  <c r="Y82002" i="4" s="1"/>
  <c r="F82003" i="4"/>
  <c r="Y82003" i="4" s="1"/>
  <c r="F82004" i="4"/>
  <c r="Y82004" i="4" s="1"/>
  <c r="F82005" i="4"/>
  <c r="Y82005" i="4" s="1"/>
  <c r="F82006" i="4"/>
  <c r="Y82006" i="4" s="1"/>
  <c r="F82007" i="4"/>
  <c r="Y82007" i="4" s="1"/>
  <c r="F82008" i="4"/>
  <c r="F82009" i="4"/>
  <c r="Y82009" i="4" s="1"/>
  <c r="F82010" i="4"/>
  <c r="Y82010" i="4" s="1"/>
  <c r="F82011" i="4"/>
  <c r="Y82011" i="4" s="1"/>
  <c r="F82012" i="4"/>
  <c r="Y82012" i="4" s="1"/>
  <c r="F82013" i="4"/>
  <c r="Y82013" i="4" s="1"/>
  <c r="F82014" i="4"/>
  <c r="Y82014" i="4" s="1"/>
  <c r="F82015" i="4"/>
  <c r="Y82015" i="4" s="1"/>
  <c r="F82016" i="4"/>
  <c r="F82017" i="4"/>
  <c r="Y82017" i="4" s="1"/>
  <c r="F82018" i="4"/>
  <c r="Y82018" i="4" s="1"/>
  <c r="F82019" i="4"/>
  <c r="Y82019" i="4" s="1"/>
  <c r="F82020" i="4"/>
  <c r="Y82020" i="4" s="1"/>
  <c r="F82021" i="4"/>
  <c r="Y82021" i="4" s="1"/>
  <c r="F82022" i="4"/>
  <c r="Y82022" i="4" s="1"/>
  <c r="F82023" i="4"/>
  <c r="Y82023" i="4" s="1"/>
  <c r="F82024" i="4"/>
  <c r="F82025" i="4"/>
  <c r="Y82025" i="4" s="1"/>
  <c r="F82026" i="4"/>
  <c r="Y82026" i="4" s="1"/>
  <c r="F82027" i="4"/>
  <c r="Y82027" i="4" s="1"/>
  <c r="F82028" i="4"/>
  <c r="Y82028" i="4" s="1"/>
  <c r="F82029" i="4"/>
  <c r="Y82029" i="4" s="1"/>
  <c r="F82030" i="4"/>
  <c r="Y82030" i="4" s="1"/>
  <c r="F82031" i="4"/>
  <c r="Y82031" i="4" s="1"/>
  <c r="F82032" i="4"/>
  <c r="F82033" i="4"/>
  <c r="Y82033" i="4" s="1"/>
  <c r="F82034" i="4"/>
  <c r="Y82034" i="4" s="1"/>
  <c r="F82035" i="4"/>
  <c r="Y82035" i="4" s="1"/>
  <c r="F82036" i="4"/>
  <c r="Y82036" i="4" s="1"/>
  <c r="F82037" i="4"/>
  <c r="Y82037" i="4" s="1"/>
  <c r="F82038" i="4"/>
  <c r="Y82038" i="4" s="1"/>
  <c r="F82039" i="4"/>
  <c r="Y82039" i="4" s="1"/>
  <c r="F82040" i="4"/>
  <c r="F82041" i="4"/>
  <c r="Y82041" i="4" s="1"/>
  <c r="F82042" i="4"/>
  <c r="Y82042" i="4" s="1"/>
  <c r="F82043" i="4"/>
  <c r="Y82043" i="4" s="1"/>
  <c r="F82044" i="4"/>
  <c r="Y82044" i="4" s="1"/>
  <c r="F82045" i="4"/>
  <c r="Y82045" i="4" s="1"/>
  <c r="F82046" i="4"/>
  <c r="Y82046" i="4" s="1"/>
  <c r="F82047" i="4"/>
  <c r="Y82047" i="4" s="1"/>
  <c r="F82048" i="4"/>
  <c r="F82049" i="4"/>
  <c r="Y82049" i="4" s="1"/>
  <c r="F82050" i="4"/>
  <c r="Y82050" i="4" s="1"/>
  <c r="F82051" i="4"/>
  <c r="Y82051" i="4" s="1"/>
  <c r="F82052" i="4"/>
  <c r="Y82052" i="4" s="1"/>
  <c r="F82053" i="4"/>
  <c r="Y82053" i="4" s="1"/>
  <c r="F82054" i="4"/>
  <c r="Y82054" i="4" s="1"/>
  <c r="F82055" i="4"/>
  <c r="Y82055" i="4" s="1"/>
  <c r="F82056" i="4"/>
  <c r="F82057" i="4"/>
  <c r="Y82057" i="4" s="1"/>
  <c r="F82058" i="4"/>
  <c r="Y82058" i="4" s="1"/>
  <c r="F82059" i="4"/>
  <c r="Y82059" i="4" s="1"/>
  <c r="F82060" i="4"/>
  <c r="Y82060" i="4" s="1"/>
  <c r="F82061" i="4"/>
  <c r="Y82061" i="4" s="1"/>
  <c r="F82062" i="4"/>
  <c r="Y82062" i="4" s="1"/>
  <c r="F82063" i="4"/>
  <c r="Y82063" i="4" s="1"/>
  <c r="F82064" i="4"/>
  <c r="F82065" i="4"/>
  <c r="Y82065" i="4" s="1"/>
  <c r="F82066" i="4"/>
  <c r="Y82066" i="4" s="1"/>
  <c r="F82067" i="4"/>
  <c r="Y82067" i="4" s="1"/>
  <c r="F82068" i="4"/>
  <c r="Y82068" i="4" s="1"/>
  <c r="F82069" i="4"/>
  <c r="Y82069" i="4" s="1"/>
  <c r="F82070" i="4"/>
  <c r="Y82070" i="4" s="1"/>
  <c r="F82071" i="4"/>
  <c r="Y82071" i="4" s="1"/>
  <c r="F82072" i="4"/>
  <c r="F82073" i="4"/>
  <c r="Y82073" i="4" s="1"/>
  <c r="F82074" i="4"/>
  <c r="Y82074" i="4" s="1"/>
  <c r="F82075" i="4"/>
  <c r="Y82075" i="4" s="1"/>
  <c r="F82076" i="4"/>
  <c r="Y82076" i="4" s="1"/>
  <c r="F82077" i="4"/>
  <c r="Y82077" i="4" s="1"/>
  <c r="F82078" i="4"/>
  <c r="Y82078" i="4" s="1"/>
  <c r="F82079" i="4"/>
  <c r="Y82079" i="4" s="1"/>
  <c r="F82080" i="4"/>
  <c r="F82081" i="4"/>
  <c r="Y82081" i="4" s="1"/>
  <c r="F82082" i="4"/>
  <c r="Y82082" i="4" s="1"/>
  <c r="F82083" i="4"/>
  <c r="Y82083" i="4" s="1"/>
  <c r="F82084" i="4"/>
  <c r="Y82084" i="4" s="1"/>
  <c r="F82085" i="4"/>
  <c r="Y82085" i="4" s="1"/>
  <c r="F82086" i="4"/>
  <c r="Y82086" i="4" s="1"/>
  <c r="F82087" i="4"/>
  <c r="Y82087" i="4" s="1"/>
  <c r="F82088" i="4"/>
  <c r="F82089" i="4"/>
  <c r="Y82089" i="4" s="1"/>
  <c r="F82090" i="4"/>
  <c r="Y82090" i="4" s="1"/>
  <c r="F82091" i="4"/>
  <c r="Y82091" i="4" s="1"/>
  <c r="F82092" i="4"/>
  <c r="Y82092" i="4" s="1"/>
  <c r="F82093" i="4"/>
  <c r="Y82093" i="4" s="1"/>
  <c r="F82094" i="4"/>
  <c r="Y82094" i="4" s="1"/>
  <c r="F82095" i="4"/>
  <c r="Y82095" i="4" s="1"/>
  <c r="F82096" i="4"/>
  <c r="F82097" i="4"/>
  <c r="Y82097" i="4" s="1"/>
  <c r="F82098" i="4"/>
  <c r="Y82098" i="4" s="1"/>
  <c r="F82099" i="4"/>
  <c r="Y82099" i="4" s="1"/>
  <c r="F82100" i="4"/>
  <c r="Y82100" i="4" s="1"/>
  <c r="F82101" i="4"/>
  <c r="Y82101" i="4" s="1"/>
  <c r="F82102" i="4"/>
  <c r="Y82102" i="4" s="1"/>
  <c r="F82103" i="4"/>
  <c r="Y82103" i="4" s="1"/>
  <c r="F82104" i="4"/>
  <c r="F82105" i="4"/>
  <c r="Y82105" i="4" s="1"/>
  <c r="F82106" i="4"/>
  <c r="Y82106" i="4" s="1"/>
  <c r="F82107" i="4"/>
  <c r="Y82107" i="4" s="1"/>
  <c r="F82108" i="4"/>
  <c r="Y82108" i="4" s="1"/>
  <c r="F82109" i="4"/>
  <c r="Y82109" i="4" s="1"/>
  <c r="F82110" i="4"/>
  <c r="Y82110" i="4" s="1"/>
  <c r="F82111" i="4"/>
  <c r="Y82111" i="4" s="1"/>
  <c r="F82112" i="4"/>
  <c r="F82113" i="4"/>
  <c r="Y82113" i="4" s="1"/>
  <c r="F82114" i="4"/>
  <c r="Y82114" i="4" s="1"/>
  <c r="F82115" i="4"/>
  <c r="Y82115" i="4" s="1"/>
  <c r="F82116" i="4"/>
  <c r="Y82116" i="4" s="1"/>
  <c r="F82117" i="4"/>
  <c r="Y82117" i="4" s="1"/>
  <c r="F82118" i="4"/>
  <c r="Y82118" i="4" s="1"/>
  <c r="F82119" i="4"/>
  <c r="Y82119" i="4" s="1"/>
  <c r="F82120" i="4"/>
  <c r="F82121" i="4"/>
  <c r="Y82121" i="4" s="1"/>
  <c r="F82122" i="4"/>
  <c r="Y82122" i="4" s="1"/>
  <c r="F82123" i="4"/>
  <c r="Y82123" i="4" s="1"/>
  <c r="F82124" i="4"/>
  <c r="Y82124" i="4" s="1"/>
  <c r="F82125" i="4"/>
  <c r="Y82125" i="4" s="1"/>
  <c r="F82126" i="4"/>
  <c r="Y82126" i="4" s="1"/>
  <c r="F82127" i="4"/>
  <c r="Y82127" i="4" s="1"/>
  <c r="F82128" i="4"/>
  <c r="F82129" i="4"/>
  <c r="Y82129" i="4" s="1"/>
  <c r="F82130" i="4"/>
  <c r="Y82130" i="4" s="1"/>
  <c r="F82131" i="4"/>
  <c r="Y82131" i="4" s="1"/>
  <c r="F82132" i="4"/>
  <c r="Y82132" i="4" s="1"/>
  <c r="F82133" i="4"/>
  <c r="Y82133" i="4" s="1"/>
  <c r="F82134" i="4"/>
  <c r="Y82134" i="4" s="1"/>
  <c r="F82135" i="4"/>
  <c r="Y82135" i="4" s="1"/>
  <c r="F82136" i="4"/>
  <c r="F82137" i="4"/>
  <c r="Y82137" i="4" s="1"/>
  <c r="F82138" i="4"/>
  <c r="Y82138" i="4" s="1"/>
  <c r="F82139" i="4"/>
  <c r="Y82139" i="4" s="1"/>
  <c r="F82140" i="4"/>
  <c r="Y82140" i="4" s="1"/>
  <c r="F82141" i="4"/>
  <c r="Y82141" i="4" s="1"/>
  <c r="F82142" i="4"/>
  <c r="Y82142" i="4" s="1"/>
  <c r="F82143" i="4"/>
  <c r="Y82143" i="4" s="1"/>
  <c r="F82144" i="4"/>
  <c r="F82145" i="4"/>
  <c r="Y82145" i="4" s="1"/>
  <c r="F82146" i="4"/>
  <c r="Y82146" i="4" s="1"/>
  <c r="F82147" i="4"/>
  <c r="Y82147" i="4" s="1"/>
  <c r="F82148" i="4"/>
  <c r="Y82148" i="4" s="1"/>
  <c r="F82149" i="4"/>
  <c r="Y82149" i="4" s="1"/>
  <c r="F82150" i="4"/>
  <c r="Y82150" i="4" s="1"/>
  <c r="F82151" i="4"/>
  <c r="Y82151" i="4" s="1"/>
  <c r="F82152" i="4"/>
  <c r="F82153" i="4"/>
  <c r="Y82153" i="4" s="1"/>
  <c r="F82154" i="4"/>
  <c r="Y82154" i="4" s="1"/>
  <c r="F82155" i="4"/>
  <c r="Y82155" i="4" s="1"/>
  <c r="F82156" i="4"/>
  <c r="Y82156" i="4" s="1"/>
  <c r="F82157" i="4"/>
  <c r="Y82157" i="4" s="1"/>
  <c r="F82158" i="4"/>
  <c r="Y82158" i="4" s="1"/>
  <c r="F82159" i="4"/>
  <c r="Y82159" i="4" s="1"/>
  <c r="F82160" i="4"/>
  <c r="F82161" i="4"/>
  <c r="Y82161" i="4" s="1"/>
  <c r="F82162" i="4"/>
  <c r="Y82162" i="4" s="1"/>
  <c r="F82163" i="4"/>
  <c r="Y82163" i="4" s="1"/>
  <c r="F82164" i="4"/>
  <c r="Y82164" i="4" s="1"/>
  <c r="F82165" i="4"/>
  <c r="Y82165" i="4" s="1"/>
  <c r="F82166" i="4"/>
  <c r="Y82166" i="4" s="1"/>
  <c r="F82167" i="4"/>
  <c r="Y82167" i="4" s="1"/>
  <c r="F82168" i="4"/>
  <c r="F82169" i="4"/>
  <c r="Y82169" i="4" s="1"/>
  <c r="F82170" i="4"/>
  <c r="Y82170" i="4" s="1"/>
  <c r="F82171" i="4"/>
  <c r="Y82171" i="4" s="1"/>
  <c r="F82172" i="4"/>
  <c r="Y82172" i="4" s="1"/>
  <c r="F82173" i="4"/>
  <c r="Y82173" i="4" s="1"/>
  <c r="F82174" i="4"/>
  <c r="Y82174" i="4" s="1"/>
  <c r="F82175" i="4"/>
  <c r="Y82175" i="4" s="1"/>
  <c r="F82176" i="4"/>
  <c r="F82177" i="4"/>
  <c r="Y82177" i="4" s="1"/>
  <c r="F82178" i="4"/>
  <c r="Y82178" i="4" s="1"/>
  <c r="F82179" i="4"/>
  <c r="Y82179" i="4" s="1"/>
  <c r="F82180" i="4"/>
  <c r="Y82180" i="4" s="1"/>
  <c r="F82181" i="4"/>
  <c r="Y82181" i="4" s="1"/>
  <c r="F82182" i="4"/>
  <c r="Y82182" i="4" s="1"/>
  <c r="F82183" i="4"/>
  <c r="Y82183" i="4" s="1"/>
  <c r="F82184" i="4"/>
  <c r="F82185" i="4"/>
  <c r="Y82185" i="4" s="1"/>
  <c r="F82186" i="4"/>
  <c r="Y82186" i="4" s="1"/>
  <c r="F82187" i="4"/>
  <c r="Y82187" i="4" s="1"/>
  <c r="F82188" i="4"/>
  <c r="Y82188" i="4" s="1"/>
  <c r="F82189" i="4"/>
  <c r="Y82189" i="4" s="1"/>
  <c r="F82190" i="4"/>
  <c r="Y82190" i="4" s="1"/>
  <c r="F82191" i="4"/>
  <c r="Y82191" i="4" s="1"/>
  <c r="F82192" i="4"/>
  <c r="F82193" i="4"/>
  <c r="Y82193" i="4" s="1"/>
  <c r="F82194" i="4"/>
  <c r="Y82194" i="4" s="1"/>
  <c r="F82195" i="4"/>
  <c r="Y82195" i="4" s="1"/>
  <c r="F82196" i="4"/>
  <c r="Y82196" i="4" s="1"/>
  <c r="F82197" i="4"/>
  <c r="Y82197" i="4" s="1"/>
  <c r="F82198" i="4"/>
  <c r="Y82198" i="4" s="1"/>
  <c r="F82199" i="4"/>
  <c r="Y82199" i="4" s="1"/>
  <c r="F82200" i="4"/>
  <c r="F82201" i="4"/>
  <c r="Y82201" i="4" s="1"/>
  <c r="F82202" i="4"/>
  <c r="Y82202" i="4" s="1"/>
  <c r="F82203" i="4"/>
  <c r="Y82203" i="4" s="1"/>
  <c r="F82204" i="4"/>
  <c r="Y82204" i="4" s="1"/>
  <c r="F82205" i="4"/>
  <c r="Y82205" i="4" s="1"/>
  <c r="F82206" i="4"/>
  <c r="Y82206" i="4" s="1"/>
  <c r="F82207" i="4"/>
  <c r="Y82207" i="4" s="1"/>
  <c r="F82208" i="4"/>
  <c r="F82209" i="4"/>
  <c r="Y82209" i="4" s="1"/>
  <c r="F82210" i="4"/>
  <c r="Y82210" i="4" s="1"/>
  <c r="F82211" i="4"/>
  <c r="Y82211" i="4" s="1"/>
  <c r="F82212" i="4"/>
  <c r="Y82212" i="4" s="1"/>
  <c r="F82213" i="4"/>
  <c r="Y82213" i="4" s="1"/>
  <c r="F82214" i="4"/>
  <c r="Y82214" i="4" s="1"/>
  <c r="F82215" i="4"/>
  <c r="Y82215" i="4" s="1"/>
  <c r="F82216" i="4"/>
  <c r="F82217" i="4"/>
  <c r="Y82217" i="4" s="1"/>
  <c r="F82218" i="4"/>
  <c r="Y82218" i="4" s="1"/>
  <c r="F82219" i="4"/>
  <c r="Y82219" i="4" s="1"/>
  <c r="F82220" i="4"/>
  <c r="Y82220" i="4" s="1"/>
  <c r="F82221" i="4"/>
  <c r="Y82221" i="4" s="1"/>
  <c r="F82222" i="4"/>
  <c r="Y82222" i="4" s="1"/>
  <c r="F82223" i="4"/>
  <c r="Y82223" i="4" s="1"/>
  <c r="F82224" i="4"/>
  <c r="F82225" i="4"/>
  <c r="Y82225" i="4" s="1"/>
  <c r="F82226" i="4"/>
  <c r="Y82226" i="4" s="1"/>
  <c r="F82227" i="4"/>
  <c r="Y82227" i="4" s="1"/>
  <c r="F82228" i="4"/>
  <c r="Y82228" i="4" s="1"/>
  <c r="F82229" i="4"/>
  <c r="Y82229" i="4" s="1"/>
  <c r="F82230" i="4"/>
  <c r="Y82230" i="4" s="1"/>
  <c r="F82231" i="4"/>
  <c r="Y82231" i="4" s="1"/>
  <c r="F82232" i="4"/>
  <c r="F82233" i="4"/>
  <c r="Y82233" i="4" s="1"/>
  <c r="F82234" i="4"/>
  <c r="Y82234" i="4" s="1"/>
  <c r="F82235" i="4"/>
  <c r="Y82235" i="4" s="1"/>
  <c r="F82236" i="4"/>
  <c r="Y82236" i="4" s="1"/>
  <c r="F82237" i="4"/>
  <c r="Y82237" i="4" s="1"/>
  <c r="F82238" i="4"/>
  <c r="Y82238" i="4" s="1"/>
  <c r="F82239" i="4"/>
  <c r="Y82239" i="4" s="1"/>
  <c r="F82240" i="4"/>
  <c r="F82241" i="4"/>
  <c r="Y82241" i="4" s="1"/>
  <c r="F82242" i="4"/>
  <c r="Y82242" i="4" s="1"/>
  <c r="F82243" i="4"/>
  <c r="Y82243" i="4" s="1"/>
  <c r="F82244" i="4"/>
  <c r="Y82244" i="4" s="1"/>
  <c r="F82245" i="4"/>
  <c r="Y82245" i="4" s="1"/>
  <c r="F82246" i="4"/>
  <c r="Y82246" i="4" s="1"/>
  <c r="F82247" i="4"/>
  <c r="Y82247" i="4" s="1"/>
  <c r="F82248" i="4"/>
  <c r="F82249" i="4"/>
  <c r="Y82249" i="4" s="1"/>
  <c r="F82250" i="4"/>
  <c r="Y82250" i="4" s="1"/>
  <c r="F82251" i="4"/>
  <c r="Y82251" i="4" s="1"/>
  <c r="F82252" i="4"/>
  <c r="Y82252" i="4" s="1"/>
  <c r="F82253" i="4"/>
  <c r="Y82253" i="4" s="1"/>
  <c r="F82254" i="4"/>
  <c r="Y82254" i="4" s="1"/>
  <c r="F82255" i="4"/>
  <c r="Y82255" i="4" s="1"/>
  <c r="F82256" i="4"/>
  <c r="F82257" i="4"/>
  <c r="Y82257" i="4" s="1"/>
  <c r="F82258" i="4"/>
  <c r="Y82258" i="4" s="1"/>
  <c r="F82259" i="4"/>
  <c r="Y82259" i="4" s="1"/>
  <c r="F82260" i="4"/>
  <c r="Y82260" i="4" s="1"/>
  <c r="F82261" i="4"/>
  <c r="Y82261" i="4" s="1"/>
  <c r="F82262" i="4"/>
  <c r="Y82262" i="4" s="1"/>
  <c r="F82263" i="4"/>
  <c r="Y82263" i="4" s="1"/>
  <c r="F82264" i="4"/>
  <c r="F82265" i="4"/>
  <c r="Y82265" i="4" s="1"/>
  <c r="F82266" i="4"/>
  <c r="Y82266" i="4" s="1"/>
  <c r="F82267" i="4"/>
  <c r="Y82267" i="4" s="1"/>
  <c r="F82268" i="4"/>
  <c r="Y82268" i="4" s="1"/>
  <c r="F82269" i="4"/>
  <c r="Y82269" i="4" s="1"/>
  <c r="F82270" i="4"/>
  <c r="Y82270" i="4" s="1"/>
  <c r="F82271" i="4"/>
  <c r="Y82271" i="4" s="1"/>
  <c r="F82272" i="4"/>
  <c r="F82273" i="4"/>
  <c r="Y82273" i="4" s="1"/>
  <c r="F82274" i="4"/>
  <c r="Y82274" i="4" s="1"/>
  <c r="F82275" i="4"/>
  <c r="Y82275" i="4" s="1"/>
  <c r="F82276" i="4"/>
  <c r="Y82276" i="4" s="1"/>
  <c r="F82277" i="4"/>
  <c r="Y82277" i="4" s="1"/>
  <c r="F82278" i="4"/>
  <c r="Y82278" i="4" s="1"/>
  <c r="F82279" i="4"/>
  <c r="Y82279" i="4" s="1"/>
  <c r="F82280" i="4"/>
  <c r="F82281" i="4"/>
  <c r="Y82281" i="4" s="1"/>
  <c r="F82282" i="4"/>
  <c r="Y82282" i="4" s="1"/>
  <c r="F82283" i="4"/>
  <c r="Y82283" i="4" s="1"/>
  <c r="F82284" i="4"/>
  <c r="Y82284" i="4" s="1"/>
  <c r="F82285" i="4"/>
  <c r="Y82285" i="4" s="1"/>
  <c r="F82286" i="4"/>
  <c r="Y82286" i="4" s="1"/>
  <c r="F82287" i="4"/>
  <c r="Y82287" i="4" s="1"/>
  <c r="F82288" i="4"/>
  <c r="F82289" i="4"/>
  <c r="Y82289" i="4" s="1"/>
  <c r="F82290" i="4"/>
  <c r="Y82290" i="4" s="1"/>
  <c r="F82291" i="4"/>
  <c r="Y82291" i="4" s="1"/>
  <c r="F82292" i="4"/>
  <c r="Y82292" i="4" s="1"/>
  <c r="F82293" i="4"/>
  <c r="Y82293" i="4" s="1"/>
  <c r="F82294" i="4"/>
  <c r="Y82294" i="4" s="1"/>
  <c r="F82295" i="4"/>
  <c r="Y82295" i="4" s="1"/>
  <c r="F82296" i="4"/>
  <c r="F82297" i="4"/>
  <c r="Y82297" i="4" s="1"/>
  <c r="F82298" i="4"/>
  <c r="Y82298" i="4" s="1"/>
  <c r="F82299" i="4"/>
  <c r="Y82299" i="4" s="1"/>
  <c r="F82300" i="4"/>
  <c r="Y82300" i="4" s="1"/>
  <c r="F82301" i="4"/>
  <c r="Y82301" i="4" s="1"/>
  <c r="F82302" i="4"/>
  <c r="Y82302" i="4" s="1"/>
  <c r="F82303" i="4"/>
  <c r="Y82303" i="4" s="1"/>
  <c r="F82304" i="4"/>
  <c r="F82305" i="4"/>
  <c r="Y82305" i="4" s="1"/>
  <c r="F82306" i="4"/>
  <c r="Y82306" i="4" s="1"/>
  <c r="F82307" i="4"/>
  <c r="Y82307" i="4" s="1"/>
  <c r="F82308" i="4"/>
  <c r="Y82308" i="4" s="1"/>
  <c r="F82309" i="4"/>
  <c r="Y82309" i="4" s="1"/>
  <c r="F82310" i="4"/>
  <c r="Y82310" i="4" s="1"/>
  <c r="F82311" i="4"/>
  <c r="Y82311" i="4" s="1"/>
  <c r="F82312" i="4"/>
  <c r="F82313" i="4"/>
  <c r="Y82313" i="4" s="1"/>
  <c r="F82314" i="4"/>
  <c r="Y82314" i="4" s="1"/>
  <c r="F82315" i="4"/>
  <c r="Y82315" i="4" s="1"/>
  <c r="F82316" i="4"/>
  <c r="Y82316" i="4" s="1"/>
  <c r="F82317" i="4"/>
  <c r="Y82317" i="4" s="1"/>
  <c r="F82318" i="4"/>
  <c r="Y82318" i="4" s="1"/>
  <c r="F82319" i="4"/>
  <c r="Y82319" i="4" s="1"/>
  <c r="F82320" i="4"/>
  <c r="F82321" i="4"/>
  <c r="Y82321" i="4" s="1"/>
  <c r="F82322" i="4"/>
  <c r="Y82322" i="4" s="1"/>
  <c r="F82323" i="4"/>
  <c r="Y82323" i="4" s="1"/>
  <c r="F82324" i="4"/>
  <c r="Y82324" i="4" s="1"/>
  <c r="F82325" i="4"/>
  <c r="Y82325" i="4" s="1"/>
  <c r="F82326" i="4"/>
  <c r="Y82326" i="4" s="1"/>
  <c r="F82327" i="4"/>
  <c r="Y82327" i="4" s="1"/>
  <c r="F82328" i="4"/>
  <c r="F82329" i="4"/>
  <c r="Y82329" i="4" s="1"/>
  <c r="F82330" i="4"/>
  <c r="Y82330" i="4" s="1"/>
  <c r="F82331" i="4"/>
  <c r="Y82331" i="4" s="1"/>
  <c r="F82332" i="4"/>
  <c r="Y82332" i="4" s="1"/>
  <c r="F82333" i="4"/>
  <c r="Y82333" i="4" s="1"/>
  <c r="F82334" i="4"/>
  <c r="Y82334" i="4" s="1"/>
  <c r="F82335" i="4"/>
  <c r="Y82335" i="4" s="1"/>
  <c r="F82336" i="4"/>
  <c r="F82337" i="4"/>
  <c r="Y82337" i="4" s="1"/>
  <c r="F82338" i="4"/>
  <c r="Y82338" i="4" s="1"/>
  <c r="F82339" i="4"/>
  <c r="Y82339" i="4" s="1"/>
  <c r="F82340" i="4"/>
  <c r="Y82340" i="4" s="1"/>
  <c r="F82341" i="4"/>
  <c r="Y82341" i="4" s="1"/>
  <c r="F82342" i="4"/>
  <c r="Y82342" i="4" s="1"/>
  <c r="F82343" i="4"/>
  <c r="Y82343" i="4" s="1"/>
  <c r="F82344" i="4"/>
  <c r="F82345" i="4"/>
  <c r="Y82345" i="4" s="1"/>
  <c r="F82346" i="4"/>
  <c r="Y82346" i="4" s="1"/>
  <c r="F82347" i="4"/>
  <c r="Y82347" i="4" s="1"/>
  <c r="F82348" i="4"/>
  <c r="Y82348" i="4" s="1"/>
  <c r="F82349" i="4"/>
  <c r="Y82349" i="4" s="1"/>
  <c r="F82350" i="4"/>
  <c r="Y82350" i="4" s="1"/>
  <c r="F82351" i="4"/>
  <c r="Y82351" i="4" s="1"/>
  <c r="F82352" i="4"/>
  <c r="F82353" i="4"/>
  <c r="Y82353" i="4" s="1"/>
  <c r="F82354" i="4"/>
  <c r="Y82354" i="4" s="1"/>
  <c r="F82355" i="4"/>
  <c r="Y82355" i="4" s="1"/>
  <c r="F82356" i="4"/>
  <c r="Y82356" i="4" s="1"/>
  <c r="F82357" i="4"/>
  <c r="Y82357" i="4" s="1"/>
  <c r="F82358" i="4"/>
  <c r="Y82358" i="4" s="1"/>
  <c r="F82359" i="4"/>
  <c r="Y82359" i="4" s="1"/>
  <c r="F82360" i="4"/>
  <c r="F82361" i="4"/>
  <c r="Y82361" i="4" s="1"/>
  <c r="F82362" i="4"/>
  <c r="Y82362" i="4" s="1"/>
  <c r="F82363" i="4"/>
  <c r="Y82363" i="4" s="1"/>
  <c r="F82364" i="4"/>
  <c r="Y82364" i="4" s="1"/>
  <c r="F82365" i="4"/>
  <c r="Y82365" i="4" s="1"/>
  <c r="F82366" i="4"/>
  <c r="Y82366" i="4" s="1"/>
  <c r="F82367" i="4"/>
  <c r="Y82367" i="4" s="1"/>
  <c r="F82368" i="4"/>
  <c r="F82369" i="4"/>
  <c r="Y82369" i="4" s="1"/>
  <c r="F82370" i="4"/>
  <c r="Y82370" i="4" s="1"/>
  <c r="F82371" i="4"/>
  <c r="Y82371" i="4" s="1"/>
  <c r="F82372" i="4"/>
  <c r="Y82372" i="4" s="1"/>
  <c r="F82373" i="4"/>
  <c r="Y82373" i="4" s="1"/>
  <c r="F82374" i="4"/>
  <c r="Y82374" i="4" s="1"/>
  <c r="F82375" i="4"/>
  <c r="Y82375" i="4" s="1"/>
  <c r="F82376" i="4"/>
  <c r="F82377" i="4"/>
  <c r="Y82377" i="4" s="1"/>
  <c r="F82378" i="4"/>
  <c r="Y82378" i="4" s="1"/>
  <c r="F82379" i="4"/>
  <c r="Y82379" i="4" s="1"/>
  <c r="F82380" i="4"/>
  <c r="Y82380" i="4" s="1"/>
  <c r="F82381" i="4"/>
  <c r="Y82381" i="4" s="1"/>
  <c r="F82382" i="4"/>
  <c r="Y82382" i="4" s="1"/>
  <c r="F82383" i="4"/>
  <c r="Y82383" i="4" s="1"/>
  <c r="F82384" i="4"/>
  <c r="F82385" i="4"/>
  <c r="Y82385" i="4" s="1"/>
  <c r="F82386" i="4"/>
  <c r="Y82386" i="4" s="1"/>
  <c r="F82387" i="4"/>
  <c r="Y82387" i="4" s="1"/>
  <c r="F82388" i="4"/>
  <c r="Y82388" i="4" s="1"/>
  <c r="F82389" i="4"/>
  <c r="Y82389" i="4" s="1"/>
  <c r="F82390" i="4"/>
  <c r="Y82390" i="4" s="1"/>
  <c r="F82391" i="4"/>
  <c r="Y82391" i="4" s="1"/>
  <c r="F82392" i="4"/>
  <c r="F82393" i="4"/>
  <c r="Y82393" i="4" s="1"/>
  <c r="F82394" i="4"/>
  <c r="Y82394" i="4" s="1"/>
  <c r="F82395" i="4"/>
  <c r="Y82395" i="4" s="1"/>
  <c r="F82396" i="4"/>
  <c r="Y82396" i="4" s="1"/>
  <c r="F82397" i="4"/>
  <c r="Y82397" i="4" s="1"/>
  <c r="F82398" i="4"/>
  <c r="Y82398" i="4" s="1"/>
  <c r="F82399" i="4"/>
  <c r="Y82399" i="4" s="1"/>
  <c r="F82400" i="4"/>
  <c r="F82401" i="4"/>
  <c r="Y82401" i="4" s="1"/>
  <c r="F82402" i="4"/>
  <c r="Y82402" i="4" s="1"/>
  <c r="F82403" i="4"/>
  <c r="Y82403" i="4" s="1"/>
  <c r="F82404" i="4"/>
  <c r="Y82404" i="4" s="1"/>
  <c r="F82405" i="4"/>
  <c r="Y82405" i="4" s="1"/>
  <c r="F82406" i="4"/>
  <c r="Y82406" i="4" s="1"/>
  <c r="F82407" i="4"/>
  <c r="Y82407" i="4" s="1"/>
  <c r="F82408" i="4"/>
  <c r="F82409" i="4"/>
  <c r="Y82409" i="4" s="1"/>
  <c r="F82410" i="4"/>
  <c r="Y82410" i="4" s="1"/>
  <c r="F82411" i="4"/>
  <c r="Y82411" i="4" s="1"/>
  <c r="F82412" i="4"/>
  <c r="Y82412" i="4" s="1"/>
  <c r="F82413" i="4"/>
  <c r="Y82413" i="4" s="1"/>
  <c r="F82414" i="4"/>
  <c r="Y82414" i="4" s="1"/>
  <c r="F82415" i="4"/>
  <c r="Y82415" i="4" s="1"/>
  <c r="F82416" i="4"/>
  <c r="F82417" i="4"/>
  <c r="Y82417" i="4" s="1"/>
  <c r="F82418" i="4"/>
  <c r="Y82418" i="4" s="1"/>
  <c r="F82419" i="4"/>
  <c r="Y82419" i="4" s="1"/>
  <c r="F82420" i="4"/>
  <c r="Y82420" i="4" s="1"/>
  <c r="F82421" i="4"/>
  <c r="Y82421" i="4" s="1"/>
  <c r="F82422" i="4"/>
  <c r="Y82422" i="4" s="1"/>
  <c r="F82423" i="4"/>
  <c r="Y82423" i="4" s="1"/>
  <c r="F82424" i="4"/>
  <c r="F82425" i="4"/>
  <c r="Y82425" i="4" s="1"/>
  <c r="F82426" i="4"/>
  <c r="Y82426" i="4" s="1"/>
  <c r="F82427" i="4"/>
  <c r="Y82427" i="4" s="1"/>
  <c r="F82428" i="4"/>
  <c r="Y82428" i="4" s="1"/>
  <c r="F82429" i="4"/>
  <c r="Y82429" i="4" s="1"/>
  <c r="F82430" i="4"/>
  <c r="Y82430" i="4" s="1"/>
  <c r="F82431" i="4"/>
  <c r="Y82431" i="4" s="1"/>
  <c r="F82432" i="4"/>
  <c r="F82433" i="4"/>
  <c r="Y82433" i="4" s="1"/>
  <c r="F82434" i="4"/>
  <c r="Y82434" i="4" s="1"/>
  <c r="F82435" i="4"/>
  <c r="Y82435" i="4" s="1"/>
  <c r="F82436" i="4"/>
  <c r="Y82436" i="4" s="1"/>
  <c r="F82437" i="4"/>
  <c r="Y82437" i="4" s="1"/>
  <c r="F82438" i="4"/>
  <c r="Y82438" i="4" s="1"/>
  <c r="F82439" i="4"/>
  <c r="Y82439" i="4" s="1"/>
  <c r="F82440" i="4"/>
  <c r="F82441" i="4"/>
  <c r="Y82441" i="4" s="1"/>
  <c r="F82442" i="4"/>
  <c r="Y82442" i="4" s="1"/>
  <c r="F82443" i="4"/>
  <c r="Y82443" i="4" s="1"/>
  <c r="F82444" i="4"/>
  <c r="Y82444" i="4" s="1"/>
  <c r="F82445" i="4"/>
  <c r="Y82445" i="4" s="1"/>
  <c r="F82446" i="4"/>
  <c r="Y82446" i="4" s="1"/>
  <c r="F82447" i="4"/>
  <c r="Y82447" i="4" s="1"/>
  <c r="F82448" i="4"/>
  <c r="F82449" i="4"/>
  <c r="Y82449" i="4" s="1"/>
  <c r="F82450" i="4"/>
  <c r="Y82450" i="4" s="1"/>
  <c r="F82451" i="4"/>
  <c r="Y82451" i="4" s="1"/>
  <c r="F82452" i="4"/>
  <c r="Y82452" i="4" s="1"/>
  <c r="F82453" i="4"/>
  <c r="Y82453" i="4" s="1"/>
  <c r="F82454" i="4"/>
  <c r="Y82454" i="4" s="1"/>
  <c r="F82455" i="4"/>
  <c r="Y82455" i="4" s="1"/>
  <c r="F82456" i="4"/>
  <c r="F82457" i="4"/>
  <c r="Y82457" i="4" s="1"/>
  <c r="F82458" i="4"/>
  <c r="Y82458" i="4" s="1"/>
  <c r="F82459" i="4"/>
  <c r="Y82459" i="4" s="1"/>
  <c r="F82460" i="4"/>
  <c r="Y82460" i="4" s="1"/>
  <c r="F82461" i="4"/>
  <c r="Y82461" i="4" s="1"/>
  <c r="F82462" i="4"/>
  <c r="Y82462" i="4" s="1"/>
  <c r="F82463" i="4"/>
  <c r="Y82463" i="4" s="1"/>
  <c r="F82464" i="4"/>
  <c r="F82465" i="4"/>
  <c r="Y82465" i="4" s="1"/>
  <c r="F82466" i="4"/>
  <c r="Y82466" i="4" s="1"/>
  <c r="F82467" i="4"/>
  <c r="Y82467" i="4" s="1"/>
  <c r="F82468" i="4"/>
  <c r="Y82468" i="4" s="1"/>
  <c r="F82469" i="4"/>
  <c r="Y82469" i="4" s="1"/>
  <c r="F82470" i="4"/>
  <c r="Y82470" i="4" s="1"/>
  <c r="F82471" i="4"/>
  <c r="Y82471" i="4" s="1"/>
  <c r="F82472" i="4"/>
  <c r="F82473" i="4"/>
  <c r="Y82473" i="4" s="1"/>
  <c r="F82474" i="4"/>
  <c r="Y82474" i="4" s="1"/>
  <c r="F82475" i="4"/>
  <c r="Y82475" i="4" s="1"/>
  <c r="F82476" i="4"/>
  <c r="Y82476" i="4" s="1"/>
  <c r="F82477" i="4"/>
  <c r="Y82477" i="4" s="1"/>
  <c r="F82478" i="4"/>
  <c r="Y82478" i="4" s="1"/>
  <c r="F82479" i="4"/>
  <c r="Y82479" i="4" s="1"/>
  <c r="F82480" i="4"/>
  <c r="F82481" i="4"/>
  <c r="Y82481" i="4" s="1"/>
  <c r="F82482" i="4"/>
  <c r="Y82482" i="4" s="1"/>
  <c r="F82483" i="4"/>
  <c r="Y82483" i="4" s="1"/>
  <c r="F82484" i="4"/>
  <c r="Y82484" i="4" s="1"/>
  <c r="F82485" i="4"/>
  <c r="Y82485" i="4" s="1"/>
  <c r="F82486" i="4"/>
  <c r="Y82486" i="4" s="1"/>
  <c r="F82487" i="4"/>
  <c r="Y82487" i="4" s="1"/>
  <c r="F82488" i="4"/>
  <c r="F82489" i="4"/>
  <c r="Y82489" i="4" s="1"/>
  <c r="F82490" i="4"/>
  <c r="Y82490" i="4" s="1"/>
  <c r="F82491" i="4"/>
  <c r="Y82491" i="4" s="1"/>
  <c r="F82492" i="4"/>
  <c r="Y82492" i="4" s="1"/>
  <c r="F82493" i="4"/>
  <c r="Y82493" i="4" s="1"/>
  <c r="F82494" i="4"/>
  <c r="Y82494" i="4" s="1"/>
  <c r="F82495" i="4"/>
  <c r="Y82495" i="4" s="1"/>
  <c r="F82496" i="4"/>
  <c r="F82497" i="4"/>
  <c r="Y82497" i="4" s="1"/>
  <c r="F82498" i="4"/>
  <c r="Y82498" i="4" s="1"/>
  <c r="F82499" i="4"/>
  <c r="Y82499" i="4" s="1"/>
  <c r="F82500" i="4"/>
  <c r="Y82500" i="4" s="1"/>
  <c r="F82501" i="4"/>
  <c r="Y82501" i="4" s="1"/>
  <c r="F82502" i="4"/>
  <c r="Y82502" i="4" s="1"/>
  <c r="F82503" i="4"/>
  <c r="Y82503" i="4" s="1"/>
  <c r="F82504" i="4"/>
  <c r="F82505" i="4"/>
  <c r="Y82505" i="4" s="1"/>
  <c r="F82506" i="4"/>
  <c r="Y82506" i="4" s="1"/>
  <c r="F82507" i="4"/>
  <c r="Y82507" i="4" s="1"/>
  <c r="F82508" i="4"/>
  <c r="Y82508" i="4" s="1"/>
  <c r="F82509" i="4"/>
  <c r="Y82509" i="4" s="1"/>
  <c r="F82510" i="4"/>
  <c r="Y82510" i="4" s="1"/>
  <c r="F82511" i="4"/>
  <c r="Y82511" i="4" s="1"/>
  <c r="F82512" i="4"/>
  <c r="F82513" i="4"/>
  <c r="Y82513" i="4" s="1"/>
  <c r="F82514" i="4"/>
  <c r="Y82514" i="4" s="1"/>
  <c r="F82515" i="4"/>
  <c r="Y82515" i="4" s="1"/>
  <c r="F82516" i="4"/>
  <c r="Y82516" i="4" s="1"/>
  <c r="F82517" i="4"/>
  <c r="Y82517" i="4" s="1"/>
  <c r="F82518" i="4"/>
  <c r="Y82518" i="4" s="1"/>
  <c r="F82519" i="4"/>
  <c r="Y82519" i="4" s="1"/>
  <c r="F82520" i="4"/>
  <c r="F82521" i="4"/>
  <c r="Y82521" i="4" s="1"/>
  <c r="F82522" i="4"/>
  <c r="Y82522" i="4" s="1"/>
  <c r="F82523" i="4"/>
  <c r="Y82523" i="4" s="1"/>
  <c r="F82524" i="4"/>
  <c r="Y82524" i="4" s="1"/>
  <c r="F82525" i="4"/>
  <c r="Y82525" i="4" s="1"/>
  <c r="F82526" i="4"/>
  <c r="Y82526" i="4" s="1"/>
  <c r="F82527" i="4"/>
  <c r="Y82527" i="4" s="1"/>
  <c r="F82528" i="4"/>
  <c r="F82529" i="4"/>
  <c r="Y82529" i="4" s="1"/>
  <c r="F82530" i="4"/>
  <c r="Y82530" i="4" s="1"/>
  <c r="F82531" i="4"/>
  <c r="Y82531" i="4" s="1"/>
  <c r="F82532" i="4"/>
  <c r="Y82532" i="4" s="1"/>
  <c r="F82533" i="4"/>
  <c r="Y82533" i="4" s="1"/>
  <c r="F82534" i="4"/>
  <c r="Y82534" i="4" s="1"/>
  <c r="F82535" i="4"/>
  <c r="Y82535" i="4" s="1"/>
  <c r="F82536" i="4"/>
  <c r="F82537" i="4"/>
  <c r="Y82537" i="4" s="1"/>
  <c r="F82538" i="4"/>
  <c r="Y82538" i="4" s="1"/>
  <c r="F82539" i="4"/>
  <c r="Y82539" i="4" s="1"/>
  <c r="F82540" i="4"/>
  <c r="Y82540" i="4" s="1"/>
  <c r="F82541" i="4"/>
  <c r="Y82541" i="4" s="1"/>
  <c r="F82542" i="4"/>
  <c r="Y82542" i="4" s="1"/>
  <c r="F82543" i="4"/>
  <c r="Y82543" i="4" s="1"/>
  <c r="F82544" i="4"/>
  <c r="F82545" i="4"/>
  <c r="Y82545" i="4" s="1"/>
  <c r="F82546" i="4"/>
  <c r="Y82546" i="4" s="1"/>
  <c r="F82547" i="4"/>
  <c r="Y82547" i="4" s="1"/>
  <c r="F82548" i="4"/>
  <c r="Y82548" i="4" s="1"/>
  <c r="F82549" i="4"/>
  <c r="Y82549" i="4" s="1"/>
  <c r="F82550" i="4"/>
  <c r="Y82550" i="4" s="1"/>
  <c r="F82551" i="4"/>
  <c r="Y82551" i="4" s="1"/>
  <c r="F82552" i="4"/>
  <c r="F82553" i="4"/>
  <c r="Y82553" i="4" s="1"/>
  <c r="F82554" i="4"/>
  <c r="Y82554" i="4" s="1"/>
  <c r="F82555" i="4"/>
  <c r="Y82555" i="4" s="1"/>
  <c r="F82556" i="4"/>
  <c r="Y82556" i="4" s="1"/>
  <c r="F82557" i="4"/>
  <c r="Y82557" i="4" s="1"/>
  <c r="F82558" i="4"/>
  <c r="Y82558" i="4" s="1"/>
  <c r="F82559" i="4"/>
  <c r="Y82559" i="4" s="1"/>
  <c r="F82560" i="4"/>
  <c r="F82561" i="4"/>
  <c r="Y82561" i="4" s="1"/>
  <c r="F82562" i="4"/>
  <c r="Y82562" i="4" s="1"/>
  <c r="F82563" i="4"/>
  <c r="Y82563" i="4" s="1"/>
  <c r="F82564" i="4"/>
  <c r="Y82564" i="4" s="1"/>
  <c r="F82565" i="4"/>
  <c r="Y82565" i="4" s="1"/>
  <c r="F82566" i="4"/>
  <c r="Y82566" i="4" s="1"/>
  <c r="F82567" i="4"/>
  <c r="Y82567" i="4" s="1"/>
  <c r="F82568" i="4"/>
  <c r="F82569" i="4"/>
  <c r="Y82569" i="4" s="1"/>
  <c r="F82570" i="4"/>
  <c r="Y82570" i="4" s="1"/>
  <c r="F82571" i="4"/>
  <c r="Y82571" i="4" s="1"/>
  <c r="F82572" i="4"/>
  <c r="Y82572" i="4" s="1"/>
  <c r="F82573" i="4"/>
  <c r="Y82573" i="4" s="1"/>
  <c r="F82574" i="4"/>
  <c r="Y82574" i="4" s="1"/>
  <c r="F82575" i="4"/>
  <c r="Y82575" i="4" s="1"/>
  <c r="F82576" i="4"/>
  <c r="F82577" i="4"/>
  <c r="Y82577" i="4" s="1"/>
  <c r="F82578" i="4"/>
  <c r="Y82578" i="4" s="1"/>
  <c r="F82579" i="4"/>
  <c r="Y82579" i="4" s="1"/>
  <c r="F82580" i="4"/>
  <c r="Y82580" i="4" s="1"/>
  <c r="F82581" i="4"/>
  <c r="Y82581" i="4" s="1"/>
  <c r="F82582" i="4"/>
  <c r="Y82582" i="4" s="1"/>
  <c r="F82583" i="4"/>
  <c r="Y82583" i="4" s="1"/>
  <c r="F82584" i="4"/>
  <c r="F82585" i="4"/>
  <c r="Y82585" i="4" s="1"/>
  <c r="F82586" i="4"/>
  <c r="Y82586" i="4" s="1"/>
  <c r="F82587" i="4"/>
  <c r="Y82587" i="4" s="1"/>
  <c r="F82588" i="4"/>
  <c r="Y82588" i="4" s="1"/>
  <c r="F82589" i="4"/>
  <c r="Y82589" i="4" s="1"/>
  <c r="F82590" i="4"/>
  <c r="Y82590" i="4" s="1"/>
  <c r="F82591" i="4"/>
  <c r="Y82591" i="4" s="1"/>
  <c r="F82592" i="4"/>
  <c r="F82593" i="4"/>
  <c r="Y82593" i="4" s="1"/>
  <c r="F82594" i="4"/>
  <c r="Y82594" i="4" s="1"/>
  <c r="F82595" i="4"/>
  <c r="Y82595" i="4" s="1"/>
  <c r="F82596" i="4"/>
  <c r="Y82596" i="4" s="1"/>
  <c r="F82597" i="4"/>
  <c r="Y82597" i="4" s="1"/>
  <c r="F82598" i="4"/>
  <c r="Y82598" i="4" s="1"/>
  <c r="F82599" i="4"/>
  <c r="Y82599" i="4" s="1"/>
  <c r="F82600" i="4"/>
  <c r="F82601" i="4"/>
  <c r="Y82601" i="4" s="1"/>
  <c r="F82602" i="4"/>
  <c r="Y82602" i="4" s="1"/>
  <c r="F82603" i="4"/>
  <c r="Y82603" i="4" s="1"/>
  <c r="F82604" i="4"/>
  <c r="Y82604" i="4" s="1"/>
  <c r="F82605" i="4"/>
  <c r="Y82605" i="4" s="1"/>
  <c r="F82606" i="4"/>
  <c r="Y82606" i="4" s="1"/>
  <c r="F82607" i="4"/>
  <c r="Y82607" i="4" s="1"/>
  <c r="F82608" i="4"/>
  <c r="F82609" i="4"/>
  <c r="Y82609" i="4" s="1"/>
  <c r="F82610" i="4"/>
  <c r="Y82610" i="4" s="1"/>
  <c r="F82611" i="4"/>
  <c r="Y82611" i="4" s="1"/>
  <c r="F82612" i="4"/>
  <c r="Y82612" i="4" s="1"/>
  <c r="F82613" i="4"/>
  <c r="Y82613" i="4" s="1"/>
  <c r="F82614" i="4"/>
  <c r="Y82614" i="4" s="1"/>
  <c r="F82615" i="4"/>
  <c r="Y82615" i="4" s="1"/>
  <c r="F82616" i="4"/>
  <c r="F82617" i="4"/>
  <c r="Y82617" i="4" s="1"/>
  <c r="F82618" i="4"/>
  <c r="Y82618" i="4" s="1"/>
  <c r="F82619" i="4"/>
  <c r="Y82619" i="4" s="1"/>
  <c r="F82620" i="4"/>
  <c r="Y82620" i="4" s="1"/>
  <c r="F82621" i="4"/>
  <c r="Y82621" i="4" s="1"/>
  <c r="F82622" i="4"/>
  <c r="Y82622" i="4" s="1"/>
  <c r="F82623" i="4"/>
  <c r="Y82623" i="4" s="1"/>
  <c r="F82624" i="4"/>
  <c r="F82625" i="4"/>
  <c r="Y82625" i="4" s="1"/>
  <c r="F82626" i="4"/>
  <c r="Y82626" i="4" s="1"/>
  <c r="F82627" i="4"/>
  <c r="Y82627" i="4" s="1"/>
  <c r="F82628" i="4"/>
  <c r="Y82628" i="4" s="1"/>
  <c r="F82629" i="4"/>
  <c r="Y82629" i="4" s="1"/>
  <c r="F82630" i="4"/>
  <c r="Y82630" i="4" s="1"/>
  <c r="F82631" i="4"/>
  <c r="Y82631" i="4" s="1"/>
  <c r="F82632" i="4"/>
  <c r="F82633" i="4"/>
  <c r="Y82633" i="4" s="1"/>
  <c r="F82634" i="4"/>
  <c r="Y82634" i="4" s="1"/>
  <c r="F82635" i="4"/>
  <c r="Y82635" i="4" s="1"/>
  <c r="F82636" i="4"/>
  <c r="Y82636" i="4" s="1"/>
  <c r="F82637" i="4"/>
  <c r="Y82637" i="4" s="1"/>
  <c r="F82638" i="4"/>
  <c r="Y82638" i="4" s="1"/>
  <c r="F82639" i="4"/>
  <c r="Y82639" i="4" s="1"/>
  <c r="F82640" i="4"/>
  <c r="F82641" i="4"/>
  <c r="Y82641" i="4" s="1"/>
  <c r="F82642" i="4"/>
  <c r="Y82642" i="4" s="1"/>
  <c r="F82643" i="4"/>
  <c r="Y82643" i="4" s="1"/>
  <c r="F82644" i="4"/>
  <c r="Y82644" i="4" s="1"/>
  <c r="F82645" i="4"/>
  <c r="Y82645" i="4" s="1"/>
  <c r="F82646" i="4"/>
  <c r="Y82646" i="4" s="1"/>
  <c r="F82647" i="4"/>
  <c r="Y82647" i="4" s="1"/>
  <c r="F82648" i="4"/>
  <c r="F82649" i="4"/>
  <c r="Y82649" i="4" s="1"/>
  <c r="F82650" i="4"/>
  <c r="Y82650" i="4" s="1"/>
  <c r="F82651" i="4"/>
  <c r="Y82651" i="4" s="1"/>
  <c r="F82652" i="4"/>
  <c r="Y82652" i="4" s="1"/>
  <c r="F82653" i="4"/>
  <c r="Y82653" i="4" s="1"/>
  <c r="F82654" i="4"/>
  <c r="Y82654" i="4" s="1"/>
  <c r="F82655" i="4"/>
  <c r="Y82655" i="4" s="1"/>
  <c r="F82656" i="4"/>
  <c r="F82657" i="4"/>
  <c r="Y82657" i="4" s="1"/>
  <c r="F82658" i="4"/>
  <c r="Y82658" i="4" s="1"/>
  <c r="F82659" i="4"/>
  <c r="Y82659" i="4" s="1"/>
  <c r="F82660" i="4"/>
  <c r="Y82660" i="4" s="1"/>
  <c r="F82661" i="4"/>
  <c r="Y82661" i="4" s="1"/>
  <c r="F82662" i="4"/>
  <c r="Y82662" i="4" s="1"/>
  <c r="F82663" i="4"/>
  <c r="Y82663" i="4" s="1"/>
  <c r="F82664" i="4"/>
  <c r="F82665" i="4"/>
  <c r="Y82665" i="4" s="1"/>
  <c r="F82666" i="4"/>
  <c r="Y82666" i="4" s="1"/>
  <c r="F82667" i="4"/>
  <c r="Y82667" i="4" s="1"/>
  <c r="F82668" i="4"/>
  <c r="Y82668" i="4" s="1"/>
  <c r="F82669" i="4"/>
  <c r="Y82669" i="4" s="1"/>
  <c r="F82670" i="4"/>
  <c r="Y82670" i="4" s="1"/>
  <c r="F82671" i="4"/>
  <c r="Y82671" i="4" s="1"/>
  <c r="F82672" i="4"/>
  <c r="F82673" i="4"/>
  <c r="Y82673" i="4" s="1"/>
  <c r="F82674" i="4"/>
  <c r="Y82674" i="4" s="1"/>
  <c r="F82675" i="4"/>
  <c r="Y82675" i="4" s="1"/>
  <c r="F82676" i="4"/>
  <c r="Y82676" i="4" s="1"/>
  <c r="F82677" i="4"/>
  <c r="Y82677" i="4" s="1"/>
  <c r="F82678" i="4"/>
  <c r="Y82678" i="4" s="1"/>
  <c r="F82679" i="4"/>
  <c r="Y82679" i="4" s="1"/>
  <c r="F82680" i="4"/>
  <c r="F82681" i="4"/>
  <c r="Y82681" i="4" s="1"/>
  <c r="F82682" i="4"/>
  <c r="Y82682" i="4" s="1"/>
  <c r="F82683" i="4"/>
  <c r="Y82683" i="4" s="1"/>
  <c r="F82684" i="4"/>
  <c r="Y82684" i="4" s="1"/>
  <c r="F82685" i="4"/>
  <c r="Y82685" i="4" s="1"/>
  <c r="F82686" i="4"/>
  <c r="Y82686" i="4" s="1"/>
  <c r="F82687" i="4"/>
  <c r="Y82687" i="4" s="1"/>
  <c r="F82688" i="4"/>
  <c r="F82689" i="4"/>
  <c r="Y82689" i="4" s="1"/>
  <c r="F82690" i="4"/>
  <c r="Y82690" i="4" s="1"/>
  <c r="F82691" i="4"/>
  <c r="Y82691" i="4" s="1"/>
  <c r="F82692" i="4"/>
  <c r="Y82692" i="4" s="1"/>
  <c r="F82693" i="4"/>
  <c r="Y82693" i="4" s="1"/>
  <c r="F82694" i="4"/>
  <c r="Y82694" i="4" s="1"/>
  <c r="F82695" i="4"/>
  <c r="Y82695" i="4" s="1"/>
  <c r="F82696" i="4"/>
  <c r="F82697" i="4"/>
  <c r="Y82697" i="4" s="1"/>
  <c r="F82698" i="4"/>
  <c r="Y82698" i="4" s="1"/>
  <c r="F82699" i="4"/>
  <c r="Y82699" i="4" s="1"/>
  <c r="F82700" i="4"/>
  <c r="Y82700" i="4" s="1"/>
  <c r="F82701" i="4"/>
  <c r="Y82701" i="4" s="1"/>
  <c r="F82702" i="4"/>
  <c r="Y82702" i="4" s="1"/>
  <c r="F82703" i="4"/>
  <c r="Y82703" i="4" s="1"/>
  <c r="F82704" i="4"/>
  <c r="F82705" i="4"/>
  <c r="Y82705" i="4" s="1"/>
  <c r="F82706" i="4"/>
  <c r="Y82706" i="4" s="1"/>
  <c r="F82707" i="4"/>
  <c r="Y82707" i="4" s="1"/>
  <c r="F82708" i="4"/>
  <c r="Y82708" i="4" s="1"/>
  <c r="F82709" i="4"/>
  <c r="Y82709" i="4" s="1"/>
  <c r="F82710" i="4"/>
  <c r="Y82710" i="4" s="1"/>
  <c r="F82711" i="4"/>
  <c r="Y82711" i="4" s="1"/>
  <c r="F82712" i="4"/>
  <c r="F82713" i="4"/>
  <c r="Y82713" i="4" s="1"/>
  <c r="F82714" i="4"/>
  <c r="Y82714" i="4" s="1"/>
  <c r="F82715" i="4"/>
  <c r="Y82715" i="4" s="1"/>
  <c r="F82716" i="4"/>
  <c r="Y82716" i="4" s="1"/>
  <c r="F82717" i="4"/>
  <c r="Y82717" i="4" s="1"/>
  <c r="F82718" i="4"/>
  <c r="Y82718" i="4" s="1"/>
  <c r="F82719" i="4"/>
  <c r="Y82719" i="4" s="1"/>
  <c r="F82720" i="4"/>
  <c r="F82721" i="4"/>
  <c r="Y82721" i="4" s="1"/>
  <c r="F82722" i="4"/>
  <c r="Y82722" i="4" s="1"/>
  <c r="F82723" i="4"/>
  <c r="Y82723" i="4" s="1"/>
  <c r="F82724" i="4"/>
  <c r="Y82724" i="4" s="1"/>
  <c r="F82725" i="4"/>
  <c r="Y82725" i="4" s="1"/>
  <c r="F82726" i="4"/>
  <c r="Y82726" i="4" s="1"/>
  <c r="F82727" i="4"/>
  <c r="Y82727" i="4" s="1"/>
  <c r="F82728" i="4"/>
  <c r="F82729" i="4"/>
  <c r="Y82729" i="4" s="1"/>
  <c r="F82730" i="4"/>
  <c r="Y82730" i="4" s="1"/>
  <c r="F82731" i="4"/>
  <c r="Y82731" i="4" s="1"/>
  <c r="F82732" i="4"/>
  <c r="Y82732" i="4" s="1"/>
  <c r="F82733" i="4"/>
  <c r="Y82733" i="4" s="1"/>
  <c r="F82734" i="4"/>
  <c r="Y82734" i="4" s="1"/>
  <c r="F82735" i="4"/>
  <c r="Y82735" i="4" s="1"/>
  <c r="F82736" i="4"/>
  <c r="F82737" i="4"/>
  <c r="Y82737" i="4" s="1"/>
  <c r="F82738" i="4"/>
  <c r="Y82738" i="4" s="1"/>
  <c r="F82739" i="4"/>
  <c r="Y82739" i="4" s="1"/>
  <c r="F82740" i="4"/>
  <c r="Y82740" i="4" s="1"/>
  <c r="F82741" i="4"/>
  <c r="Y82741" i="4" s="1"/>
  <c r="F82742" i="4"/>
  <c r="Y82742" i="4" s="1"/>
  <c r="F82743" i="4"/>
  <c r="Y82743" i="4" s="1"/>
  <c r="F82744" i="4"/>
  <c r="F82745" i="4"/>
  <c r="Y82745" i="4" s="1"/>
  <c r="F82746" i="4"/>
  <c r="Y82746" i="4" s="1"/>
  <c r="F82747" i="4"/>
  <c r="Y82747" i="4" s="1"/>
  <c r="F82748" i="4"/>
  <c r="Y82748" i="4" s="1"/>
  <c r="F82749" i="4"/>
  <c r="Y82749" i="4" s="1"/>
  <c r="F82750" i="4"/>
  <c r="Y82750" i="4" s="1"/>
  <c r="F82751" i="4"/>
  <c r="Y82751" i="4" s="1"/>
  <c r="F82752" i="4"/>
  <c r="F82753" i="4"/>
  <c r="Y82753" i="4" s="1"/>
  <c r="F82754" i="4"/>
  <c r="Y82754" i="4" s="1"/>
  <c r="F82755" i="4"/>
  <c r="Y82755" i="4" s="1"/>
  <c r="F82756" i="4"/>
  <c r="Y82756" i="4" s="1"/>
  <c r="F82757" i="4"/>
  <c r="Y82757" i="4" s="1"/>
  <c r="F82758" i="4"/>
  <c r="Y82758" i="4" s="1"/>
  <c r="F82759" i="4"/>
  <c r="Y82759" i="4" s="1"/>
  <c r="F82760" i="4"/>
  <c r="F82761" i="4"/>
  <c r="Y82761" i="4" s="1"/>
  <c r="F82762" i="4"/>
  <c r="Y82762" i="4" s="1"/>
  <c r="F82763" i="4"/>
  <c r="Y82763" i="4" s="1"/>
  <c r="F82764" i="4"/>
  <c r="Y82764" i="4" s="1"/>
  <c r="F82765" i="4"/>
  <c r="Y82765" i="4" s="1"/>
  <c r="F82766" i="4"/>
  <c r="Y82766" i="4" s="1"/>
  <c r="F82767" i="4"/>
  <c r="Y82767" i="4" s="1"/>
  <c r="F82768" i="4"/>
  <c r="F82769" i="4"/>
  <c r="Y82769" i="4" s="1"/>
  <c r="F82770" i="4"/>
  <c r="Y82770" i="4" s="1"/>
  <c r="F82771" i="4"/>
  <c r="Y82771" i="4" s="1"/>
  <c r="F82772" i="4"/>
  <c r="Y82772" i="4" s="1"/>
  <c r="F82773" i="4"/>
  <c r="Y82773" i="4" s="1"/>
  <c r="F82774" i="4"/>
  <c r="Y82774" i="4" s="1"/>
  <c r="F82775" i="4"/>
  <c r="Y82775" i="4" s="1"/>
  <c r="F82776" i="4"/>
  <c r="F82777" i="4"/>
  <c r="Y82777" i="4" s="1"/>
  <c r="F82778" i="4"/>
  <c r="Y82778" i="4" s="1"/>
  <c r="F82779" i="4"/>
  <c r="Y82779" i="4" s="1"/>
  <c r="F82780" i="4"/>
  <c r="Y82780" i="4" s="1"/>
  <c r="F82781" i="4"/>
  <c r="Y82781" i="4" s="1"/>
  <c r="F82782" i="4"/>
  <c r="Y82782" i="4" s="1"/>
  <c r="F82783" i="4"/>
  <c r="Y82783" i="4" s="1"/>
  <c r="F82784" i="4"/>
  <c r="F82785" i="4"/>
  <c r="Y82785" i="4" s="1"/>
  <c r="F82786" i="4"/>
  <c r="Y82786" i="4" s="1"/>
  <c r="F82787" i="4"/>
  <c r="Y82787" i="4" s="1"/>
  <c r="F82788" i="4"/>
  <c r="Y82788" i="4" s="1"/>
  <c r="F82789" i="4"/>
  <c r="Y82789" i="4" s="1"/>
  <c r="F82790" i="4"/>
  <c r="Y82790" i="4" s="1"/>
  <c r="F82791" i="4"/>
  <c r="Y82791" i="4" s="1"/>
  <c r="F82792" i="4"/>
  <c r="F82793" i="4"/>
  <c r="Y82793" i="4" s="1"/>
  <c r="F82794" i="4"/>
  <c r="Y82794" i="4" s="1"/>
  <c r="F82795" i="4"/>
  <c r="Y82795" i="4" s="1"/>
  <c r="F82796" i="4"/>
  <c r="Y82796" i="4" s="1"/>
  <c r="F82797" i="4"/>
  <c r="Y82797" i="4" s="1"/>
  <c r="F82798" i="4"/>
  <c r="Y82798" i="4" s="1"/>
  <c r="F82799" i="4"/>
  <c r="Y82799" i="4" s="1"/>
  <c r="F82800" i="4"/>
  <c r="F82801" i="4"/>
  <c r="Y82801" i="4" s="1"/>
  <c r="F82802" i="4"/>
  <c r="Y82802" i="4" s="1"/>
  <c r="F82803" i="4"/>
  <c r="Y82803" i="4" s="1"/>
  <c r="F82804" i="4"/>
  <c r="Y82804" i="4" s="1"/>
  <c r="F82805" i="4"/>
  <c r="Y82805" i="4" s="1"/>
  <c r="F82806" i="4"/>
  <c r="Y82806" i="4" s="1"/>
  <c r="F82807" i="4"/>
  <c r="Y82807" i="4" s="1"/>
  <c r="F82808" i="4"/>
  <c r="F82809" i="4"/>
  <c r="Y82809" i="4" s="1"/>
  <c r="F82810" i="4"/>
  <c r="Y82810" i="4" s="1"/>
  <c r="F82811" i="4"/>
  <c r="Y82811" i="4" s="1"/>
  <c r="F82812" i="4"/>
  <c r="Y82812" i="4" s="1"/>
  <c r="F82813" i="4"/>
  <c r="Y82813" i="4" s="1"/>
  <c r="F82814" i="4"/>
  <c r="Y82814" i="4" s="1"/>
  <c r="F82815" i="4"/>
  <c r="Y82815" i="4" s="1"/>
  <c r="F82816" i="4"/>
  <c r="F82817" i="4"/>
  <c r="Y82817" i="4" s="1"/>
  <c r="F82818" i="4"/>
  <c r="Y82818" i="4" s="1"/>
  <c r="F82819" i="4"/>
  <c r="Y82819" i="4" s="1"/>
  <c r="F82820" i="4"/>
  <c r="Y82820" i="4" s="1"/>
  <c r="F82821" i="4"/>
  <c r="Y82821" i="4" s="1"/>
  <c r="F82822" i="4"/>
  <c r="Y82822" i="4" s="1"/>
  <c r="F82823" i="4"/>
  <c r="Y82823" i="4" s="1"/>
  <c r="F82824" i="4"/>
  <c r="F82825" i="4"/>
  <c r="Y82825" i="4" s="1"/>
  <c r="F82826" i="4"/>
  <c r="Y82826" i="4" s="1"/>
  <c r="F82827" i="4"/>
  <c r="Y82827" i="4" s="1"/>
  <c r="F82828" i="4"/>
  <c r="Y82828" i="4" s="1"/>
  <c r="F82829" i="4"/>
  <c r="Y82829" i="4" s="1"/>
  <c r="F82830" i="4"/>
  <c r="Y82830" i="4" s="1"/>
  <c r="F82831" i="4"/>
  <c r="Y82831" i="4" s="1"/>
  <c r="F82832" i="4"/>
  <c r="F82833" i="4"/>
  <c r="Y82833" i="4" s="1"/>
  <c r="F82834" i="4"/>
  <c r="Y82834" i="4" s="1"/>
  <c r="F82835" i="4"/>
  <c r="Y82835" i="4" s="1"/>
  <c r="F82836" i="4"/>
  <c r="Y82836" i="4" s="1"/>
  <c r="F82837" i="4"/>
  <c r="Y82837" i="4" s="1"/>
  <c r="F82838" i="4"/>
  <c r="Y82838" i="4" s="1"/>
  <c r="F82839" i="4"/>
  <c r="Y82839" i="4" s="1"/>
  <c r="F82840" i="4"/>
  <c r="F82841" i="4"/>
  <c r="Y82841" i="4" s="1"/>
  <c r="F82842" i="4"/>
  <c r="Y82842" i="4" s="1"/>
  <c r="F82843" i="4"/>
  <c r="Y82843" i="4" s="1"/>
  <c r="F82844" i="4"/>
  <c r="Y82844" i="4" s="1"/>
  <c r="F82845" i="4"/>
  <c r="Y82845" i="4" s="1"/>
  <c r="F82846" i="4"/>
  <c r="Y82846" i="4" s="1"/>
  <c r="F82847" i="4"/>
  <c r="Y82847" i="4" s="1"/>
  <c r="F82848" i="4"/>
  <c r="F82849" i="4"/>
  <c r="Y82849" i="4" s="1"/>
  <c r="F82850" i="4"/>
  <c r="Y82850" i="4" s="1"/>
  <c r="F82851" i="4"/>
  <c r="Y82851" i="4" s="1"/>
  <c r="F82852" i="4"/>
  <c r="Y82852" i="4" s="1"/>
  <c r="F82853" i="4"/>
  <c r="Y82853" i="4" s="1"/>
  <c r="F82854" i="4"/>
  <c r="Y82854" i="4" s="1"/>
  <c r="F82855" i="4"/>
  <c r="Y82855" i="4" s="1"/>
  <c r="F82856" i="4"/>
  <c r="F82857" i="4"/>
  <c r="Y82857" i="4" s="1"/>
  <c r="F82858" i="4"/>
  <c r="Y82858" i="4" s="1"/>
  <c r="F82859" i="4"/>
  <c r="Y82859" i="4" s="1"/>
  <c r="F82860" i="4"/>
  <c r="Y82860" i="4" s="1"/>
  <c r="F82861" i="4"/>
  <c r="Y82861" i="4" s="1"/>
  <c r="F82862" i="4"/>
  <c r="Y82862" i="4" s="1"/>
  <c r="F82863" i="4"/>
  <c r="Y82863" i="4" s="1"/>
  <c r="F82864" i="4"/>
  <c r="F82865" i="4"/>
  <c r="Y82865" i="4" s="1"/>
  <c r="F82866" i="4"/>
  <c r="Y82866" i="4" s="1"/>
  <c r="F82867" i="4"/>
  <c r="Y82867" i="4" s="1"/>
  <c r="F82868" i="4"/>
  <c r="Y82868" i="4" s="1"/>
  <c r="F82869" i="4"/>
  <c r="Y82869" i="4" s="1"/>
  <c r="F82870" i="4"/>
  <c r="Y82870" i="4" s="1"/>
  <c r="F82871" i="4"/>
  <c r="Y82871" i="4" s="1"/>
  <c r="F82872" i="4"/>
  <c r="F82873" i="4"/>
  <c r="Y82873" i="4" s="1"/>
  <c r="F82874" i="4"/>
  <c r="Y82874" i="4" s="1"/>
  <c r="F82875" i="4"/>
  <c r="Y82875" i="4" s="1"/>
  <c r="F82876" i="4"/>
  <c r="Y82876" i="4" s="1"/>
  <c r="F82877" i="4"/>
  <c r="Y82877" i="4" s="1"/>
  <c r="F82878" i="4"/>
  <c r="Y82878" i="4" s="1"/>
  <c r="F82879" i="4"/>
  <c r="Y82879" i="4" s="1"/>
  <c r="F82880" i="4"/>
  <c r="F82881" i="4"/>
  <c r="Y82881" i="4" s="1"/>
  <c r="F82882" i="4"/>
  <c r="Y82882" i="4" s="1"/>
  <c r="F82883" i="4"/>
  <c r="Y82883" i="4" s="1"/>
  <c r="F82884" i="4"/>
  <c r="Y82884" i="4" s="1"/>
  <c r="F82885" i="4"/>
  <c r="Y82885" i="4" s="1"/>
  <c r="F82886" i="4"/>
  <c r="Y82886" i="4" s="1"/>
  <c r="F82887" i="4"/>
  <c r="Y82887" i="4" s="1"/>
  <c r="F82888" i="4"/>
  <c r="F82889" i="4"/>
  <c r="Y82889" i="4" s="1"/>
  <c r="F82890" i="4"/>
  <c r="Y82890" i="4" s="1"/>
  <c r="F82891" i="4"/>
  <c r="Y82891" i="4" s="1"/>
  <c r="F82892" i="4"/>
  <c r="Y82892" i="4" s="1"/>
  <c r="F82893" i="4"/>
  <c r="Y82893" i="4" s="1"/>
  <c r="F82894" i="4"/>
  <c r="Y82894" i="4" s="1"/>
  <c r="F82895" i="4"/>
  <c r="Y82895" i="4" s="1"/>
  <c r="F82896" i="4"/>
  <c r="F82897" i="4"/>
  <c r="Y82897" i="4" s="1"/>
  <c r="F82898" i="4"/>
  <c r="Y82898" i="4" s="1"/>
  <c r="F82899" i="4"/>
  <c r="Y82899" i="4" s="1"/>
  <c r="F82900" i="4"/>
  <c r="Y82900" i="4" s="1"/>
  <c r="F82901" i="4"/>
  <c r="Y82901" i="4" s="1"/>
  <c r="F82902" i="4"/>
  <c r="Y82902" i="4" s="1"/>
  <c r="F82903" i="4"/>
  <c r="Y82903" i="4" s="1"/>
  <c r="F82904" i="4"/>
  <c r="F82905" i="4"/>
  <c r="Y82905" i="4" s="1"/>
  <c r="F82906" i="4"/>
  <c r="Y82906" i="4" s="1"/>
  <c r="F82907" i="4"/>
  <c r="Y82907" i="4" s="1"/>
  <c r="F82908" i="4"/>
  <c r="Y82908" i="4" s="1"/>
  <c r="F82909" i="4"/>
  <c r="Y82909" i="4" s="1"/>
  <c r="F82910" i="4"/>
  <c r="Y82910" i="4" s="1"/>
  <c r="F82911" i="4"/>
  <c r="Y82911" i="4" s="1"/>
  <c r="F82912" i="4"/>
  <c r="F82913" i="4"/>
  <c r="Y82913" i="4" s="1"/>
  <c r="F82914" i="4"/>
  <c r="Y82914" i="4" s="1"/>
  <c r="F82915" i="4"/>
  <c r="Y82915" i="4" s="1"/>
  <c r="F82916" i="4"/>
  <c r="Y82916" i="4" s="1"/>
  <c r="F82917" i="4"/>
  <c r="Y82917" i="4" s="1"/>
  <c r="F82918" i="4"/>
  <c r="Y82918" i="4" s="1"/>
  <c r="F82919" i="4"/>
  <c r="Y82919" i="4" s="1"/>
  <c r="F82920" i="4"/>
  <c r="F82921" i="4"/>
  <c r="Y82921" i="4" s="1"/>
  <c r="F82922" i="4"/>
  <c r="Y82922" i="4" s="1"/>
  <c r="F82923" i="4"/>
  <c r="Y82923" i="4" s="1"/>
  <c r="F82924" i="4"/>
  <c r="Y82924" i="4" s="1"/>
  <c r="F82925" i="4"/>
  <c r="Y82925" i="4" s="1"/>
  <c r="F82926" i="4"/>
  <c r="Y82926" i="4" s="1"/>
  <c r="F82927" i="4"/>
  <c r="Y82927" i="4" s="1"/>
  <c r="F82928" i="4"/>
  <c r="F82929" i="4"/>
  <c r="Y82929" i="4" s="1"/>
  <c r="F82930" i="4"/>
  <c r="Y82930" i="4" s="1"/>
  <c r="F82931" i="4"/>
  <c r="Y82931" i="4" s="1"/>
  <c r="F82932" i="4"/>
  <c r="Y82932" i="4" s="1"/>
  <c r="F82933" i="4"/>
  <c r="Y82933" i="4" s="1"/>
  <c r="F82934" i="4"/>
  <c r="Y82934" i="4" s="1"/>
  <c r="F82935" i="4"/>
  <c r="Y82935" i="4" s="1"/>
  <c r="F82936" i="4"/>
  <c r="F82937" i="4"/>
  <c r="Y82937" i="4" s="1"/>
  <c r="F82938" i="4"/>
  <c r="Y82938" i="4" s="1"/>
  <c r="F82939" i="4"/>
  <c r="Y82939" i="4" s="1"/>
  <c r="F82940" i="4"/>
  <c r="Y82940" i="4" s="1"/>
  <c r="F82941" i="4"/>
  <c r="Y82941" i="4" s="1"/>
  <c r="F82942" i="4"/>
  <c r="Y82942" i="4" s="1"/>
  <c r="F82943" i="4"/>
  <c r="Y82943" i="4" s="1"/>
  <c r="F82944" i="4"/>
  <c r="F82945" i="4"/>
  <c r="Y82945" i="4" s="1"/>
  <c r="F82946" i="4"/>
  <c r="Y82946" i="4" s="1"/>
  <c r="F82947" i="4"/>
  <c r="Y82947" i="4" s="1"/>
  <c r="F82948" i="4"/>
  <c r="Y82948" i="4" s="1"/>
  <c r="F82949" i="4"/>
  <c r="Y82949" i="4" s="1"/>
  <c r="F82950" i="4"/>
  <c r="Y82950" i="4" s="1"/>
  <c r="F82951" i="4"/>
  <c r="Y82951" i="4" s="1"/>
  <c r="F82952" i="4"/>
  <c r="F82953" i="4"/>
  <c r="Y82953" i="4" s="1"/>
  <c r="F82954" i="4"/>
  <c r="Y82954" i="4" s="1"/>
  <c r="F82955" i="4"/>
  <c r="Y82955" i="4" s="1"/>
  <c r="F82956" i="4"/>
  <c r="Y82956" i="4" s="1"/>
  <c r="F82957" i="4"/>
  <c r="Y82957" i="4" s="1"/>
  <c r="F82958" i="4"/>
  <c r="Y82958" i="4" s="1"/>
  <c r="F82959" i="4"/>
  <c r="Y82959" i="4" s="1"/>
  <c r="F82960" i="4"/>
  <c r="F82961" i="4"/>
  <c r="Y82961" i="4" s="1"/>
  <c r="F82962" i="4"/>
  <c r="Y82962" i="4" s="1"/>
  <c r="F82963" i="4"/>
  <c r="Y82963" i="4" s="1"/>
  <c r="F82964" i="4"/>
  <c r="Y82964" i="4" s="1"/>
  <c r="F82965" i="4"/>
  <c r="Y82965" i="4" s="1"/>
  <c r="F82966" i="4"/>
  <c r="Y82966" i="4" s="1"/>
  <c r="F82967" i="4"/>
  <c r="Y82967" i="4" s="1"/>
  <c r="F82968" i="4"/>
  <c r="F82969" i="4"/>
  <c r="Y82969" i="4" s="1"/>
  <c r="F82970" i="4"/>
  <c r="Y82970" i="4" s="1"/>
  <c r="F82971" i="4"/>
  <c r="Y82971" i="4" s="1"/>
  <c r="F82972" i="4"/>
  <c r="Y82972" i="4" s="1"/>
  <c r="F82973" i="4"/>
  <c r="Y82973" i="4" s="1"/>
  <c r="F82974" i="4"/>
  <c r="Y82974" i="4" s="1"/>
  <c r="F82975" i="4"/>
  <c r="Y82975" i="4" s="1"/>
  <c r="F82976" i="4"/>
  <c r="F82977" i="4"/>
  <c r="Y82977" i="4" s="1"/>
  <c r="F82978" i="4"/>
  <c r="Y82978" i="4" s="1"/>
  <c r="F82979" i="4"/>
  <c r="Y82979" i="4" s="1"/>
  <c r="F82980" i="4"/>
  <c r="Y82980" i="4" s="1"/>
  <c r="F82981" i="4"/>
  <c r="Y82981" i="4" s="1"/>
  <c r="F82982" i="4"/>
  <c r="Y82982" i="4" s="1"/>
  <c r="F82983" i="4"/>
  <c r="Y82983" i="4" s="1"/>
  <c r="F82984" i="4"/>
  <c r="F82985" i="4"/>
  <c r="Y82985" i="4" s="1"/>
  <c r="F82986" i="4"/>
  <c r="Y82986" i="4" s="1"/>
  <c r="F82987" i="4"/>
  <c r="Y82987" i="4" s="1"/>
  <c r="F82988" i="4"/>
  <c r="Y82988" i="4" s="1"/>
  <c r="F82989" i="4"/>
  <c r="Y82989" i="4" s="1"/>
  <c r="F82990" i="4"/>
  <c r="Y82990" i="4" s="1"/>
  <c r="F82991" i="4"/>
  <c r="Y82991" i="4" s="1"/>
  <c r="F82992" i="4"/>
  <c r="F82993" i="4"/>
  <c r="Y82993" i="4" s="1"/>
  <c r="F82994" i="4"/>
  <c r="Y82994" i="4" s="1"/>
  <c r="F82995" i="4"/>
  <c r="Y82995" i="4" s="1"/>
  <c r="F82996" i="4"/>
  <c r="Y82996" i="4" s="1"/>
  <c r="F82997" i="4"/>
  <c r="Y82997" i="4" s="1"/>
  <c r="F82998" i="4"/>
  <c r="Y82998" i="4" s="1"/>
  <c r="F82999" i="4"/>
  <c r="Y82999" i="4" s="1"/>
  <c r="F83000" i="4"/>
  <c r="F83001" i="4"/>
  <c r="Y83001" i="4" s="1"/>
  <c r="F83002" i="4"/>
  <c r="Y83002" i="4" s="1"/>
  <c r="F83003" i="4"/>
  <c r="Y83003" i="4" s="1"/>
  <c r="F83004" i="4"/>
  <c r="Y83004" i="4" s="1"/>
  <c r="F83005" i="4"/>
  <c r="Y83005" i="4" s="1"/>
  <c r="F83006" i="4"/>
  <c r="Y83006" i="4" s="1"/>
  <c r="F83007" i="4"/>
  <c r="Y83007" i="4" s="1"/>
  <c r="F83008" i="4"/>
  <c r="F83009" i="4"/>
  <c r="Y83009" i="4" s="1"/>
  <c r="F83010" i="4"/>
  <c r="Y83010" i="4" s="1"/>
  <c r="F83011" i="4"/>
  <c r="Y83011" i="4" s="1"/>
  <c r="F83012" i="4"/>
  <c r="Y83012" i="4" s="1"/>
  <c r="F83013" i="4"/>
  <c r="Y83013" i="4" s="1"/>
  <c r="F83014" i="4"/>
  <c r="Y83014" i="4" s="1"/>
  <c r="F83015" i="4"/>
  <c r="Y83015" i="4" s="1"/>
  <c r="F83016" i="4"/>
  <c r="F83017" i="4"/>
  <c r="Y83017" i="4" s="1"/>
  <c r="F83018" i="4"/>
  <c r="Y83018" i="4" s="1"/>
  <c r="F83019" i="4"/>
  <c r="Y83019" i="4" s="1"/>
  <c r="F83020" i="4"/>
  <c r="Y83020" i="4" s="1"/>
  <c r="F83021" i="4"/>
  <c r="Y83021" i="4" s="1"/>
  <c r="F83022" i="4"/>
  <c r="Y83022" i="4" s="1"/>
  <c r="F83023" i="4"/>
  <c r="Y83023" i="4" s="1"/>
  <c r="F83024" i="4"/>
  <c r="F83025" i="4"/>
  <c r="Y83025" i="4" s="1"/>
  <c r="F83026" i="4"/>
  <c r="Y83026" i="4" s="1"/>
  <c r="F83027" i="4"/>
  <c r="Y83027" i="4" s="1"/>
  <c r="F83028" i="4"/>
  <c r="Y83028" i="4" s="1"/>
  <c r="F83029" i="4"/>
  <c r="Y83029" i="4" s="1"/>
  <c r="F83030" i="4"/>
  <c r="Y83030" i="4" s="1"/>
  <c r="F83031" i="4"/>
  <c r="Y83031" i="4" s="1"/>
  <c r="F83032" i="4"/>
  <c r="F83033" i="4"/>
  <c r="Y83033" i="4" s="1"/>
  <c r="F83034" i="4"/>
  <c r="Y83034" i="4" s="1"/>
  <c r="F83035" i="4"/>
  <c r="Y83035" i="4" s="1"/>
  <c r="F83036" i="4"/>
  <c r="Y83036" i="4" s="1"/>
  <c r="F83037" i="4"/>
  <c r="Y83037" i="4" s="1"/>
  <c r="F83038" i="4"/>
  <c r="Y83038" i="4" s="1"/>
  <c r="F83039" i="4"/>
  <c r="Y83039" i="4" s="1"/>
  <c r="F83040" i="4"/>
  <c r="F83041" i="4"/>
  <c r="Y83041" i="4" s="1"/>
  <c r="F83042" i="4"/>
  <c r="Y83042" i="4" s="1"/>
  <c r="F83043" i="4"/>
  <c r="Y83043" i="4" s="1"/>
  <c r="F83044" i="4"/>
  <c r="Y83044" i="4" s="1"/>
  <c r="F83045" i="4"/>
  <c r="Y83045" i="4" s="1"/>
  <c r="F83046" i="4"/>
  <c r="Y83046" i="4" s="1"/>
  <c r="F83047" i="4"/>
  <c r="Y83047" i="4" s="1"/>
  <c r="F83048" i="4"/>
  <c r="F83049" i="4"/>
  <c r="Y83049" i="4" s="1"/>
  <c r="F83050" i="4"/>
  <c r="Y83050" i="4" s="1"/>
  <c r="F83051" i="4"/>
  <c r="Y83051" i="4" s="1"/>
  <c r="F83052" i="4"/>
  <c r="Y83052" i="4" s="1"/>
  <c r="F83053" i="4"/>
  <c r="Y83053" i="4" s="1"/>
  <c r="F83054" i="4"/>
  <c r="Y83054" i="4" s="1"/>
  <c r="F83055" i="4"/>
  <c r="Y83055" i="4" s="1"/>
  <c r="F83056" i="4"/>
  <c r="F83057" i="4"/>
  <c r="Y83057" i="4" s="1"/>
  <c r="F83058" i="4"/>
  <c r="Y83058" i="4" s="1"/>
  <c r="F83059" i="4"/>
  <c r="Y83059" i="4" s="1"/>
  <c r="F83060" i="4"/>
  <c r="Y83060" i="4" s="1"/>
  <c r="F83061" i="4"/>
  <c r="Y83061" i="4" s="1"/>
  <c r="F83062" i="4"/>
  <c r="Y83062" i="4" s="1"/>
  <c r="F83063" i="4"/>
  <c r="Y83063" i="4" s="1"/>
  <c r="F83064" i="4"/>
  <c r="F83065" i="4"/>
  <c r="Y83065" i="4" s="1"/>
  <c r="F83066" i="4"/>
  <c r="Y83066" i="4" s="1"/>
  <c r="F83067" i="4"/>
  <c r="Y83067" i="4" s="1"/>
  <c r="F83068" i="4"/>
  <c r="Y83068" i="4" s="1"/>
  <c r="F83069" i="4"/>
  <c r="Y83069" i="4" s="1"/>
  <c r="F83070" i="4"/>
  <c r="Y83070" i="4" s="1"/>
  <c r="F83071" i="4"/>
  <c r="Y83071" i="4" s="1"/>
  <c r="F83072" i="4"/>
  <c r="F83073" i="4"/>
  <c r="Y83073" i="4" s="1"/>
  <c r="F83074" i="4"/>
  <c r="Y83074" i="4" s="1"/>
  <c r="F83075" i="4"/>
  <c r="Y83075" i="4" s="1"/>
  <c r="F83076" i="4"/>
  <c r="Y83076" i="4" s="1"/>
  <c r="F83077" i="4"/>
  <c r="Y83077" i="4" s="1"/>
  <c r="F83078" i="4"/>
  <c r="Y83078" i="4" s="1"/>
  <c r="F83079" i="4"/>
  <c r="Y83079" i="4" s="1"/>
  <c r="F83080" i="4"/>
  <c r="F83081" i="4"/>
  <c r="Y83081" i="4" s="1"/>
  <c r="F83082" i="4"/>
  <c r="Y83082" i="4" s="1"/>
  <c r="F83083" i="4"/>
  <c r="Y83083" i="4" s="1"/>
  <c r="F83084" i="4"/>
  <c r="Y83084" i="4" s="1"/>
  <c r="F83085" i="4"/>
  <c r="Y83085" i="4" s="1"/>
  <c r="F83086" i="4"/>
  <c r="Y83086" i="4" s="1"/>
  <c r="F83087" i="4"/>
  <c r="Y83087" i="4" s="1"/>
  <c r="F83088" i="4"/>
  <c r="F83089" i="4"/>
  <c r="Y83089" i="4" s="1"/>
  <c r="F83090" i="4"/>
  <c r="Y83090" i="4" s="1"/>
  <c r="F83091" i="4"/>
  <c r="Y83091" i="4" s="1"/>
  <c r="F83092" i="4"/>
  <c r="Y83092" i="4" s="1"/>
  <c r="F83093" i="4"/>
  <c r="Y83093" i="4" s="1"/>
  <c r="F83094" i="4"/>
  <c r="Y83094" i="4" s="1"/>
  <c r="F83095" i="4"/>
  <c r="Y83095" i="4" s="1"/>
  <c r="F83096" i="4"/>
  <c r="F83097" i="4"/>
  <c r="Y83097" i="4" s="1"/>
  <c r="F83098" i="4"/>
  <c r="Y83098" i="4" s="1"/>
  <c r="F83099" i="4"/>
  <c r="Y83099" i="4" s="1"/>
  <c r="F83100" i="4"/>
  <c r="Y83100" i="4" s="1"/>
  <c r="F83101" i="4"/>
  <c r="Y83101" i="4" s="1"/>
  <c r="F83102" i="4"/>
  <c r="Y83102" i="4" s="1"/>
  <c r="F83103" i="4"/>
  <c r="Y83103" i="4" s="1"/>
  <c r="F83104" i="4"/>
  <c r="F83105" i="4"/>
  <c r="Y83105" i="4" s="1"/>
  <c r="F83106" i="4"/>
  <c r="Y83106" i="4" s="1"/>
  <c r="F83107" i="4"/>
  <c r="Y83107" i="4" s="1"/>
  <c r="F83108" i="4"/>
  <c r="Y83108" i="4" s="1"/>
  <c r="F83109" i="4"/>
  <c r="Y83109" i="4" s="1"/>
  <c r="F83110" i="4"/>
  <c r="Y83110" i="4" s="1"/>
  <c r="F83111" i="4"/>
  <c r="Y83111" i="4" s="1"/>
  <c r="F83112" i="4"/>
  <c r="F83113" i="4"/>
  <c r="Y83113" i="4" s="1"/>
  <c r="F83114" i="4"/>
  <c r="Y83114" i="4" s="1"/>
  <c r="F83115" i="4"/>
  <c r="Y83115" i="4" s="1"/>
  <c r="F83116" i="4"/>
  <c r="Y83116" i="4" s="1"/>
  <c r="F83117" i="4"/>
  <c r="Y83117" i="4" s="1"/>
  <c r="F83118" i="4"/>
  <c r="Y83118" i="4" s="1"/>
  <c r="F83119" i="4"/>
  <c r="Y83119" i="4" s="1"/>
  <c r="F83120" i="4"/>
  <c r="F83121" i="4"/>
  <c r="Y83121" i="4" s="1"/>
  <c r="F83122" i="4"/>
  <c r="Y83122" i="4" s="1"/>
  <c r="F83123" i="4"/>
  <c r="Y83123" i="4" s="1"/>
  <c r="F83124" i="4"/>
  <c r="Y83124" i="4" s="1"/>
  <c r="F83125" i="4"/>
  <c r="Y83125" i="4" s="1"/>
  <c r="F83126" i="4"/>
  <c r="Y83126" i="4" s="1"/>
  <c r="F83127" i="4"/>
  <c r="Y83127" i="4" s="1"/>
  <c r="F83128" i="4"/>
  <c r="F83129" i="4"/>
  <c r="Y83129" i="4" s="1"/>
  <c r="F83130" i="4"/>
  <c r="Y83130" i="4" s="1"/>
  <c r="F83131" i="4"/>
  <c r="Y83131" i="4" s="1"/>
  <c r="F83132" i="4"/>
  <c r="Y83132" i="4" s="1"/>
  <c r="F83133" i="4"/>
  <c r="Y83133" i="4" s="1"/>
  <c r="F83134" i="4"/>
  <c r="Y83134" i="4" s="1"/>
  <c r="F83135" i="4"/>
  <c r="Y83135" i="4" s="1"/>
  <c r="F83136" i="4"/>
  <c r="F83137" i="4"/>
  <c r="Y83137" i="4" s="1"/>
  <c r="F83138" i="4"/>
  <c r="Y83138" i="4" s="1"/>
  <c r="F83139" i="4"/>
  <c r="Y83139" i="4" s="1"/>
  <c r="F83140" i="4"/>
  <c r="Y83140" i="4" s="1"/>
  <c r="F83141" i="4"/>
  <c r="Y83141" i="4" s="1"/>
  <c r="F83142" i="4"/>
  <c r="Y83142" i="4" s="1"/>
  <c r="F83143" i="4"/>
  <c r="Y83143" i="4" s="1"/>
  <c r="F83144" i="4"/>
  <c r="F83145" i="4"/>
  <c r="Y83145" i="4" s="1"/>
  <c r="F83146" i="4"/>
  <c r="Y83146" i="4" s="1"/>
  <c r="F83147" i="4"/>
  <c r="Y83147" i="4" s="1"/>
  <c r="F83148" i="4"/>
  <c r="Y83148" i="4" s="1"/>
  <c r="F83149" i="4"/>
  <c r="Y83149" i="4" s="1"/>
  <c r="F83150" i="4"/>
  <c r="Y83150" i="4" s="1"/>
  <c r="F83151" i="4"/>
  <c r="Y83151" i="4" s="1"/>
  <c r="F83152" i="4"/>
  <c r="F83153" i="4"/>
  <c r="Y83153" i="4" s="1"/>
  <c r="F83154" i="4"/>
  <c r="Y83154" i="4" s="1"/>
  <c r="F83155" i="4"/>
  <c r="Y83155" i="4" s="1"/>
  <c r="F83156" i="4"/>
  <c r="Y83156" i="4" s="1"/>
  <c r="F83157" i="4"/>
  <c r="Y83157" i="4" s="1"/>
  <c r="F83158" i="4"/>
  <c r="Y83158" i="4" s="1"/>
  <c r="F83159" i="4"/>
  <c r="Y83159" i="4" s="1"/>
  <c r="F83160" i="4"/>
  <c r="F83161" i="4"/>
  <c r="Y83161" i="4" s="1"/>
  <c r="F83162" i="4"/>
  <c r="Y83162" i="4" s="1"/>
  <c r="F83163" i="4"/>
  <c r="Y83163" i="4" s="1"/>
  <c r="F83164" i="4"/>
  <c r="Y83164" i="4" s="1"/>
  <c r="F83165" i="4"/>
  <c r="Y83165" i="4" s="1"/>
  <c r="F83166" i="4"/>
  <c r="Y83166" i="4" s="1"/>
  <c r="F83167" i="4"/>
  <c r="Y83167" i="4" s="1"/>
  <c r="F83168" i="4"/>
  <c r="F83169" i="4"/>
  <c r="Y83169" i="4" s="1"/>
  <c r="F83170" i="4"/>
  <c r="Y83170" i="4" s="1"/>
  <c r="F83171" i="4"/>
  <c r="Y83171" i="4" s="1"/>
  <c r="F83172" i="4"/>
  <c r="Y83172" i="4" s="1"/>
  <c r="F83173" i="4"/>
  <c r="Y83173" i="4" s="1"/>
  <c r="F83174" i="4"/>
  <c r="Y83174" i="4" s="1"/>
  <c r="F83175" i="4"/>
  <c r="Y83175" i="4" s="1"/>
  <c r="F83176" i="4"/>
  <c r="F83177" i="4"/>
  <c r="Y83177" i="4" s="1"/>
  <c r="F83178" i="4"/>
  <c r="Y83178" i="4" s="1"/>
  <c r="F83179" i="4"/>
  <c r="Y83179" i="4" s="1"/>
  <c r="F83180" i="4"/>
  <c r="Y83180" i="4" s="1"/>
  <c r="F83181" i="4"/>
  <c r="Y83181" i="4" s="1"/>
  <c r="F83182" i="4"/>
  <c r="Y83182" i="4" s="1"/>
  <c r="F83183" i="4"/>
  <c r="Y83183" i="4" s="1"/>
  <c r="F83184" i="4"/>
  <c r="F83185" i="4"/>
  <c r="Y83185" i="4" s="1"/>
  <c r="F83186" i="4"/>
  <c r="Y83186" i="4" s="1"/>
  <c r="F83187" i="4"/>
  <c r="Y83187" i="4" s="1"/>
  <c r="F83188" i="4"/>
  <c r="Y83188" i="4" s="1"/>
  <c r="F83189" i="4"/>
  <c r="Y83189" i="4" s="1"/>
  <c r="F83190" i="4"/>
  <c r="Y83190" i="4" s="1"/>
  <c r="F83191" i="4"/>
  <c r="Y83191" i="4" s="1"/>
  <c r="F83192" i="4"/>
  <c r="F83193" i="4"/>
  <c r="Y83193" i="4" s="1"/>
  <c r="F83194" i="4"/>
  <c r="Y83194" i="4" s="1"/>
  <c r="F83195" i="4"/>
  <c r="Y83195" i="4" s="1"/>
  <c r="F83196" i="4"/>
  <c r="Y83196" i="4" s="1"/>
  <c r="F83197" i="4"/>
  <c r="Y83197" i="4" s="1"/>
  <c r="F83198" i="4"/>
  <c r="Y83198" i="4" s="1"/>
  <c r="F83199" i="4"/>
  <c r="Y83199" i="4" s="1"/>
  <c r="F83200" i="4"/>
  <c r="F83201" i="4"/>
  <c r="Y83201" i="4" s="1"/>
  <c r="F83202" i="4"/>
  <c r="Y83202" i="4" s="1"/>
  <c r="F83203" i="4"/>
  <c r="Y83203" i="4" s="1"/>
  <c r="F83204" i="4"/>
  <c r="Y83204" i="4" s="1"/>
  <c r="F83205" i="4"/>
  <c r="Y83205" i="4" s="1"/>
  <c r="F83206" i="4"/>
  <c r="Y83206" i="4" s="1"/>
  <c r="F83207" i="4"/>
  <c r="Y83207" i="4" s="1"/>
  <c r="F83208" i="4"/>
  <c r="F83209" i="4"/>
  <c r="Y83209" i="4" s="1"/>
  <c r="F83210" i="4"/>
  <c r="Y83210" i="4" s="1"/>
  <c r="F83211" i="4"/>
  <c r="Y83211" i="4" s="1"/>
  <c r="F83212" i="4"/>
  <c r="Y83212" i="4" s="1"/>
  <c r="F83213" i="4"/>
  <c r="Y83213" i="4" s="1"/>
  <c r="F83214" i="4"/>
  <c r="Y83214" i="4" s="1"/>
  <c r="F83215" i="4"/>
  <c r="Y83215" i="4" s="1"/>
  <c r="F83216" i="4"/>
  <c r="F83217" i="4"/>
  <c r="Y83217" i="4" s="1"/>
  <c r="F83218" i="4"/>
  <c r="Y83218" i="4" s="1"/>
  <c r="F83219" i="4"/>
  <c r="Y83219" i="4" s="1"/>
  <c r="F83220" i="4"/>
  <c r="Y83220" i="4" s="1"/>
  <c r="F83221" i="4"/>
  <c r="Y83221" i="4" s="1"/>
  <c r="F83222" i="4"/>
  <c r="Y83222" i="4" s="1"/>
  <c r="F83223" i="4"/>
  <c r="Y83223" i="4" s="1"/>
  <c r="F83224" i="4"/>
  <c r="F83225" i="4"/>
  <c r="Y83225" i="4" s="1"/>
  <c r="F83226" i="4"/>
  <c r="Y83226" i="4" s="1"/>
  <c r="F83227" i="4"/>
  <c r="Y83227" i="4" s="1"/>
  <c r="F83228" i="4"/>
  <c r="Y83228" i="4" s="1"/>
  <c r="F83229" i="4"/>
  <c r="Y83229" i="4" s="1"/>
  <c r="F83230" i="4"/>
  <c r="Y83230" i="4" s="1"/>
  <c r="F83231" i="4"/>
  <c r="Y83231" i="4" s="1"/>
  <c r="F83232" i="4"/>
  <c r="F83233" i="4"/>
  <c r="Y83233" i="4" s="1"/>
  <c r="F83234" i="4"/>
  <c r="Y83234" i="4" s="1"/>
  <c r="F83235" i="4"/>
  <c r="Y83235" i="4" s="1"/>
  <c r="F83236" i="4"/>
  <c r="Y83236" i="4" s="1"/>
  <c r="F83237" i="4"/>
  <c r="Y83237" i="4" s="1"/>
  <c r="F83238" i="4"/>
  <c r="Y83238" i="4" s="1"/>
  <c r="F83239" i="4"/>
  <c r="Y83239" i="4" s="1"/>
  <c r="F83240" i="4"/>
  <c r="F83241" i="4"/>
  <c r="Y83241" i="4" s="1"/>
  <c r="F83242" i="4"/>
  <c r="Y83242" i="4" s="1"/>
  <c r="F83243" i="4"/>
  <c r="Y83243" i="4" s="1"/>
  <c r="F83244" i="4"/>
  <c r="Y83244" i="4" s="1"/>
  <c r="F83245" i="4"/>
  <c r="Y83245" i="4" s="1"/>
  <c r="F83246" i="4"/>
  <c r="Y83246" i="4" s="1"/>
  <c r="F83247" i="4"/>
  <c r="Y83247" i="4" s="1"/>
  <c r="F83248" i="4"/>
  <c r="F83249" i="4"/>
  <c r="Y83249" i="4" s="1"/>
  <c r="F83250" i="4"/>
  <c r="Y83250" i="4" s="1"/>
  <c r="F83251" i="4"/>
  <c r="Y83251" i="4" s="1"/>
  <c r="F83252" i="4"/>
  <c r="Y83252" i="4" s="1"/>
  <c r="F83253" i="4"/>
  <c r="Y83253" i="4" s="1"/>
  <c r="F83254" i="4"/>
  <c r="Y83254" i="4" s="1"/>
  <c r="F83255" i="4"/>
  <c r="Y83255" i="4" s="1"/>
  <c r="F83256" i="4"/>
  <c r="F83257" i="4"/>
  <c r="Y83257" i="4" s="1"/>
  <c r="F83258" i="4"/>
  <c r="Y83258" i="4" s="1"/>
  <c r="F83259" i="4"/>
  <c r="Y83259" i="4" s="1"/>
  <c r="F83260" i="4"/>
  <c r="Y83260" i="4" s="1"/>
  <c r="F83261" i="4"/>
  <c r="Y83261" i="4" s="1"/>
  <c r="F83262" i="4"/>
  <c r="Y83262" i="4" s="1"/>
  <c r="F83263" i="4"/>
  <c r="Y83263" i="4" s="1"/>
  <c r="F83264" i="4"/>
  <c r="F83265" i="4"/>
  <c r="Y83265" i="4" s="1"/>
  <c r="F83266" i="4"/>
  <c r="Y83266" i="4" s="1"/>
  <c r="F83267" i="4"/>
  <c r="Y83267" i="4" s="1"/>
  <c r="F83268" i="4"/>
  <c r="Y83268" i="4" s="1"/>
  <c r="F83269" i="4"/>
  <c r="Y83269" i="4" s="1"/>
  <c r="F83270" i="4"/>
  <c r="Y83270" i="4" s="1"/>
  <c r="F83271" i="4"/>
  <c r="Y83271" i="4" s="1"/>
  <c r="F83272" i="4"/>
  <c r="F83273" i="4"/>
  <c r="Y83273" i="4" s="1"/>
  <c r="F83274" i="4"/>
  <c r="Y83274" i="4" s="1"/>
  <c r="F83275" i="4"/>
  <c r="Y83275" i="4" s="1"/>
  <c r="F83276" i="4"/>
  <c r="Y83276" i="4" s="1"/>
  <c r="F83277" i="4"/>
  <c r="Y83277" i="4" s="1"/>
  <c r="F83278" i="4"/>
  <c r="Y83278" i="4" s="1"/>
  <c r="F83279" i="4"/>
  <c r="Y83279" i="4" s="1"/>
  <c r="F83280" i="4"/>
  <c r="F83281" i="4"/>
  <c r="Y83281" i="4" s="1"/>
  <c r="F83282" i="4"/>
  <c r="Y83282" i="4" s="1"/>
  <c r="F83283" i="4"/>
  <c r="Y83283" i="4" s="1"/>
  <c r="F83284" i="4"/>
  <c r="Y83284" i="4" s="1"/>
  <c r="F83285" i="4"/>
  <c r="Y83285" i="4" s="1"/>
  <c r="F83286" i="4"/>
  <c r="Y83286" i="4" s="1"/>
  <c r="F83287" i="4"/>
  <c r="Y83287" i="4" s="1"/>
  <c r="F83288" i="4"/>
  <c r="F83289" i="4"/>
  <c r="Y83289" i="4" s="1"/>
  <c r="F83290" i="4"/>
  <c r="Y83290" i="4" s="1"/>
  <c r="F83291" i="4"/>
  <c r="Y83291" i="4" s="1"/>
  <c r="F83292" i="4"/>
  <c r="Y83292" i="4" s="1"/>
  <c r="F83293" i="4"/>
  <c r="Y83293" i="4" s="1"/>
  <c r="F83294" i="4"/>
  <c r="Y83294" i="4" s="1"/>
  <c r="F83295" i="4"/>
  <c r="Y83295" i="4" s="1"/>
  <c r="F83296" i="4"/>
  <c r="F83297" i="4"/>
  <c r="Y83297" i="4" s="1"/>
  <c r="F83298" i="4"/>
  <c r="Y83298" i="4" s="1"/>
  <c r="F83299" i="4"/>
  <c r="Y83299" i="4" s="1"/>
  <c r="F83300" i="4"/>
  <c r="Y83300" i="4" s="1"/>
  <c r="F83301" i="4"/>
  <c r="Y83301" i="4" s="1"/>
  <c r="F83302" i="4"/>
  <c r="Y83302" i="4" s="1"/>
  <c r="F83303" i="4"/>
  <c r="Y83303" i="4" s="1"/>
  <c r="F83304" i="4"/>
  <c r="F83305" i="4"/>
  <c r="Y83305" i="4" s="1"/>
  <c r="F83306" i="4"/>
  <c r="Y83306" i="4" s="1"/>
  <c r="F83307" i="4"/>
  <c r="Y83307" i="4" s="1"/>
  <c r="F83308" i="4"/>
  <c r="Y83308" i="4" s="1"/>
  <c r="F83309" i="4"/>
  <c r="Y83309" i="4" s="1"/>
  <c r="F83310" i="4"/>
  <c r="Y83310" i="4" s="1"/>
  <c r="F83311" i="4"/>
  <c r="Y83311" i="4" s="1"/>
  <c r="F83312" i="4"/>
  <c r="F83313" i="4"/>
  <c r="Y83313" i="4" s="1"/>
  <c r="F83314" i="4"/>
  <c r="Y83314" i="4" s="1"/>
  <c r="F83315" i="4"/>
  <c r="Y83315" i="4" s="1"/>
  <c r="F83316" i="4"/>
  <c r="Y83316" i="4" s="1"/>
  <c r="F83317" i="4"/>
  <c r="Y83317" i="4" s="1"/>
  <c r="F83318" i="4"/>
  <c r="Y83318" i="4" s="1"/>
  <c r="F83319" i="4"/>
  <c r="Y83319" i="4" s="1"/>
  <c r="F83320" i="4"/>
  <c r="F83321" i="4"/>
  <c r="Y83321" i="4" s="1"/>
  <c r="F83322" i="4"/>
  <c r="Y83322" i="4" s="1"/>
  <c r="F83323" i="4"/>
  <c r="Y83323" i="4" s="1"/>
  <c r="F83324" i="4"/>
  <c r="Y83324" i="4" s="1"/>
  <c r="F83325" i="4"/>
  <c r="Y83325" i="4" s="1"/>
  <c r="F83326" i="4"/>
  <c r="Y83326" i="4" s="1"/>
  <c r="F83327" i="4"/>
  <c r="Y83327" i="4" s="1"/>
  <c r="F83328" i="4"/>
  <c r="F83329" i="4"/>
  <c r="Y83329" i="4" s="1"/>
  <c r="F83330" i="4"/>
  <c r="Y83330" i="4" s="1"/>
  <c r="F83331" i="4"/>
  <c r="Y83331" i="4" s="1"/>
  <c r="F83332" i="4"/>
  <c r="Y83332" i="4" s="1"/>
  <c r="F83333" i="4"/>
  <c r="Y83333" i="4" s="1"/>
  <c r="F83334" i="4"/>
  <c r="Y83334" i="4" s="1"/>
  <c r="F83335" i="4"/>
  <c r="Y83335" i="4" s="1"/>
  <c r="F83336" i="4"/>
  <c r="F83337" i="4"/>
  <c r="Y83337" i="4" s="1"/>
  <c r="F83338" i="4"/>
  <c r="Y83338" i="4" s="1"/>
  <c r="F83339" i="4"/>
  <c r="Y83339" i="4" s="1"/>
  <c r="F83340" i="4"/>
  <c r="Y83340" i="4" s="1"/>
  <c r="F83341" i="4"/>
  <c r="Y83341" i="4" s="1"/>
  <c r="F83342" i="4"/>
  <c r="Y83342" i="4" s="1"/>
  <c r="F83343" i="4"/>
  <c r="Y83343" i="4" s="1"/>
  <c r="F83344" i="4"/>
  <c r="F83345" i="4"/>
  <c r="Y83345" i="4" s="1"/>
  <c r="F83346" i="4"/>
  <c r="Y83346" i="4" s="1"/>
  <c r="F83347" i="4"/>
  <c r="Y83347" i="4" s="1"/>
  <c r="F83348" i="4"/>
  <c r="Y83348" i="4" s="1"/>
  <c r="F83349" i="4"/>
  <c r="Y83349" i="4" s="1"/>
  <c r="F83350" i="4"/>
  <c r="Y83350" i="4" s="1"/>
  <c r="F83351" i="4"/>
  <c r="Y83351" i="4" s="1"/>
  <c r="F83352" i="4"/>
  <c r="F83353" i="4"/>
  <c r="Y83353" i="4" s="1"/>
  <c r="F83354" i="4"/>
  <c r="Y83354" i="4" s="1"/>
  <c r="F83355" i="4"/>
  <c r="Y83355" i="4" s="1"/>
  <c r="F83356" i="4"/>
  <c r="Y83356" i="4" s="1"/>
  <c r="F83357" i="4"/>
  <c r="Y83357" i="4" s="1"/>
  <c r="F83358" i="4"/>
  <c r="Y83358" i="4" s="1"/>
  <c r="F83359" i="4"/>
  <c r="Y83359" i="4" s="1"/>
  <c r="F83360" i="4"/>
  <c r="F83361" i="4"/>
  <c r="Y83361" i="4" s="1"/>
  <c r="F83362" i="4"/>
  <c r="Y83362" i="4" s="1"/>
  <c r="F83363" i="4"/>
  <c r="Y83363" i="4" s="1"/>
  <c r="F83364" i="4"/>
  <c r="Y83364" i="4" s="1"/>
  <c r="F83365" i="4"/>
  <c r="Y83365" i="4" s="1"/>
  <c r="F83366" i="4"/>
  <c r="Y83366" i="4" s="1"/>
  <c r="F83367" i="4"/>
  <c r="Y83367" i="4" s="1"/>
  <c r="F83368" i="4"/>
  <c r="F83369" i="4"/>
  <c r="Y83369" i="4" s="1"/>
  <c r="F83370" i="4"/>
  <c r="Y83370" i="4" s="1"/>
  <c r="F83371" i="4"/>
  <c r="Y83371" i="4" s="1"/>
  <c r="F83372" i="4"/>
  <c r="Y83372" i="4" s="1"/>
  <c r="F83373" i="4"/>
  <c r="Y83373" i="4" s="1"/>
  <c r="F83374" i="4"/>
  <c r="Y83374" i="4" s="1"/>
  <c r="F83375" i="4"/>
  <c r="Y83375" i="4" s="1"/>
  <c r="F83376" i="4"/>
  <c r="F83377" i="4"/>
  <c r="Y83377" i="4" s="1"/>
  <c r="F83378" i="4"/>
  <c r="Y83378" i="4" s="1"/>
  <c r="F83379" i="4"/>
  <c r="Y83379" i="4" s="1"/>
  <c r="F83380" i="4"/>
  <c r="Y83380" i="4" s="1"/>
  <c r="F83381" i="4"/>
  <c r="Y83381" i="4" s="1"/>
  <c r="F83382" i="4"/>
  <c r="Y83382" i="4" s="1"/>
  <c r="F83383" i="4"/>
  <c r="Y83383" i="4" s="1"/>
  <c r="F83384" i="4"/>
  <c r="F83385" i="4"/>
  <c r="Y83385" i="4" s="1"/>
  <c r="F83386" i="4"/>
  <c r="Y83386" i="4" s="1"/>
  <c r="F83387" i="4"/>
  <c r="Y83387" i="4" s="1"/>
  <c r="F83388" i="4"/>
  <c r="Y83388" i="4" s="1"/>
  <c r="F83389" i="4"/>
  <c r="Y83389" i="4" s="1"/>
  <c r="F83390" i="4"/>
  <c r="Y83390" i="4" s="1"/>
  <c r="F83391" i="4"/>
  <c r="Y83391" i="4" s="1"/>
  <c r="F83392" i="4"/>
  <c r="F83393" i="4"/>
  <c r="Y83393" i="4" s="1"/>
  <c r="F83394" i="4"/>
  <c r="Y83394" i="4" s="1"/>
  <c r="F83395" i="4"/>
  <c r="Y83395" i="4" s="1"/>
  <c r="F83396" i="4"/>
  <c r="Y83396" i="4" s="1"/>
  <c r="F83397" i="4"/>
  <c r="Y83397" i="4" s="1"/>
  <c r="F83398" i="4"/>
  <c r="Y83398" i="4" s="1"/>
  <c r="F83399" i="4"/>
  <c r="Y83399" i="4" s="1"/>
  <c r="F83400" i="4"/>
  <c r="F83401" i="4"/>
  <c r="Y83401" i="4" s="1"/>
  <c r="F83402" i="4"/>
  <c r="Y83402" i="4" s="1"/>
  <c r="F83403" i="4"/>
  <c r="Y83403" i="4" s="1"/>
  <c r="F83404" i="4"/>
  <c r="Y83404" i="4" s="1"/>
  <c r="F83405" i="4"/>
  <c r="Y83405" i="4" s="1"/>
  <c r="F83406" i="4"/>
  <c r="Y83406" i="4" s="1"/>
  <c r="F83407" i="4"/>
  <c r="Y83407" i="4" s="1"/>
  <c r="F83408" i="4"/>
  <c r="F83409" i="4"/>
  <c r="Y83409" i="4" s="1"/>
  <c r="F83410" i="4"/>
  <c r="Y83410" i="4" s="1"/>
  <c r="F83411" i="4"/>
  <c r="Y83411" i="4" s="1"/>
  <c r="F83412" i="4"/>
  <c r="Y83412" i="4" s="1"/>
  <c r="F83413" i="4"/>
  <c r="Y83413" i="4" s="1"/>
  <c r="F83414" i="4"/>
  <c r="Y83414" i="4" s="1"/>
  <c r="F83415" i="4"/>
  <c r="Y83415" i="4" s="1"/>
  <c r="F83416" i="4"/>
  <c r="F83417" i="4"/>
  <c r="Y83417" i="4" s="1"/>
  <c r="F83418" i="4"/>
  <c r="Y83418" i="4" s="1"/>
  <c r="F83419" i="4"/>
  <c r="Y83419" i="4" s="1"/>
  <c r="F83420" i="4"/>
  <c r="Y83420" i="4" s="1"/>
  <c r="F83421" i="4"/>
  <c r="Y83421" i="4" s="1"/>
  <c r="F83422" i="4"/>
  <c r="Y83422" i="4" s="1"/>
  <c r="F83423" i="4"/>
  <c r="Y83423" i="4" s="1"/>
  <c r="F83424" i="4"/>
  <c r="F83425" i="4"/>
  <c r="Y83425" i="4" s="1"/>
  <c r="F83426" i="4"/>
  <c r="Y83426" i="4" s="1"/>
  <c r="F83427" i="4"/>
  <c r="Y83427" i="4" s="1"/>
  <c r="F83428" i="4"/>
  <c r="Y83428" i="4" s="1"/>
  <c r="F83429" i="4"/>
  <c r="Y83429" i="4" s="1"/>
  <c r="F83430" i="4"/>
  <c r="Y83430" i="4" s="1"/>
  <c r="F83431" i="4"/>
  <c r="Y83431" i="4" s="1"/>
  <c r="F83432" i="4"/>
  <c r="F83433" i="4"/>
  <c r="Y83433" i="4" s="1"/>
  <c r="F83434" i="4"/>
  <c r="Y83434" i="4" s="1"/>
  <c r="F83435" i="4"/>
  <c r="Y83435" i="4" s="1"/>
  <c r="F83436" i="4"/>
  <c r="Y83436" i="4" s="1"/>
  <c r="F83437" i="4"/>
  <c r="Y83437" i="4" s="1"/>
  <c r="F83438" i="4"/>
  <c r="Y83438" i="4" s="1"/>
  <c r="F83439" i="4"/>
  <c r="Y83439" i="4" s="1"/>
  <c r="F83440" i="4"/>
  <c r="F83441" i="4"/>
  <c r="Y83441" i="4" s="1"/>
  <c r="F83442" i="4"/>
  <c r="Y83442" i="4" s="1"/>
  <c r="F83443" i="4"/>
  <c r="Y83443" i="4" s="1"/>
  <c r="F83444" i="4"/>
  <c r="Y83444" i="4" s="1"/>
  <c r="F83445" i="4"/>
  <c r="Y83445" i="4" s="1"/>
  <c r="F83446" i="4"/>
  <c r="Y83446" i="4" s="1"/>
  <c r="F83447" i="4"/>
  <c r="Y83447" i="4" s="1"/>
  <c r="F83448" i="4"/>
  <c r="F83449" i="4"/>
  <c r="Y83449" i="4" s="1"/>
  <c r="F83450" i="4"/>
  <c r="Y83450" i="4" s="1"/>
  <c r="F83451" i="4"/>
  <c r="Y83451" i="4" s="1"/>
  <c r="F83452" i="4"/>
  <c r="Y83452" i="4" s="1"/>
  <c r="F83453" i="4"/>
  <c r="Y83453" i="4" s="1"/>
  <c r="F83454" i="4"/>
  <c r="Y83454" i="4" s="1"/>
  <c r="F83455" i="4"/>
  <c r="Y83455" i="4" s="1"/>
  <c r="F83456" i="4"/>
  <c r="F83457" i="4"/>
  <c r="Y83457" i="4" s="1"/>
  <c r="F83458" i="4"/>
  <c r="Y83458" i="4" s="1"/>
  <c r="F83459" i="4"/>
  <c r="Y83459" i="4" s="1"/>
  <c r="F83460" i="4"/>
  <c r="Y83460" i="4" s="1"/>
  <c r="F83461" i="4"/>
  <c r="Y83461" i="4" s="1"/>
  <c r="F83462" i="4"/>
  <c r="Y83462" i="4" s="1"/>
  <c r="F83463" i="4"/>
  <c r="Y83463" i="4" s="1"/>
  <c r="F83464" i="4"/>
  <c r="F83465" i="4"/>
  <c r="Y83465" i="4" s="1"/>
  <c r="F83466" i="4"/>
  <c r="Y83466" i="4" s="1"/>
  <c r="F83467" i="4"/>
  <c r="Y83467" i="4" s="1"/>
  <c r="F83468" i="4"/>
  <c r="Y83468" i="4" s="1"/>
  <c r="F83469" i="4"/>
  <c r="Y83469" i="4" s="1"/>
  <c r="F83470" i="4"/>
  <c r="Y83470" i="4" s="1"/>
  <c r="F83471" i="4"/>
  <c r="Y83471" i="4" s="1"/>
  <c r="F83472" i="4"/>
  <c r="F83473" i="4"/>
  <c r="Y83473" i="4" s="1"/>
  <c r="F83474" i="4"/>
  <c r="Y83474" i="4" s="1"/>
  <c r="F83475" i="4"/>
  <c r="Y83475" i="4" s="1"/>
  <c r="F83476" i="4"/>
  <c r="Y83476" i="4" s="1"/>
  <c r="F83477" i="4"/>
  <c r="Y83477" i="4" s="1"/>
  <c r="F83478" i="4"/>
  <c r="Y83478" i="4" s="1"/>
  <c r="F83479" i="4"/>
  <c r="Y83479" i="4" s="1"/>
  <c r="F83480" i="4"/>
  <c r="F83481" i="4"/>
  <c r="Y83481" i="4" s="1"/>
  <c r="F83482" i="4"/>
  <c r="Y83482" i="4" s="1"/>
  <c r="F83483" i="4"/>
  <c r="Y83483" i="4" s="1"/>
  <c r="F83484" i="4"/>
  <c r="Y83484" i="4" s="1"/>
  <c r="F83485" i="4"/>
  <c r="Y83485" i="4" s="1"/>
  <c r="F83486" i="4"/>
  <c r="Y83486" i="4" s="1"/>
  <c r="F83487" i="4"/>
  <c r="Y83487" i="4" s="1"/>
  <c r="F83488" i="4"/>
  <c r="F83489" i="4"/>
  <c r="Y83489" i="4" s="1"/>
  <c r="F83490" i="4"/>
  <c r="Y83490" i="4" s="1"/>
  <c r="F83491" i="4"/>
  <c r="Y83491" i="4" s="1"/>
  <c r="F83492" i="4"/>
  <c r="Y83492" i="4" s="1"/>
  <c r="F83493" i="4"/>
  <c r="Y83493" i="4" s="1"/>
  <c r="F83494" i="4"/>
  <c r="Y83494" i="4" s="1"/>
  <c r="F83495" i="4"/>
  <c r="Y83495" i="4" s="1"/>
  <c r="F83496" i="4"/>
  <c r="F83497" i="4"/>
  <c r="Y83497" i="4" s="1"/>
  <c r="F83498" i="4"/>
  <c r="Y83498" i="4" s="1"/>
  <c r="F83499" i="4"/>
  <c r="Y83499" i="4" s="1"/>
  <c r="F83500" i="4"/>
  <c r="Y83500" i="4" s="1"/>
  <c r="F83501" i="4"/>
  <c r="Y83501" i="4" s="1"/>
  <c r="F83502" i="4"/>
  <c r="Y83502" i="4" s="1"/>
  <c r="F83503" i="4"/>
  <c r="Y83503" i="4" s="1"/>
  <c r="F83504" i="4"/>
  <c r="F83505" i="4"/>
  <c r="Y83505" i="4" s="1"/>
  <c r="F83506" i="4"/>
  <c r="Y83506" i="4" s="1"/>
  <c r="F83507" i="4"/>
  <c r="Y83507" i="4" s="1"/>
  <c r="F83508" i="4"/>
  <c r="Y83508" i="4" s="1"/>
  <c r="F83509" i="4"/>
  <c r="Y83509" i="4" s="1"/>
  <c r="F83510" i="4"/>
  <c r="Y83510" i="4" s="1"/>
  <c r="F83511" i="4"/>
  <c r="Y83511" i="4" s="1"/>
  <c r="F83512" i="4"/>
  <c r="F83513" i="4"/>
  <c r="Y83513" i="4" s="1"/>
  <c r="F83514" i="4"/>
  <c r="Y83514" i="4" s="1"/>
  <c r="F83515" i="4"/>
  <c r="Y83515" i="4" s="1"/>
  <c r="F83516" i="4"/>
  <c r="Y83516" i="4" s="1"/>
  <c r="F83517" i="4"/>
  <c r="Y83517" i="4" s="1"/>
  <c r="F83518" i="4"/>
  <c r="Y83518" i="4" s="1"/>
  <c r="F83519" i="4"/>
  <c r="Y83519" i="4" s="1"/>
  <c r="F83520" i="4"/>
  <c r="F83521" i="4"/>
  <c r="Y83521" i="4" s="1"/>
  <c r="F83522" i="4"/>
  <c r="Y83522" i="4" s="1"/>
  <c r="F83523" i="4"/>
  <c r="Y83523" i="4" s="1"/>
  <c r="F83524" i="4"/>
  <c r="Y83524" i="4" s="1"/>
  <c r="F83525" i="4"/>
  <c r="Y83525" i="4" s="1"/>
  <c r="F83526" i="4"/>
  <c r="Y83526" i="4" s="1"/>
  <c r="F83527" i="4"/>
  <c r="Y83527" i="4" s="1"/>
  <c r="F83528" i="4"/>
  <c r="F83529" i="4"/>
  <c r="Y83529" i="4" s="1"/>
  <c r="F83530" i="4"/>
  <c r="Y83530" i="4" s="1"/>
  <c r="F83531" i="4"/>
  <c r="Y83531" i="4" s="1"/>
  <c r="F83532" i="4"/>
  <c r="Y83532" i="4" s="1"/>
  <c r="F83533" i="4"/>
  <c r="Y83533" i="4" s="1"/>
  <c r="F83534" i="4"/>
  <c r="Y83534" i="4" s="1"/>
  <c r="F83535" i="4"/>
  <c r="Y83535" i="4" s="1"/>
  <c r="F83536" i="4"/>
  <c r="F83537" i="4"/>
  <c r="Y83537" i="4" s="1"/>
  <c r="F83538" i="4"/>
  <c r="Y83538" i="4" s="1"/>
  <c r="F83539" i="4"/>
  <c r="Y83539" i="4" s="1"/>
  <c r="F83540" i="4"/>
  <c r="Y83540" i="4" s="1"/>
  <c r="F83541" i="4"/>
  <c r="Y83541" i="4" s="1"/>
  <c r="F83542" i="4"/>
  <c r="Y83542" i="4" s="1"/>
  <c r="F83543" i="4"/>
  <c r="Y83543" i="4" s="1"/>
  <c r="F83544" i="4"/>
  <c r="F83545" i="4"/>
  <c r="Y83545" i="4" s="1"/>
  <c r="F83546" i="4"/>
  <c r="Y83546" i="4" s="1"/>
  <c r="F83547" i="4"/>
  <c r="Y83547" i="4" s="1"/>
  <c r="F83548" i="4"/>
  <c r="Y83548" i="4" s="1"/>
  <c r="F83549" i="4"/>
  <c r="Y83549" i="4" s="1"/>
  <c r="F83550" i="4"/>
  <c r="Y83550" i="4" s="1"/>
  <c r="F83551" i="4"/>
  <c r="Y83551" i="4" s="1"/>
  <c r="F83552" i="4"/>
  <c r="F83553" i="4"/>
  <c r="Y83553" i="4" s="1"/>
  <c r="F83554" i="4"/>
  <c r="Y83554" i="4" s="1"/>
  <c r="F83555" i="4"/>
  <c r="Y83555" i="4" s="1"/>
  <c r="F83556" i="4"/>
  <c r="Y83556" i="4" s="1"/>
  <c r="F83557" i="4"/>
  <c r="Y83557" i="4" s="1"/>
  <c r="F83558" i="4"/>
  <c r="Y83558" i="4" s="1"/>
  <c r="F83559" i="4"/>
  <c r="Y83559" i="4" s="1"/>
  <c r="F83560" i="4"/>
  <c r="F83561" i="4"/>
  <c r="Y83561" i="4" s="1"/>
  <c r="F83562" i="4"/>
  <c r="Y83562" i="4" s="1"/>
  <c r="F83563" i="4"/>
  <c r="Y83563" i="4" s="1"/>
  <c r="F83564" i="4"/>
  <c r="Y83564" i="4" s="1"/>
  <c r="F83565" i="4"/>
  <c r="Y83565" i="4" s="1"/>
  <c r="F83566" i="4"/>
  <c r="Y83566" i="4" s="1"/>
  <c r="F83567" i="4"/>
  <c r="Y83567" i="4" s="1"/>
  <c r="F83568" i="4"/>
  <c r="F83569" i="4"/>
  <c r="Y83569" i="4" s="1"/>
  <c r="F83570" i="4"/>
  <c r="Y83570" i="4" s="1"/>
  <c r="F83571" i="4"/>
  <c r="Y83571" i="4" s="1"/>
  <c r="F83572" i="4"/>
  <c r="Y83572" i="4" s="1"/>
  <c r="F83573" i="4"/>
  <c r="Y83573" i="4" s="1"/>
  <c r="F83574" i="4"/>
  <c r="Y83574" i="4" s="1"/>
  <c r="F83575" i="4"/>
  <c r="Y83575" i="4" s="1"/>
  <c r="F83576" i="4"/>
  <c r="F83577" i="4"/>
  <c r="Y83577" i="4" s="1"/>
  <c r="F83578" i="4"/>
  <c r="Y83578" i="4" s="1"/>
  <c r="F83579" i="4"/>
  <c r="Y83579" i="4" s="1"/>
  <c r="F83580" i="4"/>
  <c r="Y83580" i="4" s="1"/>
  <c r="F83581" i="4"/>
  <c r="Y83581" i="4" s="1"/>
  <c r="F83582" i="4"/>
  <c r="Y83582" i="4" s="1"/>
  <c r="F83583" i="4"/>
  <c r="Y83583" i="4" s="1"/>
  <c r="F83584" i="4"/>
  <c r="F83585" i="4"/>
  <c r="Y83585" i="4" s="1"/>
  <c r="F83586" i="4"/>
  <c r="Y83586" i="4" s="1"/>
  <c r="F83587" i="4"/>
  <c r="Y83587" i="4" s="1"/>
  <c r="F83588" i="4"/>
  <c r="Y83588" i="4" s="1"/>
  <c r="F83589" i="4"/>
  <c r="Y83589" i="4" s="1"/>
  <c r="F83590" i="4"/>
  <c r="Y83590" i="4" s="1"/>
  <c r="F83591" i="4"/>
  <c r="Y83591" i="4" s="1"/>
  <c r="F83592" i="4"/>
  <c r="F83593" i="4"/>
  <c r="Y83593" i="4" s="1"/>
  <c r="F83594" i="4"/>
  <c r="Y83594" i="4" s="1"/>
  <c r="F83595" i="4"/>
  <c r="Y83595" i="4" s="1"/>
  <c r="F83596" i="4"/>
  <c r="Y83596" i="4" s="1"/>
  <c r="F83597" i="4"/>
  <c r="Y83597" i="4" s="1"/>
  <c r="F83598" i="4"/>
  <c r="Y83598" i="4" s="1"/>
  <c r="F83599" i="4"/>
  <c r="Y83599" i="4" s="1"/>
  <c r="F83600" i="4"/>
  <c r="F83601" i="4"/>
  <c r="Y83601" i="4" s="1"/>
  <c r="F83602" i="4"/>
  <c r="Y83602" i="4" s="1"/>
  <c r="F83603" i="4"/>
  <c r="Y83603" i="4" s="1"/>
  <c r="F83604" i="4"/>
  <c r="Y83604" i="4" s="1"/>
  <c r="F83605" i="4"/>
  <c r="Y83605" i="4" s="1"/>
  <c r="F83606" i="4"/>
  <c r="Y83606" i="4" s="1"/>
  <c r="F83607" i="4"/>
  <c r="Y83607" i="4" s="1"/>
  <c r="F83608" i="4"/>
  <c r="F83609" i="4"/>
  <c r="Y83609" i="4" s="1"/>
  <c r="F83610" i="4"/>
  <c r="Y83610" i="4" s="1"/>
  <c r="F83611" i="4"/>
  <c r="Y83611" i="4" s="1"/>
  <c r="F83612" i="4"/>
  <c r="Y83612" i="4" s="1"/>
  <c r="F83613" i="4"/>
  <c r="Y83613" i="4" s="1"/>
  <c r="F83614" i="4"/>
  <c r="Y83614" i="4" s="1"/>
  <c r="F83615" i="4"/>
  <c r="Y83615" i="4" s="1"/>
  <c r="F83616" i="4"/>
  <c r="F83617" i="4"/>
  <c r="Y83617" i="4" s="1"/>
  <c r="F83618" i="4"/>
  <c r="Y83618" i="4" s="1"/>
  <c r="F83619" i="4"/>
  <c r="Y83619" i="4" s="1"/>
  <c r="F83620" i="4"/>
  <c r="Y83620" i="4" s="1"/>
  <c r="F83621" i="4"/>
  <c r="Y83621" i="4" s="1"/>
  <c r="F83622" i="4"/>
  <c r="Y83622" i="4" s="1"/>
  <c r="F83623" i="4"/>
  <c r="Y83623" i="4" s="1"/>
  <c r="F83624" i="4"/>
  <c r="F83625" i="4"/>
  <c r="Y83625" i="4" s="1"/>
  <c r="F83626" i="4"/>
  <c r="Y83626" i="4" s="1"/>
  <c r="F83627" i="4"/>
  <c r="Y83627" i="4" s="1"/>
  <c r="F83628" i="4"/>
  <c r="Y83628" i="4" s="1"/>
  <c r="F83629" i="4"/>
  <c r="Y83629" i="4" s="1"/>
  <c r="F83630" i="4"/>
  <c r="Y83630" i="4" s="1"/>
  <c r="F83631" i="4"/>
  <c r="Y83631" i="4" s="1"/>
  <c r="F83632" i="4"/>
  <c r="F83633" i="4"/>
  <c r="Y83633" i="4" s="1"/>
  <c r="F83634" i="4"/>
  <c r="Y83634" i="4" s="1"/>
  <c r="F83635" i="4"/>
  <c r="Y83635" i="4" s="1"/>
  <c r="F83636" i="4"/>
  <c r="Y83636" i="4" s="1"/>
  <c r="F83637" i="4"/>
  <c r="Y83637" i="4" s="1"/>
  <c r="F83638" i="4"/>
  <c r="Y83638" i="4" s="1"/>
  <c r="F83639" i="4"/>
  <c r="Y83639" i="4" s="1"/>
  <c r="F83640" i="4"/>
  <c r="F83641" i="4"/>
  <c r="Y83641" i="4" s="1"/>
  <c r="F83642" i="4"/>
  <c r="Y83642" i="4" s="1"/>
  <c r="F83643" i="4"/>
  <c r="Y83643" i="4" s="1"/>
  <c r="F83644" i="4"/>
  <c r="Y83644" i="4" s="1"/>
  <c r="F83645" i="4"/>
  <c r="Y83645" i="4" s="1"/>
  <c r="F83646" i="4"/>
  <c r="Y83646" i="4" s="1"/>
  <c r="F83647" i="4"/>
  <c r="Y83647" i="4" s="1"/>
  <c r="F83648" i="4"/>
  <c r="F83649" i="4"/>
  <c r="Y83649" i="4" s="1"/>
  <c r="F83650" i="4"/>
  <c r="Y83650" i="4" s="1"/>
  <c r="F83651" i="4"/>
  <c r="Y83651" i="4" s="1"/>
  <c r="F83652" i="4"/>
  <c r="Y83652" i="4" s="1"/>
  <c r="F83653" i="4"/>
  <c r="Y83653" i="4" s="1"/>
  <c r="F83654" i="4"/>
  <c r="Y83654" i="4" s="1"/>
  <c r="F83655" i="4"/>
  <c r="Y83655" i="4" s="1"/>
  <c r="F83656" i="4"/>
  <c r="F83657" i="4"/>
  <c r="Y83657" i="4" s="1"/>
  <c r="F83658" i="4"/>
  <c r="Y83658" i="4" s="1"/>
  <c r="F83659" i="4"/>
  <c r="Y83659" i="4" s="1"/>
  <c r="F83660" i="4"/>
  <c r="Y83660" i="4" s="1"/>
  <c r="F83661" i="4"/>
  <c r="Y83661" i="4" s="1"/>
  <c r="F83662" i="4"/>
  <c r="Y83662" i="4" s="1"/>
  <c r="F83663" i="4"/>
  <c r="Y83663" i="4" s="1"/>
  <c r="F83664" i="4"/>
  <c r="F83665" i="4"/>
  <c r="Y83665" i="4" s="1"/>
  <c r="F83666" i="4"/>
  <c r="Y83666" i="4" s="1"/>
  <c r="F83667" i="4"/>
  <c r="Y83667" i="4" s="1"/>
  <c r="F83668" i="4"/>
  <c r="Y83668" i="4" s="1"/>
  <c r="F83669" i="4"/>
  <c r="Y83669" i="4" s="1"/>
  <c r="F83670" i="4"/>
  <c r="Y83670" i="4" s="1"/>
  <c r="F83671" i="4"/>
  <c r="Y83671" i="4" s="1"/>
  <c r="F83672" i="4"/>
  <c r="F83673" i="4"/>
  <c r="Y83673" i="4" s="1"/>
  <c r="F83674" i="4"/>
  <c r="Y83674" i="4" s="1"/>
  <c r="F83675" i="4"/>
  <c r="Y83675" i="4" s="1"/>
  <c r="F83676" i="4"/>
  <c r="Y83676" i="4" s="1"/>
  <c r="F83677" i="4"/>
  <c r="Y83677" i="4" s="1"/>
  <c r="F83678" i="4"/>
  <c r="Y83678" i="4" s="1"/>
  <c r="F83679" i="4"/>
  <c r="Y83679" i="4" s="1"/>
  <c r="F83680" i="4"/>
  <c r="F83681" i="4"/>
  <c r="Y83681" i="4" s="1"/>
  <c r="F83682" i="4"/>
  <c r="Y83682" i="4" s="1"/>
  <c r="F83683" i="4"/>
  <c r="Y83683" i="4" s="1"/>
  <c r="F83684" i="4"/>
  <c r="Y83684" i="4" s="1"/>
  <c r="F83685" i="4"/>
  <c r="Y83685" i="4" s="1"/>
  <c r="F83686" i="4"/>
  <c r="Y83686" i="4" s="1"/>
  <c r="F83687" i="4"/>
  <c r="Y83687" i="4" s="1"/>
  <c r="F83688" i="4"/>
  <c r="F83689" i="4"/>
  <c r="Y83689" i="4" s="1"/>
  <c r="F83690" i="4"/>
  <c r="Y83690" i="4" s="1"/>
  <c r="F83691" i="4"/>
  <c r="Y83691" i="4" s="1"/>
  <c r="F83692" i="4"/>
  <c r="Y83692" i="4" s="1"/>
  <c r="F83693" i="4"/>
  <c r="Y83693" i="4" s="1"/>
  <c r="F83694" i="4"/>
  <c r="Y83694" i="4" s="1"/>
  <c r="F83695" i="4"/>
  <c r="Y83695" i="4" s="1"/>
  <c r="F83696" i="4"/>
  <c r="F83697" i="4"/>
  <c r="Y83697" i="4" s="1"/>
  <c r="F83698" i="4"/>
  <c r="Y83698" i="4" s="1"/>
  <c r="F83699" i="4"/>
  <c r="Y83699" i="4" s="1"/>
  <c r="F83700" i="4"/>
  <c r="Y83700" i="4" s="1"/>
  <c r="F83701" i="4"/>
  <c r="Y83701" i="4" s="1"/>
  <c r="F83702" i="4"/>
  <c r="Y83702" i="4" s="1"/>
  <c r="F83703" i="4"/>
  <c r="Y83703" i="4" s="1"/>
  <c r="F83704" i="4"/>
  <c r="F83705" i="4"/>
  <c r="Y83705" i="4" s="1"/>
  <c r="F83706" i="4"/>
  <c r="Y83706" i="4" s="1"/>
  <c r="F83707" i="4"/>
  <c r="Y83707" i="4" s="1"/>
  <c r="F83708" i="4"/>
  <c r="Y83708" i="4" s="1"/>
  <c r="F83709" i="4"/>
  <c r="Y83709" i="4" s="1"/>
  <c r="F83710" i="4"/>
  <c r="Y83710" i="4" s="1"/>
  <c r="F83711" i="4"/>
  <c r="Y83711" i="4" s="1"/>
  <c r="F83712" i="4"/>
  <c r="F83713" i="4"/>
  <c r="Y83713" i="4" s="1"/>
  <c r="F83714" i="4"/>
  <c r="Y83714" i="4" s="1"/>
  <c r="F83715" i="4"/>
  <c r="Y83715" i="4" s="1"/>
  <c r="F83716" i="4"/>
  <c r="Y83716" i="4" s="1"/>
  <c r="F83717" i="4"/>
  <c r="Y83717" i="4" s="1"/>
  <c r="F83718" i="4"/>
  <c r="Y83718" i="4" s="1"/>
  <c r="F83719" i="4"/>
  <c r="Y83719" i="4" s="1"/>
  <c r="F83720" i="4"/>
  <c r="F83721" i="4"/>
  <c r="Y83721" i="4" s="1"/>
  <c r="F83722" i="4"/>
  <c r="Y83722" i="4" s="1"/>
  <c r="F83723" i="4"/>
  <c r="Y83723" i="4" s="1"/>
  <c r="F83724" i="4"/>
  <c r="Y83724" i="4" s="1"/>
  <c r="F83725" i="4"/>
  <c r="Y83725" i="4" s="1"/>
  <c r="F83726" i="4"/>
  <c r="Y83726" i="4" s="1"/>
  <c r="F83727" i="4"/>
  <c r="Y83727" i="4" s="1"/>
  <c r="F83728" i="4"/>
  <c r="F83729" i="4"/>
  <c r="Y83729" i="4" s="1"/>
  <c r="F83730" i="4"/>
  <c r="Y83730" i="4" s="1"/>
  <c r="F83731" i="4"/>
  <c r="Y83731" i="4" s="1"/>
  <c r="F83732" i="4"/>
  <c r="Y83732" i="4" s="1"/>
  <c r="F83733" i="4"/>
  <c r="Y83733" i="4" s="1"/>
  <c r="F83734" i="4"/>
  <c r="Y83734" i="4" s="1"/>
  <c r="F83735" i="4"/>
  <c r="Y83735" i="4" s="1"/>
  <c r="F83736" i="4"/>
  <c r="F83737" i="4"/>
  <c r="Y83737" i="4" s="1"/>
  <c r="F83738" i="4"/>
  <c r="Y83738" i="4" s="1"/>
  <c r="F83739" i="4"/>
  <c r="Y83739" i="4" s="1"/>
  <c r="F83740" i="4"/>
  <c r="Y83740" i="4" s="1"/>
  <c r="F83741" i="4"/>
  <c r="Y83741" i="4" s="1"/>
  <c r="F83742" i="4"/>
  <c r="Y83742" i="4" s="1"/>
  <c r="F83743" i="4"/>
  <c r="Y83743" i="4" s="1"/>
  <c r="F83744" i="4"/>
  <c r="F83745" i="4"/>
  <c r="Y83745" i="4" s="1"/>
  <c r="F83746" i="4"/>
  <c r="Y83746" i="4" s="1"/>
  <c r="F83747" i="4"/>
  <c r="Y83747" i="4" s="1"/>
  <c r="F83748" i="4"/>
  <c r="Y83748" i="4" s="1"/>
  <c r="F83749" i="4"/>
  <c r="Y83749" i="4" s="1"/>
  <c r="F83750" i="4"/>
  <c r="Y83750" i="4" s="1"/>
  <c r="F83751" i="4"/>
  <c r="Y83751" i="4" s="1"/>
  <c r="F83752" i="4"/>
  <c r="F83753" i="4"/>
  <c r="Y83753" i="4" s="1"/>
  <c r="F83754" i="4"/>
  <c r="Y83754" i="4" s="1"/>
  <c r="F83755" i="4"/>
  <c r="Y83755" i="4" s="1"/>
  <c r="F83756" i="4"/>
  <c r="Y83756" i="4" s="1"/>
  <c r="F83757" i="4"/>
  <c r="Y83757" i="4" s="1"/>
  <c r="F83758" i="4"/>
  <c r="Y83758" i="4" s="1"/>
  <c r="F83759" i="4"/>
  <c r="Y83759" i="4" s="1"/>
  <c r="F83760" i="4"/>
  <c r="F2" i="4"/>
  <c r="Y2" i="4" s="1"/>
  <c r="P3" i="4"/>
  <c r="P4" i="4"/>
  <c r="P5" i="4"/>
  <c r="P6" i="4"/>
  <c r="P7" i="4"/>
  <c r="P8" i="4"/>
  <c r="P9" i="4"/>
  <c r="P10" i="4"/>
  <c r="P11" i="4"/>
  <c r="P12" i="4"/>
  <c r="P13" i="4"/>
  <c r="P14" i="4"/>
  <c r="P15" i="4"/>
  <c r="P16" i="4"/>
  <c r="P17" i="4"/>
  <c r="P18" i="4"/>
  <c r="P19" i="4"/>
  <c r="P20" i="4"/>
  <c r="P21" i="4"/>
  <c r="P22" i="4"/>
  <c r="P23" i="4"/>
  <c r="P24" i="4"/>
  <c r="P25" i="4"/>
  <c r="P26" i="4"/>
  <c r="P27" i="4"/>
  <c r="P28" i="4"/>
  <c r="P29" i="4"/>
  <c r="P30" i="4"/>
  <c r="P31" i="4"/>
  <c r="P32" i="4"/>
  <c r="P33" i="4"/>
  <c r="P34" i="4"/>
  <c r="P35" i="4"/>
  <c r="P36" i="4"/>
  <c r="P37" i="4"/>
  <c r="P38" i="4"/>
  <c r="P39" i="4"/>
  <c r="P40" i="4"/>
  <c r="P41" i="4"/>
  <c r="P42" i="4"/>
  <c r="P43" i="4"/>
  <c r="P44" i="4"/>
  <c r="P45" i="4"/>
  <c r="P46" i="4"/>
  <c r="P47" i="4"/>
  <c r="P48" i="4"/>
  <c r="P49" i="4"/>
  <c r="P50" i="4"/>
  <c r="P51" i="4"/>
  <c r="P52" i="4"/>
  <c r="P53" i="4"/>
  <c r="P54" i="4"/>
  <c r="P55" i="4"/>
  <c r="P56" i="4"/>
  <c r="P57" i="4"/>
  <c r="P58" i="4"/>
  <c r="P59" i="4"/>
  <c r="P60" i="4"/>
  <c r="P61" i="4"/>
  <c r="P62" i="4"/>
  <c r="P63" i="4"/>
  <c r="P64" i="4"/>
  <c r="P65" i="4"/>
  <c r="P66" i="4"/>
  <c r="P67" i="4"/>
  <c r="P68" i="4"/>
  <c r="P69" i="4"/>
  <c r="P70" i="4"/>
  <c r="P71" i="4"/>
  <c r="P72" i="4"/>
  <c r="P73" i="4"/>
  <c r="P74" i="4"/>
  <c r="P75" i="4"/>
  <c r="P76" i="4"/>
  <c r="P77" i="4"/>
  <c r="P78" i="4"/>
  <c r="P79" i="4"/>
  <c r="P80" i="4"/>
  <c r="P81" i="4"/>
  <c r="P82" i="4"/>
  <c r="P83" i="4"/>
  <c r="P84" i="4"/>
  <c r="P85" i="4"/>
  <c r="P86" i="4"/>
  <c r="P87" i="4"/>
  <c r="P88" i="4"/>
  <c r="P89" i="4"/>
  <c r="P90" i="4"/>
  <c r="P91" i="4"/>
  <c r="P92" i="4"/>
  <c r="P93" i="4"/>
  <c r="P94" i="4"/>
  <c r="P95" i="4"/>
  <c r="P96" i="4"/>
  <c r="P97" i="4"/>
  <c r="P98" i="4"/>
  <c r="P99" i="4"/>
  <c r="P100" i="4"/>
  <c r="P101" i="4"/>
  <c r="P102" i="4"/>
  <c r="P103" i="4"/>
  <c r="P104" i="4"/>
  <c r="P105" i="4"/>
  <c r="P106" i="4"/>
  <c r="P107" i="4"/>
  <c r="P108" i="4"/>
  <c r="P109" i="4"/>
  <c r="P110" i="4"/>
  <c r="P111" i="4"/>
  <c r="P112" i="4"/>
  <c r="P113" i="4"/>
  <c r="P114" i="4"/>
  <c r="P115" i="4"/>
  <c r="P116" i="4"/>
  <c r="P117" i="4"/>
  <c r="P118" i="4"/>
  <c r="P119" i="4"/>
  <c r="P120" i="4"/>
  <c r="P121" i="4"/>
  <c r="P122" i="4"/>
  <c r="P123" i="4"/>
  <c r="P124" i="4"/>
  <c r="P125" i="4"/>
  <c r="P126" i="4"/>
  <c r="P127" i="4"/>
  <c r="P128" i="4"/>
  <c r="P129" i="4"/>
  <c r="P130" i="4"/>
  <c r="P131" i="4"/>
  <c r="P132" i="4"/>
  <c r="P133" i="4"/>
  <c r="P134" i="4"/>
  <c r="P135" i="4"/>
  <c r="P136" i="4"/>
  <c r="P137" i="4"/>
  <c r="P138" i="4"/>
  <c r="P139" i="4"/>
  <c r="P140" i="4"/>
  <c r="P141" i="4"/>
  <c r="P142" i="4"/>
  <c r="P143" i="4"/>
  <c r="P144" i="4"/>
  <c r="P145" i="4"/>
  <c r="P146" i="4"/>
  <c r="P147" i="4"/>
  <c r="P148" i="4"/>
  <c r="P149" i="4"/>
  <c r="P150" i="4"/>
  <c r="P151" i="4"/>
  <c r="P152" i="4"/>
  <c r="P153" i="4"/>
  <c r="P154" i="4"/>
  <c r="P155" i="4"/>
  <c r="P156" i="4"/>
  <c r="P157" i="4"/>
  <c r="P158" i="4"/>
  <c r="P159" i="4"/>
  <c r="P160" i="4"/>
  <c r="P161" i="4"/>
  <c r="P162" i="4"/>
  <c r="P163" i="4"/>
  <c r="P164" i="4"/>
  <c r="P165" i="4"/>
  <c r="P166" i="4"/>
  <c r="P167" i="4"/>
  <c r="P168" i="4"/>
  <c r="P169" i="4"/>
  <c r="P170" i="4"/>
  <c r="P171" i="4"/>
  <c r="P172" i="4"/>
  <c r="P173" i="4"/>
  <c r="P174" i="4"/>
  <c r="P175" i="4"/>
  <c r="P176" i="4"/>
  <c r="P177" i="4"/>
  <c r="P178" i="4"/>
  <c r="P179" i="4"/>
  <c r="P180" i="4"/>
  <c r="P181" i="4"/>
  <c r="P182" i="4"/>
  <c r="P183" i="4"/>
  <c r="P184" i="4"/>
  <c r="P185" i="4"/>
  <c r="P186" i="4"/>
  <c r="P187" i="4"/>
  <c r="P188" i="4"/>
  <c r="P189" i="4"/>
  <c r="P190" i="4"/>
  <c r="P191" i="4"/>
  <c r="P192" i="4"/>
  <c r="P193" i="4"/>
  <c r="P194" i="4"/>
  <c r="P195" i="4"/>
  <c r="P196" i="4"/>
  <c r="P197" i="4"/>
  <c r="P198" i="4"/>
  <c r="P199" i="4"/>
  <c r="P200" i="4"/>
  <c r="P201" i="4"/>
  <c r="P202" i="4"/>
  <c r="P203" i="4"/>
  <c r="P204" i="4"/>
  <c r="P205" i="4"/>
  <c r="P206" i="4"/>
  <c r="P207" i="4"/>
  <c r="P208" i="4"/>
  <c r="P209" i="4"/>
  <c r="P210" i="4"/>
  <c r="P211" i="4"/>
  <c r="P212" i="4"/>
  <c r="P213" i="4"/>
  <c r="P214" i="4"/>
  <c r="P215" i="4"/>
  <c r="P216" i="4"/>
  <c r="P217" i="4"/>
  <c r="P218" i="4"/>
  <c r="P219" i="4"/>
  <c r="P220" i="4"/>
  <c r="P221" i="4"/>
  <c r="P222" i="4"/>
  <c r="P223" i="4"/>
  <c r="P224" i="4"/>
  <c r="P225" i="4"/>
  <c r="P226" i="4"/>
  <c r="P227" i="4"/>
  <c r="P228" i="4"/>
  <c r="P229" i="4"/>
  <c r="P230" i="4"/>
  <c r="P231" i="4"/>
  <c r="P232" i="4"/>
  <c r="P233" i="4"/>
  <c r="P234" i="4"/>
  <c r="P235" i="4"/>
  <c r="P236" i="4"/>
  <c r="P237" i="4"/>
  <c r="P238" i="4"/>
  <c r="P239" i="4"/>
  <c r="P240" i="4"/>
  <c r="P241" i="4"/>
  <c r="P242" i="4"/>
  <c r="P243" i="4"/>
  <c r="P244" i="4"/>
  <c r="P245" i="4"/>
  <c r="P246" i="4"/>
  <c r="P247" i="4"/>
  <c r="P248" i="4"/>
  <c r="P249" i="4"/>
  <c r="P250" i="4"/>
  <c r="P251" i="4"/>
  <c r="P252" i="4"/>
  <c r="P253" i="4"/>
  <c r="P254" i="4"/>
  <c r="P255" i="4"/>
  <c r="P256" i="4"/>
  <c r="P257" i="4"/>
  <c r="P258" i="4"/>
  <c r="P259" i="4"/>
  <c r="P260" i="4"/>
  <c r="P261" i="4"/>
  <c r="P262" i="4"/>
  <c r="P263" i="4"/>
  <c r="P264" i="4"/>
  <c r="P265" i="4"/>
  <c r="P266" i="4"/>
  <c r="P267" i="4"/>
  <c r="P268" i="4"/>
  <c r="P269" i="4"/>
  <c r="P270" i="4"/>
  <c r="P271" i="4"/>
  <c r="P272" i="4"/>
  <c r="P273" i="4"/>
  <c r="P274" i="4"/>
  <c r="P275" i="4"/>
  <c r="P276" i="4"/>
  <c r="P277" i="4"/>
  <c r="P278" i="4"/>
  <c r="P279" i="4"/>
  <c r="P280" i="4"/>
  <c r="P281" i="4"/>
  <c r="P282" i="4"/>
  <c r="P283" i="4"/>
  <c r="P284" i="4"/>
  <c r="P285" i="4"/>
  <c r="P286" i="4"/>
  <c r="P287" i="4"/>
  <c r="P288" i="4"/>
  <c r="P289" i="4"/>
  <c r="P290" i="4"/>
  <c r="P291" i="4"/>
  <c r="P292" i="4"/>
  <c r="P293" i="4"/>
  <c r="P294" i="4"/>
  <c r="P295" i="4"/>
  <c r="P296" i="4"/>
  <c r="P297" i="4"/>
  <c r="P298" i="4"/>
  <c r="P299" i="4"/>
  <c r="P300" i="4"/>
  <c r="P301" i="4"/>
  <c r="P302" i="4"/>
  <c r="P303" i="4"/>
  <c r="P304" i="4"/>
  <c r="P305" i="4"/>
  <c r="P306" i="4"/>
  <c r="P307" i="4"/>
  <c r="P308" i="4"/>
  <c r="P309" i="4"/>
  <c r="P310" i="4"/>
  <c r="P311" i="4"/>
  <c r="P312" i="4"/>
  <c r="P313" i="4"/>
  <c r="P314" i="4"/>
  <c r="P315" i="4"/>
  <c r="P316" i="4"/>
  <c r="P317" i="4"/>
  <c r="P318" i="4"/>
  <c r="P319" i="4"/>
  <c r="P320" i="4"/>
  <c r="P321" i="4"/>
  <c r="P322" i="4"/>
  <c r="P323" i="4"/>
  <c r="P324" i="4"/>
  <c r="P325" i="4"/>
  <c r="P326" i="4"/>
  <c r="P327" i="4"/>
  <c r="P328" i="4"/>
  <c r="P329" i="4"/>
  <c r="P330" i="4"/>
  <c r="P331" i="4"/>
  <c r="P332" i="4"/>
  <c r="P333" i="4"/>
  <c r="P334" i="4"/>
  <c r="P335" i="4"/>
  <c r="P336" i="4"/>
  <c r="P337" i="4"/>
  <c r="P338" i="4"/>
  <c r="P339" i="4"/>
  <c r="P340" i="4"/>
  <c r="P341" i="4"/>
  <c r="P342" i="4"/>
  <c r="P343" i="4"/>
  <c r="P344" i="4"/>
  <c r="P345" i="4"/>
  <c r="P346" i="4"/>
  <c r="P347" i="4"/>
  <c r="P348" i="4"/>
  <c r="P349" i="4"/>
  <c r="P350" i="4"/>
  <c r="P351" i="4"/>
  <c r="P352" i="4"/>
  <c r="P353" i="4"/>
  <c r="P354" i="4"/>
  <c r="P355" i="4"/>
  <c r="P356" i="4"/>
  <c r="P357" i="4"/>
  <c r="P358" i="4"/>
  <c r="P359" i="4"/>
  <c r="P360" i="4"/>
  <c r="P361" i="4"/>
  <c r="P362" i="4"/>
  <c r="P363" i="4"/>
  <c r="P364" i="4"/>
  <c r="P365" i="4"/>
  <c r="P366" i="4"/>
  <c r="P367" i="4"/>
  <c r="P368" i="4"/>
  <c r="P369" i="4"/>
  <c r="P370" i="4"/>
  <c r="P371" i="4"/>
  <c r="P372" i="4"/>
  <c r="P373" i="4"/>
  <c r="P374" i="4"/>
  <c r="P375" i="4"/>
  <c r="P376" i="4"/>
  <c r="P377" i="4"/>
  <c r="P378" i="4"/>
  <c r="P379" i="4"/>
  <c r="P380" i="4"/>
  <c r="P381" i="4"/>
  <c r="P382" i="4"/>
  <c r="P383" i="4"/>
  <c r="P384" i="4"/>
  <c r="P385" i="4"/>
  <c r="P386" i="4"/>
  <c r="P387" i="4"/>
  <c r="P388" i="4"/>
  <c r="P389" i="4"/>
  <c r="P390" i="4"/>
  <c r="P391" i="4"/>
  <c r="P392" i="4"/>
  <c r="P393" i="4"/>
  <c r="P394" i="4"/>
  <c r="P395" i="4"/>
  <c r="P396" i="4"/>
  <c r="P397" i="4"/>
  <c r="P398" i="4"/>
  <c r="P399" i="4"/>
  <c r="P400" i="4"/>
  <c r="P401" i="4"/>
  <c r="P402" i="4"/>
  <c r="P403" i="4"/>
  <c r="P404" i="4"/>
  <c r="P405" i="4"/>
  <c r="P406" i="4"/>
  <c r="P407" i="4"/>
  <c r="P408" i="4"/>
  <c r="P409" i="4"/>
  <c r="P410" i="4"/>
  <c r="P411" i="4"/>
  <c r="P412" i="4"/>
  <c r="P413" i="4"/>
  <c r="P414" i="4"/>
  <c r="P415" i="4"/>
  <c r="P416" i="4"/>
  <c r="P417" i="4"/>
  <c r="P418" i="4"/>
  <c r="P419" i="4"/>
  <c r="P420" i="4"/>
  <c r="P421" i="4"/>
  <c r="P422" i="4"/>
  <c r="P423" i="4"/>
  <c r="P424" i="4"/>
  <c r="P425" i="4"/>
  <c r="P426" i="4"/>
  <c r="P427" i="4"/>
  <c r="P428" i="4"/>
  <c r="P429" i="4"/>
  <c r="P430" i="4"/>
  <c r="P431" i="4"/>
  <c r="P432" i="4"/>
  <c r="P433" i="4"/>
  <c r="P434" i="4"/>
  <c r="P435" i="4"/>
  <c r="P436" i="4"/>
  <c r="P437" i="4"/>
  <c r="P438" i="4"/>
  <c r="P439" i="4"/>
  <c r="P440" i="4"/>
  <c r="P441" i="4"/>
  <c r="P442" i="4"/>
  <c r="P443" i="4"/>
  <c r="P444" i="4"/>
  <c r="P445" i="4"/>
  <c r="P446" i="4"/>
  <c r="P447" i="4"/>
  <c r="P448" i="4"/>
  <c r="P449" i="4"/>
  <c r="P450" i="4"/>
  <c r="P451" i="4"/>
  <c r="P452" i="4"/>
  <c r="P453" i="4"/>
  <c r="P454" i="4"/>
  <c r="P455" i="4"/>
  <c r="P456" i="4"/>
  <c r="P457" i="4"/>
  <c r="P458" i="4"/>
  <c r="P459" i="4"/>
  <c r="P460" i="4"/>
  <c r="P461" i="4"/>
  <c r="P462" i="4"/>
  <c r="P463" i="4"/>
  <c r="P464" i="4"/>
  <c r="P465" i="4"/>
  <c r="P466" i="4"/>
  <c r="P467" i="4"/>
  <c r="P468" i="4"/>
  <c r="P469" i="4"/>
  <c r="P470" i="4"/>
  <c r="P471" i="4"/>
  <c r="P472" i="4"/>
  <c r="P473" i="4"/>
  <c r="P474" i="4"/>
  <c r="P475" i="4"/>
  <c r="P476" i="4"/>
  <c r="P477" i="4"/>
  <c r="P478" i="4"/>
  <c r="P479" i="4"/>
  <c r="P480" i="4"/>
  <c r="P481" i="4"/>
  <c r="P482" i="4"/>
  <c r="P483" i="4"/>
  <c r="P484" i="4"/>
  <c r="P485" i="4"/>
  <c r="P486" i="4"/>
  <c r="P487" i="4"/>
  <c r="P488" i="4"/>
  <c r="P489" i="4"/>
  <c r="P490" i="4"/>
  <c r="P491" i="4"/>
  <c r="P492" i="4"/>
  <c r="P493" i="4"/>
  <c r="P494" i="4"/>
  <c r="P495" i="4"/>
  <c r="P496" i="4"/>
  <c r="P497" i="4"/>
  <c r="P498" i="4"/>
  <c r="P499" i="4"/>
  <c r="P500" i="4"/>
  <c r="P501" i="4"/>
  <c r="P502" i="4"/>
  <c r="P503" i="4"/>
  <c r="P504" i="4"/>
  <c r="P505" i="4"/>
  <c r="P506" i="4"/>
  <c r="P507" i="4"/>
  <c r="P508" i="4"/>
  <c r="P509" i="4"/>
  <c r="P510" i="4"/>
  <c r="P511" i="4"/>
  <c r="P512" i="4"/>
  <c r="P513" i="4"/>
  <c r="P514" i="4"/>
  <c r="P515" i="4"/>
  <c r="P516" i="4"/>
  <c r="P517" i="4"/>
  <c r="P518" i="4"/>
  <c r="P519" i="4"/>
  <c r="P520" i="4"/>
  <c r="P521" i="4"/>
  <c r="P522" i="4"/>
  <c r="P523" i="4"/>
  <c r="P524" i="4"/>
  <c r="P525" i="4"/>
  <c r="P526" i="4"/>
  <c r="P527" i="4"/>
  <c r="P528" i="4"/>
  <c r="P529" i="4"/>
  <c r="P530" i="4"/>
  <c r="P531" i="4"/>
  <c r="P532" i="4"/>
  <c r="P533" i="4"/>
  <c r="P534" i="4"/>
  <c r="P535" i="4"/>
  <c r="P536" i="4"/>
  <c r="P537" i="4"/>
  <c r="P538" i="4"/>
  <c r="P539" i="4"/>
  <c r="P540" i="4"/>
  <c r="P541" i="4"/>
  <c r="P542" i="4"/>
  <c r="P543" i="4"/>
  <c r="P544" i="4"/>
  <c r="P545" i="4"/>
  <c r="P546" i="4"/>
  <c r="P547" i="4"/>
  <c r="P548" i="4"/>
  <c r="P549" i="4"/>
  <c r="P550" i="4"/>
  <c r="P551" i="4"/>
  <c r="P552" i="4"/>
  <c r="P553" i="4"/>
  <c r="P554" i="4"/>
  <c r="P555" i="4"/>
  <c r="P556" i="4"/>
  <c r="P557" i="4"/>
  <c r="P558" i="4"/>
  <c r="P559" i="4"/>
  <c r="P560" i="4"/>
  <c r="P561" i="4"/>
  <c r="P562" i="4"/>
  <c r="P563" i="4"/>
  <c r="P564" i="4"/>
  <c r="P565" i="4"/>
  <c r="P566" i="4"/>
  <c r="P567" i="4"/>
  <c r="P568" i="4"/>
  <c r="P569" i="4"/>
  <c r="P570" i="4"/>
  <c r="P571" i="4"/>
  <c r="P572" i="4"/>
  <c r="P573" i="4"/>
  <c r="P574" i="4"/>
  <c r="P575" i="4"/>
  <c r="P576" i="4"/>
  <c r="P577" i="4"/>
  <c r="P578" i="4"/>
  <c r="P579" i="4"/>
  <c r="P580" i="4"/>
  <c r="P581" i="4"/>
  <c r="P582" i="4"/>
  <c r="P583" i="4"/>
  <c r="P584" i="4"/>
  <c r="P585" i="4"/>
  <c r="P586" i="4"/>
  <c r="P587" i="4"/>
  <c r="P588" i="4"/>
  <c r="P589" i="4"/>
  <c r="P590" i="4"/>
  <c r="P591" i="4"/>
  <c r="P592" i="4"/>
  <c r="P593" i="4"/>
  <c r="P594" i="4"/>
  <c r="P595" i="4"/>
  <c r="P596" i="4"/>
  <c r="P597" i="4"/>
  <c r="P598" i="4"/>
  <c r="P599" i="4"/>
  <c r="P600" i="4"/>
  <c r="P601" i="4"/>
  <c r="P602" i="4"/>
  <c r="P603" i="4"/>
  <c r="P604" i="4"/>
  <c r="P605" i="4"/>
  <c r="P606" i="4"/>
  <c r="P607" i="4"/>
  <c r="P608" i="4"/>
  <c r="P609" i="4"/>
  <c r="P610" i="4"/>
  <c r="P611" i="4"/>
  <c r="P612" i="4"/>
  <c r="P613" i="4"/>
  <c r="P614" i="4"/>
  <c r="P615" i="4"/>
  <c r="P616" i="4"/>
  <c r="P617" i="4"/>
  <c r="P618" i="4"/>
  <c r="P619" i="4"/>
  <c r="P620" i="4"/>
  <c r="P621" i="4"/>
  <c r="P622" i="4"/>
  <c r="P623" i="4"/>
  <c r="P624" i="4"/>
  <c r="P625" i="4"/>
  <c r="P626" i="4"/>
  <c r="P627" i="4"/>
  <c r="P628" i="4"/>
  <c r="P629" i="4"/>
  <c r="P630" i="4"/>
  <c r="P631" i="4"/>
  <c r="P632" i="4"/>
  <c r="P633" i="4"/>
  <c r="P634" i="4"/>
  <c r="P635" i="4"/>
  <c r="P636" i="4"/>
  <c r="P637" i="4"/>
  <c r="P638" i="4"/>
  <c r="P639" i="4"/>
  <c r="P640" i="4"/>
  <c r="P641" i="4"/>
  <c r="P642" i="4"/>
  <c r="P643" i="4"/>
  <c r="P644" i="4"/>
  <c r="P645" i="4"/>
  <c r="P646" i="4"/>
  <c r="P647" i="4"/>
  <c r="P648" i="4"/>
  <c r="P649" i="4"/>
  <c r="P650" i="4"/>
  <c r="P651" i="4"/>
  <c r="P652" i="4"/>
  <c r="P653" i="4"/>
  <c r="P654" i="4"/>
  <c r="P655" i="4"/>
  <c r="P656" i="4"/>
  <c r="P657" i="4"/>
  <c r="P658" i="4"/>
  <c r="P659" i="4"/>
  <c r="P660" i="4"/>
  <c r="P661" i="4"/>
  <c r="P662" i="4"/>
  <c r="P663" i="4"/>
  <c r="P664" i="4"/>
  <c r="P665" i="4"/>
  <c r="P666" i="4"/>
  <c r="P667" i="4"/>
  <c r="P668" i="4"/>
  <c r="P669" i="4"/>
  <c r="P670" i="4"/>
  <c r="P671" i="4"/>
  <c r="P672" i="4"/>
  <c r="P673" i="4"/>
  <c r="P674" i="4"/>
  <c r="P675" i="4"/>
  <c r="P676" i="4"/>
  <c r="P677" i="4"/>
  <c r="P678" i="4"/>
  <c r="P679" i="4"/>
  <c r="P680" i="4"/>
  <c r="P681" i="4"/>
  <c r="P682" i="4"/>
  <c r="P683" i="4"/>
  <c r="P684" i="4"/>
  <c r="P685" i="4"/>
  <c r="P686" i="4"/>
  <c r="P687" i="4"/>
  <c r="P688" i="4"/>
  <c r="P689" i="4"/>
  <c r="P690" i="4"/>
  <c r="P691" i="4"/>
  <c r="P692" i="4"/>
  <c r="P693" i="4"/>
  <c r="P694" i="4"/>
  <c r="P695" i="4"/>
  <c r="P696" i="4"/>
  <c r="P697" i="4"/>
  <c r="P698" i="4"/>
  <c r="P699" i="4"/>
  <c r="P700" i="4"/>
  <c r="P701" i="4"/>
  <c r="P702" i="4"/>
  <c r="P703" i="4"/>
  <c r="P704" i="4"/>
  <c r="P705" i="4"/>
  <c r="P706" i="4"/>
  <c r="P707" i="4"/>
  <c r="P708" i="4"/>
  <c r="P709" i="4"/>
  <c r="P710" i="4"/>
  <c r="P711" i="4"/>
  <c r="P712" i="4"/>
  <c r="P713" i="4"/>
  <c r="P714" i="4"/>
  <c r="P715" i="4"/>
  <c r="P716" i="4"/>
  <c r="P717" i="4"/>
  <c r="P718" i="4"/>
  <c r="P719" i="4"/>
  <c r="P720" i="4"/>
  <c r="P721" i="4"/>
  <c r="P722" i="4"/>
  <c r="P723" i="4"/>
  <c r="P724" i="4"/>
  <c r="P725" i="4"/>
  <c r="P726" i="4"/>
  <c r="P727" i="4"/>
  <c r="P728" i="4"/>
  <c r="P729" i="4"/>
  <c r="P730" i="4"/>
  <c r="P731" i="4"/>
  <c r="P732" i="4"/>
  <c r="P733" i="4"/>
  <c r="P734" i="4"/>
  <c r="P735" i="4"/>
  <c r="P736" i="4"/>
  <c r="P737" i="4"/>
  <c r="P738" i="4"/>
  <c r="P739" i="4"/>
  <c r="P740" i="4"/>
  <c r="P741" i="4"/>
  <c r="P742" i="4"/>
  <c r="P743" i="4"/>
  <c r="P744" i="4"/>
  <c r="P745" i="4"/>
  <c r="P746" i="4"/>
  <c r="P747" i="4"/>
  <c r="P748" i="4"/>
  <c r="P749" i="4"/>
  <c r="P750" i="4"/>
  <c r="P751" i="4"/>
  <c r="P752" i="4"/>
  <c r="P753" i="4"/>
  <c r="P754" i="4"/>
  <c r="P755" i="4"/>
  <c r="P756" i="4"/>
  <c r="P757" i="4"/>
  <c r="P758" i="4"/>
  <c r="P759" i="4"/>
  <c r="P760" i="4"/>
  <c r="P761" i="4"/>
  <c r="P762" i="4"/>
  <c r="P763" i="4"/>
  <c r="P764" i="4"/>
  <c r="P765" i="4"/>
  <c r="P766" i="4"/>
  <c r="P767" i="4"/>
  <c r="P768" i="4"/>
  <c r="P769" i="4"/>
  <c r="P770" i="4"/>
  <c r="P771" i="4"/>
  <c r="P772" i="4"/>
  <c r="P773" i="4"/>
  <c r="P774" i="4"/>
  <c r="P775" i="4"/>
  <c r="P776" i="4"/>
  <c r="P777" i="4"/>
  <c r="P778" i="4"/>
  <c r="P779" i="4"/>
  <c r="P780" i="4"/>
  <c r="P781" i="4"/>
  <c r="P782" i="4"/>
  <c r="P783" i="4"/>
  <c r="P784" i="4"/>
  <c r="P785" i="4"/>
  <c r="P786" i="4"/>
  <c r="P787" i="4"/>
  <c r="P788" i="4"/>
  <c r="P789" i="4"/>
  <c r="P790" i="4"/>
  <c r="P791" i="4"/>
  <c r="P792" i="4"/>
  <c r="P793" i="4"/>
  <c r="P794" i="4"/>
  <c r="P795" i="4"/>
  <c r="P796" i="4"/>
  <c r="P797" i="4"/>
  <c r="P798" i="4"/>
  <c r="P799" i="4"/>
  <c r="P800" i="4"/>
  <c r="P801" i="4"/>
  <c r="P802" i="4"/>
  <c r="P803" i="4"/>
  <c r="P804" i="4"/>
  <c r="P805" i="4"/>
  <c r="P806" i="4"/>
  <c r="P807" i="4"/>
  <c r="P808" i="4"/>
  <c r="P809" i="4"/>
  <c r="P810" i="4"/>
  <c r="P811" i="4"/>
  <c r="P812" i="4"/>
  <c r="P813" i="4"/>
  <c r="P814" i="4"/>
  <c r="P815" i="4"/>
  <c r="P816" i="4"/>
  <c r="P817" i="4"/>
  <c r="P818" i="4"/>
  <c r="P819" i="4"/>
  <c r="P820" i="4"/>
  <c r="P821" i="4"/>
  <c r="P822" i="4"/>
  <c r="P823" i="4"/>
  <c r="P824" i="4"/>
  <c r="P825" i="4"/>
  <c r="P826" i="4"/>
  <c r="P827" i="4"/>
  <c r="P828" i="4"/>
  <c r="P829" i="4"/>
  <c r="P830" i="4"/>
  <c r="P831" i="4"/>
  <c r="P832" i="4"/>
  <c r="P833" i="4"/>
  <c r="P834" i="4"/>
  <c r="P835" i="4"/>
  <c r="P836" i="4"/>
  <c r="P837" i="4"/>
  <c r="P838" i="4"/>
  <c r="P839" i="4"/>
  <c r="P840" i="4"/>
  <c r="P841" i="4"/>
  <c r="P842" i="4"/>
  <c r="P843" i="4"/>
  <c r="P844" i="4"/>
  <c r="P845" i="4"/>
  <c r="P846" i="4"/>
  <c r="P847" i="4"/>
  <c r="P848" i="4"/>
  <c r="P849" i="4"/>
  <c r="P850" i="4"/>
  <c r="P851" i="4"/>
  <c r="P852" i="4"/>
  <c r="P853" i="4"/>
  <c r="P854" i="4"/>
  <c r="P855" i="4"/>
  <c r="P856" i="4"/>
  <c r="P857" i="4"/>
  <c r="P858" i="4"/>
  <c r="P859" i="4"/>
  <c r="P860" i="4"/>
  <c r="P861" i="4"/>
  <c r="P862" i="4"/>
  <c r="P863" i="4"/>
  <c r="P864" i="4"/>
  <c r="P865" i="4"/>
  <c r="P866" i="4"/>
  <c r="P867" i="4"/>
  <c r="P868" i="4"/>
  <c r="P869" i="4"/>
  <c r="P870" i="4"/>
  <c r="P871" i="4"/>
  <c r="P872" i="4"/>
  <c r="P873" i="4"/>
  <c r="P874" i="4"/>
  <c r="P875" i="4"/>
  <c r="P876" i="4"/>
  <c r="P877" i="4"/>
  <c r="P878" i="4"/>
  <c r="P879" i="4"/>
  <c r="P880" i="4"/>
  <c r="P881" i="4"/>
  <c r="P882" i="4"/>
  <c r="P883" i="4"/>
  <c r="P884" i="4"/>
  <c r="P885" i="4"/>
  <c r="P886" i="4"/>
  <c r="P887" i="4"/>
  <c r="P888" i="4"/>
  <c r="P889" i="4"/>
  <c r="P890" i="4"/>
  <c r="P891" i="4"/>
  <c r="P892" i="4"/>
  <c r="P893" i="4"/>
  <c r="P894" i="4"/>
  <c r="P895" i="4"/>
  <c r="P896" i="4"/>
  <c r="P897" i="4"/>
  <c r="P898" i="4"/>
  <c r="P899" i="4"/>
  <c r="P900" i="4"/>
  <c r="P901" i="4"/>
  <c r="P902" i="4"/>
  <c r="P903" i="4"/>
  <c r="P904" i="4"/>
  <c r="P905" i="4"/>
  <c r="P906" i="4"/>
  <c r="P907" i="4"/>
  <c r="P908" i="4"/>
  <c r="P909" i="4"/>
  <c r="P910" i="4"/>
  <c r="P911" i="4"/>
  <c r="P912" i="4"/>
  <c r="P913" i="4"/>
  <c r="P914" i="4"/>
  <c r="P915" i="4"/>
  <c r="P916" i="4"/>
  <c r="P917" i="4"/>
  <c r="P918" i="4"/>
  <c r="P919" i="4"/>
  <c r="P920" i="4"/>
  <c r="P921" i="4"/>
  <c r="P922" i="4"/>
  <c r="P923" i="4"/>
  <c r="P924" i="4"/>
  <c r="P925" i="4"/>
  <c r="P926" i="4"/>
  <c r="P927" i="4"/>
  <c r="P928" i="4"/>
  <c r="P929" i="4"/>
  <c r="P930" i="4"/>
  <c r="P931" i="4"/>
  <c r="P932" i="4"/>
  <c r="P933" i="4"/>
  <c r="P934" i="4"/>
  <c r="P935" i="4"/>
  <c r="P936" i="4"/>
  <c r="P937" i="4"/>
  <c r="P938" i="4"/>
  <c r="P939" i="4"/>
  <c r="P940" i="4"/>
  <c r="P941" i="4"/>
  <c r="P942" i="4"/>
  <c r="P943" i="4"/>
  <c r="P944" i="4"/>
  <c r="P945" i="4"/>
  <c r="P946" i="4"/>
  <c r="P947" i="4"/>
  <c r="P948" i="4"/>
  <c r="P949" i="4"/>
  <c r="P950" i="4"/>
  <c r="P951" i="4"/>
  <c r="P952" i="4"/>
  <c r="P953" i="4"/>
  <c r="P954" i="4"/>
  <c r="P955" i="4"/>
  <c r="P956" i="4"/>
  <c r="P957" i="4"/>
  <c r="P958" i="4"/>
  <c r="P959" i="4"/>
  <c r="P960" i="4"/>
  <c r="P961" i="4"/>
  <c r="P962" i="4"/>
  <c r="P963" i="4"/>
  <c r="P964" i="4"/>
  <c r="P965" i="4"/>
  <c r="P966" i="4"/>
  <c r="P967" i="4"/>
  <c r="P968" i="4"/>
  <c r="P969" i="4"/>
  <c r="P970" i="4"/>
  <c r="P971" i="4"/>
  <c r="P972" i="4"/>
  <c r="P973" i="4"/>
  <c r="P974" i="4"/>
  <c r="P975" i="4"/>
  <c r="P976" i="4"/>
  <c r="P977" i="4"/>
  <c r="P978" i="4"/>
  <c r="P979" i="4"/>
  <c r="P980" i="4"/>
  <c r="P981" i="4"/>
  <c r="P982" i="4"/>
  <c r="P983" i="4"/>
  <c r="P984" i="4"/>
  <c r="P985" i="4"/>
  <c r="P986" i="4"/>
  <c r="P987" i="4"/>
  <c r="P988" i="4"/>
  <c r="P989" i="4"/>
  <c r="P990" i="4"/>
  <c r="P991" i="4"/>
  <c r="P992" i="4"/>
  <c r="P993" i="4"/>
  <c r="P994" i="4"/>
  <c r="P995" i="4"/>
  <c r="P996" i="4"/>
  <c r="P997" i="4"/>
  <c r="P998" i="4"/>
  <c r="P999" i="4"/>
  <c r="P1000" i="4"/>
  <c r="P1001" i="4"/>
  <c r="P1002" i="4"/>
  <c r="P1003" i="4"/>
  <c r="P1004" i="4"/>
  <c r="P1005" i="4"/>
  <c r="P1006" i="4"/>
  <c r="P1007" i="4"/>
  <c r="P1008" i="4"/>
  <c r="P1009" i="4"/>
  <c r="P1010" i="4"/>
  <c r="P1011" i="4"/>
  <c r="P1012" i="4"/>
  <c r="P1013" i="4"/>
  <c r="P1014" i="4"/>
  <c r="P1015" i="4"/>
  <c r="P1016" i="4"/>
  <c r="P1017" i="4"/>
  <c r="P1018" i="4"/>
  <c r="P1019" i="4"/>
  <c r="P1020" i="4"/>
  <c r="P1021" i="4"/>
  <c r="P1022" i="4"/>
  <c r="P1023" i="4"/>
  <c r="P1024" i="4"/>
  <c r="P1025" i="4"/>
  <c r="P1026" i="4"/>
  <c r="P1027" i="4"/>
  <c r="P1028" i="4"/>
  <c r="P1029" i="4"/>
  <c r="P1030" i="4"/>
  <c r="P1031" i="4"/>
  <c r="P1032" i="4"/>
  <c r="P1033" i="4"/>
  <c r="P1034" i="4"/>
  <c r="P1035" i="4"/>
  <c r="P1036" i="4"/>
  <c r="P1037" i="4"/>
  <c r="P1038" i="4"/>
  <c r="P1039" i="4"/>
  <c r="P1040" i="4"/>
  <c r="P1041" i="4"/>
  <c r="P1042" i="4"/>
  <c r="P1043" i="4"/>
  <c r="P1044" i="4"/>
  <c r="P1045" i="4"/>
  <c r="P1046" i="4"/>
  <c r="P1047" i="4"/>
  <c r="P1048" i="4"/>
  <c r="P1049" i="4"/>
  <c r="P1050" i="4"/>
  <c r="P1051" i="4"/>
  <c r="P1052" i="4"/>
  <c r="P1053" i="4"/>
  <c r="P1054" i="4"/>
  <c r="P1055" i="4"/>
  <c r="P1056" i="4"/>
  <c r="P1057" i="4"/>
  <c r="P1058" i="4"/>
  <c r="P1059" i="4"/>
  <c r="P1060" i="4"/>
  <c r="P1061" i="4"/>
  <c r="P1062" i="4"/>
  <c r="P1063" i="4"/>
  <c r="P1064" i="4"/>
  <c r="P1065" i="4"/>
  <c r="P1066" i="4"/>
  <c r="P1067" i="4"/>
  <c r="P1068" i="4"/>
  <c r="P1069" i="4"/>
  <c r="P1070" i="4"/>
  <c r="P1071" i="4"/>
  <c r="P1072" i="4"/>
  <c r="P1073" i="4"/>
  <c r="P1074" i="4"/>
  <c r="P1075" i="4"/>
  <c r="P1076" i="4"/>
  <c r="P1077" i="4"/>
  <c r="P1078" i="4"/>
  <c r="P1079" i="4"/>
  <c r="P1080" i="4"/>
  <c r="P1081" i="4"/>
  <c r="P1082" i="4"/>
  <c r="P1083" i="4"/>
  <c r="P1084" i="4"/>
  <c r="P1085" i="4"/>
  <c r="P1086" i="4"/>
  <c r="P1087" i="4"/>
  <c r="P1088" i="4"/>
  <c r="P1089" i="4"/>
  <c r="P1090" i="4"/>
  <c r="P1091" i="4"/>
  <c r="P1092" i="4"/>
  <c r="P1093" i="4"/>
  <c r="P1094" i="4"/>
  <c r="P1095" i="4"/>
  <c r="P1096" i="4"/>
  <c r="P1097" i="4"/>
  <c r="P1098" i="4"/>
  <c r="P1099" i="4"/>
  <c r="P1100" i="4"/>
  <c r="P1101" i="4"/>
  <c r="P1102" i="4"/>
  <c r="P1103" i="4"/>
  <c r="P1104" i="4"/>
  <c r="P1105" i="4"/>
  <c r="P1106" i="4"/>
  <c r="P1107" i="4"/>
  <c r="P1108" i="4"/>
  <c r="P1109" i="4"/>
  <c r="P1110" i="4"/>
  <c r="P1111" i="4"/>
  <c r="P1112" i="4"/>
  <c r="P1113" i="4"/>
  <c r="P1114" i="4"/>
  <c r="P1115" i="4"/>
  <c r="P1116" i="4"/>
  <c r="P1117" i="4"/>
  <c r="P1118" i="4"/>
  <c r="P1119" i="4"/>
  <c r="P1120" i="4"/>
  <c r="P1121" i="4"/>
  <c r="P1122" i="4"/>
  <c r="P1123" i="4"/>
  <c r="P1124" i="4"/>
  <c r="P1125" i="4"/>
  <c r="P1126" i="4"/>
  <c r="P1127" i="4"/>
  <c r="P1128" i="4"/>
  <c r="P1129" i="4"/>
  <c r="P1130" i="4"/>
  <c r="P1131" i="4"/>
  <c r="P1132" i="4"/>
  <c r="P1133" i="4"/>
  <c r="P1134" i="4"/>
  <c r="P1135" i="4"/>
  <c r="P1136" i="4"/>
  <c r="P1137" i="4"/>
  <c r="P1138" i="4"/>
  <c r="P1139" i="4"/>
  <c r="P1140" i="4"/>
  <c r="P1141" i="4"/>
  <c r="P1142" i="4"/>
  <c r="P1143" i="4"/>
  <c r="P1144" i="4"/>
  <c r="P1145" i="4"/>
  <c r="P1146" i="4"/>
  <c r="P1147" i="4"/>
  <c r="P1148" i="4"/>
  <c r="P1149" i="4"/>
  <c r="P1150" i="4"/>
  <c r="P1151" i="4"/>
  <c r="P1152" i="4"/>
  <c r="P1153" i="4"/>
  <c r="P1154" i="4"/>
  <c r="P1155" i="4"/>
  <c r="P1156" i="4"/>
  <c r="P1157" i="4"/>
  <c r="P1158" i="4"/>
  <c r="P1159" i="4"/>
  <c r="P1160" i="4"/>
  <c r="P1161" i="4"/>
  <c r="P1162" i="4"/>
  <c r="P1163" i="4"/>
  <c r="P1164" i="4"/>
  <c r="P1165" i="4"/>
  <c r="P1166" i="4"/>
  <c r="P1167" i="4"/>
  <c r="P1168" i="4"/>
  <c r="P1169" i="4"/>
  <c r="P1170" i="4"/>
  <c r="P1171" i="4"/>
  <c r="P1172" i="4"/>
  <c r="P1173" i="4"/>
  <c r="P1174" i="4"/>
  <c r="P1175" i="4"/>
  <c r="P1176" i="4"/>
  <c r="P1177" i="4"/>
  <c r="P1178" i="4"/>
  <c r="P1179" i="4"/>
  <c r="P1180" i="4"/>
  <c r="P1181" i="4"/>
  <c r="P1182" i="4"/>
  <c r="P1183" i="4"/>
  <c r="P1184" i="4"/>
  <c r="P1185" i="4"/>
  <c r="P1186" i="4"/>
  <c r="P1187" i="4"/>
  <c r="P1188" i="4"/>
  <c r="P1189" i="4"/>
  <c r="P1190" i="4"/>
  <c r="P1191" i="4"/>
  <c r="P1192" i="4"/>
  <c r="P1193" i="4"/>
  <c r="P1194" i="4"/>
  <c r="P1195" i="4"/>
  <c r="P1196" i="4"/>
  <c r="P1197" i="4"/>
  <c r="P1198" i="4"/>
  <c r="P1199" i="4"/>
  <c r="P1200" i="4"/>
  <c r="P1201" i="4"/>
  <c r="P1202" i="4"/>
  <c r="P1203" i="4"/>
  <c r="P1204" i="4"/>
  <c r="P1205" i="4"/>
  <c r="P1206" i="4"/>
  <c r="P1207" i="4"/>
  <c r="P1208" i="4"/>
  <c r="P1209" i="4"/>
  <c r="P1210" i="4"/>
  <c r="P1211" i="4"/>
  <c r="P1212" i="4"/>
  <c r="P1213" i="4"/>
  <c r="P1214" i="4"/>
  <c r="P1215" i="4"/>
  <c r="P1216" i="4"/>
  <c r="P1217" i="4"/>
  <c r="P1218" i="4"/>
  <c r="P1219" i="4"/>
  <c r="P1220" i="4"/>
  <c r="P1221" i="4"/>
  <c r="P1222" i="4"/>
  <c r="P1223" i="4"/>
  <c r="P1224" i="4"/>
  <c r="P1225" i="4"/>
  <c r="P1226" i="4"/>
  <c r="P1227" i="4"/>
  <c r="P1228" i="4"/>
  <c r="P1229" i="4"/>
  <c r="P1230" i="4"/>
  <c r="P1231" i="4"/>
  <c r="P1232" i="4"/>
  <c r="P1233" i="4"/>
  <c r="P1234" i="4"/>
  <c r="P1235" i="4"/>
  <c r="P1236" i="4"/>
  <c r="P1237" i="4"/>
  <c r="P1238" i="4"/>
  <c r="P1239" i="4"/>
  <c r="P1240" i="4"/>
  <c r="P1241" i="4"/>
  <c r="P1242" i="4"/>
  <c r="P1243" i="4"/>
  <c r="P1244" i="4"/>
  <c r="P1245" i="4"/>
  <c r="P1246" i="4"/>
  <c r="P1247" i="4"/>
  <c r="P1248" i="4"/>
  <c r="P1249" i="4"/>
  <c r="P1250" i="4"/>
  <c r="P1251" i="4"/>
  <c r="P1252" i="4"/>
  <c r="P1253" i="4"/>
  <c r="P1254" i="4"/>
  <c r="P1255" i="4"/>
  <c r="P1256" i="4"/>
  <c r="P1257" i="4"/>
  <c r="P1258" i="4"/>
  <c r="P1259" i="4"/>
  <c r="P1260" i="4"/>
  <c r="P1261" i="4"/>
  <c r="P1262" i="4"/>
  <c r="P1263" i="4"/>
  <c r="P1264" i="4"/>
  <c r="P1265" i="4"/>
  <c r="P1266" i="4"/>
  <c r="P1267" i="4"/>
  <c r="P1268" i="4"/>
  <c r="P1269" i="4"/>
  <c r="P1270" i="4"/>
  <c r="P1271" i="4"/>
  <c r="P1272" i="4"/>
  <c r="P1273" i="4"/>
  <c r="P1274" i="4"/>
  <c r="P1275" i="4"/>
  <c r="P1276" i="4"/>
  <c r="P1277" i="4"/>
  <c r="P1278" i="4"/>
  <c r="P1279" i="4"/>
  <c r="P1280" i="4"/>
  <c r="P1281" i="4"/>
  <c r="P1282" i="4"/>
  <c r="P1283" i="4"/>
  <c r="P1284" i="4"/>
  <c r="P1285" i="4"/>
  <c r="P1286" i="4"/>
  <c r="P1287" i="4"/>
  <c r="P1288" i="4"/>
  <c r="P1289" i="4"/>
  <c r="P1290" i="4"/>
  <c r="P1291" i="4"/>
  <c r="P1292" i="4"/>
  <c r="P1293" i="4"/>
  <c r="P1294" i="4"/>
  <c r="P1295" i="4"/>
  <c r="P1296" i="4"/>
  <c r="P1297" i="4"/>
  <c r="P1298" i="4"/>
  <c r="P1299" i="4"/>
  <c r="P1300" i="4"/>
  <c r="P1301" i="4"/>
  <c r="P1302" i="4"/>
  <c r="P1303" i="4"/>
  <c r="P1304" i="4"/>
  <c r="P1305" i="4"/>
  <c r="P1306" i="4"/>
  <c r="P1307" i="4"/>
  <c r="P1308" i="4"/>
  <c r="P1309" i="4"/>
  <c r="P1310" i="4"/>
  <c r="P1311" i="4"/>
  <c r="P1312" i="4"/>
  <c r="P1313" i="4"/>
  <c r="P1314" i="4"/>
  <c r="P1315" i="4"/>
  <c r="P1316" i="4"/>
  <c r="P1317" i="4"/>
  <c r="P1318" i="4"/>
  <c r="P1319" i="4"/>
  <c r="P1320" i="4"/>
  <c r="P1321" i="4"/>
  <c r="P1322" i="4"/>
  <c r="P1323" i="4"/>
  <c r="P1324" i="4"/>
  <c r="P1325" i="4"/>
  <c r="P1326" i="4"/>
  <c r="P1327" i="4"/>
  <c r="P1328" i="4"/>
  <c r="P1329" i="4"/>
  <c r="P1330" i="4"/>
  <c r="P1331" i="4"/>
  <c r="P1332" i="4"/>
  <c r="P1333" i="4"/>
  <c r="P1334" i="4"/>
  <c r="P1335" i="4"/>
  <c r="P1336" i="4"/>
  <c r="P1337" i="4"/>
  <c r="P1338" i="4"/>
  <c r="P1339" i="4"/>
  <c r="P1340" i="4"/>
  <c r="P1341" i="4"/>
  <c r="P1342" i="4"/>
  <c r="P1343" i="4"/>
  <c r="P1344" i="4"/>
  <c r="P1345" i="4"/>
  <c r="P1346" i="4"/>
  <c r="P1347" i="4"/>
  <c r="P1348" i="4"/>
  <c r="P1349" i="4"/>
  <c r="P1350" i="4"/>
  <c r="P1351" i="4"/>
  <c r="P1352" i="4"/>
  <c r="P1353" i="4"/>
  <c r="P1354" i="4"/>
  <c r="P1355" i="4"/>
  <c r="P1356" i="4"/>
  <c r="P1357" i="4"/>
  <c r="P1358" i="4"/>
  <c r="P1359" i="4"/>
  <c r="P1360" i="4"/>
  <c r="P1361" i="4"/>
  <c r="P1362" i="4"/>
  <c r="P1363" i="4"/>
  <c r="P1364" i="4"/>
  <c r="P1365" i="4"/>
  <c r="P1366" i="4"/>
  <c r="P1367" i="4"/>
  <c r="P1368" i="4"/>
  <c r="P1369" i="4"/>
  <c r="P1370" i="4"/>
  <c r="P1371" i="4"/>
  <c r="P1372" i="4"/>
  <c r="P1373" i="4"/>
  <c r="P1374" i="4"/>
  <c r="P1375" i="4"/>
  <c r="P1376" i="4"/>
  <c r="P1377" i="4"/>
  <c r="P1378" i="4"/>
  <c r="P1379" i="4"/>
  <c r="P1380" i="4"/>
  <c r="P1381" i="4"/>
  <c r="P1382" i="4"/>
  <c r="P1383" i="4"/>
  <c r="P1384" i="4"/>
  <c r="P1385" i="4"/>
  <c r="P1386" i="4"/>
  <c r="P1387" i="4"/>
  <c r="P1388" i="4"/>
  <c r="P1389" i="4"/>
  <c r="P1390" i="4"/>
  <c r="P1391" i="4"/>
  <c r="P1392" i="4"/>
  <c r="P1393" i="4"/>
  <c r="P1394" i="4"/>
  <c r="P1395" i="4"/>
  <c r="P1396" i="4"/>
  <c r="P1397" i="4"/>
  <c r="P1398" i="4"/>
  <c r="P1399" i="4"/>
  <c r="P1400" i="4"/>
  <c r="P1401" i="4"/>
  <c r="P1402" i="4"/>
  <c r="P1403" i="4"/>
  <c r="P1404" i="4"/>
  <c r="P1405" i="4"/>
  <c r="P1406" i="4"/>
  <c r="P1407" i="4"/>
  <c r="P1408" i="4"/>
  <c r="P1409" i="4"/>
  <c r="P1410" i="4"/>
  <c r="P1411" i="4"/>
  <c r="P1412" i="4"/>
  <c r="P1413" i="4"/>
  <c r="P1414" i="4"/>
  <c r="P1415" i="4"/>
  <c r="P1416" i="4"/>
  <c r="P1417" i="4"/>
  <c r="P1418" i="4"/>
  <c r="P1419" i="4"/>
  <c r="P1420" i="4"/>
  <c r="P1421" i="4"/>
  <c r="P1422" i="4"/>
  <c r="P1423" i="4"/>
  <c r="P1424" i="4"/>
  <c r="P1425" i="4"/>
  <c r="P1426" i="4"/>
  <c r="P1427" i="4"/>
  <c r="P1428" i="4"/>
  <c r="P1429" i="4"/>
  <c r="P1430" i="4"/>
  <c r="P1431" i="4"/>
  <c r="P1432" i="4"/>
  <c r="P1433" i="4"/>
  <c r="P1434" i="4"/>
  <c r="P1435" i="4"/>
  <c r="P1436" i="4"/>
  <c r="P1437" i="4"/>
  <c r="P1438" i="4"/>
  <c r="P1439" i="4"/>
  <c r="P1440" i="4"/>
  <c r="P1441" i="4"/>
  <c r="P1442" i="4"/>
  <c r="P1443" i="4"/>
  <c r="P1444" i="4"/>
  <c r="P1445" i="4"/>
  <c r="P1446" i="4"/>
  <c r="P1447" i="4"/>
  <c r="P1448" i="4"/>
  <c r="P1449" i="4"/>
  <c r="P1450" i="4"/>
  <c r="P1451" i="4"/>
  <c r="P1452" i="4"/>
  <c r="P1453" i="4"/>
  <c r="P1454" i="4"/>
  <c r="P1455" i="4"/>
  <c r="P1456" i="4"/>
  <c r="P1457" i="4"/>
  <c r="P1458" i="4"/>
  <c r="P1459" i="4"/>
  <c r="P1460" i="4"/>
  <c r="P1461" i="4"/>
  <c r="P1462" i="4"/>
  <c r="P1463" i="4"/>
  <c r="P1464" i="4"/>
  <c r="P1465" i="4"/>
  <c r="P1466" i="4"/>
  <c r="P1467" i="4"/>
  <c r="P1468" i="4"/>
  <c r="P1469" i="4"/>
  <c r="P1470" i="4"/>
  <c r="P1471" i="4"/>
  <c r="P1472" i="4"/>
  <c r="P1473" i="4"/>
  <c r="P1474" i="4"/>
  <c r="P1475" i="4"/>
  <c r="P1476" i="4"/>
  <c r="P1477" i="4"/>
  <c r="P1478" i="4"/>
  <c r="P1479" i="4"/>
  <c r="P1480" i="4"/>
  <c r="P1481" i="4"/>
  <c r="P1482" i="4"/>
  <c r="P1483" i="4"/>
  <c r="P1484" i="4"/>
  <c r="P1485" i="4"/>
  <c r="P1486" i="4"/>
  <c r="P1487" i="4"/>
  <c r="P1488" i="4"/>
  <c r="P1489" i="4"/>
  <c r="P1490" i="4"/>
  <c r="P1491" i="4"/>
  <c r="P1492" i="4"/>
  <c r="P1493" i="4"/>
  <c r="P1494" i="4"/>
  <c r="P1495" i="4"/>
  <c r="P1496" i="4"/>
  <c r="P1497" i="4"/>
  <c r="P1498" i="4"/>
  <c r="P1499" i="4"/>
  <c r="P1500" i="4"/>
  <c r="P1501" i="4"/>
  <c r="P1502" i="4"/>
  <c r="P1503" i="4"/>
  <c r="P1504" i="4"/>
  <c r="P1505" i="4"/>
  <c r="P1506" i="4"/>
  <c r="P1507" i="4"/>
  <c r="P1508" i="4"/>
  <c r="P1509" i="4"/>
  <c r="P1510" i="4"/>
  <c r="P1511" i="4"/>
  <c r="P1512" i="4"/>
  <c r="P1513" i="4"/>
  <c r="P1514" i="4"/>
  <c r="P1515" i="4"/>
  <c r="P1516" i="4"/>
  <c r="P1517" i="4"/>
  <c r="P1518" i="4"/>
  <c r="P1519" i="4"/>
  <c r="P1520" i="4"/>
  <c r="P1521" i="4"/>
  <c r="P1522" i="4"/>
  <c r="P1523" i="4"/>
  <c r="P1524" i="4"/>
  <c r="P1525" i="4"/>
  <c r="P1526" i="4"/>
  <c r="P1527" i="4"/>
  <c r="P1528" i="4"/>
  <c r="P1529" i="4"/>
  <c r="P1530" i="4"/>
  <c r="P1531" i="4"/>
  <c r="P1532" i="4"/>
  <c r="P1533" i="4"/>
  <c r="P1534" i="4"/>
  <c r="P1535" i="4"/>
  <c r="P1536" i="4"/>
  <c r="P1537" i="4"/>
  <c r="P1538" i="4"/>
  <c r="P1539" i="4"/>
  <c r="P1540" i="4"/>
  <c r="P1541" i="4"/>
  <c r="P1542" i="4"/>
  <c r="P1543" i="4"/>
  <c r="P1544" i="4"/>
  <c r="P1545" i="4"/>
  <c r="P1546" i="4"/>
  <c r="P1547" i="4"/>
  <c r="P1548" i="4"/>
  <c r="P1549" i="4"/>
  <c r="P1550" i="4"/>
  <c r="P1551" i="4"/>
  <c r="P1552" i="4"/>
  <c r="P1553" i="4"/>
  <c r="P1554" i="4"/>
  <c r="P1555" i="4"/>
  <c r="P1556" i="4"/>
  <c r="P1557" i="4"/>
  <c r="P1558" i="4"/>
  <c r="P1559" i="4"/>
  <c r="P1560" i="4"/>
  <c r="P1561" i="4"/>
  <c r="P1562" i="4"/>
  <c r="P1563" i="4"/>
  <c r="P1564" i="4"/>
  <c r="P1565" i="4"/>
  <c r="P1566" i="4"/>
  <c r="P1567" i="4"/>
  <c r="P1568" i="4"/>
  <c r="P1569" i="4"/>
  <c r="P1570" i="4"/>
  <c r="P1571" i="4"/>
  <c r="P1572" i="4"/>
  <c r="P1573" i="4"/>
  <c r="P1574" i="4"/>
  <c r="P1575" i="4"/>
  <c r="P1576" i="4"/>
  <c r="P1577" i="4"/>
  <c r="P1578" i="4"/>
  <c r="P1579" i="4"/>
  <c r="P1580" i="4"/>
  <c r="P1581" i="4"/>
  <c r="P1582" i="4"/>
  <c r="P1583" i="4"/>
  <c r="P1584" i="4"/>
  <c r="P1585" i="4"/>
  <c r="P1586" i="4"/>
  <c r="P1587" i="4"/>
  <c r="P1588" i="4"/>
  <c r="P1589" i="4"/>
  <c r="P1590" i="4"/>
  <c r="P1591" i="4"/>
  <c r="P1592" i="4"/>
  <c r="P1593" i="4"/>
  <c r="P1594" i="4"/>
  <c r="P1595" i="4"/>
  <c r="P1596" i="4"/>
  <c r="P1597" i="4"/>
  <c r="P1598" i="4"/>
  <c r="P1599" i="4"/>
  <c r="P1600" i="4"/>
  <c r="P1601" i="4"/>
  <c r="P1602" i="4"/>
  <c r="P1603" i="4"/>
  <c r="P1604" i="4"/>
  <c r="P1605" i="4"/>
  <c r="P1606" i="4"/>
  <c r="P1607" i="4"/>
  <c r="P1608" i="4"/>
  <c r="P1609" i="4"/>
  <c r="P1610" i="4"/>
  <c r="P1611" i="4"/>
  <c r="P1612" i="4"/>
  <c r="P1613" i="4"/>
  <c r="P1614" i="4"/>
  <c r="P1615" i="4"/>
  <c r="P1616" i="4"/>
  <c r="P1617" i="4"/>
  <c r="P1618" i="4"/>
  <c r="P1619" i="4"/>
  <c r="P1620" i="4"/>
  <c r="P1621" i="4"/>
  <c r="P1622" i="4"/>
  <c r="P1623" i="4"/>
  <c r="P1624" i="4"/>
  <c r="P1625" i="4"/>
  <c r="P1626" i="4"/>
  <c r="P1627" i="4"/>
  <c r="P1628" i="4"/>
  <c r="P1629" i="4"/>
  <c r="P1630" i="4"/>
  <c r="P1631" i="4"/>
  <c r="P1632" i="4"/>
  <c r="P1633" i="4"/>
  <c r="P1634" i="4"/>
  <c r="P1635" i="4"/>
  <c r="P1636" i="4"/>
  <c r="P1637" i="4"/>
  <c r="P1638" i="4"/>
  <c r="P1639" i="4"/>
  <c r="P1640" i="4"/>
  <c r="P1641" i="4"/>
  <c r="P1642" i="4"/>
  <c r="P1643" i="4"/>
  <c r="P1644" i="4"/>
  <c r="P1645" i="4"/>
  <c r="P1646" i="4"/>
  <c r="P1647" i="4"/>
  <c r="P1648" i="4"/>
  <c r="P1649" i="4"/>
  <c r="P1650" i="4"/>
  <c r="P1651" i="4"/>
  <c r="P1652" i="4"/>
  <c r="P1653" i="4"/>
  <c r="P1654" i="4"/>
  <c r="P1655" i="4"/>
  <c r="P1656" i="4"/>
  <c r="P1657" i="4"/>
  <c r="P1658" i="4"/>
  <c r="P1659" i="4"/>
  <c r="P1660" i="4"/>
  <c r="P1661" i="4"/>
  <c r="P1662" i="4"/>
  <c r="P1663" i="4"/>
  <c r="P1664" i="4"/>
  <c r="P1665" i="4"/>
  <c r="P1666" i="4"/>
  <c r="P1667" i="4"/>
  <c r="P1668" i="4"/>
  <c r="P1669" i="4"/>
  <c r="P1670" i="4"/>
  <c r="P1671" i="4"/>
  <c r="P1672" i="4"/>
  <c r="P1673" i="4"/>
  <c r="P1674" i="4"/>
  <c r="P1675" i="4"/>
  <c r="P1676" i="4"/>
  <c r="P1677" i="4"/>
  <c r="P1678" i="4"/>
  <c r="P1679" i="4"/>
  <c r="P1680" i="4"/>
  <c r="P1681" i="4"/>
  <c r="P1682" i="4"/>
  <c r="P1683" i="4"/>
  <c r="P1684" i="4"/>
  <c r="P1685" i="4"/>
  <c r="P1686" i="4"/>
  <c r="P1687" i="4"/>
  <c r="P1688" i="4"/>
  <c r="P1689" i="4"/>
  <c r="P1690" i="4"/>
  <c r="P1691" i="4"/>
  <c r="P1692" i="4"/>
  <c r="P1693" i="4"/>
  <c r="P1694" i="4"/>
  <c r="P1695" i="4"/>
  <c r="P1696" i="4"/>
  <c r="P1697" i="4"/>
  <c r="P1698" i="4"/>
  <c r="P1699" i="4"/>
  <c r="P1700" i="4"/>
  <c r="P1701" i="4"/>
  <c r="P1702" i="4"/>
  <c r="P1703" i="4"/>
  <c r="P1704" i="4"/>
  <c r="P1705" i="4"/>
  <c r="P1706" i="4"/>
  <c r="P1707" i="4"/>
  <c r="P1708" i="4"/>
  <c r="P1709" i="4"/>
  <c r="P1710" i="4"/>
  <c r="P1711" i="4"/>
  <c r="P1712" i="4"/>
  <c r="P1713" i="4"/>
  <c r="P1714" i="4"/>
  <c r="P1715" i="4"/>
  <c r="P1716" i="4"/>
  <c r="P1717" i="4"/>
  <c r="P1718" i="4"/>
  <c r="P1719" i="4"/>
  <c r="P1720" i="4"/>
  <c r="P1721" i="4"/>
  <c r="P1722" i="4"/>
  <c r="P1723" i="4"/>
  <c r="P1724" i="4"/>
  <c r="P1725" i="4"/>
  <c r="P1726" i="4"/>
  <c r="P1727" i="4"/>
  <c r="P1728" i="4"/>
  <c r="P1729" i="4"/>
  <c r="P1730" i="4"/>
  <c r="P1731" i="4"/>
  <c r="P1732" i="4"/>
  <c r="P1733" i="4"/>
  <c r="P1734" i="4"/>
  <c r="P1735" i="4"/>
  <c r="P1736" i="4"/>
  <c r="P1737" i="4"/>
  <c r="P1738" i="4"/>
  <c r="P1739" i="4"/>
  <c r="P1740" i="4"/>
  <c r="P1741" i="4"/>
  <c r="P1742" i="4"/>
  <c r="P1743" i="4"/>
  <c r="P1744" i="4"/>
  <c r="P1745" i="4"/>
  <c r="P1746" i="4"/>
  <c r="P1747" i="4"/>
  <c r="P1748" i="4"/>
  <c r="P1749" i="4"/>
  <c r="P1750" i="4"/>
  <c r="P1751" i="4"/>
  <c r="P1752" i="4"/>
  <c r="P1753" i="4"/>
  <c r="P1754" i="4"/>
  <c r="P1755" i="4"/>
  <c r="P1756" i="4"/>
  <c r="P1757" i="4"/>
  <c r="P1758" i="4"/>
  <c r="P1759" i="4"/>
  <c r="P1760" i="4"/>
  <c r="P1761" i="4"/>
  <c r="P1762" i="4"/>
  <c r="P1763" i="4"/>
  <c r="P1764" i="4"/>
  <c r="P1765" i="4"/>
  <c r="P1766" i="4"/>
  <c r="P1767" i="4"/>
  <c r="P1768" i="4"/>
  <c r="P1769" i="4"/>
  <c r="P1770" i="4"/>
  <c r="P1771" i="4"/>
  <c r="P1772" i="4"/>
  <c r="P1773" i="4"/>
  <c r="P1774" i="4"/>
  <c r="P1775" i="4"/>
  <c r="P1776" i="4"/>
  <c r="P1777" i="4"/>
  <c r="P1778" i="4"/>
  <c r="P1779" i="4"/>
  <c r="P1780" i="4"/>
  <c r="P1781" i="4"/>
  <c r="P1782" i="4"/>
  <c r="P1783" i="4"/>
  <c r="P1784" i="4"/>
  <c r="P1785" i="4"/>
  <c r="P1786" i="4"/>
  <c r="P1787" i="4"/>
  <c r="P1788" i="4"/>
  <c r="P1789" i="4"/>
  <c r="P1790" i="4"/>
  <c r="P1791" i="4"/>
  <c r="P1792" i="4"/>
  <c r="P1793" i="4"/>
  <c r="P1794" i="4"/>
  <c r="P1795" i="4"/>
  <c r="P1796" i="4"/>
  <c r="P1797" i="4"/>
  <c r="P1798" i="4"/>
  <c r="P1799" i="4"/>
  <c r="P1800" i="4"/>
  <c r="P1801" i="4"/>
  <c r="P1802" i="4"/>
  <c r="P1803" i="4"/>
  <c r="P1804" i="4"/>
  <c r="P1805" i="4"/>
  <c r="P1806" i="4"/>
  <c r="P1807" i="4"/>
  <c r="P1808" i="4"/>
  <c r="P1809" i="4"/>
  <c r="P1810" i="4"/>
  <c r="P1811" i="4"/>
  <c r="P1812" i="4"/>
  <c r="P1813" i="4"/>
  <c r="P1814" i="4"/>
  <c r="P1815" i="4"/>
  <c r="P1816" i="4"/>
  <c r="P1817" i="4"/>
  <c r="P1818" i="4"/>
  <c r="P1819" i="4"/>
  <c r="P1820" i="4"/>
  <c r="P1821" i="4"/>
  <c r="P1822" i="4"/>
  <c r="P1823" i="4"/>
  <c r="P1824" i="4"/>
  <c r="P1825" i="4"/>
  <c r="P1826" i="4"/>
  <c r="P1827" i="4"/>
  <c r="P1828" i="4"/>
  <c r="P1829" i="4"/>
  <c r="P1830" i="4"/>
  <c r="P1831" i="4"/>
  <c r="P1832" i="4"/>
  <c r="P1833" i="4"/>
  <c r="P1834" i="4"/>
  <c r="P1835" i="4"/>
  <c r="P1836" i="4"/>
  <c r="P1837" i="4"/>
  <c r="P1838" i="4"/>
  <c r="P1839" i="4"/>
  <c r="P1840" i="4"/>
  <c r="P1841" i="4"/>
  <c r="P1842" i="4"/>
  <c r="P1843" i="4"/>
  <c r="P1844" i="4"/>
  <c r="P1845" i="4"/>
  <c r="P1846" i="4"/>
  <c r="P1847" i="4"/>
  <c r="P1848" i="4"/>
  <c r="P1849" i="4"/>
  <c r="P1850" i="4"/>
  <c r="P1851" i="4"/>
  <c r="P1852" i="4"/>
  <c r="P1853" i="4"/>
  <c r="P1854" i="4"/>
  <c r="P1855" i="4"/>
  <c r="P1856" i="4"/>
  <c r="P1857" i="4"/>
  <c r="P1858" i="4"/>
  <c r="P1859" i="4"/>
  <c r="P1860" i="4"/>
  <c r="P1861" i="4"/>
  <c r="P1862" i="4"/>
  <c r="P1863" i="4"/>
  <c r="P1864" i="4"/>
  <c r="P1865" i="4"/>
  <c r="P1866" i="4"/>
  <c r="P1867" i="4"/>
  <c r="P1868" i="4"/>
  <c r="P1869" i="4"/>
  <c r="P1870" i="4"/>
  <c r="P1871" i="4"/>
  <c r="P1872" i="4"/>
  <c r="P1873" i="4"/>
  <c r="P1874" i="4"/>
  <c r="P1875" i="4"/>
  <c r="P1876" i="4"/>
  <c r="P1877" i="4"/>
  <c r="P1878" i="4"/>
  <c r="P1879" i="4"/>
  <c r="P1880" i="4"/>
  <c r="P1881" i="4"/>
  <c r="P1882" i="4"/>
  <c r="P1883" i="4"/>
  <c r="P1884" i="4"/>
  <c r="P1885" i="4"/>
  <c r="P1886" i="4"/>
  <c r="P1887" i="4"/>
  <c r="P1888" i="4"/>
  <c r="P1889" i="4"/>
  <c r="P1890" i="4"/>
  <c r="P1891" i="4"/>
  <c r="P1892" i="4"/>
  <c r="P1893" i="4"/>
  <c r="P1894" i="4"/>
  <c r="P1895" i="4"/>
  <c r="P1896" i="4"/>
  <c r="P1897" i="4"/>
  <c r="P1898" i="4"/>
  <c r="P1899" i="4"/>
  <c r="P1900" i="4"/>
  <c r="P1901" i="4"/>
  <c r="P1902" i="4"/>
  <c r="P1903" i="4"/>
  <c r="P1904" i="4"/>
  <c r="P1905" i="4"/>
  <c r="P1906" i="4"/>
  <c r="P1907" i="4"/>
  <c r="P1908" i="4"/>
  <c r="P1909" i="4"/>
  <c r="P1910" i="4"/>
  <c r="P1911" i="4"/>
  <c r="P1912" i="4"/>
  <c r="P1913" i="4"/>
  <c r="P1914" i="4"/>
  <c r="P1915" i="4"/>
  <c r="P1916" i="4"/>
  <c r="P1917" i="4"/>
  <c r="P1918" i="4"/>
  <c r="P1919" i="4"/>
  <c r="P1920" i="4"/>
  <c r="P1921" i="4"/>
  <c r="P1922" i="4"/>
  <c r="P1923" i="4"/>
  <c r="P1924" i="4"/>
  <c r="P1925" i="4"/>
  <c r="P1926" i="4"/>
  <c r="P1927" i="4"/>
  <c r="P1928" i="4"/>
  <c r="P1929" i="4"/>
  <c r="P1930" i="4"/>
  <c r="P1931" i="4"/>
  <c r="P1932" i="4"/>
  <c r="P1933" i="4"/>
  <c r="P1934" i="4"/>
  <c r="P1935" i="4"/>
  <c r="P1936" i="4"/>
  <c r="P1937" i="4"/>
  <c r="P1938" i="4"/>
  <c r="P1939" i="4"/>
  <c r="P1940" i="4"/>
  <c r="P1941" i="4"/>
  <c r="P1942" i="4"/>
  <c r="P1943" i="4"/>
  <c r="P1944" i="4"/>
  <c r="P1945" i="4"/>
  <c r="P1946" i="4"/>
  <c r="P1947" i="4"/>
  <c r="P1948" i="4"/>
  <c r="P1949" i="4"/>
  <c r="P1950" i="4"/>
  <c r="P1951" i="4"/>
  <c r="P1952" i="4"/>
  <c r="P1953" i="4"/>
  <c r="P1954" i="4"/>
  <c r="P1955" i="4"/>
  <c r="P1956" i="4"/>
  <c r="P1957" i="4"/>
  <c r="P1958" i="4"/>
  <c r="P1959" i="4"/>
  <c r="P1960" i="4"/>
  <c r="P1961" i="4"/>
  <c r="P1962" i="4"/>
  <c r="P1963" i="4"/>
  <c r="P1964" i="4"/>
  <c r="P1965" i="4"/>
  <c r="P1966" i="4"/>
  <c r="P1967" i="4"/>
  <c r="P1968" i="4"/>
  <c r="P1969" i="4"/>
  <c r="P1970" i="4"/>
  <c r="P1971" i="4"/>
  <c r="P1972" i="4"/>
  <c r="P1973" i="4"/>
  <c r="P1974" i="4"/>
  <c r="P1975" i="4"/>
  <c r="P1976" i="4"/>
  <c r="P1977" i="4"/>
  <c r="P1978" i="4"/>
  <c r="P1979" i="4"/>
  <c r="P1980" i="4"/>
  <c r="P1981" i="4"/>
  <c r="P1982" i="4"/>
  <c r="P1983" i="4"/>
  <c r="P1984" i="4"/>
  <c r="P1985" i="4"/>
  <c r="P1986" i="4"/>
  <c r="P1987" i="4"/>
  <c r="P1988" i="4"/>
  <c r="P1989" i="4"/>
  <c r="P1990" i="4"/>
  <c r="P1991" i="4"/>
  <c r="P1992" i="4"/>
  <c r="P1993" i="4"/>
  <c r="P1994" i="4"/>
  <c r="P1995" i="4"/>
  <c r="P1996" i="4"/>
  <c r="P1997" i="4"/>
  <c r="P1998" i="4"/>
  <c r="P1999" i="4"/>
  <c r="P2000" i="4"/>
  <c r="P2001" i="4"/>
  <c r="P2002" i="4"/>
  <c r="P2003" i="4"/>
  <c r="P2004" i="4"/>
  <c r="P2005" i="4"/>
  <c r="P2006" i="4"/>
  <c r="P2007" i="4"/>
  <c r="P2008" i="4"/>
  <c r="P2009" i="4"/>
  <c r="P2010" i="4"/>
  <c r="P2011" i="4"/>
  <c r="P2012" i="4"/>
  <c r="P2013" i="4"/>
  <c r="P2014" i="4"/>
  <c r="P2015" i="4"/>
  <c r="P2016" i="4"/>
  <c r="P2017" i="4"/>
  <c r="P2018" i="4"/>
  <c r="P2019" i="4"/>
  <c r="P2020" i="4"/>
  <c r="P2021" i="4"/>
  <c r="P2022" i="4"/>
  <c r="P2023" i="4"/>
  <c r="P2024" i="4"/>
  <c r="P2025" i="4"/>
  <c r="P2026" i="4"/>
  <c r="P2027" i="4"/>
  <c r="P2028" i="4"/>
  <c r="P2029" i="4"/>
  <c r="P2030" i="4"/>
  <c r="P2031" i="4"/>
  <c r="P2032" i="4"/>
  <c r="P2033" i="4"/>
  <c r="P2034" i="4"/>
  <c r="P2035" i="4"/>
  <c r="P2036" i="4"/>
  <c r="P2037" i="4"/>
  <c r="P2038" i="4"/>
  <c r="P2039" i="4"/>
  <c r="P2040" i="4"/>
  <c r="P2041" i="4"/>
  <c r="P2042" i="4"/>
  <c r="P2043" i="4"/>
  <c r="P2044" i="4"/>
  <c r="P2045" i="4"/>
  <c r="P2046" i="4"/>
  <c r="P2047" i="4"/>
  <c r="P2048" i="4"/>
  <c r="P2049" i="4"/>
  <c r="P2050" i="4"/>
  <c r="P2051" i="4"/>
  <c r="P2052" i="4"/>
  <c r="P2053" i="4"/>
  <c r="P2054" i="4"/>
  <c r="P2055" i="4"/>
  <c r="P2056" i="4"/>
  <c r="P2057" i="4"/>
  <c r="P2058" i="4"/>
  <c r="P2059" i="4"/>
  <c r="P2060" i="4"/>
  <c r="P2061" i="4"/>
  <c r="P2062" i="4"/>
  <c r="P2063" i="4"/>
  <c r="P2064" i="4"/>
  <c r="P2065" i="4"/>
  <c r="P2066" i="4"/>
  <c r="P2067" i="4"/>
  <c r="P2068" i="4"/>
  <c r="P2069" i="4"/>
  <c r="P2070" i="4"/>
  <c r="P2071" i="4"/>
  <c r="P2072" i="4"/>
  <c r="P2073" i="4"/>
  <c r="P2074" i="4"/>
  <c r="P2075" i="4"/>
  <c r="P2076" i="4"/>
  <c r="P2077" i="4"/>
  <c r="P2078" i="4"/>
  <c r="P2079" i="4"/>
  <c r="P2080" i="4"/>
  <c r="P2081" i="4"/>
  <c r="P2082" i="4"/>
  <c r="P2083" i="4"/>
  <c r="P2084" i="4"/>
  <c r="P2085" i="4"/>
  <c r="P2086" i="4"/>
  <c r="P2087" i="4"/>
  <c r="P2088" i="4"/>
  <c r="P2089" i="4"/>
  <c r="P2090" i="4"/>
  <c r="P2091" i="4"/>
  <c r="P2092" i="4"/>
  <c r="P2093" i="4"/>
  <c r="P2094" i="4"/>
  <c r="P2095" i="4"/>
  <c r="P2096" i="4"/>
  <c r="P2097" i="4"/>
  <c r="P2098" i="4"/>
  <c r="P2099" i="4"/>
  <c r="P2100" i="4"/>
  <c r="P2101" i="4"/>
  <c r="P2102" i="4"/>
  <c r="P2103" i="4"/>
  <c r="P2104" i="4"/>
  <c r="P2105" i="4"/>
  <c r="P2106" i="4"/>
  <c r="P2107" i="4"/>
  <c r="P2108" i="4"/>
  <c r="P2109" i="4"/>
  <c r="P2110" i="4"/>
  <c r="P2111" i="4"/>
  <c r="P2112" i="4"/>
  <c r="P2113" i="4"/>
  <c r="P2114" i="4"/>
  <c r="P2115" i="4"/>
  <c r="P2116" i="4"/>
  <c r="P2117" i="4"/>
  <c r="P2118" i="4"/>
  <c r="P2119" i="4"/>
  <c r="P2120" i="4"/>
  <c r="P2121" i="4"/>
  <c r="P2122" i="4"/>
  <c r="P2123" i="4"/>
  <c r="P2124" i="4"/>
  <c r="P2125" i="4"/>
  <c r="P2126" i="4"/>
  <c r="P2127" i="4"/>
  <c r="P2128" i="4"/>
  <c r="P2129" i="4"/>
  <c r="P2130" i="4"/>
  <c r="P2131" i="4"/>
  <c r="P2132" i="4"/>
  <c r="P2133" i="4"/>
  <c r="P2134" i="4"/>
  <c r="P2135" i="4"/>
  <c r="P2136" i="4"/>
  <c r="P2137" i="4"/>
  <c r="P2138" i="4"/>
  <c r="P2139" i="4"/>
  <c r="P2140" i="4"/>
  <c r="P2141" i="4"/>
  <c r="P2142" i="4"/>
  <c r="P2143" i="4"/>
  <c r="P2144" i="4"/>
  <c r="P2145" i="4"/>
  <c r="P2146" i="4"/>
  <c r="P2147" i="4"/>
  <c r="P2148" i="4"/>
  <c r="P2149" i="4"/>
  <c r="P2150" i="4"/>
  <c r="P2151" i="4"/>
  <c r="P2152" i="4"/>
  <c r="P2153" i="4"/>
  <c r="P2154" i="4"/>
  <c r="P2155" i="4"/>
  <c r="P2156" i="4"/>
  <c r="P2157" i="4"/>
  <c r="P2158" i="4"/>
  <c r="P2159" i="4"/>
  <c r="P2160" i="4"/>
  <c r="P2161" i="4"/>
  <c r="P2162" i="4"/>
  <c r="P2163" i="4"/>
  <c r="P2164" i="4"/>
  <c r="P2165" i="4"/>
  <c r="P2166" i="4"/>
  <c r="P2167" i="4"/>
  <c r="P2168" i="4"/>
  <c r="P2169" i="4"/>
  <c r="P2170" i="4"/>
  <c r="P2171" i="4"/>
  <c r="P2172" i="4"/>
  <c r="P2173" i="4"/>
  <c r="P2174" i="4"/>
  <c r="P2175" i="4"/>
  <c r="P2176" i="4"/>
  <c r="P2177" i="4"/>
  <c r="P2178" i="4"/>
  <c r="P2179" i="4"/>
  <c r="P2180" i="4"/>
  <c r="P2181" i="4"/>
  <c r="P2182" i="4"/>
  <c r="P2183" i="4"/>
  <c r="P2184" i="4"/>
  <c r="P2185" i="4"/>
  <c r="P2186" i="4"/>
  <c r="P2187" i="4"/>
  <c r="P2188" i="4"/>
  <c r="P2189" i="4"/>
  <c r="P2190" i="4"/>
  <c r="P2191" i="4"/>
  <c r="P2192" i="4"/>
  <c r="P2193" i="4"/>
  <c r="P2194" i="4"/>
  <c r="P2195" i="4"/>
  <c r="P2196" i="4"/>
  <c r="P2197" i="4"/>
  <c r="P2198" i="4"/>
  <c r="P2199" i="4"/>
  <c r="P2200" i="4"/>
  <c r="P2201" i="4"/>
  <c r="P2202" i="4"/>
  <c r="P2203" i="4"/>
  <c r="P2204" i="4"/>
  <c r="P2205" i="4"/>
  <c r="P2206" i="4"/>
  <c r="P2207" i="4"/>
  <c r="P2208" i="4"/>
  <c r="P2209" i="4"/>
  <c r="P2210" i="4"/>
  <c r="P2211" i="4"/>
  <c r="P2212" i="4"/>
  <c r="P2213" i="4"/>
  <c r="P2214" i="4"/>
  <c r="P2215" i="4"/>
  <c r="P2216" i="4"/>
  <c r="P2217" i="4"/>
  <c r="P2218" i="4"/>
  <c r="P2219" i="4"/>
  <c r="P2220" i="4"/>
  <c r="P2221" i="4"/>
  <c r="P2222" i="4"/>
  <c r="P2223" i="4"/>
  <c r="P2224" i="4"/>
  <c r="P2225" i="4"/>
  <c r="P2226" i="4"/>
  <c r="P2227" i="4"/>
  <c r="P2228" i="4"/>
  <c r="P2229" i="4"/>
  <c r="P2230" i="4"/>
  <c r="P2231" i="4"/>
  <c r="P2232" i="4"/>
  <c r="P2233" i="4"/>
  <c r="P2234" i="4"/>
  <c r="P2235" i="4"/>
  <c r="P2236" i="4"/>
  <c r="P2237" i="4"/>
  <c r="P2238" i="4"/>
  <c r="P2239" i="4"/>
  <c r="P2240" i="4"/>
  <c r="P2241" i="4"/>
  <c r="P2242" i="4"/>
  <c r="P2243" i="4"/>
  <c r="P2244" i="4"/>
  <c r="P2245" i="4"/>
  <c r="P2246" i="4"/>
  <c r="P2247" i="4"/>
  <c r="P2248" i="4"/>
  <c r="P2249" i="4"/>
  <c r="P2250" i="4"/>
  <c r="P2251" i="4"/>
  <c r="P2252" i="4"/>
  <c r="P2253" i="4"/>
  <c r="P2254" i="4"/>
  <c r="P2255" i="4"/>
  <c r="P2256" i="4"/>
  <c r="P2257" i="4"/>
  <c r="P2258" i="4"/>
  <c r="P2259" i="4"/>
  <c r="P2260" i="4"/>
  <c r="P2261" i="4"/>
  <c r="P2262" i="4"/>
  <c r="P2263" i="4"/>
  <c r="P2264" i="4"/>
  <c r="P2265" i="4"/>
  <c r="P2266" i="4"/>
  <c r="P2267" i="4"/>
  <c r="P2268" i="4"/>
  <c r="P2269" i="4"/>
  <c r="P2270" i="4"/>
  <c r="P2271" i="4"/>
  <c r="P2272" i="4"/>
  <c r="P2273" i="4"/>
  <c r="P2274" i="4"/>
  <c r="P2275" i="4"/>
  <c r="P2276" i="4"/>
  <c r="P2277" i="4"/>
  <c r="P2278" i="4"/>
  <c r="P2279" i="4"/>
  <c r="P2280" i="4"/>
  <c r="P2281" i="4"/>
  <c r="P2282" i="4"/>
  <c r="P2283" i="4"/>
  <c r="P2284" i="4"/>
  <c r="P2285" i="4"/>
  <c r="P2286" i="4"/>
  <c r="P2287" i="4"/>
  <c r="P2288" i="4"/>
  <c r="P2289" i="4"/>
  <c r="P2290" i="4"/>
  <c r="P2291" i="4"/>
  <c r="P2292" i="4"/>
  <c r="P2293" i="4"/>
  <c r="P2294" i="4"/>
  <c r="P2295" i="4"/>
  <c r="P2296" i="4"/>
  <c r="P2297" i="4"/>
  <c r="P2298" i="4"/>
  <c r="P2299" i="4"/>
  <c r="P2300" i="4"/>
  <c r="P2301" i="4"/>
  <c r="P2302" i="4"/>
  <c r="P2303" i="4"/>
  <c r="P2304" i="4"/>
  <c r="P2305" i="4"/>
  <c r="P2306" i="4"/>
  <c r="P2307" i="4"/>
  <c r="P2308" i="4"/>
  <c r="P2309" i="4"/>
  <c r="P2310" i="4"/>
  <c r="P2311" i="4"/>
  <c r="P2312" i="4"/>
  <c r="P2313" i="4"/>
  <c r="P2314" i="4"/>
  <c r="P2315" i="4"/>
  <c r="P2316" i="4"/>
  <c r="P2317" i="4"/>
  <c r="P2318" i="4"/>
  <c r="P2319" i="4"/>
  <c r="P2320" i="4"/>
  <c r="P2321" i="4"/>
  <c r="P2322" i="4"/>
  <c r="P2323" i="4"/>
  <c r="P2324" i="4"/>
  <c r="P2325" i="4"/>
  <c r="P2326" i="4"/>
  <c r="P2327" i="4"/>
  <c r="P2328" i="4"/>
  <c r="P2329" i="4"/>
  <c r="P2330" i="4"/>
  <c r="P2331" i="4"/>
  <c r="P2332" i="4"/>
  <c r="P2333" i="4"/>
  <c r="P2334" i="4"/>
  <c r="P2335" i="4"/>
  <c r="P2336" i="4"/>
  <c r="P2337" i="4"/>
  <c r="P2338" i="4"/>
  <c r="P2339" i="4"/>
  <c r="P2340" i="4"/>
  <c r="P2341" i="4"/>
  <c r="P2342" i="4"/>
  <c r="P2343" i="4"/>
  <c r="P2344" i="4"/>
  <c r="P2345" i="4"/>
  <c r="P2346" i="4"/>
  <c r="P2347" i="4"/>
  <c r="P2348" i="4"/>
  <c r="P2349" i="4"/>
  <c r="P2350" i="4"/>
  <c r="P2351" i="4"/>
  <c r="P2352" i="4"/>
  <c r="P2353" i="4"/>
  <c r="P2354" i="4"/>
  <c r="P2355" i="4"/>
  <c r="P2356" i="4"/>
  <c r="P2357" i="4"/>
  <c r="P2358" i="4"/>
  <c r="P2359" i="4"/>
  <c r="P2360" i="4"/>
  <c r="P2361" i="4"/>
  <c r="P2362" i="4"/>
  <c r="P2363" i="4"/>
  <c r="P2364" i="4"/>
  <c r="P2365" i="4"/>
  <c r="P2366" i="4"/>
  <c r="P2367" i="4"/>
  <c r="P2368" i="4"/>
  <c r="P2369" i="4"/>
  <c r="P2370" i="4"/>
  <c r="P2371" i="4"/>
  <c r="P2372" i="4"/>
  <c r="P2373" i="4"/>
  <c r="P2374" i="4"/>
  <c r="P2375" i="4"/>
  <c r="P2376" i="4"/>
  <c r="P2377" i="4"/>
  <c r="P2378" i="4"/>
  <c r="P2379" i="4"/>
  <c r="P2380" i="4"/>
  <c r="P2381" i="4"/>
  <c r="P2382" i="4"/>
  <c r="P2383" i="4"/>
  <c r="P2384" i="4"/>
  <c r="P2385" i="4"/>
  <c r="P2386" i="4"/>
  <c r="P2387" i="4"/>
  <c r="P2388" i="4"/>
  <c r="P2389" i="4"/>
  <c r="P2390" i="4"/>
  <c r="P2391" i="4"/>
  <c r="P2392" i="4"/>
  <c r="P2393" i="4"/>
  <c r="P2394" i="4"/>
  <c r="P2395" i="4"/>
  <c r="P2396" i="4"/>
  <c r="P2397" i="4"/>
  <c r="P2398" i="4"/>
  <c r="P2399" i="4"/>
  <c r="P2400" i="4"/>
  <c r="P2401" i="4"/>
  <c r="P2402" i="4"/>
  <c r="P2403" i="4"/>
  <c r="P2404" i="4"/>
  <c r="P2405" i="4"/>
  <c r="P2406" i="4"/>
  <c r="P2407" i="4"/>
  <c r="P2408" i="4"/>
  <c r="P2409" i="4"/>
  <c r="P2410" i="4"/>
  <c r="P2411" i="4"/>
  <c r="P2412" i="4"/>
  <c r="P2413" i="4"/>
  <c r="P2414" i="4"/>
  <c r="P2415" i="4"/>
  <c r="P2416" i="4"/>
  <c r="P2417" i="4"/>
  <c r="P2418" i="4"/>
  <c r="P2419" i="4"/>
  <c r="P2420" i="4"/>
  <c r="P2421" i="4"/>
  <c r="P2422" i="4"/>
  <c r="P2423" i="4"/>
  <c r="P2424" i="4"/>
  <c r="P2425" i="4"/>
  <c r="P2426" i="4"/>
  <c r="P2427" i="4"/>
  <c r="P2428" i="4"/>
  <c r="P2429" i="4"/>
  <c r="P2430" i="4"/>
  <c r="P2431" i="4"/>
  <c r="P2432" i="4"/>
  <c r="P2433" i="4"/>
  <c r="P2434" i="4"/>
  <c r="P2435" i="4"/>
  <c r="P2436" i="4"/>
  <c r="P2437" i="4"/>
  <c r="P2438" i="4"/>
  <c r="P2439" i="4"/>
  <c r="P2440" i="4"/>
  <c r="P2441" i="4"/>
  <c r="P2442" i="4"/>
  <c r="P2443" i="4"/>
  <c r="P2444" i="4"/>
  <c r="P2445" i="4"/>
  <c r="P2446" i="4"/>
  <c r="P2447" i="4"/>
  <c r="P2448" i="4"/>
  <c r="P2449" i="4"/>
  <c r="P2450" i="4"/>
  <c r="P2451" i="4"/>
  <c r="P2452" i="4"/>
  <c r="P2453" i="4"/>
  <c r="P2454" i="4"/>
  <c r="P2455" i="4"/>
  <c r="P2456" i="4"/>
  <c r="P2457" i="4"/>
  <c r="P2458" i="4"/>
  <c r="P2459" i="4"/>
  <c r="P2460" i="4"/>
  <c r="P2461" i="4"/>
  <c r="P2462" i="4"/>
  <c r="P2463" i="4"/>
  <c r="P2464" i="4"/>
  <c r="P2465" i="4"/>
  <c r="P2466" i="4"/>
  <c r="P2467" i="4"/>
  <c r="P2468" i="4"/>
  <c r="P2469" i="4"/>
  <c r="P2470" i="4"/>
  <c r="P2471" i="4"/>
  <c r="P2472" i="4"/>
  <c r="P2473" i="4"/>
  <c r="P2474" i="4"/>
  <c r="P2475" i="4"/>
  <c r="P2476" i="4"/>
  <c r="P2477" i="4"/>
  <c r="P2478" i="4"/>
  <c r="P2479" i="4"/>
  <c r="P2480" i="4"/>
  <c r="P2481" i="4"/>
  <c r="P2482" i="4"/>
  <c r="P2483" i="4"/>
  <c r="P2484" i="4"/>
  <c r="P2485" i="4"/>
  <c r="P2486" i="4"/>
  <c r="P2487" i="4"/>
  <c r="P2488" i="4"/>
  <c r="P2489" i="4"/>
  <c r="P2490" i="4"/>
  <c r="P2491" i="4"/>
  <c r="P2492" i="4"/>
  <c r="P2493" i="4"/>
  <c r="P2494" i="4"/>
  <c r="P2495" i="4"/>
  <c r="P2496" i="4"/>
  <c r="P2497" i="4"/>
  <c r="P2498" i="4"/>
  <c r="P2499" i="4"/>
  <c r="P2500" i="4"/>
  <c r="P2501" i="4"/>
  <c r="P2502" i="4"/>
  <c r="P2503" i="4"/>
  <c r="P2504" i="4"/>
  <c r="P2505" i="4"/>
  <c r="P2506" i="4"/>
  <c r="P2507" i="4"/>
  <c r="P2508" i="4"/>
  <c r="P2509" i="4"/>
  <c r="P2510" i="4"/>
  <c r="P2511" i="4"/>
  <c r="P2512" i="4"/>
  <c r="P2513" i="4"/>
  <c r="P2514" i="4"/>
  <c r="P2515" i="4"/>
  <c r="P2516" i="4"/>
  <c r="P2517" i="4"/>
  <c r="P2518" i="4"/>
  <c r="P2519" i="4"/>
  <c r="P2520" i="4"/>
  <c r="P2521" i="4"/>
  <c r="P2522" i="4"/>
  <c r="P2523" i="4"/>
  <c r="P2524" i="4"/>
  <c r="P2525" i="4"/>
  <c r="P2526" i="4"/>
  <c r="P2527" i="4"/>
  <c r="P2528" i="4"/>
  <c r="P2529" i="4"/>
  <c r="P2530" i="4"/>
  <c r="P2531" i="4"/>
  <c r="P2532" i="4"/>
  <c r="P2533" i="4"/>
  <c r="P2534" i="4"/>
  <c r="P2535" i="4"/>
  <c r="P2536" i="4"/>
  <c r="P2537" i="4"/>
  <c r="P2538" i="4"/>
  <c r="P2539" i="4"/>
  <c r="P2540" i="4"/>
  <c r="P2541" i="4"/>
  <c r="P2542" i="4"/>
  <c r="P2543" i="4"/>
  <c r="P2544" i="4"/>
  <c r="P2545" i="4"/>
  <c r="P2546" i="4"/>
  <c r="P2547" i="4"/>
  <c r="P2548" i="4"/>
  <c r="P2549" i="4"/>
  <c r="P2550" i="4"/>
  <c r="P2551" i="4"/>
  <c r="P2552" i="4"/>
  <c r="P2553" i="4"/>
  <c r="P2554" i="4"/>
  <c r="P2555" i="4"/>
  <c r="P2556" i="4"/>
  <c r="P2557" i="4"/>
  <c r="P2558" i="4"/>
  <c r="P2559" i="4"/>
  <c r="P2560" i="4"/>
  <c r="P2561" i="4"/>
  <c r="P2562" i="4"/>
  <c r="P2563" i="4"/>
  <c r="P2564" i="4"/>
  <c r="P2565" i="4"/>
  <c r="P2566" i="4"/>
  <c r="P2567" i="4"/>
  <c r="P2568" i="4"/>
  <c r="P2569" i="4"/>
  <c r="P2570" i="4"/>
  <c r="P2571" i="4"/>
  <c r="P2572" i="4"/>
  <c r="P2573" i="4"/>
  <c r="P2574" i="4"/>
  <c r="P2575" i="4"/>
  <c r="P2576" i="4"/>
  <c r="P2577" i="4"/>
  <c r="P2578" i="4"/>
  <c r="P2579" i="4"/>
  <c r="P2580" i="4"/>
  <c r="P2581" i="4"/>
  <c r="P2582" i="4"/>
  <c r="P2583" i="4"/>
  <c r="P2584" i="4"/>
  <c r="P2585" i="4"/>
  <c r="P2586" i="4"/>
  <c r="P2587" i="4"/>
  <c r="P2588" i="4"/>
  <c r="P2589" i="4"/>
  <c r="P2590" i="4"/>
  <c r="P2591" i="4"/>
  <c r="P2592" i="4"/>
  <c r="P2593" i="4"/>
  <c r="P2594" i="4"/>
  <c r="P2595" i="4"/>
  <c r="P2596" i="4"/>
  <c r="P2597" i="4"/>
  <c r="P2598" i="4"/>
  <c r="P2599" i="4"/>
  <c r="P2600" i="4"/>
  <c r="P2601" i="4"/>
  <c r="P2602" i="4"/>
  <c r="P2603" i="4"/>
  <c r="P2604" i="4"/>
  <c r="P2605" i="4"/>
  <c r="P2606" i="4"/>
  <c r="P2607" i="4"/>
  <c r="P2608" i="4"/>
  <c r="P2609" i="4"/>
  <c r="P2610" i="4"/>
  <c r="P2611" i="4"/>
  <c r="P2612" i="4"/>
  <c r="P2613" i="4"/>
  <c r="P2614" i="4"/>
  <c r="P2615" i="4"/>
  <c r="P2616" i="4"/>
  <c r="P2617" i="4"/>
  <c r="P2618" i="4"/>
  <c r="P2619" i="4"/>
  <c r="P2620" i="4"/>
  <c r="P2621" i="4"/>
  <c r="P2622" i="4"/>
  <c r="P2623" i="4"/>
  <c r="P2624" i="4"/>
  <c r="P2625" i="4"/>
  <c r="P2626" i="4"/>
  <c r="P2627" i="4"/>
  <c r="P2628" i="4"/>
  <c r="P2629" i="4"/>
  <c r="P2630" i="4"/>
  <c r="P2631" i="4"/>
  <c r="P2632" i="4"/>
  <c r="P2633" i="4"/>
  <c r="P2634" i="4"/>
  <c r="P2635" i="4"/>
  <c r="P2636" i="4"/>
  <c r="P2637" i="4"/>
  <c r="P2638" i="4"/>
  <c r="P2639" i="4"/>
  <c r="P2640" i="4"/>
  <c r="P2641" i="4"/>
  <c r="P2642" i="4"/>
  <c r="P2643" i="4"/>
  <c r="P2644" i="4"/>
  <c r="P2645" i="4"/>
  <c r="P2646" i="4"/>
  <c r="P2647" i="4"/>
  <c r="P2648" i="4"/>
  <c r="P2649" i="4"/>
  <c r="P2650" i="4"/>
  <c r="P2651" i="4"/>
  <c r="P2652" i="4"/>
  <c r="P2653" i="4"/>
  <c r="P2654" i="4"/>
  <c r="P2655" i="4"/>
  <c r="P2656" i="4"/>
  <c r="P2657" i="4"/>
  <c r="P2658" i="4"/>
  <c r="P2659" i="4"/>
  <c r="P2660" i="4"/>
  <c r="P2661" i="4"/>
  <c r="P2662" i="4"/>
  <c r="P2663" i="4"/>
  <c r="P2664" i="4"/>
  <c r="P2665" i="4"/>
  <c r="P2666" i="4"/>
  <c r="P2667" i="4"/>
  <c r="P2668" i="4"/>
  <c r="P2669" i="4"/>
  <c r="P2670" i="4"/>
  <c r="P2671" i="4"/>
  <c r="P2672" i="4"/>
  <c r="P2673" i="4"/>
  <c r="P2674" i="4"/>
  <c r="P2675" i="4"/>
  <c r="P2676" i="4"/>
  <c r="P2677" i="4"/>
  <c r="P2678" i="4"/>
  <c r="P2679" i="4"/>
  <c r="P2680" i="4"/>
  <c r="P2681" i="4"/>
  <c r="P2682" i="4"/>
  <c r="P2683" i="4"/>
  <c r="P2684" i="4"/>
  <c r="P2685" i="4"/>
  <c r="P2686" i="4"/>
  <c r="P2687" i="4"/>
  <c r="P2688" i="4"/>
  <c r="P2689" i="4"/>
  <c r="P2690" i="4"/>
  <c r="P2691" i="4"/>
  <c r="P2692" i="4"/>
  <c r="P2693" i="4"/>
  <c r="P2694" i="4"/>
  <c r="P2695" i="4"/>
  <c r="P2696" i="4"/>
  <c r="P2697" i="4"/>
  <c r="P2698" i="4"/>
  <c r="P2699" i="4"/>
  <c r="P2700" i="4"/>
  <c r="P2701" i="4"/>
  <c r="P2702" i="4"/>
  <c r="P2703" i="4"/>
  <c r="P2704" i="4"/>
  <c r="P2705" i="4"/>
  <c r="P2706" i="4"/>
  <c r="P2707" i="4"/>
  <c r="P2708" i="4"/>
  <c r="P2709" i="4"/>
  <c r="P2710" i="4"/>
  <c r="P2711" i="4"/>
  <c r="P2712" i="4"/>
  <c r="P2713" i="4"/>
  <c r="P2714" i="4"/>
  <c r="P2715" i="4"/>
  <c r="P2716" i="4"/>
  <c r="P2717" i="4"/>
  <c r="P2718" i="4"/>
  <c r="P2719" i="4"/>
  <c r="P2720" i="4"/>
  <c r="P2721" i="4"/>
  <c r="P2722" i="4"/>
  <c r="P2723" i="4"/>
  <c r="P2724" i="4"/>
  <c r="P2725" i="4"/>
  <c r="P2726" i="4"/>
  <c r="P2727" i="4"/>
  <c r="P2728" i="4"/>
  <c r="P2729" i="4"/>
  <c r="P2730" i="4"/>
  <c r="P2731" i="4"/>
  <c r="P2732" i="4"/>
  <c r="P2733" i="4"/>
  <c r="P2734" i="4"/>
  <c r="P2735" i="4"/>
  <c r="P2736" i="4"/>
  <c r="P2737" i="4"/>
  <c r="P2738" i="4"/>
  <c r="P2739" i="4"/>
  <c r="P2740" i="4"/>
  <c r="P2741" i="4"/>
  <c r="P2742" i="4"/>
  <c r="P2743" i="4"/>
  <c r="P2744" i="4"/>
  <c r="P2745" i="4"/>
  <c r="P2746" i="4"/>
  <c r="P2747" i="4"/>
  <c r="P2748" i="4"/>
  <c r="P2749" i="4"/>
  <c r="P2750" i="4"/>
  <c r="P2751" i="4"/>
  <c r="P2752" i="4"/>
  <c r="P2753" i="4"/>
  <c r="P2754" i="4"/>
  <c r="P2755" i="4"/>
  <c r="P2756" i="4"/>
  <c r="P2757" i="4"/>
  <c r="P2758" i="4"/>
  <c r="P2759" i="4"/>
  <c r="P2760" i="4"/>
  <c r="P2761" i="4"/>
  <c r="P2762" i="4"/>
  <c r="P2763" i="4"/>
  <c r="P2764" i="4"/>
  <c r="P2765" i="4"/>
  <c r="P2766" i="4"/>
  <c r="P2767" i="4"/>
  <c r="P2768" i="4"/>
  <c r="P2769" i="4"/>
  <c r="P2770" i="4"/>
  <c r="P2771" i="4"/>
  <c r="P2772" i="4"/>
  <c r="P2773" i="4"/>
  <c r="P2774" i="4"/>
  <c r="P2775" i="4"/>
  <c r="P2776" i="4"/>
  <c r="P2777" i="4"/>
  <c r="P2778" i="4"/>
  <c r="P2779" i="4"/>
  <c r="P2780" i="4"/>
  <c r="P2781" i="4"/>
  <c r="P2782" i="4"/>
  <c r="P2783" i="4"/>
  <c r="P2784" i="4"/>
  <c r="P2785" i="4"/>
  <c r="P2786" i="4"/>
  <c r="P2787" i="4"/>
  <c r="P2788" i="4"/>
  <c r="P2789" i="4"/>
  <c r="P2790" i="4"/>
  <c r="P2791" i="4"/>
  <c r="P2792" i="4"/>
  <c r="P2793" i="4"/>
  <c r="P2794" i="4"/>
  <c r="P2795" i="4"/>
  <c r="P2796" i="4"/>
  <c r="P2797" i="4"/>
  <c r="P2798" i="4"/>
  <c r="P2799" i="4"/>
  <c r="P2800" i="4"/>
  <c r="P2801" i="4"/>
  <c r="P2802" i="4"/>
  <c r="P2803" i="4"/>
  <c r="P2804" i="4"/>
  <c r="P2805" i="4"/>
  <c r="P2806" i="4"/>
  <c r="P2807" i="4"/>
  <c r="P2808" i="4"/>
  <c r="P2809" i="4"/>
  <c r="P2810" i="4"/>
  <c r="P2811" i="4"/>
  <c r="P2812" i="4"/>
  <c r="P2813" i="4"/>
  <c r="P2814" i="4"/>
  <c r="P2815" i="4"/>
  <c r="P2816" i="4"/>
  <c r="P2817" i="4"/>
  <c r="P2818" i="4"/>
  <c r="P2819" i="4"/>
  <c r="P2820" i="4"/>
  <c r="P2821" i="4"/>
  <c r="P2822" i="4"/>
  <c r="P2823" i="4"/>
  <c r="P2824" i="4"/>
  <c r="P2825" i="4"/>
  <c r="P2826" i="4"/>
  <c r="P2827" i="4"/>
  <c r="P2828" i="4"/>
  <c r="P2829" i="4"/>
  <c r="P2830" i="4"/>
  <c r="P2831" i="4"/>
  <c r="P2832" i="4"/>
  <c r="P2833" i="4"/>
  <c r="P2834" i="4"/>
  <c r="P2835" i="4"/>
  <c r="P2836" i="4"/>
  <c r="P2837" i="4"/>
  <c r="P2838" i="4"/>
  <c r="P2839" i="4"/>
  <c r="P2840" i="4"/>
  <c r="P2841" i="4"/>
  <c r="P2842" i="4"/>
  <c r="P2843" i="4"/>
  <c r="P2844" i="4"/>
  <c r="P2845" i="4"/>
  <c r="P2846" i="4"/>
  <c r="P2847" i="4"/>
  <c r="P2848" i="4"/>
  <c r="P2849" i="4"/>
  <c r="P2850" i="4"/>
  <c r="P2851" i="4"/>
  <c r="P2852" i="4"/>
  <c r="P2853" i="4"/>
  <c r="P2854" i="4"/>
  <c r="P2855" i="4"/>
  <c r="P2856" i="4"/>
  <c r="P2857" i="4"/>
  <c r="P2858" i="4"/>
  <c r="P2859" i="4"/>
  <c r="P2860" i="4"/>
  <c r="P2861" i="4"/>
  <c r="P2862" i="4"/>
  <c r="P2863" i="4"/>
  <c r="P2864" i="4"/>
  <c r="P2865" i="4"/>
  <c r="P2866" i="4"/>
  <c r="P2867" i="4"/>
  <c r="P2868" i="4"/>
  <c r="P2869" i="4"/>
  <c r="P2870" i="4"/>
  <c r="P2871" i="4"/>
  <c r="P2872" i="4"/>
  <c r="P2873" i="4"/>
  <c r="P2874" i="4"/>
  <c r="P2875" i="4"/>
  <c r="P2876" i="4"/>
  <c r="P2877" i="4"/>
  <c r="P2878" i="4"/>
  <c r="P2879" i="4"/>
  <c r="P2880" i="4"/>
  <c r="P2881" i="4"/>
  <c r="P2882" i="4"/>
  <c r="P2883" i="4"/>
  <c r="P2884" i="4"/>
  <c r="P2885" i="4"/>
  <c r="P2886" i="4"/>
  <c r="P2887" i="4"/>
  <c r="P2888" i="4"/>
  <c r="P2889" i="4"/>
  <c r="P2890" i="4"/>
  <c r="P2891" i="4"/>
  <c r="P2892" i="4"/>
  <c r="P2893" i="4"/>
  <c r="P2894" i="4"/>
  <c r="P2895" i="4"/>
  <c r="P2896" i="4"/>
  <c r="P2897" i="4"/>
  <c r="P2898" i="4"/>
  <c r="P2899" i="4"/>
  <c r="P2900" i="4"/>
  <c r="P2901" i="4"/>
  <c r="P2902" i="4"/>
  <c r="P2903" i="4"/>
  <c r="P2904" i="4"/>
  <c r="P2905" i="4"/>
  <c r="P2906" i="4"/>
  <c r="P2907" i="4"/>
  <c r="P2908" i="4"/>
  <c r="P2909" i="4"/>
  <c r="P2910" i="4"/>
  <c r="P2911" i="4"/>
  <c r="P2912" i="4"/>
  <c r="P2913" i="4"/>
  <c r="P2914" i="4"/>
  <c r="P2915" i="4"/>
  <c r="P2916" i="4"/>
  <c r="P2917" i="4"/>
  <c r="P2918" i="4"/>
  <c r="P2919" i="4"/>
  <c r="P2920" i="4"/>
  <c r="P2921" i="4"/>
  <c r="P2922" i="4"/>
  <c r="P2923" i="4"/>
  <c r="P2924" i="4"/>
  <c r="P2925" i="4"/>
  <c r="P2926" i="4"/>
  <c r="P2927" i="4"/>
  <c r="P2928" i="4"/>
  <c r="P2929" i="4"/>
  <c r="P2930" i="4"/>
  <c r="P2931" i="4"/>
  <c r="P2932" i="4"/>
  <c r="P2933" i="4"/>
  <c r="P2934" i="4"/>
  <c r="P2935" i="4"/>
  <c r="P2936" i="4"/>
  <c r="P2937" i="4"/>
  <c r="P2938" i="4"/>
  <c r="P2939" i="4"/>
  <c r="P2940" i="4"/>
  <c r="P2941" i="4"/>
  <c r="P2942" i="4"/>
  <c r="P2943" i="4"/>
  <c r="P2944" i="4"/>
  <c r="P2945" i="4"/>
  <c r="P2946" i="4"/>
  <c r="P2947" i="4"/>
  <c r="P2948" i="4"/>
  <c r="P2949" i="4"/>
  <c r="P2950" i="4"/>
  <c r="P2951" i="4"/>
  <c r="P2952" i="4"/>
  <c r="P2953" i="4"/>
  <c r="P2954" i="4"/>
  <c r="P2955" i="4"/>
  <c r="P2956" i="4"/>
  <c r="P2957" i="4"/>
  <c r="P2958" i="4"/>
  <c r="P2959" i="4"/>
  <c r="P2960" i="4"/>
  <c r="P2961" i="4"/>
  <c r="P2962" i="4"/>
  <c r="P2963" i="4"/>
  <c r="P2964" i="4"/>
  <c r="P2965" i="4"/>
  <c r="P2966" i="4"/>
  <c r="P2967" i="4"/>
  <c r="P2968" i="4"/>
  <c r="P2969" i="4"/>
  <c r="P2970" i="4"/>
  <c r="P2971" i="4"/>
  <c r="P2972" i="4"/>
  <c r="P2973" i="4"/>
  <c r="P2974" i="4"/>
  <c r="P2975" i="4"/>
  <c r="P2976" i="4"/>
  <c r="P2977" i="4"/>
  <c r="P2978" i="4"/>
  <c r="P2979" i="4"/>
  <c r="P2980" i="4"/>
  <c r="P2981" i="4"/>
  <c r="P2982" i="4"/>
  <c r="P2983" i="4"/>
  <c r="P2984" i="4"/>
  <c r="P2985" i="4"/>
  <c r="P2986" i="4"/>
  <c r="P2987" i="4"/>
  <c r="P2988" i="4"/>
  <c r="P2989" i="4"/>
  <c r="P2990" i="4"/>
  <c r="P2991" i="4"/>
  <c r="P2992" i="4"/>
  <c r="P2993" i="4"/>
  <c r="P2994" i="4"/>
  <c r="P2995" i="4"/>
  <c r="P2996" i="4"/>
  <c r="P2997" i="4"/>
  <c r="P2998" i="4"/>
  <c r="P2999" i="4"/>
  <c r="P3000" i="4"/>
  <c r="P3001" i="4"/>
  <c r="P3002" i="4"/>
  <c r="P3003" i="4"/>
  <c r="P3004" i="4"/>
  <c r="P3005" i="4"/>
  <c r="P3006" i="4"/>
  <c r="P3007" i="4"/>
  <c r="P3008" i="4"/>
  <c r="P3009" i="4"/>
  <c r="P3010" i="4"/>
  <c r="P3011" i="4"/>
  <c r="P3012" i="4"/>
  <c r="P3013" i="4"/>
  <c r="P3014" i="4"/>
  <c r="P3015" i="4"/>
  <c r="P3016" i="4"/>
  <c r="P3017" i="4"/>
  <c r="P3018" i="4"/>
  <c r="P3019" i="4"/>
  <c r="P3020" i="4"/>
  <c r="P3021" i="4"/>
  <c r="P3022" i="4"/>
  <c r="P3023" i="4"/>
  <c r="P3024" i="4"/>
  <c r="P3025" i="4"/>
  <c r="P3026" i="4"/>
  <c r="P3027" i="4"/>
  <c r="P3028" i="4"/>
  <c r="P3029" i="4"/>
  <c r="P3030" i="4"/>
  <c r="P3031" i="4"/>
  <c r="P3032" i="4"/>
  <c r="P3033" i="4"/>
  <c r="P3034" i="4"/>
  <c r="P3035" i="4"/>
  <c r="P3036" i="4"/>
  <c r="P3037" i="4"/>
  <c r="P3038" i="4"/>
  <c r="P3039" i="4"/>
  <c r="P3040" i="4"/>
  <c r="P3041" i="4"/>
  <c r="P3042" i="4"/>
  <c r="P3043" i="4"/>
  <c r="P3044" i="4"/>
  <c r="P3045" i="4"/>
  <c r="P3046" i="4"/>
  <c r="P3047" i="4"/>
  <c r="P3048" i="4"/>
  <c r="P3049" i="4"/>
  <c r="P3050" i="4"/>
  <c r="P3051" i="4"/>
  <c r="P3052" i="4"/>
  <c r="P3053" i="4"/>
  <c r="P3054" i="4"/>
  <c r="P3055" i="4"/>
  <c r="P3056" i="4"/>
  <c r="P3057" i="4"/>
  <c r="P3058" i="4"/>
  <c r="P3059" i="4"/>
  <c r="P3060" i="4"/>
  <c r="P3061" i="4"/>
  <c r="P3062" i="4"/>
  <c r="P3063" i="4"/>
  <c r="P3064" i="4"/>
  <c r="P3065" i="4"/>
  <c r="P3066" i="4"/>
  <c r="P3067" i="4"/>
  <c r="P3068" i="4"/>
  <c r="P3069" i="4"/>
  <c r="P3070" i="4"/>
  <c r="P3071" i="4"/>
  <c r="P3072" i="4"/>
  <c r="P3073" i="4"/>
  <c r="P3074" i="4"/>
  <c r="P3075" i="4"/>
  <c r="P3076" i="4"/>
  <c r="P3077" i="4"/>
  <c r="P3078" i="4"/>
  <c r="P3079" i="4"/>
  <c r="P3080" i="4"/>
  <c r="P3081" i="4"/>
  <c r="P3082" i="4"/>
  <c r="P3083" i="4"/>
  <c r="P3084" i="4"/>
  <c r="P3085" i="4"/>
  <c r="P3086" i="4"/>
  <c r="P3087" i="4"/>
  <c r="P3088" i="4"/>
  <c r="P3089" i="4"/>
  <c r="P3090" i="4"/>
  <c r="P3091" i="4"/>
  <c r="P3092" i="4"/>
  <c r="P3093" i="4"/>
  <c r="P3094" i="4"/>
  <c r="P3095" i="4"/>
  <c r="P3096" i="4"/>
  <c r="P3097" i="4"/>
  <c r="P3098" i="4"/>
  <c r="P3099" i="4"/>
  <c r="P3100" i="4"/>
  <c r="P3101" i="4"/>
  <c r="P3102" i="4"/>
  <c r="P3103" i="4"/>
  <c r="P3104" i="4"/>
  <c r="P3105" i="4"/>
  <c r="P3106" i="4"/>
  <c r="P3107" i="4"/>
  <c r="P3108" i="4"/>
  <c r="P3109" i="4"/>
  <c r="P3110" i="4"/>
  <c r="P3111" i="4"/>
  <c r="P3112" i="4"/>
  <c r="P3113" i="4"/>
  <c r="P3114" i="4"/>
  <c r="P3115" i="4"/>
  <c r="P3116" i="4"/>
  <c r="P3117" i="4"/>
  <c r="P3118" i="4"/>
  <c r="P3119" i="4"/>
  <c r="P3120" i="4"/>
  <c r="P3121" i="4"/>
  <c r="P3122" i="4"/>
  <c r="P3123" i="4"/>
  <c r="P3124" i="4"/>
  <c r="P3125" i="4"/>
  <c r="P3126" i="4"/>
  <c r="P3127" i="4"/>
  <c r="P3128" i="4"/>
  <c r="P3129" i="4"/>
  <c r="P3130" i="4"/>
  <c r="P3131" i="4"/>
  <c r="P3132" i="4"/>
  <c r="P3133" i="4"/>
  <c r="P3134" i="4"/>
  <c r="P3135" i="4"/>
  <c r="P3136" i="4"/>
  <c r="P3137" i="4"/>
  <c r="P3138" i="4"/>
  <c r="P3139" i="4"/>
  <c r="P3140" i="4"/>
  <c r="P3141" i="4"/>
  <c r="P3142" i="4"/>
  <c r="P3143" i="4"/>
  <c r="P3144" i="4"/>
  <c r="P3145" i="4"/>
  <c r="P3146" i="4"/>
  <c r="P3147" i="4"/>
  <c r="P3148" i="4"/>
  <c r="P3149" i="4"/>
  <c r="P3150" i="4"/>
  <c r="P3151" i="4"/>
  <c r="P3152" i="4"/>
  <c r="P3153" i="4"/>
  <c r="P3154" i="4"/>
  <c r="P3155" i="4"/>
  <c r="P3156" i="4"/>
  <c r="P3157" i="4"/>
  <c r="P3158" i="4"/>
  <c r="P3159" i="4"/>
  <c r="P3160" i="4"/>
  <c r="P3161" i="4"/>
  <c r="P3162" i="4"/>
  <c r="P3163" i="4"/>
  <c r="P3164" i="4"/>
  <c r="P3165" i="4"/>
  <c r="P3166" i="4"/>
  <c r="P3167" i="4"/>
  <c r="P3168" i="4"/>
  <c r="P3169" i="4"/>
  <c r="P3170" i="4"/>
  <c r="P3171" i="4"/>
  <c r="P3172" i="4"/>
  <c r="P3173" i="4"/>
  <c r="P3174" i="4"/>
  <c r="P3175" i="4"/>
  <c r="P3176" i="4"/>
  <c r="P3177" i="4"/>
  <c r="P3178" i="4"/>
  <c r="P3179" i="4"/>
  <c r="P3180" i="4"/>
  <c r="P3181" i="4"/>
  <c r="P3182" i="4"/>
  <c r="P3183" i="4"/>
  <c r="P3184" i="4"/>
  <c r="P3185" i="4"/>
  <c r="P3186" i="4"/>
  <c r="P3187" i="4"/>
  <c r="P3188" i="4"/>
  <c r="P3189" i="4"/>
  <c r="P3190" i="4"/>
  <c r="P3191" i="4"/>
  <c r="P3192" i="4"/>
  <c r="P3193" i="4"/>
  <c r="P3194" i="4"/>
  <c r="P3195" i="4"/>
  <c r="P3196" i="4"/>
  <c r="P3197" i="4"/>
  <c r="P3198" i="4"/>
  <c r="P3199" i="4"/>
  <c r="P3200" i="4"/>
  <c r="P3201" i="4"/>
  <c r="P3202" i="4"/>
  <c r="P3203" i="4"/>
  <c r="P3204" i="4"/>
  <c r="P3205" i="4"/>
  <c r="P3206" i="4"/>
  <c r="P3207" i="4"/>
  <c r="P3208" i="4"/>
  <c r="P3209" i="4"/>
  <c r="P3210" i="4"/>
  <c r="P3211" i="4"/>
  <c r="P3212" i="4"/>
  <c r="P3213" i="4"/>
  <c r="P3214" i="4"/>
  <c r="P3215" i="4"/>
  <c r="P3216" i="4"/>
  <c r="P3217" i="4"/>
  <c r="P3218" i="4"/>
  <c r="P3219" i="4"/>
  <c r="P3220" i="4"/>
  <c r="P3221" i="4"/>
  <c r="P3222" i="4"/>
  <c r="P3223" i="4"/>
  <c r="P3224" i="4"/>
  <c r="P3225" i="4"/>
  <c r="P3226" i="4"/>
  <c r="P3227" i="4"/>
  <c r="P3228" i="4"/>
  <c r="P3229" i="4"/>
  <c r="P3230" i="4"/>
  <c r="P3231" i="4"/>
  <c r="P3232" i="4"/>
  <c r="P3233" i="4"/>
  <c r="P3234" i="4"/>
  <c r="P3235" i="4"/>
  <c r="P3236" i="4"/>
  <c r="P3237" i="4"/>
  <c r="P3238" i="4"/>
  <c r="P3239" i="4"/>
  <c r="P3240" i="4"/>
  <c r="P3241" i="4"/>
  <c r="P3242" i="4"/>
  <c r="P3243" i="4"/>
  <c r="P3244" i="4"/>
  <c r="P3245" i="4"/>
  <c r="P3246" i="4"/>
  <c r="P3247" i="4"/>
  <c r="P3248" i="4"/>
  <c r="P3249" i="4"/>
  <c r="P3250" i="4"/>
  <c r="P3251" i="4"/>
  <c r="P3252" i="4"/>
  <c r="P3253" i="4"/>
  <c r="P3254" i="4"/>
  <c r="P3255" i="4"/>
  <c r="P3256" i="4"/>
  <c r="P3257" i="4"/>
  <c r="P3258" i="4"/>
  <c r="P3259" i="4"/>
  <c r="P3260" i="4"/>
  <c r="P3261" i="4"/>
  <c r="P3262" i="4"/>
  <c r="P3263" i="4"/>
  <c r="P3264" i="4"/>
  <c r="P3265" i="4"/>
  <c r="P3266" i="4"/>
  <c r="P3267" i="4"/>
  <c r="P3268" i="4"/>
  <c r="P3269" i="4"/>
  <c r="P3270" i="4"/>
  <c r="P3271" i="4"/>
  <c r="P3272" i="4"/>
  <c r="P3273" i="4"/>
  <c r="P3274" i="4"/>
  <c r="P3275" i="4"/>
  <c r="P3276" i="4"/>
  <c r="P3277" i="4"/>
  <c r="P3278" i="4"/>
  <c r="P3279" i="4"/>
  <c r="P3280" i="4"/>
  <c r="P3281" i="4"/>
  <c r="P3282" i="4"/>
  <c r="P3283" i="4"/>
  <c r="P3284" i="4"/>
  <c r="P3285" i="4"/>
  <c r="P3286" i="4"/>
  <c r="P3287" i="4"/>
  <c r="P3288" i="4"/>
  <c r="P3289" i="4"/>
  <c r="P3290" i="4"/>
  <c r="P3291" i="4"/>
  <c r="P3292" i="4"/>
  <c r="P3293" i="4"/>
  <c r="P3294" i="4"/>
  <c r="P3295" i="4"/>
  <c r="P3296" i="4"/>
  <c r="P3297" i="4"/>
  <c r="P3298" i="4"/>
  <c r="P3299" i="4"/>
  <c r="P3300" i="4"/>
  <c r="P3301" i="4"/>
  <c r="P3302" i="4"/>
  <c r="P3303" i="4"/>
  <c r="P3304" i="4"/>
  <c r="P3305" i="4"/>
  <c r="P3306" i="4"/>
  <c r="P3307" i="4"/>
  <c r="P3308" i="4"/>
  <c r="P3309" i="4"/>
  <c r="P3310" i="4"/>
  <c r="P3311" i="4"/>
  <c r="P3312" i="4"/>
  <c r="P3313" i="4"/>
  <c r="P3314" i="4"/>
  <c r="P3315" i="4"/>
  <c r="P3316" i="4"/>
  <c r="P3317" i="4"/>
  <c r="P3318" i="4"/>
  <c r="P3319" i="4"/>
  <c r="P3320" i="4"/>
  <c r="P3321" i="4"/>
  <c r="P3322" i="4"/>
  <c r="P3323" i="4"/>
  <c r="P3324" i="4"/>
  <c r="P3325" i="4"/>
  <c r="P3326" i="4"/>
  <c r="P3327" i="4"/>
  <c r="P3328" i="4"/>
  <c r="P3329" i="4"/>
  <c r="P3330" i="4"/>
  <c r="P3331" i="4"/>
  <c r="P3332" i="4"/>
  <c r="P3333" i="4"/>
  <c r="P3334" i="4"/>
  <c r="P3335" i="4"/>
  <c r="P3336" i="4"/>
  <c r="P3337" i="4"/>
  <c r="P3338" i="4"/>
  <c r="P3339" i="4"/>
  <c r="P3340" i="4"/>
  <c r="P3341" i="4"/>
  <c r="P3342" i="4"/>
  <c r="P3343" i="4"/>
  <c r="P3344" i="4"/>
  <c r="P3345" i="4"/>
  <c r="P3346" i="4"/>
  <c r="P3347" i="4"/>
  <c r="P3348" i="4"/>
  <c r="P3349" i="4"/>
  <c r="P3350" i="4"/>
  <c r="P3351" i="4"/>
  <c r="P3352" i="4"/>
  <c r="P3353" i="4"/>
  <c r="P3354" i="4"/>
  <c r="P3355" i="4"/>
  <c r="P3356" i="4"/>
  <c r="P3357" i="4"/>
  <c r="P3358" i="4"/>
  <c r="P3359" i="4"/>
  <c r="P3360" i="4"/>
  <c r="P3361" i="4"/>
  <c r="P3362" i="4"/>
  <c r="P3363" i="4"/>
  <c r="P3364" i="4"/>
  <c r="P3365" i="4"/>
  <c r="P3366" i="4"/>
  <c r="P3367" i="4"/>
  <c r="P3368" i="4"/>
  <c r="P3369" i="4"/>
  <c r="P3370" i="4"/>
  <c r="P3371" i="4"/>
  <c r="P3372" i="4"/>
  <c r="P3373" i="4"/>
  <c r="P3374" i="4"/>
  <c r="P3375" i="4"/>
  <c r="P3376" i="4"/>
  <c r="P3377" i="4"/>
  <c r="P3378" i="4"/>
  <c r="P3379" i="4"/>
  <c r="P3380" i="4"/>
  <c r="P3381" i="4"/>
  <c r="P3382" i="4"/>
  <c r="P3383" i="4"/>
  <c r="P3384" i="4"/>
  <c r="P3385" i="4"/>
  <c r="P3386" i="4"/>
  <c r="P3387" i="4"/>
  <c r="P3388" i="4"/>
  <c r="P3389" i="4"/>
  <c r="P3390" i="4"/>
  <c r="P3391" i="4"/>
  <c r="P3392" i="4"/>
  <c r="P3393" i="4"/>
  <c r="P3394" i="4"/>
  <c r="P3395" i="4"/>
  <c r="P3396" i="4"/>
  <c r="P3397" i="4"/>
  <c r="P3398" i="4"/>
  <c r="P3399" i="4"/>
  <c r="P3400" i="4"/>
  <c r="P3401" i="4"/>
  <c r="P3402" i="4"/>
  <c r="P3403" i="4"/>
  <c r="P3404" i="4"/>
  <c r="P3405" i="4"/>
  <c r="P3406" i="4"/>
  <c r="P3407" i="4"/>
  <c r="P3408" i="4"/>
  <c r="P3409" i="4"/>
  <c r="P3410" i="4"/>
  <c r="P3411" i="4"/>
  <c r="P3412" i="4"/>
  <c r="P3413" i="4"/>
  <c r="P3414" i="4"/>
  <c r="P3415" i="4"/>
  <c r="P3416" i="4"/>
  <c r="P3417" i="4"/>
  <c r="P3418" i="4"/>
  <c r="P3419" i="4"/>
  <c r="P3420" i="4"/>
  <c r="P3421" i="4"/>
  <c r="P3422" i="4"/>
  <c r="P3423" i="4"/>
  <c r="P3424" i="4"/>
  <c r="P3425" i="4"/>
  <c r="P3426" i="4"/>
  <c r="P3427" i="4"/>
  <c r="P3428" i="4"/>
  <c r="P3429" i="4"/>
  <c r="P3430" i="4"/>
  <c r="P3431" i="4"/>
  <c r="P3432" i="4"/>
  <c r="P3433" i="4"/>
  <c r="P3434" i="4"/>
  <c r="P3435" i="4"/>
  <c r="P3436" i="4"/>
  <c r="P3437" i="4"/>
  <c r="P3438" i="4"/>
  <c r="P3439" i="4"/>
  <c r="P3440" i="4"/>
  <c r="P3441" i="4"/>
  <c r="P3442" i="4"/>
  <c r="P3443" i="4"/>
  <c r="P3444" i="4"/>
  <c r="P3445" i="4"/>
  <c r="P3446" i="4"/>
  <c r="P3447" i="4"/>
  <c r="P3448" i="4"/>
  <c r="P3449" i="4"/>
  <c r="P3450" i="4"/>
  <c r="P3451" i="4"/>
  <c r="P3452" i="4"/>
  <c r="P3453" i="4"/>
  <c r="P3454" i="4"/>
  <c r="P3455" i="4"/>
  <c r="P3456" i="4"/>
  <c r="P3457" i="4"/>
  <c r="P3458" i="4"/>
  <c r="P3459" i="4"/>
  <c r="P3460" i="4"/>
  <c r="P3461" i="4"/>
  <c r="P3462" i="4"/>
  <c r="P3463" i="4"/>
  <c r="P3464" i="4"/>
  <c r="P3465" i="4"/>
  <c r="P3466" i="4"/>
  <c r="P3467" i="4"/>
  <c r="P3468" i="4"/>
  <c r="P3469" i="4"/>
  <c r="P3470" i="4"/>
  <c r="P3471" i="4"/>
  <c r="P3472" i="4"/>
  <c r="P3473" i="4"/>
  <c r="P3474" i="4"/>
  <c r="P3475" i="4"/>
  <c r="P3476" i="4"/>
  <c r="P3477" i="4"/>
  <c r="P3478" i="4"/>
  <c r="P3479" i="4"/>
  <c r="P3480" i="4"/>
  <c r="P3481" i="4"/>
  <c r="P3482" i="4"/>
  <c r="P3483" i="4"/>
  <c r="P3484" i="4"/>
  <c r="P3485" i="4"/>
  <c r="P3486" i="4"/>
  <c r="P3487" i="4"/>
  <c r="P3488" i="4"/>
  <c r="P3489" i="4"/>
  <c r="P3490" i="4"/>
  <c r="P3491" i="4"/>
  <c r="P3492" i="4"/>
  <c r="P3493" i="4"/>
  <c r="P3494" i="4"/>
  <c r="P3495" i="4"/>
  <c r="P3496" i="4"/>
  <c r="P3497" i="4"/>
  <c r="P3498" i="4"/>
  <c r="P3499" i="4"/>
  <c r="P3500" i="4"/>
  <c r="P3501" i="4"/>
  <c r="P3502" i="4"/>
  <c r="P3503" i="4"/>
  <c r="P3504" i="4"/>
  <c r="P3505" i="4"/>
  <c r="P3506" i="4"/>
  <c r="P3507" i="4"/>
  <c r="P3508" i="4"/>
  <c r="P3509" i="4"/>
  <c r="P3510" i="4"/>
  <c r="P3511" i="4"/>
  <c r="P3512" i="4"/>
  <c r="P3513" i="4"/>
  <c r="P3514" i="4"/>
  <c r="P3515" i="4"/>
  <c r="P3516" i="4"/>
  <c r="P3517" i="4"/>
  <c r="P3518" i="4"/>
  <c r="P3519" i="4"/>
  <c r="P3520" i="4"/>
  <c r="P3521" i="4"/>
  <c r="P3522" i="4"/>
  <c r="P3523" i="4"/>
  <c r="P3524" i="4"/>
  <c r="P3525" i="4"/>
  <c r="P3526" i="4"/>
  <c r="P3527" i="4"/>
  <c r="P3528" i="4"/>
  <c r="P3529" i="4"/>
  <c r="P3530" i="4"/>
  <c r="P3531" i="4"/>
  <c r="P3532" i="4"/>
  <c r="P3533" i="4"/>
  <c r="P3534" i="4"/>
  <c r="P3535" i="4"/>
  <c r="P3536" i="4"/>
  <c r="P3537" i="4"/>
  <c r="P3538" i="4"/>
  <c r="P3539" i="4"/>
  <c r="P3540" i="4"/>
  <c r="P3541" i="4"/>
  <c r="P3542" i="4"/>
  <c r="P3543" i="4"/>
  <c r="P3544" i="4"/>
  <c r="P3545" i="4"/>
  <c r="P3546" i="4"/>
  <c r="P3547" i="4"/>
  <c r="P3548" i="4"/>
  <c r="P3549" i="4"/>
  <c r="P3550" i="4"/>
  <c r="P3551" i="4"/>
  <c r="P3552" i="4"/>
  <c r="P3553" i="4"/>
  <c r="P3554" i="4"/>
  <c r="P3555" i="4"/>
  <c r="P3556" i="4"/>
  <c r="P3557" i="4"/>
  <c r="P3558" i="4"/>
  <c r="P3559" i="4"/>
  <c r="P3560" i="4"/>
  <c r="P3561" i="4"/>
  <c r="P3562" i="4"/>
  <c r="P3563" i="4"/>
  <c r="P3564" i="4"/>
  <c r="P3565" i="4"/>
  <c r="P3566" i="4"/>
  <c r="P3567" i="4"/>
  <c r="P3568" i="4"/>
  <c r="P3569" i="4"/>
  <c r="P3570" i="4"/>
  <c r="P3571" i="4"/>
  <c r="P3572" i="4"/>
  <c r="P3573" i="4"/>
  <c r="P3574" i="4"/>
  <c r="P3575" i="4"/>
  <c r="P3576" i="4"/>
  <c r="P3577" i="4"/>
  <c r="P3578" i="4"/>
  <c r="P3579" i="4"/>
  <c r="P3580" i="4"/>
  <c r="P3581" i="4"/>
  <c r="P3582" i="4"/>
  <c r="P3583" i="4"/>
  <c r="P3584" i="4"/>
  <c r="P3585" i="4"/>
  <c r="P3586" i="4"/>
  <c r="P3587" i="4"/>
  <c r="P3588" i="4"/>
  <c r="P3589" i="4"/>
  <c r="P3590" i="4"/>
  <c r="P3591" i="4"/>
  <c r="P3592" i="4"/>
  <c r="P3593" i="4"/>
  <c r="P3594" i="4"/>
  <c r="P3595" i="4"/>
  <c r="P3596" i="4"/>
  <c r="P3597" i="4"/>
  <c r="P3598" i="4"/>
  <c r="P3599" i="4"/>
  <c r="P3600" i="4"/>
  <c r="P3601" i="4"/>
  <c r="P3602" i="4"/>
  <c r="P3603" i="4"/>
  <c r="P3604" i="4"/>
  <c r="P3605" i="4"/>
  <c r="P3606" i="4"/>
  <c r="P3607" i="4"/>
  <c r="P3608" i="4"/>
  <c r="P3609" i="4"/>
  <c r="P3610" i="4"/>
  <c r="P3611" i="4"/>
  <c r="P3612" i="4"/>
  <c r="P3613" i="4"/>
  <c r="P3614" i="4"/>
  <c r="P3615" i="4"/>
  <c r="P3616" i="4"/>
  <c r="P3617" i="4"/>
  <c r="P3618" i="4"/>
  <c r="P3619" i="4"/>
  <c r="P3620" i="4"/>
  <c r="P3621" i="4"/>
  <c r="P3622" i="4"/>
  <c r="P3623" i="4"/>
  <c r="P3624" i="4"/>
  <c r="P3625" i="4"/>
  <c r="P3626" i="4"/>
  <c r="P3627" i="4"/>
  <c r="P3628" i="4"/>
  <c r="P3629" i="4"/>
  <c r="P3630" i="4"/>
  <c r="P3631" i="4"/>
  <c r="P3632" i="4"/>
  <c r="P3633" i="4"/>
  <c r="P3634" i="4"/>
  <c r="P3635" i="4"/>
  <c r="P3636" i="4"/>
  <c r="P3637" i="4"/>
  <c r="P3638" i="4"/>
  <c r="P3639" i="4"/>
  <c r="P3640" i="4"/>
  <c r="P3641" i="4"/>
  <c r="P3642" i="4"/>
  <c r="P3643" i="4"/>
  <c r="P3644" i="4"/>
  <c r="P3645" i="4"/>
  <c r="P3646" i="4"/>
  <c r="P3647" i="4"/>
  <c r="P3648" i="4"/>
  <c r="P3649" i="4"/>
  <c r="P3650" i="4"/>
  <c r="P3651" i="4"/>
  <c r="P3652" i="4"/>
  <c r="P3653" i="4"/>
  <c r="P3654" i="4"/>
  <c r="P3655" i="4"/>
  <c r="P3656" i="4"/>
  <c r="P3657" i="4"/>
  <c r="P3658" i="4"/>
  <c r="P3659" i="4"/>
  <c r="P3660" i="4"/>
  <c r="P3661" i="4"/>
  <c r="P3662" i="4"/>
  <c r="P3663" i="4"/>
  <c r="P3664" i="4"/>
  <c r="P3665" i="4"/>
  <c r="P3666" i="4"/>
  <c r="P3667" i="4"/>
  <c r="P3668" i="4"/>
  <c r="P3669" i="4"/>
  <c r="P3670" i="4"/>
  <c r="P3671" i="4"/>
  <c r="P3672" i="4"/>
  <c r="P3673" i="4"/>
  <c r="P3674" i="4"/>
  <c r="P3675" i="4"/>
  <c r="P3676" i="4"/>
  <c r="P3677" i="4"/>
  <c r="P3678" i="4"/>
  <c r="P3679" i="4"/>
  <c r="P3680" i="4"/>
  <c r="P3681" i="4"/>
  <c r="P3682" i="4"/>
  <c r="P3683" i="4"/>
  <c r="P3684" i="4"/>
  <c r="P3685" i="4"/>
  <c r="P3686" i="4"/>
  <c r="P3687" i="4"/>
  <c r="P3688" i="4"/>
  <c r="P3689" i="4"/>
  <c r="P3690" i="4"/>
  <c r="P3691" i="4"/>
  <c r="P3692" i="4"/>
  <c r="P3693" i="4"/>
  <c r="P3694" i="4"/>
  <c r="P3695" i="4"/>
  <c r="P3696" i="4"/>
  <c r="P3697" i="4"/>
  <c r="P3698" i="4"/>
  <c r="P3699" i="4"/>
  <c r="P3700" i="4"/>
  <c r="P3701" i="4"/>
  <c r="P3702" i="4"/>
  <c r="P3703" i="4"/>
  <c r="P3704" i="4"/>
  <c r="P3705" i="4"/>
  <c r="P3706" i="4"/>
  <c r="P3707" i="4"/>
  <c r="P3708" i="4"/>
  <c r="P3709" i="4"/>
  <c r="P3710" i="4"/>
  <c r="P3711" i="4"/>
  <c r="P3712" i="4"/>
  <c r="P3713" i="4"/>
  <c r="P3714" i="4"/>
  <c r="P3715" i="4"/>
  <c r="P3716" i="4"/>
  <c r="P3717" i="4"/>
  <c r="P3718" i="4"/>
  <c r="P3719" i="4"/>
  <c r="P3720" i="4"/>
  <c r="P3721" i="4"/>
  <c r="P3722" i="4"/>
  <c r="P3723" i="4"/>
  <c r="P3724" i="4"/>
  <c r="P3725" i="4"/>
  <c r="P3726" i="4"/>
  <c r="P3727" i="4"/>
  <c r="P3728" i="4"/>
  <c r="P3729" i="4"/>
  <c r="P3730" i="4"/>
  <c r="P3731" i="4"/>
  <c r="P3732" i="4"/>
  <c r="P3733" i="4"/>
  <c r="P3734" i="4"/>
  <c r="P3735" i="4"/>
  <c r="P3736" i="4"/>
  <c r="P3737" i="4"/>
  <c r="P3738" i="4"/>
  <c r="P3739" i="4"/>
  <c r="P3740" i="4"/>
  <c r="P3741" i="4"/>
  <c r="P3742" i="4"/>
  <c r="P3743" i="4"/>
  <c r="P3744" i="4"/>
  <c r="P3745" i="4"/>
  <c r="P3746" i="4"/>
  <c r="P3747" i="4"/>
  <c r="P3748" i="4"/>
  <c r="P3749" i="4"/>
  <c r="P3750" i="4"/>
  <c r="P3751" i="4"/>
  <c r="P3752" i="4"/>
  <c r="P3753" i="4"/>
  <c r="P3754" i="4"/>
  <c r="P3755" i="4"/>
  <c r="P3756" i="4"/>
  <c r="P3757" i="4"/>
  <c r="P3758" i="4"/>
  <c r="P3759" i="4"/>
  <c r="P3760" i="4"/>
  <c r="P3761" i="4"/>
  <c r="P3762" i="4"/>
  <c r="P3763" i="4"/>
  <c r="P3764" i="4"/>
  <c r="P3765" i="4"/>
  <c r="P3766" i="4"/>
  <c r="P3767" i="4"/>
  <c r="P3768" i="4"/>
  <c r="P3769" i="4"/>
  <c r="P3770" i="4"/>
  <c r="P3771" i="4"/>
  <c r="P3772" i="4"/>
  <c r="P3773" i="4"/>
  <c r="P3774" i="4"/>
  <c r="P3775" i="4"/>
  <c r="P3776" i="4"/>
  <c r="P3777" i="4"/>
  <c r="P3778" i="4"/>
  <c r="P3779" i="4"/>
  <c r="P3780" i="4"/>
  <c r="P3781" i="4"/>
  <c r="P3782" i="4"/>
  <c r="P3783" i="4"/>
  <c r="P3784" i="4"/>
  <c r="P3785" i="4"/>
  <c r="P3786" i="4"/>
  <c r="P3787" i="4"/>
  <c r="P3788" i="4"/>
  <c r="P3789" i="4"/>
  <c r="P3790" i="4"/>
  <c r="P3791" i="4"/>
  <c r="P3792" i="4"/>
  <c r="P3793" i="4"/>
  <c r="P3794" i="4"/>
  <c r="P3795" i="4"/>
  <c r="P3796" i="4"/>
  <c r="P3797" i="4"/>
  <c r="P3798" i="4"/>
  <c r="P3799" i="4"/>
  <c r="P3800" i="4"/>
  <c r="P3801" i="4"/>
  <c r="P3802" i="4"/>
  <c r="P3803" i="4"/>
  <c r="P3804" i="4"/>
  <c r="P3805" i="4"/>
  <c r="P3806" i="4"/>
  <c r="P3807" i="4"/>
  <c r="P3808" i="4"/>
  <c r="P3809" i="4"/>
  <c r="P3810" i="4"/>
  <c r="P3811" i="4"/>
  <c r="P3812" i="4"/>
  <c r="P3813" i="4"/>
  <c r="P3814" i="4"/>
  <c r="P3815" i="4"/>
  <c r="P3816" i="4"/>
  <c r="P3817" i="4"/>
  <c r="P3818" i="4"/>
  <c r="P3819" i="4"/>
  <c r="P3820" i="4"/>
  <c r="P3821" i="4"/>
  <c r="P3822" i="4"/>
  <c r="P3823" i="4"/>
  <c r="P3824" i="4"/>
  <c r="P3825" i="4"/>
  <c r="P3826" i="4"/>
  <c r="P3827" i="4"/>
  <c r="P3828" i="4"/>
  <c r="P3829" i="4"/>
  <c r="P3830" i="4"/>
  <c r="P3831" i="4"/>
  <c r="P3832" i="4"/>
  <c r="P3833" i="4"/>
  <c r="P3834" i="4"/>
  <c r="P3835" i="4"/>
  <c r="P3836" i="4"/>
  <c r="P3837" i="4"/>
  <c r="P3838" i="4"/>
  <c r="P3839" i="4"/>
  <c r="P3840" i="4"/>
  <c r="P3841" i="4"/>
  <c r="P3842" i="4"/>
  <c r="P3843" i="4"/>
  <c r="P3844" i="4"/>
  <c r="P3845" i="4"/>
  <c r="P3846" i="4"/>
  <c r="P3847" i="4"/>
  <c r="P3848" i="4"/>
  <c r="P3849" i="4"/>
  <c r="P3850" i="4"/>
  <c r="P3851" i="4"/>
  <c r="P3852" i="4"/>
  <c r="P3853" i="4"/>
  <c r="P3854" i="4"/>
  <c r="P3855" i="4"/>
  <c r="P3856" i="4"/>
  <c r="P3857" i="4"/>
  <c r="P3858" i="4"/>
  <c r="P3859" i="4"/>
  <c r="P3860" i="4"/>
  <c r="P3861" i="4"/>
  <c r="P3862" i="4"/>
  <c r="P3863" i="4"/>
  <c r="P3864" i="4"/>
  <c r="P3865" i="4"/>
  <c r="P3866" i="4"/>
  <c r="P3867" i="4"/>
  <c r="P3868" i="4"/>
  <c r="P3869" i="4"/>
  <c r="P3870" i="4"/>
  <c r="P3871" i="4"/>
  <c r="P3872" i="4"/>
  <c r="P3873" i="4"/>
  <c r="P3874" i="4"/>
  <c r="P3875" i="4"/>
  <c r="P3876" i="4"/>
  <c r="P3877" i="4"/>
  <c r="P3878" i="4"/>
  <c r="P3879" i="4"/>
  <c r="P3880" i="4"/>
  <c r="P3881" i="4"/>
  <c r="P3882" i="4"/>
  <c r="P3883" i="4"/>
  <c r="P3884" i="4"/>
  <c r="P3885" i="4"/>
  <c r="P3886" i="4"/>
  <c r="P3887" i="4"/>
  <c r="P3888" i="4"/>
  <c r="P3889" i="4"/>
  <c r="P3890" i="4"/>
  <c r="P3891" i="4"/>
  <c r="P3892" i="4"/>
  <c r="P3893" i="4"/>
  <c r="P3894" i="4"/>
  <c r="P3895" i="4"/>
  <c r="P3896" i="4"/>
  <c r="P3897" i="4"/>
  <c r="P3898" i="4"/>
  <c r="P3899" i="4"/>
  <c r="P3900" i="4"/>
  <c r="P3901" i="4"/>
  <c r="P3902" i="4"/>
  <c r="P3903" i="4"/>
  <c r="P3904" i="4"/>
  <c r="P3905" i="4"/>
  <c r="P3906" i="4"/>
  <c r="P3907" i="4"/>
  <c r="P3908" i="4"/>
  <c r="P3909" i="4"/>
  <c r="P3910" i="4"/>
  <c r="P3911" i="4"/>
  <c r="P3912" i="4"/>
  <c r="P3913" i="4"/>
  <c r="P3914" i="4"/>
  <c r="P3915" i="4"/>
  <c r="P3916" i="4"/>
  <c r="P3917" i="4"/>
  <c r="P3918" i="4"/>
  <c r="P3919" i="4"/>
  <c r="P3920" i="4"/>
  <c r="P3921" i="4"/>
  <c r="P3922" i="4"/>
  <c r="P3923" i="4"/>
  <c r="P3924" i="4"/>
  <c r="P3925" i="4"/>
  <c r="P3926" i="4"/>
  <c r="P3927" i="4"/>
  <c r="P3928" i="4"/>
  <c r="P3929" i="4"/>
  <c r="P3930" i="4"/>
  <c r="P3931" i="4"/>
  <c r="P3932" i="4"/>
  <c r="P3933" i="4"/>
  <c r="P3934" i="4"/>
  <c r="P3935" i="4"/>
  <c r="P3936" i="4"/>
  <c r="P3937" i="4"/>
  <c r="P3938" i="4"/>
  <c r="P3939" i="4"/>
  <c r="P3940" i="4"/>
  <c r="P3941" i="4"/>
  <c r="P3942" i="4"/>
  <c r="P3943" i="4"/>
  <c r="P3944" i="4"/>
  <c r="P3945" i="4"/>
  <c r="P3946" i="4"/>
  <c r="P3947" i="4"/>
  <c r="P3948" i="4"/>
  <c r="P3949" i="4"/>
  <c r="P3950" i="4"/>
  <c r="P3951" i="4"/>
  <c r="P3952" i="4"/>
  <c r="P3953" i="4"/>
  <c r="P3954" i="4"/>
  <c r="P3955" i="4"/>
  <c r="P3956" i="4"/>
  <c r="P3957" i="4"/>
  <c r="P3958" i="4"/>
  <c r="P3959" i="4"/>
  <c r="P3960" i="4"/>
  <c r="P3961" i="4"/>
  <c r="P3962" i="4"/>
  <c r="P3963" i="4"/>
  <c r="P3964" i="4"/>
  <c r="P3965" i="4"/>
  <c r="P3966" i="4"/>
  <c r="P3967" i="4"/>
  <c r="P3968" i="4"/>
  <c r="P3969" i="4"/>
  <c r="P3970" i="4"/>
  <c r="P3971" i="4"/>
  <c r="P3972" i="4"/>
  <c r="P3973" i="4"/>
  <c r="P3974" i="4"/>
  <c r="P3975" i="4"/>
  <c r="P3976" i="4"/>
  <c r="P3977" i="4"/>
  <c r="P3978" i="4"/>
  <c r="P3979" i="4"/>
  <c r="P3980" i="4"/>
  <c r="P3981" i="4"/>
  <c r="P3982" i="4"/>
  <c r="P3983" i="4"/>
  <c r="P3984" i="4"/>
  <c r="P3985" i="4"/>
  <c r="P3986" i="4"/>
  <c r="P3987" i="4"/>
  <c r="P3988" i="4"/>
  <c r="P3989" i="4"/>
  <c r="P3990" i="4"/>
  <c r="P3991" i="4"/>
  <c r="P3992" i="4"/>
  <c r="P3993" i="4"/>
  <c r="P3994" i="4"/>
  <c r="P3995" i="4"/>
  <c r="P3996" i="4"/>
  <c r="P3997" i="4"/>
  <c r="P3998" i="4"/>
  <c r="P3999" i="4"/>
  <c r="P4000" i="4"/>
  <c r="P4001" i="4"/>
  <c r="P4002" i="4"/>
  <c r="P4003" i="4"/>
  <c r="P4004" i="4"/>
  <c r="P4005" i="4"/>
  <c r="P4006" i="4"/>
  <c r="P4007" i="4"/>
  <c r="P4008" i="4"/>
  <c r="P4009" i="4"/>
  <c r="P4010" i="4"/>
  <c r="P4011" i="4"/>
  <c r="P4012" i="4"/>
  <c r="P4013" i="4"/>
  <c r="P4014" i="4"/>
  <c r="P4015" i="4"/>
  <c r="P4016" i="4"/>
  <c r="P4017" i="4"/>
  <c r="P4018" i="4"/>
  <c r="P4019" i="4"/>
  <c r="P4020" i="4"/>
  <c r="P4021" i="4"/>
  <c r="P4022" i="4"/>
  <c r="P4023" i="4"/>
  <c r="P4024" i="4"/>
  <c r="P4025" i="4"/>
  <c r="P4026" i="4"/>
  <c r="P4027" i="4"/>
  <c r="P4028" i="4"/>
  <c r="P4029" i="4"/>
  <c r="P4030" i="4"/>
  <c r="P4031" i="4"/>
  <c r="P4032" i="4"/>
  <c r="P4033" i="4"/>
  <c r="P4034" i="4"/>
  <c r="P4035" i="4"/>
  <c r="P4036" i="4"/>
  <c r="P4037" i="4"/>
  <c r="P4038" i="4"/>
  <c r="P4039" i="4"/>
  <c r="P4040" i="4"/>
  <c r="P4041" i="4"/>
  <c r="P4042" i="4"/>
  <c r="P4043" i="4"/>
  <c r="P4044" i="4"/>
  <c r="P4045" i="4"/>
  <c r="P4046" i="4"/>
  <c r="P4047" i="4"/>
  <c r="P4048" i="4"/>
  <c r="P4049" i="4"/>
  <c r="P4050" i="4"/>
  <c r="P4051" i="4"/>
  <c r="P4052" i="4"/>
  <c r="P4053" i="4"/>
  <c r="P4054" i="4"/>
  <c r="P4055" i="4"/>
  <c r="P4056" i="4"/>
  <c r="P4057" i="4"/>
  <c r="P4058" i="4"/>
  <c r="P4059" i="4"/>
  <c r="P4060" i="4"/>
  <c r="P4061" i="4"/>
  <c r="P4062" i="4"/>
  <c r="P4063" i="4"/>
  <c r="P4064" i="4"/>
  <c r="P4065" i="4"/>
  <c r="P4066" i="4"/>
  <c r="P4067" i="4"/>
  <c r="P4068" i="4"/>
  <c r="P4069" i="4"/>
  <c r="P4070" i="4"/>
  <c r="P4071" i="4"/>
  <c r="P4072" i="4"/>
  <c r="P4073" i="4"/>
  <c r="P4074" i="4"/>
  <c r="P4075" i="4"/>
  <c r="P4076" i="4"/>
  <c r="P4077" i="4"/>
  <c r="P4078" i="4"/>
  <c r="P4079" i="4"/>
  <c r="P4080" i="4"/>
  <c r="P4081" i="4"/>
  <c r="P4082" i="4"/>
  <c r="P4083" i="4"/>
  <c r="P4084" i="4"/>
  <c r="P4085" i="4"/>
  <c r="P4086" i="4"/>
  <c r="P4087" i="4"/>
  <c r="P4088" i="4"/>
  <c r="P4089" i="4"/>
  <c r="P4090" i="4"/>
  <c r="P4091" i="4"/>
  <c r="P4092" i="4"/>
  <c r="P4093" i="4"/>
  <c r="P4094" i="4"/>
  <c r="P4095" i="4"/>
  <c r="P4096" i="4"/>
  <c r="P4097" i="4"/>
  <c r="P4098" i="4"/>
  <c r="P4099" i="4"/>
  <c r="P4100" i="4"/>
  <c r="P4101" i="4"/>
  <c r="P4102" i="4"/>
  <c r="P4103" i="4"/>
  <c r="P4104" i="4"/>
  <c r="P4105" i="4"/>
  <c r="P4106" i="4"/>
  <c r="P4107" i="4"/>
  <c r="P4108" i="4"/>
  <c r="P4109" i="4"/>
  <c r="P4110" i="4"/>
  <c r="P4111" i="4"/>
  <c r="P4112" i="4"/>
  <c r="P4113" i="4"/>
  <c r="P4114" i="4"/>
  <c r="P4115" i="4"/>
  <c r="P4116" i="4"/>
  <c r="P4117" i="4"/>
  <c r="P4118" i="4"/>
  <c r="P4119" i="4"/>
  <c r="P4120" i="4"/>
  <c r="P4121" i="4"/>
  <c r="P4122" i="4"/>
  <c r="P4123" i="4"/>
  <c r="P4124" i="4"/>
  <c r="P4125" i="4"/>
  <c r="P4126" i="4"/>
  <c r="P4127" i="4"/>
  <c r="P4128" i="4"/>
  <c r="P4129" i="4"/>
  <c r="P4130" i="4"/>
  <c r="P4131" i="4"/>
  <c r="P4132" i="4"/>
  <c r="P4133" i="4"/>
  <c r="P4134" i="4"/>
  <c r="P4135" i="4"/>
  <c r="P4136" i="4"/>
  <c r="P4137" i="4"/>
  <c r="P4138" i="4"/>
  <c r="P4139" i="4"/>
  <c r="P4140" i="4"/>
  <c r="P4141" i="4"/>
  <c r="P4142" i="4"/>
  <c r="P4143" i="4"/>
  <c r="P4144" i="4"/>
  <c r="P4145" i="4"/>
  <c r="P4146" i="4"/>
  <c r="P4147" i="4"/>
  <c r="P4148" i="4"/>
  <c r="P4149" i="4"/>
  <c r="P4150" i="4"/>
  <c r="P4151" i="4"/>
  <c r="P4152" i="4"/>
  <c r="P4153" i="4"/>
  <c r="P4154" i="4"/>
  <c r="P4155" i="4"/>
  <c r="P4156" i="4"/>
  <c r="P4157" i="4"/>
  <c r="P4158" i="4"/>
  <c r="P4159" i="4"/>
  <c r="P4160" i="4"/>
  <c r="P4161" i="4"/>
  <c r="P4162" i="4"/>
  <c r="P4163" i="4"/>
  <c r="P4164" i="4"/>
  <c r="P4165" i="4"/>
  <c r="P4166" i="4"/>
  <c r="P4167" i="4"/>
  <c r="P4168" i="4"/>
  <c r="P4169" i="4"/>
  <c r="P4170" i="4"/>
  <c r="P4171" i="4"/>
  <c r="P4172" i="4"/>
  <c r="P4173" i="4"/>
  <c r="P4174" i="4"/>
  <c r="P4175" i="4"/>
  <c r="P4176" i="4"/>
  <c r="P4177" i="4"/>
  <c r="P4178" i="4"/>
  <c r="P4179" i="4"/>
  <c r="P4180" i="4"/>
  <c r="P4181" i="4"/>
  <c r="P4182" i="4"/>
  <c r="P4183" i="4"/>
  <c r="P4184" i="4"/>
  <c r="P4185" i="4"/>
  <c r="P4186" i="4"/>
  <c r="P4187" i="4"/>
  <c r="P4188" i="4"/>
  <c r="P4189" i="4"/>
  <c r="P4190" i="4"/>
  <c r="P4191" i="4"/>
  <c r="P4192" i="4"/>
  <c r="P4193" i="4"/>
  <c r="P4194" i="4"/>
  <c r="P4195" i="4"/>
  <c r="P4196" i="4"/>
  <c r="P4197" i="4"/>
  <c r="P4198" i="4"/>
  <c r="P4199" i="4"/>
  <c r="P4200" i="4"/>
  <c r="P4201" i="4"/>
  <c r="P4202" i="4"/>
  <c r="P4203" i="4"/>
  <c r="P4204" i="4"/>
  <c r="P4205" i="4"/>
  <c r="P4206" i="4"/>
  <c r="P4207" i="4"/>
  <c r="P4208" i="4"/>
  <c r="P4209" i="4"/>
  <c r="P4210" i="4"/>
  <c r="P4211" i="4"/>
  <c r="P4212" i="4"/>
  <c r="P4213" i="4"/>
  <c r="P4214" i="4"/>
  <c r="P4215" i="4"/>
  <c r="P4216" i="4"/>
  <c r="P4217" i="4"/>
  <c r="P4218" i="4"/>
  <c r="P4219" i="4"/>
  <c r="P4220" i="4"/>
  <c r="P4221" i="4"/>
  <c r="P4222" i="4"/>
  <c r="P4223" i="4"/>
  <c r="P4224" i="4"/>
  <c r="P4225" i="4"/>
  <c r="P4226" i="4"/>
  <c r="P4227" i="4"/>
  <c r="P4228" i="4"/>
  <c r="P4229" i="4"/>
  <c r="P4230" i="4"/>
  <c r="P4231" i="4"/>
  <c r="P4232" i="4"/>
  <c r="P4233" i="4"/>
  <c r="P4234" i="4"/>
  <c r="P4235" i="4"/>
  <c r="P4236" i="4"/>
  <c r="P4237" i="4"/>
  <c r="P4238" i="4"/>
  <c r="P4239" i="4"/>
  <c r="P4240" i="4"/>
  <c r="P4241" i="4"/>
  <c r="P4242" i="4"/>
  <c r="P4243" i="4"/>
  <c r="P4244" i="4"/>
  <c r="P4245" i="4"/>
  <c r="P4246" i="4"/>
  <c r="P4247" i="4"/>
  <c r="P4248" i="4"/>
  <c r="P4249" i="4"/>
  <c r="P4250" i="4"/>
  <c r="P4251" i="4"/>
  <c r="P4252" i="4"/>
  <c r="P4253" i="4"/>
  <c r="P4254" i="4"/>
  <c r="P4255" i="4"/>
  <c r="P4256" i="4"/>
  <c r="P4257" i="4"/>
  <c r="P4258" i="4"/>
  <c r="P4259" i="4"/>
  <c r="P4260" i="4"/>
  <c r="P4261" i="4"/>
  <c r="P4262" i="4"/>
  <c r="P4263" i="4"/>
  <c r="P4264" i="4"/>
  <c r="P4265" i="4"/>
  <c r="P4266" i="4"/>
  <c r="P4267" i="4"/>
  <c r="P4268" i="4"/>
  <c r="P4269" i="4"/>
  <c r="P4270" i="4"/>
  <c r="P4271" i="4"/>
  <c r="P4272" i="4"/>
  <c r="P4273" i="4"/>
  <c r="P4274" i="4"/>
  <c r="P4275" i="4"/>
  <c r="P4276" i="4"/>
  <c r="P4277" i="4"/>
  <c r="P4278" i="4"/>
  <c r="P4279" i="4"/>
  <c r="P4280" i="4"/>
  <c r="P4281" i="4"/>
  <c r="P4282" i="4"/>
  <c r="P4283" i="4"/>
  <c r="P4284" i="4"/>
  <c r="P4285" i="4"/>
  <c r="P4286" i="4"/>
  <c r="P4287" i="4"/>
  <c r="P4288" i="4"/>
  <c r="P4289" i="4"/>
  <c r="P4290" i="4"/>
  <c r="P4291" i="4"/>
  <c r="P4292" i="4"/>
  <c r="P4293" i="4"/>
  <c r="P4294" i="4"/>
  <c r="P4295" i="4"/>
  <c r="P4296" i="4"/>
  <c r="P4297" i="4"/>
  <c r="P4298" i="4"/>
  <c r="P4299" i="4"/>
  <c r="P4300" i="4"/>
  <c r="P4301" i="4"/>
  <c r="P4302" i="4"/>
  <c r="P4303" i="4"/>
  <c r="P4304" i="4"/>
  <c r="P4305" i="4"/>
  <c r="P4306" i="4"/>
  <c r="P4307" i="4"/>
  <c r="P4308" i="4"/>
  <c r="P4309" i="4"/>
  <c r="P4310" i="4"/>
  <c r="P4311" i="4"/>
  <c r="P4312" i="4"/>
  <c r="P4313" i="4"/>
  <c r="P4314" i="4"/>
  <c r="P4315" i="4"/>
  <c r="P4316" i="4"/>
  <c r="P4317" i="4"/>
  <c r="P4318" i="4"/>
  <c r="P4319" i="4"/>
  <c r="P4320" i="4"/>
  <c r="P4321" i="4"/>
  <c r="P4322" i="4"/>
  <c r="P4323" i="4"/>
  <c r="P4324" i="4"/>
  <c r="P4325" i="4"/>
  <c r="P4326" i="4"/>
  <c r="P4327" i="4"/>
  <c r="P4328" i="4"/>
  <c r="P4329" i="4"/>
  <c r="P4330" i="4"/>
  <c r="P4331" i="4"/>
  <c r="P4332" i="4"/>
  <c r="P4333" i="4"/>
  <c r="P4334" i="4"/>
  <c r="P4335" i="4"/>
  <c r="P4336" i="4"/>
  <c r="P4337" i="4"/>
  <c r="P4338" i="4"/>
  <c r="P4339" i="4"/>
  <c r="P4340" i="4"/>
  <c r="P4341" i="4"/>
  <c r="P4342" i="4"/>
  <c r="P4343" i="4"/>
  <c r="P4344" i="4"/>
  <c r="P4345" i="4"/>
  <c r="P4346" i="4"/>
  <c r="P4347" i="4"/>
  <c r="P4348" i="4"/>
  <c r="P4349" i="4"/>
  <c r="P4350" i="4"/>
  <c r="P4351" i="4"/>
  <c r="P4352" i="4"/>
  <c r="P4353" i="4"/>
  <c r="P4354" i="4"/>
  <c r="P4355" i="4"/>
  <c r="P4356" i="4"/>
  <c r="P4357" i="4"/>
  <c r="P4358" i="4"/>
  <c r="P4359" i="4"/>
  <c r="P4360" i="4"/>
  <c r="P4361" i="4"/>
  <c r="P4362" i="4"/>
  <c r="P4363" i="4"/>
  <c r="P4364" i="4"/>
  <c r="P4365" i="4"/>
  <c r="P4366" i="4"/>
  <c r="P4367" i="4"/>
  <c r="P4368" i="4"/>
  <c r="P4369" i="4"/>
  <c r="P4370" i="4"/>
  <c r="P4371" i="4"/>
  <c r="P4372" i="4"/>
  <c r="P4373" i="4"/>
  <c r="P4374" i="4"/>
  <c r="P4375" i="4"/>
  <c r="P4376" i="4"/>
  <c r="P4377" i="4"/>
  <c r="P4378" i="4"/>
  <c r="P4379" i="4"/>
  <c r="P4380" i="4"/>
  <c r="P4381" i="4"/>
  <c r="P4382" i="4"/>
  <c r="P4383" i="4"/>
  <c r="P4384" i="4"/>
  <c r="P4385" i="4"/>
  <c r="P4386" i="4"/>
  <c r="P4387" i="4"/>
  <c r="P4388" i="4"/>
  <c r="P4389" i="4"/>
  <c r="P4390" i="4"/>
  <c r="P4391" i="4"/>
  <c r="P4392" i="4"/>
  <c r="P4393" i="4"/>
  <c r="P4394" i="4"/>
  <c r="P4395" i="4"/>
  <c r="P4396" i="4"/>
  <c r="P4397" i="4"/>
  <c r="P4398" i="4"/>
  <c r="P4399" i="4"/>
  <c r="P4400" i="4"/>
  <c r="P4401" i="4"/>
  <c r="P4402" i="4"/>
  <c r="P4403" i="4"/>
  <c r="P4404" i="4"/>
  <c r="P4405" i="4"/>
  <c r="P4406" i="4"/>
  <c r="P4407" i="4"/>
  <c r="P4408" i="4"/>
  <c r="P4409" i="4"/>
  <c r="P4410" i="4"/>
  <c r="P4411" i="4"/>
  <c r="P4412" i="4"/>
  <c r="P4413" i="4"/>
  <c r="P4414" i="4"/>
  <c r="P4415" i="4"/>
  <c r="P4416" i="4"/>
  <c r="P4417" i="4"/>
  <c r="P4418" i="4"/>
  <c r="P4419" i="4"/>
  <c r="P4420" i="4"/>
  <c r="P4421" i="4"/>
  <c r="P4422" i="4"/>
  <c r="P4423" i="4"/>
  <c r="P4424" i="4"/>
  <c r="P4425" i="4"/>
  <c r="P4426" i="4"/>
  <c r="P4427" i="4"/>
  <c r="P4428" i="4"/>
  <c r="P4429" i="4"/>
  <c r="P4430" i="4"/>
  <c r="P4431" i="4"/>
  <c r="P4432" i="4"/>
  <c r="P4433" i="4"/>
  <c r="P4434" i="4"/>
  <c r="P4435" i="4"/>
  <c r="P4436" i="4"/>
  <c r="P4437" i="4"/>
  <c r="P4438" i="4"/>
  <c r="P4439" i="4"/>
  <c r="P4440" i="4"/>
  <c r="P4441" i="4"/>
  <c r="P4442" i="4"/>
  <c r="P4443" i="4"/>
  <c r="P4444" i="4"/>
  <c r="P4445" i="4"/>
  <c r="P4446" i="4"/>
  <c r="P4447" i="4"/>
  <c r="P4448" i="4"/>
  <c r="P4449" i="4"/>
  <c r="P4450" i="4"/>
  <c r="P4451" i="4"/>
  <c r="P4452" i="4"/>
  <c r="P4453" i="4"/>
  <c r="P4454" i="4"/>
  <c r="P4455" i="4"/>
  <c r="P4456" i="4"/>
  <c r="P4457" i="4"/>
  <c r="P4458" i="4"/>
  <c r="P4459" i="4"/>
  <c r="P4460" i="4"/>
  <c r="P4461" i="4"/>
  <c r="P4462" i="4"/>
  <c r="P4463" i="4"/>
  <c r="P4464" i="4"/>
  <c r="P4465" i="4"/>
  <c r="P4466" i="4"/>
  <c r="P4467" i="4"/>
  <c r="P4468" i="4"/>
  <c r="P4469" i="4"/>
  <c r="P4470" i="4"/>
  <c r="P4471" i="4"/>
  <c r="P4472" i="4"/>
  <c r="P4473" i="4"/>
  <c r="P4474" i="4"/>
  <c r="P4475" i="4"/>
  <c r="P4476" i="4"/>
  <c r="P4477" i="4"/>
  <c r="P4478" i="4"/>
  <c r="P4479" i="4"/>
  <c r="P4480" i="4"/>
  <c r="P4481" i="4"/>
  <c r="P4482" i="4"/>
  <c r="P4483" i="4"/>
  <c r="P4484" i="4"/>
  <c r="P4485" i="4"/>
  <c r="P4486" i="4"/>
  <c r="P4487" i="4"/>
  <c r="P4488" i="4"/>
  <c r="P4489" i="4"/>
  <c r="P4490" i="4"/>
  <c r="P4491" i="4"/>
  <c r="P4492" i="4"/>
  <c r="P4493" i="4"/>
  <c r="P4494" i="4"/>
  <c r="P4495" i="4"/>
  <c r="P4496" i="4"/>
  <c r="P4497" i="4"/>
  <c r="P4498" i="4"/>
  <c r="P4499" i="4"/>
  <c r="P4500" i="4"/>
  <c r="P4501" i="4"/>
  <c r="P4502" i="4"/>
  <c r="P4503" i="4"/>
  <c r="P4504" i="4"/>
  <c r="P4505" i="4"/>
  <c r="P4506" i="4"/>
  <c r="P4507" i="4"/>
  <c r="P4508" i="4"/>
  <c r="P4509" i="4"/>
  <c r="P4510" i="4"/>
  <c r="P4511" i="4"/>
  <c r="P4512" i="4"/>
  <c r="P4513" i="4"/>
  <c r="P4514" i="4"/>
  <c r="P4515" i="4"/>
  <c r="P4516" i="4"/>
  <c r="P4517" i="4"/>
  <c r="P4518" i="4"/>
  <c r="P4519" i="4"/>
  <c r="P4520" i="4"/>
  <c r="P4521" i="4"/>
  <c r="P4522" i="4"/>
  <c r="P4523" i="4"/>
  <c r="P4524" i="4"/>
  <c r="P4525" i="4"/>
  <c r="P4526" i="4"/>
  <c r="P4527" i="4"/>
  <c r="P4528" i="4"/>
  <c r="P4529" i="4"/>
  <c r="P4530" i="4"/>
  <c r="P4531" i="4"/>
  <c r="P4532" i="4"/>
  <c r="P4533" i="4"/>
  <c r="P4534" i="4"/>
  <c r="P4535" i="4"/>
  <c r="P4536" i="4"/>
  <c r="P4537" i="4"/>
  <c r="P4538" i="4"/>
  <c r="P4539" i="4"/>
  <c r="P4540" i="4"/>
  <c r="P4541" i="4"/>
  <c r="P4542" i="4"/>
  <c r="P4543" i="4"/>
  <c r="P4544" i="4"/>
  <c r="P4545" i="4"/>
  <c r="P4546" i="4"/>
  <c r="P4547" i="4"/>
  <c r="P4548" i="4"/>
  <c r="P4549" i="4"/>
  <c r="P4550" i="4"/>
  <c r="P4551" i="4"/>
  <c r="P4552" i="4"/>
  <c r="P4553" i="4"/>
  <c r="P4554" i="4"/>
  <c r="P4555" i="4"/>
  <c r="P4556" i="4"/>
  <c r="P4557" i="4"/>
  <c r="P4558" i="4"/>
  <c r="P4559" i="4"/>
  <c r="P4560" i="4"/>
  <c r="P4561" i="4"/>
  <c r="P4562" i="4"/>
  <c r="P4563" i="4"/>
  <c r="P4564" i="4"/>
  <c r="P4565" i="4"/>
  <c r="P4566" i="4"/>
  <c r="P4567" i="4"/>
  <c r="P4568" i="4"/>
  <c r="P4569" i="4"/>
  <c r="P4570" i="4"/>
  <c r="P4571" i="4"/>
  <c r="P4572" i="4"/>
  <c r="P4573" i="4"/>
  <c r="P4574" i="4"/>
  <c r="P4575" i="4"/>
  <c r="P4576" i="4"/>
  <c r="P4577" i="4"/>
  <c r="P4578" i="4"/>
  <c r="P4579" i="4"/>
  <c r="P4580" i="4"/>
  <c r="P4581" i="4"/>
  <c r="P4582" i="4"/>
  <c r="P4583" i="4"/>
  <c r="P4584" i="4"/>
  <c r="P4585" i="4"/>
  <c r="P4586" i="4"/>
  <c r="P4587" i="4"/>
  <c r="P4588" i="4"/>
  <c r="P4589" i="4"/>
  <c r="P4590" i="4"/>
  <c r="P4591" i="4"/>
  <c r="P4592" i="4"/>
  <c r="P4593" i="4"/>
  <c r="P4594" i="4"/>
  <c r="P4595" i="4"/>
  <c r="P4596" i="4"/>
  <c r="P4597" i="4"/>
  <c r="P4598" i="4"/>
  <c r="P4599" i="4"/>
  <c r="P4600" i="4"/>
  <c r="P4601" i="4"/>
  <c r="P4602" i="4"/>
  <c r="P4603" i="4"/>
  <c r="P4604" i="4"/>
  <c r="P4605" i="4"/>
  <c r="P4606" i="4"/>
  <c r="P4607" i="4"/>
  <c r="P4608" i="4"/>
  <c r="P4609" i="4"/>
  <c r="P4610" i="4"/>
  <c r="P4611" i="4"/>
  <c r="P4612" i="4"/>
  <c r="P4613" i="4"/>
  <c r="P4614" i="4"/>
  <c r="P4615" i="4"/>
  <c r="P4616" i="4"/>
  <c r="P4617" i="4"/>
  <c r="P4618" i="4"/>
  <c r="P4619" i="4"/>
  <c r="P4620" i="4"/>
  <c r="P4621" i="4"/>
  <c r="P4622" i="4"/>
  <c r="P4623" i="4"/>
  <c r="P4624" i="4"/>
  <c r="P4625" i="4"/>
  <c r="P4626" i="4"/>
  <c r="P4627" i="4"/>
  <c r="P4628" i="4"/>
  <c r="P4629" i="4"/>
  <c r="P4630" i="4"/>
  <c r="P4631" i="4"/>
  <c r="P4632" i="4"/>
  <c r="P4633" i="4"/>
  <c r="P4634" i="4"/>
  <c r="P4635" i="4"/>
  <c r="P4636" i="4"/>
  <c r="P4637" i="4"/>
  <c r="P4638" i="4"/>
  <c r="P4639" i="4"/>
  <c r="P4640" i="4"/>
  <c r="P4641" i="4"/>
  <c r="P4642" i="4"/>
  <c r="P4643" i="4"/>
  <c r="P4644" i="4"/>
  <c r="P4645" i="4"/>
  <c r="P4646" i="4"/>
  <c r="P4647" i="4"/>
  <c r="P4648" i="4"/>
  <c r="P4649" i="4"/>
  <c r="P4650" i="4"/>
  <c r="P4651" i="4"/>
  <c r="P4652" i="4"/>
  <c r="P4653" i="4"/>
  <c r="P4654" i="4"/>
  <c r="P4655" i="4"/>
  <c r="P4656" i="4"/>
  <c r="P4657" i="4"/>
  <c r="P4658" i="4"/>
  <c r="P4659" i="4"/>
  <c r="P4660" i="4"/>
  <c r="P4661" i="4"/>
  <c r="P4662" i="4"/>
  <c r="P4663" i="4"/>
  <c r="P4664" i="4"/>
  <c r="P4665" i="4"/>
  <c r="P4666" i="4"/>
  <c r="P4667" i="4"/>
  <c r="P4668" i="4"/>
  <c r="P4669" i="4"/>
  <c r="P4670" i="4"/>
  <c r="P4671" i="4"/>
  <c r="P4672" i="4"/>
  <c r="P4673" i="4"/>
  <c r="P4674" i="4"/>
  <c r="P4675" i="4"/>
  <c r="P4676" i="4"/>
  <c r="P4677" i="4"/>
  <c r="P4678" i="4"/>
  <c r="P4679" i="4"/>
  <c r="P4680" i="4"/>
  <c r="P4681" i="4"/>
  <c r="P4682" i="4"/>
  <c r="P4683" i="4"/>
  <c r="P4684" i="4"/>
  <c r="P4685" i="4"/>
  <c r="P4686" i="4"/>
  <c r="P4687" i="4"/>
  <c r="P4688" i="4"/>
  <c r="P4689" i="4"/>
  <c r="P4690" i="4"/>
  <c r="P4691" i="4"/>
  <c r="P4692" i="4"/>
  <c r="P4693" i="4"/>
  <c r="P4694" i="4"/>
  <c r="P4695" i="4"/>
  <c r="P4696" i="4"/>
  <c r="P4697" i="4"/>
  <c r="P4698" i="4"/>
  <c r="P4699" i="4"/>
  <c r="P4700" i="4"/>
  <c r="P4701" i="4"/>
  <c r="P4702" i="4"/>
  <c r="P4703" i="4"/>
  <c r="P4704" i="4"/>
  <c r="P4705" i="4"/>
  <c r="P4706" i="4"/>
  <c r="P4707" i="4"/>
  <c r="P4708" i="4"/>
  <c r="P4709" i="4"/>
  <c r="P4710" i="4"/>
  <c r="P4711" i="4"/>
  <c r="P4712" i="4"/>
  <c r="P4713" i="4"/>
  <c r="P4714" i="4"/>
  <c r="P4715" i="4"/>
  <c r="P4716" i="4"/>
  <c r="P4717" i="4"/>
  <c r="P4718" i="4"/>
  <c r="P4719" i="4"/>
  <c r="P4720" i="4"/>
  <c r="P4721" i="4"/>
  <c r="P4722" i="4"/>
  <c r="P4723" i="4"/>
  <c r="P4724" i="4"/>
  <c r="P4725" i="4"/>
  <c r="P4726" i="4"/>
  <c r="P4727" i="4"/>
  <c r="P4728" i="4"/>
  <c r="P4729" i="4"/>
  <c r="P4730" i="4"/>
  <c r="P4731" i="4"/>
  <c r="P4732" i="4"/>
  <c r="P4733" i="4"/>
  <c r="P4734" i="4"/>
  <c r="P4735" i="4"/>
  <c r="P4736" i="4"/>
  <c r="P4737" i="4"/>
  <c r="P4738" i="4"/>
  <c r="P4739" i="4"/>
  <c r="P4740" i="4"/>
  <c r="P4741" i="4"/>
  <c r="P4742" i="4"/>
  <c r="P4743" i="4"/>
  <c r="P4744" i="4"/>
  <c r="P4745" i="4"/>
  <c r="P4746" i="4"/>
  <c r="P4747" i="4"/>
  <c r="P4748" i="4"/>
  <c r="P4749" i="4"/>
  <c r="P4750" i="4"/>
  <c r="P4751" i="4"/>
  <c r="P4752" i="4"/>
  <c r="P4753" i="4"/>
  <c r="P4754" i="4"/>
  <c r="P4755" i="4"/>
  <c r="P4756" i="4"/>
  <c r="P4757" i="4"/>
  <c r="P4758" i="4"/>
  <c r="P4759" i="4"/>
  <c r="P4760" i="4"/>
  <c r="P4761" i="4"/>
  <c r="P4762" i="4"/>
  <c r="P4763" i="4"/>
  <c r="P4764" i="4"/>
  <c r="P4765" i="4"/>
  <c r="P4766" i="4"/>
  <c r="P4767" i="4"/>
  <c r="P4768" i="4"/>
  <c r="P4769" i="4"/>
  <c r="P4770" i="4"/>
  <c r="P4771" i="4"/>
  <c r="P4772" i="4"/>
  <c r="P4773" i="4"/>
  <c r="P4774" i="4"/>
  <c r="P4775" i="4"/>
  <c r="P4776" i="4"/>
  <c r="P4777" i="4"/>
  <c r="P4778" i="4"/>
  <c r="P4779" i="4"/>
  <c r="P4780" i="4"/>
  <c r="P4781" i="4"/>
  <c r="P4782" i="4"/>
  <c r="P4783" i="4"/>
  <c r="P4784" i="4"/>
  <c r="P4785" i="4"/>
  <c r="P4786" i="4"/>
  <c r="P4787" i="4"/>
  <c r="P4788" i="4"/>
  <c r="P4789" i="4"/>
  <c r="P4790" i="4"/>
  <c r="P4791" i="4"/>
  <c r="P4792" i="4"/>
  <c r="P4793" i="4"/>
  <c r="P4794" i="4"/>
  <c r="P4795" i="4"/>
  <c r="P4796" i="4"/>
  <c r="P4797" i="4"/>
  <c r="P4798" i="4"/>
  <c r="P4799" i="4"/>
  <c r="P4800" i="4"/>
  <c r="P4801" i="4"/>
  <c r="P4802" i="4"/>
  <c r="P4803" i="4"/>
  <c r="P4804" i="4"/>
  <c r="P4805" i="4"/>
  <c r="P4806" i="4"/>
  <c r="P4807" i="4"/>
  <c r="P4808" i="4"/>
  <c r="P4809" i="4"/>
  <c r="P4810" i="4"/>
  <c r="P4811" i="4"/>
  <c r="P4812" i="4"/>
  <c r="P4813" i="4"/>
  <c r="P4814" i="4"/>
  <c r="P4815" i="4"/>
  <c r="P4816" i="4"/>
  <c r="P4817" i="4"/>
  <c r="P4818" i="4"/>
  <c r="P4819" i="4"/>
  <c r="P4820" i="4"/>
  <c r="P4821" i="4"/>
  <c r="P4822" i="4"/>
  <c r="P4823" i="4"/>
  <c r="P4824" i="4"/>
  <c r="P4825" i="4"/>
  <c r="P4826" i="4"/>
  <c r="P4827" i="4"/>
  <c r="P4828" i="4"/>
  <c r="P4829" i="4"/>
  <c r="P4830" i="4"/>
  <c r="P4831" i="4"/>
  <c r="P4832" i="4"/>
  <c r="P4833" i="4"/>
  <c r="P4834" i="4"/>
  <c r="P4835" i="4"/>
  <c r="P4836" i="4"/>
  <c r="P4837" i="4"/>
  <c r="P4838" i="4"/>
  <c r="P4839" i="4"/>
  <c r="P4840" i="4"/>
  <c r="P4841" i="4"/>
  <c r="P4842" i="4"/>
  <c r="P4843" i="4"/>
  <c r="P4844" i="4"/>
  <c r="P4845" i="4"/>
  <c r="P4846" i="4"/>
  <c r="P4847" i="4"/>
  <c r="P4848" i="4"/>
  <c r="P4849" i="4"/>
  <c r="P4850" i="4"/>
  <c r="P4851" i="4"/>
  <c r="P4852" i="4"/>
  <c r="P4853" i="4"/>
  <c r="P4854" i="4"/>
  <c r="P4855" i="4"/>
  <c r="P4856" i="4"/>
  <c r="P4857" i="4"/>
  <c r="P4858" i="4"/>
  <c r="P4859" i="4"/>
  <c r="P4860" i="4"/>
  <c r="P4861" i="4"/>
  <c r="P4862" i="4"/>
  <c r="P4863" i="4"/>
  <c r="P4864" i="4"/>
  <c r="P4865" i="4"/>
  <c r="P4866" i="4"/>
  <c r="P4867" i="4"/>
  <c r="P4868" i="4"/>
  <c r="P4869" i="4"/>
  <c r="P4870" i="4"/>
  <c r="P4871" i="4"/>
  <c r="P4872" i="4"/>
  <c r="P4873" i="4"/>
  <c r="P4874" i="4"/>
  <c r="P4875" i="4"/>
  <c r="P4876" i="4"/>
  <c r="P4877" i="4"/>
  <c r="P4878" i="4"/>
  <c r="P4879" i="4"/>
  <c r="P4880" i="4"/>
  <c r="P4881" i="4"/>
  <c r="P4882" i="4"/>
  <c r="P4883" i="4"/>
  <c r="P4884" i="4"/>
  <c r="P4885" i="4"/>
  <c r="P4886" i="4"/>
  <c r="P4887" i="4"/>
  <c r="P4888" i="4"/>
  <c r="P4889" i="4"/>
  <c r="P4890" i="4"/>
  <c r="P4891" i="4"/>
  <c r="P4892" i="4"/>
  <c r="P4893" i="4"/>
  <c r="P4894" i="4"/>
  <c r="P4895" i="4"/>
  <c r="P4896" i="4"/>
  <c r="P4897" i="4"/>
  <c r="P4898" i="4"/>
  <c r="P4899" i="4"/>
  <c r="P4900" i="4"/>
  <c r="P4901" i="4"/>
  <c r="P4902" i="4"/>
  <c r="P4903" i="4"/>
  <c r="P4904" i="4"/>
  <c r="P4905" i="4"/>
  <c r="P4906" i="4"/>
  <c r="P4907" i="4"/>
  <c r="P4908" i="4"/>
  <c r="P4909" i="4"/>
  <c r="P4910" i="4"/>
  <c r="P4911" i="4"/>
  <c r="P4912" i="4"/>
  <c r="P4913" i="4"/>
  <c r="P4914" i="4"/>
  <c r="P4915" i="4"/>
  <c r="P4916" i="4"/>
  <c r="P4917" i="4"/>
  <c r="P4918" i="4"/>
  <c r="P4919" i="4"/>
  <c r="P4920" i="4"/>
  <c r="P4921" i="4"/>
  <c r="P4922" i="4"/>
  <c r="P4923" i="4"/>
  <c r="P4924" i="4"/>
  <c r="P4925" i="4"/>
  <c r="P4926" i="4"/>
  <c r="P4927" i="4"/>
  <c r="P4928" i="4"/>
  <c r="P4929" i="4"/>
  <c r="P4930" i="4"/>
  <c r="P4931" i="4"/>
  <c r="P4932" i="4"/>
  <c r="P4933" i="4"/>
  <c r="P4934" i="4"/>
  <c r="P4935" i="4"/>
  <c r="P4936" i="4"/>
  <c r="P4937" i="4"/>
  <c r="P4938" i="4"/>
  <c r="P4939" i="4"/>
  <c r="P4940" i="4"/>
  <c r="P4941" i="4"/>
  <c r="P4942" i="4"/>
  <c r="P4943" i="4"/>
  <c r="P4944" i="4"/>
  <c r="P4945" i="4"/>
  <c r="P4946" i="4"/>
  <c r="P4947" i="4"/>
  <c r="P4948" i="4"/>
  <c r="P4949" i="4"/>
  <c r="P4950" i="4"/>
  <c r="P4951" i="4"/>
  <c r="P4952" i="4"/>
  <c r="P4953" i="4"/>
  <c r="P4954" i="4"/>
  <c r="P4955" i="4"/>
  <c r="P4956" i="4"/>
  <c r="P4957" i="4"/>
  <c r="P4958" i="4"/>
  <c r="P4959" i="4"/>
  <c r="P4960" i="4"/>
  <c r="P4961" i="4"/>
  <c r="P4962" i="4"/>
  <c r="P4963" i="4"/>
  <c r="P4964" i="4"/>
  <c r="P4965" i="4"/>
  <c r="P4966" i="4"/>
  <c r="P4967" i="4"/>
  <c r="P4968" i="4"/>
  <c r="P4969" i="4"/>
  <c r="P4970" i="4"/>
  <c r="P4971" i="4"/>
  <c r="P4972" i="4"/>
  <c r="P4973" i="4"/>
  <c r="P4974" i="4"/>
  <c r="P4975" i="4"/>
  <c r="P4976" i="4"/>
  <c r="P4977" i="4"/>
  <c r="P4978" i="4"/>
  <c r="P4979" i="4"/>
  <c r="P4980" i="4"/>
  <c r="P4981" i="4"/>
  <c r="P4982" i="4"/>
  <c r="P4983" i="4"/>
  <c r="P4984" i="4"/>
  <c r="P4985" i="4"/>
  <c r="P4986" i="4"/>
  <c r="P4987" i="4"/>
  <c r="P4988" i="4"/>
  <c r="P4989" i="4"/>
  <c r="P4990" i="4"/>
  <c r="P4991" i="4"/>
  <c r="P4992" i="4"/>
  <c r="P4993" i="4"/>
  <c r="P4994" i="4"/>
  <c r="P4995" i="4"/>
  <c r="P4996" i="4"/>
  <c r="P4997" i="4"/>
  <c r="P4998" i="4"/>
  <c r="P4999" i="4"/>
  <c r="P5000" i="4"/>
  <c r="P5001" i="4"/>
  <c r="P5002" i="4"/>
  <c r="P5003" i="4"/>
  <c r="P5004" i="4"/>
  <c r="P5005" i="4"/>
  <c r="P5006" i="4"/>
  <c r="P5007" i="4"/>
  <c r="P5008" i="4"/>
  <c r="P5009" i="4"/>
  <c r="P5010" i="4"/>
  <c r="P5011" i="4"/>
  <c r="P5012" i="4"/>
  <c r="P5013" i="4"/>
  <c r="P5014" i="4"/>
  <c r="P5015" i="4"/>
  <c r="P5016" i="4"/>
  <c r="P5017" i="4"/>
  <c r="P5018" i="4"/>
  <c r="P5019" i="4"/>
  <c r="P5020" i="4"/>
  <c r="P5021" i="4"/>
  <c r="P5022" i="4"/>
  <c r="P5023" i="4"/>
  <c r="P5024" i="4"/>
  <c r="P5025" i="4"/>
  <c r="P5026" i="4"/>
  <c r="P5027" i="4"/>
  <c r="P5028" i="4"/>
  <c r="P5029" i="4"/>
  <c r="P5030" i="4"/>
  <c r="P5031" i="4"/>
  <c r="P5032" i="4"/>
  <c r="P5033" i="4"/>
  <c r="P5034" i="4"/>
  <c r="P5035" i="4"/>
  <c r="P5036" i="4"/>
  <c r="P5037" i="4"/>
  <c r="P5038" i="4"/>
  <c r="P5039" i="4"/>
  <c r="P5040" i="4"/>
  <c r="P5041" i="4"/>
  <c r="P5042" i="4"/>
  <c r="P5043" i="4"/>
  <c r="P5044" i="4"/>
  <c r="P5045" i="4"/>
  <c r="P5046" i="4"/>
  <c r="P5047" i="4"/>
  <c r="P5048" i="4"/>
  <c r="P5049" i="4"/>
  <c r="P5050" i="4"/>
  <c r="P5051" i="4"/>
  <c r="P5052" i="4"/>
  <c r="P5053" i="4"/>
  <c r="P5054" i="4"/>
  <c r="P5055" i="4"/>
  <c r="P5056" i="4"/>
  <c r="P5057" i="4"/>
  <c r="P5058" i="4"/>
  <c r="P5059" i="4"/>
  <c r="P5060" i="4"/>
  <c r="P5061" i="4"/>
  <c r="P5062" i="4"/>
  <c r="P5063" i="4"/>
  <c r="P5064" i="4"/>
  <c r="P5065" i="4"/>
  <c r="P5066" i="4"/>
  <c r="P5067" i="4"/>
  <c r="P5068" i="4"/>
  <c r="P5069" i="4"/>
  <c r="P5070" i="4"/>
  <c r="P5071" i="4"/>
  <c r="P5072" i="4"/>
  <c r="P5073" i="4"/>
  <c r="P5074" i="4"/>
  <c r="P5075" i="4"/>
  <c r="P5076" i="4"/>
  <c r="P5077" i="4"/>
  <c r="P5078" i="4"/>
  <c r="P5079" i="4"/>
  <c r="P5080" i="4"/>
  <c r="P5081" i="4"/>
  <c r="P5082" i="4"/>
  <c r="P5083" i="4"/>
  <c r="P5084" i="4"/>
  <c r="P5085" i="4"/>
  <c r="P5086" i="4"/>
  <c r="P5087" i="4"/>
  <c r="P5088" i="4"/>
  <c r="P5089" i="4"/>
  <c r="P5090" i="4"/>
  <c r="P5091" i="4"/>
  <c r="P5092" i="4"/>
  <c r="P5093" i="4"/>
  <c r="P5094" i="4"/>
  <c r="P5095" i="4"/>
  <c r="P5096" i="4"/>
  <c r="P5097" i="4"/>
  <c r="P5098" i="4"/>
  <c r="P5099" i="4"/>
  <c r="P5100" i="4"/>
  <c r="P5101" i="4"/>
  <c r="P5102" i="4"/>
  <c r="P5103" i="4"/>
  <c r="P5104" i="4"/>
  <c r="P5105" i="4"/>
  <c r="P5106" i="4"/>
  <c r="P5107" i="4"/>
  <c r="P5108" i="4"/>
  <c r="P5109" i="4"/>
  <c r="P5110" i="4"/>
  <c r="P5111" i="4"/>
  <c r="P5112" i="4"/>
  <c r="P5113" i="4"/>
  <c r="P5114" i="4"/>
  <c r="P5115" i="4"/>
  <c r="P5116" i="4"/>
  <c r="P5117" i="4"/>
  <c r="P5118" i="4"/>
  <c r="P5119" i="4"/>
  <c r="P5120" i="4"/>
  <c r="P5121" i="4"/>
  <c r="P5122" i="4"/>
  <c r="P5123" i="4"/>
  <c r="P5124" i="4"/>
  <c r="P5125" i="4"/>
  <c r="P5126" i="4"/>
  <c r="P5127" i="4"/>
  <c r="P5128" i="4"/>
  <c r="P5129" i="4"/>
  <c r="P5130" i="4"/>
  <c r="P5131" i="4"/>
  <c r="P5132" i="4"/>
  <c r="P5133" i="4"/>
  <c r="P5134" i="4"/>
  <c r="P5135" i="4"/>
  <c r="P5136" i="4"/>
  <c r="P5137" i="4"/>
  <c r="P5138" i="4"/>
  <c r="P5139" i="4"/>
  <c r="P5140" i="4"/>
  <c r="P5141" i="4"/>
  <c r="P5142" i="4"/>
  <c r="P5143" i="4"/>
  <c r="P5144" i="4"/>
  <c r="P5145" i="4"/>
  <c r="P5146" i="4"/>
  <c r="P5147" i="4"/>
  <c r="P5148" i="4"/>
  <c r="P5149" i="4"/>
  <c r="P5150" i="4"/>
  <c r="P5151" i="4"/>
  <c r="P5152" i="4"/>
  <c r="P5153" i="4"/>
  <c r="P5154" i="4"/>
  <c r="P5155" i="4"/>
  <c r="P5156" i="4"/>
  <c r="P5157" i="4"/>
  <c r="P5158" i="4"/>
  <c r="P5159" i="4"/>
  <c r="P5160" i="4"/>
  <c r="P5161" i="4"/>
  <c r="P5162" i="4"/>
  <c r="P5163" i="4"/>
  <c r="P5164" i="4"/>
  <c r="P5165" i="4"/>
  <c r="P5166" i="4"/>
  <c r="P5167" i="4"/>
  <c r="P5168" i="4"/>
  <c r="P5169" i="4"/>
  <c r="P5170" i="4"/>
  <c r="P5171" i="4"/>
  <c r="P5172" i="4"/>
  <c r="P5173" i="4"/>
  <c r="P5174" i="4"/>
  <c r="P5175" i="4"/>
  <c r="P5176" i="4"/>
  <c r="P5177" i="4"/>
  <c r="P5178" i="4"/>
  <c r="P5179" i="4"/>
  <c r="P5180" i="4"/>
  <c r="P5181" i="4"/>
  <c r="P5182" i="4"/>
  <c r="P5183" i="4"/>
  <c r="P5184" i="4"/>
  <c r="P5185" i="4"/>
  <c r="P5186" i="4"/>
  <c r="P5187" i="4"/>
  <c r="P5188" i="4"/>
  <c r="P5189" i="4"/>
  <c r="P5190" i="4"/>
  <c r="P5191" i="4"/>
  <c r="P5192" i="4"/>
  <c r="P5193" i="4"/>
  <c r="P5194" i="4"/>
  <c r="P5195" i="4"/>
  <c r="P5196" i="4"/>
  <c r="P5197" i="4"/>
  <c r="P5198" i="4"/>
  <c r="P5199" i="4"/>
  <c r="P5200" i="4"/>
  <c r="P5201" i="4"/>
  <c r="P5202" i="4"/>
  <c r="P5203" i="4"/>
  <c r="P5204" i="4"/>
  <c r="P5205" i="4"/>
  <c r="P5206" i="4"/>
  <c r="P5207" i="4"/>
  <c r="P5208" i="4"/>
  <c r="P5209" i="4"/>
  <c r="P5210" i="4"/>
  <c r="P5211" i="4"/>
  <c r="P5212" i="4"/>
  <c r="P5213" i="4"/>
  <c r="P5214" i="4"/>
  <c r="P5215" i="4"/>
  <c r="P5216" i="4"/>
  <c r="P5217" i="4"/>
  <c r="P5218" i="4"/>
  <c r="P5219" i="4"/>
  <c r="P5220" i="4"/>
  <c r="P5221" i="4"/>
  <c r="P5222" i="4"/>
  <c r="P5223" i="4"/>
  <c r="P5224" i="4"/>
  <c r="P5225" i="4"/>
  <c r="P5226" i="4"/>
  <c r="P5227" i="4"/>
  <c r="P5228" i="4"/>
  <c r="P5229" i="4"/>
  <c r="P5230" i="4"/>
  <c r="P5231" i="4"/>
  <c r="P5232" i="4"/>
  <c r="P5233" i="4"/>
  <c r="P5234" i="4"/>
  <c r="P5235" i="4"/>
  <c r="P5236" i="4"/>
  <c r="P5237" i="4"/>
  <c r="P5238" i="4"/>
  <c r="P5239" i="4"/>
  <c r="P5240" i="4"/>
  <c r="P5241" i="4"/>
  <c r="P5242" i="4"/>
  <c r="P5243" i="4"/>
  <c r="P5244" i="4"/>
  <c r="P5245" i="4"/>
  <c r="P5246" i="4"/>
  <c r="P5247" i="4"/>
  <c r="P5248" i="4"/>
  <c r="P5249" i="4"/>
  <c r="P5250" i="4"/>
  <c r="P5251" i="4"/>
  <c r="P5252" i="4"/>
  <c r="P5253" i="4"/>
  <c r="P5254" i="4"/>
  <c r="P5255" i="4"/>
  <c r="P5256" i="4"/>
  <c r="P5257" i="4"/>
  <c r="P5258" i="4"/>
  <c r="P5259" i="4"/>
  <c r="P5260" i="4"/>
  <c r="P5261" i="4"/>
  <c r="P5262" i="4"/>
  <c r="P5263" i="4"/>
  <c r="P5264" i="4"/>
  <c r="P5265" i="4"/>
  <c r="P5266" i="4"/>
  <c r="P5267" i="4"/>
  <c r="P5268" i="4"/>
  <c r="P5269" i="4"/>
  <c r="P5270" i="4"/>
  <c r="P5271" i="4"/>
  <c r="P5272" i="4"/>
  <c r="P5273" i="4"/>
  <c r="P5274" i="4"/>
  <c r="P5275" i="4"/>
  <c r="P5276" i="4"/>
  <c r="P5277" i="4"/>
  <c r="P5278" i="4"/>
  <c r="P5279" i="4"/>
  <c r="P5280" i="4"/>
  <c r="P5281" i="4"/>
  <c r="P5282" i="4"/>
  <c r="P5283" i="4"/>
  <c r="P5284" i="4"/>
  <c r="P5285" i="4"/>
  <c r="P5286" i="4"/>
  <c r="P5287" i="4"/>
  <c r="P5288" i="4"/>
  <c r="P5289" i="4"/>
  <c r="P5290" i="4"/>
  <c r="P5291" i="4"/>
  <c r="P5292" i="4"/>
  <c r="P5293" i="4"/>
  <c r="P5294" i="4"/>
  <c r="P5295" i="4"/>
  <c r="P5296" i="4"/>
  <c r="P5297" i="4"/>
  <c r="P5298" i="4"/>
  <c r="P5299" i="4"/>
  <c r="P5300" i="4"/>
  <c r="P5301" i="4"/>
  <c r="P5302" i="4"/>
  <c r="P5303" i="4"/>
  <c r="P5304" i="4"/>
  <c r="P5305" i="4"/>
  <c r="P5306" i="4"/>
  <c r="P5307" i="4"/>
  <c r="P5308" i="4"/>
  <c r="P5309" i="4"/>
  <c r="P5310" i="4"/>
  <c r="P5311" i="4"/>
  <c r="P5312" i="4"/>
  <c r="P5313" i="4"/>
  <c r="P5314" i="4"/>
  <c r="P5315" i="4"/>
  <c r="P5316" i="4"/>
  <c r="P5317" i="4"/>
  <c r="P5318" i="4"/>
  <c r="P5319" i="4"/>
  <c r="P5320" i="4"/>
  <c r="P5321" i="4"/>
  <c r="P5322" i="4"/>
  <c r="P5323" i="4"/>
  <c r="P5324" i="4"/>
  <c r="P5325" i="4"/>
  <c r="P5326" i="4"/>
  <c r="P5327" i="4"/>
  <c r="P5328" i="4"/>
  <c r="P5329" i="4"/>
  <c r="P5330" i="4"/>
  <c r="P5331" i="4"/>
  <c r="P5332" i="4"/>
  <c r="P5333" i="4"/>
  <c r="P5334" i="4"/>
  <c r="P5335" i="4"/>
  <c r="P5336" i="4"/>
  <c r="P5337" i="4"/>
  <c r="P5338" i="4"/>
  <c r="P5339" i="4"/>
  <c r="P5340" i="4"/>
  <c r="P5341" i="4"/>
  <c r="P5342" i="4"/>
  <c r="P5343" i="4"/>
  <c r="P5344" i="4"/>
  <c r="P5345" i="4"/>
  <c r="P5346" i="4"/>
  <c r="P5347" i="4"/>
  <c r="P5348" i="4"/>
  <c r="P5349" i="4"/>
  <c r="P5350" i="4"/>
  <c r="P5351" i="4"/>
  <c r="P5352" i="4"/>
  <c r="P5353" i="4"/>
  <c r="P5354" i="4"/>
  <c r="P5355" i="4"/>
  <c r="P5356" i="4"/>
  <c r="P5357" i="4"/>
  <c r="P5358" i="4"/>
  <c r="P5359" i="4"/>
  <c r="P5360" i="4"/>
  <c r="P5361" i="4"/>
  <c r="P5362" i="4"/>
  <c r="P5363" i="4"/>
  <c r="P5364" i="4"/>
  <c r="P5365" i="4"/>
  <c r="P5366" i="4"/>
  <c r="P5367" i="4"/>
  <c r="P5368" i="4"/>
  <c r="P5369" i="4"/>
  <c r="P5370" i="4"/>
  <c r="P5371" i="4"/>
  <c r="P5372" i="4"/>
  <c r="P5373" i="4"/>
  <c r="P5374" i="4"/>
  <c r="P5375" i="4"/>
  <c r="P5376" i="4"/>
  <c r="P5377" i="4"/>
  <c r="P5378" i="4"/>
  <c r="P5379" i="4"/>
  <c r="P5380" i="4"/>
  <c r="P5381" i="4"/>
  <c r="P5382" i="4"/>
  <c r="P5383" i="4"/>
  <c r="P5384" i="4"/>
  <c r="P5385" i="4"/>
  <c r="P5386" i="4"/>
  <c r="P5387" i="4"/>
  <c r="P5388" i="4"/>
  <c r="P5389" i="4"/>
  <c r="P5390" i="4"/>
  <c r="P5391" i="4"/>
  <c r="P5392" i="4"/>
  <c r="P5393" i="4"/>
  <c r="P5394" i="4"/>
  <c r="P5395" i="4"/>
  <c r="P5396" i="4"/>
  <c r="P5397" i="4"/>
  <c r="P5398" i="4"/>
  <c r="P5399" i="4"/>
  <c r="P5400" i="4"/>
  <c r="P5401" i="4"/>
  <c r="P5402" i="4"/>
  <c r="P5403" i="4"/>
  <c r="P5404" i="4"/>
  <c r="P5405" i="4"/>
  <c r="P5406" i="4"/>
  <c r="P5407" i="4"/>
  <c r="P5408" i="4"/>
  <c r="P5409" i="4"/>
  <c r="P5410" i="4"/>
  <c r="P5411" i="4"/>
  <c r="P5412" i="4"/>
  <c r="P5413" i="4"/>
  <c r="P5414" i="4"/>
  <c r="P5415" i="4"/>
  <c r="P5416" i="4"/>
  <c r="P5417" i="4"/>
  <c r="P5418" i="4"/>
  <c r="P5419" i="4"/>
  <c r="P5420" i="4"/>
  <c r="P5421" i="4"/>
  <c r="P5422" i="4"/>
  <c r="P5423" i="4"/>
  <c r="P5424" i="4"/>
  <c r="P5425" i="4"/>
  <c r="P5426" i="4"/>
  <c r="P5427" i="4"/>
  <c r="P5428" i="4"/>
  <c r="P5429" i="4"/>
  <c r="P5430" i="4"/>
  <c r="P5431" i="4"/>
  <c r="P5432" i="4"/>
  <c r="P5433" i="4"/>
  <c r="P5434" i="4"/>
  <c r="P5435" i="4"/>
  <c r="P5436" i="4"/>
  <c r="P5437" i="4"/>
  <c r="P5438" i="4"/>
  <c r="P5439" i="4"/>
  <c r="P5440" i="4"/>
  <c r="P5441" i="4"/>
  <c r="P5442" i="4"/>
  <c r="P5443" i="4"/>
  <c r="P5444" i="4"/>
  <c r="P5445" i="4"/>
  <c r="P5446" i="4"/>
  <c r="P5447" i="4"/>
  <c r="P5448" i="4"/>
  <c r="P5449" i="4"/>
  <c r="P5450" i="4"/>
  <c r="P5451" i="4"/>
  <c r="P5452" i="4"/>
  <c r="P5453" i="4"/>
  <c r="P5454" i="4"/>
  <c r="P5455" i="4"/>
  <c r="P5456" i="4"/>
  <c r="P5457" i="4"/>
  <c r="P5458" i="4"/>
  <c r="P5459" i="4"/>
  <c r="P5460" i="4"/>
  <c r="P5461" i="4"/>
  <c r="P5462" i="4"/>
  <c r="P5463" i="4"/>
  <c r="P5464" i="4"/>
  <c r="P5465" i="4"/>
  <c r="P5466" i="4"/>
  <c r="P5467" i="4"/>
  <c r="P5468" i="4"/>
  <c r="P5469" i="4"/>
  <c r="P5470" i="4"/>
  <c r="P5471" i="4"/>
  <c r="P5472" i="4"/>
  <c r="P5473" i="4"/>
  <c r="P5474" i="4"/>
  <c r="P5475" i="4"/>
  <c r="P5476" i="4"/>
  <c r="P5477" i="4"/>
  <c r="P5478" i="4"/>
  <c r="P5479" i="4"/>
  <c r="P5480" i="4"/>
  <c r="P5481" i="4"/>
  <c r="P5482" i="4"/>
  <c r="P5483" i="4"/>
  <c r="P5484" i="4"/>
  <c r="P5485" i="4"/>
  <c r="P5486" i="4"/>
  <c r="P5487" i="4"/>
  <c r="P5488" i="4"/>
  <c r="P5489" i="4"/>
  <c r="P5490" i="4"/>
  <c r="P5491" i="4"/>
  <c r="P5492" i="4"/>
  <c r="P5493" i="4"/>
  <c r="P5494" i="4"/>
  <c r="P5495" i="4"/>
  <c r="P5496" i="4"/>
  <c r="P5497" i="4"/>
  <c r="P5498" i="4"/>
  <c r="P5499" i="4"/>
  <c r="P5500" i="4"/>
  <c r="P5501" i="4"/>
  <c r="P5502" i="4"/>
  <c r="P5503" i="4"/>
  <c r="P5504" i="4"/>
  <c r="P5505" i="4"/>
  <c r="P5506" i="4"/>
  <c r="P5507" i="4"/>
  <c r="P5508" i="4"/>
  <c r="P5509" i="4"/>
  <c r="P5510" i="4"/>
  <c r="P5511" i="4"/>
  <c r="P5512" i="4"/>
  <c r="P5513" i="4"/>
  <c r="P5514" i="4"/>
  <c r="P5515" i="4"/>
  <c r="P5516" i="4"/>
  <c r="P5517" i="4"/>
  <c r="P5518" i="4"/>
  <c r="P5519" i="4"/>
  <c r="P5520" i="4"/>
  <c r="P5521" i="4"/>
  <c r="P5522" i="4"/>
  <c r="P5523" i="4"/>
  <c r="P5524" i="4"/>
  <c r="P5525" i="4"/>
  <c r="P5526" i="4"/>
  <c r="P5527" i="4"/>
  <c r="P5528" i="4"/>
  <c r="P5529" i="4"/>
  <c r="P5530" i="4"/>
  <c r="P5531" i="4"/>
  <c r="P5532" i="4"/>
  <c r="P5533" i="4"/>
  <c r="P5534" i="4"/>
  <c r="P5535" i="4"/>
  <c r="P5536" i="4"/>
  <c r="P5537" i="4"/>
  <c r="P5538" i="4"/>
  <c r="P5539" i="4"/>
  <c r="P5540" i="4"/>
  <c r="P5541" i="4"/>
  <c r="P5542" i="4"/>
  <c r="P5543" i="4"/>
  <c r="P5544" i="4"/>
  <c r="P5545" i="4"/>
  <c r="P5546" i="4"/>
  <c r="P5547" i="4"/>
  <c r="P5548" i="4"/>
  <c r="P5549" i="4"/>
  <c r="P5550" i="4"/>
  <c r="P5551" i="4"/>
  <c r="P5552" i="4"/>
  <c r="P5553" i="4"/>
  <c r="P5554" i="4"/>
  <c r="P5555" i="4"/>
  <c r="P5556" i="4"/>
  <c r="P5557" i="4"/>
  <c r="P5558" i="4"/>
  <c r="P5559" i="4"/>
  <c r="P5560" i="4"/>
  <c r="P5561" i="4"/>
  <c r="P5562" i="4"/>
  <c r="P5563" i="4"/>
  <c r="P5564" i="4"/>
  <c r="P5565" i="4"/>
  <c r="P5566" i="4"/>
  <c r="P5567" i="4"/>
  <c r="P5568" i="4"/>
  <c r="P5569" i="4"/>
  <c r="P5570" i="4"/>
  <c r="P5571" i="4"/>
  <c r="P5572" i="4"/>
  <c r="P5573" i="4"/>
  <c r="P5574" i="4"/>
  <c r="P5575" i="4"/>
  <c r="P5576" i="4"/>
  <c r="P5577" i="4"/>
  <c r="P5578" i="4"/>
  <c r="P5579" i="4"/>
  <c r="P5580" i="4"/>
  <c r="P5581" i="4"/>
  <c r="P5582" i="4"/>
  <c r="P5583" i="4"/>
  <c r="P5584" i="4"/>
  <c r="P5585" i="4"/>
  <c r="P5586" i="4"/>
  <c r="P5587" i="4"/>
  <c r="P5588" i="4"/>
  <c r="P5589" i="4"/>
  <c r="P5590" i="4"/>
  <c r="P5591" i="4"/>
  <c r="P5592" i="4"/>
  <c r="P5593" i="4"/>
  <c r="P5594" i="4"/>
  <c r="P5595" i="4"/>
  <c r="P5596" i="4"/>
  <c r="P5597" i="4"/>
  <c r="P5598" i="4"/>
  <c r="P5599" i="4"/>
  <c r="P5600" i="4"/>
  <c r="P5601" i="4"/>
  <c r="P5602" i="4"/>
  <c r="P5603" i="4"/>
  <c r="P5604" i="4"/>
  <c r="P5605" i="4"/>
  <c r="P5606" i="4"/>
  <c r="P5607" i="4"/>
  <c r="P5608" i="4"/>
  <c r="P5609" i="4"/>
  <c r="P5610" i="4"/>
  <c r="P5611" i="4"/>
  <c r="P5612" i="4"/>
  <c r="P5613" i="4"/>
  <c r="P5614" i="4"/>
  <c r="P5615" i="4"/>
  <c r="P5616" i="4"/>
  <c r="P5617" i="4"/>
  <c r="P5618" i="4"/>
  <c r="P5619" i="4"/>
  <c r="P5620" i="4"/>
  <c r="P5621" i="4"/>
  <c r="P5622" i="4"/>
  <c r="P5623" i="4"/>
  <c r="P5624" i="4"/>
  <c r="P5625" i="4"/>
  <c r="P5626" i="4"/>
  <c r="P5627" i="4"/>
  <c r="P5628" i="4"/>
  <c r="P5629" i="4"/>
  <c r="P5630" i="4"/>
  <c r="P5631" i="4"/>
  <c r="P5632" i="4"/>
  <c r="P5633" i="4"/>
  <c r="P5634" i="4"/>
  <c r="P5635" i="4"/>
  <c r="P5636" i="4"/>
  <c r="P5637" i="4"/>
  <c r="P5638" i="4"/>
  <c r="P5639" i="4"/>
  <c r="P5640" i="4"/>
  <c r="P5641" i="4"/>
  <c r="P5642" i="4"/>
  <c r="P5643" i="4"/>
  <c r="P5644" i="4"/>
  <c r="P5645" i="4"/>
  <c r="P5646" i="4"/>
  <c r="P5647" i="4"/>
  <c r="P5648" i="4"/>
  <c r="P5649" i="4"/>
  <c r="P5650" i="4"/>
  <c r="P5651" i="4"/>
  <c r="P5652" i="4"/>
  <c r="P5653" i="4"/>
  <c r="P5654" i="4"/>
  <c r="P5655" i="4"/>
  <c r="P5656" i="4"/>
  <c r="P5657" i="4"/>
  <c r="P5658" i="4"/>
  <c r="P5659" i="4"/>
  <c r="P5660" i="4"/>
  <c r="P5661" i="4"/>
  <c r="P5662" i="4"/>
  <c r="P5663" i="4"/>
  <c r="P5664" i="4"/>
  <c r="P5665" i="4"/>
  <c r="P5666" i="4"/>
  <c r="P5667" i="4"/>
  <c r="P5668" i="4"/>
  <c r="P5669" i="4"/>
  <c r="P5670" i="4"/>
  <c r="P5671" i="4"/>
  <c r="P5672" i="4"/>
  <c r="P5673" i="4"/>
  <c r="P5674" i="4"/>
  <c r="P5675" i="4"/>
  <c r="P5676" i="4"/>
  <c r="P5677" i="4"/>
  <c r="P5678" i="4"/>
  <c r="P5679" i="4"/>
  <c r="P5680" i="4"/>
  <c r="P5681" i="4"/>
  <c r="P5682" i="4"/>
  <c r="P5683" i="4"/>
  <c r="P5684" i="4"/>
  <c r="P5685" i="4"/>
  <c r="P5686" i="4"/>
  <c r="P5687" i="4"/>
  <c r="P5688" i="4"/>
  <c r="P5689" i="4"/>
  <c r="P5690" i="4"/>
  <c r="P5691" i="4"/>
  <c r="P5692" i="4"/>
  <c r="P5693" i="4"/>
  <c r="P5694" i="4"/>
  <c r="P5695" i="4"/>
  <c r="P5696" i="4"/>
  <c r="P5697" i="4"/>
  <c r="P5698" i="4"/>
  <c r="P5699" i="4"/>
  <c r="P5700" i="4"/>
  <c r="P5701" i="4"/>
  <c r="P5702" i="4"/>
  <c r="P5703" i="4"/>
  <c r="P5704" i="4"/>
  <c r="P5705" i="4"/>
  <c r="P5706" i="4"/>
  <c r="P5707" i="4"/>
  <c r="P5708" i="4"/>
  <c r="P5709" i="4"/>
  <c r="P5710" i="4"/>
  <c r="P5711" i="4"/>
  <c r="P5712" i="4"/>
  <c r="P5713" i="4"/>
  <c r="P5714" i="4"/>
  <c r="P5715" i="4"/>
  <c r="P5716" i="4"/>
  <c r="P5717" i="4"/>
  <c r="P5718" i="4"/>
  <c r="P5719" i="4"/>
  <c r="P5720" i="4"/>
  <c r="P5721" i="4"/>
  <c r="P5722" i="4"/>
  <c r="P5723" i="4"/>
  <c r="P5724" i="4"/>
  <c r="P5725" i="4"/>
  <c r="P5726" i="4"/>
  <c r="P5727" i="4"/>
  <c r="P5728" i="4"/>
  <c r="P5729" i="4"/>
  <c r="P5730" i="4"/>
  <c r="P5731" i="4"/>
  <c r="P5732" i="4"/>
  <c r="P5733" i="4"/>
  <c r="P5734" i="4"/>
  <c r="P5735" i="4"/>
  <c r="P5736" i="4"/>
  <c r="P5737" i="4"/>
  <c r="P5738" i="4"/>
  <c r="P5739" i="4"/>
  <c r="P5740" i="4"/>
  <c r="P5741" i="4"/>
  <c r="P5742" i="4"/>
  <c r="P5743" i="4"/>
  <c r="P5744" i="4"/>
  <c r="P5745" i="4"/>
  <c r="P5746" i="4"/>
  <c r="P5747" i="4"/>
  <c r="P5748" i="4"/>
  <c r="P5749" i="4"/>
  <c r="P5750" i="4"/>
  <c r="P5751" i="4"/>
  <c r="P5752" i="4"/>
  <c r="P5753" i="4"/>
  <c r="P5754" i="4"/>
  <c r="P5755" i="4"/>
  <c r="P5756" i="4"/>
  <c r="P5757" i="4"/>
  <c r="P5758" i="4"/>
  <c r="P5759" i="4"/>
  <c r="P5760" i="4"/>
  <c r="P5761" i="4"/>
  <c r="P5762" i="4"/>
  <c r="P5763" i="4"/>
  <c r="P5764" i="4"/>
  <c r="P5765" i="4"/>
  <c r="P5766" i="4"/>
  <c r="P5767" i="4"/>
  <c r="P5768" i="4"/>
  <c r="P5769" i="4"/>
  <c r="P5770" i="4"/>
  <c r="P5771" i="4"/>
  <c r="P5772" i="4"/>
  <c r="P5773" i="4"/>
  <c r="P5774" i="4"/>
  <c r="P5775" i="4"/>
  <c r="P5776" i="4"/>
  <c r="P5777" i="4"/>
  <c r="P5778" i="4"/>
  <c r="P5779" i="4"/>
  <c r="P5780" i="4"/>
  <c r="P5781" i="4"/>
  <c r="P5782" i="4"/>
  <c r="P5783" i="4"/>
  <c r="P5784" i="4"/>
  <c r="P5785" i="4"/>
  <c r="P5786" i="4"/>
  <c r="P5787" i="4"/>
  <c r="P5788" i="4"/>
  <c r="P5789" i="4"/>
  <c r="P5790" i="4"/>
  <c r="P5791" i="4"/>
  <c r="P5792" i="4"/>
  <c r="P5793" i="4"/>
  <c r="P5794" i="4"/>
  <c r="P5795" i="4"/>
  <c r="P5796" i="4"/>
  <c r="P5797" i="4"/>
  <c r="P5798" i="4"/>
  <c r="P5799" i="4"/>
  <c r="P5800" i="4"/>
  <c r="P5801" i="4"/>
  <c r="P5802" i="4"/>
  <c r="P5803" i="4"/>
  <c r="P5804" i="4"/>
  <c r="P5805" i="4"/>
  <c r="P5806" i="4"/>
  <c r="P5807" i="4"/>
  <c r="P5808" i="4"/>
  <c r="P5809" i="4"/>
  <c r="P5810" i="4"/>
  <c r="P5811" i="4"/>
  <c r="P5812" i="4"/>
  <c r="P5813" i="4"/>
  <c r="P5814" i="4"/>
  <c r="P5815" i="4"/>
  <c r="P5816" i="4"/>
  <c r="P5817" i="4"/>
  <c r="P5818" i="4"/>
  <c r="P5819" i="4"/>
  <c r="P5820" i="4"/>
  <c r="P5821" i="4"/>
  <c r="P5822" i="4"/>
  <c r="P5823" i="4"/>
  <c r="P5824" i="4"/>
  <c r="P5825" i="4"/>
  <c r="P5826" i="4"/>
  <c r="P5827" i="4"/>
  <c r="P5828" i="4"/>
  <c r="P5829" i="4"/>
  <c r="P5830" i="4"/>
  <c r="P5831" i="4"/>
  <c r="P5832" i="4"/>
  <c r="P5833" i="4"/>
  <c r="P5834" i="4"/>
  <c r="P5835" i="4"/>
  <c r="P5836" i="4"/>
  <c r="P5837" i="4"/>
  <c r="P5838" i="4"/>
  <c r="P5839" i="4"/>
  <c r="P5840" i="4"/>
  <c r="P5841" i="4"/>
  <c r="P5842" i="4"/>
  <c r="P5843" i="4"/>
  <c r="P5844" i="4"/>
  <c r="P5845" i="4"/>
  <c r="P5846" i="4"/>
  <c r="P5847" i="4"/>
  <c r="P5848" i="4"/>
  <c r="P5849" i="4"/>
  <c r="P5850" i="4"/>
  <c r="P5851" i="4"/>
  <c r="P5852" i="4"/>
  <c r="P5853" i="4"/>
  <c r="P5854" i="4"/>
  <c r="P5855" i="4"/>
  <c r="P5856" i="4"/>
  <c r="P5857" i="4"/>
  <c r="P5858" i="4"/>
  <c r="P5859" i="4"/>
  <c r="P5860" i="4"/>
  <c r="P5861" i="4"/>
  <c r="P5862" i="4"/>
  <c r="P5863" i="4"/>
  <c r="P5864" i="4"/>
  <c r="P5865" i="4"/>
  <c r="P5866" i="4"/>
  <c r="P5867" i="4"/>
  <c r="P5868" i="4"/>
  <c r="P5869" i="4"/>
  <c r="P5870" i="4"/>
  <c r="P5871" i="4"/>
  <c r="P5872" i="4"/>
  <c r="P5873" i="4"/>
  <c r="P5874" i="4"/>
  <c r="P5875" i="4"/>
  <c r="P5876" i="4"/>
  <c r="P5877" i="4"/>
  <c r="P5878" i="4"/>
  <c r="P5879" i="4"/>
  <c r="P5880" i="4"/>
  <c r="P5881" i="4"/>
  <c r="P5882" i="4"/>
  <c r="P5883" i="4"/>
  <c r="P5884" i="4"/>
  <c r="P5885" i="4"/>
  <c r="P5886" i="4"/>
  <c r="P5887" i="4"/>
  <c r="P5888" i="4"/>
  <c r="P5889" i="4"/>
  <c r="P5890" i="4"/>
  <c r="P5891" i="4"/>
  <c r="P5892" i="4"/>
  <c r="P5893" i="4"/>
  <c r="P5894" i="4"/>
  <c r="P5895" i="4"/>
  <c r="P5896" i="4"/>
  <c r="P5897" i="4"/>
  <c r="P5898" i="4"/>
  <c r="P5899" i="4"/>
  <c r="P5900" i="4"/>
  <c r="P5901" i="4"/>
  <c r="P5902" i="4"/>
  <c r="P5903" i="4"/>
  <c r="P5904" i="4"/>
  <c r="P5905" i="4"/>
  <c r="P5906" i="4"/>
  <c r="P5907" i="4"/>
  <c r="P5908" i="4"/>
  <c r="P5909" i="4"/>
  <c r="P5910" i="4"/>
  <c r="P5911" i="4"/>
  <c r="P5912" i="4"/>
  <c r="P5913" i="4"/>
  <c r="P5914" i="4"/>
  <c r="P5915" i="4"/>
  <c r="P5916" i="4"/>
  <c r="P5917" i="4"/>
  <c r="P5918" i="4"/>
  <c r="P5919" i="4"/>
  <c r="P5920" i="4"/>
  <c r="P5921" i="4"/>
  <c r="P5922" i="4"/>
  <c r="P5923" i="4"/>
  <c r="P5924" i="4"/>
  <c r="P5925" i="4"/>
  <c r="P5926" i="4"/>
  <c r="P5927" i="4"/>
  <c r="P5928" i="4"/>
  <c r="P5929" i="4"/>
  <c r="P5930" i="4"/>
  <c r="P5931" i="4"/>
  <c r="P5932" i="4"/>
  <c r="P5933" i="4"/>
  <c r="P5934" i="4"/>
  <c r="P5935" i="4"/>
  <c r="P5936" i="4"/>
  <c r="P5937" i="4"/>
  <c r="P5938" i="4"/>
  <c r="P5939" i="4"/>
  <c r="P5940" i="4"/>
  <c r="P5941" i="4"/>
  <c r="P5942" i="4"/>
  <c r="P5943" i="4"/>
  <c r="P5944" i="4"/>
  <c r="P5945" i="4"/>
  <c r="P5946" i="4"/>
  <c r="P5947" i="4"/>
  <c r="P5948" i="4"/>
  <c r="P5949" i="4"/>
  <c r="P5950" i="4"/>
  <c r="P5951" i="4"/>
  <c r="P5952" i="4"/>
  <c r="P5953" i="4"/>
  <c r="P5954" i="4"/>
  <c r="P5955" i="4"/>
  <c r="P5956" i="4"/>
  <c r="P5957" i="4"/>
  <c r="P5958" i="4"/>
  <c r="P5959" i="4"/>
  <c r="P5960" i="4"/>
  <c r="P5961" i="4"/>
  <c r="P5962" i="4"/>
  <c r="P5963" i="4"/>
  <c r="P5964" i="4"/>
  <c r="P5965" i="4"/>
  <c r="P5966" i="4"/>
  <c r="P5967" i="4"/>
  <c r="P5968" i="4"/>
  <c r="P5969" i="4"/>
  <c r="P5970" i="4"/>
  <c r="P5971" i="4"/>
  <c r="P5972" i="4"/>
  <c r="P5973" i="4"/>
  <c r="P5974" i="4"/>
  <c r="P5975" i="4"/>
  <c r="P5976" i="4"/>
  <c r="P5977" i="4"/>
  <c r="P5978" i="4"/>
  <c r="P5979" i="4"/>
  <c r="P5980" i="4"/>
  <c r="P5981" i="4"/>
  <c r="P5982" i="4"/>
  <c r="P5983" i="4"/>
  <c r="P5984" i="4"/>
  <c r="P5985" i="4"/>
  <c r="P5986" i="4"/>
  <c r="P5987" i="4"/>
  <c r="P5988" i="4"/>
  <c r="P5989" i="4"/>
  <c r="P5990" i="4"/>
  <c r="P5991" i="4"/>
  <c r="P5992" i="4"/>
  <c r="P5993" i="4"/>
  <c r="P5994" i="4"/>
  <c r="P5995" i="4"/>
  <c r="P5996" i="4"/>
  <c r="P5997" i="4"/>
  <c r="P5998" i="4"/>
  <c r="P5999" i="4"/>
  <c r="P6000" i="4"/>
  <c r="P6001" i="4"/>
  <c r="P6002" i="4"/>
  <c r="P6003" i="4"/>
  <c r="P6004" i="4"/>
  <c r="P6005" i="4"/>
  <c r="P6006" i="4"/>
  <c r="P6007" i="4"/>
  <c r="P6008" i="4"/>
  <c r="P6009" i="4"/>
  <c r="P6010" i="4"/>
  <c r="P6011" i="4"/>
  <c r="P6012" i="4"/>
  <c r="P6013" i="4"/>
  <c r="P6014" i="4"/>
  <c r="P6015" i="4"/>
  <c r="P6016" i="4"/>
  <c r="P6017" i="4"/>
  <c r="P6018" i="4"/>
  <c r="P6019" i="4"/>
  <c r="P6020" i="4"/>
  <c r="P6021" i="4"/>
  <c r="P6022" i="4"/>
  <c r="P6023" i="4"/>
  <c r="P6024" i="4"/>
  <c r="P6025" i="4"/>
  <c r="P6026" i="4"/>
  <c r="P6027" i="4"/>
  <c r="P6028" i="4"/>
  <c r="P6029" i="4"/>
  <c r="P6030" i="4"/>
  <c r="P6031" i="4"/>
  <c r="P6032" i="4"/>
  <c r="P6033" i="4"/>
  <c r="P6034" i="4"/>
  <c r="P6035" i="4"/>
  <c r="P6036" i="4"/>
  <c r="P6037" i="4"/>
  <c r="P6038" i="4"/>
  <c r="P6039" i="4"/>
  <c r="P6040" i="4"/>
  <c r="P6041" i="4"/>
  <c r="P6042" i="4"/>
  <c r="P6043" i="4"/>
  <c r="P6044" i="4"/>
  <c r="P6045" i="4"/>
  <c r="P6046" i="4"/>
  <c r="P6047" i="4"/>
  <c r="P6048" i="4"/>
  <c r="P6049" i="4"/>
  <c r="P6050" i="4"/>
  <c r="P6051" i="4"/>
  <c r="P6052" i="4"/>
  <c r="P6053" i="4"/>
  <c r="P6054" i="4"/>
  <c r="P6055" i="4"/>
  <c r="P6056" i="4"/>
  <c r="P6057" i="4"/>
  <c r="P6058" i="4"/>
  <c r="P6059" i="4"/>
  <c r="P6060" i="4"/>
  <c r="P6061" i="4"/>
  <c r="P6062" i="4"/>
  <c r="P6063" i="4"/>
  <c r="P6064" i="4"/>
  <c r="P6065" i="4"/>
  <c r="P6066" i="4"/>
  <c r="P6067" i="4"/>
  <c r="P6068" i="4"/>
  <c r="P6069" i="4"/>
  <c r="P6070" i="4"/>
  <c r="P6071" i="4"/>
  <c r="P6072" i="4"/>
  <c r="P6073" i="4"/>
  <c r="P6074" i="4"/>
  <c r="P6075" i="4"/>
  <c r="P6076" i="4"/>
  <c r="P6077" i="4"/>
  <c r="P6078" i="4"/>
  <c r="P6079" i="4"/>
  <c r="P6080" i="4"/>
  <c r="P6081" i="4"/>
  <c r="P6082" i="4"/>
  <c r="P6083" i="4"/>
  <c r="P6084" i="4"/>
  <c r="P6085" i="4"/>
  <c r="P6086" i="4"/>
  <c r="P6087" i="4"/>
  <c r="P6088" i="4"/>
  <c r="P6089" i="4"/>
  <c r="P6090" i="4"/>
  <c r="P6091" i="4"/>
  <c r="P6092" i="4"/>
  <c r="P6093" i="4"/>
  <c r="P6094" i="4"/>
  <c r="P6095" i="4"/>
  <c r="P6096" i="4"/>
  <c r="P6097" i="4"/>
  <c r="P6098" i="4"/>
  <c r="P6099" i="4"/>
  <c r="P6100" i="4"/>
  <c r="P6101" i="4"/>
  <c r="P6102" i="4"/>
  <c r="P6103" i="4"/>
  <c r="P6104" i="4"/>
  <c r="P6105" i="4"/>
  <c r="P6106" i="4"/>
  <c r="P6107" i="4"/>
  <c r="P6108" i="4"/>
  <c r="P6109" i="4"/>
  <c r="P6110" i="4"/>
  <c r="P6111" i="4"/>
  <c r="P6112" i="4"/>
  <c r="P6113" i="4"/>
  <c r="P6114" i="4"/>
  <c r="P6115" i="4"/>
  <c r="P6116" i="4"/>
  <c r="P6117" i="4"/>
  <c r="P6118" i="4"/>
  <c r="P6119" i="4"/>
  <c r="P6120" i="4"/>
  <c r="P6121" i="4"/>
  <c r="P6122" i="4"/>
  <c r="P6123" i="4"/>
  <c r="P6124" i="4"/>
  <c r="P6125" i="4"/>
  <c r="P6126" i="4"/>
  <c r="P6127" i="4"/>
  <c r="P6128" i="4"/>
  <c r="P6129" i="4"/>
  <c r="P6130" i="4"/>
  <c r="P6131" i="4"/>
  <c r="P6132" i="4"/>
  <c r="P6133" i="4"/>
  <c r="P6134" i="4"/>
  <c r="P6135" i="4"/>
  <c r="P6136" i="4"/>
  <c r="P6137" i="4"/>
  <c r="P6138" i="4"/>
  <c r="P6139" i="4"/>
  <c r="P6140" i="4"/>
  <c r="P6141" i="4"/>
  <c r="P6142" i="4"/>
  <c r="P6143" i="4"/>
  <c r="P6144" i="4"/>
  <c r="P6145" i="4"/>
  <c r="P6146" i="4"/>
  <c r="P6147" i="4"/>
  <c r="P6148" i="4"/>
  <c r="P6149" i="4"/>
  <c r="P6150" i="4"/>
  <c r="P6151" i="4"/>
  <c r="P6152" i="4"/>
  <c r="P6153" i="4"/>
  <c r="P6154" i="4"/>
  <c r="P6155" i="4"/>
  <c r="P6156" i="4"/>
  <c r="P6157" i="4"/>
  <c r="P6158" i="4"/>
  <c r="P6159" i="4"/>
  <c r="P6160" i="4"/>
  <c r="P6161" i="4"/>
  <c r="P6162" i="4"/>
  <c r="P6163" i="4"/>
  <c r="P6164" i="4"/>
  <c r="P6165" i="4"/>
  <c r="P6166" i="4"/>
  <c r="P6167" i="4"/>
  <c r="P6168" i="4"/>
  <c r="P6169" i="4"/>
  <c r="P6170" i="4"/>
  <c r="P6171" i="4"/>
  <c r="P6172" i="4"/>
  <c r="P6173" i="4"/>
  <c r="P6174" i="4"/>
  <c r="P6175" i="4"/>
  <c r="P6176" i="4"/>
  <c r="P6177" i="4"/>
  <c r="P6178" i="4"/>
  <c r="P6179" i="4"/>
  <c r="P6180" i="4"/>
  <c r="P6181" i="4"/>
  <c r="P6182" i="4"/>
  <c r="P6183" i="4"/>
  <c r="P6184" i="4"/>
  <c r="P6185" i="4"/>
  <c r="P6186" i="4"/>
  <c r="P6187" i="4"/>
  <c r="P6188" i="4"/>
  <c r="P6189" i="4"/>
  <c r="P6190" i="4"/>
  <c r="P6191" i="4"/>
  <c r="P6192" i="4"/>
  <c r="P6193" i="4"/>
  <c r="P6194" i="4"/>
  <c r="P6195" i="4"/>
  <c r="P6196" i="4"/>
  <c r="P6197" i="4"/>
  <c r="P6198" i="4"/>
  <c r="P6199" i="4"/>
  <c r="P6200" i="4"/>
  <c r="P6201" i="4"/>
  <c r="P6202" i="4"/>
  <c r="P6203" i="4"/>
  <c r="P6204" i="4"/>
  <c r="P6205" i="4"/>
  <c r="P6206" i="4"/>
  <c r="P6207" i="4"/>
  <c r="P6208" i="4"/>
  <c r="P6209" i="4"/>
  <c r="P6210" i="4"/>
  <c r="P6211" i="4"/>
  <c r="P6212" i="4"/>
  <c r="P6213" i="4"/>
  <c r="P6214" i="4"/>
  <c r="P6215" i="4"/>
  <c r="P6216" i="4"/>
  <c r="P6217" i="4"/>
  <c r="P6218" i="4"/>
  <c r="P6219" i="4"/>
  <c r="P6220" i="4"/>
  <c r="P6221" i="4"/>
  <c r="P6222" i="4"/>
  <c r="P6223" i="4"/>
  <c r="P6224" i="4"/>
  <c r="P6225" i="4"/>
  <c r="P6226" i="4"/>
  <c r="P6227" i="4"/>
  <c r="P6228" i="4"/>
  <c r="P6229" i="4"/>
  <c r="P6230" i="4"/>
  <c r="P6231" i="4"/>
  <c r="P6232" i="4"/>
  <c r="P6233" i="4"/>
  <c r="P6234" i="4"/>
  <c r="P6235" i="4"/>
  <c r="P6236" i="4"/>
  <c r="P6237" i="4"/>
  <c r="P6238" i="4"/>
  <c r="P6239" i="4"/>
  <c r="P6240" i="4"/>
  <c r="P6241" i="4"/>
  <c r="P6242" i="4"/>
  <c r="P6243" i="4"/>
  <c r="P6244" i="4"/>
  <c r="P6245" i="4"/>
  <c r="P6246" i="4"/>
  <c r="P6247" i="4"/>
  <c r="P6248" i="4"/>
  <c r="P6249" i="4"/>
  <c r="P6250" i="4"/>
  <c r="P6251" i="4"/>
  <c r="P6252" i="4"/>
  <c r="P6253" i="4"/>
  <c r="P6254" i="4"/>
  <c r="P6255" i="4"/>
  <c r="P6256" i="4"/>
  <c r="P6257" i="4"/>
  <c r="P6258" i="4"/>
  <c r="P6259" i="4"/>
  <c r="P6260" i="4"/>
  <c r="P6261" i="4"/>
  <c r="P6262" i="4"/>
  <c r="P6263" i="4"/>
  <c r="P6264" i="4"/>
  <c r="P6265" i="4"/>
  <c r="P6266" i="4"/>
  <c r="P6267" i="4"/>
  <c r="P6268" i="4"/>
  <c r="P6269" i="4"/>
  <c r="P6270" i="4"/>
  <c r="P6271" i="4"/>
  <c r="P6272" i="4"/>
  <c r="P6273" i="4"/>
  <c r="P6274" i="4"/>
  <c r="P6275" i="4"/>
  <c r="P6276" i="4"/>
  <c r="P6277" i="4"/>
  <c r="P6278" i="4"/>
  <c r="P6279" i="4"/>
  <c r="P6280" i="4"/>
  <c r="P6281" i="4"/>
  <c r="P6282" i="4"/>
  <c r="P6283" i="4"/>
  <c r="P6284" i="4"/>
  <c r="P6285" i="4"/>
  <c r="P6286" i="4"/>
  <c r="P6287" i="4"/>
  <c r="P6288" i="4"/>
  <c r="P6289" i="4"/>
  <c r="P6290" i="4"/>
  <c r="P6291" i="4"/>
  <c r="P6292" i="4"/>
  <c r="P6293" i="4"/>
  <c r="P6294" i="4"/>
  <c r="P6295" i="4"/>
  <c r="P6296" i="4"/>
  <c r="P6297" i="4"/>
  <c r="P6298" i="4"/>
  <c r="P6299" i="4"/>
  <c r="P6300" i="4"/>
  <c r="P6301" i="4"/>
  <c r="P6302" i="4"/>
  <c r="P6303" i="4"/>
  <c r="P6304" i="4"/>
  <c r="P6305" i="4"/>
  <c r="P6306" i="4"/>
  <c r="P6307" i="4"/>
  <c r="P6308" i="4"/>
  <c r="P6309" i="4"/>
  <c r="P6310" i="4"/>
  <c r="P6311" i="4"/>
  <c r="P6312" i="4"/>
  <c r="P6313" i="4"/>
  <c r="P6314" i="4"/>
  <c r="P6315" i="4"/>
  <c r="P6316" i="4"/>
  <c r="P6317" i="4"/>
  <c r="P6318" i="4"/>
  <c r="P6319" i="4"/>
  <c r="P6320" i="4"/>
  <c r="P6321" i="4"/>
  <c r="P6322" i="4"/>
  <c r="P6323" i="4"/>
  <c r="P6324" i="4"/>
  <c r="P6325" i="4"/>
  <c r="P6326" i="4"/>
  <c r="P6327" i="4"/>
  <c r="P6328" i="4"/>
  <c r="P6329" i="4"/>
  <c r="P6330" i="4"/>
  <c r="P6331" i="4"/>
  <c r="P6332" i="4"/>
  <c r="P6333" i="4"/>
  <c r="P6334" i="4"/>
  <c r="P6335" i="4"/>
  <c r="P6336" i="4"/>
  <c r="P6337" i="4"/>
  <c r="P6338" i="4"/>
  <c r="P6339" i="4"/>
  <c r="P6340" i="4"/>
  <c r="P6341" i="4"/>
  <c r="P6342" i="4"/>
  <c r="P6343" i="4"/>
  <c r="P6344" i="4"/>
  <c r="P6345" i="4"/>
  <c r="P6346" i="4"/>
  <c r="P6347" i="4"/>
  <c r="P6348" i="4"/>
  <c r="P6349" i="4"/>
  <c r="P6350" i="4"/>
  <c r="P6351" i="4"/>
  <c r="P6352" i="4"/>
  <c r="P6353" i="4"/>
  <c r="P6354" i="4"/>
  <c r="P6355" i="4"/>
  <c r="P6356" i="4"/>
  <c r="P6357" i="4"/>
  <c r="P6358" i="4"/>
  <c r="P6359" i="4"/>
  <c r="P6360" i="4"/>
  <c r="P6361" i="4"/>
  <c r="P6362" i="4"/>
  <c r="P6363" i="4"/>
  <c r="P6364" i="4"/>
  <c r="P6365" i="4"/>
  <c r="P6366" i="4"/>
  <c r="P6367" i="4"/>
  <c r="P6368" i="4"/>
  <c r="P6369" i="4"/>
  <c r="P6370" i="4"/>
  <c r="P6371" i="4"/>
  <c r="P6372" i="4"/>
  <c r="P6373" i="4"/>
  <c r="P6374" i="4"/>
  <c r="P6375" i="4"/>
  <c r="P6376" i="4"/>
  <c r="P6377" i="4"/>
  <c r="P6378" i="4"/>
  <c r="P6379" i="4"/>
  <c r="P6380" i="4"/>
  <c r="P6381" i="4"/>
  <c r="P6382" i="4"/>
  <c r="P6383" i="4"/>
  <c r="P6384" i="4"/>
  <c r="P6385" i="4"/>
  <c r="P6386" i="4"/>
  <c r="P6387" i="4"/>
  <c r="P6388" i="4"/>
  <c r="P6389" i="4"/>
  <c r="P6390" i="4"/>
  <c r="P6391" i="4"/>
  <c r="P6392" i="4"/>
  <c r="P6393" i="4"/>
  <c r="P6394" i="4"/>
  <c r="P6395" i="4"/>
  <c r="P6396" i="4"/>
  <c r="P6397" i="4"/>
  <c r="P6398" i="4"/>
  <c r="P6399" i="4"/>
  <c r="P6400" i="4"/>
  <c r="P6401" i="4"/>
  <c r="P6402" i="4"/>
  <c r="P6403" i="4"/>
  <c r="P6404" i="4"/>
  <c r="P6405" i="4"/>
  <c r="P6406" i="4"/>
  <c r="P6407" i="4"/>
  <c r="P6408" i="4"/>
  <c r="P6409" i="4"/>
  <c r="P6410" i="4"/>
  <c r="P6411" i="4"/>
  <c r="P6412" i="4"/>
  <c r="P6413" i="4"/>
  <c r="P6414" i="4"/>
  <c r="P6415" i="4"/>
  <c r="P6416" i="4"/>
  <c r="P6417" i="4"/>
  <c r="P6418" i="4"/>
  <c r="P6419" i="4"/>
  <c r="P6420" i="4"/>
  <c r="P6421" i="4"/>
  <c r="P6422" i="4"/>
  <c r="P6423" i="4"/>
  <c r="P6424" i="4"/>
  <c r="P6425" i="4"/>
  <c r="P6426" i="4"/>
  <c r="P6427" i="4"/>
  <c r="P6428" i="4"/>
  <c r="P6429" i="4"/>
  <c r="P6430" i="4"/>
  <c r="P6431" i="4"/>
  <c r="P6432" i="4"/>
  <c r="P6433" i="4"/>
  <c r="P6434" i="4"/>
  <c r="P6435" i="4"/>
  <c r="P6436" i="4"/>
  <c r="P6437" i="4"/>
  <c r="P6438" i="4"/>
  <c r="P6439" i="4"/>
  <c r="P6440" i="4"/>
  <c r="P6441" i="4"/>
  <c r="P6442" i="4"/>
  <c r="P6443" i="4"/>
  <c r="P6444" i="4"/>
  <c r="P6445" i="4"/>
  <c r="P6446" i="4"/>
  <c r="P6447" i="4"/>
  <c r="P6448" i="4"/>
  <c r="P6449" i="4"/>
  <c r="P6450" i="4"/>
  <c r="P6451" i="4"/>
  <c r="P6452" i="4"/>
  <c r="P6453" i="4"/>
  <c r="P6454" i="4"/>
  <c r="P6455" i="4"/>
  <c r="P6456" i="4"/>
  <c r="P6457" i="4"/>
  <c r="P6458" i="4"/>
  <c r="P6459" i="4"/>
  <c r="P6460" i="4"/>
  <c r="P6461" i="4"/>
  <c r="P6462" i="4"/>
  <c r="P6463" i="4"/>
  <c r="P6464" i="4"/>
  <c r="P6465" i="4"/>
  <c r="P6466" i="4"/>
  <c r="P6467" i="4"/>
  <c r="P6468" i="4"/>
  <c r="P6469" i="4"/>
  <c r="P6470" i="4"/>
  <c r="P6471" i="4"/>
  <c r="P6472" i="4"/>
  <c r="P6473" i="4"/>
  <c r="P6474" i="4"/>
  <c r="P6475" i="4"/>
  <c r="P6476" i="4"/>
  <c r="P6477" i="4"/>
  <c r="P6478" i="4"/>
  <c r="P6479" i="4"/>
  <c r="P6480" i="4"/>
  <c r="P6481" i="4"/>
  <c r="P6482" i="4"/>
  <c r="P6483" i="4"/>
  <c r="P6484" i="4"/>
  <c r="P6485" i="4"/>
  <c r="P6486" i="4"/>
  <c r="P6487" i="4"/>
  <c r="P6488" i="4"/>
  <c r="P6489" i="4"/>
  <c r="P6490" i="4"/>
  <c r="P6491" i="4"/>
  <c r="P6492" i="4"/>
  <c r="P6493" i="4"/>
  <c r="P6494" i="4"/>
  <c r="P6495" i="4"/>
  <c r="P6496" i="4"/>
  <c r="P6497" i="4"/>
  <c r="P6498" i="4"/>
  <c r="P6499" i="4"/>
  <c r="P6500" i="4"/>
  <c r="P6501" i="4"/>
  <c r="P6502" i="4"/>
  <c r="P6503" i="4"/>
  <c r="P6504" i="4"/>
  <c r="P6505" i="4"/>
  <c r="P6506" i="4"/>
  <c r="P6507" i="4"/>
  <c r="P6508" i="4"/>
  <c r="P6509" i="4"/>
  <c r="P6510" i="4"/>
  <c r="P6511" i="4"/>
  <c r="P6512" i="4"/>
  <c r="P6513" i="4"/>
  <c r="P6514" i="4"/>
  <c r="P6515" i="4"/>
  <c r="P6516" i="4"/>
  <c r="P6517" i="4"/>
  <c r="P6518" i="4"/>
  <c r="P6519" i="4"/>
  <c r="P6520" i="4"/>
  <c r="P6521" i="4"/>
  <c r="P6522" i="4"/>
  <c r="P6523" i="4"/>
  <c r="P6524" i="4"/>
  <c r="P6525" i="4"/>
  <c r="P6526" i="4"/>
  <c r="P6527" i="4"/>
  <c r="P6528" i="4"/>
  <c r="P6529" i="4"/>
  <c r="P6530" i="4"/>
  <c r="P6531" i="4"/>
  <c r="P6532" i="4"/>
  <c r="P6533" i="4"/>
  <c r="P6534" i="4"/>
  <c r="P6535" i="4"/>
  <c r="P6536" i="4"/>
  <c r="P6537" i="4"/>
  <c r="P6538" i="4"/>
  <c r="P6539" i="4"/>
  <c r="P6540" i="4"/>
  <c r="P6541" i="4"/>
  <c r="P6542" i="4"/>
  <c r="P6543" i="4"/>
  <c r="P6544" i="4"/>
  <c r="P6545" i="4"/>
  <c r="P6546" i="4"/>
  <c r="P6547" i="4"/>
  <c r="P6548" i="4"/>
  <c r="P6549" i="4"/>
  <c r="P6550" i="4"/>
  <c r="P6551" i="4"/>
  <c r="P6552" i="4"/>
  <c r="P6553" i="4"/>
  <c r="P6554" i="4"/>
  <c r="P6555" i="4"/>
  <c r="P6556" i="4"/>
  <c r="P6557" i="4"/>
  <c r="P6558" i="4"/>
  <c r="P6559" i="4"/>
  <c r="P6560" i="4"/>
  <c r="P6561" i="4"/>
  <c r="P6562" i="4"/>
  <c r="P6563" i="4"/>
  <c r="P6564" i="4"/>
  <c r="P6565" i="4"/>
  <c r="P6566" i="4"/>
  <c r="P6567" i="4"/>
  <c r="P6568" i="4"/>
  <c r="P6569" i="4"/>
  <c r="P6570" i="4"/>
  <c r="P6571" i="4"/>
  <c r="P6572" i="4"/>
  <c r="P6573" i="4"/>
  <c r="P6574" i="4"/>
  <c r="P6575" i="4"/>
  <c r="P6576" i="4"/>
  <c r="P6577" i="4"/>
  <c r="P6578" i="4"/>
  <c r="P6579" i="4"/>
  <c r="P6580" i="4"/>
  <c r="P6581" i="4"/>
  <c r="P6582" i="4"/>
  <c r="P6583" i="4"/>
  <c r="P6584" i="4"/>
  <c r="P6585" i="4"/>
  <c r="P6586" i="4"/>
  <c r="P6587" i="4"/>
  <c r="P6588" i="4"/>
  <c r="P6589" i="4"/>
  <c r="P6590" i="4"/>
  <c r="P6591" i="4"/>
  <c r="P6592" i="4"/>
  <c r="P6593" i="4"/>
  <c r="P6594" i="4"/>
  <c r="P6595" i="4"/>
  <c r="P6596" i="4"/>
  <c r="P6597" i="4"/>
  <c r="P6598" i="4"/>
  <c r="P6599" i="4"/>
  <c r="P6600" i="4"/>
  <c r="P6601" i="4"/>
  <c r="P6602" i="4"/>
  <c r="P6603" i="4"/>
  <c r="P6604" i="4"/>
  <c r="P6605" i="4"/>
  <c r="P6606" i="4"/>
  <c r="P6607" i="4"/>
  <c r="P6608" i="4"/>
  <c r="P6609" i="4"/>
  <c r="P6610" i="4"/>
  <c r="P6611" i="4"/>
  <c r="P6612" i="4"/>
  <c r="P6613" i="4"/>
  <c r="P6614" i="4"/>
  <c r="P6615" i="4"/>
  <c r="P6616" i="4"/>
  <c r="P6617" i="4"/>
  <c r="P6618" i="4"/>
  <c r="P6619" i="4"/>
  <c r="P6620" i="4"/>
  <c r="P6621" i="4"/>
  <c r="P6622" i="4"/>
  <c r="P6623" i="4"/>
  <c r="P6624" i="4"/>
  <c r="P6625" i="4"/>
  <c r="P6626" i="4"/>
  <c r="P6627" i="4"/>
  <c r="P6628" i="4"/>
  <c r="P6629" i="4"/>
  <c r="P6630" i="4"/>
  <c r="P6631" i="4"/>
  <c r="P6632" i="4"/>
  <c r="P6633" i="4"/>
  <c r="P6634" i="4"/>
  <c r="P6635" i="4"/>
  <c r="P6636" i="4"/>
  <c r="P6637" i="4"/>
  <c r="P6638" i="4"/>
  <c r="P6639" i="4"/>
  <c r="P6640" i="4"/>
  <c r="P6641" i="4"/>
  <c r="P6642" i="4"/>
  <c r="P6643" i="4"/>
  <c r="P6644" i="4"/>
  <c r="P6645" i="4"/>
  <c r="P6646" i="4"/>
  <c r="P6647" i="4"/>
  <c r="P6648" i="4"/>
  <c r="P6649" i="4"/>
  <c r="P6650" i="4"/>
  <c r="P6651" i="4"/>
  <c r="P6652" i="4"/>
  <c r="P6653" i="4"/>
  <c r="P6654" i="4"/>
  <c r="P6655" i="4"/>
  <c r="P6656" i="4"/>
  <c r="P6657" i="4"/>
  <c r="P6658" i="4"/>
  <c r="P6659" i="4"/>
  <c r="P6660" i="4"/>
  <c r="P6661" i="4"/>
  <c r="P6662" i="4"/>
  <c r="P6663" i="4"/>
  <c r="P6664" i="4"/>
  <c r="P6665" i="4"/>
  <c r="P6666" i="4"/>
  <c r="P6667" i="4"/>
  <c r="P6668" i="4"/>
  <c r="P6669" i="4"/>
  <c r="P6670" i="4"/>
  <c r="P6671" i="4"/>
  <c r="P6672" i="4"/>
  <c r="P6673" i="4"/>
  <c r="P6674" i="4"/>
  <c r="P6675" i="4"/>
  <c r="P6676" i="4"/>
  <c r="P6677" i="4"/>
  <c r="P6678" i="4"/>
  <c r="P6679" i="4"/>
  <c r="P6680" i="4"/>
  <c r="P6681" i="4"/>
  <c r="P6682" i="4"/>
  <c r="P6683" i="4"/>
  <c r="P6684" i="4"/>
  <c r="P6685" i="4"/>
  <c r="P6686" i="4"/>
  <c r="P6687" i="4"/>
  <c r="P6688" i="4"/>
  <c r="P6689" i="4"/>
  <c r="P6690" i="4"/>
  <c r="P6691" i="4"/>
  <c r="P6692" i="4"/>
  <c r="P6693" i="4"/>
  <c r="P6694" i="4"/>
  <c r="P6695" i="4"/>
  <c r="P6696" i="4"/>
  <c r="P6697" i="4"/>
  <c r="P6698" i="4"/>
  <c r="P6699" i="4"/>
  <c r="P6700" i="4"/>
  <c r="P6701" i="4"/>
  <c r="P6702" i="4"/>
  <c r="P6703" i="4"/>
  <c r="P6704" i="4"/>
  <c r="P6705" i="4"/>
  <c r="P6706" i="4"/>
  <c r="P6707" i="4"/>
  <c r="P6708" i="4"/>
  <c r="P6709" i="4"/>
  <c r="P6710" i="4"/>
  <c r="P6711" i="4"/>
  <c r="P6712" i="4"/>
  <c r="P6713" i="4"/>
  <c r="P6714" i="4"/>
  <c r="P6715" i="4"/>
  <c r="P6716" i="4"/>
  <c r="P6717" i="4"/>
  <c r="P6718" i="4"/>
  <c r="P6719" i="4"/>
  <c r="P6720" i="4"/>
  <c r="P6721" i="4"/>
  <c r="P6722" i="4"/>
  <c r="P6723" i="4"/>
  <c r="P6724" i="4"/>
  <c r="P6725" i="4"/>
  <c r="P6726" i="4"/>
  <c r="P6727" i="4"/>
  <c r="P6728" i="4"/>
  <c r="P6729" i="4"/>
  <c r="P6730" i="4"/>
  <c r="P6731" i="4"/>
  <c r="P6732" i="4"/>
  <c r="P6733" i="4"/>
  <c r="P6734" i="4"/>
  <c r="P6735" i="4"/>
  <c r="P6736" i="4"/>
  <c r="P6737" i="4"/>
  <c r="P6738" i="4"/>
  <c r="P6739" i="4"/>
  <c r="P6740" i="4"/>
  <c r="P6741" i="4"/>
  <c r="P6742" i="4"/>
  <c r="P6743" i="4"/>
  <c r="P6744" i="4"/>
  <c r="P6745" i="4"/>
  <c r="P6746" i="4"/>
  <c r="P6747" i="4"/>
  <c r="P6748" i="4"/>
  <c r="P6749" i="4"/>
  <c r="P6750" i="4"/>
  <c r="P6751" i="4"/>
  <c r="P6752" i="4"/>
  <c r="P6753" i="4"/>
  <c r="P6754" i="4"/>
  <c r="P6755" i="4"/>
  <c r="P6756" i="4"/>
  <c r="P6757" i="4"/>
  <c r="P6758" i="4"/>
  <c r="P6759" i="4"/>
  <c r="P6760" i="4"/>
  <c r="P6761" i="4"/>
  <c r="P6762" i="4"/>
  <c r="P6763" i="4"/>
  <c r="P6764" i="4"/>
  <c r="P6765" i="4"/>
  <c r="P6766" i="4"/>
  <c r="P6767" i="4"/>
  <c r="P6768" i="4"/>
  <c r="P6769" i="4"/>
  <c r="P6770" i="4"/>
  <c r="P6771" i="4"/>
  <c r="P6772" i="4"/>
  <c r="P6773" i="4"/>
  <c r="P6774" i="4"/>
  <c r="P6775" i="4"/>
  <c r="P6776" i="4"/>
  <c r="P6777" i="4"/>
  <c r="P6778" i="4"/>
  <c r="P6779" i="4"/>
  <c r="P6780" i="4"/>
  <c r="P6781" i="4"/>
  <c r="P6782" i="4"/>
  <c r="P6783" i="4"/>
  <c r="P6784" i="4"/>
  <c r="P6785" i="4"/>
  <c r="P6786" i="4"/>
  <c r="P6787" i="4"/>
  <c r="P6788" i="4"/>
  <c r="P6789" i="4"/>
  <c r="P6790" i="4"/>
  <c r="P6791" i="4"/>
  <c r="P6792" i="4"/>
  <c r="P6793" i="4"/>
  <c r="P6794" i="4"/>
  <c r="P6795" i="4"/>
  <c r="P6796" i="4"/>
  <c r="P6797" i="4"/>
  <c r="P6798" i="4"/>
  <c r="P6799" i="4"/>
  <c r="P6800" i="4"/>
  <c r="P6801" i="4"/>
  <c r="P6802" i="4"/>
  <c r="P6803" i="4"/>
  <c r="P6804" i="4"/>
  <c r="P6805" i="4"/>
  <c r="P6806" i="4"/>
  <c r="P6807" i="4"/>
  <c r="P6808" i="4"/>
  <c r="P6809" i="4"/>
  <c r="P6810" i="4"/>
  <c r="P6811" i="4"/>
  <c r="P6812" i="4"/>
  <c r="P6813" i="4"/>
  <c r="P6814" i="4"/>
  <c r="P6815" i="4"/>
  <c r="P6816" i="4"/>
  <c r="P6817" i="4"/>
  <c r="P6818" i="4"/>
  <c r="P6819" i="4"/>
  <c r="P6820" i="4"/>
  <c r="P6821" i="4"/>
  <c r="P6822" i="4"/>
  <c r="P6823" i="4"/>
  <c r="P6824" i="4"/>
  <c r="P6825" i="4"/>
  <c r="P6826" i="4"/>
  <c r="P6827" i="4"/>
  <c r="P6828" i="4"/>
  <c r="P6829" i="4"/>
  <c r="P6830" i="4"/>
  <c r="P6831" i="4"/>
  <c r="P6832" i="4"/>
  <c r="P6833" i="4"/>
  <c r="P6834" i="4"/>
  <c r="P6835" i="4"/>
  <c r="P6836" i="4"/>
  <c r="P6837" i="4"/>
  <c r="P6838" i="4"/>
  <c r="P6839" i="4"/>
  <c r="P6840" i="4"/>
  <c r="P6841" i="4"/>
  <c r="P6842" i="4"/>
  <c r="P6843" i="4"/>
  <c r="P6844" i="4"/>
  <c r="P6845" i="4"/>
  <c r="P6846" i="4"/>
  <c r="P6847" i="4"/>
  <c r="P6848" i="4"/>
  <c r="P6849" i="4"/>
  <c r="P6850" i="4"/>
  <c r="P6851" i="4"/>
  <c r="P6852" i="4"/>
  <c r="P6853" i="4"/>
  <c r="P6854" i="4"/>
  <c r="P6855" i="4"/>
  <c r="P6856" i="4"/>
  <c r="P6857" i="4"/>
  <c r="P6858" i="4"/>
  <c r="P6859" i="4"/>
  <c r="P6860" i="4"/>
  <c r="P6861" i="4"/>
  <c r="P6862" i="4"/>
  <c r="P6863" i="4"/>
  <c r="P6864" i="4"/>
  <c r="P6865" i="4"/>
  <c r="P6866" i="4"/>
  <c r="P6867" i="4"/>
  <c r="P6868" i="4"/>
  <c r="P6869" i="4"/>
  <c r="P6870" i="4"/>
  <c r="P6871" i="4"/>
  <c r="P6872" i="4"/>
  <c r="P6873" i="4"/>
  <c r="P6874" i="4"/>
  <c r="P6875" i="4"/>
  <c r="P6876" i="4"/>
  <c r="P6877" i="4"/>
  <c r="P6878" i="4"/>
  <c r="P6879" i="4"/>
  <c r="P6880" i="4"/>
  <c r="P6881" i="4"/>
  <c r="P6882" i="4"/>
  <c r="P6883" i="4"/>
  <c r="P6884" i="4"/>
  <c r="P6885" i="4"/>
  <c r="P6886" i="4"/>
  <c r="P6887" i="4"/>
  <c r="P6888" i="4"/>
  <c r="P6889" i="4"/>
  <c r="P6890" i="4"/>
  <c r="P6891" i="4"/>
  <c r="P6892" i="4"/>
  <c r="P6893" i="4"/>
  <c r="P6894" i="4"/>
  <c r="P6895" i="4"/>
  <c r="P6896" i="4"/>
  <c r="P6897" i="4"/>
  <c r="P6898" i="4"/>
  <c r="P6899" i="4"/>
  <c r="P6900" i="4"/>
  <c r="P6901" i="4"/>
  <c r="P6902" i="4"/>
  <c r="P6903" i="4"/>
  <c r="P6904" i="4"/>
  <c r="P6905" i="4"/>
  <c r="P6906" i="4"/>
  <c r="P6907" i="4"/>
  <c r="P6908" i="4"/>
  <c r="P6909" i="4"/>
  <c r="P6910" i="4"/>
  <c r="P6911" i="4"/>
  <c r="P6912" i="4"/>
  <c r="P6913" i="4"/>
  <c r="P6914" i="4"/>
  <c r="P6915" i="4"/>
  <c r="P6916" i="4"/>
  <c r="P6917" i="4"/>
  <c r="P6918" i="4"/>
  <c r="P6919" i="4"/>
  <c r="P6920" i="4"/>
  <c r="P6921" i="4"/>
  <c r="P6922" i="4"/>
  <c r="P6923" i="4"/>
  <c r="P6924" i="4"/>
  <c r="P6925" i="4"/>
  <c r="P6926" i="4"/>
  <c r="P6927" i="4"/>
  <c r="P6928" i="4"/>
  <c r="P6929" i="4"/>
  <c r="P6930" i="4"/>
  <c r="P6931" i="4"/>
  <c r="P6932" i="4"/>
  <c r="P6933" i="4"/>
  <c r="P6934" i="4"/>
  <c r="P6935" i="4"/>
  <c r="P6936" i="4"/>
  <c r="P6937" i="4"/>
  <c r="P6938" i="4"/>
  <c r="P6939" i="4"/>
  <c r="P6940" i="4"/>
  <c r="P6941" i="4"/>
  <c r="P6942" i="4"/>
  <c r="P6943" i="4"/>
  <c r="P6944" i="4"/>
  <c r="P6945" i="4"/>
  <c r="P6946" i="4"/>
  <c r="P6947" i="4"/>
  <c r="P6948" i="4"/>
  <c r="P6949" i="4"/>
  <c r="P6950" i="4"/>
  <c r="P6951" i="4"/>
  <c r="P6952" i="4"/>
  <c r="P6953" i="4"/>
  <c r="P6954" i="4"/>
  <c r="P6955" i="4"/>
  <c r="P6956" i="4"/>
  <c r="P6957" i="4"/>
  <c r="P6958" i="4"/>
  <c r="P6959" i="4"/>
  <c r="P6960" i="4"/>
  <c r="P6961" i="4"/>
  <c r="P6962" i="4"/>
  <c r="P6963" i="4"/>
  <c r="P6964" i="4"/>
  <c r="P6965" i="4"/>
  <c r="P6966" i="4"/>
  <c r="P6967" i="4"/>
  <c r="P6968" i="4"/>
  <c r="P6969" i="4"/>
  <c r="P6970" i="4"/>
  <c r="P6971" i="4"/>
  <c r="P6972" i="4"/>
  <c r="P6973" i="4"/>
  <c r="P6974" i="4"/>
  <c r="P6975" i="4"/>
  <c r="P6976" i="4"/>
  <c r="P6977" i="4"/>
  <c r="P6978" i="4"/>
  <c r="P6979" i="4"/>
  <c r="P6980" i="4"/>
  <c r="P6981" i="4"/>
  <c r="P6982" i="4"/>
  <c r="P6983" i="4"/>
  <c r="P6984" i="4"/>
  <c r="P6985" i="4"/>
  <c r="P6986" i="4"/>
  <c r="P6987" i="4"/>
  <c r="P6988" i="4"/>
  <c r="P6989" i="4"/>
  <c r="P6990" i="4"/>
  <c r="P6991" i="4"/>
  <c r="P6992" i="4"/>
  <c r="P6993" i="4"/>
  <c r="P6994" i="4"/>
  <c r="P6995" i="4"/>
  <c r="P6996" i="4"/>
  <c r="P6997" i="4"/>
  <c r="P6998" i="4"/>
  <c r="P6999" i="4"/>
  <c r="P7000" i="4"/>
  <c r="P7001" i="4"/>
  <c r="P7002" i="4"/>
  <c r="P7003" i="4"/>
  <c r="P7004" i="4"/>
  <c r="P7005" i="4"/>
  <c r="P7006" i="4"/>
  <c r="P7007" i="4"/>
  <c r="P7008" i="4"/>
  <c r="P7009" i="4"/>
  <c r="P7010" i="4"/>
  <c r="P7011" i="4"/>
  <c r="P7012" i="4"/>
  <c r="P7013" i="4"/>
  <c r="P7014" i="4"/>
  <c r="P7015" i="4"/>
  <c r="P7016" i="4"/>
  <c r="P7017" i="4"/>
  <c r="P7018" i="4"/>
  <c r="P7019" i="4"/>
  <c r="P7020" i="4"/>
  <c r="P7021" i="4"/>
  <c r="P7022" i="4"/>
  <c r="P7023" i="4"/>
  <c r="P7024" i="4"/>
  <c r="P7025" i="4"/>
  <c r="P7026" i="4"/>
  <c r="P7027" i="4"/>
  <c r="P7028" i="4"/>
  <c r="P7029" i="4"/>
  <c r="P7030" i="4"/>
  <c r="P7031" i="4"/>
  <c r="P7032" i="4"/>
  <c r="P7033" i="4"/>
  <c r="P7034" i="4"/>
  <c r="P7035" i="4"/>
  <c r="P7036" i="4"/>
  <c r="P7037" i="4"/>
  <c r="P7038" i="4"/>
  <c r="P7039" i="4"/>
  <c r="P7040" i="4"/>
  <c r="P7041" i="4"/>
  <c r="P7042" i="4"/>
  <c r="P7043" i="4"/>
  <c r="P7044" i="4"/>
  <c r="P7045" i="4"/>
  <c r="P7046" i="4"/>
  <c r="P7047" i="4"/>
  <c r="P7048" i="4"/>
  <c r="P7049" i="4"/>
  <c r="P7050" i="4"/>
  <c r="P7051" i="4"/>
  <c r="P7052" i="4"/>
  <c r="P7053" i="4"/>
  <c r="P7054" i="4"/>
  <c r="P7055" i="4"/>
  <c r="P7056" i="4"/>
  <c r="P7057" i="4"/>
  <c r="P7058" i="4"/>
  <c r="P7059" i="4"/>
  <c r="P7060" i="4"/>
  <c r="P7061" i="4"/>
  <c r="P7062" i="4"/>
  <c r="P7063" i="4"/>
  <c r="P7064" i="4"/>
  <c r="P7065" i="4"/>
  <c r="P7066" i="4"/>
  <c r="P7067" i="4"/>
  <c r="P7068" i="4"/>
  <c r="P7069" i="4"/>
  <c r="P7070" i="4"/>
  <c r="P7071" i="4"/>
  <c r="P7072" i="4"/>
  <c r="P7073" i="4"/>
  <c r="P7074" i="4"/>
  <c r="P7075" i="4"/>
  <c r="P7076" i="4"/>
  <c r="P7077" i="4"/>
  <c r="P7078" i="4"/>
  <c r="P7079" i="4"/>
  <c r="P7080" i="4"/>
  <c r="P7081" i="4"/>
  <c r="P7082" i="4"/>
  <c r="P7083" i="4"/>
  <c r="P7084" i="4"/>
  <c r="P7085" i="4"/>
  <c r="P7086" i="4"/>
  <c r="P7087" i="4"/>
  <c r="P7088" i="4"/>
  <c r="P7089" i="4"/>
  <c r="P7090" i="4"/>
  <c r="P7091" i="4"/>
  <c r="P7092" i="4"/>
  <c r="P7093" i="4"/>
  <c r="P7094" i="4"/>
  <c r="P7095" i="4"/>
  <c r="P7096" i="4"/>
  <c r="P7097" i="4"/>
  <c r="P7098" i="4"/>
  <c r="P7099" i="4"/>
  <c r="P7100" i="4"/>
  <c r="P7101" i="4"/>
  <c r="P7102" i="4"/>
  <c r="P7103" i="4"/>
  <c r="P7104" i="4"/>
  <c r="P7105" i="4"/>
  <c r="P7106" i="4"/>
  <c r="P7107" i="4"/>
  <c r="P7108" i="4"/>
  <c r="P7109" i="4"/>
  <c r="P7110" i="4"/>
  <c r="P7111" i="4"/>
  <c r="P7112" i="4"/>
  <c r="P7113" i="4"/>
  <c r="P7114" i="4"/>
  <c r="P7115" i="4"/>
  <c r="P7116" i="4"/>
  <c r="P7117" i="4"/>
  <c r="P7118" i="4"/>
  <c r="P7119" i="4"/>
  <c r="P7120" i="4"/>
  <c r="P7121" i="4"/>
  <c r="P7122" i="4"/>
  <c r="P7123" i="4"/>
  <c r="P7124" i="4"/>
  <c r="P7125" i="4"/>
  <c r="P7126" i="4"/>
  <c r="P7127" i="4"/>
  <c r="P7128" i="4"/>
  <c r="P7129" i="4"/>
  <c r="P7130" i="4"/>
  <c r="P7131" i="4"/>
  <c r="P7132" i="4"/>
  <c r="P7133" i="4"/>
  <c r="P7134" i="4"/>
  <c r="P7135" i="4"/>
  <c r="P7136" i="4"/>
  <c r="P7137" i="4"/>
  <c r="P7138" i="4"/>
  <c r="P7139" i="4"/>
  <c r="P7140" i="4"/>
  <c r="P7141" i="4"/>
  <c r="P7142" i="4"/>
  <c r="P7143" i="4"/>
  <c r="P7144" i="4"/>
  <c r="P7145" i="4"/>
  <c r="P7146" i="4"/>
  <c r="P7147" i="4"/>
  <c r="P7148" i="4"/>
  <c r="P7149" i="4"/>
  <c r="P7150" i="4"/>
  <c r="P7151" i="4"/>
  <c r="P7152" i="4"/>
  <c r="P7153" i="4"/>
  <c r="P7154" i="4"/>
  <c r="P7155" i="4"/>
  <c r="P7156" i="4"/>
  <c r="P7157" i="4"/>
  <c r="P7158" i="4"/>
  <c r="P7159" i="4"/>
  <c r="P7160" i="4"/>
  <c r="P7161" i="4"/>
  <c r="P7162" i="4"/>
  <c r="P7163" i="4"/>
  <c r="P7164" i="4"/>
  <c r="P7165" i="4"/>
  <c r="P7166" i="4"/>
  <c r="P7167" i="4"/>
  <c r="P7168" i="4"/>
  <c r="P7169" i="4"/>
  <c r="P7170" i="4"/>
  <c r="P7171" i="4"/>
  <c r="P7172" i="4"/>
  <c r="P7173" i="4"/>
  <c r="P7174" i="4"/>
  <c r="P7175" i="4"/>
  <c r="P7176" i="4"/>
  <c r="P7177" i="4"/>
  <c r="P7178" i="4"/>
  <c r="P7179" i="4"/>
  <c r="P7180" i="4"/>
  <c r="P7181" i="4"/>
  <c r="P7182" i="4"/>
  <c r="P7183" i="4"/>
  <c r="P7184" i="4"/>
  <c r="P7185" i="4"/>
  <c r="P7186" i="4"/>
  <c r="P7187" i="4"/>
  <c r="P7188" i="4"/>
  <c r="P7189" i="4"/>
  <c r="P7190" i="4"/>
  <c r="P7191" i="4"/>
  <c r="P7192" i="4"/>
  <c r="P7193" i="4"/>
  <c r="P7194" i="4"/>
  <c r="P7195" i="4"/>
  <c r="P7196" i="4"/>
  <c r="P7197" i="4"/>
  <c r="P7198" i="4"/>
  <c r="P7199" i="4"/>
  <c r="P7200" i="4"/>
  <c r="P7201" i="4"/>
  <c r="P7202" i="4"/>
  <c r="P7203" i="4"/>
  <c r="P7204" i="4"/>
  <c r="P7205" i="4"/>
  <c r="P7206" i="4"/>
  <c r="P7207" i="4"/>
  <c r="P7208" i="4"/>
  <c r="P7209" i="4"/>
  <c r="P7210" i="4"/>
  <c r="P7211" i="4"/>
  <c r="P7212" i="4"/>
  <c r="P7213" i="4"/>
  <c r="P7214" i="4"/>
  <c r="P7215" i="4"/>
  <c r="P7216" i="4"/>
  <c r="P7217" i="4"/>
  <c r="P7218" i="4"/>
  <c r="P7219" i="4"/>
  <c r="P7220" i="4"/>
  <c r="P7221" i="4"/>
  <c r="P7222" i="4"/>
  <c r="P7223" i="4"/>
  <c r="P7224" i="4"/>
  <c r="P7225" i="4"/>
  <c r="P7226" i="4"/>
  <c r="P7227" i="4"/>
  <c r="P7228" i="4"/>
  <c r="P7229" i="4"/>
  <c r="P7230" i="4"/>
  <c r="P7231" i="4"/>
  <c r="P7232" i="4"/>
  <c r="P7233" i="4"/>
  <c r="P7234" i="4"/>
  <c r="P7235" i="4"/>
  <c r="P7236" i="4"/>
  <c r="P7237" i="4"/>
  <c r="P7238" i="4"/>
  <c r="P7239" i="4"/>
  <c r="P7240" i="4"/>
  <c r="P7241" i="4"/>
  <c r="P7242" i="4"/>
  <c r="P7243" i="4"/>
  <c r="P7244" i="4"/>
  <c r="P7245" i="4"/>
  <c r="P7246" i="4"/>
  <c r="P7247" i="4"/>
  <c r="P7248" i="4"/>
  <c r="P7249" i="4"/>
  <c r="P7250" i="4"/>
  <c r="P7251" i="4"/>
  <c r="P7252" i="4"/>
  <c r="P7253" i="4"/>
  <c r="P7254" i="4"/>
  <c r="P7255" i="4"/>
  <c r="P7256" i="4"/>
  <c r="P7257" i="4"/>
  <c r="P7258" i="4"/>
  <c r="P7259" i="4"/>
  <c r="P7260" i="4"/>
  <c r="P7261" i="4"/>
  <c r="P7262" i="4"/>
  <c r="P7263" i="4"/>
  <c r="P7264" i="4"/>
  <c r="P7265" i="4"/>
  <c r="P7266" i="4"/>
  <c r="P7267" i="4"/>
  <c r="P7268" i="4"/>
  <c r="P7269" i="4"/>
  <c r="P7270" i="4"/>
  <c r="P7271" i="4"/>
  <c r="P7272" i="4"/>
  <c r="P7273" i="4"/>
  <c r="P7274" i="4"/>
  <c r="P7275" i="4"/>
  <c r="P7276" i="4"/>
  <c r="P7277" i="4"/>
  <c r="P7278" i="4"/>
  <c r="P7279" i="4"/>
  <c r="P7280" i="4"/>
  <c r="P7281" i="4"/>
  <c r="P7282" i="4"/>
  <c r="P7283" i="4"/>
  <c r="P7284" i="4"/>
  <c r="P7285" i="4"/>
  <c r="P7286" i="4"/>
  <c r="P7287" i="4"/>
  <c r="P7288" i="4"/>
  <c r="P7289" i="4"/>
  <c r="P7290" i="4"/>
  <c r="P7291" i="4"/>
  <c r="P7292" i="4"/>
  <c r="P7293" i="4"/>
  <c r="P7294" i="4"/>
  <c r="P7295" i="4"/>
  <c r="P7296" i="4"/>
  <c r="P7297" i="4"/>
  <c r="P7298" i="4"/>
  <c r="P7299" i="4"/>
  <c r="P7300" i="4"/>
  <c r="P7301" i="4"/>
  <c r="P7302" i="4"/>
  <c r="P7303" i="4"/>
  <c r="P7304" i="4"/>
  <c r="P7305" i="4"/>
  <c r="P7306" i="4"/>
  <c r="P7307" i="4"/>
  <c r="P7308" i="4"/>
  <c r="P7309" i="4"/>
  <c r="P7310" i="4"/>
  <c r="P7311" i="4"/>
  <c r="P7312" i="4"/>
  <c r="P7313" i="4"/>
  <c r="P7314" i="4"/>
  <c r="P7315" i="4"/>
  <c r="P7316" i="4"/>
  <c r="P7317" i="4"/>
  <c r="P7318" i="4"/>
  <c r="P7319" i="4"/>
  <c r="P7320" i="4"/>
  <c r="P7321" i="4"/>
  <c r="P7322" i="4"/>
  <c r="P7323" i="4"/>
  <c r="P7324" i="4"/>
  <c r="P7325" i="4"/>
  <c r="P7326" i="4"/>
  <c r="P7327" i="4"/>
  <c r="P7328" i="4"/>
  <c r="P7329" i="4"/>
  <c r="P7330" i="4"/>
  <c r="P7331" i="4"/>
  <c r="P7332" i="4"/>
  <c r="P7333" i="4"/>
  <c r="P7334" i="4"/>
  <c r="P7335" i="4"/>
  <c r="P7336" i="4"/>
  <c r="P7337" i="4"/>
  <c r="P7338" i="4"/>
  <c r="P7339" i="4"/>
  <c r="P7340" i="4"/>
  <c r="P7341" i="4"/>
  <c r="P7342" i="4"/>
  <c r="P7343" i="4"/>
  <c r="P7344" i="4"/>
  <c r="P7345" i="4"/>
  <c r="P7346" i="4"/>
  <c r="P7347" i="4"/>
  <c r="P7348" i="4"/>
  <c r="P7349" i="4"/>
  <c r="P7350" i="4"/>
  <c r="P7351" i="4"/>
  <c r="P7352" i="4"/>
  <c r="P7353" i="4"/>
  <c r="P7354" i="4"/>
  <c r="P7355" i="4"/>
  <c r="P7356" i="4"/>
  <c r="P7357" i="4"/>
  <c r="P7358" i="4"/>
  <c r="P7359" i="4"/>
  <c r="P7360" i="4"/>
  <c r="P7361" i="4"/>
  <c r="P7362" i="4"/>
  <c r="P7363" i="4"/>
  <c r="P7364" i="4"/>
  <c r="P7365" i="4"/>
  <c r="P7366" i="4"/>
  <c r="P7367" i="4"/>
  <c r="P7368" i="4"/>
  <c r="P7369" i="4"/>
  <c r="P7370" i="4"/>
  <c r="P7371" i="4"/>
  <c r="P7372" i="4"/>
  <c r="P7373" i="4"/>
  <c r="P7374" i="4"/>
  <c r="P7375" i="4"/>
  <c r="P7376" i="4"/>
  <c r="P7377" i="4"/>
  <c r="P7378" i="4"/>
  <c r="P7379" i="4"/>
  <c r="P7380" i="4"/>
  <c r="P7381" i="4"/>
  <c r="P7382" i="4"/>
  <c r="P7383" i="4"/>
  <c r="P7384" i="4"/>
  <c r="P7385" i="4"/>
  <c r="P7386" i="4"/>
  <c r="P7387" i="4"/>
  <c r="P7388" i="4"/>
  <c r="P7389" i="4"/>
  <c r="P7390" i="4"/>
  <c r="P7391" i="4"/>
  <c r="P7392" i="4"/>
  <c r="P7393" i="4"/>
  <c r="P7394" i="4"/>
  <c r="P7395" i="4"/>
  <c r="P7396" i="4"/>
  <c r="P7397" i="4"/>
  <c r="P7398" i="4"/>
  <c r="P7399" i="4"/>
  <c r="P7400" i="4"/>
  <c r="P7401" i="4"/>
  <c r="P7402" i="4"/>
  <c r="P7403" i="4"/>
  <c r="P7404" i="4"/>
  <c r="P7405" i="4"/>
  <c r="P7406" i="4"/>
  <c r="P7407" i="4"/>
  <c r="P7408" i="4"/>
  <c r="P7409" i="4"/>
  <c r="P7410" i="4"/>
  <c r="P7411" i="4"/>
  <c r="P7412" i="4"/>
  <c r="P7413" i="4"/>
  <c r="P7414" i="4"/>
  <c r="P7415" i="4"/>
  <c r="P7416" i="4"/>
  <c r="P7417" i="4"/>
  <c r="P7418" i="4"/>
  <c r="P7419" i="4"/>
  <c r="P7420" i="4"/>
  <c r="P7421" i="4"/>
  <c r="P7422" i="4"/>
  <c r="P7423" i="4"/>
  <c r="P7424" i="4"/>
  <c r="P7425" i="4"/>
  <c r="P7426" i="4"/>
  <c r="P7427" i="4"/>
  <c r="P7428" i="4"/>
  <c r="P7429" i="4"/>
  <c r="P7430" i="4"/>
  <c r="P7431" i="4"/>
  <c r="P7432" i="4"/>
  <c r="P7433" i="4"/>
  <c r="P7434" i="4"/>
  <c r="P7435" i="4"/>
  <c r="P7436" i="4"/>
  <c r="P7437" i="4"/>
  <c r="P7438" i="4"/>
  <c r="P7439" i="4"/>
  <c r="P7440" i="4"/>
  <c r="P7441" i="4"/>
  <c r="P7442" i="4"/>
  <c r="P7443" i="4"/>
  <c r="P7444" i="4"/>
  <c r="P7445" i="4"/>
  <c r="P7446" i="4"/>
  <c r="P7447" i="4"/>
  <c r="P7448" i="4"/>
  <c r="P7449" i="4"/>
  <c r="P7450" i="4"/>
  <c r="P7451" i="4"/>
  <c r="P7452" i="4"/>
  <c r="P7453" i="4"/>
  <c r="P7454" i="4"/>
  <c r="P7455" i="4"/>
  <c r="P7456" i="4"/>
  <c r="P7457" i="4"/>
  <c r="P7458" i="4"/>
  <c r="P7459" i="4"/>
  <c r="P7460" i="4"/>
  <c r="P7461" i="4"/>
  <c r="P7462" i="4"/>
  <c r="P7463" i="4"/>
  <c r="P7464" i="4"/>
  <c r="P7465" i="4"/>
  <c r="P7466" i="4"/>
  <c r="P7467" i="4"/>
  <c r="P7468" i="4"/>
  <c r="P7469" i="4"/>
  <c r="P7470" i="4"/>
  <c r="P7471" i="4"/>
  <c r="P7472" i="4"/>
  <c r="P7473" i="4"/>
  <c r="P7474" i="4"/>
  <c r="P7475" i="4"/>
  <c r="P7476" i="4"/>
  <c r="P7477" i="4"/>
  <c r="P7478" i="4"/>
  <c r="P7479" i="4"/>
  <c r="P7480" i="4"/>
  <c r="P7481" i="4"/>
  <c r="P7482" i="4"/>
  <c r="P7483" i="4"/>
  <c r="P7484" i="4"/>
  <c r="P7485" i="4"/>
  <c r="P7486" i="4"/>
  <c r="P7487" i="4"/>
  <c r="P7488" i="4"/>
  <c r="P7489" i="4"/>
  <c r="P7490" i="4"/>
  <c r="P7491" i="4"/>
  <c r="P7492" i="4"/>
  <c r="P7493" i="4"/>
  <c r="P7494" i="4"/>
  <c r="P7495" i="4"/>
  <c r="P7496" i="4"/>
  <c r="P7497" i="4"/>
  <c r="P7498" i="4"/>
  <c r="P7499" i="4"/>
  <c r="P7500" i="4"/>
  <c r="P7501" i="4"/>
  <c r="P7502" i="4"/>
  <c r="P7503" i="4"/>
  <c r="P7504" i="4"/>
  <c r="P7505" i="4"/>
  <c r="P7506" i="4"/>
  <c r="P7507" i="4"/>
  <c r="P7508" i="4"/>
  <c r="P7509" i="4"/>
  <c r="P7510" i="4"/>
  <c r="P7511" i="4"/>
  <c r="P7512" i="4"/>
  <c r="P7513" i="4"/>
  <c r="P7514" i="4"/>
  <c r="P7515" i="4"/>
  <c r="P7516" i="4"/>
  <c r="P7517" i="4"/>
  <c r="P7518" i="4"/>
  <c r="P7519" i="4"/>
  <c r="P7520" i="4"/>
  <c r="P7521" i="4"/>
  <c r="P7522" i="4"/>
  <c r="P7523" i="4"/>
  <c r="P7524" i="4"/>
  <c r="P7525" i="4"/>
  <c r="P7526" i="4"/>
  <c r="P7527" i="4"/>
  <c r="P7528" i="4"/>
  <c r="P7529" i="4"/>
  <c r="P7530" i="4"/>
  <c r="P7531" i="4"/>
  <c r="P7532" i="4"/>
  <c r="P7533" i="4"/>
  <c r="P7534" i="4"/>
  <c r="P7535" i="4"/>
  <c r="P7536" i="4"/>
  <c r="P7537" i="4"/>
  <c r="P7538" i="4"/>
  <c r="P7539" i="4"/>
  <c r="P7540" i="4"/>
  <c r="P7541" i="4"/>
  <c r="P7542" i="4"/>
  <c r="P7543" i="4"/>
  <c r="P7544" i="4"/>
  <c r="P7545" i="4"/>
  <c r="P7546" i="4"/>
  <c r="P7547" i="4"/>
  <c r="P7548" i="4"/>
  <c r="P7549" i="4"/>
  <c r="P7550" i="4"/>
  <c r="P7551" i="4"/>
  <c r="P7552" i="4"/>
  <c r="P7553" i="4"/>
  <c r="P7554" i="4"/>
  <c r="P7555" i="4"/>
  <c r="P7556" i="4"/>
  <c r="P7557" i="4"/>
  <c r="P7558" i="4"/>
  <c r="P7559" i="4"/>
  <c r="P7560" i="4"/>
  <c r="P7561" i="4"/>
  <c r="P7562" i="4"/>
  <c r="P7563" i="4"/>
  <c r="P7564" i="4"/>
  <c r="P7565" i="4"/>
  <c r="P7566" i="4"/>
  <c r="P7567" i="4"/>
  <c r="P7568" i="4"/>
  <c r="P7569" i="4"/>
  <c r="P7570" i="4"/>
  <c r="P7571" i="4"/>
  <c r="P7572" i="4"/>
  <c r="P7573" i="4"/>
  <c r="P7574" i="4"/>
  <c r="P7575" i="4"/>
  <c r="P7576" i="4"/>
  <c r="P7577" i="4"/>
  <c r="P7578" i="4"/>
  <c r="P7579" i="4"/>
  <c r="P7580" i="4"/>
  <c r="P7581" i="4"/>
  <c r="P7582" i="4"/>
  <c r="P7583" i="4"/>
  <c r="P7584" i="4"/>
  <c r="P7585" i="4"/>
  <c r="P7586" i="4"/>
  <c r="P7587" i="4"/>
  <c r="P7588" i="4"/>
  <c r="P7589" i="4"/>
  <c r="P7590" i="4"/>
  <c r="P7591" i="4"/>
  <c r="P7592" i="4"/>
  <c r="P7593" i="4"/>
  <c r="P7594" i="4"/>
  <c r="P7595" i="4"/>
  <c r="P7596" i="4"/>
  <c r="P7597" i="4"/>
  <c r="P7598" i="4"/>
  <c r="P7599" i="4"/>
  <c r="P7600" i="4"/>
  <c r="P7601" i="4"/>
  <c r="P7602" i="4"/>
  <c r="P7603" i="4"/>
  <c r="P7604" i="4"/>
  <c r="P7605" i="4"/>
  <c r="P7606" i="4"/>
  <c r="P7607" i="4"/>
  <c r="P7608" i="4"/>
  <c r="P7609" i="4"/>
  <c r="P7610" i="4"/>
  <c r="P7611" i="4"/>
  <c r="P7612" i="4"/>
  <c r="P7613" i="4"/>
  <c r="P7614" i="4"/>
  <c r="P7615" i="4"/>
  <c r="P7616" i="4"/>
  <c r="P7617" i="4"/>
  <c r="P7618" i="4"/>
  <c r="P7619" i="4"/>
  <c r="P7620" i="4"/>
  <c r="P7621" i="4"/>
  <c r="P7622" i="4"/>
  <c r="P7623" i="4"/>
  <c r="P7624" i="4"/>
  <c r="P7625" i="4"/>
  <c r="P7626" i="4"/>
  <c r="P7627" i="4"/>
  <c r="P7628" i="4"/>
  <c r="P7629" i="4"/>
  <c r="P7630" i="4"/>
  <c r="P7631" i="4"/>
  <c r="P7632" i="4"/>
  <c r="P7633" i="4"/>
  <c r="P7634" i="4"/>
  <c r="P7635" i="4"/>
  <c r="P7636" i="4"/>
  <c r="P7637" i="4"/>
  <c r="P7638" i="4"/>
  <c r="P7639" i="4"/>
  <c r="P7640" i="4"/>
  <c r="P7641" i="4"/>
  <c r="P7642" i="4"/>
  <c r="P7643" i="4"/>
  <c r="P7644" i="4"/>
  <c r="P7645" i="4"/>
  <c r="P7646" i="4"/>
  <c r="P7647" i="4"/>
  <c r="P7648" i="4"/>
  <c r="P7649" i="4"/>
  <c r="P7650" i="4"/>
  <c r="P7651" i="4"/>
  <c r="P7652" i="4"/>
  <c r="P7653" i="4"/>
  <c r="P7654" i="4"/>
  <c r="P7655" i="4"/>
  <c r="P7656" i="4"/>
  <c r="P7657" i="4"/>
  <c r="P7658" i="4"/>
  <c r="P7659" i="4"/>
  <c r="P7660" i="4"/>
  <c r="P7661" i="4"/>
  <c r="P7662" i="4"/>
  <c r="P7663" i="4"/>
  <c r="P7664" i="4"/>
  <c r="P7665" i="4"/>
  <c r="P7666" i="4"/>
  <c r="P7667" i="4"/>
  <c r="P7668" i="4"/>
  <c r="P7669" i="4"/>
  <c r="P7670" i="4"/>
  <c r="P7671" i="4"/>
  <c r="P7672" i="4"/>
  <c r="P7673" i="4"/>
  <c r="P7674" i="4"/>
  <c r="P7675" i="4"/>
  <c r="P7676" i="4"/>
  <c r="P7677" i="4"/>
  <c r="P7678" i="4"/>
  <c r="P7679" i="4"/>
  <c r="P7680" i="4"/>
  <c r="P7681" i="4"/>
  <c r="P7682" i="4"/>
  <c r="P7683" i="4"/>
  <c r="P7684" i="4"/>
  <c r="P7685" i="4"/>
  <c r="P7686" i="4"/>
  <c r="P7687" i="4"/>
  <c r="P7688" i="4"/>
  <c r="P7689" i="4"/>
  <c r="P7690" i="4"/>
  <c r="P7691" i="4"/>
  <c r="P7692" i="4"/>
  <c r="P7693" i="4"/>
  <c r="P7694" i="4"/>
  <c r="P7695" i="4"/>
  <c r="P7696" i="4"/>
  <c r="P7697" i="4"/>
  <c r="P7698" i="4"/>
  <c r="P7699" i="4"/>
  <c r="P7700" i="4"/>
  <c r="P7701" i="4"/>
  <c r="P7702" i="4"/>
  <c r="P7703" i="4"/>
  <c r="P7704" i="4"/>
  <c r="P7705" i="4"/>
  <c r="P7706" i="4"/>
  <c r="P7707" i="4"/>
  <c r="P7708" i="4"/>
  <c r="P7709" i="4"/>
  <c r="P7710" i="4"/>
  <c r="P7711" i="4"/>
  <c r="P7712" i="4"/>
  <c r="P7713" i="4"/>
  <c r="P7714" i="4"/>
  <c r="P7715" i="4"/>
  <c r="P7716" i="4"/>
  <c r="P7717" i="4"/>
  <c r="P7718" i="4"/>
  <c r="P7719" i="4"/>
  <c r="P7720" i="4"/>
  <c r="P7721" i="4"/>
  <c r="P7722" i="4"/>
  <c r="P7723" i="4"/>
  <c r="P7724" i="4"/>
  <c r="P7725" i="4"/>
  <c r="P7726" i="4"/>
  <c r="P7727" i="4"/>
  <c r="P7728" i="4"/>
  <c r="P7729" i="4"/>
  <c r="P7730" i="4"/>
  <c r="P7731" i="4"/>
  <c r="P7732" i="4"/>
  <c r="P7733" i="4"/>
  <c r="P7734" i="4"/>
  <c r="P7735" i="4"/>
  <c r="P7736" i="4"/>
  <c r="P7737" i="4"/>
  <c r="P7738" i="4"/>
  <c r="P7739" i="4"/>
  <c r="P7740" i="4"/>
  <c r="P7741" i="4"/>
  <c r="P7742" i="4"/>
  <c r="P7743" i="4"/>
  <c r="P7744" i="4"/>
  <c r="P7745" i="4"/>
  <c r="P7746" i="4"/>
  <c r="P7747" i="4"/>
  <c r="P7748" i="4"/>
  <c r="P7749" i="4"/>
  <c r="P7750" i="4"/>
  <c r="P7751" i="4"/>
  <c r="P7752" i="4"/>
  <c r="P7753" i="4"/>
  <c r="P7754" i="4"/>
  <c r="P7755" i="4"/>
  <c r="P7756" i="4"/>
  <c r="P7757" i="4"/>
  <c r="P7758" i="4"/>
  <c r="P7759" i="4"/>
  <c r="P7760" i="4"/>
  <c r="P7761" i="4"/>
  <c r="P7762" i="4"/>
  <c r="P7763" i="4"/>
  <c r="P7764" i="4"/>
  <c r="P7765" i="4"/>
  <c r="P7766" i="4"/>
  <c r="P7767" i="4"/>
  <c r="P7768" i="4"/>
  <c r="P7769" i="4"/>
  <c r="P7770" i="4"/>
  <c r="P7771" i="4"/>
  <c r="P7772" i="4"/>
  <c r="P7773" i="4"/>
  <c r="P7774" i="4"/>
  <c r="P7775" i="4"/>
  <c r="P7776" i="4"/>
  <c r="P7777" i="4"/>
  <c r="P7778" i="4"/>
  <c r="P7779" i="4"/>
  <c r="P7780" i="4"/>
  <c r="P7781" i="4"/>
  <c r="P7782" i="4"/>
  <c r="P7783" i="4"/>
  <c r="P7784" i="4"/>
  <c r="P7785" i="4"/>
  <c r="P7786" i="4"/>
  <c r="P7787" i="4"/>
  <c r="P7788" i="4"/>
  <c r="P7789" i="4"/>
  <c r="P7790" i="4"/>
  <c r="P7791" i="4"/>
  <c r="P7792" i="4"/>
  <c r="P7793" i="4"/>
  <c r="P7794" i="4"/>
  <c r="P7795" i="4"/>
  <c r="P7796" i="4"/>
  <c r="P7797" i="4"/>
  <c r="P7798" i="4"/>
  <c r="P7799" i="4"/>
  <c r="P7800" i="4"/>
  <c r="P7801" i="4"/>
  <c r="P7802" i="4"/>
  <c r="P7803" i="4"/>
  <c r="P7804" i="4"/>
  <c r="P7805" i="4"/>
  <c r="P7806" i="4"/>
  <c r="P7807" i="4"/>
  <c r="P7808" i="4"/>
  <c r="P7809" i="4"/>
  <c r="P7810" i="4"/>
  <c r="P7811" i="4"/>
  <c r="P7812" i="4"/>
  <c r="P7813" i="4"/>
  <c r="P7814" i="4"/>
  <c r="P7815" i="4"/>
  <c r="P7816" i="4"/>
  <c r="P7817" i="4"/>
  <c r="P7818" i="4"/>
  <c r="P7819" i="4"/>
  <c r="P7820" i="4"/>
  <c r="P7821" i="4"/>
  <c r="P7822" i="4"/>
  <c r="P7823" i="4"/>
  <c r="P7824" i="4"/>
  <c r="P7825" i="4"/>
  <c r="P7826" i="4"/>
  <c r="P7827" i="4"/>
  <c r="P7828" i="4"/>
  <c r="P7829" i="4"/>
  <c r="P7830" i="4"/>
  <c r="P7831" i="4"/>
  <c r="P7832" i="4"/>
  <c r="P7833" i="4"/>
  <c r="P7834" i="4"/>
  <c r="P7835" i="4"/>
  <c r="P7836" i="4"/>
  <c r="P7837" i="4"/>
  <c r="P7838" i="4"/>
  <c r="P7839" i="4"/>
  <c r="P7840" i="4"/>
  <c r="P7841" i="4"/>
  <c r="P7842" i="4"/>
  <c r="P7843" i="4"/>
  <c r="P7844" i="4"/>
  <c r="P7845" i="4"/>
  <c r="P7846" i="4"/>
  <c r="P7847" i="4"/>
  <c r="P7848" i="4"/>
  <c r="P7849" i="4"/>
  <c r="P7850" i="4"/>
  <c r="P7851" i="4"/>
  <c r="P7852" i="4"/>
  <c r="P7853" i="4"/>
  <c r="P7854" i="4"/>
  <c r="P7855" i="4"/>
  <c r="P7856" i="4"/>
  <c r="P7857" i="4"/>
  <c r="P7858" i="4"/>
  <c r="P7859" i="4"/>
  <c r="P7860" i="4"/>
  <c r="P7861" i="4"/>
  <c r="P7862" i="4"/>
  <c r="P7863" i="4"/>
  <c r="P7864" i="4"/>
  <c r="P7865" i="4"/>
  <c r="P7866" i="4"/>
  <c r="P7867" i="4"/>
  <c r="P7868" i="4"/>
  <c r="P7869" i="4"/>
  <c r="P7870" i="4"/>
  <c r="P7871" i="4"/>
  <c r="P7872" i="4"/>
  <c r="P7873" i="4"/>
  <c r="P7874" i="4"/>
  <c r="P7875" i="4"/>
  <c r="P7876" i="4"/>
  <c r="P7877" i="4"/>
  <c r="P7878" i="4"/>
  <c r="P7879" i="4"/>
  <c r="P7880" i="4"/>
  <c r="P7881" i="4"/>
  <c r="P7882" i="4"/>
  <c r="P7883" i="4"/>
  <c r="P7884" i="4"/>
  <c r="P7885" i="4"/>
  <c r="P7886" i="4"/>
  <c r="P7887" i="4"/>
  <c r="P7888" i="4"/>
  <c r="P7889" i="4"/>
  <c r="P7890" i="4"/>
  <c r="P7891" i="4"/>
  <c r="P7892" i="4"/>
  <c r="P7893" i="4"/>
  <c r="P7894" i="4"/>
  <c r="P7895" i="4"/>
  <c r="P7896" i="4"/>
  <c r="P7897" i="4"/>
  <c r="P7898" i="4"/>
  <c r="P7899" i="4"/>
  <c r="P7900" i="4"/>
  <c r="P7901" i="4"/>
  <c r="P7902" i="4"/>
  <c r="P7903" i="4"/>
  <c r="P7904" i="4"/>
  <c r="P7905" i="4"/>
  <c r="P7906" i="4"/>
  <c r="P7907" i="4"/>
  <c r="P7908" i="4"/>
  <c r="P7909" i="4"/>
  <c r="P7910" i="4"/>
  <c r="P7911" i="4"/>
  <c r="P7912" i="4"/>
  <c r="P7913" i="4"/>
  <c r="P7914" i="4"/>
  <c r="P7915" i="4"/>
  <c r="P7916" i="4"/>
  <c r="P7917" i="4"/>
  <c r="P7918" i="4"/>
  <c r="P7919" i="4"/>
  <c r="P7920" i="4"/>
  <c r="P7921" i="4"/>
  <c r="P7922" i="4"/>
  <c r="P7923" i="4"/>
  <c r="P7924" i="4"/>
  <c r="P7925" i="4"/>
  <c r="P7926" i="4"/>
  <c r="P7927" i="4"/>
  <c r="P7928" i="4"/>
  <c r="P7929" i="4"/>
  <c r="P7930" i="4"/>
  <c r="P7931" i="4"/>
  <c r="P7932" i="4"/>
  <c r="P7933" i="4"/>
  <c r="P7934" i="4"/>
  <c r="P7935" i="4"/>
  <c r="P7936" i="4"/>
  <c r="P7937" i="4"/>
  <c r="P7938" i="4"/>
  <c r="P7939" i="4"/>
  <c r="P7940" i="4"/>
  <c r="P7941" i="4"/>
  <c r="P7942" i="4"/>
  <c r="P7943" i="4"/>
  <c r="P7944" i="4"/>
  <c r="P7945" i="4"/>
  <c r="P7946" i="4"/>
  <c r="P7947" i="4"/>
  <c r="P7948" i="4"/>
  <c r="P7949" i="4"/>
  <c r="P7950" i="4"/>
  <c r="P7951" i="4"/>
  <c r="P7952" i="4"/>
  <c r="P7953" i="4"/>
  <c r="P7954" i="4"/>
  <c r="P7955" i="4"/>
  <c r="P7956" i="4"/>
  <c r="P7957" i="4"/>
  <c r="P7958" i="4"/>
  <c r="P7959" i="4"/>
  <c r="P7960" i="4"/>
  <c r="P7961" i="4"/>
  <c r="P7962" i="4"/>
  <c r="P7963" i="4"/>
  <c r="P7964" i="4"/>
  <c r="P7965" i="4"/>
  <c r="P7966" i="4"/>
  <c r="P7967" i="4"/>
  <c r="P7968" i="4"/>
  <c r="P7969" i="4"/>
  <c r="P7970" i="4"/>
  <c r="P7971" i="4"/>
  <c r="P7972" i="4"/>
  <c r="P7973" i="4"/>
  <c r="P7974" i="4"/>
  <c r="P7975" i="4"/>
  <c r="P7976" i="4"/>
  <c r="P7977" i="4"/>
  <c r="P7978" i="4"/>
  <c r="P7979" i="4"/>
  <c r="P7980" i="4"/>
  <c r="P7981" i="4"/>
  <c r="P7982" i="4"/>
  <c r="P7983" i="4"/>
  <c r="P7984" i="4"/>
  <c r="P7985" i="4"/>
  <c r="P7986" i="4"/>
  <c r="P7987" i="4"/>
  <c r="P7988" i="4"/>
  <c r="P7989" i="4"/>
  <c r="P7990" i="4"/>
  <c r="P7991" i="4"/>
  <c r="P7992" i="4"/>
  <c r="P7993" i="4"/>
  <c r="P7994" i="4"/>
  <c r="P7995" i="4"/>
  <c r="P7996" i="4"/>
  <c r="P7997" i="4"/>
  <c r="P7998" i="4"/>
  <c r="P7999" i="4"/>
  <c r="P8000" i="4"/>
  <c r="P8001" i="4"/>
  <c r="P8002" i="4"/>
  <c r="P8003" i="4"/>
  <c r="P8004" i="4"/>
  <c r="P8005" i="4"/>
  <c r="P8006" i="4"/>
  <c r="P8007" i="4"/>
  <c r="P8008" i="4"/>
  <c r="P8009" i="4"/>
  <c r="P8010" i="4"/>
  <c r="P8011" i="4"/>
  <c r="P8012" i="4"/>
  <c r="P8013" i="4"/>
  <c r="P8014" i="4"/>
  <c r="P8015" i="4"/>
  <c r="P8016" i="4"/>
  <c r="P8017" i="4"/>
  <c r="P8018" i="4"/>
  <c r="P8019" i="4"/>
  <c r="P8020" i="4"/>
  <c r="P8021" i="4"/>
  <c r="P8022" i="4"/>
  <c r="P8023" i="4"/>
  <c r="P8024" i="4"/>
  <c r="P8025" i="4"/>
  <c r="P8026" i="4"/>
  <c r="P8027" i="4"/>
  <c r="P8028" i="4"/>
  <c r="P8029" i="4"/>
  <c r="P8030" i="4"/>
  <c r="P8031" i="4"/>
  <c r="P8032" i="4"/>
  <c r="P8033" i="4"/>
  <c r="P8034" i="4"/>
  <c r="P8035" i="4"/>
  <c r="P8036" i="4"/>
  <c r="P8037" i="4"/>
  <c r="P8038" i="4"/>
  <c r="P8039" i="4"/>
  <c r="P8040" i="4"/>
  <c r="P8041" i="4"/>
  <c r="P8042" i="4"/>
  <c r="P8043" i="4"/>
  <c r="P8044" i="4"/>
  <c r="P8045" i="4"/>
  <c r="P8046" i="4"/>
  <c r="P8047" i="4"/>
  <c r="P8048" i="4"/>
  <c r="P8049" i="4"/>
  <c r="P8050" i="4"/>
  <c r="P8051" i="4"/>
  <c r="P8052" i="4"/>
  <c r="P8053" i="4"/>
  <c r="P8054" i="4"/>
  <c r="P8055" i="4"/>
  <c r="P8056" i="4"/>
  <c r="P8057" i="4"/>
  <c r="P8058" i="4"/>
  <c r="P8059" i="4"/>
  <c r="P8060" i="4"/>
  <c r="P8061" i="4"/>
  <c r="P8062" i="4"/>
  <c r="P8063" i="4"/>
  <c r="P8064" i="4"/>
  <c r="P8065" i="4"/>
  <c r="P8066" i="4"/>
  <c r="P8067" i="4"/>
  <c r="P8068" i="4"/>
  <c r="P8069" i="4"/>
  <c r="P8070" i="4"/>
  <c r="P8071" i="4"/>
  <c r="P8072" i="4"/>
  <c r="P8073" i="4"/>
  <c r="P8074" i="4"/>
  <c r="P8075" i="4"/>
  <c r="P8076" i="4"/>
  <c r="P8077" i="4"/>
  <c r="P8078" i="4"/>
  <c r="P8079" i="4"/>
  <c r="P8080" i="4"/>
  <c r="P8081" i="4"/>
  <c r="P8082" i="4"/>
  <c r="P8083" i="4"/>
  <c r="P8084" i="4"/>
  <c r="P8085" i="4"/>
  <c r="P8086" i="4"/>
  <c r="P8087" i="4"/>
  <c r="P8088" i="4"/>
  <c r="P8089" i="4"/>
  <c r="P8090" i="4"/>
  <c r="P8091" i="4"/>
  <c r="P8092" i="4"/>
  <c r="P8093" i="4"/>
  <c r="P8094" i="4"/>
  <c r="P8095" i="4"/>
  <c r="P8096" i="4"/>
  <c r="P8097" i="4"/>
  <c r="P8098" i="4"/>
  <c r="P8099" i="4"/>
  <c r="P8100" i="4"/>
  <c r="P8101" i="4"/>
  <c r="P8102" i="4"/>
  <c r="P8103" i="4"/>
  <c r="P8104" i="4"/>
  <c r="P8105" i="4"/>
  <c r="P8106" i="4"/>
  <c r="P8107" i="4"/>
  <c r="P8108" i="4"/>
  <c r="P8109" i="4"/>
  <c r="P8110" i="4"/>
  <c r="P8111" i="4"/>
  <c r="P8112" i="4"/>
  <c r="P8113" i="4"/>
  <c r="P8114" i="4"/>
  <c r="P8115" i="4"/>
  <c r="P8116" i="4"/>
  <c r="P8117" i="4"/>
  <c r="P8118" i="4"/>
  <c r="P8119" i="4"/>
  <c r="P8120" i="4"/>
  <c r="P8121" i="4"/>
  <c r="P8122" i="4"/>
  <c r="P8123" i="4"/>
  <c r="P8124" i="4"/>
  <c r="P8125" i="4"/>
  <c r="P8126" i="4"/>
  <c r="P8127" i="4"/>
  <c r="P8128" i="4"/>
  <c r="P8129" i="4"/>
  <c r="P8130" i="4"/>
  <c r="P8131" i="4"/>
  <c r="P8132" i="4"/>
  <c r="P8133" i="4"/>
  <c r="P8134" i="4"/>
  <c r="P8135" i="4"/>
  <c r="P8136" i="4"/>
  <c r="P8137" i="4"/>
  <c r="P8138" i="4"/>
  <c r="P8139" i="4"/>
  <c r="P8140" i="4"/>
  <c r="P8141" i="4"/>
  <c r="P8142" i="4"/>
  <c r="P8143" i="4"/>
  <c r="P8144" i="4"/>
  <c r="P8145" i="4"/>
  <c r="P8146" i="4"/>
  <c r="P8147" i="4"/>
  <c r="P8148" i="4"/>
  <c r="P8149" i="4"/>
  <c r="P8150" i="4"/>
  <c r="P8151" i="4"/>
  <c r="P8152" i="4"/>
  <c r="P8153" i="4"/>
  <c r="P8154" i="4"/>
  <c r="P8155" i="4"/>
  <c r="P8156" i="4"/>
  <c r="P8157" i="4"/>
  <c r="P8158" i="4"/>
  <c r="P8159" i="4"/>
  <c r="P8160" i="4"/>
  <c r="P8161" i="4"/>
  <c r="P8162" i="4"/>
  <c r="P8163" i="4"/>
  <c r="P8164" i="4"/>
  <c r="P8165" i="4"/>
  <c r="P8166" i="4"/>
  <c r="P8167" i="4"/>
  <c r="P8168" i="4"/>
  <c r="P8169" i="4"/>
  <c r="P8170" i="4"/>
  <c r="P8171" i="4"/>
  <c r="P8172" i="4"/>
  <c r="P8173" i="4"/>
  <c r="P8174" i="4"/>
  <c r="P8175" i="4"/>
  <c r="P8176" i="4"/>
  <c r="P8177" i="4"/>
  <c r="P8178" i="4"/>
  <c r="P8179" i="4"/>
  <c r="P8180" i="4"/>
  <c r="P8181" i="4"/>
  <c r="P8182" i="4"/>
  <c r="P8183" i="4"/>
  <c r="P8184" i="4"/>
  <c r="P8185" i="4"/>
  <c r="P8186" i="4"/>
  <c r="P8187" i="4"/>
  <c r="P8188" i="4"/>
  <c r="P8189" i="4"/>
  <c r="P8190" i="4"/>
  <c r="P8191" i="4"/>
  <c r="P8192" i="4"/>
  <c r="P8193" i="4"/>
  <c r="P8194" i="4"/>
  <c r="P8195" i="4"/>
  <c r="P8196" i="4"/>
  <c r="P8197" i="4"/>
  <c r="P8198" i="4"/>
  <c r="P8199" i="4"/>
  <c r="P8200" i="4"/>
  <c r="P8201" i="4"/>
  <c r="P8202" i="4"/>
  <c r="P8203" i="4"/>
  <c r="P8204" i="4"/>
  <c r="P8205" i="4"/>
  <c r="P8206" i="4"/>
  <c r="P8207" i="4"/>
  <c r="P8208" i="4"/>
  <c r="P8209" i="4"/>
  <c r="P8210" i="4"/>
  <c r="P8211" i="4"/>
  <c r="P8212" i="4"/>
  <c r="P8213" i="4"/>
  <c r="P8214" i="4"/>
  <c r="P8215" i="4"/>
  <c r="P8216" i="4"/>
  <c r="P8217" i="4"/>
  <c r="P8218" i="4"/>
  <c r="P8219" i="4"/>
  <c r="P8220" i="4"/>
  <c r="P8221" i="4"/>
  <c r="P8222" i="4"/>
  <c r="P8223" i="4"/>
  <c r="P8224" i="4"/>
  <c r="P8225" i="4"/>
  <c r="P8226" i="4"/>
  <c r="P8227" i="4"/>
  <c r="P8228" i="4"/>
  <c r="P8229" i="4"/>
  <c r="P8230" i="4"/>
  <c r="P8231" i="4"/>
  <c r="P8232" i="4"/>
  <c r="P8233" i="4"/>
  <c r="P8234" i="4"/>
  <c r="P8235" i="4"/>
  <c r="P8236" i="4"/>
  <c r="P8237" i="4"/>
  <c r="P8238" i="4"/>
  <c r="P8239" i="4"/>
  <c r="P8240" i="4"/>
  <c r="P8241" i="4"/>
  <c r="P8242" i="4"/>
  <c r="P8243" i="4"/>
  <c r="P8244" i="4"/>
  <c r="P8245" i="4"/>
  <c r="P8246" i="4"/>
  <c r="P8247" i="4"/>
  <c r="P8248" i="4"/>
  <c r="P8249" i="4"/>
  <c r="P8250" i="4"/>
  <c r="P8251" i="4"/>
  <c r="P8252" i="4"/>
  <c r="P8253" i="4"/>
  <c r="P8254" i="4"/>
  <c r="P8255" i="4"/>
  <c r="P8256" i="4"/>
  <c r="P8257" i="4"/>
  <c r="P8258" i="4"/>
  <c r="P8259" i="4"/>
  <c r="P8260" i="4"/>
  <c r="P8261" i="4"/>
  <c r="P8262" i="4"/>
  <c r="P8263" i="4"/>
  <c r="P8264" i="4"/>
  <c r="P8265" i="4"/>
  <c r="P8266" i="4"/>
  <c r="P8267" i="4"/>
  <c r="P8268" i="4"/>
  <c r="P8269" i="4"/>
  <c r="P8270" i="4"/>
  <c r="P8271" i="4"/>
  <c r="P8272" i="4"/>
  <c r="P8273" i="4"/>
  <c r="P8274" i="4"/>
  <c r="P8275" i="4"/>
  <c r="P8276" i="4"/>
  <c r="P8277" i="4"/>
  <c r="P8278" i="4"/>
  <c r="P8279" i="4"/>
  <c r="P8280" i="4"/>
  <c r="P8281" i="4"/>
  <c r="P8282" i="4"/>
  <c r="P8283" i="4"/>
  <c r="P8284" i="4"/>
  <c r="P8285" i="4"/>
  <c r="P8286" i="4"/>
  <c r="P8287" i="4"/>
  <c r="P8288" i="4"/>
  <c r="P8289" i="4"/>
  <c r="P8290" i="4"/>
  <c r="P8291" i="4"/>
  <c r="P8292" i="4"/>
  <c r="P8293" i="4"/>
  <c r="P8294" i="4"/>
  <c r="P8295" i="4"/>
  <c r="P8296" i="4"/>
  <c r="P8297" i="4"/>
  <c r="P8298" i="4"/>
  <c r="P8299" i="4"/>
  <c r="P8300" i="4"/>
  <c r="P8301" i="4"/>
  <c r="P8302" i="4"/>
  <c r="P8303" i="4"/>
  <c r="P8304" i="4"/>
  <c r="P8305" i="4"/>
  <c r="P8306" i="4"/>
  <c r="P8307" i="4"/>
  <c r="P8308" i="4"/>
  <c r="P8309" i="4"/>
  <c r="P8310" i="4"/>
  <c r="P8311" i="4"/>
  <c r="P8312" i="4"/>
  <c r="P8313" i="4"/>
  <c r="P8314" i="4"/>
  <c r="P8315" i="4"/>
  <c r="P8316" i="4"/>
  <c r="P8317" i="4"/>
  <c r="P8318" i="4"/>
  <c r="P8319" i="4"/>
  <c r="P8320" i="4"/>
  <c r="P8321" i="4"/>
  <c r="P8322" i="4"/>
  <c r="P8323" i="4"/>
  <c r="P8324" i="4"/>
  <c r="P8325" i="4"/>
  <c r="P8326" i="4"/>
  <c r="P8327" i="4"/>
  <c r="P8328" i="4"/>
  <c r="P8329" i="4"/>
  <c r="P8330" i="4"/>
  <c r="P8331" i="4"/>
  <c r="P8332" i="4"/>
  <c r="P8333" i="4"/>
  <c r="P8334" i="4"/>
  <c r="P8335" i="4"/>
  <c r="P8336" i="4"/>
  <c r="P8337" i="4"/>
  <c r="P8338" i="4"/>
  <c r="P8339" i="4"/>
  <c r="P8340" i="4"/>
  <c r="P8341" i="4"/>
  <c r="P8342" i="4"/>
  <c r="P8343" i="4"/>
  <c r="P8344" i="4"/>
  <c r="P8345" i="4"/>
  <c r="P8346" i="4"/>
  <c r="P8347" i="4"/>
  <c r="P8348" i="4"/>
  <c r="P8349" i="4"/>
  <c r="P8350" i="4"/>
  <c r="P8351" i="4"/>
  <c r="P8352" i="4"/>
  <c r="P8353" i="4"/>
  <c r="P8354" i="4"/>
  <c r="P8355" i="4"/>
  <c r="P8356" i="4"/>
  <c r="P8357" i="4"/>
  <c r="P8358" i="4"/>
  <c r="P8359" i="4"/>
  <c r="P8360" i="4"/>
  <c r="P8361" i="4"/>
  <c r="P8362" i="4"/>
  <c r="P8363" i="4"/>
  <c r="P8364" i="4"/>
  <c r="P8365" i="4"/>
  <c r="P8366" i="4"/>
  <c r="P8367" i="4"/>
  <c r="P8368" i="4"/>
  <c r="P8369" i="4"/>
  <c r="P8370" i="4"/>
  <c r="P8371" i="4"/>
  <c r="P8372" i="4"/>
  <c r="P8373" i="4"/>
  <c r="P8374" i="4"/>
  <c r="P8375" i="4"/>
  <c r="P8376" i="4"/>
  <c r="P8377" i="4"/>
  <c r="P8378" i="4"/>
  <c r="P8379" i="4"/>
  <c r="P8380" i="4"/>
  <c r="P8381" i="4"/>
  <c r="P8382" i="4"/>
  <c r="P8383" i="4"/>
  <c r="P8384" i="4"/>
  <c r="P8385" i="4"/>
  <c r="P8386" i="4"/>
  <c r="P8387" i="4"/>
  <c r="P8388" i="4"/>
  <c r="P8389" i="4"/>
  <c r="P8390" i="4"/>
  <c r="P8391" i="4"/>
  <c r="P8392" i="4"/>
  <c r="P8393" i="4"/>
  <c r="P8394" i="4"/>
  <c r="P8395" i="4"/>
  <c r="P8396" i="4"/>
  <c r="P8397" i="4"/>
  <c r="P8398" i="4"/>
  <c r="P8399" i="4"/>
  <c r="P8400" i="4"/>
  <c r="P8401" i="4"/>
  <c r="P8402" i="4"/>
  <c r="P8403" i="4"/>
  <c r="P8404" i="4"/>
  <c r="P8405" i="4"/>
  <c r="P8406" i="4"/>
  <c r="P8407" i="4"/>
  <c r="P8408" i="4"/>
  <c r="P8409" i="4"/>
  <c r="P8410" i="4"/>
  <c r="P8411" i="4"/>
  <c r="P8412" i="4"/>
  <c r="P8413" i="4"/>
  <c r="P8414" i="4"/>
  <c r="P8415" i="4"/>
  <c r="P8416" i="4"/>
  <c r="P8417" i="4"/>
  <c r="P8418" i="4"/>
  <c r="P8419" i="4"/>
  <c r="P8420" i="4"/>
  <c r="P8421" i="4"/>
  <c r="P8422" i="4"/>
  <c r="P8423" i="4"/>
  <c r="P8424" i="4"/>
  <c r="P8425" i="4"/>
  <c r="P8426" i="4"/>
  <c r="P8427" i="4"/>
  <c r="P8428" i="4"/>
  <c r="P8429" i="4"/>
  <c r="P8430" i="4"/>
  <c r="P8431" i="4"/>
  <c r="P8432" i="4"/>
  <c r="P8433" i="4"/>
  <c r="P8434" i="4"/>
  <c r="P8435" i="4"/>
  <c r="P8436" i="4"/>
  <c r="P8437" i="4"/>
  <c r="P8438" i="4"/>
  <c r="P8439" i="4"/>
  <c r="P8440" i="4"/>
  <c r="P8441" i="4"/>
  <c r="P8442" i="4"/>
  <c r="P8443" i="4"/>
  <c r="P8444" i="4"/>
  <c r="P8445" i="4"/>
  <c r="P8446" i="4"/>
  <c r="P8447" i="4"/>
  <c r="P8448" i="4"/>
  <c r="P8449" i="4"/>
  <c r="P8450" i="4"/>
  <c r="P8451" i="4"/>
  <c r="P8452" i="4"/>
  <c r="P8453" i="4"/>
  <c r="P8454" i="4"/>
  <c r="P8455" i="4"/>
  <c r="P8456" i="4"/>
  <c r="P8457" i="4"/>
  <c r="P8458" i="4"/>
  <c r="P8459" i="4"/>
  <c r="P8460" i="4"/>
  <c r="P8461" i="4"/>
  <c r="P8462" i="4"/>
  <c r="P8463" i="4"/>
  <c r="P8464" i="4"/>
  <c r="P8465" i="4"/>
  <c r="P8466" i="4"/>
  <c r="P8467" i="4"/>
  <c r="P8468" i="4"/>
  <c r="P8469" i="4"/>
  <c r="P8470" i="4"/>
  <c r="P8471" i="4"/>
  <c r="P8472" i="4"/>
  <c r="P8473" i="4"/>
  <c r="P8474" i="4"/>
  <c r="P8475" i="4"/>
  <c r="P8476" i="4"/>
  <c r="P8477" i="4"/>
  <c r="P8478" i="4"/>
  <c r="P8479" i="4"/>
  <c r="P8480" i="4"/>
  <c r="P8481" i="4"/>
  <c r="P8482" i="4"/>
  <c r="P8483" i="4"/>
  <c r="P8484" i="4"/>
  <c r="P8485" i="4"/>
  <c r="P8486" i="4"/>
  <c r="P8487" i="4"/>
  <c r="P8488" i="4"/>
  <c r="P8489" i="4"/>
  <c r="P8490" i="4"/>
  <c r="P8491" i="4"/>
  <c r="P8492" i="4"/>
  <c r="P8493" i="4"/>
  <c r="P8494" i="4"/>
  <c r="P8495" i="4"/>
  <c r="P8496" i="4"/>
  <c r="P8497" i="4"/>
  <c r="P8498" i="4"/>
  <c r="P8499" i="4"/>
  <c r="P8500" i="4"/>
  <c r="P8501" i="4"/>
  <c r="P8502" i="4"/>
  <c r="P8503" i="4"/>
  <c r="P8504" i="4"/>
  <c r="P8505" i="4"/>
  <c r="P8506" i="4"/>
  <c r="P8507" i="4"/>
  <c r="P8508" i="4"/>
  <c r="P8509" i="4"/>
  <c r="P8510" i="4"/>
  <c r="P8511" i="4"/>
  <c r="P8512" i="4"/>
  <c r="P8513" i="4"/>
  <c r="P8514" i="4"/>
  <c r="P8515" i="4"/>
  <c r="P8516" i="4"/>
  <c r="P8517" i="4"/>
  <c r="P8518" i="4"/>
  <c r="P8519" i="4"/>
  <c r="P8520" i="4"/>
  <c r="P8521" i="4"/>
  <c r="P8522" i="4"/>
  <c r="P8523" i="4"/>
  <c r="P8524" i="4"/>
  <c r="P8525" i="4"/>
  <c r="P8526" i="4"/>
  <c r="P8527" i="4"/>
  <c r="P8528" i="4"/>
  <c r="P8529" i="4"/>
  <c r="P8530" i="4"/>
  <c r="P8531" i="4"/>
  <c r="P8532" i="4"/>
  <c r="P8533" i="4"/>
  <c r="P8534" i="4"/>
  <c r="P8535" i="4"/>
  <c r="P8536" i="4"/>
  <c r="P8537" i="4"/>
  <c r="P8538" i="4"/>
  <c r="P8539" i="4"/>
  <c r="P8540" i="4"/>
  <c r="P8541" i="4"/>
  <c r="P8542" i="4"/>
  <c r="P8543" i="4"/>
  <c r="P8544" i="4"/>
  <c r="P8545" i="4"/>
  <c r="P8546" i="4"/>
  <c r="P8547" i="4"/>
  <c r="P8548" i="4"/>
  <c r="P8549" i="4"/>
  <c r="P8550" i="4"/>
  <c r="P8551" i="4"/>
  <c r="P8552" i="4"/>
  <c r="P8553" i="4"/>
  <c r="P8554" i="4"/>
  <c r="P8555" i="4"/>
  <c r="P8556" i="4"/>
  <c r="P8557" i="4"/>
  <c r="P8558" i="4"/>
  <c r="P8559" i="4"/>
  <c r="P8560" i="4"/>
  <c r="P8561" i="4"/>
  <c r="P8562" i="4"/>
  <c r="P8563" i="4"/>
  <c r="P8564" i="4"/>
  <c r="P8565" i="4"/>
  <c r="P8566" i="4"/>
  <c r="P8567" i="4"/>
  <c r="P8568" i="4"/>
  <c r="P8569" i="4"/>
  <c r="P8570" i="4"/>
  <c r="P8571" i="4"/>
  <c r="P8572" i="4"/>
  <c r="P8573" i="4"/>
  <c r="P8574" i="4"/>
  <c r="P8575" i="4"/>
  <c r="P8576" i="4"/>
  <c r="P8577" i="4"/>
  <c r="P8578" i="4"/>
  <c r="P8579" i="4"/>
  <c r="P8580" i="4"/>
  <c r="P8581" i="4"/>
  <c r="P8582" i="4"/>
  <c r="P8583" i="4"/>
  <c r="P8584" i="4"/>
  <c r="P8585" i="4"/>
  <c r="P8586" i="4"/>
  <c r="P8587" i="4"/>
  <c r="P8588" i="4"/>
  <c r="P8589" i="4"/>
  <c r="P8590" i="4"/>
  <c r="P8591" i="4"/>
  <c r="P8592" i="4"/>
  <c r="P8593" i="4"/>
  <c r="P8594" i="4"/>
  <c r="P8595" i="4"/>
  <c r="P8596" i="4"/>
  <c r="P8597" i="4"/>
  <c r="P8598" i="4"/>
  <c r="P8599" i="4"/>
  <c r="P8600" i="4"/>
  <c r="P8601" i="4"/>
  <c r="P8602" i="4"/>
  <c r="P8603" i="4"/>
  <c r="P8604" i="4"/>
  <c r="P8605" i="4"/>
  <c r="P8606" i="4"/>
  <c r="P8607" i="4"/>
  <c r="P8608" i="4"/>
  <c r="P8609" i="4"/>
  <c r="P8610" i="4"/>
  <c r="P8611" i="4"/>
  <c r="P8612" i="4"/>
  <c r="P8613" i="4"/>
  <c r="P8614" i="4"/>
  <c r="P8615" i="4"/>
  <c r="P8616" i="4"/>
  <c r="P8617" i="4"/>
  <c r="P8618" i="4"/>
  <c r="P8619" i="4"/>
  <c r="P8620" i="4"/>
  <c r="P8621" i="4"/>
  <c r="P8622" i="4"/>
  <c r="P8623" i="4"/>
  <c r="P8624" i="4"/>
  <c r="P8625" i="4"/>
  <c r="P8626" i="4"/>
  <c r="P8627" i="4"/>
  <c r="P8628" i="4"/>
  <c r="P8629" i="4"/>
  <c r="P8630" i="4"/>
  <c r="P8631" i="4"/>
  <c r="P8632" i="4"/>
  <c r="P8633" i="4"/>
  <c r="P8634" i="4"/>
  <c r="P8635" i="4"/>
  <c r="P8636" i="4"/>
  <c r="P8637" i="4"/>
  <c r="P8638" i="4"/>
  <c r="P8639" i="4"/>
  <c r="P8640" i="4"/>
  <c r="P8641" i="4"/>
  <c r="P8642" i="4"/>
  <c r="P8643" i="4"/>
  <c r="P8644" i="4"/>
  <c r="P8645" i="4"/>
  <c r="P8646" i="4"/>
  <c r="P8647" i="4"/>
  <c r="P8648" i="4"/>
  <c r="P8649" i="4"/>
  <c r="P8650" i="4"/>
  <c r="P8651" i="4"/>
  <c r="P8652" i="4"/>
  <c r="P8653" i="4"/>
  <c r="P8654" i="4"/>
  <c r="P8655" i="4"/>
  <c r="P8656" i="4"/>
  <c r="P8657" i="4"/>
  <c r="P8658" i="4"/>
  <c r="P8659" i="4"/>
  <c r="P8660" i="4"/>
  <c r="P8661" i="4"/>
  <c r="P8662" i="4"/>
  <c r="P8663" i="4"/>
  <c r="P8664" i="4"/>
  <c r="P8665" i="4"/>
  <c r="P8666" i="4"/>
  <c r="P8667" i="4"/>
  <c r="P8668" i="4"/>
  <c r="P8669" i="4"/>
  <c r="P8670" i="4"/>
  <c r="P8671" i="4"/>
  <c r="P8672" i="4"/>
  <c r="P8673" i="4"/>
  <c r="P8674" i="4"/>
  <c r="P8675" i="4"/>
  <c r="P8676" i="4"/>
  <c r="P8677" i="4"/>
  <c r="P8678" i="4"/>
  <c r="P8679" i="4"/>
  <c r="P8680" i="4"/>
  <c r="P8681" i="4"/>
  <c r="P8682" i="4"/>
  <c r="P8683" i="4"/>
  <c r="P8684" i="4"/>
  <c r="P8685" i="4"/>
  <c r="P8686" i="4"/>
  <c r="P8687" i="4"/>
  <c r="P8688" i="4"/>
  <c r="P8689" i="4"/>
  <c r="P8690" i="4"/>
  <c r="P8691" i="4"/>
  <c r="P8692" i="4"/>
  <c r="P8693" i="4"/>
  <c r="P8694" i="4"/>
  <c r="P8695" i="4"/>
  <c r="P8696" i="4"/>
  <c r="P8697" i="4"/>
  <c r="P8698" i="4"/>
  <c r="P8699" i="4"/>
  <c r="P8700" i="4"/>
  <c r="P8701" i="4"/>
  <c r="P8702" i="4"/>
  <c r="P8703" i="4"/>
  <c r="P8704" i="4"/>
  <c r="P8705" i="4"/>
  <c r="P8706" i="4"/>
  <c r="P8707" i="4"/>
  <c r="P8708" i="4"/>
  <c r="P8709" i="4"/>
  <c r="P8710" i="4"/>
  <c r="P8711" i="4"/>
  <c r="P8712" i="4"/>
  <c r="P8713" i="4"/>
  <c r="P8714" i="4"/>
  <c r="P8715" i="4"/>
  <c r="P8716" i="4"/>
  <c r="P8717" i="4"/>
  <c r="P8718" i="4"/>
  <c r="P8719" i="4"/>
  <c r="P8720" i="4"/>
  <c r="P8721" i="4"/>
  <c r="P8722" i="4"/>
  <c r="P8723" i="4"/>
  <c r="P8724" i="4"/>
  <c r="P8725" i="4"/>
  <c r="P8726" i="4"/>
  <c r="P8727" i="4"/>
  <c r="P8728" i="4"/>
  <c r="P8729" i="4"/>
  <c r="P8730" i="4"/>
  <c r="P8731" i="4"/>
  <c r="P8732" i="4"/>
  <c r="P8733" i="4"/>
  <c r="P8734" i="4"/>
  <c r="P8735" i="4"/>
  <c r="P8736" i="4"/>
  <c r="P8737" i="4"/>
  <c r="P8738" i="4"/>
  <c r="P8739" i="4"/>
  <c r="P8740" i="4"/>
  <c r="P8741" i="4"/>
  <c r="P8742" i="4"/>
  <c r="P8743" i="4"/>
  <c r="P8744" i="4"/>
  <c r="P8745" i="4"/>
  <c r="P8746" i="4"/>
  <c r="P8747" i="4"/>
  <c r="P8748" i="4"/>
  <c r="P8749" i="4"/>
  <c r="P8750" i="4"/>
  <c r="P8751" i="4"/>
  <c r="P8752" i="4"/>
  <c r="P8753" i="4"/>
  <c r="P8754" i="4"/>
  <c r="P8755" i="4"/>
  <c r="P8756" i="4"/>
  <c r="P8757" i="4"/>
  <c r="P8758" i="4"/>
  <c r="P8759" i="4"/>
  <c r="P8760" i="4"/>
  <c r="P8761" i="4"/>
  <c r="P8762" i="4"/>
  <c r="P8763" i="4"/>
  <c r="P8764" i="4"/>
  <c r="P8765" i="4"/>
  <c r="P8766" i="4"/>
  <c r="P8767" i="4"/>
  <c r="P8768" i="4"/>
  <c r="P8769" i="4"/>
  <c r="P8770" i="4"/>
  <c r="P8771" i="4"/>
  <c r="P8772" i="4"/>
  <c r="P8773" i="4"/>
  <c r="P8774" i="4"/>
  <c r="P8775" i="4"/>
  <c r="P8776" i="4"/>
  <c r="P8777" i="4"/>
  <c r="P8778" i="4"/>
  <c r="P8779" i="4"/>
  <c r="P8780" i="4"/>
  <c r="P8781" i="4"/>
  <c r="P8782" i="4"/>
  <c r="P8783" i="4"/>
  <c r="P8784" i="4"/>
  <c r="P8785" i="4"/>
  <c r="P8786" i="4"/>
  <c r="P8787" i="4"/>
  <c r="P8788" i="4"/>
  <c r="P8789" i="4"/>
  <c r="P8790" i="4"/>
  <c r="P8791" i="4"/>
  <c r="P8792" i="4"/>
  <c r="P8793" i="4"/>
  <c r="P8794" i="4"/>
  <c r="P8795" i="4"/>
  <c r="P8796" i="4"/>
  <c r="P8797" i="4"/>
  <c r="P8798" i="4"/>
  <c r="P8799" i="4"/>
  <c r="P8800" i="4"/>
  <c r="P8801" i="4"/>
  <c r="P8802" i="4"/>
  <c r="P8803" i="4"/>
  <c r="P8804" i="4"/>
  <c r="P8805" i="4"/>
  <c r="P8806" i="4"/>
  <c r="P8807" i="4"/>
  <c r="P8808" i="4"/>
  <c r="P8809" i="4"/>
  <c r="P8810" i="4"/>
  <c r="P8811" i="4"/>
  <c r="P8812" i="4"/>
  <c r="P8813" i="4"/>
  <c r="P8814" i="4"/>
  <c r="P8815" i="4"/>
  <c r="P8816" i="4"/>
  <c r="P8817" i="4"/>
  <c r="P8818" i="4"/>
  <c r="P8819" i="4"/>
  <c r="P8820" i="4"/>
  <c r="P8821" i="4"/>
  <c r="P8822" i="4"/>
  <c r="P8823" i="4"/>
  <c r="P8824" i="4"/>
  <c r="P8825" i="4"/>
  <c r="P8826" i="4"/>
  <c r="P8827" i="4"/>
  <c r="P8828" i="4"/>
  <c r="P8829" i="4"/>
  <c r="P8830" i="4"/>
  <c r="P8831" i="4"/>
  <c r="P8832" i="4"/>
  <c r="P8833" i="4"/>
  <c r="P8834" i="4"/>
  <c r="P8835" i="4"/>
  <c r="P8836" i="4"/>
  <c r="P8837" i="4"/>
  <c r="P8838" i="4"/>
  <c r="P8839" i="4"/>
  <c r="P8840" i="4"/>
  <c r="P8841" i="4"/>
  <c r="P8842" i="4"/>
  <c r="P8843" i="4"/>
  <c r="P8844" i="4"/>
  <c r="P8845" i="4"/>
  <c r="P8846" i="4"/>
  <c r="P8847" i="4"/>
  <c r="P8848" i="4"/>
  <c r="P8849" i="4"/>
  <c r="P8850" i="4"/>
  <c r="P8851" i="4"/>
  <c r="P8852" i="4"/>
  <c r="P8853" i="4"/>
  <c r="P8854" i="4"/>
  <c r="P8855" i="4"/>
  <c r="P8856" i="4"/>
  <c r="P8857" i="4"/>
  <c r="P8858" i="4"/>
  <c r="P8859" i="4"/>
  <c r="P8860" i="4"/>
  <c r="P8861" i="4"/>
  <c r="P8862" i="4"/>
  <c r="P8863" i="4"/>
  <c r="P8864" i="4"/>
  <c r="P8865" i="4"/>
  <c r="P8866" i="4"/>
  <c r="P8867" i="4"/>
  <c r="P8868" i="4"/>
  <c r="P8869" i="4"/>
  <c r="P8870" i="4"/>
  <c r="P8871" i="4"/>
  <c r="P8872" i="4"/>
  <c r="P8873" i="4"/>
  <c r="P8874" i="4"/>
  <c r="P8875" i="4"/>
  <c r="P8876" i="4"/>
  <c r="P8877" i="4"/>
  <c r="P8878" i="4"/>
  <c r="P8879" i="4"/>
  <c r="P8880" i="4"/>
  <c r="P8881" i="4"/>
  <c r="P8882" i="4"/>
  <c r="P8883" i="4"/>
  <c r="P8884" i="4"/>
  <c r="P8885" i="4"/>
  <c r="P8886" i="4"/>
  <c r="P8887" i="4"/>
  <c r="P8888" i="4"/>
  <c r="P8889" i="4"/>
  <c r="P8890" i="4"/>
  <c r="P8891" i="4"/>
  <c r="P8892" i="4"/>
  <c r="P8893" i="4"/>
  <c r="P8894" i="4"/>
  <c r="P8895" i="4"/>
  <c r="P8896" i="4"/>
  <c r="P8897" i="4"/>
  <c r="P8898" i="4"/>
  <c r="P8899" i="4"/>
  <c r="P8900" i="4"/>
  <c r="P8901" i="4"/>
  <c r="P8902" i="4"/>
  <c r="P8903" i="4"/>
  <c r="P8904" i="4"/>
  <c r="P8905" i="4"/>
  <c r="P8906" i="4"/>
  <c r="P8907" i="4"/>
  <c r="P8908" i="4"/>
  <c r="P8909" i="4"/>
  <c r="P8910" i="4"/>
  <c r="P8911" i="4"/>
  <c r="P8912" i="4"/>
  <c r="P8913" i="4"/>
  <c r="P8914" i="4"/>
  <c r="P8915" i="4"/>
  <c r="P8916" i="4"/>
  <c r="P8917" i="4"/>
  <c r="P8918" i="4"/>
  <c r="P8919" i="4"/>
  <c r="P8920" i="4"/>
  <c r="P8921" i="4"/>
  <c r="P8922" i="4"/>
  <c r="P8923" i="4"/>
  <c r="P8924" i="4"/>
  <c r="P8925" i="4"/>
  <c r="P8926" i="4"/>
  <c r="P8927" i="4"/>
  <c r="P8928" i="4"/>
  <c r="P8929" i="4"/>
  <c r="P8930" i="4"/>
  <c r="P8931" i="4"/>
  <c r="P8932" i="4"/>
  <c r="P8933" i="4"/>
  <c r="P8934" i="4"/>
  <c r="P8935" i="4"/>
  <c r="P8936" i="4"/>
  <c r="P8937" i="4"/>
  <c r="P8938" i="4"/>
  <c r="P8939" i="4"/>
  <c r="P8940" i="4"/>
  <c r="P8941" i="4"/>
  <c r="P8942" i="4"/>
  <c r="P8943" i="4"/>
  <c r="P8944" i="4"/>
  <c r="P8945" i="4"/>
  <c r="P8946" i="4"/>
  <c r="P8947" i="4"/>
  <c r="P8948" i="4"/>
  <c r="P8949" i="4"/>
  <c r="P8950" i="4"/>
  <c r="P8951" i="4"/>
  <c r="P8952" i="4"/>
  <c r="P8953" i="4"/>
  <c r="P8954" i="4"/>
  <c r="P8955" i="4"/>
  <c r="P8956" i="4"/>
  <c r="P8957" i="4"/>
  <c r="P8958" i="4"/>
  <c r="P8959" i="4"/>
  <c r="P8960" i="4"/>
  <c r="P8961" i="4"/>
  <c r="P8962" i="4"/>
  <c r="P8963" i="4"/>
  <c r="P8964" i="4"/>
  <c r="P8965" i="4"/>
  <c r="P8966" i="4"/>
  <c r="P8967" i="4"/>
  <c r="P8968" i="4"/>
  <c r="P8969" i="4"/>
  <c r="P8970" i="4"/>
  <c r="P8971" i="4"/>
  <c r="P8972" i="4"/>
  <c r="P8973" i="4"/>
  <c r="P8974" i="4"/>
  <c r="P8975" i="4"/>
  <c r="P8976" i="4"/>
  <c r="P8977" i="4"/>
  <c r="P8978" i="4"/>
  <c r="P8979" i="4"/>
  <c r="P8980" i="4"/>
  <c r="P8981" i="4"/>
  <c r="P8982" i="4"/>
  <c r="P8983" i="4"/>
  <c r="P8984" i="4"/>
  <c r="P8985" i="4"/>
  <c r="P8986" i="4"/>
  <c r="P8987" i="4"/>
  <c r="P8988" i="4"/>
  <c r="P8989" i="4"/>
  <c r="P8990" i="4"/>
  <c r="P8991" i="4"/>
  <c r="P8992" i="4"/>
  <c r="P8993" i="4"/>
  <c r="P8994" i="4"/>
  <c r="P8995" i="4"/>
  <c r="P8996" i="4"/>
  <c r="P8997" i="4"/>
  <c r="P8998" i="4"/>
  <c r="P8999" i="4"/>
  <c r="P9000" i="4"/>
  <c r="P9001" i="4"/>
  <c r="P9002" i="4"/>
  <c r="P9003" i="4"/>
  <c r="P9004" i="4"/>
  <c r="P9005" i="4"/>
  <c r="P9006" i="4"/>
  <c r="P9007" i="4"/>
  <c r="P9008" i="4"/>
  <c r="P9009" i="4"/>
  <c r="P9010" i="4"/>
  <c r="P9011" i="4"/>
  <c r="P9012" i="4"/>
  <c r="P9013" i="4"/>
  <c r="P9014" i="4"/>
  <c r="P9015" i="4"/>
  <c r="P9016" i="4"/>
  <c r="P9017" i="4"/>
  <c r="P9018" i="4"/>
  <c r="P9019" i="4"/>
  <c r="P9020" i="4"/>
  <c r="P9021" i="4"/>
  <c r="P9022" i="4"/>
  <c r="P9023" i="4"/>
  <c r="P9024" i="4"/>
  <c r="P9025" i="4"/>
  <c r="P9026" i="4"/>
  <c r="P9027" i="4"/>
  <c r="P9028" i="4"/>
  <c r="P9029" i="4"/>
  <c r="P9030" i="4"/>
  <c r="P9031" i="4"/>
  <c r="P9032" i="4"/>
  <c r="P9033" i="4"/>
  <c r="P9034" i="4"/>
  <c r="P9035" i="4"/>
  <c r="P9036" i="4"/>
  <c r="P9037" i="4"/>
  <c r="P9038" i="4"/>
  <c r="P9039" i="4"/>
  <c r="P9040" i="4"/>
  <c r="P9041" i="4"/>
  <c r="P9042" i="4"/>
  <c r="P9043" i="4"/>
  <c r="P9044" i="4"/>
  <c r="P9045" i="4"/>
  <c r="P9046" i="4"/>
  <c r="P9047" i="4"/>
  <c r="P9048" i="4"/>
  <c r="P9049" i="4"/>
  <c r="P9050" i="4"/>
  <c r="P9051" i="4"/>
  <c r="P9052" i="4"/>
  <c r="P9053" i="4"/>
  <c r="P9054" i="4"/>
  <c r="P9055" i="4"/>
  <c r="P9056" i="4"/>
  <c r="P9057" i="4"/>
  <c r="P9058" i="4"/>
  <c r="P9059" i="4"/>
  <c r="P9060" i="4"/>
  <c r="P9061" i="4"/>
  <c r="P9062" i="4"/>
  <c r="P9063" i="4"/>
  <c r="P9064" i="4"/>
  <c r="P9065" i="4"/>
  <c r="P9066" i="4"/>
  <c r="P9067" i="4"/>
  <c r="P9068" i="4"/>
  <c r="P9069" i="4"/>
  <c r="P9070" i="4"/>
  <c r="P9071" i="4"/>
  <c r="P9072" i="4"/>
  <c r="P9073" i="4"/>
  <c r="P9074" i="4"/>
  <c r="P9075" i="4"/>
  <c r="P9076" i="4"/>
  <c r="P9077" i="4"/>
  <c r="P9078" i="4"/>
  <c r="P9079" i="4"/>
  <c r="P9080" i="4"/>
  <c r="P9081" i="4"/>
  <c r="P9082" i="4"/>
  <c r="P9083" i="4"/>
  <c r="P9084" i="4"/>
  <c r="P9085" i="4"/>
  <c r="P9086" i="4"/>
  <c r="P9087" i="4"/>
  <c r="P9088" i="4"/>
  <c r="P9089" i="4"/>
  <c r="P9090" i="4"/>
  <c r="P9091" i="4"/>
  <c r="P9092" i="4"/>
  <c r="P9093" i="4"/>
  <c r="P9094" i="4"/>
  <c r="P9095" i="4"/>
  <c r="P9096" i="4"/>
  <c r="P9097" i="4"/>
  <c r="P9098" i="4"/>
  <c r="P9099" i="4"/>
  <c r="P9100" i="4"/>
  <c r="P9101" i="4"/>
  <c r="P9102" i="4"/>
  <c r="P9103" i="4"/>
  <c r="P9104" i="4"/>
  <c r="P9105" i="4"/>
  <c r="P9106" i="4"/>
  <c r="P9107" i="4"/>
  <c r="P9108" i="4"/>
  <c r="P9109" i="4"/>
  <c r="P9110" i="4"/>
  <c r="P9111" i="4"/>
  <c r="P9112" i="4"/>
  <c r="P9113" i="4"/>
  <c r="P9114" i="4"/>
  <c r="P9115" i="4"/>
  <c r="P9116" i="4"/>
  <c r="P9117" i="4"/>
  <c r="P9118" i="4"/>
  <c r="P9119" i="4"/>
  <c r="P9120" i="4"/>
  <c r="P9121" i="4"/>
  <c r="P9122" i="4"/>
  <c r="P9123" i="4"/>
  <c r="P9124" i="4"/>
  <c r="P9125" i="4"/>
  <c r="P9126" i="4"/>
  <c r="P9127" i="4"/>
  <c r="P9128" i="4"/>
  <c r="P9129" i="4"/>
  <c r="P9130" i="4"/>
  <c r="P9131" i="4"/>
  <c r="P9132" i="4"/>
  <c r="P9133" i="4"/>
  <c r="P9134" i="4"/>
  <c r="P9135" i="4"/>
  <c r="P9136" i="4"/>
  <c r="P9137" i="4"/>
  <c r="P9138" i="4"/>
  <c r="P9139" i="4"/>
  <c r="P9140" i="4"/>
  <c r="P9141" i="4"/>
  <c r="P9142" i="4"/>
  <c r="P9143" i="4"/>
  <c r="P9144" i="4"/>
  <c r="P9145" i="4"/>
  <c r="P9146" i="4"/>
  <c r="P9147" i="4"/>
  <c r="P9148" i="4"/>
  <c r="P9149" i="4"/>
  <c r="P9150" i="4"/>
  <c r="P9151" i="4"/>
  <c r="P9152" i="4"/>
  <c r="P9153" i="4"/>
  <c r="P9154" i="4"/>
  <c r="P9155" i="4"/>
  <c r="P9156" i="4"/>
  <c r="P9157" i="4"/>
  <c r="P9158" i="4"/>
  <c r="P9159" i="4"/>
  <c r="P9160" i="4"/>
  <c r="P9161" i="4"/>
  <c r="P9162" i="4"/>
  <c r="P9163" i="4"/>
  <c r="P9164" i="4"/>
  <c r="P9165" i="4"/>
  <c r="P9166" i="4"/>
  <c r="P9167" i="4"/>
  <c r="P9168" i="4"/>
  <c r="P9169" i="4"/>
  <c r="P9170" i="4"/>
  <c r="P9171" i="4"/>
  <c r="P9172" i="4"/>
  <c r="P9173" i="4"/>
  <c r="P9174" i="4"/>
  <c r="P9175" i="4"/>
  <c r="P9176" i="4"/>
  <c r="P9177" i="4"/>
  <c r="P9178" i="4"/>
  <c r="P9179" i="4"/>
  <c r="P9180" i="4"/>
  <c r="P9181" i="4"/>
  <c r="P9182" i="4"/>
  <c r="P9183" i="4"/>
  <c r="P9184" i="4"/>
  <c r="P9185" i="4"/>
  <c r="P9186" i="4"/>
  <c r="P9187" i="4"/>
  <c r="P9188" i="4"/>
  <c r="P9189" i="4"/>
  <c r="P9190" i="4"/>
  <c r="P9191" i="4"/>
  <c r="P9192" i="4"/>
  <c r="P9193" i="4"/>
  <c r="P9194" i="4"/>
  <c r="P9195" i="4"/>
  <c r="P9196" i="4"/>
  <c r="P9197" i="4"/>
  <c r="P9198" i="4"/>
  <c r="P9199" i="4"/>
  <c r="P9200" i="4"/>
  <c r="P9201" i="4"/>
  <c r="P9202" i="4"/>
  <c r="P9203" i="4"/>
  <c r="P9204" i="4"/>
  <c r="P9205" i="4"/>
  <c r="P9206" i="4"/>
  <c r="P9207" i="4"/>
  <c r="P9208" i="4"/>
  <c r="P9209" i="4"/>
  <c r="P9210" i="4"/>
  <c r="P9211" i="4"/>
  <c r="P9212" i="4"/>
  <c r="P9213" i="4"/>
  <c r="P9214" i="4"/>
  <c r="P9215" i="4"/>
  <c r="P9216" i="4"/>
  <c r="P9217" i="4"/>
  <c r="P9218" i="4"/>
  <c r="P9219" i="4"/>
  <c r="P9220" i="4"/>
  <c r="P9221" i="4"/>
  <c r="P9222" i="4"/>
  <c r="P9223" i="4"/>
  <c r="P9224" i="4"/>
  <c r="P9225" i="4"/>
  <c r="P9226" i="4"/>
  <c r="P9227" i="4"/>
  <c r="P9228" i="4"/>
  <c r="P9229" i="4"/>
  <c r="P9230" i="4"/>
  <c r="P9231" i="4"/>
  <c r="P9232" i="4"/>
  <c r="P9233" i="4"/>
  <c r="P9234" i="4"/>
  <c r="P9235" i="4"/>
  <c r="P9236" i="4"/>
  <c r="P9237" i="4"/>
  <c r="P9238" i="4"/>
  <c r="P9239" i="4"/>
  <c r="P9240" i="4"/>
  <c r="P9241" i="4"/>
  <c r="P9242" i="4"/>
  <c r="P9243" i="4"/>
  <c r="P9244" i="4"/>
  <c r="P9245" i="4"/>
  <c r="P9246" i="4"/>
  <c r="P9247" i="4"/>
  <c r="P9248" i="4"/>
  <c r="P9249" i="4"/>
  <c r="P9250" i="4"/>
  <c r="P9251" i="4"/>
  <c r="P9252" i="4"/>
  <c r="P9253" i="4"/>
  <c r="P9254" i="4"/>
  <c r="P9255" i="4"/>
  <c r="P9256" i="4"/>
  <c r="P9257" i="4"/>
  <c r="P9258" i="4"/>
  <c r="P9259" i="4"/>
  <c r="P9260" i="4"/>
  <c r="P9261" i="4"/>
  <c r="P9262" i="4"/>
  <c r="P9263" i="4"/>
  <c r="P9264" i="4"/>
  <c r="P9265" i="4"/>
  <c r="P9266" i="4"/>
  <c r="P9267" i="4"/>
  <c r="P9268" i="4"/>
  <c r="P9269" i="4"/>
  <c r="P9270" i="4"/>
  <c r="P9271" i="4"/>
  <c r="P9272" i="4"/>
  <c r="P9273" i="4"/>
  <c r="P9274" i="4"/>
  <c r="P9275" i="4"/>
  <c r="P9276" i="4"/>
  <c r="P9277" i="4"/>
  <c r="P9278" i="4"/>
  <c r="P9279" i="4"/>
  <c r="P9280" i="4"/>
  <c r="P9281" i="4"/>
  <c r="P9282" i="4"/>
  <c r="P9283" i="4"/>
  <c r="P9284" i="4"/>
  <c r="P9285" i="4"/>
  <c r="P9286" i="4"/>
  <c r="P9287" i="4"/>
  <c r="P9288" i="4"/>
  <c r="P9289" i="4"/>
  <c r="P9290" i="4"/>
  <c r="P9291" i="4"/>
  <c r="P9292" i="4"/>
  <c r="P9293" i="4"/>
  <c r="P9294" i="4"/>
  <c r="P9295" i="4"/>
  <c r="P9296" i="4"/>
  <c r="P9297" i="4"/>
  <c r="P9298" i="4"/>
  <c r="P9299" i="4"/>
  <c r="P9300" i="4"/>
  <c r="P9301" i="4"/>
  <c r="P9302" i="4"/>
  <c r="P9303" i="4"/>
  <c r="P9304" i="4"/>
  <c r="P9305" i="4"/>
  <c r="P9306" i="4"/>
  <c r="P9307" i="4"/>
  <c r="P9308" i="4"/>
  <c r="P9309" i="4"/>
  <c r="P9310" i="4"/>
  <c r="P9311" i="4"/>
  <c r="P9312" i="4"/>
  <c r="P9313" i="4"/>
  <c r="P9314" i="4"/>
  <c r="P9315" i="4"/>
  <c r="P9316" i="4"/>
  <c r="P9317" i="4"/>
  <c r="P9318" i="4"/>
  <c r="P9319" i="4"/>
  <c r="P9320" i="4"/>
  <c r="P9321" i="4"/>
  <c r="P9322" i="4"/>
  <c r="P9323" i="4"/>
  <c r="P9324" i="4"/>
  <c r="P9325" i="4"/>
  <c r="P9326" i="4"/>
  <c r="P9327" i="4"/>
  <c r="P9328" i="4"/>
  <c r="P9329" i="4"/>
  <c r="P9330" i="4"/>
  <c r="P9331" i="4"/>
  <c r="P9332" i="4"/>
  <c r="P9333" i="4"/>
  <c r="P9334" i="4"/>
  <c r="P9335" i="4"/>
  <c r="P9336" i="4"/>
  <c r="P9337" i="4"/>
  <c r="P9338" i="4"/>
  <c r="P9339" i="4"/>
  <c r="P9340" i="4"/>
  <c r="P9341" i="4"/>
  <c r="P9342" i="4"/>
  <c r="P9343" i="4"/>
  <c r="P9344" i="4"/>
  <c r="P9345" i="4"/>
  <c r="P9346" i="4"/>
  <c r="P9347" i="4"/>
  <c r="P9348" i="4"/>
  <c r="P9349" i="4"/>
  <c r="P9350" i="4"/>
  <c r="P9351" i="4"/>
  <c r="P9352" i="4"/>
  <c r="P9353" i="4"/>
  <c r="P9354" i="4"/>
  <c r="P9355" i="4"/>
  <c r="P9356" i="4"/>
  <c r="P9357" i="4"/>
  <c r="P9358" i="4"/>
  <c r="P9359" i="4"/>
  <c r="P9360" i="4"/>
  <c r="P9361" i="4"/>
  <c r="P9362" i="4"/>
  <c r="P9363" i="4"/>
  <c r="P9364" i="4"/>
  <c r="P9365" i="4"/>
  <c r="P9366" i="4"/>
  <c r="P9367" i="4"/>
  <c r="P9368" i="4"/>
  <c r="P9369" i="4"/>
  <c r="P9370" i="4"/>
  <c r="P9371" i="4"/>
  <c r="P9372" i="4"/>
  <c r="P9373" i="4"/>
  <c r="P9374" i="4"/>
  <c r="P9375" i="4"/>
  <c r="P9376" i="4"/>
  <c r="P9377" i="4"/>
  <c r="P9378" i="4"/>
  <c r="P9379" i="4"/>
  <c r="P9380" i="4"/>
  <c r="P9381" i="4"/>
  <c r="P9382" i="4"/>
  <c r="P9383" i="4"/>
  <c r="P9384" i="4"/>
  <c r="P9385" i="4"/>
  <c r="P9386" i="4"/>
  <c r="P9387" i="4"/>
  <c r="P9388" i="4"/>
  <c r="P9389" i="4"/>
  <c r="P9390" i="4"/>
  <c r="P9391" i="4"/>
  <c r="P9392" i="4"/>
  <c r="P9393" i="4"/>
  <c r="P9394" i="4"/>
  <c r="P9395" i="4"/>
  <c r="P9396" i="4"/>
  <c r="P9397" i="4"/>
  <c r="P9398" i="4"/>
  <c r="P9399" i="4"/>
  <c r="P9400" i="4"/>
  <c r="P9401" i="4"/>
  <c r="P9402" i="4"/>
  <c r="P9403" i="4"/>
  <c r="P9404" i="4"/>
  <c r="P9405" i="4"/>
  <c r="P9406" i="4"/>
  <c r="P9407" i="4"/>
  <c r="P9408" i="4"/>
  <c r="P9409" i="4"/>
  <c r="P9410" i="4"/>
  <c r="P9411" i="4"/>
  <c r="P9412" i="4"/>
  <c r="P9413" i="4"/>
  <c r="P9414" i="4"/>
  <c r="P9415" i="4"/>
  <c r="P9416" i="4"/>
  <c r="P9417" i="4"/>
  <c r="P9418" i="4"/>
  <c r="P9419" i="4"/>
  <c r="P9420" i="4"/>
  <c r="P9421" i="4"/>
  <c r="P9422" i="4"/>
  <c r="P9423" i="4"/>
  <c r="P9424" i="4"/>
  <c r="P9425" i="4"/>
  <c r="P9426" i="4"/>
  <c r="P9427" i="4"/>
  <c r="P9428" i="4"/>
  <c r="P9429" i="4"/>
  <c r="P9430" i="4"/>
  <c r="P9431" i="4"/>
  <c r="P9432" i="4"/>
  <c r="P9433" i="4"/>
  <c r="P9434" i="4"/>
  <c r="P9435" i="4"/>
  <c r="P9436" i="4"/>
  <c r="P9437" i="4"/>
  <c r="P9438" i="4"/>
  <c r="P9439" i="4"/>
  <c r="P9440" i="4"/>
  <c r="P9441" i="4"/>
  <c r="P9442" i="4"/>
  <c r="P9443" i="4"/>
  <c r="P9444" i="4"/>
  <c r="P9445" i="4"/>
  <c r="P9446" i="4"/>
  <c r="P9447" i="4"/>
  <c r="P9448" i="4"/>
  <c r="P9449" i="4"/>
  <c r="P9450" i="4"/>
  <c r="P9451" i="4"/>
  <c r="P9452" i="4"/>
  <c r="P9453" i="4"/>
  <c r="P9454" i="4"/>
  <c r="P9455" i="4"/>
  <c r="P9456" i="4"/>
  <c r="P9457" i="4"/>
  <c r="P9458" i="4"/>
  <c r="P9459" i="4"/>
  <c r="P9460" i="4"/>
  <c r="P9461" i="4"/>
  <c r="P9462" i="4"/>
  <c r="P9463" i="4"/>
  <c r="P9464" i="4"/>
  <c r="P9465" i="4"/>
  <c r="P9466" i="4"/>
  <c r="P9467" i="4"/>
  <c r="P9468" i="4"/>
  <c r="P9469" i="4"/>
  <c r="P9470" i="4"/>
  <c r="P9471" i="4"/>
  <c r="P9472" i="4"/>
  <c r="P9473" i="4"/>
  <c r="P9474" i="4"/>
  <c r="P9475" i="4"/>
  <c r="P9476" i="4"/>
  <c r="P9477" i="4"/>
  <c r="P9478" i="4"/>
  <c r="P9479" i="4"/>
  <c r="P9480" i="4"/>
  <c r="P9481" i="4"/>
  <c r="P9482" i="4"/>
  <c r="P9483" i="4"/>
  <c r="P9484" i="4"/>
  <c r="P9485" i="4"/>
  <c r="P9486" i="4"/>
  <c r="P9487" i="4"/>
  <c r="P9488" i="4"/>
  <c r="P9489" i="4"/>
  <c r="P9490" i="4"/>
  <c r="P9491" i="4"/>
  <c r="P9492" i="4"/>
  <c r="P9493" i="4"/>
  <c r="P9494" i="4"/>
  <c r="P9495" i="4"/>
  <c r="P9496" i="4"/>
  <c r="P9497" i="4"/>
  <c r="P9498" i="4"/>
  <c r="P9499" i="4"/>
  <c r="P9500" i="4"/>
  <c r="P9501" i="4"/>
  <c r="P9502" i="4"/>
  <c r="P9503" i="4"/>
  <c r="P9504" i="4"/>
  <c r="P9505" i="4"/>
  <c r="P9506" i="4"/>
  <c r="P9507" i="4"/>
  <c r="P9508" i="4"/>
  <c r="P9509" i="4"/>
  <c r="P9510" i="4"/>
  <c r="P9511" i="4"/>
  <c r="P9512" i="4"/>
  <c r="P9513" i="4"/>
  <c r="P9514" i="4"/>
  <c r="P9515" i="4"/>
  <c r="P9516" i="4"/>
  <c r="P9517" i="4"/>
  <c r="P9518" i="4"/>
  <c r="P9519" i="4"/>
  <c r="P9520" i="4"/>
  <c r="P9521" i="4"/>
  <c r="P9522" i="4"/>
  <c r="P9523" i="4"/>
  <c r="P9524" i="4"/>
  <c r="P9525" i="4"/>
  <c r="P9526" i="4"/>
  <c r="P9527" i="4"/>
  <c r="P9528" i="4"/>
  <c r="P9529" i="4"/>
  <c r="P9530" i="4"/>
  <c r="P9531" i="4"/>
  <c r="P9532" i="4"/>
  <c r="P9533" i="4"/>
  <c r="P9534" i="4"/>
  <c r="P9535" i="4"/>
  <c r="P9536" i="4"/>
  <c r="P9537" i="4"/>
  <c r="P9538" i="4"/>
  <c r="P9539" i="4"/>
  <c r="P9540" i="4"/>
  <c r="P9541" i="4"/>
  <c r="P9542" i="4"/>
  <c r="P9543" i="4"/>
  <c r="P9544" i="4"/>
  <c r="P9545" i="4"/>
  <c r="P9546" i="4"/>
  <c r="P9547" i="4"/>
  <c r="P9548" i="4"/>
  <c r="P9549" i="4"/>
  <c r="P9550" i="4"/>
  <c r="P9551" i="4"/>
  <c r="P9552" i="4"/>
  <c r="P9553" i="4"/>
  <c r="P9554" i="4"/>
  <c r="P9555" i="4"/>
  <c r="P9556" i="4"/>
  <c r="P9557" i="4"/>
  <c r="P9558" i="4"/>
  <c r="P9559" i="4"/>
  <c r="P9560" i="4"/>
  <c r="P9561" i="4"/>
  <c r="P9562" i="4"/>
  <c r="P9563" i="4"/>
  <c r="P9564" i="4"/>
  <c r="P9565" i="4"/>
  <c r="P9566" i="4"/>
  <c r="P9567" i="4"/>
  <c r="P9568" i="4"/>
  <c r="P9569" i="4"/>
  <c r="P9570" i="4"/>
  <c r="P9571" i="4"/>
  <c r="P9572" i="4"/>
  <c r="P9573" i="4"/>
  <c r="P9574" i="4"/>
  <c r="P9575" i="4"/>
  <c r="P9576" i="4"/>
  <c r="P9577" i="4"/>
  <c r="P9578" i="4"/>
  <c r="P9579" i="4"/>
  <c r="P9580" i="4"/>
  <c r="P9581" i="4"/>
  <c r="P9582" i="4"/>
  <c r="P9583" i="4"/>
  <c r="P9584" i="4"/>
  <c r="P9585" i="4"/>
  <c r="P9586" i="4"/>
  <c r="P9587" i="4"/>
  <c r="P9588" i="4"/>
  <c r="P9589" i="4"/>
  <c r="P9590" i="4"/>
  <c r="P9591" i="4"/>
  <c r="P9592" i="4"/>
  <c r="P9593" i="4"/>
  <c r="P9594" i="4"/>
  <c r="P9595" i="4"/>
  <c r="P9596" i="4"/>
  <c r="P9597" i="4"/>
  <c r="P9598" i="4"/>
  <c r="P9599" i="4"/>
  <c r="P9600" i="4"/>
  <c r="P9601" i="4"/>
  <c r="P9602" i="4"/>
  <c r="P9603" i="4"/>
  <c r="P9604" i="4"/>
  <c r="P9605" i="4"/>
  <c r="P9606" i="4"/>
  <c r="P9607" i="4"/>
  <c r="P9608" i="4"/>
  <c r="P9609" i="4"/>
  <c r="P9610" i="4"/>
  <c r="P9611" i="4"/>
  <c r="P9612" i="4"/>
  <c r="P9613" i="4"/>
  <c r="P9614" i="4"/>
  <c r="P9615" i="4"/>
  <c r="P9616" i="4"/>
  <c r="P9617" i="4"/>
  <c r="P9618" i="4"/>
  <c r="P9619" i="4"/>
  <c r="P9620" i="4"/>
  <c r="P9621" i="4"/>
  <c r="P9622" i="4"/>
  <c r="P9623" i="4"/>
  <c r="P9624" i="4"/>
  <c r="P9625" i="4"/>
  <c r="P9626" i="4"/>
  <c r="P9627" i="4"/>
  <c r="P9628" i="4"/>
  <c r="P9629" i="4"/>
  <c r="P9630" i="4"/>
  <c r="P9631" i="4"/>
  <c r="P9632" i="4"/>
  <c r="P9633" i="4"/>
  <c r="P9634" i="4"/>
  <c r="P9635" i="4"/>
  <c r="P9636" i="4"/>
  <c r="P9637" i="4"/>
  <c r="P9638" i="4"/>
  <c r="P9639" i="4"/>
  <c r="P9640" i="4"/>
  <c r="P9641" i="4"/>
  <c r="P9642" i="4"/>
  <c r="P9643" i="4"/>
  <c r="P9644" i="4"/>
  <c r="P9645" i="4"/>
  <c r="P9646" i="4"/>
  <c r="P9647" i="4"/>
  <c r="P9648" i="4"/>
  <c r="P9649" i="4"/>
  <c r="P9650" i="4"/>
  <c r="P9651" i="4"/>
  <c r="P9652" i="4"/>
  <c r="P9653" i="4"/>
  <c r="P9654" i="4"/>
  <c r="P9655" i="4"/>
  <c r="P9656" i="4"/>
  <c r="P9657" i="4"/>
  <c r="P9658" i="4"/>
  <c r="P9659" i="4"/>
  <c r="P9660" i="4"/>
  <c r="P9661" i="4"/>
  <c r="P9662" i="4"/>
  <c r="P9663" i="4"/>
  <c r="P9664" i="4"/>
  <c r="P9665" i="4"/>
  <c r="P9666" i="4"/>
  <c r="P9667" i="4"/>
  <c r="P9668" i="4"/>
  <c r="P9669" i="4"/>
  <c r="P9670" i="4"/>
  <c r="P9671" i="4"/>
  <c r="P9672" i="4"/>
  <c r="P9673" i="4"/>
  <c r="P9674" i="4"/>
  <c r="P9675" i="4"/>
  <c r="P9676" i="4"/>
  <c r="P9677" i="4"/>
  <c r="P9678" i="4"/>
  <c r="P9679" i="4"/>
  <c r="P9680" i="4"/>
  <c r="P9681" i="4"/>
  <c r="P9682" i="4"/>
  <c r="P9683" i="4"/>
  <c r="P9684" i="4"/>
  <c r="P9685" i="4"/>
  <c r="P9686" i="4"/>
  <c r="P9687" i="4"/>
  <c r="P9688" i="4"/>
  <c r="P9689" i="4"/>
  <c r="P9690" i="4"/>
  <c r="P9691" i="4"/>
  <c r="P9692" i="4"/>
  <c r="P9693" i="4"/>
  <c r="P9694" i="4"/>
  <c r="P9695" i="4"/>
  <c r="P9696" i="4"/>
  <c r="P9697" i="4"/>
  <c r="P9698" i="4"/>
  <c r="P9699" i="4"/>
  <c r="P9700" i="4"/>
  <c r="P9701" i="4"/>
  <c r="P9702" i="4"/>
  <c r="P9703" i="4"/>
  <c r="P9704" i="4"/>
  <c r="P9705" i="4"/>
  <c r="P9706" i="4"/>
  <c r="P9707" i="4"/>
  <c r="P9708" i="4"/>
  <c r="P9709" i="4"/>
  <c r="P9710" i="4"/>
  <c r="P9711" i="4"/>
  <c r="P9712" i="4"/>
  <c r="P9713" i="4"/>
  <c r="P9714" i="4"/>
  <c r="P9715" i="4"/>
  <c r="P9716" i="4"/>
  <c r="P9717" i="4"/>
  <c r="P9718" i="4"/>
  <c r="P9719" i="4"/>
  <c r="P9720" i="4"/>
  <c r="P9721" i="4"/>
  <c r="P9722" i="4"/>
  <c r="P9723" i="4"/>
  <c r="P9724" i="4"/>
  <c r="P9725" i="4"/>
  <c r="P9726" i="4"/>
  <c r="P9727" i="4"/>
  <c r="P9728" i="4"/>
  <c r="P9729" i="4"/>
  <c r="P9730" i="4"/>
  <c r="P9731" i="4"/>
  <c r="P9732" i="4"/>
  <c r="P9733" i="4"/>
  <c r="P9734" i="4"/>
  <c r="P9735" i="4"/>
  <c r="P9736" i="4"/>
  <c r="P9737" i="4"/>
  <c r="P9738" i="4"/>
  <c r="P9739" i="4"/>
  <c r="P9740" i="4"/>
  <c r="P9741" i="4"/>
  <c r="P9742" i="4"/>
  <c r="P9743" i="4"/>
  <c r="P9744" i="4"/>
  <c r="P9745" i="4"/>
  <c r="P9746" i="4"/>
  <c r="P9747" i="4"/>
  <c r="P9748" i="4"/>
  <c r="P9749" i="4"/>
  <c r="P9750" i="4"/>
  <c r="P9751" i="4"/>
  <c r="P9752" i="4"/>
  <c r="P9753" i="4"/>
  <c r="P9754" i="4"/>
  <c r="P9755" i="4"/>
  <c r="P9756" i="4"/>
  <c r="P9757" i="4"/>
  <c r="P9758" i="4"/>
  <c r="P9759" i="4"/>
  <c r="P9760" i="4"/>
  <c r="P9761" i="4"/>
  <c r="P9762" i="4"/>
  <c r="P9763" i="4"/>
  <c r="P9764" i="4"/>
  <c r="P9765" i="4"/>
  <c r="P9766" i="4"/>
  <c r="P9767" i="4"/>
  <c r="P9768" i="4"/>
  <c r="P9769" i="4"/>
  <c r="P9770" i="4"/>
  <c r="P9771" i="4"/>
  <c r="P9772" i="4"/>
  <c r="P9773" i="4"/>
  <c r="P9774" i="4"/>
  <c r="P9775" i="4"/>
  <c r="P9776" i="4"/>
  <c r="P9777" i="4"/>
  <c r="P9778" i="4"/>
  <c r="P9779" i="4"/>
  <c r="P9780" i="4"/>
  <c r="P9781" i="4"/>
  <c r="P9782" i="4"/>
  <c r="P9783" i="4"/>
  <c r="P9784" i="4"/>
  <c r="P9785" i="4"/>
  <c r="P9786" i="4"/>
  <c r="P9787" i="4"/>
  <c r="P9788" i="4"/>
  <c r="P9789" i="4"/>
  <c r="P9790" i="4"/>
  <c r="P9791" i="4"/>
  <c r="P9792" i="4"/>
  <c r="P9793" i="4"/>
  <c r="P9794" i="4"/>
  <c r="P9795" i="4"/>
  <c r="P9796" i="4"/>
  <c r="P9797" i="4"/>
  <c r="P9798" i="4"/>
  <c r="P9799" i="4"/>
  <c r="P9800" i="4"/>
  <c r="P9801" i="4"/>
  <c r="P9802" i="4"/>
  <c r="P9803" i="4"/>
  <c r="P9804" i="4"/>
  <c r="P9805" i="4"/>
  <c r="P9806" i="4"/>
  <c r="P9807" i="4"/>
  <c r="P9808" i="4"/>
  <c r="P9809" i="4"/>
  <c r="P9810" i="4"/>
  <c r="P9811" i="4"/>
  <c r="P9812" i="4"/>
  <c r="P9813" i="4"/>
  <c r="P9814" i="4"/>
  <c r="P9815" i="4"/>
  <c r="P9816" i="4"/>
  <c r="P9817" i="4"/>
  <c r="P9818" i="4"/>
  <c r="P9819" i="4"/>
  <c r="P9820" i="4"/>
  <c r="P9821" i="4"/>
  <c r="P9822" i="4"/>
  <c r="P9823" i="4"/>
  <c r="P9824" i="4"/>
  <c r="P9825" i="4"/>
  <c r="P9826" i="4"/>
  <c r="P9827" i="4"/>
  <c r="P9828" i="4"/>
  <c r="P9829" i="4"/>
  <c r="P9830" i="4"/>
  <c r="P9831" i="4"/>
  <c r="P9832" i="4"/>
  <c r="P9833" i="4"/>
  <c r="P9834" i="4"/>
  <c r="P9835" i="4"/>
  <c r="P9836" i="4"/>
  <c r="P9837" i="4"/>
  <c r="P9838" i="4"/>
  <c r="P9839" i="4"/>
  <c r="P9840" i="4"/>
  <c r="P9841" i="4"/>
  <c r="P9842" i="4"/>
  <c r="P9843" i="4"/>
  <c r="P9844" i="4"/>
  <c r="P9845" i="4"/>
  <c r="P9846" i="4"/>
  <c r="P9847" i="4"/>
  <c r="P9848" i="4"/>
  <c r="P9849" i="4"/>
  <c r="P9850" i="4"/>
  <c r="P9851" i="4"/>
  <c r="P9852" i="4"/>
  <c r="P9853" i="4"/>
  <c r="P9854" i="4"/>
  <c r="P9855" i="4"/>
  <c r="P9856" i="4"/>
  <c r="P9857" i="4"/>
  <c r="P9858" i="4"/>
  <c r="P9859" i="4"/>
  <c r="P9860" i="4"/>
  <c r="P9861" i="4"/>
  <c r="P9862" i="4"/>
  <c r="P9863" i="4"/>
  <c r="P9864" i="4"/>
  <c r="P9865" i="4"/>
  <c r="P9866" i="4"/>
  <c r="P9867" i="4"/>
  <c r="P9868" i="4"/>
  <c r="P9869" i="4"/>
  <c r="P9870" i="4"/>
  <c r="P9871" i="4"/>
  <c r="P9872" i="4"/>
  <c r="P9873" i="4"/>
  <c r="P9874" i="4"/>
  <c r="P9875" i="4"/>
  <c r="P9876" i="4"/>
  <c r="P9877" i="4"/>
  <c r="P9878" i="4"/>
  <c r="P9879" i="4"/>
  <c r="P9880" i="4"/>
  <c r="P9881" i="4"/>
  <c r="P9882" i="4"/>
  <c r="P9883" i="4"/>
  <c r="P9884" i="4"/>
  <c r="P9885" i="4"/>
  <c r="P9886" i="4"/>
  <c r="P9887" i="4"/>
  <c r="P9888" i="4"/>
  <c r="P9889" i="4"/>
  <c r="P9890" i="4"/>
  <c r="P9891" i="4"/>
  <c r="P9892" i="4"/>
  <c r="P9893" i="4"/>
  <c r="P9894" i="4"/>
  <c r="P9895" i="4"/>
  <c r="P9896" i="4"/>
  <c r="P9897" i="4"/>
  <c r="P9898" i="4"/>
  <c r="P9899" i="4"/>
  <c r="P9900" i="4"/>
  <c r="P9901" i="4"/>
  <c r="P9902" i="4"/>
  <c r="P9903" i="4"/>
  <c r="P9904" i="4"/>
  <c r="P9905" i="4"/>
  <c r="P9906" i="4"/>
  <c r="P9907" i="4"/>
  <c r="P9908" i="4"/>
  <c r="P9909" i="4"/>
  <c r="P9910" i="4"/>
  <c r="P9911" i="4"/>
  <c r="P9912" i="4"/>
  <c r="P9913" i="4"/>
  <c r="P9914" i="4"/>
  <c r="P9915" i="4"/>
  <c r="P9916" i="4"/>
  <c r="P9917" i="4"/>
  <c r="P9918" i="4"/>
  <c r="P9919" i="4"/>
  <c r="P9920" i="4"/>
  <c r="P9921" i="4"/>
  <c r="P9922" i="4"/>
  <c r="P9923" i="4"/>
  <c r="P9924" i="4"/>
  <c r="P9925" i="4"/>
  <c r="P9926" i="4"/>
  <c r="P9927" i="4"/>
  <c r="P9928" i="4"/>
  <c r="P9929" i="4"/>
  <c r="P9930" i="4"/>
  <c r="P9931" i="4"/>
  <c r="P9932" i="4"/>
  <c r="P9933" i="4"/>
  <c r="P9934" i="4"/>
  <c r="P9935" i="4"/>
  <c r="P9936" i="4"/>
  <c r="P9937" i="4"/>
  <c r="P9938" i="4"/>
  <c r="P9939" i="4"/>
  <c r="P9940" i="4"/>
  <c r="P9941" i="4"/>
  <c r="P9942" i="4"/>
  <c r="P9943" i="4"/>
  <c r="P9944" i="4"/>
  <c r="P9945" i="4"/>
  <c r="P9946" i="4"/>
  <c r="P9947" i="4"/>
  <c r="P9948" i="4"/>
  <c r="P9949" i="4"/>
  <c r="P9950" i="4"/>
  <c r="P9951" i="4"/>
  <c r="P9952" i="4"/>
  <c r="P9953" i="4"/>
  <c r="P9954" i="4"/>
  <c r="P9955" i="4"/>
  <c r="P9956" i="4"/>
  <c r="P9957" i="4"/>
  <c r="P9958" i="4"/>
  <c r="P9959" i="4"/>
  <c r="P9960" i="4"/>
  <c r="P9961" i="4"/>
  <c r="P9962" i="4"/>
  <c r="P9963" i="4"/>
  <c r="P9964" i="4"/>
  <c r="P9965" i="4"/>
  <c r="P9966" i="4"/>
  <c r="P9967" i="4"/>
  <c r="P9968" i="4"/>
  <c r="P9969" i="4"/>
  <c r="P9970" i="4"/>
  <c r="P9971" i="4"/>
  <c r="P9972" i="4"/>
  <c r="P9973" i="4"/>
  <c r="P9974" i="4"/>
  <c r="P9975" i="4"/>
  <c r="P9976" i="4"/>
  <c r="P9977" i="4"/>
  <c r="P9978" i="4"/>
  <c r="P9979" i="4"/>
  <c r="P9980" i="4"/>
  <c r="P9981" i="4"/>
  <c r="P9982" i="4"/>
  <c r="P9983" i="4"/>
  <c r="P9984" i="4"/>
  <c r="P9985" i="4"/>
  <c r="P9986" i="4"/>
  <c r="P9987" i="4"/>
  <c r="P9988" i="4"/>
  <c r="P9989" i="4"/>
  <c r="P9990" i="4"/>
  <c r="P9991" i="4"/>
  <c r="P9992" i="4"/>
  <c r="P9993" i="4"/>
  <c r="P9994" i="4"/>
  <c r="P9995" i="4"/>
  <c r="P9996" i="4"/>
  <c r="P9997" i="4"/>
  <c r="P9998" i="4"/>
  <c r="P9999" i="4"/>
  <c r="P10000" i="4"/>
  <c r="P10001" i="4"/>
  <c r="P10002" i="4"/>
  <c r="P10003" i="4"/>
  <c r="P10004" i="4"/>
  <c r="P10005" i="4"/>
  <c r="P10006" i="4"/>
  <c r="P10007" i="4"/>
  <c r="P10008" i="4"/>
  <c r="P10009" i="4"/>
  <c r="P10010" i="4"/>
  <c r="P10011" i="4"/>
  <c r="P10012" i="4"/>
  <c r="P10013" i="4"/>
  <c r="P10014" i="4"/>
  <c r="P10015" i="4"/>
  <c r="P10016" i="4"/>
  <c r="P10017" i="4"/>
  <c r="P10018" i="4"/>
  <c r="P10019" i="4"/>
  <c r="P10020" i="4"/>
  <c r="P10021" i="4"/>
  <c r="P10022" i="4"/>
  <c r="P10023" i="4"/>
  <c r="P10024" i="4"/>
  <c r="P10025" i="4"/>
  <c r="P10026" i="4"/>
  <c r="P10027" i="4"/>
  <c r="P10028" i="4"/>
  <c r="P10029" i="4"/>
  <c r="P10030" i="4"/>
  <c r="P10031" i="4"/>
  <c r="P10032" i="4"/>
  <c r="P10033" i="4"/>
  <c r="P10034" i="4"/>
  <c r="P10035" i="4"/>
  <c r="P10036" i="4"/>
  <c r="P10037" i="4"/>
  <c r="P10038" i="4"/>
  <c r="P10039" i="4"/>
  <c r="P10040" i="4"/>
  <c r="P10041" i="4"/>
  <c r="P10042" i="4"/>
  <c r="P10043" i="4"/>
  <c r="P10044" i="4"/>
  <c r="P10045" i="4"/>
  <c r="P10046" i="4"/>
  <c r="P10047" i="4"/>
  <c r="P10048" i="4"/>
  <c r="P10049" i="4"/>
  <c r="P10050" i="4"/>
  <c r="P10051" i="4"/>
  <c r="P10052" i="4"/>
  <c r="P10053" i="4"/>
  <c r="P10054" i="4"/>
  <c r="P10055" i="4"/>
  <c r="P10056" i="4"/>
  <c r="P10057" i="4"/>
  <c r="P10058" i="4"/>
  <c r="P10059" i="4"/>
  <c r="P10060" i="4"/>
  <c r="P10061" i="4"/>
  <c r="P10062" i="4"/>
  <c r="P10063" i="4"/>
  <c r="P10064" i="4"/>
  <c r="P10065" i="4"/>
  <c r="P10066" i="4"/>
  <c r="P10067" i="4"/>
  <c r="P10068" i="4"/>
  <c r="P10069" i="4"/>
  <c r="P10070" i="4"/>
  <c r="P10071" i="4"/>
  <c r="P10072" i="4"/>
  <c r="P10073" i="4"/>
  <c r="P10074" i="4"/>
  <c r="P10075" i="4"/>
  <c r="P10076" i="4"/>
  <c r="P10077" i="4"/>
  <c r="P10078" i="4"/>
  <c r="P10079" i="4"/>
  <c r="P10080" i="4"/>
  <c r="P10081" i="4"/>
  <c r="P10082" i="4"/>
  <c r="P10083" i="4"/>
  <c r="P10084" i="4"/>
  <c r="P10085" i="4"/>
  <c r="P10086" i="4"/>
  <c r="P10087" i="4"/>
  <c r="P10088" i="4"/>
  <c r="P10089" i="4"/>
  <c r="P10090" i="4"/>
  <c r="P10091" i="4"/>
  <c r="P10092" i="4"/>
  <c r="P10093" i="4"/>
  <c r="P10094" i="4"/>
  <c r="P10095" i="4"/>
  <c r="P10096" i="4"/>
  <c r="P10097" i="4"/>
  <c r="P10098" i="4"/>
  <c r="P10099" i="4"/>
  <c r="P10100" i="4"/>
  <c r="P10101" i="4"/>
  <c r="P10102" i="4"/>
  <c r="P10103" i="4"/>
  <c r="P10104" i="4"/>
  <c r="P10105" i="4"/>
  <c r="P10106" i="4"/>
  <c r="P10107" i="4"/>
  <c r="P10108" i="4"/>
  <c r="P10109" i="4"/>
  <c r="P10110" i="4"/>
  <c r="P10111" i="4"/>
  <c r="P10112" i="4"/>
  <c r="P10113" i="4"/>
  <c r="P10114" i="4"/>
  <c r="P10115" i="4"/>
  <c r="P10116" i="4"/>
  <c r="P10117" i="4"/>
  <c r="P10118" i="4"/>
  <c r="P10119" i="4"/>
  <c r="P10120" i="4"/>
  <c r="P10121" i="4"/>
  <c r="P10122" i="4"/>
  <c r="P10123" i="4"/>
  <c r="P10124" i="4"/>
  <c r="P10125" i="4"/>
  <c r="P10126" i="4"/>
  <c r="P10127" i="4"/>
  <c r="P10128" i="4"/>
  <c r="P10129" i="4"/>
  <c r="P10130" i="4"/>
  <c r="P10131" i="4"/>
  <c r="P10132" i="4"/>
  <c r="P10133" i="4"/>
  <c r="P10134" i="4"/>
  <c r="P10135" i="4"/>
  <c r="P10136" i="4"/>
  <c r="P10137" i="4"/>
  <c r="P10138" i="4"/>
  <c r="P10139" i="4"/>
  <c r="P10140" i="4"/>
  <c r="P10141" i="4"/>
  <c r="P10142" i="4"/>
  <c r="P10143" i="4"/>
  <c r="P10144" i="4"/>
  <c r="P10145" i="4"/>
  <c r="P10146" i="4"/>
  <c r="P10147" i="4"/>
  <c r="P10148" i="4"/>
  <c r="P10149" i="4"/>
  <c r="P10150" i="4"/>
  <c r="P10151" i="4"/>
  <c r="P10152" i="4"/>
  <c r="P10153" i="4"/>
  <c r="P10154" i="4"/>
  <c r="P10155" i="4"/>
  <c r="P10156" i="4"/>
  <c r="P10157" i="4"/>
  <c r="P10158" i="4"/>
  <c r="P10159" i="4"/>
  <c r="P10160" i="4"/>
  <c r="P10161" i="4"/>
  <c r="P10162" i="4"/>
  <c r="P10163" i="4"/>
  <c r="P10164" i="4"/>
  <c r="P10165" i="4"/>
  <c r="P10166" i="4"/>
  <c r="P10167" i="4"/>
  <c r="P10168" i="4"/>
  <c r="P10169" i="4"/>
  <c r="P10170" i="4"/>
  <c r="P10171" i="4"/>
  <c r="P10172" i="4"/>
  <c r="P10173" i="4"/>
  <c r="P10174" i="4"/>
  <c r="P10175" i="4"/>
  <c r="P10176" i="4"/>
  <c r="P10177" i="4"/>
  <c r="P10178" i="4"/>
  <c r="P10179" i="4"/>
  <c r="P10180" i="4"/>
  <c r="P10181" i="4"/>
  <c r="P10182" i="4"/>
  <c r="P10183" i="4"/>
  <c r="P10184" i="4"/>
  <c r="P10185" i="4"/>
  <c r="P10186" i="4"/>
  <c r="P10187" i="4"/>
  <c r="P10188" i="4"/>
  <c r="P10189" i="4"/>
  <c r="P10190" i="4"/>
  <c r="P10191" i="4"/>
  <c r="P10192" i="4"/>
  <c r="P10193" i="4"/>
  <c r="P10194" i="4"/>
  <c r="P10195" i="4"/>
  <c r="P10196" i="4"/>
  <c r="P10197" i="4"/>
  <c r="P10198" i="4"/>
  <c r="P10199" i="4"/>
  <c r="P10200" i="4"/>
  <c r="P10201" i="4"/>
  <c r="P10202" i="4"/>
  <c r="P10203" i="4"/>
  <c r="P10204" i="4"/>
  <c r="P10205" i="4"/>
  <c r="P10206" i="4"/>
  <c r="P10207" i="4"/>
  <c r="P10208" i="4"/>
  <c r="P10209" i="4"/>
  <c r="P10210" i="4"/>
  <c r="P10211" i="4"/>
  <c r="P10212" i="4"/>
  <c r="P10213" i="4"/>
  <c r="P10214" i="4"/>
  <c r="P10215" i="4"/>
  <c r="P10216" i="4"/>
  <c r="P10217" i="4"/>
  <c r="P10218" i="4"/>
  <c r="P10219" i="4"/>
  <c r="P10220" i="4"/>
  <c r="P10221" i="4"/>
  <c r="P10222" i="4"/>
  <c r="P10223" i="4"/>
  <c r="P10224" i="4"/>
  <c r="P10225" i="4"/>
  <c r="P10226" i="4"/>
  <c r="P10227" i="4"/>
  <c r="P10228" i="4"/>
  <c r="P10229" i="4"/>
  <c r="P10230" i="4"/>
  <c r="P10231" i="4"/>
  <c r="P10232" i="4"/>
  <c r="P10233" i="4"/>
  <c r="P10234" i="4"/>
  <c r="P10235" i="4"/>
  <c r="P10236" i="4"/>
  <c r="P10237" i="4"/>
  <c r="P10238" i="4"/>
  <c r="P10239" i="4"/>
  <c r="P10240" i="4"/>
  <c r="P10241" i="4"/>
  <c r="P10242" i="4"/>
  <c r="P10243" i="4"/>
  <c r="P10244" i="4"/>
  <c r="P10245" i="4"/>
  <c r="P10246" i="4"/>
  <c r="P10247" i="4"/>
  <c r="P10248" i="4"/>
  <c r="P10249" i="4"/>
  <c r="P10250" i="4"/>
  <c r="P10251" i="4"/>
  <c r="P10252" i="4"/>
  <c r="P10253" i="4"/>
  <c r="P10254" i="4"/>
  <c r="P10255" i="4"/>
  <c r="P10256" i="4"/>
  <c r="P10257" i="4"/>
  <c r="P10258" i="4"/>
  <c r="P10259" i="4"/>
  <c r="P10260" i="4"/>
  <c r="P10261" i="4"/>
  <c r="P10262" i="4"/>
  <c r="P10263" i="4"/>
  <c r="P10264" i="4"/>
  <c r="P10265" i="4"/>
  <c r="P10266" i="4"/>
  <c r="P10267" i="4"/>
  <c r="P10268" i="4"/>
  <c r="P10269" i="4"/>
  <c r="P10270" i="4"/>
  <c r="P10271" i="4"/>
  <c r="P10272" i="4"/>
  <c r="P10273" i="4"/>
  <c r="P10274" i="4"/>
  <c r="P10275" i="4"/>
  <c r="P10276" i="4"/>
  <c r="P10277" i="4"/>
  <c r="P10278" i="4"/>
  <c r="P10279" i="4"/>
  <c r="P10280" i="4"/>
  <c r="P10281" i="4"/>
  <c r="P10282" i="4"/>
  <c r="P10283" i="4"/>
  <c r="P10284" i="4"/>
  <c r="P10285" i="4"/>
  <c r="P10286" i="4"/>
  <c r="P10287" i="4"/>
  <c r="P10288" i="4"/>
  <c r="P10289" i="4"/>
  <c r="P10290" i="4"/>
  <c r="P10291" i="4"/>
  <c r="P10292" i="4"/>
  <c r="P10293" i="4"/>
  <c r="P10294" i="4"/>
  <c r="P10295" i="4"/>
  <c r="P10296" i="4"/>
  <c r="P10297" i="4"/>
  <c r="P10298" i="4"/>
  <c r="P10299" i="4"/>
  <c r="P10300" i="4"/>
  <c r="P10301" i="4"/>
  <c r="P10302" i="4"/>
  <c r="P10303" i="4"/>
  <c r="P10304" i="4"/>
  <c r="P10305" i="4"/>
  <c r="P10306" i="4"/>
  <c r="P10307" i="4"/>
  <c r="P10308" i="4"/>
  <c r="P10309" i="4"/>
  <c r="P10310" i="4"/>
  <c r="P10311" i="4"/>
  <c r="P10312" i="4"/>
  <c r="P10313" i="4"/>
  <c r="P10314" i="4"/>
  <c r="P10315" i="4"/>
  <c r="P10316" i="4"/>
  <c r="P10317" i="4"/>
  <c r="P10318" i="4"/>
  <c r="P10319" i="4"/>
  <c r="P10320" i="4"/>
  <c r="P10321" i="4"/>
  <c r="P10322" i="4"/>
  <c r="P10323" i="4"/>
  <c r="P10324" i="4"/>
  <c r="P10325" i="4"/>
  <c r="P10326" i="4"/>
  <c r="P10327" i="4"/>
  <c r="P10328" i="4"/>
  <c r="P10329" i="4"/>
  <c r="P10330" i="4"/>
  <c r="P10331" i="4"/>
  <c r="P10332" i="4"/>
  <c r="P10333" i="4"/>
  <c r="P10334" i="4"/>
  <c r="P10335" i="4"/>
  <c r="P10336" i="4"/>
  <c r="P10337" i="4"/>
  <c r="P10338" i="4"/>
  <c r="P10339" i="4"/>
  <c r="P10340" i="4"/>
  <c r="P10341" i="4"/>
  <c r="P10342" i="4"/>
  <c r="P10343" i="4"/>
  <c r="P10344" i="4"/>
  <c r="P10345" i="4"/>
  <c r="P10346" i="4"/>
  <c r="P10347" i="4"/>
  <c r="P10348" i="4"/>
  <c r="P10349" i="4"/>
  <c r="P10350" i="4"/>
  <c r="P10351" i="4"/>
  <c r="P10352" i="4"/>
  <c r="P10353" i="4"/>
  <c r="P10354" i="4"/>
  <c r="P10355" i="4"/>
  <c r="P10356" i="4"/>
  <c r="P10357" i="4"/>
  <c r="P10358" i="4"/>
  <c r="P10359" i="4"/>
  <c r="P10360" i="4"/>
  <c r="P10361" i="4"/>
  <c r="P10362" i="4"/>
  <c r="P10363" i="4"/>
  <c r="P10364" i="4"/>
  <c r="P10365" i="4"/>
  <c r="P10366" i="4"/>
  <c r="P10367" i="4"/>
  <c r="P10368" i="4"/>
  <c r="P10369" i="4"/>
  <c r="P10370" i="4"/>
  <c r="P10371" i="4"/>
  <c r="P10372" i="4"/>
  <c r="P10373" i="4"/>
  <c r="P10374" i="4"/>
  <c r="P10375" i="4"/>
  <c r="P10376" i="4"/>
  <c r="P10377" i="4"/>
  <c r="P10378" i="4"/>
  <c r="P10379" i="4"/>
  <c r="P10380" i="4"/>
  <c r="P10381" i="4"/>
  <c r="P10382" i="4"/>
  <c r="P10383" i="4"/>
  <c r="P10384" i="4"/>
  <c r="P10385" i="4"/>
  <c r="P10386" i="4"/>
  <c r="P10387" i="4"/>
  <c r="P10388" i="4"/>
  <c r="P10389" i="4"/>
  <c r="P10390" i="4"/>
  <c r="P10391" i="4"/>
  <c r="P10392" i="4"/>
  <c r="P10393" i="4"/>
  <c r="P10394" i="4"/>
  <c r="P10395" i="4"/>
  <c r="P10396" i="4"/>
  <c r="P10397" i="4"/>
  <c r="P10398" i="4"/>
  <c r="P10399" i="4"/>
  <c r="P10400" i="4"/>
  <c r="P10401" i="4"/>
  <c r="P10402" i="4"/>
  <c r="P10403" i="4"/>
  <c r="P10404" i="4"/>
  <c r="P10405" i="4"/>
  <c r="P10406" i="4"/>
  <c r="P10407" i="4"/>
  <c r="P10408" i="4"/>
  <c r="P10409" i="4"/>
  <c r="P10410" i="4"/>
  <c r="P10411" i="4"/>
  <c r="P10412" i="4"/>
  <c r="P10413" i="4"/>
  <c r="P10414" i="4"/>
  <c r="P10415" i="4"/>
  <c r="P10416" i="4"/>
  <c r="P10417" i="4"/>
  <c r="P10418" i="4"/>
  <c r="P10419" i="4"/>
  <c r="P10420" i="4"/>
  <c r="P10421" i="4"/>
  <c r="P10422" i="4"/>
  <c r="P10423" i="4"/>
  <c r="P10424" i="4"/>
  <c r="P10425" i="4"/>
  <c r="P10426" i="4"/>
  <c r="P10427" i="4"/>
  <c r="P10428" i="4"/>
  <c r="P10429" i="4"/>
  <c r="P10430" i="4"/>
  <c r="P10431" i="4"/>
  <c r="P10432" i="4"/>
  <c r="P10433" i="4"/>
  <c r="P10434" i="4"/>
  <c r="P10435" i="4"/>
  <c r="P10436" i="4"/>
  <c r="P10437" i="4"/>
  <c r="P10438" i="4"/>
  <c r="P10439" i="4"/>
  <c r="P10440" i="4"/>
  <c r="P10441" i="4"/>
  <c r="P10442" i="4"/>
  <c r="P10443" i="4"/>
  <c r="P10444" i="4"/>
  <c r="P10445" i="4"/>
  <c r="P10446" i="4"/>
  <c r="P10447" i="4"/>
  <c r="P10448" i="4"/>
  <c r="P10449" i="4"/>
  <c r="P10450" i="4"/>
  <c r="P10451" i="4"/>
  <c r="P10452" i="4"/>
  <c r="P10453" i="4"/>
  <c r="P10454" i="4"/>
  <c r="P10455" i="4"/>
  <c r="P10456" i="4"/>
  <c r="P10457" i="4"/>
  <c r="P10458" i="4"/>
  <c r="P10459" i="4"/>
  <c r="P10460" i="4"/>
  <c r="P10461" i="4"/>
  <c r="P10462" i="4"/>
  <c r="P10463" i="4"/>
  <c r="P10464" i="4"/>
  <c r="P10465" i="4"/>
  <c r="P10466" i="4"/>
  <c r="P10467" i="4"/>
  <c r="P10468" i="4"/>
  <c r="P10469" i="4"/>
  <c r="P10470" i="4"/>
  <c r="P10471" i="4"/>
  <c r="P10472" i="4"/>
  <c r="P10473" i="4"/>
  <c r="P10474" i="4"/>
  <c r="P10475" i="4"/>
  <c r="P10476" i="4"/>
  <c r="P10477" i="4"/>
  <c r="P10478" i="4"/>
  <c r="P10479" i="4"/>
  <c r="P10480" i="4"/>
  <c r="P10481" i="4"/>
  <c r="P10482" i="4"/>
  <c r="P10483" i="4"/>
  <c r="P10484" i="4"/>
  <c r="P10485" i="4"/>
  <c r="P10486" i="4"/>
  <c r="P10487" i="4"/>
  <c r="P10488" i="4"/>
  <c r="P10489" i="4"/>
  <c r="P10490" i="4"/>
  <c r="P10491" i="4"/>
  <c r="P10492" i="4"/>
  <c r="P10493" i="4"/>
  <c r="P10494" i="4"/>
  <c r="P10495" i="4"/>
  <c r="P10496" i="4"/>
  <c r="P10497" i="4"/>
  <c r="P10498" i="4"/>
  <c r="P10499" i="4"/>
  <c r="P10500" i="4"/>
  <c r="P10501" i="4"/>
  <c r="P10502" i="4"/>
  <c r="P10503" i="4"/>
  <c r="P10504" i="4"/>
  <c r="P10505" i="4"/>
  <c r="P10506" i="4"/>
  <c r="P10507" i="4"/>
  <c r="P10508" i="4"/>
  <c r="P10509" i="4"/>
  <c r="P10510" i="4"/>
  <c r="P10511" i="4"/>
  <c r="P10512" i="4"/>
  <c r="P10513" i="4"/>
  <c r="P10514" i="4"/>
  <c r="P10515" i="4"/>
  <c r="P10516" i="4"/>
  <c r="P10517" i="4"/>
  <c r="P10518" i="4"/>
  <c r="P10519" i="4"/>
  <c r="P10520" i="4"/>
  <c r="P10521" i="4"/>
  <c r="P10522" i="4"/>
  <c r="P10523" i="4"/>
  <c r="P10524" i="4"/>
  <c r="P10525" i="4"/>
  <c r="P10526" i="4"/>
  <c r="P10527" i="4"/>
  <c r="P10528" i="4"/>
  <c r="P10529" i="4"/>
  <c r="P10530" i="4"/>
  <c r="P10531" i="4"/>
  <c r="P10532" i="4"/>
  <c r="P10533" i="4"/>
  <c r="P10534" i="4"/>
  <c r="P10535" i="4"/>
  <c r="P10536" i="4"/>
  <c r="P10537" i="4"/>
  <c r="P10538" i="4"/>
  <c r="P10539" i="4"/>
  <c r="P10540" i="4"/>
  <c r="P10541" i="4"/>
  <c r="P10542" i="4"/>
  <c r="P10543" i="4"/>
  <c r="P10544" i="4"/>
  <c r="P10545" i="4"/>
  <c r="P10546" i="4"/>
  <c r="P10547" i="4"/>
  <c r="P10548" i="4"/>
  <c r="P10549" i="4"/>
  <c r="P10550" i="4"/>
  <c r="P10551" i="4"/>
  <c r="P10552" i="4"/>
  <c r="P10553" i="4"/>
  <c r="P10554" i="4"/>
  <c r="P10555" i="4"/>
  <c r="P10556" i="4"/>
  <c r="P10557" i="4"/>
  <c r="P10558" i="4"/>
  <c r="P10559" i="4"/>
  <c r="P10560" i="4"/>
  <c r="P10561" i="4"/>
  <c r="P10562" i="4"/>
  <c r="P10563" i="4"/>
  <c r="P10564" i="4"/>
  <c r="P10565" i="4"/>
  <c r="P10566" i="4"/>
  <c r="P10567" i="4"/>
  <c r="P10568" i="4"/>
  <c r="P10569" i="4"/>
  <c r="P10570" i="4"/>
  <c r="P10571" i="4"/>
  <c r="P10572" i="4"/>
  <c r="P10573" i="4"/>
  <c r="P10574" i="4"/>
  <c r="P10575" i="4"/>
  <c r="P10576" i="4"/>
  <c r="P10577" i="4"/>
  <c r="P10578" i="4"/>
  <c r="P10579" i="4"/>
  <c r="P10580" i="4"/>
  <c r="P10581" i="4"/>
  <c r="P10582" i="4"/>
  <c r="P10583" i="4"/>
  <c r="P10584" i="4"/>
  <c r="P10585" i="4"/>
  <c r="P10586" i="4"/>
  <c r="P10587" i="4"/>
  <c r="P10588" i="4"/>
  <c r="P10589" i="4"/>
  <c r="P10590" i="4"/>
  <c r="P10591" i="4"/>
  <c r="P10592" i="4"/>
  <c r="P10593" i="4"/>
  <c r="P10594" i="4"/>
  <c r="P10595" i="4"/>
  <c r="P10596" i="4"/>
  <c r="P10597" i="4"/>
  <c r="P10598" i="4"/>
  <c r="P10599" i="4"/>
  <c r="P10600" i="4"/>
  <c r="P10601" i="4"/>
  <c r="P10602" i="4"/>
  <c r="P10603" i="4"/>
  <c r="P10604" i="4"/>
  <c r="P10605" i="4"/>
  <c r="P10606" i="4"/>
  <c r="P10607" i="4"/>
  <c r="P10608" i="4"/>
  <c r="P10609" i="4"/>
  <c r="P10610" i="4"/>
  <c r="P10611" i="4"/>
  <c r="P10612" i="4"/>
  <c r="P10613" i="4"/>
  <c r="P10614" i="4"/>
  <c r="P10615" i="4"/>
  <c r="P10616" i="4"/>
  <c r="P10617" i="4"/>
  <c r="P10618" i="4"/>
  <c r="P10619" i="4"/>
  <c r="P10620" i="4"/>
  <c r="P10621" i="4"/>
  <c r="P10622" i="4"/>
  <c r="P10623" i="4"/>
  <c r="P10624" i="4"/>
  <c r="P10625" i="4"/>
  <c r="P10626" i="4"/>
  <c r="P10627" i="4"/>
  <c r="P10628" i="4"/>
  <c r="P10629" i="4"/>
  <c r="P10630" i="4"/>
  <c r="P10631" i="4"/>
  <c r="P10632" i="4"/>
  <c r="P10633" i="4"/>
  <c r="P10634" i="4"/>
  <c r="P10635" i="4"/>
  <c r="P10636" i="4"/>
  <c r="P10637" i="4"/>
  <c r="P10638" i="4"/>
  <c r="P10639" i="4"/>
  <c r="P10640" i="4"/>
  <c r="P10641" i="4"/>
  <c r="P10642" i="4"/>
  <c r="P10643" i="4"/>
  <c r="P10644" i="4"/>
  <c r="P10645" i="4"/>
  <c r="P10646" i="4"/>
  <c r="P10647" i="4"/>
  <c r="P10648" i="4"/>
  <c r="P10649" i="4"/>
  <c r="P10650" i="4"/>
  <c r="P10651" i="4"/>
  <c r="P10652" i="4"/>
  <c r="P10653" i="4"/>
  <c r="P10654" i="4"/>
  <c r="P10655" i="4"/>
  <c r="P10656" i="4"/>
  <c r="P10657" i="4"/>
  <c r="P10658" i="4"/>
  <c r="P10659" i="4"/>
  <c r="P10660" i="4"/>
  <c r="P10661" i="4"/>
  <c r="P10662" i="4"/>
  <c r="P10663" i="4"/>
  <c r="P10664" i="4"/>
  <c r="P10665" i="4"/>
  <c r="P10666" i="4"/>
  <c r="P10667" i="4"/>
  <c r="P10668" i="4"/>
  <c r="P10669" i="4"/>
  <c r="P10670" i="4"/>
  <c r="P10671" i="4"/>
  <c r="P10672" i="4"/>
  <c r="P10673" i="4"/>
  <c r="P10674" i="4"/>
  <c r="P10675" i="4"/>
  <c r="P10676" i="4"/>
  <c r="P10677" i="4"/>
  <c r="P10678" i="4"/>
  <c r="P10679" i="4"/>
  <c r="P10680" i="4"/>
  <c r="P10681" i="4"/>
  <c r="P10682" i="4"/>
  <c r="P10683" i="4"/>
  <c r="P10684" i="4"/>
  <c r="P10685" i="4"/>
  <c r="P10686" i="4"/>
  <c r="P10687" i="4"/>
  <c r="P10688" i="4"/>
  <c r="P10689" i="4"/>
  <c r="P10690" i="4"/>
  <c r="P10691" i="4"/>
  <c r="P10692" i="4"/>
  <c r="P10693" i="4"/>
  <c r="P10694" i="4"/>
  <c r="P10695" i="4"/>
  <c r="P10696" i="4"/>
  <c r="P10697" i="4"/>
  <c r="P10698" i="4"/>
  <c r="P10699" i="4"/>
  <c r="P10700" i="4"/>
  <c r="P10701" i="4"/>
  <c r="P10702" i="4"/>
  <c r="P10703" i="4"/>
  <c r="P10704" i="4"/>
  <c r="P10705" i="4"/>
  <c r="P10706" i="4"/>
  <c r="P10707" i="4"/>
  <c r="P10708" i="4"/>
  <c r="P10709" i="4"/>
  <c r="P10710" i="4"/>
  <c r="P10711" i="4"/>
  <c r="P10712" i="4"/>
  <c r="P10713" i="4"/>
  <c r="P10714" i="4"/>
  <c r="P10715" i="4"/>
  <c r="P10716" i="4"/>
  <c r="P10717" i="4"/>
  <c r="P10718" i="4"/>
  <c r="P10719" i="4"/>
  <c r="P10720" i="4"/>
  <c r="P10721" i="4"/>
  <c r="P10722" i="4"/>
  <c r="P10723" i="4"/>
  <c r="P10724" i="4"/>
  <c r="P10725" i="4"/>
  <c r="P10726" i="4"/>
  <c r="P10727" i="4"/>
  <c r="P10728" i="4"/>
  <c r="P10729" i="4"/>
  <c r="P10730" i="4"/>
  <c r="P10731" i="4"/>
  <c r="P10732" i="4"/>
  <c r="P10733" i="4"/>
  <c r="P10734" i="4"/>
  <c r="P10735" i="4"/>
  <c r="P10736" i="4"/>
  <c r="P10737" i="4"/>
  <c r="P10738" i="4"/>
  <c r="P10739" i="4"/>
  <c r="P10740" i="4"/>
  <c r="P10741" i="4"/>
  <c r="P10742" i="4"/>
  <c r="P10743" i="4"/>
  <c r="P10744" i="4"/>
  <c r="P10745" i="4"/>
  <c r="P10746" i="4"/>
  <c r="P10747" i="4"/>
  <c r="P10748" i="4"/>
  <c r="P10749" i="4"/>
  <c r="P10750" i="4"/>
  <c r="P10751" i="4"/>
  <c r="P10752" i="4"/>
  <c r="P10753" i="4"/>
  <c r="P10754" i="4"/>
  <c r="P10755" i="4"/>
  <c r="P10756" i="4"/>
  <c r="P10757" i="4"/>
  <c r="P10758" i="4"/>
  <c r="P10759" i="4"/>
  <c r="P10760" i="4"/>
  <c r="P10761" i="4"/>
  <c r="P10762" i="4"/>
  <c r="P10763" i="4"/>
  <c r="P10764" i="4"/>
  <c r="P10765" i="4"/>
  <c r="P10766" i="4"/>
  <c r="P10767" i="4"/>
  <c r="P10768" i="4"/>
  <c r="P10769" i="4"/>
  <c r="P10770" i="4"/>
  <c r="P10771" i="4"/>
  <c r="P10772" i="4"/>
  <c r="P10773" i="4"/>
  <c r="P10774" i="4"/>
  <c r="P10775" i="4"/>
  <c r="P10776" i="4"/>
  <c r="P10777" i="4"/>
  <c r="P10778" i="4"/>
  <c r="P10779" i="4"/>
  <c r="P10780" i="4"/>
  <c r="P10781" i="4"/>
  <c r="P10782" i="4"/>
  <c r="P10783" i="4"/>
  <c r="P10784" i="4"/>
  <c r="P10785" i="4"/>
  <c r="P10786" i="4"/>
  <c r="P10787" i="4"/>
  <c r="P10788" i="4"/>
  <c r="P10789" i="4"/>
  <c r="P10790" i="4"/>
  <c r="P10791" i="4"/>
  <c r="P10792" i="4"/>
  <c r="P10793" i="4"/>
  <c r="P10794" i="4"/>
  <c r="P10795" i="4"/>
  <c r="P10796" i="4"/>
  <c r="P10797" i="4"/>
  <c r="P10798" i="4"/>
  <c r="P10799" i="4"/>
  <c r="P10800" i="4"/>
  <c r="P10801" i="4"/>
  <c r="P10802" i="4"/>
  <c r="P10803" i="4"/>
  <c r="P10804" i="4"/>
  <c r="P10805" i="4"/>
  <c r="P10806" i="4"/>
  <c r="P10807" i="4"/>
  <c r="P10808" i="4"/>
  <c r="P10809" i="4"/>
  <c r="P10810" i="4"/>
  <c r="P10811" i="4"/>
  <c r="P10812" i="4"/>
  <c r="P10813" i="4"/>
  <c r="P10814" i="4"/>
  <c r="P10815" i="4"/>
  <c r="P10816" i="4"/>
  <c r="P10817" i="4"/>
  <c r="P10818" i="4"/>
  <c r="P10819" i="4"/>
  <c r="P10820" i="4"/>
  <c r="P10821" i="4"/>
  <c r="P10822" i="4"/>
  <c r="P10823" i="4"/>
  <c r="P10824" i="4"/>
  <c r="P10825" i="4"/>
  <c r="P10826" i="4"/>
  <c r="P10827" i="4"/>
  <c r="P10828" i="4"/>
  <c r="P10829" i="4"/>
  <c r="P10830" i="4"/>
  <c r="P10831" i="4"/>
  <c r="P10832" i="4"/>
  <c r="P10833" i="4"/>
  <c r="P10834" i="4"/>
  <c r="P10835" i="4"/>
  <c r="P10836" i="4"/>
  <c r="P10837" i="4"/>
  <c r="P10838" i="4"/>
  <c r="P10839" i="4"/>
  <c r="P10840" i="4"/>
  <c r="P10841" i="4"/>
  <c r="P10842" i="4"/>
  <c r="P10843" i="4"/>
  <c r="P10844" i="4"/>
  <c r="P10845" i="4"/>
  <c r="P10846" i="4"/>
  <c r="P10847" i="4"/>
  <c r="P10848" i="4"/>
  <c r="P10849" i="4"/>
  <c r="P10850" i="4"/>
  <c r="P10851" i="4"/>
  <c r="P10852" i="4"/>
  <c r="P10853" i="4"/>
  <c r="P10854" i="4"/>
  <c r="P10855" i="4"/>
  <c r="P10856" i="4"/>
  <c r="P10857" i="4"/>
  <c r="P10858" i="4"/>
  <c r="P10859" i="4"/>
  <c r="P10860" i="4"/>
  <c r="P10861" i="4"/>
  <c r="P10862" i="4"/>
  <c r="P10863" i="4"/>
  <c r="P10864" i="4"/>
  <c r="P10865" i="4"/>
  <c r="P10866" i="4"/>
  <c r="P10867" i="4"/>
  <c r="P10868" i="4"/>
  <c r="P10869" i="4"/>
  <c r="P10870" i="4"/>
  <c r="P10871" i="4"/>
  <c r="P10872" i="4"/>
  <c r="P10873" i="4"/>
  <c r="P10874" i="4"/>
  <c r="P10875" i="4"/>
  <c r="P10876" i="4"/>
  <c r="P10877" i="4"/>
  <c r="P10878" i="4"/>
  <c r="P10879" i="4"/>
  <c r="P10880" i="4"/>
  <c r="P10881" i="4"/>
  <c r="P10882" i="4"/>
  <c r="P10883" i="4"/>
  <c r="P10884" i="4"/>
  <c r="P10885" i="4"/>
  <c r="P10886" i="4"/>
  <c r="P10887" i="4"/>
  <c r="P10888" i="4"/>
  <c r="P10889" i="4"/>
  <c r="P10890" i="4"/>
  <c r="P10891" i="4"/>
  <c r="P10892" i="4"/>
  <c r="P10893" i="4"/>
  <c r="P10894" i="4"/>
  <c r="P10895" i="4"/>
  <c r="P10896" i="4"/>
  <c r="P10897" i="4"/>
  <c r="P10898" i="4"/>
  <c r="P10899" i="4"/>
  <c r="P10900" i="4"/>
  <c r="P10901" i="4"/>
  <c r="P10902" i="4"/>
  <c r="P10903" i="4"/>
  <c r="P10904" i="4"/>
  <c r="P10905" i="4"/>
  <c r="P10906" i="4"/>
  <c r="P10907" i="4"/>
  <c r="P10908" i="4"/>
  <c r="P10909" i="4"/>
  <c r="P10910" i="4"/>
  <c r="P10911" i="4"/>
  <c r="P10912" i="4"/>
  <c r="P10913" i="4"/>
  <c r="P10914" i="4"/>
  <c r="P10915" i="4"/>
  <c r="P10916" i="4"/>
  <c r="P10917" i="4"/>
  <c r="P10918" i="4"/>
  <c r="P10919" i="4"/>
  <c r="P10920" i="4"/>
  <c r="P10921" i="4"/>
  <c r="P10922" i="4"/>
  <c r="P10923" i="4"/>
  <c r="P10924" i="4"/>
  <c r="P10925" i="4"/>
  <c r="P10926" i="4"/>
  <c r="P10927" i="4"/>
  <c r="P10928" i="4"/>
  <c r="P10929" i="4"/>
  <c r="P10930" i="4"/>
  <c r="P10931" i="4"/>
  <c r="P10932" i="4"/>
  <c r="P10933" i="4"/>
  <c r="P10934" i="4"/>
  <c r="P10935" i="4"/>
  <c r="P10936" i="4"/>
  <c r="P10937" i="4"/>
  <c r="P10938" i="4"/>
  <c r="P10939" i="4"/>
  <c r="P10940" i="4"/>
  <c r="P10941" i="4"/>
  <c r="P10942" i="4"/>
  <c r="P10943" i="4"/>
  <c r="P10944" i="4"/>
  <c r="P10945" i="4"/>
  <c r="P10946" i="4"/>
  <c r="P10947" i="4"/>
  <c r="P10948" i="4"/>
  <c r="P10949" i="4"/>
  <c r="P10950" i="4"/>
  <c r="P10951" i="4"/>
  <c r="P10952" i="4"/>
  <c r="P10953" i="4"/>
  <c r="P10954" i="4"/>
  <c r="P10955" i="4"/>
  <c r="P10956" i="4"/>
  <c r="P10957" i="4"/>
  <c r="P10958" i="4"/>
  <c r="P10959" i="4"/>
  <c r="P10960" i="4"/>
  <c r="P10961" i="4"/>
  <c r="P10962" i="4"/>
  <c r="P10963" i="4"/>
  <c r="P10964" i="4"/>
  <c r="P10965" i="4"/>
  <c r="P10966" i="4"/>
  <c r="P10967" i="4"/>
  <c r="P10968" i="4"/>
  <c r="P10969" i="4"/>
  <c r="P10970" i="4"/>
  <c r="P10971" i="4"/>
  <c r="P10972" i="4"/>
  <c r="P10973" i="4"/>
  <c r="P10974" i="4"/>
  <c r="P10975" i="4"/>
  <c r="P10976" i="4"/>
  <c r="P10977" i="4"/>
  <c r="P10978" i="4"/>
  <c r="P10979" i="4"/>
  <c r="P10980" i="4"/>
  <c r="P10981" i="4"/>
  <c r="P10982" i="4"/>
  <c r="P10983" i="4"/>
  <c r="P10984" i="4"/>
  <c r="P10985" i="4"/>
  <c r="P10986" i="4"/>
  <c r="P10987" i="4"/>
  <c r="P10988" i="4"/>
  <c r="P10989" i="4"/>
  <c r="P10990" i="4"/>
  <c r="P10991" i="4"/>
  <c r="P10992" i="4"/>
  <c r="P10993" i="4"/>
  <c r="P10994" i="4"/>
  <c r="P10995" i="4"/>
  <c r="P10996" i="4"/>
  <c r="P10997" i="4"/>
  <c r="P10998" i="4"/>
  <c r="P10999" i="4"/>
  <c r="P11000" i="4"/>
  <c r="P11001" i="4"/>
  <c r="P11002" i="4"/>
  <c r="P11003" i="4"/>
  <c r="P11004" i="4"/>
  <c r="P11005" i="4"/>
  <c r="P11006" i="4"/>
  <c r="P11007" i="4"/>
  <c r="P11008" i="4"/>
  <c r="P11009" i="4"/>
  <c r="P11010" i="4"/>
  <c r="P11011" i="4"/>
  <c r="P11012" i="4"/>
  <c r="P11013" i="4"/>
  <c r="P11014" i="4"/>
  <c r="P11015" i="4"/>
  <c r="P11016" i="4"/>
  <c r="P11017" i="4"/>
  <c r="P11018" i="4"/>
  <c r="P11019" i="4"/>
  <c r="P11020" i="4"/>
  <c r="P11021" i="4"/>
  <c r="P11022" i="4"/>
  <c r="P11023" i="4"/>
  <c r="P11024" i="4"/>
  <c r="P11025" i="4"/>
  <c r="P11026" i="4"/>
  <c r="P11027" i="4"/>
  <c r="P11028" i="4"/>
  <c r="P11029" i="4"/>
  <c r="P11030" i="4"/>
  <c r="P11031" i="4"/>
  <c r="P11032" i="4"/>
  <c r="P11033" i="4"/>
  <c r="P11034" i="4"/>
  <c r="P11035" i="4"/>
  <c r="P11036" i="4"/>
  <c r="P11037" i="4"/>
  <c r="P11038" i="4"/>
  <c r="P11039" i="4"/>
  <c r="P11040" i="4"/>
  <c r="P11041" i="4"/>
  <c r="P11042" i="4"/>
  <c r="P11043" i="4"/>
  <c r="P11044" i="4"/>
  <c r="P11045" i="4"/>
  <c r="P11046" i="4"/>
  <c r="P11047" i="4"/>
  <c r="P11048" i="4"/>
  <c r="P11049" i="4"/>
  <c r="P11050" i="4"/>
  <c r="P11051" i="4"/>
  <c r="P11052" i="4"/>
  <c r="P11053" i="4"/>
  <c r="P11054" i="4"/>
  <c r="P11055" i="4"/>
  <c r="P11056" i="4"/>
  <c r="P11057" i="4"/>
  <c r="P11058" i="4"/>
  <c r="P11059" i="4"/>
  <c r="P11060" i="4"/>
  <c r="P11061" i="4"/>
  <c r="P11062" i="4"/>
  <c r="P11063" i="4"/>
  <c r="P11064" i="4"/>
  <c r="P11065" i="4"/>
  <c r="P11066" i="4"/>
  <c r="P11067" i="4"/>
  <c r="P11068" i="4"/>
  <c r="P11069" i="4"/>
  <c r="P11070" i="4"/>
  <c r="P11071" i="4"/>
  <c r="P11072" i="4"/>
  <c r="P11073" i="4"/>
  <c r="P11074" i="4"/>
  <c r="P11075" i="4"/>
  <c r="P11076" i="4"/>
  <c r="P11077" i="4"/>
  <c r="P11078" i="4"/>
  <c r="P11079" i="4"/>
  <c r="P11080" i="4"/>
  <c r="P11081" i="4"/>
  <c r="P11082" i="4"/>
  <c r="P11083" i="4"/>
  <c r="P11084" i="4"/>
  <c r="P11085" i="4"/>
  <c r="P11086" i="4"/>
  <c r="P11087" i="4"/>
  <c r="P11088" i="4"/>
  <c r="P11089" i="4"/>
  <c r="P11090" i="4"/>
  <c r="P11091" i="4"/>
  <c r="P11092" i="4"/>
  <c r="P11093" i="4"/>
  <c r="P11094" i="4"/>
  <c r="P11095" i="4"/>
  <c r="P11096" i="4"/>
  <c r="P11097" i="4"/>
  <c r="P11098" i="4"/>
  <c r="P11099" i="4"/>
  <c r="P11100" i="4"/>
  <c r="P11101" i="4"/>
  <c r="P11102" i="4"/>
  <c r="P11103" i="4"/>
  <c r="P11104" i="4"/>
  <c r="P11105" i="4"/>
  <c r="P11106" i="4"/>
  <c r="P11107" i="4"/>
  <c r="P11108" i="4"/>
  <c r="P11109" i="4"/>
  <c r="P11110" i="4"/>
  <c r="P11111" i="4"/>
  <c r="P11112" i="4"/>
  <c r="P11113" i="4"/>
  <c r="P11114" i="4"/>
  <c r="P11115" i="4"/>
  <c r="P11116" i="4"/>
  <c r="P11117" i="4"/>
  <c r="P11118" i="4"/>
  <c r="P11119" i="4"/>
  <c r="P11120" i="4"/>
  <c r="P11121" i="4"/>
  <c r="P11122" i="4"/>
  <c r="P11123" i="4"/>
  <c r="P11124" i="4"/>
  <c r="P11125" i="4"/>
  <c r="P11126" i="4"/>
  <c r="P11127" i="4"/>
  <c r="P11128" i="4"/>
  <c r="P11129" i="4"/>
  <c r="P11130" i="4"/>
  <c r="P11131" i="4"/>
  <c r="P11132" i="4"/>
  <c r="P11133" i="4"/>
  <c r="P11134" i="4"/>
  <c r="P11135" i="4"/>
  <c r="P11136" i="4"/>
  <c r="P11137" i="4"/>
  <c r="P11138" i="4"/>
  <c r="P11139" i="4"/>
  <c r="P11140" i="4"/>
  <c r="P11141" i="4"/>
  <c r="P11142" i="4"/>
  <c r="P11143" i="4"/>
  <c r="P11144" i="4"/>
  <c r="P11145" i="4"/>
  <c r="P11146" i="4"/>
  <c r="P11147" i="4"/>
  <c r="P11148" i="4"/>
  <c r="P11149" i="4"/>
  <c r="P11150" i="4"/>
  <c r="P11151" i="4"/>
  <c r="P11152" i="4"/>
  <c r="P11153" i="4"/>
  <c r="P11154" i="4"/>
  <c r="P11155" i="4"/>
  <c r="P11156" i="4"/>
  <c r="P11157" i="4"/>
  <c r="P11158" i="4"/>
  <c r="P11159" i="4"/>
  <c r="P11160" i="4"/>
  <c r="P11161" i="4"/>
  <c r="P11162" i="4"/>
  <c r="P11163" i="4"/>
  <c r="P11164" i="4"/>
  <c r="P11165" i="4"/>
  <c r="P11166" i="4"/>
  <c r="P11167" i="4"/>
  <c r="P11168" i="4"/>
  <c r="P11169" i="4"/>
  <c r="P11170" i="4"/>
  <c r="P11171" i="4"/>
  <c r="P11172" i="4"/>
  <c r="P11173" i="4"/>
  <c r="P11174" i="4"/>
  <c r="P11175" i="4"/>
  <c r="P11176" i="4"/>
  <c r="P11177" i="4"/>
  <c r="P11178" i="4"/>
  <c r="P11179" i="4"/>
  <c r="P11180" i="4"/>
  <c r="P11181" i="4"/>
  <c r="P11182" i="4"/>
  <c r="P11183" i="4"/>
  <c r="P11184" i="4"/>
  <c r="P11185" i="4"/>
  <c r="P11186" i="4"/>
  <c r="P11187" i="4"/>
  <c r="P11188" i="4"/>
  <c r="P11189" i="4"/>
  <c r="P11190" i="4"/>
  <c r="P11191" i="4"/>
  <c r="P11192" i="4"/>
  <c r="P11193" i="4"/>
  <c r="P11194" i="4"/>
  <c r="P11195" i="4"/>
  <c r="P11196" i="4"/>
  <c r="P11197" i="4"/>
  <c r="P11198" i="4"/>
  <c r="P11199" i="4"/>
  <c r="P11200" i="4"/>
  <c r="P11201" i="4"/>
  <c r="P11202" i="4"/>
  <c r="P11203" i="4"/>
  <c r="P11204" i="4"/>
  <c r="P11205" i="4"/>
  <c r="P11206" i="4"/>
  <c r="P11207" i="4"/>
  <c r="P11208" i="4"/>
  <c r="P11209" i="4"/>
  <c r="P11210" i="4"/>
  <c r="P11211" i="4"/>
  <c r="P11212" i="4"/>
  <c r="P11213" i="4"/>
  <c r="P11214" i="4"/>
  <c r="P11215" i="4"/>
  <c r="P11216" i="4"/>
  <c r="P11217" i="4"/>
  <c r="P11218" i="4"/>
  <c r="P11219" i="4"/>
  <c r="P11220" i="4"/>
  <c r="P11221" i="4"/>
  <c r="P11222" i="4"/>
  <c r="P11223" i="4"/>
  <c r="P11224" i="4"/>
  <c r="P11225" i="4"/>
  <c r="P11226" i="4"/>
  <c r="P11227" i="4"/>
  <c r="P11228" i="4"/>
  <c r="P11229" i="4"/>
  <c r="P11230" i="4"/>
  <c r="P11231" i="4"/>
  <c r="P11232" i="4"/>
  <c r="P11233" i="4"/>
  <c r="P11234" i="4"/>
  <c r="P11235" i="4"/>
  <c r="P11236" i="4"/>
  <c r="P11237" i="4"/>
  <c r="P11238" i="4"/>
  <c r="P11239" i="4"/>
  <c r="P11240" i="4"/>
  <c r="P11241" i="4"/>
  <c r="P11242" i="4"/>
  <c r="P11243" i="4"/>
  <c r="P11244" i="4"/>
  <c r="P11245" i="4"/>
  <c r="P11246" i="4"/>
  <c r="P11247" i="4"/>
  <c r="P11248" i="4"/>
  <c r="P11249" i="4"/>
  <c r="P11250" i="4"/>
  <c r="P11251" i="4"/>
  <c r="P11252" i="4"/>
  <c r="P11253" i="4"/>
  <c r="P11254" i="4"/>
  <c r="P11255" i="4"/>
  <c r="P11256" i="4"/>
  <c r="P11257" i="4"/>
  <c r="P11258" i="4"/>
  <c r="P11259" i="4"/>
  <c r="P11260" i="4"/>
  <c r="P11261" i="4"/>
  <c r="P11262" i="4"/>
  <c r="P11263" i="4"/>
  <c r="P11264" i="4"/>
  <c r="P11265" i="4"/>
  <c r="P11266" i="4"/>
  <c r="P11267" i="4"/>
  <c r="P11268" i="4"/>
  <c r="P11269" i="4"/>
  <c r="P11270" i="4"/>
  <c r="P11271" i="4"/>
  <c r="P11272" i="4"/>
  <c r="P11273" i="4"/>
  <c r="P11274" i="4"/>
  <c r="P11275" i="4"/>
  <c r="P11276" i="4"/>
  <c r="P11277" i="4"/>
  <c r="P11278" i="4"/>
  <c r="P11279" i="4"/>
  <c r="P11280" i="4"/>
  <c r="P11281" i="4"/>
  <c r="P11282" i="4"/>
  <c r="P11283" i="4"/>
  <c r="P11284" i="4"/>
  <c r="P11285" i="4"/>
  <c r="P11286" i="4"/>
  <c r="P11287" i="4"/>
  <c r="P11288" i="4"/>
  <c r="P11289" i="4"/>
  <c r="P11290" i="4"/>
  <c r="P11291" i="4"/>
  <c r="P11292" i="4"/>
  <c r="P11293" i="4"/>
  <c r="P11294" i="4"/>
  <c r="P11295" i="4"/>
  <c r="P11296" i="4"/>
  <c r="P11297" i="4"/>
  <c r="P11298" i="4"/>
  <c r="P11299" i="4"/>
  <c r="P11300" i="4"/>
  <c r="P11301" i="4"/>
  <c r="P11302" i="4"/>
  <c r="P11303" i="4"/>
  <c r="P11304" i="4"/>
  <c r="P11305" i="4"/>
  <c r="P11306" i="4"/>
  <c r="P11307" i="4"/>
  <c r="P11308" i="4"/>
  <c r="P11309" i="4"/>
  <c r="P11310" i="4"/>
  <c r="P11311" i="4"/>
  <c r="P11312" i="4"/>
  <c r="P11313" i="4"/>
  <c r="P11314" i="4"/>
  <c r="P11315" i="4"/>
  <c r="P11316" i="4"/>
  <c r="P11317" i="4"/>
  <c r="P11318" i="4"/>
  <c r="P11319" i="4"/>
  <c r="P11320" i="4"/>
  <c r="P11321" i="4"/>
  <c r="P11322" i="4"/>
  <c r="P11323" i="4"/>
  <c r="P11324" i="4"/>
  <c r="P11325" i="4"/>
  <c r="P11326" i="4"/>
  <c r="P11327" i="4"/>
  <c r="P11328" i="4"/>
  <c r="P11329" i="4"/>
  <c r="P11330" i="4"/>
  <c r="P11331" i="4"/>
  <c r="P11332" i="4"/>
  <c r="P11333" i="4"/>
  <c r="P11334" i="4"/>
  <c r="P11335" i="4"/>
  <c r="P11336" i="4"/>
  <c r="P11337" i="4"/>
  <c r="P11338" i="4"/>
  <c r="P11339" i="4"/>
  <c r="P11340" i="4"/>
  <c r="P11341" i="4"/>
  <c r="P11342" i="4"/>
  <c r="P11343" i="4"/>
  <c r="P11344" i="4"/>
  <c r="P11345" i="4"/>
  <c r="P11346" i="4"/>
  <c r="P11347" i="4"/>
  <c r="P11348" i="4"/>
  <c r="P11349" i="4"/>
  <c r="P11350" i="4"/>
  <c r="P11351" i="4"/>
  <c r="P11352" i="4"/>
  <c r="P11353" i="4"/>
  <c r="P11354" i="4"/>
  <c r="P11355" i="4"/>
  <c r="P11356" i="4"/>
  <c r="P11357" i="4"/>
  <c r="P11358" i="4"/>
  <c r="P11359" i="4"/>
  <c r="P11360" i="4"/>
  <c r="P11361" i="4"/>
  <c r="P11362" i="4"/>
  <c r="P11363" i="4"/>
  <c r="P11364" i="4"/>
  <c r="P11365" i="4"/>
  <c r="P11366" i="4"/>
  <c r="P11367" i="4"/>
  <c r="P11368" i="4"/>
  <c r="P11369" i="4"/>
  <c r="P11370" i="4"/>
  <c r="P11371" i="4"/>
  <c r="P11372" i="4"/>
  <c r="P11373" i="4"/>
  <c r="P11374" i="4"/>
  <c r="P11375" i="4"/>
  <c r="P11376" i="4"/>
  <c r="P11377" i="4"/>
  <c r="P11378" i="4"/>
  <c r="P11379" i="4"/>
  <c r="P11380" i="4"/>
  <c r="P11381" i="4"/>
  <c r="P11382" i="4"/>
  <c r="P11383" i="4"/>
  <c r="P11384" i="4"/>
  <c r="P11385" i="4"/>
  <c r="P11386" i="4"/>
  <c r="P11387" i="4"/>
  <c r="P11388" i="4"/>
  <c r="P11389" i="4"/>
  <c r="P11390" i="4"/>
  <c r="P11391" i="4"/>
  <c r="P11392" i="4"/>
  <c r="P11393" i="4"/>
  <c r="P11394" i="4"/>
  <c r="P11395" i="4"/>
  <c r="P11396" i="4"/>
  <c r="P11397" i="4"/>
  <c r="P11398" i="4"/>
  <c r="P11399" i="4"/>
  <c r="P11400" i="4"/>
  <c r="P11401" i="4"/>
  <c r="P11402" i="4"/>
  <c r="P11403" i="4"/>
  <c r="P11404" i="4"/>
  <c r="P11405" i="4"/>
  <c r="P11406" i="4"/>
  <c r="P11407" i="4"/>
  <c r="P11408" i="4"/>
  <c r="P11409" i="4"/>
  <c r="P11410" i="4"/>
  <c r="P11411" i="4"/>
  <c r="P11412" i="4"/>
  <c r="P11413" i="4"/>
  <c r="P11414" i="4"/>
  <c r="P11415" i="4"/>
  <c r="P11416" i="4"/>
  <c r="P11417" i="4"/>
  <c r="P11418" i="4"/>
  <c r="P11419" i="4"/>
  <c r="P11420" i="4"/>
  <c r="P11421" i="4"/>
  <c r="P11422" i="4"/>
  <c r="P11423" i="4"/>
  <c r="P11424" i="4"/>
  <c r="P11425" i="4"/>
  <c r="P11426" i="4"/>
  <c r="P11427" i="4"/>
  <c r="P11428" i="4"/>
  <c r="P11429" i="4"/>
  <c r="P11430" i="4"/>
  <c r="P11431" i="4"/>
  <c r="P11432" i="4"/>
  <c r="P11433" i="4"/>
  <c r="P11434" i="4"/>
  <c r="P11435" i="4"/>
  <c r="P11436" i="4"/>
  <c r="P11437" i="4"/>
  <c r="P11438" i="4"/>
  <c r="P11439" i="4"/>
  <c r="P11440" i="4"/>
  <c r="P11441" i="4"/>
  <c r="P11442" i="4"/>
  <c r="P11443" i="4"/>
  <c r="P11444" i="4"/>
  <c r="P11445" i="4"/>
  <c r="P11446" i="4"/>
  <c r="P11447" i="4"/>
  <c r="P11448" i="4"/>
  <c r="P11449" i="4"/>
  <c r="P11450" i="4"/>
  <c r="P11451" i="4"/>
  <c r="P11452" i="4"/>
  <c r="P11453" i="4"/>
  <c r="P11454" i="4"/>
  <c r="P11455" i="4"/>
  <c r="P11456" i="4"/>
  <c r="P11457" i="4"/>
  <c r="P11458" i="4"/>
  <c r="P11459" i="4"/>
  <c r="P11460" i="4"/>
  <c r="P11461" i="4"/>
  <c r="P11462" i="4"/>
  <c r="P11463" i="4"/>
  <c r="P11464" i="4"/>
  <c r="P11465" i="4"/>
  <c r="P11466" i="4"/>
  <c r="P11467" i="4"/>
  <c r="P11468" i="4"/>
  <c r="P11469" i="4"/>
  <c r="P11470" i="4"/>
  <c r="P11471" i="4"/>
  <c r="P11472" i="4"/>
  <c r="P11473" i="4"/>
  <c r="P11474" i="4"/>
  <c r="P11475" i="4"/>
  <c r="P11476" i="4"/>
  <c r="P11477" i="4"/>
  <c r="P11478" i="4"/>
  <c r="P11479" i="4"/>
  <c r="P11480" i="4"/>
  <c r="P11481" i="4"/>
  <c r="P11482" i="4"/>
  <c r="P11483" i="4"/>
  <c r="P11484" i="4"/>
  <c r="P11485" i="4"/>
  <c r="P11486" i="4"/>
  <c r="P11487" i="4"/>
  <c r="P11488" i="4"/>
  <c r="P11489" i="4"/>
  <c r="P11490" i="4"/>
  <c r="P11491" i="4"/>
  <c r="P11492" i="4"/>
  <c r="P11493" i="4"/>
  <c r="P11494" i="4"/>
  <c r="P11495" i="4"/>
  <c r="P11496" i="4"/>
  <c r="P11497" i="4"/>
  <c r="P11498" i="4"/>
  <c r="P11499" i="4"/>
  <c r="P11500" i="4"/>
  <c r="P11501" i="4"/>
  <c r="P11502" i="4"/>
  <c r="P11503" i="4"/>
  <c r="P11504" i="4"/>
  <c r="P11505" i="4"/>
  <c r="P11506" i="4"/>
  <c r="P11507" i="4"/>
  <c r="P11508" i="4"/>
  <c r="P11509" i="4"/>
  <c r="P11510" i="4"/>
  <c r="P11511" i="4"/>
  <c r="P11512" i="4"/>
  <c r="P11513" i="4"/>
  <c r="P11514" i="4"/>
  <c r="P11515" i="4"/>
  <c r="P11516" i="4"/>
  <c r="P11517" i="4"/>
  <c r="P11518" i="4"/>
  <c r="P11519" i="4"/>
  <c r="P11520" i="4"/>
  <c r="P11521" i="4"/>
  <c r="P11522" i="4"/>
  <c r="P11523" i="4"/>
  <c r="P11524" i="4"/>
  <c r="P11525" i="4"/>
  <c r="P11526" i="4"/>
  <c r="P11527" i="4"/>
  <c r="P11528" i="4"/>
  <c r="P11529" i="4"/>
  <c r="P11530" i="4"/>
  <c r="P11531" i="4"/>
  <c r="P11532" i="4"/>
  <c r="P11533" i="4"/>
  <c r="P11534" i="4"/>
  <c r="P11535" i="4"/>
  <c r="P11536" i="4"/>
  <c r="P11537" i="4"/>
  <c r="P11538" i="4"/>
  <c r="P11539" i="4"/>
  <c r="P11540" i="4"/>
  <c r="P11541" i="4"/>
  <c r="P11542" i="4"/>
  <c r="P11543" i="4"/>
  <c r="P11544" i="4"/>
  <c r="P11545" i="4"/>
  <c r="P11546" i="4"/>
  <c r="P11547" i="4"/>
  <c r="P11548" i="4"/>
  <c r="P11549" i="4"/>
  <c r="P11550" i="4"/>
  <c r="P11551" i="4"/>
  <c r="P11552" i="4"/>
  <c r="P11553" i="4"/>
  <c r="P11554" i="4"/>
  <c r="P11555" i="4"/>
  <c r="P11556" i="4"/>
  <c r="P11557" i="4"/>
  <c r="P11558" i="4"/>
  <c r="P11559" i="4"/>
  <c r="P11560" i="4"/>
  <c r="P11561" i="4"/>
  <c r="P11562" i="4"/>
  <c r="P11563" i="4"/>
  <c r="P11564" i="4"/>
  <c r="P11565" i="4"/>
  <c r="P11566" i="4"/>
  <c r="P11567" i="4"/>
  <c r="P11568" i="4"/>
  <c r="P11569" i="4"/>
  <c r="P11570" i="4"/>
  <c r="P11571" i="4"/>
  <c r="P11572" i="4"/>
  <c r="P11573" i="4"/>
  <c r="P11574" i="4"/>
  <c r="P11575" i="4"/>
  <c r="P11576" i="4"/>
  <c r="P11577" i="4"/>
  <c r="P11578" i="4"/>
  <c r="P11579" i="4"/>
  <c r="P11580" i="4"/>
  <c r="P11581" i="4"/>
  <c r="P11582" i="4"/>
  <c r="P11583" i="4"/>
  <c r="P11584" i="4"/>
  <c r="P11585" i="4"/>
  <c r="P11586" i="4"/>
  <c r="P11587" i="4"/>
  <c r="P11588" i="4"/>
  <c r="P11589" i="4"/>
  <c r="P11590" i="4"/>
  <c r="P11591" i="4"/>
  <c r="P11592" i="4"/>
  <c r="P11593" i="4"/>
  <c r="P11594" i="4"/>
  <c r="P11595" i="4"/>
  <c r="P11596" i="4"/>
  <c r="P11597" i="4"/>
  <c r="P11598" i="4"/>
  <c r="P11599" i="4"/>
  <c r="P11600" i="4"/>
  <c r="P11601" i="4"/>
  <c r="P11602" i="4"/>
  <c r="P11603" i="4"/>
  <c r="P11604" i="4"/>
  <c r="P11605" i="4"/>
  <c r="P11606" i="4"/>
  <c r="P11607" i="4"/>
  <c r="P11608" i="4"/>
  <c r="P11609" i="4"/>
  <c r="P11610" i="4"/>
  <c r="P11611" i="4"/>
  <c r="P11612" i="4"/>
  <c r="P11613" i="4"/>
  <c r="P11614" i="4"/>
  <c r="P11615" i="4"/>
  <c r="P11616" i="4"/>
  <c r="P11617" i="4"/>
  <c r="P11618" i="4"/>
  <c r="P11619" i="4"/>
  <c r="P11620" i="4"/>
  <c r="P11621" i="4"/>
  <c r="P11622" i="4"/>
  <c r="P11623" i="4"/>
  <c r="P11624" i="4"/>
  <c r="P11625" i="4"/>
  <c r="P11626" i="4"/>
  <c r="P11627" i="4"/>
  <c r="P11628" i="4"/>
  <c r="P11629" i="4"/>
  <c r="P11630" i="4"/>
  <c r="P11631" i="4"/>
  <c r="P11632" i="4"/>
  <c r="P11633" i="4"/>
  <c r="P11634" i="4"/>
  <c r="P11635" i="4"/>
  <c r="P11636" i="4"/>
  <c r="P11637" i="4"/>
  <c r="P11638" i="4"/>
  <c r="P11639" i="4"/>
  <c r="P11640" i="4"/>
  <c r="P11641" i="4"/>
  <c r="P11642" i="4"/>
  <c r="P11643" i="4"/>
  <c r="P11644" i="4"/>
  <c r="P11645" i="4"/>
  <c r="P11646" i="4"/>
  <c r="P11647" i="4"/>
  <c r="P11648" i="4"/>
  <c r="P11649" i="4"/>
  <c r="P11650" i="4"/>
  <c r="P11651" i="4"/>
  <c r="P11652" i="4"/>
  <c r="P11653" i="4"/>
  <c r="P11654" i="4"/>
  <c r="P11655" i="4"/>
  <c r="P11656" i="4"/>
  <c r="P11657" i="4"/>
  <c r="P11658" i="4"/>
  <c r="P11659" i="4"/>
  <c r="P11660" i="4"/>
  <c r="P11661" i="4"/>
  <c r="P11662" i="4"/>
  <c r="P11663" i="4"/>
  <c r="P11664" i="4"/>
  <c r="P11665" i="4"/>
  <c r="P11666" i="4"/>
  <c r="P11667" i="4"/>
  <c r="P11668" i="4"/>
  <c r="P11669" i="4"/>
  <c r="P11670" i="4"/>
  <c r="P11671" i="4"/>
  <c r="P11672" i="4"/>
  <c r="P11673" i="4"/>
  <c r="P11674" i="4"/>
  <c r="P11675" i="4"/>
  <c r="P11676" i="4"/>
  <c r="P11677" i="4"/>
  <c r="P11678" i="4"/>
  <c r="P11679" i="4"/>
  <c r="P11680" i="4"/>
  <c r="P11681" i="4"/>
  <c r="P11682" i="4"/>
  <c r="P11683" i="4"/>
  <c r="P11684" i="4"/>
  <c r="P11685" i="4"/>
  <c r="P11686" i="4"/>
  <c r="P11687" i="4"/>
  <c r="P11688" i="4"/>
  <c r="P11689" i="4"/>
  <c r="P11690" i="4"/>
  <c r="P11691" i="4"/>
  <c r="P11692" i="4"/>
  <c r="P11693" i="4"/>
  <c r="P11694" i="4"/>
  <c r="P11695" i="4"/>
  <c r="P11696" i="4"/>
  <c r="P11697" i="4"/>
  <c r="P11698" i="4"/>
  <c r="P11699" i="4"/>
  <c r="P11700" i="4"/>
  <c r="P11701" i="4"/>
  <c r="P11702" i="4"/>
  <c r="P11703" i="4"/>
  <c r="P11704" i="4"/>
  <c r="P11705" i="4"/>
  <c r="P11706" i="4"/>
  <c r="P11707" i="4"/>
  <c r="P11708" i="4"/>
  <c r="P11709" i="4"/>
  <c r="P11710" i="4"/>
  <c r="P11711" i="4"/>
  <c r="P11712" i="4"/>
  <c r="P11713" i="4"/>
  <c r="P11714" i="4"/>
  <c r="P11715" i="4"/>
  <c r="P11716" i="4"/>
  <c r="P11717" i="4"/>
  <c r="P11718" i="4"/>
  <c r="P11719" i="4"/>
  <c r="P11720" i="4"/>
  <c r="P11721" i="4"/>
  <c r="P11722" i="4"/>
  <c r="P11723" i="4"/>
  <c r="P11724" i="4"/>
  <c r="P11725" i="4"/>
  <c r="P11726" i="4"/>
  <c r="P11727" i="4"/>
  <c r="P11728" i="4"/>
  <c r="P11729" i="4"/>
  <c r="P11730" i="4"/>
  <c r="P11731" i="4"/>
  <c r="P11732" i="4"/>
  <c r="P11733" i="4"/>
  <c r="P11734" i="4"/>
  <c r="P11735" i="4"/>
  <c r="P11736" i="4"/>
  <c r="P11737" i="4"/>
  <c r="P11738" i="4"/>
  <c r="P11739" i="4"/>
  <c r="P11740" i="4"/>
  <c r="P11741" i="4"/>
  <c r="P11742" i="4"/>
  <c r="P11743" i="4"/>
  <c r="P11744" i="4"/>
  <c r="P11745" i="4"/>
  <c r="P11746" i="4"/>
  <c r="P11747" i="4"/>
  <c r="P11748" i="4"/>
  <c r="P11749" i="4"/>
  <c r="P11750" i="4"/>
  <c r="P11751" i="4"/>
  <c r="P11752" i="4"/>
  <c r="P11753" i="4"/>
  <c r="P11754" i="4"/>
  <c r="P11755" i="4"/>
  <c r="P11756" i="4"/>
  <c r="P11757" i="4"/>
  <c r="P11758" i="4"/>
  <c r="P11759" i="4"/>
  <c r="P11760" i="4"/>
  <c r="P11761" i="4"/>
  <c r="P11762" i="4"/>
  <c r="P11763" i="4"/>
  <c r="P11764" i="4"/>
  <c r="P11765" i="4"/>
  <c r="P11766" i="4"/>
  <c r="P11767" i="4"/>
  <c r="P11768" i="4"/>
  <c r="P11769" i="4"/>
  <c r="P11770" i="4"/>
  <c r="P11771" i="4"/>
  <c r="P11772" i="4"/>
  <c r="P11773" i="4"/>
  <c r="P11774" i="4"/>
  <c r="P11775" i="4"/>
  <c r="P11776" i="4"/>
  <c r="P11777" i="4"/>
  <c r="P11778" i="4"/>
  <c r="P11779" i="4"/>
  <c r="P11780" i="4"/>
  <c r="P11781" i="4"/>
  <c r="P11782" i="4"/>
  <c r="P11783" i="4"/>
  <c r="P11784" i="4"/>
  <c r="P11785" i="4"/>
  <c r="P11786" i="4"/>
  <c r="P11787" i="4"/>
  <c r="P11788" i="4"/>
  <c r="P11789" i="4"/>
  <c r="P11790" i="4"/>
  <c r="P11791" i="4"/>
  <c r="P11792" i="4"/>
  <c r="P11793" i="4"/>
  <c r="P11794" i="4"/>
  <c r="P11795" i="4"/>
  <c r="P11796" i="4"/>
  <c r="P11797" i="4"/>
  <c r="P11798" i="4"/>
  <c r="P11799" i="4"/>
  <c r="P11800" i="4"/>
  <c r="P11801" i="4"/>
  <c r="P11802" i="4"/>
  <c r="P11803" i="4"/>
  <c r="P11804" i="4"/>
  <c r="P11805" i="4"/>
  <c r="P11806" i="4"/>
  <c r="P11807" i="4"/>
  <c r="P11808" i="4"/>
  <c r="P11809" i="4"/>
  <c r="P11810" i="4"/>
  <c r="P11811" i="4"/>
  <c r="P11812" i="4"/>
  <c r="P11813" i="4"/>
  <c r="P11814" i="4"/>
  <c r="P11815" i="4"/>
  <c r="P11816" i="4"/>
  <c r="P11817" i="4"/>
  <c r="P11818" i="4"/>
  <c r="P11819" i="4"/>
  <c r="P11820" i="4"/>
  <c r="P11821" i="4"/>
  <c r="P11822" i="4"/>
  <c r="P11823" i="4"/>
  <c r="P11824" i="4"/>
  <c r="P11825" i="4"/>
  <c r="P11826" i="4"/>
  <c r="P11827" i="4"/>
  <c r="P11828" i="4"/>
  <c r="P11829" i="4"/>
  <c r="P11830" i="4"/>
  <c r="P11831" i="4"/>
  <c r="P11832" i="4"/>
  <c r="P11833" i="4"/>
  <c r="P11834" i="4"/>
  <c r="P11835" i="4"/>
  <c r="P11836" i="4"/>
  <c r="P11837" i="4"/>
  <c r="P11838" i="4"/>
  <c r="P11839" i="4"/>
  <c r="P11840" i="4"/>
  <c r="P11841" i="4"/>
  <c r="P11842" i="4"/>
  <c r="P11843" i="4"/>
  <c r="P11844" i="4"/>
  <c r="P11845" i="4"/>
  <c r="P11846" i="4"/>
  <c r="P11847" i="4"/>
  <c r="P11848" i="4"/>
  <c r="P11849" i="4"/>
  <c r="P11850" i="4"/>
  <c r="P11851" i="4"/>
  <c r="P11852" i="4"/>
  <c r="P11853" i="4"/>
  <c r="P11854" i="4"/>
  <c r="P11855" i="4"/>
  <c r="P11856" i="4"/>
  <c r="P11857" i="4"/>
  <c r="P11858" i="4"/>
  <c r="P11859" i="4"/>
  <c r="P11860" i="4"/>
  <c r="P11861" i="4"/>
  <c r="P11862" i="4"/>
  <c r="P11863" i="4"/>
  <c r="P11864" i="4"/>
  <c r="P11865" i="4"/>
  <c r="P11866" i="4"/>
  <c r="P11867" i="4"/>
  <c r="P11868" i="4"/>
  <c r="P11869" i="4"/>
  <c r="P11870" i="4"/>
  <c r="P11871" i="4"/>
  <c r="P11872" i="4"/>
  <c r="P11873" i="4"/>
  <c r="P11874" i="4"/>
  <c r="P11875" i="4"/>
  <c r="P11876" i="4"/>
  <c r="P11877" i="4"/>
  <c r="P11878" i="4"/>
  <c r="P11879" i="4"/>
  <c r="P11880" i="4"/>
  <c r="P11881" i="4"/>
  <c r="P11882" i="4"/>
  <c r="P11883" i="4"/>
  <c r="P11884" i="4"/>
  <c r="P11885" i="4"/>
  <c r="P11886" i="4"/>
  <c r="P11887" i="4"/>
  <c r="P11888" i="4"/>
  <c r="P11889" i="4"/>
  <c r="P11890" i="4"/>
  <c r="P11891" i="4"/>
  <c r="P11892" i="4"/>
  <c r="P11893" i="4"/>
  <c r="P11894" i="4"/>
  <c r="P11895" i="4"/>
  <c r="P11896" i="4"/>
  <c r="P11897" i="4"/>
  <c r="P11898" i="4"/>
  <c r="P11899" i="4"/>
  <c r="P11900" i="4"/>
  <c r="P11901" i="4"/>
  <c r="P11902" i="4"/>
  <c r="P11903" i="4"/>
  <c r="P11904" i="4"/>
  <c r="P11905" i="4"/>
  <c r="P11906" i="4"/>
  <c r="P11907" i="4"/>
  <c r="P11908" i="4"/>
  <c r="P11909" i="4"/>
  <c r="P11910" i="4"/>
  <c r="P11911" i="4"/>
  <c r="P11912" i="4"/>
  <c r="P11913" i="4"/>
  <c r="P11914" i="4"/>
  <c r="P11915" i="4"/>
  <c r="P11916" i="4"/>
  <c r="P11917" i="4"/>
  <c r="P11918" i="4"/>
  <c r="P11919" i="4"/>
  <c r="P11920" i="4"/>
  <c r="P11921" i="4"/>
  <c r="P11922" i="4"/>
  <c r="P11923" i="4"/>
  <c r="P11924" i="4"/>
  <c r="P11925" i="4"/>
  <c r="P11926" i="4"/>
  <c r="P11927" i="4"/>
  <c r="P11928" i="4"/>
  <c r="P11929" i="4"/>
  <c r="P11930" i="4"/>
  <c r="P11931" i="4"/>
  <c r="P11932" i="4"/>
  <c r="P11933" i="4"/>
  <c r="P11934" i="4"/>
  <c r="P11935" i="4"/>
  <c r="P11936" i="4"/>
  <c r="P11937" i="4"/>
  <c r="P11938" i="4"/>
  <c r="P11939" i="4"/>
  <c r="P11940" i="4"/>
  <c r="P11941" i="4"/>
  <c r="P11942" i="4"/>
  <c r="P11943" i="4"/>
  <c r="P11944" i="4"/>
  <c r="P11945" i="4"/>
  <c r="P11946" i="4"/>
  <c r="P11947" i="4"/>
  <c r="P11948" i="4"/>
  <c r="P11949" i="4"/>
  <c r="P11950" i="4"/>
  <c r="P11951" i="4"/>
  <c r="P11952" i="4"/>
  <c r="P11953" i="4"/>
  <c r="P11954" i="4"/>
  <c r="P11955" i="4"/>
  <c r="P11956" i="4"/>
  <c r="P11957" i="4"/>
  <c r="P11958" i="4"/>
  <c r="P11959" i="4"/>
  <c r="P11960" i="4"/>
  <c r="P11961" i="4"/>
  <c r="P11962" i="4"/>
  <c r="P11963" i="4"/>
  <c r="P11964" i="4"/>
  <c r="P11965" i="4"/>
  <c r="P11966" i="4"/>
  <c r="P11967" i="4"/>
  <c r="P11968" i="4"/>
  <c r="P11969" i="4"/>
  <c r="P11970" i="4"/>
  <c r="P11971" i="4"/>
  <c r="P11972" i="4"/>
  <c r="P11973" i="4"/>
  <c r="P11974" i="4"/>
  <c r="P11975" i="4"/>
  <c r="P11976" i="4"/>
  <c r="P11977" i="4"/>
  <c r="P11978" i="4"/>
  <c r="P11979" i="4"/>
  <c r="P11980" i="4"/>
  <c r="P11981" i="4"/>
  <c r="P11982" i="4"/>
  <c r="P11983" i="4"/>
  <c r="P11984" i="4"/>
  <c r="P11985" i="4"/>
  <c r="P11986" i="4"/>
  <c r="P11987" i="4"/>
  <c r="P11988" i="4"/>
  <c r="P11989" i="4"/>
  <c r="P11990" i="4"/>
  <c r="P11991" i="4"/>
  <c r="P11992" i="4"/>
  <c r="P11993" i="4"/>
  <c r="P11994" i="4"/>
  <c r="P11995" i="4"/>
  <c r="P11996" i="4"/>
  <c r="P11997" i="4"/>
  <c r="P11998" i="4"/>
  <c r="P11999" i="4"/>
  <c r="P12000" i="4"/>
  <c r="P12001" i="4"/>
  <c r="P12002" i="4"/>
  <c r="P12003" i="4"/>
  <c r="P12004" i="4"/>
  <c r="P12005" i="4"/>
  <c r="P12006" i="4"/>
  <c r="P12007" i="4"/>
  <c r="P12008" i="4"/>
  <c r="P12009" i="4"/>
  <c r="P12010" i="4"/>
  <c r="P12011" i="4"/>
  <c r="P12012" i="4"/>
  <c r="P12013" i="4"/>
  <c r="P12014" i="4"/>
  <c r="P12015" i="4"/>
  <c r="P12016" i="4"/>
  <c r="P12017" i="4"/>
  <c r="P12018" i="4"/>
  <c r="P12019" i="4"/>
  <c r="P12020" i="4"/>
  <c r="P12021" i="4"/>
  <c r="P12022" i="4"/>
  <c r="P12023" i="4"/>
  <c r="P12024" i="4"/>
  <c r="P12025" i="4"/>
  <c r="P12026" i="4"/>
  <c r="P12027" i="4"/>
  <c r="P12028" i="4"/>
  <c r="P12029" i="4"/>
  <c r="P12030" i="4"/>
  <c r="P12031" i="4"/>
  <c r="P12032" i="4"/>
  <c r="P12033" i="4"/>
  <c r="P12034" i="4"/>
  <c r="P12035" i="4"/>
  <c r="P12036" i="4"/>
  <c r="P12037" i="4"/>
  <c r="P12038" i="4"/>
  <c r="P12039" i="4"/>
  <c r="P12040" i="4"/>
  <c r="P12041" i="4"/>
  <c r="P12042" i="4"/>
  <c r="P12043" i="4"/>
  <c r="P12044" i="4"/>
  <c r="P12045" i="4"/>
  <c r="P12046" i="4"/>
  <c r="P12047" i="4"/>
  <c r="P12048" i="4"/>
  <c r="P12049" i="4"/>
  <c r="P12050" i="4"/>
  <c r="P12051" i="4"/>
  <c r="P12052" i="4"/>
  <c r="P12053" i="4"/>
  <c r="P12054" i="4"/>
  <c r="P12055" i="4"/>
  <c r="P12056" i="4"/>
  <c r="P12057" i="4"/>
  <c r="P12058" i="4"/>
  <c r="P12059" i="4"/>
  <c r="P12060" i="4"/>
  <c r="P12061" i="4"/>
  <c r="P12062" i="4"/>
  <c r="P12063" i="4"/>
  <c r="P12064" i="4"/>
  <c r="P12065" i="4"/>
  <c r="P12066" i="4"/>
  <c r="P12067" i="4"/>
  <c r="P12068" i="4"/>
  <c r="P12069" i="4"/>
  <c r="P12070" i="4"/>
  <c r="P12071" i="4"/>
  <c r="P12072" i="4"/>
  <c r="P12073" i="4"/>
  <c r="P12074" i="4"/>
  <c r="P12075" i="4"/>
  <c r="P12076" i="4"/>
  <c r="P12077" i="4"/>
  <c r="P12078" i="4"/>
  <c r="P12079" i="4"/>
  <c r="P12080" i="4"/>
  <c r="P12081" i="4"/>
  <c r="P12082" i="4"/>
  <c r="P12083" i="4"/>
  <c r="P12084" i="4"/>
  <c r="P12085" i="4"/>
  <c r="P12086" i="4"/>
  <c r="P12087" i="4"/>
  <c r="P12088" i="4"/>
  <c r="P12089" i="4"/>
  <c r="P12090" i="4"/>
  <c r="P12091" i="4"/>
  <c r="P12092" i="4"/>
  <c r="P12093" i="4"/>
  <c r="P12094" i="4"/>
  <c r="P12095" i="4"/>
  <c r="P12096" i="4"/>
  <c r="P12097" i="4"/>
  <c r="P12098" i="4"/>
  <c r="P12099" i="4"/>
  <c r="P12100" i="4"/>
  <c r="P12101" i="4"/>
  <c r="P12102" i="4"/>
  <c r="P12103" i="4"/>
  <c r="P12104" i="4"/>
  <c r="P12105" i="4"/>
  <c r="P12106" i="4"/>
  <c r="P12107" i="4"/>
  <c r="P12108" i="4"/>
  <c r="P12109" i="4"/>
  <c r="P12110" i="4"/>
  <c r="P12111" i="4"/>
  <c r="P12112" i="4"/>
  <c r="P12113" i="4"/>
  <c r="P12114" i="4"/>
  <c r="P12115" i="4"/>
  <c r="P12116" i="4"/>
  <c r="P12117" i="4"/>
  <c r="P12118" i="4"/>
  <c r="P12119" i="4"/>
  <c r="P12120" i="4"/>
  <c r="P12121" i="4"/>
  <c r="P12122" i="4"/>
  <c r="P12123" i="4"/>
  <c r="P12124" i="4"/>
  <c r="P12125" i="4"/>
  <c r="P12126" i="4"/>
  <c r="P12127" i="4"/>
  <c r="P12128" i="4"/>
  <c r="P12129" i="4"/>
  <c r="P12130" i="4"/>
  <c r="P12131" i="4"/>
  <c r="P12132" i="4"/>
  <c r="P12133" i="4"/>
  <c r="P12134" i="4"/>
  <c r="P12135" i="4"/>
  <c r="P12136" i="4"/>
  <c r="P12137" i="4"/>
  <c r="P12138" i="4"/>
  <c r="P12139" i="4"/>
  <c r="P12140" i="4"/>
  <c r="P12141" i="4"/>
  <c r="P12142" i="4"/>
  <c r="P12143" i="4"/>
  <c r="P12144" i="4"/>
  <c r="P12145" i="4"/>
  <c r="P12146" i="4"/>
  <c r="P12147" i="4"/>
  <c r="P12148" i="4"/>
  <c r="P12149" i="4"/>
  <c r="P12150" i="4"/>
  <c r="P12151" i="4"/>
  <c r="P12152" i="4"/>
  <c r="P12153" i="4"/>
  <c r="P12154" i="4"/>
  <c r="P12155" i="4"/>
  <c r="P12156" i="4"/>
  <c r="P12157" i="4"/>
  <c r="P12158" i="4"/>
  <c r="P12159" i="4"/>
  <c r="P12160" i="4"/>
  <c r="P12161" i="4"/>
  <c r="P12162" i="4"/>
  <c r="P12163" i="4"/>
  <c r="P12164" i="4"/>
  <c r="P12165" i="4"/>
  <c r="P12166" i="4"/>
  <c r="P12167" i="4"/>
  <c r="P12168" i="4"/>
  <c r="P12169" i="4"/>
  <c r="P12170" i="4"/>
  <c r="P12171" i="4"/>
  <c r="P12172" i="4"/>
  <c r="P12173" i="4"/>
  <c r="P12174" i="4"/>
  <c r="P12175" i="4"/>
  <c r="P12176" i="4"/>
  <c r="P12177" i="4"/>
  <c r="P12178" i="4"/>
  <c r="P12179" i="4"/>
  <c r="P12180" i="4"/>
  <c r="P12181" i="4"/>
  <c r="P12182" i="4"/>
  <c r="P12183" i="4"/>
  <c r="P12184" i="4"/>
  <c r="P12185" i="4"/>
  <c r="P12186" i="4"/>
  <c r="P12187" i="4"/>
  <c r="P12188" i="4"/>
  <c r="P12189" i="4"/>
  <c r="P12190" i="4"/>
  <c r="P12191" i="4"/>
  <c r="P12192" i="4"/>
  <c r="P12193" i="4"/>
  <c r="P12194" i="4"/>
  <c r="P12195" i="4"/>
  <c r="P12196" i="4"/>
  <c r="P12197" i="4"/>
  <c r="P12198" i="4"/>
  <c r="P12199" i="4"/>
  <c r="P12200" i="4"/>
  <c r="P12201" i="4"/>
  <c r="P12202" i="4"/>
  <c r="P12203" i="4"/>
  <c r="P12204" i="4"/>
  <c r="P12205" i="4"/>
  <c r="P12206" i="4"/>
  <c r="P12207" i="4"/>
  <c r="P12208" i="4"/>
  <c r="P12209" i="4"/>
  <c r="P12210" i="4"/>
  <c r="P12211" i="4"/>
  <c r="P12212" i="4"/>
  <c r="P12213" i="4"/>
  <c r="P12214" i="4"/>
  <c r="P12215" i="4"/>
  <c r="P12216" i="4"/>
  <c r="P12217" i="4"/>
  <c r="P12218" i="4"/>
  <c r="P12219" i="4"/>
  <c r="P12220" i="4"/>
  <c r="P12221" i="4"/>
  <c r="P12222" i="4"/>
  <c r="P12223" i="4"/>
  <c r="P12224" i="4"/>
  <c r="P12225" i="4"/>
  <c r="P12226" i="4"/>
  <c r="P12227" i="4"/>
  <c r="P12228" i="4"/>
  <c r="P12229" i="4"/>
  <c r="P12230" i="4"/>
  <c r="P12231" i="4"/>
  <c r="P12232" i="4"/>
  <c r="P12233" i="4"/>
  <c r="P12234" i="4"/>
  <c r="P12235" i="4"/>
  <c r="P12236" i="4"/>
  <c r="P12237" i="4"/>
  <c r="P12238" i="4"/>
  <c r="P12239" i="4"/>
  <c r="P12240" i="4"/>
  <c r="P12241" i="4"/>
  <c r="P12242" i="4"/>
  <c r="P12243" i="4"/>
  <c r="P12244" i="4"/>
  <c r="P12245" i="4"/>
  <c r="P12246" i="4"/>
  <c r="P12247" i="4"/>
  <c r="P12248" i="4"/>
  <c r="P12249" i="4"/>
  <c r="P12250" i="4"/>
  <c r="P12251" i="4"/>
  <c r="P12252" i="4"/>
  <c r="P12253" i="4"/>
  <c r="P12254" i="4"/>
  <c r="P12255" i="4"/>
  <c r="P12256" i="4"/>
  <c r="P12257" i="4"/>
  <c r="P12258" i="4"/>
  <c r="P12259" i="4"/>
  <c r="P12260" i="4"/>
  <c r="P12261" i="4"/>
  <c r="P12262" i="4"/>
  <c r="P12263" i="4"/>
  <c r="P12264" i="4"/>
  <c r="P12265" i="4"/>
  <c r="P12266" i="4"/>
  <c r="P12267" i="4"/>
  <c r="P12268" i="4"/>
  <c r="P12269" i="4"/>
  <c r="P12270" i="4"/>
  <c r="P12271" i="4"/>
  <c r="P12272" i="4"/>
  <c r="P12273" i="4"/>
  <c r="P12274" i="4"/>
  <c r="P12275" i="4"/>
  <c r="P12276" i="4"/>
  <c r="P12277" i="4"/>
  <c r="P12278" i="4"/>
  <c r="P12279" i="4"/>
  <c r="P12280" i="4"/>
  <c r="P12281" i="4"/>
  <c r="P12282" i="4"/>
  <c r="P12283" i="4"/>
  <c r="P12284" i="4"/>
  <c r="P12285" i="4"/>
  <c r="P12286" i="4"/>
  <c r="P12287" i="4"/>
  <c r="P12288" i="4"/>
  <c r="P12289" i="4"/>
  <c r="P12290" i="4"/>
  <c r="P12291" i="4"/>
  <c r="P12292" i="4"/>
  <c r="P12293" i="4"/>
  <c r="P12294" i="4"/>
  <c r="P12295" i="4"/>
  <c r="P12296" i="4"/>
  <c r="P12297" i="4"/>
  <c r="P12298" i="4"/>
  <c r="P12299" i="4"/>
  <c r="P12300" i="4"/>
  <c r="P12301" i="4"/>
  <c r="P12302" i="4"/>
  <c r="P12303" i="4"/>
  <c r="P12304" i="4"/>
  <c r="P12305" i="4"/>
  <c r="P12306" i="4"/>
  <c r="P12307" i="4"/>
  <c r="P12308" i="4"/>
  <c r="P12309" i="4"/>
  <c r="P12310" i="4"/>
  <c r="P12311" i="4"/>
  <c r="P12312" i="4"/>
  <c r="P12313" i="4"/>
  <c r="P12314" i="4"/>
  <c r="P12315" i="4"/>
  <c r="P12316" i="4"/>
  <c r="P12317" i="4"/>
  <c r="P12318" i="4"/>
  <c r="P12319" i="4"/>
  <c r="P12320" i="4"/>
  <c r="P12321" i="4"/>
  <c r="P12322" i="4"/>
  <c r="P12323" i="4"/>
  <c r="P12324" i="4"/>
  <c r="P12325" i="4"/>
  <c r="P12326" i="4"/>
  <c r="P12327" i="4"/>
  <c r="P12328" i="4"/>
  <c r="P12329" i="4"/>
  <c r="P12330" i="4"/>
  <c r="P12331" i="4"/>
  <c r="P12332" i="4"/>
  <c r="P12333" i="4"/>
  <c r="P12334" i="4"/>
  <c r="P12335" i="4"/>
  <c r="P12336" i="4"/>
  <c r="P12337" i="4"/>
  <c r="P12338" i="4"/>
  <c r="P12339" i="4"/>
  <c r="P12340" i="4"/>
  <c r="P12341" i="4"/>
  <c r="P12342" i="4"/>
  <c r="P12343" i="4"/>
  <c r="P12344" i="4"/>
  <c r="P12345" i="4"/>
  <c r="P12346" i="4"/>
  <c r="P12347" i="4"/>
  <c r="P12348" i="4"/>
  <c r="P12349" i="4"/>
  <c r="P12350" i="4"/>
  <c r="P12351" i="4"/>
  <c r="P12352" i="4"/>
  <c r="P12353" i="4"/>
  <c r="P12354" i="4"/>
  <c r="P12355" i="4"/>
  <c r="P12356" i="4"/>
  <c r="P12357" i="4"/>
  <c r="P12358" i="4"/>
  <c r="P12359" i="4"/>
  <c r="P12360" i="4"/>
  <c r="P12361" i="4"/>
  <c r="P12362" i="4"/>
  <c r="P12363" i="4"/>
  <c r="P12364" i="4"/>
  <c r="P12365" i="4"/>
  <c r="P12366" i="4"/>
  <c r="P12367" i="4"/>
  <c r="P12368" i="4"/>
  <c r="P12369" i="4"/>
  <c r="P12370" i="4"/>
  <c r="P12371" i="4"/>
  <c r="P12372" i="4"/>
  <c r="P12373" i="4"/>
  <c r="P12374" i="4"/>
  <c r="P12375" i="4"/>
  <c r="P12376" i="4"/>
  <c r="P12377" i="4"/>
  <c r="P12378" i="4"/>
  <c r="P12379" i="4"/>
  <c r="P12380" i="4"/>
  <c r="P12381" i="4"/>
  <c r="P12382" i="4"/>
  <c r="P12383" i="4"/>
  <c r="P12384" i="4"/>
  <c r="P12385" i="4"/>
  <c r="P12386" i="4"/>
  <c r="P12387" i="4"/>
  <c r="P12388" i="4"/>
  <c r="P12389" i="4"/>
  <c r="P12390" i="4"/>
  <c r="P12391" i="4"/>
  <c r="P12392" i="4"/>
  <c r="P12393" i="4"/>
  <c r="P12394" i="4"/>
  <c r="P12395" i="4"/>
  <c r="P12396" i="4"/>
  <c r="P12397" i="4"/>
  <c r="P12398" i="4"/>
  <c r="P12399" i="4"/>
  <c r="P12400" i="4"/>
  <c r="P12401" i="4"/>
  <c r="P12402" i="4"/>
  <c r="P12403" i="4"/>
  <c r="P12404" i="4"/>
  <c r="P12405" i="4"/>
  <c r="P12406" i="4"/>
  <c r="P12407" i="4"/>
  <c r="P12408" i="4"/>
  <c r="P12409" i="4"/>
  <c r="P12410" i="4"/>
  <c r="P12411" i="4"/>
  <c r="P12412" i="4"/>
  <c r="P12413" i="4"/>
  <c r="P12414" i="4"/>
  <c r="P12415" i="4"/>
  <c r="P12416" i="4"/>
  <c r="P12417" i="4"/>
  <c r="P12418" i="4"/>
  <c r="P12419" i="4"/>
  <c r="P12420" i="4"/>
  <c r="P12421" i="4"/>
  <c r="P12422" i="4"/>
  <c r="P12423" i="4"/>
  <c r="P12424" i="4"/>
  <c r="P12425" i="4"/>
  <c r="P12426" i="4"/>
  <c r="P12427" i="4"/>
  <c r="P12428" i="4"/>
  <c r="P12429" i="4"/>
  <c r="P12430" i="4"/>
  <c r="P12431" i="4"/>
  <c r="P12432" i="4"/>
  <c r="P12433" i="4"/>
  <c r="P12434" i="4"/>
  <c r="P12435" i="4"/>
  <c r="P12436" i="4"/>
  <c r="P12437" i="4"/>
  <c r="P12438" i="4"/>
  <c r="P12439" i="4"/>
  <c r="P12440" i="4"/>
  <c r="P12441" i="4"/>
  <c r="P12442" i="4"/>
  <c r="P12443" i="4"/>
  <c r="P12444" i="4"/>
  <c r="P12445" i="4"/>
  <c r="P12446" i="4"/>
  <c r="P12447" i="4"/>
  <c r="P12448" i="4"/>
  <c r="P12449" i="4"/>
  <c r="P12450" i="4"/>
  <c r="P12451" i="4"/>
  <c r="P12452" i="4"/>
  <c r="P12453" i="4"/>
  <c r="P12454" i="4"/>
  <c r="P12455" i="4"/>
  <c r="P12456" i="4"/>
  <c r="P12457" i="4"/>
  <c r="P12458" i="4"/>
  <c r="P12459" i="4"/>
  <c r="P12460" i="4"/>
  <c r="P12461" i="4"/>
  <c r="P12462" i="4"/>
  <c r="P12463" i="4"/>
  <c r="P12464" i="4"/>
  <c r="P12465" i="4"/>
  <c r="P12466" i="4"/>
  <c r="P12467" i="4"/>
  <c r="P12468" i="4"/>
  <c r="P12469" i="4"/>
  <c r="P12470" i="4"/>
  <c r="P12471" i="4"/>
  <c r="P12472" i="4"/>
  <c r="P12473" i="4"/>
  <c r="P12474" i="4"/>
  <c r="P12475" i="4"/>
  <c r="P12476" i="4"/>
  <c r="P12477" i="4"/>
  <c r="P12478" i="4"/>
  <c r="P12479" i="4"/>
  <c r="P12480" i="4"/>
  <c r="P12481" i="4"/>
  <c r="P12482" i="4"/>
  <c r="P12483" i="4"/>
  <c r="P12484" i="4"/>
  <c r="P12485" i="4"/>
  <c r="P12486" i="4"/>
  <c r="P12487" i="4"/>
  <c r="P12488" i="4"/>
  <c r="P12489" i="4"/>
  <c r="P12490" i="4"/>
  <c r="P12491" i="4"/>
  <c r="P12492" i="4"/>
  <c r="P12493" i="4"/>
  <c r="P12494" i="4"/>
  <c r="P12495" i="4"/>
  <c r="P12496" i="4"/>
  <c r="P12497" i="4"/>
  <c r="P12498" i="4"/>
  <c r="P12499" i="4"/>
  <c r="P12500" i="4"/>
  <c r="P12501" i="4"/>
  <c r="P12502" i="4"/>
  <c r="P12503" i="4"/>
  <c r="P12504" i="4"/>
  <c r="P12505" i="4"/>
  <c r="P12506" i="4"/>
  <c r="P12507" i="4"/>
  <c r="P12508" i="4"/>
  <c r="P12509" i="4"/>
  <c r="P12510" i="4"/>
  <c r="P12511" i="4"/>
  <c r="P12512" i="4"/>
  <c r="P12513" i="4"/>
  <c r="P12514" i="4"/>
  <c r="P12515" i="4"/>
  <c r="P12516" i="4"/>
  <c r="P12517" i="4"/>
  <c r="P12518" i="4"/>
  <c r="P12519" i="4"/>
  <c r="P12520" i="4"/>
  <c r="P12521" i="4"/>
  <c r="P12522" i="4"/>
  <c r="P12523" i="4"/>
  <c r="P12524" i="4"/>
  <c r="P12525" i="4"/>
  <c r="P12526" i="4"/>
  <c r="P12527" i="4"/>
  <c r="P12528" i="4"/>
  <c r="P12529" i="4"/>
  <c r="P12530" i="4"/>
  <c r="P12531" i="4"/>
  <c r="P12532" i="4"/>
  <c r="P12533" i="4"/>
  <c r="P12534" i="4"/>
  <c r="P12535" i="4"/>
  <c r="P12536" i="4"/>
  <c r="P12537" i="4"/>
  <c r="P12538" i="4"/>
  <c r="P12539" i="4"/>
  <c r="P12540" i="4"/>
  <c r="P12541" i="4"/>
  <c r="P12542" i="4"/>
  <c r="P12543" i="4"/>
  <c r="P12544" i="4"/>
  <c r="P12545" i="4"/>
  <c r="P12546" i="4"/>
  <c r="P12547" i="4"/>
  <c r="P12548" i="4"/>
  <c r="P12549" i="4"/>
  <c r="P12550" i="4"/>
  <c r="P12551" i="4"/>
  <c r="P12552" i="4"/>
  <c r="P12553" i="4"/>
  <c r="P12554" i="4"/>
  <c r="P12555" i="4"/>
  <c r="P12556" i="4"/>
  <c r="P12557" i="4"/>
  <c r="P12558" i="4"/>
  <c r="P12559" i="4"/>
  <c r="P12560" i="4"/>
  <c r="P12561" i="4"/>
  <c r="P12562" i="4"/>
  <c r="P12563" i="4"/>
  <c r="P12564" i="4"/>
  <c r="P12565" i="4"/>
  <c r="P12566" i="4"/>
  <c r="P12567" i="4"/>
  <c r="P12568" i="4"/>
  <c r="P12569" i="4"/>
  <c r="P12570" i="4"/>
  <c r="P12571" i="4"/>
  <c r="P12572" i="4"/>
  <c r="P12573" i="4"/>
  <c r="P12574" i="4"/>
  <c r="P12575" i="4"/>
  <c r="P12576" i="4"/>
  <c r="P12577" i="4"/>
  <c r="P12578" i="4"/>
  <c r="P12579" i="4"/>
  <c r="P12580" i="4"/>
  <c r="P12581" i="4"/>
  <c r="P12582" i="4"/>
  <c r="P12583" i="4"/>
  <c r="P12584" i="4"/>
  <c r="P12585" i="4"/>
  <c r="P12586" i="4"/>
  <c r="P12587" i="4"/>
  <c r="P12588" i="4"/>
  <c r="P12589" i="4"/>
  <c r="P12590" i="4"/>
  <c r="P12591" i="4"/>
  <c r="P12592" i="4"/>
  <c r="P12593" i="4"/>
  <c r="P12594" i="4"/>
  <c r="P12595" i="4"/>
  <c r="P12596" i="4"/>
  <c r="P12597" i="4"/>
  <c r="P12598" i="4"/>
  <c r="P12599" i="4"/>
  <c r="P12600" i="4"/>
  <c r="P12601" i="4"/>
  <c r="P12602" i="4"/>
  <c r="P12603" i="4"/>
  <c r="P12604" i="4"/>
  <c r="P12605" i="4"/>
  <c r="P12606" i="4"/>
  <c r="P12607" i="4"/>
  <c r="P12608" i="4"/>
  <c r="P12609" i="4"/>
  <c r="P12610" i="4"/>
  <c r="P12611" i="4"/>
  <c r="P12612" i="4"/>
  <c r="P12613" i="4"/>
  <c r="P12614" i="4"/>
  <c r="P12615" i="4"/>
  <c r="P12616" i="4"/>
  <c r="P12617" i="4"/>
  <c r="P12618" i="4"/>
  <c r="P12619" i="4"/>
  <c r="P12620" i="4"/>
  <c r="P12621" i="4"/>
  <c r="P12622" i="4"/>
  <c r="P12623" i="4"/>
  <c r="P12624" i="4"/>
  <c r="P12625" i="4"/>
  <c r="P12626" i="4"/>
  <c r="P12627" i="4"/>
  <c r="P12628" i="4"/>
  <c r="P12629" i="4"/>
  <c r="P12630" i="4"/>
  <c r="P12631" i="4"/>
  <c r="P12632" i="4"/>
  <c r="P12633" i="4"/>
  <c r="P12634" i="4"/>
  <c r="P12635" i="4"/>
  <c r="P12636" i="4"/>
  <c r="P12637" i="4"/>
  <c r="P12638" i="4"/>
  <c r="P12639" i="4"/>
  <c r="P12640" i="4"/>
  <c r="P12641" i="4"/>
  <c r="P12642" i="4"/>
  <c r="P12643" i="4"/>
  <c r="P12644" i="4"/>
  <c r="P12645" i="4"/>
  <c r="P12646" i="4"/>
  <c r="P12647" i="4"/>
  <c r="P12648" i="4"/>
  <c r="P12649" i="4"/>
  <c r="P12650" i="4"/>
  <c r="P12651" i="4"/>
  <c r="P12652" i="4"/>
  <c r="P12653" i="4"/>
  <c r="P12654" i="4"/>
  <c r="P12655" i="4"/>
  <c r="P12656" i="4"/>
  <c r="P12657" i="4"/>
  <c r="P12658" i="4"/>
  <c r="P12659" i="4"/>
  <c r="P12660" i="4"/>
  <c r="P12661" i="4"/>
  <c r="P12662" i="4"/>
  <c r="P12663" i="4"/>
  <c r="P12664" i="4"/>
  <c r="P12665" i="4"/>
  <c r="P12666" i="4"/>
  <c r="P12667" i="4"/>
  <c r="P12668" i="4"/>
  <c r="P12669" i="4"/>
  <c r="P12670" i="4"/>
  <c r="P12671" i="4"/>
  <c r="P12672" i="4"/>
  <c r="P12673" i="4"/>
  <c r="P12674" i="4"/>
  <c r="P12675" i="4"/>
  <c r="P12676" i="4"/>
  <c r="P12677" i="4"/>
  <c r="P12678" i="4"/>
  <c r="P12679" i="4"/>
  <c r="P12680" i="4"/>
  <c r="P12681" i="4"/>
  <c r="P12682" i="4"/>
  <c r="P12683" i="4"/>
  <c r="P12684" i="4"/>
  <c r="P12685" i="4"/>
  <c r="P12686" i="4"/>
  <c r="P12687" i="4"/>
  <c r="P12688" i="4"/>
  <c r="P12689" i="4"/>
  <c r="P12690" i="4"/>
  <c r="P12691" i="4"/>
  <c r="P12692" i="4"/>
  <c r="P12693" i="4"/>
  <c r="P12694" i="4"/>
  <c r="P12695" i="4"/>
  <c r="P12696" i="4"/>
  <c r="P12697" i="4"/>
  <c r="P12698" i="4"/>
  <c r="P12699" i="4"/>
  <c r="P12700" i="4"/>
  <c r="P12701" i="4"/>
  <c r="P12702" i="4"/>
  <c r="P12703" i="4"/>
  <c r="P12704" i="4"/>
  <c r="P12705" i="4"/>
  <c r="P12706" i="4"/>
  <c r="P12707" i="4"/>
  <c r="P12708" i="4"/>
  <c r="P12709" i="4"/>
  <c r="P12710" i="4"/>
  <c r="P12711" i="4"/>
  <c r="P12712" i="4"/>
  <c r="P12713" i="4"/>
  <c r="P12714" i="4"/>
  <c r="P12715" i="4"/>
  <c r="P12716" i="4"/>
  <c r="P12717" i="4"/>
  <c r="P12718" i="4"/>
  <c r="P12719" i="4"/>
  <c r="P12720" i="4"/>
  <c r="P12721" i="4"/>
  <c r="P12722" i="4"/>
  <c r="P12723" i="4"/>
  <c r="P12724" i="4"/>
  <c r="P12725" i="4"/>
  <c r="P12726" i="4"/>
  <c r="P12727" i="4"/>
  <c r="P12728" i="4"/>
  <c r="P12729" i="4"/>
  <c r="P12730" i="4"/>
  <c r="P12731" i="4"/>
  <c r="P12732" i="4"/>
  <c r="P12733" i="4"/>
  <c r="P12734" i="4"/>
  <c r="P12735" i="4"/>
  <c r="P12736" i="4"/>
  <c r="P12737" i="4"/>
  <c r="P12738" i="4"/>
  <c r="P12739" i="4"/>
  <c r="P12740" i="4"/>
  <c r="P12741" i="4"/>
  <c r="P12742" i="4"/>
  <c r="P12743" i="4"/>
  <c r="P12744" i="4"/>
  <c r="P12745" i="4"/>
  <c r="P12746" i="4"/>
  <c r="P12747" i="4"/>
  <c r="P12748" i="4"/>
  <c r="P12749" i="4"/>
  <c r="P12750" i="4"/>
  <c r="P12751" i="4"/>
  <c r="P12752" i="4"/>
  <c r="P12753" i="4"/>
  <c r="P12754" i="4"/>
  <c r="P12755" i="4"/>
  <c r="P12756" i="4"/>
  <c r="P12757" i="4"/>
  <c r="P12758" i="4"/>
  <c r="P12759" i="4"/>
  <c r="P12760" i="4"/>
  <c r="P12761" i="4"/>
  <c r="P12762" i="4"/>
  <c r="P12763" i="4"/>
  <c r="P12764" i="4"/>
  <c r="P12765" i="4"/>
  <c r="P12766" i="4"/>
  <c r="P12767" i="4"/>
  <c r="P12768" i="4"/>
  <c r="P12769" i="4"/>
  <c r="P12770" i="4"/>
  <c r="P12771" i="4"/>
  <c r="P12772" i="4"/>
  <c r="P12773" i="4"/>
  <c r="P12774" i="4"/>
  <c r="P12775" i="4"/>
  <c r="P12776" i="4"/>
  <c r="P12777" i="4"/>
  <c r="P12778" i="4"/>
  <c r="P12779" i="4"/>
  <c r="P12780" i="4"/>
  <c r="P12781" i="4"/>
  <c r="P12782" i="4"/>
  <c r="P12783" i="4"/>
  <c r="P12784" i="4"/>
  <c r="P12785" i="4"/>
  <c r="P12786" i="4"/>
  <c r="P12787" i="4"/>
  <c r="P12788" i="4"/>
  <c r="P12789" i="4"/>
  <c r="P12790" i="4"/>
  <c r="P12791" i="4"/>
  <c r="P12792" i="4"/>
  <c r="P12793" i="4"/>
  <c r="P12794" i="4"/>
  <c r="P12795" i="4"/>
  <c r="P12796" i="4"/>
  <c r="P12797" i="4"/>
  <c r="P12798" i="4"/>
  <c r="P12799" i="4"/>
  <c r="P12800" i="4"/>
  <c r="P12801" i="4"/>
  <c r="P12802" i="4"/>
  <c r="P12803" i="4"/>
  <c r="P12804" i="4"/>
  <c r="P12805" i="4"/>
  <c r="P12806" i="4"/>
  <c r="P12807" i="4"/>
  <c r="P12808" i="4"/>
  <c r="P12809" i="4"/>
  <c r="P12810" i="4"/>
  <c r="P12811" i="4"/>
  <c r="P12812" i="4"/>
  <c r="P12813" i="4"/>
  <c r="P12814" i="4"/>
  <c r="P12815" i="4"/>
  <c r="P12816" i="4"/>
  <c r="P12817" i="4"/>
  <c r="P12818" i="4"/>
  <c r="P12819" i="4"/>
  <c r="P12820" i="4"/>
  <c r="P12821" i="4"/>
  <c r="P12822" i="4"/>
  <c r="P12823" i="4"/>
  <c r="P12824" i="4"/>
  <c r="P12825" i="4"/>
  <c r="P12826" i="4"/>
  <c r="P12827" i="4"/>
  <c r="P12828" i="4"/>
  <c r="P12829" i="4"/>
  <c r="P12830" i="4"/>
  <c r="P12831" i="4"/>
  <c r="P12832" i="4"/>
  <c r="P12833" i="4"/>
  <c r="P12834" i="4"/>
  <c r="P12835" i="4"/>
  <c r="P12836" i="4"/>
  <c r="P12837" i="4"/>
  <c r="P12838" i="4"/>
  <c r="P12839" i="4"/>
  <c r="P12840" i="4"/>
  <c r="P12841" i="4"/>
  <c r="P12842" i="4"/>
  <c r="P12843" i="4"/>
  <c r="P12844" i="4"/>
  <c r="P12845" i="4"/>
  <c r="P12846" i="4"/>
  <c r="P12847" i="4"/>
  <c r="P12848" i="4"/>
  <c r="P12849" i="4"/>
  <c r="P12850" i="4"/>
  <c r="P12851" i="4"/>
  <c r="P12852" i="4"/>
  <c r="P12853" i="4"/>
  <c r="P12854" i="4"/>
  <c r="P12855" i="4"/>
  <c r="P12856" i="4"/>
  <c r="P12857" i="4"/>
  <c r="P12858" i="4"/>
  <c r="P12859" i="4"/>
  <c r="P12860" i="4"/>
  <c r="P12861" i="4"/>
  <c r="P12862" i="4"/>
  <c r="P12863" i="4"/>
  <c r="P12864" i="4"/>
  <c r="P12865" i="4"/>
  <c r="P12866" i="4"/>
  <c r="P12867" i="4"/>
  <c r="P12868" i="4"/>
  <c r="P12869" i="4"/>
  <c r="P12870" i="4"/>
  <c r="P12871" i="4"/>
  <c r="P12872" i="4"/>
  <c r="P12873" i="4"/>
  <c r="P12874" i="4"/>
  <c r="P12875" i="4"/>
  <c r="P12876" i="4"/>
  <c r="P12877" i="4"/>
  <c r="P12878" i="4"/>
  <c r="P12879" i="4"/>
  <c r="P12880" i="4"/>
  <c r="P12881" i="4"/>
  <c r="P12882" i="4"/>
  <c r="P12883" i="4"/>
  <c r="P12884" i="4"/>
  <c r="P12885" i="4"/>
  <c r="P12886" i="4"/>
  <c r="P12887" i="4"/>
  <c r="P12888" i="4"/>
  <c r="P12889" i="4"/>
  <c r="P12890" i="4"/>
  <c r="P12891" i="4"/>
  <c r="P12892" i="4"/>
  <c r="P12893" i="4"/>
  <c r="P12894" i="4"/>
  <c r="P12895" i="4"/>
  <c r="P12896" i="4"/>
  <c r="P12897" i="4"/>
  <c r="P12898" i="4"/>
  <c r="P12899" i="4"/>
  <c r="P12900" i="4"/>
  <c r="P12901" i="4"/>
  <c r="P12902" i="4"/>
  <c r="P12903" i="4"/>
  <c r="P12904" i="4"/>
  <c r="P12905" i="4"/>
  <c r="P12906" i="4"/>
  <c r="P12907" i="4"/>
  <c r="P12908" i="4"/>
  <c r="P12909" i="4"/>
  <c r="P12910" i="4"/>
  <c r="P12911" i="4"/>
  <c r="P12912" i="4"/>
  <c r="P12913" i="4"/>
  <c r="P12914" i="4"/>
  <c r="P12915" i="4"/>
  <c r="P12916" i="4"/>
  <c r="P12917" i="4"/>
  <c r="P12918" i="4"/>
  <c r="P12919" i="4"/>
  <c r="P12920" i="4"/>
  <c r="P12921" i="4"/>
  <c r="P12922" i="4"/>
  <c r="P12923" i="4"/>
  <c r="P12924" i="4"/>
  <c r="P12925" i="4"/>
  <c r="P12926" i="4"/>
  <c r="P12927" i="4"/>
  <c r="P12928" i="4"/>
  <c r="P12929" i="4"/>
  <c r="P12930" i="4"/>
  <c r="P12931" i="4"/>
  <c r="P12932" i="4"/>
  <c r="P12933" i="4"/>
  <c r="P12934" i="4"/>
  <c r="P12935" i="4"/>
  <c r="P12936" i="4"/>
  <c r="P12937" i="4"/>
  <c r="P12938" i="4"/>
  <c r="P12939" i="4"/>
  <c r="P12940" i="4"/>
  <c r="P12941" i="4"/>
  <c r="P12942" i="4"/>
  <c r="P12943" i="4"/>
  <c r="P12944" i="4"/>
  <c r="P12945" i="4"/>
  <c r="P12946" i="4"/>
  <c r="P12947" i="4"/>
  <c r="P12948" i="4"/>
  <c r="P12949" i="4"/>
  <c r="P12950" i="4"/>
  <c r="P12951" i="4"/>
  <c r="P12952" i="4"/>
  <c r="P12953" i="4"/>
  <c r="P12954" i="4"/>
  <c r="P12955" i="4"/>
  <c r="P12956" i="4"/>
  <c r="P12957" i="4"/>
  <c r="P12958" i="4"/>
  <c r="P12959" i="4"/>
  <c r="P12960" i="4"/>
  <c r="P12961" i="4"/>
  <c r="P12962" i="4"/>
  <c r="P12963" i="4"/>
  <c r="P12964" i="4"/>
  <c r="P12965" i="4"/>
  <c r="P12966" i="4"/>
  <c r="P12967" i="4"/>
  <c r="P12968" i="4"/>
  <c r="P12969" i="4"/>
  <c r="P12970" i="4"/>
  <c r="P12971" i="4"/>
  <c r="P12972" i="4"/>
  <c r="P12973" i="4"/>
  <c r="P12974" i="4"/>
  <c r="P12975" i="4"/>
  <c r="P12976" i="4"/>
  <c r="P12977" i="4"/>
  <c r="P12978" i="4"/>
  <c r="P12979" i="4"/>
  <c r="P12980" i="4"/>
  <c r="P12981" i="4"/>
  <c r="P12982" i="4"/>
  <c r="P12983" i="4"/>
  <c r="P12984" i="4"/>
  <c r="P12985" i="4"/>
  <c r="P12986" i="4"/>
  <c r="P12987" i="4"/>
  <c r="P12988" i="4"/>
  <c r="P12989" i="4"/>
  <c r="P12990" i="4"/>
  <c r="P12991" i="4"/>
  <c r="P12992" i="4"/>
  <c r="P12993" i="4"/>
  <c r="P12994" i="4"/>
  <c r="P12995" i="4"/>
  <c r="P12996" i="4"/>
  <c r="P12997" i="4"/>
  <c r="P12998" i="4"/>
  <c r="P12999" i="4"/>
  <c r="P13000" i="4"/>
  <c r="P13001" i="4"/>
  <c r="P13002" i="4"/>
  <c r="P13003" i="4"/>
  <c r="P13004" i="4"/>
  <c r="P13005" i="4"/>
  <c r="P13006" i="4"/>
  <c r="P13007" i="4"/>
  <c r="P13008" i="4"/>
  <c r="P13009" i="4"/>
  <c r="P13010" i="4"/>
  <c r="P13011" i="4"/>
  <c r="P13012" i="4"/>
  <c r="P13013" i="4"/>
  <c r="P13014" i="4"/>
  <c r="P13015" i="4"/>
  <c r="P13016" i="4"/>
  <c r="P13017" i="4"/>
  <c r="P13018" i="4"/>
  <c r="P13019" i="4"/>
  <c r="P13020" i="4"/>
  <c r="P13021" i="4"/>
  <c r="P13022" i="4"/>
  <c r="P13023" i="4"/>
  <c r="P13024" i="4"/>
  <c r="P13025" i="4"/>
  <c r="P13026" i="4"/>
  <c r="P13027" i="4"/>
  <c r="P13028" i="4"/>
  <c r="P13029" i="4"/>
  <c r="P13030" i="4"/>
  <c r="P13031" i="4"/>
  <c r="P13032" i="4"/>
  <c r="P13033" i="4"/>
  <c r="P13034" i="4"/>
  <c r="P13035" i="4"/>
  <c r="P13036" i="4"/>
  <c r="P13037" i="4"/>
  <c r="P13038" i="4"/>
  <c r="P13039" i="4"/>
  <c r="P13040" i="4"/>
  <c r="P13041" i="4"/>
  <c r="P13042" i="4"/>
  <c r="P13043" i="4"/>
  <c r="P13044" i="4"/>
  <c r="P13045" i="4"/>
  <c r="P13046" i="4"/>
  <c r="P13047" i="4"/>
  <c r="P13048" i="4"/>
  <c r="P13049" i="4"/>
  <c r="P13050" i="4"/>
  <c r="P13051" i="4"/>
  <c r="P13052" i="4"/>
  <c r="P13053" i="4"/>
  <c r="P13054" i="4"/>
  <c r="P13055" i="4"/>
  <c r="P13056" i="4"/>
  <c r="P13057" i="4"/>
  <c r="P13058" i="4"/>
  <c r="P13059" i="4"/>
  <c r="P13060" i="4"/>
  <c r="P13061" i="4"/>
  <c r="P13062" i="4"/>
  <c r="P13063" i="4"/>
  <c r="P13064" i="4"/>
  <c r="P13065" i="4"/>
  <c r="P13066" i="4"/>
  <c r="P13067" i="4"/>
  <c r="P13068" i="4"/>
  <c r="P13069" i="4"/>
  <c r="P13070" i="4"/>
  <c r="P13071" i="4"/>
  <c r="P13072" i="4"/>
  <c r="P13073" i="4"/>
  <c r="P13074" i="4"/>
  <c r="P13075" i="4"/>
  <c r="P13076" i="4"/>
  <c r="P13077" i="4"/>
  <c r="P13078" i="4"/>
  <c r="P13079" i="4"/>
  <c r="P13080" i="4"/>
  <c r="P13081" i="4"/>
  <c r="P13082" i="4"/>
  <c r="P13083" i="4"/>
  <c r="P13084" i="4"/>
  <c r="P13085" i="4"/>
  <c r="P13086" i="4"/>
  <c r="P13087" i="4"/>
  <c r="P13088" i="4"/>
  <c r="P13089" i="4"/>
  <c r="P13090" i="4"/>
  <c r="P13091" i="4"/>
  <c r="P13092" i="4"/>
  <c r="P13093" i="4"/>
  <c r="P13094" i="4"/>
  <c r="P13095" i="4"/>
  <c r="P13096" i="4"/>
  <c r="P13097" i="4"/>
  <c r="P13098" i="4"/>
  <c r="P13099" i="4"/>
  <c r="P13100" i="4"/>
  <c r="P13101" i="4"/>
  <c r="P13102" i="4"/>
  <c r="P13103" i="4"/>
  <c r="P13104" i="4"/>
  <c r="P13105" i="4"/>
  <c r="P13106" i="4"/>
  <c r="P13107" i="4"/>
  <c r="P13108" i="4"/>
  <c r="P13109" i="4"/>
  <c r="P13110" i="4"/>
  <c r="P13111" i="4"/>
  <c r="P13112" i="4"/>
  <c r="P13113" i="4"/>
  <c r="P13114" i="4"/>
  <c r="P13115" i="4"/>
  <c r="P13116" i="4"/>
  <c r="P13117" i="4"/>
  <c r="P13118" i="4"/>
  <c r="P13119" i="4"/>
  <c r="P13120" i="4"/>
  <c r="P13121" i="4"/>
  <c r="P13122" i="4"/>
  <c r="P13123" i="4"/>
  <c r="P13124" i="4"/>
  <c r="P13125" i="4"/>
  <c r="P13126" i="4"/>
  <c r="P13127" i="4"/>
  <c r="P13128" i="4"/>
  <c r="P13129" i="4"/>
  <c r="P13130" i="4"/>
  <c r="P13131" i="4"/>
  <c r="P13132" i="4"/>
  <c r="P13133" i="4"/>
  <c r="P13134" i="4"/>
  <c r="P13135" i="4"/>
  <c r="P13136" i="4"/>
  <c r="P13137" i="4"/>
  <c r="P13138" i="4"/>
  <c r="P13139" i="4"/>
  <c r="P13140" i="4"/>
  <c r="P13141" i="4"/>
  <c r="P13142" i="4"/>
  <c r="P13143" i="4"/>
  <c r="P13144" i="4"/>
  <c r="P13145" i="4"/>
  <c r="P13146" i="4"/>
  <c r="P13147" i="4"/>
  <c r="P13148" i="4"/>
  <c r="P13149" i="4"/>
  <c r="P13150" i="4"/>
  <c r="P13151" i="4"/>
  <c r="P13152" i="4"/>
  <c r="P13153" i="4"/>
  <c r="P13154" i="4"/>
  <c r="P13155" i="4"/>
  <c r="P13156" i="4"/>
  <c r="P13157" i="4"/>
  <c r="P13158" i="4"/>
  <c r="P13159" i="4"/>
  <c r="P13160" i="4"/>
  <c r="P13161" i="4"/>
  <c r="P13162" i="4"/>
  <c r="P13163" i="4"/>
  <c r="P13164" i="4"/>
  <c r="P13165" i="4"/>
  <c r="P13166" i="4"/>
  <c r="P13167" i="4"/>
  <c r="P13168" i="4"/>
  <c r="P13169" i="4"/>
  <c r="P13170" i="4"/>
  <c r="P13171" i="4"/>
  <c r="P13172" i="4"/>
  <c r="P13173" i="4"/>
  <c r="P13174" i="4"/>
  <c r="P13175" i="4"/>
  <c r="P13176" i="4"/>
  <c r="P13177" i="4"/>
  <c r="P13178" i="4"/>
  <c r="P13179" i="4"/>
  <c r="P13180" i="4"/>
  <c r="P13181" i="4"/>
  <c r="P13182" i="4"/>
  <c r="P13183" i="4"/>
  <c r="P13184" i="4"/>
  <c r="P13185" i="4"/>
  <c r="P13186" i="4"/>
  <c r="P13187" i="4"/>
  <c r="P13188" i="4"/>
  <c r="P13189" i="4"/>
  <c r="P13190" i="4"/>
  <c r="P13191" i="4"/>
  <c r="P13192" i="4"/>
  <c r="P13193" i="4"/>
  <c r="P13194" i="4"/>
  <c r="P13195" i="4"/>
  <c r="P13196" i="4"/>
  <c r="P13197" i="4"/>
  <c r="P13198" i="4"/>
  <c r="P13199" i="4"/>
  <c r="P13200" i="4"/>
  <c r="P13201" i="4"/>
  <c r="P13202" i="4"/>
  <c r="P13203" i="4"/>
  <c r="P13204" i="4"/>
  <c r="P13205" i="4"/>
  <c r="P13206" i="4"/>
  <c r="P13207" i="4"/>
  <c r="P13208" i="4"/>
  <c r="P13209" i="4"/>
  <c r="P13210" i="4"/>
  <c r="P13211" i="4"/>
  <c r="P13212" i="4"/>
  <c r="P13213" i="4"/>
  <c r="P13214" i="4"/>
  <c r="P13215" i="4"/>
  <c r="P13216" i="4"/>
  <c r="P13217" i="4"/>
  <c r="P13218" i="4"/>
  <c r="P13219" i="4"/>
  <c r="P13220" i="4"/>
  <c r="P13221" i="4"/>
  <c r="P13222" i="4"/>
  <c r="P13223" i="4"/>
  <c r="P13224" i="4"/>
  <c r="P13225" i="4"/>
  <c r="P13226" i="4"/>
  <c r="P13227" i="4"/>
  <c r="P13228" i="4"/>
  <c r="P13229" i="4"/>
  <c r="P13230" i="4"/>
  <c r="P13231" i="4"/>
  <c r="P13232" i="4"/>
  <c r="P13233" i="4"/>
  <c r="P13234" i="4"/>
  <c r="P13235" i="4"/>
  <c r="P13236" i="4"/>
  <c r="P13237" i="4"/>
  <c r="P13238" i="4"/>
  <c r="P13239" i="4"/>
  <c r="P13240" i="4"/>
  <c r="P13241" i="4"/>
  <c r="P13242" i="4"/>
  <c r="P13243" i="4"/>
  <c r="P13244" i="4"/>
  <c r="P13245" i="4"/>
  <c r="P13246" i="4"/>
  <c r="P13247" i="4"/>
  <c r="P13248" i="4"/>
  <c r="P13249" i="4"/>
  <c r="P13250" i="4"/>
  <c r="P13251" i="4"/>
  <c r="P13252" i="4"/>
  <c r="P13253" i="4"/>
  <c r="P13254" i="4"/>
  <c r="P13255" i="4"/>
  <c r="P13256" i="4"/>
  <c r="P13257" i="4"/>
  <c r="P13258" i="4"/>
  <c r="P13259" i="4"/>
  <c r="P13260" i="4"/>
  <c r="P13261" i="4"/>
  <c r="P13262" i="4"/>
  <c r="P13263" i="4"/>
  <c r="P13264" i="4"/>
  <c r="P13265" i="4"/>
  <c r="P13266" i="4"/>
  <c r="P13267" i="4"/>
  <c r="P13268" i="4"/>
  <c r="P13269" i="4"/>
  <c r="P13270" i="4"/>
  <c r="P13271" i="4"/>
  <c r="P13272" i="4"/>
  <c r="P13273" i="4"/>
  <c r="P13274" i="4"/>
  <c r="P13275" i="4"/>
  <c r="P13276" i="4"/>
  <c r="P13277" i="4"/>
  <c r="P13278" i="4"/>
  <c r="P13279" i="4"/>
  <c r="P13280" i="4"/>
  <c r="P13281" i="4"/>
  <c r="P13282" i="4"/>
  <c r="P13283" i="4"/>
  <c r="P13284" i="4"/>
  <c r="P13285" i="4"/>
  <c r="P13286" i="4"/>
  <c r="P13287" i="4"/>
  <c r="P13288" i="4"/>
  <c r="P13289" i="4"/>
  <c r="P13290" i="4"/>
  <c r="P13291" i="4"/>
  <c r="P13292" i="4"/>
  <c r="P13293" i="4"/>
  <c r="P13294" i="4"/>
  <c r="P13295" i="4"/>
  <c r="P13296" i="4"/>
  <c r="P13297" i="4"/>
  <c r="P13298" i="4"/>
  <c r="P13299" i="4"/>
  <c r="P13300" i="4"/>
  <c r="P13301" i="4"/>
  <c r="P13302" i="4"/>
  <c r="P13303" i="4"/>
  <c r="P13304" i="4"/>
  <c r="P13305" i="4"/>
  <c r="P13306" i="4"/>
  <c r="P13307" i="4"/>
  <c r="P13308" i="4"/>
  <c r="P13309" i="4"/>
  <c r="P13310" i="4"/>
  <c r="P13311" i="4"/>
  <c r="P13312" i="4"/>
  <c r="P13313" i="4"/>
  <c r="P13314" i="4"/>
  <c r="P13315" i="4"/>
  <c r="P13316" i="4"/>
  <c r="P13317" i="4"/>
  <c r="P13318" i="4"/>
  <c r="P13319" i="4"/>
  <c r="P13320" i="4"/>
  <c r="P13321" i="4"/>
  <c r="P13322" i="4"/>
  <c r="P13323" i="4"/>
  <c r="P13324" i="4"/>
  <c r="P13325" i="4"/>
  <c r="P13326" i="4"/>
  <c r="P13327" i="4"/>
  <c r="P13328" i="4"/>
  <c r="P13329" i="4"/>
  <c r="P13330" i="4"/>
  <c r="P13331" i="4"/>
  <c r="P13332" i="4"/>
  <c r="P13333" i="4"/>
  <c r="P13334" i="4"/>
  <c r="P13335" i="4"/>
  <c r="P13336" i="4"/>
  <c r="P13337" i="4"/>
  <c r="P13338" i="4"/>
  <c r="P13339" i="4"/>
  <c r="P13340" i="4"/>
  <c r="P13341" i="4"/>
  <c r="P13342" i="4"/>
  <c r="P13343" i="4"/>
  <c r="P13344" i="4"/>
  <c r="P13345" i="4"/>
  <c r="P13346" i="4"/>
  <c r="P13347" i="4"/>
  <c r="P13348" i="4"/>
  <c r="P13349" i="4"/>
  <c r="P13350" i="4"/>
  <c r="P13351" i="4"/>
  <c r="P13352" i="4"/>
  <c r="P13353" i="4"/>
  <c r="P13354" i="4"/>
  <c r="P13355" i="4"/>
  <c r="P13356" i="4"/>
  <c r="P13357" i="4"/>
  <c r="P13358" i="4"/>
  <c r="P13359" i="4"/>
  <c r="P13360" i="4"/>
  <c r="P13361" i="4"/>
  <c r="P13362" i="4"/>
  <c r="P13363" i="4"/>
  <c r="P13364" i="4"/>
  <c r="P13365" i="4"/>
  <c r="P13366" i="4"/>
  <c r="P13367" i="4"/>
  <c r="P13368" i="4"/>
  <c r="P13369" i="4"/>
  <c r="P13370" i="4"/>
  <c r="P13371" i="4"/>
  <c r="P13372" i="4"/>
  <c r="P13373" i="4"/>
  <c r="P13374" i="4"/>
  <c r="P13375" i="4"/>
  <c r="P13376" i="4"/>
  <c r="P13377" i="4"/>
  <c r="P13378" i="4"/>
  <c r="P13379" i="4"/>
  <c r="P13380" i="4"/>
  <c r="P13381" i="4"/>
  <c r="P13382" i="4"/>
  <c r="P13383" i="4"/>
  <c r="P13384" i="4"/>
  <c r="P13385" i="4"/>
  <c r="P13386" i="4"/>
  <c r="P13387" i="4"/>
  <c r="P13388" i="4"/>
  <c r="P13389" i="4"/>
  <c r="P13390" i="4"/>
  <c r="P13391" i="4"/>
  <c r="P13392" i="4"/>
  <c r="P13393" i="4"/>
  <c r="P13394" i="4"/>
  <c r="P13395" i="4"/>
  <c r="P13396" i="4"/>
  <c r="P13397" i="4"/>
  <c r="P13398" i="4"/>
  <c r="P13399" i="4"/>
  <c r="P13400" i="4"/>
  <c r="P13401" i="4"/>
  <c r="P13402" i="4"/>
  <c r="P13403" i="4"/>
  <c r="P13404" i="4"/>
  <c r="P13405" i="4"/>
  <c r="P13406" i="4"/>
  <c r="P13407" i="4"/>
  <c r="P13408" i="4"/>
  <c r="P13409" i="4"/>
  <c r="P13410" i="4"/>
  <c r="P13411" i="4"/>
  <c r="P13412" i="4"/>
  <c r="P13413" i="4"/>
  <c r="P13414" i="4"/>
  <c r="P13415" i="4"/>
  <c r="P13416" i="4"/>
  <c r="P13417" i="4"/>
  <c r="P13418" i="4"/>
  <c r="P13419" i="4"/>
  <c r="P13420" i="4"/>
  <c r="P13421" i="4"/>
  <c r="P13422" i="4"/>
  <c r="P13423" i="4"/>
  <c r="P13424" i="4"/>
  <c r="P13425" i="4"/>
  <c r="P13426" i="4"/>
  <c r="P13427" i="4"/>
  <c r="P13428" i="4"/>
  <c r="P13429" i="4"/>
  <c r="P13430" i="4"/>
  <c r="P13431" i="4"/>
  <c r="P13432" i="4"/>
  <c r="P13433" i="4"/>
  <c r="P13434" i="4"/>
  <c r="P13435" i="4"/>
  <c r="P13436" i="4"/>
  <c r="P13437" i="4"/>
  <c r="P13438" i="4"/>
  <c r="P13439" i="4"/>
  <c r="P13440" i="4"/>
  <c r="P13441" i="4"/>
  <c r="P13442" i="4"/>
  <c r="P13443" i="4"/>
  <c r="P13444" i="4"/>
  <c r="P13445" i="4"/>
  <c r="P13446" i="4"/>
  <c r="P13447" i="4"/>
  <c r="P13448" i="4"/>
  <c r="P13449" i="4"/>
  <c r="P13450" i="4"/>
  <c r="P13451" i="4"/>
  <c r="P13452" i="4"/>
  <c r="P13453" i="4"/>
  <c r="P13454" i="4"/>
  <c r="P13455" i="4"/>
  <c r="P13456" i="4"/>
  <c r="P13457" i="4"/>
  <c r="P13458" i="4"/>
  <c r="P13459" i="4"/>
  <c r="P13460" i="4"/>
  <c r="P13461" i="4"/>
  <c r="P13462" i="4"/>
  <c r="P13463" i="4"/>
  <c r="P13464" i="4"/>
  <c r="P13465" i="4"/>
  <c r="P13466" i="4"/>
  <c r="P13467" i="4"/>
  <c r="P13468" i="4"/>
  <c r="P13469" i="4"/>
  <c r="P13470" i="4"/>
  <c r="P13471" i="4"/>
  <c r="P13472" i="4"/>
  <c r="P13473" i="4"/>
  <c r="P13474" i="4"/>
  <c r="P13475" i="4"/>
  <c r="P13476" i="4"/>
  <c r="P13477" i="4"/>
  <c r="P13478" i="4"/>
  <c r="P13479" i="4"/>
  <c r="P13480" i="4"/>
  <c r="P13481" i="4"/>
  <c r="P13482" i="4"/>
  <c r="P13483" i="4"/>
  <c r="P13484" i="4"/>
  <c r="P13485" i="4"/>
  <c r="P13486" i="4"/>
  <c r="P13487" i="4"/>
  <c r="P13488" i="4"/>
  <c r="P13489" i="4"/>
  <c r="P13490" i="4"/>
  <c r="P13491" i="4"/>
  <c r="P13492" i="4"/>
  <c r="P13493" i="4"/>
  <c r="P13494" i="4"/>
  <c r="P13495" i="4"/>
  <c r="P13496" i="4"/>
  <c r="P13497" i="4"/>
  <c r="P13498" i="4"/>
  <c r="P13499" i="4"/>
  <c r="P13500" i="4"/>
  <c r="P13501" i="4"/>
  <c r="P13502" i="4"/>
  <c r="P13503" i="4"/>
  <c r="P13504" i="4"/>
  <c r="P13505" i="4"/>
  <c r="P13506" i="4"/>
  <c r="P13507" i="4"/>
  <c r="P13508" i="4"/>
  <c r="P13509" i="4"/>
  <c r="P13510" i="4"/>
  <c r="P13511" i="4"/>
  <c r="P13512" i="4"/>
  <c r="P13513" i="4"/>
  <c r="P13514" i="4"/>
  <c r="P13515" i="4"/>
  <c r="P13516" i="4"/>
  <c r="P13517" i="4"/>
  <c r="P13518" i="4"/>
  <c r="P13519" i="4"/>
  <c r="P13520" i="4"/>
  <c r="P13521" i="4"/>
  <c r="P13522" i="4"/>
  <c r="P13523" i="4"/>
  <c r="P13524" i="4"/>
  <c r="P13525" i="4"/>
  <c r="P13526" i="4"/>
  <c r="P13527" i="4"/>
  <c r="P13528" i="4"/>
  <c r="P13529" i="4"/>
  <c r="P13530" i="4"/>
  <c r="P13531" i="4"/>
  <c r="P13532" i="4"/>
  <c r="P13533" i="4"/>
  <c r="P13534" i="4"/>
  <c r="P13535" i="4"/>
  <c r="P13536" i="4"/>
  <c r="P13537" i="4"/>
  <c r="P13538" i="4"/>
  <c r="P13539" i="4"/>
  <c r="P13540" i="4"/>
  <c r="P13541" i="4"/>
  <c r="P13542" i="4"/>
  <c r="P13543" i="4"/>
  <c r="P13544" i="4"/>
  <c r="P13545" i="4"/>
  <c r="P13546" i="4"/>
  <c r="P13547" i="4"/>
  <c r="P13548" i="4"/>
  <c r="P13549" i="4"/>
  <c r="P13550" i="4"/>
  <c r="P13551" i="4"/>
  <c r="P13552" i="4"/>
  <c r="P13553" i="4"/>
  <c r="P13554" i="4"/>
  <c r="P13555" i="4"/>
  <c r="P13556" i="4"/>
  <c r="P13557" i="4"/>
  <c r="P13558" i="4"/>
  <c r="P13559" i="4"/>
  <c r="P13560" i="4"/>
  <c r="P13561" i="4"/>
  <c r="P13562" i="4"/>
  <c r="P13563" i="4"/>
  <c r="P13564" i="4"/>
  <c r="P13565" i="4"/>
  <c r="P13566" i="4"/>
  <c r="P13567" i="4"/>
  <c r="P13568" i="4"/>
  <c r="P13569" i="4"/>
  <c r="P13570" i="4"/>
  <c r="P13571" i="4"/>
  <c r="P13572" i="4"/>
  <c r="P13573" i="4"/>
  <c r="P13574" i="4"/>
  <c r="P13575" i="4"/>
  <c r="P13576" i="4"/>
  <c r="P13577" i="4"/>
  <c r="P13578" i="4"/>
  <c r="P13579" i="4"/>
  <c r="P13580" i="4"/>
  <c r="P13581" i="4"/>
  <c r="P13582" i="4"/>
  <c r="P13583" i="4"/>
  <c r="P13584" i="4"/>
  <c r="P13585" i="4"/>
  <c r="P13586" i="4"/>
  <c r="P13587" i="4"/>
  <c r="P13588" i="4"/>
  <c r="P13589" i="4"/>
  <c r="P13590" i="4"/>
  <c r="P13591" i="4"/>
  <c r="P13592" i="4"/>
  <c r="P13593" i="4"/>
  <c r="P13594" i="4"/>
  <c r="P13595" i="4"/>
  <c r="P13596" i="4"/>
  <c r="P13597" i="4"/>
  <c r="P13598" i="4"/>
  <c r="P13599" i="4"/>
  <c r="P13600" i="4"/>
  <c r="P13601" i="4"/>
  <c r="P13602" i="4"/>
  <c r="P13603" i="4"/>
  <c r="P13604" i="4"/>
  <c r="P13605" i="4"/>
  <c r="P13606" i="4"/>
  <c r="P13607" i="4"/>
  <c r="P13608" i="4"/>
  <c r="P13609" i="4"/>
  <c r="P13610" i="4"/>
  <c r="P13611" i="4"/>
  <c r="P13612" i="4"/>
  <c r="P13613" i="4"/>
  <c r="P13614" i="4"/>
  <c r="P13615" i="4"/>
  <c r="P13616" i="4"/>
  <c r="P13617" i="4"/>
  <c r="P13618" i="4"/>
  <c r="P13619" i="4"/>
  <c r="P13620" i="4"/>
  <c r="P13621" i="4"/>
  <c r="P13622" i="4"/>
  <c r="P13623" i="4"/>
  <c r="P13624" i="4"/>
  <c r="P13625" i="4"/>
  <c r="P13626" i="4"/>
  <c r="P13627" i="4"/>
  <c r="P13628" i="4"/>
  <c r="P13629" i="4"/>
  <c r="P13630" i="4"/>
  <c r="P13631" i="4"/>
  <c r="P13632" i="4"/>
  <c r="P13633" i="4"/>
  <c r="P13634" i="4"/>
  <c r="P13635" i="4"/>
  <c r="P13636" i="4"/>
  <c r="P13637" i="4"/>
  <c r="P13638" i="4"/>
  <c r="P13639" i="4"/>
  <c r="P13640" i="4"/>
  <c r="P13641" i="4"/>
  <c r="P13642" i="4"/>
  <c r="P13643" i="4"/>
  <c r="P13644" i="4"/>
  <c r="P13645" i="4"/>
  <c r="P13646" i="4"/>
  <c r="P13647" i="4"/>
  <c r="P13648" i="4"/>
  <c r="P13649" i="4"/>
  <c r="P13650" i="4"/>
  <c r="P13651" i="4"/>
  <c r="P13652" i="4"/>
  <c r="P13653" i="4"/>
  <c r="P13654" i="4"/>
  <c r="P13655" i="4"/>
  <c r="P13656" i="4"/>
  <c r="P13657" i="4"/>
  <c r="P13658" i="4"/>
  <c r="P13659" i="4"/>
  <c r="P13660" i="4"/>
  <c r="P13661" i="4"/>
  <c r="P13662" i="4"/>
  <c r="P13663" i="4"/>
  <c r="P13664" i="4"/>
  <c r="P13665" i="4"/>
  <c r="P13666" i="4"/>
  <c r="P13667" i="4"/>
  <c r="P13668" i="4"/>
  <c r="P13669" i="4"/>
  <c r="P13670" i="4"/>
  <c r="P13671" i="4"/>
  <c r="P13672" i="4"/>
  <c r="P13673" i="4"/>
  <c r="P13674" i="4"/>
  <c r="P13675" i="4"/>
  <c r="P13676" i="4"/>
  <c r="P13677" i="4"/>
  <c r="P13678" i="4"/>
  <c r="P13679" i="4"/>
  <c r="P13680" i="4"/>
  <c r="P13681" i="4"/>
  <c r="P13682" i="4"/>
  <c r="P13683" i="4"/>
  <c r="P13684" i="4"/>
  <c r="P13685" i="4"/>
  <c r="P13686" i="4"/>
  <c r="P13687" i="4"/>
  <c r="P13688" i="4"/>
  <c r="P13689" i="4"/>
  <c r="P13690" i="4"/>
  <c r="P13691" i="4"/>
  <c r="P13692" i="4"/>
  <c r="P13693" i="4"/>
  <c r="P13694" i="4"/>
  <c r="P13695" i="4"/>
  <c r="P13696" i="4"/>
  <c r="P13697" i="4"/>
  <c r="P13698" i="4"/>
  <c r="P13699" i="4"/>
  <c r="P13700" i="4"/>
  <c r="P13701" i="4"/>
  <c r="P13702" i="4"/>
  <c r="P13703" i="4"/>
  <c r="P13704" i="4"/>
  <c r="P13705" i="4"/>
  <c r="P13706" i="4"/>
  <c r="P13707" i="4"/>
  <c r="P13708" i="4"/>
  <c r="P13709" i="4"/>
  <c r="P13710" i="4"/>
  <c r="P13711" i="4"/>
  <c r="P13712" i="4"/>
  <c r="P13713" i="4"/>
  <c r="P13714" i="4"/>
  <c r="P13715" i="4"/>
  <c r="P13716" i="4"/>
  <c r="P13717" i="4"/>
  <c r="P13718" i="4"/>
  <c r="P13719" i="4"/>
  <c r="P13720" i="4"/>
  <c r="P13721" i="4"/>
  <c r="P13722" i="4"/>
  <c r="P13723" i="4"/>
  <c r="P13724" i="4"/>
  <c r="P13725" i="4"/>
  <c r="P13726" i="4"/>
  <c r="P13727" i="4"/>
  <c r="P13728" i="4"/>
  <c r="P13729" i="4"/>
  <c r="P13730" i="4"/>
  <c r="P13731" i="4"/>
  <c r="P13732" i="4"/>
  <c r="P13733" i="4"/>
  <c r="P13734" i="4"/>
  <c r="P13735" i="4"/>
  <c r="P13736" i="4"/>
  <c r="P13737" i="4"/>
  <c r="P13738" i="4"/>
  <c r="P13739" i="4"/>
  <c r="P13740" i="4"/>
  <c r="P13741" i="4"/>
  <c r="P13742" i="4"/>
  <c r="P13743" i="4"/>
  <c r="P13744" i="4"/>
  <c r="P13745" i="4"/>
  <c r="P13746" i="4"/>
  <c r="P13747" i="4"/>
  <c r="P13748" i="4"/>
  <c r="P13749" i="4"/>
  <c r="P13750" i="4"/>
  <c r="P13751" i="4"/>
  <c r="P13752" i="4"/>
  <c r="P13753" i="4"/>
  <c r="P13754" i="4"/>
  <c r="P13755" i="4"/>
  <c r="P13756" i="4"/>
  <c r="P13757" i="4"/>
  <c r="P13758" i="4"/>
  <c r="P13759" i="4"/>
  <c r="P13760" i="4"/>
  <c r="P13761" i="4"/>
  <c r="P13762" i="4"/>
  <c r="P13763" i="4"/>
  <c r="P13764" i="4"/>
  <c r="P13765" i="4"/>
  <c r="P13766" i="4"/>
  <c r="P13767" i="4"/>
  <c r="P13768" i="4"/>
  <c r="P13769" i="4"/>
  <c r="P13770" i="4"/>
  <c r="P13771" i="4"/>
  <c r="P13772" i="4"/>
  <c r="P13773" i="4"/>
  <c r="P13774" i="4"/>
  <c r="P13775" i="4"/>
  <c r="P13776" i="4"/>
  <c r="P13777" i="4"/>
  <c r="P13778" i="4"/>
  <c r="P13779" i="4"/>
  <c r="P13780" i="4"/>
  <c r="P13781" i="4"/>
  <c r="P13782" i="4"/>
  <c r="P13783" i="4"/>
  <c r="P13784" i="4"/>
  <c r="P13785" i="4"/>
  <c r="P13786" i="4"/>
  <c r="P13787" i="4"/>
  <c r="P13788" i="4"/>
  <c r="P13789" i="4"/>
  <c r="P13790" i="4"/>
  <c r="P13791" i="4"/>
  <c r="P13792" i="4"/>
  <c r="P13793" i="4"/>
  <c r="P13794" i="4"/>
  <c r="P13795" i="4"/>
  <c r="P13796" i="4"/>
  <c r="P13797" i="4"/>
  <c r="P13798" i="4"/>
  <c r="P13799" i="4"/>
  <c r="P13800" i="4"/>
  <c r="P13801" i="4"/>
  <c r="P13802" i="4"/>
  <c r="P13803" i="4"/>
  <c r="P13804" i="4"/>
  <c r="P13805" i="4"/>
  <c r="P13806" i="4"/>
  <c r="P13807" i="4"/>
  <c r="P13808" i="4"/>
  <c r="P13809" i="4"/>
  <c r="P13810" i="4"/>
  <c r="P13811" i="4"/>
  <c r="P13812" i="4"/>
  <c r="P13813" i="4"/>
  <c r="P13814" i="4"/>
  <c r="P13815" i="4"/>
  <c r="P13816" i="4"/>
  <c r="P13817" i="4"/>
  <c r="P13818" i="4"/>
  <c r="P13819" i="4"/>
  <c r="P13820" i="4"/>
  <c r="P13821" i="4"/>
  <c r="P13822" i="4"/>
  <c r="P13823" i="4"/>
  <c r="P13824" i="4"/>
  <c r="P13825" i="4"/>
  <c r="P13826" i="4"/>
  <c r="P13827" i="4"/>
  <c r="P13828" i="4"/>
  <c r="P13829" i="4"/>
  <c r="P13830" i="4"/>
  <c r="P13831" i="4"/>
  <c r="P13832" i="4"/>
  <c r="P13833" i="4"/>
  <c r="P13834" i="4"/>
  <c r="P13835" i="4"/>
  <c r="P13836" i="4"/>
  <c r="P13837" i="4"/>
  <c r="P13838" i="4"/>
  <c r="P13839" i="4"/>
  <c r="P13840" i="4"/>
  <c r="P13841" i="4"/>
  <c r="P13842" i="4"/>
  <c r="P13843" i="4"/>
  <c r="P13844" i="4"/>
  <c r="P13845" i="4"/>
  <c r="P13846" i="4"/>
  <c r="P13847" i="4"/>
  <c r="P13848" i="4"/>
  <c r="P13849" i="4"/>
  <c r="P13850" i="4"/>
  <c r="P13851" i="4"/>
  <c r="P13852" i="4"/>
  <c r="P13853" i="4"/>
  <c r="P13854" i="4"/>
  <c r="P13855" i="4"/>
  <c r="P13856" i="4"/>
  <c r="P13857" i="4"/>
  <c r="P13858" i="4"/>
  <c r="P13859" i="4"/>
  <c r="P13860" i="4"/>
  <c r="P13861" i="4"/>
  <c r="P13862" i="4"/>
  <c r="P13863" i="4"/>
  <c r="P13864" i="4"/>
  <c r="P13865" i="4"/>
  <c r="P13866" i="4"/>
  <c r="P13867" i="4"/>
  <c r="P13868" i="4"/>
  <c r="P13869" i="4"/>
  <c r="P13870" i="4"/>
  <c r="P13871" i="4"/>
  <c r="P13872" i="4"/>
  <c r="P13873" i="4"/>
  <c r="P13874" i="4"/>
  <c r="P13875" i="4"/>
  <c r="P13876" i="4"/>
  <c r="P13877" i="4"/>
  <c r="P13878" i="4"/>
  <c r="P13879" i="4"/>
  <c r="P13880" i="4"/>
  <c r="P13881" i="4"/>
  <c r="P13882" i="4"/>
  <c r="P13883" i="4"/>
  <c r="P13884" i="4"/>
  <c r="P13885" i="4"/>
  <c r="P13886" i="4"/>
  <c r="P13887" i="4"/>
  <c r="P13888" i="4"/>
  <c r="P13889" i="4"/>
  <c r="P13890" i="4"/>
  <c r="P13891" i="4"/>
  <c r="P13892" i="4"/>
  <c r="P13893" i="4"/>
  <c r="P13894" i="4"/>
  <c r="P13895" i="4"/>
  <c r="P13896" i="4"/>
  <c r="P13897" i="4"/>
  <c r="P13898" i="4"/>
  <c r="P13899" i="4"/>
  <c r="P13900" i="4"/>
  <c r="P13901" i="4"/>
  <c r="P13902" i="4"/>
  <c r="P13903" i="4"/>
  <c r="P13904" i="4"/>
  <c r="P13905" i="4"/>
  <c r="P13906" i="4"/>
  <c r="P13907" i="4"/>
  <c r="P13908" i="4"/>
  <c r="P13909" i="4"/>
  <c r="P13910" i="4"/>
  <c r="P13911" i="4"/>
  <c r="P13912" i="4"/>
  <c r="P13913" i="4"/>
  <c r="P13914" i="4"/>
  <c r="P13915" i="4"/>
  <c r="P13916" i="4"/>
  <c r="P13917" i="4"/>
  <c r="P13918" i="4"/>
  <c r="P13919" i="4"/>
  <c r="P13920" i="4"/>
  <c r="P13921" i="4"/>
  <c r="P13922" i="4"/>
  <c r="P13923" i="4"/>
  <c r="P13924" i="4"/>
  <c r="P13925" i="4"/>
  <c r="P13926" i="4"/>
  <c r="P13927" i="4"/>
  <c r="P13928" i="4"/>
  <c r="P13929" i="4"/>
  <c r="P13930" i="4"/>
  <c r="P13931" i="4"/>
  <c r="P13932" i="4"/>
  <c r="P13933" i="4"/>
  <c r="P13934" i="4"/>
  <c r="P13935" i="4"/>
  <c r="P13936" i="4"/>
  <c r="P13937" i="4"/>
  <c r="P13938" i="4"/>
  <c r="P13939" i="4"/>
  <c r="P13940" i="4"/>
  <c r="P13941" i="4"/>
  <c r="P13942" i="4"/>
  <c r="P13943" i="4"/>
  <c r="P13944" i="4"/>
  <c r="P13945" i="4"/>
  <c r="P13946" i="4"/>
  <c r="P13947" i="4"/>
  <c r="P13948" i="4"/>
  <c r="P13949" i="4"/>
  <c r="P13950" i="4"/>
  <c r="P13951" i="4"/>
  <c r="P13952" i="4"/>
  <c r="P13953" i="4"/>
  <c r="P13954" i="4"/>
  <c r="P13955" i="4"/>
  <c r="P13956" i="4"/>
  <c r="P13957" i="4"/>
  <c r="P13958" i="4"/>
  <c r="P13959" i="4"/>
  <c r="P13960" i="4"/>
  <c r="P13961" i="4"/>
  <c r="P13962" i="4"/>
  <c r="P13963" i="4"/>
  <c r="P13964" i="4"/>
  <c r="P13965" i="4"/>
  <c r="P13966" i="4"/>
  <c r="P13967" i="4"/>
  <c r="P13968" i="4"/>
  <c r="P13969" i="4"/>
  <c r="P13970" i="4"/>
  <c r="P13971" i="4"/>
  <c r="P13972" i="4"/>
  <c r="P13973" i="4"/>
  <c r="P13974" i="4"/>
  <c r="P13975" i="4"/>
  <c r="P13976" i="4"/>
  <c r="P13977" i="4"/>
  <c r="P13978" i="4"/>
  <c r="P13979" i="4"/>
  <c r="P13980" i="4"/>
  <c r="P13981" i="4"/>
  <c r="P13982" i="4"/>
  <c r="P13983" i="4"/>
  <c r="P13984" i="4"/>
  <c r="P13985" i="4"/>
  <c r="P13986" i="4"/>
  <c r="P13987" i="4"/>
  <c r="P13988" i="4"/>
  <c r="P13989" i="4"/>
  <c r="P13990" i="4"/>
  <c r="P13991" i="4"/>
  <c r="P13992" i="4"/>
  <c r="P13993" i="4"/>
  <c r="P13994" i="4"/>
  <c r="P13995" i="4"/>
  <c r="P13996" i="4"/>
  <c r="P13997" i="4"/>
  <c r="P13998" i="4"/>
  <c r="P13999" i="4"/>
  <c r="P14000" i="4"/>
  <c r="P14001" i="4"/>
  <c r="P14002" i="4"/>
  <c r="P14003" i="4"/>
  <c r="P14004" i="4"/>
  <c r="P14005" i="4"/>
  <c r="P14006" i="4"/>
  <c r="P14007" i="4"/>
  <c r="P14008" i="4"/>
  <c r="P14009" i="4"/>
  <c r="P14010" i="4"/>
  <c r="P14011" i="4"/>
  <c r="P14012" i="4"/>
  <c r="P14013" i="4"/>
  <c r="P14014" i="4"/>
  <c r="P14015" i="4"/>
  <c r="P14016" i="4"/>
  <c r="P14017" i="4"/>
  <c r="P14018" i="4"/>
  <c r="P14019" i="4"/>
  <c r="P14020" i="4"/>
  <c r="P14021" i="4"/>
  <c r="P14022" i="4"/>
  <c r="P14023" i="4"/>
  <c r="P14024" i="4"/>
  <c r="P14025" i="4"/>
  <c r="P14026" i="4"/>
  <c r="P14027" i="4"/>
  <c r="P14028" i="4"/>
  <c r="P14029" i="4"/>
  <c r="P14030" i="4"/>
  <c r="P14031" i="4"/>
  <c r="P14032" i="4"/>
  <c r="P14033" i="4"/>
  <c r="P14034" i="4"/>
  <c r="P14035" i="4"/>
  <c r="P14036" i="4"/>
  <c r="P14037" i="4"/>
  <c r="P14038" i="4"/>
  <c r="P14039" i="4"/>
  <c r="P14040" i="4"/>
  <c r="P14041" i="4"/>
  <c r="P14042" i="4"/>
  <c r="P14043" i="4"/>
  <c r="P14044" i="4"/>
  <c r="P14045" i="4"/>
  <c r="P14046" i="4"/>
  <c r="P14047" i="4"/>
  <c r="P14048" i="4"/>
  <c r="P14049" i="4"/>
  <c r="P14050" i="4"/>
  <c r="P14051" i="4"/>
  <c r="P14052" i="4"/>
  <c r="P14053" i="4"/>
  <c r="P14054" i="4"/>
  <c r="P14055" i="4"/>
  <c r="P14056" i="4"/>
  <c r="P14057" i="4"/>
  <c r="P14058" i="4"/>
  <c r="P14059" i="4"/>
  <c r="P14060" i="4"/>
  <c r="P14061" i="4"/>
  <c r="P14062" i="4"/>
  <c r="P14063" i="4"/>
  <c r="P14064" i="4"/>
  <c r="P14065" i="4"/>
  <c r="P14066" i="4"/>
  <c r="P14067" i="4"/>
  <c r="P14068" i="4"/>
  <c r="P14069" i="4"/>
  <c r="P14070" i="4"/>
  <c r="P14071" i="4"/>
  <c r="P14072" i="4"/>
  <c r="P14073" i="4"/>
  <c r="P14074" i="4"/>
  <c r="P14075" i="4"/>
  <c r="P14076" i="4"/>
  <c r="P14077" i="4"/>
  <c r="P14078" i="4"/>
  <c r="P14079" i="4"/>
  <c r="P14080" i="4"/>
  <c r="P14081" i="4"/>
  <c r="P14082" i="4"/>
  <c r="P14083" i="4"/>
  <c r="P14084" i="4"/>
  <c r="P14085" i="4"/>
  <c r="P14086" i="4"/>
  <c r="P14087" i="4"/>
  <c r="P14088" i="4"/>
  <c r="P14089" i="4"/>
  <c r="P14090" i="4"/>
  <c r="P14091" i="4"/>
  <c r="P14092" i="4"/>
  <c r="P14093" i="4"/>
  <c r="P14094" i="4"/>
  <c r="P14095" i="4"/>
  <c r="P14096" i="4"/>
  <c r="P14097" i="4"/>
  <c r="P14098" i="4"/>
  <c r="P14099" i="4"/>
  <c r="P14100" i="4"/>
  <c r="P14101" i="4"/>
  <c r="P14102" i="4"/>
  <c r="P14103" i="4"/>
  <c r="P14104" i="4"/>
  <c r="P14105" i="4"/>
  <c r="P14106" i="4"/>
  <c r="P14107" i="4"/>
  <c r="P14108" i="4"/>
  <c r="P14109" i="4"/>
  <c r="P14110" i="4"/>
  <c r="P14111" i="4"/>
  <c r="P14112" i="4"/>
  <c r="P14113" i="4"/>
  <c r="P14114" i="4"/>
  <c r="P14115" i="4"/>
  <c r="P14116" i="4"/>
  <c r="P14117" i="4"/>
  <c r="P14118" i="4"/>
  <c r="P14119" i="4"/>
  <c r="P14120" i="4"/>
  <c r="P14121" i="4"/>
  <c r="P14122" i="4"/>
  <c r="P14123" i="4"/>
  <c r="P14124" i="4"/>
  <c r="P14125" i="4"/>
  <c r="P14126" i="4"/>
  <c r="P14127" i="4"/>
  <c r="P14128" i="4"/>
  <c r="P14129" i="4"/>
  <c r="P14130" i="4"/>
  <c r="P14131" i="4"/>
  <c r="P14132" i="4"/>
  <c r="P14133" i="4"/>
  <c r="P14134" i="4"/>
  <c r="P14135" i="4"/>
  <c r="P14136" i="4"/>
  <c r="P14137" i="4"/>
  <c r="P14138" i="4"/>
  <c r="P14139" i="4"/>
  <c r="P14140" i="4"/>
  <c r="P14141" i="4"/>
  <c r="P14142" i="4"/>
  <c r="P14143" i="4"/>
  <c r="P14144" i="4"/>
  <c r="P14145" i="4"/>
  <c r="P14146" i="4"/>
  <c r="P14147" i="4"/>
  <c r="P14148" i="4"/>
  <c r="P14149" i="4"/>
  <c r="P14150" i="4"/>
  <c r="P14151" i="4"/>
  <c r="P14152" i="4"/>
  <c r="P14153" i="4"/>
  <c r="P14154" i="4"/>
  <c r="P14155" i="4"/>
  <c r="P14156" i="4"/>
  <c r="P14157" i="4"/>
  <c r="P14158" i="4"/>
  <c r="P14159" i="4"/>
  <c r="P14160" i="4"/>
  <c r="P14161" i="4"/>
  <c r="P14162" i="4"/>
  <c r="P14163" i="4"/>
  <c r="P14164" i="4"/>
  <c r="P14165" i="4"/>
  <c r="P14166" i="4"/>
  <c r="P14167" i="4"/>
  <c r="P14168" i="4"/>
  <c r="P14169" i="4"/>
  <c r="P14170" i="4"/>
  <c r="P14171" i="4"/>
  <c r="P14172" i="4"/>
  <c r="P14173" i="4"/>
  <c r="P14174" i="4"/>
  <c r="P14175" i="4"/>
  <c r="P14176" i="4"/>
  <c r="P14177" i="4"/>
  <c r="P14178" i="4"/>
  <c r="P14179" i="4"/>
  <c r="P14180" i="4"/>
  <c r="P14181" i="4"/>
  <c r="P14182" i="4"/>
  <c r="P14183" i="4"/>
  <c r="P14184" i="4"/>
  <c r="P14185" i="4"/>
  <c r="P14186" i="4"/>
  <c r="P14187" i="4"/>
  <c r="P14188" i="4"/>
  <c r="P14189" i="4"/>
  <c r="P14190" i="4"/>
  <c r="P14191" i="4"/>
  <c r="P14192" i="4"/>
  <c r="P14193" i="4"/>
  <c r="P14194" i="4"/>
  <c r="P14195" i="4"/>
  <c r="P14196" i="4"/>
  <c r="P14197" i="4"/>
  <c r="P14198" i="4"/>
  <c r="P14199" i="4"/>
  <c r="P14200" i="4"/>
  <c r="P14201" i="4"/>
  <c r="P14202" i="4"/>
  <c r="P14203" i="4"/>
  <c r="P14204" i="4"/>
  <c r="P14205" i="4"/>
  <c r="P14206" i="4"/>
  <c r="P14207" i="4"/>
  <c r="P14208" i="4"/>
  <c r="P14209" i="4"/>
  <c r="P14210" i="4"/>
  <c r="P14211" i="4"/>
  <c r="P14212" i="4"/>
  <c r="P14213" i="4"/>
  <c r="P14214" i="4"/>
  <c r="P14215" i="4"/>
  <c r="P14216" i="4"/>
  <c r="P14217" i="4"/>
  <c r="P14218" i="4"/>
  <c r="P14219" i="4"/>
  <c r="P14220" i="4"/>
  <c r="P14221" i="4"/>
  <c r="P14222" i="4"/>
  <c r="P14223" i="4"/>
  <c r="P14224" i="4"/>
  <c r="P14225" i="4"/>
  <c r="P14226" i="4"/>
  <c r="P14227" i="4"/>
  <c r="P14228" i="4"/>
  <c r="P14229" i="4"/>
  <c r="P14230" i="4"/>
  <c r="P14231" i="4"/>
  <c r="P14232" i="4"/>
  <c r="P14233" i="4"/>
  <c r="P14234" i="4"/>
  <c r="P14235" i="4"/>
  <c r="P14236" i="4"/>
  <c r="P14237" i="4"/>
  <c r="P14238" i="4"/>
  <c r="P14239" i="4"/>
  <c r="P14240" i="4"/>
  <c r="P14241" i="4"/>
  <c r="P14242" i="4"/>
  <c r="P14243" i="4"/>
  <c r="P14244" i="4"/>
  <c r="P14245" i="4"/>
  <c r="P14246" i="4"/>
  <c r="P14247" i="4"/>
  <c r="P14248" i="4"/>
  <c r="P14249" i="4"/>
  <c r="P14250" i="4"/>
  <c r="P14251" i="4"/>
  <c r="P14252" i="4"/>
  <c r="P14253" i="4"/>
  <c r="P14254" i="4"/>
  <c r="P14255" i="4"/>
  <c r="P14256" i="4"/>
  <c r="P14257" i="4"/>
  <c r="P14258" i="4"/>
  <c r="P14259" i="4"/>
  <c r="P14260" i="4"/>
  <c r="P14261" i="4"/>
  <c r="P14262" i="4"/>
  <c r="P14263" i="4"/>
  <c r="P14264" i="4"/>
  <c r="P14265" i="4"/>
  <c r="P14266" i="4"/>
  <c r="P14267" i="4"/>
  <c r="P14268" i="4"/>
  <c r="P14269" i="4"/>
  <c r="P14270" i="4"/>
  <c r="P14271" i="4"/>
  <c r="P14272" i="4"/>
  <c r="P14273" i="4"/>
  <c r="P14274" i="4"/>
  <c r="P14275" i="4"/>
  <c r="P14276" i="4"/>
  <c r="P14277" i="4"/>
  <c r="P14278" i="4"/>
  <c r="P14279" i="4"/>
  <c r="P14280" i="4"/>
  <c r="P14281" i="4"/>
  <c r="P14282" i="4"/>
  <c r="P14283" i="4"/>
  <c r="P14284" i="4"/>
  <c r="P14285" i="4"/>
  <c r="P14286" i="4"/>
  <c r="P14287" i="4"/>
  <c r="P14288" i="4"/>
  <c r="P14289" i="4"/>
  <c r="P14290" i="4"/>
  <c r="P14291" i="4"/>
  <c r="P14292" i="4"/>
  <c r="P14293" i="4"/>
  <c r="P14294" i="4"/>
  <c r="P14295" i="4"/>
  <c r="P14296" i="4"/>
  <c r="P14297" i="4"/>
  <c r="P14298" i="4"/>
  <c r="P14299" i="4"/>
  <c r="P14300" i="4"/>
  <c r="P14301" i="4"/>
  <c r="P14302" i="4"/>
  <c r="P14303" i="4"/>
  <c r="P14304" i="4"/>
  <c r="P14305" i="4"/>
  <c r="P14306" i="4"/>
  <c r="P14307" i="4"/>
  <c r="P14308" i="4"/>
  <c r="P14309" i="4"/>
  <c r="P14310" i="4"/>
  <c r="P14311" i="4"/>
  <c r="P14312" i="4"/>
  <c r="P14313" i="4"/>
  <c r="P14314" i="4"/>
  <c r="P14315" i="4"/>
  <c r="P14316" i="4"/>
  <c r="P14317" i="4"/>
  <c r="P14318" i="4"/>
  <c r="P14319" i="4"/>
  <c r="P14320" i="4"/>
  <c r="P14321" i="4"/>
  <c r="P14322" i="4"/>
  <c r="P14323" i="4"/>
  <c r="P14324" i="4"/>
  <c r="P14325" i="4"/>
  <c r="P14326" i="4"/>
  <c r="P14327" i="4"/>
  <c r="P14328" i="4"/>
  <c r="P14329" i="4"/>
  <c r="P14330" i="4"/>
  <c r="P14331" i="4"/>
  <c r="P14332" i="4"/>
  <c r="P14333" i="4"/>
  <c r="P14334" i="4"/>
  <c r="P14335" i="4"/>
  <c r="P14336" i="4"/>
  <c r="P14337" i="4"/>
  <c r="P14338" i="4"/>
  <c r="P14339" i="4"/>
  <c r="P14340" i="4"/>
  <c r="P14341" i="4"/>
  <c r="P14342" i="4"/>
  <c r="P14343" i="4"/>
  <c r="P14344" i="4"/>
  <c r="P14345" i="4"/>
  <c r="P14346" i="4"/>
  <c r="P14347" i="4"/>
  <c r="P14348" i="4"/>
  <c r="P14349" i="4"/>
  <c r="P14350" i="4"/>
  <c r="P14351" i="4"/>
  <c r="P14352" i="4"/>
  <c r="P14353" i="4"/>
  <c r="P14354" i="4"/>
  <c r="P14355" i="4"/>
  <c r="P14356" i="4"/>
  <c r="P14357" i="4"/>
  <c r="P14358" i="4"/>
  <c r="P14359" i="4"/>
  <c r="P14360" i="4"/>
  <c r="P14361" i="4"/>
  <c r="P14362" i="4"/>
  <c r="P14363" i="4"/>
  <c r="P14364" i="4"/>
  <c r="P14365" i="4"/>
  <c r="P14366" i="4"/>
  <c r="P14367" i="4"/>
  <c r="P14368" i="4"/>
  <c r="P14369" i="4"/>
  <c r="P14370" i="4"/>
  <c r="P14371" i="4"/>
  <c r="P14372" i="4"/>
  <c r="P14373" i="4"/>
  <c r="P14374" i="4"/>
  <c r="P14375" i="4"/>
  <c r="P14376" i="4"/>
  <c r="P14377" i="4"/>
  <c r="P14378" i="4"/>
  <c r="P14379" i="4"/>
  <c r="P14380" i="4"/>
  <c r="P14381" i="4"/>
  <c r="P14382" i="4"/>
  <c r="P14383" i="4"/>
  <c r="P14384" i="4"/>
  <c r="P14385" i="4"/>
  <c r="P14386" i="4"/>
  <c r="P14387" i="4"/>
  <c r="P14388" i="4"/>
  <c r="P14389" i="4"/>
  <c r="P14390" i="4"/>
  <c r="P14391" i="4"/>
  <c r="P14392" i="4"/>
  <c r="P14393" i="4"/>
  <c r="P14394" i="4"/>
  <c r="P14395" i="4"/>
  <c r="P14396" i="4"/>
  <c r="P14397" i="4"/>
  <c r="P14398" i="4"/>
  <c r="P14399" i="4"/>
  <c r="P14400" i="4"/>
  <c r="P14401" i="4"/>
  <c r="P14402" i="4"/>
  <c r="P14403" i="4"/>
  <c r="P14404" i="4"/>
  <c r="P14405" i="4"/>
  <c r="P14406" i="4"/>
  <c r="P14407" i="4"/>
  <c r="P14408" i="4"/>
  <c r="P14409" i="4"/>
  <c r="P14410" i="4"/>
  <c r="P14411" i="4"/>
  <c r="P14412" i="4"/>
  <c r="P14413" i="4"/>
  <c r="P14414" i="4"/>
  <c r="P14415" i="4"/>
  <c r="P14416" i="4"/>
  <c r="P14417" i="4"/>
  <c r="P14418" i="4"/>
  <c r="P14419" i="4"/>
  <c r="P14420" i="4"/>
  <c r="P14421" i="4"/>
  <c r="P14422" i="4"/>
  <c r="P14423" i="4"/>
  <c r="P14424" i="4"/>
  <c r="P14425" i="4"/>
  <c r="P14426" i="4"/>
  <c r="P14427" i="4"/>
  <c r="P14428" i="4"/>
  <c r="P14429" i="4"/>
  <c r="P14430" i="4"/>
  <c r="P14431" i="4"/>
  <c r="P14432" i="4"/>
  <c r="P14433" i="4"/>
  <c r="P14434" i="4"/>
  <c r="P14435" i="4"/>
  <c r="P14436" i="4"/>
  <c r="P14437" i="4"/>
  <c r="P14438" i="4"/>
  <c r="P14439" i="4"/>
  <c r="P14440" i="4"/>
  <c r="P14441" i="4"/>
  <c r="P14442" i="4"/>
  <c r="P14443" i="4"/>
  <c r="P14444" i="4"/>
  <c r="P14445" i="4"/>
  <c r="P14446" i="4"/>
  <c r="P14447" i="4"/>
  <c r="P14448" i="4"/>
  <c r="P14449" i="4"/>
  <c r="P14450" i="4"/>
  <c r="P14451" i="4"/>
  <c r="P14452" i="4"/>
  <c r="P14453" i="4"/>
  <c r="P14454" i="4"/>
  <c r="P14455" i="4"/>
  <c r="P14456" i="4"/>
  <c r="P14457" i="4"/>
  <c r="P14458" i="4"/>
  <c r="P14459" i="4"/>
  <c r="P14460" i="4"/>
  <c r="P14461" i="4"/>
  <c r="P14462" i="4"/>
  <c r="P14463" i="4"/>
  <c r="P14464" i="4"/>
  <c r="P14465" i="4"/>
  <c r="P14466" i="4"/>
  <c r="P14467" i="4"/>
  <c r="P14468" i="4"/>
  <c r="P14469" i="4"/>
  <c r="P14470" i="4"/>
  <c r="P14471" i="4"/>
  <c r="P14472" i="4"/>
  <c r="P14473" i="4"/>
  <c r="P14474" i="4"/>
  <c r="P14475" i="4"/>
  <c r="P14476" i="4"/>
  <c r="P14477" i="4"/>
  <c r="P14478" i="4"/>
  <c r="P14479" i="4"/>
  <c r="P14480" i="4"/>
  <c r="P14481" i="4"/>
  <c r="P14482" i="4"/>
  <c r="P14483" i="4"/>
  <c r="P14484" i="4"/>
  <c r="P14485" i="4"/>
  <c r="P14486" i="4"/>
  <c r="P14487" i="4"/>
  <c r="P14488" i="4"/>
  <c r="P14489" i="4"/>
  <c r="P14490" i="4"/>
  <c r="P14491" i="4"/>
  <c r="P14492" i="4"/>
  <c r="P14493" i="4"/>
  <c r="P14494" i="4"/>
  <c r="P14495" i="4"/>
  <c r="P14496" i="4"/>
  <c r="P14497" i="4"/>
  <c r="P14498" i="4"/>
  <c r="P14499" i="4"/>
  <c r="P14500" i="4"/>
  <c r="P14501" i="4"/>
  <c r="P14502" i="4"/>
  <c r="P14503" i="4"/>
  <c r="P14504" i="4"/>
  <c r="P14505" i="4"/>
  <c r="P14506" i="4"/>
  <c r="P14507" i="4"/>
  <c r="P14508" i="4"/>
  <c r="P14509" i="4"/>
  <c r="P14510" i="4"/>
  <c r="P14511" i="4"/>
  <c r="P14512" i="4"/>
  <c r="P14513" i="4"/>
  <c r="P14514" i="4"/>
  <c r="P14515" i="4"/>
  <c r="P14516" i="4"/>
  <c r="P14517" i="4"/>
  <c r="P14518" i="4"/>
  <c r="P14519" i="4"/>
  <c r="P14520" i="4"/>
  <c r="P14521" i="4"/>
  <c r="P14522" i="4"/>
  <c r="P14523" i="4"/>
  <c r="P14524" i="4"/>
  <c r="P14525" i="4"/>
  <c r="P14526" i="4"/>
  <c r="P14527" i="4"/>
  <c r="P14528" i="4"/>
  <c r="P14529" i="4"/>
  <c r="P14530" i="4"/>
  <c r="P14531" i="4"/>
  <c r="P14532" i="4"/>
  <c r="P14533" i="4"/>
  <c r="P14534" i="4"/>
  <c r="P14535" i="4"/>
  <c r="P14536" i="4"/>
  <c r="P14537" i="4"/>
  <c r="P14538" i="4"/>
  <c r="P14539" i="4"/>
  <c r="P14540" i="4"/>
  <c r="P14541" i="4"/>
  <c r="P14542" i="4"/>
  <c r="P14543" i="4"/>
  <c r="P14544" i="4"/>
  <c r="P14545" i="4"/>
  <c r="P14546" i="4"/>
  <c r="P14547" i="4"/>
  <c r="P14548" i="4"/>
  <c r="P14549" i="4"/>
  <c r="P14550" i="4"/>
  <c r="P14551" i="4"/>
  <c r="P14552" i="4"/>
  <c r="P14553" i="4"/>
  <c r="P14554" i="4"/>
  <c r="P14555" i="4"/>
  <c r="P14556" i="4"/>
  <c r="P14557" i="4"/>
  <c r="P14558" i="4"/>
  <c r="P14559" i="4"/>
  <c r="P14560" i="4"/>
  <c r="P14561" i="4"/>
  <c r="P14562" i="4"/>
  <c r="P14563" i="4"/>
  <c r="P14564" i="4"/>
  <c r="P14565" i="4"/>
  <c r="P14566" i="4"/>
  <c r="P14567" i="4"/>
  <c r="P14568" i="4"/>
  <c r="P14569" i="4"/>
  <c r="P14570" i="4"/>
  <c r="P14571" i="4"/>
  <c r="P14572" i="4"/>
  <c r="P14573" i="4"/>
  <c r="P14574" i="4"/>
  <c r="P14575" i="4"/>
  <c r="P14576" i="4"/>
  <c r="P14577" i="4"/>
  <c r="P14578" i="4"/>
  <c r="P14579" i="4"/>
  <c r="P14580" i="4"/>
  <c r="P14581" i="4"/>
  <c r="P14582" i="4"/>
  <c r="P14583" i="4"/>
  <c r="P14584" i="4"/>
  <c r="P14585" i="4"/>
  <c r="P14586" i="4"/>
  <c r="P14587" i="4"/>
  <c r="P14588" i="4"/>
  <c r="P14589" i="4"/>
  <c r="P14590" i="4"/>
  <c r="P14591" i="4"/>
  <c r="P14592" i="4"/>
  <c r="P14593" i="4"/>
  <c r="P14594" i="4"/>
  <c r="P14595" i="4"/>
  <c r="P14596" i="4"/>
  <c r="P14597" i="4"/>
  <c r="P14598" i="4"/>
  <c r="P14599" i="4"/>
  <c r="P14600" i="4"/>
  <c r="P14601" i="4"/>
  <c r="P14602" i="4"/>
  <c r="P14603" i="4"/>
  <c r="P14604" i="4"/>
  <c r="P14605" i="4"/>
  <c r="P14606" i="4"/>
  <c r="P14607" i="4"/>
  <c r="P14608" i="4"/>
  <c r="P14609" i="4"/>
  <c r="P14610" i="4"/>
  <c r="P14611" i="4"/>
  <c r="P14612" i="4"/>
  <c r="P14613" i="4"/>
  <c r="P14614" i="4"/>
  <c r="P14615" i="4"/>
  <c r="P14616" i="4"/>
  <c r="P14617" i="4"/>
  <c r="P14618" i="4"/>
  <c r="P14619" i="4"/>
  <c r="P14620" i="4"/>
  <c r="P14621" i="4"/>
  <c r="P14622" i="4"/>
  <c r="P14623" i="4"/>
  <c r="P14624" i="4"/>
  <c r="P14625" i="4"/>
  <c r="P14626" i="4"/>
  <c r="P14627" i="4"/>
  <c r="P14628" i="4"/>
  <c r="P14629" i="4"/>
  <c r="P14630" i="4"/>
  <c r="P14631" i="4"/>
  <c r="P14632" i="4"/>
  <c r="P14633" i="4"/>
  <c r="P14634" i="4"/>
  <c r="P14635" i="4"/>
  <c r="P14636" i="4"/>
  <c r="P14637" i="4"/>
  <c r="P14638" i="4"/>
  <c r="P14639" i="4"/>
  <c r="P14640" i="4"/>
  <c r="P14641" i="4"/>
  <c r="P14642" i="4"/>
  <c r="P14643" i="4"/>
  <c r="P14644" i="4"/>
  <c r="P14645" i="4"/>
  <c r="P14646" i="4"/>
  <c r="P14647" i="4"/>
  <c r="P14648" i="4"/>
  <c r="P14649" i="4"/>
  <c r="P14650" i="4"/>
  <c r="P14651" i="4"/>
  <c r="P14652" i="4"/>
  <c r="P14653" i="4"/>
  <c r="P14654" i="4"/>
  <c r="P14655" i="4"/>
  <c r="P14656" i="4"/>
  <c r="P14657" i="4"/>
  <c r="P14658" i="4"/>
  <c r="P14659" i="4"/>
  <c r="P14660" i="4"/>
  <c r="P14661" i="4"/>
  <c r="P14662" i="4"/>
  <c r="P14663" i="4"/>
  <c r="P14664" i="4"/>
  <c r="P14665" i="4"/>
  <c r="P14666" i="4"/>
  <c r="P14667" i="4"/>
  <c r="P14668" i="4"/>
  <c r="P14669" i="4"/>
  <c r="P14670" i="4"/>
  <c r="P14671" i="4"/>
  <c r="P14672" i="4"/>
  <c r="P14673" i="4"/>
  <c r="P14674" i="4"/>
  <c r="P14675" i="4"/>
  <c r="P14676" i="4"/>
  <c r="P14677" i="4"/>
  <c r="P14678" i="4"/>
  <c r="P14679" i="4"/>
  <c r="P14680" i="4"/>
  <c r="P14681" i="4"/>
  <c r="P14682" i="4"/>
  <c r="P14683" i="4"/>
  <c r="P14684" i="4"/>
  <c r="P14685" i="4"/>
  <c r="P14686" i="4"/>
  <c r="P14687" i="4"/>
  <c r="P14688" i="4"/>
  <c r="P14689" i="4"/>
  <c r="P14690" i="4"/>
  <c r="P14691" i="4"/>
  <c r="P14692" i="4"/>
  <c r="P14693" i="4"/>
  <c r="P14694" i="4"/>
  <c r="P14695" i="4"/>
  <c r="P14696" i="4"/>
  <c r="P14697" i="4"/>
  <c r="P14698" i="4"/>
  <c r="P14699" i="4"/>
  <c r="P14700" i="4"/>
  <c r="P14701" i="4"/>
  <c r="P14702" i="4"/>
  <c r="P14703" i="4"/>
  <c r="P14704" i="4"/>
  <c r="P14705" i="4"/>
  <c r="P14706" i="4"/>
  <c r="P14707" i="4"/>
  <c r="P14708" i="4"/>
  <c r="P14709" i="4"/>
  <c r="P14710" i="4"/>
  <c r="P14711" i="4"/>
  <c r="P14712" i="4"/>
  <c r="P14713" i="4"/>
  <c r="P14714" i="4"/>
  <c r="P14715" i="4"/>
  <c r="P14716" i="4"/>
  <c r="P14717" i="4"/>
  <c r="P14718" i="4"/>
  <c r="P14719" i="4"/>
  <c r="P14720" i="4"/>
  <c r="P14721" i="4"/>
  <c r="P14722" i="4"/>
  <c r="P14723" i="4"/>
  <c r="P14724" i="4"/>
  <c r="P14725" i="4"/>
  <c r="P14726" i="4"/>
  <c r="P14727" i="4"/>
  <c r="P14728" i="4"/>
  <c r="P14729" i="4"/>
  <c r="P14730" i="4"/>
  <c r="P14731" i="4"/>
  <c r="P14732" i="4"/>
  <c r="P14733" i="4"/>
  <c r="P14734" i="4"/>
  <c r="P14735" i="4"/>
  <c r="P14736" i="4"/>
  <c r="P14737" i="4"/>
  <c r="P14738" i="4"/>
  <c r="P14739" i="4"/>
  <c r="P14740" i="4"/>
  <c r="P14741" i="4"/>
  <c r="P14742" i="4"/>
  <c r="P14743" i="4"/>
  <c r="P14744" i="4"/>
  <c r="P14745" i="4"/>
  <c r="P14746" i="4"/>
  <c r="P14747" i="4"/>
  <c r="P14748" i="4"/>
  <c r="P14749" i="4"/>
  <c r="P14750" i="4"/>
  <c r="P14751" i="4"/>
  <c r="P14752" i="4"/>
  <c r="P14753" i="4"/>
  <c r="P14754" i="4"/>
  <c r="P14755" i="4"/>
  <c r="P14756" i="4"/>
  <c r="P14757" i="4"/>
  <c r="P14758" i="4"/>
  <c r="P14759" i="4"/>
  <c r="P14760" i="4"/>
  <c r="P14761" i="4"/>
  <c r="P14762" i="4"/>
  <c r="P14763" i="4"/>
  <c r="P14764" i="4"/>
  <c r="P14765" i="4"/>
  <c r="P14766" i="4"/>
  <c r="P14767" i="4"/>
  <c r="P14768" i="4"/>
  <c r="P14769" i="4"/>
  <c r="P14770" i="4"/>
  <c r="P14771" i="4"/>
  <c r="P14772" i="4"/>
  <c r="P14773" i="4"/>
  <c r="P14774" i="4"/>
  <c r="P14775" i="4"/>
  <c r="P14776" i="4"/>
  <c r="P14777" i="4"/>
  <c r="P14778" i="4"/>
  <c r="P14779" i="4"/>
  <c r="P14780" i="4"/>
  <c r="P14781" i="4"/>
  <c r="P14782" i="4"/>
  <c r="P14783" i="4"/>
  <c r="P14784" i="4"/>
  <c r="P14785" i="4"/>
  <c r="P14786" i="4"/>
  <c r="P14787" i="4"/>
  <c r="P14788" i="4"/>
  <c r="P14789" i="4"/>
  <c r="P14790" i="4"/>
  <c r="P14791" i="4"/>
  <c r="P14792" i="4"/>
  <c r="P14793" i="4"/>
  <c r="P14794" i="4"/>
  <c r="P14795" i="4"/>
  <c r="P14796" i="4"/>
  <c r="P14797" i="4"/>
  <c r="P14798" i="4"/>
  <c r="P14799" i="4"/>
  <c r="P14800" i="4"/>
  <c r="P14801" i="4"/>
  <c r="P14802" i="4"/>
  <c r="P14803" i="4"/>
  <c r="P14804" i="4"/>
  <c r="P14805" i="4"/>
  <c r="P14806" i="4"/>
  <c r="P14807" i="4"/>
  <c r="P14808" i="4"/>
  <c r="P14809" i="4"/>
  <c r="P14810" i="4"/>
  <c r="P14811" i="4"/>
  <c r="P14812" i="4"/>
  <c r="P14813" i="4"/>
  <c r="P14814" i="4"/>
  <c r="P14815" i="4"/>
  <c r="P14816" i="4"/>
  <c r="P14817" i="4"/>
  <c r="P14818" i="4"/>
  <c r="P14819" i="4"/>
  <c r="P14820" i="4"/>
  <c r="P14821" i="4"/>
  <c r="P14822" i="4"/>
  <c r="P14823" i="4"/>
  <c r="P14824" i="4"/>
  <c r="P14825" i="4"/>
  <c r="P14826" i="4"/>
  <c r="P14827" i="4"/>
  <c r="P14828" i="4"/>
  <c r="P14829" i="4"/>
  <c r="P14830" i="4"/>
  <c r="P14831" i="4"/>
  <c r="P14832" i="4"/>
  <c r="P14833" i="4"/>
  <c r="P14834" i="4"/>
  <c r="P14835" i="4"/>
  <c r="P14836" i="4"/>
  <c r="P14837" i="4"/>
  <c r="P14838" i="4"/>
  <c r="P14839" i="4"/>
  <c r="P14840" i="4"/>
  <c r="P14841" i="4"/>
  <c r="P14842" i="4"/>
  <c r="P14843" i="4"/>
  <c r="P14844" i="4"/>
  <c r="P14845" i="4"/>
  <c r="P14846" i="4"/>
  <c r="P14847" i="4"/>
  <c r="P14848" i="4"/>
  <c r="P14849" i="4"/>
  <c r="P14850" i="4"/>
  <c r="P14851" i="4"/>
  <c r="P14852" i="4"/>
  <c r="P14853" i="4"/>
  <c r="P14854" i="4"/>
  <c r="P14855" i="4"/>
  <c r="P14856" i="4"/>
  <c r="P14857" i="4"/>
  <c r="P14858" i="4"/>
  <c r="P14859" i="4"/>
  <c r="P14860" i="4"/>
  <c r="P14861" i="4"/>
  <c r="P14862" i="4"/>
  <c r="P14863" i="4"/>
  <c r="P14864" i="4"/>
  <c r="P14865" i="4"/>
  <c r="P14866" i="4"/>
  <c r="P14867" i="4"/>
  <c r="P14868" i="4"/>
  <c r="P14869" i="4"/>
  <c r="P14870" i="4"/>
  <c r="P14871" i="4"/>
  <c r="P14872" i="4"/>
  <c r="P14873" i="4"/>
  <c r="P14874" i="4"/>
  <c r="P14875" i="4"/>
  <c r="P14876" i="4"/>
  <c r="P14877" i="4"/>
  <c r="P14878" i="4"/>
  <c r="P14879" i="4"/>
  <c r="P14880" i="4"/>
  <c r="P14881" i="4"/>
  <c r="P14882" i="4"/>
  <c r="P14883" i="4"/>
  <c r="P14884" i="4"/>
  <c r="P14885" i="4"/>
  <c r="P14886" i="4"/>
  <c r="P14887" i="4"/>
  <c r="P14888" i="4"/>
  <c r="P14889" i="4"/>
  <c r="P14890" i="4"/>
  <c r="P14891" i="4"/>
  <c r="P14892" i="4"/>
  <c r="P14893" i="4"/>
  <c r="P14894" i="4"/>
  <c r="P14895" i="4"/>
  <c r="P14896" i="4"/>
  <c r="P14897" i="4"/>
  <c r="P14898" i="4"/>
  <c r="P14899" i="4"/>
  <c r="P14900" i="4"/>
  <c r="P14901" i="4"/>
  <c r="P14902" i="4"/>
  <c r="P14903" i="4"/>
  <c r="P14904" i="4"/>
  <c r="P14905" i="4"/>
  <c r="P14906" i="4"/>
  <c r="P14907" i="4"/>
  <c r="P14908" i="4"/>
  <c r="P14909" i="4"/>
  <c r="P14910" i="4"/>
  <c r="P14911" i="4"/>
  <c r="P14912" i="4"/>
  <c r="P14913" i="4"/>
  <c r="P14914" i="4"/>
  <c r="P14915" i="4"/>
  <c r="P14916" i="4"/>
  <c r="P14917" i="4"/>
  <c r="P14918" i="4"/>
  <c r="P14919" i="4"/>
  <c r="P14920" i="4"/>
  <c r="P14921" i="4"/>
  <c r="P14922" i="4"/>
  <c r="P14923" i="4"/>
  <c r="P14924" i="4"/>
  <c r="P14925" i="4"/>
  <c r="P14926" i="4"/>
  <c r="P14927" i="4"/>
  <c r="P14928" i="4"/>
  <c r="P14929" i="4"/>
  <c r="P14930" i="4"/>
  <c r="P14931" i="4"/>
  <c r="P14932" i="4"/>
  <c r="P14933" i="4"/>
  <c r="P14934" i="4"/>
  <c r="P14935" i="4"/>
  <c r="P14936" i="4"/>
  <c r="P14937" i="4"/>
  <c r="P14938" i="4"/>
  <c r="P14939" i="4"/>
  <c r="P14940" i="4"/>
  <c r="P14941" i="4"/>
  <c r="P14942" i="4"/>
  <c r="P14943" i="4"/>
  <c r="P14944" i="4"/>
  <c r="P14945" i="4"/>
  <c r="P14946" i="4"/>
  <c r="P14947" i="4"/>
  <c r="P14948" i="4"/>
  <c r="P14949" i="4"/>
  <c r="P14950" i="4"/>
  <c r="P14951" i="4"/>
  <c r="P14952" i="4"/>
  <c r="P14953" i="4"/>
  <c r="P14954" i="4"/>
  <c r="P14955" i="4"/>
  <c r="P14956" i="4"/>
  <c r="P14957" i="4"/>
  <c r="P14958" i="4"/>
  <c r="P14959" i="4"/>
  <c r="P14960" i="4"/>
  <c r="P14961" i="4"/>
  <c r="P14962" i="4"/>
  <c r="P14963" i="4"/>
  <c r="P14964" i="4"/>
  <c r="P14965" i="4"/>
  <c r="P14966" i="4"/>
  <c r="P14967" i="4"/>
  <c r="P14968" i="4"/>
  <c r="P14969" i="4"/>
  <c r="P14970" i="4"/>
  <c r="P14971" i="4"/>
  <c r="P14972" i="4"/>
  <c r="P14973" i="4"/>
  <c r="P14974" i="4"/>
  <c r="P14975" i="4"/>
  <c r="P14976" i="4"/>
  <c r="P14977" i="4"/>
  <c r="P14978" i="4"/>
  <c r="P14979" i="4"/>
  <c r="P14980" i="4"/>
  <c r="P14981" i="4"/>
  <c r="P14982" i="4"/>
  <c r="P14983" i="4"/>
  <c r="P14984" i="4"/>
  <c r="P14985" i="4"/>
  <c r="P14986" i="4"/>
  <c r="P14987" i="4"/>
  <c r="P14988" i="4"/>
  <c r="P14989" i="4"/>
  <c r="P14990" i="4"/>
  <c r="P14991" i="4"/>
  <c r="P14992" i="4"/>
  <c r="P14993" i="4"/>
  <c r="P14994" i="4"/>
  <c r="P14995" i="4"/>
  <c r="P14996" i="4"/>
  <c r="P14997" i="4"/>
  <c r="P14998" i="4"/>
  <c r="P14999" i="4"/>
  <c r="P15000" i="4"/>
  <c r="P15001" i="4"/>
  <c r="P15002" i="4"/>
  <c r="P15003" i="4"/>
  <c r="P15004" i="4"/>
  <c r="P15005" i="4"/>
  <c r="P15006" i="4"/>
  <c r="P15007" i="4"/>
  <c r="P15008" i="4"/>
  <c r="P15009" i="4"/>
  <c r="P15010" i="4"/>
  <c r="P15011" i="4"/>
  <c r="P15012" i="4"/>
  <c r="P15013" i="4"/>
  <c r="P15014" i="4"/>
  <c r="P15015" i="4"/>
  <c r="P15016" i="4"/>
  <c r="P15017" i="4"/>
  <c r="P15018" i="4"/>
  <c r="P15019" i="4"/>
  <c r="P15020" i="4"/>
  <c r="P15021" i="4"/>
  <c r="P15022" i="4"/>
  <c r="P15023" i="4"/>
  <c r="P15024" i="4"/>
  <c r="P15025" i="4"/>
  <c r="P15026" i="4"/>
  <c r="P15027" i="4"/>
  <c r="P15028" i="4"/>
  <c r="P15029" i="4"/>
  <c r="P15030" i="4"/>
  <c r="P15031" i="4"/>
  <c r="P15032" i="4"/>
  <c r="P15033" i="4"/>
  <c r="P15034" i="4"/>
  <c r="P15035" i="4"/>
  <c r="P15036" i="4"/>
  <c r="P15037" i="4"/>
  <c r="P15038" i="4"/>
  <c r="P15039" i="4"/>
  <c r="P15040" i="4"/>
  <c r="P15041" i="4"/>
  <c r="P15042" i="4"/>
  <c r="P15043" i="4"/>
  <c r="P15044" i="4"/>
  <c r="P15045" i="4"/>
  <c r="P15046" i="4"/>
  <c r="P15047" i="4"/>
  <c r="P15048" i="4"/>
  <c r="P15049" i="4"/>
  <c r="P15050" i="4"/>
  <c r="P15051" i="4"/>
  <c r="P15052" i="4"/>
  <c r="P15053" i="4"/>
  <c r="P15054" i="4"/>
  <c r="P15055" i="4"/>
  <c r="P15056" i="4"/>
  <c r="P15057" i="4"/>
  <c r="P15058" i="4"/>
  <c r="P15059" i="4"/>
  <c r="P15060" i="4"/>
  <c r="P15061" i="4"/>
  <c r="P15062" i="4"/>
  <c r="P15063" i="4"/>
  <c r="P15064" i="4"/>
  <c r="P15065" i="4"/>
  <c r="P15066" i="4"/>
  <c r="P15067" i="4"/>
  <c r="P15068" i="4"/>
  <c r="P15069" i="4"/>
  <c r="P15070" i="4"/>
  <c r="P15071" i="4"/>
  <c r="P15072" i="4"/>
  <c r="P15073" i="4"/>
  <c r="P15074" i="4"/>
  <c r="P15075" i="4"/>
  <c r="P15076" i="4"/>
  <c r="P15077" i="4"/>
  <c r="P15078" i="4"/>
  <c r="P15079" i="4"/>
  <c r="P15080" i="4"/>
  <c r="P15081" i="4"/>
  <c r="P15082" i="4"/>
  <c r="P15083" i="4"/>
  <c r="P15084" i="4"/>
  <c r="P15085" i="4"/>
  <c r="P15086" i="4"/>
  <c r="P15087" i="4"/>
  <c r="P15088" i="4"/>
  <c r="P15089" i="4"/>
  <c r="P15090" i="4"/>
  <c r="P15091" i="4"/>
  <c r="P15092" i="4"/>
  <c r="P15093" i="4"/>
  <c r="P15094" i="4"/>
  <c r="P15095" i="4"/>
  <c r="P15096" i="4"/>
  <c r="P15097" i="4"/>
  <c r="P15098" i="4"/>
  <c r="P15099" i="4"/>
  <c r="P15100" i="4"/>
  <c r="P15101" i="4"/>
  <c r="P15102" i="4"/>
  <c r="P15103" i="4"/>
  <c r="P15104" i="4"/>
  <c r="P15105" i="4"/>
  <c r="P15106" i="4"/>
  <c r="P15107" i="4"/>
  <c r="P15108" i="4"/>
  <c r="P15109" i="4"/>
  <c r="P15110" i="4"/>
  <c r="P15111" i="4"/>
  <c r="P15112" i="4"/>
  <c r="P15113" i="4"/>
  <c r="P15114" i="4"/>
  <c r="P15115" i="4"/>
  <c r="P15116" i="4"/>
  <c r="P15117" i="4"/>
  <c r="P15118" i="4"/>
  <c r="P15119" i="4"/>
  <c r="P15120" i="4"/>
  <c r="P15121" i="4"/>
  <c r="P15122" i="4"/>
  <c r="P15123" i="4"/>
  <c r="P15124" i="4"/>
  <c r="P15125" i="4"/>
  <c r="P15126" i="4"/>
  <c r="P15127" i="4"/>
  <c r="P15128" i="4"/>
  <c r="P15129" i="4"/>
  <c r="P15130" i="4"/>
  <c r="P15131" i="4"/>
  <c r="P15132" i="4"/>
  <c r="P15133" i="4"/>
  <c r="P15134" i="4"/>
  <c r="P15135" i="4"/>
  <c r="P15136" i="4"/>
  <c r="P15137" i="4"/>
  <c r="P15138" i="4"/>
  <c r="P15139" i="4"/>
  <c r="P15140" i="4"/>
  <c r="P15141" i="4"/>
  <c r="P15142" i="4"/>
  <c r="P15143" i="4"/>
  <c r="P15144" i="4"/>
  <c r="P15145" i="4"/>
  <c r="P15146" i="4"/>
  <c r="P15147" i="4"/>
  <c r="P15148" i="4"/>
  <c r="P15149" i="4"/>
  <c r="P15150" i="4"/>
  <c r="P15151" i="4"/>
  <c r="P15152" i="4"/>
  <c r="P15153" i="4"/>
  <c r="P15154" i="4"/>
  <c r="P15155" i="4"/>
  <c r="P15156" i="4"/>
  <c r="P15157" i="4"/>
  <c r="P15158" i="4"/>
  <c r="P15159" i="4"/>
  <c r="P15160" i="4"/>
  <c r="P15161" i="4"/>
  <c r="P15162" i="4"/>
  <c r="P15163" i="4"/>
  <c r="P15164" i="4"/>
  <c r="P15165" i="4"/>
  <c r="P15166" i="4"/>
  <c r="P15167" i="4"/>
  <c r="P15168" i="4"/>
  <c r="P15169" i="4"/>
  <c r="P15170" i="4"/>
  <c r="P15171" i="4"/>
  <c r="P15172" i="4"/>
  <c r="P15173" i="4"/>
  <c r="P15174" i="4"/>
  <c r="P15175" i="4"/>
  <c r="P15176" i="4"/>
  <c r="P15177" i="4"/>
  <c r="P15178" i="4"/>
  <c r="P15179" i="4"/>
  <c r="P15180" i="4"/>
  <c r="P15181" i="4"/>
  <c r="P15182" i="4"/>
  <c r="P15183" i="4"/>
  <c r="P15184" i="4"/>
  <c r="P15185" i="4"/>
  <c r="P15186" i="4"/>
  <c r="P15187" i="4"/>
  <c r="P15188" i="4"/>
  <c r="P15189" i="4"/>
  <c r="P15190" i="4"/>
  <c r="P15191" i="4"/>
  <c r="P15192" i="4"/>
  <c r="P15193" i="4"/>
  <c r="P15194" i="4"/>
  <c r="P15195" i="4"/>
  <c r="P15196" i="4"/>
  <c r="P15197" i="4"/>
  <c r="P15198" i="4"/>
  <c r="P15199" i="4"/>
  <c r="P15200" i="4"/>
  <c r="P15201" i="4"/>
  <c r="P15202" i="4"/>
  <c r="P15203" i="4"/>
  <c r="P15204" i="4"/>
  <c r="P15205" i="4"/>
  <c r="P15206" i="4"/>
  <c r="P15207" i="4"/>
  <c r="P15208" i="4"/>
  <c r="P15209" i="4"/>
  <c r="P15210" i="4"/>
  <c r="P15211" i="4"/>
  <c r="P15212" i="4"/>
  <c r="P15213" i="4"/>
  <c r="P15214" i="4"/>
  <c r="P15215" i="4"/>
  <c r="P15216" i="4"/>
  <c r="P15217" i="4"/>
  <c r="P15218" i="4"/>
  <c r="P15219" i="4"/>
  <c r="P15220" i="4"/>
  <c r="P15221" i="4"/>
  <c r="P15222" i="4"/>
  <c r="P15223" i="4"/>
  <c r="P15224" i="4"/>
  <c r="P15225" i="4"/>
  <c r="P15226" i="4"/>
  <c r="P15227" i="4"/>
  <c r="P15228" i="4"/>
  <c r="P15229" i="4"/>
  <c r="P15230" i="4"/>
  <c r="P15231" i="4"/>
  <c r="P15232" i="4"/>
  <c r="P15233" i="4"/>
  <c r="P15234" i="4"/>
  <c r="P15235" i="4"/>
  <c r="P15236" i="4"/>
  <c r="P15237" i="4"/>
  <c r="P15238" i="4"/>
  <c r="P15239" i="4"/>
  <c r="P15240" i="4"/>
  <c r="P15241" i="4"/>
  <c r="P15242" i="4"/>
  <c r="P15243" i="4"/>
  <c r="P15244" i="4"/>
  <c r="P15245" i="4"/>
  <c r="P15246" i="4"/>
  <c r="P15247" i="4"/>
  <c r="P15248" i="4"/>
  <c r="P15249" i="4"/>
  <c r="P15250" i="4"/>
  <c r="P15251" i="4"/>
  <c r="P15252" i="4"/>
  <c r="P15253" i="4"/>
  <c r="P15254" i="4"/>
  <c r="P15255" i="4"/>
  <c r="P15256" i="4"/>
  <c r="P15257" i="4"/>
  <c r="P15258" i="4"/>
  <c r="P15259" i="4"/>
  <c r="P15260" i="4"/>
  <c r="P15261" i="4"/>
  <c r="P15262" i="4"/>
  <c r="P15263" i="4"/>
  <c r="P15264" i="4"/>
  <c r="P15265" i="4"/>
  <c r="P15266" i="4"/>
  <c r="P15267" i="4"/>
  <c r="P15268" i="4"/>
  <c r="P15269" i="4"/>
  <c r="P15270" i="4"/>
  <c r="P15271" i="4"/>
  <c r="P15272" i="4"/>
  <c r="P15273" i="4"/>
  <c r="P15274" i="4"/>
  <c r="P15275" i="4"/>
  <c r="P15276" i="4"/>
  <c r="P15277" i="4"/>
  <c r="P15278" i="4"/>
  <c r="P15279" i="4"/>
  <c r="P15280" i="4"/>
  <c r="P15281" i="4"/>
  <c r="P15282" i="4"/>
  <c r="P15283" i="4"/>
  <c r="P15284" i="4"/>
  <c r="P15285" i="4"/>
  <c r="P15286" i="4"/>
  <c r="P15287" i="4"/>
  <c r="P15288" i="4"/>
  <c r="P15289" i="4"/>
  <c r="P15290" i="4"/>
  <c r="P15291" i="4"/>
  <c r="P15292" i="4"/>
  <c r="P15293" i="4"/>
  <c r="P15294" i="4"/>
  <c r="P15295" i="4"/>
  <c r="P15296" i="4"/>
  <c r="P15297" i="4"/>
  <c r="P15298" i="4"/>
  <c r="P15299" i="4"/>
  <c r="P15300" i="4"/>
  <c r="P15301" i="4"/>
  <c r="P15302" i="4"/>
  <c r="P15303" i="4"/>
  <c r="P15304" i="4"/>
  <c r="P15305" i="4"/>
  <c r="P15306" i="4"/>
  <c r="P15307" i="4"/>
  <c r="P15308" i="4"/>
  <c r="P15309" i="4"/>
  <c r="P15310" i="4"/>
  <c r="P15311" i="4"/>
  <c r="P15312" i="4"/>
  <c r="P15313" i="4"/>
  <c r="P15314" i="4"/>
  <c r="P15315" i="4"/>
  <c r="P15316" i="4"/>
  <c r="P15317" i="4"/>
  <c r="P15318" i="4"/>
  <c r="P15319" i="4"/>
  <c r="P15320" i="4"/>
  <c r="P15321" i="4"/>
  <c r="P15322" i="4"/>
  <c r="P15323" i="4"/>
  <c r="P15324" i="4"/>
  <c r="P15325" i="4"/>
  <c r="P15326" i="4"/>
  <c r="P15327" i="4"/>
  <c r="P15328" i="4"/>
  <c r="P15329" i="4"/>
  <c r="P15330" i="4"/>
  <c r="P15331" i="4"/>
  <c r="P15332" i="4"/>
  <c r="P15333" i="4"/>
  <c r="P15334" i="4"/>
  <c r="P15335" i="4"/>
  <c r="P15336" i="4"/>
  <c r="P15337" i="4"/>
  <c r="P15338" i="4"/>
  <c r="P15339" i="4"/>
  <c r="P15340" i="4"/>
  <c r="P15341" i="4"/>
  <c r="P15342" i="4"/>
  <c r="P15343" i="4"/>
  <c r="P15344" i="4"/>
  <c r="P15345" i="4"/>
  <c r="P15346" i="4"/>
  <c r="P15347" i="4"/>
  <c r="P15348" i="4"/>
  <c r="P15349" i="4"/>
  <c r="P15350" i="4"/>
  <c r="P15351" i="4"/>
  <c r="P15352" i="4"/>
  <c r="P15353" i="4"/>
  <c r="P15354" i="4"/>
  <c r="P15355" i="4"/>
  <c r="P15356" i="4"/>
  <c r="P15357" i="4"/>
  <c r="P15358" i="4"/>
  <c r="P15359" i="4"/>
  <c r="P15360" i="4"/>
  <c r="P15361" i="4"/>
  <c r="P15362" i="4"/>
  <c r="P15363" i="4"/>
  <c r="P15364" i="4"/>
  <c r="P15365" i="4"/>
  <c r="P15366" i="4"/>
  <c r="P15367" i="4"/>
  <c r="P15368" i="4"/>
  <c r="P15369" i="4"/>
  <c r="P15370" i="4"/>
  <c r="P15371" i="4"/>
  <c r="P15372" i="4"/>
  <c r="P15373" i="4"/>
  <c r="P15374" i="4"/>
  <c r="P15375" i="4"/>
  <c r="P15376" i="4"/>
  <c r="P15377" i="4"/>
  <c r="P15378" i="4"/>
  <c r="P15379" i="4"/>
  <c r="P15380" i="4"/>
  <c r="P15381" i="4"/>
  <c r="P15382" i="4"/>
  <c r="P15383" i="4"/>
  <c r="P15384" i="4"/>
  <c r="P15385" i="4"/>
  <c r="P15386" i="4"/>
  <c r="P15387" i="4"/>
  <c r="P15388" i="4"/>
  <c r="P15389" i="4"/>
  <c r="P15390" i="4"/>
  <c r="P15391" i="4"/>
  <c r="P15392" i="4"/>
  <c r="P15393" i="4"/>
  <c r="P15394" i="4"/>
  <c r="P15395" i="4"/>
  <c r="P15396" i="4"/>
  <c r="P15397" i="4"/>
  <c r="P15398" i="4"/>
  <c r="P15399" i="4"/>
  <c r="P15400" i="4"/>
  <c r="P15401" i="4"/>
  <c r="P15402" i="4"/>
  <c r="P15403" i="4"/>
  <c r="P15404" i="4"/>
  <c r="P15405" i="4"/>
  <c r="P15406" i="4"/>
  <c r="P15407" i="4"/>
  <c r="P15408" i="4"/>
  <c r="P15409" i="4"/>
  <c r="P15410" i="4"/>
  <c r="P15411" i="4"/>
  <c r="P15412" i="4"/>
  <c r="P15413" i="4"/>
  <c r="P15414" i="4"/>
  <c r="P15415" i="4"/>
  <c r="P15416" i="4"/>
  <c r="P15417" i="4"/>
  <c r="P15418" i="4"/>
  <c r="P15419" i="4"/>
  <c r="P15420" i="4"/>
  <c r="P15421" i="4"/>
  <c r="P15422" i="4"/>
  <c r="P15423" i="4"/>
  <c r="P15424" i="4"/>
  <c r="P15425" i="4"/>
  <c r="P15426" i="4"/>
  <c r="P15427" i="4"/>
  <c r="P15428" i="4"/>
  <c r="P15429" i="4"/>
  <c r="P15430" i="4"/>
  <c r="P15431" i="4"/>
  <c r="P15432" i="4"/>
  <c r="P15433" i="4"/>
  <c r="P15434" i="4"/>
  <c r="P15435" i="4"/>
  <c r="P15436" i="4"/>
  <c r="P15437" i="4"/>
  <c r="P15438" i="4"/>
  <c r="P15439" i="4"/>
  <c r="P15440" i="4"/>
  <c r="P15441" i="4"/>
  <c r="P15442" i="4"/>
  <c r="P15443" i="4"/>
  <c r="P15444" i="4"/>
  <c r="P15445" i="4"/>
  <c r="P15446" i="4"/>
  <c r="P15447" i="4"/>
  <c r="P15448" i="4"/>
  <c r="P15449" i="4"/>
  <c r="P15450" i="4"/>
  <c r="P15451" i="4"/>
  <c r="P15452" i="4"/>
  <c r="P15453" i="4"/>
  <c r="P15454" i="4"/>
  <c r="P15455" i="4"/>
  <c r="P15456" i="4"/>
  <c r="P15457" i="4"/>
  <c r="P15458" i="4"/>
  <c r="P15459" i="4"/>
  <c r="P15460" i="4"/>
  <c r="P15461" i="4"/>
  <c r="P15462" i="4"/>
  <c r="P15463" i="4"/>
  <c r="P15464" i="4"/>
  <c r="P15465" i="4"/>
  <c r="P15466" i="4"/>
  <c r="P15467" i="4"/>
  <c r="P15468" i="4"/>
  <c r="P15469" i="4"/>
  <c r="P15470" i="4"/>
  <c r="P15471" i="4"/>
  <c r="P15472" i="4"/>
  <c r="P15473" i="4"/>
  <c r="P15474" i="4"/>
  <c r="P15475" i="4"/>
  <c r="P15476" i="4"/>
  <c r="P15477" i="4"/>
  <c r="P15478" i="4"/>
  <c r="P15479" i="4"/>
  <c r="P15480" i="4"/>
  <c r="P15481" i="4"/>
  <c r="P15482" i="4"/>
  <c r="P15483" i="4"/>
  <c r="P15484" i="4"/>
  <c r="P15485" i="4"/>
  <c r="P15486" i="4"/>
  <c r="P15487" i="4"/>
  <c r="P15488" i="4"/>
  <c r="P15489" i="4"/>
  <c r="P15490" i="4"/>
  <c r="P15491" i="4"/>
  <c r="P15492" i="4"/>
  <c r="P15493" i="4"/>
  <c r="P15494" i="4"/>
  <c r="P15495" i="4"/>
  <c r="P15496" i="4"/>
  <c r="P15497" i="4"/>
  <c r="P15498" i="4"/>
  <c r="P15499" i="4"/>
  <c r="P15500" i="4"/>
  <c r="P15501" i="4"/>
  <c r="P15502" i="4"/>
  <c r="P15503" i="4"/>
  <c r="P15504" i="4"/>
  <c r="P15505" i="4"/>
  <c r="P15506" i="4"/>
  <c r="P15507" i="4"/>
  <c r="P15508" i="4"/>
  <c r="P15509" i="4"/>
  <c r="P15510" i="4"/>
  <c r="P15511" i="4"/>
  <c r="P15512" i="4"/>
  <c r="P15513" i="4"/>
  <c r="P15514" i="4"/>
  <c r="P15515" i="4"/>
  <c r="P15516" i="4"/>
  <c r="P15517" i="4"/>
  <c r="P15518" i="4"/>
  <c r="P15519" i="4"/>
  <c r="P15520" i="4"/>
  <c r="P15521" i="4"/>
  <c r="P15522" i="4"/>
  <c r="P15523" i="4"/>
  <c r="P15524" i="4"/>
  <c r="P15525" i="4"/>
  <c r="P15526" i="4"/>
  <c r="P15527" i="4"/>
  <c r="P15528" i="4"/>
  <c r="P15529" i="4"/>
  <c r="P15530" i="4"/>
  <c r="P15531" i="4"/>
  <c r="P15532" i="4"/>
  <c r="P15533" i="4"/>
  <c r="P15534" i="4"/>
  <c r="P15535" i="4"/>
  <c r="P15536" i="4"/>
  <c r="P15537" i="4"/>
  <c r="P15538" i="4"/>
  <c r="P15539" i="4"/>
  <c r="P15540" i="4"/>
  <c r="P15541" i="4"/>
  <c r="P15542" i="4"/>
  <c r="P15543" i="4"/>
  <c r="P15544" i="4"/>
  <c r="P15545" i="4"/>
  <c r="P15546" i="4"/>
  <c r="P15547" i="4"/>
  <c r="P15548" i="4"/>
  <c r="P15549" i="4"/>
  <c r="P15550" i="4"/>
  <c r="P15551" i="4"/>
  <c r="P15552" i="4"/>
  <c r="P15553" i="4"/>
  <c r="P15554" i="4"/>
  <c r="P15555" i="4"/>
  <c r="P15556" i="4"/>
  <c r="P15557" i="4"/>
  <c r="P15558" i="4"/>
  <c r="P15559" i="4"/>
  <c r="P15560" i="4"/>
  <c r="P15561" i="4"/>
  <c r="P15562" i="4"/>
  <c r="P15563" i="4"/>
  <c r="P15564" i="4"/>
  <c r="P15565" i="4"/>
  <c r="P15566" i="4"/>
  <c r="P15567" i="4"/>
  <c r="P15568" i="4"/>
  <c r="P15569" i="4"/>
  <c r="P15570" i="4"/>
  <c r="P15571" i="4"/>
  <c r="P15572" i="4"/>
  <c r="P15573" i="4"/>
  <c r="P15574" i="4"/>
  <c r="P15575" i="4"/>
  <c r="P15576" i="4"/>
  <c r="P15577" i="4"/>
  <c r="P15578" i="4"/>
  <c r="P15579" i="4"/>
  <c r="P15580" i="4"/>
  <c r="P15581" i="4"/>
  <c r="P15582" i="4"/>
  <c r="P15583" i="4"/>
  <c r="P15584" i="4"/>
  <c r="P15585" i="4"/>
  <c r="P15586" i="4"/>
  <c r="P15587" i="4"/>
  <c r="P15588" i="4"/>
  <c r="P15589" i="4"/>
  <c r="P15590" i="4"/>
  <c r="P15591" i="4"/>
  <c r="P15592" i="4"/>
  <c r="P15593" i="4"/>
  <c r="P15594" i="4"/>
  <c r="P15595" i="4"/>
  <c r="P15596" i="4"/>
  <c r="P15597" i="4"/>
  <c r="P15598" i="4"/>
  <c r="P15599" i="4"/>
  <c r="P15600" i="4"/>
  <c r="P15601" i="4"/>
  <c r="P15602" i="4"/>
  <c r="P15603" i="4"/>
  <c r="P15604" i="4"/>
  <c r="P15605" i="4"/>
  <c r="P15606" i="4"/>
  <c r="P15607" i="4"/>
  <c r="P15608" i="4"/>
  <c r="P15609" i="4"/>
  <c r="P15610" i="4"/>
  <c r="P15611" i="4"/>
  <c r="P15612" i="4"/>
  <c r="P15613" i="4"/>
  <c r="P15614" i="4"/>
  <c r="P15615" i="4"/>
  <c r="P15616" i="4"/>
  <c r="P15617" i="4"/>
  <c r="P15618" i="4"/>
  <c r="P15619" i="4"/>
  <c r="P15620" i="4"/>
  <c r="P15621" i="4"/>
  <c r="P15622" i="4"/>
  <c r="P15623" i="4"/>
  <c r="P15624" i="4"/>
  <c r="P15625" i="4"/>
  <c r="P15626" i="4"/>
  <c r="P15627" i="4"/>
  <c r="P15628" i="4"/>
  <c r="P15629" i="4"/>
  <c r="P15630" i="4"/>
  <c r="P15631" i="4"/>
  <c r="P15632" i="4"/>
  <c r="P15633" i="4"/>
  <c r="P15634" i="4"/>
  <c r="P15635" i="4"/>
  <c r="P15636" i="4"/>
  <c r="P15637" i="4"/>
  <c r="P15638" i="4"/>
  <c r="P15639" i="4"/>
  <c r="P15640" i="4"/>
  <c r="P15641" i="4"/>
  <c r="P15642" i="4"/>
  <c r="P15643" i="4"/>
  <c r="P15644" i="4"/>
  <c r="P15645" i="4"/>
  <c r="P15646" i="4"/>
  <c r="P15647" i="4"/>
  <c r="P15648" i="4"/>
  <c r="P15649" i="4"/>
  <c r="P15650" i="4"/>
  <c r="P15651" i="4"/>
  <c r="P15652" i="4"/>
  <c r="P15653" i="4"/>
  <c r="P15654" i="4"/>
  <c r="P15655" i="4"/>
  <c r="P15656" i="4"/>
  <c r="P15657" i="4"/>
  <c r="P15658" i="4"/>
  <c r="P15659" i="4"/>
  <c r="P15660" i="4"/>
  <c r="P15661" i="4"/>
  <c r="P15662" i="4"/>
  <c r="P15663" i="4"/>
  <c r="P15664" i="4"/>
  <c r="P15665" i="4"/>
  <c r="P15666" i="4"/>
  <c r="P15667" i="4"/>
  <c r="P15668" i="4"/>
  <c r="P15669" i="4"/>
  <c r="P15670" i="4"/>
  <c r="P15671" i="4"/>
  <c r="P15672" i="4"/>
  <c r="P15673" i="4"/>
  <c r="P15674" i="4"/>
  <c r="P15675" i="4"/>
  <c r="P15676" i="4"/>
  <c r="P15677" i="4"/>
  <c r="P15678" i="4"/>
  <c r="P15679" i="4"/>
  <c r="P15680" i="4"/>
  <c r="P15681" i="4"/>
  <c r="P15682" i="4"/>
  <c r="P15683" i="4"/>
  <c r="P15684" i="4"/>
  <c r="P15685" i="4"/>
  <c r="P15686" i="4"/>
  <c r="P15687" i="4"/>
  <c r="P15688" i="4"/>
  <c r="P15689" i="4"/>
  <c r="P15690" i="4"/>
  <c r="P15691" i="4"/>
  <c r="P15692" i="4"/>
  <c r="P15693" i="4"/>
  <c r="P15694" i="4"/>
  <c r="P15695" i="4"/>
  <c r="P15696" i="4"/>
  <c r="P15697" i="4"/>
  <c r="P15698" i="4"/>
  <c r="P15699" i="4"/>
  <c r="P15700" i="4"/>
  <c r="P15701" i="4"/>
  <c r="P15702" i="4"/>
  <c r="P15703" i="4"/>
  <c r="P15704" i="4"/>
  <c r="P15705" i="4"/>
  <c r="P15706" i="4"/>
  <c r="P15707" i="4"/>
  <c r="P15708" i="4"/>
  <c r="P15709" i="4"/>
  <c r="P15710" i="4"/>
  <c r="P15711" i="4"/>
  <c r="P15712" i="4"/>
  <c r="P15713" i="4"/>
  <c r="P15714" i="4"/>
  <c r="P15715" i="4"/>
  <c r="P15716" i="4"/>
  <c r="P15717" i="4"/>
  <c r="P15718" i="4"/>
  <c r="P15719" i="4"/>
  <c r="P15720" i="4"/>
  <c r="P15721" i="4"/>
  <c r="P15722" i="4"/>
  <c r="P15723" i="4"/>
  <c r="P15724" i="4"/>
  <c r="P15725" i="4"/>
  <c r="P15726" i="4"/>
  <c r="P15727" i="4"/>
  <c r="P15728" i="4"/>
  <c r="P15729" i="4"/>
  <c r="P15730" i="4"/>
  <c r="P15731" i="4"/>
  <c r="P15732" i="4"/>
  <c r="P15733" i="4"/>
  <c r="P15734" i="4"/>
  <c r="P15735" i="4"/>
  <c r="P15736" i="4"/>
  <c r="P15737" i="4"/>
  <c r="P15738" i="4"/>
  <c r="P15739" i="4"/>
  <c r="P15740" i="4"/>
  <c r="P15741" i="4"/>
  <c r="P15742" i="4"/>
  <c r="P15743" i="4"/>
  <c r="P15744" i="4"/>
  <c r="P15745" i="4"/>
  <c r="P15746" i="4"/>
  <c r="P15747" i="4"/>
  <c r="P15748" i="4"/>
  <c r="P15749" i="4"/>
  <c r="P15750" i="4"/>
  <c r="P15751" i="4"/>
  <c r="P15752" i="4"/>
  <c r="P15753" i="4"/>
  <c r="P15754" i="4"/>
  <c r="P15755" i="4"/>
  <c r="P15756" i="4"/>
  <c r="P15757" i="4"/>
  <c r="P15758" i="4"/>
  <c r="P15759" i="4"/>
  <c r="P15760" i="4"/>
  <c r="P15761" i="4"/>
  <c r="P15762" i="4"/>
  <c r="P15763" i="4"/>
  <c r="P15764" i="4"/>
  <c r="P15765" i="4"/>
  <c r="P15766" i="4"/>
  <c r="P15767" i="4"/>
  <c r="P15768" i="4"/>
  <c r="P15769" i="4"/>
  <c r="P15770" i="4"/>
  <c r="P15771" i="4"/>
  <c r="P15772" i="4"/>
  <c r="P15773" i="4"/>
  <c r="P15774" i="4"/>
  <c r="P15775" i="4"/>
  <c r="P15776" i="4"/>
  <c r="P15777" i="4"/>
  <c r="P15778" i="4"/>
  <c r="P15779" i="4"/>
  <c r="P15780" i="4"/>
  <c r="P15781" i="4"/>
  <c r="P15782" i="4"/>
  <c r="P15783" i="4"/>
  <c r="P15784" i="4"/>
  <c r="P15785" i="4"/>
  <c r="P15786" i="4"/>
  <c r="P15787" i="4"/>
  <c r="P15788" i="4"/>
  <c r="P15789" i="4"/>
  <c r="P15790" i="4"/>
  <c r="P15791" i="4"/>
  <c r="P15792" i="4"/>
  <c r="P15793" i="4"/>
  <c r="P15794" i="4"/>
  <c r="P15795" i="4"/>
  <c r="P15796" i="4"/>
  <c r="P15797" i="4"/>
  <c r="P15798" i="4"/>
  <c r="P15799" i="4"/>
  <c r="P15800" i="4"/>
  <c r="P15801" i="4"/>
  <c r="P15802" i="4"/>
  <c r="P15803" i="4"/>
  <c r="P15804" i="4"/>
  <c r="P15805" i="4"/>
  <c r="P15806" i="4"/>
  <c r="P15807" i="4"/>
  <c r="P15808" i="4"/>
  <c r="P15809" i="4"/>
  <c r="P15810" i="4"/>
  <c r="P15811" i="4"/>
  <c r="P15812" i="4"/>
  <c r="P15813" i="4"/>
  <c r="P15814" i="4"/>
  <c r="P15815" i="4"/>
  <c r="P15816" i="4"/>
  <c r="P15817" i="4"/>
  <c r="P15818" i="4"/>
  <c r="P15819" i="4"/>
  <c r="P15820" i="4"/>
  <c r="P15821" i="4"/>
  <c r="P15822" i="4"/>
  <c r="P15823" i="4"/>
  <c r="P15824" i="4"/>
  <c r="P15825" i="4"/>
  <c r="P15826" i="4"/>
  <c r="P15827" i="4"/>
  <c r="P15828" i="4"/>
  <c r="P15829" i="4"/>
  <c r="P15830" i="4"/>
  <c r="P15831" i="4"/>
  <c r="P15832" i="4"/>
  <c r="P15833" i="4"/>
  <c r="P15834" i="4"/>
  <c r="P15835" i="4"/>
  <c r="P15836" i="4"/>
  <c r="P15837" i="4"/>
  <c r="P15838" i="4"/>
  <c r="P15839" i="4"/>
  <c r="P15840" i="4"/>
  <c r="P15841" i="4"/>
  <c r="P15842" i="4"/>
  <c r="P15843" i="4"/>
  <c r="P15844" i="4"/>
  <c r="P15845" i="4"/>
  <c r="P15846" i="4"/>
  <c r="P15847" i="4"/>
  <c r="P15848" i="4"/>
  <c r="P15849" i="4"/>
  <c r="P15850" i="4"/>
  <c r="P15851" i="4"/>
  <c r="P15852" i="4"/>
  <c r="P15853" i="4"/>
  <c r="P15854" i="4"/>
  <c r="P15855" i="4"/>
  <c r="P15856" i="4"/>
  <c r="P15857" i="4"/>
  <c r="P15858" i="4"/>
  <c r="P15859" i="4"/>
  <c r="P15860" i="4"/>
  <c r="P15861" i="4"/>
  <c r="P15862" i="4"/>
  <c r="P15863" i="4"/>
  <c r="P15864" i="4"/>
  <c r="P15865" i="4"/>
  <c r="P15866" i="4"/>
  <c r="P15867" i="4"/>
  <c r="P15868" i="4"/>
  <c r="P15869" i="4"/>
  <c r="P15870" i="4"/>
  <c r="P15871" i="4"/>
  <c r="P15872" i="4"/>
  <c r="P15873" i="4"/>
  <c r="P15874" i="4"/>
  <c r="P15875" i="4"/>
  <c r="P15876" i="4"/>
  <c r="P15877" i="4"/>
  <c r="P15878" i="4"/>
  <c r="P15879" i="4"/>
  <c r="P15880" i="4"/>
  <c r="P15881" i="4"/>
  <c r="P15882" i="4"/>
  <c r="P15883" i="4"/>
  <c r="P15884" i="4"/>
  <c r="P15885" i="4"/>
  <c r="P15886" i="4"/>
  <c r="P15887" i="4"/>
  <c r="P15888" i="4"/>
  <c r="P15889" i="4"/>
  <c r="P15890" i="4"/>
  <c r="P15891" i="4"/>
  <c r="P15892" i="4"/>
  <c r="P15893" i="4"/>
  <c r="P15894" i="4"/>
  <c r="P15895" i="4"/>
  <c r="P15896" i="4"/>
  <c r="P15897" i="4"/>
  <c r="P15898" i="4"/>
  <c r="P15899" i="4"/>
  <c r="P15900" i="4"/>
  <c r="P15901" i="4"/>
  <c r="P15902" i="4"/>
  <c r="P15903" i="4"/>
  <c r="P15904" i="4"/>
  <c r="P15905" i="4"/>
  <c r="P15906" i="4"/>
  <c r="P15907" i="4"/>
  <c r="P15908" i="4"/>
  <c r="P15909" i="4"/>
  <c r="P15910" i="4"/>
  <c r="P15911" i="4"/>
  <c r="P15912" i="4"/>
  <c r="P15913" i="4"/>
  <c r="P15914" i="4"/>
  <c r="P15915" i="4"/>
  <c r="P15916" i="4"/>
  <c r="P15917" i="4"/>
  <c r="P15918" i="4"/>
  <c r="P15919" i="4"/>
  <c r="P15920" i="4"/>
  <c r="P15921" i="4"/>
  <c r="P15922" i="4"/>
  <c r="P15923" i="4"/>
  <c r="P15924" i="4"/>
  <c r="P15925" i="4"/>
  <c r="P15926" i="4"/>
  <c r="P15927" i="4"/>
  <c r="P15928" i="4"/>
  <c r="P15929" i="4"/>
  <c r="P15930" i="4"/>
  <c r="P15931" i="4"/>
  <c r="P15932" i="4"/>
  <c r="P15933" i="4"/>
  <c r="P15934" i="4"/>
  <c r="P15935" i="4"/>
  <c r="P15936" i="4"/>
  <c r="P15937" i="4"/>
  <c r="P15938" i="4"/>
  <c r="P15939" i="4"/>
  <c r="P15940" i="4"/>
  <c r="P15941" i="4"/>
  <c r="P15942" i="4"/>
  <c r="P15943" i="4"/>
  <c r="P15944" i="4"/>
  <c r="P15945" i="4"/>
  <c r="P15946" i="4"/>
  <c r="P15947" i="4"/>
  <c r="P15948" i="4"/>
  <c r="P15949" i="4"/>
  <c r="P15950" i="4"/>
  <c r="P15951" i="4"/>
  <c r="P15952" i="4"/>
  <c r="P15953" i="4"/>
  <c r="P15954" i="4"/>
  <c r="P15955" i="4"/>
  <c r="P15956" i="4"/>
  <c r="P15957" i="4"/>
  <c r="P15958" i="4"/>
  <c r="P15959" i="4"/>
  <c r="P15960" i="4"/>
  <c r="P15961" i="4"/>
  <c r="P15962" i="4"/>
  <c r="P15963" i="4"/>
  <c r="P15964" i="4"/>
  <c r="P15965" i="4"/>
  <c r="P15966" i="4"/>
  <c r="P15967" i="4"/>
  <c r="P15968" i="4"/>
  <c r="P15969" i="4"/>
  <c r="P15970" i="4"/>
  <c r="P15971" i="4"/>
  <c r="P15972" i="4"/>
  <c r="P15973" i="4"/>
  <c r="P15974" i="4"/>
  <c r="P15975" i="4"/>
  <c r="P15976" i="4"/>
  <c r="P15977" i="4"/>
  <c r="P15978" i="4"/>
  <c r="P15979" i="4"/>
  <c r="P15980" i="4"/>
  <c r="P15981" i="4"/>
  <c r="P15982" i="4"/>
  <c r="P15983" i="4"/>
  <c r="P15984" i="4"/>
  <c r="P15985" i="4"/>
  <c r="P15986" i="4"/>
  <c r="P15987" i="4"/>
  <c r="P15988" i="4"/>
  <c r="P15989" i="4"/>
  <c r="P15990" i="4"/>
  <c r="P15991" i="4"/>
  <c r="P15992" i="4"/>
  <c r="P15993" i="4"/>
  <c r="P15994" i="4"/>
  <c r="P15995" i="4"/>
  <c r="P15996" i="4"/>
  <c r="P15997" i="4"/>
  <c r="P15998" i="4"/>
  <c r="P15999" i="4"/>
  <c r="P16000" i="4"/>
  <c r="P16001" i="4"/>
  <c r="P16002" i="4"/>
  <c r="P16003" i="4"/>
  <c r="P16004" i="4"/>
  <c r="P16005" i="4"/>
  <c r="P16006" i="4"/>
  <c r="P16007" i="4"/>
  <c r="P16008" i="4"/>
  <c r="P16009" i="4"/>
  <c r="P16010" i="4"/>
  <c r="P16011" i="4"/>
  <c r="P16012" i="4"/>
  <c r="P16013" i="4"/>
  <c r="P16014" i="4"/>
  <c r="P16015" i="4"/>
  <c r="P16016" i="4"/>
  <c r="P16017" i="4"/>
  <c r="P16018" i="4"/>
  <c r="P16019" i="4"/>
  <c r="P16020" i="4"/>
  <c r="P16021" i="4"/>
  <c r="P16022" i="4"/>
  <c r="P16023" i="4"/>
  <c r="P16024" i="4"/>
  <c r="P16025" i="4"/>
  <c r="P16026" i="4"/>
  <c r="P16027" i="4"/>
  <c r="P16028" i="4"/>
  <c r="P16029" i="4"/>
  <c r="P16030" i="4"/>
  <c r="P16031" i="4"/>
  <c r="P16032" i="4"/>
  <c r="P16033" i="4"/>
  <c r="P16034" i="4"/>
  <c r="P16035" i="4"/>
  <c r="P16036" i="4"/>
  <c r="P16037" i="4"/>
  <c r="P16038" i="4"/>
  <c r="P16039" i="4"/>
  <c r="P16040" i="4"/>
  <c r="P16041" i="4"/>
  <c r="P16042" i="4"/>
  <c r="P16043" i="4"/>
  <c r="P16044" i="4"/>
  <c r="P16045" i="4"/>
  <c r="P16046" i="4"/>
  <c r="P16047" i="4"/>
  <c r="P16048" i="4"/>
  <c r="P16049" i="4"/>
  <c r="P16050" i="4"/>
  <c r="P16051" i="4"/>
  <c r="P16052" i="4"/>
  <c r="P16053" i="4"/>
  <c r="P16054" i="4"/>
  <c r="P16055" i="4"/>
  <c r="P16056" i="4"/>
  <c r="P16057" i="4"/>
  <c r="P16058" i="4"/>
  <c r="P16059" i="4"/>
  <c r="P16060" i="4"/>
  <c r="P16061" i="4"/>
  <c r="P16062" i="4"/>
  <c r="P16063" i="4"/>
  <c r="P16064" i="4"/>
  <c r="P16065" i="4"/>
  <c r="P16066" i="4"/>
  <c r="P16067" i="4"/>
  <c r="P16068" i="4"/>
  <c r="P16069" i="4"/>
  <c r="P16070" i="4"/>
  <c r="P16071" i="4"/>
  <c r="P16072" i="4"/>
  <c r="P16073" i="4"/>
  <c r="P16074" i="4"/>
  <c r="P16075" i="4"/>
  <c r="P16076" i="4"/>
  <c r="P16077" i="4"/>
  <c r="P16078" i="4"/>
  <c r="P16079" i="4"/>
  <c r="P16080" i="4"/>
  <c r="P16081" i="4"/>
  <c r="P16082" i="4"/>
  <c r="P16083" i="4"/>
  <c r="P16084" i="4"/>
  <c r="P16085" i="4"/>
  <c r="P16086" i="4"/>
  <c r="P16087" i="4"/>
  <c r="P16088" i="4"/>
  <c r="P16089" i="4"/>
  <c r="P16090" i="4"/>
  <c r="P16091" i="4"/>
  <c r="P16092" i="4"/>
  <c r="P16093" i="4"/>
  <c r="P16094" i="4"/>
  <c r="P16095" i="4"/>
  <c r="P16096" i="4"/>
  <c r="P16097" i="4"/>
  <c r="P16098" i="4"/>
  <c r="P16099" i="4"/>
  <c r="P16100" i="4"/>
  <c r="P16101" i="4"/>
  <c r="P16102" i="4"/>
  <c r="P16103" i="4"/>
  <c r="P16104" i="4"/>
  <c r="P16105" i="4"/>
  <c r="P16106" i="4"/>
  <c r="P16107" i="4"/>
  <c r="P16108" i="4"/>
  <c r="P16109" i="4"/>
  <c r="P16110" i="4"/>
  <c r="P16111" i="4"/>
  <c r="P16112" i="4"/>
  <c r="P16113" i="4"/>
  <c r="P16114" i="4"/>
  <c r="P16115" i="4"/>
  <c r="P16116" i="4"/>
  <c r="P16117" i="4"/>
  <c r="P16118" i="4"/>
  <c r="P16119" i="4"/>
  <c r="P16120" i="4"/>
  <c r="P16121" i="4"/>
  <c r="P16122" i="4"/>
  <c r="P16123" i="4"/>
  <c r="P16124" i="4"/>
  <c r="P16125" i="4"/>
  <c r="P16126" i="4"/>
  <c r="P16127" i="4"/>
  <c r="P16128" i="4"/>
  <c r="P16129" i="4"/>
  <c r="P16130" i="4"/>
  <c r="P16131" i="4"/>
  <c r="P16132" i="4"/>
  <c r="P16133" i="4"/>
  <c r="P16134" i="4"/>
  <c r="P16135" i="4"/>
  <c r="P16136" i="4"/>
  <c r="P16137" i="4"/>
  <c r="P16138" i="4"/>
  <c r="P16139" i="4"/>
  <c r="P16140" i="4"/>
  <c r="P16141" i="4"/>
  <c r="P16142" i="4"/>
  <c r="P16143" i="4"/>
  <c r="P16144" i="4"/>
  <c r="P16145" i="4"/>
  <c r="P16146" i="4"/>
  <c r="P16147" i="4"/>
  <c r="P16148" i="4"/>
  <c r="P16149" i="4"/>
  <c r="P16150" i="4"/>
  <c r="P16151" i="4"/>
  <c r="P16152" i="4"/>
  <c r="P16153" i="4"/>
  <c r="P16154" i="4"/>
  <c r="P16155" i="4"/>
  <c r="P16156" i="4"/>
  <c r="P16157" i="4"/>
  <c r="P16158" i="4"/>
  <c r="P16159" i="4"/>
  <c r="P16160" i="4"/>
  <c r="P16161" i="4"/>
  <c r="P16162" i="4"/>
  <c r="P16163" i="4"/>
  <c r="P16164" i="4"/>
  <c r="P16165" i="4"/>
  <c r="P16166" i="4"/>
  <c r="P16167" i="4"/>
  <c r="P16168" i="4"/>
  <c r="P16169" i="4"/>
  <c r="P16170" i="4"/>
  <c r="P16171" i="4"/>
  <c r="P16172" i="4"/>
  <c r="P16173" i="4"/>
  <c r="P16174" i="4"/>
  <c r="P16175" i="4"/>
  <c r="P16176" i="4"/>
  <c r="P16177" i="4"/>
  <c r="P16178" i="4"/>
  <c r="P16179" i="4"/>
  <c r="P16180" i="4"/>
  <c r="P16181" i="4"/>
  <c r="P16182" i="4"/>
  <c r="P16183" i="4"/>
  <c r="P16184" i="4"/>
  <c r="P16185" i="4"/>
  <c r="P16186" i="4"/>
  <c r="P16187" i="4"/>
  <c r="P16188" i="4"/>
  <c r="P16189" i="4"/>
  <c r="P16190" i="4"/>
  <c r="P16191" i="4"/>
  <c r="P16192" i="4"/>
  <c r="P16193" i="4"/>
  <c r="P16194" i="4"/>
  <c r="P16195" i="4"/>
  <c r="P16196" i="4"/>
  <c r="P16197" i="4"/>
  <c r="P16198" i="4"/>
  <c r="P16199" i="4"/>
  <c r="P16200" i="4"/>
  <c r="P16201" i="4"/>
  <c r="P16202" i="4"/>
  <c r="P16203" i="4"/>
  <c r="P16204" i="4"/>
  <c r="P16205" i="4"/>
  <c r="P16206" i="4"/>
  <c r="P16207" i="4"/>
  <c r="P16208" i="4"/>
  <c r="P16209" i="4"/>
  <c r="P16210" i="4"/>
  <c r="P16211" i="4"/>
  <c r="P16212" i="4"/>
  <c r="P16213" i="4"/>
  <c r="P16214" i="4"/>
  <c r="P16215" i="4"/>
  <c r="P16216" i="4"/>
  <c r="P16217" i="4"/>
  <c r="P16218" i="4"/>
  <c r="P16219" i="4"/>
  <c r="P16220" i="4"/>
  <c r="P16221" i="4"/>
  <c r="P16222" i="4"/>
  <c r="P16223" i="4"/>
  <c r="P16224" i="4"/>
  <c r="P16225" i="4"/>
  <c r="P16226" i="4"/>
  <c r="P16227" i="4"/>
  <c r="P16228" i="4"/>
  <c r="P16229" i="4"/>
  <c r="P16230" i="4"/>
  <c r="P16231" i="4"/>
  <c r="P16232" i="4"/>
  <c r="P16233" i="4"/>
  <c r="P16234" i="4"/>
  <c r="P16235" i="4"/>
  <c r="P16236" i="4"/>
  <c r="P16237" i="4"/>
  <c r="P16238" i="4"/>
  <c r="P16239" i="4"/>
  <c r="P16240" i="4"/>
  <c r="P16241" i="4"/>
  <c r="P16242" i="4"/>
  <c r="P16243" i="4"/>
  <c r="P16244" i="4"/>
  <c r="P16245" i="4"/>
  <c r="P16246" i="4"/>
  <c r="P16247" i="4"/>
  <c r="P16248" i="4"/>
  <c r="P16249" i="4"/>
  <c r="P16250" i="4"/>
  <c r="P16251" i="4"/>
  <c r="P16252" i="4"/>
  <c r="P16253" i="4"/>
  <c r="P16254" i="4"/>
  <c r="P16255" i="4"/>
  <c r="P16256" i="4"/>
  <c r="P16257" i="4"/>
  <c r="P16258" i="4"/>
  <c r="P16259" i="4"/>
  <c r="P16260" i="4"/>
  <c r="P16261" i="4"/>
  <c r="P16262" i="4"/>
  <c r="P16263" i="4"/>
  <c r="P16264" i="4"/>
  <c r="P16265" i="4"/>
  <c r="P16266" i="4"/>
  <c r="P16267" i="4"/>
  <c r="P16268" i="4"/>
  <c r="P16269" i="4"/>
  <c r="P16270" i="4"/>
  <c r="P16271" i="4"/>
  <c r="P16272" i="4"/>
  <c r="P16273" i="4"/>
  <c r="P16274" i="4"/>
  <c r="P16275" i="4"/>
  <c r="P16276" i="4"/>
  <c r="P16277" i="4"/>
  <c r="P16278" i="4"/>
  <c r="P16279" i="4"/>
  <c r="P16280" i="4"/>
  <c r="P16281" i="4"/>
  <c r="P16282" i="4"/>
  <c r="P16283" i="4"/>
  <c r="P16284" i="4"/>
  <c r="P16285" i="4"/>
  <c r="P16286" i="4"/>
  <c r="P16287" i="4"/>
  <c r="P16288" i="4"/>
  <c r="P16289" i="4"/>
  <c r="P16290" i="4"/>
  <c r="P16291" i="4"/>
  <c r="P16292" i="4"/>
  <c r="P16293" i="4"/>
  <c r="P16294" i="4"/>
  <c r="P16295" i="4"/>
  <c r="P16296" i="4"/>
  <c r="P16297" i="4"/>
  <c r="P16298" i="4"/>
  <c r="P16299" i="4"/>
  <c r="P16300" i="4"/>
  <c r="P16301" i="4"/>
  <c r="P16302" i="4"/>
  <c r="P16303" i="4"/>
  <c r="P16304" i="4"/>
  <c r="P16305" i="4"/>
  <c r="P16306" i="4"/>
  <c r="P16307" i="4"/>
  <c r="P16308" i="4"/>
  <c r="P16309" i="4"/>
  <c r="P16310" i="4"/>
  <c r="P16311" i="4"/>
  <c r="P16312" i="4"/>
  <c r="P16313" i="4"/>
  <c r="P16314" i="4"/>
  <c r="P16315" i="4"/>
  <c r="P16316" i="4"/>
  <c r="P16317" i="4"/>
  <c r="P16318" i="4"/>
  <c r="P16319" i="4"/>
  <c r="P16320" i="4"/>
  <c r="P16321" i="4"/>
  <c r="P16322" i="4"/>
  <c r="P16323" i="4"/>
  <c r="P16324" i="4"/>
  <c r="P16325" i="4"/>
  <c r="P16326" i="4"/>
  <c r="P16327" i="4"/>
  <c r="P16328" i="4"/>
  <c r="P16329" i="4"/>
  <c r="P16330" i="4"/>
  <c r="P16331" i="4"/>
  <c r="P16332" i="4"/>
  <c r="P16333" i="4"/>
  <c r="P16334" i="4"/>
  <c r="P16335" i="4"/>
  <c r="P16336" i="4"/>
  <c r="P16337" i="4"/>
  <c r="P16338" i="4"/>
  <c r="P16339" i="4"/>
  <c r="P16340" i="4"/>
  <c r="P16341" i="4"/>
  <c r="P16342" i="4"/>
  <c r="P16343" i="4"/>
  <c r="P16344" i="4"/>
  <c r="P16345" i="4"/>
  <c r="P16346" i="4"/>
  <c r="P16347" i="4"/>
  <c r="P16348" i="4"/>
  <c r="P16349" i="4"/>
  <c r="P16350" i="4"/>
  <c r="P16351" i="4"/>
  <c r="P16352" i="4"/>
  <c r="P16353" i="4"/>
  <c r="P16354" i="4"/>
  <c r="P16355" i="4"/>
  <c r="P16356" i="4"/>
  <c r="P16357" i="4"/>
  <c r="P16358" i="4"/>
  <c r="P16359" i="4"/>
  <c r="P16360" i="4"/>
  <c r="P16361" i="4"/>
  <c r="P16362" i="4"/>
  <c r="P16363" i="4"/>
  <c r="P16364" i="4"/>
  <c r="P16365" i="4"/>
  <c r="P16366" i="4"/>
  <c r="P16367" i="4"/>
  <c r="P16368" i="4"/>
  <c r="P16369" i="4"/>
  <c r="P16370" i="4"/>
  <c r="P16371" i="4"/>
  <c r="P16372" i="4"/>
  <c r="P16373" i="4"/>
  <c r="P16374" i="4"/>
  <c r="P16375" i="4"/>
  <c r="P16376" i="4"/>
  <c r="P16377" i="4"/>
  <c r="P16378" i="4"/>
  <c r="P16379" i="4"/>
  <c r="P16380" i="4"/>
  <c r="P16381" i="4"/>
  <c r="P16382" i="4"/>
  <c r="P16383" i="4"/>
  <c r="P16384" i="4"/>
  <c r="P16385" i="4"/>
  <c r="P16386" i="4"/>
  <c r="P16387" i="4"/>
  <c r="P16388" i="4"/>
  <c r="P16389" i="4"/>
  <c r="P16390" i="4"/>
  <c r="P16391" i="4"/>
  <c r="P16392" i="4"/>
  <c r="P16393" i="4"/>
  <c r="P16394" i="4"/>
  <c r="P16395" i="4"/>
  <c r="P16396" i="4"/>
  <c r="P16397" i="4"/>
  <c r="P16398" i="4"/>
  <c r="P16399" i="4"/>
  <c r="P16400" i="4"/>
  <c r="P16401" i="4"/>
  <c r="P16402" i="4"/>
  <c r="P16403" i="4"/>
  <c r="P16404" i="4"/>
  <c r="P16405" i="4"/>
  <c r="P16406" i="4"/>
  <c r="P16407" i="4"/>
  <c r="P16408" i="4"/>
  <c r="P16409" i="4"/>
  <c r="P16410" i="4"/>
  <c r="P16411" i="4"/>
  <c r="P16412" i="4"/>
  <c r="P16413" i="4"/>
  <c r="P16414" i="4"/>
  <c r="P16415" i="4"/>
  <c r="P16416" i="4"/>
  <c r="P16417" i="4"/>
  <c r="P16418" i="4"/>
  <c r="P16419" i="4"/>
  <c r="P16420" i="4"/>
  <c r="P16421" i="4"/>
  <c r="P16422" i="4"/>
  <c r="P16423" i="4"/>
  <c r="P16424" i="4"/>
  <c r="P16425" i="4"/>
  <c r="P16426" i="4"/>
  <c r="P16427" i="4"/>
  <c r="P16428" i="4"/>
  <c r="P16429" i="4"/>
  <c r="P16430" i="4"/>
  <c r="P16431" i="4"/>
  <c r="P16432" i="4"/>
  <c r="P16433" i="4"/>
  <c r="P16434" i="4"/>
  <c r="P16435" i="4"/>
  <c r="P16436" i="4"/>
  <c r="P16437" i="4"/>
  <c r="P16438" i="4"/>
  <c r="P16439" i="4"/>
  <c r="P16440" i="4"/>
  <c r="P16441" i="4"/>
  <c r="P16442" i="4"/>
  <c r="P16443" i="4"/>
  <c r="P16444" i="4"/>
  <c r="P16445" i="4"/>
  <c r="P16446" i="4"/>
  <c r="P16447" i="4"/>
  <c r="P16448" i="4"/>
  <c r="P16449" i="4"/>
  <c r="P16450" i="4"/>
  <c r="P16451" i="4"/>
  <c r="P16452" i="4"/>
  <c r="P16453" i="4"/>
  <c r="P16454" i="4"/>
  <c r="P16455" i="4"/>
  <c r="P16456" i="4"/>
  <c r="P16457" i="4"/>
  <c r="P16458" i="4"/>
  <c r="P16459" i="4"/>
  <c r="P16460" i="4"/>
  <c r="P16461" i="4"/>
  <c r="P16462" i="4"/>
  <c r="P16463" i="4"/>
  <c r="P16464" i="4"/>
  <c r="P16465" i="4"/>
  <c r="P16466" i="4"/>
  <c r="P16467" i="4"/>
  <c r="P16468" i="4"/>
  <c r="P16469" i="4"/>
  <c r="P16470" i="4"/>
  <c r="P16471" i="4"/>
  <c r="P16472" i="4"/>
  <c r="P16473" i="4"/>
  <c r="P16474" i="4"/>
  <c r="P16475" i="4"/>
  <c r="P16476" i="4"/>
  <c r="P16477" i="4"/>
  <c r="P16478" i="4"/>
  <c r="P16479" i="4"/>
  <c r="P16480" i="4"/>
  <c r="P16481" i="4"/>
  <c r="P16482" i="4"/>
  <c r="P16483" i="4"/>
  <c r="P16484" i="4"/>
  <c r="P16485" i="4"/>
  <c r="P16486" i="4"/>
  <c r="P16487" i="4"/>
  <c r="P16488" i="4"/>
  <c r="P16489" i="4"/>
  <c r="P16490" i="4"/>
  <c r="P16491" i="4"/>
  <c r="P16492" i="4"/>
  <c r="P16493" i="4"/>
  <c r="P16494" i="4"/>
  <c r="P16495" i="4"/>
  <c r="P16496" i="4"/>
  <c r="P16497" i="4"/>
  <c r="P16498" i="4"/>
  <c r="P16499" i="4"/>
  <c r="P16500" i="4"/>
  <c r="P16501" i="4"/>
  <c r="P16502" i="4"/>
  <c r="P16503" i="4"/>
  <c r="P16504" i="4"/>
  <c r="P16505" i="4"/>
  <c r="P16506" i="4"/>
  <c r="P16507" i="4"/>
  <c r="P16508" i="4"/>
  <c r="P16509" i="4"/>
  <c r="P16510" i="4"/>
  <c r="P16511" i="4"/>
  <c r="P16512" i="4"/>
  <c r="P16513" i="4"/>
  <c r="P16514" i="4"/>
  <c r="P16515" i="4"/>
  <c r="P16516" i="4"/>
  <c r="P16517" i="4"/>
  <c r="P16518" i="4"/>
  <c r="P16519" i="4"/>
  <c r="P16520" i="4"/>
  <c r="P16521" i="4"/>
  <c r="P16522" i="4"/>
  <c r="P16523" i="4"/>
  <c r="P16524" i="4"/>
  <c r="P16525" i="4"/>
  <c r="P16526" i="4"/>
  <c r="P16527" i="4"/>
  <c r="P16528" i="4"/>
  <c r="P16529" i="4"/>
  <c r="P16530" i="4"/>
  <c r="P16531" i="4"/>
  <c r="P16532" i="4"/>
  <c r="P16533" i="4"/>
  <c r="P16534" i="4"/>
  <c r="P16535" i="4"/>
  <c r="P16536" i="4"/>
  <c r="P16537" i="4"/>
  <c r="P16538" i="4"/>
  <c r="P16539" i="4"/>
  <c r="P16540" i="4"/>
  <c r="P16541" i="4"/>
  <c r="P16542" i="4"/>
  <c r="P16543" i="4"/>
  <c r="P16544" i="4"/>
  <c r="P16545" i="4"/>
  <c r="P16546" i="4"/>
  <c r="P16547" i="4"/>
  <c r="P16548" i="4"/>
  <c r="P16549" i="4"/>
  <c r="P16550" i="4"/>
  <c r="P16551" i="4"/>
  <c r="P16552" i="4"/>
  <c r="P16553" i="4"/>
  <c r="P16554" i="4"/>
  <c r="P16555" i="4"/>
  <c r="P16556" i="4"/>
  <c r="P16557" i="4"/>
  <c r="P16558" i="4"/>
  <c r="P16559" i="4"/>
  <c r="P16560" i="4"/>
  <c r="P16561" i="4"/>
  <c r="P16562" i="4"/>
  <c r="P16563" i="4"/>
  <c r="P16564" i="4"/>
  <c r="P16565" i="4"/>
  <c r="P16566" i="4"/>
  <c r="P16567" i="4"/>
  <c r="P16568" i="4"/>
  <c r="P16569" i="4"/>
  <c r="P16570" i="4"/>
  <c r="P16571" i="4"/>
  <c r="P16572" i="4"/>
  <c r="P16573" i="4"/>
  <c r="P16574" i="4"/>
  <c r="P16575" i="4"/>
  <c r="P16576" i="4"/>
  <c r="P16577" i="4"/>
  <c r="P16578" i="4"/>
  <c r="P16579" i="4"/>
  <c r="P16580" i="4"/>
  <c r="P16581" i="4"/>
  <c r="P16582" i="4"/>
  <c r="P16583" i="4"/>
  <c r="P16584" i="4"/>
  <c r="P16585" i="4"/>
  <c r="P16586" i="4"/>
  <c r="P16587" i="4"/>
  <c r="P16588" i="4"/>
  <c r="P16589" i="4"/>
  <c r="P16590" i="4"/>
  <c r="P16591" i="4"/>
  <c r="P16592" i="4"/>
  <c r="P16593" i="4"/>
  <c r="P16594" i="4"/>
  <c r="P16595" i="4"/>
  <c r="P16596" i="4"/>
  <c r="P16597" i="4"/>
  <c r="P16598" i="4"/>
  <c r="P16599" i="4"/>
  <c r="P16600" i="4"/>
  <c r="P16601" i="4"/>
  <c r="P16602" i="4"/>
  <c r="P16603" i="4"/>
  <c r="P16604" i="4"/>
  <c r="P16605" i="4"/>
  <c r="P16606" i="4"/>
  <c r="P16607" i="4"/>
  <c r="P16608" i="4"/>
  <c r="P16609" i="4"/>
  <c r="P16610" i="4"/>
  <c r="P16611" i="4"/>
  <c r="P16612" i="4"/>
  <c r="P16613" i="4"/>
  <c r="P16614" i="4"/>
  <c r="P16615" i="4"/>
  <c r="P16616" i="4"/>
  <c r="P16617" i="4"/>
  <c r="P16618" i="4"/>
  <c r="P16619" i="4"/>
  <c r="P16620" i="4"/>
  <c r="P16621" i="4"/>
  <c r="P16622" i="4"/>
  <c r="P16623" i="4"/>
  <c r="P16624" i="4"/>
  <c r="P16625" i="4"/>
  <c r="P16626" i="4"/>
  <c r="P16627" i="4"/>
  <c r="P16628" i="4"/>
  <c r="P16629" i="4"/>
  <c r="P16630" i="4"/>
  <c r="P16631" i="4"/>
  <c r="P16632" i="4"/>
  <c r="P16633" i="4"/>
  <c r="P16634" i="4"/>
  <c r="P16635" i="4"/>
  <c r="P16636" i="4"/>
  <c r="P16637" i="4"/>
  <c r="P16638" i="4"/>
  <c r="P16639" i="4"/>
  <c r="P16640" i="4"/>
  <c r="P16641" i="4"/>
  <c r="P16642" i="4"/>
  <c r="P16643" i="4"/>
  <c r="P16644" i="4"/>
  <c r="P16645" i="4"/>
  <c r="P16646" i="4"/>
  <c r="P16647" i="4"/>
  <c r="P16648" i="4"/>
  <c r="P16649" i="4"/>
  <c r="P16650" i="4"/>
  <c r="P16651" i="4"/>
  <c r="P16652" i="4"/>
  <c r="P16653" i="4"/>
  <c r="P16654" i="4"/>
  <c r="P16655" i="4"/>
  <c r="P16656" i="4"/>
  <c r="P16657" i="4"/>
  <c r="P16658" i="4"/>
  <c r="P16659" i="4"/>
  <c r="P16660" i="4"/>
  <c r="P16661" i="4"/>
  <c r="P16662" i="4"/>
  <c r="P16663" i="4"/>
  <c r="P16664" i="4"/>
  <c r="P16665" i="4"/>
  <c r="P16666" i="4"/>
  <c r="P16667" i="4"/>
  <c r="P16668" i="4"/>
  <c r="P16669" i="4"/>
  <c r="P16670" i="4"/>
  <c r="P16671" i="4"/>
  <c r="P16672" i="4"/>
  <c r="P16673" i="4"/>
  <c r="P16674" i="4"/>
  <c r="P16675" i="4"/>
  <c r="P16676" i="4"/>
  <c r="P16677" i="4"/>
  <c r="P16678" i="4"/>
  <c r="P16679" i="4"/>
  <c r="P16680" i="4"/>
  <c r="P16681" i="4"/>
  <c r="P16682" i="4"/>
  <c r="P16683" i="4"/>
  <c r="P16684" i="4"/>
  <c r="P16685" i="4"/>
  <c r="P16686" i="4"/>
  <c r="P16687" i="4"/>
  <c r="P16688" i="4"/>
  <c r="P16689" i="4"/>
  <c r="P16690" i="4"/>
  <c r="P16691" i="4"/>
  <c r="P16692" i="4"/>
  <c r="P16693" i="4"/>
  <c r="P16694" i="4"/>
  <c r="P16695" i="4"/>
  <c r="P16696" i="4"/>
  <c r="P16697" i="4"/>
  <c r="P16698" i="4"/>
  <c r="P16699" i="4"/>
  <c r="P16700" i="4"/>
  <c r="P16701" i="4"/>
  <c r="P16702" i="4"/>
  <c r="P16703" i="4"/>
  <c r="P16704" i="4"/>
  <c r="P16705" i="4"/>
  <c r="P16706" i="4"/>
  <c r="P16707" i="4"/>
  <c r="P16708" i="4"/>
  <c r="P16709" i="4"/>
  <c r="P16710" i="4"/>
  <c r="P16711" i="4"/>
  <c r="P16712" i="4"/>
  <c r="P16713" i="4"/>
  <c r="P16714" i="4"/>
  <c r="P16715" i="4"/>
  <c r="P16716" i="4"/>
  <c r="P16717" i="4"/>
  <c r="P16718" i="4"/>
  <c r="P16719" i="4"/>
  <c r="P16720" i="4"/>
  <c r="P16721" i="4"/>
  <c r="P16722" i="4"/>
  <c r="P16723" i="4"/>
  <c r="P16724" i="4"/>
  <c r="P16725" i="4"/>
  <c r="P16726" i="4"/>
  <c r="P16727" i="4"/>
  <c r="P16728" i="4"/>
  <c r="P16729" i="4"/>
  <c r="P16730" i="4"/>
  <c r="P16731" i="4"/>
  <c r="P16732" i="4"/>
  <c r="P16733" i="4"/>
  <c r="P16734" i="4"/>
  <c r="P16735" i="4"/>
  <c r="P16736" i="4"/>
  <c r="P16737" i="4"/>
  <c r="P16738" i="4"/>
  <c r="P16739" i="4"/>
  <c r="P16740" i="4"/>
  <c r="P16741" i="4"/>
  <c r="P16742" i="4"/>
  <c r="P16743" i="4"/>
  <c r="P16744" i="4"/>
  <c r="P16745" i="4"/>
  <c r="P16746" i="4"/>
  <c r="P16747" i="4"/>
  <c r="P16748" i="4"/>
  <c r="P16749" i="4"/>
  <c r="P16750" i="4"/>
  <c r="P16751" i="4"/>
  <c r="P16752" i="4"/>
  <c r="P16753" i="4"/>
  <c r="P16754" i="4"/>
  <c r="P16755" i="4"/>
  <c r="P16756" i="4"/>
  <c r="P16757" i="4"/>
  <c r="P16758" i="4"/>
  <c r="P16759" i="4"/>
  <c r="P16760" i="4"/>
  <c r="P16761" i="4"/>
  <c r="P16762" i="4"/>
  <c r="P16763" i="4"/>
  <c r="P16764" i="4"/>
  <c r="P16765" i="4"/>
  <c r="P16766" i="4"/>
  <c r="P16767" i="4"/>
  <c r="P16768" i="4"/>
  <c r="P16769" i="4"/>
  <c r="P16770" i="4"/>
  <c r="P16771" i="4"/>
  <c r="P16772" i="4"/>
  <c r="P16773" i="4"/>
  <c r="P16774" i="4"/>
  <c r="P16775" i="4"/>
  <c r="P16776" i="4"/>
  <c r="P16777" i="4"/>
  <c r="P16778" i="4"/>
  <c r="P16779" i="4"/>
  <c r="P16780" i="4"/>
  <c r="P16781" i="4"/>
  <c r="P16782" i="4"/>
  <c r="P16783" i="4"/>
  <c r="P16784" i="4"/>
  <c r="P16785" i="4"/>
  <c r="P16786" i="4"/>
  <c r="P16787" i="4"/>
  <c r="P16788" i="4"/>
  <c r="P16789" i="4"/>
  <c r="P16790" i="4"/>
  <c r="P16791" i="4"/>
  <c r="P16792" i="4"/>
  <c r="P16793" i="4"/>
  <c r="P16794" i="4"/>
  <c r="P16795" i="4"/>
  <c r="P16796" i="4"/>
  <c r="P16797" i="4"/>
  <c r="P16798" i="4"/>
  <c r="P16799" i="4"/>
  <c r="P16800" i="4"/>
  <c r="P16801" i="4"/>
  <c r="P16802" i="4"/>
  <c r="P16803" i="4"/>
  <c r="P16804" i="4"/>
  <c r="P16805" i="4"/>
  <c r="P16806" i="4"/>
  <c r="P16807" i="4"/>
  <c r="P16808" i="4"/>
  <c r="P16809" i="4"/>
  <c r="P16810" i="4"/>
  <c r="P16811" i="4"/>
  <c r="P16812" i="4"/>
  <c r="P16813" i="4"/>
  <c r="P16814" i="4"/>
  <c r="P16815" i="4"/>
  <c r="P16816" i="4"/>
  <c r="P16817" i="4"/>
  <c r="P16818" i="4"/>
  <c r="P16819" i="4"/>
  <c r="P16820" i="4"/>
  <c r="P16821" i="4"/>
  <c r="P16822" i="4"/>
  <c r="P16823" i="4"/>
  <c r="P16824" i="4"/>
  <c r="P16825" i="4"/>
  <c r="P16826" i="4"/>
  <c r="P16827" i="4"/>
  <c r="P16828" i="4"/>
  <c r="P16829" i="4"/>
  <c r="P16830" i="4"/>
  <c r="P16831" i="4"/>
  <c r="P16832" i="4"/>
  <c r="P16833" i="4"/>
  <c r="P16834" i="4"/>
  <c r="P16835" i="4"/>
  <c r="P16836" i="4"/>
  <c r="P16837" i="4"/>
  <c r="P16838" i="4"/>
  <c r="P16839" i="4"/>
  <c r="P16840" i="4"/>
  <c r="P16841" i="4"/>
  <c r="P16842" i="4"/>
  <c r="P16843" i="4"/>
  <c r="P16844" i="4"/>
  <c r="P16845" i="4"/>
  <c r="P16846" i="4"/>
  <c r="P16847" i="4"/>
  <c r="P16848" i="4"/>
  <c r="P16849" i="4"/>
  <c r="P16850" i="4"/>
  <c r="P16851" i="4"/>
  <c r="P16852" i="4"/>
  <c r="P16853" i="4"/>
  <c r="P16854" i="4"/>
  <c r="P16855" i="4"/>
  <c r="P16856" i="4"/>
  <c r="P16857" i="4"/>
  <c r="P16858" i="4"/>
  <c r="P16859" i="4"/>
  <c r="P16860" i="4"/>
  <c r="P16861" i="4"/>
  <c r="P16862" i="4"/>
  <c r="P16863" i="4"/>
  <c r="P16864" i="4"/>
  <c r="P16865" i="4"/>
  <c r="P16866" i="4"/>
  <c r="P16867" i="4"/>
  <c r="P16868" i="4"/>
  <c r="P16869" i="4"/>
  <c r="P16870" i="4"/>
  <c r="P16871" i="4"/>
  <c r="P16872" i="4"/>
  <c r="P16873" i="4"/>
  <c r="P16874" i="4"/>
  <c r="P16875" i="4"/>
  <c r="P16876" i="4"/>
  <c r="P16877" i="4"/>
  <c r="P16878" i="4"/>
  <c r="P16879" i="4"/>
  <c r="P16880" i="4"/>
  <c r="P16881" i="4"/>
  <c r="P16882" i="4"/>
  <c r="P16883" i="4"/>
  <c r="P16884" i="4"/>
  <c r="P16885" i="4"/>
  <c r="P16886" i="4"/>
  <c r="P16887" i="4"/>
  <c r="P16888" i="4"/>
  <c r="P16889" i="4"/>
  <c r="P16890" i="4"/>
  <c r="P16891" i="4"/>
  <c r="P16892" i="4"/>
  <c r="P16893" i="4"/>
  <c r="P16894" i="4"/>
  <c r="P16895" i="4"/>
  <c r="P16896" i="4"/>
  <c r="P16897" i="4"/>
  <c r="P16898" i="4"/>
  <c r="P16899" i="4"/>
  <c r="P16900" i="4"/>
  <c r="P16901" i="4"/>
  <c r="P16902" i="4"/>
  <c r="P16903" i="4"/>
  <c r="P16904" i="4"/>
  <c r="P16905" i="4"/>
  <c r="P16906" i="4"/>
  <c r="P16907" i="4"/>
  <c r="P16908" i="4"/>
  <c r="P16909" i="4"/>
  <c r="P16910" i="4"/>
  <c r="P16911" i="4"/>
  <c r="P16912" i="4"/>
  <c r="P16913" i="4"/>
  <c r="P16914" i="4"/>
  <c r="P16915" i="4"/>
  <c r="P16916" i="4"/>
  <c r="P16917" i="4"/>
  <c r="P16918" i="4"/>
  <c r="P16919" i="4"/>
  <c r="P16920" i="4"/>
  <c r="P16921" i="4"/>
  <c r="P16922" i="4"/>
  <c r="P16923" i="4"/>
  <c r="P16924" i="4"/>
  <c r="P16925" i="4"/>
  <c r="P16926" i="4"/>
  <c r="P16927" i="4"/>
  <c r="P16928" i="4"/>
  <c r="P16929" i="4"/>
  <c r="P16930" i="4"/>
  <c r="P16931" i="4"/>
  <c r="P16932" i="4"/>
  <c r="P16933" i="4"/>
  <c r="P16934" i="4"/>
  <c r="P16935" i="4"/>
  <c r="P16936" i="4"/>
  <c r="P16937" i="4"/>
  <c r="P16938" i="4"/>
  <c r="P16939" i="4"/>
  <c r="P16940" i="4"/>
  <c r="P16941" i="4"/>
  <c r="P16942" i="4"/>
  <c r="P16943" i="4"/>
  <c r="P16944" i="4"/>
  <c r="P16945" i="4"/>
  <c r="P16946" i="4"/>
  <c r="P16947" i="4"/>
  <c r="P16948" i="4"/>
  <c r="P16949" i="4"/>
  <c r="P16950" i="4"/>
  <c r="P16951" i="4"/>
  <c r="P16952" i="4"/>
  <c r="P16953" i="4"/>
  <c r="P16954" i="4"/>
  <c r="P16955" i="4"/>
  <c r="P16956" i="4"/>
  <c r="P16957" i="4"/>
  <c r="P16958" i="4"/>
  <c r="P16959" i="4"/>
  <c r="P16960" i="4"/>
  <c r="P16961" i="4"/>
  <c r="P16962" i="4"/>
  <c r="P16963" i="4"/>
  <c r="P16964" i="4"/>
  <c r="P16965" i="4"/>
  <c r="P16966" i="4"/>
  <c r="P16967" i="4"/>
  <c r="P16968" i="4"/>
  <c r="P16969" i="4"/>
  <c r="P16970" i="4"/>
  <c r="P16971" i="4"/>
  <c r="P16972" i="4"/>
  <c r="P16973" i="4"/>
  <c r="P16974" i="4"/>
  <c r="P16975" i="4"/>
  <c r="P16976" i="4"/>
  <c r="P16977" i="4"/>
  <c r="P16978" i="4"/>
  <c r="P16979" i="4"/>
  <c r="P16980" i="4"/>
  <c r="P16981" i="4"/>
  <c r="P16982" i="4"/>
  <c r="P16983" i="4"/>
  <c r="P16984" i="4"/>
  <c r="P16985" i="4"/>
  <c r="P16986" i="4"/>
  <c r="P16987" i="4"/>
  <c r="P16988" i="4"/>
  <c r="P16989" i="4"/>
  <c r="P16990" i="4"/>
  <c r="P16991" i="4"/>
  <c r="P16992" i="4"/>
  <c r="P16993" i="4"/>
  <c r="P16994" i="4"/>
  <c r="P16995" i="4"/>
  <c r="P16996" i="4"/>
  <c r="P16997" i="4"/>
  <c r="P16998" i="4"/>
  <c r="P16999" i="4"/>
  <c r="P17000" i="4"/>
  <c r="P17001" i="4"/>
  <c r="P17002" i="4"/>
  <c r="P17003" i="4"/>
  <c r="P17004" i="4"/>
  <c r="P17005" i="4"/>
  <c r="P17006" i="4"/>
  <c r="P17007" i="4"/>
  <c r="P17008" i="4"/>
  <c r="P17009" i="4"/>
  <c r="P17010" i="4"/>
  <c r="P17011" i="4"/>
  <c r="P17012" i="4"/>
  <c r="P17013" i="4"/>
  <c r="P17014" i="4"/>
  <c r="P17015" i="4"/>
  <c r="P17016" i="4"/>
  <c r="P17017" i="4"/>
  <c r="P17018" i="4"/>
  <c r="P17019" i="4"/>
  <c r="P17020" i="4"/>
  <c r="P17021" i="4"/>
  <c r="P17022" i="4"/>
  <c r="P17023" i="4"/>
  <c r="P17024" i="4"/>
  <c r="P17025" i="4"/>
  <c r="P17026" i="4"/>
  <c r="P17027" i="4"/>
  <c r="P17028" i="4"/>
  <c r="P17029" i="4"/>
  <c r="P17030" i="4"/>
  <c r="P17031" i="4"/>
  <c r="P17032" i="4"/>
  <c r="P17033" i="4"/>
  <c r="P17034" i="4"/>
  <c r="P17035" i="4"/>
  <c r="P17036" i="4"/>
  <c r="P17037" i="4"/>
  <c r="P17038" i="4"/>
  <c r="P17039" i="4"/>
  <c r="P17040" i="4"/>
  <c r="P17041" i="4"/>
  <c r="P17042" i="4"/>
  <c r="P17043" i="4"/>
  <c r="P17044" i="4"/>
  <c r="P17045" i="4"/>
  <c r="P17046" i="4"/>
  <c r="P17047" i="4"/>
  <c r="P17048" i="4"/>
  <c r="P17049" i="4"/>
  <c r="P17050" i="4"/>
  <c r="P17051" i="4"/>
  <c r="P17052" i="4"/>
  <c r="P17053" i="4"/>
  <c r="P17054" i="4"/>
  <c r="P17055" i="4"/>
  <c r="P17056" i="4"/>
  <c r="P17057" i="4"/>
  <c r="P17058" i="4"/>
  <c r="P17059" i="4"/>
  <c r="P17060" i="4"/>
  <c r="P17061" i="4"/>
  <c r="P17062" i="4"/>
  <c r="P17063" i="4"/>
  <c r="P17064" i="4"/>
  <c r="P17065" i="4"/>
  <c r="P17066" i="4"/>
  <c r="P17067" i="4"/>
  <c r="P17068" i="4"/>
  <c r="P17069" i="4"/>
  <c r="P17070" i="4"/>
  <c r="P17071" i="4"/>
  <c r="P17072" i="4"/>
  <c r="P17073" i="4"/>
  <c r="P17074" i="4"/>
  <c r="P17075" i="4"/>
  <c r="P17076" i="4"/>
  <c r="P17077" i="4"/>
  <c r="P17078" i="4"/>
  <c r="P17079" i="4"/>
  <c r="P17080" i="4"/>
  <c r="P17081" i="4"/>
  <c r="P17082" i="4"/>
  <c r="P17083" i="4"/>
  <c r="P17084" i="4"/>
  <c r="P17085" i="4"/>
  <c r="P17086" i="4"/>
  <c r="P17087" i="4"/>
  <c r="P17088" i="4"/>
  <c r="P17089" i="4"/>
  <c r="P17090" i="4"/>
  <c r="P17091" i="4"/>
  <c r="P17092" i="4"/>
  <c r="P17093" i="4"/>
  <c r="P17094" i="4"/>
  <c r="P17095" i="4"/>
  <c r="P17096" i="4"/>
  <c r="P17097" i="4"/>
  <c r="P17098" i="4"/>
  <c r="P17099" i="4"/>
  <c r="P17100" i="4"/>
  <c r="P17101" i="4"/>
  <c r="P17102" i="4"/>
  <c r="P17103" i="4"/>
  <c r="P17104" i="4"/>
  <c r="P17105" i="4"/>
  <c r="P17106" i="4"/>
  <c r="P17107" i="4"/>
  <c r="P17108" i="4"/>
  <c r="P17109" i="4"/>
  <c r="P17110" i="4"/>
  <c r="P17111" i="4"/>
  <c r="P17112" i="4"/>
  <c r="P17113" i="4"/>
  <c r="P17114" i="4"/>
  <c r="P17115" i="4"/>
  <c r="P17116" i="4"/>
  <c r="P17117" i="4"/>
  <c r="P17118" i="4"/>
  <c r="P17119" i="4"/>
  <c r="P17120" i="4"/>
  <c r="P17121" i="4"/>
  <c r="P17122" i="4"/>
  <c r="P17123" i="4"/>
  <c r="P17124" i="4"/>
  <c r="P17125" i="4"/>
  <c r="P17126" i="4"/>
  <c r="P17127" i="4"/>
  <c r="P17128" i="4"/>
  <c r="P17129" i="4"/>
  <c r="P17130" i="4"/>
  <c r="P17131" i="4"/>
  <c r="P17132" i="4"/>
  <c r="P17133" i="4"/>
  <c r="P17134" i="4"/>
  <c r="P17135" i="4"/>
  <c r="P17136" i="4"/>
  <c r="P17137" i="4"/>
  <c r="P17138" i="4"/>
  <c r="P17139" i="4"/>
  <c r="P17140" i="4"/>
  <c r="P17141" i="4"/>
  <c r="P17142" i="4"/>
  <c r="P17143" i="4"/>
  <c r="P17144" i="4"/>
  <c r="P17145" i="4"/>
  <c r="P17146" i="4"/>
  <c r="P17147" i="4"/>
  <c r="P17148" i="4"/>
  <c r="P17149" i="4"/>
  <c r="P17150" i="4"/>
  <c r="P17151" i="4"/>
  <c r="P17152" i="4"/>
  <c r="P17153" i="4"/>
  <c r="P17154" i="4"/>
  <c r="P17155" i="4"/>
  <c r="P17156" i="4"/>
  <c r="P17157" i="4"/>
  <c r="P17158" i="4"/>
  <c r="P17159" i="4"/>
  <c r="P17160" i="4"/>
  <c r="P17161" i="4"/>
  <c r="P17162" i="4"/>
  <c r="P17163" i="4"/>
  <c r="P17164" i="4"/>
  <c r="P17165" i="4"/>
  <c r="P17166" i="4"/>
  <c r="P17167" i="4"/>
  <c r="P17168" i="4"/>
  <c r="P17169" i="4"/>
  <c r="P17170" i="4"/>
  <c r="P17171" i="4"/>
  <c r="P17172" i="4"/>
  <c r="P17173" i="4"/>
  <c r="P17174" i="4"/>
  <c r="P17175" i="4"/>
  <c r="P17176" i="4"/>
  <c r="P17177" i="4"/>
  <c r="P17178" i="4"/>
  <c r="P17179" i="4"/>
  <c r="P17180" i="4"/>
  <c r="P17181" i="4"/>
  <c r="P17182" i="4"/>
  <c r="P17183" i="4"/>
  <c r="P17184" i="4"/>
  <c r="P17185" i="4"/>
  <c r="P17186" i="4"/>
  <c r="P17187" i="4"/>
  <c r="P17188" i="4"/>
  <c r="P17189" i="4"/>
  <c r="P17190" i="4"/>
  <c r="P17191" i="4"/>
  <c r="P17192" i="4"/>
  <c r="P17193" i="4"/>
  <c r="P17194" i="4"/>
  <c r="P17195" i="4"/>
  <c r="P17196" i="4"/>
  <c r="P17197" i="4"/>
  <c r="P17198" i="4"/>
  <c r="P17199" i="4"/>
  <c r="P17200" i="4"/>
  <c r="P17201" i="4"/>
  <c r="P17202" i="4"/>
  <c r="P17203" i="4"/>
  <c r="P17204" i="4"/>
  <c r="P17205" i="4"/>
  <c r="P17206" i="4"/>
  <c r="P17207" i="4"/>
  <c r="P17208" i="4"/>
  <c r="P17209" i="4"/>
  <c r="P17210" i="4"/>
  <c r="P17211" i="4"/>
  <c r="P17212" i="4"/>
  <c r="P17213" i="4"/>
  <c r="P17214" i="4"/>
  <c r="P17215" i="4"/>
  <c r="P17216" i="4"/>
  <c r="P17217" i="4"/>
  <c r="P17218" i="4"/>
  <c r="P17219" i="4"/>
  <c r="P17220" i="4"/>
  <c r="P17221" i="4"/>
  <c r="P17222" i="4"/>
  <c r="P17223" i="4"/>
  <c r="P17224" i="4"/>
  <c r="P17225" i="4"/>
  <c r="P17226" i="4"/>
  <c r="P17227" i="4"/>
  <c r="P17228" i="4"/>
  <c r="P17229" i="4"/>
  <c r="P17230" i="4"/>
  <c r="P17231" i="4"/>
  <c r="P17232" i="4"/>
  <c r="P17233" i="4"/>
  <c r="P17234" i="4"/>
  <c r="P17235" i="4"/>
  <c r="P17236" i="4"/>
  <c r="P17237" i="4"/>
  <c r="P17238" i="4"/>
  <c r="P17239" i="4"/>
  <c r="P17240" i="4"/>
  <c r="P17241" i="4"/>
  <c r="P17242" i="4"/>
  <c r="P17243" i="4"/>
  <c r="P17244" i="4"/>
  <c r="P17245" i="4"/>
  <c r="P17246" i="4"/>
  <c r="P17247" i="4"/>
  <c r="P17248" i="4"/>
  <c r="P17249" i="4"/>
  <c r="P17250" i="4"/>
  <c r="P17251" i="4"/>
  <c r="P17252" i="4"/>
  <c r="P17253" i="4"/>
  <c r="P17254" i="4"/>
  <c r="P17255" i="4"/>
  <c r="P17256" i="4"/>
  <c r="P17257" i="4"/>
  <c r="P17258" i="4"/>
  <c r="P17259" i="4"/>
  <c r="P17260" i="4"/>
  <c r="P17261" i="4"/>
  <c r="P17262" i="4"/>
  <c r="P17263" i="4"/>
  <c r="P17264" i="4"/>
  <c r="P17265" i="4"/>
  <c r="P17266" i="4"/>
  <c r="P17267" i="4"/>
  <c r="P17268" i="4"/>
  <c r="P17269" i="4"/>
  <c r="P17270" i="4"/>
  <c r="P17271" i="4"/>
  <c r="P17272" i="4"/>
  <c r="P17273" i="4"/>
  <c r="P17274" i="4"/>
  <c r="P17275" i="4"/>
  <c r="P17276" i="4"/>
  <c r="P17277" i="4"/>
  <c r="P17278" i="4"/>
  <c r="P17279" i="4"/>
  <c r="P17280" i="4"/>
  <c r="P17281" i="4"/>
  <c r="P17282" i="4"/>
  <c r="P17283" i="4"/>
  <c r="P17284" i="4"/>
  <c r="P17285" i="4"/>
  <c r="P17286" i="4"/>
  <c r="P17287" i="4"/>
  <c r="P17288" i="4"/>
  <c r="P17289" i="4"/>
  <c r="P17290" i="4"/>
  <c r="P17291" i="4"/>
  <c r="P17292" i="4"/>
  <c r="P17293" i="4"/>
  <c r="P17294" i="4"/>
  <c r="P17295" i="4"/>
  <c r="P17296" i="4"/>
  <c r="P17297" i="4"/>
  <c r="P17298" i="4"/>
  <c r="P17299" i="4"/>
  <c r="P17300" i="4"/>
  <c r="P17301" i="4"/>
  <c r="P17302" i="4"/>
  <c r="P17303" i="4"/>
  <c r="P17304" i="4"/>
  <c r="P17305" i="4"/>
  <c r="P17306" i="4"/>
  <c r="P17307" i="4"/>
  <c r="P17308" i="4"/>
  <c r="P17309" i="4"/>
  <c r="P17310" i="4"/>
  <c r="P17311" i="4"/>
  <c r="P17312" i="4"/>
  <c r="P17313" i="4"/>
  <c r="P17314" i="4"/>
  <c r="P17315" i="4"/>
  <c r="P17316" i="4"/>
  <c r="P17317" i="4"/>
  <c r="P17318" i="4"/>
  <c r="P17319" i="4"/>
  <c r="P17320" i="4"/>
  <c r="P17321" i="4"/>
  <c r="P17322" i="4"/>
  <c r="P17323" i="4"/>
  <c r="P17324" i="4"/>
  <c r="P17325" i="4"/>
  <c r="P17326" i="4"/>
  <c r="P17327" i="4"/>
  <c r="P17328" i="4"/>
  <c r="P17329" i="4"/>
  <c r="P17330" i="4"/>
  <c r="P17331" i="4"/>
  <c r="P17332" i="4"/>
  <c r="P17333" i="4"/>
  <c r="P17334" i="4"/>
  <c r="P17335" i="4"/>
  <c r="P17336" i="4"/>
  <c r="P17337" i="4"/>
  <c r="P17338" i="4"/>
  <c r="P17339" i="4"/>
  <c r="P17340" i="4"/>
  <c r="P17341" i="4"/>
  <c r="P17342" i="4"/>
  <c r="P17343" i="4"/>
  <c r="P17344" i="4"/>
  <c r="P17345" i="4"/>
  <c r="P17346" i="4"/>
  <c r="P17347" i="4"/>
  <c r="P17348" i="4"/>
  <c r="P17349" i="4"/>
  <c r="P17350" i="4"/>
  <c r="P17351" i="4"/>
  <c r="P17352" i="4"/>
  <c r="P17353" i="4"/>
  <c r="P17354" i="4"/>
  <c r="P17355" i="4"/>
  <c r="P17356" i="4"/>
  <c r="P17357" i="4"/>
  <c r="P17358" i="4"/>
  <c r="P17359" i="4"/>
  <c r="P17360" i="4"/>
  <c r="P17361" i="4"/>
  <c r="P17362" i="4"/>
  <c r="P17363" i="4"/>
  <c r="P17364" i="4"/>
  <c r="P17365" i="4"/>
  <c r="P17366" i="4"/>
  <c r="P17367" i="4"/>
  <c r="P17368" i="4"/>
  <c r="P17369" i="4"/>
  <c r="P17370" i="4"/>
  <c r="P17371" i="4"/>
  <c r="P17372" i="4"/>
  <c r="P17373" i="4"/>
  <c r="P17374" i="4"/>
  <c r="P17375" i="4"/>
  <c r="P17376" i="4"/>
  <c r="P17377" i="4"/>
  <c r="P17378" i="4"/>
  <c r="P17379" i="4"/>
  <c r="P17380" i="4"/>
  <c r="P17381" i="4"/>
  <c r="P17382" i="4"/>
  <c r="P17383" i="4"/>
  <c r="P17384" i="4"/>
  <c r="P17385" i="4"/>
  <c r="P17386" i="4"/>
  <c r="P17387" i="4"/>
  <c r="P17388" i="4"/>
  <c r="P17389" i="4"/>
  <c r="P17390" i="4"/>
  <c r="P17391" i="4"/>
  <c r="P17392" i="4"/>
  <c r="P17393" i="4"/>
  <c r="P17394" i="4"/>
  <c r="P17395" i="4"/>
  <c r="P17396" i="4"/>
  <c r="P17397" i="4"/>
  <c r="P17398" i="4"/>
  <c r="P17399" i="4"/>
  <c r="P17400" i="4"/>
  <c r="P17401" i="4"/>
  <c r="P17402" i="4"/>
  <c r="P17403" i="4"/>
  <c r="P17404" i="4"/>
  <c r="P17405" i="4"/>
  <c r="P17406" i="4"/>
  <c r="P17407" i="4"/>
  <c r="P17408" i="4"/>
  <c r="P17409" i="4"/>
  <c r="P17410" i="4"/>
  <c r="P17411" i="4"/>
  <c r="P17412" i="4"/>
  <c r="P17413" i="4"/>
  <c r="P17414" i="4"/>
  <c r="P17415" i="4"/>
  <c r="P17416" i="4"/>
  <c r="P17417" i="4"/>
  <c r="P17418" i="4"/>
  <c r="P17419" i="4"/>
  <c r="P17420" i="4"/>
  <c r="P17421" i="4"/>
  <c r="P17422" i="4"/>
  <c r="P17423" i="4"/>
  <c r="P17424" i="4"/>
  <c r="P17425" i="4"/>
  <c r="P17426" i="4"/>
  <c r="P17427" i="4"/>
  <c r="P17428" i="4"/>
  <c r="P17429" i="4"/>
  <c r="P17430" i="4"/>
  <c r="P17431" i="4"/>
  <c r="P17432" i="4"/>
  <c r="P17433" i="4"/>
  <c r="P17434" i="4"/>
  <c r="P17435" i="4"/>
  <c r="P17436" i="4"/>
  <c r="P17437" i="4"/>
  <c r="P17438" i="4"/>
  <c r="P17439" i="4"/>
  <c r="P17440" i="4"/>
  <c r="P17441" i="4"/>
  <c r="P17442" i="4"/>
  <c r="P17443" i="4"/>
  <c r="P17444" i="4"/>
  <c r="P17445" i="4"/>
  <c r="P17446" i="4"/>
  <c r="P17447" i="4"/>
  <c r="P17448" i="4"/>
  <c r="P17449" i="4"/>
  <c r="P17450" i="4"/>
  <c r="P17451" i="4"/>
  <c r="P17452" i="4"/>
  <c r="P17453" i="4"/>
  <c r="P17454" i="4"/>
  <c r="P17455" i="4"/>
  <c r="P17456" i="4"/>
  <c r="P17457" i="4"/>
  <c r="P17458" i="4"/>
  <c r="P17459" i="4"/>
  <c r="P17460" i="4"/>
  <c r="P17461" i="4"/>
  <c r="P17462" i="4"/>
  <c r="P17463" i="4"/>
  <c r="P17464" i="4"/>
  <c r="P17465" i="4"/>
  <c r="P17466" i="4"/>
  <c r="P17467" i="4"/>
  <c r="P17468" i="4"/>
  <c r="P17469" i="4"/>
  <c r="P17470" i="4"/>
  <c r="P17471" i="4"/>
  <c r="P17472" i="4"/>
  <c r="P17473" i="4"/>
  <c r="P17474" i="4"/>
  <c r="P17475" i="4"/>
  <c r="P17476" i="4"/>
  <c r="P17477" i="4"/>
  <c r="P17478" i="4"/>
  <c r="P17479" i="4"/>
  <c r="P17480" i="4"/>
  <c r="P17481" i="4"/>
  <c r="P17482" i="4"/>
  <c r="P17483" i="4"/>
  <c r="P17484" i="4"/>
  <c r="P17485" i="4"/>
  <c r="P17486" i="4"/>
  <c r="P17487" i="4"/>
  <c r="P17488" i="4"/>
  <c r="P17489" i="4"/>
  <c r="P17490" i="4"/>
  <c r="P17491" i="4"/>
  <c r="P17492" i="4"/>
  <c r="P17493" i="4"/>
  <c r="P17494" i="4"/>
  <c r="P17495" i="4"/>
  <c r="P17496" i="4"/>
  <c r="P17497" i="4"/>
  <c r="P17498" i="4"/>
  <c r="P17499" i="4"/>
  <c r="P17500" i="4"/>
  <c r="P17501" i="4"/>
  <c r="P17502" i="4"/>
  <c r="P17503" i="4"/>
  <c r="P17504" i="4"/>
  <c r="P17505" i="4"/>
  <c r="P17506" i="4"/>
  <c r="P17507" i="4"/>
  <c r="P17508" i="4"/>
  <c r="P17509" i="4"/>
  <c r="P17510" i="4"/>
  <c r="P17511" i="4"/>
  <c r="P17512" i="4"/>
  <c r="P17513" i="4"/>
  <c r="P17514" i="4"/>
  <c r="P17515" i="4"/>
  <c r="P17516" i="4"/>
  <c r="P17517" i="4"/>
  <c r="P17518" i="4"/>
  <c r="P17519" i="4"/>
  <c r="P17520" i="4"/>
  <c r="P17521" i="4"/>
  <c r="P17522" i="4"/>
  <c r="P17523" i="4"/>
  <c r="P17524" i="4"/>
  <c r="P17525" i="4"/>
  <c r="P17526" i="4"/>
  <c r="P17527" i="4"/>
  <c r="P17528" i="4"/>
  <c r="P17529" i="4"/>
  <c r="P17530" i="4"/>
  <c r="P17531" i="4"/>
  <c r="P17532" i="4"/>
  <c r="P17533" i="4"/>
  <c r="P17534" i="4"/>
  <c r="P17535" i="4"/>
  <c r="P17536" i="4"/>
  <c r="P17537" i="4"/>
  <c r="P17538" i="4"/>
  <c r="P17539" i="4"/>
  <c r="P17540" i="4"/>
  <c r="P17541" i="4"/>
  <c r="P17542" i="4"/>
  <c r="P17543" i="4"/>
  <c r="P17544" i="4"/>
  <c r="P17545" i="4"/>
  <c r="P17546" i="4"/>
  <c r="P17547" i="4"/>
  <c r="P17548" i="4"/>
  <c r="P17549" i="4"/>
  <c r="P17550" i="4"/>
  <c r="P17551" i="4"/>
  <c r="P17552" i="4"/>
  <c r="P17553" i="4"/>
  <c r="P17554" i="4"/>
  <c r="P17555" i="4"/>
  <c r="P17556" i="4"/>
  <c r="P17557" i="4"/>
  <c r="P17558" i="4"/>
  <c r="P17559" i="4"/>
  <c r="P17560" i="4"/>
  <c r="P17561" i="4"/>
  <c r="P17562" i="4"/>
  <c r="P17563" i="4"/>
  <c r="P17564" i="4"/>
  <c r="P17565" i="4"/>
  <c r="P17566" i="4"/>
  <c r="P17567" i="4"/>
  <c r="P17568" i="4"/>
  <c r="P17569" i="4"/>
  <c r="P17570" i="4"/>
  <c r="P17571" i="4"/>
  <c r="P17572" i="4"/>
  <c r="P17573" i="4"/>
  <c r="P17574" i="4"/>
  <c r="P17575" i="4"/>
  <c r="P17576" i="4"/>
  <c r="P17577" i="4"/>
  <c r="P17578" i="4"/>
  <c r="P17579" i="4"/>
  <c r="P17580" i="4"/>
  <c r="P17581" i="4"/>
  <c r="P17582" i="4"/>
  <c r="P17583" i="4"/>
  <c r="P17584" i="4"/>
  <c r="P17585" i="4"/>
  <c r="P17586" i="4"/>
  <c r="P17587" i="4"/>
  <c r="P17588" i="4"/>
  <c r="P17589" i="4"/>
  <c r="P17590" i="4"/>
  <c r="P17591" i="4"/>
  <c r="P17592" i="4"/>
  <c r="P17593" i="4"/>
  <c r="P17594" i="4"/>
  <c r="P17595" i="4"/>
  <c r="P17596" i="4"/>
  <c r="P17597" i="4"/>
  <c r="P17598" i="4"/>
  <c r="P17599" i="4"/>
  <c r="P17600" i="4"/>
  <c r="P17601" i="4"/>
  <c r="P17602" i="4"/>
  <c r="P17603" i="4"/>
  <c r="P17604" i="4"/>
  <c r="P17605" i="4"/>
  <c r="P17606" i="4"/>
  <c r="P17607" i="4"/>
  <c r="P17608" i="4"/>
  <c r="P17609" i="4"/>
  <c r="P17610" i="4"/>
  <c r="P17611" i="4"/>
  <c r="P17612" i="4"/>
  <c r="P17613" i="4"/>
  <c r="P17614" i="4"/>
  <c r="P17615" i="4"/>
  <c r="P17616" i="4"/>
  <c r="P17617" i="4"/>
  <c r="P17618" i="4"/>
  <c r="P17619" i="4"/>
  <c r="P17620" i="4"/>
  <c r="P17621" i="4"/>
  <c r="P17622" i="4"/>
  <c r="P17623" i="4"/>
  <c r="P17624" i="4"/>
  <c r="P17625" i="4"/>
  <c r="P17626" i="4"/>
  <c r="P17627" i="4"/>
  <c r="P17628" i="4"/>
  <c r="P17629" i="4"/>
  <c r="P17630" i="4"/>
  <c r="P17631" i="4"/>
  <c r="P17632" i="4"/>
  <c r="P17633" i="4"/>
  <c r="P17634" i="4"/>
  <c r="P17635" i="4"/>
  <c r="P17636" i="4"/>
  <c r="P17637" i="4"/>
  <c r="P17638" i="4"/>
  <c r="P17639" i="4"/>
  <c r="P17640" i="4"/>
  <c r="P17641" i="4"/>
  <c r="P17642" i="4"/>
  <c r="P17643" i="4"/>
  <c r="P17644" i="4"/>
  <c r="P17645" i="4"/>
  <c r="P17646" i="4"/>
  <c r="P17647" i="4"/>
  <c r="P17648" i="4"/>
  <c r="P17649" i="4"/>
  <c r="P17650" i="4"/>
  <c r="P17651" i="4"/>
  <c r="P17652" i="4"/>
  <c r="P17653" i="4"/>
  <c r="P17654" i="4"/>
  <c r="P17655" i="4"/>
  <c r="P17656" i="4"/>
  <c r="P17657" i="4"/>
  <c r="P17658" i="4"/>
  <c r="P17659" i="4"/>
  <c r="P17660" i="4"/>
  <c r="P17661" i="4"/>
  <c r="P17662" i="4"/>
  <c r="P17663" i="4"/>
  <c r="P17664" i="4"/>
  <c r="P17665" i="4"/>
  <c r="P17666" i="4"/>
  <c r="P17667" i="4"/>
  <c r="P17668" i="4"/>
  <c r="P17669" i="4"/>
  <c r="P17670" i="4"/>
  <c r="P17671" i="4"/>
  <c r="P17672" i="4"/>
  <c r="P17673" i="4"/>
  <c r="P17674" i="4"/>
  <c r="P17675" i="4"/>
  <c r="P17676" i="4"/>
  <c r="P17677" i="4"/>
  <c r="P17678" i="4"/>
  <c r="P17679" i="4"/>
  <c r="P17680" i="4"/>
  <c r="P17681" i="4"/>
  <c r="P17682" i="4"/>
  <c r="P17683" i="4"/>
  <c r="P17684" i="4"/>
  <c r="P17685" i="4"/>
  <c r="P17686" i="4"/>
  <c r="P17687" i="4"/>
  <c r="P17688" i="4"/>
  <c r="P17689" i="4"/>
  <c r="P17690" i="4"/>
  <c r="P17691" i="4"/>
  <c r="P17692" i="4"/>
  <c r="P17693" i="4"/>
  <c r="P17694" i="4"/>
  <c r="P17695" i="4"/>
  <c r="P17696" i="4"/>
  <c r="P17697" i="4"/>
  <c r="P17698" i="4"/>
  <c r="P17699" i="4"/>
  <c r="P17700" i="4"/>
  <c r="P17701" i="4"/>
  <c r="P17702" i="4"/>
  <c r="P17703" i="4"/>
  <c r="P17704" i="4"/>
  <c r="P17705" i="4"/>
  <c r="P17706" i="4"/>
  <c r="P17707" i="4"/>
  <c r="P17708" i="4"/>
  <c r="P17709" i="4"/>
  <c r="P17710" i="4"/>
  <c r="P17711" i="4"/>
  <c r="P17712" i="4"/>
  <c r="P17713" i="4"/>
  <c r="P17714" i="4"/>
  <c r="P17715" i="4"/>
  <c r="P17716" i="4"/>
  <c r="P17717" i="4"/>
  <c r="P17718" i="4"/>
  <c r="P17719" i="4"/>
  <c r="P17720" i="4"/>
  <c r="P17721" i="4"/>
  <c r="P17722" i="4"/>
  <c r="P17723" i="4"/>
  <c r="P17724" i="4"/>
  <c r="P17725" i="4"/>
  <c r="P17726" i="4"/>
  <c r="P17727" i="4"/>
  <c r="P17728" i="4"/>
  <c r="P17729" i="4"/>
  <c r="P17730" i="4"/>
  <c r="P17731" i="4"/>
  <c r="P17732" i="4"/>
  <c r="P17733" i="4"/>
  <c r="P17734" i="4"/>
  <c r="P17735" i="4"/>
  <c r="P17736" i="4"/>
  <c r="P17737" i="4"/>
  <c r="P17738" i="4"/>
  <c r="P17739" i="4"/>
  <c r="P17740" i="4"/>
  <c r="P17741" i="4"/>
  <c r="P17742" i="4"/>
  <c r="P17743" i="4"/>
  <c r="P17744" i="4"/>
  <c r="P17745" i="4"/>
  <c r="P17746" i="4"/>
  <c r="P17747" i="4"/>
  <c r="P17748" i="4"/>
  <c r="P17749" i="4"/>
  <c r="P17750" i="4"/>
  <c r="P17751" i="4"/>
  <c r="P17752" i="4"/>
  <c r="P17753" i="4"/>
  <c r="P17754" i="4"/>
  <c r="P17755" i="4"/>
  <c r="P17756" i="4"/>
  <c r="P17757" i="4"/>
  <c r="P17758" i="4"/>
  <c r="P17759" i="4"/>
  <c r="P17760" i="4"/>
  <c r="P17761" i="4"/>
  <c r="P17762" i="4"/>
  <c r="P17763" i="4"/>
  <c r="P17764" i="4"/>
  <c r="P17765" i="4"/>
  <c r="P17766" i="4"/>
  <c r="P17767" i="4"/>
  <c r="P17768" i="4"/>
  <c r="P17769" i="4"/>
  <c r="P17770" i="4"/>
  <c r="P17771" i="4"/>
  <c r="P17772" i="4"/>
  <c r="P17773" i="4"/>
  <c r="P17774" i="4"/>
  <c r="P17775" i="4"/>
  <c r="P17776" i="4"/>
  <c r="P17777" i="4"/>
  <c r="P17778" i="4"/>
  <c r="P17779" i="4"/>
  <c r="P17780" i="4"/>
  <c r="P17781" i="4"/>
  <c r="P17782" i="4"/>
  <c r="P17783" i="4"/>
  <c r="P17784" i="4"/>
  <c r="P17785" i="4"/>
  <c r="P17786" i="4"/>
  <c r="P17787" i="4"/>
  <c r="P17788" i="4"/>
  <c r="P17789" i="4"/>
  <c r="P17790" i="4"/>
  <c r="P17791" i="4"/>
  <c r="P17792" i="4"/>
  <c r="P17793" i="4"/>
  <c r="P17794" i="4"/>
  <c r="P17795" i="4"/>
  <c r="P17796" i="4"/>
  <c r="P17797" i="4"/>
  <c r="P17798" i="4"/>
  <c r="P17799" i="4"/>
  <c r="P17800" i="4"/>
  <c r="P17801" i="4"/>
  <c r="P17802" i="4"/>
  <c r="P17803" i="4"/>
  <c r="P17804" i="4"/>
  <c r="P17805" i="4"/>
  <c r="P17806" i="4"/>
  <c r="P17807" i="4"/>
  <c r="P17808" i="4"/>
  <c r="P17809" i="4"/>
  <c r="P17810" i="4"/>
  <c r="P17811" i="4"/>
  <c r="P17812" i="4"/>
  <c r="P17813" i="4"/>
  <c r="P17814" i="4"/>
  <c r="P17815" i="4"/>
  <c r="P17816" i="4"/>
  <c r="P17817" i="4"/>
  <c r="P17818" i="4"/>
  <c r="P17819" i="4"/>
  <c r="P17820" i="4"/>
  <c r="P17821" i="4"/>
  <c r="P17822" i="4"/>
  <c r="P17823" i="4"/>
  <c r="P17824" i="4"/>
  <c r="P17825" i="4"/>
  <c r="P17826" i="4"/>
  <c r="P17827" i="4"/>
  <c r="P17828" i="4"/>
  <c r="P17829" i="4"/>
  <c r="P17830" i="4"/>
  <c r="P17831" i="4"/>
  <c r="P17832" i="4"/>
  <c r="P17833" i="4"/>
  <c r="P17834" i="4"/>
  <c r="P17835" i="4"/>
  <c r="P17836" i="4"/>
  <c r="P17837" i="4"/>
  <c r="P17838" i="4"/>
  <c r="P17839" i="4"/>
  <c r="P17840" i="4"/>
  <c r="P17841" i="4"/>
  <c r="P17842" i="4"/>
  <c r="P17843" i="4"/>
  <c r="P17844" i="4"/>
  <c r="P17845" i="4"/>
  <c r="P17846" i="4"/>
  <c r="P17847" i="4"/>
  <c r="P17848" i="4"/>
  <c r="P17849" i="4"/>
  <c r="P17850" i="4"/>
  <c r="P17851" i="4"/>
  <c r="P17852" i="4"/>
  <c r="P17853" i="4"/>
  <c r="P17854" i="4"/>
  <c r="P17855" i="4"/>
  <c r="P17856" i="4"/>
  <c r="P17857" i="4"/>
  <c r="P17858" i="4"/>
  <c r="P17859" i="4"/>
  <c r="P17860" i="4"/>
  <c r="P17861" i="4"/>
  <c r="P17862" i="4"/>
  <c r="P17863" i="4"/>
  <c r="P17864" i="4"/>
  <c r="P17865" i="4"/>
  <c r="P17866" i="4"/>
  <c r="P17867" i="4"/>
  <c r="P17868" i="4"/>
  <c r="P17869" i="4"/>
  <c r="P17870" i="4"/>
  <c r="P17871" i="4"/>
  <c r="P17872" i="4"/>
  <c r="P17873" i="4"/>
  <c r="P17874" i="4"/>
  <c r="P17875" i="4"/>
  <c r="P17876" i="4"/>
  <c r="P17877" i="4"/>
  <c r="P17878" i="4"/>
  <c r="P17879" i="4"/>
  <c r="P17880" i="4"/>
  <c r="P17881" i="4"/>
  <c r="P17882" i="4"/>
  <c r="P17883" i="4"/>
  <c r="P17884" i="4"/>
  <c r="P17885" i="4"/>
  <c r="P17886" i="4"/>
  <c r="P17887" i="4"/>
  <c r="P17888" i="4"/>
  <c r="P17889" i="4"/>
  <c r="P17890" i="4"/>
  <c r="P17891" i="4"/>
  <c r="P17892" i="4"/>
  <c r="P17893" i="4"/>
  <c r="P17894" i="4"/>
  <c r="P17895" i="4"/>
  <c r="P17896" i="4"/>
  <c r="P17897" i="4"/>
  <c r="P17898" i="4"/>
  <c r="P17899" i="4"/>
  <c r="P17900" i="4"/>
  <c r="P17901" i="4"/>
  <c r="P17902" i="4"/>
  <c r="P17903" i="4"/>
  <c r="P17904" i="4"/>
  <c r="P17905" i="4"/>
  <c r="P17906" i="4"/>
  <c r="P17907" i="4"/>
  <c r="P17908" i="4"/>
  <c r="P17909" i="4"/>
  <c r="P17910" i="4"/>
  <c r="P17911" i="4"/>
  <c r="P17912" i="4"/>
  <c r="P17913" i="4"/>
  <c r="P17914" i="4"/>
  <c r="P17915" i="4"/>
  <c r="P17916" i="4"/>
  <c r="P17917" i="4"/>
  <c r="P17918" i="4"/>
  <c r="P17919" i="4"/>
  <c r="P17920" i="4"/>
  <c r="P17921" i="4"/>
  <c r="P17922" i="4"/>
  <c r="P17923" i="4"/>
  <c r="P17924" i="4"/>
  <c r="P17925" i="4"/>
  <c r="P17926" i="4"/>
  <c r="P17927" i="4"/>
  <c r="P17928" i="4"/>
  <c r="P17929" i="4"/>
  <c r="P17930" i="4"/>
  <c r="P17931" i="4"/>
  <c r="P17932" i="4"/>
  <c r="P17933" i="4"/>
  <c r="P17934" i="4"/>
  <c r="P17935" i="4"/>
  <c r="P17936" i="4"/>
  <c r="P17937" i="4"/>
  <c r="P17938" i="4"/>
  <c r="P17939" i="4"/>
  <c r="P17940" i="4"/>
  <c r="P17941" i="4"/>
  <c r="P17942" i="4"/>
  <c r="P17943" i="4"/>
  <c r="P17944" i="4"/>
  <c r="P17945" i="4"/>
  <c r="P17946" i="4"/>
  <c r="P17947" i="4"/>
  <c r="P17948" i="4"/>
  <c r="P17949" i="4"/>
  <c r="P17950" i="4"/>
  <c r="P17951" i="4"/>
  <c r="P17952" i="4"/>
  <c r="P17953" i="4"/>
  <c r="P17954" i="4"/>
  <c r="P17955" i="4"/>
  <c r="P17956" i="4"/>
  <c r="P17957" i="4"/>
  <c r="P17958" i="4"/>
  <c r="P17959" i="4"/>
  <c r="P17960" i="4"/>
  <c r="P17961" i="4"/>
  <c r="P17962" i="4"/>
  <c r="P17963" i="4"/>
  <c r="P17964" i="4"/>
  <c r="P17965" i="4"/>
  <c r="P17966" i="4"/>
  <c r="P17967" i="4"/>
  <c r="P17968" i="4"/>
  <c r="P17969" i="4"/>
  <c r="P17970" i="4"/>
  <c r="P17971" i="4"/>
  <c r="P17972" i="4"/>
  <c r="P17973" i="4"/>
  <c r="P17974" i="4"/>
  <c r="P17975" i="4"/>
  <c r="P17976" i="4"/>
  <c r="P17977" i="4"/>
  <c r="P17978" i="4"/>
  <c r="P17979" i="4"/>
  <c r="P17980" i="4"/>
  <c r="P17981" i="4"/>
  <c r="P17982" i="4"/>
  <c r="P17983" i="4"/>
  <c r="P17984" i="4"/>
  <c r="P17985" i="4"/>
  <c r="P17986" i="4"/>
  <c r="P17987" i="4"/>
  <c r="P17988" i="4"/>
  <c r="P17989" i="4"/>
  <c r="P17990" i="4"/>
  <c r="P17991" i="4"/>
  <c r="P17992" i="4"/>
  <c r="P17993" i="4"/>
  <c r="P17994" i="4"/>
  <c r="P17995" i="4"/>
  <c r="P17996" i="4"/>
  <c r="P17997" i="4"/>
  <c r="P17998" i="4"/>
  <c r="P17999" i="4"/>
  <c r="P18000" i="4"/>
  <c r="P18001" i="4"/>
  <c r="P18002" i="4"/>
  <c r="P18003" i="4"/>
  <c r="P18004" i="4"/>
  <c r="P18005" i="4"/>
  <c r="P18006" i="4"/>
  <c r="P18007" i="4"/>
  <c r="P18008" i="4"/>
  <c r="P18009" i="4"/>
  <c r="P18010" i="4"/>
  <c r="P18011" i="4"/>
  <c r="P18012" i="4"/>
  <c r="P18013" i="4"/>
  <c r="P18014" i="4"/>
  <c r="P18015" i="4"/>
  <c r="P18016" i="4"/>
  <c r="P18017" i="4"/>
  <c r="P18018" i="4"/>
  <c r="P18019" i="4"/>
  <c r="P18020" i="4"/>
  <c r="P18021" i="4"/>
  <c r="P18022" i="4"/>
  <c r="P18023" i="4"/>
  <c r="P18024" i="4"/>
  <c r="P18025" i="4"/>
  <c r="P18026" i="4"/>
  <c r="P18027" i="4"/>
  <c r="P18028" i="4"/>
  <c r="P18029" i="4"/>
  <c r="P18030" i="4"/>
  <c r="P18031" i="4"/>
  <c r="P18032" i="4"/>
  <c r="P18033" i="4"/>
  <c r="P18034" i="4"/>
  <c r="P18035" i="4"/>
  <c r="P18036" i="4"/>
  <c r="P18037" i="4"/>
  <c r="P18038" i="4"/>
  <c r="P18039" i="4"/>
  <c r="P18040" i="4"/>
  <c r="P18041" i="4"/>
  <c r="P18042" i="4"/>
  <c r="P18043" i="4"/>
  <c r="P18044" i="4"/>
  <c r="P18045" i="4"/>
  <c r="P18046" i="4"/>
  <c r="P18047" i="4"/>
  <c r="P18048" i="4"/>
  <c r="P18049" i="4"/>
  <c r="P18050" i="4"/>
  <c r="P18051" i="4"/>
  <c r="P18052" i="4"/>
  <c r="P18053" i="4"/>
  <c r="P18054" i="4"/>
  <c r="P18055" i="4"/>
  <c r="P18056" i="4"/>
  <c r="P18057" i="4"/>
  <c r="P18058" i="4"/>
  <c r="P18059" i="4"/>
  <c r="P18060" i="4"/>
  <c r="P18061" i="4"/>
  <c r="P18062" i="4"/>
  <c r="P18063" i="4"/>
  <c r="P18064" i="4"/>
  <c r="P18065" i="4"/>
  <c r="P18066" i="4"/>
  <c r="P18067" i="4"/>
  <c r="P18068" i="4"/>
  <c r="P18069" i="4"/>
  <c r="P18070" i="4"/>
  <c r="P18071" i="4"/>
  <c r="P18072" i="4"/>
  <c r="P18073" i="4"/>
  <c r="P18074" i="4"/>
  <c r="P18075" i="4"/>
  <c r="P18076" i="4"/>
  <c r="P18077" i="4"/>
  <c r="P18078" i="4"/>
  <c r="P18079" i="4"/>
  <c r="P18080" i="4"/>
  <c r="P18081" i="4"/>
  <c r="P18082" i="4"/>
  <c r="P18083" i="4"/>
  <c r="P18084" i="4"/>
  <c r="P18085" i="4"/>
  <c r="P18086" i="4"/>
  <c r="P18087" i="4"/>
  <c r="P18088" i="4"/>
  <c r="P18089" i="4"/>
  <c r="P18090" i="4"/>
  <c r="P18091" i="4"/>
  <c r="P18092" i="4"/>
  <c r="P18093" i="4"/>
  <c r="P18094" i="4"/>
  <c r="P18095" i="4"/>
  <c r="P18096" i="4"/>
  <c r="P18097" i="4"/>
  <c r="P18098" i="4"/>
  <c r="P18099" i="4"/>
  <c r="P18100" i="4"/>
  <c r="P18101" i="4"/>
  <c r="P18102" i="4"/>
  <c r="P18103" i="4"/>
  <c r="P18104" i="4"/>
  <c r="P18105" i="4"/>
  <c r="P18106" i="4"/>
  <c r="P18107" i="4"/>
  <c r="P18108" i="4"/>
  <c r="P18109" i="4"/>
  <c r="P18110" i="4"/>
  <c r="P18111" i="4"/>
  <c r="P18112" i="4"/>
  <c r="P18113" i="4"/>
  <c r="P18114" i="4"/>
  <c r="P18115" i="4"/>
  <c r="P18116" i="4"/>
  <c r="P18117" i="4"/>
  <c r="P18118" i="4"/>
  <c r="P18119" i="4"/>
  <c r="P18120" i="4"/>
  <c r="P18121" i="4"/>
  <c r="P18122" i="4"/>
  <c r="P18123" i="4"/>
  <c r="P18124" i="4"/>
  <c r="P18125" i="4"/>
  <c r="P18126" i="4"/>
  <c r="P18127" i="4"/>
  <c r="P18128" i="4"/>
  <c r="P18129" i="4"/>
  <c r="P18130" i="4"/>
  <c r="P18131" i="4"/>
  <c r="P18132" i="4"/>
  <c r="P18133" i="4"/>
  <c r="P18134" i="4"/>
  <c r="P18135" i="4"/>
  <c r="P18136" i="4"/>
  <c r="P18137" i="4"/>
  <c r="P18138" i="4"/>
  <c r="P18139" i="4"/>
  <c r="P18140" i="4"/>
  <c r="P18141" i="4"/>
  <c r="P18142" i="4"/>
  <c r="P18143" i="4"/>
  <c r="P18144" i="4"/>
  <c r="P18145" i="4"/>
  <c r="P18146" i="4"/>
  <c r="P18147" i="4"/>
  <c r="P18148" i="4"/>
  <c r="P18149" i="4"/>
  <c r="P18150" i="4"/>
  <c r="P18151" i="4"/>
  <c r="P18152" i="4"/>
  <c r="P18153" i="4"/>
  <c r="P18154" i="4"/>
  <c r="P18155" i="4"/>
  <c r="P18156" i="4"/>
  <c r="P18157" i="4"/>
  <c r="P18158" i="4"/>
  <c r="P18159" i="4"/>
  <c r="P18160" i="4"/>
  <c r="P18161" i="4"/>
  <c r="P18162" i="4"/>
  <c r="P18163" i="4"/>
  <c r="P18164" i="4"/>
  <c r="P18165" i="4"/>
  <c r="P18166" i="4"/>
  <c r="P18167" i="4"/>
  <c r="P18168" i="4"/>
  <c r="P18169" i="4"/>
  <c r="P18170" i="4"/>
  <c r="P18171" i="4"/>
  <c r="P18172" i="4"/>
  <c r="P18173" i="4"/>
  <c r="P18174" i="4"/>
  <c r="P18175" i="4"/>
  <c r="P18176" i="4"/>
  <c r="P18177" i="4"/>
  <c r="P18178" i="4"/>
  <c r="P18179" i="4"/>
  <c r="P18180" i="4"/>
  <c r="P18181" i="4"/>
  <c r="P18182" i="4"/>
  <c r="P18183" i="4"/>
  <c r="P18184" i="4"/>
  <c r="P18185" i="4"/>
  <c r="P18186" i="4"/>
  <c r="P18187" i="4"/>
  <c r="P18188" i="4"/>
  <c r="P18189" i="4"/>
  <c r="P18190" i="4"/>
  <c r="P18191" i="4"/>
  <c r="P18192" i="4"/>
  <c r="P18193" i="4"/>
  <c r="P18194" i="4"/>
  <c r="P18195" i="4"/>
  <c r="P18196" i="4"/>
  <c r="P18197" i="4"/>
  <c r="P18198" i="4"/>
  <c r="P18199" i="4"/>
  <c r="P18200" i="4"/>
  <c r="P18201" i="4"/>
  <c r="P18202" i="4"/>
  <c r="P18203" i="4"/>
  <c r="P18204" i="4"/>
  <c r="P18205" i="4"/>
  <c r="P18206" i="4"/>
  <c r="P18207" i="4"/>
  <c r="P18208" i="4"/>
  <c r="P18209" i="4"/>
  <c r="P18210" i="4"/>
  <c r="P18211" i="4"/>
  <c r="P18212" i="4"/>
  <c r="P18213" i="4"/>
  <c r="P18214" i="4"/>
  <c r="P18215" i="4"/>
  <c r="P18216" i="4"/>
  <c r="P18217" i="4"/>
  <c r="P18218" i="4"/>
  <c r="P18219" i="4"/>
  <c r="P18220" i="4"/>
  <c r="P18221" i="4"/>
  <c r="P18222" i="4"/>
  <c r="P18223" i="4"/>
  <c r="P18224" i="4"/>
  <c r="P18225" i="4"/>
  <c r="P18226" i="4"/>
  <c r="P18227" i="4"/>
  <c r="P18228" i="4"/>
  <c r="P18229" i="4"/>
  <c r="P18230" i="4"/>
  <c r="P18231" i="4"/>
  <c r="P18232" i="4"/>
  <c r="P18233" i="4"/>
  <c r="P18234" i="4"/>
  <c r="P18235" i="4"/>
  <c r="P18236" i="4"/>
  <c r="P18237" i="4"/>
  <c r="P18238" i="4"/>
  <c r="P18239" i="4"/>
  <c r="P18240" i="4"/>
  <c r="P18241" i="4"/>
  <c r="P18242" i="4"/>
  <c r="P18243" i="4"/>
  <c r="P18244" i="4"/>
  <c r="P18245" i="4"/>
  <c r="P18246" i="4"/>
  <c r="P18247" i="4"/>
  <c r="P18248" i="4"/>
  <c r="P18249" i="4"/>
  <c r="P18250" i="4"/>
  <c r="P18251" i="4"/>
  <c r="P18252" i="4"/>
  <c r="P18253" i="4"/>
  <c r="P18254" i="4"/>
  <c r="P18255" i="4"/>
  <c r="P18256" i="4"/>
  <c r="P18257" i="4"/>
  <c r="P18258" i="4"/>
  <c r="P18259" i="4"/>
  <c r="P18260" i="4"/>
  <c r="P18261" i="4"/>
  <c r="P18262" i="4"/>
  <c r="P18263" i="4"/>
  <c r="P18264" i="4"/>
  <c r="P18265" i="4"/>
  <c r="P18266" i="4"/>
  <c r="P18267" i="4"/>
  <c r="P18268" i="4"/>
  <c r="P18269" i="4"/>
  <c r="P18270" i="4"/>
  <c r="P18271" i="4"/>
  <c r="P18272" i="4"/>
  <c r="P18273" i="4"/>
  <c r="P18274" i="4"/>
  <c r="P18275" i="4"/>
  <c r="P18276" i="4"/>
  <c r="P18277" i="4"/>
  <c r="P18278" i="4"/>
  <c r="P18279" i="4"/>
  <c r="P18280" i="4"/>
  <c r="P18281" i="4"/>
  <c r="P18282" i="4"/>
  <c r="P18283" i="4"/>
  <c r="P18284" i="4"/>
  <c r="P18285" i="4"/>
  <c r="P18286" i="4"/>
  <c r="P18287" i="4"/>
  <c r="P18288" i="4"/>
  <c r="P18289" i="4"/>
  <c r="P18290" i="4"/>
  <c r="P18291" i="4"/>
  <c r="P18292" i="4"/>
  <c r="P18293" i="4"/>
  <c r="P18294" i="4"/>
  <c r="P18295" i="4"/>
  <c r="P18296" i="4"/>
  <c r="P18297" i="4"/>
  <c r="P18298" i="4"/>
  <c r="P18299" i="4"/>
  <c r="P18300" i="4"/>
  <c r="P18301" i="4"/>
  <c r="P18302" i="4"/>
  <c r="P18303" i="4"/>
  <c r="P18304" i="4"/>
  <c r="P18305" i="4"/>
  <c r="P18306" i="4"/>
  <c r="P18307" i="4"/>
  <c r="P18308" i="4"/>
  <c r="P18309" i="4"/>
  <c r="P18310" i="4"/>
  <c r="P18311" i="4"/>
  <c r="P18312" i="4"/>
  <c r="P18313" i="4"/>
  <c r="P18314" i="4"/>
  <c r="P18315" i="4"/>
  <c r="P18316" i="4"/>
  <c r="P18317" i="4"/>
  <c r="P18318" i="4"/>
  <c r="P18319" i="4"/>
  <c r="P18320" i="4"/>
  <c r="P18321" i="4"/>
  <c r="P18322" i="4"/>
  <c r="P18323" i="4"/>
  <c r="P18324" i="4"/>
  <c r="P18325" i="4"/>
  <c r="P18326" i="4"/>
  <c r="P18327" i="4"/>
  <c r="P18328" i="4"/>
  <c r="P18329" i="4"/>
  <c r="P18330" i="4"/>
  <c r="P18331" i="4"/>
  <c r="P18332" i="4"/>
  <c r="P18333" i="4"/>
  <c r="P18334" i="4"/>
  <c r="P18335" i="4"/>
  <c r="P18336" i="4"/>
  <c r="P18337" i="4"/>
  <c r="P18338" i="4"/>
  <c r="P18339" i="4"/>
  <c r="P18340" i="4"/>
  <c r="P18341" i="4"/>
  <c r="P18342" i="4"/>
  <c r="P18343" i="4"/>
  <c r="P18344" i="4"/>
  <c r="P18345" i="4"/>
  <c r="P18346" i="4"/>
  <c r="P18347" i="4"/>
  <c r="P18348" i="4"/>
  <c r="P18349" i="4"/>
  <c r="P18350" i="4"/>
  <c r="P18351" i="4"/>
  <c r="P18352" i="4"/>
  <c r="P18353" i="4"/>
  <c r="P18354" i="4"/>
  <c r="P18355" i="4"/>
  <c r="P18356" i="4"/>
  <c r="P18357" i="4"/>
  <c r="P18358" i="4"/>
  <c r="P18359" i="4"/>
  <c r="P18360" i="4"/>
  <c r="P18361" i="4"/>
  <c r="P18362" i="4"/>
  <c r="P18363" i="4"/>
  <c r="P18364" i="4"/>
  <c r="P18365" i="4"/>
  <c r="P18366" i="4"/>
  <c r="P18367" i="4"/>
  <c r="P18368" i="4"/>
  <c r="P18369" i="4"/>
  <c r="P18370" i="4"/>
  <c r="P18371" i="4"/>
  <c r="P18372" i="4"/>
  <c r="P18373" i="4"/>
  <c r="P18374" i="4"/>
  <c r="P18375" i="4"/>
  <c r="P18376" i="4"/>
  <c r="P18377" i="4"/>
  <c r="P18378" i="4"/>
  <c r="P18379" i="4"/>
  <c r="P18380" i="4"/>
  <c r="P18381" i="4"/>
  <c r="P18382" i="4"/>
  <c r="P18383" i="4"/>
  <c r="P18384" i="4"/>
  <c r="P18385" i="4"/>
  <c r="P18386" i="4"/>
  <c r="P18387" i="4"/>
  <c r="P18388" i="4"/>
  <c r="P18389" i="4"/>
  <c r="P18390" i="4"/>
  <c r="P18391" i="4"/>
  <c r="P18392" i="4"/>
  <c r="P18393" i="4"/>
  <c r="P18394" i="4"/>
  <c r="P18395" i="4"/>
  <c r="P18396" i="4"/>
  <c r="P18397" i="4"/>
  <c r="P18398" i="4"/>
  <c r="P18399" i="4"/>
  <c r="P18400" i="4"/>
  <c r="P18401" i="4"/>
  <c r="P18402" i="4"/>
  <c r="P18403" i="4"/>
  <c r="P18404" i="4"/>
  <c r="P18405" i="4"/>
  <c r="P18406" i="4"/>
  <c r="P18407" i="4"/>
  <c r="P18408" i="4"/>
  <c r="P18409" i="4"/>
  <c r="P18410" i="4"/>
  <c r="P18411" i="4"/>
  <c r="P18412" i="4"/>
  <c r="P18413" i="4"/>
  <c r="P18414" i="4"/>
  <c r="P18415" i="4"/>
  <c r="P18416" i="4"/>
  <c r="P18417" i="4"/>
  <c r="P18418" i="4"/>
  <c r="P18419" i="4"/>
  <c r="P18420" i="4"/>
  <c r="P18421" i="4"/>
  <c r="P18422" i="4"/>
  <c r="P18423" i="4"/>
  <c r="P18424" i="4"/>
  <c r="P18425" i="4"/>
  <c r="P18426" i="4"/>
  <c r="P18427" i="4"/>
  <c r="P18428" i="4"/>
  <c r="P18429" i="4"/>
  <c r="P18430" i="4"/>
  <c r="P18431" i="4"/>
  <c r="P18432" i="4"/>
  <c r="P18433" i="4"/>
  <c r="P18434" i="4"/>
  <c r="P18435" i="4"/>
  <c r="P18436" i="4"/>
  <c r="P18437" i="4"/>
  <c r="P18438" i="4"/>
  <c r="P18439" i="4"/>
  <c r="P18440" i="4"/>
  <c r="P18441" i="4"/>
  <c r="P18442" i="4"/>
  <c r="P18443" i="4"/>
  <c r="P18444" i="4"/>
  <c r="P18445" i="4"/>
  <c r="P18446" i="4"/>
  <c r="P18447" i="4"/>
  <c r="P18448" i="4"/>
  <c r="P18449" i="4"/>
  <c r="P18450" i="4"/>
  <c r="P18451" i="4"/>
  <c r="P18452" i="4"/>
  <c r="P18453" i="4"/>
  <c r="P18454" i="4"/>
  <c r="P18455" i="4"/>
  <c r="P18456" i="4"/>
  <c r="P18457" i="4"/>
  <c r="P18458" i="4"/>
  <c r="P18459" i="4"/>
  <c r="P18460" i="4"/>
  <c r="P18461" i="4"/>
  <c r="P18462" i="4"/>
  <c r="P18463" i="4"/>
  <c r="P18464" i="4"/>
  <c r="P18465" i="4"/>
  <c r="P18466" i="4"/>
  <c r="P18467" i="4"/>
  <c r="P18468" i="4"/>
  <c r="P18469" i="4"/>
  <c r="P18470" i="4"/>
  <c r="P18471" i="4"/>
  <c r="P18472" i="4"/>
  <c r="P18473" i="4"/>
  <c r="P18474" i="4"/>
  <c r="P18475" i="4"/>
  <c r="P18476" i="4"/>
  <c r="P18477" i="4"/>
  <c r="P18478" i="4"/>
  <c r="P18479" i="4"/>
  <c r="P18480" i="4"/>
  <c r="P18481" i="4"/>
  <c r="P18482" i="4"/>
  <c r="P18483" i="4"/>
  <c r="P18484" i="4"/>
  <c r="P18485" i="4"/>
  <c r="P18486" i="4"/>
  <c r="P18487" i="4"/>
  <c r="P18488" i="4"/>
  <c r="P18489" i="4"/>
  <c r="P18490" i="4"/>
  <c r="P18491" i="4"/>
  <c r="P18492" i="4"/>
  <c r="P18493" i="4"/>
  <c r="P18494" i="4"/>
  <c r="P18495" i="4"/>
  <c r="P18496" i="4"/>
  <c r="P18497" i="4"/>
  <c r="P18498" i="4"/>
  <c r="P18499" i="4"/>
  <c r="P18500" i="4"/>
  <c r="P18501" i="4"/>
  <c r="P18502" i="4"/>
  <c r="P18503" i="4"/>
  <c r="P18504" i="4"/>
  <c r="P18505" i="4"/>
  <c r="P18506" i="4"/>
  <c r="P18507" i="4"/>
  <c r="P18508" i="4"/>
  <c r="P18509" i="4"/>
  <c r="P18510" i="4"/>
  <c r="P18511" i="4"/>
  <c r="P18512" i="4"/>
  <c r="P18513" i="4"/>
  <c r="P18514" i="4"/>
  <c r="P18515" i="4"/>
  <c r="P18516" i="4"/>
  <c r="P18517" i="4"/>
  <c r="P18518" i="4"/>
  <c r="P18519" i="4"/>
  <c r="P18520" i="4"/>
  <c r="P18521" i="4"/>
  <c r="P18522" i="4"/>
  <c r="P18523" i="4"/>
  <c r="P18524" i="4"/>
  <c r="P18525" i="4"/>
  <c r="P18526" i="4"/>
  <c r="P18527" i="4"/>
  <c r="P18528" i="4"/>
  <c r="P18529" i="4"/>
  <c r="P18530" i="4"/>
  <c r="P18531" i="4"/>
  <c r="P18532" i="4"/>
  <c r="P18533" i="4"/>
  <c r="P18534" i="4"/>
  <c r="P18535" i="4"/>
  <c r="P18536" i="4"/>
  <c r="P18537" i="4"/>
  <c r="P18538" i="4"/>
  <c r="P18539" i="4"/>
  <c r="P18540" i="4"/>
  <c r="P18541" i="4"/>
  <c r="P18542" i="4"/>
  <c r="P18543" i="4"/>
  <c r="P18544" i="4"/>
  <c r="P18545" i="4"/>
  <c r="P18546" i="4"/>
  <c r="P18547" i="4"/>
  <c r="P18548" i="4"/>
  <c r="P18549" i="4"/>
  <c r="P18550" i="4"/>
  <c r="P18551" i="4"/>
  <c r="P18552" i="4"/>
  <c r="P18553" i="4"/>
  <c r="P18554" i="4"/>
  <c r="P18555" i="4"/>
  <c r="P18556" i="4"/>
  <c r="P18557" i="4"/>
  <c r="P18558" i="4"/>
  <c r="P18559" i="4"/>
  <c r="P18560" i="4"/>
  <c r="P18561" i="4"/>
  <c r="P18562" i="4"/>
  <c r="P18563" i="4"/>
  <c r="P18564" i="4"/>
  <c r="P18565" i="4"/>
  <c r="P18566" i="4"/>
  <c r="P18567" i="4"/>
  <c r="P18568" i="4"/>
  <c r="P18569" i="4"/>
  <c r="P18570" i="4"/>
  <c r="P18571" i="4"/>
  <c r="P18572" i="4"/>
  <c r="P18573" i="4"/>
  <c r="P18574" i="4"/>
  <c r="P18575" i="4"/>
  <c r="P18576" i="4"/>
  <c r="P18577" i="4"/>
  <c r="P18578" i="4"/>
  <c r="P18579" i="4"/>
  <c r="P18580" i="4"/>
  <c r="P18581" i="4"/>
  <c r="P18582" i="4"/>
  <c r="P18583" i="4"/>
  <c r="P18584" i="4"/>
  <c r="P18585" i="4"/>
  <c r="P18586" i="4"/>
  <c r="P18587" i="4"/>
  <c r="P18588" i="4"/>
  <c r="P18589" i="4"/>
  <c r="P18590" i="4"/>
  <c r="P18591" i="4"/>
  <c r="P18592" i="4"/>
  <c r="P18593" i="4"/>
  <c r="P18594" i="4"/>
  <c r="P18595" i="4"/>
  <c r="P18596" i="4"/>
  <c r="P18597" i="4"/>
  <c r="P18598" i="4"/>
  <c r="P18599" i="4"/>
  <c r="P18600" i="4"/>
  <c r="P18601" i="4"/>
  <c r="P18602" i="4"/>
  <c r="P18603" i="4"/>
  <c r="P18604" i="4"/>
  <c r="P18605" i="4"/>
  <c r="P18606" i="4"/>
  <c r="P18607" i="4"/>
  <c r="P18608" i="4"/>
  <c r="P18609" i="4"/>
  <c r="P18610" i="4"/>
  <c r="P18611" i="4"/>
  <c r="P18612" i="4"/>
  <c r="P18613" i="4"/>
  <c r="P18614" i="4"/>
  <c r="P18615" i="4"/>
  <c r="P18616" i="4"/>
  <c r="P18617" i="4"/>
  <c r="P18618" i="4"/>
  <c r="P18619" i="4"/>
  <c r="P18620" i="4"/>
  <c r="P18621" i="4"/>
  <c r="P18622" i="4"/>
  <c r="P18623" i="4"/>
  <c r="P18624" i="4"/>
  <c r="P18625" i="4"/>
  <c r="P18626" i="4"/>
  <c r="P18627" i="4"/>
  <c r="P18628" i="4"/>
  <c r="P18629" i="4"/>
  <c r="P18630" i="4"/>
  <c r="P18631" i="4"/>
  <c r="P18632" i="4"/>
  <c r="P18633" i="4"/>
  <c r="P18634" i="4"/>
  <c r="P18635" i="4"/>
  <c r="P18636" i="4"/>
  <c r="P18637" i="4"/>
  <c r="P18638" i="4"/>
  <c r="P18639" i="4"/>
  <c r="P18640" i="4"/>
  <c r="P18641" i="4"/>
  <c r="P18642" i="4"/>
  <c r="P18643" i="4"/>
  <c r="P18644" i="4"/>
  <c r="P18645" i="4"/>
  <c r="P18646" i="4"/>
  <c r="P18647" i="4"/>
  <c r="P18648" i="4"/>
  <c r="P18649" i="4"/>
  <c r="P18650" i="4"/>
  <c r="P18651" i="4"/>
  <c r="P18652" i="4"/>
  <c r="P18653" i="4"/>
  <c r="P18654" i="4"/>
  <c r="P18655" i="4"/>
  <c r="P18656" i="4"/>
  <c r="P18657" i="4"/>
  <c r="P18658" i="4"/>
  <c r="P18659" i="4"/>
  <c r="P18660" i="4"/>
  <c r="P18661" i="4"/>
  <c r="P18662" i="4"/>
  <c r="P18663" i="4"/>
  <c r="P18664" i="4"/>
  <c r="P18665" i="4"/>
  <c r="P18666" i="4"/>
  <c r="P18667" i="4"/>
  <c r="P18668" i="4"/>
  <c r="P18669" i="4"/>
  <c r="P18670" i="4"/>
  <c r="P18671" i="4"/>
  <c r="P18672" i="4"/>
  <c r="P18673" i="4"/>
  <c r="P18674" i="4"/>
  <c r="P18675" i="4"/>
  <c r="P18676" i="4"/>
  <c r="P18677" i="4"/>
  <c r="P18678" i="4"/>
  <c r="P18679" i="4"/>
  <c r="P18680" i="4"/>
  <c r="P18681" i="4"/>
  <c r="P18682" i="4"/>
  <c r="P18683" i="4"/>
  <c r="P18684" i="4"/>
  <c r="P18685" i="4"/>
  <c r="P18686" i="4"/>
  <c r="P18687" i="4"/>
  <c r="P18688" i="4"/>
  <c r="P18689" i="4"/>
  <c r="P18690" i="4"/>
  <c r="P18691" i="4"/>
  <c r="P18692" i="4"/>
  <c r="P18693" i="4"/>
  <c r="P18694" i="4"/>
  <c r="P18695" i="4"/>
  <c r="P18696" i="4"/>
  <c r="P18697" i="4"/>
  <c r="P18698" i="4"/>
  <c r="P18699" i="4"/>
  <c r="P18700" i="4"/>
  <c r="P18701" i="4"/>
  <c r="P18702" i="4"/>
  <c r="P18703" i="4"/>
  <c r="P18704" i="4"/>
  <c r="P18705" i="4"/>
  <c r="P18706" i="4"/>
  <c r="P18707" i="4"/>
  <c r="P18708" i="4"/>
  <c r="P18709" i="4"/>
  <c r="P18710" i="4"/>
  <c r="P18711" i="4"/>
  <c r="P18712" i="4"/>
  <c r="P18713" i="4"/>
  <c r="P18714" i="4"/>
  <c r="P18715" i="4"/>
  <c r="P18716" i="4"/>
  <c r="P18717" i="4"/>
  <c r="P18718" i="4"/>
  <c r="P18719" i="4"/>
  <c r="P18720" i="4"/>
  <c r="P18721" i="4"/>
  <c r="P18722" i="4"/>
  <c r="P18723" i="4"/>
  <c r="P18724" i="4"/>
  <c r="P18725" i="4"/>
  <c r="P18726" i="4"/>
  <c r="P18727" i="4"/>
  <c r="P18728" i="4"/>
  <c r="P18729" i="4"/>
  <c r="P18730" i="4"/>
  <c r="P18731" i="4"/>
  <c r="P18732" i="4"/>
  <c r="P18733" i="4"/>
  <c r="P18734" i="4"/>
  <c r="P18735" i="4"/>
  <c r="P18736" i="4"/>
  <c r="P18737" i="4"/>
  <c r="P18738" i="4"/>
  <c r="P18739" i="4"/>
  <c r="P18740" i="4"/>
  <c r="P18741" i="4"/>
  <c r="P18742" i="4"/>
  <c r="P18743" i="4"/>
  <c r="P18744" i="4"/>
  <c r="P18745" i="4"/>
  <c r="P18746" i="4"/>
  <c r="P18747" i="4"/>
  <c r="P18748" i="4"/>
  <c r="P18749" i="4"/>
  <c r="P18750" i="4"/>
  <c r="P18751" i="4"/>
  <c r="P18752" i="4"/>
  <c r="P18753" i="4"/>
  <c r="P18754" i="4"/>
  <c r="P18755" i="4"/>
  <c r="P18756" i="4"/>
  <c r="P18757" i="4"/>
  <c r="P18758" i="4"/>
  <c r="P18759" i="4"/>
  <c r="P18760" i="4"/>
  <c r="P18761" i="4"/>
  <c r="P18762" i="4"/>
  <c r="P18763" i="4"/>
  <c r="P18764" i="4"/>
  <c r="P18765" i="4"/>
  <c r="P18766" i="4"/>
  <c r="P18767" i="4"/>
  <c r="P18768" i="4"/>
  <c r="P18769" i="4"/>
  <c r="P18770" i="4"/>
  <c r="P18771" i="4"/>
  <c r="P18772" i="4"/>
  <c r="P18773" i="4"/>
  <c r="P18774" i="4"/>
  <c r="P18775" i="4"/>
  <c r="P18776" i="4"/>
  <c r="P18777" i="4"/>
  <c r="P18778" i="4"/>
  <c r="P18779" i="4"/>
  <c r="P18780" i="4"/>
  <c r="P18781" i="4"/>
  <c r="P18782" i="4"/>
  <c r="P18783" i="4"/>
  <c r="P18784" i="4"/>
  <c r="P18785" i="4"/>
  <c r="P18786" i="4"/>
  <c r="P18787" i="4"/>
  <c r="P18788" i="4"/>
  <c r="P18789" i="4"/>
  <c r="P18790" i="4"/>
  <c r="P18791" i="4"/>
  <c r="P18792" i="4"/>
  <c r="P18793" i="4"/>
  <c r="P18794" i="4"/>
  <c r="P18795" i="4"/>
  <c r="P18796" i="4"/>
  <c r="P18797" i="4"/>
  <c r="P18798" i="4"/>
  <c r="P18799" i="4"/>
  <c r="P18800" i="4"/>
  <c r="P18801" i="4"/>
  <c r="P18802" i="4"/>
  <c r="P18803" i="4"/>
  <c r="P18804" i="4"/>
  <c r="P18805" i="4"/>
  <c r="P18806" i="4"/>
  <c r="P18807" i="4"/>
  <c r="P18808" i="4"/>
  <c r="P18809" i="4"/>
  <c r="P18810" i="4"/>
  <c r="P18811" i="4"/>
  <c r="P18812" i="4"/>
  <c r="P18813" i="4"/>
  <c r="P18814" i="4"/>
  <c r="P18815" i="4"/>
  <c r="P18816" i="4"/>
  <c r="P18817" i="4"/>
  <c r="P18818" i="4"/>
  <c r="P18819" i="4"/>
  <c r="P18820" i="4"/>
  <c r="P18821" i="4"/>
  <c r="P18822" i="4"/>
  <c r="P18823" i="4"/>
  <c r="P18824" i="4"/>
  <c r="P18825" i="4"/>
  <c r="P18826" i="4"/>
  <c r="P18827" i="4"/>
  <c r="P18828" i="4"/>
  <c r="P18829" i="4"/>
  <c r="P18830" i="4"/>
  <c r="P18831" i="4"/>
  <c r="P18832" i="4"/>
  <c r="P18833" i="4"/>
  <c r="P18834" i="4"/>
  <c r="P18835" i="4"/>
  <c r="P18836" i="4"/>
  <c r="P18837" i="4"/>
  <c r="P18838" i="4"/>
  <c r="P18839" i="4"/>
  <c r="P18840" i="4"/>
  <c r="P18841" i="4"/>
  <c r="P18842" i="4"/>
  <c r="P18843" i="4"/>
  <c r="P18844" i="4"/>
  <c r="P18845" i="4"/>
  <c r="P18846" i="4"/>
  <c r="P18847" i="4"/>
  <c r="P18848" i="4"/>
  <c r="P18849" i="4"/>
  <c r="P18850" i="4"/>
  <c r="P18851" i="4"/>
  <c r="P18852" i="4"/>
  <c r="P18853" i="4"/>
  <c r="P18854" i="4"/>
  <c r="P18855" i="4"/>
  <c r="P18856" i="4"/>
  <c r="P18857" i="4"/>
  <c r="P18858" i="4"/>
  <c r="P18859" i="4"/>
  <c r="P18860" i="4"/>
  <c r="P18861" i="4"/>
  <c r="P18862" i="4"/>
  <c r="P18863" i="4"/>
  <c r="P18864" i="4"/>
  <c r="P18865" i="4"/>
  <c r="P18866" i="4"/>
  <c r="P18867" i="4"/>
  <c r="P18868" i="4"/>
  <c r="P18869" i="4"/>
  <c r="P18870" i="4"/>
  <c r="P18871" i="4"/>
  <c r="P18872" i="4"/>
  <c r="P18873" i="4"/>
  <c r="P18874" i="4"/>
  <c r="P18875" i="4"/>
  <c r="P18876" i="4"/>
  <c r="P18877" i="4"/>
  <c r="P18878" i="4"/>
  <c r="P18879" i="4"/>
  <c r="P18880" i="4"/>
  <c r="P18881" i="4"/>
  <c r="P18882" i="4"/>
  <c r="P18883" i="4"/>
  <c r="P18884" i="4"/>
  <c r="P18885" i="4"/>
  <c r="P18886" i="4"/>
  <c r="P18887" i="4"/>
  <c r="P18888" i="4"/>
  <c r="P18889" i="4"/>
  <c r="P18890" i="4"/>
  <c r="P18891" i="4"/>
  <c r="P18892" i="4"/>
  <c r="P18893" i="4"/>
  <c r="P18894" i="4"/>
  <c r="P18895" i="4"/>
  <c r="P18896" i="4"/>
  <c r="P18897" i="4"/>
  <c r="P18898" i="4"/>
  <c r="P18899" i="4"/>
  <c r="P18900" i="4"/>
  <c r="P18901" i="4"/>
  <c r="P18902" i="4"/>
  <c r="P18903" i="4"/>
  <c r="P18904" i="4"/>
  <c r="P18905" i="4"/>
  <c r="P18906" i="4"/>
  <c r="P18907" i="4"/>
  <c r="P18908" i="4"/>
  <c r="P18909" i="4"/>
  <c r="P18910" i="4"/>
  <c r="P18911" i="4"/>
  <c r="P18912" i="4"/>
  <c r="P18913" i="4"/>
  <c r="P18914" i="4"/>
  <c r="P18915" i="4"/>
  <c r="P18916" i="4"/>
  <c r="P18917" i="4"/>
  <c r="P18918" i="4"/>
  <c r="P18919" i="4"/>
  <c r="P18920" i="4"/>
  <c r="P18921" i="4"/>
  <c r="P18922" i="4"/>
  <c r="P18923" i="4"/>
  <c r="P18924" i="4"/>
  <c r="P18925" i="4"/>
  <c r="P18926" i="4"/>
  <c r="P18927" i="4"/>
  <c r="P18928" i="4"/>
  <c r="P18929" i="4"/>
  <c r="P18930" i="4"/>
  <c r="P18931" i="4"/>
  <c r="P18932" i="4"/>
  <c r="P18933" i="4"/>
  <c r="P18934" i="4"/>
  <c r="P18935" i="4"/>
  <c r="P18936" i="4"/>
  <c r="P18937" i="4"/>
  <c r="P18938" i="4"/>
  <c r="P18939" i="4"/>
  <c r="P18940" i="4"/>
  <c r="P18941" i="4"/>
  <c r="P18942" i="4"/>
  <c r="P18943" i="4"/>
  <c r="P18944" i="4"/>
  <c r="P18945" i="4"/>
  <c r="P18946" i="4"/>
  <c r="P18947" i="4"/>
  <c r="P18948" i="4"/>
  <c r="P18949" i="4"/>
  <c r="P18950" i="4"/>
  <c r="P18951" i="4"/>
  <c r="P18952" i="4"/>
  <c r="P18953" i="4"/>
  <c r="P18954" i="4"/>
  <c r="P18955" i="4"/>
  <c r="P18956" i="4"/>
  <c r="P18957" i="4"/>
  <c r="P18958" i="4"/>
  <c r="P18959" i="4"/>
  <c r="P18960" i="4"/>
  <c r="P18961" i="4"/>
  <c r="P18962" i="4"/>
  <c r="P18963" i="4"/>
  <c r="P18964" i="4"/>
  <c r="P18965" i="4"/>
  <c r="P18966" i="4"/>
  <c r="P18967" i="4"/>
  <c r="P18968" i="4"/>
  <c r="P18969" i="4"/>
  <c r="P18970" i="4"/>
  <c r="P18971" i="4"/>
  <c r="P18972" i="4"/>
  <c r="P18973" i="4"/>
  <c r="P18974" i="4"/>
  <c r="P18975" i="4"/>
  <c r="P18976" i="4"/>
  <c r="P18977" i="4"/>
  <c r="P18978" i="4"/>
  <c r="P18979" i="4"/>
  <c r="P18980" i="4"/>
  <c r="P18981" i="4"/>
  <c r="P18982" i="4"/>
  <c r="P18983" i="4"/>
  <c r="P18984" i="4"/>
  <c r="P18985" i="4"/>
  <c r="P18986" i="4"/>
  <c r="P18987" i="4"/>
  <c r="P18988" i="4"/>
  <c r="P18989" i="4"/>
  <c r="P18990" i="4"/>
  <c r="P18991" i="4"/>
  <c r="P18992" i="4"/>
  <c r="P18993" i="4"/>
  <c r="P18994" i="4"/>
  <c r="P18995" i="4"/>
  <c r="P18996" i="4"/>
  <c r="P18997" i="4"/>
  <c r="P18998" i="4"/>
  <c r="P18999" i="4"/>
  <c r="P19000" i="4"/>
  <c r="P19001" i="4"/>
  <c r="P19002" i="4"/>
  <c r="P19003" i="4"/>
  <c r="P19004" i="4"/>
  <c r="P19005" i="4"/>
  <c r="P19006" i="4"/>
  <c r="P19007" i="4"/>
  <c r="P19008" i="4"/>
  <c r="P19009" i="4"/>
  <c r="P19010" i="4"/>
  <c r="P19011" i="4"/>
  <c r="P19012" i="4"/>
  <c r="P19013" i="4"/>
  <c r="P19014" i="4"/>
  <c r="P19015" i="4"/>
  <c r="P19016" i="4"/>
  <c r="P19017" i="4"/>
  <c r="P19018" i="4"/>
  <c r="P19019" i="4"/>
  <c r="P19020" i="4"/>
  <c r="P19021" i="4"/>
  <c r="P19022" i="4"/>
  <c r="P19023" i="4"/>
  <c r="P19024" i="4"/>
  <c r="P19025" i="4"/>
  <c r="P19026" i="4"/>
  <c r="P19027" i="4"/>
  <c r="P19028" i="4"/>
  <c r="P19029" i="4"/>
  <c r="P19030" i="4"/>
  <c r="P19031" i="4"/>
  <c r="P19032" i="4"/>
  <c r="P19033" i="4"/>
  <c r="P19034" i="4"/>
  <c r="P19035" i="4"/>
  <c r="P19036" i="4"/>
  <c r="P19037" i="4"/>
  <c r="P19038" i="4"/>
  <c r="P19039" i="4"/>
  <c r="P19040" i="4"/>
  <c r="P19041" i="4"/>
  <c r="P19042" i="4"/>
  <c r="P19043" i="4"/>
  <c r="P19044" i="4"/>
  <c r="P19045" i="4"/>
  <c r="P19046" i="4"/>
  <c r="P19047" i="4"/>
  <c r="P19048" i="4"/>
  <c r="P19049" i="4"/>
  <c r="P19050" i="4"/>
  <c r="P19051" i="4"/>
  <c r="P19052" i="4"/>
  <c r="P19053" i="4"/>
  <c r="P19054" i="4"/>
  <c r="P19055" i="4"/>
  <c r="P19056" i="4"/>
  <c r="P19057" i="4"/>
  <c r="P19058" i="4"/>
  <c r="P19059" i="4"/>
  <c r="P19060" i="4"/>
  <c r="P19061" i="4"/>
  <c r="P19062" i="4"/>
  <c r="P19063" i="4"/>
  <c r="P19064" i="4"/>
  <c r="P19065" i="4"/>
  <c r="P19066" i="4"/>
  <c r="P19067" i="4"/>
  <c r="P19068" i="4"/>
  <c r="P19069" i="4"/>
  <c r="P19070" i="4"/>
  <c r="P19071" i="4"/>
  <c r="P19072" i="4"/>
  <c r="P19073" i="4"/>
  <c r="P19074" i="4"/>
  <c r="P19075" i="4"/>
  <c r="P19076" i="4"/>
  <c r="P19077" i="4"/>
  <c r="P19078" i="4"/>
  <c r="P19079" i="4"/>
  <c r="P19080" i="4"/>
  <c r="P19081" i="4"/>
  <c r="P19082" i="4"/>
  <c r="P19083" i="4"/>
  <c r="P19084" i="4"/>
  <c r="P19085" i="4"/>
  <c r="P19086" i="4"/>
  <c r="P19087" i="4"/>
  <c r="P19088" i="4"/>
  <c r="P19089" i="4"/>
  <c r="P19090" i="4"/>
  <c r="P19091" i="4"/>
  <c r="P19092" i="4"/>
  <c r="P19093" i="4"/>
  <c r="P19094" i="4"/>
  <c r="P19095" i="4"/>
  <c r="P19096" i="4"/>
  <c r="P19097" i="4"/>
  <c r="P19098" i="4"/>
  <c r="P19099" i="4"/>
  <c r="P19100" i="4"/>
  <c r="P19101" i="4"/>
  <c r="P19102" i="4"/>
  <c r="P19103" i="4"/>
  <c r="P19104" i="4"/>
  <c r="P19105" i="4"/>
  <c r="P19106" i="4"/>
  <c r="P19107" i="4"/>
  <c r="P19108" i="4"/>
  <c r="P19109" i="4"/>
  <c r="P19110" i="4"/>
  <c r="P19111" i="4"/>
  <c r="P19112" i="4"/>
  <c r="P19113" i="4"/>
  <c r="P19114" i="4"/>
  <c r="P19115" i="4"/>
  <c r="P19116" i="4"/>
  <c r="P19117" i="4"/>
  <c r="P19118" i="4"/>
  <c r="P19119" i="4"/>
  <c r="P19120" i="4"/>
  <c r="P19121" i="4"/>
  <c r="P19122" i="4"/>
  <c r="P19123" i="4"/>
  <c r="P19124" i="4"/>
  <c r="P19125" i="4"/>
  <c r="P19126" i="4"/>
  <c r="P19127" i="4"/>
  <c r="P19128" i="4"/>
  <c r="P19129" i="4"/>
  <c r="P19130" i="4"/>
  <c r="P19131" i="4"/>
  <c r="P19132" i="4"/>
  <c r="P19133" i="4"/>
  <c r="P19134" i="4"/>
  <c r="P19135" i="4"/>
  <c r="P19136" i="4"/>
  <c r="P19137" i="4"/>
  <c r="P19138" i="4"/>
  <c r="P19139" i="4"/>
  <c r="P19140" i="4"/>
  <c r="P19141" i="4"/>
  <c r="P19142" i="4"/>
  <c r="P19143" i="4"/>
  <c r="P19144" i="4"/>
  <c r="P19145" i="4"/>
  <c r="P19146" i="4"/>
  <c r="P19147" i="4"/>
  <c r="P19148" i="4"/>
  <c r="P19149" i="4"/>
  <c r="P19150" i="4"/>
  <c r="P19151" i="4"/>
  <c r="P19152" i="4"/>
  <c r="P19153" i="4"/>
  <c r="P19154" i="4"/>
  <c r="P19155" i="4"/>
  <c r="P19156" i="4"/>
  <c r="P19157" i="4"/>
  <c r="P19158" i="4"/>
  <c r="P19159" i="4"/>
  <c r="P19160" i="4"/>
  <c r="P19161" i="4"/>
  <c r="P19162" i="4"/>
  <c r="P19163" i="4"/>
  <c r="P19164" i="4"/>
  <c r="P19165" i="4"/>
  <c r="P19166" i="4"/>
  <c r="P19167" i="4"/>
  <c r="P19168" i="4"/>
  <c r="P19169" i="4"/>
  <c r="P19170" i="4"/>
  <c r="P19171" i="4"/>
  <c r="P19172" i="4"/>
  <c r="P19173" i="4"/>
  <c r="P19174" i="4"/>
  <c r="P19175" i="4"/>
  <c r="P19176" i="4"/>
  <c r="P19177" i="4"/>
  <c r="P19178" i="4"/>
  <c r="P19179" i="4"/>
  <c r="P19180" i="4"/>
  <c r="P19181" i="4"/>
  <c r="P19182" i="4"/>
  <c r="P19183" i="4"/>
  <c r="P19184" i="4"/>
  <c r="P19185" i="4"/>
  <c r="P19186" i="4"/>
  <c r="P19187" i="4"/>
  <c r="P19188" i="4"/>
  <c r="P19189" i="4"/>
  <c r="P19190" i="4"/>
  <c r="P19191" i="4"/>
  <c r="P19192" i="4"/>
  <c r="P19193" i="4"/>
  <c r="P19194" i="4"/>
  <c r="P19195" i="4"/>
  <c r="P19196" i="4"/>
  <c r="P19197" i="4"/>
  <c r="P19198" i="4"/>
  <c r="P19199" i="4"/>
  <c r="P19200" i="4"/>
  <c r="P19201" i="4"/>
  <c r="P19202" i="4"/>
  <c r="P19203" i="4"/>
  <c r="P19204" i="4"/>
  <c r="P19205" i="4"/>
  <c r="P19206" i="4"/>
  <c r="P19207" i="4"/>
  <c r="P19208" i="4"/>
  <c r="P19209" i="4"/>
  <c r="P19210" i="4"/>
  <c r="P19211" i="4"/>
  <c r="P19212" i="4"/>
  <c r="P19213" i="4"/>
  <c r="P19214" i="4"/>
  <c r="P19215" i="4"/>
  <c r="P19216" i="4"/>
  <c r="P19217" i="4"/>
  <c r="P19218" i="4"/>
  <c r="P19219" i="4"/>
  <c r="P19220" i="4"/>
  <c r="P19221" i="4"/>
  <c r="P19222" i="4"/>
  <c r="P19223" i="4"/>
  <c r="P19224" i="4"/>
  <c r="P19225" i="4"/>
  <c r="P19226" i="4"/>
  <c r="P19227" i="4"/>
  <c r="P19228" i="4"/>
  <c r="P19229" i="4"/>
  <c r="P19230" i="4"/>
  <c r="P19231" i="4"/>
  <c r="P19232" i="4"/>
  <c r="P19233" i="4"/>
  <c r="P19234" i="4"/>
  <c r="P19235" i="4"/>
  <c r="P19236" i="4"/>
  <c r="P19237" i="4"/>
  <c r="P19238" i="4"/>
  <c r="P19239" i="4"/>
  <c r="P19240" i="4"/>
  <c r="P19241" i="4"/>
  <c r="P19242" i="4"/>
  <c r="P19243" i="4"/>
  <c r="P19244" i="4"/>
  <c r="P19245" i="4"/>
  <c r="P19246" i="4"/>
  <c r="P19247" i="4"/>
  <c r="P19248" i="4"/>
  <c r="P19249" i="4"/>
  <c r="P19250" i="4"/>
  <c r="P19251" i="4"/>
  <c r="P19252" i="4"/>
  <c r="P19253" i="4"/>
  <c r="P19254" i="4"/>
  <c r="P19255" i="4"/>
  <c r="P19256" i="4"/>
  <c r="P19257" i="4"/>
  <c r="P19258" i="4"/>
  <c r="P19259" i="4"/>
  <c r="P19260" i="4"/>
  <c r="P19261" i="4"/>
  <c r="P19262" i="4"/>
  <c r="P19263" i="4"/>
  <c r="P19264" i="4"/>
  <c r="P19265" i="4"/>
  <c r="P19266" i="4"/>
  <c r="P19267" i="4"/>
  <c r="P19268" i="4"/>
  <c r="P19269" i="4"/>
  <c r="P19270" i="4"/>
  <c r="P19271" i="4"/>
  <c r="P19272" i="4"/>
  <c r="P19273" i="4"/>
  <c r="P19274" i="4"/>
  <c r="P19275" i="4"/>
  <c r="P19276" i="4"/>
  <c r="P19277" i="4"/>
  <c r="P19278" i="4"/>
  <c r="P19279" i="4"/>
  <c r="P19280" i="4"/>
  <c r="P19281" i="4"/>
  <c r="P19282" i="4"/>
  <c r="P19283" i="4"/>
  <c r="P19284" i="4"/>
  <c r="P19285" i="4"/>
  <c r="P19286" i="4"/>
  <c r="P19287" i="4"/>
  <c r="P19288" i="4"/>
  <c r="P19289" i="4"/>
  <c r="P19290" i="4"/>
  <c r="P19291" i="4"/>
  <c r="P19292" i="4"/>
  <c r="P19293" i="4"/>
  <c r="P19294" i="4"/>
  <c r="P19295" i="4"/>
  <c r="P19296" i="4"/>
  <c r="P19297" i="4"/>
  <c r="P19298" i="4"/>
  <c r="P19299" i="4"/>
  <c r="P19300" i="4"/>
  <c r="P19301" i="4"/>
  <c r="P19302" i="4"/>
  <c r="P19303" i="4"/>
  <c r="P19304" i="4"/>
  <c r="P19305" i="4"/>
  <c r="P19306" i="4"/>
  <c r="P19307" i="4"/>
  <c r="P19308" i="4"/>
  <c r="P19309" i="4"/>
  <c r="P19310" i="4"/>
  <c r="P19311" i="4"/>
  <c r="P19312" i="4"/>
  <c r="P19313" i="4"/>
  <c r="P19314" i="4"/>
  <c r="P19315" i="4"/>
  <c r="P19316" i="4"/>
  <c r="P19317" i="4"/>
  <c r="P19318" i="4"/>
  <c r="P19319" i="4"/>
  <c r="P19320" i="4"/>
  <c r="P19321" i="4"/>
  <c r="P19322" i="4"/>
  <c r="P19323" i="4"/>
  <c r="P19324" i="4"/>
  <c r="P19325" i="4"/>
  <c r="P19326" i="4"/>
  <c r="P19327" i="4"/>
  <c r="P19328" i="4"/>
  <c r="P19329" i="4"/>
  <c r="P19330" i="4"/>
  <c r="P19331" i="4"/>
  <c r="P19332" i="4"/>
  <c r="P19333" i="4"/>
  <c r="P19334" i="4"/>
  <c r="P19335" i="4"/>
  <c r="P19336" i="4"/>
  <c r="P19337" i="4"/>
  <c r="P19338" i="4"/>
  <c r="P19339" i="4"/>
  <c r="P19340" i="4"/>
  <c r="P19341" i="4"/>
  <c r="P19342" i="4"/>
  <c r="P19343" i="4"/>
  <c r="P19344" i="4"/>
  <c r="P19345" i="4"/>
  <c r="P19346" i="4"/>
  <c r="P19347" i="4"/>
  <c r="P19348" i="4"/>
  <c r="P19349" i="4"/>
  <c r="P19350" i="4"/>
  <c r="P19351" i="4"/>
  <c r="P19352" i="4"/>
  <c r="P19353" i="4"/>
  <c r="P19354" i="4"/>
  <c r="P19355" i="4"/>
  <c r="P19356" i="4"/>
  <c r="P19357" i="4"/>
  <c r="P19358" i="4"/>
  <c r="P19359" i="4"/>
  <c r="P19360" i="4"/>
  <c r="P19361" i="4"/>
  <c r="P19362" i="4"/>
  <c r="P19363" i="4"/>
  <c r="P19364" i="4"/>
  <c r="P19365" i="4"/>
  <c r="P19366" i="4"/>
  <c r="P19367" i="4"/>
  <c r="P19368" i="4"/>
  <c r="P19369" i="4"/>
  <c r="P19370" i="4"/>
  <c r="P19371" i="4"/>
  <c r="P19372" i="4"/>
  <c r="P19373" i="4"/>
  <c r="P19374" i="4"/>
  <c r="P19375" i="4"/>
  <c r="P19376" i="4"/>
  <c r="P19377" i="4"/>
  <c r="P19378" i="4"/>
  <c r="P19379" i="4"/>
  <c r="P19380" i="4"/>
  <c r="P19381" i="4"/>
  <c r="P19382" i="4"/>
  <c r="P19383" i="4"/>
  <c r="P19384" i="4"/>
  <c r="P19385" i="4"/>
  <c r="P19386" i="4"/>
  <c r="P19387" i="4"/>
  <c r="P19388" i="4"/>
  <c r="P19389" i="4"/>
  <c r="P19390" i="4"/>
  <c r="P19391" i="4"/>
  <c r="P19392" i="4"/>
  <c r="P19393" i="4"/>
  <c r="P19394" i="4"/>
  <c r="P19395" i="4"/>
  <c r="P19396" i="4"/>
  <c r="P19397" i="4"/>
  <c r="P19398" i="4"/>
  <c r="P19399" i="4"/>
  <c r="P19400" i="4"/>
  <c r="P19401" i="4"/>
  <c r="P19402" i="4"/>
  <c r="P19403" i="4"/>
  <c r="P19404" i="4"/>
  <c r="P19405" i="4"/>
  <c r="P19406" i="4"/>
  <c r="P19407" i="4"/>
  <c r="P19408" i="4"/>
  <c r="P19409" i="4"/>
  <c r="P19410" i="4"/>
  <c r="P19411" i="4"/>
  <c r="P19412" i="4"/>
  <c r="P19413" i="4"/>
  <c r="P19414" i="4"/>
  <c r="P19415" i="4"/>
  <c r="P19416" i="4"/>
  <c r="P19417" i="4"/>
  <c r="P19418" i="4"/>
  <c r="P19419" i="4"/>
  <c r="P19420" i="4"/>
  <c r="P19421" i="4"/>
  <c r="P19422" i="4"/>
  <c r="P19423" i="4"/>
  <c r="P19424" i="4"/>
  <c r="P19425" i="4"/>
  <c r="P19426" i="4"/>
  <c r="P19427" i="4"/>
  <c r="P19428" i="4"/>
  <c r="P19429" i="4"/>
  <c r="P19430" i="4"/>
  <c r="P19431" i="4"/>
  <c r="P19432" i="4"/>
  <c r="P19433" i="4"/>
  <c r="P19434" i="4"/>
  <c r="P19435" i="4"/>
  <c r="P19436" i="4"/>
  <c r="P19437" i="4"/>
  <c r="P19438" i="4"/>
  <c r="P19439" i="4"/>
  <c r="P19440" i="4"/>
  <c r="P19441" i="4"/>
  <c r="P19442" i="4"/>
  <c r="P19443" i="4"/>
  <c r="P19444" i="4"/>
  <c r="P19445" i="4"/>
  <c r="P19446" i="4"/>
  <c r="P19447" i="4"/>
  <c r="P19448" i="4"/>
  <c r="P19449" i="4"/>
  <c r="P19450" i="4"/>
  <c r="P19451" i="4"/>
  <c r="P19452" i="4"/>
  <c r="P19453" i="4"/>
  <c r="P19454" i="4"/>
  <c r="P19455" i="4"/>
  <c r="P19456" i="4"/>
  <c r="P19457" i="4"/>
  <c r="P19458" i="4"/>
  <c r="P19459" i="4"/>
  <c r="P19460" i="4"/>
  <c r="P19461" i="4"/>
  <c r="P19462" i="4"/>
  <c r="P19463" i="4"/>
  <c r="P19464" i="4"/>
  <c r="P19465" i="4"/>
  <c r="P19466" i="4"/>
  <c r="P19467" i="4"/>
  <c r="P19468" i="4"/>
  <c r="P19469" i="4"/>
  <c r="P19470" i="4"/>
  <c r="P19471" i="4"/>
  <c r="P19472" i="4"/>
  <c r="P19473" i="4"/>
  <c r="P19474" i="4"/>
  <c r="P19475" i="4"/>
  <c r="P19476" i="4"/>
  <c r="P19477" i="4"/>
  <c r="P19478" i="4"/>
  <c r="P19479" i="4"/>
  <c r="P19480" i="4"/>
  <c r="P19481" i="4"/>
  <c r="P19482" i="4"/>
  <c r="P19483" i="4"/>
  <c r="P19484" i="4"/>
  <c r="P19485" i="4"/>
  <c r="P19486" i="4"/>
  <c r="P19487" i="4"/>
  <c r="P19488" i="4"/>
  <c r="P19489" i="4"/>
  <c r="P19490" i="4"/>
  <c r="P19491" i="4"/>
  <c r="P19492" i="4"/>
  <c r="P19493" i="4"/>
  <c r="P19494" i="4"/>
  <c r="P19495" i="4"/>
  <c r="P19496" i="4"/>
  <c r="P19497" i="4"/>
  <c r="P19498" i="4"/>
  <c r="P19499" i="4"/>
  <c r="P19500" i="4"/>
  <c r="P19501" i="4"/>
  <c r="P19502" i="4"/>
  <c r="P19503" i="4"/>
  <c r="P19504" i="4"/>
  <c r="P19505" i="4"/>
  <c r="P19506" i="4"/>
  <c r="P19507" i="4"/>
  <c r="P19508" i="4"/>
  <c r="P19509" i="4"/>
  <c r="P19510" i="4"/>
  <c r="P19511" i="4"/>
  <c r="P19512" i="4"/>
  <c r="P19513" i="4"/>
  <c r="P19514" i="4"/>
  <c r="P19515" i="4"/>
  <c r="P19516" i="4"/>
  <c r="P19517" i="4"/>
  <c r="P19518" i="4"/>
  <c r="P19519" i="4"/>
  <c r="P19520" i="4"/>
  <c r="P19521" i="4"/>
  <c r="P19522" i="4"/>
  <c r="P19523" i="4"/>
  <c r="P19524" i="4"/>
  <c r="P19525" i="4"/>
  <c r="P19526" i="4"/>
  <c r="P19527" i="4"/>
  <c r="P19528" i="4"/>
  <c r="P19529" i="4"/>
  <c r="P19530" i="4"/>
  <c r="P19531" i="4"/>
  <c r="P19532" i="4"/>
  <c r="P19533" i="4"/>
  <c r="P19534" i="4"/>
  <c r="P19535" i="4"/>
  <c r="P19536" i="4"/>
  <c r="P19537" i="4"/>
  <c r="P19538" i="4"/>
  <c r="P19539" i="4"/>
  <c r="P19540" i="4"/>
  <c r="P19541" i="4"/>
  <c r="P19542" i="4"/>
  <c r="P19543" i="4"/>
  <c r="P19544" i="4"/>
  <c r="P19545" i="4"/>
  <c r="P19546" i="4"/>
  <c r="P19547" i="4"/>
  <c r="P19548" i="4"/>
  <c r="P19549" i="4"/>
  <c r="P19550" i="4"/>
  <c r="P19551" i="4"/>
  <c r="P19552" i="4"/>
  <c r="P19553" i="4"/>
  <c r="P19554" i="4"/>
  <c r="P19555" i="4"/>
  <c r="P19556" i="4"/>
  <c r="P19557" i="4"/>
  <c r="P19558" i="4"/>
  <c r="P19559" i="4"/>
  <c r="P19560" i="4"/>
  <c r="P19561" i="4"/>
  <c r="P19562" i="4"/>
  <c r="P19563" i="4"/>
  <c r="P19564" i="4"/>
  <c r="P19565" i="4"/>
  <c r="P19566" i="4"/>
  <c r="P19567" i="4"/>
  <c r="P19568" i="4"/>
  <c r="P19569" i="4"/>
  <c r="P19570" i="4"/>
  <c r="P19571" i="4"/>
  <c r="P19572" i="4"/>
  <c r="P19573" i="4"/>
  <c r="P19574" i="4"/>
  <c r="P19575" i="4"/>
  <c r="P19576" i="4"/>
  <c r="P19577" i="4"/>
  <c r="P19578" i="4"/>
  <c r="P19579" i="4"/>
  <c r="P19580" i="4"/>
  <c r="P19581" i="4"/>
  <c r="P19582" i="4"/>
  <c r="P19583" i="4"/>
  <c r="P19584" i="4"/>
  <c r="P19585" i="4"/>
  <c r="P19586" i="4"/>
  <c r="P19587" i="4"/>
  <c r="P19588" i="4"/>
  <c r="P19589" i="4"/>
  <c r="P19590" i="4"/>
  <c r="P19591" i="4"/>
  <c r="P19592" i="4"/>
  <c r="P19593" i="4"/>
  <c r="P19594" i="4"/>
  <c r="P19595" i="4"/>
  <c r="P19596" i="4"/>
  <c r="P19597" i="4"/>
  <c r="P19598" i="4"/>
  <c r="P19599" i="4"/>
  <c r="P19600" i="4"/>
  <c r="P19601" i="4"/>
  <c r="P19602" i="4"/>
  <c r="P19603" i="4"/>
  <c r="P19604" i="4"/>
  <c r="P19605" i="4"/>
  <c r="P19606" i="4"/>
  <c r="P19607" i="4"/>
  <c r="P19608" i="4"/>
  <c r="P19609" i="4"/>
  <c r="P19610" i="4"/>
  <c r="P19611" i="4"/>
  <c r="P19612" i="4"/>
  <c r="P19613" i="4"/>
  <c r="P19614" i="4"/>
  <c r="P19615" i="4"/>
  <c r="P19616" i="4"/>
  <c r="P19617" i="4"/>
  <c r="P19618" i="4"/>
  <c r="P19619" i="4"/>
  <c r="P19620" i="4"/>
  <c r="P19621" i="4"/>
  <c r="P19622" i="4"/>
  <c r="P19623" i="4"/>
  <c r="P19624" i="4"/>
  <c r="P19625" i="4"/>
  <c r="P19626" i="4"/>
  <c r="P19627" i="4"/>
  <c r="P19628" i="4"/>
  <c r="P19629" i="4"/>
  <c r="P19630" i="4"/>
  <c r="P19631" i="4"/>
  <c r="P19632" i="4"/>
  <c r="P19633" i="4"/>
  <c r="P19634" i="4"/>
  <c r="P19635" i="4"/>
  <c r="P19636" i="4"/>
  <c r="P19637" i="4"/>
  <c r="P19638" i="4"/>
  <c r="P19639" i="4"/>
  <c r="P19640" i="4"/>
  <c r="P19641" i="4"/>
  <c r="P19642" i="4"/>
  <c r="P19643" i="4"/>
  <c r="P19644" i="4"/>
  <c r="P19645" i="4"/>
  <c r="P19646" i="4"/>
  <c r="P19647" i="4"/>
  <c r="P19648" i="4"/>
  <c r="P19649" i="4"/>
  <c r="P19650" i="4"/>
  <c r="P19651" i="4"/>
  <c r="P19652" i="4"/>
  <c r="P19653" i="4"/>
  <c r="P19654" i="4"/>
  <c r="P19655" i="4"/>
  <c r="P19656" i="4"/>
  <c r="P19657" i="4"/>
  <c r="P19658" i="4"/>
  <c r="P19659" i="4"/>
  <c r="P19660" i="4"/>
  <c r="P19661" i="4"/>
  <c r="P19662" i="4"/>
  <c r="P19663" i="4"/>
  <c r="P19664" i="4"/>
  <c r="P19665" i="4"/>
  <c r="P19666" i="4"/>
  <c r="P19667" i="4"/>
  <c r="P19668" i="4"/>
  <c r="P19669" i="4"/>
  <c r="P19670" i="4"/>
  <c r="P19671" i="4"/>
  <c r="P19672" i="4"/>
  <c r="P19673" i="4"/>
  <c r="P19674" i="4"/>
  <c r="P19675" i="4"/>
  <c r="P19676" i="4"/>
  <c r="P19677" i="4"/>
  <c r="P19678" i="4"/>
  <c r="P19679" i="4"/>
  <c r="P19680" i="4"/>
  <c r="P19681" i="4"/>
  <c r="P19682" i="4"/>
  <c r="P19683" i="4"/>
  <c r="P19684" i="4"/>
  <c r="P19685" i="4"/>
  <c r="P19686" i="4"/>
  <c r="P19687" i="4"/>
  <c r="P19688" i="4"/>
  <c r="P19689" i="4"/>
  <c r="P19690" i="4"/>
  <c r="P19691" i="4"/>
  <c r="P19692" i="4"/>
  <c r="P19693" i="4"/>
  <c r="P19694" i="4"/>
  <c r="P19695" i="4"/>
  <c r="P19696" i="4"/>
  <c r="P19697" i="4"/>
  <c r="P19698" i="4"/>
  <c r="P19699" i="4"/>
  <c r="P19700" i="4"/>
  <c r="P19701" i="4"/>
  <c r="P19702" i="4"/>
  <c r="P19703" i="4"/>
  <c r="P19704" i="4"/>
  <c r="P19705" i="4"/>
  <c r="P19706" i="4"/>
  <c r="P19707" i="4"/>
  <c r="P19708" i="4"/>
  <c r="P19709" i="4"/>
  <c r="P19710" i="4"/>
  <c r="P19711" i="4"/>
  <c r="P19712" i="4"/>
  <c r="P19713" i="4"/>
  <c r="P19714" i="4"/>
  <c r="P19715" i="4"/>
  <c r="P19716" i="4"/>
  <c r="P19717" i="4"/>
  <c r="P19718" i="4"/>
  <c r="P19719" i="4"/>
  <c r="P19720" i="4"/>
  <c r="P19721" i="4"/>
  <c r="P19722" i="4"/>
  <c r="P19723" i="4"/>
  <c r="P19724" i="4"/>
  <c r="P19725" i="4"/>
  <c r="P19726" i="4"/>
  <c r="P19727" i="4"/>
  <c r="P19728" i="4"/>
  <c r="P19729" i="4"/>
  <c r="P19730" i="4"/>
  <c r="P19731" i="4"/>
  <c r="P19732" i="4"/>
  <c r="P19733" i="4"/>
  <c r="P19734" i="4"/>
  <c r="P19735" i="4"/>
  <c r="P19736" i="4"/>
  <c r="P19737" i="4"/>
  <c r="P19738" i="4"/>
  <c r="P19739" i="4"/>
  <c r="P19740" i="4"/>
  <c r="P19741" i="4"/>
  <c r="P19742" i="4"/>
  <c r="P19743" i="4"/>
  <c r="P19744" i="4"/>
  <c r="P19745" i="4"/>
  <c r="P19746" i="4"/>
  <c r="P19747" i="4"/>
  <c r="P19748" i="4"/>
  <c r="P19749" i="4"/>
  <c r="P19750" i="4"/>
  <c r="P19751" i="4"/>
  <c r="P19752" i="4"/>
  <c r="P19753" i="4"/>
  <c r="P19754" i="4"/>
  <c r="P19755" i="4"/>
  <c r="P19756" i="4"/>
  <c r="P19757" i="4"/>
  <c r="P19758" i="4"/>
  <c r="P19759" i="4"/>
  <c r="P19760" i="4"/>
  <c r="P19761" i="4"/>
  <c r="P19762" i="4"/>
  <c r="P19763" i="4"/>
  <c r="P19764" i="4"/>
  <c r="P19765" i="4"/>
  <c r="P19766" i="4"/>
  <c r="P19767" i="4"/>
  <c r="P19768" i="4"/>
  <c r="P19769" i="4"/>
  <c r="P19770" i="4"/>
  <c r="P19771" i="4"/>
  <c r="P19772" i="4"/>
  <c r="P19773" i="4"/>
  <c r="P19774" i="4"/>
  <c r="P19775" i="4"/>
  <c r="P19776" i="4"/>
  <c r="P19777" i="4"/>
  <c r="P19778" i="4"/>
  <c r="P19779" i="4"/>
  <c r="P19780" i="4"/>
  <c r="P19781" i="4"/>
  <c r="P19782" i="4"/>
  <c r="P19783" i="4"/>
  <c r="P19784" i="4"/>
  <c r="P19785" i="4"/>
  <c r="P19786" i="4"/>
  <c r="P19787" i="4"/>
  <c r="P19788" i="4"/>
  <c r="P19789" i="4"/>
  <c r="P19790" i="4"/>
  <c r="P19791" i="4"/>
  <c r="P19792" i="4"/>
  <c r="P19793" i="4"/>
  <c r="P19794" i="4"/>
  <c r="P19795" i="4"/>
  <c r="P19796" i="4"/>
  <c r="P19797" i="4"/>
  <c r="P19798" i="4"/>
  <c r="P19799" i="4"/>
  <c r="P19800" i="4"/>
  <c r="P19801" i="4"/>
  <c r="P19802" i="4"/>
  <c r="P19803" i="4"/>
  <c r="P19804" i="4"/>
  <c r="P19805" i="4"/>
  <c r="P19806" i="4"/>
  <c r="P19807" i="4"/>
  <c r="P19808" i="4"/>
  <c r="P19809" i="4"/>
  <c r="P19810" i="4"/>
  <c r="P19811" i="4"/>
  <c r="P19812" i="4"/>
  <c r="P19813" i="4"/>
  <c r="P19814" i="4"/>
  <c r="P19815" i="4"/>
  <c r="P19816" i="4"/>
  <c r="P19817" i="4"/>
  <c r="P19818" i="4"/>
  <c r="P19819" i="4"/>
  <c r="P19820" i="4"/>
  <c r="P19821" i="4"/>
  <c r="P19822" i="4"/>
  <c r="P19823" i="4"/>
  <c r="P19824" i="4"/>
  <c r="P19825" i="4"/>
  <c r="P19826" i="4"/>
  <c r="P19827" i="4"/>
  <c r="P19828" i="4"/>
  <c r="P19829" i="4"/>
  <c r="P19830" i="4"/>
  <c r="P19831" i="4"/>
  <c r="P19832" i="4"/>
  <c r="P19833" i="4"/>
  <c r="P19834" i="4"/>
  <c r="P19835" i="4"/>
  <c r="P19836" i="4"/>
  <c r="P19837" i="4"/>
  <c r="P19838" i="4"/>
  <c r="P19839" i="4"/>
  <c r="P19840" i="4"/>
  <c r="P19841" i="4"/>
  <c r="P19842" i="4"/>
  <c r="P19843" i="4"/>
  <c r="P19844" i="4"/>
  <c r="P19845" i="4"/>
  <c r="P19846" i="4"/>
  <c r="P19847" i="4"/>
  <c r="P19848" i="4"/>
  <c r="P19849" i="4"/>
  <c r="P19850" i="4"/>
  <c r="P19851" i="4"/>
  <c r="P19852" i="4"/>
  <c r="P19853" i="4"/>
  <c r="P19854" i="4"/>
  <c r="P19855" i="4"/>
  <c r="P19856" i="4"/>
  <c r="P19857" i="4"/>
  <c r="P19858" i="4"/>
  <c r="P19859" i="4"/>
  <c r="P19860" i="4"/>
  <c r="P19861" i="4"/>
  <c r="P19862" i="4"/>
  <c r="P19863" i="4"/>
  <c r="P19864" i="4"/>
  <c r="P19865" i="4"/>
  <c r="P19866" i="4"/>
  <c r="P19867" i="4"/>
  <c r="P19868" i="4"/>
  <c r="P19869" i="4"/>
  <c r="P19870" i="4"/>
  <c r="P19871" i="4"/>
  <c r="P19872" i="4"/>
  <c r="P19873" i="4"/>
  <c r="P19874" i="4"/>
  <c r="P19875" i="4"/>
  <c r="P19876" i="4"/>
  <c r="P19877" i="4"/>
  <c r="P19878" i="4"/>
  <c r="P19879" i="4"/>
  <c r="P19880" i="4"/>
  <c r="P19881" i="4"/>
  <c r="P19882" i="4"/>
  <c r="P19883" i="4"/>
  <c r="P19884" i="4"/>
  <c r="P19885" i="4"/>
  <c r="P19886" i="4"/>
  <c r="P19887" i="4"/>
  <c r="P19888" i="4"/>
  <c r="P19889" i="4"/>
  <c r="P19890" i="4"/>
  <c r="P19891" i="4"/>
  <c r="P19892" i="4"/>
  <c r="P19893" i="4"/>
  <c r="P19894" i="4"/>
  <c r="P19895" i="4"/>
  <c r="P19896" i="4"/>
  <c r="P19897" i="4"/>
  <c r="P19898" i="4"/>
  <c r="P19899" i="4"/>
  <c r="P19900" i="4"/>
  <c r="P19901" i="4"/>
  <c r="P19902" i="4"/>
  <c r="P19903" i="4"/>
  <c r="P19904" i="4"/>
  <c r="P19905" i="4"/>
  <c r="P19906" i="4"/>
  <c r="P19907" i="4"/>
  <c r="P19908" i="4"/>
  <c r="P19909" i="4"/>
  <c r="P19910" i="4"/>
  <c r="P19911" i="4"/>
  <c r="P19912" i="4"/>
  <c r="P19913" i="4"/>
  <c r="P19914" i="4"/>
  <c r="P19915" i="4"/>
  <c r="P19916" i="4"/>
  <c r="P19917" i="4"/>
  <c r="P19918" i="4"/>
  <c r="P19919" i="4"/>
  <c r="P19920" i="4"/>
  <c r="P19921" i="4"/>
  <c r="P19922" i="4"/>
  <c r="P19923" i="4"/>
  <c r="P19924" i="4"/>
  <c r="P19925" i="4"/>
  <c r="P19926" i="4"/>
  <c r="P19927" i="4"/>
  <c r="P19928" i="4"/>
  <c r="P19929" i="4"/>
  <c r="P19930" i="4"/>
  <c r="P19931" i="4"/>
  <c r="P19932" i="4"/>
  <c r="P19933" i="4"/>
  <c r="P19934" i="4"/>
  <c r="P19935" i="4"/>
  <c r="P19936" i="4"/>
  <c r="P19937" i="4"/>
  <c r="P19938" i="4"/>
  <c r="P19939" i="4"/>
  <c r="P19940" i="4"/>
  <c r="P19941" i="4"/>
  <c r="P19942" i="4"/>
  <c r="P19943" i="4"/>
  <c r="P19944" i="4"/>
  <c r="P19945" i="4"/>
  <c r="P19946" i="4"/>
  <c r="P19947" i="4"/>
  <c r="P19948" i="4"/>
  <c r="P19949" i="4"/>
  <c r="P19950" i="4"/>
  <c r="P19951" i="4"/>
  <c r="P19952" i="4"/>
  <c r="P19953" i="4"/>
  <c r="P19954" i="4"/>
  <c r="P19955" i="4"/>
  <c r="P19956" i="4"/>
  <c r="P19957" i="4"/>
  <c r="P19958" i="4"/>
  <c r="P19959" i="4"/>
  <c r="P19960" i="4"/>
  <c r="P19961" i="4"/>
  <c r="P19962" i="4"/>
  <c r="P19963" i="4"/>
  <c r="P19964" i="4"/>
  <c r="P19965" i="4"/>
  <c r="P19966" i="4"/>
  <c r="P19967" i="4"/>
  <c r="P19968" i="4"/>
  <c r="P19969" i="4"/>
  <c r="P19970" i="4"/>
  <c r="P19971" i="4"/>
  <c r="P19972" i="4"/>
  <c r="P19973" i="4"/>
  <c r="P19974" i="4"/>
  <c r="P19975" i="4"/>
  <c r="P19976" i="4"/>
  <c r="P19977" i="4"/>
  <c r="P19978" i="4"/>
  <c r="P19979" i="4"/>
  <c r="P19980" i="4"/>
  <c r="P19981" i="4"/>
  <c r="P19982" i="4"/>
  <c r="P19983" i="4"/>
  <c r="P19984" i="4"/>
  <c r="P19985" i="4"/>
  <c r="P19986" i="4"/>
  <c r="P19987" i="4"/>
  <c r="P19988" i="4"/>
  <c r="P19989" i="4"/>
  <c r="P19990" i="4"/>
  <c r="P19991" i="4"/>
  <c r="P19992" i="4"/>
  <c r="P19993" i="4"/>
  <c r="P19994" i="4"/>
  <c r="P19995" i="4"/>
  <c r="P19996" i="4"/>
  <c r="P19997" i="4"/>
  <c r="P19998" i="4"/>
  <c r="P19999" i="4"/>
  <c r="P20000" i="4"/>
  <c r="P20001" i="4"/>
  <c r="P20002" i="4"/>
  <c r="P20003" i="4"/>
  <c r="P20004" i="4"/>
  <c r="P20005" i="4"/>
  <c r="P20006" i="4"/>
  <c r="P20007" i="4"/>
  <c r="P20008" i="4"/>
  <c r="P20009" i="4"/>
  <c r="P20010" i="4"/>
  <c r="P20011" i="4"/>
  <c r="P20012" i="4"/>
  <c r="P20013" i="4"/>
  <c r="P20014" i="4"/>
  <c r="P20015" i="4"/>
  <c r="P20016" i="4"/>
  <c r="P20017" i="4"/>
  <c r="P20018" i="4"/>
  <c r="P20019" i="4"/>
  <c r="P20020" i="4"/>
  <c r="P20021" i="4"/>
  <c r="P20022" i="4"/>
  <c r="P20023" i="4"/>
  <c r="P20024" i="4"/>
  <c r="P20025" i="4"/>
  <c r="P20026" i="4"/>
  <c r="P20027" i="4"/>
  <c r="P20028" i="4"/>
  <c r="P20029" i="4"/>
  <c r="P20030" i="4"/>
  <c r="P20031" i="4"/>
  <c r="P20032" i="4"/>
  <c r="P20033" i="4"/>
  <c r="P20034" i="4"/>
  <c r="P20035" i="4"/>
  <c r="P20036" i="4"/>
  <c r="P20037" i="4"/>
  <c r="P20038" i="4"/>
  <c r="P20039" i="4"/>
  <c r="P20040" i="4"/>
  <c r="P20041" i="4"/>
  <c r="P20042" i="4"/>
  <c r="P20043" i="4"/>
  <c r="P20044" i="4"/>
  <c r="P20045" i="4"/>
  <c r="P20046" i="4"/>
  <c r="P20047" i="4"/>
  <c r="P20048" i="4"/>
  <c r="P20049" i="4"/>
  <c r="P20050" i="4"/>
  <c r="P20051" i="4"/>
  <c r="P20052" i="4"/>
  <c r="P20053" i="4"/>
  <c r="P20054" i="4"/>
  <c r="P20055" i="4"/>
  <c r="P20056" i="4"/>
  <c r="P20057" i="4"/>
  <c r="P20058" i="4"/>
  <c r="P20059" i="4"/>
  <c r="P20060" i="4"/>
  <c r="P20061" i="4"/>
  <c r="P20062" i="4"/>
  <c r="P20063" i="4"/>
  <c r="P20064" i="4"/>
  <c r="P20065" i="4"/>
  <c r="P20066" i="4"/>
  <c r="P20067" i="4"/>
  <c r="P20068" i="4"/>
  <c r="P20069" i="4"/>
  <c r="P20070" i="4"/>
  <c r="P20071" i="4"/>
  <c r="P20072" i="4"/>
  <c r="P20073" i="4"/>
  <c r="P20074" i="4"/>
  <c r="P20075" i="4"/>
  <c r="P20076" i="4"/>
  <c r="P20077" i="4"/>
  <c r="P20078" i="4"/>
  <c r="P20079" i="4"/>
  <c r="P20080" i="4"/>
  <c r="P20081" i="4"/>
  <c r="P20082" i="4"/>
  <c r="P20083" i="4"/>
  <c r="P20084" i="4"/>
  <c r="P20085" i="4"/>
  <c r="P20086" i="4"/>
  <c r="P20087" i="4"/>
  <c r="P20088" i="4"/>
  <c r="P20089" i="4"/>
  <c r="P20090" i="4"/>
  <c r="P20091" i="4"/>
  <c r="P20092" i="4"/>
  <c r="P20093" i="4"/>
  <c r="P20094" i="4"/>
  <c r="P20095" i="4"/>
  <c r="P20096" i="4"/>
  <c r="P20097" i="4"/>
  <c r="P20098" i="4"/>
  <c r="P20099" i="4"/>
  <c r="P20100" i="4"/>
  <c r="P20101" i="4"/>
  <c r="P20102" i="4"/>
  <c r="P20103" i="4"/>
  <c r="P20104" i="4"/>
  <c r="P20105" i="4"/>
  <c r="P20106" i="4"/>
  <c r="P20107" i="4"/>
  <c r="P20108" i="4"/>
  <c r="P20109" i="4"/>
  <c r="P20110" i="4"/>
  <c r="P20111" i="4"/>
  <c r="P20112" i="4"/>
  <c r="P20113" i="4"/>
  <c r="P20114" i="4"/>
  <c r="P20115" i="4"/>
  <c r="P20116" i="4"/>
  <c r="P20117" i="4"/>
  <c r="P20118" i="4"/>
  <c r="P20119" i="4"/>
  <c r="P20120" i="4"/>
  <c r="P20121" i="4"/>
  <c r="P20122" i="4"/>
  <c r="P20123" i="4"/>
  <c r="P20124" i="4"/>
  <c r="P20125" i="4"/>
  <c r="P20126" i="4"/>
  <c r="P20127" i="4"/>
  <c r="P20128" i="4"/>
  <c r="P20129" i="4"/>
  <c r="P20130" i="4"/>
  <c r="P20131" i="4"/>
  <c r="P20132" i="4"/>
  <c r="P20133" i="4"/>
  <c r="P20134" i="4"/>
  <c r="P20135" i="4"/>
  <c r="P20136" i="4"/>
  <c r="P20137" i="4"/>
  <c r="P20138" i="4"/>
  <c r="P20139" i="4"/>
  <c r="P20140" i="4"/>
  <c r="P20141" i="4"/>
  <c r="P20142" i="4"/>
  <c r="P20143" i="4"/>
  <c r="P20144" i="4"/>
  <c r="P20145" i="4"/>
  <c r="P20146" i="4"/>
  <c r="P20147" i="4"/>
  <c r="P20148" i="4"/>
  <c r="P20149" i="4"/>
  <c r="P20150" i="4"/>
  <c r="P20151" i="4"/>
  <c r="P20152" i="4"/>
  <c r="P20153" i="4"/>
  <c r="P20154" i="4"/>
  <c r="P20155" i="4"/>
  <c r="P20156" i="4"/>
  <c r="P20157" i="4"/>
  <c r="P20158" i="4"/>
  <c r="P20159" i="4"/>
  <c r="P20160" i="4"/>
  <c r="P20161" i="4"/>
  <c r="P20162" i="4"/>
  <c r="P20163" i="4"/>
  <c r="P20164" i="4"/>
  <c r="P20165" i="4"/>
  <c r="P20166" i="4"/>
  <c r="P20167" i="4"/>
  <c r="P20168" i="4"/>
  <c r="P20169" i="4"/>
  <c r="P20170" i="4"/>
  <c r="P20171" i="4"/>
  <c r="P20172" i="4"/>
  <c r="P20173" i="4"/>
  <c r="P20174" i="4"/>
  <c r="P20175" i="4"/>
  <c r="P20176" i="4"/>
  <c r="P20177" i="4"/>
  <c r="P20178" i="4"/>
  <c r="P20179" i="4"/>
  <c r="P20180" i="4"/>
  <c r="P20181" i="4"/>
  <c r="P20182" i="4"/>
  <c r="P20183" i="4"/>
  <c r="P20184" i="4"/>
  <c r="P20185" i="4"/>
  <c r="P20186" i="4"/>
  <c r="P20187" i="4"/>
  <c r="P20188" i="4"/>
  <c r="P20189" i="4"/>
  <c r="P20190" i="4"/>
  <c r="P20191" i="4"/>
  <c r="P20192" i="4"/>
  <c r="P20193" i="4"/>
  <c r="P20194" i="4"/>
  <c r="P20195" i="4"/>
  <c r="P20196" i="4"/>
  <c r="P20197" i="4"/>
  <c r="P20198" i="4"/>
  <c r="P20199" i="4"/>
  <c r="P20200" i="4"/>
  <c r="P20201" i="4"/>
  <c r="P20202" i="4"/>
  <c r="P20203" i="4"/>
  <c r="P20204" i="4"/>
  <c r="P20205" i="4"/>
  <c r="P20206" i="4"/>
  <c r="P20207" i="4"/>
  <c r="P20208" i="4"/>
  <c r="P20209" i="4"/>
  <c r="P20210" i="4"/>
  <c r="P20211" i="4"/>
  <c r="P20212" i="4"/>
  <c r="P20213" i="4"/>
  <c r="P20214" i="4"/>
  <c r="P20215" i="4"/>
  <c r="P20216" i="4"/>
  <c r="P20217" i="4"/>
  <c r="P20218" i="4"/>
  <c r="P20219" i="4"/>
  <c r="P20220" i="4"/>
  <c r="P20221" i="4"/>
  <c r="P20222" i="4"/>
  <c r="P20223" i="4"/>
  <c r="P20224" i="4"/>
  <c r="P20225" i="4"/>
  <c r="P20226" i="4"/>
  <c r="P20227" i="4"/>
  <c r="P20228" i="4"/>
  <c r="P20229" i="4"/>
  <c r="P20230" i="4"/>
  <c r="P20231" i="4"/>
  <c r="P20232" i="4"/>
  <c r="P20233" i="4"/>
  <c r="P20234" i="4"/>
  <c r="P20235" i="4"/>
  <c r="P20236" i="4"/>
  <c r="P20237" i="4"/>
  <c r="P20238" i="4"/>
  <c r="P20239" i="4"/>
  <c r="P20240" i="4"/>
  <c r="P20241" i="4"/>
  <c r="P20242" i="4"/>
  <c r="P20243" i="4"/>
  <c r="P20244" i="4"/>
  <c r="P20245" i="4"/>
  <c r="P20246" i="4"/>
  <c r="P20247" i="4"/>
  <c r="P20248" i="4"/>
  <c r="P20249" i="4"/>
  <c r="P20250" i="4"/>
  <c r="P20251" i="4"/>
  <c r="P20252" i="4"/>
  <c r="P20253" i="4"/>
  <c r="P20254" i="4"/>
  <c r="P20255" i="4"/>
  <c r="P20256" i="4"/>
  <c r="P20257" i="4"/>
  <c r="P20258" i="4"/>
  <c r="P20259" i="4"/>
  <c r="P20260" i="4"/>
  <c r="P20261" i="4"/>
  <c r="P20262" i="4"/>
  <c r="P20263" i="4"/>
  <c r="P20264" i="4"/>
  <c r="P20265" i="4"/>
  <c r="P20266" i="4"/>
  <c r="P20267" i="4"/>
  <c r="P20268" i="4"/>
  <c r="P20269" i="4"/>
  <c r="P20270" i="4"/>
  <c r="P20271" i="4"/>
  <c r="P20272" i="4"/>
  <c r="P20273" i="4"/>
  <c r="P20274" i="4"/>
  <c r="P20275" i="4"/>
  <c r="P20276" i="4"/>
  <c r="P20277" i="4"/>
  <c r="P20278" i="4"/>
  <c r="P20279" i="4"/>
  <c r="P20280" i="4"/>
  <c r="P20281" i="4"/>
  <c r="P20282" i="4"/>
  <c r="P20283" i="4"/>
  <c r="P20284" i="4"/>
  <c r="P20285" i="4"/>
  <c r="P20286" i="4"/>
  <c r="P20287" i="4"/>
  <c r="P20288" i="4"/>
  <c r="P20289" i="4"/>
  <c r="P20290" i="4"/>
  <c r="P20291" i="4"/>
  <c r="P20292" i="4"/>
  <c r="P20293" i="4"/>
  <c r="P20294" i="4"/>
  <c r="P20295" i="4"/>
  <c r="P20296" i="4"/>
  <c r="P20297" i="4"/>
  <c r="P20298" i="4"/>
  <c r="P20299" i="4"/>
  <c r="P20300" i="4"/>
  <c r="P20301" i="4"/>
  <c r="P20302" i="4"/>
  <c r="P20303" i="4"/>
  <c r="P20304" i="4"/>
  <c r="P20305" i="4"/>
  <c r="P20306" i="4"/>
  <c r="P20307" i="4"/>
  <c r="P20308" i="4"/>
  <c r="P20309" i="4"/>
  <c r="P20310" i="4"/>
  <c r="P20311" i="4"/>
  <c r="P20312" i="4"/>
  <c r="P20313" i="4"/>
  <c r="P20314" i="4"/>
  <c r="P20315" i="4"/>
  <c r="P20316" i="4"/>
  <c r="P20317" i="4"/>
  <c r="P20318" i="4"/>
  <c r="P20319" i="4"/>
  <c r="P20320" i="4"/>
  <c r="P20321" i="4"/>
  <c r="P20322" i="4"/>
  <c r="P20323" i="4"/>
  <c r="P20324" i="4"/>
  <c r="P20325" i="4"/>
  <c r="P20326" i="4"/>
  <c r="P20327" i="4"/>
  <c r="P20328" i="4"/>
  <c r="P20329" i="4"/>
  <c r="P20330" i="4"/>
  <c r="P20331" i="4"/>
  <c r="P20332" i="4"/>
  <c r="P20333" i="4"/>
  <c r="P20334" i="4"/>
  <c r="P20335" i="4"/>
  <c r="P20336" i="4"/>
  <c r="P20337" i="4"/>
  <c r="P20338" i="4"/>
  <c r="P20339" i="4"/>
  <c r="P20340" i="4"/>
  <c r="P20341" i="4"/>
  <c r="P20342" i="4"/>
  <c r="P20343" i="4"/>
  <c r="P20344" i="4"/>
  <c r="P20345" i="4"/>
  <c r="P20346" i="4"/>
  <c r="P20347" i="4"/>
  <c r="P20348" i="4"/>
  <c r="P20349" i="4"/>
  <c r="P20350" i="4"/>
  <c r="P20351" i="4"/>
  <c r="P20352" i="4"/>
  <c r="P20353" i="4"/>
  <c r="P20354" i="4"/>
  <c r="P20355" i="4"/>
  <c r="P20356" i="4"/>
  <c r="P20357" i="4"/>
  <c r="P20358" i="4"/>
  <c r="P20359" i="4"/>
  <c r="P20360" i="4"/>
  <c r="P20361" i="4"/>
  <c r="P20362" i="4"/>
  <c r="P20363" i="4"/>
  <c r="P20364" i="4"/>
  <c r="P20365" i="4"/>
  <c r="P20366" i="4"/>
  <c r="P20367" i="4"/>
  <c r="P20368" i="4"/>
  <c r="P20369" i="4"/>
  <c r="P20370" i="4"/>
  <c r="P20371" i="4"/>
  <c r="P20372" i="4"/>
  <c r="P20373" i="4"/>
  <c r="P20374" i="4"/>
  <c r="P20375" i="4"/>
  <c r="P20376" i="4"/>
  <c r="P20377" i="4"/>
  <c r="P20378" i="4"/>
  <c r="P20379" i="4"/>
  <c r="P20380" i="4"/>
  <c r="P20381" i="4"/>
  <c r="P20382" i="4"/>
  <c r="P20383" i="4"/>
  <c r="P20384" i="4"/>
  <c r="P20385" i="4"/>
  <c r="P20386" i="4"/>
  <c r="P20387" i="4"/>
  <c r="P20388" i="4"/>
  <c r="P20389" i="4"/>
  <c r="P20390" i="4"/>
  <c r="P20391" i="4"/>
  <c r="P20392" i="4"/>
  <c r="P20393" i="4"/>
  <c r="P20394" i="4"/>
  <c r="P20395" i="4"/>
  <c r="P20396" i="4"/>
  <c r="P20397" i="4"/>
  <c r="P20398" i="4"/>
  <c r="P20399" i="4"/>
  <c r="P20400" i="4"/>
  <c r="P20401" i="4"/>
  <c r="P20402" i="4"/>
  <c r="P20403" i="4"/>
  <c r="P20404" i="4"/>
  <c r="P20405" i="4"/>
  <c r="P20406" i="4"/>
  <c r="P20407" i="4"/>
  <c r="P20408" i="4"/>
  <c r="P20409" i="4"/>
  <c r="P20410" i="4"/>
  <c r="P20411" i="4"/>
  <c r="P20412" i="4"/>
  <c r="P20413" i="4"/>
  <c r="P20414" i="4"/>
  <c r="P20415" i="4"/>
  <c r="P20416" i="4"/>
  <c r="P20417" i="4"/>
  <c r="P20418" i="4"/>
  <c r="P20419" i="4"/>
  <c r="P20420" i="4"/>
  <c r="P20421" i="4"/>
  <c r="P20422" i="4"/>
  <c r="P20423" i="4"/>
  <c r="P20424" i="4"/>
  <c r="P20425" i="4"/>
  <c r="P20426" i="4"/>
  <c r="P20427" i="4"/>
  <c r="P20428" i="4"/>
  <c r="P20429" i="4"/>
  <c r="P20430" i="4"/>
  <c r="P20431" i="4"/>
  <c r="P20432" i="4"/>
  <c r="P20433" i="4"/>
  <c r="P20434" i="4"/>
  <c r="P20435" i="4"/>
  <c r="P20436" i="4"/>
  <c r="P20437" i="4"/>
  <c r="P20438" i="4"/>
  <c r="P20439" i="4"/>
  <c r="P20440" i="4"/>
  <c r="P20441" i="4"/>
  <c r="P20442" i="4"/>
  <c r="P20443" i="4"/>
  <c r="P20444" i="4"/>
  <c r="P20445" i="4"/>
  <c r="P20446" i="4"/>
  <c r="P20447" i="4"/>
  <c r="P20448" i="4"/>
  <c r="P20449" i="4"/>
  <c r="P20450" i="4"/>
  <c r="P20451" i="4"/>
  <c r="P20452" i="4"/>
  <c r="P20453" i="4"/>
  <c r="P20454" i="4"/>
  <c r="P20455" i="4"/>
  <c r="P20456" i="4"/>
  <c r="P20457" i="4"/>
  <c r="P20458" i="4"/>
  <c r="P20459" i="4"/>
  <c r="P20460" i="4"/>
  <c r="P20461" i="4"/>
  <c r="P20462" i="4"/>
  <c r="P20463" i="4"/>
  <c r="P20464" i="4"/>
  <c r="P20465" i="4"/>
  <c r="P20466" i="4"/>
  <c r="P20467" i="4"/>
  <c r="P20468" i="4"/>
  <c r="P20469" i="4"/>
  <c r="P20470" i="4"/>
  <c r="P20471" i="4"/>
  <c r="P20472" i="4"/>
  <c r="P20473" i="4"/>
  <c r="P20474" i="4"/>
  <c r="P20475" i="4"/>
  <c r="P20476" i="4"/>
  <c r="P20477" i="4"/>
  <c r="P20478" i="4"/>
  <c r="P20479" i="4"/>
  <c r="P20480" i="4"/>
  <c r="P20481" i="4"/>
  <c r="P20482" i="4"/>
  <c r="P20483" i="4"/>
  <c r="P20484" i="4"/>
  <c r="P20485" i="4"/>
  <c r="P20486" i="4"/>
  <c r="P20487" i="4"/>
  <c r="P20488" i="4"/>
  <c r="P20489" i="4"/>
  <c r="P20490" i="4"/>
  <c r="P20491" i="4"/>
  <c r="P20492" i="4"/>
  <c r="P20493" i="4"/>
  <c r="P20494" i="4"/>
  <c r="P20495" i="4"/>
  <c r="P20496" i="4"/>
  <c r="P20497" i="4"/>
  <c r="P20498" i="4"/>
  <c r="P20499" i="4"/>
  <c r="P20500" i="4"/>
  <c r="P20501" i="4"/>
  <c r="P20502" i="4"/>
  <c r="P20503" i="4"/>
  <c r="P20504" i="4"/>
  <c r="P20505" i="4"/>
  <c r="P20506" i="4"/>
  <c r="P20507" i="4"/>
  <c r="P20508" i="4"/>
  <c r="P20509" i="4"/>
  <c r="P20510" i="4"/>
  <c r="P20511" i="4"/>
  <c r="P20512" i="4"/>
  <c r="P20513" i="4"/>
  <c r="P20514" i="4"/>
  <c r="P20515" i="4"/>
  <c r="P20516" i="4"/>
  <c r="P20517" i="4"/>
  <c r="P20518" i="4"/>
  <c r="P20519" i="4"/>
  <c r="P20520" i="4"/>
  <c r="P20521" i="4"/>
  <c r="P20522" i="4"/>
  <c r="P20523" i="4"/>
  <c r="P20524" i="4"/>
  <c r="P20525" i="4"/>
  <c r="P20526" i="4"/>
  <c r="P20527" i="4"/>
  <c r="P20528" i="4"/>
  <c r="P20529" i="4"/>
  <c r="P20530" i="4"/>
  <c r="P20531" i="4"/>
  <c r="P20532" i="4"/>
  <c r="P20533" i="4"/>
  <c r="P20534" i="4"/>
  <c r="P20535" i="4"/>
  <c r="P20536" i="4"/>
  <c r="P20537" i="4"/>
  <c r="P20538" i="4"/>
  <c r="P20539" i="4"/>
  <c r="P20540" i="4"/>
  <c r="P20541" i="4"/>
  <c r="P20542" i="4"/>
  <c r="P20543" i="4"/>
  <c r="P20544" i="4"/>
  <c r="P20545" i="4"/>
  <c r="P20546" i="4"/>
  <c r="P20547" i="4"/>
  <c r="P20548" i="4"/>
  <c r="P20549" i="4"/>
  <c r="P20550" i="4"/>
  <c r="P20551" i="4"/>
  <c r="P20552" i="4"/>
  <c r="P20553" i="4"/>
  <c r="P20554" i="4"/>
  <c r="P20555" i="4"/>
  <c r="P20556" i="4"/>
  <c r="P20557" i="4"/>
  <c r="P20558" i="4"/>
  <c r="P20559" i="4"/>
  <c r="P20560" i="4"/>
  <c r="P20561" i="4"/>
  <c r="P20562" i="4"/>
  <c r="P20563" i="4"/>
  <c r="P20564" i="4"/>
  <c r="P20565" i="4"/>
  <c r="P20566" i="4"/>
  <c r="P20567" i="4"/>
  <c r="P20568" i="4"/>
  <c r="P20569" i="4"/>
  <c r="P20570" i="4"/>
  <c r="P20571" i="4"/>
  <c r="P20572" i="4"/>
  <c r="P20573" i="4"/>
  <c r="P20574" i="4"/>
  <c r="P20575" i="4"/>
  <c r="P20576" i="4"/>
  <c r="P20577" i="4"/>
  <c r="P20578" i="4"/>
  <c r="P20579" i="4"/>
  <c r="P20580" i="4"/>
  <c r="P20581" i="4"/>
  <c r="P20582" i="4"/>
  <c r="P20583" i="4"/>
  <c r="P20584" i="4"/>
  <c r="P20585" i="4"/>
  <c r="P20586" i="4"/>
  <c r="P20587" i="4"/>
  <c r="P20588" i="4"/>
  <c r="P20589" i="4"/>
  <c r="P20590" i="4"/>
  <c r="P20591" i="4"/>
  <c r="P20592" i="4"/>
  <c r="P20593" i="4"/>
  <c r="P20594" i="4"/>
  <c r="P20595" i="4"/>
  <c r="P20596" i="4"/>
  <c r="P20597" i="4"/>
  <c r="P20598" i="4"/>
  <c r="P20599" i="4"/>
  <c r="P20600" i="4"/>
  <c r="P20601" i="4"/>
  <c r="P20602" i="4"/>
  <c r="P20603" i="4"/>
  <c r="P20604" i="4"/>
  <c r="P20605" i="4"/>
  <c r="P20606" i="4"/>
  <c r="P20607" i="4"/>
  <c r="P20608" i="4"/>
  <c r="P20609" i="4"/>
  <c r="P20610" i="4"/>
  <c r="P20611" i="4"/>
  <c r="P20612" i="4"/>
  <c r="P20613" i="4"/>
  <c r="P20614" i="4"/>
  <c r="P20615" i="4"/>
  <c r="P20616" i="4"/>
  <c r="P20617" i="4"/>
  <c r="P20618" i="4"/>
  <c r="P20619" i="4"/>
  <c r="P20620" i="4"/>
  <c r="P20621" i="4"/>
  <c r="P20622" i="4"/>
  <c r="P20623" i="4"/>
  <c r="P20624" i="4"/>
  <c r="P20625" i="4"/>
  <c r="P20626" i="4"/>
  <c r="P20627" i="4"/>
  <c r="P20628" i="4"/>
  <c r="P20629" i="4"/>
  <c r="P20630" i="4"/>
  <c r="P20631" i="4"/>
  <c r="P20632" i="4"/>
  <c r="P20633" i="4"/>
  <c r="P20634" i="4"/>
  <c r="P20635" i="4"/>
  <c r="P20636" i="4"/>
  <c r="P20637" i="4"/>
  <c r="P20638" i="4"/>
  <c r="P20639" i="4"/>
  <c r="P20640" i="4"/>
  <c r="P20641" i="4"/>
  <c r="P20642" i="4"/>
  <c r="P20643" i="4"/>
  <c r="P20644" i="4"/>
  <c r="P20645" i="4"/>
  <c r="P20646" i="4"/>
  <c r="P20647" i="4"/>
  <c r="P20648" i="4"/>
  <c r="P20649" i="4"/>
  <c r="P20650" i="4"/>
  <c r="P20651" i="4"/>
  <c r="P20652" i="4"/>
  <c r="P20653" i="4"/>
  <c r="P20654" i="4"/>
  <c r="P20655" i="4"/>
  <c r="P20656" i="4"/>
  <c r="P20657" i="4"/>
  <c r="P20658" i="4"/>
  <c r="P20659" i="4"/>
  <c r="P20660" i="4"/>
  <c r="P20661" i="4"/>
  <c r="P20662" i="4"/>
  <c r="P20663" i="4"/>
  <c r="P20664" i="4"/>
  <c r="P20665" i="4"/>
  <c r="P20666" i="4"/>
  <c r="P20667" i="4"/>
  <c r="P20668" i="4"/>
  <c r="P20669" i="4"/>
  <c r="P20670" i="4"/>
  <c r="P20671" i="4"/>
  <c r="P20672" i="4"/>
  <c r="P20673" i="4"/>
  <c r="P20674" i="4"/>
  <c r="P20675" i="4"/>
  <c r="P20676" i="4"/>
  <c r="P20677" i="4"/>
  <c r="P20678" i="4"/>
  <c r="P20679" i="4"/>
  <c r="P20680" i="4"/>
  <c r="P20681" i="4"/>
  <c r="P20682" i="4"/>
  <c r="P20683" i="4"/>
  <c r="P20684" i="4"/>
  <c r="P20685" i="4"/>
  <c r="P20686" i="4"/>
  <c r="P20687" i="4"/>
  <c r="P20688" i="4"/>
  <c r="P20689" i="4"/>
  <c r="P20690" i="4"/>
  <c r="P20691" i="4"/>
  <c r="P20692" i="4"/>
  <c r="P20693" i="4"/>
  <c r="P20694" i="4"/>
  <c r="P20695" i="4"/>
  <c r="P20696" i="4"/>
  <c r="P20697" i="4"/>
  <c r="P20698" i="4"/>
  <c r="P20699" i="4"/>
  <c r="P20700" i="4"/>
  <c r="P20701" i="4"/>
  <c r="P20702" i="4"/>
  <c r="P20703" i="4"/>
  <c r="P20704" i="4"/>
  <c r="P20705" i="4"/>
  <c r="P20706" i="4"/>
  <c r="P20707" i="4"/>
  <c r="P20708" i="4"/>
  <c r="P20709" i="4"/>
  <c r="P20710" i="4"/>
  <c r="P20711" i="4"/>
  <c r="P20712" i="4"/>
  <c r="P20713" i="4"/>
  <c r="P20714" i="4"/>
  <c r="P20715" i="4"/>
  <c r="P20716" i="4"/>
  <c r="P20717" i="4"/>
  <c r="P20718" i="4"/>
  <c r="P20719" i="4"/>
  <c r="P20720" i="4"/>
  <c r="P20721" i="4"/>
  <c r="P20722" i="4"/>
  <c r="P20723" i="4"/>
  <c r="P20724" i="4"/>
  <c r="P20725" i="4"/>
  <c r="P20726" i="4"/>
  <c r="P20727" i="4"/>
  <c r="P20728" i="4"/>
  <c r="P20729" i="4"/>
  <c r="P20730" i="4"/>
  <c r="P20731" i="4"/>
  <c r="P20732" i="4"/>
  <c r="P20733" i="4"/>
  <c r="P20734" i="4"/>
  <c r="P20735" i="4"/>
  <c r="P20736" i="4"/>
  <c r="P20737" i="4"/>
  <c r="P20738" i="4"/>
  <c r="P20739" i="4"/>
  <c r="P20740" i="4"/>
  <c r="P20741" i="4"/>
  <c r="P20742" i="4"/>
  <c r="P20743" i="4"/>
  <c r="P20744" i="4"/>
  <c r="P20745" i="4"/>
  <c r="P20746" i="4"/>
  <c r="P20747" i="4"/>
  <c r="P20748" i="4"/>
  <c r="P20749" i="4"/>
  <c r="P20750" i="4"/>
  <c r="P20751" i="4"/>
  <c r="P20752" i="4"/>
  <c r="P20753" i="4"/>
  <c r="P20754" i="4"/>
  <c r="P20755" i="4"/>
  <c r="P20756" i="4"/>
  <c r="P20757" i="4"/>
  <c r="P20758" i="4"/>
  <c r="P20759" i="4"/>
  <c r="P20760" i="4"/>
  <c r="P20761" i="4"/>
  <c r="P20762" i="4"/>
  <c r="P20763" i="4"/>
  <c r="P20764" i="4"/>
  <c r="P20765" i="4"/>
  <c r="P20766" i="4"/>
  <c r="P20767" i="4"/>
  <c r="P20768" i="4"/>
  <c r="P20769" i="4"/>
  <c r="P20770" i="4"/>
  <c r="P20771" i="4"/>
  <c r="P20772" i="4"/>
  <c r="P20773" i="4"/>
  <c r="P20774" i="4"/>
  <c r="P20775" i="4"/>
  <c r="P20776" i="4"/>
  <c r="P20777" i="4"/>
  <c r="P20778" i="4"/>
  <c r="P20779" i="4"/>
  <c r="P20780" i="4"/>
  <c r="P20781" i="4"/>
  <c r="P20782" i="4"/>
  <c r="P20783" i="4"/>
  <c r="P20784" i="4"/>
  <c r="P20785" i="4"/>
  <c r="P20786" i="4"/>
  <c r="P20787" i="4"/>
  <c r="P20788" i="4"/>
  <c r="P20789" i="4"/>
  <c r="P20790" i="4"/>
  <c r="P20791" i="4"/>
  <c r="P20792" i="4"/>
  <c r="P20793" i="4"/>
  <c r="P20794" i="4"/>
  <c r="P20795" i="4"/>
  <c r="P20796" i="4"/>
  <c r="P20797" i="4"/>
  <c r="P20798" i="4"/>
  <c r="P20799" i="4"/>
  <c r="P20800" i="4"/>
  <c r="P20801" i="4"/>
  <c r="P20802" i="4"/>
  <c r="P20803" i="4"/>
  <c r="P20804" i="4"/>
  <c r="P20805" i="4"/>
  <c r="P20806" i="4"/>
  <c r="P20807" i="4"/>
  <c r="P20808" i="4"/>
  <c r="P20809" i="4"/>
  <c r="P20810" i="4"/>
  <c r="P20811" i="4"/>
  <c r="P20812" i="4"/>
  <c r="P20813" i="4"/>
  <c r="P20814" i="4"/>
  <c r="P20815" i="4"/>
  <c r="P20816" i="4"/>
  <c r="P20817" i="4"/>
  <c r="P20818" i="4"/>
  <c r="P20819" i="4"/>
  <c r="P20820" i="4"/>
  <c r="P20821" i="4"/>
  <c r="P20822" i="4"/>
  <c r="P20823" i="4"/>
  <c r="P20824" i="4"/>
  <c r="P20825" i="4"/>
  <c r="P20826" i="4"/>
  <c r="P20827" i="4"/>
  <c r="P20828" i="4"/>
  <c r="P20829" i="4"/>
  <c r="P20830" i="4"/>
  <c r="P20831" i="4"/>
  <c r="P20832" i="4"/>
  <c r="P20833" i="4"/>
  <c r="P20834" i="4"/>
  <c r="P20835" i="4"/>
  <c r="P20836" i="4"/>
  <c r="P20837" i="4"/>
  <c r="P20838" i="4"/>
  <c r="P20839" i="4"/>
  <c r="P20840" i="4"/>
  <c r="P20841" i="4"/>
  <c r="P20842" i="4"/>
  <c r="P20843" i="4"/>
  <c r="P20844" i="4"/>
  <c r="P20845" i="4"/>
  <c r="P20846" i="4"/>
  <c r="P20847" i="4"/>
  <c r="P20848" i="4"/>
  <c r="P20849" i="4"/>
  <c r="P20850" i="4"/>
  <c r="P20851" i="4"/>
  <c r="P20852" i="4"/>
  <c r="P20853" i="4"/>
  <c r="P20854" i="4"/>
  <c r="P20855" i="4"/>
  <c r="P20856" i="4"/>
  <c r="P20857" i="4"/>
  <c r="P20858" i="4"/>
  <c r="P20859" i="4"/>
  <c r="P20860" i="4"/>
  <c r="P20861" i="4"/>
  <c r="P20862" i="4"/>
  <c r="P20863" i="4"/>
  <c r="P20864" i="4"/>
  <c r="P20865" i="4"/>
  <c r="P20866" i="4"/>
  <c r="P20867" i="4"/>
  <c r="P20868" i="4"/>
  <c r="P20869" i="4"/>
  <c r="P20870" i="4"/>
  <c r="P20871" i="4"/>
  <c r="P20872" i="4"/>
  <c r="P20873" i="4"/>
  <c r="P20874" i="4"/>
  <c r="P20875" i="4"/>
  <c r="P20876" i="4"/>
  <c r="P20877" i="4"/>
  <c r="P20878" i="4"/>
  <c r="P20879" i="4"/>
  <c r="P20880" i="4"/>
  <c r="P20881" i="4"/>
  <c r="P20882" i="4"/>
  <c r="P20883" i="4"/>
  <c r="P20884" i="4"/>
  <c r="P20885" i="4"/>
  <c r="P20886" i="4"/>
  <c r="P20887" i="4"/>
  <c r="P20888" i="4"/>
  <c r="P20889" i="4"/>
  <c r="P20890" i="4"/>
  <c r="P20891" i="4"/>
  <c r="P20892" i="4"/>
  <c r="P20893" i="4"/>
  <c r="P20894" i="4"/>
  <c r="P20895" i="4"/>
  <c r="P20896" i="4"/>
  <c r="P20897" i="4"/>
  <c r="P20898" i="4"/>
  <c r="P20899" i="4"/>
  <c r="P20900" i="4"/>
  <c r="P20901" i="4"/>
  <c r="P20902" i="4"/>
  <c r="P20903" i="4"/>
  <c r="P20904" i="4"/>
  <c r="P20905" i="4"/>
  <c r="P20906" i="4"/>
  <c r="P20907" i="4"/>
  <c r="P20908" i="4"/>
  <c r="P20909" i="4"/>
  <c r="P20910" i="4"/>
  <c r="P20911" i="4"/>
  <c r="P20912" i="4"/>
  <c r="P20913" i="4"/>
  <c r="P20914" i="4"/>
  <c r="P20915" i="4"/>
  <c r="P20916" i="4"/>
  <c r="P20917" i="4"/>
  <c r="P20918" i="4"/>
  <c r="P20919" i="4"/>
  <c r="P20920" i="4"/>
  <c r="P20921" i="4"/>
  <c r="P20922" i="4"/>
  <c r="P20923" i="4"/>
  <c r="P20924" i="4"/>
  <c r="P20925" i="4"/>
  <c r="P20926" i="4"/>
  <c r="P20927" i="4"/>
  <c r="P20928" i="4"/>
  <c r="P20929" i="4"/>
  <c r="P20930" i="4"/>
  <c r="P20931" i="4"/>
  <c r="P20932" i="4"/>
  <c r="P20933" i="4"/>
  <c r="P20934" i="4"/>
  <c r="P20935" i="4"/>
  <c r="P20936" i="4"/>
  <c r="P20937" i="4"/>
  <c r="P20938" i="4"/>
  <c r="P20939" i="4"/>
  <c r="P20940" i="4"/>
  <c r="P20941" i="4"/>
  <c r="P20942" i="4"/>
  <c r="P20943" i="4"/>
  <c r="P20944" i="4"/>
  <c r="P20945" i="4"/>
  <c r="P20946" i="4"/>
  <c r="P20947" i="4"/>
  <c r="P20948" i="4"/>
  <c r="P20949" i="4"/>
  <c r="P20950" i="4"/>
  <c r="P20951" i="4"/>
  <c r="P20952" i="4"/>
  <c r="P20953" i="4"/>
  <c r="P20954" i="4"/>
  <c r="P20955" i="4"/>
  <c r="P20956" i="4"/>
  <c r="P20957" i="4"/>
  <c r="P20958" i="4"/>
  <c r="P20959" i="4"/>
  <c r="P20960" i="4"/>
  <c r="P20961" i="4"/>
  <c r="P20962" i="4"/>
  <c r="P20963" i="4"/>
  <c r="P20964" i="4"/>
  <c r="P20965" i="4"/>
  <c r="P20966" i="4"/>
  <c r="P20967" i="4"/>
  <c r="P20968" i="4"/>
  <c r="P20969" i="4"/>
  <c r="P20970" i="4"/>
  <c r="P20971" i="4"/>
  <c r="P20972" i="4"/>
  <c r="P20973" i="4"/>
  <c r="P20974" i="4"/>
  <c r="P20975" i="4"/>
  <c r="P20976" i="4"/>
  <c r="P20977" i="4"/>
  <c r="P20978" i="4"/>
  <c r="P20979" i="4"/>
  <c r="P20980" i="4"/>
  <c r="P20981" i="4"/>
  <c r="P20982" i="4"/>
  <c r="P20983" i="4"/>
  <c r="P20984" i="4"/>
  <c r="P20985" i="4"/>
  <c r="P20986" i="4"/>
  <c r="P20987" i="4"/>
  <c r="P20988" i="4"/>
  <c r="P20989" i="4"/>
  <c r="P20990" i="4"/>
  <c r="P20991" i="4"/>
  <c r="P20992" i="4"/>
  <c r="P20993" i="4"/>
  <c r="P20994" i="4"/>
  <c r="P20995" i="4"/>
  <c r="P20996" i="4"/>
  <c r="P20997" i="4"/>
  <c r="P20998" i="4"/>
  <c r="P20999" i="4"/>
  <c r="P21000" i="4"/>
  <c r="P21001" i="4"/>
  <c r="P21002" i="4"/>
  <c r="P21003" i="4"/>
  <c r="P21004" i="4"/>
  <c r="P21005" i="4"/>
  <c r="P21006" i="4"/>
  <c r="P21007" i="4"/>
  <c r="P21008" i="4"/>
  <c r="P21009" i="4"/>
  <c r="P21010" i="4"/>
  <c r="P21011" i="4"/>
  <c r="P21012" i="4"/>
  <c r="P21013" i="4"/>
  <c r="P21014" i="4"/>
  <c r="P21015" i="4"/>
  <c r="P21016" i="4"/>
  <c r="P21017" i="4"/>
  <c r="P21018" i="4"/>
  <c r="P21019" i="4"/>
  <c r="P21020" i="4"/>
  <c r="P21021" i="4"/>
  <c r="P21022" i="4"/>
  <c r="P21023" i="4"/>
  <c r="P21024" i="4"/>
  <c r="P21025" i="4"/>
  <c r="P21026" i="4"/>
  <c r="P21027" i="4"/>
  <c r="P21028" i="4"/>
  <c r="P21029" i="4"/>
  <c r="P21030" i="4"/>
  <c r="P21031" i="4"/>
  <c r="P21032" i="4"/>
  <c r="P21033" i="4"/>
  <c r="P21034" i="4"/>
  <c r="P21035" i="4"/>
  <c r="P21036" i="4"/>
  <c r="P21037" i="4"/>
  <c r="P21038" i="4"/>
  <c r="P21039" i="4"/>
  <c r="P21040" i="4"/>
  <c r="P21041" i="4"/>
  <c r="P21042" i="4"/>
  <c r="P21043" i="4"/>
  <c r="P21044" i="4"/>
  <c r="P21045" i="4"/>
  <c r="P21046" i="4"/>
  <c r="P21047" i="4"/>
  <c r="P21048" i="4"/>
  <c r="P21049" i="4"/>
  <c r="P21050" i="4"/>
  <c r="P21051" i="4"/>
  <c r="P21052" i="4"/>
  <c r="P21053" i="4"/>
  <c r="P21054" i="4"/>
  <c r="P21055" i="4"/>
  <c r="P21056" i="4"/>
  <c r="P21057" i="4"/>
  <c r="P21058" i="4"/>
  <c r="P21059" i="4"/>
  <c r="P21060" i="4"/>
  <c r="P21061" i="4"/>
  <c r="P21062" i="4"/>
  <c r="P21063" i="4"/>
  <c r="P21064" i="4"/>
  <c r="P21065" i="4"/>
  <c r="P21066" i="4"/>
  <c r="P21067" i="4"/>
  <c r="P21068" i="4"/>
  <c r="P21069" i="4"/>
  <c r="P21070" i="4"/>
  <c r="P21071" i="4"/>
  <c r="P21072" i="4"/>
  <c r="P21073" i="4"/>
  <c r="P21074" i="4"/>
  <c r="P21075" i="4"/>
  <c r="P21076" i="4"/>
  <c r="P21077" i="4"/>
  <c r="P21078" i="4"/>
  <c r="P21079" i="4"/>
  <c r="P21080" i="4"/>
  <c r="P21081" i="4"/>
  <c r="P21082" i="4"/>
  <c r="P21083" i="4"/>
  <c r="P21084" i="4"/>
  <c r="P21085" i="4"/>
  <c r="P21086" i="4"/>
  <c r="P21087" i="4"/>
  <c r="P21088" i="4"/>
  <c r="P21089" i="4"/>
  <c r="P21090" i="4"/>
  <c r="P21091" i="4"/>
  <c r="P21092" i="4"/>
  <c r="P21093" i="4"/>
  <c r="P21094" i="4"/>
  <c r="P21095" i="4"/>
  <c r="P21096" i="4"/>
  <c r="P21097" i="4"/>
  <c r="P21098" i="4"/>
  <c r="P21099" i="4"/>
  <c r="P21100" i="4"/>
  <c r="P21101" i="4"/>
  <c r="P21102" i="4"/>
  <c r="P21103" i="4"/>
  <c r="P21104" i="4"/>
  <c r="P21105" i="4"/>
  <c r="P21106" i="4"/>
  <c r="P21107" i="4"/>
  <c r="P21108" i="4"/>
  <c r="P21109" i="4"/>
  <c r="P21110" i="4"/>
  <c r="P21111" i="4"/>
  <c r="P21112" i="4"/>
  <c r="P21113" i="4"/>
  <c r="P21114" i="4"/>
  <c r="P21115" i="4"/>
  <c r="P21116" i="4"/>
  <c r="P21117" i="4"/>
  <c r="P21118" i="4"/>
  <c r="P21119" i="4"/>
  <c r="P21120" i="4"/>
  <c r="P21121" i="4"/>
  <c r="P21122" i="4"/>
  <c r="P21123" i="4"/>
  <c r="P21124" i="4"/>
  <c r="P21125" i="4"/>
  <c r="P21126" i="4"/>
  <c r="P21127" i="4"/>
  <c r="P21128" i="4"/>
  <c r="P21129" i="4"/>
  <c r="P21130" i="4"/>
  <c r="P21131" i="4"/>
  <c r="P21132" i="4"/>
  <c r="P21133" i="4"/>
  <c r="P21134" i="4"/>
  <c r="P21135" i="4"/>
  <c r="P21136" i="4"/>
  <c r="P21137" i="4"/>
  <c r="P21138" i="4"/>
  <c r="P21139" i="4"/>
  <c r="P21140" i="4"/>
  <c r="P21141" i="4"/>
  <c r="P21142" i="4"/>
  <c r="P21143" i="4"/>
  <c r="P21144" i="4"/>
  <c r="P21145" i="4"/>
  <c r="P21146" i="4"/>
  <c r="P21147" i="4"/>
  <c r="P21148" i="4"/>
  <c r="P21149" i="4"/>
  <c r="P21150" i="4"/>
  <c r="P21151" i="4"/>
  <c r="P21152" i="4"/>
  <c r="P21153" i="4"/>
  <c r="P21154" i="4"/>
  <c r="P21155" i="4"/>
  <c r="P21156" i="4"/>
  <c r="P21157" i="4"/>
  <c r="P21158" i="4"/>
  <c r="P21159" i="4"/>
  <c r="P21160" i="4"/>
  <c r="P21161" i="4"/>
  <c r="P21162" i="4"/>
  <c r="P21163" i="4"/>
  <c r="P21164" i="4"/>
  <c r="P21165" i="4"/>
  <c r="P21166" i="4"/>
  <c r="P21167" i="4"/>
  <c r="P21168" i="4"/>
  <c r="P21169" i="4"/>
  <c r="P21170" i="4"/>
  <c r="P21171" i="4"/>
  <c r="P21172" i="4"/>
  <c r="P21173" i="4"/>
  <c r="P21174" i="4"/>
  <c r="P21175" i="4"/>
  <c r="P21176" i="4"/>
  <c r="P21177" i="4"/>
  <c r="P21178" i="4"/>
  <c r="P21179" i="4"/>
  <c r="P21180" i="4"/>
  <c r="P21181" i="4"/>
  <c r="P21182" i="4"/>
  <c r="P21183" i="4"/>
  <c r="P21184" i="4"/>
  <c r="P21185" i="4"/>
  <c r="P21186" i="4"/>
  <c r="P21187" i="4"/>
  <c r="P21188" i="4"/>
  <c r="P21189" i="4"/>
  <c r="P21190" i="4"/>
  <c r="P21191" i="4"/>
  <c r="P21192" i="4"/>
  <c r="P21193" i="4"/>
  <c r="P21194" i="4"/>
  <c r="P21195" i="4"/>
  <c r="P21196" i="4"/>
  <c r="P21197" i="4"/>
  <c r="P21198" i="4"/>
  <c r="P21199" i="4"/>
  <c r="P21200" i="4"/>
  <c r="P21201" i="4"/>
  <c r="P21202" i="4"/>
  <c r="P21203" i="4"/>
  <c r="P21204" i="4"/>
  <c r="P21205" i="4"/>
  <c r="P21206" i="4"/>
  <c r="P21207" i="4"/>
  <c r="P21208" i="4"/>
  <c r="P21209" i="4"/>
  <c r="P21210" i="4"/>
  <c r="P21211" i="4"/>
  <c r="P21212" i="4"/>
  <c r="P21213" i="4"/>
  <c r="P21214" i="4"/>
  <c r="P21215" i="4"/>
  <c r="P21216" i="4"/>
  <c r="P21217" i="4"/>
  <c r="P21218" i="4"/>
  <c r="P21219" i="4"/>
  <c r="P21220" i="4"/>
  <c r="P21221" i="4"/>
  <c r="P21222" i="4"/>
  <c r="P21223" i="4"/>
  <c r="P21224" i="4"/>
  <c r="P21225" i="4"/>
  <c r="P21226" i="4"/>
  <c r="P21227" i="4"/>
  <c r="P21228" i="4"/>
  <c r="P21229" i="4"/>
  <c r="P21230" i="4"/>
  <c r="P21231" i="4"/>
  <c r="P21232" i="4"/>
  <c r="P21233" i="4"/>
  <c r="P21234" i="4"/>
  <c r="P21235" i="4"/>
  <c r="P21236" i="4"/>
  <c r="P21237" i="4"/>
  <c r="P21238" i="4"/>
  <c r="P21239" i="4"/>
  <c r="P21240" i="4"/>
  <c r="P21241" i="4"/>
  <c r="P21242" i="4"/>
  <c r="P21243" i="4"/>
  <c r="P21244" i="4"/>
  <c r="P21245" i="4"/>
  <c r="P21246" i="4"/>
  <c r="P21247" i="4"/>
  <c r="P21248" i="4"/>
  <c r="P21249" i="4"/>
  <c r="P21250" i="4"/>
  <c r="P21251" i="4"/>
  <c r="P21252" i="4"/>
  <c r="P21253" i="4"/>
  <c r="P21254" i="4"/>
  <c r="P21255" i="4"/>
  <c r="P21256" i="4"/>
  <c r="P21257" i="4"/>
  <c r="P21258" i="4"/>
  <c r="P21259" i="4"/>
  <c r="P21260" i="4"/>
  <c r="P21261" i="4"/>
  <c r="P21262" i="4"/>
  <c r="P21263" i="4"/>
  <c r="P21264" i="4"/>
  <c r="P21265" i="4"/>
  <c r="P21266" i="4"/>
  <c r="P21267" i="4"/>
  <c r="P21268" i="4"/>
  <c r="P21269" i="4"/>
  <c r="P21270" i="4"/>
  <c r="P21271" i="4"/>
  <c r="P21272" i="4"/>
  <c r="P21273" i="4"/>
  <c r="P21274" i="4"/>
  <c r="P21275" i="4"/>
  <c r="P21276" i="4"/>
  <c r="P21277" i="4"/>
  <c r="P21278" i="4"/>
  <c r="P21279" i="4"/>
  <c r="P21280" i="4"/>
  <c r="P21281" i="4"/>
  <c r="P21282" i="4"/>
  <c r="P21283" i="4"/>
  <c r="P21284" i="4"/>
  <c r="P21285" i="4"/>
  <c r="P21286" i="4"/>
  <c r="P21287" i="4"/>
  <c r="P21288" i="4"/>
  <c r="P21289" i="4"/>
  <c r="P21290" i="4"/>
  <c r="P21291" i="4"/>
  <c r="P21292" i="4"/>
  <c r="P21293" i="4"/>
  <c r="P21294" i="4"/>
  <c r="P21295" i="4"/>
  <c r="P21296" i="4"/>
  <c r="P21297" i="4"/>
  <c r="P21298" i="4"/>
  <c r="P21299" i="4"/>
  <c r="P21300" i="4"/>
  <c r="P21301" i="4"/>
  <c r="P21302" i="4"/>
  <c r="P21303" i="4"/>
  <c r="P21304" i="4"/>
  <c r="P21305" i="4"/>
  <c r="P21306" i="4"/>
  <c r="P21307" i="4"/>
  <c r="P21308" i="4"/>
  <c r="P21309" i="4"/>
  <c r="P21310" i="4"/>
  <c r="P21311" i="4"/>
  <c r="P21312" i="4"/>
  <c r="P21313" i="4"/>
  <c r="P21314" i="4"/>
  <c r="P21315" i="4"/>
  <c r="P21316" i="4"/>
  <c r="P21317" i="4"/>
  <c r="P21318" i="4"/>
  <c r="P21319" i="4"/>
  <c r="P21320" i="4"/>
  <c r="P21321" i="4"/>
  <c r="P21322" i="4"/>
  <c r="P21323" i="4"/>
  <c r="P21324" i="4"/>
  <c r="P21325" i="4"/>
  <c r="P21326" i="4"/>
  <c r="P21327" i="4"/>
  <c r="P21328" i="4"/>
  <c r="P21329" i="4"/>
  <c r="P21330" i="4"/>
  <c r="P21331" i="4"/>
  <c r="P21332" i="4"/>
  <c r="P21333" i="4"/>
  <c r="P21334" i="4"/>
  <c r="P21335" i="4"/>
  <c r="P21336" i="4"/>
  <c r="P21337" i="4"/>
  <c r="P21338" i="4"/>
  <c r="P21339" i="4"/>
  <c r="P21340" i="4"/>
  <c r="P21341" i="4"/>
  <c r="P21342" i="4"/>
  <c r="P21343" i="4"/>
  <c r="P21344" i="4"/>
  <c r="P21345" i="4"/>
  <c r="P21346" i="4"/>
  <c r="P21347" i="4"/>
  <c r="P21348" i="4"/>
  <c r="P21349" i="4"/>
  <c r="P21350" i="4"/>
  <c r="P21351" i="4"/>
  <c r="P21352" i="4"/>
  <c r="P21353" i="4"/>
  <c r="P21354" i="4"/>
  <c r="P21355" i="4"/>
  <c r="P21356" i="4"/>
  <c r="P21357" i="4"/>
  <c r="P21358" i="4"/>
  <c r="P21359" i="4"/>
  <c r="P21360" i="4"/>
  <c r="P21361" i="4"/>
  <c r="P21362" i="4"/>
  <c r="P21363" i="4"/>
  <c r="P21364" i="4"/>
  <c r="P21365" i="4"/>
  <c r="P21366" i="4"/>
  <c r="P21367" i="4"/>
  <c r="P21368" i="4"/>
  <c r="P21369" i="4"/>
  <c r="P21370" i="4"/>
  <c r="P21371" i="4"/>
  <c r="P21372" i="4"/>
  <c r="P21373" i="4"/>
  <c r="P21374" i="4"/>
  <c r="P21375" i="4"/>
  <c r="P21376" i="4"/>
  <c r="P21377" i="4"/>
  <c r="P21378" i="4"/>
  <c r="P21379" i="4"/>
  <c r="P21380" i="4"/>
  <c r="P21381" i="4"/>
  <c r="P21382" i="4"/>
  <c r="P21383" i="4"/>
  <c r="P21384" i="4"/>
  <c r="P21385" i="4"/>
  <c r="P21386" i="4"/>
  <c r="P21387" i="4"/>
  <c r="P21388" i="4"/>
  <c r="P21389" i="4"/>
  <c r="P21390" i="4"/>
  <c r="P21391" i="4"/>
  <c r="P21392" i="4"/>
  <c r="P21393" i="4"/>
  <c r="P21394" i="4"/>
  <c r="P21395" i="4"/>
  <c r="P21396" i="4"/>
  <c r="P21397" i="4"/>
  <c r="P21398" i="4"/>
  <c r="P21399" i="4"/>
  <c r="P21400" i="4"/>
  <c r="P21401" i="4"/>
  <c r="P21402" i="4"/>
  <c r="P21403" i="4"/>
  <c r="P21404" i="4"/>
  <c r="P21405" i="4"/>
  <c r="P21406" i="4"/>
  <c r="P21407" i="4"/>
  <c r="P21408" i="4"/>
  <c r="P21409" i="4"/>
  <c r="P21410" i="4"/>
  <c r="P21411" i="4"/>
  <c r="P21412" i="4"/>
  <c r="P21413" i="4"/>
  <c r="P21414" i="4"/>
  <c r="P21415" i="4"/>
  <c r="P21416" i="4"/>
  <c r="P21417" i="4"/>
  <c r="P21418" i="4"/>
  <c r="P21419" i="4"/>
  <c r="P21420" i="4"/>
  <c r="P21421" i="4"/>
  <c r="P21422" i="4"/>
  <c r="P21423" i="4"/>
  <c r="P21424" i="4"/>
  <c r="P21425" i="4"/>
  <c r="P21426" i="4"/>
  <c r="P21427" i="4"/>
  <c r="P21428" i="4"/>
  <c r="P21429" i="4"/>
  <c r="P21430" i="4"/>
  <c r="P21431" i="4"/>
  <c r="P21432" i="4"/>
  <c r="P21433" i="4"/>
  <c r="P21434" i="4"/>
  <c r="P21435" i="4"/>
  <c r="P21436" i="4"/>
  <c r="P21437" i="4"/>
  <c r="P21438" i="4"/>
  <c r="P21439" i="4"/>
  <c r="P21440" i="4"/>
  <c r="P21441" i="4"/>
  <c r="P21442" i="4"/>
  <c r="P21443" i="4"/>
  <c r="P21444" i="4"/>
  <c r="P21445" i="4"/>
  <c r="P21446" i="4"/>
  <c r="P21447" i="4"/>
  <c r="P21448" i="4"/>
  <c r="P21449" i="4"/>
  <c r="P21450" i="4"/>
  <c r="P21451" i="4"/>
  <c r="P21452" i="4"/>
  <c r="P21453" i="4"/>
  <c r="P21454" i="4"/>
  <c r="P21455" i="4"/>
  <c r="P21456" i="4"/>
  <c r="P21457" i="4"/>
  <c r="P21458" i="4"/>
  <c r="P21459" i="4"/>
  <c r="P21460" i="4"/>
  <c r="P21461" i="4"/>
  <c r="P21462" i="4"/>
  <c r="P21463" i="4"/>
  <c r="P21464" i="4"/>
  <c r="P21465" i="4"/>
  <c r="P21466" i="4"/>
  <c r="P21467" i="4"/>
  <c r="P21468" i="4"/>
  <c r="P21469" i="4"/>
  <c r="P21470" i="4"/>
  <c r="P21471" i="4"/>
  <c r="P21472" i="4"/>
  <c r="P21473" i="4"/>
  <c r="P21474" i="4"/>
  <c r="P21475" i="4"/>
  <c r="P21476" i="4"/>
  <c r="P21477" i="4"/>
  <c r="P21478" i="4"/>
  <c r="P21479" i="4"/>
  <c r="P21480" i="4"/>
  <c r="P21481" i="4"/>
  <c r="P21482" i="4"/>
  <c r="P21483" i="4"/>
  <c r="P21484" i="4"/>
  <c r="P21485" i="4"/>
  <c r="P21486" i="4"/>
  <c r="P21487" i="4"/>
  <c r="P21488" i="4"/>
  <c r="P21489" i="4"/>
  <c r="P21490" i="4"/>
  <c r="P21491" i="4"/>
  <c r="P21492" i="4"/>
  <c r="P21493" i="4"/>
  <c r="P21494" i="4"/>
  <c r="P21495" i="4"/>
  <c r="P21496" i="4"/>
  <c r="P21497" i="4"/>
  <c r="P21498" i="4"/>
  <c r="P21499" i="4"/>
  <c r="P21500" i="4"/>
  <c r="P21501" i="4"/>
  <c r="P21502" i="4"/>
  <c r="P21503" i="4"/>
  <c r="P21504" i="4"/>
  <c r="P21505" i="4"/>
  <c r="P21506" i="4"/>
  <c r="P21507" i="4"/>
  <c r="P21508" i="4"/>
  <c r="P21509" i="4"/>
  <c r="P21510" i="4"/>
  <c r="P21511" i="4"/>
  <c r="P21512" i="4"/>
  <c r="P21513" i="4"/>
  <c r="P21514" i="4"/>
  <c r="P21515" i="4"/>
  <c r="P21516" i="4"/>
  <c r="P21517" i="4"/>
  <c r="P21518" i="4"/>
  <c r="P21519" i="4"/>
  <c r="P21520" i="4"/>
  <c r="P21521" i="4"/>
  <c r="P21522" i="4"/>
  <c r="P21523" i="4"/>
  <c r="P21524" i="4"/>
  <c r="P21525" i="4"/>
  <c r="P21526" i="4"/>
  <c r="P21527" i="4"/>
  <c r="P21528" i="4"/>
  <c r="P21529" i="4"/>
  <c r="P21530" i="4"/>
  <c r="P21531" i="4"/>
  <c r="P21532" i="4"/>
  <c r="P21533" i="4"/>
  <c r="P21534" i="4"/>
  <c r="P21535" i="4"/>
  <c r="P21536" i="4"/>
  <c r="P21537" i="4"/>
  <c r="P21538" i="4"/>
  <c r="P21539" i="4"/>
  <c r="P21540" i="4"/>
  <c r="P21541" i="4"/>
  <c r="P21542" i="4"/>
  <c r="P21543" i="4"/>
  <c r="P21544" i="4"/>
  <c r="P21545" i="4"/>
  <c r="P21546" i="4"/>
  <c r="P21547" i="4"/>
  <c r="P21548" i="4"/>
  <c r="P21549" i="4"/>
  <c r="P21550" i="4"/>
  <c r="P21551" i="4"/>
  <c r="P21552" i="4"/>
  <c r="P21553" i="4"/>
  <c r="P21554" i="4"/>
  <c r="P21555" i="4"/>
  <c r="P21556" i="4"/>
  <c r="P21557" i="4"/>
  <c r="P21558" i="4"/>
  <c r="P21559" i="4"/>
  <c r="P21560" i="4"/>
  <c r="P21561" i="4"/>
  <c r="P21562" i="4"/>
  <c r="P21563" i="4"/>
  <c r="P21564" i="4"/>
  <c r="P21565" i="4"/>
  <c r="P21566" i="4"/>
  <c r="P21567" i="4"/>
  <c r="P21568" i="4"/>
  <c r="P21569" i="4"/>
  <c r="P21570" i="4"/>
  <c r="P21571" i="4"/>
  <c r="P21572" i="4"/>
  <c r="P21573" i="4"/>
  <c r="P21574" i="4"/>
  <c r="P21575" i="4"/>
  <c r="P21576" i="4"/>
  <c r="P21577" i="4"/>
  <c r="P21578" i="4"/>
  <c r="P21579" i="4"/>
  <c r="P21580" i="4"/>
  <c r="P21581" i="4"/>
  <c r="P21582" i="4"/>
  <c r="P21583" i="4"/>
  <c r="P21584" i="4"/>
  <c r="P21585" i="4"/>
  <c r="P21586" i="4"/>
  <c r="P21587" i="4"/>
  <c r="P21588" i="4"/>
  <c r="P21589" i="4"/>
  <c r="P21590" i="4"/>
  <c r="P21591" i="4"/>
  <c r="P21592" i="4"/>
  <c r="P21593" i="4"/>
  <c r="P21594" i="4"/>
  <c r="P21595" i="4"/>
  <c r="P21596" i="4"/>
  <c r="P21597" i="4"/>
  <c r="P21598" i="4"/>
  <c r="P21599" i="4"/>
  <c r="P21600" i="4"/>
  <c r="P21601" i="4"/>
  <c r="P21602" i="4"/>
  <c r="P21603" i="4"/>
  <c r="P21604" i="4"/>
  <c r="P21605" i="4"/>
  <c r="P21606" i="4"/>
  <c r="P21607" i="4"/>
  <c r="P21608" i="4"/>
  <c r="P21609" i="4"/>
  <c r="P21610" i="4"/>
  <c r="P21611" i="4"/>
  <c r="P21612" i="4"/>
  <c r="P21613" i="4"/>
  <c r="P21614" i="4"/>
  <c r="P21615" i="4"/>
  <c r="P21616" i="4"/>
  <c r="P21617" i="4"/>
  <c r="P21618" i="4"/>
  <c r="P21619" i="4"/>
  <c r="P21620" i="4"/>
  <c r="P21621" i="4"/>
  <c r="P21622" i="4"/>
  <c r="P21623" i="4"/>
  <c r="P21624" i="4"/>
  <c r="P21625" i="4"/>
  <c r="P21626" i="4"/>
  <c r="P21627" i="4"/>
  <c r="P21628" i="4"/>
  <c r="P21629" i="4"/>
  <c r="P21630" i="4"/>
  <c r="P21631" i="4"/>
  <c r="P21632" i="4"/>
  <c r="P21633" i="4"/>
  <c r="P21634" i="4"/>
  <c r="P21635" i="4"/>
  <c r="P21636" i="4"/>
  <c r="P21637" i="4"/>
  <c r="P21638" i="4"/>
  <c r="P21639" i="4"/>
  <c r="P21640" i="4"/>
  <c r="P21641" i="4"/>
  <c r="P21642" i="4"/>
  <c r="P21643" i="4"/>
  <c r="P21644" i="4"/>
  <c r="P21645" i="4"/>
  <c r="P21646" i="4"/>
  <c r="P21647" i="4"/>
  <c r="P21648" i="4"/>
  <c r="P21649" i="4"/>
  <c r="P21650" i="4"/>
  <c r="P21651" i="4"/>
  <c r="P21652" i="4"/>
  <c r="P21653" i="4"/>
  <c r="P21654" i="4"/>
  <c r="P21655" i="4"/>
  <c r="P21656" i="4"/>
  <c r="P21657" i="4"/>
  <c r="P21658" i="4"/>
  <c r="P21659" i="4"/>
  <c r="P21660" i="4"/>
  <c r="P21661" i="4"/>
  <c r="P21662" i="4"/>
  <c r="P21663" i="4"/>
  <c r="P21664" i="4"/>
  <c r="P21665" i="4"/>
  <c r="P21666" i="4"/>
  <c r="P21667" i="4"/>
  <c r="P21668" i="4"/>
  <c r="P21669" i="4"/>
  <c r="P21670" i="4"/>
  <c r="P21671" i="4"/>
  <c r="P21672" i="4"/>
  <c r="P21673" i="4"/>
  <c r="P21674" i="4"/>
  <c r="P21675" i="4"/>
  <c r="P21676" i="4"/>
  <c r="P21677" i="4"/>
  <c r="P21678" i="4"/>
  <c r="P21679" i="4"/>
  <c r="P21680" i="4"/>
  <c r="P21681" i="4"/>
  <c r="P21682" i="4"/>
  <c r="P21683" i="4"/>
  <c r="P21684" i="4"/>
  <c r="P21685" i="4"/>
  <c r="P21686" i="4"/>
  <c r="P21687" i="4"/>
  <c r="P21688" i="4"/>
  <c r="P21689" i="4"/>
  <c r="P21690" i="4"/>
  <c r="P21691" i="4"/>
  <c r="P21692" i="4"/>
  <c r="P21693" i="4"/>
  <c r="P21694" i="4"/>
  <c r="P21695" i="4"/>
  <c r="P21696" i="4"/>
  <c r="P21697" i="4"/>
  <c r="P21698" i="4"/>
  <c r="P21699" i="4"/>
  <c r="P21700" i="4"/>
  <c r="P21701" i="4"/>
  <c r="P21702" i="4"/>
  <c r="P21703" i="4"/>
  <c r="P21704" i="4"/>
  <c r="P21705" i="4"/>
  <c r="P21706" i="4"/>
  <c r="P21707" i="4"/>
  <c r="P21708" i="4"/>
  <c r="P21709" i="4"/>
  <c r="P21710" i="4"/>
  <c r="P21711" i="4"/>
  <c r="P21712" i="4"/>
  <c r="P21713" i="4"/>
  <c r="P21714" i="4"/>
  <c r="P21715" i="4"/>
  <c r="P21716" i="4"/>
  <c r="P21717" i="4"/>
  <c r="P21718" i="4"/>
  <c r="P21719" i="4"/>
  <c r="P21720" i="4"/>
  <c r="P21721" i="4"/>
  <c r="P21722" i="4"/>
  <c r="P21723" i="4"/>
  <c r="P21724" i="4"/>
  <c r="P21725" i="4"/>
  <c r="P21726" i="4"/>
  <c r="P21727" i="4"/>
  <c r="P21728" i="4"/>
  <c r="P21729" i="4"/>
  <c r="P21730" i="4"/>
  <c r="P21731" i="4"/>
  <c r="P21732" i="4"/>
  <c r="P21733" i="4"/>
  <c r="P21734" i="4"/>
  <c r="P21735" i="4"/>
  <c r="P21736" i="4"/>
  <c r="P21737" i="4"/>
  <c r="P21738" i="4"/>
  <c r="P21739" i="4"/>
  <c r="P21740" i="4"/>
  <c r="P21741" i="4"/>
  <c r="P21742" i="4"/>
  <c r="P21743" i="4"/>
  <c r="P21744" i="4"/>
  <c r="P21745" i="4"/>
  <c r="P21746" i="4"/>
  <c r="P21747" i="4"/>
  <c r="P21748" i="4"/>
  <c r="P21749" i="4"/>
  <c r="P21750" i="4"/>
  <c r="P21751" i="4"/>
  <c r="P21752" i="4"/>
  <c r="P21753" i="4"/>
  <c r="P21754" i="4"/>
  <c r="P21755" i="4"/>
  <c r="P21756" i="4"/>
  <c r="P21757" i="4"/>
  <c r="P21758" i="4"/>
  <c r="P21759" i="4"/>
  <c r="P21760" i="4"/>
  <c r="P21761" i="4"/>
  <c r="P21762" i="4"/>
  <c r="P21763" i="4"/>
  <c r="P21764" i="4"/>
  <c r="P21765" i="4"/>
  <c r="P21766" i="4"/>
  <c r="P21767" i="4"/>
  <c r="P21768" i="4"/>
  <c r="P21769" i="4"/>
  <c r="P21770" i="4"/>
  <c r="P21771" i="4"/>
  <c r="P21772" i="4"/>
  <c r="P21773" i="4"/>
  <c r="P21774" i="4"/>
  <c r="P21775" i="4"/>
  <c r="P21776" i="4"/>
  <c r="P21777" i="4"/>
  <c r="P21778" i="4"/>
  <c r="P21779" i="4"/>
  <c r="P21780" i="4"/>
  <c r="P21781" i="4"/>
  <c r="P21782" i="4"/>
  <c r="P21783" i="4"/>
  <c r="P21784" i="4"/>
  <c r="P21785" i="4"/>
  <c r="P21786" i="4"/>
  <c r="P21787" i="4"/>
  <c r="P21788" i="4"/>
  <c r="P21789" i="4"/>
  <c r="P21790" i="4"/>
  <c r="P21791" i="4"/>
  <c r="P21792" i="4"/>
  <c r="P21793" i="4"/>
  <c r="P21794" i="4"/>
  <c r="P21795" i="4"/>
  <c r="P21796" i="4"/>
  <c r="P21797" i="4"/>
  <c r="P21798" i="4"/>
  <c r="P21799" i="4"/>
  <c r="P21800" i="4"/>
  <c r="P21801" i="4"/>
  <c r="P21802" i="4"/>
  <c r="P21803" i="4"/>
  <c r="P21804" i="4"/>
  <c r="P21805" i="4"/>
  <c r="P21806" i="4"/>
  <c r="P21807" i="4"/>
  <c r="P21808" i="4"/>
  <c r="P21809" i="4"/>
  <c r="P21810" i="4"/>
  <c r="P21811" i="4"/>
  <c r="P21812" i="4"/>
  <c r="P21813" i="4"/>
  <c r="P21814" i="4"/>
  <c r="P21815" i="4"/>
  <c r="P21816" i="4"/>
  <c r="P21817" i="4"/>
  <c r="P21818" i="4"/>
  <c r="P21819" i="4"/>
  <c r="P21820" i="4"/>
  <c r="P21821" i="4"/>
  <c r="P21822" i="4"/>
  <c r="P21823" i="4"/>
  <c r="P21824" i="4"/>
  <c r="P21825" i="4"/>
  <c r="P21826" i="4"/>
  <c r="P21827" i="4"/>
  <c r="P21828" i="4"/>
  <c r="P21829" i="4"/>
  <c r="P21830" i="4"/>
  <c r="P21831" i="4"/>
  <c r="P21832" i="4"/>
  <c r="P21833" i="4"/>
  <c r="P21834" i="4"/>
  <c r="P21835" i="4"/>
  <c r="P21836" i="4"/>
  <c r="P21837" i="4"/>
  <c r="P21838" i="4"/>
  <c r="P21839" i="4"/>
  <c r="P21840" i="4"/>
  <c r="P21841" i="4"/>
  <c r="P21842" i="4"/>
  <c r="P21843" i="4"/>
  <c r="P21844" i="4"/>
  <c r="P21845" i="4"/>
  <c r="P21846" i="4"/>
  <c r="P21847" i="4"/>
  <c r="P21848" i="4"/>
  <c r="P21849" i="4"/>
  <c r="P21850" i="4"/>
  <c r="P21851" i="4"/>
  <c r="P21852" i="4"/>
  <c r="P21853" i="4"/>
  <c r="P21854" i="4"/>
  <c r="P21855" i="4"/>
  <c r="P21856" i="4"/>
  <c r="P21857" i="4"/>
  <c r="P21858" i="4"/>
  <c r="P21859" i="4"/>
  <c r="P21860" i="4"/>
  <c r="P21861" i="4"/>
  <c r="P21862" i="4"/>
  <c r="P21863" i="4"/>
  <c r="P21864" i="4"/>
  <c r="P21865" i="4"/>
  <c r="P21866" i="4"/>
  <c r="P21867" i="4"/>
  <c r="P21868" i="4"/>
  <c r="P21869" i="4"/>
  <c r="P21870" i="4"/>
  <c r="P21871" i="4"/>
  <c r="P21872" i="4"/>
  <c r="P21873" i="4"/>
  <c r="P21874" i="4"/>
  <c r="P21875" i="4"/>
  <c r="P21876" i="4"/>
  <c r="P21877" i="4"/>
  <c r="P21878" i="4"/>
  <c r="P21879" i="4"/>
  <c r="P21880" i="4"/>
  <c r="P21881" i="4"/>
  <c r="P21882" i="4"/>
  <c r="P21883" i="4"/>
  <c r="P21884" i="4"/>
  <c r="P21885" i="4"/>
  <c r="P21886" i="4"/>
  <c r="P21887" i="4"/>
  <c r="P21888" i="4"/>
  <c r="P21889" i="4"/>
  <c r="P21890" i="4"/>
  <c r="P21891" i="4"/>
  <c r="P21892" i="4"/>
  <c r="P21893" i="4"/>
  <c r="P21894" i="4"/>
  <c r="P21895" i="4"/>
  <c r="P21896" i="4"/>
  <c r="P21897" i="4"/>
  <c r="P21898" i="4"/>
  <c r="P21899" i="4"/>
  <c r="P21900" i="4"/>
  <c r="P21901" i="4"/>
  <c r="P21902" i="4"/>
  <c r="P21903" i="4"/>
  <c r="P21904" i="4"/>
  <c r="P21905" i="4"/>
  <c r="P21906" i="4"/>
  <c r="P21907" i="4"/>
  <c r="P21908" i="4"/>
  <c r="P21909" i="4"/>
  <c r="P21910" i="4"/>
  <c r="P21911" i="4"/>
  <c r="P21912" i="4"/>
  <c r="P21913" i="4"/>
  <c r="P21914" i="4"/>
  <c r="P21915" i="4"/>
  <c r="P21916" i="4"/>
  <c r="P21917" i="4"/>
  <c r="P21918" i="4"/>
  <c r="P21919" i="4"/>
  <c r="P21920" i="4"/>
  <c r="P21921" i="4"/>
  <c r="P21922" i="4"/>
  <c r="P21923" i="4"/>
  <c r="P21924" i="4"/>
  <c r="P21925" i="4"/>
  <c r="P21926" i="4"/>
  <c r="P21927" i="4"/>
  <c r="P21928" i="4"/>
  <c r="P21929" i="4"/>
  <c r="P21930" i="4"/>
  <c r="P21931" i="4"/>
  <c r="P21932" i="4"/>
  <c r="P21933" i="4"/>
  <c r="P21934" i="4"/>
  <c r="P21935" i="4"/>
  <c r="P21936" i="4"/>
  <c r="P21937" i="4"/>
  <c r="P21938" i="4"/>
  <c r="P21939" i="4"/>
  <c r="P21940" i="4"/>
  <c r="P21941" i="4"/>
  <c r="P21942" i="4"/>
  <c r="P21943" i="4"/>
  <c r="P21944" i="4"/>
  <c r="P21945" i="4"/>
  <c r="P21946" i="4"/>
  <c r="P21947" i="4"/>
  <c r="P21948" i="4"/>
  <c r="P21949" i="4"/>
  <c r="P21950" i="4"/>
  <c r="P21951" i="4"/>
  <c r="P21952" i="4"/>
  <c r="P21953" i="4"/>
  <c r="P21954" i="4"/>
  <c r="P21955" i="4"/>
  <c r="P21956" i="4"/>
  <c r="P21957" i="4"/>
  <c r="P21958" i="4"/>
  <c r="P21959" i="4"/>
  <c r="P21960" i="4"/>
  <c r="P21961" i="4"/>
  <c r="P21962" i="4"/>
  <c r="P21963" i="4"/>
  <c r="P21964" i="4"/>
  <c r="P21965" i="4"/>
  <c r="P21966" i="4"/>
  <c r="P21967" i="4"/>
  <c r="P21968" i="4"/>
  <c r="P21969" i="4"/>
  <c r="P21970" i="4"/>
  <c r="P21971" i="4"/>
  <c r="P21972" i="4"/>
  <c r="P21973" i="4"/>
  <c r="P21974" i="4"/>
  <c r="P21975" i="4"/>
  <c r="P21976" i="4"/>
  <c r="P21977" i="4"/>
  <c r="P21978" i="4"/>
  <c r="P21979" i="4"/>
  <c r="P21980" i="4"/>
  <c r="P21981" i="4"/>
  <c r="P21982" i="4"/>
  <c r="P21983" i="4"/>
  <c r="P21984" i="4"/>
  <c r="P21985" i="4"/>
  <c r="P21986" i="4"/>
  <c r="P21987" i="4"/>
  <c r="P21988" i="4"/>
  <c r="P21989" i="4"/>
  <c r="P21990" i="4"/>
  <c r="P21991" i="4"/>
  <c r="P21992" i="4"/>
  <c r="P21993" i="4"/>
  <c r="P21994" i="4"/>
  <c r="P21995" i="4"/>
  <c r="P21996" i="4"/>
  <c r="P21997" i="4"/>
  <c r="P21998" i="4"/>
  <c r="P21999" i="4"/>
  <c r="P22000" i="4"/>
  <c r="P22001" i="4"/>
  <c r="P22002" i="4"/>
  <c r="P22003" i="4"/>
  <c r="P22004" i="4"/>
  <c r="P22005" i="4"/>
  <c r="P22006" i="4"/>
  <c r="P22007" i="4"/>
  <c r="P22008" i="4"/>
  <c r="P22009" i="4"/>
  <c r="P22010" i="4"/>
  <c r="P22011" i="4"/>
  <c r="P22012" i="4"/>
  <c r="P22013" i="4"/>
  <c r="P22014" i="4"/>
  <c r="P22015" i="4"/>
  <c r="P22016" i="4"/>
  <c r="P22017" i="4"/>
  <c r="P22018" i="4"/>
  <c r="P22019" i="4"/>
  <c r="P22020" i="4"/>
  <c r="P22021" i="4"/>
  <c r="P22022" i="4"/>
  <c r="P22023" i="4"/>
  <c r="P22024" i="4"/>
  <c r="P22025" i="4"/>
  <c r="P22026" i="4"/>
  <c r="P22027" i="4"/>
  <c r="P22028" i="4"/>
  <c r="P22029" i="4"/>
  <c r="P22030" i="4"/>
  <c r="P22031" i="4"/>
  <c r="P22032" i="4"/>
  <c r="P22033" i="4"/>
  <c r="P22034" i="4"/>
  <c r="P22035" i="4"/>
  <c r="P22036" i="4"/>
  <c r="P22037" i="4"/>
  <c r="P22038" i="4"/>
  <c r="P22039" i="4"/>
  <c r="P22040" i="4"/>
  <c r="P22041" i="4"/>
  <c r="P22042" i="4"/>
  <c r="P22043" i="4"/>
  <c r="P22044" i="4"/>
  <c r="P22045" i="4"/>
  <c r="P22046" i="4"/>
  <c r="P22047" i="4"/>
  <c r="P22048" i="4"/>
  <c r="P22049" i="4"/>
  <c r="P22050" i="4"/>
  <c r="P22051" i="4"/>
  <c r="P22052" i="4"/>
  <c r="P22053" i="4"/>
  <c r="P22054" i="4"/>
  <c r="P22055" i="4"/>
  <c r="P22056" i="4"/>
  <c r="P22057" i="4"/>
  <c r="P22058" i="4"/>
  <c r="P22059" i="4"/>
  <c r="P22060" i="4"/>
  <c r="P22061" i="4"/>
  <c r="P22062" i="4"/>
  <c r="P22063" i="4"/>
  <c r="P22064" i="4"/>
  <c r="P22065" i="4"/>
  <c r="P22066" i="4"/>
  <c r="P22067" i="4"/>
  <c r="P22068" i="4"/>
  <c r="P22069" i="4"/>
  <c r="P22070" i="4"/>
  <c r="P22071" i="4"/>
  <c r="P22072" i="4"/>
  <c r="P22073" i="4"/>
  <c r="P22074" i="4"/>
  <c r="P22075" i="4"/>
  <c r="P22076" i="4"/>
  <c r="P22077" i="4"/>
  <c r="P22078" i="4"/>
  <c r="P22079" i="4"/>
  <c r="P22080" i="4"/>
  <c r="P22081" i="4"/>
  <c r="P22082" i="4"/>
  <c r="P22083" i="4"/>
  <c r="P22084" i="4"/>
  <c r="P22085" i="4"/>
  <c r="P22086" i="4"/>
  <c r="P22087" i="4"/>
  <c r="P22088" i="4"/>
  <c r="P22089" i="4"/>
  <c r="P22090" i="4"/>
  <c r="P22091" i="4"/>
  <c r="P22092" i="4"/>
  <c r="P22093" i="4"/>
  <c r="P22094" i="4"/>
  <c r="P22095" i="4"/>
  <c r="P22096" i="4"/>
  <c r="P22097" i="4"/>
  <c r="P22098" i="4"/>
  <c r="P22099" i="4"/>
  <c r="P22100" i="4"/>
  <c r="P22101" i="4"/>
  <c r="P22102" i="4"/>
  <c r="P22103" i="4"/>
  <c r="P22104" i="4"/>
  <c r="P22105" i="4"/>
  <c r="P22106" i="4"/>
  <c r="P22107" i="4"/>
  <c r="P22108" i="4"/>
  <c r="P22109" i="4"/>
  <c r="P22110" i="4"/>
  <c r="P22111" i="4"/>
  <c r="P22112" i="4"/>
  <c r="P22113" i="4"/>
  <c r="P22114" i="4"/>
  <c r="P22115" i="4"/>
  <c r="P22116" i="4"/>
  <c r="P22117" i="4"/>
  <c r="P22118" i="4"/>
  <c r="P22119" i="4"/>
  <c r="P22120" i="4"/>
  <c r="P22121" i="4"/>
  <c r="P22122" i="4"/>
  <c r="P22123" i="4"/>
  <c r="P22124" i="4"/>
  <c r="P22125" i="4"/>
  <c r="P22126" i="4"/>
  <c r="P22127" i="4"/>
  <c r="P22128" i="4"/>
  <c r="P22129" i="4"/>
  <c r="P22130" i="4"/>
  <c r="P22131" i="4"/>
  <c r="P22132" i="4"/>
  <c r="P22133" i="4"/>
  <c r="P22134" i="4"/>
  <c r="P22135" i="4"/>
  <c r="P22136" i="4"/>
  <c r="P22137" i="4"/>
  <c r="P22138" i="4"/>
  <c r="P22139" i="4"/>
  <c r="P22140" i="4"/>
  <c r="P22141" i="4"/>
  <c r="P22142" i="4"/>
  <c r="P22143" i="4"/>
  <c r="P22144" i="4"/>
  <c r="P22145" i="4"/>
  <c r="P22146" i="4"/>
  <c r="P22147" i="4"/>
  <c r="P22148" i="4"/>
  <c r="P22149" i="4"/>
  <c r="P22150" i="4"/>
  <c r="P22151" i="4"/>
  <c r="P22152" i="4"/>
  <c r="P22153" i="4"/>
  <c r="P22154" i="4"/>
  <c r="P22155" i="4"/>
  <c r="P22156" i="4"/>
  <c r="P22157" i="4"/>
  <c r="P22158" i="4"/>
  <c r="P22159" i="4"/>
  <c r="P22160" i="4"/>
  <c r="P22161" i="4"/>
  <c r="P22162" i="4"/>
  <c r="P22163" i="4"/>
  <c r="P22164" i="4"/>
  <c r="P22165" i="4"/>
  <c r="P22166" i="4"/>
  <c r="P22167" i="4"/>
  <c r="P22168" i="4"/>
  <c r="P22169" i="4"/>
  <c r="P22170" i="4"/>
  <c r="P22171" i="4"/>
  <c r="P22172" i="4"/>
  <c r="P22173" i="4"/>
  <c r="P22174" i="4"/>
  <c r="P22175" i="4"/>
  <c r="P22176" i="4"/>
  <c r="P22177" i="4"/>
  <c r="P22178" i="4"/>
  <c r="P22179" i="4"/>
  <c r="P22180" i="4"/>
  <c r="P22181" i="4"/>
  <c r="P22182" i="4"/>
  <c r="P22183" i="4"/>
  <c r="P22184" i="4"/>
  <c r="P22185" i="4"/>
  <c r="P22186" i="4"/>
  <c r="P22187" i="4"/>
  <c r="P22188" i="4"/>
  <c r="P22189" i="4"/>
  <c r="P22190" i="4"/>
  <c r="P22191" i="4"/>
  <c r="P22192" i="4"/>
  <c r="P22193" i="4"/>
  <c r="P22194" i="4"/>
  <c r="P22195" i="4"/>
  <c r="P22196" i="4"/>
  <c r="P22197" i="4"/>
  <c r="P22198" i="4"/>
  <c r="P22199" i="4"/>
  <c r="P22200" i="4"/>
  <c r="P22201" i="4"/>
  <c r="P22202" i="4"/>
  <c r="P22203" i="4"/>
  <c r="P22204" i="4"/>
  <c r="P22205" i="4"/>
  <c r="P22206" i="4"/>
  <c r="P22207" i="4"/>
  <c r="P22208" i="4"/>
  <c r="P22209" i="4"/>
  <c r="P22210" i="4"/>
  <c r="P22211" i="4"/>
  <c r="P22212" i="4"/>
  <c r="P22213" i="4"/>
  <c r="P22214" i="4"/>
  <c r="P22215" i="4"/>
  <c r="P22216" i="4"/>
  <c r="P22217" i="4"/>
  <c r="P22218" i="4"/>
  <c r="P22219" i="4"/>
  <c r="P22220" i="4"/>
  <c r="P22221" i="4"/>
  <c r="P22222" i="4"/>
  <c r="P22223" i="4"/>
  <c r="P22224" i="4"/>
  <c r="P22225" i="4"/>
  <c r="P22226" i="4"/>
  <c r="P22227" i="4"/>
  <c r="P22228" i="4"/>
  <c r="P22229" i="4"/>
  <c r="P22230" i="4"/>
  <c r="P22231" i="4"/>
  <c r="P22232" i="4"/>
  <c r="P22233" i="4"/>
  <c r="P22234" i="4"/>
  <c r="P22235" i="4"/>
  <c r="P22236" i="4"/>
  <c r="P22237" i="4"/>
  <c r="P22238" i="4"/>
  <c r="P22239" i="4"/>
  <c r="P22240" i="4"/>
  <c r="P22241" i="4"/>
  <c r="P22242" i="4"/>
  <c r="P22243" i="4"/>
  <c r="P22244" i="4"/>
  <c r="P22245" i="4"/>
  <c r="P22246" i="4"/>
  <c r="P22247" i="4"/>
  <c r="P22248" i="4"/>
  <c r="P22249" i="4"/>
  <c r="P22250" i="4"/>
  <c r="P22251" i="4"/>
  <c r="P22252" i="4"/>
  <c r="P22253" i="4"/>
  <c r="P22254" i="4"/>
  <c r="P22255" i="4"/>
  <c r="P22256" i="4"/>
  <c r="P22257" i="4"/>
  <c r="P22258" i="4"/>
  <c r="P22259" i="4"/>
  <c r="P22260" i="4"/>
  <c r="P22261" i="4"/>
  <c r="P22262" i="4"/>
  <c r="P22263" i="4"/>
  <c r="P22264" i="4"/>
  <c r="P22265" i="4"/>
  <c r="P22266" i="4"/>
  <c r="P22267" i="4"/>
  <c r="P22268" i="4"/>
  <c r="P22269" i="4"/>
  <c r="P22270" i="4"/>
  <c r="P22271" i="4"/>
  <c r="P22272" i="4"/>
  <c r="P22273" i="4"/>
  <c r="P22274" i="4"/>
  <c r="P22275" i="4"/>
  <c r="P22276" i="4"/>
  <c r="P22277" i="4"/>
  <c r="P22278" i="4"/>
  <c r="P22279" i="4"/>
  <c r="P22280" i="4"/>
  <c r="P22281" i="4"/>
  <c r="P22282" i="4"/>
  <c r="P22283" i="4"/>
  <c r="P22284" i="4"/>
  <c r="P22285" i="4"/>
  <c r="P22286" i="4"/>
  <c r="P22287" i="4"/>
  <c r="P22288" i="4"/>
  <c r="P22289" i="4"/>
  <c r="P22290" i="4"/>
  <c r="P22291" i="4"/>
  <c r="P22292" i="4"/>
  <c r="P22293" i="4"/>
  <c r="P22294" i="4"/>
  <c r="P22295" i="4"/>
  <c r="P22296" i="4"/>
  <c r="P22297" i="4"/>
  <c r="P22298" i="4"/>
  <c r="P22299" i="4"/>
  <c r="P22300" i="4"/>
  <c r="P22301" i="4"/>
  <c r="P22302" i="4"/>
  <c r="P22303" i="4"/>
  <c r="P22304" i="4"/>
  <c r="P22305" i="4"/>
  <c r="P22306" i="4"/>
  <c r="P22307" i="4"/>
  <c r="P22308" i="4"/>
  <c r="P22309" i="4"/>
  <c r="P22310" i="4"/>
  <c r="P22311" i="4"/>
  <c r="P22312" i="4"/>
  <c r="P22313" i="4"/>
  <c r="P22314" i="4"/>
  <c r="P22315" i="4"/>
  <c r="P22316" i="4"/>
  <c r="P22317" i="4"/>
  <c r="P22318" i="4"/>
  <c r="P22319" i="4"/>
  <c r="P22320" i="4"/>
  <c r="P22321" i="4"/>
  <c r="P22322" i="4"/>
  <c r="P22323" i="4"/>
  <c r="P22324" i="4"/>
  <c r="P22325" i="4"/>
  <c r="P22326" i="4"/>
  <c r="P22327" i="4"/>
  <c r="P22328" i="4"/>
  <c r="P22329" i="4"/>
  <c r="P22330" i="4"/>
  <c r="P22331" i="4"/>
  <c r="P22332" i="4"/>
  <c r="P22333" i="4"/>
  <c r="P22334" i="4"/>
  <c r="P22335" i="4"/>
  <c r="P22336" i="4"/>
  <c r="P22337" i="4"/>
  <c r="P22338" i="4"/>
  <c r="P22339" i="4"/>
  <c r="P22340" i="4"/>
  <c r="P22341" i="4"/>
  <c r="P22342" i="4"/>
  <c r="P22343" i="4"/>
  <c r="P22344" i="4"/>
  <c r="P22345" i="4"/>
  <c r="P22346" i="4"/>
  <c r="P22347" i="4"/>
  <c r="P22348" i="4"/>
  <c r="P22349" i="4"/>
  <c r="P22350" i="4"/>
  <c r="P22351" i="4"/>
  <c r="P22352" i="4"/>
  <c r="P22353" i="4"/>
  <c r="P22354" i="4"/>
  <c r="P22355" i="4"/>
  <c r="P22356" i="4"/>
  <c r="P22357" i="4"/>
  <c r="P22358" i="4"/>
  <c r="P22359" i="4"/>
  <c r="P22360" i="4"/>
  <c r="P22361" i="4"/>
  <c r="P22362" i="4"/>
  <c r="P22363" i="4"/>
  <c r="P22364" i="4"/>
  <c r="P22365" i="4"/>
  <c r="P22366" i="4"/>
  <c r="P22367" i="4"/>
  <c r="P22368" i="4"/>
  <c r="P22369" i="4"/>
  <c r="P22370" i="4"/>
  <c r="P22371" i="4"/>
  <c r="P22372" i="4"/>
  <c r="P22373" i="4"/>
  <c r="P22374" i="4"/>
  <c r="P22375" i="4"/>
  <c r="P22376" i="4"/>
  <c r="P22377" i="4"/>
  <c r="P22378" i="4"/>
  <c r="P22379" i="4"/>
  <c r="P22380" i="4"/>
  <c r="P22381" i="4"/>
  <c r="P22382" i="4"/>
  <c r="P22383" i="4"/>
  <c r="P22384" i="4"/>
  <c r="P22385" i="4"/>
  <c r="P22386" i="4"/>
  <c r="P22387" i="4"/>
  <c r="P22388" i="4"/>
  <c r="P22389" i="4"/>
  <c r="P22390" i="4"/>
  <c r="P22391" i="4"/>
  <c r="P22392" i="4"/>
  <c r="P22393" i="4"/>
  <c r="P22394" i="4"/>
  <c r="P22395" i="4"/>
  <c r="P22396" i="4"/>
  <c r="P22397" i="4"/>
  <c r="P22398" i="4"/>
  <c r="P22399" i="4"/>
  <c r="P22400" i="4"/>
  <c r="P22401" i="4"/>
  <c r="P22402" i="4"/>
  <c r="P22403" i="4"/>
  <c r="P22404" i="4"/>
  <c r="P22405" i="4"/>
  <c r="P22406" i="4"/>
  <c r="P22407" i="4"/>
  <c r="P22408" i="4"/>
  <c r="P22409" i="4"/>
  <c r="P22410" i="4"/>
  <c r="P22411" i="4"/>
  <c r="P22412" i="4"/>
  <c r="P22413" i="4"/>
  <c r="P22414" i="4"/>
  <c r="P22415" i="4"/>
  <c r="P22416" i="4"/>
  <c r="P22417" i="4"/>
  <c r="P22418" i="4"/>
  <c r="P22419" i="4"/>
  <c r="P22420" i="4"/>
  <c r="P22421" i="4"/>
  <c r="P22422" i="4"/>
  <c r="P22423" i="4"/>
  <c r="P22424" i="4"/>
  <c r="P22425" i="4"/>
  <c r="P22426" i="4"/>
  <c r="P22427" i="4"/>
  <c r="P22428" i="4"/>
  <c r="P22429" i="4"/>
  <c r="P22430" i="4"/>
  <c r="P22431" i="4"/>
  <c r="P22432" i="4"/>
  <c r="P22433" i="4"/>
  <c r="P22434" i="4"/>
  <c r="P22435" i="4"/>
  <c r="P22436" i="4"/>
  <c r="P22437" i="4"/>
  <c r="P22438" i="4"/>
  <c r="P22439" i="4"/>
  <c r="P22440" i="4"/>
  <c r="P22441" i="4"/>
  <c r="P22442" i="4"/>
  <c r="P22443" i="4"/>
  <c r="P22444" i="4"/>
  <c r="P22445" i="4"/>
  <c r="P22446" i="4"/>
  <c r="P22447" i="4"/>
  <c r="P22448" i="4"/>
  <c r="P22449" i="4"/>
  <c r="P22450" i="4"/>
  <c r="P22451" i="4"/>
  <c r="P22452" i="4"/>
  <c r="P22453" i="4"/>
  <c r="P22454" i="4"/>
  <c r="P22455" i="4"/>
  <c r="P22456" i="4"/>
  <c r="P22457" i="4"/>
  <c r="P22458" i="4"/>
  <c r="P22459" i="4"/>
  <c r="P22460" i="4"/>
  <c r="P22461" i="4"/>
  <c r="P22462" i="4"/>
  <c r="P22463" i="4"/>
  <c r="P22464" i="4"/>
  <c r="P22465" i="4"/>
  <c r="P22466" i="4"/>
  <c r="P22467" i="4"/>
  <c r="P22468" i="4"/>
  <c r="P22469" i="4"/>
  <c r="P22470" i="4"/>
  <c r="P22471" i="4"/>
  <c r="P22472" i="4"/>
  <c r="P22473" i="4"/>
  <c r="P22474" i="4"/>
  <c r="P22475" i="4"/>
  <c r="P22476" i="4"/>
  <c r="P22477" i="4"/>
  <c r="P22478" i="4"/>
  <c r="P22479" i="4"/>
  <c r="P22480" i="4"/>
  <c r="P22481" i="4"/>
  <c r="P22482" i="4"/>
  <c r="P22483" i="4"/>
  <c r="P22484" i="4"/>
  <c r="P22485" i="4"/>
  <c r="P22486" i="4"/>
  <c r="P22487" i="4"/>
  <c r="P22488" i="4"/>
  <c r="P22489" i="4"/>
  <c r="P22490" i="4"/>
  <c r="P22491" i="4"/>
  <c r="P22492" i="4"/>
  <c r="P22493" i="4"/>
  <c r="P22494" i="4"/>
  <c r="P22495" i="4"/>
  <c r="P22496" i="4"/>
  <c r="P22497" i="4"/>
  <c r="P22498" i="4"/>
  <c r="P22499" i="4"/>
  <c r="P22500" i="4"/>
  <c r="P22501" i="4"/>
  <c r="P22502" i="4"/>
  <c r="P22503" i="4"/>
  <c r="P22504" i="4"/>
  <c r="P22505" i="4"/>
  <c r="P22506" i="4"/>
  <c r="P22507" i="4"/>
  <c r="P22508" i="4"/>
  <c r="P22509" i="4"/>
  <c r="P22510" i="4"/>
  <c r="P22511" i="4"/>
  <c r="P22512" i="4"/>
  <c r="P22513" i="4"/>
  <c r="P22514" i="4"/>
  <c r="P22515" i="4"/>
  <c r="P22516" i="4"/>
  <c r="P22517" i="4"/>
  <c r="P22518" i="4"/>
  <c r="P22519" i="4"/>
  <c r="P22520" i="4"/>
  <c r="P22521" i="4"/>
  <c r="P22522" i="4"/>
  <c r="P22523" i="4"/>
  <c r="P22524" i="4"/>
  <c r="P22525" i="4"/>
  <c r="P22526" i="4"/>
  <c r="P22527" i="4"/>
  <c r="P22528" i="4"/>
  <c r="P22529" i="4"/>
  <c r="P22530" i="4"/>
  <c r="P22531" i="4"/>
  <c r="P22532" i="4"/>
  <c r="P22533" i="4"/>
  <c r="P22534" i="4"/>
  <c r="P22535" i="4"/>
  <c r="P22536" i="4"/>
  <c r="P22537" i="4"/>
  <c r="P22538" i="4"/>
  <c r="P22539" i="4"/>
  <c r="P22540" i="4"/>
  <c r="P22541" i="4"/>
  <c r="P22542" i="4"/>
  <c r="P22543" i="4"/>
  <c r="P22544" i="4"/>
  <c r="P22545" i="4"/>
  <c r="P22546" i="4"/>
  <c r="P22547" i="4"/>
  <c r="P22548" i="4"/>
  <c r="P22549" i="4"/>
  <c r="P22550" i="4"/>
  <c r="P22551" i="4"/>
  <c r="P22552" i="4"/>
  <c r="P22553" i="4"/>
  <c r="P22554" i="4"/>
  <c r="P22555" i="4"/>
  <c r="P22556" i="4"/>
  <c r="P22557" i="4"/>
  <c r="P22558" i="4"/>
  <c r="P22559" i="4"/>
  <c r="P22560" i="4"/>
  <c r="P22561" i="4"/>
  <c r="P22562" i="4"/>
  <c r="P22563" i="4"/>
  <c r="P22564" i="4"/>
  <c r="P22565" i="4"/>
  <c r="P22566" i="4"/>
  <c r="P22567" i="4"/>
  <c r="P22568" i="4"/>
  <c r="P22569" i="4"/>
  <c r="P22570" i="4"/>
  <c r="P22571" i="4"/>
  <c r="P22572" i="4"/>
  <c r="P22573" i="4"/>
  <c r="P22574" i="4"/>
  <c r="P22575" i="4"/>
  <c r="P22576" i="4"/>
  <c r="P22577" i="4"/>
  <c r="P22578" i="4"/>
  <c r="P22579" i="4"/>
  <c r="P22580" i="4"/>
  <c r="P22581" i="4"/>
  <c r="P22582" i="4"/>
  <c r="P22583" i="4"/>
  <c r="P22584" i="4"/>
  <c r="P22585" i="4"/>
  <c r="P22586" i="4"/>
  <c r="P22587" i="4"/>
  <c r="P22588" i="4"/>
  <c r="P22589" i="4"/>
  <c r="P22590" i="4"/>
  <c r="P22591" i="4"/>
  <c r="P22592" i="4"/>
  <c r="P22593" i="4"/>
  <c r="P22594" i="4"/>
  <c r="P22595" i="4"/>
  <c r="P22596" i="4"/>
  <c r="P22597" i="4"/>
  <c r="P22598" i="4"/>
  <c r="P22599" i="4"/>
  <c r="P22600" i="4"/>
  <c r="P22601" i="4"/>
  <c r="P22602" i="4"/>
  <c r="P22603" i="4"/>
  <c r="P22604" i="4"/>
  <c r="P22605" i="4"/>
  <c r="P22606" i="4"/>
  <c r="P22607" i="4"/>
  <c r="P22608" i="4"/>
  <c r="P22609" i="4"/>
  <c r="P22610" i="4"/>
  <c r="P22611" i="4"/>
  <c r="P22612" i="4"/>
  <c r="P22613" i="4"/>
  <c r="P22614" i="4"/>
  <c r="P22615" i="4"/>
  <c r="P22616" i="4"/>
  <c r="P22617" i="4"/>
  <c r="P22618" i="4"/>
  <c r="P22619" i="4"/>
  <c r="P22620" i="4"/>
  <c r="P22621" i="4"/>
  <c r="P22622" i="4"/>
  <c r="P22623" i="4"/>
  <c r="P22624" i="4"/>
  <c r="P22625" i="4"/>
  <c r="P22626" i="4"/>
  <c r="P22627" i="4"/>
  <c r="P22628" i="4"/>
  <c r="P22629" i="4"/>
  <c r="P22630" i="4"/>
  <c r="P22631" i="4"/>
  <c r="P22632" i="4"/>
  <c r="P22633" i="4"/>
  <c r="P22634" i="4"/>
  <c r="P22635" i="4"/>
  <c r="P22636" i="4"/>
  <c r="P22637" i="4"/>
  <c r="P22638" i="4"/>
  <c r="P22639" i="4"/>
  <c r="P22640" i="4"/>
  <c r="P22641" i="4"/>
  <c r="P22642" i="4"/>
  <c r="P22643" i="4"/>
  <c r="P22644" i="4"/>
  <c r="P22645" i="4"/>
  <c r="P22646" i="4"/>
  <c r="P22647" i="4"/>
  <c r="P22648" i="4"/>
  <c r="P22649" i="4"/>
  <c r="P22650" i="4"/>
  <c r="P22651" i="4"/>
  <c r="P22652" i="4"/>
  <c r="P22653" i="4"/>
  <c r="P22654" i="4"/>
  <c r="P22655" i="4"/>
  <c r="P22656" i="4"/>
  <c r="P22657" i="4"/>
  <c r="P22658" i="4"/>
  <c r="P22659" i="4"/>
  <c r="P22660" i="4"/>
  <c r="P22661" i="4"/>
  <c r="P22662" i="4"/>
  <c r="P22663" i="4"/>
  <c r="P22664" i="4"/>
  <c r="P22665" i="4"/>
  <c r="P22666" i="4"/>
  <c r="P22667" i="4"/>
  <c r="P22668" i="4"/>
  <c r="P22669" i="4"/>
  <c r="P22670" i="4"/>
  <c r="P22671" i="4"/>
  <c r="P22672" i="4"/>
  <c r="P22673" i="4"/>
  <c r="P22674" i="4"/>
  <c r="P22675" i="4"/>
  <c r="P22676" i="4"/>
  <c r="P22677" i="4"/>
  <c r="P22678" i="4"/>
  <c r="P22679" i="4"/>
  <c r="P22680" i="4"/>
  <c r="P22681" i="4"/>
  <c r="P22682" i="4"/>
  <c r="P22683" i="4"/>
  <c r="P22684" i="4"/>
  <c r="P22685" i="4"/>
  <c r="P22686" i="4"/>
  <c r="P22687" i="4"/>
  <c r="P22688" i="4"/>
  <c r="P22689" i="4"/>
  <c r="P22690" i="4"/>
  <c r="P22691" i="4"/>
  <c r="P22692" i="4"/>
  <c r="P22693" i="4"/>
  <c r="P22694" i="4"/>
  <c r="P22695" i="4"/>
  <c r="P22696" i="4"/>
  <c r="P22697" i="4"/>
  <c r="P22698" i="4"/>
  <c r="P22699" i="4"/>
  <c r="P22700" i="4"/>
  <c r="P22701" i="4"/>
  <c r="P22702" i="4"/>
  <c r="P22703" i="4"/>
  <c r="P22704" i="4"/>
  <c r="P22705" i="4"/>
  <c r="P22706" i="4"/>
  <c r="P22707" i="4"/>
  <c r="P22708" i="4"/>
  <c r="P22709" i="4"/>
  <c r="P22710" i="4"/>
  <c r="P22711" i="4"/>
  <c r="P22712" i="4"/>
  <c r="P22713" i="4"/>
  <c r="P22714" i="4"/>
  <c r="P22715" i="4"/>
  <c r="P22716" i="4"/>
  <c r="P22717" i="4"/>
  <c r="P22718" i="4"/>
  <c r="P22719" i="4"/>
  <c r="P22720" i="4"/>
  <c r="P22721" i="4"/>
  <c r="P22722" i="4"/>
  <c r="P22723" i="4"/>
  <c r="P22724" i="4"/>
  <c r="P22725" i="4"/>
  <c r="P22726" i="4"/>
  <c r="P22727" i="4"/>
  <c r="P22728" i="4"/>
  <c r="P22729" i="4"/>
  <c r="P22730" i="4"/>
  <c r="P22731" i="4"/>
  <c r="P22732" i="4"/>
  <c r="P22733" i="4"/>
  <c r="P22734" i="4"/>
  <c r="P22735" i="4"/>
  <c r="P22736" i="4"/>
  <c r="P22737" i="4"/>
  <c r="P22738" i="4"/>
  <c r="P22739" i="4"/>
  <c r="P22740" i="4"/>
  <c r="P22741" i="4"/>
  <c r="P22742" i="4"/>
  <c r="P22743" i="4"/>
  <c r="P22744" i="4"/>
  <c r="P22745" i="4"/>
  <c r="P22746" i="4"/>
  <c r="P22747" i="4"/>
  <c r="P22748" i="4"/>
  <c r="P22749" i="4"/>
  <c r="P22750" i="4"/>
  <c r="P22751" i="4"/>
  <c r="P22752" i="4"/>
  <c r="P22753" i="4"/>
  <c r="P22754" i="4"/>
  <c r="P22755" i="4"/>
  <c r="P22756" i="4"/>
  <c r="P22757" i="4"/>
  <c r="P22758" i="4"/>
  <c r="P22759" i="4"/>
  <c r="P22760" i="4"/>
  <c r="P22761" i="4"/>
  <c r="P22762" i="4"/>
  <c r="P22763" i="4"/>
  <c r="P22764" i="4"/>
  <c r="P22765" i="4"/>
  <c r="P22766" i="4"/>
  <c r="P22767" i="4"/>
  <c r="P22768" i="4"/>
  <c r="P22769" i="4"/>
  <c r="P22770" i="4"/>
  <c r="P22771" i="4"/>
  <c r="P22772" i="4"/>
  <c r="P22773" i="4"/>
  <c r="P22774" i="4"/>
  <c r="P22775" i="4"/>
  <c r="P22776" i="4"/>
  <c r="P22777" i="4"/>
  <c r="P22778" i="4"/>
  <c r="P22779" i="4"/>
  <c r="P22780" i="4"/>
  <c r="P22781" i="4"/>
  <c r="P22782" i="4"/>
  <c r="P22783" i="4"/>
  <c r="P22784" i="4"/>
  <c r="P22785" i="4"/>
  <c r="P22786" i="4"/>
  <c r="P22787" i="4"/>
  <c r="P22788" i="4"/>
  <c r="P22789" i="4"/>
  <c r="P22790" i="4"/>
  <c r="P22791" i="4"/>
  <c r="P22792" i="4"/>
  <c r="P22793" i="4"/>
  <c r="P22794" i="4"/>
  <c r="P22795" i="4"/>
  <c r="P22796" i="4"/>
  <c r="P22797" i="4"/>
  <c r="P22798" i="4"/>
  <c r="P22799" i="4"/>
  <c r="P22800" i="4"/>
  <c r="P22801" i="4"/>
  <c r="P22802" i="4"/>
  <c r="P22803" i="4"/>
  <c r="P22804" i="4"/>
  <c r="P22805" i="4"/>
  <c r="P22806" i="4"/>
  <c r="P22807" i="4"/>
  <c r="P22808" i="4"/>
  <c r="P22809" i="4"/>
  <c r="P22810" i="4"/>
  <c r="P22811" i="4"/>
  <c r="P22812" i="4"/>
  <c r="P22813" i="4"/>
  <c r="P22814" i="4"/>
  <c r="P22815" i="4"/>
  <c r="P22816" i="4"/>
  <c r="P22817" i="4"/>
  <c r="P22818" i="4"/>
  <c r="P22819" i="4"/>
  <c r="P22820" i="4"/>
  <c r="P22821" i="4"/>
  <c r="P22822" i="4"/>
  <c r="P22823" i="4"/>
  <c r="P22824" i="4"/>
  <c r="P22825" i="4"/>
  <c r="P22826" i="4"/>
  <c r="P22827" i="4"/>
  <c r="P22828" i="4"/>
  <c r="P22829" i="4"/>
  <c r="P22830" i="4"/>
  <c r="P22831" i="4"/>
  <c r="P22832" i="4"/>
  <c r="P22833" i="4"/>
  <c r="P22834" i="4"/>
  <c r="P22835" i="4"/>
  <c r="P22836" i="4"/>
  <c r="P22837" i="4"/>
  <c r="P22838" i="4"/>
  <c r="P22839" i="4"/>
  <c r="P22840" i="4"/>
  <c r="P22841" i="4"/>
  <c r="P22842" i="4"/>
  <c r="P22843" i="4"/>
  <c r="P22844" i="4"/>
  <c r="P22845" i="4"/>
  <c r="P22846" i="4"/>
  <c r="P22847" i="4"/>
  <c r="P22848" i="4"/>
  <c r="P22849" i="4"/>
  <c r="P22850" i="4"/>
  <c r="P22851" i="4"/>
  <c r="P22852" i="4"/>
  <c r="P22853" i="4"/>
  <c r="P22854" i="4"/>
  <c r="P22855" i="4"/>
  <c r="P22856" i="4"/>
  <c r="P22857" i="4"/>
  <c r="P22858" i="4"/>
  <c r="P22859" i="4"/>
  <c r="P22860" i="4"/>
  <c r="P22861" i="4"/>
  <c r="P22862" i="4"/>
  <c r="P22863" i="4"/>
  <c r="P22864" i="4"/>
  <c r="P22865" i="4"/>
  <c r="P22866" i="4"/>
  <c r="P22867" i="4"/>
  <c r="P22868" i="4"/>
  <c r="P22869" i="4"/>
  <c r="P22870" i="4"/>
  <c r="P22871" i="4"/>
  <c r="P22872" i="4"/>
  <c r="P22873" i="4"/>
  <c r="P22874" i="4"/>
  <c r="P22875" i="4"/>
  <c r="P22876" i="4"/>
  <c r="P22877" i="4"/>
  <c r="P22878" i="4"/>
  <c r="P22879" i="4"/>
  <c r="P22880" i="4"/>
  <c r="P22881" i="4"/>
  <c r="P22882" i="4"/>
  <c r="P22883" i="4"/>
  <c r="P22884" i="4"/>
  <c r="P22885" i="4"/>
  <c r="P22886" i="4"/>
  <c r="P22887" i="4"/>
  <c r="P22888" i="4"/>
  <c r="P22889" i="4"/>
  <c r="P22890" i="4"/>
  <c r="P22891" i="4"/>
  <c r="P22892" i="4"/>
  <c r="P22893" i="4"/>
  <c r="P22894" i="4"/>
  <c r="P22895" i="4"/>
  <c r="P22896" i="4"/>
  <c r="P22897" i="4"/>
  <c r="P22898" i="4"/>
  <c r="P22899" i="4"/>
  <c r="P22900" i="4"/>
  <c r="P22901" i="4"/>
  <c r="P22902" i="4"/>
  <c r="P22903" i="4"/>
  <c r="P22904" i="4"/>
  <c r="P22905" i="4"/>
  <c r="P22906" i="4"/>
  <c r="P22907" i="4"/>
  <c r="P22908" i="4"/>
  <c r="P22909" i="4"/>
  <c r="P22910" i="4"/>
  <c r="P22911" i="4"/>
  <c r="P22912" i="4"/>
  <c r="P22913" i="4"/>
  <c r="P22914" i="4"/>
  <c r="P22915" i="4"/>
  <c r="P22916" i="4"/>
  <c r="P22917" i="4"/>
  <c r="P22918" i="4"/>
  <c r="P22919" i="4"/>
  <c r="P22920" i="4"/>
  <c r="P22921" i="4"/>
  <c r="P22922" i="4"/>
  <c r="P22923" i="4"/>
  <c r="P22924" i="4"/>
  <c r="P22925" i="4"/>
  <c r="P22926" i="4"/>
  <c r="P22927" i="4"/>
  <c r="P22928" i="4"/>
  <c r="P22929" i="4"/>
  <c r="P22930" i="4"/>
  <c r="P22931" i="4"/>
  <c r="P22932" i="4"/>
  <c r="P22933" i="4"/>
  <c r="P22934" i="4"/>
  <c r="P22935" i="4"/>
  <c r="P22936" i="4"/>
  <c r="P22937" i="4"/>
  <c r="P22938" i="4"/>
  <c r="P22939" i="4"/>
  <c r="P22940" i="4"/>
  <c r="P22941" i="4"/>
  <c r="P22942" i="4"/>
  <c r="P22943" i="4"/>
  <c r="P22944" i="4"/>
  <c r="P22945" i="4"/>
  <c r="P22946" i="4"/>
  <c r="P22947" i="4"/>
  <c r="P22948" i="4"/>
  <c r="P22949" i="4"/>
  <c r="P22950" i="4"/>
  <c r="P22951" i="4"/>
  <c r="P22952" i="4"/>
  <c r="P22953" i="4"/>
  <c r="P22954" i="4"/>
  <c r="P22955" i="4"/>
  <c r="P22956" i="4"/>
  <c r="P22957" i="4"/>
  <c r="P22958" i="4"/>
  <c r="P22959" i="4"/>
  <c r="P22960" i="4"/>
  <c r="P22961" i="4"/>
  <c r="P22962" i="4"/>
  <c r="P22963" i="4"/>
  <c r="P22964" i="4"/>
  <c r="P22965" i="4"/>
  <c r="P22966" i="4"/>
  <c r="P22967" i="4"/>
  <c r="P22968" i="4"/>
  <c r="P22969" i="4"/>
  <c r="P22970" i="4"/>
  <c r="P22971" i="4"/>
  <c r="P22972" i="4"/>
  <c r="P22973" i="4"/>
  <c r="P22974" i="4"/>
  <c r="P22975" i="4"/>
  <c r="P22976" i="4"/>
  <c r="P22977" i="4"/>
  <c r="P22978" i="4"/>
  <c r="P22979" i="4"/>
  <c r="P22980" i="4"/>
  <c r="P22981" i="4"/>
  <c r="P22982" i="4"/>
  <c r="P22983" i="4"/>
  <c r="P22984" i="4"/>
  <c r="P22985" i="4"/>
  <c r="P22986" i="4"/>
  <c r="P22987" i="4"/>
  <c r="P22988" i="4"/>
  <c r="P22989" i="4"/>
  <c r="P22990" i="4"/>
  <c r="P22991" i="4"/>
  <c r="P22992" i="4"/>
  <c r="P22993" i="4"/>
  <c r="P22994" i="4"/>
  <c r="P22995" i="4"/>
  <c r="P22996" i="4"/>
  <c r="P22997" i="4"/>
  <c r="P22998" i="4"/>
  <c r="P22999" i="4"/>
  <c r="P23000" i="4"/>
  <c r="P23001" i="4"/>
  <c r="P23002" i="4"/>
  <c r="P23003" i="4"/>
  <c r="P23004" i="4"/>
  <c r="P23005" i="4"/>
  <c r="P23006" i="4"/>
  <c r="P23007" i="4"/>
  <c r="P23008" i="4"/>
  <c r="P23009" i="4"/>
  <c r="P23010" i="4"/>
  <c r="P23011" i="4"/>
  <c r="P23012" i="4"/>
  <c r="P23013" i="4"/>
  <c r="P23014" i="4"/>
  <c r="P23015" i="4"/>
  <c r="P23016" i="4"/>
  <c r="P23017" i="4"/>
  <c r="P23018" i="4"/>
  <c r="P23019" i="4"/>
  <c r="P23020" i="4"/>
  <c r="P23021" i="4"/>
  <c r="P23022" i="4"/>
  <c r="P23023" i="4"/>
  <c r="P23024" i="4"/>
  <c r="P23025" i="4"/>
  <c r="P23026" i="4"/>
  <c r="P23027" i="4"/>
  <c r="P23028" i="4"/>
  <c r="P23029" i="4"/>
  <c r="P23030" i="4"/>
  <c r="P23031" i="4"/>
  <c r="P23032" i="4"/>
  <c r="P23033" i="4"/>
  <c r="P23034" i="4"/>
  <c r="P23035" i="4"/>
  <c r="P23036" i="4"/>
  <c r="P23037" i="4"/>
  <c r="P23038" i="4"/>
  <c r="P23039" i="4"/>
  <c r="P23040" i="4"/>
  <c r="P23041" i="4"/>
  <c r="P23042" i="4"/>
  <c r="P23043" i="4"/>
  <c r="P23044" i="4"/>
  <c r="P23045" i="4"/>
  <c r="P23046" i="4"/>
  <c r="P23047" i="4"/>
  <c r="P23048" i="4"/>
  <c r="P23049" i="4"/>
  <c r="P23050" i="4"/>
  <c r="P23051" i="4"/>
  <c r="P23052" i="4"/>
  <c r="P23053" i="4"/>
  <c r="P23054" i="4"/>
  <c r="P23055" i="4"/>
  <c r="P23056" i="4"/>
  <c r="P23057" i="4"/>
  <c r="P23058" i="4"/>
  <c r="P23059" i="4"/>
  <c r="P23060" i="4"/>
  <c r="P23061" i="4"/>
  <c r="P23062" i="4"/>
  <c r="P23063" i="4"/>
  <c r="P23064" i="4"/>
  <c r="P23065" i="4"/>
  <c r="P23066" i="4"/>
  <c r="P23067" i="4"/>
  <c r="P23068" i="4"/>
  <c r="P23069" i="4"/>
  <c r="P23070" i="4"/>
  <c r="P23071" i="4"/>
  <c r="P23072" i="4"/>
  <c r="P23073" i="4"/>
  <c r="P23074" i="4"/>
  <c r="P23075" i="4"/>
  <c r="P23076" i="4"/>
  <c r="P23077" i="4"/>
  <c r="P23078" i="4"/>
  <c r="P23079" i="4"/>
  <c r="P23080" i="4"/>
  <c r="P23081" i="4"/>
  <c r="P23082" i="4"/>
  <c r="P23083" i="4"/>
  <c r="P23084" i="4"/>
  <c r="P23085" i="4"/>
  <c r="P23086" i="4"/>
  <c r="P23087" i="4"/>
  <c r="P23088" i="4"/>
  <c r="P23089" i="4"/>
  <c r="P23090" i="4"/>
  <c r="P23091" i="4"/>
  <c r="P23092" i="4"/>
  <c r="P23093" i="4"/>
  <c r="P23094" i="4"/>
  <c r="P23095" i="4"/>
  <c r="P23096" i="4"/>
  <c r="P23097" i="4"/>
  <c r="P23098" i="4"/>
  <c r="P23099" i="4"/>
  <c r="P23100" i="4"/>
  <c r="P23101" i="4"/>
  <c r="P23102" i="4"/>
  <c r="P23103" i="4"/>
  <c r="P23104" i="4"/>
  <c r="P23105" i="4"/>
  <c r="P23106" i="4"/>
  <c r="P23107" i="4"/>
  <c r="P23108" i="4"/>
  <c r="P23109" i="4"/>
  <c r="P23110" i="4"/>
  <c r="P23111" i="4"/>
  <c r="P23112" i="4"/>
  <c r="P23113" i="4"/>
  <c r="P23114" i="4"/>
  <c r="P23115" i="4"/>
  <c r="P23116" i="4"/>
  <c r="P23117" i="4"/>
  <c r="P23118" i="4"/>
  <c r="P23119" i="4"/>
  <c r="P23120" i="4"/>
  <c r="P23121" i="4"/>
  <c r="P23122" i="4"/>
  <c r="P23123" i="4"/>
  <c r="P23124" i="4"/>
  <c r="P23125" i="4"/>
  <c r="P23126" i="4"/>
  <c r="P23127" i="4"/>
  <c r="P23128" i="4"/>
  <c r="P23129" i="4"/>
  <c r="P23130" i="4"/>
  <c r="P23131" i="4"/>
  <c r="P23132" i="4"/>
  <c r="P23133" i="4"/>
  <c r="P23134" i="4"/>
  <c r="P23135" i="4"/>
  <c r="P23136" i="4"/>
  <c r="P23137" i="4"/>
  <c r="P23138" i="4"/>
  <c r="P23139" i="4"/>
  <c r="P23140" i="4"/>
  <c r="P23141" i="4"/>
  <c r="P23142" i="4"/>
  <c r="P23143" i="4"/>
  <c r="P23144" i="4"/>
  <c r="P23145" i="4"/>
  <c r="P23146" i="4"/>
  <c r="P23147" i="4"/>
  <c r="P23148" i="4"/>
  <c r="P23149" i="4"/>
  <c r="P23150" i="4"/>
  <c r="P23151" i="4"/>
  <c r="P23152" i="4"/>
  <c r="P23153" i="4"/>
  <c r="P23154" i="4"/>
  <c r="P23155" i="4"/>
  <c r="P23156" i="4"/>
  <c r="P23157" i="4"/>
  <c r="P23158" i="4"/>
  <c r="P23159" i="4"/>
  <c r="P23160" i="4"/>
  <c r="P23161" i="4"/>
  <c r="P23162" i="4"/>
  <c r="P23163" i="4"/>
  <c r="P23164" i="4"/>
  <c r="P23165" i="4"/>
  <c r="P23166" i="4"/>
  <c r="P23167" i="4"/>
  <c r="P23168" i="4"/>
  <c r="P23169" i="4"/>
  <c r="P23170" i="4"/>
  <c r="P23171" i="4"/>
  <c r="P23172" i="4"/>
  <c r="P23173" i="4"/>
  <c r="P23174" i="4"/>
  <c r="P23175" i="4"/>
  <c r="P23176" i="4"/>
  <c r="P23177" i="4"/>
  <c r="P23178" i="4"/>
  <c r="P23179" i="4"/>
  <c r="P23180" i="4"/>
  <c r="P23181" i="4"/>
  <c r="P23182" i="4"/>
  <c r="P23183" i="4"/>
  <c r="P23184" i="4"/>
  <c r="P23185" i="4"/>
  <c r="P23186" i="4"/>
  <c r="P23187" i="4"/>
  <c r="P23188" i="4"/>
  <c r="P23189" i="4"/>
  <c r="P23190" i="4"/>
  <c r="P23191" i="4"/>
  <c r="P23192" i="4"/>
  <c r="P23193" i="4"/>
  <c r="P23194" i="4"/>
  <c r="P23195" i="4"/>
  <c r="P23196" i="4"/>
  <c r="P23197" i="4"/>
  <c r="P23198" i="4"/>
  <c r="P23199" i="4"/>
  <c r="P23200" i="4"/>
  <c r="P23201" i="4"/>
  <c r="P23202" i="4"/>
  <c r="P23203" i="4"/>
  <c r="P23204" i="4"/>
  <c r="P23205" i="4"/>
  <c r="P23206" i="4"/>
  <c r="P23207" i="4"/>
  <c r="P23208" i="4"/>
  <c r="P23209" i="4"/>
  <c r="P23210" i="4"/>
  <c r="P23211" i="4"/>
  <c r="P23212" i="4"/>
  <c r="P23213" i="4"/>
  <c r="P23214" i="4"/>
  <c r="P23215" i="4"/>
  <c r="P23216" i="4"/>
  <c r="P23217" i="4"/>
  <c r="P23218" i="4"/>
  <c r="P23219" i="4"/>
  <c r="P23220" i="4"/>
  <c r="P23221" i="4"/>
  <c r="P23222" i="4"/>
  <c r="P23223" i="4"/>
  <c r="P23224" i="4"/>
  <c r="P23225" i="4"/>
  <c r="P23226" i="4"/>
  <c r="P23227" i="4"/>
  <c r="P23228" i="4"/>
  <c r="P23229" i="4"/>
  <c r="P23230" i="4"/>
  <c r="P23231" i="4"/>
  <c r="P23232" i="4"/>
  <c r="P23233" i="4"/>
  <c r="P23234" i="4"/>
  <c r="P23235" i="4"/>
  <c r="P23236" i="4"/>
  <c r="P23237" i="4"/>
  <c r="P23238" i="4"/>
  <c r="P23239" i="4"/>
  <c r="P23240" i="4"/>
  <c r="P23241" i="4"/>
  <c r="P23242" i="4"/>
  <c r="P23243" i="4"/>
  <c r="P23244" i="4"/>
  <c r="P23245" i="4"/>
  <c r="P23246" i="4"/>
  <c r="P23247" i="4"/>
  <c r="P23248" i="4"/>
  <c r="P23249" i="4"/>
  <c r="P23250" i="4"/>
  <c r="P23251" i="4"/>
  <c r="P23252" i="4"/>
  <c r="P23253" i="4"/>
  <c r="P23254" i="4"/>
  <c r="P23255" i="4"/>
  <c r="P23256" i="4"/>
  <c r="P23257" i="4"/>
  <c r="P23258" i="4"/>
  <c r="P23259" i="4"/>
  <c r="P23260" i="4"/>
  <c r="P23261" i="4"/>
  <c r="P23262" i="4"/>
  <c r="P23263" i="4"/>
  <c r="P23264" i="4"/>
  <c r="P23265" i="4"/>
  <c r="P23266" i="4"/>
  <c r="P23267" i="4"/>
  <c r="P23268" i="4"/>
  <c r="P23269" i="4"/>
  <c r="P23270" i="4"/>
  <c r="P23271" i="4"/>
  <c r="P23272" i="4"/>
  <c r="P23273" i="4"/>
  <c r="P23274" i="4"/>
  <c r="P23275" i="4"/>
  <c r="P23276" i="4"/>
  <c r="P23277" i="4"/>
  <c r="P23278" i="4"/>
  <c r="P23279" i="4"/>
  <c r="P23280" i="4"/>
  <c r="P23281" i="4"/>
  <c r="P23282" i="4"/>
  <c r="P23283" i="4"/>
  <c r="P23284" i="4"/>
  <c r="P23285" i="4"/>
  <c r="P23286" i="4"/>
  <c r="P23287" i="4"/>
  <c r="P23288" i="4"/>
  <c r="P23289" i="4"/>
  <c r="P23290" i="4"/>
  <c r="P23291" i="4"/>
  <c r="P23292" i="4"/>
  <c r="P23293" i="4"/>
  <c r="P23294" i="4"/>
  <c r="P23295" i="4"/>
  <c r="P23296" i="4"/>
  <c r="P23297" i="4"/>
  <c r="P23298" i="4"/>
  <c r="P23299" i="4"/>
  <c r="P23300" i="4"/>
  <c r="P23301" i="4"/>
  <c r="P23302" i="4"/>
  <c r="P23303" i="4"/>
  <c r="P23304" i="4"/>
  <c r="P23305" i="4"/>
  <c r="P23306" i="4"/>
  <c r="P23307" i="4"/>
  <c r="P23308" i="4"/>
  <c r="P23309" i="4"/>
  <c r="P23310" i="4"/>
  <c r="P23311" i="4"/>
  <c r="P23312" i="4"/>
  <c r="P23313" i="4"/>
  <c r="P23314" i="4"/>
  <c r="P23315" i="4"/>
  <c r="P23316" i="4"/>
  <c r="P23317" i="4"/>
  <c r="P23318" i="4"/>
  <c r="P23319" i="4"/>
  <c r="P23320" i="4"/>
  <c r="P23321" i="4"/>
  <c r="P23322" i="4"/>
  <c r="P23323" i="4"/>
  <c r="P23324" i="4"/>
  <c r="P23325" i="4"/>
  <c r="P23326" i="4"/>
  <c r="P23327" i="4"/>
  <c r="P23328" i="4"/>
  <c r="P23329" i="4"/>
  <c r="P23330" i="4"/>
  <c r="P23331" i="4"/>
  <c r="P23332" i="4"/>
  <c r="P23333" i="4"/>
  <c r="P23334" i="4"/>
  <c r="P23335" i="4"/>
  <c r="P23336" i="4"/>
  <c r="P23337" i="4"/>
  <c r="P23338" i="4"/>
  <c r="P23339" i="4"/>
  <c r="P23340" i="4"/>
  <c r="P23341" i="4"/>
  <c r="P23342" i="4"/>
  <c r="P23343" i="4"/>
  <c r="P23344" i="4"/>
  <c r="P23345" i="4"/>
  <c r="P23346" i="4"/>
  <c r="P23347" i="4"/>
  <c r="P23348" i="4"/>
  <c r="P23349" i="4"/>
  <c r="P23350" i="4"/>
  <c r="P23351" i="4"/>
  <c r="P23352" i="4"/>
  <c r="P23353" i="4"/>
  <c r="P23354" i="4"/>
  <c r="P23355" i="4"/>
  <c r="P23356" i="4"/>
  <c r="P23357" i="4"/>
  <c r="P23358" i="4"/>
  <c r="P23359" i="4"/>
  <c r="P23360" i="4"/>
  <c r="P23361" i="4"/>
  <c r="P23362" i="4"/>
  <c r="P23363" i="4"/>
  <c r="P23364" i="4"/>
  <c r="P23365" i="4"/>
  <c r="P23366" i="4"/>
  <c r="P23367" i="4"/>
  <c r="P23368" i="4"/>
  <c r="P23369" i="4"/>
  <c r="P23370" i="4"/>
  <c r="P23371" i="4"/>
  <c r="P23372" i="4"/>
  <c r="P23373" i="4"/>
  <c r="P23374" i="4"/>
  <c r="P23375" i="4"/>
  <c r="P23376" i="4"/>
  <c r="P23377" i="4"/>
  <c r="P23378" i="4"/>
  <c r="P23379" i="4"/>
  <c r="P23380" i="4"/>
  <c r="P23381" i="4"/>
  <c r="P23382" i="4"/>
  <c r="P23383" i="4"/>
  <c r="P23384" i="4"/>
  <c r="P23385" i="4"/>
  <c r="P23386" i="4"/>
  <c r="P23387" i="4"/>
  <c r="P23388" i="4"/>
  <c r="P23389" i="4"/>
  <c r="P23390" i="4"/>
  <c r="P23391" i="4"/>
  <c r="P23392" i="4"/>
  <c r="P23393" i="4"/>
  <c r="P23394" i="4"/>
  <c r="P23395" i="4"/>
  <c r="P23396" i="4"/>
  <c r="P23397" i="4"/>
  <c r="P23398" i="4"/>
  <c r="P23399" i="4"/>
  <c r="P23400" i="4"/>
  <c r="P23401" i="4"/>
  <c r="P23402" i="4"/>
  <c r="P23403" i="4"/>
  <c r="P23404" i="4"/>
  <c r="P23405" i="4"/>
  <c r="P23406" i="4"/>
  <c r="P23407" i="4"/>
  <c r="P23408" i="4"/>
  <c r="P23409" i="4"/>
  <c r="P23410" i="4"/>
  <c r="P23411" i="4"/>
  <c r="P23412" i="4"/>
  <c r="P23413" i="4"/>
  <c r="P23414" i="4"/>
  <c r="P23415" i="4"/>
  <c r="P23416" i="4"/>
  <c r="P23417" i="4"/>
  <c r="P23418" i="4"/>
  <c r="P23419" i="4"/>
  <c r="P23420" i="4"/>
  <c r="P23421" i="4"/>
  <c r="P23422" i="4"/>
  <c r="P23423" i="4"/>
  <c r="P23424" i="4"/>
  <c r="P23425" i="4"/>
  <c r="P23426" i="4"/>
  <c r="P23427" i="4"/>
  <c r="P23428" i="4"/>
  <c r="P23429" i="4"/>
  <c r="P23430" i="4"/>
  <c r="P23431" i="4"/>
  <c r="P23432" i="4"/>
  <c r="P23433" i="4"/>
  <c r="P23434" i="4"/>
  <c r="P23435" i="4"/>
  <c r="P23436" i="4"/>
  <c r="P23437" i="4"/>
  <c r="P23438" i="4"/>
  <c r="P23439" i="4"/>
  <c r="P23440" i="4"/>
  <c r="P23441" i="4"/>
  <c r="P23442" i="4"/>
  <c r="P23443" i="4"/>
  <c r="P23444" i="4"/>
  <c r="P23445" i="4"/>
  <c r="P23446" i="4"/>
  <c r="P23447" i="4"/>
  <c r="P23448" i="4"/>
  <c r="P23449" i="4"/>
  <c r="P23450" i="4"/>
  <c r="P23451" i="4"/>
  <c r="P23452" i="4"/>
  <c r="P23453" i="4"/>
  <c r="P23454" i="4"/>
  <c r="P23455" i="4"/>
  <c r="P23456" i="4"/>
  <c r="P23457" i="4"/>
  <c r="P23458" i="4"/>
  <c r="P23459" i="4"/>
  <c r="P23460" i="4"/>
  <c r="P23461" i="4"/>
  <c r="P23462" i="4"/>
  <c r="P23463" i="4"/>
  <c r="P23464" i="4"/>
  <c r="P23465" i="4"/>
  <c r="P23466" i="4"/>
  <c r="P23467" i="4"/>
  <c r="P23468" i="4"/>
  <c r="P23469" i="4"/>
  <c r="P23470" i="4"/>
  <c r="P23471" i="4"/>
  <c r="P23472" i="4"/>
  <c r="P23473" i="4"/>
  <c r="P23474" i="4"/>
  <c r="P23475" i="4"/>
  <c r="P23476" i="4"/>
  <c r="P23477" i="4"/>
  <c r="P23478" i="4"/>
  <c r="P23479" i="4"/>
  <c r="P23480" i="4"/>
  <c r="P23481" i="4"/>
  <c r="P23482" i="4"/>
  <c r="P23483" i="4"/>
  <c r="P23484" i="4"/>
  <c r="P23485" i="4"/>
  <c r="P23486" i="4"/>
  <c r="P23487" i="4"/>
  <c r="P23488" i="4"/>
  <c r="P23489" i="4"/>
  <c r="P23490" i="4"/>
  <c r="P23491" i="4"/>
  <c r="P23492" i="4"/>
  <c r="P23493" i="4"/>
  <c r="P23494" i="4"/>
  <c r="P23495" i="4"/>
  <c r="P23496" i="4"/>
  <c r="P23497" i="4"/>
  <c r="P23498" i="4"/>
  <c r="P23499" i="4"/>
  <c r="P23500" i="4"/>
  <c r="P23501" i="4"/>
  <c r="P23502" i="4"/>
  <c r="P23503" i="4"/>
  <c r="P23504" i="4"/>
  <c r="P23505" i="4"/>
  <c r="P23506" i="4"/>
  <c r="P23507" i="4"/>
  <c r="P23508" i="4"/>
  <c r="P23509" i="4"/>
  <c r="P23510" i="4"/>
  <c r="P23511" i="4"/>
  <c r="P23512" i="4"/>
  <c r="P23513" i="4"/>
  <c r="P23514" i="4"/>
  <c r="P23515" i="4"/>
  <c r="P23516" i="4"/>
  <c r="P23517" i="4"/>
  <c r="P23518" i="4"/>
  <c r="P23519" i="4"/>
  <c r="P23520" i="4"/>
  <c r="P23521" i="4"/>
  <c r="P23522" i="4"/>
  <c r="P23523" i="4"/>
  <c r="P23524" i="4"/>
  <c r="P23525" i="4"/>
  <c r="P23526" i="4"/>
  <c r="P23527" i="4"/>
  <c r="P23528" i="4"/>
  <c r="P23529" i="4"/>
  <c r="P23530" i="4"/>
  <c r="P23531" i="4"/>
  <c r="P23532" i="4"/>
  <c r="P23533" i="4"/>
  <c r="P23534" i="4"/>
  <c r="P23535" i="4"/>
  <c r="P23536" i="4"/>
  <c r="P23537" i="4"/>
  <c r="P23538" i="4"/>
  <c r="P23539" i="4"/>
  <c r="P23540" i="4"/>
  <c r="P23541" i="4"/>
  <c r="P23542" i="4"/>
  <c r="P23543" i="4"/>
  <c r="P23544" i="4"/>
  <c r="P23545" i="4"/>
  <c r="P23546" i="4"/>
  <c r="P23547" i="4"/>
  <c r="P23548" i="4"/>
  <c r="P23549" i="4"/>
  <c r="P23550" i="4"/>
  <c r="P23551" i="4"/>
  <c r="P23552" i="4"/>
  <c r="P23553" i="4"/>
  <c r="P23554" i="4"/>
  <c r="P23555" i="4"/>
  <c r="P23556" i="4"/>
  <c r="P23557" i="4"/>
  <c r="P23558" i="4"/>
  <c r="P23559" i="4"/>
  <c r="P23560" i="4"/>
  <c r="P23561" i="4"/>
  <c r="P23562" i="4"/>
  <c r="P23563" i="4"/>
  <c r="P23564" i="4"/>
  <c r="P23565" i="4"/>
  <c r="P23566" i="4"/>
  <c r="P23567" i="4"/>
  <c r="P23568" i="4"/>
  <c r="P23569" i="4"/>
  <c r="P23570" i="4"/>
  <c r="P23571" i="4"/>
  <c r="P23572" i="4"/>
  <c r="P23573" i="4"/>
  <c r="P23574" i="4"/>
  <c r="P23575" i="4"/>
  <c r="P23576" i="4"/>
  <c r="P23577" i="4"/>
  <c r="P23578" i="4"/>
  <c r="P23579" i="4"/>
  <c r="P23580" i="4"/>
  <c r="P23581" i="4"/>
  <c r="P23582" i="4"/>
  <c r="P23583" i="4"/>
  <c r="P23584" i="4"/>
  <c r="P23585" i="4"/>
  <c r="P23586" i="4"/>
  <c r="P23587" i="4"/>
  <c r="P23588" i="4"/>
  <c r="P23589" i="4"/>
  <c r="P23590" i="4"/>
  <c r="P23591" i="4"/>
  <c r="P23592" i="4"/>
  <c r="P23593" i="4"/>
  <c r="P23594" i="4"/>
  <c r="P23595" i="4"/>
  <c r="P23596" i="4"/>
  <c r="P23597" i="4"/>
  <c r="P23598" i="4"/>
  <c r="P23599" i="4"/>
  <c r="P23600" i="4"/>
  <c r="P23601" i="4"/>
  <c r="P23602" i="4"/>
  <c r="P23603" i="4"/>
  <c r="P23604" i="4"/>
  <c r="P23605" i="4"/>
  <c r="P23606" i="4"/>
  <c r="P23607" i="4"/>
  <c r="P23608" i="4"/>
  <c r="P23609" i="4"/>
  <c r="P23610" i="4"/>
  <c r="P23611" i="4"/>
  <c r="P23612" i="4"/>
  <c r="P23613" i="4"/>
  <c r="P23614" i="4"/>
  <c r="P23615" i="4"/>
  <c r="P23616" i="4"/>
  <c r="P23617" i="4"/>
  <c r="P23618" i="4"/>
  <c r="P23619" i="4"/>
  <c r="P23620" i="4"/>
  <c r="P23621" i="4"/>
  <c r="P23622" i="4"/>
  <c r="P23623" i="4"/>
  <c r="P23624" i="4"/>
  <c r="P23625" i="4"/>
  <c r="P23626" i="4"/>
  <c r="P23627" i="4"/>
  <c r="P23628" i="4"/>
  <c r="P23629" i="4"/>
  <c r="P23630" i="4"/>
  <c r="P23631" i="4"/>
  <c r="P23632" i="4"/>
  <c r="P23633" i="4"/>
  <c r="P23634" i="4"/>
  <c r="P23635" i="4"/>
  <c r="P23636" i="4"/>
  <c r="P23637" i="4"/>
  <c r="P23638" i="4"/>
  <c r="P23639" i="4"/>
  <c r="P23640" i="4"/>
  <c r="P23641" i="4"/>
  <c r="P23642" i="4"/>
  <c r="P23643" i="4"/>
  <c r="P23644" i="4"/>
  <c r="P23645" i="4"/>
  <c r="P23646" i="4"/>
  <c r="P23647" i="4"/>
  <c r="P23648" i="4"/>
  <c r="P23649" i="4"/>
  <c r="P23650" i="4"/>
  <c r="P23651" i="4"/>
  <c r="P23652" i="4"/>
  <c r="P23653" i="4"/>
  <c r="P23654" i="4"/>
  <c r="P23655" i="4"/>
  <c r="P23656" i="4"/>
  <c r="P23657" i="4"/>
  <c r="P23658" i="4"/>
  <c r="P23659" i="4"/>
  <c r="P23660" i="4"/>
  <c r="P23661" i="4"/>
  <c r="P23662" i="4"/>
  <c r="P23663" i="4"/>
  <c r="P23664" i="4"/>
  <c r="P23665" i="4"/>
  <c r="P23666" i="4"/>
  <c r="P23667" i="4"/>
  <c r="P23668" i="4"/>
  <c r="P23669" i="4"/>
  <c r="P23670" i="4"/>
  <c r="P23671" i="4"/>
  <c r="P23672" i="4"/>
  <c r="P23673" i="4"/>
  <c r="P23674" i="4"/>
  <c r="P23675" i="4"/>
  <c r="P23676" i="4"/>
  <c r="P23677" i="4"/>
  <c r="P23678" i="4"/>
  <c r="P23679" i="4"/>
  <c r="P23680" i="4"/>
  <c r="P23681" i="4"/>
  <c r="P23682" i="4"/>
  <c r="P23683" i="4"/>
  <c r="P23684" i="4"/>
  <c r="P23685" i="4"/>
  <c r="P23686" i="4"/>
  <c r="P23687" i="4"/>
  <c r="P23688" i="4"/>
  <c r="P23689" i="4"/>
  <c r="P23690" i="4"/>
  <c r="P23691" i="4"/>
  <c r="P23692" i="4"/>
  <c r="P23693" i="4"/>
  <c r="P23694" i="4"/>
  <c r="P23695" i="4"/>
  <c r="P23696" i="4"/>
  <c r="P23697" i="4"/>
  <c r="P23698" i="4"/>
  <c r="P23699" i="4"/>
  <c r="P23700" i="4"/>
  <c r="P23701" i="4"/>
  <c r="P23702" i="4"/>
  <c r="P23703" i="4"/>
  <c r="P23704" i="4"/>
  <c r="P23705" i="4"/>
  <c r="P23706" i="4"/>
  <c r="P23707" i="4"/>
  <c r="P23708" i="4"/>
  <c r="P23709" i="4"/>
  <c r="P23710" i="4"/>
  <c r="P23711" i="4"/>
  <c r="P23712" i="4"/>
  <c r="P23713" i="4"/>
  <c r="P23714" i="4"/>
  <c r="P23715" i="4"/>
  <c r="P23716" i="4"/>
  <c r="P23717" i="4"/>
  <c r="P23718" i="4"/>
  <c r="P23719" i="4"/>
  <c r="P23720" i="4"/>
  <c r="P23721" i="4"/>
  <c r="P23722" i="4"/>
  <c r="P23723" i="4"/>
  <c r="P23724" i="4"/>
  <c r="P23725" i="4"/>
  <c r="P23726" i="4"/>
  <c r="P23727" i="4"/>
  <c r="P23728" i="4"/>
  <c r="P23729" i="4"/>
  <c r="P23730" i="4"/>
  <c r="P23731" i="4"/>
  <c r="P23732" i="4"/>
  <c r="P23733" i="4"/>
  <c r="P23734" i="4"/>
  <c r="P23735" i="4"/>
  <c r="P23736" i="4"/>
  <c r="P23737" i="4"/>
  <c r="P23738" i="4"/>
  <c r="P23739" i="4"/>
  <c r="P23740" i="4"/>
  <c r="P23741" i="4"/>
  <c r="P23742" i="4"/>
  <c r="P23743" i="4"/>
  <c r="P23744" i="4"/>
  <c r="P23745" i="4"/>
  <c r="P23746" i="4"/>
  <c r="P23747" i="4"/>
  <c r="P23748" i="4"/>
  <c r="P23749" i="4"/>
  <c r="P23750" i="4"/>
  <c r="P23751" i="4"/>
  <c r="P23752" i="4"/>
  <c r="P23753" i="4"/>
  <c r="P23754" i="4"/>
  <c r="P23755" i="4"/>
  <c r="P23756" i="4"/>
  <c r="P23757" i="4"/>
  <c r="P23758" i="4"/>
  <c r="P23759" i="4"/>
  <c r="P23760" i="4"/>
  <c r="P23761" i="4"/>
  <c r="P23762" i="4"/>
  <c r="P23763" i="4"/>
  <c r="P23764" i="4"/>
  <c r="P23765" i="4"/>
  <c r="P23766" i="4"/>
  <c r="P23767" i="4"/>
  <c r="P23768" i="4"/>
  <c r="P23769" i="4"/>
  <c r="P23770" i="4"/>
  <c r="P23771" i="4"/>
  <c r="P23772" i="4"/>
  <c r="P23773" i="4"/>
  <c r="P23774" i="4"/>
  <c r="P23775" i="4"/>
  <c r="P23776" i="4"/>
  <c r="P23777" i="4"/>
  <c r="P23778" i="4"/>
  <c r="P23779" i="4"/>
  <c r="P23780" i="4"/>
  <c r="P23781" i="4"/>
  <c r="P23782" i="4"/>
  <c r="P23783" i="4"/>
  <c r="P23784" i="4"/>
  <c r="P23785" i="4"/>
  <c r="P23786" i="4"/>
  <c r="P23787" i="4"/>
  <c r="P23788" i="4"/>
  <c r="P23789" i="4"/>
  <c r="P23790" i="4"/>
  <c r="P23791" i="4"/>
  <c r="P23792" i="4"/>
  <c r="P23793" i="4"/>
  <c r="P23794" i="4"/>
  <c r="P23795" i="4"/>
  <c r="P23796" i="4"/>
  <c r="P23797" i="4"/>
  <c r="P23798" i="4"/>
  <c r="P23799" i="4"/>
  <c r="P23800" i="4"/>
  <c r="P23801" i="4"/>
  <c r="P23802" i="4"/>
  <c r="P23803" i="4"/>
  <c r="P23804" i="4"/>
  <c r="P23805" i="4"/>
  <c r="P23806" i="4"/>
  <c r="P23807" i="4"/>
  <c r="P23808" i="4"/>
  <c r="P23809" i="4"/>
  <c r="P23810" i="4"/>
  <c r="P23811" i="4"/>
  <c r="P23812" i="4"/>
  <c r="P23813" i="4"/>
  <c r="P23814" i="4"/>
  <c r="P23815" i="4"/>
  <c r="P23816" i="4"/>
  <c r="P23817" i="4"/>
  <c r="P23818" i="4"/>
  <c r="P23819" i="4"/>
  <c r="P23820" i="4"/>
  <c r="P23821" i="4"/>
  <c r="P23822" i="4"/>
  <c r="P23823" i="4"/>
  <c r="P23824" i="4"/>
  <c r="P23825" i="4"/>
  <c r="P23826" i="4"/>
  <c r="P23827" i="4"/>
  <c r="P23828" i="4"/>
  <c r="P23829" i="4"/>
  <c r="P23830" i="4"/>
  <c r="P23831" i="4"/>
  <c r="P23832" i="4"/>
  <c r="P23833" i="4"/>
  <c r="P23834" i="4"/>
  <c r="P23835" i="4"/>
  <c r="P23836" i="4"/>
  <c r="P23837" i="4"/>
  <c r="P23838" i="4"/>
  <c r="P23839" i="4"/>
  <c r="P23840" i="4"/>
  <c r="P23841" i="4"/>
  <c r="P23842" i="4"/>
  <c r="P23843" i="4"/>
  <c r="P23844" i="4"/>
  <c r="P23845" i="4"/>
  <c r="P23846" i="4"/>
  <c r="P23847" i="4"/>
  <c r="P23848" i="4"/>
  <c r="P23849" i="4"/>
  <c r="P23850" i="4"/>
  <c r="P23851" i="4"/>
  <c r="P23852" i="4"/>
  <c r="P23853" i="4"/>
  <c r="P23854" i="4"/>
  <c r="P23855" i="4"/>
  <c r="P23856" i="4"/>
  <c r="P23857" i="4"/>
  <c r="P23858" i="4"/>
  <c r="P23859" i="4"/>
  <c r="P23860" i="4"/>
  <c r="P23861" i="4"/>
  <c r="P23862" i="4"/>
  <c r="P23863" i="4"/>
  <c r="P23864" i="4"/>
  <c r="P23865" i="4"/>
  <c r="P23866" i="4"/>
  <c r="P23867" i="4"/>
  <c r="P23868" i="4"/>
  <c r="P23869" i="4"/>
  <c r="P23870" i="4"/>
  <c r="P23871" i="4"/>
  <c r="P23872" i="4"/>
  <c r="P23873" i="4"/>
  <c r="P23874" i="4"/>
  <c r="P23875" i="4"/>
  <c r="P23876" i="4"/>
  <c r="P23877" i="4"/>
  <c r="P23878" i="4"/>
  <c r="P23879" i="4"/>
  <c r="P23880" i="4"/>
  <c r="P23881" i="4"/>
  <c r="P23882" i="4"/>
  <c r="P23883" i="4"/>
  <c r="P23884" i="4"/>
  <c r="P23885" i="4"/>
  <c r="P23886" i="4"/>
  <c r="P23887" i="4"/>
  <c r="P23888" i="4"/>
  <c r="P23889" i="4"/>
  <c r="P23890" i="4"/>
  <c r="P23891" i="4"/>
  <c r="P23892" i="4"/>
  <c r="P23893" i="4"/>
  <c r="P23894" i="4"/>
  <c r="P23895" i="4"/>
  <c r="P23896" i="4"/>
  <c r="P23897" i="4"/>
  <c r="P23898" i="4"/>
  <c r="P23899" i="4"/>
  <c r="P23900" i="4"/>
  <c r="P23901" i="4"/>
  <c r="P23902" i="4"/>
  <c r="P23903" i="4"/>
  <c r="P23904" i="4"/>
  <c r="P23905" i="4"/>
  <c r="P23906" i="4"/>
  <c r="P23907" i="4"/>
  <c r="P23908" i="4"/>
  <c r="P23909" i="4"/>
  <c r="P23910" i="4"/>
  <c r="P23911" i="4"/>
  <c r="P23912" i="4"/>
  <c r="P23913" i="4"/>
  <c r="P23914" i="4"/>
  <c r="P23915" i="4"/>
  <c r="P23916" i="4"/>
  <c r="P23917" i="4"/>
  <c r="P23918" i="4"/>
  <c r="P23919" i="4"/>
  <c r="P23920" i="4"/>
  <c r="P23921" i="4"/>
  <c r="P23922" i="4"/>
  <c r="P23923" i="4"/>
  <c r="P23924" i="4"/>
  <c r="P23925" i="4"/>
  <c r="P23926" i="4"/>
  <c r="P23927" i="4"/>
  <c r="P23928" i="4"/>
  <c r="P23929" i="4"/>
  <c r="P23930" i="4"/>
  <c r="P23931" i="4"/>
  <c r="P23932" i="4"/>
  <c r="P23933" i="4"/>
  <c r="P23934" i="4"/>
  <c r="P23935" i="4"/>
  <c r="P23936" i="4"/>
  <c r="P23937" i="4"/>
  <c r="P23938" i="4"/>
  <c r="P23939" i="4"/>
  <c r="P23940" i="4"/>
  <c r="P23941" i="4"/>
  <c r="P23942" i="4"/>
  <c r="P23943" i="4"/>
  <c r="P23944" i="4"/>
  <c r="P23945" i="4"/>
  <c r="P23946" i="4"/>
  <c r="P23947" i="4"/>
  <c r="P23948" i="4"/>
  <c r="P23949" i="4"/>
  <c r="P23950" i="4"/>
  <c r="P23951" i="4"/>
  <c r="P23952" i="4"/>
  <c r="P23953" i="4"/>
  <c r="P23954" i="4"/>
  <c r="P23955" i="4"/>
  <c r="P23956" i="4"/>
  <c r="P23957" i="4"/>
  <c r="P23958" i="4"/>
  <c r="P23959" i="4"/>
  <c r="P23960" i="4"/>
  <c r="P23961" i="4"/>
  <c r="P23962" i="4"/>
  <c r="P23963" i="4"/>
  <c r="P23964" i="4"/>
  <c r="P23965" i="4"/>
  <c r="P23966" i="4"/>
  <c r="P23967" i="4"/>
  <c r="P23968" i="4"/>
  <c r="P23969" i="4"/>
  <c r="P23970" i="4"/>
  <c r="P23971" i="4"/>
  <c r="P23972" i="4"/>
  <c r="P23973" i="4"/>
  <c r="P23974" i="4"/>
  <c r="P23975" i="4"/>
  <c r="P23976" i="4"/>
  <c r="P23977" i="4"/>
  <c r="P23978" i="4"/>
  <c r="P23979" i="4"/>
  <c r="P23980" i="4"/>
  <c r="P23981" i="4"/>
  <c r="P23982" i="4"/>
  <c r="P23983" i="4"/>
  <c r="P23984" i="4"/>
  <c r="P23985" i="4"/>
  <c r="P23986" i="4"/>
  <c r="P23987" i="4"/>
  <c r="P23988" i="4"/>
  <c r="P23989" i="4"/>
  <c r="P23990" i="4"/>
  <c r="P23991" i="4"/>
  <c r="P23992" i="4"/>
  <c r="P23993" i="4"/>
  <c r="P23994" i="4"/>
  <c r="P23995" i="4"/>
  <c r="P23996" i="4"/>
  <c r="P23997" i="4"/>
  <c r="P23998" i="4"/>
  <c r="P23999" i="4"/>
  <c r="P24000" i="4"/>
  <c r="P24001" i="4"/>
  <c r="P24002" i="4"/>
  <c r="P24003" i="4"/>
  <c r="P24004" i="4"/>
  <c r="P24005" i="4"/>
  <c r="P24006" i="4"/>
  <c r="P24007" i="4"/>
  <c r="P24008" i="4"/>
  <c r="P24009" i="4"/>
  <c r="P24010" i="4"/>
  <c r="P24011" i="4"/>
  <c r="P24012" i="4"/>
  <c r="P24013" i="4"/>
  <c r="P24014" i="4"/>
  <c r="P24015" i="4"/>
  <c r="P24016" i="4"/>
  <c r="P24017" i="4"/>
  <c r="P24018" i="4"/>
  <c r="P24019" i="4"/>
  <c r="P24020" i="4"/>
  <c r="P24021" i="4"/>
  <c r="P24022" i="4"/>
  <c r="P24023" i="4"/>
  <c r="P24024" i="4"/>
  <c r="P24025" i="4"/>
  <c r="P24026" i="4"/>
  <c r="P24027" i="4"/>
  <c r="P24028" i="4"/>
  <c r="P24029" i="4"/>
  <c r="P24030" i="4"/>
  <c r="P24031" i="4"/>
  <c r="P24032" i="4"/>
  <c r="P24033" i="4"/>
  <c r="P24034" i="4"/>
  <c r="P24035" i="4"/>
  <c r="P24036" i="4"/>
  <c r="P24037" i="4"/>
  <c r="P24038" i="4"/>
  <c r="P24039" i="4"/>
  <c r="P24040" i="4"/>
  <c r="P24041" i="4"/>
  <c r="P24042" i="4"/>
  <c r="P24043" i="4"/>
  <c r="P24044" i="4"/>
  <c r="P24045" i="4"/>
  <c r="P24046" i="4"/>
  <c r="P24047" i="4"/>
  <c r="P24048" i="4"/>
  <c r="P24049" i="4"/>
  <c r="P24050" i="4"/>
  <c r="P24051" i="4"/>
  <c r="P24052" i="4"/>
  <c r="P24053" i="4"/>
  <c r="P24054" i="4"/>
  <c r="P24055" i="4"/>
  <c r="P24056" i="4"/>
  <c r="P24057" i="4"/>
  <c r="P24058" i="4"/>
  <c r="P24059" i="4"/>
  <c r="P24060" i="4"/>
  <c r="P24061" i="4"/>
  <c r="P24062" i="4"/>
  <c r="P24063" i="4"/>
  <c r="P24064" i="4"/>
  <c r="P24065" i="4"/>
  <c r="P24066" i="4"/>
  <c r="P24067" i="4"/>
  <c r="P24068" i="4"/>
  <c r="P24069" i="4"/>
  <c r="P24070" i="4"/>
  <c r="P24071" i="4"/>
  <c r="P24072" i="4"/>
  <c r="P24073" i="4"/>
  <c r="P24074" i="4"/>
  <c r="P24075" i="4"/>
  <c r="P24076" i="4"/>
  <c r="P24077" i="4"/>
  <c r="P24078" i="4"/>
  <c r="P24079" i="4"/>
  <c r="P24080" i="4"/>
  <c r="P24081" i="4"/>
  <c r="P24082" i="4"/>
  <c r="P24083" i="4"/>
  <c r="P24084" i="4"/>
  <c r="P24085" i="4"/>
  <c r="P24086" i="4"/>
  <c r="P24087" i="4"/>
  <c r="P24088" i="4"/>
  <c r="P24089" i="4"/>
  <c r="P24090" i="4"/>
  <c r="P24091" i="4"/>
  <c r="P24092" i="4"/>
  <c r="P24093" i="4"/>
  <c r="P24094" i="4"/>
  <c r="P24095" i="4"/>
  <c r="P24096" i="4"/>
  <c r="P24097" i="4"/>
  <c r="P24098" i="4"/>
  <c r="P24099" i="4"/>
  <c r="P24100" i="4"/>
  <c r="P24101" i="4"/>
  <c r="P24102" i="4"/>
  <c r="P24103" i="4"/>
  <c r="P24104" i="4"/>
  <c r="P24105" i="4"/>
  <c r="P24106" i="4"/>
  <c r="P24107" i="4"/>
  <c r="P24108" i="4"/>
  <c r="P24109" i="4"/>
  <c r="P24110" i="4"/>
  <c r="P24111" i="4"/>
  <c r="P24112" i="4"/>
  <c r="P24113" i="4"/>
  <c r="P24114" i="4"/>
  <c r="P24115" i="4"/>
  <c r="P24116" i="4"/>
  <c r="P24117" i="4"/>
  <c r="P24118" i="4"/>
  <c r="P24119" i="4"/>
  <c r="P24120" i="4"/>
  <c r="P24121" i="4"/>
  <c r="P24122" i="4"/>
  <c r="P24123" i="4"/>
  <c r="P24124" i="4"/>
  <c r="P24125" i="4"/>
  <c r="P24126" i="4"/>
  <c r="P24127" i="4"/>
  <c r="P24128" i="4"/>
  <c r="P24129" i="4"/>
  <c r="P24130" i="4"/>
  <c r="P24131" i="4"/>
  <c r="P24132" i="4"/>
  <c r="P24133" i="4"/>
  <c r="P24134" i="4"/>
  <c r="P24135" i="4"/>
  <c r="P24136" i="4"/>
  <c r="P24137" i="4"/>
  <c r="P24138" i="4"/>
  <c r="P24139" i="4"/>
  <c r="P24140" i="4"/>
  <c r="P24141" i="4"/>
  <c r="P24142" i="4"/>
  <c r="P24143" i="4"/>
  <c r="P24144" i="4"/>
  <c r="P24145" i="4"/>
  <c r="P24146" i="4"/>
  <c r="P24147" i="4"/>
  <c r="P24148" i="4"/>
  <c r="P24149" i="4"/>
  <c r="P24150" i="4"/>
  <c r="P24151" i="4"/>
  <c r="P24152" i="4"/>
  <c r="P24153" i="4"/>
  <c r="P24154" i="4"/>
  <c r="P24155" i="4"/>
  <c r="P24156" i="4"/>
  <c r="P24157" i="4"/>
  <c r="P24158" i="4"/>
  <c r="P24159" i="4"/>
  <c r="P24160" i="4"/>
  <c r="P24161" i="4"/>
  <c r="P24162" i="4"/>
  <c r="P24163" i="4"/>
  <c r="P24164" i="4"/>
  <c r="P24165" i="4"/>
  <c r="P24166" i="4"/>
  <c r="P24167" i="4"/>
  <c r="P24168" i="4"/>
  <c r="P24169" i="4"/>
  <c r="P24170" i="4"/>
  <c r="P24171" i="4"/>
  <c r="P24172" i="4"/>
  <c r="P24173" i="4"/>
  <c r="P24174" i="4"/>
  <c r="P24175" i="4"/>
  <c r="P24176" i="4"/>
  <c r="P24177" i="4"/>
  <c r="P24178" i="4"/>
  <c r="P24179" i="4"/>
  <c r="P24180" i="4"/>
  <c r="P24181" i="4"/>
  <c r="P24182" i="4"/>
  <c r="P24183" i="4"/>
  <c r="P24184" i="4"/>
  <c r="P24185" i="4"/>
  <c r="P24186" i="4"/>
  <c r="P24187" i="4"/>
  <c r="P24188" i="4"/>
  <c r="P24189" i="4"/>
  <c r="P24190" i="4"/>
  <c r="P24191" i="4"/>
  <c r="P24192" i="4"/>
  <c r="P24193" i="4"/>
  <c r="P24194" i="4"/>
  <c r="P24195" i="4"/>
  <c r="P24196" i="4"/>
  <c r="P24197" i="4"/>
  <c r="P24198" i="4"/>
  <c r="P24199" i="4"/>
  <c r="P24200" i="4"/>
  <c r="P24201" i="4"/>
  <c r="P24202" i="4"/>
  <c r="P24203" i="4"/>
  <c r="P24204" i="4"/>
  <c r="P24205" i="4"/>
  <c r="P24206" i="4"/>
  <c r="P24207" i="4"/>
  <c r="P24208" i="4"/>
  <c r="P24209" i="4"/>
  <c r="P24210" i="4"/>
  <c r="P24211" i="4"/>
  <c r="P24212" i="4"/>
  <c r="P24213" i="4"/>
  <c r="P24214" i="4"/>
  <c r="P24215" i="4"/>
  <c r="P24216" i="4"/>
  <c r="P24217" i="4"/>
  <c r="P24218" i="4"/>
  <c r="P24219" i="4"/>
  <c r="P24220" i="4"/>
  <c r="P24221" i="4"/>
  <c r="P24222" i="4"/>
  <c r="P24223" i="4"/>
  <c r="P24224" i="4"/>
  <c r="P24225" i="4"/>
  <c r="P24226" i="4"/>
  <c r="P24227" i="4"/>
  <c r="P24228" i="4"/>
  <c r="P24229" i="4"/>
  <c r="P24230" i="4"/>
  <c r="P24231" i="4"/>
  <c r="P24232" i="4"/>
  <c r="P24233" i="4"/>
  <c r="P24234" i="4"/>
  <c r="P24235" i="4"/>
  <c r="P24236" i="4"/>
  <c r="P24237" i="4"/>
  <c r="P24238" i="4"/>
  <c r="P24239" i="4"/>
  <c r="P24240" i="4"/>
  <c r="P24241" i="4"/>
  <c r="P24242" i="4"/>
  <c r="P24243" i="4"/>
  <c r="P24244" i="4"/>
  <c r="P24245" i="4"/>
  <c r="P24246" i="4"/>
  <c r="P24247" i="4"/>
  <c r="P24248" i="4"/>
  <c r="P24249" i="4"/>
  <c r="P24250" i="4"/>
  <c r="P24251" i="4"/>
  <c r="P24252" i="4"/>
  <c r="P24253" i="4"/>
  <c r="P24254" i="4"/>
  <c r="P24255" i="4"/>
  <c r="P24256" i="4"/>
  <c r="P24257" i="4"/>
  <c r="P24258" i="4"/>
  <c r="P24259" i="4"/>
  <c r="P24260" i="4"/>
  <c r="P24261" i="4"/>
  <c r="P24262" i="4"/>
  <c r="P24263" i="4"/>
  <c r="P24264" i="4"/>
  <c r="P24265" i="4"/>
  <c r="P24266" i="4"/>
  <c r="P24267" i="4"/>
  <c r="P24268" i="4"/>
  <c r="P24269" i="4"/>
  <c r="P24270" i="4"/>
  <c r="P24271" i="4"/>
  <c r="P24272" i="4"/>
  <c r="P24273" i="4"/>
  <c r="P24274" i="4"/>
  <c r="P24275" i="4"/>
  <c r="P24276" i="4"/>
  <c r="P24277" i="4"/>
  <c r="P24278" i="4"/>
  <c r="P24279" i="4"/>
  <c r="P24280" i="4"/>
  <c r="P24281" i="4"/>
  <c r="P24282" i="4"/>
  <c r="P24283" i="4"/>
  <c r="P24284" i="4"/>
  <c r="P24285" i="4"/>
  <c r="P24286" i="4"/>
  <c r="P24287" i="4"/>
  <c r="P24288" i="4"/>
  <c r="P24289" i="4"/>
  <c r="P24290" i="4"/>
  <c r="P24291" i="4"/>
  <c r="P24292" i="4"/>
  <c r="P24293" i="4"/>
  <c r="P24294" i="4"/>
  <c r="P24295" i="4"/>
  <c r="P24296" i="4"/>
  <c r="P24297" i="4"/>
  <c r="P24298" i="4"/>
  <c r="P24299" i="4"/>
  <c r="P24300" i="4"/>
  <c r="P24301" i="4"/>
  <c r="P24302" i="4"/>
  <c r="P24303" i="4"/>
  <c r="P24304" i="4"/>
  <c r="P24305" i="4"/>
  <c r="P24306" i="4"/>
  <c r="P24307" i="4"/>
  <c r="P24308" i="4"/>
  <c r="P24309" i="4"/>
  <c r="P24310" i="4"/>
  <c r="P24311" i="4"/>
  <c r="P24312" i="4"/>
  <c r="P24313" i="4"/>
  <c r="P24314" i="4"/>
  <c r="P24315" i="4"/>
  <c r="P24316" i="4"/>
  <c r="P24317" i="4"/>
  <c r="P24318" i="4"/>
  <c r="P24319" i="4"/>
  <c r="P24320" i="4"/>
  <c r="P24321" i="4"/>
  <c r="P24322" i="4"/>
  <c r="P24323" i="4"/>
  <c r="P24324" i="4"/>
  <c r="P24325" i="4"/>
  <c r="P24326" i="4"/>
  <c r="P24327" i="4"/>
  <c r="P24328" i="4"/>
  <c r="P24329" i="4"/>
  <c r="P24330" i="4"/>
  <c r="P24331" i="4"/>
  <c r="P24332" i="4"/>
  <c r="P24333" i="4"/>
  <c r="P24334" i="4"/>
  <c r="P24335" i="4"/>
  <c r="P24336" i="4"/>
  <c r="P24337" i="4"/>
  <c r="P24338" i="4"/>
  <c r="P24339" i="4"/>
  <c r="P24340" i="4"/>
  <c r="P24341" i="4"/>
  <c r="P24342" i="4"/>
  <c r="P24343" i="4"/>
  <c r="P24344" i="4"/>
  <c r="P24345" i="4"/>
  <c r="P24346" i="4"/>
  <c r="P24347" i="4"/>
  <c r="P24348" i="4"/>
  <c r="P24349" i="4"/>
  <c r="P24350" i="4"/>
  <c r="P24351" i="4"/>
  <c r="P24352" i="4"/>
  <c r="P24353" i="4"/>
  <c r="P24354" i="4"/>
  <c r="P24355" i="4"/>
  <c r="P24356" i="4"/>
  <c r="P24357" i="4"/>
  <c r="P24358" i="4"/>
  <c r="P24359" i="4"/>
  <c r="P24360" i="4"/>
  <c r="P24361" i="4"/>
  <c r="P24362" i="4"/>
  <c r="P24363" i="4"/>
  <c r="P24364" i="4"/>
  <c r="P24365" i="4"/>
  <c r="P24366" i="4"/>
  <c r="P24367" i="4"/>
  <c r="P24368" i="4"/>
  <c r="P24369" i="4"/>
  <c r="P24370" i="4"/>
  <c r="P24371" i="4"/>
  <c r="P24372" i="4"/>
  <c r="P24373" i="4"/>
  <c r="P24374" i="4"/>
  <c r="P24375" i="4"/>
  <c r="P24376" i="4"/>
  <c r="P24377" i="4"/>
  <c r="P24378" i="4"/>
  <c r="P24379" i="4"/>
  <c r="P24380" i="4"/>
  <c r="P24381" i="4"/>
  <c r="P24382" i="4"/>
  <c r="P24383" i="4"/>
  <c r="P24384" i="4"/>
  <c r="P24385" i="4"/>
  <c r="P24386" i="4"/>
  <c r="P24387" i="4"/>
  <c r="P24388" i="4"/>
  <c r="P24389" i="4"/>
  <c r="P24390" i="4"/>
  <c r="P24391" i="4"/>
  <c r="P24392" i="4"/>
  <c r="P24393" i="4"/>
  <c r="P24394" i="4"/>
  <c r="P24395" i="4"/>
  <c r="P24396" i="4"/>
  <c r="P24397" i="4"/>
  <c r="P24398" i="4"/>
  <c r="P24399" i="4"/>
  <c r="P24400" i="4"/>
  <c r="P24401" i="4"/>
  <c r="P24402" i="4"/>
  <c r="P24403" i="4"/>
  <c r="P24404" i="4"/>
  <c r="P24405" i="4"/>
  <c r="P24406" i="4"/>
  <c r="P24407" i="4"/>
  <c r="P24408" i="4"/>
  <c r="P24409" i="4"/>
  <c r="P24410" i="4"/>
  <c r="P24411" i="4"/>
  <c r="P24412" i="4"/>
  <c r="P24413" i="4"/>
  <c r="P24414" i="4"/>
  <c r="P24415" i="4"/>
  <c r="P24416" i="4"/>
  <c r="P24417" i="4"/>
  <c r="P24418" i="4"/>
  <c r="P24419" i="4"/>
  <c r="P24420" i="4"/>
  <c r="P24421" i="4"/>
  <c r="P24422" i="4"/>
  <c r="P24423" i="4"/>
  <c r="P24424" i="4"/>
  <c r="P24425" i="4"/>
  <c r="P24426" i="4"/>
  <c r="P24427" i="4"/>
  <c r="P24428" i="4"/>
  <c r="P24429" i="4"/>
  <c r="P24430" i="4"/>
  <c r="P24431" i="4"/>
  <c r="P24432" i="4"/>
  <c r="P24433" i="4"/>
  <c r="P24434" i="4"/>
  <c r="P24435" i="4"/>
  <c r="P24436" i="4"/>
  <c r="P24437" i="4"/>
  <c r="P24438" i="4"/>
  <c r="P24439" i="4"/>
  <c r="P24440" i="4"/>
  <c r="P24441" i="4"/>
  <c r="P24442" i="4"/>
  <c r="P24443" i="4"/>
  <c r="P24444" i="4"/>
  <c r="P24445" i="4"/>
  <c r="P24446" i="4"/>
  <c r="P24447" i="4"/>
  <c r="P24448" i="4"/>
  <c r="P24449" i="4"/>
  <c r="P24450" i="4"/>
  <c r="P24451" i="4"/>
  <c r="P24452" i="4"/>
  <c r="P24453" i="4"/>
  <c r="P24454" i="4"/>
  <c r="P24455" i="4"/>
  <c r="P24456" i="4"/>
  <c r="P24457" i="4"/>
  <c r="P24458" i="4"/>
  <c r="P24459" i="4"/>
  <c r="P24460" i="4"/>
  <c r="P24461" i="4"/>
  <c r="P24462" i="4"/>
  <c r="P24463" i="4"/>
  <c r="P24464" i="4"/>
  <c r="P24465" i="4"/>
  <c r="P24466" i="4"/>
  <c r="P24467" i="4"/>
  <c r="P24468" i="4"/>
  <c r="P24469" i="4"/>
  <c r="P24470" i="4"/>
  <c r="P24471" i="4"/>
  <c r="P24472" i="4"/>
  <c r="P24473" i="4"/>
  <c r="P24474" i="4"/>
  <c r="P24475" i="4"/>
  <c r="P24476" i="4"/>
  <c r="P24477" i="4"/>
  <c r="P24478" i="4"/>
  <c r="P24479" i="4"/>
  <c r="P24480" i="4"/>
  <c r="P24481" i="4"/>
  <c r="P24482" i="4"/>
  <c r="P24483" i="4"/>
  <c r="P24484" i="4"/>
  <c r="P24485" i="4"/>
  <c r="P24486" i="4"/>
  <c r="P24487" i="4"/>
  <c r="P24488" i="4"/>
  <c r="P24489" i="4"/>
  <c r="P24490" i="4"/>
  <c r="P24491" i="4"/>
  <c r="P24492" i="4"/>
  <c r="P24493" i="4"/>
  <c r="P24494" i="4"/>
  <c r="P24495" i="4"/>
  <c r="P24496" i="4"/>
  <c r="P24497" i="4"/>
  <c r="P24498" i="4"/>
  <c r="P24499" i="4"/>
  <c r="P24500" i="4"/>
  <c r="P24501" i="4"/>
  <c r="P24502" i="4"/>
  <c r="P24503" i="4"/>
  <c r="P24504" i="4"/>
  <c r="P24505" i="4"/>
  <c r="P24506" i="4"/>
  <c r="P24507" i="4"/>
  <c r="P24508" i="4"/>
  <c r="P24509" i="4"/>
  <c r="P24510" i="4"/>
  <c r="P24511" i="4"/>
  <c r="P24512" i="4"/>
  <c r="P24513" i="4"/>
  <c r="P24514" i="4"/>
  <c r="P24515" i="4"/>
  <c r="P24516" i="4"/>
  <c r="P24517" i="4"/>
  <c r="P24518" i="4"/>
  <c r="P24519" i="4"/>
  <c r="P24520" i="4"/>
  <c r="P24521" i="4"/>
  <c r="P24522" i="4"/>
  <c r="P24523" i="4"/>
  <c r="P24524" i="4"/>
  <c r="P24525" i="4"/>
  <c r="P24526" i="4"/>
  <c r="P24527" i="4"/>
  <c r="P24528" i="4"/>
  <c r="P24529" i="4"/>
  <c r="P24530" i="4"/>
  <c r="P24531" i="4"/>
  <c r="P24532" i="4"/>
  <c r="P24533" i="4"/>
  <c r="P24534" i="4"/>
  <c r="P24535" i="4"/>
  <c r="P24536" i="4"/>
  <c r="P24537" i="4"/>
  <c r="P24538" i="4"/>
  <c r="P24539" i="4"/>
  <c r="P24540" i="4"/>
  <c r="P24541" i="4"/>
  <c r="P24542" i="4"/>
  <c r="P24543" i="4"/>
  <c r="P24544" i="4"/>
  <c r="P24545" i="4"/>
  <c r="P24546" i="4"/>
  <c r="P24547" i="4"/>
  <c r="P24548" i="4"/>
  <c r="P24549" i="4"/>
  <c r="P24550" i="4"/>
  <c r="P24551" i="4"/>
  <c r="P24552" i="4"/>
  <c r="P24553" i="4"/>
  <c r="P24554" i="4"/>
  <c r="P24555" i="4"/>
  <c r="P24556" i="4"/>
  <c r="P24557" i="4"/>
  <c r="P24558" i="4"/>
  <c r="P24559" i="4"/>
  <c r="P24560" i="4"/>
  <c r="P24561" i="4"/>
  <c r="P24562" i="4"/>
  <c r="P24563" i="4"/>
  <c r="P24564" i="4"/>
  <c r="P24565" i="4"/>
  <c r="P24566" i="4"/>
  <c r="P24567" i="4"/>
  <c r="P24568" i="4"/>
  <c r="P24569" i="4"/>
  <c r="P24570" i="4"/>
  <c r="P24571" i="4"/>
  <c r="P24572" i="4"/>
  <c r="P24573" i="4"/>
  <c r="P24574" i="4"/>
  <c r="P24575" i="4"/>
  <c r="P24576" i="4"/>
  <c r="P24577" i="4"/>
  <c r="P24578" i="4"/>
  <c r="P24579" i="4"/>
  <c r="P24580" i="4"/>
  <c r="P24581" i="4"/>
  <c r="P24582" i="4"/>
  <c r="P24583" i="4"/>
  <c r="P24584" i="4"/>
  <c r="P24585" i="4"/>
  <c r="P24586" i="4"/>
  <c r="P24587" i="4"/>
  <c r="P24588" i="4"/>
  <c r="P24589" i="4"/>
  <c r="P24590" i="4"/>
  <c r="P24591" i="4"/>
  <c r="P24592" i="4"/>
  <c r="P24593" i="4"/>
  <c r="P24594" i="4"/>
  <c r="P24595" i="4"/>
  <c r="P24596" i="4"/>
  <c r="P24597" i="4"/>
  <c r="P24598" i="4"/>
  <c r="P24599" i="4"/>
  <c r="P24600" i="4"/>
  <c r="P24601" i="4"/>
  <c r="P24602" i="4"/>
  <c r="P24603" i="4"/>
  <c r="P24604" i="4"/>
  <c r="P24605" i="4"/>
  <c r="P24606" i="4"/>
  <c r="P24607" i="4"/>
  <c r="P24608" i="4"/>
  <c r="P24609" i="4"/>
  <c r="P24610" i="4"/>
  <c r="P24611" i="4"/>
  <c r="P24612" i="4"/>
  <c r="P24613" i="4"/>
  <c r="P24614" i="4"/>
  <c r="P24615" i="4"/>
  <c r="P24616" i="4"/>
  <c r="P24617" i="4"/>
  <c r="P24618" i="4"/>
  <c r="P24619" i="4"/>
  <c r="P24620" i="4"/>
  <c r="P24621" i="4"/>
  <c r="P24622" i="4"/>
  <c r="P24623" i="4"/>
  <c r="P24624" i="4"/>
  <c r="P24625" i="4"/>
  <c r="P24626" i="4"/>
  <c r="P24627" i="4"/>
  <c r="P24628" i="4"/>
  <c r="P24629" i="4"/>
  <c r="P24630" i="4"/>
  <c r="P24631" i="4"/>
  <c r="P24632" i="4"/>
  <c r="P24633" i="4"/>
  <c r="P24634" i="4"/>
  <c r="P24635" i="4"/>
  <c r="P24636" i="4"/>
  <c r="P24637" i="4"/>
  <c r="P24638" i="4"/>
  <c r="P24639" i="4"/>
  <c r="P24640" i="4"/>
  <c r="P24641" i="4"/>
  <c r="P24642" i="4"/>
  <c r="P24643" i="4"/>
  <c r="P24644" i="4"/>
  <c r="P24645" i="4"/>
  <c r="P24646" i="4"/>
  <c r="P24647" i="4"/>
  <c r="P24648" i="4"/>
  <c r="P24649" i="4"/>
  <c r="P24650" i="4"/>
  <c r="P24651" i="4"/>
  <c r="P24652" i="4"/>
  <c r="P24653" i="4"/>
  <c r="P24654" i="4"/>
  <c r="P24655" i="4"/>
  <c r="P24656" i="4"/>
  <c r="P24657" i="4"/>
  <c r="P24658" i="4"/>
  <c r="P24659" i="4"/>
  <c r="P24660" i="4"/>
  <c r="P24661" i="4"/>
  <c r="P24662" i="4"/>
  <c r="P24663" i="4"/>
  <c r="P24664" i="4"/>
  <c r="P24665" i="4"/>
  <c r="P24666" i="4"/>
  <c r="P24667" i="4"/>
  <c r="P24668" i="4"/>
  <c r="P24669" i="4"/>
  <c r="P24670" i="4"/>
  <c r="P24671" i="4"/>
  <c r="P24672" i="4"/>
  <c r="P24673" i="4"/>
  <c r="P24674" i="4"/>
  <c r="P24675" i="4"/>
  <c r="P24676" i="4"/>
  <c r="P24677" i="4"/>
  <c r="P24678" i="4"/>
  <c r="P24679" i="4"/>
  <c r="P24680" i="4"/>
  <c r="P24681" i="4"/>
  <c r="P24682" i="4"/>
  <c r="P24683" i="4"/>
  <c r="P24684" i="4"/>
  <c r="P24685" i="4"/>
  <c r="P24686" i="4"/>
  <c r="P24687" i="4"/>
  <c r="P24688" i="4"/>
  <c r="P24689" i="4"/>
  <c r="P24690" i="4"/>
  <c r="P24691" i="4"/>
  <c r="P24692" i="4"/>
  <c r="P24693" i="4"/>
  <c r="P24694" i="4"/>
  <c r="P24695" i="4"/>
  <c r="P24696" i="4"/>
  <c r="P24697" i="4"/>
  <c r="P24698" i="4"/>
  <c r="P24699" i="4"/>
  <c r="P24700" i="4"/>
  <c r="P24701" i="4"/>
  <c r="P24702" i="4"/>
  <c r="P24703" i="4"/>
  <c r="P24704" i="4"/>
  <c r="P24705" i="4"/>
  <c r="P24706" i="4"/>
  <c r="P24707" i="4"/>
  <c r="P24708" i="4"/>
  <c r="P24709" i="4"/>
  <c r="P24710" i="4"/>
  <c r="P24711" i="4"/>
  <c r="P24712" i="4"/>
  <c r="P24713" i="4"/>
  <c r="P24714" i="4"/>
  <c r="P24715" i="4"/>
  <c r="P24716" i="4"/>
  <c r="P24717" i="4"/>
  <c r="P24718" i="4"/>
  <c r="P24719" i="4"/>
  <c r="P24720" i="4"/>
  <c r="P24721" i="4"/>
  <c r="P24722" i="4"/>
  <c r="P24723" i="4"/>
  <c r="P24724" i="4"/>
  <c r="P24725" i="4"/>
  <c r="P24726" i="4"/>
  <c r="P24727" i="4"/>
  <c r="P24728" i="4"/>
  <c r="P24729" i="4"/>
  <c r="P24730" i="4"/>
  <c r="P24731" i="4"/>
  <c r="P24732" i="4"/>
  <c r="P24733" i="4"/>
  <c r="P24734" i="4"/>
  <c r="P24735" i="4"/>
  <c r="P24736" i="4"/>
  <c r="P24737" i="4"/>
  <c r="P24738" i="4"/>
  <c r="P24739" i="4"/>
  <c r="P24740" i="4"/>
  <c r="P24741" i="4"/>
  <c r="P24742" i="4"/>
  <c r="P24743" i="4"/>
  <c r="P24744" i="4"/>
  <c r="P24745" i="4"/>
  <c r="P24746" i="4"/>
  <c r="P24747" i="4"/>
  <c r="P24748" i="4"/>
  <c r="P24749" i="4"/>
  <c r="P24750" i="4"/>
  <c r="P24751" i="4"/>
  <c r="P24752" i="4"/>
  <c r="P24753" i="4"/>
  <c r="P24754" i="4"/>
  <c r="P24755" i="4"/>
  <c r="P24756" i="4"/>
  <c r="P24757" i="4"/>
  <c r="P24758" i="4"/>
  <c r="P24759" i="4"/>
  <c r="P24760" i="4"/>
  <c r="P24761" i="4"/>
  <c r="P24762" i="4"/>
  <c r="P24763" i="4"/>
  <c r="P24764" i="4"/>
  <c r="P24765" i="4"/>
  <c r="P24766" i="4"/>
  <c r="P24767" i="4"/>
  <c r="P24768" i="4"/>
  <c r="P24769" i="4"/>
  <c r="P24770" i="4"/>
  <c r="P24771" i="4"/>
  <c r="P24772" i="4"/>
  <c r="P24773" i="4"/>
  <c r="P24774" i="4"/>
  <c r="P24775" i="4"/>
  <c r="P24776" i="4"/>
  <c r="P24777" i="4"/>
  <c r="P24778" i="4"/>
  <c r="P24779" i="4"/>
  <c r="P24780" i="4"/>
  <c r="P24781" i="4"/>
  <c r="P24782" i="4"/>
  <c r="P24783" i="4"/>
  <c r="P24784" i="4"/>
  <c r="P24785" i="4"/>
  <c r="P24786" i="4"/>
  <c r="P24787" i="4"/>
  <c r="P24788" i="4"/>
  <c r="P24789" i="4"/>
  <c r="P24790" i="4"/>
  <c r="P24791" i="4"/>
  <c r="P24792" i="4"/>
  <c r="P24793" i="4"/>
  <c r="P24794" i="4"/>
  <c r="P24795" i="4"/>
  <c r="P24796" i="4"/>
  <c r="P24797" i="4"/>
  <c r="P24798" i="4"/>
  <c r="P24799" i="4"/>
  <c r="P24800" i="4"/>
  <c r="P24801" i="4"/>
  <c r="P24802" i="4"/>
  <c r="P24803" i="4"/>
  <c r="P24804" i="4"/>
  <c r="P24805" i="4"/>
  <c r="P24806" i="4"/>
  <c r="P24807" i="4"/>
  <c r="P24808" i="4"/>
  <c r="P24809" i="4"/>
  <c r="P24810" i="4"/>
  <c r="P24811" i="4"/>
  <c r="P24812" i="4"/>
  <c r="P24813" i="4"/>
  <c r="P24814" i="4"/>
  <c r="P24815" i="4"/>
  <c r="P24816" i="4"/>
  <c r="P24817" i="4"/>
  <c r="P24818" i="4"/>
  <c r="P24819" i="4"/>
  <c r="P24820" i="4"/>
  <c r="P24821" i="4"/>
  <c r="P24822" i="4"/>
  <c r="P24823" i="4"/>
  <c r="P24824" i="4"/>
  <c r="P24825" i="4"/>
  <c r="P24826" i="4"/>
  <c r="P24827" i="4"/>
  <c r="P24828" i="4"/>
  <c r="P24829" i="4"/>
  <c r="P24830" i="4"/>
  <c r="P24831" i="4"/>
  <c r="P24832" i="4"/>
  <c r="P24833" i="4"/>
  <c r="P24834" i="4"/>
  <c r="P24835" i="4"/>
  <c r="P24836" i="4"/>
  <c r="P24837" i="4"/>
  <c r="P24838" i="4"/>
  <c r="P24839" i="4"/>
  <c r="P24840" i="4"/>
  <c r="P24841" i="4"/>
  <c r="P24842" i="4"/>
  <c r="P24843" i="4"/>
  <c r="P24844" i="4"/>
  <c r="P24845" i="4"/>
  <c r="P24846" i="4"/>
  <c r="P24847" i="4"/>
  <c r="P24848" i="4"/>
  <c r="P24849" i="4"/>
  <c r="P24850" i="4"/>
  <c r="P24851" i="4"/>
  <c r="P24852" i="4"/>
  <c r="P24853" i="4"/>
  <c r="P24854" i="4"/>
  <c r="P24855" i="4"/>
  <c r="P24856" i="4"/>
  <c r="P24857" i="4"/>
  <c r="P24858" i="4"/>
  <c r="P24859" i="4"/>
  <c r="P24860" i="4"/>
  <c r="P24861" i="4"/>
  <c r="P24862" i="4"/>
  <c r="P24863" i="4"/>
  <c r="P24864" i="4"/>
  <c r="P24865" i="4"/>
  <c r="P24866" i="4"/>
  <c r="P24867" i="4"/>
  <c r="P24868" i="4"/>
  <c r="P24869" i="4"/>
  <c r="P24870" i="4"/>
  <c r="P24871" i="4"/>
  <c r="P24872" i="4"/>
  <c r="P24873" i="4"/>
  <c r="P24874" i="4"/>
  <c r="P24875" i="4"/>
  <c r="P24876" i="4"/>
  <c r="P24877" i="4"/>
  <c r="P24878" i="4"/>
  <c r="P24879" i="4"/>
  <c r="P24880" i="4"/>
  <c r="P24881" i="4"/>
  <c r="P24882" i="4"/>
  <c r="P24883" i="4"/>
  <c r="P24884" i="4"/>
  <c r="P24885" i="4"/>
  <c r="P24886" i="4"/>
  <c r="P24887" i="4"/>
  <c r="P24888" i="4"/>
  <c r="P24889" i="4"/>
  <c r="P24890" i="4"/>
  <c r="P24891" i="4"/>
  <c r="P24892" i="4"/>
  <c r="P24893" i="4"/>
  <c r="P24894" i="4"/>
  <c r="P24895" i="4"/>
  <c r="P24896" i="4"/>
  <c r="P24897" i="4"/>
  <c r="P24898" i="4"/>
  <c r="P24899" i="4"/>
  <c r="P24900" i="4"/>
  <c r="P24901" i="4"/>
  <c r="P24902" i="4"/>
  <c r="P24903" i="4"/>
  <c r="P24904" i="4"/>
  <c r="P24905" i="4"/>
  <c r="P24906" i="4"/>
  <c r="P24907" i="4"/>
  <c r="P24908" i="4"/>
  <c r="P24909" i="4"/>
  <c r="P24910" i="4"/>
  <c r="P24911" i="4"/>
  <c r="P24912" i="4"/>
  <c r="P24913" i="4"/>
  <c r="P24914" i="4"/>
  <c r="P24915" i="4"/>
  <c r="P24916" i="4"/>
  <c r="P24917" i="4"/>
  <c r="P24918" i="4"/>
  <c r="P24919" i="4"/>
  <c r="P24920" i="4"/>
  <c r="P24921" i="4"/>
  <c r="P24922" i="4"/>
  <c r="P24923" i="4"/>
  <c r="P24924" i="4"/>
  <c r="P24925" i="4"/>
  <c r="P24926" i="4"/>
  <c r="P24927" i="4"/>
  <c r="P24928" i="4"/>
  <c r="P24929" i="4"/>
  <c r="P24930" i="4"/>
  <c r="P24931" i="4"/>
  <c r="P24932" i="4"/>
  <c r="P24933" i="4"/>
  <c r="P24934" i="4"/>
  <c r="P24935" i="4"/>
  <c r="P24936" i="4"/>
  <c r="P24937" i="4"/>
  <c r="P24938" i="4"/>
  <c r="P24939" i="4"/>
  <c r="P24940" i="4"/>
  <c r="P24941" i="4"/>
  <c r="P24942" i="4"/>
  <c r="P24943" i="4"/>
  <c r="P24944" i="4"/>
  <c r="P24945" i="4"/>
  <c r="P24946" i="4"/>
  <c r="P24947" i="4"/>
  <c r="P24948" i="4"/>
  <c r="P24949" i="4"/>
  <c r="P24950" i="4"/>
  <c r="P24951" i="4"/>
  <c r="P24952" i="4"/>
  <c r="P24953" i="4"/>
  <c r="P24954" i="4"/>
  <c r="P24955" i="4"/>
  <c r="P24956" i="4"/>
  <c r="P24957" i="4"/>
  <c r="P24958" i="4"/>
  <c r="P24959" i="4"/>
  <c r="P24960" i="4"/>
  <c r="P24961" i="4"/>
  <c r="P24962" i="4"/>
  <c r="P24963" i="4"/>
  <c r="P24964" i="4"/>
  <c r="P24965" i="4"/>
  <c r="P24966" i="4"/>
  <c r="P24967" i="4"/>
  <c r="P24968" i="4"/>
  <c r="P24969" i="4"/>
  <c r="P24970" i="4"/>
  <c r="P24971" i="4"/>
  <c r="P24972" i="4"/>
  <c r="P24973" i="4"/>
  <c r="P24974" i="4"/>
  <c r="P24975" i="4"/>
  <c r="P24976" i="4"/>
  <c r="P24977" i="4"/>
  <c r="P24978" i="4"/>
  <c r="P24979" i="4"/>
  <c r="P24980" i="4"/>
  <c r="P24981" i="4"/>
  <c r="P24982" i="4"/>
  <c r="P24983" i="4"/>
  <c r="P24984" i="4"/>
  <c r="P24985" i="4"/>
  <c r="P24986" i="4"/>
  <c r="P24987" i="4"/>
  <c r="P24988" i="4"/>
  <c r="P24989" i="4"/>
  <c r="P24990" i="4"/>
  <c r="P24991" i="4"/>
  <c r="P24992" i="4"/>
  <c r="P24993" i="4"/>
  <c r="P24994" i="4"/>
  <c r="P24995" i="4"/>
  <c r="P24996" i="4"/>
  <c r="P24997" i="4"/>
  <c r="P24998" i="4"/>
  <c r="P24999" i="4"/>
  <c r="P25000" i="4"/>
  <c r="P25001" i="4"/>
  <c r="P25002" i="4"/>
  <c r="P25003" i="4"/>
  <c r="P25004" i="4"/>
  <c r="P25005" i="4"/>
  <c r="P25006" i="4"/>
  <c r="P25007" i="4"/>
  <c r="P25008" i="4"/>
  <c r="P25009" i="4"/>
  <c r="P25010" i="4"/>
  <c r="P25011" i="4"/>
  <c r="P25012" i="4"/>
  <c r="P25013" i="4"/>
  <c r="P25014" i="4"/>
  <c r="P25015" i="4"/>
  <c r="P25016" i="4"/>
  <c r="P25017" i="4"/>
  <c r="P25018" i="4"/>
  <c r="P25019" i="4"/>
  <c r="P25020" i="4"/>
  <c r="P25021" i="4"/>
  <c r="P25022" i="4"/>
  <c r="P25023" i="4"/>
  <c r="P25024" i="4"/>
  <c r="P25025" i="4"/>
  <c r="P25026" i="4"/>
  <c r="P25027" i="4"/>
  <c r="P25028" i="4"/>
  <c r="P25029" i="4"/>
  <c r="P25030" i="4"/>
  <c r="P25031" i="4"/>
  <c r="P25032" i="4"/>
  <c r="P25033" i="4"/>
  <c r="P25034" i="4"/>
  <c r="P25035" i="4"/>
  <c r="P25036" i="4"/>
  <c r="P25037" i="4"/>
  <c r="P25038" i="4"/>
  <c r="P25039" i="4"/>
  <c r="P25040" i="4"/>
  <c r="P25041" i="4"/>
  <c r="P25042" i="4"/>
  <c r="P25043" i="4"/>
  <c r="P25044" i="4"/>
  <c r="P25045" i="4"/>
  <c r="P25046" i="4"/>
  <c r="P25047" i="4"/>
  <c r="P25048" i="4"/>
  <c r="P25049" i="4"/>
  <c r="P25050" i="4"/>
  <c r="P25051" i="4"/>
  <c r="P25052" i="4"/>
  <c r="P25053" i="4"/>
  <c r="P25054" i="4"/>
  <c r="P25055" i="4"/>
  <c r="P25056" i="4"/>
  <c r="P25057" i="4"/>
  <c r="P25058" i="4"/>
  <c r="P25059" i="4"/>
  <c r="P25060" i="4"/>
  <c r="P25061" i="4"/>
  <c r="P25062" i="4"/>
  <c r="P25063" i="4"/>
  <c r="P25064" i="4"/>
  <c r="P25065" i="4"/>
  <c r="P25066" i="4"/>
  <c r="P25067" i="4"/>
  <c r="P25068" i="4"/>
  <c r="P25069" i="4"/>
  <c r="P25070" i="4"/>
  <c r="P25071" i="4"/>
  <c r="P25072" i="4"/>
  <c r="P25073" i="4"/>
  <c r="P25074" i="4"/>
  <c r="P25075" i="4"/>
  <c r="P25076" i="4"/>
  <c r="P25077" i="4"/>
  <c r="P25078" i="4"/>
  <c r="P25079" i="4"/>
  <c r="P25080" i="4"/>
  <c r="P25081" i="4"/>
  <c r="P25082" i="4"/>
  <c r="P25083" i="4"/>
  <c r="P25084" i="4"/>
  <c r="P25085" i="4"/>
  <c r="P25086" i="4"/>
  <c r="P25087" i="4"/>
  <c r="P25088" i="4"/>
  <c r="P25089" i="4"/>
  <c r="P25090" i="4"/>
  <c r="P25091" i="4"/>
  <c r="P25092" i="4"/>
  <c r="P25093" i="4"/>
  <c r="P25094" i="4"/>
  <c r="P25095" i="4"/>
  <c r="P25096" i="4"/>
  <c r="P25097" i="4"/>
  <c r="P25098" i="4"/>
  <c r="P25099" i="4"/>
  <c r="P25100" i="4"/>
  <c r="P25101" i="4"/>
  <c r="P25102" i="4"/>
  <c r="P25103" i="4"/>
  <c r="P25104" i="4"/>
  <c r="P25105" i="4"/>
  <c r="P25106" i="4"/>
  <c r="P25107" i="4"/>
  <c r="P25108" i="4"/>
  <c r="P25109" i="4"/>
  <c r="P25110" i="4"/>
  <c r="P25111" i="4"/>
  <c r="P25112" i="4"/>
  <c r="P25113" i="4"/>
  <c r="P25114" i="4"/>
  <c r="P25115" i="4"/>
  <c r="P25116" i="4"/>
  <c r="P25117" i="4"/>
  <c r="P25118" i="4"/>
  <c r="P25119" i="4"/>
  <c r="P25120" i="4"/>
  <c r="P25121" i="4"/>
  <c r="P25122" i="4"/>
  <c r="P25123" i="4"/>
  <c r="P25124" i="4"/>
  <c r="P25125" i="4"/>
  <c r="P25126" i="4"/>
  <c r="P25127" i="4"/>
  <c r="P25128" i="4"/>
  <c r="P25129" i="4"/>
  <c r="P25130" i="4"/>
  <c r="P25131" i="4"/>
  <c r="P25132" i="4"/>
  <c r="P25133" i="4"/>
  <c r="P25134" i="4"/>
  <c r="P25135" i="4"/>
  <c r="P25136" i="4"/>
  <c r="P25137" i="4"/>
  <c r="P25138" i="4"/>
  <c r="P25139" i="4"/>
  <c r="P25140" i="4"/>
  <c r="P25141" i="4"/>
  <c r="P25142" i="4"/>
  <c r="P25143" i="4"/>
  <c r="P25144" i="4"/>
  <c r="P25145" i="4"/>
  <c r="P25146" i="4"/>
  <c r="P25147" i="4"/>
  <c r="P25148" i="4"/>
  <c r="P25149" i="4"/>
  <c r="P25150" i="4"/>
  <c r="P25151" i="4"/>
  <c r="P25152" i="4"/>
  <c r="P25153" i="4"/>
  <c r="P25154" i="4"/>
  <c r="P25155" i="4"/>
  <c r="P25156" i="4"/>
  <c r="P25157" i="4"/>
  <c r="P25158" i="4"/>
  <c r="P25159" i="4"/>
  <c r="P25160" i="4"/>
  <c r="P25161" i="4"/>
  <c r="P25162" i="4"/>
  <c r="P25163" i="4"/>
  <c r="P25164" i="4"/>
  <c r="P25165" i="4"/>
  <c r="P25166" i="4"/>
  <c r="P25167" i="4"/>
  <c r="P25168" i="4"/>
  <c r="P25169" i="4"/>
  <c r="P25170" i="4"/>
  <c r="P25171" i="4"/>
  <c r="P25172" i="4"/>
  <c r="P25173" i="4"/>
  <c r="P25174" i="4"/>
  <c r="P25175" i="4"/>
  <c r="P25176" i="4"/>
  <c r="P25177" i="4"/>
  <c r="P25178" i="4"/>
  <c r="P25179" i="4"/>
  <c r="P25180" i="4"/>
  <c r="P25181" i="4"/>
  <c r="P25182" i="4"/>
  <c r="P25183" i="4"/>
  <c r="P25184" i="4"/>
  <c r="P25185" i="4"/>
  <c r="P25186" i="4"/>
  <c r="P25187" i="4"/>
  <c r="P25188" i="4"/>
  <c r="P25189" i="4"/>
  <c r="P25190" i="4"/>
  <c r="P25191" i="4"/>
  <c r="P25192" i="4"/>
  <c r="P25193" i="4"/>
  <c r="P25194" i="4"/>
  <c r="P25195" i="4"/>
  <c r="P25196" i="4"/>
  <c r="P25197" i="4"/>
  <c r="P25198" i="4"/>
  <c r="P25199" i="4"/>
  <c r="P25200" i="4"/>
  <c r="P25201" i="4"/>
  <c r="P25202" i="4"/>
  <c r="P25203" i="4"/>
  <c r="P25204" i="4"/>
  <c r="P25205" i="4"/>
  <c r="P25206" i="4"/>
  <c r="P25207" i="4"/>
  <c r="P25208" i="4"/>
  <c r="P25209" i="4"/>
  <c r="P25210" i="4"/>
  <c r="P25211" i="4"/>
  <c r="P25212" i="4"/>
  <c r="P25213" i="4"/>
  <c r="P25214" i="4"/>
  <c r="P25215" i="4"/>
  <c r="P25216" i="4"/>
  <c r="P25217" i="4"/>
  <c r="P25218" i="4"/>
  <c r="P25219" i="4"/>
  <c r="P25220" i="4"/>
  <c r="P25221" i="4"/>
  <c r="P25222" i="4"/>
  <c r="P25223" i="4"/>
  <c r="P25224" i="4"/>
  <c r="P25225" i="4"/>
  <c r="P25226" i="4"/>
  <c r="P25227" i="4"/>
  <c r="P25228" i="4"/>
  <c r="P25229" i="4"/>
  <c r="P25230" i="4"/>
  <c r="P25231" i="4"/>
  <c r="P25232" i="4"/>
  <c r="P25233" i="4"/>
  <c r="P25234" i="4"/>
  <c r="P25235" i="4"/>
  <c r="P25236" i="4"/>
  <c r="P25237" i="4"/>
  <c r="P25238" i="4"/>
  <c r="P25239" i="4"/>
  <c r="P25240" i="4"/>
  <c r="P25241" i="4"/>
  <c r="P25242" i="4"/>
  <c r="P25243" i="4"/>
  <c r="P25244" i="4"/>
  <c r="P25245" i="4"/>
  <c r="P25246" i="4"/>
  <c r="P25247" i="4"/>
  <c r="P25248" i="4"/>
  <c r="P25249" i="4"/>
  <c r="P25250" i="4"/>
  <c r="P25251" i="4"/>
  <c r="P25252" i="4"/>
  <c r="P25253" i="4"/>
  <c r="P25254" i="4"/>
  <c r="P25255" i="4"/>
  <c r="P25256" i="4"/>
  <c r="P25257" i="4"/>
  <c r="P25258" i="4"/>
  <c r="P25259" i="4"/>
  <c r="P25260" i="4"/>
  <c r="P25261" i="4"/>
  <c r="P25262" i="4"/>
  <c r="P25263" i="4"/>
  <c r="P25264" i="4"/>
  <c r="P25265" i="4"/>
  <c r="P25266" i="4"/>
  <c r="P25267" i="4"/>
  <c r="P25268" i="4"/>
  <c r="P25269" i="4"/>
  <c r="P25270" i="4"/>
  <c r="P25271" i="4"/>
  <c r="P25272" i="4"/>
  <c r="P25273" i="4"/>
  <c r="P25274" i="4"/>
  <c r="P25275" i="4"/>
  <c r="P25276" i="4"/>
  <c r="P25277" i="4"/>
  <c r="P25278" i="4"/>
  <c r="P25279" i="4"/>
  <c r="P25280" i="4"/>
  <c r="P25281" i="4"/>
  <c r="P25282" i="4"/>
  <c r="P25283" i="4"/>
  <c r="P25284" i="4"/>
  <c r="P25285" i="4"/>
  <c r="P25286" i="4"/>
  <c r="P25287" i="4"/>
  <c r="P25288" i="4"/>
  <c r="P25289" i="4"/>
  <c r="P25290" i="4"/>
  <c r="P25291" i="4"/>
  <c r="P25292" i="4"/>
  <c r="P25293" i="4"/>
  <c r="P25294" i="4"/>
  <c r="P25295" i="4"/>
  <c r="P25296" i="4"/>
  <c r="P25297" i="4"/>
  <c r="P25298" i="4"/>
  <c r="P25299" i="4"/>
  <c r="P25300" i="4"/>
  <c r="P25301" i="4"/>
  <c r="P25302" i="4"/>
  <c r="P25303" i="4"/>
  <c r="P25304" i="4"/>
  <c r="P25305" i="4"/>
  <c r="P25306" i="4"/>
  <c r="P25307" i="4"/>
  <c r="P25308" i="4"/>
  <c r="P25309" i="4"/>
  <c r="P25310" i="4"/>
  <c r="P25311" i="4"/>
  <c r="P25312" i="4"/>
  <c r="P25313" i="4"/>
  <c r="P25314" i="4"/>
  <c r="P25315" i="4"/>
  <c r="P25316" i="4"/>
  <c r="P25317" i="4"/>
  <c r="P25318" i="4"/>
  <c r="P25319" i="4"/>
  <c r="P25320" i="4"/>
  <c r="P25321" i="4"/>
  <c r="P25322" i="4"/>
  <c r="P25323" i="4"/>
  <c r="P25324" i="4"/>
  <c r="P25325" i="4"/>
  <c r="P25326" i="4"/>
  <c r="P25327" i="4"/>
  <c r="P25328" i="4"/>
  <c r="P25329" i="4"/>
  <c r="P25330" i="4"/>
  <c r="P25331" i="4"/>
  <c r="P25332" i="4"/>
  <c r="P25333" i="4"/>
  <c r="P25334" i="4"/>
  <c r="P25335" i="4"/>
  <c r="P25336" i="4"/>
  <c r="P25337" i="4"/>
  <c r="P25338" i="4"/>
  <c r="P25339" i="4"/>
  <c r="P25340" i="4"/>
  <c r="P25341" i="4"/>
  <c r="P25342" i="4"/>
  <c r="P25343" i="4"/>
  <c r="P25344" i="4"/>
  <c r="P25345" i="4"/>
  <c r="P25346" i="4"/>
  <c r="P25347" i="4"/>
  <c r="P25348" i="4"/>
  <c r="P25349" i="4"/>
  <c r="P25350" i="4"/>
  <c r="P25351" i="4"/>
  <c r="P25352" i="4"/>
  <c r="P25353" i="4"/>
  <c r="P25354" i="4"/>
  <c r="P25355" i="4"/>
  <c r="P25356" i="4"/>
  <c r="P25357" i="4"/>
  <c r="P25358" i="4"/>
  <c r="P25359" i="4"/>
  <c r="P25360" i="4"/>
  <c r="P25361" i="4"/>
  <c r="P25362" i="4"/>
  <c r="P25363" i="4"/>
  <c r="P25364" i="4"/>
  <c r="P25365" i="4"/>
  <c r="P25366" i="4"/>
  <c r="P25367" i="4"/>
  <c r="P25368" i="4"/>
  <c r="P25369" i="4"/>
  <c r="P25370" i="4"/>
  <c r="P25371" i="4"/>
  <c r="P25372" i="4"/>
  <c r="P25373" i="4"/>
  <c r="P25374" i="4"/>
  <c r="P25375" i="4"/>
  <c r="P25376" i="4"/>
  <c r="P25377" i="4"/>
  <c r="P25378" i="4"/>
  <c r="P25379" i="4"/>
  <c r="P25380" i="4"/>
  <c r="P25381" i="4"/>
  <c r="P25382" i="4"/>
  <c r="P25383" i="4"/>
  <c r="P25384" i="4"/>
  <c r="P25385" i="4"/>
  <c r="P25386" i="4"/>
  <c r="P25387" i="4"/>
  <c r="P25388" i="4"/>
  <c r="P25389" i="4"/>
  <c r="P25390" i="4"/>
  <c r="P25391" i="4"/>
  <c r="P25392" i="4"/>
  <c r="P25393" i="4"/>
  <c r="P25394" i="4"/>
  <c r="P25395" i="4"/>
  <c r="P25396" i="4"/>
  <c r="P25397" i="4"/>
  <c r="P25398" i="4"/>
  <c r="P25399" i="4"/>
  <c r="P25400" i="4"/>
  <c r="P25401" i="4"/>
  <c r="P25402" i="4"/>
  <c r="P25403" i="4"/>
  <c r="P25404" i="4"/>
  <c r="P25405" i="4"/>
  <c r="P25406" i="4"/>
  <c r="P25407" i="4"/>
  <c r="P25408" i="4"/>
  <c r="P25409" i="4"/>
  <c r="P25410" i="4"/>
  <c r="P25411" i="4"/>
  <c r="P25412" i="4"/>
  <c r="P25413" i="4"/>
  <c r="P25414" i="4"/>
  <c r="P25415" i="4"/>
  <c r="P25416" i="4"/>
  <c r="P25417" i="4"/>
  <c r="P25418" i="4"/>
  <c r="P25419" i="4"/>
  <c r="P25420" i="4"/>
  <c r="P25421" i="4"/>
  <c r="P25422" i="4"/>
  <c r="P25423" i="4"/>
  <c r="P25424" i="4"/>
  <c r="P25425" i="4"/>
  <c r="P25426" i="4"/>
  <c r="P25427" i="4"/>
  <c r="P25428" i="4"/>
  <c r="P25429" i="4"/>
  <c r="P25430" i="4"/>
  <c r="P25431" i="4"/>
  <c r="P25432" i="4"/>
  <c r="P25433" i="4"/>
  <c r="P25434" i="4"/>
  <c r="P25435" i="4"/>
  <c r="P25436" i="4"/>
  <c r="P25437" i="4"/>
  <c r="P25438" i="4"/>
  <c r="P25439" i="4"/>
  <c r="P25440" i="4"/>
  <c r="P25441" i="4"/>
  <c r="P25442" i="4"/>
  <c r="P25443" i="4"/>
  <c r="P25444" i="4"/>
  <c r="P25445" i="4"/>
  <c r="P25446" i="4"/>
  <c r="P25447" i="4"/>
  <c r="P25448" i="4"/>
  <c r="P25449" i="4"/>
  <c r="P25450" i="4"/>
  <c r="P25451" i="4"/>
  <c r="P25452" i="4"/>
  <c r="P25453" i="4"/>
  <c r="P25454" i="4"/>
  <c r="P25455" i="4"/>
  <c r="P25456" i="4"/>
  <c r="P25457" i="4"/>
  <c r="P25458" i="4"/>
  <c r="P25459" i="4"/>
  <c r="P25460" i="4"/>
  <c r="P25461" i="4"/>
  <c r="P25462" i="4"/>
  <c r="P25463" i="4"/>
  <c r="P25464" i="4"/>
  <c r="P25465" i="4"/>
  <c r="P25466" i="4"/>
  <c r="P25467" i="4"/>
  <c r="P25468" i="4"/>
  <c r="P25469" i="4"/>
  <c r="P25470" i="4"/>
  <c r="P25471" i="4"/>
  <c r="P25472" i="4"/>
  <c r="P25473" i="4"/>
  <c r="P25474" i="4"/>
  <c r="P25475" i="4"/>
  <c r="P25476" i="4"/>
  <c r="P25477" i="4"/>
  <c r="P25478" i="4"/>
  <c r="P25479" i="4"/>
  <c r="P25480" i="4"/>
  <c r="P25481" i="4"/>
  <c r="P25482" i="4"/>
  <c r="P25483" i="4"/>
  <c r="P25484" i="4"/>
  <c r="P25485" i="4"/>
  <c r="P25486" i="4"/>
  <c r="P25487" i="4"/>
  <c r="P25488" i="4"/>
  <c r="P25489" i="4"/>
  <c r="P25490" i="4"/>
  <c r="P25491" i="4"/>
  <c r="P25492" i="4"/>
  <c r="P25493" i="4"/>
  <c r="P25494" i="4"/>
  <c r="P25495" i="4"/>
  <c r="P25496" i="4"/>
  <c r="P25497" i="4"/>
  <c r="P25498" i="4"/>
  <c r="P25499" i="4"/>
  <c r="P25500" i="4"/>
  <c r="P25501" i="4"/>
  <c r="P25502" i="4"/>
  <c r="P25503" i="4"/>
  <c r="P25504" i="4"/>
  <c r="P25505" i="4"/>
  <c r="P25506" i="4"/>
  <c r="P25507" i="4"/>
  <c r="P25508" i="4"/>
  <c r="P25509" i="4"/>
  <c r="P25510" i="4"/>
  <c r="P25511" i="4"/>
  <c r="P25512" i="4"/>
  <c r="P25513" i="4"/>
  <c r="P25514" i="4"/>
  <c r="P25515" i="4"/>
  <c r="P25516" i="4"/>
  <c r="P25517" i="4"/>
  <c r="P25518" i="4"/>
  <c r="P25519" i="4"/>
  <c r="P25520" i="4"/>
  <c r="P25521" i="4"/>
  <c r="P25522" i="4"/>
  <c r="P25523" i="4"/>
  <c r="P25524" i="4"/>
  <c r="P25525" i="4"/>
  <c r="P25526" i="4"/>
  <c r="P25527" i="4"/>
  <c r="P25528" i="4"/>
  <c r="P25529" i="4"/>
  <c r="P25530" i="4"/>
  <c r="P25531" i="4"/>
  <c r="P25532" i="4"/>
  <c r="P25533" i="4"/>
  <c r="P25534" i="4"/>
  <c r="P25535" i="4"/>
  <c r="P25536" i="4"/>
  <c r="P25537" i="4"/>
  <c r="P25538" i="4"/>
  <c r="P25539" i="4"/>
  <c r="P25540" i="4"/>
  <c r="P25541" i="4"/>
  <c r="P25542" i="4"/>
  <c r="P25543" i="4"/>
  <c r="P25544" i="4"/>
  <c r="P25545" i="4"/>
  <c r="P25546" i="4"/>
  <c r="P25547" i="4"/>
  <c r="P25548" i="4"/>
  <c r="P25549" i="4"/>
  <c r="P25550" i="4"/>
  <c r="P25551" i="4"/>
  <c r="P25552" i="4"/>
  <c r="P25553" i="4"/>
  <c r="P25554" i="4"/>
  <c r="P25555" i="4"/>
  <c r="P25556" i="4"/>
  <c r="P25557" i="4"/>
  <c r="P25558" i="4"/>
  <c r="P25559" i="4"/>
  <c r="P25560" i="4"/>
  <c r="P25561" i="4"/>
  <c r="P25562" i="4"/>
  <c r="P25563" i="4"/>
  <c r="P25564" i="4"/>
  <c r="P25565" i="4"/>
  <c r="P25566" i="4"/>
  <c r="P25567" i="4"/>
  <c r="P25568" i="4"/>
  <c r="P25569" i="4"/>
  <c r="P25570" i="4"/>
  <c r="P25571" i="4"/>
  <c r="P25572" i="4"/>
  <c r="P25573" i="4"/>
  <c r="P25574" i="4"/>
  <c r="P25575" i="4"/>
  <c r="P25576" i="4"/>
  <c r="P25577" i="4"/>
  <c r="P25578" i="4"/>
  <c r="P25579" i="4"/>
  <c r="P25580" i="4"/>
  <c r="P25581" i="4"/>
  <c r="P25582" i="4"/>
  <c r="P25583" i="4"/>
  <c r="P25584" i="4"/>
  <c r="P25585" i="4"/>
  <c r="P25586" i="4"/>
  <c r="P25587" i="4"/>
  <c r="P25588" i="4"/>
  <c r="P25589" i="4"/>
  <c r="P25590" i="4"/>
  <c r="P25591" i="4"/>
  <c r="P25592" i="4"/>
  <c r="P25593" i="4"/>
  <c r="P25594" i="4"/>
  <c r="P25595" i="4"/>
  <c r="P25596" i="4"/>
  <c r="P25597" i="4"/>
  <c r="P25598" i="4"/>
  <c r="P25599" i="4"/>
  <c r="P25600" i="4"/>
  <c r="P25601" i="4"/>
  <c r="P25602" i="4"/>
  <c r="P25603" i="4"/>
  <c r="P25604" i="4"/>
  <c r="P25605" i="4"/>
  <c r="P25606" i="4"/>
  <c r="P25607" i="4"/>
  <c r="P25608" i="4"/>
  <c r="P25609" i="4"/>
  <c r="P25610" i="4"/>
  <c r="P25611" i="4"/>
  <c r="P25612" i="4"/>
  <c r="P25613" i="4"/>
  <c r="P25614" i="4"/>
  <c r="P25615" i="4"/>
  <c r="P25616" i="4"/>
  <c r="P25617" i="4"/>
  <c r="P25618" i="4"/>
  <c r="P25619" i="4"/>
  <c r="P25620" i="4"/>
  <c r="P25621" i="4"/>
  <c r="P25622" i="4"/>
  <c r="P25623" i="4"/>
  <c r="P25624" i="4"/>
  <c r="P25625" i="4"/>
  <c r="P25626" i="4"/>
  <c r="P25627" i="4"/>
  <c r="P25628" i="4"/>
  <c r="P25629" i="4"/>
  <c r="P25630" i="4"/>
  <c r="P25631" i="4"/>
  <c r="P25632" i="4"/>
  <c r="P25633" i="4"/>
  <c r="P25634" i="4"/>
  <c r="P25635" i="4"/>
  <c r="P25636" i="4"/>
  <c r="P25637" i="4"/>
  <c r="P25638" i="4"/>
  <c r="P25639" i="4"/>
  <c r="P25640" i="4"/>
  <c r="P25641" i="4"/>
  <c r="P25642" i="4"/>
  <c r="P25643" i="4"/>
  <c r="P25644" i="4"/>
  <c r="P25645" i="4"/>
  <c r="P25646" i="4"/>
  <c r="P25647" i="4"/>
  <c r="P25648" i="4"/>
  <c r="P25649" i="4"/>
  <c r="P25650" i="4"/>
  <c r="P25651" i="4"/>
  <c r="P25652" i="4"/>
  <c r="P25653" i="4"/>
  <c r="P25654" i="4"/>
  <c r="P25655" i="4"/>
  <c r="P25656" i="4"/>
  <c r="P25657" i="4"/>
  <c r="P25658" i="4"/>
  <c r="P25659" i="4"/>
  <c r="P25660" i="4"/>
  <c r="P25661" i="4"/>
  <c r="P25662" i="4"/>
  <c r="P25663" i="4"/>
  <c r="P25664" i="4"/>
  <c r="P25665" i="4"/>
  <c r="P25666" i="4"/>
  <c r="P25667" i="4"/>
  <c r="P25668" i="4"/>
  <c r="P25669" i="4"/>
  <c r="P25670" i="4"/>
  <c r="P25671" i="4"/>
  <c r="P25672" i="4"/>
  <c r="P25673" i="4"/>
  <c r="P25674" i="4"/>
  <c r="P25675" i="4"/>
  <c r="P25676" i="4"/>
  <c r="P25677" i="4"/>
  <c r="P25678" i="4"/>
  <c r="P25679" i="4"/>
  <c r="P25680" i="4"/>
  <c r="P25681" i="4"/>
  <c r="P25682" i="4"/>
  <c r="P25683" i="4"/>
  <c r="P25684" i="4"/>
  <c r="P25685" i="4"/>
  <c r="P25686" i="4"/>
  <c r="P25687" i="4"/>
  <c r="P25688" i="4"/>
  <c r="P25689" i="4"/>
  <c r="P25690" i="4"/>
  <c r="P25691" i="4"/>
  <c r="P25692" i="4"/>
  <c r="P25693" i="4"/>
  <c r="P25694" i="4"/>
  <c r="P25695" i="4"/>
  <c r="P25696" i="4"/>
  <c r="P25697" i="4"/>
  <c r="P25698" i="4"/>
  <c r="P25699" i="4"/>
  <c r="P25700" i="4"/>
  <c r="P25701" i="4"/>
  <c r="P25702" i="4"/>
  <c r="P25703" i="4"/>
  <c r="P25704" i="4"/>
  <c r="P25705" i="4"/>
  <c r="P25706" i="4"/>
  <c r="P25707" i="4"/>
  <c r="P25708" i="4"/>
  <c r="P25709" i="4"/>
  <c r="P25710" i="4"/>
  <c r="P25711" i="4"/>
  <c r="P25712" i="4"/>
  <c r="P25713" i="4"/>
  <c r="P25714" i="4"/>
  <c r="P25715" i="4"/>
  <c r="P25716" i="4"/>
  <c r="P25717" i="4"/>
  <c r="P25718" i="4"/>
  <c r="P25719" i="4"/>
  <c r="P25720" i="4"/>
  <c r="P25721" i="4"/>
  <c r="P25722" i="4"/>
  <c r="P25723" i="4"/>
  <c r="P25724" i="4"/>
  <c r="P25725" i="4"/>
  <c r="P25726" i="4"/>
  <c r="P25727" i="4"/>
  <c r="P25728" i="4"/>
  <c r="P25729" i="4"/>
  <c r="P25730" i="4"/>
  <c r="P25731" i="4"/>
  <c r="P25732" i="4"/>
  <c r="P25733" i="4"/>
  <c r="P25734" i="4"/>
  <c r="P25735" i="4"/>
  <c r="P25736" i="4"/>
  <c r="P25737" i="4"/>
  <c r="P25738" i="4"/>
  <c r="P25739" i="4"/>
  <c r="P25740" i="4"/>
  <c r="P25741" i="4"/>
  <c r="P25742" i="4"/>
  <c r="P25743" i="4"/>
  <c r="P25744" i="4"/>
  <c r="P25745" i="4"/>
  <c r="P25746" i="4"/>
  <c r="P25747" i="4"/>
  <c r="P25748" i="4"/>
  <c r="P25749" i="4"/>
  <c r="P25750" i="4"/>
  <c r="P25751" i="4"/>
  <c r="P25752" i="4"/>
  <c r="P25753" i="4"/>
  <c r="P25754" i="4"/>
  <c r="P25755" i="4"/>
  <c r="P25756" i="4"/>
  <c r="P25757" i="4"/>
  <c r="P25758" i="4"/>
  <c r="P25759" i="4"/>
  <c r="P25760" i="4"/>
  <c r="P25761" i="4"/>
  <c r="P25762" i="4"/>
  <c r="P25763" i="4"/>
  <c r="P25764" i="4"/>
  <c r="P25765" i="4"/>
  <c r="P25766" i="4"/>
  <c r="P25767" i="4"/>
  <c r="P25768" i="4"/>
  <c r="P25769" i="4"/>
  <c r="P25770" i="4"/>
  <c r="P25771" i="4"/>
  <c r="P25772" i="4"/>
  <c r="P25773" i="4"/>
  <c r="P25774" i="4"/>
  <c r="P25775" i="4"/>
  <c r="P25776" i="4"/>
  <c r="P25777" i="4"/>
  <c r="P25778" i="4"/>
  <c r="P25779" i="4"/>
  <c r="P25780" i="4"/>
  <c r="P25781" i="4"/>
  <c r="P25782" i="4"/>
  <c r="P25783" i="4"/>
  <c r="P25784" i="4"/>
  <c r="P25785" i="4"/>
  <c r="P25786" i="4"/>
  <c r="P25787" i="4"/>
  <c r="P25788" i="4"/>
  <c r="P25789" i="4"/>
  <c r="P25790" i="4"/>
  <c r="P25791" i="4"/>
  <c r="P25792" i="4"/>
  <c r="P25793" i="4"/>
  <c r="P25794" i="4"/>
  <c r="P25795" i="4"/>
  <c r="P25796" i="4"/>
  <c r="P25797" i="4"/>
  <c r="P25798" i="4"/>
  <c r="P25799" i="4"/>
  <c r="P25800" i="4"/>
  <c r="P25801" i="4"/>
  <c r="P25802" i="4"/>
  <c r="P25803" i="4"/>
  <c r="P25804" i="4"/>
  <c r="P25805" i="4"/>
  <c r="P25806" i="4"/>
  <c r="P25807" i="4"/>
  <c r="P25808" i="4"/>
  <c r="P25809" i="4"/>
  <c r="P25810" i="4"/>
  <c r="P25811" i="4"/>
  <c r="P25812" i="4"/>
  <c r="P25813" i="4"/>
  <c r="P25814" i="4"/>
  <c r="P25815" i="4"/>
  <c r="P25816" i="4"/>
  <c r="P25817" i="4"/>
  <c r="P25818" i="4"/>
  <c r="P25819" i="4"/>
  <c r="P25820" i="4"/>
  <c r="P25821" i="4"/>
  <c r="P25822" i="4"/>
  <c r="P25823" i="4"/>
  <c r="P25824" i="4"/>
  <c r="P25825" i="4"/>
  <c r="P25826" i="4"/>
  <c r="P25827" i="4"/>
  <c r="P25828" i="4"/>
  <c r="P25829" i="4"/>
  <c r="P25830" i="4"/>
  <c r="P25831" i="4"/>
  <c r="P25832" i="4"/>
  <c r="P25833" i="4"/>
  <c r="P25834" i="4"/>
  <c r="P25835" i="4"/>
  <c r="P25836" i="4"/>
  <c r="P25837" i="4"/>
  <c r="P25838" i="4"/>
  <c r="P25839" i="4"/>
  <c r="P25840" i="4"/>
  <c r="P25841" i="4"/>
  <c r="P25842" i="4"/>
  <c r="P25843" i="4"/>
  <c r="P25844" i="4"/>
  <c r="P25845" i="4"/>
  <c r="P25846" i="4"/>
  <c r="P25847" i="4"/>
  <c r="P25848" i="4"/>
  <c r="P25849" i="4"/>
  <c r="P25850" i="4"/>
  <c r="P25851" i="4"/>
  <c r="P25852" i="4"/>
  <c r="P25853" i="4"/>
  <c r="P25854" i="4"/>
  <c r="P25855" i="4"/>
  <c r="P25856" i="4"/>
  <c r="P25857" i="4"/>
  <c r="P25858" i="4"/>
  <c r="P25859" i="4"/>
  <c r="P25860" i="4"/>
  <c r="P25861" i="4"/>
  <c r="P25862" i="4"/>
  <c r="P25863" i="4"/>
  <c r="P25864" i="4"/>
  <c r="P25865" i="4"/>
  <c r="P25866" i="4"/>
  <c r="P25867" i="4"/>
  <c r="P25868" i="4"/>
  <c r="P25869" i="4"/>
  <c r="P25870" i="4"/>
  <c r="P25871" i="4"/>
  <c r="P25872" i="4"/>
  <c r="P25873" i="4"/>
  <c r="P25874" i="4"/>
  <c r="P25875" i="4"/>
  <c r="P25876" i="4"/>
  <c r="P25877" i="4"/>
  <c r="P25878" i="4"/>
  <c r="P25879" i="4"/>
  <c r="P25880" i="4"/>
  <c r="P25881" i="4"/>
  <c r="P25882" i="4"/>
  <c r="P25883" i="4"/>
  <c r="P25884" i="4"/>
  <c r="P25885" i="4"/>
  <c r="P25886" i="4"/>
  <c r="P25887" i="4"/>
  <c r="P25888" i="4"/>
  <c r="P25889" i="4"/>
  <c r="P25890" i="4"/>
  <c r="P25891" i="4"/>
  <c r="P25892" i="4"/>
  <c r="P25893" i="4"/>
  <c r="P25894" i="4"/>
  <c r="P25895" i="4"/>
  <c r="P25896" i="4"/>
  <c r="P25897" i="4"/>
  <c r="P25898" i="4"/>
  <c r="P25899" i="4"/>
  <c r="P25900" i="4"/>
  <c r="P25901" i="4"/>
  <c r="P25902" i="4"/>
  <c r="P25903" i="4"/>
  <c r="P25904" i="4"/>
  <c r="P25905" i="4"/>
  <c r="P25906" i="4"/>
  <c r="P25907" i="4"/>
  <c r="P25908" i="4"/>
  <c r="P25909" i="4"/>
  <c r="P25910" i="4"/>
  <c r="P25911" i="4"/>
  <c r="P25912" i="4"/>
  <c r="P25913" i="4"/>
  <c r="P25914" i="4"/>
  <c r="P25915" i="4"/>
  <c r="P25916" i="4"/>
  <c r="P25917" i="4"/>
  <c r="P25918" i="4"/>
  <c r="P25919" i="4"/>
  <c r="P25920" i="4"/>
  <c r="P25921" i="4"/>
  <c r="P25922" i="4"/>
  <c r="P25923" i="4"/>
  <c r="P25924" i="4"/>
  <c r="P25925" i="4"/>
  <c r="P25926" i="4"/>
  <c r="P25927" i="4"/>
  <c r="P25928" i="4"/>
  <c r="P25929" i="4"/>
  <c r="P25930" i="4"/>
  <c r="P25931" i="4"/>
  <c r="P25932" i="4"/>
  <c r="P25933" i="4"/>
  <c r="P25934" i="4"/>
  <c r="P25935" i="4"/>
  <c r="P25936" i="4"/>
  <c r="P25937" i="4"/>
  <c r="P25938" i="4"/>
  <c r="P25939" i="4"/>
  <c r="P25940" i="4"/>
  <c r="P25941" i="4"/>
  <c r="P25942" i="4"/>
  <c r="P25943" i="4"/>
  <c r="P25944" i="4"/>
  <c r="P25945" i="4"/>
  <c r="P25946" i="4"/>
  <c r="P25947" i="4"/>
  <c r="P25948" i="4"/>
  <c r="P25949" i="4"/>
  <c r="P25950" i="4"/>
  <c r="P25951" i="4"/>
  <c r="P25952" i="4"/>
  <c r="P25953" i="4"/>
  <c r="P25954" i="4"/>
  <c r="P25955" i="4"/>
  <c r="P25956" i="4"/>
  <c r="P25957" i="4"/>
  <c r="P25958" i="4"/>
  <c r="P25959" i="4"/>
  <c r="P25960" i="4"/>
  <c r="P25961" i="4"/>
  <c r="P25962" i="4"/>
  <c r="P25963" i="4"/>
  <c r="P25964" i="4"/>
  <c r="P25965" i="4"/>
  <c r="P25966" i="4"/>
  <c r="P25967" i="4"/>
  <c r="P25968" i="4"/>
  <c r="P25969" i="4"/>
  <c r="P25970" i="4"/>
  <c r="P25971" i="4"/>
  <c r="P25972" i="4"/>
  <c r="P25973" i="4"/>
  <c r="P25974" i="4"/>
  <c r="P25975" i="4"/>
  <c r="P25976" i="4"/>
  <c r="P25977" i="4"/>
  <c r="P25978" i="4"/>
  <c r="P25979" i="4"/>
  <c r="P25980" i="4"/>
  <c r="P25981" i="4"/>
  <c r="P25982" i="4"/>
  <c r="P25983" i="4"/>
  <c r="P25984" i="4"/>
  <c r="P25985" i="4"/>
  <c r="P25986" i="4"/>
  <c r="P25987" i="4"/>
  <c r="P25988" i="4"/>
  <c r="P25989" i="4"/>
  <c r="P25990" i="4"/>
  <c r="P25991" i="4"/>
  <c r="P25992" i="4"/>
  <c r="P25993" i="4"/>
  <c r="P25994" i="4"/>
  <c r="P25995" i="4"/>
  <c r="P25996" i="4"/>
  <c r="P25997" i="4"/>
  <c r="P25998" i="4"/>
  <c r="P25999" i="4"/>
  <c r="P26000" i="4"/>
  <c r="P26001" i="4"/>
  <c r="P26002" i="4"/>
  <c r="P26003" i="4"/>
  <c r="P26004" i="4"/>
  <c r="P26005" i="4"/>
  <c r="P26006" i="4"/>
  <c r="P26007" i="4"/>
  <c r="P26008" i="4"/>
  <c r="P26009" i="4"/>
  <c r="P26010" i="4"/>
  <c r="P26011" i="4"/>
  <c r="P26012" i="4"/>
  <c r="P26013" i="4"/>
  <c r="P26014" i="4"/>
  <c r="P26015" i="4"/>
  <c r="P26016" i="4"/>
  <c r="P26017" i="4"/>
  <c r="P26018" i="4"/>
  <c r="P26019" i="4"/>
  <c r="P26020" i="4"/>
  <c r="P26021" i="4"/>
  <c r="P26022" i="4"/>
  <c r="P26023" i="4"/>
  <c r="P26024" i="4"/>
  <c r="P26025" i="4"/>
  <c r="P26026" i="4"/>
  <c r="P26027" i="4"/>
  <c r="P26028" i="4"/>
  <c r="P26029" i="4"/>
  <c r="P26030" i="4"/>
  <c r="P26031" i="4"/>
  <c r="P26032" i="4"/>
  <c r="P26033" i="4"/>
  <c r="P26034" i="4"/>
  <c r="P26035" i="4"/>
  <c r="P26036" i="4"/>
  <c r="P26037" i="4"/>
  <c r="P26038" i="4"/>
  <c r="P26039" i="4"/>
  <c r="P26040" i="4"/>
  <c r="P26041" i="4"/>
  <c r="P26042" i="4"/>
  <c r="P26043" i="4"/>
  <c r="P26044" i="4"/>
  <c r="P26045" i="4"/>
  <c r="P26046" i="4"/>
  <c r="P26047" i="4"/>
  <c r="P26048" i="4"/>
  <c r="P26049" i="4"/>
  <c r="P26050" i="4"/>
  <c r="P26051" i="4"/>
  <c r="P26052" i="4"/>
  <c r="P26053" i="4"/>
  <c r="P26054" i="4"/>
  <c r="P26055" i="4"/>
  <c r="P26056" i="4"/>
  <c r="P26057" i="4"/>
  <c r="P26058" i="4"/>
  <c r="P26059" i="4"/>
  <c r="P26060" i="4"/>
  <c r="P26061" i="4"/>
  <c r="P26062" i="4"/>
  <c r="P26063" i="4"/>
  <c r="P26064" i="4"/>
  <c r="P26065" i="4"/>
  <c r="P26066" i="4"/>
  <c r="P26067" i="4"/>
  <c r="P26068" i="4"/>
  <c r="P26069" i="4"/>
  <c r="P26070" i="4"/>
  <c r="P26071" i="4"/>
  <c r="P26072" i="4"/>
  <c r="P26073" i="4"/>
  <c r="P26074" i="4"/>
  <c r="P26075" i="4"/>
  <c r="P26076" i="4"/>
  <c r="P26077" i="4"/>
  <c r="P26078" i="4"/>
  <c r="P26079" i="4"/>
  <c r="P26080" i="4"/>
  <c r="P26081" i="4"/>
  <c r="P26082" i="4"/>
  <c r="P26083" i="4"/>
  <c r="P26084" i="4"/>
  <c r="P26085" i="4"/>
  <c r="P26086" i="4"/>
  <c r="P26087" i="4"/>
  <c r="P26088" i="4"/>
  <c r="P26089" i="4"/>
  <c r="P26090" i="4"/>
  <c r="P26091" i="4"/>
  <c r="P26092" i="4"/>
  <c r="P26093" i="4"/>
  <c r="P26094" i="4"/>
  <c r="P26095" i="4"/>
  <c r="P26096" i="4"/>
  <c r="P26097" i="4"/>
  <c r="P26098" i="4"/>
  <c r="P26099" i="4"/>
  <c r="P26100" i="4"/>
  <c r="P26101" i="4"/>
  <c r="P26102" i="4"/>
  <c r="P26103" i="4"/>
  <c r="P26104" i="4"/>
  <c r="P26105" i="4"/>
  <c r="P26106" i="4"/>
  <c r="P26107" i="4"/>
  <c r="P26108" i="4"/>
  <c r="P26109" i="4"/>
  <c r="P26110" i="4"/>
  <c r="P26111" i="4"/>
  <c r="P26112" i="4"/>
  <c r="P26113" i="4"/>
  <c r="P26114" i="4"/>
  <c r="P26115" i="4"/>
  <c r="P26116" i="4"/>
  <c r="P26117" i="4"/>
  <c r="P26118" i="4"/>
  <c r="P26119" i="4"/>
  <c r="P26120" i="4"/>
  <c r="P26121" i="4"/>
  <c r="P26122" i="4"/>
  <c r="P26123" i="4"/>
  <c r="P26124" i="4"/>
  <c r="P26125" i="4"/>
  <c r="P26126" i="4"/>
  <c r="P26127" i="4"/>
  <c r="P26128" i="4"/>
  <c r="P26129" i="4"/>
  <c r="P26130" i="4"/>
  <c r="P26131" i="4"/>
  <c r="P26132" i="4"/>
  <c r="P26133" i="4"/>
  <c r="P26134" i="4"/>
  <c r="P26135" i="4"/>
  <c r="P26136" i="4"/>
  <c r="P26137" i="4"/>
  <c r="P26138" i="4"/>
  <c r="P26139" i="4"/>
  <c r="P26140" i="4"/>
  <c r="P26141" i="4"/>
  <c r="P26142" i="4"/>
  <c r="P26143" i="4"/>
  <c r="P26144" i="4"/>
  <c r="P26145" i="4"/>
  <c r="P26146" i="4"/>
  <c r="P26147" i="4"/>
  <c r="P26148" i="4"/>
  <c r="P26149" i="4"/>
  <c r="P26150" i="4"/>
  <c r="P26151" i="4"/>
  <c r="P26152" i="4"/>
  <c r="P26153" i="4"/>
  <c r="P26154" i="4"/>
  <c r="P26155" i="4"/>
  <c r="P26156" i="4"/>
  <c r="P26157" i="4"/>
  <c r="P26158" i="4"/>
  <c r="P26159" i="4"/>
  <c r="P26160" i="4"/>
  <c r="P26161" i="4"/>
  <c r="P26162" i="4"/>
  <c r="P26163" i="4"/>
  <c r="P26164" i="4"/>
  <c r="P26165" i="4"/>
  <c r="P26166" i="4"/>
  <c r="P26167" i="4"/>
  <c r="P26168" i="4"/>
  <c r="P26169" i="4"/>
  <c r="P26170" i="4"/>
  <c r="P26171" i="4"/>
  <c r="P26172" i="4"/>
  <c r="P26173" i="4"/>
  <c r="P26174" i="4"/>
  <c r="P26175" i="4"/>
  <c r="P26176" i="4"/>
  <c r="P26177" i="4"/>
  <c r="P26178" i="4"/>
  <c r="P26179" i="4"/>
  <c r="P26180" i="4"/>
  <c r="P26181" i="4"/>
  <c r="P26182" i="4"/>
  <c r="P26183" i="4"/>
  <c r="P26184" i="4"/>
  <c r="P26185" i="4"/>
  <c r="P26186" i="4"/>
  <c r="P26187" i="4"/>
  <c r="P26188" i="4"/>
  <c r="P26189" i="4"/>
  <c r="P26190" i="4"/>
  <c r="P26191" i="4"/>
  <c r="P26192" i="4"/>
  <c r="P26193" i="4"/>
  <c r="P26194" i="4"/>
  <c r="P26195" i="4"/>
  <c r="P26196" i="4"/>
  <c r="P26197" i="4"/>
  <c r="P26198" i="4"/>
  <c r="P26199" i="4"/>
  <c r="P26200" i="4"/>
  <c r="P26201" i="4"/>
  <c r="P26202" i="4"/>
  <c r="P26203" i="4"/>
  <c r="P26204" i="4"/>
  <c r="P26205" i="4"/>
  <c r="P26206" i="4"/>
  <c r="P26207" i="4"/>
  <c r="P26208" i="4"/>
  <c r="P26209" i="4"/>
  <c r="P26210" i="4"/>
  <c r="P26211" i="4"/>
  <c r="P26212" i="4"/>
  <c r="P26213" i="4"/>
  <c r="P26214" i="4"/>
  <c r="P26215" i="4"/>
  <c r="P26216" i="4"/>
  <c r="P26217" i="4"/>
  <c r="P26218" i="4"/>
  <c r="P26219" i="4"/>
  <c r="P26220" i="4"/>
  <c r="P26221" i="4"/>
  <c r="P26222" i="4"/>
  <c r="P26223" i="4"/>
  <c r="P26224" i="4"/>
  <c r="P26225" i="4"/>
  <c r="P26226" i="4"/>
  <c r="P26227" i="4"/>
  <c r="P26228" i="4"/>
  <c r="P26229" i="4"/>
  <c r="P26230" i="4"/>
  <c r="P26231" i="4"/>
  <c r="P26232" i="4"/>
  <c r="P26233" i="4"/>
  <c r="P26234" i="4"/>
  <c r="P26235" i="4"/>
  <c r="P26236" i="4"/>
  <c r="P26237" i="4"/>
  <c r="P26238" i="4"/>
  <c r="P26239" i="4"/>
  <c r="P26240" i="4"/>
  <c r="P26241" i="4"/>
  <c r="P26242" i="4"/>
  <c r="P26243" i="4"/>
  <c r="P26244" i="4"/>
  <c r="P26245" i="4"/>
  <c r="P26246" i="4"/>
  <c r="P26247" i="4"/>
  <c r="P26248" i="4"/>
  <c r="P26249" i="4"/>
  <c r="P26250" i="4"/>
  <c r="P26251" i="4"/>
  <c r="P26252" i="4"/>
  <c r="P26253" i="4"/>
  <c r="P26254" i="4"/>
  <c r="P26255" i="4"/>
  <c r="P26256" i="4"/>
  <c r="P26257" i="4"/>
  <c r="P26258" i="4"/>
  <c r="P26259" i="4"/>
  <c r="P26260" i="4"/>
  <c r="P26261" i="4"/>
  <c r="P26262" i="4"/>
  <c r="P26263" i="4"/>
  <c r="P26264" i="4"/>
  <c r="P26265" i="4"/>
  <c r="P26266" i="4"/>
  <c r="P26267" i="4"/>
  <c r="P26268" i="4"/>
  <c r="P26269" i="4"/>
  <c r="P26270" i="4"/>
  <c r="P26271" i="4"/>
  <c r="P26272" i="4"/>
  <c r="P26273" i="4"/>
  <c r="P26274" i="4"/>
  <c r="P26275" i="4"/>
  <c r="P26276" i="4"/>
  <c r="P26277" i="4"/>
  <c r="P26278" i="4"/>
  <c r="P26279" i="4"/>
  <c r="P26280" i="4"/>
  <c r="P26281" i="4"/>
  <c r="P26282" i="4"/>
  <c r="P26283" i="4"/>
  <c r="P26284" i="4"/>
  <c r="P26285" i="4"/>
  <c r="P26286" i="4"/>
  <c r="P26287" i="4"/>
  <c r="P26288" i="4"/>
  <c r="P26289" i="4"/>
  <c r="P26290" i="4"/>
  <c r="P26291" i="4"/>
  <c r="P26292" i="4"/>
  <c r="P26293" i="4"/>
  <c r="P26294" i="4"/>
  <c r="P26295" i="4"/>
  <c r="P26296" i="4"/>
  <c r="P26297" i="4"/>
  <c r="P26298" i="4"/>
  <c r="P26299" i="4"/>
  <c r="P26300" i="4"/>
  <c r="P26301" i="4"/>
  <c r="P26302" i="4"/>
  <c r="P26303" i="4"/>
  <c r="P26304" i="4"/>
  <c r="P26305" i="4"/>
  <c r="P26306" i="4"/>
  <c r="P26307" i="4"/>
  <c r="P26308" i="4"/>
  <c r="P26309" i="4"/>
  <c r="P26310" i="4"/>
  <c r="P26311" i="4"/>
  <c r="P26312" i="4"/>
  <c r="P26313" i="4"/>
  <c r="P26314" i="4"/>
  <c r="P26315" i="4"/>
  <c r="P26316" i="4"/>
  <c r="P26317" i="4"/>
  <c r="P26318" i="4"/>
  <c r="P26319" i="4"/>
  <c r="P26320" i="4"/>
  <c r="P26321" i="4"/>
  <c r="P26322" i="4"/>
  <c r="P26323" i="4"/>
  <c r="P26324" i="4"/>
  <c r="P26325" i="4"/>
  <c r="P26326" i="4"/>
  <c r="P26327" i="4"/>
  <c r="P26328" i="4"/>
  <c r="P26329" i="4"/>
  <c r="P26330" i="4"/>
  <c r="P26331" i="4"/>
  <c r="P26332" i="4"/>
  <c r="P26333" i="4"/>
  <c r="P26334" i="4"/>
  <c r="P26335" i="4"/>
  <c r="P26336" i="4"/>
  <c r="P26337" i="4"/>
  <c r="P26338" i="4"/>
  <c r="P26339" i="4"/>
  <c r="P26340" i="4"/>
  <c r="P26341" i="4"/>
  <c r="P26342" i="4"/>
  <c r="P26343" i="4"/>
  <c r="P26344" i="4"/>
  <c r="P26345" i="4"/>
  <c r="P26346" i="4"/>
  <c r="P26347" i="4"/>
  <c r="P26348" i="4"/>
  <c r="P26349" i="4"/>
  <c r="P26350" i="4"/>
  <c r="P26351" i="4"/>
  <c r="P26352" i="4"/>
  <c r="P26353" i="4"/>
  <c r="P26354" i="4"/>
  <c r="P26355" i="4"/>
  <c r="P26356" i="4"/>
  <c r="P26357" i="4"/>
  <c r="P26358" i="4"/>
  <c r="P26359" i="4"/>
  <c r="P26360" i="4"/>
  <c r="P26361" i="4"/>
  <c r="P26362" i="4"/>
  <c r="P26363" i="4"/>
  <c r="P26364" i="4"/>
  <c r="P26365" i="4"/>
  <c r="P26366" i="4"/>
  <c r="P26367" i="4"/>
  <c r="P26368" i="4"/>
  <c r="P26369" i="4"/>
  <c r="P26370" i="4"/>
  <c r="P26371" i="4"/>
  <c r="P26372" i="4"/>
  <c r="P26373" i="4"/>
  <c r="P26374" i="4"/>
  <c r="P26375" i="4"/>
  <c r="P26376" i="4"/>
  <c r="P26377" i="4"/>
  <c r="P26378" i="4"/>
  <c r="P26379" i="4"/>
  <c r="P26380" i="4"/>
  <c r="P26381" i="4"/>
  <c r="P26382" i="4"/>
  <c r="P26383" i="4"/>
  <c r="P26384" i="4"/>
  <c r="P26385" i="4"/>
  <c r="P26386" i="4"/>
  <c r="P26387" i="4"/>
  <c r="P26388" i="4"/>
  <c r="P26389" i="4"/>
  <c r="P26390" i="4"/>
  <c r="P26391" i="4"/>
  <c r="P26392" i="4"/>
  <c r="P26393" i="4"/>
  <c r="P26394" i="4"/>
  <c r="P26395" i="4"/>
  <c r="P26396" i="4"/>
  <c r="P26397" i="4"/>
  <c r="P26398" i="4"/>
  <c r="P26399" i="4"/>
  <c r="P26400" i="4"/>
  <c r="P26401" i="4"/>
  <c r="P26402" i="4"/>
  <c r="P26403" i="4"/>
  <c r="P26404" i="4"/>
  <c r="P26405" i="4"/>
  <c r="P26406" i="4"/>
  <c r="P26407" i="4"/>
  <c r="P26408" i="4"/>
  <c r="P26409" i="4"/>
  <c r="P26410" i="4"/>
  <c r="P26411" i="4"/>
  <c r="P26412" i="4"/>
  <c r="P26413" i="4"/>
  <c r="P26414" i="4"/>
  <c r="P26415" i="4"/>
  <c r="P26416" i="4"/>
  <c r="P26417" i="4"/>
  <c r="P26418" i="4"/>
  <c r="P26419" i="4"/>
  <c r="P26420" i="4"/>
  <c r="P26421" i="4"/>
  <c r="P26422" i="4"/>
  <c r="P26423" i="4"/>
  <c r="P26424" i="4"/>
  <c r="P26425" i="4"/>
  <c r="P26426" i="4"/>
  <c r="P26427" i="4"/>
  <c r="P26428" i="4"/>
  <c r="P26429" i="4"/>
  <c r="P26430" i="4"/>
  <c r="P26431" i="4"/>
  <c r="P26432" i="4"/>
  <c r="P26433" i="4"/>
  <c r="P26434" i="4"/>
  <c r="P26435" i="4"/>
  <c r="P26436" i="4"/>
  <c r="P26437" i="4"/>
  <c r="P26438" i="4"/>
  <c r="P26439" i="4"/>
  <c r="P26440" i="4"/>
  <c r="P26441" i="4"/>
  <c r="P26442" i="4"/>
  <c r="P26443" i="4"/>
  <c r="P26444" i="4"/>
  <c r="P26445" i="4"/>
  <c r="P26446" i="4"/>
  <c r="P26447" i="4"/>
  <c r="P26448" i="4"/>
  <c r="P26449" i="4"/>
  <c r="P26450" i="4"/>
  <c r="P26451" i="4"/>
  <c r="P26452" i="4"/>
  <c r="P26453" i="4"/>
  <c r="P26454" i="4"/>
  <c r="P26455" i="4"/>
  <c r="P26456" i="4"/>
  <c r="P26457" i="4"/>
  <c r="P26458" i="4"/>
  <c r="P26459" i="4"/>
  <c r="P26460" i="4"/>
  <c r="P26461" i="4"/>
  <c r="P26462" i="4"/>
  <c r="P26463" i="4"/>
  <c r="P26464" i="4"/>
  <c r="P26465" i="4"/>
  <c r="P26466" i="4"/>
  <c r="P26467" i="4"/>
  <c r="P26468" i="4"/>
  <c r="P26469" i="4"/>
  <c r="P26470" i="4"/>
  <c r="P26471" i="4"/>
  <c r="P26472" i="4"/>
  <c r="P26473" i="4"/>
  <c r="P26474" i="4"/>
  <c r="P26475" i="4"/>
  <c r="P26476" i="4"/>
  <c r="P26477" i="4"/>
  <c r="P26478" i="4"/>
  <c r="P26479" i="4"/>
  <c r="P26480" i="4"/>
  <c r="P26481" i="4"/>
  <c r="P26482" i="4"/>
  <c r="P26483" i="4"/>
  <c r="P26484" i="4"/>
  <c r="P26485" i="4"/>
  <c r="P26486" i="4"/>
  <c r="P26487" i="4"/>
  <c r="P26488" i="4"/>
  <c r="P26489" i="4"/>
  <c r="P26490" i="4"/>
  <c r="P26491" i="4"/>
  <c r="P26492" i="4"/>
  <c r="P26493" i="4"/>
  <c r="P26494" i="4"/>
  <c r="P26495" i="4"/>
  <c r="P26496" i="4"/>
  <c r="P26497" i="4"/>
  <c r="P26498" i="4"/>
  <c r="P26499" i="4"/>
  <c r="P26500" i="4"/>
  <c r="P26501" i="4"/>
  <c r="P26502" i="4"/>
  <c r="P26503" i="4"/>
  <c r="P26504" i="4"/>
  <c r="P26505" i="4"/>
  <c r="P26506" i="4"/>
  <c r="P26507" i="4"/>
  <c r="P26508" i="4"/>
  <c r="P26509" i="4"/>
  <c r="P26510" i="4"/>
  <c r="P26511" i="4"/>
  <c r="P26512" i="4"/>
  <c r="P26513" i="4"/>
  <c r="P26514" i="4"/>
  <c r="P26515" i="4"/>
  <c r="P26516" i="4"/>
  <c r="P26517" i="4"/>
  <c r="P26518" i="4"/>
  <c r="P26519" i="4"/>
  <c r="P26520" i="4"/>
  <c r="P26521" i="4"/>
  <c r="P26522" i="4"/>
  <c r="P26523" i="4"/>
  <c r="P26524" i="4"/>
  <c r="P26525" i="4"/>
  <c r="P26526" i="4"/>
  <c r="P26527" i="4"/>
  <c r="P26528" i="4"/>
  <c r="P26529" i="4"/>
  <c r="P26530" i="4"/>
  <c r="P26531" i="4"/>
  <c r="P26532" i="4"/>
  <c r="P26533" i="4"/>
  <c r="P26534" i="4"/>
  <c r="P26535" i="4"/>
  <c r="P26536" i="4"/>
  <c r="P26537" i="4"/>
  <c r="P26538" i="4"/>
  <c r="P26539" i="4"/>
  <c r="P26540" i="4"/>
  <c r="P26541" i="4"/>
  <c r="P26542" i="4"/>
  <c r="P26543" i="4"/>
  <c r="P26544" i="4"/>
  <c r="P26545" i="4"/>
  <c r="P26546" i="4"/>
  <c r="P26547" i="4"/>
  <c r="P26548" i="4"/>
  <c r="P26549" i="4"/>
  <c r="P26550" i="4"/>
  <c r="P26551" i="4"/>
  <c r="P26552" i="4"/>
  <c r="P26553" i="4"/>
  <c r="P26554" i="4"/>
  <c r="P26555" i="4"/>
  <c r="P26556" i="4"/>
  <c r="P26557" i="4"/>
  <c r="P26558" i="4"/>
  <c r="P26559" i="4"/>
  <c r="P26560" i="4"/>
  <c r="P26561" i="4"/>
  <c r="P26562" i="4"/>
  <c r="P26563" i="4"/>
  <c r="P26564" i="4"/>
  <c r="P26565" i="4"/>
  <c r="P26566" i="4"/>
  <c r="P26567" i="4"/>
  <c r="P26568" i="4"/>
  <c r="P26569" i="4"/>
  <c r="P26570" i="4"/>
  <c r="P26571" i="4"/>
  <c r="P26572" i="4"/>
  <c r="P26573" i="4"/>
  <c r="P26574" i="4"/>
  <c r="P26575" i="4"/>
  <c r="P26576" i="4"/>
  <c r="P26577" i="4"/>
  <c r="P26578" i="4"/>
  <c r="P26579" i="4"/>
  <c r="P26580" i="4"/>
  <c r="P26581" i="4"/>
  <c r="P26582" i="4"/>
  <c r="P26583" i="4"/>
  <c r="P26584" i="4"/>
  <c r="P26585" i="4"/>
  <c r="P26586" i="4"/>
  <c r="P26587" i="4"/>
  <c r="P26588" i="4"/>
  <c r="P26589" i="4"/>
  <c r="P26590" i="4"/>
  <c r="P26591" i="4"/>
  <c r="P26592" i="4"/>
  <c r="P26593" i="4"/>
  <c r="P26594" i="4"/>
  <c r="P26595" i="4"/>
  <c r="P26596" i="4"/>
  <c r="P26597" i="4"/>
  <c r="P26598" i="4"/>
  <c r="P26599" i="4"/>
  <c r="P26600" i="4"/>
  <c r="P26601" i="4"/>
  <c r="P26602" i="4"/>
  <c r="P26603" i="4"/>
  <c r="P26604" i="4"/>
  <c r="P26605" i="4"/>
  <c r="P26606" i="4"/>
  <c r="P26607" i="4"/>
  <c r="P26608" i="4"/>
  <c r="P26609" i="4"/>
  <c r="P26610" i="4"/>
  <c r="P26611" i="4"/>
  <c r="P26612" i="4"/>
  <c r="P26613" i="4"/>
  <c r="P26614" i="4"/>
  <c r="P26615" i="4"/>
  <c r="P26616" i="4"/>
  <c r="P26617" i="4"/>
  <c r="P26618" i="4"/>
  <c r="P26619" i="4"/>
  <c r="P26620" i="4"/>
  <c r="P26621" i="4"/>
  <c r="P26622" i="4"/>
  <c r="P26623" i="4"/>
  <c r="P26624" i="4"/>
  <c r="P26625" i="4"/>
  <c r="P26626" i="4"/>
  <c r="P26627" i="4"/>
  <c r="P26628" i="4"/>
  <c r="P26629" i="4"/>
  <c r="P26630" i="4"/>
  <c r="P26631" i="4"/>
  <c r="P26632" i="4"/>
  <c r="P26633" i="4"/>
  <c r="P26634" i="4"/>
  <c r="P26635" i="4"/>
  <c r="P26636" i="4"/>
  <c r="P26637" i="4"/>
  <c r="P26638" i="4"/>
  <c r="P26639" i="4"/>
  <c r="P26640" i="4"/>
  <c r="P26641" i="4"/>
  <c r="P26642" i="4"/>
  <c r="P26643" i="4"/>
  <c r="P26644" i="4"/>
  <c r="P26645" i="4"/>
  <c r="P26646" i="4"/>
  <c r="P26647" i="4"/>
  <c r="P26648" i="4"/>
  <c r="P26649" i="4"/>
  <c r="P26650" i="4"/>
  <c r="P26651" i="4"/>
  <c r="P26652" i="4"/>
  <c r="P26653" i="4"/>
  <c r="P26654" i="4"/>
  <c r="P26655" i="4"/>
  <c r="P26656" i="4"/>
  <c r="P26657" i="4"/>
  <c r="P26658" i="4"/>
  <c r="P26659" i="4"/>
  <c r="P26660" i="4"/>
  <c r="P26661" i="4"/>
  <c r="P26662" i="4"/>
  <c r="P26663" i="4"/>
  <c r="P26664" i="4"/>
  <c r="P26665" i="4"/>
  <c r="P26666" i="4"/>
  <c r="P26667" i="4"/>
  <c r="P26668" i="4"/>
  <c r="P26669" i="4"/>
  <c r="P26670" i="4"/>
  <c r="P26671" i="4"/>
  <c r="P26672" i="4"/>
  <c r="P26673" i="4"/>
  <c r="P26674" i="4"/>
  <c r="P26675" i="4"/>
  <c r="P26676" i="4"/>
  <c r="P26677" i="4"/>
  <c r="P26678" i="4"/>
  <c r="P26679" i="4"/>
  <c r="P26680" i="4"/>
  <c r="P26681" i="4"/>
  <c r="P26682" i="4"/>
  <c r="P26683" i="4"/>
  <c r="P26684" i="4"/>
  <c r="P26685" i="4"/>
  <c r="P26686" i="4"/>
  <c r="P26687" i="4"/>
  <c r="P26688" i="4"/>
  <c r="P26689" i="4"/>
  <c r="P26690" i="4"/>
  <c r="P26691" i="4"/>
  <c r="P26692" i="4"/>
  <c r="P26693" i="4"/>
  <c r="P26694" i="4"/>
  <c r="P26695" i="4"/>
  <c r="P26696" i="4"/>
  <c r="P26697" i="4"/>
  <c r="P26698" i="4"/>
  <c r="P26699" i="4"/>
  <c r="P26700" i="4"/>
  <c r="P26701" i="4"/>
  <c r="P26702" i="4"/>
  <c r="P26703" i="4"/>
  <c r="P26704" i="4"/>
  <c r="P26705" i="4"/>
  <c r="P26706" i="4"/>
  <c r="P26707" i="4"/>
  <c r="P26708" i="4"/>
  <c r="P26709" i="4"/>
  <c r="P26710" i="4"/>
  <c r="P26711" i="4"/>
  <c r="P26712" i="4"/>
  <c r="P26713" i="4"/>
  <c r="P26714" i="4"/>
  <c r="P26715" i="4"/>
  <c r="P26716" i="4"/>
  <c r="P26717" i="4"/>
  <c r="P26718" i="4"/>
  <c r="P26719" i="4"/>
  <c r="P26720" i="4"/>
  <c r="P26721" i="4"/>
  <c r="P26722" i="4"/>
  <c r="P26723" i="4"/>
  <c r="P26724" i="4"/>
  <c r="P26725" i="4"/>
  <c r="P26726" i="4"/>
  <c r="P26727" i="4"/>
  <c r="P26728" i="4"/>
  <c r="P26729" i="4"/>
  <c r="P26730" i="4"/>
  <c r="P26731" i="4"/>
  <c r="P26732" i="4"/>
  <c r="P26733" i="4"/>
  <c r="P26734" i="4"/>
  <c r="P26735" i="4"/>
  <c r="P26736" i="4"/>
  <c r="P26737" i="4"/>
  <c r="P26738" i="4"/>
  <c r="P26739" i="4"/>
  <c r="P26740" i="4"/>
  <c r="P26741" i="4"/>
  <c r="P26742" i="4"/>
  <c r="P26743" i="4"/>
  <c r="P26744" i="4"/>
  <c r="P26745" i="4"/>
  <c r="P26746" i="4"/>
  <c r="P26747" i="4"/>
  <c r="P26748" i="4"/>
  <c r="P26749" i="4"/>
  <c r="P26750" i="4"/>
  <c r="P26751" i="4"/>
  <c r="P26752" i="4"/>
  <c r="P26753" i="4"/>
  <c r="P26754" i="4"/>
  <c r="P26755" i="4"/>
  <c r="P26756" i="4"/>
  <c r="P26757" i="4"/>
  <c r="P26758" i="4"/>
  <c r="P26759" i="4"/>
  <c r="P26760" i="4"/>
  <c r="P26761" i="4"/>
  <c r="P26762" i="4"/>
  <c r="P26763" i="4"/>
  <c r="P26764" i="4"/>
  <c r="P26765" i="4"/>
  <c r="P26766" i="4"/>
  <c r="P26767" i="4"/>
  <c r="P26768" i="4"/>
  <c r="P26769" i="4"/>
  <c r="P26770" i="4"/>
  <c r="P26771" i="4"/>
  <c r="P26772" i="4"/>
  <c r="P26773" i="4"/>
  <c r="P26774" i="4"/>
  <c r="P26775" i="4"/>
  <c r="P26776" i="4"/>
  <c r="P26777" i="4"/>
  <c r="P26778" i="4"/>
  <c r="P26779" i="4"/>
  <c r="P26780" i="4"/>
  <c r="P26781" i="4"/>
  <c r="P26782" i="4"/>
  <c r="P26783" i="4"/>
  <c r="P26784" i="4"/>
  <c r="P26785" i="4"/>
  <c r="P26786" i="4"/>
  <c r="P26787" i="4"/>
  <c r="P26788" i="4"/>
  <c r="P26789" i="4"/>
  <c r="P26790" i="4"/>
  <c r="P26791" i="4"/>
  <c r="P26792" i="4"/>
  <c r="P26793" i="4"/>
  <c r="P26794" i="4"/>
  <c r="P26795" i="4"/>
  <c r="P26796" i="4"/>
  <c r="P26797" i="4"/>
  <c r="P26798" i="4"/>
  <c r="P26799" i="4"/>
  <c r="P26800" i="4"/>
  <c r="P26801" i="4"/>
  <c r="P26802" i="4"/>
  <c r="P26803" i="4"/>
  <c r="P26804" i="4"/>
  <c r="P26805" i="4"/>
  <c r="P26806" i="4"/>
  <c r="P26807" i="4"/>
  <c r="P26808" i="4"/>
  <c r="P26809" i="4"/>
  <c r="P26810" i="4"/>
  <c r="P26811" i="4"/>
  <c r="P26812" i="4"/>
  <c r="P26813" i="4"/>
  <c r="P26814" i="4"/>
  <c r="P26815" i="4"/>
  <c r="P26816" i="4"/>
  <c r="P26817" i="4"/>
  <c r="P26818" i="4"/>
  <c r="P26819" i="4"/>
  <c r="P26820" i="4"/>
  <c r="P26821" i="4"/>
  <c r="P26822" i="4"/>
  <c r="P26823" i="4"/>
  <c r="P26824" i="4"/>
  <c r="P26825" i="4"/>
  <c r="P26826" i="4"/>
  <c r="P26827" i="4"/>
  <c r="P26828" i="4"/>
  <c r="P26829" i="4"/>
  <c r="P26830" i="4"/>
  <c r="P26831" i="4"/>
  <c r="P26832" i="4"/>
  <c r="P26833" i="4"/>
  <c r="P26834" i="4"/>
  <c r="P26835" i="4"/>
  <c r="P26836" i="4"/>
  <c r="P26837" i="4"/>
  <c r="P26838" i="4"/>
  <c r="P26839" i="4"/>
  <c r="P26840" i="4"/>
  <c r="P26841" i="4"/>
  <c r="P26842" i="4"/>
  <c r="P26843" i="4"/>
  <c r="P26844" i="4"/>
  <c r="P26845" i="4"/>
  <c r="P26846" i="4"/>
  <c r="P26847" i="4"/>
  <c r="P26848" i="4"/>
  <c r="P26849" i="4"/>
  <c r="P26850" i="4"/>
  <c r="P26851" i="4"/>
  <c r="P26852" i="4"/>
  <c r="P26853" i="4"/>
  <c r="P26854" i="4"/>
  <c r="P26855" i="4"/>
  <c r="P26856" i="4"/>
  <c r="P26857" i="4"/>
  <c r="P26858" i="4"/>
  <c r="P26859" i="4"/>
  <c r="P26860" i="4"/>
  <c r="P26861" i="4"/>
  <c r="P26862" i="4"/>
  <c r="P26863" i="4"/>
  <c r="P26864" i="4"/>
  <c r="P26865" i="4"/>
  <c r="P26866" i="4"/>
  <c r="P26867" i="4"/>
  <c r="P26868" i="4"/>
  <c r="P26869" i="4"/>
  <c r="P26870" i="4"/>
  <c r="P26871" i="4"/>
  <c r="P26872" i="4"/>
  <c r="P26873" i="4"/>
  <c r="P26874" i="4"/>
  <c r="P26875" i="4"/>
  <c r="P26876" i="4"/>
  <c r="P26877" i="4"/>
  <c r="P26878" i="4"/>
  <c r="P26879" i="4"/>
  <c r="P26880" i="4"/>
  <c r="P26881" i="4"/>
  <c r="P26882" i="4"/>
  <c r="P26883" i="4"/>
  <c r="P26884" i="4"/>
  <c r="P26885" i="4"/>
  <c r="P26886" i="4"/>
  <c r="P26887" i="4"/>
  <c r="P26888" i="4"/>
  <c r="P26889" i="4"/>
  <c r="P26890" i="4"/>
  <c r="P26891" i="4"/>
  <c r="P26892" i="4"/>
  <c r="P26893" i="4"/>
  <c r="P26894" i="4"/>
  <c r="P26895" i="4"/>
  <c r="P26896" i="4"/>
  <c r="P26897" i="4"/>
  <c r="P26898" i="4"/>
  <c r="P26899" i="4"/>
  <c r="P26900" i="4"/>
  <c r="P26901" i="4"/>
  <c r="P26902" i="4"/>
  <c r="P26903" i="4"/>
  <c r="P26904" i="4"/>
  <c r="P26905" i="4"/>
  <c r="P26906" i="4"/>
  <c r="P26907" i="4"/>
  <c r="P26908" i="4"/>
  <c r="P26909" i="4"/>
  <c r="P26910" i="4"/>
  <c r="P26911" i="4"/>
  <c r="P26912" i="4"/>
  <c r="P26913" i="4"/>
  <c r="P26914" i="4"/>
  <c r="P26915" i="4"/>
  <c r="P26916" i="4"/>
  <c r="P26917" i="4"/>
  <c r="P26918" i="4"/>
  <c r="P26919" i="4"/>
  <c r="P26920" i="4"/>
  <c r="P26921" i="4"/>
  <c r="P26922" i="4"/>
  <c r="P26923" i="4"/>
  <c r="P26924" i="4"/>
  <c r="P26925" i="4"/>
  <c r="P26926" i="4"/>
  <c r="P26927" i="4"/>
  <c r="P26928" i="4"/>
  <c r="P26929" i="4"/>
  <c r="P26930" i="4"/>
  <c r="P26931" i="4"/>
  <c r="P26932" i="4"/>
  <c r="P26933" i="4"/>
  <c r="P26934" i="4"/>
  <c r="P26935" i="4"/>
  <c r="P26936" i="4"/>
  <c r="P26937" i="4"/>
  <c r="P26938" i="4"/>
  <c r="P26939" i="4"/>
  <c r="P26940" i="4"/>
  <c r="P26941" i="4"/>
  <c r="P26942" i="4"/>
  <c r="P26943" i="4"/>
  <c r="P26944" i="4"/>
  <c r="P26945" i="4"/>
  <c r="P26946" i="4"/>
  <c r="P26947" i="4"/>
  <c r="P26948" i="4"/>
  <c r="P26949" i="4"/>
  <c r="P26950" i="4"/>
  <c r="P26951" i="4"/>
  <c r="P26952" i="4"/>
  <c r="P26953" i="4"/>
  <c r="P26954" i="4"/>
  <c r="P26955" i="4"/>
  <c r="P26956" i="4"/>
  <c r="P26957" i="4"/>
  <c r="P26958" i="4"/>
  <c r="P26959" i="4"/>
  <c r="P26960" i="4"/>
  <c r="P26961" i="4"/>
  <c r="P26962" i="4"/>
  <c r="P26963" i="4"/>
  <c r="P26964" i="4"/>
  <c r="P26965" i="4"/>
  <c r="P26966" i="4"/>
  <c r="P26967" i="4"/>
  <c r="P26968" i="4"/>
  <c r="P26969" i="4"/>
  <c r="P26970" i="4"/>
  <c r="P26971" i="4"/>
  <c r="P26972" i="4"/>
  <c r="P26973" i="4"/>
  <c r="P26974" i="4"/>
  <c r="P26975" i="4"/>
  <c r="P26976" i="4"/>
  <c r="P26977" i="4"/>
  <c r="P26978" i="4"/>
  <c r="P26979" i="4"/>
  <c r="P26980" i="4"/>
  <c r="P26981" i="4"/>
  <c r="P26982" i="4"/>
  <c r="P26983" i="4"/>
  <c r="P26984" i="4"/>
  <c r="P26985" i="4"/>
  <c r="P26986" i="4"/>
  <c r="P26987" i="4"/>
  <c r="P26988" i="4"/>
  <c r="P26989" i="4"/>
  <c r="P26990" i="4"/>
  <c r="P26991" i="4"/>
  <c r="P26992" i="4"/>
  <c r="P26993" i="4"/>
  <c r="P26994" i="4"/>
  <c r="P26995" i="4"/>
  <c r="P26996" i="4"/>
  <c r="P26997" i="4"/>
  <c r="P26998" i="4"/>
  <c r="P26999" i="4"/>
  <c r="P27000" i="4"/>
  <c r="P27001" i="4"/>
  <c r="P27002" i="4"/>
  <c r="P27003" i="4"/>
  <c r="P27004" i="4"/>
  <c r="P27005" i="4"/>
  <c r="P27006" i="4"/>
  <c r="P27007" i="4"/>
  <c r="P27008" i="4"/>
  <c r="P27009" i="4"/>
  <c r="P27010" i="4"/>
  <c r="P27011" i="4"/>
  <c r="P27012" i="4"/>
  <c r="P27013" i="4"/>
  <c r="P27014" i="4"/>
  <c r="P27015" i="4"/>
  <c r="P27016" i="4"/>
  <c r="P27017" i="4"/>
  <c r="P27018" i="4"/>
  <c r="P27019" i="4"/>
  <c r="P27020" i="4"/>
  <c r="P27021" i="4"/>
  <c r="P27022" i="4"/>
  <c r="P27023" i="4"/>
  <c r="P27024" i="4"/>
  <c r="P27025" i="4"/>
  <c r="P27026" i="4"/>
  <c r="P27027" i="4"/>
  <c r="P27028" i="4"/>
  <c r="P27029" i="4"/>
  <c r="P27030" i="4"/>
  <c r="P27031" i="4"/>
  <c r="P27032" i="4"/>
  <c r="P27033" i="4"/>
  <c r="P27034" i="4"/>
  <c r="P27035" i="4"/>
  <c r="P27036" i="4"/>
  <c r="P27037" i="4"/>
  <c r="P27038" i="4"/>
  <c r="P27039" i="4"/>
  <c r="P27040" i="4"/>
  <c r="P27041" i="4"/>
  <c r="P27042" i="4"/>
  <c r="P27043" i="4"/>
  <c r="P27044" i="4"/>
  <c r="P27045" i="4"/>
  <c r="P27046" i="4"/>
  <c r="P27047" i="4"/>
  <c r="P27048" i="4"/>
  <c r="P27049" i="4"/>
  <c r="P27050" i="4"/>
  <c r="P27051" i="4"/>
  <c r="P27052" i="4"/>
  <c r="P27053" i="4"/>
  <c r="P27054" i="4"/>
  <c r="P27055" i="4"/>
  <c r="P27056" i="4"/>
  <c r="P27057" i="4"/>
  <c r="P27058" i="4"/>
  <c r="P27059" i="4"/>
  <c r="P27060" i="4"/>
  <c r="P27061" i="4"/>
  <c r="P27062" i="4"/>
  <c r="P27063" i="4"/>
  <c r="P27064" i="4"/>
  <c r="P27065" i="4"/>
  <c r="P27066" i="4"/>
  <c r="P27067" i="4"/>
  <c r="P27068" i="4"/>
  <c r="P27069" i="4"/>
  <c r="P27070" i="4"/>
  <c r="P27071" i="4"/>
  <c r="P27072" i="4"/>
  <c r="P27073" i="4"/>
  <c r="P27074" i="4"/>
  <c r="P27075" i="4"/>
  <c r="P27076" i="4"/>
  <c r="P27077" i="4"/>
  <c r="P27078" i="4"/>
  <c r="P27079" i="4"/>
  <c r="P27080" i="4"/>
  <c r="P27081" i="4"/>
  <c r="P27082" i="4"/>
  <c r="P27083" i="4"/>
  <c r="P27084" i="4"/>
  <c r="P27085" i="4"/>
  <c r="P27086" i="4"/>
  <c r="P27087" i="4"/>
  <c r="P27088" i="4"/>
  <c r="P27089" i="4"/>
  <c r="P27090" i="4"/>
  <c r="P27091" i="4"/>
  <c r="P27092" i="4"/>
  <c r="P27093" i="4"/>
  <c r="P27094" i="4"/>
  <c r="P27095" i="4"/>
  <c r="P27096" i="4"/>
  <c r="P27097" i="4"/>
  <c r="P27098" i="4"/>
  <c r="P27099" i="4"/>
  <c r="P27100" i="4"/>
  <c r="P27101" i="4"/>
  <c r="P27102" i="4"/>
  <c r="P27103" i="4"/>
  <c r="P27104" i="4"/>
  <c r="P27105" i="4"/>
  <c r="P27106" i="4"/>
  <c r="P27107" i="4"/>
  <c r="P27108" i="4"/>
  <c r="P27109" i="4"/>
  <c r="P27110" i="4"/>
  <c r="P27111" i="4"/>
  <c r="P27112" i="4"/>
  <c r="P27113" i="4"/>
  <c r="P27114" i="4"/>
  <c r="P27115" i="4"/>
  <c r="P27116" i="4"/>
  <c r="P27117" i="4"/>
  <c r="P27118" i="4"/>
  <c r="P27119" i="4"/>
  <c r="P27120" i="4"/>
  <c r="P27121" i="4"/>
  <c r="P27122" i="4"/>
  <c r="P27123" i="4"/>
  <c r="P27124" i="4"/>
  <c r="P27125" i="4"/>
  <c r="P27126" i="4"/>
  <c r="P27127" i="4"/>
  <c r="P27128" i="4"/>
  <c r="P27129" i="4"/>
  <c r="P27130" i="4"/>
  <c r="P27131" i="4"/>
  <c r="P27132" i="4"/>
  <c r="P27133" i="4"/>
  <c r="P27134" i="4"/>
  <c r="P27135" i="4"/>
  <c r="P27136" i="4"/>
  <c r="P27137" i="4"/>
  <c r="P27138" i="4"/>
  <c r="P27139" i="4"/>
  <c r="P27140" i="4"/>
  <c r="P27141" i="4"/>
  <c r="P27142" i="4"/>
  <c r="P27143" i="4"/>
  <c r="P27144" i="4"/>
  <c r="P27145" i="4"/>
  <c r="P27146" i="4"/>
  <c r="P27147" i="4"/>
  <c r="P27148" i="4"/>
  <c r="P27149" i="4"/>
  <c r="P27150" i="4"/>
  <c r="P27151" i="4"/>
  <c r="P27152" i="4"/>
  <c r="P27153" i="4"/>
  <c r="P27154" i="4"/>
  <c r="P27155" i="4"/>
  <c r="P27156" i="4"/>
  <c r="P27157" i="4"/>
  <c r="P27158" i="4"/>
  <c r="P27159" i="4"/>
  <c r="P27160" i="4"/>
  <c r="P27161" i="4"/>
  <c r="P27162" i="4"/>
  <c r="P27163" i="4"/>
  <c r="P27164" i="4"/>
  <c r="P27165" i="4"/>
  <c r="P27166" i="4"/>
  <c r="P27167" i="4"/>
  <c r="P27168" i="4"/>
  <c r="P27169" i="4"/>
  <c r="P27170" i="4"/>
  <c r="P27171" i="4"/>
  <c r="P27172" i="4"/>
  <c r="P27173" i="4"/>
  <c r="P27174" i="4"/>
  <c r="P27175" i="4"/>
  <c r="P27176" i="4"/>
  <c r="P27177" i="4"/>
  <c r="P27178" i="4"/>
  <c r="P27179" i="4"/>
  <c r="P27180" i="4"/>
  <c r="P27181" i="4"/>
  <c r="P27182" i="4"/>
  <c r="P27183" i="4"/>
  <c r="P27184" i="4"/>
  <c r="P27185" i="4"/>
  <c r="P27186" i="4"/>
  <c r="P27187" i="4"/>
  <c r="P27188" i="4"/>
  <c r="P27189" i="4"/>
  <c r="P27190" i="4"/>
  <c r="P27191" i="4"/>
  <c r="P27192" i="4"/>
  <c r="P27193" i="4"/>
  <c r="P27194" i="4"/>
  <c r="P27195" i="4"/>
  <c r="P27196" i="4"/>
  <c r="P27197" i="4"/>
  <c r="P27198" i="4"/>
  <c r="P27199" i="4"/>
  <c r="P27200" i="4"/>
  <c r="P27201" i="4"/>
  <c r="P27202" i="4"/>
  <c r="P27203" i="4"/>
  <c r="P27204" i="4"/>
  <c r="P27205" i="4"/>
  <c r="P27206" i="4"/>
  <c r="P27207" i="4"/>
  <c r="P27208" i="4"/>
  <c r="P27209" i="4"/>
  <c r="P27210" i="4"/>
  <c r="P27211" i="4"/>
  <c r="P27212" i="4"/>
  <c r="P27213" i="4"/>
  <c r="P27214" i="4"/>
  <c r="P27215" i="4"/>
  <c r="P27216" i="4"/>
  <c r="P27217" i="4"/>
  <c r="P27218" i="4"/>
  <c r="P27219" i="4"/>
  <c r="P27220" i="4"/>
  <c r="P27221" i="4"/>
  <c r="P27222" i="4"/>
  <c r="P27223" i="4"/>
  <c r="P27224" i="4"/>
  <c r="P27225" i="4"/>
  <c r="P27226" i="4"/>
  <c r="P27227" i="4"/>
  <c r="P27228" i="4"/>
  <c r="P27229" i="4"/>
  <c r="P27230" i="4"/>
  <c r="P27231" i="4"/>
  <c r="P27232" i="4"/>
  <c r="P27233" i="4"/>
  <c r="P27234" i="4"/>
  <c r="P27235" i="4"/>
  <c r="P27236" i="4"/>
  <c r="P27237" i="4"/>
  <c r="P27238" i="4"/>
  <c r="P27239" i="4"/>
  <c r="P27240" i="4"/>
  <c r="P27241" i="4"/>
  <c r="P27242" i="4"/>
  <c r="P27243" i="4"/>
  <c r="P27244" i="4"/>
  <c r="P27245" i="4"/>
  <c r="P27246" i="4"/>
  <c r="P27247" i="4"/>
  <c r="P27248" i="4"/>
  <c r="P27249" i="4"/>
  <c r="P27250" i="4"/>
  <c r="P27251" i="4"/>
  <c r="P27252" i="4"/>
  <c r="P27253" i="4"/>
  <c r="P27254" i="4"/>
  <c r="P27255" i="4"/>
  <c r="P27256" i="4"/>
  <c r="P27257" i="4"/>
  <c r="P27258" i="4"/>
  <c r="P27259" i="4"/>
  <c r="P27260" i="4"/>
  <c r="P27261" i="4"/>
  <c r="P27262" i="4"/>
  <c r="P27263" i="4"/>
  <c r="P27264" i="4"/>
  <c r="P27265" i="4"/>
  <c r="P27266" i="4"/>
  <c r="P27267" i="4"/>
  <c r="P27268" i="4"/>
  <c r="P27269" i="4"/>
  <c r="P27270" i="4"/>
  <c r="P27271" i="4"/>
  <c r="P27272" i="4"/>
  <c r="P27273" i="4"/>
  <c r="P27274" i="4"/>
  <c r="P27275" i="4"/>
  <c r="P27276" i="4"/>
  <c r="P27277" i="4"/>
  <c r="P27278" i="4"/>
  <c r="P27279" i="4"/>
  <c r="P27280" i="4"/>
  <c r="P27281" i="4"/>
  <c r="P27282" i="4"/>
  <c r="P27283" i="4"/>
  <c r="P27284" i="4"/>
  <c r="P27285" i="4"/>
  <c r="P27286" i="4"/>
  <c r="P27287" i="4"/>
  <c r="P27288" i="4"/>
  <c r="P27289" i="4"/>
  <c r="P27290" i="4"/>
  <c r="P27291" i="4"/>
  <c r="P27292" i="4"/>
  <c r="P27293" i="4"/>
  <c r="P27294" i="4"/>
  <c r="P27295" i="4"/>
  <c r="P27296" i="4"/>
  <c r="P27297" i="4"/>
  <c r="P27298" i="4"/>
  <c r="P27299" i="4"/>
  <c r="P27300" i="4"/>
  <c r="P27301" i="4"/>
  <c r="P27302" i="4"/>
  <c r="P27303" i="4"/>
  <c r="P27304" i="4"/>
  <c r="P27305" i="4"/>
  <c r="P27306" i="4"/>
  <c r="P27307" i="4"/>
  <c r="P27308" i="4"/>
  <c r="P27309" i="4"/>
  <c r="P27310" i="4"/>
  <c r="P27311" i="4"/>
  <c r="P27312" i="4"/>
  <c r="P27313" i="4"/>
  <c r="P27314" i="4"/>
  <c r="P27315" i="4"/>
  <c r="P27316" i="4"/>
  <c r="P27317" i="4"/>
  <c r="P27318" i="4"/>
  <c r="P27319" i="4"/>
  <c r="P27320" i="4"/>
  <c r="P27321" i="4"/>
  <c r="P27322" i="4"/>
  <c r="P27323" i="4"/>
  <c r="P27324" i="4"/>
  <c r="P27325" i="4"/>
  <c r="P27326" i="4"/>
  <c r="P27327" i="4"/>
  <c r="P27328" i="4"/>
  <c r="P27329" i="4"/>
  <c r="P27330" i="4"/>
  <c r="P27331" i="4"/>
  <c r="P27332" i="4"/>
  <c r="P27333" i="4"/>
  <c r="P27334" i="4"/>
  <c r="P27335" i="4"/>
  <c r="P27336" i="4"/>
  <c r="P27337" i="4"/>
  <c r="P27338" i="4"/>
  <c r="P27339" i="4"/>
  <c r="P27340" i="4"/>
  <c r="P27341" i="4"/>
  <c r="P27342" i="4"/>
  <c r="P27343" i="4"/>
  <c r="P27344" i="4"/>
  <c r="P27345" i="4"/>
  <c r="P27346" i="4"/>
  <c r="P27347" i="4"/>
  <c r="P27348" i="4"/>
  <c r="P27349" i="4"/>
  <c r="P27350" i="4"/>
  <c r="P27351" i="4"/>
  <c r="P27352" i="4"/>
  <c r="P27353" i="4"/>
  <c r="P27354" i="4"/>
  <c r="P27355" i="4"/>
  <c r="P27356" i="4"/>
  <c r="P27357" i="4"/>
  <c r="P27358" i="4"/>
  <c r="P27359" i="4"/>
  <c r="P27360" i="4"/>
  <c r="P27361" i="4"/>
  <c r="P27362" i="4"/>
  <c r="P27363" i="4"/>
  <c r="P27364" i="4"/>
  <c r="P27365" i="4"/>
  <c r="P27366" i="4"/>
  <c r="P27367" i="4"/>
  <c r="P27368" i="4"/>
  <c r="P27369" i="4"/>
  <c r="P27370" i="4"/>
  <c r="P27371" i="4"/>
  <c r="P27372" i="4"/>
  <c r="P27373" i="4"/>
  <c r="P27374" i="4"/>
  <c r="P27375" i="4"/>
  <c r="P27376" i="4"/>
  <c r="P27377" i="4"/>
  <c r="P27378" i="4"/>
  <c r="P27379" i="4"/>
  <c r="P27380" i="4"/>
  <c r="P27381" i="4"/>
  <c r="P27382" i="4"/>
  <c r="P27383" i="4"/>
  <c r="P27384" i="4"/>
  <c r="P27385" i="4"/>
  <c r="P27386" i="4"/>
  <c r="P27387" i="4"/>
  <c r="P27388" i="4"/>
  <c r="P27389" i="4"/>
  <c r="P27390" i="4"/>
  <c r="P27391" i="4"/>
  <c r="P27392" i="4"/>
  <c r="P27393" i="4"/>
  <c r="P27394" i="4"/>
  <c r="P27395" i="4"/>
  <c r="P27396" i="4"/>
  <c r="P27397" i="4"/>
  <c r="P27398" i="4"/>
  <c r="P27399" i="4"/>
  <c r="P27400" i="4"/>
  <c r="P27401" i="4"/>
  <c r="P27402" i="4"/>
  <c r="P27403" i="4"/>
  <c r="P27404" i="4"/>
  <c r="P27405" i="4"/>
  <c r="P27406" i="4"/>
  <c r="P27407" i="4"/>
  <c r="P27408" i="4"/>
  <c r="P27409" i="4"/>
  <c r="P27410" i="4"/>
  <c r="P27411" i="4"/>
  <c r="P27412" i="4"/>
  <c r="P27413" i="4"/>
  <c r="P27414" i="4"/>
  <c r="P27415" i="4"/>
  <c r="P27416" i="4"/>
  <c r="P27417" i="4"/>
  <c r="P27418" i="4"/>
  <c r="P27419" i="4"/>
  <c r="P27420" i="4"/>
  <c r="P27421" i="4"/>
  <c r="P27422" i="4"/>
  <c r="P27423" i="4"/>
  <c r="P27424" i="4"/>
  <c r="P27425" i="4"/>
  <c r="P27426" i="4"/>
  <c r="P27427" i="4"/>
  <c r="P27428" i="4"/>
  <c r="P27429" i="4"/>
  <c r="P27430" i="4"/>
  <c r="P27431" i="4"/>
  <c r="P27432" i="4"/>
  <c r="P27433" i="4"/>
  <c r="P27434" i="4"/>
  <c r="P27435" i="4"/>
  <c r="P27436" i="4"/>
  <c r="P27437" i="4"/>
  <c r="P27438" i="4"/>
  <c r="P27439" i="4"/>
  <c r="P27440" i="4"/>
  <c r="P27441" i="4"/>
  <c r="P27442" i="4"/>
  <c r="P27443" i="4"/>
  <c r="P27444" i="4"/>
  <c r="P27445" i="4"/>
  <c r="P27446" i="4"/>
  <c r="P27447" i="4"/>
  <c r="P27448" i="4"/>
  <c r="P27449" i="4"/>
  <c r="P27450" i="4"/>
  <c r="P27451" i="4"/>
  <c r="P27452" i="4"/>
  <c r="P27453" i="4"/>
  <c r="P27454" i="4"/>
  <c r="P27455" i="4"/>
  <c r="P27456" i="4"/>
  <c r="P27457" i="4"/>
  <c r="P27458" i="4"/>
  <c r="P27459" i="4"/>
  <c r="P27460" i="4"/>
  <c r="P27461" i="4"/>
  <c r="P27462" i="4"/>
  <c r="P27463" i="4"/>
  <c r="P27464" i="4"/>
  <c r="P27465" i="4"/>
  <c r="P27466" i="4"/>
  <c r="P27467" i="4"/>
  <c r="P27468" i="4"/>
  <c r="P27469" i="4"/>
  <c r="P27470" i="4"/>
  <c r="P27471" i="4"/>
  <c r="P27472" i="4"/>
  <c r="P27473" i="4"/>
  <c r="P27474" i="4"/>
  <c r="P27475" i="4"/>
  <c r="P27476" i="4"/>
  <c r="P27477" i="4"/>
  <c r="P27478" i="4"/>
  <c r="P27479" i="4"/>
  <c r="P27480" i="4"/>
  <c r="P27481" i="4"/>
  <c r="P27482" i="4"/>
  <c r="P27483" i="4"/>
  <c r="P27484" i="4"/>
  <c r="P27485" i="4"/>
  <c r="P27486" i="4"/>
  <c r="P27487" i="4"/>
  <c r="P27488" i="4"/>
  <c r="P27489" i="4"/>
  <c r="P27490" i="4"/>
  <c r="P27491" i="4"/>
  <c r="P27492" i="4"/>
  <c r="P27493" i="4"/>
  <c r="P27494" i="4"/>
  <c r="P27495" i="4"/>
  <c r="P27496" i="4"/>
  <c r="P27497" i="4"/>
  <c r="P27498" i="4"/>
  <c r="P27499" i="4"/>
  <c r="P27500" i="4"/>
  <c r="P27501" i="4"/>
  <c r="P27502" i="4"/>
  <c r="P27503" i="4"/>
  <c r="P27504" i="4"/>
  <c r="P27505" i="4"/>
  <c r="P27506" i="4"/>
  <c r="P27507" i="4"/>
  <c r="P27508" i="4"/>
  <c r="P27509" i="4"/>
  <c r="P27510" i="4"/>
  <c r="P27511" i="4"/>
  <c r="P27512" i="4"/>
  <c r="P27513" i="4"/>
  <c r="P27514" i="4"/>
  <c r="P27515" i="4"/>
  <c r="P27516" i="4"/>
  <c r="P27517" i="4"/>
  <c r="P27518" i="4"/>
  <c r="P27519" i="4"/>
  <c r="P27520" i="4"/>
  <c r="P27521" i="4"/>
  <c r="P27522" i="4"/>
  <c r="P27523" i="4"/>
  <c r="P27524" i="4"/>
  <c r="P27525" i="4"/>
  <c r="P27526" i="4"/>
  <c r="P27527" i="4"/>
  <c r="P27528" i="4"/>
  <c r="P27529" i="4"/>
  <c r="P27530" i="4"/>
  <c r="P27531" i="4"/>
  <c r="P27532" i="4"/>
  <c r="P27533" i="4"/>
  <c r="P27534" i="4"/>
  <c r="P27535" i="4"/>
  <c r="P27536" i="4"/>
  <c r="P27537" i="4"/>
  <c r="P27538" i="4"/>
  <c r="P27539" i="4"/>
  <c r="P27540" i="4"/>
  <c r="P27541" i="4"/>
  <c r="P27542" i="4"/>
  <c r="P27543" i="4"/>
  <c r="P27544" i="4"/>
  <c r="P27545" i="4"/>
  <c r="P27546" i="4"/>
  <c r="P27547" i="4"/>
  <c r="P27548" i="4"/>
  <c r="P27549" i="4"/>
  <c r="P27550" i="4"/>
  <c r="P27551" i="4"/>
  <c r="P27552" i="4"/>
  <c r="P27553" i="4"/>
  <c r="P27554" i="4"/>
  <c r="P27555" i="4"/>
  <c r="P27556" i="4"/>
  <c r="P27557" i="4"/>
  <c r="P27558" i="4"/>
  <c r="P27559" i="4"/>
  <c r="P27560" i="4"/>
  <c r="P27561" i="4"/>
  <c r="P27562" i="4"/>
  <c r="P27563" i="4"/>
  <c r="P27564" i="4"/>
  <c r="P27565" i="4"/>
  <c r="P27566" i="4"/>
  <c r="P27567" i="4"/>
  <c r="P27568" i="4"/>
  <c r="P27569" i="4"/>
  <c r="P27570" i="4"/>
  <c r="P27571" i="4"/>
  <c r="P27572" i="4"/>
  <c r="P27573" i="4"/>
  <c r="P27574" i="4"/>
  <c r="P27575" i="4"/>
  <c r="P27576" i="4"/>
  <c r="P27577" i="4"/>
  <c r="P27578" i="4"/>
  <c r="P27579" i="4"/>
  <c r="P27580" i="4"/>
  <c r="P27581" i="4"/>
  <c r="P27582" i="4"/>
  <c r="P27583" i="4"/>
  <c r="P27584" i="4"/>
  <c r="P27585" i="4"/>
  <c r="P27586" i="4"/>
  <c r="P27587" i="4"/>
  <c r="P27588" i="4"/>
  <c r="P27589" i="4"/>
  <c r="P27590" i="4"/>
  <c r="P27591" i="4"/>
  <c r="P27592" i="4"/>
  <c r="P27593" i="4"/>
  <c r="P27594" i="4"/>
  <c r="P27595" i="4"/>
  <c r="P27596" i="4"/>
  <c r="P27597" i="4"/>
  <c r="P27598" i="4"/>
  <c r="P27599" i="4"/>
  <c r="P27600" i="4"/>
  <c r="P27601" i="4"/>
  <c r="P27602" i="4"/>
  <c r="P27603" i="4"/>
  <c r="P27604" i="4"/>
  <c r="P27605" i="4"/>
  <c r="P27606" i="4"/>
  <c r="P27607" i="4"/>
  <c r="P27608" i="4"/>
  <c r="P27609" i="4"/>
  <c r="P27610" i="4"/>
  <c r="P27611" i="4"/>
  <c r="P27612" i="4"/>
  <c r="P27613" i="4"/>
  <c r="P27614" i="4"/>
  <c r="P27615" i="4"/>
  <c r="P27616" i="4"/>
  <c r="P27617" i="4"/>
  <c r="P27618" i="4"/>
  <c r="P27619" i="4"/>
  <c r="P27620" i="4"/>
  <c r="P27621" i="4"/>
  <c r="P27622" i="4"/>
  <c r="P27623" i="4"/>
  <c r="P27624" i="4"/>
  <c r="P27625" i="4"/>
  <c r="P27626" i="4"/>
  <c r="P27627" i="4"/>
  <c r="P27628" i="4"/>
  <c r="P27629" i="4"/>
  <c r="P27630" i="4"/>
  <c r="P27631" i="4"/>
  <c r="P27632" i="4"/>
  <c r="P27633" i="4"/>
  <c r="P27634" i="4"/>
  <c r="P27635" i="4"/>
  <c r="P27636" i="4"/>
  <c r="P27637" i="4"/>
  <c r="P27638" i="4"/>
  <c r="P27639" i="4"/>
  <c r="P27640" i="4"/>
  <c r="P27641" i="4"/>
  <c r="P27642" i="4"/>
  <c r="P27643" i="4"/>
  <c r="P27644" i="4"/>
  <c r="P27645" i="4"/>
  <c r="P27646" i="4"/>
  <c r="P27647" i="4"/>
  <c r="P27648" i="4"/>
  <c r="P27649" i="4"/>
  <c r="P27650" i="4"/>
  <c r="P27651" i="4"/>
  <c r="P27652" i="4"/>
  <c r="P27653" i="4"/>
  <c r="P27654" i="4"/>
  <c r="P27655" i="4"/>
  <c r="P27656" i="4"/>
  <c r="P27657" i="4"/>
  <c r="P27658" i="4"/>
  <c r="P27659" i="4"/>
  <c r="P27660" i="4"/>
  <c r="P27661" i="4"/>
  <c r="P27662" i="4"/>
  <c r="P27663" i="4"/>
  <c r="P27664" i="4"/>
  <c r="P27665" i="4"/>
  <c r="P27666" i="4"/>
  <c r="P27667" i="4"/>
  <c r="P27668" i="4"/>
  <c r="P27669" i="4"/>
  <c r="P27670" i="4"/>
  <c r="P27671" i="4"/>
  <c r="P27672" i="4"/>
  <c r="P27673" i="4"/>
  <c r="P27674" i="4"/>
  <c r="P27675" i="4"/>
  <c r="P27676" i="4"/>
  <c r="P27677" i="4"/>
  <c r="P27678" i="4"/>
  <c r="P27679" i="4"/>
  <c r="P27680" i="4"/>
  <c r="P27681" i="4"/>
  <c r="P27682" i="4"/>
  <c r="P27683" i="4"/>
  <c r="P27684" i="4"/>
  <c r="P27685" i="4"/>
  <c r="P27686" i="4"/>
  <c r="P27687" i="4"/>
  <c r="P27688" i="4"/>
  <c r="P27689" i="4"/>
  <c r="P27690" i="4"/>
  <c r="P27691" i="4"/>
  <c r="P27692" i="4"/>
  <c r="P27693" i="4"/>
  <c r="P27694" i="4"/>
  <c r="P27695" i="4"/>
  <c r="P27696" i="4"/>
  <c r="P27697" i="4"/>
  <c r="P27698" i="4"/>
  <c r="P27699" i="4"/>
  <c r="P27700" i="4"/>
  <c r="P27701" i="4"/>
  <c r="P27702" i="4"/>
  <c r="P27703" i="4"/>
  <c r="P27704" i="4"/>
  <c r="P27705" i="4"/>
  <c r="P27706" i="4"/>
  <c r="P27707" i="4"/>
  <c r="P27708" i="4"/>
  <c r="P27709" i="4"/>
  <c r="P27710" i="4"/>
  <c r="P27711" i="4"/>
  <c r="P27712" i="4"/>
  <c r="P27713" i="4"/>
  <c r="P27714" i="4"/>
  <c r="P27715" i="4"/>
  <c r="P27716" i="4"/>
  <c r="P27717" i="4"/>
  <c r="P27718" i="4"/>
  <c r="P27719" i="4"/>
  <c r="P27720" i="4"/>
  <c r="P27721" i="4"/>
  <c r="P27722" i="4"/>
  <c r="P27723" i="4"/>
  <c r="P27724" i="4"/>
  <c r="P27725" i="4"/>
  <c r="P27726" i="4"/>
  <c r="P27727" i="4"/>
  <c r="P27728" i="4"/>
  <c r="P27729" i="4"/>
  <c r="P27730" i="4"/>
  <c r="P27731" i="4"/>
  <c r="P27732" i="4"/>
  <c r="P27733" i="4"/>
  <c r="P27734" i="4"/>
  <c r="P27735" i="4"/>
  <c r="P27736" i="4"/>
  <c r="P27737" i="4"/>
  <c r="P27738" i="4"/>
  <c r="P27739" i="4"/>
  <c r="P27740" i="4"/>
  <c r="P27741" i="4"/>
  <c r="P27742" i="4"/>
  <c r="P27743" i="4"/>
  <c r="P27744" i="4"/>
  <c r="P27745" i="4"/>
  <c r="P27746" i="4"/>
  <c r="P27747" i="4"/>
  <c r="P27748" i="4"/>
  <c r="P27749" i="4"/>
  <c r="P27750" i="4"/>
  <c r="P27751" i="4"/>
  <c r="P27752" i="4"/>
  <c r="P27753" i="4"/>
  <c r="P27754" i="4"/>
  <c r="P27755" i="4"/>
  <c r="P27756" i="4"/>
  <c r="P27757" i="4"/>
  <c r="P27758" i="4"/>
  <c r="P27759" i="4"/>
  <c r="P27760" i="4"/>
  <c r="P27761" i="4"/>
  <c r="P27762" i="4"/>
  <c r="P27763" i="4"/>
  <c r="P27764" i="4"/>
  <c r="P27765" i="4"/>
  <c r="P27766" i="4"/>
  <c r="P27767" i="4"/>
  <c r="P27768" i="4"/>
  <c r="P27769" i="4"/>
  <c r="P27770" i="4"/>
  <c r="P27771" i="4"/>
  <c r="P27772" i="4"/>
  <c r="P27773" i="4"/>
  <c r="P27774" i="4"/>
  <c r="P27775" i="4"/>
  <c r="P27776" i="4"/>
  <c r="P27777" i="4"/>
  <c r="P27778" i="4"/>
  <c r="P27779" i="4"/>
  <c r="P27780" i="4"/>
  <c r="P27781" i="4"/>
  <c r="P27782" i="4"/>
  <c r="P27783" i="4"/>
  <c r="P27784" i="4"/>
  <c r="P27785" i="4"/>
  <c r="P27786" i="4"/>
  <c r="P27787" i="4"/>
  <c r="P27788" i="4"/>
  <c r="P27789" i="4"/>
  <c r="P27790" i="4"/>
  <c r="P27791" i="4"/>
  <c r="P27792" i="4"/>
  <c r="P27793" i="4"/>
  <c r="P27794" i="4"/>
  <c r="P27795" i="4"/>
  <c r="P27796" i="4"/>
  <c r="P27797" i="4"/>
  <c r="P27798" i="4"/>
  <c r="P27799" i="4"/>
  <c r="P27800" i="4"/>
  <c r="P27801" i="4"/>
  <c r="P27802" i="4"/>
  <c r="P27803" i="4"/>
  <c r="P27804" i="4"/>
  <c r="P27805" i="4"/>
  <c r="P27806" i="4"/>
  <c r="P27807" i="4"/>
  <c r="P27808" i="4"/>
  <c r="P27809" i="4"/>
  <c r="P27810" i="4"/>
  <c r="P27811" i="4"/>
  <c r="P27812" i="4"/>
  <c r="P27813" i="4"/>
  <c r="P27814" i="4"/>
  <c r="P27815" i="4"/>
  <c r="P27816" i="4"/>
  <c r="P27817" i="4"/>
  <c r="P27818" i="4"/>
  <c r="P27819" i="4"/>
  <c r="P27820" i="4"/>
  <c r="P27821" i="4"/>
  <c r="P27822" i="4"/>
  <c r="P27823" i="4"/>
  <c r="P27824" i="4"/>
  <c r="P27825" i="4"/>
  <c r="P27826" i="4"/>
  <c r="P27827" i="4"/>
  <c r="P27828" i="4"/>
  <c r="P27829" i="4"/>
  <c r="P27830" i="4"/>
  <c r="P27831" i="4"/>
  <c r="P27832" i="4"/>
  <c r="P27833" i="4"/>
  <c r="P27834" i="4"/>
  <c r="P27835" i="4"/>
  <c r="P27836" i="4"/>
  <c r="P27837" i="4"/>
  <c r="P27838" i="4"/>
  <c r="P27839" i="4"/>
  <c r="P27840" i="4"/>
  <c r="P27841" i="4"/>
  <c r="P27842" i="4"/>
  <c r="P27843" i="4"/>
  <c r="P27844" i="4"/>
  <c r="P27845" i="4"/>
  <c r="P27846" i="4"/>
  <c r="P27847" i="4"/>
  <c r="P27848" i="4"/>
  <c r="P27849" i="4"/>
  <c r="P27850" i="4"/>
  <c r="P27851" i="4"/>
  <c r="P27852" i="4"/>
  <c r="P27853" i="4"/>
  <c r="P27854" i="4"/>
  <c r="P27855" i="4"/>
  <c r="P27856" i="4"/>
  <c r="P27857" i="4"/>
  <c r="P27858" i="4"/>
  <c r="P27859" i="4"/>
  <c r="P27860" i="4"/>
  <c r="P27861" i="4"/>
  <c r="P27862" i="4"/>
  <c r="P27863" i="4"/>
  <c r="P27864" i="4"/>
  <c r="P27865" i="4"/>
  <c r="P27866" i="4"/>
  <c r="P27867" i="4"/>
  <c r="P27868" i="4"/>
  <c r="P27869" i="4"/>
  <c r="P27870" i="4"/>
  <c r="P27871" i="4"/>
  <c r="P27872" i="4"/>
  <c r="P27873" i="4"/>
  <c r="P27874" i="4"/>
  <c r="P27875" i="4"/>
  <c r="P27876" i="4"/>
  <c r="P27877" i="4"/>
  <c r="P27878" i="4"/>
  <c r="P27879" i="4"/>
  <c r="P27880" i="4"/>
  <c r="P27881" i="4"/>
  <c r="P27882" i="4"/>
  <c r="P27883" i="4"/>
  <c r="P27884" i="4"/>
  <c r="P27885" i="4"/>
  <c r="P27886" i="4"/>
  <c r="P27887" i="4"/>
  <c r="P27888" i="4"/>
  <c r="P27889" i="4"/>
  <c r="P27890" i="4"/>
  <c r="P27891" i="4"/>
  <c r="P27892" i="4"/>
  <c r="P27893" i="4"/>
  <c r="P27894" i="4"/>
  <c r="P27895" i="4"/>
  <c r="P27896" i="4"/>
  <c r="P27897" i="4"/>
  <c r="P27898" i="4"/>
  <c r="P27899" i="4"/>
  <c r="P27900" i="4"/>
  <c r="P27901" i="4"/>
  <c r="P27902" i="4"/>
  <c r="P27903" i="4"/>
  <c r="P27904" i="4"/>
  <c r="P27905" i="4"/>
  <c r="P27906" i="4"/>
  <c r="P27907" i="4"/>
  <c r="P27908" i="4"/>
  <c r="P27909" i="4"/>
  <c r="P27910" i="4"/>
  <c r="P27911" i="4"/>
  <c r="P27912" i="4"/>
  <c r="P27913" i="4"/>
  <c r="P27914" i="4"/>
  <c r="P27915" i="4"/>
  <c r="P27916" i="4"/>
  <c r="P27917" i="4"/>
  <c r="P27918" i="4"/>
  <c r="P27919" i="4"/>
  <c r="P27920" i="4"/>
  <c r="P27921" i="4"/>
  <c r="P27922" i="4"/>
  <c r="P27923" i="4"/>
  <c r="P27924" i="4"/>
  <c r="P27925" i="4"/>
  <c r="P27926" i="4"/>
  <c r="P27927" i="4"/>
  <c r="P27928" i="4"/>
  <c r="P27929" i="4"/>
  <c r="P27930" i="4"/>
  <c r="P27931" i="4"/>
  <c r="P27932" i="4"/>
  <c r="P27933" i="4"/>
  <c r="P27934" i="4"/>
  <c r="P27935" i="4"/>
  <c r="P27936" i="4"/>
  <c r="P27937" i="4"/>
  <c r="P27938" i="4"/>
  <c r="P27939" i="4"/>
  <c r="P27940" i="4"/>
  <c r="P27941" i="4"/>
  <c r="P27942" i="4"/>
  <c r="P27943" i="4"/>
  <c r="P27944" i="4"/>
  <c r="P27945" i="4"/>
  <c r="P27946" i="4"/>
  <c r="P27947" i="4"/>
  <c r="P27948" i="4"/>
  <c r="P27949" i="4"/>
  <c r="P27950" i="4"/>
  <c r="P27951" i="4"/>
  <c r="P27952" i="4"/>
  <c r="P27953" i="4"/>
  <c r="P27954" i="4"/>
  <c r="P27955" i="4"/>
  <c r="P27956" i="4"/>
  <c r="P27957" i="4"/>
  <c r="P27958" i="4"/>
  <c r="P27959" i="4"/>
  <c r="P27960" i="4"/>
  <c r="P27961" i="4"/>
  <c r="P27962" i="4"/>
  <c r="P27963" i="4"/>
  <c r="P27964" i="4"/>
  <c r="P27965" i="4"/>
  <c r="P27966" i="4"/>
  <c r="P27967" i="4"/>
  <c r="P27968" i="4"/>
  <c r="P27969" i="4"/>
  <c r="P27970" i="4"/>
  <c r="P27971" i="4"/>
  <c r="P27972" i="4"/>
  <c r="P27973" i="4"/>
  <c r="P27974" i="4"/>
  <c r="P27975" i="4"/>
  <c r="P27976" i="4"/>
  <c r="P27977" i="4"/>
  <c r="P27978" i="4"/>
  <c r="P27979" i="4"/>
  <c r="P27980" i="4"/>
  <c r="P27981" i="4"/>
  <c r="P27982" i="4"/>
  <c r="P27983" i="4"/>
  <c r="P27984" i="4"/>
  <c r="P27985" i="4"/>
  <c r="P27986" i="4"/>
  <c r="P27987" i="4"/>
  <c r="P27988" i="4"/>
  <c r="P27989" i="4"/>
  <c r="P27990" i="4"/>
  <c r="P27991" i="4"/>
  <c r="P27992" i="4"/>
  <c r="P27993" i="4"/>
  <c r="P27994" i="4"/>
  <c r="P27995" i="4"/>
  <c r="P27996" i="4"/>
  <c r="P27997" i="4"/>
  <c r="P27998" i="4"/>
  <c r="P27999" i="4"/>
  <c r="P28000" i="4"/>
  <c r="P28001" i="4"/>
  <c r="P28002" i="4"/>
  <c r="P28003" i="4"/>
  <c r="P28004" i="4"/>
  <c r="P28005" i="4"/>
  <c r="P28006" i="4"/>
  <c r="P28007" i="4"/>
  <c r="P28008" i="4"/>
  <c r="P28009" i="4"/>
  <c r="P28010" i="4"/>
  <c r="P28011" i="4"/>
  <c r="P28012" i="4"/>
  <c r="P28013" i="4"/>
  <c r="P28014" i="4"/>
  <c r="P28015" i="4"/>
  <c r="P28016" i="4"/>
  <c r="P28017" i="4"/>
  <c r="P28018" i="4"/>
  <c r="P28019" i="4"/>
  <c r="P28020" i="4"/>
  <c r="P28021" i="4"/>
  <c r="P28022" i="4"/>
  <c r="P28023" i="4"/>
  <c r="P28024" i="4"/>
  <c r="P28025" i="4"/>
  <c r="P28026" i="4"/>
  <c r="P28027" i="4"/>
  <c r="P28028" i="4"/>
  <c r="P28029" i="4"/>
  <c r="P28030" i="4"/>
  <c r="P28031" i="4"/>
  <c r="P28032" i="4"/>
  <c r="P28033" i="4"/>
  <c r="P28034" i="4"/>
  <c r="P28035" i="4"/>
  <c r="P28036" i="4"/>
  <c r="P28037" i="4"/>
  <c r="P28038" i="4"/>
  <c r="P28039" i="4"/>
  <c r="P28040" i="4"/>
  <c r="P28041" i="4"/>
  <c r="P28042" i="4"/>
  <c r="P28043" i="4"/>
  <c r="P28044" i="4"/>
  <c r="P28045" i="4"/>
  <c r="P28046" i="4"/>
  <c r="P28047" i="4"/>
  <c r="P28048" i="4"/>
  <c r="P28049" i="4"/>
  <c r="P28050" i="4"/>
  <c r="P28051" i="4"/>
  <c r="P28052" i="4"/>
  <c r="P28053" i="4"/>
  <c r="P28054" i="4"/>
  <c r="P28055" i="4"/>
  <c r="P28056" i="4"/>
  <c r="P28057" i="4"/>
  <c r="P28058" i="4"/>
  <c r="P28059" i="4"/>
  <c r="P28060" i="4"/>
  <c r="P28061" i="4"/>
  <c r="P28062" i="4"/>
  <c r="P28063" i="4"/>
  <c r="P28064" i="4"/>
  <c r="P28065" i="4"/>
  <c r="P28066" i="4"/>
  <c r="P28067" i="4"/>
  <c r="P28068" i="4"/>
  <c r="P28069" i="4"/>
  <c r="P28070" i="4"/>
  <c r="P28071" i="4"/>
  <c r="P28072" i="4"/>
  <c r="P28073" i="4"/>
  <c r="P28074" i="4"/>
  <c r="P28075" i="4"/>
  <c r="P28076" i="4"/>
  <c r="P28077" i="4"/>
  <c r="P28078" i="4"/>
  <c r="P28079" i="4"/>
  <c r="P28080" i="4"/>
  <c r="P28081" i="4"/>
  <c r="P28082" i="4"/>
  <c r="P28083" i="4"/>
  <c r="P28084" i="4"/>
  <c r="P28085" i="4"/>
  <c r="P28086" i="4"/>
  <c r="P28087" i="4"/>
  <c r="P28088" i="4"/>
  <c r="P28089" i="4"/>
  <c r="P28090" i="4"/>
  <c r="P28091" i="4"/>
  <c r="P28092" i="4"/>
  <c r="P28093" i="4"/>
  <c r="P28094" i="4"/>
  <c r="P28095" i="4"/>
  <c r="P28096" i="4"/>
  <c r="P28097" i="4"/>
  <c r="P28098" i="4"/>
  <c r="P28099" i="4"/>
  <c r="P28100" i="4"/>
  <c r="P28101" i="4"/>
  <c r="P28102" i="4"/>
  <c r="P28103" i="4"/>
  <c r="P28104" i="4"/>
  <c r="P28105" i="4"/>
  <c r="P28106" i="4"/>
  <c r="P28107" i="4"/>
  <c r="P28108" i="4"/>
  <c r="P28109" i="4"/>
  <c r="P28110" i="4"/>
  <c r="P28111" i="4"/>
  <c r="P28112" i="4"/>
  <c r="P28113" i="4"/>
  <c r="P28114" i="4"/>
  <c r="P28115" i="4"/>
  <c r="P28116" i="4"/>
  <c r="P28117" i="4"/>
  <c r="P28118" i="4"/>
  <c r="P28119" i="4"/>
  <c r="P28120" i="4"/>
  <c r="P28121" i="4"/>
  <c r="P28122" i="4"/>
  <c r="P28123" i="4"/>
  <c r="P28124" i="4"/>
  <c r="P28125" i="4"/>
  <c r="P28126" i="4"/>
  <c r="P28127" i="4"/>
  <c r="P28128" i="4"/>
  <c r="P28129" i="4"/>
  <c r="P28130" i="4"/>
  <c r="P28131" i="4"/>
  <c r="P28132" i="4"/>
  <c r="P28133" i="4"/>
  <c r="P28134" i="4"/>
  <c r="P28135" i="4"/>
  <c r="P28136" i="4"/>
  <c r="P28137" i="4"/>
  <c r="P28138" i="4"/>
  <c r="P28139" i="4"/>
  <c r="P28140" i="4"/>
  <c r="P28141" i="4"/>
  <c r="P28142" i="4"/>
  <c r="P28143" i="4"/>
  <c r="P28144" i="4"/>
  <c r="P28145" i="4"/>
  <c r="P28146" i="4"/>
  <c r="P28147" i="4"/>
  <c r="P28148" i="4"/>
  <c r="P28149" i="4"/>
  <c r="P28150" i="4"/>
  <c r="P28151" i="4"/>
  <c r="P28152" i="4"/>
  <c r="P28153" i="4"/>
  <c r="P28154" i="4"/>
  <c r="P28155" i="4"/>
  <c r="P28156" i="4"/>
  <c r="P28157" i="4"/>
  <c r="P28158" i="4"/>
  <c r="P28159" i="4"/>
  <c r="P28160" i="4"/>
  <c r="P28161" i="4"/>
  <c r="P28162" i="4"/>
  <c r="P28163" i="4"/>
  <c r="P28164" i="4"/>
  <c r="P28165" i="4"/>
  <c r="P28166" i="4"/>
  <c r="P28167" i="4"/>
  <c r="P28168" i="4"/>
  <c r="P28169" i="4"/>
  <c r="P28170" i="4"/>
  <c r="P28171" i="4"/>
  <c r="P28172" i="4"/>
  <c r="P28173" i="4"/>
  <c r="P28174" i="4"/>
  <c r="P28175" i="4"/>
  <c r="P28176" i="4"/>
  <c r="P28177" i="4"/>
  <c r="P28178" i="4"/>
  <c r="P28179" i="4"/>
  <c r="P28180" i="4"/>
  <c r="P28181" i="4"/>
  <c r="P28182" i="4"/>
  <c r="P28183" i="4"/>
  <c r="P28184" i="4"/>
  <c r="P28185" i="4"/>
  <c r="P28186" i="4"/>
  <c r="P28187" i="4"/>
  <c r="P28188" i="4"/>
  <c r="P28189" i="4"/>
  <c r="P28190" i="4"/>
  <c r="P28191" i="4"/>
  <c r="P28192" i="4"/>
  <c r="P28193" i="4"/>
  <c r="P28194" i="4"/>
  <c r="P28195" i="4"/>
  <c r="P28196" i="4"/>
  <c r="P28197" i="4"/>
  <c r="P28198" i="4"/>
  <c r="P28199" i="4"/>
  <c r="P28200" i="4"/>
  <c r="P28201" i="4"/>
  <c r="P28202" i="4"/>
  <c r="P28203" i="4"/>
  <c r="P28204" i="4"/>
  <c r="P28205" i="4"/>
  <c r="P28206" i="4"/>
  <c r="P28207" i="4"/>
  <c r="P28208" i="4"/>
  <c r="P28209" i="4"/>
  <c r="P28210" i="4"/>
  <c r="P28211" i="4"/>
  <c r="P28212" i="4"/>
  <c r="P28213" i="4"/>
  <c r="P28214" i="4"/>
  <c r="P28215" i="4"/>
  <c r="P28216" i="4"/>
  <c r="P28217" i="4"/>
  <c r="P28218" i="4"/>
  <c r="P28219" i="4"/>
  <c r="P28220" i="4"/>
  <c r="P28221" i="4"/>
  <c r="P28222" i="4"/>
  <c r="P28223" i="4"/>
  <c r="P28224" i="4"/>
  <c r="P28225" i="4"/>
  <c r="P28226" i="4"/>
  <c r="P28227" i="4"/>
  <c r="P28228" i="4"/>
  <c r="P28229" i="4"/>
  <c r="P28230" i="4"/>
  <c r="P28231" i="4"/>
  <c r="P28232" i="4"/>
  <c r="P28233" i="4"/>
  <c r="P28234" i="4"/>
  <c r="P28235" i="4"/>
  <c r="P28236" i="4"/>
  <c r="P28237" i="4"/>
  <c r="P28238" i="4"/>
  <c r="P28239" i="4"/>
  <c r="P28240" i="4"/>
  <c r="P28241" i="4"/>
  <c r="P28242" i="4"/>
  <c r="P28243" i="4"/>
  <c r="P28244" i="4"/>
  <c r="P28245" i="4"/>
  <c r="P28246" i="4"/>
  <c r="P28247" i="4"/>
  <c r="P28248" i="4"/>
  <c r="P28249" i="4"/>
  <c r="P28250" i="4"/>
  <c r="P28251" i="4"/>
  <c r="P28252" i="4"/>
  <c r="P28253" i="4"/>
  <c r="P28254" i="4"/>
  <c r="P28255" i="4"/>
  <c r="P28256" i="4"/>
  <c r="P28257" i="4"/>
  <c r="P28258" i="4"/>
  <c r="P28259" i="4"/>
  <c r="P28260" i="4"/>
  <c r="P28261" i="4"/>
  <c r="P28262" i="4"/>
  <c r="P28263" i="4"/>
  <c r="P28264" i="4"/>
  <c r="P28265" i="4"/>
  <c r="P28266" i="4"/>
  <c r="P28267" i="4"/>
  <c r="P28268" i="4"/>
  <c r="P28269" i="4"/>
  <c r="P28270" i="4"/>
  <c r="P28271" i="4"/>
  <c r="P28272" i="4"/>
  <c r="P28273" i="4"/>
  <c r="P28274" i="4"/>
  <c r="P28275" i="4"/>
  <c r="P28276" i="4"/>
  <c r="P28277" i="4"/>
  <c r="P28278" i="4"/>
  <c r="P28279" i="4"/>
  <c r="P28280" i="4"/>
  <c r="P28281" i="4"/>
  <c r="P28282" i="4"/>
  <c r="P28283" i="4"/>
  <c r="P28284" i="4"/>
  <c r="P28285" i="4"/>
  <c r="P28286" i="4"/>
  <c r="P28287" i="4"/>
  <c r="P28288" i="4"/>
  <c r="P28289" i="4"/>
  <c r="P28290" i="4"/>
  <c r="P28291" i="4"/>
  <c r="P28292" i="4"/>
  <c r="P28293" i="4"/>
  <c r="P28294" i="4"/>
  <c r="P28295" i="4"/>
  <c r="P28296" i="4"/>
  <c r="P28297" i="4"/>
  <c r="P28298" i="4"/>
  <c r="P28299" i="4"/>
  <c r="P28300" i="4"/>
  <c r="P28301" i="4"/>
  <c r="P28302" i="4"/>
  <c r="P28303" i="4"/>
  <c r="P28304" i="4"/>
  <c r="P28305" i="4"/>
  <c r="P28306" i="4"/>
  <c r="P28307" i="4"/>
  <c r="P28308" i="4"/>
  <c r="P28309" i="4"/>
  <c r="P28310" i="4"/>
  <c r="P28311" i="4"/>
  <c r="P28312" i="4"/>
  <c r="P28313" i="4"/>
  <c r="P28314" i="4"/>
  <c r="P28315" i="4"/>
  <c r="P28316" i="4"/>
  <c r="P28317" i="4"/>
  <c r="P28318" i="4"/>
  <c r="P28319" i="4"/>
  <c r="P28320" i="4"/>
  <c r="P28321" i="4"/>
  <c r="P28322" i="4"/>
  <c r="P28323" i="4"/>
  <c r="P28324" i="4"/>
  <c r="P28325" i="4"/>
  <c r="P28326" i="4"/>
  <c r="P28327" i="4"/>
  <c r="P28328" i="4"/>
  <c r="P28329" i="4"/>
  <c r="P28330" i="4"/>
  <c r="P28331" i="4"/>
  <c r="P28332" i="4"/>
  <c r="P28333" i="4"/>
  <c r="P28334" i="4"/>
  <c r="P28335" i="4"/>
  <c r="P28336" i="4"/>
  <c r="P28337" i="4"/>
  <c r="P28338" i="4"/>
  <c r="P28339" i="4"/>
  <c r="P28340" i="4"/>
  <c r="P28341" i="4"/>
  <c r="P28342" i="4"/>
  <c r="P28343" i="4"/>
  <c r="P28344" i="4"/>
  <c r="P28345" i="4"/>
  <c r="P28346" i="4"/>
  <c r="P28347" i="4"/>
  <c r="P28348" i="4"/>
  <c r="P28349" i="4"/>
  <c r="P28350" i="4"/>
  <c r="P28351" i="4"/>
  <c r="P28352" i="4"/>
  <c r="P28353" i="4"/>
  <c r="P28354" i="4"/>
  <c r="P28355" i="4"/>
  <c r="P28356" i="4"/>
  <c r="P28357" i="4"/>
  <c r="P28358" i="4"/>
  <c r="P28359" i="4"/>
  <c r="P28360" i="4"/>
  <c r="P28361" i="4"/>
  <c r="P28362" i="4"/>
  <c r="P28363" i="4"/>
  <c r="P28364" i="4"/>
  <c r="P28365" i="4"/>
  <c r="P28366" i="4"/>
  <c r="P28367" i="4"/>
  <c r="P28368" i="4"/>
  <c r="P28369" i="4"/>
  <c r="P28370" i="4"/>
  <c r="P28371" i="4"/>
  <c r="P28372" i="4"/>
  <c r="P28373" i="4"/>
  <c r="P28374" i="4"/>
  <c r="P28375" i="4"/>
  <c r="P28376" i="4"/>
  <c r="P28377" i="4"/>
  <c r="P28378" i="4"/>
  <c r="P28379" i="4"/>
  <c r="P28380" i="4"/>
  <c r="P28381" i="4"/>
  <c r="P28382" i="4"/>
  <c r="P28383" i="4"/>
  <c r="P28384" i="4"/>
  <c r="P28385" i="4"/>
  <c r="P28386" i="4"/>
  <c r="P28387" i="4"/>
  <c r="P28388" i="4"/>
  <c r="P28389" i="4"/>
  <c r="P28390" i="4"/>
  <c r="P28391" i="4"/>
  <c r="P28392" i="4"/>
  <c r="P28393" i="4"/>
  <c r="P28394" i="4"/>
  <c r="P28395" i="4"/>
  <c r="P28396" i="4"/>
  <c r="P28397" i="4"/>
  <c r="P28398" i="4"/>
  <c r="P28399" i="4"/>
  <c r="P28400" i="4"/>
  <c r="P28401" i="4"/>
  <c r="P28402" i="4"/>
  <c r="P28403" i="4"/>
  <c r="P28404" i="4"/>
  <c r="P28405" i="4"/>
  <c r="P28406" i="4"/>
  <c r="P28407" i="4"/>
  <c r="P28408" i="4"/>
  <c r="P28409" i="4"/>
  <c r="P28410" i="4"/>
  <c r="P28411" i="4"/>
  <c r="P28412" i="4"/>
  <c r="P28413" i="4"/>
  <c r="P28414" i="4"/>
  <c r="P28415" i="4"/>
  <c r="P28416" i="4"/>
  <c r="P28417" i="4"/>
  <c r="P28418" i="4"/>
  <c r="P28419" i="4"/>
  <c r="P28420" i="4"/>
  <c r="P28421" i="4"/>
  <c r="P28422" i="4"/>
  <c r="P28423" i="4"/>
  <c r="P28424" i="4"/>
  <c r="P28425" i="4"/>
  <c r="P28426" i="4"/>
  <c r="P28427" i="4"/>
  <c r="P28428" i="4"/>
  <c r="P28429" i="4"/>
  <c r="P28430" i="4"/>
  <c r="P28431" i="4"/>
  <c r="P28432" i="4"/>
  <c r="P28433" i="4"/>
  <c r="P28434" i="4"/>
  <c r="P28435" i="4"/>
  <c r="P28436" i="4"/>
  <c r="P28437" i="4"/>
  <c r="P28438" i="4"/>
  <c r="P28439" i="4"/>
  <c r="P28440" i="4"/>
  <c r="P28441" i="4"/>
  <c r="P28442" i="4"/>
  <c r="P28443" i="4"/>
  <c r="P28444" i="4"/>
  <c r="P28445" i="4"/>
  <c r="P28446" i="4"/>
  <c r="P28447" i="4"/>
  <c r="P28448" i="4"/>
  <c r="P28449" i="4"/>
  <c r="P28450" i="4"/>
  <c r="P28451" i="4"/>
  <c r="P28452" i="4"/>
  <c r="P28453" i="4"/>
  <c r="P28454" i="4"/>
  <c r="P28455" i="4"/>
  <c r="P28456" i="4"/>
  <c r="P28457" i="4"/>
  <c r="P28458" i="4"/>
  <c r="P28459" i="4"/>
  <c r="P28460" i="4"/>
  <c r="P28461" i="4"/>
  <c r="P28462" i="4"/>
  <c r="P28463" i="4"/>
  <c r="P28464" i="4"/>
  <c r="P28465" i="4"/>
  <c r="P28466" i="4"/>
  <c r="P28467" i="4"/>
  <c r="P28468" i="4"/>
  <c r="P28469" i="4"/>
  <c r="P28470" i="4"/>
  <c r="P28471" i="4"/>
  <c r="P28472" i="4"/>
  <c r="P28473" i="4"/>
  <c r="P28474" i="4"/>
  <c r="P28475" i="4"/>
  <c r="P28476" i="4"/>
  <c r="P28477" i="4"/>
  <c r="P28478" i="4"/>
  <c r="P28479" i="4"/>
  <c r="P28480" i="4"/>
  <c r="P28481" i="4"/>
  <c r="P28482" i="4"/>
  <c r="P28483" i="4"/>
  <c r="P28484" i="4"/>
  <c r="P28485" i="4"/>
  <c r="P28486" i="4"/>
  <c r="P28487" i="4"/>
  <c r="P28488" i="4"/>
  <c r="P28489" i="4"/>
  <c r="P28490" i="4"/>
  <c r="P28491" i="4"/>
  <c r="P28492" i="4"/>
  <c r="P28493" i="4"/>
  <c r="P28494" i="4"/>
  <c r="P28495" i="4"/>
  <c r="P28496" i="4"/>
  <c r="P28497" i="4"/>
  <c r="P28498" i="4"/>
  <c r="P28499" i="4"/>
  <c r="P28500" i="4"/>
  <c r="P28501" i="4"/>
  <c r="P28502" i="4"/>
  <c r="P28503" i="4"/>
  <c r="P28504" i="4"/>
  <c r="P28505" i="4"/>
  <c r="P28506" i="4"/>
  <c r="P28507" i="4"/>
  <c r="P28508" i="4"/>
  <c r="P28509" i="4"/>
  <c r="P28510" i="4"/>
  <c r="P28511" i="4"/>
  <c r="P28512" i="4"/>
  <c r="P28513" i="4"/>
  <c r="P28514" i="4"/>
  <c r="P28515" i="4"/>
  <c r="P28516" i="4"/>
  <c r="P28517" i="4"/>
  <c r="P28518" i="4"/>
  <c r="P28519" i="4"/>
  <c r="P28520" i="4"/>
  <c r="P28521" i="4"/>
  <c r="P28522" i="4"/>
  <c r="P28523" i="4"/>
  <c r="P28524" i="4"/>
  <c r="P28525" i="4"/>
  <c r="P28526" i="4"/>
  <c r="P28527" i="4"/>
  <c r="P28528" i="4"/>
  <c r="P28529" i="4"/>
  <c r="P28530" i="4"/>
  <c r="P28531" i="4"/>
  <c r="P28532" i="4"/>
  <c r="P28533" i="4"/>
  <c r="P28534" i="4"/>
  <c r="P28535" i="4"/>
  <c r="P28536" i="4"/>
  <c r="P28537" i="4"/>
  <c r="P28538" i="4"/>
  <c r="P28539" i="4"/>
  <c r="P28540" i="4"/>
  <c r="P28541" i="4"/>
  <c r="P28542" i="4"/>
  <c r="P28543" i="4"/>
  <c r="P28544" i="4"/>
  <c r="P28545" i="4"/>
  <c r="P28546" i="4"/>
  <c r="P28547" i="4"/>
  <c r="P28548" i="4"/>
  <c r="P28549" i="4"/>
  <c r="P28550" i="4"/>
  <c r="P28551" i="4"/>
  <c r="P28552" i="4"/>
  <c r="P28553" i="4"/>
  <c r="P28554" i="4"/>
  <c r="P28555" i="4"/>
  <c r="P28556" i="4"/>
  <c r="P28557" i="4"/>
  <c r="P28558" i="4"/>
  <c r="P28559" i="4"/>
  <c r="P28560" i="4"/>
  <c r="P28561" i="4"/>
  <c r="P28562" i="4"/>
  <c r="P28563" i="4"/>
  <c r="P28564" i="4"/>
  <c r="P28565" i="4"/>
  <c r="P28566" i="4"/>
  <c r="P28567" i="4"/>
  <c r="P28568" i="4"/>
  <c r="P28569" i="4"/>
  <c r="P28570" i="4"/>
  <c r="P28571" i="4"/>
  <c r="P28572" i="4"/>
  <c r="P28573" i="4"/>
  <c r="P28574" i="4"/>
  <c r="P28575" i="4"/>
  <c r="P28576" i="4"/>
  <c r="P28577" i="4"/>
  <c r="P28578" i="4"/>
  <c r="P28579" i="4"/>
  <c r="P28580" i="4"/>
  <c r="P28581" i="4"/>
  <c r="P28582" i="4"/>
  <c r="P28583" i="4"/>
  <c r="P28584" i="4"/>
  <c r="P28585" i="4"/>
  <c r="P28586" i="4"/>
  <c r="P28587" i="4"/>
  <c r="P28588" i="4"/>
  <c r="P28589" i="4"/>
  <c r="P28590" i="4"/>
  <c r="P28591" i="4"/>
  <c r="P28592" i="4"/>
  <c r="P28593" i="4"/>
  <c r="P28594" i="4"/>
  <c r="P28595" i="4"/>
  <c r="P28596" i="4"/>
  <c r="P28597" i="4"/>
  <c r="P28598" i="4"/>
  <c r="P28599" i="4"/>
  <c r="P28600" i="4"/>
  <c r="P28601" i="4"/>
  <c r="P28602" i="4"/>
  <c r="P28603" i="4"/>
  <c r="P28604" i="4"/>
  <c r="P28605" i="4"/>
  <c r="P28606" i="4"/>
  <c r="P28607" i="4"/>
  <c r="P28608" i="4"/>
  <c r="P28609" i="4"/>
  <c r="P28610" i="4"/>
  <c r="P28611" i="4"/>
  <c r="P28612" i="4"/>
  <c r="P28613" i="4"/>
  <c r="P28614" i="4"/>
  <c r="P28615" i="4"/>
  <c r="P28616" i="4"/>
  <c r="P28617" i="4"/>
  <c r="P28618" i="4"/>
  <c r="P28619" i="4"/>
  <c r="P28620" i="4"/>
  <c r="P28621" i="4"/>
  <c r="P28622" i="4"/>
  <c r="P28623" i="4"/>
  <c r="P28624" i="4"/>
  <c r="P28625" i="4"/>
  <c r="P28626" i="4"/>
  <c r="P28627" i="4"/>
  <c r="P28628" i="4"/>
  <c r="P28629" i="4"/>
  <c r="P28630" i="4"/>
  <c r="P28631" i="4"/>
  <c r="P28632" i="4"/>
  <c r="P28633" i="4"/>
  <c r="P28634" i="4"/>
  <c r="P28635" i="4"/>
  <c r="P28636" i="4"/>
  <c r="P28637" i="4"/>
  <c r="P28638" i="4"/>
  <c r="P28639" i="4"/>
  <c r="P28640" i="4"/>
  <c r="P28641" i="4"/>
  <c r="P28642" i="4"/>
  <c r="P28643" i="4"/>
  <c r="P28644" i="4"/>
  <c r="P28645" i="4"/>
  <c r="P28646" i="4"/>
  <c r="P28647" i="4"/>
  <c r="P28648" i="4"/>
  <c r="P28649" i="4"/>
  <c r="P28650" i="4"/>
  <c r="P28651" i="4"/>
  <c r="P28652" i="4"/>
  <c r="P28653" i="4"/>
  <c r="P28654" i="4"/>
  <c r="P28655" i="4"/>
  <c r="P28656" i="4"/>
  <c r="P28657" i="4"/>
  <c r="P28658" i="4"/>
  <c r="P28659" i="4"/>
  <c r="P28660" i="4"/>
  <c r="P28661" i="4"/>
  <c r="P28662" i="4"/>
  <c r="P28663" i="4"/>
  <c r="P28664" i="4"/>
  <c r="P28665" i="4"/>
  <c r="P28666" i="4"/>
  <c r="P28667" i="4"/>
  <c r="P28668" i="4"/>
  <c r="P28669" i="4"/>
  <c r="P28670" i="4"/>
  <c r="P28671" i="4"/>
  <c r="P28672" i="4"/>
  <c r="P28673" i="4"/>
  <c r="P28674" i="4"/>
  <c r="P28675" i="4"/>
  <c r="P28676" i="4"/>
  <c r="P28677" i="4"/>
  <c r="P28678" i="4"/>
  <c r="P28679" i="4"/>
  <c r="P28680" i="4"/>
  <c r="P28681" i="4"/>
  <c r="P28682" i="4"/>
  <c r="P28683" i="4"/>
  <c r="P28684" i="4"/>
  <c r="P28685" i="4"/>
  <c r="P28686" i="4"/>
  <c r="P28687" i="4"/>
  <c r="P28688" i="4"/>
  <c r="P28689" i="4"/>
  <c r="P28690" i="4"/>
  <c r="P28691" i="4"/>
  <c r="P28692" i="4"/>
  <c r="P28693" i="4"/>
  <c r="P28694" i="4"/>
  <c r="P28695" i="4"/>
  <c r="P28696" i="4"/>
  <c r="P28697" i="4"/>
  <c r="P28698" i="4"/>
  <c r="P28699" i="4"/>
  <c r="P28700" i="4"/>
  <c r="P28701" i="4"/>
  <c r="P28702" i="4"/>
  <c r="P28703" i="4"/>
  <c r="P28704" i="4"/>
  <c r="P28705" i="4"/>
  <c r="P28706" i="4"/>
  <c r="P28707" i="4"/>
  <c r="P28708" i="4"/>
  <c r="P28709" i="4"/>
  <c r="P28710" i="4"/>
  <c r="P28711" i="4"/>
  <c r="P28712" i="4"/>
  <c r="P28713" i="4"/>
  <c r="P28714" i="4"/>
  <c r="P28715" i="4"/>
  <c r="P28716" i="4"/>
  <c r="P28717" i="4"/>
  <c r="P28718" i="4"/>
  <c r="P28719" i="4"/>
  <c r="P28720" i="4"/>
  <c r="P28721" i="4"/>
  <c r="P28722" i="4"/>
  <c r="P28723" i="4"/>
  <c r="P28724" i="4"/>
  <c r="P28725" i="4"/>
  <c r="P28726" i="4"/>
  <c r="P28727" i="4"/>
  <c r="P28728" i="4"/>
  <c r="P28729" i="4"/>
  <c r="P28730" i="4"/>
  <c r="P28731" i="4"/>
  <c r="P28732" i="4"/>
  <c r="P28733" i="4"/>
  <c r="P28734" i="4"/>
  <c r="P28735" i="4"/>
  <c r="P28736" i="4"/>
  <c r="P28737" i="4"/>
  <c r="P28738" i="4"/>
  <c r="P28739" i="4"/>
  <c r="P28740" i="4"/>
  <c r="P28741" i="4"/>
  <c r="P28742" i="4"/>
  <c r="P28743" i="4"/>
  <c r="P28744" i="4"/>
  <c r="P28745" i="4"/>
  <c r="P28746" i="4"/>
  <c r="P28747" i="4"/>
  <c r="P28748" i="4"/>
  <c r="P28749" i="4"/>
  <c r="P28750" i="4"/>
  <c r="P28751" i="4"/>
  <c r="P28752" i="4"/>
  <c r="P28753" i="4"/>
  <c r="P28754" i="4"/>
  <c r="P28755" i="4"/>
  <c r="P28756" i="4"/>
  <c r="P28757" i="4"/>
  <c r="P28758" i="4"/>
  <c r="P28759" i="4"/>
  <c r="P28760" i="4"/>
  <c r="P28761" i="4"/>
  <c r="P28762" i="4"/>
  <c r="P28763" i="4"/>
  <c r="P28764" i="4"/>
  <c r="P28765" i="4"/>
  <c r="P28766" i="4"/>
  <c r="P28767" i="4"/>
  <c r="P28768" i="4"/>
  <c r="P28769" i="4"/>
  <c r="P28770" i="4"/>
  <c r="P28771" i="4"/>
  <c r="P28772" i="4"/>
  <c r="P28773" i="4"/>
  <c r="P28774" i="4"/>
  <c r="P28775" i="4"/>
  <c r="P28776" i="4"/>
  <c r="P28777" i="4"/>
  <c r="P28778" i="4"/>
  <c r="P28779" i="4"/>
  <c r="P28780" i="4"/>
  <c r="P28781" i="4"/>
  <c r="P28782" i="4"/>
  <c r="P28783" i="4"/>
  <c r="P28784" i="4"/>
  <c r="P28785" i="4"/>
  <c r="P28786" i="4"/>
  <c r="P28787" i="4"/>
  <c r="P28788" i="4"/>
  <c r="P28789" i="4"/>
  <c r="P28790" i="4"/>
  <c r="P28791" i="4"/>
  <c r="P28792" i="4"/>
  <c r="P28793" i="4"/>
  <c r="P28794" i="4"/>
  <c r="P28795" i="4"/>
  <c r="P28796" i="4"/>
  <c r="P28797" i="4"/>
  <c r="P28798" i="4"/>
  <c r="P28799" i="4"/>
  <c r="P28800" i="4"/>
  <c r="P28801" i="4"/>
  <c r="P28802" i="4"/>
  <c r="P28803" i="4"/>
  <c r="P28804" i="4"/>
  <c r="P28805" i="4"/>
  <c r="P28806" i="4"/>
  <c r="P28807" i="4"/>
  <c r="P28808" i="4"/>
  <c r="P28809" i="4"/>
  <c r="P28810" i="4"/>
  <c r="P28811" i="4"/>
  <c r="P28812" i="4"/>
  <c r="P28813" i="4"/>
  <c r="P28814" i="4"/>
  <c r="P28815" i="4"/>
  <c r="P28816" i="4"/>
  <c r="P28817" i="4"/>
  <c r="P28818" i="4"/>
  <c r="P28819" i="4"/>
  <c r="P28820" i="4"/>
  <c r="P28821" i="4"/>
  <c r="P28822" i="4"/>
  <c r="P28823" i="4"/>
  <c r="P28824" i="4"/>
  <c r="P28825" i="4"/>
  <c r="P28826" i="4"/>
  <c r="P28827" i="4"/>
  <c r="P28828" i="4"/>
  <c r="P28829" i="4"/>
  <c r="P28830" i="4"/>
  <c r="P28831" i="4"/>
  <c r="P28832" i="4"/>
  <c r="P28833" i="4"/>
  <c r="P28834" i="4"/>
  <c r="P28835" i="4"/>
  <c r="P28836" i="4"/>
  <c r="P28837" i="4"/>
  <c r="P28838" i="4"/>
  <c r="P28839" i="4"/>
  <c r="P28840" i="4"/>
  <c r="P28841" i="4"/>
  <c r="P28842" i="4"/>
  <c r="P28843" i="4"/>
  <c r="P28844" i="4"/>
  <c r="P28845" i="4"/>
  <c r="P28846" i="4"/>
  <c r="P28847" i="4"/>
  <c r="P28848" i="4"/>
  <c r="P28849" i="4"/>
  <c r="P28850" i="4"/>
  <c r="P28851" i="4"/>
  <c r="P28852" i="4"/>
  <c r="P28853" i="4"/>
  <c r="P28854" i="4"/>
  <c r="P28855" i="4"/>
  <c r="P28856" i="4"/>
  <c r="P28857" i="4"/>
  <c r="P28858" i="4"/>
  <c r="P28859" i="4"/>
  <c r="P28860" i="4"/>
  <c r="P28861" i="4"/>
  <c r="P28862" i="4"/>
  <c r="P28863" i="4"/>
  <c r="P28864" i="4"/>
  <c r="P28865" i="4"/>
  <c r="P28866" i="4"/>
  <c r="P28867" i="4"/>
  <c r="P28868" i="4"/>
  <c r="P28869" i="4"/>
  <c r="P28870" i="4"/>
  <c r="P28871" i="4"/>
  <c r="P28872" i="4"/>
  <c r="P28873" i="4"/>
  <c r="P28874" i="4"/>
  <c r="P28875" i="4"/>
  <c r="P28876" i="4"/>
  <c r="P28877" i="4"/>
  <c r="P28878" i="4"/>
  <c r="P28879" i="4"/>
  <c r="P28880" i="4"/>
  <c r="P28881" i="4"/>
  <c r="P28882" i="4"/>
  <c r="P28883" i="4"/>
  <c r="P28884" i="4"/>
  <c r="P28885" i="4"/>
  <c r="P28886" i="4"/>
  <c r="P28887" i="4"/>
  <c r="P28888" i="4"/>
  <c r="P28889" i="4"/>
  <c r="P28890" i="4"/>
  <c r="P28891" i="4"/>
  <c r="P28892" i="4"/>
  <c r="P28893" i="4"/>
  <c r="P28894" i="4"/>
  <c r="P28895" i="4"/>
  <c r="P28896" i="4"/>
  <c r="P28897" i="4"/>
  <c r="P28898" i="4"/>
  <c r="P28899" i="4"/>
  <c r="P28900" i="4"/>
  <c r="P28901" i="4"/>
  <c r="P28902" i="4"/>
  <c r="P28903" i="4"/>
  <c r="P28904" i="4"/>
  <c r="P28905" i="4"/>
  <c r="P28906" i="4"/>
  <c r="P28907" i="4"/>
  <c r="P28908" i="4"/>
  <c r="P28909" i="4"/>
  <c r="P28910" i="4"/>
  <c r="P28911" i="4"/>
  <c r="P28912" i="4"/>
  <c r="P28913" i="4"/>
  <c r="P28914" i="4"/>
  <c r="P28915" i="4"/>
  <c r="P28916" i="4"/>
  <c r="P28917" i="4"/>
  <c r="P28918" i="4"/>
  <c r="P28919" i="4"/>
  <c r="P28920" i="4"/>
  <c r="P28921" i="4"/>
  <c r="P28922" i="4"/>
  <c r="P28923" i="4"/>
  <c r="P28924" i="4"/>
  <c r="P28925" i="4"/>
  <c r="P28926" i="4"/>
  <c r="P28927" i="4"/>
  <c r="P28928" i="4"/>
  <c r="P28929" i="4"/>
  <c r="P28930" i="4"/>
  <c r="P28931" i="4"/>
  <c r="P28932" i="4"/>
  <c r="P28933" i="4"/>
  <c r="P28934" i="4"/>
  <c r="P28935" i="4"/>
  <c r="P28936" i="4"/>
  <c r="P28937" i="4"/>
  <c r="P28938" i="4"/>
  <c r="P28939" i="4"/>
  <c r="P28940" i="4"/>
  <c r="P28941" i="4"/>
  <c r="P28942" i="4"/>
  <c r="P28943" i="4"/>
  <c r="P28944" i="4"/>
  <c r="P28945" i="4"/>
  <c r="P28946" i="4"/>
  <c r="P28947" i="4"/>
  <c r="P28948" i="4"/>
  <c r="P28949" i="4"/>
  <c r="P28950" i="4"/>
  <c r="P28951" i="4"/>
  <c r="P28952" i="4"/>
  <c r="P28953" i="4"/>
  <c r="P28954" i="4"/>
  <c r="P28955" i="4"/>
  <c r="P28956" i="4"/>
  <c r="P28957" i="4"/>
  <c r="P28958" i="4"/>
  <c r="P28959" i="4"/>
  <c r="P28960" i="4"/>
  <c r="P28961" i="4"/>
  <c r="P28962" i="4"/>
  <c r="P28963" i="4"/>
  <c r="P28964" i="4"/>
  <c r="P28965" i="4"/>
  <c r="P28966" i="4"/>
  <c r="P28967" i="4"/>
  <c r="P28968" i="4"/>
  <c r="P28969" i="4"/>
  <c r="P28970" i="4"/>
  <c r="P28971" i="4"/>
  <c r="P28972" i="4"/>
  <c r="P28973" i="4"/>
  <c r="P28974" i="4"/>
  <c r="P28975" i="4"/>
  <c r="P28976" i="4"/>
  <c r="P28977" i="4"/>
  <c r="P28978" i="4"/>
  <c r="P28979" i="4"/>
  <c r="P28980" i="4"/>
  <c r="P28981" i="4"/>
  <c r="P28982" i="4"/>
  <c r="P28983" i="4"/>
  <c r="P28984" i="4"/>
  <c r="P28985" i="4"/>
  <c r="P28986" i="4"/>
  <c r="P28987" i="4"/>
  <c r="P28988" i="4"/>
  <c r="P28989" i="4"/>
  <c r="P28990" i="4"/>
  <c r="P28991" i="4"/>
  <c r="P28992" i="4"/>
  <c r="P28993" i="4"/>
  <c r="P28994" i="4"/>
  <c r="P28995" i="4"/>
  <c r="P28996" i="4"/>
  <c r="P28997" i="4"/>
  <c r="P28998" i="4"/>
  <c r="P28999" i="4"/>
  <c r="P29000" i="4"/>
  <c r="P29001" i="4"/>
  <c r="P29002" i="4"/>
  <c r="P29003" i="4"/>
  <c r="P29004" i="4"/>
  <c r="P29005" i="4"/>
  <c r="P29006" i="4"/>
  <c r="P29007" i="4"/>
  <c r="P29008" i="4"/>
  <c r="P29009" i="4"/>
  <c r="P29010" i="4"/>
  <c r="P29011" i="4"/>
  <c r="P29012" i="4"/>
  <c r="P29013" i="4"/>
  <c r="P29014" i="4"/>
  <c r="P29015" i="4"/>
  <c r="P29016" i="4"/>
  <c r="P29017" i="4"/>
  <c r="P29018" i="4"/>
  <c r="P29019" i="4"/>
  <c r="P29020" i="4"/>
  <c r="P29021" i="4"/>
  <c r="P29022" i="4"/>
  <c r="P29023" i="4"/>
  <c r="P29024" i="4"/>
  <c r="P29025" i="4"/>
  <c r="P29026" i="4"/>
  <c r="P29027" i="4"/>
  <c r="P29028" i="4"/>
  <c r="P29029" i="4"/>
  <c r="P29030" i="4"/>
  <c r="P29031" i="4"/>
  <c r="P29032" i="4"/>
  <c r="P29033" i="4"/>
  <c r="P29034" i="4"/>
  <c r="P29035" i="4"/>
  <c r="P29036" i="4"/>
  <c r="P29037" i="4"/>
  <c r="P29038" i="4"/>
  <c r="P29039" i="4"/>
  <c r="P29040" i="4"/>
  <c r="P29041" i="4"/>
  <c r="P29042" i="4"/>
  <c r="P29043" i="4"/>
  <c r="P29044" i="4"/>
  <c r="P29045" i="4"/>
  <c r="P29046" i="4"/>
  <c r="P29047" i="4"/>
  <c r="P29048" i="4"/>
  <c r="P29049" i="4"/>
  <c r="P29050" i="4"/>
  <c r="P29051" i="4"/>
  <c r="P29052" i="4"/>
  <c r="P29053" i="4"/>
  <c r="P29054" i="4"/>
  <c r="P29055" i="4"/>
  <c r="P29056" i="4"/>
  <c r="P29057" i="4"/>
  <c r="P29058" i="4"/>
  <c r="P29059" i="4"/>
  <c r="P29060" i="4"/>
  <c r="P29061" i="4"/>
  <c r="P29062" i="4"/>
  <c r="P29063" i="4"/>
  <c r="P29064" i="4"/>
  <c r="P29065" i="4"/>
  <c r="P29066" i="4"/>
  <c r="P29067" i="4"/>
  <c r="P29068" i="4"/>
  <c r="P29069" i="4"/>
  <c r="P29070" i="4"/>
  <c r="P29071" i="4"/>
  <c r="P29072" i="4"/>
  <c r="P29073" i="4"/>
  <c r="P29074" i="4"/>
  <c r="P29075" i="4"/>
  <c r="P29076" i="4"/>
  <c r="P29077" i="4"/>
  <c r="P29078" i="4"/>
  <c r="P29079" i="4"/>
  <c r="P29080" i="4"/>
  <c r="P29081" i="4"/>
  <c r="P29082" i="4"/>
  <c r="P29083" i="4"/>
  <c r="P29084" i="4"/>
  <c r="P29085" i="4"/>
  <c r="P29086" i="4"/>
  <c r="P29087" i="4"/>
  <c r="P29088" i="4"/>
  <c r="P29089" i="4"/>
  <c r="P29090" i="4"/>
  <c r="P29091" i="4"/>
  <c r="P29092" i="4"/>
  <c r="P29093" i="4"/>
  <c r="P29094" i="4"/>
  <c r="P29095" i="4"/>
  <c r="P29096" i="4"/>
  <c r="P29097" i="4"/>
  <c r="P29098" i="4"/>
  <c r="P29099" i="4"/>
  <c r="P29100" i="4"/>
  <c r="P29101" i="4"/>
  <c r="P29102" i="4"/>
  <c r="P29103" i="4"/>
  <c r="P29104" i="4"/>
  <c r="P29105" i="4"/>
  <c r="P29106" i="4"/>
  <c r="P29107" i="4"/>
  <c r="P29108" i="4"/>
  <c r="P29109" i="4"/>
  <c r="P29110" i="4"/>
  <c r="P29111" i="4"/>
  <c r="P29112" i="4"/>
  <c r="P29113" i="4"/>
  <c r="P29114" i="4"/>
  <c r="P29115" i="4"/>
  <c r="P29116" i="4"/>
  <c r="P29117" i="4"/>
  <c r="P29118" i="4"/>
  <c r="P29119" i="4"/>
  <c r="P29120" i="4"/>
  <c r="P29121" i="4"/>
  <c r="P29122" i="4"/>
  <c r="P29123" i="4"/>
  <c r="P29124" i="4"/>
  <c r="P29125" i="4"/>
  <c r="P29126" i="4"/>
  <c r="P29127" i="4"/>
  <c r="P29128" i="4"/>
  <c r="P29129" i="4"/>
  <c r="P29130" i="4"/>
  <c r="P29131" i="4"/>
  <c r="P29132" i="4"/>
  <c r="P29133" i="4"/>
  <c r="P29134" i="4"/>
  <c r="P29135" i="4"/>
  <c r="P29136" i="4"/>
  <c r="P29137" i="4"/>
  <c r="P29138" i="4"/>
  <c r="P29139" i="4"/>
  <c r="P29140" i="4"/>
  <c r="P29141" i="4"/>
  <c r="P29142" i="4"/>
  <c r="P29143" i="4"/>
  <c r="P29144" i="4"/>
  <c r="P29145" i="4"/>
  <c r="P29146" i="4"/>
  <c r="P29147" i="4"/>
  <c r="P29148" i="4"/>
  <c r="P29149" i="4"/>
  <c r="P29150" i="4"/>
  <c r="P29151" i="4"/>
  <c r="P29152" i="4"/>
  <c r="P29153" i="4"/>
  <c r="P29154" i="4"/>
  <c r="P29155" i="4"/>
  <c r="P29156" i="4"/>
  <c r="P29157" i="4"/>
  <c r="P29158" i="4"/>
  <c r="P29159" i="4"/>
  <c r="P29160" i="4"/>
  <c r="P29161" i="4"/>
  <c r="P29162" i="4"/>
  <c r="P29163" i="4"/>
  <c r="P29164" i="4"/>
  <c r="P29165" i="4"/>
  <c r="P29166" i="4"/>
  <c r="P29167" i="4"/>
  <c r="P29168" i="4"/>
  <c r="P29169" i="4"/>
  <c r="P29170" i="4"/>
  <c r="P29171" i="4"/>
  <c r="P29172" i="4"/>
  <c r="P29173" i="4"/>
  <c r="P29174" i="4"/>
  <c r="P29175" i="4"/>
  <c r="P29176" i="4"/>
  <c r="P29177" i="4"/>
  <c r="P29178" i="4"/>
  <c r="P29179" i="4"/>
  <c r="P29180" i="4"/>
  <c r="P29181" i="4"/>
  <c r="P29182" i="4"/>
  <c r="P29183" i="4"/>
  <c r="P29184" i="4"/>
  <c r="P29185" i="4"/>
  <c r="P29186" i="4"/>
  <c r="P29187" i="4"/>
  <c r="P29188" i="4"/>
  <c r="P29189" i="4"/>
  <c r="P29190" i="4"/>
  <c r="P29191" i="4"/>
  <c r="P29192" i="4"/>
  <c r="P29193" i="4"/>
  <c r="P29194" i="4"/>
  <c r="P29195" i="4"/>
  <c r="P29196" i="4"/>
  <c r="P29197" i="4"/>
  <c r="P29198" i="4"/>
  <c r="P29199" i="4"/>
  <c r="P29200" i="4"/>
  <c r="P29201" i="4"/>
  <c r="P29202" i="4"/>
  <c r="P29203" i="4"/>
  <c r="P29204" i="4"/>
  <c r="P29205" i="4"/>
  <c r="P29206" i="4"/>
  <c r="P29207" i="4"/>
  <c r="P29208" i="4"/>
  <c r="P29209" i="4"/>
  <c r="P29210" i="4"/>
  <c r="P29211" i="4"/>
  <c r="P29212" i="4"/>
  <c r="P29213" i="4"/>
  <c r="P29214" i="4"/>
  <c r="P29215" i="4"/>
  <c r="P29216" i="4"/>
  <c r="P29217" i="4"/>
  <c r="P29218" i="4"/>
  <c r="P29219" i="4"/>
  <c r="P29220" i="4"/>
  <c r="P29221" i="4"/>
  <c r="P29222" i="4"/>
  <c r="P29223" i="4"/>
  <c r="P29224" i="4"/>
  <c r="P29225" i="4"/>
  <c r="P29226" i="4"/>
  <c r="P29227" i="4"/>
  <c r="P29228" i="4"/>
  <c r="P29229" i="4"/>
  <c r="P29230" i="4"/>
  <c r="P29231" i="4"/>
  <c r="P29232" i="4"/>
  <c r="P29233" i="4"/>
  <c r="P29234" i="4"/>
  <c r="P29235" i="4"/>
  <c r="P29236" i="4"/>
  <c r="P29237" i="4"/>
  <c r="P29238" i="4"/>
  <c r="P29239" i="4"/>
  <c r="P29240" i="4"/>
  <c r="P29241" i="4"/>
  <c r="P29242" i="4"/>
  <c r="P29243" i="4"/>
  <c r="P29244" i="4"/>
  <c r="P29245" i="4"/>
  <c r="P29246" i="4"/>
  <c r="P29247" i="4"/>
  <c r="P29248" i="4"/>
  <c r="P29249" i="4"/>
  <c r="P29250" i="4"/>
  <c r="P29251" i="4"/>
  <c r="P29252" i="4"/>
  <c r="P29253" i="4"/>
  <c r="P29254" i="4"/>
  <c r="P29255" i="4"/>
  <c r="P29256" i="4"/>
  <c r="P29257" i="4"/>
  <c r="P29258" i="4"/>
  <c r="P29259" i="4"/>
  <c r="P29260" i="4"/>
  <c r="P29261" i="4"/>
  <c r="P29262" i="4"/>
  <c r="P29263" i="4"/>
  <c r="P29264" i="4"/>
  <c r="P29265" i="4"/>
  <c r="P29266" i="4"/>
  <c r="P29267" i="4"/>
  <c r="P29268" i="4"/>
  <c r="P29269" i="4"/>
  <c r="P29270" i="4"/>
  <c r="P29271" i="4"/>
  <c r="P29272" i="4"/>
  <c r="P29273" i="4"/>
  <c r="P29274" i="4"/>
  <c r="P29275" i="4"/>
  <c r="P29276" i="4"/>
  <c r="P29277" i="4"/>
  <c r="P29278" i="4"/>
  <c r="P29279" i="4"/>
  <c r="P29280" i="4"/>
  <c r="P29281" i="4"/>
  <c r="P29282" i="4"/>
  <c r="P29283" i="4"/>
  <c r="P29284" i="4"/>
  <c r="P29285" i="4"/>
  <c r="P29286" i="4"/>
  <c r="P29287" i="4"/>
  <c r="P29288" i="4"/>
  <c r="P29289" i="4"/>
  <c r="P29290" i="4"/>
  <c r="P29291" i="4"/>
  <c r="P29292" i="4"/>
  <c r="P29293" i="4"/>
  <c r="P29294" i="4"/>
  <c r="P29295" i="4"/>
  <c r="P29296" i="4"/>
  <c r="P29297" i="4"/>
  <c r="P29298" i="4"/>
  <c r="P29299" i="4"/>
  <c r="P29300" i="4"/>
  <c r="P29301" i="4"/>
  <c r="P29302" i="4"/>
  <c r="P29303" i="4"/>
  <c r="P29304" i="4"/>
  <c r="P29305" i="4"/>
  <c r="P29306" i="4"/>
  <c r="P29307" i="4"/>
  <c r="P29308" i="4"/>
  <c r="P29309" i="4"/>
  <c r="P29310" i="4"/>
  <c r="P29311" i="4"/>
  <c r="P29312" i="4"/>
  <c r="P29313" i="4"/>
  <c r="P29314" i="4"/>
  <c r="P29315" i="4"/>
  <c r="P29316" i="4"/>
  <c r="P29317" i="4"/>
  <c r="P29318" i="4"/>
  <c r="P29319" i="4"/>
  <c r="P29320" i="4"/>
  <c r="P29321" i="4"/>
  <c r="P29322" i="4"/>
  <c r="P29323" i="4"/>
  <c r="P29324" i="4"/>
  <c r="P29325" i="4"/>
  <c r="P29326" i="4"/>
  <c r="P29327" i="4"/>
  <c r="P29328" i="4"/>
  <c r="P29329" i="4"/>
  <c r="P29330" i="4"/>
  <c r="P29331" i="4"/>
  <c r="P29332" i="4"/>
  <c r="P29333" i="4"/>
  <c r="P29334" i="4"/>
  <c r="P29335" i="4"/>
  <c r="P29336" i="4"/>
  <c r="P29337" i="4"/>
  <c r="P29338" i="4"/>
  <c r="P29339" i="4"/>
  <c r="P29340" i="4"/>
  <c r="P29341" i="4"/>
  <c r="P29342" i="4"/>
  <c r="P29343" i="4"/>
  <c r="P29344" i="4"/>
  <c r="P29345" i="4"/>
  <c r="P29346" i="4"/>
  <c r="P29347" i="4"/>
  <c r="P29348" i="4"/>
  <c r="P29349" i="4"/>
  <c r="P29350" i="4"/>
  <c r="P29351" i="4"/>
  <c r="P29352" i="4"/>
  <c r="P29353" i="4"/>
  <c r="P29354" i="4"/>
  <c r="P29355" i="4"/>
  <c r="P29356" i="4"/>
  <c r="P29357" i="4"/>
  <c r="P29358" i="4"/>
  <c r="P29359" i="4"/>
  <c r="P29360" i="4"/>
  <c r="P29361" i="4"/>
  <c r="P29362" i="4"/>
  <c r="P29363" i="4"/>
  <c r="P29364" i="4"/>
  <c r="P29365" i="4"/>
  <c r="P29366" i="4"/>
  <c r="P29367" i="4"/>
  <c r="P29368" i="4"/>
  <c r="P29369" i="4"/>
  <c r="P29370" i="4"/>
  <c r="P29371" i="4"/>
  <c r="P29372" i="4"/>
  <c r="P29373" i="4"/>
  <c r="P29374" i="4"/>
  <c r="P29375" i="4"/>
  <c r="P29376" i="4"/>
  <c r="P29377" i="4"/>
  <c r="P29378" i="4"/>
  <c r="P29379" i="4"/>
  <c r="P29380" i="4"/>
  <c r="P29381" i="4"/>
  <c r="P29382" i="4"/>
  <c r="P29383" i="4"/>
  <c r="P29384" i="4"/>
  <c r="P29385" i="4"/>
  <c r="P29386" i="4"/>
  <c r="P29387" i="4"/>
  <c r="P29388" i="4"/>
  <c r="P29389" i="4"/>
  <c r="P29390" i="4"/>
  <c r="P29391" i="4"/>
  <c r="P29392" i="4"/>
  <c r="P29393" i="4"/>
  <c r="P29394" i="4"/>
  <c r="P29395" i="4"/>
  <c r="P29396" i="4"/>
  <c r="P29397" i="4"/>
  <c r="P29398" i="4"/>
  <c r="P29399" i="4"/>
  <c r="P29400" i="4"/>
  <c r="P29401" i="4"/>
  <c r="P29402" i="4"/>
  <c r="P29403" i="4"/>
  <c r="P29404" i="4"/>
  <c r="P29405" i="4"/>
  <c r="P29406" i="4"/>
  <c r="P29407" i="4"/>
  <c r="P29408" i="4"/>
  <c r="P29409" i="4"/>
  <c r="P29410" i="4"/>
  <c r="P29411" i="4"/>
  <c r="P29412" i="4"/>
  <c r="P29413" i="4"/>
  <c r="P29414" i="4"/>
  <c r="P29415" i="4"/>
  <c r="P29416" i="4"/>
  <c r="P29417" i="4"/>
  <c r="P29418" i="4"/>
  <c r="P29419" i="4"/>
  <c r="P29420" i="4"/>
  <c r="P29421" i="4"/>
  <c r="P29422" i="4"/>
  <c r="P29423" i="4"/>
  <c r="P29424" i="4"/>
  <c r="P29425" i="4"/>
  <c r="P29426" i="4"/>
  <c r="P29427" i="4"/>
  <c r="P29428" i="4"/>
  <c r="P29429" i="4"/>
  <c r="P29430" i="4"/>
  <c r="P29431" i="4"/>
  <c r="P29432" i="4"/>
  <c r="P29433" i="4"/>
  <c r="P29434" i="4"/>
  <c r="P29435" i="4"/>
  <c r="P29436" i="4"/>
  <c r="P29437" i="4"/>
  <c r="P29438" i="4"/>
  <c r="P29439" i="4"/>
  <c r="P29440" i="4"/>
  <c r="P29441" i="4"/>
  <c r="P29442" i="4"/>
  <c r="P29443" i="4"/>
  <c r="P29444" i="4"/>
  <c r="P29445" i="4"/>
  <c r="P29446" i="4"/>
  <c r="P29447" i="4"/>
  <c r="P29448" i="4"/>
  <c r="P29449" i="4"/>
  <c r="P29450" i="4"/>
  <c r="P29451" i="4"/>
  <c r="P29452" i="4"/>
  <c r="P29453" i="4"/>
  <c r="P29454" i="4"/>
  <c r="P29455" i="4"/>
  <c r="P29456" i="4"/>
  <c r="P29457" i="4"/>
  <c r="P29458" i="4"/>
  <c r="P29459" i="4"/>
  <c r="P29460" i="4"/>
  <c r="P29461" i="4"/>
  <c r="P29462" i="4"/>
  <c r="P29463" i="4"/>
  <c r="P29464" i="4"/>
  <c r="P29465" i="4"/>
  <c r="P29466" i="4"/>
  <c r="P29467" i="4"/>
  <c r="P29468" i="4"/>
  <c r="P29469" i="4"/>
  <c r="P29470" i="4"/>
  <c r="P29471" i="4"/>
  <c r="P29472" i="4"/>
  <c r="P29473" i="4"/>
  <c r="P29474" i="4"/>
  <c r="P29475" i="4"/>
  <c r="P29476" i="4"/>
  <c r="P29477" i="4"/>
  <c r="P29478" i="4"/>
  <c r="P29479" i="4"/>
  <c r="P29480" i="4"/>
  <c r="P29481" i="4"/>
  <c r="P29482" i="4"/>
  <c r="P29483" i="4"/>
  <c r="P29484" i="4"/>
  <c r="P29485" i="4"/>
  <c r="P29486" i="4"/>
  <c r="P29487" i="4"/>
  <c r="P29488" i="4"/>
  <c r="P29489" i="4"/>
  <c r="P29490" i="4"/>
  <c r="P29491" i="4"/>
  <c r="P29492" i="4"/>
  <c r="P29493" i="4"/>
  <c r="P29494" i="4"/>
  <c r="P29495" i="4"/>
  <c r="P29496" i="4"/>
  <c r="P29497" i="4"/>
  <c r="P29498" i="4"/>
  <c r="P29499" i="4"/>
  <c r="P29500" i="4"/>
  <c r="P29501" i="4"/>
  <c r="P29502" i="4"/>
  <c r="P29503" i="4"/>
  <c r="P29504" i="4"/>
  <c r="P29505" i="4"/>
  <c r="P29506" i="4"/>
  <c r="P29507" i="4"/>
  <c r="P29508" i="4"/>
  <c r="P29509" i="4"/>
  <c r="P29510" i="4"/>
  <c r="P29511" i="4"/>
  <c r="P29512" i="4"/>
  <c r="P29513" i="4"/>
  <c r="P29514" i="4"/>
  <c r="P29515" i="4"/>
  <c r="P29516" i="4"/>
  <c r="P29517" i="4"/>
  <c r="P29518" i="4"/>
  <c r="P29519" i="4"/>
  <c r="P29520" i="4"/>
  <c r="P29521" i="4"/>
  <c r="P29522" i="4"/>
  <c r="P29523" i="4"/>
  <c r="P29524" i="4"/>
  <c r="P29525" i="4"/>
  <c r="P29526" i="4"/>
  <c r="P29527" i="4"/>
  <c r="P29528" i="4"/>
  <c r="P29529" i="4"/>
  <c r="P29530" i="4"/>
  <c r="P29531" i="4"/>
  <c r="P29532" i="4"/>
  <c r="P29533" i="4"/>
  <c r="P29534" i="4"/>
  <c r="P29535" i="4"/>
  <c r="P29536" i="4"/>
  <c r="P29537" i="4"/>
  <c r="P29538" i="4"/>
  <c r="P29539" i="4"/>
  <c r="P29540" i="4"/>
  <c r="P29541" i="4"/>
  <c r="P29542" i="4"/>
  <c r="P29543" i="4"/>
  <c r="P29544" i="4"/>
  <c r="P29545" i="4"/>
  <c r="P29546" i="4"/>
  <c r="P29547" i="4"/>
  <c r="P29548" i="4"/>
  <c r="P29549" i="4"/>
  <c r="P29550" i="4"/>
  <c r="P29551" i="4"/>
  <c r="P29552" i="4"/>
  <c r="P29553" i="4"/>
  <c r="P29554" i="4"/>
  <c r="P29555" i="4"/>
  <c r="P29556" i="4"/>
  <c r="P29557" i="4"/>
  <c r="P29558" i="4"/>
  <c r="P29559" i="4"/>
  <c r="P29560" i="4"/>
  <c r="P29561" i="4"/>
  <c r="P29562" i="4"/>
  <c r="P29563" i="4"/>
  <c r="P29564" i="4"/>
  <c r="P29565" i="4"/>
  <c r="P29566" i="4"/>
  <c r="P29567" i="4"/>
  <c r="P29568" i="4"/>
  <c r="P29569" i="4"/>
  <c r="P29570" i="4"/>
  <c r="P29571" i="4"/>
  <c r="P29572" i="4"/>
  <c r="P29573" i="4"/>
  <c r="P29574" i="4"/>
  <c r="P29575" i="4"/>
  <c r="P29576" i="4"/>
  <c r="P29577" i="4"/>
  <c r="P29578" i="4"/>
  <c r="P29579" i="4"/>
  <c r="P29580" i="4"/>
  <c r="P29581" i="4"/>
  <c r="P29582" i="4"/>
  <c r="P29583" i="4"/>
  <c r="P29584" i="4"/>
  <c r="P29585" i="4"/>
  <c r="P29586" i="4"/>
  <c r="P29587" i="4"/>
  <c r="P29588" i="4"/>
  <c r="P29589" i="4"/>
  <c r="P29590" i="4"/>
  <c r="P29591" i="4"/>
  <c r="P29592" i="4"/>
  <c r="P29593" i="4"/>
  <c r="P29594" i="4"/>
  <c r="P29595" i="4"/>
  <c r="P29596" i="4"/>
  <c r="P29597" i="4"/>
  <c r="P29598" i="4"/>
  <c r="P29599" i="4"/>
  <c r="P29600" i="4"/>
  <c r="P29601" i="4"/>
  <c r="P29602" i="4"/>
  <c r="P29603" i="4"/>
  <c r="P29604" i="4"/>
  <c r="P29605" i="4"/>
  <c r="P29606" i="4"/>
  <c r="P29607" i="4"/>
  <c r="P29608" i="4"/>
  <c r="P29609" i="4"/>
  <c r="P29610" i="4"/>
  <c r="P29611" i="4"/>
  <c r="P29612" i="4"/>
  <c r="P29613" i="4"/>
  <c r="P29614" i="4"/>
  <c r="P29615" i="4"/>
  <c r="P29616" i="4"/>
  <c r="P29617" i="4"/>
  <c r="P29618" i="4"/>
  <c r="P29619" i="4"/>
  <c r="P29620" i="4"/>
  <c r="P29621" i="4"/>
  <c r="P29622" i="4"/>
  <c r="P29623" i="4"/>
  <c r="P29624" i="4"/>
  <c r="P29625" i="4"/>
  <c r="P29626" i="4"/>
  <c r="P29627" i="4"/>
  <c r="P29628" i="4"/>
  <c r="P29629" i="4"/>
  <c r="P29630" i="4"/>
  <c r="P29631" i="4"/>
  <c r="P29632" i="4"/>
  <c r="P29633" i="4"/>
  <c r="P29634" i="4"/>
  <c r="P29635" i="4"/>
  <c r="P29636" i="4"/>
  <c r="P29637" i="4"/>
  <c r="P29638" i="4"/>
  <c r="P29639" i="4"/>
  <c r="P29640" i="4"/>
  <c r="P29641" i="4"/>
  <c r="P29642" i="4"/>
  <c r="P29643" i="4"/>
  <c r="P29644" i="4"/>
  <c r="P29645" i="4"/>
  <c r="P29646" i="4"/>
  <c r="P29647" i="4"/>
  <c r="P29648" i="4"/>
  <c r="P29649" i="4"/>
  <c r="P29650" i="4"/>
  <c r="P29651" i="4"/>
  <c r="P29652" i="4"/>
  <c r="P29653" i="4"/>
  <c r="P29654" i="4"/>
  <c r="P29655" i="4"/>
  <c r="P29656" i="4"/>
  <c r="P29657" i="4"/>
  <c r="P29658" i="4"/>
  <c r="P29659" i="4"/>
  <c r="P29660" i="4"/>
  <c r="P29661" i="4"/>
  <c r="P29662" i="4"/>
  <c r="P29663" i="4"/>
  <c r="P29664" i="4"/>
  <c r="P29665" i="4"/>
  <c r="P29666" i="4"/>
  <c r="P29667" i="4"/>
  <c r="P29668" i="4"/>
  <c r="P29669" i="4"/>
  <c r="P29670" i="4"/>
  <c r="P29671" i="4"/>
  <c r="P29672" i="4"/>
  <c r="P29673" i="4"/>
  <c r="P29674" i="4"/>
  <c r="P29675" i="4"/>
  <c r="P29676" i="4"/>
  <c r="P29677" i="4"/>
  <c r="P29678" i="4"/>
  <c r="P29679" i="4"/>
  <c r="P29680" i="4"/>
  <c r="P29681" i="4"/>
  <c r="P29682" i="4"/>
  <c r="P29683" i="4"/>
  <c r="P29684" i="4"/>
  <c r="P29685" i="4"/>
  <c r="P29686" i="4"/>
  <c r="P29687" i="4"/>
  <c r="P29688" i="4"/>
  <c r="P29689" i="4"/>
  <c r="P29690" i="4"/>
  <c r="P29691" i="4"/>
  <c r="P29692" i="4"/>
  <c r="P29693" i="4"/>
  <c r="P29694" i="4"/>
  <c r="P29695" i="4"/>
  <c r="P29696" i="4"/>
  <c r="P29697" i="4"/>
  <c r="P29698" i="4"/>
  <c r="P29699" i="4"/>
  <c r="P29700" i="4"/>
  <c r="P29701" i="4"/>
  <c r="P29702" i="4"/>
  <c r="P29703" i="4"/>
  <c r="P29704" i="4"/>
  <c r="P29705" i="4"/>
  <c r="P29706" i="4"/>
  <c r="P29707" i="4"/>
  <c r="P29708" i="4"/>
  <c r="P29709" i="4"/>
  <c r="P29710" i="4"/>
  <c r="P29711" i="4"/>
  <c r="P29712" i="4"/>
  <c r="P29713" i="4"/>
  <c r="P29714" i="4"/>
  <c r="P29715" i="4"/>
  <c r="P29716" i="4"/>
  <c r="P29717" i="4"/>
  <c r="P29718" i="4"/>
  <c r="P29719" i="4"/>
  <c r="P29720" i="4"/>
  <c r="P29721" i="4"/>
  <c r="P29722" i="4"/>
  <c r="P29723" i="4"/>
  <c r="P29724" i="4"/>
  <c r="P29725" i="4"/>
  <c r="P29726" i="4"/>
  <c r="P29727" i="4"/>
  <c r="P29728" i="4"/>
  <c r="P29729" i="4"/>
  <c r="P29730" i="4"/>
  <c r="P29731" i="4"/>
  <c r="P29732" i="4"/>
  <c r="P29733" i="4"/>
  <c r="P29734" i="4"/>
  <c r="P29735" i="4"/>
  <c r="P29736" i="4"/>
  <c r="P29737" i="4"/>
  <c r="P29738" i="4"/>
  <c r="P29739" i="4"/>
  <c r="P29740" i="4"/>
  <c r="P29741" i="4"/>
  <c r="P29742" i="4"/>
  <c r="P29743" i="4"/>
  <c r="P29744" i="4"/>
  <c r="P29745" i="4"/>
  <c r="P29746" i="4"/>
  <c r="P29747" i="4"/>
  <c r="P29748" i="4"/>
  <c r="P29749" i="4"/>
  <c r="P29750" i="4"/>
  <c r="P29751" i="4"/>
  <c r="P29752" i="4"/>
  <c r="P29753" i="4"/>
  <c r="P29754" i="4"/>
  <c r="P29755" i="4"/>
  <c r="P29756" i="4"/>
  <c r="P29757" i="4"/>
  <c r="P29758" i="4"/>
  <c r="P29759" i="4"/>
  <c r="P29760" i="4"/>
  <c r="P29761" i="4"/>
  <c r="P29762" i="4"/>
  <c r="P29763" i="4"/>
  <c r="P29764" i="4"/>
  <c r="P29765" i="4"/>
  <c r="P29766" i="4"/>
  <c r="P29767" i="4"/>
  <c r="P29768" i="4"/>
  <c r="P29769" i="4"/>
  <c r="P29770" i="4"/>
  <c r="P29771" i="4"/>
  <c r="P29772" i="4"/>
  <c r="P29773" i="4"/>
  <c r="P29774" i="4"/>
  <c r="P29775" i="4"/>
  <c r="P29776" i="4"/>
  <c r="P29777" i="4"/>
  <c r="P29778" i="4"/>
  <c r="P29779" i="4"/>
  <c r="P29780" i="4"/>
  <c r="P29781" i="4"/>
  <c r="P29782" i="4"/>
  <c r="P29783" i="4"/>
  <c r="P29784" i="4"/>
  <c r="P29785" i="4"/>
  <c r="P29786" i="4"/>
  <c r="P29787" i="4"/>
  <c r="P29788" i="4"/>
  <c r="P29789" i="4"/>
  <c r="P29790" i="4"/>
  <c r="P29791" i="4"/>
  <c r="P29792" i="4"/>
  <c r="P29793" i="4"/>
  <c r="P29794" i="4"/>
  <c r="P29795" i="4"/>
  <c r="P29796" i="4"/>
  <c r="P29797" i="4"/>
  <c r="P29798" i="4"/>
  <c r="P29799" i="4"/>
  <c r="P29800" i="4"/>
  <c r="P29801" i="4"/>
  <c r="P29802" i="4"/>
  <c r="P29803" i="4"/>
  <c r="P29804" i="4"/>
  <c r="P29805" i="4"/>
  <c r="P29806" i="4"/>
  <c r="P29807" i="4"/>
  <c r="P29808" i="4"/>
  <c r="P29809" i="4"/>
  <c r="P29810" i="4"/>
  <c r="P29811" i="4"/>
  <c r="P29812" i="4"/>
  <c r="P29813" i="4"/>
  <c r="P29814" i="4"/>
  <c r="P29815" i="4"/>
  <c r="P29816" i="4"/>
  <c r="P29817" i="4"/>
  <c r="P29818" i="4"/>
  <c r="P29819" i="4"/>
  <c r="P29820" i="4"/>
  <c r="P29821" i="4"/>
  <c r="P29822" i="4"/>
  <c r="P29823" i="4"/>
  <c r="P29824" i="4"/>
  <c r="P29825" i="4"/>
  <c r="P29826" i="4"/>
  <c r="P29827" i="4"/>
  <c r="P29828" i="4"/>
  <c r="P29829" i="4"/>
  <c r="P29830" i="4"/>
  <c r="P29831" i="4"/>
  <c r="P29832" i="4"/>
  <c r="P29833" i="4"/>
  <c r="P29834" i="4"/>
  <c r="P29835" i="4"/>
  <c r="P29836" i="4"/>
  <c r="P29837" i="4"/>
  <c r="P29838" i="4"/>
  <c r="P29839" i="4"/>
  <c r="P29840" i="4"/>
  <c r="P29841" i="4"/>
  <c r="P29842" i="4"/>
  <c r="P29843" i="4"/>
  <c r="P29844" i="4"/>
  <c r="P29845" i="4"/>
  <c r="P29846" i="4"/>
  <c r="P29847" i="4"/>
  <c r="P29848" i="4"/>
  <c r="P29849" i="4"/>
  <c r="P29850" i="4"/>
  <c r="P29851" i="4"/>
  <c r="P29852" i="4"/>
  <c r="P29853" i="4"/>
  <c r="P29854" i="4"/>
  <c r="P29855" i="4"/>
  <c r="P29856" i="4"/>
  <c r="P29857" i="4"/>
  <c r="P29858" i="4"/>
  <c r="P29859" i="4"/>
  <c r="P29860" i="4"/>
  <c r="P29861" i="4"/>
  <c r="P29862" i="4"/>
  <c r="P29863" i="4"/>
  <c r="P29864" i="4"/>
  <c r="P29865" i="4"/>
  <c r="P29866" i="4"/>
  <c r="P29867" i="4"/>
  <c r="P29868" i="4"/>
  <c r="P29869" i="4"/>
  <c r="P29870" i="4"/>
  <c r="P29871" i="4"/>
  <c r="P29872" i="4"/>
  <c r="P29873" i="4"/>
  <c r="P29874" i="4"/>
  <c r="P29875" i="4"/>
  <c r="P29876" i="4"/>
  <c r="P29877" i="4"/>
  <c r="P29878" i="4"/>
  <c r="P29879" i="4"/>
  <c r="P29880" i="4"/>
  <c r="P29881" i="4"/>
  <c r="P29882" i="4"/>
  <c r="P29883" i="4"/>
  <c r="P29884" i="4"/>
  <c r="P29885" i="4"/>
  <c r="P29886" i="4"/>
  <c r="P29887" i="4"/>
  <c r="P29888" i="4"/>
  <c r="P29889" i="4"/>
  <c r="P29890" i="4"/>
  <c r="P29891" i="4"/>
  <c r="P29892" i="4"/>
  <c r="P29893" i="4"/>
  <c r="P29894" i="4"/>
  <c r="P29895" i="4"/>
  <c r="P29896" i="4"/>
  <c r="P29897" i="4"/>
  <c r="P29898" i="4"/>
  <c r="P29899" i="4"/>
  <c r="P29900" i="4"/>
  <c r="P29901" i="4"/>
  <c r="P29902" i="4"/>
  <c r="P29903" i="4"/>
  <c r="P29904" i="4"/>
  <c r="P29905" i="4"/>
  <c r="P29906" i="4"/>
  <c r="P29907" i="4"/>
  <c r="P29908" i="4"/>
  <c r="P29909" i="4"/>
  <c r="P29910" i="4"/>
  <c r="P29911" i="4"/>
  <c r="P29912" i="4"/>
  <c r="P29913" i="4"/>
  <c r="P29914" i="4"/>
  <c r="P29915" i="4"/>
  <c r="P29916" i="4"/>
  <c r="P29917" i="4"/>
  <c r="P29918" i="4"/>
  <c r="P29919" i="4"/>
  <c r="P29920" i="4"/>
  <c r="P29921" i="4"/>
  <c r="P29922" i="4"/>
  <c r="P29923" i="4"/>
  <c r="P29924" i="4"/>
  <c r="P29925" i="4"/>
  <c r="P29926" i="4"/>
  <c r="P29927" i="4"/>
  <c r="P29928" i="4"/>
  <c r="P29929" i="4"/>
  <c r="P29930" i="4"/>
  <c r="P29931" i="4"/>
  <c r="P29932" i="4"/>
  <c r="P29933" i="4"/>
  <c r="P29934" i="4"/>
  <c r="P29935" i="4"/>
  <c r="P29936" i="4"/>
  <c r="P29937" i="4"/>
  <c r="P29938" i="4"/>
  <c r="P29939" i="4"/>
  <c r="P29940" i="4"/>
  <c r="P29941" i="4"/>
  <c r="P29942" i="4"/>
  <c r="P29943" i="4"/>
  <c r="P29944" i="4"/>
  <c r="P29945" i="4"/>
  <c r="P29946" i="4"/>
  <c r="P29947" i="4"/>
  <c r="P29948" i="4"/>
  <c r="P29949" i="4"/>
  <c r="P29950" i="4"/>
  <c r="P29951" i="4"/>
  <c r="P29952" i="4"/>
  <c r="P29953" i="4"/>
  <c r="P29954" i="4"/>
  <c r="P29955" i="4"/>
  <c r="P29956" i="4"/>
  <c r="P29957" i="4"/>
  <c r="P29958" i="4"/>
  <c r="P29959" i="4"/>
  <c r="P29960" i="4"/>
  <c r="P29961" i="4"/>
  <c r="P29962" i="4"/>
  <c r="P29963" i="4"/>
  <c r="P29964" i="4"/>
  <c r="P29965" i="4"/>
  <c r="P29966" i="4"/>
  <c r="P29967" i="4"/>
  <c r="P29968" i="4"/>
  <c r="P29969" i="4"/>
  <c r="P29970" i="4"/>
  <c r="P29971" i="4"/>
  <c r="P29972" i="4"/>
  <c r="P29973" i="4"/>
  <c r="P29974" i="4"/>
  <c r="P29975" i="4"/>
  <c r="P29976" i="4"/>
  <c r="P29977" i="4"/>
  <c r="P29978" i="4"/>
  <c r="P29979" i="4"/>
  <c r="P29980" i="4"/>
  <c r="P29981" i="4"/>
  <c r="P29982" i="4"/>
  <c r="P29983" i="4"/>
  <c r="P29984" i="4"/>
  <c r="P29985" i="4"/>
  <c r="P29986" i="4"/>
  <c r="P29987" i="4"/>
  <c r="P29988" i="4"/>
  <c r="P29989" i="4"/>
  <c r="P29990" i="4"/>
  <c r="P29991" i="4"/>
  <c r="P29992" i="4"/>
  <c r="P29993" i="4"/>
  <c r="P29994" i="4"/>
  <c r="P29995" i="4"/>
  <c r="P29996" i="4"/>
  <c r="P29997" i="4"/>
  <c r="P29998" i="4"/>
  <c r="P29999" i="4"/>
  <c r="P30000" i="4"/>
  <c r="P30001" i="4"/>
  <c r="P30002" i="4"/>
  <c r="P30003" i="4"/>
  <c r="P30004" i="4"/>
  <c r="P30005" i="4"/>
  <c r="P30006" i="4"/>
  <c r="P30007" i="4"/>
  <c r="P30008" i="4"/>
  <c r="P30009" i="4"/>
  <c r="P30010" i="4"/>
  <c r="P30011" i="4"/>
  <c r="P30012" i="4"/>
  <c r="P30013" i="4"/>
  <c r="P30014" i="4"/>
  <c r="P30015" i="4"/>
  <c r="P30016" i="4"/>
  <c r="P30017" i="4"/>
  <c r="P30018" i="4"/>
  <c r="P30019" i="4"/>
  <c r="P30020" i="4"/>
  <c r="P30021" i="4"/>
  <c r="P30022" i="4"/>
  <c r="P30023" i="4"/>
  <c r="P30024" i="4"/>
  <c r="P30025" i="4"/>
  <c r="P30026" i="4"/>
  <c r="P30027" i="4"/>
  <c r="P30028" i="4"/>
  <c r="P30029" i="4"/>
  <c r="P30030" i="4"/>
  <c r="P30031" i="4"/>
  <c r="P30032" i="4"/>
  <c r="P30033" i="4"/>
  <c r="P30034" i="4"/>
  <c r="P30035" i="4"/>
  <c r="P30036" i="4"/>
  <c r="P30037" i="4"/>
  <c r="P30038" i="4"/>
  <c r="P30039" i="4"/>
  <c r="P30040" i="4"/>
  <c r="P30041" i="4"/>
  <c r="P30042" i="4"/>
  <c r="P30043" i="4"/>
  <c r="P30044" i="4"/>
  <c r="P30045" i="4"/>
  <c r="P30046" i="4"/>
  <c r="P30047" i="4"/>
  <c r="P30048" i="4"/>
  <c r="P30049" i="4"/>
  <c r="P30050" i="4"/>
  <c r="P30051" i="4"/>
  <c r="P30052" i="4"/>
  <c r="P30053" i="4"/>
  <c r="P30054" i="4"/>
  <c r="P30055" i="4"/>
  <c r="P30056" i="4"/>
  <c r="P30057" i="4"/>
  <c r="P30058" i="4"/>
  <c r="P30059" i="4"/>
  <c r="P30060" i="4"/>
  <c r="P30061" i="4"/>
  <c r="P30062" i="4"/>
  <c r="P30063" i="4"/>
  <c r="P30064" i="4"/>
  <c r="P30065" i="4"/>
  <c r="P30066" i="4"/>
  <c r="P30067" i="4"/>
  <c r="P30068" i="4"/>
  <c r="P30069" i="4"/>
  <c r="P30070" i="4"/>
  <c r="P30071" i="4"/>
  <c r="P30072" i="4"/>
  <c r="P30073" i="4"/>
  <c r="P30074" i="4"/>
  <c r="P30075" i="4"/>
  <c r="P30076" i="4"/>
  <c r="P30077" i="4"/>
  <c r="P30078" i="4"/>
  <c r="P30079" i="4"/>
  <c r="P30080" i="4"/>
  <c r="P30081" i="4"/>
  <c r="P30082" i="4"/>
  <c r="P30083" i="4"/>
  <c r="P30084" i="4"/>
  <c r="P30085" i="4"/>
  <c r="P30086" i="4"/>
  <c r="P30087" i="4"/>
  <c r="P30088" i="4"/>
  <c r="P30089" i="4"/>
  <c r="P30090" i="4"/>
  <c r="P30091" i="4"/>
  <c r="P30092" i="4"/>
  <c r="P30093" i="4"/>
  <c r="P30094" i="4"/>
  <c r="P30095" i="4"/>
  <c r="P30096" i="4"/>
  <c r="P30097" i="4"/>
  <c r="P30098" i="4"/>
  <c r="P30099" i="4"/>
  <c r="P30100" i="4"/>
  <c r="P30101" i="4"/>
  <c r="P30102" i="4"/>
  <c r="P30103" i="4"/>
  <c r="P30104" i="4"/>
  <c r="P30105" i="4"/>
  <c r="P30106" i="4"/>
  <c r="P30107" i="4"/>
  <c r="P30108" i="4"/>
  <c r="P30109" i="4"/>
  <c r="P30110" i="4"/>
  <c r="P30111" i="4"/>
  <c r="P30112" i="4"/>
  <c r="P30113" i="4"/>
  <c r="P30114" i="4"/>
  <c r="P30115" i="4"/>
  <c r="P30116" i="4"/>
  <c r="P30117" i="4"/>
  <c r="P30118" i="4"/>
  <c r="P30119" i="4"/>
  <c r="P30120" i="4"/>
  <c r="P30121" i="4"/>
  <c r="P30122" i="4"/>
  <c r="P30123" i="4"/>
  <c r="P30124" i="4"/>
  <c r="P30125" i="4"/>
  <c r="P30126" i="4"/>
  <c r="P30127" i="4"/>
  <c r="P30128" i="4"/>
  <c r="P30129" i="4"/>
  <c r="P30130" i="4"/>
  <c r="P30131" i="4"/>
  <c r="P30132" i="4"/>
  <c r="P30133" i="4"/>
  <c r="P30134" i="4"/>
  <c r="P30135" i="4"/>
  <c r="P30136" i="4"/>
  <c r="P30137" i="4"/>
  <c r="P30138" i="4"/>
  <c r="P30139" i="4"/>
  <c r="P30140" i="4"/>
  <c r="P30141" i="4"/>
  <c r="P30142" i="4"/>
  <c r="P30143" i="4"/>
  <c r="P30144" i="4"/>
  <c r="P30145" i="4"/>
  <c r="P30146" i="4"/>
  <c r="P30147" i="4"/>
  <c r="P30148" i="4"/>
  <c r="P30149" i="4"/>
  <c r="P30150" i="4"/>
  <c r="P30151" i="4"/>
  <c r="P30152" i="4"/>
  <c r="P30153" i="4"/>
  <c r="P30154" i="4"/>
  <c r="P30155" i="4"/>
  <c r="P30156" i="4"/>
  <c r="P30157" i="4"/>
  <c r="P30158" i="4"/>
  <c r="P30159" i="4"/>
  <c r="P30160" i="4"/>
  <c r="P30161" i="4"/>
  <c r="P30162" i="4"/>
  <c r="P30163" i="4"/>
  <c r="P30164" i="4"/>
  <c r="P30165" i="4"/>
  <c r="P30166" i="4"/>
  <c r="P30167" i="4"/>
  <c r="P30168" i="4"/>
  <c r="P30169" i="4"/>
  <c r="P30170" i="4"/>
  <c r="P30171" i="4"/>
  <c r="P30172" i="4"/>
  <c r="P30173" i="4"/>
  <c r="P30174" i="4"/>
  <c r="P30175" i="4"/>
  <c r="P30176" i="4"/>
  <c r="P30177" i="4"/>
  <c r="P30178" i="4"/>
  <c r="P30179" i="4"/>
  <c r="P30180" i="4"/>
  <c r="P30181" i="4"/>
  <c r="P30182" i="4"/>
  <c r="P30183" i="4"/>
  <c r="P30184" i="4"/>
  <c r="P30185" i="4"/>
  <c r="P30186" i="4"/>
  <c r="P30187" i="4"/>
  <c r="P30188" i="4"/>
  <c r="P30189" i="4"/>
  <c r="P30190" i="4"/>
  <c r="P30191" i="4"/>
  <c r="P30192" i="4"/>
  <c r="P30193" i="4"/>
  <c r="P30194" i="4"/>
  <c r="P30195" i="4"/>
  <c r="P30196" i="4"/>
  <c r="P30197" i="4"/>
  <c r="P30198" i="4"/>
  <c r="P30199" i="4"/>
  <c r="P30200" i="4"/>
  <c r="P30201" i="4"/>
  <c r="P30202" i="4"/>
  <c r="P30203" i="4"/>
  <c r="P30204" i="4"/>
  <c r="P30205" i="4"/>
  <c r="P30206" i="4"/>
  <c r="P30207" i="4"/>
  <c r="P30208" i="4"/>
  <c r="P30209" i="4"/>
  <c r="P30210" i="4"/>
  <c r="P30211" i="4"/>
  <c r="P30212" i="4"/>
  <c r="P30213" i="4"/>
  <c r="P30214" i="4"/>
  <c r="P30215" i="4"/>
  <c r="P30216" i="4"/>
  <c r="P30217" i="4"/>
  <c r="P30218" i="4"/>
  <c r="P30219" i="4"/>
  <c r="P30220" i="4"/>
  <c r="P30221" i="4"/>
  <c r="P30222" i="4"/>
  <c r="P30223" i="4"/>
  <c r="P30224" i="4"/>
  <c r="P30225" i="4"/>
  <c r="P30226" i="4"/>
  <c r="P30227" i="4"/>
  <c r="P30228" i="4"/>
  <c r="P30229" i="4"/>
  <c r="P30230" i="4"/>
  <c r="P30231" i="4"/>
  <c r="P30232" i="4"/>
  <c r="P30233" i="4"/>
  <c r="P30234" i="4"/>
  <c r="P30235" i="4"/>
  <c r="P30236" i="4"/>
  <c r="P30237" i="4"/>
  <c r="P30238" i="4"/>
  <c r="P30239" i="4"/>
  <c r="P30240" i="4"/>
  <c r="P30241" i="4"/>
  <c r="P30242" i="4"/>
  <c r="P30243" i="4"/>
  <c r="P30244" i="4"/>
  <c r="P30245" i="4"/>
  <c r="P30246" i="4"/>
  <c r="P30247" i="4"/>
  <c r="P30248" i="4"/>
  <c r="P30249" i="4"/>
  <c r="P30250" i="4"/>
  <c r="P30251" i="4"/>
  <c r="P30252" i="4"/>
  <c r="P30253" i="4"/>
  <c r="P30254" i="4"/>
  <c r="P30255" i="4"/>
  <c r="P30256" i="4"/>
  <c r="P30257" i="4"/>
  <c r="P30258" i="4"/>
  <c r="P30259" i="4"/>
  <c r="P30260" i="4"/>
  <c r="P30261" i="4"/>
  <c r="P30262" i="4"/>
  <c r="P30263" i="4"/>
  <c r="P30264" i="4"/>
  <c r="P30265" i="4"/>
  <c r="P30266" i="4"/>
  <c r="P30267" i="4"/>
  <c r="P30268" i="4"/>
  <c r="P30269" i="4"/>
  <c r="P30270" i="4"/>
  <c r="P30271" i="4"/>
  <c r="P30272" i="4"/>
  <c r="P30273" i="4"/>
  <c r="P30274" i="4"/>
  <c r="P30275" i="4"/>
  <c r="P30276" i="4"/>
  <c r="P30277" i="4"/>
  <c r="P30278" i="4"/>
  <c r="P30279" i="4"/>
  <c r="P30280" i="4"/>
  <c r="P30281" i="4"/>
  <c r="P30282" i="4"/>
  <c r="P30283" i="4"/>
  <c r="P30284" i="4"/>
  <c r="P30285" i="4"/>
  <c r="P30286" i="4"/>
  <c r="P30287" i="4"/>
  <c r="P30288" i="4"/>
  <c r="P30289" i="4"/>
  <c r="P30290" i="4"/>
  <c r="P30291" i="4"/>
  <c r="P30292" i="4"/>
  <c r="P30293" i="4"/>
  <c r="P30294" i="4"/>
  <c r="P30295" i="4"/>
  <c r="P30296" i="4"/>
  <c r="P30297" i="4"/>
  <c r="P30298" i="4"/>
  <c r="P30299" i="4"/>
  <c r="P30300" i="4"/>
  <c r="P30301" i="4"/>
  <c r="P30302" i="4"/>
  <c r="P30303" i="4"/>
  <c r="P30304" i="4"/>
  <c r="P30305" i="4"/>
  <c r="P30306" i="4"/>
  <c r="P30307" i="4"/>
  <c r="P30308" i="4"/>
  <c r="P30309" i="4"/>
  <c r="P30310" i="4"/>
  <c r="P30311" i="4"/>
  <c r="P30312" i="4"/>
  <c r="P30313" i="4"/>
  <c r="P30314" i="4"/>
  <c r="P30315" i="4"/>
  <c r="P30316" i="4"/>
  <c r="P30317" i="4"/>
  <c r="P30318" i="4"/>
  <c r="P30319" i="4"/>
  <c r="P30320" i="4"/>
  <c r="P30321" i="4"/>
  <c r="P30322" i="4"/>
  <c r="P30323" i="4"/>
  <c r="P30324" i="4"/>
  <c r="P30325" i="4"/>
  <c r="P30326" i="4"/>
  <c r="P30327" i="4"/>
  <c r="P30328" i="4"/>
  <c r="P30329" i="4"/>
  <c r="P30330" i="4"/>
  <c r="P30331" i="4"/>
  <c r="P30332" i="4"/>
  <c r="P30333" i="4"/>
  <c r="P30334" i="4"/>
  <c r="P30335" i="4"/>
  <c r="P30336" i="4"/>
  <c r="P30337" i="4"/>
  <c r="P30338" i="4"/>
  <c r="P30339" i="4"/>
  <c r="P30340" i="4"/>
  <c r="P30341" i="4"/>
  <c r="P30342" i="4"/>
  <c r="P30343" i="4"/>
  <c r="P30344" i="4"/>
  <c r="P30345" i="4"/>
  <c r="P30346" i="4"/>
  <c r="P30347" i="4"/>
  <c r="P30348" i="4"/>
  <c r="P30349" i="4"/>
  <c r="P30350" i="4"/>
  <c r="P30351" i="4"/>
  <c r="P30352" i="4"/>
  <c r="P30353" i="4"/>
  <c r="P30354" i="4"/>
  <c r="P30355" i="4"/>
  <c r="P30356" i="4"/>
  <c r="P30357" i="4"/>
  <c r="P30358" i="4"/>
  <c r="P30359" i="4"/>
  <c r="P30360" i="4"/>
  <c r="P30361" i="4"/>
  <c r="P30362" i="4"/>
  <c r="P30363" i="4"/>
  <c r="P30364" i="4"/>
  <c r="P30365" i="4"/>
  <c r="P30366" i="4"/>
  <c r="P30367" i="4"/>
  <c r="P30368" i="4"/>
  <c r="P30369" i="4"/>
  <c r="P30370" i="4"/>
  <c r="P30371" i="4"/>
  <c r="P30372" i="4"/>
  <c r="P30373" i="4"/>
  <c r="P30374" i="4"/>
  <c r="P30375" i="4"/>
  <c r="P30376" i="4"/>
  <c r="P30377" i="4"/>
  <c r="P30378" i="4"/>
  <c r="P30379" i="4"/>
  <c r="P30380" i="4"/>
  <c r="P30381" i="4"/>
  <c r="P30382" i="4"/>
  <c r="P30383" i="4"/>
  <c r="P30384" i="4"/>
  <c r="P30385" i="4"/>
  <c r="P30386" i="4"/>
  <c r="P30387" i="4"/>
  <c r="P30388" i="4"/>
  <c r="P30389" i="4"/>
  <c r="P30390" i="4"/>
  <c r="P30391" i="4"/>
  <c r="P30392" i="4"/>
  <c r="P30393" i="4"/>
  <c r="P30394" i="4"/>
  <c r="P30395" i="4"/>
  <c r="P30396" i="4"/>
  <c r="P30397" i="4"/>
  <c r="P30398" i="4"/>
  <c r="P30399" i="4"/>
  <c r="P30400" i="4"/>
  <c r="P30401" i="4"/>
  <c r="P30402" i="4"/>
  <c r="P30403" i="4"/>
  <c r="P30404" i="4"/>
  <c r="P30405" i="4"/>
  <c r="P30406" i="4"/>
  <c r="P30407" i="4"/>
  <c r="P30408" i="4"/>
  <c r="P30409" i="4"/>
  <c r="P30410" i="4"/>
  <c r="P30411" i="4"/>
  <c r="P30412" i="4"/>
  <c r="P30413" i="4"/>
  <c r="P30414" i="4"/>
  <c r="P30415" i="4"/>
  <c r="P30416" i="4"/>
  <c r="P30417" i="4"/>
  <c r="P30418" i="4"/>
  <c r="P30419" i="4"/>
  <c r="P30420" i="4"/>
  <c r="P30421" i="4"/>
  <c r="P30422" i="4"/>
  <c r="P30423" i="4"/>
  <c r="P30424" i="4"/>
  <c r="P30425" i="4"/>
  <c r="P30426" i="4"/>
  <c r="P30427" i="4"/>
  <c r="P30428" i="4"/>
  <c r="P30429" i="4"/>
  <c r="P30430" i="4"/>
  <c r="P30431" i="4"/>
  <c r="P30432" i="4"/>
  <c r="P30433" i="4"/>
  <c r="P30434" i="4"/>
  <c r="P30435" i="4"/>
  <c r="P30436" i="4"/>
  <c r="P30437" i="4"/>
  <c r="P30438" i="4"/>
  <c r="P30439" i="4"/>
  <c r="P30440" i="4"/>
  <c r="P30441" i="4"/>
  <c r="P30442" i="4"/>
  <c r="P30443" i="4"/>
  <c r="P30444" i="4"/>
  <c r="P30445" i="4"/>
  <c r="P30446" i="4"/>
  <c r="P30447" i="4"/>
  <c r="P30448" i="4"/>
  <c r="P30449" i="4"/>
  <c r="P30450" i="4"/>
  <c r="P30451" i="4"/>
  <c r="P30452" i="4"/>
  <c r="P30453" i="4"/>
  <c r="P30454" i="4"/>
  <c r="P30455" i="4"/>
  <c r="P30456" i="4"/>
  <c r="P30457" i="4"/>
  <c r="P30458" i="4"/>
  <c r="P30459" i="4"/>
  <c r="P30460" i="4"/>
  <c r="P30461" i="4"/>
  <c r="P30462" i="4"/>
  <c r="P30463" i="4"/>
  <c r="P30464" i="4"/>
  <c r="P30465" i="4"/>
  <c r="P30466" i="4"/>
  <c r="P30467" i="4"/>
  <c r="P30468" i="4"/>
  <c r="P30469" i="4"/>
  <c r="P30470" i="4"/>
  <c r="P30471" i="4"/>
  <c r="P30472" i="4"/>
  <c r="P30473" i="4"/>
  <c r="P30474" i="4"/>
  <c r="P30475" i="4"/>
  <c r="P30476" i="4"/>
  <c r="P30477" i="4"/>
  <c r="P30478" i="4"/>
  <c r="P30479" i="4"/>
  <c r="P30480" i="4"/>
  <c r="P30481" i="4"/>
  <c r="P30482" i="4"/>
  <c r="P30483" i="4"/>
  <c r="P30484" i="4"/>
  <c r="P30485" i="4"/>
  <c r="P30486" i="4"/>
  <c r="P30487" i="4"/>
  <c r="P30488" i="4"/>
  <c r="P30489" i="4"/>
  <c r="P30490" i="4"/>
  <c r="P30491" i="4"/>
  <c r="P30492" i="4"/>
  <c r="P30493" i="4"/>
  <c r="P30494" i="4"/>
  <c r="P30495" i="4"/>
  <c r="P30496" i="4"/>
  <c r="P30497" i="4"/>
  <c r="P30498" i="4"/>
  <c r="P30499" i="4"/>
  <c r="P30500" i="4"/>
  <c r="P30501" i="4"/>
  <c r="P30502" i="4"/>
  <c r="P30503" i="4"/>
  <c r="P30504" i="4"/>
  <c r="P30505" i="4"/>
  <c r="P30506" i="4"/>
  <c r="P30507" i="4"/>
  <c r="P30508" i="4"/>
  <c r="P30509" i="4"/>
  <c r="P30510" i="4"/>
  <c r="P30511" i="4"/>
  <c r="P30512" i="4"/>
  <c r="P30513" i="4"/>
  <c r="P30514" i="4"/>
  <c r="P30515" i="4"/>
  <c r="P30516" i="4"/>
  <c r="P30517" i="4"/>
  <c r="P30518" i="4"/>
  <c r="P30519" i="4"/>
  <c r="P30520" i="4"/>
  <c r="P30521" i="4"/>
  <c r="P30522" i="4"/>
  <c r="P30523" i="4"/>
  <c r="P30524" i="4"/>
  <c r="P30525" i="4"/>
  <c r="P30526" i="4"/>
  <c r="P30527" i="4"/>
  <c r="P30528" i="4"/>
  <c r="P30529" i="4"/>
  <c r="P30530" i="4"/>
  <c r="P30531" i="4"/>
  <c r="P30532" i="4"/>
  <c r="P30533" i="4"/>
  <c r="P30534" i="4"/>
  <c r="P30535" i="4"/>
  <c r="P30536" i="4"/>
  <c r="P30537" i="4"/>
  <c r="P30538" i="4"/>
  <c r="P30539" i="4"/>
  <c r="P30540" i="4"/>
  <c r="P30541" i="4"/>
  <c r="P30542" i="4"/>
  <c r="P30543" i="4"/>
  <c r="P30544" i="4"/>
  <c r="P30545" i="4"/>
  <c r="P30546" i="4"/>
  <c r="P30547" i="4"/>
  <c r="P30548" i="4"/>
  <c r="P30549" i="4"/>
  <c r="P30550" i="4"/>
  <c r="P30551" i="4"/>
  <c r="P30552" i="4"/>
  <c r="P30553" i="4"/>
  <c r="P30554" i="4"/>
  <c r="P30555" i="4"/>
  <c r="P30556" i="4"/>
  <c r="P30557" i="4"/>
  <c r="P30558" i="4"/>
  <c r="P30559" i="4"/>
  <c r="P30560" i="4"/>
  <c r="P30561" i="4"/>
  <c r="P30562" i="4"/>
  <c r="P30563" i="4"/>
  <c r="P30564" i="4"/>
  <c r="P30565" i="4"/>
  <c r="P30566" i="4"/>
  <c r="P30567" i="4"/>
  <c r="P30568" i="4"/>
  <c r="P30569" i="4"/>
  <c r="P30570" i="4"/>
  <c r="P30571" i="4"/>
  <c r="P30572" i="4"/>
  <c r="P30573" i="4"/>
  <c r="P30574" i="4"/>
  <c r="P30575" i="4"/>
  <c r="P30576" i="4"/>
  <c r="P30577" i="4"/>
  <c r="P30578" i="4"/>
  <c r="P30579" i="4"/>
  <c r="P30580" i="4"/>
  <c r="P30581" i="4"/>
  <c r="P30582" i="4"/>
  <c r="P30583" i="4"/>
  <c r="P30584" i="4"/>
  <c r="P30585" i="4"/>
  <c r="P30586" i="4"/>
  <c r="P30587" i="4"/>
  <c r="P30588" i="4"/>
  <c r="P30589" i="4"/>
  <c r="P30590" i="4"/>
  <c r="P30591" i="4"/>
  <c r="P30592" i="4"/>
  <c r="P30593" i="4"/>
  <c r="P30594" i="4"/>
  <c r="P30595" i="4"/>
  <c r="P30596" i="4"/>
  <c r="P30597" i="4"/>
  <c r="P30598" i="4"/>
  <c r="P30599" i="4"/>
  <c r="P30600" i="4"/>
  <c r="P30601" i="4"/>
  <c r="P30602" i="4"/>
  <c r="P30603" i="4"/>
  <c r="P30604" i="4"/>
  <c r="P30605" i="4"/>
  <c r="P30606" i="4"/>
  <c r="P30607" i="4"/>
  <c r="P30608" i="4"/>
  <c r="P30609" i="4"/>
  <c r="P30610" i="4"/>
  <c r="P30611" i="4"/>
  <c r="P30612" i="4"/>
  <c r="P30613" i="4"/>
  <c r="P30614" i="4"/>
  <c r="P30615" i="4"/>
  <c r="P30616" i="4"/>
  <c r="P30617" i="4"/>
  <c r="P30618" i="4"/>
  <c r="P30619" i="4"/>
  <c r="P30620" i="4"/>
  <c r="P30621" i="4"/>
  <c r="P30622" i="4"/>
  <c r="P30623" i="4"/>
  <c r="P30624" i="4"/>
  <c r="P30625" i="4"/>
  <c r="P30626" i="4"/>
  <c r="P30627" i="4"/>
  <c r="P30628" i="4"/>
  <c r="P30629" i="4"/>
  <c r="P30630" i="4"/>
  <c r="P30631" i="4"/>
  <c r="P30632" i="4"/>
  <c r="P30633" i="4"/>
  <c r="P30634" i="4"/>
  <c r="P30635" i="4"/>
  <c r="P30636" i="4"/>
  <c r="P30637" i="4"/>
  <c r="P30638" i="4"/>
  <c r="P30639" i="4"/>
  <c r="P30640" i="4"/>
  <c r="P30641" i="4"/>
  <c r="P30642" i="4"/>
  <c r="P30643" i="4"/>
  <c r="P30644" i="4"/>
  <c r="P30645" i="4"/>
  <c r="P30646" i="4"/>
  <c r="P30647" i="4"/>
  <c r="P30648" i="4"/>
  <c r="P30649" i="4"/>
  <c r="P30650" i="4"/>
  <c r="P30651" i="4"/>
  <c r="P30652" i="4"/>
  <c r="P30653" i="4"/>
  <c r="P30654" i="4"/>
  <c r="P30655" i="4"/>
  <c r="P30656" i="4"/>
  <c r="P30657" i="4"/>
  <c r="P30658" i="4"/>
  <c r="P30659" i="4"/>
  <c r="P30660" i="4"/>
  <c r="P30661" i="4"/>
  <c r="P30662" i="4"/>
  <c r="P30663" i="4"/>
  <c r="P30664" i="4"/>
  <c r="P30665" i="4"/>
  <c r="P30666" i="4"/>
  <c r="P30667" i="4"/>
  <c r="P30668" i="4"/>
  <c r="P30669" i="4"/>
  <c r="P30670" i="4"/>
  <c r="P30671" i="4"/>
  <c r="P30672" i="4"/>
  <c r="P30673" i="4"/>
  <c r="P30674" i="4"/>
  <c r="P30675" i="4"/>
  <c r="P30676" i="4"/>
  <c r="P30677" i="4"/>
  <c r="P30678" i="4"/>
  <c r="P30679" i="4"/>
  <c r="P30680" i="4"/>
  <c r="P30681" i="4"/>
  <c r="P30682" i="4"/>
  <c r="P30683" i="4"/>
  <c r="P30684" i="4"/>
  <c r="P30685" i="4"/>
  <c r="P30686" i="4"/>
  <c r="P30687" i="4"/>
  <c r="P30688" i="4"/>
  <c r="P30689" i="4"/>
  <c r="P30690" i="4"/>
  <c r="P30691" i="4"/>
  <c r="P30692" i="4"/>
  <c r="P30693" i="4"/>
  <c r="P30694" i="4"/>
  <c r="P30695" i="4"/>
  <c r="P30696" i="4"/>
  <c r="P30697" i="4"/>
  <c r="P30698" i="4"/>
  <c r="P30699" i="4"/>
  <c r="P30700" i="4"/>
  <c r="P30701" i="4"/>
  <c r="P30702" i="4"/>
  <c r="P30703" i="4"/>
  <c r="P30704" i="4"/>
  <c r="P30705" i="4"/>
  <c r="P30706" i="4"/>
  <c r="P30707" i="4"/>
  <c r="P30708" i="4"/>
  <c r="P30709" i="4"/>
  <c r="P30710" i="4"/>
  <c r="P30711" i="4"/>
  <c r="P30712" i="4"/>
  <c r="P30713" i="4"/>
  <c r="P30714" i="4"/>
  <c r="P30715" i="4"/>
  <c r="P30716" i="4"/>
  <c r="P30717" i="4"/>
  <c r="P30718" i="4"/>
  <c r="P30719" i="4"/>
  <c r="P30720" i="4"/>
  <c r="P30721" i="4"/>
  <c r="P30722" i="4"/>
  <c r="P30723" i="4"/>
  <c r="P30724" i="4"/>
  <c r="P30725" i="4"/>
  <c r="P30726" i="4"/>
  <c r="P30727" i="4"/>
  <c r="P30728" i="4"/>
  <c r="P30729" i="4"/>
  <c r="P30730" i="4"/>
  <c r="P30731" i="4"/>
  <c r="P30732" i="4"/>
  <c r="P30733" i="4"/>
  <c r="P30734" i="4"/>
  <c r="P30735" i="4"/>
  <c r="P30736" i="4"/>
  <c r="P30737" i="4"/>
  <c r="P30738" i="4"/>
  <c r="P30739" i="4"/>
  <c r="P30740" i="4"/>
  <c r="P30741" i="4"/>
  <c r="P30742" i="4"/>
  <c r="P30743" i="4"/>
  <c r="P30744" i="4"/>
  <c r="P30745" i="4"/>
  <c r="P30746" i="4"/>
  <c r="P30747" i="4"/>
  <c r="P30748" i="4"/>
  <c r="P30749" i="4"/>
  <c r="P30750" i="4"/>
  <c r="P30751" i="4"/>
  <c r="P30752" i="4"/>
  <c r="P30753" i="4"/>
  <c r="P30754" i="4"/>
  <c r="P30755" i="4"/>
  <c r="P30756" i="4"/>
  <c r="P30757" i="4"/>
  <c r="P30758" i="4"/>
  <c r="P30759" i="4"/>
  <c r="P30760" i="4"/>
  <c r="P30761" i="4"/>
  <c r="P30762" i="4"/>
  <c r="P30763" i="4"/>
  <c r="P30764" i="4"/>
  <c r="P30765" i="4"/>
  <c r="P30766" i="4"/>
  <c r="P30767" i="4"/>
  <c r="P30768" i="4"/>
  <c r="P30769" i="4"/>
  <c r="P30770" i="4"/>
  <c r="P30771" i="4"/>
  <c r="P30772" i="4"/>
  <c r="P30773" i="4"/>
  <c r="P30774" i="4"/>
  <c r="P30775" i="4"/>
  <c r="P30776" i="4"/>
  <c r="P30777" i="4"/>
  <c r="P30778" i="4"/>
  <c r="P30779" i="4"/>
  <c r="P30780" i="4"/>
  <c r="P30781" i="4"/>
  <c r="P30782" i="4"/>
  <c r="P30783" i="4"/>
  <c r="P30784" i="4"/>
  <c r="P30785" i="4"/>
  <c r="P30786" i="4"/>
  <c r="P30787" i="4"/>
  <c r="P30788" i="4"/>
  <c r="P30789" i="4"/>
  <c r="P30790" i="4"/>
  <c r="P30791" i="4"/>
  <c r="P30792" i="4"/>
  <c r="P30793" i="4"/>
  <c r="P30794" i="4"/>
  <c r="P30795" i="4"/>
  <c r="P30796" i="4"/>
  <c r="P30797" i="4"/>
  <c r="P30798" i="4"/>
  <c r="P30799" i="4"/>
  <c r="P30800" i="4"/>
  <c r="P30801" i="4"/>
  <c r="P30802" i="4"/>
  <c r="P30803" i="4"/>
  <c r="P30804" i="4"/>
  <c r="P30805" i="4"/>
  <c r="P30806" i="4"/>
  <c r="P30807" i="4"/>
  <c r="P30808" i="4"/>
  <c r="P30809" i="4"/>
  <c r="P30810" i="4"/>
  <c r="P30811" i="4"/>
  <c r="P30812" i="4"/>
  <c r="P30813" i="4"/>
  <c r="P30814" i="4"/>
  <c r="P30815" i="4"/>
  <c r="P30816" i="4"/>
  <c r="P30817" i="4"/>
  <c r="P30818" i="4"/>
  <c r="P30819" i="4"/>
  <c r="P30820" i="4"/>
  <c r="P30821" i="4"/>
  <c r="P30822" i="4"/>
  <c r="P30823" i="4"/>
  <c r="P30824" i="4"/>
  <c r="P30825" i="4"/>
  <c r="P30826" i="4"/>
  <c r="P30827" i="4"/>
  <c r="P30828" i="4"/>
  <c r="P30829" i="4"/>
  <c r="P30830" i="4"/>
  <c r="P30831" i="4"/>
  <c r="P30832" i="4"/>
  <c r="P30833" i="4"/>
  <c r="P30834" i="4"/>
  <c r="P30835" i="4"/>
  <c r="P30836" i="4"/>
  <c r="P30837" i="4"/>
  <c r="P30838" i="4"/>
  <c r="P30839" i="4"/>
  <c r="P30840" i="4"/>
  <c r="P30841" i="4"/>
  <c r="P30842" i="4"/>
  <c r="P30843" i="4"/>
  <c r="P30844" i="4"/>
  <c r="P30845" i="4"/>
  <c r="P30846" i="4"/>
  <c r="P30847" i="4"/>
  <c r="P30848" i="4"/>
  <c r="P30849" i="4"/>
  <c r="P30850" i="4"/>
  <c r="P30851" i="4"/>
  <c r="P30852" i="4"/>
  <c r="P30853" i="4"/>
  <c r="P30854" i="4"/>
  <c r="P30855" i="4"/>
  <c r="P30856" i="4"/>
  <c r="P30857" i="4"/>
  <c r="P30858" i="4"/>
  <c r="P30859" i="4"/>
  <c r="P30860" i="4"/>
  <c r="P30861" i="4"/>
  <c r="P30862" i="4"/>
  <c r="P30863" i="4"/>
  <c r="P30864" i="4"/>
  <c r="P30865" i="4"/>
  <c r="P30866" i="4"/>
  <c r="P30867" i="4"/>
  <c r="P30868" i="4"/>
  <c r="P30869" i="4"/>
  <c r="P30870" i="4"/>
  <c r="P30871" i="4"/>
  <c r="P30872" i="4"/>
  <c r="P30873" i="4"/>
  <c r="P30874" i="4"/>
  <c r="P30875" i="4"/>
  <c r="P30876" i="4"/>
  <c r="P30877" i="4"/>
  <c r="P30878" i="4"/>
  <c r="P30879" i="4"/>
  <c r="P30880" i="4"/>
  <c r="P30881" i="4"/>
  <c r="P30882" i="4"/>
  <c r="P30883" i="4"/>
  <c r="P30884" i="4"/>
  <c r="P30885" i="4"/>
  <c r="P30886" i="4"/>
  <c r="P30887" i="4"/>
  <c r="P30888" i="4"/>
  <c r="P30889" i="4"/>
  <c r="P30890" i="4"/>
  <c r="P30891" i="4"/>
  <c r="P30892" i="4"/>
  <c r="P30893" i="4"/>
  <c r="P30894" i="4"/>
  <c r="P30895" i="4"/>
  <c r="P30896" i="4"/>
  <c r="P30897" i="4"/>
  <c r="P30898" i="4"/>
  <c r="P30899" i="4"/>
  <c r="P30900" i="4"/>
  <c r="P30901" i="4"/>
  <c r="P30902" i="4"/>
  <c r="P30903" i="4"/>
  <c r="P30904" i="4"/>
  <c r="P30905" i="4"/>
  <c r="P30906" i="4"/>
  <c r="P30907" i="4"/>
  <c r="P30908" i="4"/>
  <c r="P30909" i="4"/>
  <c r="P30910" i="4"/>
  <c r="P30911" i="4"/>
  <c r="P30912" i="4"/>
  <c r="P30913" i="4"/>
  <c r="P30914" i="4"/>
  <c r="P30915" i="4"/>
  <c r="P30916" i="4"/>
  <c r="P30917" i="4"/>
  <c r="P30918" i="4"/>
  <c r="P30919" i="4"/>
  <c r="P30920" i="4"/>
  <c r="P30921" i="4"/>
  <c r="P30922" i="4"/>
  <c r="P30923" i="4"/>
  <c r="P30924" i="4"/>
  <c r="P30925" i="4"/>
  <c r="P30926" i="4"/>
  <c r="P30927" i="4"/>
  <c r="P30928" i="4"/>
  <c r="P30929" i="4"/>
  <c r="P30930" i="4"/>
  <c r="P30931" i="4"/>
  <c r="P30932" i="4"/>
  <c r="P30933" i="4"/>
  <c r="P30934" i="4"/>
  <c r="P30935" i="4"/>
  <c r="P30936" i="4"/>
  <c r="P30937" i="4"/>
  <c r="P30938" i="4"/>
  <c r="P30939" i="4"/>
  <c r="P30940" i="4"/>
  <c r="P30941" i="4"/>
  <c r="P30942" i="4"/>
  <c r="P30943" i="4"/>
  <c r="P30944" i="4"/>
  <c r="P30945" i="4"/>
  <c r="P30946" i="4"/>
  <c r="P30947" i="4"/>
  <c r="P30948" i="4"/>
  <c r="P30949" i="4"/>
  <c r="P30950" i="4"/>
  <c r="P30951" i="4"/>
  <c r="P30952" i="4"/>
  <c r="P30953" i="4"/>
  <c r="P30954" i="4"/>
  <c r="P30955" i="4"/>
  <c r="P30956" i="4"/>
  <c r="P30957" i="4"/>
  <c r="P30958" i="4"/>
  <c r="P30959" i="4"/>
  <c r="P30960" i="4"/>
  <c r="P30961" i="4"/>
  <c r="P30962" i="4"/>
  <c r="P30963" i="4"/>
  <c r="P30964" i="4"/>
  <c r="P30965" i="4"/>
  <c r="P30966" i="4"/>
  <c r="P30967" i="4"/>
  <c r="P30968" i="4"/>
  <c r="P30969" i="4"/>
  <c r="P30970" i="4"/>
  <c r="P30971" i="4"/>
  <c r="P30972" i="4"/>
  <c r="P30973" i="4"/>
  <c r="P30974" i="4"/>
  <c r="P30975" i="4"/>
  <c r="P30976" i="4"/>
  <c r="P30977" i="4"/>
  <c r="P30978" i="4"/>
  <c r="P30979" i="4"/>
  <c r="P30980" i="4"/>
  <c r="P30981" i="4"/>
  <c r="P30982" i="4"/>
  <c r="P30983" i="4"/>
  <c r="P30984" i="4"/>
  <c r="P30985" i="4"/>
  <c r="P30986" i="4"/>
  <c r="P30987" i="4"/>
  <c r="P30988" i="4"/>
  <c r="P30989" i="4"/>
  <c r="P30990" i="4"/>
  <c r="P30991" i="4"/>
  <c r="P30992" i="4"/>
  <c r="P30993" i="4"/>
  <c r="P30994" i="4"/>
  <c r="P30995" i="4"/>
  <c r="P30996" i="4"/>
  <c r="P30997" i="4"/>
  <c r="P30998" i="4"/>
  <c r="P30999" i="4"/>
  <c r="P31000" i="4"/>
  <c r="P31001" i="4"/>
  <c r="P31002" i="4"/>
  <c r="P31003" i="4"/>
  <c r="P31004" i="4"/>
  <c r="P31005" i="4"/>
  <c r="P31006" i="4"/>
  <c r="P31007" i="4"/>
  <c r="P31008" i="4"/>
  <c r="P31009" i="4"/>
  <c r="P31010" i="4"/>
  <c r="P31011" i="4"/>
  <c r="P31012" i="4"/>
  <c r="P31013" i="4"/>
  <c r="P31014" i="4"/>
  <c r="P31015" i="4"/>
  <c r="P31016" i="4"/>
  <c r="P31017" i="4"/>
  <c r="P31018" i="4"/>
  <c r="P31019" i="4"/>
  <c r="P31020" i="4"/>
  <c r="P31021" i="4"/>
  <c r="P31022" i="4"/>
  <c r="P31023" i="4"/>
  <c r="P31024" i="4"/>
  <c r="P31025" i="4"/>
  <c r="P31026" i="4"/>
  <c r="P31027" i="4"/>
  <c r="P31028" i="4"/>
  <c r="P31029" i="4"/>
  <c r="P31030" i="4"/>
  <c r="P31031" i="4"/>
  <c r="P31032" i="4"/>
  <c r="P31033" i="4"/>
  <c r="P31034" i="4"/>
  <c r="P31035" i="4"/>
  <c r="P31036" i="4"/>
  <c r="P31037" i="4"/>
  <c r="P31038" i="4"/>
  <c r="P31039" i="4"/>
  <c r="P31040" i="4"/>
  <c r="P31041" i="4"/>
  <c r="P31042" i="4"/>
  <c r="P31043" i="4"/>
  <c r="P31044" i="4"/>
  <c r="P31045" i="4"/>
  <c r="P31046" i="4"/>
  <c r="P31047" i="4"/>
  <c r="P31048" i="4"/>
  <c r="P31049" i="4"/>
  <c r="P31050" i="4"/>
  <c r="P31051" i="4"/>
  <c r="P31052" i="4"/>
  <c r="P31053" i="4"/>
  <c r="P31054" i="4"/>
  <c r="P31055" i="4"/>
  <c r="P31056" i="4"/>
  <c r="P31057" i="4"/>
  <c r="P31058" i="4"/>
  <c r="P31059" i="4"/>
  <c r="P31060" i="4"/>
  <c r="P31061" i="4"/>
  <c r="P31062" i="4"/>
  <c r="P31063" i="4"/>
  <c r="P31064" i="4"/>
  <c r="P31065" i="4"/>
  <c r="P31066" i="4"/>
  <c r="P31067" i="4"/>
  <c r="P31068" i="4"/>
  <c r="P31069" i="4"/>
  <c r="P31070" i="4"/>
  <c r="P31071" i="4"/>
  <c r="P31072" i="4"/>
  <c r="P31073" i="4"/>
  <c r="P31074" i="4"/>
  <c r="P31075" i="4"/>
  <c r="P31076" i="4"/>
  <c r="P31077" i="4"/>
  <c r="P31078" i="4"/>
  <c r="P31079" i="4"/>
  <c r="P31080" i="4"/>
  <c r="P31081" i="4"/>
  <c r="P31082" i="4"/>
  <c r="P31083" i="4"/>
  <c r="P31084" i="4"/>
  <c r="P31085" i="4"/>
  <c r="P31086" i="4"/>
  <c r="P31087" i="4"/>
  <c r="P31088" i="4"/>
  <c r="P31089" i="4"/>
  <c r="P31090" i="4"/>
  <c r="P31091" i="4"/>
  <c r="P31092" i="4"/>
  <c r="P31093" i="4"/>
  <c r="P31094" i="4"/>
  <c r="P31095" i="4"/>
  <c r="P31096" i="4"/>
  <c r="P31097" i="4"/>
  <c r="P31098" i="4"/>
  <c r="P31099" i="4"/>
  <c r="P31100" i="4"/>
  <c r="P31101" i="4"/>
  <c r="P31102" i="4"/>
  <c r="P31103" i="4"/>
  <c r="P31104" i="4"/>
  <c r="P31105" i="4"/>
  <c r="P31106" i="4"/>
  <c r="P31107" i="4"/>
  <c r="P31108" i="4"/>
  <c r="P31109" i="4"/>
  <c r="P31110" i="4"/>
  <c r="P31111" i="4"/>
  <c r="P31112" i="4"/>
  <c r="P31113" i="4"/>
  <c r="P31114" i="4"/>
  <c r="P31115" i="4"/>
  <c r="P31116" i="4"/>
  <c r="P31117" i="4"/>
  <c r="P31118" i="4"/>
  <c r="P31119" i="4"/>
  <c r="P31120" i="4"/>
  <c r="P31121" i="4"/>
  <c r="P31122" i="4"/>
  <c r="P31123" i="4"/>
  <c r="P31124" i="4"/>
  <c r="P31125" i="4"/>
  <c r="P31126" i="4"/>
  <c r="P31127" i="4"/>
  <c r="P31128" i="4"/>
  <c r="P31129" i="4"/>
  <c r="P31130" i="4"/>
  <c r="P31131" i="4"/>
  <c r="P31132" i="4"/>
  <c r="P31133" i="4"/>
  <c r="P31134" i="4"/>
  <c r="P31135" i="4"/>
  <c r="P31136" i="4"/>
  <c r="P31137" i="4"/>
  <c r="P31138" i="4"/>
  <c r="P31139" i="4"/>
  <c r="P31140" i="4"/>
  <c r="P31141" i="4"/>
  <c r="P31142" i="4"/>
  <c r="P31143" i="4"/>
  <c r="P31144" i="4"/>
  <c r="P31145" i="4"/>
  <c r="P31146" i="4"/>
  <c r="P31147" i="4"/>
  <c r="P31148" i="4"/>
  <c r="P31149" i="4"/>
  <c r="P31150" i="4"/>
  <c r="P31151" i="4"/>
  <c r="P31152" i="4"/>
  <c r="P31153" i="4"/>
  <c r="P31154" i="4"/>
  <c r="P31155" i="4"/>
  <c r="P31156" i="4"/>
  <c r="P31157" i="4"/>
  <c r="P31158" i="4"/>
  <c r="P31159" i="4"/>
  <c r="P31160" i="4"/>
  <c r="P31161" i="4"/>
  <c r="P31162" i="4"/>
  <c r="P31163" i="4"/>
  <c r="P31164" i="4"/>
  <c r="P31165" i="4"/>
  <c r="P31166" i="4"/>
  <c r="P31167" i="4"/>
  <c r="P31168" i="4"/>
  <c r="P31169" i="4"/>
  <c r="P31170" i="4"/>
  <c r="P31171" i="4"/>
  <c r="P31172" i="4"/>
  <c r="P31173" i="4"/>
  <c r="P31174" i="4"/>
  <c r="P31175" i="4"/>
  <c r="P31176" i="4"/>
  <c r="P31177" i="4"/>
  <c r="P31178" i="4"/>
  <c r="P31179" i="4"/>
  <c r="P31180" i="4"/>
  <c r="P31181" i="4"/>
  <c r="P31182" i="4"/>
  <c r="P31183" i="4"/>
  <c r="P31184" i="4"/>
  <c r="P31185" i="4"/>
  <c r="P31186" i="4"/>
  <c r="P31187" i="4"/>
  <c r="P31188" i="4"/>
  <c r="P31189" i="4"/>
  <c r="P31190" i="4"/>
  <c r="P31191" i="4"/>
  <c r="P31192" i="4"/>
  <c r="P31193" i="4"/>
  <c r="P31194" i="4"/>
  <c r="P31195" i="4"/>
  <c r="P31196" i="4"/>
  <c r="P31197" i="4"/>
  <c r="P31198" i="4"/>
  <c r="P31199" i="4"/>
  <c r="P31200" i="4"/>
  <c r="P31201" i="4"/>
  <c r="P31202" i="4"/>
  <c r="P31203" i="4"/>
  <c r="P31204" i="4"/>
  <c r="P31205" i="4"/>
  <c r="P31206" i="4"/>
  <c r="P31207" i="4"/>
  <c r="P31208" i="4"/>
  <c r="P31209" i="4"/>
  <c r="P31210" i="4"/>
  <c r="P31211" i="4"/>
  <c r="P31212" i="4"/>
  <c r="P31213" i="4"/>
  <c r="P31214" i="4"/>
  <c r="P31215" i="4"/>
  <c r="P31216" i="4"/>
  <c r="P31217" i="4"/>
  <c r="P31218" i="4"/>
  <c r="P31219" i="4"/>
  <c r="P31220" i="4"/>
  <c r="P31221" i="4"/>
  <c r="P31222" i="4"/>
  <c r="P31223" i="4"/>
  <c r="P31224" i="4"/>
  <c r="P31225" i="4"/>
  <c r="P31226" i="4"/>
  <c r="P31227" i="4"/>
  <c r="P31228" i="4"/>
  <c r="P31229" i="4"/>
  <c r="P31230" i="4"/>
  <c r="P31231" i="4"/>
  <c r="P31232" i="4"/>
  <c r="P31233" i="4"/>
  <c r="P31234" i="4"/>
  <c r="P31235" i="4"/>
  <c r="P31236" i="4"/>
  <c r="P31237" i="4"/>
  <c r="P31238" i="4"/>
  <c r="P31239" i="4"/>
  <c r="P31240" i="4"/>
  <c r="P31241" i="4"/>
  <c r="P31242" i="4"/>
  <c r="P31243" i="4"/>
  <c r="P31244" i="4"/>
  <c r="P31245" i="4"/>
  <c r="P31246" i="4"/>
  <c r="P31247" i="4"/>
  <c r="P31248" i="4"/>
  <c r="P31249" i="4"/>
  <c r="P31250" i="4"/>
  <c r="P31251" i="4"/>
  <c r="P31252" i="4"/>
  <c r="P31253" i="4"/>
  <c r="P31254" i="4"/>
  <c r="P31255" i="4"/>
  <c r="P31256" i="4"/>
  <c r="P31257" i="4"/>
  <c r="P31258" i="4"/>
  <c r="P31259" i="4"/>
  <c r="P31260" i="4"/>
  <c r="P31261" i="4"/>
  <c r="P31262" i="4"/>
  <c r="P31263" i="4"/>
  <c r="P31264" i="4"/>
  <c r="P31265" i="4"/>
  <c r="P31266" i="4"/>
  <c r="P31267" i="4"/>
  <c r="P31268" i="4"/>
  <c r="P31269" i="4"/>
  <c r="P31270" i="4"/>
  <c r="P31271" i="4"/>
  <c r="P31272" i="4"/>
  <c r="P31273" i="4"/>
  <c r="P31274" i="4"/>
  <c r="P31275" i="4"/>
  <c r="P31276" i="4"/>
  <c r="P31277" i="4"/>
  <c r="P31278" i="4"/>
  <c r="P31279" i="4"/>
  <c r="P31280" i="4"/>
  <c r="P31281" i="4"/>
  <c r="P31282" i="4"/>
  <c r="P31283" i="4"/>
  <c r="P31284" i="4"/>
  <c r="P31285" i="4"/>
  <c r="P31286" i="4"/>
  <c r="P31287" i="4"/>
  <c r="P31288" i="4"/>
  <c r="P31289" i="4"/>
  <c r="P31290" i="4"/>
  <c r="P31291" i="4"/>
  <c r="P31292" i="4"/>
  <c r="P31293" i="4"/>
  <c r="P31294" i="4"/>
  <c r="P31295" i="4"/>
  <c r="P31296" i="4"/>
  <c r="P31297" i="4"/>
  <c r="P31298" i="4"/>
  <c r="P31299" i="4"/>
  <c r="P31300" i="4"/>
  <c r="P31301" i="4"/>
  <c r="P31302" i="4"/>
  <c r="P31303" i="4"/>
  <c r="P31304" i="4"/>
  <c r="P31305" i="4"/>
  <c r="P31306" i="4"/>
  <c r="P31307" i="4"/>
  <c r="P31308" i="4"/>
  <c r="P31309" i="4"/>
  <c r="P31310" i="4"/>
  <c r="P31311" i="4"/>
  <c r="P31312" i="4"/>
  <c r="P31313" i="4"/>
  <c r="P31314" i="4"/>
  <c r="P31315" i="4"/>
  <c r="P31316" i="4"/>
  <c r="P31317" i="4"/>
  <c r="P31318" i="4"/>
  <c r="P31319" i="4"/>
  <c r="P31320" i="4"/>
  <c r="P31321" i="4"/>
  <c r="P31322" i="4"/>
  <c r="P31323" i="4"/>
  <c r="P31324" i="4"/>
  <c r="P31325" i="4"/>
  <c r="P31326" i="4"/>
  <c r="P31327" i="4"/>
  <c r="P31328" i="4"/>
  <c r="P31329" i="4"/>
  <c r="P31330" i="4"/>
  <c r="P31331" i="4"/>
  <c r="P31332" i="4"/>
  <c r="P31333" i="4"/>
  <c r="P31334" i="4"/>
  <c r="P31335" i="4"/>
  <c r="P31336" i="4"/>
  <c r="P31337" i="4"/>
  <c r="P31338" i="4"/>
  <c r="P31339" i="4"/>
  <c r="P31340" i="4"/>
  <c r="P31341" i="4"/>
  <c r="P31342" i="4"/>
  <c r="P31343" i="4"/>
  <c r="P31344" i="4"/>
  <c r="P31345" i="4"/>
  <c r="P31346" i="4"/>
  <c r="P31347" i="4"/>
  <c r="P31348" i="4"/>
  <c r="P31349" i="4"/>
  <c r="P31350" i="4"/>
  <c r="P31351" i="4"/>
  <c r="P31352" i="4"/>
  <c r="P31353" i="4"/>
  <c r="P31354" i="4"/>
  <c r="P31355" i="4"/>
  <c r="P31356" i="4"/>
  <c r="P31357" i="4"/>
  <c r="P31358" i="4"/>
  <c r="P31359" i="4"/>
  <c r="P31360" i="4"/>
  <c r="P31361" i="4"/>
  <c r="P31362" i="4"/>
  <c r="P31363" i="4"/>
  <c r="P31364" i="4"/>
  <c r="P31365" i="4"/>
  <c r="P31366" i="4"/>
  <c r="P31367" i="4"/>
  <c r="P31368" i="4"/>
  <c r="P31369" i="4"/>
  <c r="P31370" i="4"/>
  <c r="P31371" i="4"/>
  <c r="P31372" i="4"/>
  <c r="P31373" i="4"/>
  <c r="P31374" i="4"/>
  <c r="P31375" i="4"/>
  <c r="P31376" i="4"/>
  <c r="P31377" i="4"/>
  <c r="P31378" i="4"/>
  <c r="P31379" i="4"/>
  <c r="P31380" i="4"/>
  <c r="P31381" i="4"/>
  <c r="P31382" i="4"/>
  <c r="P31383" i="4"/>
  <c r="P31384" i="4"/>
  <c r="P31385" i="4"/>
  <c r="P31386" i="4"/>
  <c r="P31387" i="4"/>
  <c r="P31388" i="4"/>
  <c r="P31389" i="4"/>
  <c r="P31390" i="4"/>
  <c r="P31391" i="4"/>
  <c r="P31392" i="4"/>
  <c r="P31393" i="4"/>
  <c r="P31394" i="4"/>
  <c r="P31395" i="4"/>
  <c r="P31396" i="4"/>
  <c r="P31397" i="4"/>
  <c r="P31398" i="4"/>
  <c r="P31399" i="4"/>
  <c r="P31400" i="4"/>
  <c r="P31401" i="4"/>
  <c r="P31402" i="4"/>
  <c r="P31403" i="4"/>
  <c r="P31404" i="4"/>
  <c r="P31405" i="4"/>
  <c r="P31406" i="4"/>
  <c r="P31407" i="4"/>
  <c r="P31408" i="4"/>
  <c r="P31409" i="4"/>
  <c r="P31410" i="4"/>
  <c r="P31411" i="4"/>
  <c r="P31412" i="4"/>
  <c r="P31413" i="4"/>
  <c r="P31414" i="4"/>
  <c r="P31415" i="4"/>
  <c r="P31416" i="4"/>
  <c r="P31417" i="4"/>
  <c r="P31418" i="4"/>
  <c r="P31419" i="4"/>
  <c r="P31420" i="4"/>
  <c r="P31421" i="4"/>
  <c r="P31422" i="4"/>
  <c r="P31423" i="4"/>
  <c r="P31424" i="4"/>
  <c r="P31425" i="4"/>
  <c r="P31426" i="4"/>
  <c r="P31427" i="4"/>
  <c r="P31428" i="4"/>
  <c r="P31429" i="4"/>
  <c r="P31430" i="4"/>
  <c r="P31431" i="4"/>
  <c r="P31432" i="4"/>
  <c r="P31433" i="4"/>
  <c r="P31434" i="4"/>
  <c r="P31435" i="4"/>
  <c r="P31436" i="4"/>
  <c r="P31437" i="4"/>
  <c r="P31438" i="4"/>
  <c r="P31439" i="4"/>
  <c r="P31440" i="4"/>
  <c r="P31441" i="4"/>
  <c r="P31442" i="4"/>
  <c r="P31443" i="4"/>
  <c r="P31444" i="4"/>
  <c r="P31445" i="4"/>
  <c r="P31446" i="4"/>
  <c r="P31447" i="4"/>
  <c r="P31448" i="4"/>
  <c r="P31449" i="4"/>
  <c r="P31450" i="4"/>
  <c r="P31451" i="4"/>
  <c r="P31452" i="4"/>
  <c r="P31453" i="4"/>
  <c r="P31454" i="4"/>
  <c r="P31455" i="4"/>
  <c r="P31456" i="4"/>
  <c r="P31457" i="4"/>
  <c r="P31458" i="4"/>
  <c r="P31459" i="4"/>
  <c r="P31460" i="4"/>
  <c r="P31461" i="4"/>
  <c r="P31462" i="4"/>
  <c r="P31463" i="4"/>
  <c r="P31464" i="4"/>
  <c r="P31465" i="4"/>
  <c r="P31466" i="4"/>
  <c r="P31467" i="4"/>
  <c r="P31468" i="4"/>
  <c r="P31469" i="4"/>
  <c r="P31470" i="4"/>
  <c r="P31471" i="4"/>
  <c r="P31472" i="4"/>
  <c r="P31473" i="4"/>
  <c r="P31474" i="4"/>
  <c r="P31475" i="4"/>
  <c r="P31476" i="4"/>
  <c r="P31477" i="4"/>
  <c r="P31478" i="4"/>
  <c r="P31479" i="4"/>
  <c r="P31480" i="4"/>
  <c r="P31481" i="4"/>
  <c r="P31482" i="4"/>
  <c r="P31483" i="4"/>
  <c r="P31484" i="4"/>
  <c r="P31485" i="4"/>
  <c r="P31486" i="4"/>
  <c r="P31487" i="4"/>
  <c r="P31488" i="4"/>
  <c r="P31489" i="4"/>
  <c r="P31490" i="4"/>
  <c r="P31491" i="4"/>
  <c r="P31492" i="4"/>
  <c r="P31493" i="4"/>
  <c r="P31494" i="4"/>
  <c r="P31495" i="4"/>
  <c r="P31496" i="4"/>
  <c r="P31497" i="4"/>
  <c r="P31498" i="4"/>
  <c r="P31499" i="4"/>
  <c r="P31500" i="4"/>
  <c r="P31501" i="4"/>
  <c r="P31502" i="4"/>
  <c r="P31503" i="4"/>
  <c r="P31504" i="4"/>
  <c r="P31505" i="4"/>
  <c r="P31506" i="4"/>
  <c r="P31507" i="4"/>
  <c r="P31508" i="4"/>
  <c r="P31509" i="4"/>
  <c r="P31510" i="4"/>
  <c r="P31511" i="4"/>
  <c r="P31512" i="4"/>
  <c r="P31513" i="4"/>
  <c r="P31514" i="4"/>
  <c r="P31515" i="4"/>
  <c r="P31516" i="4"/>
  <c r="P31517" i="4"/>
  <c r="P31518" i="4"/>
  <c r="P31519" i="4"/>
  <c r="P31520" i="4"/>
  <c r="P31521" i="4"/>
  <c r="P31522" i="4"/>
  <c r="P31523" i="4"/>
  <c r="P31524" i="4"/>
  <c r="P31525" i="4"/>
  <c r="P31526" i="4"/>
  <c r="P31527" i="4"/>
  <c r="P31528" i="4"/>
  <c r="P31529" i="4"/>
  <c r="P31530" i="4"/>
  <c r="P31531" i="4"/>
  <c r="P31532" i="4"/>
  <c r="P31533" i="4"/>
  <c r="P31534" i="4"/>
  <c r="P31535" i="4"/>
  <c r="P31536" i="4"/>
  <c r="P31537" i="4"/>
  <c r="P31538" i="4"/>
  <c r="P31539" i="4"/>
  <c r="P31540" i="4"/>
  <c r="P31541" i="4"/>
  <c r="P31542" i="4"/>
  <c r="P31543" i="4"/>
  <c r="P31544" i="4"/>
  <c r="P31545" i="4"/>
  <c r="P31546" i="4"/>
  <c r="P31547" i="4"/>
  <c r="P31548" i="4"/>
  <c r="P31549" i="4"/>
  <c r="P31550" i="4"/>
  <c r="P31551" i="4"/>
  <c r="P31552" i="4"/>
  <c r="P31553" i="4"/>
  <c r="P31554" i="4"/>
  <c r="P31555" i="4"/>
  <c r="P31556" i="4"/>
  <c r="P31557" i="4"/>
  <c r="P31558" i="4"/>
  <c r="P31559" i="4"/>
  <c r="P31560" i="4"/>
  <c r="P31561" i="4"/>
  <c r="P31562" i="4"/>
  <c r="P31563" i="4"/>
  <c r="P31564" i="4"/>
  <c r="P31565" i="4"/>
  <c r="P31566" i="4"/>
  <c r="P31567" i="4"/>
  <c r="P31568" i="4"/>
  <c r="P31569" i="4"/>
  <c r="P31570" i="4"/>
  <c r="P31571" i="4"/>
  <c r="P31572" i="4"/>
  <c r="P31573" i="4"/>
  <c r="P31574" i="4"/>
  <c r="P31575" i="4"/>
  <c r="P31576" i="4"/>
  <c r="P31577" i="4"/>
  <c r="P31578" i="4"/>
  <c r="P31579" i="4"/>
  <c r="P31580" i="4"/>
  <c r="P31581" i="4"/>
  <c r="P31582" i="4"/>
  <c r="P31583" i="4"/>
  <c r="P31584" i="4"/>
  <c r="P31585" i="4"/>
  <c r="P31586" i="4"/>
  <c r="P31587" i="4"/>
  <c r="P31588" i="4"/>
  <c r="P31589" i="4"/>
  <c r="P31590" i="4"/>
  <c r="P31591" i="4"/>
  <c r="P31592" i="4"/>
  <c r="P31593" i="4"/>
  <c r="P31594" i="4"/>
  <c r="P31595" i="4"/>
  <c r="P31596" i="4"/>
  <c r="P31597" i="4"/>
  <c r="P31598" i="4"/>
  <c r="P31599" i="4"/>
  <c r="P31600" i="4"/>
  <c r="P31601" i="4"/>
  <c r="P31602" i="4"/>
  <c r="P31603" i="4"/>
  <c r="P31604" i="4"/>
  <c r="P31605" i="4"/>
  <c r="P31606" i="4"/>
  <c r="P31607" i="4"/>
  <c r="P31608" i="4"/>
  <c r="P31609" i="4"/>
  <c r="P31610" i="4"/>
  <c r="P31611" i="4"/>
  <c r="P31612" i="4"/>
  <c r="P31613" i="4"/>
  <c r="P31614" i="4"/>
  <c r="P31615" i="4"/>
  <c r="P31616" i="4"/>
  <c r="P31617" i="4"/>
  <c r="P31618" i="4"/>
  <c r="P31619" i="4"/>
  <c r="P31620" i="4"/>
  <c r="P31621" i="4"/>
  <c r="P31622" i="4"/>
  <c r="P31623" i="4"/>
  <c r="P31624" i="4"/>
  <c r="P31625" i="4"/>
  <c r="P31626" i="4"/>
  <c r="P31627" i="4"/>
  <c r="P31628" i="4"/>
  <c r="P31629" i="4"/>
  <c r="P31630" i="4"/>
  <c r="P31631" i="4"/>
  <c r="P31632" i="4"/>
  <c r="P31633" i="4"/>
  <c r="P31634" i="4"/>
  <c r="P31635" i="4"/>
  <c r="P31636" i="4"/>
  <c r="P31637" i="4"/>
  <c r="P31638" i="4"/>
  <c r="P31639" i="4"/>
  <c r="P31640" i="4"/>
  <c r="P31641" i="4"/>
  <c r="P31642" i="4"/>
  <c r="P31643" i="4"/>
  <c r="P31644" i="4"/>
  <c r="P31645" i="4"/>
  <c r="P31646" i="4"/>
  <c r="P31647" i="4"/>
  <c r="P31648" i="4"/>
  <c r="P31649" i="4"/>
  <c r="P31650" i="4"/>
  <c r="P31651" i="4"/>
  <c r="P31652" i="4"/>
  <c r="P31653" i="4"/>
  <c r="P31654" i="4"/>
  <c r="P31655" i="4"/>
  <c r="P31656" i="4"/>
  <c r="P31657" i="4"/>
  <c r="P31658" i="4"/>
  <c r="P31659" i="4"/>
  <c r="P31660" i="4"/>
  <c r="P31661" i="4"/>
  <c r="P31662" i="4"/>
  <c r="P31663" i="4"/>
  <c r="P31664" i="4"/>
  <c r="P31665" i="4"/>
  <c r="P31666" i="4"/>
  <c r="P31667" i="4"/>
  <c r="P31668" i="4"/>
  <c r="P31669" i="4"/>
  <c r="P31670" i="4"/>
  <c r="P31671" i="4"/>
  <c r="P31672" i="4"/>
  <c r="P31673" i="4"/>
  <c r="P31674" i="4"/>
  <c r="P31675" i="4"/>
  <c r="P31676" i="4"/>
  <c r="P31677" i="4"/>
  <c r="P31678" i="4"/>
  <c r="P31679" i="4"/>
  <c r="P31680" i="4"/>
  <c r="P31681" i="4"/>
  <c r="P31682" i="4"/>
  <c r="P31683" i="4"/>
  <c r="P31684" i="4"/>
  <c r="P31685" i="4"/>
  <c r="P31686" i="4"/>
  <c r="P31687" i="4"/>
  <c r="P31688" i="4"/>
  <c r="P31689" i="4"/>
  <c r="P31690" i="4"/>
  <c r="P31691" i="4"/>
  <c r="P31692" i="4"/>
  <c r="P31693" i="4"/>
  <c r="P31694" i="4"/>
  <c r="P31695" i="4"/>
  <c r="P31696" i="4"/>
  <c r="P31697" i="4"/>
  <c r="P31698" i="4"/>
  <c r="P31699" i="4"/>
  <c r="P31700" i="4"/>
  <c r="P31701" i="4"/>
  <c r="P31702" i="4"/>
  <c r="P31703" i="4"/>
  <c r="P31704" i="4"/>
  <c r="P31705" i="4"/>
  <c r="P31706" i="4"/>
  <c r="P31707" i="4"/>
  <c r="P31708" i="4"/>
  <c r="P31709" i="4"/>
  <c r="P31710" i="4"/>
  <c r="P31711" i="4"/>
  <c r="P31712" i="4"/>
  <c r="P31713" i="4"/>
  <c r="P31714" i="4"/>
  <c r="P31715" i="4"/>
  <c r="P31716" i="4"/>
  <c r="P31717" i="4"/>
  <c r="P31718" i="4"/>
  <c r="P31719" i="4"/>
  <c r="P31720" i="4"/>
  <c r="P31721" i="4"/>
  <c r="P31722" i="4"/>
  <c r="P31723" i="4"/>
  <c r="P31724" i="4"/>
  <c r="P31725" i="4"/>
  <c r="P31726" i="4"/>
  <c r="P31727" i="4"/>
  <c r="P31728" i="4"/>
  <c r="P31729" i="4"/>
  <c r="P31730" i="4"/>
  <c r="P31731" i="4"/>
  <c r="P31732" i="4"/>
  <c r="P31733" i="4"/>
  <c r="P31734" i="4"/>
  <c r="P31735" i="4"/>
  <c r="P31736" i="4"/>
  <c r="P31737" i="4"/>
  <c r="P31738" i="4"/>
  <c r="P31739" i="4"/>
  <c r="P31740" i="4"/>
  <c r="P31741" i="4"/>
  <c r="P31742" i="4"/>
  <c r="P31743" i="4"/>
  <c r="P31744" i="4"/>
  <c r="P31745" i="4"/>
  <c r="P31746" i="4"/>
  <c r="P31747" i="4"/>
  <c r="P31748" i="4"/>
  <c r="P31749" i="4"/>
  <c r="P31750" i="4"/>
  <c r="P31751" i="4"/>
  <c r="P31752" i="4"/>
  <c r="P31753" i="4"/>
  <c r="P31754" i="4"/>
  <c r="P31755" i="4"/>
  <c r="P31756" i="4"/>
  <c r="P31757" i="4"/>
  <c r="P31758" i="4"/>
  <c r="P31759" i="4"/>
  <c r="P31760" i="4"/>
  <c r="P31761" i="4"/>
  <c r="P31762" i="4"/>
  <c r="P31763" i="4"/>
  <c r="P31764" i="4"/>
  <c r="P31765" i="4"/>
  <c r="P31766" i="4"/>
  <c r="P31767" i="4"/>
  <c r="P31768" i="4"/>
  <c r="P31769" i="4"/>
  <c r="P31770" i="4"/>
  <c r="P31771" i="4"/>
  <c r="P31772" i="4"/>
  <c r="P31773" i="4"/>
  <c r="P31774" i="4"/>
  <c r="P31775" i="4"/>
  <c r="P31776" i="4"/>
  <c r="P31777" i="4"/>
  <c r="P31778" i="4"/>
  <c r="P31779" i="4"/>
  <c r="P31780" i="4"/>
  <c r="P31781" i="4"/>
  <c r="P31782" i="4"/>
  <c r="P31783" i="4"/>
  <c r="P31784" i="4"/>
  <c r="P31785" i="4"/>
  <c r="P31786" i="4"/>
  <c r="P31787" i="4"/>
  <c r="P31788" i="4"/>
  <c r="P31789" i="4"/>
  <c r="P31790" i="4"/>
  <c r="P31791" i="4"/>
  <c r="P31792" i="4"/>
  <c r="P31793" i="4"/>
  <c r="P31794" i="4"/>
  <c r="P31795" i="4"/>
  <c r="P31796" i="4"/>
  <c r="P31797" i="4"/>
  <c r="P31798" i="4"/>
  <c r="P31799" i="4"/>
  <c r="P31800" i="4"/>
  <c r="P31801" i="4"/>
  <c r="P31802" i="4"/>
  <c r="P31803" i="4"/>
  <c r="P31804" i="4"/>
  <c r="P31805" i="4"/>
  <c r="P31806" i="4"/>
  <c r="P31807" i="4"/>
  <c r="P31808" i="4"/>
  <c r="P31809" i="4"/>
  <c r="P31810" i="4"/>
  <c r="P31811" i="4"/>
  <c r="P31812" i="4"/>
  <c r="P31813" i="4"/>
  <c r="P31814" i="4"/>
  <c r="P31815" i="4"/>
  <c r="P31816" i="4"/>
  <c r="P31817" i="4"/>
  <c r="P31818" i="4"/>
  <c r="P31819" i="4"/>
  <c r="P31820" i="4"/>
  <c r="P31821" i="4"/>
  <c r="P31822" i="4"/>
  <c r="P31823" i="4"/>
  <c r="P31824" i="4"/>
  <c r="P31825" i="4"/>
  <c r="P31826" i="4"/>
  <c r="P31827" i="4"/>
  <c r="P31828" i="4"/>
  <c r="P31829" i="4"/>
  <c r="P31830" i="4"/>
  <c r="P31831" i="4"/>
  <c r="P31832" i="4"/>
  <c r="P31833" i="4"/>
  <c r="P31834" i="4"/>
  <c r="P31835" i="4"/>
  <c r="P31836" i="4"/>
  <c r="P31837" i="4"/>
  <c r="P31838" i="4"/>
  <c r="P31839" i="4"/>
  <c r="P31840" i="4"/>
  <c r="P31841" i="4"/>
  <c r="P31842" i="4"/>
  <c r="P31843" i="4"/>
  <c r="P31844" i="4"/>
  <c r="P31845" i="4"/>
  <c r="P31846" i="4"/>
  <c r="P31847" i="4"/>
  <c r="P31848" i="4"/>
  <c r="P31849" i="4"/>
  <c r="P31850" i="4"/>
  <c r="P31851" i="4"/>
  <c r="P31852" i="4"/>
  <c r="P31853" i="4"/>
  <c r="P31854" i="4"/>
  <c r="P31855" i="4"/>
  <c r="P31856" i="4"/>
  <c r="P31857" i="4"/>
  <c r="P31858" i="4"/>
  <c r="P31859" i="4"/>
  <c r="P31860" i="4"/>
  <c r="P31861" i="4"/>
  <c r="P31862" i="4"/>
  <c r="P31863" i="4"/>
  <c r="P31864" i="4"/>
  <c r="P31865" i="4"/>
  <c r="P31866" i="4"/>
  <c r="P31867" i="4"/>
  <c r="P31868" i="4"/>
  <c r="P31869" i="4"/>
  <c r="P31870" i="4"/>
  <c r="P31871" i="4"/>
  <c r="P31872" i="4"/>
  <c r="P31873" i="4"/>
  <c r="P31874" i="4"/>
  <c r="P31875" i="4"/>
  <c r="P31876" i="4"/>
  <c r="P31877" i="4"/>
  <c r="P31878" i="4"/>
  <c r="P31879" i="4"/>
  <c r="P31880" i="4"/>
  <c r="P31881" i="4"/>
  <c r="P31882" i="4"/>
  <c r="P31883" i="4"/>
  <c r="P31884" i="4"/>
  <c r="P31885" i="4"/>
  <c r="P31886" i="4"/>
  <c r="P31887" i="4"/>
  <c r="P31888" i="4"/>
  <c r="P31889" i="4"/>
  <c r="P31890" i="4"/>
  <c r="P31891" i="4"/>
  <c r="P31892" i="4"/>
  <c r="P31893" i="4"/>
  <c r="P31894" i="4"/>
  <c r="P31895" i="4"/>
  <c r="P31896" i="4"/>
  <c r="P31897" i="4"/>
  <c r="P31898" i="4"/>
  <c r="P31899" i="4"/>
  <c r="P31900" i="4"/>
  <c r="P31901" i="4"/>
  <c r="P31902" i="4"/>
  <c r="P31903" i="4"/>
  <c r="P31904" i="4"/>
  <c r="P31905" i="4"/>
  <c r="P31906" i="4"/>
  <c r="P31907" i="4"/>
  <c r="P31908" i="4"/>
  <c r="P31909" i="4"/>
  <c r="P31910" i="4"/>
  <c r="P31911" i="4"/>
  <c r="P31912" i="4"/>
  <c r="P31913" i="4"/>
  <c r="P31914" i="4"/>
  <c r="P31915" i="4"/>
  <c r="P31916" i="4"/>
  <c r="P31917" i="4"/>
  <c r="P31918" i="4"/>
  <c r="P31919" i="4"/>
  <c r="P31920" i="4"/>
  <c r="P31921" i="4"/>
  <c r="P31922" i="4"/>
  <c r="P31923" i="4"/>
  <c r="P31924" i="4"/>
  <c r="P31925" i="4"/>
  <c r="P31926" i="4"/>
  <c r="P31927" i="4"/>
  <c r="P31928" i="4"/>
  <c r="P31929" i="4"/>
  <c r="P31930" i="4"/>
  <c r="P31931" i="4"/>
  <c r="P31932" i="4"/>
  <c r="P31933" i="4"/>
  <c r="P31934" i="4"/>
  <c r="P31935" i="4"/>
  <c r="P31936" i="4"/>
  <c r="P31937" i="4"/>
  <c r="P31938" i="4"/>
  <c r="P31939" i="4"/>
  <c r="P31940" i="4"/>
  <c r="P31941" i="4"/>
  <c r="P31942" i="4"/>
  <c r="P31943" i="4"/>
  <c r="P31944" i="4"/>
  <c r="P31945" i="4"/>
  <c r="P31946" i="4"/>
  <c r="P31947" i="4"/>
  <c r="P31948" i="4"/>
  <c r="P31949" i="4"/>
  <c r="P31950" i="4"/>
  <c r="P31951" i="4"/>
  <c r="P31952" i="4"/>
  <c r="P31953" i="4"/>
  <c r="P31954" i="4"/>
  <c r="P31955" i="4"/>
  <c r="P31956" i="4"/>
  <c r="P31957" i="4"/>
  <c r="P31958" i="4"/>
  <c r="P31959" i="4"/>
  <c r="P31960" i="4"/>
  <c r="P31961" i="4"/>
  <c r="P31962" i="4"/>
  <c r="P31963" i="4"/>
  <c r="P31964" i="4"/>
  <c r="P31965" i="4"/>
  <c r="P31966" i="4"/>
  <c r="P31967" i="4"/>
  <c r="P31968" i="4"/>
  <c r="P31969" i="4"/>
  <c r="P31970" i="4"/>
  <c r="P31971" i="4"/>
  <c r="P31972" i="4"/>
  <c r="P31973" i="4"/>
  <c r="P31974" i="4"/>
  <c r="P31975" i="4"/>
  <c r="P31976" i="4"/>
  <c r="P31977" i="4"/>
  <c r="P31978" i="4"/>
  <c r="P31979" i="4"/>
  <c r="P31980" i="4"/>
  <c r="P31981" i="4"/>
  <c r="P31982" i="4"/>
  <c r="P31983" i="4"/>
  <c r="P31984" i="4"/>
  <c r="P31985" i="4"/>
  <c r="P31986" i="4"/>
  <c r="P31987" i="4"/>
  <c r="P31988" i="4"/>
  <c r="P31989" i="4"/>
  <c r="P31990" i="4"/>
  <c r="P31991" i="4"/>
  <c r="P31992" i="4"/>
  <c r="P31993" i="4"/>
  <c r="P31994" i="4"/>
  <c r="P31995" i="4"/>
  <c r="P31996" i="4"/>
  <c r="P31997" i="4"/>
  <c r="P31998" i="4"/>
  <c r="P31999" i="4"/>
  <c r="P32000" i="4"/>
  <c r="P32001" i="4"/>
  <c r="P32002" i="4"/>
  <c r="P32003" i="4"/>
  <c r="P32004" i="4"/>
  <c r="P32005" i="4"/>
  <c r="P32006" i="4"/>
  <c r="P32007" i="4"/>
  <c r="P32008" i="4"/>
  <c r="P32009" i="4"/>
  <c r="P32010" i="4"/>
  <c r="P32011" i="4"/>
  <c r="P32012" i="4"/>
  <c r="P32013" i="4"/>
  <c r="P32014" i="4"/>
  <c r="P32015" i="4"/>
  <c r="P32016" i="4"/>
  <c r="P32017" i="4"/>
  <c r="P32018" i="4"/>
  <c r="P32019" i="4"/>
  <c r="P32020" i="4"/>
  <c r="P32021" i="4"/>
  <c r="P32022" i="4"/>
  <c r="P32023" i="4"/>
  <c r="P32024" i="4"/>
  <c r="P32025" i="4"/>
  <c r="P32026" i="4"/>
  <c r="P32027" i="4"/>
  <c r="P32028" i="4"/>
  <c r="P32029" i="4"/>
  <c r="P32030" i="4"/>
  <c r="P32031" i="4"/>
  <c r="P32032" i="4"/>
  <c r="P32033" i="4"/>
  <c r="P32034" i="4"/>
  <c r="P32035" i="4"/>
  <c r="P32036" i="4"/>
  <c r="P32037" i="4"/>
  <c r="P32038" i="4"/>
  <c r="P32039" i="4"/>
  <c r="P32040" i="4"/>
  <c r="P32041" i="4"/>
  <c r="P32042" i="4"/>
  <c r="P32043" i="4"/>
  <c r="P32044" i="4"/>
  <c r="P32045" i="4"/>
  <c r="P32046" i="4"/>
  <c r="P32047" i="4"/>
  <c r="P32048" i="4"/>
  <c r="P32049" i="4"/>
  <c r="P32050" i="4"/>
  <c r="P32051" i="4"/>
  <c r="P32052" i="4"/>
  <c r="P32053" i="4"/>
  <c r="P32054" i="4"/>
  <c r="P32055" i="4"/>
  <c r="P32056" i="4"/>
  <c r="P32057" i="4"/>
  <c r="P32058" i="4"/>
  <c r="P32059" i="4"/>
  <c r="P32060" i="4"/>
  <c r="P32061" i="4"/>
  <c r="P32062" i="4"/>
  <c r="P32063" i="4"/>
  <c r="P32064" i="4"/>
  <c r="P32065" i="4"/>
  <c r="P32066" i="4"/>
  <c r="P32067" i="4"/>
  <c r="P32068" i="4"/>
  <c r="P32069" i="4"/>
  <c r="P32070" i="4"/>
  <c r="P32071" i="4"/>
  <c r="P32072" i="4"/>
  <c r="P32073" i="4"/>
  <c r="P32074" i="4"/>
  <c r="P32075" i="4"/>
  <c r="P32076" i="4"/>
  <c r="P32077" i="4"/>
  <c r="P32078" i="4"/>
  <c r="P32079" i="4"/>
  <c r="P32080" i="4"/>
  <c r="P32081" i="4"/>
  <c r="P32082" i="4"/>
  <c r="P32083" i="4"/>
  <c r="P32084" i="4"/>
  <c r="P32085" i="4"/>
  <c r="P32086" i="4"/>
  <c r="P32087" i="4"/>
  <c r="P32088" i="4"/>
  <c r="P32089" i="4"/>
  <c r="P32090" i="4"/>
  <c r="P32091" i="4"/>
  <c r="P32092" i="4"/>
  <c r="P32093" i="4"/>
  <c r="P32094" i="4"/>
  <c r="P32095" i="4"/>
  <c r="P32096" i="4"/>
  <c r="P32097" i="4"/>
  <c r="P32098" i="4"/>
  <c r="P32099" i="4"/>
  <c r="P32100" i="4"/>
  <c r="P32101" i="4"/>
  <c r="P32102" i="4"/>
  <c r="P32103" i="4"/>
  <c r="P32104" i="4"/>
  <c r="P32105" i="4"/>
  <c r="P32106" i="4"/>
  <c r="P32107" i="4"/>
  <c r="P32108" i="4"/>
  <c r="P32109" i="4"/>
  <c r="P32110" i="4"/>
  <c r="P32111" i="4"/>
  <c r="P32112" i="4"/>
  <c r="P32113" i="4"/>
  <c r="P32114" i="4"/>
  <c r="P32115" i="4"/>
  <c r="P32116" i="4"/>
  <c r="P32117" i="4"/>
  <c r="P32118" i="4"/>
  <c r="P32119" i="4"/>
  <c r="P32120" i="4"/>
  <c r="P32121" i="4"/>
  <c r="P32122" i="4"/>
  <c r="P32123" i="4"/>
  <c r="P32124" i="4"/>
  <c r="P32125" i="4"/>
  <c r="P32126" i="4"/>
  <c r="P32127" i="4"/>
  <c r="P32128" i="4"/>
  <c r="P32129" i="4"/>
  <c r="P32130" i="4"/>
  <c r="P32131" i="4"/>
  <c r="P32132" i="4"/>
  <c r="P32133" i="4"/>
  <c r="P32134" i="4"/>
  <c r="P32135" i="4"/>
  <c r="P32136" i="4"/>
  <c r="P32137" i="4"/>
  <c r="P32138" i="4"/>
  <c r="P32139" i="4"/>
  <c r="P32140" i="4"/>
  <c r="P32141" i="4"/>
  <c r="P32142" i="4"/>
  <c r="P32143" i="4"/>
  <c r="P32144" i="4"/>
  <c r="P32145" i="4"/>
  <c r="P32146" i="4"/>
  <c r="P32147" i="4"/>
  <c r="P32148" i="4"/>
  <c r="P32149" i="4"/>
  <c r="P32150" i="4"/>
  <c r="P32151" i="4"/>
  <c r="P32152" i="4"/>
  <c r="P32153" i="4"/>
  <c r="P32154" i="4"/>
  <c r="P32155" i="4"/>
  <c r="P32156" i="4"/>
  <c r="P32157" i="4"/>
  <c r="P32158" i="4"/>
  <c r="P32159" i="4"/>
  <c r="P32160" i="4"/>
  <c r="P32161" i="4"/>
  <c r="P32162" i="4"/>
  <c r="P32163" i="4"/>
  <c r="P32164" i="4"/>
  <c r="P32165" i="4"/>
  <c r="P32166" i="4"/>
  <c r="P32167" i="4"/>
  <c r="P32168" i="4"/>
  <c r="P32169" i="4"/>
  <c r="P32170" i="4"/>
  <c r="P32171" i="4"/>
  <c r="P32172" i="4"/>
  <c r="P32173" i="4"/>
  <c r="P32174" i="4"/>
  <c r="P32175" i="4"/>
  <c r="P32176" i="4"/>
  <c r="P32177" i="4"/>
  <c r="P32178" i="4"/>
  <c r="P32179" i="4"/>
  <c r="P32180" i="4"/>
  <c r="P32181" i="4"/>
  <c r="P32182" i="4"/>
  <c r="P32183" i="4"/>
  <c r="P32184" i="4"/>
  <c r="P32185" i="4"/>
  <c r="P32186" i="4"/>
  <c r="P32187" i="4"/>
  <c r="P32188" i="4"/>
  <c r="P32189" i="4"/>
  <c r="P32190" i="4"/>
  <c r="P32191" i="4"/>
  <c r="P32192" i="4"/>
  <c r="P32193" i="4"/>
  <c r="P32194" i="4"/>
  <c r="P32195" i="4"/>
  <c r="P32196" i="4"/>
  <c r="P32197" i="4"/>
  <c r="P32198" i="4"/>
  <c r="P32199" i="4"/>
  <c r="P32200" i="4"/>
  <c r="P32201" i="4"/>
  <c r="P32202" i="4"/>
  <c r="P32203" i="4"/>
  <c r="P32204" i="4"/>
  <c r="P32205" i="4"/>
  <c r="P32206" i="4"/>
  <c r="P32207" i="4"/>
  <c r="P32208" i="4"/>
  <c r="P32209" i="4"/>
  <c r="P32210" i="4"/>
  <c r="P32211" i="4"/>
  <c r="P32212" i="4"/>
  <c r="P32213" i="4"/>
  <c r="P32214" i="4"/>
  <c r="P32215" i="4"/>
  <c r="P32216" i="4"/>
  <c r="P32217" i="4"/>
  <c r="P32218" i="4"/>
  <c r="P32219" i="4"/>
  <c r="P32220" i="4"/>
  <c r="P32221" i="4"/>
  <c r="P32222" i="4"/>
  <c r="P32223" i="4"/>
  <c r="P32224" i="4"/>
  <c r="P32225" i="4"/>
  <c r="P32226" i="4"/>
  <c r="P32227" i="4"/>
  <c r="P32228" i="4"/>
  <c r="P32229" i="4"/>
  <c r="P32230" i="4"/>
  <c r="P32231" i="4"/>
  <c r="P32232" i="4"/>
  <c r="P32233" i="4"/>
  <c r="P32234" i="4"/>
  <c r="P32235" i="4"/>
  <c r="P32236" i="4"/>
  <c r="P32237" i="4"/>
  <c r="P32238" i="4"/>
  <c r="P32239" i="4"/>
  <c r="P32240" i="4"/>
  <c r="P32241" i="4"/>
  <c r="P32242" i="4"/>
  <c r="P32243" i="4"/>
  <c r="P32244" i="4"/>
  <c r="P32245" i="4"/>
  <c r="P32246" i="4"/>
  <c r="P32247" i="4"/>
  <c r="P32248" i="4"/>
  <c r="P32249" i="4"/>
  <c r="P32250" i="4"/>
  <c r="P32251" i="4"/>
  <c r="P32252" i="4"/>
  <c r="P32253" i="4"/>
  <c r="P32254" i="4"/>
  <c r="P32255" i="4"/>
  <c r="P32256" i="4"/>
  <c r="P32257" i="4"/>
  <c r="P32258" i="4"/>
  <c r="P32259" i="4"/>
  <c r="P32260" i="4"/>
  <c r="P32261" i="4"/>
  <c r="P32262" i="4"/>
  <c r="P32263" i="4"/>
  <c r="P32264" i="4"/>
  <c r="P32265" i="4"/>
  <c r="P32266" i="4"/>
  <c r="P32267" i="4"/>
  <c r="P32268" i="4"/>
  <c r="P32269" i="4"/>
  <c r="P32270" i="4"/>
  <c r="P32271" i="4"/>
  <c r="P32272" i="4"/>
  <c r="P32273" i="4"/>
  <c r="P32274" i="4"/>
  <c r="P32275" i="4"/>
  <c r="P32276" i="4"/>
  <c r="P32277" i="4"/>
  <c r="P32278" i="4"/>
  <c r="P32279" i="4"/>
  <c r="P32280" i="4"/>
  <c r="P32281" i="4"/>
  <c r="P32282" i="4"/>
  <c r="P32283" i="4"/>
  <c r="P32284" i="4"/>
  <c r="P32285" i="4"/>
  <c r="P32286" i="4"/>
  <c r="P32287" i="4"/>
  <c r="P32288" i="4"/>
  <c r="P32289" i="4"/>
  <c r="P32290" i="4"/>
  <c r="P32291" i="4"/>
  <c r="P32292" i="4"/>
  <c r="P32293" i="4"/>
  <c r="P32294" i="4"/>
  <c r="P32295" i="4"/>
  <c r="P32296" i="4"/>
  <c r="P32297" i="4"/>
  <c r="P32298" i="4"/>
  <c r="P32299" i="4"/>
  <c r="P32300" i="4"/>
  <c r="P32301" i="4"/>
  <c r="P32302" i="4"/>
  <c r="P32303" i="4"/>
  <c r="P32304" i="4"/>
  <c r="P32305" i="4"/>
  <c r="P32306" i="4"/>
  <c r="P32307" i="4"/>
  <c r="P32308" i="4"/>
  <c r="P32309" i="4"/>
  <c r="P32310" i="4"/>
  <c r="P32311" i="4"/>
  <c r="P32312" i="4"/>
  <c r="P32313" i="4"/>
  <c r="P32314" i="4"/>
  <c r="P32315" i="4"/>
  <c r="P32316" i="4"/>
  <c r="P32317" i="4"/>
  <c r="P32318" i="4"/>
  <c r="P32319" i="4"/>
  <c r="P32320" i="4"/>
  <c r="P32321" i="4"/>
  <c r="P32322" i="4"/>
  <c r="P32323" i="4"/>
  <c r="P32324" i="4"/>
  <c r="P32325" i="4"/>
  <c r="P32326" i="4"/>
  <c r="P32327" i="4"/>
  <c r="P32328" i="4"/>
  <c r="P32329" i="4"/>
  <c r="P32330" i="4"/>
  <c r="P32331" i="4"/>
  <c r="P32332" i="4"/>
  <c r="P32333" i="4"/>
  <c r="P32334" i="4"/>
  <c r="P32335" i="4"/>
  <c r="P32336" i="4"/>
  <c r="P32337" i="4"/>
  <c r="P32338" i="4"/>
  <c r="P32339" i="4"/>
  <c r="P32340" i="4"/>
  <c r="P32341" i="4"/>
  <c r="P32342" i="4"/>
  <c r="P32343" i="4"/>
  <c r="P32344" i="4"/>
  <c r="P32345" i="4"/>
  <c r="P32346" i="4"/>
  <c r="P32347" i="4"/>
  <c r="P32348" i="4"/>
  <c r="P32349" i="4"/>
  <c r="P32350" i="4"/>
  <c r="P32351" i="4"/>
  <c r="P32352" i="4"/>
  <c r="P32353" i="4"/>
  <c r="P32354" i="4"/>
  <c r="P32355" i="4"/>
  <c r="P32356" i="4"/>
  <c r="P32357" i="4"/>
  <c r="P32358" i="4"/>
  <c r="P32359" i="4"/>
  <c r="P32360" i="4"/>
  <c r="P32361" i="4"/>
  <c r="P32362" i="4"/>
  <c r="P32363" i="4"/>
  <c r="P32364" i="4"/>
  <c r="P32365" i="4"/>
  <c r="P32366" i="4"/>
  <c r="P32367" i="4"/>
  <c r="P32368" i="4"/>
  <c r="P32369" i="4"/>
  <c r="P32370" i="4"/>
  <c r="P32371" i="4"/>
  <c r="P32372" i="4"/>
  <c r="P32373" i="4"/>
  <c r="P32374" i="4"/>
  <c r="P32375" i="4"/>
  <c r="P32376" i="4"/>
  <c r="P32377" i="4"/>
  <c r="P32378" i="4"/>
  <c r="P32379" i="4"/>
  <c r="P32380" i="4"/>
  <c r="P32381" i="4"/>
  <c r="P32382" i="4"/>
  <c r="P32383" i="4"/>
  <c r="P32384" i="4"/>
  <c r="P32385" i="4"/>
  <c r="P32386" i="4"/>
  <c r="P32387" i="4"/>
  <c r="P32388" i="4"/>
  <c r="P32389" i="4"/>
  <c r="P32390" i="4"/>
  <c r="P32391" i="4"/>
  <c r="P32392" i="4"/>
  <c r="P32393" i="4"/>
  <c r="P32394" i="4"/>
  <c r="P32395" i="4"/>
  <c r="P32396" i="4"/>
  <c r="P32397" i="4"/>
  <c r="P32398" i="4"/>
  <c r="P32399" i="4"/>
  <c r="P32400" i="4"/>
  <c r="P32401" i="4"/>
  <c r="P32402" i="4"/>
  <c r="P32403" i="4"/>
  <c r="P32404" i="4"/>
  <c r="P32405" i="4"/>
  <c r="P32406" i="4"/>
  <c r="P32407" i="4"/>
  <c r="P32408" i="4"/>
  <c r="P32409" i="4"/>
  <c r="P32410" i="4"/>
  <c r="P32411" i="4"/>
  <c r="P32412" i="4"/>
  <c r="P32413" i="4"/>
  <c r="P32414" i="4"/>
  <c r="P32415" i="4"/>
  <c r="P32416" i="4"/>
  <c r="P32417" i="4"/>
  <c r="P32418" i="4"/>
  <c r="P32419" i="4"/>
  <c r="P32420" i="4"/>
  <c r="P32421" i="4"/>
  <c r="P32422" i="4"/>
  <c r="P32423" i="4"/>
  <c r="P32424" i="4"/>
  <c r="P32425" i="4"/>
  <c r="P32426" i="4"/>
  <c r="P32427" i="4"/>
  <c r="P32428" i="4"/>
  <c r="P32429" i="4"/>
  <c r="P32430" i="4"/>
  <c r="P32431" i="4"/>
  <c r="P32432" i="4"/>
  <c r="P32433" i="4"/>
  <c r="P32434" i="4"/>
  <c r="P32435" i="4"/>
  <c r="P32436" i="4"/>
  <c r="P32437" i="4"/>
  <c r="P32438" i="4"/>
  <c r="P32439" i="4"/>
  <c r="P32440" i="4"/>
  <c r="P32441" i="4"/>
  <c r="P32442" i="4"/>
  <c r="P32443" i="4"/>
  <c r="P32444" i="4"/>
  <c r="P32445" i="4"/>
  <c r="P32446" i="4"/>
  <c r="P32447" i="4"/>
  <c r="P32448" i="4"/>
  <c r="P32449" i="4"/>
  <c r="P32450" i="4"/>
  <c r="P32451" i="4"/>
  <c r="P32452" i="4"/>
  <c r="P32453" i="4"/>
  <c r="P32454" i="4"/>
  <c r="P32455" i="4"/>
  <c r="P32456" i="4"/>
  <c r="P32457" i="4"/>
  <c r="P32458" i="4"/>
  <c r="P32459" i="4"/>
  <c r="P32460" i="4"/>
  <c r="P32461" i="4"/>
  <c r="P32462" i="4"/>
  <c r="P32463" i="4"/>
  <c r="P32464" i="4"/>
  <c r="P32465" i="4"/>
  <c r="P32466" i="4"/>
  <c r="P32467" i="4"/>
  <c r="P32468" i="4"/>
  <c r="P32469" i="4"/>
  <c r="P32470" i="4"/>
  <c r="P32471" i="4"/>
  <c r="P32472" i="4"/>
  <c r="P32473" i="4"/>
  <c r="P32474" i="4"/>
  <c r="P32475" i="4"/>
  <c r="P32476" i="4"/>
  <c r="P32477" i="4"/>
  <c r="P32478" i="4"/>
  <c r="P32479" i="4"/>
  <c r="P32480" i="4"/>
  <c r="P32481" i="4"/>
  <c r="P32482" i="4"/>
  <c r="P32483" i="4"/>
  <c r="P32484" i="4"/>
  <c r="P32485" i="4"/>
  <c r="P32486" i="4"/>
  <c r="P32487" i="4"/>
  <c r="P32488" i="4"/>
  <c r="P32489" i="4"/>
  <c r="P32490" i="4"/>
  <c r="P32491" i="4"/>
  <c r="P32492" i="4"/>
  <c r="P32493" i="4"/>
  <c r="P32494" i="4"/>
  <c r="P32495" i="4"/>
  <c r="P32496" i="4"/>
  <c r="P32497" i="4"/>
  <c r="P32498" i="4"/>
  <c r="P32499" i="4"/>
  <c r="P32500" i="4"/>
  <c r="P32501" i="4"/>
  <c r="P32502" i="4"/>
  <c r="P32503" i="4"/>
  <c r="P32504" i="4"/>
  <c r="P32505" i="4"/>
  <c r="P32506" i="4"/>
  <c r="P32507" i="4"/>
  <c r="P32508" i="4"/>
  <c r="P32509" i="4"/>
  <c r="P32510" i="4"/>
  <c r="P32511" i="4"/>
  <c r="P32512" i="4"/>
  <c r="P32513" i="4"/>
  <c r="P32514" i="4"/>
  <c r="P32515" i="4"/>
  <c r="P32516" i="4"/>
  <c r="P32517" i="4"/>
  <c r="P32518" i="4"/>
  <c r="P32519" i="4"/>
  <c r="P32520" i="4"/>
  <c r="P32521" i="4"/>
  <c r="P32522" i="4"/>
  <c r="P32523" i="4"/>
  <c r="P32524" i="4"/>
  <c r="P32525" i="4"/>
  <c r="P32526" i="4"/>
  <c r="P32527" i="4"/>
  <c r="P32528" i="4"/>
  <c r="P32529" i="4"/>
  <c r="P32530" i="4"/>
  <c r="P32531" i="4"/>
  <c r="P32532" i="4"/>
  <c r="P32533" i="4"/>
  <c r="P32534" i="4"/>
  <c r="P32535" i="4"/>
  <c r="P32536" i="4"/>
  <c r="P32537" i="4"/>
  <c r="P32538" i="4"/>
  <c r="P32539" i="4"/>
  <c r="P32540" i="4"/>
  <c r="P32541" i="4"/>
  <c r="P32542" i="4"/>
  <c r="P32543" i="4"/>
  <c r="P32544" i="4"/>
  <c r="P32545" i="4"/>
  <c r="P32546" i="4"/>
  <c r="P32547" i="4"/>
  <c r="P32548" i="4"/>
  <c r="P32549" i="4"/>
  <c r="P32550" i="4"/>
  <c r="P32551" i="4"/>
  <c r="P32552" i="4"/>
  <c r="P32553" i="4"/>
  <c r="P32554" i="4"/>
  <c r="P32555" i="4"/>
  <c r="P32556" i="4"/>
  <c r="P32557" i="4"/>
  <c r="P32558" i="4"/>
  <c r="P32559" i="4"/>
  <c r="P32560" i="4"/>
  <c r="P32561" i="4"/>
  <c r="P32562" i="4"/>
  <c r="P32563" i="4"/>
  <c r="P32564" i="4"/>
  <c r="P32565" i="4"/>
  <c r="P32566" i="4"/>
  <c r="P32567" i="4"/>
  <c r="P32568" i="4"/>
  <c r="P32569" i="4"/>
  <c r="P32570" i="4"/>
  <c r="P32571" i="4"/>
  <c r="P32572" i="4"/>
  <c r="P32573" i="4"/>
  <c r="P32574" i="4"/>
  <c r="P32575" i="4"/>
  <c r="P32576" i="4"/>
  <c r="P32577" i="4"/>
  <c r="P32578" i="4"/>
  <c r="P32579" i="4"/>
  <c r="P32580" i="4"/>
  <c r="P32581" i="4"/>
  <c r="P32582" i="4"/>
  <c r="P32583" i="4"/>
  <c r="P32584" i="4"/>
  <c r="P32585" i="4"/>
  <c r="P32586" i="4"/>
  <c r="P32587" i="4"/>
  <c r="P32588" i="4"/>
  <c r="P32589" i="4"/>
  <c r="P32590" i="4"/>
  <c r="P32591" i="4"/>
  <c r="P32592" i="4"/>
  <c r="P32593" i="4"/>
  <c r="P32594" i="4"/>
  <c r="P32595" i="4"/>
  <c r="P32596" i="4"/>
  <c r="P32597" i="4"/>
  <c r="P32598" i="4"/>
  <c r="P32599" i="4"/>
  <c r="P32600" i="4"/>
  <c r="P32601" i="4"/>
  <c r="P32602" i="4"/>
  <c r="P32603" i="4"/>
  <c r="P32604" i="4"/>
  <c r="P32605" i="4"/>
  <c r="P32606" i="4"/>
  <c r="P32607" i="4"/>
  <c r="P32608" i="4"/>
  <c r="P32609" i="4"/>
  <c r="P32610" i="4"/>
  <c r="P32611" i="4"/>
  <c r="P32612" i="4"/>
  <c r="P32613" i="4"/>
  <c r="P32614" i="4"/>
  <c r="P32615" i="4"/>
  <c r="P32616" i="4"/>
  <c r="P32617" i="4"/>
  <c r="P32618" i="4"/>
  <c r="P32619" i="4"/>
  <c r="P32620" i="4"/>
  <c r="P32621" i="4"/>
  <c r="P32622" i="4"/>
  <c r="P32623" i="4"/>
  <c r="P32624" i="4"/>
  <c r="P32625" i="4"/>
  <c r="P32626" i="4"/>
  <c r="P32627" i="4"/>
  <c r="P32628" i="4"/>
  <c r="P32629" i="4"/>
  <c r="P32630" i="4"/>
  <c r="P32631" i="4"/>
  <c r="P32632" i="4"/>
  <c r="P32633" i="4"/>
  <c r="P32634" i="4"/>
  <c r="P32635" i="4"/>
  <c r="P32636" i="4"/>
  <c r="P32637" i="4"/>
  <c r="P32638" i="4"/>
  <c r="P32639" i="4"/>
  <c r="P32640" i="4"/>
  <c r="P32641" i="4"/>
  <c r="P32642" i="4"/>
  <c r="P32643" i="4"/>
  <c r="P32644" i="4"/>
  <c r="P32645" i="4"/>
  <c r="P32646" i="4"/>
  <c r="P32647" i="4"/>
  <c r="P32648" i="4"/>
  <c r="P32649" i="4"/>
  <c r="P32650" i="4"/>
  <c r="P32651" i="4"/>
  <c r="P32652" i="4"/>
  <c r="P32653" i="4"/>
  <c r="P32654" i="4"/>
  <c r="P32655" i="4"/>
  <c r="P32656" i="4"/>
  <c r="P32657" i="4"/>
  <c r="P32658" i="4"/>
  <c r="P32659" i="4"/>
  <c r="P32660" i="4"/>
  <c r="P32661" i="4"/>
  <c r="P32662" i="4"/>
  <c r="P32663" i="4"/>
  <c r="P32664" i="4"/>
  <c r="P32665" i="4"/>
  <c r="P32666" i="4"/>
  <c r="P32667" i="4"/>
  <c r="P32668" i="4"/>
  <c r="P32669" i="4"/>
  <c r="P32670" i="4"/>
  <c r="P32671" i="4"/>
  <c r="P32672" i="4"/>
  <c r="P32673" i="4"/>
  <c r="P32674" i="4"/>
  <c r="P32675" i="4"/>
  <c r="P32676" i="4"/>
  <c r="P32677" i="4"/>
  <c r="P32678" i="4"/>
  <c r="P32679" i="4"/>
  <c r="P32680" i="4"/>
  <c r="P32681" i="4"/>
  <c r="P32682" i="4"/>
  <c r="P32683" i="4"/>
  <c r="P32684" i="4"/>
  <c r="P32685" i="4"/>
  <c r="P32686" i="4"/>
  <c r="P32687" i="4"/>
  <c r="P32688" i="4"/>
  <c r="P32689" i="4"/>
  <c r="P32690" i="4"/>
  <c r="P32691" i="4"/>
  <c r="P32692" i="4"/>
  <c r="P32693" i="4"/>
  <c r="P32694" i="4"/>
  <c r="P32695" i="4"/>
  <c r="P32696" i="4"/>
  <c r="P32697" i="4"/>
  <c r="P32698" i="4"/>
  <c r="P32699" i="4"/>
  <c r="P32700" i="4"/>
  <c r="P32701" i="4"/>
  <c r="P32702" i="4"/>
  <c r="P32703" i="4"/>
  <c r="P32704" i="4"/>
  <c r="P32705" i="4"/>
  <c r="P32706" i="4"/>
  <c r="P32707" i="4"/>
  <c r="P32708" i="4"/>
  <c r="P32709" i="4"/>
  <c r="P32710" i="4"/>
  <c r="P32711" i="4"/>
  <c r="P32712" i="4"/>
  <c r="P32713" i="4"/>
  <c r="P32714" i="4"/>
  <c r="P32715" i="4"/>
  <c r="P32716" i="4"/>
  <c r="P32717" i="4"/>
  <c r="P32718" i="4"/>
  <c r="P32719" i="4"/>
  <c r="P32720" i="4"/>
  <c r="P32721" i="4"/>
  <c r="P32722" i="4"/>
  <c r="P32723" i="4"/>
  <c r="P32724" i="4"/>
  <c r="P32725" i="4"/>
  <c r="P32726" i="4"/>
  <c r="P32727" i="4"/>
  <c r="P32728" i="4"/>
  <c r="P32729" i="4"/>
  <c r="P32730" i="4"/>
  <c r="P32731" i="4"/>
  <c r="P32732" i="4"/>
  <c r="P32733" i="4"/>
  <c r="P32734" i="4"/>
  <c r="P32735" i="4"/>
  <c r="P32736" i="4"/>
  <c r="P32737" i="4"/>
  <c r="P32738" i="4"/>
  <c r="P32739" i="4"/>
  <c r="P32740" i="4"/>
  <c r="P32741" i="4"/>
  <c r="P32742" i="4"/>
  <c r="P32743" i="4"/>
  <c r="P32744" i="4"/>
  <c r="P32745" i="4"/>
  <c r="P32746" i="4"/>
  <c r="P32747" i="4"/>
  <c r="P32748" i="4"/>
  <c r="P32749" i="4"/>
  <c r="P32750" i="4"/>
  <c r="P32751" i="4"/>
  <c r="P32752" i="4"/>
  <c r="P32753" i="4"/>
  <c r="P32754" i="4"/>
  <c r="P32755" i="4"/>
  <c r="P32756" i="4"/>
  <c r="P32757" i="4"/>
  <c r="P32758" i="4"/>
  <c r="P32759" i="4"/>
  <c r="P32760" i="4"/>
  <c r="P32761" i="4"/>
  <c r="P32762" i="4"/>
  <c r="P32763" i="4"/>
  <c r="P32764" i="4"/>
  <c r="P32765" i="4"/>
  <c r="P32766" i="4"/>
  <c r="P32767" i="4"/>
  <c r="P32768" i="4"/>
  <c r="P32769" i="4"/>
  <c r="P32770" i="4"/>
  <c r="P32771" i="4"/>
  <c r="P32772" i="4"/>
  <c r="P32773" i="4"/>
  <c r="P32774" i="4"/>
  <c r="P32775" i="4"/>
  <c r="P32776" i="4"/>
  <c r="P32777" i="4"/>
  <c r="P32778" i="4"/>
  <c r="P32779" i="4"/>
  <c r="P32780" i="4"/>
  <c r="P32781" i="4"/>
  <c r="P32782" i="4"/>
  <c r="P32783" i="4"/>
  <c r="P32784" i="4"/>
  <c r="P32785" i="4"/>
  <c r="P32786" i="4"/>
  <c r="P32787" i="4"/>
  <c r="P32788" i="4"/>
  <c r="P32789" i="4"/>
  <c r="P32790" i="4"/>
  <c r="P32791" i="4"/>
  <c r="P32792" i="4"/>
  <c r="P32793" i="4"/>
  <c r="P32794" i="4"/>
  <c r="P32795" i="4"/>
  <c r="P32796" i="4"/>
  <c r="P32797" i="4"/>
  <c r="P32798" i="4"/>
  <c r="P32799" i="4"/>
  <c r="P32800" i="4"/>
  <c r="P32801" i="4"/>
  <c r="P32802" i="4"/>
  <c r="P32803" i="4"/>
  <c r="P32804" i="4"/>
  <c r="P32805" i="4"/>
  <c r="P32806" i="4"/>
  <c r="P32807" i="4"/>
  <c r="P32808" i="4"/>
  <c r="P32809" i="4"/>
  <c r="P32810" i="4"/>
  <c r="P32811" i="4"/>
  <c r="P32812" i="4"/>
  <c r="P32813" i="4"/>
  <c r="P32814" i="4"/>
  <c r="P32815" i="4"/>
  <c r="P32816" i="4"/>
  <c r="P32817" i="4"/>
  <c r="P32818" i="4"/>
  <c r="P32819" i="4"/>
  <c r="P32820" i="4"/>
  <c r="P32821" i="4"/>
  <c r="P32822" i="4"/>
  <c r="P32823" i="4"/>
  <c r="P32824" i="4"/>
  <c r="P32825" i="4"/>
  <c r="P32826" i="4"/>
  <c r="P32827" i="4"/>
  <c r="P32828" i="4"/>
  <c r="P32829" i="4"/>
  <c r="P32830" i="4"/>
  <c r="P32831" i="4"/>
  <c r="P32832" i="4"/>
  <c r="P32833" i="4"/>
  <c r="P32834" i="4"/>
  <c r="P32835" i="4"/>
  <c r="P32836" i="4"/>
  <c r="P32837" i="4"/>
  <c r="P32838" i="4"/>
  <c r="P32839" i="4"/>
  <c r="P32840" i="4"/>
  <c r="P32841" i="4"/>
  <c r="P32842" i="4"/>
  <c r="P32843" i="4"/>
  <c r="P32844" i="4"/>
  <c r="P32845" i="4"/>
  <c r="P32846" i="4"/>
  <c r="P32847" i="4"/>
  <c r="P32848" i="4"/>
  <c r="P32849" i="4"/>
  <c r="P32850" i="4"/>
  <c r="P32851" i="4"/>
  <c r="P32852" i="4"/>
  <c r="P32853" i="4"/>
  <c r="P32854" i="4"/>
  <c r="P32855" i="4"/>
  <c r="P32856" i="4"/>
  <c r="P32857" i="4"/>
  <c r="P32858" i="4"/>
  <c r="P32859" i="4"/>
  <c r="P32860" i="4"/>
  <c r="P32861" i="4"/>
  <c r="P32862" i="4"/>
  <c r="P32863" i="4"/>
  <c r="P32864" i="4"/>
  <c r="P32865" i="4"/>
  <c r="P32866" i="4"/>
  <c r="P32867" i="4"/>
  <c r="P32868" i="4"/>
  <c r="P32869" i="4"/>
  <c r="P32870" i="4"/>
  <c r="P32871" i="4"/>
  <c r="P32872" i="4"/>
  <c r="P32873" i="4"/>
  <c r="P32874" i="4"/>
  <c r="P32875" i="4"/>
  <c r="P32876" i="4"/>
  <c r="P32877" i="4"/>
  <c r="P32878" i="4"/>
  <c r="P32879" i="4"/>
  <c r="P32880" i="4"/>
  <c r="P32881" i="4"/>
  <c r="P32882" i="4"/>
  <c r="P32883" i="4"/>
  <c r="P32884" i="4"/>
  <c r="P32885" i="4"/>
  <c r="P32886" i="4"/>
  <c r="P32887" i="4"/>
  <c r="P32888" i="4"/>
  <c r="P32889" i="4"/>
  <c r="P32890" i="4"/>
  <c r="P32891" i="4"/>
  <c r="P32892" i="4"/>
  <c r="P32893" i="4"/>
  <c r="P32894" i="4"/>
  <c r="P32895" i="4"/>
  <c r="P32896" i="4"/>
  <c r="P32897" i="4"/>
  <c r="P32898" i="4"/>
  <c r="P32899" i="4"/>
  <c r="P32900" i="4"/>
  <c r="P32901" i="4"/>
  <c r="P32902" i="4"/>
  <c r="P32903" i="4"/>
  <c r="P32904" i="4"/>
  <c r="P32905" i="4"/>
  <c r="P32906" i="4"/>
  <c r="P32907" i="4"/>
  <c r="P32908" i="4"/>
  <c r="P32909" i="4"/>
  <c r="P32910" i="4"/>
  <c r="P32911" i="4"/>
  <c r="P32912" i="4"/>
  <c r="P32913" i="4"/>
  <c r="P32914" i="4"/>
  <c r="P32915" i="4"/>
  <c r="P32916" i="4"/>
  <c r="P32917" i="4"/>
  <c r="P32918" i="4"/>
  <c r="P32919" i="4"/>
  <c r="P32920" i="4"/>
  <c r="P32921" i="4"/>
  <c r="P32922" i="4"/>
  <c r="P32923" i="4"/>
  <c r="P32924" i="4"/>
  <c r="P32925" i="4"/>
  <c r="P32926" i="4"/>
  <c r="P32927" i="4"/>
  <c r="P32928" i="4"/>
  <c r="P32929" i="4"/>
  <c r="P32930" i="4"/>
  <c r="P32931" i="4"/>
  <c r="P32932" i="4"/>
  <c r="P32933" i="4"/>
  <c r="P32934" i="4"/>
  <c r="P32935" i="4"/>
  <c r="P32936" i="4"/>
  <c r="P32937" i="4"/>
  <c r="P32938" i="4"/>
  <c r="P32939" i="4"/>
  <c r="P32940" i="4"/>
  <c r="P32941" i="4"/>
  <c r="P32942" i="4"/>
  <c r="P32943" i="4"/>
  <c r="P32944" i="4"/>
  <c r="P32945" i="4"/>
  <c r="P32946" i="4"/>
  <c r="P32947" i="4"/>
  <c r="P32948" i="4"/>
  <c r="P32949" i="4"/>
  <c r="P32950" i="4"/>
  <c r="P32951" i="4"/>
  <c r="P32952" i="4"/>
  <c r="P32953" i="4"/>
  <c r="P32954" i="4"/>
  <c r="P32955" i="4"/>
  <c r="P32956" i="4"/>
  <c r="P32957" i="4"/>
  <c r="P32958" i="4"/>
  <c r="P32959" i="4"/>
  <c r="P32960" i="4"/>
  <c r="P32961" i="4"/>
  <c r="P32962" i="4"/>
  <c r="P32963" i="4"/>
  <c r="P32964" i="4"/>
  <c r="P32965" i="4"/>
  <c r="P32966" i="4"/>
  <c r="P32967" i="4"/>
  <c r="P32968" i="4"/>
  <c r="P32969" i="4"/>
  <c r="P32970" i="4"/>
  <c r="P32971" i="4"/>
  <c r="P32972" i="4"/>
  <c r="P32973" i="4"/>
  <c r="P32974" i="4"/>
  <c r="P32975" i="4"/>
  <c r="P32976" i="4"/>
  <c r="P32977" i="4"/>
  <c r="P32978" i="4"/>
  <c r="P32979" i="4"/>
  <c r="P32980" i="4"/>
  <c r="P32981" i="4"/>
  <c r="P32982" i="4"/>
  <c r="P32983" i="4"/>
  <c r="P32984" i="4"/>
  <c r="P32985" i="4"/>
  <c r="P32986" i="4"/>
  <c r="P32987" i="4"/>
  <c r="P32988" i="4"/>
  <c r="P32989" i="4"/>
  <c r="P32990" i="4"/>
  <c r="P32991" i="4"/>
  <c r="P32992" i="4"/>
  <c r="P32993" i="4"/>
  <c r="P32994" i="4"/>
  <c r="P32995" i="4"/>
  <c r="P32996" i="4"/>
  <c r="P32997" i="4"/>
  <c r="P32998" i="4"/>
  <c r="P32999" i="4"/>
  <c r="P33000" i="4"/>
  <c r="P33001" i="4"/>
  <c r="P33002" i="4"/>
  <c r="P33003" i="4"/>
  <c r="P33004" i="4"/>
  <c r="P33005" i="4"/>
  <c r="P33006" i="4"/>
  <c r="P33007" i="4"/>
  <c r="P33008" i="4"/>
  <c r="P33009" i="4"/>
  <c r="P33010" i="4"/>
  <c r="P33011" i="4"/>
  <c r="P33012" i="4"/>
  <c r="P33013" i="4"/>
  <c r="P33014" i="4"/>
  <c r="P33015" i="4"/>
  <c r="P33016" i="4"/>
  <c r="P33017" i="4"/>
  <c r="P33018" i="4"/>
  <c r="P33019" i="4"/>
  <c r="P33020" i="4"/>
  <c r="P33021" i="4"/>
  <c r="P33022" i="4"/>
  <c r="P33023" i="4"/>
  <c r="P33024" i="4"/>
  <c r="P33025" i="4"/>
  <c r="P33026" i="4"/>
  <c r="P33027" i="4"/>
  <c r="P33028" i="4"/>
  <c r="P33029" i="4"/>
  <c r="P33030" i="4"/>
  <c r="P33031" i="4"/>
  <c r="P33032" i="4"/>
  <c r="P33033" i="4"/>
  <c r="P33034" i="4"/>
  <c r="P33035" i="4"/>
  <c r="P33036" i="4"/>
  <c r="P33037" i="4"/>
  <c r="P33038" i="4"/>
  <c r="P33039" i="4"/>
  <c r="P33040" i="4"/>
  <c r="P33041" i="4"/>
  <c r="P33042" i="4"/>
  <c r="P33043" i="4"/>
  <c r="P33044" i="4"/>
  <c r="P33045" i="4"/>
  <c r="P33046" i="4"/>
  <c r="P33047" i="4"/>
  <c r="P33048" i="4"/>
  <c r="P33049" i="4"/>
  <c r="P33050" i="4"/>
  <c r="P33051" i="4"/>
  <c r="P33052" i="4"/>
  <c r="P33053" i="4"/>
  <c r="P33054" i="4"/>
  <c r="P33055" i="4"/>
  <c r="P33056" i="4"/>
  <c r="P33057" i="4"/>
  <c r="P33058" i="4"/>
  <c r="P33059" i="4"/>
  <c r="P33060" i="4"/>
  <c r="P33061" i="4"/>
  <c r="P33062" i="4"/>
  <c r="P33063" i="4"/>
  <c r="P33064" i="4"/>
  <c r="P33065" i="4"/>
  <c r="P33066" i="4"/>
  <c r="P33067" i="4"/>
  <c r="P33068" i="4"/>
  <c r="P33069" i="4"/>
  <c r="P33070" i="4"/>
  <c r="P33071" i="4"/>
  <c r="P33072" i="4"/>
  <c r="P33073" i="4"/>
  <c r="P33074" i="4"/>
  <c r="P33075" i="4"/>
  <c r="P33076" i="4"/>
  <c r="P33077" i="4"/>
  <c r="P33078" i="4"/>
  <c r="P33079" i="4"/>
  <c r="P33080" i="4"/>
  <c r="P33081" i="4"/>
  <c r="P33082" i="4"/>
  <c r="P33083" i="4"/>
  <c r="P33084" i="4"/>
  <c r="P33085" i="4"/>
  <c r="P33086" i="4"/>
  <c r="P33087" i="4"/>
  <c r="P33088" i="4"/>
  <c r="P33089" i="4"/>
  <c r="P33090" i="4"/>
  <c r="P33091" i="4"/>
  <c r="P33092" i="4"/>
  <c r="P33093" i="4"/>
  <c r="P33094" i="4"/>
  <c r="P33095" i="4"/>
  <c r="P33096" i="4"/>
  <c r="P33097" i="4"/>
  <c r="P33098" i="4"/>
  <c r="P33099" i="4"/>
  <c r="P33100" i="4"/>
  <c r="P33101" i="4"/>
  <c r="P33102" i="4"/>
  <c r="P33103" i="4"/>
  <c r="P33104" i="4"/>
  <c r="P33105" i="4"/>
  <c r="P33106" i="4"/>
  <c r="P33107" i="4"/>
  <c r="P33108" i="4"/>
  <c r="P33109" i="4"/>
  <c r="P33110" i="4"/>
  <c r="P33111" i="4"/>
  <c r="P33112" i="4"/>
  <c r="P33113" i="4"/>
  <c r="P33114" i="4"/>
  <c r="P33115" i="4"/>
  <c r="P33116" i="4"/>
  <c r="P33117" i="4"/>
  <c r="P33118" i="4"/>
  <c r="P33119" i="4"/>
  <c r="P33120" i="4"/>
  <c r="P33121" i="4"/>
  <c r="P33122" i="4"/>
  <c r="P33123" i="4"/>
  <c r="P33124" i="4"/>
  <c r="P33125" i="4"/>
  <c r="P33126" i="4"/>
  <c r="P33127" i="4"/>
  <c r="P33128" i="4"/>
  <c r="P33129" i="4"/>
  <c r="P33130" i="4"/>
  <c r="P33131" i="4"/>
  <c r="P33132" i="4"/>
  <c r="P33133" i="4"/>
  <c r="P33134" i="4"/>
  <c r="P33135" i="4"/>
  <c r="P33136" i="4"/>
  <c r="P33137" i="4"/>
  <c r="P33138" i="4"/>
  <c r="P33139" i="4"/>
  <c r="P33140" i="4"/>
  <c r="P33141" i="4"/>
  <c r="P33142" i="4"/>
  <c r="P33143" i="4"/>
  <c r="P33144" i="4"/>
  <c r="P33145" i="4"/>
  <c r="P33146" i="4"/>
  <c r="P33147" i="4"/>
  <c r="P33148" i="4"/>
  <c r="P33149" i="4"/>
  <c r="P33150" i="4"/>
  <c r="P33151" i="4"/>
  <c r="P33152" i="4"/>
  <c r="P33153" i="4"/>
  <c r="P33154" i="4"/>
  <c r="P33155" i="4"/>
  <c r="P33156" i="4"/>
  <c r="P33157" i="4"/>
  <c r="P33158" i="4"/>
  <c r="P33159" i="4"/>
  <c r="P33160" i="4"/>
  <c r="P33161" i="4"/>
  <c r="P33162" i="4"/>
  <c r="P33163" i="4"/>
  <c r="P33164" i="4"/>
  <c r="P33165" i="4"/>
  <c r="P33166" i="4"/>
  <c r="P33167" i="4"/>
  <c r="P33168" i="4"/>
  <c r="P33169" i="4"/>
  <c r="P33170" i="4"/>
  <c r="P33171" i="4"/>
  <c r="P33172" i="4"/>
  <c r="P33173" i="4"/>
  <c r="P33174" i="4"/>
  <c r="P33175" i="4"/>
  <c r="P33176" i="4"/>
  <c r="P33177" i="4"/>
  <c r="P33178" i="4"/>
  <c r="P33179" i="4"/>
  <c r="P33180" i="4"/>
  <c r="P33181" i="4"/>
  <c r="P33182" i="4"/>
  <c r="P33183" i="4"/>
  <c r="P33184" i="4"/>
  <c r="P33185" i="4"/>
  <c r="P33186" i="4"/>
  <c r="P33187" i="4"/>
  <c r="P33188" i="4"/>
  <c r="P33189" i="4"/>
  <c r="P33190" i="4"/>
  <c r="P33191" i="4"/>
  <c r="P33192" i="4"/>
  <c r="P33193" i="4"/>
  <c r="P33194" i="4"/>
  <c r="P33195" i="4"/>
  <c r="P33196" i="4"/>
  <c r="P33197" i="4"/>
  <c r="P33198" i="4"/>
  <c r="P33199" i="4"/>
  <c r="P33200" i="4"/>
  <c r="P33201" i="4"/>
  <c r="P33202" i="4"/>
  <c r="P33203" i="4"/>
  <c r="P33204" i="4"/>
  <c r="P33205" i="4"/>
  <c r="P33206" i="4"/>
  <c r="P33207" i="4"/>
  <c r="P33208" i="4"/>
  <c r="P33209" i="4"/>
  <c r="P33210" i="4"/>
  <c r="P33211" i="4"/>
  <c r="P33212" i="4"/>
  <c r="P33213" i="4"/>
  <c r="P33214" i="4"/>
  <c r="P33215" i="4"/>
  <c r="P33216" i="4"/>
  <c r="P33217" i="4"/>
  <c r="P33218" i="4"/>
  <c r="P33219" i="4"/>
  <c r="P33220" i="4"/>
  <c r="P33221" i="4"/>
  <c r="P33222" i="4"/>
  <c r="P33223" i="4"/>
  <c r="P33224" i="4"/>
  <c r="P33225" i="4"/>
  <c r="P33226" i="4"/>
  <c r="P33227" i="4"/>
  <c r="P33228" i="4"/>
  <c r="P33229" i="4"/>
  <c r="P33230" i="4"/>
  <c r="P33231" i="4"/>
  <c r="P33232" i="4"/>
  <c r="P33233" i="4"/>
  <c r="P33234" i="4"/>
  <c r="P33235" i="4"/>
  <c r="P33236" i="4"/>
  <c r="P33237" i="4"/>
  <c r="P33238" i="4"/>
  <c r="P33239" i="4"/>
  <c r="P33240" i="4"/>
  <c r="P33241" i="4"/>
  <c r="P33242" i="4"/>
  <c r="P33243" i="4"/>
  <c r="P33244" i="4"/>
  <c r="P33245" i="4"/>
  <c r="P33246" i="4"/>
  <c r="P33247" i="4"/>
  <c r="P33248" i="4"/>
  <c r="P33249" i="4"/>
  <c r="P33250" i="4"/>
  <c r="P33251" i="4"/>
  <c r="P33252" i="4"/>
  <c r="P33253" i="4"/>
  <c r="P33254" i="4"/>
  <c r="P33255" i="4"/>
  <c r="P33256" i="4"/>
  <c r="P33257" i="4"/>
  <c r="P33258" i="4"/>
  <c r="P33259" i="4"/>
  <c r="P33260" i="4"/>
  <c r="P33261" i="4"/>
  <c r="P33262" i="4"/>
  <c r="P33263" i="4"/>
  <c r="P33264" i="4"/>
  <c r="P33265" i="4"/>
  <c r="P33266" i="4"/>
  <c r="P33267" i="4"/>
  <c r="P33268" i="4"/>
  <c r="P33269" i="4"/>
  <c r="P33270" i="4"/>
  <c r="P33271" i="4"/>
  <c r="P33272" i="4"/>
  <c r="P33273" i="4"/>
  <c r="P33274" i="4"/>
  <c r="P33275" i="4"/>
  <c r="P33276" i="4"/>
  <c r="P33277" i="4"/>
  <c r="P33278" i="4"/>
  <c r="P33279" i="4"/>
  <c r="P33280" i="4"/>
  <c r="P33281" i="4"/>
  <c r="P33282" i="4"/>
  <c r="P33283" i="4"/>
  <c r="P33284" i="4"/>
  <c r="P33285" i="4"/>
  <c r="P33286" i="4"/>
  <c r="P33287" i="4"/>
  <c r="P33288" i="4"/>
  <c r="P33289" i="4"/>
  <c r="P33290" i="4"/>
  <c r="P33291" i="4"/>
  <c r="P33292" i="4"/>
  <c r="P33293" i="4"/>
  <c r="P33294" i="4"/>
  <c r="P33295" i="4"/>
  <c r="P33296" i="4"/>
  <c r="P33297" i="4"/>
  <c r="P33298" i="4"/>
  <c r="P33299" i="4"/>
  <c r="P33300" i="4"/>
  <c r="P33301" i="4"/>
  <c r="P33302" i="4"/>
  <c r="P33303" i="4"/>
  <c r="P33304" i="4"/>
  <c r="P33305" i="4"/>
  <c r="P33306" i="4"/>
  <c r="P33307" i="4"/>
  <c r="P33308" i="4"/>
  <c r="P33309" i="4"/>
  <c r="P33310" i="4"/>
  <c r="P33311" i="4"/>
  <c r="P33312" i="4"/>
  <c r="P33313" i="4"/>
  <c r="P33314" i="4"/>
  <c r="P33315" i="4"/>
  <c r="P33316" i="4"/>
  <c r="P33317" i="4"/>
  <c r="P33318" i="4"/>
  <c r="P33319" i="4"/>
  <c r="P33320" i="4"/>
  <c r="P33321" i="4"/>
  <c r="P33322" i="4"/>
  <c r="P33323" i="4"/>
  <c r="P33324" i="4"/>
  <c r="P33325" i="4"/>
  <c r="P33326" i="4"/>
  <c r="P33327" i="4"/>
  <c r="P33328" i="4"/>
  <c r="P33329" i="4"/>
  <c r="P33330" i="4"/>
  <c r="P33331" i="4"/>
  <c r="P33332" i="4"/>
  <c r="P33333" i="4"/>
  <c r="P33334" i="4"/>
  <c r="P33335" i="4"/>
  <c r="P33336" i="4"/>
  <c r="P33337" i="4"/>
  <c r="P33338" i="4"/>
  <c r="P33339" i="4"/>
  <c r="P33340" i="4"/>
  <c r="P33341" i="4"/>
  <c r="P33342" i="4"/>
  <c r="P33343" i="4"/>
  <c r="P33344" i="4"/>
  <c r="P33345" i="4"/>
  <c r="P33346" i="4"/>
  <c r="P33347" i="4"/>
  <c r="P33348" i="4"/>
  <c r="P33349" i="4"/>
  <c r="P33350" i="4"/>
  <c r="P33351" i="4"/>
  <c r="P33352" i="4"/>
  <c r="P33353" i="4"/>
  <c r="P33354" i="4"/>
  <c r="P33355" i="4"/>
  <c r="P33356" i="4"/>
  <c r="P33357" i="4"/>
  <c r="P33358" i="4"/>
  <c r="P33359" i="4"/>
  <c r="P33360" i="4"/>
  <c r="P33361" i="4"/>
  <c r="P33362" i="4"/>
  <c r="P33363" i="4"/>
  <c r="P33364" i="4"/>
  <c r="P33365" i="4"/>
  <c r="P33366" i="4"/>
  <c r="P33367" i="4"/>
  <c r="P33368" i="4"/>
  <c r="P33369" i="4"/>
  <c r="P33370" i="4"/>
  <c r="P33371" i="4"/>
  <c r="P33372" i="4"/>
  <c r="P33373" i="4"/>
  <c r="P33374" i="4"/>
  <c r="P33375" i="4"/>
  <c r="P33376" i="4"/>
  <c r="P33377" i="4"/>
  <c r="P33378" i="4"/>
  <c r="P33379" i="4"/>
  <c r="P33380" i="4"/>
  <c r="P33381" i="4"/>
  <c r="P33382" i="4"/>
  <c r="P33383" i="4"/>
  <c r="P33384" i="4"/>
  <c r="P33385" i="4"/>
  <c r="P33386" i="4"/>
  <c r="P33387" i="4"/>
  <c r="P33388" i="4"/>
  <c r="P33389" i="4"/>
  <c r="P33390" i="4"/>
  <c r="P33391" i="4"/>
  <c r="P33392" i="4"/>
  <c r="P33393" i="4"/>
  <c r="P33394" i="4"/>
  <c r="P33395" i="4"/>
  <c r="P33396" i="4"/>
  <c r="P33397" i="4"/>
  <c r="P33398" i="4"/>
  <c r="P33399" i="4"/>
  <c r="P33400" i="4"/>
  <c r="P33401" i="4"/>
  <c r="P33402" i="4"/>
  <c r="P33403" i="4"/>
  <c r="P33404" i="4"/>
  <c r="P33405" i="4"/>
  <c r="P33406" i="4"/>
  <c r="P33407" i="4"/>
  <c r="P33408" i="4"/>
  <c r="P33409" i="4"/>
  <c r="P33410" i="4"/>
  <c r="P33411" i="4"/>
  <c r="P33412" i="4"/>
  <c r="P33413" i="4"/>
  <c r="P33414" i="4"/>
  <c r="P33415" i="4"/>
  <c r="P33416" i="4"/>
  <c r="P33417" i="4"/>
  <c r="P33418" i="4"/>
  <c r="P33419" i="4"/>
  <c r="P33420" i="4"/>
  <c r="P33421" i="4"/>
  <c r="P33422" i="4"/>
  <c r="P33423" i="4"/>
  <c r="P33424" i="4"/>
  <c r="P33425" i="4"/>
  <c r="P33426" i="4"/>
  <c r="P33427" i="4"/>
  <c r="P33428" i="4"/>
  <c r="P33429" i="4"/>
  <c r="P33430" i="4"/>
  <c r="P33431" i="4"/>
  <c r="P33432" i="4"/>
  <c r="P33433" i="4"/>
  <c r="P33434" i="4"/>
  <c r="P33435" i="4"/>
  <c r="P33436" i="4"/>
  <c r="P33437" i="4"/>
  <c r="P33438" i="4"/>
  <c r="P33439" i="4"/>
  <c r="P33440" i="4"/>
  <c r="P33441" i="4"/>
  <c r="P33442" i="4"/>
  <c r="P33443" i="4"/>
  <c r="P33444" i="4"/>
  <c r="P33445" i="4"/>
  <c r="P33446" i="4"/>
  <c r="P33447" i="4"/>
  <c r="P33448" i="4"/>
  <c r="P33449" i="4"/>
  <c r="P33450" i="4"/>
  <c r="P33451" i="4"/>
  <c r="P33452" i="4"/>
  <c r="P33453" i="4"/>
  <c r="P33454" i="4"/>
  <c r="P33455" i="4"/>
  <c r="P33456" i="4"/>
  <c r="P33457" i="4"/>
  <c r="P33458" i="4"/>
  <c r="P33459" i="4"/>
  <c r="P33460" i="4"/>
  <c r="P33461" i="4"/>
  <c r="P33462" i="4"/>
  <c r="P33463" i="4"/>
  <c r="P33464" i="4"/>
  <c r="P33465" i="4"/>
  <c r="P33466" i="4"/>
  <c r="P33467" i="4"/>
  <c r="P33468" i="4"/>
  <c r="P33469" i="4"/>
  <c r="P33470" i="4"/>
  <c r="P33471" i="4"/>
  <c r="P33472" i="4"/>
  <c r="P33473" i="4"/>
  <c r="P33474" i="4"/>
  <c r="P33475" i="4"/>
  <c r="P33476" i="4"/>
  <c r="P33477" i="4"/>
  <c r="P33478" i="4"/>
  <c r="P33479" i="4"/>
  <c r="P33480" i="4"/>
  <c r="P33481" i="4"/>
  <c r="P33482" i="4"/>
  <c r="P33483" i="4"/>
  <c r="P33484" i="4"/>
  <c r="P33485" i="4"/>
  <c r="P33486" i="4"/>
  <c r="P33487" i="4"/>
  <c r="P33488" i="4"/>
  <c r="P33489" i="4"/>
  <c r="P33490" i="4"/>
  <c r="P33491" i="4"/>
  <c r="P33492" i="4"/>
  <c r="P33493" i="4"/>
  <c r="P33494" i="4"/>
  <c r="P33495" i="4"/>
  <c r="P33496" i="4"/>
  <c r="P33497" i="4"/>
  <c r="P33498" i="4"/>
  <c r="P33499" i="4"/>
  <c r="P33500" i="4"/>
  <c r="P33501" i="4"/>
  <c r="P33502" i="4"/>
  <c r="P33503" i="4"/>
  <c r="P33504" i="4"/>
  <c r="P33505" i="4"/>
  <c r="P33506" i="4"/>
  <c r="P33507" i="4"/>
  <c r="P33508" i="4"/>
  <c r="P33509" i="4"/>
  <c r="P33510" i="4"/>
  <c r="P33511" i="4"/>
  <c r="P33512" i="4"/>
  <c r="P33513" i="4"/>
  <c r="P33514" i="4"/>
  <c r="P33515" i="4"/>
  <c r="P33516" i="4"/>
  <c r="P33517" i="4"/>
  <c r="P33518" i="4"/>
  <c r="P33519" i="4"/>
  <c r="P33520" i="4"/>
  <c r="P33521" i="4"/>
  <c r="P33522" i="4"/>
  <c r="P33523" i="4"/>
  <c r="P33524" i="4"/>
  <c r="P33525" i="4"/>
  <c r="P33526" i="4"/>
  <c r="P33527" i="4"/>
  <c r="P33528" i="4"/>
  <c r="P33529" i="4"/>
  <c r="P33530" i="4"/>
  <c r="P33531" i="4"/>
  <c r="P33532" i="4"/>
  <c r="P33533" i="4"/>
  <c r="P33534" i="4"/>
  <c r="P33535" i="4"/>
  <c r="P33536" i="4"/>
  <c r="P33537" i="4"/>
  <c r="P33538" i="4"/>
  <c r="P33539" i="4"/>
  <c r="P33540" i="4"/>
  <c r="P33541" i="4"/>
  <c r="P33542" i="4"/>
  <c r="P33543" i="4"/>
  <c r="P33544" i="4"/>
  <c r="P33545" i="4"/>
  <c r="P33546" i="4"/>
  <c r="P33547" i="4"/>
  <c r="P33548" i="4"/>
  <c r="P33549" i="4"/>
  <c r="P33550" i="4"/>
  <c r="P33551" i="4"/>
  <c r="P33552" i="4"/>
  <c r="P33553" i="4"/>
  <c r="P33554" i="4"/>
  <c r="P33555" i="4"/>
  <c r="P33556" i="4"/>
  <c r="P33557" i="4"/>
  <c r="P33558" i="4"/>
  <c r="P33559" i="4"/>
  <c r="P33560" i="4"/>
  <c r="P33561" i="4"/>
  <c r="P33562" i="4"/>
  <c r="P33563" i="4"/>
  <c r="P33564" i="4"/>
  <c r="P33565" i="4"/>
  <c r="P33566" i="4"/>
  <c r="P33567" i="4"/>
  <c r="P33568" i="4"/>
  <c r="P33569" i="4"/>
  <c r="P33570" i="4"/>
  <c r="P33571" i="4"/>
  <c r="P33572" i="4"/>
  <c r="P33573" i="4"/>
  <c r="P33574" i="4"/>
  <c r="P33575" i="4"/>
  <c r="P33576" i="4"/>
  <c r="P33577" i="4"/>
  <c r="P33578" i="4"/>
  <c r="P33579" i="4"/>
  <c r="P33580" i="4"/>
  <c r="P33581" i="4"/>
  <c r="P33582" i="4"/>
  <c r="P33583" i="4"/>
  <c r="P33584" i="4"/>
  <c r="P33585" i="4"/>
  <c r="P33586" i="4"/>
  <c r="P33587" i="4"/>
  <c r="P33588" i="4"/>
  <c r="P33589" i="4"/>
  <c r="P33590" i="4"/>
  <c r="P33591" i="4"/>
  <c r="P33592" i="4"/>
  <c r="P33593" i="4"/>
  <c r="P33594" i="4"/>
  <c r="P33595" i="4"/>
  <c r="P33596" i="4"/>
  <c r="P33597" i="4"/>
  <c r="P33598" i="4"/>
  <c r="P33599" i="4"/>
  <c r="P33600" i="4"/>
  <c r="P33601" i="4"/>
  <c r="P33602" i="4"/>
  <c r="P33603" i="4"/>
  <c r="P33604" i="4"/>
  <c r="P33605" i="4"/>
  <c r="P33606" i="4"/>
  <c r="P33607" i="4"/>
  <c r="P33608" i="4"/>
  <c r="P33609" i="4"/>
  <c r="P33610" i="4"/>
  <c r="P33611" i="4"/>
  <c r="P33612" i="4"/>
  <c r="P33613" i="4"/>
  <c r="P33614" i="4"/>
  <c r="P33615" i="4"/>
  <c r="P33616" i="4"/>
  <c r="P33617" i="4"/>
  <c r="P33618" i="4"/>
  <c r="P33619" i="4"/>
  <c r="P33620" i="4"/>
  <c r="P33621" i="4"/>
  <c r="P33622" i="4"/>
  <c r="P33623" i="4"/>
  <c r="P33624" i="4"/>
  <c r="P33625" i="4"/>
  <c r="P33626" i="4"/>
  <c r="P33627" i="4"/>
  <c r="P33628" i="4"/>
  <c r="P33629" i="4"/>
  <c r="P33630" i="4"/>
  <c r="P33631" i="4"/>
  <c r="P33632" i="4"/>
  <c r="P33633" i="4"/>
  <c r="P33634" i="4"/>
  <c r="P33635" i="4"/>
  <c r="P33636" i="4"/>
  <c r="P33637" i="4"/>
  <c r="P33638" i="4"/>
  <c r="P33639" i="4"/>
  <c r="P33640" i="4"/>
  <c r="P33641" i="4"/>
  <c r="P33642" i="4"/>
  <c r="P33643" i="4"/>
  <c r="P33644" i="4"/>
  <c r="P33645" i="4"/>
  <c r="P33646" i="4"/>
  <c r="P33647" i="4"/>
  <c r="P33648" i="4"/>
  <c r="P33649" i="4"/>
  <c r="P33650" i="4"/>
  <c r="P33651" i="4"/>
  <c r="P33652" i="4"/>
  <c r="P33653" i="4"/>
  <c r="P33654" i="4"/>
  <c r="P33655" i="4"/>
  <c r="P33656" i="4"/>
  <c r="P33657" i="4"/>
  <c r="P33658" i="4"/>
  <c r="P33659" i="4"/>
  <c r="P33660" i="4"/>
  <c r="P33661" i="4"/>
  <c r="P33662" i="4"/>
  <c r="P33663" i="4"/>
  <c r="P33664" i="4"/>
  <c r="P33665" i="4"/>
  <c r="P33666" i="4"/>
  <c r="P33667" i="4"/>
  <c r="P33668" i="4"/>
  <c r="P33669" i="4"/>
  <c r="P33670" i="4"/>
  <c r="P33671" i="4"/>
  <c r="P33672" i="4"/>
  <c r="P33673" i="4"/>
  <c r="P33674" i="4"/>
  <c r="P33675" i="4"/>
  <c r="P33676" i="4"/>
  <c r="P33677" i="4"/>
  <c r="P33678" i="4"/>
  <c r="P33679" i="4"/>
  <c r="P33680" i="4"/>
  <c r="P33681" i="4"/>
  <c r="P33682" i="4"/>
  <c r="P33683" i="4"/>
  <c r="P33684" i="4"/>
  <c r="P33685" i="4"/>
  <c r="P33686" i="4"/>
  <c r="P33687" i="4"/>
  <c r="P33688" i="4"/>
  <c r="P33689" i="4"/>
  <c r="P33690" i="4"/>
  <c r="P33691" i="4"/>
  <c r="P33692" i="4"/>
  <c r="P33693" i="4"/>
  <c r="P33694" i="4"/>
  <c r="P33695" i="4"/>
  <c r="P33696" i="4"/>
  <c r="P33697" i="4"/>
  <c r="P33698" i="4"/>
  <c r="P33699" i="4"/>
  <c r="P33700" i="4"/>
  <c r="P33701" i="4"/>
  <c r="P33702" i="4"/>
  <c r="P33703" i="4"/>
  <c r="P33704" i="4"/>
  <c r="P33705" i="4"/>
  <c r="P33706" i="4"/>
  <c r="P33707" i="4"/>
  <c r="P33708" i="4"/>
  <c r="P33709" i="4"/>
  <c r="P33710" i="4"/>
  <c r="P33711" i="4"/>
  <c r="P33712" i="4"/>
  <c r="P33713" i="4"/>
  <c r="P33714" i="4"/>
  <c r="P33715" i="4"/>
  <c r="P33716" i="4"/>
  <c r="P33717" i="4"/>
  <c r="P33718" i="4"/>
  <c r="P33719" i="4"/>
  <c r="P33720" i="4"/>
  <c r="P33721" i="4"/>
  <c r="P33722" i="4"/>
  <c r="P33723" i="4"/>
  <c r="P33724" i="4"/>
  <c r="P33725" i="4"/>
  <c r="P33726" i="4"/>
  <c r="P33727" i="4"/>
  <c r="P33728" i="4"/>
  <c r="P33729" i="4"/>
  <c r="P33730" i="4"/>
  <c r="P33731" i="4"/>
  <c r="P33732" i="4"/>
  <c r="P33733" i="4"/>
  <c r="P33734" i="4"/>
  <c r="P33735" i="4"/>
  <c r="P33736" i="4"/>
  <c r="P33737" i="4"/>
  <c r="P33738" i="4"/>
  <c r="P33739" i="4"/>
  <c r="P33740" i="4"/>
  <c r="P33741" i="4"/>
  <c r="P33742" i="4"/>
  <c r="P33743" i="4"/>
  <c r="P33744" i="4"/>
  <c r="P33745" i="4"/>
  <c r="P33746" i="4"/>
  <c r="P33747" i="4"/>
  <c r="P33748" i="4"/>
  <c r="P33749" i="4"/>
  <c r="P33750" i="4"/>
  <c r="P33751" i="4"/>
  <c r="P33752" i="4"/>
  <c r="P33753" i="4"/>
  <c r="P33754" i="4"/>
  <c r="P33755" i="4"/>
  <c r="P33756" i="4"/>
  <c r="P33757" i="4"/>
  <c r="P33758" i="4"/>
  <c r="P33759" i="4"/>
  <c r="P33760" i="4"/>
  <c r="P33761" i="4"/>
  <c r="P33762" i="4"/>
  <c r="P33763" i="4"/>
  <c r="P33764" i="4"/>
  <c r="P33765" i="4"/>
  <c r="P33766" i="4"/>
  <c r="P33767" i="4"/>
  <c r="P33768" i="4"/>
  <c r="P33769" i="4"/>
  <c r="P33770" i="4"/>
  <c r="P33771" i="4"/>
  <c r="P33772" i="4"/>
  <c r="P33773" i="4"/>
  <c r="P33774" i="4"/>
  <c r="P33775" i="4"/>
  <c r="P33776" i="4"/>
  <c r="P33777" i="4"/>
  <c r="P33778" i="4"/>
  <c r="P33779" i="4"/>
  <c r="P33780" i="4"/>
  <c r="P33781" i="4"/>
  <c r="P33782" i="4"/>
  <c r="P33783" i="4"/>
  <c r="P33784" i="4"/>
  <c r="P33785" i="4"/>
  <c r="P33786" i="4"/>
  <c r="P33787" i="4"/>
  <c r="P33788" i="4"/>
  <c r="P33789" i="4"/>
  <c r="P33790" i="4"/>
  <c r="P33791" i="4"/>
  <c r="P33792" i="4"/>
  <c r="P33793" i="4"/>
  <c r="P33794" i="4"/>
  <c r="P33795" i="4"/>
  <c r="P33796" i="4"/>
  <c r="P33797" i="4"/>
  <c r="P33798" i="4"/>
  <c r="P33799" i="4"/>
  <c r="P33800" i="4"/>
  <c r="P33801" i="4"/>
  <c r="P33802" i="4"/>
  <c r="P33803" i="4"/>
  <c r="P33804" i="4"/>
  <c r="P33805" i="4"/>
  <c r="P33806" i="4"/>
  <c r="P33807" i="4"/>
  <c r="P33808" i="4"/>
  <c r="P33809" i="4"/>
  <c r="P33810" i="4"/>
  <c r="P33811" i="4"/>
  <c r="P33812" i="4"/>
  <c r="P33813" i="4"/>
  <c r="P33814" i="4"/>
  <c r="P33815" i="4"/>
  <c r="P33816" i="4"/>
  <c r="P33817" i="4"/>
  <c r="P33818" i="4"/>
  <c r="P33819" i="4"/>
  <c r="P33820" i="4"/>
  <c r="P33821" i="4"/>
  <c r="P33822" i="4"/>
  <c r="P33823" i="4"/>
  <c r="P33824" i="4"/>
  <c r="P33825" i="4"/>
  <c r="P33826" i="4"/>
  <c r="P33827" i="4"/>
  <c r="P33828" i="4"/>
  <c r="P33829" i="4"/>
  <c r="P33830" i="4"/>
  <c r="P33831" i="4"/>
  <c r="P33832" i="4"/>
  <c r="P33833" i="4"/>
  <c r="P33834" i="4"/>
  <c r="P33835" i="4"/>
  <c r="P33836" i="4"/>
  <c r="P33837" i="4"/>
  <c r="P33838" i="4"/>
  <c r="P33839" i="4"/>
  <c r="P33840" i="4"/>
  <c r="P33841" i="4"/>
  <c r="P33842" i="4"/>
  <c r="P33843" i="4"/>
  <c r="P33844" i="4"/>
  <c r="P33845" i="4"/>
  <c r="P33846" i="4"/>
  <c r="P33847" i="4"/>
  <c r="P33848" i="4"/>
  <c r="P33849" i="4"/>
  <c r="P33850" i="4"/>
  <c r="P33851" i="4"/>
  <c r="P33852" i="4"/>
  <c r="P33853" i="4"/>
  <c r="P33854" i="4"/>
  <c r="P33855" i="4"/>
  <c r="P33856" i="4"/>
  <c r="P33857" i="4"/>
  <c r="P33858" i="4"/>
  <c r="P33859" i="4"/>
  <c r="P33860" i="4"/>
  <c r="P33861" i="4"/>
  <c r="P33862" i="4"/>
  <c r="P33863" i="4"/>
  <c r="P33864" i="4"/>
  <c r="P33865" i="4"/>
  <c r="P33866" i="4"/>
  <c r="P33867" i="4"/>
  <c r="P33868" i="4"/>
  <c r="P33869" i="4"/>
  <c r="P33870" i="4"/>
  <c r="P33871" i="4"/>
  <c r="P33872" i="4"/>
  <c r="P33873" i="4"/>
  <c r="P33874" i="4"/>
  <c r="P33875" i="4"/>
  <c r="P33876" i="4"/>
  <c r="P33877" i="4"/>
  <c r="P33878" i="4"/>
  <c r="P33879" i="4"/>
  <c r="P33880" i="4"/>
  <c r="P33881" i="4"/>
  <c r="P33882" i="4"/>
  <c r="P33883" i="4"/>
  <c r="P33884" i="4"/>
  <c r="P33885" i="4"/>
  <c r="P33886" i="4"/>
  <c r="P33887" i="4"/>
  <c r="P33888" i="4"/>
  <c r="P33889" i="4"/>
  <c r="P33890" i="4"/>
  <c r="P33891" i="4"/>
  <c r="P33892" i="4"/>
  <c r="P33893" i="4"/>
  <c r="P33894" i="4"/>
  <c r="P33895" i="4"/>
  <c r="P33896" i="4"/>
  <c r="P33897" i="4"/>
  <c r="P33898" i="4"/>
  <c r="P33899" i="4"/>
  <c r="P33900" i="4"/>
  <c r="P33901" i="4"/>
  <c r="P33902" i="4"/>
  <c r="P33903" i="4"/>
  <c r="P33904" i="4"/>
  <c r="P33905" i="4"/>
  <c r="P33906" i="4"/>
  <c r="P33907" i="4"/>
  <c r="P33908" i="4"/>
  <c r="P33909" i="4"/>
  <c r="P33910" i="4"/>
  <c r="P33911" i="4"/>
  <c r="P33912" i="4"/>
  <c r="P33913" i="4"/>
  <c r="P33914" i="4"/>
  <c r="P33915" i="4"/>
  <c r="P33916" i="4"/>
  <c r="P33917" i="4"/>
  <c r="P33918" i="4"/>
  <c r="P33919" i="4"/>
  <c r="P33920" i="4"/>
  <c r="P33921" i="4"/>
  <c r="P33922" i="4"/>
  <c r="P33923" i="4"/>
  <c r="P33924" i="4"/>
  <c r="P33925" i="4"/>
  <c r="P33926" i="4"/>
  <c r="P33927" i="4"/>
  <c r="P33928" i="4"/>
  <c r="P33929" i="4"/>
  <c r="P33930" i="4"/>
  <c r="P33931" i="4"/>
  <c r="P33932" i="4"/>
  <c r="P33933" i="4"/>
  <c r="P33934" i="4"/>
  <c r="P33935" i="4"/>
  <c r="P33936" i="4"/>
  <c r="P33937" i="4"/>
  <c r="P33938" i="4"/>
  <c r="P33939" i="4"/>
  <c r="P33940" i="4"/>
  <c r="P33941" i="4"/>
  <c r="P33942" i="4"/>
  <c r="P33943" i="4"/>
  <c r="P33944" i="4"/>
  <c r="P33945" i="4"/>
  <c r="P33946" i="4"/>
  <c r="P33947" i="4"/>
  <c r="P33948" i="4"/>
  <c r="P33949" i="4"/>
  <c r="P33950" i="4"/>
  <c r="P33951" i="4"/>
  <c r="P33952" i="4"/>
  <c r="P33953" i="4"/>
  <c r="P33954" i="4"/>
  <c r="P33955" i="4"/>
  <c r="P33956" i="4"/>
  <c r="P33957" i="4"/>
  <c r="P33958" i="4"/>
  <c r="P33959" i="4"/>
  <c r="P33960" i="4"/>
  <c r="P33961" i="4"/>
  <c r="P33962" i="4"/>
  <c r="P33963" i="4"/>
  <c r="P33964" i="4"/>
  <c r="P33965" i="4"/>
  <c r="P33966" i="4"/>
  <c r="P33967" i="4"/>
  <c r="P33968" i="4"/>
  <c r="P33969" i="4"/>
  <c r="P33970" i="4"/>
  <c r="P33971" i="4"/>
  <c r="P33972" i="4"/>
  <c r="P33973" i="4"/>
  <c r="P33974" i="4"/>
  <c r="P33975" i="4"/>
  <c r="P33976" i="4"/>
  <c r="P33977" i="4"/>
  <c r="P33978" i="4"/>
  <c r="P33979" i="4"/>
  <c r="P33980" i="4"/>
  <c r="P33981" i="4"/>
  <c r="P33982" i="4"/>
  <c r="P33983" i="4"/>
  <c r="P33984" i="4"/>
  <c r="P33985" i="4"/>
  <c r="P33986" i="4"/>
  <c r="P33987" i="4"/>
  <c r="P33988" i="4"/>
  <c r="P33989" i="4"/>
  <c r="P33990" i="4"/>
  <c r="P33991" i="4"/>
  <c r="P33992" i="4"/>
  <c r="P33993" i="4"/>
  <c r="P33994" i="4"/>
  <c r="P33995" i="4"/>
  <c r="P33996" i="4"/>
  <c r="P33997" i="4"/>
  <c r="P33998" i="4"/>
  <c r="P33999" i="4"/>
  <c r="P34000" i="4"/>
  <c r="P34001" i="4"/>
  <c r="P34002" i="4"/>
  <c r="P34003" i="4"/>
  <c r="P34004" i="4"/>
  <c r="P34005" i="4"/>
  <c r="P34006" i="4"/>
  <c r="P34007" i="4"/>
  <c r="P34008" i="4"/>
  <c r="P34009" i="4"/>
  <c r="P34010" i="4"/>
  <c r="P34011" i="4"/>
  <c r="P34012" i="4"/>
  <c r="P34013" i="4"/>
  <c r="P34014" i="4"/>
  <c r="P34015" i="4"/>
  <c r="P34016" i="4"/>
  <c r="P34017" i="4"/>
  <c r="P34018" i="4"/>
  <c r="P34019" i="4"/>
  <c r="P34020" i="4"/>
  <c r="P34021" i="4"/>
  <c r="P34022" i="4"/>
  <c r="P34023" i="4"/>
  <c r="P34024" i="4"/>
  <c r="P34025" i="4"/>
  <c r="P34026" i="4"/>
  <c r="P34027" i="4"/>
  <c r="P34028" i="4"/>
  <c r="P34029" i="4"/>
  <c r="P34030" i="4"/>
  <c r="P34031" i="4"/>
  <c r="P34032" i="4"/>
  <c r="P34033" i="4"/>
  <c r="P34034" i="4"/>
  <c r="P34035" i="4"/>
  <c r="P34036" i="4"/>
  <c r="P34037" i="4"/>
  <c r="P34038" i="4"/>
  <c r="P34039" i="4"/>
  <c r="P34040" i="4"/>
  <c r="P34041" i="4"/>
  <c r="P34042" i="4"/>
  <c r="P34043" i="4"/>
  <c r="P34044" i="4"/>
  <c r="P34045" i="4"/>
  <c r="P34046" i="4"/>
  <c r="P34047" i="4"/>
  <c r="P34048" i="4"/>
  <c r="P34049" i="4"/>
  <c r="P34050" i="4"/>
  <c r="P34051" i="4"/>
  <c r="P34052" i="4"/>
  <c r="P34053" i="4"/>
  <c r="P34054" i="4"/>
  <c r="P34055" i="4"/>
  <c r="P34056" i="4"/>
  <c r="P34057" i="4"/>
  <c r="P34058" i="4"/>
  <c r="P34059" i="4"/>
  <c r="P34060" i="4"/>
  <c r="P34061" i="4"/>
  <c r="P34062" i="4"/>
  <c r="P34063" i="4"/>
  <c r="P34064" i="4"/>
  <c r="P34065" i="4"/>
  <c r="P34066" i="4"/>
  <c r="P34067" i="4"/>
  <c r="P34068" i="4"/>
  <c r="P34069" i="4"/>
  <c r="P34070" i="4"/>
  <c r="P34071" i="4"/>
  <c r="P34072" i="4"/>
  <c r="P34073" i="4"/>
  <c r="P34074" i="4"/>
  <c r="P34075" i="4"/>
  <c r="P34076" i="4"/>
  <c r="P34077" i="4"/>
  <c r="P34078" i="4"/>
  <c r="P34079" i="4"/>
  <c r="P34080" i="4"/>
  <c r="P34081" i="4"/>
  <c r="P34082" i="4"/>
  <c r="P34083" i="4"/>
  <c r="P34084" i="4"/>
  <c r="P34085" i="4"/>
  <c r="P34086" i="4"/>
  <c r="P34087" i="4"/>
  <c r="P34088" i="4"/>
  <c r="P34089" i="4"/>
  <c r="P34090" i="4"/>
  <c r="P34091" i="4"/>
  <c r="P34092" i="4"/>
  <c r="P34093" i="4"/>
  <c r="P34094" i="4"/>
  <c r="P34095" i="4"/>
  <c r="P34096" i="4"/>
  <c r="P34097" i="4"/>
  <c r="P34098" i="4"/>
  <c r="P34099" i="4"/>
  <c r="P34100" i="4"/>
  <c r="P34101" i="4"/>
  <c r="P34102" i="4"/>
  <c r="P34103" i="4"/>
  <c r="P34104" i="4"/>
  <c r="P34105" i="4"/>
  <c r="P34106" i="4"/>
  <c r="P34107" i="4"/>
  <c r="P34108" i="4"/>
  <c r="P34109" i="4"/>
  <c r="P34110" i="4"/>
  <c r="P34111" i="4"/>
  <c r="P34112" i="4"/>
  <c r="P34113" i="4"/>
  <c r="P34114" i="4"/>
  <c r="P34115" i="4"/>
  <c r="P34116" i="4"/>
  <c r="P34117" i="4"/>
  <c r="P34118" i="4"/>
  <c r="P34119" i="4"/>
  <c r="P34120" i="4"/>
  <c r="P34121" i="4"/>
  <c r="P34122" i="4"/>
  <c r="P34123" i="4"/>
  <c r="P34124" i="4"/>
  <c r="P34125" i="4"/>
  <c r="P34126" i="4"/>
  <c r="P34127" i="4"/>
  <c r="P34128" i="4"/>
  <c r="P34129" i="4"/>
  <c r="P34130" i="4"/>
  <c r="P34131" i="4"/>
  <c r="P34132" i="4"/>
  <c r="P34133" i="4"/>
  <c r="P34134" i="4"/>
  <c r="P34135" i="4"/>
  <c r="P34136" i="4"/>
  <c r="P34137" i="4"/>
  <c r="P34138" i="4"/>
  <c r="P34139" i="4"/>
  <c r="P34140" i="4"/>
  <c r="P34141" i="4"/>
  <c r="P34142" i="4"/>
  <c r="P34143" i="4"/>
  <c r="P34144" i="4"/>
  <c r="P34145" i="4"/>
  <c r="P34146" i="4"/>
  <c r="P34147" i="4"/>
  <c r="P34148" i="4"/>
  <c r="P34149" i="4"/>
  <c r="P34150" i="4"/>
  <c r="P34151" i="4"/>
  <c r="P34152" i="4"/>
  <c r="P34153" i="4"/>
  <c r="P34154" i="4"/>
  <c r="P34155" i="4"/>
  <c r="P34156" i="4"/>
  <c r="P34157" i="4"/>
  <c r="P34158" i="4"/>
  <c r="P34159" i="4"/>
  <c r="P34160" i="4"/>
  <c r="P34161" i="4"/>
  <c r="P34162" i="4"/>
  <c r="P34163" i="4"/>
  <c r="P34164" i="4"/>
  <c r="P34165" i="4"/>
  <c r="P34166" i="4"/>
  <c r="P34167" i="4"/>
  <c r="P34168" i="4"/>
  <c r="P34169" i="4"/>
  <c r="P34170" i="4"/>
  <c r="P34171" i="4"/>
  <c r="P34172" i="4"/>
  <c r="P34173" i="4"/>
  <c r="P34174" i="4"/>
  <c r="P34175" i="4"/>
  <c r="P34176" i="4"/>
  <c r="P34177" i="4"/>
  <c r="P34178" i="4"/>
  <c r="P34179" i="4"/>
  <c r="P34180" i="4"/>
  <c r="P34181" i="4"/>
  <c r="P34182" i="4"/>
  <c r="P34183" i="4"/>
  <c r="P34184" i="4"/>
  <c r="P34185" i="4"/>
  <c r="P34186" i="4"/>
  <c r="P34187" i="4"/>
  <c r="P34188" i="4"/>
  <c r="P34189" i="4"/>
  <c r="P34190" i="4"/>
  <c r="P34191" i="4"/>
  <c r="P34192" i="4"/>
  <c r="P34193" i="4"/>
  <c r="P34194" i="4"/>
  <c r="P34195" i="4"/>
  <c r="P34196" i="4"/>
  <c r="P34197" i="4"/>
  <c r="P34198" i="4"/>
  <c r="P34199" i="4"/>
  <c r="P34200" i="4"/>
  <c r="P34201" i="4"/>
  <c r="P34202" i="4"/>
  <c r="P34203" i="4"/>
  <c r="P34204" i="4"/>
  <c r="P34205" i="4"/>
  <c r="P34206" i="4"/>
  <c r="P34207" i="4"/>
  <c r="P34208" i="4"/>
  <c r="P34209" i="4"/>
  <c r="P34210" i="4"/>
  <c r="P34211" i="4"/>
  <c r="P34212" i="4"/>
  <c r="P34213" i="4"/>
  <c r="P34214" i="4"/>
  <c r="P34215" i="4"/>
  <c r="P34216" i="4"/>
  <c r="P34217" i="4"/>
  <c r="P34218" i="4"/>
  <c r="P34219" i="4"/>
  <c r="P34220" i="4"/>
  <c r="P34221" i="4"/>
  <c r="P34222" i="4"/>
  <c r="P34223" i="4"/>
  <c r="P34224" i="4"/>
  <c r="P34225" i="4"/>
  <c r="P34226" i="4"/>
  <c r="P34227" i="4"/>
  <c r="P34228" i="4"/>
  <c r="P34229" i="4"/>
  <c r="P34230" i="4"/>
  <c r="P34231" i="4"/>
  <c r="P34232" i="4"/>
  <c r="P34233" i="4"/>
  <c r="P34234" i="4"/>
  <c r="P34235" i="4"/>
  <c r="P34236" i="4"/>
  <c r="P34237" i="4"/>
  <c r="P34238" i="4"/>
  <c r="P34239" i="4"/>
  <c r="P34240" i="4"/>
  <c r="P34241" i="4"/>
  <c r="P34242" i="4"/>
  <c r="P34243" i="4"/>
  <c r="P34244" i="4"/>
  <c r="P34245" i="4"/>
  <c r="P34246" i="4"/>
  <c r="P34247" i="4"/>
  <c r="P34248" i="4"/>
  <c r="P34249" i="4"/>
  <c r="P34250" i="4"/>
  <c r="P34251" i="4"/>
  <c r="P34252" i="4"/>
  <c r="P34253" i="4"/>
  <c r="P34254" i="4"/>
  <c r="P34255" i="4"/>
  <c r="P34256" i="4"/>
  <c r="P34257" i="4"/>
  <c r="P34258" i="4"/>
  <c r="P34259" i="4"/>
  <c r="P34260" i="4"/>
  <c r="P34261" i="4"/>
  <c r="P34262" i="4"/>
  <c r="P34263" i="4"/>
  <c r="P34264" i="4"/>
  <c r="P34265" i="4"/>
  <c r="P34266" i="4"/>
  <c r="P34267" i="4"/>
  <c r="P34268" i="4"/>
  <c r="P34269" i="4"/>
  <c r="P34270" i="4"/>
  <c r="P34271" i="4"/>
  <c r="P34272" i="4"/>
  <c r="P34273" i="4"/>
  <c r="P34274" i="4"/>
  <c r="P34275" i="4"/>
  <c r="P34276" i="4"/>
  <c r="P34277" i="4"/>
  <c r="P34278" i="4"/>
  <c r="P34279" i="4"/>
  <c r="P34280" i="4"/>
  <c r="P34281" i="4"/>
  <c r="P34282" i="4"/>
  <c r="P34283" i="4"/>
  <c r="P34284" i="4"/>
  <c r="P34285" i="4"/>
  <c r="P34286" i="4"/>
  <c r="P34287" i="4"/>
  <c r="P34288" i="4"/>
  <c r="P34289" i="4"/>
  <c r="P34290" i="4"/>
  <c r="P34291" i="4"/>
  <c r="P34292" i="4"/>
  <c r="P34293" i="4"/>
  <c r="P34294" i="4"/>
  <c r="P34295" i="4"/>
  <c r="P34296" i="4"/>
  <c r="P34297" i="4"/>
  <c r="P34298" i="4"/>
  <c r="P34299" i="4"/>
  <c r="P34300" i="4"/>
  <c r="P34301" i="4"/>
  <c r="P34302" i="4"/>
  <c r="P34303" i="4"/>
  <c r="P34304" i="4"/>
  <c r="P34305" i="4"/>
  <c r="P34306" i="4"/>
  <c r="P34307" i="4"/>
  <c r="P34308" i="4"/>
  <c r="P34309" i="4"/>
  <c r="P34310" i="4"/>
  <c r="P34311" i="4"/>
  <c r="P34312" i="4"/>
  <c r="P34313" i="4"/>
  <c r="P34314" i="4"/>
  <c r="P34315" i="4"/>
  <c r="P34316" i="4"/>
  <c r="P34317" i="4"/>
  <c r="P34318" i="4"/>
  <c r="P34319" i="4"/>
  <c r="P34320" i="4"/>
  <c r="P34321" i="4"/>
  <c r="P34322" i="4"/>
  <c r="P34323" i="4"/>
  <c r="P34324" i="4"/>
  <c r="P34325" i="4"/>
  <c r="P34326" i="4"/>
  <c r="P34327" i="4"/>
  <c r="P34328" i="4"/>
  <c r="P34329" i="4"/>
  <c r="P34330" i="4"/>
  <c r="P34331" i="4"/>
  <c r="P34332" i="4"/>
  <c r="P34333" i="4"/>
  <c r="P34334" i="4"/>
  <c r="P34335" i="4"/>
  <c r="P34336" i="4"/>
  <c r="P34337" i="4"/>
  <c r="P34338" i="4"/>
  <c r="P34339" i="4"/>
  <c r="P34340" i="4"/>
  <c r="P34341" i="4"/>
  <c r="P34342" i="4"/>
  <c r="P34343" i="4"/>
  <c r="P34344" i="4"/>
  <c r="P34345" i="4"/>
  <c r="P34346" i="4"/>
  <c r="P34347" i="4"/>
  <c r="P34348" i="4"/>
  <c r="P34349" i="4"/>
  <c r="P34350" i="4"/>
  <c r="P34351" i="4"/>
  <c r="P34352" i="4"/>
  <c r="P34353" i="4"/>
  <c r="P34354" i="4"/>
  <c r="P34355" i="4"/>
  <c r="P34356" i="4"/>
  <c r="P34357" i="4"/>
  <c r="P34358" i="4"/>
  <c r="P34359" i="4"/>
  <c r="P34360" i="4"/>
  <c r="P34361" i="4"/>
  <c r="P34362" i="4"/>
  <c r="P34363" i="4"/>
  <c r="P34364" i="4"/>
  <c r="P34365" i="4"/>
  <c r="P34366" i="4"/>
  <c r="P34367" i="4"/>
  <c r="P34368" i="4"/>
  <c r="P34369" i="4"/>
  <c r="P34370" i="4"/>
  <c r="P34371" i="4"/>
  <c r="P34372" i="4"/>
  <c r="P34373" i="4"/>
  <c r="P34374" i="4"/>
  <c r="P34375" i="4"/>
  <c r="P34376" i="4"/>
  <c r="P34377" i="4"/>
  <c r="P34378" i="4"/>
  <c r="P34379" i="4"/>
  <c r="P34380" i="4"/>
  <c r="P34381" i="4"/>
  <c r="P34382" i="4"/>
  <c r="P34383" i="4"/>
  <c r="P34384" i="4"/>
  <c r="P34385" i="4"/>
  <c r="P34386" i="4"/>
  <c r="P34387" i="4"/>
  <c r="P34388" i="4"/>
  <c r="P34389" i="4"/>
  <c r="P34390" i="4"/>
  <c r="P34391" i="4"/>
  <c r="P34392" i="4"/>
  <c r="P34393" i="4"/>
  <c r="P34394" i="4"/>
  <c r="P34395" i="4"/>
  <c r="P34396" i="4"/>
  <c r="P34397" i="4"/>
  <c r="P34398" i="4"/>
  <c r="P34399" i="4"/>
  <c r="P34400" i="4"/>
  <c r="P34401" i="4"/>
  <c r="P34402" i="4"/>
  <c r="P34403" i="4"/>
  <c r="P34404" i="4"/>
  <c r="P34405" i="4"/>
  <c r="P34406" i="4"/>
  <c r="P34407" i="4"/>
  <c r="P34408" i="4"/>
  <c r="P34409" i="4"/>
  <c r="P34410" i="4"/>
  <c r="P34411" i="4"/>
  <c r="P34412" i="4"/>
  <c r="P34413" i="4"/>
  <c r="P34414" i="4"/>
  <c r="P34415" i="4"/>
  <c r="P34416" i="4"/>
  <c r="P34417" i="4"/>
  <c r="P34418" i="4"/>
  <c r="P34419" i="4"/>
  <c r="P34420" i="4"/>
  <c r="P34421" i="4"/>
  <c r="P34422" i="4"/>
  <c r="P34423" i="4"/>
  <c r="P34424" i="4"/>
  <c r="P34425" i="4"/>
  <c r="P34426" i="4"/>
  <c r="P34427" i="4"/>
  <c r="P34428" i="4"/>
  <c r="P34429" i="4"/>
  <c r="P34430" i="4"/>
  <c r="P34431" i="4"/>
  <c r="P34432" i="4"/>
  <c r="P34433" i="4"/>
  <c r="P34434" i="4"/>
  <c r="P34435" i="4"/>
  <c r="P34436" i="4"/>
  <c r="P34437" i="4"/>
  <c r="P34438" i="4"/>
  <c r="P34439" i="4"/>
  <c r="P34440" i="4"/>
  <c r="P34441" i="4"/>
  <c r="P34442" i="4"/>
  <c r="P34443" i="4"/>
  <c r="P34444" i="4"/>
  <c r="P34445" i="4"/>
  <c r="P34446" i="4"/>
  <c r="P34447" i="4"/>
  <c r="P34448" i="4"/>
  <c r="P34449" i="4"/>
  <c r="P34450" i="4"/>
  <c r="P34451" i="4"/>
  <c r="P34452" i="4"/>
  <c r="P34453" i="4"/>
  <c r="P34454" i="4"/>
  <c r="P34455" i="4"/>
  <c r="P34456" i="4"/>
  <c r="P34457" i="4"/>
  <c r="P34458" i="4"/>
  <c r="P34459" i="4"/>
  <c r="P34460" i="4"/>
  <c r="P34461" i="4"/>
  <c r="P34462" i="4"/>
  <c r="P34463" i="4"/>
  <c r="P34464" i="4"/>
  <c r="P34465" i="4"/>
  <c r="P34466" i="4"/>
  <c r="P34467" i="4"/>
  <c r="P34468" i="4"/>
  <c r="P34469" i="4"/>
  <c r="P34470" i="4"/>
  <c r="P34471" i="4"/>
  <c r="P34472" i="4"/>
  <c r="P34473" i="4"/>
  <c r="P34474" i="4"/>
  <c r="P34475" i="4"/>
  <c r="P34476" i="4"/>
  <c r="P34477" i="4"/>
  <c r="P34478" i="4"/>
  <c r="P34479" i="4"/>
  <c r="P34480" i="4"/>
  <c r="P34481" i="4"/>
  <c r="P34482" i="4"/>
  <c r="P34483" i="4"/>
  <c r="P34484" i="4"/>
  <c r="P34485" i="4"/>
  <c r="P34486" i="4"/>
  <c r="P34487" i="4"/>
  <c r="P34488" i="4"/>
  <c r="P34489" i="4"/>
  <c r="P34490" i="4"/>
  <c r="P34491" i="4"/>
  <c r="P34492" i="4"/>
  <c r="P34493" i="4"/>
  <c r="P34494" i="4"/>
  <c r="P34495" i="4"/>
  <c r="P34496" i="4"/>
  <c r="P34497" i="4"/>
  <c r="P34498" i="4"/>
  <c r="P34499" i="4"/>
  <c r="P34500" i="4"/>
  <c r="P34501" i="4"/>
  <c r="P34502" i="4"/>
  <c r="P34503" i="4"/>
  <c r="P34504" i="4"/>
  <c r="P34505" i="4"/>
  <c r="P34506" i="4"/>
  <c r="P34507" i="4"/>
  <c r="P34508" i="4"/>
  <c r="P34509" i="4"/>
  <c r="P34510" i="4"/>
  <c r="P34511" i="4"/>
  <c r="P34512" i="4"/>
  <c r="P34513" i="4"/>
  <c r="P34514" i="4"/>
  <c r="P34515" i="4"/>
  <c r="P34516" i="4"/>
  <c r="P34517" i="4"/>
  <c r="P34518" i="4"/>
  <c r="P34519" i="4"/>
  <c r="P34520" i="4"/>
  <c r="P34521" i="4"/>
  <c r="P34522" i="4"/>
  <c r="P34523" i="4"/>
  <c r="P34524" i="4"/>
  <c r="P34525" i="4"/>
  <c r="P34526" i="4"/>
  <c r="P34527" i="4"/>
  <c r="P34528" i="4"/>
  <c r="P34529" i="4"/>
  <c r="P34530" i="4"/>
  <c r="P34531" i="4"/>
  <c r="P34532" i="4"/>
  <c r="P34533" i="4"/>
  <c r="P34534" i="4"/>
  <c r="P34535" i="4"/>
  <c r="P34536" i="4"/>
  <c r="P34537" i="4"/>
  <c r="P34538" i="4"/>
  <c r="P34539" i="4"/>
  <c r="P34540" i="4"/>
  <c r="P34541" i="4"/>
  <c r="P34542" i="4"/>
  <c r="P34543" i="4"/>
  <c r="P34544" i="4"/>
  <c r="P34545" i="4"/>
  <c r="P34546" i="4"/>
  <c r="P34547" i="4"/>
  <c r="P34548" i="4"/>
  <c r="P34549" i="4"/>
  <c r="P34550" i="4"/>
  <c r="P34551" i="4"/>
  <c r="P34552" i="4"/>
  <c r="P34553" i="4"/>
  <c r="P34554" i="4"/>
  <c r="P34555" i="4"/>
  <c r="P34556" i="4"/>
  <c r="P34557" i="4"/>
  <c r="P34558" i="4"/>
  <c r="P34559" i="4"/>
  <c r="P34560" i="4"/>
  <c r="P34561" i="4"/>
  <c r="P34562" i="4"/>
  <c r="P34563" i="4"/>
  <c r="P34564" i="4"/>
  <c r="P34565" i="4"/>
  <c r="P34566" i="4"/>
  <c r="P34567" i="4"/>
  <c r="P34568" i="4"/>
  <c r="P34569" i="4"/>
  <c r="P34570" i="4"/>
  <c r="P34571" i="4"/>
  <c r="P34572" i="4"/>
  <c r="P34573" i="4"/>
  <c r="P34574" i="4"/>
  <c r="P34575" i="4"/>
  <c r="P34576" i="4"/>
  <c r="P34577" i="4"/>
  <c r="P34578" i="4"/>
  <c r="P34579" i="4"/>
  <c r="P34580" i="4"/>
  <c r="P34581" i="4"/>
  <c r="P34582" i="4"/>
  <c r="P34583" i="4"/>
  <c r="P34584" i="4"/>
  <c r="P34585" i="4"/>
  <c r="P34586" i="4"/>
  <c r="P34587" i="4"/>
  <c r="P34588" i="4"/>
  <c r="P34589" i="4"/>
  <c r="P34590" i="4"/>
  <c r="P34591" i="4"/>
  <c r="P34592" i="4"/>
  <c r="P34593" i="4"/>
  <c r="P34594" i="4"/>
  <c r="P34595" i="4"/>
  <c r="P34596" i="4"/>
  <c r="P34597" i="4"/>
  <c r="P34598" i="4"/>
  <c r="P34599" i="4"/>
  <c r="P34600" i="4"/>
  <c r="P34601" i="4"/>
  <c r="P34602" i="4"/>
  <c r="P34603" i="4"/>
  <c r="P34604" i="4"/>
  <c r="P34605" i="4"/>
  <c r="P34606" i="4"/>
  <c r="P34607" i="4"/>
  <c r="P34608" i="4"/>
  <c r="P34609" i="4"/>
  <c r="P34610" i="4"/>
  <c r="P34611" i="4"/>
  <c r="P34612" i="4"/>
  <c r="P34613" i="4"/>
  <c r="P34614" i="4"/>
  <c r="P34615" i="4"/>
  <c r="P34616" i="4"/>
  <c r="P34617" i="4"/>
  <c r="P34618" i="4"/>
  <c r="P34619" i="4"/>
  <c r="P34620" i="4"/>
  <c r="P34621" i="4"/>
  <c r="P34622" i="4"/>
  <c r="P34623" i="4"/>
  <c r="P34624" i="4"/>
  <c r="P34625" i="4"/>
  <c r="P34626" i="4"/>
  <c r="P34627" i="4"/>
  <c r="P34628" i="4"/>
  <c r="P34629" i="4"/>
  <c r="P34630" i="4"/>
  <c r="P34631" i="4"/>
  <c r="P34632" i="4"/>
  <c r="P34633" i="4"/>
  <c r="P34634" i="4"/>
  <c r="P34635" i="4"/>
  <c r="P34636" i="4"/>
  <c r="P34637" i="4"/>
  <c r="P34638" i="4"/>
  <c r="P34639" i="4"/>
  <c r="P34640" i="4"/>
  <c r="P34641" i="4"/>
  <c r="P34642" i="4"/>
  <c r="P34643" i="4"/>
  <c r="P34644" i="4"/>
  <c r="P34645" i="4"/>
  <c r="P34646" i="4"/>
  <c r="P34647" i="4"/>
  <c r="P34648" i="4"/>
  <c r="P34649" i="4"/>
  <c r="P34650" i="4"/>
  <c r="P34651" i="4"/>
  <c r="P34652" i="4"/>
  <c r="P34653" i="4"/>
  <c r="P34654" i="4"/>
  <c r="P34655" i="4"/>
  <c r="P34656" i="4"/>
  <c r="P34657" i="4"/>
  <c r="P34658" i="4"/>
  <c r="P34659" i="4"/>
  <c r="P34660" i="4"/>
  <c r="P34661" i="4"/>
  <c r="P34662" i="4"/>
  <c r="P34663" i="4"/>
  <c r="P34664" i="4"/>
  <c r="P34665" i="4"/>
  <c r="P34666" i="4"/>
  <c r="P34667" i="4"/>
  <c r="P34668" i="4"/>
  <c r="P34669" i="4"/>
  <c r="P34670" i="4"/>
  <c r="P34671" i="4"/>
  <c r="P34672" i="4"/>
  <c r="P34673" i="4"/>
  <c r="P34674" i="4"/>
  <c r="P34675" i="4"/>
  <c r="P34676" i="4"/>
  <c r="P34677" i="4"/>
  <c r="P34678" i="4"/>
  <c r="P34679" i="4"/>
  <c r="P34680" i="4"/>
  <c r="P34681" i="4"/>
  <c r="P34682" i="4"/>
  <c r="P34683" i="4"/>
  <c r="P34684" i="4"/>
  <c r="P34685" i="4"/>
  <c r="P34686" i="4"/>
  <c r="P34687" i="4"/>
  <c r="P34688" i="4"/>
  <c r="P34689" i="4"/>
  <c r="P34690" i="4"/>
  <c r="P34691" i="4"/>
  <c r="P34692" i="4"/>
  <c r="P34693" i="4"/>
  <c r="P34694" i="4"/>
  <c r="P34695" i="4"/>
  <c r="P34696" i="4"/>
  <c r="P34697" i="4"/>
  <c r="P34698" i="4"/>
  <c r="P34699" i="4"/>
  <c r="P34700" i="4"/>
  <c r="P34701" i="4"/>
  <c r="P34702" i="4"/>
  <c r="P34703" i="4"/>
  <c r="P34704" i="4"/>
  <c r="P34705" i="4"/>
  <c r="P34706" i="4"/>
  <c r="P34707" i="4"/>
  <c r="P34708" i="4"/>
  <c r="P34709" i="4"/>
  <c r="P34710" i="4"/>
  <c r="P34711" i="4"/>
  <c r="P34712" i="4"/>
  <c r="P34713" i="4"/>
  <c r="P34714" i="4"/>
  <c r="P34715" i="4"/>
  <c r="P34716" i="4"/>
  <c r="P34717" i="4"/>
  <c r="P34718" i="4"/>
  <c r="P34719" i="4"/>
  <c r="P34720" i="4"/>
  <c r="P34721" i="4"/>
  <c r="P34722" i="4"/>
  <c r="P34723" i="4"/>
  <c r="P34724" i="4"/>
  <c r="P34725" i="4"/>
  <c r="P34726" i="4"/>
  <c r="P34727" i="4"/>
  <c r="P34728" i="4"/>
  <c r="P34729" i="4"/>
  <c r="P34730" i="4"/>
  <c r="P34731" i="4"/>
  <c r="P34732" i="4"/>
  <c r="P34733" i="4"/>
  <c r="P34734" i="4"/>
  <c r="P34735" i="4"/>
  <c r="P34736" i="4"/>
  <c r="P34737" i="4"/>
  <c r="P34738" i="4"/>
  <c r="P34739" i="4"/>
  <c r="P34740" i="4"/>
  <c r="P34741" i="4"/>
  <c r="P34742" i="4"/>
  <c r="P34743" i="4"/>
  <c r="P34744" i="4"/>
  <c r="P34745" i="4"/>
  <c r="P34746" i="4"/>
  <c r="P34747" i="4"/>
  <c r="P34748" i="4"/>
  <c r="P34749" i="4"/>
  <c r="P34750" i="4"/>
  <c r="P34751" i="4"/>
  <c r="P34752" i="4"/>
  <c r="P34753" i="4"/>
  <c r="P34754" i="4"/>
  <c r="P34755" i="4"/>
  <c r="P34756" i="4"/>
  <c r="P34757" i="4"/>
  <c r="P34758" i="4"/>
  <c r="P34759" i="4"/>
  <c r="P34760" i="4"/>
  <c r="P34761" i="4"/>
  <c r="P34762" i="4"/>
  <c r="P34763" i="4"/>
  <c r="P34764" i="4"/>
  <c r="P34765" i="4"/>
  <c r="P34766" i="4"/>
  <c r="P34767" i="4"/>
  <c r="P34768" i="4"/>
  <c r="P34769" i="4"/>
  <c r="P34770" i="4"/>
  <c r="P34771" i="4"/>
  <c r="P34772" i="4"/>
  <c r="P34773" i="4"/>
  <c r="P34774" i="4"/>
  <c r="P34775" i="4"/>
  <c r="P34776" i="4"/>
  <c r="P34777" i="4"/>
  <c r="P34778" i="4"/>
  <c r="P34779" i="4"/>
  <c r="P34780" i="4"/>
  <c r="P34781" i="4"/>
  <c r="P34782" i="4"/>
  <c r="P34783" i="4"/>
  <c r="P34784" i="4"/>
  <c r="P34785" i="4"/>
  <c r="P34786" i="4"/>
  <c r="P34787" i="4"/>
  <c r="P34788" i="4"/>
  <c r="P34789" i="4"/>
  <c r="P34790" i="4"/>
  <c r="P34791" i="4"/>
  <c r="P34792" i="4"/>
  <c r="P34793" i="4"/>
  <c r="P34794" i="4"/>
  <c r="P34795" i="4"/>
  <c r="P34796" i="4"/>
  <c r="P34797" i="4"/>
  <c r="P34798" i="4"/>
  <c r="P34799" i="4"/>
  <c r="P34800" i="4"/>
  <c r="P34801" i="4"/>
  <c r="P34802" i="4"/>
  <c r="P34803" i="4"/>
  <c r="P34804" i="4"/>
  <c r="P34805" i="4"/>
  <c r="P34806" i="4"/>
  <c r="P34807" i="4"/>
  <c r="P34808" i="4"/>
  <c r="P34809" i="4"/>
  <c r="P34810" i="4"/>
  <c r="P34811" i="4"/>
  <c r="P34812" i="4"/>
  <c r="P34813" i="4"/>
  <c r="P34814" i="4"/>
  <c r="P34815" i="4"/>
  <c r="P34816" i="4"/>
  <c r="P34817" i="4"/>
  <c r="P34818" i="4"/>
  <c r="P34819" i="4"/>
  <c r="P34820" i="4"/>
  <c r="P34821" i="4"/>
  <c r="P34822" i="4"/>
  <c r="P34823" i="4"/>
  <c r="P34824" i="4"/>
  <c r="P34825" i="4"/>
  <c r="P34826" i="4"/>
  <c r="P34827" i="4"/>
  <c r="P34828" i="4"/>
  <c r="P34829" i="4"/>
  <c r="P34830" i="4"/>
  <c r="P34831" i="4"/>
  <c r="P34832" i="4"/>
  <c r="P34833" i="4"/>
  <c r="P34834" i="4"/>
  <c r="P34835" i="4"/>
  <c r="P34836" i="4"/>
  <c r="P34837" i="4"/>
  <c r="P34838" i="4"/>
  <c r="P34839" i="4"/>
  <c r="P34840" i="4"/>
  <c r="P34841" i="4"/>
  <c r="P34842" i="4"/>
  <c r="P34843" i="4"/>
  <c r="P34844" i="4"/>
  <c r="P34845" i="4"/>
  <c r="P34846" i="4"/>
  <c r="P34847" i="4"/>
  <c r="P34848" i="4"/>
  <c r="P34849" i="4"/>
  <c r="P34850" i="4"/>
  <c r="P34851" i="4"/>
  <c r="P34852" i="4"/>
  <c r="P34853" i="4"/>
  <c r="P34854" i="4"/>
  <c r="P34855" i="4"/>
  <c r="P34856" i="4"/>
  <c r="P34857" i="4"/>
  <c r="P34858" i="4"/>
  <c r="P34859" i="4"/>
  <c r="P34860" i="4"/>
  <c r="P34861" i="4"/>
  <c r="P34862" i="4"/>
  <c r="P34863" i="4"/>
  <c r="P34864" i="4"/>
  <c r="P34865" i="4"/>
  <c r="P34866" i="4"/>
  <c r="P34867" i="4"/>
  <c r="P34868" i="4"/>
  <c r="P34869" i="4"/>
  <c r="P34870" i="4"/>
  <c r="P34871" i="4"/>
  <c r="P34872" i="4"/>
  <c r="P34873" i="4"/>
  <c r="P34874" i="4"/>
  <c r="P34875" i="4"/>
  <c r="P34876" i="4"/>
  <c r="P34877" i="4"/>
  <c r="P34878" i="4"/>
  <c r="P34879" i="4"/>
  <c r="P34880" i="4"/>
  <c r="P34881" i="4"/>
  <c r="P34882" i="4"/>
  <c r="P34883" i="4"/>
  <c r="P34884" i="4"/>
  <c r="P34885" i="4"/>
  <c r="P34886" i="4"/>
  <c r="P34887" i="4"/>
  <c r="P34888" i="4"/>
  <c r="P34889" i="4"/>
  <c r="P34890" i="4"/>
  <c r="P34891" i="4"/>
  <c r="P34892" i="4"/>
  <c r="P34893" i="4"/>
  <c r="P34894" i="4"/>
  <c r="P34895" i="4"/>
  <c r="P34896" i="4"/>
  <c r="P34897" i="4"/>
  <c r="P34898" i="4"/>
  <c r="P34899" i="4"/>
  <c r="P34900" i="4"/>
  <c r="P34901" i="4"/>
  <c r="P34902" i="4"/>
  <c r="P34903" i="4"/>
  <c r="P34904" i="4"/>
  <c r="P34905" i="4"/>
  <c r="P34906" i="4"/>
  <c r="P34907" i="4"/>
  <c r="P34908" i="4"/>
  <c r="P34909" i="4"/>
  <c r="P34910" i="4"/>
  <c r="P34911" i="4"/>
  <c r="P34912" i="4"/>
  <c r="P34913" i="4"/>
  <c r="P34914" i="4"/>
  <c r="P34915" i="4"/>
  <c r="P34916" i="4"/>
  <c r="P34917" i="4"/>
  <c r="P34918" i="4"/>
  <c r="P34919" i="4"/>
  <c r="P34920" i="4"/>
  <c r="P34921" i="4"/>
  <c r="P34922" i="4"/>
  <c r="P34923" i="4"/>
  <c r="P34924" i="4"/>
  <c r="P34925" i="4"/>
  <c r="P34926" i="4"/>
  <c r="P34927" i="4"/>
  <c r="P34928" i="4"/>
  <c r="P34929" i="4"/>
  <c r="P34930" i="4"/>
  <c r="P34931" i="4"/>
  <c r="P34932" i="4"/>
  <c r="P34933" i="4"/>
  <c r="P34934" i="4"/>
  <c r="P34935" i="4"/>
  <c r="P34936" i="4"/>
  <c r="P34937" i="4"/>
  <c r="P34938" i="4"/>
  <c r="P34939" i="4"/>
  <c r="P34940" i="4"/>
  <c r="P34941" i="4"/>
  <c r="P34942" i="4"/>
  <c r="P34943" i="4"/>
  <c r="P34944" i="4"/>
  <c r="P34945" i="4"/>
  <c r="P34946" i="4"/>
  <c r="P34947" i="4"/>
  <c r="P34948" i="4"/>
  <c r="P34949" i="4"/>
  <c r="P34950" i="4"/>
  <c r="P34951" i="4"/>
  <c r="P34952" i="4"/>
  <c r="P34953" i="4"/>
  <c r="P34954" i="4"/>
  <c r="P34955" i="4"/>
  <c r="P34956" i="4"/>
  <c r="P34957" i="4"/>
  <c r="P34958" i="4"/>
  <c r="P34959" i="4"/>
  <c r="P34960" i="4"/>
  <c r="P34961" i="4"/>
  <c r="P34962" i="4"/>
  <c r="P34963" i="4"/>
  <c r="P34964" i="4"/>
  <c r="P34965" i="4"/>
  <c r="P34966" i="4"/>
  <c r="P34967" i="4"/>
  <c r="P34968" i="4"/>
  <c r="P34969" i="4"/>
  <c r="P34970" i="4"/>
  <c r="P34971" i="4"/>
  <c r="P34972" i="4"/>
  <c r="P34973" i="4"/>
  <c r="P34974" i="4"/>
  <c r="P34975" i="4"/>
  <c r="P34976" i="4"/>
  <c r="P34977" i="4"/>
  <c r="P34978" i="4"/>
  <c r="P34979" i="4"/>
  <c r="P34980" i="4"/>
  <c r="P34981" i="4"/>
  <c r="P34982" i="4"/>
  <c r="P34983" i="4"/>
  <c r="P34984" i="4"/>
  <c r="P34985" i="4"/>
  <c r="P34986" i="4"/>
  <c r="P34987" i="4"/>
  <c r="P34988" i="4"/>
  <c r="P34989" i="4"/>
  <c r="P34990" i="4"/>
  <c r="P34991" i="4"/>
  <c r="P34992" i="4"/>
  <c r="P34993" i="4"/>
  <c r="P34994" i="4"/>
  <c r="P34995" i="4"/>
  <c r="P34996" i="4"/>
  <c r="P34997" i="4"/>
  <c r="P34998" i="4"/>
  <c r="P34999" i="4"/>
  <c r="P35000" i="4"/>
  <c r="P35001" i="4"/>
  <c r="P35002" i="4"/>
  <c r="P35003" i="4"/>
  <c r="P35004" i="4"/>
  <c r="P35005" i="4"/>
  <c r="P35006" i="4"/>
  <c r="P35007" i="4"/>
  <c r="P35008" i="4"/>
  <c r="P35009" i="4"/>
  <c r="P35010" i="4"/>
  <c r="P35011" i="4"/>
  <c r="P35012" i="4"/>
  <c r="P35013" i="4"/>
  <c r="P35014" i="4"/>
  <c r="P35015" i="4"/>
  <c r="P35016" i="4"/>
  <c r="P35017" i="4"/>
  <c r="P35018" i="4"/>
  <c r="P35019" i="4"/>
  <c r="P35020" i="4"/>
  <c r="P35021" i="4"/>
  <c r="P35022" i="4"/>
  <c r="P35023" i="4"/>
  <c r="P35024" i="4"/>
  <c r="P35025" i="4"/>
  <c r="P35026" i="4"/>
  <c r="P35027" i="4"/>
  <c r="P35028" i="4"/>
  <c r="P35029" i="4"/>
  <c r="P35030" i="4"/>
  <c r="P35031" i="4"/>
  <c r="P35032" i="4"/>
  <c r="P35033" i="4"/>
  <c r="P35034" i="4"/>
  <c r="P35035" i="4"/>
  <c r="P35036" i="4"/>
  <c r="P35037" i="4"/>
  <c r="P35038" i="4"/>
  <c r="P35039" i="4"/>
  <c r="P35040" i="4"/>
  <c r="P35041" i="4"/>
  <c r="P35042" i="4"/>
  <c r="P35043" i="4"/>
  <c r="P35044" i="4"/>
  <c r="P35045" i="4"/>
  <c r="P35046" i="4"/>
  <c r="P35047" i="4"/>
  <c r="P35048" i="4"/>
  <c r="P35049" i="4"/>
  <c r="P35050" i="4"/>
  <c r="P35051" i="4"/>
  <c r="P35052" i="4"/>
  <c r="P35053" i="4"/>
  <c r="P35054" i="4"/>
  <c r="P35055" i="4"/>
  <c r="P35056" i="4"/>
  <c r="P35057" i="4"/>
  <c r="P35058" i="4"/>
  <c r="P35059" i="4"/>
  <c r="P35060" i="4"/>
  <c r="P35061" i="4"/>
  <c r="P35062" i="4"/>
  <c r="P35063" i="4"/>
  <c r="P35064" i="4"/>
  <c r="P35065" i="4"/>
  <c r="P35066" i="4"/>
  <c r="P35067" i="4"/>
  <c r="P35068" i="4"/>
  <c r="P35069" i="4"/>
  <c r="P35070" i="4"/>
  <c r="P35071" i="4"/>
  <c r="P35072" i="4"/>
  <c r="P35073" i="4"/>
  <c r="P35074" i="4"/>
  <c r="P35075" i="4"/>
  <c r="P35076" i="4"/>
  <c r="P35077" i="4"/>
  <c r="P35078" i="4"/>
  <c r="P35079" i="4"/>
  <c r="P35080" i="4"/>
  <c r="P35081" i="4"/>
  <c r="P35082" i="4"/>
  <c r="P35083" i="4"/>
  <c r="P35084" i="4"/>
  <c r="P35085" i="4"/>
  <c r="P35086" i="4"/>
  <c r="P35087" i="4"/>
  <c r="P35088" i="4"/>
  <c r="P35089" i="4"/>
  <c r="P35090" i="4"/>
  <c r="P35091" i="4"/>
  <c r="P35092" i="4"/>
  <c r="P35093" i="4"/>
  <c r="P35094" i="4"/>
  <c r="P35095" i="4"/>
  <c r="P35096" i="4"/>
  <c r="P35097" i="4"/>
  <c r="P35098" i="4"/>
  <c r="P35099" i="4"/>
  <c r="P35100" i="4"/>
  <c r="P35101" i="4"/>
  <c r="P35102" i="4"/>
  <c r="P35103" i="4"/>
  <c r="P35104" i="4"/>
  <c r="P35105" i="4"/>
  <c r="P35106" i="4"/>
  <c r="P35107" i="4"/>
  <c r="P35108" i="4"/>
  <c r="P35109" i="4"/>
  <c r="P35110" i="4"/>
  <c r="P35111" i="4"/>
  <c r="P35112" i="4"/>
  <c r="P35113" i="4"/>
  <c r="P35114" i="4"/>
  <c r="P35115" i="4"/>
  <c r="P35116" i="4"/>
  <c r="P35117" i="4"/>
  <c r="P35118" i="4"/>
  <c r="P35119" i="4"/>
  <c r="P35120" i="4"/>
  <c r="P35121" i="4"/>
  <c r="P35122" i="4"/>
  <c r="P35123" i="4"/>
  <c r="P35124" i="4"/>
  <c r="P35125" i="4"/>
  <c r="P35126" i="4"/>
  <c r="P35127" i="4"/>
  <c r="P35128" i="4"/>
  <c r="P35129" i="4"/>
  <c r="P35130" i="4"/>
  <c r="P35131" i="4"/>
  <c r="P35132" i="4"/>
  <c r="P35133" i="4"/>
  <c r="P35134" i="4"/>
  <c r="P35135" i="4"/>
  <c r="P35136" i="4"/>
  <c r="P35137" i="4"/>
  <c r="P35138" i="4"/>
  <c r="P35139" i="4"/>
  <c r="P35140" i="4"/>
  <c r="P35141" i="4"/>
  <c r="P35142" i="4"/>
  <c r="P35143" i="4"/>
  <c r="P35144" i="4"/>
  <c r="P35145" i="4"/>
  <c r="P35146" i="4"/>
  <c r="P35147" i="4"/>
  <c r="P35148" i="4"/>
  <c r="P35149" i="4"/>
  <c r="P35150" i="4"/>
  <c r="P35151" i="4"/>
  <c r="P35152" i="4"/>
  <c r="P35153" i="4"/>
  <c r="P35154" i="4"/>
  <c r="P35155" i="4"/>
  <c r="P35156" i="4"/>
  <c r="P35157" i="4"/>
  <c r="P35158" i="4"/>
  <c r="P35159" i="4"/>
  <c r="P35160" i="4"/>
  <c r="P35161" i="4"/>
  <c r="P35162" i="4"/>
  <c r="P35163" i="4"/>
  <c r="P35164" i="4"/>
  <c r="P35165" i="4"/>
  <c r="P35166" i="4"/>
  <c r="P35167" i="4"/>
  <c r="P35168" i="4"/>
  <c r="P35169" i="4"/>
  <c r="P35170" i="4"/>
  <c r="P35171" i="4"/>
  <c r="P35172" i="4"/>
  <c r="P35173" i="4"/>
  <c r="P35174" i="4"/>
  <c r="P35175" i="4"/>
  <c r="P35176" i="4"/>
  <c r="P35177" i="4"/>
  <c r="P35178" i="4"/>
  <c r="P35179" i="4"/>
  <c r="P35180" i="4"/>
  <c r="P35181" i="4"/>
  <c r="P35182" i="4"/>
  <c r="P35183" i="4"/>
  <c r="P35184" i="4"/>
  <c r="P35185" i="4"/>
  <c r="P35186" i="4"/>
  <c r="P35187" i="4"/>
  <c r="P35188" i="4"/>
  <c r="P35189" i="4"/>
  <c r="P35190" i="4"/>
  <c r="P35191" i="4"/>
  <c r="P35192" i="4"/>
  <c r="P35193" i="4"/>
  <c r="P35194" i="4"/>
  <c r="P35195" i="4"/>
  <c r="P35196" i="4"/>
  <c r="P35197" i="4"/>
  <c r="P35198" i="4"/>
  <c r="P35199" i="4"/>
  <c r="P35200" i="4"/>
  <c r="P35201" i="4"/>
  <c r="P35202" i="4"/>
  <c r="P35203" i="4"/>
  <c r="P35204" i="4"/>
  <c r="P35205" i="4"/>
  <c r="P35206" i="4"/>
  <c r="P35207" i="4"/>
  <c r="P35208" i="4"/>
  <c r="P35209" i="4"/>
  <c r="P35210" i="4"/>
  <c r="P35211" i="4"/>
  <c r="P35212" i="4"/>
  <c r="P35213" i="4"/>
  <c r="P35214" i="4"/>
  <c r="P35215" i="4"/>
  <c r="P35216" i="4"/>
  <c r="P35217" i="4"/>
  <c r="P35218" i="4"/>
  <c r="P35219" i="4"/>
  <c r="P35220" i="4"/>
  <c r="P35221" i="4"/>
  <c r="P35222" i="4"/>
  <c r="P35223" i="4"/>
  <c r="P35224" i="4"/>
  <c r="P35225" i="4"/>
  <c r="P35226" i="4"/>
  <c r="P35227" i="4"/>
  <c r="P35228" i="4"/>
  <c r="P35229" i="4"/>
  <c r="P35230" i="4"/>
  <c r="P35231" i="4"/>
  <c r="P35232" i="4"/>
  <c r="P35233" i="4"/>
  <c r="P35234" i="4"/>
  <c r="P35235" i="4"/>
  <c r="P35236" i="4"/>
  <c r="P35237" i="4"/>
  <c r="P35238" i="4"/>
  <c r="P35239" i="4"/>
  <c r="P35240" i="4"/>
  <c r="P35241" i="4"/>
  <c r="P35242" i="4"/>
  <c r="P35243" i="4"/>
  <c r="P35244" i="4"/>
  <c r="P35245" i="4"/>
  <c r="P35246" i="4"/>
  <c r="P35247" i="4"/>
  <c r="P35248" i="4"/>
  <c r="P35249" i="4"/>
  <c r="P35250" i="4"/>
  <c r="P35251" i="4"/>
  <c r="P35252" i="4"/>
  <c r="P35253" i="4"/>
  <c r="P35254" i="4"/>
  <c r="P35255" i="4"/>
  <c r="P35256" i="4"/>
  <c r="P35257" i="4"/>
  <c r="P35258" i="4"/>
  <c r="P35259" i="4"/>
  <c r="P35260" i="4"/>
  <c r="P35261" i="4"/>
  <c r="P35262" i="4"/>
  <c r="P35263" i="4"/>
  <c r="P35264" i="4"/>
  <c r="P35265" i="4"/>
  <c r="P35266" i="4"/>
  <c r="P35267" i="4"/>
  <c r="P35268" i="4"/>
  <c r="P35269" i="4"/>
  <c r="P35270" i="4"/>
  <c r="P35271" i="4"/>
  <c r="P35272" i="4"/>
  <c r="P35273" i="4"/>
  <c r="P35274" i="4"/>
  <c r="P35275" i="4"/>
  <c r="P35276" i="4"/>
  <c r="P35277" i="4"/>
  <c r="P35278" i="4"/>
  <c r="P35279" i="4"/>
  <c r="P35280" i="4"/>
  <c r="P35281" i="4"/>
  <c r="P35282" i="4"/>
  <c r="P35283" i="4"/>
  <c r="P35284" i="4"/>
  <c r="P35285" i="4"/>
  <c r="P35286" i="4"/>
  <c r="P35287" i="4"/>
  <c r="P35288" i="4"/>
  <c r="P35289" i="4"/>
  <c r="P35290" i="4"/>
  <c r="P35291" i="4"/>
  <c r="P35292" i="4"/>
  <c r="P35293" i="4"/>
  <c r="P35294" i="4"/>
  <c r="P35295" i="4"/>
  <c r="P35296" i="4"/>
  <c r="P35297" i="4"/>
  <c r="P35298" i="4"/>
  <c r="P35299" i="4"/>
  <c r="P35300" i="4"/>
  <c r="P35301" i="4"/>
  <c r="P35302" i="4"/>
  <c r="P35303" i="4"/>
  <c r="P35304" i="4"/>
  <c r="P35305" i="4"/>
  <c r="P35306" i="4"/>
  <c r="P35307" i="4"/>
  <c r="P35308" i="4"/>
  <c r="P35309" i="4"/>
  <c r="P35310" i="4"/>
  <c r="P35311" i="4"/>
  <c r="P35312" i="4"/>
  <c r="P35313" i="4"/>
  <c r="P35314" i="4"/>
  <c r="P35315" i="4"/>
  <c r="P35316" i="4"/>
  <c r="P35317" i="4"/>
  <c r="P35318" i="4"/>
  <c r="P35319" i="4"/>
  <c r="P35320" i="4"/>
  <c r="P35321" i="4"/>
  <c r="P35322" i="4"/>
  <c r="P35323" i="4"/>
  <c r="P35324" i="4"/>
  <c r="P35325" i="4"/>
  <c r="P35326" i="4"/>
  <c r="P35327" i="4"/>
  <c r="P35328" i="4"/>
  <c r="P35329" i="4"/>
  <c r="P35330" i="4"/>
  <c r="P35331" i="4"/>
  <c r="P35332" i="4"/>
  <c r="P35333" i="4"/>
  <c r="P35334" i="4"/>
  <c r="P35335" i="4"/>
  <c r="P35336" i="4"/>
  <c r="P35337" i="4"/>
  <c r="P35338" i="4"/>
  <c r="P35339" i="4"/>
  <c r="P35340" i="4"/>
  <c r="P35341" i="4"/>
  <c r="P35342" i="4"/>
  <c r="P35343" i="4"/>
  <c r="P35344" i="4"/>
  <c r="P35345" i="4"/>
  <c r="P35346" i="4"/>
  <c r="P35347" i="4"/>
  <c r="P35348" i="4"/>
  <c r="P35349" i="4"/>
  <c r="P35350" i="4"/>
  <c r="P35351" i="4"/>
  <c r="P35352" i="4"/>
  <c r="P35353" i="4"/>
  <c r="P35354" i="4"/>
  <c r="P35355" i="4"/>
  <c r="P35356" i="4"/>
  <c r="P35357" i="4"/>
  <c r="P35358" i="4"/>
  <c r="P35359" i="4"/>
  <c r="P35360" i="4"/>
  <c r="P35361" i="4"/>
  <c r="P35362" i="4"/>
  <c r="P35363" i="4"/>
  <c r="P35364" i="4"/>
  <c r="P35365" i="4"/>
  <c r="P35366" i="4"/>
  <c r="P35367" i="4"/>
  <c r="P35368" i="4"/>
  <c r="P35369" i="4"/>
  <c r="P35370" i="4"/>
  <c r="P35371" i="4"/>
  <c r="P35372" i="4"/>
  <c r="P35373" i="4"/>
  <c r="P35374" i="4"/>
  <c r="P35375" i="4"/>
  <c r="P35376" i="4"/>
  <c r="P35377" i="4"/>
  <c r="P35378" i="4"/>
  <c r="P35379" i="4"/>
  <c r="P35380" i="4"/>
  <c r="P35381" i="4"/>
  <c r="P35382" i="4"/>
  <c r="P35383" i="4"/>
  <c r="P35384" i="4"/>
  <c r="P35385" i="4"/>
  <c r="P35386" i="4"/>
  <c r="P35387" i="4"/>
  <c r="P35388" i="4"/>
  <c r="P35389" i="4"/>
  <c r="P35390" i="4"/>
  <c r="P35391" i="4"/>
  <c r="P35392" i="4"/>
  <c r="P35393" i="4"/>
  <c r="P35394" i="4"/>
  <c r="P35395" i="4"/>
  <c r="P35396" i="4"/>
  <c r="P35397" i="4"/>
  <c r="P35398" i="4"/>
  <c r="P35399" i="4"/>
  <c r="P35400" i="4"/>
  <c r="P35401" i="4"/>
  <c r="P35402" i="4"/>
  <c r="P35403" i="4"/>
  <c r="P35404" i="4"/>
  <c r="P35405" i="4"/>
  <c r="P35406" i="4"/>
  <c r="P35407" i="4"/>
  <c r="P35408" i="4"/>
  <c r="P35409" i="4"/>
  <c r="P35410" i="4"/>
  <c r="P35411" i="4"/>
  <c r="P35412" i="4"/>
  <c r="P35413" i="4"/>
  <c r="P35414" i="4"/>
  <c r="P35415" i="4"/>
  <c r="P35416" i="4"/>
  <c r="P35417" i="4"/>
  <c r="P35418" i="4"/>
  <c r="P35419" i="4"/>
  <c r="P35420" i="4"/>
  <c r="P35421" i="4"/>
  <c r="P35422" i="4"/>
  <c r="P35423" i="4"/>
  <c r="P35424" i="4"/>
  <c r="P35425" i="4"/>
  <c r="P35426" i="4"/>
  <c r="P35427" i="4"/>
  <c r="P35428" i="4"/>
  <c r="P35429" i="4"/>
  <c r="P35430" i="4"/>
  <c r="P35431" i="4"/>
  <c r="P35432" i="4"/>
  <c r="P35433" i="4"/>
  <c r="P35434" i="4"/>
  <c r="P35435" i="4"/>
  <c r="P35436" i="4"/>
  <c r="P35437" i="4"/>
  <c r="P35438" i="4"/>
  <c r="P35439" i="4"/>
  <c r="P35440" i="4"/>
  <c r="P35441" i="4"/>
  <c r="P35442" i="4"/>
  <c r="P35443" i="4"/>
  <c r="P35444" i="4"/>
  <c r="P35445" i="4"/>
  <c r="P35446" i="4"/>
  <c r="P35447" i="4"/>
  <c r="P35448" i="4"/>
  <c r="P35449" i="4"/>
  <c r="P35450" i="4"/>
  <c r="P35451" i="4"/>
  <c r="P35452" i="4"/>
  <c r="P35453" i="4"/>
  <c r="P35454" i="4"/>
  <c r="P35455" i="4"/>
  <c r="P35456" i="4"/>
  <c r="P35457" i="4"/>
  <c r="P35458" i="4"/>
  <c r="P35459" i="4"/>
  <c r="P35460" i="4"/>
  <c r="P35461" i="4"/>
  <c r="P35462" i="4"/>
  <c r="P35463" i="4"/>
  <c r="P35464" i="4"/>
  <c r="P35465" i="4"/>
  <c r="P35466" i="4"/>
  <c r="P35467" i="4"/>
  <c r="P35468" i="4"/>
  <c r="P35469" i="4"/>
  <c r="P35470" i="4"/>
  <c r="P35471" i="4"/>
  <c r="P35472" i="4"/>
  <c r="P35473" i="4"/>
  <c r="P35474" i="4"/>
  <c r="P35475" i="4"/>
  <c r="P35476" i="4"/>
  <c r="P35477" i="4"/>
  <c r="P35478" i="4"/>
  <c r="P35479" i="4"/>
  <c r="P35480" i="4"/>
  <c r="P35481" i="4"/>
  <c r="P35482" i="4"/>
  <c r="P35483" i="4"/>
  <c r="P35484" i="4"/>
  <c r="P35485" i="4"/>
  <c r="P35486" i="4"/>
  <c r="P35487" i="4"/>
  <c r="P35488" i="4"/>
  <c r="P35489" i="4"/>
  <c r="P35490" i="4"/>
  <c r="P35491" i="4"/>
  <c r="P35492" i="4"/>
  <c r="P35493" i="4"/>
  <c r="P35494" i="4"/>
  <c r="P35495" i="4"/>
  <c r="P35496" i="4"/>
  <c r="P35497" i="4"/>
  <c r="P35498" i="4"/>
  <c r="P35499" i="4"/>
  <c r="P35500" i="4"/>
  <c r="P35501" i="4"/>
  <c r="P35502" i="4"/>
  <c r="P35503" i="4"/>
  <c r="P35504" i="4"/>
  <c r="P35505" i="4"/>
  <c r="P35506" i="4"/>
  <c r="P35507" i="4"/>
  <c r="P35508" i="4"/>
  <c r="P35509" i="4"/>
  <c r="P35510" i="4"/>
  <c r="P35511" i="4"/>
  <c r="P35512" i="4"/>
  <c r="P35513" i="4"/>
  <c r="P35514" i="4"/>
  <c r="P35515" i="4"/>
  <c r="P35516" i="4"/>
  <c r="P35517" i="4"/>
  <c r="P35518" i="4"/>
  <c r="P35519" i="4"/>
  <c r="P35520" i="4"/>
  <c r="P35521" i="4"/>
  <c r="P35522" i="4"/>
  <c r="P35523" i="4"/>
  <c r="P35524" i="4"/>
  <c r="P35525" i="4"/>
  <c r="P35526" i="4"/>
  <c r="P35527" i="4"/>
  <c r="P35528" i="4"/>
  <c r="P35529" i="4"/>
  <c r="P35530" i="4"/>
  <c r="P35531" i="4"/>
  <c r="P35532" i="4"/>
  <c r="P35533" i="4"/>
  <c r="P35534" i="4"/>
  <c r="P35535" i="4"/>
  <c r="P35536" i="4"/>
  <c r="P35537" i="4"/>
  <c r="P35538" i="4"/>
  <c r="P35539" i="4"/>
  <c r="P35540" i="4"/>
  <c r="P35541" i="4"/>
  <c r="P35542" i="4"/>
  <c r="P35543" i="4"/>
  <c r="P35544" i="4"/>
  <c r="P35545" i="4"/>
  <c r="P35546" i="4"/>
  <c r="P35547" i="4"/>
  <c r="P35548" i="4"/>
  <c r="P35549" i="4"/>
  <c r="P35550" i="4"/>
  <c r="P35551" i="4"/>
  <c r="P35552" i="4"/>
  <c r="P35553" i="4"/>
  <c r="P35554" i="4"/>
  <c r="P35555" i="4"/>
  <c r="P35556" i="4"/>
  <c r="P35557" i="4"/>
  <c r="P35558" i="4"/>
  <c r="P35559" i="4"/>
  <c r="P35560" i="4"/>
  <c r="P35561" i="4"/>
  <c r="P35562" i="4"/>
  <c r="P35563" i="4"/>
  <c r="P35564" i="4"/>
  <c r="P35565" i="4"/>
  <c r="P35566" i="4"/>
  <c r="P35567" i="4"/>
  <c r="P35568" i="4"/>
  <c r="P35569" i="4"/>
  <c r="P35570" i="4"/>
  <c r="P35571" i="4"/>
  <c r="P35572" i="4"/>
  <c r="P35573" i="4"/>
  <c r="P35574" i="4"/>
  <c r="P35575" i="4"/>
  <c r="P35576" i="4"/>
  <c r="P35577" i="4"/>
  <c r="P35578" i="4"/>
  <c r="P35579" i="4"/>
  <c r="P35580" i="4"/>
  <c r="P35581" i="4"/>
  <c r="P35582" i="4"/>
  <c r="P35583" i="4"/>
  <c r="P35584" i="4"/>
  <c r="P35585" i="4"/>
  <c r="P35586" i="4"/>
  <c r="P35587" i="4"/>
  <c r="P35588" i="4"/>
  <c r="P35589" i="4"/>
  <c r="P35590" i="4"/>
  <c r="P35591" i="4"/>
  <c r="P35592" i="4"/>
  <c r="P35593" i="4"/>
  <c r="P35594" i="4"/>
  <c r="P35595" i="4"/>
  <c r="P35596" i="4"/>
  <c r="P35597" i="4"/>
  <c r="P35598" i="4"/>
  <c r="P35599" i="4"/>
  <c r="P35600" i="4"/>
  <c r="P35601" i="4"/>
  <c r="P35602" i="4"/>
  <c r="P35603" i="4"/>
  <c r="P35604" i="4"/>
  <c r="P35605" i="4"/>
  <c r="P35606" i="4"/>
  <c r="P35607" i="4"/>
  <c r="P35608" i="4"/>
  <c r="P35609" i="4"/>
  <c r="P35610" i="4"/>
  <c r="P35611" i="4"/>
  <c r="P35612" i="4"/>
  <c r="P35613" i="4"/>
  <c r="P35614" i="4"/>
  <c r="P35615" i="4"/>
  <c r="P35616" i="4"/>
  <c r="P35617" i="4"/>
  <c r="P35618" i="4"/>
  <c r="P35619" i="4"/>
  <c r="P35620" i="4"/>
  <c r="P35621" i="4"/>
  <c r="P35622" i="4"/>
  <c r="P35623" i="4"/>
  <c r="P35624" i="4"/>
  <c r="P35625" i="4"/>
  <c r="P35626" i="4"/>
  <c r="P35627" i="4"/>
  <c r="P35628" i="4"/>
  <c r="P35629" i="4"/>
  <c r="P35630" i="4"/>
  <c r="P35631" i="4"/>
  <c r="P35632" i="4"/>
  <c r="P35633" i="4"/>
  <c r="P35634" i="4"/>
  <c r="P35635" i="4"/>
  <c r="P35636" i="4"/>
  <c r="P35637" i="4"/>
  <c r="P35638" i="4"/>
  <c r="P35639" i="4"/>
  <c r="P35640" i="4"/>
  <c r="P35641" i="4"/>
  <c r="P35642" i="4"/>
  <c r="P35643" i="4"/>
  <c r="P35644" i="4"/>
  <c r="P35645" i="4"/>
  <c r="P35646" i="4"/>
  <c r="P35647" i="4"/>
  <c r="P35648" i="4"/>
  <c r="P35649" i="4"/>
  <c r="P35650" i="4"/>
  <c r="P35651" i="4"/>
  <c r="P35652" i="4"/>
  <c r="P35653" i="4"/>
  <c r="P35654" i="4"/>
  <c r="P35655" i="4"/>
  <c r="P35656" i="4"/>
  <c r="P35657" i="4"/>
  <c r="P35658" i="4"/>
  <c r="P35659" i="4"/>
  <c r="P35660" i="4"/>
  <c r="P35661" i="4"/>
  <c r="P35662" i="4"/>
  <c r="P35663" i="4"/>
  <c r="P35664" i="4"/>
  <c r="P35665" i="4"/>
  <c r="P35666" i="4"/>
  <c r="P35667" i="4"/>
  <c r="P35668" i="4"/>
  <c r="P35669" i="4"/>
  <c r="P35670" i="4"/>
  <c r="P35671" i="4"/>
  <c r="P35672" i="4"/>
  <c r="P35673" i="4"/>
  <c r="P35674" i="4"/>
  <c r="P35675" i="4"/>
  <c r="P35676" i="4"/>
  <c r="P35677" i="4"/>
  <c r="P35678" i="4"/>
  <c r="P35679" i="4"/>
  <c r="P35680" i="4"/>
  <c r="P35681" i="4"/>
  <c r="P35682" i="4"/>
  <c r="P35683" i="4"/>
  <c r="P35684" i="4"/>
  <c r="P35685" i="4"/>
  <c r="P35686" i="4"/>
  <c r="P35687" i="4"/>
  <c r="P35688" i="4"/>
  <c r="P35689" i="4"/>
  <c r="P35690" i="4"/>
  <c r="P35691" i="4"/>
  <c r="P35692" i="4"/>
  <c r="P35693" i="4"/>
  <c r="P35694" i="4"/>
  <c r="P35695" i="4"/>
  <c r="P35696" i="4"/>
  <c r="P35697" i="4"/>
  <c r="P35698" i="4"/>
  <c r="P35699" i="4"/>
  <c r="P35700" i="4"/>
  <c r="P35701" i="4"/>
  <c r="P35702" i="4"/>
  <c r="P35703" i="4"/>
  <c r="P35704" i="4"/>
  <c r="P35705" i="4"/>
  <c r="P35706" i="4"/>
  <c r="P35707" i="4"/>
  <c r="P35708" i="4"/>
  <c r="P35709" i="4"/>
  <c r="P35710" i="4"/>
  <c r="P35711" i="4"/>
  <c r="P35712" i="4"/>
  <c r="P35713" i="4"/>
  <c r="P35714" i="4"/>
  <c r="P35715" i="4"/>
  <c r="P35716" i="4"/>
  <c r="P35717" i="4"/>
  <c r="P35718" i="4"/>
  <c r="P35719" i="4"/>
  <c r="P35720" i="4"/>
  <c r="P35721" i="4"/>
  <c r="P35722" i="4"/>
  <c r="P35723" i="4"/>
  <c r="P35724" i="4"/>
  <c r="P35725" i="4"/>
  <c r="P35726" i="4"/>
  <c r="P35727" i="4"/>
  <c r="P35728" i="4"/>
  <c r="P35729" i="4"/>
  <c r="P35730" i="4"/>
  <c r="P35731" i="4"/>
  <c r="P35732" i="4"/>
  <c r="P35733" i="4"/>
  <c r="P35734" i="4"/>
  <c r="P35735" i="4"/>
  <c r="P35736" i="4"/>
  <c r="P35737" i="4"/>
  <c r="P35738" i="4"/>
  <c r="P35739" i="4"/>
  <c r="P35740" i="4"/>
  <c r="P35741" i="4"/>
  <c r="P35742" i="4"/>
  <c r="P35743" i="4"/>
  <c r="P35744" i="4"/>
  <c r="P35745" i="4"/>
  <c r="P35746" i="4"/>
  <c r="P35747" i="4"/>
  <c r="P35748" i="4"/>
  <c r="P35749" i="4"/>
  <c r="P35750" i="4"/>
  <c r="P35751" i="4"/>
  <c r="P35752" i="4"/>
  <c r="P35753" i="4"/>
  <c r="P35754" i="4"/>
  <c r="P35755" i="4"/>
  <c r="P35756" i="4"/>
  <c r="P35757" i="4"/>
  <c r="P35758" i="4"/>
  <c r="P35759" i="4"/>
  <c r="P35760" i="4"/>
  <c r="P35761" i="4"/>
  <c r="P35762" i="4"/>
  <c r="P35763" i="4"/>
  <c r="P35764" i="4"/>
  <c r="P35765" i="4"/>
  <c r="P35766" i="4"/>
  <c r="P35767" i="4"/>
  <c r="P35768" i="4"/>
  <c r="P35769" i="4"/>
  <c r="P35770" i="4"/>
  <c r="P35771" i="4"/>
  <c r="P35772" i="4"/>
  <c r="P35773" i="4"/>
  <c r="P35774" i="4"/>
  <c r="P35775" i="4"/>
  <c r="P35776" i="4"/>
  <c r="P35777" i="4"/>
  <c r="P35778" i="4"/>
  <c r="P35779" i="4"/>
  <c r="P35780" i="4"/>
  <c r="P35781" i="4"/>
  <c r="P35782" i="4"/>
  <c r="P35783" i="4"/>
  <c r="P35784" i="4"/>
  <c r="P35785" i="4"/>
  <c r="P35786" i="4"/>
  <c r="P35787" i="4"/>
  <c r="P35788" i="4"/>
  <c r="P35789" i="4"/>
  <c r="P35790" i="4"/>
  <c r="P35791" i="4"/>
  <c r="P35792" i="4"/>
  <c r="P35793" i="4"/>
  <c r="P35794" i="4"/>
  <c r="P35795" i="4"/>
  <c r="P35796" i="4"/>
  <c r="P35797" i="4"/>
  <c r="P35798" i="4"/>
  <c r="P35799" i="4"/>
  <c r="P35800" i="4"/>
  <c r="P35801" i="4"/>
  <c r="P35802" i="4"/>
  <c r="P35803" i="4"/>
  <c r="P35804" i="4"/>
  <c r="P35805" i="4"/>
  <c r="P35806" i="4"/>
  <c r="P35807" i="4"/>
  <c r="P35808" i="4"/>
  <c r="P35809" i="4"/>
  <c r="P35810" i="4"/>
  <c r="P35811" i="4"/>
  <c r="P35812" i="4"/>
  <c r="P35813" i="4"/>
  <c r="P35814" i="4"/>
  <c r="P35815" i="4"/>
  <c r="P35816" i="4"/>
  <c r="P35817" i="4"/>
  <c r="P35818" i="4"/>
  <c r="P35819" i="4"/>
  <c r="P35820" i="4"/>
  <c r="P35821" i="4"/>
  <c r="P35822" i="4"/>
  <c r="P35823" i="4"/>
  <c r="P35824" i="4"/>
  <c r="P35825" i="4"/>
  <c r="P35826" i="4"/>
  <c r="P35827" i="4"/>
  <c r="P35828" i="4"/>
  <c r="P35829" i="4"/>
  <c r="P35830" i="4"/>
  <c r="P35831" i="4"/>
  <c r="P35832" i="4"/>
  <c r="P35833" i="4"/>
  <c r="P35834" i="4"/>
  <c r="P35835" i="4"/>
  <c r="P35836" i="4"/>
  <c r="P35837" i="4"/>
  <c r="P35838" i="4"/>
  <c r="P35839" i="4"/>
  <c r="P35840" i="4"/>
  <c r="P35841" i="4"/>
  <c r="P35842" i="4"/>
  <c r="P35843" i="4"/>
  <c r="P35844" i="4"/>
  <c r="P35845" i="4"/>
  <c r="P35846" i="4"/>
  <c r="P35847" i="4"/>
  <c r="P35848" i="4"/>
  <c r="P35849" i="4"/>
  <c r="P35850" i="4"/>
  <c r="P35851" i="4"/>
  <c r="P35852" i="4"/>
  <c r="P35853" i="4"/>
  <c r="P35854" i="4"/>
  <c r="P35855" i="4"/>
  <c r="P35856" i="4"/>
  <c r="P35857" i="4"/>
  <c r="P35858" i="4"/>
  <c r="P35859" i="4"/>
  <c r="P35860" i="4"/>
  <c r="P35861" i="4"/>
  <c r="P35862" i="4"/>
  <c r="P35863" i="4"/>
  <c r="P35864" i="4"/>
  <c r="P35865" i="4"/>
  <c r="P35866" i="4"/>
  <c r="P35867" i="4"/>
  <c r="P35868" i="4"/>
  <c r="P35869" i="4"/>
  <c r="P35870" i="4"/>
  <c r="P35871" i="4"/>
  <c r="P35872" i="4"/>
  <c r="P35873" i="4"/>
  <c r="P35874" i="4"/>
  <c r="P35875" i="4"/>
  <c r="P35876" i="4"/>
  <c r="P35877" i="4"/>
  <c r="P35878" i="4"/>
  <c r="P35879" i="4"/>
  <c r="P35880" i="4"/>
  <c r="P35881" i="4"/>
  <c r="P35882" i="4"/>
  <c r="P35883" i="4"/>
  <c r="P35884" i="4"/>
  <c r="P35885" i="4"/>
  <c r="P35886" i="4"/>
  <c r="P35887" i="4"/>
  <c r="P35888" i="4"/>
  <c r="P35889" i="4"/>
  <c r="P35890" i="4"/>
  <c r="P35891" i="4"/>
  <c r="P35892" i="4"/>
  <c r="P35893" i="4"/>
  <c r="P35894" i="4"/>
  <c r="P35895" i="4"/>
  <c r="P35896" i="4"/>
  <c r="P35897" i="4"/>
  <c r="P35898" i="4"/>
  <c r="P35899" i="4"/>
  <c r="P35900" i="4"/>
  <c r="P35901" i="4"/>
  <c r="P35902" i="4"/>
  <c r="P35903" i="4"/>
  <c r="P35904" i="4"/>
  <c r="P35905" i="4"/>
  <c r="P35906" i="4"/>
  <c r="P35907" i="4"/>
  <c r="P35908" i="4"/>
  <c r="P35909" i="4"/>
  <c r="P35910" i="4"/>
  <c r="P35911" i="4"/>
  <c r="P35912" i="4"/>
  <c r="P35913" i="4"/>
  <c r="P35914" i="4"/>
  <c r="P35915" i="4"/>
  <c r="P35916" i="4"/>
  <c r="P35917" i="4"/>
  <c r="P35918" i="4"/>
  <c r="P35919" i="4"/>
  <c r="P35920" i="4"/>
  <c r="P35921" i="4"/>
  <c r="P35922" i="4"/>
  <c r="P35923" i="4"/>
  <c r="P35924" i="4"/>
  <c r="P35925" i="4"/>
  <c r="P35926" i="4"/>
  <c r="P35927" i="4"/>
  <c r="P35928" i="4"/>
  <c r="P35929" i="4"/>
  <c r="P35930" i="4"/>
  <c r="P35931" i="4"/>
  <c r="P35932" i="4"/>
  <c r="P35933" i="4"/>
  <c r="P35934" i="4"/>
  <c r="P35935" i="4"/>
  <c r="P35936" i="4"/>
  <c r="P35937" i="4"/>
  <c r="P35938" i="4"/>
  <c r="P35939" i="4"/>
  <c r="P35940" i="4"/>
  <c r="P35941" i="4"/>
  <c r="P35942" i="4"/>
  <c r="P35943" i="4"/>
  <c r="P35944" i="4"/>
  <c r="P35945" i="4"/>
  <c r="P35946" i="4"/>
  <c r="P35947" i="4"/>
  <c r="P35948" i="4"/>
  <c r="P35949" i="4"/>
  <c r="P35950" i="4"/>
  <c r="P35951" i="4"/>
  <c r="P35952" i="4"/>
  <c r="P35953" i="4"/>
  <c r="P35954" i="4"/>
  <c r="P35955" i="4"/>
  <c r="P35956" i="4"/>
  <c r="P35957" i="4"/>
  <c r="P35958" i="4"/>
  <c r="P35959" i="4"/>
  <c r="P35960" i="4"/>
  <c r="P35961" i="4"/>
  <c r="P35962" i="4"/>
  <c r="P35963" i="4"/>
  <c r="P35964" i="4"/>
  <c r="P35965" i="4"/>
  <c r="P35966" i="4"/>
  <c r="P35967" i="4"/>
  <c r="P35968" i="4"/>
  <c r="P35969" i="4"/>
  <c r="P35970" i="4"/>
  <c r="P35971" i="4"/>
  <c r="P35972" i="4"/>
  <c r="P35973" i="4"/>
  <c r="P35974" i="4"/>
  <c r="P35975" i="4"/>
  <c r="P35976" i="4"/>
  <c r="P35977" i="4"/>
  <c r="P35978" i="4"/>
  <c r="P35979" i="4"/>
  <c r="P35980" i="4"/>
  <c r="P35981" i="4"/>
  <c r="P35982" i="4"/>
  <c r="P35983" i="4"/>
  <c r="P35984" i="4"/>
  <c r="P35985" i="4"/>
  <c r="P35986" i="4"/>
  <c r="P35987" i="4"/>
  <c r="P35988" i="4"/>
  <c r="P35989" i="4"/>
  <c r="P35990" i="4"/>
  <c r="P35991" i="4"/>
  <c r="P35992" i="4"/>
  <c r="P35993" i="4"/>
  <c r="P35994" i="4"/>
  <c r="P35995" i="4"/>
  <c r="P35996" i="4"/>
  <c r="P35997" i="4"/>
  <c r="P35998" i="4"/>
  <c r="P35999" i="4"/>
  <c r="P36000" i="4"/>
  <c r="P36001" i="4"/>
  <c r="P36002" i="4"/>
  <c r="P36003" i="4"/>
  <c r="P36004" i="4"/>
  <c r="P36005" i="4"/>
  <c r="P36006" i="4"/>
  <c r="P36007" i="4"/>
  <c r="P36008" i="4"/>
  <c r="P36009" i="4"/>
  <c r="P36010" i="4"/>
  <c r="P36011" i="4"/>
  <c r="P36012" i="4"/>
  <c r="P36013" i="4"/>
  <c r="P36014" i="4"/>
  <c r="P36015" i="4"/>
  <c r="P36016" i="4"/>
  <c r="P36017" i="4"/>
  <c r="P36018" i="4"/>
  <c r="P36019" i="4"/>
  <c r="P36020" i="4"/>
  <c r="P36021" i="4"/>
  <c r="P36022" i="4"/>
  <c r="P36023" i="4"/>
  <c r="P36024" i="4"/>
  <c r="P36025" i="4"/>
  <c r="P36026" i="4"/>
  <c r="P36027" i="4"/>
  <c r="P36028" i="4"/>
  <c r="P36029" i="4"/>
  <c r="P36030" i="4"/>
  <c r="P36031" i="4"/>
  <c r="P36032" i="4"/>
  <c r="P36033" i="4"/>
  <c r="P36034" i="4"/>
  <c r="P36035" i="4"/>
  <c r="P36036" i="4"/>
  <c r="P36037" i="4"/>
  <c r="P36038" i="4"/>
  <c r="P36039" i="4"/>
  <c r="P36040" i="4"/>
  <c r="P36041" i="4"/>
  <c r="P36042" i="4"/>
  <c r="P36043" i="4"/>
  <c r="P36044" i="4"/>
  <c r="P36045" i="4"/>
  <c r="P36046" i="4"/>
  <c r="P36047" i="4"/>
  <c r="P36048" i="4"/>
  <c r="P36049" i="4"/>
  <c r="P36050" i="4"/>
  <c r="P36051" i="4"/>
  <c r="P36052" i="4"/>
  <c r="P36053" i="4"/>
  <c r="P36054" i="4"/>
  <c r="P36055" i="4"/>
  <c r="P36056" i="4"/>
  <c r="P36057" i="4"/>
  <c r="P36058" i="4"/>
  <c r="P36059" i="4"/>
  <c r="P36060" i="4"/>
  <c r="P36061" i="4"/>
  <c r="P36062" i="4"/>
  <c r="P36063" i="4"/>
  <c r="P36064" i="4"/>
  <c r="P36065" i="4"/>
  <c r="P36066" i="4"/>
  <c r="P36067" i="4"/>
  <c r="P36068" i="4"/>
  <c r="P36069" i="4"/>
  <c r="P36070" i="4"/>
  <c r="P36071" i="4"/>
  <c r="P36072" i="4"/>
  <c r="P36073" i="4"/>
  <c r="P36074" i="4"/>
  <c r="P36075" i="4"/>
  <c r="P36076" i="4"/>
  <c r="P36077" i="4"/>
  <c r="P36078" i="4"/>
  <c r="P36079" i="4"/>
  <c r="P36080" i="4"/>
  <c r="P36081" i="4"/>
  <c r="P36082" i="4"/>
  <c r="P36083" i="4"/>
  <c r="P36084" i="4"/>
  <c r="P36085" i="4"/>
  <c r="P36086" i="4"/>
  <c r="P36087" i="4"/>
  <c r="P36088" i="4"/>
  <c r="P36089" i="4"/>
  <c r="P36090" i="4"/>
  <c r="P36091" i="4"/>
  <c r="P36092" i="4"/>
  <c r="P36093" i="4"/>
  <c r="P36094" i="4"/>
  <c r="P36095" i="4"/>
  <c r="P36096" i="4"/>
  <c r="P36097" i="4"/>
  <c r="P36098" i="4"/>
  <c r="P36099" i="4"/>
  <c r="P36100" i="4"/>
  <c r="P36101" i="4"/>
  <c r="P36102" i="4"/>
  <c r="P36103" i="4"/>
  <c r="P36104" i="4"/>
  <c r="P36105" i="4"/>
  <c r="P36106" i="4"/>
  <c r="P36107" i="4"/>
  <c r="P36108" i="4"/>
  <c r="P36109" i="4"/>
  <c r="P36110" i="4"/>
  <c r="P36111" i="4"/>
  <c r="P36112" i="4"/>
  <c r="P36113" i="4"/>
  <c r="P36114" i="4"/>
  <c r="P36115" i="4"/>
  <c r="P36116" i="4"/>
  <c r="P36117" i="4"/>
  <c r="P36118" i="4"/>
  <c r="P36119" i="4"/>
  <c r="P36120" i="4"/>
  <c r="P36121" i="4"/>
  <c r="P36122" i="4"/>
  <c r="P36123" i="4"/>
  <c r="P36124" i="4"/>
  <c r="P36125" i="4"/>
  <c r="P36126" i="4"/>
  <c r="P36127" i="4"/>
  <c r="P36128" i="4"/>
  <c r="P36129" i="4"/>
  <c r="P36130" i="4"/>
  <c r="P36131" i="4"/>
  <c r="P36132" i="4"/>
  <c r="P36133" i="4"/>
  <c r="P36134" i="4"/>
  <c r="P36135" i="4"/>
  <c r="P36136" i="4"/>
  <c r="P36137" i="4"/>
  <c r="P36138" i="4"/>
  <c r="P36139" i="4"/>
  <c r="P36140" i="4"/>
  <c r="P36141" i="4"/>
  <c r="P36142" i="4"/>
  <c r="P36143" i="4"/>
  <c r="P36144" i="4"/>
  <c r="P36145" i="4"/>
  <c r="P36146" i="4"/>
  <c r="P36147" i="4"/>
  <c r="P36148" i="4"/>
  <c r="P36149" i="4"/>
  <c r="P36150" i="4"/>
  <c r="P36151" i="4"/>
  <c r="P36152" i="4"/>
  <c r="P36153" i="4"/>
  <c r="P36154" i="4"/>
  <c r="P36155" i="4"/>
  <c r="P36156" i="4"/>
  <c r="P36157" i="4"/>
  <c r="P36158" i="4"/>
  <c r="P36159" i="4"/>
  <c r="P36160" i="4"/>
  <c r="P36161" i="4"/>
  <c r="P36162" i="4"/>
  <c r="P36163" i="4"/>
  <c r="P36164" i="4"/>
  <c r="P36165" i="4"/>
  <c r="P36166" i="4"/>
  <c r="P36167" i="4"/>
  <c r="P36168" i="4"/>
  <c r="P36169" i="4"/>
  <c r="P36170" i="4"/>
  <c r="P36171" i="4"/>
  <c r="P36172" i="4"/>
  <c r="P36173" i="4"/>
  <c r="P36174" i="4"/>
  <c r="P36175" i="4"/>
  <c r="P36176" i="4"/>
  <c r="P36177" i="4"/>
  <c r="P36178" i="4"/>
  <c r="P36179" i="4"/>
  <c r="P36180" i="4"/>
  <c r="P36181" i="4"/>
  <c r="P36182" i="4"/>
  <c r="P36183" i="4"/>
  <c r="P36184" i="4"/>
  <c r="P36185" i="4"/>
  <c r="P36186" i="4"/>
  <c r="P36187" i="4"/>
  <c r="P36188" i="4"/>
  <c r="P36189" i="4"/>
  <c r="P36190" i="4"/>
  <c r="P36191" i="4"/>
  <c r="P36192" i="4"/>
  <c r="P36193" i="4"/>
  <c r="P36194" i="4"/>
  <c r="P36195" i="4"/>
  <c r="P36196" i="4"/>
  <c r="P36197" i="4"/>
  <c r="P36198" i="4"/>
  <c r="P36199" i="4"/>
  <c r="P36200" i="4"/>
  <c r="P36201" i="4"/>
  <c r="P36202" i="4"/>
  <c r="P36203" i="4"/>
  <c r="P36204" i="4"/>
  <c r="P36205" i="4"/>
  <c r="P36206" i="4"/>
  <c r="P36207" i="4"/>
  <c r="P36208" i="4"/>
  <c r="P36209" i="4"/>
  <c r="P36210" i="4"/>
  <c r="P36211" i="4"/>
  <c r="P36212" i="4"/>
  <c r="P36213" i="4"/>
  <c r="P36214" i="4"/>
  <c r="P36215" i="4"/>
  <c r="P36216" i="4"/>
  <c r="P36217" i="4"/>
  <c r="P36218" i="4"/>
  <c r="P36219" i="4"/>
  <c r="P36220" i="4"/>
  <c r="P36221" i="4"/>
  <c r="P36222" i="4"/>
  <c r="P36223" i="4"/>
  <c r="P36224" i="4"/>
  <c r="P36225" i="4"/>
  <c r="P36226" i="4"/>
  <c r="P36227" i="4"/>
  <c r="P36228" i="4"/>
  <c r="P36229" i="4"/>
  <c r="P36230" i="4"/>
  <c r="P36231" i="4"/>
  <c r="P36232" i="4"/>
  <c r="P36233" i="4"/>
  <c r="P36234" i="4"/>
  <c r="P36235" i="4"/>
  <c r="P36236" i="4"/>
  <c r="P36237" i="4"/>
  <c r="P36238" i="4"/>
  <c r="P36239" i="4"/>
  <c r="P36240" i="4"/>
  <c r="P36241" i="4"/>
  <c r="P36242" i="4"/>
  <c r="P36243" i="4"/>
  <c r="P36244" i="4"/>
  <c r="P36245" i="4"/>
  <c r="P36246" i="4"/>
  <c r="P36247" i="4"/>
  <c r="P36248" i="4"/>
  <c r="P36249" i="4"/>
  <c r="P36250" i="4"/>
  <c r="P36251" i="4"/>
  <c r="P36252" i="4"/>
  <c r="P36253" i="4"/>
  <c r="P36254" i="4"/>
  <c r="P36255" i="4"/>
  <c r="P36256" i="4"/>
  <c r="P36257" i="4"/>
  <c r="P36258" i="4"/>
  <c r="P36259" i="4"/>
  <c r="P36260" i="4"/>
  <c r="P36261" i="4"/>
  <c r="P36262" i="4"/>
  <c r="P36263" i="4"/>
  <c r="P36264" i="4"/>
  <c r="P36265" i="4"/>
  <c r="P36266" i="4"/>
  <c r="P36267" i="4"/>
  <c r="P36268" i="4"/>
  <c r="P36269" i="4"/>
  <c r="P36270" i="4"/>
  <c r="P36271" i="4"/>
  <c r="P36272" i="4"/>
  <c r="P36273" i="4"/>
  <c r="P36274" i="4"/>
  <c r="P36275" i="4"/>
  <c r="P36276" i="4"/>
  <c r="P36277" i="4"/>
  <c r="P36278" i="4"/>
  <c r="P36279" i="4"/>
  <c r="P36280" i="4"/>
  <c r="P36281" i="4"/>
  <c r="P36282" i="4"/>
  <c r="P36283" i="4"/>
  <c r="P36284" i="4"/>
  <c r="P36285" i="4"/>
  <c r="P36286" i="4"/>
  <c r="P36287" i="4"/>
  <c r="P36288" i="4"/>
  <c r="P36289" i="4"/>
  <c r="P36290" i="4"/>
  <c r="P36291" i="4"/>
  <c r="P36292" i="4"/>
  <c r="P36293" i="4"/>
  <c r="P36294" i="4"/>
  <c r="P36295" i="4"/>
  <c r="P36296" i="4"/>
  <c r="P36297" i="4"/>
  <c r="P36298" i="4"/>
  <c r="P36299" i="4"/>
  <c r="P36300" i="4"/>
  <c r="P36301" i="4"/>
  <c r="P36302" i="4"/>
  <c r="P36303" i="4"/>
  <c r="P36304" i="4"/>
  <c r="P36305" i="4"/>
  <c r="P36306" i="4"/>
  <c r="P36307" i="4"/>
  <c r="P36308" i="4"/>
  <c r="P36309" i="4"/>
  <c r="P36310" i="4"/>
  <c r="P36311" i="4"/>
  <c r="P36312" i="4"/>
  <c r="P36313" i="4"/>
  <c r="P36314" i="4"/>
  <c r="P36315" i="4"/>
  <c r="P36316" i="4"/>
  <c r="P36317" i="4"/>
  <c r="P36318" i="4"/>
  <c r="P36319" i="4"/>
  <c r="P36320" i="4"/>
  <c r="P36321" i="4"/>
  <c r="P36322" i="4"/>
  <c r="P36323" i="4"/>
  <c r="P36324" i="4"/>
  <c r="P36325" i="4"/>
  <c r="P36326" i="4"/>
  <c r="P36327" i="4"/>
  <c r="P36328" i="4"/>
  <c r="P36329" i="4"/>
  <c r="P36330" i="4"/>
  <c r="P36331" i="4"/>
  <c r="P36332" i="4"/>
  <c r="P36333" i="4"/>
  <c r="P36334" i="4"/>
  <c r="P36335" i="4"/>
  <c r="P36336" i="4"/>
  <c r="P36337" i="4"/>
  <c r="P36338" i="4"/>
  <c r="P36339" i="4"/>
  <c r="P36340" i="4"/>
  <c r="P36341" i="4"/>
  <c r="P36342" i="4"/>
  <c r="P36343" i="4"/>
  <c r="P36344" i="4"/>
  <c r="P36345" i="4"/>
  <c r="P36346" i="4"/>
  <c r="P36347" i="4"/>
  <c r="P36348" i="4"/>
  <c r="P36349" i="4"/>
  <c r="P36350" i="4"/>
  <c r="P36351" i="4"/>
  <c r="P36352" i="4"/>
  <c r="P36353" i="4"/>
  <c r="P36354" i="4"/>
  <c r="P36355" i="4"/>
  <c r="P36356" i="4"/>
  <c r="P36357" i="4"/>
  <c r="P36358" i="4"/>
  <c r="P36359" i="4"/>
  <c r="P36360" i="4"/>
  <c r="P36361" i="4"/>
  <c r="P36362" i="4"/>
  <c r="P36363" i="4"/>
  <c r="P36364" i="4"/>
  <c r="P36365" i="4"/>
  <c r="P36366" i="4"/>
  <c r="P36367" i="4"/>
  <c r="P36368" i="4"/>
  <c r="P36369" i="4"/>
  <c r="P36370" i="4"/>
  <c r="P36371" i="4"/>
  <c r="P36372" i="4"/>
  <c r="P36373" i="4"/>
  <c r="P36374" i="4"/>
  <c r="P36375" i="4"/>
  <c r="P36376" i="4"/>
  <c r="P36377" i="4"/>
  <c r="P36378" i="4"/>
  <c r="P36379" i="4"/>
  <c r="P36380" i="4"/>
  <c r="P36381" i="4"/>
  <c r="P36382" i="4"/>
  <c r="P36383" i="4"/>
  <c r="P36384" i="4"/>
  <c r="P36385" i="4"/>
  <c r="P36386" i="4"/>
  <c r="P36387" i="4"/>
  <c r="P36388" i="4"/>
  <c r="P36389" i="4"/>
  <c r="P36390" i="4"/>
  <c r="P36391" i="4"/>
  <c r="P36392" i="4"/>
  <c r="P36393" i="4"/>
  <c r="P36394" i="4"/>
  <c r="P36395" i="4"/>
  <c r="P36396" i="4"/>
  <c r="P36397" i="4"/>
  <c r="P36398" i="4"/>
  <c r="P36399" i="4"/>
  <c r="P36400" i="4"/>
  <c r="P36401" i="4"/>
  <c r="P36402" i="4"/>
  <c r="P36403" i="4"/>
  <c r="P36404" i="4"/>
  <c r="P36405" i="4"/>
  <c r="P36406" i="4"/>
  <c r="P36407" i="4"/>
  <c r="P36408" i="4"/>
  <c r="P36409" i="4"/>
  <c r="P36410" i="4"/>
  <c r="P36411" i="4"/>
  <c r="P36412" i="4"/>
  <c r="P36413" i="4"/>
  <c r="P36414" i="4"/>
  <c r="P36415" i="4"/>
  <c r="P36416" i="4"/>
  <c r="P36417" i="4"/>
  <c r="P36418" i="4"/>
  <c r="P36419" i="4"/>
  <c r="P36420" i="4"/>
  <c r="P36421" i="4"/>
  <c r="P36422" i="4"/>
  <c r="P36423" i="4"/>
  <c r="P36424" i="4"/>
  <c r="P36425" i="4"/>
  <c r="P36426" i="4"/>
  <c r="P36427" i="4"/>
  <c r="P36428" i="4"/>
  <c r="P36429" i="4"/>
  <c r="P36430" i="4"/>
  <c r="P36431" i="4"/>
  <c r="P36432" i="4"/>
  <c r="P36433" i="4"/>
  <c r="P36434" i="4"/>
  <c r="P36435" i="4"/>
  <c r="P36436" i="4"/>
  <c r="P36437" i="4"/>
  <c r="P36438" i="4"/>
  <c r="P36439" i="4"/>
  <c r="P36440" i="4"/>
  <c r="P36441" i="4"/>
  <c r="P36442" i="4"/>
  <c r="P36443" i="4"/>
  <c r="P36444" i="4"/>
  <c r="P36445" i="4"/>
  <c r="P36446" i="4"/>
  <c r="P36447" i="4"/>
  <c r="P36448" i="4"/>
  <c r="P36449" i="4"/>
  <c r="P36450" i="4"/>
  <c r="P36451" i="4"/>
  <c r="P36452" i="4"/>
  <c r="P36453" i="4"/>
  <c r="P36454" i="4"/>
  <c r="P36455" i="4"/>
  <c r="P36456" i="4"/>
  <c r="P36457" i="4"/>
  <c r="P36458" i="4"/>
  <c r="P36459" i="4"/>
  <c r="P36460" i="4"/>
  <c r="P36461" i="4"/>
  <c r="P36462" i="4"/>
  <c r="P36463" i="4"/>
  <c r="P36464" i="4"/>
  <c r="P36465" i="4"/>
  <c r="P36466" i="4"/>
  <c r="P36467" i="4"/>
  <c r="P36468" i="4"/>
  <c r="P36469" i="4"/>
  <c r="P36470" i="4"/>
  <c r="P36471" i="4"/>
  <c r="P36472" i="4"/>
  <c r="P36473" i="4"/>
  <c r="P36474" i="4"/>
  <c r="P36475" i="4"/>
  <c r="P36476" i="4"/>
  <c r="P36477" i="4"/>
  <c r="P36478" i="4"/>
  <c r="P36479" i="4"/>
  <c r="P36480" i="4"/>
  <c r="P36481" i="4"/>
  <c r="P36482" i="4"/>
  <c r="P36483" i="4"/>
  <c r="P36484" i="4"/>
  <c r="P36485" i="4"/>
  <c r="P36486" i="4"/>
  <c r="P36487" i="4"/>
  <c r="P36488" i="4"/>
  <c r="P36489" i="4"/>
  <c r="P36490" i="4"/>
  <c r="P36491" i="4"/>
  <c r="P36492" i="4"/>
  <c r="P36493" i="4"/>
  <c r="P36494" i="4"/>
  <c r="P36495" i="4"/>
  <c r="P36496" i="4"/>
  <c r="P36497" i="4"/>
  <c r="P36498" i="4"/>
  <c r="P36499" i="4"/>
  <c r="P36500" i="4"/>
  <c r="P36501" i="4"/>
  <c r="P36502" i="4"/>
  <c r="P36503" i="4"/>
  <c r="P36504" i="4"/>
  <c r="P36505" i="4"/>
  <c r="P36506" i="4"/>
  <c r="P36507" i="4"/>
  <c r="P36508" i="4"/>
  <c r="P36509" i="4"/>
  <c r="P36510" i="4"/>
  <c r="P36511" i="4"/>
  <c r="P36512" i="4"/>
  <c r="P36513" i="4"/>
  <c r="P36514" i="4"/>
  <c r="P36515" i="4"/>
  <c r="P36516" i="4"/>
  <c r="P36517" i="4"/>
  <c r="P36518" i="4"/>
  <c r="P36519" i="4"/>
  <c r="P36520" i="4"/>
  <c r="P36521" i="4"/>
  <c r="P36522" i="4"/>
  <c r="P36523" i="4"/>
  <c r="P36524" i="4"/>
  <c r="P36525" i="4"/>
  <c r="P36526" i="4"/>
  <c r="P36527" i="4"/>
  <c r="P36528" i="4"/>
  <c r="P36529" i="4"/>
  <c r="P36530" i="4"/>
  <c r="P36531" i="4"/>
  <c r="P36532" i="4"/>
  <c r="P36533" i="4"/>
  <c r="P36534" i="4"/>
  <c r="P36535" i="4"/>
  <c r="P36536" i="4"/>
  <c r="P36537" i="4"/>
  <c r="P36538" i="4"/>
  <c r="P36539" i="4"/>
  <c r="P36540" i="4"/>
  <c r="P36541" i="4"/>
  <c r="P36542" i="4"/>
  <c r="P36543" i="4"/>
  <c r="P36544" i="4"/>
  <c r="P36545" i="4"/>
  <c r="P36546" i="4"/>
  <c r="P36547" i="4"/>
  <c r="P36548" i="4"/>
  <c r="P36549" i="4"/>
  <c r="P36550" i="4"/>
  <c r="P36551" i="4"/>
  <c r="P36552" i="4"/>
  <c r="P36553" i="4"/>
  <c r="P36554" i="4"/>
  <c r="P36555" i="4"/>
  <c r="P36556" i="4"/>
  <c r="P36557" i="4"/>
  <c r="P36558" i="4"/>
  <c r="P36559" i="4"/>
  <c r="P36560" i="4"/>
  <c r="P36561" i="4"/>
  <c r="P36562" i="4"/>
  <c r="P36563" i="4"/>
  <c r="P36564" i="4"/>
  <c r="P36565" i="4"/>
  <c r="P36566" i="4"/>
  <c r="P36567" i="4"/>
  <c r="P36568" i="4"/>
  <c r="P36569" i="4"/>
  <c r="P36570" i="4"/>
  <c r="P36571" i="4"/>
  <c r="P36572" i="4"/>
  <c r="P36573" i="4"/>
  <c r="P36574" i="4"/>
  <c r="P36575" i="4"/>
  <c r="P36576" i="4"/>
  <c r="P36577" i="4"/>
  <c r="P36578" i="4"/>
  <c r="P36579" i="4"/>
  <c r="P36580" i="4"/>
  <c r="P36581" i="4"/>
  <c r="P36582" i="4"/>
  <c r="P36583" i="4"/>
  <c r="P36584" i="4"/>
  <c r="P36585" i="4"/>
  <c r="P36586" i="4"/>
  <c r="P36587" i="4"/>
  <c r="P36588" i="4"/>
  <c r="P36589" i="4"/>
  <c r="P36590" i="4"/>
  <c r="P36591" i="4"/>
  <c r="P36592" i="4"/>
  <c r="P36593" i="4"/>
  <c r="P36594" i="4"/>
  <c r="P36595" i="4"/>
  <c r="P36596" i="4"/>
  <c r="P36597" i="4"/>
  <c r="P36598" i="4"/>
  <c r="P36599" i="4"/>
  <c r="P36600" i="4"/>
  <c r="P36601" i="4"/>
  <c r="P36602" i="4"/>
  <c r="P36603" i="4"/>
  <c r="P36604" i="4"/>
  <c r="P36605" i="4"/>
  <c r="P36606" i="4"/>
  <c r="P36607" i="4"/>
  <c r="P36608" i="4"/>
  <c r="P36609" i="4"/>
  <c r="P36610" i="4"/>
  <c r="P36611" i="4"/>
  <c r="P36612" i="4"/>
  <c r="P36613" i="4"/>
  <c r="P36614" i="4"/>
  <c r="P36615" i="4"/>
  <c r="P36616" i="4"/>
  <c r="P36617" i="4"/>
  <c r="P36618" i="4"/>
  <c r="P36619" i="4"/>
  <c r="P36620" i="4"/>
  <c r="P36621" i="4"/>
  <c r="P36622" i="4"/>
  <c r="P36623" i="4"/>
  <c r="P36624" i="4"/>
  <c r="P36625" i="4"/>
  <c r="P36626" i="4"/>
  <c r="P36627" i="4"/>
  <c r="P36628" i="4"/>
  <c r="P36629" i="4"/>
  <c r="P36630" i="4"/>
  <c r="P36631" i="4"/>
  <c r="P36632" i="4"/>
  <c r="P36633" i="4"/>
  <c r="P36634" i="4"/>
  <c r="P36635" i="4"/>
  <c r="P36636" i="4"/>
  <c r="P36637" i="4"/>
  <c r="P36638" i="4"/>
  <c r="P36639" i="4"/>
  <c r="P36640" i="4"/>
  <c r="P36641" i="4"/>
  <c r="P36642" i="4"/>
  <c r="P36643" i="4"/>
  <c r="P36644" i="4"/>
  <c r="P36645" i="4"/>
  <c r="P36646" i="4"/>
  <c r="P36647" i="4"/>
  <c r="P36648" i="4"/>
  <c r="P36649" i="4"/>
  <c r="P36650" i="4"/>
  <c r="P36651" i="4"/>
  <c r="P36652" i="4"/>
  <c r="P36653" i="4"/>
  <c r="P36654" i="4"/>
  <c r="P36655" i="4"/>
  <c r="P36656" i="4"/>
  <c r="P36657" i="4"/>
  <c r="P36658" i="4"/>
  <c r="P36659" i="4"/>
  <c r="P36660" i="4"/>
  <c r="P36661" i="4"/>
  <c r="P36662" i="4"/>
  <c r="P36663" i="4"/>
  <c r="P36664" i="4"/>
  <c r="P36665" i="4"/>
  <c r="P36666" i="4"/>
  <c r="P36667" i="4"/>
  <c r="P36668" i="4"/>
  <c r="P36669" i="4"/>
  <c r="P36670" i="4"/>
  <c r="P36671" i="4"/>
  <c r="P36672" i="4"/>
  <c r="P36673" i="4"/>
  <c r="P36674" i="4"/>
  <c r="P36675" i="4"/>
  <c r="P36676" i="4"/>
  <c r="P36677" i="4"/>
  <c r="P36678" i="4"/>
  <c r="P36679" i="4"/>
  <c r="P36680" i="4"/>
  <c r="P36681" i="4"/>
  <c r="P36682" i="4"/>
  <c r="P36683" i="4"/>
  <c r="P36684" i="4"/>
  <c r="P36685" i="4"/>
  <c r="P36686" i="4"/>
  <c r="P36687" i="4"/>
  <c r="P36688" i="4"/>
  <c r="P36689" i="4"/>
  <c r="P36690" i="4"/>
  <c r="P36691" i="4"/>
  <c r="P36692" i="4"/>
  <c r="P36693" i="4"/>
  <c r="P36694" i="4"/>
  <c r="P36695" i="4"/>
  <c r="P36696" i="4"/>
  <c r="P36697" i="4"/>
  <c r="P36698" i="4"/>
  <c r="P36699" i="4"/>
  <c r="P36700" i="4"/>
  <c r="P36701" i="4"/>
  <c r="P36702" i="4"/>
  <c r="P36703" i="4"/>
  <c r="P36704" i="4"/>
  <c r="P36705" i="4"/>
  <c r="P36706" i="4"/>
  <c r="P36707" i="4"/>
  <c r="P36708" i="4"/>
  <c r="P36709" i="4"/>
  <c r="P36710" i="4"/>
  <c r="P36711" i="4"/>
  <c r="P36712" i="4"/>
  <c r="P36713" i="4"/>
  <c r="P36714" i="4"/>
  <c r="P36715" i="4"/>
  <c r="P36716" i="4"/>
  <c r="P36717" i="4"/>
  <c r="P36718" i="4"/>
  <c r="P36719" i="4"/>
  <c r="P36720" i="4"/>
  <c r="P36721" i="4"/>
  <c r="P36722" i="4"/>
  <c r="P36723" i="4"/>
  <c r="P36724" i="4"/>
  <c r="P36725" i="4"/>
  <c r="P36726" i="4"/>
  <c r="P36727" i="4"/>
  <c r="P36728" i="4"/>
  <c r="P36729" i="4"/>
  <c r="P36730" i="4"/>
  <c r="P36731" i="4"/>
  <c r="P36732" i="4"/>
  <c r="P36733" i="4"/>
  <c r="P36734" i="4"/>
  <c r="P36735" i="4"/>
  <c r="P36736" i="4"/>
  <c r="P36737" i="4"/>
  <c r="P36738" i="4"/>
  <c r="P36739" i="4"/>
  <c r="P36740" i="4"/>
  <c r="P36741" i="4"/>
  <c r="P36742" i="4"/>
  <c r="P36743" i="4"/>
  <c r="P36744" i="4"/>
  <c r="P36745" i="4"/>
  <c r="P36746" i="4"/>
  <c r="P36747" i="4"/>
  <c r="P36748" i="4"/>
  <c r="P36749" i="4"/>
  <c r="P36750" i="4"/>
  <c r="P36751" i="4"/>
  <c r="P36752" i="4"/>
  <c r="P36753" i="4"/>
  <c r="P36754" i="4"/>
  <c r="P36755" i="4"/>
  <c r="P36756" i="4"/>
  <c r="P36757" i="4"/>
  <c r="P36758" i="4"/>
  <c r="P36759" i="4"/>
  <c r="P36760" i="4"/>
  <c r="P36761" i="4"/>
  <c r="P36762" i="4"/>
  <c r="P36763" i="4"/>
  <c r="P36764" i="4"/>
  <c r="P36765" i="4"/>
  <c r="P36766" i="4"/>
  <c r="P36767" i="4"/>
  <c r="P36768" i="4"/>
  <c r="P36769" i="4"/>
  <c r="P36770" i="4"/>
  <c r="P36771" i="4"/>
  <c r="P36772" i="4"/>
  <c r="P36773" i="4"/>
  <c r="P36774" i="4"/>
  <c r="P36775" i="4"/>
  <c r="P36776" i="4"/>
  <c r="P36777" i="4"/>
  <c r="P36778" i="4"/>
  <c r="P36779" i="4"/>
  <c r="P36780" i="4"/>
  <c r="P36781" i="4"/>
  <c r="P36782" i="4"/>
  <c r="P36783" i="4"/>
  <c r="P36784" i="4"/>
  <c r="P36785" i="4"/>
  <c r="P36786" i="4"/>
  <c r="P36787" i="4"/>
  <c r="P36788" i="4"/>
  <c r="P36789" i="4"/>
  <c r="P36790" i="4"/>
  <c r="P36791" i="4"/>
  <c r="P36792" i="4"/>
  <c r="P36793" i="4"/>
  <c r="P36794" i="4"/>
  <c r="P36795" i="4"/>
  <c r="P36796" i="4"/>
  <c r="P36797" i="4"/>
  <c r="P36798" i="4"/>
  <c r="P36799" i="4"/>
  <c r="P36800" i="4"/>
  <c r="P36801" i="4"/>
  <c r="P36802" i="4"/>
  <c r="P36803" i="4"/>
  <c r="P36804" i="4"/>
  <c r="P36805" i="4"/>
  <c r="P36806" i="4"/>
  <c r="P36807" i="4"/>
  <c r="P36808" i="4"/>
  <c r="P36809" i="4"/>
  <c r="P36810" i="4"/>
  <c r="P36811" i="4"/>
  <c r="P36812" i="4"/>
  <c r="P36813" i="4"/>
  <c r="P36814" i="4"/>
  <c r="P36815" i="4"/>
  <c r="P36816" i="4"/>
  <c r="P36817" i="4"/>
  <c r="P36818" i="4"/>
  <c r="P36819" i="4"/>
  <c r="P36820" i="4"/>
  <c r="P36821" i="4"/>
  <c r="P36822" i="4"/>
  <c r="P36823" i="4"/>
  <c r="P36824" i="4"/>
  <c r="P36825" i="4"/>
  <c r="P36826" i="4"/>
  <c r="P36827" i="4"/>
  <c r="P36828" i="4"/>
  <c r="P36829" i="4"/>
  <c r="P36830" i="4"/>
  <c r="P36831" i="4"/>
  <c r="P36832" i="4"/>
  <c r="P36833" i="4"/>
  <c r="P36834" i="4"/>
  <c r="P36835" i="4"/>
  <c r="P36836" i="4"/>
  <c r="P36837" i="4"/>
  <c r="P36838" i="4"/>
  <c r="P36839" i="4"/>
  <c r="P36840" i="4"/>
  <c r="P36841" i="4"/>
  <c r="P36842" i="4"/>
  <c r="P36843" i="4"/>
  <c r="P36844" i="4"/>
  <c r="P36845" i="4"/>
  <c r="P36846" i="4"/>
  <c r="P36847" i="4"/>
  <c r="P36848" i="4"/>
  <c r="P36849" i="4"/>
  <c r="P36850" i="4"/>
  <c r="P36851" i="4"/>
  <c r="P36852" i="4"/>
  <c r="P36853" i="4"/>
  <c r="P36854" i="4"/>
  <c r="P36855" i="4"/>
  <c r="P36856" i="4"/>
  <c r="P36857" i="4"/>
  <c r="P36858" i="4"/>
  <c r="P36859" i="4"/>
  <c r="P36860" i="4"/>
  <c r="P36861" i="4"/>
  <c r="P36862" i="4"/>
  <c r="P36863" i="4"/>
  <c r="P36864" i="4"/>
  <c r="P36865" i="4"/>
  <c r="P36866" i="4"/>
  <c r="P36867" i="4"/>
  <c r="P36868" i="4"/>
  <c r="P36869" i="4"/>
  <c r="P36870" i="4"/>
  <c r="P36871" i="4"/>
  <c r="P36872" i="4"/>
  <c r="P36873" i="4"/>
  <c r="P36874" i="4"/>
  <c r="P36875" i="4"/>
  <c r="P36876" i="4"/>
  <c r="P36877" i="4"/>
  <c r="P36878" i="4"/>
  <c r="P36879" i="4"/>
  <c r="P36880" i="4"/>
  <c r="P36881" i="4"/>
  <c r="P36882" i="4"/>
  <c r="P36883" i="4"/>
  <c r="P36884" i="4"/>
  <c r="P36885" i="4"/>
  <c r="P36886" i="4"/>
  <c r="P36887" i="4"/>
  <c r="P36888" i="4"/>
  <c r="P36889" i="4"/>
  <c r="P36890" i="4"/>
  <c r="P36891" i="4"/>
  <c r="P36892" i="4"/>
  <c r="P36893" i="4"/>
  <c r="P36894" i="4"/>
  <c r="P36895" i="4"/>
  <c r="P36896" i="4"/>
  <c r="P36897" i="4"/>
  <c r="P36898" i="4"/>
  <c r="P36899" i="4"/>
  <c r="P36900" i="4"/>
  <c r="P36901" i="4"/>
  <c r="P36902" i="4"/>
  <c r="P36903" i="4"/>
  <c r="P36904" i="4"/>
  <c r="P36905" i="4"/>
  <c r="P36906" i="4"/>
  <c r="P36907" i="4"/>
  <c r="P36908" i="4"/>
  <c r="P36909" i="4"/>
  <c r="P36910" i="4"/>
  <c r="P36911" i="4"/>
  <c r="P36912" i="4"/>
  <c r="P36913" i="4"/>
  <c r="P36914" i="4"/>
  <c r="P36915" i="4"/>
  <c r="P36916" i="4"/>
  <c r="P36917" i="4"/>
  <c r="P36918" i="4"/>
  <c r="P36919" i="4"/>
  <c r="P36920" i="4"/>
  <c r="P36921" i="4"/>
  <c r="P36922" i="4"/>
  <c r="P36923" i="4"/>
  <c r="P36924" i="4"/>
  <c r="P36925" i="4"/>
  <c r="P36926" i="4"/>
  <c r="P36927" i="4"/>
  <c r="P36928" i="4"/>
  <c r="P36929" i="4"/>
  <c r="P36930" i="4"/>
  <c r="P36931" i="4"/>
  <c r="P36932" i="4"/>
  <c r="P36933" i="4"/>
  <c r="P36934" i="4"/>
  <c r="P36935" i="4"/>
  <c r="P36936" i="4"/>
  <c r="P36937" i="4"/>
  <c r="P36938" i="4"/>
  <c r="P36939" i="4"/>
  <c r="P36940" i="4"/>
  <c r="P36941" i="4"/>
  <c r="P36942" i="4"/>
  <c r="P36943" i="4"/>
  <c r="P36944" i="4"/>
  <c r="P36945" i="4"/>
  <c r="P36946" i="4"/>
  <c r="P36947" i="4"/>
  <c r="P36948" i="4"/>
  <c r="P36949" i="4"/>
  <c r="P36950" i="4"/>
  <c r="P36951" i="4"/>
  <c r="P36952" i="4"/>
  <c r="P36953" i="4"/>
  <c r="P36954" i="4"/>
  <c r="P36955" i="4"/>
  <c r="P36956" i="4"/>
  <c r="P36957" i="4"/>
  <c r="P36958" i="4"/>
  <c r="P36959" i="4"/>
  <c r="P36960" i="4"/>
  <c r="P36961" i="4"/>
  <c r="P36962" i="4"/>
  <c r="P36963" i="4"/>
  <c r="P36964" i="4"/>
  <c r="P36965" i="4"/>
  <c r="P36966" i="4"/>
  <c r="P36967" i="4"/>
  <c r="P36968" i="4"/>
  <c r="P36969" i="4"/>
  <c r="P36970" i="4"/>
  <c r="P36971" i="4"/>
  <c r="P36972" i="4"/>
  <c r="P36973" i="4"/>
  <c r="P36974" i="4"/>
  <c r="P36975" i="4"/>
  <c r="P36976" i="4"/>
  <c r="P36977" i="4"/>
  <c r="P36978" i="4"/>
  <c r="P36979" i="4"/>
  <c r="P36980" i="4"/>
  <c r="P36981" i="4"/>
  <c r="P36982" i="4"/>
  <c r="P36983" i="4"/>
  <c r="P36984" i="4"/>
  <c r="P36985" i="4"/>
  <c r="P36986" i="4"/>
  <c r="P36987" i="4"/>
  <c r="P36988" i="4"/>
  <c r="P36989" i="4"/>
  <c r="P36990" i="4"/>
  <c r="P36991" i="4"/>
  <c r="P36992" i="4"/>
  <c r="P36993" i="4"/>
  <c r="P36994" i="4"/>
  <c r="P36995" i="4"/>
  <c r="P36996" i="4"/>
  <c r="P36997" i="4"/>
  <c r="P36998" i="4"/>
  <c r="P36999" i="4"/>
  <c r="P37000" i="4"/>
  <c r="P37001" i="4"/>
  <c r="P37002" i="4"/>
  <c r="P37003" i="4"/>
  <c r="P37004" i="4"/>
  <c r="P37005" i="4"/>
  <c r="P37006" i="4"/>
  <c r="P37007" i="4"/>
  <c r="P37008" i="4"/>
  <c r="P37009" i="4"/>
  <c r="P37010" i="4"/>
  <c r="P37011" i="4"/>
  <c r="P37012" i="4"/>
  <c r="P37013" i="4"/>
  <c r="P37014" i="4"/>
  <c r="P37015" i="4"/>
  <c r="P37016" i="4"/>
  <c r="P37017" i="4"/>
  <c r="P37018" i="4"/>
  <c r="P37019" i="4"/>
  <c r="P37020" i="4"/>
  <c r="P37021" i="4"/>
  <c r="P37022" i="4"/>
  <c r="P37023" i="4"/>
  <c r="P37024" i="4"/>
  <c r="P37025" i="4"/>
  <c r="P37026" i="4"/>
  <c r="P37027" i="4"/>
  <c r="P37028" i="4"/>
  <c r="P37029" i="4"/>
  <c r="P37030" i="4"/>
  <c r="P37031" i="4"/>
  <c r="P37032" i="4"/>
  <c r="P37033" i="4"/>
  <c r="P37034" i="4"/>
  <c r="P37035" i="4"/>
  <c r="P37036" i="4"/>
  <c r="P37037" i="4"/>
  <c r="P37038" i="4"/>
  <c r="P37039" i="4"/>
  <c r="P37040" i="4"/>
  <c r="P37041" i="4"/>
  <c r="P37042" i="4"/>
  <c r="P37043" i="4"/>
  <c r="P37044" i="4"/>
  <c r="P37045" i="4"/>
  <c r="P37046" i="4"/>
  <c r="P37047" i="4"/>
  <c r="P37048" i="4"/>
  <c r="P37049" i="4"/>
  <c r="P37050" i="4"/>
  <c r="P37051" i="4"/>
  <c r="P37052" i="4"/>
  <c r="P37053" i="4"/>
  <c r="P37054" i="4"/>
  <c r="P37055" i="4"/>
  <c r="P37056" i="4"/>
  <c r="P37057" i="4"/>
  <c r="P37058" i="4"/>
  <c r="P37059" i="4"/>
  <c r="P37060" i="4"/>
  <c r="P37061" i="4"/>
  <c r="P37062" i="4"/>
  <c r="P37063" i="4"/>
  <c r="P37064" i="4"/>
  <c r="P37065" i="4"/>
  <c r="P37066" i="4"/>
  <c r="P37067" i="4"/>
  <c r="P37068" i="4"/>
  <c r="P37069" i="4"/>
  <c r="P37070" i="4"/>
  <c r="P37071" i="4"/>
  <c r="P37072" i="4"/>
  <c r="P37073" i="4"/>
  <c r="P37074" i="4"/>
  <c r="P37075" i="4"/>
  <c r="P37076" i="4"/>
  <c r="P37077" i="4"/>
  <c r="P37078" i="4"/>
  <c r="P37079" i="4"/>
  <c r="P37080" i="4"/>
  <c r="P37081" i="4"/>
  <c r="P37082" i="4"/>
  <c r="P37083" i="4"/>
  <c r="P37084" i="4"/>
  <c r="P37085" i="4"/>
  <c r="P37086" i="4"/>
  <c r="P37087" i="4"/>
  <c r="P37088" i="4"/>
  <c r="P37089" i="4"/>
  <c r="P37090" i="4"/>
  <c r="P37091" i="4"/>
  <c r="P37092" i="4"/>
  <c r="P37093" i="4"/>
  <c r="P37094" i="4"/>
  <c r="P37095" i="4"/>
  <c r="P37096" i="4"/>
  <c r="P37097" i="4"/>
  <c r="P37098" i="4"/>
  <c r="P37099" i="4"/>
  <c r="P37100" i="4"/>
  <c r="P37101" i="4"/>
  <c r="P37102" i="4"/>
  <c r="P37103" i="4"/>
  <c r="P37104" i="4"/>
  <c r="P37105" i="4"/>
  <c r="P37106" i="4"/>
  <c r="P37107" i="4"/>
  <c r="P37108" i="4"/>
  <c r="P37109" i="4"/>
  <c r="P37110" i="4"/>
  <c r="P37111" i="4"/>
  <c r="P37112" i="4"/>
  <c r="P37113" i="4"/>
  <c r="P37114" i="4"/>
  <c r="P37115" i="4"/>
  <c r="P37116" i="4"/>
  <c r="P37117" i="4"/>
  <c r="P37118" i="4"/>
  <c r="P37119" i="4"/>
  <c r="P37120" i="4"/>
  <c r="P37121" i="4"/>
  <c r="P37122" i="4"/>
  <c r="P37123" i="4"/>
  <c r="P37124" i="4"/>
  <c r="P37125" i="4"/>
  <c r="P37126" i="4"/>
  <c r="P37127" i="4"/>
  <c r="P37128" i="4"/>
  <c r="P37129" i="4"/>
  <c r="P37130" i="4"/>
  <c r="P37131" i="4"/>
  <c r="P37132" i="4"/>
  <c r="P37133" i="4"/>
  <c r="P37134" i="4"/>
  <c r="P37135" i="4"/>
  <c r="P37136" i="4"/>
  <c r="P37137" i="4"/>
  <c r="P37138" i="4"/>
  <c r="P37139" i="4"/>
  <c r="P37140" i="4"/>
  <c r="P37141" i="4"/>
  <c r="P37142" i="4"/>
  <c r="P37143" i="4"/>
  <c r="P37144" i="4"/>
  <c r="P37145" i="4"/>
  <c r="P37146" i="4"/>
  <c r="P37147" i="4"/>
  <c r="P37148" i="4"/>
  <c r="P37149" i="4"/>
  <c r="P37150" i="4"/>
  <c r="P37151" i="4"/>
  <c r="P37152" i="4"/>
  <c r="P37153" i="4"/>
  <c r="P37154" i="4"/>
  <c r="P37155" i="4"/>
  <c r="P37156" i="4"/>
  <c r="P37157" i="4"/>
  <c r="P37158" i="4"/>
  <c r="P37159" i="4"/>
  <c r="P37160" i="4"/>
  <c r="P37161" i="4"/>
  <c r="P37162" i="4"/>
  <c r="P37163" i="4"/>
  <c r="P37164" i="4"/>
  <c r="P37165" i="4"/>
  <c r="P37166" i="4"/>
  <c r="P37167" i="4"/>
  <c r="P37168" i="4"/>
  <c r="P37169" i="4"/>
  <c r="P37170" i="4"/>
  <c r="P37171" i="4"/>
  <c r="P37172" i="4"/>
  <c r="P37173" i="4"/>
  <c r="P37174" i="4"/>
  <c r="P37175" i="4"/>
  <c r="P37176" i="4"/>
  <c r="P37177" i="4"/>
  <c r="P37178" i="4"/>
  <c r="P37179" i="4"/>
  <c r="P37180" i="4"/>
  <c r="P37181" i="4"/>
  <c r="P37182" i="4"/>
  <c r="P37183" i="4"/>
  <c r="P37184" i="4"/>
  <c r="P37185" i="4"/>
  <c r="P37186" i="4"/>
  <c r="P37187" i="4"/>
  <c r="P37188" i="4"/>
  <c r="P37189" i="4"/>
  <c r="P37190" i="4"/>
  <c r="P37191" i="4"/>
  <c r="P37192" i="4"/>
  <c r="P37193" i="4"/>
  <c r="P37194" i="4"/>
  <c r="P37195" i="4"/>
  <c r="P37196" i="4"/>
  <c r="P37197" i="4"/>
  <c r="P37198" i="4"/>
  <c r="P37199" i="4"/>
  <c r="P37200" i="4"/>
  <c r="P37201" i="4"/>
  <c r="P37202" i="4"/>
  <c r="P37203" i="4"/>
  <c r="P37204" i="4"/>
  <c r="P37205" i="4"/>
  <c r="P37206" i="4"/>
  <c r="P37207" i="4"/>
  <c r="P37208" i="4"/>
  <c r="P37209" i="4"/>
  <c r="P37210" i="4"/>
  <c r="P37211" i="4"/>
  <c r="P37212" i="4"/>
  <c r="P37213" i="4"/>
  <c r="P37214" i="4"/>
  <c r="P37215" i="4"/>
  <c r="P37216" i="4"/>
  <c r="P37217" i="4"/>
  <c r="P37218" i="4"/>
  <c r="P37219" i="4"/>
  <c r="P37220" i="4"/>
  <c r="P37221" i="4"/>
  <c r="P37222" i="4"/>
  <c r="P37223" i="4"/>
  <c r="P37224" i="4"/>
  <c r="P37225" i="4"/>
  <c r="P37226" i="4"/>
  <c r="P37227" i="4"/>
  <c r="P37228" i="4"/>
  <c r="P37229" i="4"/>
  <c r="P37230" i="4"/>
  <c r="P37231" i="4"/>
  <c r="P37232" i="4"/>
  <c r="P37233" i="4"/>
  <c r="P37234" i="4"/>
  <c r="P37235" i="4"/>
  <c r="P37236" i="4"/>
  <c r="P37237" i="4"/>
  <c r="P37238" i="4"/>
  <c r="P37239" i="4"/>
  <c r="P37240" i="4"/>
  <c r="P37241" i="4"/>
  <c r="P37242" i="4"/>
  <c r="P37243" i="4"/>
  <c r="P37244" i="4"/>
  <c r="P37245" i="4"/>
  <c r="P37246" i="4"/>
  <c r="P37247" i="4"/>
  <c r="P37248" i="4"/>
  <c r="P37249" i="4"/>
  <c r="P37250" i="4"/>
  <c r="P37251" i="4"/>
  <c r="P37252" i="4"/>
  <c r="P37253" i="4"/>
  <c r="P37254" i="4"/>
  <c r="P37255" i="4"/>
  <c r="P37256" i="4"/>
  <c r="P37257" i="4"/>
  <c r="P37258" i="4"/>
  <c r="P37259" i="4"/>
  <c r="P37260" i="4"/>
  <c r="P37261" i="4"/>
  <c r="P37262" i="4"/>
  <c r="P37263" i="4"/>
  <c r="P37264" i="4"/>
  <c r="P37265" i="4"/>
  <c r="P37266" i="4"/>
  <c r="P37267" i="4"/>
  <c r="P37268" i="4"/>
  <c r="P37269" i="4"/>
  <c r="P37270" i="4"/>
  <c r="P37271" i="4"/>
  <c r="P37272" i="4"/>
  <c r="P37273" i="4"/>
  <c r="P37274" i="4"/>
  <c r="P37275" i="4"/>
  <c r="P37276" i="4"/>
  <c r="P37277" i="4"/>
  <c r="P37278" i="4"/>
  <c r="P37279" i="4"/>
  <c r="P37280" i="4"/>
  <c r="P37281" i="4"/>
  <c r="P37282" i="4"/>
  <c r="P37283" i="4"/>
  <c r="P37284" i="4"/>
  <c r="P37285" i="4"/>
  <c r="P37286" i="4"/>
  <c r="P37287" i="4"/>
  <c r="P37288" i="4"/>
  <c r="P37289" i="4"/>
  <c r="P37290" i="4"/>
  <c r="P37291" i="4"/>
  <c r="P37292" i="4"/>
  <c r="P37293" i="4"/>
  <c r="P37294" i="4"/>
  <c r="P37295" i="4"/>
  <c r="P37296" i="4"/>
  <c r="P37297" i="4"/>
  <c r="P37298" i="4"/>
  <c r="P37299" i="4"/>
  <c r="P37300" i="4"/>
  <c r="P37301" i="4"/>
  <c r="P37302" i="4"/>
  <c r="P37303" i="4"/>
  <c r="P37304" i="4"/>
  <c r="P37305" i="4"/>
  <c r="P37306" i="4"/>
  <c r="P37307" i="4"/>
  <c r="P37308" i="4"/>
  <c r="P37309" i="4"/>
  <c r="P37310" i="4"/>
  <c r="P37311" i="4"/>
  <c r="P37312" i="4"/>
  <c r="P37313" i="4"/>
  <c r="P37314" i="4"/>
  <c r="P37315" i="4"/>
  <c r="P37316" i="4"/>
  <c r="P37317" i="4"/>
  <c r="P37318" i="4"/>
  <c r="P37319" i="4"/>
  <c r="P37320" i="4"/>
  <c r="P37321" i="4"/>
  <c r="P37322" i="4"/>
  <c r="P37323" i="4"/>
  <c r="P37324" i="4"/>
  <c r="P37325" i="4"/>
  <c r="P37326" i="4"/>
  <c r="P37327" i="4"/>
  <c r="P37328" i="4"/>
  <c r="P37329" i="4"/>
  <c r="P37330" i="4"/>
  <c r="P37331" i="4"/>
  <c r="P37332" i="4"/>
  <c r="P37333" i="4"/>
  <c r="P37334" i="4"/>
  <c r="P37335" i="4"/>
  <c r="P37336" i="4"/>
  <c r="P37337" i="4"/>
  <c r="P37338" i="4"/>
  <c r="P37339" i="4"/>
  <c r="P37340" i="4"/>
  <c r="P37341" i="4"/>
  <c r="P37342" i="4"/>
  <c r="P37343" i="4"/>
  <c r="P37344" i="4"/>
  <c r="P37345" i="4"/>
  <c r="P37346" i="4"/>
  <c r="P37347" i="4"/>
  <c r="P37348" i="4"/>
  <c r="P37349" i="4"/>
  <c r="P37350" i="4"/>
  <c r="P37351" i="4"/>
  <c r="P37352" i="4"/>
  <c r="P37353" i="4"/>
  <c r="P37354" i="4"/>
  <c r="P37355" i="4"/>
  <c r="P37356" i="4"/>
  <c r="P37357" i="4"/>
  <c r="P37358" i="4"/>
  <c r="P37359" i="4"/>
  <c r="P37360" i="4"/>
  <c r="P37361" i="4"/>
  <c r="P37362" i="4"/>
  <c r="P37363" i="4"/>
  <c r="P37364" i="4"/>
  <c r="P37365" i="4"/>
  <c r="P37366" i="4"/>
  <c r="P37367" i="4"/>
  <c r="P37368" i="4"/>
  <c r="P37369" i="4"/>
  <c r="P37370" i="4"/>
  <c r="P37371" i="4"/>
  <c r="P37372" i="4"/>
  <c r="P37373" i="4"/>
  <c r="P37374" i="4"/>
  <c r="P37375" i="4"/>
  <c r="P37376" i="4"/>
  <c r="P37377" i="4"/>
  <c r="P37378" i="4"/>
  <c r="P37379" i="4"/>
  <c r="P37380" i="4"/>
  <c r="P37381" i="4"/>
  <c r="P37382" i="4"/>
  <c r="P37383" i="4"/>
  <c r="P37384" i="4"/>
  <c r="P37385" i="4"/>
  <c r="P37386" i="4"/>
  <c r="P37387" i="4"/>
  <c r="P37388" i="4"/>
  <c r="P37389" i="4"/>
  <c r="P37390" i="4"/>
  <c r="P37391" i="4"/>
  <c r="P37392" i="4"/>
  <c r="P37393" i="4"/>
  <c r="P37394" i="4"/>
  <c r="P37395" i="4"/>
  <c r="P37396" i="4"/>
  <c r="P37397" i="4"/>
  <c r="P37398" i="4"/>
  <c r="P37399" i="4"/>
  <c r="P37400" i="4"/>
  <c r="P37401" i="4"/>
  <c r="P37402" i="4"/>
  <c r="P37403" i="4"/>
  <c r="P37404" i="4"/>
  <c r="P37405" i="4"/>
  <c r="P37406" i="4"/>
  <c r="P37407" i="4"/>
  <c r="P37408" i="4"/>
  <c r="P37409" i="4"/>
  <c r="P37410" i="4"/>
  <c r="P37411" i="4"/>
  <c r="P37412" i="4"/>
  <c r="P37413" i="4"/>
  <c r="P37414" i="4"/>
  <c r="P37415" i="4"/>
  <c r="P37416" i="4"/>
  <c r="P37417" i="4"/>
  <c r="P37418" i="4"/>
  <c r="P37419" i="4"/>
  <c r="P37420" i="4"/>
  <c r="P37421" i="4"/>
  <c r="P37422" i="4"/>
  <c r="P37423" i="4"/>
  <c r="P37424" i="4"/>
  <c r="P37425" i="4"/>
  <c r="P37426" i="4"/>
  <c r="P37427" i="4"/>
  <c r="P37428" i="4"/>
  <c r="P37429" i="4"/>
  <c r="P37430" i="4"/>
  <c r="P37431" i="4"/>
  <c r="P37432" i="4"/>
  <c r="P37433" i="4"/>
  <c r="P37434" i="4"/>
  <c r="P37435" i="4"/>
  <c r="P37436" i="4"/>
  <c r="P37437" i="4"/>
  <c r="P37438" i="4"/>
  <c r="P37439" i="4"/>
  <c r="P37440" i="4"/>
  <c r="P37441" i="4"/>
  <c r="P37442" i="4"/>
  <c r="P37443" i="4"/>
  <c r="P37444" i="4"/>
  <c r="P37445" i="4"/>
  <c r="P37446" i="4"/>
  <c r="P37447" i="4"/>
  <c r="P37448" i="4"/>
  <c r="P37449" i="4"/>
  <c r="P37450" i="4"/>
  <c r="P37451" i="4"/>
  <c r="P37452" i="4"/>
  <c r="P37453" i="4"/>
  <c r="P37454" i="4"/>
  <c r="P37455" i="4"/>
  <c r="P37456" i="4"/>
  <c r="P37457" i="4"/>
  <c r="P37458" i="4"/>
  <c r="P37459" i="4"/>
  <c r="P37460" i="4"/>
  <c r="P37461" i="4"/>
  <c r="P37462" i="4"/>
  <c r="P37463" i="4"/>
  <c r="P37464" i="4"/>
  <c r="P37465" i="4"/>
  <c r="P37466" i="4"/>
  <c r="P37467" i="4"/>
  <c r="P37468" i="4"/>
  <c r="P37469" i="4"/>
  <c r="P37470" i="4"/>
  <c r="P37471" i="4"/>
  <c r="P37472" i="4"/>
  <c r="P37473" i="4"/>
  <c r="P37474" i="4"/>
  <c r="P37475" i="4"/>
  <c r="P37476" i="4"/>
  <c r="P37477" i="4"/>
  <c r="P37478" i="4"/>
  <c r="P37479" i="4"/>
  <c r="P37480" i="4"/>
  <c r="P37481" i="4"/>
  <c r="P37482" i="4"/>
  <c r="P37483" i="4"/>
  <c r="P37484" i="4"/>
  <c r="P37485" i="4"/>
  <c r="P37486" i="4"/>
  <c r="P37487" i="4"/>
  <c r="P37488" i="4"/>
  <c r="P37489" i="4"/>
  <c r="P37490" i="4"/>
  <c r="P37491" i="4"/>
  <c r="P37492" i="4"/>
  <c r="P37493" i="4"/>
  <c r="P37494" i="4"/>
  <c r="P37495" i="4"/>
  <c r="P37496" i="4"/>
  <c r="P37497" i="4"/>
  <c r="P37498" i="4"/>
  <c r="P37499" i="4"/>
  <c r="P37500" i="4"/>
  <c r="P37501" i="4"/>
  <c r="P37502" i="4"/>
  <c r="P37503" i="4"/>
  <c r="P37504" i="4"/>
  <c r="P37505" i="4"/>
  <c r="P37506" i="4"/>
  <c r="P37507" i="4"/>
  <c r="P37508" i="4"/>
  <c r="P37509" i="4"/>
  <c r="P37510" i="4"/>
  <c r="P37511" i="4"/>
  <c r="P37512" i="4"/>
  <c r="P37513" i="4"/>
  <c r="P37514" i="4"/>
  <c r="P37515" i="4"/>
  <c r="P37516" i="4"/>
  <c r="P37517" i="4"/>
  <c r="P37518" i="4"/>
  <c r="P37519" i="4"/>
  <c r="P37520" i="4"/>
  <c r="P37521" i="4"/>
  <c r="P37522" i="4"/>
  <c r="P37523" i="4"/>
  <c r="P37524" i="4"/>
  <c r="P37525" i="4"/>
  <c r="P37526" i="4"/>
  <c r="P37527" i="4"/>
  <c r="P37528" i="4"/>
  <c r="P37529" i="4"/>
  <c r="P37530" i="4"/>
  <c r="P37531" i="4"/>
  <c r="P37532" i="4"/>
  <c r="P37533" i="4"/>
  <c r="P37534" i="4"/>
  <c r="P37535" i="4"/>
  <c r="P37536" i="4"/>
  <c r="P37537" i="4"/>
  <c r="P37538" i="4"/>
  <c r="P37539" i="4"/>
  <c r="P37540" i="4"/>
  <c r="P37541" i="4"/>
  <c r="P37542" i="4"/>
  <c r="P37543" i="4"/>
  <c r="P37544" i="4"/>
  <c r="P37545" i="4"/>
  <c r="P37546" i="4"/>
  <c r="P37547" i="4"/>
  <c r="P37548" i="4"/>
  <c r="P37549" i="4"/>
  <c r="P37550" i="4"/>
  <c r="P37551" i="4"/>
  <c r="P37552" i="4"/>
  <c r="P37553" i="4"/>
  <c r="P37554" i="4"/>
  <c r="P37555" i="4"/>
  <c r="P37556" i="4"/>
  <c r="P37557" i="4"/>
  <c r="P37558" i="4"/>
  <c r="P37559" i="4"/>
  <c r="P37560" i="4"/>
  <c r="P37561" i="4"/>
  <c r="P37562" i="4"/>
  <c r="P37563" i="4"/>
  <c r="P37564" i="4"/>
  <c r="P37565" i="4"/>
  <c r="P37566" i="4"/>
  <c r="P37567" i="4"/>
  <c r="P37568" i="4"/>
  <c r="P37569" i="4"/>
  <c r="P37570" i="4"/>
  <c r="P37571" i="4"/>
  <c r="P37572" i="4"/>
  <c r="P37573" i="4"/>
  <c r="P37574" i="4"/>
  <c r="P37575" i="4"/>
  <c r="P37576" i="4"/>
  <c r="P37577" i="4"/>
  <c r="P37578" i="4"/>
  <c r="P37579" i="4"/>
  <c r="P37580" i="4"/>
  <c r="P37581" i="4"/>
  <c r="P37582" i="4"/>
  <c r="P37583" i="4"/>
  <c r="P37584" i="4"/>
  <c r="P37585" i="4"/>
  <c r="P37586" i="4"/>
  <c r="P37587" i="4"/>
  <c r="P37588" i="4"/>
  <c r="P37589" i="4"/>
  <c r="P37590" i="4"/>
  <c r="P37591" i="4"/>
  <c r="P37592" i="4"/>
  <c r="P37593" i="4"/>
  <c r="P37594" i="4"/>
  <c r="P37595" i="4"/>
  <c r="P37596" i="4"/>
  <c r="P37597" i="4"/>
  <c r="P37598" i="4"/>
  <c r="P37599" i="4"/>
  <c r="P37600" i="4"/>
  <c r="P37601" i="4"/>
  <c r="P37602" i="4"/>
  <c r="P37603" i="4"/>
  <c r="P37604" i="4"/>
  <c r="P37605" i="4"/>
  <c r="P37606" i="4"/>
  <c r="P37607" i="4"/>
  <c r="P37608" i="4"/>
  <c r="P37609" i="4"/>
  <c r="P37610" i="4"/>
  <c r="P37611" i="4"/>
  <c r="P37612" i="4"/>
  <c r="P37613" i="4"/>
  <c r="P37614" i="4"/>
  <c r="P37615" i="4"/>
  <c r="P37616" i="4"/>
  <c r="P37617" i="4"/>
  <c r="P37618" i="4"/>
  <c r="P37619" i="4"/>
  <c r="P37620" i="4"/>
  <c r="P37621" i="4"/>
  <c r="P37622" i="4"/>
  <c r="P37623" i="4"/>
  <c r="P37624" i="4"/>
  <c r="P37625" i="4"/>
  <c r="P37626" i="4"/>
  <c r="P37627" i="4"/>
  <c r="P37628" i="4"/>
  <c r="P37629" i="4"/>
  <c r="P37630" i="4"/>
  <c r="P37631" i="4"/>
  <c r="P37632" i="4"/>
  <c r="P37633" i="4"/>
  <c r="P37634" i="4"/>
  <c r="P37635" i="4"/>
  <c r="P37636" i="4"/>
  <c r="P37637" i="4"/>
  <c r="P37638" i="4"/>
  <c r="P37639" i="4"/>
  <c r="P37640" i="4"/>
  <c r="P37641" i="4"/>
  <c r="P37642" i="4"/>
  <c r="P37643" i="4"/>
  <c r="P37644" i="4"/>
  <c r="P37645" i="4"/>
  <c r="P37646" i="4"/>
  <c r="P37647" i="4"/>
  <c r="P37648" i="4"/>
  <c r="P37649" i="4"/>
  <c r="P37650" i="4"/>
  <c r="P37651" i="4"/>
  <c r="P37652" i="4"/>
  <c r="P37653" i="4"/>
  <c r="P37654" i="4"/>
  <c r="P37655" i="4"/>
  <c r="P37656" i="4"/>
  <c r="P37657" i="4"/>
  <c r="P37658" i="4"/>
  <c r="P37659" i="4"/>
  <c r="P37660" i="4"/>
  <c r="P37661" i="4"/>
  <c r="P37662" i="4"/>
  <c r="P37663" i="4"/>
  <c r="P37664" i="4"/>
  <c r="P37665" i="4"/>
  <c r="P37666" i="4"/>
  <c r="P37667" i="4"/>
  <c r="P37668" i="4"/>
  <c r="P37669" i="4"/>
  <c r="P37670" i="4"/>
  <c r="P37671" i="4"/>
  <c r="P37672" i="4"/>
  <c r="P37673" i="4"/>
  <c r="P37674" i="4"/>
  <c r="P37675" i="4"/>
  <c r="P37676" i="4"/>
  <c r="P37677" i="4"/>
  <c r="P37678" i="4"/>
  <c r="P37679" i="4"/>
  <c r="P37680" i="4"/>
  <c r="P37681" i="4"/>
  <c r="P37682" i="4"/>
  <c r="P37683" i="4"/>
  <c r="P37684" i="4"/>
  <c r="P37685" i="4"/>
  <c r="P37686" i="4"/>
  <c r="P37687" i="4"/>
  <c r="P37688" i="4"/>
  <c r="P37689" i="4"/>
  <c r="P37690" i="4"/>
  <c r="P37691" i="4"/>
  <c r="P37692" i="4"/>
  <c r="P37693" i="4"/>
  <c r="P37694" i="4"/>
  <c r="P37695" i="4"/>
  <c r="P37696" i="4"/>
  <c r="P37697" i="4"/>
  <c r="P37698" i="4"/>
  <c r="P37699" i="4"/>
  <c r="P37700" i="4"/>
  <c r="P37701" i="4"/>
  <c r="P37702" i="4"/>
  <c r="P37703" i="4"/>
  <c r="P37704" i="4"/>
  <c r="P37705" i="4"/>
  <c r="P37706" i="4"/>
  <c r="P37707" i="4"/>
  <c r="P37708" i="4"/>
  <c r="P37709" i="4"/>
  <c r="P37710" i="4"/>
  <c r="P37711" i="4"/>
  <c r="P37712" i="4"/>
  <c r="P37713" i="4"/>
  <c r="P37714" i="4"/>
  <c r="P37715" i="4"/>
  <c r="P37716" i="4"/>
  <c r="P37717" i="4"/>
  <c r="P37718" i="4"/>
  <c r="P37719" i="4"/>
  <c r="P37720" i="4"/>
  <c r="P37721" i="4"/>
  <c r="P37722" i="4"/>
  <c r="P37723" i="4"/>
  <c r="P37724" i="4"/>
  <c r="P37725" i="4"/>
  <c r="P37726" i="4"/>
  <c r="P37727" i="4"/>
  <c r="P37728" i="4"/>
  <c r="P37729" i="4"/>
  <c r="P37730" i="4"/>
  <c r="P37731" i="4"/>
  <c r="P37732" i="4"/>
  <c r="P37733" i="4"/>
  <c r="P37734" i="4"/>
  <c r="P37735" i="4"/>
  <c r="P37736" i="4"/>
  <c r="P37737" i="4"/>
  <c r="P37738" i="4"/>
  <c r="P37739" i="4"/>
  <c r="P37740" i="4"/>
  <c r="P37741" i="4"/>
  <c r="P37742" i="4"/>
  <c r="P37743" i="4"/>
  <c r="P37744" i="4"/>
  <c r="P37745" i="4"/>
  <c r="P37746" i="4"/>
  <c r="P37747" i="4"/>
  <c r="P37748" i="4"/>
  <c r="P37749" i="4"/>
  <c r="P37750" i="4"/>
  <c r="P37751" i="4"/>
  <c r="P37752" i="4"/>
  <c r="P37753" i="4"/>
  <c r="P37754" i="4"/>
  <c r="P37755" i="4"/>
  <c r="P37756" i="4"/>
  <c r="P37757" i="4"/>
  <c r="P37758" i="4"/>
  <c r="P37759" i="4"/>
  <c r="P37760" i="4"/>
  <c r="P37761" i="4"/>
  <c r="P37762" i="4"/>
  <c r="P37763" i="4"/>
  <c r="P37764" i="4"/>
  <c r="P37765" i="4"/>
  <c r="P37766" i="4"/>
  <c r="P37767" i="4"/>
  <c r="P37768" i="4"/>
  <c r="P37769" i="4"/>
  <c r="P37770" i="4"/>
  <c r="P37771" i="4"/>
  <c r="P37772" i="4"/>
  <c r="P37773" i="4"/>
  <c r="P37774" i="4"/>
  <c r="P37775" i="4"/>
  <c r="P37776" i="4"/>
  <c r="P37777" i="4"/>
  <c r="P37778" i="4"/>
  <c r="P37779" i="4"/>
  <c r="P37780" i="4"/>
  <c r="P37781" i="4"/>
  <c r="P37782" i="4"/>
  <c r="P37783" i="4"/>
  <c r="P37784" i="4"/>
  <c r="P37785" i="4"/>
  <c r="P37786" i="4"/>
  <c r="P37787" i="4"/>
  <c r="P37788" i="4"/>
  <c r="P37789" i="4"/>
  <c r="P37790" i="4"/>
  <c r="P37791" i="4"/>
  <c r="P37792" i="4"/>
  <c r="P37793" i="4"/>
  <c r="P37794" i="4"/>
  <c r="P37795" i="4"/>
  <c r="P37796" i="4"/>
  <c r="P37797" i="4"/>
  <c r="P37798" i="4"/>
  <c r="P37799" i="4"/>
  <c r="P37800" i="4"/>
  <c r="P37801" i="4"/>
  <c r="P37802" i="4"/>
  <c r="P37803" i="4"/>
  <c r="P37804" i="4"/>
  <c r="P37805" i="4"/>
  <c r="P37806" i="4"/>
  <c r="P37807" i="4"/>
  <c r="P37808" i="4"/>
  <c r="P37809" i="4"/>
  <c r="P37810" i="4"/>
  <c r="P37811" i="4"/>
  <c r="P37812" i="4"/>
  <c r="P37813" i="4"/>
  <c r="P37814" i="4"/>
  <c r="P37815" i="4"/>
  <c r="P37816" i="4"/>
  <c r="P37817" i="4"/>
  <c r="P37818" i="4"/>
  <c r="P37819" i="4"/>
  <c r="P37820" i="4"/>
  <c r="P37821" i="4"/>
  <c r="P37822" i="4"/>
  <c r="P37823" i="4"/>
  <c r="P37824" i="4"/>
  <c r="P37825" i="4"/>
  <c r="P37826" i="4"/>
  <c r="P37827" i="4"/>
  <c r="P37828" i="4"/>
  <c r="P37829" i="4"/>
  <c r="P37830" i="4"/>
  <c r="P37831" i="4"/>
  <c r="P37832" i="4"/>
  <c r="P37833" i="4"/>
  <c r="P37834" i="4"/>
  <c r="P37835" i="4"/>
  <c r="P37836" i="4"/>
  <c r="P37837" i="4"/>
  <c r="P37838" i="4"/>
  <c r="P37839" i="4"/>
  <c r="P37840" i="4"/>
  <c r="P37841" i="4"/>
  <c r="P37842" i="4"/>
  <c r="P37843" i="4"/>
  <c r="P37844" i="4"/>
  <c r="P37845" i="4"/>
  <c r="P37846" i="4"/>
  <c r="P37847" i="4"/>
  <c r="P37848" i="4"/>
  <c r="P37849" i="4"/>
  <c r="P37850" i="4"/>
  <c r="P37851" i="4"/>
  <c r="P37852" i="4"/>
  <c r="P37853" i="4"/>
  <c r="P37854" i="4"/>
  <c r="P37855" i="4"/>
  <c r="P37856" i="4"/>
  <c r="P37857" i="4"/>
  <c r="P37858" i="4"/>
  <c r="P37859" i="4"/>
  <c r="P37860" i="4"/>
  <c r="P37861" i="4"/>
  <c r="P37862" i="4"/>
  <c r="P37863" i="4"/>
  <c r="P37864" i="4"/>
  <c r="P37865" i="4"/>
  <c r="P37866" i="4"/>
  <c r="P37867" i="4"/>
  <c r="P37868" i="4"/>
  <c r="P37869" i="4"/>
  <c r="P37870" i="4"/>
  <c r="P37871" i="4"/>
  <c r="P37872" i="4"/>
  <c r="P37873" i="4"/>
  <c r="P37874" i="4"/>
  <c r="P37875" i="4"/>
  <c r="P37876" i="4"/>
  <c r="P37877" i="4"/>
  <c r="P37878" i="4"/>
  <c r="P37879" i="4"/>
  <c r="P37880" i="4"/>
  <c r="P37881" i="4"/>
  <c r="P37882" i="4"/>
  <c r="P37883" i="4"/>
  <c r="P37884" i="4"/>
  <c r="P37885" i="4"/>
  <c r="P37886" i="4"/>
  <c r="P37887" i="4"/>
  <c r="P37888" i="4"/>
  <c r="P37889" i="4"/>
  <c r="P37890" i="4"/>
  <c r="P37891" i="4"/>
  <c r="P37892" i="4"/>
  <c r="P37893" i="4"/>
  <c r="P37894" i="4"/>
  <c r="P37895" i="4"/>
  <c r="P37896" i="4"/>
  <c r="P37897" i="4"/>
  <c r="P37898" i="4"/>
  <c r="P37899" i="4"/>
  <c r="P37900" i="4"/>
  <c r="P37901" i="4"/>
  <c r="P37902" i="4"/>
  <c r="P37903" i="4"/>
  <c r="P37904" i="4"/>
  <c r="P37905" i="4"/>
  <c r="P37906" i="4"/>
  <c r="P37907" i="4"/>
  <c r="P37908" i="4"/>
  <c r="P37909" i="4"/>
  <c r="P37910" i="4"/>
  <c r="P37911" i="4"/>
  <c r="P37912" i="4"/>
  <c r="P37913" i="4"/>
  <c r="P37914" i="4"/>
  <c r="P37915" i="4"/>
  <c r="P37916" i="4"/>
  <c r="P37917" i="4"/>
  <c r="P37918" i="4"/>
  <c r="P37919" i="4"/>
  <c r="P37920" i="4"/>
  <c r="P37921" i="4"/>
  <c r="P37922" i="4"/>
  <c r="P37923" i="4"/>
  <c r="P37924" i="4"/>
  <c r="P37925" i="4"/>
  <c r="P37926" i="4"/>
  <c r="P37927" i="4"/>
  <c r="P37928" i="4"/>
  <c r="P37929" i="4"/>
  <c r="P37930" i="4"/>
  <c r="P37931" i="4"/>
  <c r="P37932" i="4"/>
  <c r="P37933" i="4"/>
  <c r="P37934" i="4"/>
  <c r="P37935" i="4"/>
  <c r="P37936" i="4"/>
  <c r="P37937" i="4"/>
  <c r="P37938" i="4"/>
  <c r="P37939" i="4"/>
  <c r="P37940" i="4"/>
  <c r="P37941" i="4"/>
  <c r="P37942" i="4"/>
  <c r="P37943" i="4"/>
  <c r="P37944" i="4"/>
  <c r="P37945" i="4"/>
  <c r="P37946" i="4"/>
  <c r="P37947" i="4"/>
  <c r="P37948" i="4"/>
  <c r="P37949" i="4"/>
  <c r="P37950" i="4"/>
  <c r="P37951" i="4"/>
  <c r="P37952" i="4"/>
  <c r="P37953" i="4"/>
  <c r="P37954" i="4"/>
  <c r="P37955" i="4"/>
  <c r="P37956" i="4"/>
  <c r="P37957" i="4"/>
  <c r="P37958" i="4"/>
  <c r="P37959" i="4"/>
  <c r="P37960" i="4"/>
  <c r="P37961" i="4"/>
  <c r="P37962" i="4"/>
  <c r="P37963" i="4"/>
  <c r="P37964" i="4"/>
  <c r="P37965" i="4"/>
  <c r="P37966" i="4"/>
  <c r="P37967" i="4"/>
  <c r="P37968" i="4"/>
  <c r="P37969" i="4"/>
  <c r="P37970" i="4"/>
  <c r="P37971" i="4"/>
  <c r="P37972" i="4"/>
  <c r="P37973" i="4"/>
  <c r="P37974" i="4"/>
  <c r="P37975" i="4"/>
  <c r="P37976" i="4"/>
  <c r="P37977" i="4"/>
  <c r="P37978" i="4"/>
  <c r="P37979" i="4"/>
  <c r="P37980" i="4"/>
  <c r="P37981" i="4"/>
  <c r="P37982" i="4"/>
  <c r="P37983" i="4"/>
  <c r="P37984" i="4"/>
  <c r="P37985" i="4"/>
  <c r="P37986" i="4"/>
  <c r="P37987" i="4"/>
  <c r="P37988" i="4"/>
  <c r="P37989" i="4"/>
  <c r="P37990" i="4"/>
  <c r="P37991" i="4"/>
  <c r="P37992" i="4"/>
  <c r="P37993" i="4"/>
  <c r="P37994" i="4"/>
  <c r="P37995" i="4"/>
  <c r="P37996" i="4"/>
  <c r="P37997" i="4"/>
  <c r="P37998" i="4"/>
  <c r="P37999" i="4"/>
  <c r="P38000" i="4"/>
  <c r="P38001" i="4"/>
  <c r="P38002" i="4"/>
  <c r="P38003" i="4"/>
  <c r="P38004" i="4"/>
  <c r="P38005" i="4"/>
  <c r="P38006" i="4"/>
  <c r="P38007" i="4"/>
  <c r="P38008" i="4"/>
  <c r="P38009" i="4"/>
  <c r="P38010" i="4"/>
  <c r="P38011" i="4"/>
  <c r="P38012" i="4"/>
  <c r="P38013" i="4"/>
  <c r="P38014" i="4"/>
  <c r="P38015" i="4"/>
  <c r="P38016" i="4"/>
  <c r="P38017" i="4"/>
  <c r="P38018" i="4"/>
  <c r="P38019" i="4"/>
  <c r="P38020" i="4"/>
  <c r="P38021" i="4"/>
  <c r="P38022" i="4"/>
  <c r="P38023" i="4"/>
  <c r="P38024" i="4"/>
  <c r="P38025" i="4"/>
  <c r="P38026" i="4"/>
  <c r="P38027" i="4"/>
  <c r="P38028" i="4"/>
  <c r="P38029" i="4"/>
  <c r="P38030" i="4"/>
  <c r="P38031" i="4"/>
  <c r="P38032" i="4"/>
  <c r="P38033" i="4"/>
  <c r="P38034" i="4"/>
  <c r="P38035" i="4"/>
  <c r="P38036" i="4"/>
  <c r="P38037" i="4"/>
  <c r="P38038" i="4"/>
  <c r="P38039" i="4"/>
  <c r="P38040" i="4"/>
  <c r="P38041" i="4"/>
  <c r="P38042" i="4"/>
  <c r="P38043" i="4"/>
  <c r="P38044" i="4"/>
  <c r="P38045" i="4"/>
  <c r="P38046" i="4"/>
  <c r="P38047" i="4"/>
  <c r="P38048" i="4"/>
  <c r="P38049" i="4"/>
  <c r="P38050" i="4"/>
  <c r="P38051" i="4"/>
  <c r="P38052" i="4"/>
  <c r="P38053" i="4"/>
  <c r="P38054" i="4"/>
  <c r="P38055" i="4"/>
  <c r="P38056" i="4"/>
  <c r="P38057" i="4"/>
  <c r="P38058" i="4"/>
  <c r="P38059" i="4"/>
  <c r="P38060" i="4"/>
  <c r="P38061" i="4"/>
  <c r="P38062" i="4"/>
  <c r="P38063" i="4"/>
  <c r="P38064" i="4"/>
  <c r="P38065" i="4"/>
  <c r="P38066" i="4"/>
  <c r="P38067" i="4"/>
  <c r="P38068" i="4"/>
  <c r="P38069" i="4"/>
  <c r="P38070" i="4"/>
  <c r="P38071" i="4"/>
  <c r="P38072" i="4"/>
  <c r="P38073" i="4"/>
  <c r="P38074" i="4"/>
  <c r="P38075" i="4"/>
  <c r="P38076" i="4"/>
  <c r="P38077" i="4"/>
  <c r="P38078" i="4"/>
  <c r="P38079" i="4"/>
  <c r="P38080" i="4"/>
  <c r="P38081" i="4"/>
  <c r="P38082" i="4"/>
  <c r="P38083" i="4"/>
  <c r="P38084" i="4"/>
  <c r="P38085" i="4"/>
  <c r="P38086" i="4"/>
  <c r="P38087" i="4"/>
  <c r="P38088" i="4"/>
  <c r="P38089" i="4"/>
  <c r="P38090" i="4"/>
  <c r="P38091" i="4"/>
  <c r="P38092" i="4"/>
  <c r="P38093" i="4"/>
  <c r="P38094" i="4"/>
  <c r="P38095" i="4"/>
  <c r="P38096" i="4"/>
  <c r="P38097" i="4"/>
  <c r="P38098" i="4"/>
  <c r="P38099" i="4"/>
  <c r="P38100" i="4"/>
  <c r="P38101" i="4"/>
  <c r="P38102" i="4"/>
  <c r="P38103" i="4"/>
  <c r="P38104" i="4"/>
  <c r="P38105" i="4"/>
  <c r="P38106" i="4"/>
  <c r="P38107" i="4"/>
  <c r="P38108" i="4"/>
  <c r="P38109" i="4"/>
  <c r="P38110" i="4"/>
  <c r="P38111" i="4"/>
  <c r="P38112" i="4"/>
  <c r="P38113" i="4"/>
  <c r="P38114" i="4"/>
  <c r="P38115" i="4"/>
  <c r="P38116" i="4"/>
  <c r="P38117" i="4"/>
  <c r="P38118" i="4"/>
  <c r="P38119" i="4"/>
  <c r="P38120" i="4"/>
  <c r="P38121" i="4"/>
  <c r="P38122" i="4"/>
  <c r="P38123" i="4"/>
  <c r="P38124" i="4"/>
  <c r="P38125" i="4"/>
  <c r="P38126" i="4"/>
  <c r="P38127" i="4"/>
  <c r="P38128" i="4"/>
  <c r="P38129" i="4"/>
  <c r="P38130" i="4"/>
  <c r="P38131" i="4"/>
  <c r="P38132" i="4"/>
  <c r="P38133" i="4"/>
  <c r="P38134" i="4"/>
  <c r="P38135" i="4"/>
  <c r="P38136" i="4"/>
  <c r="P38137" i="4"/>
  <c r="P38138" i="4"/>
  <c r="P38139" i="4"/>
  <c r="P38140" i="4"/>
  <c r="P38141" i="4"/>
  <c r="P38142" i="4"/>
  <c r="P38143" i="4"/>
  <c r="P38144" i="4"/>
  <c r="P38145" i="4"/>
  <c r="P38146" i="4"/>
  <c r="P38147" i="4"/>
  <c r="P38148" i="4"/>
  <c r="P38149" i="4"/>
  <c r="P38150" i="4"/>
  <c r="P38151" i="4"/>
  <c r="P38152" i="4"/>
  <c r="P38153" i="4"/>
  <c r="P38154" i="4"/>
  <c r="P38155" i="4"/>
  <c r="P38156" i="4"/>
  <c r="P38157" i="4"/>
  <c r="P38158" i="4"/>
  <c r="P38159" i="4"/>
  <c r="P38160" i="4"/>
  <c r="P38161" i="4"/>
  <c r="P38162" i="4"/>
  <c r="P38163" i="4"/>
  <c r="P38164" i="4"/>
  <c r="P38165" i="4"/>
  <c r="P38166" i="4"/>
  <c r="P38167" i="4"/>
  <c r="P38168" i="4"/>
  <c r="P38169" i="4"/>
  <c r="P38170" i="4"/>
  <c r="P38171" i="4"/>
  <c r="P38172" i="4"/>
  <c r="P38173" i="4"/>
  <c r="P38174" i="4"/>
  <c r="P38175" i="4"/>
  <c r="P38176" i="4"/>
  <c r="P38177" i="4"/>
  <c r="P38178" i="4"/>
  <c r="P38179" i="4"/>
  <c r="P38180" i="4"/>
  <c r="P38181" i="4"/>
  <c r="P38182" i="4"/>
  <c r="P38183" i="4"/>
  <c r="P38184" i="4"/>
  <c r="P38185" i="4"/>
  <c r="P38186" i="4"/>
  <c r="P38187" i="4"/>
  <c r="P38188" i="4"/>
  <c r="P38189" i="4"/>
  <c r="P38190" i="4"/>
  <c r="P38191" i="4"/>
  <c r="P38192" i="4"/>
  <c r="P38193" i="4"/>
  <c r="P38194" i="4"/>
  <c r="P38195" i="4"/>
  <c r="P38196" i="4"/>
  <c r="P38197" i="4"/>
  <c r="P38198" i="4"/>
  <c r="P38199" i="4"/>
  <c r="P38200" i="4"/>
  <c r="P38201" i="4"/>
  <c r="P38202" i="4"/>
  <c r="P38203" i="4"/>
  <c r="P38204" i="4"/>
  <c r="P38205" i="4"/>
  <c r="P38206" i="4"/>
  <c r="P38207" i="4"/>
  <c r="P38208" i="4"/>
  <c r="P38209" i="4"/>
  <c r="P38210" i="4"/>
  <c r="P38211" i="4"/>
  <c r="P38212" i="4"/>
  <c r="P38213" i="4"/>
  <c r="P38214" i="4"/>
  <c r="P38215" i="4"/>
  <c r="P38216" i="4"/>
  <c r="P38217" i="4"/>
  <c r="P38218" i="4"/>
  <c r="P38219" i="4"/>
  <c r="P38220" i="4"/>
  <c r="P38221" i="4"/>
  <c r="P38222" i="4"/>
  <c r="P38223" i="4"/>
  <c r="P38224" i="4"/>
  <c r="P38225" i="4"/>
  <c r="P38226" i="4"/>
  <c r="P38227" i="4"/>
  <c r="P38228" i="4"/>
  <c r="P38229" i="4"/>
  <c r="P38230" i="4"/>
  <c r="P38231" i="4"/>
  <c r="P38232" i="4"/>
  <c r="P38233" i="4"/>
  <c r="P38234" i="4"/>
  <c r="P38235" i="4"/>
  <c r="P38236" i="4"/>
  <c r="P38237" i="4"/>
  <c r="P38238" i="4"/>
  <c r="P38239" i="4"/>
  <c r="P38240" i="4"/>
  <c r="P38241" i="4"/>
  <c r="P38242" i="4"/>
  <c r="P38243" i="4"/>
  <c r="P38244" i="4"/>
  <c r="P38245" i="4"/>
  <c r="P38246" i="4"/>
  <c r="P38247" i="4"/>
  <c r="P38248" i="4"/>
  <c r="P38249" i="4"/>
  <c r="P38250" i="4"/>
  <c r="P38251" i="4"/>
  <c r="P38252" i="4"/>
  <c r="P38253" i="4"/>
  <c r="P38254" i="4"/>
  <c r="P38255" i="4"/>
  <c r="P38256" i="4"/>
  <c r="P38257" i="4"/>
  <c r="P38258" i="4"/>
  <c r="P38259" i="4"/>
  <c r="P38260" i="4"/>
  <c r="P38261" i="4"/>
  <c r="P38262" i="4"/>
  <c r="P38263" i="4"/>
  <c r="P38264" i="4"/>
  <c r="P38265" i="4"/>
  <c r="P38266" i="4"/>
  <c r="P38267" i="4"/>
  <c r="P38268" i="4"/>
  <c r="P38269" i="4"/>
  <c r="P38270" i="4"/>
  <c r="P38271" i="4"/>
  <c r="P38272" i="4"/>
  <c r="P38273" i="4"/>
  <c r="P38274" i="4"/>
  <c r="P38275" i="4"/>
  <c r="P38276" i="4"/>
  <c r="P38277" i="4"/>
  <c r="P38278" i="4"/>
  <c r="P38279" i="4"/>
  <c r="P38280" i="4"/>
  <c r="P38281" i="4"/>
  <c r="P38282" i="4"/>
  <c r="P38283" i="4"/>
  <c r="P38284" i="4"/>
  <c r="P38285" i="4"/>
  <c r="P38286" i="4"/>
  <c r="P38287" i="4"/>
  <c r="P38288" i="4"/>
  <c r="P38289" i="4"/>
  <c r="P38290" i="4"/>
  <c r="P38291" i="4"/>
  <c r="P38292" i="4"/>
  <c r="P38293" i="4"/>
  <c r="P38294" i="4"/>
  <c r="P38295" i="4"/>
  <c r="P38296" i="4"/>
  <c r="P38297" i="4"/>
  <c r="P38298" i="4"/>
  <c r="P38299" i="4"/>
  <c r="P38300" i="4"/>
  <c r="P38301" i="4"/>
  <c r="P38302" i="4"/>
  <c r="P38303" i="4"/>
  <c r="P38304" i="4"/>
  <c r="P38305" i="4"/>
  <c r="P38306" i="4"/>
  <c r="P38307" i="4"/>
  <c r="P38308" i="4"/>
  <c r="P38309" i="4"/>
  <c r="P38310" i="4"/>
  <c r="P38311" i="4"/>
  <c r="P38312" i="4"/>
  <c r="P38313" i="4"/>
  <c r="P38314" i="4"/>
  <c r="P38315" i="4"/>
  <c r="P38316" i="4"/>
  <c r="P38317" i="4"/>
  <c r="P38318" i="4"/>
  <c r="P38319" i="4"/>
  <c r="P38320" i="4"/>
  <c r="P38321" i="4"/>
  <c r="P38322" i="4"/>
  <c r="P38323" i="4"/>
  <c r="P38324" i="4"/>
  <c r="P38325" i="4"/>
  <c r="P38326" i="4"/>
  <c r="P38327" i="4"/>
  <c r="P38328" i="4"/>
  <c r="P38329" i="4"/>
  <c r="P38330" i="4"/>
  <c r="P38331" i="4"/>
  <c r="P38332" i="4"/>
  <c r="P38333" i="4"/>
  <c r="P38334" i="4"/>
  <c r="P38335" i="4"/>
  <c r="P38336" i="4"/>
  <c r="P38337" i="4"/>
  <c r="P38338" i="4"/>
  <c r="P38339" i="4"/>
  <c r="P38340" i="4"/>
  <c r="P38341" i="4"/>
  <c r="P38342" i="4"/>
  <c r="P38343" i="4"/>
  <c r="P38344" i="4"/>
  <c r="P38345" i="4"/>
  <c r="P38346" i="4"/>
  <c r="P38347" i="4"/>
  <c r="P38348" i="4"/>
  <c r="P38349" i="4"/>
  <c r="P38350" i="4"/>
  <c r="P38351" i="4"/>
  <c r="P38352" i="4"/>
  <c r="P38353" i="4"/>
  <c r="P38354" i="4"/>
  <c r="P38355" i="4"/>
  <c r="P38356" i="4"/>
  <c r="P38357" i="4"/>
  <c r="P38358" i="4"/>
  <c r="P38359" i="4"/>
  <c r="P38360" i="4"/>
  <c r="P38361" i="4"/>
  <c r="P38362" i="4"/>
  <c r="P38363" i="4"/>
  <c r="P38364" i="4"/>
  <c r="P38365" i="4"/>
  <c r="P38366" i="4"/>
  <c r="P38367" i="4"/>
  <c r="P38368" i="4"/>
  <c r="P38369" i="4"/>
  <c r="P38370" i="4"/>
  <c r="P38371" i="4"/>
  <c r="P38372" i="4"/>
  <c r="P38373" i="4"/>
  <c r="P38374" i="4"/>
  <c r="P38375" i="4"/>
  <c r="P38376" i="4"/>
  <c r="P38377" i="4"/>
  <c r="P38378" i="4"/>
  <c r="P38379" i="4"/>
  <c r="P38380" i="4"/>
  <c r="P38381" i="4"/>
  <c r="P38382" i="4"/>
  <c r="P38383" i="4"/>
  <c r="P38384" i="4"/>
  <c r="P38385" i="4"/>
  <c r="P38386" i="4"/>
  <c r="P38387" i="4"/>
  <c r="P38388" i="4"/>
  <c r="P38389" i="4"/>
  <c r="P38390" i="4"/>
  <c r="P38391" i="4"/>
  <c r="P38392" i="4"/>
  <c r="P38393" i="4"/>
  <c r="P38394" i="4"/>
  <c r="P38395" i="4"/>
  <c r="P38396" i="4"/>
  <c r="P38397" i="4"/>
  <c r="P38398" i="4"/>
  <c r="P38399" i="4"/>
  <c r="P38400" i="4"/>
  <c r="P38401" i="4"/>
  <c r="P38402" i="4"/>
  <c r="P38403" i="4"/>
  <c r="P38404" i="4"/>
  <c r="P38405" i="4"/>
  <c r="P38406" i="4"/>
  <c r="P38407" i="4"/>
  <c r="P38408" i="4"/>
  <c r="P38409" i="4"/>
  <c r="P38410" i="4"/>
  <c r="P38411" i="4"/>
  <c r="P38412" i="4"/>
  <c r="P38413" i="4"/>
  <c r="P38414" i="4"/>
  <c r="P38415" i="4"/>
  <c r="P38416" i="4"/>
  <c r="P38417" i="4"/>
  <c r="P38418" i="4"/>
  <c r="P38419" i="4"/>
  <c r="P38420" i="4"/>
  <c r="P38421" i="4"/>
  <c r="P38422" i="4"/>
  <c r="P38423" i="4"/>
  <c r="P38424" i="4"/>
  <c r="P38425" i="4"/>
  <c r="P38426" i="4"/>
  <c r="P38427" i="4"/>
  <c r="P38428" i="4"/>
  <c r="P38429" i="4"/>
  <c r="P38430" i="4"/>
  <c r="P38431" i="4"/>
  <c r="P38432" i="4"/>
  <c r="P38433" i="4"/>
  <c r="P38434" i="4"/>
  <c r="P38435" i="4"/>
  <c r="P38436" i="4"/>
  <c r="P38437" i="4"/>
  <c r="P38438" i="4"/>
  <c r="P38439" i="4"/>
  <c r="P38440" i="4"/>
  <c r="P38441" i="4"/>
  <c r="P38442" i="4"/>
  <c r="P38443" i="4"/>
  <c r="P38444" i="4"/>
  <c r="P38445" i="4"/>
  <c r="P38446" i="4"/>
  <c r="P38447" i="4"/>
  <c r="P38448" i="4"/>
  <c r="P38449" i="4"/>
  <c r="P38450" i="4"/>
  <c r="P38451" i="4"/>
  <c r="P38452" i="4"/>
  <c r="P38453" i="4"/>
  <c r="P38454" i="4"/>
  <c r="P38455" i="4"/>
  <c r="P38456" i="4"/>
  <c r="P38457" i="4"/>
  <c r="P38458" i="4"/>
  <c r="P38459" i="4"/>
  <c r="P38460" i="4"/>
  <c r="P38461" i="4"/>
  <c r="P38462" i="4"/>
  <c r="P38463" i="4"/>
  <c r="P38464" i="4"/>
  <c r="P38465" i="4"/>
  <c r="P38466" i="4"/>
  <c r="P38467" i="4"/>
  <c r="P38468" i="4"/>
  <c r="P38469" i="4"/>
  <c r="P38470" i="4"/>
  <c r="P38471" i="4"/>
  <c r="P38472" i="4"/>
  <c r="P38473" i="4"/>
  <c r="P38474" i="4"/>
  <c r="P38475" i="4"/>
  <c r="P38476" i="4"/>
  <c r="P38477" i="4"/>
  <c r="P38478" i="4"/>
  <c r="P38479" i="4"/>
  <c r="P38480" i="4"/>
  <c r="P38481" i="4"/>
  <c r="P38482" i="4"/>
  <c r="P38483" i="4"/>
  <c r="P38484" i="4"/>
  <c r="P38485" i="4"/>
  <c r="P38486" i="4"/>
  <c r="P38487" i="4"/>
  <c r="P38488" i="4"/>
  <c r="P38489" i="4"/>
  <c r="P38490" i="4"/>
  <c r="P38491" i="4"/>
  <c r="P38492" i="4"/>
  <c r="P38493" i="4"/>
  <c r="P38494" i="4"/>
  <c r="P38495" i="4"/>
  <c r="P38496" i="4"/>
  <c r="P38497" i="4"/>
  <c r="P38498" i="4"/>
  <c r="P38499" i="4"/>
  <c r="P38500" i="4"/>
  <c r="P38501" i="4"/>
  <c r="P38502" i="4"/>
  <c r="P38503" i="4"/>
  <c r="P38504" i="4"/>
  <c r="P38505" i="4"/>
  <c r="P38506" i="4"/>
  <c r="P38507" i="4"/>
  <c r="P38508" i="4"/>
  <c r="P38509" i="4"/>
  <c r="P38510" i="4"/>
  <c r="P38511" i="4"/>
  <c r="P38512" i="4"/>
  <c r="P38513" i="4"/>
  <c r="P38514" i="4"/>
  <c r="P38515" i="4"/>
  <c r="P38516" i="4"/>
  <c r="P38517" i="4"/>
  <c r="P38518" i="4"/>
  <c r="P38519" i="4"/>
  <c r="P38520" i="4"/>
  <c r="P38521" i="4"/>
  <c r="P38522" i="4"/>
  <c r="P38523" i="4"/>
  <c r="P38524" i="4"/>
  <c r="P38525" i="4"/>
  <c r="P38526" i="4"/>
  <c r="P38527" i="4"/>
  <c r="P38528" i="4"/>
  <c r="P38529" i="4"/>
  <c r="P38530" i="4"/>
  <c r="P38531" i="4"/>
  <c r="P38532" i="4"/>
  <c r="P38533" i="4"/>
  <c r="P38534" i="4"/>
  <c r="P38535" i="4"/>
  <c r="P38536" i="4"/>
  <c r="P38537" i="4"/>
  <c r="P38538" i="4"/>
  <c r="P38539" i="4"/>
  <c r="P38540" i="4"/>
  <c r="P38541" i="4"/>
  <c r="P38542" i="4"/>
  <c r="P38543" i="4"/>
  <c r="P38544" i="4"/>
  <c r="P38545" i="4"/>
  <c r="P38546" i="4"/>
  <c r="P38547" i="4"/>
  <c r="P38548" i="4"/>
  <c r="P38549" i="4"/>
  <c r="P38550" i="4"/>
  <c r="P38551" i="4"/>
  <c r="P38552" i="4"/>
  <c r="P38553" i="4"/>
  <c r="P38554" i="4"/>
  <c r="P38555" i="4"/>
  <c r="P38556" i="4"/>
  <c r="P38557" i="4"/>
  <c r="P38558" i="4"/>
  <c r="P38559" i="4"/>
  <c r="P38560" i="4"/>
  <c r="P38561" i="4"/>
  <c r="P38562" i="4"/>
  <c r="P38563" i="4"/>
  <c r="P38564" i="4"/>
  <c r="P38565" i="4"/>
  <c r="P38566" i="4"/>
  <c r="P38567" i="4"/>
  <c r="P38568" i="4"/>
  <c r="P38569" i="4"/>
  <c r="P38570" i="4"/>
  <c r="P38571" i="4"/>
  <c r="P38572" i="4"/>
  <c r="P38573" i="4"/>
  <c r="P38574" i="4"/>
  <c r="P38575" i="4"/>
  <c r="P38576" i="4"/>
  <c r="P38577" i="4"/>
  <c r="P38578" i="4"/>
  <c r="P38579" i="4"/>
  <c r="P38580" i="4"/>
  <c r="P38581" i="4"/>
  <c r="P38582" i="4"/>
  <c r="P38583" i="4"/>
  <c r="P38584" i="4"/>
  <c r="P38585" i="4"/>
  <c r="P38586" i="4"/>
  <c r="P38587" i="4"/>
  <c r="P38588" i="4"/>
  <c r="P38589" i="4"/>
  <c r="P38590" i="4"/>
  <c r="P38591" i="4"/>
  <c r="P38592" i="4"/>
  <c r="P38593" i="4"/>
  <c r="P38594" i="4"/>
  <c r="P38595" i="4"/>
  <c r="P38596" i="4"/>
  <c r="P38597" i="4"/>
  <c r="P38598" i="4"/>
  <c r="P38599" i="4"/>
  <c r="P38600" i="4"/>
  <c r="P38601" i="4"/>
  <c r="P38602" i="4"/>
  <c r="P38603" i="4"/>
  <c r="P38604" i="4"/>
  <c r="P38605" i="4"/>
  <c r="P38606" i="4"/>
  <c r="P38607" i="4"/>
  <c r="P38608" i="4"/>
  <c r="P38609" i="4"/>
  <c r="P38610" i="4"/>
  <c r="P38611" i="4"/>
  <c r="P38612" i="4"/>
  <c r="P38613" i="4"/>
  <c r="P38614" i="4"/>
  <c r="P38615" i="4"/>
  <c r="P38616" i="4"/>
  <c r="P38617" i="4"/>
  <c r="P38618" i="4"/>
  <c r="P38619" i="4"/>
  <c r="P38620" i="4"/>
  <c r="P38621" i="4"/>
  <c r="P38622" i="4"/>
  <c r="P38623" i="4"/>
  <c r="P38624" i="4"/>
  <c r="P38625" i="4"/>
  <c r="P38626" i="4"/>
  <c r="P38627" i="4"/>
  <c r="P38628" i="4"/>
  <c r="P38629" i="4"/>
  <c r="P38630" i="4"/>
  <c r="P38631" i="4"/>
  <c r="P38632" i="4"/>
  <c r="P38633" i="4"/>
  <c r="P38634" i="4"/>
  <c r="P38635" i="4"/>
  <c r="P38636" i="4"/>
  <c r="P38637" i="4"/>
  <c r="P38638" i="4"/>
  <c r="P38639" i="4"/>
  <c r="P38640" i="4"/>
  <c r="P38641" i="4"/>
  <c r="P38642" i="4"/>
  <c r="P38643" i="4"/>
  <c r="P38644" i="4"/>
  <c r="P38645" i="4"/>
  <c r="P38646" i="4"/>
  <c r="P38647" i="4"/>
  <c r="P38648" i="4"/>
  <c r="P38649" i="4"/>
  <c r="P38650" i="4"/>
  <c r="P38651" i="4"/>
  <c r="P38652" i="4"/>
  <c r="P38653" i="4"/>
  <c r="P38654" i="4"/>
  <c r="P38655" i="4"/>
  <c r="P38656" i="4"/>
  <c r="P38657" i="4"/>
  <c r="P38658" i="4"/>
  <c r="P38659" i="4"/>
  <c r="P38660" i="4"/>
  <c r="P38661" i="4"/>
  <c r="P38662" i="4"/>
  <c r="P38663" i="4"/>
  <c r="P38664" i="4"/>
  <c r="P38665" i="4"/>
  <c r="P38666" i="4"/>
  <c r="P38667" i="4"/>
  <c r="P38668" i="4"/>
  <c r="P38669" i="4"/>
  <c r="P38670" i="4"/>
  <c r="P38671" i="4"/>
  <c r="P38672" i="4"/>
  <c r="P38673" i="4"/>
  <c r="P38674" i="4"/>
  <c r="P38675" i="4"/>
  <c r="P38676" i="4"/>
  <c r="P38677" i="4"/>
  <c r="P38678" i="4"/>
  <c r="P38679" i="4"/>
  <c r="P38680" i="4"/>
  <c r="P38681" i="4"/>
  <c r="P38682" i="4"/>
  <c r="P38683" i="4"/>
  <c r="P38684" i="4"/>
  <c r="P38685" i="4"/>
  <c r="P38686" i="4"/>
  <c r="P38687" i="4"/>
  <c r="P38688" i="4"/>
  <c r="P38689" i="4"/>
  <c r="P38690" i="4"/>
  <c r="P38691" i="4"/>
  <c r="P38692" i="4"/>
  <c r="P38693" i="4"/>
  <c r="P38694" i="4"/>
  <c r="P38695" i="4"/>
  <c r="P38696" i="4"/>
  <c r="P38697" i="4"/>
  <c r="P38698" i="4"/>
  <c r="P38699" i="4"/>
  <c r="P38700" i="4"/>
  <c r="P38701" i="4"/>
  <c r="P38702" i="4"/>
  <c r="P38703" i="4"/>
  <c r="P38704" i="4"/>
  <c r="P38705" i="4"/>
  <c r="P38706" i="4"/>
  <c r="P38707" i="4"/>
  <c r="P38708" i="4"/>
  <c r="P38709" i="4"/>
  <c r="P38710" i="4"/>
  <c r="P38711" i="4"/>
  <c r="P38712" i="4"/>
  <c r="P38713" i="4"/>
  <c r="P38714" i="4"/>
  <c r="P38715" i="4"/>
  <c r="P38716" i="4"/>
  <c r="P38717" i="4"/>
  <c r="P38718" i="4"/>
  <c r="P38719" i="4"/>
  <c r="P38720" i="4"/>
  <c r="P38721" i="4"/>
  <c r="P38722" i="4"/>
  <c r="P38723" i="4"/>
  <c r="P38724" i="4"/>
  <c r="P38725" i="4"/>
  <c r="P38726" i="4"/>
  <c r="P38727" i="4"/>
  <c r="P38728" i="4"/>
  <c r="P38729" i="4"/>
  <c r="P38730" i="4"/>
  <c r="P38731" i="4"/>
  <c r="P38732" i="4"/>
  <c r="P38733" i="4"/>
  <c r="P38734" i="4"/>
  <c r="P38735" i="4"/>
  <c r="P38736" i="4"/>
  <c r="P38737" i="4"/>
  <c r="P38738" i="4"/>
  <c r="P38739" i="4"/>
  <c r="P38740" i="4"/>
  <c r="P38741" i="4"/>
  <c r="P38742" i="4"/>
  <c r="P38743" i="4"/>
  <c r="P38744" i="4"/>
  <c r="P38745" i="4"/>
  <c r="P38746" i="4"/>
  <c r="P38747" i="4"/>
  <c r="P38748" i="4"/>
  <c r="P38749" i="4"/>
  <c r="P38750" i="4"/>
  <c r="P38751" i="4"/>
  <c r="P38752" i="4"/>
  <c r="P38753" i="4"/>
  <c r="P38754" i="4"/>
  <c r="P38755" i="4"/>
  <c r="P38756" i="4"/>
  <c r="P38757" i="4"/>
  <c r="P38758" i="4"/>
  <c r="P38759" i="4"/>
  <c r="P38760" i="4"/>
  <c r="P38761" i="4"/>
  <c r="P38762" i="4"/>
  <c r="P38763" i="4"/>
  <c r="P38764" i="4"/>
  <c r="P38765" i="4"/>
  <c r="P38766" i="4"/>
  <c r="P38767" i="4"/>
  <c r="P38768" i="4"/>
  <c r="P38769" i="4"/>
  <c r="P38770" i="4"/>
  <c r="P38771" i="4"/>
  <c r="P38772" i="4"/>
  <c r="P38773" i="4"/>
  <c r="P38774" i="4"/>
  <c r="P38775" i="4"/>
  <c r="P38776" i="4"/>
  <c r="P38777" i="4"/>
  <c r="P38778" i="4"/>
  <c r="P38779" i="4"/>
  <c r="P38780" i="4"/>
  <c r="P38781" i="4"/>
  <c r="P38782" i="4"/>
  <c r="P38783" i="4"/>
  <c r="P38784" i="4"/>
  <c r="P38785" i="4"/>
  <c r="P38786" i="4"/>
  <c r="P38787" i="4"/>
  <c r="P38788" i="4"/>
  <c r="P38789" i="4"/>
  <c r="P38790" i="4"/>
  <c r="P38791" i="4"/>
  <c r="P38792" i="4"/>
  <c r="P38793" i="4"/>
  <c r="P38794" i="4"/>
  <c r="P38795" i="4"/>
  <c r="P38796" i="4"/>
  <c r="P38797" i="4"/>
  <c r="P38798" i="4"/>
  <c r="P38799" i="4"/>
  <c r="P38800" i="4"/>
  <c r="P38801" i="4"/>
  <c r="P38802" i="4"/>
  <c r="P38803" i="4"/>
  <c r="P38804" i="4"/>
  <c r="P38805" i="4"/>
  <c r="P38806" i="4"/>
  <c r="P38807" i="4"/>
  <c r="P38808" i="4"/>
  <c r="P38809" i="4"/>
  <c r="P38810" i="4"/>
  <c r="P38811" i="4"/>
  <c r="P38812" i="4"/>
  <c r="P38813" i="4"/>
  <c r="P38814" i="4"/>
  <c r="P38815" i="4"/>
  <c r="P38816" i="4"/>
  <c r="P38817" i="4"/>
  <c r="P38818" i="4"/>
  <c r="P38819" i="4"/>
  <c r="P38820" i="4"/>
  <c r="P38821" i="4"/>
  <c r="P38822" i="4"/>
  <c r="P38823" i="4"/>
  <c r="P38824" i="4"/>
  <c r="P38825" i="4"/>
  <c r="P38826" i="4"/>
  <c r="P38827" i="4"/>
  <c r="P38828" i="4"/>
  <c r="P38829" i="4"/>
  <c r="P38830" i="4"/>
  <c r="P38831" i="4"/>
  <c r="P38832" i="4"/>
  <c r="P38833" i="4"/>
  <c r="P38834" i="4"/>
  <c r="P38835" i="4"/>
  <c r="P38836" i="4"/>
  <c r="P38837" i="4"/>
  <c r="P38838" i="4"/>
  <c r="P38839" i="4"/>
  <c r="P38840" i="4"/>
  <c r="P38841" i="4"/>
  <c r="P38842" i="4"/>
  <c r="P38843" i="4"/>
  <c r="P38844" i="4"/>
  <c r="P38845" i="4"/>
  <c r="P38846" i="4"/>
  <c r="P38847" i="4"/>
  <c r="P38848" i="4"/>
  <c r="P38849" i="4"/>
  <c r="P38850" i="4"/>
  <c r="P38851" i="4"/>
  <c r="P38852" i="4"/>
  <c r="P38853" i="4"/>
  <c r="P38854" i="4"/>
  <c r="P38855" i="4"/>
  <c r="P38856" i="4"/>
  <c r="P38857" i="4"/>
  <c r="P38858" i="4"/>
  <c r="P38859" i="4"/>
  <c r="P38860" i="4"/>
  <c r="P38861" i="4"/>
  <c r="P38862" i="4"/>
  <c r="P38863" i="4"/>
  <c r="P38864" i="4"/>
  <c r="P38865" i="4"/>
  <c r="P38866" i="4"/>
  <c r="P38867" i="4"/>
  <c r="P38868" i="4"/>
  <c r="P38869" i="4"/>
  <c r="P38870" i="4"/>
  <c r="P38871" i="4"/>
  <c r="P38872" i="4"/>
  <c r="P38873" i="4"/>
  <c r="P38874" i="4"/>
  <c r="P38875" i="4"/>
  <c r="P38876" i="4"/>
  <c r="P38877" i="4"/>
  <c r="P38878" i="4"/>
  <c r="P38879" i="4"/>
  <c r="P38880" i="4"/>
  <c r="P38881" i="4"/>
  <c r="P38882" i="4"/>
  <c r="P38883" i="4"/>
  <c r="P38884" i="4"/>
  <c r="P38885" i="4"/>
  <c r="P38886" i="4"/>
  <c r="P38887" i="4"/>
  <c r="P38888" i="4"/>
  <c r="P38889" i="4"/>
  <c r="P38890" i="4"/>
  <c r="P38891" i="4"/>
  <c r="P38892" i="4"/>
  <c r="P38893" i="4"/>
  <c r="P38894" i="4"/>
  <c r="P38895" i="4"/>
  <c r="P38896" i="4"/>
  <c r="P38897" i="4"/>
  <c r="P38898" i="4"/>
  <c r="P38899" i="4"/>
  <c r="P38900" i="4"/>
  <c r="P38901" i="4"/>
  <c r="P38902" i="4"/>
  <c r="P38903" i="4"/>
  <c r="P38904" i="4"/>
  <c r="P38905" i="4"/>
  <c r="P38906" i="4"/>
  <c r="P38907" i="4"/>
  <c r="P38908" i="4"/>
  <c r="P38909" i="4"/>
  <c r="P38910" i="4"/>
  <c r="P38911" i="4"/>
  <c r="P38912" i="4"/>
  <c r="P38913" i="4"/>
  <c r="P38914" i="4"/>
  <c r="P38915" i="4"/>
  <c r="P38916" i="4"/>
  <c r="P38917" i="4"/>
  <c r="P38918" i="4"/>
  <c r="P38919" i="4"/>
  <c r="P38920" i="4"/>
  <c r="P38921" i="4"/>
  <c r="P38922" i="4"/>
  <c r="P38923" i="4"/>
  <c r="P38924" i="4"/>
  <c r="P38925" i="4"/>
  <c r="P38926" i="4"/>
  <c r="P38927" i="4"/>
  <c r="P38928" i="4"/>
  <c r="P38929" i="4"/>
  <c r="P38930" i="4"/>
  <c r="P38931" i="4"/>
  <c r="P38932" i="4"/>
  <c r="P38933" i="4"/>
  <c r="P38934" i="4"/>
  <c r="P38935" i="4"/>
  <c r="P38936" i="4"/>
  <c r="P38937" i="4"/>
  <c r="P38938" i="4"/>
  <c r="P38939" i="4"/>
  <c r="P38940" i="4"/>
  <c r="P38941" i="4"/>
  <c r="P38942" i="4"/>
  <c r="P38943" i="4"/>
  <c r="P38944" i="4"/>
  <c r="P38945" i="4"/>
  <c r="P38946" i="4"/>
  <c r="P38947" i="4"/>
  <c r="P38948" i="4"/>
  <c r="P38949" i="4"/>
  <c r="P38950" i="4"/>
  <c r="P38951" i="4"/>
  <c r="P38952" i="4"/>
  <c r="P38953" i="4"/>
  <c r="P38954" i="4"/>
  <c r="P38955" i="4"/>
  <c r="P38956" i="4"/>
  <c r="P38957" i="4"/>
  <c r="P38958" i="4"/>
  <c r="P38959" i="4"/>
  <c r="P38960" i="4"/>
  <c r="P38961" i="4"/>
  <c r="P38962" i="4"/>
  <c r="P38963" i="4"/>
  <c r="P38964" i="4"/>
  <c r="P38965" i="4"/>
  <c r="P38966" i="4"/>
  <c r="P38967" i="4"/>
  <c r="P38968" i="4"/>
  <c r="P38969" i="4"/>
  <c r="P38970" i="4"/>
  <c r="P38971" i="4"/>
  <c r="P38972" i="4"/>
  <c r="P38973" i="4"/>
  <c r="P38974" i="4"/>
  <c r="P38975" i="4"/>
  <c r="P38976" i="4"/>
  <c r="P38977" i="4"/>
  <c r="P38978" i="4"/>
  <c r="P38979" i="4"/>
  <c r="P38980" i="4"/>
  <c r="P38981" i="4"/>
  <c r="P38982" i="4"/>
  <c r="P38983" i="4"/>
  <c r="P38984" i="4"/>
  <c r="P38985" i="4"/>
  <c r="P38986" i="4"/>
  <c r="P38987" i="4"/>
  <c r="P38988" i="4"/>
  <c r="P38989" i="4"/>
  <c r="P38990" i="4"/>
  <c r="P38991" i="4"/>
  <c r="P38992" i="4"/>
  <c r="P38993" i="4"/>
  <c r="P38994" i="4"/>
  <c r="P38995" i="4"/>
  <c r="P38996" i="4"/>
  <c r="P38997" i="4"/>
  <c r="P38998" i="4"/>
  <c r="P38999" i="4"/>
  <c r="P39000" i="4"/>
  <c r="P39001" i="4"/>
  <c r="P39002" i="4"/>
  <c r="P39003" i="4"/>
  <c r="P39004" i="4"/>
  <c r="P39005" i="4"/>
  <c r="P39006" i="4"/>
  <c r="P39007" i="4"/>
  <c r="P39008" i="4"/>
  <c r="P39009" i="4"/>
  <c r="P39010" i="4"/>
  <c r="P39011" i="4"/>
  <c r="P39012" i="4"/>
  <c r="P39013" i="4"/>
  <c r="P39014" i="4"/>
  <c r="P39015" i="4"/>
  <c r="P39016" i="4"/>
  <c r="P39017" i="4"/>
  <c r="P39018" i="4"/>
  <c r="P39019" i="4"/>
  <c r="P39020" i="4"/>
  <c r="P39021" i="4"/>
  <c r="P39022" i="4"/>
  <c r="P39023" i="4"/>
  <c r="P39024" i="4"/>
  <c r="P39025" i="4"/>
  <c r="P39026" i="4"/>
  <c r="P39027" i="4"/>
  <c r="P39028" i="4"/>
  <c r="P39029" i="4"/>
  <c r="P39030" i="4"/>
  <c r="P39031" i="4"/>
  <c r="P39032" i="4"/>
  <c r="P39033" i="4"/>
  <c r="P39034" i="4"/>
  <c r="P39035" i="4"/>
  <c r="P39036" i="4"/>
  <c r="P39037" i="4"/>
  <c r="P39038" i="4"/>
  <c r="P39039" i="4"/>
  <c r="P39040" i="4"/>
  <c r="P39041" i="4"/>
  <c r="P39042" i="4"/>
  <c r="P39043" i="4"/>
  <c r="P39044" i="4"/>
  <c r="P39045" i="4"/>
  <c r="P39046" i="4"/>
  <c r="P39047" i="4"/>
  <c r="P39048" i="4"/>
  <c r="P39049" i="4"/>
  <c r="P39050" i="4"/>
  <c r="P39051" i="4"/>
  <c r="P39052" i="4"/>
  <c r="P39053" i="4"/>
  <c r="P39054" i="4"/>
  <c r="P39055" i="4"/>
  <c r="P39056" i="4"/>
  <c r="P39057" i="4"/>
  <c r="P39058" i="4"/>
  <c r="P39059" i="4"/>
  <c r="P39060" i="4"/>
  <c r="P39061" i="4"/>
  <c r="P39062" i="4"/>
  <c r="P39063" i="4"/>
  <c r="P39064" i="4"/>
  <c r="P39065" i="4"/>
  <c r="P39066" i="4"/>
  <c r="P39067" i="4"/>
  <c r="P39068" i="4"/>
  <c r="P39069" i="4"/>
  <c r="P39070" i="4"/>
  <c r="P39071" i="4"/>
  <c r="P39072" i="4"/>
  <c r="P39073" i="4"/>
  <c r="P39074" i="4"/>
  <c r="P39075" i="4"/>
  <c r="P39076" i="4"/>
  <c r="P39077" i="4"/>
  <c r="P39078" i="4"/>
  <c r="P39079" i="4"/>
  <c r="P39080" i="4"/>
  <c r="P39081" i="4"/>
  <c r="P39082" i="4"/>
  <c r="P39083" i="4"/>
  <c r="P39084" i="4"/>
  <c r="P39085" i="4"/>
  <c r="P39086" i="4"/>
  <c r="P39087" i="4"/>
  <c r="P39088" i="4"/>
  <c r="P39089" i="4"/>
  <c r="P39090" i="4"/>
  <c r="P39091" i="4"/>
  <c r="P39092" i="4"/>
  <c r="P39093" i="4"/>
  <c r="P39094" i="4"/>
  <c r="P39095" i="4"/>
  <c r="P39096" i="4"/>
  <c r="P39097" i="4"/>
  <c r="P39098" i="4"/>
  <c r="P39099" i="4"/>
  <c r="P39100" i="4"/>
  <c r="P39101" i="4"/>
  <c r="P39102" i="4"/>
  <c r="P39103" i="4"/>
  <c r="P39104" i="4"/>
  <c r="P39105" i="4"/>
  <c r="P39106" i="4"/>
  <c r="P39107" i="4"/>
  <c r="P39108" i="4"/>
  <c r="P39109" i="4"/>
  <c r="P39110" i="4"/>
  <c r="P39111" i="4"/>
  <c r="P39112" i="4"/>
  <c r="P39113" i="4"/>
  <c r="P39114" i="4"/>
  <c r="P39115" i="4"/>
  <c r="P39116" i="4"/>
  <c r="P39117" i="4"/>
  <c r="P39118" i="4"/>
  <c r="P39119" i="4"/>
  <c r="P39120" i="4"/>
  <c r="P39121" i="4"/>
  <c r="P39122" i="4"/>
  <c r="P39123" i="4"/>
  <c r="P39124" i="4"/>
  <c r="P39125" i="4"/>
  <c r="P39126" i="4"/>
  <c r="P39127" i="4"/>
  <c r="P39128" i="4"/>
  <c r="P39129" i="4"/>
  <c r="P39130" i="4"/>
  <c r="P39131" i="4"/>
  <c r="P39132" i="4"/>
  <c r="P39133" i="4"/>
  <c r="P39134" i="4"/>
  <c r="P39135" i="4"/>
  <c r="P39136" i="4"/>
  <c r="P39137" i="4"/>
  <c r="P39138" i="4"/>
  <c r="P39139" i="4"/>
  <c r="P39140" i="4"/>
  <c r="P39141" i="4"/>
  <c r="P39142" i="4"/>
  <c r="P39143" i="4"/>
  <c r="P39144" i="4"/>
  <c r="P39145" i="4"/>
  <c r="P39146" i="4"/>
  <c r="P39147" i="4"/>
  <c r="P39148" i="4"/>
  <c r="P39149" i="4"/>
  <c r="P39150" i="4"/>
  <c r="P39151" i="4"/>
  <c r="P39152" i="4"/>
  <c r="P39153" i="4"/>
  <c r="P39154" i="4"/>
  <c r="P39155" i="4"/>
  <c r="P39156" i="4"/>
  <c r="P39157" i="4"/>
  <c r="P39158" i="4"/>
  <c r="P39159" i="4"/>
  <c r="P39160" i="4"/>
  <c r="P39161" i="4"/>
  <c r="P39162" i="4"/>
  <c r="P39163" i="4"/>
  <c r="P39164" i="4"/>
  <c r="P39165" i="4"/>
  <c r="P39166" i="4"/>
  <c r="P39167" i="4"/>
  <c r="P39168" i="4"/>
  <c r="P39169" i="4"/>
  <c r="P39170" i="4"/>
  <c r="P39171" i="4"/>
  <c r="P39172" i="4"/>
  <c r="P39173" i="4"/>
  <c r="P39174" i="4"/>
  <c r="P39175" i="4"/>
  <c r="P39176" i="4"/>
  <c r="P39177" i="4"/>
  <c r="P39178" i="4"/>
  <c r="P39179" i="4"/>
  <c r="P39180" i="4"/>
  <c r="P39181" i="4"/>
  <c r="P39182" i="4"/>
  <c r="P39183" i="4"/>
  <c r="P39184" i="4"/>
  <c r="P39185" i="4"/>
  <c r="P39186" i="4"/>
  <c r="P39187" i="4"/>
  <c r="P39188" i="4"/>
  <c r="P39189" i="4"/>
  <c r="P39190" i="4"/>
  <c r="P39191" i="4"/>
  <c r="P39192" i="4"/>
  <c r="P39193" i="4"/>
  <c r="P39194" i="4"/>
  <c r="P39195" i="4"/>
  <c r="P39196" i="4"/>
  <c r="P39197" i="4"/>
  <c r="P39198" i="4"/>
  <c r="P39199" i="4"/>
  <c r="P39200" i="4"/>
  <c r="P39201" i="4"/>
  <c r="P39202" i="4"/>
  <c r="P39203" i="4"/>
  <c r="P39204" i="4"/>
  <c r="P39205" i="4"/>
  <c r="P39206" i="4"/>
  <c r="P39207" i="4"/>
  <c r="P39208" i="4"/>
  <c r="P39209" i="4"/>
  <c r="P39210" i="4"/>
  <c r="P39211" i="4"/>
  <c r="P39212" i="4"/>
  <c r="P39213" i="4"/>
  <c r="P39214" i="4"/>
  <c r="P39215" i="4"/>
  <c r="P39216" i="4"/>
  <c r="P39217" i="4"/>
  <c r="P39218" i="4"/>
  <c r="P39219" i="4"/>
  <c r="P39220" i="4"/>
  <c r="P39221" i="4"/>
  <c r="P39222" i="4"/>
  <c r="P39223" i="4"/>
  <c r="P39224" i="4"/>
  <c r="P39225" i="4"/>
  <c r="P39226" i="4"/>
  <c r="P39227" i="4"/>
  <c r="P39228" i="4"/>
  <c r="P39229" i="4"/>
  <c r="P39230" i="4"/>
  <c r="P39231" i="4"/>
  <c r="P39232" i="4"/>
  <c r="P39233" i="4"/>
  <c r="P39234" i="4"/>
  <c r="P39235" i="4"/>
  <c r="P39236" i="4"/>
  <c r="P39237" i="4"/>
  <c r="P39238" i="4"/>
  <c r="P39239" i="4"/>
  <c r="P39240" i="4"/>
  <c r="P39241" i="4"/>
  <c r="P39242" i="4"/>
  <c r="P39243" i="4"/>
  <c r="P39244" i="4"/>
  <c r="P39245" i="4"/>
  <c r="P39246" i="4"/>
  <c r="P39247" i="4"/>
  <c r="P39248" i="4"/>
  <c r="P39249" i="4"/>
  <c r="P39250" i="4"/>
  <c r="P39251" i="4"/>
  <c r="P39252" i="4"/>
  <c r="P39253" i="4"/>
  <c r="P39254" i="4"/>
  <c r="P39255" i="4"/>
  <c r="P39256" i="4"/>
  <c r="P39257" i="4"/>
  <c r="P39258" i="4"/>
  <c r="P39259" i="4"/>
  <c r="P39260" i="4"/>
  <c r="P39261" i="4"/>
  <c r="P39262" i="4"/>
  <c r="P39263" i="4"/>
  <c r="P39264" i="4"/>
  <c r="P39265" i="4"/>
  <c r="P39266" i="4"/>
  <c r="P39267" i="4"/>
  <c r="P39268" i="4"/>
  <c r="P39269" i="4"/>
  <c r="P39270" i="4"/>
  <c r="P39271" i="4"/>
  <c r="P39272" i="4"/>
  <c r="P39273" i="4"/>
  <c r="P39274" i="4"/>
  <c r="P39275" i="4"/>
  <c r="P39276" i="4"/>
  <c r="P39277" i="4"/>
  <c r="P39278" i="4"/>
  <c r="P39279" i="4"/>
  <c r="P39280" i="4"/>
  <c r="P39281" i="4"/>
  <c r="P39282" i="4"/>
  <c r="P39283" i="4"/>
  <c r="P39284" i="4"/>
  <c r="P39285" i="4"/>
  <c r="P39286" i="4"/>
  <c r="P39287" i="4"/>
  <c r="P39288" i="4"/>
  <c r="P39289" i="4"/>
  <c r="P39290" i="4"/>
  <c r="P39291" i="4"/>
  <c r="P39292" i="4"/>
  <c r="P39293" i="4"/>
  <c r="P39294" i="4"/>
  <c r="P39295" i="4"/>
  <c r="P39296" i="4"/>
  <c r="P39297" i="4"/>
  <c r="P39298" i="4"/>
  <c r="P39299" i="4"/>
  <c r="P39300" i="4"/>
  <c r="P39301" i="4"/>
  <c r="P39302" i="4"/>
  <c r="P39303" i="4"/>
  <c r="P39304" i="4"/>
  <c r="P39305" i="4"/>
  <c r="P39306" i="4"/>
  <c r="P39307" i="4"/>
  <c r="P39308" i="4"/>
  <c r="P39309" i="4"/>
  <c r="P39310" i="4"/>
  <c r="P39311" i="4"/>
  <c r="P39312" i="4"/>
  <c r="P39313" i="4"/>
  <c r="P39314" i="4"/>
  <c r="P39315" i="4"/>
  <c r="P39316" i="4"/>
  <c r="P39317" i="4"/>
  <c r="P39318" i="4"/>
  <c r="P39319" i="4"/>
  <c r="P39320" i="4"/>
  <c r="P39321" i="4"/>
  <c r="P39322" i="4"/>
  <c r="P39323" i="4"/>
  <c r="P39324" i="4"/>
  <c r="P39325" i="4"/>
  <c r="P39326" i="4"/>
  <c r="P39327" i="4"/>
  <c r="P39328" i="4"/>
  <c r="P39329" i="4"/>
  <c r="P39330" i="4"/>
  <c r="P39331" i="4"/>
  <c r="P39332" i="4"/>
  <c r="P39333" i="4"/>
  <c r="P39334" i="4"/>
  <c r="P39335" i="4"/>
  <c r="P39336" i="4"/>
  <c r="P39337" i="4"/>
  <c r="P39338" i="4"/>
  <c r="P39339" i="4"/>
  <c r="P39340" i="4"/>
  <c r="P39341" i="4"/>
  <c r="P39342" i="4"/>
  <c r="P39343" i="4"/>
  <c r="P39344" i="4"/>
  <c r="P39345" i="4"/>
  <c r="P39346" i="4"/>
  <c r="P39347" i="4"/>
  <c r="P39348" i="4"/>
  <c r="P39349" i="4"/>
  <c r="P39350" i="4"/>
  <c r="P39351" i="4"/>
  <c r="P39352" i="4"/>
  <c r="P39353" i="4"/>
  <c r="P39354" i="4"/>
  <c r="P39355" i="4"/>
  <c r="P39356" i="4"/>
  <c r="P39357" i="4"/>
  <c r="P39358" i="4"/>
  <c r="P39359" i="4"/>
  <c r="P39360" i="4"/>
  <c r="P39361" i="4"/>
  <c r="P39362" i="4"/>
  <c r="P39363" i="4"/>
  <c r="P39364" i="4"/>
  <c r="P39365" i="4"/>
  <c r="P39366" i="4"/>
  <c r="P39367" i="4"/>
  <c r="P39368" i="4"/>
  <c r="P39369" i="4"/>
  <c r="P39370" i="4"/>
  <c r="P39371" i="4"/>
  <c r="P39372" i="4"/>
  <c r="P39373" i="4"/>
  <c r="P39374" i="4"/>
  <c r="P39375" i="4"/>
  <c r="P39376" i="4"/>
  <c r="P39377" i="4"/>
  <c r="P39378" i="4"/>
  <c r="P39379" i="4"/>
  <c r="P39380" i="4"/>
  <c r="P39381" i="4"/>
  <c r="P39382" i="4"/>
  <c r="P39383" i="4"/>
  <c r="P39384" i="4"/>
  <c r="P39385" i="4"/>
  <c r="P39386" i="4"/>
  <c r="P39387" i="4"/>
  <c r="P39388" i="4"/>
  <c r="P39389" i="4"/>
  <c r="P39390" i="4"/>
  <c r="P39391" i="4"/>
  <c r="P39392" i="4"/>
  <c r="P39393" i="4"/>
  <c r="P39394" i="4"/>
  <c r="P39395" i="4"/>
  <c r="P39396" i="4"/>
  <c r="P39397" i="4"/>
  <c r="P39398" i="4"/>
  <c r="P39399" i="4"/>
  <c r="P39400" i="4"/>
  <c r="P39401" i="4"/>
  <c r="P39402" i="4"/>
  <c r="P39403" i="4"/>
  <c r="P39404" i="4"/>
  <c r="P39405" i="4"/>
  <c r="P39406" i="4"/>
  <c r="P39407" i="4"/>
  <c r="P39408" i="4"/>
  <c r="P39409" i="4"/>
  <c r="P39410" i="4"/>
  <c r="P39411" i="4"/>
  <c r="P39412" i="4"/>
  <c r="P39413" i="4"/>
  <c r="P39414" i="4"/>
  <c r="P39415" i="4"/>
  <c r="P39416" i="4"/>
  <c r="P39417" i="4"/>
  <c r="P39418" i="4"/>
  <c r="P39419" i="4"/>
  <c r="P39420" i="4"/>
  <c r="P39421" i="4"/>
  <c r="P39422" i="4"/>
  <c r="P39423" i="4"/>
  <c r="P39424" i="4"/>
  <c r="P39425" i="4"/>
  <c r="P39426" i="4"/>
  <c r="P39427" i="4"/>
  <c r="P39428" i="4"/>
  <c r="P39429" i="4"/>
  <c r="P39430" i="4"/>
  <c r="P39431" i="4"/>
  <c r="P39432" i="4"/>
  <c r="P39433" i="4"/>
  <c r="P39434" i="4"/>
  <c r="P39435" i="4"/>
  <c r="P39436" i="4"/>
  <c r="P39437" i="4"/>
  <c r="P39438" i="4"/>
  <c r="P39439" i="4"/>
  <c r="P39440" i="4"/>
  <c r="P39441" i="4"/>
  <c r="P39442" i="4"/>
  <c r="P39443" i="4"/>
  <c r="P39444" i="4"/>
  <c r="P39445" i="4"/>
  <c r="P39446" i="4"/>
  <c r="P39447" i="4"/>
  <c r="P39448" i="4"/>
  <c r="P39449" i="4"/>
  <c r="P39450" i="4"/>
  <c r="P39451" i="4"/>
  <c r="P39452" i="4"/>
  <c r="P39453" i="4"/>
  <c r="P39454" i="4"/>
  <c r="P39455" i="4"/>
  <c r="P39456" i="4"/>
  <c r="P39457" i="4"/>
  <c r="P39458" i="4"/>
  <c r="P39459" i="4"/>
  <c r="P39460" i="4"/>
  <c r="P39461" i="4"/>
  <c r="P39462" i="4"/>
  <c r="P39463" i="4"/>
  <c r="P39464" i="4"/>
  <c r="P39465" i="4"/>
  <c r="P39466" i="4"/>
  <c r="P39467" i="4"/>
  <c r="P39468" i="4"/>
  <c r="P39469" i="4"/>
  <c r="P39470" i="4"/>
  <c r="P39471" i="4"/>
  <c r="P39472" i="4"/>
  <c r="P39473" i="4"/>
  <c r="P39474" i="4"/>
  <c r="P39475" i="4"/>
  <c r="P39476" i="4"/>
  <c r="P39477" i="4"/>
  <c r="P39478" i="4"/>
  <c r="P39479" i="4"/>
  <c r="P39480" i="4"/>
  <c r="P39481" i="4"/>
  <c r="P39482" i="4"/>
  <c r="P39483" i="4"/>
  <c r="P39484" i="4"/>
  <c r="P39485" i="4"/>
  <c r="P39486" i="4"/>
  <c r="P39487" i="4"/>
  <c r="P39488" i="4"/>
  <c r="P39489" i="4"/>
  <c r="P39490" i="4"/>
  <c r="P39491" i="4"/>
  <c r="P39492" i="4"/>
  <c r="P39493" i="4"/>
  <c r="P39494" i="4"/>
  <c r="P39495" i="4"/>
  <c r="P39496" i="4"/>
  <c r="P39497" i="4"/>
  <c r="P39498" i="4"/>
  <c r="P39499" i="4"/>
  <c r="P39500" i="4"/>
  <c r="P39501" i="4"/>
  <c r="P39502" i="4"/>
  <c r="P39503" i="4"/>
  <c r="P39504" i="4"/>
  <c r="P39505" i="4"/>
  <c r="P39506" i="4"/>
  <c r="P39507" i="4"/>
  <c r="P39508" i="4"/>
  <c r="P39509" i="4"/>
  <c r="P39510" i="4"/>
  <c r="P39511" i="4"/>
  <c r="P39512" i="4"/>
  <c r="P39513" i="4"/>
  <c r="P39514" i="4"/>
  <c r="P39515" i="4"/>
  <c r="P39516" i="4"/>
  <c r="P39517" i="4"/>
  <c r="P39518" i="4"/>
  <c r="P39519" i="4"/>
  <c r="P39520" i="4"/>
  <c r="P39521" i="4"/>
  <c r="P39522" i="4"/>
  <c r="P39523" i="4"/>
  <c r="P39524" i="4"/>
  <c r="P39525" i="4"/>
  <c r="P39526" i="4"/>
  <c r="P39527" i="4"/>
  <c r="P39528" i="4"/>
  <c r="P39529" i="4"/>
  <c r="P39530" i="4"/>
  <c r="P39531" i="4"/>
  <c r="P39532" i="4"/>
  <c r="P39533" i="4"/>
  <c r="P39534" i="4"/>
  <c r="P39535" i="4"/>
  <c r="P39536" i="4"/>
  <c r="P39537" i="4"/>
  <c r="P39538" i="4"/>
  <c r="P39539" i="4"/>
  <c r="P39540" i="4"/>
  <c r="P39541" i="4"/>
  <c r="P39542" i="4"/>
  <c r="P39543" i="4"/>
  <c r="P39544" i="4"/>
  <c r="P39545" i="4"/>
  <c r="P39546" i="4"/>
  <c r="P39547" i="4"/>
  <c r="P39548" i="4"/>
  <c r="P39549" i="4"/>
  <c r="P39550" i="4"/>
  <c r="P39551" i="4"/>
  <c r="P39552" i="4"/>
  <c r="P39553" i="4"/>
  <c r="P39554" i="4"/>
  <c r="P39555" i="4"/>
  <c r="P39556" i="4"/>
  <c r="P39557" i="4"/>
  <c r="P39558" i="4"/>
  <c r="P39559" i="4"/>
  <c r="P39560" i="4"/>
  <c r="P39561" i="4"/>
  <c r="P39562" i="4"/>
  <c r="P39563" i="4"/>
  <c r="P39564" i="4"/>
  <c r="P39565" i="4"/>
  <c r="P39566" i="4"/>
  <c r="P39567" i="4"/>
  <c r="P39568" i="4"/>
  <c r="P39569" i="4"/>
  <c r="P39570" i="4"/>
  <c r="P39571" i="4"/>
  <c r="P39572" i="4"/>
  <c r="P39573" i="4"/>
  <c r="P39574" i="4"/>
  <c r="P39575" i="4"/>
  <c r="P39576" i="4"/>
  <c r="P39577" i="4"/>
  <c r="P39578" i="4"/>
  <c r="P39579" i="4"/>
  <c r="P39580" i="4"/>
  <c r="P39581" i="4"/>
  <c r="P39582" i="4"/>
  <c r="P39583" i="4"/>
  <c r="P39584" i="4"/>
  <c r="P39585" i="4"/>
  <c r="P39586" i="4"/>
  <c r="P39587" i="4"/>
  <c r="P39588" i="4"/>
  <c r="P39589" i="4"/>
  <c r="P39590" i="4"/>
  <c r="P39591" i="4"/>
  <c r="P39592" i="4"/>
  <c r="P39593" i="4"/>
  <c r="P39594" i="4"/>
  <c r="P39595" i="4"/>
  <c r="P39596" i="4"/>
  <c r="P39597" i="4"/>
  <c r="P39598" i="4"/>
  <c r="P39599" i="4"/>
  <c r="P39600" i="4"/>
  <c r="P39601" i="4"/>
  <c r="P39602" i="4"/>
  <c r="P39603" i="4"/>
  <c r="P39604" i="4"/>
  <c r="P39605" i="4"/>
  <c r="P39606" i="4"/>
  <c r="P39607" i="4"/>
  <c r="P39608" i="4"/>
  <c r="P39609" i="4"/>
  <c r="P39610" i="4"/>
  <c r="P39611" i="4"/>
  <c r="P39612" i="4"/>
  <c r="P39613" i="4"/>
  <c r="P39614" i="4"/>
  <c r="P39615" i="4"/>
  <c r="P39616" i="4"/>
  <c r="P39617" i="4"/>
  <c r="P39618" i="4"/>
  <c r="P39619" i="4"/>
  <c r="P39620" i="4"/>
  <c r="P39621" i="4"/>
  <c r="P39622" i="4"/>
  <c r="P39623" i="4"/>
  <c r="P39624" i="4"/>
  <c r="P39625" i="4"/>
  <c r="P39626" i="4"/>
  <c r="P39627" i="4"/>
  <c r="P39628" i="4"/>
  <c r="P39629" i="4"/>
  <c r="P39630" i="4"/>
  <c r="P39631" i="4"/>
  <c r="P39632" i="4"/>
  <c r="P39633" i="4"/>
  <c r="P39634" i="4"/>
  <c r="P39635" i="4"/>
  <c r="P39636" i="4"/>
  <c r="P39637" i="4"/>
  <c r="P39638" i="4"/>
  <c r="P39639" i="4"/>
  <c r="P39640" i="4"/>
  <c r="P39641" i="4"/>
  <c r="P39642" i="4"/>
  <c r="P39643" i="4"/>
  <c r="P39644" i="4"/>
  <c r="P39645" i="4"/>
  <c r="P39646" i="4"/>
  <c r="P39647" i="4"/>
  <c r="P39648" i="4"/>
  <c r="P39649" i="4"/>
  <c r="P39650" i="4"/>
  <c r="P39651" i="4"/>
  <c r="P39652" i="4"/>
  <c r="P39653" i="4"/>
  <c r="P39654" i="4"/>
  <c r="P39655" i="4"/>
  <c r="P39656" i="4"/>
  <c r="P39657" i="4"/>
  <c r="P39658" i="4"/>
  <c r="P39659" i="4"/>
  <c r="P39660" i="4"/>
  <c r="P39661" i="4"/>
  <c r="P39662" i="4"/>
  <c r="P39663" i="4"/>
  <c r="P39664" i="4"/>
  <c r="P39665" i="4"/>
  <c r="P39666" i="4"/>
  <c r="P39667" i="4"/>
  <c r="P39668" i="4"/>
  <c r="P39669" i="4"/>
  <c r="P39670" i="4"/>
  <c r="P39671" i="4"/>
  <c r="P39672" i="4"/>
  <c r="P39673" i="4"/>
  <c r="P39674" i="4"/>
  <c r="P39675" i="4"/>
  <c r="P39676" i="4"/>
  <c r="P39677" i="4"/>
  <c r="P39678" i="4"/>
  <c r="P39679" i="4"/>
  <c r="P39680" i="4"/>
  <c r="P39681" i="4"/>
  <c r="P39682" i="4"/>
  <c r="P39683" i="4"/>
  <c r="P39684" i="4"/>
  <c r="P39685" i="4"/>
  <c r="P39686" i="4"/>
  <c r="P39687" i="4"/>
  <c r="P39688" i="4"/>
  <c r="P39689" i="4"/>
  <c r="P39690" i="4"/>
  <c r="P39691" i="4"/>
  <c r="P39692" i="4"/>
  <c r="P39693" i="4"/>
  <c r="P39694" i="4"/>
  <c r="P39695" i="4"/>
  <c r="P39696" i="4"/>
  <c r="P39697" i="4"/>
  <c r="P39698" i="4"/>
  <c r="P39699" i="4"/>
  <c r="P39700" i="4"/>
  <c r="P39701" i="4"/>
  <c r="P39702" i="4"/>
  <c r="P39703" i="4"/>
  <c r="P39704" i="4"/>
  <c r="P39705" i="4"/>
  <c r="P39706" i="4"/>
  <c r="P39707" i="4"/>
  <c r="P39708" i="4"/>
  <c r="P39709" i="4"/>
  <c r="P39710" i="4"/>
  <c r="P39711" i="4"/>
  <c r="P39712" i="4"/>
  <c r="P39713" i="4"/>
  <c r="P39714" i="4"/>
  <c r="P39715" i="4"/>
  <c r="P39716" i="4"/>
  <c r="P39717" i="4"/>
  <c r="P39718" i="4"/>
  <c r="P39719" i="4"/>
  <c r="P39720" i="4"/>
  <c r="P39721" i="4"/>
  <c r="P39722" i="4"/>
  <c r="P39723" i="4"/>
  <c r="P39724" i="4"/>
  <c r="P39725" i="4"/>
  <c r="P39726" i="4"/>
  <c r="P39727" i="4"/>
  <c r="P39728" i="4"/>
  <c r="P39729" i="4"/>
  <c r="P39730" i="4"/>
  <c r="P39731" i="4"/>
  <c r="P39732" i="4"/>
  <c r="P39733" i="4"/>
  <c r="P39734" i="4"/>
  <c r="P39735" i="4"/>
  <c r="P39736" i="4"/>
  <c r="P39737" i="4"/>
  <c r="P39738" i="4"/>
  <c r="P39739" i="4"/>
  <c r="P39740" i="4"/>
  <c r="P39741" i="4"/>
  <c r="P39742" i="4"/>
  <c r="P39743" i="4"/>
  <c r="P39744" i="4"/>
  <c r="P39745" i="4"/>
  <c r="P39746" i="4"/>
  <c r="P39747" i="4"/>
  <c r="P39748" i="4"/>
  <c r="P39749" i="4"/>
  <c r="P39750" i="4"/>
  <c r="P39751" i="4"/>
  <c r="P39752" i="4"/>
  <c r="P39753" i="4"/>
  <c r="P39754" i="4"/>
  <c r="P39755" i="4"/>
  <c r="P39756" i="4"/>
  <c r="P39757" i="4"/>
  <c r="P39758" i="4"/>
  <c r="P39759" i="4"/>
  <c r="P39760" i="4"/>
  <c r="P39761" i="4"/>
  <c r="P39762" i="4"/>
  <c r="P39763" i="4"/>
  <c r="P39764" i="4"/>
  <c r="P39765" i="4"/>
  <c r="P39766" i="4"/>
  <c r="P39767" i="4"/>
  <c r="P39768" i="4"/>
  <c r="P39769" i="4"/>
  <c r="P39770" i="4"/>
  <c r="P39771" i="4"/>
  <c r="P39772" i="4"/>
  <c r="P39773" i="4"/>
  <c r="P39774" i="4"/>
  <c r="P39775" i="4"/>
  <c r="P39776" i="4"/>
  <c r="P39777" i="4"/>
  <c r="P39778" i="4"/>
  <c r="P39779" i="4"/>
  <c r="P39780" i="4"/>
  <c r="P39781" i="4"/>
  <c r="P39782" i="4"/>
  <c r="P39783" i="4"/>
  <c r="P39784" i="4"/>
  <c r="P39785" i="4"/>
  <c r="P39786" i="4"/>
  <c r="P39787" i="4"/>
  <c r="P39788" i="4"/>
  <c r="P39789" i="4"/>
  <c r="P39790" i="4"/>
  <c r="P39791" i="4"/>
  <c r="P39792" i="4"/>
  <c r="P39793" i="4"/>
  <c r="P39794" i="4"/>
  <c r="P39795" i="4"/>
  <c r="P39796" i="4"/>
  <c r="P39797" i="4"/>
  <c r="P39798" i="4"/>
  <c r="P39799" i="4"/>
  <c r="P39800" i="4"/>
  <c r="P39801" i="4"/>
  <c r="P39802" i="4"/>
  <c r="P39803" i="4"/>
  <c r="P39804" i="4"/>
  <c r="P39805" i="4"/>
  <c r="P39806" i="4"/>
  <c r="P39807" i="4"/>
  <c r="P39808" i="4"/>
  <c r="P39809" i="4"/>
  <c r="P39810" i="4"/>
  <c r="P39811" i="4"/>
  <c r="P39812" i="4"/>
  <c r="P39813" i="4"/>
  <c r="P39814" i="4"/>
  <c r="P39815" i="4"/>
  <c r="P39816" i="4"/>
  <c r="P39817" i="4"/>
  <c r="P39818" i="4"/>
  <c r="P39819" i="4"/>
  <c r="P39820" i="4"/>
  <c r="P39821" i="4"/>
  <c r="P39822" i="4"/>
  <c r="P39823" i="4"/>
  <c r="P39824" i="4"/>
  <c r="P39825" i="4"/>
  <c r="P39826" i="4"/>
  <c r="P39827" i="4"/>
  <c r="P39828" i="4"/>
  <c r="P39829" i="4"/>
  <c r="P39830" i="4"/>
  <c r="P39831" i="4"/>
  <c r="P39832" i="4"/>
  <c r="P39833" i="4"/>
  <c r="P39834" i="4"/>
  <c r="P39835" i="4"/>
  <c r="P39836" i="4"/>
  <c r="P39837" i="4"/>
  <c r="P39838" i="4"/>
  <c r="P39839" i="4"/>
  <c r="P39840" i="4"/>
  <c r="P39841" i="4"/>
  <c r="P39842" i="4"/>
  <c r="P39843" i="4"/>
  <c r="P39844" i="4"/>
  <c r="P39845" i="4"/>
  <c r="P39846" i="4"/>
  <c r="P39847" i="4"/>
  <c r="P39848" i="4"/>
  <c r="P39849" i="4"/>
  <c r="P39850" i="4"/>
  <c r="P39851" i="4"/>
  <c r="P39852" i="4"/>
  <c r="P39853" i="4"/>
  <c r="P39854" i="4"/>
  <c r="P39855" i="4"/>
  <c r="P39856" i="4"/>
  <c r="P39857" i="4"/>
  <c r="P39858" i="4"/>
  <c r="P39859" i="4"/>
  <c r="P39860" i="4"/>
  <c r="P39861" i="4"/>
  <c r="P39862" i="4"/>
  <c r="P39863" i="4"/>
  <c r="P39864" i="4"/>
  <c r="P39865" i="4"/>
  <c r="P39866" i="4"/>
  <c r="P39867" i="4"/>
  <c r="P39868" i="4"/>
  <c r="P39869" i="4"/>
  <c r="P39870" i="4"/>
  <c r="P39871" i="4"/>
  <c r="P39872" i="4"/>
  <c r="P39873" i="4"/>
  <c r="P39874" i="4"/>
  <c r="P39875" i="4"/>
  <c r="P39876" i="4"/>
  <c r="P39877" i="4"/>
  <c r="P39878" i="4"/>
  <c r="P39879" i="4"/>
  <c r="P39880" i="4"/>
  <c r="P39881" i="4"/>
  <c r="P39882" i="4"/>
  <c r="P39883" i="4"/>
  <c r="P39884" i="4"/>
  <c r="P39885" i="4"/>
  <c r="P39886" i="4"/>
  <c r="P39887" i="4"/>
  <c r="P39888" i="4"/>
  <c r="P39889" i="4"/>
  <c r="P39890" i="4"/>
  <c r="P39891" i="4"/>
  <c r="P39892" i="4"/>
  <c r="P39893" i="4"/>
  <c r="P39894" i="4"/>
  <c r="P39895" i="4"/>
  <c r="P39896" i="4"/>
  <c r="P39897" i="4"/>
  <c r="P39898" i="4"/>
  <c r="P39899" i="4"/>
  <c r="P39900" i="4"/>
  <c r="P39901" i="4"/>
  <c r="P39902" i="4"/>
  <c r="P39903" i="4"/>
  <c r="P39904" i="4"/>
  <c r="P39905" i="4"/>
  <c r="P39906" i="4"/>
  <c r="P39907" i="4"/>
  <c r="P39908" i="4"/>
  <c r="P39909" i="4"/>
  <c r="P39910" i="4"/>
  <c r="P39911" i="4"/>
  <c r="P39912" i="4"/>
  <c r="P39913" i="4"/>
  <c r="P39914" i="4"/>
  <c r="P39915" i="4"/>
  <c r="P39916" i="4"/>
  <c r="P39917" i="4"/>
  <c r="P39918" i="4"/>
  <c r="P39919" i="4"/>
  <c r="P39920" i="4"/>
  <c r="P39921" i="4"/>
  <c r="P39922" i="4"/>
  <c r="P39923" i="4"/>
  <c r="P39924" i="4"/>
  <c r="P39925" i="4"/>
  <c r="P39926" i="4"/>
  <c r="P39927" i="4"/>
  <c r="P39928" i="4"/>
  <c r="P39929" i="4"/>
  <c r="P39930" i="4"/>
  <c r="P39931" i="4"/>
  <c r="P39932" i="4"/>
  <c r="P39933" i="4"/>
  <c r="P39934" i="4"/>
  <c r="P39935" i="4"/>
  <c r="P39936" i="4"/>
  <c r="P39937" i="4"/>
  <c r="P39938" i="4"/>
  <c r="P39939" i="4"/>
  <c r="P39940" i="4"/>
  <c r="P39941" i="4"/>
  <c r="P39942" i="4"/>
  <c r="P39943" i="4"/>
  <c r="P39944" i="4"/>
  <c r="P39945" i="4"/>
  <c r="P39946" i="4"/>
  <c r="P39947" i="4"/>
  <c r="P39948" i="4"/>
  <c r="P39949" i="4"/>
  <c r="P39950" i="4"/>
  <c r="P39951" i="4"/>
  <c r="P39952" i="4"/>
  <c r="P39953" i="4"/>
  <c r="P39954" i="4"/>
  <c r="P39955" i="4"/>
  <c r="P39956" i="4"/>
  <c r="P39957" i="4"/>
  <c r="P39958" i="4"/>
  <c r="P39959" i="4"/>
  <c r="P39960" i="4"/>
  <c r="P39961" i="4"/>
  <c r="P39962" i="4"/>
  <c r="P39963" i="4"/>
  <c r="P39964" i="4"/>
  <c r="P39965" i="4"/>
  <c r="P39966" i="4"/>
  <c r="P39967" i="4"/>
  <c r="P39968" i="4"/>
  <c r="P39969" i="4"/>
  <c r="P39970" i="4"/>
  <c r="P39971" i="4"/>
  <c r="P39972" i="4"/>
  <c r="P39973" i="4"/>
  <c r="P39974" i="4"/>
  <c r="P39975" i="4"/>
  <c r="P39976" i="4"/>
  <c r="P39977" i="4"/>
  <c r="P39978" i="4"/>
  <c r="P39979" i="4"/>
  <c r="P39980" i="4"/>
  <c r="P39981" i="4"/>
  <c r="P39982" i="4"/>
  <c r="P39983" i="4"/>
  <c r="P39984" i="4"/>
  <c r="P39985" i="4"/>
  <c r="P39986" i="4"/>
  <c r="P39987" i="4"/>
  <c r="P39988" i="4"/>
  <c r="P39989" i="4"/>
  <c r="P39990" i="4"/>
  <c r="P39991" i="4"/>
  <c r="P39992" i="4"/>
  <c r="P39993" i="4"/>
  <c r="P39994" i="4"/>
  <c r="P39995" i="4"/>
  <c r="P39996" i="4"/>
  <c r="P39997" i="4"/>
  <c r="P39998" i="4"/>
  <c r="P39999" i="4"/>
  <c r="P40000" i="4"/>
  <c r="P40001" i="4"/>
  <c r="P40002" i="4"/>
  <c r="P40003" i="4"/>
  <c r="P40004" i="4"/>
  <c r="P40005" i="4"/>
  <c r="P40006" i="4"/>
  <c r="P40007" i="4"/>
  <c r="P40008" i="4"/>
  <c r="P40009" i="4"/>
  <c r="P40010" i="4"/>
  <c r="P40011" i="4"/>
  <c r="P40012" i="4"/>
  <c r="P40013" i="4"/>
  <c r="P40014" i="4"/>
  <c r="P40015" i="4"/>
  <c r="P40016" i="4"/>
  <c r="P40017" i="4"/>
  <c r="P40018" i="4"/>
  <c r="P40019" i="4"/>
  <c r="P40020" i="4"/>
  <c r="P40021" i="4"/>
  <c r="P40022" i="4"/>
  <c r="P40023" i="4"/>
  <c r="P40024" i="4"/>
  <c r="P40025" i="4"/>
  <c r="P40026" i="4"/>
  <c r="P40027" i="4"/>
  <c r="P40028" i="4"/>
  <c r="P40029" i="4"/>
  <c r="P40030" i="4"/>
  <c r="P40031" i="4"/>
  <c r="P40032" i="4"/>
  <c r="P40033" i="4"/>
  <c r="P40034" i="4"/>
  <c r="P40035" i="4"/>
  <c r="P40036" i="4"/>
  <c r="P40037" i="4"/>
  <c r="P40038" i="4"/>
  <c r="P40039" i="4"/>
  <c r="P40040" i="4"/>
  <c r="P40041" i="4"/>
  <c r="P40042" i="4"/>
  <c r="P40043" i="4"/>
  <c r="P40044" i="4"/>
  <c r="P40045" i="4"/>
  <c r="P40046" i="4"/>
  <c r="P40047" i="4"/>
  <c r="P40048" i="4"/>
  <c r="P40049" i="4"/>
  <c r="P40050" i="4"/>
  <c r="P40051" i="4"/>
  <c r="P40052" i="4"/>
  <c r="P40053" i="4"/>
  <c r="P40054" i="4"/>
  <c r="P40055" i="4"/>
  <c r="P40056" i="4"/>
  <c r="P40057" i="4"/>
  <c r="P40058" i="4"/>
  <c r="P40059" i="4"/>
  <c r="P40060" i="4"/>
  <c r="P40061" i="4"/>
  <c r="P40062" i="4"/>
  <c r="P40063" i="4"/>
  <c r="P40064" i="4"/>
  <c r="P40065" i="4"/>
  <c r="P40066" i="4"/>
  <c r="P40067" i="4"/>
  <c r="P40068" i="4"/>
  <c r="P40069" i="4"/>
  <c r="P40070" i="4"/>
  <c r="P40071" i="4"/>
  <c r="P40072" i="4"/>
  <c r="P40073" i="4"/>
  <c r="P40074" i="4"/>
  <c r="P40075" i="4"/>
  <c r="P40076" i="4"/>
  <c r="P40077" i="4"/>
  <c r="P40078" i="4"/>
  <c r="P40079" i="4"/>
  <c r="P40080" i="4"/>
  <c r="P40081" i="4"/>
  <c r="P40082" i="4"/>
  <c r="P40083" i="4"/>
  <c r="P40084" i="4"/>
  <c r="P40085" i="4"/>
  <c r="P40086" i="4"/>
  <c r="P40087" i="4"/>
  <c r="P40088" i="4"/>
  <c r="P40089" i="4"/>
  <c r="P40090" i="4"/>
  <c r="P40091" i="4"/>
  <c r="P40092" i="4"/>
  <c r="P40093" i="4"/>
  <c r="P40094" i="4"/>
  <c r="P40095" i="4"/>
  <c r="P40096" i="4"/>
  <c r="P40097" i="4"/>
  <c r="P40098" i="4"/>
  <c r="P40099" i="4"/>
  <c r="P40100" i="4"/>
  <c r="P40101" i="4"/>
  <c r="P40102" i="4"/>
  <c r="P40103" i="4"/>
  <c r="P40104" i="4"/>
  <c r="P40105" i="4"/>
  <c r="P40106" i="4"/>
  <c r="P40107" i="4"/>
  <c r="P40108" i="4"/>
  <c r="P40109" i="4"/>
  <c r="P40110" i="4"/>
  <c r="P40111" i="4"/>
  <c r="P40112" i="4"/>
  <c r="P40113" i="4"/>
  <c r="P40114" i="4"/>
  <c r="P40115" i="4"/>
  <c r="P40116" i="4"/>
  <c r="P40117" i="4"/>
  <c r="P40118" i="4"/>
  <c r="P40119" i="4"/>
  <c r="P40120" i="4"/>
  <c r="P40121" i="4"/>
  <c r="P40122" i="4"/>
  <c r="P40123" i="4"/>
  <c r="P40124" i="4"/>
  <c r="P40125" i="4"/>
  <c r="P40126" i="4"/>
  <c r="P40127" i="4"/>
  <c r="P40128" i="4"/>
  <c r="P40129" i="4"/>
  <c r="P40130" i="4"/>
  <c r="P40131" i="4"/>
  <c r="P40132" i="4"/>
  <c r="P40133" i="4"/>
  <c r="P40134" i="4"/>
  <c r="P40135" i="4"/>
  <c r="P40136" i="4"/>
  <c r="P40137" i="4"/>
  <c r="P40138" i="4"/>
  <c r="P40139" i="4"/>
  <c r="P40140" i="4"/>
  <c r="P40141" i="4"/>
  <c r="P40142" i="4"/>
  <c r="P40143" i="4"/>
  <c r="P40144" i="4"/>
  <c r="P40145" i="4"/>
  <c r="P40146" i="4"/>
  <c r="P40147" i="4"/>
  <c r="P40148" i="4"/>
  <c r="P40149" i="4"/>
  <c r="P40150" i="4"/>
  <c r="P40151" i="4"/>
  <c r="P40152" i="4"/>
  <c r="P40153" i="4"/>
  <c r="P40154" i="4"/>
  <c r="P40155" i="4"/>
  <c r="P40156" i="4"/>
  <c r="P40157" i="4"/>
  <c r="P40158" i="4"/>
  <c r="P40159" i="4"/>
  <c r="P40160" i="4"/>
  <c r="P40161" i="4"/>
  <c r="P40162" i="4"/>
  <c r="P40163" i="4"/>
  <c r="P40164" i="4"/>
  <c r="P40165" i="4"/>
  <c r="P40166" i="4"/>
  <c r="P40167" i="4"/>
  <c r="P40168" i="4"/>
  <c r="P40169" i="4"/>
  <c r="P40170" i="4"/>
  <c r="P40171" i="4"/>
  <c r="P40172" i="4"/>
  <c r="P40173" i="4"/>
  <c r="P40174" i="4"/>
  <c r="P40175" i="4"/>
  <c r="P40176" i="4"/>
  <c r="P40177" i="4"/>
  <c r="P40178" i="4"/>
  <c r="P40179" i="4"/>
  <c r="P40180" i="4"/>
  <c r="P40181" i="4"/>
  <c r="P40182" i="4"/>
  <c r="P40183" i="4"/>
  <c r="P40184" i="4"/>
  <c r="P40185" i="4"/>
  <c r="P40186" i="4"/>
  <c r="P40187" i="4"/>
  <c r="P40188" i="4"/>
  <c r="P40189" i="4"/>
  <c r="P40190" i="4"/>
  <c r="P40191" i="4"/>
  <c r="P40192" i="4"/>
  <c r="P40193" i="4"/>
  <c r="P40194" i="4"/>
  <c r="P40195" i="4"/>
  <c r="P40196" i="4"/>
  <c r="P40197" i="4"/>
  <c r="P40198" i="4"/>
  <c r="P40199" i="4"/>
  <c r="P40200" i="4"/>
  <c r="P40201" i="4"/>
  <c r="P40202" i="4"/>
  <c r="P40203" i="4"/>
  <c r="P40204" i="4"/>
  <c r="P40205" i="4"/>
  <c r="P40206" i="4"/>
  <c r="P40207" i="4"/>
  <c r="P40208" i="4"/>
  <c r="P40209" i="4"/>
  <c r="P40210" i="4"/>
  <c r="P40211" i="4"/>
  <c r="P40212" i="4"/>
  <c r="P40213" i="4"/>
  <c r="P40214" i="4"/>
  <c r="P40215" i="4"/>
  <c r="P40216" i="4"/>
  <c r="P40217" i="4"/>
  <c r="P40218" i="4"/>
  <c r="P40219" i="4"/>
  <c r="P40220" i="4"/>
  <c r="P40221" i="4"/>
  <c r="P40222" i="4"/>
  <c r="P40223" i="4"/>
  <c r="P40224" i="4"/>
  <c r="P40225" i="4"/>
  <c r="P40226" i="4"/>
  <c r="P40227" i="4"/>
  <c r="P40228" i="4"/>
  <c r="P40229" i="4"/>
  <c r="P40230" i="4"/>
  <c r="P40231" i="4"/>
  <c r="P40232" i="4"/>
  <c r="P40233" i="4"/>
  <c r="P40234" i="4"/>
  <c r="P40235" i="4"/>
  <c r="P40236" i="4"/>
  <c r="P40237" i="4"/>
  <c r="P40238" i="4"/>
  <c r="P40239" i="4"/>
  <c r="P40240" i="4"/>
  <c r="P40241" i="4"/>
  <c r="P40242" i="4"/>
  <c r="P40243" i="4"/>
  <c r="P40244" i="4"/>
  <c r="P40245" i="4"/>
  <c r="P40246" i="4"/>
  <c r="P40247" i="4"/>
  <c r="P40248" i="4"/>
  <c r="P40249" i="4"/>
  <c r="P40250" i="4"/>
  <c r="P40251" i="4"/>
  <c r="P40252" i="4"/>
  <c r="P40253" i="4"/>
  <c r="P40254" i="4"/>
  <c r="P40255" i="4"/>
  <c r="P40256" i="4"/>
  <c r="P40257" i="4"/>
  <c r="P40258" i="4"/>
  <c r="P40259" i="4"/>
  <c r="P40260" i="4"/>
  <c r="P40261" i="4"/>
  <c r="P40262" i="4"/>
  <c r="P40263" i="4"/>
  <c r="P40264" i="4"/>
  <c r="P40265" i="4"/>
  <c r="P40266" i="4"/>
  <c r="P40267" i="4"/>
  <c r="P40268" i="4"/>
  <c r="P40269" i="4"/>
  <c r="P40270" i="4"/>
  <c r="P40271" i="4"/>
  <c r="P40272" i="4"/>
  <c r="P40273" i="4"/>
  <c r="P40274" i="4"/>
  <c r="P40275" i="4"/>
  <c r="P40276" i="4"/>
  <c r="P40277" i="4"/>
  <c r="P40278" i="4"/>
  <c r="P40279" i="4"/>
  <c r="P40280" i="4"/>
  <c r="P40281" i="4"/>
  <c r="P40282" i="4"/>
  <c r="P40283" i="4"/>
  <c r="P40284" i="4"/>
  <c r="P40285" i="4"/>
  <c r="P40286" i="4"/>
  <c r="P40287" i="4"/>
  <c r="P40288" i="4"/>
  <c r="P40289" i="4"/>
  <c r="P40290" i="4"/>
  <c r="P40291" i="4"/>
  <c r="P40292" i="4"/>
  <c r="P40293" i="4"/>
  <c r="P40294" i="4"/>
  <c r="P40295" i="4"/>
  <c r="P40296" i="4"/>
  <c r="P40297" i="4"/>
  <c r="P40298" i="4"/>
  <c r="P40299" i="4"/>
  <c r="P40300" i="4"/>
  <c r="P40301" i="4"/>
  <c r="P40302" i="4"/>
  <c r="P40303" i="4"/>
  <c r="P40304" i="4"/>
  <c r="P40305" i="4"/>
  <c r="P40306" i="4"/>
  <c r="P40307" i="4"/>
  <c r="P40308" i="4"/>
  <c r="P40309" i="4"/>
  <c r="P40310" i="4"/>
  <c r="P40311" i="4"/>
  <c r="P40312" i="4"/>
  <c r="P40313" i="4"/>
  <c r="P40314" i="4"/>
  <c r="P40315" i="4"/>
  <c r="P40316" i="4"/>
  <c r="P40317" i="4"/>
  <c r="P40318" i="4"/>
  <c r="P40319" i="4"/>
  <c r="P40320" i="4"/>
  <c r="P40321" i="4"/>
  <c r="P40322" i="4"/>
  <c r="P40323" i="4"/>
  <c r="P40324" i="4"/>
  <c r="P40325" i="4"/>
  <c r="P40326" i="4"/>
  <c r="P40327" i="4"/>
  <c r="P40328" i="4"/>
  <c r="P40329" i="4"/>
  <c r="P40330" i="4"/>
  <c r="P40331" i="4"/>
  <c r="P40332" i="4"/>
  <c r="P40333" i="4"/>
  <c r="P40334" i="4"/>
  <c r="P40335" i="4"/>
  <c r="P40336" i="4"/>
  <c r="P40337" i="4"/>
  <c r="P40338" i="4"/>
  <c r="P40339" i="4"/>
  <c r="P40340" i="4"/>
  <c r="P40341" i="4"/>
  <c r="P40342" i="4"/>
  <c r="P40343" i="4"/>
  <c r="P40344" i="4"/>
  <c r="P40345" i="4"/>
  <c r="P40346" i="4"/>
  <c r="P40347" i="4"/>
  <c r="P40348" i="4"/>
  <c r="P40349" i="4"/>
  <c r="P40350" i="4"/>
  <c r="P40351" i="4"/>
  <c r="P40352" i="4"/>
  <c r="P40353" i="4"/>
  <c r="P40354" i="4"/>
  <c r="P40355" i="4"/>
  <c r="P40356" i="4"/>
  <c r="P40357" i="4"/>
  <c r="P40358" i="4"/>
  <c r="P40359" i="4"/>
  <c r="P40360" i="4"/>
  <c r="P40361" i="4"/>
  <c r="P40362" i="4"/>
  <c r="P40363" i="4"/>
  <c r="P40364" i="4"/>
  <c r="P40365" i="4"/>
  <c r="P40366" i="4"/>
  <c r="P40367" i="4"/>
  <c r="P40368" i="4"/>
  <c r="P40369" i="4"/>
  <c r="P40370" i="4"/>
  <c r="P40371" i="4"/>
  <c r="P40372" i="4"/>
  <c r="P40373" i="4"/>
  <c r="P40374" i="4"/>
  <c r="P40375" i="4"/>
  <c r="P40376" i="4"/>
  <c r="P40377" i="4"/>
  <c r="P40378" i="4"/>
  <c r="P40379" i="4"/>
  <c r="P40380" i="4"/>
  <c r="P40381" i="4"/>
  <c r="P40382" i="4"/>
  <c r="P40383" i="4"/>
  <c r="P40384" i="4"/>
  <c r="P40385" i="4"/>
  <c r="P40386" i="4"/>
  <c r="P40387" i="4"/>
  <c r="P40388" i="4"/>
  <c r="P40389" i="4"/>
  <c r="P40390" i="4"/>
  <c r="P40391" i="4"/>
  <c r="P40392" i="4"/>
  <c r="P40393" i="4"/>
  <c r="P40394" i="4"/>
  <c r="P40395" i="4"/>
  <c r="P40396" i="4"/>
  <c r="P40397" i="4"/>
  <c r="P40398" i="4"/>
  <c r="P40399" i="4"/>
  <c r="P40400" i="4"/>
  <c r="P40401" i="4"/>
  <c r="P40402" i="4"/>
  <c r="P40403" i="4"/>
  <c r="P40404" i="4"/>
  <c r="P40405" i="4"/>
  <c r="P40406" i="4"/>
  <c r="P40407" i="4"/>
  <c r="P40408" i="4"/>
  <c r="P40409" i="4"/>
  <c r="P40410" i="4"/>
  <c r="P40411" i="4"/>
  <c r="P40412" i="4"/>
  <c r="P40413" i="4"/>
  <c r="P40414" i="4"/>
  <c r="P40415" i="4"/>
  <c r="P40416" i="4"/>
  <c r="P40417" i="4"/>
  <c r="P40418" i="4"/>
  <c r="P40419" i="4"/>
  <c r="P40420" i="4"/>
  <c r="P40421" i="4"/>
  <c r="P40422" i="4"/>
  <c r="P40423" i="4"/>
  <c r="P40424" i="4"/>
  <c r="P40425" i="4"/>
  <c r="P40426" i="4"/>
  <c r="P40427" i="4"/>
  <c r="P40428" i="4"/>
  <c r="P40429" i="4"/>
  <c r="P40430" i="4"/>
  <c r="P40431" i="4"/>
  <c r="P40432" i="4"/>
  <c r="P40433" i="4"/>
  <c r="P40434" i="4"/>
  <c r="P40435" i="4"/>
  <c r="P40436" i="4"/>
  <c r="P40437" i="4"/>
  <c r="P40438" i="4"/>
  <c r="P40439" i="4"/>
  <c r="P40440" i="4"/>
  <c r="P40441" i="4"/>
  <c r="P40442" i="4"/>
  <c r="P40443" i="4"/>
  <c r="P40444" i="4"/>
  <c r="P40445" i="4"/>
  <c r="P40446" i="4"/>
  <c r="P40447" i="4"/>
  <c r="P40448" i="4"/>
  <c r="P40449" i="4"/>
  <c r="P40450" i="4"/>
  <c r="P40451" i="4"/>
  <c r="P40452" i="4"/>
  <c r="P40453" i="4"/>
  <c r="P40454" i="4"/>
  <c r="P40455" i="4"/>
  <c r="P40456" i="4"/>
  <c r="P40457" i="4"/>
  <c r="P40458" i="4"/>
  <c r="P40459" i="4"/>
  <c r="P40460" i="4"/>
  <c r="P40461" i="4"/>
  <c r="P40462" i="4"/>
  <c r="P40463" i="4"/>
  <c r="P40464" i="4"/>
  <c r="P40465" i="4"/>
  <c r="P40466" i="4"/>
  <c r="P40467" i="4"/>
  <c r="P40468" i="4"/>
  <c r="P40469" i="4"/>
  <c r="P40470" i="4"/>
  <c r="P40471" i="4"/>
  <c r="P40472" i="4"/>
  <c r="P40473" i="4"/>
  <c r="P40474" i="4"/>
  <c r="P40475" i="4"/>
  <c r="P40476" i="4"/>
  <c r="P40477" i="4"/>
  <c r="P40478" i="4"/>
  <c r="P40479" i="4"/>
  <c r="P40480" i="4"/>
  <c r="P40481" i="4"/>
  <c r="P40482" i="4"/>
  <c r="P40483" i="4"/>
  <c r="P40484" i="4"/>
  <c r="P40485" i="4"/>
  <c r="P40486" i="4"/>
  <c r="P40487" i="4"/>
  <c r="P40488" i="4"/>
  <c r="P40489" i="4"/>
  <c r="P40490" i="4"/>
  <c r="P40491" i="4"/>
  <c r="P40492" i="4"/>
  <c r="P40493" i="4"/>
  <c r="P40494" i="4"/>
  <c r="P40495" i="4"/>
  <c r="P40496" i="4"/>
  <c r="P40497" i="4"/>
  <c r="P40498" i="4"/>
  <c r="P40499" i="4"/>
  <c r="P40500" i="4"/>
  <c r="P40501" i="4"/>
  <c r="P40502" i="4"/>
  <c r="P40503" i="4"/>
  <c r="P40504" i="4"/>
  <c r="P40505" i="4"/>
  <c r="P40506" i="4"/>
  <c r="P40507" i="4"/>
  <c r="P40508" i="4"/>
  <c r="P40509" i="4"/>
  <c r="P40510" i="4"/>
  <c r="P40511" i="4"/>
  <c r="P40512" i="4"/>
  <c r="P40513" i="4"/>
  <c r="P40514" i="4"/>
  <c r="P40515" i="4"/>
  <c r="P40516" i="4"/>
  <c r="P40517" i="4"/>
  <c r="P40518" i="4"/>
  <c r="P40519" i="4"/>
  <c r="P40520" i="4"/>
  <c r="P40521" i="4"/>
  <c r="P40522" i="4"/>
  <c r="P40523" i="4"/>
  <c r="P40524" i="4"/>
  <c r="P40525" i="4"/>
  <c r="P40526" i="4"/>
  <c r="P40527" i="4"/>
  <c r="P40528" i="4"/>
  <c r="P40529" i="4"/>
  <c r="P40530" i="4"/>
  <c r="P40531" i="4"/>
  <c r="P40532" i="4"/>
  <c r="P40533" i="4"/>
  <c r="P40534" i="4"/>
  <c r="P40535" i="4"/>
  <c r="P40536" i="4"/>
  <c r="P40537" i="4"/>
  <c r="P40538" i="4"/>
  <c r="P40539" i="4"/>
  <c r="P40540" i="4"/>
  <c r="P40541" i="4"/>
  <c r="P40542" i="4"/>
  <c r="P40543" i="4"/>
  <c r="P40544" i="4"/>
  <c r="P40545" i="4"/>
  <c r="P40546" i="4"/>
  <c r="P40547" i="4"/>
  <c r="P40548" i="4"/>
  <c r="P40549" i="4"/>
  <c r="P40550" i="4"/>
  <c r="P40551" i="4"/>
  <c r="P40552" i="4"/>
  <c r="P40553" i="4"/>
  <c r="P40554" i="4"/>
  <c r="P40555" i="4"/>
  <c r="P40556" i="4"/>
  <c r="P40557" i="4"/>
  <c r="P40558" i="4"/>
  <c r="P40559" i="4"/>
  <c r="P40560" i="4"/>
  <c r="P40561" i="4"/>
  <c r="P40562" i="4"/>
  <c r="P40563" i="4"/>
  <c r="P40564" i="4"/>
  <c r="P40565" i="4"/>
  <c r="P40566" i="4"/>
  <c r="P40567" i="4"/>
  <c r="P40568" i="4"/>
  <c r="P40569" i="4"/>
  <c r="P40570" i="4"/>
  <c r="P40571" i="4"/>
  <c r="P40572" i="4"/>
  <c r="P40573" i="4"/>
  <c r="P40574" i="4"/>
  <c r="P40575" i="4"/>
  <c r="P40576" i="4"/>
  <c r="P40577" i="4"/>
  <c r="P40578" i="4"/>
  <c r="P40579" i="4"/>
  <c r="P40580" i="4"/>
  <c r="P40581" i="4"/>
  <c r="P40582" i="4"/>
  <c r="P40583" i="4"/>
  <c r="P40584" i="4"/>
  <c r="P40585" i="4"/>
  <c r="P40586" i="4"/>
  <c r="P40587" i="4"/>
  <c r="P40588" i="4"/>
  <c r="P40589" i="4"/>
  <c r="P40590" i="4"/>
  <c r="P40591" i="4"/>
  <c r="P40592" i="4"/>
  <c r="P40593" i="4"/>
  <c r="P40594" i="4"/>
  <c r="P40595" i="4"/>
  <c r="P40596" i="4"/>
  <c r="P40597" i="4"/>
  <c r="P40598" i="4"/>
  <c r="P40599" i="4"/>
  <c r="P40600" i="4"/>
  <c r="P40601" i="4"/>
  <c r="P40602" i="4"/>
  <c r="P40603" i="4"/>
  <c r="P40604" i="4"/>
  <c r="P40605" i="4"/>
  <c r="P40606" i="4"/>
  <c r="P40607" i="4"/>
  <c r="P40608" i="4"/>
  <c r="P40609" i="4"/>
  <c r="P40610" i="4"/>
  <c r="P40611" i="4"/>
  <c r="P40612" i="4"/>
  <c r="P40613" i="4"/>
  <c r="P40614" i="4"/>
  <c r="P40615" i="4"/>
  <c r="P40616" i="4"/>
  <c r="P40617" i="4"/>
  <c r="P40618" i="4"/>
  <c r="P40619" i="4"/>
  <c r="P40620" i="4"/>
  <c r="P40621" i="4"/>
  <c r="P40622" i="4"/>
  <c r="P40623" i="4"/>
  <c r="P40624" i="4"/>
  <c r="P40625" i="4"/>
  <c r="P40626" i="4"/>
  <c r="P40627" i="4"/>
  <c r="P40628" i="4"/>
  <c r="P40629" i="4"/>
  <c r="P40630" i="4"/>
  <c r="P40631" i="4"/>
  <c r="P40632" i="4"/>
  <c r="P40633" i="4"/>
  <c r="P40634" i="4"/>
  <c r="P40635" i="4"/>
  <c r="P40636" i="4"/>
  <c r="P40637" i="4"/>
  <c r="P40638" i="4"/>
  <c r="P40639" i="4"/>
  <c r="P40640" i="4"/>
  <c r="P40641" i="4"/>
  <c r="P40642" i="4"/>
  <c r="P40643" i="4"/>
  <c r="P40644" i="4"/>
  <c r="P40645" i="4"/>
  <c r="P40646" i="4"/>
  <c r="P40647" i="4"/>
  <c r="P40648" i="4"/>
  <c r="P40649" i="4"/>
  <c r="P40650" i="4"/>
  <c r="P40651" i="4"/>
  <c r="P40652" i="4"/>
  <c r="P40653" i="4"/>
  <c r="P40654" i="4"/>
  <c r="P40655" i="4"/>
  <c r="P40656" i="4"/>
  <c r="P40657" i="4"/>
  <c r="P40658" i="4"/>
  <c r="P40659" i="4"/>
  <c r="P40660" i="4"/>
  <c r="P40661" i="4"/>
  <c r="P40662" i="4"/>
  <c r="P40663" i="4"/>
  <c r="P40664" i="4"/>
  <c r="P40665" i="4"/>
  <c r="P40666" i="4"/>
  <c r="P40667" i="4"/>
  <c r="P40668" i="4"/>
  <c r="P40669" i="4"/>
  <c r="P40670" i="4"/>
  <c r="P40671" i="4"/>
  <c r="P40672" i="4"/>
  <c r="P40673" i="4"/>
  <c r="P40674" i="4"/>
  <c r="P40675" i="4"/>
  <c r="P40676" i="4"/>
  <c r="P40677" i="4"/>
  <c r="P40678" i="4"/>
  <c r="P40679" i="4"/>
  <c r="P40680" i="4"/>
  <c r="P40681" i="4"/>
  <c r="P40682" i="4"/>
  <c r="P40683" i="4"/>
  <c r="P40684" i="4"/>
  <c r="P40685" i="4"/>
  <c r="P40686" i="4"/>
  <c r="P40687" i="4"/>
  <c r="P40688" i="4"/>
  <c r="P40689" i="4"/>
  <c r="P40690" i="4"/>
  <c r="P40691" i="4"/>
  <c r="P40692" i="4"/>
  <c r="P40693" i="4"/>
  <c r="P40694" i="4"/>
  <c r="P40695" i="4"/>
  <c r="P40696" i="4"/>
  <c r="P40697" i="4"/>
  <c r="P40698" i="4"/>
  <c r="P40699" i="4"/>
  <c r="P40700" i="4"/>
  <c r="P40701" i="4"/>
  <c r="P40702" i="4"/>
  <c r="P40703" i="4"/>
  <c r="P40704" i="4"/>
  <c r="P40705" i="4"/>
  <c r="P40706" i="4"/>
  <c r="P40707" i="4"/>
  <c r="P40708" i="4"/>
  <c r="P40709" i="4"/>
  <c r="P40710" i="4"/>
  <c r="P40711" i="4"/>
  <c r="P40712" i="4"/>
  <c r="P40713" i="4"/>
  <c r="P40714" i="4"/>
  <c r="P40715" i="4"/>
  <c r="P40716" i="4"/>
  <c r="P40717" i="4"/>
  <c r="P40718" i="4"/>
  <c r="P40719" i="4"/>
  <c r="P40720" i="4"/>
  <c r="P40721" i="4"/>
  <c r="P40722" i="4"/>
  <c r="P40723" i="4"/>
  <c r="P40724" i="4"/>
  <c r="P40725" i="4"/>
  <c r="P40726" i="4"/>
  <c r="P40727" i="4"/>
  <c r="P40728" i="4"/>
  <c r="P40729" i="4"/>
  <c r="P40730" i="4"/>
  <c r="P40731" i="4"/>
  <c r="P40732" i="4"/>
  <c r="P40733" i="4"/>
  <c r="P40734" i="4"/>
  <c r="P40735" i="4"/>
  <c r="P40736" i="4"/>
  <c r="P40737" i="4"/>
  <c r="P40738" i="4"/>
  <c r="P40739" i="4"/>
  <c r="P40740" i="4"/>
  <c r="P40741" i="4"/>
  <c r="P40742" i="4"/>
  <c r="P40743" i="4"/>
  <c r="P40744" i="4"/>
  <c r="P40745" i="4"/>
  <c r="P40746" i="4"/>
  <c r="P40747" i="4"/>
  <c r="P40748" i="4"/>
  <c r="P40749" i="4"/>
  <c r="P40750" i="4"/>
  <c r="P40751" i="4"/>
  <c r="P40752" i="4"/>
  <c r="P40753" i="4"/>
  <c r="P40754" i="4"/>
  <c r="P40755" i="4"/>
  <c r="P40756" i="4"/>
  <c r="P40757" i="4"/>
  <c r="P40758" i="4"/>
  <c r="P40759" i="4"/>
  <c r="P40760" i="4"/>
  <c r="P40761" i="4"/>
  <c r="P40762" i="4"/>
  <c r="P40763" i="4"/>
  <c r="P40764" i="4"/>
  <c r="P40765" i="4"/>
  <c r="P40766" i="4"/>
  <c r="P40767" i="4"/>
  <c r="P40768" i="4"/>
  <c r="P40769" i="4"/>
  <c r="P40770" i="4"/>
  <c r="P40771" i="4"/>
  <c r="P40772" i="4"/>
  <c r="P40773" i="4"/>
  <c r="P40774" i="4"/>
  <c r="P40775" i="4"/>
  <c r="P40776" i="4"/>
  <c r="P40777" i="4"/>
  <c r="P40778" i="4"/>
  <c r="P40779" i="4"/>
  <c r="P40780" i="4"/>
  <c r="P40781" i="4"/>
  <c r="P40782" i="4"/>
  <c r="P40783" i="4"/>
  <c r="P40784" i="4"/>
  <c r="P40785" i="4"/>
  <c r="P40786" i="4"/>
  <c r="P40787" i="4"/>
  <c r="P40788" i="4"/>
  <c r="P40789" i="4"/>
  <c r="P40790" i="4"/>
  <c r="P40791" i="4"/>
  <c r="P40792" i="4"/>
  <c r="P40793" i="4"/>
  <c r="P40794" i="4"/>
  <c r="P40795" i="4"/>
  <c r="P40796" i="4"/>
  <c r="P40797" i="4"/>
  <c r="P40798" i="4"/>
  <c r="P40799" i="4"/>
  <c r="P40800" i="4"/>
  <c r="P40801" i="4"/>
  <c r="P40802" i="4"/>
  <c r="P40803" i="4"/>
  <c r="P40804" i="4"/>
  <c r="P40805" i="4"/>
  <c r="P40806" i="4"/>
  <c r="P40807" i="4"/>
  <c r="P40808" i="4"/>
  <c r="P40809" i="4"/>
  <c r="P40810" i="4"/>
  <c r="P40811" i="4"/>
  <c r="P40812" i="4"/>
  <c r="P40813" i="4"/>
  <c r="P40814" i="4"/>
  <c r="P40815" i="4"/>
  <c r="P40816" i="4"/>
  <c r="P40817" i="4"/>
  <c r="P40818" i="4"/>
  <c r="P40819" i="4"/>
  <c r="P40820" i="4"/>
  <c r="P40821" i="4"/>
  <c r="P40822" i="4"/>
  <c r="P40823" i="4"/>
  <c r="P40824" i="4"/>
  <c r="P40825" i="4"/>
  <c r="P40826" i="4"/>
  <c r="P40827" i="4"/>
  <c r="P40828" i="4"/>
  <c r="P40829" i="4"/>
  <c r="P40830" i="4"/>
  <c r="P40831" i="4"/>
  <c r="P40832" i="4"/>
  <c r="P40833" i="4"/>
  <c r="P40834" i="4"/>
  <c r="P40835" i="4"/>
  <c r="P40836" i="4"/>
  <c r="P40837" i="4"/>
  <c r="P40838" i="4"/>
  <c r="P40839" i="4"/>
  <c r="P40840" i="4"/>
  <c r="P40841" i="4"/>
  <c r="P40842" i="4"/>
  <c r="P40843" i="4"/>
  <c r="P40844" i="4"/>
  <c r="P40845" i="4"/>
  <c r="P40846" i="4"/>
  <c r="P40847" i="4"/>
  <c r="P40848" i="4"/>
  <c r="P40849" i="4"/>
  <c r="P40850" i="4"/>
  <c r="P40851" i="4"/>
  <c r="P40852" i="4"/>
  <c r="P40853" i="4"/>
  <c r="P40854" i="4"/>
  <c r="P40855" i="4"/>
  <c r="P40856" i="4"/>
  <c r="P40857" i="4"/>
  <c r="P40858" i="4"/>
  <c r="P40859" i="4"/>
  <c r="P40860" i="4"/>
  <c r="P40861" i="4"/>
  <c r="P40862" i="4"/>
  <c r="P40863" i="4"/>
  <c r="P40864" i="4"/>
  <c r="P40865" i="4"/>
  <c r="P40866" i="4"/>
  <c r="P40867" i="4"/>
  <c r="P40868" i="4"/>
  <c r="P40869" i="4"/>
  <c r="P40870" i="4"/>
  <c r="P40871" i="4"/>
  <c r="P40872" i="4"/>
  <c r="P40873" i="4"/>
  <c r="P40874" i="4"/>
  <c r="P40875" i="4"/>
  <c r="P40876" i="4"/>
  <c r="P40877" i="4"/>
  <c r="P40878" i="4"/>
  <c r="P40879" i="4"/>
  <c r="P40880" i="4"/>
  <c r="P40881" i="4"/>
  <c r="P40882" i="4"/>
  <c r="P40883" i="4"/>
  <c r="P40884" i="4"/>
  <c r="P40885" i="4"/>
  <c r="P40886" i="4"/>
  <c r="P40887" i="4"/>
  <c r="P40888" i="4"/>
  <c r="P40889" i="4"/>
  <c r="P40890" i="4"/>
  <c r="P40891" i="4"/>
  <c r="P40892" i="4"/>
  <c r="P40893" i="4"/>
  <c r="P40894" i="4"/>
  <c r="P40895" i="4"/>
  <c r="P40896" i="4"/>
  <c r="P40897" i="4"/>
  <c r="P40898" i="4"/>
  <c r="P40899" i="4"/>
  <c r="P40900" i="4"/>
  <c r="P40901" i="4"/>
  <c r="P40902" i="4"/>
  <c r="P40903" i="4"/>
  <c r="P40904" i="4"/>
  <c r="P40905" i="4"/>
  <c r="P40906" i="4"/>
  <c r="P40907" i="4"/>
  <c r="P40908" i="4"/>
  <c r="P40909" i="4"/>
  <c r="P40910" i="4"/>
  <c r="P40911" i="4"/>
  <c r="P40912" i="4"/>
  <c r="P40913" i="4"/>
  <c r="P40914" i="4"/>
  <c r="P40915" i="4"/>
  <c r="P40916" i="4"/>
  <c r="P40917" i="4"/>
  <c r="P40918" i="4"/>
  <c r="P40919" i="4"/>
  <c r="P40920" i="4"/>
  <c r="P40921" i="4"/>
  <c r="P40922" i="4"/>
  <c r="P40923" i="4"/>
  <c r="P40924" i="4"/>
  <c r="P40925" i="4"/>
  <c r="P40926" i="4"/>
  <c r="P40927" i="4"/>
  <c r="P40928" i="4"/>
  <c r="P40929" i="4"/>
  <c r="P40930" i="4"/>
  <c r="P40931" i="4"/>
  <c r="P40932" i="4"/>
  <c r="P40933" i="4"/>
  <c r="P40934" i="4"/>
  <c r="P40935" i="4"/>
  <c r="P40936" i="4"/>
  <c r="P40937" i="4"/>
  <c r="P40938" i="4"/>
  <c r="P40939" i="4"/>
  <c r="P40940" i="4"/>
  <c r="P40941" i="4"/>
  <c r="P40942" i="4"/>
  <c r="P40943" i="4"/>
  <c r="P40944" i="4"/>
  <c r="P40945" i="4"/>
  <c r="P40946" i="4"/>
  <c r="P40947" i="4"/>
  <c r="P40948" i="4"/>
  <c r="P40949" i="4"/>
  <c r="P40950" i="4"/>
  <c r="P40951" i="4"/>
  <c r="P40952" i="4"/>
  <c r="P40953" i="4"/>
  <c r="P40954" i="4"/>
  <c r="P40955" i="4"/>
  <c r="P40956" i="4"/>
  <c r="P40957" i="4"/>
  <c r="P40958" i="4"/>
  <c r="P40959" i="4"/>
  <c r="P40960" i="4"/>
  <c r="P40961" i="4"/>
  <c r="P40962" i="4"/>
  <c r="P40963" i="4"/>
  <c r="P40964" i="4"/>
  <c r="P40965" i="4"/>
  <c r="P40966" i="4"/>
  <c r="P40967" i="4"/>
  <c r="P40968" i="4"/>
  <c r="P40969" i="4"/>
  <c r="P40970" i="4"/>
  <c r="P40971" i="4"/>
  <c r="P40972" i="4"/>
  <c r="P40973" i="4"/>
  <c r="P40974" i="4"/>
  <c r="P40975" i="4"/>
  <c r="P40976" i="4"/>
  <c r="P40977" i="4"/>
  <c r="P40978" i="4"/>
  <c r="P40979" i="4"/>
  <c r="P40980" i="4"/>
  <c r="P40981" i="4"/>
  <c r="P40982" i="4"/>
  <c r="P40983" i="4"/>
  <c r="P40984" i="4"/>
  <c r="P40985" i="4"/>
  <c r="P40986" i="4"/>
  <c r="P40987" i="4"/>
  <c r="P40988" i="4"/>
  <c r="P40989" i="4"/>
  <c r="P40990" i="4"/>
  <c r="P40991" i="4"/>
  <c r="P40992" i="4"/>
  <c r="P40993" i="4"/>
  <c r="P40994" i="4"/>
  <c r="P40995" i="4"/>
  <c r="P40996" i="4"/>
  <c r="P40997" i="4"/>
  <c r="P40998" i="4"/>
  <c r="P40999" i="4"/>
  <c r="P41000" i="4"/>
  <c r="P41001" i="4"/>
  <c r="P41002" i="4"/>
  <c r="P41003" i="4"/>
  <c r="P41004" i="4"/>
  <c r="P41005" i="4"/>
  <c r="P41006" i="4"/>
  <c r="P41007" i="4"/>
  <c r="P41008" i="4"/>
  <c r="P41009" i="4"/>
  <c r="P41010" i="4"/>
  <c r="P41011" i="4"/>
  <c r="P41012" i="4"/>
  <c r="P41013" i="4"/>
  <c r="P41014" i="4"/>
  <c r="P41015" i="4"/>
  <c r="P41016" i="4"/>
  <c r="P41017" i="4"/>
  <c r="P41018" i="4"/>
  <c r="P41019" i="4"/>
  <c r="P41020" i="4"/>
  <c r="P41021" i="4"/>
  <c r="P41022" i="4"/>
  <c r="P41023" i="4"/>
  <c r="P41024" i="4"/>
  <c r="P41025" i="4"/>
  <c r="P41026" i="4"/>
  <c r="P41027" i="4"/>
  <c r="P41028" i="4"/>
  <c r="P41029" i="4"/>
  <c r="P41030" i="4"/>
  <c r="P41031" i="4"/>
  <c r="P41032" i="4"/>
  <c r="P41033" i="4"/>
  <c r="P41034" i="4"/>
  <c r="P41035" i="4"/>
  <c r="P41036" i="4"/>
  <c r="P41037" i="4"/>
  <c r="P41038" i="4"/>
  <c r="P41039" i="4"/>
  <c r="P41040" i="4"/>
  <c r="P41041" i="4"/>
  <c r="P41042" i="4"/>
  <c r="P41043" i="4"/>
  <c r="P41044" i="4"/>
  <c r="P41045" i="4"/>
  <c r="P41046" i="4"/>
  <c r="P41047" i="4"/>
  <c r="P41048" i="4"/>
  <c r="P41049" i="4"/>
  <c r="P41050" i="4"/>
  <c r="P41051" i="4"/>
  <c r="P41052" i="4"/>
  <c r="P41053" i="4"/>
  <c r="P41054" i="4"/>
  <c r="P41055" i="4"/>
  <c r="P41056" i="4"/>
  <c r="P41057" i="4"/>
  <c r="P41058" i="4"/>
  <c r="P41059" i="4"/>
  <c r="P41060" i="4"/>
  <c r="P41061" i="4"/>
  <c r="P41062" i="4"/>
  <c r="P41063" i="4"/>
  <c r="P41064" i="4"/>
  <c r="P41065" i="4"/>
  <c r="P41066" i="4"/>
  <c r="P41067" i="4"/>
  <c r="P41068" i="4"/>
  <c r="P41069" i="4"/>
  <c r="P41070" i="4"/>
  <c r="P41071" i="4"/>
  <c r="P41072" i="4"/>
  <c r="P41073" i="4"/>
  <c r="P41074" i="4"/>
  <c r="P41075" i="4"/>
  <c r="P41076" i="4"/>
  <c r="P41077" i="4"/>
  <c r="P41078" i="4"/>
  <c r="P41079" i="4"/>
  <c r="P41080" i="4"/>
  <c r="P41081" i="4"/>
  <c r="P41082" i="4"/>
  <c r="P41083" i="4"/>
  <c r="P41084" i="4"/>
  <c r="P41085" i="4"/>
  <c r="P41086" i="4"/>
  <c r="P41087" i="4"/>
  <c r="P41088" i="4"/>
  <c r="P41089" i="4"/>
  <c r="P41090" i="4"/>
  <c r="P41091" i="4"/>
  <c r="P41092" i="4"/>
  <c r="P41093" i="4"/>
  <c r="P41094" i="4"/>
  <c r="P41095" i="4"/>
  <c r="P41096" i="4"/>
  <c r="P41097" i="4"/>
  <c r="P41098" i="4"/>
  <c r="P41099" i="4"/>
  <c r="P41100" i="4"/>
  <c r="P41101" i="4"/>
  <c r="P41102" i="4"/>
  <c r="P41103" i="4"/>
  <c r="P41104" i="4"/>
  <c r="P41105" i="4"/>
  <c r="P41106" i="4"/>
  <c r="P41107" i="4"/>
  <c r="P41108" i="4"/>
  <c r="P41109" i="4"/>
  <c r="P41110" i="4"/>
  <c r="P41111" i="4"/>
  <c r="P41112" i="4"/>
  <c r="P41113" i="4"/>
  <c r="P41114" i="4"/>
  <c r="P41115" i="4"/>
  <c r="P41116" i="4"/>
  <c r="P41117" i="4"/>
  <c r="P41118" i="4"/>
  <c r="P41119" i="4"/>
  <c r="P41120" i="4"/>
  <c r="P41121" i="4"/>
  <c r="P41122" i="4"/>
  <c r="P41123" i="4"/>
  <c r="P41124" i="4"/>
  <c r="P41125" i="4"/>
  <c r="P41126" i="4"/>
  <c r="P41127" i="4"/>
  <c r="P41128" i="4"/>
  <c r="P41129" i="4"/>
  <c r="P41130" i="4"/>
  <c r="P41131" i="4"/>
  <c r="P41132" i="4"/>
  <c r="P41133" i="4"/>
  <c r="P41134" i="4"/>
  <c r="P41135" i="4"/>
  <c r="P41136" i="4"/>
  <c r="P41137" i="4"/>
  <c r="P41138" i="4"/>
  <c r="P41139" i="4"/>
  <c r="P41140" i="4"/>
  <c r="P41141" i="4"/>
  <c r="P41142" i="4"/>
  <c r="P41143" i="4"/>
  <c r="P41144" i="4"/>
  <c r="P41145" i="4"/>
  <c r="P41146" i="4"/>
  <c r="P41147" i="4"/>
  <c r="P41148" i="4"/>
  <c r="P41149" i="4"/>
  <c r="P41150" i="4"/>
  <c r="P41151" i="4"/>
  <c r="P41152" i="4"/>
  <c r="P41153" i="4"/>
  <c r="P41154" i="4"/>
  <c r="P41155" i="4"/>
  <c r="P41156" i="4"/>
  <c r="P41157" i="4"/>
  <c r="P41158" i="4"/>
  <c r="P41159" i="4"/>
  <c r="P41160" i="4"/>
  <c r="P41161" i="4"/>
  <c r="P41162" i="4"/>
  <c r="P41163" i="4"/>
  <c r="P41164" i="4"/>
  <c r="P41165" i="4"/>
  <c r="P41166" i="4"/>
  <c r="P41167" i="4"/>
  <c r="P41168" i="4"/>
  <c r="P41169" i="4"/>
  <c r="P41170" i="4"/>
  <c r="P41171" i="4"/>
  <c r="P41172" i="4"/>
  <c r="P41173" i="4"/>
  <c r="P41174" i="4"/>
  <c r="P41175" i="4"/>
  <c r="P41176" i="4"/>
  <c r="P41177" i="4"/>
  <c r="P41178" i="4"/>
  <c r="P41179" i="4"/>
  <c r="P41180" i="4"/>
  <c r="P41181" i="4"/>
  <c r="P41182" i="4"/>
  <c r="P41183" i="4"/>
  <c r="P41184" i="4"/>
  <c r="P41185" i="4"/>
  <c r="P41186" i="4"/>
  <c r="P41187" i="4"/>
  <c r="P41188" i="4"/>
  <c r="P41189" i="4"/>
  <c r="P41190" i="4"/>
  <c r="P41191" i="4"/>
  <c r="P41192" i="4"/>
  <c r="P41193" i="4"/>
  <c r="P41194" i="4"/>
  <c r="P41195" i="4"/>
  <c r="P41196" i="4"/>
  <c r="P41197" i="4"/>
  <c r="P41198" i="4"/>
  <c r="P41199" i="4"/>
  <c r="P41200" i="4"/>
  <c r="P41201" i="4"/>
  <c r="P41202" i="4"/>
  <c r="P41203" i="4"/>
  <c r="P41204" i="4"/>
  <c r="P41205" i="4"/>
  <c r="P41206" i="4"/>
  <c r="P41207" i="4"/>
  <c r="P41208" i="4"/>
  <c r="P41209" i="4"/>
  <c r="P41210" i="4"/>
  <c r="P41211" i="4"/>
  <c r="P41212" i="4"/>
  <c r="P41213" i="4"/>
  <c r="P41214" i="4"/>
  <c r="P41215" i="4"/>
  <c r="P41216" i="4"/>
  <c r="P41217" i="4"/>
  <c r="P41218" i="4"/>
  <c r="P41219" i="4"/>
  <c r="P41220" i="4"/>
  <c r="P41221" i="4"/>
  <c r="P41222" i="4"/>
  <c r="P41223" i="4"/>
  <c r="P41224" i="4"/>
  <c r="P41225" i="4"/>
  <c r="P41226" i="4"/>
  <c r="P41227" i="4"/>
  <c r="P41228" i="4"/>
  <c r="P41229" i="4"/>
  <c r="P41230" i="4"/>
  <c r="P41231" i="4"/>
  <c r="P41232" i="4"/>
  <c r="P41233" i="4"/>
  <c r="P41234" i="4"/>
  <c r="P41235" i="4"/>
  <c r="P41236" i="4"/>
  <c r="P41237" i="4"/>
  <c r="P41238" i="4"/>
  <c r="P41239" i="4"/>
  <c r="P41240" i="4"/>
  <c r="P41241" i="4"/>
  <c r="P41242" i="4"/>
  <c r="P41243" i="4"/>
  <c r="P41244" i="4"/>
  <c r="P41245" i="4"/>
  <c r="P41246" i="4"/>
  <c r="P41247" i="4"/>
  <c r="P41248" i="4"/>
  <c r="P41249" i="4"/>
  <c r="P41250" i="4"/>
  <c r="P41251" i="4"/>
  <c r="P41252" i="4"/>
  <c r="P41253" i="4"/>
  <c r="P41254" i="4"/>
  <c r="P41255" i="4"/>
  <c r="P41256" i="4"/>
  <c r="P41257" i="4"/>
  <c r="P41258" i="4"/>
  <c r="P41259" i="4"/>
  <c r="P41260" i="4"/>
  <c r="P41261" i="4"/>
  <c r="P41262" i="4"/>
  <c r="P41263" i="4"/>
  <c r="P41264" i="4"/>
  <c r="P41265" i="4"/>
  <c r="P41266" i="4"/>
  <c r="P41267" i="4"/>
  <c r="P41268" i="4"/>
  <c r="P41269" i="4"/>
  <c r="P41270" i="4"/>
  <c r="P41271" i="4"/>
  <c r="P41272" i="4"/>
  <c r="P41273" i="4"/>
  <c r="P41274" i="4"/>
  <c r="P41275" i="4"/>
  <c r="P41276" i="4"/>
  <c r="P41277" i="4"/>
  <c r="P41278" i="4"/>
  <c r="P41279" i="4"/>
  <c r="P41280" i="4"/>
  <c r="P41281" i="4"/>
  <c r="P41282" i="4"/>
  <c r="P41283" i="4"/>
  <c r="P41284" i="4"/>
  <c r="P41285" i="4"/>
  <c r="P41286" i="4"/>
  <c r="P41287" i="4"/>
  <c r="P41288" i="4"/>
  <c r="P41289" i="4"/>
  <c r="P41290" i="4"/>
  <c r="P41291" i="4"/>
  <c r="P41292" i="4"/>
  <c r="P41293" i="4"/>
  <c r="P41294" i="4"/>
  <c r="P41295" i="4"/>
  <c r="P41296" i="4"/>
  <c r="P41297" i="4"/>
  <c r="P41298" i="4"/>
  <c r="P41299" i="4"/>
  <c r="P41300" i="4"/>
  <c r="P41301" i="4"/>
  <c r="P41302" i="4"/>
  <c r="P41303" i="4"/>
  <c r="P41304" i="4"/>
  <c r="P41305" i="4"/>
  <c r="P41306" i="4"/>
  <c r="P41307" i="4"/>
  <c r="P41308" i="4"/>
  <c r="P41309" i="4"/>
  <c r="P41310" i="4"/>
  <c r="P41311" i="4"/>
  <c r="P41312" i="4"/>
  <c r="P41313" i="4"/>
  <c r="P41314" i="4"/>
  <c r="P41315" i="4"/>
  <c r="P41316" i="4"/>
  <c r="P41317" i="4"/>
  <c r="P41318" i="4"/>
  <c r="P41319" i="4"/>
  <c r="P41320" i="4"/>
  <c r="P41321" i="4"/>
  <c r="P41322" i="4"/>
  <c r="P41323" i="4"/>
  <c r="P41324" i="4"/>
  <c r="P41325" i="4"/>
  <c r="P41326" i="4"/>
  <c r="P41327" i="4"/>
  <c r="P41328" i="4"/>
  <c r="P41329" i="4"/>
  <c r="P41330" i="4"/>
  <c r="P41331" i="4"/>
  <c r="P41332" i="4"/>
  <c r="P41333" i="4"/>
  <c r="P41334" i="4"/>
  <c r="P41335" i="4"/>
  <c r="P41336" i="4"/>
  <c r="P41337" i="4"/>
  <c r="P41338" i="4"/>
  <c r="P41339" i="4"/>
  <c r="P41340" i="4"/>
  <c r="P41341" i="4"/>
  <c r="P41342" i="4"/>
  <c r="P41343" i="4"/>
  <c r="P41344" i="4"/>
  <c r="P41345" i="4"/>
  <c r="P41346" i="4"/>
  <c r="P41347" i="4"/>
  <c r="P41348" i="4"/>
  <c r="P41349" i="4"/>
  <c r="P41350" i="4"/>
  <c r="P41351" i="4"/>
  <c r="P41352" i="4"/>
  <c r="P41353" i="4"/>
  <c r="P41354" i="4"/>
  <c r="P41355" i="4"/>
  <c r="P41356" i="4"/>
  <c r="P41357" i="4"/>
  <c r="P41358" i="4"/>
  <c r="P41359" i="4"/>
  <c r="P41360" i="4"/>
  <c r="P41361" i="4"/>
  <c r="P41362" i="4"/>
  <c r="P41363" i="4"/>
  <c r="P41364" i="4"/>
  <c r="P41365" i="4"/>
  <c r="P41366" i="4"/>
  <c r="P41367" i="4"/>
  <c r="P41368" i="4"/>
  <c r="P41369" i="4"/>
  <c r="P41370" i="4"/>
  <c r="P41371" i="4"/>
  <c r="P41372" i="4"/>
  <c r="P41373" i="4"/>
  <c r="P41374" i="4"/>
  <c r="P41375" i="4"/>
  <c r="P41376" i="4"/>
  <c r="P41377" i="4"/>
  <c r="P41378" i="4"/>
  <c r="P41379" i="4"/>
  <c r="P41380" i="4"/>
  <c r="P41381" i="4"/>
  <c r="P41382" i="4"/>
  <c r="P41383" i="4"/>
  <c r="P41384" i="4"/>
  <c r="P41385" i="4"/>
  <c r="P41386" i="4"/>
  <c r="P41387" i="4"/>
  <c r="P41388" i="4"/>
  <c r="P41389" i="4"/>
  <c r="P41390" i="4"/>
  <c r="P41391" i="4"/>
  <c r="P41392" i="4"/>
  <c r="P41393" i="4"/>
  <c r="P41394" i="4"/>
  <c r="P41395" i="4"/>
  <c r="P41396" i="4"/>
  <c r="P41397" i="4"/>
  <c r="P41398" i="4"/>
  <c r="P41399" i="4"/>
  <c r="P41400" i="4"/>
  <c r="P41401" i="4"/>
  <c r="P41402" i="4"/>
  <c r="P41403" i="4"/>
  <c r="P41404" i="4"/>
  <c r="P41405" i="4"/>
  <c r="P41406" i="4"/>
  <c r="P41407" i="4"/>
  <c r="P41408" i="4"/>
  <c r="P41409" i="4"/>
  <c r="P41410" i="4"/>
  <c r="P41411" i="4"/>
  <c r="P41412" i="4"/>
  <c r="P41413" i="4"/>
  <c r="P41414" i="4"/>
  <c r="P41415" i="4"/>
  <c r="P41416" i="4"/>
  <c r="P41417" i="4"/>
  <c r="P41418" i="4"/>
  <c r="P41419" i="4"/>
  <c r="P41420" i="4"/>
  <c r="P41421" i="4"/>
  <c r="P41422" i="4"/>
  <c r="P41423" i="4"/>
  <c r="P41424" i="4"/>
  <c r="P41425" i="4"/>
  <c r="P41426" i="4"/>
  <c r="P41427" i="4"/>
  <c r="P41428" i="4"/>
  <c r="P41429" i="4"/>
  <c r="P41430" i="4"/>
  <c r="P41431" i="4"/>
  <c r="P41432" i="4"/>
  <c r="P41433" i="4"/>
  <c r="P41434" i="4"/>
  <c r="P41435" i="4"/>
  <c r="P41436" i="4"/>
  <c r="P41437" i="4"/>
  <c r="P41438" i="4"/>
  <c r="P41439" i="4"/>
  <c r="P41440" i="4"/>
  <c r="P41441" i="4"/>
  <c r="P41442" i="4"/>
  <c r="P41443" i="4"/>
  <c r="P41444" i="4"/>
  <c r="P41445" i="4"/>
  <c r="P41446" i="4"/>
  <c r="P41447" i="4"/>
  <c r="P41448" i="4"/>
  <c r="P41449" i="4"/>
  <c r="P41450" i="4"/>
  <c r="P41451" i="4"/>
  <c r="P41452" i="4"/>
  <c r="P41453" i="4"/>
  <c r="P41454" i="4"/>
  <c r="P41455" i="4"/>
  <c r="P41456" i="4"/>
  <c r="P41457" i="4"/>
  <c r="P41458" i="4"/>
  <c r="P41459" i="4"/>
  <c r="P41460" i="4"/>
  <c r="P41461" i="4"/>
  <c r="P41462" i="4"/>
  <c r="P41463" i="4"/>
  <c r="P41464" i="4"/>
  <c r="P41465" i="4"/>
  <c r="P41466" i="4"/>
  <c r="P41467" i="4"/>
  <c r="P41468" i="4"/>
  <c r="P41469" i="4"/>
  <c r="P41470" i="4"/>
  <c r="P41471" i="4"/>
  <c r="P41472" i="4"/>
  <c r="P41473" i="4"/>
  <c r="P41474" i="4"/>
  <c r="P41475" i="4"/>
  <c r="P41476" i="4"/>
  <c r="P41477" i="4"/>
  <c r="P41478" i="4"/>
  <c r="P41479" i="4"/>
  <c r="P41480" i="4"/>
  <c r="P41481" i="4"/>
  <c r="P41482" i="4"/>
  <c r="P41483" i="4"/>
  <c r="P41484" i="4"/>
  <c r="P41485" i="4"/>
  <c r="P41486" i="4"/>
  <c r="P41487" i="4"/>
  <c r="P41488" i="4"/>
  <c r="P41489" i="4"/>
  <c r="P41490" i="4"/>
  <c r="P41491" i="4"/>
  <c r="P41492" i="4"/>
  <c r="P41493" i="4"/>
  <c r="P41494" i="4"/>
  <c r="P41495" i="4"/>
  <c r="P41496" i="4"/>
  <c r="P41497" i="4"/>
  <c r="P41498" i="4"/>
  <c r="P41499" i="4"/>
  <c r="P41500" i="4"/>
  <c r="P41501" i="4"/>
  <c r="P41502" i="4"/>
  <c r="P41503" i="4"/>
  <c r="P41504" i="4"/>
  <c r="P41505" i="4"/>
  <c r="P41506" i="4"/>
  <c r="P41507" i="4"/>
  <c r="P41508" i="4"/>
  <c r="P41509" i="4"/>
  <c r="P41510" i="4"/>
  <c r="P41511" i="4"/>
  <c r="P41512" i="4"/>
  <c r="P41513" i="4"/>
  <c r="P41514" i="4"/>
  <c r="P41515" i="4"/>
  <c r="P41516" i="4"/>
  <c r="P41517" i="4"/>
  <c r="P41518" i="4"/>
  <c r="P41519" i="4"/>
  <c r="P41520" i="4"/>
  <c r="P41521" i="4"/>
  <c r="P41522" i="4"/>
  <c r="P41523" i="4"/>
  <c r="P41524" i="4"/>
  <c r="P41525" i="4"/>
  <c r="P41526" i="4"/>
  <c r="P41527" i="4"/>
  <c r="P41528" i="4"/>
  <c r="P41529" i="4"/>
  <c r="P41530" i="4"/>
  <c r="P41531" i="4"/>
  <c r="P41532" i="4"/>
  <c r="P41533" i="4"/>
  <c r="P41534" i="4"/>
  <c r="P41535" i="4"/>
  <c r="P41536" i="4"/>
  <c r="P41537" i="4"/>
  <c r="P41538" i="4"/>
  <c r="P41539" i="4"/>
  <c r="P41540" i="4"/>
  <c r="P41541" i="4"/>
  <c r="P41542" i="4"/>
  <c r="P41543" i="4"/>
  <c r="P41544" i="4"/>
  <c r="P41545" i="4"/>
  <c r="P41546" i="4"/>
  <c r="P41547" i="4"/>
  <c r="P41548" i="4"/>
  <c r="P41549" i="4"/>
  <c r="P41550" i="4"/>
  <c r="P41551" i="4"/>
  <c r="P41552" i="4"/>
  <c r="P41553" i="4"/>
  <c r="P41554" i="4"/>
  <c r="P41555" i="4"/>
  <c r="P41556" i="4"/>
  <c r="P41557" i="4"/>
  <c r="P41558" i="4"/>
  <c r="P41559" i="4"/>
  <c r="P41560" i="4"/>
  <c r="P41561" i="4"/>
  <c r="P41562" i="4"/>
  <c r="P41563" i="4"/>
  <c r="P41564" i="4"/>
  <c r="P41565" i="4"/>
  <c r="P41566" i="4"/>
  <c r="P41567" i="4"/>
  <c r="P41568" i="4"/>
  <c r="P41569" i="4"/>
  <c r="P41570" i="4"/>
  <c r="P41571" i="4"/>
  <c r="P41572" i="4"/>
  <c r="P41573" i="4"/>
  <c r="P41574" i="4"/>
  <c r="P41575" i="4"/>
  <c r="P41576" i="4"/>
  <c r="P41577" i="4"/>
  <c r="P41578" i="4"/>
  <c r="P41579" i="4"/>
  <c r="P41580" i="4"/>
  <c r="P41581" i="4"/>
  <c r="P41582" i="4"/>
  <c r="P41583" i="4"/>
  <c r="P41584" i="4"/>
  <c r="P41585" i="4"/>
  <c r="P41586" i="4"/>
  <c r="P41587" i="4"/>
  <c r="P41588" i="4"/>
  <c r="P41589" i="4"/>
  <c r="P41590" i="4"/>
  <c r="P41591" i="4"/>
  <c r="P41592" i="4"/>
  <c r="P41593" i="4"/>
  <c r="P41594" i="4"/>
  <c r="P41595" i="4"/>
  <c r="P41596" i="4"/>
  <c r="P41597" i="4"/>
  <c r="P41598" i="4"/>
  <c r="P41599" i="4"/>
  <c r="P41600" i="4"/>
  <c r="P41601" i="4"/>
  <c r="P41602" i="4"/>
  <c r="P41603" i="4"/>
  <c r="P41604" i="4"/>
  <c r="P41605" i="4"/>
  <c r="P41606" i="4"/>
  <c r="P41607" i="4"/>
  <c r="P41608" i="4"/>
  <c r="P41609" i="4"/>
  <c r="P41610" i="4"/>
  <c r="P41611" i="4"/>
  <c r="P41612" i="4"/>
  <c r="P41613" i="4"/>
  <c r="P41614" i="4"/>
  <c r="P41615" i="4"/>
  <c r="P41616" i="4"/>
  <c r="P41617" i="4"/>
  <c r="P41618" i="4"/>
  <c r="P41619" i="4"/>
  <c r="P41620" i="4"/>
  <c r="P41621" i="4"/>
  <c r="P41622" i="4"/>
  <c r="P41623" i="4"/>
  <c r="P41624" i="4"/>
  <c r="P41625" i="4"/>
  <c r="P41626" i="4"/>
  <c r="P41627" i="4"/>
  <c r="P41628" i="4"/>
  <c r="P41629" i="4"/>
  <c r="P41630" i="4"/>
  <c r="P41631" i="4"/>
  <c r="P41632" i="4"/>
  <c r="P41633" i="4"/>
  <c r="P41634" i="4"/>
  <c r="P41635" i="4"/>
  <c r="P41636" i="4"/>
  <c r="P41637" i="4"/>
  <c r="P41638" i="4"/>
  <c r="P41639" i="4"/>
  <c r="P41640" i="4"/>
  <c r="P41641" i="4"/>
  <c r="P41642" i="4"/>
  <c r="P41643" i="4"/>
  <c r="P41644" i="4"/>
  <c r="P41645" i="4"/>
  <c r="P41646" i="4"/>
  <c r="P41647" i="4"/>
  <c r="P41648" i="4"/>
  <c r="P41649" i="4"/>
  <c r="P41650" i="4"/>
  <c r="P41651" i="4"/>
  <c r="P41652" i="4"/>
  <c r="P41653" i="4"/>
  <c r="P41654" i="4"/>
  <c r="P41655" i="4"/>
  <c r="P41656" i="4"/>
  <c r="P41657" i="4"/>
  <c r="P41658" i="4"/>
  <c r="P41659" i="4"/>
  <c r="P41660" i="4"/>
  <c r="P41661" i="4"/>
  <c r="P41662" i="4"/>
  <c r="P41663" i="4"/>
  <c r="P41664" i="4"/>
  <c r="P41665" i="4"/>
  <c r="P41666" i="4"/>
  <c r="P41667" i="4"/>
  <c r="P41668" i="4"/>
  <c r="P41669" i="4"/>
  <c r="P41670" i="4"/>
  <c r="P41671" i="4"/>
  <c r="P41672" i="4"/>
  <c r="P41673" i="4"/>
  <c r="P41674" i="4"/>
  <c r="P41675" i="4"/>
  <c r="P41676" i="4"/>
  <c r="P41677" i="4"/>
  <c r="P41678" i="4"/>
  <c r="P41679" i="4"/>
  <c r="P41680" i="4"/>
  <c r="P41681" i="4"/>
  <c r="P41682" i="4"/>
  <c r="P41683" i="4"/>
  <c r="P41684" i="4"/>
  <c r="P41685" i="4"/>
  <c r="P41686" i="4"/>
  <c r="P41687" i="4"/>
  <c r="P41688" i="4"/>
  <c r="P41689" i="4"/>
  <c r="P41690" i="4"/>
  <c r="P41691" i="4"/>
  <c r="P41692" i="4"/>
  <c r="P41693" i="4"/>
  <c r="P41694" i="4"/>
  <c r="P41695" i="4"/>
  <c r="P41696" i="4"/>
  <c r="P41697" i="4"/>
  <c r="P41698" i="4"/>
  <c r="P41699" i="4"/>
  <c r="P41700" i="4"/>
  <c r="P41701" i="4"/>
  <c r="P41702" i="4"/>
  <c r="P41703" i="4"/>
  <c r="P41704" i="4"/>
  <c r="P41705" i="4"/>
  <c r="P41706" i="4"/>
  <c r="P41707" i="4"/>
  <c r="P41708" i="4"/>
  <c r="P41709" i="4"/>
  <c r="P41710" i="4"/>
  <c r="P41711" i="4"/>
  <c r="P41712" i="4"/>
  <c r="P41713" i="4"/>
  <c r="P41714" i="4"/>
  <c r="P41715" i="4"/>
  <c r="P41716" i="4"/>
  <c r="P41717" i="4"/>
  <c r="P41718" i="4"/>
  <c r="P41719" i="4"/>
  <c r="P41720" i="4"/>
  <c r="P41721" i="4"/>
  <c r="P41722" i="4"/>
  <c r="P41723" i="4"/>
  <c r="P41724" i="4"/>
  <c r="P41725" i="4"/>
  <c r="P41726" i="4"/>
  <c r="P41727" i="4"/>
  <c r="P41728" i="4"/>
  <c r="P41729" i="4"/>
  <c r="P41730" i="4"/>
  <c r="P41731" i="4"/>
  <c r="P41732" i="4"/>
  <c r="P41733" i="4"/>
  <c r="P41734" i="4"/>
  <c r="P41735" i="4"/>
  <c r="P41736" i="4"/>
  <c r="P41737" i="4"/>
  <c r="P41738" i="4"/>
  <c r="P41739" i="4"/>
  <c r="P41740" i="4"/>
  <c r="P41741" i="4"/>
  <c r="P41742" i="4"/>
  <c r="P41743" i="4"/>
  <c r="P41744" i="4"/>
  <c r="P41745" i="4"/>
  <c r="P41746" i="4"/>
  <c r="P41747" i="4"/>
  <c r="P41748" i="4"/>
  <c r="P41749" i="4"/>
  <c r="P41750" i="4"/>
  <c r="P41751" i="4"/>
  <c r="P41752" i="4"/>
  <c r="P41753" i="4"/>
  <c r="P41754" i="4"/>
  <c r="P41755" i="4"/>
  <c r="P41756" i="4"/>
  <c r="P41757" i="4"/>
  <c r="P41758" i="4"/>
  <c r="P41759" i="4"/>
  <c r="P41760" i="4"/>
  <c r="P41761" i="4"/>
  <c r="P41762" i="4"/>
  <c r="P41763" i="4"/>
  <c r="P41764" i="4"/>
  <c r="P41765" i="4"/>
  <c r="P41766" i="4"/>
  <c r="P41767" i="4"/>
  <c r="P41768" i="4"/>
  <c r="P41769" i="4"/>
  <c r="P41770" i="4"/>
  <c r="P41771" i="4"/>
  <c r="P41772" i="4"/>
  <c r="P41773" i="4"/>
  <c r="P41774" i="4"/>
  <c r="P41775" i="4"/>
  <c r="P41776" i="4"/>
  <c r="P41777" i="4"/>
  <c r="P41778" i="4"/>
  <c r="P41779" i="4"/>
  <c r="P41780" i="4"/>
  <c r="P41781" i="4"/>
  <c r="P41782" i="4"/>
  <c r="P41783" i="4"/>
  <c r="P41784" i="4"/>
  <c r="P41785" i="4"/>
  <c r="P41786" i="4"/>
  <c r="P41787" i="4"/>
  <c r="P41788" i="4"/>
  <c r="P41789" i="4"/>
  <c r="P41790" i="4"/>
  <c r="P41791" i="4"/>
  <c r="P41792" i="4"/>
  <c r="P41793" i="4"/>
  <c r="P41794" i="4"/>
  <c r="P41795" i="4"/>
  <c r="P41796" i="4"/>
  <c r="P41797" i="4"/>
  <c r="P41798" i="4"/>
  <c r="P41799" i="4"/>
  <c r="P41800" i="4"/>
  <c r="P41801" i="4"/>
  <c r="P41802" i="4"/>
  <c r="P41803" i="4"/>
  <c r="P41804" i="4"/>
  <c r="P41805" i="4"/>
  <c r="P41806" i="4"/>
  <c r="P41807" i="4"/>
  <c r="P41808" i="4"/>
  <c r="P41809" i="4"/>
  <c r="P41810" i="4"/>
  <c r="P41811" i="4"/>
  <c r="P41812" i="4"/>
  <c r="P41813" i="4"/>
  <c r="P41814" i="4"/>
  <c r="P41815" i="4"/>
  <c r="P41816" i="4"/>
  <c r="P41817" i="4"/>
  <c r="P41818" i="4"/>
  <c r="P41819" i="4"/>
  <c r="P41820" i="4"/>
  <c r="P41821" i="4"/>
  <c r="P41822" i="4"/>
  <c r="P41823" i="4"/>
  <c r="P41824" i="4"/>
  <c r="P41825" i="4"/>
  <c r="P41826" i="4"/>
  <c r="P41827" i="4"/>
  <c r="P41828" i="4"/>
  <c r="P41829" i="4"/>
  <c r="P41830" i="4"/>
  <c r="P41831" i="4"/>
  <c r="P41832" i="4"/>
  <c r="P41833" i="4"/>
  <c r="P41834" i="4"/>
  <c r="P41835" i="4"/>
  <c r="P41836" i="4"/>
  <c r="P41837" i="4"/>
  <c r="P41838" i="4"/>
  <c r="P41839" i="4"/>
  <c r="P41840" i="4"/>
  <c r="P41841" i="4"/>
  <c r="P41842" i="4"/>
  <c r="P41843" i="4"/>
  <c r="P41844" i="4"/>
  <c r="P41845" i="4"/>
  <c r="P41846" i="4"/>
  <c r="P41847" i="4"/>
  <c r="P41848" i="4"/>
  <c r="P41849" i="4"/>
  <c r="P41850" i="4"/>
  <c r="P41851" i="4"/>
  <c r="P41852" i="4"/>
  <c r="P41853" i="4"/>
  <c r="P41854" i="4"/>
  <c r="P41855" i="4"/>
  <c r="P41856" i="4"/>
  <c r="P41857" i="4"/>
  <c r="P41858" i="4"/>
  <c r="P41859" i="4"/>
  <c r="P41860" i="4"/>
  <c r="P41861" i="4"/>
  <c r="P41862" i="4"/>
  <c r="P41863" i="4"/>
  <c r="P41864" i="4"/>
  <c r="P41865" i="4"/>
  <c r="P41866" i="4"/>
  <c r="P41867" i="4"/>
  <c r="P41868" i="4"/>
  <c r="P41869" i="4"/>
  <c r="P41870" i="4"/>
  <c r="P41871" i="4"/>
  <c r="P41872" i="4"/>
  <c r="P41873" i="4"/>
  <c r="P41874" i="4"/>
  <c r="P41875" i="4"/>
  <c r="P41876" i="4"/>
  <c r="P41877" i="4"/>
  <c r="P41878" i="4"/>
  <c r="P41879" i="4"/>
  <c r="P41880" i="4"/>
  <c r="P41881" i="4"/>
  <c r="P41882" i="4"/>
  <c r="P41883" i="4"/>
  <c r="P41884" i="4"/>
  <c r="P41885" i="4"/>
  <c r="P41886" i="4"/>
  <c r="P41887" i="4"/>
  <c r="P41888" i="4"/>
  <c r="P41889" i="4"/>
  <c r="P41890" i="4"/>
  <c r="P41891" i="4"/>
  <c r="P41892" i="4"/>
  <c r="P41893" i="4"/>
  <c r="P41894" i="4"/>
  <c r="P41895" i="4"/>
  <c r="P41896" i="4"/>
  <c r="P41897" i="4"/>
  <c r="P41898" i="4"/>
  <c r="P41899" i="4"/>
  <c r="P41900" i="4"/>
  <c r="P41901" i="4"/>
  <c r="P41902" i="4"/>
  <c r="P41903" i="4"/>
  <c r="P41904" i="4"/>
  <c r="P41905" i="4"/>
  <c r="P41906" i="4"/>
  <c r="P41907" i="4"/>
  <c r="P41908" i="4"/>
  <c r="P41909" i="4"/>
  <c r="P41910" i="4"/>
  <c r="P41911" i="4"/>
  <c r="P41912" i="4"/>
  <c r="P41913" i="4"/>
  <c r="P41914" i="4"/>
  <c r="P41915" i="4"/>
  <c r="P41916" i="4"/>
  <c r="P41917" i="4"/>
  <c r="P41918" i="4"/>
  <c r="P41919" i="4"/>
  <c r="P41920" i="4"/>
  <c r="P41921" i="4"/>
  <c r="P41922" i="4"/>
  <c r="P41923" i="4"/>
  <c r="P41924" i="4"/>
  <c r="P41925" i="4"/>
  <c r="P41926" i="4"/>
  <c r="P41927" i="4"/>
  <c r="P41928" i="4"/>
  <c r="P41929" i="4"/>
  <c r="P41930" i="4"/>
  <c r="P41931" i="4"/>
  <c r="P41932" i="4"/>
  <c r="P41933" i="4"/>
  <c r="P41934" i="4"/>
  <c r="P41935" i="4"/>
  <c r="P41936" i="4"/>
  <c r="P41937" i="4"/>
  <c r="P41938" i="4"/>
  <c r="P41939" i="4"/>
  <c r="P41940" i="4"/>
  <c r="P41941" i="4"/>
  <c r="P41942" i="4"/>
  <c r="P41943" i="4"/>
  <c r="P41944" i="4"/>
  <c r="P41945" i="4"/>
  <c r="P41946" i="4"/>
  <c r="P41947" i="4"/>
  <c r="P41948" i="4"/>
  <c r="P41949" i="4"/>
  <c r="P41950" i="4"/>
  <c r="P41951" i="4"/>
  <c r="P41952" i="4"/>
  <c r="P41953" i="4"/>
  <c r="P41954" i="4"/>
  <c r="P41955" i="4"/>
  <c r="P41956" i="4"/>
  <c r="P41957" i="4"/>
  <c r="P41958" i="4"/>
  <c r="P41959" i="4"/>
  <c r="P41960" i="4"/>
  <c r="P41961" i="4"/>
  <c r="P41962" i="4"/>
  <c r="P41963" i="4"/>
  <c r="P41964" i="4"/>
  <c r="P41965" i="4"/>
  <c r="P41966" i="4"/>
  <c r="P41967" i="4"/>
  <c r="P41968" i="4"/>
  <c r="P41969" i="4"/>
  <c r="P41970" i="4"/>
  <c r="P41971" i="4"/>
  <c r="P41972" i="4"/>
  <c r="P41973" i="4"/>
  <c r="P41974" i="4"/>
  <c r="P41975" i="4"/>
  <c r="P41976" i="4"/>
  <c r="P41977" i="4"/>
  <c r="P41978" i="4"/>
  <c r="P41979" i="4"/>
  <c r="P41980" i="4"/>
  <c r="P41981" i="4"/>
  <c r="P41982" i="4"/>
  <c r="P41983" i="4"/>
  <c r="P41984" i="4"/>
  <c r="P41985" i="4"/>
  <c r="P41986" i="4"/>
  <c r="P41987" i="4"/>
  <c r="P41988" i="4"/>
  <c r="P41989" i="4"/>
  <c r="P41990" i="4"/>
  <c r="P41991" i="4"/>
  <c r="P41992" i="4"/>
  <c r="P41993" i="4"/>
  <c r="P41994" i="4"/>
  <c r="P41995" i="4"/>
  <c r="P41996" i="4"/>
  <c r="P41997" i="4"/>
  <c r="P41998" i="4"/>
  <c r="P41999" i="4"/>
  <c r="P42000" i="4"/>
  <c r="P42001" i="4"/>
  <c r="P42002" i="4"/>
  <c r="P42003" i="4"/>
  <c r="P42004" i="4"/>
  <c r="P42005" i="4"/>
  <c r="P42006" i="4"/>
  <c r="P42007" i="4"/>
  <c r="P42008" i="4"/>
  <c r="P42009" i="4"/>
  <c r="P42010" i="4"/>
  <c r="P42011" i="4"/>
  <c r="P42012" i="4"/>
  <c r="P42013" i="4"/>
  <c r="P42014" i="4"/>
  <c r="P42015" i="4"/>
  <c r="P42016" i="4"/>
  <c r="P42017" i="4"/>
  <c r="P42018" i="4"/>
  <c r="P42019" i="4"/>
  <c r="P42020" i="4"/>
  <c r="P42021" i="4"/>
  <c r="P42022" i="4"/>
  <c r="P42023" i="4"/>
  <c r="P42024" i="4"/>
  <c r="P42025" i="4"/>
  <c r="P42026" i="4"/>
  <c r="P42027" i="4"/>
  <c r="P42028" i="4"/>
  <c r="P42029" i="4"/>
  <c r="P42030" i="4"/>
  <c r="P42031" i="4"/>
  <c r="P42032" i="4"/>
  <c r="P42033" i="4"/>
  <c r="P42034" i="4"/>
  <c r="P42035" i="4"/>
  <c r="P42036" i="4"/>
  <c r="P42037" i="4"/>
  <c r="P42038" i="4"/>
  <c r="P42039" i="4"/>
  <c r="P42040" i="4"/>
  <c r="P42041" i="4"/>
  <c r="P42042" i="4"/>
  <c r="P42043" i="4"/>
  <c r="P42044" i="4"/>
  <c r="P42045" i="4"/>
  <c r="P42046" i="4"/>
  <c r="P42047" i="4"/>
  <c r="P42048" i="4"/>
  <c r="P42049" i="4"/>
  <c r="P42050" i="4"/>
  <c r="P42051" i="4"/>
  <c r="P42052" i="4"/>
  <c r="P42053" i="4"/>
  <c r="P42054" i="4"/>
  <c r="P42055" i="4"/>
  <c r="P42056" i="4"/>
  <c r="P42057" i="4"/>
  <c r="P42058" i="4"/>
  <c r="P42059" i="4"/>
  <c r="P42060" i="4"/>
  <c r="P42061" i="4"/>
  <c r="P42062" i="4"/>
  <c r="P42063" i="4"/>
  <c r="P42064" i="4"/>
  <c r="P42065" i="4"/>
  <c r="P42066" i="4"/>
  <c r="P42067" i="4"/>
  <c r="P42068" i="4"/>
  <c r="P42069" i="4"/>
  <c r="P42070" i="4"/>
  <c r="P42071" i="4"/>
  <c r="P42072" i="4"/>
  <c r="P42073" i="4"/>
  <c r="P42074" i="4"/>
  <c r="P42075" i="4"/>
  <c r="P42076" i="4"/>
  <c r="P42077" i="4"/>
  <c r="P42078" i="4"/>
  <c r="P42079" i="4"/>
  <c r="P42080" i="4"/>
  <c r="P42081" i="4"/>
  <c r="P42082" i="4"/>
  <c r="P42083" i="4"/>
  <c r="P42084" i="4"/>
  <c r="P42085" i="4"/>
  <c r="P42086" i="4"/>
  <c r="P42087" i="4"/>
  <c r="P42088" i="4"/>
  <c r="P42089" i="4"/>
  <c r="P42090" i="4"/>
  <c r="P42091" i="4"/>
  <c r="P42092" i="4"/>
  <c r="P42093" i="4"/>
  <c r="P42094" i="4"/>
  <c r="P42095" i="4"/>
  <c r="P42096" i="4"/>
  <c r="P42097" i="4"/>
  <c r="P42098" i="4"/>
  <c r="P42099" i="4"/>
  <c r="P42100" i="4"/>
  <c r="P42101" i="4"/>
  <c r="P42102" i="4"/>
  <c r="P42103" i="4"/>
  <c r="P42104" i="4"/>
  <c r="P42105" i="4"/>
  <c r="P42106" i="4"/>
  <c r="P42107" i="4"/>
  <c r="P42108" i="4"/>
  <c r="P42109" i="4"/>
  <c r="P42110" i="4"/>
  <c r="P42111" i="4"/>
  <c r="P42112" i="4"/>
  <c r="P42113" i="4"/>
  <c r="P42114" i="4"/>
  <c r="P42115" i="4"/>
  <c r="P42116" i="4"/>
  <c r="P42117" i="4"/>
  <c r="P42118" i="4"/>
  <c r="P42119" i="4"/>
  <c r="P42120" i="4"/>
  <c r="P42121" i="4"/>
  <c r="P42122" i="4"/>
  <c r="P42123" i="4"/>
  <c r="P42124" i="4"/>
  <c r="P42125" i="4"/>
  <c r="P42126" i="4"/>
  <c r="P42127" i="4"/>
  <c r="P42128" i="4"/>
  <c r="P42129" i="4"/>
  <c r="P42130" i="4"/>
  <c r="P42131" i="4"/>
  <c r="P42132" i="4"/>
  <c r="P42133" i="4"/>
  <c r="P42134" i="4"/>
  <c r="P42135" i="4"/>
  <c r="P42136" i="4"/>
  <c r="P42137" i="4"/>
  <c r="P42138" i="4"/>
  <c r="P42139" i="4"/>
  <c r="P42140" i="4"/>
  <c r="P42141" i="4"/>
  <c r="P42142" i="4"/>
  <c r="P42143" i="4"/>
  <c r="P42144" i="4"/>
  <c r="P42145" i="4"/>
  <c r="P42146" i="4"/>
  <c r="P42147" i="4"/>
  <c r="P42148" i="4"/>
  <c r="P42149" i="4"/>
  <c r="P42150" i="4"/>
  <c r="P42151" i="4"/>
  <c r="P42152" i="4"/>
  <c r="P42153" i="4"/>
  <c r="P42154" i="4"/>
  <c r="P42155" i="4"/>
  <c r="P42156" i="4"/>
  <c r="P42157" i="4"/>
  <c r="P42158" i="4"/>
  <c r="P42159" i="4"/>
  <c r="P42160" i="4"/>
  <c r="P42161" i="4"/>
  <c r="P42162" i="4"/>
  <c r="P42163" i="4"/>
  <c r="P42164" i="4"/>
  <c r="P42165" i="4"/>
  <c r="P42166" i="4"/>
  <c r="P42167" i="4"/>
  <c r="P42168" i="4"/>
  <c r="P42169" i="4"/>
  <c r="P42170" i="4"/>
  <c r="P42171" i="4"/>
  <c r="P42172" i="4"/>
  <c r="P42173" i="4"/>
  <c r="P42174" i="4"/>
  <c r="P42175" i="4"/>
  <c r="P42176" i="4"/>
  <c r="P42177" i="4"/>
  <c r="P42178" i="4"/>
  <c r="P42179" i="4"/>
  <c r="P42180" i="4"/>
  <c r="P42181" i="4"/>
  <c r="P42182" i="4"/>
  <c r="P42183" i="4"/>
  <c r="P42184" i="4"/>
  <c r="P42185" i="4"/>
  <c r="P42186" i="4"/>
  <c r="P42187" i="4"/>
  <c r="P42188" i="4"/>
  <c r="P42189" i="4"/>
  <c r="P42190" i="4"/>
  <c r="P42191" i="4"/>
  <c r="P42192" i="4"/>
  <c r="P42193" i="4"/>
  <c r="P42194" i="4"/>
  <c r="P42195" i="4"/>
  <c r="P42196" i="4"/>
  <c r="P42197" i="4"/>
  <c r="P42198" i="4"/>
  <c r="P42199" i="4"/>
  <c r="P42200" i="4"/>
  <c r="P42201" i="4"/>
  <c r="P42202" i="4"/>
  <c r="P42203" i="4"/>
  <c r="P42204" i="4"/>
  <c r="P42205" i="4"/>
  <c r="P42206" i="4"/>
  <c r="P42207" i="4"/>
  <c r="P42208" i="4"/>
  <c r="P42209" i="4"/>
  <c r="P42210" i="4"/>
  <c r="P42211" i="4"/>
  <c r="P42212" i="4"/>
  <c r="P42213" i="4"/>
  <c r="P42214" i="4"/>
  <c r="P42215" i="4"/>
  <c r="P42216" i="4"/>
  <c r="P42217" i="4"/>
  <c r="P42218" i="4"/>
  <c r="P42219" i="4"/>
  <c r="P42220" i="4"/>
  <c r="P42221" i="4"/>
  <c r="P42222" i="4"/>
  <c r="P42223" i="4"/>
  <c r="P42224" i="4"/>
  <c r="P42225" i="4"/>
  <c r="P42226" i="4"/>
  <c r="P42227" i="4"/>
  <c r="P42228" i="4"/>
  <c r="P42229" i="4"/>
  <c r="P42230" i="4"/>
  <c r="P42231" i="4"/>
  <c r="P42232" i="4"/>
  <c r="P42233" i="4"/>
  <c r="P42234" i="4"/>
  <c r="P42235" i="4"/>
  <c r="P42236" i="4"/>
  <c r="P42237" i="4"/>
  <c r="P42238" i="4"/>
  <c r="P42239" i="4"/>
  <c r="P42240" i="4"/>
  <c r="P42241" i="4"/>
  <c r="P42242" i="4"/>
  <c r="P42243" i="4"/>
  <c r="P42244" i="4"/>
  <c r="P42245" i="4"/>
  <c r="P42246" i="4"/>
  <c r="P42247" i="4"/>
  <c r="P42248" i="4"/>
  <c r="P42249" i="4"/>
  <c r="P42250" i="4"/>
  <c r="P42251" i="4"/>
  <c r="P42252" i="4"/>
  <c r="P42253" i="4"/>
  <c r="P42254" i="4"/>
  <c r="P42255" i="4"/>
  <c r="P42256" i="4"/>
  <c r="P42257" i="4"/>
  <c r="P42258" i="4"/>
  <c r="P42259" i="4"/>
  <c r="P42260" i="4"/>
  <c r="P42261" i="4"/>
  <c r="P42262" i="4"/>
  <c r="P42263" i="4"/>
  <c r="P42264" i="4"/>
  <c r="P42265" i="4"/>
  <c r="P42266" i="4"/>
  <c r="P42267" i="4"/>
  <c r="P42268" i="4"/>
  <c r="P42269" i="4"/>
  <c r="P42270" i="4"/>
  <c r="P42271" i="4"/>
  <c r="P42272" i="4"/>
  <c r="P42273" i="4"/>
  <c r="P42274" i="4"/>
  <c r="P42275" i="4"/>
  <c r="P42276" i="4"/>
  <c r="P42277" i="4"/>
  <c r="P42278" i="4"/>
  <c r="P42279" i="4"/>
  <c r="P42280" i="4"/>
  <c r="P42281" i="4"/>
  <c r="P42282" i="4"/>
  <c r="P42283" i="4"/>
  <c r="P42284" i="4"/>
  <c r="P42285" i="4"/>
  <c r="P42286" i="4"/>
  <c r="P42287" i="4"/>
  <c r="P42288" i="4"/>
  <c r="P42289" i="4"/>
  <c r="P42290" i="4"/>
  <c r="P42291" i="4"/>
  <c r="P42292" i="4"/>
  <c r="P42293" i="4"/>
  <c r="P42294" i="4"/>
  <c r="P42295" i="4"/>
  <c r="P42296" i="4"/>
  <c r="P42297" i="4"/>
  <c r="P42298" i="4"/>
  <c r="P42299" i="4"/>
  <c r="P42300" i="4"/>
  <c r="P42301" i="4"/>
  <c r="P42302" i="4"/>
  <c r="P42303" i="4"/>
  <c r="P42304" i="4"/>
  <c r="P42305" i="4"/>
  <c r="P42306" i="4"/>
  <c r="P42307" i="4"/>
  <c r="P42308" i="4"/>
  <c r="P42309" i="4"/>
  <c r="P42310" i="4"/>
  <c r="P42311" i="4"/>
  <c r="P42312" i="4"/>
  <c r="P42313" i="4"/>
  <c r="P42314" i="4"/>
  <c r="P42315" i="4"/>
  <c r="P42316" i="4"/>
  <c r="P42317" i="4"/>
  <c r="P42318" i="4"/>
  <c r="P42319" i="4"/>
  <c r="P42320" i="4"/>
  <c r="P42321" i="4"/>
  <c r="P42322" i="4"/>
  <c r="P42323" i="4"/>
  <c r="P42324" i="4"/>
  <c r="P42325" i="4"/>
  <c r="P42326" i="4"/>
  <c r="P42327" i="4"/>
  <c r="P42328" i="4"/>
  <c r="P42329" i="4"/>
  <c r="P42330" i="4"/>
  <c r="P42331" i="4"/>
  <c r="P42332" i="4"/>
  <c r="P42333" i="4"/>
  <c r="P42334" i="4"/>
  <c r="P42335" i="4"/>
  <c r="P42336" i="4"/>
  <c r="P42337" i="4"/>
  <c r="P42338" i="4"/>
  <c r="P42339" i="4"/>
  <c r="P42340" i="4"/>
  <c r="P42341" i="4"/>
  <c r="P42342" i="4"/>
  <c r="P42343" i="4"/>
  <c r="P42344" i="4"/>
  <c r="P42345" i="4"/>
  <c r="P42346" i="4"/>
  <c r="P42347" i="4"/>
  <c r="P42348" i="4"/>
  <c r="P42349" i="4"/>
  <c r="P42350" i="4"/>
  <c r="P42351" i="4"/>
  <c r="P42352" i="4"/>
  <c r="P42353" i="4"/>
  <c r="P42354" i="4"/>
  <c r="P42355" i="4"/>
  <c r="P42356" i="4"/>
  <c r="P42357" i="4"/>
  <c r="P42358" i="4"/>
  <c r="P42359" i="4"/>
  <c r="P42360" i="4"/>
  <c r="P42361" i="4"/>
  <c r="P42362" i="4"/>
  <c r="P42363" i="4"/>
  <c r="P42364" i="4"/>
  <c r="P42365" i="4"/>
  <c r="P42366" i="4"/>
  <c r="P42367" i="4"/>
  <c r="P42368" i="4"/>
  <c r="P42369" i="4"/>
  <c r="P42370" i="4"/>
  <c r="P42371" i="4"/>
  <c r="P42372" i="4"/>
  <c r="P42373" i="4"/>
  <c r="P42374" i="4"/>
  <c r="P42375" i="4"/>
  <c r="P42376" i="4"/>
  <c r="P42377" i="4"/>
  <c r="P42378" i="4"/>
  <c r="P42379" i="4"/>
  <c r="P42380" i="4"/>
  <c r="P42381" i="4"/>
  <c r="P42382" i="4"/>
  <c r="P42383" i="4"/>
  <c r="P42384" i="4"/>
  <c r="P42385" i="4"/>
  <c r="P42386" i="4"/>
  <c r="P42387" i="4"/>
  <c r="P42388" i="4"/>
  <c r="P42389" i="4"/>
  <c r="P42390" i="4"/>
  <c r="P42391" i="4"/>
  <c r="P42392" i="4"/>
  <c r="P42393" i="4"/>
  <c r="P42394" i="4"/>
  <c r="P42395" i="4"/>
  <c r="P42396" i="4"/>
  <c r="P42397" i="4"/>
  <c r="P42398" i="4"/>
  <c r="P42399" i="4"/>
  <c r="P42400" i="4"/>
  <c r="P42401" i="4"/>
  <c r="P42402" i="4"/>
  <c r="P42403" i="4"/>
  <c r="P42404" i="4"/>
  <c r="P42405" i="4"/>
  <c r="P42406" i="4"/>
  <c r="P42407" i="4"/>
  <c r="P42408" i="4"/>
  <c r="P42409" i="4"/>
  <c r="P42410" i="4"/>
  <c r="P42411" i="4"/>
  <c r="P42412" i="4"/>
  <c r="P42413" i="4"/>
  <c r="P42414" i="4"/>
  <c r="P42415" i="4"/>
  <c r="P42416" i="4"/>
  <c r="P42417" i="4"/>
  <c r="P42418" i="4"/>
  <c r="P42419" i="4"/>
  <c r="P42420" i="4"/>
  <c r="P42421" i="4"/>
  <c r="P42422" i="4"/>
  <c r="P42423" i="4"/>
  <c r="P42424" i="4"/>
  <c r="P42425" i="4"/>
  <c r="P42426" i="4"/>
  <c r="P42427" i="4"/>
  <c r="P42428" i="4"/>
  <c r="P42429" i="4"/>
  <c r="P42430" i="4"/>
  <c r="P42431" i="4"/>
  <c r="P42432" i="4"/>
  <c r="P42433" i="4"/>
  <c r="P42434" i="4"/>
  <c r="P42435" i="4"/>
  <c r="P42436" i="4"/>
  <c r="P42437" i="4"/>
  <c r="P42438" i="4"/>
  <c r="P42439" i="4"/>
  <c r="P42440" i="4"/>
  <c r="P42441" i="4"/>
  <c r="P42442" i="4"/>
  <c r="P42443" i="4"/>
  <c r="P42444" i="4"/>
  <c r="P42445" i="4"/>
  <c r="P42446" i="4"/>
  <c r="P42447" i="4"/>
  <c r="P42448" i="4"/>
  <c r="P42449" i="4"/>
  <c r="P42450" i="4"/>
  <c r="P42451" i="4"/>
  <c r="P42452" i="4"/>
  <c r="P42453" i="4"/>
  <c r="P42454" i="4"/>
  <c r="P42455" i="4"/>
  <c r="P42456" i="4"/>
  <c r="P42457" i="4"/>
  <c r="P42458" i="4"/>
  <c r="P42459" i="4"/>
  <c r="P42460" i="4"/>
  <c r="P42461" i="4"/>
  <c r="P42462" i="4"/>
  <c r="P42463" i="4"/>
  <c r="P42464" i="4"/>
  <c r="P42465" i="4"/>
  <c r="P42466" i="4"/>
  <c r="P42467" i="4"/>
  <c r="P42468" i="4"/>
  <c r="P42469" i="4"/>
  <c r="P42470" i="4"/>
  <c r="P42471" i="4"/>
  <c r="P42472" i="4"/>
  <c r="P42473" i="4"/>
  <c r="P42474" i="4"/>
  <c r="P42475" i="4"/>
  <c r="P42476" i="4"/>
  <c r="P42477" i="4"/>
  <c r="P42478" i="4"/>
  <c r="P42479" i="4"/>
  <c r="P42480" i="4"/>
  <c r="P42481" i="4"/>
  <c r="P42482" i="4"/>
  <c r="P42483" i="4"/>
  <c r="P42484" i="4"/>
  <c r="P42485" i="4"/>
  <c r="P42486" i="4"/>
  <c r="P42487" i="4"/>
  <c r="P42488" i="4"/>
  <c r="P42489" i="4"/>
  <c r="P42490" i="4"/>
  <c r="P42491" i="4"/>
  <c r="P42492" i="4"/>
  <c r="P42493" i="4"/>
  <c r="P42494" i="4"/>
  <c r="P42495" i="4"/>
  <c r="P42496" i="4"/>
  <c r="P42497" i="4"/>
  <c r="P42498" i="4"/>
  <c r="P42499" i="4"/>
  <c r="P42500" i="4"/>
  <c r="P42501" i="4"/>
  <c r="P42502" i="4"/>
  <c r="P42503" i="4"/>
  <c r="P42504" i="4"/>
  <c r="P42505" i="4"/>
  <c r="P42506" i="4"/>
  <c r="P42507" i="4"/>
  <c r="P42508" i="4"/>
  <c r="P42509" i="4"/>
  <c r="P42510" i="4"/>
  <c r="P42511" i="4"/>
  <c r="P42512" i="4"/>
  <c r="P42513" i="4"/>
  <c r="P42514" i="4"/>
  <c r="P42515" i="4"/>
  <c r="P42516" i="4"/>
  <c r="P42517" i="4"/>
  <c r="P42518" i="4"/>
  <c r="P42519" i="4"/>
  <c r="P42520" i="4"/>
  <c r="P42521" i="4"/>
  <c r="P42522" i="4"/>
  <c r="P42523" i="4"/>
  <c r="P42524" i="4"/>
  <c r="P42525" i="4"/>
  <c r="P42526" i="4"/>
  <c r="P42527" i="4"/>
  <c r="P42528" i="4"/>
  <c r="P42529" i="4"/>
  <c r="P42530" i="4"/>
  <c r="P42531" i="4"/>
  <c r="P42532" i="4"/>
  <c r="P42533" i="4"/>
  <c r="P42534" i="4"/>
  <c r="P42535" i="4"/>
  <c r="P42536" i="4"/>
  <c r="P42537" i="4"/>
  <c r="P42538" i="4"/>
  <c r="P42539" i="4"/>
  <c r="P42540" i="4"/>
  <c r="P42541" i="4"/>
  <c r="P42542" i="4"/>
  <c r="P42543" i="4"/>
  <c r="P42544" i="4"/>
  <c r="P42545" i="4"/>
  <c r="P42546" i="4"/>
  <c r="P42547" i="4"/>
  <c r="P42548" i="4"/>
  <c r="P42549" i="4"/>
  <c r="P42550" i="4"/>
  <c r="P42551" i="4"/>
  <c r="P42552" i="4"/>
  <c r="P42553" i="4"/>
  <c r="P42554" i="4"/>
  <c r="P42555" i="4"/>
  <c r="P42556" i="4"/>
  <c r="P42557" i="4"/>
  <c r="P42558" i="4"/>
  <c r="P42559" i="4"/>
  <c r="P42560" i="4"/>
  <c r="P42561" i="4"/>
  <c r="P42562" i="4"/>
  <c r="P42563" i="4"/>
  <c r="P42564" i="4"/>
  <c r="P42565" i="4"/>
  <c r="P42566" i="4"/>
  <c r="P42567" i="4"/>
  <c r="P42568" i="4"/>
  <c r="P42569" i="4"/>
  <c r="P42570" i="4"/>
  <c r="P42571" i="4"/>
  <c r="P42572" i="4"/>
  <c r="P42573" i="4"/>
  <c r="P42574" i="4"/>
  <c r="P42575" i="4"/>
  <c r="P42576" i="4"/>
  <c r="P42577" i="4"/>
  <c r="P42578" i="4"/>
  <c r="P42579" i="4"/>
  <c r="P42580" i="4"/>
  <c r="P42581" i="4"/>
  <c r="P42582" i="4"/>
  <c r="P42583" i="4"/>
  <c r="P42584" i="4"/>
  <c r="P42585" i="4"/>
  <c r="P42586" i="4"/>
  <c r="P42587" i="4"/>
  <c r="P42588" i="4"/>
  <c r="P42589" i="4"/>
  <c r="P42590" i="4"/>
  <c r="P42591" i="4"/>
  <c r="P42592" i="4"/>
  <c r="P42593" i="4"/>
  <c r="P42594" i="4"/>
  <c r="P42595" i="4"/>
  <c r="P42596" i="4"/>
  <c r="P42597" i="4"/>
  <c r="P42598" i="4"/>
  <c r="P42599" i="4"/>
  <c r="P42600" i="4"/>
  <c r="P42601" i="4"/>
  <c r="P42602" i="4"/>
  <c r="P42603" i="4"/>
  <c r="P42604" i="4"/>
  <c r="P42605" i="4"/>
  <c r="P42606" i="4"/>
  <c r="P42607" i="4"/>
  <c r="P42608" i="4"/>
  <c r="P42609" i="4"/>
  <c r="P42610" i="4"/>
  <c r="P42611" i="4"/>
  <c r="P42612" i="4"/>
  <c r="P42613" i="4"/>
  <c r="P42614" i="4"/>
  <c r="P42615" i="4"/>
  <c r="P42616" i="4"/>
  <c r="P42617" i="4"/>
  <c r="P42618" i="4"/>
  <c r="P42619" i="4"/>
  <c r="P42620" i="4"/>
  <c r="P42621" i="4"/>
  <c r="P42622" i="4"/>
  <c r="P42623" i="4"/>
  <c r="P42624" i="4"/>
  <c r="P42625" i="4"/>
  <c r="P42626" i="4"/>
  <c r="P42627" i="4"/>
  <c r="P42628" i="4"/>
  <c r="P42629" i="4"/>
  <c r="P42630" i="4"/>
  <c r="P42631" i="4"/>
  <c r="P42632" i="4"/>
  <c r="P42633" i="4"/>
  <c r="P42634" i="4"/>
  <c r="P42635" i="4"/>
  <c r="P42636" i="4"/>
  <c r="P42637" i="4"/>
  <c r="P42638" i="4"/>
  <c r="P42639" i="4"/>
  <c r="P42640" i="4"/>
  <c r="P42641" i="4"/>
  <c r="P42642" i="4"/>
  <c r="P42643" i="4"/>
  <c r="P42644" i="4"/>
  <c r="P42645" i="4"/>
  <c r="P42646" i="4"/>
  <c r="P42647" i="4"/>
  <c r="P42648" i="4"/>
  <c r="P42649" i="4"/>
  <c r="P42650" i="4"/>
  <c r="P42651" i="4"/>
  <c r="P42652" i="4"/>
  <c r="P42653" i="4"/>
  <c r="P42654" i="4"/>
  <c r="P42655" i="4"/>
  <c r="P42656" i="4"/>
  <c r="P42657" i="4"/>
  <c r="P42658" i="4"/>
  <c r="P42659" i="4"/>
  <c r="P42660" i="4"/>
  <c r="P42661" i="4"/>
  <c r="P42662" i="4"/>
  <c r="P42663" i="4"/>
  <c r="P42664" i="4"/>
  <c r="P42665" i="4"/>
  <c r="P42666" i="4"/>
  <c r="P42667" i="4"/>
  <c r="P42668" i="4"/>
  <c r="P42669" i="4"/>
  <c r="P42670" i="4"/>
  <c r="P42671" i="4"/>
  <c r="P42672" i="4"/>
  <c r="P42673" i="4"/>
  <c r="P42674" i="4"/>
  <c r="P42675" i="4"/>
  <c r="P42676" i="4"/>
  <c r="P42677" i="4"/>
  <c r="P42678" i="4"/>
  <c r="P42679" i="4"/>
  <c r="P42680" i="4"/>
  <c r="P42681" i="4"/>
  <c r="P42682" i="4"/>
  <c r="P42683" i="4"/>
  <c r="P42684" i="4"/>
  <c r="P42685" i="4"/>
  <c r="P42686" i="4"/>
  <c r="P42687" i="4"/>
  <c r="P42688" i="4"/>
  <c r="P42689" i="4"/>
  <c r="P42690" i="4"/>
  <c r="P42691" i="4"/>
  <c r="P42692" i="4"/>
  <c r="P42693" i="4"/>
  <c r="P42694" i="4"/>
  <c r="P42695" i="4"/>
  <c r="P42696" i="4"/>
  <c r="P42697" i="4"/>
  <c r="P42698" i="4"/>
  <c r="P42699" i="4"/>
  <c r="P42700" i="4"/>
  <c r="P42701" i="4"/>
  <c r="P42702" i="4"/>
  <c r="P42703" i="4"/>
  <c r="P42704" i="4"/>
  <c r="P42705" i="4"/>
  <c r="P42706" i="4"/>
  <c r="P42707" i="4"/>
  <c r="P42708" i="4"/>
  <c r="P42709" i="4"/>
  <c r="P42710" i="4"/>
  <c r="P42711" i="4"/>
  <c r="P42712" i="4"/>
  <c r="P42713" i="4"/>
  <c r="P42714" i="4"/>
  <c r="P42715" i="4"/>
  <c r="P42716" i="4"/>
  <c r="P42717" i="4"/>
  <c r="P42718" i="4"/>
  <c r="P42719" i="4"/>
  <c r="P42720" i="4"/>
  <c r="P42721" i="4"/>
  <c r="P42722" i="4"/>
  <c r="P42723" i="4"/>
  <c r="P42724" i="4"/>
  <c r="P42725" i="4"/>
  <c r="P42726" i="4"/>
  <c r="P42727" i="4"/>
  <c r="P42728" i="4"/>
  <c r="P42729" i="4"/>
  <c r="P42730" i="4"/>
  <c r="P42731" i="4"/>
  <c r="P42732" i="4"/>
  <c r="P42733" i="4"/>
  <c r="P42734" i="4"/>
  <c r="P42735" i="4"/>
  <c r="P42736" i="4"/>
  <c r="P42737" i="4"/>
  <c r="P42738" i="4"/>
  <c r="P42739" i="4"/>
  <c r="P42740" i="4"/>
  <c r="P42741" i="4"/>
  <c r="P42742" i="4"/>
  <c r="P42743" i="4"/>
  <c r="P42744" i="4"/>
  <c r="P42745" i="4"/>
  <c r="P42746" i="4"/>
  <c r="P42747" i="4"/>
  <c r="P42748" i="4"/>
  <c r="P42749" i="4"/>
  <c r="P42750" i="4"/>
  <c r="P42751" i="4"/>
  <c r="P42752" i="4"/>
  <c r="P42753" i="4"/>
  <c r="P42754" i="4"/>
  <c r="P42755" i="4"/>
  <c r="P42756" i="4"/>
  <c r="P42757" i="4"/>
  <c r="P42758" i="4"/>
  <c r="P42759" i="4"/>
  <c r="P42760" i="4"/>
  <c r="P42761" i="4"/>
  <c r="P42762" i="4"/>
  <c r="P42763" i="4"/>
  <c r="P42764" i="4"/>
  <c r="P42765" i="4"/>
  <c r="P42766" i="4"/>
  <c r="P42767" i="4"/>
  <c r="P42768" i="4"/>
  <c r="P42769" i="4"/>
  <c r="P42770" i="4"/>
  <c r="P42771" i="4"/>
  <c r="P42772" i="4"/>
  <c r="P42773" i="4"/>
  <c r="P42774" i="4"/>
  <c r="P42775" i="4"/>
  <c r="P42776" i="4"/>
  <c r="P42777" i="4"/>
  <c r="P42778" i="4"/>
  <c r="P42779" i="4"/>
  <c r="P42780" i="4"/>
  <c r="P42781" i="4"/>
  <c r="P42782" i="4"/>
  <c r="P42783" i="4"/>
  <c r="P42784" i="4"/>
  <c r="P42785" i="4"/>
  <c r="P42786" i="4"/>
  <c r="P42787" i="4"/>
  <c r="P42788" i="4"/>
  <c r="P42789" i="4"/>
  <c r="P42790" i="4"/>
  <c r="P42791" i="4"/>
  <c r="P42792" i="4"/>
  <c r="P42793" i="4"/>
  <c r="P42794" i="4"/>
  <c r="P42795" i="4"/>
  <c r="P42796" i="4"/>
  <c r="P42797" i="4"/>
  <c r="P42798" i="4"/>
  <c r="P42799" i="4"/>
  <c r="P42800" i="4"/>
  <c r="P42801" i="4"/>
  <c r="P42802" i="4"/>
  <c r="P42803" i="4"/>
  <c r="P42804" i="4"/>
  <c r="P42805" i="4"/>
  <c r="P42806" i="4"/>
  <c r="P42807" i="4"/>
  <c r="P42808" i="4"/>
  <c r="P42809" i="4"/>
  <c r="P42810" i="4"/>
  <c r="P42811" i="4"/>
  <c r="P42812" i="4"/>
  <c r="P42813" i="4"/>
  <c r="P42814" i="4"/>
  <c r="P42815" i="4"/>
  <c r="P42816" i="4"/>
  <c r="P42817" i="4"/>
  <c r="P42818" i="4"/>
  <c r="P42819" i="4"/>
  <c r="P42820" i="4"/>
  <c r="P42821" i="4"/>
  <c r="P42822" i="4"/>
  <c r="P42823" i="4"/>
  <c r="P42824" i="4"/>
  <c r="P42825" i="4"/>
  <c r="P42826" i="4"/>
  <c r="P42827" i="4"/>
  <c r="P42828" i="4"/>
  <c r="P42829" i="4"/>
  <c r="P42830" i="4"/>
  <c r="P42831" i="4"/>
  <c r="P42832" i="4"/>
  <c r="P42833" i="4"/>
  <c r="P42834" i="4"/>
  <c r="P42835" i="4"/>
  <c r="P42836" i="4"/>
  <c r="P42837" i="4"/>
  <c r="P42838" i="4"/>
  <c r="P42839" i="4"/>
  <c r="P42840" i="4"/>
  <c r="P42841" i="4"/>
  <c r="P42842" i="4"/>
  <c r="P42843" i="4"/>
  <c r="P42844" i="4"/>
  <c r="P42845" i="4"/>
  <c r="P42846" i="4"/>
  <c r="P42847" i="4"/>
  <c r="P42848" i="4"/>
  <c r="P42849" i="4"/>
  <c r="P42850" i="4"/>
  <c r="P42851" i="4"/>
  <c r="P42852" i="4"/>
  <c r="P42853" i="4"/>
  <c r="P42854" i="4"/>
  <c r="P42855" i="4"/>
  <c r="P42856" i="4"/>
  <c r="P42857" i="4"/>
  <c r="P42858" i="4"/>
  <c r="P42859" i="4"/>
  <c r="P42860" i="4"/>
  <c r="P42861" i="4"/>
  <c r="P42862" i="4"/>
  <c r="P42863" i="4"/>
  <c r="P42864" i="4"/>
  <c r="P42865" i="4"/>
  <c r="P42866" i="4"/>
  <c r="P42867" i="4"/>
  <c r="P42868" i="4"/>
  <c r="P42869" i="4"/>
  <c r="P42870" i="4"/>
  <c r="P42871" i="4"/>
  <c r="P42872" i="4"/>
  <c r="P42873" i="4"/>
  <c r="P42874" i="4"/>
  <c r="P42875" i="4"/>
  <c r="P42876" i="4"/>
  <c r="P42877" i="4"/>
  <c r="P42878" i="4"/>
  <c r="P42879" i="4"/>
  <c r="P42880" i="4"/>
  <c r="P42881" i="4"/>
  <c r="P42882" i="4"/>
  <c r="P42883" i="4"/>
  <c r="P42884" i="4"/>
  <c r="P42885" i="4"/>
  <c r="P42886" i="4"/>
  <c r="P42887" i="4"/>
  <c r="P42888" i="4"/>
  <c r="P42889" i="4"/>
  <c r="P42890" i="4"/>
  <c r="P42891" i="4"/>
  <c r="P42892" i="4"/>
  <c r="P42893" i="4"/>
  <c r="P42894" i="4"/>
  <c r="P42895" i="4"/>
  <c r="P42896" i="4"/>
  <c r="P42897" i="4"/>
  <c r="P42898" i="4"/>
  <c r="P42899" i="4"/>
  <c r="P42900" i="4"/>
  <c r="P42901" i="4"/>
  <c r="P42902" i="4"/>
  <c r="P42903" i="4"/>
  <c r="P42904" i="4"/>
  <c r="P42905" i="4"/>
  <c r="P42906" i="4"/>
  <c r="P42907" i="4"/>
  <c r="P42908" i="4"/>
  <c r="P42909" i="4"/>
  <c r="P42910" i="4"/>
  <c r="P42911" i="4"/>
  <c r="P42912" i="4"/>
  <c r="P42913" i="4"/>
  <c r="P42914" i="4"/>
  <c r="P42915" i="4"/>
  <c r="P42916" i="4"/>
  <c r="P42917" i="4"/>
  <c r="P42918" i="4"/>
  <c r="P42919" i="4"/>
  <c r="P42920" i="4"/>
  <c r="P42921" i="4"/>
  <c r="P42922" i="4"/>
  <c r="P42923" i="4"/>
  <c r="P42924" i="4"/>
  <c r="P42925" i="4"/>
  <c r="P42926" i="4"/>
  <c r="P42927" i="4"/>
  <c r="P42928" i="4"/>
  <c r="P42929" i="4"/>
  <c r="P42930" i="4"/>
  <c r="P42931" i="4"/>
  <c r="P42932" i="4"/>
  <c r="P42933" i="4"/>
  <c r="P42934" i="4"/>
  <c r="P42935" i="4"/>
  <c r="P42936" i="4"/>
  <c r="P42937" i="4"/>
  <c r="P42938" i="4"/>
  <c r="P42939" i="4"/>
  <c r="P42940" i="4"/>
  <c r="P42941" i="4"/>
  <c r="P42942" i="4"/>
  <c r="P42943" i="4"/>
  <c r="P42944" i="4"/>
  <c r="P42945" i="4"/>
  <c r="P42946" i="4"/>
  <c r="P42947" i="4"/>
  <c r="P42948" i="4"/>
  <c r="P42949" i="4"/>
  <c r="P42950" i="4"/>
  <c r="P42951" i="4"/>
  <c r="P42952" i="4"/>
  <c r="P42953" i="4"/>
  <c r="P42954" i="4"/>
  <c r="P42955" i="4"/>
  <c r="P42956" i="4"/>
  <c r="P42957" i="4"/>
  <c r="P42958" i="4"/>
  <c r="P42959" i="4"/>
  <c r="P42960" i="4"/>
  <c r="P42961" i="4"/>
  <c r="P42962" i="4"/>
  <c r="P42963" i="4"/>
  <c r="P42964" i="4"/>
  <c r="P42965" i="4"/>
  <c r="P42966" i="4"/>
  <c r="P42967" i="4"/>
  <c r="P42968" i="4"/>
  <c r="P42969" i="4"/>
  <c r="P42970" i="4"/>
  <c r="P42971" i="4"/>
  <c r="P42972" i="4"/>
  <c r="P42973" i="4"/>
  <c r="P42974" i="4"/>
  <c r="P42975" i="4"/>
  <c r="P42976" i="4"/>
  <c r="P42977" i="4"/>
  <c r="P42978" i="4"/>
  <c r="P42979" i="4"/>
  <c r="P42980" i="4"/>
  <c r="P42981" i="4"/>
  <c r="P42982" i="4"/>
  <c r="P42983" i="4"/>
  <c r="P42984" i="4"/>
  <c r="P42985" i="4"/>
  <c r="P42986" i="4"/>
  <c r="P42987" i="4"/>
  <c r="P42988" i="4"/>
  <c r="P42989" i="4"/>
  <c r="P42990" i="4"/>
  <c r="P42991" i="4"/>
  <c r="P42992" i="4"/>
  <c r="P42993" i="4"/>
  <c r="P42994" i="4"/>
  <c r="P42995" i="4"/>
  <c r="P42996" i="4"/>
  <c r="P42997" i="4"/>
  <c r="P42998" i="4"/>
  <c r="P42999" i="4"/>
  <c r="P43000" i="4"/>
  <c r="P43001" i="4"/>
  <c r="P43002" i="4"/>
  <c r="P43003" i="4"/>
  <c r="P43004" i="4"/>
  <c r="P43005" i="4"/>
  <c r="P43006" i="4"/>
  <c r="P43007" i="4"/>
  <c r="P43008" i="4"/>
  <c r="P43009" i="4"/>
  <c r="P43010" i="4"/>
  <c r="P43011" i="4"/>
  <c r="P43012" i="4"/>
  <c r="P43013" i="4"/>
  <c r="P43014" i="4"/>
  <c r="P43015" i="4"/>
  <c r="P43016" i="4"/>
  <c r="P43017" i="4"/>
  <c r="P43018" i="4"/>
  <c r="P43019" i="4"/>
  <c r="P43020" i="4"/>
  <c r="P43021" i="4"/>
  <c r="P43022" i="4"/>
  <c r="P43023" i="4"/>
  <c r="P43024" i="4"/>
  <c r="P43025" i="4"/>
  <c r="P43026" i="4"/>
  <c r="P43027" i="4"/>
  <c r="P43028" i="4"/>
  <c r="P43029" i="4"/>
  <c r="P43030" i="4"/>
  <c r="P43031" i="4"/>
  <c r="P43032" i="4"/>
  <c r="P43033" i="4"/>
  <c r="P43034" i="4"/>
  <c r="P43035" i="4"/>
  <c r="P43036" i="4"/>
  <c r="P43037" i="4"/>
  <c r="P43038" i="4"/>
  <c r="P43039" i="4"/>
  <c r="P43040" i="4"/>
  <c r="P43041" i="4"/>
  <c r="P43042" i="4"/>
  <c r="P43043" i="4"/>
  <c r="P43044" i="4"/>
  <c r="P43045" i="4"/>
  <c r="P43046" i="4"/>
  <c r="P43047" i="4"/>
  <c r="P43048" i="4"/>
  <c r="P43049" i="4"/>
  <c r="P43050" i="4"/>
  <c r="P43051" i="4"/>
  <c r="P43052" i="4"/>
  <c r="P43053" i="4"/>
  <c r="P43054" i="4"/>
  <c r="P43055" i="4"/>
  <c r="P43056" i="4"/>
  <c r="P43057" i="4"/>
  <c r="P43058" i="4"/>
  <c r="P43059" i="4"/>
  <c r="P43060" i="4"/>
  <c r="P43061" i="4"/>
  <c r="P43062" i="4"/>
  <c r="P43063" i="4"/>
  <c r="P43064" i="4"/>
  <c r="P43065" i="4"/>
  <c r="P43066" i="4"/>
  <c r="P43067" i="4"/>
  <c r="P43068" i="4"/>
  <c r="P43069" i="4"/>
  <c r="P43070" i="4"/>
  <c r="P43071" i="4"/>
  <c r="P43072" i="4"/>
  <c r="P43073" i="4"/>
  <c r="P43074" i="4"/>
  <c r="P43075" i="4"/>
  <c r="P43076" i="4"/>
  <c r="P43077" i="4"/>
  <c r="P43078" i="4"/>
  <c r="P43079" i="4"/>
  <c r="P43080" i="4"/>
  <c r="P43081" i="4"/>
  <c r="P43082" i="4"/>
  <c r="P43083" i="4"/>
  <c r="P43084" i="4"/>
  <c r="P43085" i="4"/>
  <c r="P43086" i="4"/>
  <c r="P43087" i="4"/>
  <c r="P43088" i="4"/>
  <c r="P43089" i="4"/>
  <c r="P43090" i="4"/>
  <c r="P43091" i="4"/>
  <c r="P43092" i="4"/>
  <c r="P43093" i="4"/>
  <c r="P43094" i="4"/>
  <c r="P43095" i="4"/>
  <c r="P43096" i="4"/>
  <c r="P43097" i="4"/>
  <c r="P43098" i="4"/>
  <c r="P43099" i="4"/>
  <c r="P43100" i="4"/>
  <c r="P43101" i="4"/>
  <c r="P43102" i="4"/>
  <c r="P43103" i="4"/>
  <c r="P43104" i="4"/>
  <c r="P43105" i="4"/>
  <c r="P43106" i="4"/>
  <c r="P43107" i="4"/>
  <c r="P43108" i="4"/>
  <c r="P43109" i="4"/>
  <c r="P43110" i="4"/>
  <c r="P43111" i="4"/>
  <c r="P43112" i="4"/>
  <c r="P43113" i="4"/>
  <c r="P43114" i="4"/>
  <c r="P43115" i="4"/>
  <c r="P43116" i="4"/>
  <c r="P43117" i="4"/>
  <c r="P43118" i="4"/>
  <c r="P43119" i="4"/>
  <c r="P43120" i="4"/>
  <c r="P43121" i="4"/>
  <c r="P43122" i="4"/>
  <c r="P43123" i="4"/>
  <c r="P43124" i="4"/>
  <c r="P43125" i="4"/>
  <c r="P43126" i="4"/>
  <c r="P43127" i="4"/>
  <c r="P43128" i="4"/>
  <c r="P43129" i="4"/>
  <c r="P43130" i="4"/>
  <c r="P43131" i="4"/>
  <c r="P43132" i="4"/>
  <c r="P43133" i="4"/>
  <c r="P43134" i="4"/>
  <c r="P43135" i="4"/>
  <c r="P43136" i="4"/>
  <c r="P43137" i="4"/>
  <c r="P43138" i="4"/>
  <c r="P43139" i="4"/>
  <c r="P43140" i="4"/>
  <c r="P43141" i="4"/>
  <c r="P43142" i="4"/>
  <c r="P43143" i="4"/>
  <c r="P43144" i="4"/>
  <c r="P43145" i="4"/>
  <c r="P43146" i="4"/>
  <c r="P43147" i="4"/>
  <c r="P43148" i="4"/>
  <c r="P43149" i="4"/>
  <c r="P43150" i="4"/>
  <c r="P43151" i="4"/>
  <c r="P43152" i="4"/>
  <c r="P43153" i="4"/>
  <c r="P43154" i="4"/>
  <c r="P43155" i="4"/>
  <c r="P43156" i="4"/>
  <c r="P43157" i="4"/>
  <c r="P43158" i="4"/>
  <c r="P43159" i="4"/>
  <c r="P43160" i="4"/>
  <c r="P43161" i="4"/>
  <c r="P43162" i="4"/>
  <c r="P43163" i="4"/>
  <c r="P43164" i="4"/>
  <c r="P43165" i="4"/>
  <c r="P43166" i="4"/>
  <c r="P43167" i="4"/>
  <c r="P43168" i="4"/>
  <c r="P43169" i="4"/>
  <c r="P43170" i="4"/>
  <c r="P43171" i="4"/>
  <c r="P43172" i="4"/>
  <c r="P43173" i="4"/>
  <c r="P43174" i="4"/>
  <c r="P43175" i="4"/>
  <c r="P43176" i="4"/>
  <c r="P43177" i="4"/>
  <c r="P43178" i="4"/>
  <c r="P43179" i="4"/>
  <c r="P43180" i="4"/>
  <c r="P43181" i="4"/>
  <c r="P43182" i="4"/>
  <c r="P43183" i="4"/>
  <c r="P43184" i="4"/>
  <c r="P43185" i="4"/>
  <c r="P43186" i="4"/>
  <c r="P43187" i="4"/>
  <c r="P43188" i="4"/>
  <c r="P43189" i="4"/>
  <c r="P43190" i="4"/>
  <c r="P43191" i="4"/>
  <c r="P43192" i="4"/>
  <c r="P43193" i="4"/>
  <c r="P43194" i="4"/>
  <c r="P43195" i="4"/>
  <c r="P43196" i="4"/>
  <c r="P43197" i="4"/>
  <c r="P43198" i="4"/>
  <c r="P43199" i="4"/>
  <c r="P43200" i="4"/>
  <c r="P43201" i="4"/>
  <c r="P43202" i="4"/>
  <c r="P43203" i="4"/>
  <c r="P43204" i="4"/>
  <c r="P43205" i="4"/>
  <c r="P43206" i="4"/>
  <c r="P43207" i="4"/>
  <c r="P43208" i="4"/>
  <c r="P43209" i="4"/>
  <c r="P43210" i="4"/>
  <c r="P43211" i="4"/>
  <c r="P43212" i="4"/>
  <c r="P43213" i="4"/>
  <c r="P43214" i="4"/>
  <c r="P43215" i="4"/>
  <c r="P43216" i="4"/>
  <c r="P43217" i="4"/>
  <c r="P43218" i="4"/>
  <c r="P43219" i="4"/>
  <c r="P43220" i="4"/>
  <c r="P43221" i="4"/>
  <c r="P43222" i="4"/>
  <c r="P43223" i="4"/>
  <c r="P43224" i="4"/>
  <c r="P43225" i="4"/>
  <c r="P43226" i="4"/>
  <c r="P43227" i="4"/>
  <c r="P43228" i="4"/>
  <c r="P43229" i="4"/>
  <c r="P43230" i="4"/>
  <c r="P43231" i="4"/>
  <c r="P43232" i="4"/>
  <c r="P43233" i="4"/>
  <c r="P43234" i="4"/>
  <c r="P43235" i="4"/>
  <c r="P43236" i="4"/>
  <c r="P43237" i="4"/>
  <c r="P43238" i="4"/>
  <c r="P43239" i="4"/>
  <c r="P43240" i="4"/>
  <c r="P43241" i="4"/>
  <c r="P43242" i="4"/>
  <c r="P43243" i="4"/>
  <c r="P43244" i="4"/>
  <c r="P43245" i="4"/>
  <c r="P43246" i="4"/>
  <c r="P43247" i="4"/>
  <c r="P43248" i="4"/>
  <c r="P43249" i="4"/>
  <c r="P43250" i="4"/>
  <c r="P43251" i="4"/>
  <c r="P43252" i="4"/>
  <c r="P43253" i="4"/>
  <c r="P43254" i="4"/>
  <c r="P43255" i="4"/>
  <c r="P43256" i="4"/>
  <c r="P43257" i="4"/>
  <c r="P43258" i="4"/>
  <c r="P43259" i="4"/>
  <c r="P43260" i="4"/>
  <c r="P43261" i="4"/>
  <c r="P43262" i="4"/>
  <c r="P43263" i="4"/>
  <c r="P43264" i="4"/>
  <c r="P43265" i="4"/>
  <c r="P43266" i="4"/>
  <c r="P43267" i="4"/>
  <c r="P43268" i="4"/>
  <c r="P43269" i="4"/>
  <c r="P43270" i="4"/>
  <c r="P43271" i="4"/>
  <c r="P43272" i="4"/>
  <c r="P43273" i="4"/>
  <c r="P43274" i="4"/>
  <c r="P43275" i="4"/>
  <c r="P43276" i="4"/>
  <c r="P43277" i="4"/>
  <c r="P43278" i="4"/>
  <c r="P43279" i="4"/>
  <c r="P43280" i="4"/>
  <c r="P43281" i="4"/>
  <c r="P43282" i="4"/>
  <c r="P43283" i="4"/>
  <c r="P43284" i="4"/>
  <c r="P43285" i="4"/>
  <c r="P43286" i="4"/>
  <c r="P43287" i="4"/>
  <c r="P43288" i="4"/>
  <c r="P43289" i="4"/>
  <c r="P43290" i="4"/>
  <c r="P43291" i="4"/>
  <c r="P43292" i="4"/>
  <c r="P43293" i="4"/>
  <c r="P43294" i="4"/>
  <c r="P43295" i="4"/>
  <c r="P43296" i="4"/>
  <c r="P43297" i="4"/>
  <c r="P43298" i="4"/>
  <c r="P43299" i="4"/>
  <c r="P43300" i="4"/>
  <c r="P43301" i="4"/>
  <c r="P43302" i="4"/>
  <c r="P43303" i="4"/>
  <c r="P43304" i="4"/>
  <c r="P43305" i="4"/>
  <c r="P43306" i="4"/>
  <c r="P43307" i="4"/>
  <c r="P43308" i="4"/>
  <c r="P43309" i="4"/>
  <c r="P43310" i="4"/>
  <c r="P43311" i="4"/>
  <c r="P43312" i="4"/>
  <c r="P43313" i="4"/>
  <c r="P43314" i="4"/>
  <c r="P43315" i="4"/>
  <c r="P43316" i="4"/>
  <c r="P43317" i="4"/>
  <c r="P43318" i="4"/>
  <c r="P43319" i="4"/>
  <c r="P43320" i="4"/>
  <c r="P43321" i="4"/>
  <c r="P43322" i="4"/>
  <c r="P43323" i="4"/>
  <c r="P43324" i="4"/>
  <c r="P43325" i="4"/>
  <c r="P43326" i="4"/>
  <c r="P43327" i="4"/>
  <c r="P43328" i="4"/>
  <c r="P43329" i="4"/>
  <c r="P43330" i="4"/>
  <c r="P43331" i="4"/>
  <c r="P43332" i="4"/>
  <c r="P43333" i="4"/>
  <c r="P43334" i="4"/>
  <c r="P43335" i="4"/>
  <c r="P43336" i="4"/>
  <c r="P43337" i="4"/>
  <c r="P43338" i="4"/>
  <c r="P43339" i="4"/>
  <c r="P43340" i="4"/>
  <c r="P43341" i="4"/>
  <c r="P43342" i="4"/>
  <c r="P43343" i="4"/>
  <c r="P43344" i="4"/>
  <c r="P43345" i="4"/>
  <c r="P43346" i="4"/>
  <c r="P43347" i="4"/>
  <c r="P43348" i="4"/>
  <c r="P43349" i="4"/>
  <c r="P43350" i="4"/>
  <c r="P43351" i="4"/>
  <c r="P43352" i="4"/>
  <c r="P43353" i="4"/>
  <c r="P43354" i="4"/>
  <c r="P43355" i="4"/>
  <c r="P43356" i="4"/>
  <c r="P43357" i="4"/>
  <c r="P43358" i="4"/>
  <c r="P43359" i="4"/>
  <c r="P43360" i="4"/>
  <c r="P43361" i="4"/>
  <c r="P43362" i="4"/>
  <c r="P43363" i="4"/>
  <c r="P43364" i="4"/>
  <c r="P43365" i="4"/>
  <c r="P43366" i="4"/>
  <c r="P43367" i="4"/>
  <c r="P43368" i="4"/>
  <c r="P43369" i="4"/>
  <c r="P43370" i="4"/>
  <c r="P43371" i="4"/>
  <c r="P43372" i="4"/>
  <c r="P43373" i="4"/>
  <c r="P43374" i="4"/>
  <c r="P43375" i="4"/>
  <c r="P43376" i="4"/>
  <c r="P43377" i="4"/>
  <c r="P43378" i="4"/>
  <c r="P43379" i="4"/>
  <c r="P43380" i="4"/>
  <c r="P43381" i="4"/>
  <c r="P43382" i="4"/>
  <c r="P43383" i="4"/>
  <c r="P43384" i="4"/>
  <c r="P43385" i="4"/>
  <c r="P43386" i="4"/>
  <c r="P43387" i="4"/>
  <c r="P43388" i="4"/>
  <c r="P43389" i="4"/>
  <c r="P43390" i="4"/>
  <c r="P43391" i="4"/>
  <c r="P43392" i="4"/>
  <c r="P43393" i="4"/>
  <c r="P43394" i="4"/>
  <c r="P43395" i="4"/>
  <c r="P43396" i="4"/>
  <c r="P43397" i="4"/>
  <c r="P43398" i="4"/>
  <c r="P43399" i="4"/>
  <c r="P43400" i="4"/>
  <c r="P43401" i="4"/>
  <c r="P43402" i="4"/>
  <c r="P43403" i="4"/>
  <c r="P43404" i="4"/>
  <c r="P43405" i="4"/>
  <c r="P43406" i="4"/>
  <c r="P43407" i="4"/>
  <c r="P43408" i="4"/>
  <c r="P43409" i="4"/>
  <c r="P43410" i="4"/>
  <c r="P43411" i="4"/>
  <c r="P43412" i="4"/>
  <c r="P43413" i="4"/>
  <c r="P43414" i="4"/>
  <c r="P43415" i="4"/>
  <c r="P43416" i="4"/>
  <c r="P43417" i="4"/>
  <c r="P43418" i="4"/>
  <c r="P43419" i="4"/>
  <c r="P43420" i="4"/>
  <c r="P43421" i="4"/>
  <c r="P43422" i="4"/>
  <c r="P43423" i="4"/>
  <c r="P43424" i="4"/>
  <c r="P43425" i="4"/>
  <c r="P43426" i="4"/>
  <c r="P43427" i="4"/>
  <c r="P43428" i="4"/>
  <c r="P43429" i="4"/>
  <c r="P43430" i="4"/>
  <c r="P43431" i="4"/>
  <c r="P43432" i="4"/>
  <c r="P43433" i="4"/>
  <c r="P43434" i="4"/>
  <c r="P43435" i="4"/>
  <c r="P43436" i="4"/>
  <c r="P43437" i="4"/>
  <c r="P43438" i="4"/>
  <c r="P43439" i="4"/>
  <c r="P43440" i="4"/>
  <c r="P43441" i="4"/>
  <c r="P43442" i="4"/>
  <c r="P43443" i="4"/>
  <c r="P43444" i="4"/>
  <c r="P43445" i="4"/>
  <c r="P43446" i="4"/>
  <c r="P43447" i="4"/>
  <c r="P43448" i="4"/>
  <c r="P43449" i="4"/>
  <c r="P43450" i="4"/>
  <c r="P43451" i="4"/>
  <c r="P43452" i="4"/>
  <c r="P43453" i="4"/>
  <c r="P43454" i="4"/>
  <c r="P43455" i="4"/>
  <c r="P43456" i="4"/>
  <c r="P43457" i="4"/>
  <c r="P43458" i="4"/>
  <c r="P43459" i="4"/>
  <c r="P43460" i="4"/>
  <c r="P43461" i="4"/>
  <c r="P43462" i="4"/>
  <c r="P43463" i="4"/>
  <c r="P43464" i="4"/>
  <c r="P43465" i="4"/>
  <c r="P43466" i="4"/>
  <c r="P43467" i="4"/>
  <c r="P43468" i="4"/>
  <c r="P43469" i="4"/>
  <c r="P43470" i="4"/>
  <c r="P43471" i="4"/>
  <c r="P43472" i="4"/>
  <c r="P43473" i="4"/>
  <c r="P43474" i="4"/>
  <c r="P43475" i="4"/>
  <c r="P43476" i="4"/>
  <c r="P43477" i="4"/>
  <c r="P43478" i="4"/>
  <c r="P43479" i="4"/>
  <c r="P43480" i="4"/>
  <c r="P43481" i="4"/>
  <c r="P43482" i="4"/>
  <c r="P43483" i="4"/>
  <c r="P43484" i="4"/>
  <c r="P43485" i="4"/>
  <c r="P43486" i="4"/>
  <c r="P43487" i="4"/>
  <c r="P43488" i="4"/>
  <c r="P43489" i="4"/>
  <c r="P43490" i="4"/>
  <c r="P43491" i="4"/>
  <c r="P43492" i="4"/>
  <c r="P43493" i="4"/>
  <c r="P43494" i="4"/>
  <c r="P43495" i="4"/>
  <c r="P43496" i="4"/>
  <c r="P43497" i="4"/>
  <c r="P43498" i="4"/>
  <c r="P43499" i="4"/>
  <c r="P43500" i="4"/>
  <c r="P43501" i="4"/>
  <c r="P43502" i="4"/>
  <c r="P43503" i="4"/>
  <c r="P43504" i="4"/>
  <c r="P43505" i="4"/>
  <c r="P43506" i="4"/>
  <c r="P43507" i="4"/>
  <c r="P43508" i="4"/>
  <c r="P43509" i="4"/>
  <c r="P43510" i="4"/>
  <c r="P43511" i="4"/>
  <c r="P43512" i="4"/>
  <c r="P43513" i="4"/>
  <c r="P43514" i="4"/>
  <c r="P43515" i="4"/>
  <c r="P43516" i="4"/>
  <c r="P43517" i="4"/>
  <c r="P43518" i="4"/>
  <c r="P43519" i="4"/>
  <c r="P43520" i="4"/>
  <c r="P43521" i="4"/>
  <c r="P43522" i="4"/>
  <c r="P43523" i="4"/>
  <c r="P43524" i="4"/>
  <c r="P43525" i="4"/>
  <c r="P43526" i="4"/>
  <c r="P43527" i="4"/>
  <c r="P43528" i="4"/>
  <c r="P43529" i="4"/>
  <c r="P43530" i="4"/>
  <c r="P43531" i="4"/>
  <c r="P43532" i="4"/>
  <c r="P43533" i="4"/>
  <c r="P43534" i="4"/>
  <c r="P43535" i="4"/>
  <c r="P43536" i="4"/>
  <c r="P43537" i="4"/>
  <c r="P43538" i="4"/>
  <c r="P43539" i="4"/>
  <c r="P43540" i="4"/>
  <c r="P43541" i="4"/>
  <c r="P43542" i="4"/>
  <c r="P43543" i="4"/>
  <c r="P43544" i="4"/>
  <c r="P43545" i="4"/>
  <c r="P43546" i="4"/>
  <c r="P43547" i="4"/>
  <c r="P43548" i="4"/>
  <c r="P43549" i="4"/>
  <c r="P43550" i="4"/>
  <c r="P43551" i="4"/>
  <c r="P43552" i="4"/>
  <c r="P43553" i="4"/>
  <c r="P43554" i="4"/>
  <c r="P43555" i="4"/>
  <c r="P43556" i="4"/>
  <c r="P43557" i="4"/>
  <c r="P43558" i="4"/>
  <c r="P43559" i="4"/>
  <c r="P43560" i="4"/>
  <c r="P43561" i="4"/>
  <c r="P43562" i="4"/>
  <c r="P43563" i="4"/>
  <c r="P43564" i="4"/>
  <c r="P43565" i="4"/>
  <c r="P43566" i="4"/>
  <c r="P43567" i="4"/>
  <c r="P43568" i="4"/>
  <c r="P43569" i="4"/>
  <c r="P43570" i="4"/>
  <c r="P43571" i="4"/>
  <c r="P43572" i="4"/>
  <c r="P43573" i="4"/>
  <c r="P43574" i="4"/>
  <c r="P43575" i="4"/>
  <c r="P43576" i="4"/>
  <c r="P43577" i="4"/>
  <c r="P43578" i="4"/>
  <c r="P43579" i="4"/>
  <c r="P43580" i="4"/>
  <c r="P43581" i="4"/>
  <c r="P43582" i="4"/>
  <c r="P43583" i="4"/>
  <c r="P43584" i="4"/>
  <c r="P43585" i="4"/>
  <c r="P43586" i="4"/>
  <c r="P43587" i="4"/>
  <c r="P43588" i="4"/>
  <c r="P43589" i="4"/>
  <c r="P43590" i="4"/>
  <c r="P43591" i="4"/>
  <c r="P43592" i="4"/>
  <c r="P43593" i="4"/>
  <c r="P43594" i="4"/>
  <c r="P43595" i="4"/>
  <c r="P43596" i="4"/>
  <c r="P43597" i="4"/>
  <c r="P43598" i="4"/>
  <c r="P43599" i="4"/>
  <c r="P43600" i="4"/>
  <c r="P43601" i="4"/>
  <c r="P43602" i="4"/>
  <c r="P43603" i="4"/>
  <c r="P43604" i="4"/>
  <c r="P43605" i="4"/>
  <c r="P43606" i="4"/>
  <c r="P43607" i="4"/>
  <c r="P43608" i="4"/>
  <c r="P43609" i="4"/>
  <c r="P43610" i="4"/>
  <c r="P43611" i="4"/>
  <c r="P43612" i="4"/>
  <c r="P43613" i="4"/>
  <c r="P43614" i="4"/>
  <c r="P43615" i="4"/>
  <c r="P43616" i="4"/>
  <c r="P43617" i="4"/>
  <c r="P43618" i="4"/>
  <c r="P43619" i="4"/>
  <c r="P43620" i="4"/>
  <c r="P43621" i="4"/>
  <c r="P43622" i="4"/>
  <c r="P43623" i="4"/>
  <c r="P43624" i="4"/>
  <c r="P43625" i="4"/>
  <c r="P43626" i="4"/>
  <c r="P43627" i="4"/>
  <c r="P43628" i="4"/>
  <c r="P43629" i="4"/>
  <c r="P43630" i="4"/>
  <c r="P43631" i="4"/>
  <c r="P43632" i="4"/>
  <c r="P43633" i="4"/>
  <c r="P43634" i="4"/>
  <c r="P43635" i="4"/>
  <c r="P43636" i="4"/>
  <c r="P43637" i="4"/>
  <c r="P43638" i="4"/>
  <c r="P43639" i="4"/>
  <c r="P43640" i="4"/>
  <c r="P43641" i="4"/>
  <c r="P43642" i="4"/>
  <c r="P43643" i="4"/>
  <c r="P43644" i="4"/>
  <c r="P43645" i="4"/>
  <c r="P43646" i="4"/>
  <c r="P43647" i="4"/>
  <c r="P43648" i="4"/>
  <c r="P43649" i="4"/>
  <c r="P43650" i="4"/>
  <c r="P43651" i="4"/>
  <c r="P43652" i="4"/>
  <c r="P43653" i="4"/>
  <c r="P43654" i="4"/>
  <c r="P43655" i="4"/>
  <c r="P43656" i="4"/>
  <c r="P43657" i="4"/>
  <c r="P43658" i="4"/>
  <c r="P43659" i="4"/>
  <c r="P43660" i="4"/>
  <c r="P43661" i="4"/>
  <c r="P43662" i="4"/>
  <c r="P43663" i="4"/>
  <c r="P43664" i="4"/>
  <c r="P43665" i="4"/>
  <c r="P43666" i="4"/>
  <c r="P43667" i="4"/>
  <c r="P43668" i="4"/>
  <c r="P43669" i="4"/>
  <c r="P43670" i="4"/>
  <c r="P43671" i="4"/>
  <c r="P43672" i="4"/>
  <c r="P43673" i="4"/>
  <c r="P43674" i="4"/>
  <c r="P43675" i="4"/>
  <c r="P43676" i="4"/>
  <c r="P43677" i="4"/>
  <c r="P43678" i="4"/>
  <c r="P43679" i="4"/>
  <c r="P43680" i="4"/>
  <c r="P43681" i="4"/>
  <c r="P43682" i="4"/>
  <c r="P43683" i="4"/>
  <c r="P43684" i="4"/>
  <c r="P43685" i="4"/>
  <c r="P43686" i="4"/>
  <c r="P43687" i="4"/>
  <c r="P43688" i="4"/>
  <c r="P43689" i="4"/>
  <c r="P43690" i="4"/>
  <c r="P43691" i="4"/>
  <c r="P43692" i="4"/>
  <c r="P43693" i="4"/>
  <c r="P43694" i="4"/>
  <c r="P43695" i="4"/>
  <c r="P43696" i="4"/>
  <c r="P43697" i="4"/>
  <c r="P43698" i="4"/>
  <c r="P43699" i="4"/>
  <c r="P43700" i="4"/>
  <c r="P43701" i="4"/>
  <c r="P43702" i="4"/>
  <c r="P43703" i="4"/>
  <c r="P43704" i="4"/>
  <c r="P43705" i="4"/>
  <c r="P43706" i="4"/>
  <c r="P43707" i="4"/>
  <c r="P43708" i="4"/>
  <c r="P43709" i="4"/>
  <c r="P43710" i="4"/>
  <c r="P43711" i="4"/>
  <c r="P43712" i="4"/>
  <c r="P43713" i="4"/>
  <c r="P43714" i="4"/>
  <c r="P43715" i="4"/>
  <c r="P43716" i="4"/>
  <c r="P43717" i="4"/>
  <c r="P43718" i="4"/>
  <c r="P43719" i="4"/>
  <c r="P43720" i="4"/>
  <c r="P43721" i="4"/>
  <c r="P43722" i="4"/>
  <c r="P43723" i="4"/>
  <c r="P43724" i="4"/>
  <c r="P43725" i="4"/>
  <c r="P43726" i="4"/>
  <c r="P43727" i="4"/>
  <c r="P43728" i="4"/>
  <c r="P43729" i="4"/>
  <c r="P43730" i="4"/>
  <c r="P43731" i="4"/>
  <c r="P43732" i="4"/>
  <c r="P43733" i="4"/>
  <c r="P43734" i="4"/>
  <c r="P43735" i="4"/>
  <c r="P43736" i="4"/>
  <c r="P43737" i="4"/>
  <c r="P43738" i="4"/>
  <c r="P43739" i="4"/>
  <c r="P43740" i="4"/>
  <c r="P43741" i="4"/>
  <c r="P43742" i="4"/>
  <c r="P43743" i="4"/>
  <c r="P43744" i="4"/>
  <c r="P43745" i="4"/>
  <c r="P43746" i="4"/>
  <c r="P43747" i="4"/>
  <c r="P43748" i="4"/>
  <c r="P43749" i="4"/>
  <c r="P43750" i="4"/>
  <c r="P43751" i="4"/>
  <c r="P43752" i="4"/>
  <c r="P43753" i="4"/>
  <c r="P43754" i="4"/>
  <c r="P43755" i="4"/>
  <c r="P43756" i="4"/>
  <c r="P43757" i="4"/>
  <c r="P43758" i="4"/>
  <c r="P43759" i="4"/>
  <c r="P43760" i="4"/>
  <c r="P43761" i="4"/>
  <c r="P43762" i="4"/>
  <c r="P43763" i="4"/>
  <c r="P43764" i="4"/>
  <c r="P43765" i="4"/>
  <c r="P43766" i="4"/>
  <c r="P43767" i="4"/>
  <c r="P43768" i="4"/>
  <c r="P43769" i="4"/>
  <c r="P43770" i="4"/>
  <c r="P43771" i="4"/>
  <c r="P43772" i="4"/>
  <c r="P43773" i="4"/>
  <c r="P43774" i="4"/>
  <c r="P43775" i="4"/>
  <c r="P43776" i="4"/>
  <c r="P43777" i="4"/>
  <c r="P43778" i="4"/>
  <c r="P43779" i="4"/>
  <c r="P43780" i="4"/>
  <c r="P43781" i="4"/>
  <c r="P43782" i="4"/>
  <c r="P43783" i="4"/>
  <c r="P43784" i="4"/>
  <c r="P43785" i="4"/>
  <c r="P43786" i="4"/>
  <c r="P43787" i="4"/>
  <c r="P43788" i="4"/>
  <c r="P43789" i="4"/>
  <c r="P43790" i="4"/>
  <c r="P43791" i="4"/>
  <c r="P43792" i="4"/>
  <c r="P43793" i="4"/>
  <c r="P43794" i="4"/>
  <c r="P43795" i="4"/>
  <c r="P43796" i="4"/>
  <c r="P43797" i="4"/>
  <c r="P43798" i="4"/>
  <c r="P43799" i="4"/>
  <c r="P43800" i="4"/>
  <c r="P43801" i="4"/>
  <c r="P43802" i="4"/>
  <c r="P43803" i="4"/>
  <c r="P43804" i="4"/>
  <c r="P43805" i="4"/>
  <c r="P43806" i="4"/>
  <c r="P43807" i="4"/>
  <c r="P43808" i="4"/>
  <c r="P43809" i="4"/>
  <c r="P43810" i="4"/>
  <c r="P43811" i="4"/>
  <c r="P43812" i="4"/>
  <c r="P43813" i="4"/>
  <c r="P43814" i="4"/>
  <c r="P43815" i="4"/>
  <c r="P43816" i="4"/>
  <c r="P43817" i="4"/>
  <c r="P43818" i="4"/>
  <c r="P43819" i="4"/>
  <c r="P43820" i="4"/>
  <c r="P43821" i="4"/>
  <c r="P43822" i="4"/>
  <c r="P43823" i="4"/>
  <c r="P43824" i="4"/>
  <c r="P43825" i="4"/>
  <c r="P43826" i="4"/>
  <c r="P43827" i="4"/>
  <c r="P43828" i="4"/>
  <c r="P43829" i="4"/>
  <c r="P43830" i="4"/>
  <c r="P43831" i="4"/>
  <c r="P43832" i="4"/>
  <c r="P43833" i="4"/>
  <c r="P43834" i="4"/>
  <c r="P43835" i="4"/>
  <c r="P43836" i="4"/>
  <c r="P43837" i="4"/>
  <c r="P43838" i="4"/>
  <c r="P43839" i="4"/>
  <c r="P43840" i="4"/>
  <c r="P43841" i="4"/>
  <c r="P43842" i="4"/>
  <c r="P43843" i="4"/>
  <c r="P43844" i="4"/>
  <c r="P43845" i="4"/>
  <c r="P43846" i="4"/>
  <c r="P43847" i="4"/>
  <c r="P43848" i="4"/>
  <c r="P43849" i="4"/>
  <c r="P43850" i="4"/>
  <c r="P43851" i="4"/>
  <c r="P43852" i="4"/>
  <c r="P43853" i="4"/>
  <c r="P43854" i="4"/>
  <c r="P43855" i="4"/>
  <c r="P43856" i="4"/>
  <c r="P43857" i="4"/>
  <c r="P43858" i="4"/>
  <c r="P43859" i="4"/>
  <c r="P43860" i="4"/>
  <c r="P43861" i="4"/>
  <c r="P43862" i="4"/>
  <c r="P43863" i="4"/>
  <c r="P43864" i="4"/>
  <c r="P43865" i="4"/>
  <c r="P43866" i="4"/>
  <c r="P43867" i="4"/>
  <c r="P43868" i="4"/>
  <c r="P43869" i="4"/>
  <c r="P43870" i="4"/>
  <c r="P43871" i="4"/>
  <c r="P43872" i="4"/>
  <c r="P43873" i="4"/>
  <c r="P43874" i="4"/>
  <c r="P43875" i="4"/>
  <c r="P43876" i="4"/>
  <c r="P43877" i="4"/>
  <c r="P43878" i="4"/>
  <c r="P43879" i="4"/>
  <c r="P43880" i="4"/>
  <c r="P43881" i="4"/>
  <c r="P43882" i="4"/>
  <c r="P43883" i="4"/>
  <c r="P43884" i="4"/>
  <c r="P43885" i="4"/>
  <c r="P43886" i="4"/>
  <c r="P43887" i="4"/>
  <c r="P43888" i="4"/>
  <c r="P43889" i="4"/>
  <c r="P43890" i="4"/>
  <c r="P43891" i="4"/>
  <c r="P43892" i="4"/>
  <c r="P43893" i="4"/>
  <c r="P43894" i="4"/>
  <c r="P43895" i="4"/>
  <c r="P43896" i="4"/>
  <c r="P43897" i="4"/>
  <c r="P43898" i="4"/>
  <c r="P43899" i="4"/>
  <c r="P43900" i="4"/>
  <c r="P43901" i="4"/>
  <c r="P43902" i="4"/>
  <c r="P43903" i="4"/>
  <c r="P43904" i="4"/>
  <c r="P43905" i="4"/>
  <c r="P43906" i="4"/>
  <c r="P43907" i="4"/>
  <c r="P43908" i="4"/>
  <c r="P43909" i="4"/>
  <c r="P43910" i="4"/>
  <c r="P43911" i="4"/>
  <c r="P43912" i="4"/>
  <c r="P43913" i="4"/>
  <c r="P43914" i="4"/>
  <c r="P43915" i="4"/>
  <c r="P43916" i="4"/>
  <c r="P43917" i="4"/>
  <c r="P43918" i="4"/>
  <c r="P43919" i="4"/>
  <c r="P43920" i="4"/>
  <c r="P43921" i="4"/>
  <c r="P43922" i="4"/>
  <c r="P43923" i="4"/>
  <c r="P43924" i="4"/>
  <c r="P43925" i="4"/>
  <c r="P43926" i="4"/>
  <c r="P43927" i="4"/>
  <c r="P43928" i="4"/>
  <c r="P43929" i="4"/>
  <c r="P43930" i="4"/>
  <c r="P43931" i="4"/>
  <c r="P43932" i="4"/>
  <c r="P43933" i="4"/>
  <c r="P43934" i="4"/>
  <c r="P43935" i="4"/>
  <c r="P43936" i="4"/>
  <c r="P43937" i="4"/>
  <c r="P43938" i="4"/>
  <c r="P43939" i="4"/>
  <c r="P43940" i="4"/>
  <c r="P43941" i="4"/>
  <c r="P43942" i="4"/>
  <c r="P43943" i="4"/>
  <c r="P43944" i="4"/>
  <c r="P43945" i="4"/>
  <c r="P43946" i="4"/>
  <c r="P43947" i="4"/>
  <c r="P43948" i="4"/>
  <c r="P43949" i="4"/>
  <c r="P43950" i="4"/>
  <c r="P43951" i="4"/>
  <c r="P43952" i="4"/>
  <c r="P43953" i="4"/>
  <c r="P43954" i="4"/>
  <c r="P43955" i="4"/>
  <c r="P43956" i="4"/>
  <c r="P43957" i="4"/>
  <c r="P43958" i="4"/>
  <c r="P43959" i="4"/>
  <c r="P43960" i="4"/>
  <c r="P43961" i="4"/>
  <c r="P43962" i="4"/>
  <c r="P43963" i="4"/>
  <c r="P43964" i="4"/>
  <c r="P43965" i="4"/>
  <c r="P43966" i="4"/>
  <c r="P43967" i="4"/>
  <c r="P43968" i="4"/>
  <c r="P43969" i="4"/>
  <c r="P43970" i="4"/>
  <c r="P43971" i="4"/>
  <c r="P43972" i="4"/>
  <c r="P43973" i="4"/>
  <c r="P43974" i="4"/>
  <c r="P43975" i="4"/>
  <c r="P43976" i="4"/>
  <c r="P43977" i="4"/>
  <c r="P43978" i="4"/>
  <c r="P43979" i="4"/>
  <c r="P43980" i="4"/>
  <c r="P43981" i="4"/>
  <c r="P43982" i="4"/>
  <c r="P43983" i="4"/>
  <c r="P43984" i="4"/>
  <c r="P43985" i="4"/>
  <c r="P43986" i="4"/>
  <c r="P43987" i="4"/>
  <c r="P43988" i="4"/>
  <c r="P43989" i="4"/>
  <c r="P43990" i="4"/>
  <c r="P43991" i="4"/>
  <c r="P43992" i="4"/>
  <c r="P43993" i="4"/>
  <c r="P43994" i="4"/>
  <c r="P43995" i="4"/>
  <c r="P43996" i="4"/>
  <c r="P43997" i="4"/>
  <c r="P43998" i="4"/>
  <c r="P43999" i="4"/>
  <c r="P44000" i="4"/>
  <c r="P44001" i="4"/>
  <c r="P44002" i="4"/>
  <c r="P44003" i="4"/>
  <c r="P44004" i="4"/>
  <c r="P44005" i="4"/>
  <c r="P44006" i="4"/>
  <c r="P44007" i="4"/>
  <c r="P44008" i="4"/>
  <c r="P44009" i="4"/>
  <c r="P44010" i="4"/>
  <c r="P44011" i="4"/>
  <c r="P44012" i="4"/>
  <c r="P44013" i="4"/>
  <c r="P44014" i="4"/>
  <c r="P44015" i="4"/>
  <c r="P44016" i="4"/>
  <c r="P44017" i="4"/>
  <c r="P44018" i="4"/>
  <c r="P44019" i="4"/>
  <c r="P44020" i="4"/>
  <c r="P44021" i="4"/>
  <c r="P44022" i="4"/>
  <c r="P44023" i="4"/>
  <c r="P44024" i="4"/>
  <c r="P44025" i="4"/>
  <c r="P44026" i="4"/>
  <c r="P44027" i="4"/>
  <c r="P44028" i="4"/>
  <c r="P44029" i="4"/>
  <c r="P44030" i="4"/>
  <c r="P44031" i="4"/>
  <c r="P44032" i="4"/>
  <c r="P44033" i="4"/>
  <c r="P44034" i="4"/>
  <c r="P44035" i="4"/>
  <c r="P44036" i="4"/>
  <c r="P44037" i="4"/>
  <c r="P44038" i="4"/>
  <c r="P44039" i="4"/>
  <c r="P44040" i="4"/>
  <c r="P44041" i="4"/>
  <c r="P44042" i="4"/>
  <c r="P44043" i="4"/>
  <c r="P44044" i="4"/>
  <c r="P44045" i="4"/>
  <c r="P44046" i="4"/>
  <c r="P44047" i="4"/>
  <c r="P44048" i="4"/>
  <c r="P44049" i="4"/>
  <c r="P44050" i="4"/>
  <c r="P44051" i="4"/>
  <c r="P44052" i="4"/>
  <c r="P44053" i="4"/>
  <c r="P44054" i="4"/>
  <c r="P44055" i="4"/>
  <c r="P44056" i="4"/>
  <c r="P44057" i="4"/>
  <c r="P44058" i="4"/>
  <c r="P44059" i="4"/>
  <c r="P44060" i="4"/>
  <c r="P44061" i="4"/>
  <c r="P44062" i="4"/>
  <c r="P44063" i="4"/>
  <c r="P44064" i="4"/>
  <c r="P44065" i="4"/>
  <c r="P44066" i="4"/>
  <c r="P44067" i="4"/>
  <c r="P44068" i="4"/>
  <c r="P44069" i="4"/>
  <c r="P44070" i="4"/>
  <c r="P44071" i="4"/>
  <c r="P44072" i="4"/>
  <c r="P44073" i="4"/>
  <c r="P44074" i="4"/>
  <c r="P44075" i="4"/>
  <c r="P44076" i="4"/>
  <c r="P44077" i="4"/>
  <c r="P44078" i="4"/>
  <c r="P44079" i="4"/>
  <c r="P44080" i="4"/>
  <c r="P44081" i="4"/>
  <c r="P44082" i="4"/>
  <c r="P44083" i="4"/>
  <c r="P44084" i="4"/>
  <c r="P44085" i="4"/>
  <c r="P44086" i="4"/>
  <c r="P44087" i="4"/>
  <c r="P44088" i="4"/>
  <c r="P44089" i="4"/>
  <c r="P44090" i="4"/>
  <c r="P44091" i="4"/>
  <c r="P44092" i="4"/>
  <c r="P44093" i="4"/>
  <c r="P44094" i="4"/>
  <c r="P44095" i="4"/>
  <c r="P44096" i="4"/>
  <c r="P44097" i="4"/>
  <c r="P44098" i="4"/>
  <c r="P44099" i="4"/>
  <c r="P44100" i="4"/>
  <c r="P44101" i="4"/>
  <c r="P44102" i="4"/>
  <c r="P44103" i="4"/>
  <c r="P44104" i="4"/>
  <c r="P44105" i="4"/>
  <c r="P44106" i="4"/>
  <c r="P44107" i="4"/>
  <c r="P44108" i="4"/>
  <c r="P44109" i="4"/>
  <c r="P44110" i="4"/>
  <c r="P44111" i="4"/>
  <c r="P44112" i="4"/>
  <c r="P44113" i="4"/>
  <c r="P44114" i="4"/>
  <c r="P44115" i="4"/>
  <c r="P44116" i="4"/>
  <c r="P44117" i="4"/>
  <c r="P44118" i="4"/>
  <c r="P44119" i="4"/>
  <c r="P44120" i="4"/>
  <c r="P44121" i="4"/>
  <c r="P44122" i="4"/>
  <c r="P44123" i="4"/>
  <c r="P44124" i="4"/>
  <c r="P44125" i="4"/>
  <c r="P44126" i="4"/>
  <c r="P44127" i="4"/>
  <c r="P44128" i="4"/>
  <c r="P44129" i="4"/>
  <c r="P44130" i="4"/>
  <c r="P44131" i="4"/>
  <c r="P44132" i="4"/>
  <c r="P44133" i="4"/>
  <c r="P44134" i="4"/>
  <c r="P44135" i="4"/>
  <c r="P44136" i="4"/>
  <c r="P44137" i="4"/>
  <c r="P44138" i="4"/>
  <c r="P44139" i="4"/>
  <c r="P44140" i="4"/>
  <c r="P44141" i="4"/>
  <c r="P44142" i="4"/>
  <c r="P44143" i="4"/>
  <c r="P44144" i="4"/>
  <c r="P44145" i="4"/>
  <c r="P44146" i="4"/>
  <c r="P44147" i="4"/>
  <c r="P44148" i="4"/>
  <c r="P44149" i="4"/>
  <c r="P44150" i="4"/>
  <c r="P44151" i="4"/>
  <c r="P44152" i="4"/>
  <c r="P44153" i="4"/>
  <c r="P44154" i="4"/>
  <c r="P44155" i="4"/>
  <c r="P44156" i="4"/>
  <c r="P44157" i="4"/>
  <c r="P44158" i="4"/>
  <c r="P44159" i="4"/>
  <c r="P44160" i="4"/>
  <c r="P44161" i="4"/>
  <c r="P44162" i="4"/>
  <c r="P44163" i="4"/>
  <c r="P44164" i="4"/>
  <c r="P44165" i="4"/>
  <c r="P44166" i="4"/>
  <c r="P44167" i="4"/>
  <c r="P44168" i="4"/>
  <c r="P44169" i="4"/>
  <c r="P44170" i="4"/>
  <c r="P44171" i="4"/>
  <c r="P44172" i="4"/>
  <c r="P44173" i="4"/>
  <c r="P44174" i="4"/>
  <c r="P44175" i="4"/>
  <c r="P44176" i="4"/>
  <c r="P44177" i="4"/>
  <c r="P44178" i="4"/>
  <c r="P44179" i="4"/>
  <c r="P44180" i="4"/>
  <c r="P44181" i="4"/>
  <c r="P44182" i="4"/>
  <c r="P44183" i="4"/>
  <c r="P44184" i="4"/>
  <c r="P44185" i="4"/>
  <c r="P44186" i="4"/>
  <c r="P44187" i="4"/>
  <c r="P44188" i="4"/>
  <c r="P44189" i="4"/>
  <c r="P44190" i="4"/>
  <c r="P44191" i="4"/>
  <c r="P44192" i="4"/>
  <c r="P44193" i="4"/>
  <c r="P44194" i="4"/>
  <c r="P44195" i="4"/>
  <c r="P44196" i="4"/>
  <c r="P44197" i="4"/>
  <c r="P44198" i="4"/>
  <c r="P44199" i="4"/>
  <c r="P44200" i="4"/>
  <c r="P44201" i="4"/>
  <c r="P44202" i="4"/>
  <c r="P44203" i="4"/>
  <c r="P44204" i="4"/>
  <c r="P44205" i="4"/>
  <c r="P44206" i="4"/>
  <c r="P44207" i="4"/>
  <c r="P44208" i="4"/>
  <c r="P44209" i="4"/>
  <c r="P44210" i="4"/>
  <c r="P44211" i="4"/>
  <c r="P44212" i="4"/>
  <c r="P44213" i="4"/>
  <c r="P44214" i="4"/>
  <c r="P44215" i="4"/>
  <c r="P44216" i="4"/>
  <c r="P44217" i="4"/>
  <c r="P44218" i="4"/>
  <c r="P44219" i="4"/>
  <c r="P44220" i="4"/>
  <c r="P44221" i="4"/>
  <c r="P44222" i="4"/>
  <c r="P44223" i="4"/>
  <c r="P44224" i="4"/>
  <c r="P44225" i="4"/>
  <c r="P44226" i="4"/>
  <c r="P44227" i="4"/>
  <c r="P44228" i="4"/>
  <c r="P44229" i="4"/>
  <c r="P44230" i="4"/>
  <c r="P44231" i="4"/>
  <c r="P44232" i="4"/>
  <c r="P44233" i="4"/>
  <c r="P44234" i="4"/>
  <c r="P44235" i="4"/>
  <c r="P44236" i="4"/>
  <c r="P44237" i="4"/>
  <c r="P44238" i="4"/>
  <c r="P44239" i="4"/>
  <c r="P44240" i="4"/>
  <c r="P44241" i="4"/>
  <c r="P44242" i="4"/>
  <c r="P44243" i="4"/>
  <c r="P44244" i="4"/>
  <c r="P44245" i="4"/>
  <c r="P44246" i="4"/>
  <c r="P44247" i="4"/>
  <c r="P44248" i="4"/>
  <c r="P44249" i="4"/>
  <c r="P44250" i="4"/>
  <c r="P44251" i="4"/>
  <c r="P44252" i="4"/>
  <c r="P44253" i="4"/>
  <c r="P44254" i="4"/>
  <c r="P44255" i="4"/>
  <c r="P44256" i="4"/>
  <c r="P44257" i="4"/>
  <c r="P44258" i="4"/>
  <c r="P44259" i="4"/>
  <c r="P44260" i="4"/>
  <c r="P44261" i="4"/>
  <c r="P44262" i="4"/>
  <c r="P44263" i="4"/>
  <c r="P44264" i="4"/>
  <c r="P44265" i="4"/>
  <c r="P44266" i="4"/>
  <c r="P44267" i="4"/>
  <c r="P44268" i="4"/>
  <c r="P44269" i="4"/>
  <c r="P44270" i="4"/>
  <c r="P44271" i="4"/>
  <c r="P44272" i="4"/>
  <c r="P44273" i="4"/>
  <c r="P44274" i="4"/>
  <c r="P44275" i="4"/>
  <c r="P44276" i="4"/>
  <c r="P44277" i="4"/>
  <c r="P44278" i="4"/>
  <c r="P44279" i="4"/>
  <c r="P44280" i="4"/>
  <c r="P44281" i="4"/>
  <c r="P44282" i="4"/>
  <c r="P44283" i="4"/>
  <c r="P44284" i="4"/>
  <c r="P44285" i="4"/>
  <c r="P44286" i="4"/>
  <c r="P44287" i="4"/>
  <c r="P44288" i="4"/>
  <c r="P44289" i="4"/>
  <c r="P44290" i="4"/>
  <c r="P44291" i="4"/>
  <c r="P44292" i="4"/>
  <c r="P44293" i="4"/>
  <c r="P44294" i="4"/>
  <c r="P44295" i="4"/>
  <c r="P44296" i="4"/>
  <c r="P44297" i="4"/>
  <c r="P44298" i="4"/>
  <c r="P44299" i="4"/>
  <c r="P44300" i="4"/>
  <c r="P44301" i="4"/>
  <c r="P44302" i="4"/>
  <c r="P44303" i="4"/>
  <c r="P44304" i="4"/>
  <c r="P44305" i="4"/>
  <c r="P44306" i="4"/>
  <c r="P44307" i="4"/>
  <c r="P44308" i="4"/>
  <c r="P44309" i="4"/>
  <c r="P44310" i="4"/>
  <c r="P44311" i="4"/>
  <c r="P44312" i="4"/>
  <c r="P44313" i="4"/>
  <c r="P44314" i="4"/>
  <c r="P44315" i="4"/>
  <c r="P44316" i="4"/>
  <c r="P44317" i="4"/>
  <c r="P44318" i="4"/>
  <c r="P44319" i="4"/>
  <c r="P44320" i="4"/>
  <c r="P44321" i="4"/>
  <c r="P44322" i="4"/>
  <c r="P44323" i="4"/>
  <c r="P44324" i="4"/>
  <c r="P44325" i="4"/>
  <c r="P44326" i="4"/>
  <c r="P44327" i="4"/>
  <c r="P44328" i="4"/>
  <c r="P44329" i="4"/>
  <c r="P44330" i="4"/>
  <c r="P44331" i="4"/>
  <c r="P44332" i="4"/>
  <c r="P44333" i="4"/>
  <c r="P44334" i="4"/>
  <c r="P44335" i="4"/>
  <c r="P44336" i="4"/>
  <c r="P44337" i="4"/>
  <c r="P44338" i="4"/>
  <c r="P44339" i="4"/>
  <c r="P44340" i="4"/>
  <c r="P44341" i="4"/>
  <c r="P44342" i="4"/>
  <c r="P44343" i="4"/>
  <c r="P44344" i="4"/>
  <c r="P44345" i="4"/>
  <c r="P44346" i="4"/>
  <c r="P44347" i="4"/>
  <c r="P44348" i="4"/>
  <c r="P44349" i="4"/>
  <c r="P44350" i="4"/>
  <c r="P44351" i="4"/>
  <c r="P44352" i="4"/>
  <c r="P44353" i="4"/>
  <c r="P44354" i="4"/>
  <c r="P44355" i="4"/>
  <c r="P44356" i="4"/>
  <c r="P44357" i="4"/>
  <c r="P44358" i="4"/>
  <c r="P44359" i="4"/>
  <c r="P44360" i="4"/>
  <c r="P44361" i="4"/>
  <c r="P44362" i="4"/>
  <c r="P44363" i="4"/>
  <c r="P44364" i="4"/>
  <c r="P44365" i="4"/>
  <c r="P44366" i="4"/>
  <c r="P44367" i="4"/>
  <c r="P44368" i="4"/>
  <c r="P44369" i="4"/>
  <c r="P44370" i="4"/>
  <c r="P44371" i="4"/>
  <c r="P44372" i="4"/>
  <c r="P44373" i="4"/>
  <c r="P44374" i="4"/>
  <c r="P44375" i="4"/>
  <c r="P44376" i="4"/>
  <c r="P44377" i="4"/>
  <c r="P44378" i="4"/>
  <c r="P44379" i="4"/>
  <c r="P44380" i="4"/>
  <c r="P44381" i="4"/>
  <c r="P44382" i="4"/>
  <c r="P44383" i="4"/>
  <c r="P44384" i="4"/>
  <c r="P44385" i="4"/>
  <c r="P44386" i="4"/>
  <c r="P44387" i="4"/>
  <c r="P44388" i="4"/>
  <c r="P44389" i="4"/>
  <c r="P44390" i="4"/>
  <c r="P44391" i="4"/>
  <c r="P44392" i="4"/>
  <c r="P44393" i="4"/>
  <c r="P44394" i="4"/>
  <c r="P44395" i="4"/>
  <c r="P44396" i="4"/>
  <c r="P44397" i="4"/>
  <c r="P44398" i="4"/>
  <c r="P44399" i="4"/>
  <c r="P44400" i="4"/>
  <c r="P44401" i="4"/>
  <c r="P44402" i="4"/>
  <c r="P44403" i="4"/>
  <c r="P44404" i="4"/>
  <c r="P44405" i="4"/>
  <c r="P44406" i="4"/>
  <c r="P44407" i="4"/>
  <c r="P44408" i="4"/>
  <c r="P44409" i="4"/>
  <c r="P44410" i="4"/>
  <c r="P44411" i="4"/>
  <c r="P44412" i="4"/>
  <c r="P44413" i="4"/>
  <c r="P44414" i="4"/>
  <c r="P44415" i="4"/>
  <c r="P44416" i="4"/>
  <c r="P44417" i="4"/>
  <c r="P44418" i="4"/>
  <c r="P44419" i="4"/>
  <c r="P44420" i="4"/>
  <c r="P44421" i="4"/>
  <c r="P44422" i="4"/>
  <c r="P44423" i="4"/>
  <c r="P44424" i="4"/>
  <c r="P44425" i="4"/>
  <c r="P44426" i="4"/>
  <c r="P44427" i="4"/>
  <c r="P44428" i="4"/>
  <c r="P44429" i="4"/>
  <c r="P44430" i="4"/>
  <c r="P44431" i="4"/>
  <c r="P44432" i="4"/>
  <c r="P44433" i="4"/>
  <c r="P44434" i="4"/>
  <c r="P44435" i="4"/>
  <c r="P44436" i="4"/>
  <c r="P44437" i="4"/>
  <c r="P44438" i="4"/>
  <c r="P44439" i="4"/>
  <c r="P44440" i="4"/>
  <c r="P44441" i="4"/>
  <c r="P44442" i="4"/>
  <c r="P44443" i="4"/>
  <c r="P44444" i="4"/>
  <c r="P44445" i="4"/>
  <c r="P44446" i="4"/>
  <c r="P44447" i="4"/>
  <c r="P44448" i="4"/>
  <c r="P44449" i="4"/>
  <c r="P44450" i="4"/>
  <c r="P44451" i="4"/>
  <c r="P44452" i="4"/>
  <c r="P44453" i="4"/>
  <c r="P44454" i="4"/>
  <c r="P44455" i="4"/>
  <c r="P44456" i="4"/>
  <c r="P44457" i="4"/>
  <c r="P44458" i="4"/>
  <c r="P44459" i="4"/>
  <c r="P44460" i="4"/>
  <c r="P44461" i="4"/>
  <c r="P44462" i="4"/>
  <c r="P44463" i="4"/>
  <c r="P44464" i="4"/>
  <c r="P44465" i="4"/>
  <c r="P44466" i="4"/>
  <c r="P44467" i="4"/>
  <c r="P44468" i="4"/>
  <c r="P44469" i="4"/>
  <c r="P44470" i="4"/>
  <c r="P44471" i="4"/>
  <c r="P44472" i="4"/>
  <c r="P44473" i="4"/>
  <c r="P44474" i="4"/>
  <c r="P44475" i="4"/>
  <c r="P44476" i="4"/>
  <c r="P44477" i="4"/>
  <c r="P44478" i="4"/>
  <c r="P44479" i="4"/>
  <c r="P44480" i="4"/>
  <c r="P44481" i="4"/>
  <c r="P44482" i="4"/>
  <c r="P44483" i="4"/>
  <c r="P44484" i="4"/>
  <c r="P44485" i="4"/>
  <c r="P44486" i="4"/>
  <c r="P44487" i="4"/>
  <c r="P44488" i="4"/>
  <c r="P44489" i="4"/>
  <c r="P44490" i="4"/>
  <c r="P44491" i="4"/>
  <c r="P44492" i="4"/>
  <c r="P44493" i="4"/>
  <c r="P44494" i="4"/>
  <c r="P44495" i="4"/>
  <c r="P44496" i="4"/>
  <c r="P44497" i="4"/>
  <c r="P44498" i="4"/>
  <c r="P44499" i="4"/>
  <c r="P44500" i="4"/>
  <c r="P44501" i="4"/>
  <c r="P44502" i="4"/>
  <c r="P44503" i="4"/>
  <c r="P44504" i="4"/>
  <c r="P44505" i="4"/>
  <c r="P44506" i="4"/>
  <c r="P44507" i="4"/>
  <c r="P44508" i="4"/>
  <c r="P44509" i="4"/>
  <c r="P44510" i="4"/>
  <c r="P44511" i="4"/>
  <c r="P44512" i="4"/>
  <c r="P44513" i="4"/>
  <c r="P44514" i="4"/>
  <c r="P44515" i="4"/>
  <c r="P44516" i="4"/>
  <c r="P44517" i="4"/>
  <c r="P44518" i="4"/>
  <c r="P44519" i="4"/>
  <c r="P44520" i="4"/>
  <c r="P44521" i="4"/>
  <c r="P44522" i="4"/>
  <c r="P44523" i="4"/>
  <c r="P44524" i="4"/>
  <c r="P44525" i="4"/>
  <c r="P44526" i="4"/>
  <c r="P44527" i="4"/>
  <c r="P44528" i="4"/>
  <c r="P44529" i="4"/>
  <c r="P44530" i="4"/>
  <c r="P44531" i="4"/>
  <c r="P44532" i="4"/>
  <c r="P44533" i="4"/>
  <c r="P44534" i="4"/>
  <c r="P44535" i="4"/>
  <c r="P44536" i="4"/>
  <c r="P44537" i="4"/>
  <c r="P44538" i="4"/>
  <c r="P44539" i="4"/>
  <c r="P44540" i="4"/>
  <c r="P44541" i="4"/>
  <c r="P44542" i="4"/>
  <c r="P44543" i="4"/>
  <c r="P44544" i="4"/>
  <c r="P44545" i="4"/>
  <c r="P44546" i="4"/>
  <c r="P44547" i="4"/>
  <c r="P44548" i="4"/>
  <c r="P44549" i="4"/>
  <c r="P44550" i="4"/>
  <c r="P44551" i="4"/>
  <c r="P44552" i="4"/>
  <c r="P44553" i="4"/>
  <c r="P44554" i="4"/>
  <c r="P44555" i="4"/>
  <c r="P44556" i="4"/>
  <c r="P44557" i="4"/>
  <c r="P44558" i="4"/>
  <c r="P44559" i="4"/>
  <c r="P44560" i="4"/>
  <c r="P44561" i="4"/>
  <c r="P44562" i="4"/>
  <c r="P44563" i="4"/>
  <c r="P44564" i="4"/>
  <c r="P44565" i="4"/>
  <c r="P44566" i="4"/>
  <c r="P44567" i="4"/>
  <c r="P44568" i="4"/>
  <c r="P44569" i="4"/>
  <c r="P44570" i="4"/>
  <c r="P44571" i="4"/>
  <c r="P44572" i="4"/>
  <c r="P44573" i="4"/>
  <c r="P44574" i="4"/>
  <c r="P44575" i="4"/>
  <c r="P44576" i="4"/>
  <c r="P44577" i="4"/>
  <c r="P44578" i="4"/>
  <c r="P44579" i="4"/>
  <c r="P44580" i="4"/>
  <c r="P44581" i="4"/>
  <c r="P44582" i="4"/>
  <c r="P44583" i="4"/>
  <c r="P44584" i="4"/>
  <c r="P44585" i="4"/>
  <c r="P44586" i="4"/>
  <c r="P44587" i="4"/>
  <c r="P44588" i="4"/>
  <c r="P44589" i="4"/>
  <c r="P44590" i="4"/>
  <c r="P44591" i="4"/>
  <c r="P44592" i="4"/>
  <c r="P44593" i="4"/>
  <c r="P44594" i="4"/>
  <c r="P44595" i="4"/>
  <c r="P44596" i="4"/>
  <c r="P44597" i="4"/>
  <c r="P44598" i="4"/>
  <c r="P44599" i="4"/>
  <c r="P44600" i="4"/>
  <c r="P44601" i="4"/>
  <c r="P44602" i="4"/>
  <c r="P44603" i="4"/>
  <c r="P44604" i="4"/>
  <c r="P44605" i="4"/>
  <c r="P44606" i="4"/>
  <c r="P44607" i="4"/>
  <c r="P44608" i="4"/>
  <c r="P44609" i="4"/>
  <c r="P44610" i="4"/>
  <c r="P44611" i="4"/>
  <c r="P44612" i="4"/>
  <c r="P44613" i="4"/>
  <c r="P44614" i="4"/>
  <c r="P44615" i="4"/>
  <c r="P44616" i="4"/>
  <c r="P44617" i="4"/>
  <c r="P44618" i="4"/>
  <c r="P44619" i="4"/>
  <c r="P44620" i="4"/>
  <c r="P44621" i="4"/>
  <c r="P44622" i="4"/>
  <c r="P44623" i="4"/>
  <c r="P44624" i="4"/>
  <c r="P44625" i="4"/>
  <c r="P44626" i="4"/>
  <c r="P44627" i="4"/>
  <c r="P44628" i="4"/>
  <c r="P44629" i="4"/>
  <c r="P44630" i="4"/>
  <c r="P44631" i="4"/>
  <c r="P44632" i="4"/>
  <c r="P44633" i="4"/>
  <c r="P44634" i="4"/>
  <c r="P44635" i="4"/>
  <c r="P44636" i="4"/>
  <c r="P44637" i="4"/>
  <c r="P44638" i="4"/>
  <c r="P44639" i="4"/>
  <c r="P44640" i="4"/>
  <c r="P44641" i="4"/>
  <c r="P44642" i="4"/>
  <c r="P44643" i="4"/>
  <c r="P44644" i="4"/>
  <c r="P44645" i="4"/>
  <c r="P44646" i="4"/>
  <c r="P44647" i="4"/>
  <c r="P44648" i="4"/>
  <c r="P44649" i="4"/>
  <c r="P44650" i="4"/>
  <c r="P44651" i="4"/>
  <c r="P44652" i="4"/>
  <c r="P44653" i="4"/>
  <c r="P44654" i="4"/>
  <c r="P44655" i="4"/>
  <c r="P44656" i="4"/>
  <c r="P44657" i="4"/>
  <c r="P44658" i="4"/>
  <c r="P44659" i="4"/>
  <c r="P44660" i="4"/>
  <c r="P44661" i="4"/>
  <c r="P44662" i="4"/>
  <c r="P44663" i="4"/>
  <c r="P44664" i="4"/>
  <c r="P44665" i="4"/>
  <c r="P44666" i="4"/>
  <c r="P44667" i="4"/>
  <c r="P44668" i="4"/>
  <c r="P44669" i="4"/>
  <c r="P44670" i="4"/>
  <c r="P44671" i="4"/>
  <c r="P44672" i="4"/>
  <c r="P44673" i="4"/>
  <c r="P44674" i="4"/>
  <c r="P44675" i="4"/>
  <c r="P44676" i="4"/>
  <c r="P44677" i="4"/>
  <c r="P44678" i="4"/>
  <c r="P44679" i="4"/>
  <c r="P44680" i="4"/>
  <c r="P44681" i="4"/>
  <c r="P44682" i="4"/>
  <c r="P44683" i="4"/>
  <c r="P44684" i="4"/>
  <c r="P44685" i="4"/>
  <c r="P44686" i="4"/>
  <c r="P44687" i="4"/>
  <c r="P44688" i="4"/>
  <c r="P44689" i="4"/>
  <c r="P44690" i="4"/>
  <c r="P44691" i="4"/>
  <c r="P44692" i="4"/>
  <c r="P44693" i="4"/>
  <c r="P44694" i="4"/>
  <c r="P44695" i="4"/>
  <c r="P44696" i="4"/>
  <c r="P44697" i="4"/>
  <c r="P44698" i="4"/>
  <c r="P44699" i="4"/>
  <c r="P44700" i="4"/>
  <c r="P44701" i="4"/>
  <c r="P44702" i="4"/>
  <c r="P44703" i="4"/>
  <c r="P44704" i="4"/>
  <c r="P44705" i="4"/>
  <c r="P44706" i="4"/>
  <c r="P44707" i="4"/>
  <c r="P44708" i="4"/>
  <c r="P44709" i="4"/>
  <c r="P44710" i="4"/>
  <c r="P44711" i="4"/>
  <c r="P44712" i="4"/>
  <c r="P44713" i="4"/>
  <c r="P44714" i="4"/>
  <c r="P44715" i="4"/>
  <c r="P44716" i="4"/>
  <c r="P44717" i="4"/>
  <c r="P44718" i="4"/>
  <c r="P44719" i="4"/>
  <c r="P44720" i="4"/>
  <c r="P44721" i="4"/>
  <c r="P44722" i="4"/>
  <c r="P44723" i="4"/>
  <c r="P44724" i="4"/>
  <c r="P44725" i="4"/>
  <c r="P44726" i="4"/>
  <c r="P44727" i="4"/>
  <c r="P44728" i="4"/>
  <c r="P44729" i="4"/>
  <c r="P44730" i="4"/>
  <c r="P44731" i="4"/>
  <c r="P44732" i="4"/>
  <c r="P44733" i="4"/>
  <c r="P44734" i="4"/>
  <c r="P44735" i="4"/>
  <c r="P44736" i="4"/>
  <c r="P44737" i="4"/>
  <c r="P44738" i="4"/>
  <c r="P44739" i="4"/>
  <c r="P44740" i="4"/>
  <c r="P44741" i="4"/>
  <c r="P44742" i="4"/>
  <c r="P44743" i="4"/>
  <c r="P44744" i="4"/>
  <c r="P44745" i="4"/>
  <c r="P44746" i="4"/>
  <c r="P44747" i="4"/>
  <c r="P44748" i="4"/>
  <c r="P44749" i="4"/>
  <c r="P44750" i="4"/>
  <c r="P44751" i="4"/>
  <c r="P44752" i="4"/>
  <c r="P44753" i="4"/>
  <c r="P44754" i="4"/>
  <c r="P44755" i="4"/>
  <c r="P44756" i="4"/>
  <c r="P44757" i="4"/>
  <c r="P44758" i="4"/>
  <c r="P44759" i="4"/>
  <c r="P44760" i="4"/>
  <c r="P44761" i="4"/>
  <c r="P44762" i="4"/>
  <c r="P44763" i="4"/>
  <c r="P44764" i="4"/>
  <c r="P44765" i="4"/>
  <c r="P44766" i="4"/>
  <c r="P44767" i="4"/>
  <c r="P44768" i="4"/>
  <c r="P44769" i="4"/>
  <c r="P44770" i="4"/>
  <c r="P44771" i="4"/>
  <c r="P44772" i="4"/>
  <c r="P44773" i="4"/>
  <c r="P44774" i="4"/>
  <c r="P44775" i="4"/>
  <c r="P44776" i="4"/>
  <c r="P44777" i="4"/>
  <c r="P44778" i="4"/>
  <c r="P44779" i="4"/>
  <c r="P44780" i="4"/>
  <c r="P44781" i="4"/>
  <c r="P44782" i="4"/>
  <c r="P44783" i="4"/>
  <c r="P44784" i="4"/>
  <c r="P44785" i="4"/>
  <c r="P44786" i="4"/>
  <c r="P44787" i="4"/>
  <c r="P44788" i="4"/>
  <c r="P44789" i="4"/>
  <c r="P44790" i="4"/>
  <c r="P44791" i="4"/>
  <c r="P44792" i="4"/>
  <c r="P44793" i="4"/>
  <c r="P44794" i="4"/>
  <c r="P44795" i="4"/>
  <c r="P44796" i="4"/>
  <c r="P44797" i="4"/>
  <c r="P44798" i="4"/>
  <c r="P44799" i="4"/>
  <c r="P44800" i="4"/>
  <c r="P44801" i="4"/>
  <c r="P44802" i="4"/>
  <c r="P44803" i="4"/>
  <c r="P44804" i="4"/>
  <c r="P44805" i="4"/>
  <c r="P44806" i="4"/>
  <c r="P44807" i="4"/>
  <c r="P44808" i="4"/>
  <c r="P44809" i="4"/>
  <c r="P44810" i="4"/>
  <c r="P44811" i="4"/>
  <c r="P44812" i="4"/>
  <c r="P44813" i="4"/>
  <c r="P44814" i="4"/>
  <c r="P44815" i="4"/>
  <c r="P44816" i="4"/>
  <c r="P44817" i="4"/>
  <c r="P44818" i="4"/>
  <c r="P44819" i="4"/>
  <c r="P44820" i="4"/>
  <c r="P44821" i="4"/>
  <c r="P44822" i="4"/>
  <c r="P44823" i="4"/>
  <c r="P44824" i="4"/>
  <c r="P44825" i="4"/>
  <c r="P44826" i="4"/>
  <c r="P44827" i="4"/>
  <c r="P44828" i="4"/>
  <c r="P44829" i="4"/>
  <c r="P44830" i="4"/>
  <c r="P44831" i="4"/>
  <c r="P44832" i="4"/>
  <c r="P44833" i="4"/>
  <c r="P44834" i="4"/>
  <c r="P44835" i="4"/>
  <c r="P44836" i="4"/>
  <c r="P44837" i="4"/>
  <c r="P44838" i="4"/>
  <c r="P44839" i="4"/>
  <c r="P44840" i="4"/>
  <c r="P44841" i="4"/>
  <c r="P44842" i="4"/>
  <c r="P44843" i="4"/>
  <c r="P44844" i="4"/>
  <c r="P44845" i="4"/>
  <c r="P44846" i="4"/>
  <c r="P44847" i="4"/>
  <c r="P44848" i="4"/>
  <c r="P44849" i="4"/>
  <c r="P44850" i="4"/>
  <c r="P44851" i="4"/>
  <c r="P44852" i="4"/>
  <c r="P44853" i="4"/>
  <c r="P44854" i="4"/>
  <c r="P44855" i="4"/>
  <c r="P44856" i="4"/>
  <c r="P44857" i="4"/>
  <c r="P44858" i="4"/>
  <c r="P44859" i="4"/>
  <c r="P44860" i="4"/>
  <c r="P44861" i="4"/>
  <c r="P44862" i="4"/>
  <c r="P44863" i="4"/>
  <c r="P44864" i="4"/>
  <c r="P44865" i="4"/>
  <c r="P44866" i="4"/>
  <c r="P44867" i="4"/>
  <c r="P44868" i="4"/>
  <c r="P44869" i="4"/>
  <c r="P44870" i="4"/>
  <c r="P44871" i="4"/>
  <c r="P44872" i="4"/>
  <c r="P44873" i="4"/>
  <c r="P44874" i="4"/>
  <c r="P44875" i="4"/>
  <c r="P44876" i="4"/>
  <c r="P44877" i="4"/>
  <c r="P44878" i="4"/>
  <c r="P44879" i="4"/>
  <c r="P44880" i="4"/>
  <c r="P44881" i="4"/>
  <c r="P44882" i="4"/>
  <c r="P44883" i="4"/>
  <c r="P44884" i="4"/>
  <c r="P44885" i="4"/>
  <c r="P44886" i="4"/>
  <c r="P44887" i="4"/>
  <c r="P44888" i="4"/>
  <c r="P44889" i="4"/>
  <c r="P44890" i="4"/>
  <c r="P44891" i="4"/>
  <c r="P44892" i="4"/>
  <c r="P44893" i="4"/>
  <c r="P44894" i="4"/>
  <c r="P44895" i="4"/>
  <c r="P44896" i="4"/>
  <c r="P44897" i="4"/>
  <c r="P44898" i="4"/>
  <c r="P44899" i="4"/>
  <c r="P44900" i="4"/>
  <c r="P44901" i="4"/>
  <c r="P44902" i="4"/>
  <c r="P44903" i="4"/>
  <c r="P44904" i="4"/>
  <c r="P44905" i="4"/>
  <c r="P44906" i="4"/>
  <c r="P44907" i="4"/>
  <c r="P44908" i="4"/>
  <c r="P44909" i="4"/>
  <c r="P44910" i="4"/>
  <c r="P44911" i="4"/>
  <c r="P44912" i="4"/>
  <c r="P44913" i="4"/>
  <c r="P44914" i="4"/>
  <c r="P44915" i="4"/>
  <c r="P44916" i="4"/>
  <c r="P44917" i="4"/>
  <c r="P44918" i="4"/>
  <c r="P44919" i="4"/>
  <c r="P44920" i="4"/>
  <c r="P44921" i="4"/>
  <c r="P44922" i="4"/>
  <c r="P44923" i="4"/>
  <c r="P44924" i="4"/>
  <c r="P44925" i="4"/>
  <c r="P44926" i="4"/>
  <c r="P44927" i="4"/>
  <c r="P44928" i="4"/>
  <c r="P44929" i="4"/>
  <c r="P44930" i="4"/>
  <c r="P44931" i="4"/>
  <c r="P44932" i="4"/>
  <c r="P44933" i="4"/>
  <c r="P44934" i="4"/>
  <c r="P44935" i="4"/>
  <c r="P44936" i="4"/>
  <c r="P44937" i="4"/>
  <c r="P44938" i="4"/>
  <c r="P44939" i="4"/>
  <c r="P44940" i="4"/>
  <c r="P44941" i="4"/>
  <c r="P44942" i="4"/>
  <c r="P44943" i="4"/>
  <c r="P44944" i="4"/>
  <c r="P44945" i="4"/>
  <c r="P44946" i="4"/>
  <c r="P44947" i="4"/>
  <c r="P44948" i="4"/>
  <c r="P44949" i="4"/>
  <c r="P44950" i="4"/>
  <c r="P44951" i="4"/>
  <c r="P44952" i="4"/>
  <c r="P44953" i="4"/>
  <c r="P44954" i="4"/>
  <c r="P44955" i="4"/>
  <c r="P44956" i="4"/>
  <c r="P44957" i="4"/>
  <c r="P44958" i="4"/>
  <c r="P44959" i="4"/>
  <c r="P44960" i="4"/>
  <c r="P44961" i="4"/>
  <c r="P44962" i="4"/>
  <c r="P44963" i="4"/>
  <c r="P44964" i="4"/>
  <c r="P44965" i="4"/>
  <c r="P44966" i="4"/>
  <c r="P44967" i="4"/>
  <c r="P44968" i="4"/>
  <c r="P44969" i="4"/>
  <c r="P44970" i="4"/>
  <c r="P44971" i="4"/>
  <c r="P44972" i="4"/>
  <c r="P44973" i="4"/>
  <c r="P44974" i="4"/>
  <c r="P44975" i="4"/>
  <c r="P44976" i="4"/>
  <c r="P44977" i="4"/>
  <c r="P44978" i="4"/>
  <c r="P44979" i="4"/>
  <c r="P44980" i="4"/>
  <c r="P44981" i="4"/>
  <c r="P44982" i="4"/>
  <c r="P44983" i="4"/>
  <c r="P44984" i="4"/>
  <c r="P44985" i="4"/>
  <c r="P44986" i="4"/>
  <c r="P44987" i="4"/>
  <c r="P44988" i="4"/>
  <c r="P44989" i="4"/>
  <c r="P44990" i="4"/>
  <c r="P44991" i="4"/>
  <c r="P44992" i="4"/>
  <c r="P44993" i="4"/>
  <c r="P44994" i="4"/>
  <c r="P44995" i="4"/>
  <c r="P44996" i="4"/>
  <c r="P44997" i="4"/>
  <c r="P44998" i="4"/>
  <c r="P44999" i="4"/>
  <c r="P45000" i="4"/>
  <c r="P45001" i="4"/>
  <c r="P45002" i="4"/>
  <c r="P45003" i="4"/>
  <c r="P45004" i="4"/>
  <c r="P45005" i="4"/>
  <c r="P45006" i="4"/>
  <c r="P45007" i="4"/>
  <c r="P45008" i="4"/>
  <c r="P45009" i="4"/>
  <c r="P45010" i="4"/>
  <c r="P45011" i="4"/>
  <c r="P45012" i="4"/>
  <c r="P45013" i="4"/>
  <c r="P45014" i="4"/>
  <c r="P45015" i="4"/>
  <c r="P45016" i="4"/>
  <c r="P45017" i="4"/>
  <c r="P45018" i="4"/>
  <c r="P45019" i="4"/>
  <c r="P45020" i="4"/>
  <c r="P45021" i="4"/>
  <c r="P45022" i="4"/>
  <c r="P45023" i="4"/>
  <c r="P45024" i="4"/>
  <c r="P45025" i="4"/>
  <c r="P45026" i="4"/>
  <c r="P45027" i="4"/>
  <c r="P45028" i="4"/>
  <c r="P45029" i="4"/>
  <c r="P45030" i="4"/>
  <c r="P45031" i="4"/>
  <c r="P45032" i="4"/>
  <c r="P45033" i="4"/>
  <c r="P45034" i="4"/>
  <c r="P45035" i="4"/>
  <c r="P45036" i="4"/>
  <c r="P45037" i="4"/>
  <c r="P45038" i="4"/>
  <c r="P45039" i="4"/>
  <c r="P45040" i="4"/>
  <c r="P45041" i="4"/>
  <c r="P45042" i="4"/>
  <c r="P45043" i="4"/>
  <c r="P45044" i="4"/>
  <c r="P45045" i="4"/>
  <c r="P45046" i="4"/>
  <c r="P45047" i="4"/>
  <c r="P45048" i="4"/>
  <c r="P45049" i="4"/>
  <c r="P45050" i="4"/>
  <c r="P45051" i="4"/>
  <c r="P45052" i="4"/>
  <c r="P45053" i="4"/>
  <c r="P45054" i="4"/>
  <c r="P45055" i="4"/>
  <c r="P45056" i="4"/>
  <c r="P45057" i="4"/>
  <c r="P45058" i="4"/>
  <c r="P45059" i="4"/>
  <c r="P45060" i="4"/>
  <c r="P45061" i="4"/>
  <c r="P45062" i="4"/>
  <c r="P45063" i="4"/>
  <c r="P45064" i="4"/>
  <c r="P45065" i="4"/>
  <c r="P45066" i="4"/>
  <c r="P45067" i="4"/>
  <c r="P45068" i="4"/>
  <c r="P45069" i="4"/>
  <c r="P45070" i="4"/>
  <c r="P45071" i="4"/>
  <c r="P45072" i="4"/>
  <c r="P45073" i="4"/>
  <c r="P45074" i="4"/>
  <c r="P45075" i="4"/>
  <c r="P45076" i="4"/>
  <c r="P45077" i="4"/>
  <c r="P45078" i="4"/>
  <c r="P45079" i="4"/>
  <c r="P45080" i="4"/>
  <c r="P45081" i="4"/>
  <c r="P45082" i="4"/>
  <c r="P45083" i="4"/>
  <c r="P45084" i="4"/>
  <c r="P45085" i="4"/>
  <c r="P45086" i="4"/>
  <c r="P45087" i="4"/>
  <c r="P45088" i="4"/>
  <c r="P45089" i="4"/>
  <c r="P45090" i="4"/>
  <c r="P45091" i="4"/>
  <c r="P45092" i="4"/>
  <c r="P45093" i="4"/>
  <c r="P45094" i="4"/>
  <c r="P45095" i="4"/>
  <c r="P45096" i="4"/>
  <c r="P45097" i="4"/>
  <c r="P45098" i="4"/>
  <c r="P45099" i="4"/>
  <c r="P45100" i="4"/>
  <c r="P45101" i="4"/>
  <c r="P45102" i="4"/>
  <c r="P45103" i="4"/>
  <c r="P45104" i="4"/>
  <c r="P45105" i="4"/>
  <c r="P45106" i="4"/>
  <c r="P45107" i="4"/>
  <c r="P45108" i="4"/>
  <c r="P45109" i="4"/>
  <c r="P45110" i="4"/>
  <c r="P45111" i="4"/>
  <c r="P45112" i="4"/>
  <c r="P45113" i="4"/>
  <c r="P45114" i="4"/>
  <c r="P45115" i="4"/>
  <c r="P45116" i="4"/>
  <c r="P45117" i="4"/>
  <c r="P45118" i="4"/>
  <c r="P45119" i="4"/>
  <c r="P45120" i="4"/>
  <c r="P45121" i="4"/>
  <c r="P45122" i="4"/>
  <c r="P45123" i="4"/>
  <c r="P45124" i="4"/>
  <c r="P45125" i="4"/>
  <c r="P45126" i="4"/>
  <c r="P45127" i="4"/>
  <c r="P45128" i="4"/>
  <c r="P45129" i="4"/>
  <c r="P45130" i="4"/>
  <c r="P45131" i="4"/>
  <c r="P45132" i="4"/>
  <c r="P45133" i="4"/>
  <c r="P45134" i="4"/>
  <c r="P45135" i="4"/>
  <c r="P45136" i="4"/>
  <c r="P45137" i="4"/>
  <c r="P45138" i="4"/>
  <c r="P45139" i="4"/>
  <c r="P45140" i="4"/>
  <c r="P45141" i="4"/>
  <c r="P45142" i="4"/>
  <c r="P45143" i="4"/>
  <c r="P45144" i="4"/>
  <c r="P45145" i="4"/>
  <c r="P45146" i="4"/>
  <c r="P45147" i="4"/>
  <c r="P45148" i="4"/>
  <c r="P45149" i="4"/>
  <c r="P45150" i="4"/>
  <c r="P45151" i="4"/>
  <c r="P45152" i="4"/>
  <c r="P45153" i="4"/>
  <c r="P45154" i="4"/>
  <c r="P45155" i="4"/>
  <c r="P45156" i="4"/>
  <c r="P45157" i="4"/>
  <c r="P45158" i="4"/>
  <c r="P45159" i="4"/>
  <c r="P45160" i="4"/>
  <c r="P45161" i="4"/>
  <c r="P45162" i="4"/>
  <c r="P45163" i="4"/>
  <c r="P45164" i="4"/>
  <c r="P45165" i="4"/>
  <c r="P45166" i="4"/>
  <c r="P45167" i="4"/>
  <c r="P45168" i="4"/>
  <c r="P45169" i="4"/>
  <c r="P45170" i="4"/>
  <c r="P45171" i="4"/>
  <c r="P45172" i="4"/>
  <c r="P45173" i="4"/>
  <c r="P45174" i="4"/>
  <c r="P45175" i="4"/>
  <c r="P45176" i="4"/>
  <c r="P45177" i="4"/>
  <c r="P45178" i="4"/>
  <c r="P45179" i="4"/>
  <c r="P45180" i="4"/>
  <c r="P45181" i="4"/>
  <c r="P45182" i="4"/>
  <c r="P45183" i="4"/>
  <c r="P45184" i="4"/>
  <c r="P45185" i="4"/>
  <c r="P45186" i="4"/>
  <c r="P45187" i="4"/>
  <c r="P45188" i="4"/>
  <c r="P45189" i="4"/>
  <c r="P45190" i="4"/>
  <c r="P45191" i="4"/>
  <c r="P45192" i="4"/>
  <c r="P45193" i="4"/>
  <c r="P45194" i="4"/>
  <c r="P45195" i="4"/>
  <c r="P45196" i="4"/>
  <c r="P45197" i="4"/>
  <c r="P45198" i="4"/>
  <c r="P45199" i="4"/>
  <c r="P45200" i="4"/>
  <c r="P45201" i="4"/>
  <c r="P45202" i="4"/>
  <c r="P45203" i="4"/>
  <c r="P45204" i="4"/>
  <c r="P45205" i="4"/>
  <c r="P45206" i="4"/>
  <c r="P45207" i="4"/>
  <c r="P45208" i="4"/>
  <c r="P45209" i="4"/>
  <c r="P45210" i="4"/>
  <c r="P45211" i="4"/>
  <c r="P45212" i="4"/>
  <c r="P45213" i="4"/>
  <c r="P45214" i="4"/>
  <c r="P45215" i="4"/>
  <c r="P45216" i="4"/>
  <c r="P45217" i="4"/>
  <c r="P45218" i="4"/>
  <c r="P45219" i="4"/>
  <c r="P45220" i="4"/>
  <c r="P45221" i="4"/>
  <c r="P45222" i="4"/>
  <c r="P45223" i="4"/>
  <c r="P45224" i="4"/>
  <c r="P45225" i="4"/>
  <c r="P45226" i="4"/>
  <c r="P45227" i="4"/>
  <c r="P45228" i="4"/>
  <c r="P45229" i="4"/>
  <c r="P45230" i="4"/>
  <c r="P45231" i="4"/>
  <c r="P45232" i="4"/>
  <c r="P45233" i="4"/>
  <c r="P45234" i="4"/>
  <c r="P45235" i="4"/>
  <c r="P45236" i="4"/>
  <c r="P45237" i="4"/>
  <c r="P45238" i="4"/>
  <c r="P45239" i="4"/>
  <c r="P45240" i="4"/>
  <c r="P45241" i="4"/>
  <c r="P45242" i="4"/>
  <c r="P45243" i="4"/>
  <c r="P45244" i="4"/>
  <c r="P45245" i="4"/>
  <c r="P45246" i="4"/>
  <c r="P45247" i="4"/>
  <c r="P45248" i="4"/>
  <c r="P45249" i="4"/>
  <c r="P45250" i="4"/>
  <c r="P45251" i="4"/>
  <c r="P45252" i="4"/>
  <c r="P45253" i="4"/>
  <c r="P45254" i="4"/>
  <c r="P45255" i="4"/>
  <c r="P45256" i="4"/>
  <c r="P45257" i="4"/>
  <c r="P45258" i="4"/>
  <c r="P45259" i="4"/>
  <c r="P45260" i="4"/>
  <c r="P45261" i="4"/>
  <c r="P45262" i="4"/>
  <c r="P45263" i="4"/>
  <c r="P45264" i="4"/>
  <c r="P45265" i="4"/>
  <c r="P45266" i="4"/>
  <c r="P45267" i="4"/>
  <c r="P45268" i="4"/>
  <c r="P45269" i="4"/>
  <c r="P45270" i="4"/>
  <c r="P45271" i="4"/>
  <c r="P45272" i="4"/>
  <c r="P45273" i="4"/>
  <c r="P45274" i="4"/>
  <c r="P45275" i="4"/>
  <c r="P45276" i="4"/>
  <c r="P45277" i="4"/>
  <c r="P45278" i="4"/>
  <c r="P45279" i="4"/>
  <c r="P45280" i="4"/>
  <c r="P45281" i="4"/>
  <c r="P45282" i="4"/>
  <c r="P45283" i="4"/>
  <c r="P45284" i="4"/>
  <c r="P45285" i="4"/>
  <c r="P45286" i="4"/>
  <c r="P45287" i="4"/>
  <c r="P45288" i="4"/>
  <c r="P45289" i="4"/>
  <c r="P45290" i="4"/>
  <c r="P45291" i="4"/>
  <c r="P45292" i="4"/>
  <c r="P45293" i="4"/>
  <c r="P45294" i="4"/>
  <c r="P45295" i="4"/>
  <c r="P45296" i="4"/>
  <c r="P45297" i="4"/>
  <c r="P45298" i="4"/>
  <c r="P45299" i="4"/>
  <c r="P45300" i="4"/>
  <c r="P45301" i="4"/>
  <c r="P45302" i="4"/>
  <c r="P45303" i="4"/>
  <c r="P45304" i="4"/>
  <c r="P45305" i="4"/>
  <c r="P45306" i="4"/>
  <c r="P45307" i="4"/>
  <c r="P45308" i="4"/>
  <c r="P45309" i="4"/>
  <c r="P45310" i="4"/>
  <c r="P45311" i="4"/>
  <c r="P45312" i="4"/>
  <c r="P45313" i="4"/>
  <c r="P45314" i="4"/>
  <c r="P45315" i="4"/>
  <c r="P45316" i="4"/>
  <c r="P45317" i="4"/>
  <c r="P45318" i="4"/>
  <c r="P45319" i="4"/>
  <c r="P45320" i="4"/>
  <c r="P45321" i="4"/>
  <c r="P45322" i="4"/>
  <c r="P45323" i="4"/>
  <c r="P45324" i="4"/>
  <c r="P45325" i="4"/>
  <c r="P45326" i="4"/>
  <c r="P45327" i="4"/>
  <c r="P45328" i="4"/>
  <c r="P45329" i="4"/>
  <c r="P45330" i="4"/>
  <c r="P45331" i="4"/>
  <c r="P45332" i="4"/>
  <c r="P45333" i="4"/>
  <c r="P45334" i="4"/>
  <c r="P45335" i="4"/>
  <c r="P45336" i="4"/>
  <c r="P45337" i="4"/>
  <c r="P45338" i="4"/>
  <c r="P45339" i="4"/>
  <c r="P45340" i="4"/>
  <c r="P45341" i="4"/>
  <c r="P45342" i="4"/>
  <c r="P45343" i="4"/>
  <c r="P45344" i="4"/>
  <c r="P45345" i="4"/>
  <c r="P45346" i="4"/>
  <c r="P45347" i="4"/>
  <c r="P45348" i="4"/>
  <c r="P45349" i="4"/>
  <c r="P45350" i="4"/>
  <c r="P45351" i="4"/>
  <c r="P45352" i="4"/>
  <c r="P45353" i="4"/>
  <c r="P45354" i="4"/>
  <c r="P45355" i="4"/>
  <c r="P45356" i="4"/>
  <c r="P45357" i="4"/>
  <c r="P45358" i="4"/>
  <c r="P45359" i="4"/>
  <c r="P45360" i="4"/>
  <c r="P45361" i="4"/>
  <c r="P45362" i="4"/>
  <c r="P45363" i="4"/>
  <c r="P45364" i="4"/>
  <c r="P45365" i="4"/>
  <c r="P45366" i="4"/>
  <c r="P45367" i="4"/>
  <c r="P45368" i="4"/>
  <c r="P45369" i="4"/>
  <c r="P45370" i="4"/>
  <c r="P45371" i="4"/>
  <c r="P45372" i="4"/>
  <c r="P45373" i="4"/>
  <c r="P45374" i="4"/>
  <c r="P45375" i="4"/>
  <c r="P45376" i="4"/>
  <c r="P45377" i="4"/>
  <c r="P45378" i="4"/>
  <c r="P45379" i="4"/>
  <c r="P45380" i="4"/>
  <c r="P45381" i="4"/>
  <c r="P45382" i="4"/>
  <c r="P45383" i="4"/>
  <c r="P45384" i="4"/>
  <c r="P45385" i="4"/>
  <c r="P45386" i="4"/>
  <c r="P45387" i="4"/>
  <c r="P45388" i="4"/>
  <c r="P45389" i="4"/>
  <c r="P45390" i="4"/>
  <c r="P45391" i="4"/>
  <c r="P45392" i="4"/>
  <c r="P45393" i="4"/>
  <c r="P45394" i="4"/>
  <c r="P45395" i="4"/>
  <c r="P45396" i="4"/>
  <c r="P45397" i="4"/>
  <c r="P45398" i="4"/>
  <c r="P45399" i="4"/>
  <c r="P45400" i="4"/>
  <c r="P45401" i="4"/>
  <c r="P45402" i="4"/>
  <c r="P45403" i="4"/>
  <c r="P45404" i="4"/>
  <c r="P45405" i="4"/>
  <c r="P45406" i="4"/>
  <c r="P45407" i="4"/>
  <c r="P45408" i="4"/>
  <c r="P45409" i="4"/>
  <c r="P45410" i="4"/>
  <c r="P45411" i="4"/>
  <c r="P45412" i="4"/>
  <c r="P45413" i="4"/>
  <c r="P45414" i="4"/>
  <c r="P45415" i="4"/>
  <c r="P45416" i="4"/>
  <c r="P45417" i="4"/>
  <c r="P45418" i="4"/>
  <c r="P45419" i="4"/>
  <c r="P45420" i="4"/>
  <c r="P45421" i="4"/>
  <c r="P45422" i="4"/>
  <c r="P45423" i="4"/>
  <c r="P45424" i="4"/>
  <c r="P45425" i="4"/>
  <c r="P45426" i="4"/>
  <c r="P45427" i="4"/>
  <c r="P45428" i="4"/>
  <c r="P45429" i="4"/>
  <c r="P45430" i="4"/>
  <c r="P45431" i="4"/>
  <c r="P45432" i="4"/>
  <c r="P45433" i="4"/>
  <c r="P45434" i="4"/>
  <c r="P45435" i="4"/>
  <c r="P45436" i="4"/>
  <c r="P45437" i="4"/>
  <c r="P45438" i="4"/>
  <c r="P45439" i="4"/>
  <c r="P45440" i="4"/>
  <c r="P45441" i="4"/>
  <c r="P45442" i="4"/>
  <c r="P45443" i="4"/>
  <c r="P45444" i="4"/>
  <c r="P45445" i="4"/>
  <c r="P45446" i="4"/>
  <c r="P45447" i="4"/>
  <c r="P45448" i="4"/>
  <c r="P45449" i="4"/>
  <c r="P45450" i="4"/>
  <c r="P45451" i="4"/>
  <c r="P45452" i="4"/>
  <c r="P45453" i="4"/>
  <c r="P45454" i="4"/>
  <c r="P45455" i="4"/>
  <c r="P45456" i="4"/>
  <c r="P45457" i="4"/>
  <c r="P45458" i="4"/>
  <c r="P45459" i="4"/>
  <c r="P45460" i="4"/>
  <c r="P45461" i="4"/>
  <c r="P45462" i="4"/>
  <c r="P45463" i="4"/>
  <c r="P45464" i="4"/>
  <c r="P45465" i="4"/>
  <c r="P45466" i="4"/>
  <c r="P45467" i="4"/>
  <c r="P45468" i="4"/>
  <c r="P45469" i="4"/>
  <c r="P45470" i="4"/>
  <c r="P45471" i="4"/>
  <c r="P45472" i="4"/>
  <c r="P45473" i="4"/>
  <c r="P45474" i="4"/>
  <c r="P45475" i="4"/>
  <c r="P45476" i="4"/>
  <c r="P45477" i="4"/>
  <c r="P45478" i="4"/>
  <c r="P45479" i="4"/>
  <c r="P45480" i="4"/>
  <c r="P45481" i="4"/>
  <c r="P45482" i="4"/>
  <c r="P45483" i="4"/>
  <c r="P45484" i="4"/>
  <c r="P45485" i="4"/>
  <c r="P45486" i="4"/>
  <c r="P45487" i="4"/>
  <c r="P45488" i="4"/>
  <c r="P45489" i="4"/>
  <c r="P45490" i="4"/>
  <c r="P45491" i="4"/>
  <c r="P45492" i="4"/>
  <c r="P45493" i="4"/>
  <c r="P45494" i="4"/>
  <c r="P45495" i="4"/>
  <c r="P45496" i="4"/>
  <c r="P45497" i="4"/>
  <c r="P45498" i="4"/>
  <c r="P45499" i="4"/>
  <c r="P45500" i="4"/>
  <c r="P45501" i="4"/>
  <c r="P45502" i="4"/>
  <c r="P45503" i="4"/>
  <c r="P45504" i="4"/>
  <c r="P45505" i="4"/>
  <c r="P45506" i="4"/>
  <c r="P45507" i="4"/>
  <c r="P45508" i="4"/>
  <c r="P45509" i="4"/>
  <c r="P45510" i="4"/>
  <c r="P45511" i="4"/>
  <c r="P45512" i="4"/>
  <c r="P45513" i="4"/>
  <c r="P45514" i="4"/>
  <c r="P45515" i="4"/>
  <c r="P45516" i="4"/>
  <c r="P45517" i="4"/>
  <c r="P45518" i="4"/>
  <c r="P45519" i="4"/>
  <c r="P45520" i="4"/>
  <c r="P45521" i="4"/>
  <c r="P45522" i="4"/>
  <c r="P45523" i="4"/>
  <c r="P45524" i="4"/>
  <c r="P45525" i="4"/>
  <c r="P45526" i="4"/>
  <c r="P45527" i="4"/>
  <c r="P45528" i="4"/>
  <c r="P45529" i="4"/>
  <c r="P45530" i="4"/>
  <c r="P45531" i="4"/>
  <c r="P45532" i="4"/>
  <c r="P45533" i="4"/>
  <c r="P45534" i="4"/>
  <c r="P45535" i="4"/>
  <c r="P45536" i="4"/>
  <c r="P45537" i="4"/>
  <c r="P45538" i="4"/>
  <c r="P45539" i="4"/>
  <c r="P45540" i="4"/>
  <c r="P45541" i="4"/>
  <c r="P45542" i="4"/>
  <c r="P45543" i="4"/>
  <c r="P45544" i="4"/>
  <c r="P45545" i="4"/>
  <c r="P45546" i="4"/>
  <c r="P45547" i="4"/>
  <c r="P45548" i="4"/>
  <c r="P45549" i="4"/>
  <c r="P45550" i="4"/>
  <c r="P45551" i="4"/>
  <c r="P45552" i="4"/>
  <c r="P45553" i="4"/>
  <c r="P45554" i="4"/>
  <c r="P45555" i="4"/>
  <c r="P45556" i="4"/>
  <c r="P45557" i="4"/>
  <c r="P45558" i="4"/>
  <c r="P45559" i="4"/>
  <c r="P45560" i="4"/>
  <c r="P45561" i="4"/>
  <c r="P45562" i="4"/>
  <c r="P45563" i="4"/>
  <c r="P45564" i="4"/>
  <c r="P45565" i="4"/>
  <c r="P45566" i="4"/>
  <c r="P45567" i="4"/>
  <c r="P45568" i="4"/>
  <c r="P45569" i="4"/>
  <c r="P45570" i="4"/>
  <c r="P45571" i="4"/>
  <c r="P45572" i="4"/>
  <c r="P45573" i="4"/>
  <c r="P45574" i="4"/>
  <c r="P45575" i="4"/>
  <c r="P45576" i="4"/>
  <c r="P45577" i="4"/>
  <c r="P45578" i="4"/>
  <c r="P45579" i="4"/>
  <c r="P45580" i="4"/>
  <c r="P45581" i="4"/>
  <c r="P45582" i="4"/>
  <c r="P45583" i="4"/>
  <c r="P45584" i="4"/>
  <c r="P45585" i="4"/>
  <c r="P45586" i="4"/>
  <c r="P45587" i="4"/>
  <c r="P45588" i="4"/>
  <c r="P45589" i="4"/>
  <c r="P45590" i="4"/>
  <c r="P45591" i="4"/>
  <c r="P45592" i="4"/>
  <c r="P45593" i="4"/>
  <c r="P45594" i="4"/>
  <c r="P45595" i="4"/>
  <c r="P45596" i="4"/>
  <c r="P45597" i="4"/>
  <c r="P45598" i="4"/>
  <c r="P45599" i="4"/>
  <c r="P45600" i="4"/>
  <c r="P45601" i="4"/>
  <c r="P45602" i="4"/>
  <c r="P45603" i="4"/>
  <c r="P45604" i="4"/>
  <c r="P45605" i="4"/>
  <c r="P45606" i="4"/>
  <c r="P45607" i="4"/>
  <c r="P45608" i="4"/>
  <c r="P45609" i="4"/>
  <c r="P45610" i="4"/>
  <c r="P45611" i="4"/>
  <c r="P45612" i="4"/>
  <c r="P45613" i="4"/>
  <c r="P45614" i="4"/>
  <c r="P45615" i="4"/>
  <c r="P45616" i="4"/>
  <c r="P45617" i="4"/>
  <c r="P45618" i="4"/>
  <c r="P45619" i="4"/>
  <c r="P45620" i="4"/>
  <c r="P45621" i="4"/>
  <c r="P45622" i="4"/>
  <c r="P45623" i="4"/>
  <c r="P45624" i="4"/>
  <c r="P45625" i="4"/>
  <c r="P45626" i="4"/>
  <c r="P45627" i="4"/>
  <c r="P45628" i="4"/>
  <c r="P45629" i="4"/>
  <c r="P45630" i="4"/>
  <c r="P45631" i="4"/>
  <c r="P45632" i="4"/>
  <c r="P45633" i="4"/>
  <c r="P45634" i="4"/>
  <c r="P45635" i="4"/>
  <c r="P45636" i="4"/>
  <c r="P45637" i="4"/>
  <c r="P45638" i="4"/>
  <c r="P45639" i="4"/>
  <c r="P45640" i="4"/>
  <c r="P45641" i="4"/>
  <c r="P45642" i="4"/>
  <c r="P45643" i="4"/>
  <c r="P45644" i="4"/>
  <c r="P45645" i="4"/>
  <c r="P45646" i="4"/>
  <c r="P45647" i="4"/>
  <c r="P45648" i="4"/>
  <c r="P45649" i="4"/>
  <c r="P45650" i="4"/>
  <c r="P45651" i="4"/>
  <c r="P45652" i="4"/>
  <c r="P45653" i="4"/>
  <c r="P45654" i="4"/>
  <c r="P45655" i="4"/>
  <c r="P45656" i="4"/>
  <c r="P45657" i="4"/>
  <c r="P45658" i="4"/>
  <c r="P45659" i="4"/>
  <c r="P45660" i="4"/>
  <c r="P45661" i="4"/>
  <c r="P45662" i="4"/>
  <c r="P45663" i="4"/>
  <c r="P45664" i="4"/>
  <c r="P45665" i="4"/>
  <c r="P45666" i="4"/>
  <c r="P45667" i="4"/>
  <c r="P45668" i="4"/>
  <c r="P45669" i="4"/>
  <c r="P45670" i="4"/>
  <c r="P45671" i="4"/>
  <c r="P45672" i="4"/>
  <c r="P45673" i="4"/>
  <c r="P45674" i="4"/>
  <c r="P45675" i="4"/>
  <c r="P45676" i="4"/>
  <c r="P45677" i="4"/>
  <c r="P45678" i="4"/>
  <c r="P45679" i="4"/>
  <c r="P45680" i="4"/>
  <c r="P45681" i="4"/>
  <c r="P45682" i="4"/>
  <c r="P45683" i="4"/>
  <c r="P45684" i="4"/>
  <c r="P45685" i="4"/>
  <c r="P45686" i="4"/>
  <c r="P45687" i="4"/>
  <c r="P45688" i="4"/>
  <c r="P45689" i="4"/>
  <c r="P45690" i="4"/>
  <c r="P45691" i="4"/>
  <c r="P45692" i="4"/>
  <c r="P45693" i="4"/>
  <c r="P45694" i="4"/>
  <c r="P45695" i="4"/>
  <c r="P45696" i="4"/>
  <c r="P45697" i="4"/>
  <c r="P45698" i="4"/>
  <c r="P45699" i="4"/>
  <c r="P45700" i="4"/>
  <c r="P45701" i="4"/>
  <c r="P45702" i="4"/>
  <c r="P45703" i="4"/>
  <c r="P45704" i="4"/>
  <c r="P45705" i="4"/>
  <c r="P45706" i="4"/>
  <c r="P45707" i="4"/>
  <c r="P45708" i="4"/>
  <c r="P45709" i="4"/>
  <c r="P45710" i="4"/>
  <c r="P45711" i="4"/>
  <c r="P45712" i="4"/>
  <c r="P45713" i="4"/>
  <c r="P45714" i="4"/>
  <c r="P45715" i="4"/>
  <c r="P45716" i="4"/>
  <c r="P45717" i="4"/>
  <c r="P45718" i="4"/>
  <c r="P45719" i="4"/>
  <c r="P45720" i="4"/>
  <c r="P45721" i="4"/>
  <c r="P45722" i="4"/>
  <c r="P45723" i="4"/>
  <c r="P45724" i="4"/>
  <c r="P45725" i="4"/>
  <c r="P45726" i="4"/>
  <c r="P45727" i="4"/>
  <c r="P45728" i="4"/>
  <c r="P45729" i="4"/>
  <c r="P45730" i="4"/>
  <c r="P45731" i="4"/>
  <c r="P45732" i="4"/>
  <c r="P45733" i="4"/>
  <c r="P45734" i="4"/>
  <c r="P45735" i="4"/>
  <c r="P45736" i="4"/>
  <c r="P45737" i="4"/>
  <c r="P45738" i="4"/>
  <c r="P45739" i="4"/>
  <c r="P45740" i="4"/>
  <c r="P45741" i="4"/>
  <c r="P45742" i="4"/>
  <c r="P45743" i="4"/>
  <c r="P45744" i="4"/>
  <c r="P45745" i="4"/>
  <c r="P45746" i="4"/>
  <c r="P45747" i="4"/>
  <c r="P45748" i="4"/>
  <c r="P45749" i="4"/>
  <c r="P45750" i="4"/>
  <c r="P45751" i="4"/>
  <c r="P45752" i="4"/>
  <c r="P45753" i="4"/>
  <c r="P45754" i="4"/>
  <c r="P45755" i="4"/>
  <c r="P45756" i="4"/>
  <c r="P45757" i="4"/>
  <c r="P45758" i="4"/>
  <c r="P45759" i="4"/>
  <c r="P45760" i="4"/>
  <c r="P45761" i="4"/>
  <c r="P45762" i="4"/>
  <c r="P45763" i="4"/>
  <c r="P45764" i="4"/>
  <c r="P45765" i="4"/>
  <c r="P45766" i="4"/>
  <c r="P45767" i="4"/>
  <c r="P45768" i="4"/>
  <c r="P45769" i="4"/>
  <c r="P45770" i="4"/>
  <c r="P45771" i="4"/>
  <c r="P45772" i="4"/>
  <c r="P45773" i="4"/>
  <c r="P45774" i="4"/>
  <c r="P45775" i="4"/>
  <c r="P45776" i="4"/>
  <c r="P45777" i="4"/>
  <c r="P45778" i="4"/>
  <c r="P45779" i="4"/>
  <c r="P45780" i="4"/>
  <c r="P45781" i="4"/>
  <c r="P45782" i="4"/>
  <c r="P45783" i="4"/>
  <c r="P45784" i="4"/>
  <c r="P45785" i="4"/>
  <c r="P45786" i="4"/>
  <c r="P45787" i="4"/>
  <c r="P45788" i="4"/>
  <c r="P45789" i="4"/>
  <c r="P45790" i="4"/>
  <c r="P45791" i="4"/>
  <c r="P45792" i="4"/>
  <c r="P45793" i="4"/>
  <c r="P45794" i="4"/>
  <c r="P45795" i="4"/>
  <c r="P45796" i="4"/>
  <c r="P45797" i="4"/>
  <c r="P45798" i="4"/>
  <c r="P45799" i="4"/>
  <c r="P45800" i="4"/>
  <c r="P45801" i="4"/>
  <c r="P45802" i="4"/>
  <c r="P45803" i="4"/>
  <c r="P45804" i="4"/>
  <c r="P45805" i="4"/>
  <c r="P45806" i="4"/>
  <c r="P45807" i="4"/>
  <c r="P45808" i="4"/>
  <c r="P45809" i="4"/>
  <c r="P45810" i="4"/>
  <c r="P45811" i="4"/>
  <c r="P45812" i="4"/>
  <c r="P45813" i="4"/>
  <c r="P45814" i="4"/>
  <c r="P45815" i="4"/>
  <c r="P45816" i="4"/>
  <c r="P45817" i="4"/>
  <c r="P45818" i="4"/>
  <c r="P45819" i="4"/>
  <c r="P45820" i="4"/>
  <c r="P45821" i="4"/>
  <c r="P45822" i="4"/>
  <c r="P45823" i="4"/>
  <c r="P45824" i="4"/>
  <c r="P45825" i="4"/>
  <c r="P45826" i="4"/>
  <c r="P45827" i="4"/>
  <c r="P45828" i="4"/>
  <c r="P45829" i="4"/>
  <c r="P45830" i="4"/>
  <c r="P45831" i="4"/>
  <c r="P45832" i="4"/>
  <c r="P45833" i="4"/>
  <c r="P45834" i="4"/>
  <c r="P45835" i="4"/>
  <c r="P45836" i="4"/>
  <c r="P45837" i="4"/>
  <c r="P45838" i="4"/>
  <c r="P45839" i="4"/>
  <c r="P45840" i="4"/>
  <c r="P45841" i="4"/>
  <c r="P45842" i="4"/>
  <c r="P45843" i="4"/>
  <c r="P45844" i="4"/>
  <c r="P45845" i="4"/>
  <c r="P45846" i="4"/>
  <c r="P45847" i="4"/>
  <c r="P45848" i="4"/>
  <c r="P45849" i="4"/>
  <c r="P45850" i="4"/>
  <c r="P45851" i="4"/>
  <c r="P45852" i="4"/>
  <c r="P45853" i="4"/>
  <c r="P45854" i="4"/>
  <c r="P45855" i="4"/>
  <c r="P45856" i="4"/>
  <c r="P45857" i="4"/>
  <c r="P45858" i="4"/>
  <c r="P45859" i="4"/>
  <c r="P45860" i="4"/>
  <c r="P45861" i="4"/>
  <c r="P45862" i="4"/>
  <c r="P45863" i="4"/>
  <c r="P45864" i="4"/>
  <c r="P45865" i="4"/>
  <c r="P45866" i="4"/>
  <c r="P45867" i="4"/>
  <c r="P45868" i="4"/>
  <c r="P45869" i="4"/>
  <c r="P45870" i="4"/>
  <c r="P45871" i="4"/>
  <c r="P45872" i="4"/>
  <c r="P45873" i="4"/>
  <c r="P45874" i="4"/>
  <c r="P45875" i="4"/>
  <c r="P45876" i="4"/>
  <c r="P45877" i="4"/>
  <c r="P45878" i="4"/>
  <c r="P45879" i="4"/>
  <c r="P45880" i="4"/>
  <c r="P45881" i="4"/>
  <c r="P45882" i="4"/>
  <c r="P45883" i="4"/>
  <c r="P45884" i="4"/>
  <c r="P45885" i="4"/>
  <c r="P45886" i="4"/>
  <c r="P45887" i="4"/>
  <c r="P45888" i="4"/>
  <c r="P45889" i="4"/>
  <c r="P45890" i="4"/>
  <c r="P45891" i="4"/>
  <c r="P45892" i="4"/>
  <c r="P45893" i="4"/>
  <c r="P45894" i="4"/>
  <c r="P45895" i="4"/>
  <c r="P45896" i="4"/>
  <c r="P45897" i="4"/>
  <c r="P45898" i="4"/>
  <c r="P45899" i="4"/>
  <c r="P45900" i="4"/>
  <c r="P45901" i="4"/>
  <c r="P45902" i="4"/>
  <c r="P45903" i="4"/>
  <c r="P45904" i="4"/>
  <c r="P45905" i="4"/>
  <c r="P45906" i="4"/>
  <c r="P45907" i="4"/>
  <c r="P45908" i="4"/>
  <c r="P45909" i="4"/>
  <c r="P45910" i="4"/>
  <c r="P45911" i="4"/>
  <c r="P45912" i="4"/>
  <c r="P45913" i="4"/>
  <c r="P45914" i="4"/>
  <c r="P45915" i="4"/>
  <c r="P45916" i="4"/>
  <c r="P45917" i="4"/>
  <c r="P45918" i="4"/>
  <c r="P45919" i="4"/>
  <c r="P45920" i="4"/>
  <c r="P45921" i="4"/>
  <c r="P45922" i="4"/>
  <c r="P45923" i="4"/>
  <c r="P45924" i="4"/>
  <c r="P45925" i="4"/>
  <c r="P45926" i="4"/>
  <c r="P45927" i="4"/>
  <c r="P45928" i="4"/>
  <c r="P45929" i="4"/>
  <c r="P45930" i="4"/>
  <c r="P45931" i="4"/>
  <c r="P45932" i="4"/>
  <c r="P45933" i="4"/>
  <c r="P45934" i="4"/>
  <c r="P45935" i="4"/>
  <c r="P45936" i="4"/>
  <c r="P45937" i="4"/>
  <c r="P45938" i="4"/>
  <c r="P45939" i="4"/>
  <c r="P45940" i="4"/>
  <c r="P45941" i="4"/>
  <c r="P45942" i="4"/>
  <c r="P45943" i="4"/>
  <c r="P45944" i="4"/>
  <c r="P45945" i="4"/>
  <c r="P45946" i="4"/>
  <c r="P45947" i="4"/>
  <c r="P45948" i="4"/>
  <c r="P45949" i="4"/>
  <c r="P45950" i="4"/>
  <c r="P45951" i="4"/>
  <c r="P45952" i="4"/>
  <c r="P45953" i="4"/>
  <c r="P45954" i="4"/>
  <c r="P45955" i="4"/>
  <c r="P45956" i="4"/>
  <c r="P45957" i="4"/>
  <c r="P45958" i="4"/>
  <c r="P45959" i="4"/>
  <c r="P45960" i="4"/>
  <c r="P45961" i="4"/>
  <c r="P45962" i="4"/>
  <c r="P45963" i="4"/>
  <c r="P45964" i="4"/>
  <c r="P45965" i="4"/>
  <c r="P45966" i="4"/>
  <c r="P45967" i="4"/>
  <c r="P45968" i="4"/>
  <c r="P45969" i="4"/>
  <c r="P45970" i="4"/>
  <c r="P45971" i="4"/>
  <c r="P45972" i="4"/>
  <c r="P45973" i="4"/>
  <c r="P45974" i="4"/>
  <c r="P45975" i="4"/>
  <c r="P45976" i="4"/>
  <c r="P45977" i="4"/>
  <c r="P45978" i="4"/>
  <c r="P45979" i="4"/>
  <c r="P45980" i="4"/>
  <c r="P45981" i="4"/>
  <c r="P45982" i="4"/>
  <c r="P45983" i="4"/>
  <c r="P45984" i="4"/>
  <c r="P45985" i="4"/>
  <c r="P45986" i="4"/>
  <c r="P45987" i="4"/>
  <c r="P45988" i="4"/>
  <c r="P45989" i="4"/>
  <c r="P45990" i="4"/>
  <c r="P45991" i="4"/>
  <c r="P45992" i="4"/>
  <c r="P45993" i="4"/>
  <c r="P45994" i="4"/>
  <c r="P45995" i="4"/>
  <c r="P45996" i="4"/>
  <c r="P45997" i="4"/>
  <c r="P45998" i="4"/>
  <c r="P45999" i="4"/>
  <c r="P46000" i="4"/>
  <c r="P46001" i="4"/>
  <c r="P46002" i="4"/>
  <c r="P46003" i="4"/>
  <c r="P46004" i="4"/>
  <c r="P46005" i="4"/>
  <c r="P46006" i="4"/>
  <c r="P46007" i="4"/>
  <c r="P46008" i="4"/>
  <c r="P46009" i="4"/>
  <c r="P46010" i="4"/>
  <c r="P46011" i="4"/>
  <c r="P46012" i="4"/>
  <c r="P46013" i="4"/>
  <c r="P46014" i="4"/>
  <c r="P46015" i="4"/>
  <c r="P46016" i="4"/>
  <c r="P46017" i="4"/>
  <c r="P46018" i="4"/>
  <c r="P46019" i="4"/>
  <c r="P46020" i="4"/>
  <c r="P46021" i="4"/>
  <c r="P46022" i="4"/>
  <c r="P46023" i="4"/>
  <c r="P46024" i="4"/>
  <c r="P46025" i="4"/>
  <c r="P46026" i="4"/>
  <c r="P46027" i="4"/>
  <c r="P46028" i="4"/>
  <c r="P46029" i="4"/>
  <c r="P46030" i="4"/>
  <c r="P46031" i="4"/>
  <c r="P46032" i="4"/>
  <c r="P46033" i="4"/>
  <c r="P46034" i="4"/>
  <c r="P46035" i="4"/>
  <c r="P46036" i="4"/>
  <c r="P46037" i="4"/>
  <c r="P46038" i="4"/>
  <c r="P46039" i="4"/>
  <c r="P46040" i="4"/>
  <c r="P46041" i="4"/>
  <c r="P46042" i="4"/>
  <c r="P46043" i="4"/>
  <c r="P46044" i="4"/>
  <c r="P46045" i="4"/>
  <c r="P46046" i="4"/>
  <c r="P46047" i="4"/>
  <c r="P46048" i="4"/>
  <c r="P46049" i="4"/>
  <c r="P46050" i="4"/>
  <c r="P46051" i="4"/>
  <c r="P46052" i="4"/>
  <c r="P46053" i="4"/>
  <c r="P46054" i="4"/>
  <c r="P46055" i="4"/>
  <c r="P46056" i="4"/>
  <c r="P46057" i="4"/>
  <c r="P46058" i="4"/>
  <c r="P46059" i="4"/>
  <c r="P46060" i="4"/>
  <c r="P46061" i="4"/>
  <c r="P46062" i="4"/>
  <c r="P46063" i="4"/>
  <c r="P46064" i="4"/>
  <c r="P46065" i="4"/>
  <c r="P46066" i="4"/>
  <c r="P46067" i="4"/>
  <c r="P46068" i="4"/>
  <c r="P46069" i="4"/>
  <c r="P46070" i="4"/>
  <c r="P46071" i="4"/>
  <c r="P46072" i="4"/>
  <c r="P46073" i="4"/>
  <c r="P46074" i="4"/>
  <c r="P46075" i="4"/>
  <c r="P46076" i="4"/>
  <c r="P46077" i="4"/>
  <c r="P46078" i="4"/>
  <c r="P46079" i="4"/>
  <c r="P46080" i="4"/>
  <c r="P46081" i="4"/>
  <c r="P46082" i="4"/>
  <c r="P46083" i="4"/>
  <c r="P46084" i="4"/>
  <c r="P46085" i="4"/>
  <c r="P46086" i="4"/>
  <c r="P46087" i="4"/>
  <c r="P46088" i="4"/>
  <c r="P46089" i="4"/>
  <c r="P46090" i="4"/>
  <c r="P46091" i="4"/>
  <c r="P46092" i="4"/>
  <c r="P46093" i="4"/>
  <c r="P46094" i="4"/>
  <c r="P46095" i="4"/>
  <c r="P46096" i="4"/>
  <c r="P46097" i="4"/>
  <c r="P46098" i="4"/>
  <c r="P46099" i="4"/>
  <c r="P46100" i="4"/>
  <c r="P46101" i="4"/>
  <c r="P46102" i="4"/>
  <c r="P46103" i="4"/>
  <c r="P46104" i="4"/>
  <c r="P46105" i="4"/>
  <c r="P46106" i="4"/>
  <c r="P46107" i="4"/>
  <c r="P46108" i="4"/>
  <c r="P46109" i="4"/>
  <c r="P46110" i="4"/>
  <c r="P46111" i="4"/>
  <c r="P46112" i="4"/>
  <c r="P46113" i="4"/>
  <c r="P46114" i="4"/>
  <c r="P46115" i="4"/>
  <c r="P46116" i="4"/>
  <c r="P46117" i="4"/>
  <c r="P46118" i="4"/>
  <c r="P46119" i="4"/>
  <c r="P46120" i="4"/>
  <c r="P46121" i="4"/>
  <c r="P46122" i="4"/>
  <c r="P46123" i="4"/>
  <c r="P46124" i="4"/>
  <c r="P46125" i="4"/>
  <c r="P46126" i="4"/>
  <c r="P46127" i="4"/>
  <c r="P46128" i="4"/>
  <c r="P46129" i="4"/>
  <c r="P46130" i="4"/>
  <c r="P46131" i="4"/>
  <c r="P46132" i="4"/>
  <c r="P46133" i="4"/>
  <c r="P46134" i="4"/>
  <c r="P46135" i="4"/>
  <c r="P46136" i="4"/>
  <c r="P46137" i="4"/>
  <c r="P46138" i="4"/>
  <c r="P46139" i="4"/>
  <c r="P46140" i="4"/>
  <c r="P46141" i="4"/>
  <c r="P46142" i="4"/>
  <c r="P46143" i="4"/>
  <c r="P46144" i="4"/>
  <c r="P46145" i="4"/>
  <c r="P46146" i="4"/>
  <c r="P46147" i="4"/>
  <c r="P46148" i="4"/>
  <c r="P46149" i="4"/>
  <c r="P46150" i="4"/>
  <c r="P46151" i="4"/>
  <c r="P46152" i="4"/>
  <c r="P46153" i="4"/>
  <c r="P46154" i="4"/>
  <c r="P46155" i="4"/>
  <c r="P46156" i="4"/>
  <c r="P46157" i="4"/>
  <c r="P46158" i="4"/>
  <c r="P46159" i="4"/>
  <c r="P46160" i="4"/>
  <c r="P46161" i="4"/>
  <c r="P46162" i="4"/>
  <c r="P46163" i="4"/>
  <c r="P46164" i="4"/>
  <c r="P46165" i="4"/>
  <c r="P46166" i="4"/>
  <c r="P46167" i="4"/>
  <c r="P46168" i="4"/>
  <c r="P46169" i="4"/>
  <c r="P46170" i="4"/>
  <c r="P46171" i="4"/>
  <c r="P46172" i="4"/>
  <c r="P46173" i="4"/>
  <c r="P46174" i="4"/>
  <c r="P46175" i="4"/>
  <c r="P46176" i="4"/>
  <c r="P46177" i="4"/>
  <c r="P46178" i="4"/>
  <c r="P46179" i="4"/>
  <c r="P46180" i="4"/>
  <c r="P46181" i="4"/>
  <c r="P46182" i="4"/>
  <c r="P46183" i="4"/>
  <c r="P46184" i="4"/>
  <c r="P46185" i="4"/>
  <c r="P46186" i="4"/>
  <c r="P46187" i="4"/>
  <c r="P46188" i="4"/>
  <c r="P46189" i="4"/>
  <c r="P46190" i="4"/>
  <c r="P46191" i="4"/>
  <c r="P46192" i="4"/>
  <c r="P46193" i="4"/>
  <c r="P46194" i="4"/>
  <c r="P46195" i="4"/>
  <c r="P46196" i="4"/>
  <c r="P46197" i="4"/>
  <c r="P46198" i="4"/>
  <c r="P46199" i="4"/>
  <c r="P46200" i="4"/>
  <c r="P46201" i="4"/>
  <c r="P46202" i="4"/>
  <c r="P46203" i="4"/>
  <c r="P46204" i="4"/>
  <c r="P46205" i="4"/>
  <c r="P46206" i="4"/>
  <c r="P46207" i="4"/>
  <c r="P46208" i="4"/>
  <c r="P46209" i="4"/>
  <c r="P46210" i="4"/>
  <c r="P46211" i="4"/>
  <c r="P46212" i="4"/>
  <c r="P46213" i="4"/>
  <c r="P46214" i="4"/>
  <c r="P46215" i="4"/>
  <c r="P46216" i="4"/>
  <c r="P46217" i="4"/>
  <c r="P46218" i="4"/>
  <c r="P46219" i="4"/>
  <c r="P46220" i="4"/>
  <c r="P46221" i="4"/>
  <c r="P46222" i="4"/>
  <c r="P46223" i="4"/>
  <c r="P46224" i="4"/>
  <c r="P46225" i="4"/>
  <c r="P46226" i="4"/>
  <c r="P46227" i="4"/>
  <c r="P46228" i="4"/>
  <c r="P46229" i="4"/>
  <c r="P46230" i="4"/>
  <c r="P46231" i="4"/>
  <c r="P46232" i="4"/>
  <c r="P46233" i="4"/>
  <c r="P46234" i="4"/>
  <c r="P46235" i="4"/>
  <c r="P46236" i="4"/>
  <c r="P46237" i="4"/>
  <c r="P46238" i="4"/>
  <c r="P46239" i="4"/>
  <c r="P46240" i="4"/>
  <c r="P46241" i="4"/>
  <c r="P46242" i="4"/>
  <c r="P46243" i="4"/>
  <c r="P46244" i="4"/>
  <c r="P46245" i="4"/>
  <c r="P46246" i="4"/>
  <c r="P46247" i="4"/>
  <c r="P46248" i="4"/>
  <c r="P46249" i="4"/>
  <c r="P46250" i="4"/>
  <c r="P46251" i="4"/>
  <c r="P46252" i="4"/>
  <c r="P46253" i="4"/>
  <c r="P46254" i="4"/>
  <c r="P46255" i="4"/>
  <c r="P46256" i="4"/>
  <c r="P46257" i="4"/>
  <c r="P46258" i="4"/>
  <c r="P46259" i="4"/>
  <c r="P46260" i="4"/>
  <c r="P46261" i="4"/>
  <c r="P46262" i="4"/>
  <c r="P46263" i="4"/>
  <c r="P46264" i="4"/>
  <c r="P46265" i="4"/>
  <c r="P46266" i="4"/>
  <c r="P46267" i="4"/>
  <c r="P46268" i="4"/>
  <c r="P46269" i="4"/>
  <c r="P46270" i="4"/>
  <c r="P46271" i="4"/>
  <c r="P46272" i="4"/>
  <c r="P46273" i="4"/>
  <c r="P46274" i="4"/>
  <c r="P46275" i="4"/>
  <c r="P46276" i="4"/>
  <c r="P46277" i="4"/>
  <c r="P46278" i="4"/>
  <c r="P46279" i="4"/>
  <c r="P46280" i="4"/>
  <c r="P46281" i="4"/>
  <c r="P46282" i="4"/>
  <c r="P46283" i="4"/>
  <c r="P46284" i="4"/>
  <c r="P46285" i="4"/>
  <c r="P46286" i="4"/>
  <c r="P46287" i="4"/>
  <c r="P46288" i="4"/>
  <c r="P46289" i="4"/>
  <c r="P46290" i="4"/>
  <c r="P46291" i="4"/>
  <c r="P46292" i="4"/>
  <c r="P46293" i="4"/>
  <c r="P46294" i="4"/>
  <c r="P46295" i="4"/>
  <c r="P46296" i="4"/>
  <c r="P46297" i="4"/>
  <c r="P46298" i="4"/>
  <c r="P46299" i="4"/>
  <c r="P46300" i="4"/>
  <c r="P46301" i="4"/>
  <c r="P46302" i="4"/>
  <c r="P46303" i="4"/>
  <c r="P46304" i="4"/>
  <c r="P46305" i="4"/>
  <c r="P46306" i="4"/>
  <c r="P46307" i="4"/>
  <c r="P46308" i="4"/>
  <c r="P46309" i="4"/>
  <c r="P46310" i="4"/>
  <c r="P46311" i="4"/>
  <c r="P46312" i="4"/>
  <c r="P46313" i="4"/>
  <c r="P46314" i="4"/>
  <c r="P46315" i="4"/>
  <c r="P46316" i="4"/>
  <c r="P46317" i="4"/>
  <c r="P46318" i="4"/>
  <c r="P46319" i="4"/>
  <c r="P46320" i="4"/>
  <c r="P46321" i="4"/>
  <c r="P46322" i="4"/>
  <c r="P46323" i="4"/>
  <c r="P46324" i="4"/>
  <c r="P46325" i="4"/>
  <c r="P46326" i="4"/>
  <c r="P46327" i="4"/>
  <c r="P46328" i="4"/>
  <c r="P46329" i="4"/>
  <c r="P46330" i="4"/>
  <c r="P46331" i="4"/>
  <c r="P46332" i="4"/>
  <c r="P46333" i="4"/>
  <c r="P46334" i="4"/>
  <c r="P46335" i="4"/>
  <c r="P46336" i="4"/>
  <c r="P46337" i="4"/>
  <c r="P46338" i="4"/>
  <c r="P46339" i="4"/>
  <c r="P46340" i="4"/>
  <c r="P46341" i="4"/>
  <c r="P46342" i="4"/>
  <c r="P46343" i="4"/>
  <c r="P46344" i="4"/>
  <c r="P46345" i="4"/>
  <c r="P46346" i="4"/>
  <c r="P46347" i="4"/>
  <c r="P46348" i="4"/>
  <c r="P46349" i="4"/>
  <c r="P46350" i="4"/>
  <c r="P46351" i="4"/>
  <c r="P46352" i="4"/>
  <c r="P46353" i="4"/>
  <c r="P46354" i="4"/>
  <c r="P46355" i="4"/>
  <c r="P46356" i="4"/>
  <c r="P46357" i="4"/>
  <c r="P46358" i="4"/>
  <c r="P46359" i="4"/>
  <c r="P46360" i="4"/>
  <c r="P46361" i="4"/>
  <c r="P46362" i="4"/>
  <c r="P46363" i="4"/>
  <c r="P46364" i="4"/>
  <c r="P46365" i="4"/>
  <c r="P46366" i="4"/>
  <c r="P46367" i="4"/>
  <c r="P46368" i="4"/>
  <c r="P46369" i="4"/>
  <c r="P46370" i="4"/>
  <c r="P46371" i="4"/>
  <c r="P46372" i="4"/>
  <c r="P46373" i="4"/>
  <c r="P46374" i="4"/>
  <c r="P46375" i="4"/>
  <c r="P46376" i="4"/>
  <c r="P46377" i="4"/>
  <c r="P46378" i="4"/>
  <c r="P46379" i="4"/>
  <c r="P46380" i="4"/>
  <c r="P46381" i="4"/>
  <c r="P46382" i="4"/>
  <c r="P46383" i="4"/>
  <c r="P46384" i="4"/>
  <c r="P46385" i="4"/>
  <c r="P46386" i="4"/>
  <c r="P46387" i="4"/>
  <c r="P46388" i="4"/>
  <c r="P46389" i="4"/>
  <c r="P46390" i="4"/>
  <c r="P46391" i="4"/>
  <c r="P46392" i="4"/>
  <c r="P46393" i="4"/>
  <c r="P46394" i="4"/>
  <c r="P46395" i="4"/>
  <c r="P46396" i="4"/>
  <c r="P46397" i="4"/>
  <c r="P46398" i="4"/>
  <c r="P46399" i="4"/>
  <c r="P46400" i="4"/>
  <c r="P46401" i="4"/>
  <c r="P46402" i="4"/>
  <c r="P46403" i="4"/>
  <c r="P46404" i="4"/>
  <c r="P46405" i="4"/>
  <c r="P46406" i="4"/>
  <c r="P46407" i="4"/>
  <c r="P46408" i="4"/>
  <c r="P46409" i="4"/>
  <c r="P46410" i="4"/>
  <c r="P46411" i="4"/>
  <c r="P46412" i="4"/>
  <c r="P46413" i="4"/>
  <c r="P46414" i="4"/>
  <c r="P46415" i="4"/>
  <c r="P46416" i="4"/>
  <c r="P46417" i="4"/>
  <c r="P46418" i="4"/>
  <c r="P46419" i="4"/>
  <c r="P46420" i="4"/>
  <c r="P46421" i="4"/>
  <c r="P46422" i="4"/>
  <c r="P46423" i="4"/>
  <c r="P46424" i="4"/>
  <c r="P46425" i="4"/>
  <c r="P46426" i="4"/>
  <c r="P46427" i="4"/>
  <c r="P46428" i="4"/>
  <c r="P46429" i="4"/>
  <c r="P46430" i="4"/>
  <c r="P46431" i="4"/>
  <c r="P46432" i="4"/>
  <c r="P46433" i="4"/>
  <c r="P46434" i="4"/>
  <c r="P46435" i="4"/>
  <c r="P46436" i="4"/>
  <c r="P46437" i="4"/>
  <c r="P46438" i="4"/>
  <c r="P46439" i="4"/>
  <c r="P46440" i="4"/>
  <c r="P46441" i="4"/>
  <c r="P46442" i="4"/>
  <c r="P46443" i="4"/>
  <c r="P46444" i="4"/>
  <c r="P46445" i="4"/>
  <c r="P46446" i="4"/>
  <c r="P46447" i="4"/>
  <c r="P46448" i="4"/>
  <c r="P46449" i="4"/>
  <c r="P46450" i="4"/>
  <c r="P46451" i="4"/>
  <c r="P46452" i="4"/>
  <c r="P46453" i="4"/>
  <c r="P46454" i="4"/>
  <c r="P46455" i="4"/>
  <c r="P46456" i="4"/>
  <c r="P46457" i="4"/>
  <c r="P46458" i="4"/>
  <c r="P46459" i="4"/>
  <c r="P46460" i="4"/>
  <c r="P46461" i="4"/>
  <c r="P46462" i="4"/>
  <c r="P46463" i="4"/>
  <c r="P46464" i="4"/>
  <c r="P46465" i="4"/>
  <c r="P46466" i="4"/>
  <c r="P46467" i="4"/>
  <c r="P46468" i="4"/>
  <c r="P46469" i="4"/>
  <c r="P46470" i="4"/>
  <c r="P46471" i="4"/>
  <c r="P46472" i="4"/>
  <c r="P46473" i="4"/>
  <c r="P46474" i="4"/>
  <c r="P46475" i="4"/>
  <c r="P46476" i="4"/>
  <c r="P46477" i="4"/>
  <c r="P46478" i="4"/>
  <c r="P46479" i="4"/>
  <c r="P46480" i="4"/>
  <c r="P46481" i="4"/>
  <c r="P46482" i="4"/>
  <c r="P46483" i="4"/>
  <c r="P46484" i="4"/>
  <c r="P46485" i="4"/>
  <c r="P46486" i="4"/>
  <c r="P46487" i="4"/>
  <c r="P46488" i="4"/>
  <c r="P46489" i="4"/>
  <c r="P46490" i="4"/>
  <c r="P46491" i="4"/>
  <c r="P46492" i="4"/>
  <c r="P46493" i="4"/>
  <c r="P46494" i="4"/>
  <c r="P46495" i="4"/>
  <c r="P46496" i="4"/>
  <c r="P46497" i="4"/>
  <c r="P46498" i="4"/>
  <c r="P46499" i="4"/>
  <c r="P46500" i="4"/>
  <c r="P46501" i="4"/>
  <c r="P46502" i="4"/>
  <c r="P46503" i="4"/>
  <c r="P46504" i="4"/>
  <c r="P46505" i="4"/>
  <c r="P46506" i="4"/>
  <c r="P46507" i="4"/>
  <c r="P46508" i="4"/>
  <c r="P46509" i="4"/>
  <c r="P46510" i="4"/>
  <c r="P46511" i="4"/>
  <c r="P46512" i="4"/>
  <c r="P46513" i="4"/>
  <c r="P46514" i="4"/>
  <c r="P46515" i="4"/>
  <c r="P46516" i="4"/>
  <c r="P46517" i="4"/>
  <c r="P46518" i="4"/>
  <c r="P46519" i="4"/>
  <c r="P46520" i="4"/>
  <c r="P46521" i="4"/>
  <c r="P46522" i="4"/>
  <c r="P46523" i="4"/>
  <c r="P46524" i="4"/>
  <c r="P46525" i="4"/>
  <c r="P46526" i="4"/>
  <c r="P46527" i="4"/>
  <c r="P46528" i="4"/>
  <c r="P46529" i="4"/>
  <c r="P46530" i="4"/>
  <c r="P46531" i="4"/>
  <c r="P46532" i="4"/>
  <c r="P46533" i="4"/>
  <c r="P46534" i="4"/>
  <c r="P46535" i="4"/>
  <c r="P46536" i="4"/>
  <c r="P46537" i="4"/>
  <c r="P46538" i="4"/>
  <c r="P46539" i="4"/>
  <c r="P46540" i="4"/>
  <c r="P46541" i="4"/>
  <c r="P46542" i="4"/>
  <c r="P46543" i="4"/>
  <c r="P46544" i="4"/>
  <c r="P46545" i="4"/>
  <c r="P46546" i="4"/>
  <c r="P46547" i="4"/>
  <c r="P46548" i="4"/>
  <c r="P46549" i="4"/>
  <c r="P46550" i="4"/>
  <c r="P46551" i="4"/>
  <c r="P46552" i="4"/>
  <c r="P46553" i="4"/>
  <c r="P46554" i="4"/>
  <c r="P46555" i="4"/>
  <c r="P46556" i="4"/>
  <c r="P46557" i="4"/>
  <c r="P46558" i="4"/>
  <c r="P46559" i="4"/>
  <c r="P46560" i="4"/>
  <c r="P46561" i="4"/>
  <c r="P46562" i="4"/>
  <c r="P46563" i="4"/>
  <c r="P46564" i="4"/>
  <c r="P46565" i="4"/>
  <c r="P46566" i="4"/>
  <c r="P46567" i="4"/>
  <c r="P46568" i="4"/>
  <c r="P46569" i="4"/>
  <c r="P46570" i="4"/>
  <c r="P46571" i="4"/>
  <c r="P46572" i="4"/>
  <c r="P46573" i="4"/>
  <c r="P46574" i="4"/>
  <c r="P46575" i="4"/>
  <c r="P46576" i="4"/>
  <c r="P46577" i="4"/>
  <c r="P46578" i="4"/>
  <c r="P46579" i="4"/>
  <c r="P46580" i="4"/>
  <c r="P46581" i="4"/>
  <c r="P46582" i="4"/>
  <c r="P46583" i="4"/>
  <c r="P46584" i="4"/>
  <c r="P46585" i="4"/>
  <c r="P46586" i="4"/>
  <c r="P46587" i="4"/>
  <c r="P46588" i="4"/>
  <c r="P46589" i="4"/>
  <c r="P46590" i="4"/>
  <c r="P46591" i="4"/>
  <c r="P46592" i="4"/>
  <c r="P46593" i="4"/>
  <c r="P46594" i="4"/>
  <c r="P46595" i="4"/>
  <c r="P46596" i="4"/>
  <c r="P46597" i="4"/>
  <c r="P46598" i="4"/>
  <c r="P46599" i="4"/>
  <c r="P46600" i="4"/>
  <c r="P46601" i="4"/>
  <c r="P46602" i="4"/>
  <c r="P46603" i="4"/>
  <c r="P46604" i="4"/>
  <c r="P46605" i="4"/>
  <c r="P46606" i="4"/>
  <c r="P46607" i="4"/>
  <c r="P46608" i="4"/>
  <c r="P46609" i="4"/>
  <c r="P46610" i="4"/>
  <c r="P46611" i="4"/>
  <c r="P46612" i="4"/>
  <c r="P46613" i="4"/>
  <c r="P46614" i="4"/>
  <c r="P46615" i="4"/>
  <c r="P46616" i="4"/>
  <c r="P46617" i="4"/>
  <c r="P46618" i="4"/>
  <c r="P46619" i="4"/>
  <c r="P46620" i="4"/>
  <c r="P46621" i="4"/>
  <c r="P46622" i="4"/>
  <c r="P46623" i="4"/>
  <c r="P46624" i="4"/>
  <c r="P46625" i="4"/>
  <c r="P46626" i="4"/>
  <c r="P46627" i="4"/>
  <c r="P46628" i="4"/>
  <c r="P46629" i="4"/>
  <c r="P46630" i="4"/>
  <c r="P46631" i="4"/>
  <c r="P46632" i="4"/>
  <c r="P46633" i="4"/>
  <c r="P46634" i="4"/>
  <c r="P46635" i="4"/>
  <c r="P46636" i="4"/>
  <c r="P46637" i="4"/>
  <c r="P46638" i="4"/>
  <c r="P46639" i="4"/>
  <c r="P46640" i="4"/>
  <c r="P46641" i="4"/>
  <c r="P46642" i="4"/>
  <c r="P46643" i="4"/>
  <c r="P46644" i="4"/>
  <c r="P46645" i="4"/>
  <c r="P46646" i="4"/>
  <c r="P46647" i="4"/>
  <c r="P46648" i="4"/>
  <c r="P46649" i="4"/>
  <c r="P46650" i="4"/>
  <c r="P46651" i="4"/>
  <c r="P46652" i="4"/>
  <c r="P46653" i="4"/>
  <c r="P46654" i="4"/>
  <c r="P46655" i="4"/>
  <c r="P46656" i="4"/>
  <c r="P46657" i="4"/>
  <c r="P46658" i="4"/>
  <c r="P46659" i="4"/>
  <c r="P46660" i="4"/>
  <c r="P46661" i="4"/>
  <c r="P46662" i="4"/>
  <c r="P46663" i="4"/>
  <c r="P46664" i="4"/>
  <c r="P46665" i="4"/>
  <c r="P46666" i="4"/>
  <c r="P46667" i="4"/>
  <c r="P46668" i="4"/>
  <c r="P46669" i="4"/>
  <c r="P46670" i="4"/>
  <c r="P46671" i="4"/>
  <c r="P46672" i="4"/>
  <c r="P46673" i="4"/>
  <c r="P46674" i="4"/>
  <c r="P46675" i="4"/>
  <c r="P46676" i="4"/>
  <c r="P46677" i="4"/>
  <c r="P46678" i="4"/>
  <c r="P46679" i="4"/>
  <c r="P46680" i="4"/>
  <c r="P46681" i="4"/>
  <c r="P46682" i="4"/>
  <c r="P46683" i="4"/>
  <c r="P46684" i="4"/>
  <c r="P46685" i="4"/>
  <c r="P46686" i="4"/>
  <c r="P46687" i="4"/>
  <c r="P46688" i="4"/>
  <c r="P46689" i="4"/>
  <c r="P46690" i="4"/>
  <c r="P46691" i="4"/>
  <c r="P46692" i="4"/>
  <c r="P46693" i="4"/>
  <c r="P46694" i="4"/>
  <c r="P46695" i="4"/>
  <c r="P46696" i="4"/>
  <c r="P46697" i="4"/>
  <c r="P46698" i="4"/>
  <c r="P46699" i="4"/>
  <c r="P46700" i="4"/>
  <c r="P46701" i="4"/>
  <c r="P46702" i="4"/>
  <c r="P46703" i="4"/>
  <c r="P46704" i="4"/>
  <c r="P46705" i="4"/>
  <c r="P46706" i="4"/>
  <c r="P46707" i="4"/>
  <c r="P46708" i="4"/>
  <c r="P46709" i="4"/>
  <c r="P46710" i="4"/>
  <c r="P46711" i="4"/>
  <c r="P46712" i="4"/>
  <c r="P46713" i="4"/>
  <c r="P46714" i="4"/>
  <c r="P46715" i="4"/>
  <c r="P46716" i="4"/>
  <c r="P46717" i="4"/>
  <c r="P46718" i="4"/>
  <c r="P46719" i="4"/>
  <c r="P46720" i="4"/>
  <c r="P46721" i="4"/>
  <c r="P46722" i="4"/>
  <c r="P46723" i="4"/>
  <c r="P46724" i="4"/>
  <c r="P46725" i="4"/>
  <c r="P46726" i="4"/>
  <c r="P46727" i="4"/>
  <c r="P46728" i="4"/>
  <c r="P46729" i="4"/>
  <c r="P46730" i="4"/>
  <c r="P46731" i="4"/>
  <c r="P46732" i="4"/>
  <c r="P46733" i="4"/>
  <c r="P46734" i="4"/>
  <c r="P46735" i="4"/>
  <c r="P46736" i="4"/>
  <c r="P46737" i="4"/>
  <c r="P46738" i="4"/>
  <c r="P46739" i="4"/>
  <c r="P46740" i="4"/>
  <c r="P46741" i="4"/>
  <c r="P46742" i="4"/>
  <c r="P46743" i="4"/>
  <c r="P46744" i="4"/>
  <c r="P46745" i="4"/>
  <c r="P46746" i="4"/>
  <c r="P46747" i="4"/>
  <c r="P46748" i="4"/>
  <c r="P46749" i="4"/>
  <c r="P46750" i="4"/>
  <c r="P46751" i="4"/>
  <c r="P46752" i="4"/>
  <c r="P46753" i="4"/>
  <c r="P46754" i="4"/>
  <c r="P46755" i="4"/>
  <c r="P46756" i="4"/>
  <c r="P46757" i="4"/>
  <c r="P46758" i="4"/>
  <c r="P46759" i="4"/>
  <c r="P46760" i="4"/>
  <c r="P46761" i="4"/>
  <c r="P46762" i="4"/>
  <c r="P46763" i="4"/>
  <c r="P46764" i="4"/>
  <c r="P46765" i="4"/>
  <c r="P46766" i="4"/>
  <c r="P46767" i="4"/>
  <c r="P46768" i="4"/>
  <c r="P46769" i="4"/>
  <c r="P46770" i="4"/>
  <c r="P46771" i="4"/>
  <c r="P46772" i="4"/>
  <c r="P46773" i="4"/>
  <c r="P46774" i="4"/>
  <c r="P46775" i="4"/>
  <c r="P46776" i="4"/>
  <c r="P46777" i="4"/>
  <c r="P46778" i="4"/>
  <c r="P46779" i="4"/>
  <c r="P46780" i="4"/>
  <c r="P46781" i="4"/>
  <c r="P46782" i="4"/>
  <c r="P46783" i="4"/>
  <c r="P46784" i="4"/>
  <c r="P46785" i="4"/>
  <c r="P46786" i="4"/>
  <c r="P46787" i="4"/>
  <c r="P46788" i="4"/>
  <c r="P46789" i="4"/>
  <c r="P46790" i="4"/>
  <c r="P46791" i="4"/>
  <c r="P46792" i="4"/>
  <c r="P46793" i="4"/>
  <c r="P46794" i="4"/>
  <c r="P46795" i="4"/>
  <c r="P46796" i="4"/>
  <c r="P46797" i="4"/>
  <c r="P46798" i="4"/>
  <c r="P46799" i="4"/>
  <c r="P46800" i="4"/>
  <c r="P46801" i="4"/>
  <c r="P46802" i="4"/>
  <c r="P46803" i="4"/>
  <c r="P46804" i="4"/>
  <c r="P46805" i="4"/>
  <c r="P46806" i="4"/>
  <c r="P46807" i="4"/>
  <c r="P46808" i="4"/>
  <c r="P46809" i="4"/>
  <c r="P46810" i="4"/>
  <c r="P46811" i="4"/>
  <c r="P46812" i="4"/>
  <c r="P46813" i="4"/>
  <c r="P46814" i="4"/>
  <c r="P46815" i="4"/>
  <c r="P46816" i="4"/>
  <c r="P46817" i="4"/>
  <c r="P46818" i="4"/>
  <c r="P46819" i="4"/>
  <c r="P46820" i="4"/>
  <c r="P46821" i="4"/>
  <c r="P46822" i="4"/>
  <c r="P46823" i="4"/>
  <c r="P46824" i="4"/>
  <c r="P46825" i="4"/>
  <c r="P46826" i="4"/>
  <c r="P46827" i="4"/>
  <c r="P46828" i="4"/>
  <c r="P46829" i="4"/>
  <c r="P46830" i="4"/>
  <c r="P46831" i="4"/>
  <c r="P46832" i="4"/>
  <c r="P46833" i="4"/>
  <c r="P46834" i="4"/>
  <c r="P46835" i="4"/>
  <c r="P46836" i="4"/>
  <c r="P46837" i="4"/>
  <c r="P46838" i="4"/>
  <c r="P46839" i="4"/>
  <c r="P46840" i="4"/>
  <c r="P46841" i="4"/>
  <c r="P46842" i="4"/>
  <c r="P46843" i="4"/>
  <c r="P46844" i="4"/>
  <c r="P46845" i="4"/>
  <c r="P46846" i="4"/>
  <c r="P46847" i="4"/>
  <c r="P46848" i="4"/>
  <c r="P46849" i="4"/>
  <c r="P46850" i="4"/>
  <c r="P46851" i="4"/>
  <c r="P46852" i="4"/>
  <c r="P46853" i="4"/>
  <c r="P46854" i="4"/>
  <c r="P46855" i="4"/>
  <c r="P46856" i="4"/>
  <c r="P46857" i="4"/>
  <c r="P46858" i="4"/>
  <c r="P46859" i="4"/>
  <c r="P46860" i="4"/>
  <c r="P46861" i="4"/>
  <c r="P46862" i="4"/>
  <c r="P46863" i="4"/>
  <c r="P46864" i="4"/>
  <c r="P46865" i="4"/>
  <c r="P46866" i="4"/>
  <c r="P46867" i="4"/>
  <c r="P46868" i="4"/>
  <c r="P46869" i="4"/>
  <c r="P46870" i="4"/>
  <c r="P46871" i="4"/>
  <c r="P46872" i="4"/>
  <c r="P46873" i="4"/>
  <c r="P46874" i="4"/>
  <c r="P46875" i="4"/>
  <c r="P46876" i="4"/>
  <c r="P46877" i="4"/>
  <c r="P46878" i="4"/>
  <c r="P46879" i="4"/>
  <c r="P46880" i="4"/>
  <c r="P46881" i="4"/>
  <c r="P46882" i="4"/>
  <c r="P46883" i="4"/>
  <c r="P46884" i="4"/>
  <c r="P46885" i="4"/>
  <c r="P46886" i="4"/>
  <c r="P46887" i="4"/>
  <c r="P46888" i="4"/>
  <c r="P46889" i="4"/>
  <c r="P46890" i="4"/>
  <c r="P46891" i="4"/>
  <c r="P46892" i="4"/>
  <c r="P46893" i="4"/>
  <c r="P46894" i="4"/>
  <c r="P46895" i="4"/>
  <c r="P46896" i="4"/>
  <c r="P46897" i="4"/>
  <c r="P46898" i="4"/>
  <c r="P46899" i="4"/>
  <c r="P46900" i="4"/>
  <c r="P46901" i="4"/>
  <c r="P46902" i="4"/>
  <c r="P46903" i="4"/>
  <c r="P46904" i="4"/>
  <c r="P46905" i="4"/>
  <c r="P46906" i="4"/>
  <c r="P46907" i="4"/>
  <c r="P46908" i="4"/>
  <c r="P46909" i="4"/>
  <c r="P46910" i="4"/>
  <c r="P46911" i="4"/>
  <c r="P46912" i="4"/>
  <c r="P46913" i="4"/>
  <c r="P46914" i="4"/>
  <c r="P46915" i="4"/>
  <c r="P46916" i="4"/>
  <c r="P46917" i="4"/>
  <c r="P46918" i="4"/>
  <c r="P46919" i="4"/>
  <c r="P46920" i="4"/>
  <c r="P46921" i="4"/>
  <c r="P46922" i="4"/>
  <c r="P46923" i="4"/>
  <c r="P46924" i="4"/>
  <c r="P46925" i="4"/>
  <c r="P46926" i="4"/>
  <c r="P46927" i="4"/>
  <c r="P46928" i="4"/>
  <c r="P46929" i="4"/>
  <c r="P46930" i="4"/>
  <c r="P46931" i="4"/>
  <c r="P46932" i="4"/>
  <c r="P46933" i="4"/>
  <c r="P46934" i="4"/>
  <c r="P46935" i="4"/>
  <c r="P46936" i="4"/>
  <c r="P46937" i="4"/>
  <c r="P46938" i="4"/>
  <c r="P46939" i="4"/>
  <c r="P46940" i="4"/>
  <c r="P46941" i="4"/>
  <c r="P46942" i="4"/>
  <c r="P46943" i="4"/>
  <c r="P46944" i="4"/>
  <c r="P46945" i="4"/>
  <c r="P46946" i="4"/>
  <c r="P46947" i="4"/>
  <c r="P46948" i="4"/>
  <c r="P46949" i="4"/>
  <c r="P46950" i="4"/>
  <c r="P46951" i="4"/>
  <c r="P46952" i="4"/>
  <c r="P46953" i="4"/>
  <c r="P46954" i="4"/>
  <c r="P46955" i="4"/>
  <c r="P46956" i="4"/>
  <c r="P46957" i="4"/>
  <c r="P46958" i="4"/>
  <c r="P46959" i="4"/>
  <c r="P46960" i="4"/>
  <c r="P46961" i="4"/>
  <c r="P46962" i="4"/>
  <c r="P46963" i="4"/>
  <c r="P46964" i="4"/>
  <c r="P46965" i="4"/>
  <c r="P46966" i="4"/>
  <c r="P46967" i="4"/>
  <c r="P46968" i="4"/>
  <c r="P46969" i="4"/>
  <c r="P46970" i="4"/>
  <c r="P46971" i="4"/>
  <c r="P46972" i="4"/>
  <c r="P46973" i="4"/>
  <c r="P46974" i="4"/>
  <c r="P46975" i="4"/>
  <c r="P46976" i="4"/>
  <c r="P46977" i="4"/>
  <c r="P46978" i="4"/>
  <c r="P46979" i="4"/>
  <c r="P46980" i="4"/>
  <c r="P46981" i="4"/>
  <c r="P46982" i="4"/>
  <c r="P46983" i="4"/>
  <c r="P46984" i="4"/>
  <c r="P46985" i="4"/>
  <c r="P46986" i="4"/>
  <c r="P46987" i="4"/>
  <c r="P46988" i="4"/>
  <c r="P46989" i="4"/>
  <c r="P46990" i="4"/>
  <c r="P46991" i="4"/>
  <c r="P46992" i="4"/>
  <c r="P46993" i="4"/>
  <c r="P46994" i="4"/>
  <c r="P46995" i="4"/>
  <c r="P46996" i="4"/>
  <c r="P46997" i="4"/>
  <c r="P46998" i="4"/>
  <c r="P46999" i="4"/>
  <c r="P47000" i="4"/>
  <c r="P47001" i="4"/>
  <c r="P47002" i="4"/>
  <c r="P47003" i="4"/>
  <c r="P47004" i="4"/>
  <c r="P47005" i="4"/>
  <c r="P47006" i="4"/>
  <c r="P47007" i="4"/>
  <c r="P47008" i="4"/>
  <c r="P47009" i="4"/>
  <c r="P47010" i="4"/>
  <c r="P47011" i="4"/>
  <c r="P47012" i="4"/>
  <c r="P47013" i="4"/>
  <c r="P47014" i="4"/>
  <c r="P47015" i="4"/>
  <c r="P47016" i="4"/>
  <c r="P47017" i="4"/>
  <c r="P47018" i="4"/>
  <c r="P47019" i="4"/>
  <c r="P47020" i="4"/>
  <c r="P47021" i="4"/>
  <c r="P47022" i="4"/>
  <c r="P47023" i="4"/>
  <c r="P47024" i="4"/>
  <c r="P47025" i="4"/>
  <c r="P47026" i="4"/>
  <c r="P47027" i="4"/>
  <c r="P47028" i="4"/>
  <c r="P47029" i="4"/>
  <c r="P47030" i="4"/>
  <c r="P47031" i="4"/>
  <c r="P47032" i="4"/>
  <c r="P47033" i="4"/>
  <c r="P47034" i="4"/>
  <c r="P47035" i="4"/>
  <c r="P47036" i="4"/>
  <c r="P47037" i="4"/>
  <c r="P47038" i="4"/>
  <c r="P47039" i="4"/>
  <c r="P47040" i="4"/>
  <c r="P47041" i="4"/>
  <c r="P47042" i="4"/>
  <c r="P47043" i="4"/>
  <c r="P47044" i="4"/>
  <c r="P47045" i="4"/>
  <c r="P47046" i="4"/>
  <c r="P47047" i="4"/>
  <c r="P47048" i="4"/>
  <c r="P47049" i="4"/>
  <c r="P47050" i="4"/>
  <c r="P47051" i="4"/>
  <c r="P47052" i="4"/>
  <c r="P47053" i="4"/>
  <c r="P47054" i="4"/>
  <c r="P47055" i="4"/>
  <c r="P47056" i="4"/>
  <c r="P47057" i="4"/>
  <c r="P47058" i="4"/>
  <c r="P47059" i="4"/>
  <c r="P47060" i="4"/>
  <c r="P47061" i="4"/>
  <c r="P47062" i="4"/>
  <c r="P47063" i="4"/>
  <c r="P47064" i="4"/>
  <c r="P47065" i="4"/>
  <c r="P47066" i="4"/>
  <c r="P47067" i="4"/>
  <c r="P47068" i="4"/>
  <c r="P47069" i="4"/>
  <c r="P47070" i="4"/>
  <c r="P47071" i="4"/>
  <c r="P47072" i="4"/>
  <c r="P47073" i="4"/>
  <c r="P47074" i="4"/>
  <c r="P47075" i="4"/>
  <c r="P47076" i="4"/>
  <c r="P47077" i="4"/>
  <c r="P47078" i="4"/>
  <c r="P47079" i="4"/>
  <c r="P47080" i="4"/>
  <c r="P47081" i="4"/>
  <c r="P47082" i="4"/>
  <c r="P47083" i="4"/>
  <c r="P47084" i="4"/>
  <c r="P47085" i="4"/>
  <c r="P47086" i="4"/>
  <c r="P47087" i="4"/>
  <c r="P47088" i="4"/>
  <c r="P47089" i="4"/>
  <c r="P47090" i="4"/>
  <c r="P47091" i="4"/>
  <c r="P47092" i="4"/>
  <c r="P47093" i="4"/>
  <c r="P47094" i="4"/>
  <c r="P47095" i="4"/>
  <c r="P47096" i="4"/>
  <c r="P47097" i="4"/>
  <c r="P47098" i="4"/>
  <c r="P47099" i="4"/>
  <c r="P47100" i="4"/>
  <c r="P47101" i="4"/>
  <c r="P47102" i="4"/>
  <c r="P47103" i="4"/>
  <c r="P47104" i="4"/>
  <c r="P47105" i="4"/>
  <c r="P47106" i="4"/>
  <c r="P47107" i="4"/>
  <c r="P47108" i="4"/>
  <c r="P47109" i="4"/>
  <c r="P47110" i="4"/>
  <c r="P47111" i="4"/>
  <c r="P47112" i="4"/>
  <c r="P47113" i="4"/>
  <c r="P47114" i="4"/>
  <c r="P47115" i="4"/>
  <c r="P47116" i="4"/>
  <c r="P47117" i="4"/>
  <c r="P47118" i="4"/>
  <c r="P47119" i="4"/>
  <c r="P47120" i="4"/>
  <c r="P47121" i="4"/>
  <c r="P47122" i="4"/>
  <c r="P47123" i="4"/>
  <c r="P47124" i="4"/>
  <c r="P47125" i="4"/>
  <c r="P47126" i="4"/>
  <c r="P47127" i="4"/>
  <c r="P47128" i="4"/>
  <c r="P47129" i="4"/>
  <c r="P47130" i="4"/>
  <c r="P47131" i="4"/>
  <c r="P47132" i="4"/>
  <c r="P47133" i="4"/>
  <c r="P47134" i="4"/>
  <c r="P47135" i="4"/>
  <c r="P47136" i="4"/>
  <c r="P47137" i="4"/>
  <c r="P47138" i="4"/>
  <c r="P47139" i="4"/>
  <c r="P47140" i="4"/>
  <c r="P47141" i="4"/>
  <c r="P47142" i="4"/>
  <c r="P47143" i="4"/>
  <c r="P47144" i="4"/>
  <c r="P47145" i="4"/>
  <c r="P47146" i="4"/>
  <c r="P47147" i="4"/>
  <c r="P47148" i="4"/>
  <c r="P47149" i="4"/>
  <c r="P47150" i="4"/>
  <c r="P47151" i="4"/>
  <c r="P47152" i="4"/>
  <c r="P47153" i="4"/>
  <c r="P47154" i="4"/>
  <c r="P47155" i="4"/>
  <c r="P47156" i="4"/>
  <c r="P47157" i="4"/>
  <c r="P47158" i="4"/>
  <c r="P47159" i="4"/>
  <c r="P47160" i="4"/>
  <c r="P47161" i="4"/>
  <c r="P47162" i="4"/>
  <c r="P47163" i="4"/>
  <c r="P47164" i="4"/>
  <c r="P47165" i="4"/>
  <c r="P47166" i="4"/>
  <c r="P47167" i="4"/>
  <c r="P47168" i="4"/>
  <c r="P47169" i="4"/>
  <c r="P47170" i="4"/>
  <c r="P47171" i="4"/>
  <c r="P47172" i="4"/>
  <c r="P47173" i="4"/>
  <c r="P47174" i="4"/>
  <c r="P47175" i="4"/>
  <c r="P47176" i="4"/>
  <c r="P47177" i="4"/>
  <c r="P47178" i="4"/>
  <c r="P47179" i="4"/>
  <c r="P47180" i="4"/>
  <c r="P47181" i="4"/>
  <c r="P47182" i="4"/>
  <c r="P47183" i="4"/>
  <c r="P47184" i="4"/>
  <c r="P47185" i="4"/>
  <c r="P47186" i="4"/>
  <c r="P47187" i="4"/>
  <c r="P47188" i="4"/>
  <c r="P47189" i="4"/>
  <c r="P47190" i="4"/>
  <c r="P47191" i="4"/>
  <c r="P47192" i="4"/>
  <c r="P47193" i="4"/>
  <c r="P47194" i="4"/>
  <c r="P47195" i="4"/>
  <c r="P47196" i="4"/>
  <c r="P47197" i="4"/>
  <c r="P47198" i="4"/>
  <c r="P47199" i="4"/>
  <c r="P47200" i="4"/>
  <c r="P47201" i="4"/>
  <c r="P47202" i="4"/>
  <c r="P47203" i="4"/>
  <c r="P47204" i="4"/>
  <c r="P47205" i="4"/>
  <c r="P47206" i="4"/>
  <c r="P47207" i="4"/>
  <c r="P47208" i="4"/>
  <c r="P47209" i="4"/>
  <c r="P47210" i="4"/>
  <c r="P47211" i="4"/>
  <c r="P47212" i="4"/>
  <c r="P47213" i="4"/>
  <c r="P47214" i="4"/>
  <c r="P47215" i="4"/>
  <c r="P47216" i="4"/>
  <c r="P47217" i="4"/>
  <c r="P47218" i="4"/>
  <c r="P47219" i="4"/>
  <c r="P47220" i="4"/>
  <c r="P47221" i="4"/>
  <c r="P47222" i="4"/>
  <c r="P47223" i="4"/>
  <c r="P47224" i="4"/>
  <c r="P47225" i="4"/>
  <c r="P47226" i="4"/>
  <c r="P47227" i="4"/>
  <c r="P47228" i="4"/>
  <c r="P47229" i="4"/>
  <c r="P47230" i="4"/>
  <c r="P47231" i="4"/>
  <c r="P47232" i="4"/>
  <c r="P47233" i="4"/>
  <c r="P47234" i="4"/>
  <c r="P47235" i="4"/>
  <c r="P47236" i="4"/>
  <c r="P47237" i="4"/>
  <c r="P47238" i="4"/>
  <c r="P47239" i="4"/>
  <c r="P47240" i="4"/>
  <c r="P47241" i="4"/>
  <c r="P47242" i="4"/>
  <c r="P47243" i="4"/>
  <c r="P47244" i="4"/>
  <c r="P47245" i="4"/>
  <c r="P47246" i="4"/>
  <c r="P47247" i="4"/>
  <c r="P47248" i="4"/>
  <c r="P47249" i="4"/>
  <c r="P47250" i="4"/>
  <c r="P47251" i="4"/>
  <c r="P47252" i="4"/>
  <c r="P47253" i="4"/>
  <c r="P47254" i="4"/>
  <c r="P47255" i="4"/>
  <c r="P47256" i="4"/>
  <c r="P47257" i="4"/>
  <c r="P47258" i="4"/>
  <c r="P47259" i="4"/>
  <c r="P47260" i="4"/>
  <c r="P47261" i="4"/>
  <c r="P47262" i="4"/>
  <c r="P47263" i="4"/>
  <c r="P47264" i="4"/>
  <c r="P47265" i="4"/>
  <c r="P47266" i="4"/>
  <c r="P47267" i="4"/>
  <c r="P47268" i="4"/>
  <c r="P47269" i="4"/>
  <c r="P47270" i="4"/>
  <c r="P47271" i="4"/>
  <c r="P47272" i="4"/>
  <c r="P47273" i="4"/>
  <c r="P47274" i="4"/>
  <c r="P47275" i="4"/>
  <c r="P47276" i="4"/>
  <c r="P47277" i="4"/>
  <c r="P47278" i="4"/>
  <c r="P47279" i="4"/>
  <c r="P47280" i="4"/>
  <c r="P47281" i="4"/>
  <c r="P47282" i="4"/>
  <c r="P47283" i="4"/>
  <c r="P47284" i="4"/>
  <c r="P47285" i="4"/>
  <c r="P47286" i="4"/>
  <c r="P47287" i="4"/>
  <c r="P47288" i="4"/>
  <c r="P47289" i="4"/>
  <c r="P47290" i="4"/>
  <c r="P47291" i="4"/>
  <c r="P47292" i="4"/>
  <c r="P47293" i="4"/>
  <c r="P47294" i="4"/>
  <c r="P47295" i="4"/>
  <c r="P47296" i="4"/>
  <c r="P47297" i="4"/>
  <c r="P47298" i="4"/>
  <c r="P47299" i="4"/>
  <c r="P47300" i="4"/>
  <c r="P47301" i="4"/>
  <c r="P47302" i="4"/>
  <c r="P47303" i="4"/>
  <c r="P47304" i="4"/>
  <c r="P47305" i="4"/>
  <c r="P47306" i="4"/>
  <c r="P47307" i="4"/>
  <c r="P47308" i="4"/>
  <c r="P47309" i="4"/>
  <c r="P47310" i="4"/>
  <c r="P47311" i="4"/>
  <c r="P47312" i="4"/>
  <c r="P47313" i="4"/>
  <c r="P47314" i="4"/>
  <c r="P47315" i="4"/>
  <c r="P47316" i="4"/>
  <c r="P47317" i="4"/>
  <c r="P47318" i="4"/>
  <c r="P47319" i="4"/>
  <c r="P47320" i="4"/>
  <c r="P47321" i="4"/>
  <c r="P47322" i="4"/>
  <c r="P47323" i="4"/>
  <c r="P47324" i="4"/>
  <c r="P47325" i="4"/>
  <c r="P47326" i="4"/>
  <c r="P47327" i="4"/>
  <c r="P47328" i="4"/>
  <c r="P47329" i="4"/>
  <c r="P47330" i="4"/>
  <c r="P47331" i="4"/>
  <c r="P47332" i="4"/>
  <c r="P47333" i="4"/>
  <c r="P47334" i="4"/>
  <c r="P47335" i="4"/>
  <c r="P47336" i="4"/>
  <c r="P47337" i="4"/>
  <c r="P47338" i="4"/>
  <c r="P47339" i="4"/>
  <c r="P47340" i="4"/>
  <c r="P47341" i="4"/>
  <c r="P47342" i="4"/>
  <c r="P47343" i="4"/>
  <c r="P47344" i="4"/>
  <c r="P47345" i="4"/>
  <c r="P47346" i="4"/>
  <c r="P47347" i="4"/>
  <c r="P47348" i="4"/>
  <c r="P47349" i="4"/>
  <c r="P47350" i="4"/>
  <c r="P47351" i="4"/>
  <c r="P47352" i="4"/>
  <c r="P47353" i="4"/>
  <c r="P47354" i="4"/>
  <c r="P47355" i="4"/>
  <c r="P47356" i="4"/>
  <c r="P47357" i="4"/>
  <c r="P47358" i="4"/>
  <c r="P47359" i="4"/>
  <c r="P47360" i="4"/>
  <c r="P47361" i="4"/>
  <c r="P47362" i="4"/>
  <c r="P47363" i="4"/>
  <c r="P47364" i="4"/>
  <c r="P47365" i="4"/>
  <c r="P47366" i="4"/>
  <c r="P47367" i="4"/>
  <c r="P47368" i="4"/>
  <c r="P47369" i="4"/>
  <c r="P47370" i="4"/>
  <c r="P47371" i="4"/>
  <c r="P47372" i="4"/>
  <c r="P47373" i="4"/>
  <c r="P47374" i="4"/>
  <c r="P47375" i="4"/>
  <c r="P47376" i="4"/>
  <c r="P47377" i="4"/>
  <c r="P47378" i="4"/>
  <c r="P47379" i="4"/>
  <c r="P47380" i="4"/>
  <c r="P47381" i="4"/>
  <c r="P47382" i="4"/>
  <c r="P47383" i="4"/>
  <c r="P47384" i="4"/>
  <c r="P47385" i="4"/>
  <c r="P47386" i="4"/>
  <c r="P47387" i="4"/>
  <c r="P47388" i="4"/>
  <c r="P47389" i="4"/>
  <c r="P47390" i="4"/>
  <c r="P47391" i="4"/>
  <c r="P47392" i="4"/>
  <c r="P47393" i="4"/>
  <c r="P47394" i="4"/>
  <c r="P47395" i="4"/>
  <c r="P47396" i="4"/>
  <c r="P47397" i="4"/>
  <c r="P47398" i="4"/>
  <c r="P47399" i="4"/>
  <c r="P47400" i="4"/>
  <c r="P47401" i="4"/>
  <c r="P47402" i="4"/>
  <c r="P47403" i="4"/>
  <c r="P47404" i="4"/>
  <c r="P47405" i="4"/>
  <c r="P47406" i="4"/>
  <c r="P47407" i="4"/>
  <c r="P47408" i="4"/>
  <c r="P47409" i="4"/>
  <c r="P47410" i="4"/>
  <c r="P47411" i="4"/>
  <c r="P47412" i="4"/>
  <c r="P47413" i="4"/>
  <c r="P47414" i="4"/>
  <c r="P47415" i="4"/>
  <c r="P47416" i="4"/>
  <c r="P47417" i="4"/>
  <c r="P47418" i="4"/>
  <c r="P47419" i="4"/>
  <c r="P47420" i="4"/>
  <c r="P47421" i="4"/>
  <c r="P47422" i="4"/>
  <c r="P47423" i="4"/>
  <c r="P47424" i="4"/>
  <c r="P47425" i="4"/>
  <c r="P47426" i="4"/>
  <c r="P47427" i="4"/>
  <c r="P47428" i="4"/>
  <c r="P47429" i="4"/>
  <c r="P47430" i="4"/>
  <c r="P47431" i="4"/>
  <c r="P47432" i="4"/>
  <c r="P47433" i="4"/>
  <c r="P47434" i="4"/>
  <c r="P47435" i="4"/>
  <c r="P47436" i="4"/>
  <c r="P47437" i="4"/>
  <c r="P47438" i="4"/>
  <c r="P47439" i="4"/>
  <c r="P47440" i="4"/>
  <c r="P47441" i="4"/>
  <c r="P47442" i="4"/>
  <c r="P47443" i="4"/>
  <c r="P47444" i="4"/>
  <c r="P47445" i="4"/>
  <c r="P47446" i="4"/>
  <c r="P47447" i="4"/>
  <c r="P47448" i="4"/>
  <c r="P47449" i="4"/>
  <c r="P47450" i="4"/>
  <c r="P47451" i="4"/>
  <c r="P47452" i="4"/>
  <c r="P47453" i="4"/>
  <c r="P47454" i="4"/>
  <c r="P47455" i="4"/>
  <c r="P47456" i="4"/>
  <c r="P47457" i="4"/>
  <c r="P47458" i="4"/>
  <c r="P47459" i="4"/>
  <c r="P47460" i="4"/>
  <c r="P47461" i="4"/>
  <c r="P47462" i="4"/>
  <c r="P47463" i="4"/>
  <c r="P47464" i="4"/>
  <c r="P47465" i="4"/>
  <c r="P47466" i="4"/>
  <c r="P47467" i="4"/>
  <c r="P47468" i="4"/>
  <c r="P47469" i="4"/>
  <c r="P47470" i="4"/>
  <c r="P47471" i="4"/>
  <c r="P47472" i="4"/>
  <c r="P47473" i="4"/>
  <c r="P47474" i="4"/>
  <c r="P47475" i="4"/>
  <c r="P47476" i="4"/>
  <c r="P47477" i="4"/>
  <c r="P47478" i="4"/>
  <c r="P47479" i="4"/>
  <c r="P47480" i="4"/>
  <c r="P47481" i="4"/>
  <c r="P47482" i="4"/>
  <c r="P47483" i="4"/>
  <c r="P47484" i="4"/>
  <c r="P47485" i="4"/>
  <c r="P47486" i="4"/>
  <c r="P47487" i="4"/>
  <c r="P47488" i="4"/>
  <c r="P47489" i="4"/>
  <c r="P47490" i="4"/>
  <c r="P47491" i="4"/>
  <c r="P47492" i="4"/>
  <c r="P47493" i="4"/>
  <c r="P47494" i="4"/>
  <c r="P47495" i="4"/>
  <c r="P47496" i="4"/>
  <c r="P47497" i="4"/>
  <c r="P47498" i="4"/>
  <c r="P47499" i="4"/>
  <c r="P47500" i="4"/>
  <c r="P47501" i="4"/>
  <c r="P47502" i="4"/>
  <c r="P47503" i="4"/>
  <c r="P47504" i="4"/>
  <c r="P47505" i="4"/>
  <c r="P47506" i="4"/>
  <c r="P47507" i="4"/>
  <c r="P47508" i="4"/>
  <c r="P47509" i="4"/>
  <c r="P47510" i="4"/>
  <c r="P47511" i="4"/>
  <c r="P47512" i="4"/>
  <c r="P47513" i="4"/>
  <c r="P47514" i="4"/>
  <c r="P47515" i="4"/>
  <c r="P47516" i="4"/>
  <c r="P47517" i="4"/>
  <c r="P47518" i="4"/>
  <c r="P47519" i="4"/>
  <c r="P47520" i="4"/>
  <c r="P47521" i="4"/>
  <c r="P47522" i="4"/>
  <c r="P47523" i="4"/>
  <c r="P47524" i="4"/>
  <c r="P47525" i="4"/>
  <c r="P47526" i="4"/>
  <c r="P47527" i="4"/>
  <c r="P47528" i="4"/>
  <c r="P47529" i="4"/>
  <c r="P47530" i="4"/>
  <c r="P47531" i="4"/>
  <c r="P47532" i="4"/>
  <c r="P47533" i="4"/>
  <c r="P47534" i="4"/>
  <c r="P47535" i="4"/>
  <c r="P47536" i="4"/>
  <c r="P47537" i="4"/>
  <c r="P47538" i="4"/>
  <c r="P47539" i="4"/>
  <c r="P47540" i="4"/>
  <c r="P47541" i="4"/>
  <c r="P47542" i="4"/>
  <c r="P47543" i="4"/>
  <c r="P47544" i="4"/>
  <c r="P47545" i="4"/>
  <c r="P47546" i="4"/>
  <c r="P47547" i="4"/>
  <c r="P47548" i="4"/>
  <c r="P47549" i="4"/>
  <c r="P47550" i="4"/>
  <c r="P47551" i="4"/>
  <c r="P47552" i="4"/>
  <c r="P47553" i="4"/>
  <c r="P47554" i="4"/>
  <c r="P47555" i="4"/>
  <c r="P47556" i="4"/>
  <c r="P47557" i="4"/>
  <c r="P47558" i="4"/>
  <c r="P47559" i="4"/>
  <c r="P47560" i="4"/>
  <c r="P47561" i="4"/>
  <c r="P47562" i="4"/>
  <c r="P47563" i="4"/>
  <c r="P47564" i="4"/>
  <c r="P47565" i="4"/>
  <c r="P47566" i="4"/>
  <c r="P47567" i="4"/>
  <c r="P47568" i="4"/>
  <c r="P47569" i="4"/>
  <c r="P47570" i="4"/>
  <c r="P47571" i="4"/>
  <c r="P47572" i="4"/>
  <c r="P47573" i="4"/>
  <c r="P47574" i="4"/>
  <c r="P47575" i="4"/>
  <c r="P47576" i="4"/>
  <c r="P47577" i="4"/>
  <c r="P47578" i="4"/>
  <c r="P47579" i="4"/>
  <c r="P47580" i="4"/>
  <c r="P47581" i="4"/>
  <c r="P47582" i="4"/>
  <c r="P47583" i="4"/>
  <c r="P47584" i="4"/>
  <c r="P47585" i="4"/>
  <c r="P47586" i="4"/>
  <c r="P47587" i="4"/>
  <c r="P47588" i="4"/>
  <c r="P47589" i="4"/>
  <c r="P47590" i="4"/>
  <c r="P47591" i="4"/>
  <c r="P47592" i="4"/>
  <c r="P47593" i="4"/>
  <c r="P47594" i="4"/>
  <c r="P47595" i="4"/>
  <c r="P47596" i="4"/>
  <c r="P47597" i="4"/>
  <c r="P47598" i="4"/>
  <c r="P47599" i="4"/>
  <c r="P47600" i="4"/>
  <c r="P47601" i="4"/>
  <c r="P47602" i="4"/>
  <c r="P47603" i="4"/>
  <c r="P47604" i="4"/>
  <c r="P47605" i="4"/>
  <c r="P47606" i="4"/>
  <c r="P47607" i="4"/>
  <c r="P47608" i="4"/>
  <c r="P47609" i="4"/>
  <c r="P47610" i="4"/>
  <c r="P47611" i="4"/>
  <c r="P47612" i="4"/>
  <c r="P47613" i="4"/>
  <c r="P47614" i="4"/>
  <c r="P47615" i="4"/>
  <c r="P47616" i="4"/>
  <c r="P47617" i="4"/>
  <c r="P47618" i="4"/>
  <c r="P47619" i="4"/>
  <c r="P47620" i="4"/>
  <c r="P47621" i="4"/>
  <c r="P47622" i="4"/>
  <c r="P47623" i="4"/>
  <c r="P47624" i="4"/>
  <c r="P47625" i="4"/>
  <c r="P47626" i="4"/>
  <c r="P47627" i="4"/>
  <c r="P47628" i="4"/>
  <c r="P47629" i="4"/>
  <c r="P47630" i="4"/>
  <c r="P47631" i="4"/>
  <c r="P47632" i="4"/>
  <c r="P47633" i="4"/>
  <c r="P47634" i="4"/>
  <c r="P47635" i="4"/>
  <c r="P47636" i="4"/>
  <c r="P47637" i="4"/>
  <c r="P47638" i="4"/>
  <c r="P47639" i="4"/>
  <c r="P47640" i="4"/>
  <c r="P47641" i="4"/>
  <c r="P47642" i="4"/>
  <c r="P47643" i="4"/>
  <c r="P47644" i="4"/>
  <c r="P47645" i="4"/>
  <c r="P47646" i="4"/>
  <c r="P47647" i="4"/>
  <c r="P47648" i="4"/>
  <c r="P47649" i="4"/>
  <c r="P47650" i="4"/>
  <c r="P47651" i="4"/>
  <c r="P47652" i="4"/>
  <c r="P47653" i="4"/>
  <c r="P47654" i="4"/>
  <c r="P47655" i="4"/>
  <c r="P47656" i="4"/>
  <c r="P47657" i="4"/>
  <c r="P47658" i="4"/>
  <c r="P47659" i="4"/>
  <c r="P47660" i="4"/>
  <c r="P47661" i="4"/>
  <c r="P47662" i="4"/>
  <c r="P47663" i="4"/>
  <c r="P47664" i="4"/>
  <c r="P47665" i="4"/>
  <c r="P47666" i="4"/>
  <c r="P47667" i="4"/>
  <c r="P47668" i="4"/>
  <c r="P47669" i="4"/>
  <c r="P47670" i="4"/>
  <c r="P47671" i="4"/>
  <c r="P47672" i="4"/>
  <c r="P47673" i="4"/>
  <c r="P47674" i="4"/>
  <c r="P47675" i="4"/>
  <c r="P47676" i="4"/>
  <c r="P47677" i="4"/>
  <c r="P47678" i="4"/>
  <c r="P47679" i="4"/>
  <c r="P47680" i="4"/>
  <c r="P47681" i="4"/>
  <c r="P47682" i="4"/>
  <c r="P47683" i="4"/>
  <c r="P47684" i="4"/>
  <c r="P47685" i="4"/>
  <c r="P47686" i="4"/>
  <c r="P47687" i="4"/>
  <c r="P47688" i="4"/>
  <c r="P47689" i="4"/>
  <c r="P47690" i="4"/>
  <c r="P47691" i="4"/>
  <c r="P47692" i="4"/>
  <c r="P47693" i="4"/>
  <c r="P47694" i="4"/>
  <c r="P47695" i="4"/>
  <c r="P47696" i="4"/>
  <c r="P47697" i="4"/>
  <c r="P47698" i="4"/>
  <c r="P47699" i="4"/>
  <c r="P47700" i="4"/>
  <c r="P47701" i="4"/>
  <c r="P47702" i="4"/>
  <c r="P47703" i="4"/>
  <c r="P47704" i="4"/>
  <c r="P47705" i="4"/>
  <c r="P47706" i="4"/>
  <c r="P47707" i="4"/>
  <c r="P47708" i="4"/>
  <c r="P47709" i="4"/>
  <c r="P47710" i="4"/>
  <c r="P47711" i="4"/>
  <c r="P47712" i="4"/>
  <c r="P47713" i="4"/>
  <c r="P47714" i="4"/>
  <c r="P47715" i="4"/>
  <c r="P47716" i="4"/>
  <c r="P47717" i="4"/>
  <c r="P47718" i="4"/>
  <c r="P47719" i="4"/>
  <c r="P47720" i="4"/>
  <c r="P47721" i="4"/>
  <c r="P47722" i="4"/>
  <c r="P47723" i="4"/>
  <c r="P47724" i="4"/>
  <c r="P47725" i="4"/>
  <c r="P47726" i="4"/>
  <c r="P47727" i="4"/>
  <c r="P47728" i="4"/>
  <c r="P47729" i="4"/>
  <c r="P47730" i="4"/>
  <c r="P47731" i="4"/>
  <c r="P47732" i="4"/>
  <c r="P47733" i="4"/>
  <c r="P47734" i="4"/>
  <c r="P47735" i="4"/>
  <c r="P47736" i="4"/>
  <c r="P47737" i="4"/>
  <c r="P47738" i="4"/>
  <c r="P47739" i="4"/>
  <c r="P47740" i="4"/>
  <c r="P47741" i="4"/>
  <c r="P47742" i="4"/>
  <c r="P47743" i="4"/>
  <c r="P47744" i="4"/>
  <c r="P47745" i="4"/>
  <c r="P47746" i="4"/>
  <c r="P47747" i="4"/>
  <c r="P47748" i="4"/>
  <c r="P47749" i="4"/>
  <c r="P47750" i="4"/>
  <c r="P47751" i="4"/>
  <c r="P47752" i="4"/>
  <c r="P47753" i="4"/>
  <c r="P47754" i="4"/>
  <c r="P47755" i="4"/>
  <c r="P47756" i="4"/>
  <c r="P47757" i="4"/>
  <c r="P47758" i="4"/>
  <c r="P47759" i="4"/>
  <c r="P47760" i="4"/>
  <c r="P47761" i="4"/>
  <c r="P47762" i="4"/>
  <c r="P47763" i="4"/>
  <c r="P47764" i="4"/>
  <c r="P47765" i="4"/>
  <c r="P47766" i="4"/>
  <c r="P47767" i="4"/>
  <c r="P47768" i="4"/>
  <c r="P47769" i="4"/>
  <c r="P47770" i="4"/>
  <c r="P47771" i="4"/>
  <c r="P47772" i="4"/>
  <c r="P47773" i="4"/>
  <c r="P47774" i="4"/>
  <c r="P47775" i="4"/>
  <c r="P47776" i="4"/>
  <c r="P47777" i="4"/>
  <c r="P47778" i="4"/>
  <c r="P47779" i="4"/>
  <c r="P47780" i="4"/>
  <c r="P47781" i="4"/>
  <c r="P47782" i="4"/>
  <c r="P47783" i="4"/>
  <c r="P47784" i="4"/>
  <c r="P47785" i="4"/>
  <c r="P47786" i="4"/>
  <c r="P47787" i="4"/>
  <c r="P47788" i="4"/>
  <c r="P47789" i="4"/>
  <c r="P47790" i="4"/>
  <c r="P47791" i="4"/>
  <c r="P47792" i="4"/>
  <c r="P47793" i="4"/>
  <c r="P47794" i="4"/>
  <c r="P47795" i="4"/>
  <c r="P47796" i="4"/>
  <c r="P47797" i="4"/>
  <c r="P47798" i="4"/>
  <c r="P47799" i="4"/>
  <c r="P47800" i="4"/>
  <c r="P47801" i="4"/>
  <c r="P47802" i="4"/>
  <c r="P47803" i="4"/>
  <c r="P47804" i="4"/>
  <c r="P47805" i="4"/>
  <c r="P47806" i="4"/>
  <c r="P47807" i="4"/>
  <c r="P47808" i="4"/>
  <c r="P47809" i="4"/>
  <c r="P47810" i="4"/>
  <c r="P47811" i="4"/>
  <c r="P47812" i="4"/>
  <c r="P47813" i="4"/>
  <c r="P47814" i="4"/>
  <c r="P47815" i="4"/>
  <c r="P47816" i="4"/>
  <c r="P47817" i="4"/>
  <c r="P47818" i="4"/>
  <c r="P47819" i="4"/>
  <c r="P47820" i="4"/>
  <c r="P47821" i="4"/>
  <c r="P47822" i="4"/>
  <c r="P47823" i="4"/>
  <c r="P47824" i="4"/>
  <c r="P47825" i="4"/>
  <c r="P47826" i="4"/>
  <c r="P47827" i="4"/>
  <c r="P47828" i="4"/>
  <c r="P47829" i="4"/>
  <c r="P47830" i="4"/>
  <c r="P47831" i="4"/>
  <c r="P47832" i="4"/>
  <c r="P47833" i="4"/>
  <c r="P47834" i="4"/>
  <c r="P47835" i="4"/>
  <c r="P47836" i="4"/>
  <c r="P47837" i="4"/>
  <c r="P47838" i="4"/>
  <c r="P47839" i="4"/>
  <c r="P47840" i="4"/>
  <c r="P47841" i="4"/>
  <c r="P47842" i="4"/>
  <c r="P47843" i="4"/>
  <c r="P47844" i="4"/>
  <c r="P47845" i="4"/>
  <c r="P47846" i="4"/>
  <c r="P47847" i="4"/>
  <c r="P47848" i="4"/>
  <c r="P47849" i="4"/>
  <c r="P47850" i="4"/>
  <c r="P47851" i="4"/>
  <c r="P47852" i="4"/>
  <c r="P47853" i="4"/>
  <c r="P47854" i="4"/>
  <c r="P47855" i="4"/>
  <c r="P47856" i="4"/>
  <c r="P47857" i="4"/>
  <c r="P47858" i="4"/>
  <c r="P47859" i="4"/>
  <c r="P47860" i="4"/>
  <c r="P47861" i="4"/>
  <c r="P47862" i="4"/>
  <c r="P47863" i="4"/>
  <c r="P47864" i="4"/>
  <c r="P47865" i="4"/>
  <c r="P47866" i="4"/>
  <c r="P47867" i="4"/>
  <c r="P47868" i="4"/>
  <c r="P47869" i="4"/>
  <c r="P47870" i="4"/>
  <c r="P47871" i="4"/>
  <c r="P47872" i="4"/>
  <c r="P47873" i="4"/>
  <c r="P47874" i="4"/>
  <c r="P47875" i="4"/>
  <c r="P47876" i="4"/>
  <c r="P47877" i="4"/>
  <c r="P47878" i="4"/>
  <c r="P47879" i="4"/>
  <c r="P47880" i="4"/>
  <c r="P47881" i="4"/>
  <c r="P47882" i="4"/>
  <c r="P47883" i="4"/>
  <c r="P47884" i="4"/>
  <c r="P47885" i="4"/>
  <c r="P47886" i="4"/>
  <c r="P47887" i="4"/>
  <c r="P47888" i="4"/>
  <c r="P47889" i="4"/>
  <c r="P47890" i="4"/>
  <c r="P47891" i="4"/>
  <c r="P47892" i="4"/>
  <c r="P47893" i="4"/>
  <c r="P47894" i="4"/>
  <c r="P47895" i="4"/>
  <c r="P47896" i="4"/>
  <c r="P47897" i="4"/>
  <c r="P47898" i="4"/>
  <c r="P47899" i="4"/>
  <c r="P47900" i="4"/>
  <c r="P47901" i="4"/>
  <c r="P47902" i="4"/>
  <c r="P47903" i="4"/>
  <c r="P47904" i="4"/>
  <c r="P47905" i="4"/>
  <c r="P47906" i="4"/>
  <c r="P47907" i="4"/>
  <c r="P47908" i="4"/>
  <c r="P47909" i="4"/>
  <c r="P47910" i="4"/>
  <c r="P47911" i="4"/>
  <c r="P47912" i="4"/>
  <c r="P47913" i="4"/>
  <c r="P47914" i="4"/>
  <c r="P47915" i="4"/>
  <c r="P47916" i="4"/>
  <c r="P47917" i="4"/>
  <c r="P47918" i="4"/>
  <c r="P47919" i="4"/>
  <c r="P47920" i="4"/>
  <c r="P47921" i="4"/>
  <c r="P47922" i="4"/>
  <c r="P47923" i="4"/>
  <c r="P47924" i="4"/>
  <c r="P47925" i="4"/>
  <c r="P47926" i="4"/>
  <c r="P47927" i="4"/>
  <c r="P47928" i="4"/>
  <c r="P47929" i="4"/>
  <c r="P47930" i="4"/>
  <c r="P47931" i="4"/>
  <c r="P47932" i="4"/>
  <c r="P47933" i="4"/>
  <c r="P47934" i="4"/>
  <c r="P47935" i="4"/>
  <c r="P47936" i="4"/>
  <c r="P47937" i="4"/>
  <c r="P47938" i="4"/>
  <c r="P47939" i="4"/>
  <c r="P47940" i="4"/>
  <c r="P47941" i="4"/>
  <c r="P47942" i="4"/>
  <c r="P47943" i="4"/>
  <c r="P47944" i="4"/>
  <c r="P47945" i="4"/>
  <c r="P47946" i="4"/>
  <c r="P47947" i="4"/>
  <c r="P47948" i="4"/>
  <c r="P47949" i="4"/>
  <c r="P47950" i="4"/>
  <c r="P47951" i="4"/>
  <c r="P47952" i="4"/>
  <c r="P47953" i="4"/>
  <c r="P47954" i="4"/>
  <c r="P47955" i="4"/>
  <c r="P47956" i="4"/>
  <c r="P47957" i="4"/>
  <c r="P47958" i="4"/>
  <c r="P47959" i="4"/>
  <c r="P47960" i="4"/>
  <c r="P47961" i="4"/>
  <c r="P47962" i="4"/>
  <c r="P47963" i="4"/>
  <c r="P47964" i="4"/>
  <c r="P47965" i="4"/>
  <c r="P47966" i="4"/>
  <c r="P47967" i="4"/>
  <c r="P47968" i="4"/>
  <c r="P47969" i="4"/>
  <c r="P47970" i="4"/>
  <c r="P47971" i="4"/>
  <c r="P47972" i="4"/>
  <c r="P47973" i="4"/>
  <c r="P47974" i="4"/>
  <c r="P47975" i="4"/>
  <c r="P47976" i="4"/>
  <c r="P47977" i="4"/>
  <c r="P47978" i="4"/>
  <c r="P47979" i="4"/>
  <c r="P47980" i="4"/>
  <c r="P47981" i="4"/>
  <c r="P47982" i="4"/>
  <c r="P47983" i="4"/>
  <c r="P47984" i="4"/>
  <c r="P47985" i="4"/>
  <c r="P47986" i="4"/>
  <c r="P47987" i="4"/>
  <c r="P47988" i="4"/>
  <c r="P47989" i="4"/>
  <c r="P47990" i="4"/>
  <c r="P47991" i="4"/>
  <c r="P47992" i="4"/>
  <c r="P47993" i="4"/>
  <c r="P47994" i="4"/>
  <c r="P47995" i="4"/>
  <c r="P47996" i="4"/>
  <c r="P47997" i="4"/>
  <c r="P47998" i="4"/>
  <c r="P47999" i="4"/>
  <c r="P48000" i="4"/>
  <c r="P48001" i="4"/>
  <c r="P48002" i="4"/>
  <c r="P48003" i="4"/>
  <c r="P48004" i="4"/>
  <c r="P48005" i="4"/>
  <c r="P48006" i="4"/>
  <c r="P48007" i="4"/>
  <c r="P48008" i="4"/>
  <c r="P48009" i="4"/>
  <c r="P48010" i="4"/>
  <c r="P48011" i="4"/>
  <c r="P48012" i="4"/>
  <c r="P48013" i="4"/>
  <c r="P48014" i="4"/>
  <c r="P48015" i="4"/>
  <c r="P48016" i="4"/>
  <c r="P48017" i="4"/>
  <c r="P48018" i="4"/>
  <c r="P48019" i="4"/>
  <c r="P48020" i="4"/>
  <c r="P48021" i="4"/>
  <c r="P48022" i="4"/>
  <c r="P48023" i="4"/>
  <c r="P48024" i="4"/>
  <c r="P48025" i="4"/>
  <c r="P48026" i="4"/>
  <c r="P48027" i="4"/>
  <c r="P48028" i="4"/>
  <c r="P48029" i="4"/>
  <c r="P48030" i="4"/>
  <c r="P48031" i="4"/>
  <c r="P48032" i="4"/>
  <c r="P48033" i="4"/>
  <c r="P48034" i="4"/>
  <c r="P48035" i="4"/>
  <c r="P48036" i="4"/>
  <c r="P48037" i="4"/>
  <c r="P48038" i="4"/>
  <c r="P48039" i="4"/>
  <c r="P48040" i="4"/>
  <c r="P48041" i="4"/>
  <c r="P48042" i="4"/>
  <c r="P48043" i="4"/>
  <c r="P48044" i="4"/>
  <c r="P48045" i="4"/>
  <c r="P48046" i="4"/>
  <c r="P48047" i="4"/>
  <c r="P48048" i="4"/>
  <c r="P48049" i="4"/>
  <c r="P48050" i="4"/>
  <c r="P48051" i="4"/>
  <c r="P48052" i="4"/>
  <c r="P48053" i="4"/>
  <c r="P48054" i="4"/>
  <c r="P48055" i="4"/>
  <c r="P48056" i="4"/>
  <c r="P48057" i="4"/>
  <c r="P48058" i="4"/>
  <c r="P48059" i="4"/>
  <c r="P48060" i="4"/>
  <c r="P48061" i="4"/>
  <c r="P48062" i="4"/>
  <c r="P48063" i="4"/>
  <c r="P48064" i="4"/>
  <c r="P48065" i="4"/>
  <c r="P48066" i="4"/>
  <c r="P48067" i="4"/>
  <c r="P48068" i="4"/>
  <c r="P48069" i="4"/>
  <c r="P48070" i="4"/>
  <c r="P48071" i="4"/>
  <c r="P48072" i="4"/>
  <c r="P48073" i="4"/>
  <c r="P48074" i="4"/>
  <c r="P48075" i="4"/>
  <c r="P48076" i="4"/>
  <c r="P48077" i="4"/>
  <c r="P48078" i="4"/>
  <c r="P48079" i="4"/>
  <c r="P48080" i="4"/>
  <c r="P48081" i="4"/>
  <c r="P48082" i="4"/>
  <c r="P48083" i="4"/>
  <c r="P48084" i="4"/>
  <c r="P48085" i="4"/>
  <c r="P48086" i="4"/>
  <c r="P48087" i="4"/>
  <c r="P48088" i="4"/>
  <c r="P48089" i="4"/>
  <c r="P48090" i="4"/>
  <c r="P48091" i="4"/>
  <c r="P48092" i="4"/>
  <c r="P48093" i="4"/>
  <c r="P48094" i="4"/>
  <c r="P48095" i="4"/>
  <c r="P48096" i="4"/>
  <c r="P48097" i="4"/>
  <c r="P48098" i="4"/>
  <c r="P48099" i="4"/>
  <c r="P48100" i="4"/>
  <c r="P48101" i="4"/>
  <c r="P48102" i="4"/>
  <c r="P48103" i="4"/>
  <c r="P48104" i="4"/>
  <c r="P48105" i="4"/>
  <c r="P48106" i="4"/>
  <c r="P48107" i="4"/>
  <c r="P48108" i="4"/>
  <c r="P48109" i="4"/>
  <c r="P48110" i="4"/>
  <c r="P48111" i="4"/>
  <c r="P48112" i="4"/>
  <c r="P48113" i="4"/>
  <c r="P48114" i="4"/>
  <c r="P48115" i="4"/>
  <c r="P48116" i="4"/>
  <c r="P48117" i="4"/>
  <c r="P48118" i="4"/>
  <c r="P48119" i="4"/>
  <c r="P48120" i="4"/>
  <c r="P48121" i="4"/>
  <c r="P48122" i="4"/>
  <c r="P48123" i="4"/>
  <c r="P48124" i="4"/>
  <c r="P48125" i="4"/>
  <c r="P48126" i="4"/>
  <c r="P48127" i="4"/>
  <c r="P48128" i="4"/>
  <c r="P48129" i="4"/>
  <c r="P48130" i="4"/>
  <c r="P48131" i="4"/>
  <c r="P48132" i="4"/>
  <c r="P48133" i="4"/>
  <c r="P48134" i="4"/>
  <c r="P48135" i="4"/>
  <c r="P48136" i="4"/>
  <c r="P48137" i="4"/>
  <c r="P48138" i="4"/>
  <c r="P48139" i="4"/>
  <c r="P48140" i="4"/>
  <c r="P48141" i="4"/>
  <c r="P48142" i="4"/>
  <c r="P48143" i="4"/>
  <c r="P48144" i="4"/>
  <c r="P48145" i="4"/>
  <c r="P48146" i="4"/>
  <c r="P48147" i="4"/>
  <c r="P48148" i="4"/>
  <c r="P48149" i="4"/>
  <c r="P48150" i="4"/>
  <c r="P48151" i="4"/>
  <c r="P48152" i="4"/>
  <c r="P48153" i="4"/>
  <c r="P48154" i="4"/>
  <c r="P48155" i="4"/>
  <c r="P48156" i="4"/>
  <c r="P48157" i="4"/>
  <c r="P48158" i="4"/>
  <c r="P48159" i="4"/>
  <c r="P48160" i="4"/>
  <c r="P48161" i="4"/>
  <c r="P48162" i="4"/>
  <c r="P48163" i="4"/>
  <c r="P48164" i="4"/>
  <c r="P48165" i="4"/>
  <c r="P48166" i="4"/>
  <c r="P48167" i="4"/>
  <c r="P48168" i="4"/>
  <c r="P48169" i="4"/>
  <c r="P48170" i="4"/>
  <c r="P48171" i="4"/>
  <c r="P48172" i="4"/>
  <c r="P48173" i="4"/>
  <c r="P48174" i="4"/>
  <c r="P48175" i="4"/>
  <c r="P48176" i="4"/>
  <c r="P48177" i="4"/>
  <c r="P48178" i="4"/>
  <c r="P48179" i="4"/>
  <c r="P48180" i="4"/>
  <c r="P48181" i="4"/>
  <c r="P48182" i="4"/>
  <c r="P48183" i="4"/>
  <c r="P48184" i="4"/>
  <c r="P48185" i="4"/>
  <c r="P48186" i="4"/>
  <c r="P48187" i="4"/>
  <c r="P48188" i="4"/>
  <c r="P48189" i="4"/>
  <c r="P48190" i="4"/>
  <c r="P48191" i="4"/>
  <c r="P48192" i="4"/>
  <c r="P48193" i="4"/>
  <c r="P48194" i="4"/>
  <c r="P48195" i="4"/>
  <c r="P48196" i="4"/>
  <c r="P48197" i="4"/>
  <c r="P48198" i="4"/>
  <c r="P48199" i="4"/>
  <c r="P48200" i="4"/>
  <c r="P48201" i="4"/>
  <c r="P48202" i="4"/>
  <c r="P48203" i="4"/>
  <c r="P48204" i="4"/>
  <c r="P48205" i="4"/>
  <c r="P48206" i="4"/>
  <c r="P48207" i="4"/>
  <c r="P48208" i="4"/>
  <c r="P48209" i="4"/>
  <c r="P48210" i="4"/>
  <c r="P48211" i="4"/>
  <c r="P48212" i="4"/>
  <c r="P48213" i="4"/>
  <c r="P48214" i="4"/>
  <c r="P48215" i="4"/>
  <c r="P48216" i="4"/>
  <c r="P48217" i="4"/>
  <c r="P48218" i="4"/>
  <c r="P48219" i="4"/>
  <c r="P48220" i="4"/>
  <c r="P48221" i="4"/>
  <c r="P48222" i="4"/>
  <c r="P48223" i="4"/>
  <c r="P48224" i="4"/>
  <c r="P48225" i="4"/>
  <c r="P48226" i="4"/>
  <c r="P48227" i="4"/>
  <c r="P48228" i="4"/>
  <c r="P48229" i="4"/>
  <c r="P48230" i="4"/>
  <c r="P48231" i="4"/>
  <c r="P48232" i="4"/>
  <c r="P48233" i="4"/>
  <c r="P48234" i="4"/>
  <c r="P48235" i="4"/>
  <c r="P48236" i="4"/>
  <c r="P48237" i="4"/>
  <c r="P48238" i="4"/>
  <c r="P48239" i="4"/>
  <c r="P48240" i="4"/>
  <c r="P48241" i="4"/>
  <c r="P48242" i="4"/>
  <c r="P48243" i="4"/>
  <c r="P48244" i="4"/>
  <c r="P48245" i="4"/>
  <c r="P48246" i="4"/>
  <c r="P48247" i="4"/>
  <c r="P48248" i="4"/>
  <c r="P48249" i="4"/>
  <c r="P48250" i="4"/>
  <c r="P48251" i="4"/>
  <c r="P48252" i="4"/>
  <c r="P48253" i="4"/>
  <c r="P48254" i="4"/>
  <c r="P48255" i="4"/>
  <c r="P48256" i="4"/>
  <c r="P48257" i="4"/>
  <c r="P48258" i="4"/>
  <c r="P48259" i="4"/>
  <c r="P48260" i="4"/>
  <c r="P48261" i="4"/>
  <c r="P48262" i="4"/>
  <c r="P48263" i="4"/>
  <c r="P48264" i="4"/>
  <c r="P48265" i="4"/>
  <c r="P48266" i="4"/>
  <c r="P48267" i="4"/>
  <c r="P48268" i="4"/>
  <c r="P48269" i="4"/>
  <c r="P48270" i="4"/>
  <c r="P48271" i="4"/>
  <c r="P48272" i="4"/>
  <c r="P48273" i="4"/>
  <c r="P48274" i="4"/>
  <c r="P48275" i="4"/>
  <c r="P48276" i="4"/>
  <c r="P48277" i="4"/>
  <c r="P48278" i="4"/>
  <c r="P48279" i="4"/>
  <c r="P48280" i="4"/>
  <c r="P48281" i="4"/>
  <c r="P48282" i="4"/>
  <c r="P48283" i="4"/>
  <c r="P48284" i="4"/>
  <c r="P48285" i="4"/>
  <c r="P48286" i="4"/>
  <c r="P48287" i="4"/>
  <c r="P48288" i="4"/>
  <c r="P48289" i="4"/>
  <c r="P48290" i="4"/>
  <c r="P48291" i="4"/>
  <c r="P48292" i="4"/>
  <c r="P48293" i="4"/>
  <c r="P48294" i="4"/>
  <c r="P48295" i="4"/>
  <c r="P48296" i="4"/>
  <c r="P48297" i="4"/>
  <c r="P48298" i="4"/>
  <c r="P48299" i="4"/>
  <c r="P48300" i="4"/>
  <c r="P48301" i="4"/>
  <c r="P48302" i="4"/>
  <c r="P48303" i="4"/>
  <c r="P48304" i="4"/>
  <c r="P48305" i="4"/>
  <c r="P48306" i="4"/>
  <c r="P48307" i="4"/>
  <c r="P48308" i="4"/>
  <c r="P48309" i="4"/>
  <c r="P48310" i="4"/>
  <c r="P48311" i="4"/>
  <c r="P48312" i="4"/>
  <c r="P48313" i="4"/>
  <c r="P48314" i="4"/>
  <c r="P48315" i="4"/>
  <c r="P48316" i="4"/>
  <c r="P48317" i="4"/>
  <c r="P48318" i="4"/>
  <c r="P48319" i="4"/>
  <c r="P48320" i="4"/>
  <c r="P48321" i="4"/>
  <c r="P48322" i="4"/>
  <c r="P48323" i="4"/>
  <c r="P48324" i="4"/>
  <c r="P48325" i="4"/>
  <c r="P48326" i="4"/>
  <c r="P48327" i="4"/>
  <c r="P48328" i="4"/>
  <c r="P48329" i="4"/>
  <c r="P48330" i="4"/>
  <c r="P48331" i="4"/>
  <c r="P48332" i="4"/>
  <c r="P48333" i="4"/>
  <c r="P48334" i="4"/>
  <c r="P48335" i="4"/>
  <c r="P48336" i="4"/>
  <c r="P48337" i="4"/>
  <c r="P48338" i="4"/>
  <c r="P48339" i="4"/>
  <c r="P48340" i="4"/>
  <c r="P48341" i="4"/>
  <c r="P48342" i="4"/>
  <c r="P48343" i="4"/>
  <c r="P48344" i="4"/>
  <c r="P48345" i="4"/>
  <c r="P48346" i="4"/>
  <c r="P48347" i="4"/>
  <c r="P48348" i="4"/>
  <c r="P48349" i="4"/>
  <c r="P48350" i="4"/>
  <c r="P48351" i="4"/>
  <c r="P48352" i="4"/>
  <c r="P48353" i="4"/>
  <c r="P48354" i="4"/>
  <c r="P48355" i="4"/>
  <c r="P48356" i="4"/>
  <c r="P48357" i="4"/>
  <c r="P48358" i="4"/>
  <c r="P48359" i="4"/>
  <c r="P48360" i="4"/>
  <c r="P48361" i="4"/>
  <c r="P48362" i="4"/>
  <c r="P48363" i="4"/>
  <c r="P48364" i="4"/>
  <c r="P48365" i="4"/>
  <c r="P48366" i="4"/>
  <c r="P48367" i="4"/>
  <c r="P48368" i="4"/>
  <c r="P48369" i="4"/>
  <c r="P48370" i="4"/>
  <c r="P48371" i="4"/>
  <c r="P48372" i="4"/>
  <c r="P48373" i="4"/>
  <c r="P48374" i="4"/>
  <c r="P48375" i="4"/>
  <c r="P48376" i="4"/>
  <c r="P48377" i="4"/>
  <c r="P48378" i="4"/>
  <c r="P48379" i="4"/>
  <c r="P48380" i="4"/>
  <c r="P48381" i="4"/>
  <c r="P48382" i="4"/>
  <c r="P48383" i="4"/>
  <c r="P48384" i="4"/>
  <c r="P48385" i="4"/>
  <c r="P48386" i="4"/>
  <c r="P48387" i="4"/>
  <c r="P48388" i="4"/>
  <c r="P48389" i="4"/>
  <c r="P48390" i="4"/>
  <c r="P48391" i="4"/>
  <c r="P48392" i="4"/>
  <c r="P48393" i="4"/>
  <c r="P48394" i="4"/>
  <c r="P48395" i="4"/>
  <c r="P48396" i="4"/>
  <c r="P48397" i="4"/>
  <c r="P48398" i="4"/>
  <c r="P48399" i="4"/>
  <c r="P48400" i="4"/>
  <c r="P48401" i="4"/>
  <c r="P48402" i="4"/>
  <c r="P48403" i="4"/>
  <c r="P48404" i="4"/>
  <c r="P48405" i="4"/>
  <c r="P48406" i="4"/>
  <c r="P48407" i="4"/>
  <c r="P48408" i="4"/>
  <c r="P48409" i="4"/>
  <c r="P48410" i="4"/>
  <c r="P48411" i="4"/>
  <c r="P48412" i="4"/>
  <c r="P48413" i="4"/>
  <c r="P48414" i="4"/>
  <c r="P48415" i="4"/>
  <c r="P48416" i="4"/>
  <c r="P48417" i="4"/>
  <c r="P48418" i="4"/>
  <c r="P48419" i="4"/>
  <c r="P48420" i="4"/>
  <c r="P48421" i="4"/>
  <c r="P48422" i="4"/>
  <c r="P48423" i="4"/>
  <c r="P48424" i="4"/>
  <c r="P48425" i="4"/>
  <c r="P48426" i="4"/>
  <c r="P48427" i="4"/>
  <c r="P48428" i="4"/>
  <c r="P48429" i="4"/>
  <c r="P48430" i="4"/>
  <c r="P48431" i="4"/>
  <c r="P48432" i="4"/>
  <c r="P48433" i="4"/>
  <c r="P48434" i="4"/>
  <c r="P48435" i="4"/>
  <c r="P48436" i="4"/>
  <c r="P48437" i="4"/>
  <c r="P48438" i="4"/>
  <c r="P48439" i="4"/>
  <c r="P48440" i="4"/>
  <c r="P48441" i="4"/>
  <c r="P48442" i="4"/>
  <c r="P48443" i="4"/>
  <c r="P48444" i="4"/>
  <c r="P48445" i="4"/>
  <c r="P48446" i="4"/>
  <c r="P48447" i="4"/>
  <c r="P48448" i="4"/>
  <c r="P48449" i="4"/>
  <c r="P48450" i="4"/>
  <c r="P48451" i="4"/>
  <c r="P48452" i="4"/>
  <c r="P48453" i="4"/>
  <c r="P48454" i="4"/>
  <c r="P48455" i="4"/>
  <c r="P48456" i="4"/>
  <c r="P48457" i="4"/>
  <c r="P48458" i="4"/>
  <c r="P48459" i="4"/>
  <c r="P48460" i="4"/>
  <c r="P48461" i="4"/>
  <c r="P48462" i="4"/>
  <c r="P48463" i="4"/>
  <c r="P48464" i="4"/>
  <c r="P48465" i="4"/>
  <c r="P48466" i="4"/>
  <c r="P48467" i="4"/>
  <c r="P48468" i="4"/>
  <c r="P48469" i="4"/>
  <c r="P48470" i="4"/>
  <c r="P48471" i="4"/>
  <c r="P48472" i="4"/>
  <c r="P48473" i="4"/>
  <c r="P48474" i="4"/>
  <c r="P48475" i="4"/>
  <c r="P48476" i="4"/>
  <c r="P48477" i="4"/>
  <c r="P48478" i="4"/>
  <c r="P48479" i="4"/>
  <c r="P48480" i="4"/>
  <c r="P48481" i="4"/>
  <c r="P48482" i="4"/>
  <c r="P48483" i="4"/>
  <c r="P48484" i="4"/>
  <c r="P48485" i="4"/>
  <c r="P48486" i="4"/>
  <c r="P48487" i="4"/>
  <c r="P48488" i="4"/>
  <c r="P48489" i="4"/>
  <c r="P48490" i="4"/>
  <c r="P48491" i="4"/>
  <c r="P48492" i="4"/>
  <c r="P48493" i="4"/>
  <c r="P48494" i="4"/>
  <c r="P48495" i="4"/>
  <c r="P48496" i="4"/>
  <c r="P48497" i="4"/>
  <c r="P48498" i="4"/>
  <c r="P48499" i="4"/>
  <c r="P48500" i="4"/>
  <c r="P48501" i="4"/>
  <c r="P48502" i="4"/>
  <c r="P48503" i="4"/>
  <c r="P48504" i="4"/>
  <c r="P48505" i="4"/>
  <c r="P48506" i="4"/>
  <c r="P48507" i="4"/>
  <c r="P48508" i="4"/>
  <c r="P48509" i="4"/>
  <c r="P48510" i="4"/>
  <c r="P48511" i="4"/>
  <c r="P48512" i="4"/>
  <c r="P48513" i="4"/>
  <c r="P48514" i="4"/>
  <c r="P48515" i="4"/>
  <c r="P48516" i="4"/>
  <c r="P48517" i="4"/>
  <c r="P48518" i="4"/>
  <c r="P48519" i="4"/>
  <c r="P48520" i="4"/>
  <c r="P48521" i="4"/>
  <c r="P48522" i="4"/>
  <c r="P48523" i="4"/>
  <c r="P48524" i="4"/>
  <c r="P48525" i="4"/>
  <c r="P48526" i="4"/>
  <c r="P48527" i="4"/>
  <c r="P48528" i="4"/>
  <c r="P48529" i="4"/>
  <c r="P48530" i="4"/>
  <c r="P48531" i="4"/>
  <c r="P48532" i="4"/>
  <c r="P48533" i="4"/>
  <c r="P48534" i="4"/>
  <c r="P48535" i="4"/>
  <c r="P48536" i="4"/>
  <c r="P48537" i="4"/>
  <c r="P48538" i="4"/>
  <c r="P48539" i="4"/>
  <c r="P48540" i="4"/>
  <c r="P48541" i="4"/>
  <c r="P48542" i="4"/>
  <c r="P48543" i="4"/>
  <c r="P48544" i="4"/>
  <c r="P48545" i="4"/>
  <c r="P48546" i="4"/>
  <c r="P48547" i="4"/>
  <c r="P48548" i="4"/>
  <c r="P48549" i="4"/>
  <c r="P48550" i="4"/>
  <c r="P48551" i="4"/>
  <c r="P48552" i="4"/>
  <c r="P48553" i="4"/>
  <c r="P48554" i="4"/>
  <c r="P48555" i="4"/>
  <c r="P48556" i="4"/>
  <c r="P48557" i="4"/>
  <c r="P48558" i="4"/>
  <c r="P48559" i="4"/>
  <c r="P48560" i="4"/>
  <c r="P48561" i="4"/>
  <c r="P48562" i="4"/>
  <c r="P48563" i="4"/>
  <c r="P48564" i="4"/>
  <c r="P48565" i="4"/>
  <c r="P48566" i="4"/>
  <c r="P48567" i="4"/>
  <c r="P48568" i="4"/>
  <c r="P48569" i="4"/>
  <c r="P48570" i="4"/>
  <c r="P48571" i="4"/>
  <c r="P48572" i="4"/>
  <c r="P48573" i="4"/>
  <c r="P48574" i="4"/>
  <c r="P48575" i="4"/>
  <c r="P48576" i="4"/>
  <c r="P48577" i="4"/>
  <c r="P48578" i="4"/>
  <c r="P48579" i="4"/>
  <c r="P48580" i="4"/>
  <c r="P48581" i="4"/>
  <c r="P48582" i="4"/>
  <c r="P48583" i="4"/>
  <c r="P48584" i="4"/>
  <c r="P48585" i="4"/>
  <c r="P48586" i="4"/>
  <c r="P48587" i="4"/>
  <c r="P48588" i="4"/>
  <c r="P48589" i="4"/>
  <c r="P48590" i="4"/>
  <c r="P48591" i="4"/>
  <c r="P48592" i="4"/>
  <c r="P48593" i="4"/>
  <c r="P48594" i="4"/>
  <c r="P48595" i="4"/>
  <c r="P48596" i="4"/>
  <c r="P48597" i="4"/>
  <c r="P48598" i="4"/>
  <c r="P48599" i="4"/>
  <c r="P48600" i="4"/>
  <c r="P48601" i="4"/>
  <c r="P48602" i="4"/>
  <c r="P48603" i="4"/>
  <c r="P48604" i="4"/>
  <c r="P48605" i="4"/>
  <c r="P48606" i="4"/>
  <c r="P48607" i="4"/>
  <c r="P48608" i="4"/>
  <c r="P48609" i="4"/>
  <c r="P48610" i="4"/>
  <c r="P48611" i="4"/>
  <c r="P48612" i="4"/>
  <c r="P48613" i="4"/>
  <c r="P48614" i="4"/>
  <c r="P48615" i="4"/>
  <c r="P48616" i="4"/>
  <c r="P48617" i="4"/>
  <c r="P48618" i="4"/>
  <c r="P48619" i="4"/>
  <c r="P48620" i="4"/>
  <c r="P48621" i="4"/>
  <c r="P48622" i="4"/>
  <c r="P48623" i="4"/>
  <c r="P48624" i="4"/>
  <c r="P48625" i="4"/>
  <c r="P48626" i="4"/>
  <c r="P48627" i="4"/>
  <c r="P48628" i="4"/>
  <c r="P48629" i="4"/>
  <c r="P48630" i="4"/>
  <c r="P48631" i="4"/>
  <c r="P48632" i="4"/>
  <c r="P48633" i="4"/>
  <c r="P48634" i="4"/>
  <c r="P48635" i="4"/>
  <c r="P48636" i="4"/>
  <c r="P48637" i="4"/>
  <c r="P48638" i="4"/>
  <c r="P48639" i="4"/>
  <c r="P48640" i="4"/>
  <c r="P48641" i="4"/>
  <c r="P48642" i="4"/>
  <c r="P48643" i="4"/>
  <c r="P48644" i="4"/>
  <c r="P48645" i="4"/>
  <c r="P48646" i="4"/>
  <c r="P48647" i="4"/>
  <c r="P48648" i="4"/>
  <c r="P48649" i="4"/>
  <c r="P48650" i="4"/>
  <c r="P48651" i="4"/>
  <c r="P48652" i="4"/>
  <c r="P48653" i="4"/>
  <c r="P48654" i="4"/>
  <c r="P48655" i="4"/>
  <c r="P48656" i="4"/>
  <c r="P48657" i="4"/>
  <c r="P48658" i="4"/>
  <c r="P48659" i="4"/>
  <c r="P48660" i="4"/>
  <c r="P48661" i="4"/>
  <c r="P48662" i="4"/>
  <c r="P48663" i="4"/>
  <c r="P48664" i="4"/>
  <c r="P48665" i="4"/>
  <c r="P48666" i="4"/>
  <c r="P48667" i="4"/>
  <c r="P48668" i="4"/>
  <c r="P48669" i="4"/>
  <c r="P48670" i="4"/>
  <c r="P48671" i="4"/>
  <c r="P48672" i="4"/>
  <c r="P48673" i="4"/>
  <c r="P48674" i="4"/>
  <c r="P48675" i="4"/>
  <c r="P48676" i="4"/>
  <c r="P48677" i="4"/>
  <c r="P48678" i="4"/>
  <c r="P48679" i="4"/>
  <c r="P48680" i="4"/>
  <c r="P48681" i="4"/>
  <c r="P48682" i="4"/>
  <c r="P48683" i="4"/>
  <c r="P48684" i="4"/>
  <c r="P48685" i="4"/>
  <c r="P48686" i="4"/>
  <c r="P48687" i="4"/>
  <c r="P48688" i="4"/>
  <c r="P48689" i="4"/>
  <c r="P48690" i="4"/>
  <c r="P48691" i="4"/>
  <c r="P48692" i="4"/>
  <c r="P48693" i="4"/>
  <c r="P48694" i="4"/>
  <c r="P48695" i="4"/>
  <c r="P48696" i="4"/>
  <c r="P48697" i="4"/>
  <c r="P48698" i="4"/>
  <c r="P48699" i="4"/>
  <c r="P48700" i="4"/>
  <c r="P48701" i="4"/>
  <c r="P48702" i="4"/>
  <c r="P48703" i="4"/>
  <c r="P48704" i="4"/>
  <c r="P48705" i="4"/>
  <c r="P48706" i="4"/>
  <c r="P48707" i="4"/>
  <c r="P48708" i="4"/>
  <c r="P48709" i="4"/>
  <c r="P48710" i="4"/>
  <c r="P48711" i="4"/>
  <c r="P48712" i="4"/>
  <c r="P48713" i="4"/>
  <c r="P48714" i="4"/>
  <c r="P48715" i="4"/>
  <c r="P48716" i="4"/>
  <c r="P48717" i="4"/>
  <c r="P48718" i="4"/>
  <c r="P48719" i="4"/>
  <c r="P48720" i="4"/>
  <c r="P48721" i="4"/>
  <c r="P48722" i="4"/>
  <c r="P48723" i="4"/>
  <c r="P48724" i="4"/>
  <c r="P48725" i="4"/>
  <c r="P48726" i="4"/>
  <c r="P48727" i="4"/>
  <c r="P48728" i="4"/>
  <c r="P48729" i="4"/>
  <c r="P48730" i="4"/>
  <c r="P48731" i="4"/>
  <c r="P48732" i="4"/>
  <c r="P48733" i="4"/>
  <c r="P48734" i="4"/>
  <c r="P48735" i="4"/>
  <c r="P48736" i="4"/>
  <c r="P48737" i="4"/>
  <c r="P48738" i="4"/>
  <c r="P48739" i="4"/>
  <c r="P48740" i="4"/>
  <c r="P48741" i="4"/>
  <c r="P48742" i="4"/>
  <c r="P48743" i="4"/>
  <c r="P48744" i="4"/>
  <c r="P48745" i="4"/>
  <c r="P48746" i="4"/>
  <c r="P48747" i="4"/>
  <c r="P48748" i="4"/>
  <c r="P48749" i="4"/>
  <c r="P48750" i="4"/>
  <c r="P48751" i="4"/>
  <c r="P48752" i="4"/>
  <c r="P48753" i="4"/>
  <c r="P48754" i="4"/>
  <c r="P48755" i="4"/>
  <c r="P48756" i="4"/>
  <c r="P48757" i="4"/>
  <c r="P48758" i="4"/>
  <c r="P48759" i="4"/>
  <c r="P48760" i="4"/>
  <c r="P48761" i="4"/>
  <c r="P48762" i="4"/>
  <c r="P48763" i="4"/>
  <c r="P48764" i="4"/>
  <c r="P48765" i="4"/>
  <c r="P48766" i="4"/>
  <c r="P48767" i="4"/>
  <c r="P48768" i="4"/>
  <c r="P48769" i="4"/>
  <c r="P48770" i="4"/>
  <c r="P48771" i="4"/>
  <c r="P48772" i="4"/>
  <c r="P48773" i="4"/>
  <c r="P48774" i="4"/>
  <c r="P48775" i="4"/>
  <c r="P48776" i="4"/>
  <c r="P48777" i="4"/>
  <c r="P48778" i="4"/>
  <c r="P48779" i="4"/>
  <c r="P48780" i="4"/>
  <c r="P48781" i="4"/>
  <c r="P48782" i="4"/>
  <c r="P48783" i="4"/>
  <c r="P48784" i="4"/>
  <c r="P48785" i="4"/>
  <c r="P48786" i="4"/>
  <c r="P48787" i="4"/>
  <c r="P48788" i="4"/>
  <c r="P48789" i="4"/>
  <c r="P48790" i="4"/>
  <c r="P48791" i="4"/>
  <c r="P48792" i="4"/>
  <c r="P48793" i="4"/>
  <c r="P48794" i="4"/>
  <c r="P48795" i="4"/>
  <c r="P48796" i="4"/>
  <c r="P48797" i="4"/>
  <c r="P48798" i="4"/>
  <c r="P48799" i="4"/>
  <c r="P48800" i="4"/>
  <c r="P48801" i="4"/>
  <c r="P48802" i="4"/>
  <c r="P48803" i="4"/>
  <c r="P48804" i="4"/>
  <c r="P48805" i="4"/>
  <c r="P48806" i="4"/>
  <c r="P48807" i="4"/>
  <c r="P48808" i="4"/>
  <c r="P48809" i="4"/>
  <c r="P48810" i="4"/>
  <c r="P48811" i="4"/>
  <c r="P48812" i="4"/>
  <c r="P48813" i="4"/>
  <c r="P48814" i="4"/>
  <c r="P48815" i="4"/>
  <c r="P48816" i="4"/>
  <c r="P48817" i="4"/>
  <c r="P48818" i="4"/>
  <c r="P48819" i="4"/>
  <c r="P48820" i="4"/>
  <c r="P48821" i="4"/>
  <c r="P48822" i="4"/>
  <c r="P48823" i="4"/>
  <c r="P48824" i="4"/>
  <c r="P48825" i="4"/>
  <c r="P48826" i="4"/>
  <c r="P48827" i="4"/>
  <c r="P48828" i="4"/>
  <c r="P48829" i="4"/>
  <c r="P48830" i="4"/>
  <c r="P48831" i="4"/>
  <c r="P48832" i="4"/>
  <c r="P48833" i="4"/>
  <c r="P48834" i="4"/>
  <c r="P48835" i="4"/>
  <c r="P48836" i="4"/>
  <c r="P48837" i="4"/>
  <c r="P48838" i="4"/>
  <c r="P48839" i="4"/>
  <c r="P48840" i="4"/>
  <c r="P48841" i="4"/>
  <c r="P48842" i="4"/>
  <c r="P48843" i="4"/>
  <c r="P48844" i="4"/>
  <c r="P48845" i="4"/>
  <c r="P48846" i="4"/>
  <c r="P48847" i="4"/>
  <c r="P48848" i="4"/>
  <c r="P48849" i="4"/>
  <c r="P48850" i="4"/>
  <c r="P48851" i="4"/>
  <c r="P48852" i="4"/>
  <c r="P48853" i="4"/>
  <c r="P48854" i="4"/>
  <c r="P48855" i="4"/>
  <c r="P48856" i="4"/>
  <c r="P48857" i="4"/>
  <c r="P48858" i="4"/>
  <c r="P48859" i="4"/>
  <c r="P48860" i="4"/>
  <c r="P48861" i="4"/>
  <c r="P48862" i="4"/>
  <c r="P48863" i="4"/>
  <c r="P48864" i="4"/>
  <c r="P48865" i="4"/>
  <c r="P48866" i="4"/>
  <c r="P48867" i="4"/>
  <c r="P48868" i="4"/>
  <c r="P48869" i="4"/>
  <c r="P48870" i="4"/>
  <c r="P48871" i="4"/>
  <c r="P48872" i="4"/>
  <c r="P48873" i="4"/>
  <c r="P48874" i="4"/>
  <c r="P48875" i="4"/>
  <c r="P48876" i="4"/>
  <c r="P48877" i="4"/>
  <c r="P48878" i="4"/>
  <c r="P48879" i="4"/>
  <c r="P48880" i="4"/>
  <c r="P48881" i="4"/>
  <c r="P48882" i="4"/>
  <c r="P48883" i="4"/>
  <c r="P48884" i="4"/>
  <c r="P48885" i="4"/>
  <c r="P48886" i="4"/>
  <c r="P48887" i="4"/>
  <c r="P48888" i="4"/>
  <c r="P48889" i="4"/>
  <c r="P48890" i="4"/>
  <c r="P48891" i="4"/>
  <c r="P48892" i="4"/>
  <c r="P48893" i="4"/>
  <c r="P48894" i="4"/>
  <c r="P48895" i="4"/>
  <c r="P48896" i="4"/>
  <c r="P48897" i="4"/>
  <c r="P48898" i="4"/>
  <c r="P48899" i="4"/>
  <c r="P48900" i="4"/>
  <c r="P48901" i="4"/>
  <c r="P48902" i="4"/>
  <c r="P48903" i="4"/>
  <c r="P48904" i="4"/>
  <c r="P48905" i="4"/>
  <c r="P48906" i="4"/>
  <c r="P48907" i="4"/>
  <c r="P48908" i="4"/>
  <c r="P48909" i="4"/>
  <c r="P48910" i="4"/>
  <c r="P48911" i="4"/>
  <c r="P48912" i="4"/>
  <c r="P48913" i="4"/>
  <c r="P48914" i="4"/>
  <c r="P48915" i="4"/>
  <c r="P48916" i="4"/>
  <c r="P48917" i="4"/>
  <c r="P48918" i="4"/>
  <c r="P48919" i="4"/>
  <c r="P48920" i="4"/>
  <c r="P48921" i="4"/>
  <c r="P48922" i="4"/>
  <c r="P48923" i="4"/>
  <c r="P48924" i="4"/>
  <c r="P48925" i="4"/>
  <c r="P48926" i="4"/>
  <c r="P48927" i="4"/>
  <c r="P48928" i="4"/>
  <c r="P48929" i="4"/>
  <c r="P48930" i="4"/>
  <c r="P48931" i="4"/>
  <c r="P48932" i="4"/>
  <c r="P48933" i="4"/>
  <c r="P48934" i="4"/>
  <c r="P48935" i="4"/>
  <c r="P48936" i="4"/>
  <c r="P48937" i="4"/>
  <c r="P48938" i="4"/>
  <c r="P48939" i="4"/>
  <c r="P48940" i="4"/>
  <c r="P48941" i="4"/>
  <c r="P48942" i="4"/>
  <c r="P48943" i="4"/>
  <c r="P48944" i="4"/>
  <c r="P48945" i="4"/>
  <c r="P48946" i="4"/>
  <c r="P48947" i="4"/>
  <c r="P48948" i="4"/>
  <c r="P48949" i="4"/>
  <c r="P48950" i="4"/>
  <c r="P48951" i="4"/>
  <c r="P48952" i="4"/>
  <c r="P48953" i="4"/>
  <c r="P48954" i="4"/>
  <c r="P48955" i="4"/>
  <c r="P48956" i="4"/>
  <c r="P48957" i="4"/>
  <c r="P48958" i="4"/>
  <c r="P48959" i="4"/>
  <c r="P48960" i="4"/>
  <c r="P48961" i="4"/>
  <c r="P48962" i="4"/>
  <c r="P48963" i="4"/>
  <c r="P48964" i="4"/>
  <c r="P48965" i="4"/>
  <c r="P48966" i="4"/>
  <c r="P48967" i="4"/>
  <c r="P48968" i="4"/>
  <c r="P48969" i="4"/>
  <c r="P48970" i="4"/>
  <c r="P48971" i="4"/>
  <c r="P48972" i="4"/>
  <c r="P48973" i="4"/>
  <c r="P48974" i="4"/>
  <c r="P48975" i="4"/>
  <c r="P48976" i="4"/>
  <c r="P48977" i="4"/>
  <c r="P48978" i="4"/>
  <c r="P48979" i="4"/>
  <c r="P48980" i="4"/>
  <c r="P48981" i="4"/>
  <c r="P48982" i="4"/>
  <c r="P48983" i="4"/>
  <c r="P48984" i="4"/>
  <c r="P48985" i="4"/>
  <c r="P48986" i="4"/>
  <c r="P48987" i="4"/>
  <c r="P48988" i="4"/>
  <c r="P48989" i="4"/>
  <c r="P48990" i="4"/>
  <c r="P48991" i="4"/>
  <c r="P48992" i="4"/>
  <c r="P48993" i="4"/>
  <c r="P48994" i="4"/>
  <c r="P48995" i="4"/>
  <c r="P48996" i="4"/>
  <c r="P48997" i="4"/>
  <c r="P48998" i="4"/>
  <c r="P48999" i="4"/>
  <c r="P49000" i="4"/>
  <c r="P49001" i="4"/>
  <c r="P49002" i="4"/>
  <c r="P49003" i="4"/>
  <c r="P49004" i="4"/>
  <c r="P49005" i="4"/>
  <c r="P49006" i="4"/>
  <c r="P49007" i="4"/>
  <c r="P49008" i="4"/>
  <c r="P49009" i="4"/>
  <c r="P49010" i="4"/>
  <c r="P49011" i="4"/>
  <c r="P49012" i="4"/>
  <c r="P49013" i="4"/>
  <c r="P49014" i="4"/>
  <c r="P49015" i="4"/>
  <c r="P49016" i="4"/>
  <c r="P49017" i="4"/>
  <c r="P49018" i="4"/>
  <c r="P49019" i="4"/>
  <c r="P49020" i="4"/>
  <c r="P49021" i="4"/>
  <c r="P49022" i="4"/>
  <c r="P49023" i="4"/>
  <c r="P49024" i="4"/>
  <c r="P49025" i="4"/>
  <c r="P49026" i="4"/>
  <c r="P49027" i="4"/>
  <c r="P49028" i="4"/>
  <c r="P49029" i="4"/>
  <c r="P49030" i="4"/>
  <c r="P49031" i="4"/>
  <c r="P49032" i="4"/>
  <c r="P49033" i="4"/>
  <c r="P49034" i="4"/>
  <c r="P49035" i="4"/>
  <c r="P49036" i="4"/>
  <c r="P49037" i="4"/>
  <c r="P49038" i="4"/>
  <c r="P49039" i="4"/>
  <c r="P49040" i="4"/>
  <c r="P49041" i="4"/>
  <c r="P49042" i="4"/>
  <c r="P49043" i="4"/>
  <c r="P49044" i="4"/>
  <c r="P49045" i="4"/>
  <c r="P49046" i="4"/>
  <c r="P49047" i="4"/>
  <c r="P49048" i="4"/>
  <c r="P49049" i="4"/>
  <c r="P49050" i="4"/>
  <c r="P49051" i="4"/>
  <c r="P49052" i="4"/>
  <c r="P49053" i="4"/>
  <c r="P49054" i="4"/>
  <c r="P49055" i="4"/>
  <c r="P49056" i="4"/>
  <c r="P49057" i="4"/>
  <c r="P49058" i="4"/>
  <c r="P49059" i="4"/>
  <c r="P49060" i="4"/>
  <c r="P49061" i="4"/>
  <c r="P49062" i="4"/>
  <c r="P49063" i="4"/>
  <c r="P49064" i="4"/>
  <c r="P49065" i="4"/>
  <c r="P49066" i="4"/>
  <c r="P49067" i="4"/>
  <c r="P49068" i="4"/>
  <c r="P49069" i="4"/>
  <c r="P49070" i="4"/>
  <c r="P49071" i="4"/>
  <c r="P49072" i="4"/>
  <c r="P49073" i="4"/>
  <c r="P49074" i="4"/>
  <c r="P49075" i="4"/>
  <c r="P49076" i="4"/>
  <c r="P49077" i="4"/>
  <c r="P49078" i="4"/>
  <c r="P49079" i="4"/>
  <c r="P49080" i="4"/>
  <c r="P49081" i="4"/>
  <c r="P49082" i="4"/>
  <c r="P49083" i="4"/>
  <c r="P49084" i="4"/>
  <c r="P49085" i="4"/>
  <c r="P49086" i="4"/>
  <c r="P49087" i="4"/>
  <c r="P49088" i="4"/>
  <c r="P49089" i="4"/>
  <c r="P49090" i="4"/>
  <c r="P49091" i="4"/>
  <c r="P49092" i="4"/>
  <c r="P49093" i="4"/>
  <c r="P49094" i="4"/>
  <c r="P49095" i="4"/>
  <c r="P49096" i="4"/>
  <c r="P49097" i="4"/>
  <c r="P49098" i="4"/>
  <c r="P49099" i="4"/>
  <c r="P49100" i="4"/>
  <c r="P49101" i="4"/>
  <c r="P49102" i="4"/>
  <c r="P49103" i="4"/>
  <c r="P49104" i="4"/>
  <c r="P49105" i="4"/>
  <c r="P49106" i="4"/>
  <c r="P49107" i="4"/>
  <c r="P49108" i="4"/>
  <c r="P49109" i="4"/>
  <c r="P49110" i="4"/>
  <c r="P49111" i="4"/>
  <c r="P49112" i="4"/>
  <c r="P49113" i="4"/>
  <c r="P49114" i="4"/>
  <c r="P49115" i="4"/>
  <c r="P49116" i="4"/>
  <c r="P49117" i="4"/>
  <c r="P49118" i="4"/>
  <c r="P49119" i="4"/>
  <c r="P49120" i="4"/>
  <c r="P49121" i="4"/>
  <c r="P49122" i="4"/>
  <c r="P49123" i="4"/>
  <c r="P49124" i="4"/>
  <c r="P49125" i="4"/>
  <c r="P49126" i="4"/>
  <c r="P49127" i="4"/>
  <c r="P49128" i="4"/>
  <c r="P49129" i="4"/>
  <c r="P49130" i="4"/>
  <c r="P49131" i="4"/>
  <c r="P49132" i="4"/>
  <c r="P49133" i="4"/>
  <c r="P49134" i="4"/>
  <c r="P49135" i="4"/>
  <c r="P49136" i="4"/>
  <c r="P49137" i="4"/>
  <c r="P49138" i="4"/>
  <c r="P49139" i="4"/>
  <c r="P49140" i="4"/>
  <c r="P49141" i="4"/>
  <c r="P49142" i="4"/>
  <c r="P49143" i="4"/>
  <c r="P49144" i="4"/>
  <c r="P49145" i="4"/>
  <c r="P49146" i="4"/>
  <c r="P49147" i="4"/>
  <c r="P49148" i="4"/>
  <c r="P49149" i="4"/>
  <c r="P49150" i="4"/>
  <c r="P49151" i="4"/>
  <c r="P49152" i="4"/>
  <c r="P49153" i="4"/>
  <c r="P49154" i="4"/>
  <c r="P49155" i="4"/>
  <c r="P49156" i="4"/>
  <c r="P49157" i="4"/>
  <c r="P49158" i="4"/>
  <c r="P49159" i="4"/>
  <c r="P49160" i="4"/>
  <c r="P49161" i="4"/>
  <c r="P49162" i="4"/>
  <c r="P49163" i="4"/>
  <c r="P49164" i="4"/>
  <c r="P49165" i="4"/>
  <c r="P49166" i="4"/>
  <c r="P49167" i="4"/>
  <c r="P49168" i="4"/>
  <c r="P49169" i="4"/>
  <c r="P49170" i="4"/>
  <c r="P49171" i="4"/>
  <c r="P49172" i="4"/>
  <c r="P49173" i="4"/>
  <c r="P49174" i="4"/>
  <c r="P49175" i="4"/>
  <c r="P49176" i="4"/>
  <c r="P49177" i="4"/>
  <c r="P49178" i="4"/>
  <c r="P49179" i="4"/>
  <c r="P49180" i="4"/>
  <c r="P49181" i="4"/>
  <c r="P49182" i="4"/>
  <c r="P49183" i="4"/>
  <c r="P49184" i="4"/>
  <c r="P49185" i="4"/>
  <c r="P49186" i="4"/>
  <c r="P49187" i="4"/>
  <c r="P49188" i="4"/>
  <c r="P49189" i="4"/>
  <c r="P49190" i="4"/>
  <c r="P49191" i="4"/>
  <c r="P49192" i="4"/>
  <c r="P49193" i="4"/>
  <c r="P49194" i="4"/>
  <c r="P49195" i="4"/>
  <c r="P49196" i="4"/>
  <c r="P49197" i="4"/>
  <c r="P49198" i="4"/>
  <c r="P49199" i="4"/>
  <c r="P49200" i="4"/>
  <c r="P49201" i="4"/>
  <c r="P49202" i="4"/>
  <c r="P49203" i="4"/>
  <c r="P49204" i="4"/>
  <c r="P49205" i="4"/>
  <c r="P49206" i="4"/>
  <c r="P49207" i="4"/>
  <c r="P49208" i="4"/>
  <c r="P49209" i="4"/>
  <c r="P49210" i="4"/>
  <c r="P49211" i="4"/>
  <c r="P49212" i="4"/>
  <c r="P49213" i="4"/>
  <c r="P49214" i="4"/>
  <c r="P49215" i="4"/>
  <c r="P49216" i="4"/>
  <c r="P49217" i="4"/>
  <c r="P49218" i="4"/>
  <c r="P49219" i="4"/>
  <c r="P49220" i="4"/>
  <c r="P49221" i="4"/>
  <c r="P49222" i="4"/>
  <c r="P49223" i="4"/>
  <c r="P49224" i="4"/>
  <c r="P49225" i="4"/>
  <c r="P49226" i="4"/>
  <c r="P49227" i="4"/>
  <c r="P49228" i="4"/>
  <c r="P49229" i="4"/>
  <c r="P49230" i="4"/>
  <c r="P49231" i="4"/>
  <c r="P49232" i="4"/>
  <c r="P49233" i="4"/>
  <c r="P49234" i="4"/>
  <c r="P49235" i="4"/>
  <c r="P49236" i="4"/>
  <c r="P49237" i="4"/>
  <c r="P49238" i="4"/>
  <c r="P49239" i="4"/>
  <c r="P49240" i="4"/>
  <c r="P49241" i="4"/>
  <c r="P49242" i="4"/>
  <c r="P49243" i="4"/>
  <c r="P49244" i="4"/>
  <c r="P49245" i="4"/>
  <c r="P49246" i="4"/>
  <c r="P49247" i="4"/>
  <c r="P49248" i="4"/>
  <c r="P49249" i="4"/>
  <c r="P49250" i="4"/>
  <c r="P49251" i="4"/>
  <c r="P49252" i="4"/>
  <c r="P49253" i="4"/>
  <c r="P49254" i="4"/>
  <c r="P49255" i="4"/>
  <c r="P49256" i="4"/>
  <c r="P49257" i="4"/>
  <c r="P49258" i="4"/>
  <c r="P49259" i="4"/>
  <c r="P49260" i="4"/>
  <c r="P49261" i="4"/>
  <c r="P49262" i="4"/>
  <c r="P49263" i="4"/>
  <c r="P49264" i="4"/>
  <c r="P49265" i="4"/>
  <c r="P49266" i="4"/>
  <c r="P49267" i="4"/>
  <c r="P49268" i="4"/>
  <c r="P49269" i="4"/>
  <c r="P49270" i="4"/>
  <c r="P49271" i="4"/>
  <c r="P49272" i="4"/>
  <c r="P49273" i="4"/>
  <c r="P49274" i="4"/>
  <c r="P49275" i="4"/>
  <c r="P49276" i="4"/>
  <c r="P49277" i="4"/>
  <c r="P49278" i="4"/>
  <c r="P49279" i="4"/>
  <c r="P49280" i="4"/>
  <c r="P49281" i="4"/>
  <c r="P49282" i="4"/>
  <c r="P49283" i="4"/>
  <c r="P49284" i="4"/>
  <c r="P49285" i="4"/>
  <c r="P49286" i="4"/>
  <c r="P49287" i="4"/>
  <c r="P49288" i="4"/>
  <c r="P49289" i="4"/>
  <c r="P49290" i="4"/>
  <c r="P49291" i="4"/>
  <c r="P49292" i="4"/>
  <c r="P49293" i="4"/>
  <c r="P49294" i="4"/>
  <c r="P49295" i="4"/>
  <c r="P49296" i="4"/>
  <c r="P49297" i="4"/>
  <c r="P49298" i="4"/>
  <c r="P49299" i="4"/>
  <c r="P49300" i="4"/>
  <c r="P49301" i="4"/>
  <c r="P49302" i="4"/>
  <c r="P49303" i="4"/>
  <c r="P49304" i="4"/>
  <c r="P49305" i="4"/>
  <c r="P49306" i="4"/>
  <c r="P49307" i="4"/>
  <c r="P49308" i="4"/>
  <c r="P49309" i="4"/>
  <c r="P49310" i="4"/>
  <c r="P49311" i="4"/>
  <c r="P49312" i="4"/>
  <c r="P49313" i="4"/>
  <c r="P49314" i="4"/>
  <c r="P49315" i="4"/>
  <c r="P49316" i="4"/>
  <c r="P49317" i="4"/>
  <c r="P49318" i="4"/>
  <c r="P49319" i="4"/>
  <c r="P49320" i="4"/>
  <c r="P49321" i="4"/>
  <c r="P49322" i="4"/>
  <c r="P49323" i="4"/>
  <c r="P49324" i="4"/>
  <c r="P49325" i="4"/>
  <c r="P49326" i="4"/>
  <c r="P49327" i="4"/>
  <c r="P49328" i="4"/>
  <c r="P49329" i="4"/>
  <c r="P49330" i="4"/>
  <c r="P49331" i="4"/>
  <c r="P49332" i="4"/>
  <c r="P49333" i="4"/>
  <c r="P49334" i="4"/>
  <c r="P49335" i="4"/>
  <c r="P49336" i="4"/>
  <c r="P49337" i="4"/>
  <c r="P49338" i="4"/>
  <c r="P49339" i="4"/>
  <c r="P49340" i="4"/>
  <c r="P49341" i="4"/>
  <c r="P49342" i="4"/>
  <c r="P49343" i="4"/>
  <c r="P49344" i="4"/>
  <c r="P49345" i="4"/>
  <c r="P49346" i="4"/>
  <c r="P49347" i="4"/>
  <c r="P49348" i="4"/>
  <c r="P49349" i="4"/>
  <c r="P49350" i="4"/>
  <c r="P49351" i="4"/>
  <c r="P49352" i="4"/>
  <c r="P49353" i="4"/>
  <c r="P49354" i="4"/>
  <c r="P49355" i="4"/>
  <c r="P49356" i="4"/>
  <c r="P49357" i="4"/>
  <c r="P49358" i="4"/>
  <c r="P49359" i="4"/>
  <c r="P49360" i="4"/>
  <c r="P49361" i="4"/>
  <c r="P49362" i="4"/>
  <c r="P49363" i="4"/>
  <c r="P49364" i="4"/>
  <c r="P49365" i="4"/>
  <c r="P49366" i="4"/>
  <c r="P49367" i="4"/>
  <c r="P49368" i="4"/>
  <c r="P49369" i="4"/>
  <c r="P49370" i="4"/>
  <c r="P49371" i="4"/>
  <c r="P49372" i="4"/>
  <c r="P49373" i="4"/>
  <c r="P49374" i="4"/>
  <c r="P49375" i="4"/>
  <c r="P49376" i="4"/>
  <c r="P49377" i="4"/>
  <c r="P49378" i="4"/>
  <c r="P49379" i="4"/>
  <c r="P49380" i="4"/>
  <c r="P49381" i="4"/>
  <c r="P49382" i="4"/>
  <c r="P49383" i="4"/>
  <c r="P49384" i="4"/>
  <c r="P49385" i="4"/>
  <c r="P49386" i="4"/>
  <c r="P49387" i="4"/>
  <c r="P49388" i="4"/>
  <c r="P49389" i="4"/>
  <c r="P49390" i="4"/>
  <c r="P49391" i="4"/>
  <c r="P49392" i="4"/>
  <c r="P49393" i="4"/>
  <c r="P49394" i="4"/>
  <c r="P49395" i="4"/>
  <c r="P49396" i="4"/>
  <c r="P49397" i="4"/>
  <c r="P49398" i="4"/>
  <c r="P49399" i="4"/>
  <c r="P49400" i="4"/>
  <c r="P49401" i="4"/>
  <c r="P49402" i="4"/>
  <c r="P49403" i="4"/>
  <c r="P49404" i="4"/>
  <c r="P49405" i="4"/>
  <c r="P49406" i="4"/>
  <c r="P49407" i="4"/>
  <c r="P49408" i="4"/>
  <c r="P49409" i="4"/>
  <c r="P49410" i="4"/>
  <c r="P49411" i="4"/>
  <c r="P49412" i="4"/>
  <c r="P49413" i="4"/>
  <c r="P49414" i="4"/>
  <c r="P49415" i="4"/>
  <c r="P49416" i="4"/>
  <c r="P49417" i="4"/>
  <c r="P49418" i="4"/>
  <c r="P49419" i="4"/>
  <c r="P49420" i="4"/>
  <c r="P49421" i="4"/>
  <c r="P49422" i="4"/>
  <c r="P49423" i="4"/>
  <c r="P49424" i="4"/>
  <c r="P49425" i="4"/>
  <c r="P49426" i="4"/>
  <c r="P49427" i="4"/>
  <c r="P49428" i="4"/>
  <c r="P49429" i="4"/>
  <c r="P49430" i="4"/>
  <c r="P49431" i="4"/>
  <c r="P49432" i="4"/>
  <c r="P49433" i="4"/>
  <c r="P49434" i="4"/>
  <c r="P49435" i="4"/>
  <c r="P49436" i="4"/>
  <c r="P49437" i="4"/>
  <c r="P49438" i="4"/>
  <c r="P49439" i="4"/>
  <c r="P49440" i="4"/>
  <c r="P49441" i="4"/>
  <c r="P49442" i="4"/>
  <c r="P49443" i="4"/>
  <c r="P49444" i="4"/>
  <c r="P49445" i="4"/>
  <c r="P49446" i="4"/>
  <c r="P49447" i="4"/>
  <c r="P49448" i="4"/>
  <c r="P49449" i="4"/>
  <c r="P49450" i="4"/>
  <c r="P49451" i="4"/>
  <c r="P49452" i="4"/>
  <c r="P49453" i="4"/>
  <c r="P49454" i="4"/>
  <c r="P49455" i="4"/>
  <c r="P49456" i="4"/>
  <c r="P49457" i="4"/>
  <c r="P49458" i="4"/>
  <c r="P49459" i="4"/>
  <c r="P49460" i="4"/>
  <c r="P49461" i="4"/>
  <c r="P49462" i="4"/>
  <c r="P49463" i="4"/>
  <c r="P49464" i="4"/>
  <c r="P49465" i="4"/>
  <c r="P49466" i="4"/>
  <c r="P49467" i="4"/>
  <c r="P49468" i="4"/>
  <c r="P49469" i="4"/>
  <c r="P49470" i="4"/>
  <c r="P49471" i="4"/>
  <c r="P49472" i="4"/>
  <c r="P49473" i="4"/>
  <c r="P49474" i="4"/>
  <c r="P49475" i="4"/>
  <c r="P49476" i="4"/>
  <c r="P49477" i="4"/>
  <c r="P49478" i="4"/>
  <c r="P49479" i="4"/>
  <c r="P49480" i="4"/>
  <c r="P49481" i="4"/>
  <c r="P49482" i="4"/>
  <c r="P49483" i="4"/>
  <c r="P49484" i="4"/>
  <c r="P49485" i="4"/>
  <c r="P49486" i="4"/>
  <c r="P49487" i="4"/>
  <c r="P49488" i="4"/>
  <c r="P49489" i="4"/>
  <c r="P49490" i="4"/>
  <c r="P49491" i="4"/>
  <c r="P49492" i="4"/>
  <c r="P49493" i="4"/>
  <c r="P49494" i="4"/>
  <c r="P49495" i="4"/>
  <c r="P49496" i="4"/>
  <c r="P49497" i="4"/>
  <c r="P49498" i="4"/>
  <c r="P49499" i="4"/>
  <c r="P49500" i="4"/>
  <c r="P49501" i="4"/>
  <c r="P49502" i="4"/>
  <c r="P49503" i="4"/>
  <c r="P49504" i="4"/>
  <c r="P49505" i="4"/>
  <c r="P49506" i="4"/>
  <c r="P49507" i="4"/>
  <c r="P49508" i="4"/>
  <c r="P49509" i="4"/>
  <c r="P49510" i="4"/>
  <c r="P49511" i="4"/>
  <c r="P49512" i="4"/>
  <c r="P49513" i="4"/>
  <c r="P49514" i="4"/>
  <c r="P49515" i="4"/>
  <c r="P49516" i="4"/>
  <c r="P49517" i="4"/>
  <c r="P49518" i="4"/>
  <c r="P49519" i="4"/>
  <c r="P49520" i="4"/>
  <c r="P49521" i="4"/>
  <c r="P49522" i="4"/>
  <c r="P49523" i="4"/>
  <c r="P49524" i="4"/>
  <c r="P49525" i="4"/>
  <c r="P49526" i="4"/>
  <c r="P49527" i="4"/>
  <c r="P49528" i="4"/>
  <c r="P49529" i="4"/>
  <c r="P49530" i="4"/>
  <c r="P49531" i="4"/>
  <c r="P49532" i="4"/>
  <c r="P49533" i="4"/>
  <c r="P49534" i="4"/>
  <c r="P49535" i="4"/>
  <c r="P49536" i="4"/>
  <c r="P49537" i="4"/>
  <c r="P49538" i="4"/>
  <c r="P49539" i="4"/>
  <c r="P49540" i="4"/>
  <c r="P49541" i="4"/>
  <c r="P49542" i="4"/>
  <c r="P49543" i="4"/>
  <c r="P49544" i="4"/>
  <c r="P49545" i="4"/>
  <c r="P49546" i="4"/>
  <c r="P49547" i="4"/>
  <c r="P49548" i="4"/>
  <c r="P49549" i="4"/>
  <c r="P49550" i="4"/>
  <c r="P49551" i="4"/>
  <c r="P49552" i="4"/>
  <c r="P49553" i="4"/>
  <c r="P49554" i="4"/>
  <c r="P49555" i="4"/>
  <c r="P49556" i="4"/>
  <c r="P49557" i="4"/>
  <c r="P49558" i="4"/>
  <c r="P49559" i="4"/>
  <c r="P49560" i="4"/>
  <c r="P49561" i="4"/>
  <c r="P49562" i="4"/>
  <c r="P49563" i="4"/>
  <c r="P49564" i="4"/>
  <c r="P49565" i="4"/>
  <c r="P49566" i="4"/>
  <c r="P49567" i="4"/>
  <c r="P49568" i="4"/>
  <c r="P49569" i="4"/>
  <c r="P49570" i="4"/>
  <c r="P49571" i="4"/>
  <c r="P49572" i="4"/>
  <c r="P49573" i="4"/>
  <c r="P49574" i="4"/>
  <c r="P49575" i="4"/>
  <c r="P49576" i="4"/>
  <c r="P49577" i="4"/>
  <c r="P49578" i="4"/>
  <c r="P49579" i="4"/>
  <c r="P49580" i="4"/>
  <c r="P49581" i="4"/>
  <c r="P49582" i="4"/>
  <c r="P49583" i="4"/>
  <c r="P49584" i="4"/>
  <c r="P49585" i="4"/>
  <c r="P49586" i="4"/>
  <c r="P49587" i="4"/>
  <c r="P49588" i="4"/>
  <c r="P49589" i="4"/>
  <c r="P49590" i="4"/>
  <c r="P49591" i="4"/>
  <c r="P49592" i="4"/>
  <c r="P49593" i="4"/>
  <c r="P49594" i="4"/>
  <c r="P49595" i="4"/>
  <c r="P49596" i="4"/>
  <c r="P49597" i="4"/>
  <c r="P49598" i="4"/>
  <c r="P49599" i="4"/>
  <c r="P49600" i="4"/>
  <c r="P49601" i="4"/>
  <c r="P49602" i="4"/>
  <c r="P49603" i="4"/>
  <c r="P49604" i="4"/>
  <c r="P49605" i="4"/>
  <c r="P49606" i="4"/>
  <c r="P49607" i="4"/>
  <c r="P49608" i="4"/>
  <c r="P49609" i="4"/>
  <c r="P49610" i="4"/>
  <c r="P49611" i="4"/>
  <c r="P49612" i="4"/>
  <c r="P49613" i="4"/>
  <c r="P49614" i="4"/>
  <c r="P49615" i="4"/>
  <c r="P49616" i="4"/>
  <c r="P49617" i="4"/>
  <c r="P49618" i="4"/>
  <c r="P49619" i="4"/>
  <c r="P49620" i="4"/>
  <c r="P49621" i="4"/>
  <c r="P49622" i="4"/>
  <c r="P49623" i="4"/>
  <c r="P49624" i="4"/>
  <c r="P49625" i="4"/>
  <c r="P49626" i="4"/>
  <c r="P49627" i="4"/>
  <c r="P49628" i="4"/>
  <c r="P49629" i="4"/>
  <c r="P49630" i="4"/>
  <c r="P49631" i="4"/>
  <c r="P49632" i="4"/>
  <c r="P49633" i="4"/>
  <c r="P49634" i="4"/>
  <c r="P49635" i="4"/>
  <c r="P49636" i="4"/>
  <c r="P49637" i="4"/>
  <c r="P49638" i="4"/>
  <c r="P49639" i="4"/>
  <c r="P49640" i="4"/>
  <c r="P49641" i="4"/>
  <c r="P49642" i="4"/>
  <c r="P49643" i="4"/>
  <c r="P49644" i="4"/>
  <c r="P49645" i="4"/>
  <c r="P49646" i="4"/>
  <c r="P49647" i="4"/>
  <c r="P49648" i="4"/>
  <c r="P49649" i="4"/>
  <c r="P49650" i="4"/>
  <c r="P49651" i="4"/>
  <c r="P49652" i="4"/>
  <c r="P49653" i="4"/>
  <c r="P49654" i="4"/>
  <c r="P49655" i="4"/>
  <c r="P49656" i="4"/>
  <c r="P49657" i="4"/>
  <c r="P49658" i="4"/>
  <c r="P49659" i="4"/>
  <c r="P49660" i="4"/>
  <c r="P49661" i="4"/>
  <c r="P49662" i="4"/>
  <c r="P49663" i="4"/>
  <c r="P49664" i="4"/>
  <c r="P49665" i="4"/>
  <c r="P49666" i="4"/>
  <c r="P49667" i="4"/>
  <c r="P49668" i="4"/>
  <c r="P49669" i="4"/>
  <c r="P49670" i="4"/>
  <c r="P49671" i="4"/>
  <c r="P49672" i="4"/>
  <c r="P49673" i="4"/>
  <c r="P49674" i="4"/>
  <c r="P49675" i="4"/>
  <c r="P49676" i="4"/>
  <c r="P49677" i="4"/>
  <c r="P49678" i="4"/>
  <c r="P49679" i="4"/>
  <c r="P49680" i="4"/>
  <c r="P49681" i="4"/>
  <c r="P49682" i="4"/>
  <c r="P49683" i="4"/>
  <c r="P49684" i="4"/>
  <c r="P49685" i="4"/>
  <c r="P49686" i="4"/>
  <c r="P49687" i="4"/>
  <c r="P49688" i="4"/>
  <c r="P49689" i="4"/>
  <c r="P49690" i="4"/>
  <c r="P49691" i="4"/>
  <c r="P49692" i="4"/>
  <c r="P49693" i="4"/>
  <c r="P49694" i="4"/>
  <c r="P49695" i="4"/>
  <c r="P49696" i="4"/>
  <c r="P49697" i="4"/>
  <c r="P49698" i="4"/>
  <c r="P49699" i="4"/>
  <c r="P49700" i="4"/>
  <c r="P49701" i="4"/>
  <c r="P49702" i="4"/>
  <c r="P49703" i="4"/>
  <c r="P49704" i="4"/>
  <c r="P49705" i="4"/>
  <c r="P49706" i="4"/>
  <c r="P49707" i="4"/>
  <c r="P49708" i="4"/>
  <c r="P49709" i="4"/>
  <c r="P49710" i="4"/>
  <c r="P49711" i="4"/>
  <c r="P49712" i="4"/>
  <c r="P49713" i="4"/>
  <c r="P49714" i="4"/>
  <c r="P49715" i="4"/>
  <c r="P49716" i="4"/>
  <c r="P49717" i="4"/>
  <c r="P49718" i="4"/>
  <c r="P49719" i="4"/>
  <c r="P49720" i="4"/>
  <c r="P49721" i="4"/>
  <c r="P49722" i="4"/>
  <c r="P49723" i="4"/>
  <c r="P49724" i="4"/>
  <c r="P49725" i="4"/>
  <c r="P49726" i="4"/>
  <c r="P49727" i="4"/>
  <c r="P49728" i="4"/>
  <c r="P49729" i="4"/>
  <c r="P49730" i="4"/>
  <c r="P49731" i="4"/>
  <c r="P49732" i="4"/>
  <c r="P49733" i="4"/>
  <c r="P49734" i="4"/>
  <c r="P49735" i="4"/>
  <c r="P49736" i="4"/>
  <c r="P49737" i="4"/>
  <c r="P49738" i="4"/>
  <c r="P49739" i="4"/>
  <c r="P49740" i="4"/>
  <c r="P49741" i="4"/>
  <c r="P49742" i="4"/>
  <c r="P49743" i="4"/>
  <c r="P49744" i="4"/>
  <c r="P49745" i="4"/>
  <c r="P49746" i="4"/>
  <c r="P49747" i="4"/>
  <c r="P49748" i="4"/>
  <c r="P49749" i="4"/>
  <c r="P49750" i="4"/>
  <c r="P49751" i="4"/>
  <c r="P49752" i="4"/>
  <c r="P49753" i="4"/>
  <c r="P49754" i="4"/>
  <c r="P49755" i="4"/>
  <c r="P49756" i="4"/>
  <c r="P49757" i="4"/>
  <c r="P49758" i="4"/>
  <c r="P49759" i="4"/>
  <c r="P49760" i="4"/>
  <c r="P49761" i="4"/>
  <c r="P49762" i="4"/>
  <c r="P49763" i="4"/>
  <c r="P49764" i="4"/>
  <c r="P49765" i="4"/>
  <c r="P49766" i="4"/>
  <c r="P49767" i="4"/>
  <c r="P49768" i="4"/>
  <c r="P49769" i="4"/>
  <c r="P49770" i="4"/>
  <c r="P49771" i="4"/>
  <c r="P49772" i="4"/>
  <c r="P49773" i="4"/>
  <c r="P49774" i="4"/>
  <c r="P49775" i="4"/>
  <c r="P49776" i="4"/>
  <c r="P49777" i="4"/>
  <c r="P49778" i="4"/>
  <c r="P49779" i="4"/>
  <c r="P49780" i="4"/>
  <c r="P49781" i="4"/>
  <c r="P49782" i="4"/>
  <c r="P49783" i="4"/>
  <c r="P49784" i="4"/>
  <c r="P49785" i="4"/>
  <c r="P49786" i="4"/>
  <c r="P49787" i="4"/>
  <c r="P49788" i="4"/>
  <c r="P49789" i="4"/>
  <c r="P49790" i="4"/>
  <c r="P49791" i="4"/>
  <c r="P49792" i="4"/>
  <c r="P49793" i="4"/>
  <c r="P49794" i="4"/>
  <c r="P49795" i="4"/>
  <c r="P49796" i="4"/>
  <c r="P49797" i="4"/>
  <c r="P49798" i="4"/>
  <c r="P49799" i="4"/>
  <c r="P49800" i="4"/>
  <c r="P49801" i="4"/>
  <c r="P49802" i="4"/>
  <c r="P49803" i="4"/>
  <c r="P49804" i="4"/>
  <c r="P49805" i="4"/>
  <c r="P49806" i="4"/>
  <c r="P49807" i="4"/>
  <c r="P49808" i="4"/>
  <c r="P49809" i="4"/>
  <c r="P49810" i="4"/>
  <c r="P49811" i="4"/>
  <c r="P49812" i="4"/>
  <c r="P49813" i="4"/>
  <c r="P49814" i="4"/>
  <c r="P49815" i="4"/>
  <c r="P49816" i="4"/>
  <c r="P49817" i="4"/>
  <c r="P49818" i="4"/>
  <c r="P49819" i="4"/>
  <c r="P49820" i="4"/>
  <c r="P49821" i="4"/>
  <c r="P49822" i="4"/>
  <c r="P49823" i="4"/>
  <c r="P49824" i="4"/>
  <c r="P49825" i="4"/>
  <c r="P49826" i="4"/>
  <c r="P49827" i="4"/>
  <c r="P49828" i="4"/>
  <c r="P49829" i="4"/>
  <c r="P49830" i="4"/>
  <c r="P49831" i="4"/>
  <c r="P49832" i="4"/>
  <c r="P49833" i="4"/>
  <c r="P49834" i="4"/>
  <c r="P49835" i="4"/>
  <c r="P49836" i="4"/>
  <c r="P49837" i="4"/>
  <c r="P49838" i="4"/>
  <c r="P49839" i="4"/>
  <c r="P49840" i="4"/>
  <c r="P49841" i="4"/>
  <c r="P49842" i="4"/>
  <c r="P49843" i="4"/>
  <c r="P49844" i="4"/>
  <c r="P49845" i="4"/>
  <c r="P49846" i="4"/>
  <c r="P49847" i="4"/>
  <c r="P49848" i="4"/>
  <c r="P49849" i="4"/>
  <c r="P49850" i="4"/>
  <c r="P49851" i="4"/>
  <c r="P49852" i="4"/>
  <c r="P49853" i="4"/>
  <c r="P49854" i="4"/>
  <c r="P49855" i="4"/>
  <c r="P49856" i="4"/>
  <c r="P49857" i="4"/>
  <c r="P49858" i="4"/>
  <c r="P49859" i="4"/>
  <c r="P49860" i="4"/>
  <c r="P49861" i="4"/>
  <c r="P49862" i="4"/>
  <c r="P49863" i="4"/>
  <c r="P49864" i="4"/>
  <c r="P49865" i="4"/>
  <c r="P49866" i="4"/>
  <c r="P49867" i="4"/>
  <c r="P49868" i="4"/>
  <c r="P49869" i="4"/>
  <c r="P49870" i="4"/>
  <c r="P49871" i="4"/>
  <c r="P49872" i="4"/>
  <c r="P49873" i="4"/>
  <c r="P49874" i="4"/>
  <c r="P49875" i="4"/>
  <c r="P49876" i="4"/>
  <c r="P49877" i="4"/>
  <c r="P49878" i="4"/>
  <c r="P49879" i="4"/>
  <c r="P49880" i="4"/>
  <c r="P49881" i="4"/>
  <c r="P49882" i="4"/>
  <c r="P49883" i="4"/>
  <c r="P49884" i="4"/>
  <c r="P49885" i="4"/>
  <c r="P49886" i="4"/>
  <c r="P49887" i="4"/>
  <c r="P49888" i="4"/>
  <c r="P49889" i="4"/>
  <c r="P49890" i="4"/>
  <c r="P49891" i="4"/>
  <c r="P49892" i="4"/>
  <c r="P49893" i="4"/>
  <c r="P49894" i="4"/>
  <c r="P49895" i="4"/>
  <c r="P49896" i="4"/>
  <c r="P49897" i="4"/>
  <c r="P49898" i="4"/>
  <c r="P49899" i="4"/>
  <c r="P49900" i="4"/>
  <c r="P49901" i="4"/>
  <c r="P49902" i="4"/>
  <c r="P49903" i="4"/>
  <c r="P49904" i="4"/>
  <c r="P49905" i="4"/>
  <c r="P49906" i="4"/>
  <c r="P49907" i="4"/>
  <c r="P49908" i="4"/>
  <c r="P49909" i="4"/>
  <c r="P49910" i="4"/>
  <c r="P49911" i="4"/>
  <c r="P49912" i="4"/>
  <c r="P49913" i="4"/>
  <c r="P49914" i="4"/>
  <c r="P49915" i="4"/>
  <c r="P49916" i="4"/>
  <c r="P49917" i="4"/>
  <c r="P49918" i="4"/>
  <c r="P49919" i="4"/>
  <c r="P49920" i="4"/>
  <c r="P49921" i="4"/>
  <c r="P49922" i="4"/>
  <c r="P49923" i="4"/>
  <c r="P49924" i="4"/>
  <c r="P49925" i="4"/>
  <c r="P49926" i="4"/>
  <c r="P49927" i="4"/>
  <c r="P49928" i="4"/>
  <c r="P49929" i="4"/>
  <c r="P49930" i="4"/>
  <c r="P49931" i="4"/>
  <c r="P49932" i="4"/>
  <c r="P49933" i="4"/>
  <c r="P49934" i="4"/>
  <c r="P49935" i="4"/>
  <c r="P49936" i="4"/>
  <c r="P49937" i="4"/>
  <c r="P49938" i="4"/>
  <c r="P49939" i="4"/>
  <c r="P49940" i="4"/>
  <c r="P49941" i="4"/>
  <c r="P49942" i="4"/>
  <c r="P49943" i="4"/>
  <c r="P49944" i="4"/>
  <c r="P49945" i="4"/>
  <c r="P49946" i="4"/>
  <c r="P49947" i="4"/>
  <c r="P49948" i="4"/>
  <c r="P49949" i="4"/>
  <c r="P49950" i="4"/>
  <c r="P49951" i="4"/>
  <c r="P49952" i="4"/>
  <c r="P49953" i="4"/>
  <c r="P49954" i="4"/>
  <c r="P49955" i="4"/>
  <c r="P49956" i="4"/>
  <c r="P49957" i="4"/>
  <c r="P49958" i="4"/>
  <c r="P49959" i="4"/>
  <c r="P49960" i="4"/>
  <c r="P49961" i="4"/>
  <c r="P49962" i="4"/>
  <c r="P49963" i="4"/>
  <c r="P49964" i="4"/>
  <c r="P49965" i="4"/>
  <c r="P49966" i="4"/>
  <c r="P49967" i="4"/>
  <c r="P49968" i="4"/>
  <c r="P49969" i="4"/>
  <c r="P49970" i="4"/>
  <c r="P49971" i="4"/>
  <c r="P49972" i="4"/>
  <c r="P49973" i="4"/>
  <c r="P49974" i="4"/>
  <c r="P49975" i="4"/>
  <c r="P49976" i="4"/>
  <c r="P49977" i="4"/>
  <c r="P49978" i="4"/>
  <c r="P49979" i="4"/>
  <c r="P49980" i="4"/>
  <c r="P49981" i="4"/>
  <c r="P49982" i="4"/>
  <c r="P49983" i="4"/>
  <c r="P49984" i="4"/>
  <c r="P49985" i="4"/>
  <c r="P49986" i="4"/>
  <c r="P49987" i="4"/>
  <c r="P49988" i="4"/>
  <c r="P49989" i="4"/>
  <c r="P49990" i="4"/>
  <c r="P49991" i="4"/>
  <c r="P49992" i="4"/>
  <c r="P49993" i="4"/>
  <c r="P49994" i="4"/>
  <c r="P49995" i="4"/>
  <c r="P49996" i="4"/>
  <c r="P49997" i="4"/>
  <c r="P49998" i="4"/>
  <c r="P49999" i="4"/>
  <c r="P50000" i="4"/>
  <c r="P50001" i="4"/>
  <c r="P50002" i="4"/>
  <c r="P50003" i="4"/>
  <c r="P50004" i="4"/>
  <c r="P50005" i="4"/>
  <c r="P50006" i="4"/>
  <c r="P50007" i="4"/>
  <c r="P50008" i="4"/>
  <c r="P50009" i="4"/>
  <c r="P50010" i="4"/>
  <c r="P50011" i="4"/>
  <c r="P50012" i="4"/>
  <c r="P50013" i="4"/>
  <c r="P50014" i="4"/>
  <c r="P50015" i="4"/>
  <c r="P50016" i="4"/>
  <c r="P50017" i="4"/>
  <c r="P50018" i="4"/>
  <c r="P50019" i="4"/>
  <c r="P50020" i="4"/>
  <c r="P50021" i="4"/>
  <c r="P50022" i="4"/>
  <c r="P50023" i="4"/>
  <c r="P50024" i="4"/>
  <c r="P50025" i="4"/>
  <c r="P50026" i="4"/>
  <c r="P50027" i="4"/>
  <c r="P50028" i="4"/>
  <c r="P50029" i="4"/>
  <c r="P50030" i="4"/>
  <c r="P50031" i="4"/>
  <c r="P50032" i="4"/>
  <c r="P50033" i="4"/>
  <c r="P50034" i="4"/>
  <c r="P50035" i="4"/>
  <c r="P50036" i="4"/>
  <c r="P50037" i="4"/>
  <c r="P50038" i="4"/>
  <c r="P50039" i="4"/>
  <c r="P50040" i="4"/>
  <c r="P50041" i="4"/>
  <c r="P50042" i="4"/>
  <c r="P50043" i="4"/>
  <c r="P50044" i="4"/>
  <c r="P50045" i="4"/>
  <c r="P50046" i="4"/>
  <c r="P50047" i="4"/>
  <c r="P50048" i="4"/>
  <c r="P50049" i="4"/>
  <c r="P50050" i="4"/>
  <c r="P50051" i="4"/>
  <c r="P50052" i="4"/>
  <c r="P50053" i="4"/>
  <c r="P50054" i="4"/>
  <c r="P50055" i="4"/>
  <c r="P50056" i="4"/>
  <c r="P50057" i="4"/>
  <c r="P50058" i="4"/>
  <c r="P50059" i="4"/>
  <c r="P50060" i="4"/>
  <c r="P50061" i="4"/>
  <c r="P50062" i="4"/>
  <c r="P50063" i="4"/>
  <c r="P50064" i="4"/>
  <c r="P50065" i="4"/>
  <c r="P50066" i="4"/>
  <c r="P50067" i="4"/>
  <c r="P50068" i="4"/>
  <c r="P50069" i="4"/>
  <c r="P50070" i="4"/>
  <c r="P50071" i="4"/>
  <c r="P50072" i="4"/>
  <c r="P50073" i="4"/>
  <c r="P50074" i="4"/>
  <c r="P50075" i="4"/>
  <c r="P50076" i="4"/>
  <c r="P50077" i="4"/>
  <c r="P50078" i="4"/>
  <c r="P50079" i="4"/>
  <c r="P50080" i="4"/>
  <c r="P50081" i="4"/>
  <c r="P50082" i="4"/>
  <c r="P50083" i="4"/>
  <c r="P50084" i="4"/>
  <c r="P50085" i="4"/>
  <c r="P50086" i="4"/>
  <c r="P50087" i="4"/>
  <c r="P50088" i="4"/>
  <c r="P50089" i="4"/>
  <c r="P50090" i="4"/>
  <c r="P50091" i="4"/>
  <c r="P50092" i="4"/>
  <c r="P50093" i="4"/>
  <c r="P50094" i="4"/>
  <c r="P50095" i="4"/>
  <c r="P50096" i="4"/>
  <c r="P50097" i="4"/>
  <c r="P50098" i="4"/>
  <c r="P50099" i="4"/>
  <c r="P50100" i="4"/>
  <c r="P50101" i="4"/>
  <c r="P50102" i="4"/>
  <c r="P50103" i="4"/>
  <c r="P50104" i="4"/>
  <c r="P50105" i="4"/>
  <c r="P50106" i="4"/>
  <c r="P50107" i="4"/>
  <c r="P50108" i="4"/>
  <c r="P50109" i="4"/>
  <c r="P50110" i="4"/>
  <c r="P50111" i="4"/>
  <c r="P50112" i="4"/>
  <c r="P50113" i="4"/>
  <c r="P50114" i="4"/>
  <c r="P50115" i="4"/>
  <c r="P50116" i="4"/>
  <c r="P50117" i="4"/>
  <c r="P50118" i="4"/>
  <c r="P50119" i="4"/>
  <c r="P50120" i="4"/>
  <c r="P50121" i="4"/>
  <c r="P50122" i="4"/>
  <c r="P50123" i="4"/>
  <c r="P50124" i="4"/>
  <c r="P50125" i="4"/>
  <c r="P50126" i="4"/>
  <c r="P50127" i="4"/>
  <c r="P50128" i="4"/>
  <c r="P50129" i="4"/>
  <c r="P50130" i="4"/>
  <c r="P50131" i="4"/>
  <c r="P50132" i="4"/>
  <c r="P50133" i="4"/>
  <c r="P50134" i="4"/>
  <c r="P50135" i="4"/>
  <c r="P50136" i="4"/>
  <c r="P50137" i="4"/>
  <c r="P50138" i="4"/>
  <c r="P50139" i="4"/>
  <c r="P50140" i="4"/>
  <c r="P50141" i="4"/>
  <c r="P50142" i="4"/>
  <c r="P50143" i="4"/>
  <c r="P50144" i="4"/>
  <c r="P50145" i="4"/>
  <c r="P50146" i="4"/>
  <c r="P50147" i="4"/>
  <c r="P50148" i="4"/>
  <c r="P50149" i="4"/>
  <c r="P50150" i="4"/>
  <c r="P50151" i="4"/>
  <c r="P50152" i="4"/>
  <c r="P50153" i="4"/>
  <c r="P50154" i="4"/>
  <c r="P50155" i="4"/>
  <c r="P50156" i="4"/>
  <c r="P50157" i="4"/>
  <c r="P50158" i="4"/>
  <c r="P50159" i="4"/>
  <c r="P50160" i="4"/>
  <c r="P50161" i="4"/>
  <c r="P50162" i="4"/>
  <c r="P50163" i="4"/>
  <c r="P50164" i="4"/>
  <c r="P50165" i="4"/>
  <c r="P50166" i="4"/>
  <c r="P50167" i="4"/>
  <c r="P50168" i="4"/>
  <c r="P50169" i="4"/>
  <c r="P50170" i="4"/>
  <c r="P50171" i="4"/>
  <c r="P50172" i="4"/>
  <c r="P50173" i="4"/>
  <c r="P50174" i="4"/>
  <c r="P50175" i="4"/>
  <c r="P50176" i="4"/>
  <c r="P50177" i="4"/>
  <c r="P50178" i="4"/>
  <c r="P50179" i="4"/>
  <c r="P50180" i="4"/>
  <c r="P50181" i="4"/>
  <c r="P50182" i="4"/>
  <c r="P50183" i="4"/>
  <c r="P50184" i="4"/>
  <c r="P50185" i="4"/>
  <c r="P50186" i="4"/>
  <c r="P50187" i="4"/>
  <c r="P50188" i="4"/>
  <c r="P50189" i="4"/>
  <c r="P50190" i="4"/>
  <c r="P50191" i="4"/>
  <c r="P50192" i="4"/>
  <c r="P50193" i="4"/>
  <c r="P50194" i="4"/>
  <c r="P50195" i="4"/>
  <c r="P50196" i="4"/>
  <c r="P50197" i="4"/>
  <c r="P50198" i="4"/>
  <c r="P50199" i="4"/>
  <c r="P50200" i="4"/>
  <c r="P50201" i="4"/>
  <c r="P50202" i="4"/>
  <c r="P50203" i="4"/>
  <c r="P50204" i="4"/>
  <c r="P50205" i="4"/>
  <c r="P50206" i="4"/>
  <c r="P50207" i="4"/>
  <c r="P50208" i="4"/>
  <c r="P50209" i="4"/>
  <c r="P50210" i="4"/>
  <c r="P50211" i="4"/>
  <c r="P50212" i="4"/>
  <c r="P50213" i="4"/>
  <c r="P50214" i="4"/>
  <c r="P50215" i="4"/>
  <c r="P50216" i="4"/>
  <c r="P50217" i="4"/>
  <c r="P50218" i="4"/>
  <c r="P50219" i="4"/>
  <c r="P50220" i="4"/>
  <c r="P50221" i="4"/>
  <c r="P50222" i="4"/>
  <c r="P50223" i="4"/>
  <c r="P50224" i="4"/>
  <c r="P50225" i="4"/>
  <c r="P50226" i="4"/>
  <c r="P50227" i="4"/>
  <c r="P50228" i="4"/>
  <c r="P50229" i="4"/>
  <c r="P50230" i="4"/>
  <c r="P50231" i="4"/>
  <c r="P50232" i="4"/>
  <c r="P50233" i="4"/>
  <c r="P50234" i="4"/>
  <c r="P50235" i="4"/>
  <c r="P50236" i="4"/>
  <c r="P50237" i="4"/>
  <c r="P50238" i="4"/>
  <c r="P50239" i="4"/>
  <c r="P50240" i="4"/>
  <c r="P50241" i="4"/>
  <c r="P50242" i="4"/>
  <c r="P50243" i="4"/>
  <c r="P50244" i="4"/>
  <c r="P50245" i="4"/>
  <c r="P50246" i="4"/>
  <c r="P50247" i="4"/>
  <c r="P50248" i="4"/>
  <c r="P50249" i="4"/>
  <c r="P50250" i="4"/>
  <c r="P50251" i="4"/>
  <c r="P50252" i="4"/>
  <c r="P50253" i="4"/>
  <c r="P50254" i="4"/>
  <c r="P50255" i="4"/>
  <c r="P50256" i="4"/>
  <c r="P50257" i="4"/>
  <c r="P50258" i="4"/>
  <c r="P50259" i="4"/>
  <c r="P50260" i="4"/>
  <c r="P50261" i="4"/>
  <c r="P50262" i="4"/>
  <c r="P50263" i="4"/>
  <c r="P50264" i="4"/>
  <c r="P50265" i="4"/>
  <c r="P50266" i="4"/>
  <c r="P50267" i="4"/>
  <c r="P50268" i="4"/>
  <c r="P50269" i="4"/>
  <c r="P50270" i="4"/>
  <c r="P50271" i="4"/>
  <c r="P50272" i="4"/>
  <c r="P50273" i="4"/>
  <c r="P50274" i="4"/>
  <c r="P50275" i="4"/>
  <c r="P50276" i="4"/>
  <c r="P50277" i="4"/>
  <c r="P50278" i="4"/>
  <c r="P50279" i="4"/>
  <c r="P50280" i="4"/>
  <c r="P50281" i="4"/>
  <c r="P50282" i="4"/>
  <c r="P50283" i="4"/>
  <c r="P50284" i="4"/>
  <c r="P50285" i="4"/>
  <c r="P50286" i="4"/>
  <c r="P50287" i="4"/>
  <c r="P50288" i="4"/>
  <c r="P50289" i="4"/>
  <c r="P50290" i="4"/>
  <c r="P50291" i="4"/>
  <c r="P50292" i="4"/>
  <c r="P50293" i="4"/>
  <c r="P50294" i="4"/>
  <c r="P50295" i="4"/>
  <c r="P50296" i="4"/>
  <c r="P50297" i="4"/>
  <c r="P50298" i="4"/>
  <c r="P50299" i="4"/>
  <c r="P50300" i="4"/>
  <c r="P50301" i="4"/>
  <c r="P50302" i="4"/>
  <c r="P50303" i="4"/>
  <c r="P50304" i="4"/>
  <c r="P50305" i="4"/>
  <c r="P50306" i="4"/>
  <c r="P50307" i="4"/>
  <c r="P50308" i="4"/>
  <c r="P50309" i="4"/>
  <c r="P50310" i="4"/>
  <c r="P50311" i="4"/>
  <c r="P50312" i="4"/>
  <c r="P50313" i="4"/>
  <c r="P50314" i="4"/>
  <c r="P50315" i="4"/>
  <c r="P50316" i="4"/>
  <c r="P50317" i="4"/>
  <c r="P50318" i="4"/>
  <c r="P50319" i="4"/>
  <c r="P50320" i="4"/>
  <c r="P50321" i="4"/>
  <c r="P50322" i="4"/>
  <c r="P50323" i="4"/>
  <c r="P50324" i="4"/>
  <c r="P50325" i="4"/>
  <c r="P50326" i="4"/>
  <c r="P50327" i="4"/>
  <c r="P50328" i="4"/>
  <c r="P50329" i="4"/>
  <c r="P50330" i="4"/>
  <c r="P50331" i="4"/>
  <c r="P50332" i="4"/>
  <c r="P50333" i="4"/>
  <c r="P50334" i="4"/>
  <c r="P50335" i="4"/>
  <c r="P50336" i="4"/>
  <c r="P50337" i="4"/>
  <c r="P50338" i="4"/>
  <c r="P50339" i="4"/>
  <c r="P50340" i="4"/>
  <c r="P50341" i="4"/>
  <c r="P50342" i="4"/>
  <c r="P50343" i="4"/>
  <c r="P50344" i="4"/>
  <c r="P50345" i="4"/>
  <c r="P50346" i="4"/>
  <c r="P50347" i="4"/>
  <c r="P50348" i="4"/>
  <c r="P50349" i="4"/>
  <c r="P50350" i="4"/>
  <c r="P50351" i="4"/>
  <c r="P50352" i="4"/>
  <c r="P50353" i="4"/>
  <c r="P50354" i="4"/>
  <c r="P50355" i="4"/>
  <c r="P50356" i="4"/>
  <c r="P50357" i="4"/>
  <c r="P50358" i="4"/>
  <c r="P50359" i="4"/>
  <c r="P50360" i="4"/>
  <c r="P50361" i="4"/>
  <c r="P50362" i="4"/>
  <c r="P50363" i="4"/>
  <c r="P50364" i="4"/>
  <c r="P50365" i="4"/>
  <c r="P50366" i="4"/>
  <c r="P50367" i="4"/>
  <c r="P50368" i="4"/>
  <c r="P50369" i="4"/>
  <c r="P50370" i="4"/>
  <c r="P50371" i="4"/>
  <c r="P50372" i="4"/>
  <c r="P50373" i="4"/>
  <c r="P50374" i="4"/>
  <c r="P50375" i="4"/>
  <c r="P50376" i="4"/>
  <c r="P50377" i="4"/>
  <c r="P50378" i="4"/>
  <c r="P50379" i="4"/>
  <c r="P50380" i="4"/>
  <c r="P50381" i="4"/>
  <c r="P50382" i="4"/>
  <c r="P50383" i="4"/>
  <c r="P50384" i="4"/>
  <c r="P50385" i="4"/>
  <c r="P50386" i="4"/>
  <c r="P50387" i="4"/>
  <c r="P50388" i="4"/>
  <c r="P50389" i="4"/>
  <c r="P50390" i="4"/>
  <c r="P50391" i="4"/>
  <c r="P50392" i="4"/>
  <c r="P50393" i="4"/>
  <c r="P50394" i="4"/>
  <c r="P50395" i="4"/>
  <c r="P50396" i="4"/>
  <c r="P50397" i="4"/>
  <c r="P50398" i="4"/>
  <c r="P50399" i="4"/>
  <c r="P50400" i="4"/>
  <c r="P50401" i="4"/>
  <c r="P50402" i="4"/>
  <c r="P50403" i="4"/>
  <c r="P50404" i="4"/>
  <c r="P50405" i="4"/>
  <c r="P50406" i="4"/>
  <c r="P50407" i="4"/>
  <c r="P50408" i="4"/>
  <c r="P50409" i="4"/>
  <c r="P50410" i="4"/>
  <c r="P50411" i="4"/>
  <c r="P50412" i="4"/>
  <c r="P50413" i="4"/>
  <c r="P50414" i="4"/>
  <c r="P50415" i="4"/>
  <c r="P50416" i="4"/>
  <c r="P50417" i="4"/>
  <c r="P50418" i="4"/>
  <c r="P50419" i="4"/>
  <c r="P50420" i="4"/>
  <c r="P50421" i="4"/>
  <c r="P50422" i="4"/>
  <c r="P50423" i="4"/>
  <c r="P50424" i="4"/>
  <c r="P50425" i="4"/>
  <c r="P50426" i="4"/>
  <c r="P50427" i="4"/>
  <c r="P50428" i="4"/>
  <c r="P50429" i="4"/>
  <c r="P50430" i="4"/>
  <c r="P50431" i="4"/>
  <c r="P50432" i="4"/>
  <c r="P50433" i="4"/>
  <c r="P50434" i="4"/>
  <c r="P50435" i="4"/>
  <c r="P50436" i="4"/>
  <c r="P50437" i="4"/>
  <c r="P50438" i="4"/>
  <c r="P50439" i="4"/>
  <c r="P50440" i="4"/>
  <c r="P50441" i="4"/>
  <c r="P50442" i="4"/>
  <c r="P50443" i="4"/>
  <c r="P50444" i="4"/>
  <c r="P50445" i="4"/>
  <c r="P50446" i="4"/>
  <c r="P50447" i="4"/>
  <c r="P50448" i="4"/>
  <c r="P50449" i="4"/>
  <c r="P50450" i="4"/>
  <c r="P50451" i="4"/>
  <c r="P50452" i="4"/>
  <c r="P50453" i="4"/>
  <c r="P50454" i="4"/>
  <c r="P50455" i="4"/>
  <c r="P50456" i="4"/>
  <c r="P50457" i="4"/>
  <c r="P50458" i="4"/>
  <c r="P50459" i="4"/>
  <c r="P50460" i="4"/>
  <c r="P50461" i="4"/>
  <c r="P50462" i="4"/>
  <c r="P50463" i="4"/>
  <c r="P50464" i="4"/>
  <c r="P50465" i="4"/>
  <c r="P50466" i="4"/>
  <c r="P50467" i="4"/>
  <c r="P50468" i="4"/>
  <c r="P50469" i="4"/>
  <c r="P50470" i="4"/>
  <c r="P50471" i="4"/>
  <c r="P50472" i="4"/>
  <c r="P50473" i="4"/>
  <c r="P50474" i="4"/>
  <c r="P50475" i="4"/>
  <c r="P50476" i="4"/>
  <c r="P50477" i="4"/>
  <c r="P50478" i="4"/>
  <c r="P50479" i="4"/>
  <c r="P50480" i="4"/>
  <c r="P50481" i="4"/>
  <c r="P50482" i="4"/>
  <c r="P50483" i="4"/>
  <c r="P50484" i="4"/>
  <c r="P50485" i="4"/>
  <c r="P50486" i="4"/>
  <c r="P50487" i="4"/>
  <c r="P50488" i="4"/>
  <c r="P50489" i="4"/>
  <c r="P50490" i="4"/>
  <c r="P50491" i="4"/>
  <c r="P50492" i="4"/>
  <c r="P50493" i="4"/>
  <c r="P50494" i="4"/>
  <c r="P50495" i="4"/>
  <c r="P50496" i="4"/>
  <c r="P50497" i="4"/>
  <c r="P50498" i="4"/>
  <c r="P50499" i="4"/>
  <c r="P50500" i="4"/>
  <c r="P50501" i="4"/>
  <c r="P50502" i="4"/>
  <c r="P50503" i="4"/>
  <c r="P50504" i="4"/>
  <c r="P50505" i="4"/>
  <c r="P50506" i="4"/>
  <c r="P50507" i="4"/>
  <c r="P50508" i="4"/>
  <c r="P50509" i="4"/>
  <c r="P50510" i="4"/>
  <c r="P50511" i="4"/>
  <c r="P50512" i="4"/>
  <c r="P50513" i="4"/>
  <c r="P50514" i="4"/>
  <c r="P50515" i="4"/>
  <c r="P50516" i="4"/>
  <c r="P50517" i="4"/>
  <c r="P50518" i="4"/>
  <c r="P50519" i="4"/>
  <c r="P50520" i="4"/>
  <c r="P50521" i="4"/>
  <c r="P50522" i="4"/>
  <c r="P50523" i="4"/>
  <c r="P50524" i="4"/>
  <c r="P50525" i="4"/>
  <c r="P50526" i="4"/>
  <c r="P50527" i="4"/>
  <c r="P50528" i="4"/>
  <c r="P50529" i="4"/>
  <c r="P50530" i="4"/>
  <c r="P50531" i="4"/>
  <c r="P50532" i="4"/>
  <c r="P50533" i="4"/>
  <c r="P50534" i="4"/>
  <c r="P50535" i="4"/>
  <c r="P50536" i="4"/>
  <c r="P50537" i="4"/>
  <c r="P50538" i="4"/>
  <c r="P50539" i="4"/>
  <c r="P50540" i="4"/>
  <c r="P50541" i="4"/>
  <c r="P50542" i="4"/>
  <c r="P50543" i="4"/>
  <c r="P50544" i="4"/>
  <c r="P50545" i="4"/>
  <c r="P50546" i="4"/>
  <c r="P50547" i="4"/>
  <c r="P50548" i="4"/>
  <c r="P50549" i="4"/>
  <c r="P50550" i="4"/>
  <c r="P50551" i="4"/>
  <c r="P50552" i="4"/>
  <c r="P50553" i="4"/>
  <c r="P50554" i="4"/>
  <c r="P50555" i="4"/>
  <c r="P50556" i="4"/>
  <c r="P50557" i="4"/>
  <c r="P50558" i="4"/>
  <c r="P50559" i="4"/>
  <c r="P50560" i="4"/>
  <c r="P50561" i="4"/>
  <c r="P50562" i="4"/>
  <c r="P50563" i="4"/>
  <c r="P50564" i="4"/>
  <c r="P50565" i="4"/>
  <c r="P50566" i="4"/>
  <c r="P50567" i="4"/>
  <c r="P50568" i="4"/>
  <c r="P50569" i="4"/>
  <c r="P50570" i="4"/>
  <c r="P50571" i="4"/>
  <c r="P50572" i="4"/>
  <c r="P50573" i="4"/>
  <c r="P50574" i="4"/>
  <c r="P50575" i="4"/>
  <c r="P50576" i="4"/>
  <c r="P50577" i="4"/>
  <c r="P50578" i="4"/>
  <c r="P50579" i="4"/>
  <c r="P50580" i="4"/>
  <c r="P50581" i="4"/>
  <c r="P50582" i="4"/>
  <c r="P50583" i="4"/>
  <c r="P50584" i="4"/>
  <c r="P50585" i="4"/>
  <c r="P50586" i="4"/>
  <c r="P50587" i="4"/>
  <c r="P50588" i="4"/>
  <c r="P50589" i="4"/>
  <c r="P50590" i="4"/>
  <c r="P50591" i="4"/>
  <c r="P50592" i="4"/>
  <c r="P50593" i="4"/>
  <c r="P50594" i="4"/>
  <c r="P50595" i="4"/>
  <c r="P50596" i="4"/>
  <c r="P50597" i="4"/>
  <c r="P50598" i="4"/>
  <c r="P50599" i="4"/>
  <c r="P50600" i="4"/>
  <c r="P50601" i="4"/>
  <c r="P50602" i="4"/>
  <c r="P50603" i="4"/>
  <c r="P50604" i="4"/>
  <c r="P50605" i="4"/>
  <c r="P50606" i="4"/>
  <c r="P50607" i="4"/>
  <c r="P50608" i="4"/>
  <c r="P50609" i="4"/>
  <c r="P50610" i="4"/>
  <c r="P50611" i="4"/>
  <c r="P50612" i="4"/>
  <c r="P50613" i="4"/>
  <c r="P50614" i="4"/>
  <c r="P50615" i="4"/>
  <c r="P50616" i="4"/>
  <c r="P50617" i="4"/>
  <c r="P50618" i="4"/>
  <c r="P50619" i="4"/>
  <c r="P50620" i="4"/>
  <c r="P50621" i="4"/>
  <c r="P50622" i="4"/>
  <c r="P50623" i="4"/>
  <c r="P50624" i="4"/>
  <c r="P50625" i="4"/>
  <c r="P50626" i="4"/>
  <c r="P50627" i="4"/>
  <c r="P50628" i="4"/>
  <c r="P50629" i="4"/>
  <c r="P50630" i="4"/>
  <c r="P50631" i="4"/>
  <c r="P50632" i="4"/>
  <c r="P50633" i="4"/>
  <c r="P50634" i="4"/>
  <c r="P50635" i="4"/>
  <c r="P50636" i="4"/>
  <c r="P50637" i="4"/>
  <c r="P50638" i="4"/>
  <c r="P50639" i="4"/>
  <c r="P50640" i="4"/>
  <c r="P50641" i="4"/>
  <c r="P50642" i="4"/>
  <c r="P50643" i="4"/>
  <c r="P50644" i="4"/>
  <c r="P50645" i="4"/>
  <c r="P50646" i="4"/>
  <c r="P50647" i="4"/>
  <c r="P50648" i="4"/>
  <c r="P50649" i="4"/>
  <c r="P50650" i="4"/>
  <c r="P50651" i="4"/>
  <c r="P50652" i="4"/>
  <c r="P50653" i="4"/>
  <c r="P50654" i="4"/>
  <c r="P50655" i="4"/>
  <c r="P50656" i="4"/>
  <c r="P50657" i="4"/>
  <c r="P50658" i="4"/>
  <c r="P50659" i="4"/>
  <c r="P50660" i="4"/>
  <c r="P50661" i="4"/>
  <c r="P50662" i="4"/>
  <c r="P50663" i="4"/>
  <c r="P50664" i="4"/>
  <c r="P50665" i="4"/>
  <c r="P50666" i="4"/>
  <c r="P50667" i="4"/>
  <c r="P50668" i="4"/>
  <c r="P50669" i="4"/>
  <c r="P50670" i="4"/>
  <c r="P50671" i="4"/>
  <c r="P50672" i="4"/>
  <c r="P50673" i="4"/>
  <c r="P50674" i="4"/>
  <c r="P50675" i="4"/>
  <c r="P50676" i="4"/>
  <c r="P50677" i="4"/>
  <c r="P50678" i="4"/>
  <c r="P50679" i="4"/>
  <c r="P50680" i="4"/>
  <c r="P50681" i="4"/>
  <c r="P50682" i="4"/>
  <c r="P50683" i="4"/>
  <c r="P50684" i="4"/>
  <c r="P50685" i="4"/>
  <c r="P50686" i="4"/>
  <c r="P50687" i="4"/>
  <c r="P50688" i="4"/>
  <c r="P50689" i="4"/>
  <c r="P50690" i="4"/>
  <c r="P50691" i="4"/>
  <c r="P50692" i="4"/>
  <c r="P50693" i="4"/>
  <c r="P50694" i="4"/>
  <c r="P50695" i="4"/>
  <c r="P50696" i="4"/>
  <c r="P50697" i="4"/>
  <c r="P50698" i="4"/>
  <c r="P50699" i="4"/>
  <c r="P50700" i="4"/>
  <c r="P50701" i="4"/>
  <c r="P50702" i="4"/>
  <c r="P50703" i="4"/>
  <c r="P50704" i="4"/>
  <c r="P50705" i="4"/>
  <c r="P50706" i="4"/>
  <c r="P50707" i="4"/>
  <c r="P50708" i="4"/>
  <c r="P50709" i="4"/>
  <c r="P50710" i="4"/>
  <c r="P50711" i="4"/>
  <c r="P50712" i="4"/>
  <c r="P50713" i="4"/>
  <c r="P50714" i="4"/>
  <c r="P50715" i="4"/>
  <c r="P50716" i="4"/>
  <c r="P50717" i="4"/>
  <c r="P50718" i="4"/>
  <c r="P50719" i="4"/>
  <c r="P50720" i="4"/>
  <c r="P50721" i="4"/>
  <c r="P50722" i="4"/>
  <c r="P50723" i="4"/>
  <c r="P50724" i="4"/>
  <c r="P50725" i="4"/>
  <c r="P50726" i="4"/>
  <c r="P50727" i="4"/>
  <c r="P50728" i="4"/>
  <c r="P50729" i="4"/>
  <c r="P50730" i="4"/>
  <c r="P50731" i="4"/>
  <c r="P50732" i="4"/>
  <c r="P50733" i="4"/>
  <c r="P50734" i="4"/>
  <c r="P50735" i="4"/>
  <c r="P50736" i="4"/>
  <c r="P50737" i="4"/>
  <c r="P50738" i="4"/>
  <c r="P50739" i="4"/>
  <c r="P50740" i="4"/>
  <c r="P50741" i="4"/>
  <c r="P50742" i="4"/>
  <c r="P50743" i="4"/>
  <c r="P50744" i="4"/>
  <c r="P50745" i="4"/>
  <c r="P50746" i="4"/>
  <c r="P50747" i="4"/>
  <c r="P50748" i="4"/>
  <c r="P50749" i="4"/>
  <c r="P50750" i="4"/>
  <c r="P50751" i="4"/>
  <c r="P50752" i="4"/>
  <c r="P50753" i="4"/>
  <c r="P50754" i="4"/>
  <c r="P50755" i="4"/>
  <c r="P50756" i="4"/>
  <c r="P50757" i="4"/>
  <c r="P50758" i="4"/>
  <c r="P50759" i="4"/>
  <c r="P50760" i="4"/>
  <c r="P50761" i="4"/>
  <c r="P50762" i="4"/>
  <c r="P50763" i="4"/>
  <c r="P50764" i="4"/>
  <c r="P50765" i="4"/>
  <c r="P50766" i="4"/>
  <c r="P50767" i="4"/>
  <c r="P50768" i="4"/>
  <c r="P50769" i="4"/>
  <c r="P50770" i="4"/>
  <c r="P50771" i="4"/>
  <c r="P50772" i="4"/>
  <c r="P50773" i="4"/>
  <c r="P50774" i="4"/>
  <c r="P50775" i="4"/>
  <c r="P50776" i="4"/>
  <c r="P50777" i="4"/>
  <c r="P50778" i="4"/>
  <c r="P50779" i="4"/>
  <c r="P50780" i="4"/>
  <c r="P50781" i="4"/>
  <c r="P50782" i="4"/>
  <c r="P50783" i="4"/>
  <c r="P50784" i="4"/>
  <c r="P50785" i="4"/>
  <c r="P50786" i="4"/>
  <c r="P50787" i="4"/>
  <c r="P50788" i="4"/>
  <c r="P50789" i="4"/>
  <c r="P50790" i="4"/>
  <c r="P50791" i="4"/>
  <c r="P50792" i="4"/>
  <c r="P50793" i="4"/>
  <c r="P50794" i="4"/>
  <c r="P50795" i="4"/>
  <c r="P50796" i="4"/>
  <c r="P50797" i="4"/>
  <c r="P50798" i="4"/>
  <c r="P50799" i="4"/>
  <c r="P50800" i="4"/>
  <c r="P50801" i="4"/>
  <c r="P50802" i="4"/>
  <c r="P50803" i="4"/>
  <c r="P50804" i="4"/>
  <c r="P50805" i="4"/>
  <c r="P50806" i="4"/>
  <c r="P50807" i="4"/>
  <c r="P50808" i="4"/>
  <c r="P50809" i="4"/>
  <c r="P50810" i="4"/>
  <c r="P50811" i="4"/>
  <c r="P50812" i="4"/>
  <c r="P50813" i="4"/>
  <c r="P50814" i="4"/>
  <c r="P50815" i="4"/>
  <c r="P50816" i="4"/>
  <c r="P50817" i="4"/>
  <c r="P50818" i="4"/>
  <c r="P50819" i="4"/>
  <c r="P50820" i="4"/>
  <c r="P50821" i="4"/>
  <c r="P50822" i="4"/>
  <c r="P50823" i="4"/>
  <c r="P50824" i="4"/>
  <c r="P50825" i="4"/>
  <c r="P50826" i="4"/>
  <c r="P50827" i="4"/>
  <c r="P50828" i="4"/>
  <c r="P50829" i="4"/>
  <c r="P50830" i="4"/>
  <c r="P50831" i="4"/>
  <c r="P50832" i="4"/>
  <c r="P50833" i="4"/>
  <c r="P50834" i="4"/>
  <c r="P50835" i="4"/>
  <c r="P50836" i="4"/>
  <c r="P50837" i="4"/>
  <c r="P50838" i="4"/>
  <c r="P50839" i="4"/>
  <c r="P50840" i="4"/>
  <c r="P50841" i="4"/>
  <c r="P50842" i="4"/>
  <c r="P50843" i="4"/>
  <c r="P50844" i="4"/>
  <c r="P50845" i="4"/>
  <c r="P50846" i="4"/>
  <c r="P50847" i="4"/>
  <c r="P50848" i="4"/>
  <c r="P50849" i="4"/>
  <c r="P50850" i="4"/>
  <c r="P50851" i="4"/>
  <c r="P50852" i="4"/>
  <c r="P50853" i="4"/>
  <c r="P50854" i="4"/>
  <c r="P50855" i="4"/>
  <c r="P50856" i="4"/>
  <c r="P50857" i="4"/>
  <c r="P50858" i="4"/>
  <c r="P50859" i="4"/>
  <c r="P50860" i="4"/>
  <c r="P50861" i="4"/>
  <c r="P50862" i="4"/>
  <c r="P50863" i="4"/>
  <c r="P50864" i="4"/>
  <c r="P50865" i="4"/>
  <c r="P50866" i="4"/>
  <c r="P50867" i="4"/>
  <c r="P50868" i="4"/>
  <c r="P50869" i="4"/>
  <c r="P50870" i="4"/>
  <c r="P50871" i="4"/>
  <c r="P50872" i="4"/>
  <c r="P50873" i="4"/>
  <c r="P50874" i="4"/>
  <c r="P50875" i="4"/>
  <c r="P50876" i="4"/>
  <c r="P50877" i="4"/>
  <c r="P50878" i="4"/>
  <c r="P50879" i="4"/>
  <c r="P50880" i="4"/>
  <c r="P50881" i="4"/>
  <c r="P50882" i="4"/>
  <c r="P50883" i="4"/>
  <c r="P50884" i="4"/>
  <c r="P50885" i="4"/>
  <c r="P50886" i="4"/>
  <c r="P50887" i="4"/>
  <c r="P50888" i="4"/>
  <c r="P50889" i="4"/>
  <c r="P50890" i="4"/>
  <c r="P50891" i="4"/>
  <c r="P50892" i="4"/>
  <c r="P50893" i="4"/>
  <c r="P50894" i="4"/>
  <c r="P50895" i="4"/>
  <c r="P50896" i="4"/>
  <c r="P50897" i="4"/>
  <c r="P50898" i="4"/>
  <c r="P50899" i="4"/>
  <c r="P50900" i="4"/>
  <c r="P50901" i="4"/>
  <c r="P50902" i="4"/>
  <c r="P50903" i="4"/>
  <c r="P50904" i="4"/>
  <c r="P50905" i="4"/>
  <c r="P50906" i="4"/>
  <c r="P50907" i="4"/>
  <c r="P50908" i="4"/>
  <c r="P50909" i="4"/>
  <c r="P50910" i="4"/>
  <c r="P50911" i="4"/>
  <c r="P50912" i="4"/>
  <c r="P50913" i="4"/>
  <c r="P50914" i="4"/>
  <c r="P50915" i="4"/>
  <c r="P50916" i="4"/>
  <c r="P50917" i="4"/>
  <c r="P50918" i="4"/>
  <c r="P50919" i="4"/>
  <c r="P50920" i="4"/>
  <c r="P50921" i="4"/>
  <c r="P50922" i="4"/>
  <c r="P50923" i="4"/>
  <c r="P50924" i="4"/>
  <c r="P50925" i="4"/>
  <c r="P50926" i="4"/>
  <c r="P50927" i="4"/>
  <c r="P50928" i="4"/>
  <c r="P50929" i="4"/>
  <c r="P50930" i="4"/>
  <c r="P50931" i="4"/>
  <c r="P50932" i="4"/>
  <c r="P50933" i="4"/>
  <c r="P50934" i="4"/>
  <c r="P50935" i="4"/>
  <c r="P50936" i="4"/>
  <c r="P50937" i="4"/>
  <c r="P50938" i="4"/>
  <c r="P50939" i="4"/>
  <c r="P50940" i="4"/>
  <c r="P50941" i="4"/>
  <c r="P50942" i="4"/>
  <c r="P50943" i="4"/>
  <c r="P50944" i="4"/>
  <c r="P50945" i="4"/>
  <c r="P50946" i="4"/>
  <c r="P50947" i="4"/>
  <c r="P50948" i="4"/>
  <c r="P50949" i="4"/>
  <c r="P50950" i="4"/>
  <c r="P50951" i="4"/>
  <c r="P50952" i="4"/>
  <c r="P50953" i="4"/>
  <c r="P50954" i="4"/>
  <c r="P50955" i="4"/>
  <c r="P50956" i="4"/>
  <c r="P50957" i="4"/>
  <c r="P50958" i="4"/>
  <c r="P50959" i="4"/>
  <c r="P50960" i="4"/>
  <c r="P50961" i="4"/>
  <c r="P50962" i="4"/>
  <c r="P50963" i="4"/>
  <c r="P50964" i="4"/>
  <c r="P50965" i="4"/>
  <c r="P50966" i="4"/>
  <c r="P50967" i="4"/>
  <c r="P50968" i="4"/>
  <c r="P50969" i="4"/>
  <c r="P50970" i="4"/>
  <c r="P50971" i="4"/>
  <c r="P50972" i="4"/>
  <c r="P50973" i="4"/>
  <c r="P50974" i="4"/>
  <c r="P50975" i="4"/>
  <c r="P50976" i="4"/>
  <c r="P50977" i="4"/>
  <c r="P50978" i="4"/>
  <c r="P50979" i="4"/>
  <c r="P50980" i="4"/>
  <c r="P50981" i="4"/>
  <c r="P50982" i="4"/>
  <c r="P50983" i="4"/>
  <c r="P50984" i="4"/>
  <c r="P50985" i="4"/>
  <c r="P50986" i="4"/>
  <c r="P50987" i="4"/>
  <c r="P50988" i="4"/>
  <c r="P50989" i="4"/>
  <c r="P50990" i="4"/>
  <c r="P50991" i="4"/>
  <c r="P50992" i="4"/>
  <c r="P50993" i="4"/>
  <c r="P50994" i="4"/>
  <c r="P50995" i="4"/>
  <c r="P50996" i="4"/>
  <c r="P50997" i="4"/>
  <c r="P50998" i="4"/>
  <c r="P50999" i="4"/>
  <c r="P51000" i="4"/>
  <c r="P51001" i="4"/>
  <c r="P51002" i="4"/>
  <c r="P51003" i="4"/>
  <c r="P51004" i="4"/>
  <c r="P51005" i="4"/>
  <c r="P51006" i="4"/>
  <c r="P51007" i="4"/>
  <c r="P51008" i="4"/>
  <c r="P51009" i="4"/>
  <c r="P51010" i="4"/>
  <c r="P51011" i="4"/>
  <c r="P51012" i="4"/>
  <c r="P51013" i="4"/>
  <c r="P51014" i="4"/>
  <c r="P51015" i="4"/>
  <c r="P51016" i="4"/>
  <c r="P51017" i="4"/>
  <c r="P51018" i="4"/>
  <c r="P51019" i="4"/>
  <c r="P51020" i="4"/>
  <c r="P51021" i="4"/>
  <c r="P51022" i="4"/>
  <c r="P51023" i="4"/>
  <c r="P51024" i="4"/>
  <c r="P51025" i="4"/>
  <c r="P51026" i="4"/>
  <c r="P51027" i="4"/>
  <c r="P51028" i="4"/>
  <c r="P51029" i="4"/>
  <c r="P51030" i="4"/>
  <c r="P51031" i="4"/>
  <c r="P51032" i="4"/>
  <c r="P51033" i="4"/>
  <c r="P51034" i="4"/>
  <c r="P51035" i="4"/>
  <c r="P51036" i="4"/>
  <c r="P51037" i="4"/>
  <c r="P51038" i="4"/>
  <c r="P51039" i="4"/>
  <c r="P51040" i="4"/>
  <c r="P51041" i="4"/>
  <c r="P51042" i="4"/>
  <c r="P51043" i="4"/>
  <c r="P51044" i="4"/>
  <c r="P51045" i="4"/>
  <c r="P51046" i="4"/>
  <c r="P51047" i="4"/>
  <c r="P51048" i="4"/>
  <c r="P51049" i="4"/>
  <c r="P51050" i="4"/>
  <c r="P51051" i="4"/>
  <c r="P51052" i="4"/>
  <c r="P51053" i="4"/>
  <c r="P51054" i="4"/>
  <c r="P51055" i="4"/>
  <c r="P51056" i="4"/>
  <c r="P51057" i="4"/>
  <c r="P51058" i="4"/>
  <c r="P51059" i="4"/>
  <c r="P51060" i="4"/>
  <c r="P51061" i="4"/>
  <c r="P51062" i="4"/>
  <c r="P51063" i="4"/>
  <c r="P51064" i="4"/>
  <c r="P51065" i="4"/>
  <c r="P51066" i="4"/>
  <c r="P51067" i="4"/>
  <c r="P51068" i="4"/>
  <c r="P51069" i="4"/>
  <c r="P51070" i="4"/>
  <c r="P51071" i="4"/>
  <c r="P51072" i="4"/>
  <c r="P51073" i="4"/>
  <c r="P51074" i="4"/>
  <c r="P51075" i="4"/>
  <c r="P51076" i="4"/>
  <c r="P51077" i="4"/>
  <c r="P51078" i="4"/>
  <c r="P51079" i="4"/>
  <c r="P51080" i="4"/>
  <c r="P51081" i="4"/>
  <c r="P51082" i="4"/>
  <c r="P51083" i="4"/>
  <c r="P51084" i="4"/>
  <c r="P51085" i="4"/>
  <c r="P51086" i="4"/>
  <c r="P51087" i="4"/>
  <c r="P51088" i="4"/>
  <c r="P51089" i="4"/>
  <c r="P51090" i="4"/>
  <c r="P51091" i="4"/>
  <c r="P51092" i="4"/>
  <c r="P51093" i="4"/>
  <c r="P51094" i="4"/>
  <c r="P51095" i="4"/>
  <c r="P51096" i="4"/>
  <c r="P51097" i="4"/>
  <c r="P51098" i="4"/>
  <c r="P51099" i="4"/>
  <c r="P51100" i="4"/>
  <c r="P51101" i="4"/>
  <c r="P51102" i="4"/>
  <c r="P51103" i="4"/>
  <c r="P51104" i="4"/>
  <c r="P51105" i="4"/>
  <c r="P51106" i="4"/>
  <c r="P51107" i="4"/>
  <c r="P51108" i="4"/>
  <c r="P51109" i="4"/>
  <c r="P51110" i="4"/>
  <c r="P51111" i="4"/>
  <c r="P51112" i="4"/>
  <c r="P51113" i="4"/>
  <c r="P51114" i="4"/>
  <c r="P51115" i="4"/>
  <c r="P51116" i="4"/>
  <c r="P51117" i="4"/>
  <c r="P51118" i="4"/>
  <c r="P51119" i="4"/>
  <c r="P51120" i="4"/>
  <c r="P51121" i="4"/>
  <c r="P51122" i="4"/>
  <c r="P51123" i="4"/>
  <c r="P51124" i="4"/>
  <c r="P51125" i="4"/>
  <c r="P51126" i="4"/>
  <c r="P51127" i="4"/>
  <c r="P51128" i="4"/>
  <c r="P51129" i="4"/>
  <c r="P51130" i="4"/>
  <c r="P51131" i="4"/>
  <c r="P51132" i="4"/>
  <c r="P51133" i="4"/>
  <c r="P51134" i="4"/>
  <c r="P51135" i="4"/>
  <c r="P51136" i="4"/>
  <c r="P51137" i="4"/>
  <c r="P51138" i="4"/>
  <c r="P51139" i="4"/>
  <c r="P51140" i="4"/>
  <c r="P51141" i="4"/>
  <c r="P51142" i="4"/>
  <c r="P51143" i="4"/>
  <c r="P51144" i="4"/>
  <c r="P51145" i="4"/>
  <c r="P51146" i="4"/>
  <c r="P51147" i="4"/>
  <c r="P51148" i="4"/>
  <c r="P51149" i="4"/>
  <c r="P51150" i="4"/>
  <c r="P51151" i="4"/>
  <c r="P51152" i="4"/>
  <c r="P51153" i="4"/>
  <c r="P51154" i="4"/>
  <c r="P51155" i="4"/>
  <c r="P51156" i="4"/>
  <c r="P51157" i="4"/>
  <c r="P51158" i="4"/>
  <c r="P51159" i="4"/>
  <c r="P51160" i="4"/>
  <c r="P51161" i="4"/>
  <c r="P51162" i="4"/>
  <c r="P51163" i="4"/>
  <c r="P51164" i="4"/>
  <c r="P51165" i="4"/>
  <c r="P51166" i="4"/>
  <c r="P51167" i="4"/>
  <c r="P51168" i="4"/>
  <c r="P51169" i="4"/>
  <c r="P51170" i="4"/>
  <c r="P51171" i="4"/>
  <c r="P51172" i="4"/>
  <c r="P51173" i="4"/>
  <c r="P51174" i="4"/>
  <c r="P51175" i="4"/>
  <c r="P51176" i="4"/>
  <c r="P51177" i="4"/>
  <c r="P51178" i="4"/>
  <c r="P51179" i="4"/>
  <c r="P51180" i="4"/>
  <c r="P51181" i="4"/>
  <c r="P51182" i="4"/>
  <c r="P51183" i="4"/>
  <c r="P51184" i="4"/>
  <c r="P51185" i="4"/>
  <c r="P51186" i="4"/>
  <c r="P51187" i="4"/>
  <c r="P51188" i="4"/>
  <c r="P51189" i="4"/>
  <c r="P51190" i="4"/>
  <c r="P51191" i="4"/>
  <c r="P51192" i="4"/>
  <c r="P51193" i="4"/>
  <c r="P51194" i="4"/>
  <c r="P51195" i="4"/>
  <c r="P51196" i="4"/>
  <c r="P51197" i="4"/>
  <c r="P51198" i="4"/>
  <c r="P51199" i="4"/>
  <c r="P51200" i="4"/>
  <c r="P51201" i="4"/>
  <c r="P51202" i="4"/>
  <c r="P51203" i="4"/>
  <c r="P51204" i="4"/>
  <c r="P51205" i="4"/>
  <c r="P51206" i="4"/>
  <c r="P51207" i="4"/>
  <c r="P51208" i="4"/>
  <c r="P51209" i="4"/>
  <c r="P51210" i="4"/>
  <c r="P51211" i="4"/>
  <c r="P51212" i="4"/>
  <c r="P51213" i="4"/>
  <c r="P51214" i="4"/>
  <c r="P51215" i="4"/>
  <c r="P51216" i="4"/>
  <c r="P51217" i="4"/>
  <c r="P51218" i="4"/>
  <c r="P51219" i="4"/>
  <c r="P51220" i="4"/>
  <c r="P51221" i="4"/>
  <c r="P51222" i="4"/>
  <c r="P51223" i="4"/>
  <c r="P51224" i="4"/>
  <c r="P51225" i="4"/>
  <c r="P51226" i="4"/>
  <c r="P51227" i="4"/>
  <c r="P51228" i="4"/>
  <c r="P51229" i="4"/>
  <c r="P51230" i="4"/>
  <c r="P51231" i="4"/>
  <c r="P51232" i="4"/>
  <c r="P51233" i="4"/>
  <c r="P51234" i="4"/>
  <c r="P51235" i="4"/>
  <c r="P51236" i="4"/>
  <c r="P51237" i="4"/>
  <c r="P51238" i="4"/>
  <c r="P51239" i="4"/>
  <c r="P51240" i="4"/>
  <c r="P51241" i="4"/>
  <c r="P51242" i="4"/>
  <c r="P51243" i="4"/>
  <c r="P51244" i="4"/>
  <c r="P51245" i="4"/>
  <c r="P51246" i="4"/>
  <c r="P51247" i="4"/>
  <c r="P51248" i="4"/>
  <c r="P51249" i="4"/>
  <c r="P51250" i="4"/>
  <c r="P51251" i="4"/>
  <c r="P51252" i="4"/>
  <c r="P51253" i="4"/>
  <c r="P51254" i="4"/>
  <c r="P51255" i="4"/>
  <c r="P51256" i="4"/>
  <c r="P51257" i="4"/>
  <c r="P51258" i="4"/>
  <c r="P51259" i="4"/>
  <c r="P51260" i="4"/>
  <c r="P51261" i="4"/>
  <c r="P51262" i="4"/>
  <c r="P51263" i="4"/>
  <c r="P51264" i="4"/>
  <c r="P51265" i="4"/>
  <c r="P51266" i="4"/>
  <c r="P51267" i="4"/>
  <c r="P51268" i="4"/>
  <c r="P51269" i="4"/>
  <c r="P51270" i="4"/>
  <c r="P51271" i="4"/>
  <c r="P51272" i="4"/>
  <c r="P51273" i="4"/>
  <c r="P51274" i="4"/>
  <c r="P51275" i="4"/>
  <c r="P51276" i="4"/>
  <c r="P51277" i="4"/>
  <c r="P51278" i="4"/>
  <c r="P51279" i="4"/>
  <c r="P51280" i="4"/>
  <c r="P51281" i="4"/>
  <c r="P51282" i="4"/>
  <c r="P51283" i="4"/>
  <c r="P51284" i="4"/>
  <c r="P51285" i="4"/>
  <c r="P51286" i="4"/>
  <c r="P51287" i="4"/>
  <c r="P51288" i="4"/>
  <c r="P51289" i="4"/>
  <c r="P51290" i="4"/>
  <c r="P51291" i="4"/>
  <c r="P51292" i="4"/>
  <c r="P51293" i="4"/>
  <c r="P51294" i="4"/>
  <c r="P51295" i="4"/>
  <c r="P51296" i="4"/>
  <c r="P51297" i="4"/>
  <c r="P51298" i="4"/>
  <c r="P51299" i="4"/>
  <c r="P51300" i="4"/>
  <c r="P51301" i="4"/>
  <c r="P51302" i="4"/>
  <c r="P51303" i="4"/>
  <c r="P51304" i="4"/>
  <c r="P51305" i="4"/>
  <c r="P51306" i="4"/>
  <c r="P51307" i="4"/>
  <c r="P51308" i="4"/>
  <c r="P51309" i="4"/>
  <c r="P51310" i="4"/>
  <c r="P51311" i="4"/>
  <c r="P51312" i="4"/>
  <c r="P51313" i="4"/>
  <c r="P51314" i="4"/>
  <c r="P51315" i="4"/>
  <c r="P51316" i="4"/>
  <c r="P51317" i="4"/>
  <c r="P51318" i="4"/>
  <c r="P51319" i="4"/>
  <c r="P51320" i="4"/>
  <c r="P51321" i="4"/>
  <c r="P51322" i="4"/>
  <c r="P51323" i="4"/>
  <c r="P51324" i="4"/>
  <c r="P51325" i="4"/>
  <c r="P51326" i="4"/>
  <c r="P51327" i="4"/>
  <c r="P51328" i="4"/>
  <c r="P51329" i="4"/>
  <c r="P51330" i="4"/>
  <c r="P51331" i="4"/>
  <c r="P51332" i="4"/>
  <c r="P51333" i="4"/>
  <c r="P51334" i="4"/>
  <c r="P51335" i="4"/>
  <c r="P51336" i="4"/>
  <c r="P51337" i="4"/>
  <c r="P51338" i="4"/>
  <c r="P51339" i="4"/>
  <c r="P51340" i="4"/>
  <c r="P51341" i="4"/>
  <c r="P51342" i="4"/>
  <c r="P51343" i="4"/>
  <c r="P51344" i="4"/>
  <c r="P51345" i="4"/>
  <c r="P51346" i="4"/>
  <c r="P51347" i="4"/>
  <c r="P51348" i="4"/>
  <c r="P51349" i="4"/>
  <c r="P51350" i="4"/>
  <c r="P51351" i="4"/>
  <c r="P51352" i="4"/>
  <c r="P51353" i="4"/>
  <c r="P51354" i="4"/>
  <c r="P51355" i="4"/>
  <c r="P51356" i="4"/>
  <c r="P51357" i="4"/>
  <c r="P51358" i="4"/>
  <c r="P51359" i="4"/>
  <c r="P51360" i="4"/>
  <c r="P51361" i="4"/>
  <c r="P51362" i="4"/>
  <c r="P51363" i="4"/>
  <c r="P51364" i="4"/>
  <c r="P51365" i="4"/>
  <c r="P51366" i="4"/>
  <c r="P51367" i="4"/>
  <c r="P51368" i="4"/>
  <c r="P51369" i="4"/>
  <c r="P51370" i="4"/>
  <c r="P51371" i="4"/>
  <c r="P51372" i="4"/>
  <c r="P51373" i="4"/>
  <c r="P51374" i="4"/>
  <c r="P51375" i="4"/>
  <c r="P51376" i="4"/>
  <c r="P51377" i="4"/>
  <c r="P51378" i="4"/>
  <c r="P51379" i="4"/>
  <c r="P51380" i="4"/>
  <c r="P51381" i="4"/>
  <c r="P51382" i="4"/>
  <c r="P51383" i="4"/>
  <c r="P51384" i="4"/>
  <c r="P51385" i="4"/>
  <c r="P51386" i="4"/>
  <c r="P51387" i="4"/>
  <c r="P51388" i="4"/>
  <c r="P51389" i="4"/>
  <c r="P51390" i="4"/>
  <c r="P51391" i="4"/>
  <c r="P51392" i="4"/>
  <c r="P51393" i="4"/>
  <c r="P51394" i="4"/>
  <c r="P51395" i="4"/>
  <c r="P51396" i="4"/>
  <c r="P51397" i="4"/>
  <c r="P51398" i="4"/>
  <c r="P51399" i="4"/>
  <c r="P51400" i="4"/>
  <c r="P51401" i="4"/>
  <c r="P51402" i="4"/>
  <c r="P51403" i="4"/>
  <c r="P51404" i="4"/>
  <c r="P51405" i="4"/>
  <c r="P51406" i="4"/>
  <c r="P51407" i="4"/>
  <c r="P51408" i="4"/>
  <c r="P51409" i="4"/>
  <c r="P51410" i="4"/>
  <c r="P51411" i="4"/>
  <c r="P51412" i="4"/>
  <c r="P51413" i="4"/>
  <c r="P51414" i="4"/>
  <c r="P51415" i="4"/>
  <c r="P51416" i="4"/>
  <c r="P51417" i="4"/>
  <c r="P51418" i="4"/>
  <c r="P51419" i="4"/>
  <c r="P51420" i="4"/>
  <c r="P51421" i="4"/>
  <c r="P51422" i="4"/>
  <c r="P51423" i="4"/>
  <c r="P51424" i="4"/>
  <c r="P51425" i="4"/>
  <c r="P51426" i="4"/>
  <c r="P51427" i="4"/>
  <c r="P51428" i="4"/>
  <c r="P51429" i="4"/>
  <c r="P51430" i="4"/>
  <c r="P51431" i="4"/>
  <c r="P51432" i="4"/>
  <c r="P51433" i="4"/>
  <c r="P51434" i="4"/>
  <c r="P51435" i="4"/>
  <c r="P51436" i="4"/>
  <c r="P51437" i="4"/>
  <c r="P51438" i="4"/>
  <c r="P51439" i="4"/>
  <c r="P51440" i="4"/>
  <c r="P51441" i="4"/>
  <c r="P51442" i="4"/>
  <c r="P51443" i="4"/>
  <c r="P51444" i="4"/>
  <c r="P51445" i="4"/>
  <c r="P51446" i="4"/>
  <c r="P51447" i="4"/>
  <c r="P51448" i="4"/>
  <c r="P51449" i="4"/>
  <c r="P51450" i="4"/>
  <c r="P51451" i="4"/>
  <c r="P51452" i="4"/>
  <c r="P51453" i="4"/>
  <c r="P51454" i="4"/>
  <c r="P51455" i="4"/>
  <c r="P51456" i="4"/>
  <c r="P51457" i="4"/>
  <c r="P51458" i="4"/>
  <c r="P51459" i="4"/>
  <c r="P51460" i="4"/>
  <c r="P51461" i="4"/>
  <c r="P51462" i="4"/>
  <c r="P51463" i="4"/>
  <c r="P51464" i="4"/>
  <c r="P51465" i="4"/>
  <c r="P51466" i="4"/>
  <c r="P51467" i="4"/>
  <c r="P51468" i="4"/>
  <c r="P51469" i="4"/>
  <c r="P51470" i="4"/>
  <c r="P51471" i="4"/>
  <c r="P51472" i="4"/>
  <c r="P51473" i="4"/>
  <c r="P51474" i="4"/>
  <c r="P51475" i="4"/>
  <c r="P51476" i="4"/>
  <c r="P51477" i="4"/>
  <c r="P51478" i="4"/>
  <c r="P51479" i="4"/>
  <c r="P51480" i="4"/>
  <c r="P51481" i="4"/>
  <c r="P51482" i="4"/>
  <c r="P51483" i="4"/>
  <c r="P51484" i="4"/>
  <c r="P51485" i="4"/>
  <c r="P51486" i="4"/>
  <c r="P51487" i="4"/>
  <c r="P51488" i="4"/>
  <c r="P51489" i="4"/>
  <c r="P51490" i="4"/>
  <c r="P51491" i="4"/>
  <c r="P51492" i="4"/>
  <c r="P51493" i="4"/>
  <c r="P51494" i="4"/>
  <c r="P51495" i="4"/>
  <c r="P51496" i="4"/>
  <c r="P51497" i="4"/>
  <c r="P51498" i="4"/>
  <c r="P51499" i="4"/>
  <c r="P51500" i="4"/>
  <c r="P51501" i="4"/>
  <c r="P51502" i="4"/>
  <c r="P51503" i="4"/>
  <c r="P51504" i="4"/>
  <c r="P51505" i="4"/>
  <c r="P51506" i="4"/>
  <c r="P51507" i="4"/>
  <c r="P51508" i="4"/>
  <c r="P51509" i="4"/>
  <c r="P51510" i="4"/>
  <c r="P51511" i="4"/>
  <c r="P51512" i="4"/>
  <c r="P51513" i="4"/>
  <c r="P51514" i="4"/>
  <c r="P51515" i="4"/>
  <c r="P51516" i="4"/>
  <c r="P51517" i="4"/>
  <c r="P51518" i="4"/>
  <c r="P51519" i="4"/>
  <c r="P51520" i="4"/>
  <c r="P51521" i="4"/>
  <c r="P51522" i="4"/>
  <c r="P51523" i="4"/>
  <c r="P51524" i="4"/>
  <c r="P51525" i="4"/>
  <c r="P51526" i="4"/>
  <c r="P51527" i="4"/>
  <c r="P51528" i="4"/>
  <c r="P51529" i="4"/>
  <c r="P51530" i="4"/>
  <c r="P51531" i="4"/>
  <c r="P51532" i="4"/>
  <c r="P51533" i="4"/>
  <c r="P51534" i="4"/>
  <c r="P51535" i="4"/>
  <c r="P51536" i="4"/>
  <c r="P51537" i="4"/>
  <c r="P51538" i="4"/>
  <c r="P51539" i="4"/>
  <c r="P51540" i="4"/>
  <c r="P51541" i="4"/>
  <c r="P51542" i="4"/>
  <c r="P51543" i="4"/>
  <c r="P51544" i="4"/>
  <c r="P51545" i="4"/>
  <c r="P51546" i="4"/>
  <c r="P51547" i="4"/>
  <c r="P51548" i="4"/>
  <c r="P51549" i="4"/>
  <c r="P51550" i="4"/>
  <c r="P51551" i="4"/>
  <c r="P51552" i="4"/>
  <c r="P51553" i="4"/>
  <c r="P51554" i="4"/>
  <c r="P51555" i="4"/>
  <c r="P51556" i="4"/>
  <c r="P51557" i="4"/>
  <c r="P51558" i="4"/>
  <c r="P51559" i="4"/>
  <c r="P51560" i="4"/>
  <c r="P51561" i="4"/>
  <c r="P51562" i="4"/>
  <c r="P51563" i="4"/>
  <c r="P51564" i="4"/>
  <c r="P51565" i="4"/>
  <c r="P51566" i="4"/>
  <c r="P51567" i="4"/>
  <c r="P51568" i="4"/>
  <c r="P51569" i="4"/>
  <c r="P51570" i="4"/>
  <c r="P51571" i="4"/>
  <c r="P51572" i="4"/>
  <c r="P51573" i="4"/>
  <c r="P51574" i="4"/>
  <c r="P51575" i="4"/>
  <c r="P51576" i="4"/>
  <c r="P51577" i="4"/>
  <c r="P51578" i="4"/>
  <c r="P51579" i="4"/>
  <c r="P51580" i="4"/>
  <c r="P51581" i="4"/>
  <c r="P51582" i="4"/>
  <c r="P51583" i="4"/>
  <c r="P51584" i="4"/>
  <c r="P51585" i="4"/>
  <c r="P51586" i="4"/>
  <c r="P51587" i="4"/>
  <c r="P51588" i="4"/>
  <c r="P51589" i="4"/>
  <c r="P51590" i="4"/>
  <c r="P51591" i="4"/>
  <c r="P51592" i="4"/>
  <c r="P51593" i="4"/>
  <c r="P51594" i="4"/>
  <c r="P51595" i="4"/>
  <c r="P51596" i="4"/>
  <c r="P51597" i="4"/>
  <c r="P51598" i="4"/>
  <c r="P51599" i="4"/>
  <c r="P51600" i="4"/>
  <c r="P51601" i="4"/>
  <c r="P51602" i="4"/>
  <c r="P51603" i="4"/>
  <c r="P51604" i="4"/>
  <c r="P51605" i="4"/>
  <c r="P51606" i="4"/>
  <c r="P51607" i="4"/>
  <c r="P51608" i="4"/>
  <c r="P51609" i="4"/>
  <c r="P51610" i="4"/>
  <c r="P51611" i="4"/>
  <c r="P51612" i="4"/>
  <c r="P51613" i="4"/>
  <c r="P51614" i="4"/>
  <c r="P51615" i="4"/>
  <c r="P51616" i="4"/>
  <c r="P51617" i="4"/>
  <c r="P51618" i="4"/>
  <c r="P51619" i="4"/>
  <c r="P51620" i="4"/>
  <c r="P51621" i="4"/>
  <c r="P51622" i="4"/>
  <c r="P51623" i="4"/>
  <c r="P51624" i="4"/>
  <c r="P51625" i="4"/>
  <c r="P51626" i="4"/>
  <c r="P51627" i="4"/>
  <c r="P51628" i="4"/>
  <c r="P51629" i="4"/>
  <c r="P51630" i="4"/>
  <c r="P51631" i="4"/>
  <c r="P51632" i="4"/>
  <c r="P51633" i="4"/>
  <c r="P51634" i="4"/>
  <c r="P51635" i="4"/>
  <c r="P51636" i="4"/>
  <c r="P51637" i="4"/>
  <c r="P51638" i="4"/>
  <c r="P51639" i="4"/>
  <c r="P51640" i="4"/>
  <c r="P51641" i="4"/>
  <c r="P51642" i="4"/>
  <c r="P51643" i="4"/>
  <c r="P51644" i="4"/>
  <c r="P51645" i="4"/>
  <c r="P51646" i="4"/>
  <c r="P51647" i="4"/>
  <c r="P51648" i="4"/>
  <c r="P51649" i="4"/>
  <c r="P51650" i="4"/>
  <c r="P51651" i="4"/>
  <c r="P51652" i="4"/>
  <c r="P51653" i="4"/>
  <c r="P51654" i="4"/>
  <c r="P51655" i="4"/>
  <c r="P51656" i="4"/>
  <c r="P51657" i="4"/>
  <c r="P51658" i="4"/>
  <c r="P51659" i="4"/>
  <c r="P51660" i="4"/>
  <c r="P51661" i="4"/>
  <c r="P51662" i="4"/>
  <c r="P51663" i="4"/>
  <c r="P51664" i="4"/>
  <c r="P51665" i="4"/>
  <c r="P51666" i="4"/>
  <c r="P51667" i="4"/>
  <c r="P51668" i="4"/>
  <c r="P51669" i="4"/>
  <c r="P51670" i="4"/>
  <c r="P51671" i="4"/>
  <c r="P51672" i="4"/>
  <c r="P51673" i="4"/>
  <c r="P51674" i="4"/>
  <c r="P51675" i="4"/>
  <c r="P51676" i="4"/>
  <c r="P51677" i="4"/>
  <c r="P51678" i="4"/>
  <c r="P51679" i="4"/>
  <c r="P51680" i="4"/>
  <c r="P51681" i="4"/>
  <c r="P51682" i="4"/>
  <c r="P51683" i="4"/>
  <c r="P51684" i="4"/>
  <c r="P51685" i="4"/>
  <c r="P51686" i="4"/>
  <c r="P51687" i="4"/>
  <c r="P51688" i="4"/>
  <c r="P51689" i="4"/>
  <c r="P51690" i="4"/>
  <c r="P51691" i="4"/>
  <c r="P51692" i="4"/>
  <c r="P51693" i="4"/>
  <c r="P51694" i="4"/>
  <c r="P51695" i="4"/>
  <c r="P51696" i="4"/>
  <c r="P51697" i="4"/>
  <c r="P51698" i="4"/>
  <c r="P51699" i="4"/>
  <c r="P51700" i="4"/>
  <c r="P51701" i="4"/>
  <c r="P51702" i="4"/>
  <c r="P51703" i="4"/>
  <c r="P51704" i="4"/>
  <c r="P51705" i="4"/>
  <c r="P51706" i="4"/>
  <c r="P51707" i="4"/>
  <c r="P51708" i="4"/>
  <c r="P51709" i="4"/>
  <c r="P51710" i="4"/>
  <c r="P51711" i="4"/>
  <c r="P51712" i="4"/>
  <c r="P51713" i="4"/>
  <c r="P51714" i="4"/>
  <c r="P51715" i="4"/>
  <c r="P51716" i="4"/>
  <c r="P51717" i="4"/>
  <c r="P51718" i="4"/>
  <c r="P51719" i="4"/>
  <c r="P51720" i="4"/>
  <c r="P51721" i="4"/>
  <c r="P51722" i="4"/>
  <c r="P51723" i="4"/>
  <c r="P51724" i="4"/>
  <c r="P51725" i="4"/>
  <c r="P51726" i="4"/>
  <c r="P51727" i="4"/>
  <c r="P51728" i="4"/>
  <c r="P51729" i="4"/>
  <c r="P51730" i="4"/>
  <c r="P51731" i="4"/>
  <c r="P51732" i="4"/>
  <c r="P51733" i="4"/>
  <c r="P51734" i="4"/>
  <c r="P51735" i="4"/>
  <c r="P51736" i="4"/>
  <c r="P51737" i="4"/>
  <c r="P51738" i="4"/>
  <c r="P51739" i="4"/>
  <c r="P51740" i="4"/>
  <c r="P51741" i="4"/>
  <c r="P51742" i="4"/>
  <c r="P51743" i="4"/>
  <c r="P51744" i="4"/>
  <c r="P51745" i="4"/>
  <c r="P51746" i="4"/>
  <c r="P51747" i="4"/>
  <c r="P51748" i="4"/>
  <c r="P51749" i="4"/>
  <c r="P51750" i="4"/>
  <c r="P51751" i="4"/>
  <c r="P51752" i="4"/>
  <c r="P51753" i="4"/>
  <c r="P51754" i="4"/>
  <c r="P51755" i="4"/>
  <c r="P51756" i="4"/>
  <c r="P51757" i="4"/>
  <c r="P51758" i="4"/>
  <c r="P51759" i="4"/>
  <c r="P51760" i="4"/>
  <c r="P51761" i="4"/>
  <c r="P51762" i="4"/>
  <c r="P51763" i="4"/>
  <c r="P51764" i="4"/>
  <c r="P51765" i="4"/>
  <c r="P51766" i="4"/>
  <c r="P51767" i="4"/>
  <c r="P51768" i="4"/>
  <c r="P51769" i="4"/>
  <c r="P51770" i="4"/>
  <c r="P51771" i="4"/>
  <c r="P51772" i="4"/>
  <c r="P51773" i="4"/>
  <c r="P51774" i="4"/>
  <c r="P51775" i="4"/>
  <c r="P51776" i="4"/>
  <c r="P51777" i="4"/>
  <c r="P51778" i="4"/>
  <c r="P51779" i="4"/>
  <c r="P51780" i="4"/>
  <c r="P51781" i="4"/>
  <c r="P51782" i="4"/>
  <c r="P51783" i="4"/>
  <c r="P51784" i="4"/>
  <c r="P51785" i="4"/>
  <c r="P51786" i="4"/>
  <c r="P51787" i="4"/>
  <c r="P51788" i="4"/>
  <c r="P51789" i="4"/>
  <c r="P51790" i="4"/>
  <c r="P51791" i="4"/>
  <c r="P51792" i="4"/>
  <c r="P51793" i="4"/>
  <c r="P51794" i="4"/>
  <c r="P51795" i="4"/>
  <c r="P51796" i="4"/>
  <c r="P51797" i="4"/>
  <c r="P51798" i="4"/>
  <c r="P51799" i="4"/>
  <c r="P51800" i="4"/>
  <c r="P51801" i="4"/>
  <c r="P51802" i="4"/>
  <c r="P51803" i="4"/>
  <c r="P51804" i="4"/>
  <c r="P51805" i="4"/>
  <c r="P51806" i="4"/>
  <c r="P51807" i="4"/>
  <c r="P51808" i="4"/>
  <c r="P51809" i="4"/>
  <c r="P51810" i="4"/>
  <c r="P51811" i="4"/>
  <c r="P51812" i="4"/>
  <c r="P51813" i="4"/>
  <c r="P51814" i="4"/>
  <c r="P51815" i="4"/>
  <c r="P51816" i="4"/>
  <c r="P51817" i="4"/>
  <c r="P51818" i="4"/>
  <c r="P51819" i="4"/>
  <c r="P51820" i="4"/>
  <c r="P51821" i="4"/>
  <c r="P51822" i="4"/>
  <c r="P51823" i="4"/>
  <c r="P51824" i="4"/>
  <c r="P51825" i="4"/>
  <c r="P51826" i="4"/>
  <c r="P51827" i="4"/>
  <c r="P51828" i="4"/>
  <c r="P51829" i="4"/>
  <c r="P51830" i="4"/>
  <c r="P51831" i="4"/>
  <c r="P51832" i="4"/>
  <c r="P51833" i="4"/>
  <c r="P51834" i="4"/>
  <c r="P51835" i="4"/>
  <c r="P51836" i="4"/>
  <c r="P51837" i="4"/>
  <c r="P51838" i="4"/>
  <c r="P51839" i="4"/>
  <c r="P51840" i="4"/>
  <c r="P51841" i="4"/>
  <c r="P51842" i="4"/>
  <c r="P51843" i="4"/>
  <c r="P51844" i="4"/>
  <c r="P51845" i="4"/>
  <c r="P51846" i="4"/>
  <c r="P51847" i="4"/>
  <c r="P51848" i="4"/>
  <c r="P51849" i="4"/>
  <c r="P51850" i="4"/>
  <c r="P51851" i="4"/>
  <c r="P51852" i="4"/>
  <c r="P51853" i="4"/>
  <c r="P51854" i="4"/>
  <c r="P51855" i="4"/>
  <c r="P51856" i="4"/>
  <c r="P51857" i="4"/>
  <c r="P51858" i="4"/>
  <c r="P51859" i="4"/>
  <c r="P51860" i="4"/>
  <c r="P51861" i="4"/>
  <c r="P51862" i="4"/>
  <c r="P51863" i="4"/>
  <c r="P51864" i="4"/>
  <c r="P51865" i="4"/>
  <c r="P51866" i="4"/>
  <c r="P51867" i="4"/>
  <c r="P51868" i="4"/>
  <c r="P51869" i="4"/>
  <c r="P51870" i="4"/>
  <c r="P51871" i="4"/>
  <c r="P51872" i="4"/>
  <c r="P51873" i="4"/>
  <c r="P51874" i="4"/>
  <c r="P51875" i="4"/>
  <c r="P51876" i="4"/>
  <c r="P51877" i="4"/>
  <c r="P51878" i="4"/>
  <c r="P51879" i="4"/>
  <c r="P51880" i="4"/>
  <c r="P51881" i="4"/>
  <c r="P51882" i="4"/>
  <c r="P51883" i="4"/>
  <c r="P51884" i="4"/>
  <c r="P51885" i="4"/>
  <c r="P51886" i="4"/>
  <c r="P51887" i="4"/>
  <c r="P51888" i="4"/>
  <c r="P51889" i="4"/>
  <c r="P51890" i="4"/>
  <c r="P51891" i="4"/>
  <c r="P51892" i="4"/>
  <c r="P51893" i="4"/>
  <c r="P51894" i="4"/>
  <c r="P51895" i="4"/>
  <c r="P51896" i="4"/>
  <c r="P51897" i="4"/>
  <c r="P51898" i="4"/>
  <c r="P51899" i="4"/>
  <c r="P51900" i="4"/>
  <c r="P51901" i="4"/>
  <c r="P51902" i="4"/>
  <c r="P51903" i="4"/>
  <c r="P51904" i="4"/>
  <c r="P51905" i="4"/>
  <c r="P51906" i="4"/>
  <c r="P51907" i="4"/>
  <c r="P51908" i="4"/>
  <c r="P51909" i="4"/>
  <c r="P51910" i="4"/>
  <c r="P51911" i="4"/>
  <c r="P51912" i="4"/>
  <c r="P51913" i="4"/>
  <c r="P51914" i="4"/>
  <c r="P51915" i="4"/>
  <c r="P51916" i="4"/>
  <c r="P51917" i="4"/>
  <c r="P51918" i="4"/>
  <c r="P51919" i="4"/>
  <c r="P51920" i="4"/>
  <c r="P51921" i="4"/>
  <c r="P51922" i="4"/>
  <c r="P51923" i="4"/>
  <c r="P51924" i="4"/>
  <c r="P51925" i="4"/>
  <c r="P51926" i="4"/>
  <c r="P51927" i="4"/>
  <c r="P51928" i="4"/>
  <c r="P51929" i="4"/>
  <c r="P51930" i="4"/>
  <c r="P51931" i="4"/>
  <c r="P51932" i="4"/>
  <c r="P51933" i="4"/>
  <c r="P51934" i="4"/>
  <c r="P51935" i="4"/>
  <c r="P51936" i="4"/>
  <c r="P51937" i="4"/>
  <c r="P51938" i="4"/>
  <c r="P51939" i="4"/>
  <c r="P51940" i="4"/>
  <c r="P51941" i="4"/>
  <c r="P51942" i="4"/>
  <c r="P51943" i="4"/>
  <c r="P51944" i="4"/>
  <c r="P51945" i="4"/>
  <c r="P51946" i="4"/>
  <c r="P51947" i="4"/>
  <c r="P51948" i="4"/>
  <c r="P51949" i="4"/>
  <c r="P51950" i="4"/>
  <c r="P51951" i="4"/>
  <c r="P51952" i="4"/>
  <c r="P51953" i="4"/>
  <c r="P51954" i="4"/>
  <c r="P51955" i="4"/>
  <c r="P51956" i="4"/>
  <c r="P51957" i="4"/>
  <c r="P51958" i="4"/>
  <c r="P51959" i="4"/>
  <c r="P51960" i="4"/>
  <c r="P51961" i="4"/>
  <c r="P51962" i="4"/>
  <c r="P51963" i="4"/>
  <c r="P51964" i="4"/>
  <c r="P51965" i="4"/>
  <c r="P51966" i="4"/>
  <c r="P51967" i="4"/>
  <c r="P51968" i="4"/>
  <c r="P51969" i="4"/>
  <c r="P51970" i="4"/>
  <c r="P51971" i="4"/>
  <c r="P51972" i="4"/>
  <c r="P51973" i="4"/>
  <c r="P51974" i="4"/>
  <c r="P51975" i="4"/>
  <c r="P51976" i="4"/>
  <c r="P51977" i="4"/>
  <c r="P51978" i="4"/>
  <c r="P51979" i="4"/>
  <c r="P51980" i="4"/>
  <c r="P51981" i="4"/>
  <c r="P51982" i="4"/>
  <c r="P51983" i="4"/>
  <c r="P51984" i="4"/>
  <c r="P51985" i="4"/>
  <c r="P51986" i="4"/>
  <c r="P51987" i="4"/>
  <c r="P51988" i="4"/>
  <c r="P51989" i="4"/>
  <c r="P51990" i="4"/>
  <c r="P51991" i="4"/>
  <c r="P51992" i="4"/>
  <c r="P51993" i="4"/>
  <c r="P51994" i="4"/>
  <c r="P51995" i="4"/>
  <c r="P51996" i="4"/>
  <c r="P51997" i="4"/>
  <c r="P51998" i="4"/>
  <c r="P51999" i="4"/>
  <c r="P52000" i="4"/>
  <c r="P52001" i="4"/>
  <c r="P52002" i="4"/>
  <c r="P52003" i="4"/>
  <c r="P52004" i="4"/>
  <c r="P52005" i="4"/>
  <c r="P52006" i="4"/>
  <c r="P52007" i="4"/>
  <c r="P52008" i="4"/>
  <c r="P52009" i="4"/>
  <c r="P52010" i="4"/>
  <c r="P52011" i="4"/>
  <c r="P52012" i="4"/>
  <c r="P52013" i="4"/>
  <c r="P52014" i="4"/>
  <c r="P52015" i="4"/>
  <c r="P52016" i="4"/>
  <c r="P52017" i="4"/>
  <c r="P52018" i="4"/>
  <c r="P52019" i="4"/>
  <c r="P52020" i="4"/>
  <c r="P52021" i="4"/>
  <c r="P52022" i="4"/>
  <c r="P52023" i="4"/>
  <c r="P52024" i="4"/>
  <c r="P52025" i="4"/>
  <c r="P52026" i="4"/>
  <c r="P52027" i="4"/>
  <c r="P52028" i="4"/>
  <c r="P52029" i="4"/>
  <c r="P52030" i="4"/>
  <c r="P52031" i="4"/>
  <c r="P52032" i="4"/>
  <c r="P52033" i="4"/>
  <c r="P52034" i="4"/>
  <c r="P52035" i="4"/>
  <c r="P52036" i="4"/>
  <c r="P52037" i="4"/>
  <c r="P52038" i="4"/>
  <c r="P52039" i="4"/>
  <c r="P52040" i="4"/>
  <c r="P52041" i="4"/>
  <c r="P52042" i="4"/>
  <c r="P52043" i="4"/>
  <c r="P52044" i="4"/>
  <c r="P52045" i="4"/>
  <c r="P52046" i="4"/>
  <c r="P52047" i="4"/>
  <c r="P52048" i="4"/>
  <c r="P52049" i="4"/>
  <c r="P52050" i="4"/>
  <c r="P52051" i="4"/>
  <c r="P52052" i="4"/>
  <c r="P52053" i="4"/>
  <c r="P52054" i="4"/>
  <c r="P52055" i="4"/>
  <c r="P52056" i="4"/>
  <c r="P52057" i="4"/>
  <c r="P52058" i="4"/>
  <c r="P52059" i="4"/>
  <c r="P52060" i="4"/>
  <c r="P52061" i="4"/>
  <c r="P52062" i="4"/>
  <c r="P52063" i="4"/>
  <c r="P52064" i="4"/>
  <c r="P52065" i="4"/>
  <c r="P52066" i="4"/>
  <c r="P52067" i="4"/>
  <c r="P52068" i="4"/>
  <c r="P52069" i="4"/>
  <c r="P52070" i="4"/>
  <c r="P52071" i="4"/>
  <c r="P52072" i="4"/>
  <c r="P52073" i="4"/>
  <c r="P52074" i="4"/>
  <c r="P52075" i="4"/>
  <c r="P52076" i="4"/>
  <c r="P52077" i="4"/>
  <c r="P52078" i="4"/>
  <c r="P52079" i="4"/>
  <c r="P52080" i="4"/>
  <c r="P52081" i="4"/>
  <c r="P52082" i="4"/>
  <c r="P52083" i="4"/>
  <c r="P52084" i="4"/>
  <c r="P52085" i="4"/>
  <c r="P52086" i="4"/>
  <c r="P52087" i="4"/>
  <c r="P52088" i="4"/>
  <c r="P52089" i="4"/>
  <c r="P52090" i="4"/>
  <c r="P52091" i="4"/>
  <c r="P52092" i="4"/>
  <c r="P52093" i="4"/>
  <c r="P52094" i="4"/>
  <c r="P52095" i="4"/>
  <c r="P52096" i="4"/>
  <c r="P52097" i="4"/>
  <c r="P52098" i="4"/>
  <c r="P52099" i="4"/>
  <c r="P52100" i="4"/>
  <c r="P52101" i="4"/>
  <c r="P52102" i="4"/>
  <c r="P52103" i="4"/>
  <c r="P52104" i="4"/>
  <c r="P52105" i="4"/>
  <c r="P52106" i="4"/>
  <c r="P52107" i="4"/>
  <c r="P52108" i="4"/>
  <c r="P52109" i="4"/>
  <c r="P52110" i="4"/>
  <c r="P52111" i="4"/>
  <c r="P52112" i="4"/>
  <c r="P52113" i="4"/>
  <c r="P52114" i="4"/>
  <c r="P52115" i="4"/>
  <c r="P52116" i="4"/>
  <c r="P52117" i="4"/>
  <c r="P52118" i="4"/>
  <c r="P52119" i="4"/>
  <c r="P52120" i="4"/>
  <c r="P52121" i="4"/>
  <c r="P52122" i="4"/>
  <c r="P52123" i="4"/>
  <c r="P52124" i="4"/>
  <c r="P52125" i="4"/>
  <c r="P52126" i="4"/>
  <c r="P52127" i="4"/>
  <c r="P52128" i="4"/>
  <c r="P52129" i="4"/>
  <c r="P52130" i="4"/>
  <c r="P52131" i="4"/>
  <c r="P52132" i="4"/>
  <c r="P52133" i="4"/>
  <c r="P52134" i="4"/>
  <c r="P52135" i="4"/>
  <c r="P52136" i="4"/>
  <c r="P52137" i="4"/>
  <c r="P52138" i="4"/>
  <c r="P52139" i="4"/>
  <c r="P52140" i="4"/>
  <c r="P52141" i="4"/>
  <c r="P52142" i="4"/>
  <c r="P52143" i="4"/>
  <c r="P52144" i="4"/>
  <c r="P52145" i="4"/>
  <c r="P52146" i="4"/>
  <c r="P52147" i="4"/>
  <c r="P52148" i="4"/>
  <c r="P52149" i="4"/>
  <c r="P52150" i="4"/>
  <c r="P52151" i="4"/>
  <c r="P52152" i="4"/>
  <c r="P52153" i="4"/>
  <c r="P52154" i="4"/>
  <c r="P52155" i="4"/>
  <c r="P52156" i="4"/>
  <c r="P52157" i="4"/>
  <c r="P52158" i="4"/>
  <c r="P52159" i="4"/>
  <c r="P52160" i="4"/>
  <c r="P52161" i="4"/>
  <c r="P52162" i="4"/>
  <c r="P52163" i="4"/>
  <c r="P52164" i="4"/>
  <c r="P52165" i="4"/>
  <c r="P52166" i="4"/>
  <c r="P52167" i="4"/>
  <c r="P52168" i="4"/>
  <c r="P52169" i="4"/>
  <c r="P52170" i="4"/>
  <c r="P52171" i="4"/>
  <c r="P52172" i="4"/>
  <c r="P52173" i="4"/>
  <c r="P52174" i="4"/>
  <c r="P52175" i="4"/>
  <c r="P52176" i="4"/>
  <c r="P52177" i="4"/>
  <c r="P52178" i="4"/>
  <c r="P52179" i="4"/>
  <c r="P52180" i="4"/>
  <c r="P52181" i="4"/>
  <c r="P52182" i="4"/>
  <c r="P52183" i="4"/>
  <c r="P52184" i="4"/>
  <c r="P52185" i="4"/>
  <c r="P52186" i="4"/>
  <c r="P52187" i="4"/>
  <c r="P52188" i="4"/>
  <c r="P52189" i="4"/>
  <c r="P52190" i="4"/>
  <c r="P52191" i="4"/>
  <c r="P52192" i="4"/>
  <c r="P52193" i="4"/>
  <c r="P52194" i="4"/>
  <c r="P52195" i="4"/>
  <c r="P52196" i="4"/>
  <c r="P52197" i="4"/>
  <c r="P52198" i="4"/>
  <c r="P52199" i="4"/>
  <c r="P52200" i="4"/>
  <c r="P52201" i="4"/>
  <c r="P52202" i="4"/>
  <c r="P52203" i="4"/>
  <c r="P52204" i="4"/>
  <c r="P52205" i="4"/>
  <c r="P52206" i="4"/>
  <c r="P52207" i="4"/>
  <c r="P52208" i="4"/>
  <c r="P52209" i="4"/>
  <c r="P52210" i="4"/>
  <c r="P52211" i="4"/>
  <c r="P52212" i="4"/>
  <c r="P52213" i="4"/>
  <c r="P52214" i="4"/>
  <c r="P52215" i="4"/>
  <c r="P52216" i="4"/>
  <c r="P52217" i="4"/>
  <c r="P52218" i="4"/>
  <c r="P52219" i="4"/>
  <c r="P52220" i="4"/>
  <c r="P52221" i="4"/>
  <c r="P52222" i="4"/>
  <c r="P52223" i="4"/>
  <c r="P52224" i="4"/>
  <c r="P52225" i="4"/>
  <c r="P52226" i="4"/>
  <c r="P52227" i="4"/>
  <c r="P52228" i="4"/>
  <c r="P52229" i="4"/>
  <c r="P52230" i="4"/>
  <c r="P52231" i="4"/>
  <c r="P52232" i="4"/>
  <c r="P52233" i="4"/>
  <c r="P52234" i="4"/>
  <c r="P52235" i="4"/>
  <c r="P52236" i="4"/>
  <c r="P52237" i="4"/>
  <c r="P52238" i="4"/>
  <c r="P52239" i="4"/>
  <c r="P52240" i="4"/>
  <c r="P52241" i="4"/>
  <c r="P52242" i="4"/>
  <c r="P52243" i="4"/>
  <c r="P52244" i="4"/>
  <c r="P52245" i="4"/>
  <c r="P52246" i="4"/>
  <c r="P52247" i="4"/>
  <c r="P52248" i="4"/>
  <c r="P52249" i="4"/>
  <c r="P52250" i="4"/>
  <c r="P52251" i="4"/>
  <c r="P52252" i="4"/>
  <c r="P52253" i="4"/>
  <c r="P52254" i="4"/>
  <c r="P52255" i="4"/>
  <c r="P52256" i="4"/>
  <c r="P52257" i="4"/>
  <c r="P52258" i="4"/>
  <c r="P52259" i="4"/>
  <c r="P52260" i="4"/>
  <c r="P52261" i="4"/>
  <c r="P52262" i="4"/>
  <c r="P52263" i="4"/>
  <c r="P52264" i="4"/>
  <c r="P52265" i="4"/>
  <c r="P52266" i="4"/>
  <c r="P52267" i="4"/>
  <c r="P52268" i="4"/>
  <c r="P52269" i="4"/>
  <c r="P52270" i="4"/>
  <c r="P52271" i="4"/>
  <c r="P52272" i="4"/>
  <c r="P52273" i="4"/>
  <c r="P52274" i="4"/>
  <c r="P52275" i="4"/>
  <c r="P52276" i="4"/>
  <c r="P52277" i="4"/>
  <c r="P52278" i="4"/>
  <c r="P52279" i="4"/>
  <c r="P52280" i="4"/>
  <c r="P52281" i="4"/>
  <c r="P52282" i="4"/>
  <c r="P52283" i="4"/>
  <c r="P52284" i="4"/>
  <c r="P52285" i="4"/>
  <c r="P52286" i="4"/>
  <c r="P52287" i="4"/>
  <c r="P52288" i="4"/>
  <c r="P52289" i="4"/>
  <c r="P52290" i="4"/>
  <c r="P52291" i="4"/>
  <c r="P52292" i="4"/>
  <c r="P52293" i="4"/>
  <c r="P52294" i="4"/>
  <c r="P52295" i="4"/>
  <c r="P52296" i="4"/>
  <c r="P52297" i="4"/>
  <c r="P52298" i="4"/>
  <c r="P52299" i="4"/>
  <c r="P52300" i="4"/>
  <c r="P52301" i="4"/>
  <c r="P52302" i="4"/>
  <c r="P52303" i="4"/>
  <c r="P52304" i="4"/>
  <c r="P52305" i="4"/>
  <c r="P52306" i="4"/>
  <c r="P52307" i="4"/>
  <c r="P52308" i="4"/>
  <c r="P52309" i="4"/>
  <c r="P52310" i="4"/>
  <c r="P52311" i="4"/>
  <c r="P52312" i="4"/>
  <c r="P52313" i="4"/>
  <c r="P52314" i="4"/>
  <c r="P52315" i="4"/>
  <c r="P52316" i="4"/>
  <c r="P52317" i="4"/>
  <c r="P52318" i="4"/>
  <c r="P52319" i="4"/>
  <c r="P52320" i="4"/>
  <c r="P52321" i="4"/>
  <c r="P52322" i="4"/>
  <c r="P52323" i="4"/>
  <c r="P52324" i="4"/>
  <c r="P52325" i="4"/>
  <c r="P52326" i="4"/>
  <c r="P52327" i="4"/>
  <c r="P52328" i="4"/>
  <c r="P52329" i="4"/>
  <c r="P52330" i="4"/>
  <c r="P52331" i="4"/>
  <c r="P52332" i="4"/>
  <c r="P52333" i="4"/>
  <c r="P52334" i="4"/>
  <c r="P52335" i="4"/>
  <c r="P52336" i="4"/>
  <c r="P52337" i="4"/>
  <c r="P52338" i="4"/>
  <c r="P52339" i="4"/>
  <c r="P52340" i="4"/>
  <c r="P52341" i="4"/>
  <c r="P52342" i="4"/>
  <c r="P52343" i="4"/>
  <c r="P52344" i="4"/>
  <c r="P52345" i="4"/>
  <c r="P52346" i="4"/>
  <c r="P52347" i="4"/>
  <c r="P52348" i="4"/>
  <c r="P52349" i="4"/>
  <c r="P52350" i="4"/>
  <c r="P52351" i="4"/>
  <c r="P52352" i="4"/>
  <c r="P52353" i="4"/>
  <c r="P52354" i="4"/>
  <c r="P52355" i="4"/>
  <c r="P52356" i="4"/>
  <c r="P52357" i="4"/>
  <c r="P52358" i="4"/>
  <c r="P52359" i="4"/>
  <c r="P52360" i="4"/>
  <c r="P52361" i="4"/>
  <c r="P52362" i="4"/>
  <c r="P52363" i="4"/>
  <c r="P52364" i="4"/>
  <c r="P52365" i="4"/>
  <c r="P52366" i="4"/>
  <c r="P52367" i="4"/>
  <c r="P52368" i="4"/>
  <c r="P52369" i="4"/>
  <c r="P52370" i="4"/>
  <c r="P52371" i="4"/>
  <c r="P52372" i="4"/>
  <c r="P52373" i="4"/>
  <c r="P52374" i="4"/>
  <c r="P52375" i="4"/>
  <c r="P52376" i="4"/>
  <c r="P52377" i="4"/>
  <c r="P52378" i="4"/>
  <c r="P52379" i="4"/>
  <c r="P52380" i="4"/>
  <c r="P52381" i="4"/>
  <c r="P52382" i="4"/>
  <c r="P52383" i="4"/>
  <c r="P52384" i="4"/>
  <c r="P52385" i="4"/>
  <c r="P52386" i="4"/>
  <c r="P52387" i="4"/>
  <c r="P52388" i="4"/>
  <c r="P52389" i="4"/>
  <c r="P52390" i="4"/>
  <c r="P52391" i="4"/>
  <c r="P52392" i="4"/>
  <c r="P52393" i="4"/>
  <c r="P52394" i="4"/>
  <c r="P52395" i="4"/>
  <c r="P52396" i="4"/>
  <c r="P52397" i="4"/>
  <c r="P52398" i="4"/>
  <c r="P52399" i="4"/>
  <c r="P52400" i="4"/>
  <c r="P52401" i="4"/>
  <c r="P52402" i="4"/>
  <c r="P52403" i="4"/>
  <c r="P52404" i="4"/>
  <c r="P52405" i="4"/>
  <c r="P52406" i="4"/>
  <c r="P52407" i="4"/>
  <c r="P52408" i="4"/>
  <c r="P52409" i="4"/>
  <c r="P52410" i="4"/>
  <c r="P52411" i="4"/>
  <c r="P52412" i="4"/>
  <c r="P52413" i="4"/>
  <c r="P52414" i="4"/>
  <c r="P52415" i="4"/>
  <c r="P52416" i="4"/>
  <c r="P52417" i="4"/>
  <c r="P52418" i="4"/>
  <c r="P52419" i="4"/>
  <c r="P52420" i="4"/>
  <c r="P52421" i="4"/>
  <c r="P52422" i="4"/>
  <c r="P52423" i="4"/>
  <c r="P52424" i="4"/>
  <c r="P52425" i="4"/>
  <c r="P52426" i="4"/>
  <c r="P52427" i="4"/>
  <c r="P52428" i="4"/>
  <c r="P52429" i="4"/>
  <c r="P52430" i="4"/>
  <c r="P52431" i="4"/>
  <c r="P52432" i="4"/>
  <c r="P52433" i="4"/>
  <c r="P52434" i="4"/>
  <c r="P52435" i="4"/>
  <c r="P52436" i="4"/>
  <c r="P52437" i="4"/>
  <c r="P52438" i="4"/>
  <c r="P52439" i="4"/>
  <c r="P52440" i="4"/>
  <c r="P52441" i="4"/>
  <c r="P52442" i="4"/>
  <c r="P52443" i="4"/>
  <c r="P52444" i="4"/>
  <c r="P52445" i="4"/>
  <c r="P52446" i="4"/>
  <c r="P52447" i="4"/>
  <c r="P52448" i="4"/>
  <c r="P52449" i="4"/>
  <c r="P52450" i="4"/>
  <c r="P52451" i="4"/>
  <c r="P52452" i="4"/>
  <c r="P52453" i="4"/>
  <c r="P52454" i="4"/>
  <c r="P52455" i="4"/>
  <c r="P52456" i="4"/>
  <c r="P52457" i="4"/>
  <c r="P52458" i="4"/>
  <c r="P52459" i="4"/>
  <c r="P52460" i="4"/>
  <c r="P52461" i="4"/>
  <c r="P52462" i="4"/>
  <c r="P52463" i="4"/>
  <c r="P52464" i="4"/>
  <c r="P52465" i="4"/>
  <c r="P52466" i="4"/>
  <c r="P52467" i="4"/>
  <c r="P52468" i="4"/>
  <c r="P52469" i="4"/>
  <c r="P52470" i="4"/>
  <c r="P52471" i="4"/>
  <c r="P52472" i="4"/>
  <c r="P52473" i="4"/>
  <c r="P52474" i="4"/>
  <c r="P52475" i="4"/>
  <c r="P52476" i="4"/>
  <c r="P52477" i="4"/>
  <c r="P52478" i="4"/>
  <c r="P52479" i="4"/>
  <c r="P52480" i="4"/>
  <c r="P52481" i="4"/>
  <c r="P52482" i="4"/>
  <c r="P52483" i="4"/>
  <c r="P52484" i="4"/>
  <c r="P52485" i="4"/>
  <c r="P52486" i="4"/>
  <c r="P52487" i="4"/>
  <c r="P52488" i="4"/>
  <c r="P52489" i="4"/>
  <c r="P52490" i="4"/>
  <c r="P52491" i="4"/>
  <c r="P52492" i="4"/>
  <c r="P52493" i="4"/>
  <c r="P52494" i="4"/>
  <c r="P52495" i="4"/>
  <c r="P52496" i="4"/>
  <c r="P52497" i="4"/>
  <c r="P52498" i="4"/>
  <c r="P52499" i="4"/>
  <c r="P52500" i="4"/>
  <c r="P52501" i="4"/>
  <c r="P52502" i="4"/>
  <c r="P52503" i="4"/>
  <c r="P52504" i="4"/>
  <c r="P52505" i="4"/>
  <c r="P52506" i="4"/>
  <c r="P52507" i="4"/>
  <c r="P52508" i="4"/>
  <c r="P52509" i="4"/>
  <c r="P52510" i="4"/>
  <c r="P52511" i="4"/>
  <c r="P52512" i="4"/>
  <c r="P52513" i="4"/>
  <c r="P52514" i="4"/>
  <c r="P52515" i="4"/>
  <c r="P52516" i="4"/>
  <c r="P52517" i="4"/>
  <c r="P52518" i="4"/>
  <c r="P52519" i="4"/>
  <c r="P52520" i="4"/>
  <c r="P52521" i="4"/>
  <c r="P52522" i="4"/>
  <c r="P52523" i="4"/>
  <c r="P52524" i="4"/>
  <c r="P52525" i="4"/>
  <c r="P52526" i="4"/>
  <c r="P52527" i="4"/>
  <c r="P52528" i="4"/>
  <c r="P52529" i="4"/>
  <c r="P52530" i="4"/>
  <c r="P52531" i="4"/>
  <c r="P52532" i="4"/>
  <c r="P52533" i="4"/>
  <c r="P52534" i="4"/>
  <c r="P52535" i="4"/>
  <c r="P52536" i="4"/>
  <c r="P52537" i="4"/>
  <c r="P52538" i="4"/>
  <c r="P52539" i="4"/>
  <c r="P52540" i="4"/>
  <c r="P52541" i="4"/>
  <c r="P52542" i="4"/>
  <c r="P52543" i="4"/>
  <c r="P52544" i="4"/>
  <c r="P52545" i="4"/>
  <c r="P52546" i="4"/>
  <c r="P52547" i="4"/>
  <c r="P52548" i="4"/>
  <c r="P52549" i="4"/>
  <c r="P52550" i="4"/>
  <c r="P52551" i="4"/>
  <c r="P52552" i="4"/>
  <c r="P52553" i="4"/>
  <c r="P52554" i="4"/>
  <c r="P52555" i="4"/>
  <c r="P52556" i="4"/>
  <c r="P52557" i="4"/>
  <c r="P52558" i="4"/>
  <c r="P52559" i="4"/>
  <c r="P52560" i="4"/>
  <c r="P52561" i="4"/>
  <c r="P52562" i="4"/>
  <c r="P52563" i="4"/>
  <c r="P52564" i="4"/>
  <c r="P52565" i="4"/>
  <c r="P52566" i="4"/>
  <c r="P52567" i="4"/>
  <c r="P52568" i="4"/>
  <c r="P52569" i="4"/>
  <c r="P52570" i="4"/>
  <c r="P52571" i="4"/>
  <c r="P52572" i="4"/>
  <c r="P52573" i="4"/>
  <c r="P52574" i="4"/>
  <c r="P52575" i="4"/>
  <c r="P52576" i="4"/>
  <c r="P52577" i="4"/>
  <c r="P52578" i="4"/>
  <c r="P52579" i="4"/>
  <c r="P52580" i="4"/>
  <c r="P52581" i="4"/>
  <c r="P52582" i="4"/>
  <c r="P52583" i="4"/>
  <c r="P52584" i="4"/>
  <c r="P52585" i="4"/>
  <c r="P52586" i="4"/>
  <c r="P52587" i="4"/>
  <c r="P52588" i="4"/>
  <c r="P52589" i="4"/>
  <c r="P52590" i="4"/>
  <c r="P52591" i="4"/>
  <c r="P52592" i="4"/>
  <c r="P52593" i="4"/>
  <c r="P52594" i="4"/>
  <c r="P52595" i="4"/>
  <c r="P52596" i="4"/>
  <c r="P52597" i="4"/>
  <c r="P52598" i="4"/>
  <c r="P52599" i="4"/>
  <c r="P52600" i="4"/>
  <c r="P52601" i="4"/>
  <c r="P52602" i="4"/>
  <c r="P52603" i="4"/>
  <c r="P52604" i="4"/>
  <c r="P52605" i="4"/>
  <c r="P52606" i="4"/>
  <c r="P52607" i="4"/>
  <c r="P52608" i="4"/>
  <c r="P52609" i="4"/>
  <c r="P52610" i="4"/>
  <c r="P52611" i="4"/>
  <c r="P52612" i="4"/>
  <c r="P52613" i="4"/>
  <c r="P52614" i="4"/>
  <c r="P52615" i="4"/>
  <c r="P52616" i="4"/>
  <c r="P52617" i="4"/>
  <c r="P52618" i="4"/>
  <c r="P52619" i="4"/>
  <c r="P52620" i="4"/>
  <c r="P52621" i="4"/>
  <c r="P52622" i="4"/>
  <c r="P52623" i="4"/>
  <c r="P52624" i="4"/>
  <c r="P52625" i="4"/>
  <c r="P52626" i="4"/>
  <c r="P52627" i="4"/>
  <c r="P52628" i="4"/>
  <c r="P52629" i="4"/>
  <c r="P52630" i="4"/>
  <c r="P52631" i="4"/>
  <c r="P52632" i="4"/>
  <c r="P52633" i="4"/>
  <c r="P52634" i="4"/>
  <c r="P52635" i="4"/>
  <c r="P52636" i="4"/>
  <c r="P52637" i="4"/>
  <c r="P52638" i="4"/>
  <c r="P52639" i="4"/>
  <c r="P52640" i="4"/>
  <c r="P52641" i="4"/>
  <c r="P52642" i="4"/>
  <c r="P52643" i="4"/>
  <c r="P52644" i="4"/>
  <c r="P52645" i="4"/>
  <c r="P52646" i="4"/>
  <c r="P52647" i="4"/>
  <c r="P52648" i="4"/>
  <c r="P52649" i="4"/>
  <c r="P52650" i="4"/>
  <c r="P52651" i="4"/>
  <c r="P52652" i="4"/>
  <c r="P52653" i="4"/>
  <c r="P52654" i="4"/>
  <c r="P52655" i="4"/>
  <c r="P52656" i="4"/>
  <c r="P52657" i="4"/>
  <c r="P52658" i="4"/>
  <c r="P52659" i="4"/>
  <c r="P52660" i="4"/>
  <c r="P52661" i="4"/>
  <c r="P52662" i="4"/>
  <c r="P52663" i="4"/>
  <c r="P52664" i="4"/>
  <c r="P52665" i="4"/>
  <c r="P52666" i="4"/>
  <c r="P52667" i="4"/>
  <c r="P52668" i="4"/>
  <c r="P52669" i="4"/>
  <c r="P52670" i="4"/>
  <c r="P52671" i="4"/>
  <c r="P52672" i="4"/>
  <c r="P52673" i="4"/>
  <c r="P52674" i="4"/>
  <c r="P52675" i="4"/>
  <c r="P52676" i="4"/>
  <c r="P52677" i="4"/>
  <c r="P52678" i="4"/>
  <c r="P52679" i="4"/>
  <c r="P52680" i="4"/>
  <c r="P52681" i="4"/>
  <c r="P52682" i="4"/>
  <c r="P52683" i="4"/>
  <c r="P52684" i="4"/>
  <c r="P52685" i="4"/>
  <c r="P52686" i="4"/>
  <c r="P52687" i="4"/>
  <c r="P52688" i="4"/>
  <c r="P52689" i="4"/>
  <c r="P52690" i="4"/>
  <c r="P52691" i="4"/>
  <c r="P52692" i="4"/>
  <c r="P52693" i="4"/>
  <c r="P52694" i="4"/>
  <c r="P52695" i="4"/>
  <c r="P52696" i="4"/>
  <c r="P52697" i="4"/>
  <c r="P52698" i="4"/>
  <c r="P52699" i="4"/>
  <c r="P52700" i="4"/>
  <c r="P52701" i="4"/>
  <c r="P52702" i="4"/>
  <c r="P52703" i="4"/>
  <c r="P52704" i="4"/>
  <c r="P52705" i="4"/>
  <c r="P52706" i="4"/>
  <c r="P52707" i="4"/>
  <c r="P52708" i="4"/>
  <c r="P52709" i="4"/>
  <c r="P52710" i="4"/>
  <c r="P52711" i="4"/>
  <c r="P52712" i="4"/>
  <c r="P52713" i="4"/>
  <c r="P52714" i="4"/>
  <c r="P52715" i="4"/>
  <c r="P52716" i="4"/>
  <c r="P52717" i="4"/>
  <c r="P52718" i="4"/>
  <c r="P52719" i="4"/>
  <c r="P52720" i="4"/>
  <c r="P52721" i="4"/>
  <c r="P52722" i="4"/>
  <c r="P52723" i="4"/>
  <c r="P52724" i="4"/>
  <c r="P52725" i="4"/>
  <c r="P52726" i="4"/>
  <c r="P52727" i="4"/>
  <c r="P52728" i="4"/>
  <c r="P52729" i="4"/>
  <c r="P52730" i="4"/>
  <c r="P52731" i="4"/>
  <c r="P52732" i="4"/>
  <c r="P52733" i="4"/>
  <c r="P52734" i="4"/>
  <c r="P52735" i="4"/>
  <c r="P52736" i="4"/>
  <c r="P52737" i="4"/>
  <c r="P52738" i="4"/>
  <c r="P52739" i="4"/>
  <c r="P52740" i="4"/>
  <c r="P52741" i="4"/>
  <c r="P52742" i="4"/>
  <c r="P52743" i="4"/>
  <c r="P52744" i="4"/>
  <c r="P52745" i="4"/>
  <c r="P52746" i="4"/>
  <c r="P52747" i="4"/>
  <c r="P52748" i="4"/>
  <c r="P52749" i="4"/>
  <c r="P52750" i="4"/>
  <c r="P52751" i="4"/>
  <c r="P52752" i="4"/>
  <c r="P52753" i="4"/>
  <c r="P52754" i="4"/>
  <c r="P52755" i="4"/>
  <c r="P52756" i="4"/>
  <c r="P52757" i="4"/>
  <c r="P52758" i="4"/>
  <c r="P52759" i="4"/>
  <c r="P52760" i="4"/>
  <c r="P52761" i="4"/>
  <c r="P52762" i="4"/>
  <c r="P52763" i="4"/>
  <c r="P52764" i="4"/>
  <c r="P52765" i="4"/>
  <c r="P52766" i="4"/>
  <c r="P52767" i="4"/>
  <c r="P52768" i="4"/>
  <c r="P52769" i="4"/>
  <c r="P52770" i="4"/>
  <c r="P52771" i="4"/>
  <c r="P52772" i="4"/>
  <c r="P52773" i="4"/>
  <c r="P52774" i="4"/>
  <c r="P52775" i="4"/>
  <c r="P52776" i="4"/>
  <c r="P52777" i="4"/>
  <c r="P52778" i="4"/>
  <c r="P52779" i="4"/>
  <c r="P52780" i="4"/>
  <c r="P52781" i="4"/>
  <c r="P52782" i="4"/>
  <c r="P52783" i="4"/>
  <c r="P52784" i="4"/>
  <c r="P52785" i="4"/>
  <c r="P52786" i="4"/>
  <c r="P52787" i="4"/>
  <c r="P52788" i="4"/>
  <c r="P52789" i="4"/>
  <c r="P52790" i="4"/>
  <c r="P52791" i="4"/>
  <c r="P52792" i="4"/>
  <c r="P52793" i="4"/>
  <c r="P52794" i="4"/>
  <c r="P52795" i="4"/>
  <c r="P52796" i="4"/>
  <c r="P52797" i="4"/>
  <c r="P52798" i="4"/>
  <c r="P52799" i="4"/>
  <c r="P52800" i="4"/>
  <c r="P52801" i="4"/>
  <c r="P52802" i="4"/>
  <c r="P52803" i="4"/>
  <c r="P52804" i="4"/>
  <c r="P52805" i="4"/>
  <c r="P52806" i="4"/>
  <c r="P52807" i="4"/>
  <c r="P52808" i="4"/>
  <c r="P52809" i="4"/>
  <c r="P52810" i="4"/>
  <c r="P52811" i="4"/>
  <c r="P52812" i="4"/>
  <c r="P52813" i="4"/>
  <c r="P52814" i="4"/>
  <c r="P52815" i="4"/>
  <c r="P52816" i="4"/>
  <c r="P52817" i="4"/>
  <c r="P52818" i="4"/>
  <c r="P52819" i="4"/>
  <c r="P52820" i="4"/>
  <c r="P52821" i="4"/>
  <c r="P52822" i="4"/>
  <c r="P52823" i="4"/>
  <c r="P52824" i="4"/>
  <c r="P52825" i="4"/>
  <c r="P52826" i="4"/>
  <c r="P52827" i="4"/>
  <c r="P52828" i="4"/>
  <c r="P52829" i="4"/>
  <c r="P52830" i="4"/>
  <c r="P52831" i="4"/>
  <c r="P52832" i="4"/>
  <c r="P52833" i="4"/>
  <c r="P52834" i="4"/>
  <c r="P52835" i="4"/>
  <c r="P52836" i="4"/>
  <c r="P52837" i="4"/>
  <c r="P52838" i="4"/>
  <c r="P52839" i="4"/>
  <c r="P52840" i="4"/>
  <c r="P52841" i="4"/>
  <c r="P52842" i="4"/>
  <c r="P52843" i="4"/>
  <c r="P52844" i="4"/>
  <c r="P52845" i="4"/>
  <c r="P52846" i="4"/>
  <c r="P52847" i="4"/>
  <c r="P52848" i="4"/>
  <c r="P52849" i="4"/>
  <c r="P52850" i="4"/>
  <c r="P52851" i="4"/>
  <c r="P52852" i="4"/>
  <c r="P52853" i="4"/>
  <c r="P52854" i="4"/>
  <c r="P52855" i="4"/>
  <c r="P52856" i="4"/>
  <c r="P52857" i="4"/>
  <c r="P52858" i="4"/>
  <c r="P52859" i="4"/>
  <c r="P52860" i="4"/>
  <c r="P52861" i="4"/>
  <c r="P52862" i="4"/>
  <c r="P52863" i="4"/>
  <c r="P52864" i="4"/>
  <c r="P52865" i="4"/>
  <c r="P52866" i="4"/>
  <c r="P52867" i="4"/>
  <c r="P52868" i="4"/>
  <c r="P52869" i="4"/>
  <c r="P52870" i="4"/>
  <c r="P52871" i="4"/>
  <c r="P52872" i="4"/>
  <c r="P52873" i="4"/>
  <c r="P52874" i="4"/>
  <c r="P52875" i="4"/>
  <c r="P52876" i="4"/>
  <c r="P52877" i="4"/>
  <c r="P52878" i="4"/>
  <c r="P52879" i="4"/>
  <c r="P52880" i="4"/>
  <c r="P52881" i="4"/>
  <c r="P52882" i="4"/>
  <c r="P52883" i="4"/>
  <c r="P52884" i="4"/>
  <c r="P52885" i="4"/>
  <c r="P52886" i="4"/>
  <c r="P52887" i="4"/>
  <c r="P52888" i="4"/>
  <c r="P52889" i="4"/>
  <c r="P52890" i="4"/>
  <c r="P52891" i="4"/>
  <c r="P52892" i="4"/>
  <c r="P52893" i="4"/>
  <c r="P52894" i="4"/>
  <c r="P52895" i="4"/>
  <c r="P52896" i="4"/>
  <c r="P52897" i="4"/>
  <c r="P52898" i="4"/>
  <c r="P52899" i="4"/>
  <c r="P52900" i="4"/>
  <c r="P52901" i="4"/>
  <c r="P52902" i="4"/>
  <c r="P52903" i="4"/>
  <c r="P52904" i="4"/>
  <c r="P52905" i="4"/>
  <c r="P52906" i="4"/>
  <c r="P52907" i="4"/>
  <c r="P52908" i="4"/>
  <c r="P52909" i="4"/>
  <c r="P52910" i="4"/>
  <c r="P52911" i="4"/>
  <c r="P52912" i="4"/>
  <c r="P52913" i="4"/>
  <c r="P52914" i="4"/>
  <c r="P52915" i="4"/>
  <c r="P52916" i="4"/>
  <c r="P52917" i="4"/>
  <c r="P52918" i="4"/>
  <c r="P52919" i="4"/>
  <c r="P52920" i="4"/>
  <c r="P52921" i="4"/>
  <c r="P52922" i="4"/>
  <c r="P52923" i="4"/>
  <c r="P52924" i="4"/>
  <c r="P52925" i="4"/>
  <c r="P52926" i="4"/>
  <c r="P52927" i="4"/>
  <c r="P52928" i="4"/>
  <c r="P52929" i="4"/>
  <c r="P52930" i="4"/>
  <c r="P52931" i="4"/>
  <c r="P52932" i="4"/>
  <c r="P52933" i="4"/>
  <c r="P52934" i="4"/>
  <c r="P52935" i="4"/>
  <c r="P52936" i="4"/>
  <c r="P52937" i="4"/>
  <c r="P52938" i="4"/>
  <c r="P52939" i="4"/>
  <c r="P52940" i="4"/>
  <c r="P52941" i="4"/>
  <c r="P52942" i="4"/>
  <c r="P52943" i="4"/>
  <c r="P52944" i="4"/>
  <c r="P52945" i="4"/>
  <c r="P52946" i="4"/>
  <c r="P52947" i="4"/>
  <c r="P52948" i="4"/>
  <c r="P52949" i="4"/>
  <c r="P52950" i="4"/>
  <c r="P52951" i="4"/>
  <c r="P52952" i="4"/>
  <c r="P52953" i="4"/>
  <c r="P52954" i="4"/>
  <c r="P52955" i="4"/>
  <c r="P52956" i="4"/>
  <c r="P52957" i="4"/>
  <c r="P52958" i="4"/>
  <c r="P52959" i="4"/>
  <c r="P52960" i="4"/>
  <c r="P52961" i="4"/>
  <c r="P52962" i="4"/>
  <c r="P52963" i="4"/>
  <c r="P52964" i="4"/>
  <c r="P52965" i="4"/>
  <c r="P52966" i="4"/>
  <c r="P52967" i="4"/>
  <c r="P52968" i="4"/>
  <c r="P52969" i="4"/>
  <c r="P52970" i="4"/>
  <c r="P52971" i="4"/>
  <c r="P52972" i="4"/>
  <c r="P52973" i="4"/>
  <c r="P52974" i="4"/>
  <c r="P52975" i="4"/>
  <c r="P52976" i="4"/>
  <c r="P52977" i="4"/>
  <c r="P52978" i="4"/>
  <c r="P52979" i="4"/>
  <c r="P52980" i="4"/>
  <c r="P52981" i="4"/>
  <c r="P52982" i="4"/>
  <c r="P52983" i="4"/>
  <c r="P52984" i="4"/>
  <c r="P52985" i="4"/>
  <c r="P52986" i="4"/>
  <c r="P52987" i="4"/>
  <c r="P52988" i="4"/>
  <c r="P52989" i="4"/>
  <c r="P52990" i="4"/>
  <c r="P52991" i="4"/>
  <c r="P52992" i="4"/>
  <c r="P52993" i="4"/>
  <c r="P52994" i="4"/>
  <c r="P52995" i="4"/>
  <c r="P52996" i="4"/>
  <c r="P52997" i="4"/>
  <c r="P52998" i="4"/>
  <c r="P52999" i="4"/>
  <c r="P53000" i="4"/>
  <c r="P53001" i="4"/>
  <c r="P53002" i="4"/>
  <c r="P53003" i="4"/>
  <c r="P53004" i="4"/>
  <c r="P53005" i="4"/>
  <c r="P53006" i="4"/>
  <c r="P53007" i="4"/>
  <c r="P53008" i="4"/>
  <c r="P53009" i="4"/>
  <c r="P53010" i="4"/>
  <c r="P53011" i="4"/>
  <c r="P53012" i="4"/>
  <c r="P53013" i="4"/>
  <c r="P53014" i="4"/>
  <c r="P53015" i="4"/>
  <c r="P53016" i="4"/>
  <c r="P53017" i="4"/>
  <c r="P53018" i="4"/>
  <c r="P53019" i="4"/>
  <c r="P53020" i="4"/>
  <c r="P53021" i="4"/>
  <c r="P53022" i="4"/>
  <c r="P53023" i="4"/>
  <c r="P53024" i="4"/>
  <c r="P53025" i="4"/>
  <c r="P53026" i="4"/>
  <c r="P53027" i="4"/>
  <c r="P53028" i="4"/>
  <c r="P53029" i="4"/>
  <c r="P53030" i="4"/>
  <c r="P53031" i="4"/>
  <c r="P53032" i="4"/>
  <c r="P53033" i="4"/>
  <c r="P53034" i="4"/>
  <c r="P53035" i="4"/>
  <c r="P53036" i="4"/>
  <c r="P53037" i="4"/>
  <c r="P53038" i="4"/>
  <c r="P53039" i="4"/>
  <c r="P53040" i="4"/>
  <c r="P53041" i="4"/>
  <c r="P53042" i="4"/>
  <c r="P53043" i="4"/>
  <c r="P53044" i="4"/>
  <c r="P53045" i="4"/>
  <c r="P53046" i="4"/>
  <c r="P53047" i="4"/>
  <c r="P53048" i="4"/>
  <c r="P53049" i="4"/>
  <c r="P53050" i="4"/>
  <c r="P53051" i="4"/>
  <c r="P53052" i="4"/>
  <c r="P53053" i="4"/>
  <c r="P53054" i="4"/>
  <c r="P53055" i="4"/>
  <c r="P53056" i="4"/>
  <c r="P53057" i="4"/>
  <c r="P53058" i="4"/>
  <c r="P53059" i="4"/>
  <c r="P53060" i="4"/>
  <c r="P53061" i="4"/>
  <c r="P53062" i="4"/>
  <c r="P53063" i="4"/>
  <c r="P53064" i="4"/>
  <c r="P53065" i="4"/>
  <c r="P53066" i="4"/>
  <c r="P53067" i="4"/>
  <c r="P53068" i="4"/>
  <c r="P53069" i="4"/>
  <c r="P53070" i="4"/>
  <c r="P53071" i="4"/>
  <c r="P53072" i="4"/>
  <c r="P53073" i="4"/>
  <c r="P53074" i="4"/>
  <c r="P53075" i="4"/>
  <c r="P53076" i="4"/>
  <c r="P53077" i="4"/>
  <c r="P53078" i="4"/>
  <c r="P53079" i="4"/>
  <c r="P53080" i="4"/>
  <c r="P53081" i="4"/>
  <c r="P53082" i="4"/>
  <c r="P53083" i="4"/>
  <c r="P53084" i="4"/>
  <c r="P53085" i="4"/>
  <c r="P53086" i="4"/>
  <c r="P53087" i="4"/>
  <c r="P53088" i="4"/>
  <c r="P53089" i="4"/>
  <c r="P53090" i="4"/>
  <c r="P53091" i="4"/>
  <c r="P53092" i="4"/>
  <c r="P53093" i="4"/>
  <c r="P53094" i="4"/>
  <c r="P53095" i="4"/>
  <c r="P53096" i="4"/>
  <c r="P53097" i="4"/>
  <c r="P53098" i="4"/>
  <c r="P53099" i="4"/>
  <c r="P53100" i="4"/>
  <c r="P53101" i="4"/>
  <c r="P53102" i="4"/>
  <c r="P53103" i="4"/>
  <c r="P53104" i="4"/>
  <c r="P53105" i="4"/>
  <c r="P53106" i="4"/>
  <c r="P53107" i="4"/>
  <c r="P53108" i="4"/>
  <c r="P53109" i="4"/>
  <c r="P53110" i="4"/>
  <c r="P53111" i="4"/>
  <c r="P53112" i="4"/>
  <c r="P53113" i="4"/>
  <c r="P53114" i="4"/>
  <c r="P53115" i="4"/>
  <c r="P53116" i="4"/>
  <c r="P53117" i="4"/>
  <c r="P53118" i="4"/>
  <c r="P53119" i="4"/>
  <c r="P53120" i="4"/>
  <c r="P53121" i="4"/>
  <c r="P53122" i="4"/>
  <c r="P53123" i="4"/>
  <c r="P53124" i="4"/>
  <c r="P53125" i="4"/>
  <c r="P53126" i="4"/>
  <c r="P53127" i="4"/>
  <c r="P53128" i="4"/>
  <c r="P53129" i="4"/>
  <c r="P53130" i="4"/>
  <c r="P53131" i="4"/>
  <c r="P53132" i="4"/>
  <c r="P53133" i="4"/>
  <c r="P53134" i="4"/>
  <c r="P53135" i="4"/>
  <c r="P53136" i="4"/>
  <c r="P53137" i="4"/>
  <c r="P53138" i="4"/>
  <c r="P53139" i="4"/>
  <c r="P53140" i="4"/>
  <c r="P53141" i="4"/>
  <c r="P53142" i="4"/>
  <c r="P53143" i="4"/>
  <c r="P53144" i="4"/>
  <c r="P53145" i="4"/>
  <c r="P53146" i="4"/>
  <c r="P53147" i="4"/>
  <c r="P53148" i="4"/>
  <c r="P53149" i="4"/>
  <c r="P53150" i="4"/>
  <c r="P53151" i="4"/>
  <c r="P53152" i="4"/>
  <c r="P53153" i="4"/>
  <c r="P53154" i="4"/>
  <c r="P53155" i="4"/>
  <c r="P53156" i="4"/>
  <c r="P53157" i="4"/>
  <c r="P53158" i="4"/>
  <c r="P53159" i="4"/>
  <c r="P53160" i="4"/>
  <c r="P53161" i="4"/>
  <c r="P53162" i="4"/>
  <c r="P53163" i="4"/>
  <c r="P53164" i="4"/>
  <c r="P53165" i="4"/>
  <c r="P53166" i="4"/>
  <c r="P53167" i="4"/>
  <c r="P53168" i="4"/>
  <c r="P53169" i="4"/>
  <c r="P53170" i="4"/>
  <c r="P53171" i="4"/>
  <c r="P53172" i="4"/>
  <c r="P53173" i="4"/>
  <c r="P53174" i="4"/>
  <c r="P53175" i="4"/>
  <c r="P53176" i="4"/>
  <c r="P53177" i="4"/>
  <c r="P53178" i="4"/>
  <c r="P53179" i="4"/>
  <c r="P53180" i="4"/>
  <c r="P53181" i="4"/>
  <c r="P53182" i="4"/>
  <c r="P53183" i="4"/>
  <c r="P53184" i="4"/>
  <c r="P53185" i="4"/>
  <c r="P53186" i="4"/>
  <c r="P53187" i="4"/>
  <c r="P53188" i="4"/>
  <c r="P53189" i="4"/>
  <c r="P53190" i="4"/>
  <c r="P53191" i="4"/>
  <c r="P53192" i="4"/>
  <c r="P53193" i="4"/>
  <c r="P53194" i="4"/>
  <c r="P53195" i="4"/>
  <c r="P53196" i="4"/>
  <c r="P53197" i="4"/>
  <c r="P53198" i="4"/>
  <c r="P53199" i="4"/>
  <c r="P53200" i="4"/>
  <c r="P53201" i="4"/>
  <c r="P53202" i="4"/>
  <c r="P53203" i="4"/>
  <c r="P53204" i="4"/>
  <c r="P53205" i="4"/>
  <c r="P53206" i="4"/>
  <c r="P53207" i="4"/>
  <c r="P53208" i="4"/>
  <c r="P53209" i="4"/>
  <c r="P53210" i="4"/>
  <c r="P53211" i="4"/>
  <c r="P53212" i="4"/>
  <c r="P53213" i="4"/>
  <c r="P53214" i="4"/>
  <c r="P53215" i="4"/>
  <c r="P53216" i="4"/>
  <c r="P53217" i="4"/>
  <c r="P53218" i="4"/>
  <c r="P53219" i="4"/>
  <c r="P53220" i="4"/>
  <c r="P53221" i="4"/>
  <c r="P53222" i="4"/>
  <c r="P53223" i="4"/>
  <c r="P53224" i="4"/>
  <c r="P53225" i="4"/>
  <c r="P53226" i="4"/>
  <c r="P53227" i="4"/>
  <c r="P53228" i="4"/>
  <c r="P53229" i="4"/>
  <c r="P53230" i="4"/>
  <c r="P53231" i="4"/>
  <c r="P53232" i="4"/>
  <c r="P53233" i="4"/>
  <c r="P53234" i="4"/>
  <c r="P53235" i="4"/>
  <c r="P53236" i="4"/>
  <c r="P53237" i="4"/>
  <c r="P53238" i="4"/>
  <c r="P53239" i="4"/>
  <c r="P53240" i="4"/>
  <c r="P53241" i="4"/>
  <c r="P53242" i="4"/>
  <c r="P53243" i="4"/>
  <c r="P53244" i="4"/>
  <c r="P53245" i="4"/>
  <c r="P53246" i="4"/>
  <c r="P53247" i="4"/>
  <c r="P53248" i="4"/>
  <c r="P53249" i="4"/>
  <c r="P53250" i="4"/>
  <c r="P53251" i="4"/>
  <c r="P53252" i="4"/>
  <c r="P53253" i="4"/>
  <c r="P53254" i="4"/>
  <c r="P53255" i="4"/>
  <c r="P53256" i="4"/>
  <c r="P53257" i="4"/>
  <c r="P53258" i="4"/>
  <c r="P53259" i="4"/>
  <c r="P53260" i="4"/>
  <c r="P53261" i="4"/>
  <c r="P53262" i="4"/>
  <c r="P53263" i="4"/>
  <c r="P53264" i="4"/>
  <c r="P53265" i="4"/>
  <c r="P53266" i="4"/>
  <c r="P53267" i="4"/>
  <c r="P53268" i="4"/>
  <c r="P53269" i="4"/>
  <c r="P53270" i="4"/>
  <c r="P53271" i="4"/>
  <c r="P53272" i="4"/>
  <c r="P53273" i="4"/>
  <c r="P53274" i="4"/>
  <c r="P53275" i="4"/>
  <c r="P53276" i="4"/>
  <c r="P53277" i="4"/>
  <c r="P53278" i="4"/>
  <c r="P53279" i="4"/>
  <c r="P53280" i="4"/>
  <c r="P53281" i="4"/>
  <c r="P53282" i="4"/>
  <c r="P53283" i="4"/>
  <c r="P53284" i="4"/>
  <c r="P53285" i="4"/>
  <c r="P53286" i="4"/>
  <c r="P53287" i="4"/>
  <c r="P53288" i="4"/>
  <c r="P53289" i="4"/>
  <c r="P53290" i="4"/>
  <c r="P53291" i="4"/>
  <c r="P53292" i="4"/>
  <c r="P53293" i="4"/>
  <c r="P53294" i="4"/>
  <c r="P53295" i="4"/>
  <c r="P53296" i="4"/>
  <c r="P53297" i="4"/>
  <c r="P53298" i="4"/>
  <c r="P53299" i="4"/>
  <c r="P53300" i="4"/>
  <c r="P53301" i="4"/>
  <c r="P53302" i="4"/>
  <c r="P53303" i="4"/>
  <c r="P53304" i="4"/>
  <c r="P53305" i="4"/>
  <c r="P53306" i="4"/>
  <c r="P53307" i="4"/>
  <c r="P53308" i="4"/>
  <c r="P53309" i="4"/>
  <c r="P53310" i="4"/>
  <c r="P53311" i="4"/>
  <c r="P53312" i="4"/>
  <c r="P53313" i="4"/>
  <c r="P53314" i="4"/>
  <c r="P53315" i="4"/>
  <c r="P53316" i="4"/>
  <c r="P53317" i="4"/>
  <c r="P53318" i="4"/>
  <c r="P53319" i="4"/>
  <c r="P53320" i="4"/>
  <c r="P53321" i="4"/>
  <c r="P53322" i="4"/>
  <c r="P53323" i="4"/>
  <c r="P53324" i="4"/>
  <c r="P53325" i="4"/>
  <c r="P53326" i="4"/>
  <c r="P53327" i="4"/>
  <c r="P53328" i="4"/>
  <c r="P53329" i="4"/>
  <c r="P53330" i="4"/>
  <c r="P53331" i="4"/>
  <c r="P53332" i="4"/>
  <c r="P53333" i="4"/>
  <c r="P53334" i="4"/>
  <c r="P53335" i="4"/>
  <c r="P53336" i="4"/>
  <c r="P53337" i="4"/>
  <c r="P53338" i="4"/>
  <c r="P53339" i="4"/>
  <c r="P53340" i="4"/>
  <c r="P53341" i="4"/>
  <c r="P53342" i="4"/>
  <c r="P53343" i="4"/>
  <c r="P53344" i="4"/>
  <c r="P53345" i="4"/>
  <c r="P53346" i="4"/>
  <c r="P53347" i="4"/>
  <c r="P53348" i="4"/>
  <c r="P53349" i="4"/>
  <c r="P53350" i="4"/>
  <c r="P53351" i="4"/>
  <c r="P53352" i="4"/>
  <c r="P53353" i="4"/>
  <c r="P53354" i="4"/>
  <c r="P53355" i="4"/>
  <c r="P53356" i="4"/>
  <c r="P53357" i="4"/>
  <c r="P53358" i="4"/>
  <c r="P53359" i="4"/>
  <c r="P53360" i="4"/>
  <c r="P53361" i="4"/>
  <c r="P53362" i="4"/>
  <c r="P53363" i="4"/>
  <c r="P53364" i="4"/>
  <c r="P53365" i="4"/>
  <c r="P53366" i="4"/>
  <c r="P53367" i="4"/>
  <c r="P53368" i="4"/>
  <c r="P53369" i="4"/>
  <c r="P53370" i="4"/>
  <c r="P53371" i="4"/>
  <c r="P53372" i="4"/>
  <c r="P53373" i="4"/>
  <c r="P53374" i="4"/>
  <c r="P53375" i="4"/>
  <c r="P53376" i="4"/>
  <c r="P53377" i="4"/>
  <c r="P53378" i="4"/>
  <c r="P53379" i="4"/>
  <c r="P53380" i="4"/>
  <c r="P53381" i="4"/>
  <c r="P53382" i="4"/>
  <c r="P53383" i="4"/>
  <c r="P53384" i="4"/>
  <c r="P53385" i="4"/>
  <c r="P53386" i="4"/>
  <c r="P53387" i="4"/>
  <c r="P53388" i="4"/>
  <c r="P53389" i="4"/>
  <c r="P53390" i="4"/>
  <c r="P53391" i="4"/>
  <c r="P53392" i="4"/>
  <c r="P53393" i="4"/>
  <c r="P53394" i="4"/>
  <c r="P53395" i="4"/>
  <c r="P53396" i="4"/>
  <c r="P53397" i="4"/>
  <c r="P53398" i="4"/>
  <c r="P53399" i="4"/>
  <c r="P53400" i="4"/>
  <c r="P53401" i="4"/>
  <c r="P53402" i="4"/>
  <c r="P53403" i="4"/>
  <c r="P53404" i="4"/>
  <c r="P53405" i="4"/>
  <c r="P53406" i="4"/>
  <c r="P53407" i="4"/>
  <c r="P53408" i="4"/>
  <c r="P53409" i="4"/>
  <c r="P53410" i="4"/>
  <c r="P53411" i="4"/>
  <c r="P53412" i="4"/>
  <c r="P53413" i="4"/>
  <c r="P53414" i="4"/>
  <c r="P53415" i="4"/>
  <c r="P53416" i="4"/>
  <c r="P53417" i="4"/>
  <c r="P53418" i="4"/>
  <c r="P53419" i="4"/>
  <c r="P53420" i="4"/>
  <c r="P53421" i="4"/>
  <c r="P53422" i="4"/>
  <c r="P53423" i="4"/>
  <c r="P53424" i="4"/>
  <c r="P53425" i="4"/>
  <c r="P53426" i="4"/>
  <c r="P53427" i="4"/>
  <c r="P53428" i="4"/>
  <c r="P53429" i="4"/>
  <c r="P53430" i="4"/>
  <c r="P53431" i="4"/>
  <c r="P53432" i="4"/>
  <c r="P53433" i="4"/>
  <c r="P53434" i="4"/>
  <c r="P53435" i="4"/>
  <c r="P53436" i="4"/>
  <c r="P53437" i="4"/>
  <c r="P53438" i="4"/>
  <c r="P53439" i="4"/>
  <c r="P53440" i="4"/>
  <c r="P53441" i="4"/>
  <c r="P53442" i="4"/>
  <c r="P53443" i="4"/>
  <c r="P53444" i="4"/>
  <c r="P53445" i="4"/>
  <c r="P53446" i="4"/>
  <c r="P53447" i="4"/>
  <c r="P53448" i="4"/>
  <c r="P53449" i="4"/>
  <c r="P53450" i="4"/>
  <c r="P53451" i="4"/>
  <c r="P53452" i="4"/>
  <c r="P53453" i="4"/>
  <c r="P53454" i="4"/>
  <c r="P53455" i="4"/>
  <c r="P53456" i="4"/>
  <c r="P53457" i="4"/>
  <c r="P53458" i="4"/>
  <c r="P53459" i="4"/>
  <c r="P53460" i="4"/>
  <c r="P53461" i="4"/>
  <c r="P53462" i="4"/>
  <c r="P53463" i="4"/>
  <c r="P53464" i="4"/>
  <c r="P53465" i="4"/>
  <c r="P53466" i="4"/>
  <c r="P53467" i="4"/>
  <c r="P53468" i="4"/>
  <c r="P53469" i="4"/>
  <c r="P53470" i="4"/>
  <c r="P53471" i="4"/>
  <c r="P53472" i="4"/>
  <c r="P53473" i="4"/>
  <c r="P53474" i="4"/>
  <c r="P53475" i="4"/>
  <c r="P53476" i="4"/>
  <c r="P53477" i="4"/>
  <c r="P53478" i="4"/>
  <c r="P53479" i="4"/>
  <c r="P53480" i="4"/>
  <c r="P53481" i="4"/>
  <c r="P53482" i="4"/>
  <c r="P53483" i="4"/>
  <c r="P53484" i="4"/>
  <c r="P53485" i="4"/>
  <c r="P53486" i="4"/>
  <c r="P53487" i="4"/>
  <c r="P53488" i="4"/>
  <c r="P53489" i="4"/>
  <c r="P53490" i="4"/>
  <c r="P53491" i="4"/>
  <c r="P53492" i="4"/>
  <c r="P53493" i="4"/>
  <c r="P53494" i="4"/>
  <c r="P53495" i="4"/>
  <c r="P53496" i="4"/>
  <c r="P53497" i="4"/>
  <c r="P53498" i="4"/>
  <c r="P53499" i="4"/>
  <c r="P53500" i="4"/>
  <c r="P53501" i="4"/>
  <c r="P53502" i="4"/>
  <c r="P53503" i="4"/>
  <c r="P53504" i="4"/>
  <c r="P53505" i="4"/>
  <c r="P53506" i="4"/>
  <c r="P53507" i="4"/>
  <c r="P53508" i="4"/>
  <c r="P53509" i="4"/>
  <c r="P53510" i="4"/>
  <c r="P53511" i="4"/>
  <c r="P53512" i="4"/>
  <c r="P53513" i="4"/>
  <c r="P53514" i="4"/>
  <c r="P53515" i="4"/>
  <c r="P53516" i="4"/>
  <c r="P53517" i="4"/>
  <c r="P53518" i="4"/>
  <c r="P53519" i="4"/>
  <c r="P53520" i="4"/>
  <c r="P53521" i="4"/>
  <c r="P53522" i="4"/>
  <c r="P53523" i="4"/>
  <c r="P53524" i="4"/>
  <c r="P53525" i="4"/>
  <c r="P53526" i="4"/>
  <c r="P53527" i="4"/>
  <c r="P53528" i="4"/>
  <c r="P53529" i="4"/>
  <c r="P53530" i="4"/>
  <c r="P53531" i="4"/>
  <c r="P53532" i="4"/>
  <c r="P53533" i="4"/>
  <c r="P53534" i="4"/>
  <c r="P53535" i="4"/>
  <c r="P53536" i="4"/>
  <c r="P53537" i="4"/>
  <c r="P53538" i="4"/>
  <c r="P53539" i="4"/>
  <c r="P53540" i="4"/>
  <c r="P53541" i="4"/>
  <c r="P53542" i="4"/>
  <c r="P53543" i="4"/>
  <c r="P53544" i="4"/>
  <c r="P53545" i="4"/>
  <c r="P53546" i="4"/>
  <c r="P53547" i="4"/>
  <c r="P53548" i="4"/>
  <c r="P53549" i="4"/>
  <c r="P53550" i="4"/>
  <c r="P53551" i="4"/>
  <c r="P53552" i="4"/>
  <c r="P53553" i="4"/>
  <c r="P53554" i="4"/>
  <c r="P53555" i="4"/>
  <c r="P53556" i="4"/>
  <c r="P53557" i="4"/>
  <c r="P53558" i="4"/>
  <c r="P53559" i="4"/>
  <c r="P53560" i="4"/>
  <c r="P53561" i="4"/>
  <c r="P53562" i="4"/>
  <c r="P53563" i="4"/>
  <c r="P53564" i="4"/>
  <c r="P53565" i="4"/>
  <c r="P53566" i="4"/>
  <c r="P53567" i="4"/>
  <c r="P53568" i="4"/>
  <c r="P53569" i="4"/>
  <c r="P53570" i="4"/>
  <c r="P53571" i="4"/>
  <c r="P53572" i="4"/>
  <c r="P53573" i="4"/>
  <c r="P53574" i="4"/>
  <c r="P53575" i="4"/>
  <c r="P53576" i="4"/>
  <c r="P53577" i="4"/>
  <c r="P53578" i="4"/>
  <c r="P53579" i="4"/>
  <c r="P53580" i="4"/>
  <c r="P53581" i="4"/>
  <c r="P53582" i="4"/>
  <c r="P53583" i="4"/>
  <c r="P53584" i="4"/>
  <c r="P53585" i="4"/>
  <c r="P53586" i="4"/>
  <c r="P53587" i="4"/>
  <c r="P53588" i="4"/>
  <c r="P53589" i="4"/>
  <c r="P53590" i="4"/>
  <c r="P53591" i="4"/>
  <c r="P53592" i="4"/>
  <c r="P53593" i="4"/>
  <c r="P53594" i="4"/>
  <c r="P53595" i="4"/>
  <c r="P53596" i="4"/>
  <c r="P53597" i="4"/>
  <c r="P53598" i="4"/>
  <c r="P53599" i="4"/>
  <c r="P53600" i="4"/>
  <c r="P53601" i="4"/>
  <c r="P53602" i="4"/>
  <c r="P53603" i="4"/>
  <c r="P53604" i="4"/>
  <c r="P53605" i="4"/>
  <c r="P53606" i="4"/>
  <c r="P53607" i="4"/>
  <c r="P53608" i="4"/>
  <c r="P53609" i="4"/>
  <c r="P53610" i="4"/>
  <c r="P53611" i="4"/>
  <c r="P53612" i="4"/>
  <c r="P53613" i="4"/>
  <c r="P53614" i="4"/>
  <c r="P53615" i="4"/>
  <c r="P53616" i="4"/>
  <c r="P53617" i="4"/>
  <c r="P53618" i="4"/>
  <c r="P53619" i="4"/>
  <c r="P53620" i="4"/>
  <c r="P53621" i="4"/>
  <c r="P53622" i="4"/>
  <c r="P53623" i="4"/>
  <c r="P53624" i="4"/>
  <c r="P53625" i="4"/>
  <c r="P53626" i="4"/>
  <c r="P53627" i="4"/>
  <c r="P53628" i="4"/>
  <c r="P53629" i="4"/>
  <c r="P53630" i="4"/>
  <c r="P53631" i="4"/>
  <c r="P53632" i="4"/>
  <c r="P53633" i="4"/>
  <c r="P53634" i="4"/>
  <c r="P53635" i="4"/>
  <c r="P53636" i="4"/>
  <c r="P53637" i="4"/>
  <c r="P53638" i="4"/>
  <c r="P53639" i="4"/>
  <c r="P53640" i="4"/>
  <c r="P53641" i="4"/>
  <c r="P53642" i="4"/>
  <c r="P53643" i="4"/>
  <c r="P53644" i="4"/>
  <c r="P53645" i="4"/>
  <c r="P53646" i="4"/>
  <c r="P53647" i="4"/>
  <c r="P53648" i="4"/>
  <c r="P53649" i="4"/>
  <c r="P53650" i="4"/>
  <c r="P53651" i="4"/>
  <c r="P53652" i="4"/>
  <c r="P53653" i="4"/>
  <c r="P53654" i="4"/>
  <c r="P53655" i="4"/>
  <c r="P53656" i="4"/>
  <c r="P53657" i="4"/>
  <c r="P53658" i="4"/>
  <c r="P53659" i="4"/>
  <c r="P53660" i="4"/>
  <c r="P53661" i="4"/>
  <c r="P53662" i="4"/>
  <c r="P53663" i="4"/>
  <c r="P53664" i="4"/>
  <c r="P53665" i="4"/>
  <c r="P53666" i="4"/>
  <c r="P53667" i="4"/>
  <c r="P53668" i="4"/>
  <c r="P53669" i="4"/>
  <c r="P53670" i="4"/>
  <c r="P53671" i="4"/>
  <c r="P53672" i="4"/>
  <c r="P53673" i="4"/>
  <c r="P53674" i="4"/>
  <c r="P53675" i="4"/>
  <c r="P53676" i="4"/>
  <c r="P53677" i="4"/>
  <c r="P53678" i="4"/>
  <c r="P53679" i="4"/>
  <c r="P53680" i="4"/>
  <c r="P53681" i="4"/>
  <c r="P53682" i="4"/>
  <c r="P53683" i="4"/>
  <c r="P53684" i="4"/>
  <c r="P53685" i="4"/>
  <c r="P53686" i="4"/>
  <c r="P53687" i="4"/>
  <c r="P53688" i="4"/>
  <c r="P53689" i="4"/>
  <c r="P53690" i="4"/>
  <c r="P53691" i="4"/>
  <c r="P53692" i="4"/>
  <c r="P53693" i="4"/>
  <c r="P53694" i="4"/>
  <c r="P53695" i="4"/>
  <c r="P53696" i="4"/>
  <c r="P53697" i="4"/>
  <c r="P53698" i="4"/>
  <c r="P53699" i="4"/>
  <c r="P53700" i="4"/>
  <c r="P53701" i="4"/>
  <c r="P53702" i="4"/>
  <c r="P53703" i="4"/>
  <c r="P53704" i="4"/>
  <c r="P53705" i="4"/>
  <c r="P53706" i="4"/>
  <c r="P53707" i="4"/>
  <c r="P53708" i="4"/>
  <c r="P53709" i="4"/>
  <c r="P53710" i="4"/>
  <c r="P53711" i="4"/>
  <c r="P53712" i="4"/>
  <c r="P53713" i="4"/>
  <c r="P53714" i="4"/>
  <c r="P53715" i="4"/>
  <c r="P53716" i="4"/>
  <c r="P53717" i="4"/>
  <c r="P53718" i="4"/>
  <c r="P53719" i="4"/>
  <c r="P53720" i="4"/>
  <c r="P53721" i="4"/>
  <c r="P53722" i="4"/>
  <c r="P53723" i="4"/>
  <c r="P53724" i="4"/>
  <c r="P53725" i="4"/>
  <c r="P53726" i="4"/>
  <c r="P53727" i="4"/>
  <c r="P53728" i="4"/>
  <c r="P53729" i="4"/>
  <c r="P53730" i="4"/>
  <c r="P53731" i="4"/>
  <c r="P53732" i="4"/>
  <c r="P53733" i="4"/>
  <c r="P53734" i="4"/>
  <c r="P53735" i="4"/>
  <c r="P53736" i="4"/>
  <c r="P53737" i="4"/>
  <c r="P53738" i="4"/>
  <c r="P53739" i="4"/>
  <c r="P53740" i="4"/>
  <c r="P53741" i="4"/>
  <c r="P53742" i="4"/>
  <c r="P53743" i="4"/>
  <c r="P53744" i="4"/>
  <c r="P53745" i="4"/>
  <c r="P53746" i="4"/>
  <c r="P53747" i="4"/>
  <c r="P53748" i="4"/>
  <c r="P53749" i="4"/>
  <c r="P53750" i="4"/>
  <c r="P53751" i="4"/>
  <c r="P53752" i="4"/>
  <c r="P53753" i="4"/>
  <c r="P53754" i="4"/>
  <c r="P53755" i="4"/>
  <c r="P53756" i="4"/>
  <c r="P53757" i="4"/>
  <c r="P53758" i="4"/>
  <c r="P53759" i="4"/>
  <c r="P53760" i="4"/>
  <c r="P53761" i="4"/>
  <c r="P53762" i="4"/>
  <c r="P53763" i="4"/>
  <c r="P53764" i="4"/>
  <c r="P53765" i="4"/>
  <c r="P53766" i="4"/>
  <c r="P53767" i="4"/>
  <c r="P53768" i="4"/>
  <c r="P53769" i="4"/>
  <c r="P53770" i="4"/>
  <c r="P53771" i="4"/>
  <c r="P53772" i="4"/>
  <c r="P53773" i="4"/>
  <c r="P53774" i="4"/>
  <c r="P53775" i="4"/>
  <c r="P53776" i="4"/>
  <c r="P53777" i="4"/>
  <c r="P53778" i="4"/>
  <c r="P53779" i="4"/>
  <c r="P53780" i="4"/>
  <c r="P53781" i="4"/>
  <c r="P53782" i="4"/>
  <c r="P53783" i="4"/>
  <c r="P53784" i="4"/>
  <c r="P53785" i="4"/>
  <c r="P53786" i="4"/>
  <c r="P53787" i="4"/>
  <c r="P53788" i="4"/>
  <c r="P53789" i="4"/>
  <c r="P53790" i="4"/>
  <c r="P53791" i="4"/>
  <c r="P53792" i="4"/>
  <c r="P53793" i="4"/>
  <c r="P53794" i="4"/>
  <c r="P53795" i="4"/>
  <c r="P53796" i="4"/>
  <c r="P53797" i="4"/>
  <c r="P53798" i="4"/>
  <c r="P53799" i="4"/>
  <c r="P53800" i="4"/>
  <c r="P53801" i="4"/>
  <c r="P53802" i="4"/>
  <c r="P53803" i="4"/>
  <c r="P53804" i="4"/>
  <c r="P53805" i="4"/>
  <c r="P53806" i="4"/>
  <c r="P53807" i="4"/>
  <c r="P53808" i="4"/>
  <c r="P53809" i="4"/>
  <c r="P53810" i="4"/>
  <c r="P53811" i="4"/>
  <c r="P53812" i="4"/>
  <c r="P53813" i="4"/>
  <c r="P53814" i="4"/>
  <c r="P53815" i="4"/>
  <c r="P53816" i="4"/>
  <c r="P53817" i="4"/>
  <c r="P53818" i="4"/>
  <c r="P53819" i="4"/>
  <c r="P53820" i="4"/>
  <c r="P53821" i="4"/>
  <c r="P53822" i="4"/>
  <c r="P53823" i="4"/>
  <c r="P53824" i="4"/>
  <c r="P53825" i="4"/>
  <c r="P53826" i="4"/>
  <c r="P53827" i="4"/>
  <c r="P53828" i="4"/>
  <c r="P53829" i="4"/>
  <c r="P53830" i="4"/>
  <c r="P53831" i="4"/>
  <c r="P53832" i="4"/>
  <c r="P53833" i="4"/>
  <c r="P53834" i="4"/>
  <c r="P53835" i="4"/>
  <c r="P53836" i="4"/>
  <c r="P53837" i="4"/>
  <c r="P53838" i="4"/>
  <c r="P53839" i="4"/>
  <c r="P53840" i="4"/>
  <c r="P53841" i="4"/>
  <c r="P53842" i="4"/>
  <c r="P53843" i="4"/>
  <c r="P53844" i="4"/>
  <c r="P53845" i="4"/>
  <c r="P53846" i="4"/>
  <c r="P53847" i="4"/>
  <c r="P53848" i="4"/>
  <c r="P53849" i="4"/>
  <c r="P53850" i="4"/>
  <c r="P53851" i="4"/>
  <c r="P53852" i="4"/>
  <c r="P53853" i="4"/>
  <c r="P53854" i="4"/>
  <c r="P53855" i="4"/>
  <c r="P53856" i="4"/>
  <c r="P53857" i="4"/>
  <c r="P53858" i="4"/>
  <c r="P53859" i="4"/>
  <c r="P53860" i="4"/>
  <c r="P53861" i="4"/>
  <c r="P53862" i="4"/>
  <c r="P53863" i="4"/>
  <c r="P53864" i="4"/>
  <c r="P53865" i="4"/>
  <c r="P53866" i="4"/>
  <c r="P53867" i="4"/>
  <c r="P53868" i="4"/>
  <c r="P53869" i="4"/>
  <c r="P53870" i="4"/>
  <c r="P53871" i="4"/>
  <c r="P53872" i="4"/>
  <c r="P53873" i="4"/>
  <c r="P53874" i="4"/>
  <c r="P53875" i="4"/>
  <c r="P53876" i="4"/>
  <c r="P53877" i="4"/>
  <c r="P53878" i="4"/>
  <c r="P53879" i="4"/>
  <c r="P53880" i="4"/>
  <c r="P53881" i="4"/>
  <c r="P53882" i="4"/>
  <c r="P53883" i="4"/>
  <c r="P53884" i="4"/>
  <c r="P53885" i="4"/>
  <c r="P53886" i="4"/>
  <c r="P53887" i="4"/>
  <c r="P53888" i="4"/>
  <c r="P53889" i="4"/>
  <c r="P53890" i="4"/>
  <c r="P53891" i="4"/>
  <c r="P53892" i="4"/>
  <c r="P53893" i="4"/>
  <c r="P53894" i="4"/>
  <c r="P53895" i="4"/>
  <c r="P53896" i="4"/>
  <c r="P53897" i="4"/>
  <c r="P53898" i="4"/>
  <c r="P53899" i="4"/>
  <c r="P53900" i="4"/>
  <c r="P53901" i="4"/>
  <c r="P53902" i="4"/>
  <c r="P53903" i="4"/>
  <c r="P53904" i="4"/>
  <c r="P53905" i="4"/>
  <c r="P53906" i="4"/>
  <c r="P53907" i="4"/>
  <c r="P53908" i="4"/>
  <c r="P53909" i="4"/>
  <c r="P53910" i="4"/>
  <c r="P53911" i="4"/>
  <c r="P53912" i="4"/>
  <c r="P53913" i="4"/>
  <c r="P53914" i="4"/>
  <c r="P53915" i="4"/>
  <c r="P53916" i="4"/>
  <c r="P53917" i="4"/>
  <c r="P53918" i="4"/>
  <c r="P53919" i="4"/>
  <c r="P53920" i="4"/>
  <c r="P53921" i="4"/>
  <c r="P53922" i="4"/>
  <c r="P53923" i="4"/>
  <c r="P53924" i="4"/>
  <c r="P53925" i="4"/>
  <c r="P53926" i="4"/>
  <c r="P53927" i="4"/>
  <c r="P53928" i="4"/>
  <c r="P53929" i="4"/>
  <c r="P53930" i="4"/>
  <c r="P53931" i="4"/>
  <c r="P53932" i="4"/>
  <c r="P53933" i="4"/>
  <c r="P53934" i="4"/>
  <c r="P53935" i="4"/>
  <c r="P53936" i="4"/>
  <c r="P53937" i="4"/>
  <c r="P53938" i="4"/>
  <c r="P53939" i="4"/>
  <c r="P53940" i="4"/>
  <c r="P53941" i="4"/>
  <c r="P53942" i="4"/>
  <c r="P53943" i="4"/>
  <c r="P53944" i="4"/>
  <c r="P53945" i="4"/>
  <c r="P53946" i="4"/>
  <c r="P53947" i="4"/>
  <c r="P53948" i="4"/>
  <c r="P53949" i="4"/>
  <c r="P53950" i="4"/>
  <c r="P53951" i="4"/>
  <c r="P53952" i="4"/>
  <c r="P53953" i="4"/>
  <c r="P53954" i="4"/>
  <c r="P53955" i="4"/>
  <c r="P53956" i="4"/>
  <c r="P53957" i="4"/>
  <c r="P53958" i="4"/>
  <c r="P53959" i="4"/>
  <c r="P53960" i="4"/>
  <c r="P53961" i="4"/>
  <c r="P53962" i="4"/>
  <c r="P53963" i="4"/>
  <c r="P53964" i="4"/>
  <c r="P53965" i="4"/>
  <c r="P53966" i="4"/>
  <c r="P53967" i="4"/>
  <c r="P53968" i="4"/>
  <c r="P53969" i="4"/>
  <c r="P53970" i="4"/>
  <c r="P53971" i="4"/>
  <c r="P53972" i="4"/>
  <c r="P53973" i="4"/>
  <c r="P53974" i="4"/>
  <c r="P53975" i="4"/>
  <c r="P53976" i="4"/>
  <c r="P53977" i="4"/>
  <c r="P53978" i="4"/>
  <c r="P53979" i="4"/>
  <c r="P53980" i="4"/>
  <c r="P53981" i="4"/>
  <c r="P53982" i="4"/>
  <c r="P53983" i="4"/>
  <c r="P53984" i="4"/>
  <c r="P53985" i="4"/>
  <c r="P53986" i="4"/>
  <c r="P53987" i="4"/>
  <c r="P53988" i="4"/>
  <c r="P53989" i="4"/>
  <c r="P53990" i="4"/>
  <c r="P53991" i="4"/>
  <c r="P53992" i="4"/>
  <c r="P53993" i="4"/>
  <c r="P53994" i="4"/>
  <c r="P53995" i="4"/>
  <c r="P53996" i="4"/>
  <c r="P53997" i="4"/>
  <c r="P53998" i="4"/>
  <c r="P53999" i="4"/>
  <c r="P54000" i="4"/>
  <c r="P54001" i="4"/>
  <c r="P54002" i="4"/>
  <c r="P54003" i="4"/>
  <c r="P54004" i="4"/>
  <c r="P54005" i="4"/>
  <c r="P54006" i="4"/>
  <c r="P54007" i="4"/>
  <c r="P54008" i="4"/>
  <c r="P54009" i="4"/>
  <c r="P54010" i="4"/>
  <c r="P54011" i="4"/>
  <c r="P54012" i="4"/>
  <c r="P54013" i="4"/>
  <c r="P54014" i="4"/>
  <c r="P54015" i="4"/>
  <c r="P54016" i="4"/>
  <c r="P54017" i="4"/>
  <c r="P54018" i="4"/>
  <c r="P54019" i="4"/>
  <c r="P54020" i="4"/>
  <c r="P54021" i="4"/>
  <c r="P54022" i="4"/>
  <c r="P54023" i="4"/>
  <c r="P54024" i="4"/>
  <c r="P54025" i="4"/>
  <c r="P54026" i="4"/>
  <c r="P54027" i="4"/>
  <c r="P54028" i="4"/>
  <c r="P54029" i="4"/>
  <c r="P54030" i="4"/>
  <c r="P54031" i="4"/>
  <c r="P54032" i="4"/>
  <c r="P54033" i="4"/>
  <c r="P54034" i="4"/>
  <c r="P54035" i="4"/>
  <c r="P54036" i="4"/>
  <c r="P54037" i="4"/>
  <c r="P54038" i="4"/>
  <c r="P54039" i="4"/>
  <c r="P54040" i="4"/>
  <c r="P54041" i="4"/>
  <c r="P54042" i="4"/>
  <c r="P54043" i="4"/>
  <c r="P54044" i="4"/>
  <c r="P54045" i="4"/>
  <c r="P54046" i="4"/>
  <c r="P54047" i="4"/>
  <c r="P54048" i="4"/>
  <c r="P54049" i="4"/>
  <c r="P54050" i="4"/>
  <c r="P54051" i="4"/>
  <c r="P54052" i="4"/>
  <c r="P54053" i="4"/>
  <c r="P54054" i="4"/>
  <c r="P54055" i="4"/>
  <c r="P54056" i="4"/>
  <c r="P54057" i="4"/>
  <c r="P54058" i="4"/>
  <c r="P54059" i="4"/>
  <c r="P54060" i="4"/>
  <c r="P54061" i="4"/>
  <c r="P54062" i="4"/>
  <c r="P54063" i="4"/>
  <c r="P54064" i="4"/>
  <c r="P54065" i="4"/>
  <c r="P54066" i="4"/>
  <c r="P54067" i="4"/>
  <c r="P54068" i="4"/>
  <c r="P54069" i="4"/>
  <c r="P54070" i="4"/>
  <c r="P54071" i="4"/>
  <c r="P54072" i="4"/>
  <c r="P54073" i="4"/>
  <c r="P54074" i="4"/>
  <c r="P54075" i="4"/>
  <c r="P54076" i="4"/>
  <c r="P54077" i="4"/>
  <c r="P54078" i="4"/>
  <c r="P54079" i="4"/>
  <c r="P54080" i="4"/>
  <c r="P54081" i="4"/>
  <c r="P54082" i="4"/>
  <c r="P54083" i="4"/>
  <c r="P54084" i="4"/>
  <c r="P54085" i="4"/>
  <c r="P54086" i="4"/>
  <c r="P54087" i="4"/>
  <c r="P54088" i="4"/>
  <c r="P54089" i="4"/>
  <c r="P54090" i="4"/>
  <c r="P54091" i="4"/>
  <c r="P54092" i="4"/>
  <c r="P54093" i="4"/>
  <c r="P54094" i="4"/>
  <c r="P54095" i="4"/>
  <c r="P54096" i="4"/>
  <c r="P54097" i="4"/>
  <c r="P54098" i="4"/>
  <c r="P54099" i="4"/>
  <c r="P54100" i="4"/>
  <c r="P54101" i="4"/>
  <c r="P54102" i="4"/>
  <c r="P54103" i="4"/>
  <c r="P54104" i="4"/>
  <c r="P54105" i="4"/>
  <c r="P54106" i="4"/>
  <c r="P54107" i="4"/>
  <c r="P54108" i="4"/>
  <c r="P54109" i="4"/>
  <c r="P54110" i="4"/>
  <c r="P54111" i="4"/>
  <c r="P54112" i="4"/>
  <c r="P54113" i="4"/>
  <c r="P54114" i="4"/>
  <c r="P54115" i="4"/>
  <c r="P54116" i="4"/>
  <c r="P54117" i="4"/>
  <c r="P54118" i="4"/>
  <c r="P54119" i="4"/>
  <c r="P54120" i="4"/>
  <c r="P54121" i="4"/>
  <c r="P54122" i="4"/>
  <c r="P54123" i="4"/>
  <c r="P54124" i="4"/>
  <c r="P54125" i="4"/>
  <c r="P54126" i="4"/>
  <c r="P54127" i="4"/>
  <c r="P54128" i="4"/>
  <c r="P54129" i="4"/>
  <c r="P54130" i="4"/>
  <c r="P54131" i="4"/>
  <c r="P54132" i="4"/>
  <c r="P54133" i="4"/>
  <c r="P54134" i="4"/>
  <c r="P54135" i="4"/>
  <c r="P54136" i="4"/>
  <c r="P54137" i="4"/>
  <c r="P54138" i="4"/>
  <c r="P54139" i="4"/>
  <c r="P54140" i="4"/>
  <c r="P54141" i="4"/>
  <c r="P54142" i="4"/>
  <c r="P54143" i="4"/>
  <c r="P54144" i="4"/>
  <c r="P54145" i="4"/>
  <c r="P54146" i="4"/>
  <c r="P54147" i="4"/>
  <c r="P54148" i="4"/>
  <c r="P54149" i="4"/>
  <c r="P54150" i="4"/>
  <c r="P54151" i="4"/>
  <c r="P54152" i="4"/>
  <c r="P54153" i="4"/>
  <c r="P54154" i="4"/>
  <c r="P54155" i="4"/>
  <c r="P54156" i="4"/>
  <c r="P54157" i="4"/>
  <c r="P54158" i="4"/>
  <c r="P54159" i="4"/>
  <c r="P54160" i="4"/>
  <c r="P54161" i="4"/>
  <c r="P54162" i="4"/>
  <c r="P54163" i="4"/>
  <c r="P54164" i="4"/>
  <c r="P54165" i="4"/>
  <c r="P54166" i="4"/>
  <c r="P54167" i="4"/>
  <c r="P54168" i="4"/>
  <c r="P54169" i="4"/>
  <c r="P54170" i="4"/>
  <c r="P54171" i="4"/>
  <c r="P54172" i="4"/>
  <c r="P54173" i="4"/>
  <c r="P54174" i="4"/>
  <c r="P54175" i="4"/>
  <c r="P54176" i="4"/>
  <c r="P54177" i="4"/>
  <c r="P54178" i="4"/>
  <c r="P54179" i="4"/>
  <c r="P54180" i="4"/>
  <c r="P54181" i="4"/>
  <c r="P54182" i="4"/>
  <c r="P54183" i="4"/>
  <c r="P54184" i="4"/>
  <c r="P54185" i="4"/>
  <c r="P54186" i="4"/>
  <c r="P54187" i="4"/>
  <c r="P54188" i="4"/>
  <c r="P54189" i="4"/>
  <c r="P54190" i="4"/>
  <c r="P54191" i="4"/>
  <c r="P54192" i="4"/>
  <c r="P54193" i="4"/>
  <c r="P54194" i="4"/>
  <c r="P54195" i="4"/>
  <c r="P54196" i="4"/>
  <c r="P54197" i="4"/>
  <c r="P54198" i="4"/>
  <c r="P54199" i="4"/>
  <c r="P54200" i="4"/>
  <c r="P54201" i="4"/>
  <c r="P54202" i="4"/>
  <c r="P54203" i="4"/>
  <c r="P54204" i="4"/>
  <c r="P54205" i="4"/>
  <c r="P54206" i="4"/>
  <c r="P54207" i="4"/>
  <c r="P54208" i="4"/>
  <c r="P54209" i="4"/>
  <c r="P54210" i="4"/>
  <c r="P54211" i="4"/>
  <c r="P54212" i="4"/>
  <c r="P54213" i="4"/>
  <c r="P54214" i="4"/>
  <c r="P54215" i="4"/>
  <c r="P54216" i="4"/>
  <c r="P54217" i="4"/>
  <c r="P54218" i="4"/>
  <c r="P54219" i="4"/>
  <c r="P54220" i="4"/>
  <c r="P54221" i="4"/>
  <c r="P54222" i="4"/>
  <c r="P54223" i="4"/>
  <c r="P54224" i="4"/>
  <c r="P54225" i="4"/>
  <c r="P54226" i="4"/>
  <c r="P54227" i="4"/>
  <c r="P54228" i="4"/>
  <c r="P54229" i="4"/>
  <c r="P54230" i="4"/>
  <c r="P54231" i="4"/>
  <c r="P54232" i="4"/>
  <c r="P54233" i="4"/>
  <c r="P54234" i="4"/>
  <c r="P54235" i="4"/>
  <c r="P54236" i="4"/>
  <c r="P54237" i="4"/>
  <c r="P54238" i="4"/>
  <c r="P54239" i="4"/>
  <c r="P54240" i="4"/>
  <c r="P54241" i="4"/>
  <c r="P54242" i="4"/>
  <c r="P54243" i="4"/>
  <c r="P54244" i="4"/>
  <c r="P54245" i="4"/>
  <c r="P54246" i="4"/>
  <c r="P54247" i="4"/>
  <c r="P54248" i="4"/>
  <c r="P54249" i="4"/>
  <c r="P54250" i="4"/>
  <c r="P54251" i="4"/>
  <c r="P54252" i="4"/>
  <c r="P54253" i="4"/>
  <c r="P54254" i="4"/>
  <c r="P54255" i="4"/>
  <c r="P54256" i="4"/>
  <c r="P54257" i="4"/>
  <c r="P54258" i="4"/>
  <c r="P54259" i="4"/>
  <c r="P54260" i="4"/>
  <c r="P54261" i="4"/>
  <c r="P54262" i="4"/>
  <c r="P54263" i="4"/>
  <c r="P54264" i="4"/>
  <c r="P54265" i="4"/>
  <c r="P54266" i="4"/>
  <c r="P54267" i="4"/>
  <c r="P54268" i="4"/>
  <c r="P54269" i="4"/>
  <c r="P54270" i="4"/>
  <c r="P54271" i="4"/>
  <c r="P54272" i="4"/>
  <c r="P54273" i="4"/>
  <c r="P54274" i="4"/>
  <c r="P54275" i="4"/>
  <c r="P54276" i="4"/>
  <c r="P54277" i="4"/>
  <c r="P54278" i="4"/>
  <c r="P54279" i="4"/>
  <c r="P54280" i="4"/>
  <c r="P54281" i="4"/>
  <c r="P54282" i="4"/>
  <c r="P54283" i="4"/>
  <c r="P54284" i="4"/>
  <c r="P54285" i="4"/>
  <c r="P54286" i="4"/>
  <c r="P54287" i="4"/>
  <c r="P54288" i="4"/>
  <c r="P54289" i="4"/>
  <c r="P54290" i="4"/>
  <c r="P54291" i="4"/>
  <c r="P54292" i="4"/>
  <c r="P54293" i="4"/>
  <c r="P54294" i="4"/>
  <c r="P54295" i="4"/>
  <c r="P54296" i="4"/>
  <c r="P54297" i="4"/>
  <c r="P54298" i="4"/>
  <c r="P54299" i="4"/>
  <c r="P54300" i="4"/>
  <c r="P54301" i="4"/>
  <c r="P54302" i="4"/>
  <c r="P54303" i="4"/>
  <c r="P54304" i="4"/>
  <c r="P54305" i="4"/>
  <c r="P54306" i="4"/>
  <c r="P54307" i="4"/>
  <c r="P54308" i="4"/>
  <c r="P54309" i="4"/>
  <c r="P54310" i="4"/>
  <c r="P54311" i="4"/>
  <c r="P54312" i="4"/>
  <c r="P54313" i="4"/>
  <c r="P54314" i="4"/>
  <c r="P54315" i="4"/>
  <c r="P54316" i="4"/>
  <c r="P54317" i="4"/>
  <c r="P54318" i="4"/>
  <c r="P54319" i="4"/>
  <c r="P54320" i="4"/>
  <c r="P54321" i="4"/>
  <c r="P54322" i="4"/>
  <c r="P54323" i="4"/>
  <c r="P54324" i="4"/>
  <c r="P54325" i="4"/>
  <c r="P54326" i="4"/>
  <c r="P54327" i="4"/>
  <c r="P54328" i="4"/>
  <c r="P54329" i="4"/>
  <c r="P54330" i="4"/>
  <c r="P54331" i="4"/>
  <c r="P54332" i="4"/>
  <c r="P54333" i="4"/>
  <c r="P54334" i="4"/>
  <c r="P54335" i="4"/>
  <c r="P54336" i="4"/>
  <c r="P54337" i="4"/>
  <c r="P54338" i="4"/>
  <c r="P54339" i="4"/>
  <c r="P54340" i="4"/>
  <c r="P54341" i="4"/>
  <c r="P54342" i="4"/>
  <c r="P54343" i="4"/>
  <c r="P54344" i="4"/>
  <c r="P54345" i="4"/>
  <c r="P54346" i="4"/>
  <c r="P54347" i="4"/>
  <c r="P54348" i="4"/>
  <c r="P54349" i="4"/>
  <c r="P54350" i="4"/>
  <c r="P54351" i="4"/>
  <c r="P54352" i="4"/>
  <c r="P54353" i="4"/>
  <c r="P54354" i="4"/>
  <c r="P54355" i="4"/>
  <c r="P54356" i="4"/>
  <c r="P54357" i="4"/>
  <c r="P54358" i="4"/>
  <c r="P54359" i="4"/>
  <c r="P54360" i="4"/>
  <c r="P54361" i="4"/>
  <c r="P54362" i="4"/>
  <c r="P54363" i="4"/>
  <c r="P54364" i="4"/>
  <c r="P54365" i="4"/>
  <c r="P54366" i="4"/>
  <c r="P54367" i="4"/>
  <c r="P54368" i="4"/>
  <c r="P54369" i="4"/>
  <c r="P54370" i="4"/>
  <c r="P54371" i="4"/>
  <c r="P54372" i="4"/>
  <c r="P54373" i="4"/>
  <c r="P54374" i="4"/>
  <c r="P54375" i="4"/>
  <c r="P54376" i="4"/>
  <c r="P54377" i="4"/>
  <c r="P54378" i="4"/>
  <c r="P54379" i="4"/>
  <c r="P54380" i="4"/>
  <c r="P54381" i="4"/>
  <c r="P54382" i="4"/>
  <c r="P54383" i="4"/>
  <c r="P54384" i="4"/>
  <c r="P54385" i="4"/>
  <c r="P54386" i="4"/>
  <c r="P54387" i="4"/>
  <c r="P54388" i="4"/>
  <c r="P54389" i="4"/>
  <c r="P54390" i="4"/>
  <c r="P54391" i="4"/>
  <c r="P54392" i="4"/>
  <c r="P54393" i="4"/>
  <c r="P54394" i="4"/>
  <c r="P54395" i="4"/>
  <c r="P54396" i="4"/>
  <c r="P54397" i="4"/>
  <c r="P54398" i="4"/>
  <c r="P54399" i="4"/>
  <c r="P54400" i="4"/>
  <c r="P54401" i="4"/>
  <c r="P54402" i="4"/>
  <c r="P54403" i="4"/>
  <c r="P54404" i="4"/>
  <c r="P54405" i="4"/>
  <c r="P54406" i="4"/>
  <c r="P54407" i="4"/>
  <c r="P54408" i="4"/>
  <c r="P54409" i="4"/>
  <c r="P54410" i="4"/>
  <c r="P54411" i="4"/>
  <c r="P54412" i="4"/>
  <c r="P54413" i="4"/>
  <c r="P54414" i="4"/>
  <c r="P54415" i="4"/>
  <c r="P54416" i="4"/>
  <c r="P54417" i="4"/>
  <c r="P54418" i="4"/>
  <c r="P54419" i="4"/>
  <c r="P54420" i="4"/>
  <c r="P54421" i="4"/>
  <c r="P54422" i="4"/>
  <c r="P54423" i="4"/>
  <c r="P54424" i="4"/>
  <c r="P54425" i="4"/>
  <c r="P54426" i="4"/>
  <c r="P54427" i="4"/>
  <c r="P54428" i="4"/>
  <c r="P54429" i="4"/>
  <c r="P54430" i="4"/>
  <c r="P54431" i="4"/>
  <c r="P54432" i="4"/>
  <c r="P54433" i="4"/>
  <c r="P54434" i="4"/>
  <c r="P54435" i="4"/>
  <c r="P54436" i="4"/>
  <c r="P54437" i="4"/>
  <c r="P54438" i="4"/>
  <c r="P54439" i="4"/>
  <c r="P54440" i="4"/>
  <c r="P54441" i="4"/>
  <c r="P54442" i="4"/>
  <c r="P54443" i="4"/>
  <c r="P54444" i="4"/>
  <c r="P54445" i="4"/>
  <c r="P54446" i="4"/>
  <c r="P54447" i="4"/>
  <c r="P54448" i="4"/>
  <c r="P54449" i="4"/>
  <c r="P54450" i="4"/>
  <c r="P54451" i="4"/>
  <c r="P54452" i="4"/>
  <c r="P54453" i="4"/>
  <c r="P54454" i="4"/>
  <c r="P54455" i="4"/>
  <c r="P54456" i="4"/>
  <c r="P54457" i="4"/>
  <c r="P54458" i="4"/>
  <c r="P54459" i="4"/>
  <c r="P54460" i="4"/>
  <c r="P54461" i="4"/>
  <c r="P54462" i="4"/>
  <c r="P54463" i="4"/>
  <c r="P54464" i="4"/>
  <c r="P54465" i="4"/>
  <c r="P54466" i="4"/>
  <c r="P54467" i="4"/>
  <c r="P54468" i="4"/>
  <c r="P54469" i="4"/>
  <c r="P54470" i="4"/>
  <c r="P54471" i="4"/>
  <c r="P54472" i="4"/>
  <c r="P54473" i="4"/>
  <c r="P54474" i="4"/>
  <c r="P54475" i="4"/>
  <c r="P54476" i="4"/>
  <c r="P54477" i="4"/>
  <c r="P54478" i="4"/>
  <c r="P54479" i="4"/>
  <c r="P54480" i="4"/>
  <c r="P54481" i="4"/>
  <c r="P54482" i="4"/>
  <c r="P54483" i="4"/>
  <c r="P54484" i="4"/>
  <c r="P54485" i="4"/>
  <c r="P54486" i="4"/>
  <c r="P54487" i="4"/>
  <c r="P54488" i="4"/>
  <c r="P54489" i="4"/>
  <c r="P54490" i="4"/>
  <c r="P54491" i="4"/>
  <c r="P54492" i="4"/>
  <c r="P54493" i="4"/>
  <c r="P54494" i="4"/>
  <c r="P54495" i="4"/>
  <c r="P54496" i="4"/>
  <c r="P54497" i="4"/>
  <c r="P54498" i="4"/>
  <c r="P54499" i="4"/>
  <c r="P54500" i="4"/>
  <c r="P54501" i="4"/>
  <c r="P54502" i="4"/>
  <c r="P54503" i="4"/>
  <c r="P54504" i="4"/>
  <c r="P54505" i="4"/>
  <c r="P54506" i="4"/>
  <c r="P54507" i="4"/>
  <c r="P54508" i="4"/>
  <c r="P54509" i="4"/>
  <c r="P54510" i="4"/>
  <c r="P54511" i="4"/>
  <c r="P54512" i="4"/>
  <c r="P54513" i="4"/>
  <c r="P54514" i="4"/>
  <c r="P54515" i="4"/>
  <c r="P54516" i="4"/>
  <c r="P54517" i="4"/>
  <c r="P54518" i="4"/>
  <c r="P54519" i="4"/>
  <c r="P54520" i="4"/>
  <c r="P54521" i="4"/>
  <c r="P54522" i="4"/>
  <c r="P54523" i="4"/>
  <c r="P54524" i="4"/>
  <c r="P54525" i="4"/>
  <c r="P54526" i="4"/>
  <c r="P54527" i="4"/>
  <c r="P54528" i="4"/>
  <c r="P54529" i="4"/>
  <c r="P54530" i="4"/>
  <c r="P54531" i="4"/>
  <c r="P54532" i="4"/>
  <c r="P54533" i="4"/>
  <c r="P54534" i="4"/>
  <c r="P54535" i="4"/>
  <c r="P54536" i="4"/>
  <c r="P54537" i="4"/>
  <c r="P54538" i="4"/>
  <c r="P54539" i="4"/>
  <c r="P54540" i="4"/>
  <c r="P54541" i="4"/>
  <c r="P54542" i="4"/>
  <c r="P54543" i="4"/>
  <c r="P54544" i="4"/>
  <c r="P54545" i="4"/>
  <c r="P54546" i="4"/>
  <c r="P54547" i="4"/>
  <c r="P54548" i="4"/>
  <c r="P54549" i="4"/>
  <c r="P54550" i="4"/>
  <c r="P54551" i="4"/>
  <c r="P54552" i="4"/>
  <c r="P54553" i="4"/>
  <c r="P54554" i="4"/>
  <c r="P54555" i="4"/>
  <c r="P54556" i="4"/>
  <c r="P54557" i="4"/>
  <c r="P54558" i="4"/>
  <c r="P54559" i="4"/>
  <c r="P54560" i="4"/>
  <c r="P54561" i="4"/>
  <c r="P54562" i="4"/>
  <c r="P54563" i="4"/>
  <c r="P54564" i="4"/>
  <c r="P54565" i="4"/>
  <c r="P54566" i="4"/>
  <c r="P54567" i="4"/>
  <c r="P54568" i="4"/>
  <c r="P54569" i="4"/>
  <c r="P54570" i="4"/>
  <c r="P54571" i="4"/>
  <c r="P54572" i="4"/>
  <c r="P54573" i="4"/>
  <c r="P54574" i="4"/>
  <c r="P54575" i="4"/>
  <c r="P54576" i="4"/>
  <c r="P54577" i="4"/>
  <c r="P54578" i="4"/>
  <c r="P54579" i="4"/>
  <c r="P54580" i="4"/>
  <c r="P54581" i="4"/>
  <c r="P54582" i="4"/>
  <c r="P54583" i="4"/>
  <c r="P54584" i="4"/>
  <c r="P54585" i="4"/>
  <c r="P54586" i="4"/>
  <c r="P54587" i="4"/>
  <c r="P54588" i="4"/>
  <c r="P54589" i="4"/>
  <c r="P54590" i="4"/>
  <c r="P54591" i="4"/>
  <c r="P54592" i="4"/>
  <c r="P54593" i="4"/>
  <c r="P54594" i="4"/>
  <c r="P54595" i="4"/>
  <c r="P54596" i="4"/>
  <c r="P54597" i="4"/>
  <c r="P54598" i="4"/>
  <c r="P54599" i="4"/>
  <c r="P54600" i="4"/>
  <c r="P54601" i="4"/>
  <c r="P54602" i="4"/>
  <c r="P54603" i="4"/>
  <c r="P54604" i="4"/>
  <c r="P54605" i="4"/>
  <c r="P54606" i="4"/>
  <c r="P54607" i="4"/>
  <c r="P54608" i="4"/>
  <c r="P54609" i="4"/>
  <c r="P54610" i="4"/>
  <c r="P54611" i="4"/>
  <c r="P54612" i="4"/>
  <c r="P54613" i="4"/>
  <c r="P54614" i="4"/>
  <c r="P54615" i="4"/>
  <c r="P54616" i="4"/>
  <c r="P54617" i="4"/>
  <c r="P54618" i="4"/>
  <c r="P54619" i="4"/>
  <c r="P54620" i="4"/>
  <c r="P54621" i="4"/>
  <c r="P54622" i="4"/>
  <c r="P54623" i="4"/>
  <c r="P54624" i="4"/>
  <c r="P54625" i="4"/>
  <c r="P54626" i="4"/>
  <c r="P54627" i="4"/>
  <c r="P54628" i="4"/>
  <c r="P54629" i="4"/>
  <c r="P54630" i="4"/>
  <c r="P54631" i="4"/>
  <c r="P54632" i="4"/>
  <c r="P54633" i="4"/>
  <c r="P54634" i="4"/>
  <c r="P54635" i="4"/>
  <c r="P54636" i="4"/>
  <c r="P54637" i="4"/>
  <c r="P54638" i="4"/>
  <c r="P54639" i="4"/>
  <c r="P54640" i="4"/>
  <c r="P54641" i="4"/>
  <c r="P54642" i="4"/>
  <c r="P54643" i="4"/>
  <c r="P54644" i="4"/>
  <c r="P54645" i="4"/>
  <c r="P54646" i="4"/>
  <c r="P54647" i="4"/>
  <c r="P54648" i="4"/>
  <c r="P54649" i="4"/>
  <c r="P54650" i="4"/>
  <c r="P54651" i="4"/>
  <c r="P54652" i="4"/>
  <c r="P54653" i="4"/>
  <c r="P54654" i="4"/>
  <c r="P54655" i="4"/>
  <c r="P54656" i="4"/>
  <c r="P54657" i="4"/>
  <c r="P54658" i="4"/>
  <c r="P54659" i="4"/>
  <c r="P54660" i="4"/>
  <c r="P54661" i="4"/>
  <c r="P54662" i="4"/>
  <c r="P54663" i="4"/>
  <c r="P54664" i="4"/>
  <c r="P54665" i="4"/>
  <c r="P54666" i="4"/>
  <c r="P54667" i="4"/>
  <c r="P54668" i="4"/>
  <c r="P54669" i="4"/>
  <c r="P54670" i="4"/>
  <c r="P54671" i="4"/>
  <c r="P54672" i="4"/>
  <c r="P54673" i="4"/>
  <c r="P54674" i="4"/>
  <c r="P54675" i="4"/>
  <c r="P54676" i="4"/>
  <c r="P54677" i="4"/>
  <c r="P54678" i="4"/>
  <c r="P54679" i="4"/>
  <c r="P54680" i="4"/>
  <c r="P54681" i="4"/>
  <c r="P54682" i="4"/>
  <c r="P54683" i="4"/>
  <c r="P54684" i="4"/>
  <c r="P54685" i="4"/>
  <c r="P54686" i="4"/>
  <c r="P54687" i="4"/>
  <c r="P54688" i="4"/>
  <c r="P54689" i="4"/>
  <c r="P54690" i="4"/>
  <c r="P54691" i="4"/>
  <c r="P54692" i="4"/>
  <c r="P54693" i="4"/>
  <c r="P54694" i="4"/>
  <c r="P54695" i="4"/>
  <c r="P54696" i="4"/>
  <c r="P54697" i="4"/>
  <c r="P54698" i="4"/>
  <c r="P54699" i="4"/>
  <c r="P54700" i="4"/>
  <c r="P54701" i="4"/>
  <c r="P54702" i="4"/>
  <c r="P54703" i="4"/>
  <c r="P54704" i="4"/>
  <c r="P54705" i="4"/>
  <c r="P54706" i="4"/>
  <c r="P54707" i="4"/>
  <c r="P54708" i="4"/>
  <c r="P54709" i="4"/>
  <c r="P54710" i="4"/>
  <c r="P54711" i="4"/>
  <c r="P54712" i="4"/>
  <c r="P54713" i="4"/>
  <c r="P54714" i="4"/>
  <c r="P54715" i="4"/>
  <c r="P54716" i="4"/>
  <c r="P54717" i="4"/>
  <c r="P54718" i="4"/>
  <c r="P54719" i="4"/>
  <c r="P54720" i="4"/>
  <c r="P54721" i="4"/>
  <c r="P54722" i="4"/>
  <c r="P54723" i="4"/>
  <c r="P54724" i="4"/>
  <c r="P54725" i="4"/>
  <c r="P54726" i="4"/>
  <c r="P54727" i="4"/>
  <c r="P54728" i="4"/>
  <c r="P54729" i="4"/>
  <c r="P54730" i="4"/>
  <c r="P54731" i="4"/>
  <c r="P54732" i="4"/>
  <c r="P54733" i="4"/>
  <c r="P54734" i="4"/>
  <c r="P54735" i="4"/>
  <c r="P54736" i="4"/>
  <c r="P54737" i="4"/>
  <c r="P54738" i="4"/>
  <c r="P54739" i="4"/>
  <c r="P54740" i="4"/>
  <c r="P54741" i="4"/>
  <c r="P54742" i="4"/>
  <c r="P54743" i="4"/>
  <c r="P54744" i="4"/>
  <c r="P54745" i="4"/>
  <c r="P54746" i="4"/>
  <c r="P54747" i="4"/>
  <c r="P54748" i="4"/>
  <c r="P54749" i="4"/>
  <c r="P54750" i="4"/>
  <c r="P54751" i="4"/>
  <c r="P54752" i="4"/>
  <c r="P54753" i="4"/>
  <c r="P54754" i="4"/>
  <c r="P54755" i="4"/>
  <c r="P54756" i="4"/>
  <c r="P54757" i="4"/>
  <c r="P54758" i="4"/>
  <c r="P54759" i="4"/>
  <c r="P54760" i="4"/>
  <c r="P54761" i="4"/>
  <c r="P54762" i="4"/>
  <c r="P54763" i="4"/>
  <c r="P54764" i="4"/>
  <c r="P54765" i="4"/>
  <c r="P54766" i="4"/>
  <c r="P54767" i="4"/>
  <c r="P54768" i="4"/>
  <c r="P54769" i="4"/>
  <c r="P54770" i="4"/>
  <c r="P54771" i="4"/>
  <c r="P54772" i="4"/>
  <c r="P54773" i="4"/>
  <c r="P54774" i="4"/>
  <c r="P54775" i="4"/>
  <c r="P54776" i="4"/>
  <c r="P54777" i="4"/>
  <c r="P54778" i="4"/>
  <c r="P54779" i="4"/>
  <c r="P54780" i="4"/>
  <c r="P54781" i="4"/>
  <c r="P54782" i="4"/>
  <c r="P54783" i="4"/>
  <c r="P54784" i="4"/>
  <c r="P54785" i="4"/>
  <c r="P54786" i="4"/>
  <c r="P54787" i="4"/>
  <c r="P54788" i="4"/>
  <c r="P54789" i="4"/>
  <c r="P54790" i="4"/>
  <c r="P54791" i="4"/>
  <c r="P54792" i="4"/>
  <c r="P54793" i="4"/>
  <c r="P54794" i="4"/>
  <c r="P54795" i="4"/>
  <c r="P54796" i="4"/>
  <c r="P54797" i="4"/>
  <c r="P54798" i="4"/>
  <c r="P54799" i="4"/>
  <c r="P54800" i="4"/>
  <c r="P54801" i="4"/>
  <c r="P54802" i="4"/>
  <c r="P54803" i="4"/>
  <c r="P54804" i="4"/>
  <c r="P54805" i="4"/>
  <c r="P54806" i="4"/>
  <c r="P54807" i="4"/>
  <c r="P54808" i="4"/>
  <c r="P54809" i="4"/>
  <c r="P54810" i="4"/>
  <c r="P54811" i="4"/>
  <c r="P54812" i="4"/>
  <c r="P54813" i="4"/>
  <c r="P54814" i="4"/>
  <c r="P54815" i="4"/>
  <c r="P54816" i="4"/>
  <c r="P54817" i="4"/>
  <c r="P54818" i="4"/>
  <c r="P54819" i="4"/>
  <c r="P54820" i="4"/>
  <c r="P54821" i="4"/>
  <c r="P54822" i="4"/>
  <c r="P54823" i="4"/>
  <c r="P54824" i="4"/>
  <c r="P54825" i="4"/>
  <c r="P54826" i="4"/>
  <c r="P54827" i="4"/>
  <c r="P54828" i="4"/>
  <c r="P54829" i="4"/>
  <c r="P54830" i="4"/>
  <c r="P54831" i="4"/>
  <c r="P54832" i="4"/>
  <c r="P54833" i="4"/>
  <c r="P54834" i="4"/>
  <c r="P54835" i="4"/>
  <c r="P54836" i="4"/>
  <c r="P54837" i="4"/>
  <c r="P54838" i="4"/>
  <c r="P54839" i="4"/>
  <c r="P54840" i="4"/>
  <c r="P54841" i="4"/>
  <c r="P54842" i="4"/>
  <c r="P54843" i="4"/>
  <c r="P54844" i="4"/>
  <c r="P54845" i="4"/>
  <c r="P54846" i="4"/>
  <c r="P54847" i="4"/>
  <c r="P54848" i="4"/>
  <c r="P54849" i="4"/>
  <c r="P54850" i="4"/>
  <c r="P54851" i="4"/>
  <c r="P54852" i="4"/>
  <c r="P54853" i="4"/>
  <c r="P54854" i="4"/>
  <c r="P54855" i="4"/>
  <c r="P54856" i="4"/>
  <c r="P54857" i="4"/>
  <c r="P54858" i="4"/>
  <c r="P54859" i="4"/>
  <c r="P54860" i="4"/>
  <c r="P54861" i="4"/>
  <c r="P54862" i="4"/>
  <c r="P54863" i="4"/>
  <c r="P54864" i="4"/>
  <c r="P54865" i="4"/>
  <c r="P54866" i="4"/>
  <c r="P54867" i="4"/>
  <c r="P54868" i="4"/>
  <c r="P54869" i="4"/>
  <c r="P54870" i="4"/>
  <c r="P54871" i="4"/>
  <c r="P54872" i="4"/>
  <c r="P54873" i="4"/>
  <c r="P54874" i="4"/>
  <c r="P54875" i="4"/>
  <c r="P54876" i="4"/>
  <c r="P54877" i="4"/>
  <c r="P54878" i="4"/>
  <c r="P54879" i="4"/>
  <c r="P54880" i="4"/>
  <c r="P54881" i="4"/>
  <c r="P54882" i="4"/>
  <c r="P54883" i="4"/>
  <c r="P54884" i="4"/>
  <c r="P54885" i="4"/>
  <c r="P54886" i="4"/>
  <c r="P54887" i="4"/>
  <c r="P54888" i="4"/>
  <c r="P54889" i="4"/>
  <c r="P54890" i="4"/>
  <c r="P54891" i="4"/>
  <c r="P54892" i="4"/>
  <c r="P54893" i="4"/>
  <c r="P54894" i="4"/>
  <c r="P54895" i="4"/>
  <c r="P54896" i="4"/>
  <c r="P54897" i="4"/>
  <c r="P54898" i="4"/>
  <c r="P54899" i="4"/>
  <c r="P54900" i="4"/>
  <c r="P54901" i="4"/>
  <c r="P54902" i="4"/>
  <c r="P54903" i="4"/>
  <c r="P54904" i="4"/>
  <c r="P54905" i="4"/>
  <c r="P54906" i="4"/>
  <c r="P54907" i="4"/>
  <c r="P54908" i="4"/>
  <c r="P54909" i="4"/>
  <c r="P54910" i="4"/>
  <c r="P54911" i="4"/>
  <c r="P54912" i="4"/>
  <c r="P54913" i="4"/>
  <c r="P54914" i="4"/>
  <c r="P54915" i="4"/>
  <c r="P54916" i="4"/>
  <c r="P54917" i="4"/>
  <c r="P54918" i="4"/>
  <c r="P54919" i="4"/>
  <c r="P54920" i="4"/>
  <c r="P54921" i="4"/>
  <c r="P54922" i="4"/>
  <c r="P54923" i="4"/>
  <c r="P54924" i="4"/>
  <c r="P54925" i="4"/>
  <c r="P54926" i="4"/>
  <c r="P54927" i="4"/>
  <c r="P54928" i="4"/>
  <c r="P54929" i="4"/>
  <c r="P54930" i="4"/>
  <c r="P54931" i="4"/>
  <c r="P54932" i="4"/>
  <c r="P54933" i="4"/>
  <c r="P54934" i="4"/>
  <c r="P54935" i="4"/>
  <c r="P54936" i="4"/>
  <c r="P54937" i="4"/>
  <c r="P54938" i="4"/>
  <c r="P54939" i="4"/>
  <c r="P54940" i="4"/>
  <c r="P54941" i="4"/>
  <c r="P54942" i="4"/>
  <c r="P54943" i="4"/>
  <c r="P54944" i="4"/>
  <c r="P54945" i="4"/>
  <c r="P54946" i="4"/>
  <c r="P54947" i="4"/>
  <c r="P54948" i="4"/>
  <c r="P54949" i="4"/>
  <c r="P54950" i="4"/>
  <c r="P54951" i="4"/>
  <c r="P54952" i="4"/>
  <c r="P54953" i="4"/>
  <c r="P54954" i="4"/>
  <c r="P54955" i="4"/>
  <c r="P54956" i="4"/>
  <c r="P54957" i="4"/>
  <c r="P54958" i="4"/>
  <c r="P54959" i="4"/>
  <c r="P54960" i="4"/>
  <c r="P54961" i="4"/>
  <c r="P54962" i="4"/>
  <c r="P54963" i="4"/>
  <c r="P54964" i="4"/>
  <c r="P54965" i="4"/>
  <c r="P54966" i="4"/>
  <c r="P54967" i="4"/>
  <c r="P54968" i="4"/>
  <c r="P54969" i="4"/>
  <c r="P54970" i="4"/>
  <c r="P54971" i="4"/>
  <c r="P54972" i="4"/>
  <c r="P54973" i="4"/>
  <c r="P54974" i="4"/>
  <c r="P54975" i="4"/>
  <c r="P54976" i="4"/>
  <c r="P54977" i="4"/>
  <c r="P54978" i="4"/>
  <c r="P54979" i="4"/>
  <c r="P54980" i="4"/>
  <c r="P54981" i="4"/>
  <c r="P54982" i="4"/>
  <c r="P54983" i="4"/>
  <c r="P54984" i="4"/>
  <c r="P54985" i="4"/>
  <c r="P54986" i="4"/>
  <c r="P54987" i="4"/>
  <c r="P54988" i="4"/>
  <c r="P54989" i="4"/>
  <c r="P54990" i="4"/>
  <c r="P54991" i="4"/>
  <c r="P54992" i="4"/>
  <c r="P54993" i="4"/>
  <c r="P54994" i="4"/>
  <c r="P54995" i="4"/>
  <c r="P54996" i="4"/>
  <c r="P54997" i="4"/>
  <c r="P54998" i="4"/>
  <c r="P54999" i="4"/>
  <c r="P55000" i="4"/>
  <c r="P55001" i="4"/>
  <c r="P55002" i="4"/>
  <c r="P55003" i="4"/>
  <c r="P55004" i="4"/>
  <c r="P55005" i="4"/>
  <c r="P55006" i="4"/>
  <c r="P55007" i="4"/>
  <c r="P55008" i="4"/>
  <c r="P55009" i="4"/>
  <c r="P55010" i="4"/>
  <c r="P55011" i="4"/>
  <c r="P55012" i="4"/>
  <c r="P55013" i="4"/>
  <c r="P55014" i="4"/>
  <c r="P55015" i="4"/>
  <c r="P55016" i="4"/>
  <c r="P55017" i="4"/>
  <c r="P55018" i="4"/>
  <c r="P55019" i="4"/>
  <c r="P55020" i="4"/>
  <c r="P55021" i="4"/>
  <c r="P55022" i="4"/>
  <c r="P55023" i="4"/>
  <c r="P55024" i="4"/>
  <c r="P55025" i="4"/>
  <c r="P55026" i="4"/>
  <c r="P55027" i="4"/>
  <c r="P55028" i="4"/>
  <c r="P55029" i="4"/>
  <c r="P55030" i="4"/>
  <c r="P55031" i="4"/>
  <c r="P55032" i="4"/>
  <c r="P55033" i="4"/>
  <c r="P55034" i="4"/>
  <c r="P55035" i="4"/>
  <c r="P55036" i="4"/>
  <c r="P55037" i="4"/>
  <c r="P55038" i="4"/>
  <c r="P55039" i="4"/>
  <c r="P55040" i="4"/>
  <c r="P55041" i="4"/>
  <c r="P55042" i="4"/>
  <c r="P55043" i="4"/>
  <c r="P55044" i="4"/>
  <c r="P55045" i="4"/>
  <c r="P55046" i="4"/>
  <c r="P55047" i="4"/>
  <c r="P55048" i="4"/>
  <c r="P55049" i="4"/>
  <c r="P55050" i="4"/>
  <c r="P55051" i="4"/>
  <c r="P55052" i="4"/>
  <c r="P55053" i="4"/>
  <c r="P55054" i="4"/>
  <c r="P55055" i="4"/>
  <c r="P55056" i="4"/>
  <c r="P55057" i="4"/>
  <c r="P55058" i="4"/>
  <c r="P55059" i="4"/>
  <c r="P55060" i="4"/>
  <c r="P55061" i="4"/>
  <c r="P55062" i="4"/>
  <c r="P55063" i="4"/>
  <c r="P55064" i="4"/>
  <c r="P55065" i="4"/>
  <c r="P55066" i="4"/>
  <c r="P55067" i="4"/>
  <c r="P55068" i="4"/>
  <c r="P55069" i="4"/>
  <c r="P55070" i="4"/>
  <c r="P55071" i="4"/>
  <c r="P55072" i="4"/>
  <c r="P55073" i="4"/>
  <c r="P55074" i="4"/>
  <c r="P55075" i="4"/>
  <c r="P55076" i="4"/>
  <c r="P55077" i="4"/>
  <c r="P55078" i="4"/>
  <c r="P55079" i="4"/>
  <c r="P55080" i="4"/>
  <c r="P55081" i="4"/>
  <c r="P55082" i="4"/>
  <c r="P55083" i="4"/>
  <c r="P55084" i="4"/>
  <c r="P55085" i="4"/>
  <c r="P55086" i="4"/>
  <c r="P55087" i="4"/>
  <c r="P55088" i="4"/>
  <c r="P55089" i="4"/>
  <c r="P55090" i="4"/>
  <c r="P55091" i="4"/>
  <c r="P55092" i="4"/>
  <c r="P55093" i="4"/>
  <c r="P55094" i="4"/>
  <c r="P55095" i="4"/>
  <c r="P55096" i="4"/>
  <c r="P55097" i="4"/>
  <c r="P55098" i="4"/>
  <c r="P55099" i="4"/>
  <c r="P55100" i="4"/>
  <c r="P55101" i="4"/>
  <c r="P55102" i="4"/>
  <c r="P55103" i="4"/>
  <c r="P55104" i="4"/>
  <c r="P55105" i="4"/>
  <c r="P55106" i="4"/>
  <c r="P55107" i="4"/>
  <c r="P55108" i="4"/>
  <c r="P55109" i="4"/>
  <c r="P55110" i="4"/>
  <c r="P55111" i="4"/>
  <c r="P55112" i="4"/>
  <c r="P55113" i="4"/>
  <c r="P55114" i="4"/>
  <c r="P55115" i="4"/>
  <c r="P55116" i="4"/>
  <c r="P55117" i="4"/>
  <c r="P55118" i="4"/>
  <c r="P55119" i="4"/>
  <c r="P55120" i="4"/>
  <c r="P55121" i="4"/>
  <c r="P55122" i="4"/>
  <c r="P55123" i="4"/>
  <c r="P55124" i="4"/>
  <c r="P55125" i="4"/>
  <c r="P55126" i="4"/>
  <c r="P55127" i="4"/>
  <c r="P55128" i="4"/>
  <c r="P55129" i="4"/>
  <c r="P55130" i="4"/>
  <c r="P55131" i="4"/>
  <c r="P55132" i="4"/>
  <c r="P55133" i="4"/>
  <c r="P55134" i="4"/>
  <c r="P55135" i="4"/>
  <c r="P55136" i="4"/>
  <c r="P55137" i="4"/>
  <c r="P55138" i="4"/>
  <c r="P55139" i="4"/>
  <c r="P55140" i="4"/>
  <c r="P55141" i="4"/>
  <c r="P55142" i="4"/>
  <c r="P55143" i="4"/>
  <c r="P55144" i="4"/>
  <c r="P55145" i="4"/>
  <c r="P55146" i="4"/>
  <c r="P55147" i="4"/>
  <c r="P55148" i="4"/>
  <c r="P55149" i="4"/>
  <c r="P55150" i="4"/>
  <c r="P55151" i="4"/>
  <c r="P55152" i="4"/>
  <c r="P55153" i="4"/>
  <c r="P55154" i="4"/>
  <c r="P55155" i="4"/>
  <c r="P55156" i="4"/>
  <c r="P55157" i="4"/>
  <c r="P55158" i="4"/>
  <c r="P55159" i="4"/>
  <c r="P55160" i="4"/>
  <c r="P55161" i="4"/>
  <c r="P55162" i="4"/>
  <c r="P55163" i="4"/>
  <c r="P55164" i="4"/>
  <c r="P55165" i="4"/>
  <c r="P55166" i="4"/>
  <c r="P55167" i="4"/>
  <c r="P55168" i="4"/>
  <c r="P55169" i="4"/>
  <c r="P55170" i="4"/>
  <c r="P55171" i="4"/>
  <c r="P55172" i="4"/>
  <c r="P55173" i="4"/>
  <c r="P55174" i="4"/>
  <c r="P55175" i="4"/>
  <c r="P55176" i="4"/>
  <c r="P55177" i="4"/>
  <c r="P55178" i="4"/>
  <c r="P55179" i="4"/>
  <c r="P55180" i="4"/>
  <c r="P55181" i="4"/>
  <c r="P55182" i="4"/>
  <c r="P55183" i="4"/>
  <c r="P55184" i="4"/>
  <c r="P55185" i="4"/>
  <c r="P55186" i="4"/>
  <c r="P55187" i="4"/>
  <c r="P55188" i="4"/>
  <c r="P55189" i="4"/>
  <c r="P55190" i="4"/>
  <c r="P55191" i="4"/>
  <c r="P55192" i="4"/>
  <c r="P55193" i="4"/>
  <c r="P55194" i="4"/>
  <c r="P55195" i="4"/>
  <c r="P55196" i="4"/>
  <c r="P55197" i="4"/>
  <c r="P55198" i="4"/>
  <c r="P55199" i="4"/>
  <c r="P55200" i="4"/>
  <c r="P55201" i="4"/>
  <c r="P55202" i="4"/>
  <c r="P55203" i="4"/>
  <c r="P55204" i="4"/>
  <c r="P55205" i="4"/>
  <c r="P55206" i="4"/>
  <c r="P55207" i="4"/>
  <c r="P55208" i="4"/>
  <c r="P55209" i="4"/>
  <c r="P55210" i="4"/>
  <c r="P55211" i="4"/>
  <c r="P55212" i="4"/>
  <c r="P55213" i="4"/>
  <c r="P55214" i="4"/>
  <c r="P55215" i="4"/>
  <c r="P55216" i="4"/>
  <c r="P55217" i="4"/>
  <c r="P55218" i="4"/>
  <c r="P55219" i="4"/>
  <c r="P55220" i="4"/>
  <c r="P55221" i="4"/>
  <c r="P55222" i="4"/>
  <c r="P55223" i="4"/>
  <c r="P55224" i="4"/>
  <c r="P55225" i="4"/>
  <c r="P55226" i="4"/>
  <c r="P55227" i="4"/>
  <c r="P55228" i="4"/>
  <c r="P55229" i="4"/>
  <c r="P55230" i="4"/>
  <c r="P55231" i="4"/>
  <c r="P55232" i="4"/>
  <c r="P55233" i="4"/>
  <c r="P55234" i="4"/>
  <c r="P55235" i="4"/>
  <c r="P55236" i="4"/>
  <c r="P55237" i="4"/>
  <c r="P55238" i="4"/>
  <c r="P55239" i="4"/>
  <c r="P55240" i="4"/>
  <c r="P55241" i="4"/>
  <c r="P55242" i="4"/>
  <c r="P55243" i="4"/>
  <c r="P55244" i="4"/>
  <c r="P55245" i="4"/>
  <c r="P55246" i="4"/>
  <c r="P55247" i="4"/>
  <c r="P55248" i="4"/>
  <c r="P55249" i="4"/>
  <c r="P55250" i="4"/>
  <c r="P55251" i="4"/>
  <c r="P55252" i="4"/>
  <c r="P55253" i="4"/>
  <c r="P55254" i="4"/>
  <c r="P55255" i="4"/>
  <c r="P55256" i="4"/>
  <c r="P55257" i="4"/>
  <c r="P55258" i="4"/>
  <c r="P55259" i="4"/>
  <c r="P55260" i="4"/>
  <c r="P55261" i="4"/>
  <c r="P55262" i="4"/>
  <c r="P55263" i="4"/>
  <c r="P55264" i="4"/>
  <c r="P55265" i="4"/>
  <c r="P55266" i="4"/>
  <c r="P55267" i="4"/>
  <c r="P55268" i="4"/>
  <c r="P55269" i="4"/>
  <c r="P55270" i="4"/>
  <c r="P55271" i="4"/>
  <c r="P55272" i="4"/>
  <c r="P55273" i="4"/>
  <c r="P55274" i="4"/>
  <c r="P55275" i="4"/>
  <c r="P55276" i="4"/>
  <c r="P55277" i="4"/>
  <c r="P55278" i="4"/>
  <c r="P55279" i="4"/>
  <c r="P55280" i="4"/>
  <c r="P55281" i="4"/>
  <c r="P55282" i="4"/>
  <c r="P55283" i="4"/>
  <c r="P55284" i="4"/>
  <c r="P55285" i="4"/>
  <c r="P55286" i="4"/>
  <c r="P55287" i="4"/>
  <c r="P55288" i="4"/>
  <c r="P55289" i="4"/>
  <c r="P55290" i="4"/>
  <c r="P55291" i="4"/>
  <c r="P55292" i="4"/>
  <c r="P55293" i="4"/>
  <c r="P55294" i="4"/>
  <c r="P55295" i="4"/>
  <c r="P55296" i="4"/>
  <c r="P55297" i="4"/>
  <c r="P55298" i="4"/>
  <c r="P55299" i="4"/>
  <c r="P55300" i="4"/>
  <c r="P55301" i="4"/>
  <c r="P55302" i="4"/>
  <c r="P55303" i="4"/>
  <c r="P55304" i="4"/>
  <c r="P55305" i="4"/>
  <c r="P55306" i="4"/>
  <c r="P55307" i="4"/>
  <c r="P55308" i="4"/>
  <c r="P55309" i="4"/>
  <c r="P55310" i="4"/>
  <c r="P55311" i="4"/>
  <c r="P55312" i="4"/>
  <c r="P55313" i="4"/>
  <c r="P55314" i="4"/>
  <c r="P55315" i="4"/>
  <c r="P55316" i="4"/>
  <c r="P55317" i="4"/>
  <c r="P55318" i="4"/>
  <c r="P55319" i="4"/>
  <c r="P55320" i="4"/>
  <c r="P55321" i="4"/>
  <c r="P55322" i="4"/>
  <c r="P55323" i="4"/>
  <c r="P55324" i="4"/>
  <c r="P55325" i="4"/>
  <c r="P55326" i="4"/>
  <c r="P55327" i="4"/>
  <c r="P55328" i="4"/>
  <c r="P55329" i="4"/>
  <c r="P55330" i="4"/>
  <c r="P55331" i="4"/>
  <c r="P55332" i="4"/>
  <c r="P55333" i="4"/>
  <c r="P55334" i="4"/>
  <c r="P55335" i="4"/>
  <c r="P55336" i="4"/>
  <c r="P55337" i="4"/>
  <c r="P55338" i="4"/>
  <c r="P55339" i="4"/>
  <c r="P55340" i="4"/>
  <c r="P55341" i="4"/>
  <c r="P55342" i="4"/>
  <c r="P55343" i="4"/>
  <c r="P55344" i="4"/>
  <c r="P55345" i="4"/>
  <c r="P55346" i="4"/>
  <c r="P55347" i="4"/>
  <c r="P55348" i="4"/>
  <c r="P55349" i="4"/>
  <c r="P55350" i="4"/>
  <c r="P55351" i="4"/>
  <c r="P55352" i="4"/>
  <c r="P55353" i="4"/>
  <c r="P55354" i="4"/>
  <c r="P55355" i="4"/>
  <c r="P55356" i="4"/>
  <c r="P55357" i="4"/>
  <c r="P55358" i="4"/>
  <c r="P55359" i="4"/>
  <c r="P55360" i="4"/>
  <c r="P55361" i="4"/>
  <c r="P55362" i="4"/>
  <c r="P55363" i="4"/>
  <c r="P55364" i="4"/>
  <c r="P55365" i="4"/>
  <c r="P55366" i="4"/>
  <c r="P55367" i="4"/>
  <c r="P55368" i="4"/>
  <c r="P55369" i="4"/>
  <c r="P55370" i="4"/>
  <c r="P55371" i="4"/>
  <c r="P55372" i="4"/>
  <c r="P55373" i="4"/>
  <c r="P55374" i="4"/>
  <c r="P55375" i="4"/>
  <c r="P55376" i="4"/>
  <c r="P55377" i="4"/>
  <c r="P55378" i="4"/>
  <c r="P55379" i="4"/>
  <c r="P55380" i="4"/>
  <c r="P55381" i="4"/>
  <c r="P55382" i="4"/>
  <c r="P55383" i="4"/>
  <c r="P55384" i="4"/>
  <c r="P55385" i="4"/>
  <c r="P55386" i="4"/>
  <c r="P55387" i="4"/>
  <c r="P55388" i="4"/>
  <c r="P55389" i="4"/>
  <c r="P55390" i="4"/>
  <c r="P55391" i="4"/>
  <c r="P55392" i="4"/>
  <c r="P55393" i="4"/>
  <c r="P55394" i="4"/>
  <c r="P55395" i="4"/>
  <c r="P55396" i="4"/>
  <c r="P55397" i="4"/>
  <c r="P55398" i="4"/>
  <c r="P55399" i="4"/>
  <c r="P55400" i="4"/>
  <c r="P55401" i="4"/>
  <c r="P55402" i="4"/>
  <c r="P55403" i="4"/>
  <c r="P55404" i="4"/>
  <c r="P55405" i="4"/>
  <c r="P55406" i="4"/>
  <c r="P55407" i="4"/>
  <c r="P55408" i="4"/>
  <c r="P55409" i="4"/>
  <c r="P55410" i="4"/>
  <c r="P55411" i="4"/>
  <c r="P55412" i="4"/>
  <c r="P55413" i="4"/>
  <c r="P55414" i="4"/>
  <c r="P55415" i="4"/>
  <c r="P55416" i="4"/>
  <c r="P55417" i="4"/>
  <c r="P55418" i="4"/>
  <c r="P55419" i="4"/>
  <c r="P55420" i="4"/>
  <c r="P55421" i="4"/>
  <c r="P55422" i="4"/>
  <c r="P55423" i="4"/>
  <c r="P55424" i="4"/>
  <c r="P55425" i="4"/>
  <c r="P55426" i="4"/>
  <c r="P55427" i="4"/>
  <c r="P55428" i="4"/>
  <c r="P55429" i="4"/>
  <c r="P55430" i="4"/>
  <c r="P55431" i="4"/>
  <c r="P55432" i="4"/>
  <c r="P55433" i="4"/>
  <c r="P55434" i="4"/>
  <c r="P55435" i="4"/>
  <c r="P55436" i="4"/>
  <c r="P55437" i="4"/>
  <c r="P55438" i="4"/>
  <c r="P55439" i="4"/>
  <c r="P55440" i="4"/>
  <c r="P55441" i="4"/>
  <c r="P55442" i="4"/>
  <c r="P55443" i="4"/>
  <c r="P55444" i="4"/>
  <c r="P55445" i="4"/>
  <c r="P55446" i="4"/>
  <c r="P55447" i="4"/>
  <c r="P55448" i="4"/>
  <c r="P55449" i="4"/>
  <c r="P55450" i="4"/>
  <c r="P55451" i="4"/>
  <c r="P55452" i="4"/>
  <c r="P55453" i="4"/>
  <c r="P55454" i="4"/>
  <c r="P55455" i="4"/>
  <c r="P55456" i="4"/>
  <c r="P55457" i="4"/>
  <c r="P55458" i="4"/>
  <c r="P55459" i="4"/>
  <c r="P55460" i="4"/>
  <c r="P55461" i="4"/>
  <c r="P55462" i="4"/>
  <c r="P55463" i="4"/>
  <c r="P55464" i="4"/>
  <c r="P55465" i="4"/>
  <c r="P55466" i="4"/>
  <c r="P55467" i="4"/>
  <c r="P55468" i="4"/>
  <c r="P55469" i="4"/>
  <c r="P55470" i="4"/>
  <c r="P55471" i="4"/>
  <c r="P55472" i="4"/>
  <c r="P55473" i="4"/>
  <c r="P55474" i="4"/>
  <c r="P55475" i="4"/>
  <c r="P55476" i="4"/>
  <c r="P55477" i="4"/>
  <c r="P55478" i="4"/>
  <c r="P55479" i="4"/>
  <c r="P55480" i="4"/>
  <c r="P55481" i="4"/>
  <c r="P55482" i="4"/>
  <c r="P55483" i="4"/>
  <c r="P55484" i="4"/>
  <c r="P55485" i="4"/>
  <c r="P55486" i="4"/>
  <c r="P55487" i="4"/>
  <c r="P55488" i="4"/>
  <c r="P55489" i="4"/>
  <c r="P55490" i="4"/>
  <c r="P55491" i="4"/>
  <c r="P55492" i="4"/>
  <c r="P55493" i="4"/>
  <c r="P55494" i="4"/>
  <c r="P55495" i="4"/>
  <c r="P55496" i="4"/>
  <c r="P55497" i="4"/>
  <c r="P55498" i="4"/>
  <c r="P55499" i="4"/>
  <c r="P55500" i="4"/>
  <c r="P55501" i="4"/>
  <c r="P55502" i="4"/>
  <c r="P55503" i="4"/>
  <c r="P55504" i="4"/>
  <c r="P55505" i="4"/>
  <c r="P55506" i="4"/>
  <c r="P55507" i="4"/>
  <c r="P55508" i="4"/>
  <c r="P55509" i="4"/>
  <c r="P55510" i="4"/>
  <c r="P55511" i="4"/>
  <c r="P55512" i="4"/>
  <c r="P55513" i="4"/>
  <c r="P55514" i="4"/>
  <c r="P55515" i="4"/>
  <c r="P55516" i="4"/>
  <c r="P55517" i="4"/>
  <c r="P55518" i="4"/>
  <c r="P55519" i="4"/>
  <c r="P55520" i="4"/>
  <c r="P55521" i="4"/>
  <c r="P55522" i="4"/>
  <c r="P55523" i="4"/>
  <c r="P55524" i="4"/>
  <c r="P55525" i="4"/>
  <c r="P55526" i="4"/>
  <c r="P55527" i="4"/>
  <c r="P55528" i="4"/>
  <c r="P55529" i="4"/>
  <c r="P55530" i="4"/>
  <c r="P55531" i="4"/>
  <c r="P55532" i="4"/>
  <c r="P55533" i="4"/>
  <c r="P55534" i="4"/>
  <c r="P55535" i="4"/>
  <c r="P55536" i="4"/>
  <c r="P55537" i="4"/>
  <c r="P55538" i="4"/>
  <c r="P55539" i="4"/>
  <c r="P55540" i="4"/>
  <c r="P55541" i="4"/>
  <c r="P55542" i="4"/>
  <c r="P55543" i="4"/>
  <c r="P55544" i="4"/>
  <c r="P55545" i="4"/>
  <c r="P55546" i="4"/>
  <c r="P55547" i="4"/>
  <c r="P55548" i="4"/>
  <c r="P55549" i="4"/>
  <c r="P55550" i="4"/>
  <c r="P55551" i="4"/>
  <c r="P55552" i="4"/>
  <c r="P55553" i="4"/>
  <c r="P55554" i="4"/>
  <c r="P55555" i="4"/>
  <c r="P55556" i="4"/>
  <c r="P55557" i="4"/>
  <c r="P55558" i="4"/>
  <c r="P55559" i="4"/>
  <c r="P55560" i="4"/>
  <c r="P55561" i="4"/>
  <c r="P55562" i="4"/>
  <c r="P55563" i="4"/>
  <c r="P55564" i="4"/>
  <c r="P55565" i="4"/>
  <c r="P55566" i="4"/>
  <c r="P55567" i="4"/>
  <c r="P55568" i="4"/>
  <c r="P55569" i="4"/>
  <c r="P55570" i="4"/>
  <c r="P55571" i="4"/>
  <c r="P55572" i="4"/>
  <c r="P55573" i="4"/>
  <c r="P55574" i="4"/>
  <c r="P55575" i="4"/>
  <c r="P55576" i="4"/>
  <c r="P55577" i="4"/>
  <c r="P55578" i="4"/>
  <c r="P55579" i="4"/>
  <c r="P55580" i="4"/>
  <c r="P55581" i="4"/>
  <c r="P55582" i="4"/>
  <c r="P55583" i="4"/>
  <c r="P55584" i="4"/>
  <c r="P55585" i="4"/>
  <c r="P55586" i="4"/>
  <c r="P55587" i="4"/>
  <c r="P55588" i="4"/>
  <c r="P55589" i="4"/>
  <c r="P55590" i="4"/>
  <c r="P55591" i="4"/>
  <c r="P55592" i="4"/>
  <c r="P55593" i="4"/>
  <c r="P55594" i="4"/>
  <c r="P55595" i="4"/>
  <c r="P55596" i="4"/>
  <c r="P55597" i="4"/>
  <c r="P55598" i="4"/>
  <c r="P55599" i="4"/>
  <c r="P55600" i="4"/>
  <c r="P55601" i="4"/>
  <c r="P55602" i="4"/>
  <c r="P55603" i="4"/>
  <c r="P55604" i="4"/>
  <c r="P55605" i="4"/>
  <c r="P55606" i="4"/>
  <c r="P55607" i="4"/>
  <c r="P55608" i="4"/>
  <c r="P55609" i="4"/>
  <c r="P55610" i="4"/>
  <c r="P55611" i="4"/>
  <c r="P55612" i="4"/>
  <c r="P55613" i="4"/>
  <c r="P55614" i="4"/>
  <c r="P55615" i="4"/>
  <c r="P55616" i="4"/>
  <c r="P55617" i="4"/>
  <c r="P55618" i="4"/>
  <c r="P55619" i="4"/>
  <c r="P55620" i="4"/>
  <c r="P55621" i="4"/>
  <c r="P55622" i="4"/>
  <c r="P55623" i="4"/>
  <c r="P55624" i="4"/>
  <c r="P55625" i="4"/>
  <c r="P55626" i="4"/>
  <c r="P55627" i="4"/>
  <c r="P55628" i="4"/>
  <c r="P55629" i="4"/>
  <c r="P55630" i="4"/>
  <c r="P55631" i="4"/>
  <c r="P55632" i="4"/>
  <c r="P55633" i="4"/>
  <c r="P55634" i="4"/>
  <c r="P55635" i="4"/>
  <c r="P55636" i="4"/>
  <c r="P55637" i="4"/>
  <c r="P55638" i="4"/>
  <c r="P55639" i="4"/>
  <c r="P55640" i="4"/>
  <c r="P55641" i="4"/>
  <c r="P55642" i="4"/>
  <c r="P55643" i="4"/>
  <c r="P55644" i="4"/>
  <c r="P55645" i="4"/>
  <c r="P55646" i="4"/>
  <c r="P55647" i="4"/>
  <c r="P55648" i="4"/>
  <c r="P55649" i="4"/>
  <c r="P55650" i="4"/>
  <c r="P55651" i="4"/>
  <c r="P55652" i="4"/>
  <c r="P55653" i="4"/>
  <c r="P55654" i="4"/>
  <c r="P55655" i="4"/>
  <c r="P55656" i="4"/>
  <c r="P55657" i="4"/>
  <c r="P55658" i="4"/>
  <c r="P55659" i="4"/>
  <c r="P55660" i="4"/>
  <c r="P55661" i="4"/>
  <c r="P55662" i="4"/>
  <c r="P55663" i="4"/>
  <c r="P55664" i="4"/>
  <c r="P55665" i="4"/>
  <c r="P55666" i="4"/>
  <c r="P55667" i="4"/>
  <c r="P55668" i="4"/>
  <c r="P55669" i="4"/>
  <c r="P55670" i="4"/>
  <c r="P55671" i="4"/>
  <c r="P55672" i="4"/>
  <c r="P55673" i="4"/>
  <c r="P55674" i="4"/>
  <c r="P55675" i="4"/>
  <c r="P55676" i="4"/>
  <c r="P55677" i="4"/>
  <c r="P55678" i="4"/>
  <c r="P55679" i="4"/>
  <c r="P55680" i="4"/>
  <c r="P55681" i="4"/>
  <c r="P55682" i="4"/>
  <c r="P55683" i="4"/>
  <c r="P55684" i="4"/>
  <c r="P55685" i="4"/>
  <c r="P55686" i="4"/>
  <c r="P55687" i="4"/>
  <c r="P55688" i="4"/>
  <c r="P55689" i="4"/>
  <c r="P55690" i="4"/>
  <c r="P55691" i="4"/>
  <c r="P55692" i="4"/>
  <c r="P55693" i="4"/>
  <c r="P55694" i="4"/>
  <c r="P55695" i="4"/>
  <c r="P55696" i="4"/>
  <c r="P55697" i="4"/>
  <c r="P55698" i="4"/>
  <c r="P55699" i="4"/>
  <c r="P55700" i="4"/>
  <c r="P55701" i="4"/>
  <c r="P55702" i="4"/>
  <c r="P55703" i="4"/>
  <c r="P55704" i="4"/>
  <c r="P55705" i="4"/>
  <c r="P55706" i="4"/>
  <c r="P55707" i="4"/>
  <c r="P55708" i="4"/>
  <c r="P55709" i="4"/>
  <c r="P55710" i="4"/>
  <c r="P55711" i="4"/>
  <c r="P55712" i="4"/>
  <c r="P55713" i="4"/>
  <c r="P55714" i="4"/>
  <c r="P55715" i="4"/>
  <c r="P55716" i="4"/>
  <c r="P55717" i="4"/>
  <c r="P55718" i="4"/>
  <c r="P55719" i="4"/>
  <c r="P55720" i="4"/>
  <c r="P55721" i="4"/>
  <c r="P55722" i="4"/>
  <c r="P55723" i="4"/>
  <c r="P55724" i="4"/>
  <c r="P55725" i="4"/>
  <c r="P55726" i="4"/>
  <c r="P55727" i="4"/>
  <c r="P55728" i="4"/>
  <c r="P55729" i="4"/>
  <c r="P55730" i="4"/>
  <c r="P55731" i="4"/>
  <c r="P55732" i="4"/>
  <c r="P55733" i="4"/>
  <c r="P55734" i="4"/>
  <c r="P55735" i="4"/>
  <c r="P55736" i="4"/>
  <c r="P55737" i="4"/>
  <c r="P55738" i="4"/>
  <c r="P55739" i="4"/>
  <c r="P55740" i="4"/>
  <c r="P55741" i="4"/>
  <c r="P55742" i="4"/>
  <c r="P55743" i="4"/>
  <c r="P55744" i="4"/>
  <c r="P55745" i="4"/>
  <c r="P55746" i="4"/>
  <c r="P55747" i="4"/>
  <c r="P55748" i="4"/>
  <c r="P55749" i="4"/>
  <c r="P55750" i="4"/>
  <c r="P55751" i="4"/>
  <c r="P55752" i="4"/>
  <c r="P55753" i="4"/>
  <c r="P55754" i="4"/>
  <c r="P55755" i="4"/>
  <c r="P55756" i="4"/>
  <c r="P55757" i="4"/>
  <c r="P55758" i="4"/>
  <c r="P55759" i="4"/>
  <c r="P55760" i="4"/>
  <c r="P55761" i="4"/>
  <c r="P55762" i="4"/>
  <c r="P55763" i="4"/>
  <c r="P55764" i="4"/>
  <c r="P55765" i="4"/>
  <c r="P55766" i="4"/>
  <c r="P55767" i="4"/>
  <c r="P55768" i="4"/>
  <c r="P55769" i="4"/>
  <c r="P55770" i="4"/>
  <c r="P55771" i="4"/>
  <c r="P55772" i="4"/>
  <c r="P55773" i="4"/>
  <c r="P55774" i="4"/>
  <c r="P55775" i="4"/>
  <c r="P55776" i="4"/>
  <c r="P55777" i="4"/>
  <c r="P55778" i="4"/>
  <c r="P55779" i="4"/>
  <c r="P55780" i="4"/>
  <c r="P55781" i="4"/>
  <c r="P55782" i="4"/>
  <c r="P55783" i="4"/>
  <c r="P55784" i="4"/>
  <c r="P55785" i="4"/>
  <c r="P55786" i="4"/>
  <c r="P55787" i="4"/>
  <c r="P55788" i="4"/>
  <c r="P55789" i="4"/>
  <c r="P55790" i="4"/>
  <c r="P55791" i="4"/>
  <c r="P55792" i="4"/>
  <c r="P55793" i="4"/>
  <c r="P55794" i="4"/>
  <c r="P55795" i="4"/>
  <c r="P55796" i="4"/>
  <c r="P55797" i="4"/>
  <c r="P55798" i="4"/>
  <c r="P55799" i="4"/>
  <c r="P55800" i="4"/>
  <c r="P55801" i="4"/>
  <c r="P55802" i="4"/>
  <c r="P55803" i="4"/>
  <c r="P55804" i="4"/>
  <c r="P55805" i="4"/>
  <c r="P55806" i="4"/>
  <c r="P55807" i="4"/>
  <c r="P55808" i="4"/>
  <c r="P55809" i="4"/>
  <c r="P55810" i="4"/>
  <c r="P55811" i="4"/>
  <c r="P55812" i="4"/>
  <c r="P55813" i="4"/>
  <c r="P55814" i="4"/>
  <c r="P55815" i="4"/>
  <c r="P55816" i="4"/>
  <c r="P55817" i="4"/>
  <c r="P55818" i="4"/>
  <c r="P55819" i="4"/>
  <c r="P55820" i="4"/>
  <c r="P55821" i="4"/>
  <c r="P55822" i="4"/>
  <c r="P55823" i="4"/>
  <c r="P55824" i="4"/>
  <c r="P55825" i="4"/>
  <c r="P55826" i="4"/>
  <c r="P55827" i="4"/>
  <c r="P55828" i="4"/>
  <c r="P55829" i="4"/>
  <c r="P55830" i="4"/>
  <c r="P55831" i="4"/>
  <c r="P55832" i="4"/>
  <c r="P55833" i="4"/>
  <c r="P55834" i="4"/>
  <c r="P55835" i="4"/>
  <c r="P55836" i="4"/>
  <c r="P55837" i="4"/>
  <c r="P55838" i="4"/>
  <c r="P55839" i="4"/>
  <c r="P55840" i="4"/>
  <c r="P55841" i="4"/>
  <c r="P55842" i="4"/>
  <c r="P55843" i="4"/>
  <c r="P55844" i="4"/>
  <c r="P55845" i="4"/>
  <c r="P55846" i="4"/>
  <c r="P55847" i="4"/>
  <c r="P55848" i="4"/>
  <c r="P55849" i="4"/>
  <c r="P55850" i="4"/>
  <c r="P55851" i="4"/>
  <c r="P55852" i="4"/>
  <c r="P55853" i="4"/>
  <c r="P55854" i="4"/>
  <c r="P55855" i="4"/>
  <c r="P55856" i="4"/>
  <c r="P55857" i="4"/>
  <c r="P55858" i="4"/>
  <c r="P55859" i="4"/>
  <c r="P55860" i="4"/>
  <c r="P55861" i="4"/>
  <c r="P55862" i="4"/>
  <c r="P55863" i="4"/>
  <c r="P55864" i="4"/>
  <c r="P55865" i="4"/>
  <c r="P55866" i="4"/>
  <c r="P55867" i="4"/>
  <c r="P55868" i="4"/>
  <c r="P55869" i="4"/>
  <c r="P55870" i="4"/>
  <c r="P55871" i="4"/>
  <c r="P55872" i="4"/>
  <c r="P55873" i="4"/>
  <c r="P55874" i="4"/>
  <c r="P55875" i="4"/>
  <c r="P55876" i="4"/>
  <c r="P55877" i="4"/>
  <c r="P55878" i="4"/>
  <c r="P55879" i="4"/>
  <c r="P55880" i="4"/>
  <c r="P55881" i="4"/>
  <c r="P55882" i="4"/>
  <c r="P55883" i="4"/>
  <c r="P55884" i="4"/>
  <c r="P55885" i="4"/>
  <c r="P55886" i="4"/>
  <c r="P55887" i="4"/>
  <c r="P55888" i="4"/>
  <c r="P55889" i="4"/>
  <c r="P55890" i="4"/>
  <c r="P55891" i="4"/>
  <c r="P55892" i="4"/>
  <c r="P55893" i="4"/>
  <c r="P55894" i="4"/>
  <c r="P55895" i="4"/>
  <c r="P55896" i="4"/>
  <c r="P55897" i="4"/>
  <c r="P55898" i="4"/>
  <c r="P55899" i="4"/>
  <c r="P55900" i="4"/>
  <c r="P55901" i="4"/>
  <c r="P55902" i="4"/>
  <c r="P55903" i="4"/>
  <c r="P55904" i="4"/>
  <c r="P55905" i="4"/>
  <c r="P55906" i="4"/>
  <c r="P55907" i="4"/>
  <c r="P55908" i="4"/>
  <c r="P55909" i="4"/>
  <c r="P55910" i="4"/>
  <c r="P55911" i="4"/>
  <c r="P55912" i="4"/>
  <c r="P55913" i="4"/>
  <c r="P55914" i="4"/>
  <c r="P55915" i="4"/>
  <c r="P55916" i="4"/>
  <c r="P55917" i="4"/>
  <c r="P55918" i="4"/>
  <c r="P55919" i="4"/>
  <c r="P55920" i="4"/>
  <c r="P55921" i="4"/>
  <c r="P55922" i="4"/>
  <c r="P55923" i="4"/>
  <c r="P55924" i="4"/>
  <c r="P55925" i="4"/>
  <c r="P55926" i="4"/>
  <c r="P55927" i="4"/>
  <c r="P55928" i="4"/>
  <c r="P55929" i="4"/>
  <c r="P55930" i="4"/>
  <c r="P55931" i="4"/>
  <c r="P55932" i="4"/>
  <c r="P55933" i="4"/>
  <c r="P55934" i="4"/>
  <c r="P55935" i="4"/>
  <c r="P55936" i="4"/>
  <c r="P55937" i="4"/>
  <c r="P55938" i="4"/>
  <c r="P55939" i="4"/>
  <c r="P55940" i="4"/>
  <c r="P55941" i="4"/>
  <c r="P55942" i="4"/>
  <c r="P55943" i="4"/>
  <c r="P55944" i="4"/>
  <c r="P55945" i="4"/>
  <c r="P55946" i="4"/>
  <c r="P55947" i="4"/>
  <c r="P55948" i="4"/>
  <c r="P55949" i="4"/>
  <c r="P55950" i="4"/>
  <c r="P55951" i="4"/>
  <c r="P55952" i="4"/>
  <c r="P55953" i="4"/>
  <c r="P55954" i="4"/>
  <c r="P55955" i="4"/>
  <c r="P55956" i="4"/>
  <c r="P55957" i="4"/>
  <c r="P55958" i="4"/>
  <c r="P55959" i="4"/>
  <c r="P55960" i="4"/>
  <c r="P55961" i="4"/>
  <c r="P55962" i="4"/>
  <c r="P55963" i="4"/>
  <c r="P55964" i="4"/>
  <c r="P55965" i="4"/>
  <c r="P55966" i="4"/>
  <c r="P55967" i="4"/>
  <c r="P55968" i="4"/>
  <c r="P55969" i="4"/>
  <c r="P55970" i="4"/>
  <c r="P55971" i="4"/>
  <c r="P55972" i="4"/>
  <c r="P55973" i="4"/>
  <c r="P55974" i="4"/>
  <c r="P55975" i="4"/>
  <c r="P55976" i="4"/>
  <c r="P55977" i="4"/>
  <c r="P55978" i="4"/>
  <c r="P55979" i="4"/>
  <c r="P55980" i="4"/>
  <c r="P55981" i="4"/>
  <c r="P55982" i="4"/>
  <c r="P55983" i="4"/>
  <c r="P55984" i="4"/>
  <c r="P55985" i="4"/>
  <c r="P55986" i="4"/>
  <c r="P55987" i="4"/>
  <c r="P55988" i="4"/>
  <c r="P55989" i="4"/>
  <c r="P55990" i="4"/>
  <c r="P55991" i="4"/>
  <c r="P55992" i="4"/>
  <c r="P55993" i="4"/>
  <c r="P55994" i="4"/>
  <c r="P55995" i="4"/>
  <c r="P55996" i="4"/>
  <c r="P55997" i="4"/>
  <c r="P55998" i="4"/>
  <c r="P55999" i="4"/>
  <c r="P56000" i="4"/>
  <c r="P56001" i="4"/>
  <c r="P56002" i="4"/>
  <c r="P56003" i="4"/>
  <c r="P56004" i="4"/>
  <c r="P56005" i="4"/>
  <c r="P56006" i="4"/>
  <c r="P56007" i="4"/>
  <c r="P56008" i="4"/>
  <c r="P56009" i="4"/>
  <c r="P56010" i="4"/>
  <c r="P56011" i="4"/>
  <c r="P56012" i="4"/>
  <c r="P56013" i="4"/>
  <c r="P56014" i="4"/>
  <c r="P56015" i="4"/>
  <c r="P56016" i="4"/>
  <c r="P56017" i="4"/>
  <c r="P56018" i="4"/>
  <c r="P56019" i="4"/>
  <c r="P56020" i="4"/>
  <c r="P56021" i="4"/>
  <c r="P56022" i="4"/>
  <c r="P56023" i="4"/>
  <c r="P56024" i="4"/>
  <c r="P56025" i="4"/>
  <c r="P56026" i="4"/>
  <c r="P56027" i="4"/>
  <c r="P56028" i="4"/>
  <c r="P56029" i="4"/>
  <c r="P56030" i="4"/>
  <c r="P56031" i="4"/>
  <c r="P56032" i="4"/>
  <c r="P56033" i="4"/>
  <c r="P56034" i="4"/>
  <c r="P56035" i="4"/>
  <c r="P56036" i="4"/>
  <c r="P56037" i="4"/>
  <c r="P56038" i="4"/>
  <c r="P56039" i="4"/>
  <c r="P56040" i="4"/>
  <c r="P56041" i="4"/>
  <c r="P56042" i="4"/>
  <c r="P56043" i="4"/>
  <c r="P56044" i="4"/>
  <c r="P56045" i="4"/>
  <c r="P56046" i="4"/>
  <c r="P56047" i="4"/>
  <c r="P56048" i="4"/>
  <c r="P56049" i="4"/>
  <c r="P56050" i="4"/>
  <c r="P56051" i="4"/>
  <c r="P56052" i="4"/>
  <c r="P56053" i="4"/>
  <c r="P56054" i="4"/>
  <c r="P56055" i="4"/>
  <c r="P56056" i="4"/>
  <c r="P56057" i="4"/>
  <c r="P56058" i="4"/>
  <c r="P56059" i="4"/>
  <c r="P56060" i="4"/>
  <c r="P56061" i="4"/>
  <c r="P56062" i="4"/>
  <c r="P56063" i="4"/>
  <c r="P56064" i="4"/>
  <c r="P56065" i="4"/>
  <c r="P56066" i="4"/>
  <c r="P56067" i="4"/>
  <c r="P56068" i="4"/>
  <c r="P56069" i="4"/>
  <c r="P56070" i="4"/>
  <c r="P56071" i="4"/>
  <c r="P56072" i="4"/>
  <c r="P56073" i="4"/>
  <c r="P56074" i="4"/>
  <c r="P56075" i="4"/>
  <c r="P56076" i="4"/>
  <c r="P56077" i="4"/>
  <c r="P56078" i="4"/>
  <c r="P56079" i="4"/>
  <c r="P56080" i="4"/>
  <c r="P56081" i="4"/>
  <c r="P56082" i="4"/>
  <c r="P56083" i="4"/>
  <c r="P56084" i="4"/>
  <c r="P56085" i="4"/>
  <c r="P56086" i="4"/>
  <c r="P56087" i="4"/>
  <c r="P56088" i="4"/>
  <c r="P56089" i="4"/>
  <c r="P56090" i="4"/>
  <c r="P56091" i="4"/>
  <c r="P56092" i="4"/>
  <c r="P56093" i="4"/>
  <c r="P56094" i="4"/>
  <c r="P56095" i="4"/>
  <c r="P56096" i="4"/>
  <c r="P56097" i="4"/>
  <c r="P56098" i="4"/>
  <c r="P56099" i="4"/>
  <c r="P56100" i="4"/>
  <c r="P56101" i="4"/>
  <c r="P56102" i="4"/>
  <c r="P56103" i="4"/>
  <c r="P56104" i="4"/>
  <c r="P56105" i="4"/>
  <c r="P56106" i="4"/>
  <c r="P56107" i="4"/>
  <c r="P56108" i="4"/>
  <c r="P56109" i="4"/>
  <c r="P56110" i="4"/>
  <c r="P56111" i="4"/>
  <c r="P56112" i="4"/>
  <c r="P56113" i="4"/>
  <c r="P56114" i="4"/>
  <c r="P56115" i="4"/>
  <c r="P56116" i="4"/>
  <c r="P56117" i="4"/>
  <c r="P56118" i="4"/>
  <c r="P56119" i="4"/>
  <c r="P56120" i="4"/>
  <c r="P56121" i="4"/>
  <c r="P56122" i="4"/>
  <c r="P56123" i="4"/>
  <c r="P56124" i="4"/>
  <c r="P56125" i="4"/>
  <c r="P56126" i="4"/>
  <c r="P56127" i="4"/>
  <c r="P56128" i="4"/>
  <c r="P56129" i="4"/>
  <c r="P56130" i="4"/>
  <c r="P56131" i="4"/>
  <c r="P56132" i="4"/>
  <c r="P56133" i="4"/>
  <c r="P56134" i="4"/>
  <c r="P56135" i="4"/>
  <c r="P56136" i="4"/>
  <c r="P56137" i="4"/>
  <c r="P56138" i="4"/>
  <c r="P56139" i="4"/>
  <c r="P56140" i="4"/>
  <c r="P56141" i="4"/>
  <c r="P56142" i="4"/>
  <c r="P56143" i="4"/>
  <c r="P56144" i="4"/>
  <c r="P56145" i="4"/>
  <c r="P56146" i="4"/>
  <c r="P56147" i="4"/>
  <c r="P56148" i="4"/>
  <c r="P56149" i="4"/>
  <c r="P56150" i="4"/>
  <c r="P56151" i="4"/>
  <c r="P56152" i="4"/>
  <c r="P56153" i="4"/>
  <c r="P56154" i="4"/>
  <c r="P56155" i="4"/>
  <c r="P56156" i="4"/>
  <c r="P56157" i="4"/>
  <c r="P56158" i="4"/>
  <c r="P56159" i="4"/>
  <c r="P56160" i="4"/>
  <c r="P56161" i="4"/>
  <c r="P56162" i="4"/>
  <c r="P56163" i="4"/>
  <c r="P56164" i="4"/>
  <c r="P56165" i="4"/>
  <c r="P56166" i="4"/>
  <c r="P56167" i="4"/>
  <c r="P56168" i="4"/>
  <c r="P56169" i="4"/>
  <c r="P56170" i="4"/>
  <c r="P56171" i="4"/>
  <c r="P56172" i="4"/>
  <c r="P56173" i="4"/>
  <c r="P56174" i="4"/>
  <c r="P56175" i="4"/>
  <c r="P56176" i="4"/>
  <c r="P56177" i="4"/>
  <c r="P56178" i="4"/>
  <c r="P56179" i="4"/>
  <c r="P56180" i="4"/>
  <c r="P56181" i="4"/>
  <c r="P56182" i="4"/>
  <c r="P56183" i="4"/>
  <c r="P56184" i="4"/>
  <c r="P56185" i="4"/>
  <c r="P56186" i="4"/>
  <c r="P56187" i="4"/>
  <c r="P56188" i="4"/>
  <c r="P56189" i="4"/>
  <c r="P56190" i="4"/>
  <c r="P56191" i="4"/>
  <c r="P56192" i="4"/>
  <c r="P56193" i="4"/>
  <c r="P56194" i="4"/>
  <c r="P56195" i="4"/>
  <c r="P56196" i="4"/>
  <c r="P56197" i="4"/>
  <c r="P56198" i="4"/>
  <c r="P56199" i="4"/>
  <c r="P56200" i="4"/>
  <c r="P56201" i="4"/>
  <c r="P56202" i="4"/>
  <c r="P56203" i="4"/>
  <c r="P56204" i="4"/>
  <c r="P56205" i="4"/>
  <c r="P56206" i="4"/>
  <c r="P56207" i="4"/>
  <c r="P56208" i="4"/>
  <c r="P56209" i="4"/>
  <c r="P56210" i="4"/>
  <c r="P56211" i="4"/>
  <c r="P56212" i="4"/>
  <c r="P56213" i="4"/>
  <c r="P56214" i="4"/>
  <c r="P56215" i="4"/>
  <c r="P56216" i="4"/>
  <c r="P56217" i="4"/>
  <c r="P56218" i="4"/>
  <c r="P56219" i="4"/>
  <c r="P56220" i="4"/>
  <c r="P56221" i="4"/>
  <c r="P56222" i="4"/>
  <c r="P56223" i="4"/>
  <c r="P56224" i="4"/>
  <c r="P56225" i="4"/>
  <c r="P56226" i="4"/>
  <c r="P56227" i="4"/>
  <c r="P56228" i="4"/>
  <c r="P56229" i="4"/>
  <c r="P56230" i="4"/>
  <c r="P56231" i="4"/>
  <c r="P56232" i="4"/>
  <c r="P56233" i="4"/>
  <c r="P56234" i="4"/>
  <c r="P56235" i="4"/>
  <c r="P56236" i="4"/>
  <c r="P56237" i="4"/>
  <c r="P56238" i="4"/>
  <c r="P56239" i="4"/>
  <c r="P56240" i="4"/>
  <c r="P56241" i="4"/>
  <c r="P56242" i="4"/>
  <c r="P56243" i="4"/>
  <c r="P56244" i="4"/>
  <c r="P56245" i="4"/>
  <c r="P56246" i="4"/>
  <c r="P56247" i="4"/>
  <c r="P56248" i="4"/>
  <c r="P56249" i="4"/>
  <c r="P56250" i="4"/>
  <c r="P56251" i="4"/>
  <c r="P56252" i="4"/>
  <c r="P56253" i="4"/>
  <c r="P56254" i="4"/>
  <c r="P56255" i="4"/>
  <c r="P56256" i="4"/>
  <c r="P56257" i="4"/>
  <c r="P56258" i="4"/>
  <c r="P56259" i="4"/>
  <c r="P56260" i="4"/>
  <c r="P56261" i="4"/>
  <c r="P56262" i="4"/>
  <c r="P56263" i="4"/>
  <c r="P56264" i="4"/>
  <c r="P56265" i="4"/>
  <c r="P56266" i="4"/>
  <c r="P56267" i="4"/>
  <c r="P56268" i="4"/>
  <c r="P56269" i="4"/>
  <c r="P56270" i="4"/>
  <c r="P56271" i="4"/>
  <c r="P56272" i="4"/>
  <c r="P56273" i="4"/>
  <c r="P56274" i="4"/>
  <c r="P56275" i="4"/>
  <c r="P56276" i="4"/>
  <c r="P56277" i="4"/>
  <c r="P56278" i="4"/>
  <c r="P56279" i="4"/>
  <c r="P56280" i="4"/>
  <c r="P56281" i="4"/>
  <c r="P56282" i="4"/>
  <c r="P56283" i="4"/>
  <c r="P56284" i="4"/>
  <c r="P56285" i="4"/>
  <c r="P56286" i="4"/>
  <c r="P56287" i="4"/>
  <c r="P56288" i="4"/>
  <c r="P56289" i="4"/>
  <c r="P56290" i="4"/>
  <c r="P56291" i="4"/>
  <c r="P56292" i="4"/>
  <c r="P56293" i="4"/>
  <c r="P56294" i="4"/>
  <c r="P56295" i="4"/>
  <c r="P56296" i="4"/>
  <c r="P56297" i="4"/>
  <c r="P56298" i="4"/>
  <c r="P56299" i="4"/>
  <c r="P56300" i="4"/>
  <c r="P56301" i="4"/>
  <c r="P56302" i="4"/>
  <c r="P56303" i="4"/>
  <c r="P56304" i="4"/>
  <c r="P56305" i="4"/>
  <c r="P56306" i="4"/>
  <c r="P56307" i="4"/>
  <c r="P56308" i="4"/>
  <c r="P56309" i="4"/>
  <c r="P56310" i="4"/>
  <c r="P56311" i="4"/>
  <c r="P56312" i="4"/>
  <c r="P56313" i="4"/>
  <c r="P56314" i="4"/>
  <c r="P56315" i="4"/>
  <c r="P56316" i="4"/>
  <c r="P56317" i="4"/>
  <c r="P56318" i="4"/>
  <c r="P56319" i="4"/>
  <c r="P56320" i="4"/>
  <c r="P56321" i="4"/>
  <c r="P56322" i="4"/>
  <c r="P56323" i="4"/>
  <c r="P56324" i="4"/>
  <c r="P56325" i="4"/>
  <c r="P56326" i="4"/>
  <c r="P56327" i="4"/>
  <c r="P56328" i="4"/>
  <c r="P56329" i="4"/>
  <c r="P56330" i="4"/>
  <c r="P56331" i="4"/>
  <c r="P56332" i="4"/>
  <c r="P56333" i="4"/>
  <c r="P56334" i="4"/>
  <c r="P56335" i="4"/>
  <c r="P56336" i="4"/>
  <c r="P56337" i="4"/>
  <c r="P56338" i="4"/>
  <c r="P56339" i="4"/>
  <c r="P56340" i="4"/>
  <c r="P56341" i="4"/>
  <c r="P56342" i="4"/>
  <c r="P56343" i="4"/>
  <c r="P56344" i="4"/>
  <c r="P56345" i="4"/>
  <c r="P56346" i="4"/>
  <c r="P56347" i="4"/>
  <c r="P56348" i="4"/>
  <c r="P56349" i="4"/>
  <c r="P56350" i="4"/>
  <c r="P56351" i="4"/>
  <c r="P56352" i="4"/>
  <c r="P56353" i="4"/>
  <c r="P56354" i="4"/>
  <c r="P56355" i="4"/>
  <c r="P56356" i="4"/>
  <c r="P56357" i="4"/>
  <c r="P56358" i="4"/>
  <c r="P56359" i="4"/>
  <c r="P56360" i="4"/>
  <c r="P56361" i="4"/>
  <c r="P56362" i="4"/>
  <c r="P56363" i="4"/>
  <c r="P56364" i="4"/>
  <c r="P56365" i="4"/>
  <c r="P56366" i="4"/>
  <c r="P56367" i="4"/>
  <c r="P56368" i="4"/>
  <c r="P56369" i="4"/>
  <c r="P56370" i="4"/>
  <c r="P56371" i="4"/>
  <c r="P56372" i="4"/>
  <c r="P56373" i="4"/>
  <c r="P56374" i="4"/>
  <c r="P56375" i="4"/>
  <c r="P56376" i="4"/>
  <c r="P56377" i="4"/>
  <c r="P56378" i="4"/>
  <c r="P56379" i="4"/>
  <c r="P56380" i="4"/>
  <c r="P56381" i="4"/>
  <c r="P56382" i="4"/>
  <c r="P56383" i="4"/>
  <c r="P56384" i="4"/>
  <c r="P56385" i="4"/>
  <c r="P56386" i="4"/>
  <c r="P56387" i="4"/>
  <c r="P56388" i="4"/>
  <c r="P56389" i="4"/>
  <c r="P56390" i="4"/>
  <c r="P56391" i="4"/>
  <c r="P56392" i="4"/>
  <c r="P56393" i="4"/>
  <c r="P56394" i="4"/>
  <c r="P56395" i="4"/>
  <c r="P56396" i="4"/>
  <c r="P56397" i="4"/>
  <c r="P56398" i="4"/>
  <c r="P56399" i="4"/>
  <c r="P56400" i="4"/>
  <c r="P56401" i="4"/>
  <c r="P56402" i="4"/>
  <c r="P56403" i="4"/>
  <c r="P56404" i="4"/>
  <c r="P56405" i="4"/>
  <c r="P56406" i="4"/>
  <c r="P56407" i="4"/>
  <c r="P56408" i="4"/>
  <c r="P56409" i="4"/>
  <c r="P56410" i="4"/>
  <c r="P56411" i="4"/>
  <c r="P56412" i="4"/>
  <c r="P56413" i="4"/>
  <c r="P56414" i="4"/>
  <c r="P56415" i="4"/>
  <c r="P56416" i="4"/>
  <c r="P56417" i="4"/>
  <c r="P56418" i="4"/>
  <c r="P56419" i="4"/>
  <c r="P56420" i="4"/>
  <c r="P56421" i="4"/>
  <c r="P56422" i="4"/>
  <c r="P56423" i="4"/>
  <c r="P56424" i="4"/>
  <c r="P56425" i="4"/>
  <c r="P56426" i="4"/>
  <c r="P56427" i="4"/>
  <c r="P56428" i="4"/>
  <c r="P56429" i="4"/>
  <c r="P56430" i="4"/>
  <c r="P56431" i="4"/>
  <c r="P56432" i="4"/>
  <c r="P56433" i="4"/>
  <c r="P56434" i="4"/>
  <c r="P56435" i="4"/>
  <c r="P56436" i="4"/>
  <c r="P56437" i="4"/>
  <c r="P56438" i="4"/>
  <c r="P56439" i="4"/>
  <c r="P56440" i="4"/>
  <c r="P56441" i="4"/>
  <c r="P56442" i="4"/>
  <c r="P56443" i="4"/>
  <c r="P56444" i="4"/>
  <c r="P56445" i="4"/>
  <c r="P56446" i="4"/>
  <c r="P56447" i="4"/>
  <c r="P56448" i="4"/>
  <c r="P56449" i="4"/>
  <c r="P56450" i="4"/>
  <c r="P56451" i="4"/>
  <c r="P56452" i="4"/>
  <c r="P56453" i="4"/>
  <c r="P56454" i="4"/>
  <c r="P56455" i="4"/>
  <c r="P56456" i="4"/>
  <c r="P56457" i="4"/>
  <c r="P56458" i="4"/>
  <c r="P56459" i="4"/>
  <c r="P56460" i="4"/>
  <c r="P56461" i="4"/>
  <c r="P56462" i="4"/>
  <c r="P56463" i="4"/>
  <c r="P56464" i="4"/>
  <c r="P56465" i="4"/>
  <c r="P56466" i="4"/>
  <c r="P56467" i="4"/>
  <c r="P56468" i="4"/>
  <c r="P56469" i="4"/>
  <c r="P56470" i="4"/>
  <c r="P56471" i="4"/>
  <c r="P56472" i="4"/>
  <c r="P56473" i="4"/>
  <c r="P56474" i="4"/>
  <c r="P56475" i="4"/>
  <c r="P56476" i="4"/>
  <c r="P56477" i="4"/>
  <c r="P56478" i="4"/>
  <c r="P56479" i="4"/>
  <c r="P56480" i="4"/>
  <c r="P56481" i="4"/>
  <c r="P56482" i="4"/>
  <c r="P56483" i="4"/>
  <c r="P56484" i="4"/>
  <c r="P56485" i="4"/>
  <c r="P56486" i="4"/>
  <c r="P56487" i="4"/>
  <c r="P56488" i="4"/>
  <c r="P56489" i="4"/>
  <c r="P56490" i="4"/>
  <c r="P56491" i="4"/>
  <c r="P56492" i="4"/>
  <c r="P56493" i="4"/>
  <c r="P56494" i="4"/>
  <c r="P56495" i="4"/>
  <c r="P56496" i="4"/>
  <c r="P56497" i="4"/>
  <c r="P56498" i="4"/>
  <c r="P56499" i="4"/>
  <c r="P56500" i="4"/>
  <c r="P56501" i="4"/>
  <c r="P56502" i="4"/>
  <c r="P56503" i="4"/>
  <c r="P56504" i="4"/>
  <c r="P56505" i="4"/>
  <c r="P56506" i="4"/>
  <c r="P56507" i="4"/>
  <c r="P56508" i="4"/>
  <c r="P56509" i="4"/>
  <c r="P56510" i="4"/>
  <c r="P56511" i="4"/>
  <c r="P56512" i="4"/>
  <c r="P56513" i="4"/>
  <c r="P56514" i="4"/>
  <c r="P56515" i="4"/>
  <c r="P56516" i="4"/>
  <c r="P56517" i="4"/>
  <c r="P56518" i="4"/>
  <c r="P56519" i="4"/>
  <c r="P56520" i="4"/>
  <c r="P56521" i="4"/>
  <c r="P56522" i="4"/>
  <c r="P56523" i="4"/>
  <c r="P56524" i="4"/>
  <c r="P56525" i="4"/>
  <c r="P56526" i="4"/>
  <c r="P56527" i="4"/>
  <c r="P56528" i="4"/>
  <c r="P56529" i="4"/>
  <c r="P56530" i="4"/>
  <c r="P56531" i="4"/>
  <c r="P56532" i="4"/>
  <c r="P56533" i="4"/>
  <c r="P56534" i="4"/>
  <c r="P56535" i="4"/>
  <c r="P56536" i="4"/>
  <c r="P56537" i="4"/>
  <c r="P56538" i="4"/>
  <c r="P56539" i="4"/>
  <c r="P56540" i="4"/>
  <c r="P56541" i="4"/>
  <c r="P56542" i="4"/>
  <c r="P56543" i="4"/>
  <c r="P56544" i="4"/>
  <c r="P56545" i="4"/>
  <c r="P56546" i="4"/>
  <c r="P56547" i="4"/>
  <c r="P56548" i="4"/>
  <c r="P56549" i="4"/>
  <c r="P56550" i="4"/>
  <c r="P56551" i="4"/>
  <c r="P56552" i="4"/>
  <c r="P56553" i="4"/>
  <c r="P56554" i="4"/>
  <c r="P56555" i="4"/>
  <c r="P56556" i="4"/>
  <c r="P56557" i="4"/>
  <c r="P56558" i="4"/>
  <c r="P56559" i="4"/>
  <c r="P56560" i="4"/>
  <c r="P56561" i="4"/>
  <c r="P56562" i="4"/>
  <c r="P56563" i="4"/>
  <c r="P56564" i="4"/>
  <c r="P56565" i="4"/>
  <c r="P56566" i="4"/>
  <c r="P56567" i="4"/>
  <c r="P56568" i="4"/>
  <c r="P56569" i="4"/>
  <c r="P56570" i="4"/>
  <c r="P56571" i="4"/>
  <c r="P56572" i="4"/>
  <c r="P56573" i="4"/>
  <c r="P56574" i="4"/>
  <c r="P56575" i="4"/>
  <c r="P56576" i="4"/>
  <c r="P56577" i="4"/>
  <c r="P56578" i="4"/>
  <c r="P56579" i="4"/>
  <c r="P56580" i="4"/>
  <c r="P56581" i="4"/>
  <c r="P56582" i="4"/>
  <c r="P56583" i="4"/>
  <c r="P56584" i="4"/>
  <c r="P56585" i="4"/>
  <c r="P56586" i="4"/>
  <c r="P56587" i="4"/>
  <c r="P56588" i="4"/>
  <c r="P56589" i="4"/>
  <c r="P56590" i="4"/>
  <c r="P56591" i="4"/>
  <c r="P56592" i="4"/>
  <c r="P56593" i="4"/>
  <c r="P56594" i="4"/>
  <c r="P56595" i="4"/>
  <c r="P56596" i="4"/>
  <c r="P56597" i="4"/>
  <c r="P56598" i="4"/>
  <c r="P56599" i="4"/>
  <c r="P56600" i="4"/>
  <c r="P56601" i="4"/>
  <c r="P56602" i="4"/>
  <c r="P56603" i="4"/>
  <c r="P56604" i="4"/>
  <c r="P56605" i="4"/>
  <c r="P56606" i="4"/>
  <c r="P56607" i="4"/>
  <c r="P56608" i="4"/>
  <c r="P56609" i="4"/>
  <c r="P56610" i="4"/>
  <c r="P56611" i="4"/>
  <c r="P56612" i="4"/>
  <c r="P56613" i="4"/>
  <c r="P56614" i="4"/>
  <c r="P56615" i="4"/>
  <c r="P56616" i="4"/>
  <c r="P56617" i="4"/>
  <c r="P56618" i="4"/>
  <c r="P56619" i="4"/>
  <c r="P56620" i="4"/>
  <c r="P56621" i="4"/>
  <c r="P56622" i="4"/>
  <c r="P56623" i="4"/>
  <c r="P56624" i="4"/>
  <c r="P56625" i="4"/>
  <c r="P56626" i="4"/>
  <c r="P56627" i="4"/>
  <c r="P56628" i="4"/>
  <c r="P56629" i="4"/>
  <c r="P56630" i="4"/>
  <c r="P56631" i="4"/>
  <c r="P56632" i="4"/>
  <c r="P56633" i="4"/>
  <c r="P56634" i="4"/>
  <c r="P56635" i="4"/>
  <c r="P56636" i="4"/>
  <c r="P56637" i="4"/>
  <c r="P56638" i="4"/>
  <c r="P56639" i="4"/>
  <c r="P56640" i="4"/>
  <c r="P56641" i="4"/>
  <c r="P56642" i="4"/>
  <c r="P56643" i="4"/>
  <c r="P56644" i="4"/>
  <c r="P56645" i="4"/>
  <c r="P56646" i="4"/>
  <c r="P56647" i="4"/>
  <c r="P56648" i="4"/>
  <c r="P56649" i="4"/>
  <c r="P56650" i="4"/>
  <c r="P56651" i="4"/>
  <c r="P56652" i="4"/>
  <c r="P56653" i="4"/>
  <c r="P56654" i="4"/>
  <c r="P56655" i="4"/>
  <c r="P56656" i="4"/>
  <c r="P56657" i="4"/>
  <c r="P56658" i="4"/>
  <c r="P56659" i="4"/>
  <c r="P56660" i="4"/>
  <c r="P56661" i="4"/>
  <c r="P56662" i="4"/>
  <c r="P56663" i="4"/>
  <c r="P56664" i="4"/>
  <c r="P56665" i="4"/>
  <c r="P56666" i="4"/>
  <c r="P56667" i="4"/>
  <c r="P56668" i="4"/>
  <c r="P56669" i="4"/>
  <c r="P56670" i="4"/>
  <c r="P56671" i="4"/>
  <c r="P56672" i="4"/>
  <c r="P56673" i="4"/>
  <c r="P56674" i="4"/>
  <c r="P56675" i="4"/>
  <c r="P56676" i="4"/>
  <c r="P56677" i="4"/>
  <c r="P56678" i="4"/>
  <c r="P56679" i="4"/>
  <c r="P56680" i="4"/>
  <c r="P56681" i="4"/>
  <c r="P56682" i="4"/>
  <c r="P56683" i="4"/>
  <c r="P56684" i="4"/>
  <c r="P56685" i="4"/>
  <c r="P56686" i="4"/>
  <c r="P56687" i="4"/>
  <c r="P56688" i="4"/>
  <c r="P56689" i="4"/>
  <c r="P56690" i="4"/>
  <c r="P56691" i="4"/>
  <c r="P56692" i="4"/>
  <c r="P56693" i="4"/>
  <c r="P56694" i="4"/>
  <c r="P56695" i="4"/>
  <c r="P56696" i="4"/>
  <c r="P56697" i="4"/>
  <c r="P56698" i="4"/>
  <c r="P56699" i="4"/>
  <c r="P56700" i="4"/>
  <c r="P56701" i="4"/>
  <c r="P56702" i="4"/>
  <c r="P56703" i="4"/>
  <c r="P56704" i="4"/>
  <c r="P56705" i="4"/>
  <c r="P56706" i="4"/>
  <c r="P56707" i="4"/>
  <c r="P56708" i="4"/>
  <c r="P56709" i="4"/>
  <c r="P56710" i="4"/>
  <c r="P56711" i="4"/>
  <c r="P56712" i="4"/>
  <c r="P56713" i="4"/>
  <c r="P56714" i="4"/>
  <c r="P56715" i="4"/>
  <c r="P56716" i="4"/>
  <c r="P56717" i="4"/>
  <c r="P56718" i="4"/>
  <c r="P56719" i="4"/>
  <c r="P56720" i="4"/>
  <c r="P56721" i="4"/>
  <c r="P56722" i="4"/>
  <c r="P56723" i="4"/>
  <c r="P56724" i="4"/>
  <c r="P56725" i="4"/>
  <c r="P56726" i="4"/>
  <c r="P56727" i="4"/>
  <c r="P56728" i="4"/>
  <c r="P56729" i="4"/>
  <c r="P56730" i="4"/>
  <c r="P56731" i="4"/>
  <c r="P56732" i="4"/>
  <c r="P56733" i="4"/>
  <c r="P56734" i="4"/>
  <c r="P56735" i="4"/>
  <c r="P56736" i="4"/>
  <c r="P56737" i="4"/>
  <c r="P56738" i="4"/>
  <c r="P56739" i="4"/>
  <c r="P56740" i="4"/>
  <c r="P56741" i="4"/>
  <c r="P56742" i="4"/>
  <c r="P56743" i="4"/>
  <c r="P56744" i="4"/>
  <c r="P56745" i="4"/>
  <c r="P56746" i="4"/>
  <c r="P56747" i="4"/>
  <c r="P56748" i="4"/>
  <c r="P56749" i="4"/>
  <c r="P56750" i="4"/>
  <c r="P56751" i="4"/>
  <c r="P56752" i="4"/>
  <c r="P56753" i="4"/>
  <c r="P56754" i="4"/>
  <c r="P56755" i="4"/>
  <c r="P56756" i="4"/>
  <c r="P56757" i="4"/>
  <c r="P56758" i="4"/>
  <c r="P56759" i="4"/>
  <c r="P56760" i="4"/>
  <c r="P56761" i="4"/>
  <c r="P56762" i="4"/>
  <c r="P56763" i="4"/>
  <c r="P56764" i="4"/>
  <c r="P56765" i="4"/>
  <c r="P56766" i="4"/>
  <c r="P56767" i="4"/>
  <c r="P56768" i="4"/>
  <c r="P56769" i="4"/>
  <c r="P56770" i="4"/>
  <c r="P56771" i="4"/>
  <c r="P56772" i="4"/>
  <c r="P56773" i="4"/>
  <c r="P56774" i="4"/>
  <c r="P56775" i="4"/>
  <c r="P56776" i="4"/>
  <c r="P56777" i="4"/>
  <c r="P56778" i="4"/>
  <c r="P56779" i="4"/>
  <c r="P56780" i="4"/>
  <c r="P56781" i="4"/>
  <c r="P56782" i="4"/>
  <c r="P56783" i="4"/>
  <c r="P56784" i="4"/>
  <c r="P56785" i="4"/>
  <c r="P56786" i="4"/>
  <c r="P56787" i="4"/>
  <c r="P56788" i="4"/>
  <c r="P56789" i="4"/>
  <c r="P56790" i="4"/>
  <c r="P56791" i="4"/>
  <c r="P56792" i="4"/>
  <c r="P56793" i="4"/>
  <c r="P56794" i="4"/>
  <c r="P56795" i="4"/>
  <c r="P56796" i="4"/>
  <c r="P56797" i="4"/>
  <c r="P56798" i="4"/>
  <c r="P56799" i="4"/>
  <c r="P56800" i="4"/>
  <c r="P56801" i="4"/>
  <c r="P56802" i="4"/>
  <c r="P56803" i="4"/>
  <c r="P56804" i="4"/>
  <c r="P56805" i="4"/>
  <c r="P56806" i="4"/>
  <c r="P56807" i="4"/>
  <c r="P56808" i="4"/>
  <c r="P56809" i="4"/>
  <c r="P56810" i="4"/>
  <c r="P56811" i="4"/>
  <c r="P56812" i="4"/>
  <c r="P56813" i="4"/>
  <c r="P56814" i="4"/>
  <c r="P56815" i="4"/>
  <c r="P56816" i="4"/>
  <c r="P56817" i="4"/>
  <c r="P56818" i="4"/>
  <c r="P56819" i="4"/>
  <c r="P56820" i="4"/>
  <c r="P56821" i="4"/>
  <c r="P56822" i="4"/>
  <c r="P56823" i="4"/>
  <c r="P56824" i="4"/>
  <c r="P56825" i="4"/>
  <c r="P56826" i="4"/>
  <c r="P56827" i="4"/>
  <c r="P56828" i="4"/>
  <c r="P56829" i="4"/>
  <c r="P56830" i="4"/>
  <c r="P56831" i="4"/>
  <c r="P56832" i="4"/>
  <c r="P56833" i="4"/>
  <c r="P56834" i="4"/>
  <c r="P56835" i="4"/>
  <c r="P56836" i="4"/>
  <c r="P56837" i="4"/>
  <c r="P56838" i="4"/>
  <c r="P56839" i="4"/>
  <c r="P56840" i="4"/>
  <c r="P56841" i="4"/>
  <c r="P56842" i="4"/>
  <c r="P56843" i="4"/>
  <c r="P56844" i="4"/>
  <c r="P56845" i="4"/>
  <c r="P56846" i="4"/>
  <c r="P56847" i="4"/>
  <c r="P56848" i="4"/>
  <c r="P56849" i="4"/>
  <c r="P56850" i="4"/>
  <c r="P56851" i="4"/>
  <c r="P56852" i="4"/>
  <c r="P56853" i="4"/>
  <c r="P56854" i="4"/>
  <c r="P56855" i="4"/>
  <c r="P56856" i="4"/>
  <c r="P56857" i="4"/>
  <c r="P56858" i="4"/>
  <c r="P56859" i="4"/>
  <c r="P56860" i="4"/>
  <c r="P56861" i="4"/>
  <c r="P56862" i="4"/>
  <c r="P56863" i="4"/>
  <c r="P56864" i="4"/>
  <c r="P56865" i="4"/>
  <c r="P56866" i="4"/>
  <c r="P56867" i="4"/>
  <c r="P56868" i="4"/>
  <c r="P56869" i="4"/>
  <c r="P56870" i="4"/>
  <c r="P56871" i="4"/>
  <c r="P56872" i="4"/>
  <c r="P56873" i="4"/>
  <c r="P56874" i="4"/>
  <c r="P56875" i="4"/>
  <c r="P56876" i="4"/>
  <c r="P56877" i="4"/>
  <c r="P56878" i="4"/>
  <c r="P56879" i="4"/>
  <c r="P56880" i="4"/>
  <c r="P56881" i="4"/>
  <c r="P56882" i="4"/>
  <c r="P56883" i="4"/>
  <c r="P56884" i="4"/>
  <c r="P56885" i="4"/>
  <c r="P56886" i="4"/>
  <c r="P56887" i="4"/>
  <c r="P56888" i="4"/>
  <c r="P56889" i="4"/>
  <c r="P56890" i="4"/>
  <c r="P56891" i="4"/>
  <c r="P56892" i="4"/>
  <c r="P56893" i="4"/>
  <c r="P56894" i="4"/>
  <c r="P56895" i="4"/>
  <c r="P56896" i="4"/>
  <c r="P56897" i="4"/>
  <c r="P56898" i="4"/>
  <c r="P56899" i="4"/>
  <c r="P56900" i="4"/>
  <c r="P56901" i="4"/>
  <c r="P56902" i="4"/>
  <c r="P56903" i="4"/>
  <c r="P56904" i="4"/>
  <c r="P56905" i="4"/>
  <c r="P56906" i="4"/>
  <c r="P56907" i="4"/>
  <c r="P56908" i="4"/>
  <c r="P56909" i="4"/>
  <c r="P56910" i="4"/>
  <c r="P56911" i="4"/>
  <c r="P56912" i="4"/>
  <c r="P56913" i="4"/>
  <c r="P56914" i="4"/>
  <c r="P56915" i="4"/>
  <c r="P56916" i="4"/>
  <c r="P56917" i="4"/>
  <c r="P56918" i="4"/>
  <c r="P56919" i="4"/>
  <c r="P56920" i="4"/>
  <c r="P56921" i="4"/>
  <c r="P56922" i="4"/>
  <c r="P56923" i="4"/>
  <c r="P56924" i="4"/>
  <c r="P56925" i="4"/>
  <c r="P56926" i="4"/>
  <c r="P56927" i="4"/>
  <c r="P56928" i="4"/>
  <c r="P56929" i="4"/>
  <c r="P56930" i="4"/>
  <c r="P56931" i="4"/>
  <c r="P56932" i="4"/>
  <c r="P56933" i="4"/>
  <c r="P56934" i="4"/>
  <c r="P56935" i="4"/>
  <c r="P56936" i="4"/>
  <c r="P56937" i="4"/>
  <c r="P56938" i="4"/>
  <c r="P56939" i="4"/>
  <c r="P56940" i="4"/>
  <c r="P56941" i="4"/>
  <c r="P56942" i="4"/>
  <c r="P56943" i="4"/>
  <c r="P56944" i="4"/>
  <c r="P56945" i="4"/>
  <c r="P56946" i="4"/>
  <c r="P56947" i="4"/>
  <c r="P56948" i="4"/>
  <c r="P56949" i="4"/>
  <c r="P56950" i="4"/>
  <c r="P56951" i="4"/>
  <c r="P56952" i="4"/>
  <c r="P56953" i="4"/>
  <c r="P56954" i="4"/>
  <c r="P56955" i="4"/>
  <c r="P56956" i="4"/>
  <c r="P56957" i="4"/>
  <c r="P56958" i="4"/>
  <c r="P56959" i="4"/>
  <c r="P56960" i="4"/>
  <c r="P56961" i="4"/>
  <c r="P56962" i="4"/>
  <c r="P56963" i="4"/>
  <c r="P56964" i="4"/>
  <c r="P56965" i="4"/>
  <c r="P56966" i="4"/>
  <c r="P56967" i="4"/>
  <c r="P56968" i="4"/>
  <c r="P56969" i="4"/>
  <c r="P56970" i="4"/>
  <c r="P56971" i="4"/>
  <c r="P56972" i="4"/>
  <c r="P56973" i="4"/>
  <c r="P56974" i="4"/>
  <c r="P56975" i="4"/>
  <c r="P56976" i="4"/>
  <c r="P56977" i="4"/>
  <c r="P56978" i="4"/>
  <c r="P56979" i="4"/>
  <c r="P56980" i="4"/>
  <c r="P56981" i="4"/>
  <c r="P56982" i="4"/>
  <c r="P56983" i="4"/>
  <c r="P56984" i="4"/>
  <c r="P56985" i="4"/>
  <c r="P56986" i="4"/>
  <c r="P56987" i="4"/>
  <c r="P56988" i="4"/>
  <c r="P56989" i="4"/>
  <c r="P56990" i="4"/>
  <c r="P56991" i="4"/>
  <c r="P56992" i="4"/>
  <c r="P56993" i="4"/>
  <c r="P56994" i="4"/>
  <c r="P56995" i="4"/>
  <c r="P56996" i="4"/>
  <c r="P56997" i="4"/>
  <c r="P56998" i="4"/>
  <c r="P56999" i="4"/>
  <c r="P57000" i="4"/>
  <c r="P57001" i="4"/>
  <c r="P57002" i="4"/>
  <c r="P57003" i="4"/>
  <c r="P57004" i="4"/>
  <c r="P57005" i="4"/>
  <c r="P57006" i="4"/>
  <c r="P57007" i="4"/>
  <c r="P57008" i="4"/>
  <c r="P57009" i="4"/>
  <c r="P57010" i="4"/>
  <c r="P57011" i="4"/>
  <c r="P57012" i="4"/>
  <c r="P57013" i="4"/>
  <c r="P57014" i="4"/>
  <c r="P57015" i="4"/>
  <c r="P57016" i="4"/>
  <c r="P57017" i="4"/>
  <c r="P57018" i="4"/>
  <c r="P57019" i="4"/>
  <c r="P57020" i="4"/>
  <c r="P57021" i="4"/>
  <c r="P57022" i="4"/>
  <c r="P57023" i="4"/>
  <c r="P57024" i="4"/>
  <c r="P57025" i="4"/>
  <c r="P57026" i="4"/>
  <c r="P57027" i="4"/>
  <c r="P57028" i="4"/>
  <c r="P57029" i="4"/>
  <c r="P57030" i="4"/>
  <c r="P57031" i="4"/>
  <c r="P57032" i="4"/>
  <c r="P57033" i="4"/>
  <c r="P57034" i="4"/>
  <c r="P57035" i="4"/>
  <c r="P57036" i="4"/>
  <c r="P57037" i="4"/>
  <c r="P57038" i="4"/>
  <c r="P57039" i="4"/>
  <c r="P57040" i="4"/>
  <c r="P57041" i="4"/>
  <c r="P57042" i="4"/>
  <c r="P57043" i="4"/>
  <c r="P57044" i="4"/>
  <c r="P57045" i="4"/>
  <c r="P57046" i="4"/>
  <c r="P57047" i="4"/>
  <c r="P57048" i="4"/>
  <c r="P57049" i="4"/>
  <c r="P57050" i="4"/>
  <c r="P57051" i="4"/>
  <c r="P57052" i="4"/>
  <c r="P57053" i="4"/>
  <c r="P57054" i="4"/>
  <c r="P57055" i="4"/>
  <c r="P57056" i="4"/>
  <c r="P57057" i="4"/>
  <c r="P57058" i="4"/>
  <c r="P57059" i="4"/>
  <c r="P57060" i="4"/>
  <c r="P57061" i="4"/>
  <c r="P57062" i="4"/>
  <c r="P57063" i="4"/>
  <c r="P57064" i="4"/>
  <c r="P57065" i="4"/>
  <c r="P57066" i="4"/>
  <c r="P57067" i="4"/>
  <c r="P57068" i="4"/>
  <c r="P57069" i="4"/>
  <c r="P57070" i="4"/>
  <c r="P57071" i="4"/>
  <c r="P57072" i="4"/>
  <c r="P57073" i="4"/>
  <c r="P57074" i="4"/>
  <c r="P57075" i="4"/>
  <c r="P57076" i="4"/>
  <c r="P57077" i="4"/>
  <c r="P57078" i="4"/>
  <c r="P57079" i="4"/>
  <c r="P57080" i="4"/>
  <c r="P57081" i="4"/>
  <c r="P57082" i="4"/>
  <c r="P57083" i="4"/>
  <c r="P57084" i="4"/>
  <c r="P57085" i="4"/>
  <c r="P57086" i="4"/>
  <c r="P57087" i="4"/>
  <c r="P57088" i="4"/>
  <c r="P57089" i="4"/>
  <c r="P57090" i="4"/>
  <c r="P57091" i="4"/>
  <c r="P57092" i="4"/>
  <c r="P57093" i="4"/>
  <c r="P57094" i="4"/>
  <c r="P57095" i="4"/>
  <c r="P57096" i="4"/>
  <c r="P57097" i="4"/>
  <c r="P57098" i="4"/>
  <c r="P57099" i="4"/>
  <c r="P57100" i="4"/>
  <c r="P57101" i="4"/>
  <c r="P57102" i="4"/>
  <c r="P57103" i="4"/>
  <c r="P57104" i="4"/>
  <c r="P57105" i="4"/>
  <c r="P57106" i="4"/>
  <c r="P57107" i="4"/>
  <c r="P57108" i="4"/>
  <c r="P57109" i="4"/>
  <c r="P57110" i="4"/>
  <c r="P57111" i="4"/>
  <c r="P57112" i="4"/>
  <c r="P57113" i="4"/>
  <c r="P57114" i="4"/>
  <c r="P57115" i="4"/>
  <c r="P57116" i="4"/>
  <c r="P57117" i="4"/>
  <c r="P57118" i="4"/>
  <c r="P57119" i="4"/>
  <c r="P57120" i="4"/>
  <c r="P57121" i="4"/>
  <c r="P57122" i="4"/>
  <c r="P57123" i="4"/>
  <c r="P57124" i="4"/>
  <c r="P57125" i="4"/>
  <c r="P57126" i="4"/>
  <c r="P57127" i="4"/>
  <c r="P57128" i="4"/>
  <c r="P57129" i="4"/>
  <c r="P57130" i="4"/>
  <c r="P57131" i="4"/>
  <c r="P57132" i="4"/>
  <c r="P57133" i="4"/>
  <c r="P57134" i="4"/>
  <c r="P57135" i="4"/>
  <c r="P57136" i="4"/>
  <c r="P57137" i="4"/>
  <c r="P57138" i="4"/>
  <c r="P57139" i="4"/>
  <c r="P57140" i="4"/>
  <c r="P57141" i="4"/>
  <c r="P57142" i="4"/>
  <c r="P57143" i="4"/>
  <c r="P57144" i="4"/>
  <c r="P57145" i="4"/>
  <c r="P57146" i="4"/>
  <c r="P57147" i="4"/>
  <c r="P57148" i="4"/>
  <c r="P57149" i="4"/>
  <c r="P57150" i="4"/>
  <c r="P57151" i="4"/>
  <c r="P57152" i="4"/>
  <c r="P57153" i="4"/>
  <c r="P57154" i="4"/>
  <c r="P57155" i="4"/>
  <c r="P57156" i="4"/>
  <c r="P57157" i="4"/>
  <c r="P57158" i="4"/>
  <c r="P57159" i="4"/>
  <c r="P57160" i="4"/>
  <c r="P57161" i="4"/>
  <c r="P57162" i="4"/>
  <c r="P57163" i="4"/>
  <c r="P57164" i="4"/>
  <c r="P57165" i="4"/>
  <c r="P57166" i="4"/>
  <c r="P57167" i="4"/>
  <c r="P57168" i="4"/>
  <c r="P57169" i="4"/>
  <c r="P57170" i="4"/>
  <c r="P57171" i="4"/>
  <c r="P57172" i="4"/>
  <c r="P57173" i="4"/>
  <c r="P57174" i="4"/>
  <c r="P57175" i="4"/>
  <c r="P57176" i="4"/>
  <c r="P57177" i="4"/>
  <c r="P57178" i="4"/>
  <c r="P57179" i="4"/>
  <c r="P57180" i="4"/>
  <c r="P57181" i="4"/>
  <c r="P57182" i="4"/>
  <c r="P57183" i="4"/>
  <c r="P57184" i="4"/>
  <c r="P57185" i="4"/>
  <c r="P57186" i="4"/>
  <c r="P57187" i="4"/>
  <c r="P57188" i="4"/>
  <c r="P57189" i="4"/>
  <c r="P57190" i="4"/>
  <c r="P57191" i="4"/>
  <c r="P57192" i="4"/>
  <c r="P57193" i="4"/>
  <c r="P57194" i="4"/>
  <c r="P57195" i="4"/>
  <c r="P57196" i="4"/>
  <c r="P57197" i="4"/>
  <c r="P57198" i="4"/>
  <c r="P57199" i="4"/>
  <c r="P57200" i="4"/>
  <c r="P57201" i="4"/>
  <c r="P57202" i="4"/>
  <c r="P57203" i="4"/>
  <c r="P57204" i="4"/>
  <c r="P57205" i="4"/>
  <c r="P57206" i="4"/>
  <c r="P57207" i="4"/>
  <c r="P57208" i="4"/>
  <c r="P57209" i="4"/>
  <c r="P57210" i="4"/>
  <c r="P57211" i="4"/>
  <c r="P57212" i="4"/>
  <c r="P57213" i="4"/>
  <c r="P57214" i="4"/>
  <c r="P57215" i="4"/>
  <c r="P57216" i="4"/>
  <c r="P57217" i="4"/>
  <c r="P57218" i="4"/>
  <c r="P57219" i="4"/>
  <c r="P57220" i="4"/>
  <c r="P57221" i="4"/>
  <c r="P57222" i="4"/>
  <c r="P57223" i="4"/>
  <c r="P57224" i="4"/>
  <c r="P57225" i="4"/>
  <c r="P57226" i="4"/>
  <c r="P57227" i="4"/>
  <c r="P57228" i="4"/>
  <c r="P57229" i="4"/>
  <c r="P57230" i="4"/>
  <c r="P57231" i="4"/>
  <c r="P57232" i="4"/>
  <c r="P57233" i="4"/>
  <c r="P57234" i="4"/>
  <c r="P57235" i="4"/>
  <c r="P57236" i="4"/>
  <c r="P57237" i="4"/>
  <c r="P57238" i="4"/>
  <c r="P57239" i="4"/>
  <c r="P57240" i="4"/>
  <c r="P57241" i="4"/>
  <c r="P57242" i="4"/>
  <c r="P57243" i="4"/>
  <c r="P57244" i="4"/>
  <c r="P57245" i="4"/>
  <c r="P57246" i="4"/>
  <c r="P57247" i="4"/>
  <c r="P57248" i="4"/>
  <c r="P57249" i="4"/>
  <c r="P57250" i="4"/>
  <c r="P57251" i="4"/>
  <c r="P57252" i="4"/>
  <c r="P57253" i="4"/>
  <c r="P57254" i="4"/>
  <c r="P57255" i="4"/>
  <c r="P57256" i="4"/>
  <c r="P57257" i="4"/>
  <c r="P57258" i="4"/>
  <c r="P57259" i="4"/>
  <c r="P57260" i="4"/>
  <c r="P57261" i="4"/>
  <c r="P57262" i="4"/>
  <c r="P57263" i="4"/>
  <c r="P57264" i="4"/>
  <c r="P57265" i="4"/>
  <c r="P57266" i="4"/>
  <c r="P57267" i="4"/>
  <c r="P57268" i="4"/>
  <c r="P57269" i="4"/>
  <c r="P57270" i="4"/>
  <c r="P57271" i="4"/>
  <c r="P57272" i="4"/>
  <c r="P57273" i="4"/>
  <c r="P57274" i="4"/>
  <c r="P57275" i="4"/>
  <c r="P57276" i="4"/>
  <c r="P57277" i="4"/>
  <c r="P57278" i="4"/>
  <c r="P57279" i="4"/>
  <c r="P57280" i="4"/>
  <c r="P57281" i="4"/>
  <c r="P57282" i="4"/>
  <c r="P57283" i="4"/>
  <c r="P57284" i="4"/>
  <c r="P57285" i="4"/>
  <c r="P57286" i="4"/>
  <c r="P57287" i="4"/>
  <c r="P57288" i="4"/>
  <c r="P57289" i="4"/>
  <c r="P57290" i="4"/>
  <c r="P57291" i="4"/>
  <c r="P57292" i="4"/>
  <c r="P57293" i="4"/>
  <c r="P57294" i="4"/>
  <c r="P57295" i="4"/>
  <c r="P57296" i="4"/>
  <c r="P57297" i="4"/>
  <c r="P57298" i="4"/>
  <c r="P57299" i="4"/>
  <c r="P57300" i="4"/>
  <c r="P57301" i="4"/>
  <c r="P57302" i="4"/>
  <c r="P57303" i="4"/>
  <c r="P57304" i="4"/>
  <c r="P57305" i="4"/>
  <c r="P57306" i="4"/>
  <c r="P57307" i="4"/>
  <c r="P57308" i="4"/>
  <c r="P57309" i="4"/>
  <c r="P57310" i="4"/>
  <c r="P57311" i="4"/>
  <c r="P57312" i="4"/>
  <c r="P57313" i="4"/>
  <c r="P57314" i="4"/>
  <c r="P57315" i="4"/>
  <c r="P57316" i="4"/>
  <c r="P57317" i="4"/>
  <c r="P57318" i="4"/>
  <c r="P57319" i="4"/>
  <c r="P57320" i="4"/>
  <c r="P57321" i="4"/>
  <c r="P57322" i="4"/>
  <c r="P57323" i="4"/>
  <c r="P57324" i="4"/>
  <c r="P57325" i="4"/>
  <c r="P57326" i="4"/>
  <c r="P57327" i="4"/>
  <c r="P57328" i="4"/>
  <c r="P57329" i="4"/>
  <c r="P57330" i="4"/>
  <c r="P57331" i="4"/>
  <c r="P57332" i="4"/>
  <c r="P57333" i="4"/>
  <c r="P57334" i="4"/>
  <c r="P57335" i="4"/>
  <c r="P57336" i="4"/>
  <c r="P57337" i="4"/>
  <c r="P57338" i="4"/>
  <c r="P57339" i="4"/>
  <c r="P57340" i="4"/>
  <c r="P57341" i="4"/>
  <c r="P57342" i="4"/>
  <c r="P57343" i="4"/>
  <c r="P57344" i="4"/>
  <c r="P57345" i="4"/>
  <c r="P57346" i="4"/>
  <c r="P57347" i="4"/>
  <c r="P57348" i="4"/>
  <c r="P57349" i="4"/>
  <c r="P57350" i="4"/>
  <c r="P57351" i="4"/>
  <c r="P57352" i="4"/>
  <c r="P57353" i="4"/>
  <c r="P57354" i="4"/>
  <c r="P57355" i="4"/>
  <c r="P57356" i="4"/>
  <c r="P57357" i="4"/>
  <c r="P57358" i="4"/>
  <c r="P57359" i="4"/>
  <c r="P57360" i="4"/>
  <c r="P57361" i="4"/>
  <c r="P57362" i="4"/>
  <c r="P57363" i="4"/>
  <c r="P57364" i="4"/>
  <c r="P57365" i="4"/>
  <c r="P57366" i="4"/>
  <c r="P57367" i="4"/>
  <c r="P57368" i="4"/>
  <c r="P57369" i="4"/>
  <c r="P57370" i="4"/>
  <c r="P57371" i="4"/>
  <c r="P57372" i="4"/>
  <c r="P57373" i="4"/>
  <c r="P57374" i="4"/>
  <c r="P57375" i="4"/>
  <c r="P57376" i="4"/>
  <c r="P57377" i="4"/>
  <c r="P57378" i="4"/>
  <c r="P57379" i="4"/>
  <c r="P57380" i="4"/>
  <c r="P57381" i="4"/>
  <c r="P57382" i="4"/>
  <c r="P57383" i="4"/>
  <c r="P57384" i="4"/>
  <c r="P57385" i="4"/>
  <c r="P57386" i="4"/>
  <c r="P57387" i="4"/>
  <c r="P57388" i="4"/>
  <c r="P57389" i="4"/>
  <c r="P57390" i="4"/>
  <c r="P57391" i="4"/>
  <c r="P57392" i="4"/>
  <c r="P57393" i="4"/>
  <c r="P57394" i="4"/>
  <c r="P57395" i="4"/>
  <c r="P57396" i="4"/>
  <c r="P57397" i="4"/>
  <c r="P57398" i="4"/>
  <c r="P57399" i="4"/>
  <c r="P57400" i="4"/>
  <c r="P57401" i="4"/>
  <c r="P57402" i="4"/>
  <c r="P57403" i="4"/>
  <c r="P57404" i="4"/>
  <c r="P57405" i="4"/>
  <c r="P57406" i="4"/>
  <c r="P57407" i="4"/>
  <c r="P57408" i="4"/>
  <c r="P57409" i="4"/>
  <c r="P57410" i="4"/>
  <c r="P57411" i="4"/>
  <c r="P57412" i="4"/>
  <c r="P57413" i="4"/>
  <c r="P57414" i="4"/>
  <c r="P57415" i="4"/>
  <c r="P57416" i="4"/>
  <c r="P57417" i="4"/>
  <c r="P57418" i="4"/>
  <c r="P57419" i="4"/>
  <c r="P57420" i="4"/>
  <c r="P57421" i="4"/>
  <c r="P57422" i="4"/>
  <c r="P57423" i="4"/>
  <c r="P57424" i="4"/>
  <c r="P57425" i="4"/>
  <c r="P57426" i="4"/>
  <c r="P57427" i="4"/>
  <c r="P57428" i="4"/>
  <c r="P57429" i="4"/>
  <c r="P57430" i="4"/>
  <c r="P57431" i="4"/>
  <c r="P57432" i="4"/>
  <c r="P57433" i="4"/>
  <c r="P57434" i="4"/>
  <c r="P57435" i="4"/>
  <c r="P57436" i="4"/>
  <c r="P57437" i="4"/>
  <c r="P57438" i="4"/>
  <c r="P57439" i="4"/>
  <c r="P57440" i="4"/>
  <c r="P57441" i="4"/>
  <c r="P57442" i="4"/>
  <c r="P57443" i="4"/>
  <c r="P57444" i="4"/>
  <c r="P57445" i="4"/>
  <c r="P57446" i="4"/>
  <c r="P57447" i="4"/>
  <c r="P57448" i="4"/>
  <c r="P57449" i="4"/>
  <c r="P57450" i="4"/>
  <c r="P57451" i="4"/>
  <c r="P57452" i="4"/>
  <c r="P57453" i="4"/>
  <c r="P57454" i="4"/>
  <c r="P57455" i="4"/>
  <c r="P57456" i="4"/>
  <c r="P57457" i="4"/>
  <c r="P57458" i="4"/>
  <c r="P57459" i="4"/>
  <c r="P57460" i="4"/>
  <c r="P57461" i="4"/>
  <c r="P57462" i="4"/>
  <c r="P57463" i="4"/>
  <c r="P57464" i="4"/>
  <c r="P57465" i="4"/>
  <c r="P57466" i="4"/>
  <c r="P57467" i="4"/>
  <c r="P57468" i="4"/>
  <c r="P57469" i="4"/>
  <c r="P57470" i="4"/>
  <c r="P57471" i="4"/>
  <c r="P57472" i="4"/>
  <c r="P57473" i="4"/>
  <c r="P57474" i="4"/>
  <c r="P57475" i="4"/>
  <c r="P57476" i="4"/>
  <c r="P57477" i="4"/>
  <c r="P57478" i="4"/>
  <c r="P57479" i="4"/>
  <c r="P57480" i="4"/>
  <c r="P57481" i="4"/>
  <c r="P57482" i="4"/>
  <c r="P57483" i="4"/>
  <c r="P57484" i="4"/>
  <c r="P57485" i="4"/>
  <c r="P57486" i="4"/>
  <c r="P57487" i="4"/>
  <c r="P57488" i="4"/>
  <c r="P57489" i="4"/>
  <c r="P57490" i="4"/>
  <c r="P57491" i="4"/>
  <c r="P57492" i="4"/>
  <c r="P57493" i="4"/>
  <c r="P57494" i="4"/>
  <c r="P57495" i="4"/>
  <c r="P57496" i="4"/>
  <c r="P57497" i="4"/>
  <c r="P57498" i="4"/>
  <c r="P57499" i="4"/>
  <c r="P57500" i="4"/>
  <c r="P57501" i="4"/>
  <c r="P57502" i="4"/>
  <c r="P57503" i="4"/>
  <c r="P57504" i="4"/>
  <c r="P57505" i="4"/>
  <c r="P57506" i="4"/>
  <c r="P57507" i="4"/>
  <c r="P57508" i="4"/>
  <c r="P57509" i="4"/>
  <c r="P57510" i="4"/>
  <c r="P57511" i="4"/>
  <c r="P57512" i="4"/>
  <c r="P57513" i="4"/>
  <c r="P57514" i="4"/>
  <c r="P57515" i="4"/>
  <c r="P57516" i="4"/>
  <c r="P57517" i="4"/>
  <c r="P57518" i="4"/>
  <c r="P57519" i="4"/>
  <c r="P57520" i="4"/>
  <c r="P57521" i="4"/>
  <c r="P57522" i="4"/>
  <c r="P57523" i="4"/>
  <c r="P57524" i="4"/>
  <c r="P57525" i="4"/>
  <c r="P57526" i="4"/>
  <c r="P57527" i="4"/>
  <c r="P57528" i="4"/>
  <c r="P57529" i="4"/>
  <c r="P57530" i="4"/>
  <c r="P57531" i="4"/>
  <c r="P57532" i="4"/>
  <c r="P57533" i="4"/>
  <c r="P57534" i="4"/>
  <c r="P57535" i="4"/>
  <c r="P57536" i="4"/>
  <c r="P57537" i="4"/>
  <c r="P57538" i="4"/>
  <c r="P57539" i="4"/>
  <c r="P57540" i="4"/>
  <c r="P57541" i="4"/>
  <c r="P57542" i="4"/>
  <c r="P57543" i="4"/>
  <c r="P57544" i="4"/>
  <c r="P57545" i="4"/>
  <c r="P57546" i="4"/>
  <c r="P57547" i="4"/>
  <c r="P57548" i="4"/>
  <c r="P57549" i="4"/>
  <c r="P57550" i="4"/>
  <c r="P57551" i="4"/>
  <c r="P57552" i="4"/>
  <c r="P57553" i="4"/>
  <c r="P57554" i="4"/>
  <c r="P57555" i="4"/>
  <c r="P57556" i="4"/>
  <c r="P57557" i="4"/>
  <c r="P57558" i="4"/>
  <c r="P57559" i="4"/>
  <c r="P57560" i="4"/>
  <c r="P57561" i="4"/>
  <c r="P57562" i="4"/>
  <c r="P57563" i="4"/>
  <c r="P57564" i="4"/>
  <c r="P57565" i="4"/>
  <c r="P57566" i="4"/>
  <c r="P57567" i="4"/>
  <c r="P57568" i="4"/>
  <c r="P57569" i="4"/>
  <c r="P57570" i="4"/>
  <c r="P57571" i="4"/>
  <c r="P57572" i="4"/>
  <c r="P57573" i="4"/>
  <c r="P57574" i="4"/>
  <c r="P57575" i="4"/>
  <c r="P57576" i="4"/>
  <c r="P57577" i="4"/>
  <c r="P57578" i="4"/>
  <c r="P57579" i="4"/>
  <c r="P57580" i="4"/>
  <c r="P57581" i="4"/>
  <c r="P57582" i="4"/>
  <c r="P57583" i="4"/>
  <c r="P57584" i="4"/>
  <c r="P57585" i="4"/>
  <c r="P57586" i="4"/>
  <c r="P57587" i="4"/>
  <c r="P57588" i="4"/>
  <c r="P57589" i="4"/>
  <c r="P57590" i="4"/>
  <c r="P57591" i="4"/>
  <c r="P57592" i="4"/>
  <c r="P57593" i="4"/>
  <c r="P57594" i="4"/>
  <c r="P57595" i="4"/>
  <c r="P57596" i="4"/>
  <c r="P57597" i="4"/>
  <c r="P57598" i="4"/>
  <c r="P57599" i="4"/>
  <c r="P57600" i="4"/>
  <c r="P57601" i="4"/>
  <c r="P57602" i="4"/>
  <c r="P57603" i="4"/>
  <c r="P57604" i="4"/>
  <c r="P57605" i="4"/>
  <c r="P57606" i="4"/>
  <c r="P57607" i="4"/>
  <c r="P57608" i="4"/>
  <c r="P57609" i="4"/>
  <c r="P57610" i="4"/>
  <c r="P57611" i="4"/>
  <c r="P57612" i="4"/>
  <c r="P57613" i="4"/>
  <c r="P57614" i="4"/>
  <c r="P57615" i="4"/>
  <c r="P57616" i="4"/>
  <c r="P57617" i="4"/>
  <c r="P57618" i="4"/>
  <c r="P57619" i="4"/>
  <c r="P57620" i="4"/>
  <c r="P57621" i="4"/>
  <c r="P57622" i="4"/>
  <c r="P57623" i="4"/>
  <c r="P57624" i="4"/>
  <c r="P57625" i="4"/>
  <c r="P57626" i="4"/>
  <c r="P57627" i="4"/>
  <c r="P57628" i="4"/>
  <c r="P57629" i="4"/>
  <c r="P57630" i="4"/>
  <c r="P57631" i="4"/>
  <c r="P57632" i="4"/>
  <c r="P57633" i="4"/>
  <c r="P57634" i="4"/>
  <c r="P57635" i="4"/>
  <c r="P57636" i="4"/>
  <c r="P57637" i="4"/>
  <c r="P57638" i="4"/>
  <c r="P57639" i="4"/>
  <c r="P57640" i="4"/>
  <c r="P57641" i="4"/>
  <c r="P57642" i="4"/>
  <c r="P57643" i="4"/>
  <c r="P57644" i="4"/>
  <c r="P57645" i="4"/>
  <c r="P57646" i="4"/>
  <c r="P57647" i="4"/>
  <c r="P57648" i="4"/>
  <c r="P57649" i="4"/>
  <c r="P57650" i="4"/>
  <c r="P57651" i="4"/>
  <c r="P57652" i="4"/>
  <c r="P57653" i="4"/>
  <c r="P57654" i="4"/>
  <c r="P57655" i="4"/>
  <c r="P57656" i="4"/>
  <c r="P57657" i="4"/>
  <c r="P57658" i="4"/>
  <c r="P57659" i="4"/>
  <c r="P57660" i="4"/>
  <c r="P57661" i="4"/>
  <c r="P57662" i="4"/>
  <c r="P57663" i="4"/>
  <c r="P57664" i="4"/>
  <c r="P57665" i="4"/>
  <c r="P57666" i="4"/>
  <c r="P57667" i="4"/>
  <c r="P57668" i="4"/>
  <c r="P57669" i="4"/>
  <c r="P57670" i="4"/>
  <c r="P57671" i="4"/>
  <c r="P57672" i="4"/>
  <c r="P57673" i="4"/>
  <c r="P57674" i="4"/>
  <c r="P57675" i="4"/>
  <c r="P57676" i="4"/>
  <c r="P57677" i="4"/>
  <c r="P57678" i="4"/>
  <c r="P57679" i="4"/>
  <c r="P57680" i="4"/>
  <c r="P57681" i="4"/>
  <c r="P57682" i="4"/>
  <c r="P57683" i="4"/>
  <c r="P57684" i="4"/>
  <c r="P57685" i="4"/>
  <c r="P57686" i="4"/>
  <c r="P57687" i="4"/>
  <c r="P57688" i="4"/>
  <c r="P57689" i="4"/>
  <c r="P57690" i="4"/>
  <c r="P57691" i="4"/>
  <c r="P57692" i="4"/>
  <c r="P57693" i="4"/>
  <c r="P57694" i="4"/>
  <c r="P57695" i="4"/>
  <c r="P57696" i="4"/>
  <c r="P57697" i="4"/>
  <c r="P57698" i="4"/>
  <c r="P57699" i="4"/>
  <c r="P57700" i="4"/>
  <c r="P57701" i="4"/>
  <c r="P57702" i="4"/>
  <c r="P57703" i="4"/>
  <c r="P57704" i="4"/>
  <c r="P57705" i="4"/>
  <c r="P57706" i="4"/>
  <c r="P57707" i="4"/>
  <c r="P57708" i="4"/>
  <c r="P57709" i="4"/>
  <c r="P57710" i="4"/>
  <c r="P57711" i="4"/>
  <c r="P57712" i="4"/>
  <c r="P57713" i="4"/>
  <c r="P57714" i="4"/>
  <c r="P57715" i="4"/>
  <c r="P57716" i="4"/>
  <c r="P57717" i="4"/>
  <c r="P57718" i="4"/>
  <c r="P57719" i="4"/>
  <c r="P57720" i="4"/>
  <c r="P57721" i="4"/>
  <c r="P57722" i="4"/>
  <c r="P57723" i="4"/>
  <c r="P57724" i="4"/>
  <c r="P57725" i="4"/>
  <c r="P57726" i="4"/>
  <c r="P57727" i="4"/>
  <c r="P57728" i="4"/>
  <c r="P57729" i="4"/>
  <c r="P57730" i="4"/>
  <c r="P57731" i="4"/>
  <c r="P57732" i="4"/>
  <c r="P57733" i="4"/>
  <c r="P57734" i="4"/>
  <c r="P57735" i="4"/>
  <c r="P57736" i="4"/>
  <c r="P57737" i="4"/>
  <c r="P57738" i="4"/>
  <c r="P57739" i="4"/>
  <c r="P57740" i="4"/>
  <c r="P57741" i="4"/>
  <c r="P57742" i="4"/>
  <c r="P57743" i="4"/>
  <c r="P57744" i="4"/>
  <c r="P57745" i="4"/>
  <c r="P57746" i="4"/>
  <c r="P57747" i="4"/>
  <c r="P57748" i="4"/>
  <c r="P57749" i="4"/>
  <c r="P57750" i="4"/>
  <c r="P57751" i="4"/>
  <c r="P57752" i="4"/>
  <c r="P57753" i="4"/>
  <c r="P57754" i="4"/>
  <c r="P57755" i="4"/>
  <c r="P57756" i="4"/>
  <c r="P57757" i="4"/>
  <c r="P57758" i="4"/>
  <c r="P57759" i="4"/>
  <c r="P57760" i="4"/>
  <c r="P57761" i="4"/>
  <c r="P57762" i="4"/>
  <c r="P57763" i="4"/>
  <c r="P57764" i="4"/>
  <c r="P57765" i="4"/>
  <c r="P57766" i="4"/>
  <c r="P57767" i="4"/>
  <c r="P57768" i="4"/>
  <c r="P57769" i="4"/>
  <c r="P57770" i="4"/>
  <c r="P57771" i="4"/>
  <c r="P57772" i="4"/>
  <c r="P57773" i="4"/>
  <c r="P57774" i="4"/>
  <c r="P57775" i="4"/>
  <c r="P57776" i="4"/>
  <c r="P57777" i="4"/>
  <c r="P57778" i="4"/>
  <c r="P57779" i="4"/>
  <c r="P57780" i="4"/>
  <c r="P57781" i="4"/>
  <c r="P57782" i="4"/>
  <c r="P57783" i="4"/>
  <c r="P57784" i="4"/>
  <c r="P57785" i="4"/>
  <c r="P57786" i="4"/>
  <c r="P57787" i="4"/>
  <c r="P57788" i="4"/>
  <c r="P57789" i="4"/>
  <c r="P57790" i="4"/>
  <c r="P57791" i="4"/>
  <c r="P57792" i="4"/>
  <c r="P57793" i="4"/>
  <c r="P57794" i="4"/>
  <c r="P57795" i="4"/>
  <c r="P57796" i="4"/>
  <c r="P57797" i="4"/>
  <c r="P57798" i="4"/>
  <c r="P57799" i="4"/>
  <c r="P57800" i="4"/>
  <c r="P57801" i="4"/>
  <c r="P57802" i="4"/>
  <c r="P57803" i="4"/>
  <c r="P57804" i="4"/>
  <c r="P57805" i="4"/>
  <c r="P57806" i="4"/>
  <c r="P57807" i="4"/>
  <c r="P57808" i="4"/>
  <c r="P57809" i="4"/>
  <c r="P57810" i="4"/>
  <c r="P57811" i="4"/>
  <c r="P57812" i="4"/>
  <c r="P57813" i="4"/>
  <c r="P57814" i="4"/>
  <c r="P57815" i="4"/>
  <c r="P57816" i="4"/>
  <c r="P57817" i="4"/>
  <c r="P57818" i="4"/>
  <c r="P57819" i="4"/>
  <c r="P57820" i="4"/>
  <c r="P57821" i="4"/>
  <c r="P57822" i="4"/>
  <c r="P57823" i="4"/>
  <c r="P57824" i="4"/>
  <c r="P57825" i="4"/>
  <c r="P57826" i="4"/>
  <c r="P57827" i="4"/>
  <c r="P57828" i="4"/>
  <c r="P57829" i="4"/>
  <c r="P57830" i="4"/>
  <c r="P57831" i="4"/>
  <c r="P57832" i="4"/>
  <c r="P57833" i="4"/>
  <c r="P57834" i="4"/>
  <c r="P57835" i="4"/>
  <c r="P57836" i="4"/>
  <c r="P57837" i="4"/>
  <c r="P57838" i="4"/>
  <c r="P57839" i="4"/>
  <c r="P57840" i="4"/>
  <c r="P57841" i="4"/>
  <c r="P57842" i="4"/>
  <c r="P57843" i="4"/>
  <c r="P57844" i="4"/>
  <c r="P57845" i="4"/>
  <c r="P57846" i="4"/>
  <c r="P57847" i="4"/>
  <c r="P57848" i="4"/>
  <c r="P57849" i="4"/>
  <c r="P57850" i="4"/>
  <c r="P57851" i="4"/>
  <c r="P57852" i="4"/>
  <c r="P57853" i="4"/>
  <c r="P57854" i="4"/>
  <c r="P57855" i="4"/>
  <c r="P57856" i="4"/>
  <c r="P57857" i="4"/>
  <c r="P57858" i="4"/>
  <c r="P57859" i="4"/>
  <c r="P57860" i="4"/>
  <c r="P57861" i="4"/>
  <c r="P57862" i="4"/>
  <c r="P57863" i="4"/>
  <c r="P57864" i="4"/>
  <c r="P57865" i="4"/>
  <c r="P57866" i="4"/>
  <c r="P57867" i="4"/>
  <c r="P57868" i="4"/>
  <c r="P57869" i="4"/>
  <c r="P57870" i="4"/>
  <c r="P57871" i="4"/>
  <c r="P57872" i="4"/>
  <c r="P57873" i="4"/>
  <c r="P57874" i="4"/>
  <c r="P57875" i="4"/>
  <c r="P57876" i="4"/>
  <c r="P57877" i="4"/>
  <c r="P57878" i="4"/>
  <c r="P57879" i="4"/>
  <c r="P57880" i="4"/>
  <c r="P57881" i="4"/>
  <c r="P57882" i="4"/>
  <c r="P57883" i="4"/>
  <c r="P57884" i="4"/>
  <c r="P57885" i="4"/>
  <c r="P57886" i="4"/>
  <c r="P57887" i="4"/>
  <c r="P57888" i="4"/>
  <c r="P57889" i="4"/>
  <c r="P57890" i="4"/>
  <c r="P57891" i="4"/>
  <c r="P57892" i="4"/>
  <c r="P57893" i="4"/>
  <c r="P57894" i="4"/>
  <c r="P57895" i="4"/>
  <c r="P57896" i="4"/>
  <c r="P57897" i="4"/>
  <c r="P57898" i="4"/>
  <c r="P57899" i="4"/>
  <c r="P57900" i="4"/>
  <c r="P57901" i="4"/>
  <c r="P57902" i="4"/>
  <c r="P57903" i="4"/>
  <c r="P57904" i="4"/>
  <c r="P57905" i="4"/>
  <c r="P57906" i="4"/>
  <c r="P57907" i="4"/>
  <c r="P57908" i="4"/>
  <c r="P57909" i="4"/>
  <c r="P57910" i="4"/>
  <c r="P57911" i="4"/>
  <c r="P57912" i="4"/>
  <c r="P57913" i="4"/>
  <c r="P57914" i="4"/>
  <c r="P57915" i="4"/>
  <c r="P57916" i="4"/>
  <c r="P57917" i="4"/>
  <c r="P57918" i="4"/>
  <c r="P57919" i="4"/>
  <c r="P57920" i="4"/>
  <c r="P57921" i="4"/>
  <c r="P57922" i="4"/>
  <c r="P57923" i="4"/>
  <c r="P57924" i="4"/>
  <c r="P57925" i="4"/>
  <c r="P57926" i="4"/>
  <c r="P57927" i="4"/>
  <c r="P57928" i="4"/>
  <c r="P57929" i="4"/>
  <c r="P57930" i="4"/>
  <c r="P57931" i="4"/>
  <c r="P57932" i="4"/>
  <c r="P57933" i="4"/>
  <c r="P57934" i="4"/>
  <c r="P57935" i="4"/>
  <c r="P57936" i="4"/>
  <c r="P57937" i="4"/>
  <c r="P57938" i="4"/>
  <c r="P57939" i="4"/>
  <c r="P57940" i="4"/>
  <c r="P57941" i="4"/>
  <c r="P57942" i="4"/>
  <c r="P57943" i="4"/>
  <c r="P57944" i="4"/>
  <c r="P57945" i="4"/>
  <c r="P57946" i="4"/>
  <c r="P57947" i="4"/>
  <c r="P57948" i="4"/>
  <c r="P57949" i="4"/>
  <c r="P57950" i="4"/>
  <c r="P57951" i="4"/>
  <c r="P57952" i="4"/>
  <c r="P57953" i="4"/>
  <c r="P57954" i="4"/>
  <c r="P57955" i="4"/>
  <c r="P57956" i="4"/>
  <c r="P57957" i="4"/>
  <c r="P57958" i="4"/>
  <c r="P57959" i="4"/>
  <c r="P57960" i="4"/>
  <c r="P57961" i="4"/>
  <c r="P57962" i="4"/>
  <c r="P57963" i="4"/>
  <c r="P57964" i="4"/>
  <c r="P57965" i="4"/>
  <c r="P57966" i="4"/>
  <c r="P57967" i="4"/>
  <c r="P57968" i="4"/>
  <c r="P57969" i="4"/>
  <c r="P57970" i="4"/>
  <c r="P57971" i="4"/>
  <c r="P57972" i="4"/>
  <c r="P57973" i="4"/>
  <c r="P57974" i="4"/>
  <c r="P57975" i="4"/>
  <c r="P57976" i="4"/>
  <c r="P57977" i="4"/>
  <c r="P57978" i="4"/>
  <c r="P57979" i="4"/>
  <c r="P57980" i="4"/>
  <c r="P57981" i="4"/>
  <c r="P57982" i="4"/>
  <c r="P57983" i="4"/>
  <c r="P57984" i="4"/>
  <c r="P57985" i="4"/>
  <c r="P57986" i="4"/>
  <c r="P57987" i="4"/>
  <c r="P57988" i="4"/>
  <c r="P57989" i="4"/>
  <c r="P57990" i="4"/>
  <c r="P57991" i="4"/>
  <c r="P57992" i="4"/>
  <c r="P57993" i="4"/>
  <c r="P57994" i="4"/>
  <c r="P57995" i="4"/>
  <c r="P57996" i="4"/>
  <c r="P57997" i="4"/>
  <c r="P57998" i="4"/>
  <c r="P57999" i="4"/>
  <c r="P58000" i="4"/>
  <c r="P58001" i="4"/>
  <c r="P58002" i="4"/>
  <c r="P58003" i="4"/>
  <c r="P58004" i="4"/>
  <c r="P58005" i="4"/>
  <c r="P58006" i="4"/>
  <c r="P58007" i="4"/>
  <c r="P58008" i="4"/>
  <c r="P58009" i="4"/>
  <c r="P58010" i="4"/>
  <c r="P58011" i="4"/>
  <c r="P58012" i="4"/>
  <c r="P58013" i="4"/>
  <c r="P58014" i="4"/>
  <c r="P58015" i="4"/>
  <c r="P58016" i="4"/>
  <c r="P58017" i="4"/>
  <c r="P58018" i="4"/>
  <c r="P58019" i="4"/>
  <c r="P58020" i="4"/>
  <c r="P58021" i="4"/>
  <c r="P58022" i="4"/>
  <c r="P58023" i="4"/>
  <c r="P58024" i="4"/>
  <c r="P58025" i="4"/>
  <c r="P58026" i="4"/>
  <c r="P58027" i="4"/>
  <c r="P58028" i="4"/>
  <c r="P58029" i="4"/>
  <c r="P58030" i="4"/>
  <c r="P58031" i="4"/>
  <c r="P58032" i="4"/>
  <c r="P58033" i="4"/>
  <c r="P58034" i="4"/>
  <c r="P58035" i="4"/>
  <c r="P58036" i="4"/>
  <c r="P58037" i="4"/>
  <c r="P58038" i="4"/>
  <c r="P58039" i="4"/>
  <c r="P58040" i="4"/>
  <c r="P58041" i="4"/>
  <c r="P58042" i="4"/>
  <c r="P58043" i="4"/>
  <c r="P58044" i="4"/>
  <c r="P58045" i="4"/>
  <c r="P58046" i="4"/>
  <c r="P58047" i="4"/>
  <c r="P58048" i="4"/>
  <c r="P58049" i="4"/>
  <c r="P58050" i="4"/>
  <c r="P58051" i="4"/>
  <c r="P58052" i="4"/>
  <c r="P58053" i="4"/>
  <c r="P58054" i="4"/>
  <c r="P58055" i="4"/>
  <c r="P58056" i="4"/>
  <c r="P58057" i="4"/>
  <c r="P58058" i="4"/>
  <c r="P58059" i="4"/>
  <c r="P58060" i="4"/>
  <c r="P58061" i="4"/>
  <c r="P58062" i="4"/>
  <c r="P58063" i="4"/>
  <c r="P58064" i="4"/>
  <c r="P58065" i="4"/>
  <c r="P58066" i="4"/>
  <c r="P58067" i="4"/>
  <c r="P58068" i="4"/>
  <c r="P58069" i="4"/>
  <c r="P58070" i="4"/>
  <c r="P58071" i="4"/>
  <c r="P58072" i="4"/>
  <c r="P58073" i="4"/>
  <c r="P58074" i="4"/>
  <c r="P58075" i="4"/>
  <c r="P58076" i="4"/>
  <c r="P58077" i="4"/>
  <c r="P58078" i="4"/>
  <c r="P58079" i="4"/>
  <c r="P58080" i="4"/>
  <c r="P58081" i="4"/>
  <c r="P58082" i="4"/>
  <c r="P58083" i="4"/>
  <c r="P58084" i="4"/>
  <c r="P58085" i="4"/>
  <c r="P58086" i="4"/>
  <c r="P58087" i="4"/>
  <c r="P58088" i="4"/>
  <c r="P58089" i="4"/>
  <c r="P58090" i="4"/>
  <c r="P58091" i="4"/>
  <c r="P58092" i="4"/>
  <c r="P58093" i="4"/>
  <c r="P58094" i="4"/>
  <c r="P58095" i="4"/>
  <c r="P58096" i="4"/>
  <c r="P58097" i="4"/>
  <c r="P58098" i="4"/>
  <c r="P58099" i="4"/>
  <c r="P58100" i="4"/>
  <c r="P58101" i="4"/>
  <c r="P58102" i="4"/>
  <c r="P58103" i="4"/>
  <c r="P58104" i="4"/>
  <c r="P58105" i="4"/>
  <c r="P58106" i="4"/>
  <c r="P58107" i="4"/>
  <c r="P58108" i="4"/>
  <c r="P58109" i="4"/>
  <c r="P58110" i="4"/>
  <c r="P58111" i="4"/>
  <c r="P58112" i="4"/>
  <c r="P58113" i="4"/>
  <c r="P58114" i="4"/>
  <c r="P58115" i="4"/>
  <c r="P58116" i="4"/>
  <c r="P58117" i="4"/>
  <c r="P58118" i="4"/>
  <c r="P58119" i="4"/>
  <c r="P58120" i="4"/>
  <c r="P58121" i="4"/>
  <c r="P58122" i="4"/>
  <c r="P58123" i="4"/>
  <c r="P58124" i="4"/>
  <c r="P58125" i="4"/>
  <c r="P58126" i="4"/>
  <c r="P58127" i="4"/>
  <c r="P58128" i="4"/>
  <c r="P58129" i="4"/>
  <c r="P58130" i="4"/>
  <c r="P58131" i="4"/>
  <c r="P58132" i="4"/>
  <c r="P58133" i="4"/>
  <c r="P58134" i="4"/>
  <c r="P58135" i="4"/>
  <c r="P58136" i="4"/>
  <c r="P58137" i="4"/>
  <c r="P58138" i="4"/>
  <c r="P58139" i="4"/>
  <c r="P58140" i="4"/>
  <c r="P58141" i="4"/>
  <c r="P58142" i="4"/>
  <c r="P58143" i="4"/>
  <c r="P58144" i="4"/>
  <c r="P58145" i="4"/>
  <c r="P58146" i="4"/>
  <c r="P58147" i="4"/>
  <c r="P58148" i="4"/>
  <c r="P58149" i="4"/>
  <c r="P58150" i="4"/>
  <c r="P58151" i="4"/>
  <c r="P58152" i="4"/>
  <c r="P58153" i="4"/>
  <c r="P58154" i="4"/>
  <c r="P58155" i="4"/>
  <c r="P58156" i="4"/>
  <c r="P58157" i="4"/>
  <c r="P58158" i="4"/>
  <c r="P58159" i="4"/>
  <c r="P58160" i="4"/>
  <c r="P58161" i="4"/>
  <c r="P58162" i="4"/>
  <c r="P58163" i="4"/>
  <c r="P58164" i="4"/>
  <c r="P58165" i="4"/>
  <c r="P58166" i="4"/>
  <c r="P58167" i="4"/>
  <c r="P58168" i="4"/>
  <c r="P58169" i="4"/>
  <c r="P58170" i="4"/>
  <c r="P58171" i="4"/>
  <c r="P58172" i="4"/>
  <c r="P58173" i="4"/>
  <c r="P58174" i="4"/>
  <c r="P58175" i="4"/>
  <c r="P58176" i="4"/>
  <c r="P58177" i="4"/>
  <c r="P58178" i="4"/>
  <c r="P58179" i="4"/>
  <c r="P58180" i="4"/>
  <c r="P58181" i="4"/>
  <c r="P58182" i="4"/>
  <c r="P58183" i="4"/>
  <c r="P58184" i="4"/>
  <c r="P58185" i="4"/>
  <c r="P58186" i="4"/>
  <c r="P58187" i="4"/>
  <c r="P58188" i="4"/>
  <c r="P58189" i="4"/>
  <c r="P58190" i="4"/>
  <c r="P58191" i="4"/>
  <c r="P58192" i="4"/>
  <c r="P58193" i="4"/>
  <c r="P58194" i="4"/>
  <c r="P58195" i="4"/>
  <c r="P58196" i="4"/>
  <c r="P58197" i="4"/>
  <c r="P58198" i="4"/>
  <c r="P58199" i="4"/>
  <c r="P58200" i="4"/>
  <c r="P58201" i="4"/>
  <c r="P58202" i="4"/>
  <c r="P58203" i="4"/>
  <c r="P58204" i="4"/>
  <c r="P58205" i="4"/>
  <c r="P58206" i="4"/>
  <c r="P58207" i="4"/>
  <c r="P58208" i="4"/>
  <c r="P58209" i="4"/>
  <c r="P58210" i="4"/>
  <c r="P58211" i="4"/>
  <c r="P58212" i="4"/>
  <c r="P58213" i="4"/>
  <c r="P58214" i="4"/>
  <c r="P58215" i="4"/>
  <c r="P58216" i="4"/>
  <c r="P58217" i="4"/>
  <c r="P58218" i="4"/>
  <c r="P58219" i="4"/>
  <c r="P58220" i="4"/>
  <c r="P58221" i="4"/>
  <c r="P58222" i="4"/>
  <c r="P58223" i="4"/>
  <c r="P58224" i="4"/>
  <c r="P58225" i="4"/>
  <c r="P58226" i="4"/>
  <c r="P58227" i="4"/>
  <c r="P58228" i="4"/>
  <c r="P58229" i="4"/>
  <c r="P58230" i="4"/>
  <c r="P58231" i="4"/>
  <c r="P58232" i="4"/>
  <c r="P58233" i="4"/>
  <c r="P58234" i="4"/>
  <c r="P58235" i="4"/>
  <c r="P58236" i="4"/>
  <c r="P58237" i="4"/>
  <c r="P58238" i="4"/>
  <c r="P58239" i="4"/>
  <c r="P58240" i="4"/>
  <c r="P58241" i="4"/>
  <c r="P58242" i="4"/>
  <c r="P58243" i="4"/>
  <c r="P58244" i="4"/>
  <c r="P58245" i="4"/>
  <c r="P58246" i="4"/>
  <c r="P58247" i="4"/>
  <c r="P58248" i="4"/>
  <c r="P58249" i="4"/>
  <c r="P58250" i="4"/>
  <c r="P58251" i="4"/>
  <c r="P58252" i="4"/>
  <c r="P58253" i="4"/>
  <c r="P58254" i="4"/>
  <c r="P58255" i="4"/>
  <c r="P58256" i="4"/>
  <c r="P58257" i="4"/>
  <c r="P58258" i="4"/>
  <c r="P58259" i="4"/>
  <c r="P58260" i="4"/>
  <c r="P58261" i="4"/>
  <c r="P58262" i="4"/>
  <c r="P58263" i="4"/>
  <c r="P58264" i="4"/>
  <c r="P58265" i="4"/>
  <c r="P58266" i="4"/>
  <c r="P58267" i="4"/>
  <c r="P58268" i="4"/>
  <c r="P58269" i="4"/>
  <c r="P58270" i="4"/>
  <c r="P58271" i="4"/>
  <c r="P58272" i="4"/>
  <c r="P58273" i="4"/>
  <c r="P58274" i="4"/>
  <c r="P58275" i="4"/>
  <c r="P58276" i="4"/>
  <c r="P58277" i="4"/>
  <c r="P58278" i="4"/>
  <c r="P58279" i="4"/>
  <c r="P58280" i="4"/>
  <c r="P58281" i="4"/>
  <c r="P58282" i="4"/>
  <c r="P58283" i="4"/>
  <c r="P58284" i="4"/>
  <c r="P58285" i="4"/>
  <c r="P58286" i="4"/>
  <c r="P58287" i="4"/>
  <c r="P58288" i="4"/>
  <c r="P58289" i="4"/>
  <c r="P58290" i="4"/>
  <c r="P58291" i="4"/>
  <c r="P58292" i="4"/>
  <c r="P58293" i="4"/>
  <c r="P58294" i="4"/>
  <c r="P58295" i="4"/>
  <c r="P58296" i="4"/>
  <c r="P58297" i="4"/>
  <c r="P58298" i="4"/>
  <c r="P58299" i="4"/>
  <c r="P58300" i="4"/>
  <c r="P58301" i="4"/>
  <c r="P58302" i="4"/>
  <c r="P58303" i="4"/>
  <c r="P58304" i="4"/>
  <c r="P58305" i="4"/>
  <c r="P58306" i="4"/>
  <c r="P58307" i="4"/>
  <c r="P58308" i="4"/>
  <c r="P58309" i="4"/>
  <c r="P58310" i="4"/>
  <c r="P58311" i="4"/>
  <c r="P58312" i="4"/>
  <c r="P58313" i="4"/>
  <c r="P58314" i="4"/>
  <c r="P58315" i="4"/>
  <c r="P58316" i="4"/>
  <c r="P58317" i="4"/>
  <c r="P58318" i="4"/>
  <c r="P58319" i="4"/>
  <c r="P58320" i="4"/>
  <c r="P58321" i="4"/>
  <c r="P58322" i="4"/>
  <c r="P58323" i="4"/>
  <c r="P58324" i="4"/>
  <c r="P58325" i="4"/>
  <c r="P58326" i="4"/>
  <c r="P58327" i="4"/>
  <c r="P58328" i="4"/>
  <c r="P58329" i="4"/>
  <c r="P58330" i="4"/>
  <c r="P58331" i="4"/>
  <c r="P58332" i="4"/>
  <c r="P58333" i="4"/>
  <c r="P58334" i="4"/>
  <c r="P58335" i="4"/>
  <c r="P58336" i="4"/>
  <c r="P58337" i="4"/>
  <c r="P58338" i="4"/>
  <c r="P58339" i="4"/>
  <c r="P58340" i="4"/>
  <c r="P58341" i="4"/>
  <c r="P58342" i="4"/>
  <c r="P58343" i="4"/>
  <c r="P58344" i="4"/>
  <c r="P58345" i="4"/>
  <c r="P58346" i="4"/>
  <c r="P58347" i="4"/>
  <c r="P58348" i="4"/>
  <c r="P58349" i="4"/>
  <c r="P58350" i="4"/>
  <c r="P58351" i="4"/>
  <c r="P58352" i="4"/>
  <c r="P58353" i="4"/>
  <c r="P58354" i="4"/>
  <c r="P58355" i="4"/>
  <c r="P58356" i="4"/>
  <c r="P58357" i="4"/>
  <c r="P58358" i="4"/>
  <c r="P58359" i="4"/>
  <c r="P58360" i="4"/>
  <c r="P58361" i="4"/>
  <c r="P58362" i="4"/>
  <c r="P58363" i="4"/>
  <c r="P58364" i="4"/>
  <c r="P58365" i="4"/>
  <c r="P58366" i="4"/>
  <c r="P58367" i="4"/>
  <c r="P58368" i="4"/>
  <c r="P58369" i="4"/>
  <c r="P58370" i="4"/>
  <c r="P58371" i="4"/>
  <c r="P58372" i="4"/>
  <c r="P58373" i="4"/>
  <c r="P58374" i="4"/>
  <c r="P58375" i="4"/>
  <c r="P58376" i="4"/>
  <c r="P58377" i="4"/>
  <c r="P58378" i="4"/>
  <c r="P58379" i="4"/>
  <c r="P58380" i="4"/>
  <c r="P58381" i="4"/>
  <c r="P58382" i="4"/>
  <c r="P58383" i="4"/>
  <c r="P58384" i="4"/>
  <c r="P58385" i="4"/>
  <c r="P58386" i="4"/>
  <c r="P58387" i="4"/>
  <c r="P58388" i="4"/>
  <c r="P58389" i="4"/>
  <c r="P58390" i="4"/>
  <c r="P58391" i="4"/>
  <c r="P58392" i="4"/>
  <c r="P58393" i="4"/>
  <c r="P58394" i="4"/>
  <c r="P58395" i="4"/>
  <c r="P58396" i="4"/>
  <c r="P58397" i="4"/>
  <c r="P58398" i="4"/>
  <c r="P58399" i="4"/>
  <c r="P58400" i="4"/>
  <c r="P58401" i="4"/>
  <c r="P58402" i="4"/>
  <c r="P58403" i="4"/>
  <c r="P58404" i="4"/>
  <c r="P58405" i="4"/>
  <c r="P58406" i="4"/>
  <c r="P58407" i="4"/>
  <c r="P58408" i="4"/>
  <c r="P58409" i="4"/>
  <c r="P58410" i="4"/>
  <c r="P58411" i="4"/>
  <c r="P58412" i="4"/>
  <c r="P58413" i="4"/>
  <c r="P58414" i="4"/>
  <c r="P58415" i="4"/>
  <c r="P58416" i="4"/>
  <c r="P58417" i="4"/>
  <c r="P58418" i="4"/>
  <c r="P58419" i="4"/>
  <c r="P58420" i="4"/>
  <c r="P58421" i="4"/>
  <c r="P58422" i="4"/>
  <c r="P58423" i="4"/>
  <c r="P58424" i="4"/>
  <c r="P58425" i="4"/>
  <c r="P58426" i="4"/>
  <c r="P58427" i="4"/>
  <c r="P58428" i="4"/>
  <c r="P58429" i="4"/>
  <c r="P58430" i="4"/>
  <c r="P58431" i="4"/>
  <c r="P58432" i="4"/>
  <c r="P58433" i="4"/>
  <c r="P58434" i="4"/>
  <c r="P58435" i="4"/>
  <c r="P58436" i="4"/>
  <c r="P58437" i="4"/>
  <c r="P58438" i="4"/>
  <c r="P58439" i="4"/>
  <c r="P58440" i="4"/>
  <c r="P58441" i="4"/>
  <c r="P58442" i="4"/>
  <c r="P58443" i="4"/>
  <c r="P58444" i="4"/>
  <c r="P58445" i="4"/>
  <c r="P58446" i="4"/>
  <c r="P58447" i="4"/>
  <c r="P58448" i="4"/>
  <c r="P58449" i="4"/>
  <c r="P58450" i="4"/>
  <c r="P58451" i="4"/>
  <c r="P58452" i="4"/>
  <c r="P58453" i="4"/>
  <c r="P58454" i="4"/>
  <c r="P58455" i="4"/>
  <c r="P58456" i="4"/>
  <c r="P58457" i="4"/>
  <c r="P58458" i="4"/>
  <c r="P58459" i="4"/>
  <c r="P58460" i="4"/>
  <c r="P58461" i="4"/>
  <c r="P58462" i="4"/>
  <c r="P58463" i="4"/>
  <c r="P58464" i="4"/>
  <c r="P58465" i="4"/>
  <c r="P58466" i="4"/>
  <c r="P58467" i="4"/>
  <c r="P58468" i="4"/>
  <c r="P58469" i="4"/>
  <c r="P58470" i="4"/>
  <c r="P58471" i="4"/>
  <c r="P58472" i="4"/>
  <c r="P58473" i="4"/>
  <c r="P58474" i="4"/>
  <c r="P58475" i="4"/>
  <c r="P58476" i="4"/>
  <c r="P58477" i="4"/>
  <c r="P58478" i="4"/>
  <c r="P58479" i="4"/>
  <c r="P58480" i="4"/>
  <c r="P58481" i="4"/>
  <c r="P58482" i="4"/>
  <c r="P58483" i="4"/>
  <c r="P58484" i="4"/>
  <c r="P58485" i="4"/>
  <c r="P58486" i="4"/>
  <c r="P58487" i="4"/>
  <c r="P58488" i="4"/>
  <c r="P58489" i="4"/>
  <c r="P58490" i="4"/>
  <c r="P58491" i="4"/>
  <c r="P58492" i="4"/>
  <c r="P58493" i="4"/>
  <c r="P58494" i="4"/>
  <c r="P58495" i="4"/>
  <c r="P58496" i="4"/>
  <c r="P58497" i="4"/>
  <c r="P58498" i="4"/>
  <c r="P58499" i="4"/>
  <c r="P58500" i="4"/>
  <c r="P58501" i="4"/>
  <c r="P58502" i="4"/>
  <c r="P58503" i="4"/>
  <c r="P58504" i="4"/>
  <c r="P58505" i="4"/>
  <c r="P58506" i="4"/>
  <c r="P58507" i="4"/>
  <c r="P58508" i="4"/>
  <c r="P58509" i="4"/>
  <c r="P58510" i="4"/>
  <c r="P58511" i="4"/>
  <c r="P58512" i="4"/>
  <c r="P58513" i="4"/>
  <c r="P58514" i="4"/>
  <c r="P58515" i="4"/>
  <c r="P58516" i="4"/>
  <c r="P58517" i="4"/>
  <c r="P58518" i="4"/>
  <c r="P58519" i="4"/>
  <c r="P58520" i="4"/>
  <c r="P58521" i="4"/>
  <c r="P58522" i="4"/>
  <c r="P58523" i="4"/>
  <c r="P58524" i="4"/>
  <c r="P58525" i="4"/>
  <c r="P58526" i="4"/>
  <c r="P58527" i="4"/>
  <c r="P58528" i="4"/>
  <c r="P58529" i="4"/>
  <c r="P58530" i="4"/>
  <c r="P58531" i="4"/>
  <c r="P58532" i="4"/>
  <c r="P58533" i="4"/>
  <c r="P58534" i="4"/>
  <c r="P58535" i="4"/>
  <c r="P58536" i="4"/>
  <c r="P58537" i="4"/>
  <c r="P58538" i="4"/>
  <c r="P58539" i="4"/>
  <c r="P58540" i="4"/>
  <c r="P58541" i="4"/>
  <c r="P58542" i="4"/>
  <c r="P58543" i="4"/>
  <c r="P58544" i="4"/>
  <c r="P58545" i="4"/>
  <c r="P58546" i="4"/>
  <c r="P58547" i="4"/>
  <c r="P58548" i="4"/>
  <c r="P58549" i="4"/>
  <c r="P58550" i="4"/>
  <c r="P58551" i="4"/>
  <c r="P58552" i="4"/>
  <c r="P58553" i="4"/>
  <c r="P58554" i="4"/>
  <c r="P58555" i="4"/>
  <c r="P58556" i="4"/>
  <c r="P58557" i="4"/>
  <c r="P58558" i="4"/>
  <c r="P58559" i="4"/>
  <c r="P58560" i="4"/>
  <c r="P58561" i="4"/>
  <c r="P58562" i="4"/>
  <c r="P58563" i="4"/>
  <c r="P58564" i="4"/>
  <c r="P58565" i="4"/>
  <c r="P58566" i="4"/>
  <c r="P58567" i="4"/>
  <c r="P58568" i="4"/>
  <c r="P58569" i="4"/>
  <c r="P58570" i="4"/>
  <c r="P58571" i="4"/>
  <c r="P58572" i="4"/>
  <c r="P58573" i="4"/>
  <c r="P58574" i="4"/>
  <c r="P58575" i="4"/>
  <c r="P58576" i="4"/>
  <c r="P58577" i="4"/>
  <c r="P58578" i="4"/>
  <c r="P58579" i="4"/>
  <c r="P58580" i="4"/>
  <c r="P58581" i="4"/>
  <c r="P58582" i="4"/>
  <c r="P58583" i="4"/>
  <c r="P58584" i="4"/>
  <c r="P58585" i="4"/>
  <c r="P58586" i="4"/>
  <c r="P58587" i="4"/>
  <c r="P58588" i="4"/>
  <c r="P58589" i="4"/>
  <c r="P58590" i="4"/>
  <c r="P58591" i="4"/>
  <c r="P58592" i="4"/>
  <c r="P58593" i="4"/>
  <c r="P58594" i="4"/>
  <c r="P58595" i="4"/>
  <c r="P58596" i="4"/>
  <c r="P58597" i="4"/>
  <c r="P58598" i="4"/>
  <c r="P58599" i="4"/>
  <c r="P58600" i="4"/>
  <c r="P58601" i="4"/>
  <c r="P58602" i="4"/>
  <c r="P58603" i="4"/>
  <c r="P58604" i="4"/>
  <c r="P58605" i="4"/>
  <c r="P58606" i="4"/>
  <c r="P58607" i="4"/>
  <c r="P58608" i="4"/>
  <c r="P58609" i="4"/>
  <c r="P58610" i="4"/>
  <c r="P58611" i="4"/>
  <c r="P58612" i="4"/>
  <c r="P58613" i="4"/>
  <c r="P58614" i="4"/>
  <c r="P58615" i="4"/>
  <c r="P58616" i="4"/>
  <c r="P58617" i="4"/>
  <c r="P58618" i="4"/>
  <c r="P58619" i="4"/>
  <c r="P58620" i="4"/>
  <c r="P58621" i="4"/>
  <c r="P58622" i="4"/>
  <c r="P58623" i="4"/>
  <c r="P58624" i="4"/>
  <c r="P58625" i="4"/>
  <c r="P58626" i="4"/>
  <c r="P58627" i="4"/>
  <c r="P58628" i="4"/>
  <c r="P58629" i="4"/>
  <c r="P58630" i="4"/>
  <c r="P58631" i="4"/>
  <c r="P58632" i="4"/>
  <c r="P58633" i="4"/>
  <c r="P58634" i="4"/>
  <c r="P58635" i="4"/>
  <c r="P58636" i="4"/>
  <c r="P58637" i="4"/>
  <c r="P58638" i="4"/>
  <c r="P58639" i="4"/>
  <c r="P58640" i="4"/>
  <c r="P58641" i="4"/>
  <c r="P58642" i="4"/>
  <c r="P58643" i="4"/>
  <c r="P58644" i="4"/>
  <c r="P58645" i="4"/>
  <c r="P58646" i="4"/>
  <c r="P58647" i="4"/>
  <c r="P58648" i="4"/>
  <c r="P58649" i="4"/>
  <c r="P58650" i="4"/>
  <c r="P58651" i="4"/>
  <c r="P58652" i="4"/>
  <c r="P58653" i="4"/>
  <c r="P58654" i="4"/>
  <c r="P58655" i="4"/>
  <c r="P58656" i="4"/>
  <c r="P58657" i="4"/>
  <c r="P58658" i="4"/>
  <c r="P58659" i="4"/>
  <c r="P58660" i="4"/>
  <c r="P58661" i="4"/>
  <c r="P58662" i="4"/>
  <c r="P58663" i="4"/>
  <c r="P58664" i="4"/>
  <c r="P58665" i="4"/>
  <c r="P58666" i="4"/>
  <c r="P58667" i="4"/>
  <c r="P58668" i="4"/>
  <c r="P58669" i="4"/>
  <c r="P58670" i="4"/>
  <c r="P58671" i="4"/>
  <c r="P58672" i="4"/>
  <c r="P58673" i="4"/>
  <c r="P58674" i="4"/>
  <c r="P58675" i="4"/>
  <c r="P58676" i="4"/>
  <c r="P58677" i="4"/>
  <c r="P58678" i="4"/>
  <c r="P58679" i="4"/>
  <c r="P58680" i="4"/>
  <c r="P58681" i="4"/>
  <c r="P58682" i="4"/>
  <c r="P58683" i="4"/>
  <c r="P58684" i="4"/>
  <c r="P58685" i="4"/>
  <c r="P58686" i="4"/>
  <c r="P58687" i="4"/>
  <c r="P58688" i="4"/>
  <c r="P58689" i="4"/>
  <c r="P58690" i="4"/>
  <c r="P58691" i="4"/>
  <c r="P58692" i="4"/>
  <c r="P58693" i="4"/>
  <c r="P58694" i="4"/>
  <c r="P58695" i="4"/>
  <c r="P58696" i="4"/>
  <c r="P58697" i="4"/>
  <c r="P58698" i="4"/>
  <c r="P58699" i="4"/>
  <c r="P58700" i="4"/>
  <c r="P58701" i="4"/>
  <c r="P58702" i="4"/>
  <c r="P58703" i="4"/>
  <c r="P58704" i="4"/>
  <c r="P58705" i="4"/>
  <c r="P58706" i="4"/>
  <c r="P58707" i="4"/>
  <c r="P58708" i="4"/>
  <c r="P58709" i="4"/>
  <c r="P58710" i="4"/>
  <c r="P58711" i="4"/>
  <c r="P58712" i="4"/>
  <c r="P58713" i="4"/>
  <c r="P58714" i="4"/>
  <c r="P58715" i="4"/>
  <c r="P58716" i="4"/>
  <c r="P58717" i="4"/>
  <c r="P58718" i="4"/>
  <c r="P58719" i="4"/>
  <c r="P58720" i="4"/>
  <c r="P58721" i="4"/>
  <c r="P58722" i="4"/>
  <c r="P58723" i="4"/>
  <c r="P58724" i="4"/>
  <c r="P58725" i="4"/>
  <c r="P58726" i="4"/>
  <c r="P58727" i="4"/>
  <c r="P58728" i="4"/>
  <c r="P58729" i="4"/>
  <c r="P58730" i="4"/>
  <c r="P58731" i="4"/>
  <c r="P58732" i="4"/>
  <c r="P58733" i="4"/>
  <c r="P58734" i="4"/>
  <c r="P58735" i="4"/>
  <c r="P58736" i="4"/>
  <c r="P58737" i="4"/>
  <c r="P58738" i="4"/>
  <c r="P58739" i="4"/>
  <c r="P58740" i="4"/>
  <c r="P58741" i="4"/>
  <c r="P58742" i="4"/>
  <c r="P58743" i="4"/>
  <c r="P58744" i="4"/>
  <c r="P58745" i="4"/>
  <c r="P58746" i="4"/>
  <c r="P58747" i="4"/>
  <c r="P58748" i="4"/>
  <c r="P58749" i="4"/>
  <c r="P58750" i="4"/>
  <c r="P58751" i="4"/>
  <c r="P58752" i="4"/>
  <c r="P58753" i="4"/>
  <c r="P58754" i="4"/>
  <c r="P58755" i="4"/>
  <c r="P58756" i="4"/>
  <c r="P58757" i="4"/>
  <c r="P58758" i="4"/>
  <c r="P58759" i="4"/>
  <c r="P58760" i="4"/>
  <c r="P58761" i="4"/>
  <c r="P58762" i="4"/>
  <c r="P58763" i="4"/>
  <c r="P58764" i="4"/>
  <c r="P58765" i="4"/>
  <c r="P58766" i="4"/>
  <c r="P58767" i="4"/>
  <c r="P58768" i="4"/>
  <c r="P58769" i="4"/>
  <c r="P58770" i="4"/>
  <c r="P58771" i="4"/>
  <c r="P58772" i="4"/>
  <c r="P58773" i="4"/>
  <c r="P58774" i="4"/>
  <c r="P58775" i="4"/>
  <c r="P58776" i="4"/>
  <c r="P58777" i="4"/>
  <c r="P58778" i="4"/>
  <c r="P58779" i="4"/>
  <c r="P58780" i="4"/>
  <c r="P58781" i="4"/>
  <c r="P58782" i="4"/>
  <c r="P58783" i="4"/>
  <c r="P58784" i="4"/>
  <c r="P58785" i="4"/>
  <c r="P58786" i="4"/>
  <c r="P58787" i="4"/>
  <c r="P58788" i="4"/>
  <c r="P58789" i="4"/>
  <c r="P58790" i="4"/>
  <c r="P58791" i="4"/>
  <c r="P58792" i="4"/>
  <c r="P58793" i="4"/>
  <c r="P58794" i="4"/>
  <c r="P58795" i="4"/>
  <c r="P58796" i="4"/>
  <c r="P58797" i="4"/>
  <c r="P58798" i="4"/>
  <c r="P58799" i="4"/>
  <c r="P58800" i="4"/>
  <c r="P58801" i="4"/>
  <c r="P58802" i="4"/>
  <c r="P58803" i="4"/>
  <c r="P58804" i="4"/>
  <c r="P58805" i="4"/>
  <c r="P58806" i="4"/>
  <c r="P58807" i="4"/>
  <c r="P58808" i="4"/>
  <c r="P58809" i="4"/>
  <c r="P58810" i="4"/>
  <c r="P58811" i="4"/>
  <c r="P58812" i="4"/>
  <c r="P58813" i="4"/>
  <c r="P58814" i="4"/>
  <c r="P58815" i="4"/>
  <c r="P58816" i="4"/>
  <c r="P58817" i="4"/>
  <c r="P58818" i="4"/>
  <c r="P58819" i="4"/>
  <c r="P58820" i="4"/>
  <c r="P58821" i="4"/>
  <c r="P58822" i="4"/>
  <c r="P58823" i="4"/>
  <c r="P58824" i="4"/>
  <c r="P58825" i="4"/>
  <c r="P58826" i="4"/>
  <c r="P58827" i="4"/>
  <c r="P58828" i="4"/>
  <c r="P58829" i="4"/>
  <c r="P58830" i="4"/>
  <c r="P58831" i="4"/>
  <c r="P58832" i="4"/>
  <c r="P58833" i="4"/>
  <c r="P58834" i="4"/>
  <c r="P58835" i="4"/>
  <c r="P58836" i="4"/>
  <c r="P58837" i="4"/>
  <c r="P58838" i="4"/>
  <c r="P58839" i="4"/>
  <c r="P58840" i="4"/>
  <c r="P58841" i="4"/>
  <c r="P58842" i="4"/>
  <c r="P58843" i="4"/>
  <c r="P58844" i="4"/>
  <c r="P58845" i="4"/>
  <c r="P58846" i="4"/>
  <c r="P58847" i="4"/>
  <c r="P58848" i="4"/>
  <c r="P58849" i="4"/>
  <c r="P58850" i="4"/>
  <c r="P58851" i="4"/>
  <c r="P58852" i="4"/>
  <c r="P58853" i="4"/>
  <c r="P58854" i="4"/>
  <c r="P58855" i="4"/>
  <c r="P58856" i="4"/>
  <c r="P58857" i="4"/>
  <c r="P58858" i="4"/>
  <c r="P58859" i="4"/>
  <c r="P58860" i="4"/>
  <c r="P58861" i="4"/>
  <c r="P58862" i="4"/>
  <c r="P58863" i="4"/>
  <c r="P58864" i="4"/>
  <c r="P58865" i="4"/>
  <c r="P58866" i="4"/>
  <c r="P58867" i="4"/>
  <c r="P58868" i="4"/>
  <c r="P58869" i="4"/>
  <c r="P58870" i="4"/>
  <c r="P58871" i="4"/>
  <c r="P58872" i="4"/>
  <c r="P58873" i="4"/>
  <c r="P58874" i="4"/>
  <c r="P58875" i="4"/>
  <c r="P58876" i="4"/>
  <c r="P58877" i="4"/>
  <c r="P58878" i="4"/>
  <c r="P58879" i="4"/>
  <c r="P58880" i="4"/>
  <c r="P58881" i="4"/>
  <c r="P58882" i="4"/>
  <c r="P58883" i="4"/>
  <c r="P58884" i="4"/>
  <c r="P58885" i="4"/>
  <c r="P58886" i="4"/>
  <c r="P58887" i="4"/>
  <c r="P58888" i="4"/>
  <c r="P58889" i="4"/>
  <c r="P58890" i="4"/>
  <c r="P58891" i="4"/>
  <c r="P58892" i="4"/>
  <c r="P58893" i="4"/>
  <c r="P58894" i="4"/>
  <c r="P58895" i="4"/>
  <c r="P58896" i="4"/>
  <c r="P58897" i="4"/>
  <c r="P58898" i="4"/>
  <c r="P58899" i="4"/>
  <c r="P58900" i="4"/>
  <c r="P58901" i="4"/>
  <c r="P58902" i="4"/>
  <c r="P58903" i="4"/>
  <c r="P58904" i="4"/>
  <c r="P58905" i="4"/>
  <c r="P58906" i="4"/>
  <c r="P58907" i="4"/>
  <c r="P58908" i="4"/>
  <c r="P58909" i="4"/>
  <c r="P58910" i="4"/>
  <c r="P58911" i="4"/>
  <c r="P58912" i="4"/>
  <c r="P58913" i="4"/>
  <c r="P58914" i="4"/>
  <c r="P58915" i="4"/>
  <c r="P58916" i="4"/>
  <c r="P58917" i="4"/>
  <c r="P58918" i="4"/>
  <c r="P58919" i="4"/>
  <c r="P58920" i="4"/>
  <c r="P58921" i="4"/>
  <c r="P58922" i="4"/>
  <c r="P58923" i="4"/>
  <c r="P58924" i="4"/>
  <c r="P58925" i="4"/>
  <c r="P58926" i="4"/>
  <c r="P58927" i="4"/>
  <c r="P58928" i="4"/>
  <c r="P58929" i="4"/>
  <c r="P58930" i="4"/>
  <c r="P58931" i="4"/>
  <c r="P58932" i="4"/>
  <c r="P58933" i="4"/>
  <c r="P58934" i="4"/>
  <c r="P58935" i="4"/>
  <c r="P58936" i="4"/>
  <c r="P58937" i="4"/>
  <c r="P58938" i="4"/>
  <c r="P58939" i="4"/>
  <c r="P58940" i="4"/>
  <c r="P58941" i="4"/>
  <c r="P58942" i="4"/>
  <c r="P58943" i="4"/>
  <c r="P58944" i="4"/>
  <c r="P58945" i="4"/>
  <c r="P58946" i="4"/>
  <c r="P58947" i="4"/>
  <c r="P58948" i="4"/>
  <c r="P58949" i="4"/>
  <c r="P58950" i="4"/>
  <c r="P58951" i="4"/>
  <c r="P58952" i="4"/>
  <c r="P58953" i="4"/>
  <c r="P58954" i="4"/>
  <c r="P58955" i="4"/>
  <c r="P58956" i="4"/>
  <c r="P58957" i="4"/>
  <c r="P58958" i="4"/>
  <c r="P58959" i="4"/>
  <c r="P58960" i="4"/>
  <c r="P58961" i="4"/>
  <c r="P58962" i="4"/>
  <c r="P58963" i="4"/>
  <c r="P58964" i="4"/>
  <c r="P58965" i="4"/>
  <c r="P58966" i="4"/>
  <c r="P58967" i="4"/>
  <c r="P58968" i="4"/>
  <c r="P58969" i="4"/>
  <c r="P58970" i="4"/>
  <c r="P58971" i="4"/>
  <c r="P58972" i="4"/>
  <c r="P58973" i="4"/>
  <c r="P58974" i="4"/>
  <c r="P58975" i="4"/>
  <c r="P58976" i="4"/>
  <c r="P58977" i="4"/>
  <c r="P58978" i="4"/>
  <c r="P58979" i="4"/>
  <c r="P58980" i="4"/>
  <c r="P58981" i="4"/>
  <c r="P58982" i="4"/>
  <c r="P58983" i="4"/>
  <c r="P58984" i="4"/>
  <c r="P58985" i="4"/>
  <c r="P58986" i="4"/>
  <c r="P58987" i="4"/>
  <c r="P58988" i="4"/>
  <c r="P58989" i="4"/>
  <c r="P58990" i="4"/>
  <c r="P58991" i="4"/>
  <c r="P58992" i="4"/>
  <c r="P58993" i="4"/>
  <c r="P58994" i="4"/>
  <c r="P58995" i="4"/>
  <c r="P58996" i="4"/>
  <c r="P58997" i="4"/>
  <c r="P58998" i="4"/>
  <c r="P58999" i="4"/>
  <c r="P59000" i="4"/>
  <c r="P59001" i="4"/>
  <c r="P59002" i="4"/>
  <c r="P59003" i="4"/>
  <c r="P59004" i="4"/>
  <c r="P59005" i="4"/>
  <c r="P59006" i="4"/>
  <c r="P59007" i="4"/>
  <c r="P59008" i="4"/>
  <c r="P59009" i="4"/>
  <c r="P59010" i="4"/>
  <c r="P59011" i="4"/>
  <c r="P59012" i="4"/>
  <c r="P59013" i="4"/>
  <c r="P59014" i="4"/>
  <c r="P59015" i="4"/>
  <c r="P59016" i="4"/>
  <c r="P59017" i="4"/>
  <c r="P59018" i="4"/>
  <c r="P59019" i="4"/>
  <c r="P59020" i="4"/>
  <c r="P59021" i="4"/>
  <c r="P59022" i="4"/>
  <c r="P59023" i="4"/>
  <c r="P59024" i="4"/>
  <c r="P59025" i="4"/>
  <c r="P59026" i="4"/>
  <c r="P59027" i="4"/>
  <c r="P59028" i="4"/>
  <c r="P59029" i="4"/>
  <c r="P59030" i="4"/>
  <c r="P59031" i="4"/>
  <c r="P59032" i="4"/>
  <c r="P59033" i="4"/>
  <c r="P59034" i="4"/>
  <c r="P59035" i="4"/>
  <c r="P59036" i="4"/>
  <c r="P59037" i="4"/>
  <c r="P59038" i="4"/>
  <c r="P59039" i="4"/>
  <c r="P59040" i="4"/>
  <c r="P59041" i="4"/>
  <c r="P59042" i="4"/>
  <c r="P59043" i="4"/>
  <c r="P59044" i="4"/>
  <c r="P59045" i="4"/>
  <c r="P59046" i="4"/>
  <c r="P59047" i="4"/>
  <c r="P59048" i="4"/>
  <c r="P59049" i="4"/>
  <c r="P59050" i="4"/>
  <c r="P59051" i="4"/>
  <c r="P59052" i="4"/>
  <c r="P59053" i="4"/>
  <c r="P59054" i="4"/>
  <c r="P59055" i="4"/>
  <c r="P59056" i="4"/>
  <c r="P59057" i="4"/>
  <c r="P59058" i="4"/>
  <c r="P59059" i="4"/>
  <c r="P59060" i="4"/>
  <c r="P59061" i="4"/>
  <c r="P59062" i="4"/>
  <c r="P59063" i="4"/>
  <c r="P59064" i="4"/>
  <c r="P59065" i="4"/>
  <c r="P59066" i="4"/>
  <c r="P59067" i="4"/>
  <c r="P59068" i="4"/>
  <c r="P59069" i="4"/>
  <c r="P59070" i="4"/>
  <c r="P59071" i="4"/>
  <c r="P59072" i="4"/>
  <c r="P59073" i="4"/>
  <c r="P59074" i="4"/>
  <c r="P59075" i="4"/>
  <c r="P59076" i="4"/>
  <c r="P59077" i="4"/>
  <c r="P59078" i="4"/>
  <c r="P59079" i="4"/>
  <c r="P59080" i="4"/>
  <c r="P59081" i="4"/>
  <c r="P59082" i="4"/>
  <c r="P59083" i="4"/>
  <c r="P59084" i="4"/>
  <c r="P59085" i="4"/>
  <c r="P59086" i="4"/>
  <c r="P59087" i="4"/>
  <c r="P59088" i="4"/>
  <c r="P59089" i="4"/>
  <c r="P59090" i="4"/>
  <c r="P59091" i="4"/>
  <c r="P59092" i="4"/>
  <c r="P59093" i="4"/>
  <c r="P59094" i="4"/>
  <c r="P59095" i="4"/>
  <c r="P59096" i="4"/>
  <c r="P59097" i="4"/>
  <c r="P59098" i="4"/>
  <c r="P59099" i="4"/>
  <c r="P59100" i="4"/>
  <c r="P59101" i="4"/>
  <c r="P59102" i="4"/>
  <c r="P59103" i="4"/>
  <c r="P59104" i="4"/>
  <c r="P59105" i="4"/>
  <c r="P59106" i="4"/>
  <c r="P59107" i="4"/>
  <c r="P59108" i="4"/>
  <c r="P59109" i="4"/>
  <c r="P59110" i="4"/>
  <c r="P59111" i="4"/>
  <c r="P59112" i="4"/>
  <c r="P59113" i="4"/>
  <c r="P59114" i="4"/>
  <c r="P59115" i="4"/>
  <c r="P59116" i="4"/>
  <c r="P59117" i="4"/>
  <c r="P59118" i="4"/>
  <c r="P59119" i="4"/>
  <c r="P59120" i="4"/>
  <c r="P59121" i="4"/>
  <c r="P59122" i="4"/>
  <c r="P59123" i="4"/>
  <c r="P59124" i="4"/>
  <c r="P59125" i="4"/>
  <c r="P59126" i="4"/>
  <c r="P59127" i="4"/>
  <c r="P59128" i="4"/>
  <c r="P59129" i="4"/>
  <c r="P59130" i="4"/>
  <c r="P59131" i="4"/>
  <c r="P59132" i="4"/>
  <c r="P59133" i="4"/>
  <c r="P59134" i="4"/>
  <c r="P59135" i="4"/>
  <c r="P59136" i="4"/>
  <c r="P59137" i="4"/>
  <c r="P59138" i="4"/>
  <c r="P59139" i="4"/>
  <c r="P59140" i="4"/>
  <c r="P59141" i="4"/>
  <c r="P59142" i="4"/>
  <c r="P59143" i="4"/>
  <c r="P59144" i="4"/>
  <c r="P59145" i="4"/>
  <c r="P59146" i="4"/>
  <c r="P59147" i="4"/>
  <c r="P59148" i="4"/>
  <c r="P59149" i="4"/>
  <c r="P59150" i="4"/>
  <c r="P59151" i="4"/>
  <c r="P59152" i="4"/>
  <c r="P59153" i="4"/>
  <c r="P59154" i="4"/>
  <c r="P59155" i="4"/>
  <c r="P59156" i="4"/>
  <c r="P59157" i="4"/>
  <c r="P59158" i="4"/>
  <c r="P59159" i="4"/>
  <c r="P59160" i="4"/>
  <c r="P59161" i="4"/>
  <c r="P59162" i="4"/>
  <c r="P59163" i="4"/>
  <c r="P59164" i="4"/>
  <c r="P59165" i="4"/>
  <c r="P59166" i="4"/>
  <c r="P59167" i="4"/>
  <c r="P59168" i="4"/>
  <c r="P59169" i="4"/>
  <c r="P59170" i="4"/>
  <c r="P59171" i="4"/>
  <c r="P59172" i="4"/>
  <c r="P59173" i="4"/>
  <c r="P59174" i="4"/>
  <c r="P59175" i="4"/>
  <c r="P59176" i="4"/>
  <c r="P59177" i="4"/>
  <c r="P59178" i="4"/>
  <c r="P59179" i="4"/>
  <c r="P59180" i="4"/>
  <c r="P59181" i="4"/>
  <c r="P59182" i="4"/>
  <c r="P59183" i="4"/>
  <c r="P59184" i="4"/>
  <c r="P59185" i="4"/>
  <c r="P59186" i="4"/>
  <c r="P59187" i="4"/>
  <c r="P59188" i="4"/>
  <c r="P59189" i="4"/>
  <c r="P59190" i="4"/>
  <c r="P59191" i="4"/>
  <c r="P59192" i="4"/>
  <c r="P59193" i="4"/>
  <c r="P59194" i="4"/>
  <c r="P59195" i="4"/>
  <c r="P59196" i="4"/>
  <c r="P59197" i="4"/>
  <c r="P59198" i="4"/>
  <c r="P59199" i="4"/>
  <c r="P59200" i="4"/>
  <c r="P59201" i="4"/>
  <c r="P59202" i="4"/>
  <c r="P59203" i="4"/>
  <c r="P59204" i="4"/>
  <c r="P59205" i="4"/>
  <c r="P59206" i="4"/>
  <c r="P59207" i="4"/>
  <c r="P59208" i="4"/>
  <c r="P59209" i="4"/>
  <c r="P59210" i="4"/>
  <c r="P59211" i="4"/>
  <c r="P59212" i="4"/>
  <c r="P59213" i="4"/>
  <c r="P59214" i="4"/>
  <c r="P59215" i="4"/>
  <c r="P59216" i="4"/>
  <c r="P59217" i="4"/>
  <c r="P59218" i="4"/>
  <c r="P59219" i="4"/>
  <c r="P59220" i="4"/>
  <c r="P59221" i="4"/>
  <c r="P59222" i="4"/>
  <c r="P59223" i="4"/>
  <c r="P59224" i="4"/>
  <c r="P59225" i="4"/>
  <c r="P59226" i="4"/>
  <c r="P59227" i="4"/>
  <c r="P59228" i="4"/>
  <c r="P59229" i="4"/>
  <c r="P59230" i="4"/>
  <c r="P59231" i="4"/>
  <c r="P59232" i="4"/>
  <c r="P59233" i="4"/>
  <c r="P59234" i="4"/>
  <c r="P59235" i="4"/>
  <c r="P59236" i="4"/>
  <c r="P59237" i="4"/>
  <c r="P59238" i="4"/>
  <c r="P59239" i="4"/>
  <c r="P59240" i="4"/>
  <c r="P59241" i="4"/>
  <c r="P59242" i="4"/>
  <c r="P59243" i="4"/>
  <c r="P59244" i="4"/>
  <c r="P59245" i="4"/>
  <c r="P59246" i="4"/>
  <c r="P59247" i="4"/>
  <c r="P59248" i="4"/>
  <c r="P59249" i="4"/>
  <c r="P59250" i="4"/>
  <c r="P59251" i="4"/>
  <c r="P59252" i="4"/>
  <c r="P59253" i="4"/>
  <c r="P59254" i="4"/>
  <c r="P59255" i="4"/>
  <c r="P59256" i="4"/>
  <c r="P59257" i="4"/>
  <c r="P59258" i="4"/>
  <c r="P59259" i="4"/>
  <c r="P59260" i="4"/>
  <c r="P59261" i="4"/>
  <c r="P59262" i="4"/>
  <c r="P59263" i="4"/>
  <c r="P59264" i="4"/>
  <c r="P59265" i="4"/>
  <c r="P59266" i="4"/>
  <c r="P59267" i="4"/>
  <c r="P59268" i="4"/>
  <c r="P59269" i="4"/>
  <c r="P59270" i="4"/>
  <c r="P59271" i="4"/>
  <c r="P59272" i="4"/>
  <c r="P59273" i="4"/>
  <c r="P59274" i="4"/>
  <c r="P59275" i="4"/>
  <c r="P59276" i="4"/>
  <c r="P59277" i="4"/>
  <c r="P59278" i="4"/>
  <c r="P59279" i="4"/>
  <c r="P59280" i="4"/>
  <c r="P59281" i="4"/>
  <c r="P59282" i="4"/>
  <c r="P59283" i="4"/>
  <c r="P59284" i="4"/>
  <c r="P59285" i="4"/>
  <c r="P59286" i="4"/>
  <c r="P59287" i="4"/>
  <c r="P59288" i="4"/>
  <c r="P59289" i="4"/>
  <c r="P59290" i="4"/>
  <c r="P59291" i="4"/>
  <c r="P59292" i="4"/>
  <c r="P59293" i="4"/>
  <c r="P59294" i="4"/>
  <c r="P59295" i="4"/>
  <c r="P59296" i="4"/>
  <c r="P59297" i="4"/>
  <c r="P59298" i="4"/>
  <c r="P59299" i="4"/>
  <c r="P59300" i="4"/>
  <c r="P59301" i="4"/>
  <c r="P59302" i="4"/>
  <c r="P59303" i="4"/>
  <c r="P59304" i="4"/>
  <c r="P59305" i="4"/>
  <c r="P59306" i="4"/>
  <c r="P59307" i="4"/>
  <c r="P59308" i="4"/>
  <c r="P59309" i="4"/>
  <c r="P59310" i="4"/>
  <c r="P59311" i="4"/>
  <c r="P59312" i="4"/>
  <c r="P59313" i="4"/>
  <c r="P59314" i="4"/>
  <c r="P59315" i="4"/>
  <c r="P59316" i="4"/>
  <c r="P59317" i="4"/>
  <c r="P59318" i="4"/>
  <c r="P59319" i="4"/>
  <c r="P59320" i="4"/>
  <c r="P59321" i="4"/>
  <c r="P59322" i="4"/>
  <c r="P59323" i="4"/>
  <c r="P59324" i="4"/>
  <c r="P59325" i="4"/>
  <c r="P59326" i="4"/>
  <c r="P59327" i="4"/>
  <c r="P59328" i="4"/>
  <c r="P59329" i="4"/>
  <c r="P59330" i="4"/>
  <c r="P59331" i="4"/>
  <c r="P59332" i="4"/>
  <c r="P59333" i="4"/>
  <c r="P59334" i="4"/>
  <c r="P59335" i="4"/>
  <c r="P59336" i="4"/>
  <c r="P59337" i="4"/>
  <c r="P59338" i="4"/>
  <c r="P59339" i="4"/>
  <c r="P59340" i="4"/>
  <c r="P59341" i="4"/>
  <c r="P59342" i="4"/>
  <c r="P59343" i="4"/>
  <c r="P59344" i="4"/>
  <c r="P59345" i="4"/>
  <c r="P59346" i="4"/>
  <c r="P59347" i="4"/>
  <c r="P59348" i="4"/>
  <c r="P59349" i="4"/>
  <c r="P59350" i="4"/>
  <c r="P59351" i="4"/>
  <c r="P59352" i="4"/>
  <c r="P59353" i="4"/>
  <c r="P59354" i="4"/>
  <c r="P59355" i="4"/>
  <c r="P59356" i="4"/>
  <c r="P59357" i="4"/>
  <c r="P59358" i="4"/>
  <c r="P59359" i="4"/>
  <c r="P59360" i="4"/>
  <c r="P59361" i="4"/>
  <c r="P59362" i="4"/>
  <c r="P59363" i="4"/>
  <c r="P59364" i="4"/>
  <c r="P59365" i="4"/>
  <c r="P59366" i="4"/>
  <c r="P59367" i="4"/>
  <c r="P59368" i="4"/>
  <c r="P59369" i="4"/>
  <c r="P59370" i="4"/>
  <c r="P59371" i="4"/>
  <c r="P59372" i="4"/>
  <c r="P59373" i="4"/>
  <c r="P59374" i="4"/>
  <c r="P59375" i="4"/>
  <c r="P59376" i="4"/>
  <c r="P59377" i="4"/>
  <c r="P59378" i="4"/>
  <c r="P59379" i="4"/>
  <c r="P59380" i="4"/>
  <c r="P59381" i="4"/>
  <c r="P59382" i="4"/>
  <c r="P59383" i="4"/>
  <c r="P59384" i="4"/>
  <c r="P59385" i="4"/>
  <c r="P59386" i="4"/>
  <c r="P59387" i="4"/>
  <c r="P59388" i="4"/>
  <c r="P59389" i="4"/>
  <c r="P59390" i="4"/>
  <c r="P59391" i="4"/>
  <c r="P59392" i="4"/>
  <c r="P59393" i="4"/>
  <c r="P59394" i="4"/>
  <c r="P59395" i="4"/>
  <c r="P59396" i="4"/>
  <c r="P59397" i="4"/>
  <c r="P59398" i="4"/>
  <c r="P59399" i="4"/>
  <c r="P59400" i="4"/>
  <c r="P59401" i="4"/>
  <c r="P59402" i="4"/>
  <c r="P59403" i="4"/>
  <c r="P59404" i="4"/>
  <c r="P59405" i="4"/>
  <c r="P59406" i="4"/>
  <c r="P59407" i="4"/>
  <c r="P59408" i="4"/>
  <c r="P59409" i="4"/>
  <c r="P59410" i="4"/>
  <c r="P59411" i="4"/>
  <c r="P59412" i="4"/>
  <c r="P59413" i="4"/>
  <c r="P59414" i="4"/>
  <c r="P59415" i="4"/>
  <c r="P59416" i="4"/>
  <c r="P59417" i="4"/>
  <c r="P59418" i="4"/>
  <c r="P59419" i="4"/>
  <c r="P59420" i="4"/>
  <c r="P59421" i="4"/>
  <c r="P59422" i="4"/>
  <c r="P59423" i="4"/>
  <c r="P59424" i="4"/>
  <c r="P59425" i="4"/>
  <c r="P59426" i="4"/>
  <c r="P59427" i="4"/>
  <c r="P59428" i="4"/>
  <c r="P59429" i="4"/>
  <c r="P59430" i="4"/>
  <c r="P59431" i="4"/>
  <c r="P59432" i="4"/>
  <c r="P59433" i="4"/>
  <c r="P59434" i="4"/>
  <c r="P59435" i="4"/>
  <c r="P59436" i="4"/>
  <c r="P59437" i="4"/>
  <c r="P59438" i="4"/>
  <c r="P59439" i="4"/>
  <c r="P59440" i="4"/>
  <c r="P59441" i="4"/>
  <c r="P59442" i="4"/>
  <c r="P59443" i="4"/>
  <c r="P59444" i="4"/>
  <c r="P59445" i="4"/>
  <c r="P59446" i="4"/>
  <c r="P59447" i="4"/>
  <c r="P59448" i="4"/>
  <c r="P59449" i="4"/>
  <c r="P59450" i="4"/>
  <c r="P59451" i="4"/>
  <c r="P59452" i="4"/>
  <c r="P59453" i="4"/>
  <c r="P59454" i="4"/>
  <c r="P59455" i="4"/>
  <c r="P59456" i="4"/>
  <c r="P59457" i="4"/>
  <c r="P59458" i="4"/>
  <c r="P59459" i="4"/>
  <c r="P59460" i="4"/>
  <c r="P59461" i="4"/>
  <c r="P59462" i="4"/>
  <c r="P59463" i="4"/>
  <c r="P59464" i="4"/>
  <c r="P59465" i="4"/>
  <c r="P59466" i="4"/>
  <c r="P59467" i="4"/>
  <c r="P59468" i="4"/>
  <c r="P59469" i="4"/>
  <c r="P59470" i="4"/>
  <c r="P59471" i="4"/>
  <c r="P59472" i="4"/>
  <c r="P59473" i="4"/>
  <c r="P59474" i="4"/>
  <c r="P59475" i="4"/>
  <c r="P59476" i="4"/>
  <c r="P59477" i="4"/>
  <c r="P59478" i="4"/>
  <c r="P59479" i="4"/>
  <c r="P59480" i="4"/>
  <c r="P59481" i="4"/>
  <c r="P59482" i="4"/>
  <c r="P59483" i="4"/>
  <c r="P59484" i="4"/>
  <c r="P59485" i="4"/>
  <c r="P59486" i="4"/>
  <c r="P59487" i="4"/>
  <c r="P59488" i="4"/>
  <c r="P59489" i="4"/>
  <c r="P59490" i="4"/>
  <c r="P59491" i="4"/>
  <c r="P59492" i="4"/>
  <c r="P59493" i="4"/>
  <c r="P59494" i="4"/>
  <c r="P59495" i="4"/>
  <c r="P59496" i="4"/>
  <c r="P59497" i="4"/>
  <c r="P59498" i="4"/>
  <c r="P59499" i="4"/>
  <c r="P59500" i="4"/>
  <c r="P59501" i="4"/>
  <c r="P59502" i="4"/>
  <c r="P59503" i="4"/>
  <c r="P59504" i="4"/>
  <c r="P59505" i="4"/>
  <c r="P59506" i="4"/>
  <c r="P59507" i="4"/>
  <c r="P59508" i="4"/>
  <c r="P59509" i="4"/>
  <c r="P59510" i="4"/>
  <c r="P59511" i="4"/>
  <c r="P59512" i="4"/>
  <c r="P59513" i="4"/>
  <c r="P59514" i="4"/>
  <c r="P59515" i="4"/>
  <c r="P59516" i="4"/>
  <c r="P59517" i="4"/>
  <c r="P59518" i="4"/>
  <c r="P59519" i="4"/>
  <c r="P59520" i="4"/>
  <c r="P59521" i="4"/>
  <c r="P59522" i="4"/>
  <c r="P59523" i="4"/>
  <c r="P59524" i="4"/>
  <c r="P59525" i="4"/>
  <c r="P59526" i="4"/>
  <c r="P59527" i="4"/>
  <c r="P59528" i="4"/>
  <c r="P59529" i="4"/>
  <c r="P59530" i="4"/>
  <c r="P59531" i="4"/>
  <c r="P59532" i="4"/>
  <c r="P59533" i="4"/>
  <c r="P59534" i="4"/>
  <c r="P59535" i="4"/>
  <c r="P59536" i="4"/>
  <c r="P59537" i="4"/>
  <c r="P59538" i="4"/>
  <c r="P59539" i="4"/>
  <c r="P59540" i="4"/>
  <c r="P59541" i="4"/>
  <c r="P59542" i="4"/>
  <c r="P59543" i="4"/>
  <c r="P59544" i="4"/>
  <c r="P59545" i="4"/>
  <c r="P59546" i="4"/>
  <c r="P59547" i="4"/>
  <c r="P59548" i="4"/>
  <c r="P59549" i="4"/>
  <c r="P59550" i="4"/>
  <c r="P59551" i="4"/>
  <c r="P59552" i="4"/>
  <c r="P59553" i="4"/>
  <c r="P59554" i="4"/>
  <c r="P59555" i="4"/>
  <c r="P59556" i="4"/>
  <c r="P59557" i="4"/>
  <c r="P59558" i="4"/>
  <c r="P59559" i="4"/>
  <c r="P59560" i="4"/>
  <c r="P59561" i="4"/>
  <c r="P59562" i="4"/>
  <c r="P59563" i="4"/>
  <c r="P59564" i="4"/>
  <c r="P59565" i="4"/>
  <c r="P59566" i="4"/>
  <c r="P59567" i="4"/>
  <c r="P59568" i="4"/>
  <c r="P59569" i="4"/>
  <c r="P59570" i="4"/>
  <c r="P59571" i="4"/>
  <c r="P59572" i="4"/>
  <c r="P59573" i="4"/>
  <c r="P59574" i="4"/>
  <c r="P59575" i="4"/>
  <c r="P59576" i="4"/>
  <c r="P59577" i="4"/>
  <c r="P59578" i="4"/>
  <c r="P59579" i="4"/>
  <c r="P59580" i="4"/>
  <c r="P59581" i="4"/>
  <c r="P59582" i="4"/>
  <c r="P59583" i="4"/>
  <c r="P59584" i="4"/>
  <c r="P59585" i="4"/>
  <c r="P59586" i="4"/>
  <c r="P59587" i="4"/>
  <c r="P59588" i="4"/>
  <c r="P59589" i="4"/>
  <c r="P59590" i="4"/>
  <c r="P59591" i="4"/>
  <c r="P59592" i="4"/>
  <c r="P59593" i="4"/>
  <c r="P59594" i="4"/>
  <c r="P59595" i="4"/>
  <c r="P59596" i="4"/>
  <c r="P59597" i="4"/>
  <c r="P59598" i="4"/>
  <c r="P59599" i="4"/>
  <c r="P59600" i="4"/>
  <c r="P59601" i="4"/>
  <c r="P59602" i="4"/>
  <c r="P59603" i="4"/>
  <c r="P59604" i="4"/>
  <c r="P59605" i="4"/>
  <c r="P59606" i="4"/>
  <c r="P59607" i="4"/>
  <c r="P59608" i="4"/>
  <c r="P59609" i="4"/>
  <c r="P59610" i="4"/>
  <c r="P59611" i="4"/>
  <c r="P59612" i="4"/>
  <c r="P59613" i="4"/>
  <c r="P59614" i="4"/>
  <c r="P59615" i="4"/>
  <c r="P59616" i="4"/>
  <c r="P59617" i="4"/>
  <c r="P59618" i="4"/>
  <c r="P59619" i="4"/>
  <c r="P59620" i="4"/>
  <c r="P59621" i="4"/>
  <c r="P59622" i="4"/>
  <c r="P59623" i="4"/>
  <c r="P59624" i="4"/>
  <c r="P59625" i="4"/>
  <c r="P59626" i="4"/>
  <c r="P59627" i="4"/>
  <c r="P59628" i="4"/>
  <c r="P59629" i="4"/>
  <c r="P59630" i="4"/>
  <c r="P59631" i="4"/>
  <c r="P59632" i="4"/>
  <c r="P59633" i="4"/>
  <c r="P59634" i="4"/>
  <c r="P59635" i="4"/>
  <c r="P59636" i="4"/>
  <c r="P59637" i="4"/>
  <c r="P59638" i="4"/>
  <c r="P59639" i="4"/>
  <c r="P59640" i="4"/>
  <c r="P59641" i="4"/>
  <c r="P59642" i="4"/>
  <c r="P59643" i="4"/>
  <c r="P59644" i="4"/>
  <c r="P59645" i="4"/>
  <c r="P59646" i="4"/>
  <c r="P59647" i="4"/>
  <c r="P59648" i="4"/>
  <c r="P59649" i="4"/>
  <c r="P59650" i="4"/>
  <c r="P59651" i="4"/>
  <c r="P59652" i="4"/>
  <c r="P59653" i="4"/>
  <c r="P59654" i="4"/>
  <c r="P59655" i="4"/>
  <c r="P59656" i="4"/>
  <c r="P59657" i="4"/>
  <c r="P59658" i="4"/>
  <c r="P59659" i="4"/>
  <c r="P59660" i="4"/>
  <c r="P59661" i="4"/>
  <c r="P59662" i="4"/>
  <c r="P59663" i="4"/>
  <c r="P59664" i="4"/>
  <c r="P59665" i="4"/>
  <c r="P59666" i="4"/>
  <c r="P59667" i="4"/>
  <c r="P59668" i="4"/>
  <c r="P59669" i="4"/>
  <c r="P59670" i="4"/>
  <c r="P59671" i="4"/>
  <c r="P59672" i="4"/>
  <c r="P59673" i="4"/>
  <c r="P59674" i="4"/>
  <c r="P59675" i="4"/>
  <c r="P59676" i="4"/>
  <c r="P59677" i="4"/>
  <c r="P59678" i="4"/>
  <c r="P59679" i="4"/>
  <c r="P59680" i="4"/>
  <c r="P59681" i="4"/>
  <c r="P59682" i="4"/>
  <c r="P59683" i="4"/>
  <c r="P59684" i="4"/>
  <c r="P59685" i="4"/>
  <c r="P59686" i="4"/>
  <c r="P59687" i="4"/>
  <c r="P59688" i="4"/>
  <c r="P59689" i="4"/>
  <c r="P59690" i="4"/>
  <c r="P59691" i="4"/>
  <c r="P59692" i="4"/>
  <c r="P59693" i="4"/>
  <c r="P59694" i="4"/>
  <c r="P59695" i="4"/>
  <c r="P59696" i="4"/>
  <c r="P59697" i="4"/>
  <c r="P59698" i="4"/>
  <c r="P59699" i="4"/>
  <c r="P59700" i="4"/>
  <c r="P59701" i="4"/>
  <c r="P59702" i="4"/>
  <c r="P59703" i="4"/>
  <c r="P59704" i="4"/>
  <c r="P59705" i="4"/>
  <c r="P59706" i="4"/>
  <c r="P59707" i="4"/>
  <c r="P59708" i="4"/>
  <c r="P59709" i="4"/>
  <c r="P59710" i="4"/>
  <c r="P59711" i="4"/>
  <c r="P59712" i="4"/>
  <c r="P59713" i="4"/>
  <c r="P59714" i="4"/>
  <c r="P59715" i="4"/>
  <c r="P59716" i="4"/>
  <c r="P59717" i="4"/>
  <c r="P59718" i="4"/>
  <c r="P59719" i="4"/>
  <c r="P59720" i="4"/>
  <c r="P59721" i="4"/>
  <c r="P59722" i="4"/>
  <c r="P59723" i="4"/>
  <c r="P59724" i="4"/>
  <c r="P59725" i="4"/>
  <c r="P59726" i="4"/>
  <c r="P59727" i="4"/>
  <c r="P59728" i="4"/>
  <c r="P59729" i="4"/>
  <c r="P59730" i="4"/>
  <c r="P59731" i="4"/>
  <c r="P59732" i="4"/>
  <c r="P59733" i="4"/>
  <c r="P59734" i="4"/>
  <c r="P59735" i="4"/>
  <c r="P59736" i="4"/>
  <c r="P59737" i="4"/>
  <c r="P59738" i="4"/>
  <c r="P59739" i="4"/>
  <c r="P59740" i="4"/>
  <c r="P59741" i="4"/>
  <c r="P59742" i="4"/>
  <c r="P59743" i="4"/>
  <c r="P59744" i="4"/>
  <c r="P59745" i="4"/>
  <c r="P59746" i="4"/>
  <c r="P59747" i="4"/>
  <c r="P59748" i="4"/>
  <c r="P59749" i="4"/>
  <c r="P59750" i="4"/>
  <c r="P59751" i="4"/>
  <c r="P59752" i="4"/>
  <c r="P59753" i="4"/>
  <c r="P59754" i="4"/>
  <c r="P59755" i="4"/>
  <c r="P59756" i="4"/>
  <c r="P59757" i="4"/>
  <c r="P59758" i="4"/>
  <c r="P59759" i="4"/>
  <c r="P59760" i="4"/>
  <c r="P59761" i="4"/>
  <c r="P59762" i="4"/>
  <c r="P59763" i="4"/>
  <c r="P59764" i="4"/>
  <c r="P59765" i="4"/>
  <c r="P59766" i="4"/>
  <c r="P59767" i="4"/>
  <c r="P59768" i="4"/>
  <c r="P59769" i="4"/>
  <c r="P59770" i="4"/>
  <c r="P59771" i="4"/>
  <c r="P59772" i="4"/>
  <c r="P59773" i="4"/>
  <c r="P59774" i="4"/>
  <c r="P59775" i="4"/>
  <c r="P59776" i="4"/>
  <c r="P59777" i="4"/>
  <c r="P59778" i="4"/>
  <c r="P59779" i="4"/>
  <c r="P59780" i="4"/>
  <c r="P59781" i="4"/>
  <c r="P59782" i="4"/>
  <c r="P59783" i="4"/>
  <c r="P59784" i="4"/>
  <c r="P59785" i="4"/>
  <c r="P59786" i="4"/>
  <c r="P59787" i="4"/>
  <c r="P59788" i="4"/>
  <c r="P59789" i="4"/>
  <c r="P59790" i="4"/>
  <c r="P59791" i="4"/>
  <c r="P59792" i="4"/>
  <c r="P59793" i="4"/>
  <c r="P59794" i="4"/>
  <c r="P59795" i="4"/>
  <c r="P59796" i="4"/>
  <c r="P59797" i="4"/>
  <c r="P59798" i="4"/>
  <c r="P59799" i="4"/>
  <c r="P59800" i="4"/>
  <c r="P59801" i="4"/>
  <c r="P59802" i="4"/>
  <c r="P59803" i="4"/>
  <c r="P59804" i="4"/>
  <c r="P59805" i="4"/>
  <c r="P59806" i="4"/>
  <c r="P59807" i="4"/>
  <c r="P59808" i="4"/>
  <c r="P59809" i="4"/>
  <c r="P59810" i="4"/>
  <c r="P59811" i="4"/>
  <c r="P59812" i="4"/>
  <c r="P59813" i="4"/>
  <c r="P59814" i="4"/>
  <c r="P59815" i="4"/>
  <c r="P59816" i="4"/>
  <c r="P59817" i="4"/>
  <c r="P59818" i="4"/>
  <c r="P59819" i="4"/>
  <c r="P59820" i="4"/>
  <c r="P59821" i="4"/>
  <c r="P59822" i="4"/>
  <c r="P59823" i="4"/>
  <c r="P59824" i="4"/>
  <c r="P59825" i="4"/>
  <c r="P59826" i="4"/>
  <c r="P59827" i="4"/>
  <c r="P59828" i="4"/>
  <c r="P59829" i="4"/>
  <c r="P59830" i="4"/>
  <c r="P59831" i="4"/>
  <c r="P59832" i="4"/>
  <c r="P59833" i="4"/>
  <c r="P59834" i="4"/>
  <c r="P59835" i="4"/>
  <c r="P59836" i="4"/>
  <c r="P59837" i="4"/>
  <c r="P59838" i="4"/>
  <c r="P59839" i="4"/>
  <c r="P59840" i="4"/>
  <c r="P59841" i="4"/>
  <c r="P59842" i="4"/>
  <c r="P59843" i="4"/>
  <c r="P59844" i="4"/>
  <c r="P59845" i="4"/>
  <c r="P59846" i="4"/>
  <c r="P59847" i="4"/>
  <c r="P59848" i="4"/>
  <c r="P59849" i="4"/>
  <c r="P59850" i="4"/>
  <c r="P59851" i="4"/>
  <c r="P59852" i="4"/>
  <c r="P59853" i="4"/>
  <c r="P59854" i="4"/>
  <c r="P59855" i="4"/>
  <c r="P59856" i="4"/>
  <c r="P59857" i="4"/>
  <c r="P59858" i="4"/>
  <c r="P59859" i="4"/>
  <c r="P59860" i="4"/>
  <c r="P59861" i="4"/>
  <c r="P59862" i="4"/>
  <c r="P59863" i="4"/>
  <c r="P59864" i="4"/>
  <c r="P59865" i="4"/>
  <c r="P59866" i="4"/>
  <c r="P59867" i="4"/>
  <c r="P59868" i="4"/>
  <c r="P59869" i="4"/>
  <c r="P59870" i="4"/>
  <c r="P59871" i="4"/>
  <c r="P59872" i="4"/>
  <c r="P59873" i="4"/>
  <c r="P59874" i="4"/>
  <c r="P59875" i="4"/>
  <c r="P59876" i="4"/>
  <c r="P59877" i="4"/>
  <c r="P59878" i="4"/>
  <c r="P59879" i="4"/>
  <c r="P59880" i="4"/>
  <c r="P59881" i="4"/>
  <c r="P59882" i="4"/>
  <c r="P59883" i="4"/>
  <c r="P59884" i="4"/>
  <c r="P59885" i="4"/>
  <c r="P59886" i="4"/>
  <c r="P59887" i="4"/>
  <c r="P59888" i="4"/>
  <c r="P59889" i="4"/>
  <c r="P59890" i="4"/>
  <c r="P59891" i="4"/>
  <c r="P59892" i="4"/>
  <c r="P59893" i="4"/>
  <c r="P59894" i="4"/>
  <c r="P59895" i="4"/>
  <c r="P59896" i="4"/>
  <c r="P59897" i="4"/>
  <c r="P59898" i="4"/>
  <c r="P59899" i="4"/>
  <c r="P59900" i="4"/>
  <c r="P59901" i="4"/>
  <c r="P59902" i="4"/>
  <c r="P59903" i="4"/>
  <c r="P59904" i="4"/>
  <c r="P59905" i="4"/>
  <c r="P59906" i="4"/>
  <c r="P59907" i="4"/>
  <c r="P59908" i="4"/>
  <c r="P59909" i="4"/>
  <c r="P59910" i="4"/>
  <c r="P59911" i="4"/>
  <c r="P59912" i="4"/>
  <c r="P59913" i="4"/>
  <c r="P59914" i="4"/>
  <c r="P59915" i="4"/>
  <c r="P59916" i="4"/>
  <c r="P59917" i="4"/>
  <c r="P59918" i="4"/>
  <c r="P59919" i="4"/>
  <c r="P59920" i="4"/>
  <c r="P59921" i="4"/>
  <c r="P59922" i="4"/>
  <c r="P59923" i="4"/>
  <c r="P59924" i="4"/>
  <c r="P59925" i="4"/>
  <c r="P59926" i="4"/>
  <c r="P59927" i="4"/>
  <c r="P59928" i="4"/>
  <c r="P59929" i="4"/>
  <c r="P59930" i="4"/>
  <c r="P59931" i="4"/>
  <c r="P59932" i="4"/>
  <c r="P59933" i="4"/>
  <c r="P59934" i="4"/>
  <c r="P59935" i="4"/>
  <c r="P59936" i="4"/>
  <c r="P59937" i="4"/>
  <c r="P59938" i="4"/>
  <c r="P59939" i="4"/>
  <c r="P59940" i="4"/>
  <c r="P59941" i="4"/>
  <c r="P59942" i="4"/>
  <c r="P59943" i="4"/>
  <c r="P59944" i="4"/>
  <c r="P59945" i="4"/>
  <c r="P59946" i="4"/>
  <c r="P59947" i="4"/>
  <c r="P59948" i="4"/>
  <c r="P59949" i="4"/>
  <c r="P59950" i="4"/>
  <c r="P59951" i="4"/>
  <c r="P59952" i="4"/>
  <c r="P59953" i="4"/>
  <c r="P59954" i="4"/>
  <c r="P59955" i="4"/>
  <c r="P59956" i="4"/>
  <c r="P59957" i="4"/>
  <c r="P59958" i="4"/>
  <c r="P59959" i="4"/>
  <c r="P59960" i="4"/>
  <c r="P59961" i="4"/>
  <c r="P59962" i="4"/>
  <c r="P59963" i="4"/>
  <c r="P59964" i="4"/>
  <c r="P59965" i="4"/>
  <c r="P59966" i="4"/>
  <c r="P59967" i="4"/>
  <c r="P59968" i="4"/>
  <c r="P59969" i="4"/>
  <c r="P59970" i="4"/>
  <c r="P59971" i="4"/>
  <c r="P59972" i="4"/>
  <c r="P59973" i="4"/>
  <c r="P59974" i="4"/>
  <c r="P59975" i="4"/>
  <c r="P59976" i="4"/>
  <c r="P59977" i="4"/>
  <c r="P59978" i="4"/>
  <c r="P59979" i="4"/>
  <c r="P59980" i="4"/>
  <c r="P59981" i="4"/>
  <c r="P59982" i="4"/>
  <c r="P59983" i="4"/>
  <c r="P59984" i="4"/>
  <c r="P59985" i="4"/>
  <c r="P59986" i="4"/>
  <c r="P59987" i="4"/>
  <c r="P59988" i="4"/>
  <c r="P59989" i="4"/>
  <c r="P59990" i="4"/>
  <c r="P59991" i="4"/>
  <c r="P59992" i="4"/>
  <c r="P59993" i="4"/>
  <c r="P59994" i="4"/>
  <c r="P59995" i="4"/>
  <c r="P59996" i="4"/>
  <c r="P59997" i="4"/>
  <c r="P59998" i="4"/>
  <c r="P59999" i="4"/>
  <c r="P60000" i="4"/>
  <c r="P60001" i="4"/>
  <c r="P60002" i="4"/>
  <c r="P60003" i="4"/>
  <c r="P60004" i="4"/>
  <c r="P60005" i="4"/>
  <c r="P60006" i="4"/>
  <c r="P60007" i="4"/>
  <c r="P60008" i="4"/>
  <c r="P60009" i="4"/>
  <c r="P60010" i="4"/>
  <c r="P60011" i="4"/>
  <c r="P60012" i="4"/>
  <c r="P60013" i="4"/>
  <c r="P60014" i="4"/>
  <c r="P60015" i="4"/>
  <c r="P60016" i="4"/>
  <c r="P60017" i="4"/>
  <c r="P60018" i="4"/>
  <c r="P60019" i="4"/>
  <c r="P60020" i="4"/>
  <c r="P60021" i="4"/>
  <c r="P60022" i="4"/>
  <c r="P60023" i="4"/>
  <c r="P60024" i="4"/>
  <c r="P60025" i="4"/>
  <c r="P60026" i="4"/>
  <c r="P60027" i="4"/>
  <c r="P60028" i="4"/>
  <c r="P60029" i="4"/>
  <c r="P60030" i="4"/>
  <c r="P60031" i="4"/>
  <c r="P60032" i="4"/>
  <c r="P60033" i="4"/>
  <c r="P60034" i="4"/>
  <c r="P60035" i="4"/>
  <c r="P60036" i="4"/>
  <c r="P60037" i="4"/>
  <c r="P60038" i="4"/>
  <c r="P60039" i="4"/>
  <c r="P60040" i="4"/>
  <c r="P60041" i="4"/>
  <c r="P60042" i="4"/>
  <c r="P60043" i="4"/>
  <c r="P60044" i="4"/>
  <c r="P60045" i="4"/>
  <c r="P60046" i="4"/>
  <c r="P60047" i="4"/>
  <c r="P60048" i="4"/>
  <c r="P60049" i="4"/>
  <c r="P60050" i="4"/>
  <c r="P60051" i="4"/>
  <c r="P60052" i="4"/>
  <c r="P60053" i="4"/>
  <c r="P60054" i="4"/>
  <c r="P60055" i="4"/>
  <c r="P60056" i="4"/>
  <c r="P60057" i="4"/>
  <c r="P60058" i="4"/>
  <c r="P60059" i="4"/>
  <c r="P60060" i="4"/>
  <c r="P60061" i="4"/>
  <c r="P60062" i="4"/>
  <c r="P60063" i="4"/>
  <c r="P60064" i="4"/>
  <c r="P60065" i="4"/>
  <c r="P60066" i="4"/>
  <c r="P60067" i="4"/>
  <c r="P60068" i="4"/>
  <c r="P60069" i="4"/>
  <c r="P60070" i="4"/>
  <c r="P60071" i="4"/>
  <c r="P60072" i="4"/>
  <c r="P60073" i="4"/>
  <c r="P60074" i="4"/>
  <c r="P60075" i="4"/>
  <c r="P60076" i="4"/>
  <c r="P60077" i="4"/>
  <c r="P60078" i="4"/>
  <c r="P60079" i="4"/>
  <c r="P60080" i="4"/>
  <c r="P60081" i="4"/>
  <c r="P60082" i="4"/>
  <c r="P60083" i="4"/>
  <c r="P60084" i="4"/>
  <c r="P60085" i="4"/>
  <c r="P60086" i="4"/>
  <c r="P60087" i="4"/>
  <c r="P60088" i="4"/>
  <c r="P60089" i="4"/>
  <c r="P60090" i="4"/>
  <c r="P60091" i="4"/>
  <c r="P60092" i="4"/>
  <c r="P60093" i="4"/>
  <c r="P60094" i="4"/>
  <c r="P60095" i="4"/>
  <c r="P60096" i="4"/>
  <c r="P60097" i="4"/>
  <c r="P60098" i="4"/>
  <c r="P60099" i="4"/>
  <c r="P60100" i="4"/>
  <c r="P60101" i="4"/>
  <c r="P60102" i="4"/>
  <c r="P60103" i="4"/>
  <c r="P60104" i="4"/>
  <c r="P60105" i="4"/>
  <c r="P60106" i="4"/>
  <c r="P60107" i="4"/>
  <c r="P60108" i="4"/>
  <c r="P60109" i="4"/>
  <c r="P60110" i="4"/>
  <c r="P60111" i="4"/>
  <c r="P60112" i="4"/>
  <c r="P60113" i="4"/>
  <c r="P60114" i="4"/>
  <c r="P60115" i="4"/>
  <c r="P60116" i="4"/>
  <c r="P60117" i="4"/>
  <c r="P60118" i="4"/>
  <c r="P60119" i="4"/>
  <c r="P60120" i="4"/>
  <c r="P60121" i="4"/>
  <c r="P60122" i="4"/>
  <c r="P60123" i="4"/>
  <c r="P60124" i="4"/>
  <c r="P60125" i="4"/>
  <c r="P60126" i="4"/>
  <c r="P60127" i="4"/>
  <c r="P60128" i="4"/>
  <c r="P60129" i="4"/>
  <c r="P60130" i="4"/>
  <c r="P60131" i="4"/>
  <c r="P60132" i="4"/>
  <c r="P60133" i="4"/>
  <c r="P60134" i="4"/>
  <c r="P60135" i="4"/>
  <c r="P60136" i="4"/>
  <c r="P60137" i="4"/>
  <c r="P60138" i="4"/>
  <c r="P60139" i="4"/>
  <c r="P60140" i="4"/>
  <c r="P60141" i="4"/>
  <c r="P60142" i="4"/>
  <c r="P60143" i="4"/>
  <c r="P60144" i="4"/>
  <c r="P60145" i="4"/>
  <c r="P60146" i="4"/>
  <c r="P60147" i="4"/>
  <c r="P60148" i="4"/>
  <c r="P60149" i="4"/>
  <c r="P60150" i="4"/>
  <c r="P60151" i="4"/>
  <c r="P60152" i="4"/>
  <c r="P60153" i="4"/>
  <c r="P60154" i="4"/>
  <c r="P60155" i="4"/>
  <c r="P60156" i="4"/>
  <c r="P60157" i="4"/>
  <c r="P60158" i="4"/>
  <c r="P60159" i="4"/>
  <c r="P60160" i="4"/>
  <c r="P60161" i="4"/>
  <c r="P60162" i="4"/>
  <c r="P60163" i="4"/>
  <c r="P60164" i="4"/>
  <c r="P60165" i="4"/>
  <c r="P60166" i="4"/>
  <c r="P60167" i="4"/>
  <c r="P60168" i="4"/>
  <c r="P60169" i="4"/>
  <c r="P60170" i="4"/>
  <c r="P60171" i="4"/>
  <c r="P60172" i="4"/>
  <c r="P60173" i="4"/>
  <c r="P60174" i="4"/>
  <c r="P60175" i="4"/>
  <c r="P60176" i="4"/>
  <c r="P60177" i="4"/>
  <c r="P60178" i="4"/>
  <c r="P60179" i="4"/>
  <c r="P60180" i="4"/>
  <c r="P60181" i="4"/>
  <c r="P60182" i="4"/>
  <c r="P60183" i="4"/>
  <c r="P60184" i="4"/>
  <c r="P60185" i="4"/>
  <c r="P60186" i="4"/>
  <c r="P60187" i="4"/>
  <c r="P60188" i="4"/>
  <c r="P60189" i="4"/>
  <c r="P60190" i="4"/>
  <c r="P60191" i="4"/>
  <c r="P60192" i="4"/>
  <c r="P60193" i="4"/>
  <c r="P60194" i="4"/>
  <c r="P60195" i="4"/>
  <c r="P60196" i="4"/>
  <c r="P60197" i="4"/>
  <c r="P60198" i="4"/>
  <c r="P60199" i="4"/>
  <c r="P60200" i="4"/>
  <c r="P60201" i="4"/>
  <c r="P60202" i="4"/>
  <c r="P60203" i="4"/>
  <c r="P60204" i="4"/>
  <c r="P60205" i="4"/>
  <c r="P60206" i="4"/>
  <c r="P60207" i="4"/>
  <c r="P60208" i="4"/>
  <c r="P60209" i="4"/>
  <c r="P60210" i="4"/>
  <c r="P60211" i="4"/>
  <c r="P60212" i="4"/>
  <c r="P60213" i="4"/>
  <c r="P60214" i="4"/>
  <c r="P60215" i="4"/>
  <c r="P60216" i="4"/>
  <c r="P60217" i="4"/>
  <c r="P60218" i="4"/>
  <c r="P60219" i="4"/>
  <c r="P60220" i="4"/>
  <c r="P60221" i="4"/>
  <c r="P60222" i="4"/>
  <c r="P60223" i="4"/>
  <c r="P60224" i="4"/>
  <c r="P60225" i="4"/>
  <c r="P60226" i="4"/>
  <c r="P60227" i="4"/>
  <c r="P60228" i="4"/>
  <c r="P60229" i="4"/>
  <c r="P60230" i="4"/>
  <c r="P60231" i="4"/>
  <c r="P60232" i="4"/>
  <c r="P60233" i="4"/>
  <c r="P60234" i="4"/>
  <c r="P60235" i="4"/>
  <c r="P60236" i="4"/>
  <c r="P60237" i="4"/>
  <c r="P60238" i="4"/>
  <c r="P60239" i="4"/>
  <c r="P60240" i="4"/>
  <c r="P60241" i="4"/>
  <c r="P60242" i="4"/>
  <c r="P60243" i="4"/>
  <c r="P60244" i="4"/>
  <c r="P60245" i="4"/>
  <c r="P60246" i="4"/>
  <c r="P60247" i="4"/>
  <c r="P60248" i="4"/>
  <c r="P60249" i="4"/>
  <c r="P60250" i="4"/>
  <c r="P60251" i="4"/>
  <c r="P60252" i="4"/>
  <c r="P60253" i="4"/>
  <c r="P60254" i="4"/>
  <c r="P60255" i="4"/>
  <c r="P60256" i="4"/>
  <c r="P60257" i="4"/>
  <c r="P60258" i="4"/>
  <c r="P60259" i="4"/>
  <c r="P60260" i="4"/>
  <c r="P60261" i="4"/>
  <c r="P60262" i="4"/>
  <c r="P60263" i="4"/>
  <c r="P60264" i="4"/>
  <c r="P60265" i="4"/>
  <c r="P60266" i="4"/>
  <c r="P60267" i="4"/>
  <c r="P60268" i="4"/>
  <c r="P60269" i="4"/>
  <c r="P60270" i="4"/>
  <c r="P60271" i="4"/>
  <c r="P60272" i="4"/>
  <c r="P60273" i="4"/>
  <c r="P60274" i="4"/>
  <c r="P60275" i="4"/>
  <c r="P60276" i="4"/>
  <c r="P60277" i="4"/>
  <c r="P60278" i="4"/>
  <c r="P60279" i="4"/>
  <c r="P60280" i="4"/>
  <c r="P60281" i="4"/>
  <c r="P60282" i="4"/>
  <c r="P60283" i="4"/>
  <c r="P60284" i="4"/>
  <c r="P60285" i="4"/>
  <c r="P60286" i="4"/>
  <c r="P60287" i="4"/>
  <c r="P60288" i="4"/>
  <c r="P60289" i="4"/>
  <c r="P60290" i="4"/>
  <c r="P60291" i="4"/>
  <c r="P60292" i="4"/>
  <c r="P60293" i="4"/>
  <c r="P60294" i="4"/>
  <c r="P60295" i="4"/>
  <c r="P60296" i="4"/>
  <c r="P60297" i="4"/>
  <c r="P60298" i="4"/>
  <c r="P60299" i="4"/>
  <c r="P60300" i="4"/>
  <c r="P60301" i="4"/>
  <c r="P60302" i="4"/>
  <c r="P60303" i="4"/>
  <c r="P60304" i="4"/>
  <c r="P60305" i="4"/>
  <c r="P60306" i="4"/>
  <c r="P60307" i="4"/>
  <c r="P60308" i="4"/>
  <c r="P60309" i="4"/>
  <c r="P60310" i="4"/>
  <c r="P60311" i="4"/>
  <c r="P60312" i="4"/>
  <c r="P60313" i="4"/>
  <c r="P60314" i="4"/>
  <c r="P60315" i="4"/>
  <c r="P60316" i="4"/>
  <c r="P60317" i="4"/>
  <c r="P60318" i="4"/>
  <c r="P60319" i="4"/>
  <c r="P60320" i="4"/>
  <c r="P60321" i="4"/>
  <c r="P60322" i="4"/>
  <c r="P60323" i="4"/>
  <c r="P60324" i="4"/>
  <c r="P60325" i="4"/>
  <c r="P60326" i="4"/>
  <c r="P60327" i="4"/>
  <c r="P60328" i="4"/>
  <c r="P60329" i="4"/>
  <c r="P60330" i="4"/>
  <c r="P60331" i="4"/>
  <c r="P60332" i="4"/>
  <c r="P60333" i="4"/>
  <c r="P60334" i="4"/>
  <c r="P60335" i="4"/>
  <c r="P60336" i="4"/>
  <c r="P60337" i="4"/>
  <c r="P60338" i="4"/>
  <c r="P60339" i="4"/>
  <c r="P60340" i="4"/>
  <c r="P60341" i="4"/>
  <c r="P60342" i="4"/>
  <c r="P60343" i="4"/>
  <c r="P60344" i="4"/>
  <c r="P60345" i="4"/>
  <c r="P60346" i="4"/>
  <c r="P60347" i="4"/>
  <c r="P60348" i="4"/>
  <c r="P60349" i="4"/>
  <c r="P60350" i="4"/>
  <c r="P60351" i="4"/>
  <c r="P60352" i="4"/>
  <c r="P60353" i="4"/>
  <c r="P60354" i="4"/>
  <c r="P60355" i="4"/>
  <c r="P60356" i="4"/>
  <c r="P60357" i="4"/>
  <c r="P60358" i="4"/>
  <c r="P60359" i="4"/>
  <c r="P60360" i="4"/>
  <c r="P60361" i="4"/>
  <c r="P60362" i="4"/>
  <c r="P60363" i="4"/>
  <c r="P60364" i="4"/>
  <c r="P60365" i="4"/>
  <c r="P60366" i="4"/>
  <c r="P60367" i="4"/>
  <c r="P60368" i="4"/>
  <c r="P60369" i="4"/>
  <c r="P60370" i="4"/>
  <c r="P60371" i="4"/>
  <c r="P60372" i="4"/>
  <c r="P60373" i="4"/>
  <c r="P60374" i="4"/>
  <c r="P60375" i="4"/>
  <c r="P60376" i="4"/>
  <c r="P60377" i="4"/>
  <c r="P60378" i="4"/>
  <c r="P60379" i="4"/>
  <c r="P60380" i="4"/>
  <c r="P60381" i="4"/>
  <c r="P60382" i="4"/>
  <c r="P60383" i="4"/>
  <c r="P60384" i="4"/>
  <c r="P60385" i="4"/>
  <c r="P60386" i="4"/>
  <c r="P60387" i="4"/>
  <c r="P60388" i="4"/>
  <c r="P60389" i="4"/>
  <c r="P60390" i="4"/>
  <c r="P60391" i="4"/>
  <c r="P60392" i="4"/>
  <c r="P60393" i="4"/>
  <c r="P60394" i="4"/>
  <c r="P60395" i="4"/>
  <c r="P60396" i="4"/>
  <c r="P60397" i="4"/>
  <c r="P60398" i="4"/>
  <c r="P60399" i="4"/>
  <c r="P60400" i="4"/>
  <c r="P60401" i="4"/>
  <c r="P60402" i="4"/>
  <c r="P60403" i="4"/>
  <c r="P60404" i="4"/>
  <c r="P60405" i="4"/>
  <c r="P60406" i="4"/>
  <c r="P60407" i="4"/>
  <c r="P60408" i="4"/>
  <c r="P60409" i="4"/>
  <c r="P60410" i="4"/>
  <c r="P60411" i="4"/>
  <c r="P60412" i="4"/>
  <c r="P60413" i="4"/>
  <c r="P60414" i="4"/>
  <c r="P60415" i="4"/>
  <c r="P60416" i="4"/>
  <c r="P60417" i="4"/>
  <c r="P60418" i="4"/>
  <c r="P60419" i="4"/>
  <c r="P60420" i="4"/>
  <c r="P60421" i="4"/>
  <c r="P60422" i="4"/>
  <c r="P60423" i="4"/>
  <c r="P60424" i="4"/>
  <c r="P60425" i="4"/>
  <c r="P60426" i="4"/>
  <c r="P60427" i="4"/>
  <c r="P60428" i="4"/>
  <c r="P60429" i="4"/>
  <c r="P60430" i="4"/>
  <c r="P60431" i="4"/>
  <c r="P60432" i="4"/>
  <c r="P60433" i="4"/>
  <c r="P60434" i="4"/>
  <c r="P60435" i="4"/>
  <c r="P60436" i="4"/>
  <c r="P60437" i="4"/>
  <c r="P60438" i="4"/>
  <c r="P60439" i="4"/>
  <c r="P60440" i="4"/>
  <c r="P60441" i="4"/>
  <c r="P60442" i="4"/>
  <c r="P60443" i="4"/>
  <c r="P60444" i="4"/>
  <c r="P60445" i="4"/>
  <c r="P60446" i="4"/>
  <c r="P60447" i="4"/>
  <c r="P60448" i="4"/>
  <c r="P60449" i="4"/>
  <c r="P60450" i="4"/>
  <c r="P60451" i="4"/>
  <c r="P60452" i="4"/>
  <c r="P60453" i="4"/>
  <c r="P60454" i="4"/>
  <c r="P60455" i="4"/>
  <c r="P60456" i="4"/>
  <c r="P60457" i="4"/>
  <c r="P60458" i="4"/>
  <c r="P60459" i="4"/>
  <c r="P60460" i="4"/>
  <c r="P60461" i="4"/>
  <c r="P60462" i="4"/>
  <c r="P60463" i="4"/>
  <c r="P60464" i="4"/>
  <c r="P60465" i="4"/>
  <c r="P60466" i="4"/>
  <c r="P60467" i="4"/>
  <c r="P60468" i="4"/>
  <c r="P60469" i="4"/>
  <c r="P60470" i="4"/>
  <c r="P60471" i="4"/>
  <c r="P60472" i="4"/>
  <c r="P60473" i="4"/>
  <c r="P60474" i="4"/>
  <c r="P60475" i="4"/>
  <c r="P60476" i="4"/>
  <c r="P60477" i="4"/>
  <c r="P60478" i="4"/>
  <c r="P60479" i="4"/>
  <c r="P60480" i="4"/>
  <c r="P60481" i="4"/>
  <c r="P60482" i="4"/>
  <c r="P60483" i="4"/>
  <c r="P60484" i="4"/>
  <c r="P60485" i="4"/>
  <c r="P60486" i="4"/>
  <c r="P60487" i="4"/>
  <c r="P60488" i="4"/>
  <c r="P60489" i="4"/>
  <c r="P60490" i="4"/>
  <c r="P60491" i="4"/>
  <c r="P60492" i="4"/>
  <c r="P60493" i="4"/>
  <c r="P60494" i="4"/>
  <c r="P60495" i="4"/>
  <c r="P60496" i="4"/>
  <c r="P60497" i="4"/>
  <c r="P60498" i="4"/>
  <c r="P60499" i="4"/>
  <c r="P60500" i="4"/>
  <c r="P60501" i="4"/>
  <c r="P60502" i="4"/>
  <c r="P60503" i="4"/>
  <c r="P60504" i="4"/>
  <c r="P60505" i="4"/>
  <c r="P60506" i="4"/>
  <c r="P60507" i="4"/>
  <c r="P60508" i="4"/>
  <c r="P60509" i="4"/>
  <c r="P60510" i="4"/>
  <c r="P60511" i="4"/>
  <c r="P60512" i="4"/>
  <c r="P60513" i="4"/>
  <c r="P60514" i="4"/>
  <c r="P60515" i="4"/>
  <c r="P60516" i="4"/>
  <c r="P60517" i="4"/>
  <c r="P60518" i="4"/>
  <c r="P60519" i="4"/>
  <c r="P60520" i="4"/>
  <c r="P60521" i="4"/>
  <c r="P60522" i="4"/>
  <c r="P60523" i="4"/>
  <c r="P60524" i="4"/>
  <c r="P60525" i="4"/>
  <c r="P60526" i="4"/>
  <c r="P60527" i="4"/>
  <c r="P60528" i="4"/>
  <c r="P60529" i="4"/>
  <c r="P60530" i="4"/>
  <c r="P60531" i="4"/>
  <c r="P60532" i="4"/>
  <c r="P60533" i="4"/>
  <c r="P60534" i="4"/>
  <c r="P60535" i="4"/>
  <c r="P60536" i="4"/>
  <c r="P60537" i="4"/>
  <c r="P60538" i="4"/>
  <c r="P60539" i="4"/>
  <c r="P60540" i="4"/>
  <c r="P60541" i="4"/>
  <c r="P60542" i="4"/>
  <c r="P60543" i="4"/>
  <c r="P60544" i="4"/>
  <c r="P60545" i="4"/>
  <c r="P60546" i="4"/>
  <c r="P60547" i="4"/>
  <c r="P60548" i="4"/>
  <c r="P60549" i="4"/>
  <c r="P60550" i="4"/>
  <c r="P60551" i="4"/>
  <c r="P60552" i="4"/>
  <c r="P60553" i="4"/>
  <c r="P60554" i="4"/>
  <c r="P60555" i="4"/>
  <c r="P60556" i="4"/>
  <c r="P60557" i="4"/>
  <c r="P60558" i="4"/>
  <c r="P60559" i="4"/>
  <c r="P60560" i="4"/>
  <c r="P60561" i="4"/>
  <c r="P60562" i="4"/>
  <c r="P60563" i="4"/>
  <c r="P60564" i="4"/>
  <c r="P60565" i="4"/>
  <c r="P60566" i="4"/>
  <c r="P60567" i="4"/>
  <c r="P60568" i="4"/>
  <c r="P60569" i="4"/>
  <c r="P60570" i="4"/>
  <c r="P60571" i="4"/>
  <c r="P60572" i="4"/>
  <c r="P60573" i="4"/>
  <c r="P60574" i="4"/>
  <c r="P60575" i="4"/>
  <c r="P60576" i="4"/>
  <c r="P60577" i="4"/>
  <c r="P60578" i="4"/>
  <c r="P60579" i="4"/>
  <c r="P60580" i="4"/>
  <c r="P60581" i="4"/>
  <c r="P60582" i="4"/>
  <c r="P60583" i="4"/>
  <c r="P60584" i="4"/>
  <c r="P60585" i="4"/>
  <c r="P60586" i="4"/>
  <c r="P60587" i="4"/>
  <c r="P60588" i="4"/>
  <c r="P60589" i="4"/>
  <c r="P60590" i="4"/>
  <c r="P60591" i="4"/>
  <c r="P60592" i="4"/>
  <c r="P60593" i="4"/>
  <c r="P60594" i="4"/>
  <c r="P60595" i="4"/>
  <c r="P60596" i="4"/>
  <c r="P60597" i="4"/>
  <c r="P60598" i="4"/>
  <c r="P60599" i="4"/>
  <c r="P60600" i="4"/>
  <c r="P60601" i="4"/>
  <c r="P60602" i="4"/>
  <c r="P60603" i="4"/>
  <c r="P60604" i="4"/>
  <c r="P60605" i="4"/>
  <c r="P60606" i="4"/>
  <c r="P60607" i="4"/>
  <c r="P60608" i="4"/>
  <c r="P60609" i="4"/>
  <c r="P60610" i="4"/>
  <c r="P60611" i="4"/>
  <c r="P60612" i="4"/>
  <c r="P60613" i="4"/>
  <c r="P60614" i="4"/>
  <c r="P60615" i="4"/>
  <c r="P60616" i="4"/>
  <c r="P60617" i="4"/>
  <c r="P60618" i="4"/>
  <c r="P60619" i="4"/>
  <c r="P60620" i="4"/>
  <c r="P60621" i="4"/>
  <c r="P60622" i="4"/>
  <c r="P60623" i="4"/>
  <c r="P60624" i="4"/>
  <c r="P60625" i="4"/>
  <c r="P60626" i="4"/>
  <c r="P60627" i="4"/>
  <c r="P60628" i="4"/>
  <c r="P60629" i="4"/>
  <c r="P60630" i="4"/>
  <c r="P60631" i="4"/>
  <c r="P60632" i="4"/>
  <c r="P60633" i="4"/>
  <c r="P60634" i="4"/>
  <c r="P60635" i="4"/>
  <c r="P60636" i="4"/>
  <c r="P60637" i="4"/>
  <c r="P60638" i="4"/>
  <c r="P60639" i="4"/>
  <c r="P60640" i="4"/>
  <c r="P60641" i="4"/>
  <c r="P60642" i="4"/>
  <c r="P60643" i="4"/>
  <c r="P60644" i="4"/>
  <c r="P60645" i="4"/>
  <c r="P60646" i="4"/>
  <c r="P60647" i="4"/>
  <c r="P60648" i="4"/>
  <c r="P60649" i="4"/>
  <c r="P60650" i="4"/>
  <c r="P60651" i="4"/>
  <c r="P60652" i="4"/>
  <c r="P60653" i="4"/>
  <c r="P60654" i="4"/>
  <c r="P60655" i="4"/>
  <c r="P60656" i="4"/>
  <c r="P60657" i="4"/>
  <c r="P60658" i="4"/>
  <c r="P60659" i="4"/>
  <c r="P60660" i="4"/>
  <c r="P60661" i="4"/>
  <c r="P60662" i="4"/>
  <c r="P60663" i="4"/>
  <c r="P60664" i="4"/>
  <c r="P60665" i="4"/>
  <c r="P60666" i="4"/>
  <c r="P60667" i="4"/>
  <c r="P60668" i="4"/>
  <c r="P60669" i="4"/>
  <c r="P60670" i="4"/>
  <c r="P60671" i="4"/>
  <c r="P60672" i="4"/>
  <c r="P60673" i="4"/>
  <c r="P60674" i="4"/>
  <c r="P60675" i="4"/>
  <c r="P60676" i="4"/>
  <c r="P60677" i="4"/>
  <c r="P60678" i="4"/>
  <c r="P60679" i="4"/>
  <c r="P60680" i="4"/>
  <c r="P60681" i="4"/>
  <c r="P60682" i="4"/>
  <c r="P60683" i="4"/>
  <c r="P60684" i="4"/>
  <c r="P60685" i="4"/>
  <c r="P60686" i="4"/>
  <c r="P60687" i="4"/>
  <c r="P60688" i="4"/>
  <c r="P60689" i="4"/>
  <c r="P60690" i="4"/>
  <c r="P60691" i="4"/>
  <c r="P60692" i="4"/>
  <c r="P60693" i="4"/>
  <c r="P60694" i="4"/>
  <c r="P60695" i="4"/>
  <c r="P60696" i="4"/>
  <c r="P60697" i="4"/>
  <c r="P60698" i="4"/>
  <c r="P60699" i="4"/>
  <c r="P60700" i="4"/>
  <c r="P60701" i="4"/>
  <c r="P60702" i="4"/>
  <c r="P60703" i="4"/>
  <c r="P60704" i="4"/>
  <c r="P60705" i="4"/>
  <c r="P60706" i="4"/>
  <c r="P60707" i="4"/>
  <c r="P60708" i="4"/>
  <c r="P60709" i="4"/>
  <c r="P60710" i="4"/>
  <c r="P60711" i="4"/>
  <c r="P60712" i="4"/>
  <c r="P60713" i="4"/>
  <c r="P60714" i="4"/>
  <c r="P60715" i="4"/>
  <c r="P60716" i="4"/>
  <c r="P60717" i="4"/>
  <c r="P60718" i="4"/>
  <c r="P60719" i="4"/>
  <c r="P60720" i="4"/>
  <c r="P60721" i="4"/>
  <c r="P60722" i="4"/>
  <c r="P60723" i="4"/>
  <c r="P60724" i="4"/>
  <c r="P60725" i="4"/>
  <c r="P60726" i="4"/>
  <c r="P60727" i="4"/>
  <c r="P60728" i="4"/>
  <c r="P60729" i="4"/>
  <c r="P60730" i="4"/>
  <c r="P60731" i="4"/>
  <c r="P60732" i="4"/>
  <c r="P60733" i="4"/>
  <c r="P60734" i="4"/>
  <c r="P60735" i="4"/>
  <c r="P60736" i="4"/>
  <c r="P60737" i="4"/>
  <c r="P60738" i="4"/>
  <c r="P60739" i="4"/>
  <c r="P60740" i="4"/>
  <c r="P60741" i="4"/>
  <c r="P60742" i="4"/>
  <c r="P60743" i="4"/>
  <c r="P60744" i="4"/>
  <c r="P60745" i="4"/>
  <c r="P60746" i="4"/>
  <c r="P60747" i="4"/>
  <c r="P60748" i="4"/>
  <c r="P60749" i="4"/>
  <c r="P60750" i="4"/>
  <c r="P60751" i="4"/>
  <c r="P60752" i="4"/>
  <c r="P60753" i="4"/>
  <c r="P60754" i="4"/>
  <c r="P60755" i="4"/>
  <c r="P60756" i="4"/>
  <c r="P60757" i="4"/>
  <c r="P60758" i="4"/>
  <c r="P60759" i="4"/>
  <c r="P60760" i="4"/>
  <c r="P60761" i="4"/>
  <c r="P60762" i="4"/>
  <c r="P60763" i="4"/>
  <c r="P60764" i="4"/>
  <c r="P60765" i="4"/>
  <c r="P60766" i="4"/>
  <c r="P60767" i="4"/>
  <c r="P60768" i="4"/>
  <c r="P60769" i="4"/>
  <c r="P60770" i="4"/>
  <c r="P60771" i="4"/>
  <c r="P60772" i="4"/>
  <c r="P60773" i="4"/>
  <c r="P60774" i="4"/>
  <c r="P60775" i="4"/>
  <c r="P60776" i="4"/>
  <c r="P60777" i="4"/>
  <c r="P60778" i="4"/>
  <c r="P60779" i="4"/>
  <c r="P60780" i="4"/>
  <c r="P60781" i="4"/>
  <c r="P60782" i="4"/>
  <c r="P60783" i="4"/>
  <c r="P60784" i="4"/>
  <c r="P60785" i="4"/>
  <c r="P60786" i="4"/>
  <c r="P60787" i="4"/>
  <c r="P60788" i="4"/>
  <c r="P60789" i="4"/>
  <c r="P60790" i="4"/>
  <c r="P60791" i="4"/>
  <c r="P60792" i="4"/>
  <c r="P60793" i="4"/>
  <c r="P60794" i="4"/>
  <c r="P60795" i="4"/>
  <c r="P60796" i="4"/>
  <c r="P60797" i="4"/>
  <c r="P60798" i="4"/>
  <c r="P60799" i="4"/>
  <c r="P60800" i="4"/>
  <c r="P60801" i="4"/>
  <c r="P60802" i="4"/>
  <c r="P60803" i="4"/>
  <c r="P60804" i="4"/>
  <c r="P60805" i="4"/>
  <c r="P60806" i="4"/>
  <c r="P60807" i="4"/>
  <c r="P60808" i="4"/>
  <c r="P60809" i="4"/>
  <c r="P60810" i="4"/>
  <c r="P60811" i="4"/>
  <c r="P60812" i="4"/>
  <c r="P60813" i="4"/>
  <c r="P60814" i="4"/>
  <c r="P60815" i="4"/>
  <c r="P60816" i="4"/>
  <c r="P60817" i="4"/>
  <c r="P60818" i="4"/>
  <c r="P60819" i="4"/>
  <c r="P60820" i="4"/>
  <c r="P60821" i="4"/>
  <c r="P60822" i="4"/>
  <c r="P60823" i="4"/>
  <c r="P60824" i="4"/>
  <c r="P60825" i="4"/>
  <c r="P60826" i="4"/>
  <c r="P60827" i="4"/>
  <c r="P60828" i="4"/>
  <c r="P60829" i="4"/>
  <c r="P60830" i="4"/>
  <c r="P60831" i="4"/>
  <c r="P60832" i="4"/>
  <c r="P60833" i="4"/>
  <c r="P60834" i="4"/>
  <c r="P60835" i="4"/>
  <c r="P60836" i="4"/>
  <c r="P60837" i="4"/>
  <c r="P60838" i="4"/>
  <c r="P60839" i="4"/>
  <c r="P60840" i="4"/>
  <c r="P60841" i="4"/>
  <c r="P60842" i="4"/>
  <c r="P60843" i="4"/>
  <c r="P60844" i="4"/>
  <c r="P60845" i="4"/>
  <c r="P60846" i="4"/>
  <c r="P60847" i="4"/>
  <c r="P60848" i="4"/>
  <c r="P60849" i="4"/>
  <c r="P60850" i="4"/>
  <c r="P60851" i="4"/>
  <c r="P60852" i="4"/>
  <c r="P60853" i="4"/>
  <c r="P60854" i="4"/>
  <c r="P60855" i="4"/>
  <c r="P60856" i="4"/>
  <c r="P60857" i="4"/>
  <c r="P60858" i="4"/>
  <c r="P60859" i="4"/>
  <c r="P60860" i="4"/>
  <c r="P60861" i="4"/>
  <c r="P60862" i="4"/>
  <c r="P60863" i="4"/>
  <c r="P60864" i="4"/>
  <c r="P60865" i="4"/>
  <c r="P60866" i="4"/>
  <c r="P60867" i="4"/>
  <c r="P60868" i="4"/>
  <c r="P60869" i="4"/>
  <c r="P60870" i="4"/>
  <c r="P60871" i="4"/>
  <c r="P60872" i="4"/>
  <c r="P60873" i="4"/>
  <c r="P60874" i="4"/>
  <c r="P60875" i="4"/>
  <c r="P60876" i="4"/>
  <c r="P60877" i="4"/>
  <c r="P60878" i="4"/>
  <c r="P60879" i="4"/>
  <c r="P60880" i="4"/>
  <c r="P60881" i="4"/>
  <c r="P60882" i="4"/>
  <c r="P60883" i="4"/>
  <c r="P60884" i="4"/>
  <c r="P60885" i="4"/>
  <c r="P60886" i="4"/>
  <c r="P60887" i="4"/>
  <c r="P60888" i="4"/>
  <c r="P60889" i="4"/>
  <c r="P60890" i="4"/>
  <c r="P60891" i="4"/>
  <c r="P60892" i="4"/>
  <c r="P60893" i="4"/>
  <c r="P60894" i="4"/>
  <c r="P60895" i="4"/>
  <c r="P60896" i="4"/>
  <c r="P60897" i="4"/>
  <c r="P60898" i="4"/>
  <c r="P60899" i="4"/>
  <c r="P60900" i="4"/>
  <c r="P60901" i="4"/>
  <c r="P60902" i="4"/>
  <c r="P60903" i="4"/>
  <c r="P60904" i="4"/>
  <c r="P60905" i="4"/>
  <c r="P60906" i="4"/>
  <c r="P60907" i="4"/>
  <c r="P60908" i="4"/>
  <c r="P60909" i="4"/>
  <c r="P60910" i="4"/>
  <c r="P60911" i="4"/>
  <c r="P60912" i="4"/>
  <c r="P60913" i="4"/>
  <c r="P60914" i="4"/>
  <c r="P60915" i="4"/>
  <c r="P60916" i="4"/>
  <c r="P60917" i="4"/>
  <c r="P60918" i="4"/>
  <c r="P60919" i="4"/>
  <c r="P60920" i="4"/>
  <c r="P60921" i="4"/>
  <c r="P60922" i="4"/>
  <c r="P60923" i="4"/>
  <c r="P60924" i="4"/>
  <c r="P60925" i="4"/>
  <c r="P60926" i="4"/>
  <c r="P60927" i="4"/>
  <c r="P60928" i="4"/>
  <c r="P60929" i="4"/>
  <c r="P60930" i="4"/>
  <c r="P60931" i="4"/>
  <c r="P60932" i="4"/>
  <c r="P60933" i="4"/>
  <c r="P60934" i="4"/>
  <c r="P60935" i="4"/>
  <c r="P60936" i="4"/>
  <c r="P60937" i="4"/>
  <c r="P60938" i="4"/>
  <c r="P60939" i="4"/>
  <c r="P60940" i="4"/>
  <c r="P60941" i="4"/>
  <c r="P60942" i="4"/>
  <c r="P60943" i="4"/>
  <c r="P60944" i="4"/>
  <c r="P60945" i="4"/>
  <c r="P60946" i="4"/>
  <c r="P60947" i="4"/>
  <c r="P60948" i="4"/>
  <c r="P60949" i="4"/>
  <c r="P60950" i="4"/>
  <c r="P60951" i="4"/>
  <c r="P60952" i="4"/>
  <c r="P60953" i="4"/>
  <c r="P60954" i="4"/>
  <c r="P60955" i="4"/>
  <c r="P60956" i="4"/>
  <c r="P60957" i="4"/>
  <c r="P60958" i="4"/>
  <c r="P60959" i="4"/>
  <c r="P60960" i="4"/>
  <c r="P60961" i="4"/>
  <c r="P60962" i="4"/>
  <c r="P60963" i="4"/>
  <c r="P60964" i="4"/>
  <c r="P60965" i="4"/>
  <c r="P60966" i="4"/>
  <c r="P60967" i="4"/>
  <c r="P60968" i="4"/>
  <c r="P60969" i="4"/>
  <c r="P60970" i="4"/>
  <c r="P60971" i="4"/>
  <c r="P60972" i="4"/>
  <c r="P60973" i="4"/>
  <c r="P60974" i="4"/>
  <c r="P60975" i="4"/>
  <c r="P60976" i="4"/>
  <c r="P60977" i="4"/>
  <c r="P60978" i="4"/>
  <c r="P60979" i="4"/>
  <c r="P60980" i="4"/>
  <c r="P60981" i="4"/>
  <c r="P60982" i="4"/>
  <c r="P60983" i="4"/>
  <c r="P60984" i="4"/>
  <c r="P60985" i="4"/>
  <c r="P60986" i="4"/>
  <c r="P60987" i="4"/>
  <c r="P60988" i="4"/>
  <c r="P60989" i="4"/>
  <c r="P60990" i="4"/>
  <c r="P60991" i="4"/>
  <c r="P60992" i="4"/>
  <c r="P60993" i="4"/>
  <c r="P60994" i="4"/>
  <c r="P60995" i="4"/>
  <c r="P60996" i="4"/>
  <c r="P60997" i="4"/>
  <c r="P60998" i="4"/>
  <c r="P60999" i="4"/>
  <c r="P61000" i="4"/>
  <c r="P61001" i="4"/>
  <c r="P61002" i="4"/>
  <c r="P61003" i="4"/>
  <c r="P61004" i="4"/>
  <c r="P61005" i="4"/>
  <c r="P61006" i="4"/>
  <c r="P61007" i="4"/>
  <c r="P61008" i="4"/>
  <c r="P61009" i="4"/>
  <c r="P61010" i="4"/>
  <c r="P61011" i="4"/>
  <c r="P61012" i="4"/>
  <c r="P61013" i="4"/>
  <c r="P61014" i="4"/>
  <c r="P61015" i="4"/>
  <c r="P61016" i="4"/>
  <c r="P61017" i="4"/>
  <c r="P61018" i="4"/>
  <c r="P61019" i="4"/>
  <c r="P61020" i="4"/>
  <c r="P61021" i="4"/>
  <c r="P61022" i="4"/>
  <c r="P61023" i="4"/>
  <c r="P61024" i="4"/>
  <c r="P61025" i="4"/>
  <c r="P61026" i="4"/>
  <c r="P61027" i="4"/>
  <c r="P61028" i="4"/>
  <c r="P61029" i="4"/>
  <c r="P61030" i="4"/>
  <c r="P61031" i="4"/>
  <c r="P61032" i="4"/>
  <c r="P61033" i="4"/>
  <c r="P61034" i="4"/>
  <c r="P61035" i="4"/>
  <c r="P61036" i="4"/>
  <c r="P61037" i="4"/>
  <c r="P61038" i="4"/>
  <c r="P61039" i="4"/>
  <c r="P61040" i="4"/>
  <c r="P61041" i="4"/>
  <c r="P61042" i="4"/>
  <c r="P61043" i="4"/>
  <c r="P61044" i="4"/>
  <c r="P61045" i="4"/>
  <c r="P61046" i="4"/>
  <c r="P61047" i="4"/>
  <c r="P61048" i="4"/>
  <c r="P61049" i="4"/>
  <c r="P61050" i="4"/>
  <c r="P61051" i="4"/>
  <c r="P61052" i="4"/>
  <c r="P61053" i="4"/>
  <c r="P61054" i="4"/>
  <c r="P61055" i="4"/>
  <c r="P61056" i="4"/>
  <c r="P61057" i="4"/>
  <c r="P61058" i="4"/>
  <c r="P61059" i="4"/>
  <c r="P61060" i="4"/>
  <c r="P61061" i="4"/>
  <c r="P61062" i="4"/>
  <c r="P61063" i="4"/>
  <c r="P61064" i="4"/>
  <c r="P61065" i="4"/>
  <c r="P61066" i="4"/>
  <c r="P61067" i="4"/>
  <c r="P61068" i="4"/>
  <c r="P61069" i="4"/>
  <c r="P61070" i="4"/>
  <c r="P61071" i="4"/>
  <c r="P61072" i="4"/>
  <c r="P61073" i="4"/>
  <c r="P61074" i="4"/>
  <c r="P61075" i="4"/>
  <c r="P61076" i="4"/>
  <c r="P61077" i="4"/>
  <c r="P61078" i="4"/>
  <c r="P61079" i="4"/>
  <c r="P61080" i="4"/>
  <c r="P61081" i="4"/>
  <c r="P61082" i="4"/>
  <c r="P61083" i="4"/>
  <c r="P61084" i="4"/>
  <c r="P61085" i="4"/>
  <c r="P61086" i="4"/>
  <c r="P61087" i="4"/>
  <c r="P61088" i="4"/>
  <c r="P61089" i="4"/>
  <c r="P61090" i="4"/>
  <c r="P61091" i="4"/>
  <c r="P61092" i="4"/>
  <c r="P61093" i="4"/>
  <c r="P61094" i="4"/>
  <c r="P61095" i="4"/>
  <c r="P61096" i="4"/>
  <c r="P61097" i="4"/>
  <c r="P61098" i="4"/>
  <c r="P61099" i="4"/>
  <c r="P61100" i="4"/>
  <c r="P61101" i="4"/>
  <c r="P61102" i="4"/>
  <c r="P61103" i="4"/>
  <c r="P61104" i="4"/>
  <c r="P61105" i="4"/>
  <c r="P61106" i="4"/>
  <c r="P61107" i="4"/>
  <c r="P61108" i="4"/>
  <c r="P61109" i="4"/>
  <c r="P61110" i="4"/>
  <c r="P61111" i="4"/>
  <c r="P61112" i="4"/>
  <c r="P61113" i="4"/>
  <c r="P61114" i="4"/>
  <c r="P61115" i="4"/>
  <c r="P61116" i="4"/>
  <c r="P61117" i="4"/>
  <c r="P61118" i="4"/>
  <c r="P61119" i="4"/>
  <c r="P61120" i="4"/>
  <c r="P61121" i="4"/>
  <c r="P61122" i="4"/>
  <c r="P61123" i="4"/>
  <c r="P61124" i="4"/>
  <c r="P61125" i="4"/>
  <c r="P61126" i="4"/>
  <c r="P61127" i="4"/>
  <c r="P61128" i="4"/>
  <c r="P61129" i="4"/>
  <c r="P61130" i="4"/>
  <c r="P61131" i="4"/>
  <c r="P61132" i="4"/>
  <c r="P61133" i="4"/>
  <c r="P61134" i="4"/>
  <c r="P61135" i="4"/>
  <c r="P61136" i="4"/>
  <c r="P61137" i="4"/>
  <c r="P61138" i="4"/>
  <c r="P61139" i="4"/>
  <c r="P61140" i="4"/>
  <c r="P61141" i="4"/>
  <c r="P61142" i="4"/>
  <c r="P61143" i="4"/>
  <c r="P61144" i="4"/>
  <c r="P61145" i="4"/>
  <c r="P61146" i="4"/>
  <c r="P61147" i="4"/>
  <c r="P61148" i="4"/>
  <c r="P61149" i="4"/>
  <c r="P61150" i="4"/>
  <c r="P61151" i="4"/>
  <c r="P61152" i="4"/>
  <c r="P61153" i="4"/>
  <c r="P61154" i="4"/>
  <c r="P61155" i="4"/>
  <c r="P61156" i="4"/>
  <c r="P61157" i="4"/>
  <c r="P61158" i="4"/>
  <c r="P61159" i="4"/>
  <c r="P61160" i="4"/>
  <c r="P61161" i="4"/>
  <c r="P61162" i="4"/>
  <c r="P61163" i="4"/>
  <c r="P61164" i="4"/>
  <c r="P61165" i="4"/>
  <c r="P61166" i="4"/>
  <c r="P61167" i="4"/>
  <c r="P61168" i="4"/>
  <c r="P61169" i="4"/>
  <c r="P61170" i="4"/>
  <c r="P61171" i="4"/>
  <c r="P61172" i="4"/>
  <c r="P61173" i="4"/>
  <c r="P61174" i="4"/>
  <c r="P61175" i="4"/>
  <c r="P61176" i="4"/>
  <c r="P61177" i="4"/>
  <c r="P61178" i="4"/>
  <c r="P61179" i="4"/>
  <c r="P61180" i="4"/>
  <c r="P61181" i="4"/>
  <c r="P61182" i="4"/>
  <c r="P61183" i="4"/>
  <c r="P61184" i="4"/>
  <c r="P61185" i="4"/>
  <c r="P61186" i="4"/>
  <c r="P61187" i="4"/>
  <c r="P61188" i="4"/>
  <c r="P61189" i="4"/>
  <c r="P61190" i="4"/>
  <c r="P61191" i="4"/>
  <c r="P61192" i="4"/>
  <c r="P61193" i="4"/>
  <c r="P61194" i="4"/>
  <c r="P61195" i="4"/>
  <c r="P61196" i="4"/>
  <c r="P61197" i="4"/>
  <c r="P61198" i="4"/>
  <c r="P61199" i="4"/>
  <c r="P61200" i="4"/>
  <c r="P61201" i="4"/>
  <c r="P61202" i="4"/>
  <c r="P61203" i="4"/>
  <c r="P61204" i="4"/>
  <c r="P61205" i="4"/>
  <c r="P61206" i="4"/>
  <c r="P61207" i="4"/>
  <c r="P61208" i="4"/>
  <c r="P61209" i="4"/>
  <c r="P61210" i="4"/>
  <c r="P61211" i="4"/>
  <c r="P61212" i="4"/>
  <c r="P61213" i="4"/>
  <c r="P61214" i="4"/>
  <c r="P61215" i="4"/>
  <c r="P61216" i="4"/>
  <c r="P61217" i="4"/>
  <c r="P61218" i="4"/>
  <c r="P61219" i="4"/>
  <c r="P61220" i="4"/>
  <c r="P61221" i="4"/>
  <c r="P61222" i="4"/>
  <c r="P61223" i="4"/>
  <c r="P61224" i="4"/>
  <c r="P61225" i="4"/>
  <c r="P61226" i="4"/>
  <c r="P61227" i="4"/>
  <c r="P61228" i="4"/>
  <c r="P61229" i="4"/>
  <c r="P61230" i="4"/>
  <c r="P61231" i="4"/>
  <c r="P61232" i="4"/>
  <c r="P61233" i="4"/>
  <c r="P61234" i="4"/>
  <c r="P61235" i="4"/>
  <c r="P61236" i="4"/>
  <c r="P61237" i="4"/>
  <c r="P61238" i="4"/>
  <c r="P61239" i="4"/>
  <c r="P61240" i="4"/>
  <c r="P61241" i="4"/>
  <c r="P61242" i="4"/>
  <c r="P61243" i="4"/>
  <c r="P61244" i="4"/>
  <c r="P61245" i="4"/>
  <c r="P61246" i="4"/>
  <c r="P61247" i="4"/>
  <c r="P61248" i="4"/>
  <c r="P61249" i="4"/>
  <c r="P61250" i="4"/>
  <c r="P61251" i="4"/>
  <c r="P61252" i="4"/>
  <c r="P61253" i="4"/>
  <c r="P61254" i="4"/>
  <c r="P61255" i="4"/>
  <c r="P61256" i="4"/>
  <c r="P61257" i="4"/>
  <c r="P61258" i="4"/>
  <c r="P61259" i="4"/>
  <c r="P61260" i="4"/>
  <c r="P61261" i="4"/>
  <c r="P61262" i="4"/>
  <c r="P61263" i="4"/>
  <c r="P61264" i="4"/>
  <c r="P61265" i="4"/>
  <c r="P61266" i="4"/>
  <c r="P61267" i="4"/>
  <c r="P61268" i="4"/>
  <c r="P61269" i="4"/>
  <c r="P61270" i="4"/>
  <c r="P61271" i="4"/>
  <c r="P61272" i="4"/>
  <c r="P61273" i="4"/>
  <c r="P61274" i="4"/>
  <c r="P61275" i="4"/>
  <c r="P61276" i="4"/>
  <c r="P61277" i="4"/>
  <c r="P61278" i="4"/>
  <c r="P61279" i="4"/>
  <c r="P61280" i="4"/>
  <c r="P61281" i="4"/>
  <c r="P61282" i="4"/>
  <c r="P61283" i="4"/>
  <c r="P61284" i="4"/>
  <c r="P61285" i="4"/>
  <c r="P61286" i="4"/>
  <c r="P61287" i="4"/>
  <c r="P61288" i="4"/>
  <c r="P61289" i="4"/>
  <c r="P61290" i="4"/>
  <c r="P61291" i="4"/>
  <c r="P61292" i="4"/>
  <c r="P61293" i="4"/>
  <c r="P61294" i="4"/>
  <c r="P61295" i="4"/>
  <c r="P61296" i="4"/>
  <c r="P61297" i="4"/>
  <c r="P61298" i="4"/>
  <c r="P61299" i="4"/>
  <c r="P61300" i="4"/>
  <c r="P61301" i="4"/>
  <c r="P61302" i="4"/>
  <c r="P61303" i="4"/>
  <c r="P61304" i="4"/>
  <c r="P61305" i="4"/>
  <c r="P61306" i="4"/>
  <c r="P61307" i="4"/>
  <c r="P61308" i="4"/>
  <c r="P61309" i="4"/>
  <c r="P61310" i="4"/>
  <c r="P61311" i="4"/>
  <c r="P61312" i="4"/>
  <c r="P61313" i="4"/>
  <c r="P61314" i="4"/>
  <c r="P61315" i="4"/>
  <c r="P61316" i="4"/>
  <c r="P61317" i="4"/>
  <c r="P61318" i="4"/>
  <c r="P61319" i="4"/>
  <c r="P61320" i="4"/>
  <c r="P61321" i="4"/>
  <c r="P61322" i="4"/>
  <c r="P61323" i="4"/>
  <c r="P61324" i="4"/>
  <c r="P61325" i="4"/>
  <c r="P61326" i="4"/>
  <c r="P61327" i="4"/>
  <c r="P61328" i="4"/>
  <c r="P61329" i="4"/>
  <c r="P61330" i="4"/>
  <c r="P61331" i="4"/>
  <c r="P61332" i="4"/>
  <c r="P61333" i="4"/>
  <c r="P61334" i="4"/>
  <c r="P61335" i="4"/>
  <c r="P61336" i="4"/>
  <c r="P61337" i="4"/>
  <c r="P61338" i="4"/>
  <c r="P61339" i="4"/>
  <c r="P61340" i="4"/>
  <c r="P61341" i="4"/>
  <c r="P61342" i="4"/>
  <c r="P61343" i="4"/>
  <c r="P61344" i="4"/>
  <c r="P61345" i="4"/>
  <c r="P61346" i="4"/>
  <c r="P61347" i="4"/>
  <c r="P61348" i="4"/>
  <c r="P61349" i="4"/>
  <c r="P61350" i="4"/>
  <c r="P61351" i="4"/>
  <c r="P61352" i="4"/>
  <c r="P61353" i="4"/>
  <c r="P61354" i="4"/>
  <c r="P61355" i="4"/>
  <c r="P61356" i="4"/>
  <c r="P61357" i="4"/>
  <c r="P61358" i="4"/>
  <c r="P61359" i="4"/>
  <c r="P61360" i="4"/>
  <c r="P61361" i="4"/>
  <c r="P61362" i="4"/>
  <c r="P61363" i="4"/>
  <c r="P61364" i="4"/>
  <c r="P61365" i="4"/>
  <c r="P61366" i="4"/>
  <c r="P61367" i="4"/>
  <c r="P61368" i="4"/>
  <c r="P61369" i="4"/>
  <c r="P61370" i="4"/>
  <c r="P61371" i="4"/>
  <c r="P61372" i="4"/>
  <c r="P61373" i="4"/>
  <c r="P61374" i="4"/>
  <c r="P61375" i="4"/>
  <c r="P61376" i="4"/>
  <c r="P61377" i="4"/>
  <c r="P61378" i="4"/>
  <c r="P61379" i="4"/>
  <c r="P61380" i="4"/>
  <c r="P61381" i="4"/>
  <c r="P61382" i="4"/>
  <c r="P61383" i="4"/>
  <c r="P61384" i="4"/>
  <c r="P61385" i="4"/>
  <c r="P61386" i="4"/>
  <c r="P61387" i="4"/>
  <c r="P61388" i="4"/>
  <c r="P61389" i="4"/>
  <c r="P61390" i="4"/>
  <c r="P61391" i="4"/>
  <c r="P61392" i="4"/>
  <c r="P61393" i="4"/>
  <c r="P61394" i="4"/>
  <c r="P61395" i="4"/>
  <c r="P61396" i="4"/>
  <c r="P61397" i="4"/>
  <c r="P61398" i="4"/>
  <c r="P61399" i="4"/>
  <c r="P61400" i="4"/>
  <c r="P61401" i="4"/>
  <c r="P61402" i="4"/>
  <c r="P61403" i="4"/>
  <c r="P61404" i="4"/>
  <c r="P61405" i="4"/>
  <c r="P61406" i="4"/>
  <c r="P61407" i="4"/>
  <c r="P61408" i="4"/>
  <c r="P61409" i="4"/>
  <c r="P61410" i="4"/>
  <c r="P61411" i="4"/>
  <c r="P61412" i="4"/>
  <c r="P61413" i="4"/>
  <c r="P61414" i="4"/>
  <c r="P61415" i="4"/>
  <c r="P61416" i="4"/>
  <c r="P61417" i="4"/>
  <c r="P61418" i="4"/>
  <c r="P61419" i="4"/>
  <c r="P61420" i="4"/>
  <c r="P61421" i="4"/>
  <c r="P61422" i="4"/>
  <c r="P61423" i="4"/>
  <c r="P61424" i="4"/>
  <c r="P61425" i="4"/>
  <c r="P61426" i="4"/>
  <c r="P61427" i="4"/>
  <c r="P61428" i="4"/>
  <c r="P61429" i="4"/>
  <c r="P61430" i="4"/>
  <c r="P61431" i="4"/>
  <c r="P61432" i="4"/>
  <c r="P61433" i="4"/>
  <c r="P61434" i="4"/>
  <c r="P61435" i="4"/>
  <c r="P61436" i="4"/>
  <c r="P61437" i="4"/>
  <c r="P61438" i="4"/>
  <c r="P61439" i="4"/>
  <c r="P61440" i="4"/>
  <c r="P61441" i="4"/>
  <c r="P61442" i="4"/>
  <c r="P61443" i="4"/>
  <c r="P61444" i="4"/>
  <c r="P61445" i="4"/>
  <c r="P61446" i="4"/>
  <c r="P61447" i="4"/>
  <c r="P61448" i="4"/>
  <c r="P61449" i="4"/>
  <c r="P61450" i="4"/>
  <c r="P61451" i="4"/>
  <c r="P61452" i="4"/>
  <c r="P61453" i="4"/>
  <c r="P61454" i="4"/>
  <c r="P61455" i="4"/>
  <c r="P61456" i="4"/>
  <c r="P61457" i="4"/>
  <c r="P61458" i="4"/>
  <c r="P61459" i="4"/>
  <c r="P61460" i="4"/>
  <c r="P61461" i="4"/>
  <c r="P61462" i="4"/>
  <c r="P61463" i="4"/>
  <c r="P61464" i="4"/>
  <c r="P61465" i="4"/>
  <c r="P61466" i="4"/>
  <c r="P61467" i="4"/>
  <c r="P61468" i="4"/>
  <c r="P61469" i="4"/>
  <c r="P61470" i="4"/>
  <c r="P61471" i="4"/>
  <c r="P61472" i="4"/>
  <c r="P61473" i="4"/>
  <c r="P61474" i="4"/>
  <c r="P61475" i="4"/>
  <c r="P61476" i="4"/>
  <c r="P61477" i="4"/>
  <c r="P61478" i="4"/>
  <c r="P61479" i="4"/>
  <c r="P61480" i="4"/>
  <c r="P61481" i="4"/>
  <c r="P61482" i="4"/>
  <c r="P61483" i="4"/>
  <c r="P61484" i="4"/>
  <c r="P61485" i="4"/>
  <c r="P61486" i="4"/>
  <c r="P61487" i="4"/>
  <c r="P61488" i="4"/>
  <c r="P61489" i="4"/>
  <c r="P61490" i="4"/>
  <c r="P61491" i="4"/>
  <c r="P61492" i="4"/>
  <c r="P61493" i="4"/>
  <c r="P61494" i="4"/>
  <c r="P61495" i="4"/>
  <c r="P61496" i="4"/>
  <c r="P61497" i="4"/>
  <c r="P61498" i="4"/>
  <c r="P61499" i="4"/>
  <c r="P61500" i="4"/>
  <c r="P61501" i="4"/>
  <c r="P61502" i="4"/>
  <c r="P61503" i="4"/>
  <c r="P61504" i="4"/>
  <c r="P61505" i="4"/>
  <c r="P61506" i="4"/>
  <c r="P61507" i="4"/>
  <c r="P61508" i="4"/>
  <c r="P61509" i="4"/>
  <c r="P61510" i="4"/>
  <c r="P61511" i="4"/>
  <c r="P61512" i="4"/>
  <c r="P61513" i="4"/>
  <c r="P61514" i="4"/>
  <c r="P61515" i="4"/>
  <c r="P61516" i="4"/>
  <c r="P61517" i="4"/>
  <c r="P61518" i="4"/>
  <c r="P61519" i="4"/>
  <c r="P61520" i="4"/>
  <c r="P61521" i="4"/>
  <c r="P61522" i="4"/>
  <c r="P61523" i="4"/>
  <c r="P61524" i="4"/>
  <c r="P61525" i="4"/>
  <c r="P61526" i="4"/>
  <c r="P61527" i="4"/>
  <c r="P61528" i="4"/>
  <c r="P61529" i="4"/>
  <c r="P61530" i="4"/>
  <c r="P61531" i="4"/>
  <c r="P61532" i="4"/>
  <c r="P61533" i="4"/>
  <c r="P61534" i="4"/>
  <c r="P61535" i="4"/>
  <c r="P61536" i="4"/>
  <c r="P61537" i="4"/>
  <c r="P61538" i="4"/>
  <c r="P61539" i="4"/>
  <c r="P61540" i="4"/>
  <c r="P61541" i="4"/>
  <c r="P61542" i="4"/>
  <c r="P61543" i="4"/>
  <c r="P61544" i="4"/>
  <c r="P61545" i="4"/>
  <c r="P61546" i="4"/>
  <c r="P61547" i="4"/>
  <c r="P61548" i="4"/>
  <c r="P61549" i="4"/>
  <c r="P61550" i="4"/>
  <c r="P61551" i="4"/>
  <c r="P61552" i="4"/>
  <c r="P61553" i="4"/>
  <c r="P61554" i="4"/>
  <c r="P61555" i="4"/>
  <c r="P61556" i="4"/>
  <c r="P61557" i="4"/>
  <c r="P61558" i="4"/>
  <c r="P61559" i="4"/>
  <c r="P61560" i="4"/>
  <c r="P61561" i="4"/>
  <c r="P61562" i="4"/>
  <c r="P61563" i="4"/>
  <c r="P61564" i="4"/>
  <c r="P61565" i="4"/>
  <c r="P61566" i="4"/>
  <c r="P61567" i="4"/>
  <c r="P61568" i="4"/>
  <c r="P61569" i="4"/>
  <c r="P61570" i="4"/>
  <c r="P61571" i="4"/>
  <c r="P61572" i="4"/>
  <c r="P61573" i="4"/>
  <c r="P61574" i="4"/>
  <c r="P61575" i="4"/>
  <c r="P61576" i="4"/>
  <c r="P61577" i="4"/>
  <c r="P61578" i="4"/>
  <c r="P61579" i="4"/>
  <c r="P61580" i="4"/>
  <c r="P61581" i="4"/>
  <c r="P61582" i="4"/>
  <c r="P61583" i="4"/>
  <c r="P61584" i="4"/>
  <c r="P61585" i="4"/>
  <c r="P61586" i="4"/>
  <c r="P61587" i="4"/>
  <c r="P61588" i="4"/>
  <c r="P61589" i="4"/>
  <c r="P61590" i="4"/>
  <c r="P61591" i="4"/>
  <c r="P61592" i="4"/>
  <c r="P61593" i="4"/>
  <c r="P61594" i="4"/>
  <c r="P61595" i="4"/>
  <c r="P61596" i="4"/>
  <c r="P61597" i="4"/>
  <c r="P61598" i="4"/>
  <c r="P61599" i="4"/>
  <c r="P61600" i="4"/>
  <c r="P61601" i="4"/>
  <c r="P61602" i="4"/>
  <c r="P61603" i="4"/>
  <c r="P61604" i="4"/>
  <c r="P61605" i="4"/>
  <c r="P61606" i="4"/>
  <c r="P61607" i="4"/>
  <c r="P61608" i="4"/>
  <c r="P61609" i="4"/>
  <c r="P61610" i="4"/>
  <c r="P61611" i="4"/>
  <c r="P61612" i="4"/>
  <c r="P61613" i="4"/>
  <c r="P61614" i="4"/>
  <c r="P61615" i="4"/>
  <c r="P61616" i="4"/>
  <c r="P61617" i="4"/>
  <c r="P61618" i="4"/>
  <c r="P61619" i="4"/>
  <c r="P61620" i="4"/>
  <c r="P61621" i="4"/>
  <c r="P61622" i="4"/>
  <c r="P61623" i="4"/>
  <c r="P61624" i="4"/>
  <c r="P61625" i="4"/>
  <c r="P61626" i="4"/>
  <c r="P61627" i="4"/>
  <c r="P61628" i="4"/>
  <c r="P61629" i="4"/>
  <c r="P61630" i="4"/>
  <c r="P61631" i="4"/>
  <c r="P61632" i="4"/>
  <c r="P61633" i="4"/>
  <c r="P61634" i="4"/>
  <c r="P61635" i="4"/>
  <c r="P61636" i="4"/>
  <c r="P61637" i="4"/>
  <c r="P61638" i="4"/>
  <c r="P61639" i="4"/>
  <c r="P61640" i="4"/>
  <c r="P61641" i="4"/>
  <c r="P61642" i="4"/>
  <c r="P61643" i="4"/>
  <c r="P61644" i="4"/>
  <c r="P61645" i="4"/>
  <c r="P61646" i="4"/>
  <c r="P61647" i="4"/>
  <c r="P61648" i="4"/>
  <c r="P61649" i="4"/>
  <c r="P61650" i="4"/>
  <c r="P61651" i="4"/>
  <c r="P61652" i="4"/>
  <c r="P61653" i="4"/>
  <c r="P61654" i="4"/>
  <c r="P61655" i="4"/>
  <c r="P61656" i="4"/>
  <c r="P61657" i="4"/>
  <c r="P61658" i="4"/>
  <c r="P61659" i="4"/>
  <c r="P61660" i="4"/>
  <c r="P61661" i="4"/>
  <c r="P61662" i="4"/>
  <c r="P61663" i="4"/>
  <c r="P61664" i="4"/>
  <c r="P61665" i="4"/>
  <c r="P61666" i="4"/>
  <c r="P61667" i="4"/>
  <c r="P61668" i="4"/>
  <c r="P61669" i="4"/>
  <c r="P61670" i="4"/>
  <c r="P61671" i="4"/>
  <c r="P61672" i="4"/>
  <c r="P61673" i="4"/>
  <c r="P61674" i="4"/>
  <c r="P61675" i="4"/>
  <c r="P61676" i="4"/>
  <c r="P61677" i="4"/>
  <c r="P61678" i="4"/>
  <c r="P61679" i="4"/>
  <c r="P61680" i="4"/>
  <c r="P61681" i="4"/>
  <c r="P61682" i="4"/>
  <c r="P61683" i="4"/>
  <c r="P61684" i="4"/>
  <c r="P61685" i="4"/>
  <c r="P61686" i="4"/>
  <c r="P61687" i="4"/>
  <c r="P61688" i="4"/>
  <c r="P61689" i="4"/>
  <c r="P61690" i="4"/>
  <c r="P61691" i="4"/>
  <c r="P61692" i="4"/>
  <c r="P61693" i="4"/>
  <c r="P61694" i="4"/>
  <c r="P61695" i="4"/>
  <c r="P61696" i="4"/>
  <c r="P61697" i="4"/>
  <c r="P61698" i="4"/>
  <c r="P61699" i="4"/>
  <c r="P61700" i="4"/>
  <c r="P61701" i="4"/>
  <c r="P61702" i="4"/>
  <c r="P61703" i="4"/>
  <c r="P61704" i="4"/>
  <c r="P61705" i="4"/>
  <c r="P61706" i="4"/>
  <c r="P61707" i="4"/>
  <c r="P61708" i="4"/>
  <c r="P61709" i="4"/>
  <c r="P61710" i="4"/>
  <c r="P61711" i="4"/>
  <c r="P61712" i="4"/>
  <c r="P61713" i="4"/>
  <c r="P61714" i="4"/>
  <c r="P61715" i="4"/>
  <c r="P61716" i="4"/>
  <c r="P61717" i="4"/>
  <c r="P61718" i="4"/>
  <c r="P61719" i="4"/>
  <c r="P61720" i="4"/>
  <c r="P61721" i="4"/>
  <c r="P61722" i="4"/>
  <c r="P61723" i="4"/>
  <c r="P61724" i="4"/>
  <c r="P61725" i="4"/>
  <c r="P61726" i="4"/>
  <c r="P61727" i="4"/>
  <c r="P61728" i="4"/>
  <c r="P61729" i="4"/>
  <c r="P61730" i="4"/>
  <c r="P61731" i="4"/>
  <c r="P61732" i="4"/>
  <c r="P61733" i="4"/>
  <c r="P61734" i="4"/>
  <c r="P61735" i="4"/>
  <c r="P61736" i="4"/>
  <c r="P61737" i="4"/>
  <c r="P61738" i="4"/>
  <c r="P61739" i="4"/>
  <c r="P61740" i="4"/>
  <c r="P61741" i="4"/>
  <c r="P61742" i="4"/>
  <c r="P61743" i="4"/>
  <c r="P61744" i="4"/>
  <c r="P61745" i="4"/>
  <c r="P61746" i="4"/>
  <c r="P61747" i="4"/>
  <c r="P61748" i="4"/>
  <c r="P61749" i="4"/>
  <c r="P61750" i="4"/>
  <c r="P61751" i="4"/>
  <c r="P61752" i="4"/>
  <c r="P61753" i="4"/>
  <c r="P61754" i="4"/>
  <c r="P61755" i="4"/>
  <c r="P61756" i="4"/>
  <c r="P61757" i="4"/>
  <c r="P61758" i="4"/>
  <c r="P61759" i="4"/>
  <c r="P61760" i="4"/>
  <c r="P61761" i="4"/>
  <c r="P61762" i="4"/>
  <c r="P61763" i="4"/>
  <c r="P61764" i="4"/>
  <c r="P61765" i="4"/>
  <c r="P61766" i="4"/>
  <c r="P61767" i="4"/>
  <c r="P61768" i="4"/>
  <c r="P61769" i="4"/>
  <c r="P61770" i="4"/>
  <c r="P61771" i="4"/>
  <c r="P61772" i="4"/>
  <c r="P61773" i="4"/>
  <c r="P61774" i="4"/>
  <c r="P61775" i="4"/>
  <c r="P61776" i="4"/>
  <c r="P61777" i="4"/>
  <c r="P61778" i="4"/>
  <c r="P61779" i="4"/>
  <c r="P61780" i="4"/>
  <c r="P61781" i="4"/>
  <c r="P61782" i="4"/>
  <c r="P61783" i="4"/>
  <c r="P61784" i="4"/>
  <c r="P61785" i="4"/>
  <c r="P61786" i="4"/>
  <c r="P61787" i="4"/>
  <c r="P61788" i="4"/>
  <c r="P61789" i="4"/>
  <c r="P61790" i="4"/>
  <c r="P61791" i="4"/>
  <c r="P61792" i="4"/>
  <c r="P61793" i="4"/>
  <c r="P61794" i="4"/>
  <c r="P61795" i="4"/>
  <c r="P61796" i="4"/>
  <c r="P61797" i="4"/>
  <c r="P61798" i="4"/>
  <c r="P61799" i="4"/>
  <c r="P61800" i="4"/>
  <c r="P61801" i="4"/>
  <c r="P61802" i="4"/>
  <c r="P61803" i="4"/>
  <c r="P61804" i="4"/>
  <c r="P61805" i="4"/>
  <c r="P61806" i="4"/>
  <c r="P61807" i="4"/>
  <c r="P61808" i="4"/>
  <c r="P61809" i="4"/>
  <c r="P61810" i="4"/>
  <c r="P61811" i="4"/>
  <c r="P61812" i="4"/>
  <c r="P61813" i="4"/>
  <c r="P61814" i="4"/>
  <c r="P61815" i="4"/>
  <c r="P61816" i="4"/>
  <c r="P61817" i="4"/>
  <c r="P61818" i="4"/>
  <c r="P61819" i="4"/>
  <c r="P61820" i="4"/>
  <c r="P61821" i="4"/>
  <c r="P61822" i="4"/>
  <c r="P61823" i="4"/>
  <c r="P61824" i="4"/>
  <c r="P61825" i="4"/>
  <c r="P61826" i="4"/>
  <c r="P61827" i="4"/>
  <c r="P61828" i="4"/>
  <c r="P61829" i="4"/>
  <c r="P61830" i="4"/>
  <c r="P61831" i="4"/>
  <c r="P61832" i="4"/>
  <c r="P61833" i="4"/>
  <c r="P61834" i="4"/>
  <c r="P61835" i="4"/>
  <c r="P61836" i="4"/>
  <c r="P61837" i="4"/>
  <c r="P61838" i="4"/>
  <c r="P61839" i="4"/>
  <c r="P61840" i="4"/>
  <c r="P61841" i="4"/>
  <c r="P61842" i="4"/>
  <c r="P61843" i="4"/>
  <c r="P61844" i="4"/>
  <c r="P61845" i="4"/>
  <c r="P61846" i="4"/>
  <c r="P61847" i="4"/>
  <c r="P61848" i="4"/>
  <c r="P61849" i="4"/>
  <c r="P61850" i="4"/>
  <c r="P61851" i="4"/>
  <c r="P61852" i="4"/>
  <c r="P61853" i="4"/>
  <c r="P61854" i="4"/>
  <c r="P61855" i="4"/>
  <c r="P61856" i="4"/>
  <c r="P61857" i="4"/>
  <c r="P61858" i="4"/>
  <c r="P61859" i="4"/>
  <c r="P61860" i="4"/>
  <c r="P61861" i="4"/>
  <c r="P61862" i="4"/>
  <c r="P61863" i="4"/>
  <c r="P61864" i="4"/>
  <c r="P61865" i="4"/>
  <c r="P61866" i="4"/>
  <c r="P61867" i="4"/>
  <c r="P61868" i="4"/>
  <c r="P61869" i="4"/>
  <c r="P61870" i="4"/>
  <c r="P61871" i="4"/>
  <c r="P61872" i="4"/>
  <c r="P61873" i="4"/>
  <c r="P61874" i="4"/>
  <c r="P61875" i="4"/>
  <c r="P61876" i="4"/>
  <c r="P61877" i="4"/>
  <c r="P61878" i="4"/>
  <c r="P61879" i="4"/>
  <c r="P61880" i="4"/>
  <c r="P61881" i="4"/>
  <c r="P61882" i="4"/>
  <c r="P61883" i="4"/>
  <c r="P61884" i="4"/>
  <c r="P61885" i="4"/>
  <c r="P61886" i="4"/>
  <c r="P61887" i="4"/>
  <c r="P61888" i="4"/>
  <c r="P61889" i="4"/>
  <c r="P61890" i="4"/>
  <c r="P61891" i="4"/>
  <c r="P61892" i="4"/>
  <c r="P61893" i="4"/>
  <c r="P61894" i="4"/>
  <c r="P61895" i="4"/>
  <c r="P61896" i="4"/>
  <c r="P61897" i="4"/>
  <c r="P61898" i="4"/>
  <c r="P61899" i="4"/>
  <c r="P61900" i="4"/>
  <c r="P61901" i="4"/>
  <c r="P61902" i="4"/>
  <c r="P61903" i="4"/>
  <c r="P61904" i="4"/>
  <c r="P61905" i="4"/>
  <c r="P61906" i="4"/>
  <c r="P61907" i="4"/>
  <c r="P61908" i="4"/>
  <c r="P61909" i="4"/>
  <c r="P61910" i="4"/>
  <c r="P61911" i="4"/>
  <c r="P61912" i="4"/>
  <c r="P61913" i="4"/>
  <c r="P61914" i="4"/>
  <c r="P61915" i="4"/>
  <c r="P61916" i="4"/>
  <c r="P61917" i="4"/>
  <c r="P61918" i="4"/>
  <c r="P61919" i="4"/>
  <c r="P61920" i="4"/>
  <c r="P61921" i="4"/>
  <c r="P61922" i="4"/>
  <c r="P61923" i="4"/>
  <c r="P61924" i="4"/>
  <c r="P61925" i="4"/>
  <c r="P61926" i="4"/>
  <c r="P61927" i="4"/>
  <c r="P61928" i="4"/>
  <c r="P61929" i="4"/>
  <c r="P61930" i="4"/>
  <c r="P61931" i="4"/>
  <c r="P61932" i="4"/>
  <c r="P61933" i="4"/>
  <c r="P61934" i="4"/>
  <c r="P61935" i="4"/>
  <c r="P61936" i="4"/>
  <c r="P61937" i="4"/>
  <c r="P61938" i="4"/>
  <c r="P61939" i="4"/>
  <c r="P61940" i="4"/>
  <c r="P61941" i="4"/>
  <c r="P61942" i="4"/>
  <c r="P61943" i="4"/>
  <c r="P61944" i="4"/>
  <c r="P61945" i="4"/>
  <c r="P61946" i="4"/>
  <c r="P61947" i="4"/>
  <c r="P61948" i="4"/>
  <c r="P61949" i="4"/>
  <c r="P61950" i="4"/>
  <c r="P61951" i="4"/>
  <c r="P61952" i="4"/>
  <c r="P61953" i="4"/>
  <c r="P61954" i="4"/>
  <c r="P61955" i="4"/>
  <c r="P61956" i="4"/>
  <c r="P61957" i="4"/>
  <c r="P61958" i="4"/>
  <c r="P61959" i="4"/>
  <c r="P61960" i="4"/>
  <c r="P61961" i="4"/>
  <c r="P61962" i="4"/>
  <c r="P61963" i="4"/>
  <c r="P61964" i="4"/>
  <c r="P61965" i="4"/>
  <c r="P61966" i="4"/>
  <c r="P61967" i="4"/>
  <c r="P61968" i="4"/>
  <c r="P61969" i="4"/>
  <c r="P61970" i="4"/>
  <c r="P61971" i="4"/>
  <c r="P61972" i="4"/>
  <c r="P61973" i="4"/>
  <c r="P61974" i="4"/>
  <c r="P61975" i="4"/>
  <c r="P61976" i="4"/>
  <c r="P61977" i="4"/>
  <c r="P61978" i="4"/>
  <c r="P61979" i="4"/>
  <c r="P61980" i="4"/>
  <c r="P61981" i="4"/>
  <c r="P61982" i="4"/>
  <c r="P61983" i="4"/>
  <c r="P61984" i="4"/>
  <c r="P61985" i="4"/>
  <c r="P61986" i="4"/>
  <c r="P61987" i="4"/>
  <c r="P61988" i="4"/>
  <c r="P61989" i="4"/>
  <c r="P61990" i="4"/>
  <c r="P61991" i="4"/>
  <c r="P61992" i="4"/>
  <c r="P61993" i="4"/>
  <c r="P61994" i="4"/>
  <c r="P61995" i="4"/>
  <c r="P61996" i="4"/>
  <c r="P61997" i="4"/>
  <c r="P61998" i="4"/>
  <c r="P61999" i="4"/>
  <c r="P62000" i="4"/>
  <c r="P62001" i="4"/>
  <c r="P62002" i="4"/>
  <c r="P62003" i="4"/>
  <c r="P62004" i="4"/>
  <c r="P62005" i="4"/>
  <c r="P62006" i="4"/>
  <c r="P62007" i="4"/>
  <c r="P62008" i="4"/>
  <c r="P62009" i="4"/>
  <c r="P62010" i="4"/>
  <c r="P62011" i="4"/>
  <c r="P62012" i="4"/>
  <c r="P62013" i="4"/>
  <c r="P62014" i="4"/>
  <c r="P62015" i="4"/>
  <c r="P62016" i="4"/>
  <c r="P62017" i="4"/>
  <c r="P62018" i="4"/>
  <c r="P62019" i="4"/>
  <c r="P62020" i="4"/>
  <c r="P62021" i="4"/>
  <c r="P62022" i="4"/>
  <c r="P62023" i="4"/>
  <c r="P62024" i="4"/>
  <c r="P62025" i="4"/>
  <c r="P62026" i="4"/>
  <c r="P62027" i="4"/>
  <c r="P62028" i="4"/>
  <c r="P62029" i="4"/>
  <c r="P62030" i="4"/>
  <c r="P62031" i="4"/>
  <c r="P62032" i="4"/>
  <c r="P62033" i="4"/>
  <c r="P62034" i="4"/>
  <c r="P62035" i="4"/>
  <c r="P62036" i="4"/>
  <c r="P62037" i="4"/>
  <c r="P62038" i="4"/>
  <c r="P62039" i="4"/>
  <c r="P62040" i="4"/>
  <c r="P62041" i="4"/>
  <c r="P62042" i="4"/>
  <c r="P62043" i="4"/>
  <c r="P62044" i="4"/>
  <c r="P62045" i="4"/>
  <c r="P62046" i="4"/>
  <c r="P62047" i="4"/>
  <c r="P62048" i="4"/>
  <c r="P62049" i="4"/>
  <c r="P62050" i="4"/>
  <c r="P62051" i="4"/>
  <c r="P62052" i="4"/>
  <c r="P62053" i="4"/>
  <c r="P62054" i="4"/>
  <c r="P62055" i="4"/>
  <c r="P62056" i="4"/>
  <c r="P62057" i="4"/>
  <c r="P62058" i="4"/>
  <c r="P62059" i="4"/>
  <c r="P62060" i="4"/>
  <c r="P62061" i="4"/>
  <c r="P62062" i="4"/>
  <c r="P62063" i="4"/>
  <c r="P62064" i="4"/>
  <c r="P62065" i="4"/>
  <c r="P62066" i="4"/>
  <c r="P62067" i="4"/>
  <c r="P62068" i="4"/>
  <c r="P62069" i="4"/>
  <c r="P62070" i="4"/>
  <c r="P62071" i="4"/>
  <c r="P62072" i="4"/>
  <c r="P62073" i="4"/>
  <c r="P62074" i="4"/>
  <c r="P62075" i="4"/>
  <c r="P62076" i="4"/>
  <c r="P62077" i="4"/>
  <c r="P62078" i="4"/>
  <c r="P62079" i="4"/>
  <c r="P62080" i="4"/>
  <c r="P62081" i="4"/>
  <c r="P62082" i="4"/>
  <c r="P62083" i="4"/>
  <c r="P62084" i="4"/>
  <c r="P62085" i="4"/>
  <c r="P62086" i="4"/>
  <c r="P62087" i="4"/>
  <c r="P62088" i="4"/>
  <c r="P62089" i="4"/>
  <c r="P62090" i="4"/>
  <c r="P62091" i="4"/>
  <c r="P62092" i="4"/>
  <c r="P62093" i="4"/>
  <c r="P62094" i="4"/>
  <c r="P62095" i="4"/>
  <c r="P62096" i="4"/>
  <c r="P62097" i="4"/>
  <c r="P62098" i="4"/>
  <c r="P62099" i="4"/>
  <c r="P62100" i="4"/>
  <c r="P62101" i="4"/>
  <c r="P62102" i="4"/>
  <c r="P62103" i="4"/>
  <c r="P62104" i="4"/>
  <c r="P62105" i="4"/>
  <c r="P62106" i="4"/>
  <c r="P62107" i="4"/>
  <c r="P62108" i="4"/>
  <c r="P62109" i="4"/>
  <c r="P62110" i="4"/>
  <c r="P62111" i="4"/>
  <c r="P62112" i="4"/>
  <c r="P62113" i="4"/>
  <c r="P62114" i="4"/>
  <c r="P62115" i="4"/>
  <c r="P62116" i="4"/>
  <c r="P62117" i="4"/>
  <c r="P62118" i="4"/>
  <c r="P62119" i="4"/>
  <c r="P62120" i="4"/>
  <c r="P62121" i="4"/>
  <c r="P62122" i="4"/>
  <c r="P62123" i="4"/>
  <c r="P62124" i="4"/>
  <c r="P62125" i="4"/>
  <c r="P62126" i="4"/>
  <c r="P62127" i="4"/>
  <c r="P62128" i="4"/>
  <c r="P62129" i="4"/>
  <c r="P62130" i="4"/>
  <c r="P62131" i="4"/>
  <c r="P62132" i="4"/>
  <c r="P62133" i="4"/>
  <c r="P62134" i="4"/>
  <c r="P62135" i="4"/>
  <c r="P62136" i="4"/>
  <c r="P62137" i="4"/>
  <c r="P62138" i="4"/>
  <c r="P62139" i="4"/>
  <c r="P62140" i="4"/>
  <c r="P62141" i="4"/>
  <c r="P62142" i="4"/>
  <c r="P62143" i="4"/>
  <c r="P62144" i="4"/>
  <c r="P62145" i="4"/>
  <c r="P62146" i="4"/>
  <c r="P62147" i="4"/>
  <c r="P62148" i="4"/>
  <c r="P62149" i="4"/>
  <c r="P62150" i="4"/>
  <c r="P62151" i="4"/>
  <c r="P62152" i="4"/>
  <c r="P62153" i="4"/>
  <c r="P62154" i="4"/>
  <c r="P62155" i="4"/>
  <c r="P62156" i="4"/>
  <c r="P62157" i="4"/>
  <c r="P62158" i="4"/>
  <c r="P62159" i="4"/>
  <c r="P62160" i="4"/>
  <c r="P62161" i="4"/>
  <c r="P62162" i="4"/>
  <c r="P62163" i="4"/>
  <c r="P62164" i="4"/>
  <c r="P62165" i="4"/>
  <c r="P62166" i="4"/>
  <c r="P62167" i="4"/>
  <c r="P62168" i="4"/>
  <c r="P62169" i="4"/>
  <c r="P62170" i="4"/>
  <c r="P62171" i="4"/>
  <c r="P62172" i="4"/>
  <c r="P62173" i="4"/>
  <c r="P62174" i="4"/>
  <c r="P62175" i="4"/>
  <c r="P62176" i="4"/>
  <c r="P62177" i="4"/>
  <c r="P62178" i="4"/>
  <c r="P62179" i="4"/>
  <c r="P62180" i="4"/>
  <c r="P62181" i="4"/>
  <c r="P62182" i="4"/>
  <c r="P62183" i="4"/>
  <c r="P62184" i="4"/>
  <c r="P62185" i="4"/>
  <c r="P62186" i="4"/>
  <c r="P62187" i="4"/>
  <c r="P62188" i="4"/>
  <c r="P62189" i="4"/>
  <c r="P62190" i="4"/>
  <c r="P62191" i="4"/>
  <c r="P62192" i="4"/>
  <c r="P62193" i="4"/>
  <c r="P62194" i="4"/>
  <c r="P62195" i="4"/>
  <c r="P62196" i="4"/>
  <c r="P62197" i="4"/>
  <c r="P62198" i="4"/>
  <c r="P62199" i="4"/>
  <c r="P62200" i="4"/>
  <c r="P62201" i="4"/>
  <c r="P62202" i="4"/>
  <c r="P62203" i="4"/>
  <c r="P62204" i="4"/>
  <c r="P62205" i="4"/>
  <c r="P62206" i="4"/>
  <c r="P62207" i="4"/>
  <c r="P62208" i="4"/>
  <c r="P62209" i="4"/>
  <c r="P62210" i="4"/>
  <c r="P62211" i="4"/>
  <c r="P62212" i="4"/>
  <c r="P62213" i="4"/>
  <c r="P62214" i="4"/>
  <c r="P62215" i="4"/>
  <c r="P62216" i="4"/>
  <c r="P62217" i="4"/>
  <c r="P62218" i="4"/>
  <c r="P62219" i="4"/>
  <c r="P62220" i="4"/>
  <c r="P62221" i="4"/>
  <c r="P62222" i="4"/>
  <c r="P62223" i="4"/>
  <c r="P62224" i="4"/>
  <c r="P62225" i="4"/>
  <c r="P62226" i="4"/>
  <c r="P62227" i="4"/>
  <c r="P62228" i="4"/>
  <c r="P62229" i="4"/>
  <c r="P62230" i="4"/>
  <c r="P62231" i="4"/>
  <c r="P62232" i="4"/>
  <c r="P62233" i="4"/>
  <c r="P62234" i="4"/>
  <c r="P62235" i="4"/>
  <c r="P62236" i="4"/>
  <c r="P62237" i="4"/>
  <c r="P62238" i="4"/>
  <c r="P62239" i="4"/>
  <c r="P62240" i="4"/>
  <c r="P62241" i="4"/>
  <c r="P62242" i="4"/>
  <c r="P62243" i="4"/>
  <c r="P62244" i="4"/>
  <c r="P62245" i="4"/>
  <c r="P62246" i="4"/>
  <c r="P62247" i="4"/>
  <c r="P62248" i="4"/>
  <c r="P62249" i="4"/>
  <c r="P62250" i="4"/>
  <c r="P62251" i="4"/>
  <c r="P62252" i="4"/>
  <c r="P62253" i="4"/>
  <c r="P62254" i="4"/>
  <c r="P62255" i="4"/>
  <c r="P62256" i="4"/>
  <c r="P62257" i="4"/>
  <c r="P62258" i="4"/>
  <c r="P62259" i="4"/>
  <c r="P62260" i="4"/>
  <c r="P62261" i="4"/>
  <c r="P62262" i="4"/>
  <c r="P62263" i="4"/>
  <c r="P62264" i="4"/>
  <c r="P62265" i="4"/>
  <c r="P62266" i="4"/>
  <c r="P62267" i="4"/>
  <c r="P62268" i="4"/>
  <c r="P62269" i="4"/>
  <c r="P62270" i="4"/>
  <c r="P62271" i="4"/>
  <c r="P62272" i="4"/>
  <c r="P62273" i="4"/>
  <c r="P62274" i="4"/>
  <c r="P62275" i="4"/>
  <c r="P62276" i="4"/>
  <c r="P62277" i="4"/>
  <c r="P62278" i="4"/>
  <c r="P62279" i="4"/>
  <c r="P62280" i="4"/>
  <c r="P62281" i="4"/>
  <c r="P62282" i="4"/>
  <c r="P62283" i="4"/>
  <c r="P62284" i="4"/>
  <c r="P62285" i="4"/>
  <c r="P62286" i="4"/>
  <c r="P62287" i="4"/>
  <c r="P62288" i="4"/>
  <c r="P62289" i="4"/>
  <c r="P62290" i="4"/>
  <c r="P62291" i="4"/>
  <c r="P62292" i="4"/>
  <c r="P62293" i="4"/>
  <c r="P62294" i="4"/>
  <c r="P62295" i="4"/>
  <c r="P62296" i="4"/>
  <c r="P62297" i="4"/>
  <c r="P62298" i="4"/>
  <c r="P62299" i="4"/>
  <c r="P62300" i="4"/>
  <c r="P62301" i="4"/>
  <c r="P62302" i="4"/>
  <c r="P62303" i="4"/>
  <c r="P62304" i="4"/>
  <c r="P62305" i="4"/>
  <c r="P62306" i="4"/>
  <c r="P62307" i="4"/>
  <c r="P62308" i="4"/>
  <c r="P62309" i="4"/>
  <c r="P62310" i="4"/>
  <c r="P62311" i="4"/>
  <c r="P62312" i="4"/>
  <c r="P62313" i="4"/>
  <c r="P62314" i="4"/>
  <c r="P62315" i="4"/>
  <c r="P62316" i="4"/>
  <c r="P62317" i="4"/>
  <c r="P62318" i="4"/>
  <c r="P62319" i="4"/>
  <c r="P62320" i="4"/>
  <c r="P62321" i="4"/>
  <c r="P62322" i="4"/>
  <c r="P62323" i="4"/>
  <c r="P62324" i="4"/>
  <c r="P62325" i="4"/>
  <c r="P62326" i="4"/>
  <c r="P62327" i="4"/>
  <c r="P62328" i="4"/>
  <c r="P62329" i="4"/>
  <c r="P62330" i="4"/>
  <c r="P62331" i="4"/>
  <c r="P62332" i="4"/>
  <c r="P62333" i="4"/>
  <c r="P62334" i="4"/>
  <c r="P62335" i="4"/>
  <c r="P62336" i="4"/>
  <c r="P62337" i="4"/>
  <c r="P62338" i="4"/>
  <c r="P62339" i="4"/>
  <c r="P62340" i="4"/>
  <c r="P62341" i="4"/>
  <c r="P62342" i="4"/>
  <c r="P62343" i="4"/>
  <c r="P62344" i="4"/>
  <c r="P62345" i="4"/>
  <c r="P62346" i="4"/>
  <c r="P62347" i="4"/>
  <c r="P62348" i="4"/>
  <c r="P62349" i="4"/>
  <c r="P62350" i="4"/>
  <c r="P62351" i="4"/>
  <c r="P62352" i="4"/>
  <c r="P62353" i="4"/>
  <c r="P62354" i="4"/>
  <c r="P62355" i="4"/>
  <c r="P62356" i="4"/>
  <c r="P62357" i="4"/>
  <c r="P62358" i="4"/>
  <c r="P62359" i="4"/>
  <c r="P62360" i="4"/>
  <c r="P62361" i="4"/>
  <c r="P62362" i="4"/>
  <c r="P62363" i="4"/>
  <c r="P62364" i="4"/>
  <c r="P62365" i="4"/>
  <c r="P62366" i="4"/>
  <c r="P62367" i="4"/>
  <c r="P62368" i="4"/>
  <c r="P62369" i="4"/>
  <c r="P62370" i="4"/>
  <c r="P62371" i="4"/>
  <c r="P62372" i="4"/>
  <c r="P62373" i="4"/>
  <c r="P62374" i="4"/>
  <c r="P62375" i="4"/>
  <c r="P62376" i="4"/>
  <c r="P62377" i="4"/>
  <c r="P62378" i="4"/>
  <c r="P62379" i="4"/>
  <c r="P62380" i="4"/>
  <c r="P62381" i="4"/>
  <c r="P62382" i="4"/>
  <c r="P62383" i="4"/>
  <c r="P62384" i="4"/>
  <c r="P62385" i="4"/>
  <c r="P62386" i="4"/>
  <c r="P62387" i="4"/>
  <c r="P62388" i="4"/>
  <c r="P62389" i="4"/>
  <c r="P62390" i="4"/>
  <c r="P62391" i="4"/>
  <c r="P62392" i="4"/>
  <c r="P62393" i="4"/>
  <c r="P62394" i="4"/>
  <c r="P62395" i="4"/>
  <c r="P62396" i="4"/>
  <c r="P62397" i="4"/>
  <c r="P62398" i="4"/>
  <c r="P62399" i="4"/>
  <c r="P62400" i="4"/>
  <c r="P62401" i="4"/>
  <c r="P62402" i="4"/>
  <c r="P62403" i="4"/>
  <c r="P62404" i="4"/>
  <c r="P62405" i="4"/>
  <c r="P62406" i="4"/>
  <c r="P62407" i="4"/>
  <c r="P62408" i="4"/>
  <c r="P62409" i="4"/>
  <c r="P62410" i="4"/>
  <c r="P62411" i="4"/>
  <c r="P62412" i="4"/>
  <c r="P62413" i="4"/>
  <c r="P62414" i="4"/>
  <c r="P62415" i="4"/>
  <c r="P62416" i="4"/>
  <c r="P62417" i="4"/>
  <c r="P62418" i="4"/>
  <c r="P62419" i="4"/>
  <c r="P62420" i="4"/>
  <c r="P62421" i="4"/>
  <c r="P62422" i="4"/>
  <c r="P62423" i="4"/>
  <c r="P62424" i="4"/>
  <c r="P62425" i="4"/>
  <c r="P62426" i="4"/>
  <c r="P62427" i="4"/>
  <c r="P62428" i="4"/>
  <c r="P62429" i="4"/>
  <c r="P62430" i="4"/>
  <c r="P62431" i="4"/>
  <c r="P62432" i="4"/>
  <c r="P62433" i="4"/>
  <c r="P62434" i="4"/>
  <c r="P62435" i="4"/>
  <c r="P62436" i="4"/>
  <c r="P62437" i="4"/>
  <c r="P62438" i="4"/>
  <c r="P62439" i="4"/>
  <c r="P62440" i="4"/>
  <c r="P62441" i="4"/>
  <c r="P62442" i="4"/>
  <c r="P62443" i="4"/>
  <c r="P62444" i="4"/>
  <c r="P62445" i="4"/>
  <c r="P62446" i="4"/>
  <c r="P62447" i="4"/>
  <c r="P62448" i="4"/>
  <c r="P62449" i="4"/>
  <c r="P62450" i="4"/>
  <c r="P62451" i="4"/>
  <c r="P62452" i="4"/>
  <c r="P62453" i="4"/>
  <c r="P62454" i="4"/>
  <c r="P62455" i="4"/>
  <c r="P62456" i="4"/>
  <c r="P62457" i="4"/>
  <c r="P62458" i="4"/>
  <c r="P62459" i="4"/>
  <c r="P62460" i="4"/>
  <c r="P62461" i="4"/>
  <c r="P62462" i="4"/>
  <c r="P62463" i="4"/>
  <c r="P62464" i="4"/>
  <c r="P62465" i="4"/>
  <c r="P62466" i="4"/>
  <c r="P62467" i="4"/>
  <c r="P62468" i="4"/>
  <c r="P62469" i="4"/>
  <c r="P62470" i="4"/>
  <c r="P62471" i="4"/>
  <c r="P62472" i="4"/>
  <c r="P62473" i="4"/>
  <c r="P62474" i="4"/>
  <c r="P62475" i="4"/>
  <c r="P62476" i="4"/>
  <c r="P62477" i="4"/>
  <c r="P62478" i="4"/>
  <c r="P62479" i="4"/>
  <c r="P62480" i="4"/>
  <c r="P62481" i="4"/>
  <c r="P62482" i="4"/>
  <c r="P62483" i="4"/>
  <c r="P62484" i="4"/>
  <c r="P62485" i="4"/>
  <c r="P62486" i="4"/>
  <c r="P62487" i="4"/>
  <c r="P62488" i="4"/>
  <c r="P62489" i="4"/>
  <c r="P62490" i="4"/>
  <c r="P62491" i="4"/>
  <c r="P62492" i="4"/>
  <c r="P62493" i="4"/>
  <c r="P62494" i="4"/>
  <c r="P62495" i="4"/>
  <c r="P62496" i="4"/>
  <c r="P62497" i="4"/>
  <c r="P62498" i="4"/>
  <c r="P62499" i="4"/>
  <c r="P62500" i="4"/>
  <c r="P62501" i="4"/>
  <c r="P62502" i="4"/>
  <c r="P62503" i="4"/>
  <c r="P62504" i="4"/>
  <c r="P62505" i="4"/>
  <c r="P62506" i="4"/>
  <c r="P62507" i="4"/>
  <c r="P62508" i="4"/>
  <c r="P62509" i="4"/>
  <c r="P62510" i="4"/>
  <c r="P62511" i="4"/>
  <c r="P62512" i="4"/>
  <c r="P62513" i="4"/>
  <c r="P62514" i="4"/>
  <c r="P62515" i="4"/>
  <c r="P62516" i="4"/>
  <c r="P62517" i="4"/>
  <c r="P62518" i="4"/>
  <c r="P62519" i="4"/>
  <c r="P62520" i="4"/>
  <c r="P62521" i="4"/>
  <c r="P62522" i="4"/>
  <c r="P62523" i="4"/>
  <c r="P62524" i="4"/>
  <c r="P62525" i="4"/>
  <c r="P62526" i="4"/>
  <c r="P62527" i="4"/>
  <c r="P62528" i="4"/>
  <c r="P62529" i="4"/>
  <c r="P62530" i="4"/>
  <c r="P62531" i="4"/>
  <c r="P62532" i="4"/>
  <c r="P62533" i="4"/>
  <c r="P62534" i="4"/>
  <c r="P62535" i="4"/>
  <c r="P62536" i="4"/>
  <c r="P62537" i="4"/>
  <c r="P62538" i="4"/>
  <c r="P62539" i="4"/>
  <c r="P62540" i="4"/>
  <c r="P62541" i="4"/>
  <c r="P62542" i="4"/>
  <c r="P62543" i="4"/>
  <c r="P62544" i="4"/>
  <c r="P62545" i="4"/>
  <c r="P62546" i="4"/>
  <c r="P62547" i="4"/>
  <c r="P62548" i="4"/>
  <c r="P62549" i="4"/>
  <c r="P62550" i="4"/>
  <c r="P62551" i="4"/>
  <c r="P62552" i="4"/>
  <c r="P62553" i="4"/>
  <c r="P62554" i="4"/>
  <c r="P62555" i="4"/>
  <c r="P62556" i="4"/>
  <c r="P62557" i="4"/>
  <c r="P62558" i="4"/>
  <c r="P62559" i="4"/>
  <c r="P62560" i="4"/>
  <c r="P62561" i="4"/>
  <c r="P62562" i="4"/>
  <c r="P62563" i="4"/>
  <c r="P62564" i="4"/>
  <c r="P62565" i="4"/>
  <c r="P62566" i="4"/>
  <c r="P62567" i="4"/>
  <c r="P62568" i="4"/>
  <c r="P62569" i="4"/>
  <c r="P62570" i="4"/>
  <c r="P62571" i="4"/>
  <c r="P62572" i="4"/>
  <c r="P62573" i="4"/>
  <c r="P62574" i="4"/>
  <c r="P62575" i="4"/>
  <c r="P62576" i="4"/>
  <c r="P62577" i="4"/>
  <c r="P62578" i="4"/>
  <c r="P62579" i="4"/>
  <c r="P62580" i="4"/>
  <c r="P62581" i="4"/>
  <c r="P62582" i="4"/>
  <c r="P62583" i="4"/>
  <c r="P62584" i="4"/>
  <c r="P62585" i="4"/>
  <c r="P62586" i="4"/>
  <c r="P62587" i="4"/>
  <c r="P62588" i="4"/>
  <c r="P62589" i="4"/>
  <c r="P62590" i="4"/>
  <c r="P62591" i="4"/>
  <c r="P62592" i="4"/>
  <c r="P62593" i="4"/>
  <c r="P62594" i="4"/>
  <c r="P62595" i="4"/>
  <c r="P62596" i="4"/>
  <c r="P62597" i="4"/>
  <c r="P62598" i="4"/>
  <c r="P62599" i="4"/>
  <c r="P62600" i="4"/>
  <c r="P62601" i="4"/>
  <c r="P62602" i="4"/>
  <c r="P62603" i="4"/>
  <c r="P62604" i="4"/>
  <c r="P62605" i="4"/>
  <c r="P62606" i="4"/>
  <c r="P62607" i="4"/>
  <c r="P62608" i="4"/>
  <c r="P62609" i="4"/>
  <c r="P62610" i="4"/>
  <c r="P62611" i="4"/>
  <c r="P62612" i="4"/>
  <c r="P62613" i="4"/>
  <c r="P62614" i="4"/>
  <c r="P62615" i="4"/>
  <c r="P62616" i="4"/>
  <c r="P62617" i="4"/>
  <c r="P62618" i="4"/>
  <c r="P62619" i="4"/>
  <c r="P62620" i="4"/>
  <c r="P62621" i="4"/>
  <c r="P62622" i="4"/>
  <c r="P62623" i="4"/>
  <c r="P62624" i="4"/>
  <c r="P62625" i="4"/>
  <c r="P62626" i="4"/>
  <c r="P62627" i="4"/>
  <c r="P62628" i="4"/>
  <c r="P62629" i="4"/>
  <c r="P62630" i="4"/>
  <c r="P62631" i="4"/>
  <c r="P62632" i="4"/>
  <c r="P62633" i="4"/>
  <c r="P62634" i="4"/>
  <c r="P62635" i="4"/>
  <c r="P62636" i="4"/>
  <c r="P62637" i="4"/>
  <c r="P62638" i="4"/>
  <c r="P62639" i="4"/>
  <c r="P62640" i="4"/>
  <c r="P62641" i="4"/>
  <c r="P62642" i="4"/>
  <c r="P62643" i="4"/>
  <c r="P62644" i="4"/>
  <c r="P62645" i="4"/>
  <c r="P62646" i="4"/>
  <c r="P62647" i="4"/>
  <c r="P62648" i="4"/>
  <c r="P62649" i="4"/>
  <c r="P62650" i="4"/>
  <c r="P62651" i="4"/>
  <c r="P62652" i="4"/>
  <c r="P62653" i="4"/>
  <c r="P62654" i="4"/>
  <c r="P62655" i="4"/>
  <c r="P62656" i="4"/>
  <c r="P62657" i="4"/>
  <c r="P62658" i="4"/>
  <c r="P62659" i="4"/>
  <c r="P62660" i="4"/>
  <c r="P62661" i="4"/>
  <c r="P62662" i="4"/>
  <c r="P62663" i="4"/>
  <c r="P62664" i="4"/>
  <c r="P62665" i="4"/>
  <c r="P62666" i="4"/>
  <c r="P62667" i="4"/>
  <c r="P62668" i="4"/>
  <c r="P62669" i="4"/>
  <c r="P62670" i="4"/>
  <c r="P62671" i="4"/>
  <c r="P62672" i="4"/>
  <c r="P62673" i="4"/>
  <c r="P62674" i="4"/>
  <c r="P62675" i="4"/>
  <c r="P62676" i="4"/>
  <c r="P62677" i="4"/>
  <c r="P62678" i="4"/>
  <c r="P62679" i="4"/>
  <c r="P62680" i="4"/>
  <c r="P62681" i="4"/>
  <c r="P62682" i="4"/>
  <c r="P62683" i="4"/>
  <c r="P62684" i="4"/>
  <c r="P62685" i="4"/>
  <c r="P62686" i="4"/>
  <c r="P62687" i="4"/>
  <c r="P62688" i="4"/>
  <c r="P62689" i="4"/>
  <c r="P62690" i="4"/>
  <c r="P62691" i="4"/>
  <c r="P62692" i="4"/>
  <c r="P62693" i="4"/>
  <c r="P62694" i="4"/>
  <c r="P62695" i="4"/>
  <c r="P62696" i="4"/>
  <c r="P62697" i="4"/>
  <c r="P62698" i="4"/>
  <c r="P62699" i="4"/>
  <c r="P62700" i="4"/>
  <c r="P62701" i="4"/>
  <c r="P62702" i="4"/>
  <c r="P62703" i="4"/>
  <c r="P62704" i="4"/>
  <c r="P62705" i="4"/>
  <c r="P62706" i="4"/>
  <c r="P62707" i="4"/>
  <c r="P62708" i="4"/>
  <c r="P62709" i="4"/>
  <c r="P62710" i="4"/>
  <c r="P62711" i="4"/>
  <c r="P62712" i="4"/>
  <c r="P62713" i="4"/>
  <c r="P62714" i="4"/>
  <c r="P62715" i="4"/>
  <c r="P62716" i="4"/>
  <c r="P62717" i="4"/>
  <c r="P62718" i="4"/>
  <c r="P62719" i="4"/>
  <c r="P62720" i="4"/>
  <c r="P62721" i="4"/>
  <c r="P62722" i="4"/>
  <c r="P62723" i="4"/>
  <c r="P62724" i="4"/>
  <c r="P62725" i="4"/>
  <c r="P62726" i="4"/>
  <c r="P62727" i="4"/>
  <c r="P62728" i="4"/>
  <c r="P62729" i="4"/>
  <c r="P62730" i="4"/>
  <c r="P62731" i="4"/>
  <c r="P62732" i="4"/>
  <c r="P62733" i="4"/>
  <c r="P62734" i="4"/>
  <c r="P62735" i="4"/>
  <c r="P62736" i="4"/>
  <c r="P62737" i="4"/>
  <c r="P62738" i="4"/>
  <c r="P62739" i="4"/>
  <c r="P62740" i="4"/>
  <c r="P62741" i="4"/>
  <c r="P62742" i="4"/>
  <c r="P62743" i="4"/>
  <c r="P62744" i="4"/>
  <c r="P62745" i="4"/>
  <c r="P62746" i="4"/>
  <c r="P62747" i="4"/>
  <c r="P62748" i="4"/>
  <c r="P62749" i="4"/>
  <c r="P62750" i="4"/>
  <c r="P62751" i="4"/>
  <c r="P62752" i="4"/>
  <c r="P62753" i="4"/>
  <c r="P62754" i="4"/>
  <c r="P62755" i="4"/>
  <c r="P62756" i="4"/>
  <c r="P62757" i="4"/>
  <c r="P62758" i="4"/>
  <c r="P62759" i="4"/>
  <c r="P62760" i="4"/>
  <c r="P62761" i="4"/>
  <c r="P62762" i="4"/>
  <c r="P62763" i="4"/>
  <c r="P62764" i="4"/>
  <c r="P62765" i="4"/>
  <c r="P62766" i="4"/>
  <c r="P62767" i="4"/>
  <c r="P62768" i="4"/>
  <c r="P62769" i="4"/>
  <c r="P62770" i="4"/>
  <c r="P62771" i="4"/>
  <c r="P62772" i="4"/>
  <c r="P62773" i="4"/>
  <c r="P62774" i="4"/>
  <c r="P62775" i="4"/>
  <c r="P62776" i="4"/>
  <c r="P62777" i="4"/>
  <c r="P62778" i="4"/>
  <c r="P62779" i="4"/>
  <c r="P62780" i="4"/>
  <c r="P62781" i="4"/>
  <c r="P62782" i="4"/>
  <c r="P62783" i="4"/>
  <c r="P62784" i="4"/>
  <c r="P62785" i="4"/>
  <c r="P62786" i="4"/>
  <c r="P62787" i="4"/>
  <c r="P62788" i="4"/>
  <c r="P62789" i="4"/>
  <c r="P62790" i="4"/>
  <c r="P62791" i="4"/>
  <c r="P62792" i="4"/>
  <c r="P62793" i="4"/>
  <c r="P62794" i="4"/>
  <c r="P62795" i="4"/>
  <c r="P62796" i="4"/>
  <c r="P62797" i="4"/>
  <c r="P62798" i="4"/>
  <c r="P62799" i="4"/>
  <c r="P62800" i="4"/>
  <c r="P62801" i="4"/>
  <c r="P62802" i="4"/>
  <c r="P62803" i="4"/>
  <c r="P62804" i="4"/>
  <c r="P62805" i="4"/>
  <c r="P62806" i="4"/>
  <c r="P62807" i="4"/>
  <c r="P62808" i="4"/>
  <c r="P62809" i="4"/>
  <c r="P62810" i="4"/>
  <c r="P62811" i="4"/>
  <c r="P62812" i="4"/>
  <c r="P62813" i="4"/>
  <c r="P62814" i="4"/>
  <c r="P62815" i="4"/>
  <c r="P62816" i="4"/>
  <c r="P62817" i="4"/>
  <c r="P62818" i="4"/>
  <c r="P62819" i="4"/>
  <c r="P62820" i="4"/>
  <c r="P62821" i="4"/>
  <c r="P62822" i="4"/>
  <c r="P62823" i="4"/>
  <c r="P62824" i="4"/>
  <c r="P62825" i="4"/>
  <c r="P62826" i="4"/>
  <c r="P62827" i="4"/>
  <c r="P62828" i="4"/>
  <c r="P62829" i="4"/>
  <c r="P62830" i="4"/>
  <c r="P62831" i="4"/>
  <c r="P62832" i="4"/>
  <c r="P62833" i="4"/>
  <c r="P62834" i="4"/>
  <c r="P62835" i="4"/>
  <c r="P62836" i="4"/>
  <c r="P62837" i="4"/>
  <c r="P62838" i="4"/>
  <c r="P62839" i="4"/>
  <c r="P62840" i="4"/>
  <c r="P62841" i="4"/>
  <c r="P62842" i="4"/>
  <c r="P62843" i="4"/>
  <c r="P62844" i="4"/>
  <c r="P62845" i="4"/>
  <c r="P62846" i="4"/>
  <c r="P62847" i="4"/>
  <c r="P62848" i="4"/>
  <c r="P62849" i="4"/>
  <c r="P62850" i="4"/>
  <c r="P62851" i="4"/>
  <c r="P62852" i="4"/>
  <c r="P62853" i="4"/>
  <c r="P62854" i="4"/>
  <c r="P62855" i="4"/>
  <c r="P62856" i="4"/>
  <c r="P62857" i="4"/>
  <c r="P62858" i="4"/>
  <c r="P62859" i="4"/>
  <c r="P62860" i="4"/>
  <c r="P62861" i="4"/>
  <c r="P62862" i="4"/>
  <c r="P62863" i="4"/>
  <c r="P62864" i="4"/>
  <c r="P62865" i="4"/>
  <c r="P62866" i="4"/>
  <c r="P62867" i="4"/>
  <c r="P62868" i="4"/>
  <c r="P62869" i="4"/>
  <c r="P62870" i="4"/>
  <c r="P62871" i="4"/>
  <c r="P62872" i="4"/>
  <c r="P62873" i="4"/>
  <c r="P62874" i="4"/>
  <c r="P62875" i="4"/>
  <c r="P62876" i="4"/>
  <c r="P62877" i="4"/>
  <c r="P62878" i="4"/>
  <c r="P62879" i="4"/>
  <c r="P62880" i="4"/>
  <c r="P62881" i="4"/>
  <c r="P62882" i="4"/>
  <c r="P62883" i="4"/>
  <c r="P62884" i="4"/>
  <c r="P62885" i="4"/>
  <c r="P62886" i="4"/>
  <c r="P62887" i="4"/>
  <c r="P62888" i="4"/>
  <c r="P62889" i="4"/>
  <c r="P62890" i="4"/>
  <c r="P62891" i="4"/>
  <c r="P62892" i="4"/>
  <c r="P62893" i="4"/>
  <c r="P62894" i="4"/>
  <c r="P62895" i="4"/>
  <c r="P62896" i="4"/>
  <c r="P62897" i="4"/>
  <c r="P62898" i="4"/>
  <c r="P62899" i="4"/>
  <c r="P62900" i="4"/>
  <c r="P62901" i="4"/>
  <c r="P62902" i="4"/>
  <c r="P62903" i="4"/>
  <c r="P62904" i="4"/>
  <c r="P62905" i="4"/>
  <c r="P62906" i="4"/>
  <c r="P62907" i="4"/>
  <c r="P62908" i="4"/>
  <c r="P62909" i="4"/>
  <c r="P62910" i="4"/>
  <c r="P62911" i="4"/>
  <c r="P62912" i="4"/>
  <c r="P62913" i="4"/>
  <c r="P62914" i="4"/>
  <c r="P62915" i="4"/>
  <c r="P62916" i="4"/>
  <c r="P62917" i="4"/>
  <c r="P62918" i="4"/>
  <c r="P62919" i="4"/>
  <c r="P62920" i="4"/>
  <c r="P62921" i="4"/>
  <c r="P62922" i="4"/>
  <c r="P62923" i="4"/>
  <c r="P62924" i="4"/>
  <c r="P62925" i="4"/>
  <c r="P62926" i="4"/>
  <c r="P62927" i="4"/>
  <c r="P62928" i="4"/>
  <c r="P62929" i="4"/>
  <c r="P62930" i="4"/>
  <c r="P62931" i="4"/>
  <c r="P62932" i="4"/>
  <c r="P62933" i="4"/>
  <c r="P62934" i="4"/>
  <c r="P62935" i="4"/>
  <c r="P62936" i="4"/>
  <c r="P62937" i="4"/>
  <c r="P62938" i="4"/>
  <c r="P62939" i="4"/>
  <c r="P62940" i="4"/>
  <c r="P62941" i="4"/>
  <c r="P62942" i="4"/>
  <c r="P62943" i="4"/>
  <c r="P62944" i="4"/>
  <c r="P62945" i="4"/>
  <c r="P62946" i="4"/>
  <c r="P62947" i="4"/>
  <c r="P62948" i="4"/>
  <c r="P62949" i="4"/>
  <c r="P62950" i="4"/>
  <c r="P62951" i="4"/>
  <c r="P62952" i="4"/>
  <c r="P62953" i="4"/>
  <c r="P62954" i="4"/>
  <c r="P62955" i="4"/>
  <c r="P62956" i="4"/>
  <c r="P62957" i="4"/>
  <c r="P62958" i="4"/>
  <c r="P62959" i="4"/>
  <c r="P62960" i="4"/>
  <c r="P62961" i="4"/>
  <c r="P62962" i="4"/>
  <c r="P62963" i="4"/>
  <c r="P62964" i="4"/>
  <c r="P62965" i="4"/>
  <c r="P62966" i="4"/>
  <c r="P62967" i="4"/>
  <c r="P62968" i="4"/>
  <c r="P62969" i="4"/>
  <c r="P62970" i="4"/>
  <c r="P62971" i="4"/>
  <c r="P62972" i="4"/>
  <c r="P62973" i="4"/>
  <c r="P62974" i="4"/>
  <c r="P62975" i="4"/>
  <c r="P62976" i="4"/>
  <c r="P62977" i="4"/>
  <c r="P62978" i="4"/>
  <c r="P62979" i="4"/>
  <c r="P62980" i="4"/>
  <c r="P62981" i="4"/>
  <c r="P62982" i="4"/>
  <c r="P62983" i="4"/>
  <c r="P62984" i="4"/>
  <c r="P62985" i="4"/>
  <c r="P62986" i="4"/>
  <c r="P62987" i="4"/>
  <c r="P62988" i="4"/>
  <c r="P62989" i="4"/>
  <c r="P62990" i="4"/>
  <c r="P62991" i="4"/>
  <c r="P62992" i="4"/>
  <c r="P62993" i="4"/>
  <c r="P62994" i="4"/>
  <c r="P62995" i="4"/>
  <c r="P62996" i="4"/>
  <c r="P62997" i="4"/>
  <c r="P62998" i="4"/>
  <c r="P62999" i="4"/>
  <c r="P63000" i="4"/>
  <c r="P63001" i="4"/>
  <c r="P63002" i="4"/>
  <c r="P63003" i="4"/>
  <c r="P63004" i="4"/>
  <c r="P63005" i="4"/>
  <c r="P63006" i="4"/>
  <c r="P63007" i="4"/>
  <c r="P63008" i="4"/>
  <c r="P63009" i="4"/>
  <c r="P63010" i="4"/>
  <c r="P63011" i="4"/>
  <c r="P63012" i="4"/>
  <c r="P63013" i="4"/>
  <c r="P63014" i="4"/>
  <c r="P63015" i="4"/>
  <c r="P63016" i="4"/>
  <c r="P63017" i="4"/>
  <c r="P63018" i="4"/>
  <c r="P63019" i="4"/>
  <c r="P63020" i="4"/>
  <c r="P63021" i="4"/>
  <c r="P63022" i="4"/>
  <c r="P63023" i="4"/>
  <c r="P63024" i="4"/>
  <c r="P63025" i="4"/>
  <c r="P63026" i="4"/>
  <c r="P63027" i="4"/>
  <c r="P63028" i="4"/>
  <c r="P63029" i="4"/>
  <c r="P63030" i="4"/>
  <c r="P63031" i="4"/>
  <c r="P63032" i="4"/>
  <c r="P63033" i="4"/>
  <c r="P63034" i="4"/>
  <c r="P63035" i="4"/>
  <c r="P63036" i="4"/>
  <c r="P63037" i="4"/>
  <c r="P63038" i="4"/>
  <c r="P63039" i="4"/>
  <c r="P63040" i="4"/>
  <c r="P63041" i="4"/>
  <c r="P63042" i="4"/>
  <c r="P63043" i="4"/>
  <c r="P63044" i="4"/>
  <c r="P63045" i="4"/>
  <c r="P63046" i="4"/>
  <c r="P63047" i="4"/>
  <c r="P63048" i="4"/>
  <c r="P63049" i="4"/>
  <c r="P63050" i="4"/>
  <c r="P63051" i="4"/>
  <c r="P63052" i="4"/>
  <c r="P63053" i="4"/>
  <c r="P63054" i="4"/>
  <c r="P63055" i="4"/>
  <c r="P63056" i="4"/>
  <c r="P63057" i="4"/>
  <c r="P63058" i="4"/>
  <c r="P63059" i="4"/>
  <c r="P63060" i="4"/>
  <c r="P63061" i="4"/>
  <c r="P63062" i="4"/>
  <c r="P63063" i="4"/>
  <c r="P63064" i="4"/>
  <c r="P63065" i="4"/>
  <c r="P63066" i="4"/>
  <c r="P63067" i="4"/>
  <c r="P63068" i="4"/>
  <c r="P63069" i="4"/>
  <c r="P63070" i="4"/>
  <c r="P63071" i="4"/>
  <c r="P63072" i="4"/>
  <c r="P63073" i="4"/>
  <c r="P63074" i="4"/>
  <c r="P63075" i="4"/>
  <c r="P63076" i="4"/>
  <c r="P63077" i="4"/>
  <c r="P63078" i="4"/>
  <c r="P63079" i="4"/>
  <c r="P63080" i="4"/>
  <c r="P63081" i="4"/>
  <c r="P63082" i="4"/>
  <c r="P63083" i="4"/>
  <c r="P63084" i="4"/>
  <c r="P63085" i="4"/>
  <c r="P63086" i="4"/>
  <c r="P63087" i="4"/>
  <c r="P63088" i="4"/>
  <c r="P63089" i="4"/>
  <c r="P63090" i="4"/>
  <c r="P63091" i="4"/>
  <c r="P63092" i="4"/>
  <c r="P63093" i="4"/>
  <c r="P63094" i="4"/>
  <c r="P63095" i="4"/>
  <c r="P63096" i="4"/>
  <c r="P63097" i="4"/>
  <c r="P63098" i="4"/>
  <c r="P63099" i="4"/>
  <c r="P63100" i="4"/>
  <c r="P63101" i="4"/>
  <c r="P63102" i="4"/>
  <c r="P63103" i="4"/>
  <c r="P63104" i="4"/>
  <c r="P63105" i="4"/>
  <c r="P63106" i="4"/>
  <c r="P63107" i="4"/>
  <c r="P63108" i="4"/>
  <c r="P63109" i="4"/>
  <c r="P63110" i="4"/>
  <c r="P63111" i="4"/>
  <c r="P63112" i="4"/>
  <c r="P63113" i="4"/>
  <c r="P63114" i="4"/>
  <c r="P63115" i="4"/>
  <c r="P63116" i="4"/>
  <c r="P63117" i="4"/>
  <c r="P63118" i="4"/>
  <c r="P63119" i="4"/>
  <c r="P63120" i="4"/>
  <c r="P63121" i="4"/>
  <c r="P63122" i="4"/>
  <c r="P63123" i="4"/>
  <c r="P63124" i="4"/>
  <c r="P63125" i="4"/>
  <c r="P63126" i="4"/>
  <c r="P63127" i="4"/>
  <c r="P63128" i="4"/>
  <c r="P63129" i="4"/>
  <c r="P63130" i="4"/>
  <c r="P63131" i="4"/>
  <c r="P63132" i="4"/>
  <c r="P63133" i="4"/>
  <c r="P63134" i="4"/>
  <c r="P63135" i="4"/>
  <c r="P63136" i="4"/>
  <c r="P63137" i="4"/>
  <c r="P63138" i="4"/>
  <c r="P63139" i="4"/>
  <c r="P63140" i="4"/>
  <c r="P63141" i="4"/>
  <c r="P63142" i="4"/>
  <c r="P63143" i="4"/>
  <c r="P63144" i="4"/>
  <c r="P63145" i="4"/>
  <c r="P63146" i="4"/>
  <c r="P63147" i="4"/>
  <c r="P63148" i="4"/>
  <c r="P63149" i="4"/>
  <c r="P63150" i="4"/>
  <c r="P63151" i="4"/>
  <c r="P63152" i="4"/>
  <c r="P63153" i="4"/>
  <c r="P63154" i="4"/>
  <c r="P63155" i="4"/>
  <c r="P63156" i="4"/>
  <c r="P63157" i="4"/>
  <c r="P63158" i="4"/>
  <c r="P63159" i="4"/>
  <c r="P63160" i="4"/>
  <c r="P63161" i="4"/>
  <c r="P63162" i="4"/>
  <c r="P63163" i="4"/>
  <c r="P63164" i="4"/>
  <c r="P63165" i="4"/>
  <c r="P63166" i="4"/>
  <c r="P63167" i="4"/>
  <c r="P63168" i="4"/>
  <c r="P63169" i="4"/>
  <c r="P63170" i="4"/>
  <c r="P63171" i="4"/>
  <c r="P63172" i="4"/>
  <c r="P63173" i="4"/>
  <c r="P63174" i="4"/>
  <c r="P63175" i="4"/>
  <c r="P63176" i="4"/>
  <c r="P63177" i="4"/>
  <c r="P63178" i="4"/>
  <c r="P63179" i="4"/>
  <c r="P63180" i="4"/>
  <c r="P63181" i="4"/>
  <c r="P63182" i="4"/>
  <c r="P63183" i="4"/>
  <c r="P63184" i="4"/>
  <c r="P63185" i="4"/>
  <c r="P63186" i="4"/>
  <c r="P63187" i="4"/>
  <c r="P63188" i="4"/>
  <c r="P63189" i="4"/>
  <c r="P63190" i="4"/>
  <c r="P63191" i="4"/>
  <c r="P63192" i="4"/>
  <c r="P63193" i="4"/>
  <c r="P63194" i="4"/>
  <c r="P63195" i="4"/>
  <c r="P63196" i="4"/>
  <c r="P63197" i="4"/>
  <c r="P63198" i="4"/>
  <c r="P63199" i="4"/>
  <c r="P63200" i="4"/>
  <c r="P63201" i="4"/>
  <c r="P63202" i="4"/>
  <c r="P63203" i="4"/>
  <c r="P63204" i="4"/>
  <c r="P63205" i="4"/>
  <c r="P63206" i="4"/>
  <c r="P63207" i="4"/>
  <c r="P63208" i="4"/>
  <c r="P63209" i="4"/>
  <c r="P63210" i="4"/>
  <c r="P63211" i="4"/>
  <c r="P63212" i="4"/>
  <c r="P63213" i="4"/>
  <c r="P63214" i="4"/>
  <c r="P63215" i="4"/>
  <c r="P63216" i="4"/>
  <c r="P63217" i="4"/>
  <c r="P63218" i="4"/>
  <c r="P63219" i="4"/>
  <c r="P63220" i="4"/>
  <c r="P63221" i="4"/>
  <c r="P63222" i="4"/>
  <c r="P63223" i="4"/>
  <c r="P63224" i="4"/>
  <c r="P63225" i="4"/>
  <c r="P63226" i="4"/>
  <c r="P63227" i="4"/>
  <c r="P63228" i="4"/>
  <c r="P63229" i="4"/>
  <c r="P63230" i="4"/>
  <c r="P63231" i="4"/>
  <c r="P63232" i="4"/>
  <c r="P63233" i="4"/>
  <c r="P63234" i="4"/>
  <c r="P63235" i="4"/>
  <c r="P63236" i="4"/>
  <c r="P63237" i="4"/>
  <c r="P63238" i="4"/>
  <c r="P63239" i="4"/>
  <c r="P63240" i="4"/>
  <c r="P63241" i="4"/>
  <c r="P63242" i="4"/>
  <c r="P63243" i="4"/>
  <c r="P63244" i="4"/>
  <c r="P63245" i="4"/>
  <c r="P63246" i="4"/>
  <c r="P63247" i="4"/>
  <c r="P63248" i="4"/>
  <c r="P63249" i="4"/>
  <c r="P63250" i="4"/>
  <c r="P63251" i="4"/>
  <c r="P63252" i="4"/>
  <c r="P63253" i="4"/>
  <c r="P63254" i="4"/>
  <c r="P63255" i="4"/>
  <c r="P63256" i="4"/>
  <c r="P63257" i="4"/>
  <c r="P63258" i="4"/>
  <c r="P63259" i="4"/>
  <c r="P63260" i="4"/>
  <c r="P63261" i="4"/>
  <c r="P63262" i="4"/>
  <c r="P63263" i="4"/>
  <c r="P63264" i="4"/>
  <c r="P63265" i="4"/>
  <c r="P63266" i="4"/>
  <c r="P63267" i="4"/>
  <c r="P63268" i="4"/>
  <c r="P63269" i="4"/>
  <c r="P63270" i="4"/>
  <c r="P63271" i="4"/>
  <c r="P63272" i="4"/>
  <c r="P63273" i="4"/>
  <c r="P63274" i="4"/>
  <c r="P63275" i="4"/>
  <c r="P63276" i="4"/>
  <c r="P63277" i="4"/>
  <c r="P63278" i="4"/>
  <c r="P63279" i="4"/>
  <c r="P63280" i="4"/>
  <c r="P63281" i="4"/>
  <c r="P63282" i="4"/>
  <c r="P63283" i="4"/>
  <c r="P63284" i="4"/>
  <c r="P63285" i="4"/>
  <c r="P63286" i="4"/>
  <c r="P63287" i="4"/>
  <c r="P63288" i="4"/>
  <c r="P63289" i="4"/>
  <c r="P63290" i="4"/>
  <c r="P63291" i="4"/>
  <c r="P63292" i="4"/>
  <c r="P63293" i="4"/>
  <c r="P63294" i="4"/>
  <c r="P63295" i="4"/>
  <c r="P63296" i="4"/>
  <c r="P63297" i="4"/>
  <c r="P63298" i="4"/>
  <c r="P63299" i="4"/>
  <c r="P63300" i="4"/>
  <c r="P63301" i="4"/>
  <c r="P63302" i="4"/>
  <c r="P63303" i="4"/>
  <c r="P63304" i="4"/>
  <c r="P63305" i="4"/>
  <c r="P63306" i="4"/>
  <c r="P63307" i="4"/>
  <c r="P63308" i="4"/>
  <c r="P63309" i="4"/>
  <c r="P63310" i="4"/>
  <c r="P63311" i="4"/>
  <c r="P63312" i="4"/>
  <c r="P63313" i="4"/>
  <c r="P63314" i="4"/>
  <c r="P63315" i="4"/>
  <c r="P63316" i="4"/>
  <c r="P63317" i="4"/>
  <c r="P63318" i="4"/>
  <c r="P63319" i="4"/>
  <c r="P63320" i="4"/>
  <c r="P63321" i="4"/>
  <c r="P63322" i="4"/>
  <c r="P63323" i="4"/>
  <c r="P63324" i="4"/>
  <c r="P63325" i="4"/>
  <c r="P63326" i="4"/>
  <c r="P63327" i="4"/>
  <c r="P63328" i="4"/>
  <c r="P63329" i="4"/>
  <c r="P63330" i="4"/>
  <c r="P63331" i="4"/>
  <c r="P63332" i="4"/>
  <c r="P63333" i="4"/>
  <c r="P63334" i="4"/>
  <c r="P63335" i="4"/>
  <c r="P63336" i="4"/>
  <c r="P63337" i="4"/>
  <c r="P63338" i="4"/>
  <c r="P63339" i="4"/>
  <c r="P63340" i="4"/>
  <c r="P63341" i="4"/>
  <c r="P63342" i="4"/>
  <c r="P63343" i="4"/>
  <c r="P63344" i="4"/>
  <c r="P63345" i="4"/>
  <c r="P63346" i="4"/>
  <c r="P63347" i="4"/>
  <c r="P63348" i="4"/>
  <c r="P63349" i="4"/>
  <c r="P63350" i="4"/>
  <c r="P63351" i="4"/>
  <c r="P63352" i="4"/>
  <c r="P63353" i="4"/>
  <c r="P63354" i="4"/>
  <c r="P63355" i="4"/>
  <c r="P63356" i="4"/>
  <c r="P63357" i="4"/>
  <c r="P63358" i="4"/>
  <c r="P63359" i="4"/>
  <c r="P63360" i="4"/>
  <c r="P63361" i="4"/>
  <c r="P63362" i="4"/>
  <c r="P63363" i="4"/>
  <c r="P63364" i="4"/>
  <c r="P63365" i="4"/>
  <c r="P63366" i="4"/>
  <c r="P63367" i="4"/>
  <c r="P63368" i="4"/>
  <c r="P63369" i="4"/>
  <c r="P63370" i="4"/>
  <c r="P63371" i="4"/>
  <c r="P63372" i="4"/>
  <c r="P63373" i="4"/>
  <c r="P63374" i="4"/>
  <c r="P63375" i="4"/>
  <c r="P63376" i="4"/>
  <c r="P63377" i="4"/>
  <c r="P63378" i="4"/>
  <c r="P63379" i="4"/>
  <c r="P63380" i="4"/>
  <c r="P63381" i="4"/>
  <c r="P63382" i="4"/>
  <c r="P63383" i="4"/>
  <c r="P63384" i="4"/>
  <c r="P63385" i="4"/>
  <c r="P63386" i="4"/>
  <c r="P63387" i="4"/>
  <c r="P63388" i="4"/>
  <c r="P63389" i="4"/>
  <c r="P63390" i="4"/>
  <c r="P63391" i="4"/>
  <c r="P63392" i="4"/>
  <c r="P63393" i="4"/>
  <c r="P63394" i="4"/>
  <c r="P63395" i="4"/>
  <c r="P63396" i="4"/>
  <c r="P63397" i="4"/>
  <c r="P63398" i="4"/>
  <c r="P63399" i="4"/>
  <c r="P63400" i="4"/>
  <c r="P63401" i="4"/>
  <c r="P63402" i="4"/>
  <c r="P63403" i="4"/>
  <c r="P63404" i="4"/>
  <c r="P63405" i="4"/>
  <c r="P63406" i="4"/>
  <c r="P63407" i="4"/>
  <c r="P63408" i="4"/>
  <c r="P63409" i="4"/>
  <c r="P63410" i="4"/>
  <c r="P63411" i="4"/>
  <c r="P63412" i="4"/>
  <c r="P63413" i="4"/>
  <c r="P63414" i="4"/>
  <c r="P63415" i="4"/>
  <c r="P63416" i="4"/>
  <c r="P63417" i="4"/>
  <c r="P63418" i="4"/>
  <c r="P63419" i="4"/>
  <c r="P63420" i="4"/>
  <c r="P63421" i="4"/>
  <c r="P63422" i="4"/>
  <c r="P63423" i="4"/>
  <c r="P63424" i="4"/>
  <c r="P63425" i="4"/>
  <c r="P63426" i="4"/>
  <c r="P63427" i="4"/>
  <c r="P63428" i="4"/>
  <c r="P63429" i="4"/>
  <c r="P63430" i="4"/>
  <c r="P63431" i="4"/>
  <c r="P63432" i="4"/>
  <c r="P63433" i="4"/>
  <c r="P63434" i="4"/>
  <c r="P63435" i="4"/>
  <c r="P63436" i="4"/>
  <c r="P63437" i="4"/>
  <c r="P63438" i="4"/>
  <c r="P63439" i="4"/>
  <c r="P63440" i="4"/>
  <c r="P63441" i="4"/>
  <c r="P63442" i="4"/>
  <c r="P63443" i="4"/>
  <c r="P63444" i="4"/>
  <c r="P63445" i="4"/>
  <c r="P63446" i="4"/>
  <c r="P63447" i="4"/>
  <c r="P63448" i="4"/>
  <c r="P63449" i="4"/>
  <c r="P63450" i="4"/>
  <c r="P63451" i="4"/>
  <c r="P63452" i="4"/>
  <c r="P63453" i="4"/>
  <c r="P63454" i="4"/>
  <c r="P63455" i="4"/>
  <c r="P63456" i="4"/>
  <c r="P63457" i="4"/>
  <c r="P63458" i="4"/>
  <c r="P63459" i="4"/>
  <c r="P63460" i="4"/>
  <c r="P63461" i="4"/>
  <c r="P63462" i="4"/>
  <c r="P63463" i="4"/>
  <c r="P63464" i="4"/>
  <c r="P63465" i="4"/>
  <c r="P63466" i="4"/>
  <c r="P63467" i="4"/>
  <c r="P63468" i="4"/>
  <c r="P63469" i="4"/>
  <c r="P63470" i="4"/>
  <c r="P63471" i="4"/>
  <c r="P63472" i="4"/>
  <c r="P63473" i="4"/>
  <c r="P63474" i="4"/>
  <c r="P63475" i="4"/>
  <c r="P63476" i="4"/>
  <c r="P63477" i="4"/>
  <c r="P63478" i="4"/>
  <c r="P63479" i="4"/>
  <c r="P63480" i="4"/>
  <c r="P63481" i="4"/>
  <c r="P63482" i="4"/>
  <c r="P63483" i="4"/>
  <c r="P63484" i="4"/>
  <c r="P63485" i="4"/>
  <c r="P63486" i="4"/>
  <c r="P63487" i="4"/>
  <c r="P63488" i="4"/>
  <c r="P63489" i="4"/>
  <c r="P63490" i="4"/>
  <c r="P63491" i="4"/>
  <c r="P63492" i="4"/>
  <c r="P63493" i="4"/>
  <c r="P63494" i="4"/>
  <c r="P63495" i="4"/>
  <c r="P63496" i="4"/>
  <c r="P63497" i="4"/>
  <c r="P63498" i="4"/>
  <c r="P63499" i="4"/>
  <c r="P63500" i="4"/>
  <c r="P63501" i="4"/>
  <c r="P63502" i="4"/>
  <c r="P63503" i="4"/>
  <c r="P63504" i="4"/>
  <c r="P63505" i="4"/>
  <c r="P63506" i="4"/>
  <c r="P63507" i="4"/>
  <c r="P63508" i="4"/>
  <c r="P63509" i="4"/>
  <c r="P63510" i="4"/>
  <c r="P63511" i="4"/>
  <c r="P63512" i="4"/>
  <c r="P63513" i="4"/>
  <c r="P63514" i="4"/>
  <c r="P63515" i="4"/>
  <c r="P63516" i="4"/>
  <c r="P63517" i="4"/>
  <c r="P63518" i="4"/>
  <c r="P63519" i="4"/>
  <c r="P63520" i="4"/>
  <c r="P63521" i="4"/>
  <c r="P63522" i="4"/>
  <c r="P63523" i="4"/>
  <c r="P63524" i="4"/>
  <c r="P63525" i="4"/>
  <c r="P63526" i="4"/>
  <c r="P63527" i="4"/>
  <c r="P63528" i="4"/>
  <c r="P63529" i="4"/>
  <c r="P63530" i="4"/>
  <c r="P63531" i="4"/>
  <c r="P63532" i="4"/>
  <c r="P63533" i="4"/>
  <c r="P63534" i="4"/>
  <c r="P63535" i="4"/>
  <c r="P63536" i="4"/>
  <c r="P63537" i="4"/>
  <c r="P63538" i="4"/>
  <c r="P63539" i="4"/>
  <c r="P63540" i="4"/>
  <c r="P63541" i="4"/>
  <c r="P63542" i="4"/>
  <c r="P63543" i="4"/>
  <c r="P63544" i="4"/>
  <c r="P63545" i="4"/>
  <c r="P63546" i="4"/>
  <c r="P63547" i="4"/>
  <c r="P63548" i="4"/>
  <c r="P63549" i="4"/>
  <c r="P63550" i="4"/>
  <c r="P63551" i="4"/>
  <c r="P63552" i="4"/>
  <c r="P63553" i="4"/>
  <c r="P63554" i="4"/>
  <c r="P63555" i="4"/>
  <c r="P63556" i="4"/>
  <c r="P63557" i="4"/>
  <c r="P63558" i="4"/>
  <c r="P63559" i="4"/>
  <c r="P63560" i="4"/>
  <c r="P63561" i="4"/>
  <c r="P63562" i="4"/>
  <c r="P63563" i="4"/>
  <c r="P63564" i="4"/>
  <c r="P63565" i="4"/>
  <c r="P63566" i="4"/>
  <c r="P63567" i="4"/>
  <c r="P63568" i="4"/>
  <c r="P63569" i="4"/>
  <c r="P63570" i="4"/>
  <c r="P63571" i="4"/>
  <c r="P63572" i="4"/>
  <c r="P63573" i="4"/>
  <c r="P63574" i="4"/>
  <c r="P63575" i="4"/>
  <c r="P63576" i="4"/>
  <c r="P63577" i="4"/>
  <c r="P63578" i="4"/>
  <c r="P63579" i="4"/>
  <c r="P63580" i="4"/>
  <c r="P63581" i="4"/>
  <c r="P63582" i="4"/>
  <c r="P63583" i="4"/>
  <c r="P63584" i="4"/>
  <c r="P63585" i="4"/>
  <c r="P63586" i="4"/>
  <c r="P63587" i="4"/>
  <c r="P63588" i="4"/>
  <c r="P63589" i="4"/>
  <c r="P63590" i="4"/>
  <c r="P63591" i="4"/>
  <c r="P63592" i="4"/>
  <c r="P63593" i="4"/>
  <c r="P63594" i="4"/>
  <c r="P63595" i="4"/>
  <c r="P63596" i="4"/>
  <c r="P63597" i="4"/>
  <c r="P63598" i="4"/>
  <c r="P63599" i="4"/>
  <c r="P63600" i="4"/>
  <c r="P63601" i="4"/>
  <c r="P63602" i="4"/>
  <c r="P63603" i="4"/>
  <c r="P63604" i="4"/>
  <c r="P63605" i="4"/>
  <c r="P63606" i="4"/>
  <c r="P63607" i="4"/>
  <c r="P63608" i="4"/>
  <c r="P63609" i="4"/>
  <c r="P63610" i="4"/>
  <c r="P63611" i="4"/>
  <c r="P63612" i="4"/>
  <c r="P63613" i="4"/>
  <c r="P63614" i="4"/>
  <c r="P63615" i="4"/>
  <c r="P63616" i="4"/>
  <c r="P63617" i="4"/>
  <c r="P63618" i="4"/>
  <c r="P63619" i="4"/>
  <c r="P63620" i="4"/>
  <c r="P63621" i="4"/>
  <c r="P63622" i="4"/>
  <c r="P63623" i="4"/>
  <c r="P63624" i="4"/>
  <c r="P63625" i="4"/>
  <c r="P63626" i="4"/>
  <c r="P63627" i="4"/>
  <c r="P63628" i="4"/>
  <c r="P63629" i="4"/>
  <c r="P63630" i="4"/>
  <c r="P63631" i="4"/>
  <c r="P63632" i="4"/>
  <c r="P63633" i="4"/>
  <c r="P63634" i="4"/>
  <c r="P63635" i="4"/>
  <c r="P63636" i="4"/>
  <c r="P63637" i="4"/>
  <c r="P63638" i="4"/>
  <c r="P63639" i="4"/>
  <c r="P63640" i="4"/>
  <c r="P63641" i="4"/>
  <c r="P63642" i="4"/>
  <c r="P63643" i="4"/>
  <c r="P63644" i="4"/>
  <c r="P63645" i="4"/>
  <c r="P63646" i="4"/>
  <c r="P63647" i="4"/>
  <c r="P63648" i="4"/>
  <c r="P63649" i="4"/>
  <c r="P63650" i="4"/>
  <c r="P63651" i="4"/>
  <c r="P63652" i="4"/>
  <c r="P63653" i="4"/>
  <c r="P63654" i="4"/>
  <c r="P63655" i="4"/>
  <c r="P63656" i="4"/>
  <c r="P63657" i="4"/>
  <c r="P63658" i="4"/>
  <c r="P63659" i="4"/>
  <c r="P63660" i="4"/>
  <c r="P63661" i="4"/>
  <c r="P63662" i="4"/>
  <c r="P63663" i="4"/>
  <c r="P63664" i="4"/>
  <c r="P63665" i="4"/>
  <c r="P63666" i="4"/>
  <c r="P63667" i="4"/>
  <c r="P63668" i="4"/>
  <c r="P63669" i="4"/>
  <c r="P63670" i="4"/>
  <c r="P63671" i="4"/>
  <c r="P63672" i="4"/>
  <c r="P63673" i="4"/>
  <c r="P63674" i="4"/>
  <c r="P63675" i="4"/>
  <c r="P63676" i="4"/>
  <c r="P63677" i="4"/>
  <c r="P63678" i="4"/>
  <c r="P63679" i="4"/>
  <c r="P63680" i="4"/>
  <c r="P63681" i="4"/>
  <c r="P63682" i="4"/>
  <c r="P63683" i="4"/>
  <c r="P63684" i="4"/>
  <c r="P63685" i="4"/>
  <c r="P63686" i="4"/>
  <c r="P63687" i="4"/>
  <c r="P63688" i="4"/>
  <c r="P63689" i="4"/>
  <c r="P63690" i="4"/>
  <c r="P63691" i="4"/>
  <c r="P63692" i="4"/>
  <c r="P63693" i="4"/>
  <c r="P63694" i="4"/>
  <c r="P63695" i="4"/>
  <c r="P63696" i="4"/>
  <c r="P63697" i="4"/>
  <c r="P63698" i="4"/>
  <c r="P63699" i="4"/>
  <c r="P63700" i="4"/>
  <c r="P63701" i="4"/>
  <c r="P63702" i="4"/>
  <c r="P63703" i="4"/>
  <c r="P63704" i="4"/>
  <c r="P63705" i="4"/>
  <c r="P63706" i="4"/>
  <c r="P63707" i="4"/>
  <c r="P63708" i="4"/>
  <c r="P63709" i="4"/>
  <c r="P63710" i="4"/>
  <c r="P63711" i="4"/>
  <c r="P63712" i="4"/>
  <c r="P63713" i="4"/>
  <c r="P63714" i="4"/>
  <c r="P63715" i="4"/>
  <c r="P63716" i="4"/>
  <c r="P63717" i="4"/>
  <c r="P63718" i="4"/>
  <c r="P63719" i="4"/>
  <c r="P63720" i="4"/>
  <c r="P63721" i="4"/>
  <c r="P63722" i="4"/>
  <c r="P63723" i="4"/>
  <c r="P63724" i="4"/>
  <c r="P63725" i="4"/>
  <c r="P63726" i="4"/>
  <c r="P63727" i="4"/>
  <c r="P63728" i="4"/>
  <c r="P63729" i="4"/>
  <c r="P63730" i="4"/>
  <c r="P63731" i="4"/>
  <c r="P63732" i="4"/>
  <c r="P63733" i="4"/>
  <c r="P63734" i="4"/>
  <c r="P63735" i="4"/>
  <c r="P63736" i="4"/>
  <c r="P63737" i="4"/>
  <c r="P63738" i="4"/>
  <c r="P63739" i="4"/>
  <c r="P63740" i="4"/>
  <c r="P63741" i="4"/>
  <c r="P63742" i="4"/>
  <c r="P63743" i="4"/>
  <c r="P63744" i="4"/>
  <c r="P63745" i="4"/>
  <c r="P63746" i="4"/>
  <c r="P63747" i="4"/>
  <c r="P63748" i="4"/>
  <c r="P63749" i="4"/>
  <c r="P63750" i="4"/>
  <c r="P63751" i="4"/>
  <c r="P63752" i="4"/>
  <c r="P63753" i="4"/>
  <c r="P63754" i="4"/>
  <c r="P63755" i="4"/>
  <c r="P63756" i="4"/>
  <c r="P63757" i="4"/>
  <c r="P63758" i="4"/>
  <c r="P63759" i="4"/>
  <c r="P63760" i="4"/>
  <c r="P63761" i="4"/>
  <c r="P63762" i="4"/>
  <c r="P63763" i="4"/>
  <c r="P63764" i="4"/>
  <c r="P63765" i="4"/>
  <c r="P63766" i="4"/>
  <c r="P63767" i="4"/>
  <c r="P63768" i="4"/>
  <c r="P63769" i="4"/>
  <c r="P63770" i="4"/>
  <c r="P63771" i="4"/>
  <c r="P63772" i="4"/>
  <c r="P63773" i="4"/>
  <c r="P63774" i="4"/>
  <c r="P63775" i="4"/>
  <c r="P63776" i="4"/>
  <c r="P63777" i="4"/>
  <c r="P63778" i="4"/>
  <c r="P63779" i="4"/>
  <c r="P63780" i="4"/>
  <c r="P63781" i="4"/>
  <c r="P63782" i="4"/>
  <c r="P63783" i="4"/>
  <c r="P63784" i="4"/>
  <c r="P63785" i="4"/>
  <c r="P63786" i="4"/>
  <c r="P63787" i="4"/>
  <c r="P63788" i="4"/>
  <c r="P63789" i="4"/>
  <c r="P63790" i="4"/>
  <c r="P63791" i="4"/>
  <c r="P63792" i="4"/>
  <c r="P63793" i="4"/>
  <c r="P63794" i="4"/>
  <c r="P63795" i="4"/>
  <c r="P63796" i="4"/>
  <c r="P63797" i="4"/>
  <c r="P63798" i="4"/>
  <c r="P63799" i="4"/>
  <c r="P63800" i="4"/>
  <c r="P63801" i="4"/>
  <c r="P63802" i="4"/>
  <c r="P63803" i="4"/>
  <c r="P63804" i="4"/>
  <c r="P63805" i="4"/>
  <c r="P63806" i="4"/>
  <c r="P63807" i="4"/>
  <c r="P63808" i="4"/>
  <c r="P63809" i="4"/>
  <c r="P63810" i="4"/>
  <c r="P63811" i="4"/>
  <c r="P63812" i="4"/>
  <c r="P63813" i="4"/>
  <c r="P63814" i="4"/>
  <c r="P63815" i="4"/>
  <c r="P63816" i="4"/>
  <c r="P63817" i="4"/>
  <c r="P63818" i="4"/>
  <c r="P63819" i="4"/>
  <c r="P63820" i="4"/>
  <c r="P63821" i="4"/>
  <c r="P63822" i="4"/>
  <c r="P63823" i="4"/>
  <c r="P63824" i="4"/>
  <c r="P63825" i="4"/>
  <c r="P63826" i="4"/>
  <c r="P63827" i="4"/>
  <c r="P63828" i="4"/>
  <c r="P63829" i="4"/>
  <c r="P63830" i="4"/>
  <c r="P63831" i="4"/>
  <c r="P63832" i="4"/>
  <c r="P63833" i="4"/>
  <c r="P63834" i="4"/>
  <c r="P63835" i="4"/>
  <c r="P63836" i="4"/>
  <c r="P63837" i="4"/>
  <c r="P63838" i="4"/>
  <c r="P63839" i="4"/>
  <c r="P63840" i="4"/>
  <c r="P63841" i="4"/>
  <c r="P63842" i="4"/>
  <c r="P63843" i="4"/>
  <c r="P63844" i="4"/>
  <c r="P63845" i="4"/>
  <c r="P63846" i="4"/>
  <c r="P63847" i="4"/>
  <c r="P63848" i="4"/>
  <c r="P63849" i="4"/>
  <c r="P63850" i="4"/>
  <c r="P63851" i="4"/>
  <c r="P63852" i="4"/>
  <c r="P63853" i="4"/>
  <c r="P63854" i="4"/>
  <c r="P63855" i="4"/>
  <c r="P63856" i="4"/>
  <c r="P63857" i="4"/>
  <c r="P63858" i="4"/>
  <c r="P63859" i="4"/>
  <c r="P63860" i="4"/>
  <c r="P63861" i="4"/>
  <c r="P63862" i="4"/>
  <c r="P63863" i="4"/>
  <c r="P63864" i="4"/>
  <c r="P63865" i="4"/>
  <c r="P63866" i="4"/>
  <c r="P63867" i="4"/>
  <c r="P63868" i="4"/>
  <c r="P63869" i="4"/>
  <c r="P63870" i="4"/>
  <c r="P63871" i="4"/>
  <c r="P63872" i="4"/>
  <c r="P63873" i="4"/>
  <c r="P63874" i="4"/>
  <c r="P63875" i="4"/>
  <c r="P63876" i="4"/>
  <c r="P63877" i="4"/>
  <c r="P63878" i="4"/>
  <c r="P63879" i="4"/>
  <c r="P63880" i="4"/>
  <c r="P63881" i="4"/>
  <c r="P63882" i="4"/>
  <c r="P63883" i="4"/>
  <c r="P63884" i="4"/>
  <c r="P63885" i="4"/>
  <c r="P63886" i="4"/>
  <c r="P63887" i="4"/>
  <c r="P63888" i="4"/>
  <c r="P63889" i="4"/>
  <c r="P63890" i="4"/>
  <c r="P63891" i="4"/>
  <c r="P63892" i="4"/>
  <c r="P63893" i="4"/>
  <c r="P63894" i="4"/>
  <c r="P63895" i="4"/>
  <c r="P63896" i="4"/>
  <c r="P63897" i="4"/>
  <c r="P63898" i="4"/>
  <c r="P63899" i="4"/>
  <c r="P63900" i="4"/>
  <c r="P63901" i="4"/>
  <c r="P63902" i="4"/>
  <c r="P63903" i="4"/>
  <c r="P63904" i="4"/>
  <c r="P63905" i="4"/>
  <c r="P63906" i="4"/>
  <c r="P63907" i="4"/>
  <c r="P63908" i="4"/>
  <c r="P63909" i="4"/>
  <c r="P63910" i="4"/>
  <c r="P63911" i="4"/>
  <c r="P63912" i="4"/>
  <c r="P63913" i="4"/>
  <c r="P63914" i="4"/>
  <c r="P63915" i="4"/>
  <c r="P63916" i="4"/>
  <c r="P63917" i="4"/>
  <c r="P63918" i="4"/>
  <c r="P63919" i="4"/>
  <c r="P63920" i="4"/>
  <c r="P63921" i="4"/>
  <c r="P63922" i="4"/>
  <c r="P63923" i="4"/>
  <c r="P63924" i="4"/>
  <c r="P63925" i="4"/>
  <c r="P63926" i="4"/>
  <c r="P63927" i="4"/>
  <c r="P63928" i="4"/>
  <c r="P63929" i="4"/>
  <c r="P63930" i="4"/>
  <c r="P63931" i="4"/>
  <c r="P63932" i="4"/>
  <c r="P63933" i="4"/>
  <c r="P63934" i="4"/>
  <c r="P63935" i="4"/>
  <c r="P63936" i="4"/>
  <c r="P63937" i="4"/>
  <c r="P63938" i="4"/>
  <c r="P63939" i="4"/>
  <c r="P63940" i="4"/>
  <c r="P63941" i="4"/>
  <c r="P63942" i="4"/>
  <c r="P63943" i="4"/>
  <c r="P63944" i="4"/>
  <c r="P63945" i="4"/>
  <c r="P63946" i="4"/>
  <c r="P63947" i="4"/>
  <c r="P63948" i="4"/>
  <c r="P63949" i="4"/>
  <c r="P63950" i="4"/>
  <c r="P63951" i="4"/>
  <c r="P63952" i="4"/>
  <c r="P63953" i="4"/>
  <c r="P63954" i="4"/>
  <c r="P63955" i="4"/>
  <c r="P63956" i="4"/>
  <c r="P63957" i="4"/>
  <c r="P63958" i="4"/>
  <c r="P63959" i="4"/>
  <c r="P63960" i="4"/>
  <c r="P63961" i="4"/>
  <c r="P63962" i="4"/>
  <c r="P63963" i="4"/>
  <c r="P63964" i="4"/>
  <c r="P63965" i="4"/>
  <c r="P63966" i="4"/>
  <c r="P63967" i="4"/>
  <c r="P63968" i="4"/>
  <c r="P63969" i="4"/>
  <c r="P63970" i="4"/>
  <c r="P63971" i="4"/>
  <c r="P63972" i="4"/>
  <c r="P63973" i="4"/>
  <c r="P63974" i="4"/>
  <c r="P63975" i="4"/>
  <c r="P63976" i="4"/>
  <c r="P63977" i="4"/>
  <c r="P63978" i="4"/>
  <c r="P63979" i="4"/>
  <c r="P63980" i="4"/>
  <c r="P63981" i="4"/>
  <c r="P63982" i="4"/>
  <c r="P63983" i="4"/>
  <c r="P63984" i="4"/>
  <c r="P63985" i="4"/>
  <c r="P63986" i="4"/>
  <c r="P63987" i="4"/>
  <c r="P63988" i="4"/>
  <c r="P63989" i="4"/>
  <c r="P63990" i="4"/>
  <c r="P63991" i="4"/>
  <c r="P63992" i="4"/>
  <c r="P63993" i="4"/>
  <c r="P63994" i="4"/>
  <c r="P63995" i="4"/>
  <c r="P63996" i="4"/>
  <c r="P63997" i="4"/>
  <c r="P63998" i="4"/>
  <c r="P63999" i="4"/>
  <c r="P64000" i="4"/>
  <c r="P64001" i="4"/>
  <c r="P64002" i="4"/>
  <c r="P64003" i="4"/>
  <c r="P64004" i="4"/>
  <c r="P64005" i="4"/>
  <c r="P64006" i="4"/>
  <c r="P64007" i="4"/>
  <c r="P64008" i="4"/>
  <c r="P64009" i="4"/>
  <c r="P64010" i="4"/>
  <c r="P64011" i="4"/>
  <c r="P64012" i="4"/>
  <c r="P64013" i="4"/>
  <c r="P64014" i="4"/>
  <c r="P64015" i="4"/>
  <c r="P64016" i="4"/>
  <c r="P64017" i="4"/>
  <c r="P64018" i="4"/>
  <c r="P64019" i="4"/>
  <c r="P64020" i="4"/>
  <c r="P64021" i="4"/>
  <c r="P64022" i="4"/>
  <c r="P64023" i="4"/>
  <c r="P64024" i="4"/>
  <c r="P64025" i="4"/>
  <c r="P64026" i="4"/>
  <c r="P64027" i="4"/>
  <c r="P64028" i="4"/>
  <c r="P64029" i="4"/>
  <c r="P64030" i="4"/>
  <c r="P64031" i="4"/>
  <c r="P64032" i="4"/>
  <c r="P64033" i="4"/>
  <c r="P64034" i="4"/>
  <c r="P64035" i="4"/>
  <c r="P64036" i="4"/>
  <c r="P64037" i="4"/>
  <c r="P64038" i="4"/>
  <c r="P64039" i="4"/>
  <c r="P64040" i="4"/>
  <c r="P64041" i="4"/>
  <c r="P64042" i="4"/>
  <c r="P64043" i="4"/>
  <c r="P64044" i="4"/>
  <c r="P64045" i="4"/>
  <c r="P64046" i="4"/>
  <c r="P64047" i="4"/>
  <c r="P64048" i="4"/>
  <c r="P64049" i="4"/>
  <c r="P64050" i="4"/>
  <c r="P64051" i="4"/>
  <c r="P64052" i="4"/>
  <c r="P64053" i="4"/>
  <c r="P64054" i="4"/>
  <c r="P64055" i="4"/>
  <c r="P64056" i="4"/>
  <c r="P64057" i="4"/>
  <c r="P64058" i="4"/>
  <c r="P64059" i="4"/>
  <c r="P64060" i="4"/>
  <c r="P64061" i="4"/>
  <c r="P64062" i="4"/>
  <c r="P64063" i="4"/>
  <c r="P64064" i="4"/>
  <c r="P64065" i="4"/>
  <c r="P64066" i="4"/>
  <c r="P64067" i="4"/>
  <c r="P64068" i="4"/>
  <c r="P64069" i="4"/>
  <c r="P64070" i="4"/>
  <c r="P64071" i="4"/>
  <c r="P64072" i="4"/>
  <c r="P64073" i="4"/>
  <c r="P64074" i="4"/>
  <c r="P64075" i="4"/>
  <c r="P64076" i="4"/>
  <c r="P64077" i="4"/>
  <c r="P64078" i="4"/>
  <c r="P64079" i="4"/>
  <c r="P64080" i="4"/>
  <c r="P64081" i="4"/>
  <c r="P64082" i="4"/>
  <c r="P64083" i="4"/>
  <c r="P64084" i="4"/>
  <c r="P64085" i="4"/>
  <c r="P64086" i="4"/>
  <c r="P64087" i="4"/>
  <c r="P64088" i="4"/>
  <c r="P64089" i="4"/>
  <c r="P64090" i="4"/>
  <c r="P64091" i="4"/>
  <c r="P64092" i="4"/>
  <c r="P64093" i="4"/>
  <c r="P64094" i="4"/>
  <c r="P64095" i="4"/>
  <c r="P64096" i="4"/>
  <c r="P64097" i="4"/>
  <c r="P64098" i="4"/>
  <c r="P64099" i="4"/>
  <c r="P64100" i="4"/>
  <c r="P64101" i="4"/>
  <c r="P64102" i="4"/>
  <c r="P64103" i="4"/>
  <c r="P64104" i="4"/>
  <c r="P64105" i="4"/>
  <c r="P64106" i="4"/>
  <c r="P64107" i="4"/>
  <c r="P64108" i="4"/>
  <c r="P64109" i="4"/>
  <c r="P64110" i="4"/>
  <c r="P64111" i="4"/>
  <c r="P64112" i="4"/>
  <c r="P64113" i="4"/>
  <c r="P64114" i="4"/>
  <c r="P64115" i="4"/>
  <c r="P64116" i="4"/>
  <c r="P64117" i="4"/>
  <c r="P64118" i="4"/>
  <c r="P64119" i="4"/>
  <c r="P64120" i="4"/>
  <c r="P64121" i="4"/>
  <c r="P64122" i="4"/>
  <c r="P64123" i="4"/>
  <c r="P64124" i="4"/>
  <c r="P64125" i="4"/>
  <c r="P64126" i="4"/>
  <c r="P64127" i="4"/>
  <c r="P64128" i="4"/>
  <c r="P64129" i="4"/>
  <c r="P64130" i="4"/>
  <c r="P64131" i="4"/>
  <c r="P64132" i="4"/>
  <c r="P64133" i="4"/>
  <c r="P64134" i="4"/>
  <c r="P64135" i="4"/>
  <c r="P64136" i="4"/>
  <c r="P64137" i="4"/>
  <c r="P64138" i="4"/>
  <c r="P64139" i="4"/>
  <c r="P64140" i="4"/>
  <c r="P64141" i="4"/>
  <c r="P64142" i="4"/>
  <c r="P64143" i="4"/>
  <c r="P64144" i="4"/>
  <c r="P64145" i="4"/>
  <c r="P64146" i="4"/>
  <c r="P64147" i="4"/>
  <c r="P64148" i="4"/>
  <c r="P64149" i="4"/>
  <c r="P64150" i="4"/>
  <c r="P64151" i="4"/>
  <c r="P64152" i="4"/>
  <c r="P64153" i="4"/>
  <c r="P64154" i="4"/>
  <c r="P64155" i="4"/>
  <c r="P64156" i="4"/>
  <c r="P64157" i="4"/>
  <c r="P64158" i="4"/>
  <c r="P64159" i="4"/>
  <c r="P64160" i="4"/>
  <c r="P64161" i="4"/>
  <c r="P64162" i="4"/>
  <c r="P64163" i="4"/>
  <c r="P64164" i="4"/>
  <c r="P64165" i="4"/>
  <c r="P64166" i="4"/>
  <c r="P64167" i="4"/>
  <c r="P64168" i="4"/>
  <c r="P64169" i="4"/>
  <c r="P64170" i="4"/>
  <c r="P64171" i="4"/>
  <c r="P64172" i="4"/>
  <c r="P64173" i="4"/>
  <c r="P64174" i="4"/>
  <c r="P64175" i="4"/>
  <c r="P64176" i="4"/>
  <c r="P64177" i="4"/>
  <c r="P64178" i="4"/>
  <c r="P64179" i="4"/>
  <c r="P64180" i="4"/>
  <c r="P64181" i="4"/>
  <c r="P64182" i="4"/>
  <c r="P64183" i="4"/>
  <c r="P64184" i="4"/>
  <c r="P64185" i="4"/>
  <c r="P64186" i="4"/>
  <c r="P64187" i="4"/>
  <c r="P64188" i="4"/>
  <c r="P64189" i="4"/>
  <c r="P64190" i="4"/>
  <c r="P64191" i="4"/>
  <c r="P64192" i="4"/>
  <c r="P64193" i="4"/>
  <c r="P64194" i="4"/>
  <c r="P64195" i="4"/>
  <c r="P64196" i="4"/>
  <c r="P64197" i="4"/>
  <c r="P64198" i="4"/>
  <c r="P64199" i="4"/>
  <c r="P64200" i="4"/>
  <c r="P64201" i="4"/>
  <c r="P64202" i="4"/>
  <c r="P64203" i="4"/>
  <c r="P64204" i="4"/>
  <c r="P64205" i="4"/>
  <c r="P64206" i="4"/>
  <c r="P64207" i="4"/>
  <c r="P64208" i="4"/>
  <c r="P64209" i="4"/>
  <c r="P64210" i="4"/>
  <c r="P64211" i="4"/>
  <c r="P64212" i="4"/>
  <c r="P64213" i="4"/>
  <c r="P64214" i="4"/>
  <c r="P64215" i="4"/>
  <c r="P64216" i="4"/>
  <c r="P64217" i="4"/>
  <c r="P64218" i="4"/>
  <c r="P64219" i="4"/>
  <c r="P64220" i="4"/>
  <c r="P64221" i="4"/>
  <c r="P64222" i="4"/>
  <c r="P64223" i="4"/>
  <c r="P64224" i="4"/>
  <c r="P64225" i="4"/>
  <c r="P64226" i="4"/>
  <c r="P64227" i="4"/>
  <c r="P64228" i="4"/>
  <c r="P64229" i="4"/>
  <c r="P64230" i="4"/>
  <c r="P64231" i="4"/>
  <c r="P64232" i="4"/>
  <c r="P64233" i="4"/>
  <c r="P64234" i="4"/>
  <c r="P64235" i="4"/>
  <c r="P64236" i="4"/>
  <c r="P64237" i="4"/>
  <c r="P64238" i="4"/>
  <c r="P64239" i="4"/>
  <c r="P64240" i="4"/>
  <c r="P64241" i="4"/>
  <c r="P64242" i="4"/>
  <c r="P64243" i="4"/>
  <c r="P64244" i="4"/>
  <c r="P64245" i="4"/>
  <c r="P64246" i="4"/>
  <c r="P64247" i="4"/>
  <c r="P64248" i="4"/>
  <c r="P64249" i="4"/>
  <c r="P64250" i="4"/>
  <c r="P64251" i="4"/>
  <c r="P64252" i="4"/>
  <c r="P64253" i="4"/>
  <c r="P64254" i="4"/>
  <c r="P64255" i="4"/>
  <c r="P64256" i="4"/>
  <c r="P64257" i="4"/>
  <c r="P64258" i="4"/>
  <c r="P64259" i="4"/>
  <c r="P64260" i="4"/>
  <c r="P64261" i="4"/>
  <c r="P64262" i="4"/>
  <c r="P64263" i="4"/>
  <c r="P64264" i="4"/>
  <c r="P64265" i="4"/>
  <c r="P64266" i="4"/>
  <c r="P64267" i="4"/>
  <c r="P64268" i="4"/>
  <c r="P64269" i="4"/>
  <c r="P64270" i="4"/>
  <c r="P64271" i="4"/>
  <c r="P64272" i="4"/>
  <c r="P64273" i="4"/>
  <c r="P64274" i="4"/>
  <c r="P64275" i="4"/>
  <c r="P64276" i="4"/>
  <c r="P64277" i="4"/>
  <c r="P64278" i="4"/>
  <c r="P64279" i="4"/>
  <c r="P64280" i="4"/>
  <c r="P64281" i="4"/>
  <c r="P64282" i="4"/>
  <c r="P64283" i="4"/>
  <c r="P64284" i="4"/>
  <c r="P64285" i="4"/>
  <c r="P64286" i="4"/>
  <c r="P64287" i="4"/>
  <c r="P64288" i="4"/>
  <c r="P64289" i="4"/>
  <c r="P64290" i="4"/>
  <c r="P64291" i="4"/>
  <c r="P64292" i="4"/>
  <c r="P64293" i="4"/>
  <c r="P64294" i="4"/>
  <c r="P64295" i="4"/>
  <c r="P64296" i="4"/>
  <c r="P64297" i="4"/>
  <c r="P64298" i="4"/>
  <c r="P64299" i="4"/>
  <c r="P64300" i="4"/>
  <c r="P64301" i="4"/>
  <c r="P64302" i="4"/>
  <c r="P64303" i="4"/>
  <c r="P64304" i="4"/>
  <c r="P64305" i="4"/>
  <c r="P64306" i="4"/>
  <c r="P64307" i="4"/>
  <c r="P64308" i="4"/>
  <c r="P64309" i="4"/>
  <c r="P64310" i="4"/>
  <c r="P64311" i="4"/>
  <c r="P64312" i="4"/>
  <c r="P64313" i="4"/>
  <c r="P64314" i="4"/>
  <c r="P64315" i="4"/>
  <c r="P64316" i="4"/>
  <c r="P64317" i="4"/>
  <c r="P64318" i="4"/>
  <c r="P64319" i="4"/>
  <c r="P64320" i="4"/>
  <c r="P64321" i="4"/>
  <c r="P64322" i="4"/>
  <c r="P64323" i="4"/>
  <c r="P64324" i="4"/>
  <c r="P64325" i="4"/>
  <c r="P64326" i="4"/>
  <c r="P64327" i="4"/>
  <c r="P64328" i="4"/>
  <c r="P64329" i="4"/>
  <c r="P64330" i="4"/>
  <c r="P64331" i="4"/>
  <c r="P64332" i="4"/>
  <c r="P64333" i="4"/>
  <c r="P64334" i="4"/>
  <c r="P64335" i="4"/>
  <c r="P64336" i="4"/>
  <c r="P64337" i="4"/>
  <c r="P64338" i="4"/>
  <c r="P64339" i="4"/>
  <c r="P64340" i="4"/>
  <c r="P64341" i="4"/>
  <c r="P64342" i="4"/>
  <c r="P64343" i="4"/>
  <c r="P64344" i="4"/>
  <c r="P64345" i="4"/>
  <c r="P64346" i="4"/>
  <c r="P64347" i="4"/>
  <c r="P64348" i="4"/>
  <c r="P64349" i="4"/>
  <c r="P64350" i="4"/>
  <c r="P64351" i="4"/>
  <c r="P64352" i="4"/>
  <c r="P64353" i="4"/>
  <c r="P64354" i="4"/>
  <c r="P64355" i="4"/>
  <c r="P64356" i="4"/>
  <c r="P64357" i="4"/>
  <c r="P64358" i="4"/>
  <c r="P64359" i="4"/>
  <c r="P64360" i="4"/>
  <c r="P64361" i="4"/>
  <c r="P64362" i="4"/>
  <c r="P64363" i="4"/>
  <c r="P64364" i="4"/>
  <c r="P64365" i="4"/>
  <c r="P64366" i="4"/>
  <c r="P64367" i="4"/>
  <c r="P64368" i="4"/>
  <c r="P64369" i="4"/>
  <c r="P64370" i="4"/>
  <c r="P64371" i="4"/>
  <c r="P64372" i="4"/>
  <c r="P64373" i="4"/>
  <c r="P64374" i="4"/>
  <c r="P64375" i="4"/>
  <c r="P64376" i="4"/>
  <c r="P64377" i="4"/>
  <c r="P64378" i="4"/>
  <c r="P64379" i="4"/>
  <c r="P64380" i="4"/>
  <c r="P64381" i="4"/>
  <c r="P64382" i="4"/>
  <c r="P64383" i="4"/>
  <c r="P64384" i="4"/>
  <c r="P64385" i="4"/>
  <c r="P64386" i="4"/>
  <c r="P64387" i="4"/>
  <c r="P64388" i="4"/>
  <c r="P64389" i="4"/>
  <c r="P64390" i="4"/>
  <c r="P64391" i="4"/>
  <c r="P64392" i="4"/>
  <c r="P64393" i="4"/>
  <c r="P64394" i="4"/>
  <c r="P64395" i="4"/>
  <c r="P64396" i="4"/>
  <c r="P64397" i="4"/>
  <c r="P64398" i="4"/>
  <c r="P64399" i="4"/>
  <c r="P64400" i="4"/>
  <c r="P64401" i="4"/>
  <c r="P64402" i="4"/>
  <c r="P64403" i="4"/>
  <c r="P64404" i="4"/>
  <c r="P64405" i="4"/>
  <c r="P64406" i="4"/>
  <c r="P64407" i="4"/>
  <c r="P64408" i="4"/>
  <c r="P64409" i="4"/>
  <c r="P64410" i="4"/>
  <c r="P64411" i="4"/>
  <c r="P64412" i="4"/>
  <c r="P64413" i="4"/>
  <c r="P64414" i="4"/>
  <c r="P64415" i="4"/>
  <c r="P64416" i="4"/>
  <c r="P64417" i="4"/>
  <c r="P64418" i="4"/>
  <c r="P64419" i="4"/>
  <c r="P64420" i="4"/>
  <c r="P64421" i="4"/>
  <c r="P64422" i="4"/>
  <c r="P64423" i="4"/>
  <c r="P64424" i="4"/>
  <c r="P64425" i="4"/>
  <c r="P64426" i="4"/>
  <c r="P64427" i="4"/>
  <c r="P64428" i="4"/>
  <c r="P64429" i="4"/>
  <c r="P64430" i="4"/>
  <c r="P64431" i="4"/>
  <c r="P64432" i="4"/>
  <c r="P64433" i="4"/>
  <c r="P64434" i="4"/>
  <c r="P64435" i="4"/>
  <c r="P64436" i="4"/>
  <c r="P64437" i="4"/>
  <c r="P64438" i="4"/>
  <c r="P64439" i="4"/>
  <c r="P64440" i="4"/>
  <c r="P64441" i="4"/>
  <c r="P64442" i="4"/>
  <c r="P64443" i="4"/>
  <c r="P64444" i="4"/>
  <c r="P64445" i="4"/>
  <c r="P64446" i="4"/>
  <c r="P64447" i="4"/>
  <c r="P64448" i="4"/>
  <c r="P64449" i="4"/>
  <c r="P64450" i="4"/>
  <c r="P64451" i="4"/>
  <c r="P64452" i="4"/>
  <c r="P64453" i="4"/>
  <c r="P64454" i="4"/>
  <c r="P64455" i="4"/>
  <c r="P64456" i="4"/>
  <c r="P64457" i="4"/>
  <c r="P64458" i="4"/>
  <c r="P64459" i="4"/>
  <c r="P64460" i="4"/>
  <c r="P64461" i="4"/>
  <c r="P64462" i="4"/>
  <c r="P64463" i="4"/>
  <c r="P64464" i="4"/>
  <c r="P64465" i="4"/>
  <c r="P64466" i="4"/>
  <c r="P64467" i="4"/>
  <c r="P64468" i="4"/>
  <c r="P64469" i="4"/>
  <c r="P64470" i="4"/>
  <c r="P64471" i="4"/>
  <c r="P64472" i="4"/>
  <c r="P64473" i="4"/>
  <c r="P64474" i="4"/>
  <c r="P64475" i="4"/>
  <c r="P64476" i="4"/>
  <c r="P64477" i="4"/>
  <c r="P64478" i="4"/>
  <c r="P64479" i="4"/>
  <c r="P64480" i="4"/>
  <c r="P64481" i="4"/>
  <c r="P64482" i="4"/>
  <c r="P64483" i="4"/>
  <c r="P64484" i="4"/>
  <c r="P64485" i="4"/>
  <c r="P64486" i="4"/>
  <c r="P64487" i="4"/>
  <c r="P64488" i="4"/>
  <c r="P64489" i="4"/>
  <c r="P64490" i="4"/>
  <c r="P64491" i="4"/>
  <c r="P64492" i="4"/>
  <c r="P64493" i="4"/>
  <c r="P64494" i="4"/>
  <c r="P64495" i="4"/>
  <c r="P64496" i="4"/>
  <c r="P64497" i="4"/>
  <c r="P64498" i="4"/>
  <c r="P64499" i="4"/>
  <c r="P64500" i="4"/>
  <c r="P64501" i="4"/>
  <c r="P64502" i="4"/>
  <c r="P64503" i="4"/>
  <c r="P64504" i="4"/>
  <c r="P64505" i="4"/>
  <c r="P64506" i="4"/>
  <c r="P64507" i="4"/>
  <c r="P64508" i="4"/>
  <c r="P64509" i="4"/>
  <c r="P64510" i="4"/>
  <c r="P64511" i="4"/>
  <c r="P64512" i="4"/>
  <c r="P64513" i="4"/>
  <c r="P64514" i="4"/>
  <c r="P64515" i="4"/>
  <c r="P64516" i="4"/>
  <c r="P64517" i="4"/>
  <c r="P64518" i="4"/>
  <c r="P64519" i="4"/>
  <c r="P64520" i="4"/>
  <c r="P64521" i="4"/>
  <c r="P64522" i="4"/>
  <c r="P64523" i="4"/>
  <c r="P64524" i="4"/>
  <c r="P64525" i="4"/>
  <c r="P64526" i="4"/>
  <c r="P64527" i="4"/>
  <c r="P64528" i="4"/>
  <c r="P64529" i="4"/>
  <c r="P64530" i="4"/>
  <c r="P64531" i="4"/>
  <c r="P64532" i="4"/>
  <c r="P64533" i="4"/>
  <c r="P64534" i="4"/>
  <c r="P64535" i="4"/>
  <c r="P64536" i="4"/>
  <c r="P64537" i="4"/>
  <c r="P64538" i="4"/>
  <c r="P64539" i="4"/>
  <c r="P64540" i="4"/>
  <c r="P64541" i="4"/>
  <c r="P64542" i="4"/>
  <c r="P64543" i="4"/>
  <c r="P64544" i="4"/>
  <c r="P64545" i="4"/>
  <c r="P64546" i="4"/>
  <c r="P64547" i="4"/>
  <c r="P64548" i="4"/>
  <c r="P64549" i="4"/>
  <c r="P64550" i="4"/>
  <c r="P64551" i="4"/>
  <c r="P64552" i="4"/>
  <c r="P64553" i="4"/>
  <c r="P64554" i="4"/>
  <c r="P64555" i="4"/>
  <c r="P64556" i="4"/>
  <c r="P64557" i="4"/>
  <c r="P64558" i="4"/>
  <c r="P64559" i="4"/>
  <c r="P64560" i="4"/>
  <c r="P64561" i="4"/>
  <c r="P64562" i="4"/>
  <c r="P64563" i="4"/>
  <c r="P64564" i="4"/>
  <c r="P64565" i="4"/>
  <c r="P64566" i="4"/>
  <c r="P64567" i="4"/>
  <c r="P64568" i="4"/>
  <c r="P64569" i="4"/>
  <c r="P64570" i="4"/>
  <c r="P64571" i="4"/>
  <c r="P64572" i="4"/>
  <c r="P64573" i="4"/>
  <c r="P64574" i="4"/>
  <c r="P64575" i="4"/>
  <c r="P64576" i="4"/>
  <c r="P64577" i="4"/>
  <c r="P64578" i="4"/>
  <c r="P64579" i="4"/>
  <c r="P64580" i="4"/>
  <c r="P64581" i="4"/>
  <c r="P64582" i="4"/>
  <c r="P64583" i="4"/>
  <c r="P64584" i="4"/>
  <c r="P64585" i="4"/>
  <c r="P64586" i="4"/>
  <c r="P64587" i="4"/>
  <c r="P64588" i="4"/>
  <c r="P64589" i="4"/>
  <c r="P64590" i="4"/>
  <c r="P64591" i="4"/>
  <c r="P64592" i="4"/>
  <c r="P64593" i="4"/>
  <c r="P64594" i="4"/>
  <c r="P64595" i="4"/>
  <c r="P64596" i="4"/>
  <c r="P64597" i="4"/>
  <c r="P64598" i="4"/>
  <c r="P64599" i="4"/>
  <c r="P64600" i="4"/>
  <c r="P64601" i="4"/>
  <c r="P64602" i="4"/>
  <c r="P64603" i="4"/>
  <c r="P64604" i="4"/>
  <c r="P64605" i="4"/>
  <c r="P64606" i="4"/>
  <c r="P64607" i="4"/>
  <c r="P64608" i="4"/>
  <c r="P64609" i="4"/>
  <c r="P64610" i="4"/>
  <c r="P64611" i="4"/>
  <c r="P64612" i="4"/>
  <c r="P64613" i="4"/>
  <c r="P64614" i="4"/>
  <c r="P64615" i="4"/>
  <c r="P64616" i="4"/>
  <c r="P64617" i="4"/>
  <c r="P64618" i="4"/>
  <c r="P64619" i="4"/>
  <c r="P64620" i="4"/>
  <c r="P64621" i="4"/>
  <c r="P64622" i="4"/>
  <c r="P64623" i="4"/>
  <c r="P64624" i="4"/>
  <c r="P64625" i="4"/>
  <c r="P64626" i="4"/>
  <c r="P64627" i="4"/>
  <c r="P64628" i="4"/>
  <c r="P64629" i="4"/>
  <c r="P64630" i="4"/>
  <c r="P64631" i="4"/>
  <c r="P64632" i="4"/>
  <c r="P64633" i="4"/>
  <c r="P64634" i="4"/>
  <c r="P64635" i="4"/>
  <c r="P64636" i="4"/>
  <c r="P64637" i="4"/>
  <c r="P64638" i="4"/>
  <c r="P64639" i="4"/>
  <c r="P64640" i="4"/>
  <c r="P64641" i="4"/>
  <c r="P64642" i="4"/>
  <c r="P64643" i="4"/>
  <c r="P64644" i="4"/>
  <c r="P64645" i="4"/>
  <c r="P64646" i="4"/>
  <c r="P64647" i="4"/>
  <c r="P64648" i="4"/>
  <c r="P64649" i="4"/>
  <c r="P64650" i="4"/>
  <c r="P64651" i="4"/>
  <c r="P64652" i="4"/>
  <c r="P64653" i="4"/>
  <c r="P64654" i="4"/>
  <c r="P64655" i="4"/>
  <c r="P64656" i="4"/>
  <c r="P64657" i="4"/>
  <c r="P64658" i="4"/>
  <c r="P64659" i="4"/>
  <c r="P64660" i="4"/>
  <c r="P64661" i="4"/>
  <c r="P64662" i="4"/>
  <c r="P64663" i="4"/>
  <c r="P64664" i="4"/>
  <c r="P64665" i="4"/>
  <c r="P64666" i="4"/>
  <c r="P64667" i="4"/>
  <c r="P64668" i="4"/>
  <c r="P64669" i="4"/>
  <c r="P64670" i="4"/>
  <c r="P64671" i="4"/>
  <c r="P64672" i="4"/>
  <c r="P64673" i="4"/>
  <c r="P64674" i="4"/>
  <c r="P64675" i="4"/>
  <c r="P64676" i="4"/>
  <c r="P64677" i="4"/>
  <c r="P64678" i="4"/>
  <c r="P64679" i="4"/>
  <c r="P64680" i="4"/>
  <c r="P64681" i="4"/>
  <c r="P64682" i="4"/>
  <c r="P64683" i="4"/>
  <c r="P64684" i="4"/>
  <c r="P64685" i="4"/>
  <c r="P64686" i="4"/>
  <c r="P64687" i="4"/>
  <c r="P64688" i="4"/>
  <c r="P64689" i="4"/>
  <c r="P64690" i="4"/>
  <c r="P64691" i="4"/>
  <c r="P64692" i="4"/>
  <c r="P64693" i="4"/>
  <c r="P64694" i="4"/>
  <c r="P64695" i="4"/>
  <c r="P64696" i="4"/>
  <c r="P64697" i="4"/>
  <c r="P64698" i="4"/>
  <c r="P64699" i="4"/>
  <c r="P64700" i="4"/>
  <c r="P64701" i="4"/>
  <c r="P64702" i="4"/>
  <c r="P64703" i="4"/>
  <c r="P64704" i="4"/>
  <c r="P64705" i="4"/>
  <c r="P64706" i="4"/>
  <c r="P64707" i="4"/>
  <c r="P64708" i="4"/>
  <c r="P64709" i="4"/>
  <c r="P64710" i="4"/>
  <c r="P64711" i="4"/>
  <c r="P64712" i="4"/>
  <c r="P64713" i="4"/>
  <c r="P64714" i="4"/>
  <c r="P64715" i="4"/>
  <c r="P64716" i="4"/>
  <c r="P64717" i="4"/>
  <c r="P64718" i="4"/>
  <c r="P64719" i="4"/>
  <c r="P64720" i="4"/>
  <c r="P64721" i="4"/>
  <c r="P64722" i="4"/>
  <c r="P64723" i="4"/>
  <c r="P64724" i="4"/>
  <c r="P64725" i="4"/>
  <c r="P64726" i="4"/>
  <c r="P64727" i="4"/>
  <c r="P64728" i="4"/>
  <c r="P64729" i="4"/>
  <c r="P64730" i="4"/>
  <c r="P64731" i="4"/>
  <c r="P64732" i="4"/>
  <c r="P64733" i="4"/>
  <c r="P64734" i="4"/>
  <c r="P64735" i="4"/>
  <c r="P64736" i="4"/>
  <c r="P64737" i="4"/>
  <c r="P64738" i="4"/>
  <c r="P64739" i="4"/>
  <c r="P64740" i="4"/>
  <c r="P64741" i="4"/>
  <c r="P64742" i="4"/>
  <c r="P64743" i="4"/>
  <c r="P64744" i="4"/>
  <c r="P64745" i="4"/>
  <c r="P64746" i="4"/>
  <c r="P64747" i="4"/>
  <c r="P64748" i="4"/>
  <c r="P64749" i="4"/>
  <c r="P64750" i="4"/>
  <c r="P64751" i="4"/>
  <c r="P64752" i="4"/>
  <c r="P64753" i="4"/>
  <c r="P64754" i="4"/>
  <c r="P64755" i="4"/>
  <c r="P64756" i="4"/>
  <c r="P64757" i="4"/>
  <c r="P64758" i="4"/>
  <c r="P64759" i="4"/>
  <c r="P64760" i="4"/>
  <c r="P64761" i="4"/>
  <c r="P64762" i="4"/>
  <c r="P64763" i="4"/>
  <c r="P64764" i="4"/>
  <c r="P64765" i="4"/>
  <c r="P64766" i="4"/>
  <c r="P64767" i="4"/>
  <c r="P64768" i="4"/>
  <c r="P64769" i="4"/>
  <c r="P64770" i="4"/>
  <c r="P64771" i="4"/>
  <c r="P64772" i="4"/>
  <c r="P64773" i="4"/>
  <c r="P64774" i="4"/>
  <c r="P64775" i="4"/>
  <c r="P64776" i="4"/>
  <c r="P64777" i="4"/>
  <c r="P64778" i="4"/>
  <c r="P64779" i="4"/>
  <c r="P64780" i="4"/>
  <c r="P64781" i="4"/>
  <c r="P64782" i="4"/>
  <c r="P64783" i="4"/>
  <c r="P64784" i="4"/>
  <c r="P64785" i="4"/>
  <c r="P64786" i="4"/>
  <c r="P64787" i="4"/>
  <c r="P64788" i="4"/>
  <c r="P64789" i="4"/>
  <c r="P64790" i="4"/>
  <c r="P64791" i="4"/>
  <c r="P64792" i="4"/>
  <c r="P64793" i="4"/>
  <c r="P64794" i="4"/>
  <c r="P64795" i="4"/>
  <c r="P64796" i="4"/>
  <c r="P64797" i="4"/>
  <c r="P64798" i="4"/>
  <c r="P64799" i="4"/>
  <c r="P64800" i="4"/>
  <c r="P64801" i="4"/>
  <c r="P64802" i="4"/>
  <c r="P64803" i="4"/>
  <c r="P64804" i="4"/>
  <c r="P64805" i="4"/>
  <c r="P64806" i="4"/>
  <c r="P64807" i="4"/>
  <c r="P64808" i="4"/>
  <c r="P64809" i="4"/>
  <c r="P64810" i="4"/>
  <c r="P64811" i="4"/>
  <c r="P64812" i="4"/>
  <c r="P64813" i="4"/>
  <c r="P64814" i="4"/>
  <c r="P64815" i="4"/>
  <c r="P64816" i="4"/>
  <c r="P64817" i="4"/>
  <c r="P64818" i="4"/>
  <c r="P64819" i="4"/>
  <c r="P64820" i="4"/>
  <c r="P64821" i="4"/>
  <c r="P64822" i="4"/>
  <c r="P64823" i="4"/>
  <c r="P64824" i="4"/>
  <c r="P64825" i="4"/>
  <c r="P64826" i="4"/>
  <c r="P64827" i="4"/>
  <c r="P64828" i="4"/>
  <c r="P64829" i="4"/>
  <c r="P64830" i="4"/>
  <c r="P64831" i="4"/>
  <c r="P64832" i="4"/>
  <c r="P64833" i="4"/>
  <c r="P64834" i="4"/>
  <c r="P64835" i="4"/>
  <c r="P64836" i="4"/>
  <c r="P64837" i="4"/>
  <c r="P64838" i="4"/>
  <c r="P64839" i="4"/>
  <c r="P64840" i="4"/>
  <c r="P64841" i="4"/>
  <c r="P64842" i="4"/>
  <c r="P64843" i="4"/>
  <c r="P64844" i="4"/>
  <c r="P64845" i="4"/>
  <c r="P64846" i="4"/>
  <c r="P64847" i="4"/>
  <c r="P64848" i="4"/>
  <c r="P64849" i="4"/>
  <c r="P64850" i="4"/>
  <c r="P64851" i="4"/>
  <c r="P64852" i="4"/>
  <c r="P64853" i="4"/>
  <c r="P64854" i="4"/>
  <c r="P64855" i="4"/>
  <c r="P64856" i="4"/>
  <c r="P64857" i="4"/>
  <c r="P64858" i="4"/>
  <c r="P64859" i="4"/>
  <c r="P64860" i="4"/>
  <c r="P64861" i="4"/>
  <c r="P64862" i="4"/>
  <c r="P64863" i="4"/>
  <c r="P64864" i="4"/>
  <c r="P64865" i="4"/>
  <c r="P64866" i="4"/>
  <c r="P64867" i="4"/>
  <c r="P64868" i="4"/>
  <c r="P64869" i="4"/>
  <c r="P64870" i="4"/>
  <c r="P64871" i="4"/>
  <c r="P64872" i="4"/>
  <c r="P64873" i="4"/>
  <c r="P64874" i="4"/>
  <c r="P64875" i="4"/>
  <c r="P64876" i="4"/>
  <c r="P64877" i="4"/>
  <c r="P64878" i="4"/>
  <c r="P64879" i="4"/>
  <c r="P64880" i="4"/>
  <c r="P64881" i="4"/>
  <c r="P64882" i="4"/>
  <c r="P64883" i="4"/>
  <c r="P64884" i="4"/>
  <c r="P64885" i="4"/>
  <c r="P64886" i="4"/>
  <c r="P64887" i="4"/>
  <c r="P64888" i="4"/>
  <c r="P64889" i="4"/>
  <c r="P64890" i="4"/>
  <c r="P64891" i="4"/>
  <c r="P64892" i="4"/>
  <c r="P64893" i="4"/>
  <c r="P64894" i="4"/>
  <c r="P64895" i="4"/>
  <c r="P64896" i="4"/>
  <c r="P64897" i="4"/>
  <c r="P64898" i="4"/>
  <c r="P64899" i="4"/>
  <c r="P64900" i="4"/>
  <c r="P64901" i="4"/>
  <c r="P64902" i="4"/>
  <c r="P64903" i="4"/>
  <c r="P64904" i="4"/>
  <c r="P64905" i="4"/>
  <c r="P64906" i="4"/>
  <c r="P64907" i="4"/>
  <c r="P64908" i="4"/>
  <c r="P64909" i="4"/>
  <c r="P64910" i="4"/>
  <c r="P64911" i="4"/>
  <c r="P64912" i="4"/>
  <c r="P64913" i="4"/>
  <c r="P64914" i="4"/>
  <c r="P64915" i="4"/>
  <c r="P64916" i="4"/>
  <c r="P64917" i="4"/>
  <c r="P64918" i="4"/>
  <c r="P64919" i="4"/>
  <c r="P64920" i="4"/>
  <c r="P64921" i="4"/>
  <c r="P64922" i="4"/>
  <c r="P64923" i="4"/>
  <c r="P64924" i="4"/>
  <c r="P64925" i="4"/>
  <c r="P64926" i="4"/>
  <c r="P64927" i="4"/>
  <c r="P64928" i="4"/>
  <c r="P64929" i="4"/>
  <c r="P64930" i="4"/>
  <c r="P64931" i="4"/>
  <c r="P64932" i="4"/>
  <c r="P64933" i="4"/>
  <c r="P64934" i="4"/>
  <c r="P64935" i="4"/>
  <c r="P64936" i="4"/>
  <c r="P64937" i="4"/>
  <c r="P64938" i="4"/>
  <c r="P64939" i="4"/>
  <c r="P64940" i="4"/>
  <c r="P64941" i="4"/>
  <c r="P64942" i="4"/>
  <c r="P64943" i="4"/>
  <c r="P64944" i="4"/>
  <c r="P64945" i="4"/>
  <c r="P64946" i="4"/>
  <c r="P64947" i="4"/>
  <c r="P64948" i="4"/>
  <c r="P64949" i="4"/>
  <c r="P64950" i="4"/>
  <c r="P64951" i="4"/>
  <c r="P64952" i="4"/>
  <c r="P64953" i="4"/>
  <c r="P64954" i="4"/>
  <c r="P64955" i="4"/>
  <c r="P64956" i="4"/>
  <c r="P64957" i="4"/>
  <c r="P64958" i="4"/>
  <c r="P64959" i="4"/>
  <c r="P64960" i="4"/>
  <c r="P64961" i="4"/>
  <c r="P64962" i="4"/>
  <c r="P64963" i="4"/>
  <c r="P64964" i="4"/>
  <c r="P64965" i="4"/>
  <c r="P64966" i="4"/>
  <c r="P64967" i="4"/>
  <c r="P64968" i="4"/>
  <c r="P64969" i="4"/>
  <c r="P64970" i="4"/>
  <c r="P64971" i="4"/>
  <c r="P64972" i="4"/>
  <c r="P64973" i="4"/>
  <c r="P64974" i="4"/>
  <c r="P64975" i="4"/>
  <c r="P64976" i="4"/>
  <c r="P64977" i="4"/>
  <c r="P64978" i="4"/>
  <c r="P64979" i="4"/>
  <c r="P64980" i="4"/>
  <c r="P64981" i="4"/>
  <c r="P64982" i="4"/>
  <c r="P64983" i="4"/>
  <c r="P64984" i="4"/>
  <c r="P64985" i="4"/>
  <c r="P64986" i="4"/>
  <c r="P64987" i="4"/>
  <c r="P64988" i="4"/>
  <c r="P64989" i="4"/>
  <c r="P64990" i="4"/>
  <c r="P64991" i="4"/>
  <c r="P64992" i="4"/>
  <c r="P64993" i="4"/>
  <c r="P64994" i="4"/>
  <c r="P64995" i="4"/>
  <c r="P64996" i="4"/>
  <c r="P64997" i="4"/>
  <c r="P64998" i="4"/>
  <c r="P64999" i="4"/>
  <c r="P65000" i="4"/>
  <c r="P65001" i="4"/>
  <c r="P65002" i="4"/>
  <c r="P65003" i="4"/>
  <c r="P65004" i="4"/>
  <c r="P65005" i="4"/>
  <c r="P65006" i="4"/>
  <c r="P65007" i="4"/>
  <c r="P65008" i="4"/>
  <c r="P65009" i="4"/>
  <c r="P65010" i="4"/>
  <c r="P65011" i="4"/>
  <c r="P65012" i="4"/>
  <c r="P65013" i="4"/>
  <c r="P65014" i="4"/>
  <c r="P65015" i="4"/>
  <c r="P65016" i="4"/>
  <c r="P65017" i="4"/>
  <c r="P65018" i="4"/>
  <c r="P65019" i="4"/>
  <c r="P65020" i="4"/>
  <c r="P65021" i="4"/>
  <c r="P65022" i="4"/>
  <c r="P65023" i="4"/>
  <c r="P65024" i="4"/>
  <c r="P65025" i="4"/>
  <c r="P65026" i="4"/>
  <c r="P65027" i="4"/>
  <c r="P65028" i="4"/>
  <c r="P65029" i="4"/>
  <c r="P65030" i="4"/>
  <c r="P65031" i="4"/>
  <c r="P65032" i="4"/>
  <c r="P65033" i="4"/>
  <c r="P65034" i="4"/>
  <c r="P65035" i="4"/>
  <c r="P65036" i="4"/>
  <c r="P65037" i="4"/>
  <c r="P65038" i="4"/>
  <c r="P65039" i="4"/>
  <c r="P65040" i="4"/>
  <c r="P65041" i="4"/>
  <c r="P65042" i="4"/>
  <c r="P65043" i="4"/>
  <c r="P65044" i="4"/>
  <c r="P65045" i="4"/>
  <c r="P65046" i="4"/>
  <c r="P65047" i="4"/>
  <c r="P65048" i="4"/>
  <c r="P65049" i="4"/>
  <c r="P65050" i="4"/>
  <c r="P65051" i="4"/>
  <c r="P65052" i="4"/>
  <c r="P65053" i="4"/>
  <c r="P65054" i="4"/>
  <c r="P65055" i="4"/>
  <c r="P65056" i="4"/>
  <c r="P65057" i="4"/>
  <c r="P65058" i="4"/>
  <c r="P65059" i="4"/>
  <c r="P65060" i="4"/>
  <c r="P65061" i="4"/>
  <c r="P65062" i="4"/>
  <c r="P65063" i="4"/>
  <c r="P65064" i="4"/>
  <c r="P65065" i="4"/>
  <c r="P65066" i="4"/>
  <c r="P65067" i="4"/>
  <c r="P65068" i="4"/>
  <c r="P65069" i="4"/>
  <c r="P65070" i="4"/>
  <c r="P65071" i="4"/>
  <c r="P65072" i="4"/>
  <c r="P65073" i="4"/>
  <c r="P65074" i="4"/>
  <c r="P65075" i="4"/>
  <c r="P65076" i="4"/>
  <c r="P65077" i="4"/>
  <c r="P65078" i="4"/>
  <c r="P65079" i="4"/>
  <c r="P65080" i="4"/>
  <c r="P65081" i="4"/>
  <c r="P65082" i="4"/>
  <c r="P65083" i="4"/>
  <c r="P65084" i="4"/>
  <c r="P65085" i="4"/>
  <c r="P65086" i="4"/>
  <c r="P65087" i="4"/>
  <c r="P65088" i="4"/>
  <c r="P65089" i="4"/>
  <c r="P65090" i="4"/>
  <c r="P65091" i="4"/>
  <c r="P65092" i="4"/>
  <c r="P65093" i="4"/>
  <c r="P65094" i="4"/>
  <c r="P65095" i="4"/>
  <c r="P65096" i="4"/>
  <c r="P65097" i="4"/>
  <c r="P65098" i="4"/>
  <c r="P65099" i="4"/>
  <c r="P65100" i="4"/>
  <c r="P65101" i="4"/>
  <c r="P65102" i="4"/>
  <c r="P65103" i="4"/>
  <c r="P65104" i="4"/>
  <c r="P65105" i="4"/>
  <c r="P65106" i="4"/>
  <c r="P65107" i="4"/>
  <c r="P65108" i="4"/>
  <c r="P65109" i="4"/>
  <c r="P65110" i="4"/>
  <c r="P65111" i="4"/>
  <c r="P65112" i="4"/>
  <c r="P65113" i="4"/>
  <c r="P65114" i="4"/>
  <c r="P65115" i="4"/>
  <c r="P65116" i="4"/>
  <c r="P65117" i="4"/>
  <c r="P65118" i="4"/>
  <c r="P65119" i="4"/>
  <c r="P65120" i="4"/>
  <c r="P65121" i="4"/>
  <c r="P65122" i="4"/>
  <c r="P65123" i="4"/>
  <c r="P65124" i="4"/>
  <c r="P65125" i="4"/>
  <c r="P65126" i="4"/>
  <c r="P65127" i="4"/>
  <c r="P65128" i="4"/>
  <c r="P65129" i="4"/>
  <c r="P65130" i="4"/>
  <c r="P65131" i="4"/>
  <c r="P65132" i="4"/>
  <c r="P65133" i="4"/>
  <c r="P65134" i="4"/>
  <c r="P65135" i="4"/>
  <c r="P65136" i="4"/>
  <c r="P65137" i="4"/>
  <c r="P65138" i="4"/>
  <c r="P65139" i="4"/>
  <c r="P65140" i="4"/>
  <c r="P65141" i="4"/>
  <c r="P65142" i="4"/>
  <c r="P65143" i="4"/>
  <c r="P65144" i="4"/>
  <c r="P65145" i="4"/>
  <c r="P65146" i="4"/>
  <c r="P65147" i="4"/>
  <c r="P65148" i="4"/>
  <c r="P65149" i="4"/>
  <c r="P65150" i="4"/>
  <c r="P65151" i="4"/>
  <c r="P65152" i="4"/>
  <c r="P65153" i="4"/>
  <c r="P65154" i="4"/>
  <c r="P65155" i="4"/>
  <c r="P65156" i="4"/>
  <c r="P65157" i="4"/>
  <c r="P65158" i="4"/>
  <c r="P65159" i="4"/>
  <c r="P65160" i="4"/>
  <c r="P65161" i="4"/>
  <c r="P65162" i="4"/>
  <c r="P65163" i="4"/>
  <c r="P65164" i="4"/>
  <c r="P65165" i="4"/>
  <c r="P65166" i="4"/>
  <c r="P65167" i="4"/>
  <c r="P65168" i="4"/>
  <c r="P65169" i="4"/>
  <c r="P65170" i="4"/>
  <c r="P65171" i="4"/>
  <c r="P65172" i="4"/>
  <c r="P65173" i="4"/>
  <c r="P65174" i="4"/>
  <c r="P65175" i="4"/>
  <c r="P65176" i="4"/>
  <c r="P65177" i="4"/>
  <c r="P65178" i="4"/>
  <c r="P65179" i="4"/>
  <c r="P65180" i="4"/>
  <c r="P65181" i="4"/>
  <c r="P65182" i="4"/>
  <c r="P65183" i="4"/>
  <c r="P65184" i="4"/>
  <c r="P65185" i="4"/>
  <c r="P65186" i="4"/>
  <c r="P65187" i="4"/>
  <c r="P65188" i="4"/>
  <c r="P65189" i="4"/>
  <c r="P65190" i="4"/>
  <c r="P65191" i="4"/>
  <c r="P65192" i="4"/>
  <c r="P65193" i="4"/>
  <c r="P65194" i="4"/>
  <c r="P65195" i="4"/>
  <c r="P65196" i="4"/>
  <c r="P65197" i="4"/>
  <c r="P65198" i="4"/>
  <c r="P65199" i="4"/>
  <c r="P65200" i="4"/>
  <c r="P65201" i="4"/>
  <c r="P65202" i="4"/>
  <c r="P65203" i="4"/>
  <c r="P65204" i="4"/>
  <c r="P65205" i="4"/>
  <c r="P65206" i="4"/>
  <c r="P65207" i="4"/>
  <c r="P65208" i="4"/>
  <c r="P65209" i="4"/>
  <c r="P65210" i="4"/>
  <c r="P65211" i="4"/>
  <c r="P65212" i="4"/>
  <c r="P65213" i="4"/>
  <c r="P65214" i="4"/>
  <c r="P65215" i="4"/>
  <c r="P65216" i="4"/>
  <c r="P65217" i="4"/>
  <c r="P65218" i="4"/>
  <c r="P65219" i="4"/>
  <c r="P65220" i="4"/>
  <c r="P65221" i="4"/>
  <c r="P65222" i="4"/>
  <c r="P65223" i="4"/>
  <c r="P65224" i="4"/>
  <c r="P65225" i="4"/>
  <c r="P65226" i="4"/>
  <c r="P65227" i="4"/>
  <c r="P65228" i="4"/>
  <c r="P65229" i="4"/>
  <c r="P65230" i="4"/>
  <c r="P65231" i="4"/>
  <c r="P65232" i="4"/>
  <c r="P65233" i="4"/>
  <c r="P65234" i="4"/>
  <c r="P65235" i="4"/>
  <c r="P65236" i="4"/>
  <c r="P65237" i="4"/>
  <c r="P65238" i="4"/>
  <c r="P65239" i="4"/>
  <c r="P65240" i="4"/>
  <c r="P65241" i="4"/>
  <c r="P65242" i="4"/>
  <c r="P65243" i="4"/>
  <c r="P65244" i="4"/>
  <c r="P65245" i="4"/>
  <c r="P65246" i="4"/>
  <c r="P65247" i="4"/>
  <c r="P65248" i="4"/>
  <c r="P65249" i="4"/>
  <c r="P65250" i="4"/>
  <c r="P65251" i="4"/>
  <c r="P65252" i="4"/>
  <c r="P65253" i="4"/>
  <c r="P65254" i="4"/>
  <c r="P65255" i="4"/>
  <c r="P65256" i="4"/>
  <c r="P65257" i="4"/>
  <c r="P65258" i="4"/>
  <c r="P65259" i="4"/>
  <c r="P65260" i="4"/>
  <c r="P65261" i="4"/>
  <c r="P65262" i="4"/>
  <c r="P65263" i="4"/>
  <c r="P65264" i="4"/>
  <c r="P65265" i="4"/>
  <c r="P65266" i="4"/>
  <c r="P65267" i="4"/>
  <c r="P65268" i="4"/>
  <c r="P65269" i="4"/>
  <c r="P65270" i="4"/>
  <c r="P65271" i="4"/>
  <c r="P65272" i="4"/>
  <c r="P65273" i="4"/>
  <c r="P65274" i="4"/>
  <c r="P65275" i="4"/>
  <c r="P65276" i="4"/>
  <c r="P65277" i="4"/>
  <c r="P65278" i="4"/>
  <c r="P65279" i="4"/>
  <c r="P65280" i="4"/>
  <c r="P65281" i="4"/>
  <c r="P65282" i="4"/>
  <c r="P65283" i="4"/>
  <c r="P65284" i="4"/>
  <c r="P65285" i="4"/>
  <c r="P65286" i="4"/>
  <c r="P65287" i="4"/>
  <c r="P65288" i="4"/>
  <c r="P65289" i="4"/>
  <c r="P65290" i="4"/>
  <c r="P65291" i="4"/>
  <c r="P65292" i="4"/>
  <c r="P65293" i="4"/>
  <c r="P65294" i="4"/>
  <c r="P65295" i="4"/>
  <c r="P65296" i="4"/>
  <c r="P65297" i="4"/>
  <c r="P65298" i="4"/>
  <c r="P65299" i="4"/>
  <c r="P65300" i="4"/>
  <c r="P65301" i="4"/>
  <c r="P65302" i="4"/>
  <c r="P65303" i="4"/>
  <c r="P65304" i="4"/>
  <c r="P65305" i="4"/>
  <c r="P65306" i="4"/>
  <c r="P65307" i="4"/>
  <c r="P65308" i="4"/>
  <c r="P65309" i="4"/>
  <c r="P65310" i="4"/>
  <c r="P65311" i="4"/>
  <c r="P65312" i="4"/>
  <c r="P65313" i="4"/>
  <c r="P65314" i="4"/>
  <c r="P65315" i="4"/>
  <c r="P65316" i="4"/>
  <c r="P65317" i="4"/>
  <c r="P65318" i="4"/>
  <c r="P65319" i="4"/>
  <c r="P65320" i="4"/>
  <c r="P65321" i="4"/>
  <c r="P65322" i="4"/>
  <c r="P65323" i="4"/>
  <c r="P65324" i="4"/>
  <c r="P65325" i="4"/>
  <c r="P65326" i="4"/>
  <c r="P65327" i="4"/>
  <c r="P65328" i="4"/>
  <c r="P65329" i="4"/>
  <c r="P65330" i="4"/>
  <c r="P65331" i="4"/>
  <c r="P65332" i="4"/>
  <c r="P65333" i="4"/>
  <c r="P65334" i="4"/>
  <c r="P65335" i="4"/>
  <c r="P65336" i="4"/>
  <c r="P65337" i="4"/>
  <c r="P65338" i="4"/>
  <c r="P65339" i="4"/>
  <c r="P65340" i="4"/>
  <c r="P65341" i="4"/>
  <c r="P65342" i="4"/>
  <c r="P65343" i="4"/>
  <c r="P65344" i="4"/>
  <c r="P65345" i="4"/>
  <c r="P65346" i="4"/>
  <c r="P65347" i="4"/>
  <c r="P65348" i="4"/>
  <c r="P65349" i="4"/>
  <c r="P65350" i="4"/>
  <c r="P65351" i="4"/>
  <c r="P65352" i="4"/>
  <c r="P65353" i="4"/>
  <c r="P65354" i="4"/>
  <c r="P65355" i="4"/>
  <c r="P65356" i="4"/>
  <c r="P65357" i="4"/>
  <c r="P65358" i="4"/>
  <c r="P65359" i="4"/>
  <c r="P65360" i="4"/>
  <c r="P65361" i="4"/>
  <c r="P65362" i="4"/>
  <c r="P65363" i="4"/>
  <c r="P65364" i="4"/>
  <c r="P65365" i="4"/>
  <c r="P65366" i="4"/>
  <c r="P65367" i="4"/>
  <c r="P65368" i="4"/>
  <c r="P65369" i="4"/>
  <c r="P65370" i="4"/>
  <c r="P65371" i="4"/>
  <c r="P65372" i="4"/>
  <c r="P65373" i="4"/>
  <c r="P65374" i="4"/>
  <c r="P65375" i="4"/>
  <c r="P65376" i="4"/>
  <c r="P65377" i="4"/>
  <c r="P65378" i="4"/>
  <c r="P65379" i="4"/>
  <c r="P65380" i="4"/>
  <c r="P65381" i="4"/>
  <c r="P65382" i="4"/>
  <c r="P65383" i="4"/>
  <c r="P65384" i="4"/>
  <c r="P65385" i="4"/>
  <c r="P65386" i="4"/>
  <c r="P65387" i="4"/>
  <c r="P65388" i="4"/>
  <c r="P65389" i="4"/>
  <c r="P65390" i="4"/>
  <c r="P65391" i="4"/>
  <c r="P65392" i="4"/>
  <c r="P65393" i="4"/>
  <c r="P65394" i="4"/>
  <c r="P65395" i="4"/>
  <c r="P65396" i="4"/>
  <c r="P65397" i="4"/>
  <c r="P65398" i="4"/>
  <c r="P65399" i="4"/>
  <c r="P65400" i="4"/>
  <c r="P65401" i="4"/>
  <c r="P65402" i="4"/>
  <c r="P65403" i="4"/>
  <c r="P65404" i="4"/>
  <c r="P65405" i="4"/>
  <c r="P65406" i="4"/>
  <c r="P65407" i="4"/>
  <c r="P65408" i="4"/>
  <c r="P65409" i="4"/>
  <c r="P65410" i="4"/>
  <c r="P65411" i="4"/>
  <c r="P65412" i="4"/>
  <c r="P65413" i="4"/>
  <c r="P65414" i="4"/>
  <c r="P65415" i="4"/>
  <c r="P65416" i="4"/>
  <c r="P65417" i="4"/>
  <c r="P65418" i="4"/>
  <c r="P65419" i="4"/>
  <c r="P65420" i="4"/>
  <c r="P65421" i="4"/>
  <c r="P65422" i="4"/>
  <c r="P65423" i="4"/>
  <c r="P65424" i="4"/>
  <c r="P65425" i="4"/>
  <c r="P65426" i="4"/>
  <c r="P65427" i="4"/>
  <c r="P65428" i="4"/>
  <c r="P65429" i="4"/>
  <c r="P65430" i="4"/>
  <c r="P65431" i="4"/>
  <c r="P65432" i="4"/>
  <c r="P65433" i="4"/>
  <c r="P65434" i="4"/>
  <c r="P65435" i="4"/>
  <c r="P65436" i="4"/>
  <c r="P65437" i="4"/>
  <c r="P65438" i="4"/>
  <c r="P65439" i="4"/>
  <c r="P65440" i="4"/>
  <c r="P65441" i="4"/>
  <c r="P65442" i="4"/>
  <c r="P65443" i="4"/>
  <c r="P65444" i="4"/>
  <c r="P65445" i="4"/>
  <c r="P65446" i="4"/>
  <c r="P65447" i="4"/>
  <c r="P65448" i="4"/>
  <c r="P65449" i="4"/>
  <c r="P65450" i="4"/>
  <c r="P65451" i="4"/>
  <c r="P65452" i="4"/>
  <c r="P65453" i="4"/>
  <c r="P65454" i="4"/>
  <c r="P65455" i="4"/>
  <c r="P65456" i="4"/>
  <c r="P65457" i="4"/>
  <c r="P65458" i="4"/>
  <c r="P65459" i="4"/>
  <c r="P65460" i="4"/>
  <c r="P65461" i="4"/>
  <c r="P65462" i="4"/>
  <c r="P65463" i="4"/>
  <c r="P65464" i="4"/>
  <c r="P65465" i="4"/>
  <c r="P65466" i="4"/>
  <c r="P65467" i="4"/>
  <c r="P65468" i="4"/>
  <c r="P65469" i="4"/>
  <c r="P65470" i="4"/>
  <c r="P65471" i="4"/>
  <c r="P65472" i="4"/>
  <c r="P65473" i="4"/>
  <c r="P65474" i="4"/>
  <c r="P65475" i="4"/>
  <c r="P65476" i="4"/>
  <c r="P65477" i="4"/>
  <c r="P65478" i="4"/>
  <c r="P65479" i="4"/>
  <c r="P65480" i="4"/>
  <c r="P65481" i="4"/>
  <c r="P65482" i="4"/>
  <c r="P65483" i="4"/>
  <c r="P65484" i="4"/>
  <c r="P65485" i="4"/>
  <c r="P65486" i="4"/>
  <c r="P65487" i="4"/>
  <c r="P65488" i="4"/>
  <c r="P65489" i="4"/>
  <c r="P65490" i="4"/>
  <c r="P65491" i="4"/>
  <c r="P65492" i="4"/>
  <c r="P65493" i="4"/>
  <c r="P65494" i="4"/>
  <c r="P65495" i="4"/>
  <c r="P65496" i="4"/>
  <c r="P65497" i="4"/>
  <c r="P65498" i="4"/>
  <c r="P65499" i="4"/>
  <c r="P65500" i="4"/>
  <c r="P65501" i="4"/>
  <c r="P65502" i="4"/>
  <c r="P65503" i="4"/>
  <c r="P65504" i="4"/>
  <c r="P65505" i="4"/>
  <c r="P65506" i="4"/>
  <c r="P65507" i="4"/>
  <c r="P65508" i="4"/>
  <c r="P65509" i="4"/>
  <c r="P65510" i="4"/>
  <c r="P65511" i="4"/>
  <c r="P65512" i="4"/>
  <c r="P65513" i="4"/>
  <c r="P65514" i="4"/>
  <c r="P65515" i="4"/>
  <c r="P65516" i="4"/>
  <c r="P65517" i="4"/>
  <c r="P65518" i="4"/>
  <c r="P65519" i="4"/>
  <c r="P65520" i="4"/>
  <c r="P65521" i="4"/>
  <c r="P65522" i="4"/>
  <c r="P65523" i="4"/>
  <c r="P65524" i="4"/>
  <c r="P65525" i="4"/>
  <c r="P65526" i="4"/>
  <c r="P65527" i="4"/>
  <c r="P65528" i="4"/>
  <c r="P65529" i="4"/>
  <c r="P65530" i="4"/>
  <c r="P65531" i="4"/>
  <c r="P65532" i="4"/>
  <c r="P65533" i="4"/>
  <c r="P65534" i="4"/>
  <c r="P65535" i="4"/>
  <c r="P65536" i="4"/>
  <c r="P65537" i="4"/>
  <c r="P65538" i="4"/>
  <c r="P65539" i="4"/>
  <c r="P65540" i="4"/>
  <c r="P65541" i="4"/>
  <c r="P65542" i="4"/>
  <c r="P65543" i="4"/>
  <c r="P65544" i="4"/>
  <c r="P65545" i="4"/>
  <c r="P65546" i="4"/>
  <c r="P65547" i="4"/>
  <c r="P65548" i="4"/>
  <c r="P65549" i="4"/>
  <c r="P65550" i="4"/>
  <c r="P65551" i="4"/>
  <c r="P65552" i="4"/>
  <c r="P65553" i="4"/>
  <c r="P65554" i="4"/>
  <c r="P65555" i="4"/>
  <c r="P65556" i="4"/>
  <c r="P65557" i="4"/>
  <c r="P65558" i="4"/>
  <c r="P65559" i="4"/>
  <c r="P65560" i="4"/>
  <c r="P65561" i="4"/>
  <c r="P65562" i="4"/>
  <c r="P65563" i="4"/>
  <c r="P65564" i="4"/>
  <c r="P65565" i="4"/>
  <c r="P65566" i="4"/>
  <c r="P65567" i="4"/>
  <c r="P65568" i="4"/>
  <c r="P65569" i="4"/>
  <c r="P65570" i="4"/>
  <c r="P65571" i="4"/>
  <c r="P65572" i="4"/>
  <c r="P65573" i="4"/>
  <c r="P65574" i="4"/>
  <c r="P65575" i="4"/>
  <c r="P65576" i="4"/>
  <c r="P65577" i="4"/>
  <c r="P65578" i="4"/>
  <c r="P65579" i="4"/>
  <c r="P65580" i="4"/>
  <c r="P65581" i="4"/>
  <c r="P65582" i="4"/>
  <c r="P65583" i="4"/>
  <c r="P65584" i="4"/>
  <c r="P65585" i="4"/>
  <c r="P65586" i="4"/>
  <c r="P65587" i="4"/>
  <c r="P65588" i="4"/>
  <c r="P65589" i="4"/>
  <c r="P65590" i="4"/>
  <c r="P65591" i="4"/>
  <c r="P65592" i="4"/>
  <c r="P65593" i="4"/>
  <c r="P65594" i="4"/>
  <c r="P65595" i="4"/>
  <c r="P65596" i="4"/>
  <c r="P65597" i="4"/>
  <c r="P65598" i="4"/>
  <c r="P65599" i="4"/>
  <c r="P65600" i="4"/>
  <c r="P65601" i="4"/>
  <c r="P65602" i="4"/>
  <c r="P65603" i="4"/>
  <c r="P65604" i="4"/>
  <c r="P65605" i="4"/>
  <c r="P65606" i="4"/>
  <c r="P65607" i="4"/>
  <c r="P65608" i="4"/>
  <c r="P65609" i="4"/>
  <c r="P65610" i="4"/>
  <c r="P65611" i="4"/>
  <c r="P65612" i="4"/>
  <c r="P65613" i="4"/>
  <c r="P65614" i="4"/>
  <c r="P65615" i="4"/>
  <c r="P65616" i="4"/>
  <c r="P65617" i="4"/>
  <c r="P65618" i="4"/>
  <c r="P65619" i="4"/>
  <c r="P65620" i="4"/>
  <c r="P65621" i="4"/>
  <c r="P65622" i="4"/>
  <c r="P65623" i="4"/>
  <c r="P65624" i="4"/>
  <c r="P65625" i="4"/>
  <c r="P65626" i="4"/>
  <c r="P65627" i="4"/>
  <c r="P65628" i="4"/>
  <c r="P65629" i="4"/>
  <c r="P65630" i="4"/>
  <c r="P65631" i="4"/>
  <c r="P65632" i="4"/>
  <c r="P65633" i="4"/>
  <c r="P65634" i="4"/>
  <c r="P65635" i="4"/>
  <c r="P65636" i="4"/>
  <c r="P65637" i="4"/>
  <c r="P65638" i="4"/>
  <c r="P65639" i="4"/>
  <c r="P65640" i="4"/>
  <c r="P65641" i="4"/>
  <c r="P65642" i="4"/>
  <c r="P65643" i="4"/>
  <c r="P65644" i="4"/>
  <c r="P65645" i="4"/>
  <c r="P65646" i="4"/>
  <c r="P65647" i="4"/>
  <c r="P65648" i="4"/>
  <c r="P65649" i="4"/>
  <c r="P65650" i="4"/>
  <c r="P65651" i="4"/>
  <c r="P65652" i="4"/>
  <c r="P65653" i="4"/>
  <c r="P65654" i="4"/>
  <c r="P65655" i="4"/>
  <c r="P65656" i="4"/>
  <c r="P65657" i="4"/>
  <c r="P65658" i="4"/>
  <c r="P65659" i="4"/>
  <c r="P65660" i="4"/>
  <c r="P65661" i="4"/>
  <c r="P65662" i="4"/>
  <c r="P65663" i="4"/>
  <c r="P65664" i="4"/>
  <c r="P65665" i="4"/>
  <c r="P65666" i="4"/>
  <c r="P65667" i="4"/>
  <c r="P65668" i="4"/>
  <c r="P65669" i="4"/>
  <c r="P65670" i="4"/>
  <c r="P65671" i="4"/>
  <c r="P65672" i="4"/>
  <c r="P65673" i="4"/>
  <c r="P65674" i="4"/>
  <c r="P65675" i="4"/>
  <c r="P65676" i="4"/>
  <c r="P65677" i="4"/>
  <c r="P65678" i="4"/>
  <c r="P65679" i="4"/>
  <c r="P65680" i="4"/>
  <c r="P65681" i="4"/>
  <c r="P65682" i="4"/>
  <c r="P65683" i="4"/>
  <c r="P65684" i="4"/>
  <c r="P65685" i="4"/>
  <c r="P65686" i="4"/>
  <c r="P65687" i="4"/>
  <c r="P65688" i="4"/>
  <c r="P65689" i="4"/>
  <c r="P65690" i="4"/>
  <c r="P65691" i="4"/>
  <c r="P65692" i="4"/>
  <c r="P65693" i="4"/>
  <c r="P65694" i="4"/>
  <c r="P65695" i="4"/>
  <c r="P65696" i="4"/>
  <c r="P65697" i="4"/>
  <c r="P65698" i="4"/>
  <c r="P65699" i="4"/>
  <c r="P65700" i="4"/>
  <c r="P65701" i="4"/>
  <c r="P65702" i="4"/>
  <c r="P65703" i="4"/>
  <c r="P65704" i="4"/>
  <c r="P65705" i="4"/>
  <c r="P65706" i="4"/>
  <c r="P65707" i="4"/>
  <c r="P65708" i="4"/>
  <c r="P65709" i="4"/>
  <c r="P65710" i="4"/>
  <c r="P65711" i="4"/>
  <c r="P65712" i="4"/>
  <c r="P65713" i="4"/>
  <c r="P65714" i="4"/>
  <c r="P65715" i="4"/>
  <c r="P65716" i="4"/>
  <c r="P65717" i="4"/>
  <c r="P65718" i="4"/>
  <c r="P65719" i="4"/>
  <c r="P65720" i="4"/>
  <c r="P65721" i="4"/>
  <c r="P65722" i="4"/>
  <c r="P65723" i="4"/>
  <c r="P65724" i="4"/>
  <c r="P65725" i="4"/>
  <c r="P65726" i="4"/>
  <c r="P65727" i="4"/>
  <c r="P65728" i="4"/>
  <c r="P65729" i="4"/>
  <c r="P65730" i="4"/>
  <c r="P65731" i="4"/>
  <c r="P65732" i="4"/>
  <c r="P65733" i="4"/>
  <c r="P65734" i="4"/>
  <c r="P65735" i="4"/>
  <c r="P65736" i="4"/>
  <c r="P65737" i="4"/>
  <c r="P65738" i="4"/>
  <c r="P65739" i="4"/>
  <c r="P65740" i="4"/>
  <c r="P65741" i="4"/>
  <c r="P65742" i="4"/>
  <c r="P65743" i="4"/>
  <c r="P65744" i="4"/>
  <c r="P65745" i="4"/>
  <c r="P65746" i="4"/>
  <c r="P65747" i="4"/>
  <c r="P65748" i="4"/>
  <c r="P65749" i="4"/>
  <c r="P65750" i="4"/>
  <c r="P65751" i="4"/>
  <c r="P65752" i="4"/>
  <c r="P65753" i="4"/>
  <c r="P65754" i="4"/>
  <c r="P65755" i="4"/>
  <c r="P65756" i="4"/>
  <c r="P65757" i="4"/>
  <c r="P65758" i="4"/>
  <c r="P65759" i="4"/>
  <c r="P65760" i="4"/>
  <c r="P65761" i="4"/>
  <c r="P65762" i="4"/>
  <c r="P65763" i="4"/>
  <c r="P65764" i="4"/>
  <c r="P65765" i="4"/>
  <c r="P65766" i="4"/>
  <c r="P65767" i="4"/>
  <c r="P65768" i="4"/>
  <c r="P65769" i="4"/>
  <c r="P65770" i="4"/>
  <c r="P65771" i="4"/>
  <c r="P65772" i="4"/>
  <c r="P65773" i="4"/>
  <c r="P65774" i="4"/>
  <c r="P65775" i="4"/>
  <c r="P65776" i="4"/>
  <c r="P65777" i="4"/>
  <c r="P65778" i="4"/>
  <c r="P65779" i="4"/>
  <c r="P65780" i="4"/>
  <c r="P65781" i="4"/>
  <c r="P65782" i="4"/>
  <c r="P65783" i="4"/>
  <c r="P65784" i="4"/>
  <c r="P65785" i="4"/>
  <c r="P65786" i="4"/>
  <c r="P65787" i="4"/>
  <c r="P65788" i="4"/>
  <c r="P65789" i="4"/>
  <c r="P65790" i="4"/>
  <c r="P65791" i="4"/>
  <c r="P65792" i="4"/>
  <c r="P65793" i="4"/>
  <c r="P65794" i="4"/>
  <c r="P65795" i="4"/>
  <c r="P65796" i="4"/>
  <c r="P65797" i="4"/>
  <c r="P65798" i="4"/>
  <c r="P65799" i="4"/>
  <c r="P65800" i="4"/>
  <c r="P65801" i="4"/>
  <c r="P65802" i="4"/>
  <c r="P65803" i="4"/>
  <c r="P65804" i="4"/>
  <c r="P65805" i="4"/>
  <c r="P65806" i="4"/>
  <c r="P65807" i="4"/>
  <c r="P65808" i="4"/>
  <c r="P65809" i="4"/>
  <c r="P65810" i="4"/>
  <c r="P65811" i="4"/>
  <c r="P65812" i="4"/>
  <c r="P65813" i="4"/>
  <c r="P65814" i="4"/>
  <c r="P65815" i="4"/>
  <c r="P65816" i="4"/>
  <c r="P65817" i="4"/>
  <c r="P65818" i="4"/>
  <c r="P65819" i="4"/>
  <c r="P65820" i="4"/>
  <c r="P65821" i="4"/>
  <c r="P65822" i="4"/>
  <c r="P65823" i="4"/>
  <c r="P65824" i="4"/>
  <c r="P65825" i="4"/>
  <c r="P65826" i="4"/>
  <c r="P65827" i="4"/>
  <c r="P65828" i="4"/>
  <c r="P65829" i="4"/>
  <c r="P65830" i="4"/>
  <c r="P65831" i="4"/>
  <c r="P65832" i="4"/>
  <c r="P65833" i="4"/>
  <c r="P65834" i="4"/>
  <c r="P65835" i="4"/>
  <c r="P65836" i="4"/>
  <c r="P65837" i="4"/>
  <c r="P65838" i="4"/>
  <c r="P65839" i="4"/>
  <c r="P65840" i="4"/>
  <c r="P65841" i="4"/>
  <c r="P65842" i="4"/>
  <c r="P65843" i="4"/>
  <c r="P65844" i="4"/>
  <c r="P65845" i="4"/>
  <c r="P65846" i="4"/>
  <c r="P65847" i="4"/>
  <c r="P65848" i="4"/>
  <c r="P65849" i="4"/>
  <c r="P65850" i="4"/>
  <c r="P65851" i="4"/>
  <c r="P65852" i="4"/>
  <c r="P65853" i="4"/>
  <c r="P65854" i="4"/>
  <c r="P65855" i="4"/>
  <c r="P65856" i="4"/>
  <c r="P65857" i="4"/>
  <c r="P65858" i="4"/>
  <c r="P65859" i="4"/>
  <c r="P65860" i="4"/>
  <c r="P65861" i="4"/>
  <c r="P65862" i="4"/>
  <c r="P65863" i="4"/>
  <c r="P65864" i="4"/>
  <c r="P65865" i="4"/>
  <c r="P65866" i="4"/>
  <c r="P65867" i="4"/>
  <c r="P65868" i="4"/>
  <c r="P65869" i="4"/>
  <c r="P65870" i="4"/>
  <c r="P65871" i="4"/>
  <c r="P65872" i="4"/>
  <c r="P65873" i="4"/>
  <c r="P65874" i="4"/>
  <c r="P65875" i="4"/>
  <c r="P65876" i="4"/>
  <c r="P65877" i="4"/>
  <c r="P65878" i="4"/>
  <c r="P65879" i="4"/>
  <c r="P65880" i="4"/>
  <c r="P65881" i="4"/>
  <c r="P65882" i="4"/>
  <c r="P65883" i="4"/>
  <c r="P65884" i="4"/>
  <c r="P65885" i="4"/>
  <c r="P65886" i="4"/>
  <c r="P65887" i="4"/>
  <c r="P65888" i="4"/>
  <c r="P65889" i="4"/>
  <c r="P65890" i="4"/>
  <c r="P65891" i="4"/>
  <c r="P65892" i="4"/>
  <c r="P65893" i="4"/>
  <c r="P65894" i="4"/>
  <c r="P65895" i="4"/>
  <c r="P65896" i="4"/>
  <c r="P65897" i="4"/>
  <c r="P65898" i="4"/>
  <c r="P65899" i="4"/>
  <c r="P65900" i="4"/>
  <c r="P65901" i="4"/>
  <c r="P65902" i="4"/>
  <c r="P65903" i="4"/>
  <c r="P65904" i="4"/>
  <c r="P65905" i="4"/>
  <c r="P65906" i="4"/>
  <c r="P65907" i="4"/>
  <c r="P65908" i="4"/>
  <c r="P65909" i="4"/>
  <c r="P65910" i="4"/>
  <c r="P65911" i="4"/>
  <c r="P65912" i="4"/>
  <c r="P65913" i="4"/>
  <c r="P65914" i="4"/>
  <c r="P65915" i="4"/>
  <c r="P65916" i="4"/>
  <c r="P65917" i="4"/>
  <c r="P65918" i="4"/>
  <c r="P65919" i="4"/>
  <c r="P65920" i="4"/>
  <c r="P65921" i="4"/>
  <c r="P65922" i="4"/>
  <c r="P65923" i="4"/>
  <c r="P65924" i="4"/>
  <c r="P65925" i="4"/>
  <c r="P65926" i="4"/>
  <c r="P65927" i="4"/>
  <c r="P65928" i="4"/>
  <c r="P65929" i="4"/>
  <c r="P65930" i="4"/>
  <c r="P65931" i="4"/>
  <c r="P65932" i="4"/>
  <c r="P65933" i="4"/>
  <c r="P65934" i="4"/>
  <c r="P65935" i="4"/>
  <c r="P65936" i="4"/>
  <c r="P65937" i="4"/>
  <c r="P65938" i="4"/>
  <c r="P65939" i="4"/>
  <c r="P65940" i="4"/>
  <c r="P65941" i="4"/>
  <c r="P65942" i="4"/>
  <c r="P65943" i="4"/>
  <c r="P65944" i="4"/>
  <c r="P65945" i="4"/>
  <c r="P65946" i="4"/>
  <c r="P65947" i="4"/>
  <c r="P65948" i="4"/>
  <c r="P65949" i="4"/>
  <c r="P65950" i="4"/>
  <c r="P65951" i="4"/>
  <c r="P65952" i="4"/>
  <c r="P65953" i="4"/>
  <c r="P65954" i="4"/>
  <c r="P65955" i="4"/>
  <c r="P65956" i="4"/>
  <c r="P65957" i="4"/>
  <c r="P65958" i="4"/>
  <c r="P65959" i="4"/>
  <c r="P65960" i="4"/>
  <c r="P65961" i="4"/>
  <c r="P65962" i="4"/>
  <c r="P65963" i="4"/>
  <c r="P65964" i="4"/>
  <c r="P65965" i="4"/>
  <c r="P65966" i="4"/>
  <c r="P65967" i="4"/>
  <c r="P65968" i="4"/>
  <c r="P65969" i="4"/>
  <c r="P65970" i="4"/>
  <c r="P65971" i="4"/>
  <c r="P65972" i="4"/>
  <c r="P65973" i="4"/>
  <c r="P65974" i="4"/>
  <c r="P65975" i="4"/>
  <c r="P65976" i="4"/>
  <c r="P65977" i="4"/>
  <c r="P65978" i="4"/>
  <c r="P65979" i="4"/>
  <c r="P65980" i="4"/>
  <c r="P65981" i="4"/>
  <c r="P65982" i="4"/>
  <c r="P65983" i="4"/>
  <c r="P65984" i="4"/>
  <c r="P65985" i="4"/>
  <c r="P65986" i="4"/>
  <c r="P65987" i="4"/>
  <c r="P65988" i="4"/>
  <c r="P65989" i="4"/>
  <c r="P65990" i="4"/>
  <c r="P65991" i="4"/>
  <c r="P65992" i="4"/>
  <c r="P65993" i="4"/>
  <c r="P65994" i="4"/>
  <c r="P65995" i="4"/>
  <c r="P65996" i="4"/>
  <c r="P65997" i="4"/>
  <c r="P65998" i="4"/>
  <c r="P65999" i="4"/>
  <c r="P66000" i="4"/>
  <c r="P66001" i="4"/>
  <c r="P66002" i="4"/>
  <c r="P66003" i="4"/>
  <c r="P66004" i="4"/>
  <c r="P66005" i="4"/>
  <c r="P66006" i="4"/>
  <c r="P66007" i="4"/>
  <c r="P66008" i="4"/>
  <c r="P66009" i="4"/>
  <c r="P66010" i="4"/>
  <c r="P66011" i="4"/>
  <c r="P66012" i="4"/>
  <c r="P66013" i="4"/>
  <c r="P66014" i="4"/>
  <c r="P66015" i="4"/>
  <c r="P66016" i="4"/>
  <c r="P66017" i="4"/>
  <c r="P66018" i="4"/>
  <c r="P66019" i="4"/>
  <c r="P66020" i="4"/>
  <c r="P66021" i="4"/>
  <c r="P66022" i="4"/>
  <c r="P66023" i="4"/>
  <c r="P66024" i="4"/>
  <c r="P66025" i="4"/>
  <c r="P66026" i="4"/>
  <c r="P66027" i="4"/>
  <c r="P66028" i="4"/>
  <c r="P66029" i="4"/>
  <c r="P66030" i="4"/>
  <c r="P66031" i="4"/>
  <c r="P66032" i="4"/>
  <c r="P66033" i="4"/>
  <c r="P66034" i="4"/>
  <c r="P66035" i="4"/>
  <c r="P66036" i="4"/>
  <c r="P66037" i="4"/>
  <c r="P66038" i="4"/>
  <c r="P66039" i="4"/>
  <c r="P66040" i="4"/>
  <c r="P66041" i="4"/>
  <c r="P66042" i="4"/>
  <c r="P66043" i="4"/>
  <c r="P66044" i="4"/>
  <c r="P66045" i="4"/>
  <c r="P66046" i="4"/>
  <c r="P66047" i="4"/>
  <c r="P66048" i="4"/>
  <c r="P66049" i="4"/>
  <c r="P66050" i="4"/>
  <c r="P66051" i="4"/>
  <c r="P66052" i="4"/>
  <c r="P66053" i="4"/>
  <c r="P66054" i="4"/>
  <c r="P66055" i="4"/>
  <c r="P66056" i="4"/>
  <c r="P66057" i="4"/>
  <c r="P66058" i="4"/>
  <c r="P66059" i="4"/>
  <c r="P66060" i="4"/>
  <c r="P66061" i="4"/>
  <c r="P66062" i="4"/>
  <c r="P66063" i="4"/>
  <c r="P66064" i="4"/>
  <c r="P66065" i="4"/>
  <c r="P66066" i="4"/>
  <c r="P66067" i="4"/>
  <c r="P66068" i="4"/>
  <c r="P66069" i="4"/>
  <c r="P66070" i="4"/>
  <c r="P66071" i="4"/>
  <c r="P66072" i="4"/>
  <c r="P66073" i="4"/>
  <c r="P66074" i="4"/>
  <c r="P66075" i="4"/>
  <c r="P66076" i="4"/>
  <c r="P66077" i="4"/>
  <c r="P66078" i="4"/>
  <c r="P66079" i="4"/>
  <c r="P66080" i="4"/>
  <c r="P66081" i="4"/>
  <c r="P66082" i="4"/>
  <c r="P66083" i="4"/>
  <c r="P66084" i="4"/>
  <c r="P66085" i="4"/>
  <c r="P66086" i="4"/>
  <c r="P66087" i="4"/>
  <c r="P66088" i="4"/>
  <c r="P66089" i="4"/>
  <c r="P66090" i="4"/>
  <c r="P66091" i="4"/>
  <c r="P66092" i="4"/>
  <c r="P66093" i="4"/>
  <c r="P66094" i="4"/>
  <c r="P66095" i="4"/>
  <c r="P66096" i="4"/>
  <c r="P66097" i="4"/>
  <c r="P66098" i="4"/>
  <c r="P66099" i="4"/>
  <c r="P66100" i="4"/>
  <c r="P66101" i="4"/>
  <c r="P66102" i="4"/>
  <c r="P66103" i="4"/>
  <c r="P66104" i="4"/>
  <c r="P66105" i="4"/>
  <c r="P66106" i="4"/>
  <c r="P66107" i="4"/>
  <c r="P66108" i="4"/>
  <c r="P66109" i="4"/>
  <c r="P66110" i="4"/>
  <c r="P66111" i="4"/>
  <c r="P66112" i="4"/>
  <c r="P66113" i="4"/>
  <c r="P66114" i="4"/>
  <c r="P66115" i="4"/>
  <c r="P66116" i="4"/>
  <c r="P66117" i="4"/>
  <c r="P66118" i="4"/>
  <c r="P66119" i="4"/>
  <c r="P66120" i="4"/>
  <c r="P66121" i="4"/>
  <c r="P66122" i="4"/>
  <c r="P66123" i="4"/>
  <c r="P66124" i="4"/>
  <c r="P66125" i="4"/>
  <c r="P66126" i="4"/>
  <c r="P66127" i="4"/>
  <c r="P66128" i="4"/>
  <c r="P66129" i="4"/>
  <c r="P66130" i="4"/>
  <c r="P66131" i="4"/>
  <c r="P66132" i="4"/>
  <c r="P66133" i="4"/>
  <c r="P66134" i="4"/>
  <c r="P66135" i="4"/>
  <c r="P66136" i="4"/>
  <c r="P66137" i="4"/>
  <c r="P66138" i="4"/>
  <c r="P66139" i="4"/>
  <c r="P66140" i="4"/>
  <c r="P66141" i="4"/>
  <c r="P66142" i="4"/>
  <c r="P66143" i="4"/>
  <c r="P66144" i="4"/>
  <c r="P66145" i="4"/>
  <c r="P66146" i="4"/>
  <c r="P66147" i="4"/>
  <c r="P66148" i="4"/>
  <c r="P66149" i="4"/>
  <c r="P66150" i="4"/>
  <c r="P66151" i="4"/>
  <c r="P66152" i="4"/>
  <c r="P66153" i="4"/>
  <c r="P66154" i="4"/>
  <c r="P66155" i="4"/>
  <c r="P66156" i="4"/>
  <c r="P66157" i="4"/>
  <c r="P66158" i="4"/>
  <c r="P66159" i="4"/>
  <c r="P66160" i="4"/>
  <c r="P66161" i="4"/>
  <c r="P66162" i="4"/>
  <c r="P66163" i="4"/>
  <c r="P66164" i="4"/>
  <c r="P66165" i="4"/>
  <c r="P66166" i="4"/>
  <c r="P66167" i="4"/>
  <c r="P66168" i="4"/>
  <c r="P66169" i="4"/>
  <c r="P66170" i="4"/>
  <c r="P66171" i="4"/>
  <c r="P66172" i="4"/>
  <c r="P66173" i="4"/>
  <c r="P66174" i="4"/>
  <c r="P66175" i="4"/>
  <c r="P66176" i="4"/>
  <c r="P66177" i="4"/>
  <c r="P66178" i="4"/>
  <c r="P66179" i="4"/>
  <c r="P66180" i="4"/>
  <c r="P66181" i="4"/>
  <c r="P66182" i="4"/>
  <c r="P66183" i="4"/>
  <c r="P66184" i="4"/>
  <c r="P66185" i="4"/>
  <c r="P66186" i="4"/>
  <c r="P66187" i="4"/>
  <c r="P66188" i="4"/>
  <c r="P66189" i="4"/>
  <c r="P66190" i="4"/>
  <c r="P66191" i="4"/>
  <c r="P66192" i="4"/>
  <c r="P66193" i="4"/>
  <c r="P66194" i="4"/>
  <c r="P66195" i="4"/>
  <c r="P66196" i="4"/>
  <c r="P66197" i="4"/>
  <c r="P66198" i="4"/>
  <c r="P66199" i="4"/>
  <c r="P66200" i="4"/>
  <c r="P66201" i="4"/>
  <c r="P66202" i="4"/>
  <c r="P66203" i="4"/>
  <c r="P66204" i="4"/>
  <c r="P66205" i="4"/>
  <c r="P66206" i="4"/>
  <c r="P66207" i="4"/>
  <c r="P66208" i="4"/>
  <c r="P66209" i="4"/>
  <c r="P66210" i="4"/>
  <c r="P66211" i="4"/>
  <c r="P66212" i="4"/>
  <c r="P66213" i="4"/>
  <c r="P66214" i="4"/>
  <c r="P66215" i="4"/>
  <c r="P66216" i="4"/>
  <c r="P66217" i="4"/>
  <c r="P66218" i="4"/>
  <c r="P66219" i="4"/>
  <c r="P66220" i="4"/>
  <c r="P66221" i="4"/>
  <c r="P66222" i="4"/>
  <c r="P66223" i="4"/>
  <c r="P66224" i="4"/>
  <c r="P66225" i="4"/>
  <c r="P66226" i="4"/>
  <c r="P66227" i="4"/>
  <c r="P66228" i="4"/>
  <c r="P66229" i="4"/>
  <c r="P66230" i="4"/>
  <c r="P66231" i="4"/>
  <c r="P66232" i="4"/>
  <c r="P66233" i="4"/>
  <c r="P66234" i="4"/>
  <c r="P66235" i="4"/>
  <c r="P66236" i="4"/>
  <c r="P66237" i="4"/>
  <c r="P66238" i="4"/>
  <c r="P66239" i="4"/>
  <c r="P66240" i="4"/>
  <c r="P66241" i="4"/>
  <c r="P66242" i="4"/>
  <c r="P66243" i="4"/>
  <c r="P66244" i="4"/>
  <c r="P66245" i="4"/>
  <c r="P66246" i="4"/>
  <c r="P66247" i="4"/>
  <c r="P66248" i="4"/>
  <c r="P66249" i="4"/>
  <c r="P66250" i="4"/>
  <c r="P66251" i="4"/>
  <c r="P66252" i="4"/>
  <c r="P66253" i="4"/>
  <c r="P66254" i="4"/>
  <c r="P66255" i="4"/>
  <c r="P66256" i="4"/>
  <c r="P66257" i="4"/>
  <c r="P66258" i="4"/>
  <c r="P66259" i="4"/>
  <c r="P66260" i="4"/>
  <c r="P66261" i="4"/>
  <c r="P66262" i="4"/>
  <c r="P66263" i="4"/>
  <c r="P66264" i="4"/>
  <c r="P66265" i="4"/>
  <c r="P66266" i="4"/>
  <c r="P66267" i="4"/>
  <c r="P66268" i="4"/>
  <c r="P66269" i="4"/>
  <c r="P66270" i="4"/>
  <c r="P66271" i="4"/>
  <c r="P66272" i="4"/>
  <c r="P66273" i="4"/>
  <c r="P66274" i="4"/>
  <c r="P66275" i="4"/>
  <c r="P66276" i="4"/>
  <c r="P66277" i="4"/>
  <c r="P66278" i="4"/>
  <c r="P66279" i="4"/>
  <c r="P66280" i="4"/>
  <c r="P66281" i="4"/>
  <c r="P66282" i="4"/>
  <c r="P66283" i="4"/>
  <c r="P66284" i="4"/>
  <c r="P66285" i="4"/>
  <c r="P66286" i="4"/>
  <c r="P66287" i="4"/>
  <c r="P66288" i="4"/>
  <c r="P66289" i="4"/>
  <c r="P66290" i="4"/>
  <c r="P66291" i="4"/>
  <c r="P66292" i="4"/>
  <c r="P66293" i="4"/>
  <c r="P66294" i="4"/>
  <c r="P66295" i="4"/>
  <c r="P66296" i="4"/>
  <c r="P66297" i="4"/>
  <c r="P66298" i="4"/>
  <c r="P66299" i="4"/>
  <c r="P66300" i="4"/>
  <c r="P66301" i="4"/>
  <c r="P66302" i="4"/>
  <c r="P66303" i="4"/>
  <c r="P66304" i="4"/>
  <c r="P66305" i="4"/>
  <c r="P66306" i="4"/>
  <c r="P66307" i="4"/>
  <c r="P66308" i="4"/>
  <c r="P66309" i="4"/>
  <c r="P66310" i="4"/>
  <c r="P66311" i="4"/>
  <c r="P66312" i="4"/>
  <c r="P66313" i="4"/>
  <c r="P66314" i="4"/>
  <c r="P66315" i="4"/>
  <c r="P66316" i="4"/>
  <c r="P66317" i="4"/>
  <c r="P66318" i="4"/>
  <c r="P66319" i="4"/>
  <c r="P66320" i="4"/>
  <c r="P66321" i="4"/>
  <c r="P66322" i="4"/>
  <c r="P66323" i="4"/>
  <c r="P66324" i="4"/>
  <c r="P66325" i="4"/>
  <c r="P66326" i="4"/>
  <c r="P66327" i="4"/>
  <c r="P66328" i="4"/>
  <c r="P66329" i="4"/>
  <c r="P66330" i="4"/>
  <c r="P66331" i="4"/>
  <c r="P66332" i="4"/>
  <c r="P66333" i="4"/>
  <c r="P66334" i="4"/>
  <c r="P66335" i="4"/>
  <c r="P66336" i="4"/>
  <c r="P66337" i="4"/>
  <c r="P66338" i="4"/>
  <c r="P66339" i="4"/>
  <c r="P66340" i="4"/>
  <c r="P66341" i="4"/>
  <c r="P66342" i="4"/>
  <c r="P66343" i="4"/>
  <c r="P66344" i="4"/>
  <c r="P66345" i="4"/>
  <c r="P66346" i="4"/>
  <c r="P66347" i="4"/>
  <c r="P66348" i="4"/>
  <c r="P66349" i="4"/>
  <c r="P66350" i="4"/>
  <c r="P66351" i="4"/>
  <c r="P66352" i="4"/>
  <c r="P66353" i="4"/>
  <c r="P66354" i="4"/>
  <c r="P66355" i="4"/>
  <c r="P66356" i="4"/>
  <c r="P66357" i="4"/>
  <c r="P66358" i="4"/>
  <c r="P66359" i="4"/>
  <c r="P66360" i="4"/>
  <c r="P66361" i="4"/>
  <c r="P66362" i="4"/>
  <c r="P66363" i="4"/>
  <c r="P66364" i="4"/>
  <c r="P66365" i="4"/>
  <c r="P66366" i="4"/>
  <c r="P66367" i="4"/>
  <c r="P66368" i="4"/>
  <c r="P66369" i="4"/>
  <c r="P66370" i="4"/>
  <c r="P66371" i="4"/>
  <c r="P66372" i="4"/>
  <c r="P66373" i="4"/>
  <c r="P66374" i="4"/>
  <c r="P66375" i="4"/>
  <c r="P66376" i="4"/>
  <c r="P66377" i="4"/>
  <c r="P66378" i="4"/>
  <c r="P66379" i="4"/>
  <c r="P66380" i="4"/>
  <c r="P66381" i="4"/>
  <c r="P66382" i="4"/>
  <c r="P66383" i="4"/>
  <c r="P66384" i="4"/>
  <c r="P66385" i="4"/>
  <c r="P66386" i="4"/>
  <c r="P66387" i="4"/>
  <c r="P66388" i="4"/>
  <c r="P66389" i="4"/>
  <c r="P66390" i="4"/>
  <c r="P66391" i="4"/>
  <c r="P66392" i="4"/>
  <c r="P66393" i="4"/>
  <c r="P66394" i="4"/>
  <c r="P66395" i="4"/>
  <c r="P66396" i="4"/>
  <c r="P66397" i="4"/>
  <c r="P66398" i="4"/>
  <c r="P66399" i="4"/>
  <c r="P66400" i="4"/>
  <c r="P66401" i="4"/>
  <c r="P66402" i="4"/>
  <c r="P66403" i="4"/>
  <c r="P66404" i="4"/>
  <c r="P66405" i="4"/>
  <c r="P66406" i="4"/>
  <c r="P66407" i="4"/>
  <c r="P66408" i="4"/>
  <c r="P66409" i="4"/>
  <c r="P66410" i="4"/>
  <c r="P66411" i="4"/>
  <c r="P66412" i="4"/>
  <c r="P66413" i="4"/>
  <c r="P66414" i="4"/>
  <c r="P66415" i="4"/>
  <c r="P66416" i="4"/>
  <c r="P66417" i="4"/>
  <c r="P66418" i="4"/>
  <c r="P66419" i="4"/>
  <c r="P66420" i="4"/>
  <c r="P66421" i="4"/>
  <c r="P66422" i="4"/>
  <c r="P66423" i="4"/>
  <c r="P66424" i="4"/>
  <c r="P66425" i="4"/>
  <c r="P66426" i="4"/>
  <c r="P66427" i="4"/>
  <c r="P66428" i="4"/>
  <c r="P66429" i="4"/>
  <c r="P66430" i="4"/>
  <c r="P66431" i="4"/>
  <c r="P66432" i="4"/>
  <c r="P66433" i="4"/>
  <c r="P66434" i="4"/>
  <c r="P66435" i="4"/>
  <c r="P66436" i="4"/>
  <c r="P66437" i="4"/>
  <c r="P66438" i="4"/>
  <c r="P66439" i="4"/>
  <c r="P66440" i="4"/>
  <c r="P66441" i="4"/>
  <c r="P66442" i="4"/>
  <c r="P66443" i="4"/>
  <c r="P66444" i="4"/>
  <c r="P66445" i="4"/>
  <c r="P66446" i="4"/>
  <c r="P66447" i="4"/>
  <c r="P66448" i="4"/>
  <c r="P66449" i="4"/>
  <c r="P66450" i="4"/>
  <c r="P66451" i="4"/>
  <c r="P66452" i="4"/>
  <c r="P66453" i="4"/>
  <c r="P66454" i="4"/>
  <c r="P66455" i="4"/>
  <c r="P66456" i="4"/>
  <c r="P66457" i="4"/>
  <c r="P66458" i="4"/>
  <c r="P66459" i="4"/>
  <c r="P66460" i="4"/>
  <c r="P66461" i="4"/>
  <c r="P66462" i="4"/>
  <c r="P66463" i="4"/>
  <c r="P66464" i="4"/>
  <c r="P66465" i="4"/>
  <c r="P66466" i="4"/>
  <c r="P66467" i="4"/>
  <c r="P66468" i="4"/>
  <c r="P66469" i="4"/>
  <c r="P66470" i="4"/>
  <c r="P66471" i="4"/>
  <c r="P66472" i="4"/>
  <c r="P66473" i="4"/>
  <c r="P66474" i="4"/>
  <c r="P66475" i="4"/>
  <c r="P66476" i="4"/>
  <c r="P66477" i="4"/>
  <c r="P66478" i="4"/>
  <c r="P66479" i="4"/>
  <c r="P66480" i="4"/>
  <c r="P66481" i="4"/>
  <c r="P66482" i="4"/>
  <c r="P66483" i="4"/>
  <c r="P66484" i="4"/>
  <c r="P66485" i="4"/>
  <c r="P66486" i="4"/>
  <c r="P66487" i="4"/>
  <c r="P66488" i="4"/>
  <c r="P66489" i="4"/>
  <c r="P66490" i="4"/>
  <c r="P66491" i="4"/>
  <c r="P66492" i="4"/>
  <c r="P66493" i="4"/>
  <c r="P66494" i="4"/>
  <c r="P66495" i="4"/>
  <c r="P66496" i="4"/>
  <c r="P66497" i="4"/>
  <c r="P66498" i="4"/>
  <c r="P66499" i="4"/>
  <c r="P66500" i="4"/>
  <c r="P66501" i="4"/>
  <c r="P66502" i="4"/>
  <c r="P66503" i="4"/>
  <c r="P66504" i="4"/>
  <c r="P66505" i="4"/>
  <c r="P66506" i="4"/>
  <c r="P66507" i="4"/>
  <c r="P66508" i="4"/>
  <c r="P66509" i="4"/>
  <c r="P66510" i="4"/>
  <c r="P66511" i="4"/>
  <c r="P66512" i="4"/>
  <c r="P66513" i="4"/>
  <c r="P66514" i="4"/>
  <c r="P66515" i="4"/>
  <c r="P66516" i="4"/>
  <c r="P66517" i="4"/>
  <c r="P66518" i="4"/>
  <c r="P66519" i="4"/>
  <c r="P66520" i="4"/>
  <c r="P66521" i="4"/>
  <c r="P66522" i="4"/>
  <c r="P66523" i="4"/>
  <c r="P66524" i="4"/>
  <c r="P66525" i="4"/>
  <c r="P66526" i="4"/>
  <c r="P66527" i="4"/>
  <c r="P66528" i="4"/>
  <c r="P66529" i="4"/>
  <c r="P66530" i="4"/>
  <c r="P66531" i="4"/>
  <c r="P66532" i="4"/>
  <c r="P66533" i="4"/>
  <c r="P66534" i="4"/>
  <c r="P66535" i="4"/>
  <c r="P66536" i="4"/>
  <c r="P66537" i="4"/>
  <c r="P66538" i="4"/>
  <c r="P66539" i="4"/>
  <c r="P66540" i="4"/>
  <c r="P66541" i="4"/>
  <c r="P66542" i="4"/>
  <c r="P66543" i="4"/>
  <c r="P66544" i="4"/>
  <c r="P66545" i="4"/>
  <c r="P66546" i="4"/>
  <c r="P66547" i="4"/>
  <c r="P66548" i="4"/>
  <c r="P66549" i="4"/>
  <c r="P66550" i="4"/>
  <c r="P66551" i="4"/>
  <c r="P66552" i="4"/>
  <c r="P66553" i="4"/>
  <c r="P66554" i="4"/>
  <c r="P66555" i="4"/>
  <c r="P66556" i="4"/>
  <c r="P66557" i="4"/>
  <c r="P66558" i="4"/>
  <c r="P66559" i="4"/>
  <c r="P66560" i="4"/>
  <c r="P66561" i="4"/>
  <c r="P66562" i="4"/>
  <c r="P66563" i="4"/>
  <c r="P66564" i="4"/>
  <c r="P66565" i="4"/>
  <c r="P66566" i="4"/>
  <c r="P66567" i="4"/>
  <c r="P66568" i="4"/>
  <c r="P66569" i="4"/>
  <c r="P66570" i="4"/>
  <c r="P66571" i="4"/>
  <c r="P66572" i="4"/>
  <c r="P66573" i="4"/>
  <c r="P66574" i="4"/>
  <c r="P66575" i="4"/>
  <c r="P66576" i="4"/>
  <c r="P66577" i="4"/>
  <c r="P66578" i="4"/>
  <c r="P66579" i="4"/>
  <c r="P66580" i="4"/>
  <c r="P66581" i="4"/>
  <c r="P66582" i="4"/>
  <c r="P66583" i="4"/>
  <c r="P66584" i="4"/>
  <c r="P66585" i="4"/>
  <c r="P66586" i="4"/>
  <c r="P66587" i="4"/>
  <c r="P66588" i="4"/>
  <c r="P66589" i="4"/>
  <c r="P66590" i="4"/>
  <c r="P66591" i="4"/>
  <c r="P66592" i="4"/>
  <c r="P66593" i="4"/>
  <c r="P66594" i="4"/>
  <c r="P66595" i="4"/>
  <c r="P66596" i="4"/>
  <c r="P66597" i="4"/>
  <c r="P66598" i="4"/>
  <c r="P66599" i="4"/>
  <c r="P66600" i="4"/>
  <c r="P66601" i="4"/>
  <c r="P66602" i="4"/>
  <c r="P66603" i="4"/>
  <c r="P66604" i="4"/>
  <c r="P66605" i="4"/>
  <c r="P66606" i="4"/>
  <c r="P66607" i="4"/>
  <c r="P66608" i="4"/>
  <c r="P66609" i="4"/>
  <c r="P66610" i="4"/>
  <c r="P66611" i="4"/>
  <c r="P66612" i="4"/>
  <c r="P66613" i="4"/>
  <c r="P66614" i="4"/>
  <c r="P66615" i="4"/>
  <c r="P66616" i="4"/>
  <c r="P66617" i="4"/>
  <c r="P66618" i="4"/>
  <c r="P66619" i="4"/>
  <c r="P66620" i="4"/>
  <c r="P66621" i="4"/>
  <c r="P66622" i="4"/>
  <c r="P66623" i="4"/>
  <c r="P66624" i="4"/>
  <c r="P66625" i="4"/>
  <c r="P66626" i="4"/>
  <c r="P66627" i="4"/>
  <c r="P66628" i="4"/>
  <c r="P66629" i="4"/>
  <c r="P66630" i="4"/>
  <c r="P66631" i="4"/>
  <c r="P66632" i="4"/>
  <c r="P66633" i="4"/>
  <c r="P66634" i="4"/>
  <c r="P66635" i="4"/>
  <c r="P66636" i="4"/>
  <c r="P66637" i="4"/>
  <c r="P66638" i="4"/>
  <c r="P66639" i="4"/>
  <c r="P66640" i="4"/>
  <c r="P66641" i="4"/>
  <c r="P66642" i="4"/>
  <c r="P66643" i="4"/>
  <c r="P66644" i="4"/>
  <c r="P66645" i="4"/>
  <c r="P66646" i="4"/>
  <c r="P66647" i="4"/>
  <c r="P66648" i="4"/>
  <c r="P66649" i="4"/>
  <c r="P66650" i="4"/>
  <c r="P66651" i="4"/>
  <c r="P66652" i="4"/>
  <c r="P66653" i="4"/>
  <c r="P66654" i="4"/>
  <c r="P66655" i="4"/>
  <c r="P66656" i="4"/>
  <c r="P66657" i="4"/>
  <c r="P66658" i="4"/>
  <c r="P66659" i="4"/>
  <c r="P66660" i="4"/>
  <c r="P66661" i="4"/>
  <c r="P66662" i="4"/>
  <c r="P66663" i="4"/>
  <c r="P66664" i="4"/>
  <c r="P66665" i="4"/>
  <c r="P66666" i="4"/>
  <c r="P66667" i="4"/>
  <c r="P66668" i="4"/>
  <c r="P66669" i="4"/>
  <c r="P66670" i="4"/>
  <c r="P66671" i="4"/>
  <c r="P66672" i="4"/>
  <c r="P66673" i="4"/>
  <c r="P66674" i="4"/>
  <c r="P66675" i="4"/>
  <c r="P66676" i="4"/>
  <c r="P66677" i="4"/>
  <c r="P66678" i="4"/>
  <c r="P66679" i="4"/>
  <c r="P66680" i="4"/>
  <c r="P66681" i="4"/>
  <c r="P66682" i="4"/>
  <c r="P66683" i="4"/>
  <c r="P66684" i="4"/>
  <c r="P66685" i="4"/>
  <c r="P66686" i="4"/>
  <c r="P66687" i="4"/>
  <c r="P66688" i="4"/>
  <c r="P66689" i="4"/>
  <c r="P66690" i="4"/>
  <c r="P66691" i="4"/>
  <c r="P66692" i="4"/>
  <c r="P66693" i="4"/>
  <c r="P66694" i="4"/>
  <c r="P66695" i="4"/>
  <c r="P66696" i="4"/>
  <c r="P66697" i="4"/>
  <c r="P66698" i="4"/>
  <c r="P66699" i="4"/>
  <c r="P66700" i="4"/>
  <c r="P66701" i="4"/>
  <c r="P66702" i="4"/>
  <c r="P66703" i="4"/>
  <c r="P66704" i="4"/>
  <c r="P66705" i="4"/>
  <c r="P66706" i="4"/>
  <c r="P66707" i="4"/>
  <c r="P66708" i="4"/>
  <c r="P66709" i="4"/>
  <c r="P66710" i="4"/>
  <c r="P66711" i="4"/>
  <c r="P66712" i="4"/>
  <c r="P66713" i="4"/>
  <c r="P66714" i="4"/>
  <c r="P66715" i="4"/>
  <c r="P66716" i="4"/>
  <c r="P66717" i="4"/>
  <c r="P66718" i="4"/>
  <c r="P66719" i="4"/>
  <c r="P66720" i="4"/>
  <c r="P66721" i="4"/>
  <c r="P66722" i="4"/>
  <c r="P66723" i="4"/>
  <c r="P66724" i="4"/>
  <c r="P66725" i="4"/>
  <c r="P66726" i="4"/>
  <c r="P66727" i="4"/>
  <c r="P66728" i="4"/>
  <c r="P66729" i="4"/>
  <c r="P66730" i="4"/>
  <c r="P66731" i="4"/>
  <c r="P66732" i="4"/>
  <c r="P66733" i="4"/>
  <c r="P66734" i="4"/>
  <c r="P66735" i="4"/>
  <c r="P66736" i="4"/>
  <c r="P66737" i="4"/>
  <c r="P66738" i="4"/>
  <c r="P66739" i="4"/>
  <c r="P66740" i="4"/>
  <c r="P66741" i="4"/>
  <c r="P66742" i="4"/>
  <c r="P66743" i="4"/>
  <c r="P66744" i="4"/>
  <c r="P66745" i="4"/>
  <c r="P66746" i="4"/>
  <c r="P66747" i="4"/>
  <c r="P66748" i="4"/>
  <c r="P66749" i="4"/>
  <c r="P66750" i="4"/>
  <c r="P66751" i="4"/>
  <c r="P66752" i="4"/>
  <c r="P66753" i="4"/>
  <c r="P66754" i="4"/>
  <c r="P66755" i="4"/>
  <c r="P66756" i="4"/>
  <c r="P66757" i="4"/>
  <c r="P66758" i="4"/>
  <c r="P66759" i="4"/>
  <c r="P66760" i="4"/>
  <c r="P66761" i="4"/>
  <c r="P66762" i="4"/>
  <c r="P66763" i="4"/>
  <c r="P66764" i="4"/>
  <c r="P66765" i="4"/>
  <c r="P66766" i="4"/>
  <c r="P66767" i="4"/>
  <c r="P66768" i="4"/>
  <c r="P66769" i="4"/>
  <c r="P66770" i="4"/>
  <c r="P66771" i="4"/>
  <c r="P66772" i="4"/>
  <c r="P66773" i="4"/>
  <c r="P66774" i="4"/>
  <c r="P66775" i="4"/>
  <c r="P66776" i="4"/>
  <c r="P66777" i="4"/>
  <c r="P66778" i="4"/>
  <c r="P66779" i="4"/>
  <c r="P66780" i="4"/>
  <c r="P66781" i="4"/>
  <c r="P66782" i="4"/>
  <c r="P66783" i="4"/>
  <c r="P66784" i="4"/>
  <c r="P66785" i="4"/>
  <c r="P66786" i="4"/>
  <c r="P66787" i="4"/>
  <c r="P66788" i="4"/>
  <c r="P66789" i="4"/>
  <c r="P66790" i="4"/>
  <c r="P66791" i="4"/>
  <c r="P66792" i="4"/>
  <c r="P66793" i="4"/>
  <c r="P66794" i="4"/>
  <c r="P66795" i="4"/>
  <c r="P66796" i="4"/>
  <c r="P66797" i="4"/>
  <c r="P66798" i="4"/>
  <c r="P66799" i="4"/>
  <c r="P66800" i="4"/>
  <c r="P66801" i="4"/>
  <c r="P66802" i="4"/>
  <c r="P66803" i="4"/>
  <c r="P66804" i="4"/>
  <c r="P66805" i="4"/>
  <c r="P66806" i="4"/>
  <c r="P66807" i="4"/>
  <c r="P66808" i="4"/>
  <c r="P66809" i="4"/>
  <c r="P66810" i="4"/>
  <c r="P66811" i="4"/>
  <c r="P66812" i="4"/>
  <c r="P66813" i="4"/>
  <c r="P66814" i="4"/>
  <c r="P66815" i="4"/>
  <c r="P66816" i="4"/>
  <c r="P66817" i="4"/>
  <c r="P66818" i="4"/>
  <c r="P66819" i="4"/>
  <c r="P66820" i="4"/>
  <c r="P66821" i="4"/>
  <c r="P66822" i="4"/>
  <c r="P66823" i="4"/>
  <c r="P66824" i="4"/>
  <c r="P66825" i="4"/>
  <c r="P66826" i="4"/>
  <c r="P66827" i="4"/>
  <c r="P66828" i="4"/>
  <c r="P66829" i="4"/>
  <c r="P66830" i="4"/>
  <c r="P66831" i="4"/>
  <c r="P66832" i="4"/>
  <c r="P66833" i="4"/>
  <c r="P66834" i="4"/>
  <c r="P66835" i="4"/>
  <c r="P66836" i="4"/>
  <c r="P66837" i="4"/>
  <c r="P66838" i="4"/>
  <c r="P66839" i="4"/>
  <c r="P66840" i="4"/>
  <c r="P66841" i="4"/>
  <c r="P66842" i="4"/>
  <c r="P66843" i="4"/>
  <c r="P66844" i="4"/>
  <c r="P66845" i="4"/>
  <c r="P66846" i="4"/>
  <c r="P66847" i="4"/>
  <c r="P66848" i="4"/>
  <c r="P66849" i="4"/>
  <c r="P66850" i="4"/>
  <c r="P66851" i="4"/>
  <c r="P66852" i="4"/>
  <c r="P66853" i="4"/>
  <c r="P66854" i="4"/>
  <c r="P66855" i="4"/>
  <c r="P66856" i="4"/>
  <c r="P66857" i="4"/>
  <c r="P66858" i="4"/>
  <c r="P66859" i="4"/>
  <c r="P66860" i="4"/>
  <c r="P66861" i="4"/>
  <c r="P66862" i="4"/>
  <c r="P66863" i="4"/>
  <c r="P66864" i="4"/>
  <c r="P66865" i="4"/>
  <c r="P66866" i="4"/>
  <c r="P66867" i="4"/>
  <c r="P66868" i="4"/>
  <c r="P66869" i="4"/>
  <c r="P66870" i="4"/>
  <c r="P66871" i="4"/>
  <c r="P66872" i="4"/>
  <c r="P66873" i="4"/>
  <c r="P66874" i="4"/>
  <c r="P66875" i="4"/>
  <c r="P66876" i="4"/>
  <c r="P66877" i="4"/>
  <c r="P66878" i="4"/>
  <c r="P66879" i="4"/>
  <c r="P66880" i="4"/>
  <c r="P66881" i="4"/>
  <c r="P66882" i="4"/>
  <c r="P66883" i="4"/>
  <c r="P66884" i="4"/>
  <c r="P66885" i="4"/>
  <c r="P66886" i="4"/>
  <c r="P66887" i="4"/>
  <c r="P66888" i="4"/>
  <c r="P66889" i="4"/>
  <c r="P66890" i="4"/>
  <c r="P66891" i="4"/>
  <c r="P66892" i="4"/>
  <c r="P66893" i="4"/>
  <c r="P66894" i="4"/>
  <c r="P66895" i="4"/>
  <c r="P66896" i="4"/>
  <c r="P66897" i="4"/>
  <c r="P66898" i="4"/>
  <c r="P66899" i="4"/>
  <c r="P66900" i="4"/>
  <c r="P66901" i="4"/>
  <c r="P66902" i="4"/>
  <c r="P66903" i="4"/>
  <c r="P66904" i="4"/>
  <c r="P66905" i="4"/>
  <c r="P66906" i="4"/>
  <c r="P66907" i="4"/>
  <c r="P66908" i="4"/>
  <c r="P66909" i="4"/>
  <c r="P66910" i="4"/>
  <c r="P66911" i="4"/>
  <c r="P66912" i="4"/>
  <c r="P66913" i="4"/>
  <c r="P66914" i="4"/>
  <c r="P66915" i="4"/>
  <c r="P66916" i="4"/>
  <c r="P66917" i="4"/>
  <c r="P66918" i="4"/>
  <c r="P66919" i="4"/>
  <c r="P66920" i="4"/>
  <c r="P66921" i="4"/>
  <c r="P66922" i="4"/>
  <c r="P66923" i="4"/>
  <c r="P66924" i="4"/>
  <c r="P66925" i="4"/>
  <c r="P66926" i="4"/>
  <c r="P66927" i="4"/>
  <c r="P66928" i="4"/>
  <c r="P66929" i="4"/>
  <c r="P66930" i="4"/>
  <c r="P66931" i="4"/>
  <c r="P66932" i="4"/>
  <c r="P66933" i="4"/>
  <c r="P66934" i="4"/>
  <c r="P66935" i="4"/>
  <c r="P66936" i="4"/>
  <c r="P66937" i="4"/>
  <c r="P66938" i="4"/>
  <c r="P66939" i="4"/>
  <c r="P66940" i="4"/>
  <c r="P66941" i="4"/>
  <c r="P66942" i="4"/>
  <c r="P66943" i="4"/>
  <c r="P66944" i="4"/>
  <c r="P66945" i="4"/>
  <c r="P66946" i="4"/>
  <c r="P66947" i="4"/>
  <c r="P66948" i="4"/>
  <c r="P66949" i="4"/>
  <c r="P66950" i="4"/>
  <c r="P66951" i="4"/>
  <c r="P66952" i="4"/>
  <c r="P66953" i="4"/>
  <c r="P66954" i="4"/>
  <c r="P66955" i="4"/>
  <c r="P66956" i="4"/>
  <c r="P66957" i="4"/>
  <c r="P66958" i="4"/>
  <c r="P66959" i="4"/>
  <c r="P66960" i="4"/>
  <c r="P66961" i="4"/>
  <c r="P66962" i="4"/>
  <c r="P66963" i="4"/>
  <c r="P66964" i="4"/>
  <c r="P66965" i="4"/>
  <c r="P66966" i="4"/>
  <c r="P66967" i="4"/>
  <c r="P66968" i="4"/>
  <c r="P66969" i="4"/>
  <c r="P66970" i="4"/>
  <c r="P66971" i="4"/>
  <c r="P66972" i="4"/>
  <c r="P66973" i="4"/>
  <c r="P66974" i="4"/>
  <c r="P66975" i="4"/>
  <c r="P66976" i="4"/>
  <c r="P66977" i="4"/>
  <c r="P66978" i="4"/>
  <c r="P66979" i="4"/>
  <c r="P66980" i="4"/>
  <c r="P66981" i="4"/>
  <c r="P66982" i="4"/>
  <c r="P66983" i="4"/>
  <c r="P66984" i="4"/>
  <c r="P66985" i="4"/>
  <c r="P66986" i="4"/>
  <c r="P66987" i="4"/>
  <c r="P66988" i="4"/>
  <c r="P66989" i="4"/>
  <c r="P66990" i="4"/>
  <c r="P66991" i="4"/>
  <c r="P66992" i="4"/>
  <c r="P66993" i="4"/>
  <c r="P66994" i="4"/>
  <c r="P66995" i="4"/>
  <c r="P66996" i="4"/>
  <c r="P66997" i="4"/>
  <c r="P66998" i="4"/>
  <c r="P66999" i="4"/>
  <c r="P67000" i="4"/>
  <c r="P67001" i="4"/>
  <c r="P67002" i="4"/>
  <c r="P67003" i="4"/>
  <c r="P67004" i="4"/>
  <c r="P67005" i="4"/>
  <c r="P67006" i="4"/>
  <c r="P67007" i="4"/>
  <c r="P67008" i="4"/>
  <c r="P67009" i="4"/>
  <c r="P67010" i="4"/>
  <c r="P67011" i="4"/>
  <c r="P67012" i="4"/>
  <c r="P67013" i="4"/>
  <c r="P67014" i="4"/>
  <c r="P67015" i="4"/>
  <c r="P67016" i="4"/>
  <c r="P67017" i="4"/>
  <c r="P67018" i="4"/>
  <c r="P67019" i="4"/>
  <c r="P67020" i="4"/>
  <c r="P67021" i="4"/>
  <c r="P67022" i="4"/>
  <c r="P67023" i="4"/>
  <c r="P67024" i="4"/>
  <c r="P67025" i="4"/>
  <c r="P67026" i="4"/>
  <c r="P67027" i="4"/>
  <c r="P67028" i="4"/>
  <c r="P67029" i="4"/>
  <c r="P67030" i="4"/>
  <c r="P67031" i="4"/>
  <c r="P67032" i="4"/>
  <c r="P67033" i="4"/>
  <c r="P67034" i="4"/>
  <c r="P67035" i="4"/>
  <c r="P67036" i="4"/>
  <c r="P67037" i="4"/>
  <c r="P67038" i="4"/>
  <c r="P67039" i="4"/>
  <c r="P67040" i="4"/>
  <c r="P67041" i="4"/>
  <c r="P67042" i="4"/>
  <c r="P67043" i="4"/>
  <c r="P67044" i="4"/>
  <c r="P67045" i="4"/>
  <c r="P67046" i="4"/>
  <c r="P67047" i="4"/>
  <c r="P67048" i="4"/>
  <c r="P67049" i="4"/>
  <c r="P67050" i="4"/>
  <c r="P67051" i="4"/>
  <c r="P67052" i="4"/>
  <c r="P67053" i="4"/>
  <c r="P67054" i="4"/>
  <c r="P67055" i="4"/>
  <c r="P67056" i="4"/>
  <c r="P67057" i="4"/>
  <c r="P67058" i="4"/>
  <c r="P67059" i="4"/>
  <c r="P67060" i="4"/>
  <c r="P67061" i="4"/>
  <c r="P67062" i="4"/>
  <c r="P67063" i="4"/>
  <c r="P67064" i="4"/>
  <c r="P67065" i="4"/>
  <c r="P67066" i="4"/>
  <c r="P67067" i="4"/>
  <c r="P67068" i="4"/>
  <c r="P67069" i="4"/>
  <c r="P67070" i="4"/>
  <c r="P67071" i="4"/>
  <c r="P67072" i="4"/>
  <c r="P67073" i="4"/>
  <c r="P67074" i="4"/>
  <c r="P67075" i="4"/>
  <c r="P67076" i="4"/>
  <c r="P67077" i="4"/>
  <c r="P67078" i="4"/>
  <c r="P67079" i="4"/>
  <c r="P67080" i="4"/>
  <c r="P67081" i="4"/>
  <c r="P67082" i="4"/>
  <c r="P67083" i="4"/>
  <c r="P67084" i="4"/>
  <c r="P67085" i="4"/>
  <c r="P67086" i="4"/>
  <c r="P67087" i="4"/>
  <c r="P67088" i="4"/>
  <c r="P67089" i="4"/>
  <c r="P67090" i="4"/>
  <c r="P67091" i="4"/>
  <c r="P67092" i="4"/>
  <c r="P67093" i="4"/>
  <c r="P67094" i="4"/>
  <c r="P67095" i="4"/>
  <c r="P67096" i="4"/>
  <c r="P67097" i="4"/>
  <c r="P67098" i="4"/>
  <c r="P67099" i="4"/>
  <c r="P67100" i="4"/>
  <c r="P67101" i="4"/>
  <c r="P67102" i="4"/>
  <c r="P67103" i="4"/>
  <c r="P67104" i="4"/>
  <c r="P67105" i="4"/>
  <c r="P67106" i="4"/>
  <c r="P67107" i="4"/>
  <c r="P67108" i="4"/>
  <c r="P67109" i="4"/>
  <c r="P67110" i="4"/>
  <c r="P67111" i="4"/>
  <c r="P67112" i="4"/>
  <c r="P67113" i="4"/>
  <c r="P67114" i="4"/>
  <c r="P67115" i="4"/>
  <c r="P67116" i="4"/>
  <c r="P67117" i="4"/>
  <c r="P67118" i="4"/>
  <c r="P67119" i="4"/>
  <c r="P67120" i="4"/>
  <c r="P67121" i="4"/>
  <c r="P67122" i="4"/>
  <c r="P67123" i="4"/>
  <c r="P67124" i="4"/>
  <c r="P67125" i="4"/>
  <c r="P67126" i="4"/>
  <c r="P67127" i="4"/>
  <c r="P67128" i="4"/>
  <c r="P67129" i="4"/>
  <c r="P67130" i="4"/>
  <c r="P67131" i="4"/>
  <c r="P67132" i="4"/>
  <c r="P67133" i="4"/>
  <c r="P67134" i="4"/>
  <c r="P67135" i="4"/>
  <c r="P67136" i="4"/>
  <c r="P67137" i="4"/>
  <c r="P67138" i="4"/>
  <c r="P67139" i="4"/>
  <c r="P67140" i="4"/>
  <c r="P67141" i="4"/>
  <c r="P67142" i="4"/>
  <c r="P67143" i="4"/>
  <c r="P67144" i="4"/>
  <c r="P67145" i="4"/>
  <c r="P67146" i="4"/>
  <c r="P67147" i="4"/>
  <c r="P67148" i="4"/>
  <c r="P67149" i="4"/>
  <c r="P67150" i="4"/>
  <c r="P67151" i="4"/>
  <c r="P67152" i="4"/>
  <c r="P67153" i="4"/>
  <c r="P67154" i="4"/>
  <c r="P67155" i="4"/>
  <c r="P67156" i="4"/>
  <c r="P67157" i="4"/>
  <c r="P67158" i="4"/>
  <c r="P67159" i="4"/>
  <c r="P67160" i="4"/>
  <c r="P67161" i="4"/>
  <c r="P67162" i="4"/>
  <c r="P67163" i="4"/>
  <c r="P67164" i="4"/>
  <c r="P67165" i="4"/>
  <c r="P67166" i="4"/>
  <c r="P67167" i="4"/>
  <c r="P67168" i="4"/>
  <c r="P67169" i="4"/>
  <c r="P67170" i="4"/>
  <c r="P67171" i="4"/>
  <c r="P67172" i="4"/>
  <c r="P67173" i="4"/>
  <c r="P67174" i="4"/>
  <c r="P67175" i="4"/>
  <c r="P67176" i="4"/>
  <c r="P67177" i="4"/>
  <c r="P67178" i="4"/>
  <c r="P67179" i="4"/>
  <c r="P67180" i="4"/>
  <c r="P67181" i="4"/>
  <c r="P67182" i="4"/>
  <c r="P67183" i="4"/>
  <c r="P67184" i="4"/>
  <c r="P67185" i="4"/>
  <c r="P67186" i="4"/>
  <c r="P67187" i="4"/>
  <c r="P67188" i="4"/>
  <c r="P67189" i="4"/>
  <c r="P67190" i="4"/>
  <c r="P67191" i="4"/>
  <c r="P67192" i="4"/>
  <c r="P67193" i="4"/>
  <c r="P67194" i="4"/>
  <c r="P67195" i="4"/>
  <c r="P67196" i="4"/>
  <c r="P67197" i="4"/>
  <c r="P67198" i="4"/>
  <c r="P67199" i="4"/>
  <c r="P67200" i="4"/>
  <c r="P67201" i="4"/>
  <c r="P67202" i="4"/>
  <c r="P67203" i="4"/>
  <c r="P67204" i="4"/>
  <c r="P67205" i="4"/>
  <c r="P67206" i="4"/>
  <c r="P67207" i="4"/>
  <c r="P67208" i="4"/>
  <c r="P67209" i="4"/>
  <c r="P67210" i="4"/>
  <c r="P67211" i="4"/>
  <c r="P67212" i="4"/>
  <c r="P67213" i="4"/>
  <c r="P67214" i="4"/>
  <c r="P67215" i="4"/>
  <c r="P67216" i="4"/>
  <c r="P67217" i="4"/>
  <c r="P67218" i="4"/>
  <c r="P67219" i="4"/>
  <c r="P67220" i="4"/>
  <c r="P67221" i="4"/>
  <c r="P67222" i="4"/>
  <c r="P67223" i="4"/>
  <c r="P67224" i="4"/>
  <c r="P67225" i="4"/>
  <c r="P67226" i="4"/>
  <c r="P67227" i="4"/>
  <c r="P67228" i="4"/>
  <c r="P67229" i="4"/>
  <c r="P67230" i="4"/>
  <c r="P67231" i="4"/>
  <c r="P67232" i="4"/>
  <c r="P67233" i="4"/>
  <c r="P67234" i="4"/>
  <c r="P67235" i="4"/>
  <c r="P67236" i="4"/>
  <c r="P67237" i="4"/>
  <c r="P67238" i="4"/>
  <c r="P67239" i="4"/>
  <c r="P67240" i="4"/>
  <c r="P67241" i="4"/>
  <c r="P67242" i="4"/>
  <c r="P67243" i="4"/>
  <c r="P67244" i="4"/>
  <c r="P67245" i="4"/>
  <c r="P67246" i="4"/>
  <c r="P67247" i="4"/>
  <c r="P67248" i="4"/>
  <c r="P67249" i="4"/>
  <c r="P67250" i="4"/>
  <c r="P67251" i="4"/>
  <c r="P67252" i="4"/>
  <c r="P67253" i="4"/>
  <c r="P67254" i="4"/>
  <c r="P67255" i="4"/>
  <c r="P67256" i="4"/>
  <c r="P67257" i="4"/>
  <c r="P67258" i="4"/>
  <c r="P67259" i="4"/>
  <c r="P67260" i="4"/>
  <c r="P67261" i="4"/>
  <c r="P67262" i="4"/>
  <c r="P67263" i="4"/>
  <c r="P67264" i="4"/>
  <c r="P67265" i="4"/>
  <c r="P67266" i="4"/>
  <c r="P67267" i="4"/>
  <c r="P67268" i="4"/>
  <c r="P67269" i="4"/>
  <c r="P67270" i="4"/>
  <c r="P67271" i="4"/>
  <c r="P67272" i="4"/>
  <c r="P67273" i="4"/>
  <c r="P67274" i="4"/>
  <c r="P67275" i="4"/>
  <c r="P67276" i="4"/>
  <c r="P67277" i="4"/>
  <c r="P67278" i="4"/>
  <c r="P67279" i="4"/>
  <c r="P67280" i="4"/>
  <c r="P67281" i="4"/>
  <c r="P67282" i="4"/>
  <c r="P67283" i="4"/>
  <c r="P67284" i="4"/>
  <c r="P67285" i="4"/>
  <c r="P67286" i="4"/>
  <c r="P67287" i="4"/>
  <c r="P67288" i="4"/>
  <c r="P67289" i="4"/>
  <c r="P67290" i="4"/>
  <c r="P67291" i="4"/>
  <c r="P67292" i="4"/>
  <c r="P67293" i="4"/>
  <c r="P67294" i="4"/>
  <c r="P67295" i="4"/>
  <c r="P67296" i="4"/>
  <c r="P67297" i="4"/>
  <c r="P67298" i="4"/>
  <c r="P67299" i="4"/>
  <c r="P67300" i="4"/>
  <c r="P67301" i="4"/>
  <c r="P67302" i="4"/>
  <c r="P67303" i="4"/>
  <c r="P67304" i="4"/>
  <c r="P67305" i="4"/>
  <c r="P67306" i="4"/>
  <c r="P67307" i="4"/>
  <c r="P67308" i="4"/>
  <c r="P67309" i="4"/>
  <c r="P67310" i="4"/>
  <c r="P67311" i="4"/>
  <c r="P67312" i="4"/>
  <c r="P67313" i="4"/>
  <c r="P67314" i="4"/>
  <c r="P67315" i="4"/>
  <c r="P67316" i="4"/>
  <c r="P67317" i="4"/>
  <c r="P67318" i="4"/>
  <c r="P67319" i="4"/>
  <c r="P67320" i="4"/>
  <c r="P67321" i="4"/>
  <c r="P67322" i="4"/>
  <c r="P67323" i="4"/>
  <c r="P67324" i="4"/>
  <c r="P67325" i="4"/>
  <c r="P67326" i="4"/>
  <c r="P67327" i="4"/>
  <c r="P67328" i="4"/>
  <c r="P67329" i="4"/>
  <c r="P67330" i="4"/>
  <c r="P67331" i="4"/>
  <c r="P67332" i="4"/>
  <c r="P67333" i="4"/>
  <c r="P67334" i="4"/>
  <c r="P67335" i="4"/>
  <c r="P67336" i="4"/>
  <c r="P67337" i="4"/>
  <c r="P67338" i="4"/>
  <c r="P67339" i="4"/>
  <c r="P67340" i="4"/>
  <c r="P67341" i="4"/>
  <c r="P67342" i="4"/>
  <c r="P67343" i="4"/>
  <c r="P67344" i="4"/>
  <c r="P67345" i="4"/>
  <c r="P67346" i="4"/>
  <c r="P67347" i="4"/>
  <c r="P67348" i="4"/>
  <c r="P67349" i="4"/>
  <c r="P67350" i="4"/>
  <c r="P67351" i="4"/>
  <c r="P67352" i="4"/>
  <c r="P67353" i="4"/>
  <c r="P67354" i="4"/>
  <c r="P67355" i="4"/>
  <c r="P67356" i="4"/>
  <c r="P67357" i="4"/>
  <c r="P67358" i="4"/>
  <c r="P67359" i="4"/>
  <c r="P67360" i="4"/>
  <c r="P67361" i="4"/>
  <c r="P67362" i="4"/>
  <c r="P67363" i="4"/>
  <c r="P67364" i="4"/>
  <c r="P67365" i="4"/>
  <c r="P67366" i="4"/>
  <c r="P67367" i="4"/>
  <c r="P67368" i="4"/>
  <c r="P67369" i="4"/>
  <c r="P67370" i="4"/>
  <c r="P67371" i="4"/>
  <c r="P67372" i="4"/>
  <c r="P67373" i="4"/>
  <c r="P67374" i="4"/>
  <c r="P67375" i="4"/>
  <c r="P67376" i="4"/>
  <c r="P67377" i="4"/>
  <c r="P67378" i="4"/>
  <c r="P67379" i="4"/>
  <c r="P67380" i="4"/>
  <c r="P67381" i="4"/>
  <c r="P67382" i="4"/>
  <c r="P67383" i="4"/>
  <c r="P67384" i="4"/>
  <c r="P67385" i="4"/>
  <c r="P67386" i="4"/>
  <c r="P67387" i="4"/>
  <c r="P67388" i="4"/>
  <c r="P67389" i="4"/>
  <c r="P67390" i="4"/>
  <c r="P67391" i="4"/>
  <c r="P67392" i="4"/>
  <c r="P67393" i="4"/>
  <c r="P67394" i="4"/>
  <c r="P67395" i="4"/>
  <c r="P67396" i="4"/>
  <c r="P67397" i="4"/>
  <c r="P67398" i="4"/>
  <c r="P67399" i="4"/>
  <c r="P67400" i="4"/>
  <c r="P67401" i="4"/>
  <c r="P67402" i="4"/>
  <c r="P67403" i="4"/>
  <c r="P67404" i="4"/>
  <c r="P67405" i="4"/>
  <c r="P67406" i="4"/>
  <c r="P67407" i="4"/>
  <c r="P67408" i="4"/>
  <c r="P67409" i="4"/>
  <c r="P67410" i="4"/>
  <c r="P67411" i="4"/>
  <c r="P67412" i="4"/>
  <c r="P67413" i="4"/>
  <c r="P67414" i="4"/>
  <c r="P67415" i="4"/>
  <c r="P67416" i="4"/>
  <c r="P67417" i="4"/>
  <c r="P67418" i="4"/>
  <c r="P67419" i="4"/>
  <c r="P67420" i="4"/>
  <c r="P67421" i="4"/>
  <c r="P67422" i="4"/>
  <c r="P67423" i="4"/>
  <c r="P67424" i="4"/>
  <c r="P67425" i="4"/>
  <c r="P67426" i="4"/>
  <c r="P67427" i="4"/>
  <c r="P67428" i="4"/>
  <c r="P67429" i="4"/>
  <c r="P67430" i="4"/>
  <c r="P67431" i="4"/>
  <c r="P67432" i="4"/>
  <c r="P67433" i="4"/>
  <c r="P67434" i="4"/>
  <c r="P67435" i="4"/>
  <c r="P67436" i="4"/>
  <c r="P67437" i="4"/>
  <c r="P67438" i="4"/>
  <c r="P67439" i="4"/>
  <c r="P67440" i="4"/>
  <c r="P67441" i="4"/>
  <c r="P67442" i="4"/>
  <c r="P67443" i="4"/>
  <c r="P67444" i="4"/>
  <c r="P67445" i="4"/>
  <c r="P67446" i="4"/>
  <c r="P67447" i="4"/>
  <c r="P67448" i="4"/>
  <c r="P67449" i="4"/>
  <c r="P67450" i="4"/>
  <c r="P67451" i="4"/>
  <c r="P67452" i="4"/>
  <c r="P67453" i="4"/>
  <c r="P67454" i="4"/>
  <c r="P67455" i="4"/>
  <c r="P67456" i="4"/>
  <c r="P67457" i="4"/>
  <c r="P67458" i="4"/>
  <c r="P67459" i="4"/>
  <c r="P67460" i="4"/>
  <c r="P67461" i="4"/>
  <c r="P67462" i="4"/>
  <c r="P67463" i="4"/>
  <c r="P67464" i="4"/>
  <c r="P67465" i="4"/>
  <c r="P67466" i="4"/>
  <c r="P67467" i="4"/>
  <c r="P67468" i="4"/>
  <c r="P67469" i="4"/>
  <c r="P67470" i="4"/>
  <c r="P67471" i="4"/>
  <c r="P67472" i="4"/>
  <c r="P67473" i="4"/>
  <c r="P67474" i="4"/>
  <c r="P67475" i="4"/>
  <c r="P67476" i="4"/>
  <c r="P67477" i="4"/>
  <c r="P67478" i="4"/>
  <c r="P67479" i="4"/>
  <c r="P67480" i="4"/>
  <c r="P67481" i="4"/>
  <c r="P67482" i="4"/>
  <c r="P67483" i="4"/>
  <c r="P67484" i="4"/>
  <c r="P67485" i="4"/>
  <c r="P67486" i="4"/>
  <c r="P67487" i="4"/>
  <c r="P67488" i="4"/>
  <c r="P67489" i="4"/>
  <c r="P67490" i="4"/>
  <c r="P67491" i="4"/>
  <c r="P67492" i="4"/>
  <c r="P67493" i="4"/>
  <c r="P67494" i="4"/>
  <c r="P67495" i="4"/>
  <c r="P67496" i="4"/>
  <c r="P67497" i="4"/>
  <c r="P67498" i="4"/>
  <c r="P67499" i="4"/>
  <c r="P67500" i="4"/>
  <c r="P67501" i="4"/>
  <c r="P67502" i="4"/>
  <c r="P67503" i="4"/>
  <c r="P67504" i="4"/>
  <c r="P67505" i="4"/>
  <c r="P67506" i="4"/>
  <c r="P67507" i="4"/>
  <c r="P67508" i="4"/>
  <c r="P67509" i="4"/>
  <c r="P67510" i="4"/>
  <c r="P67511" i="4"/>
  <c r="P67512" i="4"/>
  <c r="P67513" i="4"/>
  <c r="P67514" i="4"/>
  <c r="P67515" i="4"/>
  <c r="P67516" i="4"/>
  <c r="P67517" i="4"/>
  <c r="P67518" i="4"/>
  <c r="P67519" i="4"/>
  <c r="P67520" i="4"/>
  <c r="P67521" i="4"/>
  <c r="P67522" i="4"/>
  <c r="P67523" i="4"/>
  <c r="P67524" i="4"/>
  <c r="P67525" i="4"/>
  <c r="P67526" i="4"/>
  <c r="P67527" i="4"/>
  <c r="P67528" i="4"/>
  <c r="P67529" i="4"/>
  <c r="P67530" i="4"/>
  <c r="P67531" i="4"/>
  <c r="P67532" i="4"/>
  <c r="P67533" i="4"/>
  <c r="P67534" i="4"/>
  <c r="P67535" i="4"/>
  <c r="P67536" i="4"/>
  <c r="P67537" i="4"/>
  <c r="P67538" i="4"/>
  <c r="P67539" i="4"/>
  <c r="P67540" i="4"/>
  <c r="P67541" i="4"/>
  <c r="P67542" i="4"/>
  <c r="P67543" i="4"/>
  <c r="P67544" i="4"/>
  <c r="P67545" i="4"/>
  <c r="P67546" i="4"/>
  <c r="P67547" i="4"/>
  <c r="P67548" i="4"/>
  <c r="P67549" i="4"/>
  <c r="P67550" i="4"/>
  <c r="P67551" i="4"/>
  <c r="P67552" i="4"/>
  <c r="P67553" i="4"/>
  <c r="P67554" i="4"/>
  <c r="P67555" i="4"/>
  <c r="P67556" i="4"/>
  <c r="P67557" i="4"/>
  <c r="P67558" i="4"/>
  <c r="P67559" i="4"/>
  <c r="P67560" i="4"/>
  <c r="P67561" i="4"/>
  <c r="P67562" i="4"/>
  <c r="P67563" i="4"/>
  <c r="P67564" i="4"/>
  <c r="P67565" i="4"/>
  <c r="P67566" i="4"/>
  <c r="P67567" i="4"/>
  <c r="P67568" i="4"/>
  <c r="P67569" i="4"/>
  <c r="P67570" i="4"/>
  <c r="P67571" i="4"/>
  <c r="P67572" i="4"/>
  <c r="P67573" i="4"/>
  <c r="P67574" i="4"/>
  <c r="P67575" i="4"/>
  <c r="P67576" i="4"/>
  <c r="P67577" i="4"/>
  <c r="P67578" i="4"/>
  <c r="P67579" i="4"/>
  <c r="P67580" i="4"/>
  <c r="P67581" i="4"/>
  <c r="P67582" i="4"/>
  <c r="P67583" i="4"/>
  <c r="P67584" i="4"/>
  <c r="P67585" i="4"/>
  <c r="P67586" i="4"/>
  <c r="P67587" i="4"/>
  <c r="P67588" i="4"/>
  <c r="P67589" i="4"/>
  <c r="P67590" i="4"/>
  <c r="P67591" i="4"/>
  <c r="P67592" i="4"/>
  <c r="P67593" i="4"/>
  <c r="P67594" i="4"/>
  <c r="P67595" i="4"/>
  <c r="P67596" i="4"/>
  <c r="P67597" i="4"/>
  <c r="P67598" i="4"/>
  <c r="P67599" i="4"/>
  <c r="P67600" i="4"/>
  <c r="P67601" i="4"/>
  <c r="P67602" i="4"/>
  <c r="P67603" i="4"/>
  <c r="P67604" i="4"/>
  <c r="P67605" i="4"/>
  <c r="P67606" i="4"/>
  <c r="P67607" i="4"/>
  <c r="P67608" i="4"/>
  <c r="P67609" i="4"/>
  <c r="P67610" i="4"/>
  <c r="P67611" i="4"/>
  <c r="P67612" i="4"/>
  <c r="P67613" i="4"/>
  <c r="P67614" i="4"/>
  <c r="P67615" i="4"/>
  <c r="P67616" i="4"/>
  <c r="P67617" i="4"/>
  <c r="P67618" i="4"/>
  <c r="P67619" i="4"/>
  <c r="P67620" i="4"/>
  <c r="P67621" i="4"/>
  <c r="P67622" i="4"/>
  <c r="P67623" i="4"/>
  <c r="P67624" i="4"/>
  <c r="P67625" i="4"/>
  <c r="P67626" i="4"/>
  <c r="P67627" i="4"/>
  <c r="P67628" i="4"/>
  <c r="P67629" i="4"/>
  <c r="P67630" i="4"/>
  <c r="P67631" i="4"/>
  <c r="P67632" i="4"/>
  <c r="P67633" i="4"/>
  <c r="P67634" i="4"/>
  <c r="P67635" i="4"/>
  <c r="P67636" i="4"/>
  <c r="P67637" i="4"/>
  <c r="P67638" i="4"/>
  <c r="P67639" i="4"/>
  <c r="P67640" i="4"/>
  <c r="P67641" i="4"/>
  <c r="P67642" i="4"/>
  <c r="P67643" i="4"/>
  <c r="P67644" i="4"/>
  <c r="P67645" i="4"/>
  <c r="P67646" i="4"/>
  <c r="P67647" i="4"/>
  <c r="P67648" i="4"/>
  <c r="P67649" i="4"/>
  <c r="P67650" i="4"/>
  <c r="P67651" i="4"/>
  <c r="P67652" i="4"/>
  <c r="P67653" i="4"/>
  <c r="P67654" i="4"/>
  <c r="P67655" i="4"/>
  <c r="P67656" i="4"/>
  <c r="P67657" i="4"/>
  <c r="P67658" i="4"/>
  <c r="P67659" i="4"/>
  <c r="P67660" i="4"/>
  <c r="P67661" i="4"/>
  <c r="P67662" i="4"/>
  <c r="P67663" i="4"/>
  <c r="P67664" i="4"/>
  <c r="P67665" i="4"/>
  <c r="P67666" i="4"/>
  <c r="P67667" i="4"/>
  <c r="P67668" i="4"/>
  <c r="P67669" i="4"/>
  <c r="P67670" i="4"/>
  <c r="P67671" i="4"/>
  <c r="P67672" i="4"/>
  <c r="P67673" i="4"/>
  <c r="P67674" i="4"/>
  <c r="P67675" i="4"/>
  <c r="P67676" i="4"/>
  <c r="P67677" i="4"/>
  <c r="P67678" i="4"/>
  <c r="P67679" i="4"/>
  <c r="P67680" i="4"/>
  <c r="P67681" i="4"/>
  <c r="P67682" i="4"/>
  <c r="P67683" i="4"/>
  <c r="P67684" i="4"/>
  <c r="P67685" i="4"/>
  <c r="P67686" i="4"/>
  <c r="P67687" i="4"/>
  <c r="P67688" i="4"/>
  <c r="P67689" i="4"/>
  <c r="P67690" i="4"/>
  <c r="P67691" i="4"/>
  <c r="P67692" i="4"/>
  <c r="P67693" i="4"/>
  <c r="P67694" i="4"/>
  <c r="P67695" i="4"/>
  <c r="P67696" i="4"/>
  <c r="P67697" i="4"/>
  <c r="P67698" i="4"/>
  <c r="P67699" i="4"/>
  <c r="P67700" i="4"/>
  <c r="P67701" i="4"/>
  <c r="P67702" i="4"/>
  <c r="P67703" i="4"/>
  <c r="P67704" i="4"/>
  <c r="P67705" i="4"/>
  <c r="P67706" i="4"/>
  <c r="P67707" i="4"/>
  <c r="P67708" i="4"/>
  <c r="P67709" i="4"/>
  <c r="P67710" i="4"/>
  <c r="P67711" i="4"/>
  <c r="P67712" i="4"/>
  <c r="P67713" i="4"/>
  <c r="P67714" i="4"/>
  <c r="P67715" i="4"/>
  <c r="P67716" i="4"/>
  <c r="P67717" i="4"/>
  <c r="P67718" i="4"/>
  <c r="P67719" i="4"/>
  <c r="P67720" i="4"/>
  <c r="P67721" i="4"/>
  <c r="P67722" i="4"/>
  <c r="P67723" i="4"/>
  <c r="P67724" i="4"/>
  <c r="P67725" i="4"/>
  <c r="P67726" i="4"/>
  <c r="P67727" i="4"/>
  <c r="P67728" i="4"/>
  <c r="P67729" i="4"/>
  <c r="P67730" i="4"/>
  <c r="P67731" i="4"/>
  <c r="P67732" i="4"/>
  <c r="P67733" i="4"/>
  <c r="P67734" i="4"/>
  <c r="P67735" i="4"/>
  <c r="P67736" i="4"/>
  <c r="P67737" i="4"/>
  <c r="P67738" i="4"/>
  <c r="P67739" i="4"/>
  <c r="P67740" i="4"/>
  <c r="P67741" i="4"/>
  <c r="P67742" i="4"/>
  <c r="P67743" i="4"/>
  <c r="P67744" i="4"/>
  <c r="P67745" i="4"/>
  <c r="P67746" i="4"/>
  <c r="P67747" i="4"/>
  <c r="P67748" i="4"/>
  <c r="P67749" i="4"/>
  <c r="P67750" i="4"/>
  <c r="P67751" i="4"/>
  <c r="P67752" i="4"/>
  <c r="P67753" i="4"/>
  <c r="P67754" i="4"/>
  <c r="P67755" i="4"/>
  <c r="P67756" i="4"/>
  <c r="P67757" i="4"/>
  <c r="P67758" i="4"/>
  <c r="P67759" i="4"/>
  <c r="P67760" i="4"/>
  <c r="P67761" i="4"/>
  <c r="P67762" i="4"/>
  <c r="P67763" i="4"/>
  <c r="P67764" i="4"/>
  <c r="P67765" i="4"/>
  <c r="P67766" i="4"/>
  <c r="P67767" i="4"/>
  <c r="P67768" i="4"/>
  <c r="P67769" i="4"/>
  <c r="P67770" i="4"/>
  <c r="P67771" i="4"/>
  <c r="P67772" i="4"/>
  <c r="P67773" i="4"/>
  <c r="P67774" i="4"/>
  <c r="P67775" i="4"/>
  <c r="P67776" i="4"/>
  <c r="P67777" i="4"/>
  <c r="P67778" i="4"/>
  <c r="P67779" i="4"/>
  <c r="P67780" i="4"/>
  <c r="P67781" i="4"/>
  <c r="P67782" i="4"/>
  <c r="P67783" i="4"/>
  <c r="P67784" i="4"/>
  <c r="P67785" i="4"/>
  <c r="P67786" i="4"/>
  <c r="P67787" i="4"/>
  <c r="P67788" i="4"/>
  <c r="P67789" i="4"/>
  <c r="P67790" i="4"/>
  <c r="P67791" i="4"/>
  <c r="P67792" i="4"/>
  <c r="P67793" i="4"/>
  <c r="P67794" i="4"/>
  <c r="P67795" i="4"/>
  <c r="P67796" i="4"/>
  <c r="P67797" i="4"/>
  <c r="P67798" i="4"/>
  <c r="P67799" i="4"/>
  <c r="P67800" i="4"/>
  <c r="P67801" i="4"/>
  <c r="P67802" i="4"/>
  <c r="P67803" i="4"/>
  <c r="P67804" i="4"/>
  <c r="P67805" i="4"/>
  <c r="P67806" i="4"/>
  <c r="P67807" i="4"/>
  <c r="P67808" i="4"/>
  <c r="P67809" i="4"/>
  <c r="P67810" i="4"/>
  <c r="P67811" i="4"/>
  <c r="P67812" i="4"/>
  <c r="P67813" i="4"/>
  <c r="P67814" i="4"/>
  <c r="P67815" i="4"/>
  <c r="P67816" i="4"/>
  <c r="P67817" i="4"/>
  <c r="P67818" i="4"/>
  <c r="P67819" i="4"/>
  <c r="P67820" i="4"/>
  <c r="P67821" i="4"/>
  <c r="P67822" i="4"/>
  <c r="P67823" i="4"/>
  <c r="P67824" i="4"/>
  <c r="P67825" i="4"/>
  <c r="P67826" i="4"/>
  <c r="P67827" i="4"/>
  <c r="P67828" i="4"/>
  <c r="P67829" i="4"/>
  <c r="P67830" i="4"/>
  <c r="P67831" i="4"/>
  <c r="P67832" i="4"/>
  <c r="P67833" i="4"/>
  <c r="P67834" i="4"/>
  <c r="P67835" i="4"/>
  <c r="P67836" i="4"/>
  <c r="P67837" i="4"/>
  <c r="P67838" i="4"/>
  <c r="P67839" i="4"/>
  <c r="P67840" i="4"/>
  <c r="P67841" i="4"/>
  <c r="P67842" i="4"/>
  <c r="P67843" i="4"/>
  <c r="P67844" i="4"/>
  <c r="P67845" i="4"/>
  <c r="P67846" i="4"/>
  <c r="P67847" i="4"/>
  <c r="P67848" i="4"/>
  <c r="P67849" i="4"/>
  <c r="P67850" i="4"/>
  <c r="P67851" i="4"/>
  <c r="P67852" i="4"/>
  <c r="P67853" i="4"/>
  <c r="P67854" i="4"/>
  <c r="P67855" i="4"/>
  <c r="P67856" i="4"/>
  <c r="P67857" i="4"/>
  <c r="P67858" i="4"/>
  <c r="P67859" i="4"/>
  <c r="P67860" i="4"/>
  <c r="P67861" i="4"/>
  <c r="P67862" i="4"/>
  <c r="P67863" i="4"/>
  <c r="P67864" i="4"/>
  <c r="P67865" i="4"/>
  <c r="P67866" i="4"/>
  <c r="P67867" i="4"/>
  <c r="P67868" i="4"/>
  <c r="P67869" i="4"/>
  <c r="P67870" i="4"/>
  <c r="P67871" i="4"/>
  <c r="P67872" i="4"/>
  <c r="P67873" i="4"/>
  <c r="P67874" i="4"/>
  <c r="P67875" i="4"/>
  <c r="P67876" i="4"/>
  <c r="P67877" i="4"/>
  <c r="P67878" i="4"/>
  <c r="P67879" i="4"/>
  <c r="P67880" i="4"/>
  <c r="P67881" i="4"/>
  <c r="P67882" i="4"/>
  <c r="P67883" i="4"/>
  <c r="P67884" i="4"/>
  <c r="P67885" i="4"/>
  <c r="P67886" i="4"/>
  <c r="P67887" i="4"/>
  <c r="P67888" i="4"/>
  <c r="P67889" i="4"/>
  <c r="P67890" i="4"/>
  <c r="P67891" i="4"/>
  <c r="P67892" i="4"/>
  <c r="P67893" i="4"/>
  <c r="P67894" i="4"/>
  <c r="P67895" i="4"/>
  <c r="P67896" i="4"/>
  <c r="P67897" i="4"/>
  <c r="P67898" i="4"/>
  <c r="P67899" i="4"/>
  <c r="P67900" i="4"/>
  <c r="P67901" i="4"/>
  <c r="P67902" i="4"/>
  <c r="P67903" i="4"/>
  <c r="P67904" i="4"/>
  <c r="P67905" i="4"/>
  <c r="P67906" i="4"/>
  <c r="P67907" i="4"/>
  <c r="P67908" i="4"/>
  <c r="P67909" i="4"/>
  <c r="P67910" i="4"/>
  <c r="P67911" i="4"/>
  <c r="P67912" i="4"/>
  <c r="P67913" i="4"/>
  <c r="P67914" i="4"/>
  <c r="P67915" i="4"/>
  <c r="P67916" i="4"/>
  <c r="P67917" i="4"/>
  <c r="P67918" i="4"/>
  <c r="P67919" i="4"/>
  <c r="P67920" i="4"/>
  <c r="P67921" i="4"/>
  <c r="P67922" i="4"/>
  <c r="P67923" i="4"/>
  <c r="P67924" i="4"/>
  <c r="P67925" i="4"/>
  <c r="P67926" i="4"/>
  <c r="P67927" i="4"/>
  <c r="P67928" i="4"/>
  <c r="P67929" i="4"/>
  <c r="P67930" i="4"/>
  <c r="P67931" i="4"/>
  <c r="P67932" i="4"/>
  <c r="P67933" i="4"/>
  <c r="P67934" i="4"/>
  <c r="P67935" i="4"/>
  <c r="P67936" i="4"/>
  <c r="P67937" i="4"/>
  <c r="P67938" i="4"/>
  <c r="P67939" i="4"/>
  <c r="P67940" i="4"/>
  <c r="P67941" i="4"/>
  <c r="P67942" i="4"/>
  <c r="P67943" i="4"/>
  <c r="P67944" i="4"/>
  <c r="P67945" i="4"/>
  <c r="P67946" i="4"/>
  <c r="P67947" i="4"/>
  <c r="P67948" i="4"/>
  <c r="P67949" i="4"/>
  <c r="P67950" i="4"/>
  <c r="P67951" i="4"/>
  <c r="P67952" i="4"/>
  <c r="P67953" i="4"/>
  <c r="P67954" i="4"/>
  <c r="P67955" i="4"/>
  <c r="P67956" i="4"/>
  <c r="P67957" i="4"/>
  <c r="P67958" i="4"/>
  <c r="P67959" i="4"/>
  <c r="P67960" i="4"/>
  <c r="P67961" i="4"/>
  <c r="P67962" i="4"/>
  <c r="P67963" i="4"/>
  <c r="P67964" i="4"/>
  <c r="P67965" i="4"/>
  <c r="P67966" i="4"/>
  <c r="P67967" i="4"/>
  <c r="P67968" i="4"/>
  <c r="P67969" i="4"/>
  <c r="P67970" i="4"/>
  <c r="P67971" i="4"/>
  <c r="P67972" i="4"/>
  <c r="P67973" i="4"/>
  <c r="P67974" i="4"/>
  <c r="P67975" i="4"/>
  <c r="P67976" i="4"/>
  <c r="P67977" i="4"/>
  <c r="P67978" i="4"/>
  <c r="P67979" i="4"/>
  <c r="P67980" i="4"/>
  <c r="P67981" i="4"/>
  <c r="P67982" i="4"/>
  <c r="P67983" i="4"/>
  <c r="P67984" i="4"/>
  <c r="P67985" i="4"/>
  <c r="P67986" i="4"/>
  <c r="P67987" i="4"/>
  <c r="P67988" i="4"/>
  <c r="P67989" i="4"/>
  <c r="P67990" i="4"/>
  <c r="P67991" i="4"/>
  <c r="P67992" i="4"/>
  <c r="P67993" i="4"/>
  <c r="P67994" i="4"/>
  <c r="P67995" i="4"/>
  <c r="P67996" i="4"/>
  <c r="P67997" i="4"/>
  <c r="P67998" i="4"/>
  <c r="P67999" i="4"/>
  <c r="P68000" i="4"/>
  <c r="P68001" i="4"/>
  <c r="P68002" i="4"/>
  <c r="P68003" i="4"/>
  <c r="P68004" i="4"/>
  <c r="P68005" i="4"/>
  <c r="P68006" i="4"/>
  <c r="P68007" i="4"/>
  <c r="P68008" i="4"/>
  <c r="P68009" i="4"/>
  <c r="P68010" i="4"/>
  <c r="P68011" i="4"/>
  <c r="P68012" i="4"/>
  <c r="P68013" i="4"/>
  <c r="P68014" i="4"/>
  <c r="P68015" i="4"/>
  <c r="P68016" i="4"/>
  <c r="P68017" i="4"/>
  <c r="P68018" i="4"/>
  <c r="P68019" i="4"/>
  <c r="P68020" i="4"/>
  <c r="P68021" i="4"/>
  <c r="P68022" i="4"/>
  <c r="P68023" i="4"/>
  <c r="P68024" i="4"/>
  <c r="P68025" i="4"/>
  <c r="P68026" i="4"/>
  <c r="P68027" i="4"/>
  <c r="P68028" i="4"/>
  <c r="P68029" i="4"/>
  <c r="P68030" i="4"/>
  <c r="P68031" i="4"/>
  <c r="P68032" i="4"/>
  <c r="P68033" i="4"/>
  <c r="P68034" i="4"/>
  <c r="P68035" i="4"/>
  <c r="P68036" i="4"/>
  <c r="P68037" i="4"/>
  <c r="P68038" i="4"/>
  <c r="P68039" i="4"/>
  <c r="P68040" i="4"/>
  <c r="P68041" i="4"/>
  <c r="P68042" i="4"/>
  <c r="P68043" i="4"/>
  <c r="P68044" i="4"/>
  <c r="P68045" i="4"/>
  <c r="P68046" i="4"/>
  <c r="P68047" i="4"/>
  <c r="P68048" i="4"/>
  <c r="P68049" i="4"/>
  <c r="P68050" i="4"/>
  <c r="P68051" i="4"/>
  <c r="P68052" i="4"/>
  <c r="P68053" i="4"/>
  <c r="P68054" i="4"/>
  <c r="P68055" i="4"/>
  <c r="P68056" i="4"/>
  <c r="P68057" i="4"/>
  <c r="P68058" i="4"/>
  <c r="P68059" i="4"/>
  <c r="P68060" i="4"/>
  <c r="P68061" i="4"/>
  <c r="P68062" i="4"/>
  <c r="P68063" i="4"/>
  <c r="P68064" i="4"/>
  <c r="P68065" i="4"/>
  <c r="P68066" i="4"/>
  <c r="P68067" i="4"/>
  <c r="P68068" i="4"/>
  <c r="P68069" i="4"/>
  <c r="P68070" i="4"/>
  <c r="P68071" i="4"/>
  <c r="P68072" i="4"/>
  <c r="P68073" i="4"/>
  <c r="P68074" i="4"/>
  <c r="P68075" i="4"/>
  <c r="P68076" i="4"/>
  <c r="P68077" i="4"/>
  <c r="P68078" i="4"/>
  <c r="P68079" i="4"/>
  <c r="P68080" i="4"/>
  <c r="P68081" i="4"/>
  <c r="P68082" i="4"/>
  <c r="P68083" i="4"/>
  <c r="P68084" i="4"/>
  <c r="P68085" i="4"/>
  <c r="P68086" i="4"/>
  <c r="P68087" i="4"/>
  <c r="P68088" i="4"/>
  <c r="P68089" i="4"/>
  <c r="P68090" i="4"/>
  <c r="P68091" i="4"/>
  <c r="P68092" i="4"/>
  <c r="P68093" i="4"/>
  <c r="P68094" i="4"/>
  <c r="P68095" i="4"/>
  <c r="P68096" i="4"/>
  <c r="P68097" i="4"/>
  <c r="P68098" i="4"/>
  <c r="P68099" i="4"/>
  <c r="P68100" i="4"/>
  <c r="P68101" i="4"/>
  <c r="P68102" i="4"/>
  <c r="P68103" i="4"/>
  <c r="P68104" i="4"/>
  <c r="P68105" i="4"/>
  <c r="P68106" i="4"/>
  <c r="P68107" i="4"/>
  <c r="P68108" i="4"/>
  <c r="P68109" i="4"/>
  <c r="P68110" i="4"/>
  <c r="P68111" i="4"/>
  <c r="P68112" i="4"/>
  <c r="P68113" i="4"/>
  <c r="P68114" i="4"/>
  <c r="P68115" i="4"/>
  <c r="P68116" i="4"/>
  <c r="P68117" i="4"/>
  <c r="P68118" i="4"/>
  <c r="P68119" i="4"/>
  <c r="P68120" i="4"/>
  <c r="P68121" i="4"/>
  <c r="P68122" i="4"/>
  <c r="P68123" i="4"/>
  <c r="P68124" i="4"/>
  <c r="P68125" i="4"/>
  <c r="P68126" i="4"/>
  <c r="P68127" i="4"/>
  <c r="P68128" i="4"/>
  <c r="P68129" i="4"/>
  <c r="P68130" i="4"/>
  <c r="P68131" i="4"/>
  <c r="P68132" i="4"/>
  <c r="P68133" i="4"/>
  <c r="P68134" i="4"/>
  <c r="P68135" i="4"/>
  <c r="P68136" i="4"/>
  <c r="P68137" i="4"/>
  <c r="P68138" i="4"/>
  <c r="P68139" i="4"/>
  <c r="P68140" i="4"/>
  <c r="P68141" i="4"/>
  <c r="P68142" i="4"/>
  <c r="P68143" i="4"/>
  <c r="P68144" i="4"/>
  <c r="P68145" i="4"/>
  <c r="P68146" i="4"/>
  <c r="P68147" i="4"/>
  <c r="P68148" i="4"/>
  <c r="P68149" i="4"/>
  <c r="P68150" i="4"/>
  <c r="P68151" i="4"/>
  <c r="P68152" i="4"/>
  <c r="P68153" i="4"/>
  <c r="P68154" i="4"/>
  <c r="P68155" i="4"/>
  <c r="P68156" i="4"/>
  <c r="P68157" i="4"/>
  <c r="P68158" i="4"/>
  <c r="P68159" i="4"/>
  <c r="P68160" i="4"/>
  <c r="P68161" i="4"/>
  <c r="P68162" i="4"/>
  <c r="P68163" i="4"/>
  <c r="P68164" i="4"/>
  <c r="P68165" i="4"/>
  <c r="P68166" i="4"/>
  <c r="P68167" i="4"/>
  <c r="P68168" i="4"/>
  <c r="P68169" i="4"/>
  <c r="P68170" i="4"/>
  <c r="P68171" i="4"/>
  <c r="P68172" i="4"/>
  <c r="P68173" i="4"/>
  <c r="P68174" i="4"/>
  <c r="P68175" i="4"/>
  <c r="P68176" i="4"/>
  <c r="P68177" i="4"/>
  <c r="P68178" i="4"/>
  <c r="P68179" i="4"/>
  <c r="P68180" i="4"/>
  <c r="P68181" i="4"/>
  <c r="P68182" i="4"/>
  <c r="P68183" i="4"/>
  <c r="P68184" i="4"/>
  <c r="P68185" i="4"/>
  <c r="P68186" i="4"/>
  <c r="P68187" i="4"/>
  <c r="P68188" i="4"/>
  <c r="P68189" i="4"/>
  <c r="P68190" i="4"/>
  <c r="P68191" i="4"/>
  <c r="P68192" i="4"/>
  <c r="P68193" i="4"/>
  <c r="P68194" i="4"/>
  <c r="P68195" i="4"/>
  <c r="P68196" i="4"/>
  <c r="P68197" i="4"/>
  <c r="P68198" i="4"/>
  <c r="P68199" i="4"/>
  <c r="P68200" i="4"/>
  <c r="P68201" i="4"/>
  <c r="P68202" i="4"/>
  <c r="P68203" i="4"/>
  <c r="P68204" i="4"/>
  <c r="P68205" i="4"/>
  <c r="P68206" i="4"/>
  <c r="P68207" i="4"/>
  <c r="P68208" i="4"/>
  <c r="P68209" i="4"/>
  <c r="P68210" i="4"/>
  <c r="P68211" i="4"/>
  <c r="P68212" i="4"/>
  <c r="P68213" i="4"/>
  <c r="P68214" i="4"/>
  <c r="P68215" i="4"/>
  <c r="P68216" i="4"/>
  <c r="P68217" i="4"/>
  <c r="P68218" i="4"/>
  <c r="P68219" i="4"/>
  <c r="P68220" i="4"/>
  <c r="P68221" i="4"/>
  <c r="P68222" i="4"/>
  <c r="P68223" i="4"/>
  <c r="P68224" i="4"/>
  <c r="P68225" i="4"/>
  <c r="P68226" i="4"/>
  <c r="P68227" i="4"/>
  <c r="P68228" i="4"/>
  <c r="P68229" i="4"/>
  <c r="P68230" i="4"/>
  <c r="P68231" i="4"/>
  <c r="P68232" i="4"/>
  <c r="P68233" i="4"/>
  <c r="P68234" i="4"/>
  <c r="P68235" i="4"/>
  <c r="P68236" i="4"/>
  <c r="P68237" i="4"/>
  <c r="P68238" i="4"/>
  <c r="P68239" i="4"/>
  <c r="P68240" i="4"/>
  <c r="P68241" i="4"/>
  <c r="P68242" i="4"/>
  <c r="P68243" i="4"/>
  <c r="P68244" i="4"/>
  <c r="P68245" i="4"/>
  <c r="P68246" i="4"/>
  <c r="P68247" i="4"/>
  <c r="P68248" i="4"/>
  <c r="P68249" i="4"/>
  <c r="P68250" i="4"/>
  <c r="P68251" i="4"/>
  <c r="P68252" i="4"/>
  <c r="P68253" i="4"/>
  <c r="P68254" i="4"/>
  <c r="P68255" i="4"/>
  <c r="P68256" i="4"/>
  <c r="P68257" i="4"/>
  <c r="P68258" i="4"/>
  <c r="P68259" i="4"/>
  <c r="P68260" i="4"/>
  <c r="P68261" i="4"/>
  <c r="P68262" i="4"/>
  <c r="P68263" i="4"/>
  <c r="P68264" i="4"/>
  <c r="P68265" i="4"/>
  <c r="P68266" i="4"/>
  <c r="P68267" i="4"/>
  <c r="P68268" i="4"/>
  <c r="P68269" i="4"/>
  <c r="P68270" i="4"/>
  <c r="P68271" i="4"/>
  <c r="P68272" i="4"/>
  <c r="P68273" i="4"/>
  <c r="P68274" i="4"/>
  <c r="P68275" i="4"/>
  <c r="P68276" i="4"/>
  <c r="P68277" i="4"/>
  <c r="P68278" i="4"/>
  <c r="P68279" i="4"/>
  <c r="P68280" i="4"/>
  <c r="P68281" i="4"/>
  <c r="P68282" i="4"/>
  <c r="P68283" i="4"/>
  <c r="P68284" i="4"/>
  <c r="P68285" i="4"/>
  <c r="P68286" i="4"/>
  <c r="P68287" i="4"/>
  <c r="P68288" i="4"/>
  <c r="P68289" i="4"/>
  <c r="P68290" i="4"/>
  <c r="P68291" i="4"/>
  <c r="P68292" i="4"/>
  <c r="P68293" i="4"/>
  <c r="P68294" i="4"/>
  <c r="P68295" i="4"/>
  <c r="P68296" i="4"/>
  <c r="P68297" i="4"/>
  <c r="P68298" i="4"/>
  <c r="P68299" i="4"/>
  <c r="P68300" i="4"/>
  <c r="P68301" i="4"/>
  <c r="P68302" i="4"/>
  <c r="P68303" i="4"/>
  <c r="P68304" i="4"/>
  <c r="P68305" i="4"/>
  <c r="P68306" i="4"/>
  <c r="P68307" i="4"/>
  <c r="P68308" i="4"/>
  <c r="P68309" i="4"/>
  <c r="P68310" i="4"/>
  <c r="P68311" i="4"/>
  <c r="P68312" i="4"/>
  <c r="P68313" i="4"/>
  <c r="P68314" i="4"/>
  <c r="P68315" i="4"/>
  <c r="P68316" i="4"/>
  <c r="P68317" i="4"/>
  <c r="P68318" i="4"/>
  <c r="P68319" i="4"/>
  <c r="P68320" i="4"/>
  <c r="P68321" i="4"/>
  <c r="P68322" i="4"/>
  <c r="P68323" i="4"/>
  <c r="P68324" i="4"/>
  <c r="P68325" i="4"/>
  <c r="P68326" i="4"/>
  <c r="P68327" i="4"/>
  <c r="P68328" i="4"/>
  <c r="P68329" i="4"/>
  <c r="P68330" i="4"/>
  <c r="P68331" i="4"/>
  <c r="P68332" i="4"/>
  <c r="P68333" i="4"/>
  <c r="P68334" i="4"/>
  <c r="P68335" i="4"/>
  <c r="P68336" i="4"/>
  <c r="P68337" i="4"/>
  <c r="P68338" i="4"/>
  <c r="P68339" i="4"/>
  <c r="P68340" i="4"/>
  <c r="P68341" i="4"/>
  <c r="P68342" i="4"/>
  <c r="P68343" i="4"/>
  <c r="P68344" i="4"/>
  <c r="P68345" i="4"/>
  <c r="P68346" i="4"/>
  <c r="P68347" i="4"/>
  <c r="P68348" i="4"/>
  <c r="P68349" i="4"/>
  <c r="P68350" i="4"/>
  <c r="P68351" i="4"/>
  <c r="P68352" i="4"/>
  <c r="P68353" i="4"/>
  <c r="P68354" i="4"/>
  <c r="P68355" i="4"/>
  <c r="P68356" i="4"/>
  <c r="P68357" i="4"/>
  <c r="P68358" i="4"/>
  <c r="P68359" i="4"/>
  <c r="P68360" i="4"/>
  <c r="P68361" i="4"/>
  <c r="P68362" i="4"/>
  <c r="P68363" i="4"/>
  <c r="P68364" i="4"/>
  <c r="P68365" i="4"/>
  <c r="P68366" i="4"/>
  <c r="P68367" i="4"/>
  <c r="P68368" i="4"/>
  <c r="P68369" i="4"/>
  <c r="P68370" i="4"/>
  <c r="P68371" i="4"/>
  <c r="P68372" i="4"/>
  <c r="P68373" i="4"/>
  <c r="P68374" i="4"/>
  <c r="P68375" i="4"/>
  <c r="P68376" i="4"/>
  <c r="P68377" i="4"/>
  <c r="P68378" i="4"/>
  <c r="P68379" i="4"/>
  <c r="P68380" i="4"/>
  <c r="P68381" i="4"/>
  <c r="P68382" i="4"/>
  <c r="P68383" i="4"/>
  <c r="P68384" i="4"/>
  <c r="P68385" i="4"/>
  <c r="P68386" i="4"/>
  <c r="P68387" i="4"/>
  <c r="P68388" i="4"/>
  <c r="P68389" i="4"/>
  <c r="P68390" i="4"/>
  <c r="P68391" i="4"/>
  <c r="P68392" i="4"/>
  <c r="P68393" i="4"/>
  <c r="P68394" i="4"/>
  <c r="P68395" i="4"/>
  <c r="P68396" i="4"/>
  <c r="P68397" i="4"/>
  <c r="P68398" i="4"/>
  <c r="P68399" i="4"/>
  <c r="P68400" i="4"/>
  <c r="P68401" i="4"/>
  <c r="P68402" i="4"/>
  <c r="P68403" i="4"/>
  <c r="P68404" i="4"/>
  <c r="P68405" i="4"/>
  <c r="P68406" i="4"/>
  <c r="P68407" i="4"/>
  <c r="P68408" i="4"/>
  <c r="P68409" i="4"/>
  <c r="P68410" i="4"/>
  <c r="P68411" i="4"/>
  <c r="P68412" i="4"/>
  <c r="P68413" i="4"/>
  <c r="P68414" i="4"/>
  <c r="P68415" i="4"/>
  <c r="P68416" i="4"/>
  <c r="P68417" i="4"/>
  <c r="P68418" i="4"/>
  <c r="P68419" i="4"/>
  <c r="P68420" i="4"/>
  <c r="P68421" i="4"/>
  <c r="P68422" i="4"/>
  <c r="P68423" i="4"/>
  <c r="P68424" i="4"/>
  <c r="P68425" i="4"/>
  <c r="P68426" i="4"/>
  <c r="P68427" i="4"/>
  <c r="P68428" i="4"/>
  <c r="P68429" i="4"/>
  <c r="P68430" i="4"/>
  <c r="P68431" i="4"/>
  <c r="P68432" i="4"/>
  <c r="P68433" i="4"/>
  <c r="P68434" i="4"/>
  <c r="P68435" i="4"/>
  <c r="P68436" i="4"/>
  <c r="P68437" i="4"/>
  <c r="P68438" i="4"/>
  <c r="P68439" i="4"/>
  <c r="P68440" i="4"/>
  <c r="P68441" i="4"/>
  <c r="P68442" i="4"/>
  <c r="P68443" i="4"/>
  <c r="P68444" i="4"/>
  <c r="P68445" i="4"/>
  <c r="P68446" i="4"/>
  <c r="P68447" i="4"/>
  <c r="P68448" i="4"/>
  <c r="P68449" i="4"/>
  <c r="P68450" i="4"/>
  <c r="P68451" i="4"/>
  <c r="P68452" i="4"/>
  <c r="P68453" i="4"/>
  <c r="P68454" i="4"/>
  <c r="P68455" i="4"/>
  <c r="P68456" i="4"/>
  <c r="P68457" i="4"/>
  <c r="P68458" i="4"/>
  <c r="P68459" i="4"/>
  <c r="P68460" i="4"/>
  <c r="P68461" i="4"/>
  <c r="P68462" i="4"/>
  <c r="P68463" i="4"/>
  <c r="P68464" i="4"/>
  <c r="P68465" i="4"/>
  <c r="P68466" i="4"/>
  <c r="P68467" i="4"/>
  <c r="P68468" i="4"/>
  <c r="P68469" i="4"/>
  <c r="P68470" i="4"/>
  <c r="P68471" i="4"/>
  <c r="P68472" i="4"/>
  <c r="P68473" i="4"/>
  <c r="P68474" i="4"/>
  <c r="P68475" i="4"/>
  <c r="P68476" i="4"/>
  <c r="P68477" i="4"/>
  <c r="P68478" i="4"/>
  <c r="P68479" i="4"/>
  <c r="P68480" i="4"/>
  <c r="P68481" i="4"/>
  <c r="P68482" i="4"/>
  <c r="P68483" i="4"/>
  <c r="P68484" i="4"/>
  <c r="P68485" i="4"/>
  <c r="P68486" i="4"/>
  <c r="P68487" i="4"/>
  <c r="P68488" i="4"/>
  <c r="P68489" i="4"/>
  <c r="P68490" i="4"/>
  <c r="P68491" i="4"/>
  <c r="P68492" i="4"/>
  <c r="P68493" i="4"/>
  <c r="P68494" i="4"/>
  <c r="P68495" i="4"/>
  <c r="P68496" i="4"/>
  <c r="P68497" i="4"/>
  <c r="P68498" i="4"/>
  <c r="P68499" i="4"/>
  <c r="P68500" i="4"/>
  <c r="P68501" i="4"/>
  <c r="P68502" i="4"/>
  <c r="P68503" i="4"/>
  <c r="P68504" i="4"/>
  <c r="P68505" i="4"/>
  <c r="P68506" i="4"/>
  <c r="P68507" i="4"/>
  <c r="P68508" i="4"/>
  <c r="P68509" i="4"/>
  <c r="P68510" i="4"/>
  <c r="P68511" i="4"/>
  <c r="P68512" i="4"/>
  <c r="P68513" i="4"/>
  <c r="P68514" i="4"/>
  <c r="P68515" i="4"/>
  <c r="P68516" i="4"/>
  <c r="P68517" i="4"/>
  <c r="P68518" i="4"/>
  <c r="P68519" i="4"/>
  <c r="P68520" i="4"/>
  <c r="P68521" i="4"/>
  <c r="P68522" i="4"/>
  <c r="P68523" i="4"/>
  <c r="P68524" i="4"/>
  <c r="P68525" i="4"/>
  <c r="P68526" i="4"/>
  <c r="P68527" i="4"/>
  <c r="P68528" i="4"/>
  <c r="P68529" i="4"/>
  <c r="P68530" i="4"/>
  <c r="P68531" i="4"/>
  <c r="P68532" i="4"/>
  <c r="P68533" i="4"/>
  <c r="P68534" i="4"/>
  <c r="P68535" i="4"/>
  <c r="P68536" i="4"/>
  <c r="P68537" i="4"/>
  <c r="P68538" i="4"/>
  <c r="P68539" i="4"/>
  <c r="P68540" i="4"/>
  <c r="P68541" i="4"/>
  <c r="P68542" i="4"/>
  <c r="P68543" i="4"/>
  <c r="P68544" i="4"/>
  <c r="P68545" i="4"/>
  <c r="P68546" i="4"/>
  <c r="P68547" i="4"/>
  <c r="P68548" i="4"/>
  <c r="P68549" i="4"/>
  <c r="P68550" i="4"/>
  <c r="P68551" i="4"/>
  <c r="P68552" i="4"/>
  <c r="P68553" i="4"/>
  <c r="P68554" i="4"/>
  <c r="P68555" i="4"/>
  <c r="P68556" i="4"/>
  <c r="P68557" i="4"/>
  <c r="P68558" i="4"/>
  <c r="P68559" i="4"/>
  <c r="P68560" i="4"/>
  <c r="P68561" i="4"/>
  <c r="P68562" i="4"/>
  <c r="P68563" i="4"/>
  <c r="P68564" i="4"/>
  <c r="P68565" i="4"/>
  <c r="P68566" i="4"/>
  <c r="P68567" i="4"/>
  <c r="P68568" i="4"/>
  <c r="P68569" i="4"/>
  <c r="P68570" i="4"/>
  <c r="P68571" i="4"/>
  <c r="P68572" i="4"/>
  <c r="P68573" i="4"/>
  <c r="P68574" i="4"/>
  <c r="P68575" i="4"/>
  <c r="P68576" i="4"/>
  <c r="P68577" i="4"/>
  <c r="P68578" i="4"/>
  <c r="P68579" i="4"/>
  <c r="P68580" i="4"/>
  <c r="P68581" i="4"/>
  <c r="P68582" i="4"/>
  <c r="P68583" i="4"/>
  <c r="P68584" i="4"/>
  <c r="P68585" i="4"/>
  <c r="P68586" i="4"/>
  <c r="P68587" i="4"/>
  <c r="P68588" i="4"/>
  <c r="P68589" i="4"/>
  <c r="P68590" i="4"/>
  <c r="P68591" i="4"/>
  <c r="P68592" i="4"/>
  <c r="P68593" i="4"/>
  <c r="P68594" i="4"/>
  <c r="P68595" i="4"/>
  <c r="P68596" i="4"/>
  <c r="P68597" i="4"/>
  <c r="P68598" i="4"/>
  <c r="P68599" i="4"/>
  <c r="P68600" i="4"/>
  <c r="P68601" i="4"/>
  <c r="P68602" i="4"/>
  <c r="P68603" i="4"/>
  <c r="P68604" i="4"/>
  <c r="P68605" i="4"/>
  <c r="P68606" i="4"/>
  <c r="P68607" i="4"/>
  <c r="P68608" i="4"/>
  <c r="P68609" i="4"/>
  <c r="P68610" i="4"/>
  <c r="P68611" i="4"/>
  <c r="P68612" i="4"/>
  <c r="P68613" i="4"/>
  <c r="P68614" i="4"/>
  <c r="P68615" i="4"/>
  <c r="P68616" i="4"/>
  <c r="P68617" i="4"/>
  <c r="P68618" i="4"/>
  <c r="P68619" i="4"/>
  <c r="P68620" i="4"/>
  <c r="P68621" i="4"/>
  <c r="P68622" i="4"/>
  <c r="P68623" i="4"/>
  <c r="P68624" i="4"/>
  <c r="P68625" i="4"/>
  <c r="P68626" i="4"/>
  <c r="P68627" i="4"/>
  <c r="P68628" i="4"/>
  <c r="P68629" i="4"/>
  <c r="P68630" i="4"/>
  <c r="P68631" i="4"/>
  <c r="P68632" i="4"/>
  <c r="P68633" i="4"/>
  <c r="P68634" i="4"/>
  <c r="P68635" i="4"/>
  <c r="P68636" i="4"/>
  <c r="P68637" i="4"/>
  <c r="P68638" i="4"/>
  <c r="P68639" i="4"/>
  <c r="P68640" i="4"/>
  <c r="P68641" i="4"/>
  <c r="P68642" i="4"/>
  <c r="P68643" i="4"/>
  <c r="P68644" i="4"/>
  <c r="P68645" i="4"/>
  <c r="P68646" i="4"/>
  <c r="P68647" i="4"/>
  <c r="P68648" i="4"/>
  <c r="P68649" i="4"/>
  <c r="P68650" i="4"/>
  <c r="P68651" i="4"/>
  <c r="P68652" i="4"/>
  <c r="P68653" i="4"/>
  <c r="P68654" i="4"/>
  <c r="P68655" i="4"/>
  <c r="P68656" i="4"/>
  <c r="P68657" i="4"/>
  <c r="P68658" i="4"/>
  <c r="P68659" i="4"/>
  <c r="P68660" i="4"/>
  <c r="P68661" i="4"/>
  <c r="P68662" i="4"/>
  <c r="P68663" i="4"/>
  <c r="P68664" i="4"/>
  <c r="P68665" i="4"/>
  <c r="P68666" i="4"/>
  <c r="P68667" i="4"/>
  <c r="P68668" i="4"/>
  <c r="P68669" i="4"/>
  <c r="P68670" i="4"/>
  <c r="P68671" i="4"/>
  <c r="P68672" i="4"/>
  <c r="P68673" i="4"/>
  <c r="P68674" i="4"/>
  <c r="P68675" i="4"/>
  <c r="P68676" i="4"/>
  <c r="P68677" i="4"/>
  <c r="P68678" i="4"/>
  <c r="P68679" i="4"/>
  <c r="P68680" i="4"/>
  <c r="P68681" i="4"/>
  <c r="P68682" i="4"/>
  <c r="P68683" i="4"/>
  <c r="P68684" i="4"/>
  <c r="P68685" i="4"/>
  <c r="P68686" i="4"/>
  <c r="P68687" i="4"/>
  <c r="P68688" i="4"/>
  <c r="P68689" i="4"/>
  <c r="P68690" i="4"/>
  <c r="P68691" i="4"/>
  <c r="P68692" i="4"/>
  <c r="P68693" i="4"/>
  <c r="P68694" i="4"/>
  <c r="P68695" i="4"/>
  <c r="P68696" i="4"/>
  <c r="P68697" i="4"/>
  <c r="P68698" i="4"/>
  <c r="P68699" i="4"/>
  <c r="P68700" i="4"/>
  <c r="P68701" i="4"/>
  <c r="P68702" i="4"/>
  <c r="P68703" i="4"/>
  <c r="P68704" i="4"/>
  <c r="P68705" i="4"/>
  <c r="P68706" i="4"/>
  <c r="P68707" i="4"/>
  <c r="P68708" i="4"/>
  <c r="P68709" i="4"/>
  <c r="P68710" i="4"/>
  <c r="P68711" i="4"/>
  <c r="P68712" i="4"/>
  <c r="P68713" i="4"/>
  <c r="P68714" i="4"/>
  <c r="P68715" i="4"/>
  <c r="P68716" i="4"/>
  <c r="P68717" i="4"/>
  <c r="P68718" i="4"/>
  <c r="P68719" i="4"/>
  <c r="P68720" i="4"/>
  <c r="P68721" i="4"/>
  <c r="P68722" i="4"/>
  <c r="P68723" i="4"/>
  <c r="P68724" i="4"/>
  <c r="P68725" i="4"/>
  <c r="P68726" i="4"/>
  <c r="P68727" i="4"/>
  <c r="P68728" i="4"/>
  <c r="P68729" i="4"/>
  <c r="P68730" i="4"/>
  <c r="P68731" i="4"/>
  <c r="P68732" i="4"/>
  <c r="P68733" i="4"/>
  <c r="P68734" i="4"/>
  <c r="P68735" i="4"/>
  <c r="P68736" i="4"/>
  <c r="P68737" i="4"/>
  <c r="P68738" i="4"/>
  <c r="P68739" i="4"/>
  <c r="P68740" i="4"/>
  <c r="P68741" i="4"/>
  <c r="P68742" i="4"/>
  <c r="P68743" i="4"/>
  <c r="P68744" i="4"/>
  <c r="P68745" i="4"/>
  <c r="P68746" i="4"/>
  <c r="P68747" i="4"/>
  <c r="P68748" i="4"/>
  <c r="P68749" i="4"/>
  <c r="P68750" i="4"/>
  <c r="P68751" i="4"/>
  <c r="P68752" i="4"/>
  <c r="P68753" i="4"/>
  <c r="P68754" i="4"/>
  <c r="P68755" i="4"/>
  <c r="P68756" i="4"/>
  <c r="P68757" i="4"/>
  <c r="P68758" i="4"/>
  <c r="P68759" i="4"/>
  <c r="P68760" i="4"/>
  <c r="P68761" i="4"/>
  <c r="P68762" i="4"/>
  <c r="P68763" i="4"/>
  <c r="P68764" i="4"/>
  <c r="P68765" i="4"/>
  <c r="P68766" i="4"/>
  <c r="P68767" i="4"/>
  <c r="P68768" i="4"/>
  <c r="P68769" i="4"/>
  <c r="P68770" i="4"/>
  <c r="P68771" i="4"/>
  <c r="P68772" i="4"/>
  <c r="P68773" i="4"/>
  <c r="P68774" i="4"/>
  <c r="P68775" i="4"/>
  <c r="P68776" i="4"/>
  <c r="P68777" i="4"/>
  <c r="P68778" i="4"/>
  <c r="P68779" i="4"/>
  <c r="P68780" i="4"/>
  <c r="P68781" i="4"/>
  <c r="P68782" i="4"/>
  <c r="P68783" i="4"/>
  <c r="P68784" i="4"/>
  <c r="P68785" i="4"/>
  <c r="P68786" i="4"/>
  <c r="P68787" i="4"/>
  <c r="P68788" i="4"/>
  <c r="P68789" i="4"/>
  <c r="P68790" i="4"/>
  <c r="P68791" i="4"/>
  <c r="P68792" i="4"/>
  <c r="P68793" i="4"/>
  <c r="P68794" i="4"/>
  <c r="P68795" i="4"/>
  <c r="P68796" i="4"/>
  <c r="P68797" i="4"/>
  <c r="P68798" i="4"/>
  <c r="P68799" i="4"/>
  <c r="P68800" i="4"/>
  <c r="P68801" i="4"/>
  <c r="P68802" i="4"/>
  <c r="P68803" i="4"/>
  <c r="P68804" i="4"/>
  <c r="P68805" i="4"/>
  <c r="P68806" i="4"/>
  <c r="P68807" i="4"/>
  <c r="P68808" i="4"/>
  <c r="P68809" i="4"/>
  <c r="P68810" i="4"/>
  <c r="P68811" i="4"/>
  <c r="P68812" i="4"/>
  <c r="P68813" i="4"/>
  <c r="P68814" i="4"/>
  <c r="P68815" i="4"/>
  <c r="P68816" i="4"/>
  <c r="P68817" i="4"/>
  <c r="P68818" i="4"/>
  <c r="P68819" i="4"/>
  <c r="P68820" i="4"/>
  <c r="P68821" i="4"/>
  <c r="P68822" i="4"/>
  <c r="P68823" i="4"/>
  <c r="P68824" i="4"/>
  <c r="P68825" i="4"/>
  <c r="P68826" i="4"/>
  <c r="P68827" i="4"/>
  <c r="P68828" i="4"/>
  <c r="P68829" i="4"/>
  <c r="P68830" i="4"/>
  <c r="P68831" i="4"/>
  <c r="P68832" i="4"/>
  <c r="P68833" i="4"/>
  <c r="P68834" i="4"/>
  <c r="P68835" i="4"/>
  <c r="P68836" i="4"/>
  <c r="P68837" i="4"/>
  <c r="P68838" i="4"/>
  <c r="P68839" i="4"/>
  <c r="P68840" i="4"/>
  <c r="P68841" i="4"/>
  <c r="P68842" i="4"/>
  <c r="P68843" i="4"/>
  <c r="P68844" i="4"/>
  <c r="P68845" i="4"/>
  <c r="P68846" i="4"/>
  <c r="P68847" i="4"/>
  <c r="P68848" i="4"/>
  <c r="P68849" i="4"/>
  <c r="P68850" i="4"/>
  <c r="P68851" i="4"/>
  <c r="P68852" i="4"/>
  <c r="P68853" i="4"/>
  <c r="P68854" i="4"/>
  <c r="P68855" i="4"/>
  <c r="P68856" i="4"/>
  <c r="P68857" i="4"/>
  <c r="P68858" i="4"/>
  <c r="P68859" i="4"/>
  <c r="P68860" i="4"/>
  <c r="P68861" i="4"/>
  <c r="P68862" i="4"/>
  <c r="P68863" i="4"/>
  <c r="P68864" i="4"/>
  <c r="P68865" i="4"/>
  <c r="P68866" i="4"/>
  <c r="P68867" i="4"/>
  <c r="P68868" i="4"/>
  <c r="P68869" i="4"/>
  <c r="P68870" i="4"/>
  <c r="P68871" i="4"/>
  <c r="P68872" i="4"/>
  <c r="P68873" i="4"/>
  <c r="P68874" i="4"/>
  <c r="P68875" i="4"/>
  <c r="P68876" i="4"/>
  <c r="P68877" i="4"/>
  <c r="P68878" i="4"/>
  <c r="P68879" i="4"/>
  <c r="P68880" i="4"/>
  <c r="P68881" i="4"/>
  <c r="P68882" i="4"/>
  <c r="P68883" i="4"/>
  <c r="P68884" i="4"/>
  <c r="P68885" i="4"/>
  <c r="P68886" i="4"/>
  <c r="P68887" i="4"/>
  <c r="P68888" i="4"/>
  <c r="P68889" i="4"/>
  <c r="P68890" i="4"/>
  <c r="P68891" i="4"/>
  <c r="P68892" i="4"/>
  <c r="P68893" i="4"/>
  <c r="P68894" i="4"/>
  <c r="P68895" i="4"/>
  <c r="P68896" i="4"/>
  <c r="P68897" i="4"/>
  <c r="P68898" i="4"/>
  <c r="P68899" i="4"/>
  <c r="P68900" i="4"/>
  <c r="P68901" i="4"/>
  <c r="P68902" i="4"/>
  <c r="P68903" i="4"/>
  <c r="P68904" i="4"/>
  <c r="P68905" i="4"/>
  <c r="P68906" i="4"/>
  <c r="P68907" i="4"/>
  <c r="P68908" i="4"/>
  <c r="P68909" i="4"/>
  <c r="P68910" i="4"/>
  <c r="P68911" i="4"/>
  <c r="P68912" i="4"/>
  <c r="P68913" i="4"/>
  <c r="P68914" i="4"/>
  <c r="P68915" i="4"/>
  <c r="P68916" i="4"/>
  <c r="P68917" i="4"/>
  <c r="P68918" i="4"/>
  <c r="P68919" i="4"/>
  <c r="P68920" i="4"/>
  <c r="P68921" i="4"/>
  <c r="P68922" i="4"/>
  <c r="P68923" i="4"/>
  <c r="P68924" i="4"/>
  <c r="P68925" i="4"/>
  <c r="P68926" i="4"/>
  <c r="P68927" i="4"/>
  <c r="P68928" i="4"/>
  <c r="P68929" i="4"/>
  <c r="P68930" i="4"/>
  <c r="P68931" i="4"/>
  <c r="P68932" i="4"/>
  <c r="P68933" i="4"/>
  <c r="P68934" i="4"/>
  <c r="P68935" i="4"/>
  <c r="P68936" i="4"/>
  <c r="P68937" i="4"/>
  <c r="P68938" i="4"/>
  <c r="P68939" i="4"/>
  <c r="P68940" i="4"/>
  <c r="P68941" i="4"/>
  <c r="P68942" i="4"/>
  <c r="P68943" i="4"/>
  <c r="P68944" i="4"/>
  <c r="P68945" i="4"/>
  <c r="P68946" i="4"/>
  <c r="P68947" i="4"/>
  <c r="P68948" i="4"/>
  <c r="P68949" i="4"/>
  <c r="P68950" i="4"/>
  <c r="P68951" i="4"/>
  <c r="P68952" i="4"/>
  <c r="P68953" i="4"/>
  <c r="P68954" i="4"/>
  <c r="P68955" i="4"/>
  <c r="P68956" i="4"/>
  <c r="P68957" i="4"/>
  <c r="P68958" i="4"/>
  <c r="P68959" i="4"/>
  <c r="P68960" i="4"/>
  <c r="P68961" i="4"/>
  <c r="P68962" i="4"/>
  <c r="P68963" i="4"/>
  <c r="P68964" i="4"/>
  <c r="P68965" i="4"/>
  <c r="P68966" i="4"/>
  <c r="P68967" i="4"/>
  <c r="P68968" i="4"/>
  <c r="P68969" i="4"/>
  <c r="P68970" i="4"/>
  <c r="P68971" i="4"/>
  <c r="P68972" i="4"/>
  <c r="P68973" i="4"/>
  <c r="P68974" i="4"/>
  <c r="P68975" i="4"/>
  <c r="P68976" i="4"/>
  <c r="P68977" i="4"/>
  <c r="P68978" i="4"/>
  <c r="P68979" i="4"/>
  <c r="P68980" i="4"/>
  <c r="P68981" i="4"/>
  <c r="P68982" i="4"/>
  <c r="P68983" i="4"/>
  <c r="P68984" i="4"/>
  <c r="P68985" i="4"/>
  <c r="P68986" i="4"/>
  <c r="P68987" i="4"/>
  <c r="P68988" i="4"/>
  <c r="P68989" i="4"/>
  <c r="P68990" i="4"/>
  <c r="P68991" i="4"/>
  <c r="P68992" i="4"/>
  <c r="P68993" i="4"/>
  <c r="P68994" i="4"/>
  <c r="P68995" i="4"/>
  <c r="P68996" i="4"/>
  <c r="P68997" i="4"/>
  <c r="P68998" i="4"/>
  <c r="P68999" i="4"/>
  <c r="P69000" i="4"/>
  <c r="P69001" i="4"/>
  <c r="P69002" i="4"/>
  <c r="P69003" i="4"/>
  <c r="P69004" i="4"/>
  <c r="P69005" i="4"/>
  <c r="P69006" i="4"/>
  <c r="P69007" i="4"/>
  <c r="P69008" i="4"/>
  <c r="P69009" i="4"/>
  <c r="P69010" i="4"/>
  <c r="P69011" i="4"/>
  <c r="P69012" i="4"/>
  <c r="P69013" i="4"/>
  <c r="P69014" i="4"/>
  <c r="P69015" i="4"/>
  <c r="P69016" i="4"/>
  <c r="P69017" i="4"/>
  <c r="P69018" i="4"/>
  <c r="P69019" i="4"/>
  <c r="P69020" i="4"/>
  <c r="P69021" i="4"/>
  <c r="P69022" i="4"/>
  <c r="P69023" i="4"/>
  <c r="P69024" i="4"/>
  <c r="P69025" i="4"/>
  <c r="P69026" i="4"/>
  <c r="P69027" i="4"/>
  <c r="P69028" i="4"/>
  <c r="P69029" i="4"/>
  <c r="P69030" i="4"/>
  <c r="P69031" i="4"/>
  <c r="P69032" i="4"/>
  <c r="P69033" i="4"/>
  <c r="P69034" i="4"/>
  <c r="P69035" i="4"/>
  <c r="P69036" i="4"/>
  <c r="P69037" i="4"/>
  <c r="P69038" i="4"/>
  <c r="P69039" i="4"/>
  <c r="P69040" i="4"/>
  <c r="P69041" i="4"/>
  <c r="P69042" i="4"/>
  <c r="P69043" i="4"/>
  <c r="P69044" i="4"/>
  <c r="P69045" i="4"/>
  <c r="P69046" i="4"/>
  <c r="P69047" i="4"/>
  <c r="P69048" i="4"/>
  <c r="P69049" i="4"/>
  <c r="P69050" i="4"/>
  <c r="P69051" i="4"/>
  <c r="P69052" i="4"/>
  <c r="P69053" i="4"/>
  <c r="P69054" i="4"/>
  <c r="P69055" i="4"/>
  <c r="P69056" i="4"/>
  <c r="P69057" i="4"/>
  <c r="P69058" i="4"/>
  <c r="P69059" i="4"/>
  <c r="P69060" i="4"/>
  <c r="P69061" i="4"/>
  <c r="P69062" i="4"/>
  <c r="P69063" i="4"/>
  <c r="P69064" i="4"/>
  <c r="P69065" i="4"/>
  <c r="P69066" i="4"/>
  <c r="P69067" i="4"/>
  <c r="P69068" i="4"/>
  <c r="P69069" i="4"/>
  <c r="P69070" i="4"/>
  <c r="P69071" i="4"/>
  <c r="P69072" i="4"/>
  <c r="P69073" i="4"/>
  <c r="P69074" i="4"/>
  <c r="P69075" i="4"/>
  <c r="P69076" i="4"/>
  <c r="P69077" i="4"/>
  <c r="P69078" i="4"/>
  <c r="P69079" i="4"/>
  <c r="P69080" i="4"/>
  <c r="P69081" i="4"/>
  <c r="P69082" i="4"/>
  <c r="P69083" i="4"/>
  <c r="P69084" i="4"/>
  <c r="P69085" i="4"/>
  <c r="P69086" i="4"/>
  <c r="P69087" i="4"/>
  <c r="P69088" i="4"/>
  <c r="P69089" i="4"/>
  <c r="P69090" i="4"/>
  <c r="P69091" i="4"/>
  <c r="P69092" i="4"/>
  <c r="P69093" i="4"/>
  <c r="P69094" i="4"/>
  <c r="P69095" i="4"/>
  <c r="P69096" i="4"/>
  <c r="P69097" i="4"/>
  <c r="P69098" i="4"/>
  <c r="P69099" i="4"/>
  <c r="P69100" i="4"/>
  <c r="P69101" i="4"/>
  <c r="P69102" i="4"/>
  <c r="P69103" i="4"/>
  <c r="P69104" i="4"/>
  <c r="P69105" i="4"/>
  <c r="P69106" i="4"/>
  <c r="P69107" i="4"/>
  <c r="P69108" i="4"/>
  <c r="P69109" i="4"/>
  <c r="P69110" i="4"/>
  <c r="P69111" i="4"/>
  <c r="P69112" i="4"/>
  <c r="P69113" i="4"/>
  <c r="P69114" i="4"/>
  <c r="P69115" i="4"/>
  <c r="P69116" i="4"/>
  <c r="P69117" i="4"/>
  <c r="P69118" i="4"/>
  <c r="P69119" i="4"/>
  <c r="P69120" i="4"/>
  <c r="P69121" i="4"/>
  <c r="P69122" i="4"/>
  <c r="P69123" i="4"/>
  <c r="P69124" i="4"/>
  <c r="P69125" i="4"/>
  <c r="P69126" i="4"/>
  <c r="P69127" i="4"/>
  <c r="P69128" i="4"/>
  <c r="P69129" i="4"/>
  <c r="P69130" i="4"/>
  <c r="P69131" i="4"/>
  <c r="P69132" i="4"/>
  <c r="P69133" i="4"/>
  <c r="P69134" i="4"/>
  <c r="P69135" i="4"/>
  <c r="P69136" i="4"/>
  <c r="P69137" i="4"/>
  <c r="P69138" i="4"/>
  <c r="P69139" i="4"/>
  <c r="P69140" i="4"/>
  <c r="P69141" i="4"/>
  <c r="P69142" i="4"/>
  <c r="P69143" i="4"/>
  <c r="P69144" i="4"/>
  <c r="P69145" i="4"/>
  <c r="P69146" i="4"/>
  <c r="P69147" i="4"/>
  <c r="P69148" i="4"/>
  <c r="P69149" i="4"/>
  <c r="P69150" i="4"/>
  <c r="P69151" i="4"/>
  <c r="P69152" i="4"/>
  <c r="P69153" i="4"/>
  <c r="P69154" i="4"/>
  <c r="P69155" i="4"/>
  <c r="P69156" i="4"/>
  <c r="P69157" i="4"/>
  <c r="P69158" i="4"/>
  <c r="P69159" i="4"/>
  <c r="P69160" i="4"/>
  <c r="P69161" i="4"/>
  <c r="P69162" i="4"/>
  <c r="P69163" i="4"/>
  <c r="P69164" i="4"/>
  <c r="P69165" i="4"/>
  <c r="P69166" i="4"/>
  <c r="P69167" i="4"/>
  <c r="P69168" i="4"/>
  <c r="P69169" i="4"/>
  <c r="P69170" i="4"/>
  <c r="P69171" i="4"/>
  <c r="P69172" i="4"/>
  <c r="P69173" i="4"/>
  <c r="P69174" i="4"/>
  <c r="P69175" i="4"/>
  <c r="P69176" i="4"/>
  <c r="P69177" i="4"/>
  <c r="P69178" i="4"/>
  <c r="P69179" i="4"/>
  <c r="P69180" i="4"/>
  <c r="P69181" i="4"/>
  <c r="P69182" i="4"/>
  <c r="P69183" i="4"/>
  <c r="P69184" i="4"/>
  <c r="P69185" i="4"/>
  <c r="P69186" i="4"/>
  <c r="P69187" i="4"/>
  <c r="P69188" i="4"/>
  <c r="P69189" i="4"/>
  <c r="P69190" i="4"/>
  <c r="P69191" i="4"/>
  <c r="P69192" i="4"/>
  <c r="P69193" i="4"/>
  <c r="P69194" i="4"/>
  <c r="P69195" i="4"/>
  <c r="P69196" i="4"/>
  <c r="P69197" i="4"/>
  <c r="P69198" i="4"/>
  <c r="P69199" i="4"/>
  <c r="P69200" i="4"/>
  <c r="P69201" i="4"/>
  <c r="P69202" i="4"/>
  <c r="P69203" i="4"/>
  <c r="P69204" i="4"/>
  <c r="P69205" i="4"/>
  <c r="P69206" i="4"/>
  <c r="P69207" i="4"/>
  <c r="P69208" i="4"/>
  <c r="P69209" i="4"/>
  <c r="P69210" i="4"/>
  <c r="P69211" i="4"/>
  <c r="P69212" i="4"/>
  <c r="P69213" i="4"/>
  <c r="P69214" i="4"/>
  <c r="P69215" i="4"/>
  <c r="P69216" i="4"/>
  <c r="P69217" i="4"/>
  <c r="P69218" i="4"/>
  <c r="P69219" i="4"/>
  <c r="P69220" i="4"/>
  <c r="P69221" i="4"/>
  <c r="P69222" i="4"/>
  <c r="P69223" i="4"/>
  <c r="P69224" i="4"/>
  <c r="P69225" i="4"/>
  <c r="P69226" i="4"/>
  <c r="P69227" i="4"/>
  <c r="P69228" i="4"/>
  <c r="P69229" i="4"/>
  <c r="P69230" i="4"/>
  <c r="P69231" i="4"/>
  <c r="P69232" i="4"/>
  <c r="P69233" i="4"/>
  <c r="P69234" i="4"/>
  <c r="P69235" i="4"/>
  <c r="P69236" i="4"/>
  <c r="P69237" i="4"/>
  <c r="P69238" i="4"/>
  <c r="P69239" i="4"/>
  <c r="P69240" i="4"/>
  <c r="P69241" i="4"/>
  <c r="P69242" i="4"/>
  <c r="P69243" i="4"/>
  <c r="P69244" i="4"/>
  <c r="P69245" i="4"/>
  <c r="P69246" i="4"/>
  <c r="P69247" i="4"/>
  <c r="P69248" i="4"/>
  <c r="P69249" i="4"/>
  <c r="P69250" i="4"/>
  <c r="P69251" i="4"/>
  <c r="P69252" i="4"/>
  <c r="P69253" i="4"/>
  <c r="P69254" i="4"/>
  <c r="P69255" i="4"/>
  <c r="P69256" i="4"/>
  <c r="P69257" i="4"/>
  <c r="P69258" i="4"/>
  <c r="P69259" i="4"/>
  <c r="P69260" i="4"/>
  <c r="P69261" i="4"/>
  <c r="P69262" i="4"/>
  <c r="P69263" i="4"/>
  <c r="P69264" i="4"/>
  <c r="P69265" i="4"/>
  <c r="P69266" i="4"/>
  <c r="P69267" i="4"/>
  <c r="P69268" i="4"/>
  <c r="P69269" i="4"/>
  <c r="P69270" i="4"/>
  <c r="P69271" i="4"/>
  <c r="P69272" i="4"/>
  <c r="P69273" i="4"/>
  <c r="P69274" i="4"/>
  <c r="P69275" i="4"/>
  <c r="P69276" i="4"/>
  <c r="P69277" i="4"/>
  <c r="P69278" i="4"/>
  <c r="P69279" i="4"/>
  <c r="P69280" i="4"/>
  <c r="P69281" i="4"/>
  <c r="P69282" i="4"/>
  <c r="P69283" i="4"/>
  <c r="P69284" i="4"/>
  <c r="P69285" i="4"/>
  <c r="P69286" i="4"/>
  <c r="P69287" i="4"/>
  <c r="P69288" i="4"/>
  <c r="P69289" i="4"/>
  <c r="P69290" i="4"/>
  <c r="P69291" i="4"/>
  <c r="P69292" i="4"/>
  <c r="P69293" i="4"/>
  <c r="P69294" i="4"/>
  <c r="P69295" i="4"/>
  <c r="P69296" i="4"/>
  <c r="P69297" i="4"/>
  <c r="P69298" i="4"/>
  <c r="P69299" i="4"/>
  <c r="P69300" i="4"/>
  <c r="P69301" i="4"/>
  <c r="P69302" i="4"/>
  <c r="P69303" i="4"/>
  <c r="P69304" i="4"/>
  <c r="P69305" i="4"/>
  <c r="P69306" i="4"/>
  <c r="P69307" i="4"/>
  <c r="P69308" i="4"/>
  <c r="P69309" i="4"/>
  <c r="P69310" i="4"/>
  <c r="P69311" i="4"/>
  <c r="P69312" i="4"/>
  <c r="P69313" i="4"/>
  <c r="P69314" i="4"/>
  <c r="P69315" i="4"/>
  <c r="P69316" i="4"/>
  <c r="P69317" i="4"/>
  <c r="P69318" i="4"/>
  <c r="P69319" i="4"/>
  <c r="P69320" i="4"/>
  <c r="P69321" i="4"/>
  <c r="P69322" i="4"/>
  <c r="P69323" i="4"/>
  <c r="P69324" i="4"/>
  <c r="P69325" i="4"/>
  <c r="P69326" i="4"/>
  <c r="P69327" i="4"/>
  <c r="P69328" i="4"/>
  <c r="P69329" i="4"/>
  <c r="P69330" i="4"/>
  <c r="P69331" i="4"/>
  <c r="P69332" i="4"/>
  <c r="P69333" i="4"/>
  <c r="P69334" i="4"/>
  <c r="P69335" i="4"/>
  <c r="P69336" i="4"/>
  <c r="P69337" i="4"/>
  <c r="P69338" i="4"/>
  <c r="P69339" i="4"/>
  <c r="P69340" i="4"/>
  <c r="P69341" i="4"/>
  <c r="P69342" i="4"/>
  <c r="P69343" i="4"/>
  <c r="P69344" i="4"/>
  <c r="P69345" i="4"/>
  <c r="P69346" i="4"/>
  <c r="P69347" i="4"/>
  <c r="P69348" i="4"/>
  <c r="P69349" i="4"/>
  <c r="P69350" i="4"/>
  <c r="P69351" i="4"/>
  <c r="P69352" i="4"/>
  <c r="P69353" i="4"/>
  <c r="P69354" i="4"/>
  <c r="P69355" i="4"/>
  <c r="P69356" i="4"/>
  <c r="P69357" i="4"/>
  <c r="P69358" i="4"/>
  <c r="P69359" i="4"/>
  <c r="P69360" i="4"/>
  <c r="P69361" i="4"/>
  <c r="P69362" i="4"/>
  <c r="P69363" i="4"/>
  <c r="P69364" i="4"/>
  <c r="P69365" i="4"/>
  <c r="P69366" i="4"/>
  <c r="P69367" i="4"/>
  <c r="P69368" i="4"/>
  <c r="P69369" i="4"/>
  <c r="P69370" i="4"/>
  <c r="P69371" i="4"/>
  <c r="P69372" i="4"/>
  <c r="P69373" i="4"/>
  <c r="P69374" i="4"/>
  <c r="P69375" i="4"/>
  <c r="P69376" i="4"/>
  <c r="P69377" i="4"/>
  <c r="P69378" i="4"/>
  <c r="P69379" i="4"/>
  <c r="P69380" i="4"/>
  <c r="P69381" i="4"/>
  <c r="P69382" i="4"/>
  <c r="P69383" i="4"/>
  <c r="P69384" i="4"/>
  <c r="P69385" i="4"/>
  <c r="P69386" i="4"/>
  <c r="P69387" i="4"/>
  <c r="P69388" i="4"/>
  <c r="P69389" i="4"/>
  <c r="P69390" i="4"/>
  <c r="P69391" i="4"/>
  <c r="P69392" i="4"/>
  <c r="P69393" i="4"/>
  <c r="P69394" i="4"/>
  <c r="P69395" i="4"/>
  <c r="P69396" i="4"/>
  <c r="P69397" i="4"/>
  <c r="P69398" i="4"/>
  <c r="P69399" i="4"/>
  <c r="P69400" i="4"/>
  <c r="P69401" i="4"/>
  <c r="P69402" i="4"/>
  <c r="P69403" i="4"/>
  <c r="P69404" i="4"/>
  <c r="P69405" i="4"/>
  <c r="P69406" i="4"/>
  <c r="P69407" i="4"/>
  <c r="P69408" i="4"/>
  <c r="P69409" i="4"/>
  <c r="P69410" i="4"/>
  <c r="P69411" i="4"/>
  <c r="P69412" i="4"/>
  <c r="P69413" i="4"/>
  <c r="P69414" i="4"/>
  <c r="P69415" i="4"/>
  <c r="P69416" i="4"/>
  <c r="P69417" i="4"/>
  <c r="P69418" i="4"/>
  <c r="P69419" i="4"/>
  <c r="P69420" i="4"/>
  <c r="P69421" i="4"/>
  <c r="P69422" i="4"/>
  <c r="P69423" i="4"/>
  <c r="P69424" i="4"/>
  <c r="P69425" i="4"/>
  <c r="P69426" i="4"/>
  <c r="P69427" i="4"/>
  <c r="P69428" i="4"/>
  <c r="P69429" i="4"/>
  <c r="P69430" i="4"/>
  <c r="P69431" i="4"/>
  <c r="P69432" i="4"/>
  <c r="P69433" i="4"/>
  <c r="P69434" i="4"/>
  <c r="P69435" i="4"/>
  <c r="P69436" i="4"/>
  <c r="P69437" i="4"/>
  <c r="P69438" i="4"/>
  <c r="P69439" i="4"/>
  <c r="P69440" i="4"/>
  <c r="P69441" i="4"/>
  <c r="P69442" i="4"/>
  <c r="P69443" i="4"/>
  <c r="P69444" i="4"/>
  <c r="P69445" i="4"/>
  <c r="P69446" i="4"/>
  <c r="P69447" i="4"/>
  <c r="P69448" i="4"/>
  <c r="P69449" i="4"/>
  <c r="P69450" i="4"/>
  <c r="P69451" i="4"/>
  <c r="P69452" i="4"/>
  <c r="P69453" i="4"/>
  <c r="P69454" i="4"/>
  <c r="P69455" i="4"/>
  <c r="P69456" i="4"/>
  <c r="P69457" i="4"/>
  <c r="P69458" i="4"/>
  <c r="P69459" i="4"/>
  <c r="P69460" i="4"/>
  <c r="P69461" i="4"/>
  <c r="P69462" i="4"/>
  <c r="P69463" i="4"/>
  <c r="P69464" i="4"/>
  <c r="P69465" i="4"/>
  <c r="P69466" i="4"/>
  <c r="P69467" i="4"/>
  <c r="P69468" i="4"/>
  <c r="P69469" i="4"/>
  <c r="P69470" i="4"/>
  <c r="P69471" i="4"/>
  <c r="P69472" i="4"/>
  <c r="P69473" i="4"/>
  <c r="P69474" i="4"/>
  <c r="P69475" i="4"/>
  <c r="P69476" i="4"/>
  <c r="P69477" i="4"/>
  <c r="P69478" i="4"/>
  <c r="P69479" i="4"/>
  <c r="P69480" i="4"/>
  <c r="P69481" i="4"/>
  <c r="P69482" i="4"/>
  <c r="P69483" i="4"/>
  <c r="P69484" i="4"/>
  <c r="P69485" i="4"/>
  <c r="P69486" i="4"/>
  <c r="P69487" i="4"/>
  <c r="P69488" i="4"/>
  <c r="P69489" i="4"/>
  <c r="P69490" i="4"/>
  <c r="P69491" i="4"/>
  <c r="P69492" i="4"/>
  <c r="P69493" i="4"/>
  <c r="P69494" i="4"/>
  <c r="P69495" i="4"/>
  <c r="P69496" i="4"/>
  <c r="P69497" i="4"/>
  <c r="P69498" i="4"/>
  <c r="P69499" i="4"/>
  <c r="P69500" i="4"/>
  <c r="P69501" i="4"/>
  <c r="P69502" i="4"/>
  <c r="P69503" i="4"/>
  <c r="P69504" i="4"/>
  <c r="P69505" i="4"/>
  <c r="P69506" i="4"/>
  <c r="P69507" i="4"/>
  <c r="P69508" i="4"/>
  <c r="P69509" i="4"/>
  <c r="P69510" i="4"/>
  <c r="P69511" i="4"/>
  <c r="P69512" i="4"/>
  <c r="P69513" i="4"/>
  <c r="P69514" i="4"/>
  <c r="P69515" i="4"/>
  <c r="P69516" i="4"/>
  <c r="P69517" i="4"/>
  <c r="P69518" i="4"/>
  <c r="P69519" i="4"/>
  <c r="P69520" i="4"/>
  <c r="P69521" i="4"/>
  <c r="P69522" i="4"/>
  <c r="P69523" i="4"/>
  <c r="P69524" i="4"/>
  <c r="P69525" i="4"/>
  <c r="P69526" i="4"/>
  <c r="P69527" i="4"/>
  <c r="P69528" i="4"/>
  <c r="P69529" i="4"/>
  <c r="P69530" i="4"/>
  <c r="P69531" i="4"/>
  <c r="P69532" i="4"/>
  <c r="P69533" i="4"/>
  <c r="P69534" i="4"/>
  <c r="P69535" i="4"/>
  <c r="P69536" i="4"/>
  <c r="P69537" i="4"/>
  <c r="P69538" i="4"/>
  <c r="P69539" i="4"/>
  <c r="P69540" i="4"/>
  <c r="P69541" i="4"/>
  <c r="P69542" i="4"/>
  <c r="P69543" i="4"/>
  <c r="P69544" i="4"/>
  <c r="P69545" i="4"/>
  <c r="P69546" i="4"/>
  <c r="P69547" i="4"/>
  <c r="P69548" i="4"/>
  <c r="P69549" i="4"/>
  <c r="P69550" i="4"/>
  <c r="P69551" i="4"/>
  <c r="P69552" i="4"/>
  <c r="P69553" i="4"/>
  <c r="P69554" i="4"/>
  <c r="P69555" i="4"/>
  <c r="P69556" i="4"/>
  <c r="P69557" i="4"/>
  <c r="P69558" i="4"/>
  <c r="P69559" i="4"/>
  <c r="P69560" i="4"/>
  <c r="P69561" i="4"/>
  <c r="P69562" i="4"/>
  <c r="P69563" i="4"/>
  <c r="P69564" i="4"/>
  <c r="P69565" i="4"/>
  <c r="P69566" i="4"/>
  <c r="P69567" i="4"/>
  <c r="P69568" i="4"/>
  <c r="P69569" i="4"/>
  <c r="P69570" i="4"/>
  <c r="P69571" i="4"/>
  <c r="P69572" i="4"/>
  <c r="P69573" i="4"/>
  <c r="P69574" i="4"/>
  <c r="P69575" i="4"/>
  <c r="P69576" i="4"/>
  <c r="P69577" i="4"/>
  <c r="P69578" i="4"/>
  <c r="P69579" i="4"/>
  <c r="P69580" i="4"/>
  <c r="P69581" i="4"/>
  <c r="P69582" i="4"/>
  <c r="P69583" i="4"/>
  <c r="P69584" i="4"/>
  <c r="P69585" i="4"/>
  <c r="P69586" i="4"/>
  <c r="P69587" i="4"/>
  <c r="P69588" i="4"/>
  <c r="P69589" i="4"/>
  <c r="P69590" i="4"/>
  <c r="P69591" i="4"/>
  <c r="P69592" i="4"/>
  <c r="P69593" i="4"/>
  <c r="P69594" i="4"/>
  <c r="P69595" i="4"/>
  <c r="P69596" i="4"/>
  <c r="P69597" i="4"/>
  <c r="P69598" i="4"/>
  <c r="P69599" i="4"/>
  <c r="P69600" i="4"/>
  <c r="P69601" i="4"/>
  <c r="P69602" i="4"/>
  <c r="P69603" i="4"/>
  <c r="P69604" i="4"/>
  <c r="P69605" i="4"/>
  <c r="P69606" i="4"/>
  <c r="P69607" i="4"/>
  <c r="P69608" i="4"/>
  <c r="P69609" i="4"/>
  <c r="P69610" i="4"/>
  <c r="P69611" i="4"/>
  <c r="P69612" i="4"/>
  <c r="P69613" i="4"/>
  <c r="P69614" i="4"/>
  <c r="P69615" i="4"/>
  <c r="P69616" i="4"/>
  <c r="P69617" i="4"/>
  <c r="P69618" i="4"/>
  <c r="P69619" i="4"/>
  <c r="P69620" i="4"/>
  <c r="P69621" i="4"/>
  <c r="P69622" i="4"/>
  <c r="P69623" i="4"/>
  <c r="P69624" i="4"/>
  <c r="P69625" i="4"/>
  <c r="P69626" i="4"/>
  <c r="P69627" i="4"/>
  <c r="P69628" i="4"/>
  <c r="P69629" i="4"/>
  <c r="P69630" i="4"/>
  <c r="P69631" i="4"/>
  <c r="P69632" i="4"/>
  <c r="P69633" i="4"/>
  <c r="P69634" i="4"/>
  <c r="P69635" i="4"/>
  <c r="P69636" i="4"/>
  <c r="P69637" i="4"/>
  <c r="P69638" i="4"/>
  <c r="P69639" i="4"/>
  <c r="P69640" i="4"/>
  <c r="P69641" i="4"/>
  <c r="P69642" i="4"/>
  <c r="P69643" i="4"/>
  <c r="P69644" i="4"/>
  <c r="P69645" i="4"/>
  <c r="P69646" i="4"/>
  <c r="P69647" i="4"/>
  <c r="P69648" i="4"/>
  <c r="P69649" i="4"/>
  <c r="P69650" i="4"/>
  <c r="P69651" i="4"/>
  <c r="P69652" i="4"/>
  <c r="P69653" i="4"/>
  <c r="P69654" i="4"/>
  <c r="P69655" i="4"/>
  <c r="P69656" i="4"/>
  <c r="P69657" i="4"/>
  <c r="P69658" i="4"/>
  <c r="P69659" i="4"/>
  <c r="P69660" i="4"/>
  <c r="P69661" i="4"/>
  <c r="P69662" i="4"/>
  <c r="P69663" i="4"/>
  <c r="P69664" i="4"/>
  <c r="P69665" i="4"/>
  <c r="P69666" i="4"/>
  <c r="P69667" i="4"/>
  <c r="P69668" i="4"/>
  <c r="P69669" i="4"/>
  <c r="P69670" i="4"/>
  <c r="P69671" i="4"/>
  <c r="P69672" i="4"/>
  <c r="P69673" i="4"/>
  <c r="P69674" i="4"/>
  <c r="P69675" i="4"/>
  <c r="P69676" i="4"/>
  <c r="P69677" i="4"/>
  <c r="P69678" i="4"/>
  <c r="P69679" i="4"/>
  <c r="P69680" i="4"/>
  <c r="P69681" i="4"/>
  <c r="P69682" i="4"/>
  <c r="P69683" i="4"/>
  <c r="P69684" i="4"/>
  <c r="P69685" i="4"/>
  <c r="P69686" i="4"/>
  <c r="P69687" i="4"/>
  <c r="P69688" i="4"/>
  <c r="P69689" i="4"/>
  <c r="P69690" i="4"/>
  <c r="P69691" i="4"/>
  <c r="P69692" i="4"/>
  <c r="P69693" i="4"/>
  <c r="P69694" i="4"/>
  <c r="P69695" i="4"/>
  <c r="P69696" i="4"/>
  <c r="P69697" i="4"/>
  <c r="P69698" i="4"/>
  <c r="P69699" i="4"/>
  <c r="P69700" i="4"/>
  <c r="P69701" i="4"/>
  <c r="P69702" i="4"/>
  <c r="P69703" i="4"/>
  <c r="P69704" i="4"/>
  <c r="P69705" i="4"/>
  <c r="P69706" i="4"/>
  <c r="P69707" i="4"/>
  <c r="P69708" i="4"/>
  <c r="P69709" i="4"/>
  <c r="P69710" i="4"/>
  <c r="P69711" i="4"/>
  <c r="P69712" i="4"/>
  <c r="P69713" i="4"/>
  <c r="P69714" i="4"/>
  <c r="P69715" i="4"/>
  <c r="P69716" i="4"/>
  <c r="P69717" i="4"/>
  <c r="P69718" i="4"/>
  <c r="P69719" i="4"/>
  <c r="P69720" i="4"/>
  <c r="P69721" i="4"/>
  <c r="P69722" i="4"/>
  <c r="P69723" i="4"/>
  <c r="P69724" i="4"/>
  <c r="P69725" i="4"/>
  <c r="P69726" i="4"/>
  <c r="P69727" i="4"/>
  <c r="P69728" i="4"/>
  <c r="P69729" i="4"/>
  <c r="P69730" i="4"/>
  <c r="P69731" i="4"/>
  <c r="P69732" i="4"/>
  <c r="P69733" i="4"/>
  <c r="P69734" i="4"/>
  <c r="P69735" i="4"/>
  <c r="P69736" i="4"/>
  <c r="P69737" i="4"/>
  <c r="P69738" i="4"/>
  <c r="P69739" i="4"/>
  <c r="P69740" i="4"/>
  <c r="P69741" i="4"/>
  <c r="P69742" i="4"/>
  <c r="P69743" i="4"/>
  <c r="P69744" i="4"/>
  <c r="P69745" i="4"/>
  <c r="P69746" i="4"/>
  <c r="P69747" i="4"/>
  <c r="P69748" i="4"/>
  <c r="P69749" i="4"/>
  <c r="P69750" i="4"/>
  <c r="P69751" i="4"/>
  <c r="P69752" i="4"/>
  <c r="P69753" i="4"/>
  <c r="P69754" i="4"/>
  <c r="P69755" i="4"/>
  <c r="P69756" i="4"/>
  <c r="P69757" i="4"/>
  <c r="P69758" i="4"/>
  <c r="P69759" i="4"/>
  <c r="P69760" i="4"/>
  <c r="P69761" i="4"/>
  <c r="P69762" i="4"/>
  <c r="P69763" i="4"/>
  <c r="P69764" i="4"/>
  <c r="P69765" i="4"/>
  <c r="P69766" i="4"/>
  <c r="P69767" i="4"/>
  <c r="P69768" i="4"/>
  <c r="P69769" i="4"/>
  <c r="P69770" i="4"/>
  <c r="P69771" i="4"/>
  <c r="P69772" i="4"/>
  <c r="P69773" i="4"/>
  <c r="P69774" i="4"/>
  <c r="P69775" i="4"/>
  <c r="P69776" i="4"/>
  <c r="P69777" i="4"/>
  <c r="P69778" i="4"/>
  <c r="P69779" i="4"/>
  <c r="P69780" i="4"/>
  <c r="P69781" i="4"/>
  <c r="P69782" i="4"/>
  <c r="P69783" i="4"/>
  <c r="P69784" i="4"/>
  <c r="P69785" i="4"/>
  <c r="P69786" i="4"/>
  <c r="P69787" i="4"/>
  <c r="P69788" i="4"/>
  <c r="P69789" i="4"/>
  <c r="P69790" i="4"/>
  <c r="P69791" i="4"/>
  <c r="P69792" i="4"/>
  <c r="P69793" i="4"/>
  <c r="P69794" i="4"/>
  <c r="P69795" i="4"/>
  <c r="P69796" i="4"/>
  <c r="P69797" i="4"/>
  <c r="P69798" i="4"/>
  <c r="P69799" i="4"/>
  <c r="P69800" i="4"/>
  <c r="P69801" i="4"/>
  <c r="P69802" i="4"/>
  <c r="P69803" i="4"/>
  <c r="P69804" i="4"/>
  <c r="P69805" i="4"/>
  <c r="P69806" i="4"/>
  <c r="P69807" i="4"/>
  <c r="P69808" i="4"/>
  <c r="P69809" i="4"/>
  <c r="P69810" i="4"/>
  <c r="P69811" i="4"/>
  <c r="P69812" i="4"/>
  <c r="P69813" i="4"/>
  <c r="P69814" i="4"/>
  <c r="P69815" i="4"/>
  <c r="P69816" i="4"/>
  <c r="P69817" i="4"/>
  <c r="P69818" i="4"/>
  <c r="P69819" i="4"/>
  <c r="P69820" i="4"/>
  <c r="P69821" i="4"/>
  <c r="P69822" i="4"/>
  <c r="P69823" i="4"/>
  <c r="P69824" i="4"/>
  <c r="P69825" i="4"/>
  <c r="P69826" i="4"/>
  <c r="P69827" i="4"/>
  <c r="P69828" i="4"/>
  <c r="P69829" i="4"/>
  <c r="P69830" i="4"/>
  <c r="P69831" i="4"/>
  <c r="P69832" i="4"/>
  <c r="P69833" i="4"/>
  <c r="P69834" i="4"/>
  <c r="P69835" i="4"/>
  <c r="P69836" i="4"/>
  <c r="P69837" i="4"/>
  <c r="P69838" i="4"/>
  <c r="P69839" i="4"/>
  <c r="P69840" i="4"/>
  <c r="P69841" i="4"/>
  <c r="P69842" i="4"/>
  <c r="P69843" i="4"/>
  <c r="P69844" i="4"/>
  <c r="P69845" i="4"/>
  <c r="P69846" i="4"/>
  <c r="P69847" i="4"/>
  <c r="P69848" i="4"/>
  <c r="P69849" i="4"/>
  <c r="P69850" i="4"/>
  <c r="P69851" i="4"/>
  <c r="P69852" i="4"/>
  <c r="P69853" i="4"/>
  <c r="P69854" i="4"/>
  <c r="P69855" i="4"/>
  <c r="P69856" i="4"/>
  <c r="P69857" i="4"/>
  <c r="P69858" i="4"/>
  <c r="P69859" i="4"/>
  <c r="P69860" i="4"/>
  <c r="P69861" i="4"/>
  <c r="P69862" i="4"/>
  <c r="P69863" i="4"/>
  <c r="P69864" i="4"/>
  <c r="P69865" i="4"/>
  <c r="P69866" i="4"/>
  <c r="P69867" i="4"/>
  <c r="P69868" i="4"/>
  <c r="P69869" i="4"/>
  <c r="P69870" i="4"/>
  <c r="P69871" i="4"/>
  <c r="P69872" i="4"/>
  <c r="P69873" i="4"/>
  <c r="P69874" i="4"/>
  <c r="P69875" i="4"/>
  <c r="P69876" i="4"/>
  <c r="P69877" i="4"/>
  <c r="P69878" i="4"/>
  <c r="P69879" i="4"/>
  <c r="P69880" i="4"/>
  <c r="P69881" i="4"/>
  <c r="P69882" i="4"/>
  <c r="P69883" i="4"/>
  <c r="P69884" i="4"/>
  <c r="P69885" i="4"/>
  <c r="P69886" i="4"/>
  <c r="P69887" i="4"/>
  <c r="P69888" i="4"/>
  <c r="P69889" i="4"/>
  <c r="P69890" i="4"/>
  <c r="P69891" i="4"/>
  <c r="P69892" i="4"/>
  <c r="P69893" i="4"/>
  <c r="P69894" i="4"/>
  <c r="P69895" i="4"/>
  <c r="P69896" i="4"/>
  <c r="P69897" i="4"/>
  <c r="P69898" i="4"/>
  <c r="P69899" i="4"/>
  <c r="P69900" i="4"/>
  <c r="P69901" i="4"/>
  <c r="P69902" i="4"/>
  <c r="P69903" i="4"/>
  <c r="P69904" i="4"/>
  <c r="P69905" i="4"/>
  <c r="P69906" i="4"/>
  <c r="P69907" i="4"/>
  <c r="P69908" i="4"/>
  <c r="P69909" i="4"/>
  <c r="P69910" i="4"/>
  <c r="P69911" i="4"/>
  <c r="P69912" i="4"/>
  <c r="P69913" i="4"/>
  <c r="P69914" i="4"/>
  <c r="P69915" i="4"/>
  <c r="P69916" i="4"/>
  <c r="P69917" i="4"/>
  <c r="P69918" i="4"/>
  <c r="P69919" i="4"/>
  <c r="P69920" i="4"/>
  <c r="P69921" i="4"/>
  <c r="P69922" i="4"/>
  <c r="P69923" i="4"/>
  <c r="P69924" i="4"/>
  <c r="P69925" i="4"/>
  <c r="P69926" i="4"/>
  <c r="P69927" i="4"/>
  <c r="P69928" i="4"/>
  <c r="P69929" i="4"/>
  <c r="P69930" i="4"/>
  <c r="P69931" i="4"/>
  <c r="P69932" i="4"/>
  <c r="P69933" i="4"/>
  <c r="P69934" i="4"/>
  <c r="P69935" i="4"/>
  <c r="P69936" i="4"/>
  <c r="P69937" i="4"/>
  <c r="P69938" i="4"/>
  <c r="P69939" i="4"/>
  <c r="P69940" i="4"/>
  <c r="P69941" i="4"/>
  <c r="P69942" i="4"/>
  <c r="P69943" i="4"/>
  <c r="P69944" i="4"/>
  <c r="P69945" i="4"/>
  <c r="P69946" i="4"/>
  <c r="P69947" i="4"/>
  <c r="P69948" i="4"/>
  <c r="P69949" i="4"/>
  <c r="P69950" i="4"/>
  <c r="P69951" i="4"/>
  <c r="P69952" i="4"/>
  <c r="P69953" i="4"/>
  <c r="P69954" i="4"/>
  <c r="P69955" i="4"/>
  <c r="P69956" i="4"/>
  <c r="P69957" i="4"/>
  <c r="P69958" i="4"/>
  <c r="P69959" i="4"/>
  <c r="P69960" i="4"/>
  <c r="P69961" i="4"/>
  <c r="P69962" i="4"/>
  <c r="P69963" i="4"/>
  <c r="P69964" i="4"/>
  <c r="P69965" i="4"/>
  <c r="P69966" i="4"/>
  <c r="P69967" i="4"/>
  <c r="P69968" i="4"/>
  <c r="P69969" i="4"/>
  <c r="P69970" i="4"/>
  <c r="P69971" i="4"/>
  <c r="P69972" i="4"/>
  <c r="P69973" i="4"/>
  <c r="P69974" i="4"/>
  <c r="P69975" i="4"/>
  <c r="P69976" i="4"/>
  <c r="P69977" i="4"/>
  <c r="P69978" i="4"/>
  <c r="P69979" i="4"/>
  <c r="P69980" i="4"/>
  <c r="P69981" i="4"/>
  <c r="P69982" i="4"/>
  <c r="P69983" i="4"/>
  <c r="P69984" i="4"/>
  <c r="P69985" i="4"/>
  <c r="P69986" i="4"/>
  <c r="P69987" i="4"/>
  <c r="P69988" i="4"/>
  <c r="P69989" i="4"/>
  <c r="P69990" i="4"/>
  <c r="P69991" i="4"/>
  <c r="P69992" i="4"/>
  <c r="P69993" i="4"/>
  <c r="P69994" i="4"/>
  <c r="P69995" i="4"/>
  <c r="P69996" i="4"/>
  <c r="P69997" i="4"/>
  <c r="P69998" i="4"/>
  <c r="P69999" i="4"/>
  <c r="P70000" i="4"/>
  <c r="P70001" i="4"/>
  <c r="P70002" i="4"/>
  <c r="P70003" i="4"/>
  <c r="P70004" i="4"/>
  <c r="P70005" i="4"/>
  <c r="P70006" i="4"/>
  <c r="P70007" i="4"/>
  <c r="P70008" i="4"/>
  <c r="P70009" i="4"/>
  <c r="P70010" i="4"/>
  <c r="P70011" i="4"/>
  <c r="P70012" i="4"/>
  <c r="P70013" i="4"/>
  <c r="P70014" i="4"/>
  <c r="P70015" i="4"/>
  <c r="P70016" i="4"/>
  <c r="P70017" i="4"/>
  <c r="P70018" i="4"/>
  <c r="P70019" i="4"/>
  <c r="P70020" i="4"/>
  <c r="P70021" i="4"/>
  <c r="P70022" i="4"/>
  <c r="P70023" i="4"/>
  <c r="P70024" i="4"/>
  <c r="P70025" i="4"/>
  <c r="P70026" i="4"/>
  <c r="P70027" i="4"/>
  <c r="P70028" i="4"/>
  <c r="P70029" i="4"/>
  <c r="P70030" i="4"/>
  <c r="P70031" i="4"/>
  <c r="P70032" i="4"/>
  <c r="P70033" i="4"/>
  <c r="P70034" i="4"/>
  <c r="P70035" i="4"/>
  <c r="P70036" i="4"/>
  <c r="P70037" i="4"/>
  <c r="P70038" i="4"/>
  <c r="P70039" i="4"/>
  <c r="P70040" i="4"/>
  <c r="P70041" i="4"/>
  <c r="P70042" i="4"/>
  <c r="P70043" i="4"/>
  <c r="P70044" i="4"/>
  <c r="P70045" i="4"/>
  <c r="P70046" i="4"/>
  <c r="P70047" i="4"/>
  <c r="P70048" i="4"/>
  <c r="P70049" i="4"/>
  <c r="P70050" i="4"/>
  <c r="P70051" i="4"/>
  <c r="P70052" i="4"/>
  <c r="P70053" i="4"/>
  <c r="P70054" i="4"/>
  <c r="P70055" i="4"/>
  <c r="P70056" i="4"/>
  <c r="P70057" i="4"/>
  <c r="P70058" i="4"/>
  <c r="P70059" i="4"/>
  <c r="P70060" i="4"/>
  <c r="P70061" i="4"/>
  <c r="P70062" i="4"/>
  <c r="P70063" i="4"/>
  <c r="P70064" i="4"/>
  <c r="P70065" i="4"/>
  <c r="P70066" i="4"/>
  <c r="P70067" i="4"/>
  <c r="P70068" i="4"/>
  <c r="P70069" i="4"/>
  <c r="P70070" i="4"/>
  <c r="P70071" i="4"/>
  <c r="P70072" i="4"/>
  <c r="P70073" i="4"/>
  <c r="P70074" i="4"/>
  <c r="P70075" i="4"/>
  <c r="P70076" i="4"/>
  <c r="P70077" i="4"/>
  <c r="P70078" i="4"/>
  <c r="P70079" i="4"/>
  <c r="P70080" i="4"/>
  <c r="P70081" i="4"/>
  <c r="P70082" i="4"/>
  <c r="P70083" i="4"/>
  <c r="P70084" i="4"/>
  <c r="P70085" i="4"/>
  <c r="P70086" i="4"/>
  <c r="P70087" i="4"/>
  <c r="P70088" i="4"/>
  <c r="P70089" i="4"/>
  <c r="P70090" i="4"/>
  <c r="P70091" i="4"/>
  <c r="P70092" i="4"/>
  <c r="P70093" i="4"/>
  <c r="P70094" i="4"/>
  <c r="P70095" i="4"/>
  <c r="P70096" i="4"/>
  <c r="P70097" i="4"/>
  <c r="P70098" i="4"/>
  <c r="P70099" i="4"/>
  <c r="P70100" i="4"/>
  <c r="P70101" i="4"/>
  <c r="P70102" i="4"/>
  <c r="P70103" i="4"/>
  <c r="P70104" i="4"/>
  <c r="P70105" i="4"/>
  <c r="P70106" i="4"/>
  <c r="P70107" i="4"/>
  <c r="P70108" i="4"/>
  <c r="P70109" i="4"/>
  <c r="P70110" i="4"/>
  <c r="P70111" i="4"/>
  <c r="P70112" i="4"/>
  <c r="P70113" i="4"/>
  <c r="P70114" i="4"/>
  <c r="P70115" i="4"/>
  <c r="P70116" i="4"/>
  <c r="P70117" i="4"/>
  <c r="P70118" i="4"/>
  <c r="P70119" i="4"/>
  <c r="P70120" i="4"/>
  <c r="P70121" i="4"/>
  <c r="P70122" i="4"/>
  <c r="P70123" i="4"/>
  <c r="P70124" i="4"/>
  <c r="P70125" i="4"/>
  <c r="P70126" i="4"/>
  <c r="P70127" i="4"/>
  <c r="P70128" i="4"/>
  <c r="P70129" i="4"/>
  <c r="P70130" i="4"/>
  <c r="P70131" i="4"/>
  <c r="P70132" i="4"/>
  <c r="P70133" i="4"/>
  <c r="P70134" i="4"/>
  <c r="P70135" i="4"/>
  <c r="P70136" i="4"/>
  <c r="P70137" i="4"/>
  <c r="P70138" i="4"/>
  <c r="P70139" i="4"/>
  <c r="P70140" i="4"/>
  <c r="P70141" i="4"/>
  <c r="P70142" i="4"/>
  <c r="P70143" i="4"/>
  <c r="P70144" i="4"/>
  <c r="P70145" i="4"/>
  <c r="P70146" i="4"/>
  <c r="P70147" i="4"/>
  <c r="P70148" i="4"/>
  <c r="P70149" i="4"/>
  <c r="P70150" i="4"/>
  <c r="P70151" i="4"/>
  <c r="P70152" i="4"/>
  <c r="P70153" i="4"/>
  <c r="P70154" i="4"/>
  <c r="P70155" i="4"/>
  <c r="P70156" i="4"/>
  <c r="P70157" i="4"/>
  <c r="P70158" i="4"/>
  <c r="P70159" i="4"/>
  <c r="P70160" i="4"/>
  <c r="P70161" i="4"/>
  <c r="P70162" i="4"/>
  <c r="P70163" i="4"/>
  <c r="P70164" i="4"/>
  <c r="P70165" i="4"/>
  <c r="P70166" i="4"/>
  <c r="P70167" i="4"/>
  <c r="P70168" i="4"/>
  <c r="P70169" i="4"/>
  <c r="P70170" i="4"/>
  <c r="P70171" i="4"/>
  <c r="P70172" i="4"/>
  <c r="P70173" i="4"/>
  <c r="P70174" i="4"/>
  <c r="P70175" i="4"/>
  <c r="P70176" i="4"/>
  <c r="P70177" i="4"/>
  <c r="P70178" i="4"/>
  <c r="P70179" i="4"/>
  <c r="P70180" i="4"/>
  <c r="P70181" i="4"/>
  <c r="P70182" i="4"/>
  <c r="P70183" i="4"/>
  <c r="P70184" i="4"/>
  <c r="P70185" i="4"/>
  <c r="P70186" i="4"/>
  <c r="P70187" i="4"/>
  <c r="P70188" i="4"/>
  <c r="P70189" i="4"/>
  <c r="P70190" i="4"/>
  <c r="P70191" i="4"/>
  <c r="P70192" i="4"/>
  <c r="P70193" i="4"/>
  <c r="P70194" i="4"/>
  <c r="P70195" i="4"/>
  <c r="P70196" i="4"/>
  <c r="P70197" i="4"/>
  <c r="P70198" i="4"/>
  <c r="P70199" i="4"/>
  <c r="P70200" i="4"/>
  <c r="P70201" i="4"/>
  <c r="P70202" i="4"/>
  <c r="P70203" i="4"/>
  <c r="P70204" i="4"/>
  <c r="P70205" i="4"/>
  <c r="P70206" i="4"/>
  <c r="P70207" i="4"/>
  <c r="P70208" i="4"/>
  <c r="P70209" i="4"/>
  <c r="P70210" i="4"/>
  <c r="P70211" i="4"/>
  <c r="P70212" i="4"/>
  <c r="P70213" i="4"/>
  <c r="P70214" i="4"/>
  <c r="P70215" i="4"/>
  <c r="P70216" i="4"/>
  <c r="P70217" i="4"/>
  <c r="P70218" i="4"/>
  <c r="P70219" i="4"/>
  <c r="P70220" i="4"/>
  <c r="P70221" i="4"/>
  <c r="P70222" i="4"/>
  <c r="P70223" i="4"/>
  <c r="P70224" i="4"/>
  <c r="P70225" i="4"/>
  <c r="P70226" i="4"/>
  <c r="P70227" i="4"/>
  <c r="P70228" i="4"/>
  <c r="P70229" i="4"/>
  <c r="P70230" i="4"/>
  <c r="P70231" i="4"/>
  <c r="P70232" i="4"/>
  <c r="P70233" i="4"/>
  <c r="P70234" i="4"/>
  <c r="P70235" i="4"/>
  <c r="P70236" i="4"/>
  <c r="P70237" i="4"/>
  <c r="P70238" i="4"/>
  <c r="P70239" i="4"/>
  <c r="P70240" i="4"/>
  <c r="P70241" i="4"/>
  <c r="P70242" i="4"/>
  <c r="P70243" i="4"/>
  <c r="P70244" i="4"/>
  <c r="P70245" i="4"/>
  <c r="P70246" i="4"/>
  <c r="P70247" i="4"/>
  <c r="P70248" i="4"/>
  <c r="P70249" i="4"/>
  <c r="P70250" i="4"/>
  <c r="P70251" i="4"/>
  <c r="P70252" i="4"/>
  <c r="P70253" i="4"/>
  <c r="P70254" i="4"/>
  <c r="P70255" i="4"/>
  <c r="P70256" i="4"/>
  <c r="P70257" i="4"/>
  <c r="P70258" i="4"/>
  <c r="P70259" i="4"/>
  <c r="P70260" i="4"/>
  <c r="P70261" i="4"/>
  <c r="P70262" i="4"/>
  <c r="P70263" i="4"/>
  <c r="P70264" i="4"/>
  <c r="P70265" i="4"/>
  <c r="P70266" i="4"/>
  <c r="P70267" i="4"/>
  <c r="P70268" i="4"/>
  <c r="P70269" i="4"/>
  <c r="P70270" i="4"/>
  <c r="P70271" i="4"/>
  <c r="P70272" i="4"/>
  <c r="P70273" i="4"/>
  <c r="P70274" i="4"/>
  <c r="P70275" i="4"/>
  <c r="P70276" i="4"/>
  <c r="P70277" i="4"/>
  <c r="P70278" i="4"/>
  <c r="P70279" i="4"/>
  <c r="P70280" i="4"/>
  <c r="P70281" i="4"/>
  <c r="P70282" i="4"/>
  <c r="P70283" i="4"/>
  <c r="P70284" i="4"/>
  <c r="P70285" i="4"/>
  <c r="P70286" i="4"/>
  <c r="P70287" i="4"/>
  <c r="P70288" i="4"/>
  <c r="P70289" i="4"/>
  <c r="P70290" i="4"/>
  <c r="P70291" i="4"/>
  <c r="P70292" i="4"/>
  <c r="P70293" i="4"/>
  <c r="P70294" i="4"/>
  <c r="P70295" i="4"/>
  <c r="P70296" i="4"/>
  <c r="P70297" i="4"/>
  <c r="P70298" i="4"/>
  <c r="P70299" i="4"/>
  <c r="P70300" i="4"/>
  <c r="P70301" i="4"/>
  <c r="P70302" i="4"/>
  <c r="P70303" i="4"/>
  <c r="P70304" i="4"/>
  <c r="P70305" i="4"/>
  <c r="P70306" i="4"/>
  <c r="P70307" i="4"/>
  <c r="P70308" i="4"/>
  <c r="P70309" i="4"/>
  <c r="P70310" i="4"/>
  <c r="P70311" i="4"/>
  <c r="P70312" i="4"/>
  <c r="P70313" i="4"/>
  <c r="P70314" i="4"/>
  <c r="P70315" i="4"/>
  <c r="P70316" i="4"/>
  <c r="P70317" i="4"/>
  <c r="P70318" i="4"/>
  <c r="P70319" i="4"/>
  <c r="P70320" i="4"/>
  <c r="P70321" i="4"/>
  <c r="P70322" i="4"/>
  <c r="P70323" i="4"/>
  <c r="P70324" i="4"/>
  <c r="P70325" i="4"/>
  <c r="P70326" i="4"/>
  <c r="P70327" i="4"/>
  <c r="P70328" i="4"/>
  <c r="P70329" i="4"/>
  <c r="P70330" i="4"/>
  <c r="P70331" i="4"/>
  <c r="P70332" i="4"/>
  <c r="P70333" i="4"/>
  <c r="P70334" i="4"/>
  <c r="P70335" i="4"/>
  <c r="P70336" i="4"/>
  <c r="P70337" i="4"/>
  <c r="P70338" i="4"/>
  <c r="P70339" i="4"/>
  <c r="P70340" i="4"/>
  <c r="P70341" i="4"/>
  <c r="P70342" i="4"/>
  <c r="P70343" i="4"/>
  <c r="P70344" i="4"/>
  <c r="P70345" i="4"/>
  <c r="P70346" i="4"/>
  <c r="P70347" i="4"/>
  <c r="P70348" i="4"/>
  <c r="P70349" i="4"/>
  <c r="P70350" i="4"/>
  <c r="P70351" i="4"/>
  <c r="P70352" i="4"/>
  <c r="P70353" i="4"/>
  <c r="P70354" i="4"/>
  <c r="P70355" i="4"/>
  <c r="P70356" i="4"/>
  <c r="P70357" i="4"/>
  <c r="P70358" i="4"/>
  <c r="P70359" i="4"/>
  <c r="P70360" i="4"/>
  <c r="P70361" i="4"/>
  <c r="P70362" i="4"/>
  <c r="P70363" i="4"/>
  <c r="P70364" i="4"/>
  <c r="P70365" i="4"/>
  <c r="P70366" i="4"/>
  <c r="P70367" i="4"/>
  <c r="P70368" i="4"/>
  <c r="P70369" i="4"/>
  <c r="P70370" i="4"/>
  <c r="P70371" i="4"/>
  <c r="P70372" i="4"/>
  <c r="P70373" i="4"/>
  <c r="P70374" i="4"/>
  <c r="P70375" i="4"/>
  <c r="P70376" i="4"/>
  <c r="P70377" i="4"/>
  <c r="P70378" i="4"/>
  <c r="P70379" i="4"/>
  <c r="P70380" i="4"/>
  <c r="P70381" i="4"/>
  <c r="P70382" i="4"/>
  <c r="P70383" i="4"/>
  <c r="P70384" i="4"/>
  <c r="P70385" i="4"/>
  <c r="P70386" i="4"/>
  <c r="P70387" i="4"/>
  <c r="P70388" i="4"/>
  <c r="P70389" i="4"/>
  <c r="P70390" i="4"/>
  <c r="P70391" i="4"/>
  <c r="P70392" i="4"/>
  <c r="P70393" i="4"/>
  <c r="P70394" i="4"/>
  <c r="P70395" i="4"/>
  <c r="P70396" i="4"/>
  <c r="P70397" i="4"/>
  <c r="P70398" i="4"/>
  <c r="P70399" i="4"/>
  <c r="P70400" i="4"/>
  <c r="P70401" i="4"/>
  <c r="P70402" i="4"/>
  <c r="P70403" i="4"/>
  <c r="P70404" i="4"/>
  <c r="P70405" i="4"/>
  <c r="P70406" i="4"/>
  <c r="P70407" i="4"/>
  <c r="P70408" i="4"/>
  <c r="P70409" i="4"/>
  <c r="P70410" i="4"/>
  <c r="P70411" i="4"/>
  <c r="P70412" i="4"/>
  <c r="P70413" i="4"/>
  <c r="P70414" i="4"/>
  <c r="P70415" i="4"/>
  <c r="P70416" i="4"/>
  <c r="P70417" i="4"/>
  <c r="P70418" i="4"/>
  <c r="P70419" i="4"/>
  <c r="P70420" i="4"/>
  <c r="P70421" i="4"/>
  <c r="P70422" i="4"/>
  <c r="P70423" i="4"/>
  <c r="P70424" i="4"/>
  <c r="P70425" i="4"/>
  <c r="P70426" i="4"/>
  <c r="P70427" i="4"/>
  <c r="P70428" i="4"/>
  <c r="P70429" i="4"/>
  <c r="P70430" i="4"/>
  <c r="P70431" i="4"/>
  <c r="P70432" i="4"/>
  <c r="P70433" i="4"/>
  <c r="P70434" i="4"/>
  <c r="P70435" i="4"/>
  <c r="P70436" i="4"/>
  <c r="P70437" i="4"/>
  <c r="P70438" i="4"/>
  <c r="P70439" i="4"/>
  <c r="P70440" i="4"/>
  <c r="P70441" i="4"/>
  <c r="P70442" i="4"/>
  <c r="P70443" i="4"/>
  <c r="P70444" i="4"/>
  <c r="P70445" i="4"/>
  <c r="P70446" i="4"/>
  <c r="P70447" i="4"/>
  <c r="P70448" i="4"/>
  <c r="P70449" i="4"/>
  <c r="P70450" i="4"/>
  <c r="P70451" i="4"/>
  <c r="P70452" i="4"/>
  <c r="P70453" i="4"/>
  <c r="P70454" i="4"/>
  <c r="P70455" i="4"/>
  <c r="P70456" i="4"/>
  <c r="P70457" i="4"/>
  <c r="P70458" i="4"/>
  <c r="P70459" i="4"/>
  <c r="P70460" i="4"/>
  <c r="P70461" i="4"/>
  <c r="P70462" i="4"/>
  <c r="P70463" i="4"/>
  <c r="P70464" i="4"/>
  <c r="P70465" i="4"/>
  <c r="P70466" i="4"/>
  <c r="P70467" i="4"/>
  <c r="P70468" i="4"/>
  <c r="P70469" i="4"/>
  <c r="P70470" i="4"/>
  <c r="P70471" i="4"/>
  <c r="P70472" i="4"/>
  <c r="P70473" i="4"/>
  <c r="P70474" i="4"/>
  <c r="P70475" i="4"/>
  <c r="P70476" i="4"/>
  <c r="P70477" i="4"/>
  <c r="P70478" i="4"/>
  <c r="P70479" i="4"/>
  <c r="P70480" i="4"/>
  <c r="P70481" i="4"/>
  <c r="P70482" i="4"/>
  <c r="P70483" i="4"/>
  <c r="P70484" i="4"/>
  <c r="P70485" i="4"/>
  <c r="P70486" i="4"/>
  <c r="P70487" i="4"/>
  <c r="P70488" i="4"/>
  <c r="P70489" i="4"/>
  <c r="P70490" i="4"/>
  <c r="P70491" i="4"/>
  <c r="P70492" i="4"/>
  <c r="P70493" i="4"/>
  <c r="P70494" i="4"/>
  <c r="P70495" i="4"/>
  <c r="P70496" i="4"/>
  <c r="P70497" i="4"/>
  <c r="P70498" i="4"/>
  <c r="P70499" i="4"/>
  <c r="P70500" i="4"/>
  <c r="P70501" i="4"/>
  <c r="P70502" i="4"/>
  <c r="P70503" i="4"/>
  <c r="P70504" i="4"/>
  <c r="P70505" i="4"/>
  <c r="P70506" i="4"/>
  <c r="P70507" i="4"/>
  <c r="P70508" i="4"/>
  <c r="P70509" i="4"/>
  <c r="P70510" i="4"/>
  <c r="P70511" i="4"/>
  <c r="P70512" i="4"/>
  <c r="P70513" i="4"/>
  <c r="P70514" i="4"/>
  <c r="P70515" i="4"/>
  <c r="P70516" i="4"/>
  <c r="P70517" i="4"/>
  <c r="P70518" i="4"/>
  <c r="P70519" i="4"/>
  <c r="P70520" i="4"/>
  <c r="P70521" i="4"/>
  <c r="P70522" i="4"/>
  <c r="P70523" i="4"/>
  <c r="P70524" i="4"/>
  <c r="P70525" i="4"/>
  <c r="P70526" i="4"/>
  <c r="P70527" i="4"/>
  <c r="P70528" i="4"/>
  <c r="P70529" i="4"/>
  <c r="P70530" i="4"/>
  <c r="P70531" i="4"/>
  <c r="P70532" i="4"/>
  <c r="P70533" i="4"/>
  <c r="P70534" i="4"/>
  <c r="P70535" i="4"/>
  <c r="P70536" i="4"/>
  <c r="P70537" i="4"/>
  <c r="P70538" i="4"/>
  <c r="P70539" i="4"/>
  <c r="P70540" i="4"/>
  <c r="P70541" i="4"/>
  <c r="P70542" i="4"/>
  <c r="P70543" i="4"/>
  <c r="P70544" i="4"/>
  <c r="P70545" i="4"/>
  <c r="P70546" i="4"/>
  <c r="P70547" i="4"/>
  <c r="P70548" i="4"/>
  <c r="P70549" i="4"/>
  <c r="P70550" i="4"/>
  <c r="P70551" i="4"/>
  <c r="P70552" i="4"/>
  <c r="P70553" i="4"/>
  <c r="P70554" i="4"/>
  <c r="P70555" i="4"/>
  <c r="P70556" i="4"/>
  <c r="P70557" i="4"/>
  <c r="P70558" i="4"/>
  <c r="P70559" i="4"/>
  <c r="P70560" i="4"/>
  <c r="P70561" i="4"/>
  <c r="P70562" i="4"/>
  <c r="P70563" i="4"/>
  <c r="P70564" i="4"/>
  <c r="P70565" i="4"/>
  <c r="P70566" i="4"/>
  <c r="P70567" i="4"/>
  <c r="P70568" i="4"/>
  <c r="P70569" i="4"/>
  <c r="P70570" i="4"/>
  <c r="P70571" i="4"/>
  <c r="P70572" i="4"/>
  <c r="P70573" i="4"/>
  <c r="P70574" i="4"/>
  <c r="P70575" i="4"/>
  <c r="P70576" i="4"/>
  <c r="P70577" i="4"/>
  <c r="P70578" i="4"/>
  <c r="P70579" i="4"/>
  <c r="P70580" i="4"/>
  <c r="P70581" i="4"/>
  <c r="P70582" i="4"/>
  <c r="P70583" i="4"/>
  <c r="P70584" i="4"/>
  <c r="P70585" i="4"/>
  <c r="P70586" i="4"/>
  <c r="P70587" i="4"/>
  <c r="P70588" i="4"/>
  <c r="P70589" i="4"/>
  <c r="P70590" i="4"/>
  <c r="P70591" i="4"/>
  <c r="P70592" i="4"/>
  <c r="P70593" i="4"/>
  <c r="P70594" i="4"/>
  <c r="P70595" i="4"/>
  <c r="P70596" i="4"/>
  <c r="P70597" i="4"/>
  <c r="P70598" i="4"/>
  <c r="P70599" i="4"/>
  <c r="P70600" i="4"/>
  <c r="P70601" i="4"/>
  <c r="P70602" i="4"/>
  <c r="P70603" i="4"/>
  <c r="P70604" i="4"/>
  <c r="P70605" i="4"/>
  <c r="P70606" i="4"/>
  <c r="P70607" i="4"/>
  <c r="P70608" i="4"/>
  <c r="P70609" i="4"/>
  <c r="P70610" i="4"/>
  <c r="P70611" i="4"/>
  <c r="P70612" i="4"/>
  <c r="P70613" i="4"/>
  <c r="P70614" i="4"/>
  <c r="P70615" i="4"/>
  <c r="P70616" i="4"/>
  <c r="P70617" i="4"/>
  <c r="P70618" i="4"/>
  <c r="P70619" i="4"/>
  <c r="P70620" i="4"/>
  <c r="P70621" i="4"/>
  <c r="P70622" i="4"/>
  <c r="P70623" i="4"/>
  <c r="P70624" i="4"/>
  <c r="P70625" i="4"/>
  <c r="P70626" i="4"/>
  <c r="P70627" i="4"/>
  <c r="P70628" i="4"/>
  <c r="P70629" i="4"/>
  <c r="P70630" i="4"/>
  <c r="P70631" i="4"/>
  <c r="P70632" i="4"/>
  <c r="P70633" i="4"/>
  <c r="P70634" i="4"/>
  <c r="P70635" i="4"/>
  <c r="P70636" i="4"/>
  <c r="P70637" i="4"/>
  <c r="P70638" i="4"/>
  <c r="P70639" i="4"/>
  <c r="P70640" i="4"/>
  <c r="P70641" i="4"/>
  <c r="P70642" i="4"/>
  <c r="P70643" i="4"/>
  <c r="P70644" i="4"/>
  <c r="P70645" i="4"/>
  <c r="P70646" i="4"/>
  <c r="P70647" i="4"/>
  <c r="P70648" i="4"/>
  <c r="P70649" i="4"/>
  <c r="P70650" i="4"/>
  <c r="P70651" i="4"/>
  <c r="P70652" i="4"/>
  <c r="P70653" i="4"/>
  <c r="P70654" i="4"/>
  <c r="P70655" i="4"/>
  <c r="P70656" i="4"/>
  <c r="P70657" i="4"/>
  <c r="P70658" i="4"/>
  <c r="P70659" i="4"/>
  <c r="P70660" i="4"/>
  <c r="P70661" i="4"/>
  <c r="P70662" i="4"/>
  <c r="P70663" i="4"/>
  <c r="P70664" i="4"/>
  <c r="P70665" i="4"/>
  <c r="P70666" i="4"/>
  <c r="P70667" i="4"/>
  <c r="P70668" i="4"/>
  <c r="P70669" i="4"/>
  <c r="P70670" i="4"/>
  <c r="P70671" i="4"/>
  <c r="P70672" i="4"/>
  <c r="P70673" i="4"/>
  <c r="P70674" i="4"/>
  <c r="P70675" i="4"/>
  <c r="P70676" i="4"/>
  <c r="P70677" i="4"/>
  <c r="P70678" i="4"/>
  <c r="P70679" i="4"/>
  <c r="P70680" i="4"/>
  <c r="P70681" i="4"/>
  <c r="P70682" i="4"/>
  <c r="P70683" i="4"/>
  <c r="P70684" i="4"/>
  <c r="P70685" i="4"/>
  <c r="P70686" i="4"/>
  <c r="P70687" i="4"/>
  <c r="P70688" i="4"/>
  <c r="P70689" i="4"/>
  <c r="P70690" i="4"/>
  <c r="P70691" i="4"/>
  <c r="P70692" i="4"/>
  <c r="P70693" i="4"/>
  <c r="P70694" i="4"/>
  <c r="P70695" i="4"/>
  <c r="P70696" i="4"/>
  <c r="P70697" i="4"/>
  <c r="P70698" i="4"/>
  <c r="P70699" i="4"/>
  <c r="P70700" i="4"/>
  <c r="P70701" i="4"/>
  <c r="P70702" i="4"/>
  <c r="P70703" i="4"/>
  <c r="P70704" i="4"/>
  <c r="P70705" i="4"/>
  <c r="P70706" i="4"/>
  <c r="P70707" i="4"/>
  <c r="P70708" i="4"/>
  <c r="P70709" i="4"/>
  <c r="P70710" i="4"/>
  <c r="P70711" i="4"/>
  <c r="P70712" i="4"/>
  <c r="P70713" i="4"/>
  <c r="P70714" i="4"/>
  <c r="P70715" i="4"/>
  <c r="P70716" i="4"/>
  <c r="P70717" i="4"/>
  <c r="P70718" i="4"/>
  <c r="P70719" i="4"/>
  <c r="P70720" i="4"/>
  <c r="P70721" i="4"/>
  <c r="P70722" i="4"/>
  <c r="P70723" i="4"/>
  <c r="P70724" i="4"/>
  <c r="P70725" i="4"/>
  <c r="P70726" i="4"/>
  <c r="P70727" i="4"/>
  <c r="P70728" i="4"/>
  <c r="P70729" i="4"/>
  <c r="P70730" i="4"/>
  <c r="P70731" i="4"/>
  <c r="P70732" i="4"/>
  <c r="P70733" i="4"/>
  <c r="P70734" i="4"/>
  <c r="P70735" i="4"/>
  <c r="P70736" i="4"/>
  <c r="P70737" i="4"/>
  <c r="P70738" i="4"/>
  <c r="P70739" i="4"/>
  <c r="P70740" i="4"/>
  <c r="P70741" i="4"/>
  <c r="P70742" i="4"/>
  <c r="P70743" i="4"/>
  <c r="P70744" i="4"/>
  <c r="P70745" i="4"/>
  <c r="P70746" i="4"/>
  <c r="P70747" i="4"/>
  <c r="P70748" i="4"/>
  <c r="P70749" i="4"/>
  <c r="P70750" i="4"/>
  <c r="P70751" i="4"/>
  <c r="P70752" i="4"/>
  <c r="P70753" i="4"/>
  <c r="P70754" i="4"/>
  <c r="P70755" i="4"/>
  <c r="P70756" i="4"/>
  <c r="P70757" i="4"/>
  <c r="P70758" i="4"/>
  <c r="P70759" i="4"/>
  <c r="P70760" i="4"/>
  <c r="P70761" i="4"/>
  <c r="P70762" i="4"/>
  <c r="P70763" i="4"/>
  <c r="P70764" i="4"/>
  <c r="P70765" i="4"/>
  <c r="P70766" i="4"/>
  <c r="P70767" i="4"/>
  <c r="P70768" i="4"/>
  <c r="P70769" i="4"/>
  <c r="P70770" i="4"/>
  <c r="P70771" i="4"/>
  <c r="P70772" i="4"/>
  <c r="P70773" i="4"/>
  <c r="P70774" i="4"/>
  <c r="P70775" i="4"/>
  <c r="P70776" i="4"/>
  <c r="P70777" i="4"/>
  <c r="P70778" i="4"/>
  <c r="P70779" i="4"/>
  <c r="P70780" i="4"/>
  <c r="P70781" i="4"/>
  <c r="P70782" i="4"/>
  <c r="P70783" i="4"/>
  <c r="P70784" i="4"/>
  <c r="P70785" i="4"/>
  <c r="P70786" i="4"/>
  <c r="P70787" i="4"/>
  <c r="P70788" i="4"/>
  <c r="P70789" i="4"/>
  <c r="P70790" i="4"/>
  <c r="P70791" i="4"/>
  <c r="P70792" i="4"/>
  <c r="P70793" i="4"/>
  <c r="P70794" i="4"/>
  <c r="P70795" i="4"/>
  <c r="P70796" i="4"/>
  <c r="P70797" i="4"/>
  <c r="P70798" i="4"/>
  <c r="P70799" i="4"/>
  <c r="P70800" i="4"/>
  <c r="P70801" i="4"/>
  <c r="P70802" i="4"/>
  <c r="P70803" i="4"/>
  <c r="P70804" i="4"/>
  <c r="P70805" i="4"/>
  <c r="P70806" i="4"/>
  <c r="P70807" i="4"/>
  <c r="P70808" i="4"/>
  <c r="P70809" i="4"/>
  <c r="P70810" i="4"/>
  <c r="P70811" i="4"/>
  <c r="P70812" i="4"/>
  <c r="P70813" i="4"/>
  <c r="P70814" i="4"/>
  <c r="P70815" i="4"/>
  <c r="P70816" i="4"/>
  <c r="P70817" i="4"/>
  <c r="P70818" i="4"/>
  <c r="P70819" i="4"/>
  <c r="P70820" i="4"/>
  <c r="P70821" i="4"/>
  <c r="P70822" i="4"/>
  <c r="P70823" i="4"/>
  <c r="P70824" i="4"/>
  <c r="P70825" i="4"/>
  <c r="P70826" i="4"/>
  <c r="P70827" i="4"/>
  <c r="P70828" i="4"/>
  <c r="P70829" i="4"/>
  <c r="P70830" i="4"/>
  <c r="P70831" i="4"/>
  <c r="P70832" i="4"/>
  <c r="P70833" i="4"/>
  <c r="P70834" i="4"/>
  <c r="P70835" i="4"/>
  <c r="P70836" i="4"/>
  <c r="P70837" i="4"/>
  <c r="P70838" i="4"/>
  <c r="P70839" i="4"/>
  <c r="P70840" i="4"/>
  <c r="P70841" i="4"/>
  <c r="P70842" i="4"/>
  <c r="P70843" i="4"/>
  <c r="P70844" i="4"/>
  <c r="P70845" i="4"/>
  <c r="P70846" i="4"/>
  <c r="P70847" i="4"/>
  <c r="P70848" i="4"/>
  <c r="P70849" i="4"/>
  <c r="P70850" i="4"/>
  <c r="P70851" i="4"/>
  <c r="P70852" i="4"/>
  <c r="P70853" i="4"/>
  <c r="P70854" i="4"/>
  <c r="P70855" i="4"/>
  <c r="P70856" i="4"/>
  <c r="P70857" i="4"/>
  <c r="P70858" i="4"/>
  <c r="P70859" i="4"/>
  <c r="P70860" i="4"/>
  <c r="P70861" i="4"/>
  <c r="P70862" i="4"/>
  <c r="P70863" i="4"/>
  <c r="P70864" i="4"/>
  <c r="P70865" i="4"/>
  <c r="P70866" i="4"/>
  <c r="P70867" i="4"/>
  <c r="P70868" i="4"/>
  <c r="P70869" i="4"/>
  <c r="P70870" i="4"/>
  <c r="P70871" i="4"/>
  <c r="P70872" i="4"/>
  <c r="P70873" i="4"/>
  <c r="P70874" i="4"/>
  <c r="P70875" i="4"/>
  <c r="P70876" i="4"/>
  <c r="P70877" i="4"/>
  <c r="P70878" i="4"/>
  <c r="P70879" i="4"/>
  <c r="P70880" i="4"/>
  <c r="P70881" i="4"/>
  <c r="P70882" i="4"/>
  <c r="P70883" i="4"/>
  <c r="P70884" i="4"/>
  <c r="P70885" i="4"/>
  <c r="P70886" i="4"/>
  <c r="P70887" i="4"/>
  <c r="P70888" i="4"/>
  <c r="P70889" i="4"/>
  <c r="P70890" i="4"/>
  <c r="P70891" i="4"/>
  <c r="P70892" i="4"/>
  <c r="P70893" i="4"/>
  <c r="P70894" i="4"/>
  <c r="P70895" i="4"/>
  <c r="P70896" i="4"/>
  <c r="P70897" i="4"/>
  <c r="P70898" i="4"/>
  <c r="P70899" i="4"/>
  <c r="P70900" i="4"/>
  <c r="P70901" i="4"/>
  <c r="P70902" i="4"/>
  <c r="P70903" i="4"/>
  <c r="P70904" i="4"/>
  <c r="P70905" i="4"/>
  <c r="P70906" i="4"/>
  <c r="P70907" i="4"/>
  <c r="P70908" i="4"/>
  <c r="P70909" i="4"/>
  <c r="P70910" i="4"/>
  <c r="P70911" i="4"/>
  <c r="P70912" i="4"/>
  <c r="P70913" i="4"/>
  <c r="P70914" i="4"/>
  <c r="P70915" i="4"/>
  <c r="P70916" i="4"/>
  <c r="P70917" i="4"/>
  <c r="P70918" i="4"/>
  <c r="P70919" i="4"/>
  <c r="P70920" i="4"/>
  <c r="P70921" i="4"/>
  <c r="P70922" i="4"/>
  <c r="P70923" i="4"/>
  <c r="P70924" i="4"/>
  <c r="P70925" i="4"/>
  <c r="P70926" i="4"/>
  <c r="P70927" i="4"/>
  <c r="P70928" i="4"/>
  <c r="P70929" i="4"/>
  <c r="P70930" i="4"/>
  <c r="P70931" i="4"/>
  <c r="P70932" i="4"/>
  <c r="P70933" i="4"/>
  <c r="P70934" i="4"/>
  <c r="P70935" i="4"/>
  <c r="P70936" i="4"/>
  <c r="P70937" i="4"/>
  <c r="P70938" i="4"/>
  <c r="P70939" i="4"/>
  <c r="P70940" i="4"/>
  <c r="P70941" i="4"/>
  <c r="P70942" i="4"/>
  <c r="P70943" i="4"/>
  <c r="P70944" i="4"/>
  <c r="P70945" i="4"/>
  <c r="P70946" i="4"/>
  <c r="P70947" i="4"/>
  <c r="P70948" i="4"/>
  <c r="P70949" i="4"/>
  <c r="P70950" i="4"/>
  <c r="P70951" i="4"/>
  <c r="P70952" i="4"/>
  <c r="P70953" i="4"/>
  <c r="P70954" i="4"/>
  <c r="P70955" i="4"/>
  <c r="P70956" i="4"/>
  <c r="P70957" i="4"/>
  <c r="P70958" i="4"/>
  <c r="P70959" i="4"/>
  <c r="P70960" i="4"/>
  <c r="P70961" i="4"/>
  <c r="P70962" i="4"/>
  <c r="P70963" i="4"/>
  <c r="P70964" i="4"/>
  <c r="P70965" i="4"/>
  <c r="P70966" i="4"/>
  <c r="P70967" i="4"/>
  <c r="P70968" i="4"/>
  <c r="P70969" i="4"/>
  <c r="P70970" i="4"/>
  <c r="P70971" i="4"/>
  <c r="P70972" i="4"/>
  <c r="P70973" i="4"/>
  <c r="P70974" i="4"/>
  <c r="P70975" i="4"/>
  <c r="P70976" i="4"/>
  <c r="P70977" i="4"/>
  <c r="P70978" i="4"/>
  <c r="P70979" i="4"/>
  <c r="P70980" i="4"/>
  <c r="P70981" i="4"/>
  <c r="P70982" i="4"/>
  <c r="P70983" i="4"/>
  <c r="P70984" i="4"/>
  <c r="P70985" i="4"/>
  <c r="P70986" i="4"/>
  <c r="P70987" i="4"/>
  <c r="P70988" i="4"/>
  <c r="P70989" i="4"/>
  <c r="P70990" i="4"/>
  <c r="P70991" i="4"/>
  <c r="P70992" i="4"/>
  <c r="P70993" i="4"/>
  <c r="P70994" i="4"/>
  <c r="P70995" i="4"/>
  <c r="P70996" i="4"/>
  <c r="P70997" i="4"/>
  <c r="P70998" i="4"/>
  <c r="P70999" i="4"/>
  <c r="P71000" i="4"/>
  <c r="P71001" i="4"/>
  <c r="P71002" i="4"/>
  <c r="P71003" i="4"/>
  <c r="P71004" i="4"/>
  <c r="P71005" i="4"/>
  <c r="P71006" i="4"/>
  <c r="P71007" i="4"/>
  <c r="P71008" i="4"/>
  <c r="P71009" i="4"/>
  <c r="P71010" i="4"/>
  <c r="P71011" i="4"/>
  <c r="P71012" i="4"/>
  <c r="P71013" i="4"/>
  <c r="P71014" i="4"/>
  <c r="P71015" i="4"/>
  <c r="P71016" i="4"/>
  <c r="P71017" i="4"/>
  <c r="P71018" i="4"/>
  <c r="P71019" i="4"/>
  <c r="P71020" i="4"/>
  <c r="P71021" i="4"/>
  <c r="P71022" i="4"/>
  <c r="P71023" i="4"/>
  <c r="P71024" i="4"/>
  <c r="P71025" i="4"/>
  <c r="P71026" i="4"/>
  <c r="P71027" i="4"/>
  <c r="P71028" i="4"/>
  <c r="P71029" i="4"/>
  <c r="P71030" i="4"/>
  <c r="P71031" i="4"/>
  <c r="P71032" i="4"/>
  <c r="P71033" i="4"/>
  <c r="P71034" i="4"/>
  <c r="P71035" i="4"/>
  <c r="P71036" i="4"/>
  <c r="P71037" i="4"/>
  <c r="P71038" i="4"/>
  <c r="P71039" i="4"/>
  <c r="P71040" i="4"/>
  <c r="P71041" i="4"/>
  <c r="P71042" i="4"/>
  <c r="P71043" i="4"/>
  <c r="P71044" i="4"/>
  <c r="P71045" i="4"/>
  <c r="P71046" i="4"/>
  <c r="P71047" i="4"/>
  <c r="P71048" i="4"/>
  <c r="P71049" i="4"/>
  <c r="P71050" i="4"/>
  <c r="P71051" i="4"/>
  <c r="P71052" i="4"/>
  <c r="P71053" i="4"/>
  <c r="P71054" i="4"/>
  <c r="P71055" i="4"/>
  <c r="P71056" i="4"/>
  <c r="P71057" i="4"/>
  <c r="P71058" i="4"/>
  <c r="P71059" i="4"/>
  <c r="P71060" i="4"/>
  <c r="P71061" i="4"/>
  <c r="P71062" i="4"/>
  <c r="P71063" i="4"/>
  <c r="P71064" i="4"/>
  <c r="P71065" i="4"/>
  <c r="P71066" i="4"/>
  <c r="P71067" i="4"/>
  <c r="P71068" i="4"/>
  <c r="P71069" i="4"/>
  <c r="P71070" i="4"/>
  <c r="P71071" i="4"/>
  <c r="P71072" i="4"/>
  <c r="P71073" i="4"/>
  <c r="P71074" i="4"/>
  <c r="P71075" i="4"/>
  <c r="P71076" i="4"/>
  <c r="P71077" i="4"/>
  <c r="P71078" i="4"/>
  <c r="P71079" i="4"/>
  <c r="P71080" i="4"/>
  <c r="P71081" i="4"/>
  <c r="P71082" i="4"/>
  <c r="P71083" i="4"/>
  <c r="P71084" i="4"/>
  <c r="P71085" i="4"/>
  <c r="P71086" i="4"/>
  <c r="P71087" i="4"/>
  <c r="P71088" i="4"/>
  <c r="P71089" i="4"/>
  <c r="P71090" i="4"/>
  <c r="P71091" i="4"/>
  <c r="P71092" i="4"/>
  <c r="P71093" i="4"/>
  <c r="P71094" i="4"/>
  <c r="P71095" i="4"/>
  <c r="P71096" i="4"/>
  <c r="P71097" i="4"/>
  <c r="P71098" i="4"/>
  <c r="P71099" i="4"/>
  <c r="P71100" i="4"/>
  <c r="P71101" i="4"/>
  <c r="P71102" i="4"/>
  <c r="P71103" i="4"/>
  <c r="P71104" i="4"/>
  <c r="P71105" i="4"/>
  <c r="P71106" i="4"/>
  <c r="P71107" i="4"/>
  <c r="P71108" i="4"/>
  <c r="P71109" i="4"/>
  <c r="P71110" i="4"/>
  <c r="P71111" i="4"/>
  <c r="P71112" i="4"/>
  <c r="P71113" i="4"/>
  <c r="P71114" i="4"/>
  <c r="P71115" i="4"/>
  <c r="P71116" i="4"/>
  <c r="P71117" i="4"/>
  <c r="P71118" i="4"/>
  <c r="P71119" i="4"/>
  <c r="P71120" i="4"/>
  <c r="P71121" i="4"/>
  <c r="P71122" i="4"/>
  <c r="P71123" i="4"/>
  <c r="P71124" i="4"/>
  <c r="P71125" i="4"/>
  <c r="P71126" i="4"/>
  <c r="P71127" i="4"/>
  <c r="P71128" i="4"/>
  <c r="P71129" i="4"/>
  <c r="P71130" i="4"/>
  <c r="P71131" i="4"/>
  <c r="P71132" i="4"/>
  <c r="P71133" i="4"/>
  <c r="P71134" i="4"/>
  <c r="P71135" i="4"/>
  <c r="P71136" i="4"/>
  <c r="P71137" i="4"/>
  <c r="P71138" i="4"/>
  <c r="P71139" i="4"/>
  <c r="P71140" i="4"/>
  <c r="P71141" i="4"/>
  <c r="P71142" i="4"/>
  <c r="P71143" i="4"/>
  <c r="P71144" i="4"/>
  <c r="P71145" i="4"/>
  <c r="P71146" i="4"/>
  <c r="P71147" i="4"/>
  <c r="P71148" i="4"/>
  <c r="P71149" i="4"/>
  <c r="P71150" i="4"/>
  <c r="P71151" i="4"/>
  <c r="P71152" i="4"/>
  <c r="P71153" i="4"/>
  <c r="P71154" i="4"/>
  <c r="P71155" i="4"/>
  <c r="P71156" i="4"/>
  <c r="P71157" i="4"/>
  <c r="P71158" i="4"/>
  <c r="P71159" i="4"/>
  <c r="P71160" i="4"/>
  <c r="P71161" i="4"/>
  <c r="P71162" i="4"/>
  <c r="P71163" i="4"/>
  <c r="P71164" i="4"/>
  <c r="P71165" i="4"/>
  <c r="P71166" i="4"/>
  <c r="P71167" i="4"/>
  <c r="P71168" i="4"/>
  <c r="P71169" i="4"/>
  <c r="P71170" i="4"/>
  <c r="P71171" i="4"/>
  <c r="P71172" i="4"/>
  <c r="P71173" i="4"/>
  <c r="P71174" i="4"/>
  <c r="P71175" i="4"/>
  <c r="P71176" i="4"/>
  <c r="P71177" i="4"/>
  <c r="P71178" i="4"/>
  <c r="P71179" i="4"/>
  <c r="P71180" i="4"/>
  <c r="P71181" i="4"/>
  <c r="P71182" i="4"/>
  <c r="P71183" i="4"/>
  <c r="P71184" i="4"/>
  <c r="P71185" i="4"/>
  <c r="P71186" i="4"/>
  <c r="P71187" i="4"/>
  <c r="P71188" i="4"/>
  <c r="P71189" i="4"/>
  <c r="P71190" i="4"/>
  <c r="P71191" i="4"/>
  <c r="P71192" i="4"/>
  <c r="P71193" i="4"/>
  <c r="P71194" i="4"/>
  <c r="P71195" i="4"/>
  <c r="P71196" i="4"/>
  <c r="P71197" i="4"/>
  <c r="P71198" i="4"/>
  <c r="P71199" i="4"/>
  <c r="P71200" i="4"/>
  <c r="P71201" i="4"/>
  <c r="P71202" i="4"/>
  <c r="P71203" i="4"/>
  <c r="P71204" i="4"/>
  <c r="P71205" i="4"/>
  <c r="P71206" i="4"/>
  <c r="P71207" i="4"/>
  <c r="P71208" i="4"/>
  <c r="P71209" i="4"/>
  <c r="P71210" i="4"/>
  <c r="P71211" i="4"/>
  <c r="P71212" i="4"/>
  <c r="P71213" i="4"/>
  <c r="P71214" i="4"/>
  <c r="P71215" i="4"/>
  <c r="P71216" i="4"/>
  <c r="P71217" i="4"/>
  <c r="P71218" i="4"/>
  <c r="P71219" i="4"/>
  <c r="P71220" i="4"/>
  <c r="P71221" i="4"/>
  <c r="P71222" i="4"/>
  <c r="P71223" i="4"/>
  <c r="P71224" i="4"/>
  <c r="P71225" i="4"/>
  <c r="P71226" i="4"/>
  <c r="P71227" i="4"/>
  <c r="P71228" i="4"/>
  <c r="P71229" i="4"/>
  <c r="P71230" i="4"/>
  <c r="P71231" i="4"/>
  <c r="P71232" i="4"/>
  <c r="P71233" i="4"/>
  <c r="P71234" i="4"/>
  <c r="P71235" i="4"/>
  <c r="P71236" i="4"/>
  <c r="P71237" i="4"/>
  <c r="P71238" i="4"/>
  <c r="P71239" i="4"/>
  <c r="P71240" i="4"/>
  <c r="P71241" i="4"/>
  <c r="P71242" i="4"/>
  <c r="P71243" i="4"/>
  <c r="P71244" i="4"/>
  <c r="P71245" i="4"/>
  <c r="P71246" i="4"/>
  <c r="P71247" i="4"/>
  <c r="P71248" i="4"/>
  <c r="P71249" i="4"/>
  <c r="P71250" i="4"/>
  <c r="P71251" i="4"/>
  <c r="P71252" i="4"/>
  <c r="P71253" i="4"/>
  <c r="P71254" i="4"/>
  <c r="P71255" i="4"/>
  <c r="P71256" i="4"/>
  <c r="P71257" i="4"/>
  <c r="P71258" i="4"/>
  <c r="P71259" i="4"/>
  <c r="P71260" i="4"/>
  <c r="P71261" i="4"/>
  <c r="P71262" i="4"/>
  <c r="P71263" i="4"/>
  <c r="P71264" i="4"/>
  <c r="P71265" i="4"/>
  <c r="P71266" i="4"/>
  <c r="P71267" i="4"/>
  <c r="P71268" i="4"/>
  <c r="P71269" i="4"/>
  <c r="P71270" i="4"/>
  <c r="P71271" i="4"/>
  <c r="P71272" i="4"/>
  <c r="P71273" i="4"/>
  <c r="P71274" i="4"/>
  <c r="P71275" i="4"/>
  <c r="P71276" i="4"/>
  <c r="P71277" i="4"/>
  <c r="P71278" i="4"/>
  <c r="P71279" i="4"/>
  <c r="P71280" i="4"/>
  <c r="P71281" i="4"/>
  <c r="P71282" i="4"/>
  <c r="P71283" i="4"/>
  <c r="P71284" i="4"/>
  <c r="P71285" i="4"/>
  <c r="P71286" i="4"/>
  <c r="P71287" i="4"/>
  <c r="P71288" i="4"/>
  <c r="P71289" i="4"/>
  <c r="P71290" i="4"/>
  <c r="P71291" i="4"/>
  <c r="P71292" i="4"/>
  <c r="P71293" i="4"/>
  <c r="P71294" i="4"/>
  <c r="P71295" i="4"/>
  <c r="P71296" i="4"/>
  <c r="P71297" i="4"/>
  <c r="P71298" i="4"/>
  <c r="P71299" i="4"/>
  <c r="P71300" i="4"/>
  <c r="P71301" i="4"/>
  <c r="P71302" i="4"/>
  <c r="P71303" i="4"/>
  <c r="P71304" i="4"/>
  <c r="P71305" i="4"/>
  <c r="P71306" i="4"/>
  <c r="P71307" i="4"/>
  <c r="P71308" i="4"/>
  <c r="P71309" i="4"/>
  <c r="P71310" i="4"/>
  <c r="P71311" i="4"/>
  <c r="P71312" i="4"/>
  <c r="P71313" i="4"/>
  <c r="P71314" i="4"/>
  <c r="P71315" i="4"/>
  <c r="P71316" i="4"/>
  <c r="P71317" i="4"/>
  <c r="P71318" i="4"/>
  <c r="P71319" i="4"/>
  <c r="P71320" i="4"/>
  <c r="P71321" i="4"/>
  <c r="P71322" i="4"/>
  <c r="P71323" i="4"/>
  <c r="P71324" i="4"/>
  <c r="P71325" i="4"/>
  <c r="P71326" i="4"/>
  <c r="P71327" i="4"/>
  <c r="P71328" i="4"/>
  <c r="P71329" i="4"/>
  <c r="P71330" i="4"/>
  <c r="P71331" i="4"/>
  <c r="P71332" i="4"/>
  <c r="P71333" i="4"/>
  <c r="P71334" i="4"/>
  <c r="P71335" i="4"/>
  <c r="P71336" i="4"/>
  <c r="P71337" i="4"/>
  <c r="P71338" i="4"/>
  <c r="P71339" i="4"/>
  <c r="P71340" i="4"/>
  <c r="P71341" i="4"/>
  <c r="P71342" i="4"/>
  <c r="P71343" i="4"/>
  <c r="P71344" i="4"/>
  <c r="P71345" i="4"/>
  <c r="P71346" i="4"/>
  <c r="P71347" i="4"/>
  <c r="P71348" i="4"/>
  <c r="P71349" i="4"/>
  <c r="P71350" i="4"/>
  <c r="P71351" i="4"/>
  <c r="P71352" i="4"/>
  <c r="P71353" i="4"/>
  <c r="P71354" i="4"/>
  <c r="P71355" i="4"/>
  <c r="P71356" i="4"/>
  <c r="P71357" i="4"/>
  <c r="P71358" i="4"/>
  <c r="P71359" i="4"/>
  <c r="P71360" i="4"/>
  <c r="P71361" i="4"/>
  <c r="P71362" i="4"/>
  <c r="P71363" i="4"/>
  <c r="P71364" i="4"/>
  <c r="P71365" i="4"/>
  <c r="P71366" i="4"/>
  <c r="P71367" i="4"/>
  <c r="P71368" i="4"/>
  <c r="P71369" i="4"/>
  <c r="P71370" i="4"/>
  <c r="P71371" i="4"/>
  <c r="P71372" i="4"/>
  <c r="P71373" i="4"/>
  <c r="P71374" i="4"/>
  <c r="P71375" i="4"/>
  <c r="P71376" i="4"/>
  <c r="P71377" i="4"/>
  <c r="P71378" i="4"/>
  <c r="P71379" i="4"/>
  <c r="P71380" i="4"/>
  <c r="P71381" i="4"/>
  <c r="P71382" i="4"/>
  <c r="P71383" i="4"/>
  <c r="P71384" i="4"/>
  <c r="P71385" i="4"/>
  <c r="P71386" i="4"/>
  <c r="P71387" i="4"/>
  <c r="P71388" i="4"/>
  <c r="P71389" i="4"/>
  <c r="P71390" i="4"/>
  <c r="P71391" i="4"/>
  <c r="P71392" i="4"/>
  <c r="P71393" i="4"/>
  <c r="P71394" i="4"/>
  <c r="P71395" i="4"/>
  <c r="P71396" i="4"/>
  <c r="P71397" i="4"/>
  <c r="P71398" i="4"/>
  <c r="P71399" i="4"/>
  <c r="P71400" i="4"/>
  <c r="P71401" i="4"/>
  <c r="P71402" i="4"/>
  <c r="P71403" i="4"/>
  <c r="P71404" i="4"/>
  <c r="P71405" i="4"/>
  <c r="P71406" i="4"/>
  <c r="P71407" i="4"/>
  <c r="P71408" i="4"/>
  <c r="P71409" i="4"/>
  <c r="P71410" i="4"/>
  <c r="P71411" i="4"/>
  <c r="P71412" i="4"/>
  <c r="P71413" i="4"/>
  <c r="P71414" i="4"/>
  <c r="P71415" i="4"/>
  <c r="P71416" i="4"/>
  <c r="P71417" i="4"/>
  <c r="P71418" i="4"/>
  <c r="P71419" i="4"/>
  <c r="P71420" i="4"/>
  <c r="P71421" i="4"/>
  <c r="P71422" i="4"/>
  <c r="P71423" i="4"/>
  <c r="P71424" i="4"/>
  <c r="P71425" i="4"/>
  <c r="P71426" i="4"/>
  <c r="P71427" i="4"/>
  <c r="P71428" i="4"/>
  <c r="P71429" i="4"/>
  <c r="P71430" i="4"/>
  <c r="P71431" i="4"/>
  <c r="P71432" i="4"/>
  <c r="P71433" i="4"/>
  <c r="P71434" i="4"/>
  <c r="P71435" i="4"/>
  <c r="P71436" i="4"/>
  <c r="P71437" i="4"/>
  <c r="P71438" i="4"/>
  <c r="P71439" i="4"/>
  <c r="P71440" i="4"/>
  <c r="P71441" i="4"/>
  <c r="P71442" i="4"/>
  <c r="P71443" i="4"/>
  <c r="P71444" i="4"/>
  <c r="P71445" i="4"/>
  <c r="P71446" i="4"/>
  <c r="P71447" i="4"/>
  <c r="P71448" i="4"/>
  <c r="P71449" i="4"/>
  <c r="P71450" i="4"/>
  <c r="P71451" i="4"/>
  <c r="P71452" i="4"/>
  <c r="P71453" i="4"/>
  <c r="P71454" i="4"/>
  <c r="P71455" i="4"/>
  <c r="P71456" i="4"/>
  <c r="P71457" i="4"/>
  <c r="P71458" i="4"/>
  <c r="P71459" i="4"/>
  <c r="P71460" i="4"/>
  <c r="P71461" i="4"/>
  <c r="P71462" i="4"/>
  <c r="P71463" i="4"/>
  <c r="P71464" i="4"/>
  <c r="P71465" i="4"/>
  <c r="P71466" i="4"/>
  <c r="P71467" i="4"/>
  <c r="P71468" i="4"/>
  <c r="P71469" i="4"/>
  <c r="P71470" i="4"/>
  <c r="P71471" i="4"/>
  <c r="P71472" i="4"/>
  <c r="P71473" i="4"/>
  <c r="P71474" i="4"/>
  <c r="P71475" i="4"/>
  <c r="P71476" i="4"/>
  <c r="P71477" i="4"/>
  <c r="P71478" i="4"/>
  <c r="P71479" i="4"/>
  <c r="P71480" i="4"/>
  <c r="P71481" i="4"/>
  <c r="P71482" i="4"/>
  <c r="P71483" i="4"/>
  <c r="P71484" i="4"/>
  <c r="P71485" i="4"/>
  <c r="P71486" i="4"/>
  <c r="P71487" i="4"/>
  <c r="P71488" i="4"/>
  <c r="P71489" i="4"/>
  <c r="P71490" i="4"/>
  <c r="P71491" i="4"/>
  <c r="P71492" i="4"/>
  <c r="P71493" i="4"/>
  <c r="P71494" i="4"/>
  <c r="P71495" i="4"/>
  <c r="P71496" i="4"/>
  <c r="P71497" i="4"/>
  <c r="P71498" i="4"/>
  <c r="P71499" i="4"/>
  <c r="P71500" i="4"/>
  <c r="P71501" i="4"/>
  <c r="P71502" i="4"/>
  <c r="P71503" i="4"/>
  <c r="P71504" i="4"/>
  <c r="P71505" i="4"/>
  <c r="P71506" i="4"/>
  <c r="P71507" i="4"/>
  <c r="P71508" i="4"/>
  <c r="P71509" i="4"/>
  <c r="P71510" i="4"/>
  <c r="P71511" i="4"/>
  <c r="P71512" i="4"/>
  <c r="P71513" i="4"/>
  <c r="P71514" i="4"/>
  <c r="P71515" i="4"/>
  <c r="P71516" i="4"/>
  <c r="P71517" i="4"/>
  <c r="P71518" i="4"/>
  <c r="P71519" i="4"/>
  <c r="P71520" i="4"/>
  <c r="P71521" i="4"/>
  <c r="P71522" i="4"/>
  <c r="P71523" i="4"/>
  <c r="P71524" i="4"/>
  <c r="P71525" i="4"/>
  <c r="P71526" i="4"/>
  <c r="P71527" i="4"/>
  <c r="P71528" i="4"/>
  <c r="P71529" i="4"/>
  <c r="P71530" i="4"/>
  <c r="P71531" i="4"/>
  <c r="P71532" i="4"/>
  <c r="P71533" i="4"/>
  <c r="P71534" i="4"/>
  <c r="P71535" i="4"/>
  <c r="P71536" i="4"/>
  <c r="P71537" i="4"/>
  <c r="P71538" i="4"/>
  <c r="P71539" i="4"/>
  <c r="P71540" i="4"/>
  <c r="P71541" i="4"/>
  <c r="P71542" i="4"/>
  <c r="P71543" i="4"/>
  <c r="P71544" i="4"/>
  <c r="P71545" i="4"/>
  <c r="P71546" i="4"/>
  <c r="P71547" i="4"/>
  <c r="P71548" i="4"/>
  <c r="P71549" i="4"/>
  <c r="P71550" i="4"/>
  <c r="P71551" i="4"/>
  <c r="P71552" i="4"/>
  <c r="P71553" i="4"/>
  <c r="P71554" i="4"/>
  <c r="P71555" i="4"/>
  <c r="P71556" i="4"/>
  <c r="P71557" i="4"/>
  <c r="P71558" i="4"/>
  <c r="P71559" i="4"/>
  <c r="P71560" i="4"/>
  <c r="P71561" i="4"/>
  <c r="P71562" i="4"/>
  <c r="P71563" i="4"/>
  <c r="P71564" i="4"/>
  <c r="P71565" i="4"/>
  <c r="P71566" i="4"/>
  <c r="P71567" i="4"/>
  <c r="P71568" i="4"/>
  <c r="P71569" i="4"/>
  <c r="P71570" i="4"/>
  <c r="P71571" i="4"/>
  <c r="P71572" i="4"/>
  <c r="P71573" i="4"/>
  <c r="P71574" i="4"/>
  <c r="P71575" i="4"/>
  <c r="P71576" i="4"/>
  <c r="P71577" i="4"/>
  <c r="P71578" i="4"/>
  <c r="P71579" i="4"/>
  <c r="P71580" i="4"/>
  <c r="P71581" i="4"/>
  <c r="P71582" i="4"/>
  <c r="P71583" i="4"/>
  <c r="P71584" i="4"/>
  <c r="P71585" i="4"/>
  <c r="P71586" i="4"/>
  <c r="P71587" i="4"/>
  <c r="P71588" i="4"/>
  <c r="P71589" i="4"/>
  <c r="P71590" i="4"/>
  <c r="P71591" i="4"/>
  <c r="P71592" i="4"/>
  <c r="P71593" i="4"/>
  <c r="P71594" i="4"/>
  <c r="P71595" i="4"/>
  <c r="P71596" i="4"/>
  <c r="P71597" i="4"/>
  <c r="P71598" i="4"/>
  <c r="P71599" i="4"/>
  <c r="P71600" i="4"/>
  <c r="P71601" i="4"/>
  <c r="P71602" i="4"/>
  <c r="P71603" i="4"/>
  <c r="P71604" i="4"/>
  <c r="P71605" i="4"/>
  <c r="P71606" i="4"/>
  <c r="P71607" i="4"/>
  <c r="P71608" i="4"/>
  <c r="P71609" i="4"/>
  <c r="P71610" i="4"/>
  <c r="P71611" i="4"/>
  <c r="P71612" i="4"/>
  <c r="P71613" i="4"/>
  <c r="P71614" i="4"/>
  <c r="P71615" i="4"/>
  <c r="P71616" i="4"/>
  <c r="P71617" i="4"/>
  <c r="P71618" i="4"/>
  <c r="P71619" i="4"/>
  <c r="P71620" i="4"/>
  <c r="P71621" i="4"/>
  <c r="P71622" i="4"/>
  <c r="P71623" i="4"/>
  <c r="P71624" i="4"/>
  <c r="P71625" i="4"/>
  <c r="P71626" i="4"/>
  <c r="P71627" i="4"/>
  <c r="P71628" i="4"/>
  <c r="P71629" i="4"/>
  <c r="P71630" i="4"/>
  <c r="P71631" i="4"/>
  <c r="P71632" i="4"/>
  <c r="P71633" i="4"/>
  <c r="P71634" i="4"/>
  <c r="P71635" i="4"/>
  <c r="P71636" i="4"/>
  <c r="P71637" i="4"/>
  <c r="P71638" i="4"/>
  <c r="P71639" i="4"/>
  <c r="P71640" i="4"/>
  <c r="P71641" i="4"/>
  <c r="P71642" i="4"/>
  <c r="P71643" i="4"/>
  <c r="P71644" i="4"/>
  <c r="P71645" i="4"/>
  <c r="P71646" i="4"/>
  <c r="P71647" i="4"/>
  <c r="P71648" i="4"/>
  <c r="P71649" i="4"/>
  <c r="P71650" i="4"/>
  <c r="P71651" i="4"/>
  <c r="P71652" i="4"/>
  <c r="P71653" i="4"/>
  <c r="P71654" i="4"/>
  <c r="P71655" i="4"/>
  <c r="P71656" i="4"/>
  <c r="P71657" i="4"/>
  <c r="P71658" i="4"/>
  <c r="P71659" i="4"/>
  <c r="P71660" i="4"/>
  <c r="P71661" i="4"/>
  <c r="P71662" i="4"/>
  <c r="P71663" i="4"/>
  <c r="P71664" i="4"/>
  <c r="P71665" i="4"/>
  <c r="P71666" i="4"/>
  <c r="P71667" i="4"/>
  <c r="P71668" i="4"/>
  <c r="P71669" i="4"/>
  <c r="P71670" i="4"/>
  <c r="P71671" i="4"/>
  <c r="P71672" i="4"/>
  <c r="P71673" i="4"/>
  <c r="P71674" i="4"/>
  <c r="P71675" i="4"/>
  <c r="P71676" i="4"/>
  <c r="P71677" i="4"/>
  <c r="P71678" i="4"/>
  <c r="P71679" i="4"/>
  <c r="P71680" i="4"/>
  <c r="P71681" i="4"/>
  <c r="P71682" i="4"/>
  <c r="P71683" i="4"/>
  <c r="P71684" i="4"/>
  <c r="P71685" i="4"/>
  <c r="P71686" i="4"/>
  <c r="P71687" i="4"/>
  <c r="P71688" i="4"/>
  <c r="P71689" i="4"/>
  <c r="P71690" i="4"/>
  <c r="P71691" i="4"/>
  <c r="P71692" i="4"/>
  <c r="P71693" i="4"/>
  <c r="P71694" i="4"/>
  <c r="P71695" i="4"/>
  <c r="P71696" i="4"/>
  <c r="P71697" i="4"/>
  <c r="P71698" i="4"/>
  <c r="P71699" i="4"/>
  <c r="P71700" i="4"/>
  <c r="P71701" i="4"/>
  <c r="P71702" i="4"/>
  <c r="P71703" i="4"/>
  <c r="P71704" i="4"/>
  <c r="P71705" i="4"/>
  <c r="P71706" i="4"/>
  <c r="P71707" i="4"/>
  <c r="P71708" i="4"/>
  <c r="P71709" i="4"/>
  <c r="P71710" i="4"/>
  <c r="P71711" i="4"/>
  <c r="P71712" i="4"/>
  <c r="P71713" i="4"/>
  <c r="P71714" i="4"/>
  <c r="P71715" i="4"/>
  <c r="P71716" i="4"/>
  <c r="P71717" i="4"/>
  <c r="P71718" i="4"/>
  <c r="P71719" i="4"/>
  <c r="P71720" i="4"/>
  <c r="P71721" i="4"/>
  <c r="P71722" i="4"/>
  <c r="P71723" i="4"/>
  <c r="P71724" i="4"/>
  <c r="P71725" i="4"/>
  <c r="P71726" i="4"/>
  <c r="P71727" i="4"/>
  <c r="P71728" i="4"/>
  <c r="P71729" i="4"/>
  <c r="P71730" i="4"/>
  <c r="P71731" i="4"/>
  <c r="P71732" i="4"/>
  <c r="P71733" i="4"/>
  <c r="P71734" i="4"/>
  <c r="P71735" i="4"/>
  <c r="P71736" i="4"/>
  <c r="P71737" i="4"/>
  <c r="P71738" i="4"/>
  <c r="P71739" i="4"/>
  <c r="P71740" i="4"/>
  <c r="P71741" i="4"/>
  <c r="P71742" i="4"/>
  <c r="P71743" i="4"/>
  <c r="P71744" i="4"/>
  <c r="P71745" i="4"/>
  <c r="P71746" i="4"/>
  <c r="P71747" i="4"/>
  <c r="P71748" i="4"/>
  <c r="P71749" i="4"/>
  <c r="P71750" i="4"/>
  <c r="P71751" i="4"/>
  <c r="P71752" i="4"/>
  <c r="P71753" i="4"/>
  <c r="P71754" i="4"/>
  <c r="P71755" i="4"/>
  <c r="P71756" i="4"/>
  <c r="P71757" i="4"/>
  <c r="P71758" i="4"/>
  <c r="P71759" i="4"/>
  <c r="P71760" i="4"/>
  <c r="P71761" i="4"/>
  <c r="P71762" i="4"/>
  <c r="P71763" i="4"/>
  <c r="P71764" i="4"/>
  <c r="P71765" i="4"/>
  <c r="P71766" i="4"/>
  <c r="P71767" i="4"/>
  <c r="P71768" i="4"/>
  <c r="P71769" i="4"/>
  <c r="P71770" i="4"/>
  <c r="P71771" i="4"/>
  <c r="P71772" i="4"/>
  <c r="P71773" i="4"/>
  <c r="P71774" i="4"/>
  <c r="P71775" i="4"/>
  <c r="P71776" i="4"/>
  <c r="P71777" i="4"/>
  <c r="P71778" i="4"/>
  <c r="P71779" i="4"/>
  <c r="P71780" i="4"/>
  <c r="P71781" i="4"/>
  <c r="P71782" i="4"/>
  <c r="P71783" i="4"/>
  <c r="P71784" i="4"/>
  <c r="P71785" i="4"/>
  <c r="P71786" i="4"/>
  <c r="P71787" i="4"/>
  <c r="P71788" i="4"/>
  <c r="P71789" i="4"/>
  <c r="P71790" i="4"/>
  <c r="P71791" i="4"/>
  <c r="P71792" i="4"/>
  <c r="P71793" i="4"/>
  <c r="P71794" i="4"/>
  <c r="P71795" i="4"/>
  <c r="P71796" i="4"/>
  <c r="P71797" i="4"/>
  <c r="P71798" i="4"/>
  <c r="P71799" i="4"/>
  <c r="P71800" i="4"/>
  <c r="P71801" i="4"/>
  <c r="P71802" i="4"/>
  <c r="P71803" i="4"/>
  <c r="P71804" i="4"/>
  <c r="P71805" i="4"/>
  <c r="P71806" i="4"/>
  <c r="P71807" i="4"/>
  <c r="P71808" i="4"/>
  <c r="P71809" i="4"/>
  <c r="P71810" i="4"/>
  <c r="P71811" i="4"/>
  <c r="P71812" i="4"/>
  <c r="P71813" i="4"/>
  <c r="P71814" i="4"/>
  <c r="P71815" i="4"/>
  <c r="P71816" i="4"/>
  <c r="P71817" i="4"/>
  <c r="P71818" i="4"/>
  <c r="P71819" i="4"/>
  <c r="P71820" i="4"/>
  <c r="P71821" i="4"/>
  <c r="P71822" i="4"/>
  <c r="P71823" i="4"/>
  <c r="P71824" i="4"/>
  <c r="P71825" i="4"/>
  <c r="P71826" i="4"/>
  <c r="P71827" i="4"/>
  <c r="P71828" i="4"/>
  <c r="P71829" i="4"/>
  <c r="P71830" i="4"/>
  <c r="P71831" i="4"/>
  <c r="P71832" i="4"/>
  <c r="P71833" i="4"/>
  <c r="P71834" i="4"/>
  <c r="P71835" i="4"/>
  <c r="P71836" i="4"/>
  <c r="P71837" i="4"/>
  <c r="P71838" i="4"/>
  <c r="P71839" i="4"/>
  <c r="P71840" i="4"/>
  <c r="P71841" i="4"/>
  <c r="P71842" i="4"/>
  <c r="P71843" i="4"/>
  <c r="P71844" i="4"/>
  <c r="P71845" i="4"/>
  <c r="P71846" i="4"/>
  <c r="P71847" i="4"/>
  <c r="P71848" i="4"/>
  <c r="P71849" i="4"/>
  <c r="P71850" i="4"/>
  <c r="P71851" i="4"/>
  <c r="P71852" i="4"/>
  <c r="P71853" i="4"/>
  <c r="P71854" i="4"/>
  <c r="P71855" i="4"/>
  <c r="P71856" i="4"/>
  <c r="P71857" i="4"/>
  <c r="P71858" i="4"/>
  <c r="P71859" i="4"/>
  <c r="P71860" i="4"/>
  <c r="P71861" i="4"/>
  <c r="P71862" i="4"/>
  <c r="P71863" i="4"/>
  <c r="P71864" i="4"/>
  <c r="P71865" i="4"/>
  <c r="P71866" i="4"/>
  <c r="P71867" i="4"/>
  <c r="P71868" i="4"/>
  <c r="P71869" i="4"/>
  <c r="P71870" i="4"/>
  <c r="P71871" i="4"/>
  <c r="P71872" i="4"/>
  <c r="P71873" i="4"/>
  <c r="P71874" i="4"/>
  <c r="P71875" i="4"/>
  <c r="P71876" i="4"/>
  <c r="P71877" i="4"/>
  <c r="P71878" i="4"/>
  <c r="P71879" i="4"/>
  <c r="P71880" i="4"/>
  <c r="P71881" i="4"/>
  <c r="P71882" i="4"/>
  <c r="P71883" i="4"/>
  <c r="P71884" i="4"/>
  <c r="P71885" i="4"/>
  <c r="P71886" i="4"/>
  <c r="P71887" i="4"/>
  <c r="P71888" i="4"/>
  <c r="P71889" i="4"/>
  <c r="P71890" i="4"/>
  <c r="P71891" i="4"/>
  <c r="P71892" i="4"/>
  <c r="P71893" i="4"/>
  <c r="P71894" i="4"/>
  <c r="P71895" i="4"/>
  <c r="P71896" i="4"/>
  <c r="P71897" i="4"/>
  <c r="P71898" i="4"/>
  <c r="P71899" i="4"/>
  <c r="P71900" i="4"/>
  <c r="P71901" i="4"/>
  <c r="P71902" i="4"/>
  <c r="P71903" i="4"/>
  <c r="P71904" i="4"/>
  <c r="P71905" i="4"/>
  <c r="P71906" i="4"/>
  <c r="P71907" i="4"/>
  <c r="P71908" i="4"/>
  <c r="P71909" i="4"/>
  <c r="P71910" i="4"/>
  <c r="P71911" i="4"/>
  <c r="P71912" i="4"/>
  <c r="P71913" i="4"/>
  <c r="P71914" i="4"/>
  <c r="P71915" i="4"/>
  <c r="P71916" i="4"/>
  <c r="P71917" i="4"/>
  <c r="P71918" i="4"/>
  <c r="P71919" i="4"/>
  <c r="P71920" i="4"/>
  <c r="P71921" i="4"/>
  <c r="P71922" i="4"/>
  <c r="P71923" i="4"/>
  <c r="P71924" i="4"/>
  <c r="P71925" i="4"/>
  <c r="P71926" i="4"/>
  <c r="P71927" i="4"/>
  <c r="P71928" i="4"/>
  <c r="P71929" i="4"/>
  <c r="P71930" i="4"/>
  <c r="P71931" i="4"/>
  <c r="P71932" i="4"/>
  <c r="P71933" i="4"/>
  <c r="P71934" i="4"/>
  <c r="P71935" i="4"/>
  <c r="P71936" i="4"/>
  <c r="P71937" i="4"/>
  <c r="P71938" i="4"/>
  <c r="P71939" i="4"/>
  <c r="P71940" i="4"/>
  <c r="P71941" i="4"/>
  <c r="P71942" i="4"/>
  <c r="P71943" i="4"/>
  <c r="P71944" i="4"/>
  <c r="P71945" i="4"/>
  <c r="P71946" i="4"/>
  <c r="P71947" i="4"/>
  <c r="P71948" i="4"/>
  <c r="P71949" i="4"/>
  <c r="P71950" i="4"/>
  <c r="P71951" i="4"/>
  <c r="P71952" i="4"/>
  <c r="P71953" i="4"/>
  <c r="P71954" i="4"/>
  <c r="P71955" i="4"/>
  <c r="P71956" i="4"/>
  <c r="P71957" i="4"/>
  <c r="P71958" i="4"/>
  <c r="P71959" i="4"/>
  <c r="P71960" i="4"/>
  <c r="P71961" i="4"/>
  <c r="P71962" i="4"/>
  <c r="P71963" i="4"/>
  <c r="P71964" i="4"/>
  <c r="P71965" i="4"/>
  <c r="P71966" i="4"/>
  <c r="P71967" i="4"/>
  <c r="P71968" i="4"/>
  <c r="P71969" i="4"/>
  <c r="P71970" i="4"/>
  <c r="P71971" i="4"/>
  <c r="P71972" i="4"/>
  <c r="P71973" i="4"/>
  <c r="P71974" i="4"/>
  <c r="P71975" i="4"/>
  <c r="P71976" i="4"/>
  <c r="P71977" i="4"/>
  <c r="P71978" i="4"/>
  <c r="P71979" i="4"/>
  <c r="P71980" i="4"/>
  <c r="P71981" i="4"/>
  <c r="P71982" i="4"/>
  <c r="P71983" i="4"/>
  <c r="P71984" i="4"/>
  <c r="P71985" i="4"/>
  <c r="P71986" i="4"/>
  <c r="P71987" i="4"/>
  <c r="P71988" i="4"/>
  <c r="P71989" i="4"/>
  <c r="P71990" i="4"/>
  <c r="P71991" i="4"/>
  <c r="P71992" i="4"/>
  <c r="P71993" i="4"/>
  <c r="P71994" i="4"/>
  <c r="P71995" i="4"/>
  <c r="P71996" i="4"/>
  <c r="P71997" i="4"/>
  <c r="P71998" i="4"/>
  <c r="P71999" i="4"/>
  <c r="P72000" i="4"/>
  <c r="P72001" i="4"/>
  <c r="P72002" i="4"/>
  <c r="P72003" i="4"/>
  <c r="P72004" i="4"/>
  <c r="P72005" i="4"/>
  <c r="P72006" i="4"/>
  <c r="P72007" i="4"/>
  <c r="P72008" i="4"/>
  <c r="P72009" i="4"/>
  <c r="P72010" i="4"/>
  <c r="P72011" i="4"/>
  <c r="P72012" i="4"/>
  <c r="P72013" i="4"/>
  <c r="P72014" i="4"/>
  <c r="P72015" i="4"/>
  <c r="P72016" i="4"/>
  <c r="P72017" i="4"/>
  <c r="P72018" i="4"/>
  <c r="P72019" i="4"/>
  <c r="P72020" i="4"/>
  <c r="P72021" i="4"/>
  <c r="P72022" i="4"/>
  <c r="P72023" i="4"/>
  <c r="P72024" i="4"/>
  <c r="P72025" i="4"/>
  <c r="P72026" i="4"/>
  <c r="P72027" i="4"/>
  <c r="P72028" i="4"/>
  <c r="P72029" i="4"/>
  <c r="P72030" i="4"/>
  <c r="P72031" i="4"/>
  <c r="P72032" i="4"/>
  <c r="P72033" i="4"/>
  <c r="P72034" i="4"/>
  <c r="P72035" i="4"/>
  <c r="P72036" i="4"/>
  <c r="P72037" i="4"/>
  <c r="P72038" i="4"/>
  <c r="P72039" i="4"/>
  <c r="P72040" i="4"/>
  <c r="P72041" i="4"/>
  <c r="P72042" i="4"/>
  <c r="P72043" i="4"/>
  <c r="P72044" i="4"/>
  <c r="P72045" i="4"/>
  <c r="P72046" i="4"/>
  <c r="P72047" i="4"/>
  <c r="P72048" i="4"/>
  <c r="P72049" i="4"/>
  <c r="P72050" i="4"/>
  <c r="P72051" i="4"/>
  <c r="P72052" i="4"/>
  <c r="P72053" i="4"/>
  <c r="P72054" i="4"/>
  <c r="P72055" i="4"/>
  <c r="P72056" i="4"/>
  <c r="P72057" i="4"/>
  <c r="P72058" i="4"/>
  <c r="P72059" i="4"/>
  <c r="P72060" i="4"/>
  <c r="P72061" i="4"/>
  <c r="P72062" i="4"/>
  <c r="P72063" i="4"/>
  <c r="P72064" i="4"/>
  <c r="P72065" i="4"/>
  <c r="P72066" i="4"/>
  <c r="P72067" i="4"/>
  <c r="P72068" i="4"/>
  <c r="P72069" i="4"/>
  <c r="P72070" i="4"/>
  <c r="P72071" i="4"/>
  <c r="P72072" i="4"/>
  <c r="P72073" i="4"/>
  <c r="P72074" i="4"/>
  <c r="P72075" i="4"/>
  <c r="P72076" i="4"/>
  <c r="P72077" i="4"/>
  <c r="P72078" i="4"/>
  <c r="P72079" i="4"/>
  <c r="P72080" i="4"/>
  <c r="P72081" i="4"/>
  <c r="P72082" i="4"/>
  <c r="P72083" i="4"/>
  <c r="P72084" i="4"/>
  <c r="P72085" i="4"/>
  <c r="P72086" i="4"/>
  <c r="P72087" i="4"/>
  <c r="P72088" i="4"/>
  <c r="P72089" i="4"/>
  <c r="P72090" i="4"/>
  <c r="P72091" i="4"/>
  <c r="P72092" i="4"/>
  <c r="P72093" i="4"/>
  <c r="P72094" i="4"/>
  <c r="P72095" i="4"/>
  <c r="P72096" i="4"/>
  <c r="P72097" i="4"/>
  <c r="P72098" i="4"/>
  <c r="P72099" i="4"/>
  <c r="P72100" i="4"/>
  <c r="P72101" i="4"/>
  <c r="P72102" i="4"/>
  <c r="P72103" i="4"/>
  <c r="P72104" i="4"/>
  <c r="P72105" i="4"/>
  <c r="P72106" i="4"/>
  <c r="P72107" i="4"/>
  <c r="P72108" i="4"/>
  <c r="P72109" i="4"/>
  <c r="P72110" i="4"/>
  <c r="P72111" i="4"/>
  <c r="P72112" i="4"/>
  <c r="P72113" i="4"/>
  <c r="P72114" i="4"/>
  <c r="P72115" i="4"/>
  <c r="P72116" i="4"/>
  <c r="P72117" i="4"/>
  <c r="P72118" i="4"/>
  <c r="P72119" i="4"/>
  <c r="P72120" i="4"/>
  <c r="P72121" i="4"/>
  <c r="P72122" i="4"/>
  <c r="P72123" i="4"/>
  <c r="P72124" i="4"/>
  <c r="P72125" i="4"/>
  <c r="P72126" i="4"/>
  <c r="P72127" i="4"/>
  <c r="P72128" i="4"/>
  <c r="P72129" i="4"/>
  <c r="P72130" i="4"/>
  <c r="P72131" i="4"/>
  <c r="P72132" i="4"/>
  <c r="P72133" i="4"/>
  <c r="P72134" i="4"/>
  <c r="P72135" i="4"/>
  <c r="P72136" i="4"/>
  <c r="P72137" i="4"/>
  <c r="P72138" i="4"/>
  <c r="P72139" i="4"/>
  <c r="P72140" i="4"/>
  <c r="P72141" i="4"/>
  <c r="P72142" i="4"/>
  <c r="P72143" i="4"/>
  <c r="P72144" i="4"/>
  <c r="P72145" i="4"/>
  <c r="P72146" i="4"/>
  <c r="P72147" i="4"/>
  <c r="P72148" i="4"/>
  <c r="P72149" i="4"/>
  <c r="P72150" i="4"/>
  <c r="P72151" i="4"/>
  <c r="P72152" i="4"/>
  <c r="P72153" i="4"/>
  <c r="P72154" i="4"/>
  <c r="P72155" i="4"/>
  <c r="P72156" i="4"/>
  <c r="P72157" i="4"/>
  <c r="P72158" i="4"/>
  <c r="P72159" i="4"/>
  <c r="P72160" i="4"/>
  <c r="P72161" i="4"/>
  <c r="P72162" i="4"/>
  <c r="P72163" i="4"/>
  <c r="P72164" i="4"/>
  <c r="P72165" i="4"/>
  <c r="P72166" i="4"/>
  <c r="P72167" i="4"/>
  <c r="P72168" i="4"/>
  <c r="P72169" i="4"/>
  <c r="P72170" i="4"/>
  <c r="P72171" i="4"/>
  <c r="P72172" i="4"/>
  <c r="P72173" i="4"/>
  <c r="P72174" i="4"/>
  <c r="P72175" i="4"/>
  <c r="P72176" i="4"/>
  <c r="P72177" i="4"/>
  <c r="P72178" i="4"/>
  <c r="P72179" i="4"/>
  <c r="P72180" i="4"/>
  <c r="P72181" i="4"/>
  <c r="P72182" i="4"/>
  <c r="P72183" i="4"/>
  <c r="P72184" i="4"/>
  <c r="P72185" i="4"/>
  <c r="P72186" i="4"/>
  <c r="P72187" i="4"/>
  <c r="P72188" i="4"/>
  <c r="P72189" i="4"/>
  <c r="P72190" i="4"/>
  <c r="P72191" i="4"/>
  <c r="P72192" i="4"/>
  <c r="P72193" i="4"/>
  <c r="P72194" i="4"/>
  <c r="P72195" i="4"/>
  <c r="P72196" i="4"/>
  <c r="P72197" i="4"/>
  <c r="P72198" i="4"/>
  <c r="P72199" i="4"/>
  <c r="P72200" i="4"/>
  <c r="P72201" i="4"/>
  <c r="P72202" i="4"/>
  <c r="P72203" i="4"/>
  <c r="P72204" i="4"/>
  <c r="P72205" i="4"/>
  <c r="P72206" i="4"/>
  <c r="P72207" i="4"/>
  <c r="P72208" i="4"/>
  <c r="P72209" i="4"/>
  <c r="P72210" i="4"/>
  <c r="P72211" i="4"/>
  <c r="P72212" i="4"/>
  <c r="P72213" i="4"/>
  <c r="P72214" i="4"/>
  <c r="P72215" i="4"/>
  <c r="P72216" i="4"/>
  <c r="P72217" i="4"/>
  <c r="P72218" i="4"/>
  <c r="P72219" i="4"/>
  <c r="P72220" i="4"/>
  <c r="P72221" i="4"/>
  <c r="P72222" i="4"/>
  <c r="P72223" i="4"/>
  <c r="P72224" i="4"/>
  <c r="P72225" i="4"/>
  <c r="P72226" i="4"/>
  <c r="P72227" i="4"/>
  <c r="P72228" i="4"/>
  <c r="P72229" i="4"/>
  <c r="P72230" i="4"/>
  <c r="P72231" i="4"/>
  <c r="P72232" i="4"/>
  <c r="P72233" i="4"/>
  <c r="P72234" i="4"/>
  <c r="P72235" i="4"/>
  <c r="P72236" i="4"/>
  <c r="P72237" i="4"/>
  <c r="P72238" i="4"/>
  <c r="P72239" i="4"/>
  <c r="P72240" i="4"/>
  <c r="P72241" i="4"/>
  <c r="P72242" i="4"/>
  <c r="P72243" i="4"/>
  <c r="P72244" i="4"/>
  <c r="P72245" i="4"/>
  <c r="P72246" i="4"/>
  <c r="P72247" i="4"/>
  <c r="P72248" i="4"/>
  <c r="P72249" i="4"/>
  <c r="P72250" i="4"/>
  <c r="P72251" i="4"/>
  <c r="P72252" i="4"/>
  <c r="P72253" i="4"/>
  <c r="P72254" i="4"/>
  <c r="P72255" i="4"/>
  <c r="P72256" i="4"/>
  <c r="P72257" i="4"/>
  <c r="P72258" i="4"/>
  <c r="P72259" i="4"/>
  <c r="P72260" i="4"/>
  <c r="P72261" i="4"/>
  <c r="P72262" i="4"/>
  <c r="P72263" i="4"/>
  <c r="P72264" i="4"/>
  <c r="P72265" i="4"/>
  <c r="P72266" i="4"/>
  <c r="P72267" i="4"/>
  <c r="P72268" i="4"/>
  <c r="P72269" i="4"/>
  <c r="P72270" i="4"/>
  <c r="P72271" i="4"/>
  <c r="P72272" i="4"/>
  <c r="P72273" i="4"/>
  <c r="P72274" i="4"/>
  <c r="P72275" i="4"/>
  <c r="P72276" i="4"/>
  <c r="P72277" i="4"/>
  <c r="P72278" i="4"/>
  <c r="P72279" i="4"/>
  <c r="P72280" i="4"/>
  <c r="P72281" i="4"/>
  <c r="P72282" i="4"/>
  <c r="P72283" i="4"/>
  <c r="P72284" i="4"/>
  <c r="P72285" i="4"/>
  <c r="P72286" i="4"/>
  <c r="P72287" i="4"/>
  <c r="P72288" i="4"/>
  <c r="P72289" i="4"/>
  <c r="P72290" i="4"/>
  <c r="P72291" i="4"/>
  <c r="P72292" i="4"/>
  <c r="P72293" i="4"/>
  <c r="P72294" i="4"/>
  <c r="P72295" i="4"/>
  <c r="P72296" i="4"/>
  <c r="P72297" i="4"/>
  <c r="P72298" i="4"/>
  <c r="P72299" i="4"/>
  <c r="P72300" i="4"/>
  <c r="P72301" i="4"/>
  <c r="P72302" i="4"/>
  <c r="P72303" i="4"/>
  <c r="P72304" i="4"/>
  <c r="P72305" i="4"/>
  <c r="P72306" i="4"/>
  <c r="P72307" i="4"/>
  <c r="P72308" i="4"/>
  <c r="P72309" i="4"/>
  <c r="P72310" i="4"/>
  <c r="P72311" i="4"/>
  <c r="P72312" i="4"/>
  <c r="P72313" i="4"/>
  <c r="P72314" i="4"/>
  <c r="P72315" i="4"/>
  <c r="P72316" i="4"/>
  <c r="P72317" i="4"/>
  <c r="P72318" i="4"/>
  <c r="P72319" i="4"/>
  <c r="P72320" i="4"/>
  <c r="P72321" i="4"/>
  <c r="P72322" i="4"/>
  <c r="P72323" i="4"/>
  <c r="P72324" i="4"/>
  <c r="P72325" i="4"/>
  <c r="P72326" i="4"/>
  <c r="P72327" i="4"/>
  <c r="P72328" i="4"/>
  <c r="P72329" i="4"/>
  <c r="P72330" i="4"/>
  <c r="P72331" i="4"/>
  <c r="P72332" i="4"/>
  <c r="P72333" i="4"/>
  <c r="P72334" i="4"/>
  <c r="P72335" i="4"/>
  <c r="P72336" i="4"/>
  <c r="P72337" i="4"/>
  <c r="P72338" i="4"/>
  <c r="P72339" i="4"/>
  <c r="P72340" i="4"/>
  <c r="P72341" i="4"/>
  <c r="P72342" i="4"/>
  <c r="P72343" i="4"/>
  <c r="P72344" i="4"/>
  <c r="P72345" i="4"/>
  <c r="P72346" i="4"/>
  <c r="P72347" i="4"/>
  <c r="P72348" i="4"/>
  <c r="P72349" i="4"/>
  <c r="P72350" i="4"/>
  <c r="P72351" i="4"/>
  <c r="P72352" i="4"/>
  <c r="P72353" i="4"/>
  <c r="P72354" i="4"/>
  <c r="P72355" i="4"/>
  <c r="P72356" i="4"/>
  <c r="P72357" i="4"/>
  <c r="P72358" i="4"/>
  <c r="P72359" i="4"/>
  <c r="P72360" i="4"/>
  <c r="P72361" i="4"/>
  <c r="P72362" i="4"/>
  <c r="P72363" i="4"/>
  <c r="P72364" i="4"/>
  <c r="P72365" i="4"/>
  <c r="P72366" i="4"/>
  <c r="P72367" i="4"/>
  <c r="P72368" i="4"/>
  <c r="P72369" i="4"/>
  <c r="P72370" i="4"/>
  <c r="P72371" i="4"/>
  <c r="P72372" i="4"/>
  <c r="P72373" i="4"/>
  <c r="P72374" i="4"/>
  <c r="P72375" i="4"/>
  <c r="P72376" i="4"/>
  <c r="P72377" i="4"/>
  <c r="P72378" i="4"/>
  <c r="P72379" i="4"/>
  <c r="P72380" i="4"/>
  <c r="P72381" i="4"/>
  <c r="P72382" i="4"/>
  <c r="P72383" i="4"/>
  <c r="P72384" i="4"/>
  <c r="P72385" i="4"/>
  <c r="P72386" i="4"/>
  <c r="P72387" i="4"/>
  <c r="P72388" i="4"/>
  <c r="P72389" i="4"/>
  <c r="P72390" i="4"/>
  <c r="P72391" i="4"/>
  <c r="P72392" i="4"/>
  <c r="P72393" i="4"/>
  <c r="P72394" i="4"/>
  <c r="P72395" i="4"/>
  <c r="P72396" i="4"/>
  <c r="P72397" i="4"/>
  <c r="P72398" i="4"/>
  <c r="P72399" i="4"/>
  <c r="P72400" i="4"/>
  <c r="P72401" i="4"/>
  <c r="P72402" i="4"/>
  <c r="P72403" i="4"/>
  <c r="P72404" i="4"/>
  <c r="P72405" i="4"/>
  <c r="P72406" i="4"/>
  <c r="P72407" i="4"/>
  <c r="P72408" i="4"/>
  <c r="P72409" i="4"/>
  <c r="P72410" i="4"/>
  <c r="P72411" i="4"/>
  <c r="P72412" i="4"/>
  <c r="P72413" i="4"/>
  <c r="P72414" i="4"/>
  <c r="P72415" i="4"/>
  <c r="P72416" i="4"/>
  <c r="P72417" i="4"/>
  <c r="P72418" i="4"/>
  <c r="P72419" i="4"/>
  <c r="P72420" i="4"/>
  <c r="P72421" i="4"/>
  <c r="P72422" i="4"/>
  <c r="P72423" i="4"/>
  <c r="P72424" i="4"/>
  <c r="P72425" i="4"/>
  <c r="P72426" i="4"/>
  <c r="P72427" i="4"/>
  <c r="P72428" i="4"/>
  <c r="P72429" i="4"/>
  <c r="P72430" i="4"/>
  <c r="P72431" i="4"/>
  <c r="P72432" i="4"/>
  <c r="P72433" i="4"/>
  <c r="P72434" i="4"/>
  <c r="P72435" i="4"/>
  <c r="P72436" i="4"/>
  <c r="P72437" i="4"/>
  <c r="P72438" i="4"/>
  <c r="P72439" i="4"/>
  <c r="P72440" i="4"/>
  <c r="P72441" i="4"/>
  <c r="P72442" i="4"/>
  <c r="P72443" i="4"/>
  <c r="P72444" i="4"/>
  <c r="P72445" i="4"/>
  <c r="P72446" i="4"/>
  <c r="P72447" i="4"/>
  <c r="P72448" i="4"/>
  <c r="P72449" i="4"/>
  <c r="P72450" i="4"/>
  <c r="P72451" i="4"/>
  <c r="P72452" i="4"/>
  <c r="P72453" i="4"/>
  <c r="P72454" i="4"/>
  <c r="P72455" i="4"/>
  <c r="P72456" i="4"/>
  <c r="P72457" i="4"/>
  <c r="P72458" i="4"/>
  <c r="P72459" i="4"/>
  <c r="P72460" i="4"/>
  <c r="P72461" i="4"/>
  <c r="P72462" i="4"/>
  <c r="P72463" i="4"/>
  <c r="P72464" i="4"/>
  <c r="P72465" i="4"/>
  <c r="P72466" i="4"/>
  <c r="P72467" i="4"/>
  <c r="P72468" i="4"/>
  <c r="P72469" i="4"/>
  <c r="P72470" i="4"/>
  <c r="P72471" i="4"/>
  <c r="P72472" i="4"/>
  <c r="P72473" i="4"/>
  <c r="P72474" i="4"/>
  <c r="P72475" i="4"/>
  <c r="P72476" i="4"/>
  <c r="P72477" i="4"/>
  <c r="P72478" i="4"/>
  <c r="P72479" i="4"/>
  <c r="P72480" i="4"/>
  <c r="P72481" i="4"/>
  <c r="P72482" i="4"/>
  <c r="P72483" i="4"/>
  <c r="P72484" i="4"/>
  <c r="P72485" i="4"/>
  <c r="P72486" i="4"/>
  <c r="P72487" i="4"/>
  <c r="P72488" i="4"/>
  <c r="P72489" i="4"/>
  <c r="P72490" i="4"/>
  <c r="P72491" i="4"/>
  <c r="P72492" i="4"/>
  <c r="P72493" i="4"/>
  <c r="P72494" i="4"/>
  <c r="P72495" i="4"/>
  <c r="P72496" i="4"/>
  <c r="P72497" i="4"/>
  <c r="P72498" i="4"/>
  <c r="P72499" i="4"/>
  <c r="P72500" i="4"/>
  <c r="P72501" i="4"/>
  <c r="P72502" i="4"/>
  <c r="P72503" i="4"/>
  <c r="P72504" i="4"/>
  <c r="P72505" i="4"/>
  <c r="P72506" i="4"/>
  <c r="P72507" i="4"/>
  <c r="P72508" i="4"/>
  <c r="P72509" i="4"/>
  <c r="P72510" i="4"/>
  <c r="P72511" i="4"/>
  <c r="P72512" i="4"/>
  <c r="P72513" i="4"/>
  <c r="P72514" i="4"/>
  <c r="P72515" i="4"/>
  <c r="P72516" i="4"/>
  <c r="P72517" i="4"/>
  <c r="P72518" i="4"/>
  <c r="P72519" i="4"/>
  <c r="P72520" i="4"/>
  <c r="P72521" i="4"/>
  <c r="P72522" i="4"/>
  <c r="P72523" i="4"/>
  <c r="P72524" i="4"/>
  <c r="P72525" i="4"/>
  <c r="P72526" i="4"/>
  <c r="P72527" i="4"/>
  <c r="P72528" i="4"/>
  <c r="P72529" i="4"/>
  <c r="P72530" i="4"/>
  <c r="P72531" i="4"/>
  <c r="P72532" i="4"/>
  <c r="P72533" i="4"/>
  <c r="P72534" i="4"/>
  <c r="P72535" i="4"/>
  <c r="P72536" i="4"/>
  <c r="P72537" i="4"/>
  <c r="P72538" i="4"/>
  <c r="P72539" i="4"/>
  <c r="P72540" i="4"/>
  <c r="P72541" i="4"/>
  <c r="P72542" i="4"/>
  <c r="P72543" i="4"/>
  <c r="P72544" i="4"/>
  <c r="P72545" i="4"/>
  <c r="P72546" i="4"/>
  <c r="P72547" i="4"/>
  <c r="P72548" i="4"/>
  <c r="P72549" i="4"/>
  <c r="P72550" i="4"/>
  <c r="P72551" i="4"/>
  <c r="P72552" i="4"/>
  <c r="P72553" i="4"/>
  <c r="P72554" i="4"/>
  <c r="P72555" i="4"/>
  <c r="P72556" i="4"/>
  <c r="P72557" i="4"/>
  <c r="P72558" i="4"/>
  <c r="P72559" i="4"/>
  <c r="P72560" i="4"/>
  <c r="P72561" i="4"/>
  <c r="P72562" i="4"/>
  <c r="P72563" i="4"/>
  <c r="P72564" i="4"/>
  <c r="P72565" i="4"/>
  <c r="P72566" i="4"/>
  <c r="P72567" i="4"/>
  <c r="P72568" i="4"/>
  <c r="P72569" i="4"/>
  <c r="P72570" i="4"/>
  <c r="P72571" i="4"/>
  <c r="P72572" i="4"/>
  <c r="P72573" i="4"/>
  <c r="P72574" i="4"/>
  <c r="P72575" i="4"/>
  <c r="P72576" i="4"/>
  <c r="P72577" i="4"/>
  <c r="P72578" i="4"/>
  <c r="P72579" i="4"/>
  <c r="P72580" i="4"/>
  <c r="P72581" i="4"/>
  <c r="P72582" i="4"/>
  <c r="P72583" i="4"/>
  <c r="P72584" i="4"/>
  <c r="P72585" i="4"/>
  <c r="P72586" i="4"/>
  <c r="P72587" i="4"/>
  <c r="P72588" i="4"/>
  <c r="P72589" i="4"/>
  <c r="P72590" i="4"/>
  <c r="P72591" i="4"/>
  <c r="P72592" i="4"/>
  <c r="P72593" i="4"/>
  <c r="P72594" i="4"/>
  <c r="P72595" i="4"/>
  <c r="P72596" i="4"/>
  <c r="P72597" i="4"/>
  <c r="P72598" i="4"/>
  <c r="P72599" i="4"/>
  <c r="P72600" i="4"/>
  <c r="P72601" i="4"/>
  <c r="P72602" i="4"/>
  <c r="P72603" i="4"/>
  <c r="P72604" i="4"/>
  <c r="P72605" i="4"/>
  <c r="P72606" i="4"/>
  <c r="P72607" i="4"/>
  <c r="P72608" i="4"/>
  <c r="P72609" i="4"/>
  <c r="P72610" i="4"/>
  <c r="P72611" i="4"/>
  <c r="P72612" i="4"/>
  <c r="P72613" i="4"/>
  <c r="P72614" i="4"/>
  <c r="P72615" i="4"/>
  <c r="P72616" i="4"/>
  <c r="P72617" i="4"/>
  <c r="P72618" i="4"/>
  <c r="P72619" i="4"/>
  <c r="P72620" i="4"/>
  <c r="P72621" i="4"/>
  <c r="P72622" i="4"/>
  <c r="P72623" i="4"/>
  <c r="P72624" i="4"/>
  <c r="P72625" i="4"/>
  <c r="P72626" i="4"/>
  <c r="P72627" i="4"/>
  <c r="P72628" i="4"/>
  <c r="P72629" i="4"/>
  <c r="P72630" i="4"/>
  <c r="P72631" i="4"/>
  <c r="P72632" i="4"/>
  <c r="P72633" i="4"/>
  <c r="P72634" i="4"/>
  <c r="P72635" i="4"/>
  <c r="P72636" i="4"/>
  <c r="P72637" i="4"/>
  <c r="P72638" i="4"/>
  <c r="P72639" i="4"/>
  <c r="P72640" i="4"/>
  <c r="P72641" i="4"/>
  <c r="P72642" i="4"/>
  <c r="P72643" i="4"/>
  <c r="P72644" i="4"/>
  <c r="P72645" i="4"/>
  <c r="P72646" i="4"/>
  <c r="P72647" i="4"/>
  <c r="P72648" i="4"/>
  <c r="P72649" i="4"/>
  <c r="P72650" i="4"/>
  <c r="P72651" i="4"/>
  <c r="P72652" i="4"/>
  <c r="P72653" i="4"/>
  <c r="P72654" i="4"/>
  <c r="P72655" i="4"/>
  <c r="P72656" i="4"/>
  <c r="P72657" i="4"/>
  <c r="P72658" i="4"/>
  <c r="P72659" i="4"/>
  <c r="P72660" i="4"/>
  <c r="P72661" i="4"/>
  <c r="P72662" i="4"/>
  <c r="P72663" i="4"/>
  <c r="P72664" i="4"/>
  <c r="P72665" i="4"/>
  <c r="P72666" i="4"/>
  <c r="P72667" i="4"/>
  <c r="P72668" i="4"/>
  <c r="P72669" i="4"/>
  <c r="P72670" i="4"/>
  <c r="P72671" i="4"/>
  <c r="P72672" i="4"/>
  <c r="P72673" i="4"/>
  <c r="P72674" i="4"/>
  <c r="P72675" i="4"/>
  <c r="P72676" i="4"/>
  <c r="P72677" i="4"/>
  <c r="P72678" i="4"/>
  <c r="P72679" i="4"/>
  <c r="P72680" i="4"/>
  <c r="P72681" i="4"/>
  <c r="P72682" i="4"/>
  <c r="P72683" i="4"/>
  <c r="P72684" i="4"/>
  <c r="P72685" i="4"/>
  <c r="P72686" i="4"/>
  <c r="P72687" i="4"/>
  <c r="P72688" i="4"/>
  <c r="P72689" i="4"/>
  <c r="P72690" i="4"/>
  <c r="P72691" i="4"/>
  <c r="P72692" i="4"/>
  <c r="P72693" i="4"/>
  <c r="P72694" i="4"/>
  <c r="P72695" i="4"/>
  <c r="P72696" i="4"/>
  <c r="P72697" i="4"/>
  <c r="P72698" i="4"/>
  <c r="P72699" i="4"/>
  <c r="P72700" i="4"/>
  <c r="P72701" i="4"/>
  <c r="P72702" i="4"/>
  <c r="P72703" i="4"/>
  <c r="P72704" i="4"/>
  <c r="P72705" i="4"/>
  <c r="P72706" i="4"/>
  <c r="P72707" i="4"/>
  <c r="P72708" i="4"/>
  <c r="P72709" i="4"/>
  <c r="P72710" i="4"/>
  <c r="P72711" i="4"/>
  <c r="P72712" i="4"/>
  <c r="P72713" i="4"/>
  <c r="P72714" i="4"/>
  <c r="P72715" i="4"/>
  <c r="P72716" i="4"/>
  <c r="P72717" i="4"/>
  <c r="P72718" i="4"/>
  <c r="P72719" i="4"/>
  <c r="P72720" i="4"/>
  <c r="P72721" i="4"/>
  <c r="P72722" i="4"/>
  <c r="P72723" i="4"/>
  <c r="P72724" i="4"/>
  <c r="P72725" i="4"/>
  <c r="P72726" i="4"/>
  <c r="P72727" i="4"/>
  <c r="P72728" i="4"/>
  <c r="P72729" i="4"/>
  <c r="P72730" i="4"/>
  <c r="P72731" i="4"/>
  <c r="P72732" i="4"/>
  <c r="P72733" i="4"/>
  <c r="P72734" i="4"/>
  <c r="P72735" i="4"/>
  <c r="P72736" i="4"/>
  <c r="P72737" i="4"/>
  <c r="P72738" i="4"/>
  <c r="P72739" i="4"/>
  <c r="P72740" i="4"/>
  <c r="P72741" i="4"/>
  <c r="P72742" i="4"/>
  <c r="P72743" i="4"/>
  <c r="P72744" i="4"/>
  <c r="P72745" i="4"/>
  <c r="P72746" i="4"/>
  <c r="P72747" i="4"/>
  <c r="P72748" i="4"/>
  <c r="P72749" i="4"/>
  <c r="P72750" i="4"/>
  <c r="P72751" i="4"/>
  <c r="P72752" i="4"/>
  <c r="P72753" i="4"/>
  <c r="P72754" i="4"/>
  <c r="P72755" i="4"/>
  <c r="P72756" i="4"/>
  <c r="P72757" i="4"/>
  <c r="P72758" i="4"/>
  <c r="P72759" i="4"/>
  <c r="P72760" i="4"/>
  <c r="P72761" i="4"/>
  <c r="P72762" i="4"/>
  <c r="P72763" i="4"/>
  <c r="P72764" i="4"/>
  <c r="P72765" i="4"/>
  <c r="P72766" i="4"/>
  <c r="P72767" i="4"/>
  <c r="P72768" i="4"/>
  <c r="P72769" i="4"/>
  <c r="P72770" i="4"/>
  <c r="P72771" i="4"/>
  <c r="P72772" i="4"/>
  <c r="P72773" i="4"/>
  <c r="P72774" i="4"/>
  <c r="P72775" i="4"/>
  <c r="P72776" i="4"/>
  <c r="P72777" i="4"/>
  <c r="P72778" i="4"/>
  <c r="P72779" i="4"/>
  <c r="P72780" i="4"/>
  <c r="P72781" i="4"/>
  <c r="P72782" i="4"/>
  <c r="P72783" i="4"/>
  <c r="P72784" i="4"/>
  <c r="P72785" i="4"/>
  <c r="P72786" i="4"/>
  <c r="P72787" i="4"/>
  <c r="P72788" i="4"/>
  <c r="P72789" i="4"/>
  <c r="P72790" i="4"/>
  <c r="P72791" i="4"/>
  <c r="P72792" i="4"/>
  <c r="P72793" i="4"/>
  <c r="P72794" i="4"/>
  <c r="P72795" i="4"/>
  <c r="P72796" i="4"/>
  <c r="P72797" i="4"/>
  <c r="P72798" i="4"/>
  <c r="P72799" i="4"/>
  <c r="P72800" i="4"/>
  <c r="P72801" i="4"/>
  <c r="P72802" i="4"/>
  <c r="P72803" i="4"/>
  <c r="P72804" i="4"/>
  <c r="P72805" i="4"/>
  <c r="P72806" i="4"/>
  <c r="P72807" i="4"/>
  <c r="P72808" i="4"/>
  <c r="P72809" i="4"/>
  <c r="P72810" i="4"/>
  <c r="P72811" i="4"/>
  <c r="P72812" i="4"/>
  <c r="P72813" i="4"/>
  <c r="P72814" i="4"/>
  <c r="P72815" i="4"/>
  <c r="P72816" i="4"/>
  <c r="P72817" i="4"/>
  <c r="P72818" i="4"/>
  <c r="P72819" i="4"/>
  <c r="P72820" i="4"/>
  <c r="P72821" i="4"/>
  <c r="P72822" i="4"/>
  <c r="P72823" i="4"/>
  <c r="P72824" i="4"/>
  <c r="P72825" i="4"/>
  <c r="P72826" i="4"/>
  <c r="P72827" i="4"/>
  <c r="P72828" i="4"/>
  <c r="P72829" i="4"/>
  <c r="P72830" i="4"/>
  <c r="P72831" i="4"/>
  <c r="P72832" i="4"/>
  <c r="P72833" i="4"/>
  <c r="P72834" i="4"/>
  <c r="P72835" i="4"/>
  <c r="P72836" i="4"/>
  <c r="P72837" i="4"/>
  <c r="P72838" i="4"/>
  <c r="P72839" i="4"/>
  <c r="P72840" i="4"/>
  <c r="P72841" i="4"/>
  <c r="P72842" i="4"/>
  <c r="P72843" i="4"/>
  <c r="P72844" i="4"/>
  <c r="P72845" i="4"/>
  <c r="P72846" i="4"/>
  <c r="P72847" i="4"/>
  <c r="P72848" i="4"/>
  <c r="P72849" i="4"/>
  <c r="P72850" i="4"/>
  <c r="P72851" i="4"/>
  <c r="P72852" i="4"/>
  <c r="P72853" i="4"/>
  <c r="P72854" i="4"/>
  <c r="P72855" i="4"/>
  <c r="P72856" i="4"/>
  <c r="P72857" i="4"/>
  <c r="P72858" i="4"/>
  <c r="P72859" i="4"/>
  <c r="P72860" i="4"/>
  <c r="P72861" i="4"/>
  <c r="P72862" i="4"/>
  <c r="P72863" i="4"/>
  <c r="P72864" i="4"/>
  <c r="P72865" i="4"/>
  <c r="P72866" i="4"/>
  <c r="P72867" i="4"/>
  <c r="P72868" i="4"/>
  <c r="P72869" i="4"/>
  <c r="P72870" i="4"/>
  <c r="P72871" i="4"/>
  <c r="P72872" i="4"/>
  <c r="P72873" i="4"/>
  <c r="P72874" i="4"/>
  <c r="P72875" i="4"/>
  <c r="P72876" i="4"/>
  <c r="P72877" i="4"/>
  <c r="P72878" i="4"/>
  <c r="P72879" i="4"/>
  <c r="P72880" i="4"/>
  <c r="P72881" i="4"/>
  <c r="P72882" i="4"/>
  <c r="P72883" i="4"/>
  <c r="P72884" i="4"/>
  <c r="P72885" i="4"/>
  <c r="P72886" i="4"/>
  <c r="P72887" i="4"/>
  <c r="P72888" i="4"/>
  <c r="P72889" i="4"/>
  <c r="P72890" i="4"/>
  <c r="P72891" i="4"/>
  <c r="P72892" i="4"/>
  <c r="P72893" i="4"/>
  <c r="P72894" i="4"/>
  <c r="P72895" i="4"/>
  <c r="P72896" i="4"/>
  <c r="P72897" i="4"/>
  <c r="P72898" i="4"/>
  <c r="P72899" i="4"/>
  <c r="P72900" i="4"/>
  <c r="P72901" i="4"/>
  <c r="P72902" i="4"/>
  <c r="P72903" i="4"/>
  <c r="P72904" i="4"/>
  <c r="P72905" i="4"/>
  <c r="P72906" i="4"/>
  <c r="P72907" i="4"/>
  <c r="P72908" i="4"/>
  <c r="P72909" i="4"/>
  <c r="P72910" i="4"/>
  <c r="P72911" i="4"/>
  <c r="P72912" i="4"/>
  <c r="P72913" i="4"/>
  <c r="P72914" i="4"/>
  <c r="P72915" i="4"/>
  <c r="P72916" i="4"/>
  <c r="P72917" i="4"/>
  <c r="P72918" i="4"/>
  <c r="P72919" i="4"/>
  <c r="P72920" i="4"/>
  <c r="P72921" i="4"/>
  <c r="P72922" i="4"/>
  <c r="P72923" i="4"/>
  <c r="P72924" i="4"/>
  <c r="P72925" i="4"/>
  <c r="P72926" i="4"/>
  <c r="P72927" i="4"/>
  <c r="P72928" i="4"/>
  <c r="P72929" i="4"/>
  <c r="P72930" i="4"/>
  <c r="P72931" i="4"/>
  <c r="P72932" i="4"/>
  <c r="P72933" i="4"/>
  <c r="P72934" i="4"/>
  <c r="P72935" i="4"/>
  <c r="P72936" i="4"/>
  <c r="P72937" i="4"/>
  <c r="P72938" i="4"/>
  <c r="P72939" i="4"/>
  <c r="P72940" i="4"/>
  <c r="P72941" i="4"/>
  <c r="P72942" i="4"/>
  <c r="P72943" i="4"/>
  <c r="P72944" i="4"/>
  <c r="P72945" i="4"/>
  <c r="P72946" i="4"/>
  <c r="P72947" i="4"/>
  <c r="P72948" i="4"/>
  <c r="P72949" i="4"/>
  <c r="P72950" i="4"/>
  <c r="P72951" i="4"/>
  <c r="P72952" i="4"/>
  <c r="P72953" i="4"/>
  <c r="P72954" i="4"/>
  <c r="P72955" i="4"/>
  <c r="P72956" i="4"/>
  <c r="P72957" i="4"/>
  <c r="P72958" i="4"/>
  <c r="P72959" i="4"/>
  <c r="P72960" i="4"/>
  <c r="P72961" i="4"/>
  <c r="P72962" i="4"/>
  <c r="P72963" i="4"/>
  <c r="P72964" i="4"/>
  <c r="P72965" i="4"/>
  <c r="P72966" i="4"/>
  <c r="P72967" i="4"/>
  <c r="P72968" i="4"/>
  <c r="P72969" i="4"/>
  <c r="P72970" i="4"/>
  <c r="P72971" i="4"/>
  <c r="P72972" i="4"/>
  <c r="P72973" i="4"/>
  <c r="P72974" i="4"/>
  <c r="P72975" i="4"/>
  <c r="P72976" i="4"/>
  <c r="P72977" i="4"/>
  <c r="P72978" i="4"/>
  <c r="P72979" i="4"/>
  <c r="P72980" i="4"/>
  <c r="P72981" i="4"/>
  <c r="P72982" i="4"/>
  <c r="P72983" i="4"/>
  <c r="P72984" i="4"/>
  <c r="P72985" i="4"/>
  <c r="P72986" i="4"/>
  <c r="P72987" i="4"/>
  <c r="P72988" i="4"/>
  <c r="P72989" i="4"/>
  <c r="P72990" i="4"/>
  <c r="P72991" i="4"/>
  <c r="P72992" i="4"/>
  <c r="P72993" i="4"/>
  <c r="P72994" i="4"/>
  <c r="P72995" i="4"/>
  <c r="P72996" i="4"/>
  <c r="P72997" i="4"/>
  <c r="P72998" i="4"/>
  <c r="P72999" i="4"/>
  <c r="P73000" i="4"/>
  <c r="P73001" i="4"/>
  <c r="P73002" i="4"/>
  <c r="P73003" i="4"/>
  <c r="P73004" i="4"/>
  <c r="P73005" i="4"/>
  <c r="P73006" i="4"/>
  <c r="P73007" i="4"/>
  <c r="P73008" i="4"/>
  <c r="P73009" i="4"/>
  <c r="P73010" i="4"/>
  <c r="P73011" i="4"/>
  <c r="P73012" i="4"/>
  <c r="P73013" i="4"/>
  <c r="P73014" i="4"/>
  <c r="P73015" i="4"/>
  <c r="P73016" i="4"/>
  <c r="P73017" i="4"/>
  <c r="P73018" i="4"/>
  <c r="P73019" i="4"/>
  <c r="P73020" i="4"/>
  <c r="P73021" i="4"/>
  <c r="P73022" i="4"/>
  <c r="P73023" i="4"/>
  <c r="P73024" i="4"/>
  <c r="P73025" i="4"/>
  <c r="P73026" i="4"/>
  <c r="P73027" i="4"/>
  <c r="P73028" i="4"/>
  <c r="P73029" i="4"/>
  <c r="P73030" i="4"/>
  <c r="P73031" i="4"/>
  <c r="P73032" i="4"/>
  <c r="P73033" i="4"/>
  <c r="P73034" i="4"/>
  <c r="P73035" i="4"/>
  <c r="P73036" i="4"/>
  <c r="P73037" i="4"/>
  <c r="P73038" i="4"/>
  <c r="P73039" i="4"/>
  <c r="P73040" i="4"/>
  <c r="P73041" i="4"/>
  <c r="P73042" i="4"/>
  <c r="P73043" i="4"/>
  <c r="P73044" i="4"/>
  <c r="P73045" i="4"/>
  <c r="P73046" i="4"/>
  <c r="P73047" i="4"/>
  <c r="P73048" i="4"/>
  <c r="P73049" i="4"/>
  <c r="P73050" i="4"/>
  <c r="P73051" i="4"/>
  <c r="P73052" i="4"/>
  <c r="P73053" i="4"/>
  <c r="P73054" i="4"/>
  <c r="P73055" i="4"/>
  <c r="P73056" i="4"/>
  <c r="P73057" i="4"/>
  <c r="P73058" i="4"/>
  <c r="P73059" i="4"/>
  <c r="P73060" i="4"/>
  <c r="P73061" i="4"/>
  <c r="P73062" i="4"/>
  <c r="P73063" i="4"/>
  <c r="P73064" i="4"/>
  <c r="P73065" i="4"/>
  <c r="P73066" i="4"/>
  <c r="P73067" i="4"/>
  <c r="P73068" i="4"/>
  <c r="P73069" i="4"/>
  <c r="P73070" i="4"/>
  <c r="P73071" i="4"/>
  <c r="P73072" i="4"/>
  <c r="P73073" i="4"/>
  <c r="P73074" i="4"/>
  <c r="P73075" i="4"/>
  <c r="P73076" i="4"/>
  <c r="P73077" i="4"/>
  <c r="P73078" i="4"/>
  <c r="P73079" i="4"/>
  <c r="P73080" i="4"/>
  <c r="P73081" i="4"/>
  <c r="P73082" i="4"/>
  <c r="P73083" i="4"/>
  <c r="P73084" i="4"/>
  <c r="P73085" i="4"/>
  <c r="P73086" i="4"/>
  <c r="P73087" i="4"/>
  <c r="P73088" i="4"/>
  <c r="P73089" i="4"/>
  <c r="P73090" i="4"/>
  <c r="P73091" i="4"/>
  <c r="P73092" i="4"/>
  <c r="P73093" i="4"/>
  <c r="P73094" i="4"/>
  <c r="P73095" i="4"/>
  <c r="P73096" i="4"/>
  <c r="P73097" i="4"/>
  <c r="P73098" i="4"/>
  <c r="P73099" i="4"/>
  <c r="P73100" i="4"/>
  <c r="P73101" i="4"/>
  <c r="P73102" i="4"/>
  <c r="P73103" i="4"/>
  <c r="P73104" i="4"/>
  <c r="P73105" i="4"/>
  <c r="P73106" i="4"/>
  <c r="P73107" i="4"/>
  <c r="P73108" i="4"/>
  <c r="P73109" i="4"/>
  <c r="P73110" i="4"/>
  <c r="P73111" i="4"/>
  <c r="P73112" i="4"/>
  <c r="P73113" i="4"/>
  <c r="P73114" i="4"/>
  <c r="P73115" i="4"/>
  <c r="P73116" i="4"/>
  <c r="P73117" i="4"/>
  <c r="P73118" i="4"/>
  <c r="P73119" i="4"/>
  <c r="P73120" i="4"/>
  <c r="P73121" i="4"/>
  <c r="P73122" i="4"/>
  <c r="P73123" i="4"/>
  <c r="P73124" i="4"/>
  <c r="P73125" i="4"/>
  <c r="P73126" i="4"/>
  <c r="P73127" i="4"/>
  <c r="P73128" i="4"/>
  <c r="P73129" i="4"/>
  <c r="P73130" i="4"/>
  <c r="P73131" i="4"/>
  <c r="P73132" i="4"/>
  <c r="P73133" i="4"/>
  <c r="P73134" i="4"/>
  <c r="P73135" i="4"/>
  <c r="P73136" i="4"/>
  <c r="P73137" i="4"/>
  <c r="P73138" i="4"/>
  <c r="P73139" i="4"/>
  <c r="P73140" i="4"/>
  <c r="P73141" i="4"/>
  <c r="P73142" i="4"/>
  <c r="P73143" i="4"/>
  <c r="P73144" i="4"/>
  <c r="P73145" i="4"/>
  <c r="P73146" i="4"/>
  <c r="P73147" i="4"/>
  <c r="P73148" i="4"/>
  <c r="P73149" i="4"/>
  <c r="P73150" i="4"/>
  <c r="P73151" i="4"/>
  <c r="P73152" i="4"/>
  <c r="P73153" i="4"/>
  <c r="P73154" i="4"/>
  <c r="P73155" i="4"/>
  <c r="P73156" i="4"/>
  <c r="P73157" i="4"/>
  <c r="P73158" i="4"/>
  <c r="P73159" i="4"/>
  <c r="P73160" i="4"/>
  <c r="P73161" i="4"/>
  <c r="P73162" i="4"/>
  <c r="P73163" i="4"/>
  <c r="P73164" i="4"/>
  <c r="P73165" i="4"/>
  <c r="P73166" i="4"/>
  <c r="P73167" i="4"/>
  <c r="P73168" i="4"/>
  <c r="P73169" i="4"/>
  <c r="P73170" i="4"/>
  <c r="P73171" i="4"/>
  <c r="P73172" i="4"/>
  <c r="P73173" i="4"/>
  <c r="P73174" i="4"/>
  <c r="P73175" i="4"/>
  <c r="P73176" i="4"/>
  <c r="P73177" i="4"/>
  <c r="P73178" i="4"/>
  <c r="P73179" i="4"/>
  <c r="P73180" i="4"/>
  <c r="P73181" i="4"/>
  <c r="P73182" i="4"/>
  <c r="P73183" i="4"/>
  <c r="P73184" i="4"/>
  <c r="P73185" i="4"/>
  <c r="P73186" i="4"/>
  <c r="P73187" i="4"/>
  <c r="P73188" i="4"/>
  <c r="P73189" i="4"/>
  <c r="P73190" i="4"/>
  <c r="P73191" i="4"/>
  <c r="P73192" i="4"/>
  <c r="P73193" i="4"/>
  <c r="P73194" i="4"/>
  <c r="P73195" i="4"/>
  <c r="P73196" i="4"/>
  <c r="P73197" i="4"/>
  <c r="P73198" i="4"/>
  <c r="P73199" i="4"/>
  <c r="P73200" i="4"/>
  <c r="P73201" i="4"/>
  <c r="P73202" i="4"/>
  <c r="P73203" i="4"/>
  <c r="P73204" i="4"/>
  <c r="P73205" i="4"/>
  <c r="P73206" i="4"/>
  <c r="P73207" i="4"/>
  <c r="P73208" i="4"/>
  <c r="P73209" i="4"/>
  <c r="P73210" i="4"/>
  <c r="P73211" i="4"/>
  <c r="P73212" i="4"/>
  <c r="P73213" i="4"/>
  <c r="P73214" i="4"/>
  <c r="P73215" i="4"/>
  <c r="P73216" i="4"/>
  <c r="P73217" i="4"/>
  <c r="P73218" i="4"/>
  <c r="P73219" i="4"/>
  <c r="P73220" i="4"/>
  <c r="P73221" i="4"/>
  <c r="P73222" i="4"/>
  <c r="P73223" i="4"/>
  <c r="P73224" i="4"/>
  <c r="P73225" i="4"/>
  <c r="P73226" i="4"/>
  <c r="P73227" i="4"/>
  <c r="P73228" i="4"/>
  <c r="P73229" i="4"/>
  <c r="P73230" i="4"/>
  <c r="P73231" i="4"/>
  <c r="P73232" i="4"/>
  <c r="P73233" i="4"/>
  <c r="P73234" i="4"/>
  <c r="P73235" i="4"/>
  <c r="P73236" i="4"/>
  <c r="P73237" i="4"/>
  <c r="P73238" i="4"/>
  <c r="P73239" i="4"/>
  <c r="P73240" i="4"/>
  <c r="P73241" i="4"/>
  <c r="P73242" i="4"/>
  <c r="P73243" i="4"/>
  <c r="P73244" i="4"/>
  <c r="P73245" i="4"/>
  <c r="P73246" i="4"/>
  <c r="P73247" i="4"/>
  <c r="P73248" i="4"/>
  <c r="P73249" i="4"/>
  <c r="P73250" i="4"/>
  <c r="P73251" i="4"/>
  <c r="P73252" i="4"/>
  <c r="P73253" i="4"/>
  <c r="P73254" i="4"/>
  <c r="P73255" i="4"/>
  <c r="P73256" i="4"/>
  <c r="P73257" i="4"/>
  <c r="P73258" i="4"/>
  <c r="P73259" i="4"/>
  <c r="P73260" i="4"/>
  <c r="P73261" i="4"/>
  <c r="P73262" i="4"/>
  <c r="P73263" i="4"/>
  <c r="P73264" i="4"/>
  <c r="P73265" i="4"/>
  <c r="P73266" i="4"/>
  <c r="P73267" i="4"/>
  <c r="P73268" i="4"/>
  <c r="P73269" i="4"/>
  <c r="P73270" i="4"/>
  <c r="P73271" i="4"/>
  <c r="P73272" i="4"/>
  <c r="P73273" i="4"/>
  <c r="P73274" i="4"/>
  <c r="P73275" i="4"/>
  <c r="P73276" i="4"/>
  <c r="P73277" i="4"/>
  <c r="P73278" i="4"/>
  <c r="P73279" i="4"/>
  <c r="P73280" i="4"/>
  <c r="P73281" i="4"/>
  <c r="P73282" i="4"/>
  <c r="P73283" i="4"/>
  <c r="P73284" i="4"/>
  <c r="P73285" i="4"/>
  <c r="P73286" i="4"/>
  <c r="P73287" i="4"/>
  <c r="P73288" i="4"/>
  <c r="P73289" i="4"/>
  <c r="P73290" i="4"/>
  <c r="P73291" i="4"/>
  <c r="P73292" i="4"/>
  <c r="P73293" i="4"/>
  <c r="P73294" i="4"/>
  <c r="P73295" i="4"/>
  <c r="P73296" i="4"/>
  <c r="P73297" i="4"/>
  <c r="P73298" i="4"/>
  <c r="P73299" i="4"/>
  <c r="P73300" i="4"/>
  <c r="P73301" i="4"/>
  <c r="P73302" i="4"/>
  <c r="P73303" i="4"/>
  <c r="P73304" i="4"/>
  <c r="P73305" i="4"/>
  <c r="P73306" i="4"/>
  <c r="P73307" i="4"/>
  <c r="P73308" i="4"/>
  <c r="P73309" i="4"/>
  <c r="P73310" i="4"/>
  <c r="P73311" i="4"/>
  <c r="P73312" i="4"/>
  <c r="P73313" i="4"/>
  <c r="P73314" i="4"/>
  <c r="P73315" i="4"/>
  <c r="P73316" i="4"/>
  <c r="P73317" i="4"/>
  <c r="P73318" i="4"/>
  <c r="P73319" i="4"/>
  <c r="P73320" i="4"/>
  <c r="P73321" i="4"/>
  <c r="P73322" i="4"/>
  <c r="P73323" i="4"/>
  <c r="P73324" i="4"/>
  <c r="P73325" i="4"/>
  <c r="P73326" i="4"/>
  <c r="P73327" i="4"/>
  <c r="P73328" i="4"/>
  <c r="P73329" i="4"/>
  <c r="P73330" i="4"/>
  <c r="P73331" i="4"/>
  <c r="P73332" i="4"/>
  <c r="P73333" i="4"/>
  <c r="P73334" i="4"/>
  <c r="P73335" i="4"/>
  <c r="P73336" i="4"/>
  <c r="P73337" i="4"/>
  <c r="P73338" i="4"/>
  <c r="P73339" i="4"/>
  <c r="P73340" i="4"/>
  <c r="P73341" i="4"/>
  <c r="P73342" i="4"/>
  <c r="P73343" i="4"/>
  <c r="P73344" i="4"/>
  <c r="P73345" i="4"/>
  <c r="P73346" i="4"/>
  <c r="P73347" i="4"/>
  <c r="P73348" i="4"/>
  <c r="P73349" i="4"/>
  <c r="P73350" i="4"/>
  <c r="P73351" i="4"/>
  <c r="P73352" i="4"/>
  <c r="P73353" i="4"/>
  <c r="P73354" i="4"/>
  <c r="P73355" i="4"/>
  <c r="P73356" i="4"/>
  <c r="P73357" i="4"/>
  <c r="P73358" i="4"/>
  <c r="P73359" i="4"/>
  <c r="P73360" i="4"/>
  <c r="P73361" i="4"/>
  <c r="P73362" i="4"/>
  <c r="P73363" i="4"/>
  <c r="P73364" i="4"/>
  <c r="P73365" i="4"/>
  <c r="P73366" i="4"/>
  <c r="P73367" i="4"/>
  <c r="P73368" i="4"/>
  <c r="P73369" i="4"/>
  <c r="P73370" i="4"/>
  <c r="P73371" i="4"/>
  <c r="P73372" i="4"/>
  <c r="P73373" i="4"/>
  <c r="P73374" i="4"/>
  <c r="P73375" i="4"/>
  <c r="P73376" i="4"/>
  <c r="P73377" i="4"/>
  <c r="P73378" i="4"/>
  <c r="P73379" i="4"/>
  <c r="P73380" i="4"/>
  <c r="P73381" i="4"/>
  <c r="P73382" i="4"/>
  <c r="P73383" i="4"/>
  <c r="P73384" i="4"/>
  <c r="P73385" i="4"/>
  <c r="P73386" i="4"/>
  <c r="P73387" i="4"/>
  <c r="P73388" i="4"/>
  <c r="P73389" i="4"/>
  <c r="P73390" i="4"/>
  <c r="P73391" i="4"/>
  <c r="P73392" i="4"/>
  <c r="P73393" i="4"/>
  <c r="P73394" i="4"/>
  <c r="P73395" i="4"/>
  <c r="P73396" i="4"/>
  <c r="P73397" i="4"/>
  <c r="P73398" i="4"/>
  <c r="P73399" i="4"/>
  <c r="P73400" i="4"/>
  <c r="P73401" i="4"/>
  <c r="P73402" i="4"/>
  <c r="P73403" i="4"/>
  <c r="P73404" i="4"/>
  <c r="P73405" i="4"/>
  <c r="P73406" i="4"/>
  <c r="P73407" i="4"/>
  <c r="P73408" i="4"/>
  <c r="P73409" i="4"/>
  <c r="P73410" i="4"/>
  <c r="P73411" i="4"/>
  <c r="P73412" i="4"/>
  <c r="P73413" i="4"/>
  <c r="P73414" i="4"/>
  <c r="P73415" i="4"/>
  <c r="P73416" i="4"/>
  <c r="P73417" i="4"/>
  <c r="P73418" i="4"/>
  <c r="P73419" i="4"/>
  <c r="P73420" i="4"/>
  <c r="P73421" i="4"/>
  <c r="P73422" i="4"/>
  <c r="P73423" i="4"/>
  <c r="P73424" i="4"/>
  <c r="P73425" i="4"/>
  <c r="P73426" i="4"/>
  <c r="P73427" i="4"/>
  <c r="P73428" i="4"/>
  <c r="P73429" i="4"/>
  <c r="P73430" i="4"/>
  <c r="P73431" i="4"/>
  <c r="P73432" i="4"/>
  <c r="P73433" i="4"/>
  <c r="P73434" i="4"/>
  <c r="P73435" i="4"/>
  <c r="P73436" i="4"/>
  <c r="P73437" i="4"/>
  <c r="P73438" i="4"/>
  <c r="P73439" i="4"/>
  <c r="P73440" i="4"/>
  <c r="P73441" i="4"/>
  <c r="P73442" i="4"/>
  <c r="P73443" i="4"/>
  <c r="P73444" i="4"/>
  <c r="P73445" i="4"/>
  <c r="P73446" i="4"/>
  <c r="P73447" i="4"/>
  <c r="P73448" i="4"/>
  <c r="P73449" i="4"/>
  <c r="P73450" i="4"/>
  <c r="P73451" i="4"/>
  <c r="P73452" i="4"/>
  <c r="P73453" i="4"/>
  <c r="P73454" i="4"/>
  <c r="P73455" i="4"/>
  <c r="P73456" i="4"/>
  <c r="P73457" i="4"/>
  <c r="P73458" i="4"/>
  <c r="P73459" i="4"/>
  <c r="P73460" i="4"/>
  <c r="P73461" i="4"/>
  <c r="P73462" i="4"/>
  <c r="P73463" i="4"/>
  <c r="P73464" i="4"/>
  <c r="P73465" i="4"/>
  <c r="P73466" i="4"/>
  <c r="P73467" i="4"/>
  <c r="P73468" i="4"/>
  <c r="P73469" i="4"/>
  <c r="P73470" i="4"/>
  <c r="P73471" i="4"/>
  <c r="P73472" i="4"/>
  <c r="P73473" i="4"/>
  <c r="P73474" i="4"/>
  <c r="P73475" i="4"/>
  <c r="P73476" i="4"/>
  <c r="P73477" i="4"/>
  <c r="P73478" i="4"/>
  <c r="P73479" i="4"/>
  <c r="P73480" i="4"/>
  <c r="P73481" i="4"/>
  <c r="P73482" i="4"/>
  <c r="P73483" i="4"/>
  <c r="P73484" i="4"/>
  <c r="P73485" i="4"/>
  <c r="P73486" i="4"/>
  <c r="P73487" i="4"/>
  <c r="P73488" i="4"/>
  <c r="P73489" i="4"/>
  <c r="P73490" i="4"/>
  <c r="P73491" i="4"/>
  <c r="P73492" i="4"/>
  <c r="P73493" i="4"/>
  <c r="P73494" i="4"/>
  <c r="P73495" i="4"/>
  <c r="P73496" i="4"/>
  <c r="P73497" i="4"/>
  <c r="P73498" i="4"/>
  <c r="P73499" i="4"/>
  <c r="P73500" i="4"/>
  <c r="P73501" i="4"/>
  <c r="P73502" i="4"/>
  <c r="P73503" i="4"/>
  <c r="P73504" i="4"/>
  <c r="P73505" i="4"/>
  <c r="P73506" i="4"/>
  <c r="P73507" i="4"/>
  <c r="P73508" i="4"/>
  <c r="P73509" i="4"/>
  <c r="P73510" i="4"/>
  <c r="P73511" i="4"/>
  <c r="P73512" i="4"/>
  <c r="P73513" i="4"/>
  <c r="P73514" i="4"/>
  <c r="P73515" i="4"/>
  <c r="P73516" i="4"/>
  <c r="P73517" i="4"/>
  <c r="P73518" i="4"/>
  <c r="P73519" i="4"/>
  <c r="P73520" i="4"/>
  <c r="P73521" i="4"/>
  <c r="P73522" i="4"/>
  <c r="P73523" i="4"/>
  <c r="P73524" i="4"/>
  <c r="P73525" i="4"/>
  <c r="P73526" i="4"/>
  <c r="P73527" i="4"/>
  <c r="P73528" i="4"/>
  <c r="P73529" i="4"/>
  <c r="P73530" i="4"/>
  <c r="P73531" i="4"/>
  <c r="P73532" i="4"/>
  <c r="P73533" i="4"/>
  <c r="P73534" i="4"/>
  <c r="P73535" i="4"/>
  <c r="P73536" i="4"/>
  <c r="P73537" i="4"/>
  <c r="P73538" i="4"/>
  <c r="P73539" i="4"/>
  <c r="P73540" i="4"/>
  <c r="P73541" i="4"/>
  <c r="P73542" i="4"/>
  <c r="P73543" i="4"/>
  <c r="P73544" i="4"/>
  <c r="P73545" i="4"/>
  <c r="P73546" i="4"/>
  <c r="P73547" i="4"/>
  <c r="P73548" i="4"/>
  <c r="P73549" i="4"/>
  <c r="P73550" i="4"/>
  <c r="P73551" i="4"/>
  <c r="P73552" i="4"/>
  <c r="P73553" i="4"/>
  <c r="P73554" i="4"/>
  <c r="P73555" i="4"/>
  <c r="P73556" i="4"/>
  <c r="P73557" i="4"/>
  <c r="P73558" i="4"/>
  <c r="P73559" i="4"/>
  <c r="P73560" i="4"/>
  <c r="P73561" i="4"/>
  <c r="P73562" i="4"/>
  <c r="P73563" i="4"/>
  <c r="P73564" i="4"/>
  <c r="P73565" i="4"/>
  <c r="P73566" i="4"/>
  <c r="P73567" i="4"/>
  <c r="P73568" i="4"/>
  <c r="P73569" i="4"/>
  <c r="P73570" i="4"/>
  <c r="P73571" i="4"/>
  <c r="P73572" i="4"/>
  <c r="P73573" i="4"/>
  <c r="P73574" i="4"/>
  <c r="P73575" i="4"/>
  <c r="P73576" i="4"/>
  <c r="P73577" i="4"/>
  <c r="P73578" i="4"/>
  <c r="P73579" i="4"/>
  <c r="P73580" i="4"/>
  <c r="P73581" i="4"/>
  <c r="P73582" i="4"/>
  <c r="P73583" i="4"/>
  <c r="P73584" i="4"/>
  <c r="P73585" i="4"/>
  <c r="P73586" i="4"/>
  <c r="P73587" i="4"/>
  <c r="P73588" i="4"/>
  <c r="P73589" i="4"/>
  <c r="P73590" i="4"/>
  <c r="P73591" i="4"/>
  <c r="P73592" i="4"/>
  <c r="P73593" i="4"/>
  <c r="P73594" i="4"/>
  <c r="P73595" i="4"/>
  <c r="P73596" i="4"/>
  <c r="P73597" i="4"/>
  <c r="P73598" i="4"/>
  <c r="P73599" i="4"/>
  <c r="P73600" i="4"/>
  <c r="P73601" i="4"/>
  <c r="P73602" i="4"/>
  <c r="P73603" i="4"/>
  <c r="P73604" i="4"/>
  <c r="P73605" i="4"/>
  <c r="P73606" i="4"/>
  <c r="P73607" i="4"/>
  <c r="P73608" i="4"/>
  <c r="P73609" i="4"/>
  <c r="P73610" i="4"/>
  <c r="P73611" i="4"/>
  <c r="P73612" i="4"/>
  <c r="P73613" i="4"/>
  <c r="P73614" i="4"/>
  <c r="P73615" i="4"/>
  <c r="P73616" i="4"/>
  <c r="P73617" i="4"/>
  <c r="P73618" i="4"/>
  <c r="P73619" i="4"/>
  <c r="P73620" i="4"/>
  <c r="P73621" i="4"/>
  <c r="P73622" i="4"/>
  <c r="P73623" i="4"/>
  <c r="P73624" i="4"/>
  <c r="P73625" i="4"/>
  <c r="P73626" i="4"/>
  <c r="P73627" i="4"/>
  <c r="P73628" i="4"/>
  <c r="P73629" i="4"/>
  <c r="P73630" i="4"/>
  <c r="P73631" i="4"/>
  <c r="P73632" i="4"/>
  <c r="P73633" i="4"/>
  <c r="P73634" i="4"/>
  <c r="P73635" i="4"/>
  <c r="P73636" i="4"/>
  <c r="P73637" i="4"/>
  <c r="P73638" i="4"/>
  <c r="P73639" i="4"/>
  <c r="P73640" i="4"/>
  <c r="P73641" i="4"/>
  <c r="P73642" i="4"/>
  <c r="P73643" i="4"/>
  <c r="P73644" i="4"/>
  <c r="P73645" i="4"/>
  <c r="P73646" i="4"/>
  <c r="P73647" i="4"/>
  <c r="P73648" i="4"/>
  <c r="P73649" i="4"/>
  <c r="P73650" i="4"/>
  <c r="P73651" i="4"/>
  <c r="P73652" i="4"/>
  <c r="P73653" i="4"/>
  <c r="P73654" i="4"/>
  <c r="P73655" i="4"/>
  <c r="P73656" i="4"/>
  <c r="P73657" i="4"/>
  <c r="P73658" i="4"/>
  <c r="P73659" i="4"/>
  <c r="P73660" i="4"/>
  <c r="P73661" i="4"/>
  <c r="P73662" i="4"/>
  <c r="P73663" i="4"/>
  <c r="P73664" i="4"/>
  <c r="P73665" i="4"/>
  <c r="P73666" i="4"/>
  <c r="P73667" i="4"/>
  <c r="P73668" i="4"/>
  <c r="P73669" i="4"/>
  <c r="P73670" i="4"/>
  <c r="P73671" i="4"/>
  <c r="P73672" i="4"/>
  <c r="P73673" i="4"/>
  <c r="P73674" i="4"/>
  <c r="P73675" i="4"/>
  <c r="P73676" i="4"/>
  <c r="P73677" i="4"/>
  <c r="P73678" i="4"/>
  <c r="P73679" i="4"/>
  <c r="P73680" i="4"/>
  <c r="P73681" i="4"/>
  <c r="P73682" i="4"/>
  <c r="P73683" i="4"/>
  <c r="P73684" i="4"/>
  <c r="P73685" i="4"/>
  <c r="P73686" i="4"/>
  <c r="P73687" i="4"/>
  <c r="P73688" i="4"/>
  <c r="P73689" i="4"/>
  <c r="P73690" i="4"/>
  <c r="P73691" i="4"/>
  <c r="P73692" i="4"/>
  <c r="P73693" i="4"/>
  <c r="P73694" i="4"/>
  <c r="P73695" i="4"/>
  <c r="P73696" i="4"/>
  <c r="P73697" i="4"/>
  <c r="P73698" i="4"/>
  <c r="P73699" i="4"/>
  <c r="P73700" i="4"/>
  <c r="P73701" i="4"/>
  <c r="P73702" i="4"/>
  <c r="P73703" i="4"/>
  <c r="P73704" i="4"/>
  <c r="P73705" i="4"/>
  <c r="P73706" i="4"/>
  <c r="P73707" i="4"/>
  <c r="P73708" i="4"/>
  <c r="P73709" i="4"/>
  <c r="P73710" i="4"/>
  <c r="P73711" i="4"/>
  <c r="P73712" i="4"/>
  <c r="P73713" i="4"/>
  <c r="P73714" i="4"/>
  <c r="P73715" i="4"/>
  <c r="P73716" i="4"/>
  <c r="P73717" i="4"/>
  <c r="P73718" i="4"/>
  <c r="P73719" i="4"/>
  <c r="P73720" i="4"/>
  <c r="P73721" i="4"/>
  <c r="P73722" i="4"/>
  <c r="P73723" i="4"/>
  <c r="P73724" i="4"/>
  <c r="P73725" i="4"/>
  <c r="P73726" i="4"/>
  <c r="P73727" i="4"/>
  <c r="P73728" i="4"/>
  <c r="P73729" i="4"/>
  <c r="P73730" i="4"/>
  <c r="P73731" i="4"/>
  <c r="P73732" i="4"/>
  <c r="P73733" i="4"/>
  <c r="P73734" i="4"/>
  <c r="P73735" i="4"/>
  <c r="P73736" i="4"/>
  <c r="P73737" i="4"/>
  <c r="P73738" i="4"/>
  <c r="P73739" i="4"/>
  <c r="P73740" i="4"/>
  <c r="P73741" i="4"/>
  <c r="P73742" i="4"/>
  <c r="P73743" i="4"/>
  <c r="P73744" i="4"/>
  <c r="P73745" i="4"/>
  <c r="P73746" i="4"/>
  <c r="P73747" i="4"/>
  <c r="P73748" i="4"/>
  <c r="P73749" i="4"/>
  <c r="P73750" i="4"/>
  <c r="P73751" i="4"/>
  <c r="P73752" i="4"/>
  <c r="P73753" i="4"/>
  <c r="P73754" i="4"/>
  <c r="P73755" i="4"/>
  <c r="P73756" i="4"/>
  <c r="P73757" i="4"/>
  <c r="P73758" i="4"/>
  <c r="P73759" i="4"/>
  <c r="P73760" i="4"/>
  <c r="P73761" i="4"/>
  <c r="P73762" i="4"/>
  <c r="P73763" i="4"/>
  <c r="P73764" i="4"/>
  <c r="P73765" i="4"/>
  <c r="P73766" i="4"/>
  <c r="P73767" i="4"/>
  <c r="P73768" i="4"/>
  <c r="P73769" i="4"/>
  <c r="P73770" i="4"/>
  <c r="P73771" i="4"/>
  <c r="P73772" i="4"/>
  <c r="P73773" i="4"/>
  <c r="P73774" i="4"/>
  <c r="P73775" i="4"/>
  <c r="P73776" i="4"/>
  <c r="P73777" i="4"/>
  <c r="P73778" i="4"/>
  <c r="P73779" i="4"/>
  <c r="P73780" i="4"/>
  <c r="P73781" i="4"/>
  <c r="P73782" i="4"/>
  <c r="P73783" i="4"/>
  <c r="P73784" i="4"/>
  <c r="P73785" i="4"/>
  <c r="P73786" i="4"/>
  <c r="P73787" i="4"/>
  <c r="P73788" i="4"/>
  <c r="P73789" i="4"/>
  <c r="P73790" i="4"/>
  <c r="P73791" i="4"/>
  <c r="P73792" i="4"/>
  <c r="P73793" i="4"/>
  <c r="P73794" i="4"/>
  <c r="P73795" i="4"/>
  <c r="P73796" i="4"/>
  <c r="P73797" i="4"/>
  <c r="P73798" i="4"/>
  <c r="P73799" i="4"/>
  <c r="P73800" i="4"/>
  <c r="P73801" i="4"/>
  <c r="P73802" i="4"/>
  <c r="P73803" i="4"/>
  <c r="P73804" i="4"/>
  <c r="P73805" i="4"/>
  <c r="P73806" i="4"/>
  <c r="P73807" i="4"/>
  <c r="P73808" i="4"/>
  <c r="P73809" i="4"/>
  <c r="P73810" i="4"/>
  <c r="P73811" i="4"/>
  <c r="P73812" i="4"/>
  <c r="P73813" i="4"/>
  <c r="P73814" i="4"/>
  <c r="P73815" i="4"/>
  <c r="P73816" i="4"/>
  <c r="P73817" i="4"/>
  <c r="P73818" i="4"/>
  <c r="P73819" i="4"/>
  <c r="P73820" i="4"/>
  <c r="P73821" i="4"/>
  <c r="P73822" i="4"/>
  <c r="P73823" i="4"/>
  <c r="P73824" i="4"/>
  <c r="P73825" i="4"/>
  <c r="P73826" i="4"/>
  <c r="P73827" i="4"/>
  <c r="P73828" i="4"/>
  <c r="P73829" i="4"/>
  <c r="P73830" i="4"/>
  <c r="P73831" i="4"/>
  <c r="P73832" i="4"/>
  <c r="P73833" i="4"/>
  <c r="P73834" i="4"/>
  <c r="P73835" i="4"/>
  <c r="P73836" i="4"/>
  <c r="P73837" i="4"/>
  <c r="P73838" i="4"/>
  <c r="P73839" i="4"/>
  <c r="P73840" i="4"/>
  <c r="P73841" i="4"/>
  <c r="P73842" i="4"/>
  <c r="P73843" i="4"/>
  <c r="P73844" i="4"/>
  <c r="P73845" i="4"/>
  <c r="P73846" i="4"/>
  <c r="P73847" i="4"/>
  <c r="P73848" i="4"/>
  <c r="P73849" i="4"/>
  <c r="P73850" i="4"/>
  <c r="P73851" i="4"/>
  <c r="P73852" i="4"/>
  <c r="P73853" i="4"/>
  <c r="P73854" i="4"/>
  <c r="P73855" i="4"/>
  <c r="P73856" i="4"/>
  <c r="P73857" i="4"/>
  <c r="P73858" i="4"/>
  <c r="P73859" i="4"/>
  <c r="P73860" i="4"/>
  <c r="P73861" i="4"/>
  <c r="P73862" i="4"/>
  <c r="P73863" i="4"/>
  <c r="P73864" i="4"/>
  <c r="P73865" i="4"/>
  <c r="P73866" i="4"/>
  <c r="P73867" i="4"/>
  <c r="P73868" i="4"/>
  <c r="P73869" i="4"/>
  <c r="P73870" i="4"/>
  <c r="P73871" i="4"/>
  <c r="P73872" i="4"/>
  <c r="P73873" i="4"/>
  <c r="P73874" i="4"/>
  <c r="P73875" i="4"/>
  <c r="P73876" i="4"/>
  <c r="P73877" i="4"/>
  <c r="P73878" i="4"/>
  <c r="P73879" i="4"/>
  <c r="P73880" i="4"/>
  <c r="P73881" i="4"/>
  <c r="P73882" i="4"/>
  <c r="P73883" i="4"/>
  <c r="P73884" i="4"/>
  <c r="P73885" i="4"/>
  <c r="P73886" i="4"/>
  <c r="P73887" i="4"/>
  <c r="P73888" i="4"/>
  <c r="P73889" i="4"/>
  <c r="P73890" i="4"/>
  <c r="P73891" i="4"/>
  <c r="P73892" i="4"/>
  <c r="P73893" i="4"/>
  <c r="P73894" i="4"/>
  <c r="P73895" i="4"/>
  <c r="P73896" i="4"/>
  <c r="P73897" i="4"/>
  <c r="P73898" i="4"/>
  <c r="P73899" i="4"/>
  <c r="P73900" i="4"/>
  <c r="P73901" i="4"/>
  <c r="P73902" i="4"/>
  <c r="P73903" i="4"/>
  <c r="P73904" i="4"/>
  <c r="P73905" i="4"/>
  <c r="P73906" i="4"/>
  <c r="P73907" i="4"/>
  <c r="P73908" i="4"/>
  <c r="P73909" i="4"/>
  <c r="P73910" i="4"/>
  <c r="P73911" i="4"/>
  <c r="P73912" i="4"/>
  <c r="P73913" i="4"/>
  <c r="P73914" i="4"/>
  <c r="P73915" i="4"/>
  <c r="P73916" i="4"/>
  <c r="P73917" i="4"/>
  <c r="P73918" i="4"/>
  <c r="P73919" i="4"/>
  <c r="P73920" i="4"/>
  <c r="P73921" i="4"/>
  <c r="P73922" i="4"/>
  <c r="P73923" i="4"/>
  <c r="P73924" i="4"/>
  <c r="P73925" i="4"/>
  <c r="P73926" i="4"/>
  <c r="P73927" i="4"/>
  <c r="P73928" i="4"/>
  <c r="P73929" i="4"/>
  <c r="P73930" i="4"/>
  <c r="P73931" i="4"/>
  <c r="P73932" i="4"/>
  <c r="P73933" i="4"/>
  <c r="P73934" i="4"/>
  <c r="P73935" i="4"/>
  <c r="P73936" i="4"/>
  <c r="P73937" i="4"/>
  <c r="P73938" i="4"/>
  <c r="P73939" i="4"/>
  <c r="P73940" i="4"/>
  <c r="P73941" i="4"/>
  <c r="P73942" i="4"/>
  <c r="P73943" i="4"/>
  <c r="P73944" i="4"/>
  <c r="P73945" i="4"/>
  <c r="P73946" i="4"/>
  <c r="P73947" i="4"/>
  <c r="P73948" i="4"/>
  <c r="P73949" i="4"/>
  <c r="P73950" i="4"/>
  <c r="P73951" i="4"/>
  <c r="P73952" i="4"/>
  <c r="P73953" i="4"/>
  <c r="P73954" i="4"/>
  <c r="P73955" i="4"/>
  <c r="P73956" i="4"/>
  <c r="P73957" i="4"/>
  <c r="P73958" i="4"/>
  <c r="P73959" i="4"/>
  <c r="P73960" i="4"/>
  <c r="P73961" i="4"/>
  <c r="P73962" i="4"/>
  <c r="P73963" i="4"/>
  <c r="P73964" i="4"/>
  <c r="P73965" i="4"/>
  <c r="P73966" i="4"/>
  <c r="P73967" i="4"/>
  <c r="P73968" i="4"/>
  <c r="P73969" i="4"/>
  <c r="P73970" i="4"/>
  <c r="P73971" i="4"/>
  <c r="P73972" i="4"/>
  <c r="P73973" i="4"/>
  <c r="P73974" i="4"/>
  <c r="P73975" i="4"/>
  <c r="P73976" i="4"/>
  <c r="P73977" i="4"/>
  <c r="P73978" i="4"/>
  <c r="P73979" i="4"/>
  <c r="P73980" i="4"/>
  <c r="P73981" i="4"/>
  <c r="P73982" i="4"/>
  <c r="P73983" i="4"/>
  <c r="P73984" i="4"/>
  <c r="P73985" i="4"/>
  <c r="P73986" i="4"/>
  <c r="P73987" i="4"/>
  <c r="P73988" i="4"/>
  <c r="P73989" i="4"/>
  <c r="P73990" i="4"/>
  <c r="P73991" i="4"/>
  <c r="P73992" i="4"/>
  <c r="P73993" i="4"/>
  <c r="P73994" i="4"/>
  <c r="P73995" i="4"/>
  <c r="P73996" i="4"/>
  <c r="P73997" i="4"/>
  <c r="P73998" i="4"/>
  <c r="P73999" i="4"/>
  <c r="P74000" i="4"/>
  <c r="P74001" i="4"/>
  <c r="P74002" i="4"/>
  <c r="P74003" i="4"/>
  <c r="P74004" i="4"/>
  <c r="P74005" i="4"/>
  <c r="P74006" i="4"/>
  <c r="P74007" i="4"/>
  <c r="P74008" i="4"/>
  <c r="P74009" i="4"/>
  <c r="P74010" i="4"/>
  <c r="P74011" i="4"/>
  <c r="P74012" i="4"/>
  <c r="P74013" i="4"/>
  <c r="P74014" i="4"/>
  <c r="P74015" i="4"/>
  <c r="P74016" i="4"/>
  <c r="P74017" i="4"/>
  <c r="P74018" i="4"/>
  <c r="P74019" i="4"/>
  <c r="P74020" i="4"/>
  <c r="P74021" i="4"/>
  <c r="P74022" i="4"/>
  <c r="P74023" i="4"/>
  <c r="P74024" i="4"/>
  <c r="P74025" i="4"/>
  <c r="P74026" i="4"/>
  <c r="P74027" i="4"/>
  <c r="P74028" i="4"/>
  <c r="P74029" i="4"/>
  <c r="P74030" i="4"/>
  <c r="P74031" i="4"/>
  <c r="P74032" i="4"/>
  <c r="P74033" i="4"/>
  <c r="P74034" i="4"/>
  <c r="P74035" i="4"/>
  <c r="P74036" i="4"/>
  <c r="P74037" i="4"/>
  <c r="P74038" i="4"/>
  <c r="P74039" i="4"/>
  <c r="P74040" i="4"/>
  <c r="P74041" i="4"/>
  <c r="P74042" i="4"/>
  <c r="P74043" i="4"/>
  <c r="P74044" i="4"/>
  <c r="P74045" i="4"/>
  <c r="P74046" i="4"/>
  <c r="P74047" i="4"/>
  <c r="P74048" i="4"/>
  <c r="P74049" i="4"/>
  <c r="P74050" i="4"/>
  <c r="P74051" i="4"/>
  <c r="P74052" i="4"/>
  <c r="P74053" i="4"/>
  <c r="P74054" i="4"/>
  <c r="P74055" i="4"/>
  <c r="P74056" i="4"/>
  <c r="P74057" i="4"/>
  <c r="P74058" i="4"/>
  <c r="P74059" i="4"/>
  <c r="P74060" i="4"/>
  <c r="P74061" i="4"/>
  <c r="P74062" i="4"/>
  <c r="P74063" i="4"/>
  <c r="P74064" i="4"/>
  <c r="P74065" i="4"/>
  <c r="P74066" i="4"/>
  <c r="P74067" i="4"/>
  <c r="P74068" i="4"/>
  <c r="P74069" i="4"/>
  <c r="P74070" i="4"/>
  <c r="P74071" i="4"/>
  <c r="P74072" i="4"/>
  <c r="P74073" i="4"/>
  <c r="P74074" i="4"/>
  <c r="P74075" i="4"/>
  <c r="P74076" i="4"/>
  <c r="P74077" i="4"/>
  <c r="P74078" i="4"/>
  <c r="P74079" i="4"/>
  <c r="P74080" i="4"/>
  <c r="P74081" i="4"/>
  <c r="P74082" i="4"/>
  <c r="P74083" i="4"/>
  <c r="P74084" i="4"/>
  <c r="P74085" i="4"/>
  <c r="P74086" i="4"/>
  <c r="P74087" i="4"/>
  <c r="P74088" i="4"/>
  <c r="P74089" i="4"/>
  <c r="P74090" i="4"/>
  <c r="P74091" i="4"/>
  <c r="P74092" i="4"/>
  <c r="P74093" i="4"/>
  <c r="P74094" i="4"/>
  <c r="P74095" i="4"/>
  <c r="P74096" i="4"/>
  <c r="P74097" i="4"/>
  <c r="P74098" i="4"/>
  <c r="P74099" i="4"/>
  <c r="P74100" i="4"/>
  <c r="P74101" i="4"/>
  <c r="P74102" i="4"/>
  <c r="P74103" i="4"/>
  <c r="P74104" i="4"/>
  <c r="P74105" i="4"/>
  <c r="P74106" i="4"/>
  <c r="P74107" i="4"/>
  <c r="P74108" i="4"/>
  <c r="P74109" i="4"/>
  <c r="P74110" i="4"/>
  <c r="P74111" i="4"/>
  <c r="P74112" i="4"/>
  <c r="P74113" i="4"/>
  <c r="P74114" i="4"/>
  <c r="P74115" i="4"/>
  <c r="P74116" i="4"/>
  <c r="P74117" i="4"/>
  <c r="P74118" i="4"/>
  <c r="P74119" i="4"/>
  <c r="P74120" i="4"/>
  <c r="P74121" i="4"/>
  <c r="P74122" i="4"/>
  <c r="P74123" i="4"/>
  <c r="P74124" i="4"/>
  <c r="P74125" i="4"/>
  <c r="P74126" i="4"/>
  <c r="P74127" i="4"/>
  <c r="P74128" i="4"/>
  <c r="P74129" i="4"/>
  <c r="P74130" i="4"/>
  <c r="P74131" i="4"/>
  <c r="P74132" i="4"/>
  <c r="P74133" i="4"/>
  <c r="P74134" i="4"/>
  <c r="P74135" i="4"/>
  <c r="P74136" i="4"/>
  <c r="P74137" i="4"/>
  <c r="P74138" i="4"/>
  <c r="P74139" i="4"/>
  <c r="P74140" i="4"/>
  <c r="P74141" i="4"/>
  <c r="P74142" i="4"/>
  <c r="P74143" i="4"/>
  <c r="P74144" i="4"/>
  <c r="P74145" i="4"/>
  <c r="P74146" i="4"/>
  <c r="P74147" i="4"/>
  <c r="P74148" i="4"/>
  <c r="P74149" i="4"/>
  <c r="P74150" i="4"/>
  <c r="P74151" i="4"/>
  <c r="P74152" i="4"/>
  <c r="P74153" i="4"/>
  <c r="P74154" i="4"/>
  <c r="P74155" i="4"/>
  <c r="P74156" i="4"/>
  <c r="P74157" i="4"/>
  <c r="P74158" i="4"/>
  <c r="P74159" i="4"/>
  <c r="P74160" i="4"/>
  <c r="P74161" i="4"/>
  <c r="P74162" i="4"/>
  <c r="P74163" i="4"/>
  <c r="P74164" i="4"/>
  <c r="P74165" i="4"/>
  <c r="P74166" i="4"/>
  <c r="P74167" i="4"/>
  <c r="P74168" i="4"/>
  <c r="P74169" i="4"/>
  <c r="P74170" i="4"/>
  <c r="P74171" i="4"/>
  <c r="P74172" i="4"/>
  <c r="P74173" i="4"/>
  <c r="P74174" i="4"/>
  <c r="P74175" i="4"/>
  <c r="P74176" i="4"/>
  <c r="P74177" i="4"/>
  <c r="P74178" i="4"/>
  <c r="P74179" i="4"/>
  <c r="P74180" i="4"/>
  <c r="P74181" i="4"/>
  <c r="P74182" i="4"/>
  <c r="P74183" i="4"/>
  <c r="P74184" i="4"/>
  <c r="P74185" i="4"/>
  <c r="P74186" i="4"/>
  <c r="P74187" i="4"/>
  <c r="P74188" i="4"/>
  <c r="P74189" i="4"/>
  <c r="P74190" i="4"/>
  <c r="P74191" i="4"/>
  <c r="P74192" i="4"/>
  <c r="P74193" i="4"/>
  <c r="P74194" i="4"/>
  <c r="P74195" i="4"/>
  <c r="P74196" i="4"/>
  <c r="P74197" i="4"/>
  <c r="P74198" i="4"/>
  <c r="P74199" i="4"/>
  <c r="P74200" i="4"/>
  <c r="P74201" i="4"/>
  <c r="P74202" i="4"/>
  <c r="P74203" i="4"/>
  <c r="P74204" i="4"/>
  <c r="P74205" i="4"/>
  <c r="P74206" i="4"/>
  <c r="P74207" i="4"/>
  <c r="P74208" i="4"/>
  <c r="P74209" i="4"/>
  <c r="P74210" i="4"/>
  <c r="P74211" i="4"/>
  <c r="P74212" i="4"/>
  <c r="P74213" i="4"/>
  <c r="P74214" i="4"/>
  <c r="P74215" i="4"/>
  <c r="P74216" i="4"/>
  <c r="P74217" i="4"/>
  <c r="P74218" i="4"/>
  <c r="P74219" i="4"/>
  <c r="P74220" i="4"/>
  <c r="P74221" i="4"/>
  <c r="P74222" i="4"/>
  <c r="P74223" i="4"/>
  <c r="P74224" i="4"/>
  <c r="P74225" i="4"/>
  <c r="P74226" i="4"/>
  <c r="P74227" i="4"/>
  <c r="P74228" i="4"/>
  <c r="P74229" i="4"/>
  <c r="P74230" i="4"/>
  <c r="P74231" i="4"/>
  <c r="P74232" i="4"/>
  <c r="P74233" i="4"/>
  <c r="P74234" i="4"/>
  <c r="P74235" i="4"/>
  <c r="P74236" i="4"/>
  <c r="P74237" i="4"/>
  <c r="P74238" i="4"/>
  <c r="P74239" i="4"/>
  <c r="P74240" i="4"/>
  <c r="P74241" i="4"/>
  <c r="P74242" i="4"/>
  <c r="P74243" i="4"/>
  <c r="P74244" i="4"/>
  <c r="P74245" i="4"/>
  <c r="P74246" i="4"/>
  <c r="P74247" i="4"/>
  <c r="P74248" i="4"/>
  <c r="P74249" i="4"/>
  <c r="P74250" i="4"/>
  <c r="P74251" i="4"/>
  <c r="P74252" i="4"/>
  <c r="P74253" i="4"/>
  <c r="P74254" i="4"/>
  <c r="P74255" i="4"/>
  <c r="P74256" i="4"/>
  <c r="P74257" i="4"/>
  <c r="P74258" i="4"/>
  <c r="P74259" i="4"/>
  <c r="P74260" i="4"/>
  <c r="P74261" i="4"/>
  <c r="P74262" i="4"/>
  <c r="P74263" i="4"/>
  <c r="P74264" i="4"/>
  <c r="P74265" i="4"/>
  <c r="P74266" i="4"/>
  <c r="P74267" i="4"/>
  <c r="P74268" i="4"/>
  <c r="P74269" i="4"/>
  <c r="P74270" i="4"/>
  <c r="P74271" i="4"/>
  <c r="P74272" i="4"/>
  <c r="P74273" i="4"/>
  <c r="P74274" i="4"/>
  <c r="P74275" i="4"/>
  <c r="P74276" i="4"/>
  <c r="P74277" i="4"/>
  <c r="P74278" i="4"/>
  <c r="P74279" i="4"/>
  <c r="P74280" i="4"/>
  <c r="P74281" i="4"/>
  <c r="P74282" i="4"/>
  <c r="P74283" i="4"/>
  <c r="P74284" i="4"/>
  <c r="P74285" i="4"/>
  <c r="P74286" i="4"/>
  <c r="P74287" i="4"/>
  <c r="P74288" i="4"/>
  <c r="P74289" i="4"/>
  <c r="P74290" i="4"/>
  <c r="P74291" i="4"/>
  <c r="P74292" i="4"/>
  <c r="P74293" i="4"/>
  <c r="P74294" i="4"/>
  <c r="P74295" i="4"/>
  <c r="P74296" i="4"/>
  <c r="P74297" i="4"/>
  <c r="P74298" i="4"/>
  <c r="P74299" i="4"/>
  <c r="P74300" i="4"/>
  <c r="P74301" i="4"/>
  <c r="P74302" i="4"/>
  <c r="P74303" i="4"/>
  <c r="P74304" i="4"/>
  <c r="P74305" i="4"/>
  <c r="P74306" i="4"/>
  <c r="P74307" i="4"/>
  <c r="P74308" i="4"/>
  <c r="P74309" i="4"/>
  <c r="P74310" i="4"/>
  <c r="P74311" i="4"/>
  <c r="P74312" i="4"/>
  <c r="P74313" i="4"/>
  <c r="P74314" i="4"/>
  <c r="P74315" i="4"/>
  <c r="P74316" i="4"/>
  <c r="P74317" i="4"/>
  <c r="P74318" i="4"/>
  <c r="P74319" i="4"/>
  <c r="P74320" i="4"/>
  <c r="P74321" i="4"/>
  <c r="P74322" i="4"/>
  <c r="P74323" i="4"/>
  <c r="P74324" i="4"/>
  <c r="P74325" i="4"/>
  <c r="P74326" i="4"/>
  <c r="P74327" i="4"/>
  <c r="P74328" i="4"/>
  <c r="P74329" i="4"/>
  <c r="P74330" i="4"/>
  <c r="P74331" i="4"/>
  <c r="P74332" i="4"/>
  <c r="P74333" i="4"/>
  <c r="P74334" i="4"/>
  <c r="P74335" i="4"/>
  <c r="P74336" i="4"/>
  <c r="P74337" i="4"/>
  <c r="P74338" i="4"/>
  <c r="P74339" i="4"/>
  <c r="P74340" i="4"/>
  <c r="P74341" i="4"/>
  <c r="P74342" i="4"/>
  <c r="P74343" i="4"/>
  <c r="P74344" i="4"/>
  <c r="P74345" i="4"/>
  <c r="P74346" i="4"/>
  <c r="P74347" i="4"/>
  <c r="P74348" i="4"/>
  <c r="P74349" i="4"/>
  <c r="P74350" i="4"/>
  <c r="P74351" i="4"/>
  <c r="P74352" i="4"/>
  <c r="P74353" i="4"/>
  <c r="P74354" i="4"/>
  <c r="P74355" i="4"/>
  <c r="P74356" i="4"/>
  <c r="P74357" i="4"/>
  <c r="P74358" i="4"/>
  <c r="P74359" i="4"/>
  <c r="P74360" i="4"/>
  <c r="P74361" i="4"/>
  <c r="P74362" i="4"/>
  <c r="P74363" i="4"/>
  <c r="P74364" i="4"/>
  <c r="P74365" i="4"/>
  <c r="P74366" i="4"/>
  <c r="P74367" i="4"/>
  <c r="P74368" i="4"/>
  <c r="P74369" i="4"/>
  <c r="P74370" i="4"/>
  <c r="P74371" i="4"/>
  <c r="P74372" i="4"/>
  <c r="P74373" i="4"/>
  <c r="P74374" i="4"/>
  <c r="P74375" i="4"/>
  <c r="P74376" i="4"/>
  <c r="P74377" i="4"/>
  <c r="P74378" i="4"/>
  <c r="P74379" i="4"/>
  <c r="P74380" i="4"/>
  <c r="P74381" i="4"/>
  <c r="P74382" i="4"/>
  <c r="P74383" i="4"/>
  <c r="P74384" i="4"/>
  <c r="P74385" i="4"/>
  <c r="P74386" i="4"/>
  <c r="P74387" i="4"/>
  <c r="P74388" i="4"/>
  <c r="P74389" i="4"/>
  <c r="P74390" i="4"/>
  <c r="P74391" i="4"/>
  <c r="P74392" i="4"/>
  <c r="P74393" i="4"/>
  <c r="P74394" i="4"/>
  <c r="P74395" i="4"/>
  <c r="P74396" i="4"/>
  <c r="P74397" i="4"/>
  <c r="P74398" i="4"/>
  <c r="P74399" i="4"/>
  <c r="P74400" i="4"/>
  <c r="P74401" i="4"/>
  <c r="P74402" i="4"/>
  <c r="P74403" i="4"/>
  <c r="P74404" i="4"/>
  <c r="P74405" i="4"/>
  <c r="P74406" i="4"/>
  <c r="P74407" i="4"/>
  <c r="P74408" i="4"/>
  <c r="P74409" i="4"/>
  <c r="P74410" i="4"/>
  <c r="P74411" i="4"/>
  <c r="P74412" i="4"/>
  <c r="P74413" i="4"/>
  <c r="P74414" i="4"/>
  <c r="P74415" i="4"/>
  <c r="P74416" i="4"/>
  <c r="P74417" i="4"/>
  <c r="P74418" i="4"/>
  <c r="P74419" i="4"/>
  <c r="P74420" i="4"/>
  <c r="P74421" i="4"/>
  <c r="P74422" i="4"/>
  <c r="P74423" i="4"/>
  <c r="P74424" i="4"/>
  <c r="P74425" i="4"/>
  <c r="P74426" i="4"/>
  <c r="P74427" i="4"/>
  <c r="P74428" i="4"/>
  <c r="P74429" i="4"/>
  <c r="P74430" i="4"/>
  <c r="P74431" i="4"/>
  <c r="P74432" i="4"/>
  <c r="P74433" i="4"/>
  <c r="P74434" i="4"/>
  <c r="P74435" i="4"/>
  <c r="P74436" i="4"/>
  <c r="P74437" i="4"/>
  <c r="P74438" i="4"/>
  <c r="P74439" i="4"/>
  <c r="P74440" i="4"/>
  <c r="P74441" i="4"/>
  <c r="P74442" i="4"/>
  <c r="P74443" i="4"/>
  <c r="P74444" i="4"/>
  <c r="P74445" i="4"/>
  <c r="P74446" i="4"/>
  <c r="P74447" i="4"/>
  <c r="P74448" i="4"/>
  <c r="P74449" i="4"/>
  <c r="P74450" i="4"/>
  <c r="P74451" i="4"/>
  <c r="P74452" i="4"/>
  <c r="P74453" i="4"/>
  <c r="P74454" i="4"/>
  <c r="P74455" i="4"/>
  <c r="P74456" i="4"/>
  <c r="P74457" i="4"/>
  <c r="P74458" i="4"/>
  <c r="P74459" i="4"/>
  <c r="P74460" i="4"/>
  <c r="P74461" i="4"/>
  <c r="P74462" i="4"/>
  <c r="P74463" i="4"/>
  <c r="P74464" i="4"/>
  <c r="P74465" i="4"/>
  <c r="P74466" i="4"/>
  <c r="P74467" i="4"/>
  <c r="P74468" i="4"/>
  <c r="P74469" i="4"/>
  <c r="P74470" i="4"/>
  <c r="P74471" i="4"/>
  <c r="P74472" i="4"/>
  <c r="P74473" i="4"/>
  <c r="P74474" i="4"/>
  <c r="P74475" i="4"/>
  <c r="P74476" i="4"/>
  <c r="P74477" i="4"/>
  <c r="P74478" i="4"/>
  <c r="P74479" i="4"/>
  <c r="P74480" i="4"/>
  <c r="P74481" i="4"/>
  <c r="P74482" i="4"/>
  <c r="P74483" i="4"/>
  <c r="P74484" i="4"/>
  <c r="P74485" i="4"/>
  <c r="P74486" i="4"/>
  <c r="P74487" i="4"/>
  <c r="P74488" i="4"/>
  <c r="P74489" i="4"/>
  <c r="P74490" i="4"/>
  <c r="P74491" i="4"/>
  <c r="P74492" i="4"/>
  <c r="P74493" i="4"/>
  <c r="P74494" i="4"/>
  <c r="P74495" i="4"/>
  <c r="P74496" i="4"/>
  <c r="P74497" i="4"/>
  <c r="P74498" i="4"/>
  <c r="P74499" i="4"/>
  <c r="P74500" i="4"/>
  <c r="P74501" i="4"/>
  <c r="P74502" i="4"/>
  <c r="P74503" i="4"/>
  <c r="P74504" i="4"/>
  <c r="P74505" i="4"/>
  <c r="P74506" i="4"/>
  <c r="P74507" i="4"/>
  <c r="P74508" i="4"/>
  <c r="P74509" i="4"/>
  <c r="P74510" i="4"/>
  <c r="P74511" i="4"/>
  <c r="P74512" i="4"/>
  <c r="P74513" i="4"/>
  <c r="P74514" i="4"/>
  <c r="P74515" i="4"/>
  <c r="P74516" i="4"/>
  <c r="P74517" i="4"/>
  <c r="P74518" i="4"/>
  <c r="P74519" i="4"/>
  <c r="P74520" i="4"/>
  <c r="P74521" i="4"/>
  <c r="P74522" i="4"/>
  <c r="P74523" i="4"/>
  <c r="P74524" i="4"/>
  <c r="P74525" i="4"/>
  <c r="P74526" i="4"/>
  <c r="P74527" i="4"/>
  <c r="P74528" i="4"/>
  <c r="P74529" i="4"/>
  <c r="P74530" i="4"/>
  <c r="P74531" i="4"/>
  <c r="P74532" i="4"/>
  <c r="P74533" i="4"/>
  <c r="P74534" i="4"/>
  <c r="P74535" i="4"/>
  <c r="P74536" i="4"/>
  <c r="P74537" i="4"/>
  <c r="P74538" i="4"/>
  <c r="P74539" i="4"/>
  <c r="P74540" i="4"/>
  <c r="P74541" i="4"/>
  <c r="P74542" i="4"/>
  <c r="P74543" i="4"/>
  <c r="P74544" i="4"/>
  <c r="P74545" i="4"/>
  <c r="P74546" i="4"/>
  <c r="P74547" i="4"/>
  <c r="P74548" i="4"/>
  <c r="P74549" i="4"/>
  <c r="P74550" i="4"/>
  <c r="P74551" i="4"/>
  <c r="P74552" i="4"/>
  <c r="P74553" i="4"/>
  <c r="P74554" i="4"/>
  <c r="P74555" i="4"/>
  <c r="P74556" i="4"/>
  <c r="P74557" i="4"/>
  <c r="P74558" i="4"/>
  <c r="P74559" i="4"/>
  <c r="P74560" i="4"/>
  <c r="P74561" i="4"/>
  <c r="P74562" i="4"/>
  <c r="P74563" i="4"/>
  <c r="P74564" i="4"/>
  <c r="P74565" i="4"/>
  <c r="P74566" i="4"/>
  <c r="P74567" i="4"/>
  <c r="P74568" i="4"/>
  <c r="P74569" i="4"/>
  <c r="P74570" i="4"/>
  <c r="P74571" i="4"/>
  <c r="P74572" i="4"/>
  <c r="P74573" i="4"/>
  <c r="P74574" i="4"/>
  <c r="P74575" i="4"/>
  <c r="P74576" i="4"/>
  <c r="P74577" i="4"/>
  <c r="P74578" i="4"/>
  <c r="P74579" i="4"/>
  <c r="P74580" i="4"/>
  <c r="P74581" i="4"/>
  <c r="P74582" i="4"/>
  <c r="P74583" i="4"/>
  <c r="P74584" i="4"/>
  <c r="P74585" i="4"/>
  <c r="P74586" i="4"/>
  <c r="P74587" i="4"/>
  <c r="P74588" i="4"/>
  <c r="P74589" i="4"/>
  <c r="P74590" i="4"/>
  <c r="P74591" i="4"/>
  <c r="P74592" i="4"/>
  <c r="P74593" i="4"/>
  <c r="P74594" i="4"/>
  <c r="P74595" i="4"/>
  <c r="P74596" i="4"/>
  <c r="P74597" i="4"/>
  <c r="P74598" i="4"/>
  <c r="P74599" i="4"/>
  <c r="P74600" i="4"/>
  <c r="P74601" i="4"/>
  <c r="P74602" i="4"/>
  <c r="P74603" i="4"/>
  <c r="P74604" i="4"/>
  <c r="P74605" i="4"/>
  <c r="P74606" i="4"/>
  <c r="P74607" i="4"/>
  <c r="P74608" i="4"/>
  <c r="P74609" i="4"/>
  <c r="P74610" i="4"/>
  <c r="P74611" i="4"/>
  <c r="P74612" i="4"/>
  <c r="P74613" i="4"/>
  <c r="P74614" i="4"/>
  <c r="P74615" i="4"/>
  <c r="P74616" i="4"/>
  <c r="P74617" i="4"/>
  <c r="P74618" i="4"/>
  <c r="P74619" i="4"/>
  <c r="P74620" i="4"/>
  <c r="P74621" i="4"/>
  <c r="P74622" i="4"/>
  <c r="P74623" i="4"/>
  <c r="P74624" i="4"/>
  <c r="P74625" i="4"/>
  <c r="P74626" i="4"/>
  <c r="P74627" i="4"/>
  <c r="P74628" i="4"/>
  <c r="P74629" i="4"/>
  <c r="P74630" i="4"/>
  <c r="P74631" i="4"/>
  <c r="P74632" i="4"/>
  <c r="P74633" i="4"/>
  <c r="P74634" i="4"/>
  <c r="P74635" i="4"/>
  <c r="P74636" i="4"/>
  <c r="P74637" i="4"/>
  <c r="P74638" i="4"/>
  <c r="P74639" i="4"/>
  <c r="P74640" i="4"/>
  <c r="P74641" i="4"/>
  <c r="P74642" i="4"/>
  <c r="P74643" i="4"/>
  <c r="P74644" i="4"/>
  <c r="P74645" i="4"/>
  <c r="P74646" i="4"/>
  <c r="P74647" i="4"/>
  <c r="P74648" i="4"/>
  <c r="P74649" i="4"/>
  <c r="P74650" i="4"/>
  <c r="P74651" i="4"/>
  <c r="P74652" i="4"/>
  <c r="P74653" i="4"/>
  <c r="P74654" i="4"/>
  <c r="P74655" i="4"/>
  <c r="P74656" i="4"/>
  <c r="P74657" i="4"/>
  <c r="P74658" i="4"/>
  <c r="P74659" i="4"/>
  <c r="P74660" i="4"/>
  <c r="P74661" i="4"/>
  <c r="P74662" i="4"/>
  <c r="P74663" i="4"/>
  <c r="P74664" i="4"/>
  <c r="P74665" i="4"/>
  <c r="P74666" i="4"/>
  <c r="P74667" i="4"/>
  <c r="P74668" i="4"/>
  <c r="P74669" i="4"/>
  <c r="P74670" i="4"/>
  <c r="P74671" i="4"/>
  <c r="P74672" i="4"/>
  <c r="P74673" i="4"/>
  <c r="P74674" i="4"/>
  <c r="P74675" i="4"/>
  <c r="P74676" i="4"/>
  <c r="P74677" i="4"/>
  <c r="P74678" i="4"/>
  <c r="P74679" i="4"/>
  <c r="P74680" i="4"/>
  <c r="P74681" i="4"/>
  <c r="P74682" i="4"/>
  <c r="P74683" i="4"/>
  <c r="P74684" i="4"/>
  <c r="P74685" i="4"/>
  <c r="P74686" i="4"/>
  <c r="P74687" i="4"/>
  <c r="P74688" i="4"/>
  <c r="P74689" i="4"/>
  <c r="P74690" i="4"/>
  <c r="P74691" i="4"/>
  <c r="P74692" i="4"/>
  <c r="P74693" i="4"/>
  <c r="P74694" i="4"/>
  <c r="P74695" i="4"/>
  <c r="P74696" i="4"/>
  <c r="P74697" i="4"/>
  <c r="P74698" i="4"/>
  <c r="P74699" i="4"/>
  <c r="P74700" i="4"/>
  <c r="P74701" i="4"/>
  <c r="P74702" i="4"/>
  <c r="P74703" i="4"/>
  <c r="P74704" i="4"/>
  <c r="P74705" i="4"/>
  <c r="P74706" i="4"/>
  <c r="P74707" i="4"/>
  <c r="P74708" i="4"/>
  <c r="P74709" i="4"/>
  <c r="P74710" i="4"/>
  <c r="P74711" i="4"/>
  <c r="P74712" i="4"/>
  <c r="P74713" i="4"/>
  <c r="P74714" i="4"/>
  <c r="P74715" i="4"/>
  <c r="P74716" i="4"/>
  <c r="P74717" i="4"/>
  <c r="P74718" i="4"/>
  <c r="P74719" i="4"/>
  <c r="P74720" i="4"/>
  <c r="P74721" i="4"/>
  <c r="P74722" i="4"/>
  <c r="P74723" i="4"/>
  <c r="P74724" i="4"/>
  <c r="P74725" i="4"/>
  <c r="P74726" i="4"/>
  <c r="P74727" i="4"/>
  <c r="P74728" i="4"/>
  <c r="P74729" i="4"/>
  <c r="P74730" i="4"/>
  <c r="P74731" i="4"/>
  <c r="P74732" i="4"/>
  <c r="P74733" i="4"/>
  <c r="P74734" i="4"/>
  <c r="P74735" i="4"/>
  <c r="P74736" i="4"/>
  <c r="P74737" i="4"/>
  <c r="P74738" i="4"/>
  <c r="P74739" i="4"/>
  <c r="P74740" i="4"/>
  <c r="P74741" i="4"/>
  <c r="P74742" i="4"/>
  <c r="P74743" i="4"/>
  <c r="P74744" i="4"/>
  <c r="P74745" i="4"/>
  <c r="P74746" i="4"/>
  <c r="P74747" i="4"/>
  <c r="P74748" i="4"/>
  <c r="P74749" i="4"/>
  <c r="P74750" i="4"/>
  <c r="P74751" i="4"/>
  <c r="P74752" i="4"/>
  <c r="P74753" i="4"/>
  <c r="P74754" i="4"/>
  <c r="P74755" i="4"/>
  <c r="P74756" i="4"/>
  <c r="P74757" i="4"/>
  <c r="P74758" i="4"/>
  <c r="P74759" i="4"/>
  <c r="P74760" i="4"/>
  <c r="P74761" i="4"/>
  <c r="P74762" i="4"/>
  <c r="P74763" i="4"/>
  <c r="P74764" i="4"/>
  <c r="P74765" i="4"/>
  <c r="P74766" i="4"/>
  <c r="P74767" i="4"/>
  <c r="P74768" i="4"/>
  <c r="P74769" i="4"/>
  <c r="P74770" i="4"/>
  <c r="P74771" i="4"/>
  <c r="P74772" i="4"/>
  <c r="P74773" i="4"/>
  <c r="P74774" i="4"/>
  <c r="P74775" i="4"/>
  <c r="P74776" i="4"/>
  <c r="P74777" i="4"/>
  <c r="P74778" i="4"/>
  <c r="P74779" i="4"/>
  <c r="P74780" i="4"/>
  <c r="P74781" i="4"/>
  <c r="P74782" i="4"/>
  <c r="P74783" i="4"/>
  <c r="P74784" i="4"/>
  <c r="P74785" i="4"/>
  <c r="P74786" i="4"/>
  <c r="P74787" i="4"/>
  <c r="P74788" i="4"/>
  <c r="P74789" i="4"/>
  <c r="P74790" i="4"/>
  <c r="P74791" i="4"/>
  <c r="P74792" i="4"/>
  <c r="P74793" i="4"/>
  <c r="P74794" i="4"/>
  <c r="P74795" i="4"/>
  <c r="P74796" i="4"/>
  <c r="P74797" i="4"/>
  <c r="P74798" i="4"/>
  <c r="P74799" i="4"/>
  <c r="P74800" i="4"/>
  <c r="P74801" i="4"/>
  <c r="P74802" i="4"/>
  <c r="P74803" i="4"/>
  <c r="P74804" i="4"/>
  <c r="P74805" i="4"/>
  <c r="P74806" i="4"/>
  <c r="P74807" i="4"/>
  <c r="P74808" i="4"/>
  <c r="P74809" i="4"/>
  <c r="P74810" i="4"/>
  <c r="P74811" i="4"/>
  <c r="P74812" i="4"/>
  <c r="P74813" i="4"/>
  <c r="P74814" i="4"/>
  <c r="P74815" i="4"/>
  <c r="P74816" i="4"/>
  <c r="P74817" i="4"/>
  <c r="P74818" i="4"/>
  <c r="P74819" i="4"/>
  <c r="P74820" i="4"/>
  <c r="P74821" i="4"/>
  <c r="P74822" i="4"/>
  <c r="P74823" i="4"/>
  <c r="P74824" i="4"/>
  <c r="P74825" i="4"/>
  <c r="P74826" i="4"/>
  <c r="P74827" i="4"/>
  <c r="P74828" i="4"/>
  <c r="P74829" i="4"/>
  <c r="P74830" i="4"/>
  <c r="P74831" i="4"/>
  <c r="P74832" i="4"/>
  <c r="P74833" i="4"/>
  <c r="P74834" i="4"/>
  <c r="P74835" i="4"/>
  <c r="P74836" i="4"/>
  <c r="P74837" i="4"/>
  <c r="P74838" i="4"/>
  <c r="P74839" i="4"/>
  <c r="P74840" i="4"/>
  <c r="P74841" i="4"/>
  <c r="P74842" i="4"/>
  <c r="P74843" i="4"/>
  <c r="P74844" i="4"/>
  <c r="P74845" i="4"/>
  <c r="P74846" i="4"/>
  <c r="P74847" i="4"/>
  <c r="P74848" i="4"/>
  <c r="P74849" i="4"/>
  <c r="P74850" i="4"/>
  <c r="P74851" i="4"/>
  <c r="P74852" i="4"/>
  <c r="P74853" i="4"/>
  <c r="P74854" i="4"/>
  <c r="P74855" i="4"/>
  <c r="P74856" i="4"/>
  <c r="P74857" i="4"/>
  <c r="P74858" i="4"/>
  <c r="P74859" i="4"/>
  <c r="P74860" i="4"/>
  <c r="P74861" i="4"/>
  <c r="P74862" i="4"/>
  <c r="P74863" i="4"/>
  <c r="P74864" i="4"/>
  <c r="P74865" i="4"/>
  <c r="P74866" i="4"/>
  <c r="P74867" i="4"/>
  <c r="P74868" i="4"/>
  <c r="P74869" i="4"/>
  <c r="P74870" i="4"/>
  <c r="P74871" i="4"/>
  <c r="P74872" i="4"/>
  <c r="P74873" i="4"/>
  <c r="P74874" i="4"/>
  <c r="P74875" i="4"/>
  <c r="P74876" i="4"/>
  <c r="P74877" i="4"/>
  <c r="P74878" i="4"/>
  <c r="P74879" i="4"/>
  <c r="P74880" i="4"/>
  <c r="P74881" i="4"/>
  <c r="P74882" i="4"/>
  <c r="P74883" i="4"/>
  <c r="P74884" i="4"/>
  <c r="P74885" i="4"/>
  <c r="P74886" i="4"/>
  <c r="P74887" i="4"/>
  <c r="P74888" i="4"/>
  <c r="P74889" i="4"/>
  <c r="P74890" i="4"/>
  <c r="P74891" i="4"/>
  <c r="P74892" i="4"/>
  <c r="P74893" i="4"/>
  <c r="P74894" i="4"/>
  <c r="P74895" i="4"/>
  <c r="P74896" i="4"/>
  <c r="P74897" i="4"/>
  <c r="P74898" i="4"/>
  <c r="P74899" i="4"/>
  <c r="P74900" i="4"/>
  <c r="P74901" i="4"/>
  <c r="P74902" i="4"/>
  <c r="P74903" i="4"/>
  <c r="P74904" i="4"/>
  <c r="P74905" i="4"/>
  <c r="P74906" i="4"/>
  <c r="P74907" i="4"/>
  <c r="P74908" i="4"/>
  <c r="P74909" i="4"/>
  <c r="P74910" i="4"/>
  <c r="P74911" i="4"/>
  <c r="P74912" i="4"/>
  <c r="P74913" i="4"/>
  <c r="P74914" i="4"/>
  <c r="P74915" i="4"/>
  <c r="P74916" i="4"/>
  <c r="P74917" i="4"/>
  <c r="P74918" i="4"/>
  <c r="P74919" i="4"/>
  <c r="P74920" i="4"/>
  <c r="P74921" i="4"/>
  <c r="P74922" i="4"/>
  <c r="P74923" i="4"/>
  <c r="P74924" i="4"/>
  <c r="P74925" i="4"/>
  <c r="P74926" i="4"/>
  <c r="P74927" i="4"/>
  <c r="P74928" i="4"/>
  <c r="P74929" i="4"/>
  <c r="P74930" i="4"/>
  <c r="P74931" i="4"/>
  <c r="P74932" i="4"/>
  <c r="P74933" i="4"/>
  <c r="P74934" i="4"/>
  <c r="P74935" i="4"/>
  <c r="P74936" i="4"/>
  <c r="P74937" i="4"/>
  <c r="P74938" i="4"/>
  <c r="P74939" i="4"/>
  <c r="P74940" i="4"/>
  <c r="P74941" i="4"/>
  <c r="P74942" i="4"/>
  <c r="P74943" i="4"/>
  <c r="P74944" i="4"/>
  <c r="P74945" i="4"/>
  <c r="P74946" i="4"/>
  <c r="P74947" i="4"/>
  <c r="P74948" i="4"/>
  <c r="P74949" i="4"/>
  <c r="P74950" i="4"/>
  <c r="P74951" i="4"/>
  <c r="P74952" i="4"/>
  <c r="P74953" i="4"/>
  <c r="P74954" i="4"/>
  <c r="P74955" i="4"/>
  <c r="P74956" i="4"/>
  <c r="P74957" i="4"/>
  <c r="P74958" i="4"/>
  <c r="P74959" i="4"/>
  <c r="P74960" i="4"/>
  <c r="P74961" i="4"/>
  <c r="P74962" i="4"/>
  <c r="P74963" i="4"/>
  <c r="P74964" i="4"/>
  <c r="P74965" i="4"/>
  <c r="P74966" i="4"/>
  <c r="P74967" i="4"/>
  <c r="P74968" i="4"/>
  <c r="P74969" i="4"/>
  <c r="P74970" i="4"/>
  <c r="P74971" i="4"/>
  <c r="P74972" i="4"/>
  <c r="P74973" i="4"/>
  <c r="P74974" i="4"/>
  <c r="P74975" i="4"/>
  <c r="P74976" i="4"/>
  <c r="P74977" i="4"/>
  <c r="P74978" i="4"/>
  <c r="P74979" i="4"/>
  <c r="P74980" i="4"/>
  <c r="P74981" i="4"/>
  <c r="P74982" i="4"/>
  <c r="P74983" i="4"/>
  <c r="P74984" i="4"/>
  <c r="P74985" i="4"/>
  <c r="P74986" i="4"/>
  <c r="P74987" i="4"/>
  <c r="P74988" i="4"/>
  <c r="P74989" i="4"/>
  <c r="P74990" i="4"/>
  <c r="P74991" i="4"/>
  <c r="P74992" i="4"/>
  <c r="P74993" i="4"/>
  <c r="P74994" i="4"/>
  <c r="P74995" i="4"/>
  <c r="P74996" i="4"/>
  <c r="P74997" i="4"/>
  <c r="P74998" i="4"/>
  <c r="P74999" i="4"/>
  <c r="P75000" i="4"/>
  <c r="P75001" i="4"/>
  <c r="P75002" i="4"/>
  <c r="P75003" i="4"/>
  <c r="P75004" i="4"/>
  <c r="P75005" i="4"/>
  <c r="P75006" i="4"/>
  <c r="P75007" i="4"/>
  <c r="P75008" i="4"/>
  <c r="P75009" i="4"/>
  <c r="P75010" i="4"/>
  <c r="P75011" i="4"/>
  <c r="P75012" i="4"/>
  <c r="P75013" i="4"/>
  <c r="P75014" i="4"/>
  <c r="P75015" i="4"/>
  <c r="P75016" i="4"/>
  <c r="P75017" i="4"/>
  <c r="P75018" i="4"/>
  <c r="P75019" i="4"/>
  <c r="P75020" i="4"/>
  <c r="P75021" i="4"/>
  <c r="P75022" i="4"/>
  <c r="P75023" i="4"/>
  <c r="P75024" i="4"/>
  <c r="P75025" i="4"/>
  <c r="P75026" i="4"/>
  <c r="P75027" i="4"/>
  <c r="P75028" i="4"/>
  <c r="P75029" i="4"/>
  <c r="P75030" i="4"/>
  <c r="P75031" i="4"/>
  <c r="P75032" i="4"/>
  <c r="P75033" i="4"/>
  <c r="P75034" i="4"/>
  <c r="P75035" i="4"/>
  <c r="P75036" i="4"/>
  <c r="P75037" i="4"/>
  <c r="P75038" i="4"/>
  <c r="P75039" i="4"/>
  <c r="P75040" i="4"/>
  <c r="P75041" i="4"/>
  <c r="P75042" i="4"/>
  <c r="P75043" i="4"/>
  <c r="P75044" i="4"/>
  <c r="P75045" i="4"/>
  <c r="P75046" i="4"/>
  <c r="P75047" i="4"/>
  <c r="P75048" i="4"/>
  <c r="P75049" i="4"/>
  <c r="P75050" i="4"/>
  <c r="P75051" i="4"/>
  <c r="P75052" i="4"/>
  <c r="P75053" i="4"/>
  <c r="P75054" i="4"/>
  <c r="P75055" i="4"/>
  <c r="P75056" i="4"/>
  <c r="P75057" i="4"/>
  <c r="P75058" i="4"/>
  <c r="P75059" i="4"/>
  <c r="P75060" i="4"/>
  <c r="P75061" i="4"/>
  <c r="P75062" i="4"/>
  <c r="P75063" i="4"/>
  <c r="P75064" i="4"/>
  <c r="P75065" i="4"/>
  <c r="P75066" i="4"/>
  <c r="P75067" i="4"/>
  <c r="P75068" i="4"/>
  <c r="P75069" i="4"/>
  <c r="P75070" i="4"/>
  <c r="P75071" i="4"/>
  <c r="P75072" i="4"/>
  <c r="P75073" i="4"/>
  <c r="P75074" i="4"/>
  <c r="P75075" i="4"/>
  <c r="P75076" i="4"/>
  <c r="P75077" i="4"/>
  <c r="P75078" i="4"/>
  <c r="P75079" i="4"/>
  <c r="P75080" i="4"/>
  <c r="P75081" i="4"/>
  <c r="P75082" i="4"/>
  <c r="P75083" i="4"/>
  <c r="P75084" i="4"/>
  <c r="P75085" i="4"/>
  <c r="P75086" i="4"/>
  <c r="P75087" i="4"/>
  <c r="P75088" i="4"/>
  <c r="P75089" i="4"/>
  <c r="P75090" i="4"/>
  <c r="P75091" i="4"/>
  <c r="P75092" i="4"/>
  <c r="P75093" i="4"/>
  <c r="P75094" i="4"/>
  <c r="P75095" i="4"/>
  <c r="P75096" i="4"/>
  <c r="P75097" i="4"/>
  <c r="P75098" i="4"/>
  <c r="P75099" i="4"/>
  <c r="P75100" i="4"/>
  <c r="P75101" i="4"/>
  <c r="P75102" i="4"/>
  <c r="P75103" i="4"/>
  <c r="P75104" i="4"/>
  <c r="P75105" i="4"/>
  <c r="P75106" i="4"/>
  <c r="P75107" i="4"/>
  <c r="P75108" i="4"/>
  <c r="P75109" i="4"/>
  <c r="P75110" i="4"/>
  <c r="P75111" i="4"/>
  <c r="P75112" i="4"/>
  <c r="P75113" i="4"/>
  <c r="P75114" i="4"/>
  <c r="P75115" i="4"/>
  <c r="P75116" i="4"/>
  <c r="P75117" i="4"/>
  <c r="P75118" i="4"/>
  <c r="P75119" i="4"/>
  <c r="P75120" i="4"/>
  <c r="P75121" i="4"/>
  <c r="P75122" i="4"/>
  <c r="P75123" i="4"/>
  <c r="P75124" i="4"/>
  <c r="P75125" i="4"/>
  <c r="P75126" i="4"/>
  <c r="P75127" i="4"/>
  <c r="P75128" i="4"/>
  <c r="P75129" i="4"/>
  <c r="P75130" i="4"/>
  <c r="P75131" i="4"/>
  <c r="P75132" i="4"/>
  <c r="P75133" i="4"/>
  <c r="P75134" i="4"/>
  <c r="P75135" i="4"/>
  <c r="P75136" i="4"/>
  <c r="P75137" i="4"/>
  <c r="P75138" i="4"/>
  <c r="P75139" i="4"/>
  <c r="P75140" i="4"/>
  <c r="P75141" i="4"/>
  <c r="P75142" i="4"/>
  <c r="P75143" i="4"/>
  <c r="P75144" i="4"/>
  <c r="P75145" i="4"/>
  <c r="P75146" i="4"/>
  <c r="P75147" i="4"/>
  <c r="P75148" i="4"/>
  <c r="P75149" i="4"/>
  <c r="P75150" i="4"/>
  <c r="P75151" i="4"/>
  <c r="P75152" i="4"/>
  <c r="P75153" i="4"/>
  <c r="P75154" i="4"/>
  <c r="P75155" i="4"/>
  <c r="P75156" i="4"/>
  <c r="P75157" i="4"/>
  <c r="P75158" i="4"/>
  <c r="P75159" i="4"/>
  <c r="P75160" i="4"/>
  <c r="P75161" i="4"/>
  <c r="P75162" i="4"/>
  <c r="P75163" i="4"/>
  <c r="P75164" i="4"/>
  <c r="P75165" i="4"/>
  <c r="P75166" i="4"/>
  <c r="P75167" i="4"/>
  <c r="P75168" i="4"/>
  <c r="P75169" i="4"/>
  <c r="P75170" i="4"/>
  <c r="P75171" i="4"/>
  <c r="P75172" i="4"/>
  <c r="P75173" i="4"/>
  <c r="P75174" i="4"/>
  <c r="P75175" i="4"/>
  <c r="P75176" i="4"/>
  <c r="P75177" i="4"/>
  <c r="P75178" i="4"/>
  <c r="P75179" i="4"/>
  <c r="P75180" i="4"/>
  <c r="P75181" i="4"/>
  <c r="P75182" i="4"/>
  <c r="P75183" i="4"/>
  <c r="P75184" i="4"/>
  <c r="P75185" i="4"/>
  <c r="P75186" i="4"/>
  <c r="P75187" i="4"/>
  <c r="P75188" i="4"/>
  <c r="P75189" i="4"/>
  <c r="P75190" i="4"/>
  <c r="P75191" i="4"/>
  <c r="P75192" i="4"/>
  <c r="P75193" i="4"/>
  <c r="P75194" i="4"/>
  <c r="P75195" i="4"/>
  <c r="P75196" i="4"/>
  <c r="P75197" i="4"/>
  <c r="P75198" i="4"/>
  <c r="P75199" i="4"/>
  <c r="P75200" i="4"/>
  <c r="P75201" i="4"/>
  <c r="P75202" i="4"/>
  <c r="P75203" i="4"/>
  <c r="P75204" i="4"/>
  <c r="P75205" i="4"/>
  <c r="P75206" i="4"/>
  <c r="P75207" i="4"/>
  <c r="P75208" i="4"/>
  <c r="P75209" i="4"/>
  <c r="P75210" i="4"/>
  <c r="P75211" i="4"/>
  <c r="P75212" i="4"/>
  <c r="P75213" i="4"/>
  <c r="P75214" i="4"/>
  <c r="P75215" i="4"/>
  <c r="P75216" i="4"/>
  <c r="P75217" i="4"/>
  <c r="P75218" i="4"/>
  <c r="P75219" i="4"/>
  <c r="P75220" i="4"/>
  <c r="P75221" i="4"/>
  <c r="P75222" i="4"/>
  <c r="P75223" i="4"/>
  <c r="P75224" i="4"/>
  <c r="P75225" i="4"/>
  <c r="P75226" i="4"/>
  <c r="P75227" i="4"/>
  <c r="P75228" i="4"/>
  <c r="P75229" i="4"/>
  <c r="P75230" i="4"/>
  <c r="P75231" i="4"/>
  <c r="P75232" i="4"/>
  <c r="P75233" i="4"/>
  <c r="P75234" i="4"/>
  <c r="P75235" i="4"/>
  <c r="P75236" i="4"/>
  <c r="P75237" i="4"/>
  <c r="P75238" i="4"/>
  <c r="P75239" i="4"/>
  <c r="P75240" i="4"/>
  <c r="P75241" i="4"/>
  <c r="P75242" i="4"/>
  <c r="P75243" i="4"/>
  <c r="P75244" i="4"/>
  <c r="P75245" i="4"/>
  <c r="P75246" i="4"/>
  <c r="P75247" i="4"/>
  <c r="P75248" i="4"/>
  <c r="P75249" i="4"/>
  <c r="P75250" i="4"/>
  <c r="P75251" i="4"/>
  <c r="P75252" i="4"/>
  <c r="P75253" i="4"/>
  <c r="P75254" i="4"/>
  <c r="P75255" i="4"/>
  <c r="P75256" i="4"/>
  <c r="P75257" i="4"/>
  <c r="P75258" i="4"/>
  <c r="P75259" i="4"/>
  <c r="P75260" i="4"/>
  <c r="P75261" i="4"/>
  <c r="P75262" i="4"/>
  <c r="P75263" i="4"/>
  <c r="P75264" i="4"/>
  <c r="P75265" i="4"/>
  <c r="P75266" i="4"/>
  <c r="P75267" i="4"/>
  <c r="P75268" i="4"/>
  <c r="P75269" i="4"/>
  <c r="P75270" i="4"/>
  <c r="P75271" i="4"/>
  <c r="P75272" i="4"/>
  <c r="P75273" i="4"/>
  <c r="P75274" i="4"/>
  <c r="P75275" i="4"/>
  <c r="P75276" i="4"/>
  <c r="P75277" i="4"/>
  <c r="P75278" i="4"/>
  <c r="P75279" i="4"/>
  <c r="P75280" i="4"/>
  <c r="P75281" i="4"/>
  <c r="P75282" i="4"/>
  <c r="P75283" i="4"/>
  <c r="P75284" i="4"/>
  <c r="P75285" i="4"/>
  <c r="P75286" i="4"/>
  <c r="P75287" i="4"/>
  <c r="P75288" i="4"/>
  <c r="P75289" i="4"/>
  <c r="P75290" i="4"/>
  <c r="P75291" i="4"/>
  <c r="P75292" i="4"/>
  <c r="P75293" i="4"/>
  <c r="P75294" i="4"/>
  <c r="P75295" i="4"/>
  <c r="P75296" i="4"/>
  <c r="P75297" i="4"/>
  <c r="P75298" i="4"/>
  <c r="P75299" i="4"/>
  <c r="P75300" i="4"/>
  <c r="P75301" i="4"/>
  <c r="P75302" i="4"/>
  <c r="P75303" i="4"/>
  <c r="P75304" i="4"/>
  <c r="P75305" i="4"/>
  <c r="P75306" i="4"/>
  <c r="P75307" i="4"/>
  <c r="P75308" i="4"/>
  <c r="P75309" i="4"/>
  <c r="P75310" i="4"/>
  <c r="P75311" i="4"/>
  <c r="P75312" i="4"/>
  <c r="P75313" i="4"/>
  <c r="P75314" i="4"/>
  <c r="P75315" i="4"/>
  <c r="P75316" i="4"/>
  <c r="P75317" i="4"/>
  <c r="P75318" i="4"/>
  <c r="P75319" i="4"/>
  <c r="P75320" i="4"/>
  <c r="P75321" i="4"/>
  <c r="P75322" i="4"/>
  <c r="P75323" i="4"/>
  <c r="P75324" i="4"/>
  <c r="P75325" i="4"/>
  <c r="P75326" i="4"/>
  <c r="P75327" i="4"/>
  <c r="P75328" i="4"/>
  <c r="P75329" i="4"/>
  <c r="P75330" i="4"/>
  <c r="P75331" i="4"/>
  <c r="P75332" i="4"/>
  <c r="P75333" i="4"/>
  <c r="P75334" i="4"/>
  <c r="P75335" i="4"/>
  <c r="P75336" i="4"/>
  <c r="P75337" i="4"/>
  <c r="P75338" i="4"/>
  <c r="P75339" i="4"/>
  <c r="P75340" i="4"/>
  <c r="P75341" i="4"/>
  <c r="P75342" i="4"/>
  <c r="P75343" i="4"/>
  <c r="P75344" i="4"/>
  <c r="P75345" i="4"/>
  <c r="P75346" i="4"/>
  <c r="P75347" i="4"/>
  <c r="P75348" i="4"/>
  <c r="P75349" i="4"/>
  <c r="P75350" i="4"/>
  <c r="P75351" i="4"/>
  <c r="P75352" i="4"/>
  <c r="P75353" i="4"/>
  <c r="P75354" i="4"/>
  <c r="P75355" i="4"/>
  <c r="P75356" i="4"/>
  <c r="P75357" i="4"/>
  <c r="P75358" i="4"/>
  <c r="P75359" i="4"/>
  <c r="P75360" i="4"/>
  <c r="P75361" i="4"/>
  <c r="P75362" i="4"/>
  <c r="P75363" i="4"/>
  <c r="P75364" i="4"/>
  <c r="P75365" i="4"/>
  <c r="P75366" i="4"/>
  <c r="P75367" i="4"/>
  <c r="P75368" i="4"/>
  <c r="P75369" i="4"/>
  <c r="P75370" i="4"/>
  <c r="P75371" i="4"/>
  <c r="P75372" i="4"/>
  <c r="P75373" i="4"/>
  <c r="P75374" i="4"/>
  <c r="P75375" i="4"/>
  <c r="P75376" i="4"/>
  <c r="P75377" i="4"/>
  <c r="P75378" i="4"/>
  <c r="P75379" i="4"/>
  <c r="P75380" i="4"/>
  <c r="P75381" i="4"/>
  <c r="P75382" i="4"/>
  <c r="P75383" i="4"/>
  <c r="P75384" i="4"/>
  <c r="P75385" i="4"/>
  <c r="P75386" i="4"/>
  <c r="P75387" i="4"/>
  <c r="P75388" i="4"/>
  <c r="P75389" i="4"/>
  <c r="P75390" i="4"/>
  <c r="P75391" i="4"/>
  <c r="P75392" i="4"/>
  <c r="P75393" i="4"/>
  <c r="P75394" i="4"/>
  <c r="P75395" i="4"/>
  <c r="P75396" i="4"/>
  <c r="P75397" i="4"/>
  <c r="P75398" i="4"/>
  <c r="P75399" i="4"/>
  <c r="P75400" i="4"/>
  <c r="P75401" i="4"/>
  <c r="P75402" i="4"/>
  <c r="P75403" i="4"/>
  <c r="P75404" i="4"/>
  <c r="P75405" i="4"/>
  <c r="P75406" i="4"/>
  <c r="P75407" i="4"/>
  <c r="P75408" i="4"/>
  <c r="P75409" i="4"/>
  <c r="P75410" i="4"/>
  <c r="P75411" i="4"/>
  <c r="P75412" i="4"/>
  <c r="P75413" i="4"/>
  <c r="P75414" i="4"/>
  <c r="P75415" i="4"/>
  <c r="P75416" i="4"/>
  <c r="P75417" i="4"/>
  <c r="P75418" i="4"/>
  <c r="P75419" i="4"/>
  <c r="P75420" i="4"/>
  <c r="P75421" i="4"/>
  <c r="P75422" i="4"/>
  <c r="P75423" i="4"/>
  <c r="P75424" i="4"/>
  <c r="P75425" i="4"/>
  <c r="P75426" i="4"/>
  <c r="P75427" i="4"/>
  <c r="P75428" i="4"/>
  <c r="P75429" i="4"/>
  <c r="P75430" i="4"/>
  <c r="P75431" i="4"/>
  <c r="P75432" i="4"/>
  <c r="P75433" i="4"/>
  <c r="P75434" i="4"/>
  <c r="P75435" i="4"/>
  <c r="P75436" i="4"/>
  <c r="P75437" i="4"/>
  <c r="P75438" i="4"/>
  <c r="P75439" i="4"/>
  <c r="P75440" i="4"/>
  <c r="P75441" i="4"/>
  <c r="P75442" i="4"/>
  <c r="P75443" i="4"/>
  <c r="P75444" i="4"/>
  <c r="P75445" i="4"/>
  <c r="P75446" i="4"/>
  <c r="P75447" i="4"/>
  <c r="P75448" i="4"/>
  <c r="P75449" i="4"/>
  <c r="P75450" i="4"/>
  <c r="P75451" i="4"/>
  <c r="P75452" i="4"/>
  <c r="P75453" i="4"/>
  <c r="P75454" i="4"/>
  <c r="P75455" i="4"/>
  <c r="P75456" i="4"/>
  <c r="P75457" i="4"/>
  <c r="P75458" i="4"/>
  <c r="P75459" i="4"/>
  <c r="P75460" i="4"/>
  <c r="P75461" i="4"/>
  <c r="P75462" i="4"/>
  <c r="P75463" i="4"/>
  <c r="P75464" i="4"/>
  <c r="P75465" i="4"/>
  <c r="P75466" i="4"/>
  <c r="P75467" i="4"/>
  <c r="P75468" i="4"/>
  <c r="P75469" i="4"/>
  <c r="P75470" i="4"/>
  <c r="P75471" i="4"/>
  <c r="P75472" i="4"/>
  <c r="P75473" i="4"/>
  <c r="P75474" i="4"/>
  <c r="P75475" i="4"/>
  <c r="P75476" i="4"/>
  <c r="P75477" i="4"/>
  <c r="P75478" i="4"/>
  <c r="P75479" i="4"/>
  <c r="P75480" i="4"/>
  <c r="P75481" i="4"/>
  <c r="P75482" i="4"/>
  <c r="P75483" i="4"/>
  <c r="P75484" i="4"/>
  <c r="P75485" i="4"/>
  <c r="P75486" i="4"/>
  <c r="P75487" i="4"/>
  <c r="P75488" i="4"/>
  <c r="P75489" i="4"/>
  <c r="P75490" i="4"/>
  <c r="P75491" i="4"/>
  <c r="P75492" i="4"/>
  <c r="P75493" i="4"/>
  <c r="P75494" i="4"/>
  <c r="P75495" i="4"/>
  <c r="P75496" i="4"/>
  <c r="P75497" i="4"/>
  <c r="P75498" i="4"/>
  <c r="P75499" i="4"/>
  <c r="P75500" i="4"/>
  <c r="P75501" i="4"/>
  <c r="P75502" i="4"/>
  <c r="P75503" i="4"/>
  <c r="P75504" i="4"/>
  <c r="P75505" i="4"/>
  <c r="P75506" i="4"/>
  <c r="P75507" i="4"/>
  <c r="P75508" i="4"/>
  <c r="P75509" i="4"/>
  <c r="P75510" i="4"/>
  <c r="P75511" i="4"/>
  <c r="P75512" i="4"/>
  <c r="P75513" i="4"/>
  <c r="P75514" i="4"/>
  <c r="P75515" i="4"/>
  <c r="P75516" i="4"/>
  <c r="P75517" i="4"/>
  <c r="P75518" i="4"/>
  <c r="P75519" i="4"/>
  <c r="P75520" i="4"/>
  <c r="P75521" i="4"/>
  <c r="P75522" i="4"/>
  <c r="P75523" i="4"/>
  <c r="P75524" i="4"/>
  <c r="P75525" i="4"/>
  <c r="P75526" i="4"/>
  <c r="P75527" i="4"/>
  <c r="P75528" i="4"/>
  <c r="P75529" i="4"/>
  <c r="P75530" i="4"/>
  <c r="P75531" i="4"/>
  <c r="P75532" i="4"/>
  <c r="P75533" i="4"/>
  <c r="P75534" i="4"/>
  <c r="P75535" i="4"/>
  <c r="P75536" i="4"/>
  <c r="P75537" i="4"/>
  <c r="P75538" i="4"/>
  <c r="P75539" i="4"/>
  <c r="P75540" i="4"/>
  <c r="P75541" i="4"/>
  <c r="P75542" i="4"/>
  <c r="P75543" i="4"/>
  <c r="P75544" i="4"/>
  <c r="P75545" i="4"/>
  <c r="P75546" i="4"/>
  <c r="P75547" i="4"/>
  <c r="P75548" i="4"/>
  <c r="P75549" i="4"/>
  <c r="P75550" i="4"/>
  <c r="P75551" i="4"/>
  <c r="P75552" i="4"/>
  <c r="P75553" i="4"/>
  <c r="P75554" i="4"/>
  <c r="P75555" i="4"/>
  <c r="P75556" i="4"/>
  <c r="P75557" i="4"/>
  <c r="P75558" i="4"/>
  <c r="P75559" i="4"/>
  <c r="P75560" i="4"/>
  <c r="P75561" i="4"/>
  <c r="P75562" i="4"/>
  <c r="P75563" i="4"/>
  <c r="P75564" i="4"/>
  <c r="P75565" i="4"/>
  <c r="P75566" i="4"/>
  <c r="P75567" i="4"/>
  <c r="P75568" i="4"/>
  <c r="P75569" i="4"/>
  <c r="P75570" i="4"/>
  <c r="P75571" i="4"/>
  <c r="P75572" i="4"/>
  <c r="P75573" i="4"/>
  <c r="P75574" i="4"/>
  <c r="P75575" i="4"/>
  <c r="P75576" i="4"/>
  <c r="P75577" i="4"/>
  <c r="P75578" i="4"/>
  <c r="P75579" i="4"/>
  <c r="P75580" i="4"/>
  <c r="P75581" i="4"/>
  <c r="P75582" i="4"/>
  <c r="P75583" i="4"/>
  <c r="P75584" i="4"/>
  <c r="P75585" i="4"/>
  <c r="P75586" i="4"/>
  <c r="P75587" i="4"/>
  <c r="P75588" i="4"/>
  <c r="P75589" i="4"/>
  <c r="P75590" i="4"/>
  <c r="P75591" i="4"/>
  <c r="P75592" i="4"/>
  <c r="P75593" i="4"/>
  <c r="P75594" i="4"/>
  <c r="P75595" i="4"/>
  <c r="P75596" i="4"/>
  <c r="P75597" i="4"/>
  <c r="P75598" i="4"/>
  <c r="P75599" i="4"/>
  <c r="P75600" i="4"/>
  <c r="P75601" i="4"/>
  <c r="P75602" i="4"/>
  <c r="P75603" i="4"/>
  <c r="P75604" i="4"/>
  <c r="P75605" i="4"/>
  <c r="P75606" i="4"/>
  <c r="P75607" i="4"/>
  <c r="P75608" i="4"/>
  <c r="P75609" i="4"/>
  <c r="P75610" i="4"/>
  <c r="P75611" i="4"/>
  <c r="P75612" i="4"/>
  <c r="P75613" i="4"/>
  <c r="P75614" i="4"/>
  <c r="P75615" i="4"/>
  <c r="P75616" i="4"/>
  <c r="P75617" i="4"/>
  <c r="P75618" i="4"/>
  <c r="P75619" i="4"/>
  <c r="P75620" i="4"/>
  <c r="P75621" i="4"/>
  <c r="P75622" i="4"/>
  <c r="P75623" i="4"/>
  <c r="P75624" i="4"/>
  <c r="P75625" i="4"/>
  <c r="P75626" i="4"/>
  <c r="P75627" i="4"/>
  <c r="P75628" i="4"/>
  <c r="P75629" i="4"/>
  <c r="P75630" i="4"/>
  <c r="P75631" i="4"/>
  <c r="P75632" i="4"/>
  <c r="P75633" i="4"/>
  <c r="P75634" i="4"/>
  <c r="P75635" i="4"/>
  <c r="P75636" i="4"/>
  <c r="P75637" i="4"/>
  <c r="P75638" i="4"/>
  <c r="P75639" i="4"/>
  <c r="P75640" i="4"/>
  <c r="P75641" i="4"/>
  <c r="P75642" i="4"/>
  <c r="P75643" i="4"/>
  <c r="P75644" i="4"/>
  <c r="P75645" i="4"/>
  <c r="P75646" i="4"/>
  <c r="P75647" i="4"/>
  <c r="P75648" i="4"/>
  <c r="P75649" i="4"/>
  <c r="P75650" i="4"/>
  <c r="P75651" i="4"/>
  <c r="P75652" i="4"/>
  <c r="P75653" i="4"/>
  <c r="P75654" i="4"/>
  <c r="P75655" i="4"/>
  <c r="P75656" i="4"/>
  <c r="P75657" i="4"/>
  <c r="P75658" i="4"/>
  <c r="P75659" i="4"/>
  <c r="P75660" i="4"/>
  <c r="P75661" i="4"/>
  <c r="P75662" i="4"/>
  <c r="P75663" i="4"/>
  <c r="P75664" i="4"/>
  <c r="P75665" i="4"/>
  <c r="P75666" i="4"/>
  <c r="P75667" i="4"/>
  <c r="P75668" i="4"/>
  <c r="P75669" i="4"/>
  <c r="P75670" i="4"/>
  <c r="P75671" i="4"/>
  <c r="P75672" i="4"/>
  <c r="P75673" i="4"/>
  <c r="P75674" i="4"/>
  <c r="P75675" i="4"/>
  <c r="P75676" i="4"/>
  <c r="P75677" i="4"/>
  <c r="P75678" i="4"/>
  <c r="P75679" i="4"/>
  <c r="P75680" i="4"/>
  <c r="P75681" i="4"/>
  <c r="P75682" i="4"/>
  <c r="P75683" i="4"/>
  <c r="P75684" i="4"/>
  <c r="P75685" i="4"/>
  <c r="P75686" i="4"/>
  <c r="P75687" i="4"/>
  <c r="P75688" i="4"/>
  <c r="P75689" i="4"/>
  <c r="P75690" i="4"/>
  <c r="P75691" i="4"/>
  <c r="P75692" i="4"/>
  <c r="P75693" i="4"/>
  <c r="P75694" i="4"/>
  <c r="P75695" i="4"/>
  <c r="P75696" i="4"/>
  <c r="P75697" i="4"/>
  <c r="P75698" i="4"/>
  <c r="P75699" i="4"/>
  <c r="P75700" i="4"/>
  <c r="P75701" i="4"/>
  <c r="P75702" i="4"/>
  <c r="P75703" i="4"/>
  <c r="P75704" i="4"/>
  <c r="P75705" i="4"/>
  <c r="P75706" i="4"/>
  <c r="P75707" i="4"/>
  <c r="P75708" i="4"/>
  <c r="P75709" i="4"/>
  <c r="P75710" i="4"/>
  <c r="P75711" i="4"/>
  <c r="P75712" i="4"/>
  <c r="P75713" i="4"/>
  <c r="P75714" i="4"/>
  <c r="P75715" i="4"/>
  <c r="P75716" i="4"/>
  <c r="P75717" i="4"/>
  <c r="P75718" i="4"/>
  <c r="P75719" i="4"/>
  <c r="P75720" i="4"/>
  <c r="P75721" i="4"/>
  <c r="P75722" i="4"/>
  <c r="P75723" i="4"/>
  <c r="P75724" i="4"/>
  <c r="P75725" i="4"/>
  <c r="P75726" i="4"/>
  <c r="P75727" i="4"/>
  <c r="P75728" i="4"/>
  <c r="P75729" i="4"/>
  <c r="P75730" i="4"/>
  <c r="P75731" i="4"/>
  <c r="P75732" i="4"/>
  <c r="P75733" i="4"/>
  <c r="P75734" i="4"/>
  <c r="P75735" i="4"/>
  <c r="P75736" i="4"/>
  <c r="P75737" i="4"/>
  <c r="P75738" i="4"/>
  <c r="P75739" i="4"/>
  <c r="P75740" i="4"/>
  <c r="P75741" i="4"/>
  <c r="P75742" i="4"/>
  <c r="P75743" i="4"/>
  <c r="P75744" i="4"/>
  <c r="P75745" i="4"/>
  <c r="P75746" i="4"/>
  <c r="P75747" i="4"/>
  <c r="P75748" i="4"/>
  <c r="P75749" i="4"/>
  <c r="P75750" i="4"/>
  <c r="P75751" i="4"/>
  <c r="P75752" i="4"/>
  <c r="P75753" i="4"/>
  <c r="P75754" i="4"/>
  <c r="P75755" i="4"/>
  <c r="P75756" i="4"/>
  <c r="P75757" i="4"/>
  <c r="P75758" i="4"/>
  <c r="P75759" i="4"/>
  <c r="P75760" i="4"/>
  <c r="P75761" i="4"/>
  <c r="P75762" i="4"/>
  <c r="P75763" i="4"/>
  <c r="P75764" i="4"/>
  <c r="P75765" i="4"/>
  <c r="P75766" i="4"/>
  <c r="P75767" i="4"/>
  <c r="P75768" i="4"/>
  <c r="P75769" i="4"/>
  <c r="P75770" i="4"/>
  <c r="P75771" i="4"/>
  <c r="P75772" i="4"/>
  <c r="P75773" i="4"/>
  <c r="P75774" i="4"/>
  <c r="P75775" i="4"/>
  <c r="P75776" i="4"/>
  <c r="P75777" i="4"/>
  <c r="P75778" i="4"/>
  <c r="P75779" i="4"/>
  <c r="P75780" i="4"/>
  <c r="P75781" i="4"/>
  <c r="P75782" i="4"/>
  <c r="P75783" i="4"/>
  <c r="P75784" i="4"/>
  <c r="P75785" i="4"/>
  <c r="P75786" i="4"/>
  <c r="P75787" i="4"/>
  <c r="P75788" i="4"/>
  <c r="P75789" i="4"/>
  <c r="P75790" i="4"/>
  <c r="P75791" i="4"/>
  <c r="P75792" i="4"/>
  <c r="P75793" i="4"/>
  <c r="P75794" i="4"/>
  <c r="P75795" i="4"/>
  <c r="P75796" i="4"/>
  <c r="P75797" i="4"/>
  <c r="P75798" i="4"/>
  <c r="P75799" i="4"/>
  <c r="P75800" i="4"/>
  <c r="P75801" i="4"/>
  <c r="P75802" i="4"/>
  <c r="P75803" i="4"/>
  <c r="P75804" i="4"/>
  <c r="P75805" i="4"/>
  <c r="P75806" i="4"/>
  <c r="P75807" i="4"/>
  <c r="P75808" i="4"/>
  <c r="P75809" i="4"/>
  <c r="P75810" i="4"/>
  <c r="P75811" i="4"/>
  <c r="P75812" i="4"/>
  <c r="P75813" i="4"/>
  <c r="P75814" i="4"/>
  <c r="P75815" i="4"/>
  <c r="P75816" i="4"/>
  <c r="P75817" i="4"/>
  <c r="P75818" i="4"/>
  <c r="P75819" i="4"/>
  <c r="P75820" i="4"/>
  <c r="P75821" i="4"/>
  <c r="P75822" i="4"/>
  <c r="P75823" i="4"/>
  <c r="P75824" i="4"/>
  <c r="P75825" i="4"/>
  <c r="P75826" i="4"/>
  <c r="P75827" i="4"/>
  <c r="P75828" i="4"/>
  <c r="P75829" i="4"/>
  <c r="P75830" i="4"/>
  <c r="P75831" i="4"/>
  <c r="P75832" i="4"/>
  <c r="P75833" i="4"/>
  <c r="P75834" i="4"/>
  <c r="P75835" i="4"/>
  <c r="P75836" i="4"/>
  <c r="P75837" i="4"/>
  <c r="P75838" i="4"/>
  <c r="P75839" i="4"/>
  <c r="P75840" i="4"/>
  <c r="P75841" i="4"/>
  <c r="P75842" i="4"/>
  <c r="P75843" i="4"/>
  <c r="P75844" i="4"/>
  <c r="P75845" i="4"/>
  <c r="P75846" i="4"/>
  <c r="P75847" i="4"/>
  <c r="P75848" i="4"/>
  <c r="P75849" i="4"/>
  <c r="P75850" i="4"/>
  <c r="P75851" i="4"/>
  <c r="P75852" i="4"/>
  <c r="P75853" i="4"/>
  <c r="P75854" i="4"/>
  <c r="P75855" i="4"/>
  <c r="P75856" i="4"/>
  <c r="P75857" i="4"/>
  <c r="P75858" i="4"/>
  <c r="P75859" i="4"/>
  <c r="P75860" i="4"/>
  <c r="P75861" i="4"/>
  <c r="P75862" i="4"/>
  <c r="P75863" i="4"/>
  <c r="P75864" i="4"/>
  <c r="P75865" i="4"/>
  <c r="P75866" i="4"/>
  <c r="P75867" i="4"/>
  <c r="P75868" i="4"/>
  <c r="P75869" i="4"/>
  <c r="P75870" i="4"/>
  <c r="P75871" i="4"/>
  <c r="P75872" i="4"/>
  <c r="P75873" i="4"/>
  <c r="P75874" i="4"/>
  <c r="P75875" i="4"/>
  <c r="P75876" i="4"/>
  <c r="P75877" i="4"/>
  <c r="P75878" i="4"/>
  <c r="P75879" i="4"/>
  <c r="P75880" i="4"/>
  <c r="P75881" i="4"/>
  <c r="P75882" i="4"/>
  <c r="P75883" i="4"/>
  <c r="P75884" i="4"/>
  <c r="P75885" i="4"/>
  <c r="P75886" i="4"/>
  <c r="P75887" i="4"/>
  <c r="P75888" i="4"/>
  <c r="P75889" i="4"/>
  <c r="P75890" i="4"/>
  <c r="P75891" i="4"/>
  <c r="P75892" i="4"/>
  <c r="P75893" i="4"/>
  <c r="P75894" i="4"/>
  <c r="P75895" i="4"/>
  <c r="P75896" i="4"/>
  <c r="P75897" i="4"/>
  <c r="P75898" i="4"/>
  <c r="P75899" i="4"/>
  <c r="P75900" i="4"/>
  <c r="P75901" i="4"/>
  <c r="P75902" i="4"/>
  <c r="P75903" i="4"/>
  <c r="P75904" i="4"/>
  <c r="P75905" i="4"/>
  <c r="P75906" i="4"/>
  <c r="P75907" i="4"/>
  <c r="P75908" i="4"/>
  <c r="P75909" i="4"/>
  <c r="P75910" i="4"/>
  <c r="P75911" i="4"/>
  <c r="P75912" i="4"/>
  <c r="P75913" i="4"/>
  <c r="P75914" i="4"/>
  <c r="P75915" i="4"/>
  <c r="P75916" i="4"/>
  <c r="P75917" i="4"/>
  <c r="P75918" i="4"/>
  <c r="P75919" i="4"/>
  <c r="P75920" i="4"/>
  <c r="P75921" i="4"/>
  <c r="P75922" i="4"/>
  <c r="P75923" i="4"/>
  <c r="P75924" i="4"/>
  <c r="P75925" i="4"/>
  <c r="P75926" i="4"/>
  <c r="P75927" i="4"/>
  <c r="P75928" i="4"/>
  <c r="P75929" i="4"/>
  <c r="P75930" i="4"/>
  <c r="P75931" i="4"/>
  <c r="P75932" i="4"/>
  <c r="P75933" i="4"/>
  <c r="P75934" i="4"/>
  <c r="P75935" i="4"/>
  <c r="P75936" i="4"/>
  <c r="P75937" i="4"/>
  <c r="P75938" i="4"/>
  <c r="P75939" i="4"/>
  <c r="P75940" i="4"/>
  <c r="P75941" i="4"/>
  <c r="P75942" i="4"/>
  <c r="P75943" i="4"/>
  <c r="P75944" i="4"/>
  <c r="P75945" i="4"/>
  <c r="P75946" i="4"/>
  <c r="P75947" i="4"/>
  <c r="P75948" i="4"/>
  <c r="P75949" i="4"/>
  <c r="P75950" i="4"/>
  <c r="P75951" i="4"/>
  <c r="P75952" i="4"/>
  <c r="P75953" i="4"/>
  <c r="P75954" i="4"/>
  <c r="P75955" i="4"/>
  <c r="P75956" i="4"/>
  <c r="P75957" i="4"/>
  <c r="P75958" i="4"/>
  <c r="P75959" i="4"/>
  <c r="P75960" i="4"/>
  <c r="P75961" i="4"/>
  <c r="P75962" i="4"/>
  <c r="P75963" i="4"/>
  <c r="P75964" i="4"/>
  <c r="P75965" i="4"/>
  <c r="P75966" i="4"/>
  <c r="P75967" i="4"/>
  <c r="P75968" i="4"/>
  <c r="P75969" i="4"/>
  <c r="P75970" i="4"/>
  <c r="P75971" i="4"/>
  <c r="P75972" i="4"/>
  <c r="P75973" i="4"/>
  <c r="P75974" i="4"/>
  <c r="P75975" i="4"/>
  <c r="P75976" i="4"/>
  <c r="P75977" i="4"/>
  <c r="P75978" i="4"/>
  <c r="P75979" i="4"/>
  <c r="P75980" i="4"/>
  <c r="P75981" i="4"/>
  <c r="P75982" i="4"/>
  <c r="P75983" i="4"/>
  <c r="P75984" i="4"/>
  <c r="P75985" i="4"/>
  <c r="P75986" i="4"/>
  <c r="P75987" i="4"/>
  <c r="P75988" i="4"/>
  <c r="P75989" i="4"/>
  <c r="P75990" i="4"/>
  <c r="P75991" i="4"/>
  <c r="P75992" i="4"/>
  <c r="P75993" i="4"/>
  <c r="P75994" i="4"/>
  <c r="P75995" i="4"/>
  <c r="P75996" i="4"/>
  <c r="P75997" i="4"/>
  <c r="P75998" i="4"/>
  <c r="P75999" i="4"/>
  <c r="P76000" i="4"/>
  <c r="P76001" i="4"/>
  <c r="P76002" i="4"/>
  <c r="P76003" i="4"/>
  <c r="P76004" i="4"/>
  <c r="P76005" i="4"/>
  <c r="P76006" i="4"/>
  <c r="P76007" i="4"/>
  <c r="P76008" i="4"/>
  <c r="P76009" i="4"/>
  <c r="P76010" i="4"/>
  <c r="P76011" i="4"/>
  <c r="P76012" i="4"/>
  <c r="P76013" i="4"/>
  <c r="P76014" i="4"/>
  <c r="P76015" i="4"/>
  <c r="P76016" i="4"/>
  <c r="P76017" i="4"/>
  <c r="P76018" i="4"/>
  <c r="P76019" i="4"/>
  <c r="P76020" i="4"/>
  <c r="P76021" i="4"/>
  <c r="P76022" i="4"/>
  <c r="P76023" i="4"/>
  <c r="P76024" i="4"/>
  <c r="P76025" i="4"/>
  <c r="P76026" i="4"/>
  <c r="P76027" i="4"/>
  <c r="P76028" i="4"/>
  <c r="P76029" i="4"/>
  <c r="P76030" i="4"/>
  <c r="P76031" i="4"/>
  <c r="P76032" i="4"/>
  <c r="P76033" i="4"/>
  <c r="P76034" i="4"/>
  <c r="P76035" i="4"/>
  <c r="P76036" i="4"/>
  <c r="P76037" i="4"/>
  <c r="P76038" i="4"/>
  <c r="P76039" i="4"/>
  <c r="P76040" i="4"/>
  <c r="P76041" i="4"/>
  <c r="P76042" i="4"/>
  <c r="P76043" i="4"/>
  <c r="P76044" i="4"/>
  <c r="P76045" i="4"/>
  <c r="P76046" i="4"/>
  <c r="P76047" i="4"/>
  <c r="P76048" i="4"/>
  <c r="P76049" i="4"/>
  <c r="P76050" i="4"/>
  <c r="P76051" i="4"/>
  <c r="P76052" i="4"/>
  <c r="P76053" i="4"/>
  <c r="P76054" i="4"/>
  <c r="P76055" i="4"/>
  <c r="P76056" i="4"/>
  <c r="P76057" i="4"/>
  <c r="P76058" i="4"/>
  <c r="P76059" i="4"/>
  <c r="P76060" i="4"/>
  <c r="P76061" i="4"/>
  <c r="P76062" i="4"/>
  <c r="P76063" i="4"/>
  <c r="P76064" i="4"/>
  <c r="P76065" i="4"/>
  <c r="P76066" i="4"/>
  <c r="P76067" i="4"/>
  <c r="P76068" i="4"/>
  <c r="P76069" i="4"/>
  <c r="P76070" i="4"/>
  <c r="P76071" i="4"/>
  <c r="P76072" i="4"/>
  <c r="P76073" i="4"/>
  <c r="P76074" i="4"/>
  <c r="P76075" i="4"/>
  <c r="P76076" i="4"/>
  <c r="P76077" i="4"/>
  <c r="P76078" i="4"/>
  <c r="P76079" i="4"/>
  <c r="P76080" i="4"/>
  <c r="P76081" i="4"/>
  <c r="P76082" i="4"/>
  <c r="P76083" i="4"/>
  <c r="P76084" i="4"/>
  <c r="P76085" i="4"/>
  <c r="P76086" i="4"/>
  <c r="P76087" i="4"/>
  <c r="P76088" i="4"/>
  <c r="P76089" i="4"/>
  <c r="P76090" i="4"/>
  <c r="P76091" i="4"/>
  <c r="P76092" i="4"/>
  <c r="P76093" i="4"/>
  <c r="P76094" i="4"/>
  <c r="P76095" i="4"/>
  <c r="P76096" i="4"/>
  <c r="P76097" i="4"/>
  <c r="P76098" i="4"/>
  <c r="P76099" i="4"/>
  <c r="P76100" i="4"/>
  <c r="P76101" i="4"/>
  <c r="P76102" i="4"/>
  <c r="P76103" i="4"/>
  <c r="P76104" i="4"/>
  <c r="P76105" i="4"/>
  <c r="P76106" i="4"/>
  <c r="P76107" i="4"/>
  <c r="P76108" i="4"/>
  <c r="P76109" i="4"/>
  <c r="P76110" i="4"/>
  <c r="P76111" i="4"/>
  <c r="P76112" i="4"/>
  <c r="P76113" i="4"/>
  <c r="P76114" i="4"/>
  <c r="P76115" i="4"/>
  <c r="P76116" i="4"/>
  <c r="P76117" i="4"/>
  <c r="P76118" i="4"/>
  <c r="P76119" i="4"/>
  <c r="P76120" i="4"/>
  <c r="P76121" i="4"/>
  <c r="P76122" i="4"/>
  <c r="P76123" i="4"/>
  <c r="P76124" i="4"/>
  <c r="P76125" i="4"/>
  <c r="P76126" i="4"/>
  <c r="P76127" i="4"/>
  <c r="P76128" i="4"/>
  <c r="P76129" i="4"/>
  <c r="P76130" i="4"/>
  <c r="P76131" i="4"/>
  <c r="P76132" i="4"/>
  <c r="P76133" i="4"/>
  <c r="P76134" i="4"/>
  <c r="P76135" i="4"/>
  <c r="P76136" i="4"/>
  <c r="P76137" i="4"/>
  <c r="P76138" i="4"/>
  <c r="P76139" i="4"/>
  <c r="P76140" i="4"/>
  <c r="P76141" i="4"/>
  <c r="P76142" i="4"/>
  <c r="P76143" i="4"/>
  <c r="P76144" i="4"/>
  <c r="P76145" i="4"/>
  <c r="P76146" i="4"/>
  <c r="P76147" i="4"/>
  <c r="P76148" i="4"/>
  <c r="P76149" i="4"/>
  <c r="P76150" i="4"/>
  <c r="P76151" i="4"/>
  <c r="P76152" i="4"/>
  <c r="P76153" i="4"/>
  <c r="P76154" i="4"/>
  <c r="P76155" i="4"/>
  <c r="P76156" i="4"/>
  <c r="P76157" i="4"/>
  <c r="P76158" i="4"/>
  <c r="P76159" i="4"/>
  <c r="P76160" i="4"/>
  <c r="P76161" i="4"/>
  <c r="P76162" i="4"/>
  <c r="P76163" i="4"/>
  <c r="P76164" i="4"/>
  <c r="P76165" i="4"/>
  <c r="P76166" i="4"/>
  <c r="P76167" i="4"/>
  <c r="P76168" i="4"/>
  <c r="P76169" i="4"/>
  <c r="P76170" i="4"/>
  <c r="P76171" i="4"/>
  <c r="P76172" i="4"/>
  <c r="P76173" i="4"/>
  <c r="P76174" i="4"/>
  <c r="P76175" i="4"/>
  <c r="P76176" i="4"/>
  <c r="P76177" i="4"/>
  <c r="P76178" i="4"/>
  <c r="P76179" i="4"/>
  <c r="P76180" i="4"/>
  <c r="P76181" i="4"/>
  <c r="P76182" i="4"/>
  <c r="P76183" i="4"/>
  <c r="P76184" i="4"/>
  <c r="P76185" i="4"/>
  <c r="P76186" i="4"/>
  <c r="P76187" i="4"/>
  <c r="P76188" i="4"/>
  <c r="P76189" i="4"/>
  <c r="P76190" i="4"/>
  <c r="P76191" i="4"/>
  <c r="P76192" i="4"/>
  <c r="P76193" i="4"/>
  <c r="P76194" i="4"/>
  <c r="P76195" i="4"/>
  <c r="P76196" i="4"/>
  <c r="P76197" i="4"/>
  <c r="P76198" i="4"/>
  <c r="P76199" i="4"/>
  <c r="P76200" i="4"/>
  <c r="P76201" i="4"/>
  <c r="P76202" i="4"/>
  <c r="P76203" i="4"/>
  <c r="P76204" i="4"/>
  <c r="P76205" i="4"/>
  <c r="P76206" i="4"/>
  <c r="P76207" i="4"/>
  <c r="P76208" i="4"/>
  <c r="P76209" i="4"/>
  <c r="P76210" i="4"/>
  <c r="P76211" i="4"/>
  <c r="P76212" i="4"/>
  <c r="P76213" i="4"/>
  <c r="P76214" i="4"/>
  <c r="P76215" i="4"/>
  <c r="P76216" i="4"/>
  <c r="P76217" i="4"/>
  <c r="P76218" i="4"/>
  <c r="P76219" i="4"/>
  <c r="P76220" i="4"/>
  <c r="P76221" i="4"/>
  <c r="P76222" i="4"/>
  <c r="P76223" i="4"/>
  <c r="P76224" i="4"/>
  <c r="P76225" i="4"/>
  <c r="P76226" i="4"/>
  <c r="P76227" i="4"/>
  <c r="P76228" i="4"/>
  <c r="P76229" i="4"/>
  <c r="P76230" i="4"/>
  <c r="P76231" i="4"/>
  <c r="P76232" i="4"/>
  <c r="P76233" i="4"/>
  <c r="P76234" i="4"/>
  <c r="P76235" i="4"/>
  <c r="P76236" i="4"/>
  <c r="P76237" i="4"/>
  <c r="P76238" i="4"/>
  <c r="P76239" i="4"/>
  <c r="P76240" i="4"/>
  <c r="P76241" i="4"/>
  <c r="P76242" i="4"/>
  <c r="P76243" i="4"/>
  <c r="P76244" i="4"/>
  <c r="P76245" i="4"/>
  <c r="P76246" i="4"/>
  <c r="P76247" i="4"/>
  <c r="P76248" i="4"/>
  <c r="P76249" i="4"/>
  <c r="P76250" i="4"/>
  <c r="P76251" i="4"/>
  <c r="P76252" i="4"/>
  <c r="P76253" i="4"/>
  <c r="P76254" i="4"/>
  <c r="P76255" i="4"/>
  <c r="P76256" i="4"/>
  <c r="P76257" i="4"/>
  <c r="P76258" i="4"/>
  <c r="P76259" i="4"/>
  <c r="P76260" i="4"/>
  <c r="P76261" i="4"/>
  <c r="P76262" i="4"/>
  <c r="P76263" i="4"/>
  <c r="P76264" i="4"/>
  <c r="P76265" i="4"/>
  <c r="P76266" i="4"/>
  <c r="P76267" i="4"/>
  <c r="P76268" i="4"/>
  <c r="P76269" i="4"/>
  <c r="P76270" i="4"/>
  <c r="P76271" i="4"/>
  <c r="P76272" i="4"/>
  <c r="P76273" i="4"/>
  <c r="P76274" i="4"/>
  <c r="P76275" i="4"/>
  <c r="P76276" i="4"/>
  <c r="P76277" i="4"/>
  <c r="P76278" i="4"/>
  <c r="P76279" i="4"/>
  <c r="P76280" i="4"/>
  <c r="P76281" i="4"/>
  <c r="P76282" i="4"/>
  <c r="P76283" i="4"/>
  <c r="P76284" i="4"/>
  <c r="P76285" i="4"/>
  <c r="P76286" i="4"/>
  <c r="P76287" i="4"/>
  <c r="P76288" i="4"/>
  <c r="P76289" i="4"/>
  <c r="P76290" i="4"/>
  <c r="P76291" i="4"/>
  <c r="P76292" i="4"/>
  <c r="P76293" i="4"/>
  <c r="P76294" i="4"/>
  <c r="P76295" i="4"/>
  <c r="P76296" i="4"/>
  <c r="P76297" i="4"/>
  <c r="P76298" i="4"/>
  <c r="P76299" i="4"/>
  <c r="P76300" i="4"/>
  <c r="P76301" i="4"/>
  <c r="P76302" i="4"/>
  <c r="P76303" i="4"/>
  <c r="P76304" i="4"/>
  <c r="P76305" i="4"/>
  <c r="P76306" i="4"/>
  <c r="P76307" i="4"/>
  <c r="P76308" i="4"/>
  <c r="P76309" i="4"/>
  <c r="P76310" i="4"/>
  <c r="P76311" i="4"/>
  <c r="P76312" i="4"/>
  <c r="P76313" i="4"/>
  <c r="P76314" i="4"/>
  <c r="P76315" i="4"/>
  <c r="P76316" i="4"/>
  <c r="P76317" i="4"/>
  <c r="P76318" i="4"/>
  <c r="P76319" i="4"/>
  <c r="P76320" i="4"/>
  <c r="P76321" i="4"/>
  <c r="P76322" i="4"/>
  <c r="P76323" i="4"/>
  <c r="P76324" i="4"/>
  <c r="P76325" i="4"/>
  <c r="P76326" i="4"/>
  <c r="P76327" i="4"/>
  <c r="P76328" i="4"/>
  <c r="P76329" i="4"/>
  <c r="P76330" i="4"/>
  <c r="P76331" i="4"/>
  <c r="P76332" i="4"/>
  <c r="P76333" i="4"/>
  <c r="P76334" i="4"/>
  <c r="P76335" i="4"/>
  <c r="P76336" i="4"/>
  <c r="P76337" i="4"/>
  <c r="P76338" i="4"/>
  <c r="P76339" i="4"/>
  <c r="P76340" i="4"/>
  <c r="P76341" i="4"/>
  <c r="P76342" i="4"/>
  <c r="P76343" i="4"/>
  <c r="P76344" i="4"/>
  <c r="P76345" i="4"/>
  <c r="P76346" i="4"/>
  <c r="P76347" i="4"/>
  <c r="P76348" i="4"/>
  <c r="P76349" i="4"/>
  <c r="P76350" i="4"/>
  <c r="P76351" i="4"/>
  <c r="P76352" i="4"/>
  <c r="P76353" i="4"/>
  <c r="P76354" i="4"/>
  <c r="P76355" i="4"/>
  <c r="P76356" i="4"/>
  <c r="P76357" i="4"/>
  <c r="P76358" i="4"/>
  <c r="P76359" i="4"/>
  <c r="P76360" i="4"/>
  <c r="P76361" i="4"/>
  <c r="P76362" i="4"/>
  <c r="P76363" i="4"/>
  <c r="P76364" i="4"/>
  <c r="P76365" i="4"/>
  <c r="P76366" i="4"/>
  <c r="P76367" i="4"/>
  <c r="P76368" i="4"/>
  <c r="P76369" i="4"/>
  <c r="P76370" i="4"/>
  <c r="P76371" i="4"/>
  <c r="P76372" i="4"/>
  <c r="P76373" i="4"/>
  <c r="P76374" i="4"/>
  <c r="P76375" i="4"/>
  <c r="P76376" i="4"/>
  <c r="P76377" i="4"/>
  <c r="P76378" i="4"/>
  <c r="P76379" i="4"/>
  <c r="P76380" i="4"/>
  <c r="P76381" i="4"/>
  <c r="P76382" i="4"/>
  <c r="P76383" i="4"/>
  <c r="P76384" i="4"/>
  <c r="P76385" i="4"/>
  <c r="P76386" i="4"/>
  <c r="P76387" i="4"/>
  <c r="P76388" i="4"/>
  <c r="P76389" i="4"/>
  <c r="P76390" i="4"/>
  <c r="P76391" i="4"/>
  <c r="P76392" i="4"/>
  <c r="P76393" i="4"/>
  <c r="P76394" i="4"/>
  <c r="P76395" i="4"/>
  <c r="P76396" i="4"/>
  <c r="P76397" i="4"/>
  <c r="P76398" i="4"/>
  <c r="P76399" i="4"/>
  <c r="P76400" i="4"/>
  <c r="P76401" i="4"/>
  <c r="P76402" i="4"/>
  <c r="P76403" i="4"/>
  <c r="P76404" i="4"/>
  <c r="P76405" i="4"/>
  <c r="P76406" i="4"/>
  <c r="P76407" i="4"/>
  <c r="P76408" i="4"/>
  <c r="P76409" i="4"/>
  <c r="P76410" i="4"/>
  <c r="P76411" i="4"/>
  <c r="P76412" i="4"/>
  <c r="P76413" i="4"/>
  <c r="P76414" i="4"/>
  <c r="P76415" i="4"/>
  <c r="P76416" i="4"/>
  <c r="P76417" i="4"/>
  <c r="P76418" i="4"/>
  <c r="P76419" i="4"/>
  <c r="P76420" i="4"/>
  <c r="P76421" i="4"/>
  <c r="P76422" i="4"/>
  <c r="P76423" i="4"/>
  <c r="P76424" i="4"/>
  <c r="P76425" i="4"/>
  <c r="P76426" i="4"/>
  <c r="P76427" i="4"/>
  <c r="P76428" i="4"/>
  <c r="P76429" i="4"/>
  <c r="P76430" i="4"/>
  <c r="P76431" i="4"/>
  <c r="P76432" i="4"/>
  <c r="P76433" i="4"/>
  <c r="P76434" i="4"/>
  <c r="P76435" i="4"/>
  <c r="P76436" i="4"/>
  <c r="P76437" i="4"/>
  <c r="P76438" i="4"/>
  <c r="P76439" i="4"/>
  <c r="P76440" i="4"/>
  <c r="P76441" i="4"/>
  <c r="P76442" i="4"/>
  <c r="P76443" i="4"/>
  <c r="P76444" i="4"/>
  <c r="P76445" i="4"/>
  <c r="P76446" i="4"/>
  <c r="P76447" i="4"/>
  <c r="P76448" i="4"/>
  <c r="P76449" i="4"/>
  <c r="P76450" i="4"/>
  <c r="P76451" i="4"/>
  <c r="P76452" i="4"/>
  <c r="P76453" i="4"/>
  <c r="P76454" i="4"/>
  <c r="P76455" i="4"/>
  <c r="P76456" i="4"/>
  <c r="P76457" i="4"/>
  <c r="P76458" i="4"/>
  <c r="P76459" i="4"/>
  <c r="P76460" i="4"/>
  <c r="P76461" i="4"/>
  <c r="P76462" i="4"/>
  <c r="P76463" i="4"/>
  <c r="P76464" i="4"/>
  <c r="P76465" i="4"/>
  <c r="P76466" i="4"/>
  <c r="P76467" i="4"/>
  <c r="P76468" i="4"/>
  <c r="P76469" i="4"/>
  <c r="P76470" i="4"/>
  <c r="P76471" i="4"/>
  <c r="P76472" i="4"/>
  <c r="P76473" i="4"/>
  <c r="P76474" i="4"/>
  <c r="P76475" i="4"/>
  <c r="P76476" i="4"/>
  <c r="P76477" i="4"/>
  <c r="P76478" i="4"/>
  <c r="P76479" i="4"/>
  <c r="P76480" i="4"/>
  <c r="P76481" i="4"/>
  <c r="P76482" i="4"/>
  <c r="P76483" i="4"/>
  <c r="P76484" i="4"/>
  <c r="P76485" i="4"/>
  <c r="P76486" i="4"/>
  <c r="P76487" i="4"/>
  <c r="P76488" i="4"/>
  <c r="P76489" i="4"/>
  <c r="P76490" i="4"/>
  <c r="P76491" i="4"/>
  <c r="P76492" i="4"/>
  <c r="P76493" i="4"/>
  <c r="P76494" i="4"/>
  <c r="P76495" i="4"/>
  <c r="P76496" i="4"/>
  <c r="P76497" i="4"/>
  <c r="P76498" i="4"/>
  <c r="P76499" i="4"/>
  <c r="P76500" i="4"/>
  <c r="P76501" i="4"/>
  <c r="P76502" i="4"/>
  <c r="P76503" i="4"/>
  <c r="P76504" i="4"/>
  <c r="P76505" i="4"/>
  <c r="P76506" i="4"/>
  <c r="P76507" i="4"/>
  <c r="P76508" i="4"/>
  <c r="P76509" i="4"/>
  <c r="P76510" i="4"/>
  <c r="P76511" i="4"/>
  <c r="P76512" i="4"/>
  <c r="P76513" i="4"/>
  <c r="P76514" i="4"/>
  <c r="P76515" i="4"/>
  <c r="P76516" i="4"/>
  <c r="P76517" i="4"/>
  <c r="P76518" i="4"/>
  <c r="P76519" i="4"/>
  <c r="P76520" i="4"/>
  <c r="P76521" i="4"/>
  <c r="P76522" i="4"/>
  <c r="P76523" i="4"/>
  <c r="P76524" i="4"/>
  <c r="P76525" i="4"/>
  <c r="P76526" i="4"/>
  <c r="P76527" i="4"/>
  <c r="P76528" i="4"/>
  <c r="P76529" i="4"/>
  <c r="P76530" i="4"/>
  <c r="P76531" i="4"/>
  <c r="P76532" i="4"/>
  <c r="P76533" i="4"/>
  <c r="P76534" i="4"/>
  <c r="P76535" i="4"/>
  <c r="P76536" i="4"/>
  <c r="P76537" i="4"/>
  <c r="P76538" i="4"/>
  <c r="P76539" i="4"/>
  <c r="P76540" i="4"/>
  <c r="P76541" i="4"/>
  <c r="P76542" i="4"/>
  <c r="P76543" i="4"/>
  <c r="P76544" i="4"/>
  <c r="P76545" i="4"/>
  <c r="P76546" i="4"/>
  <c r="P76547" i="4"/>
  <c r="P76548" i="4"/>
  <c r="P76549" i="4"/>
  <c r="P76550" i="4"/>
  <c r="P76551" i="4"/>
  <c r="P76552" i="4"/>
  <c r="P76553" i="4"/>
  <c r="P76554" i="4"/>
  <c r="P76555" i="4"/>
  <c r="P76556" i="4"/>
  <c r="P76557" i="4"/>
  <c r="P76558" i="4"/>
  <c r="P76559" i="4"/>
  <c r="P76560" i="4"/>
  <c r="P76561" i="4"/>
  <c r="P76562" i="4"/>
  <c r="P76563" i="4"/>
  <c r="P76564" i="4"/>
  <c r="P76565" i="4"/>
  <c r="P76566" i="4"/>
  <c r="P76567" i="4"/>
  <c r="P76568" i="4"/>
  <c r="P76569" i="4"/>
  <c r="P76570" i="4"/>
  <c r="P76571" i="4"/>
  <c r="P76572" i="4"/>
  <c r="P76573" i="4"/>
  <c r="P76574" i="4"/>
  <c r="P76575" i="4"/>
  <c r="P76576" i="4"/>
  <c r="P76577" i="4"/>
  <c r="P76578" i="4"/>
  <c r="P76579" i="4"/>
  <c r="P76580" i="4"/>
  <c r="P76581" i="4"/>
  <c r="P76582" i="4"/>
  <c r="P76583" i="4"/>
  <c r="P76584" i="4"/>
  <c r="P76585" i="4"/>
  <c r="P76586" i="4"/>
  <c r="P76587" i="4"/>
  <c r="P76588" i="4"/>
  <c r="P76589" i="4"/>
  <c r="P76590" i="4"/>
  <c r="P76591" i="4"/>
  <c r="P76592" i="4"/>
  <c r="P76593" i="4"/>
  <c r="P76594" i="4"/>
  <c r="P76595" i="4"/>
  <c r="P76596" i="4"/>
  <c r="P76597" i="4"/>
  <c r="P76598" i="4"/>
  <c r="P76599" i="4"/>
  <c r="P76600" i="4"/>
  <c r="P76601" i="4"/>
  <c r="P76602" i="4"/>
  <c r="P76603" i="4"/>
  <c r="P76604" i="4"/>
  <c r="P76605" i="4"/>
  <c r="P76606" i="4"/>
  <c r="P76607" i="4"/>
  <c r="P76608" i="4"/>
  <c r="P76609" i="4"/>
  <c r="P76610" i="4"/>
  <c r="P76611" i="4"/>
  <c r="P76612" i="4"/>
  <c r="P76613" i="4"/>
  <c r="P76614" i="4"/>
  <c r="P76615" i="4"/>
  <c r="P76616" i="4"/>
  <c r="P76617" i="4"/>
  <c r="P76618" i="4"/>
  <c r="P76619" i="4"/>
  <c r="P76620" i="4"/>
  <c r="P76621" i="4"/>
  <c r="P76622" i="4"/>
  <c r="P76623" i="4"/>
  <c r="P76624" i="4"/>
  <c r="P76625" i="4"/>
  <c r="P76626" i="4"/>
  <c r="P76627" i="4"/>
  <c r="P76628" i="4"/>
  <c r="P76629" i="4"/>
  <c r="P76630" i="4"/>
  <c r="P76631" i="4"/>
  <c r="P76632" i="4"/>
  <c r="P76633" i="4"/>
  <c r="P76634" i="4"/>
  <c r="P76635" i="4"/>
  <c r="P76636" i="4"/>
  <c r="P76637" i="4"/>
  <c r="P76638" i="4"/>
  <c r="P76639" i="4"/>
  <c r="P76640" i="4"/>
  <c r="P76641" i="4"/>
  <c r="P76642" i="4"/>
  <c r="P76643" i="4"/>
  <c r="P76644" i="4"/>
  <c r="P76645" i="4"/>
  <c r="P76646" i="4"/>
  <c r="P76647" i="4"/>
  <c r="P76648" i="4"/>
  <c r="P76649" i="4"/>
  <c r="P76650" i="4"/>
  <c r="P76651" i="4"/>
  <c r="P76652" i="4"/>
  <c r="P76653" i="4"/>
  <c r="P76654" i="4"/>
  <c r="P76655" i="4"/>
  <c r="P76656" i="4"/>
  <c r="P76657" i="4"/>
  <c r="P76658" i="4"/>
  <c r="P76659" i="4"/>
  <c r="P76660" i="4"/>
  <c r="P76661" i="4"/>
  <c r="P76662" i="4"/>
  <c r="P76663" i="4"/>
  <c r="P76664" i="4"/>
  <c r="P76665" i="4"/>
  <c r="P76666" i="4"/>
  <c r="P76667" i="4"/>
  <c r="P76668" i="4"/>
  <c r="P76669" i="4"/>
  <c r="P76670" i="4"/>
  <c r="P76671" i="4"/>
  <c r="P76672" i="4"/>
  <c r="P76673" i="4"/>
  <c r="P76674" i="4"/>
  <c r="P76675" i="4"/>
  <c r="P76676" i="4"/>
  <c r="P76677" i="4"/>
  <c r="P76678" i="4"/>
  <c r="P76679" i="4"/>
  <c r="P76680" i="4"/>
  <c r="P76681" i="4"/>
  <c r="P76682" i="4"/>
  <c r="P76683" i="4"/>
  <c r="P76684" i="4"/>
  <c r="P76685" i="4"/>
  <c r="P76686" i="4"/>
  <c r="P76687" i="4"/>
  <c r="P76688" i="4"/>
  <c r="P76689" i="4"/>
  <c r="P76690" i="4"/>
  <c r="P76691" i="4"/>
  <c r="P76692" i="4"/>
  <c r="P76693" i="4"/>
  <c r="P76694" i="4"/>
  <c r="P76695" i="4"/>
  <c r="P76696" i="4"/>
  <c r="P76697" i="4"/>
  <c r="P76698" i="4"/>
  <c r="P76699" i="4"/>
  <c r="P76700" i="4"/>
  <c r="P76701" i="4"/>
  <c r="P76702" i="4"/>
  <c r="P76703" i="4"/>
  <c r="P76704" i="4"/>
  <c r="P76705" i="4"/>
  <c r="P76706" i="4"/>
  <c r="P76707" i="4"/>
  <c r="P76708" i="4"/>
  <c r="P76709" i="4"/>
  <c r="P76710" i="4"/>
  <c r="P76711" i="4"/>
  <c r="P76712" i="4"/>
  <c r="P76713" i="4"/>
  <c r="P76714" i="4"/>
  <c r="P76715" i="4"/>
  <c r="P76716" i="4"/>
  <c r="P76717" i="4"/>
  <c r="P76718" i="4"/>
  <c r="P76719" i="4"/>
  <c r="P76720" i="4"/>
  <c r="P76721" i="4"/>
  <c r="P76722" i="4"/>
  <c r="P76723" i="4"/>
  <c r="P76724" i="4"/>
  <c r="P76725" i="4"/>
  <c r="P76726" i="4"/>
  <c r="P76727" i="4"/>
  <c r="P76728" i="4"/>
  <c r="P76729" i="4"/>
  <c r="P76730" i="4"/>
  <c r="P76731" i="4"/>
  <c r="P76732" i="4"/>
  <c r="P76733" i="4"/>
  <c r="P76734" i="4"/>
  <c r="P76735" i="4"/>
  <c r="P76736" i="4"/>
  <c r="P76737" i="4"/>
  <c r="P76738" i="4"/>
  <c r="P76739" i="4"/>
  <c r="P76740" i="4"/>
  <c r="P76741" i="4"/>
  <c r="P76742" i="4"/>
  <c r="P76743" i="4"/>
  <c r="P76744" i="4"/>
  <c r="P76745" i="4"/>
  <c r="P76746" i="4"/>
  <c r="P76747" i="4"/>
  <c r="P76748" i="4"/>
  <c r="P76749" i="4"/>
  <c r="P76750" i="4"/>
  <c r="P76751" i="4"/>
  <c r="P76752" i="4"/>
  <c r="P76753" i="4"/>
  <c r="P76754" i="4"/>
  <c r="P76755" i="4"/>
  <c r="P76756" i="4"/>
  <c r="P76757" i="4"/>
  <c r="P76758" i="4"/>
  <c r="P76759" i="4"/>
  <c r="P76760" i="4"/>
  <c r="P76761" i="4"/>
  <c r="P76762" i="4"/>
  <c r="P76763" i="4"/>
  <c r="P76764" i="4"/>
  <c r="P76765" i="4"/>
  <c r="P76766" i="4"/>
  <c r="P76767" i="4"/>
  <c r="P76768" i="4"/>
  <c r="P76769" i="4"/>
  <c r="P76770" i="4"/>
  <c r="P76771" i="4"/>
  <c r="P76772" i="4"/>
  <c r="P76773" i="4"/>
  <c r="P76774" i="4"/>
  <c r="P76775" i="4"/>
  <c r="P76776" i="4"/>
  <c r="P76777" i="4"/>
  <c r="P76778" i="4"/>
  <c r="P76779" i="4"/>
  <c r="P76780" i="4"/>
  <c r="P76781" i="4"/>
  <c r="P76782" i="4"/>
  <c r="P76783" i="4"/>
  <c r="P76784" i="4"/>
  <c r="P76785" i="4"/>
  <c r="P76786" i="4"/>
  <c r="P76787" i="4"/>
  <c r="P76788" i="4"/>
  <c r="P76789" i="4"/>
  <c r="P76790" i="4"/>
  <c r="P76791" i="4"/>
  <c r="P76792" i="4"/>
  <c r="P76793" i="4"/>
  <c r="P76794" i="4"/>
  <c r="P76795" i="4"/>
  <c r="P76796" i="4"/>
  <c r="P76797" i="4"/>
  <c r="P76798" i="4"/>
  <c r="P76799" i="4"/>
  <c r="P76800" i="4"/>
  <c r="P76801" i="4"/>
  <c r="P76802" i="4"/>
  <c r="P76803" i="4"/>
  <c r="P76804" i="4"/>
  <c r="P76805" i="4"/>
  <c r="P76806" i="4"/>
  <c r="P76807" i="4"/>
  <c r="P76808" i="4"/>
  <c r="P76809" i="4"/>
  <c r="P76810" i="4"/>
  <c r="P76811" i="4"/>
  <c r="P76812" i="4"/>
  <c r="P76813" i="4"/>
  <c r="P76814" i="4"/>
  <c r="P76815" i="4"/>
  <c r="P76816" i="4"/>
  <c r="P76817" i="4"/>
  <c r="P76818" i="4"/>
  <c r="P76819" i="4"/>
  <c r="P76820" i="4"/>
  <c r="P76821" i="4"/>
  <c r="P76822" i="4"/>
  <c r="P76823" i="4"/>
  <c r="P76824" i="4"/>
  <c r="P76825" i="4"/>
  <c r="P76826" i="4"/>
  <c r="P76827" i="4"/>
  <c r="P76828" i="4"/>
  <c r="P76829" i="4"/>
  <c r="P76830" i="4"/>
  <c r="P76831" i="4"/>
  <c r="P76832" i="4"/>
  <c r="P76833" i="4"/>
  <c r="P76834" i="4"/>
  <c r="P76835" i="4"/>
  <c r="P76836" i="4"/>
  <c r="P76837" i="4"/>
  <c r="P76838" i="4"/>
  <c r="P76839" i="4"/>
  <c r="P76840" i="4"/>
  <c r="P76841" i="4"/>
  <c r="P76842" i="4"/>
  <c r="P76843" i="4"/>
  <c r="P76844" i="4"/>
  <c r="P76845" i="4"/>
  <c r="P76846" i="4"/>
  <c r="P76847" i="4"/>
  <c r="P76848" i="4"/>
  <c r="P76849" i="4"/>
  <c r="P76850" i="4"/>
  <c r="P76851" i="4"/>
  <c r="P76852" i="4"/>
  <c r="P76853" i="4"/>
  <c r="P76854" i="4"/>
  <c r="P76855" i="4"/>
  <c r="P76856" i="4"/>
  <c r="P76857" i="4"/>
  <c r="P76858" i="4"/>
  <c r="P76859" i="4"/>
  <c r="P76860" i="4"/>
  <c r="P76861" i="4"/>
  <c r="P76862" i="4"/>
  <c r="P76863" i="4"/>
  <c r="P76864" i="4"/>
  <c r="P76865" i="4"/>
  <c r="P76866" i="4"/>
  <c r="P76867" i="4"/>
  <c r="P76868" i="4"/>
  <c r="P76869" i="4"/>
  <c r="P76870" i="4"/>
  <c r="P76871" i="4"/>
  <c r="P76872" i="4"/>
  <c r="P76873" i="4"/>
  <c r="P76874" i="4"/>
  <c r="P76875" i="4"/>
  <c r="P76876" i="4"/>
  <c r="P76877" i="4"/>
  <c r="P76878" i="4"/>
  <c r="P76879" i="4"/>
  <c r="P76880" i="4"/>
  <c r="P76881" i="4"/>
  <c r="P76882" i="4"/>
  <c r="P76883" i="4"/>
  <c r="P76884" i="4"/>
  <c r="P76885" i="4"/>
  <c r="P76886" i="4"/>
  <c r="P76887" i="4"/>
  <c r="P76888" i="4"/>
  <c r="P76889" i="4"/>
  <c r="P76890" i="4"/>
  <c r="P76891" i="4"/>
  <c r="P76892" i="4"/>
  <c r="P76893" i="4"/>
  <c r="P76894" i="4"/>
  <c r="P76895" i="4"/>
  <c r="P76896" i="4"/>
  <c r="P76897" i="4"/>
  <c r="P76898" i="4"/>
  <c r="P76899" i="4"/>
  <c r="P76900" i="4"/>
  <c r="P76901" i="4"/>
  <c r="P76902" i="4"/>
  <c r="P76903" i="4"/>
  <c r="P76904" i="4"/>
  <c r="P76905" i="4"/>
  <c r="P76906" i="4"/>
  <c r="P76907" i="4"/>
  <c r="P76908" i="4"/>
  <c r="P76909" i="4"/>
  <c r="P76910" i="4"/>
  <c r="P76911" i="4"/>
  <c r="P76912" i="4"/>
  <c r="P76913" i="4"/>
  <c r="P76914" i="4"/>
  <c r="P76915" i="4"/>
  <c r="P76916" i="4"/>
  <c r="P76917" i="4"/>
  <c r="P76918" i="4"/>
  <c r="P76919" i="4"/>
  <c r="P76920" i="4"/>
  <c r="P76921" i="4"/>
  <c r="P76922" i="4"/>
  <c r="P76923" i="4"/>
  <c r="P76924" i="4"/>
  <c r="P76925" i="4"/>
  <c r="P76926" i="4"/>
  <c r="P76927" i="4"/>
  <c r="P76928" i="4"/>
  <c r="P76929" i="4"/>
  <c r="P76930" i="4"/>
  <c r="P76931" i="4"/>
  <c r="P76932" i="4"/>
  <c r="P76933" i="4"/>
  <c r="P76934" i="4"/>
  <c r="P76935" i="4"/>
  <c r="P76936" i="4"/>
  <c r="P76937" i="4"/>
  <c r="P76938" i="4"/>
  <c r="P76939" i="4"/>
  <c r="P76940" i="4"/>
  <c r="P76941" i="4"/>
  <c r="P76942" i="4"/>
  <c r="P76943" i="4"/>
  <c r="P76944" i="4"/>
  <c r="P76945" i="4"/>
  <c r="P76946" i="4"/>
  <c r="P76947" i="4"/>
  <c r="P76948" i="4"/>
  <c r="P76949" i="4"/>
  <c r="P76950" i="4"/>
  <c r="P76951" i="4"/>
  <c r="P76952" i="4"/>
  <c r="P76953" i="4"/>
  <c r="P76954" i="4"/>
  <c r="P76955" i="4"/>
  <c r="P76956" i="4"/>
  <c r="P76957" i="4"/>
  <c r="P76958" i="4"/>
  <c r="P76959" i="4"/>
  <c r="P76960" i="4"/>
  <c r="P76961" i="4"/>
  <c r="P76962" i="4"/>
  <c r="P76963" i="4"/>
  <c r="P76964" i="4"/>
  <c r="P76965" i="4"/>
  <c r="P76966" i="4"/>
  <c r="P76967" i="4"/>
  <c r="P76968" i="4"/>
  <c r="P76969" i="4"/>
  <c r="P76970" i="4"/>
  <c r="P76971" i="4"/>
  <c r="P76972" i="4"/>
  <c r="P76973" i="4"/>
  <c r="P76974" i="4"/>
  <c r="P76975" i="4"/>
  <c r="P76976" i="4"/>
  <c r="P76977" i="4"/>
  <c r="P76978" i="4"/>
  <c r="P76979" i="4"/>
  <c r="P76980" i="4"/>
  <c r="P76981" i="4"/>
  <c r="P76982" i="4"/>
  <c r="P76983" i="4"/>
  <c r="P76984" i="4"/>
  <c r="P76985" i="4"/>
  <c r="P76986" i="4"/>
  <c r="P76987" i="4"/>
  <c r="P76988" i="4"/>
  <c r="P76989" i="4"/>
  <c r="P76990" i="4"/>
  <c r="P76991" i="4"/>
  <c r="P76992" i="4"/>
  <c r="P76993" i="4"/>
  <c r="P76994" i="4"/>
  <c r="P76995" i="4"/>
  <c r="P76996" i="4"/>
  <c r="P76997" i="4"/>
  <c r="P76998" i="4"/>
  <c r="P76999" i="4"/>
  <c r="P77000" i="4"/>
  <c r="P77001" i="4"/>
  <c r="P77002" i="4"/>
  <c r="P77003" i="4"/>
  <c r="P77004" i="4"/>
  <c r="P77005" i="4"/>
  <c r="P77006" i="4"/>
  <c r="P77007" i="4"/>
  <c r="P77008" i="4"/>
  <c r="P77009" i="4"/>
  <c r="P77010" i="4"/>
  <c r="P77011" i="4"/>
  <c r="P77012" i="4"/>
  <c r="P77013" i="4"/>
  <c r="P77014" i="4"/>
  <c r="P77015" i="4"/>
  <c r="P77016" i="4"/>
  <c r="P77017" i="4"/>
  <c r="P77018" i="4"/>
  <c r="P77019" i="4"/>
  <c r="P77020" i="4"/>
  <c r="P77021" i="4"/>
  <c r="P77022" i="4"/>
  <c r="P77023" i="4"/>
  <c r="P77024" i="4"/>
  <c r="P77025" i="4"/>
  <c r="P77026" i="4"/>
  <c r="P77027" i="4"/>
  <c r="P77028" i="4"/>
  <c r="P77029" i="4"/>
  <c r="P77030" i="4"/>
  <c r="P77031" i="4"/>
  <c r="P77032" i="4"/>
  <c r="P77033" i="4"/>
  <c r="P77034" i="4"/>
  <c r="P77035" i="4"/>
  <c r="P77036" i="4"/>
  <c r="P77037" i="4"/>
  <c r="P77038" i="4"/>
  <c r="P77039" i="4"/>
  <c r="P77040" i="4"/>
  <c r="P77041" i="4"/>
  <c r="P77042" i="4"/>
  <c r="P77043" i="4"/>
  <c r="P77044" i="4"/>
  <c r="P77045" i="4"/>
  <c r="P77046" i="4"/>
  <c r="P77047" i="4"/>
  <c r="P77048" i="4"/>
  <c r="P77049" i="4"/>
  <c r="P77050" i="4"/>
  <c r="P77051" i="4"/>
  <c r="P77052" i="4"/>
  <c r="P77053" i="4"/>
  <c r="P77054" i="4"/>
  <c r="P77055" i="4"/>
  <c r="P77056" i="4"/>
  <c r="P77057" i="4"/>
  <c r="P77058" i="4"/>
  <c r="P77059" i="4"/>
  <c r="P77060" i="4"/>
  <c r="P77061" i="4"/>
  <c r="P77062" i="4"/>
  <c r="P77063" i="4"/>
  <c r="P77064" i="4"/>
  <c r="P77065" i="4"/>
  <c r="P77066" i="4"/>
  <c r="P77067" i="4"/>
  <c r="P77068" i="4"/>
  <c r="P77069" i="4"/>
  <c r="P77070" i="4"/>
  <c r="P77071" i="4"/>
  <c r="P77072" i="4"/>
  <c r="P77073" i="4"/>
  <c r="P77074" i="4"/>
  <c r="P77075" i="4"/>
  <c r="P77076" i="4"/>
  <c r="P77077" i="4"/>
  <c r="P77078" i="4"/>
  <c r="P77079" i="4"/>
  <c r="P77080" i="4"/>
  <c r="P77081" i="4"/>
  <c r="P77082" i="4"/>
  <c r="P77083" i="4"/>
  <c r="P77084" i="4"/>
  <c r="P77085" i="4"/>
  <c r="P77086" i="4"/>
  <c r="P77087" i="4"/>
  <c r="P77088" i="4"/>
  <c r="P77089" i="4"/>
  <c r="P77090" i="4"/>
  <c r="P77091" i="4"/>
  <c r="P77092" i="4"/>
  <c r="P77093" i="4"/>
  <c r="P77094" i="4"/>
  <c r="P77095" i="4"/>
  <c r="P77096" i="4"/>
  <c r="P77097" i="4"/>
  <c r="P77098" i="4"/>
  <c r="P77099" i="4"/>
  <c r="P77100" i="4"/>
  <c r="P77101" i="4"/>
  <c r="P77102" i="4"/>
  <c r="P77103" i="4"/>
  <c r="P77104" i="4"/>
  <c r="P77105" i="4"/>
  <c r="P77106" i="4"/>
  <c r="P77107" i="4"/>
  <c r="P77108" i="4"/>
  <c r="P77109" i="4"/>
  <c r="P77110" i="4"/>
  <c r="P77111" i="4"/>
  <c r="P77112" i="4"/>
  <c r="P77113" i="4"/>
  <c r="P77114" i="4"/>
  <c r="P77115" i="4"/>
  <c r="P77116" i="4"/>
  <c r="P77117" i="4"/>
  <c r="P77118" i="4"/>
  <c r="P77119" i="4"/>
  <c r="P77120" i="4"/>
  <c r="P77121" i="4"/>
  <c r="P77122" i="4"/>
  <c r="P77123" i="4"/>
  <c r="P77124" i="4"/>
  <c r="P77125" i="4"/>
  <c r="P77126" i="4"/>
  <c r="P77127" i="4"/>
  <c r="P77128" i="4"/>
  <c r="P77129" i="4"/>
  <c r="P77130" i="4"/>
  <c r="P77131" i="4"/>
  <c r="P77132" i="4"/>
  <c r="P77133" i="4"/>
  <c r="P77134" i="4"/>
  <c r="P77135" i="4"/>
  <c r="P77136" i="4"/>
  <c r="P77137" i="4"/>
  <c r="P77138" i="4"/>
  <c r="P77139" i="4"/>
  <c r="P77140" i="4"/>
  <c r="P77141" i="4"/>
  <c r="P77142" i="4"/>
  <c r="P77143" i="4"/>
  <c r="P77144" i="4"/>
  <c r="P77145" i="4"/>
  <c r="P77146" i="4"/>
  <c r="P77147" i="4"/>
  <c r="P77148" i="4"/>
  <c r="P77149" i="4"/>
  <c r="P77150" i="4"/>
  <c r="P77151" i="4"/>
  <c r="P77152" i="4"/>
  <c r="P77153" i="4"/>
  <c r="P77154" i="4"/>
  <c r="P77155" i="4"/>
  <c r="P77156" i="4"/>
  <c r="P77157" i="4"/>
  <c r="P77158" i="4"/>
  <c r="P77159" i="4"/>
  <c r="P77160" i="4"/>
  <c r="P77161" i="4"/>
  <c r="P77162" i="4"/>
  <c r="P77163" i="4"/>
  <c r="P77164" i="4"/>
  <c r="P77165" i="4"/>
  <c r="P77166" i="4"/>
  <c r="P77167" i="4"/>
  <c r="P77168" i="4"/>
  <c r="P77169" i="4"/>
  <c r="P77170" i="4"/>
  <c r="P77171" i="4"/>
  <c r="P77172" i="4"/>
  <c r="P77173" i="4"/>
  <c r="P77174" i="4"/>
  <c r="P77175" i="4"/>
  <c r="P77176" i="4"/>
  <c r="P77177" i="4"/>
  <c r="P77178" i="4"/>
  <c r="P77179" i="4"/>
  <c r="P77180" i="4"/>
  <c r="P77181" i="4"/>
  <c r="P77182" i="4"/>
  <c r="P77183" i="4"/>
  <c r="P77184" i="4"/>
  <c r="P77185" i="4"/>
  <c r="P77186" i="4"/>
  <c r="P77187" i="4"/>
  <c r="P77188" i="4"/>
  <c r="P77189" i="4"/>
  <c r="P77190" i="4"/>
  <c r="P77191" i="4"/>
  <c r="P77192" i="4"/>
  <c r="P77193" i="4"/>
  <c r="P77194" i="4"/>
  <c r="P77195" i="4"/>
  <c r="P77196" i="4"/>
  <c r="P77197" i="4"/>
  <c r="P77198" i="4"/>
  <c r="P77199" i="4"/>
  <c r="P77200" i="4"/>
  <c r="P77201" i="4"/>
  <c r="P77202" i="4"/>
  <c r="P77203" i="4"/>
  <c r="P77204" i="4"/>
  <c r="P77205" i="4"/>
  <c r="P77206" i="4"/>
  <c r="P77207" i="4"/>
  <c r="P77208" i="4"/>
  <c r="P77209" i="4"/>
  <c r="P77210" i="4"/>
  <c r="P77211" i="4"/>
  <c r="P77212" i="4"/>
  <c r="P77213" i="4"/>
  <c r="P77214" i="4"/>
  <c r="P77215" i="4"/>
  <c r="P77216" i="4"/>
  <c r="P77217" i="4"/>
  <c r="P77218" i="4"/>
  <c r="P77219" i="4"/>
  <c r="P77220" i="4"/>
  <c r="P77221" i="4"/>
  <c r="P77222" i="4"/>
  <c r="P77223" i="4"/>
  <c r="P77224" i="4"/>
  <c r="P77225" i="4"/>
  <c r="P77226" i="4"/>
  <c r="P77227" i="4"/>
  <c r="P77228" i="4"/>
  <c r="P77229" i="4"/>
  <c r="P77230" i="4"/>
  <c r="P77231" i="4"/>
  <c r="P77232" i="4"/>
  <c r="P77233" i="4"/>
  <c r="P77234" i="4"/>
  <c r="P77235" i="4"/>
  <c r="P77236" i="4"/>
  <c r="P77237" i="4"/>
  <c r="P77238" i="4"/>
  <c r="P77239" i="4"/>
  <c r="P77240" i="4"/>
  <c r="P77241" i="4"/>
  <c r="P77242" i="4"/>
  <c r="P77243" i="4"/>
  <c r="P77244" i="4"/>
  <c r="P77245" i="4"/>
  <c r="P77246" i="4"/>
  <c r="P77247" i="4"/>
  <c r="P77248" i="4"/>
  <c r="P77249" i="4"/>
  <c r="P77250" i="4"/>
  <c r="P77251" i="4"/>
  <c r="P77252" i="4"/>
  <c r="P77253" i="4"/>
  <c r="P77254" i="4"/>
  <c r="P77255" i="4"/>
  <c r="P77256" i="4"/>
  <c r="P77257" i="4"/>
  <c r="P77258" i="4"/>
  <c r="P77259" i="4"/>
  <c r="P77260" i="4"/>
  <c r="P77261" i="4"/>
  <c r="P77262" i="4"/>
  <c r="P77263" i="4"/>
  <c r="P77264" i="4"/>
  <c r="P77265" i="4"/>
  <c r="P77266" i="4"/>
  <c r="P77267" i="4"/>
  <c r="P77268" i="4"/>
  <c r="P77269" i="4"/>
  <c r="P77270" i="4"/>
  <c r="P77271" i="4"/>
  <c r="P77272" i="4"/>
  <c r="P77273" i="4"/>
  <c r="P77274" i="4"/>
  <c r="P77275" i="4"/>
  <c r="P77276" i="4"/>
  <c r="P77277" i="4"/>
  <c r="P77278" i="4"/>
  <c r="P77279" i="4"/>
  <c r="P77280" i="4"/>
  <c r="P77281" i="4"/>
  <c r="P77282" i="4"/>
  <c r="P77283" i="4"/>
  <c r="P77284" i="4"/>
  <c r="P77285" i="4"/>
  <c r="P77286" i="4"/>
  <c r="P77287" i="4"/>
  <c r="P77288" i="4"/>
  <c r="P77289" i="4"/>
  <c r="P77290" i="4"/>
  <c r="P77291" i="4"/>
  <c r="P77292" i="4"/>
  <c r="P77293" i="4"/>
  <c r="P77294" i="4"/>
  <c r="P77295" i="4"/>
  <c r="P77296" i="4"/>
  <c r="P77297" i="4"/>
  <c r="P77298" i="4"/>
  <c r="P77299" i="4"/>
  <c r="P77300" i="4"/>
  <c r="P77301" i="4"/>
  <c r="P77302" i="4"/>
  <c r="P77303" i="4"/>
  <c r="P77304" i="4"/>
  <c r="P77305" i="4"/>
  <c r="P77306" i="4"/>
  <c r="P77307" i="4"/>
  <c r="P77308" i="4"/>
  <c r="P77309" i="4"/>
  <c r="P77310" i="4"/>
  <c r="P77311" i="4"/>
  <c r="P77312" i="4"/>
  <c r="P77313" i="4"/>
  <c r="P77314" i="4"/>
  <c r="P77315" i="4"/>
  <c r="P77316" i="4"/>
  <c r="P77317" i="4"/>
  <c r="P77318" i="4"/>
  <c r="P77319" i="4"/>
  <c r="P77320" i="4"/>
  <c r="P77321" i="4"/>
  <c r="P77322" i="4"/>
  <c r="P77323" i="4"/>
  <c r="P77324" i="4"/>
  <c r="P77325" i="4"/>
  <c r="P77326" i="4"/>
  <c r="P77327" i="4"/>
  <c r="P77328" i="4"/>
  <c r="P77329" i="4"/>
  <c r="P77330" i="4"/>
  <c r="P77331" i="4"/>
  <c r="P77332" i="4"/>
  <c r="P77333" i="4"/>
  <c r="P77334" i="4"/>
  <c r="P77335" i="4"/>
  <c r="P77336" i="4"/>
  <c r="P77337" i="4"/>
  <c r="P77338" i="4"/>
  <c r="P77339" i="4"/>
  <c r="P77340" i="4"/>
  <c r="P77341" i="4"/>
  <c r="P77342" i="4"/>
  <c r="P77343" i="4"/>
  <c r="P77344" i="4"/>
  <c r="P77345" i="4"/>
  <c r="P77346" i="4"/>
  <c r="P77347" i="4"/>
  <c r="P77348" i="4"/>
  <c r="P77349" i="4"/>
  <c r="P77350" i="4"/>
  <c r="P77351" i="4"/>
  <c r="P77352" i="4"/>
  <c r="P77353" i="4"/>
  <c r="P77354" i="4"/>
  <c r="P77355" i="4"/>
  <c r="P77356" i="4"/>
  <c r="P77357" i="4"/>
  <c r="P77358" i="4"/>
  <c r="P77359" i="4"/>
  <c r="P77360" i="4"/>
  <c r="P77361" i="4"/>
  <c r="P77362" i="4"/>
  <c r="P77363" i="4"/>
  <c r="P77364" i="4"/>
  <c r="P77365" i="4"/>
  <c r="P77366" i="4"/>
  <c r="P77367" i="4"/>
  <c r="P77368" i="4"/>
  <c r="P77369" i="4"/>
  <c r="P77370" i="4"/>
  <c r="P77371" i="4"/>
  <c r="P77372" i="4"/>
  <c r="P77373" i="4"/>
  <c r="P77374" i="4"/>
  <c r="P77375" i="4"/>
  <c r="P77376" i="4"/>
  <c r="P77377" i="4"/>
  <c r="P77378" i="4"/>
  <c r="P77379" i="4"/>
  <c r="P77380" i="4"/>
  <c r="P77381" i="4"/>
  <c r="P77382" i="4"/>
  <c r="P77383" i="4"/>
  <c r="P77384" i="4"/>
  <c r="P77385" i="4"/>
  <c r="P77386" i="4"/>
  <c r="P77387" i="4"/>
  <c r="P77388" i="4"/>
  <c r="P77389" i="4"/>
  <c r="P77390" i="4"/>
  <c r="P77391" i="4"/>
  <c r="P77392" i="4"/>
  <c r="P77393" i="4"/>
  <c r="P77394" i="4"/>
  <c r="P77395" i="4"/>
  <c r="P77396" i="4"/>
  <c r="P77397" i="4"/>
  <c r="P77398" i="4"/>
  <c r="P77399" i="4"/>
  <c r="P77400" i="4"/>
  <c r="P77401" i="4"/>
  <c r="P77402" i="4"/>
  <c r="P77403" i="4"/>
  <c r="P77404" i="4"/>
  <c r="P77405" i="4"/>
  <c r="P77406" i="4"/>
  <c r="P77407" i="4"/>
  <c r="P77408" i="4"/>
  <c r="P77409" i="4"/>
  <c r="P77410" i="4"/>
  <c r="P77411" i="4"/>
  <c r="P77412" i="4"/>
  <c r="P77413" i="4"/>
  <c r="P77414" i="4"/>
  <c r="P77415" i="4"/>
  <c r="P77416" i="4"/>
  <c r="P77417" i="4"/>
  <c r="P77418" i="4"/>
  <c r="P77419" i="4"/>
  <c r="P77420" i="4"/>
  <c r="P77421" i="4"/>
  <c r="P77422" i="4"/>
  <c r="P77423" i="4"/>
  <c r="P77424" i="4"/>
  <c r="P77425" i="4"/>
  <c r="P77426" i="4"/>
  <c r="P77427" i="4"/>
  <c r="P77428" i="4"/>
  <c r="P77429" i="4"/>
  <c r="P77430" i="4"/>
  <c r="P77431" i="4"/>
  <c r="P77432" i="4"/>
  <c r="P77433" i="4"/>
  <c r="P77434" i="4"/>
  <c r="P77435" i="4"/>
  <c r="P77436" i="4"/>
  <c r="P77437" i="4"/>
  <c r="P77438" i="4"/>
  <c r="P77439" i="4"/>
  <c r="P77440" i="4"/>
  <c r="P77441" i="4"/>
  <c r="P77442" i="4"/>
  <c r="P77443" i="4"/>
  <c r="P77444" i="4"/>
  <c r="P77445" i="4"/>
  <c r="P77446" i="4"/>
  <c r="P77447" i="4"/>
  <c r="P77448" i="4"/>
  <c r="P77449" i="4"/>
  <c r="P77450" i="4"/>
  <c r="P77451" i="4"/>
  <c r="P77452" i="4"/>
  <c r="P77453" i="4"/>
  <c r="P77454" i="4"/>
  <c r="P77455" i="4"/>
  <c r="P77456" i="4"/>
  <c r="P77457" i="4"/>
  <c r="P77458" i="4"/>
  <c r="P77459" i="4"/>
  <c r="P77460" i="4"/>
  <c r="P77461" i="4"/>
  <c r="P77462" i="4"/>
  <c r="P77463" i="4"/>
  <c r="P77464" i="4"/>
  <c r="P77465" i="4"/>
  <c r="P77466" i="4"/>
  <c r="P77467" i="4"/>
  <c r="P77468" i="4"/>
  <c r="P77469" i="4"/>
  <c r="P77470" i="4"/>
  <c r="P77471" i="4"/>
  <c r="P77472" i="4"/>
  <c r="P77473" i="4"/>
  <c r="P77474" i="4"/>
  <c r="P77475" i="4"/>
  <c r="P77476" i="4"/>
  <c r="P77477" i="4"/>
  <c r="P77478" i="4"/>
  <c r="P77479" i="4"/>
  <c r="P77480" i="4"/>
  <c r="P77481" i="4"/>
  <c r="P77482" i="4"/>
  <c r="P77483" i="4"/>
  <c r="P77484" i="4"/>
  <c r="P77485" i="4"/>
  <c r="P77486" i="4"/>
  <c r="P77487" i="4"/>
  <c r="P77488" i="4"/>
  <c r="P77489" i="4"/>
  <c r="P77490" i="4"/>
  <c r="P77491" i="4"/>
  <c r="P77492" i="4"/>
  <c r="P77493" i="4"/>
  <c r="P77494" i="4"/>
  <c r="P77495" i="4"/>
  <c r="P77496" i="4"/>
  <c r="P77497" i="4"/>
  <c r="P77498" i="4"/>
  <c r="P77499" i="4"/>
  <c r="P77500" i="4"/>
  <c r="P77501" i="4"/>
  <c r="P77502" i="4"/>
  <c r="P77503" i="4"/>
  <c r="P77504" i="4"/>
  <c r="P77505" i="4"/>
  <c r="P77506" i="4"/>
  <c r="P77507" i="4"/>
  <c r="P77508" i="4"/>
  <c r="P77509" i="4"/>
  <c r="P77510" i="4"/>
  <c r="P77511" i="4"/>
  <c r="P77512" i="4"/>
  <c r="P77513" i="4"/>
  <c r="P77514" i="4"/>
  <c r="P77515" i="4"/>
  <c r="P77516" i="4"/>
  <c r="P77517" i="4"/>
  <c r="P77518" i="4"/>
  <c r="P77519" i="4"/>
  <c r="P77520" i="4"/>
  <c r="P77521" i="4"/>
  <c r="P77522" i="4"/>
  <c r="P77523" i="4"/>
  <c r="P77524" i="4"/>
  <c r="P77525" i="4"/>
  <c r="P77526" i="4"/>
  <c r="P77527" i="4"/>
  <c r="P77528" i="4"/>
  <c r="P77529" i="4"/>
  <c r="P77530" i="4"/>
  <c r="P77531" i="4"/>
  <c r="P77532" i="4"/>
  <c r="P77533" i="4"/>
  <c r="P77534" i="4"/>
  <c r="P77535" i="4"/>
  <c r="P77536" i="4"/>
  <c r="P77537" i="4"/>
  <c r="P77538" i="4"/>
  <c r="P77539" i="4"/>
  <c r="P77540" i="4"/>
  <c r="P77541" i="4"/>
  <c r="P77542" i="4"/>
  <c r="P77543" i="4"/>
  <c r="P77544" i="4"/>
  <c r="P77545" i="4"/>
  <c r="P77546" i="4"/>
  <c r="P77547" i="4"/>
  <c r="P77548" i="4"/>
  <c r="P77549" i="4"/>
  <c r="P77550" i="4"/>
  <c r="P77551" i="4"/>
  <c r="P77552" i="4"/>
  <c r="P77553" i="4"/>
  <c r="P77554" i="4"/>
  <c r="P77555" i="4"/>
  <c r="P77556" i="4"/>
  <c r="P77557" i="4"/>
  <c r="P77558" i="4"/>
  <c r="P77559" i="4"/>
  <c r="P77560" i="4"/>
  <c r="P77561" i="4"/>
  <c r="P77562" i="4"/>
  <c r="P77563" i="4"/>
  <c r="P77564" i="4"/>
  <c r="P77565" i="4"/>
  <c r="P77566" i="4"/>
  <c r="P77567" i="4"/>
  <c r="P77568" i="4"/>
  <c r="P77569" i="4"/>
  <c r="P77570" i="4"/>
  <c r="P77571" i="4"/>
  <c r="P77572" i="4"/>
  <c r="P77573" i="4"/>
  <c r="P77574" i="4"/>
  <c r="P77575" i="4"/>
  <c r="P77576" i="4"/>
  <c r="P77577" i="4"/>
  <c r="P77578" i="4"/>
  <c r="P77579" i="4"/>
  <c r="P77580" i="4"/>
  <c r="P77581" i="4"/>
  <c r="P77582" i="4"/>
  <c r="P77583" i="4"/>
  <c r="P77584" i="4"/>
  <c r="P77585" i="4"/>
  <c r="P77586" i="4"/>
  <c r="P77587" i="4"/>
  <c r="P77588" i="4"/>
  <c r="P77589" i="4"/>
  <c r="P77590" i="4"/>
  <c r="P77591" i="4"/>
  <c r="P77592" i="4"/>
  <c r="P77593" i="4"/>
  <c r="P77594" i="4"/>
  <c r="P77595" i="4"/>
  <c r="P77596" i="4"/>
  <c r="P77597" i="4"/>
  <c r="P77598" i="4"/>
  <c r="P77599" i="4"/>
  <c r="P77600" i="4"/>
  <c r="P77601" i="4"/>
  <c r="P77602" i="4"/>
  <c r="P77603" i="4"/>
  <c r="P77604" i="4"/>
  <c r="P77605" i="4"/>
  <c r="P77606" i="4"/>
  <c r="P77607" i="4"/>
  <c r="P77608" i="4"/>
  <c r="P77609" i="4"/>
  <c r="P77610" i="4"/>
  <c r="P77611" i="4"/>
  <c r="P77612" i="4"/>
  <c r="P77613" i="4"/>
  <c r="P77614" i="4"/>
  <c r="P77615" i="4"/>
  <c r="P77616" i="4"/>
  <c r="P77617" i="4"/>
  <c r="P77618" i="4"/>
  <c r="P77619" i="4"/>
  <c r="P77620" i="4"/>
  <c r="P77621" i="4"/>
  <c r="P77622" i="4"/>
  <c r="P77623" i="4"/>
  <c r="P77624" i="4"/>
  <c r="P77625" i="4"/>
  <c r="P77626" i="4"/>
  <c r="P77627" i="4"/>
  <c r="P77628" i="4"/>
  <c r="P77629" i="4"/>
  <c r="P77630" i="4"/>
  <c r="P77631" i="4"/>
  <c r="P77632" i="4"/>
  <c r="P77633" i="4"/>
  <c r="P77634" i="4"/>
  <c r="P77635" i="4"/>
  <c r="P77636" i="4"/>
  <c r="P77637" i="4"/>
  <c r="P77638" i="4"/>
  <c r="P77639" i="4"/>
  <c r="P77640" i="4"/>
  <c r="P77641" i="4"/>
  <c r="P77642" i="4"/>
  <c r="P77643" i="4"/>
  <c r="P77644" i="4"/>
  <c r="P77645" i="4"/>
  <c r="P77646" i="4"/>
  <c r="P77647" i="4"/>
  <c r="P77648" i="4"/>
  <c r="P77649" i="4"/>
  <c r="P77650" i="4"/>
  <c r="P77651" i="4"/>
  <c r="P77652" i="4"/>
  <c r="P77653" i="4"/>
  <c r="P77654" i="4"/>
  <c r="P77655" i="4"/>
  <c r="P77656" i="4"/>
  <c r="P77657" i="4"/>
  <c r="P77658" i="4"/>
  <c r="P77659" i="4"/>
  <c r="P77660" i="4"/>
  <c r="P77661" i="4"/>
  <c r="P77662" i="4"/>
  <c r="P77663" i="4"/>
  <c r="P77664" i="4"/>
  <c r="P77665" i="4"/>
  <c r="P77666" i="4"/>
  <c r="P77667" i="4"/>
  <c r="P77668" i="4"/>
  <c r="P77669" i="4"/>
  <c r="P77670" i="4"/>
  <c r="P77671" i="4"/>
  <c r="P77672" i="4"/>
  <c r="P77673" i="4"/>
  <c r="P77674" i="4"/>
  <c r="P77675" i="4"/>
  <c r="P77676" i="4"/>
  <c r="P77677" i="4"/>
  <c r="P77678" i="4"/>
  <c r="P77679" i="4"/>
  <c r="P77680" i="4"/>
  <c r="P77681" i="4"/>
  <c r="P77682" i="4"/>
  <c r="P77683" i="4"/>
  <c r="P77684" i="4"/>
  <c r="P77685" i="4"/>
  <c r="P77686" i="4"/>
  <c r="P77687" i="4"/>
  <c r="P77688" i="4"/>
  <c r="P77689" i="4"/>
  <c r="P77690" i="4"/>
  <c r="P77691" i="4"/>
  <c r="P77692" i="4"/>
  <c r="P77693" i="4"/>
  <c r="P77694" i="4"/>
  <c r="P77695" i="4"/>
  <c r="P77696" i="4"/>
  <c r="P77697" i="4"/>
  <c r="P77698" i="4"/>
  <c r="P77699" i="4"/>
  <c r="P77700" i="4"/>
  <c r="P77701" i="4"/>
  <c r="P77702" i="4"/>
  <c r="P77703" i="4"/>
  <c r="P77704" i="4"/>
  <c r="P77705" i="4"/>
  <c r="P77706" i="4"/>
  <c r="P77707" i="4"/>
  <c r="P77708" i="4"/>
  <c r="P77709" i="4"/>
  <c r="P77710" i="4"/>
  <c r="P77711" i="4"/>
  <c r="P77712" i="4"/>
  <c r="P77713" i="4"/>
  <c r="P77714" i="4"/>
  <c r="P77715" i="4"/>
  <c r="P77716" i="4"/>
  <c r="P77717" i="4"/>
  <c r="P77718" i="4"/>
  <c r="P77719" i="4"/>
  <c r="P77720" i="4"/>
  <c r="P77721" i="4"/>
  <c r="P77722" i="4"/>
  <c r="P77723" i="4"/>
  <c r="P77724" i="4"/>
  <c r="P77725" i="4"/>
  <c r="P77726" i="4"/>
  <c r="P77727" i="4"/>
  <c r="P77728" i="4"/>
  <c r="P77729" i="4"/>
  <c r="P77730" i="4"/>
  <c r="P77731" i="4"/>
  <c r="P77732" i="4"/>
  <c r="P77733" i="4"/>
  <c r="P77734" i="4"/>
  <c r="P77735" i="4"/>
  <c r="P77736" i="4"/>
  <c r="P77737" i="4"/>
  <c r="P77738" i="4"/>
  <c r="P77739" i="4"/>
  <c r="P77740" i="4"/>
  <c r="P77741" i="4"/>
  <c r="P77742" i="4"/>
  <c r="P77743" i="4"/>
  <c r="P77744" i="4"/>
  <c r="P77745" i="4"/>
  <c r="P77746" i="4"/>
  <c r="P77747" i="4"/>
  <c r="P77748" i="4"/>
  <c r="P77749" i="4"/>
  <c r="P77750" i="4"/>
  <c r="P77751" i="4"/>
  <c r="P77752" i="4"/>
  <c r="P77753" i="4"/>
  <c r="P77754" i="4"/>
  <c r="P77755" i="4"/>
  <c r="P77756" i="4"/>
  <c r="P77757" i="4"/>
  <c r="P77758" i="4"/>
  <c r="P77759" i="4"/>
  <c r="P77760" i="4"/>
  <c r="P77761" i="4"/>
  <c r="P77762" i="4"/>
  <c r="P77763" i="4"/>
  <c r="P77764" i="4"/>
  <c r="P77765" i="4"/>
  <c r="P77766" i="4"/>
  <c r="P77767" i="4"/>
  <c r="P77768" i="4"/>
  <c r="P77769" i="4"/>
  <c r="P77770" i="4"/>
  <c r="P77771" i="4"/>
  <c r="P77772" i="4"/>
  <c r="P77773" i="4"/>
  <c r="P77774" i="4"/>
  <c r="P77775" i="4"/>
  <c r="P77776" i="4"/>
  <c r="P77777" i="4"/>
  <c r="P77778" i="4"/>
  <c r="P77779" i="4"/>
  <c r="P77780" i="4"/>
  <c r="P77781" i="4"/>
  <c r="P77782" i="4"/>
  <c r="P77783" i="4"/>
  <c r="P77784" i="4"/>
  <c r="P77785" i="4"/>
  <c r="P77786" i="4"/>
  <c r="P77787" i="4"/>
  <c r="P77788" i="4"/>
  <c r="P77789" i="4"/>
  <c r="P77790" i="4"/>
  <c r="P77791" i="4"/>
  <c r="P77792" i="4"/>
  <c r="P77793" i="4"/>
  <c r="P77794" i="4"/>
  <c r="P77795" i="4"/>
  <c r="P77796" i="4"/>
  <c r="P77797" i="4"/>
  <c r="P77798" i="4"/>
  <c r="P77799" i="4"/>
  <c r="P77800" i="4"/>
  <c r="P77801" i="4"/>
  <c r="P77802" i="4"/>
  <c r="P77803" i="4"/>
  <c r="P77804" i="4"/>
  <c r="P77805" i="4"/>
  <c r="P77806" i="4"/>
  <c r="P77807" i="4"/>
  <c r="P77808" i="4"/>
  <c r="P77809" i="4"/>
  <c r="P77810" i="4"/>
  <c r="P77811" i="4"/>
  <c r="P77812" i="4"/>
  <c r="P77813" i="4"/>
  <c r="P77814" i="4"/>
  <c r="P77815" i="4"/>
  <c r="P77816" i="4"/>
  <c r="P77817" i="4"/>
  <c r="P77818" i="4"/>
  <c r="P77819" i="4"/>
  <c r="P77820" i="4"/>
  <c r="P77821" i="4"/>
  <c r="P77822" i="4"/>
  <c r="P77823" i="4"/>
  <c r="P77824" i="4"/>
  <c r="P77825" i="4"/>
  <c r="P77826" i="4"/>
  <c r="P77827" i="4"/>
  <c r="P77828" i="4"/>
  <c r="P77829" i="4"/>
  <c r="P77830" i="4"/>
  <c r="P77831" i="4"/>
  <c r="P77832" i="4"/>
  <c r="P77833" i="4"/>
  <c r="P77834" i="4"/>
  <c r="P77835" i="4"/>
  <c r="P77836" i="4"/>
  <c r="P77837" i="4"/>
  <c r="P77838" i="4"/>
  <c r="P77839" i="4"/>
  <c r="P77840" i="4"/>
  <c r="P77841" i="4"/>
  <c r="P77842" i="4"/>
  <c r="P77843" i="4"/>
  <c r="P77844" i="4"/>
  <c r="P77845" i="4"/>
  <c r="P77846" i="4"/>
  <c r="P77847" i="4"/>
  <c r="P77848" i="4"/>
  <c r="P77849" i="4"/>
  <c r="P77850" i="4"/>
  <c r="P77851" i="4"/>
  <c r="P77852" i="4"/>
  <c r="P77853" i="4"/>
  <c r="P77854" i="4"/>
  <c r="P77855" i="4"/>
  <c r="P77856" i="4"/>
  <c r="P77857" i="4"/>
  <c r="P77858" i="4"/>
  <c r="P77859" i="4"/>
  <c r="P77860" i="4"/>
  <c r="P77861" i="4"/>
  <c r="P77862" i="4"/>
  <c r="P77863" i="4"/>
  <c r="P77864" i="4"/>
  <c r="P77865" i="4"/>
  <c r="P77866" i="4"/>
  <c r="P77867" i="4"/>
  <c r="P77868" i="4"/>
  <c r="P77869" i="4"/>
  <c r="P77870" i="4"/>
  <c r="P77871" i="4"/>
  <c r="P77872" i="4"/>
  <c r="P77873" i="4"/>
  <c r="P77874" i="4"/>
  <c r="P77875" i="4"/>
  <c r="P77876" i="4"/>
  <c r="P77877" i="4"/>
  <c r="P77878" i="4"/>
  <c r="P77879" i="4"/>
  <c r="P77880" i="4"/>
  <c r="P77881" i="4"/>
  <c r="P77882" i="4"/>
  <c r="P77883" i="4"/>
  <c r="P77884" i="4"/>
  <c r="P77885" i="4"/>
  <c r="P77886" i="4"/>
  <c r="P77887" i="4"/>
  <c r="P77888" i="4"/>
  <c r="P77889" i="4"/>
  <c r="P77890" i="4"/>
  <c r="P77891" i="4"/>
  <c r="P77892" i="4"/>
  <c r="P77893" i="4"/>
  <c r="P77894" i="4"/>
  <c r="P77895" i="4"/>
  <c r="P77896" i="4"/>
  <c r="P77897" i="4"/>
  <c r="P77898" i="4"/>
  <c r="P77899" i="4"/>
  <c r="P77900" i="4"/>
  <c r="P77901" i="4"/>
  <c r="P77902" i="4"/>
  <c r="P77903" i="4"/>
  <c r="P77904" i="4"/>
  <c r="P77905" i="4"/>
  <c r="P77906" i="4"/>
  <c r="P77907" i="4"/>
  <c r="P77908" i="4"/>
  <c r="P77909" i="4"/>
  <c r="P77910" i="4"/>
  <c r="P77911" i="4"/>
  <c r="P77912" i="4"/>
  <c r="P77913" i="4"/>
  <c r="P77914" i="4"/>
  <c r="P77915" i="4"/>
  <c r="P77916" i="4"/>
  <c r="P77917" i="4"/>
  <c r="P77918" i="4"/>
  <c r="P77919" i="4"/>
  <c r="P77920" i="4"/>
  <c r="P77921" i="4"/>
  <c r="P77922" i="4"/>
  <c r="P77923" i="4"/>
  <c r="P77924" i="4"/>
  <c r="P77925" i="4"/>
  <c r="P77926" i="4"/>
  <c r="P77927" i="4"/>
  <c r="P77928" i="4"/>
  <c r="P77929" i="4"/>
  <c r="P77930" i="4"/>
  <c r="P77931" i="4"/>
  <c r="P77932" i="4"/>
  <c r="P77933" i="4"/>
  <c r="P77934" i="4"/>
  <c r="P77935" i="4"/>
  <c r="P77936" i="4"/>
  <c r="P77937" i="4"/>
  <c r="P77938" i="4"/>
  <c r="P77939" i="4"/>
  <c r="P77940" i="4"/>
  <c r="P77941" i="4"/>
  <c r="P77942" i="4"/>
  <c r="P77943" i="4"/>
  <c r="P77944" i="4"/>
  <c r="P77945" i="4"/>
  <c r="P77946" i="4"/>
  <c r="P77947" i="4"/>
  <c r="P77948" i="4"/>
  <c r="P77949" i="4"/>
  <c r="P77950" i="4"/>
  <c r="P77951" i="4"/>
  <c r="P77952" i="4"/>
  <c r="P77953" i="4"/>
  <c r="P77954" i="4"/>
  <c r="P77955" i="4"/>
  <c r="P77956" i="4"/>
  <c r="P77957" i="4"/>
  <c r="P77958" i="4"/>
  <c r="P77959" i="4"/>
  <c r="P77960" i="4"/>
  <c r="P77961" i="4"/>
  <c r="P77962" i="4"/>
  <c r="P77963" i="4"/>
  <c r="P77964" i="4"/>
  <c r="P77965" i="4"/>
  <c r="P77966" i="4"/>
  <c r="P77967" i="4"/>
  <c r="P77968" i="4"/>
  <c r="P77969" i="4"/>
  <c r="P77970" i="4"/>
  <c r="P77971" i="4"/>
  <c r="P77972" i="4"/>
  <c r="P77973" i="4"/>
  <c r="P77974" i="4"/>
  <c r="P77975" i="4"/>
  <c r="P77976" i="4"/>
  <c r="P77977" i="4"/>
  <c r="P77978" i="4"/>
  <c r="P77979" i="4"/>
  <c r="P77980" i="4"/>
  <c r="P77981" i="4"/>
  <c r="P77982" i="4"/>
  <c r="P77983" i="4"/>
  <c r="P77984" i="4"/>
  <c r="P77985" i="4"/>
  <c r="P77986" i="4"/>
  <c r="P77987" i="4"/>
  <c r="P77988" i="4"/>
  <c r="P77989" i="4"/>
  <c r="P77990" i="4"/>
  <c r="P77991" i="4"/>
  <c r="P77992" i="4"/>
  <c r="P77993" i="4"/>
  <c r="P77994" i="4"/>
  <c r="P77995" i="4"/>
  <c r="P77996" i="4"/>
  <c r="P77997" i="4"/>
  <c r="P77998" i="4"/>
  <c r="P77999" i="4"/>
  <c r="P78000" i="4"/>
  <c r="P78001" i="4"/>
  <c r="P78002" i="4"/>
  <c r="P78003" i="4"/>
  <c r="P78004" i="4"/>
  <c r="P78005" i="4"/>
  <c r="P78006" i="4"/>
  <c r="P78007" i="4"/>
  <c r="P78008" i="4"/>
  <c r="P78009" i="4"/>
  <c r="P78010" i="4"/>
  <c r="P78011" i="4"/>
  <c r="P78012" i="4"/>
  <c r="P78013" i="4"/>
  <c r="P78014" i="4"/>
  <c r="P78015" i="4"/>
  <c r="P78016" i="4"/>
  <c r="P78017" i="4"/>
  <c r="P78018" i="4"/>
  <c r="P78019" i="4"/>
  <c r="P78020" i="4"/>
  <c r="P78021" i="4"/>
  <c r="P78022" i="4"/>
  <c r="P78023" i="4"/>
  <c r="P78024" i="4"/>
  <c r="P78025" i="4"/>
  <c r="P78026" i="4"/>
  <c r="P78027" i="4"/>
  <c r="P78028" i="4"/>
  <c r="P78029" i="4"/>
  <c r="P78030" i="4"/>
  <c r="P78031" i="4"/>
  <c r="P78032" i="4"/>
  <c r="P78033" i="4"/>
  <c r="P78034" i="4"/>
  <c r="P78035" i="4"/>
  <c r="P78036" i="4"/>
  <c r="P78037" i="4"/>
  <c r="P78038" i="4"/>
  <c r="P78039" i="4"/>
  <c r="P78040" i="4"/>
  <c r="P78041" i="4"/>
  <c r="P78042" i="4"/>
  <c r="P78043" i="4"/>
  <c r="P78044" i="4"/>
  <c r="P78045" i="4"/>
  <c r="P78046" i="4"/>
  <c r="P78047" i="4"/>
  <c r="P78048" i="4"/>
  <c r="P78049" i="4"/>
  <c r="P78050" i="4"/>
  <c r="P78051" i="4"/>
  <c r="P78052" i="4"/>
  <c r="P78053" i="4"/>
  <c r="P78054" i="4"/>
  <c r="P78055" i="4"/>
  <c r="P78056" i="4"/>
  <c r="P78057" i="4"/>
  <c r="P78058" i="4"/>
  <c r="P78059" i="4"/>
  <c r="P78060" i="4"/>
  <c r="P78061" i="4"/>
  <c r="P78062" i="4"/>
  <c r="P78063" i="4"/>
  <c r="P78064" i="4"/>
  <c r="P78065" i="4"/>
  <c r="P78066" i="4"/>
  <c r="P78067" i="4"/>
  <c r="P78068" i="4"/>
  <c r="P78069" i="4"/>
  <c r="P78070" i="4"/>
  <c r="P78071" i="4"/>
  <c r="P78072" i="4"/>
  <c r="P78073" i="4"/>
  <c r="P78074" i="4"/>
  <c r="P78075" i="4"/>
  <c r="P78076" i="4"/>
  <c r="P78077" i="4"/>
  <c r="P78078" i="4"/>
  <c r="P78079" i="4"/>
  <c r="P78080" i="4"/>
  <c r="P78081" i="4"/>
  <c r="P78082" i="4"/>
  <c r="P78083" i="4"/>
  <c r="P78084" i="4"/>
  <c r="P78085" i="4"/>
  <c r="P78086" i="4"/>
  <c r="P78087" i="4"/>
  <c r="P78088" i="4"/>
  <c r="P78089" i="4"/>
  <c r="P78090" i="4"/>
  <c r="P78091" i="4"/>
  <c r="P78092" i="4"/>
  <c r="P78093" i="4"/>
  <c r="P78094" i="4"/>
  <c r="P78095" i="4"/>
  <c r="P78096" i="4"/>
  <c r="P78097" i="4"/>
  <c r="P78098" i="4"/>
  <c r="P78099" i="4"/>
  <c r="P78100" i="4"/>
  <c r="P78101" i="4"/>
  <c r="P78102" i="4"/>
  <c r="P78103" i="4"/>
  <c r="P78104" i="4"/>
  <c r="P78105" i="4"/>
  <c r="P78106" i="4"/>
  <c r="P78107" i="4"/>
  <c r="P78108" i="4"/>
  <c r="P78109" i="4"/>
  <c r="P78110" i="4"/>
  <c r="P78111" i="4"/>
  <c r="P78112" i="4"/>
  <c r="P78113" i="4"/>
  <c r="P78114" i="4"/>
  <c r="P78115" i="4"/>
  <c r="P78116" i="4"/>
  <c r="P78117" i="4"/>
  <c r="P78118" i="4"/>
  <c r="P78119" i="4"/>
  <c r="P78120" i="4"/>
  <c r="P78121" i="4"/>
  <c r="P78122" i="4"/>
  <c r="P78123" i="4"/>
  <c r="P78124" i="4"/>
  <c r="P78125" i="4"/>
  <c r="P78126" i="4"/>
  <c r="P78127" i="4"/>
  <c r="P78128" i="4"/>
  <c r="P78129" i="4"/>
  <c r="P78130" i="4"/>
  <c r="P78131" i="4"/>
  <c r="P78132" i="4"/>
  <c r="P78133" i="4"/>
  <c r="P78134" i="4"/>
  <c r="P78135" i="4"/>
  <c r="P78136" i="4"/>
  <c r="P78137" i="4"/>
  <c r="P78138" i="4"/>
  <c r="P78139" i="4"/>
  <c r="P78140" i="4"/>
  <c r="P78141" i="4"/>
  <c r="P78142" i="4"/>
  <c r="P78143" i="4"/>
  <c r="P78144" i="4"/>
  <c r="P78145" i="4"/>
  <c r="P78146" i="4"/>
  <c r="P78147" i="4"/>
  <c r="P78148" i="4"/>
  <c r="P78149" i="4"/>
  <c r="P78150" i="4"/>
  <c r="P78151" i="4"/>
  <c r="P78152" i="4"/>
  <c r="P78153" i="4"/>
  <c r="P78154" i="4"/>
  <c r="P78155" i="4"/>
  <c r="P78156" i="4"/>
  <c r="P78157" i="4"/>
  <c r="P78158" i="4"/>
  <c r="P78159" i="4"/>
  <c r="P78160" i="4"/>
  <c r="P78161" i="4"/>
  <c r="P78162" i="4"/>
  <c r="P78163" i="4"/>
  <c r="P78164" i="4"/>
  <c r="P78165" i="4"/>
  <c r="P78166" i="4"/>
  <c r="P78167" i="4"/>
  <c r="P78168" i="4"/>
  <c r="P78169" i="4"/>
  <c r="P78170" i="4"/>
  <c r="P78171" i="4"/>
  <c r="P78172" i="4"/>
  <c r="P78173" i="4"/>
  <c r="P78174" i="4"/>
  <c r="P78175" i="4"/>
  <c r="P78176" i="4"/>
  <c r="P78177" i="4"/>
  <c r="P78178" i="4"/>
  <c r="P78179" i="4"/>
  <c r="P78180" i="4"/>
  <c r="P78181" i="4"/>
  <c r="P78182" i="4"/>
  <c r="P78183" i="4"/>
  <c r="P78184" i="4"/>
  <c r="P78185" i="4"/>
  <c r="P78186" i="4"/>
  <c r="P78187" i="4"/>
  <c r="P78188" i="4"/>
  <c r="P78189" i="4"/>
  <c r="P78190" i="4"/>
  <c r="P78191" i="4"/>
  <c r="P78192" i="4"/>
  <c r="P78193" i="4"/>
  <c r="P78194" i="4"/>
  <c r="P78195" i="4"/>
  <c r="P78196" i="4"/>
  <c r="P78197" i="4"/>
  <c r="P78198" i="4"/>
  <c r="P78199" i="4"/>
  <c r="P78200" i="4"/>
  <c r="P78201" i="4"/>
  <c r="P78202" i="4"/>
  <c r="P78203" i="4"/>
  <c r="P78204" i="4"/>
  <c r="P78205" i="4"/>
  <c r="P78206" i="4"/>
  <c r="P78207" i="4"/>
  <c r="P78208" i="4"/>
  <c r="P78209" i="4"/>
  <c r="P78210" i="4"/>
  <c r="P78211" i="4"/>
  <c r="P78212" i="4"/>
  <c r="P78213" i="4"/>
  <c r="P78214" i="4"/>
  <c r="P78215" i="4"/>
  <c r="P78216" i="4"/>
  <c r="P78217" i="4"/>
  <c r="P78218" i="4"/>
  <c r="P78219" i="4"/>
  <c r="P78220" i="4"/>
  <c r="P78221" i="4"/>
  <c r="P78222" i="4"/>
  <c r="P78223" i="4"/>
  <c r="P78224" i="4"/>
  <c r="P78225" i="4"/>
  <c r="P78226" i="4"/>
  <c r="P78227" i="4"/>
  <c r="P78228" i="4"/>
  <c r="P78229" i="4"/>
  <c r="P78230" i="4"/>
  <c r="P78231" i="4"/>
  <c r="P78232" i="4"/>
  <c r="P78233" i="4"/>
  <c r="P78234" i="4"/>
  <c r="P78235" i="4"/>
  <c r="P78236" i="4"/>
  <c r="P78237" i="4"/>
  <c r="P78238" i="4"/>
  <c r="P78239" i="4"/>
  <c r="P78240" i="4"/>
  <c r="P78241" i="4"/>
  <c r="P78242" i="4"/>
  <c r="P78243" i="4"/>
  <c r="P78244" i="4"/>
  <c r="P78245" i="4"/>
  <c r="P78246" i="4"/>
  <c r="P78247" i="4"/>
  <c r="P78248" i="4"/>
  <c r="P78249" i="4"/>
  <c r="P78250" i="4"/>
  <c r="P78251" i="4"/>
  <c r="P78252" i="4"/>
  <c r="P78253" i="4"/>
  <c r="P78254" i="4"/>
  <c r="P78255" i="4"/>
  <c r="P78256" i="4"/>
  <c r="P78257" i="4"/>
  <c r="P78258" i="4"/>
  <c r="P78259" i="4"/>
  <c r="P78260" i="4"/>
  <c r="P78261" i="4"/>
  <c r="P78262" i="4"/>
  <c r="P78263" i="4"/>
  <c r="P78264" i="4"/>
  <c r="P78265" i="4"/>
  <c r="P78266" i="4"/>
  <c r="P78267" i="4"/>
  <c r="P78268" i="4"/>
  <c r="P78269" i="4"/>
  <c r="P78270" i="4"/>
  <c r="P78271" i="4"/>
  <c r="P78272" i="4"/>
  <c r="P78273" i="4"/>
  <c r="P78274" i="4"/>
  <c r="P78275" i="4"/>
  <c r="P78276" i="4"/>
  <c r="P78277" i="4"/>
  <c r="P78278" i="4"/>
  <c r="P78279" i="4"/>
  <c r="P78280" i="4"/>
  <c r="P78281" i="4"/>
  <c r="P78282" i="4"/>
  <c r="P78283" i="4"/>
  <c r="P78284" i="4"/>
  <c r="P78285" i="4"/>
  <c r="P78286" i="4"/>
  <c r="P78287" i="4"/>
  <c r="P78288" i="4"/>
  <c r="P78289" i="4"/>
  <c r="P78290" i="4"/>
  <c r="P78291" i="4"/>
  <c r="P78292" i="4"/>
  <c r="P78293" i="4"/>
  <c r="P78294" i="4"/>
  <c r="P78295" i="4"/>
  <c r="P78296" i="4"/>
  <c r="P78297" i="4"/>
  <c r="P78298" i="4"/>
  <c r="P78299" i="4"/>
  <c r="P78300" i="4"/>
  <c r="P78301" i="4"/>
  <c r="P78302" i="4"/>
  <c r="P78303" i="4"/>
  <c r="P78304" i="4"/>
  <c r="P78305" i="4"/>
  <c r="P78306" i="4"/>
  <c r="P78307" i="4"/>
  <c r="P78308" i="4"/>
  <c r="P78309" i="4"/>
  <c r="P78310" i="4"/>
  <c r="P78311" i="4"/>
  <c r="P78312" i="4"/>
  <c r="P78313" i="4"/>
  <c r="P78314" i="4"/>
  <c r="P78315" i="4"/>
  <c r="P78316" i="4"/>
  <c r="P78317" i="4"/>
  <c r="P78318" i="4"/>
  <c r="P78319" i="4"/>
  <c r="P78320" i="4"/>
  <c r="P78321" i="4"/>
  <c r="P78322" i="4"/>
  <c r="P78323" i="4"/>
  <c r="P78324" i="4"/>
  <c r="P78325" i="4"/>
  <c r="P78326" i="4"/>
  <c r="P78327" i="4"/>
  <c r="P78328" i="4"/>
  <c r="P78329" i="4"/>
  <c r="P78330" i="4"/>
  <c r="P78331" i="4"/>
  <c r="P78332" i="4"/>
  <c r="P78333" i="4"/>
  <c r="P78334" i="4"/>
  <c r="P78335" i="4"/>
  <c r="P78336" i="4"/>
  <c r="P78337" i="4"/>
  <c r="P78338" i="4"/>
  <c r="P78339" i="4"/>
  <c r="P78340" i="4"/>
  <c r="P78341" i="4"/>
  <c r="P78342" i="4"/>
  <c r="P78343" i="4"/>
  <c r="P78344" i="4"/>
  <c r="P78345" i="4"/>
  <c r="P78346" i="4"/>
  <c r="P78347" i="4"/>
  <c r="P78348" i="4"/>
  <c r="P78349" i="4"/>
  <c r="P78350" i="4"/>
  <c r="P78351" i="4"/>
  <c r="P78352" i="4"/>
  <c r="P78353" i="4"/>
  <c r="P78354" i="4"/>
  <c r="P78355" i="4"/>
  <c r="P78356" i="4"/>
  <c r="P78357" i="4"/>
  <c r="P78358" i="4"/>
  <c r="P78359" i="4"/>
  <c r="P78360" i="4"/>
  <c r="P78361" i="4"/>
  <c r="P78362" i="4"/>
  <c r="P78363" i="4"/>
  <c r="P78364" i="4"/>
  <c r="P78365" i="4"/>
  <c r="P78366" i="4"/>
  <c r="P78367" i="4"/>
  <c r="P78368" i="4"/>
  <c r="P78369" i="4"/>
  <c r="P78370" i="4"/>
  <c r="P78371" i="4"/>
  <c r="P78372" i="4"/>
  <c r="P78373" i="4"/>
  <c r="P78374" i="4"/>
  <c r="P78375" i="4"/>
  <c r="P78376" i="4"/>
  <c r="P78377" i="4"/>
  <c r="P78378" i="4"/>
  <c r="P78379" i="4"/>
  <c r="P78380" i="4"/>
  <c r="P78381" i="4"/>
  <c r="P78382" i="4"/>
  <c r="P78383" i="4"/>
  <c r="P78384" i="4"/>
  <c r="P78385" i="4"/>
  <c r="P78386" i="4"/>
  <c r="P78387" i="4"/>
  <c r="P78388" i="4"/>
  <c r="P78389" i="4"/>
  <c r="P78390" i="4"/>
  <c r="P78391" i="4"/>
  <c r="P78392" i="4"/>
  <c r="P78393" i="4"/>
  <c r="P78394" i="4"/>
  <c r="P78395" i="4"/>
  <c r="P78396" i="4"/>
  <c r="P78397" i="4"/>
  <c r="P78398" i="4"/>
  <c r="P78399" i="4"/>
  <c r="P78400" i="4"/>
  <c r="P78401" i="4"/>
  <c r="P78402" i="4"/>
  <c r="P78403" i="4"/>
  <c r="P78404" i="4"/>
  <c r="P78405" i="4"/>
  <c r="P78406" i="4"/>
  <c r="P78407" i="4"/>
  <c r="P78408" i="4"/>
  <c r="P78409" i="4"/>
  <c r="P78410" i="4"/>
  <c r="P78411" i="4"/>
  <c r="P78412" i="4"/>
  <c r="P78413" i="4"/>
  <c r="P78414" i="4"/>
  <c r="P78415" i="4"/>
  <c r="P78416" i="4"/>
  <c r="P78417" i="4"/>
  <c r="P78418" i="4"/>
  <c r="P78419" i="4"/>
  <c r="P78420" i="4"/>
  <c r="P78421" i="4"/>
  <c r="P78422" i="4"/>
  <c r="P78423" i="4"/>
  <c r="P78424" i="4"/>
  <c r="P78425" i="4"/>
  <c r="P78426" i="4"/>
  <c r="P78427" i="4"/>
  <c r="P78428" i="4"/>
  <c r="P78429" i="4"/>
  <c r="P78430" i="4"/>
  <c r="P78431" i="4"/>
  <c r="P78432" i="4"/>
  <c r="P78433" i="4"/>
  <c r="P78434" i="4"/>
  <c r="P78435" i="4"/>
  <c r="P78436" i="4"/>
  <c r="P78437" i="4"/>
  <c r="P78438" i="4"/>
  <c r="P78439" i="4"/>
  <c r="P78440" i="4"/>
  <c r="P78441" i="4"/>
  <c r="P78442" i="4"/>
  <c r="P78443" i="4"/>
  <c r="P78444" i="4"/>
  <c r="P78445" i="4"/>
  <c r="P78446" i="4"/>
  <c r="P78447" i="4"/>
  <c r="P78448" i="4"/>
  <c r="P78449" i="4"/>
  <c r="P78450" i="4"/>
  <c r="P78451" i="4"/>
  <c r="P78452" i="4"/>
  <c r="P78453" i="4"/>
  <c r="P78454" i="4"/>
  <c r="P78455" i="4"/>
  <c r="P78456" i="4"/>
  <c r="P78457" i="4"/>
  <c r="P78458" i="4"/>
  <c r="P78459" i="4"/>
  <c r="P78460" i="4"/>
  <c r="P78461" i="4"/>
  <c r="P78462" i="4"/>
  <c r="P78463" i="4"/>
  <c r="P78464" i="4"/>
  <c r="P78465" i="4"/>
  <c r="P78466" i="4"/>
  <c r="P78467" i="4"/>
  <c r="P78468" i="4"/>
  <c r="P78469" i="4"/>
  <c r="P78470" i="4"/>
  <c r="P78471" i="4"/>
  <c r="P78472" i="4"/>
  <c r="P78473" i="4"/>
  <c r="P78474" i="4"/>
  <c r="P78475" i="4"/>
  <c r="P78476" i="4"/>
  <c r="P78477" i="4"/>
  <c r="P78478" i="4"/>
  <c r="P78479" i="4"/>
  <c r="P78480" i="4"/>
  <c r="P78481" i="4"/>
  <c r="P78482" i="4"/>
  <c r="P78483" i="4"/>
  <c r="P78484" i="4"/>
  <c r="P78485" i="4"/>
  <c r="P78486" i="4"/>
  <c r="P78487" i="4"/>
  <c r="P78488" i="4"/>
  <c r="P78489" i="4"/>
  <c r="P78490" i="4"/>
  <c r="P78491" i="4"/>
  <c r="P78492" i="4"/>
  <c r="P78493" i="4"/>
  <c r="P78494" i="4"/>
  <c r="P78495" i="4"/>
  <c r="P78496" i="4"/>
  <c r="P78497" i="4"/>
  <c r="P78498" i="4"/>
  <c r="P78499" i="4"/>
  <c r="P78500" i="4"/>
  <c r="P78501" i="4"/>
  <c r="P78502" i="4"/>
  <c r="P78503" i="4"/>
  <c r="P78504" i="4"/>
  <c r="P78505" i="4"/>
  <c r="P78506" i="4"/>
  <c r="P78507" i="4"/>
  <c r="P78508" i="4"/>
  <c r="P78509" i="4"/>
  <c r="P78510" i="4"/>
  <c r="P78511" i="4"/>
  <c r="P78512" i="4"/>
  <c r="P78513" i="4"/>
  <c r="P78514" i="4"/>
  <c r="P78515" i="4"/>
  <c r="P78516" i="4"/>
  <c r="P78517" i="4"/>
  <c r="P78518" i="4"/>
  <c r="P78519" i="4"/>
  <c r="P78520" i="4"/>
  <c r="P78521" i="4"/>
  <c r="P78522" i="4"/>
  <c r="P78523" i="4"/>
  <c r="P78524" i="4"/>
  <c r="P78525" i="4"/>
  <c r="P78526" i="4"/>
  <c r="P78527" i="4"/>
  <c r="P78528" i="4"/>
  <c r="P78529" i="4"/>
  <c r="P78530" i="4"/>
  <c r="P78531" i="4"/>
  <c r="P78532" i="4"/>
  <c r="P78533" i="4"/>
  <c r="P78534" i="4"/>
  <c r="P78535" i="4"/>
  <c r="P78536" i="4"/>
  <c r="P78537" i="4"/>
  <c r="P78538" i="4"/>
  <c r="P78539" i="4"/>
  <c r="P78540" i="4"/>
  <c r="P78541" i="4"/>
  <c r="P78542" i="4"/>
  <c r="P78543" i="4"/>
  <c r="P78544" i="4"/>
  <c r="P78545" i="4"/>
  <c r="P78546" i="4"/>
  <c r="P78547" i="4"/>
  <c r="P78548" i="4"/>
  <c r="P78549" i="4"/>
  <c r="P78550" i="4"/>
  <c r="P78551" i="4"/>
  <c r="P78552" i="4"/>
  <c r="P78553" i="4"/>
  <c r="P78554" i="4"/>
  <c r="P78555" i="4"/>
  <c r="P78556" i="4"/>
  <c r="P78557" i="4"/>
  <c r="P78558" i="4"/>
  <c r="P78559" i="4"/>
  <c r="P78560" i="4"/>
  <c r="P78561" i="4"/>
  <c r="P78562" i="4"/>
  <c r="P78563" i="4"/>
  <c r="P78564" i="4"/>
  <c r="P78565" i="4"/>
  <c r="P78566" i="4"/>
  <c r="P78567" i="4"/>
  <c r="P78568" i="4"/>
  <c r="P78569" i="4"/>
  <c r="P78570" i="4"/>
  <c r="P78571" i="4"/>
  <c r="P78572" i="4"/>
  <c r="P78573" i="4"/>
  <c r="P78574" i="4"/>
  <c r="P78575" i="4"/>
  <c r="P78576" i="4"/>
  <c r="P78577" i="4"/>
  <c r="P78578" i="4"/>
  <c r="P78579" i="4"/>
  <c r="P78580" i="4"/>
  <c r="P78581" i="4"/>
  <c r="P78582" i="4"/>
  <c r="P78583" i="4"/>
  <c r="P78584" i="4"/>
  <c r="P78585" i="4"/>
  <c r="P78586" i="4"/>
  <c r="P78587" i="4"/>
  <c r="P78588" i="4"/>
  <c r="P78589" i="4"/>
  <c r="P78590" i="4"/>
  <c r="P78591" i="4"/>
  <c r="P78592" i="4"/>
  <c r="P78593" i="4"/>
  <c r="P78594" i="4"/>
  <c r="P78595" i="4"/>
  <c r="P78596" i="4"/>
  <c r="P78597" i="4"/>
  <c r="P78598" i="4"/>
  <c r="P78599" i="4"/>
  <c r="P78600" i="4"/>
  <c r="P78601" i="4"/>
  <c r="P78602" i="4"/>
  <c r="P78603" i="4"/>
  <c r="P78604" i="4"/>
  <c r="P78605" i="4"/>
  <c r="P78606" i="4"/>
  <c r="P78607" i="4"/>
  <c r="P78608" i="4"/>
  <c r="P78609" i="4"/>
  <c r="P78610" i="4"/>
  <c r="P78611" i="4"/>
  <c r="P78612" i="4"/>
  <c r="P78613" i="4"/>
  <c r="P78614" i="4"/>
  <c r="P78615" i="4"/>
  <c r="P78616" i="4"/>
  <c r="P78617" i="4"/>
  <c r="P78618" i="4"/>
  <c r="P78619" i="4"/>
  <c r="P78620" i="4"/>
  <c r="P78621" i="4"/>
  <c r="P78622" i="4"/>
  <c r="P78623" i="4"/>
  <c r="P78624" i="4"/>
  <c r="P78625" i="4"/>
  <c r="P78626" i="4"/>
  <c r="P78627" i="4"/>
  <c r="P78628" i="4"/>
  <c r="P78629" i="4"/>
  <c r="P78630" i="4"/>
  <c r="P78631" i="4"/>
  <c r="P78632" i="4"/>
  <c r="P78633" i="4"/>
  <c r="P78634" i="4"/>
  <c r="P78635" i="4"/>
  <c r="P78636" i="4"/>
  <c r="P78637" i="4"/>
  <c r="P78638" i="4"/>
  <c r="P78639" i="4"/>
  <c r="P78640" i="4"/>
  <c r="P78641" i="4"/>
  <c r="P78642" i="4"/>
  <c r="P78643" i="4"/>
  <c r="P78644" i="4"/>
  <c r="P78645" i="4"/>
  <c r="P78646" i="4"/>
  <c r="P78647" i="4"/>
  <c r="P78648" i="4"/>
  <c r="P78649" i="4"/>
  <c r="P78650" i="4"/>
  <c r="P78651" i="4"/>
  <c r="P78652" i="4"/>
  <c r="P78653" i="4"/>
  <c r="P78654" i="4"/>
  <c r="P78655" i="4"/>
  <c r="P78656" i="4"/>
  <c r="P78657" i="4"/>
  <c r="P78658" i="4"/>
  <c r="P78659" i="4"/>
  <c r="P78660" i="4"/>
  <c r="P78661" i="4"/>
  <c r="P78662" i="4"/>
  <c r="P78663" i="4"/>
  <c r="P78664" i="4"/>
  <c r="P78665" i="4"/>
  <c r="P78666" i="4"/>
  <c r="P78667" i="4"/>
  <c r="P78668" i="4"/>
  <c r="P78669" i="4"/>
  <c r="P78670" i="4"/>
  <c r="P78671" i="4"/>
  <c r="P78672" i="4"/>
  <c r="P78673" i="4"/>
  <c r="P78674" i="4"/>
  <c r="P78675" i="4"/>
  <c r="P78676" i="4"/>
  <c r="P78677" i="4"/>
  <c r="P78678" i="4"/>
  <c r="P78679" i="4"/>
  <c r="P78680" i="4"/>
  <c r="P78681" i="4"/>
  <c r="P78682" i="4"/>
  <c r="P78683" i="4"/>
  <c r="P78684" i="4"/>
  <c r="P78685" i="4"/>
  <c r="P78686" i="4"/>
  <c r="P78687" i="4"/>
  <c r="P78688" i="4"/>
  <c r="P78689" i="4"/>
  <c r="P78690" i="4"/>
  <c r="P78691" i="4"/>
  <c r="P78692" i="4"/>
  <c r="P78693" i="4"/>
  <c r="P78694" i="4"/>
  <c r="P78695" i="4"/>
  <c r="P78696" i="4"/>
  <c r="P78697" i="4"/>
  <c r="P78698" i="4"/>
  <c r="P78699" i="4"/>
  <c r="P78700" i="4"/>
  <c r="P78701" i="4"/>
  <c r="P78702" i="4"/>
  <c r="P78703" i="4"/>
  <c r="P78704" i="4"/>
  <c r="P78705" i="4"/>
  <c r="P78706" i="4"/>
  <c r="P78707" i="4"/>
  <c r="P78708" i="4"/>
  <c r="P78709" i="4"/>
  <c r="P78710" i="4"/>
  <c r="P78711" i="4"/>
  <c r="P78712" i="4"/>
  <c r="P78713" i="4"/>
  <c r="P78714" i="4"/>
  <c r="P78715" i="4"/>
  <c r="P78716" i="4"/>
  <c r="P78717" i="4"/>
  <c r="P78718" i="4"/>
  <c r="P78719" i="4"/>
  <c r="P78720" i="4"/>
  <c r="P78721" i="4"/>
  <c r="P78722" i="4"/>
  <c r="P78723" i="4"/>
  <c r="P78724" i="4"/>
  <c r="P78725" i="4"/>
  <c r="P78726" i="4"/>
  <c r="P78727" i="4"/>
  <c r="P78728" i="4"/>
  <c r="P78729" i="4"/>
  <c r="P78730" i="4"/>
  <c r="P78731" i="4"/>
  <c r="P78732" i="4"/>
  <c r="P78733" i="4"/>
  <c r="P78734" i="4"/>
  <c r="P78735" i="4"/>
  <c r="P78736" i="4"/>
  <c r="P78737" i="4"/>
  <c r="P78738" i="4"/>
  <c r="P78739" i="4"/>
  <c r="P78740" i="4"/>
  <c r="P78741" i="4"/>
  <c r="P78742" i="4"/>
  <c r="P78743" i="4"/>
  <c r="P78744" i="4"/>
  <c r="P78745" i="4"/>
  <c r="P78746" i="4"/>
  <c r="P78747" i="4"/>
  <c r="P78748" i="4"/>
  <c r="P78749" i="4"/>
  <c r="P78750" i="4"/>
  <c r="P78751" i="4"/>
  <c r="P78752" i="4"/>
  <c r="P78753" i="4"/>
  <c r="P78754" i="4"/>
  <c r="P78755" i="4"/>
  <c r="P78756" i="4"/>
  <c r="P78757" i="4"/>
  <c r="P78758" i="4"/>
  <c r="P78759" i="4"/>
  <c r="P78760" i="4"/>
  <c r="P78761" i="4"/>
  <c r="P78762" i="4"/>
  <c r="P78763" i="4"/>
  <c r="P78764" i="4"/>
  <c r="P78765" i="4"/>
  <c r="P78766" i="4"/>
  <c r="P78767" i="4"/>
  <c r="P78768" i="4"/>
  <c r="P78769" i="4"/>
  <c r="P78770" i="4"/>
  <c r="P78771" i="4"/>
  <c r="P78772" i="4"/>
  <c r="P78773" i="4"/>
  <c r="P78774" i="4"/>
  <c r="P78775" i="4"/>
  <c r="P78776" i="4"/>
  <c r="P78777" i="4"/>
  <c r="P78778" i="4"/>
  <c r="P78779" i="4"/>
  <c r="P78780" i="4"/>
  <c r="P78781" i="4"/>
  <c r="P78782" i="4"/>
  <c r="P78783" i="4"/>
  <c r="P78784" i="4"/>
  <c r="P78785" i="4"/>
  <c r="P78786" i="4"/>
  <c r="P78787" i="4"/>
  <c r="P78788" i="4"/>
  <c r="P78789" i="4"/>
  <c r="P78790" i="4"/>
  <c r="P78791" i="4"/>
  <c r="P78792" i="4"/>
  <c r="P78793" i="4"/>
  <c r="P78794" i="4"/>
  <c r="P78795" i="4"/>
  <c r="P78796" i="4"/>
  <c r="P78797" i="4"/>
  <c r="P78798" i="4"/>
  <c r="P78799" i="4"/>
  <c r="P78800" i="4"/>
  <c r="P78801" i="4"/>
  <c r="P78802" i="4"/>
  <c r="P78803" i="4"/>
  <c r="P78804" i="4"/>
  <c r="P78805" i="4"/>
  <c r="P78806" i="4"/>
  <c r="P78807" i="4"/>
  <c r="P78808" i="4"/>
  <c r="P78809" i="4"/>
  <c r="P78810" i="4"/>
  <c r="P78811" i="4"/>
  <c r="P78812" i="4"/>
  <c r="P78813" i="4"/>
  <c r="P78814" i="4"/>
  <c r="P78815" i="4"/>
  <c r="P78816" i="4"/>
  <c r="P78817" i="4"/>
  <c r="P78818" i="4"/>
  <c r="P78819" i="4"/>
  <c r="P78820" i="4"/>
  <c r="P78821" i="4"/>
  <c r="P78822" i="4"/>
  <c r="P78823" i="4"/>
  <c r="P78824" i="4"/>
  <c r="P78825" i="4"/>
  <c r="P78826" i="4"/>
  <c r="P78827" i="4"/>
  <c r="P78828" i="4"/>
  <c r="P78829" i="4"/>
  <c r="P78830" i="4"/>
  <c r="P78831" i="4"/>
  <c r="P78832" i="4"/>
  <c r="P78833" i="4"/>
  <c r="P78834" i="4"/>
  <c r="P78835" i="4"/>
  <c r="P78836" i="4"/>
  <c r="P78837" i="4"/>
  <c r="P78838" i="4"/>
  <c r="P78839" i="4"/>
  <c r="P78840" i="4"/>
  <c r="P78841" i="4"/>
  <c r="P78842" i="4"/>
  <c r="P78843" i="4"/>
  <c r="P78844" i="4"/>
  <c r="P78845" i="4"/>
  <c r="P78846" i="4"/>
  <c r="P78847" i="4"/>
  <c r="P78848" i="4"/>
  <c r="P78849" i="4"/>
  <c r="P78850" i="4"/>
  <c r="P78851" i="4"/>
  <c r="P78852" i="4"/>
  <c r="P78853" i="4"/>
  <c r="P78854" i="4"/>
  <c r="P78855" i="4"/>
  <c r="P78856" i="4"/>
  <c r="P78857" i="4"/>
  <c r="P78858" i="4"/>
  <c r="P78859" i="4"/>
  <c r="P78860" i="4"/>
  <c r="P78861" i="4"/>
  <c r="P78862" i="4"/>
  <c r="P78863" i="4"/>
  <c r="P78864" i="4"/>
  <c r="P78865" i="4"/>
  <c r="P78866" i="4"/>
  <c r="P78867" i="4"/>
  <c r="P78868" i="4"/>
  <c r="P78869" i="4"/>
  <c r="P78870" i="4"/>
  <c r="P78871" i="4"/>
  <c r="P78872" i="4"/>
  <c r="P78873" i="4"/>
  <c r="P78874" i="4"/>
  <c r="P78875" i="4"/>
  <c r="P78876" i="4"/>
  <c r="P78877" i="4"/>
  <c r="P78878" i="4"/>
  <c r="P78879" i="4"/>
  <c r="P78880" i="4"/>
  <c r="P78881" i="4"/>
  <c r="P78882" i="4"/>
  <c r="P78883" i="4"/>
  <c r="P78884" i="4"/>
  <c r="P78885" i="4"/>
  <c r="P78886" i="4"/>
  <c r="P78887" i="4"/>
  <c r="P78888" i="4"/>
  <c r="P78889" i="4"/>
  <c r="P78890" i="4"/>
  <c r="P78891" i="4"/>
  <c r="P78892" i="4"/>
  <c r="P78893" i="4"/>
  <c r="P78894" i="4"/>
  <c r="P78895" i="4"/>
  <c r="P78896" i="4"/>
  <c r="P78897" i="4"/>
  <c r="P78898" i="4"/>
  <c r="P78899" i="4"/>
  <c r="P78900" i="4"/>
  <c r="P78901" i="4"/>
  <c r="P78902" i="4"/>
  <c r="P78903" i="4"/>
  <c r="P78904" i="4"/>
  <c r="P78905" i="4"/>
  <c r="P78906" i="4"/>
  <c r="P78907" i="4"/>
  <c r="P78908" i="4"/>
  <c r="P78909" i="4"/>
  <c r="P78910" i="4"/>
  <c r="P78911" i="4"/>
  <c r="P78912" i="4"/>
  <c r="P78913" i="4"/>
  <c r="P78914" i="4"/>
  <c r="P78915" i="4"/>
  <c r="P78916" i="4"/>
  <c r="P78917" i="4"/>
  <c r="P78918" i="4"/>
  <c r="P78919" i="4"/>
  <c r="P78920" i="4"/>
  <c r="P78921" i="4"/>
  <c r="P78922" i="4"/>
  <c r="P78923" i="4"/>
  <c r="P78924" i="4"/>
  <c r="P78925" i="4"/>
  <c r="P78926" i="4"/>
  <c r="P78927" i="4"/>
  <c r="P78928" i="4"/>
  <c r="P78929" i="4"/>
  <c r="P78930" i="4"/>
  <c r="P78931" i="4"/>
  <c r="P78932" i="4"/>
  <c r="P78933" i="4"/>
  <c r="P78934" i="4"/>
  <c r="P78935" i="4"/>
  <c r="P78936" i="4"/>
  <c r="P78937" i="4"/>
  <c r="P78938" i="4"/>
  <c r="P78939" i="4"/>
  <c r="P78940" i="4"/>
  <c r="P78941" i="4"/>
  <c r="P78942" i="4"/>
  <c r="P78943" i="4"/>
  <c r="P78944" i="4"/>
  <c r="P78945" i="4"/>
  <c r="P78946" i="4"/>
  <c r="P78947" i="4"/>
  <c r="P78948" i="4"/>
  <c r="P78949" i="4"/>
  <c r="P78950" i="4"/>
  <c r="P78951" i="4"/>
  <c r="P78952" i="4"/>
  <c r="P78953" i="4"/>
  <c r="P78954" i="4"/>
  <c r="P78955" i="4"/>
  <c r="P78956" i="4"/>
  <c r="P78957" i="4"/>
  <c r="P78958" i="4"/>
  <c r="P78959" i="4"/>
  <c r="P78960" i="4"/>
  <c r="P78961" i="4"/>
  <c r="P78962" i="4"/>
  <c r="P78963" i="4"/>
  <c r="P78964" i="4"/>
  <c r="P78965" i="4"/>
  <c r="P78966" i="4"/>
  <c r="P78967" i="4"/>
  <c r="P78968" i="4"/>
  <c r="P78969" i="4"/>
  <c r="P78970" i="4"/>
  <c r="P78971" i="4"/>
  <c r="P78972" i="4"/>
  <c r="P78973" i="4"/>
  <c r="P78974" i="4"/>
  <c r="P78975" i="4"/>
  <c r="P78976" i="4"/>
  <c r="P78977" i="4"/>
  <c r="P78978" i="4"/>
  <c r="P78979" i="4"/>
  <c r="P78980" i="4"/>
  <c r="P78981" i="4"/>
  <c r="P78982" i="4"/>
  <c r="P78983" i="4"/>
  <c r="P78984" i="4"/>
  <c r="P78985" i="4"/>
  <c r="P78986" i="4"/>
  <c r="P78987" i="4"/>
  <c r="P78988" i="4"/>
  <c r="P78989" i="4"/>
  <c r="P78990" i="4"/>
  <c r="P78991" i="4"/>
  <c r="P78992" i="4"/>
  <c r="P78993" i="4"/>
  <c r="P78994" i="4"/>
  <c r="P78995" i="4"/>
  <c r="P78996" i="4"/>
  <c r="P78997" i="4"/>
  <c r="P78998" i="4"/>
  <c r="P78999" i="4"/>
  <c r="P79000" i="4"/>
  <c r="P79001" i="4"/>
  <c r="P79002" i="4"/>
  <c r="P79003" i="4"/>
  <c r="P79004" i="4"/>
  <c r="P79005" i="4"/>
  <c r="P79006" i="4"/>
  <c r="P79007" i="4"/>
  <c r="P79008" i="4"/>
  <c r="P79009" i="4"/>
  <c r="P79010" i="4"/>
  <c r="P79011" i="4"/>
  <c r="P79012" i="4"/>
  <c r="P79013" i="4"/>
  <c r="P79014" i="4"/>
  <c r="P79015" i="4"/>
  <c r="P79016" i="4"/>
  <c r="P79017" i="4"/>
  <c r="P79018" i="4"/>
  <c r="P79019" i="4"/>
  <c r="P79020" i="4"/>
  <c r="P79021" i="4"/>
  <c r="P79022" i="4"/>
  <c r="P79023" i="4"/>
  <c r="P79024" i="4"/>
  <c r="P79025" i="4"/>
  <c r="P79026" i="4"/>
  <c r="P79027" i="4"/>
  <c r="P79028" i="4"/>
  <c r="P79029" i="4"/>
  <c r="P79030" i="4"/>
  <c r="P79031" i="4"/>
  <c r="P79032" i="4"/>
  <c r="P79033" i="4"/>
  <c r="P79034" i="4"/>
  <c r="P79035" i="4"/>
  <c r="P79036" i="4"/>
  <c r="P79037" i="4"/>
  <c r="P79038" i="4"/>
  <c r="P79039" i="4"/>
  <c r="P79040" i="4"/>
  <c r="P79041" i="4"/>
  <c r="P79042" i="4"/>
  <c r="P79043" i="4"/>
  <c r="P79044" i="4"/>
  <c r="P79045" i="4"/>
  <c r="P79046" i="4"/>
  <c r="P79047" i="4"/>
  <c r="P79048" i="4"/>
  <c r="P79049" i="4"/>
  <c r="P79050" i="4"/>
  <c r="P79051" i="4"/>
  <c r="P79052" i="4"/>
  <c r="P79053" i="4"/>
  <c r="P79054" i="4"/>
  <c r="P79055" i="4"/>
  <c r="P79056" i="4"/>
  <c r="P79057" i="4"/>
  <c r="P79058" i="4"/>
  <c r="P79059" i="4"/>
  <c r="P79060" i="4"/>
  <c r="P79061" i="4"/>
  <c r="P79062" i="4"/>
  <c r="P79063" i="4"/>
  <c r="P79064" i="4"/>
  <c r="P79065" i="4"/>
  <c r="P79066" i="4"/>
  <c r="P79067" i="4"/>
  <c r="P79068" i="4"/>
  <c r="P79069" i="4"/>
  <c r="P79070" i="4"/>
  <c r="P79071" i="4"/>
  <c r="P79072" i="4"/>
  <c r="P79073" i="4"/>
  <c r="P79074" i="4"/>
  <c r="P79075" i="4"/>
  <c r="P79076" i="4"/>
  <c r="P79077" i="4"/>
  <c r="P79078" i="4"/>
  <c r="P79079" i="4"/>
  <c r="P79080" i="4"/>
  <c r="P79081" i="4"/>
  <c r="P79082" i="4"/>
  <c r="P79083" i="4"/>
  <c r="P79084" i="4"/>
  <c r="P79085" i="4"/>
  <c r="P79086" i="4"/>
  <c r="P79087" i="4"/>
  <c r="P79088" i="4"/>
  <c r="P79089" i="4"/>
  <c r="P79090" i="4"/>
  <c r="P79091" i="4"/>
  <c r="P79092" i="4"/>
  <c r="P79093" i="4"/>
  <c r="P79094" i="4"/>
  <c r="P79095" i="4"/>
  <c r="P79096" i="4"/>
  <c r="P79097" i="4"/>
  <c r="P79098" i="4"/>
  <c r="P79099" i="4"/>
  <c r="P79100" i="4"/>
  <c r="P79101" i="4"/>
  <c r="P79102" i="4"/>
  <c r="P79103" i="4"/>
  <c r="P79104" i="4"/>
  <c r="P79105" i="4"/>
  <c r="P79106" i="4"/>
  <c r="P79107" i="4"/>
  <c r="P79108" i="4"/>
  <c r="P79109" i="4"/>
  <c r="P79110" i="4"/>
  <c r="P79111" i="4"/>
  <c r="P79112" i="4"/>
  <c r="P79113" i="4"/>
  <c r="P79114" i="4"/>
  <c r="P79115" i="4"/>
  <c r="P79116" i="4"/>
  <c r="P79117" i="4"/>
  <c r="P79118" i="4"/>
  <c r="P79119" i="4"/>
  <c r="P79120" i="4"/>
  <c r="P79121" i="4"/>
  <c r="P79122" i="4"/>
  <c r="P79123" i="4"/>
  <c r="P79124" i="4"/>
  <c r="P79125" i="4"/>
  <c r="P79126" i="4"/>
  <c r="P79127" i="4"/>
  <c r="P79128" i="4"/>
  <c r="P79129" i="4"/>
  <c r="P79130" i="4"/>
  <c r="P79131" i="4"/>
  <c r="P79132" i="4"/>
  <c r="P79133" i="4"/>
  <c r="P79134" i="4"/>
  <c r="P79135" i="4"/>
  <c r="P79136" i="4"/>
  <c r="P79137" i="4"/>
  <c r="P79138" i="4"/>
  <c r="P79139" i="4"/>
  <c r="P79140" i="4"/>
  <c r="P79141" i="4"/>
  <c r="P79142" i="4"/>
  <c r="P79143" i="4"/>
  <c r="P79144" i="4"/>
  <c r="P79145" i="4"/>
  <c r="P79146" i="4"/>
  <c r="P79147" i="4"/>
  <c r="P79148" i="4"/>
  <c r="P79149" i="4"/>
  <c r="P79150" i="4"/>
  <c r="P79151" i="4"/>
  <c r="P79152" i="4"/>
  <c r="P79153" i="4"/>
  <c r="P79154" i="4"/>
  <c r="P79155" i="4"/>
  <c r="P79156" i="4"/>
  <c r="P79157" i="4"/>
  <c r="P79158" i="4"/>
  <c r="P79159" i="4"/>
  <c r="P79160" i="4"/>
  <c r="P79161" i="4"/>
  <c r="P79162" i="4"/>
  <c r="P79163" i="4"/>
  <c r="P79164" i="4"/>
  <c r="P79165" i="4"/>
  <c r="P79166" i="4"/>
  <c r="P79167" i="4"/>
  <c r="P79168" i="4"/>
  <c r="P79169" i="4"/>
  <c r="P79170" i="4"/>
  <c r="P79171" i="4"/>
  <c r="P79172" i="4"/>
  <c r="P79173" i="4"/>
  <c r="P79174" i="4"/>
  <c r="P79175" i="4"/>
  <c r="P79176" i="4"/>
  <c r="P79177" i="4"/>
  <c r="P79178" i="4"/>
  <c r="P79179" i="4"/>
  <c r="P79180" i="4"/>
  <c r="P79181" i="4"/>
  <c r="P79182" i="4"/>
  <c r="P79183" i="4"/>
  <c r="P79184" i="4"/>
  <c r="P79185" i="4"/>
  <c r="P79186" i="4"/>
  <c r="P79187" i="4"/>
  <c r="P79188" i="4"/>
  <c r="P79189" i="4"/>
  <c r="P79190" i="4"/>
  <c r="P79191" i="4"/>
  <c r="P79192" i="4"/>
  <c r="P79193" i="4"/>
  <c r="P79194" i="4"/>
  <c r="P79195" i="4"/>
  <c r="P79196" i="4"/>
  <c r="P79197" i="4"/>
  <c r="P79198" i="4"/>
  <c r="P79199" i="4"/>
  <c r="P79200" i="4"/>
  <c r="P79201" i="4"/>
  <c r="P79202" i="4"/>
  <c r="P79203" i="4"/>
  <c r="P79204" i="4"/>
  <c r="P79205" i="4"/>
  <c r="P79206" i="4"/>
  <c r="P79207" i="4"/>
  <c r="P79208" i="4"/>
  <c r="P79209" i="4"/>
  <c r="P79210" i="4"/>
  <c r="P79211" i="4"/>
  <c r="P79212" i="4"/>
  <c r="P79213" i="4"/>
  <c r="P79214" i="4"/>
  <c r="P79215" i="4"/>
  <c r="P79216" i="4"/>
  <c r="P79217" i="4"/>
  <c r="P79218" i="4"/>
  <c r="P79219" i="4"/>
  <c r="P79220" i="4"/>
  <c r="P79221" i="4"/>
  <c r="P79222" i="4"/>
  <c r="P79223" i="4"/>
  <c r="P79224" i="4"/>
  <c r="P79225" i="4"/>
  <c r="P79226" i="4"/>
  <c r="P79227" i="4"/>
  <c r="P79228" i="4"/>
  <c r="P79229" i="4"/>
  <c r="P79230" i="4"/>
  <c r="P79231" i="4"/>
  <c r="P79232" i="4"/>
  <c r="P79233" i="4"/>
  <c r="P79234" i="4"/>
  <c r="P79235" i="4"/>
  <c r="P79236" i="4"/>
  <c r="P79237" i="4"/>
  <c r="P79238" i="4"/>
  <c r="P79239" i="4"/>
  <c r="P79240" i="4"/>
  <c r="P79241" i="4"/>
  <c r="P79242" i="4"/>
  <c r="P79243" i="4"/>
  <c r="P79244" i="4"/>
  <c r="P79245" i="4"/>
  <c r="P79246" i="4"/>
  <c r="P79247" i="4"/>
  <c r="P79248" i="4"/>
  <c r="P79249" i="4"/>
  <c r="P79250" i="4"/>
  <c r="P79251" i="4"/>
  <c r="P79252" i="4"/>
  <c r="P79253" i="4"/>
  <c r="P79254" i="4"/>
  <c r="P79255" i="4"/>
  <c r="P79256" i="4"/>
  <c r="P79257" i="4"/>
  <c r="P79258" i="4"/>
  <c r="P79259" i="4"/>
  <c r="P79260" i="4"/>
  <c r="P79261" i="4"/>
  <c r="P79262" i="4"/>
  <c r="P79263" i="4"/>
  <c r="P79264" i="4"/>
  <c r="P79265" i="4"/>
  <c r="P79266" i="4"/>
  <c r="P79267" i="4"/>
  <c r="P79268" i="4"/>
  <c r="P79269" i="4"/>
  <c r="P79270" i="4"/>
  <c r="P79271" i="4"/>
  <c r="P79272" i="4"/>
  <c r="P79273" i="4"/>
  <c r="P79274" i="4"/>
  <c r="P79275" i="4"/>
  <c r="P79276" i="4"/>
  <c r="P79277" i="4"/>
  <c r="P79278" i="4"/>
  <c r="P79279" i="4"/>
  <c r="P79280" i="4"/>
  <c r="P79281" i="4"/>
  <c r="P79282" i="4"/>
  <c r="P79283" i="4"/>
  <c r="P79284" i="4"/>
  <c r="P79285" i="4"/>
  <c r="P79286" i="4"/>
  <c r="P79287" i="4"/>
  <c r="P79288" i="4"/>
  <c r="P79289" i="4"/>
  <c r="P79290" i="4"/>
  <c r="P79291" i="4"/>
  <c r="P79292" i="4"/>
  <c r="P79293" i="4"/>
  <c r="P79294" i="4"/>
  <c r="P79295" i="4"/>
  <c r="P79296" i="4"/>
  <c r="P79297" i="4"/>
  <c r="P79298" i="4"/>
  <c r="P79299" i="4"/>
  <c r="P79300" i="4"/>
  <c r="P79301" i="4"/>
  <c r="P79302" i="4"/>
  <c r="P79303" i="4"/>
  <c r="P79304" i="4"/>
  <c r="P79305" i="4"/>
  <c r="P79306" i="4"/>
  <c r="P79307" i="4"/>
  <c r="P79308" i="4"/>
  <c r="P79309" i="4"/>
  <c r="P79310" i="4"/>
  <c r="P79311" i="4"/>
  <c r="P79312" i="4"/>
  <c r="P79313" i="4"/>
  <c r="P79314" i="4"/>
  <c r="P79315" i="4"/>
  <c r="P79316" i="4"/>
  <c r="P79317" i="4"/>
  <c r="P79318" i="4"/>
  <c r="P79319" i="4"/>
  <c r="P79320" i="4"/>
  <c r="P79321" i="4"/>
  <c r="P79322" i="4"/>
  <c r="P79323" i="4"/>
  <c r="P79324" i="4"/>
  <c r="P79325" i="4"/>
  <c r="P79326" i="4"/>
  <c r="P79327" i="4"/>
  <c r="P79328" i="4"/>
  <c r="P79329" i="4"/>
  <c r="P79330" i="4"/>
  <c r="P79331" i="4"/>
  <c r="P79332" i="4"/>
  <c r="P79333" i="4"/>
  <c r="P79334" i="4"/>
  <c r="P79335" i="4"/>
  <c r="P79336" i="4"/>
  <c r="P79337" i="4"/>
  <c r="P79338" i="4"/>
  <c r="P79339" i="4"/>
  <c r="P79340" i="4"/>
  <c r="P79341" i="4"/>
  <c r="P79342" i="4"/>
  <c r="P79343" i="4"/>
  <c r="P79344" i="4"/>
  <c r="P79345" i="4"/>
  <c r="P79346" i="4"/>
  <c r="P79347" i="4"/>
  <c r="P79348" i="4"/>
  <c r="P79349" i="4"/>
  <c r="P79350" i="4"/>
  <c r="P79351" i="4"/>
  <c r="P79352" i="4"/>
  <c r="P79353" i="4"/>
  <c r="P79354" i="4"/>
  <c r="P79355" i="4"/>
  <c r="P79356" i="4"/>
  <c r="P79357" i="4"/>
  <c r="P79358" i="4"/>
  <c r="P79359" i="4"/>
  <c r="P79360" i="4"/>
  <c r="P79361" i="4"/>
  <c r="P79362" i="4"/>
  <c r="P79363" i="4"/>
  <c r="P79364" i="4"/>
  <c r="P79365" i="4"/>
  <c r="P79366" i="4"/>
  <c r="P79367" i="4"/>
  <c r="P79368" i="4"/>
  <c r="P79369" i="4"/>
  <c r="P79370" i="4"/>
  <c r="P79371" i="4"/>
  <c r="P79372" i="4"/>
  <c r="P79373" i="4"/>
  <c r="P79374" i="4"/>
  <c r="P79375" i="4"/>
  <c r="P79376" i="4"/>
  <c r="P79377" i="4"/>
  <c r="P79378" i="4"/>
  <c r="P79379" i="4"/>
  <c r="P79380" i="4"/>
  <c r="P79381" i="4"/>
  <c r="P79382" i="4"/>
  <c r="P79383" i="4"/>
  <c r="P79384" i="4"/>
  <c r="P79385" i="4"/>
  <c r="P79386" i="4"/>
  <c r="P79387" i="4"/>
  <c r="P79388" i="4"/>
  <c r="P79389" i="4"/>
  <c r="P79390" i="4"/>
  <c r="P79391" i="4"/>
  <c r="P79392" i="4"/>
  <c r="P79393" i="4"/>
  <c r="P79394" i="4"/>
  <c r="P79395" i="4"/>
  <c r="P79396" i="4"/>
  <c r="P79397" i="4"/>
  <c r="P79398" i="4"/>
  <c r="P79399" i="4"/>
  <c r="P79400" i="4"/>
  <c r="P79401" i="4"/>
  <c r="P79402" i="4"/>
  <c r="P79403" i="4"/>
  <c r="P79404" i="4"/>
  <c r="P79405" i="4"/>
  <c r="P79406" i="4"/>
  <c r="P79407" i="4"/>
  <c r="P79408" i="4"/>
  <c r="P79409" i="4"/>
  <c r="P79410" i="4"/>
  <c r="P79411" i="4"/>
  <c r="P79412" i="4"/>
  <c r="P79413" i="4"/>
  <c r="P79414" i="4"/>
  <c r="P79415" i="4"/>
  <c r="P79416" i="4"/>
  <c r="P79417" i="4"/>
  <c r="P79418" i="4"/>
  <c r="P79419" i="4"/>
  <c r="P79420" i="4"/>
  <c r="P79421" i="4"/>
  <c r="P79422" i="4"/>
  <c r="P79423" i="4"/>
  <c r="P79424" i="4"/>
  <c r="P79425" i="4"/>
  <c r="P79426" i="4"/>
  <c r="P79427" i="4"/>
  <c r="P79428" i="4"/>
  <c r="P79429" i="4"/>
  <c r="P79430" i="4"/>
  <c r="P79431" i="4"/>
  <c r="P79432" i="4"/>
  <c r="P79433" i="4"/>
  <c r="P79434" i="4"/>
  <c r="P79435" i="4"/>
  <c r="P79436" i="4"/>
  <c r="P79437" i="4"/>
  <c r="P79438" i="4"/>
  <c r="P79439" i="4"/>
  <c r="P79440" i="4"/>
  <c r="P79441" i="4"/>
  <c r="P79442" i="4"/>
  <c r="P79443" i="4"/>
  <c r="P79444" i="4"/>
  <c r="P79445" i="4"/>
  <c r="P79446" i="4"/>
  <c r="P79447" i="4"/>
  <c r="P79448" i="4"/>
  <c r="P79449" i="4"/>
  <c r="P79450" i="4"/>
  <c r="P79451" i="4"/>
  <c r="P79452" i="4"/>
  <c r="P79453" i="4"/>
  <c r="P79454" i="4"/>
  <c r="P79455" i="4"/>
  <c r="P79456" i="4"/>
  <c r="P79457" i="4"/>
  <c r="P79458" i="4"/>
  <c r="P79459" i="4"/>
  <c r="P79460" i="4"/>
  <c r="P79461" i="4"/>
  <c r="P79462" i="4"/>
  <c r="P79463" i="4"/>
  <c r="P79464" i="4"/>
  <c r="P79465" i="4"/>
  <c r="P79466" i="4"/>
  <c r="P79467" i="4"/>
  <c r="P79468" i="4"/>
  <c r="P79469" i="4"/>
  <c r="P79470" i="4"/>
  <c r="P79471" i="4"/>
  <c r="P79472" i="4"/>
  <c r="P79473" i="4"/>
  <c r="P79474" i="4"/>
  <c r="P79475" i="4"/>
  <c r="P79476" i="4"/>
  <c r="P79477" i="4"/>
  <c r="P79478" i="4"/>
  <c r="P79479" i="4"/>
  <c r="P79480" i="4"/>
  <c r="P79481" i="4"/>
  <c r="P79482" i="4"/>
  <c r="P79483" i="4"/>
  <c r="P79484" i="4"/>
  <c r="P79485" i="4"/>
  <c r="P79486" i="4"/>
  <c r="P79487" i="4"/>
  <c r="P79488" i="4"/>
  <c r="P79489" i="4"/>
  <c r="P79490" i="4"/>
  <c r="P79491" i="4"/>
  <c r="P79492" i="4"/>
  <c r="P79493" i="4"/>
  <c r="P79494" i="4"/>
  <c r="P79495" i="4"/>
  <c r="P79496" i="4"/>
  <c r="P79497" i="4"/>
  <c r="P79498" i="4"/>
  <c r="P79499" i="4"/>
  <c r="P79500" i="4"/>
  <c r="P79501" i="4"/>
  <c r="P79502" i="4"/>
  <c r="P79503" i="4"/>
  <c r="P79504" i="4"/>
  <c r="P79505" i="4"/>
  <c r="P79506" i="4"/>
  <c r="P79507" i="4"/>
  <c r="P79508" i="4"/>
  <c r="P79509" i="4"/>
  <c r="P79510" i="4"/>
  <c r="P79511" i="4"/>
  <c r="P79512" i="4"/>
  <c r="P79513" i="4"/>
  <c r="P79514" i="4"/>
  <c r="P79515" i="4"/>
  <c r="P79516" i="4"/>
  <c r="P79517" i="4"/>
  <c r="P79518" i="4"/>
  <c r="P79519" i="4"/>
  <c r="P79520" i="4"/>
  <c r="P79521" i="4"/>
  <c r="P79522" i="4"/>
  <c r="P79523" i="4"/>
  <c r="P79524" i="4"/>
  <c r="P79525" i="4"/>
  <c r="P79526" i="4"/>
  <c r="P79527" i="4"/>
  <c r="P79528" i="4"/>
  <c r="P79529" i="4"/>
  <c r="P79530" i="4"/>
  <c r="P79531" i="4"/>
  <c r="P79532" i="4"/>
  <c r="P79533" i="4"/>
  <c r="P79534" i="4"/>
  <c r="P79535" i="4"/>
  <c r="P79536" i="4"/>
  <c r="P79537" i="4"/>
  <c r="P79538" i="4"/>
  <c r="P79539" i="4"/>
  <c r="P79540" i="4"/>
  <c r="P79541" i="4"/>
  <c r="P79542" i="4"/>
  <c r="P79543" i="4"/>
  <c r="P79544" i="4"/>
  <c r="P79545" i="4"/>
  <c r="P79546" i="4"/>
  <c r="P79547" i="4"/>
  <c r="P79548" i="4"/>
  <c r="P79549" i="4"/>
  <c r="P79550" i="4"/>
  <c r="P79551" i="4"/>
  <c r="P79552" i="4"/>
  <c r="P79553" i="4"/>
  <c r="P79554" i="4"/>
  <c r="P79555" i="4"/>
  <c r="P79556" i="4"/>
  <c r="P79557" i="4"/>
  <c r="P79558" i="4"/>
  <c r="P79559" i="4"/>
  <c r="P79560" i="4"/>
  <c r="P79561" i="4"/>
  <c r="P79562" i="4"/>
  <c r="P79563" i="4"/>
  <c r="P79564" i="4"/>
  <c r="P79565" i="4"/>
  <c r="P79566" i="4"/>
  <c r="P79567" i="4"/>
  <c r="P79568" i="4"/>
  <c r="P79569" i="4"/>
  <c r="P79570" i="4"/>
  <c r="P79571" i="4"/>
  <c r="P79572" i="4"/>
  <c r="P79573" i="4"/>
  <c r="P79574" i="4"/>
  <c r="P79575" i="4"/>
  <c r="P79576" i="4"/>
  <c r="P79577" i="4"/>
  <c r="P79578" i="4"/>
  <c r="P79579" i="4"/>
  <c r="P79580" i="4"/>
  <c r="P79581" i="4"/>
  <c r="P79582" i="4"/>
  <c r="P79583" i="4"/>
  <c r="P79584" i="4"/>
  <c r="P79585" i="4"/>
  <c r="P79586" i="4"/>
  <c r="P79587" i="4"/>
  <c r="P79588" i="4"/>
  <c r="P79589" i="4"/>
  <c r="P79590" i="4"/>
  <c r="P79591" i="4"/>
  <c r="P79592" i="4"/>
  <c r="P79593" i="4"/>
  <c r="P79594" i="4"/>
  <c r="P79595" i="4"/>
  <c r="P79596" i="4"/>
  <c r="P79597" i="4"/>
  <c r="P79598" i="4"/>
  <c r="P79599" i="4"/>
  <c r="P79600" i="4"/>
  <c r="P79601" i="4"/>
  <c r="P79602" i="4"/>
  <c r="P79603" i="4"/>
  <c r="P79604" i="4"/>
  <c r="P79605" i="4"/>
  <c r="P79606" i="4"/>
  <c r="P79607" i="4"/>
  <c r="P79608" i="4"/>
  <c r="P79609" i="4"/>
  <c r="P79610" i="4"/>
  <c r="P79611" i="4"/>
  <c r="P79612" i="4"/>
  <c r="P79613" i="4"/>
  <c r="P79614" i="4"/>
  <c r="P79615" i="4"/>
  <c r="P79616" i="4"/>
  <c r="P79617" i="4"/>
  <c r="P79618" i="4"/>
  <c r="P79619" i="4"/>
  <c r="P79620" i="4"/>
  <c r="P79621" i="4"/>
  <c r="P79622" i="4"/>
  <c r="P79623" i="4"/>
  <c r="P79624" i="4"/>
  <c r="P79625" i="4"/>
  <c r="P79626" i="4"/>
  <c r="P79627" i="4"/>
  <c r="P79628" i="4"/>
  <c r="P79629" i="4"/>
  <c r="P79630" i="4"/>
  <c r="P79631" i="4"/>
  <c r="P79632" i="4"/>
  <c r="P79633" i="4"/>
  <c r="P79634" i="4"/>
  <c r="P79635" i="4"/>
  <c r="P79636" i="4"/>
  <c r="P79637" i="4"/>
  <c r="P79638" i="4"/>
  <c r="P79639" i="4"/>
  <c r="P79640" i="4"/>
  <c r="P79641" i="4"/>
  <c r="P79642" i="4"/>
  <c r="P79643" i="4"/>
  <c r="P79644" i="4"/>
  <c r="P79645" i="4"/>
  <c r="P79646" i="4"/>
  <c r="P79647" i="4"/>
  <c r="P79648" i="4"/>
  <c r="P79649" i="4"/>
  <c r="P79650" i="4"/>
  <c r="P79651" i="4"/>
  <c r="P79652" i="4"/>
  <c r="P79653" i="4"/>
  <c r="P79654" i="4"/>
  <c r="P79655" i="4"/>
  <c r="P79656" i="4"/>
  <c r="P79657" i="4"/>
  <c r="P79658" i="4"/>
  <c r="P79659" i="4"/>
  <c r="P79660" i="4"/>
  <c r="P79661" i="4"/>
  <c r="P79662" i="4"/>
  <c r="P79663" i="4"/>
  <c r="P79664" i="4"/>
  <c r="P79665" i="4"/>
  <c r="P79666" i="4"/>
  <c r="P79667" i="4"/>
  <c r="P79668" i="4"/>
  <c r="P79669" i="4"/>
  <c r="P79670" i="4"/>
  <c r="P79671" i="4"/>
  <c r="P79672" i="4"/>
  <c r="P79673" i="4"/>
  <c r="P79674" i="4"/>
  <c r="P79675" i="4"/>
  <c r="P79676" i="4"/>
  <c r="P79677" i="4"/>
  <c r="P79678" i="4"/>
  <c r="P79679" i="4"/>
  <c r="P79680" i="4"/>
  <c r="P79681" i="4"/>
  <c r="P79682" i="4"/>
  <c r="P79683" i="4"/>
  <c r="P79684" i="4"/>
  <c r="P79685" i="4"/>
  <c r="P79686" i="4"/>
  <c r="P79687" i="4"/>
  <c r="P79688" i="4"/>
  <c r="P79689" i="4"/>
  <c r="P79690" i="4"/>
  <c r="P79691" i="4"/>
  <c r="P79692" i="4"/>
  <c r="P79693" i="4"/>
  <c r="P79694" i="4"/>
  <c r="P79695" i="4"/>
  <c r="P79696" i="4"/>
  <c r="P79697" i="4"/>
  <c r="P79698" i="4"/>
  <c r="P79699" i="4"/>
  <c r="P79700" i="4"/>
  <c r="P79701" i="4"/>
  <c r="P79702" i="4"/>
  <c r="P79703" i="4"/>
  <c r="P79704" i="4"/>
  <c r="P79705" i="4"/>
  <c r="P79706" i="4"/>
  <c r="P79707" i="4"/>
  <c r="P79708" i="4"/>
  <c r="P79709" i="4"/>
  <c r="P79710" i="4"/>
  <c r="P79711" i="4"/>
  <c r="P79712" i="4"/>
  <c r="P79713" i="4"/>
  <c r="P79714" i="4"/>
  <c r="P79715" i="4"/>
  <c r="P79716" i="4"/>
  <c r="P79717" i="4"/>
  <c r="P79718" i="4"/>
  <c r="P79719" i="4"/>
  <c r="P79720" i="4"/>
  <c r="P79721" i="4"/>
  <c r="P79722" i="4"/>
  <c r="P79723" i="4"/>
  <c r="P79724" i="4"/>
  <c r="P79725" i="4"/>
  <c r="P79726" i="4"/>
  <c r="P79727" i="4"/>
  <c r="P79728" i="4"/>
  <c r="P79729" i="4"/>
  <c r="P79730" i="4"/>
  <c r="P79731" i="4"/>
  <c r="P79732" i="4"/>
  <c r="P79733" i="4"/>
  <c r="P79734" i="4"/>
  <c r="P79735" i="4"/>
  <c r="P79736" i="4"/>
  <c r="P79737" i="4"/>
  <c r="P79738" i="4"/>
  <c r="P79739" i="4"/>
  <c r="P79740" i="4"/>
  <c r="P79741" i="4"/>
  <c r="P79742" i="4"/>
  <c r="P79743" i="4"/>
  <c r="P79744" i="4"/>
  <c r="P79745" i="4"/>
  <c r="P79746" i="4"/>
  <c r="P79747" i="4"/>
  <c r="P79748" i="4"/>
  <c r="P79749" i="4"/>
  <c r="P79750" i="4"/>
  <c r="P79751" i="4"/>
  <c r="P79752" i="4"/>
  <c r="P79753" i="4"/>
  <c r="P79754" i="4"/>
  <c r="P79755" i="4"/>
  <c r="P79756" i="4"/>
  <c r="P79757" i="4"/>
  <c r="P79758" i="4"/>
  <c r="P79759" i="4"/>
  <c r="P79760" i="4"/>
  <c r="P79761" i="4"/>
  <c r="P79762" i="4"/>
  <c r="P79763" i="4"/>
  <c r="P79764" i="4"/>
  <c r="P79765" i="4"/>
  <c r="P79766" i="4"/>
  <c r="P79767" i="4"/>
  <c r="P79768" i="4"/>
  <c r="P79769" i="4"/>
  <c r="P79770" i="4"/>
  <c r="P79771" i="4"/>
  <c r="P79772" i="4"/>
  <c r="P79773" i="4"/>
  <c r="P79774" i="4"/>
  <c r="P79775" i="4"/>
  <c r="P79776" i="4"/>
  <c r="P79777" i="4"/>
  <c r="P79778" i="4"/>
  <c r="P79779" i="4"/>
  <c r="P79780" i="4"/>
  <c r="P79781" i="4"/>
  <c r="P79782" i="4"/>
  <c r="P79783" i="4"/>
  <c r="P79784" i="4"/>
  <c r="P79785" i="4"/>
  <c r="P79786" i="4"/>
  <c r="P79787" i="4"/>
  <c r="P79788" i="4"/>
  <c r="P79789" i="4"/>
  <c r="P79790" i="4"/>
  <c r="P79791" i="4"/>
  <c r="P79792" i="4"/>
  <c r="P79793" i="4"/>
  <c r="P79794" i="4"/>
  <c r="P79795" i="4"/>
  <c r="P79796" i="4"/>
  <c r="P79797" i="4"/>
  <c r="P79798" i="4"/>
  <c r="P79799" i="4"/>
  <c r="P79800" i="4"/>
  <c r="P79801" i="4"/>
  <c r="P79802" i="4"/>
  <c r="P79803" i="4"/>
  <c r="P79804" i="4"/>
  <c r="P79805" i="4"/>
  <c r="P79806" i="4"/>
  <c r="P79807" i="4"/>
  <c r="P79808" i="4"/>
  <c r="P79809" i="4"/>
  <c r="P79810" i="4"/>
  <c r="P79811" i="4"/>
  <c r="P79812" i="4"/>
  <c r="P79813" i="4"/>
  <c r="P79814" i="4"/>
  <c r="P79815" i="4"/>
  <c r="P79816" i="4"/>
  <c r="P79817" i="4"/>
  <c r="P79818" i="4"/>
  <c r="P79819" i="4"/>
  <c r="P79820" i="4"/>
  <c r="P79821" i="4"/>
  <c r="P79822" i="4"/>
  <c r="P79823" i="4"/>
  <c r="P79824" i="4"/>
  <c r="P79825" i="4"/>
  <c r="P79826" i="4"/>
  <c r="P79827" i="4"/>
  <c r="P79828" i="4"/>
  <c r="P79829" i="4"/>
  <c r="P79830" i="4"/>
  <c r="P79831" i="4"/>
  <c r="P79832" i="4"/>
  <c r="P79833" i="4"/>
  <c r="P79834" i="4"/>
  <c r="P79835" i="4"/>
  <c r="P79836" i="4"/>
  <c r="P79837" i="4"/>
  <c r="P79838" i="4"/>
  <c r="P79839" i="4"/>
  <c r="P79840" i="4"/>
  <c r="P79841" i="4"/>
  <c r="P79842" i="4"/>
  <c r="P79843" i="4"/>
  <c r="P79844" i="4"/>
  <c r="P79845" i="4"/>
  <c r="P79846" i="4"/>
  <c r="P79847" i="4"/>
  <c r="P79848" i="4"/>
  <c r="P79849" i="4"/>
  <c r="P79850" i="4"/>
  <c r="P79851" i="4"/>
  <c r="P79852" i="4"/>
  <c r="P79853" i="4"/>
  <c r="P79854" i="4"/>
  <c r="P79855" i="4"/>
  <c r="P79856" i="4"/>
  <c r="P79857" i="4"/>
  <c r="P79858" i="4"/>
  <c r="P79859" i="4"/>
  <c r="P79860" i="4"/>
  <c r="P79861" i="4"/>
  <c r="P79862" i="4"/>
  <c r="P79863" i="4"/>
  <c r="P79864" i="4"/>
  <c r="P79865" i="4"/>
  <c r="P79866" i="4"/>
  <c r="P79867" i="4"/>
  <c r="P79868" i="4"/>
  <c r="P79869" i="4"/>
  <c r="P79870" i="4"/>
  <c r="P79871" i="4"/>
  <c r="P79872" i="4"/>
  <c r="P79873" i="4"/>
  <c r="P79874" i="4"/>
  <c r="P79875" i="4"/>
  <c r="P79876" i="4"/>
  <c r="P79877" i="4"/>
  <c r="P79878" i="4"/>
  <c r="P79879" i="4"/>
  <c r="P79880" i="4"/>
  <c r="P79881" i="4"/>
  <c r="P79882" i="4"/>
  <c r="P79883" i="4"/>
  <c r="P79884" i="4"/>
  <c r="P79885" i="4"/>
  <c r="P79886" i="4"/>
  <c r="P79887" i="4"/>
  <c r="P79888" i="4"/>
  <c r="P79889" i="4"/>
  <c r="P79890" i="4"/>
  <c r="P79891" i="4"/>
  <c r="P79892" i="4"/>
  <c r="P79893" i="4"/>
  <c r="P79894" i="4"/>
  <c r="P79895" i="4"/>
  <c r="P79896" i="4"/>
  <c r="P79897" i="4"/>
  <c r="P79898" i="4"/>
  <c r="P79899" i="4"/>
  <c r="P79900" i="4"/>
  <c r="P79901" i="4"/>
  <c r="P79902" i="4"/>
  <c r="P79903" i="4"/>
  <c r="P79904" i="4"/>
  <c r="P79905" i="4"/>
  <c r="P79906" i="4"/>
  <c r="P79907" i="4"/>
  <c r="P79908" i="4"/>
  <c r="P79909" i="4"/>
  <c r="P79910" i="4"/>
  <c r="P79911" i="4"/>
  <c r="P79912" i="4"/>
  <c r="P79913" i="4"/>
  <c r="P79914" i="4"/>
  <c r="P79915" i="4"/>
  <c r="P79916" i="4"/>
  <c r="P79917" i="4"/>
  <c r="P79918" i="4"/>
  <c r="P79919" i="4"/>
  <c r="P79920" i="4"/>
  <c r="P79921" i="4"/>
  <c r="P79922" i="4"/>
  <c r="P79923" i="4"/>
  <c r="P79924" i="4"/>
  <c r="P79925" i="4"/>
  <c r="P79926" i="4"/>
  <c r="P79927" i="4"/>
  <c r="P79928" i="4"/>
  <c r="P79929" i="4"/>
  <c r="P79930" i="4"/>
  <c r="P79931" i="4"/>
  <c r="P79932" i="4"/>
  <c r="P79933" i="4"/>
  <c r="P79934" i="4"/>
  <c r="P79935" i="4"/>
  <c r="P79936" i="4"/>
  <c r="P79937" i="4"/>
  <c r="P79938" i="4"/>
  <c r="P79939" i="4"/>
  <c r="P79940" i="4"/>
  <c r="P79941" i="4"/>
  <c r="P79942" i="4"/>
  <c r="P79943" i="4"/>
  <c r="P79944" i="4"/>
  <c r="P79945" i="4"/>
  <c r="P79946" i="4"/>
  <c r="P79947" i="4"/>
  <c r="P79948" i="4"/>
  <c r="P79949" i="4"/>
  <c r="P79950" i="4"/>
  <c r="P79951" i="4"/>
  <c r="P79952" i="4"/>
  <c r="P79953" i="4"/>
  <c r="P79954" i="4"/>
  <c r="P79955" i="4"/>
  <c r="P79956" i="4"/>
  <c r="P79957" i="4"/>
  <c r="P79958" i="4"/>
  <c r="P79959" i="4"/>
  <c r="P79960" i="4"/>
  <c r="P79961" i="4"/>
  <c r="P79962" i="4"/>
  <c r="P79963" i="4"/>
  <c r="P79964" i="4"/>
  <c r="P79965" i="4"/>
  <c r="P79966" i="4"/>
  <c r="P79967" i="4"/>
  <c r="P79968" i="4"/>
  <c r="P79969" i="4"/>
  <c r="P79970" i="4"/>
  <c r="P79971" i="4"/>
  <c r="P79972" i="4"/>
  <c r="P79973" i="4"/>
  <c r="P79974" i="4"/>
  <c r="P79975" i="4"/>
  <c r="P79976" i="4"/>
  <c r="P79977" i="4"/>
  <c r="P79978" i="4"/>
  <c r="P79979" i="4"/>
  <c r="P79980" i="4"/>
  <c r="P79981" i="4"/>
  <c r="P79982" i="4"/>
  <c r="P79983" i="4"/>
  <c r="P79984" i="4"/>
  <c r="P79985" i="4"/>
  <c r="P79986" i="4"/>
  <c r="P79987" i="4"/>
  <c r="P79988" i="4"/>
  <c r="P79989" i="4"/>
  <c r="P79990" i="4"/>
  <c r="P79991" i="4"/>
  <c r="P79992" i="4"/>
  <c r="P79993" i="4"/>
  <c r="P79994" i="4"/>
  <c r="P79995" i="4"/>
  <c r="P79996" i="4"/>
  <c r="P79997" i="4"/>
  <c r="P79998" i="4"/>
  <c r="P79999" i="4"/>
  <c r="P80000" i="4"/>
  <c r="P80001" i="4"/>
  <c r="P80002" i="4"/>
  <c r="P80003" i="4"/>
  <c r="P80004" i="4"/>
  <c r="P80005" i="4"/>
  <c r="P80006" i="4"/>
  <c r="P80007" i="4"/>
  <c r="P80008" i="4"/>
  <c r="P80009" i="4"/>
  <c r="P80010" i="4"/>
  <c r="P80011" i="4"/>
  <c r="P80012" i="4"/>
  <c r="P80013" i="4"/>
  <c r="P80014" i="4"/>
  <c r="P80015" i="4"/>
  <c r="P80016" i="4"/>
  <c r="P80017" i="4"/>
  <c r="P80018" i="4"/>
  <c r="P80019" i="4"/>
  <c r="P80020" i="4"/>
  <c r="P80021" i="4"/>
  <c r="P80022" i="4"/>
  <c r="P80023" i="4"/>
  <c r="P80024" i="4"/>
  <c r="P80025" i="4"/>
  <c r="P80026" i="4"/>
  <c r="P80027" i="4"/>
  <c r="P80028" i="4"/>
  <c r="P80029" i="4"/>
  <c r="P80030" i="4"/>
  <c r="P80031" i="4"/>
  <c r="P80032" i="4"/>
  <c r="P80033" i="4"/>
  <c r="P80034" i="4"/>
  <c r="P80035" i="4"/>
  <c r="P80036" i="4"/>
  <c r="P80037" i="4"/>
  <c r="P80038" i="4"/>
  <c r="P80039" i="4"/>
  <c r="P80040" i="4"/>
  <c r="P80041" i="4"/>
  <c r="P80042" i="4"/>
  <c r="P80043" i="4"/>
  <c r="P80044" i="4"/>
  <c r="P80045" i="4"/>
  <c r="P80046" i="4"/>
  <c r="P80047" i="4"/>
  <c r="P80048" i="4"/>
  <c r="P80049" i="4"/>
  <c r="P80050" i="4"/>
  <c r="P80051" i="4"/>
  <c r="P80052" i="4"/>
  <c r="P80053" i="4"/>
  <c r="P80054" i="4"/>
  <c r="P80055" i="4"/>
  <c r="P80056" i="4"/>
  <c r="P80057" i="4"/>
  <c r="P80058" i="4"/>
  <c r="P80059" i="4"/>
  <c r="P80060" i="4"/>
  <c r="P80061" i="4"/>
  <c r="P80062" i="4"/>
  <c r="P80063" i="4"/>
  <c r="P80064" i="4"/>
  <c r="P80065" i="4"/>
  <c r="P80066" i="4"/>
  <c r="P80067" i="4"/>
  <c r="P80068" i="4"/>
  <c r="P80069" i="4"/>
  <c r="P80070" i="4"/>
  <c r="P80071" i="4"/>
  <c r="P80072" i="4"/>
  <c r="P80073" i="4"/>
  <c r="P80074" i="4"/>
  <c r="P80075" i="4"/>
  <c r="P80076" i="4"/>
  <c r="P80077" i="4"/>
  <c r="P80078" i="4"/>
  <c r="P80079" i="4"/>
  <c r="P80080" i="4"/>
  <c r="P80081" i="4"/>
  <c r="P80082" i="4"/>
  <c r="P80083" i="4"/>
  <c r="P80084" i="4"/>
  <c r="P80085" i="4"/>
  <c r="P80086" i="4"/>
  <c r="P80087" i="4"/>
  <c r="P80088" i="4"/>
  <c r="P80089" i="4"/>
  <c r="P80090" i="4"/>
  <c r="P80091" i="4"/>
  <c r="P80092" i="4"/>
  <c r="P80093" i="4"/>
  <c r="P80094" i="4"/>
  <c r="P80095" i="4"/>
  <c r="P80096" i="4"/>
  <c r="P80097" i="4"/>
  <c r="P80098" i="4"/>
  <c r="P80099" i="4"/>
  <c r="P80100" i="4"/>
  <c r="P80101" i="4"/>
  <c r="P80102" i="4"/>
  <c r="P80103" i="4"/>
  <c r="P80104" i="4"/>
  <c r="P80105" i="4"/>
  <c r="P80106" i="4"/>
  <c r="P80107" i="4"/>
  <c r="P80108" i="4"/>
  <c r="P80109" i="4"/>
  <c r="P80110" i="4"/>
  <c r="P80111" i="4"/>
  <c r="P80112" i="4"/>
  <c r="P80113" i="4"/>
  <c r="P80114" i="4"/>
  <c r="P80115" i="4"/>
  <c r="P80116" i="4"/>
  <c r="P80117" i="4"/>
  <c r="P80118" i="4"/>
  <c r="P80119" i="4"/>
  <c r="P80120" i="4"/>
  <c r="P80121" i="4"/>
  <c r="P80122" i="4"/>
  <c r="P80123" i="4"/>
  <c r="P80124" i="4"/>
  <c r="P80125" i="4"/>
  <c r="P80126" i="4"/>
  <c r="P80127" i="4"/>
  <c r="P80128" i="4"/>
  <c r="P80129" i="4"/>
  <c r="P80130" i="4"/>
  <c r="P80131" i="4"/>
  <c r="P80132" i="4"/>
  <c r="P80133" i="4"/>
  <c r="P80134" i="4"/>
  <c r="P80135" i="4"/>
  <c r="P80136" i="4"/>
  <c r="P80137" i="4"/>
  <c r="P80138" i="4"/>
  <c r="P80139" i="4"/>
  <c r="P80140" i="4"/>
  <c r="P80141" i="4"/>
  <c r="P80142" i="4"/>
  <c r="P80143" i="4"/>
  <c r="P80144" i="4"/>
  <c r="P80145" i="4"/>
  <c r="P80146" i="4"/>
  <c r="P80147" i="4"/>
  <c r="P80148" i="4"/>
  <c r="P80149" i="4"/>
  <c r="P80150" i="4"/>
  <c r="P80151" i="4"/>
  <c r="P80152" i="4"/>
  <c r="P80153" i="4"/>
  <c r="P80154" i="4"/>
  <c r="P80155" i="4"/>
  <c r="P80156" i="4"/>
  <c r="P80157" i="4"/>
  <c r="P80158" i="4"/>
  <c r="P80159" i="4"/>
  <c r="P80160" i="4"/>
  <c r="P80161" i="4"/>
  <c r="P80162" i="4"/>
  <c r="P80163" i="4"/>
  <c r="P80164" i="4"/>
  <c r="P80165" i="4"/>
  <c r="P80166" i="4"/>
  <c r="P80167" i="4"/>
  <c r="P80168" i="4"/>
  <c r="P80169" i="4"/>
  <c r="P80170" i="4"/>
  <c r="P80171" i="4"/>
  <c r="P80172" i="4"/>
  <c r="P80173" i="4"/>
  <c r="P80174" i="4"/>
  <c r="P80175" i="4"/>
  <c r="P80176" i="4"/>
  <c r="P80177" i="4"/>
  <c r="P80178" i="4"/>
  <c r="P80179" i="4"/>
  <c r="P80180" i="4"/>
  <c r="P80181" i="4"/>
  <c r="P80182" i="4"/>
  <c r="P80183" i="4"/>
  <c r="P80184" i="4"/>
  <c r="P80185" i="4"/>
  <c r="P80186" i="4"/>
  <c r="P80187" i="4"/>
  <c r="P80188" i="4"/>
  <c r="P80189" i="4"/>
  <c r="P80190" i="4"/>
  <c r="P80191" i="4"/>
  <c r="P80192" i="4"/>
  <c r="P80193" i="4"/>
  <c r="P80194" i="4"/>
  <c r="P80195" i="4"/>
  <c r="P80196" i="4"/>
  <c r="P80197" i="4"/>
  <c r="P80198" i="4"/>
  <c r="P80199" i="4"/>
  <c r="P80200" i="4"/>
  <c r="P80201" i="4"/>
  <c r="P80202" i="4"/>
  <c r="P80203" i="4"/>
  <c r="P80204" i="4"/>
  <c r="P80205" i="4"/>
  <c r="P80206" i="4"/>
  <c r="P80207" i="4"/>
  <c r="P80208" i="4"/>
  <c r="P80209" i="4"/>
  <c r="P80210" i="4"/>
  <c r="P80211" i="4"/>
  <c r="P80212" i="4"/>
  <c r="P80213" i="4"/>
  <c r="P80214" i="4"/>
  <c r="P80215" i="4"/>
  <c r="P80216" i="4"/>
  <c r="P80217" i="4"/>
  <c r="P80218" i="4"/>
  <c r="P80219" i="4"/>
  <c r="P80220" i="4"/>
  <c r="P80221" i="4"/>
  <c r="P80222" i="4"/>
  <c r="P80223" i="4"/>
  <c r="P80224" i="4"/>
  <c r="P80225" i="4"/>
  <c r="P80226" i="4"/>
  <c r="P80227" i="4"/>
  <c r="P80228" i="4"/>
  <c r="P80229" i="4"/>
  <c r="P80230" i="4"/>
  <c r="P80231" i="4"/>
  <c r="P80232" i="4"/>
  <c r="P80233" i="4"/>
  <c r="P80234" i="4"/>
  <c r="P80235" i="4"/>
  <c r="P80236" i="4"/>
  <c r="P80237" i="4"/>
  <c r="P80238" i="4"/>
  <c r="P80239" i="4"/>
  <c r="P80240" i="4"/>
  <c r="P80241" i="4"/>
  <c r="P80242" i="4"/>
  <c r="P80243" i="4"/>
  <c r="P80244" i="4"/>
  <c r="P80245" i="4"/>
  <c r="P80246" i="4"/>
  <c r="P80247" i="4"/>
  <c r="P80248" i="4"/>
  <c r="P80249" i="4"/>
  <c r="P80250" i="4"/>
  <c r="P80251" i="4"/>
  <c r="P80252" i="4"/>
  <c r="P80253" i="4"/>
  <c r="P80254" i="4"/>
  <c r="P80255" i="4"/>
  <c r="P80256" i="4"/>
  <c r="P80257" i="4"/>
  <c r="P80258" i="4"/>
  <c r="P80259" i="4"/>
  <c r="P80260" i="4"/>
  <c r="P80261" i="4"/>
  <c r="P80262" i="4"/>
  <c r="P80263" i="4"/>
  <c r="P80264" i="4"/>
  <c r="P80265" i="4"/>
  <c r="P80266" i="4"/>
  <c r="P80267" i="4"/>
  <c r="P80268" i="4"/>
  <c r="P80269" i="4"/>
  <c r="P80270" i="4"/>
  <c r="P80271" i="4"/>
  <c r="P80272" i="4"/>
  <c r="P80273" i="4"/>
  <c r="P80274" i="4"/>
  <c r="P80275" i="4"/>
  <c r="P80276" i="4"/>
  <c r="P80277" i="4"/>
  <c r="P80278" i="4"/>
  <c r="P80279" i="4"/>
  <c r="P80280" i="4"/>
  <c r="P80281" i="4"/>
  <c r="P80282" i="4"/>
  <c r="P80283" i="4"/>
  <c r="P80284" i="4"/>
  <c r="P80285" i="4"/>
  <c r="P80286" i="4"/>
  <c r="P80287" i="4"/>
  <c r="P80288" i="4"/>
  <c r="P80289" i="4"/>
  <c r="P80290" i="4"/>
  <c r="P80291" i="4"/>
  <c r="P80292" i="4"/>
  <c r="P80293" i="4"/>
  <c r="P80294" i="4"/>
  <c r="P80295" i="4"/>
  <c r="P80296" i="4"/>
  <c r="P80297" i="4"/>
  <c r="P80298" i="4"/>
  <c r="P80299" i="4"/>
  <c r="P80300" i="4"/>
  <c r="P80301" i="4"/>
  <c r="P80302" i="4"/>
  <c r="P80303" i="4"/>
  <c r="P80304" i="4"/>
  <c r="P80305" i="4"/>
  <c r="P80306" i="4"/>
  <c r="P80307" i="4"/>
  <c r="P80308" i="4"/>
  <c r="P80309" i="4"/>
  <c r="P80310" i="4"/>
  <c r="P80311" i="4"/>
  <c r="P80312" i="4"/>
  <c r="P80313" i="4"/>
  <c r="P80314" i="4"/>
  <c r="P80315" i="4"/>
  <c r="P80316" i="4"/>
  <c r="P80317" i="4"/>
  <c r="P80318" i="4"/>
  <c r="P80319" i="4"/>
  <c r="P80320" i="4"/>
  <c r="P80321" i="4"/>
  <c r="P80322" i="4"/>
  <c r="P80323" i="4"/>
  <c r="P80324" i="4"/>
  <c r="P80325" i="4"/>
  <c r="P80326" i="4"/>
  <c r="P80327" i="4"/>
  <c r="P80328" i="4"/>
  <c r="P80329" i="4"/>
  <c r="P80330" i="4"/>
  <c r="P80331" i="4"/>
  <c r="P80332" i="4"/>
  <c r="P80333" i="4"/>
  <c r="P80334" i="4"/>
  <c r="P80335" i="4"/>
  <c r="P80336" i="4"/>
  <c r="P80337" i="4"/>
  <c r="P80338" i="4"/>
  <c r="P80339" i="4"/>
  <c r="P80340" i="4"/>
  <c r="P80341" i="4"/>
  <c r="P80342" i="4"/>
  <c r="P80343" i="4"/>
  <c r="P80344" i="4"/>
  <c r="P80345" i="4"/>
  <c r="P80346" i="4"/>
  <c r="P80347" i="4"/>
  <c r="P80348" i="4"/>
  <c r="P80349" i="4"/>
  <c r="P80350" i="4"/>
  <c r="P80351" i="4"/>
  <c r="P80352" i="4"/>
  <c r="P80353" i="4"/>
  <c r="P80354" i="4"/>
  <c r="P80355" i="4"/>
  <c r="P80356" i="4"/>
  <c r="P80357" i="4"/>
  <c r="P80358" i="4"/>
  <c r="P80359" i="4"/>
  <c r="P80360" i="4"/>
  <c r="P80361" i="4"/>
  <c r="P80362" i="4"/>
  <c r="P80363" i="4"/>
  <c r="P80364" i="4"/>
  <c r="P80365" i="4"/>
  <c r="P80366" i="4"/>
  <c r="P80367" i="4"/>
  <c r="P80368" i="4"/>
  <c r="P80369" i="4"/>
  <c r="P80370" i="4"/>
  <c r="P80371" i="4"/>
  <c r="P80372" i="4"/>
  <c r="P80373" i="4"/>
  <c r="P80374" i="4"/>
  <c r="P80375" i="4"/>
  <c r="P80376" i="4"/>
  <c r="P80377" i="4"/>
  <c r="P80378" i="4"/>
  <c r="P80379" i="4"/>
  <c r="P80380" i="4"/>
  <c r="P80381" i="4"/>
  <c r="P80382" i="4"/>
  <c r="P80383" i="4"/>
  <c r="P80384" i="4"/>
  <c r="P80385" i="4"/>
  <c r="P80386" i="4"/>
  <c r="P80387" i="4"/>
  <c r="P80388" i="4"/>
  <c r="P80389" i="4"/>
  <c r="P80390" i="4"/>
  <c r="P80391" i="4"/>
  <c r="P80392" i="4"/>
  <c r="P80393" i="4"/>
  <c r="P80394" i="4"/>
  <c r="P80395" i="4"/>
  <c r="P80396" i="4"/>
  <c r="P80397" i="4"/>
  <c r="P80398" i="4"/>
  <c r="P80399" i="4"/>
  <c r="P80400" i="4"/>
  <c r="P80401" i="4"/>
  <c r="P80402" i="4"/>
  <c r="P80403" i="4"/>
  <c r="P80404" i="4"/>
  <c r="P80405" i="4"/>
  <c r="P80406" i="4"/>
  <c r="P80407" i="4"/>
  <c r="P80408" i="4"/>
  <c r="P80409" i="4"/>
  <c r="P80410" i="4"/>
  <c r="P80411" i="4"/>
  <c r="P80412" i="4"/>
  <c r="P80413" i="4"/>
  <c r="P80414" i="4"/>
  <c r="P80415" i="4"/>
  <c r="P80416" i="4"/>
  <c r="P80417" i="4"/>
  <c r="P80418" i="4"/>
  <c r="P80419" i="4"/>
  <c r="P80420" i="4"/>
  <c r="P80421" i="4"/>
  <c r="P80422" i="4"/>
  <c r="P80423" i="4"/>
  <c r="P80424" i="4"/>
  <c r="P80425" i="4"/>
  <c r="P80426" i="4"/>
  <c r="P80427" i="4"/>
  <c r="P80428" i="4"/>
  <c r="P80429" i="4"/>
  <c r="P80430" i="4"/>
  <c r="P80431" i="4"/>
  <c r="P80432" i="4"/>
  <c r="P80433" i="4"/>
  <c r="P80434" i="4"/>
  <c r="P80435" i="4"/>
  <c r="P80436" i="4"/>
  <c r="P80437" i="4"/>
  <c r="P80438" i="4"/>
  <c r="P80439" i="4"/>
  <c r="P80440" i="4"/>
  <c r="P80441" i="4"/>
  <c r="P80442" i="4"/>
  <c r="P80443" i="4"/>
  <c r="P80444" i="4"/>
  <c r="P80445" i="4"/>
  <c r="P80446" i="4"/>
  <c r="P80447" i="4"/>
  <c r="P80448" i="4"/>
  <c r="P80449" i="4"/>
  <c r="P80450" i="4"/>
  <c r="P80451" i="4"/>
  <c r="P80452" i="4"/>
  <c r="P80453" i="4"/>
  <c r="P80454" i="4"/>
  <c r="P80455" i="4"/>
  <c r="P80456" i="4"/>
  <c r="P80457" i="4"/>
  <c r="P80458" i="4"/>
  <c r="P80459" i="4"/>
  <c r="P80460" i="4"/>
  <c r="P80461" i="4"/>
  <c r="P80462" i="4"/>
  <c r="P80463" i="4"/>
  <c r="P80464" i="4"/>
  <c r="P80465" i="4"/>
  <c r="P80466" i="4"/>
  <c r="P80467" i="4"/>
  <c r="P80468" i="4"/>
  <c r="P80469" i="4"/>
  <c r="P80470" i="4"/>
  <c r="P80471" i="4"/>
  <c r="P80472" i="4"/>
  <c r="P80473" i="4"/>
  <c r="P80474" i="4"/>
  <c r="P80475" i="4"/>
  <c r="P80476" i="4"/>
  <c r="P80477" i="4"/>
  <c r="P80478" i="4"/>
  <c r="P80479" i="4"/>
  <c r="P80480" i="4"/>
  <c r="P80481" i="4"/>
  <c r="P80482" i="4"/>
  <c r="P80483" i="4"/>
  <c r="P80484" i="4"/>
  <c r="P80485" i="4"/>
  <c r="P80486" i="4"/>
  <c r="P80487" i="4"/>
  <c r="P80488" i="4"/>
  <c r="P80489" i="4"/>
  <c r="P80490" i="4"/>
  <c r="P80491" i="4"/>
  <c r="P80492" i="4"/>
  <c r="P80493" i="4"/>
  <c r="P80494" i="4"/>
  <c r="P80495" i="4"/>
  <c r="P80496" i="4"/>
  <c r="P80497" i="4"/>
  <c r="P80498" i="4"/>
  <c r="P80499" i="4"/>
  <c r="P80500" i="4"/>
  <c r="P80501" i="4"/>
  <c r="P80502" i="4"/>
  <c r="P80503" i="4"/>
  <c r="P80504" i="4"/>
  <c r="P80505" i="4"/>
  <c r="P80506" i="4"/>
  <c r="P80507" i="4"/>
  <c r="P80508" i="4"/>
  <c r="P80509" i="4"/>
  <c r="P80510" i="4"/>
  <c r="P80511" i="4"/>
  <c r="P80512" i="4"/>
  <c r="P80513" i="4"/>
  <c r="P80514" i="4"/>
  <c r="P80515" i="4"/>
  <c r="P80516" i="4"/>
  <c r="P80517" i="4"/>
  <c r="P80518" i="4"/>
  <c r="P80519" i="4"/>
  <c r="P80520" i="4"/>
  <c r="P80521" i="4"/>
  <c r="P80522" i="4"/>
  <c r="P80523" i="4"/>
  <c r="P80524" i="4"/>
  <c r="P80525" i="4"/>
  <c r="P80526" i="4"/>
  <c r="P80527" i="4"/>
  <c r="P80528" i="4"/>
  <c r="P80529" i="4"/>
  <c r="P80530" i="4"/>
  <c r="P80531" i="4"/>
  <c r="P80532" i="4"/>
  <c r="P80533" i="4"/>
  <c r="P80534" i="4"/>
  <c r="P80535" i="4"/>
  <c r="P80536" i="4"/>
  <c r="P80537" i="4"/>
  <c r="P80538" i="4"/>
  <c r="P80539" i="4"/>
  <c r="P80540" i="4"/>
  <c r="P80541" i="4"/>
  <c r="P80542" i="4"/>
  <c r="P80543" i="4"/>
  <c r="P80544" i="4"/>
  <c r="P80545" i="4"/>
  <c r="P80546" i="4"/>
  <c r="P80547" i="4"/>
  <c r="P80548" i="4"/>
  <c r="P80549" i="4"/>
  <c r="P80550" i="4"/>
  <c r="P80551" i="4"/>
  <c r="P80552" i="4"/>
  <c r="P80553" i="4"/>
  <c r="P80554" i="4"/>
  <c r="P80555" i="4"/>
  <c r="P80556" i="4"/>
  <c r="P80557" i="4"/>
  <c r="P80558" i="4"/>
  <c r="P80559" i="4"/>
  <c r="P80560" i="4"/>
  <c r="P80561" i="4"/>
  <c r="P80562" i="4"/>
  <c r="P80563" i="4"/>
  <c r="P80564" i="4"/>
  <c r="P80565" i="4"/>
  <c r="P80566" i="4"/>
  <c r="P80567" i="4"/>
  <c r="P80568" i="4"/>
  <c r="P80569" i="4"/>
  <c r="P80570" i="4"/>
  <c r="P80571" i="4"/>
  <c r="P80572" i="4"/>
  <c r="P80573" i="4"/>
  <c r="P80574" i="4"/>
  <c r="P80575" i="4"/>
  <c r="P80576" i="4"/>
  <c r="P80577" i="4"/>
  <c r="P80578" i="4"/>
  <c r="P80579" i="4"/>
  <c r="P80580" i="4"/>
  <c r="P80581" i="4"/>
  <c r="P80582" i="4"/>
  <c r="P80583" i="4"/>
  <c r="P80584" i="4"/>
  <c r="P80585" i="4"/>
  <c r="P80586" i="4"/>
  <c r="P80587" i="4"/>
  <c r="P80588" i="4"/>
  <c r="P80589" i="4"/>
  <c r="P80590" i="4"/>
  <c r="P80591" i="4"/>
  <c r="P80592" i="4"/>
  <c r="P80593" i="4"/>
  <c r="P80594" i="4"/>
  <c r="P80595" i="4"/>
  <c r="P80596" i="4"/>
  <c r="P80597" i="4"/>
  <c r="P80598" i="4"/>
  <c r="P80599" i="4"/>
  <c r="P80600" i="4"/>
  <c r="P80601" i="4"/>
  <c r="P80602" i="4"/>
  <c r="P80603" i="4"/>
  <c r="P80604" i="4"/>
  <c r="P80605" i="4"/>
  <c r="P80606" i="4"/>
  <c r="P80607" i="4"/>
  <c r="P80608" i="4"/>
  <c r="P80609" i="4"/>
  <c r="P80610" i="4"/>
  <c r="P80611" i="4"/>
  <c r="P80612" i="4"/>
  <c r="P80613" i="4"/>
  <c r="P80614" i="4"/>
  <c r="P80615" i="4"/>
  <c r="P80616" i="4"/>
  <c r="P80617" i="4"/>
  <c r="P80618" i="4"/>
  <c r="P80619" i="4"/>
  <c r="P80620" i="4"/>
  <c r="P80621" i="4"/>
  <c r="P80622" i="4"/>
  <c r="P80623" i="4"/>
  <c r="P80624" i="4"/>
  <c r="P80625" i="4"/>
  <c r="P80626" i="4"/>
  <c r="P80627" i="4"/>
  <c r="P80628" i="4"/>
  <c r="P80629" i="4"/>
  <c r="P80630" i="4"/>
  <c r="P80631" i="4"/>
  <c r="P80632" i="4"/>
  <c r="P80633" i="4"/>
  <c r="P80634" i="4"/>
  <c r="P80635" i="4"/>
  <c r="P80636" i="4"/>
  <c r="P80637" i="4"/>
  <c r="P80638" i="4"/>
  <c r="P80639" i="4"/>
  <c r="P80640" i="4"/>
  <c r="P80641" i="4"/>
  <c r="P80642" i="4"/>
  <c r="P80643" i="4"/>
  <c r="P80644" i="4"/>
  <c r="P80645" i="4"/>
  <c r="P80646" i="4"/>
  <c r="P80647" i="4"/>
  <c r="P80648" i="4"/>
  <c r="P80649" i="4"/>
  <c r="P80650" i="4"/>
  <c r="P80651" i="4"/>
  <c r="P80652" i="4"/>
  <c r="P80653" i="4"/>
  <c r="P80654" i="4"/>
  <c r="P80655" i="4"/>
  <c r="P80656" i="4"/>
  <c r="P80657" i="4"/>
  <c r="P80658" i="4"/>
  <c r="P80659" i="4"/>
  <c r="P80660" i="4"/>
  <c r="P80661" i="4"/>
  <c r="P80662" i="4"/>
  <c r="P80663" i="4"/>
  <c r="P80664" i="4"/>
  <c r="P80665" i="4"/>
  <c r="P80666" i="4"/>
  <c r="P80667" i="4"/>
  <c r="P80668" i="4"/>
  <c r="P80669" i="4"/>
  <c r="P80670" i="4"/>
  <c r="P80671" i="4"/>
  <c r="P80672" i="4"/>
  <c r="P80673" i="4"/>
  <c r="P80674" i="4"/>
  <c r="P80675" i="4"/>
  <c r="P80676" i="4"/>
  <c r="P80677" i="4"/>
  <c r="P80678" i="4"/>
  <c r="P80679" i="4"/>
  <c r="P80680" i="4"/>
  <c r="P80681" i="4"/>
  <c r="P80682" i="4"/>
  <c r="P80683" i="4"/>
  <c r="P80684" i="4"/>
  <c r="P80685" i="4"/>
  <c r="P80686" i="4"/>
  <c r="P80687" i="4"/>
  <c r="P80688" i="4"/>
  <c r="P80689" i="4"/>
  <c r="P80690" i="4"/>
  <c r="P80691" i="4"/>
  <c r="P80692" i="4"/>
  <c r="P80693" i="4"/>
  <c r="P80694" i="4"/>
  <c r="P80695" i="4"/>
  <c r="P80696" i="4"/>
  <c r="P80697" i="4"/>
  <c r="P80698" i="4"/>
  <c r="P80699" i="4"/>
  <c r="P80700" i="4"/>
  <c r="P80701" i="4"/>
  <c r="P80702" i="4"/>
  <c r="P80703" i="4"/>
  <c r="P80704" i="4"/>
  <c r="P80705" i="4"/>
  <c r="P80706" i="4"/>
  <c r="P80707" i="4"/>
  <c r="P80708" i="4"/>
  <c r="P80709" i="4"/>
  <c r="P80710" i="4"/>
  <c r="P80711" i="4"/>
  <c r="P80712" i="4"/>
  <c r="P80713" i="4"/>
  <c r="P80714" i="4"/>
  <c r="P80715" i="4"/>
  <c r="P80716" i="4"/>
  <c r="P80717" i="4"/>
  <c r="P80718" i="4"/>
  <c r="P80719" i="4"/>
  <c r="P80720" i="4"/>
  <c r="P80721" i="4"/>
  <c r="P80722" i="4"/>
  <c r="P80723" i="4"/>
  <c r="P80724" i="4"/>
  <c r="P80725" i="4"/>
  <c r="P80726" i="4"/>
  <c r="P80727" i="4"/>
  <c r="P80728" i="4"/>
  <c r="P80729" i="4"/>
  <c r="P80730" i="4"/>
  <c r="P80731" i="4"/>
  <c r="P80732" i="4"/>
  <c r="P80733" i="4"/>
  <c r="P80734" i="4"/>
  <c r="P80735" i="4"/>
  <c r="P80736" i="4"/>
  <c r="P80737" i="4"/>
  <c r="P80738" i="4"/>
  <c r="P80739" i="4"/>
  <c r="P80740" i="4"/>
  <c r="P80741" i="4"/>
  <c r="P80742" i="4"/>
  <c r="P80743" i="4"/>
  <c r="P80744" i="4"/>
  <c r="P80745" i="4"/>
  <c r="P80746" i="4"/>
  <c r="P80747" i="4"/>
  <c r="P80748" i="4"/>
  <c r="P80749" i="4"/>
  <c r="P80750" i="4"/>
  <c r="P80751" i="4"/>
  <c r="P80752" i="4"/>
  <c r="P80753" i="4"/>
  <c r="P80754" i="4"/>
  <c r="P80755" i="4"/>
  <c r="P80756" i="4"/>
  <c r="P80757" i="4"/>
  <c r="P80758" i="4"/>
  <c r="P80759" i="4"/>
  <c r="P80760" i="4"/>
  <c r="P80761" i="4"/>
  <c r="P80762" i="4"/>
  <c r="P80763" i="4"/>
  <c r="P80764" i="4"/>
  <c r="P80765" i="4"/>
  <c r="P80766" i="4"/>
  <c r="P80767" i="4"/>
  <c r="P80768" i="4"/>
  <c r="P80769" i="4"/>
  <c r="P80770" i="4"/>
  <c r="P80771" i="4"/>
  <c r="P80772" i="4"/>
  <c r="P80773" i="4"/>
  <c r="P80774" i="4"/>
  <c r="P80775" i="4"/>
  <c r="P80776" i="4"/>
  <c r="P80777" i="4"/>
  <c r="P80778" i="4"/>
  <c r="P80779" i="4"/>
  <c r="P80780" i="4"/>
  <c r="P80781" i="4"/>
  <c r="P80782" i="4"/>
  <c r="P80783" i="4"/>
  <c r="P80784" i="4"/>
  <c r="P80785" i="4"/>
  <c r="P80786" i="4"/>
  <c r="P80787" i="4"/>
  <c r="P80788" i="4"/>
  <c r="P80789" i="4"/>
  <c r="P80790" i="4"/>
  <c r="P80791" i="4"/>
  <c r="P80792" i="4"/>
  <c r="P80793" i="4"/>
  <c r="P80794" i="4"/>
  <c r="P80795" i="4"/>
  <c r="P80796" i="4"/>
  <c r="P80797" i="4"/>
  <c r="P80798" i="4"/>
  <c r="P80799" i="4"/>
  <c r="P80800" i="4"/>
  <c r="P80801" i="4"/>
  <c r="P80802" i="4"/>
  <c r="P80803" i="4"/>
  <c r="P80804" i="4"/>
  <c r="P80805" i="4"/>
  <c r="P80806" i="4"/>
  <c r="P80807" i="4"/>
  <c r="P80808" i="4"/>
  <c r="P80809" i="4"/>
  <c r="P80810" i="4"/>
  <c r="P80811" i="4"/>
  <c r="P80812" i="4"/>
  <c r="P80813" i="4"/>
  <c r="P80814" i="4"/>
  <c r="P80815" i="4"/>
  <c r="P80816" i="4"/>
  <c r="P80817" i="4"/>
  <c r="P80818" i="4"/>
  <c r="P80819" i="4"/>
  <c r="P80820" i="4"/>
  <c r="P80821" i="4"/>
  <c r="P80822" i="4"/>
  <c r="P80823" i="4"/>
  <c r="P80824" i="4"/>
  <c r="P80825" i="4"/>
  <c r="P80826" i="4"/>
  <c r="P80827" i="4"/>
  <c r="P80828" i="4"/>
  <c r="P80829" i="4"/>
  <c r="P80830" i="4"/>
  <c r="P80831" i="4"/>
  <c r="P80832" i="4"/>
  <c r="P80833" i="4"/>
  <c r="P80834" i="4"/>
  <c r="P80835" i="4"/>
  <c r="P80836" i="4"/>
  <c r="P80837" i="4"/>
  <c r="P80838" i="4"/>
  <c r="P80839" i="4"/>
  <c r="P80840" i="4"/>
  <c r="P80841" i="4"/>
  <c r="P80842" i="4"/>
  <c r="P80843" i="4"/>
  <c r="P80844" i="4"/>
  <c r="P80845" i="4"/>
  <c r="P80846" i="4"/>
  <c r="P80847" i="4"/>
  <c r="P80848" i="4"/>
  <c r="P80849" i="4"/>
  <c r="P80850" i="4"/>
  <c r="P80851" i="4"/>
  <c r="P80852" i="4"/>
  <c r="P80853" i="4"/>
  <c r="P80854" i="4"/>
  <c r="P80855" i="4"/>
  <c r="P80856" i="4"/>
  <c r="P80857" i="4"/>
  <c r="P80858" i="4"/>
  <c r="P80859" i="4"/>
  <c r="P80860" i="4"/>
  <c r="P80861" i="4"/>
  <c r="P80862" i="4"/>
  <c r="P80863" i="4"/>
  <c r="P80864" i="4"/>
  <c r="P80865" i="4"/>
  <c r="P80866" i="4"/>
  <c r="P80867" i="4"/>
  <c r="P80868" i="4"/>
  <c r="P80869" i="4"/>
  <c r="P80870" i="4"/>
  <c r="P80871" i="4"/>
  <c r="P80872" i="4"/>
  <c r="P80873" i="4"/>
  <c r="P80874" i="4"/>
  <c r="P80875" i="4"/>
  <c r="P80876" i="4"/>
  <c r="P80877" i="4"/>
  <c r="P80878" i="4"/>
  <c r="P80879" i="4"/>
  <c r="P80880" i="4"/>
  <c r="P80881" i="4"/>
  <c r="P80882" i="4"/>
  <c r="P80883" i="4"/>
  <c r="P80884" i="4"/>
  <c r="P80885" i="4"/>
  <c r="P80886" i="4"/>
  <c r="P80887" i="4"/>
  <c r="P80888" i="4"/>
  <c r="P80889" i="4"/>
  <c r="P80890" i="4"/>
  <c r="P80891" i="4"/>
  <c r="P80892" i="4"/>
  <c r="P80893" i="4"/>
  <c r="P80894" i="4"/>
  <c r="P80895" i="4"/>
  <c r="P80896" i="4"/>
  <c r="P80897" i="4"/>
  <c r="P80898" i="4"/>
  <c r="P80899" i="4"/>
  <c r="P80900" i="4"/>
  <c r="P80901" i="4"/>
  <c r="P80902" i="4"/>
  <c r="P80903" i="4"/>
  <c r="P80904" i="4"/>
  <c r="P80905" i="4"/>
  <c r="P80906" i="4"/>
  <c r="P80907" i="4"/>
  <c r="P80908" i="4"/>
  <c r="P80909" i="4"/>
  <c r="P80910" i="4"/>
  <c r="P80911" i="4"/>
  <c r="P80912" i="4"/>
  <c r="P80913" i="4"/>
  <c r="P80914" i="4"/>
  <c r="P80915" i="4"/>
  <c r="P80916" i="4"/>
  <c r="P80917" i="4"/>
  <c r="P80918" i="4"/>
  <c r="P80919" i="4"/>
  <c r="P80920" i="4"/>
  <c r="P80921" i="4"/>
  <c r="P80922" i="4"/>
  <c r="P80923" i="4"/>
  <c r="P80924" i="4"/>
  <c r="P80925" i="4"/>
  <c r="P80926" i="4"/>
  <c r="P80927" i="4"/>
  <c r="P80928" i="4"/>
  <c r="P80929" i="4"/>
  <c r="P80930" i="4"/>
  <c r="P80931" i="4"/>
  <c r="P80932" i="4"/>
  <c r="P80933" i="4"/>
  <c r="P80934" i="4"/>
  <c r="P80935" i="4"/>
  <c r="P80936" i="4"/>
  <c r="P80937" i="4"/>
  <c r="P80938" i="4"/>
  <c r="P80939" i="4"/>
  <c r="P80940" i="4"/>
  <c r="P80941" i="4"/>
  <c r="P80942" i="4"/>
  <c r="P80943" i="4"/>
  <c r="P80944" i="4"/>
  <c r="P80945" i="4"/>
  <c r="P80946" i="4"/>
  <c r="P80947" i="4"/>
  <c r="P80948" i="4"/>
  <c r="P80949" i="4"/>
  <c r="P80950" i="4"/>
  <c r="P80951" i="4"/>
  <c r="P80952" i="4"/>
  <c r="P80953" i="4"/>
  <c r="P80954" i="4"/>
  <c r="P80955" i="4"/>
  <c r="P80956" i="4"/>
  <c r="P80957" i="4"/>
  <c r="P80958" i="4"/>
  <c r="P80959" i="4"/>
  <c r="P80960" i="4"/>
  <c r="P80961" i="4"/>
  <c r="P80962" i="4"/>
  <c r="P80963" i="4"/>
  <c r="P80964" i="4"/>
  <c r="P80965" i="4"/>
  <c r="P80966" i="4"/>
  <c r="P80967" i="4"/>
  <c r="P80968" i="4"/>
  <c r="P80969" i="4"/>
  <c r="P80970" i="4"/>
  <c r="P80971" i="4"/>
  <c r="P80972" i="4"/>
  <c r="P80973" i="4"/>
  <c r="P80974" i="4"/>
  <c r="P80975" i="4"/>
  <c r="P80976" i="4"/>
  <c r="P80977" i="4"/>
  <c r="P80978" i="4"/>
  <c r="P80979" i="4"/>
  <c r="P80980" i="4"/>
  <c r="P80981" i="4"/>
  <c r="P80982" i="4"/>
  <c r="P80983" i="4"/>
  <c r="P80984" i="4"/>
  <c r="P80985" i="4"/>
  <c r="P80986" i="4"/>
  <c r="P80987" i="4"/>
  <c r="P80988" i="4"/>
  <c r="P80989" i="4"/>
  <c r="P80990" i="4"/>
  <c r="P80991" i="4"/>
  <c r="P80992" i="4"/>
  <c r="P80993" i="4"/>
  <c r="P80994" i="4"/>
  <c r="P80995" i="4"/>
  <c r="P80996" i="4"/>
  <c r="P80997" i="4"/>
  <c r="P80998" i="4"/>
  <c r="P80999" i="4"/>
  <c r="P81000" i="4"/>
  <c r="P81001" i="4"/>
  <c r="P81002" i="4"/>
  <c r="P81003" i="4"/>
  <c r="P81004" i="4"/>
  <c r="P81005" i="4"/>
  <c r="P81006" i="4"/>
  <c r="P81007" i="4"/>
  <c r="P81008" i="4"/>
  <c r="P81009" i="4"/>
  <c r="P81010" i="4"/>
  <c r="P81011" i="4"/>
  <c r="P81012" i="4"/>
  <c r="P81013" i="4"/>
  <c r="P81014" i="4"/>
  <c r="P81015" i="4"/>
  <c r="P81016" i="4"/>
  <c r="P81017" i="4"/>
  <c r="P81018" i="4"/>
  <c r="P81019" i="4"/>
  <c r="P81020" i="4"/>
  <c r="P81021" i="4"/>
  <c r="P81022" i="4"/>
  <c r="P81023" i="4"/>
  <c r="P81024" i="4"/>
  <c r="P81025" i="4"/>
  <c r="P81026" i="4"/>
  <c r="P81027" i="4"/>
  <c r="P81028" i="4"/>
  <c r="P81029" i="4"/>
  <c r="P81030" i="4"/>
  <c r="P81031" i="4"/>
  <c r="P81032" i="4"/>
  <c r="P81033" i="4"/>
  <c r="P81034" i="4"/>
  <c r="P81035" i="4"/>
  <c r="P81036" i="4"/>
  <c r="P81037" i="4"/>
  <c r="P81038" i="4"/>
  <c r="P81039" i="4"/>
  <c r="P81040" i="4"/>
  <c r="P81041" i="4"/>
  <c r="P81042" i="4"/>
  <c r="P81043" i="4"/>
  <c r="P81044" i="4"/>
  <c r="P81045" i="4"/>
  <c r="P81046" i="4"/>
  <c r="P81047" i="4"/>
  <c r="P81048" i="4"/>
  <c r="P81049" i="4"/>
  <c r="P81050" i="4"/>
  <c r="P81051" i="4"/>
  <c r="P81052" i="4"/>
  <c r="P81053" i="4"/>
  <c r="P81054" i="4"/>
  <c r="P81055" i="4"/>
  <c r="P81056" i="4"/>
  <c r="P81057" i="4"/>
  <c r="P81058" i="4"/>
  <c r="P81059" i="4"/>
  <c r="P81060" i="4"/>
  <c r="P81061" i="4"/>
  <c r="P81062" i="4"/>
  <c r="P81063" i="4"/>
  <c r="P81064" i="4"/>
  <c r="P81065" i="4"/>
  <c r="P81066" i="4"/>
  <c r="P81067" i="4"/>
  <c r="P81068" i="4"/>
  <c r="P81069" i="4"/>
  <c r="P81070" i="4"/>
  <c r="P81071" i="4"/>
  <c r="P81072" i="4"/>
  <c r="P81073" i="4"/>
  <c r="P81074" i="4"/>
  <c r="P81075" i="4"/>
  <c r="P81076" i="4"/>
  <c r="P81077" i="4"/>
  <c r="P81078" i="4"/>
  <c r="P81079" i="4"/>
  <c r="P81080" i="4"/>
  <c r="P81081" i="4"/>
  <c r="P81082" i="4"/>
  <c r="P81083" i="4"/>
  <c r="P81084" i="4"/>
  <c r="P81085" i="4"/>
  <c r="P81086" i="4"/>
  <c r="P81087" i="4"/>
  <c r="P81088" i="4"/>
  <c r="P81089" i="4"/>
  <c r="P81090" i="4"/>
  <c r="P81091" i="4"/>
  <c r="P81092" i="4"/>
  <c r="P81093" i="4"/>
  <c r="P81094" i="4"/>
  <c r="P81095" i="4"/>
  <c r="P81096" i="4"/>
  <c r="P81097" i="4"/>
  <c r="P81098" i="4"/>
  <c r="P81099" i="4"/>
  <c r="P81100" i="4"/>
  <c r="P81101" i="4"/>
  <c r="P81102" i="4"/>
  <c r="P81103" i="4"/>
  <c r="P81104" i="4"/>
  <c r="P81105" i="4"/>
  <c r="P81106" i="4"/>
  <c r="P81107" i="4"/>
  <c r="P81108" i="4"/>
  <c r="P81109" i="4"/>
  <c r="P81110" i="4"/>
  <c r="P81111" i="4"/>
  <c r="P81112" i="4"/>
  <c r="P81113" i="4"/>
  <c r="P81114" i="4"/>
  <c r="P81115" i="4"/>
  <c r="P81116" i="4"/>
  <c r="P81117" i="4"/>
  <c r="P81118" i="4"/>
  <c r="P81119" i="4"/>
  <c r="P81120" i="4"/>
  <c r="P81121" i="4"/>
  <c r="P81122" i="4"/>
  <c r="P81123" i="4"/>
  <c r="P81124" i="4"/>
  <c r="P81125" i="4"/>
  <c r="P81126" i="4"/>
  <c r="P81127" i="4"/>
  <c r="P81128" i="4"/>
  <c r="P81129" i="4"/>
  <c r="P81130" i="4"/>
  <c r="P81131" i="4"/>
  <c r="P81132" i="4"/>
  <c r="P81133" i="4"/>
  <c r="P81134" i="4"/>
  <c r="P81135" i="4"/>
  <c r="P81136" i="4"/>
  <c r="P81137" i="4"/>
  <c r="P81138" i="4"/>
  <c r="P81139" i="4"/>
  <c r="P81140" i="4"/>
  <c r="P81141" i="4"/>
  <c r="P81142" i="4"/>
  <c r="P81143" i="4"/>
  <c r="P81144" i="4"/>
  <c r="P81145" i="4"/>
  <c r="P81146" i="4"/>
  <c r="P81147" i="4"/>
  <c r="P81148" i="4"/>
  <c r="P81149" i="4"/>
  <c r="P81150" i="4"/>
  <c r="P81151" i="4"/>
  <c r="P81152" i="4"/>
  <c r="P81153" i="4"/>
  <c r="P81154" i="4"/>
  <c r="P81155" i="4"/>
  <c r="P81156" i="4"/>
  <c r="P81157" i="4"/>
  <c r="P81158" i="4"/>
  <c r="P81159" i="4"/>
  <c r="P81160" i="4"/>
  <c r="P81161" i="4"/>
  <c r="P81162" i="4"/>
  <c r="P81163" i="4"/>
  <c r="P81164" i="4"/>
  <c r="P81165" i="4"/>
  <c r="P81166" i="4"/>
  <c r="P81167" i="4"/>
  <c r="P81168" i="4"/>
  <c r="P81169" i="4"/>
  <c r="P81170" i="4"/>
  <c r="P81171" i="4"/>
  <c r="P81172" i="4"/>
  <c r="P81173" i="4"/>
  <c r="P81174" i="4"/>
  <c r="P81175" i="4"/>
  <c r="P81176" i="4"/>
  <c r="P81177" i="4"/>
  <c r="P81178" i="4"/>
  <c r="P81179" i="4"/>
  <c r="P81180" i="4"/>
  <c r="P81181" i="4"/>
  <c r="P81182" i="4"/>
  <c r="P81183" i="4"/>
  <c r="P81184" i="4"/>
  <c r="P81185" i="4"/>
  <c r="P81186" i="4"/>
  <c r="P81187" i="4"/>
  <c r="P81188" i="4"/>
  <c r="P81189" i="4"/>
  <c r="P81190" i="4"/>
  <c r="P81191" i="4"/>
  <c r="P81192" i="4"/>
  <c r="P81193" i="4"/>
  <c r="P81194" i="4"/>
  <c r="P81195" i="4"/>
  <c r="P81196" i="4"/>
  <c r="P81197" i="4"/>
  <c r="P81198" i="4"/>
  <c r="P81199" i="4"/>
  <c r="P81200" i="4"/>
  <c r="P81201" i="4"/>
  <c r="P81202" i="4"/>
  <c r="P81203" i="4"/>
  <c r="P81204" i="4"/>
  <c r="P81205" i="4"/>
  <c r="P81206" i="4"/>
  <c r="P81207" i="4"/>
  <c r="P81208" i="4"/>
  <c r="P81209" i="4"/>
  <c r="P81210" i="4"/>
  <c r="P81211" i="4"/>
  <c r="P81212" i="4"/>
  <c r="P81213" i="4"/>
  <c r="P81214" i="4"/>
  <c r="P81215" i="4"/>
  <c r="P81216" i="4"/>
  <c r="P81217" i="4"/>
  <c r="P81218" i="4"/>
  <c r="P81219" i="4"/>
  <c r="P81220" i="4"/>
  <c r="P81221" i="4"/>
  <c r="P81222" i="4"/>
  <c r="P81223" i="4"/>
  <c r="P81224" i="4"/>
  <c r="P81225" i="4"/>
  <c r="P81226" i="4"/>
  <c r="P81227" i="4"/>
  <c r="P81228" i="4"/>
  <c r="P81229" i="4"/>
  <c r="P81230" i="4"/>
  <c r="P81231" i="4"/>
  <c r="P81232" i="4"/>
  <c r="P81233" i="4"/>
  <c r="P81234" i="4"/>
  <c r="P81235" i="4"/>
  <c r="P81236" i="4"/>
  <c r="P81237" i="4"/>
  <c r="P81238" i="4"/>
  <c r="P81239" i="4"/>
  <c r="P81240" i="4"/>
  <c r="P81241" i="4"/>
  <c r="P81242" i="4"/>
  <c r="P81243" i="4"/>
  <c r="P81244" i="4"/>
  <c r="P81245" i="4"/>
  <c r="P81246" i="4"/>
  <c r="P81247" i="4"/>
  <c r="P81248" i="4"/>
  <c r="P81249" i="4"/>
  <c r="P81250" i="4"/>
  <c r="P81251" i="4"/>
  <c r="P81252" i="4"/>
  <c r="P81253" i="4"/>
  <c r="P81254" i="4"/>
  <c r="P81255" i="4"/>
  <c r="P81256" i="4"/>
  <c r="P81257" i="4"/>
  <c r="P81258" i="4"/>
  <c r="P81259" i="4"/>
  <c r="P81260" i="4"/>
  <c r="P81261" i="4"/>
  <c r="P81262" i="4"/>
  <c r="P81263" i="4"/>
  <c r="P81264" i="4"/>
  <c r="P81265" i="4"/>
  <c r="P81266" i="4"/>
  <c r="P81267" i="4"/>
  <c r="P81268" i="4"/>
  <c r="P81269" i="4"/>
  <c r="P81270" i="4"/>
  <c r="P81271" i="4"/>
  <c r="P81272" i="4"/>
  <c r="P81273" i="4"/>
  <c r="P81274" i="4"/>
  <c r="P81275" i="4"/>
  <c r="P81276" i="4"/>
  <c r="P81277" i="4"/>
  <c r="P81278" i="4"/>
  <c r="P81279" i="4"/>
  <c r="P81280" i="4"/>
  <c r="P81281" i="4"/>
  <c r="P81282" i="4"/>
  <c r="P81283" i="4"/>
  <c r="P81284" i="4"/>
  <c r="P81285" i="4"/>
  <c r="P81286" i="4"/>
  <c r="P81287" i="4"/>
  <c r="P81288" i="4"/>
  <c r="P81289" i="4"/>
  <c r="P81290" i="4"/>
  <c r="P81291" i="4"/>
  <c r="P81292" i="4"/>
  <c r="P81293" i="4"/>
  <c r="P81294" i="4"/>
  <c r="P81295" i="4"/>
  <c r="P81296" i="4"/>
  <c r="P81297" i="4"/>
  <c r="P81298" i="4"/>
  <c r="P81299" i="4"/>
  <c r="P81300" i="4"/>
  <c r="P81301" i="4"/>
  <c r="P81302" i="4"/>
  <c r="P81303" i="4"/>
  <c r="P81304" i="4"/>
  <c r="P81305" i="4"/>
  <c r="P81306" i="4"/>
  <c r="P81307" i="4"/>
  <c r="P81308" i="4"/>
  <c r="P81309" i="4"/>
  <c r="P81310" i="4"/>
  <c r="P81311" i="4"/>
  <c r="P81312" i="4"/>
  <c r="P81313" i="4"/>
  <c r="P81314" i="4"/>
  <c r="P81315" i="4"/>
  <c r="P81316" i="4"/>
  <c r="P81317" i="4"/>
  <c r="P81318" i="4"/>
  <c r="P81319" i="4"/>
  <c r="P81320" i="4"/>
  <c r="P81321" i="4"/>
  <c r="P81322" i="4"/>
  <c r="P81323" i="4"/>
  <c r="P81324" i="4"/>
  <c r="P81325" i="4"/>
  <c r="P81326" i="4"/>
  <c r="P81327" i="4"/>
  <c r="P81328" i="4"/>
  <c r="P81329" i="4"/>
  <c r="P81330" i="4"/>
  <c r="P81331" i="4"/>
  <c r="P81332" i="4"/>
  <c r="P81333" i="4"/>
  <c r="P81334" i="4"/>
  <c r="P81335" i="4"/>
  <c r="P81336" i="4"/>
  <c r="P81337" i="4"/>
  <c r="P81338" i="4"/>
  <c r="P81339" i="4"/>
  <c r="P81340" i="4"/>
  <c r="P81341" i="4"/>
  <c r="P81342" i="4"/>
  <c r="P81343" i="4"/>
  <c r="P81344" i="4"/>
  <c r="P81345" i="4"/>
  <c r="P81346" i="4"/>
  <c r="P81347" i="4"/>
  <c r="P81348" i="4"/>
  <c r="P81349" i="4"/>
  <c r="P81350" i="4"/>
  <c r="P81351" i="4"/>
  <c r="P81352" i="4"/>
  <c r="P81353" i="4"/>
  <c r="P81354" i="4"/>
  <c r="P81355" i="4"/>
  <c r="P81356" i="4"/>
  <c r="P81357" i="4"/>
  <c r="P81358" i="4"/>
  <c r="P81359" i="4"/>
  <c r="P81360" i="4"/>
  <c r="P81361" i="4"/>
  <c r="P81362" i="4"/>
  <c r="P81363" i="4"/>
  <c r="P81364" i="4"/>
  <c r="P81365" i="4"/>
  <c r="P81366" i="4"/>
  <c r="P81367" i="4"/>
  <c r="P81368" i="4"/>
  <c r="P81369" i="4"/>
  <c r="P81370" i="4"/>
  <c r="P81371" i="4"/>
  <c r="P81372" i="4"/>
  <c r="P81373" i="4"/>
  <c r="P81374" i="4"/>
  <c r="P81375" i="4"/>
  <c r="P81376" i="4"/>
  <c r="P81377" i="4"/>
  <c r="P81378" i="4"/>
  <c r="P81379" i="4"/>
  <c r="P81380" i="4"/>
  <c r="P81381" i="4"/>
  <c r="P81382" i="4"/>
  <c r="P81383" i="4"/>
  <c r="P81384" i="4"/>
  <c r="P81385" i="4"/>
  <c r="P81386" i="4"/>
  <c r="P81387" i="4"/>
  <c r="P81388" i="4"/>
  <c r="P81389" i="4"/>
  <c r="P81390" i="4"/>
  <c r="P81391" i="4"/>
  <c r="P81392" i="4"/>
  <c r="P81393" i="4"/>
  <c r="P81394" i="4"/>
  <c r="P81395" i="4"/>
  <c r="P81396" i="4"/>
  <c r="P81397" i="4"/>
  <c r="P81398" i="4"/>
  <c r="P81399" i="4"/>
  <c r="P81400" i="4"/>
  <c r="P81401" i="4"/>
  <c r="P81402" i="4"/>
  <c r="P81403" i="4"/>
  <c r="P81404" i="4"/>
  <c r="P81405" i="4"/>
  <c r="P81406" i="4"/>
  <c r="P81407" i="4"/>
  <c r="P81408" i="4"/>
  <c r="P81409" i="4"/>
  <c r="P81410" i="4"/>
  <c r="P81411" i="4"/>
  <c r="P81412" i="4"/>
  <c r="P81413" i="4"/>
  <c r="P81414" i="4"/>
  <c r="P81415" i="4"/>
  <c r="P81416" i="4"/>
  <c r="P81417" i="4"/>
  <c r="P81418" i="4"/>
  <c r="P81419" i="4"/>
  <c r="P81420" i="4"/>
  <c r="P81421" i="4"/>
  <c r="P81422" i="4"/>
  <c r="P81423" i="4"/>
  <c r="P81424" i="4"/>
  <c r="P81425" i="4"/>
  <c r="P81426" i="4"/>
  <c r="P81427" i="4"/>
  <c r="P81428" i="4"/>
  <c r="P81429" i="4"/>
  <c r="P81430" i="4"/>
  <c r="P81431" i="4"/>
  <c r="P81432" i="4"/>
  <c r="P81433" i="4"/>
  <c r="P81434" i="4"/>
  <c r="P81435" i="4"/>
  <c r="P81436" i="4"/>
  <c r="P81437" i="4"/>
  <c r="P81438" i="4"/>
  <c r="P81439" i="4"/>
  <c r="P81440" i="4"/>
  <c r="P81441" i="4"/>
  <c r="P81442" i="4"/>
  <c r="P81443" i="4"/>
  <c r="P81444" i="4"/>
  <c r="P81445" i="4"/>
  <c r="P81446" i="4"/>
  <c r="P81447" i="4"/>
  <c r="P81448" i="4"/>
  <c r="P81449" i="4"/>
  <c r="P81450" i="4"/>
  <c r="P81451" i="4"/>
  <c r="P81452" i="4"/>
  <c r="P81453" i="4"/>
  <c r="P81454" i="4"/>
  <c r="P81455" i="4"/>
  <c r="P81456" i="4"/>
  <c r="P81457" i="4"/>
  <c r="P81458" i="4"/>
  <c r="P81459" i="4"/>
  <c r="P81460" i="4"/>
  <c r="P81461" i="4"/>
  <c r="P81462" i="4"/>
  <c r="P81463" i="4"/>
  <c r="P81464" i="4"/>
  <c r="P81465" i="4"/>
  <c r="P81466" i="4"/>
  <c r="P81467" i="4"/>
  <c r="P81468" i="4"/>
  <c r="P81469" i="4"/>
  <c r="P81470" i="4"/>
  <c r="P81471" i="4"/>
  <c r="P81472" i="4"/>
  <c r="P81473" i="4"/>
  <c r="P81474" i="4"/>
  <c r="P81475" i="4"/>
  <c r="P81476" i="4"/>
  <c r="P81477" i="4"/>
  <c r="P81478" i="4"/>
  <c r="P81479" i="4"/>
  <c r="P81480" i="4"/>
  <c r="P81481" i="4"/>
  <c r="P81482" i="4"/>
  <c r="P81483" i="4"/>
  <c r="P81484" i="4"/>
  <c r="P81485" i="4"/>
  <c r="P81486" i="4"/>
  <c r="P81487" i="4"/>
  <c r="P81488" i="4"/>
  <c r="P81489" i="4"/>
  <c r="P81490" i="4"/>
  <c r="P81491" i="4"/>
  <c r="P81492" i="4"/>
  <c r="P81493" i="4"/>
  <c r="P81494" i="4"/>
  <c r="P81495" i="4"/>
  <c r="P81496" i="4"/>
  <c r="P81497" i="4"/>
  <c r="P81498" i="4"/>
  <c r="P81499" i="4"/>
  <c r="P81500" i="4"/>
  <c r="P81501" i="4"/>
  <c r="P81502" i="4"/>
  <c r="P81503" i="4"/>
  <c r="P81504" i="4"/>
  <c r="P81505" i="4"/>
  <c r="P81506" i="4"/>
  <c r="P81507" i="4"/>
  <c r="P81508" i="4"/>
  <c r="P81509" i="4"/>
  <c r="P81510" i="4"/>
  <c r="P81511" i="4"/>
  <c r="P81512" i="4"/>
  <c r="P81513" i="4"/>
  <c r="P81514" i="4"/>
  <c r="P81515" i="4"/>
  <c r="P81516" i="4"/>
  <c r="P81517" i="4"/>
  <c r="P81518" i="4"/>
  <c r="P81519" i="4"/>
  <c r="P81520" i="4"/>
  <c r="P81521" i="4"/>
  <c r="P81522" i="4"/>
  <c r="P81523" i="4"/>
  <c r="P81524" i="4"/>
  <c r="P81525" i="4"/>
  <c r="P81526" i="4"/>
  <c r="P81527" i="4"/>
  <c r="P81528" i="4"/>
  <c r="P81529" i="4"/>
  <c r="P81530" i="4"/>
  <c r="P81531" i="4"/>
  <c r="P81532" i="4"/>
  <c r="P81533" i="4"/>
  <c r="P81534" i="4"/>
  <c r="P81535" i="4"/>
  <c r="P81536" i="4"/>
  <c r="P81537" i="4"/>
  <c r="P81538" i="4"/>
  <c r="P81539" i="4"/>
  <c r="P81540" i="4"/>
  <c r="P81541" i="4"/>
  <c r="P81542" i="4"/>
  <c r="P81543" i="4"/>
  <c r="P81544" i="4"/>
  <c r="P81545" i="4"/>
  <c r="P81546" i="4"/>
  <c r="P81547" i="4"/>
  <c r="P81548" i="4"/>
  <c r="P81549" i="4"/>
  <c r="P81550" i="4"/>
  <c r="P81551" i="4"/>
  <c r="P81552" i="4"/>
  <c r="P81553" i="4"/>
  <c r="P81554" i="4"/>
  <c r="P81555" i="4"/>
  <c r="P81556" i="4"/>
  <c r="P81557" i="4"/>
  <c r="P81558" i="4"/>
  <c r="P81559" i="4"/>
  <c r="P81560" i="4"/>
  <c r="P81561" i="4"/>
  <c r="P81562" i="4"/>
  <c r="P81563" i="4"/>
  <c r="P81564" i="4"/>
  <c r="P81565" i="4"/>
  <c r="P81566" i="4"/>
  <c r="P81567" i="4"/>
  <c r="P81568" i="4"/>
  <c r="P81569" i="4"/>
  <c r="P81570" i="4"/>
  <c r="P81571" i="4"/>
  <c r="P81572" i="4"/>
  <c r="P81573" i="4"/>
  <c r="P81574" i="4"/>
  <c r="P81575" i="4"/>
  <c r="P81576" i="4"/>
  <c r="P81577" i="4"/>
  <c r="P81578" i="4"/>
  <c r="P81579" i="4"/>
  <c r="P81580" i="4"/>
  <c r="P81581" i="4"/>
  <c r="P81582" i="4"/>
  <c r="P81583" i="4"/>
  <c r="P81584" i="4"/>
  <c r="P81585" i="4"/>
  <c r="P81586" i="4"/>
  <c r="P81587" i="4"/>
  <c r="P81588" i="4"/>
  <c r="P81589" i="4"/>
  <c r="P81590" i="4"/>
  <c r="P81591" i="4"/>
  <c r="P81592" i="4"/>
  <c r="P81593" i="4"/>
  <c r="P81594" i="4"/>
  <c r="P81595" i="4"/>
  <c r="P81596" i="4"/>
  <c r="P81597" i="4"/>
  <c r="P81598" i="4"/>
  <c r="P81599" i="4"/>
  <c r="P81600" i="4"/>
  <c r="P81601" i="4"/>
  <c r="P81602" i="4"/>
  <c r="P81603" i="4"/>
  <c r="P81604" i="4"/>
  <c r="P81605" i="4"/>
  <c r="P81606" i="4"/>
  <c r="P81607" i="4"/>
  <c r="P81608" i="4"/>
  <c r="P81609" i="4"/>
  <c r="P81610" i="4"/>
  <c r="P81611" i="4"/>
  <c r="P81612" i="4"/>
  <c r="P81613" i="4"/>
  <c r="P81614" i="4"/>
  <c r="P81615" i="4"/>
  <c r="P81616" i="4"/>
  <c r="P81617" i="4"/>
  <c r="P81618" i="4"/>
  <c r="P81619" i="4"/>
  <c r="P81620" i="4"/>
  <c r="P81621" i="4"/>
  <c r="P81622" i="4"/>
  <c r="P81623" i="4"/>
  <c r="P81624" i="4"/>
  <c r="P81625" i="4"/>
  <c r="P81626" i="4"/>
  <c r="P81627" i="4"/>
  <c r="P81628" i="4"/>
  <c r="P81629" i="4"/>
  <c r="P81630" i="4"/>
  <c r="P81631" i="4"/>
  <c r="P81632" i="4"/>
  <c r="P81633" i="4"/>
  <c r="P81634" i="4"/>
  <c r="P81635" i="4"/>
  <c r="P81636" i="4"/>
  <c r="P81637" i="4"/>
  <c r="P81638" i="4"/>
  <c r="P81639" i="4"/>
  <c r="P81640" i="4"/>
  <c r="P81641" i="4"/>
  <c r="P81642" i="4"/>
  <c r="P81643" i="4"/>
  <c r="P81644" i="4"/>
  <c r="P81645" i="4"/>
  <c r="P81646" i="4"/>
  <c r="P81647" i="4"/>
  <c r="P81648" i="4"/>
  <c r="P81649" i="4"/>
  <c r="P81650" i="4"/>
  <c r="P81651" i="4"/>
  <c r="P81652" i="4"/>
  <c r="P81653" i="4"/>
  <c r="P81654" i="4"/>
  <c r="P81655" i="4"/>
  <c r="P81656" i="4"/>
  <c r="P81657" i="4"/>
  <c r="P81658" i="4"/>
  <c r="P81659" i="4"/>
  <c r="P81660" i="4"/>
  <c r="P81661" i="4"/>
  <c r="P81662" i="4"/>
  <c r="P81663" i="4"/>
  <c r="P81664" i="4"/>
  <c r="P81665" i="4"/>
  <c r="P81666" i="4"/>
  <c r="P81667" i="4"/>
  <c r="P81668" i="4"/>
  <c r="P81669" i="4"/>
  <c r="P81670" i="4"/>
  <c r="P81671" i="4"/>
  <c r="P81672" i="4"/>
  <c r="P81673" i="4"/>
  <c r="P81674" i="4"/>
  <c r="P81675" i="4"/>
  <c r="P81676" i="4"/>
  <c r="P81677" i="4"/>
  <c r="P81678" i="4"/>
  <c r="P81679" i="4"/>
  <c r="P81680" i="4"/>
  <c r="P81681" i="4"/>
  <c r="P81682" i="4"/>
  <c r="P81683" i="4"/>
  <c r="P81684" i="4"/>
  <c r="P81685" i="4"/>
  <c r="P81686" i="4"/>
  <c r="P81687" i="4"/>
  <c r="P81688" i="4"/>
  <c r="P81689" i="4"/>
  <c r="P81690" i="4"/>
  <c r="P81691" i="4"/>
  <c r="P81692" i="4"/>
  <c r="P81693" i="4"/>
  <c r="P81694" i="4"/>
  <c r="P81695" i="4"/>
  <c r="P81696" i="4"/>
  <c r="P81697" i="4"/>
  <c r="P81698" i="4"/>
  <c r="P81699" i="4"/>
  <c r="P81700" i="4"/>
  <c r="P81701" i="4"/>
  <c r="P81702" i="4"/>
  <c r="P81703" i="4"/>
  <c r="P81704" i="4"/>
  <c r="P81705" i="4"/>
  <c r="P81706" i="4"/>
  <c r="P81707" i="4"/>
  <c r="P81708" i="4"/>
  <c r="P81709" i="4"/>
  <c r="P81710" i="4"/>
  <c r="P81711" i="4"/>
  <c r="P81712" i="4"/>
  <c r="P81713" i="4"/>
  <c r="P81714" i="4"/>
  <c r="P81715" i="4"/>
  <c r="P81716" i="4"/>
  <c r="P81717" i="4"/>
  <c r="P81718" i="4"/>
  <c r="P81719" i="4"/>
  <c r="P81720" i="4"/>
  <c r="P81721" i="4"/>
  <c r="P81722" i="4"/>
  <c r="P81723" i="4"/>
  <c r="P81724" i="4"/>
  <c r="P81725" i="4"/>
  <c r="P81726" i="4"/>
  <c r="P81727" i="4"/>
  <c r="P81728" i="4"/>
  <c r="P81729" i="4"/>
  <c r="P81730" i="4"/>
  <c r="P81731" i="4"/>
  <c r="P81732" i="4"/>
  <c r="P81733" i="4"/>
  <c r="P81734" i="4"/>
  <c r="P81735" i="4"/>
  <c r="P81736" i="4"/>
  <c r="P81737" i="4"/>
  <c r="P81738" i="4"/>
  <c r="P81739" i="4"/>
  <c r="P81740" i="4"/>
  <c r="P81741" i="4"/>
  <c r="P81742" i="4"/>
  <c r="P81743" i="4"/>
  <c r="P81744" i="4"/>
  <c r="P81745" i="4"/>
  <c r="P81746" i="4"/>
  <c r="P81747" i="4"/>
  <c r="P81748" i="4"/>
  <c r="P81749" i="4"/>
  <c r="P81750" i="4"/>
  <c r="P81751" i="4"/>
  <c r="P81752" i="4"/>
  <c r="P81753" i="4"/>
  <c r="P81754" i="4"/>
  <c r="P81755" i="4"/>
  <c r="P81756" i="4"/>
  <c r="P81757" i="4"/>
  <c r="P81758" i="4"/>
  <c r="P81759" i="4"/>
  <c r="P81760" i="4"/>
  <c r="P81761" i="4"/>
  <c r="P81762" i="4"/>
  <c r="P81763" i="4"/>
  <c r="P81764" i="4"/>
  <c r="P81765" i="4"/>
  <c r="P81766" i="4"/>
  <c r="P81767" i="4"/>
  <c r="P81768" i="4"/>
  <c r="P81769" i="4"/>
  <c r="P81770" i="4"/>
  <c r="P81771" i="4"/>
  <c r="P81772" i="4"/>
  <c r="P81773" i="4"/>
  <c r="P81774" i="4"/>
  <c r="P81775" i="4"/>
  <c r="P81776" i="4"/>
  <c r="P81777" i="4"/>
  <c r="P81778" i="4"/>
  <c r="P81779" i="4"/>
  <c r="P81780" i="4"/>
  <c r="P81781" i="4"/>
  <c r="P81782" i="4"/>
  <c r="P81783" i="4"/>
  <c r="P81784" i="4"/>
  <c r="P81785" i="4"/>
  <c r="P81786" i="4"/>
  <c r="P81787" i="4"/>
  <c r="P81788" i="4"/>
  <c r="P81789" i="4"/>
  <c r="P81790" i="4"/>
  <c r="P81791" i="4"/>
  <c r="P81792" i="4"/>
  <c r="P81793" i="4"/>
  <c r="P81794" i="4"/>
  <c r="P81795" i="4"/>
  <c r="P81796" i="4"/>
  <c r="P81797" i="4"/>
  <c r="P81798" i="4"/>
  <c r="P81799" i="4"/>
  <c r="P81800" i="4"/>
  <c r="P81801" i="4"/>
  <c r="P81802" i="4"/>
  <c r="P81803" i="4"/>
  <c r="P81804" i="4"/>
  <c r="P81805" i="4"/>
  <c r="P81806" i="4"/>
  <c r="P81807" i="4"/>
  <c r="P81808" i="4"/>
  <c r="P81809" i="4"/>
  <c r="P81810" i="4"/>
  <c r="P81811" i="4"/>
  <c r="P81812" i="4"/>
  <c r="P81813" i="4"/>
  <c r="P81814" i="4"/>
  <c r="P81815" i="4"/>
  <c r="P81816" i="4"/>
  <c r="P81817" i="4"/>
  <c r="P81818" i="4"/>
  <c r="P81819" i="4"/>
  <c r="P81820" i="4"/>
  <c r="P81821" i="4"/>
  <c r="P81822" i="4"/>
  <c r="P81823" i="4"/>
  <c r="P81824" i="4"/>
  <c r="P81825" i="4"/>
  <c r="P81826" i="4"/>
  <c r="P81827" i="4"/>
  <c r="P81828" i="4"/>
  <c r="P81829" i="4"/>
  <c r="P81830" i="4"/>
  <c r="P81831" i="4"/>
  <c r="P81832" i="4"/>
  <c r="P81833" i="4"/>
  <c r="P81834" i="4"/>
  <c r="P81835" i="4"/>
  <c r="P81836" i="4"/>
  <c r="P81837" i="4"/>
  <c r="P81838" i="4"/>
  <c r="P81839" i="4"/>
  <c r="P81840" i="4"/>
  <c r="P81841" i="4"/>
  <c r="P81842" i="4"/>
  <c r="P81843" i="4"/>
  <c r="P81844" i="4"/>
  <c r="P81845" i="4"/>
  <c r="P81846" i="4"/>
  <c r="P81847" i="4"/>
  <c r="P81848" i="4"/>
  <c r="P81849" i="4"/>
  <c r="P81850" i="4"/>
  <c r="P81851" i="4"/>
  <c r="P81852" i="4"/>
  <c r="P81853" i="4"/>
  <c r="P81854" i="4"/>
  <c r="P81855" i="4"/>
  <c r="P81856" i="4"/>
  <c r="P81857" i="4"/>
  <c r="P81858" i="4"/>
  <c r="P81859" i="4"/>
  <c r="P81860" i="4"/>
  <c r="P81861" i="4"/>
  <c r="P81862" i="4"/>
  <c r="P81863" i="4"/>
  <c r="P81864" i="4"/>
  <c r="P81865" i="4"/>
  <c r="P81866" i="4"/>
  <c r="P81867" i="4"/>
  <c r="P81868" i="4"/>
  <c r="P81869" i="4"/>
  <c r="P81870" i="4"/>
  <c r="P81871" i="4"/>
  <c r="P81872" i="4"/>
  <c r="P81873" i="4"/>
  <c r="P81874" i="4"/>
  <c r="P81875" i="4"/>
  <c r="P81876" i="4"/>
  <c r="P81877" i="4"/>
  <c r="P81878" i="4"/>
  <c r="P81879" i="4"/>
  <c r="P81880" i="4"/>
  <c r="P81881" i="4"/>
  <c r="P81882" i="4"/>
  <c r="P81883" i="4"/>
  <c r="P81884" i="4"/>
  <c r="P81885" i="4"/>
  <c r="P81886" i="4"/>
  <c r="P81887" i="4"/>
  <c r="P81888" i="4"/>
  <c r="P81889" i="4"/>
  <c r="P81890" i="4"/>
  <c r="P81891" i="4"/>
  <c r="P81892" i="4"/>
  <c r="P81893" i="4"/>
  <c r="P81894" i="4"/>
  <c r="P81895" i="4"/>
  <c r="P81896" i="4"/>
  <c r="P81897" i="4"/>
  <c r="P81898" i="4"/>
  <c r="P81899" i="4"/>
  <c r="P81900" i="4"/>
  <c r="P81901" i="4"/>
  <c r="P81902" i="4"/>
  <c r="P81903" i="4"/>
  <c r="P81904" i="4"/>
  <c r="P81905" i="4"/>
  <c r="P81906" i="4"/>
  <c r="P81907" i="4"/>
  <c r="P81908" i="4"/>
  <c r="P81909" i="4"/>
  <c r="P81910" i="4"/>
  <c r="P81911" i="4"/>
  <c r="P81912" i="4"/>
  <c r="P81913" i="4"/>
  <c r="P81914" i="4"/>
  <c r="P81915" i="4"/>
  <c r="P81916" i="4"/>
  <c r="P81917" i="4"/>
  <c r="P81918" i="4"/>
  <c r="P81919" i="4"/>
  <c r="P81920" i="4"/>
  <c r="P81921" i="4"/>
  <c r="P81922" i="4"/>
  <c r="P81923" i="4"/>
  <c r="P81924" i="4"/>
  <c r="P81925" i="4"/>
  <c r="P81926" i="4"/>
  <c r="P81927" i="4"/>
  <c r="P81928" i="4"/>
  <c r="P81929" i="4"/>
  <c r="P81930" i="4"/>
  <c r="P81931" i="4"/>
  <c r="P81932" i="4"/>
  <c r="P81933" i="4"/>
  <c r="P81934" i="4"/>
  <c r="P81935" i="4"/>
  <c r="P81936" i="4"/>
  <c r="P81937" i="4"/>
  <c r="P81938" i="4"/>
  <c r="P81939" i="4"/>
  <c r="P81940" i="4"/>
  <c r="P81941" i="4"/>
  <c r="P81942" i="4"/>
  <c r="P81943" i="4"/>
  <c r="P81944" i="4"/>
  <c r="P81945" i="4"/>
  <c r="P81946" i="4"/>
  <c r="P81947" i="4"/>
  <c r="P81948" i="4"/>
  <c r="P81949" i="4"/>
  <c r="P81950" i="4"/>
  <c r="P81951" i="4"/>
  <c r="P81952" i="4"/>
  <c r="P81953" i="4"/>
  <c r="P81954" i="4"/>
  <c r="P81955" i="4"/>
  <c r="P81956" i="4"/>
  <c r="P81957" i="4"/>
  <c r="P81958" i="4"/>
  <c r="P81959" i="4"/>
  <c r="P81960" i="4"/>
  <c r="P81961" i="4"/>
  <c r="P81962" i="4"/>
  <c r="P81963" i="4"/>
  <c r="P81964" i="4"/>
  <c r="P81965" i="4"/>
  <c r="P81966" i="4"/>
  <c r="P81967" i="4"/>
  <c r="P81968" i="4"/>
  <c r="P81969" i="4"/>
  <c r="P81970" i="4"/>
  <c r="P81971" i="4"/>
  <c r="P81972" i="4"/>
  <c r="P81973" i="4"/>
  <c r="P81974" i="4"/>
  <c r="P81975" i="4"/>
  <c r="P81976" i="4"/>
  <c r="P81977" i="4"/>
  <c r="P81978" i="4"/>
  <c r="P81979" i="4"/>
  <c r="P81980" i="4"/>
  <c r="P81981" i="4"/>
  <c r="P81982" i="4"/>
  <c r="P81983" i="4"/>
  <c r="P81984" i="4"/>
  <c r="P81985" i="4"/>
  <c r="P81986" i="4"/>
  <c r="P81987" i="4"/>
  <c r="P81988" i="4"/>
  <c r="P81989" i="4"/>
  <c r="P81990" i="4"/>
  <c r="P81991" i="4"/>
  <c r="P81992" i="4"/>
  <c r="P81993" i="4"/>
  <c r="P81994" i="4"/>
  <c r="P81995" i="4"/>
  <c r="P81996" i="4"/>
  <c r="P81997" i="4"/>
  <c r="P81998" i="4"/>
  <c r="P81999" i="4"/>
  <c r="P82000" i="4"/>
  <c r="P82001" i="4"/>
  <c r="P82002" i="4"/>
  <c r="P82003" i="4"/>
  <c r="P82004" i="4"/>
  <c r="P82005" i="4"/>
  <c r="P82006" i="4"/>
  <c r="P82007" i="4"/>
  <c r="P82008" i="4"/>
  <c r="P82009" i="4"/>
  <c r="P82010" i="4"/>
  <c r="P82011" i="4"/>
  <c r="P82012" i="4"/>
  <c r="P82013" i="4"/>
  <c r="P82014" i="4"/>
  <c r="P82015" i="4"/>
  <c r="P82016" i="4"/>
  <c r="P82017" i="4"/>
  <c r="P82018" i="4"/>
  <c r="P82019" i="4"/>
  <c r="P82020" i="4"/>
  <c r="P82021" i="4"/>
  <c r="P82022" i="4"/>
  <c r="P82023" i="4"/>
  <c r="P82024" i="4"/>
  <c r="P82025" i="4"/>
  <c r="P82026" i="4"/>
  <c r="P82027" i="4"/>
  <c r="P82028" i="4"/>
  <c r="P82029" i="4"/>
  <c r="P82030" i="4"/>
  <c r="P82031" i="4"/>
  <c r="P82032" i="4"/>
  <c r="P82033" i="4"/>
  <c r="P82034" i="4"/>
  <c r="P82035" i="4"/>
  <c r="P82036" i="4"/>
  <c r="P82037" i="4"/>
  <c r="P82038" i="4"/>
  <c r="P82039" i="4"/>
  <c r="P82040" i="4"/>
  <c r="P82041" i="4"/>
  <c r="P82042" i="4"/>
  <c r="P82043" i="4"/>
  <c r="P82044" i="4"/>
  <c r="P82045" i="4"/>
  <c r="P82046" i="4"/>
  <c r="P82047" i="4"/>
  <c r="P82048" i="4"/>
  <c r="P82049" i="4"/>
  <c r="P82050" i="4"/>
  <c r="P82051" i="4"/>
  <c r="P82052" i="4"/>
  <c r="P82053" i="4"/>
  <c r="P82054" i="4"/>
  <c r="P82055" i="4"/>
  <c r="P82056" i="4"/>
  <c r="P82057" i="4"/>
  <c r="P82058" i="4"/>
  <c r="P82059" i="4"/>
  <c r="P82060" i="4"/>
  <c r="P82061" i="4"/>
  <c r="P82062" i="4"/>
  <c r="P82063" i="4"/>
  <c r="P82064" i="4"/>
  <c r="P82065" i="4"/>
  <c r="P82066" i="4"/>
  <c r="P82067" i="4"/>
  <c r="P82068" i="4"/>
  <c r="P82069" i="4"/>
  <c r="P82070" i="4"/>
  <c r="P82071" i="4"/>
  <c r="P82072" i="4"/>
  <c r="P82073" i="4"/>
  <c r="P82074" i="4"/>
  <c r="P82075" i="4"/>
  <c r="P82076" i="4"/>
  <c r="P82077" i="4"/>
  <c r="P82078" i="4"/>
  <c r="P82079" i="4"/>
  <c r="P82080" i="4"/>
  <c r="P82081" i="4"/>
  <c r="P82082" i="4"/>
  <c r="P82083" i="4"/>
  <c r="P82084" i="4"/>
  <c r="P82085" i="4"/>
  <c r="P82086" i="4"/>
  <c r="P82087" i="4"/>
  <c r="P82088" i="4"/>
  <c r="P82089" i="4"/>
  <c r="P82090" i="4"/>
  <c r="P82091" i="4"/>
  <c r="P82092" i="4"/>
  <c r="P82093" i="4"/>
  <c r="P82094" i="4"/>
  <c r="P82095" i="4"/>
  <c r="P82096" i="4"/>
  <c r="P82097" i="4"/>
  <c r="P82098" i="4"/>
  <c r="P82099" i="4"/>
  <c r="P82100" i="4"/>
  <c r="P82101" i="4"/>
  <c r="P82102" i="4"/>
  <c r="P82103" i="4"/>
  <c r="P82104" i="4"/>
  <c r="P82105" i="4"/>
  <c r="P82106" i="4"/>
  <c r="P82107" i="4"/>
  <c r="P82108" i="4"/>
  <c r="P82109" i="4"/>
  <c r="P82110" i="4"/>
  <c r="P82111" i="4"/>
  <c r="P82112" i="4"/>
  <c r="P82113" i="4"/>
  <c r="P82114" i="4"/>
  <c r="P82115" i="4"/>
  <c r="P82116" i="4"/>
  <c r="P82117" i="4"/>
  <c r="P82118" i="4"/>
  <c r="P82119" i="4"/>
  <c r="P82120" i="4"/>
  <c r="P82121" i="4"/>
  <c r="P82122" i="4"/>
  <c r="P82123" i="4"/>
  <c r="P82124" i="4"/>
  <c r="P82125" i="4"/>
  <c r="P82126" i="4"/>
  <c r="P82127" i="4"/>
  <c r="P82128" i="4"/>
  <c r="P82129" i="4"/>
  <c r="P82130" i="4"/>
  <c r="P82131" i="4"/>
  <c r="P82132" i="4"/>
  <c r="P82133" i="4"/>
  <c r="P82134" i="4"/>
  <c r="P82135" i="4"/>
  <c r="P82136" i="4"/>
  <c r="P82137" i="4"/>
  <c r="P82138" i="4"/>
  <c r="P82139" i="4"/>
  <c r="P82140" i="4"/>
  <c r="P82141" i="4"/>
  <c r="P82142" i="4"/>
  <c r="P82143" i="4"/>
  <c r="P82144" i="4"/>
  <c r="P82145" i="4"/>
  <c r="P82146" i="4"/>
  <c r="P82147" i="4"/>
  <c r="P82148" i="4"/>
  <c r="P82149" i="4"/>
  <c r="P82150" i="4"/>
  <c r="P82151" i="4"/>
  <c r="P82152" i="4"/>
  <c r="P82153" i="4"/>
  <c r="P82154" i="4"/>
  <c r="P82155" i="4"/>
  <c r="P82156" i="4"/>
  <c r="P82157" i="4"/>
  <c r="P82158" i="4"/>
  <c r="P82159" i="4"/>
  <c r="P82160" i="4"/>
  <c r="P82161" i="4"/>
  <c r="P82162" i="4"/>
  <c r="P82163" i="4"/>
  <c r="P82164" i="4"/>
  <c r="P82165" i="4"/>
  <c r="P82166" i="4"/>
  <c r="P82167" i="4"/>
  <c r="P82168" i="4"/>
  <c r="P82169" i="4"/>
  <c r="P82170" i="4"/>
  <c r="P82171" i="4"/>
  <c r="P82172" i="4"/>
  <c r="P82173" i="4"/>
  <c r="P82174" i="4"/>
  <c r="P82175" i="4"/>
  <c r="P82176" i="4"/>
  <c r="P82177" i="4"/>
  <c r="P82178" i="4"/>
  <c r="P82179" i="4"/>
  <c r="P82180" i="4"/>
  <c r="P82181" i="4"/>
  <c r="P82182" i="4"/>
  <c r="P82183" i="4"/>
  <c r="P82184" i="4"/>
  <c r="P82185" i="4"/>
  <c r="P82186" i="4"/>
  <c r="P82187" i="4"/>
  <c r="P82188" i="4"/>
  <c r="P82189" i="4"/>
  <c r="P82190" i="4"/>
  <c r="P82191" i="4"/>
  <c r="P82192" i="4"/>
  <c r="P82193" i="4"/>
  <c r="P82194" i="4"/>
  <c r="P82195" i="4"/>
  <c r="P82196" i="4"/>
  <c r="P82197" i="4"/>
  <c r="P82198" i="4"/>
  <c r="P82199" i="4"/>
  <c r="P82200" i="4"/>
  <c r="P82201" i="4"/>
  <c r="P82202" i="4"/>
  <c r="P82203" i="4"/>
  <c r="P82204" i="4"/>
  <c r="P82205" i="4"/>
  <c r="P82206" i="4"/>
  <c r="P82207" i="4"/>
  <c r="P82208" i="4"/>
  <c r="P82209" i="4"/>
  <c r="P82210" i="4"/>
  <c r="P82211" i="4"/>
  <c r="P82212" i="4"/>
  <c r="P82213" i="4"/>
  <c r="P82214" i="4"/>
  <c r="P82215" i="4"/>
  <c r="P82216" i="4"/>
  <c r="P82217" i="4"/>
  <c r="P82218" i="4"/>
  <c r="P82219" i="4"/>
  <c r="P82220" i="4"/>
  <c r="P82221" i="4"/>
  <c r="P82222" i="4"/>
  <c r="P82223" i="4"/>
  <c r="P82224" i="4"/>
  <c r="P82225" i="4"/>
  <c r="P82226" i="4"/>
  <c r="P82227" i="4"/>
  <c r="P82228" i="4"/>
  <c r="P82229" i="4"/>
  <c r="P82230" i="4"/>
  <c r="P82231" i="4"/>
  <c r="P82232" i="4"/>
  <c r="P82233" i="4"/>
  <c r="P82234" i="4"/>
  <c r="P82235" i="4"/>
  <c r="P82236" i="4"/>
  <c r="P82237" i="4"/>
  <c r="P82238" i="4"/>
  <c r="P82239" i="4"/>
  <c r="P82240" i="4"/>
  <c r="P82241" i="4"/>
  <c r="P82242" i="4"/>
  <c r="P82243" i="4"/>
  <c r="P82244" i="4"/>
  <c r="P82245" i="4"/>
  <c r="P82246" i="4"/>
  <c r="P82247" i="4"/>
  <c r="P82248" i="4"/>
  <c r="P82249" i="4"/>
  <c r="P82250" i="4"/>
  <c r="P82251" i="4"/>
  <c r="P82252" i="4"/>
  <c r="P82253" i="4"/>
  <c r="P82254" i="4"/>
  <c r="P82255" i="4"/>
  <c r="P82256" i="4"/>
  <c r="P82257" i="4"/>
  <c r="P82258" i="4"/>
  <c r="P82259" i="4"/>
  <c r="P82260" i="4"/>
  <c r="P82261" i="4"/>
  <c r="P82262" i="4"/>
  <c r="P82263" i="4"/>
  <c r="P82264" i="4"/>
  <c r="P82265" i="4"/>
  <c r="P82266" i="4"/>
  <c r="P82267" i="4"/>
  <c r="P82268" i="4"/>
  <c r="P82269" i="4"/>
  <c r="P82270" i="4"/>
  <c r="P82271" i="4"/>
  <c r="P82272" i="4"/>
  <c r="P82273" i="4"/>
  <c r="P82274" i="4"/>
  <c r="P82275" i="4"/>
  <c r="P82276" i="4"/>
  <c r="P82277" i="4"/>
  <c r="P82278" i="4"/>
  <c r="P82279" i="4"/>
  <c r="P82280" i="4"/>
  <c r="P82281" i="4"/>
  <c r="P82282" i="4"/>
  <c r="P82283" i="4"/>
  <c r="P82284" i="4"/>
  <c r="P82285" i="4"/>
  <c r="P82286" i="4"/>
  <c r="P82287" i="4"/>
  <c r="P82288" i="4"/>
  <c r="P82289" i="4"/>
  <c r="P82290" i="4"/>
  <c r="P82291" i="4"/>
  <c r="P82292" i="4"/>
  <c r="P82293" i="4"/>
  <c r="P82294" i="4"/>
  <c r="P82295" i="4"/>
  <c r="P82296" i="4"/>
  <c r="P82297" i="4"/>
  <c r="P82298" i="4"/>
  <c r="P82299" i="4"/>
  <c r="P82300" i="4"/>
  <c r="P82301" i="4"/>
  <c r="P82302" i="4"/>
  <c r="P82303" i="4"/>
  <c r="P82304" i="4"/>
  <c r="P82305" i="4"/>
  <c r="P82306" i="4"/>
  <c r="P82307" i="4"/>
  <c r="P82308" i="4"/>
  <c r="P82309" i="4"/>
  <c r="P82310" i="4"/>
  <c r="P82311" i="4"/>
  <c r="P82312" i="4"/>
  <c r="P82313" i="4"/>
  <c r="P82314" i="4"/>
  <c r="P82315" i="4"/>
  <c r="P82316" i="4"/>
  <c r="P82317" i="4"/>
  <c r="P82318" i="4"/>
  <c r="P82319" i="4"/>
  <c r="P82320" i="4"/>
  <c r="P82321" i="4"/>
  <c r="P82322" i="4"/>
  <c r="P82323" i="4"/>
  <c r="P82324" i="4"/>
  <c r="P82325" i="4"/>
  <c r="P82326" i="4"/>
  <c r="P82327" i="4"/>
  <c r="P82328" i="4"/>
  <c r="P82329" i="4"/>
  <c r="P82330" i="4"/>
  <c r="P82331" i="4"/>
  <c r="P82332" i="4"/>
  <c r="P82333" i="4"/>
  <c r="P82334" i="4"/>
  <c r="P82335" i="4"/>
  <c r="P82336" i="4"/>
  <c r="P82337" i="4"/>
  <c r="P82338" i="4"/>
  <c r="P82339" i="4"/>
  <c r="P82340" i="4"/>
  <c r="P82341" i="4"/>
  <c r="P82342" i="4"/>
  <c r="P82343" i="4"/>
  <c r="P82344" i="4"/>
  <c r="P82345" i="4"/>
  <c r="P82346" i="4"/>
  <c r="P82347" i="4"/>
  <c r="P82348" i="4"/>
  <c r="P82349" i="4"/>
  <c r="P82350" i="4"/>
  <c r="P82351" i="4"/>
  <c r="P82352" i="4"/>
  <c r="P82353" i="4"/>
  <c r="P82354" i="4"/>
  <c r="P82355" i="4"/>
  <c r="P82356" i="4"/>
  <c r="P82357" i="4"/>
  <c r="P82358" i="4"/>
  <c r="P82359" i="4"/>
  <c r="P82360" i="4"/>
  <c r="P82361" i="4"/>
  <c r="P82362" i="4"/>
  <c r="P82363" i="4"/>
  <c r="P82364" i="4"/>
  <c r="P82365" i="4"/>
  <c r="P82366" i="4"/>
  <c r="P82367" i="4"/>
  <c r="P82368" i="4"/>
  <c r="P82369" i="4"/>
  <c r="P82370" i="4"/>
  <c r="P82371" i="4"/>
  <c r="P82372" i="4"/>
  <c r="P82373" i="4"/>
  <c r="P82374" i="4"/>
  <c r="P82375" i="4"/>
  <c r="P82376" i="4"/>
  <c r="P82377" i="4"/>
  <c r="P82378" i="4"/>
  <c r="P82379" i="4"/>
  <c r="P82380" i="4"/>
  <c r="P82381" i="4"/>
  <c r="P82382" i="4"/>
  <c r="P82383" i="4"/>
  <c r="P82384" i="4"/>
  <c r="P82385" i="4"/>
  <c r="P82386" i="4"/>
  <c r="P82387" i="4"/>
  <c r="P82388" i="4"/>
  <c r="P82389" i="4"/>
  <c r="P82390" i="4"/>
  <c r="P82391" i="4"/>
  <c r="P82392" i="4"/>
  <c r="P82393" i="4"/>
  <c r="P82394" i="4"/>
  <c r="P82395" i="4"/>
  <c r="P82396" i="4"/>
  <c r="P82397" i="4"/>
  <c r="P82398" i="4"/>
  <c r="P82399" i="4"/>
  <c r="P82400" i="4"/>
  <c r="P82401" i="4"/>
  <c r="P82402" i="4"/>
  <c r="P82403" i="4"/>
  <c r="P82404" i="4"/>
  <c r="P82405" i="4"/>
  <c r="P82406" i="4"/>
  <c r="P82407" i="4"/>
  <c r="P82408" i="4"/>
  <c r="P82409" i="4"/>
  <c r="P82410" i="4"/>
  <c r="P82411" i="4"/>
  <c r="P82412" i="4"/>
  <c r="P82413" i="4"/>
  <c r="P82414" i="4"/>
  <c r="P82415" i="4"/>
  <c r="P82416" i="4"/>
  <c r="P82417" i="4"/>
  <c r="P82418" i="4"/>
  <c r="P82419" i="4"/>
  <c r="P82420" i="4"/>
  <c r="P82421" i="4"/>
  <c r="P82422" i="4"/>
  <c r="P82423" i="4"/>
  <c r="P82424" i="4"/>
  <c r="P82425" i="4"/>
  <c r="P82426" i="4"/>
  <c r="P82427" i="4"/>
  <c r="P82428" i="4"/>
  <c r="P82429" i="4"/>
  <c r="P82430" i="4"/>
  <c r="P82431" i="4"/>
  <c r="P82432" i="4"/>
  <c r="P82433" i="4"/>
  <c r="P82434" i="4"/>
  <c r="P82435" i="4"/>
  <c r="P82436" i="4"/>
  <c r="P82437" i="4"/>
  <c r="P82438" i="4"/>
  <c r="P82439" i="4"/>
  <c r="P82440" i="4"/>
  <c r="P82441" i="4"/>
  <c r="P82442" i="4"/>
  <c r="P82443" i="4"/>
  <c r="P82444" i="4"/>
  <c r="P82445" i="4"/>
  <c r="P82446" i="4"/>
  <c r="P82447" i="4"/>
  <c r="P82448" i="4"/>
  <c r="P82449" i="4"/>
  <c r="P82450" i="4"/>
  <c r="P82451" i="4"/>
  <c r="P82452" i="4"/>
  <c r="P82453" i="4"/>
  <c r="P82454" i="4"/>
  <c r="P82455" i="4"/>
  <c r="P82456" i="4"/>
  <c r="P82457" i="4"/>
  <c r="P82458" i="4"/>
  <c r="P82459" i="4"/>
  <c r="P82460" i="4"/>
  <c r="P82461" i="4"/>
  <c r="P82462" i="4"/>
  <c r="P82463" i="4"/>
  <c r="P82464" i="4"/>
  <c r="P82465" i="4"/>
  <c r="P82466" i="4"/>
  <c r="P82467" i="4"/>
  <c r="P82468" i="4"/>
  <c r="P82469" i="4"/>
  <c r="P82470" i="4"/>
  <c r="P82471" i="4"/>
  <c r="P82472" i="4"/>
  <c r="P82473" i="4"/>
  <c r="P82474" i="4"/>
  <c r="P82475" i="4"/>
  <c r="P82476" i="4"/>
  <c r="P82477" i="4"/>
  <c r="P82478" i="4"/>
  <c r="P82479" i="4"/>
  <c r="P82480" i="4"/>
  <c r="P82481" i="4"/>
  <c r="P82482" i="4"/>
  <c r="P82483" i="4"/>
  <c r="P82484" i="4"/>
  <c r="P82485" i="4"/>
  <c r="P82486" i="4"/>
  <c r="P82487" i="4"/>
  <c r="P82488" i="4"/>
  <c r="P82489" i="4"/>
  <c r="P82490" i="4"/>
  <c r="P82491" i="4"/>
  <c r="P82492" i="4"/>
  <c r="P82493" i="4"/>
  <c r="P82494" i="4"/>
  <c r="P82495" i="4"/>
  <c r="P82496" i="4"/>
  <c r="P82497" i="4"/>
  <c r="P82498" i="4"/>
  <c r="P82499" i="4"/>
  <c r="P82500" i="4"/>
  <c r="P82501" i="4"/>
  <c r="P82502" i="4"/>
  <c r="P82503" i="4"/>
  <c r="P82504" i="4"/>
  <c r="P82505" i="4"/>
  <c r="P82506" i="4"/>
  <c r="P82507" i="4"/>
  <c r="P82508" i="4"/>
  <c r="P82509" i="4"/>
  <c r="P82510" i="4"/>
  <c r="P82511" i="4"/>
  <c r="P82512" i="4"/>
  <c r="P82513" i="4"/>
  <c r="P82514" i="4"/>
  <c r="P82515" i="4"/>
  <c r="P82516" i="4"/>
  <c r="P82517" i="4"/>
  <c r="P82518" i="4"/>
  <c r="P82519" i="4"/>
  <c r="P82520" i="4"/>
  <c r="P82521" i="4"/>
  <c r="P82522" i="4"/>
  <c r="P82523" i="4"/>
  <c r="P82524" i="4"/>
  <c r="P82525" i="4"/>
  <c r="P82526" i="4"/>
  <c r="P82527" i="4"/>
  <c r="P82528" i="4"/>
  <c r="P82529" i="4"/>
  <c r="P82530" i="4"/>
  <c r="P82531" i="4"/>
  <c r="P82532" i="4"/>
  <c r="P82533" i="4"/>
  <c r="P82534" i="4"/>
  <c r="P82535" i="4"/>
  <c r="P82536" i="4"/>
  <c r="P82537" i="4"/>
  <c r="P82538" i="4"/>
  <c r="P82539" i="4"/>
  <c r="P82540" i="4"/>
  <c r="P82541" i="4"/>
  <c r="P82542" i="4"/>
  <c r="P82543" i="4"/>
  <c r="P82544" i="4"/>
  <c r="P82545" i="4"/>
  <c r="P82546" i="4"/>
  <c r="P82547" i="4"/>
  <c r="P82548" i="4"/>
  <c r="P82549" i="4"/>
  <c r="P82550" i="4"/>
  <c r="P82551" i="4"/>
  <c r="P82552" i="4"/>
  <c r="P82553" i="4"/>
  <c r="P82554" i="4"/>
  <c r="P82555" i="4"/>
  <c r="P82556" i="4"/>
  <c r="P82557" i="4"/>
  <c r="P82558" i="4"/>
  <c r="P82559" i="4"/>
  <c r="P82560" i="4"/>
  <c r="P82561" i="4"/>
  <c r="P82562" i="4"/>
  <c r="P82563" i="4"/>
  <c r="P82564" i="4"/>
  <c r="P82565" i="4"/>
  <c r="P82566" i="4"/>
  <c r="P82567" i="4"/>
  <c r="P82568" i="4"/>
  <c r="P82569" i="4"/>
  <c r="P82570" i="4"/>
  <c r="P82571" i="4"/>
  <c r="P82572" i="4"/>
  <c r="P82573" i="4"/>
  <c r="P82574" i="4"/>
  <c r="P82575" i="4"/>
  <c r="P82576" i="4"/>
  <c r="P82577" i="4"/>
  <c r="P82578" i="4"/>
  <c r="P82579" i="4"/>
  <c r="P82580" i="4"/>
  <c r="P82581" i="4"/>
  <c r="P82582" i="4"/>
  <c r="P82583" i="4"/>
  <c r="P82584" i="4"/>
  <c r="P82585" i="4"/>
  <c r="P82586" i="4"/>
  <c r="P82587" i="4"/>
  <c r="P82588" i="4"/>
  <c r="P82589" i="4"/>
  <c r="P82590" i="4"/>
  <c r="P82591" i="4"/>
  <c r="P82592" i="4"/>
  <c r="P82593" i="4"/>
  <c r="P82594" i="4"/>
  <c r="P82595" i="4"/>
  <c r="P82596" i="4"/>
  <c r="P82597" i="4"/>
  <c r="P82598" i="4"/>
  <c r="P82599" i="4"/>
  <c r="P82600" i="4"/>
  <c r="P82601" i="4"/>
  <c r="P82602" i="4"/>
  <c r="P82603" i="4"/>
  <c r="P82604" i="4"/>
  <c r="P82605" i="4"/>
  <c r="P82606" i="4"/>
  <c r="P82607" i="4"/>
  <c r="P82608" i="4"/>
  <c r="P82609" i="4"/>
  <c r="P82610" i="4"/>
  <c r="P82611" i="4"/>
  <c r="P82612" i="4"/>
  <c r="P82613" i="4"/>
  <c r="P82614" i="4"/>
  <c r="P82615" i="4"/>
  <c r="P82616" i="4"/>
  <c r="P82617" i="4"/>
  <c r="P82618" i="4"/>
  <c r="P82619" i="4"/>
  <c r="P82620" i="4"/>
  <c r="P82621" i="4"/>
  <c r="P82622" i="4"/>
  <c r="P82623" i="4"/>
  <c r="P82624" i="4"/>
  <c r="P82625" i="4"/>
  <c r="P82626" i="4"/>
  <c r="P82627" i="4"/>
  <c r="P82628" i="4"/>
  <c r="P82629" i="4"/>
  <c r="P82630" i="4"/>
  <c r="P82631" i="4"/>
  <c r="P82632" i="4"/>
  <c r="P82633" i="4"/>
  <c r="P82634" i="4"/>
  <c r="P82635" i="4"/>
  <c r="P82636" i="4"/>
  <c r="P82637" i="4"/>
  <c r="P82638" i="4"/>
  <c r="P82639" i="4"/>
  <c r="P82640" i="4"/>
  <c r="P82641" i="4"/>
  <c r="P82642" i="4"/>
  <c r="P82643" i="4"/>
  <c r="P82644" i="4"/>
  <c r="P82645" i="4"/>
  <c r="P82646" i="4"/>
  <c r="P82647" i="4"/>
  <c r="P82648" i="4"/>
  <c r="P82649" i="4"/>
  <c r="P82650" i="4"/>
  <c r="P82651" i="4"/>
  <c r="P82652" i="4"/>
  <c r="P82653" i="4"/>
  <c r="P82654" i="4"/>
  <c r="P82655" i="4"/>
  <c r="P82656" i="4"/>
  <c r="P82657" i="4"/>
  <c r="P82658" i="4"/>
  <c r="P82659" i="4"/>
  <c r="P82660" i="4"/>
  <c r="P82661" i="4"/>
  <c r="P82662" i="4"/>
  <c r="P82663" i="4"/>
  <c r="P82664" i="4"/>
  <c r="P82665" i="4"/>
  <c r="P82666" i="4"/>
  <c r="P82667" i="4"/>
  <c r="P82668" i="4"/>
  <c r="P82669" i="4"/>
  <c r="P82670" i="4"/>
  <c r="P82671" i="4"/>
  <c r="P82672" i="4"/>
  <c r="P82673" i="4"/>
  <c r="P82674" i="4"/>
  <c r="P82675" i="4"/>
  <c r="P82676" i="4"/>
  <c r="P82677" i="4"/>
  <c r="P82678" i="4"/>
  <c r="P82679" i="4"/>
  <c r="P82680" i="4"/>
  <c r="P82681" i="4"/>
  <c r="P82682" i="4"/>
  <c r="P82683" i="4"/>
  <c r="P82684" i="4"/>
  <c r="P82685" i="4"/>
  <c r="P82686" i="4"/>
  <c r="P82687" i="4"/>
  <c r="P82688" i="4"/>
  <c r="P82689" i="4"/>
  <c r="P82690" i="4"/>
  <c r="P82691" i="4"/>
  <c r="P82692" i="4"/>
  <c r="P82693" i="4"/>
  <c r="P82694" i="4"/>
  <c r="P82695" i="4"/>
  <c r="P82696" i="4"/>
  <c r="P82697" i="4"/>
  <c r="P82698" i="4"/>
  <c r="P82699" i="4"/>
  <c r="P82700" i="4"/>
  <c r="P82701" i="4"/>
  <c r="P82702" i="4"/>
  <c r="P82703" i="4"/>
  <c r="P82704" i="4"/>
  <c r="P82705" i="4"/>
  <c r="P82706" i="4"/>
  <c r="P82707" i="4"/>
  <c r="P82708" i="4"/>
  <c r="P82709" i="4"/>
  <c r="P82710" i="4"/>
  <c r="P82711" i="4"/>
  <c r="P82712" i="4"/>
  <c r="P82713" i="4"/>
  <c r="P82714" i="4"/>
  <c r="P82715" i="4"/>
  <c r="P82716" i="4"/>
  <c r="P82717" i="4"/>
  <c r="P82718" i="4"/>
  <c r="P82719" i="4"/>
  <c r="P82720" i="4"/>
  <c r="P82721" i="4"/>
  <c r="P82722" i="4"/>
  <c r="P82723" i="4"/>
  <c r="P82724" i="4"/>
  <c r="P82725" i="4"/>
  <c r="P82726" i="4"/>
  <c r="P82727" i="4"/>
  <c r="P82728" i="4"/>
  <c r="P82729" i="4"/>
  <c r="P82730" i="4"/>
  <c r="P82731" i="4"/>
  <c r="P82732" i="4"/>
  <c r="P82733" i="4"/>
  <c r="P82734" i="4"/>
  <c r="P82735" i="4"/>
  <c r="P82736" i="4"/>
  <c r="P82737" i="4"/>
  <c r="P82738" i="4"/>
  <c r="P82739" i="4"/>
  <c r="P82740" i="4"/>
  <c r="P82741" i="4"/>
  <c r="P82742" i="4"/>
  <c r="P82743" i="4"/>
  <c r="P82744" i="4"/>
  <c r="P82745" i="4"/>
  <c r="P82746" i="4"/>
  <c r="P82747" i="4"/>
  <c r="P82748" i="4"/>
  <c r="P82749" i="4"/>
  <c r="P82750" i="4"/>
  <c r="P82751" i="4"/>
  <c r="P82752" i="4"/>
  <c r="P82753" i="4"/>
  <c r="P82754" i="4"/>
  <c r="P82755" i="4"/>
  <c r="P82756" i="4"/>
  <c r="P82757" i="4"/>
  <c r="P82758" i="4"/>
  <c r="P82759" i="4"/>
  <c r="P82760" i="4"/>
  <c r="P82761" i="4"/>
  <c r="P82762" i="4"/>
  <c r="P82763" i="4"/>
  <c r="P82764" i="4"/>
  <c r="P82765" i="4"/>
  <c r="P82766" i="4"/>
  <c r="P82767" i="4"/>
  <c r="P82768" i="4"/>
  <c r="P82769" i="4"/>
  <c r="P82770" i="4"/>
  <c r="P82771" i="4"/>
  <c r="P82772" i="4"/>
  <c r="P82773" i="4"/>
  <c r="P82774" i="4"/>
  <c r="P82775" i="4"/>
  <c r="P82776" i="4"/>
  <c r="P82777" i="4"/>
  <c r="P82778" i="4"/>
  <c r="P82779" i="4"/>
  <c r="P82780" i="4"/>
  <c r="P82781" i="4"/>
  <c r="P82782" i="4"/>
  <c r="P82783" i="4"/>
  <c r="P82784" i="4"/>
  <c r="P82785" i="4"/>
  <c r="P82786" i="4"/>
  <c r="P82787" i="4"/>
  <c r="P82788" i="4"/>
  <c r="P82789" i="4"/>
  <c r="P82790" i="4"/>
  <c r="P82791" i="4"/>
  <c r="P82792" i="4"/>
  <c r="P82793" i="4"/>
  <c r="P82794" i="4"/>
  <c r="P82795" i="4"/>
  <c r="P82796" i="4"/>
  <c r="P82797" i="4"/>
  <c r="P82798" i="4"/>
  <c r="P82799" i="4"/>
  <c r="P82800" i="4"/>
  <c r="P82801" i="4"/>
  <c r="P82802" i="4"/>
  <c r="P82803" i="4"/>
  <c r="P82804" i="4"/>
  <c r="P82805" i="4"/>
  <c r="P82806" i="4"/>
  <c r="P82807" i="4"/>
  <c r="P82808" i="4"/>
  <c r="P82809" i="4"/>
  <c r="P82810" i="4"/>
  <c r="P82811" i="4"/>
  <c r="P82812" i="4"/>
  <c r="P82813" i="4"/>
  <c r="P82814" i="4"/>
  <c r="P82815" i="4"/>
  <c r="P82816" i="4"/>
  <c r="P82817" i="4"/>
  <c r="P82818" i="4"/>
  <c r="P82819" i="4"/>
  <c r="P82820" i="4"/>
  <c r="P82821" i="4"/>
  <c r="P82822" i="4"/>
  <c r="P82823" i="4"/>
  <c r="P82824" i="4"/>
  <c r="P82825" i="4"/>
  <c r="P82826" i="4"/>
  <c r="P82827" i="4"/>
  <c r="P82828" i="4"/>
  <c r="P82829" i="4"/>
  <c r="P82830" i="4"/>
  <c r="P82831" i="4"/>
  <c r="P82832" i="4"/>
  <c r="P82833" i="4"/>
  <c r="P82834" i="4"/>
  <c r="P82835" i="4"/>
  <c r="P82836" i="4"/>
  <c r="P82837" i="4"/>
  <c r="P82838" i="4"/>
  <c r="P82839" i="4"/>
  <c r="P82840" i="4"/>
  <c r="P82841" i="4"/>
  <c r="P82842" i="4"/>
  <c r="P82843" i="4"/>
  <c r="P82844" i="4"/>
  <c r="P82845" i="4"/>
  <c r="P82846" i="4"/>
  <c r="P82847" i="4"/>
  <c r="P82848" i="4"/>
  <c r="P82849" i="4"/>
  <c r="P82850" i="4"/>
  <c r="P82851" i="4"/>
  <c r="P82852" i="4"/>
  <c r="P82853" i="4"/>
  <c r="P82854" i="4"/>
  <c r="P82855" i="4"/>
  <c r="P82856" i="4"/>
  <c r="P82857" i="4"/>
  <c r="P82858" i="4"/>
  <c r="P82859" i="4"/>
  <c r="P82860" i="4"/>
  <c r="P82861" i="4"/>
  <c r="P82862" i="4"/>
  <c r="P82863" i="4"/>
  <c r="P82864" i="4"/>
  <c r="P82865" i="4"/>
  <c r="P82866" i="4"/>
  <c r="P82867" i="4"/>
  <c r="P82868" i="4"/>
  <c r="P82869" i="4"/>
  <c r="P82870" i="4"/>
  <c r="P82871" i="4"/>
  <c r="P82872" i="4"/>
  <c r="P82873" i="4"/>
  <c r="P82874" i="4"/>
  <c r="P82875" i="4"/>
  <c r="P82876" i="4"/>
  <c r="P82877" i="4"/>
  <c r="P82878" i="4"/>
  <c r="P82879" i="4"/>
  <c r="P82880" i="4"/>
  <c r="P82881" i="4"/>
  <c r="P82882" i="4"/>
  <c r="P82883" i="4"/>
  <c r="P82884" i="4"/>
  <c r="P82885" i="4"/>
  <c r="P82886" i="4"/>
  <c r="P82887" i="4"/>
  <c r="P82888" i="4"/>
  <c r="P82889" i="4"/>
  <c r="P82890" i="4"/>
  <c r="P82891" i="4"/>
  <c r="P82892" i="4"/>
  <c r="P82893" i="4"/>
  <c r="P82894" i="4"/>
  <c r="P82895" i="4"/>
  <c r="P82896" i="4"/>
  <c r="P82897" i="4"/>
  <c r="P82898" i="4"/>
  <c r="P82899" i="4"/>
  <c r="P82900" i="4"/>
  <c r="P82901" i="4"/>
  <c r="P82902" i="4"/>
  <c r="P82903" i="4"/>
  <c r="P82904" i="4"/>
  <c r="P82905" i="4"/>
  <c r="P82906" i="4"/>
  <c r="P82907" i="4"/>
  <c r="P82908" i="4"/>
  <c r="P82909" i="4"/>
  <c r="P82910" i="4"/>
  <c r="P82911" i="4"/>
  <c r="P82912" i="4"/>
  <c r="P82913" i="4"/>
  <c r="P82914" i="4"/>
  <c r="P82915" i="4"/>
  <c r="P82916" i="4"/>
  <c r="P82917" i="4"/>
  <c r="P82918" i="4"/>
  <c r="P82919" i="4"/>
  <c r="P82920" i="4"/>
  <c r="P82921" i="4"/>
  <c r="P82922" i="4"/>
  <c r="P82923" i="4"/>
  <c r="P82924" i="4"/>
  <c r="P82925" i="4"/>
  <c r="P82926" i="4"/>
  <c r="P82927" i="4"/>
  <c r="P82928" i="4"/>
  <c r="P82929" i="4"/>
  <c r="P82930" i="4"/>
  <c r="P82931" i="4"/>
  <c r="P82932" i="4"/>
  <c r="P82933" i="4"/>
  <c r="P82934" i="4"/>
  <c r="P82935" i="4"/>
  <c r="P82936" i="4"/>
  <c r="P82937" i="4"/>
  <c r="P82938" i="4"/>
  <c r="P82939" i="4"/>
  <c r="P82940" i="4"/>
  <c r="P82941" i="4"/>
  <c r="P82942" i="4"/>
  <c r="P82943" i="4"/>
  <c r="P82944" i="4"/>
  <c r="P82945" i="4"/>
  <c r="P82946" i="4"/>
  <c r="P82947" i="4"/>
  <c r="P82948" i="4"/>
  <c r="P82949" i="4"/>
  <c r="P82950" i="4"/>
  <c r="P82951" i="4"/>
  <c r="P82952" i="4"/>
  <c r="P82953" i="4"/>
  <c r="P82954" i="4"/>
  <c r="P82955" i="4"/>
  <c r="P82956" i="4"/>
  <c r="P82957" i="4"/>
  <c r="P82958" i="4"/>
  <c r="P82959" i="4"/>
  <c r="P82960" i="4"/>
  <c r="P82961" i="4"/>
  <c r="P82962" i="4"/>
  <c r="P82963" i="4"/>
  <c r="P82964" i="4"/>
  <c r="P82965" i="4"/>
  <c r="P82966" i="4"/>
  <c r="P82967" i="4"/>
  <c r="P82968" i="4"/>
  <c r="P82969" i="4"/>
  <c r="P82970" i="4"/>
  <c r="P82971" i="4"/>
  <c r="P82972" i="4"/>
  <c r="P82973" i="4"/>
  <c r="P82974" i="4"/>
  <c r="P82975" i="4"/>
  <c r="P82976" i="4"/>
  <c r="P82977" i="4"/>
  <c r="P82978" i="4"/>
  <c r="P82979" i="4"/>
  <c r="P82980" i="4"/>
  <c r="P82981" i="4"/>
  <c r="P82982" i="4"/>
  <c r="P82983" i="4"/>
  <c r="P82984" i="4"/>
  <c r="P82985" i="4"/>
  <c r="P82986" i="4"/>
  <c r="P82987" i="4"/>
  <c r="P82988" i="4"/>
  <c r="P82989" i="4"/>
  <c r="P82990" i="4"/>
  <c r="P82991" i="4"/>
  <c r="P82992" i="4"/>
  <c r="P82993" i="4"/>
  <c r="P82994" i="4"/>
  <c r="P82995" i="4"/>
  <c r="P82996" i="4"/>
  <c r="P82997" i="4"/>
  <c r="P82998" i="4"/>
  <c r="P82999" i="4"/>
  <c r="P83000" i="4"/>
  <c r="P83001" i="4"/>
  <c r="P83002" i="4"/>
  <c r="P83003" i="4"/>
  <c r="P83004" i="4"/>
  <c r="P83005" i="4"/>
  <c r="P83006" i="4"/>
  <c r="P83007" i="4"/>
  <c r="P83008" i="4"/>
  <c r="P83009" i="4"/>
  <c r="P83010" i="4"/>
  <c r="P83011" i="4"/>
  <c r="P83012" i="4"/>
  <c r="P83013" i="4"/>
  <c r="P83014" i="4"/>
  <c r="P83015" i="4"/>
  <c r="P83016" i="4"/>
  <c r="P83017" i="4"/>
  <c r="P83018" i="4"/>
  <c r="P83019" i="4"/>
  <c r="P83020" i="4"/>
  <c r="P83021" i="4"/>
  <c r="P83022" i="4"/>
  <c r="P83023" i="4"/>
  <c r="P83024" i="4"/>
  <c r="P83025" i="4"/>
  <c r="P83026" i="4"/>
  <c r="P83027" i="4"/>
  <c r="P83028" i="4"/>
  <c r="P83029" i="4"/>
  <c r="P83030" i="4"/>
  <c r="P83031" i="4"/>
  <c r="P83032" i="4"/>
  <c r="P83033" i="4"/>
  <c r="P83034" i="4"/>
  <c r="P83035" i="4"/>
  <c r="P83036" i="4"/>
  <c r="P83037" i="4"/>
  <c r="P83038" i="4"/>
  <c r="P83039" i="4"/>
  <c r="P83040" i="4"/>
  <c r="P83041" i="4"/>
  <c r="P83042" i="4"/>
  <c r="P83043" i="4"/>
  <c r="P83044" i="4"/>
  <c r="P83045" i="4"/>
  <c r="P83046" i="4"/>
  <c r="P83047" i="4"/>
  <c r="P83048" i="4"/>
  <c r="P83049" i="4"/>
  <c r="P83050" i="4"/>
  <c r="P83051" i="4"/>
  <c r="P83052" i="4"/>
  <c r="P83053" i="4"/>
  <c r="P83054" i="4"/>
  <c r="P83055" i="4"/>
  <c r="P83056" i="4"/>
  <c r="P83057" i="4"/>
  <c r="P83058" i="4"/>
  <c r="P83059" i="4"/>
  <c r="P83060" i="4"/>
  <c r="P83061" i="4"/>
  <c r="P83062" i="4"/>
  <c r="P83063" i="4"/>
  <c r="P83064" i="4"/>
  <c r="P83065" i="4"/>
  <c r="P83066" i="4"/>
  <c r="P83067" i="4"/>
  <c r="P83068" i="4"/>
  <c r="P83069" i="4"/>
  <c r="P83070" i="4"/>
  <c r="P83071" i="4"/>
  <c r="P83072" i="4"/>
  <c r="P83073" i="4"/>
  <c r="P83074" i="4"/>
  <c r="P83075" i="4"/>
  <c r="P83076" i="4"/>
  <c r="P83077" i="4"/>
  <c r="P83078" i="4"/>
  <c r="P83079" i="4"/>
  <c r="P83080" i="4"/>
  <c r="P83081" i="4"/>
  <c r="P83082" i="4"/>
  <c r="P83083" i="4"/>
  <c r="P83084" i="4"/>
  <c r="P83085" i="4"/>
  <c r="P83086" i="4"/>
  <c r="P83087" i="4"/>
  <c r="P83088" i="4"/>
  <c r="P83089" i="4"/>
  <c r="P83090" i="4"/>
  <c r="P83091" i="4"/>
  <c r="P83092" i="4"/>
  <c r="P83093" i="4"/>
  <c r="P83094" i="4"/>
  <c r="P83095" i="4"/>
  <c r="P83096" i="4"/>
  <c r="P83097" i="4"/>
  <c r="P83098" i="4"/>
  <c r="P83099" i="4"/>
  <c r="P83100" i="4"/>
  <c r="P83101" i="4"/>
  <c r="P83102" i="4"/>
  <c r="P83103" i="4"/>
  <c r="P83104" i="4"/>
  <c r="P83105" i="4"/>
  <c r="P83106" i="4"/>
  <c r="P83107" i="4"/>
  <c r="P83108" i="4"/>
  <c r="P83109" i="4"/>
  <c r="P83110" i="4"/>
  <c r="P83111" i="4"/>
  <c r="P83112" i="4"/>
  <c r="P83113" i="4"/>
  <c r="P83114" i="4"/>
  <c r="P83115" i="4"/>
  <c r="P83116" i="4"/>
  <c r="P83117" i="4"/>
  <c r="P83118" i="4"/>
  <c r="P83119" i="4"/>
  <c r="P83120" i="4"/>
  <c r="P83121" i="4"/>
  <c r="P83122" i="4"/>
  <c r="P83123" i="4"/>
  <c r="P83124" i="4"/>
  <c r="P83125" i="4"/>
  <c r="P83126" i="4"/>
  <c r="P83127" i="4"/>
  <c r="P83128" i="4"/>
  <c r="P83129" i="4"/>
  <c r="P83130" i="4"/>
  <c r="P83131" i="4"/>
  <c r="P83132" i="4"/>
  <c r="P83133" i="4"/>
  <c r="P83134" i="4"/>
  <c r="P83135" i="4"/>
  <c r="P83136" i="4"/>
  <c r="P83137" i="4"/>
  <c r="P83138" i="4"/>
  <c r="P83139" i="4"/>
  <c r="P83140" i="4"/>
  <c r="P83141" i="4"/>
  <c r="P83142" i="4"/>
  <c r="P83143" i="4"/>
  <c r="P83144" i="4"/>
  <c r="P83145" i="4"/>
  <c r="P83146" i="4"/>
  <c r="P83147" i="4"/>
  <c r="P83148" i="4"/>
  <c r="P83149" i="4"/>
  <c r="P83150" i="4"/>
  <c r="P83151" i="4"/>
  <c r="P83152" i="4"/>
  <c r="P83153" i="4"/>
  <c r="P83154" i="4"/>
  <c r="P83155" i="4"/>
  <c r="P83156" i="4"/>
  <c r="P83157" i="4"/>
  <c r="P83158" i="4"/>
  <c r="P83159" i="4"/>
  <c r="P83160" i="4"/>
  <c r="P83161" i="4"/>
  <c r="P83162" i="4"/>
  <c r="P83163" i="4"/>
  <c r="P83164" i="4"/>
  <c r="P83165" i="4"/>
  <c r="P83166" i="4"/>
  <c r="P83167" i="4"/>
  <c r="P83168" i="4"/>
  <c r="P83169" i="4"/>
  <c r="P83170" i="4"/>
  <c r="P83171" i="4"/>
  <c r="P83172" i="4"/>
  <c r="P83173" i="4"/>
  <c r="P83174" i="4"/>
  <c r="P83175" i="4"/>
  <c r="P83176" i="4"/>
  <c r="P83177" i="4"/>
  <c r="P83178" i="4"/>
  <c r="P83179" i="4"/>
  <c r="P83180" i="4"/>
  <c r="P83181" i="4"/>
  <c r="P83182" i="4"/>
  <c r="P83183" i="4"/>
  <c r="P83184" i="4"/>
  <c r="P83185" i="4"/>
  <c r="P83186" i="4"/>
  <c r="P83187" i="4"/>
  <c r="P83188" i="4"/>
  <c r="P83189" i="4"/>
  <c r="P83190" i="4"/>
  <c r="P83191" i="4"/>
  <c r="P83192" i="4"/>
  <c r="P83193" i="4"/>
  <c r="P83194" i="4"/>
  <c r="P83195" i="4"/>
  <c r="P83196" i="4"/>
  <c r="P83197" i="4"/>
  <c r="P83198" i="4"/>
  <c r="P83199" i="4"/>
  <c r="P83200" i="4"/>
  <c r="P83201" i="4"/>
  <c r="P83202" i="4"/>
  <c r="P83203" i="4"/>
  <c r="P83204" i="4"/>
  <c r="P83205" i="4"/>
  <c r="P83206" i="4"/>
  <c r="P83207" i="4"/>
  <c r="P83208" i="4"/>
  <c r="P83209" i="4"/>
  <c r="P83210" i="4"/>
  <c r="P83211" i="4"/>
  <c r="P83212" i="4"/>
  <c r="P83213" i="4"/>
  <c r="P83214" i="4"/>
  <c r="P83215" i="4"/>
  <c r="P83216" i="4"/>
  <c r="P83217" i="4"/>
  <c r="P83218" i="4"/>
  <c r="P83219" i="4"/>
  <c r="P83220" i="4"/>
  <c r="P83221" i="4"/>
  <c r="P83222" i="4"/>
  <c r="P83223" i="4"/>
  <c r="P83224" i="4"/>
  <c r="P83225" i="4"/>
  <c r="P83226" i="4"/>
  <c r="P83227" i="4"/>
  <c r="P83228" i="4"/>
  <c r="P83229" i="4"/>
  <c r="P83230" i="4"/>
  <c r="P83231" i="4"/>
  <c r="P83232" i="4"/>
  <c r="P83233" i="4"/>
  <c r="P83234" i="4"/>
  <c r="P83235" i="4"/>
  <c r="P83236" i="4"/>
  <c r="P83237" i="4"/>
  <c r="P83238" i="4"/>
  <c r="P83239" i="4"/>
  <c r="P83240" i="4"/>
  <c r="P83241" i="4"/>
  <c r="P83242" i="4"/>
  <c r="P83243" i="4"/>
  <c r="P83244" i="4"/>
  <c r="P83245" i="4"/>
  <c r="P83246" i="4"/>
  <c r="P83247" i="4"/>
  <c r="P83248" i="4"/>
  <c r="P83249" i="4"/>
  <c r="P83250" i="4"/>
  <c r="P83251" i="4"/>
  <c r="P83252" i="4"/>
  <c r="P83253" i="4"/>
  <c r="P83254" i="4"/>
  <c r="P83255" i="4"/>
  <c r="P83256" i="4"/>
  <c r="P83257" i="4"/>
  <c r="P83258" i="4"/>
  <c r="P83259" i="4"/>
  <c r="P83260" i="4"/>
  <c r="P83261" i="4"/>
  <c r="P83262" i="4"/>
  <c r="P83263" i="4"/>
  <c r="P83264" i="4"/>
  <c r="P83265" i="4"/>
  <c r="P83266" i="4"/>
  <c r="P83267" i="4"/>
  <c r="P83268" i="4"/>
  <c r="P83269" i="4"/>
  <c r="P83270" i="4"/>
  <c r="P83271" i="4"/>
  <c r="P83272" i="4"/>
  <c r="P83273" i="4"/>
  <c r="P83274" i="4"/>
  <c r="P83275" i="4"/>
  <c r="P83276" i="4"/>
  <c r="P83277" i="4"/>
  <c r="P83278" i="4"/>
  <c r="P83279" i="4"/>
  <c r="P83280" i="4"/>
  <c r="P83281" i="4"/>
  <c r="P83282" i="4"/>
  <c r="P83283" i="4"/>
  <c r="P83284" i="4"/>
  <c r="P83285" i="4"/>
  <c r="P83286" i="4"/>
  <c r="P83287" i="4"/>
  <c r="P83288" i="4"/>
  <c r="P83289" i="4"/>
  <c r="P83290" i="4"/>
  <c r="P83291" i="4"/>
  <c r="P83292" i="4"/>
  <c r="P83293" i="4"/>
  <c r="P83294" i="4"/>
  <c r="P83295" i="4"/>
  <c r="P83296" i="4"/>
  <c r="P83297" i="4"/>
  <c r="P83298" i="4"/>
  <c r="P83299" i="4"/>
  <c r="P83300" i="4"/>
  <c r="P83301" i="4"/>
  <c r="P83302" i="4"/>
  <c r="P83303" i="4"/>
  <c r="P83304" i="4"/>
  <c r="P83305" i="4"/>
  <c r="P83306" i="4"/>
  <c r="P83307" i="4"/>
  <c r="P83308" i="4"/>
  <c r="P83309" i="4"/>
  <c r="P83310" i="4"/>
  <c r="P83311" i="4"/>
  <c r="P83312" i="4"/>
  <c r="P83313" i="4"/>
  <c r="P83314" i="4"/>
  <c r="P83315" i="4"/>
  <c r="P83316" i="4"/>
  <c r="P83317" i="4"/>
  <c r="P83318" i="4"/>
  <c r="P83319" i="4"/>
  <c r="P83320" i="4"/>
  <c r="P83321" i="4"/>
  <c r="P83322" i="4"/>
  <c r="P83323" i="4"/>
  <c r="P83324" i="4"/>
  <c r="P83325" i="4"/>
  <c r="P83326" i="4"/>
  <c r="P83327" i="4"/>
  <c r="P83328" i="4"/>
  <c r="P83329" i="4"/>
  <c r="P83330" i="4"/>
  <c r="P83331" i="4"/>
  <c r="P83332" i="4"/>
  <c r="P83333" i="4"/>
  <c r="P83334" i="4"/>
  <c r="P83335" i="4"/>
  <c r="P83336" i="4"/>
  <c r="P83337" i="4"/>
  <c r="P83338" i="4"/>
  <c r="P83339" i="4"/>
  <c r="P83340" i="4"/>
  <c r="P83341" i="4"/>
  <c r="P83342" i="4"/>
  <c r="P83343" i="4"/>
  <c r="P83344" i="4"/>
  <c r="P83345" i="4"/>
  <c r="P83346" i="4"/>
  <c r="P83347" i="4"/>
  <c r="P83348" i="4"/>
  <c r="P83349" i="4"/>
  <c r="P83350" i="4"/>
  <c r="P83351" i="4"/>
  <c r="P83352" i="4"/>
  <c r="P83353" i="4"/>
  <c r="P83354" i="4"/>
  <c r="P83355" i="4"/>
  <c r="P83356" i="4"/>
  <c r="P83357" i="4"/>
  <c r="P83358" i="4"/>
  <c r="P83359" i="4"/>
  <c r="P83360" i="4"/>
  <c r="P83361" i="4"/>
  <c r="P83362" i="4"/>
  <c r="P83363" i="4"/>
  <c r="P83364" i="4"/>
  <c r="P83365" i="4"/>
  <c r="P83366" i="4"/>
  <c r="P83367" i="4"/>
  <c r="P83368" i="4"/>
  <c r="P83369" i="4"/>
  <c r="P83370" i="4"/>
  <c r="P83371" i="4"/>
  <c r="P83372" i="4"/>
  <c r="P83373" i="4"/>
  <c r="P83374" i="4"/>
  <c r="P83375" i="4"/>
  <c r="P83376" i="4"/>
  <c r="P83377" i="4"/>
  <c r="P83378" i="4"/>
  <c r="P83379" i="4"/>
  <c r="P83380" i="4"/>
  <c r="P83381" i="4"/>
  <c r="P83382" i="4"/>
  <c r="P83383" i="4"/>
  <c r="P83384" i="4"/>
  <c r="P83385" i="4"/>
  <c r="P83386" i="4"/>
  <c r="P83387" i="4"/>
  <c r="P83388" i="4"/>
  <c r="P83389" i="4"/>
  <c r="P83390" i="4"/>
  <c r="P83391" i="4"/>
  <c r="P83392" i="4"/>
  <c r="P83393" i="4"/>
  <c r="P83394" i="4"/>
  <c r="P83395" i="4"/>
  <c r="P83396" i="4"/>
  <c r="P83397" i="4"/>
  <c r="P83398" i="4"/>
  <c r="P83399" i="4"/>
  <c r="P83400" i="4"/>
  <c r="P83401" i="4"/>
  <c r="P83402" i="4"/>
  <c r="P83403" i="4"/>
  <c r="P83404" i="4"/>
  <c r="P83405" i="4"/>
  <c r="P83406" i="4"/>
  <c r="P83407" i="4"/>
  <c r="P83408" i="4"/>
  <c r="P83409" i="4"/>
  <c r="P83410" i="4"/>
  <c r="P83411" i="4"/>
  <c r="P83412" i="4"/>
  <c r="P83413" i="4"/>
  <c r="P83414" i="4"/>
  <c r="P83415" i="4"/>
  <c r="P83416" i="4"/>
  <c r="P83417" i="4"/>
  <c r="P83418" i="4"/>
  <c r="P83419" i="4"/>
  <c r="P83420" i="4"/>
  <c r="P83421" i="4"/>
  <c r="P83422" i="4"/>
  <c r="P83423" i="4"/>
  <c r="P83424" i="4"/>
  <c r="P83425" i="4"/>
  <c r="P83426" i="4"/>
  <c r="P83427" i="4"/>
  <c r="P83428" i="4"/>
  <c r="P83429" i="4"/>
  <c r="P83430" i="4"/>
  <c r="P83431" i="4"/>
  <c r="P83432" i="4"/>
  <c r="P83433" i="4"/>
  <c r="P83434" i="4"/>
  <c r="P83435" i="4"/>
  <c r="P83436" i="4"/>
  <c r="P83437" i="4"/>
  <c r="P83438" i="4"/>
  <c r="P83439" i="4"/>
  <c r="P83440" i="4"/>
  <c r="P83441" i="4"/>
  <c r="P83442" i="4"/>
  <c r="P83443" i="4"/>
  <c r="P83444" i="4"/>
  <c r="P83445" i="4"/>
  <c r="P83446" i="4"/>
  <c r="P83447" i="4"/>
  <c r="P83448" i="4"/>
  <c r="P83449" i="4"/>
  <c r="P83450" i="4"/>
  <c r="P83451" i="4"/>
  <c r="P83452" i="4"/>
  <c r="P83453" i="4"/>
  <c r="P83454" i="4"/>
  <c r="P83455" i="4"/>
  <c r="P83456" i="4"/>
  <c r="P83457" i="4"/>
  <c r="P83458" i="4"/>
  <c r="P83459" i="4"/>
  <c r="P83460" i="4"/>
  <c r="P83461" i="4"/>
  <c r="P83462" i="4"/>
  <c r="P83463" i="4"/>
  <c r="P83464" i="4"/>
  <c r="P83465" i="4"/>
  <c r="P83466" i="4"/>
  <c r="P83467" i="4"/>
  <c r="P83468" i="4"/>
  <c r="P83469" i="4"/>
  <c r="P83470" i="4"/>
  <c r="P83471" i="4"/>
  <c r="P83472" i="4"/>
  <c r="P83473" i="4"/>
  <c r="P83474" i="4"/>
  <c r="P83475" i="4"/>
  <c r="P83476" i="4"/>
  <c r="P83477" i="4"/>
  <c r="P83478" i="4"/>
  <c r="P83479" i="4"/>
  <c r="P83480" i="4"/>
  <c r="P83481" i="4"/>
  <c r="P83482" i="4"/>
  <c r="P83483" i="4"/>
  <c r="P83484" i="4"/>
  <c r="P83485" i="4"/>
  <c r="P83486" i="4"/>
  <c r="P83487" i="4"/>
  <c r="P83488" i="4"/>
  <c r="P83489" i="4"/>
  <c r="P83490" i="4"/>
  <c r="P83491" i="4"/>
  <c r="P83492" i="4"/>
  <c r="P83493" i="4"/>
  <c r="P83494" i="4"/>
  <c r="P83495" i="4"/>
  <c r="P83496" i="4"/>
  <c r="P83497" i="4"/>
  <c r="P83498" i="4"/>
  <c r="P83499" i="4"/>
  <c r="P83500" i="4"/>
  <c r="P83501" i="4"/>
  <c r="P83502" i="4"/>
  <c r="P83503" i="4"/>
  <c r="P83504" i="4"/>
  <c r="P83505" i="4"/>
  <c r="P83506" i="4"/>
  <c r="P83507" i="4"/>
  <c r="P83508" i="4"/>
  <c r="P83509" i="4"/>
  <c r="P83510" i="4"/>
  <c r="P83511" i="4"/>
  <c r="P83512" i="4"/>
  <c r="P83513" i="4"/>
  <c r="P83514" i="4"/>
  <c r="P83515" i="4"/>
  <c r="P83516" i="4"/>
  <c r="P83517" i="4"/>
  <c r="P83518" i="4"/>
  <c r="P83519" i="4"/>
  <c r="P83520" i="4"/>
  <c r="P83521" i="4"/>
  <c r="P83522" i="4"/>
  <c r="P83523" i="4"/>
  <c r="P83524" i="4"/>
  <c r="P83525" i="4"/>
  <c r="P83526" i="4"/>
  <c r="P83527" i="4"/>
  <c r="P83528" i="4"/>
  <c r="P83529" i="4"/>
  <c r="P83530" i="4"/>
  <c r="P83531" i="4"/>
  <c r="P83532" i="4"/>
  <c r="P83533" i="4"/>
  <c r="P83534" i="4"/>
  <c r="P83535" i="4"/>
  <c r="P83536" i="4"/>
  <c r="P83537" i="4"/>
  <c r="P83538" i="4"/>
  <c r="P83539" i="4"/>
  <c r="P83540" i="4"/>
  <c r="P83541" i="4"/>
  <c r="P83542" i="4"/>
  <c r="P83543" i="4"/>
  <c r="P83544" i="4"/>
  <c r="P83545" i="4"/>
  <c r="P83546" i="4"/>
  <c r="P83547" i="4"/>
  <c r="P83548" i="4"/>
  <c r="P83549" i="4"/>
  <c r="P83550" i="4"/>
  <c r="P83551" i="4"/>
  <c r="P83552" i="4"/>
  <c r="P83553" i="4"/>
  <c r="P83554" i="4"/>
  <c r="P83555" i="4"/>
  <c r="P83556" i="4"/>
  <c r="P83557" i="4"/>
  <c r="P83558" i="4"/>
  <c r="P83559" i="4"/>
  <c r="P83560" i="4"/>
  <c r="P83561" i="4"/>
  <c r="P83562" i="4"/>
  <c r="P83563" i="4"/>
  <c r="P83564" i="4"/>
  <c r="P83565" i="4"/>
  <c r="P83566" i="4"/>
  <c r="P83567" i="4"/>
  <c r="P83568" i="4"/>
  <c r="P83569" i="4"/>
  <c r="P83570" i="4"/>
  <c r="P83571" i="4"/>
  <c r="P83572" i="4"/>
  <c r="P83573" i="4"/>
  <c r="P83574" i="4"/>
  <c r="P83575" i="4"/>
  <c r="P83576" i="4"/>
  <c r="P83577" i="4"/>
  <c r="P83578" i="4"/>
  <c r="P83579" i="4"/>
  <c r="P83580" i="4"/>
  <c r="P83581" i="4"/>
  <c r="P83582" i="4"/>
  <c r="P83583" i="4"/>
  <c r="P83584" i="4"/>
  <c r="P83585" i="4"/>
  <c r="P83586" i="4"/>
  <c r="P83587" i="4"/>
  <c r="P83588" i="4"/>
  <c r="P83589" i="4"/>
  <c r="P83590" i="4"/>
  <c r="P83591" i="4"/>
  <c r="P83592" i="4"/>
  <c r="P83593" i="4"/>
  <c r="P83594" i="4"/>
  <c r="P83595" i="4"/>
  <c r="P83596" i="4"/>
  <c r="P83597" i="4"/>
  <c r="P83598" i="4"/>
  <c r="P83599" i="4"/>
  <c r="P83600" i="4"/>
  <c r="P83601" i="4"/>
  <c r="P83602" i="4"/>
  <c r="P83603" i="4"/>
  <c r="P83604" i="4"/>
  <c r="P83605" i="4"/>
  <c r="P83606" i="4"/>
  <c r="P83607" i="4"/>
  <c r="P83608" i="4"/>
  <c r="P83609" i="4"/>
  <c r="P83610" i="4"/>
  <c r="P83611" i="4"/>
  <c r="P83612" i="4"/>
  <c r="P83613" i="4"/>
  <c r="P83614" i="4"/>
  <c r="P83615" i="4"/>
  <c r="P83616" i="4"/>
  <c r="P83617" i="4"/>
  <c r="P83618" i="4"/>
  <c r="P83619" i="4"/>
  <c r="P83620" i="4"/>
  <c r="P83621" i="4"/>
  <c r="P83622" i="4"/>
  <c r="P83623" i="4"/>
  <c r="P83624" i="4"/>
  <c r="P83625" i="4"/>
  <c r="P83626" i="4"/>
  <c r="P83627" i="4"/>
  <c r="P83628" i="4"/>
  <c r="P83629" i="4"/>
  <c r="P83630" i="4"/>
  <c r="P83631" i="4"/>
  <c r="P83632" i="4"/>
  <c r="P83633" i="4"/>
  <c r="P83634" i="4"/>
  <c r="P83635" i="4"/>
  <c r="P83636" i="4"/>
  <c r="P83637" i="4"/>
  <c r="P83638" i="4"/>
  <c r="P83639" i="4"/>
  <c r="P83640" i="4"/>
  <c r="P83641" i="4"/>
  <c r="P83642" i="4"/>
  <c r="P83643" i="4"/>
  <c r="P83644" i="4"/>
  <c r="P83645" i="4"/>
  <c r="P83646" i="4"/>
  <c r="P83647" i="4"/>
  <c r="P83648" i="4"/>
  <c r="P83649" i="4"/>
  <c r="P83650" i="4"/>
  <c r="P83651" i="4"/>
  <c r="P83652" i="4"/>
  <c r="P83653" i="4"/>
  <c r="P83654" i="4"/>
  <c r="P83655" i="4"/>
  <c r="P83656" i="4"/>
  <c r="P83657" i="4"/>
  <c r="P83658" i="4"/>
  <c r="P83659" i="4"/>
  <c r="P83660" i="4"/>
  <c r="P83661" i="4"/>
  <c r="P83662" i="4"/>
  <c r="P83663" i="4"/>
  <c r="P83664" i="4"/>
  <c r="P83665" i="4"/>
  <c r="P83666" i="4"/>
  <c r="P83667" i="4"/>
  <c r="P83668" i="4"/>
  <c r="P83669" i="4"/>
  <c r="P83670" i="4"/>
  <c r="P83671" i="4"/>
  <c r="P83672" i="4"/>
  <c r="P83673" i="4"/>
  <c r="P83674" i="4"/>
  <c r="P83675" i="4"/>
  <c r="P83676" i="4"/>
  <c r="P83677" i="4"/>
  <c r="P83678" i="4"/>
  <c r="P83679" i="4"/>
  <c r="P83680" i="4"/>
  <c r="P83681" i="4"/>
  <c r="P83682" i="4"/>
  <c r="P83683" i="4"/>
  <c r="P83684" i="4"/>
  <c r="P83685" i="4"/>
  <c r="P83686" i="4"/>
  <c r="P83687" i="4"/>
  <c r="P83688" i="4"/>
  <c r="P83689" i="4"/>
  <c r="P83690" i="4"/>
  <c r="P83691" i="4"/>
  <c r="P83692" i="4"/>
  <c r="P83693" i="4"/>
  <c r="P83694" i="4"/>
  <c r="P83695" i="4"/>
  <c r="P83696" i="4"/>
  <c r="P83697" i="4"/>
  <c r="P83698" i="4"/>
  <c r="P83699" i="4"/>
  <c r="P83700" i="4"/>
  <c r="P83701" i="4"/>
  <c r="P83702" i="4"/>
  <c r="P83703" i="4"/>
  <c r="P83704" i="4"/>
  <c r="P83705" i="4"/>
  <c r="P83706" i="4"/>
  <c r="P83707" i="4"/>
  <c r="P83708" i="4"/>
  <c r="P83709" i="4"/>
  <c r="P83710" i="4"/>
  <c r="P83711" i="4"/>
  <c r="P83712" i="4"/>
  <c r="P83713" i="4"/>
  <c r="P83714" i="4"/>
  <c r="P83715" i="4"/>
  <c r="P83716" i="4"/>
  <c r="P83717" i="4"/>
  <c r="P83718" i="4"/>
  <c r="P83719" i="4"/>
  <c r="P83720" i="4"/>
  <c r="P83721" i="4"/>
  <c r="P83722" i="4"/>
  <c r="P83723" i="4"/>
  <c r="P83724" i="4"/>
  <c r="P83725" i="4"/>
  <c r="P83726" i="4"/>
  <c r="P83727" i="4"/>
  <c r="P83728" i="4"/>
  <c r="P83729" i="4"/>
  <c r="P83730" i="4"/>
  <c r="P83731" i="4"/>
  <c r="P83732" i="4"/>
  <c r="P83733" i="4"/>
  <c r="P83734" i="4"/>
  <c r="P83735" i="4"/>
  <c r="P83736" i="4"/>
  <c r="P83737" i="4"/>
  <c r="P83738" i="4"/>
  <c r="P83739" i="4"/>
  <c r="P83740" i="4"/>
  <c r="P83741" i="4"/>
  <c r="P83742" i="4"/>
  <c r="P83743" i="4"/>
  <c r="P83744" i="4"/>
  <c r="P83745" i="4"/>
  <c r="P83746" i="4"/>
  <c r="P83747" i="4"/>
  <c r="P83748" i="4"/>
  <c r="P83749" i="4"/>
  <c r="P83750" i="4"/>
  <c r="P83751" i="4"/>
  <c r="P83752" i="4"/>
  <c r="P83753" i="4"/>
  <c r="P83754" i="4"/>
  <c r="P83755" i="4"/>
  <c r="P83756" i="4"/>
  <c r="P83757" i="4"/>
  <c r="P83758" i="4"/>
  <c r="P83759" i="4"/>
  <c r="P83760" i="4"/>
  <c r="P2" i="4"/>
  <c r="W4" i="4"/>
  <c r="X3" i="4"/>
  <c r="X4" i="4"/>
  <c r="X5" i="4"/>
  <c r="X6" i="4"/>
  <c r="X7" i="4"/>
  <c r="X8" i="4"/>
  <c r="X9" i="4"/>
  <c r="X10" i="4"/>
  <c r="X11" i="4"/>
  <c r="X12" i="4"/>
  <c r="X13" i="4"/>
  <c r="X14" i="4"/>
  <c r="X15" i="4"/>
  <c r="X16" i="4"/>
  <c r="X17" i="4"/>
  <c r="X18" i="4"/>
  <c r="X19" i="4"/>
  <c r="X20" i="4"/>
  <c r="X21" i="4"/>
  <c r="X22" i="4"/>
  <c r="X23" i="4"/>
  <c r="X24" i="4"/>
  <c r="X25" i="4"/>
  <c r="X26" i="4"/>
  <c r="X27" i="4"/>
  <c r="X28" i="4"/>
  <c r="X29" i="4"/>
  <c r="X30" i="4"/>
  <c r="X31" i="4"/>
  <c r="X32" i="4"/>
  <c r="X33" i="4"/>
  <c r="X34" i="4"/>
  <c r="X35" i="4"/>
  <c r="X36" i="4"/>
  <c r="X37" i="4"/>
  <c r="X38" i="4"/>
  <c r="X39" i="4"/>
  <c r="X40" i="4"/>
  <c r="X41" i="4"/>
  <c r="X42" i="4"/>
  <c r="X43" i="4"/>
  <c r="X44" i="4"/>
  <c r="X45" i="4"/>
  <c r="X46" i="4"/>
  <c r="X47" i="4"/>
  <c r="X48" i="4"/>
  <c r="X49" i="4"/>
  <c r="X50" i="4"/>
  <c r="X51" i="4"/>
  <c r="X52" i="4"/>
  <c r="X53" i="4"/>
  <c r="X54" i="4"/>
  <c r="X55" i="4"/>
  <c r="X56" i="4"/>
  <c r="X57" i="4"/>
  <c r="X58" i="4"/>
  <c r="X59" i="4"/>
  <c r="X60" i="4"/>
  <c r="X61" i="4"/>
  <c r="X62" i="4"/>
  <c r="X63" i="4"/>
  <c r="X64" i="4"/>
  <c r="X65" i="4"/>
  <c r="X66" i="4"/>
  <c r="X67" i="4"/>
  <c r="X68" i="4"/>
  <c r="X69" i="4"/>
  <c r="X70" i="4"/>
  <c r="X71" i="4"/>
  <c r="X72" i="4"/>
  <c r="X73" i="4"/>
  <c r="X74" i="4"/>
  <c r="X75" i="4"/>
  <c r="X76" i="4"/>
  <c r="X77" i="4"/>
  <c r="X78" i="4"/>
  <c r="X79" i="4"/>
  <c r="X80" i="4"/>
  <c r="X81" i="4"/>
  <c r="X82" i="4"/>
  <c r="X83" i="4"/>
  <c r="X84" i="4"/>
  <c r="X85" i="4"/>
  <c r="X86" i="4"/>
  <c r="X87" i="4"/>
  <c r="X88" i="4"/>
  <c r="X89" i="4"/>
  <c r="X90" i="4"/>
  <c r="X91" i="4"/>
  <c r="X92" i="4"/>
  <c r="X93" i="4"/>
  <c r="X94" i="4"/>
  <c r="X95" i="4"/>
  <c r="X96" i="4"/>
  <c r="X97" i="4"/>
  <c r="X98" i="4"/>
  <c r="X99" i="4"/>
  <c r="X100" i="4"/>
  <c r="X101" i="4"/>
  <c r="X102" i="4"/>
  <c r="X103" i="4"/>
  <c r="X104" i="4"/>
  <c r="X105" i="4"/>
  <c r="X106" i="4"/>
  <c r="X107" i="4"/>
  <c r="X108" i="4"/>
  <c r="X109" i="4"/>
  <c r="X110" i="4"/>
  <c r="X111" i="4"/>
  <c r="X112" i="4"/>
  <c r="X113" i="4"/>
  <c r="X114" i="4"/>
  <c r="X115" i="4"/>
  <c r="X116" i="4"/>
  <c r="X117" i="4"/>
  <c r="X118" i="4"/>
  <c r="X119" i="4"/>
  <c r="X120" i="4"/>
  <c r="X121" i="4"/>
  <c r="X122" i="4"/>
  <c r="X123" i="4"/>
  <c r="X124" i="4"/>
  <c r="X125" i="4"/>
  <c r="X126" i="4"/>
  <c r="X127" i="4"/>
  <c r="X128" i="4"/>
  <c r="X129" i="4"/>
  <c r="X130" i="4"/>
  <c r="X131" i="4"/>
  <c r="X132" i="4"/>
  <c r="X133" i="4"/>
  <c r="X134" i="4"/>
  <c r="X135" i="4"/>
  <c r="X136" i="4"/>
  <c r="X137" i="4"/>
  <c r="X138" i="4"/>
  <c r="X139" i="4"/>
  <c r="X140" i="4"/>
  <c r="X141" i="4"/>
  <c r="X142" i="4"/>
  <c r="X143" i="4"/>
  <c r="X144" i="4"/>
  <c r="X145" i="4"/>
  <c r="X146" i="4"/>
  <c r="X147" i="4"/>
  <c r="X148" i="4"/>
  <c r="X149" i="4"/>
  <c r="X150" i="4"/>
  <c r="X151" i="4"/>
  <c r="X152" i="4"/>
  <c r="X153" i="4"/>
  <c r="X154" i="4"/>
  <c r="X155" i="4"/>
  <c r="X156" i="4"/>
  <c r="X157" i="4"/>
  <c r="X158" i="4"/>
  <c r="X159" i="4"/>
  <c r="X160" i="4"/>
  <c r="X161" i="4"/>
  <c r="X162" i="4"/>
  <c r="X163" i="4"/>
  <c r="X164" i="4"/>
  <c r="X165" i="4"/>
  <c r="X166" i="4"/>
  <c r="X167" i="4"/>
  <c r="X168" i="4"/>
  <c r="X169" i="4"/>
  <c r="X170" i="4"/>
  <c r="X171" i="4"/>
  <c r="X172" i="4"/>
  <c r="X173" i="4"/>
  <c r="X174" i="4"/>
  <c r="X175" i="4"/>
  <c r="X176" i="4"/>
  <c r="X177" i="4"/>
  <c r="X178" i="4"/>
  <c r="X179" i="4"/>
  <c r="X180" i="4"/>
  <c r="X181" i="4"/>
  <c r="X182" i="4"/>
  <c r="X183" i="4"/>
  <c r="X184" i="4"/>
  <c r="X185" i="4"/>
  <c r="X186" i="4"/>
  <c r="X187" i="4"/>
  <c r="X188" i="4"/>
  <c r="X189" i="4"/>
  <c r="X190" i="4"/>
  <c r="X191" i="4"/>
  <c r="X192" i="4"/>
  <c r="X193" i="4"/>
  <c r="X194" i="4"/>
  <c r="X195" i="4"/>
  <c r="X196" i="4"/>
  <c r="X197" i="4"/>
  <c r="X198" i="4"/>
  <c r="X199" i="4"/>
  <c r="X200" i="4"/>
  <c r="X201" i="4"/>
  <c r="X202" i="4"/>
  <c r="X203" i="4"/>
  <c r="X204" i="4"/>
  <c r="X205" i="4"/>
  <c r="X206" i="4"/>
  <c r="X207" i="4"/>
  <c r="X208" i="4"/>
  <c r="X209" i="4"/>
  <c r="X210" i="4"/>
  <c r="X211" i="4"/>
  <c r="X212" i="4"/>
  <c r="X213" i="4"/>
  <c r="X214" i="4"/>
  <c r="X215" i="4"/>
  <c r="X216" i="4"/>
  <c r="X217" i="4"/>
  <c r="X218" i="4"/>
  <c r="X219" i="4"/>
  <c r="X220" i="4"/>
  <c r="X221" i="4"/>
  <c r="X222" i="4"/>
  <c r="X223" i="4"/>
  <c r="X224" i="4"/>
  <c r="X225" i="4"/>
  <c r="X226" i="4"/>
  <c r="X227" i="4"/>
  <c r="X228" i="4"/>
  <c r="X229" i="4"/>
  <c r="X230" i="4"/>
  <c r="X231" i="4"/>
  <c r="X232" i="4"/>
  <c r="X233" i="4"/>
  <c r="X234" i="4"/>
  <c r="X235" i="4"/>
  <c r="X236" i="4"/>
  <c r="X237" i="4"/>
  <c r="X238" i="4"/>
  <c r="X239" i="4"/>
  <c r="X240" i="4"/>
  <c r="X241" i="4"/>
  <c r="X242" i="4"/>
  <c r="X243" i="4"/>
  <c r="X244" i="4"/>
  <c r="X245" i="4"/>
  <c r="X246" i="4"/>
  <c r="X247" i="4"/>
  <c r="X248" i="4"/>
  <c r="X249" i="4"/>
  <c r="X250" i="4"/>
  <c r="X251" i="4"/>
  <c r="X252" i="4"/>
  <c r="X253" i="4"/>
  <c r="X254" i="4"/>
  <c r="X255" i="4"/>
  <c r="X256" i="4"/>
  <c r="X257" i="4"/>
  <c r="X258" i="4"/>
  <c r="X259" i="4"/>
  <c r="X260" i="4"/>
  <c r="X261" i="4"/>
  <c r="X262" i="4"/>
  <c r="X263" i="4"/>
  <c r="X264" i="4"/>
  <c r="X265" i="4"/>
  <c r="X266" i="4"/>
  <c r="X267" i="4"/>
  <c r="X268" i="4"/>
  <c r="X269" i="4"/>
  <c r="X270" i="4"/>
  <c r="X271" i="4"/>
  <c r="X272" i="4"/>
  <c r="X273" i="4"/>
  <c r="X274" i="4"/>
  <c r="X275" i="4"/>
  <c r="X276" i="4"/>
  <c r="X277" i="4"/>
  <c r="X278" i="4"/>
  <c r="X279" i="4"/>
  <c r="X280" i="4"/>
  <c r="X281" i="4"/>
  <c r="X282" i="4"/>
  <c r="X283" i="4"/>
  <c r="X284" i="4"/>
  <c r="X285" i="4"/>
  <c r="X286" i="4"/>
  <c r="X287" i="4"/>
  <c r="X288" i="4"/>
  <c r="X289" i="4"/>
  <c r="X290" i="4"/>
  <c r="X291" i="4"/>
  <c r="X292" i="4"/>
  <c r="X293" i="4"/>
  <c r="X294" i="4"/>
  <c r="X295" i="4"/>
  <c r="X296" i="4"/>
  <c r="X297" i="4"/>
  <c r="X298" i="4"/>
  <c r="X299" i="4"/>
  <c r="X300" i="4"/>
  <c r="X301" i="4"/>
  <c r="X302" i="4"/>
  <c r="X303" i="4"/>
  <c r="X304" i="4"/>
  <c r="X305" i="4"/>
  <c r="X306" i="4"/>
  <c r="X307" i="4"/>
  <c r="X308" i="4"/>
  <c r="X309" i="4"/>
  <c r="X310" i="4"/>
  <c r="X311" i="4"/>
  <c r="X312" i="4"/>
  <c r="X313" i="4"/>
  <c r="X314" i="4"/>
  <c r="X315" i="4"/>
  <c r="X316" i="4"/>
  <c r="X317" i="4"/>
  <c r="X318" i="4"/>
  <c r="X319" i="4"/>
  <c r="X320" i="4"/>
  <c r="X321" i="4"/>
  <c r="X322" i="4"/>
  <c r="X323" i="4"/>
  <c r="X324" i="4"/>
  <c r="X325" i="4"/>
  <c r="X326" i="4"/>
  <c r="X327" i="4"/>
  <c r="X328" i="4"/>
  <c r="X329" i="4"/>
  <c r="X330" i="4"/>
  <c r="X331" i="4"/>
  <c r="X332" i="4"/>
  <c r="X333" i="4"/>
  <c r="X334" i="4"/>
  <c r="X335" i="4"/>
  <c r="X336" i="4"/>
  <c r="X337" i="4"/>
  <c r="X338" i="4"/>
  <c r="X339" i="4"/>
  <c r="X340" i="4"/>
  <c r="X341" i="4"/>
  <c r="X342" i="4"/>
  <c r="X343" i="4"/>
  <c r="X344" i="4"/>
  <c r="X345" i="4"/>
  <c r="X346" i="4"/>
  <c r="X347" i="4"/>
  <c r="X348" i="4"/>
  <c r="X349" i="4"/>
  <c r="X350" i="4"/>
  <c r="X351" i="4"/>
  <c r="X352" i="4"/>
  <c r="X353" i="4"/>
  <c r="X354" i="4"/>
  <c r="X355" i="4"/>
  <c r="X356" i="4"/>
  <c r="X357" i="4"/>
  <c r="X358" i="4"/>
  <c r="X359" i="4"/>
  <c r="X360" i="4"/>
  <c r="X361" i="4"/>
  <c r="X362" i="4"/>
  <c r="X363" i="4"/>
  <c r="X364" i="4"/>
  <c r="X365" i="4"/>
  <c r="X366" i="4"/>
  <c r="X367" i="4"/>
  <c r="X368" i="4"/>
  <c r="X369" i="4"/>
  <c r="X370" i="4"/>
  <c r="X371" i="4"/>
  <c r="X372" i="4"/>
  <c r="X373" i="4"/>
  <c r="X374" i="4"/>
  <c r="X375" i="4"/>
  <c r="X376" i="4"/>
  <c r="X377" i="4"/>
  <c r="X378" i="4"/>
  <c r="X379" i="4"/>
  <c r="X380" i="4"/>
  <c r="X381" i="4"/>
  <c r="X382" i="4"/>
  <c r="X383" i="4"/>
  <c r="X384" i="4"/>
  <c r="X385" i="4"/>
  <c r="X386" i="4"/>
  <c r="X387" i="4"/>
  <c r="X388" i="4"/>
  <c r="X389" i="4"/>
  <c r="X390" i="4"/>
  <c r="X391" i="4"/>
  <c r="X392" i="4"/>
  <c r="X393" i="4"/>
  <c r="X394" i="4"/>
  <c r="X395" i="4"/>
  <c r="X396" i="4"/>
  <c r="X397" i="4"/>
  <c r="X398" i="4"/>
  <c r="X399" i="4"/>
  <c r="X400" i="4"/>
  <c r="X401" i="4"/>
  <c r="X402" i="4"/>
  <c r="X403" i="4"/>
  <c r="X404" i="4"/>
  <c r="X405" i="4"/>
  <c r="X406" i="4"/>
  <c r="X407" i="4"/>
  <c r="X408" i="4"/>
  <c r="X409" i="4"/>
  <c r="X410" i="4"/>
  <c r="X411" i="4"/>
  <c r="X412" i="4"/>
  <c r="X413" i="4"/>
  <c r="X414" i="4"/>
  <c r="X415" i="4"/>
  <c r="X416" i="4"/>
  <c r="X417" i="4"/>
  <c r="X418" i="4"/>
  <c r="X419" i="4"/>
  <c r="X420" i="4"/>
  <c r="X421" i="4"/>
  <c r="X422" i="4"/>
  <c r="X423" i="4"/>
  <c r="X424" i="4"/>
  <c r="X425" i="4"/>
  <c r="X426" i="4"/>
  <c r="X427" i="4"/>
  <c r="X428" i="4"/>
  <c r="X429" i="4"/>
  <c r="X430" i="4"/>
  <c r="X431" i="4"/>
  <c r="X432" i="4"/>
  <c r="X433" i="4"/>
  <c r="X434" i="4"/>
  <c r="X435" i="4"/>
  <c r="X436" i="4"/>
  <c r="X437" i="4"/>
  <c r="X438" i="4"/>
  <c r="X439" i="4"/>
  <c r="X440" i="4"/>
  <c r="X441" i="4"/>
  <c r="X442" i="4"/>
  <c r="X443" i="4"/>
  <c r="X444" i="4"/>
  <c r="X445" i="4"/>
  <c r="X446" i="4"/>
  <c r="X447" i="4"/>
  <c r="X448" i="4"/>
  <c r="X449" i="4"/>
  <c r="X450" i="4"/>
  <c r="X451" i="4"/>
  <c r="X452" i="4"/>
  <c r="X453" i="4"/>
  <c r="X454" i="4"/>
  <c r="X455" i="4"/>
  <c r="X456" i="4"/>
  <c r="X457" i="4"/>
  <c r="X458" i="4"/>
  <c r="X459" i="4"/>
  <c r="X460" i="4"/>
  <c r="X461" i="4"/>
  <c r="X462" i="4"/>
  <c r="X463" i="4"/>
  <c r="X464" i="4"/>
  <c r="X465" i="4"/>
  <c r="X466" i="4"/>
  <c r="X467" i="4"/>
  <c r="X468" i="4"/>
  <c r="X469" i="4"/>
  <c r="X470" i="4"/>
  <c r="X471" i="4"/>
  <c r="X472" i="4"/>
  <c r="X473" i="4"/>
  <c r="X474" i="4"/>
  <c r="X475" i="4"/>
  <c r="X476" i="4"/>
  <c r="X477" i="4"/>
  <c r="X478" i="4"/>
  <c r="X479" i="4"/>
  <c r="X480" i="4"/>
  <c r="X481" i="4"/>
  <c r="X482" i="4"/>
  <c r="X483" i="4"/>
  <c r="X484" i="4"/>
  <c r="X485" i="4"/>
  <c r="X486" i="4"/>
  <c r="X487" i="4"/>
  <c r="X488" i="4"/>
  <c r="X489" i="4"/>
  <c r="X490" i="4"/>
  <c r="X491" i="4"/>
  <c r="X492" i="4"/>
  <c r="X493" i="4"/>
  <c r="X494" i="4"/>
  <c r="X495" i="4"/>
  <c r="X496" i="4"/>
  <c r="X497" i="4"/>
  <c r="X498" i="4"/>
  <c r="X499" i="4"/>
  <c r="X500" i="4"/>
  <c r="X501" i="4"/>
  <c r="X502" i="4"/>
  <c r="X503" i="4"/>
  <c r="X504" i="4"/>
  <c r="X505" i="4"/>
  <c r="X506" i="4"/>
  <c r="X507" i="4"/>
  <c r="X508" i="4"/>
  <c r="X509" i="4"/>
  <c r="X510" i="4"/>
  <c r="X511" i="4"/>
  <c r="X512" i="4"/>
  <c r="X513" i="4"/>
  <c r="X514" i="4"/>
  <c r="X515" i="4"/>
  <c r="X516" i="4"/>
  <c r="X517" i="4"/>
  <c r="X518" i="4"/>
  <c r="X519" i="4"/>
  <c r="X520" i="4"/>
  <c r="X521" i="4"/>
  <c r="X522" i="4"/>
  <c r="X523" i="4"/>
  <c r="X524" i="4"/>
  <c r="X525" i="4"/>
  <c r="X526" i="4"/>
  <c r="X527" i="4"/>
  <c r="X528" i="4"/>
  <c r="X529" i="4"/>
  <c r="X530" i="4"/>
  <c r="X531" i="4"/>
  <c r="X532" i="4"/>
  <c r="X533" i="4"/>
  <c r="X534" i="4"/>
  <c r="X535" i="4"/>
  <c r="X536" i="4"/>
  <c r="X537" i="4"/>
  <c r="X538" i="4"/>
  <c r="X539" i="4"/>
  <c r="X540" i="4"/>
  <c r="X541" i="4"/>
  <c r="X542" i="4"/>
  <c r="X543" i="4"/>
  <c r="X544" i="4"/>
  <c r="X545" i="4"/>
  <c r="X546" i="4"/>
  <c r="X547" i="4"/>
  <c r="X548" i="4"/>
  <c r="X549" i="4"/>
  <c r="X550" i="4"/>
  <c r="X551" i="4"/>
  <c r="X552" i="4"/>
  <c r="X553" i="4"/>
  <c r="X554" i="4"/>
  <c r="X555" i="4"/>
  <c r="X556" i="4"/>
  <c r="X557" i="4"/>
  <c r="X558" i="4"/>
  <c r="X559" i="4"/>
  <c r="X560" i="4"/>
  <c r="X561" i="4"/>
  <c r="X562" i="4"/>
  <c r="X563" i="4"/>
  <c r="X564" i="4"/>
  <c r="X565" i="4"/>
  <c r="X566" i="4"/>
  <c r="X567" i="4"/>
  <c r="X568" i="4"/>
  <c r="X569" i="4"/>
  <c r="X570" i="4"/>
  <c r="X571" i="4"/>
  <c r="X572" i="4"/>
  <c r="X573" i="4"/>
  <c r="X574" i="4"/>
  <c r="X575" i="4"/>
  <c r="X576" i="4"/>
  <c r="X577" i="4"/>
  <c r="X578" i="4"/>
  <c r="X579" i="4"/>
  <c r="X580" i="4"/>
  <c r="X581" i="4"/>
  <c r="X582" i="4"/>
  <c r="X583" i="4"/>
  <c r="X584" i="4"/>
  <c r="X585" i="4"/>
  <c r="X586" i="4"/>
  <c r="X587" i="4"/>
  <c r="X588" i="4"/>
  <c r="X589" i="4"/>
  <c r="X590" i="4"/>
  <c r="X591" i="4"/>
  <c r="X592" i="4"/>
  <c r="X593" i="4"/>
  <c r="X594" i="4"/>
  <c r="X595" i="4"/>
  <c r="X596" i="4"/>
  <c r="X597" i="4"/>
  <c r="X598" i="4"/>
  <c r="X599" i="4"/>
  <c r="X600" i="4"/>
  <c r="X601" i="4"/>
  <c r="X602" i="4"/>
  <c r="X603" i="4"/>
  <c r="X604" i="4"/>
  <c r="X605" i="4"/>
  <c r="X606" i="4"/>
  <c r="X607" i="4"/>
  <c r="X608" i="4"/>
  <c r="X609" i="4"/>
  <c r="X610" i="4"/>
  <c r="X611" i="4"/>
  <c r="X612" i="4"/>
  <c r="X613" i="4"/>
  <c r="X614" i="4"/>
  <c r="X615" i="4"/>
  <c r="X616" i="4"/>
  <c r="X617" i="4"/>
  <c r="X618" i="4"/>
  <c r="X619" i="4"/>
  <c r="X620" i="4"/>
  <c r="X621" i="4"/>
  <c r="X622" i="4"/>
  <c r="X623" i="4"/>
  <c r="X624" i="4"/>
  <c r="X625" i="4"/>
  <c r="X626" i="4"/>
  <c r="X627" i="4"/>
  <c r="X628" i="4"/>
  <c r="X629" i="4"/>
  <c r="X630" i="4"/>
  <c r="X631" i="4"/>
  <c r="X632" i="4"/>
  <c r="X633" i="4"/>
  <c r="X634" i="4"/>
  <c r="X635" i="4"/>
  <c r="X636" i="4"/>
  <c r="X637" i="4"/>
  <c r="X638" i="4"/>
  <c r="X639" i="4"/>
  <c r="X640" i="4"/>
  <c r="X641" i="4"/>
  <c r="X642" i="4"/>
  <c r="X643" i="4"/>
  <c r="X644" i="4"/>
  <c r="X645" i="4"/>
  <c r="X646" i="4"/>
  <c r="X647" i="4"/>
  <c r="X648" i="4"/>
  <c r="X649" i="4"/>
  <c r="X650" i="4"/>
  <c r="X651" i="4"/>
  <c r="X652" i="4"/>
  <c r="X653" i="4"/>
  <c r="X654" i="4"/>
  <c r="X655" i="4"/>
  <c r="X656" i="4"/>
  <c r="X657" i="4"/>
  <c r="X658" i="4"/>
  <c r="X659" i="4"/>
  <c r="X660" i="4"/>
  <c r="X661" i="4"/>
  <c r="X662" i="4"/>
  <c r="X663" i="4"/>
  <c r="X664" i="4"/>
  <c r="X665" i="4"/>
  <c r="X666" i="4"/>
  <c r="X667" i="4"/>
  <c r="X668" i="4"/>
  <c r="X669" i="4"/>
  <c r="X670" i="4"/>
  <c r="X671" i="4"/>
  <c r="X672" i="4"/>
  <c r="X673" i="4"/>
  <c r="X674" i="4"/>
  <c r="X675" i="4"/>
  <c r="X676" i="4"/>
  <c r="X677" i="4"/>
  <c r="X678" i="4"/>
  <c r="X679" i="4"/>
  <c r="X680" i="4"/>
  <c r="X681" i="4"/>
  <c r="X682" i="4"/>
  <c r="X683" i="4"/>
  <c r="X684" i="4"/>
  <c r="X685" i="4"/>
  <c r="X686" i="4"/>
  <c r="X687" i="4"/>
  <c r="X688" i="4"/>
  <c r="X689" i="4"/>
  <c r="X690" i="4"/>
  <c r="X691" i="4"/>
  <c r="X692" i="4"/>
  <c r="X693" i="4"/>
  <c r="X694" i="4"/>
  <c r="X695" i="4"/>
  <c r="X696" i="4"/>
  <c r="X697" i="4"/>
  <c r="X698" i="4"/>
  <c r="X699" i="4"/>
  <c r="X700" i="4"/>
  <c r="X701" i="4"/>
  <c r="X702" i="4"/>
  <c r="X703" i="4"/>
  <c r="X704" i="4"/>
  <c r="X705" i="4"/>
  <c r="X706" i="4"/>
  <c r="X707" i="4"/>
  <c r="X708" i="4"/>
  <c r="X709" i="4"/>
  <c r="X710" i="4"/>
  <c r="X711" i="4"/>
  <c r="X712" i="4"/>
  <c r="X713" i="4"/>
  <c r="X714" i="4"/>
  <c r="X715" i="4"/>
  <c r="X716" i="4"/>
  <c r="X717" i="4"/>
  <c r="X718" i="4"/>
  <c r="X719" i="4"/>
  <c r="X720" i="4"/>
  <c r="X721" i="4"/>
  <c r="X722" i="4"/>
  <c r="X723" i="4"/>
  <c r="X724" i="4"/>
  <c r="X725" i="4"/>
  <c r="X726" i="4"/>
  <c r="X727" i="4"/>
  <c r="X728" i="4"/>
  <c r="X729" i="4"/>
  <c r="X730" i="4"/>
  <c r="X731" i="4"/>
  <c r="X732" i="4"/>
  <c r="X733" i="4"/>
  <c r="X734" i="4"/>
  <c r="X735" i="4"/>
  <c r="X736" i="4"/>
  <c r="X737" i="4"/>
  <c r="X738" i="4"/>
  <c r="X739" i="4"/>
  <c r="X740" i="4"/>
  <c r="X741" i="4"/>
  <c r="X742" i="4"/>
  <c r="X743" i="4"/>
  <c r="X744" i="4"/>
  <c r="X745" i="4"/>
  <c r="X746" i="4"/>
  <c r="X747" i="4"/>
  <c r="X748" i="4"/>
  <c r="X749" i="4"/>
  <c r="X750" i="4"/>
  <c r="X751" i="4"/>
  <c r="X752" i="4"/>
  <c r="X753" i="4"/>
  <c r="X754" i="4"/>
  <c r="X755" i="4"/>
  <c r="X756" i="4"/>
  <c r="X757" i="4"/>
  <c r="X758" i="4"/>
  <c r="X759" i="4"/>
  <c r="X760" i="4"/>
  <c r="X761" i="4"/>
  <c r="X762" i="4"/>
  <c r="X763" i="4"/>
  <c r="X764" i="4"/>
  <c r="X765" i="4"/>
  <c r="X766" i="4"/>
  <c r="X767" i="4"/>
  <c r="X768" i="4"/>
  <c r="X769" i="4"/>
  <c r="X770" i="4"/>
  <c r="X771" i="4"/>
  <c r="X772" i="4"/>
  <c r="X773" i="4"/>
  <c r="X774" i="4"/>
  <c r="X775" i="4"/>
  <c r="X776" i="4"/>
  <c r="X777" i="4"/>
  <c r="X778" i="4"/>
  <c r="X779" i="4"/>
  <c r="X780" i="4"/>
  <c r="X781" i="4"/>
  <c r="X782" i="4"/>
  <c r="X783" i="4"/>
  <c r="X784" i="4"/>
  <c r="X785" i="4"/>
  <c r="X786" i="4"/>
  <c r="X787" i="4"/>
  <c r="X788" i="4"/>
  <c r="X789" i="4"/>
  <c r="X790" i="4"/>
  <c r="X791" i="4"/>
  <c r="X792" i="4"/>
  <c r="X793" i="4"/>
  <c r="X794" i="4"/>
  <c r="X795" i="4"/>
  <c r="X796" i="4"/>
  <c r="X797" i="4"/>
  <c r="X798" i="4"/>
  <c r="X799" i="4"/>
  <c r="X800" i="4"/>
  <c r="X801" i="4"/>
  <c r="X802" i="4"/>
  <c r="X803" i="4"/>
  <c r="X804" i="4"/>
  <c r="X805" i="4"/>
  <c r="X806" i="4"/>
  <c r="X807" i="4"/>
  <c r="X808" i="4"/>
  <c r="X809" i="4"/>
  <c r="X810" i="4"/>
  <c r="X811" i="4"/>
  <c r="X812" i="4"/>
  <c r="X813" i="4"/>
  <c r="X814" i="4"/>
  <c r="X815" i="4"/>
  <c r="X816" i="4"/>
  <c r="X817" i="4"/>
  <c r="X818" i="4"/>
  <c r="X819" i="4"/>
  <c r="X820" i="4"/>
  <c r="X821" i="4"/>
  <c r="X822" i="4"/>
  <c r="X823" i="4"/>
  <c r="X824" i="4"/>
  <c r="X825" i="4"/>
  <c r="X826" i="4"/>
  <c r="X827" i="4"/>
  <c r="X828" i="4"/>
  <c r="X829" i="4"/>
  <c r="X830" i="4"/>
  <c r="X831" i="4"/>
  <c r="X832" i="4"/>
  <c r="X833" i="4"/>
  <c r="X834" i="4"/>
  <c r="X835" i="4"/>
  <c r="X836" i="4"/>
  <c r="X837" i="4"/>
  <c r="X838" i="4"/>
  <c r="X839" i="4"/>
  <c r="X840" i="4"/>
  <c r="X841" i="4"/>
  <c r="X842" i="4"/>
  <c r="X843" i="4"/>
  <c r="X844" i="4"/>
  <c r="X845" i="4"/>
  <c r="X846" i="4"/>
  <c r="X847" i="4"/>
  <c r="X848" i="4"/>
  <c r="X849" i="4"/>
  <c r="X850" i="4"/>
  <c r="X851" i="4"/>
  <c r="X852" i="4"/>
  <c r="X853" i="4"/>
  <c r="X854" i="4"/>
  <c r="X855" i="4"/>
  <c r="X856" i="4"/>
  <c r="X857" i="4"/>
  <c r="X858" i="4"/>
  <c r="X859" i="4"/>
  <c r="X860" i="4"/>
  <c r="X861" i="4"/>
  <c r="X862" i="4"/>
  <c r="X863" i="4"/>
  <c r="X864" i="4"/>
  <c r="X865" i="4"/>
  <c r="X866" i="4"/>
  <c r="X867" i="4"/>
  <c r="X868" i="4"/>
  <c r="X869" i="4"/>
  <c r="X870" i="4"/>
  <c r="X871" i="4"/>
  <c r="X872" i="4"/>
  <c r="X873" i="4"/>
  <c r="X874" i="4"/>
  <c r="X875" i="4"/>
  <c r="X876" i="4"/>
  <c r="X877" i="4"/>
  <c r="X878" i="4"/>
  <c r="X879" i="4"/>
  <c r="X880" i="4"/>
  <c r="X881" i="4"/>
  <c r="X882" i="4"/>
  <c r="X883" i="4"/>
  <c r="X884" i="4"/>
  <c r="X885" i="4"/>
  <c r="X886" i="4"/>
  <c r="X887" i="4"/>
  <c r="X888" i="4"/>
  <c r="X889" i="4"/>
  <c r="X890" i="4"/>
  <c r="X891" i="4"/>
  <c r="X892" i="4"/>
  <c r="X893" i="4"/>
  <c r="X894" i="4"/>
  <c r="X895" i="4"/>
  <c r="X896" i="4"/>
  <c r="X897" i="4"/>
  <c r="X898" i="4"/>
  <c r="X899" i="4"/>
  <c r="X900" i="4"/>
  <c r="X901" i="4"/>
  <c r="X902" i="4"/>
  <c r="X903" i="4"/>
  <c r="X904" i="4"/>
  <c r="X905" i="4"/>
  <c r="X906" i="4"/>
  <c r="X907" i="4"/>
  <c r="X908" i="4"/>
  <c r="X909" i="4"/>
  <c r="X910" i="4"/>
  <c r="X911" i="4"/>
  <c r="X912" i="4"/>
  <c r="X913" i="4"/>
  <c r="X914" i="4"/>
  <c r="X915" i="4"/>
  <c r="X916" i="4"/>
  <c r="X917" i="4"/>
  <c r="X918" i="4"/>
  <c r="X919" i="4"/>
  <c r="X920" i="4"/>
  <c r="X921" i="4"/>
  <c r="X922" i="4"/>
  <c r="X923" i="4"/>
  <c r="X924" i="4"/>
  <c r="X925" i="4"/>
  <c r="X926" i="4"/>
  <c r="X927" i="4"/>
  <c r="X928" i="4"/>
  <c r="X929" i="4"/>
  <c r="X930" i="4"/>
  <c r="X931" i="4"/>
  <c r="X932" i="4"/>
  <c r="X933" i="4"/>
  <c r="X934" i="4"/>
  <c r="X935" i="4"/>
  <c r="X936" i="4"/>
  <c r="X937" i="4"/>
  <c r="X938" i="4"/>
  <c r="X939" i="4"/>
  <c r="X940" i="4"/>
  <c r="X941" i="4"/>
  <c r="X942" i="4"/>
  <c r="X943" i="4"/>
  <c r="X944" i="4"/>
  <c r="X945" i="4"/>
  <c r="X946" i="4"/>
  <c r="X947" i="4"/>
  <c r="X948" i="4"/>
  <c r="X949" i="4"/>
  <c r="X950" i="4"/>
  <c r="X951" i="4"/>
  <c r="X952" i="4"/>
  <c r="X953" i="4"/>
  <c r="X954" i="4"/>
  <c r="X955" i="4"/>
  <c r="X956" i="4"/>
  <c r="X957" i="4"/>
  <c r="X958" i="4"/>
  <c r="X959" i="4"/>
  <c r="X960" i="4"/>
  <c r="X961" i="4"/>
  <c r="X962" i="4"/>
  <c r="X963" i="4"/>
  <c r="X964" i="4"/>
  <c r="X965" i="4"/>
  <c r="X966" i="4"/>
  <c r="X967" i="4"/>
  <c r="X968" i="4"/>
  <c r="X969" i="4"/>
  <c r="X970" i="4"/>
  <c r="X971" i="4"/>
  <c r="X972" i="4"/>
  <c r="X973" i="4"/>
  <c r="X974" i="4"/>
  <c r="X975" i="4"/>
  <c r="X976" i="4"/>
  <c r="X977" i="4"/>
  <c r="X978" i="4"/>
  <c r="X979" i="4"/>
  <c r="X980" i="4"/>
  <c r="X981" i="4"/>
  <c r="X982" i="4"/>
  <c r="X983" i="4"/>
  <c r="X984" i="4"/>
  <c r="X985" i="4"/>
  <c r="X986" i="4"/>
  <c r="X987" i="4"/>
  <c r="X988" i="4"/>
  <c r="X989" i="4"/>
  <c r="X990" i="4"/>
  <c r="X991" i="4"/>
  <c r="X992" i="4"/>
  <c r="X993" i="4"/>
  <c r="X994" i="4"/>
  <c r="X995" i="4"/>
  <c r="X996" i="4"/>
  <c r="X997" i="4"/>
  <c r="X998" i="4"/>
  <c r="X999" i="4"/>
  <c r="X1000" i="4"/>
  <c r="X1001" i="4"/>
  <c r="X1002" i="4"/>
  <c r="X1003" i="4"/>
  <c r="X1004" i="4"/>
  <c r="X1005" i="4"/>
  <c r="X1006" i="4"/>
  <c r="X1007" i="4"/>
  <c r="X1008" i="4"/>
  <c r="X1009" i="4"/>
  <c r="X1010" i="4"/>
  <c r="X1011" i="4"/>
  <c r="X1012" i="4"/>
  <c r="X1013" i="4"/>
  <c r="X1014" i="4"/>
  <c r="X1015" i="4"/>
  <c r="X1016" i="4"/>
  <c r="X1017" i="4"/>
  <c r="X1018" i="4"/>
  <c r="X1019" i="4"/>
  <c r="X1020" i="4"/>
  <c r="X1021" i="4"/>
  <c r="X1022" i="4"/>
  <c r="X1023" i="4"/>
  <c r="X1024" i="4"/>
  <c r="X1025" i="4"/>
  <c r="X1026" i="4"/>
  <c r="X1027" i="4"/>
  <c r="X1028" i="4"/>
  <c r="X1029" i="4"/>
  <c r="X1030" i="4"/>
  <c r="X1031" i="4"/>
  <c r="X1032" i="4"/>
  <c r="X1033" i="4"/>
  <c r="X1034" i="4"/>
  <c r="X1035" i="4"/>
  <c r="X1036" i="4"/>
  <c r="X1037" i="4"/>
  <c r="X1038" i="4"/>
  <c r="X1039" i="4"/>
  <c r="X1040" i="4"/>
  <c r="X1041" i="4"/>
  <c r="X1042" i="4"/>
  <c r="X1043" i="4"/>
  <c r="X1044" i="4"/>
  <c r="X1045" i="4"/>
  <c r="X1046" i="4"/>
  <c r="X1047" i="4"/>
  <c r="X1048" i="4"/>
  <c r="X1049" i="4"/>
  <c r="X1050" i="4"/>
  <c r="X1051" i="4"/>
  <c r="X1052" i="4"/>
  <c r="X1053" i="4"/>
  <c r="X1054" i="4"/>
  <c r="X1055" i="4"/>
  <c r="X1056" i="4"/>
  <c r="X1057" i="4"/>
  <c r="X1058" i="4"/>
  <c r="X1059" i="4"/>
  <c r="X1060" i="4"/>
  <c r="X1061" i="4"/>
  <c r="X1062" i="4"/>
  <c r="X1063" i="4"/>
  <c r="X1064" i="4"/>
  <c r="X1065" i="4"/>
  <c r="X1066" i="4"/>
  <c r="X1067" i="4"/>
  <c r="X1068" i="4"/>
  <c r="X1069" i="4"/>
  <c r="X1070" i="4"/>
  <c r="X1071" i="4"/>
  <c r="X1072" i="4"/>
  <c r="X1073" i="4"/>
  <c r="X1074" i="4"/>
  <c r="X1075" i="4"/>
  <c r="X1076" i="4"/>
  <c r="X1077" i="4"/>
  <c r="X1078" i="4"/>
  <c r="X1079" i="4"/>
  <c r="X1080" i="4"/>
  <c r="X1081" i="4"/>
  <c r="X1082" i="4"/>
  <c r="X1083" i="4"/>
  <c r="X1084" i="4"/>
  <c r="X1085" i="4"/>
  <c r="X1086" i="4"/>
  <c r="X1087" i="4"/>
  <c r="X1088" i="4"/>
  <c r="X1089" i="4"/>
  <c r="X1090" i="4"/>
  <c r="X1091" i="4"/>
  <c r="X1092" i="4"/>
  <c r="X1093" i="4"/>
  <c r="X1094" i="4"/>
  <c r="X1095" i="4"/>
  <c r="X1096" i="4"/>
  <c r="X1097" i="4"/>
  <c r="X1098" i="4"/>
  <c r="X1099" i="4"/>
  <c r="X1100" i="4"/>
  <c r="X1101" i="4"/>
  <c r="X1102" i="4"/>
  <c r="X1103" i="4"/>
  <c r="X1104" i="4"/>
  <c r="X1105" i="4"/>
  <c r="X1106" i="4"/>
  <c r="X1107" i="4"/>
  <c r="X1108" i="4"/>
  <c r="X1109" i="4"/>
  <c r="X1110" i="4"/>
  <c r="X1111" i="4"/>
  <c r="X1112" i="4"/>
  <c r="X1113" i="4"/>
  <c r="X1114" i="4"/>
  <c r="X1115" i="4"/>
  <c r="X1116" i="4"/>
  <c r="X1117" i="4"/>
  <c r="X1118" i="4"/>
  <c r="X1119" i="4"/>
  <c r="X1120" i="4"/>
  <c r="X1121" i="4"/>
  <c r="X1122" i="4"/>
  <c r="X1123" i="4"/>
  <c r="X1124" i="4"/>
  <c r="X1125" i="4"/>
  <c r="X1126" i="4"/>
  <c r="X1127" i="4"/>
  <c r="X1128" i="4"/>
  <c r="X1129" i="4"/>
  <c r="X1130" i="4"/>
  <c r="X1131" i="4"/>
  <c r="X1132" i="4"/>
  <c r="X1133" i="4"/>
  <c r="X1134" i="4"/>
  <c r="X1135" i="4"/>
  <c r="X1136" i="4"/>
  <c r="X1137" i="4"/>
  <c r="X1138" i="4"/>
  <c r="X1139" i="4"/>
  <c r="X1140" i="4"/>
  <c r="X1141" i="4"/>
  <c r="X1142" i="4"/>
  <c r="X1143" i="4"/>
  <c r="X1144" i="4"/>
  <c r="X1145" i="4"/>
  <c r="X1146" i="4"/>
  <c r="X1147" i="4"/>
  <c r="X1148" i="4"/>
  <c r="X1149" i="4"/>
  <c r="X1150" i="4"/>
  <c r="X1151" i="4"/>
  <c r="X1152" i="4"/>
  <c r="X1153" i="4"/>
  <c r="X1154" i="4"/>
  <c r="X1155" i="4"/>
  <c r="X1156" i="4"/>
  <c r="X1157" i="4"/>
  <c r="X1158" i="4"/>
  <c r="X1159" i="4"/>
  <c r="X1160" i="4"/>
  <c r="X1161" i="4"/>
  <c r="X1162" i="4"/>
  <c r="X1163" i="4"/>
  <c r="X1164" i="4"/>
  <c r="X1165" i="4"/>
  <c r="X1166" i="4"/>
  <c r="X1167" i="4"/>
  <c r="X1168" i="4"/>
  <c r="X1169" i="4"/>
  <c r="X1170" i="4"/>
  <c r="X1171" i="4"/>
  <c r="X1172" i="4"/>
  <c r="X1173" i="4"/>
  <c r="X1174" i="4"/>
  <c r="X1175" i="4"/>
  <c r="X1176" i="4"/>
  <c r="X1177" i="4"/>
  <c r="X1178" i="4"/>
  <c r="X1179" i="4"/>
  <c r="X1180" i="4"/>
  <c r="X1181" i="4"/>
  <c r="X1182" i="4"/>
  <c r="X1183" i="4"/>
  <c r="X1184" i="4"/>
  <c r="X1185" i="4"/>
  <c r="X1186" i="4"/>
  <c r="X1187" i="4"/>
  <c r="X1188" i="4"/>
  <c r="X1189" i="4"/>
  <c r="X1190" i="4"/>
  <c r="X1191" i="4"/>
  <c r="X1192" i="4"/>
  <c r="X1193" i="4"/>
  <c r="X1194" i="4"/>
  <c r="X1195" i="4"/>
  <c r="X1196" i="4"/>
  <c r="X1197" i="4"/>
  <c r="X1198" i="4"/>
  <c r="X1199" i="4"/>
  <c r="X1200" i="4"/>
  <c r="X1201" i="4"/>
  <c r="X1202" i="4"/>
  <c r="X1203" i="4"/>
  <c r="X1204" i="4"/>
  <c r="X1205" i="4"/>
  <c r="X1206" i="4"/>
  <c r="X1207" i="4"/>
  <c r="X1208" i="4"/>
  <c r="X1209" i="4"/>
  <c r="X1210" i="4"/>
  <c r="X1211" i="4"/>
  <c r="X1212" i="4"/>
  <c r="X1213" i="4"/>
  <c r="X1214" i="4"/>
  <c r="X1215" i="4"/>
  <c r="X1216" i="4"/>
  <c r="X1217" i="4"/>
  <c r="X1218" i="4"/>
  <c r="X1219" i="4"/>
  <c r="X1220" i="4"/>
  <c r="X1221" i="4"/>
  <c r="X1222" i="4"/>
  <c r="X1223" i="4"/>
  <c r="X1224" i="4"/>
  <c r="X1225" i="4"/>
  <c r="X1226" i="4"/>
  <c r="X1227" i="4"/>
  <c r="X1228" i="4"/>
  <c r="X1229" i="4"/>
  <c r="X1230" i="4"/>
  <c r="X1231" i="4"/>
  <c r="X1232" i="4"/>
  <c r="X1233" i="4"/>
  <c r="X1234" i="4"/>
  <c r="X1235" i="4"/>
  <c r="X1236" i="4"/>
  <c r="X1237" i="4"/>
  <c r="X1238" i="4"/>
  <c r="X1239" i="4"/>
  <c r="X1240" i="4"/>
  <c r="X1241" i="4"/>
  <c r="X1242" i="4"/>
  <c r="X1243" i="4"/>
  <c r="X1244" i="4"/>
  <c r="X1245" i="4"/>
  <c r="X1246" i="4"/>
  <c r="X1247" i="4"/>
  <c r="X1248" i="4"/>
  <c r="X1249" i="4"/>
  <c r="X1250" i="4"/>
  <c r="X1251" i="4"/>
  <c r="X1252" i="4"/>
  <c r="X1253" i="4"/>
  <c r="X1254" i="4"/>
  <c r="X1255" i="4"/>
  <c r="X1256" i="4"/>
  <c r="X1257" i="4"/>
  <c r="X1258" i="4"/>
  <c r="X1259" i="4"/>
  <c r="X1260" i="4"/>
  <c r="X1261" i="4"/>
  <c r="X1262" i="4"/>
  <c r="X1263" i="4"/>
  <c r="X1264" i="4"/>
  <c r="X1265" i="4"/>
  <c r="X1266" i="4"/>
  <c r="X1267" i="4"/>
  <c r="X1268" i="4"/>
  <c r="X1269" i="4"/>
  <c r="X1270" i="4"/>
  <c r="X1271" i="4"/>
  <c r="X1272" i="4"/>
  <c r="X1273" i="4"/>
  <c r="X1274" i="4"/>
  <c r="X1275" i="4"/>
  <c r="X1276" i="4"/>
  <c r="X1277" i="4"/>
  <c r="X1278" i="4"/>
  <c r="X1279" i="4"/>
  <c r="X1280" i="4"/>
  <c r="X1281" i="4"/>
  <c r="X1282" i="4"/>
  <c r="X1283" i="4"/>
  <c r="X1284" i="4"/>
  <c r="X1285" i="4"/>
  <c r="X1286" i="4"/>
  <c r="X1287" i="4"/>
  <c r="X1288" i="4"/>
  <c r="X1289" i="4"/>
  <c r="X1290" i="4"/>
  <c r="X1291" i="4"/>
  <c r="X1292" i="4"/>
  <c r="X1293" i="4"/>
  <c r="X1294" i="4"/>
  <c r="X1295" i="4"/>
  <c r="X1296" i="4"/>
  <c r="X1297" i="4"/>
  <c r="X1298" i="4"/>
  <c r="X1299" i="4"/>
  <c r="X1300" i="4"/>
  <c r="X1301" i="4"/>
  <c r="X1302" i="4"/>
  <c r="X1303" i="4"/>
  <c r="X1304" i="4"/>
  <c r="X1305" i="4"/>
  <c r="X1306" i="4"/>
  <c r="X1307" i="4"/>
  <c r="X1308" i="4"/>
  <c r="X1309" i="4"/>
  <c r="X1310" i="4"/>
  <c r="X1311" i="4"/>
  <c r="X1312" i="4"/>
  <c r="X1313" i="4"/>
  <c r="X1314" i="4"/>
  <c r="X1315" i="4"/>
  <c r="X1316" i="4"/>
  <c r="X1317" i="4"/>
  <c r="X1318" i="4"/>
  <c r="X1319" i="4"/>
  <c r="X1320" i="4"/>
  <c r="X1321" i="4"/>
  <c r="X1322" i="4"/>
  <c r="X1323" i="4"/>
  <c r="X1324" i="4"/>
  <c r="X1325" i="4"/>
  <c r="X1326" i="4"/>
  <c r="X1327" i="4"/>
  <c r="X1328" i="4"/>
  <c r="X1329" i="4"/>
  <c r="X1330" i="4"/>
  <c r="X1331" i="4"/>
  <c r="X1332" i="4"/>
  <c r="X1333" i="4"/>
  <c r="X1334" i="4"/>
  <c r="X1335" i="4"/>
  <c r="X1336" i="4"/>
  <c r="X1337" i="4"/>
  <c r="X1338" i="4"/>
  <c r="X1339" i="4"/>
  <c r="X1340" i="4"/>
  <c r="X1341" i="4"/>
  <c r="X1342" i="4"/>
  <c r="X1343" i="4"/>
  <c r="X1344" i="4"/>
  <c r="X1345" i="4"/>
  <c r="X1346" i="4"/>
  <c r="X1347" i="4"/>
  <c r="X1348" i="4"/>
  <c r="X1349" i="4"/>
  <c r="X1350" i="4"/>
  <c r="X1351" i="4"/>
  <c r="X1352" i="4"/>
  <c r="X1353" i="4"/>
  <c r="X1354" i="4"/>
  <c r="X1355" i="4"/>
  <c r="X1356" i="4"/>
  <c r="X1357" i="4"/>
  <c r="X1358" i="4"/>
  <c r="X1359" i="4"/>
  <c r="X1360" i="4"/>
  <c r="X1361" i="4"/>
  <c r="X1362" i="4"/>
  <c r="X1363" i="4"/>
  <c r="X1364" i="4"/>
  <c r="X1365" i="4"/>
  <c r="X1366" i="4"/>
  <c r="X1367" i="4"/>
  <c r="X1368" i="4"/>
  <c r="X1369" i="4"/>
  <c r="X1370" i="4"/>
  <c r="X1371" i="4"/>
  <c r="X1372" i="4"/>
  <c r="X1373" i="4"/>
  <c r="X1374" i="4"/>
  <c r="X1375" i="4"/>
  <c r="X1376" i="4"/>
  <c r="X1377" i="4"/>
  <c r="X1378" i="4"/>
  <c r="X1379" i="4"/>
  <c r="X1380" i="4"/>
  <c r="X1381" i="4"/>
  <c r="X1382" i="4"/>
  <c r="X1383" i="4"/>
  <c r="X1384" i="4"/>
  <c r="X1385" i="4"/>
  <c r="X1386" i="4"/>
  <c r="X1387" i="4"/>
  <c r="X1388" i="4"/>
  <c r="X1389" i="4"/>
  <c r="X1390" i="4"/>
  <c r="X1391" i="4"/>
  <c r="X1392" i="4"/>
  <c r="X1393" i="4"/>
  <c r="X1394" i="4"/>
  <c r="X1395" i="4"/>
  <c r="X1396" i="4"/>
  <c r="X1397" i="4"/>
  <c r="X1398" i="4"/>
  <c r="X1399" i="4"/>
  <c r="X1400" i="4"/>
  <c r="X1401" i="4"/>
  <c r="X1402" i="4"/>
  <c r="X1403" i="4"/>
  <c r="X1404" i="4"/>
  <c r="X1405" i="4"/>
  <c r="X1406" i="4"/>
  <c r="X1407" i="4"/>
  <c r="X1408" i="4"/>
  <c r="X1409" i="4"/>
  <c r="X1410" i="4"/>
  <c r="X1411" i="4"/>
  <c r="X1412" i="4"/>
  <c r="X1413" i="4"/>
  <c r="X1414" i="4"/>
  <c r="X1415" i="4"/>
  <c r="X1416" i="4"/>
  <c r="X1417" i="4"/>
  <c r="X1418" i="4"/>
  <c r="X1419" i="4"/>
  <c r="X1420" i="4"/>
  <c r="X1421" i="4"/>
  <c r="X1422" i="4"/>
  <c r="X1423" i="4"/>
  <c r="X1424" i="4"/>
  <c r="X1425" i="4"/>
  <c r="X1426" i="4"/>
  <c r="X1427" i="4"/>
  <c r="X1428" i="4"/>
  <c r="X1429" i="4"/>
  <c r="X1430" i="4"/>
  <c r="X1431" i="4"/>
  <c r="X1432" i="4"/>
  <c r="X1433" i="4"/>
  <c r="X1434" i="4"/>
  <c r="X1435" i="4"/>
  <c r="X1436" i="4"/>
  <c r="X1437" i="4"/>
  <c r="X1438" i="4"/>
  <c r="X1439" i="4"/>
  <c r="X1440" i="4"/>
  <c r="X1441" i="4"/>
  <c r="X1442" i="4"/>
  <c r="X1443" i="4"/>
  <c r="X1444" i="4"/>
  <c r="X1445" i="4"/>
  <c r="X1446" i="4"/>
  <c r="X1447" i="4"/>
  <c r="X1448" i="4"/>
  <c r="X1449" i="4"/>
  <c r="X1450" i="4"/>
  <c r="X1451" i="4"/>
  <c r="X1452" i="4"/>
  <c r="X1453" i="4"/>
  <c r="X1454" i="4"/>
  <c r="X1455" i="4"/>
  <c r="X1456" i="4"/>
  <c r="X1457" i="4"/>
  <c r="X1458" i="4"/>
  <c r="X1459" i="4"/>
  <c r="X1460" i="4"/>
  <c r="X1461" i="4"/>
  <c r="X1462" i="4"/>
  <c r="X1463" i="4"/>
  <c r="X1464" i="4"/>
  <c r="X1465" i="4"/>
  <c r="X1466" i="4"/>
  <c r="X1467" i="4"/>
  <c r="X1468" i="4"/>
  <c r="X1469" i="4"/>
  <c r="X1470" i="4"/>
  <c r="X1471" i="4"/>
  <c r="X1472" i="4"/>
  <c r="X1473" i="4"/>
  <c r="X1474" i="4"/>
  <c r="X1475" i="4"/>
  <c r="X1476" i="4"/>
  <c r="X1477" i="4"/>
  <c r="X1478" i="4"/>
  <c r="X1479" i="4"/>
  <c r="X1480" i="4"/>
  <c r="X1481" i="4"/>
  <c r="X1482" i="4"/>
  <c r="X1483" i="4"/>
  <c r="X1484" i="4"/>
  <c r="X1485" i="4"/>
  <c r="X1486" i="4"/>
  <c r="X1487" i="4"/>
  <c r="X1488" i="4"/>
  <c r="X1489" i="4"/>
  <c r="X1490" i="4"/>
  <c r="X1491" i="4"/>
  <c r="X1492" i="4"/>
  <c r="X1493" i="4"/>
  <c r="X1494" i="4"/>
  <c r="X1495" i="4"/>
  <c r="X1496" i="4"/>
  <c r="X1497" i="4"/>
  <c r="X1498" i="4"/>
  <c r="X1499" i="4"/>
  <c r="X1500" i="4"/>
  <c r="X1501" i="4"/>
  <c r="X1502" i="4"/>
  <c r="X1503" i="4"/>
  <c r="X1504" i="4"/>
  <c r="X1505" i="4"/>
  <c r="X1506" i="4"/>
  <c r="X1507" i="4"/>
  <c r="X1508" i="4"/>
  <c r="X1509" i="4"/>
  <c r="X1510" i="4"/>
  <c r="X1511" i="4"/>
  <c r="X1512" i="4"/>
  <c r="X1513" i="4"/>
  <c r="X1514" i="4"/>
  <c r="X1515" i="4"/>
  <c r="X1516" i="4"/>
  <c r="X1517" i="4"/>
  <c r="X1518" i="4"/>
  <c r="X1519" i="4"/>
  <c r="X1520" i="4"/>
  <c r="X1521" i="4"/>
  <c r="X1522" i="4"/>
  <c r="X1523" i="4"/>
  <c r="X1524" i="4"/>
  <c r="X1525" i="4"/>
  <c r="X1526" i="4"/>
  <c r="X1527" i="4"/>
  <c r="X1528" i="4"/>
  <c r="X1529" i="4"/>
  <c r="X1530" i="4"/>
  <c r="X1531" i="4"/>
  <c r="X1532" i="4"/>
  <c r="X1533" i="4"/>
  <c r="X1534" i="4"/>
  <c r="X1535" i="4"/>
  <c r="X1536" i="4"/>
  <c r="X1537" i="4"/>
  <c r="X1538" i="4"/>
  <c r="X1539" i="4"/>
  <c r="X1540" i="4"/>
  <c r="X1541" i="4"/>
  <c r="X1542" i="4"/>
  <c r="X1543" i="4"/>
  <c r="X1544" i="4"/>
  <c r="X1545" i="4"/>
  <c r="X1546" i="4"/>
  <c r="X1547" i="4"/>
  <c r="X1548" i="4"/>
  <c r="X1549" i="4"/>
  <c r="X1550" i="4"/>
  <c r="X1551" i="4"/>
  <c r="X1552" i="4"/>
  <c r="X1553" i="4"/>
  <c r="X1554" i="4"/>
  <c r="X1555" i="4"/>
  <c r="X1556" i="4"/>
  <c r="X1557" i="4"/>
  <c r="X1558" i="4"/>
  <c r="X1559" i="4"/>
  <c r="X1560" i="4"/>
  <c r="X1561" i="4"/>
  <c r="X1562" i="4"/>
  <c r="X1563" i="4"/>
  <c r="X1564" i="4"/>
  <c r="X1565" i="4"/>
  <c r="X1566" i="4"/>
  <c r="X1567" i="4"/>
  <c r="X1568" i="4"/>
  <c r="X1569" i="4"/>
  <c r="X1570" i="4"/>
  <c r="X1571" i="4"/>
  <c r="X1572" i="4"/>
  <c r="X1573" i="4"/>
  <c r="X1574" i="4"/>
  <c r="X1575" i="4"/>
  <c r="X1576" i="4"/>
  <c r="X1577" i="4"/>
  <c r="X1578" i="4"/>
  <c r="X1579" i="4"/>
  <c r="X1580" i="4"/>
  <c r="X1581" i="4"/>
  <c r="X1582" i="4"/>
  <c r="X1583" i="4"/>
  <c r="X1584" i="4"/>
  <c r="X1585" i="4"/>
  <c r="X1586" i="4"/>
  <c r="X1587" i="4"/>
  <c r="X1588" i="4"/>
  <c r="X1589" i="4"/>
  <c r="X1590" i="4"/>
  <c r="X1591" i="4"/>
  <c r="X1592" i="4"/>
  <c r="X1593" i="4"/>
  <c r="X1594" i="4"/>
  <c r="X1595" i="4"/>
  <c r="X1596" i="4"/>
  <c r="X1597" i="4"/>
  <c r="X1598" i="4"/>
  <c r="X1599" i="4"/>
  <c r="X1600" i="4"/>
  <c r="X1601" i="4"/>
  <c r="X1602" i="4"/>
  <c r="X1603" i="4"/>
  <c r="X1604" i="4"/>
  <c r="X1605" i="4"/>
  <c r="X1606" i="4"/>
  <c r="X1607" i="4"/>
  <c r="X1608" i="4"/>
  <c r="X1609" i="4"/>
  <c r="X1610" i="4"/>
  <c r="X1611" i="4"/>
  <c r="X1612" i="4"/>
  <c r="X1613" i="4"/>
  <c r="X1614" i="4"/>
  <c r="X1615" i="4"/>
  <c r="X1616" i="4"/>
  <c r="X1617" i="4"/>
  <c r="X1618" i="4"/>
  <c r="X1619" i="4"/>
  <c r="X1620" i="4"/>
  <c r="X1621" i="4"/>
  <c r="X1622" i="4"/>
  <c r="X1623" i="4"/>
  <c r="X1624" i="4"/>
  <c r="X1625" i="4"/>
  <c r="X1626" i="4"/>
  <c r="X1627" i="4"/>
  <c r="X1628" i="4"/>
  <c r="X1629" i="4"/>
  <c r="X1630" i="4"/>
  <c r="X1631" i="4"/>
  <c r="X1632" i="4"/>
  <c r="X1633" i="4"/>
  <c r="X1634" i="4"/>
  <c r="X1635" i="4"/>
  <c r="X1636" i="4"/>
  <c r="X1637" i="4"/>
  <c r="X1638" i="4"/>
  <c r="X1639" i="4"/>
  <c r="X1640" i="4"/>
  <c r="X1641" i="4"/>
  <c r="X1642" i="4"/>
  <c r="X1643" i="4"/>
  <c r="X1644" i="4"/>
  <c r="X1645" i="4"/>
  <c r="X1646" i="4"/>
  <c r="X1647" i="4"/>
  <c r="X1648" i="4"/>
  <c r="X1649" i="4"/>
  <c r="X1650" i="4"/>
  <c r="X1651" i="4"/>
  <c r="X1652" i="4"/>
  <c r="X1653" i="4"/>
  <c r="X1654" i="4"/>
  <c r="X1655" i="4"/>
  <c r="X1656" i="4"/>
  <c r="X1657" i="4"/>
  <c r="X1658" i="4"/>
  <c r="X1659" i="4"/>
  <c r="X1660" i="4"/>
  <c r="X1661" i="4"/>
  <c r="X1662" i="4"/>
  <c r="X1663" i="4"/>
  <c r="X1664" i="4"/>
  <c r="X1665" i="4"/>
  <c r="X1666" i="4"/>
  <c r="X1667" i="4"/>
  <c r="X1668" i="4"/>
  <c r="X1669" i="4"/>
  <c r="X1670" i="4"/>
  <c r="X1671" i="4"/>
  <c r="X1672" i="4"/>
  <c r="X1673" i="4"/>
  <c r="X1674" i="4"/>
  <c r="X1675" i="4"/>
  <c r="X1676" i="4"/>
  <c r="X1677" i="4"/>
  <c r="X1678" i="4"/>
  <c r="X1679" i="4"/>
  <c r="X1680" i="4"/>
  <c r="X1681" i="4"/>
  <c r="X1682" i="4"/>
  <c r="X1683" i="4"/>
  <c r="X1684" i="4"/>
  <c r="X1685" i="4"/>
  <c r="X1686" i="4"/>
  <c r="X1687" i="4"/>
  <c r="X1688" i="4"/>
  <c r="X1689" i="4"/>
  <c r="X1690" i="4"/>
  <c r="X1691" i="4"/>
  <c r="X1692" i="4"/>
  <c r="X1693" i="4"/>
  <c r="X1694" i="4"/>
  <c r="X1695" i="4"/>
  <c r="X1696" i="4"/>
  <c r="X1697" i="4"/>
  <c r="X1698" i="4"/>
  <c r="X1699" i="4"/>
  <c r="X1700" i="4"/>
  <c r="X1701" i="4"/>
  <c r="X1702" i="4"/>
  <c r="X1703" i="4"/>
  <c r="X1704" i="4"/>
  <c r="X1705" i="4"/>
  <c r="X1706" i="4"/>
  <c r="X1707" i="4"/>
  <c r="X1708" i="4"/>
  <c r="X1709" i="4"/>
  <c r="X1710" i="4"/>
  <c r="X1711" i="4"/>
  <c r="X1712" i="4"/>
  <c r="X1713" i="4"/>
  <c r="X1714" i="4"/>
  <c r="X1715" i="4"/>
  <c r="X1716" i="4"/>
  <c r="X1717" i="4"/>
  <c r="X1718" i="4"/>
  <c r="X1719" i="4"/>
  <c r="X1720" i="4"/>
  <c r="X1721" i="4"/>
  <c r="X1722" i="4"/>
  <c r="X1723" i="4"/>
  <c r="X1724" i="4"/>
  <c r="X1725" i="4"/>
  <c r="X1726" i="4"/>
  <c r="X1727" i="4"/>
  <c r="X1728" i="4"/>
  <c r="X1729" i="4"/>
  <c r="X1730" i="4"/>
  <c r="X1731" i="4"/>
  <c r="X1732" i="4"/>
  <c r="X1733" i="4"/>
  <c r="X1734" i="4"/>
  <c r="X1735" i="4"/>
  <c r="X1736" i="4"/>
  <c r="X1737" i="4"/>
  <c r="X1738" i="4"/>
  <c r="X1739" i="4"/>
  <c r="X1740" i="4"/>
  <c r="X1741" i="4"/>
  <c r="X1742" i="4"/>
  <c r="X1743" i="4"/>
  <c r="X1744" i="4"/>
  <c r="X1745" i="4"/>
  <c r="X1746" i="4"/>
  <c r="X1747" i="4"/>
  <c r="X1748" i="4"/>
  <c r="X1749" i="4"/>
  <c r="X1750" i="4"/>
  <c r="X1751" i="4"/>
  <c r="X1752" i="4"/>
  <c r="X1753" i="4"/>
  <c r="X1754" i="4"/>
  <c r="X1755" i="4"/>
  <c r="X1756" i="4"/>
  <c r="X1757" i="4"/>
  <c r="X1758" i="4"/>
  <c r="X1759" i="4"/>
  <c r="X1760" i="4"/>
  <c r="X1761" i="4"/>
  <c r="X1762" i="4"/>
  <c r="X1763" i="4"/>
  <c r="X1764" i="4"/>
  <c r="X1765" i="4"/>
  <c r="X1766" i="4"/>
  <c r="X1767" i="4"/>
  <c r="X1768" i="4"/>
  <c r="X1769" i="4"/>
  <c r="X1770" i="4"/>
  <c r="X1771" i="4"/>
  <c r="X1772" i="4"/>
  <c r="X1773" i="4"/>
  <c r="X1774" i="4"/>
  <c r="X1775" i="4"/>
  <c r="X1776" i="4"/>
  <c r="X1777" i="4"/>
  <c r="X1778" i="4"/>
  <c r="X1779" i="4"/>
  <c r="X1780" i="4"/>
  <c r="X1781" i="4"/>
  <c r="X1782" i="4"/>
  <c r="X1783" i="4"/>
  <c r="X1784" i="4"/>
  <c r="X1785" i="4"/>
  <c r="X1786" i="4"/>
  <c r="X1787" i="4"/>
  <c r="X1788" i="4"/>
  <c r="X1789" i="4"/>
  <c r="X1790" i="4"/>
  <c r="X1791" i="4"/>
  <c r="X1792" i="4"/>
  <c r="X1793" i="4"/>
  <c r="X1794" i="4"/>
  <c r="X1795" i="4"/>
  <c r="X1796" i="4"/>
  <c r="X1797" i="4"/>
  <c r="X1798" i="4"/>
  <c r="X1799" i="4"/>
  <c r="X1800" i="4"/>
  <c r="X1801" i="4"/>
  <c r="X1802" i="4"/>
  <c r="X1803" i="4"/>
  <c r="X1804" i="4"/>
  <c r="X1805" i="4"/>
  <c r="X1806" i="4"/>
  <c r="X1807" i="4"/>
  <c r="X1808" i="4"/>
  <c r="X1809" i="4"/>
  <c r="X1810" i="4"/>
  <c r="X1811" i="4"/>
  <c r="X1812" i="4"/>
  <c r="X1813" i="4"/>
  <c r="X1814" i="4"/>
  <c r="X1815" i="4"/>
  <c r="X1816" i="4"/>
  <c r="X1817" i="4"/>
  <c r="X1818" i="4"/>
  <c r="X1819" i="4"/>
  <c r="X1820" i="4"/>
  <c r="X1821" i="4"/>
  <c r="X1822" i="4"/>
  <c r="X1823" i="4"/>
  <c r="X1824" i="4"/>
  <c r="X1825" i="4"/>
  <c r="X1826" i="4"/>
  <c r="X1827" i="4"/>
  <c r="X1828" i="4"/>
  <c r="X1829" i="4"/>
  <c r="X1830" i="4"/>
  <c r="X1831" i="4"/>
  <c r="X1832" i="4"/>
  <c r="X1833" i="4"/>
  <c r="X1834" i="4"/>
  <c r="X1835" i="4"/>
  <c r="X1836" i="4"/>
  <c r="X1837" i="4"/>
  <c r="X1838" i="4"/>
  <c r="X1839" i="4"/>
  <c r="X1840" i="4"/>
  <c r="X1841" i="4"/>
  <c r="X1842" i="4"/>
  <c r="X1843" i="4"/>
  <c r="X1844" i="4"/>
  <c r="X1845" i="4"/>
  <c r="X1846" i="4"/>
  <c r="X1847" i="4"/>
  <c r="X1848" i="4"/>
  <c r="X1849" i="4"/>
  <c r="X1850" i="4"/>
  <c r="X1851" i="4"/>
  <c r="X1852" i="4"/>
  <c r="X1853" i="4"/>
  <c r="X1854" i="4"/>
  <c r="X1855" i="4"/>
  <c r="X1856" i="4"/>
  <c r="X1857" i="4"/>
  <c r="X1858" i="4"/>
  <c r="X1859" i="4"/>
  <c r="X1860" i="4"/>
  <c r="X1861" i="4"/>
  <c r="X1862" i="4"/>
  <c r="X1863" i="4"/>
  <c r="X1864" i="4"/>
  <c r="X1865" i="4"/>
  <c r="X1866" i="4"/>
  <c r="X1867" i="4"/>
  <c r="X1868" i="4"/>
  <c r="X1869" i="4"/>
  <c r="X1870" i="4"/>
  <c r="X1871" i="4"/>
  <c r="X1872" i="4"/>
  <c r="X1873" i="4"/>
  <c r="X1874" i="4"/>
  <c r="X1875" i="4"/>
  <c r="X1876" i="4"/>
  <c r="X1877" i="4"/>
  <c r="X1878" i="4"/>
  <c r="X1879" i="4"/>
  <c r="X1880" i="4"/>
  <c r="X1881" i="4"/>
  <c r="X1882" i="4"/>
  <c r="X1883" i="4"/>
  <c r="X1884" i="4"/>
  <c r="X1885" i="4"/>
  <c r="X1886" i="4"/>
  <c r="X1887" i="4"/>
  <c r="X1888" i="4"/>
  <c r="X1889" i="4"/>
  <c r="X1890" i="4"/>
  <c r="X1891" i="4"/>
  <c r="X1892" i="4"/>
  <c r="X1893" i="4"/>
  <c r="X1894" i="4"/>
  <c r="X1895" i="4"/>
  <c r="X1896" i="4"/>
  <c r="X1897" i="4"/>
  <c r="X1898" i="4"/>
  <c r="X1899" i="4"/>
  <c r="X1900" i="4"/>
  <c r="X1901" i="4"/>
  <c r="X1902" i="4"/>
  <c r="X1903" i="4"/>
  <c r="X1904" i="4"/>
  <c r="X1905" i="4"/>
  <c r="X1906" i="4"/>
  <c r="X1907" i="4"/>
  <c r="X1908" i="4"/>
  <c r="X1909" i="4"/>
  <c r="X1910" i="4"/>
  <c r="X1911" i="4"/>
  <c r="X1912" i="4"/>
  <c r="X1913" i="4"/>
  <c r="X1914" i="4"/>
  <c r="X1915" i="4"/>
  <c r="X1916" i="4"/>
  <c r="X1917" i="4"/>
  <c r="X1918" i="4"/>
  <c r="X1919" i="4"/>
  <c r="X1920" i="4"/>
  <c r="X1921" i="4"/>
  <c r="X1922" i="4"/>
  <c r="X1923" i="4"/>
  <c r="X1924" i="4"/>
  <c r="X1925" i="4"/>
  <c r="X1926" i="4"/>
  <c r="X1927" i="4"/>
  <c r="X1928" i="4"/>
  <c r="X1929" i="4"/>
  <c r="X1930" i="4"/>
  <c r="X1931" i="4"/>
  <c r="X1932" i="4"/>
  <c r="X1933" i="4"/>
  <c r="X1934" i="4"/>
  <c r="X1935" i="4"/>
  <c r="X1936" i="4"/>
  <c r="X1937" i="4"/>
  <c r="X1938" i="4"/>
  <c r="X1939" i="4"/>
  <c r="X1940" i="4"/>
  <c r="X1941" i="4"/>
  <c r="X1942" i="4"/>
  <c r="X1943" i="4"/>
  <c r="X1944" i="4"/>
  <c r="X1945" i="4"/>
  <c r="X1946" i="4"/>
  <c r="X1947" i="4"/>
  <c r="X1948" i="4"/>
  <c r="X1949" i="4"/>
  <c r="X1950" i="4"/>
  <c r="X1951" i="4"/>
  <c r="X1952" i="4"/>
  <c r="X1953" i="4"/>
  <c r="X1954" i="4"/>
  <c r="X1955" i="4"/>
  <c r="X1956" i="4"/>
  <c r="X1957" i="4"/>
  <c r="X1958" i="4"/>
  <c r="X1959" i="4"/>
  <c r="X1960" i="4"/>
  <c r="X1961" i="4"/>
  <c r="X1962" i="4"/>
  <c r="X1963" i="4"/>
  <c r="X1964" i="4"/>
  <c r="X1965" i="4"/>
  <c r="X1966" i="4"/>
  <c r="X1967" i="4"/>
  <c r="X1968" i="4"/>
  <c r="X1969" i="4"/>
  <c r="X1970" i="4"/>
  <c r="X1971" i="4"/>
  <c r="X1972" i="4"/>
  <c r="X1973" i="4"/>
  <c r="X1974" i="4"/>
  <c r="X1975" i="4"/>
  <c r="X1976" i="4"/>
  <c r="X1977" i="4"/>
  <c r="X1978" i="4"/>
  <c r="X1979" i="4"/>
  <c r="X1980" i="4"/>
  <c r="X1981" i="4"/>
  <c r="X1982" i="4"/>
  <c r="X1983" i="4"/>
  <c r="X1984" i="4"/>
  <c r="X1985" i="4"/>
  <c r="X1986" i="4"/>
  <c r="X1987" i="4"/>
  <c r="X1988" i="4"/>
  <c r="X1989" i="4"/>
  <c r="X1990" i="4"/>
  <c r="X1991" i="4"/>
  <c r="X1992" i="4"/>
  <c r="X1993" i="4"/>
  <c r="X1994" i="4"/>
  <c r="X1995" i="4"/>
  <c r="X1996" i="4"/>
  <c r="X1997" i="4"/>
  <c r="X1998" i="4"/>
  <c r="X1999" i="4"/>
  <c r="X2000" i="4"/>
  <c r="X2001" i="4"/>
  <c r="X2002" i="4"/>
  <c r="X2003" i="4"/>
  <c r="X2004" i="4"/>
  <c r="X2005" i="4"/>
  <c r="X2006" i="4"/>
  <c r="X2007" i="4"/>
  <c r="X2008" i="4"/>
  <c r="X2009" i="4"/>
  <c r="X2010" i="4"/>
  <c r="X2011" i="4"/>
  <c r="X2012" i="4"/>
  <c r="X2013" i="4"/>
  <c r="X2014" i="4"/>
  <c r="X2015" i="4"/>
  <c r="X2016" i="4"/>
  <c r="X2017" i="4"/>
  <c r="X2018" i="4"/>
  <c r="X2019" i="4"/>
  <c r="X2020" i="4"/>
  <c r="X2021" i="4"/>
  <c r="X2022" i="4"/>
  <c r="X2023" i="4"/>
  <c r="X2024" i="4"/>
  <c r="X2025" i="4"/>
  <c r="X2026" i="4"/>
  <c r="X2027" i="4"/>
  <c r="X2028" i="4"/>
  <c r="X2029" i="4"/>
  <c r="X2030" i="4"/>
  <c r="X2031" i="4"/>
  <c r="X2032" i="4"/>
  <c r="X2033" i="4"/>
  <c r="X2034" i="4"/>
  <c r="X2035" i="4"/>
  <c r="X2036" i="4"/>
  <c r="X2037" i="4"/>
  <c r="X2038" i="4"/>
  <c r="X2039" i="4"/>
  <c r="X2040" i="4"/>
  <c r="X2041" i="4"/>
  <c r="X2042" i="4"/>
  <c r="X2043" i="4"/>
  <c r="X2044" i="4"/>
  <c r="X2045" i="4"/>
  <c r="X2046" i="4"/>
  <c r="X2047" i="4"/>
  <c r="X2048" i="4"/>
  <c r="X2049" i="4"/>
  <c r="X2050" i="4"/>
  <c r="X2051" i="4"/>
  <c r="X2052" i="4"/>
  <c r="X2053" i="4"/>
  <c r="X2054" i="4"/>
  <c r="X2055" i="4"/>
  <c r="X2056" i="4"/>
  <c r="X2057" i="4"/>
  <c r="X2058" i="4"/>
  <c r="X2059" i="4"/>
  <c r="X2060" i="4"/>
  <c r="X2061" i="4"/>
  <c r="X2062" i="4"/>
  <c r="X2063" i="4"/>
  <c r="X2064" i="4"/>
  <c r="X2065" i="4"/>
  <c r="X2066" i="4"/>
  <c r="X2067" i="4"/>
  <c r="X2068" i="4"/>
  <c r="X2069" i="4"/>
  <c r="X2070" i="4"/>
  <c r="X2071" i="4"/>
  <c r="X2072" i="4"/>
  <c r="X2073" i="4"/>
  <c r="X2074" i="4"/>
  <c r="X2075" i="4"/>
  <c r="X2076" i="4"/>
  <c r="X2077" i="4"/>
  <c r="X2078" i="4"/>
  <c r="X2079" i="4"/>
  <c r="X2080" i="4"/>
  <c r="X2081" i="4"/>
  <c r="X2082" i="4"/>
  <c r="X2083" i="4"/>
  <c r="X2084" i="4"/>
  <c r="X2085" i="4"/>
  <c r="X2086" i="4"/>
  <c r="X2087" i="4"/>
  <c r="X2088" i="4"/>
  <c r="X2089" i="4"/>
  <c r="X2090" i="4"/>
  <c r="X2091" i="4"/>
  <c r="X2092" i="4"/>
  <c r="X2093" i="4"/>
  <c r="X2094" i="4"/>
  <c r="X2095" i="4"/>
  <c r="X2096" i="4"/>
  <c r="X2097" i="4"/>
  <c r="X2098" i="4"/>
  <c r="X2099" i="4"/>
  <c r="X2100" i="4"/>
  <c r="X2101" i="4"/>
  <c r="X2102" i="4"/>
  <c r="X2103" i="4"/>
  <c r="X2104" i="4"/>
  <c r="X2105" i="4"/>
  <c r="X2106" i="4"/>
  <c r="X2107" i="4"/>
  <c r="X2108" i="4"/>
  <c r="X2109" i="4"/>
  <c r="X2110" i="4"/>
  <c r="X2111" i="4"/>
  <c r="X2112" i="4"/>
  <c r="X2113" i="4"/>
  <c r="X2114" i="4"/>
  <c r="X2115" i="4"/>
  <c r="X2116" i="4"/>
  <c r="X2117" i="4"/>
  <c r="X2118" i="4"/>
  <c r="X2119" i="4"/>
  <c r="X2120" i="4"/>
  <c r="X2121" i="4"/>
  <c r="X2122" i="4"/>
  <c r="X2123" i="4"/>
  <c r="X2124" i="4"/>
  <c r="X2125" i="4"/>
  <c r="X2126" i="4"/>
  <c r="X2127" i="4"/>
  <c r="X2128" i="4"/>
  <c r="X2129" i="4"/>
  <c r="X2130" i="4"/>
  <c r="X2131" i="4"/>
  <c r="X2132" i="4"/>
  <c r="X2133" i="4"/>
  <c r="X2134" i="4"/>
  <c r="X2135" i="4"/>
  <c r="X2136" i="4"/>
  <c r="X2137" i="4"/>
  <c r="X2138" i="4"/>
  <c r="X2139" i="4"/>
  <c r="X2140" i="4"/>
  <c r="X2141" i="4"/>
  <c r="X2142" i="4"/>
  <c r="X2143" i="4"/>
  <c r="X2144" i="4"/>
  <c r="X2145" i="4"/>
  <c r="X2146" i="4"/>
  <c r="X2147" i="4"/>
  <c r="X2148" i="4"/>
  <c r="X2149" i="4"/>
  <c r="X2150" i="4"/>
  <c r="X2151" i="4"/>
  <c r="X2152" i="4"/>
  <c r="X2153" i="4"/>
  <c r="X2154" i="4"/>
  <c r="X2155" i="4"/>
  <c r="X2156" i="4"/>
  <c r="X2157" i="4"/>
  <c r="X2158" i="4"/>
  <c r="X2159" i="4"/>
  <c r="X2160" i="4"/>
  <c r="X2161" i="4"/>
  <c r="X2162" i="4"/>
  <c r="X2163" i="4"/>
  <c r="X2164" i="4"/>
  <c r="X2165" i="4"/>
  <c r="X2166" i="4"/>
  <c r="X2167" i="4"/>
  <c r="X2168" i="4"/>
  <c r="X2169" i="4"/>
  <c r="X2170" i="4"/>
  <c r="X2171" i="4"/>
  <c r="X2172" i="4"/>
  <c r="X2173" i="4"/>
  <c r="X2174" i="4"/>
  <c r="X2175" i="4"/>
  <c r="X2176" i="4"/>
  <c r="X2177" i="4"/>
  <c r="X2178" i="4"/>
  <c r="X2179" i="4"/>
  <c r="X2180" i="4"/>
  <c r="X2181" i="4"/>
  <c r="X2182" i="4"/>
  <c r="X2183" i="4"/>
  <c r="X2184" i="4"/>
  <c r="X2185" i="4"/>
  <c r="X2186" i="4"/>
  <c r="X2187" i="4"/>
  <c r="X2188" i="4"/>
  <c r="X2189" i="4"/>
  <c r="X2190" i="4"/>
  <c r="X2191" i="4"/>
  <c r="X2192" i="4"/>
  <c r="X2193" i="4"/>
  <c r="X2194" i="4"/>
  <c r="X2195" i="4"/>
  <c r="X2196" i="4"/>
  <c r="X2197" i="4"/>
  <c r="X2198" i="4"/>
  <c r="X2199" i="4"/>
  <c r="X2200" i="4"/>
  <c r="X2201" i="4"/>
  <c r="X2202" i="4"/>
  <c r="X2203" i="4"/>
  <c r="X2204" i="4"/>
  <c r="X2205" i="4"/>
  <c r="X2206" i="4"/>
  <c r="X2207" i="4"/>
  <c r="X2208" i="4"/>
  <c r="X2209" i="4"/>
  <c r="X2210" i="4"/>
  <c r="X2211" i="4"/>
  <c r="X2212" i="4"/>
  <c r="X2213" i="4"/>
  <c r="X2214" i="4"/>
  <c r="X2215" i="4"/>
  <c r="X2216" i="4"/>
  <c r="X2217" i="4"/>
  <c r="X2218" i="4"/>
  <c r="X2219" i="4"/>
  <c r="X2220" i="4"/>
  <c r="X2221" i="4"/>
  <c r="X2222" i="4"/>
  <c r="X2223" i="4"/>
  <c r="X2224" i="4"/>
  <c r="X2225" i="4"/>
  <c r="X2226" i="4"/>
  <c r="X2227" i="4"/>
  <c r="X2228" i="4"/>
  <c r="X2229" i="4"/>
  <c r="X2230" i="4"/>
  <c r="X2231" i="4"/>
  <c r="X2232" i="4"/>
  <c r="X2233" i="4"/>
  <c r="X2234" i="4"/>
  <c r="X2235" i="4"/>
  <c r="X2236" i="4"/>
  <c r="X2237" i="4"/>
  <c r="X2238" i="4"/>
  <c r="X2239" i="4"/>
  <c r="X2240" i="4"/>
  <c r="X2241" i="4"/>
  <c r="X2242" i="4"/>
  <c r="X2243" i="4"/>
  <c r="X2244" i="4"/>
  <c r="X2245" i="4"/>
  <c r="X2246" i="4"/>
  <c r="X2247" i="4"/>
  <c r="X2248" i="4"/>
  <c r="X2249" i="4"/>
  <c r="X2250" i="4"/>
  <c r="X2251" i="4"/>
  <c r="X2252" i="4"/>
  <c r="X2253" i="4"/>
  <c r="X2254" i="4"/>
  <c r="X2255" i="4"/>
  <c r="X2256" i="4"/>
  <c r="X2257" i="4"/>
  <c r="X2258" i="4"/>
  <c r="X2259" i="4"/>
  <c r="X2260" i="4"/>
  <c r="X2261" i="4"/>
  <c r="X2262" i="4"/>
  <c r="X2263" i="4"/>
  <c r="X2264" i="4"/>
  <c r="X2265" i="4"/>
  <c r="X2266" i="4"/>
  <c r="X2267" i="4"/>
  <c r="X2268" i="4"/>
  <c r="X2269" i="4"/>
  <c r="X2270" i="4"/>
  <c r="X2271" i="4"/>
  <c r="X2272" i="4"/>
  <c r="X2273" i="4"/>
  <c r="X2274" i="4"/>
  <c r="X2275" i="4"/>
  <c r="X2276" i="4"/>
  <c r="X2277" i="4"/>
  <c r="X2278" i="4"/>
  <c r="X2279" i="4"/>
  <c r="X2280" i="4"/>
  <c r="X2281" i="4"/>
  <c r="X2282" i="4"/>
  <c r="X2283" i="4"/>
  <c r="X2284" i="4"/>
  <c r="X2285" i="4"/>
  <c r="X2286" i="4"/>
  <c r="X2287" i="4"/>
  <c r="X2288" i="4"/>
  <c r="X2289" i="4"/>
  <c r="X2290" i="4"/>
  <c r="X2291" i="4"/>
  <c r="X2292" i="4"/>
  <c r="X2293" i="4"/>
  <c r="X2294" i="4"/>
  <c r="X2295" i="4"/>
  <c r="X2296" i="4"/>
  <c r="X2297" i="4"/>
  <c r="X2298" i="4"/>
  <c r="X2299" i="4"/>
  <c r="X2300" i="4"/>
  <c r="X2301" i="4"/>
  <c r="X2302" i="4"/>
  <c r="X2303" i="4"/>
  <c r="X2304" i="4"/>
  <c r="X2305" i="4"/>
  <c r="X2306" i="4"/>
  <c r="X2307" i="4"/>
  <c r="X2308" i="4"/>
  <c r="X2309" i="4"/>
  <c r="X2310" i="4"/>
  <c r="X2311" i="4"/>
  <c r="X2312" i="4"/>
  <c r="X2313" i="4"/>
  <c r="X2314" i="4"/>
  <c r="X2315" i="4"/>
  <c r="X2316" i="4"/>
  <c r="X2317" i="4"/>
  <c r="X2318" i="4"/>
  <c r="X2319" i="4"/>
  <c r="X2320" i="4"/>
  <c r="X2321" i="4"/>
  <c r="X2322" i="4"/>
  <c r="X2323" i="4"/>
  <c r="X2324" i="4"/>
  <c r="X2325" i="4"/>
  <c r="X2326" i="4"/>
  <c r="X2327" i="4"/>
  <c r="X2328" i="4"/>
  <c r="X2329" i="4"/>
  <c r="X2330" i="4"/>
  <c r="X2331" i="4"/>
  <c r="X2332" i="4"/>
  <c r="X2333" i="4"/>
  <c r="X2334" i="4"/>
  <c r="X2335" i="4"/>
  <c r="X2336" i="4"/>
  <c r="X2337" i="4"/>
  <c r="X2338" i="4"/>
  <c r="X2339" i="4"/>
  <c r="X2340" i="4"/>
  <c r="X2341" i="4"/>
  <c r="X2342" i="4"/>
  <c r="X2343" i="4"/>
  <c r="X2344" i="4"/>
  <c r="X2345" i="4"/>
  <c r="X2346" i="4"/>
  <c r="X2347" i="4"/>
  <c r="X2348" i="4"/>
  <c r="X2349" i="4"/>
  <c r="X2350" i="4"/>
  <c r="X2351" i="4"/>
  <c r="X2352" i="4"/>
  <c r="X2353" i="4"/>
  <c r="X2354" i="4"/>
  <c r="X2355" i="4"/>
  <c r="X2356" i="4"/>
  <c r="X2357" i="4"/>
  <c r="X2358" i="4"/>
  <c r="X2359" i="4"/>
  <c r="X2360" i="4"/>
  <c r="X2361" i="4"/>
  <c r="X2362" i="4"/>
  <c r="X2363" i="4"/>
  <c r="X2364" i="4"/>
  <c r="X2365" i="4"/>
  <c r="X2366" i="4"/>
  <c r="X2367" i="4"/>
  <c r="X2368" i="4"/>
  <c r="X2369" i="4"/>
  <c r="X2370" i="4"/>
  <c r="X2371" i="4"/>
  <c r="X2372" i="4"/>
  <c r="X2373" i="4"/>
  <c r="X2374" i="4"/>
  <c r="X2375" i="4"/>
  <c r="X2376" i="4"/>
  <c r="X2377" i="4"/>
  <c r="X2378" i="4"/>
  <c r="X2379" i="4"/>
  <c r="X2380" i="4"/>
  <c r="X2381" i="4"/>
  <c r="X2382" i="4"/>
  <c r="X2383" i="4"/>
  <c r="X2384" i="4"/>
  <c r="X2385" i="4"/>
  <c r="X2386" i="4"/>
  <c r="X2387" i="4"/>
  <c r="X2388" i="4"/>
  <c r="X2389" i="4"/>
  <c r="X2390" i="4"/>
  <c r="X2391" i="4"/>
  <c r="X2392" i="4"/>
  <c r="X2393" i="4"/>
  <c r="X2394" i="4"/>
  <c r="X2395" i="4"/>
  <c r="X2396" i="4"/>
  <c r="X2397" i="4"/>
  <c r="X2398" i="4"/>
  <c r="X2399" i="4"/>
  <c r="X2400" i="4"/>
  <c r="X2401" i="4"/>
  <c r="X2402" i="4"/>
  <c r="X2403" i="4"/>
  <c r="X2404" i="4"/>
  <c r="X2405" i="4"/>
  <c r="X2406" i="4"/>
  <c r="X2407" i="4"/>
  <c r="X2408" i="4"/>
  <c r="X2409" i="4"/>
  <c r="X2410" i="4"/>
  <c r="X2411" i="4"/>
  <c r="X2412" i="4"/>
  <c r="X2413" i="4"/>
  <c r="X2414" i="4"/>
  <c r="X2415" i="4"/>
  <c r="X2416" i="4"/>
  <c r="X2417" i="4"/>
  <c r="X2418" i="4"/>
  <c r="X2419" i="4"/>
  <c r="X2420" i="4"/>
  <c r="X2421" i="4"/>
  <c r="X2422" i="4"/>
  <c r="X2423" i="4"/>
  <c r="X2424" i="4"/>
  <c r="X2425" i="4"/>
  <c r="X2426" i="4"/>
  <c r="X2427" i="4"/>
  <c r="X2428" i="4"/>
  <c r="X2429" i="4"/>
  <c r="X2430" i="4"/>
  <c r="X2431" i="4"/>
  <c r="X2432" i="4"/>
  <c r="X2433" i="4"/>
  <c r="X2434" i="4"/>
  <c r="X2435" i="4"/>
  <c r="X2436" i="4"/>
  <c r="X2437" i="4"/>
  <c r="X2438" i="4"/>
  <c r="X2439" i="4"/>
  <c r="X2440" i="4"/>
  <c r="X2441" i="4"/>
  <c r="X2442" i="4"/>
  <c r="X2443" i="4"/>
  <c r="X2444" i="4"/>
  <c r="X2445" i="4"/>
  <c r="X2446" i="4"/>
  <c r="X2447" i="4"/>
  <c r="X2448" i="4"/>
  <c r="X2449" i="4"/>
  <c r="X2450" i="4"/>
  <c r="X2451" i="4"/>
  <c r="X2452" i="4"/>
  <c r="X2453" i="4"/>
  <c r="X2454" i="4"/>
  <c r="X2455" i="4"/>
  <c r="X2456" i="4"/>
  <c r="X2457" i="4"/>
  <c r="X2458" i="4"/>
  <c r="X2459" i="4"/>
  <c r="X2460" i="4"/>
  <c r="X2461" i="4"/>
  <c r="X2462" i="4"/>
  <c r="X2463" i="4"/>
  <c r="X2464" i="4"/>
  <c r="X2465" i="4"/>
  <c r="X2466" i="4"/>
  <c r="X2467" i="4"/>
  <c r="X2468" i="4"/>
  <c r="X2469" i="4"/>
  <c r="X2470" i="4"/>
  <c r="X2471" i="4"/>
  <c r="X2472" i="4"/>
  <c r="X2473" i="4"/>
  <c r="X2474" i="4"/>
  <c r="X2475" i="4"/>
  <c r="X2476" i="4"/>
  <c r="X2477" i="4"/>
  <c r="X2478" i="4"/>
  <c r="X2479" i="4"/>
  <c r="X2480" i="4"/>
  <c r="X2481" i="4"/>
  <c r="X2482" i="4"/>
  <c r="X2483" i="4"/>
  <c r="X2484" i="4"/>
  <c r="X2485" i="4"/>
  <c r="X2486" i="4"/>
  <c r="X2487" i="4"/>
  <c r="X2488" i="4"/>
  <c r="X2489" i="4"/>
  <c r="X2490" i="4"/>
  <c r="X2491" i="4"/>
  <c r="X2492" i="4"/>
  <c r="X2493" i="4"/>
  <c r="X2494" i="4"/>
  <c r="X2495" i="4"/>
  <c r="X2496" i="4"/>
  <c r="X2497" i="4"/>
  <c r="X2498" i="4"/>
  <c r="X2499" i="4"/>
  <c r="X2500" i="4"/>
  <c r="X2501" i="4"/>
  <c r="X2502" i="4"/>
  <c r="X2503" i="4"/>
  <c r="X2504" i="4"/>
  <c r="X2505" i="4"/>
  <c r="X2506" i="4"/>
  <c r="X2507" i="4"/>
  <c r="X2508" i="4"/>
  <c r="X2509" i="4"/>
  <c r="X2510" i="4"/>
  <c r="X2511" i="4"/>
  <c r="X2512" i="4"/>
  <c r="X2513" i="4"/>
  <c r="X2514" i="4"/>
  <c r="X2515" i="4"/>
  <c r="X2516" i="4"/>
  <c r="X2517" i="4"/>
  <c r="X2518" i="4"/>
  <c r="X2519" i="4"/>
  <c r="X2520" i="4"/>
  <c r="X2521" i="4"/>
  <c r="X2522" i="4"/>
  <c r="X2523" i="4"/>
  <c r="X2524" i="4"/>
  <c r="X2525" i="4"/>
  <c r="X2526" i="4"/>
  <c r="X2527" i="4"/>
  <c r="X2528" i="4"/>
  <c r="X2529" i="4"/>
  <c r="X2530" i="4"/>
  <c r="X2531" i="4"/>
  <c r="X2532" i="4"/>
  <c r="X2533" i="4"/>
  <c r="X2534" i="4"/>
  <c r="X2535" i="4"/>
  <c r="X2536" i="4"/>
  <c r="X2537" i="4"/>
  <c r="X2538" i="4"/>
  <c r="X2539" i="4"/>
  <c r="X2540" i="4"/>
  <c r="X2541" i="4"/>
  <c r="X2542" i="4"/>
  <c r="X2543" i="4"/>
  <c r="X2544" i="4"/>
  <c r="X2545" i="4"/>
  <c r="X2546" i="4"/>
  <c r="X2547" i="4"/>
  <c r="X2548" i="4"/>
  <c r="X2549" i="4"/>
  <c r="X2550" i="4"/>
  <c r="X2551" i="4"/>
  <c r="X2552" i="4"/>
  <c r="X2553" i="4"/>
  <c r="X2554" i="4"/>
  <c r="X2555" i="4"/>
  <c r="X2556" i="4"/>
  <c r="X2557" i="4"/>
  <c r="X2558" i="4"/>
  <c r="X2559" i="4"/>
  <c r="X2560" i="4"/>
  <c r="X2561" i="4"/>
  <c r="X2562" i="4"/>
  <c r="X2563" i="4"/>
  <c r="X2564" i="4"/>
  <c r="X2565" i="4"/>
  <c r="X2566" i="4"/>
  <c r="X2567" i="4"/>
  <c r="X2568" i="4"/>
  <c r="X2569" i="4"/>
  <c r="X2570" i="4"/>
  <c r="X2571" i="4"/>
  <c r="X2572" i="4"/>
  <c r="X2573" i="4"/>
  <c r="X2574" i="4"/>
  <c r="X2575" i="4"/>
  <c r="X2576" i="4"/>
  <c r="X2577" i="4"/>
  <c r="X2578" i="4"/>
  <c r="X2579" i="4"/>
  <c r="X2580" i="4"/>
  <c r="X2581" i="4"/>
  <c r="X2582" i="4"/>
  <c r="X2583" i="4"/>
  <c r="X2584" i="4"/>
  <c r="X2585" i="4"/>
  <c r="X2586" i="4"/>
  <c r="X2587" i="4"/>
  <c r="X2588" i="4"/>
  <c r="X2589" i="4"/>
  <c r="X2590" i="4"/>
  <c r="X2591" i="4"/>
  <c r="X2592" i="4"/>
  <c r="X2593" i="4"/>
  <c r="X2594" i="4"/>
  <c r="X2595" i="4"/>
  <c r="X2596" i="4"/>
  <c r="X2597" i="4"/>
  <c r="X2598" i="4"/>
  <c r="X2599" i="4"/>
  <c r="X2600" i="4"/>
  <c r="X2601" i="4"/>
  <c r="X2602" i="4"/>
  <c r="X2603" i="4"/>
  <c r="X2604" i="4"/>
  <c r="X2605" i="4"/>
  <c r="X2606" i="4"/>
  <c r="X2607" i="4"/>
  <c r="X2608" i="4"/>
  <c r="X2609" i="4"/>
  <c r="X2610" i="4"/>
  <c r="X2611" i="4"/>
  <c r="X2612" i="4"/>
  <c r="X2613" i="4"/>
  <c r="X2614" i="4"/>
  <c r="X2615" i="4"/>
  <c r="X2616" i="4"/>
  <c r="X2617" i="4"/>
  <c r="X2618" i="4"/>
  <c r="X2619" i="4"/>
  <c r="X2620" i="4"/>
  <c r="X2621" i="4"/>
  <c r="X2622" i="4"/>
  <c r="X2623" i="4"/>
  <c r="X2624" i="4"/>
  <c r="X2625" i="4"/>
  <c r="X2626" i="4"/>
  <c r="X2627" i="4"/>
  <c r="X2628" i="4"/>
  <c r="X2629" i="4"/>
  <c r="X2630" i="4"/>
  <c r="X2631" i="4"/>
  <c r="X2632" i="4"/>
  <c r="X2633" i="4"/>
  <c r="X2634" i="4"/>
  <c r="X2635" i="4"/>
  <c r="X2636" i="4"/>
  <c r="X2637" i="4"/>
  <c r="X2638" i="4"/>
  <c r="X2639" i="4"/>
  <c r="X2640" i="4"/>
  <c r="X2641" i="4"/>
  <c r="X2642" i="4"/>
  <c r="X2643" i="4"/>
  <c r="X2644" i="4"/>
  <c r="X2645" i="4"/>
  <c r="X2646" i="4"/>
  <c r="X2647" i="4"/>
  <c r="X2648" i="4"/>
  <c r="X2649" i="4"/>
  <c r="X2650" i="4"/>
  <c r="X2651" i="4"/>
  <c r="X2652" i="4"/>
  <c r="X2653" i="4"/>
  <c r="X2654" i="4"/>
  <c r="X2655" i="4"/>
  <c r="X2656" i="4"/>
  <c r="X2657" i="4"/>
  <c r="X2658" i="4"/>
  <c r="X2659" i="4"/>
  <c r="X2660" i="4"/>
  <c r="X2661" i="4"/>
  <c r="X2662" i="4"/>
  <c r="X2663" i="4"/>
  <c r="X2664" i="4"/>
  <c r="X2665" i="4"/>
  <c r="X2666" i="4"/>
  <c r="X2667" i="4"/>
  <c r="X2668" i="4"/>
  <c r="X2669" i="4"/>
  <c r="X2670" i="4"/>
  <c r="X2671" i="4"/>
  <c r="X2672" i="4"/>
  <c r="X2673" i="4"/>
  <c r="X2674" i="4"/>
  <c r="X2675" i="4"/>
  <c r="X2676" i="4"/>
  <c r="X2677" i="4"/>
  <c r="X2678" i="4"/>
  <c r="X2679" i="4"/>
  <c r="X2680" i="4"/>
  <c r="X2681" i="4"/>
  <c r="X2682" i="4"/>
  <c r="X2683" i="4"/>
  <c r="X2684" i="4"/>
  <c r="X2685" i="4"/>
  <c r="X2686" i="4"/>
  <c r="X2687" i="4"/>
  <c r="X2688" i="4"/>
  <c r="X2689" i="4"/>
  <c r="X2690" i="4"/>
  <c r="X2691" i="4"/>
  <c r="X2692" i="4"/>
  <c r="X2693" i="4"/>
  <c r="X2694" i="4"/>
  <c r="X2695" i="4"/>
  <c r="X2696" i="4"/>
  <c r="X2697" i="4"/>
  <c r="X2698" i="4"/>
  <c r="X2699" i="4"/>
  <c r="X2700" i="4"/>
  <c r="X2701" i="4"/>
  <c r="X2702" i="4"/>
  <c r="X2703" i="4"/>
  <c r="X2704" i="4"/>
  <c r="X2705" i="4"/>
  <c r="X2706" i="4"/>
  <c r="X2707" i="4"/>
  <c r="X2708" i="4"/>
  <c r="X2709" i="4"/>
  <c r="X2710" i="4"/>
  <c r="X2711" i="4"/>
  <c r="X2712" i="4"/>
  <c r="X2713" i="4"/>
  <c r="X2714" i="4"/>
  <c r="X2715" i="4"/>
  <c r="X2716" i="4"/>
  <c r="X2717" i="4"/>
  <c r="X2718" i="4"/>
  <c r="X2719" i="4"/>
  <c r="X2720" i="4"/>
  <c r="X2721" i="4"/>
  <c r="X2722" i="4"/>
  <c r="X2723" i="4"/>
  <c r="X2724" i="4"/>
  <c r="X2725" i="4"/>
  <c r="X2726" i="4"/>
  <c r="X2727" i="4"/>
  <c r="X2728" i="4"/>
  <c r="X2729" i="4"/>
  <c r="X2730" i="4"/>
  <c r="X2731" i="4"/>
  <c r="X2732" i="4"/>
  <c r="X2733" i="4"/>
  <c r="X2734" i="4"/>
  <c r="X2735" i="4"/>
  <c r="X2736" i="4"/>
  <c r="X2737" i="4"/>
  <c r="X2738" i="4"/>
  <c r="X2739" i="4"/>
  <c r="X2740" i="4"/>
  <c r="X2741" i="4"/>
  <c r="X2742" i="4"/>
  <c r="X2743" i="4"/>
  <c r="X2744" i="4"/>
  <c r="X2745" i="4"/>
  <c r="X2746" i="4"/>
  <c r="X2747" i="4"/>
  <c r="X2748" i="4"/>
  <c r="X2749" i="4"/>
  <c r="X2750" i="4"/>
  <c r="X2751" i="4"/>
  <c r="X2752" i="4"/>
  <c r="X2753" i="4"/>
  <c r="X2754" i="4"/>
  <c r="X2755" i="4"/>
  <c r="X2756" i="4"/>
  <c r="X2757" i="4"/>
  <c r="X2758" i="4"/>
  <c r="X2759" i="4"/>
  <c r="X2760" i="4"/>
  <c r="X2761" i="4"/>
  <c r="X2762" i="4"/>
  <c r="X2763" i="4"/>
  <c r="X2764" i="4"/>
  <c r="X2765" i="4"/>
  <c r="X2766" i="4"/>
  <c r="X2767" i="4"/>
  <c r="X2768" i="4"/>
  <c r="X2769" i="4"/>
  <c r="X2770" i="4"/>
  <c r="X2771" i="4"/>
  <c r="X2772" i="4"/>
  <c r="X2773" i="4"/>
  <c r="X2774" i="4"/>
  <c r="X2775" i="4"/>
  <c r="X2776" i="4"/>
  <c r="X2777" i="4"/>
  <c r="X2778" i="4"/>
  <c r="X2779" i="4"/>
  <c r="X2780" i="4"/>
  <c r="X2781" i="4"/>
  <c r="X2782" i="4"/>
  <c r="X2783" i="4"/>
  <c r="X2784" i="4"/>
  <c r="X2785" i="4"/>
  <c r="X2786" i="4"/>
  <c r="X2787" i="4"/>
  <c r="X2788" i="4"/>
  <c r="X2789" i="4"/>
  <c r="X2790" i="4"/>
  <c r="X2791" i="4"/>
  <c r="X2792" i="4"/>
  <c r="X2793" i="4"/>
  <c r="X2794" i="4"/>
  <c r="X2795" i="4"/>
  <c r="X2796" i="4"/>
  <c r="X2797" i="4"/>
  <c r="X2798" i="4"/>
  <c r="X2799" i="4"/>
  <c r="X2800" i="4"/>
  <c r="X2801" i="4"/>
  <c r="X2802" i="4"/>
  <c r="X2803" i="4"/>
  <c r="X2804" i="4"/>
  <c r="X2805" i="4"/>
  <c r="X2806" i="4"/>
  <c r="X2807" i="4"/>
  <c r="X2808" i="4"/>
  <c r="X2809" i="4"/>
  <c r="X2810" i="4"/>
  <c r="X2811" i="4"/>
  <c r="X2812" i="4"/>
  <c r="X2813" i="4"/>
  <c r="X2814" i="4"/>
  <c r="X2815" i="4"/>
  <c r="X2816" i="4"/>
  <c r="X2817" i="4"/>
  <c r="X2818" i="4"/>
  <c r="X2819" i="4"/>
  <c r="X2820" i="4"/>
  <c r="X2821" i="4"/>
  <c r="X2822" i="4"/>
  <c r="X2823" i="4"/>
  <c r="X2824" i="4"/>
  <c r="X2825" i="4"/>
  <c r="X2826" i="4"/>
  <c r="X2827" i="4"/>
  <c r="X2828" i="4"/>
  <c r="X2829" i="4"/>
  <c r="X2830" i="4"/>
  <c r="X2831" i="4"/>
  <c r="X2832" i="4"/>
  <c r="X2833" i="4"/>
  <c r="X2834" i="4"/>
  <c r="X2835" i="4"/>
  <c r="X2836" i="4"/>
  <c r="X2837" i="4"/>
  <c r="X2838" i="4"/>
  <c r="X2839" i="4"/>
  <c r="X2840" i="4"/>
  <c r="X2841" i="4"/>
  <c r="X2842" i="4"/>
  <c r="X2843" i="4"/>
  <c r="X2844" i="4"/>
  <c r="X2845" i="4"/>
  <c r="X2846" i="4"/>
  <c r="X2847" i="4"/>
  <c r="X2848" i="4"/>
  <c r="X2849" i="4"/>
  <c r="X2850" i="4"/>
  <c r="X2851" i="4"/>
  <c r="X2852" i="4"/>
  <c r="X2853" i="4"/>
  <c r="X2854" i="4"/>
  <c r="X2855" i="4"/>
  <c r="X2856" i="4"/>
  <c r="X2857" i="4"/>
  <c r="X2858" i="4"/>
  <c r="X2859" i="4"/>
  <c r="X2860" i="4"/>
  <c r="X2861" i="4"/>
  <c r="X2862" i="4"/>
  <c r="X2863" i="4"/>
  <c r="X2864" i="4"/>
  <c r="X2865" i="4"/>
  <c r="X2866" i="4"/>
  <c r="X2867" i="4"/>
  <c r="X2868" i="4"/>
  <c r="X2869" i="4"/>
  <c r="X2870" i="4"/>
  <c r="X2871" i="4"/>
  <c r="X2872" i="4"/>
  <c r="X2873" i="4"/>
  <c r="X2874" i="4"/>
  <c r="X2875" i="4"/>
  <c r="X2876" i="4"/>
  <c r="X2877" i="4"/>
  <c r="X2878" i="4"/>
  <c r="X2879" i="4"/>
  <c r="X2880" i="4"/>
  <c r="X2881" i="4"/>
  <c r="X2882" i="4"/>
  <c r="X2883" i="4"/>
  <c r="X2884" i="4"/>
  <c r="X2885" i="4"/>
  <c r="X2886" i="4"/>
  <c r="X2887" i="4"/>
  <c r="X2888" i="4"/>
  <c r="X2889" i="4"/>
  <c r="X2890" i="4"/>
  <c r="X2891" i="4"/>
  <c r="X2892" i="4"/>
  <c r="X2893" i="4"/>
  <c r="X2894" i="4"/>
  <c r="X2895" i="4"/>
  <c r="X2896" i="4"/>
  <c r="X2897" i="4"/>
  <c r="X2898" i="4"/>
  <c r="X2899" i="4"/>
  <c r="X2900" i="4"/>
  <c r="X2901" i="4"/>
  <c r="X2902" i="4"/>
  <c r="X2903" i="4"/>
  <c r="X2904" i="4"/>
  <c r="X2905" i="4"/>
  <c r="X2906" i="4"/>
  <c r="X2907" i="4"/>
  <c r="X2908" i="4"/>
  <c r="X2909" i="4"/>
  <c r="X2910" i="4"/>
  <c r="X2911" i="4"/>
  <c r="X2912" i="4"/>
  <c r="X2913" i="4"/>
  <c r="X2914" i="4"/>
  <c r="X2915" i="4"/>
  <c r="X2916" i="4"/>
  <c r="X2917" i="4"/>
  <c r="X2918" i="4"/>
  <c r="X2919" i="4"/>
  <c r="X2920" i="4"/>
  <c r="X2921" i="4"/>
  <c r="X2922" i="4"/>
  <c r="X2923" i="4"/>
  <c r="X2924" i="4"/>
  <c r="X2925" i="4"/>
  <c r="X2926" i="4"/>
  <c r="X2927" i="4"/>
  <c r="X2928" i="4"/>
  <c r="X2929" i="4"/>
  <c r="X2930" i="4"/>
  <c r="X2931" i="4"/>
  <c r="X2932" i="4"/>
  <c r="X2933" i="4"/>
  <c r="X2934" i="4"/>
  <c r="X2935" i="4"/>
  <c r="X2936" i="4"/>
  <c r="X2937" i="4"/>
  <c r="X2938" i="4"/>
  <c r="X2939" i="4"/>
  <c r="X2940" i="4"/>
  <c r="X2941" i="4"/>
  <c r="X2942" i="4"/>
  <c r="X2943" i="4"/>
  <c r="X2944" i="4"/>
  <c r="X2945" i="4"/>
  <c r="X2946" i="4"/>
  <c r="X2947" i="4"/>
  <c r="X2948" i="4"/>
  <c r="X2949" i="4"/>
  <c r="X2950" i="4"/>
  <c r="X2951" i="4"/>
  <c r="X2952" i="4"/>
  <c r="X2953" i="4"/>
  <c r="X2954" i="4"/>
  <c r="X2955" i="4"/>
  <c r="X2956" i="4"/>
  <c r="X2957" i="4"/>
  <c r="X2958" i="4"/>
  <c r="X2959" i="4"/>
  <c r="X2960" i="4"/>
  <c r="X2961" i="4"/>
  <c r="X2962" i="4"/>
  <c r="X2963" i="4"/>
  <c r="X2964" i="4"/>
  <c r="X2965" i="4"/>
  <c r="X2966" i="4"/>
  <c r="X2967" i="4"/>
  <c r="X2968" i="4"/>
  <c r="X2969" i="4"/>
  <c r="X2970" i="4"/>
  <c r="X2971" i="4"/>
  <c r="X2972" i="4"/>
  <c r="X2973" i="4"/>
  <c r="X2974" i="4"/>
  <c r="X2975" i="4"/>
  <c r="X2976" i="4"/>
  <c r="X2977" i="4"/>
  <c r="X2978" i="4"/>
  <c r="X2979" i="4"/>
  <c r="X2980" i="4"/>
  <c r="X2981" i="4"/>
  <c r="X2982" i="4"/>
  <c r="X2983" i="4"/>
  <c r="X2984" i="4"/>
  <c r="X2985" i="4"/>
  <c r="X2986" i="4"/>
  <c r="X2987" i="4"/>
  <c r="X2988" i="4"/>
  <c r="X2989" i="4"/>
  <c r="X2990" i="4"/>
  <c r="X2991" i="4"/>
  <c r="X2992" i="4"/>
  <c r="X2993" i="4"/>
  <c r="X2994" i="4"/>
  <c r="X2995" i="4"/>
  <c r="X2996" i="4"/>
  <c r="X2997" i="4"/>
  <c r="X2998" i="4"/>
  <c r="X2999" i="4"/>
  <c r="X3000" i="4"/>
  <c r="X3001" i="4"/>
  <c r="X3002" i="4"/>
  <c r="X3003" i="4"/>
  <c r="X3004" i="4"/>
  <c r="X3005" i="4"/>
  <c r="X3006" i="4"/>
  <c r="X3007" i="4"/>
  <c r="X3008" i="4"/>
  <c r="X3009" i="4"/>
  <c r="X3010" i="4"/>
  <c r="X3011" i="4"/>
  <c r="X3012" i="4"/>
  <c r="X3013" i="4"/>
  <c r="X3014" i="4"/>
  <c r="X3015" i="4"/>
  <c r="X3016" i="4"/>
  <c r="X3017" i="4"/>
  <c r="X3018" i="4"/>
  <c r="X3019" i="4"/>
  <c r="X3020" i="4"/>
  <c r="X3021" i="4"/>
  <c r="X3022" i="4"/>
  <c r="X3023" i="4"/>
  <c r="X3024" i="4"/>
  <c r="X3025" i="4"/>
  <c r="X3026" i="4"/>
  <c r="X3027" i="4"/>
  <c r="X3028" i="4"/>
  <c r="X3029" i="4"/>
  <c r="X3030" i="4"/>
  <c r="X3031" i="4"/>
  <c r="X3032" i="4"/>
  <c r="X3033" i="4"/>
  <c r="X3034" i="4"/>
  <c r="X3035" i="4"/>
  <c r="X3036" i="4"/>
  <c r="X3037" i="4"/>
  <c r="X3038" i="4"/>
  <c r="X3039" i="4"/>
  <c r="X3040" i="4"/>
  <c r="X3041" i="4"/>
  <c r="X3042" i="4"/>
  <c r="X3043" i="4"/>
  <c r="X3044" i="4"/>
  <c r="X3045" i="4"/>
  <c r="X3046" i="4"/>
  <c r="X3047" i="4"/>
  <c r="X3048" i="4"/>
  <c r="X3049" i="4"/>
  <c r="X3050" i="4"/>
  <c r="X3051" i="4"/>
  <c r="X3052" i="4"/>
  <c r="X3053" i="4"/>
  <c r="X3054" i="4"/>
  <c r="X3055" i="4"/>
  <c r="X3056" i="4"/>
  <c r="X3057" i="4"/>
  <c r="X3058" i="4"/>
  <c r="X3059" i="4"/>
  <c r="X3060" i="4"/>
  <c r="X3061" i="4"/>
  <c r="X3062" i="4"/>
  <c r="X3063" i="4"/>
  <c r="X3064" i="4"/>
  <c r="X3065" i="4"/>
  <c r="X3066" i="4"/>
  <c r="X3067" i="4"/>
  <c r="X3068" i="4"/>
  <c r="X3069" i="4"/>
  <c r="X3070" i="4"/>
  <c r="X3071" i="4"/>
  <c r="X3072" i="4"/>
  <c r="X3073" i="4"/>
  <c r="X3074" i="4"/>
  <c r="X3075" i="4"/>
  <c r="X3076" i="4"/>
  <c r="X3077" i="4"/>
  <c r="X3078" i="4"/>
  <c r="X3079" i="4"/>
  <c r="X3080" i="4"/>
  <c r="X3081" i="4"/>
  <c r="X3082" i="4"/>
  <c r="X3083" i="4"/>
  <c r="X3084" i="4"/>
  <c r="X3085" i="4"/>
  <c r="X3086" i="4"/>
  <c r="X3087" i="4"/>
  <c r="X3088" i="4"/>
  <c r="X3089" i="4"/>
  <c r="X3090" i="4"/>
  <c r="X3091" i="4"/>
  <c r="X3092" i="4"/>
  <c r="X3093" i="4"/>
  <c r="X3094" i="4"/>
  <c r="X3095" i="4"/>
  <c r="X3096" i="4"/>
  <c r="X3097" i="4"/>
  <c r="X3098" i="4"/>
  <c r="X3099" i="4"/>
  <c r="X3100" i="4"/>
  <c r="X3101" i="4"/>
  <c r="X3102" i="4"/>
  <c r="X3103" i="4"/>
  <c r="X3104" i="4"/>
  <c r="X3105" i="4"/>
  <c r="X3106" i="4"/>
  <c r="X3107" i="4"/>
  <c r="X3108" i="4"/>
  <c r="X3109" i="4"/>
  <c r="X3110" i="4"/>
  <c r="X3111" i="4"/>
  <c r="X3112" i="4"/>
  <c r="X3113" i="4"/>
  <c r="X3114" i="4"/>
  <c r="X3115" i="4"/>
  <c r="X3116" i="4"/>
  <c r="X3117" i="4"/>
  <c r="X3118" i="4"/>
  <c r="X3119" i="4"/>
  <c r="X3120" i="4"/>
  <c r="X3121" i="4"/>
  <c r="X3122" i="4"/>
  <c r="X3123" i="4"/>
  <c r="X3124" i="4"/>
  <c r="X3125" i="4"/>
  <c r="X3126" i="4"/>
  <c r="X3127" i="4"/>
  <c r="X3128" i="4"/>
  <c r="X3129" i="4"/>
  <c r="X3130" i="4"/>
  <c r="X3131" i="4"/>
  <c r="X3132" i="4"/>
  <c r="X3133" i="4"/>
  <c r="X3134" i="4"/>
  <c r="X3135" i="4"/>
  <c r="X3136" i="4"/>
  <c r="X3137" i="4"/>
  <c r="X3138" i="4"/>
  <c r="X3139" i="4"/>
  <c r="X3140" i="4"/>
  <c r="X3141" i="4"/>
  <c r="X3142" i="4"/>
  <c r="X3143" i="4"/>
  <c r="X3144" i="4"/>
  <c r="X3145" i="4"/>
  <c r="X3146" i="4"/>
  <c r="X3147" i="4"/>
  <c r="X3148" i="4"/>
  <c r="X3149" i="4"/>
  <c r="X3150" i="4"/>
  <c r="X3151" i="4"/>
  <c r="X3152" i="4"/>
  <c r="X3153" i="4"/>
  <c r="X3154" i="4"/>
  <c r="X3155" i="4"/>
  <c r="X3156" i="4"/>
  <c r="X3157" i="4"/>
  <c r="X3158" i="4"/>
  <c r="X3159" i="4"/>
  <c r="X3160" i="4"/>
  <c r="X3161" i="4"/>
  <c r="X3162" i="4"/>
  <c r="X3163" i="4"/>
  <c r="X3164" i="4"/>
  <c r="X3165" i="4"/>
  <c r="X3166" i="4"/>
  <c r="X3167" i="4"/>
  <c r="X3168" i="4"/>
  <c r="X3169" i="4"/>
  <c r="X3170" i="4"/>
  <c r="X3171" i="4"/>
  <c r="X3172" i="4"/>
  <c r="X3173" i="4"/>
  <c r="X3174" i="4"/>
  <c r="X3175" i="4"/>
  <c r="X3176" i="4"/>
  <c r="X3177" i="4"/>
  <c r="X3178" i="4"/>
  <c r="X3179" i="4"/>
  <c r="X3180" i="4"/>
  <c r="X3181" i="4"/>
  <c r="X3182" i="4"/>
  <c r="X3183" i="4"/>
  <c r="X3184" i="4"/>
  <c r="X3185" i="4"/>
  <c r="X3186" i="4"/>
  <c r="X3187" i="4"/>
  <c r="X3188" i="4"/>
  <c r="X3189" i="4"/>
  <c r="X3190" i="4"/>
  <c r="X3191" i="4"/>
  <c r="X3192" i="4"/>
  <c r="X3193" i="4"/>
  <c r="X3194" i="4"/>
  <c r="X3195" i="4"/>
  <c r="X3196" i="4"/>
  <c r="X3197" i="4"/>
  <c r="X3198" i="4"/>
  <c r="X3199" i="4"/>
  <c r="X3200" i="4"/>
  <c r="X3201" i="4"/>
  <c r="X3202" i="4"/>
  <c r="X3203" i="4"/>
  <c r="X3204" i="4"/>
  <c r="X3205" i="4"/>
  <c r="X3206" i="4"/>
  <c r="X3207" i="4"/>
  <c r="X3208" i="4"/>
  <c r="X3209" i="4"/>
  <c r="X3210" i="4"/>
  <c r="X3211" i="4"/>
  <c r="X3212" i="4"/>
  <c r="X3213" i="4"/>
  <c r="X3214" i="4"/>
  <c r="X3215" i="4"/>
  <c r="X3216" i="4"/>
  <c r="X3217" i="4"/>
  <c r="X3218" i="4"/>
  <c r="X3219" i="4"/>
  <c r="X3220" i="4"/>
  <c r="X3221" i="4"/>
  <c r="X3222" i="4"/>
  <c r="X3223" i="4"/>
  <c r="X3224" i="4"/>
  <c r="X3225" i="4"/>
  <c r="X3226" i="4"/>
  <c r="X3227" i="4"/>
  <c r="X3228" i="4"/>
  <c r="X3229" i="4"/>
  <c r="X3230" i="4"/>
  <c r="X3231" i="4"/>
  <c r="X3232" i="4"/>
  <c r="X3233" i="4"/>
  <c r="X3234" i="4"/>
  <c r="X3235" i="4"/>
  <c r="X3236" i="4"/>
  <c r="X3237" i="4"/>
  <c r="X3238" i="4"/>
  <c r="X3239" i="4"/>
  <c r="X3240" i="4"/>
  <c r="X3241" i="4"/>
  <c r="X3242" i="4"/>
  <c r="X3243" i="4"/>
  <c r="X3244" i="4"/>
  <c r="X3245" i="4"/>
  <c r="X3246" i="4"/>
  <c r="X3247" i="4"/>
  <c r="X3248" i="4"/>
  <c r="X3249" i="4"/>
  <c r="X3250" i="4"/>
  <c r="X3251" i="4"/>
  <c r="X3252" i="4"/>
  <c r="X3253" i="4"/>
  <c r="X3254" i="4"/>
  <c r="X3255" i="4"/>
  <c r="X3256" i="4"/>
  <c r="X3257" i="4"/>
  <c r="X3258" i="4"/>
  <c r="X3259" i="4"/>
  <c r="X3260" i="4"/>
  <c r="X3261" i="4"/>
  <c r="X3262" i="4"/>
  <c r="X3263" i="4"/>
  <c r="X3264" i="4"/>
  <c r="X3265" i="4"/>
  <c r="X3266" i="4"/>
  <c r="X3267" i="4"/>
  <c r="X3268" i="4"/>
  <c r="X3269" i="4"/>
  <c r="X3270" i="4"/>
  <c r="X3271" i="4"/>
  <c r="X3272" i="4"/>
  <c r="X3273" i="4"/>
  <c r="X3274" i="4"/>
  <c r="X3275" i="4"/>
  <c r="X3276" i="4"/>
  <c r="X3277" i="4"/>
  <c r="X3278" i="4"/>
  <c r="X3279" i="4"/>
  <c r="X3280" i="4"/>
  <c r="X3281" i="4"/>
  <c r="X3282" i="4"/>
  <c r="X3283" i="4"/>
  <c r="X3284" i="4"/>
  <c r="X3285" i="4"/>
  <c r="X3286" i="4"/>
  <c r="X3287" i="4"/>
  <c r="X3288" i="4"/>
  <c r="X3289" i="4"/>
  <c r="X3290" i="4"/>
  <c r="X3291" i="4"/>
  <c r="X3292" i="4"/>
  <c r="X3293" i="4"/>
  <c r="X3294" i="4"/>
  <c r="X3295" i="4"/>
  <c r="X3296" i="4"/>
  <c r="X3297" i="4"/>
  <c r="X3298" i="4"/>
  <c r="X3299" i="4"/>
  <c r="X3300" i="4"/>
  <c r="X3301" i="4"/>
  <c r="X3302" i="4"/>
  <c r="X3303" i="4"/>
  <c r="X3304" i="4"/>
  <c r="X3305" i="4"/>
  <c r="X3306" i="4"/>
  <c r="X3307" i="4"/>
  <c r="X3308" i="4"/>
  <c r="X3309" i="4"/>
  <c r="X3310" i="4"/>
  <c r="X3311" i="4"/>
  <c r="X3312" i="4"/>
  <c r="X3313" i="4"/>
  <c r="X3314" i="4"/>
  <c r="X3315" i="4"/>
  <c r="X3316" i="4"/>
  <c r="X3317" i="4"/>
  <c r="X3318" i="4"/>
  <c r="X3319" i="4"/>
  <c r="X3320" i="4"/>
  <c r="X3321" i="4"/>
  <c r="X3322" i="4"/>
  <c r="X3323" i="4"/>
  <c r="X3324" i="4"/>
  <c r="X3325" i="4"/>
  <c r="X3326" i="4"/>
  <c r="X3327" i="4"/>
  <c r="X3328" i="4"/>
  <c r="X3329" i="4"/>
  <c r="X3330" i="4"/>
  <c r="X3331" i="4"/>
  <c r="X3332" i="4"/>
  <c r="X3333" i="4"/>
  <c r="X3334" i="4"/>
  <c r="X3335" i="4"/>
  <c r="X3336" i="4"/>
  <c r="X3337" i="4"/>
  <c r="X3338" i="4"/>
  <c r="X3339" i="4"/>
  <c r="X3340" i="4"/>
  <c r="X3341" i="4"/>
  <c r="X3342" i="4"/>
  <c r="X3343" i="4"/>
  <c r="X3344" i="4"/>
  <c r="X3345" i="4"/>
  <c r="X3346" i="4"/>
  <c r="X3347" i="4"/>
  <c r="X3348" i="4"/>
  <c r="X3349" i="4"/>
  <c r="X3350" i="4"/>
  <c r="X3351" i="4"/>
  <c r="X3352" i="4"/>
  <c r="X3353" i="4"/>
  <c r="X3354" i="4"/>
  <c r="X3355" i="4"/>
  <c r="X3356" i="4"/>
  <c r="X3357" i="4"/>
  <c r="X3358" i="4"/>
  <c r="X3359" i="4"/>
  <c r="X3360" i="4"/>
  <c r="X3361" i="4"/>
  <c r="X3362" i="4"/>
  <c r="X3363" i="4"/>
  <c r="X3364" i="4"/>
  <c r="X3365" i="4"/>
  <c r="X3366" i="4"/>
  <c r="X3367" i="4"/>
  <c r="X3368" i="4"/>
  <c r="X3369" i="4"/>
  <c r="X3370" i="4"/>
  <c r="X3371" i="4"/>
  <c r="X3372" i="4"/>
  <c r="X3373" i="4"/>
  <c r="X3374" i="4"/>
  <c r="X3375" i="4"/>
  <c r="X3376" i="4"/>
  <c r="X3377" i="4"/>
  <c r="X3378" i="4"/>
  <c r="X3379" i="4"/>
  <c r="X3380" i="4"/>
  <c r="X3381" i="4"/>
  <c r="X3382" i="4"/>
  <c r="X3383" i="4"/>
  <c r="X3384" i="4"/>
  <c r="X3385" i="4"/>
  <c r="X3386" i="4"/>
  <c r="X3387" i="4"/>
  <c r="X3388" i="4"/>
  <c r="X3389" i="4"/>
  <c r="X3390" i="4"/>
  <c r="X3391" i="4"/>
  <c r="X3392" i="4"/>
  <c r="X3393" i="4"/>
  <c r="X3394" i="4"/>
  <c r="X3395" i="4"/>
  <c r="X3396" i="4"/>
  <c r="X3397" i="4"/>
  <c r="X3398" i="4"/>
  <c r="X3399" i="4"/>
  <c r="X3400" i="4"/>
  <c r="X3401" i="4"/>
  <c r="X3402" i="4"/>
  <c r="X3403" i="4"/>
  <c r="X3404" i="4"/>
  <c r="X3405" i="4"/>
  <c r="X3406" i="4"/>
  <c r="X3407" i="4"/>
  <c r="X3408" i="4"/>
  <c r="X3409" i="4"/>
  <c r="X3410" i="4"/>
  <c r="X3411" i="4"/>
  <c r="X3412" i="4"/>
  <c r="X3413" i="4"/>
  <c r="X3414" i="4"/>
  <c r="X3415" i="4"/>
  <c r="X3416" i="4"/>
  <c r="X3417" i="4"/>
  <c r="X3418" i="4"/>
  <c r="X3419" i="4"/>
  <c r="X3420" i="4"/>
  <c r="X3421" i="4"/>
  <c r="X3422" i="4"/>
  <c r="X3423" i="4"/>
  <c r="X3424" i="4"/>
  <c r="X3425" i="4"/>
  <c r="X3426" i="4"/>
  <c r="X3427" i="4"/>
  <c r="X3428" i="4"/>
  <c r="X3429" i="4"/>
  <c r="X3430" i="4"/>
  <c r="X3431" i="4"/>
  <c r="X3432" i="4"/>
  <c r="X3433" i="4"/>
  <c r="X3434" i="4"/>
  <c r="X3435" i="4"/>
  <c r="X3436" i="4"/>
  <c r="X3437" i="4"/>
  <c r="X3438" i="4"/>
  <c r="X3439" i="4"/>
  <c r="X3440" i="4"/>
  <c r="X3441" i="4"/>
  <c r="X3442" i="4"/>
  <c r="X3443" i="4"/>
  <c r="X3444" i="4"/>
  <c r="X3445" i="4"/>
  <c r="X3446" i="4"/>
  <c r="X3447" i="4"/>
  <c r="X3448" i="4"/>
  <c r="X3449" i="4"/>
  <c r="X3450" i="4"/>
  <c r="X3451" i="4"/>
  <c r="X3452" i="4"/>
  <c r="X3453" i="4"/>
  <c r="X3454" i="4"/>
  <c r="X3455" i="4"/>
  <c r="X3456" i="4"/>
  <c r="X3457" i="4"/>
  <c r="X3458" i="4"/>
  <c r="X3459" i="4"/>
  <c r="X3460" i="4"/>
  <c r="X3461" i="4"/>
  <c r="X3462" i="4"/>
  <c r="X3463" i="4"/>
  <c r="X3464" i="4"/>
  <c r="X3465" i="4"/>
  <c r="X3466" i="4"/>
  <c r="X3467" i="4"/>
  <c r="X3468" i="4"/>
  <c r="X3469" i="4"/>
  <c r="X3470" i="4"/>
  <c r="X3471" i="4"/>
  <c r="X3472" i="4"/>
  <c r="X3473" i="4"/>
  <c r="X3474" i="4"/>
  <c r="X3475" i="4"/>
  <c r="X3476" i="4"/>
  <c r="X3477" i="4"/>
  <c r="X3478" i="4"/>
  <c r="X3479" i="4"/>
  <c r="X3480" i="4"/>
  <c r="X3481" i="4"/>
  <c r="X3482" i="4"/>
  <c r="X3483" i="4"/>
  <c r="X3484" i="4"/>
  <c r="X3485" i="4"/>
  <c r="X3486" i="4"/>
  <c r="X3487" i="4"/>
  <c r="X3488" i="4"/>
  <c r="X3489" i="4"/>
  <c r="X3490" i="4"/>
  <c r="X3491" i="4"/>
  <c r="X3492" i="4"/>
  <c r="X3493" i="4"/>
  <c r="X3494" i="4"/>
  <c r="X3495" i="4"/>
  <c r="X3496" i="4"/>
  <c r="X3497" i="4"/>
  <c r="X3498" i="4"/>
  <c r="X3499" i="4"/>
  <c r="X3500" i="4"/>
  <c r="X3501" i="4"/>
  <c r="X3502" i="4"/>
  <c r="X3503" i="4"/>
  <c r="X3504" i="4"/>
  <c r="X3505" i="4"/>
  <c r="X3506" i="4"/>
  <c r="X3507" i="4"/>
  <c r="X3508" i="4"/>
  <c r="X3509" i="4"/>
  <c r="X3510" i="4"/>
  <c r="X3511" i="4"/>
  <c r="X3512" i="4"/>
  <c r="X3513" i="4"/>
  <c r="X3514" i="4"/>
  <c r="X3515" i="4"/>
  <c r="X3516" i="4"/>
  <c r="X3517" i="4"/>
  <c r="X3518" i="4"/>
  <c r="X3519" i="4"/>
  <c r="X3520" i="4"/>
  <c r="X3521" i="4"/>
  <c r="X3522" i="4"/>
  <c r="X3523" i="4"/>
  <c r="X3524" i="4"/>
  <c r="X3525" i="4"/>
  <c r="X3526" i="4"/>
  <c r="X3527" i="4"/>
  <c r="X3528" i="4"/>
  <c r="X3529" i="4"/>
  <c r="X3530" i="4"/>
  <c r="X3531" i="4"/>
  <c r="X3532" i="4"/>
  <c r="X3533" i="4"/>
  <c r="X3534" i="4"/>
  <c r="X3535" i="4"/>
  <c r="X3536" i="4"/>
  <c r="X3537" i="4"/>
  <c r="X3538" i="4"/>
  <c r="X3539" i="4"/>
  <c r="X3540" i="4"/>
  <c r="X3541" i="4"/>
  <c r="X3542" i="4"/>
  <c r="X3543" i="4"/>
  <c r="X3544" i="4"/>
  <c r="X3545" i="4"/>
  <c r="X3546" i="4"/>
  <c r="X3547" i="4"/>
  <c r="X3548" i="4"/>
  <c r="X3549" i="4"/>
  <c r="X3550" i="4"/>
  <c r="X3551" i="4"/>
  <c r="X3552" i="4"/>
  <c r="X3553" i="4"/>
  <c r="X3554" i="4"/>
  <c r="X3555" i="4"/>
  <c r="X3556" i="4"/>
  <c r="X3557" i="4"/>
  <c r="X3558" i="4"/>
  <c r="X3559" i="4"/>
  <c r="X3560" i="4"/>
  <c r="X3561" i="4"/>
  <c r="X3562" i="4"/>
  <c r="X3563" i="4"/>
  <c r="X3564" i="4"/>
  <c r="X3565" i="4"/>
  <c r="X3566" i="4"/>
  <c r="X3567" i="4"/>
  <c r="X3568" i="4"/>
  <c r="X3569" i="4"/>
  <c r="X3570" i="4"/>
  <c r="X3571" i="4"/>
  <c r="X3572" i="4"/>
  <c r="X3573" i="4"/>
  <c r="X3574" i="4"/>
  <c r="X3575" i="4"/>
  <c r="X3576" i="4"/>
  <c r="X3577" i="4"/>
  <c r="X3578" i="4"/>
  <c r="X3579" i="4"/>
  <c r="X3580" i="4"/>
  <c r="X3581" i="4"/>
  <c r="X3582" i="4"/>
  <c r="X3583" i="4"/>
  <c r="X3584" i="4"/>
  <c r="X3585" i="4"/>
  <c r="X3586" i="4"/>
  <c r="X3587" i="4"/>
  <c r="X3588" i="4"/>
  <c r="X3589" i="4"/>
  <c r="X3590" i="4"/>
  <c r="X3591" i="4"/>
  <c r="X3592" i="4"/>
  <c r="X3593" i="4"/>
  <c r="X3594" i="4"/>
  <c r="X3595" i="4"/>
  <c r="X3596" i="4"/>
  <c r="X3597" i="4"/>
  <c r="X3598" i="4"/>
  <c r="X3599" i="4"/>
  <c r="X3600" i="4"/>
  <c r="X3601" i="4"/>
  <c r="X3602" i="4"/>
  <c r="X3603" i="4"/>
  <c r="X3604" i="4"/>
  <c r="X3605" i="4"/>
  <c r="X3606" i="4"/>
  <c r="X3607" i="4"/>
  <c r="X3608" i="4"/>
  <c r="X3609" i="4"/>
  <c r="X3610" i="4"/>
  <c r="X3611" i="4"/>
  <c r="X3612" i="4"/>
  <c r="X3613" i="4"/>
  <c r="X3614" i="4"/>
  <c r="X3615" i="4"/>
  <c r="X3616" i="4"/>
  <c r="X3617" i="4"/>
  <c r="X3618" i="4"/>
  <c r="X3619" i="4"/>
  <c r="X3620" i="4"/>
  <c r="X3621" i="4"/>
  <c r="X3622" i="4"/>
  <c r="X3623" i="4"/>
  <c r="X3624" i="4"/>
  <c r="X3625" i="4"/>
  <c r="X3626" i="4"/>
  <c r="X3627" i="4"/>
  <c r="X3628" i="4"/>
  <c r="X3629" i="4"/>
  <c r="X3630" i="4"/>
  <c r="X3631" i="4"/>
  <c r="X3632" i="4"/>
  <c r="X3633" i="4"/>
  <c r="X3634" i="4"/>
  <c r="X3635" i="4"/>
  <c r="X3636" i="4"/>
  <c r="X3637" i="4"/>
  <c r="X3638" i="4"/>
  <c r="X3639" i="4"/>
  <c r="X3640" i="4"/>
  <c r="X3641" i="4"/>
  <c r="X3642" i="4"/>
  <c r="X3643" i="4"/>
  <c r="X3644" i="4"/>
  <c r="X3645" i="4"/>
  <c r="X3646" i="4"/>
  <c r="X3647" i="4"/>
  <c r="X3648" i="4"/>
  <c r="X3649" i="4"/>
  <c r="X3650" i="4"/>
  <c r="X3651" i="4"/>
  <c r="X3652" i="4"/>
  <c r="X3653" i="4"/>
  <c r="X3654" i="4"/>
  <c r="X3655" i="4"/>
  <c r="X3656" i="4"/>
  <c r="X3657" i="4"/>
  <c r="X3658" i="4"/>
  <c r="X3659" i="4"/>
  <c r="X3660" i="4"/>
  <c r="X3661" i="4"/>
  <c r="X3662" i="4"/>
  <c r="X3663" i="4"/>
  <c r="X3664" i="4"/>
  <c r="X3665" i="4"/>
  <c r="X3666" i="4"/>
  <c r="X3667" i="4"/>
  <c r="X3668" i="4"/>
  <c r="X3669" i="4"/>
  <c r="X3670" i="4"/>
  <c r="X3671" i="4"/>
  <c r="X3672" i="4"/>
  <c r="X3673" i="4"/>
  <c r="X3674" i="4"/>
  <c r="X3675" i="4"/>
  <c r="X3676" i="4"/>
  <c r="X3677" i="4"/>
  <c r="X3678" i="4"/>
  <c r="X3679" i="4"/>
  <c r="X3680" i="4"/>
  <c r="X3681" i="4"/>
  <c r="X3682" i="4"/>
  <c r="X3683" i="4"/>
  <c r="X3684" i="4"/>
  <c r="X3685" i="4"/>
  <c r="X3686" i="4"/>
  <c r="X3687" i="4"/>
  <c r="X3688" i="4"/>
  <c r="X3689" i="4"/>
  <c r="X3690" i="4"/>
  <c r="X3691" i="4"/>
  <c r="X3692" i="4"/>
  <c r="X3693" i="4"/>
  <c r="X3694" i="4"/>
  <c r="X3695" i="4"/>
  <c r="X3696" i="4"/>
  <c r="X3697" i="4"/>
  <c r="X3698" i="4"/>
  <c r="X3699" i="4"/>
  <c r="X3700" i="4"/>
  <c r="X3701" i="4"/>
  <c r="X3702" i="4"/>
  <c r="X3703" i="4"/>
  <c r="X3704" i="4"/>
  <c r="X3705" i="4"/>
  <c r="X3706" i="4"/>
  <c r="X3707" i="4"/>
  <c r="X3708" i="4"/>
  <c r="X3709" i="4"/>
  <c r="X3710" i="4"/>
  <c r="X3711" i="4"/>
  <c r="X3712" i="4"/>
  <c r="X3713" i="4"/>
  <c r="X3714" i="4"/>
  <c r="X3715" i="4"/>
  <c r="X3716" i="4"/>
  <c r="X3717" i="4"/>
  <c r="X3718" i="4"/>
  <c r="X3719" i="4"/>
  <c r="X3720" i="4"/>
  <c r="X3721" i="4"/>
  <c r="X3722" i="4"/>
  <c r="X3723" i="4"/>
  <c r="X3724" i="4"/>
  <c r="X3725" i="4"/>
  <c r="X3726" i="4"/>
  <c r="X3727" i="4"/>
  <c r="X3728" i="4"/>
  <c r="X3729" i="4"/>
  <c r="X3730" i="4"/>
  <c r="X3731" i="4"/>
  <c r="X3732" i="4"/>
  <c r="X3733" i="4"/>
  <c r="X3734" i="4"/>
  <c r="X3735" i="4"/>
  <c r="X3736" i="4"/>
  <c r="X3737" i="4"/>
  <c r="X3738" i="4"/>
  <c r="X3739" i="4"/>
  <c r="X3740" i="4"/>
  <c r="X3741" i="4"/>
  <c r="X3742" i="4"/>
  <c r="X3743" i="4"/>
  <c r="X3744" i="4"/>
  <c r="X3745" i="4"/>
  <c r="X3746" i="4"/>
  <c r="X3747" i="4"/>
  <c r="X3748" i="4"/>
  <c r="X3749" i="4"/>
  <c r="X3750" i="4"/>
  <c r="X3751" i="4"/>
  <c r="X3752" i="4"/>
  <c r="X3753" i="4"/>
  <c r="X3754" i="4"/>
  <c r="X3755" i="4"/>
  <c r="X3756" i="4"/>
  <c r="X3757" i="4"/>
  <c r="X3758" i="4"/>
  <c r="X3759" i="4"/>
  <c r="X3760" i="4"/>
  <c r="X3761" i="4"/>
  <c r="X3762" i="4"/>
  <c r="X3763" i="4"/>
  <c r="X3764" i="4"/>
  <c r="X3765" i="4"/>
  <c r="X3766" i="4"/>
  <c r="X3767" i="4"/>
  <c r="X3768" i="4"/>
  <c r="X3769" i="4"/>
  <c r="X3770" i="4"/>
  <c r="X3771" i="4"/>
  <c r="X3772" i="4"/>
  <c r="X3773" i="4"/>
  <c r="X3774" i="4"/>
  <c r="X3775" i="4"/>
  <c r="X3776" i="4"/>
  <c r="X3777" i="4"/>
  <c r="X3778" i="4"/>
  <c r="X3779" i="4"/>
  <c r="X3780" i="4"/>
  <c r="X3781" i="4"/>
  <c r="X3782" i="4"/>
  <c r="X3783" i="4"/>
  <c r="X3784" i="4"/>
  <c r="X3785" i="4"/>
  <c r="X3786" i="4"/>
  <c r="X3787" i="4"/>
  <c r="X3788" i="4"/>
  <c r="X3789" i="4"/>
  <c r="X3790" i="4"/>
  <c r="X3791" i="4"/>
  <c r="X3792" i="4"/>
  <c r="X3793" i="4"/>
  <c r="X3794" i="4"/>
  <c r="X3795" i="4"/>
  <c r="X3796" i="4"/>
  <c r="X3797" i="4"/>
  <c r="X3798" i="4"/>
  <c r="X3799" i="4"/>
  <c r="X3800" i="4"/>
  <c r="X3801" i="4"/>
  <c r="X3802" i="4"/>
  <c r="X3803" i="4"/>
  <c r="X3804" i="4"/>
  <c r="X3805" i="4"/>
  <c r="X3806" i="4"/>
  <c r="X3807" i="4"/>
  <c r="X3808" i="4"/>
  <c r="X3809" i="4"/>
  <c r="X3810" i="4"/>
  <c r="X3811" i="4"/>
  <c r="X3812" i="4"/>
  <c r="X3813" i="4"/>
  <c r="X3814" i="4"/>
  <c r="X3815" i="4"/>
  <c r="X3816" i="4"/>
  <c r="X3817" i="4"/>
  <c r="X3818" i="4"/>
  <c r="X3819" i="4"/>
  <c r="X3820" i="4"/>
  <c r="X3821" i="4"/>
  <c r="X3822" i="4"/>
  <c r="X3823" i="4"/>
  <c r="X3824" i="4"/>
  <c r="X3825" i="4"/>
  <c r="X3826" i="4"/>
  <c r="X3827" i="4"/>
  <c r="X3828" i="4"/>
  <c r="X3829" i="4"/>
  <c r="X3830" i="4"/>
  <c r="X3831" i="4"/>
  <c r="X3832" i="4"/>
  <c r="X3833" i="4"/>
  <c r="X3834" i="4"/>
  <c r="X3835" i="4"/>
  <c r="X3836" i="4"/>
  <c r="X3837" i="4"/>
  <c r="X3838" i="4"/>
  <c r="X3839" i="4"/>
  <c r="X3840" i="4"/>
  <c r="X3841" i="4"/>
  <c r="X3842" i="4"/>
  <c r="X3843" i="4"/>
  <c r="X3844" i="4"/>
  <c r="X3845" i="4"/>
  <c r="X3846" i="4"/>
  <c r="X3847" i="4"/>
  <c r="X3848" i="4"/>
  <c r="X3849" i="4"/>
  <c r="X3850" i="4"/>
  <c r="X3851" i="4"/>
  <c r="X3852" i="4"/>
  <c r="X3853" i="4"/>
  <c r="X3854" i="4"/>
  <c r="X3855" i="4"/>
  <c r="X3856" i="4"/>
  <c r="X3857" i="4"/>
  <c r="X3858" i="4"/>
  <c r="X3859" i="4"/>
  <c r="X3860" i="4"/>
  <c r="X3861" i="4"/>
  <c r="X3862" i="4"/>
  <c r="X3863" i="4"/>
  <c r="X3864" i="4"/>
  <c r="X3865" i="4"/>
  <c r="X3866" i="4"/>
  <c r="X3867" i="4"/>
  <c r="X3868" i="4"/>
  <c r="X3869" i="4"/>
  <c r="X3870" i="4"/>
  <c r="X3871" i="4"/>
  <c r="X3872" i="4"/>
  <c r="X3873" i="4"/>
  <c r="X3874" i="4"/>
  <c r="X3875" i="4"/>
  <c r="X3876" i="4"/>
  <c r="X3877" i="4"/>
  <c r="X3878" i="4"/>
  <c r="X3879" i="4"/>
  <c r="X3880" i="4"/>
  <c r="X3881" i="4"/>
  <c r="X3882" i="4"/>
  <c r="X3883" i="4"/>
  <c r="X3884" i="4"/>
  <c r="X3885" i="4"/>
  <c r="X3886" i="4"/>
  <c r="X3887" i="4"/>
  <c r="X3888" i="4"/>
  <c r="X3889" i="4"/>
  <c r="X3890" i="4"/>
  <c r="X3891" i="4"/>
  <c r="X3892" i="4"/>
  <c r="X3893" i="4"/>
  <c r="X3894" i="4"/>
  <c r="X3895" i="4"/>
  <c r="X3896" i="4"/>
  <c r="X3897" i="4"/>
  <c r="X3898" i="4"/>
  <c r="X3899" i="4"/>
  <c r="X3900" i="4"/>
  <c r="X3901" i="4"/>
  <c r="X3902" i="4"/>
  <c r="X3903" i="4"/>
  <c r="X3904" i="4"/>
  <c r="X3905" i="4"/>
  <c r="X3906" i="4"/>
  <c r="X3907" i="4"/>
  <c r="X3908" i="4"/>
  <c r="X3909" i="4"/>
  <c r="X3910" i="4"/>
  <c r="X3911" i="4"/>
  <c r="X3912" i="4"/>
  <c r="X3913" i="4"/>
  <c r="X3914" i="4"/>
  <c r="X3915" i="4"/>
  <c r="X3916" i="4"/>
  <c r="X3917" i="4"/>
  <c r="X3918" i="4"/>
  <c r="X3919" i="4"/>
  <c r="X3920" i="4"/>
  <c r="X3921" i="4"/>
  <c r="X3922" i="4"/>
  <c r="X3923" i="4"/>
  <c r="X3924" i="4"/>
  <c r="X3925" i="4"/>
  <c r="X3926" i="4"/>
  <c r="X3927" i="4"/>
  <c r="X3928" i="4"/>
  <c r="X3929" i="4"/>
  <c r="X3930" i="4"/>
  <c r="X3931" i="4"/>
  <c r="X3932" i="4"/>
  <c r="X3933" i="4"/>
  <c r="X3934" i="4"/>
  <c r="X3935" i="4"/>
  <c r="X3936" i="4"/>
  <c r="X3937" i="4"/>
  <c r="X3938" i="4"/>
  <c r="X3939" i="4"/>
  <c r="X3940" i="4"/>
  <c r="X3941" i="4"/>
  <c r="X3942" i="4"/>
  <c r="X3943" i="4"/>
  <c r="X3944" i="4"/>
  <c r="X3945" i="4"/>
  <c r="X3946" i="4"/>
  <c r="X3947" i="4"/>
  <c r="X3948" i="4"/>
  <c r="X3949" i="4"/>
  <c r="X3950" i="4"/>
  <c r="X3951" i="4"/>
  <c r="X3952" i="4"/>
  <c r="X3953" i="4"/>
  <c r="X3954" i="4"/>
  <c r="X3955" i="4"/>
  <c r="X3956" i="4"/>
  <c r="X3957" i="4"/>
  <c r="X3958" i="4"/>
  <c r="X3959" i="4"/>
  <c r="X3960" i="4"/>
  <c r="X3961" i="4"/>
  <c r="X3962" i="4"/>
  <c r="X3963" i="4"/>
  <c r="X3964" i="4"/>
  <c r="X3965" i="4"/>
  <c r="X3966" i="4"/>
  <c r="X3967" i="4"/>
  <c r="X3968" i="4"/>
  <c r="X3969" i="4"/>
  <c r="X3970" i="4"/>
  <c r="X3971" i="4"/>
  <c r="X3972" i="4"/>
  <c r="X3973" i="4"/>
  <c r="X3974" i="4"/>
  <c r="X3975" i="4"/>
  <c r="X3976" i="4"/>
  <c r="X3977" i="4"/>
  <c r="X3978" i="4"/>
  <c r="X3979" i="4"/>
  <c r="X3980" i="4"/>
  <c r="X3981" i="4"/>
  <c r="X3982" i="4"/>
  <c r="X3983" i="4"/>
  <c r="X3984" i="4"/>
  <c r="X3985" i="4"/>
  <c r="X3986" i="4"/>
  <c r="X3987" i="4"/>
  <c r="X3988" i="4"/>
  <c r="X3989" i="4"/>
  <c r="X3990" i="4"/>
  <c r="X3991" i="4"/>
  <c r="X3992" i="4"/>
  <c r="X3993" i="4"/>
  <c r="X3994" i="4"/>
  <c r="X3995" i="4"/>
  <c r="X3996" i="4"/>
  <c r="X3997" i="4"/>
  <c r="X3998" i="4"/>
  <c r="X3999" i="4"/>
  <c r="X4000" i="4"/>
  <c r="X4001" i="4"/>
  <c r="X4002" i="4"/>
  <c r="X4003" i="4"/>
  <c r="X4004" i="4"/>
  <c r="X4005" i="4"/>
  <c r="X4006" i="4"/>
  <c r="X4007" i="4"/>
  <c r="X4008" i="4"/>
  <c r="X4009" i="4"/>
  <c r="X4010" i="4"/>
  <c r="X4011" i="4"/>
  <c r="X4012" i="4"/>
  <c r="X4013" i="4"/>
  <c r="X4014" i="4"/>
  <c r="X4015" i="4"/>
  <c r="X4016" i="4"/>
  <c r="X4017" i="4"/>
  <c r="X4018" i="4"/>
  <c r="X4019" i="4"/>
  <c r="X4020" i="4"/>
  <c r="X4021" i="4"/>
  <c r="X4022" i="4"/>
  <c r="X4023" i="4"/>
  <c r="X4024" i="4"/>
  <c r="X4025" i="4"/>
  <c r="X4026" i="4"/>
  <c r="X4027" i="4"/>
  <c r="X4028" i="4"/>
  <c r="X4029" i="4"/>
  <c r="X4030" i="4"/>
  <c r="X4031" i="4"/>
  <c r="X4032" i="4"/>
  <c r="X4033" i="4"/>
  <c r="X4034" i="4"/>
  <c r="X4035" i="4"/>
  <c r="X4036" i="4"/>
  <c r="X4037" i="4"/>
  <c r="X4038" i="4"/>
  <c r="X4039" i="4"/>
  <c r="X4040" i="4"/>
  <c r="X4041" i="4"/>
  <c r="X4042" i="4"/>
  <c r="X4043" i="4"/>
  <c r="X4044" i="4"/>
  <c r="X4045" i="4"/>
  <c r="X4046" i="4"/>
  <c r="X4047" i="4"/>
  <c r="X4048" i="4"/>
  <c r="X4049" i="4"/>
  <c r="X4050" i="4"/>
  <c r="X4051" i="4"/>
  <c r="X4052" i="4"/>
  <c r="X4053" i="4"/>
  <c r="X4054" i="4"/>
  <c r="X4055" i="4"/>
  <c r="X4056" i="4"/>
  <c r="X4057" i="4"/>
  <c r="X4058" i="4"/>
  <c r="X4059" i="4"/>
  <c r="X4060" i="4"/>
  <c r="X4061" i="4"/>
  <c r="X4062" i="4"/>
  <c r="X4063" i="4"/>
  <c r="X4064" i="4"/>
  <c r="X4065" i="4"/>
  <c r="X4066" i="4"/>
  <c r="X4067" i="4"/>
  <c r="X4068" i="4"/>
  <c r="X4069" i="4"/>
  <c r="X4070" i="4"/>
  <c r="X4071" i="4"/>
  <c r="X4072" i="4"/>
  <c r="X4073" i="4"/>
  <c r="X4074" i="4"/>
  <c r="X4075" i="4"/>
  <c r="X4076" i="4"/>
  <c r="X4077" i="4"/>
  <c r="X4078" i="4"/>
  <c r="X4079" i="4"/>
  <c r="X4080" i="4"/>
  <c r="X4081" i="4"/>
  <c r="X4082" i="4"/>
  <c r="X4083" i="4"/>
  <c r="X4084" i="4"/>
  <c r="X4085" i="4"/>
  <c r="X4086" i="4"/>
  <c r="X4087" i="4"/>
  <c r="X4088" i="4"/>
  <c r="X4089" i="4"/>
  <c r="X4090" i="4"/>
  <c r="X4091" i="4"/>
  <c r="X4092" i="4"/>
  <c r="X4093" i="4"/>
  <c r="X4094" i="4"/>
  <c r="X4095" i="4"/>
  <c r="X4096" i="4"/>
  <c r="X4097" i="4"/>
  <c r="X4098" i="4"/>
  <c r="X4099" i="4"/>
  <c r="X4100" i="4"/>
  <c r="X4101" i="4"/>
  <c r="X4102" i="4"/>
  <c r="X4103" i="4"/>
  <c r="X4104" i="4"/>
  <c r="X4105" i="4"/>
  <c r="X4106" i="4"/>
  <c r="X4107" i="4"/>
  <c r="X4108" i="4"/>
  <c r="X4109" i="4"/>
  <c r="X4110" i="4"/>
  <c r="X4111" i="4"/>
  <c r="X4112" i="4"/>
  <c r="X4113" i="4"/>
  <c r="X4114" i="4"/>
  <c r="X4115" i="4"/>
  <c r="X4116" i="4"/>
  <c r="X4117" i="4"/>
  <c r="X4118" i="4"/>
  <c r="X4119" i="4"/>
  <c r="X4120" i="4"/>
  <c r="X4121" i="4"/>
  <c r="X4122" i="4"/>
  <c r="X4123" i="4"/>
  <c r="X4124" i="4"/>
  <c r="X4125" i="4"/>
  <c r="X4126" i="4"/>
  <c r="X4127" i="4"/>
  <c r="X4128" i="4"/>
  <c r="X4129" i="4"/>
  <c r="X4130" i="4"/>
  <c r="X4131" i="4"/>
  <c r="X4132" i="4"/>
  <c r="X4133" i="4"/>
  <c r="X4134" i="4"/>
  <c r="X4135" i="4"/>
  <c r="X4136" i="4"/>
  <c r="X4137" i="4"/>
  <c r="X4138" i="4"/>
  <c r="X4139" i="4"/>
  <c r="X4140" i="4"/>
  <c r="X4141" i="4"/>
  <c r="X4142" i="4"/>
  <c r="X4143" i="4"/>
  <c r="X4144" i="4"/>
  <c r="X4145" i="4"/>
  <c r="X4146" i="4"/>
  <c r="X4147" i="4"/>
  <c r="X4148" i="4"/>
  <c r="X4149" i="4"/>
  <c r="X4150" i="4"/>
  <c r="X4151" i="4"/>
  <c r="X4152" i="4"/>
  <c r="X4153" i="4"/>
  <c r="X4154" i="4"/>
  <c r="X4155" i="4"/>
  <c r="X4156" i="4"/>
  <c r="X4157" i="4"/>
  <c r="X4158" i="4"/>
  <c r="X4159" i="4"/>
  <c r="X4160" i="4"/>
  <c r="X4161" i="4"/>
  <c r="X4162" i="4"/>
  <c r="X4163" i="4"/>
  <c r="X4164" i="4"/>
  <c r="X4165" i="4"/>
  <c r="X4166" i="4"/>
  <c r="X4167" i="4"/>
  <c r="X4168" i="4"/>
  <c r="X4169" i="4"/>
  <c r="X4170" i="4"/>
  <c r="X4171" i="4"/>
  <c r="X4172" i="4"/>
  <c r="X4173" i="4"/>
  <c r="X4174" i="4"/>
  <c r="X4175" i="4"/>
  <c r="X4176" i="4"/>
  <c r="X4177" i="4"/>
  <c r="X4178" i="4"/>
  <c r="X4179" i="4"/>
  <c r="X4180" i="4"/>
  <c r="X4181" i="4"/>
  <c r="X4182" i="4"/>
  <c r="X4183" i="4"/>
  <c r="X4184" i="4"/>
  <c r="X4185" i="4"/>
  <c r="X4186" i="4"/>
  <c r="X4187" i="4"/>
  <c r="X4188" i="4"/>
  <c r="X4189" i="4"/>
  <c r="X4190" i="4"/>
  <c r="X4191" i="4"/>
  <c r="X4192" i="4"/>
  <c r="X4193" i="4"/>
  <c r="X4194" i="4"/>
  <c r="X4195" i="4"/>
  <c r="X4196" i="4"/>
  <c r="X4197" i="4"/>
  <c r="X4198" i="4"/>
  <c r="X4199" i="4"/>
  <c r="X4200" i="4"/>
  <c r="X4201" i="4"/>
  <c r="X4202" i="4"/>
  <c r="X4203" i="4"/>
  <c r="X4204" i="4"/>
  <c r="X4205" i="4"/>
  <c r="X4206" i="4"/>
  <c r="X4207" i="4"/>
  <c r="X4208" i="4"/>
  <c r="X4209" i="4"/>
  <c r="X4210" i="4"/>
  <c r="X4211" i="4"/>
  <c r="X4212" i="4"/>
  <c r="X4213" i="4"/>
  <c r="X4214" i="4"/>
  <c r="X4215" i="4"/>
  <c r="X4216" i="4"/>
  <c r="X4217" i="4"/>
  <c r="X4218" i="4"/>
  <c r="X4219" i="4"/>
  <c r="X4220" i="4"/>
  <c r="X4221" i="4"/>
  <c r="X4222" i="4"/>
  <c r="X4223" i="4"/>
  <c r="X4224" i="4"/>
  <c r="X4225" i="4"/>
  <c r="X4226" i="4"/>
  <c r="X4227" i="4"/>
  <c r="X4228" i="4"/>
  <c r="X4229" i="4"/>
  <c r="X4230" i="4"/>
  <c r="X4231" i="4"/>
  <c r="X4232" i="4"/>
  <c r="X4233" i="4"/>
  <c r="X4234" i="4"/>
  <c r="X4235" i="4"/>
  <c r="X4236" i="4"/>
  <c r="X4237" i="4"/>
  <c r="X4238" i="4"/>
  <c r="X4239" i="4"/>
  <c r="X4240" i="4"/>
  <c r="X4241" i="4"/>
  <c r="X4242" i="4"/>
  <c r="X4243" i="4"/>
  <c r="X4244" i="4"/>
  <c r="X4245" i="4"/>
  <c r="X4246" i="4"/>
  <c r="X4247" i="4"/>
  <c r="X4248" i="4"/>
  <c r="X4249" i="4"/>
  <c r="X4250" i="4"/>
  <c r="X4251" i="4"/>
  <c r="X4252" i="4"/>
  <c r="X4253" i="4"/>
  <c r="X4254" i="4"/>
  <c r="X4255" i="4"/>
  <c r="X4256" i="4"/>
  <c r="X4257" i="4"/>
  <c r="X4258" i="4"/>
  <c r="X4259" i="4"/>
  <c r="X4260" i="4"/>
  <c r="X4261" i="4"/>
  <c r="X4262" i="4"/>
  <c r="X4263" i="4"/>
  <c r="X4264" i="4"/>
  <c r="X4265" i="4"/>
  <c r="X4266" i="4"/>
  <c r="X4267" i="4"/>
  <c r="X4268" i="4"/>
  <c r="X4269" i="4"/>
  <c r="X4270" i="4"/>
  <c r="X4271" i="4"/>
  <c r="X4272" i="4"/>
  <c r="X4273" i="4"/>
  <c r="X4274" i="4"/>
  <c r="X4275" i="4"/>
  <c r="X4276" i="4"/>
  <c r="X4277" i="4"/>
  <c r="X4278" i="4"/>
  <c r="X4279" i="4"/>
  <c r="X4280" i="4"/>
  <c r="X4281" i="4"/>
  <c r="X4282" i="4"/>
  <c r="X4283" i="4"/>
  <c r="X4284" i="4"/>
  <c r="X4285" i="4"/>
  <c r="X4286" i="4"/>
  <c r="X4287" i="4"/>
  <c r="X4288" i="4"/>
  <c r="X4289" i="4"/>
  <c r="X4290" i="4"/>
  <c r="X4291" i="4"/>
  <c r="X4292" i="4"/>
  <c r="X4293" i="4"/>
  <c r="X4294" i="4"/>
  <c r="X4295" i="4"/>
  <c r="X4296" i="4"/>
  <c r="X4297" i="4"/>
  <c r="X4298" i="4"/>
  <c r="X4299" i="4"/>
  <c r="X4300" i="4"/>
  <c r="X4301" i="4"/>
  <c r="X4302" i="4"/>
  <c r="X4303" i="4"/>
  <c r="X4304" i="4"/>
  <c r="X4305" i="4"/>
  <c r="X4306" i="4"/>
  <c r="X4307" i="4"/>
  <c r="X4308" i="4"/>
  <c r="X4309" i="4"/>
  <c r="X4310" i="4"/>
  <c r="X4311" i="4"/>
  <c r="X4312" i="4"/>
  <c r="X4313" i="4"/>
  <c r="X4314" i="4"/>
  <c r="X4315" i="4"/>
  <c r="X4316" i="4"/>
  <c r="X4317" i="4"/>
  <c r="X4318" i="4"/>
  <c r="X4319" i="4"/>
  <c r="X4320" i="4"/>
  <c r="X4321" i="4"/>
  <c r="X4322" i="4"/>
  <c r="X4323" i="4"/>
  <c r="X4324" i="4"/>
  <c r="X4325" i="4"/>
  <c r="X4326" i="4"/>
  <c r="X4327" i="4"/>
  <c r="X4328" i="4"/>
  <c r="X4329" i="4"/>
  <c r="X4330" i="4"/>
  <c r="X4331" i="4"/>
  <c r="X4332" i="4"/>
  <c r="X4333" i="4"/>
  <c r="X4334" i="4"/>
  <c r="X4335" i="4"/>
  <c r="X4336" i="4"/>
  <c r="X4337" i="4"/>
  <c r="X4338" i="4"/>
  <c r="X4339" i="4"/>
  <c r="X4340" i="4"/>
  <c r="X4341" i="4"/>
  <c r="X4342" i="4"/>
  <c r="X4343" i="4"/>
  <c r="X4344" i="4"/>
  <c r="X4345" i="4"/>
  <c r="X4346" i="4"/>
  <c r="X4347" i="4"/>
  <c r="X4348" i="4"/>
  <c r="X4349" i="4"/>
  <c r="X4350" i="4"/>
  <c r="X4351" i="4"/>
  <c r="X4352" i="4"/>
  <c r="X4353" i="4"/>
  <c r="X4354" i="4"/>
  <c r="X4355" i="4"/>
  <c r="X4356" i="4"/>
  <c r="X4357" i="4"/>
  <c r="X4358" i="4"/>
  <c r="X4359" i="4"/>
  <c r="X4360" i="4"/>
  <c r="X4361" i="4"/>
  <c r="X4362" i="4"/>
  <c r="X4363" i="4"/>
  <c r="X4364" i="4"/>
  <c r="X4365" i="4"/>
  <c r="X4366" i="4"/>
  <c r="X4367" i="4"/>
  <c r="X4368" i="4"/>
  <c r="X4369" i="4"/>
  <c r="X4370" i="4"/>
  <c r="X4371" i="4"/>
  <c r="X4372" i="4"/>
  <c r="X4373" i="4"/>
  <c r="X4374" i="4"/>
  <c r="X4375" i="4"/>
  <c r="X4376" i="4"/>
  <c r="X4377" i="4"/>
  <c r="X4378" i="4"/>
  <c r="X4379" i="4"/>
  <c r="X4380" i="4"/>
  <c r="X4381" i="4"/>
  <c r="X4382" i="4"/>
  <c r="X4383" i="4"/>
  <c r="X4384" i="4"/>
  <c r="X4385" i="4"/>
  <c r="X4386" i="4"/>
  <c r="X4387" i="4"/>
  <c r="X4388" i="4"/>
  <c r="X4389" i="4"/>
  <c r="X4390" i="4"/>
  <c r="X4391" i="4"/>
  <c r="X4392" i="4"/>
  <c r="X4393" i="4"/>
  <c r="X4394" i="4"/>
  <c r="X4395" i="4"/>
  <c r="X4396" i="4"/>
  <c r="X4397" i="4"/>
  <c r="X4398" i="4"/>
  <c r="X4399" i="4"/>
  <c r="X4400" i="4"/>
  <c r="X4401" i="4"/>
  <c r="X4402" i="4"/>
  <c r="X4403" i="4"/>
  <c r="X4404" i="4"/>
  <c r="X4405" i="4"/>
  <c r="X4406" i="4"/>
  <c r="X4407" i="4"/>
  <c r="X4408" i="4"/>
  <c r="X4409" i="4"/>
  <c r="X4410" i="4"/>
  <c r="X4411" i="4"/>
  <c r="X4412" i="4"/>
  <c r="X4413" i="4"/>
  <c r="X4414" i="4"/>
  <c r="X4415" i="4"/>
  <c r="X4416" i="4"/>
  <c r="X4417" i="4"/>
  <c r="X4418" i="4"/>
  <c r="X4419" i="4"/>
  <c r="X4420" i="4"/>
  <c r="X4421" i="4"/>
  <c r="X4422" i="4"/>
  <c r="X4423" i="4"/>
  <c r="X4424" i="4"/>
  <c r="X4425" i="4"/>
  <c r="X4426" i="4"/>
  <c r="X4427" i="4"/>
  <c r="X4428" i="4"/>
  <c r="X4429" i="4"/>
  <c r="X4430" i="4"/>
  <c r="X4431" i="4"/>
  <c r="X4432" i="4"/>
  <c r="X4433" i="4"/>
  <c r="X4434" i="4"/>
  <c r="X4435" i="4"/>
  <c r="X4436" i="4"/>
  <c r="X4437" i="4"/>
  <c r="X4438" i="4"/>
  <c r="X4439" i="4"/>
  <c r="X4440" i="4"/>
  <c r="X4441" i="4"/>
  <c r="X4442" i="4"/>
  <c r="X4443" i="4"/>
  <c r="X4444" i="4"/>
  <c r="X4445" i="4"/>
  <c r="X4446" i="4"/>
  <c r="X4447" i="4"/>
  <c r="X4448" i="4"/>
  <c r="X4449" i="4"/>
  <c r="X4450" i="4"/>
  <c r="X4451" i="4"/>
  <c r="X4452" i="4"/>
  <c r="X4453" i="4"/>
  <c r="X4454" i="4"/>
  <c r="X4455" i="4"/>
  <c r="X4456" i="4"/>
  <c r="X4457" i="4"/>
  <c r="X4458" i="4"/>
  <c r="X4459" i="4"/>
  <c r="X4460" i="4"/>
  <c r="X4461" i="4"/>
  <c r="X4462" i="4"/>
  <c r="X4463" i="4"/>
  <c r="X4464" i="4"/>
  <c r="X4465" i="4"/>
  <c r="X4466" i="4"/>
  <c r="X4467" i="4"/>
  <c r="X4468" i="4"/>
  <c r="X4469" i="4"/>
  <c r="X4470" i="4"/>
  <c r="X4471" i="4"/>
  <c r="X4472" i="4"/>
  <c r="X4473" i="4"/>
  <c r="X4474" i="4"/>
  <c r="X4475" i="4"/>
  <c r="X4476" i="4"/>
  <c r="X4477" i="4"/>
  <c r="X4478" i="4"/>
  <c r="X4479" i="4"/>
  <c r="X4480" i="4"/>
  <c r="X4481" i="4"/>
  <c r="X4482" i="4"/>
  <c r="X4483" i="4"/>
  <c r="X4484" i="4"/>
  <c r="X4485" i="4"/>
  <c r="X4486" i="4"/>
  <c r="X4487" i="4"/>
  <c r="X4488" i="4"/>
  <c r="X4489" i="4"/>
  <c r="X4490" i="4"/>
  <c r="X4491" i="4"/>
  <c r="X4492" i="4"/>
  <c r="X4493" i="4"/>
  <c r="X4494" i="4"/>
  <c r="X4495" i="4"/>
  <c r="X4496" i="4"/>
  <c r="X4497" i="4"/>
  <c r="X4498" i="4"/>
  <c r="X4499" i="4"/>
  <c r="X4500" i="4"/>
  <c r="X4501" i="4"/>
  <c r="X4502" i="4"/>
  <c r="X4503" i="4"/>
  <c r="X4504" i="4"/>
  <c r="X4505" i="4"/>
  <c r="X4506" i="4"/>
  <c r="X4507" i="4"/>
  <c r="X4508" i="4"/>
  <c r="X4509" i="4"/>
  <c r="X4510" i="4"/>
  <c r="X4511" i="4"/>
  <c r="X4512" i="4"/>
  <c r="X4513" i="4"/>
  <c r="X4514" i="4"/>
  <c r="X4515" i="4"/>
  <c r="X4516" i="4"/>
  <c r="X4517" i="4"/>
  <c r="X4518" i="4"/>
  <c r="X4519" i="4"/>
  <c r="X4520" i="4"/>
  <c r="X4521" i="4"/>
  <c r="X4522" i="4"/>
  <c r="X4523" i="4"/>
  <c r="X4524" i="4"/>
  <c r="X4525" i="4"/>
  <c r="X4526" i="4"/>
  <c r="X4527" i="4"/>
  <c r="X4528" i="4"/>
  <c r="X4529" i="4"/>
  <c r="X4530" i="4"/>
  <c r="X4531" i="4"/>
  <c r="X4532" i="4"/>
  <c r="X4533" i="4"/>
  <c r="X4534" i="4"/>
  <c r="X4535" i="4"/>
  <c r="X4536" i="4"/>
  <c r="X4537" i="4"/>
  <c r="X4538" i="4"/>
  <c r="X4539" i="4"/>
  <c r="X4540" i="4"/>
  <c r="X4541" i="4"/>
  <c r="X4542" i="4"/>
  <c r="X4543" i="4"/>
  <c r="X4544" i="4"/>
  <c r="X4545" i="4"/>
  <c r="X4546" i="4"/>
  <c r="X4547" i="4"/>
  <c r="X4548" i="4"/>
  <c r="X4549" i="4"/>
  <c r="X4550" i="4"/>
  <c r="X4551" i="4"/>
  <c r="X4552" i="4"/>
  <c r="X4553" i="4"/>
  <c r="X4554" i="4"/>
  <c r="X4555" i="4"/>
  <c r="X4556" i="4"/>
  <c r="X4557" i="4"/>
  <c r="X4558" i="4"/>
  <c r="X4559" i="4"/>
  <c r="X4560" i="4"/>
  <c r="X4561" i="4"/>
  <c r="X4562" i="4"/>
  <c r="X4563" i="4"/>
  <c r="X4564" i="4"/>
  <c r="X4565" i="4"/>
  <c r="X4566" i="4"/>
  <c r="X4567" i="4"/>
  <c r="X4568" i="4"/>
  <c r="X4569" i="4"/>
  <c r="X4570" i="4"/>
  <c r="X4571" i="4"/>
  <c r="X4572" i="4"/>
  <c r="X4573" i="4"/>
  <c r="X4574" i="4"/>
  <c r="X4575" i="4"/>
  <c r="X4576" i="4"/>
  <c r="X4577" i="4"/>
  <c r="X4578" i="4"/>
  <c r="X4579" i="4"/>
  <c r="X4580" i="4"/>
  <c r="X4581" i="4"/>
  <c r="X4582" i="4"/>
  <c r="X4583" i="4"/>
  <c r="X4584" i="4"/>
  <c r="X4585" i="4"/>
  <c r="X4586" i="4"/>
  <c r="X4587" i="4"/>
  <c r="X4588" i="4"/>
  <c r="X4589" i="4"/>
  <c r="X4590" i="4"/>
  <c r="X4591" i="4"/>
  <c r="X4592" i="4"/>
  <c r="X4593" i="4"/>
  <c r="X4594" i="4"/>
  <c r="X4595" i="4"/>
  <c r="X4596" i="4"/>
  <c r="X4597" i="4"/>
  <c r="X4598" i="4"/>
  <c r="X4599" i="4"/>
  <c r="X4600" i="4"/>
  <c r="X4601" i="4"/>
  <c r="X4602" i="4"/>
  <c r="X4603" i="4"/>
  <c r="X4604" i="4"/>
  <c r="X4605" i="4"/>
  <c r="X4606" i="4"/>
  <c r="X4607" i="4"/>
  <c r="X4608" i="4"/>
  <c r="X4609" i="4"/>
  <c r="X4610" i="4"/>
  <c r="X4611" i="4"/>
  <c r="X4612" i="4"/>
  <c r="X4613" i="4"/>
  <c r="X4614" i="4"/>
  <c r="X4615" i="4"/>
  <c r="X4616" i="4"/>
  <c r="X4617" i="4"/>
  <c r="X4618" i="4"/>
  <c r="X4619" i="4"/>
  <c r="X4620" i="4"/>
  <c r="X4621" i="4"/>
  <c r="X4622" i="4"/>
  <c r="X4623" i="4"/>
  <c r="X4624" i="4"/>
  <c r="X4625" i="4"/>
  <c r="X4626" i="4"/>
  <c r="X4627" i="4"/>
  <c r="X4628" i="4"/>
  <c r="X4629" i="4"/>
  <c r="X4630" i="4"/>
  <c r="X4631" i="4"/>
  <c r="X4632" i="4"/>
  <c r="X4633" i="4"/>
  <c r="X4634" i="4"/>
  <c r="X4635" i="4"/>
  <c r="X4636" i="4"/>
  <c r="X4637" i="4"/>
  <c r="X4638" i="4"/>
  <c r="X4639" i="4"/>
  <c r="X4640" i="4"/>
  <c r="X4641" i="4"/>
  <c r="X4642" i="4"/>
  <c r="X4643" i="4"/>
  <c r="X4644" i="4"/>
  <c r="X4645" i="4"/>
  <c r="X4646" i="4"/>
  <c r="X4647" i="4"/>
  <c r="X4648" i="4"/>
  <c r="X4649" i="4"/>
  <c r="X4650" i="4"/>
  <c r="X4651" i="4"/>
  <c r="X4652" i="4"/>
  <c r="X4653" i="4"/>
  <c r="X4654" i="4"/>
  <c r="X4655" i="4"/>
  <c r="X4656" i="4"/>
  <c r="X4657" i="4"/>
  <c r="X4658" i="4"/>
  <c r="X4659" i="4"/>
  <c r="X4660" i="4"/>
  <c r="X4661" i="4"/>
  <c r="X4662" i="4"/>
  <c r="X4663" i="4"/>
  <c r="X4664" i="4"/>
  <c r="X4665" i="4"/>
  <c r="X4666" i="4"/>
  <c r="X4667" i="4"/>
  <c r="X4668" i="4"/>
  <c r="X4669" i="4"/>
  <c r="X4670" i="4"/>
  <c r="X4671" i="4"/>
  <c r="X4672" i="4"/>
  <c r="X4673" i="4"/>
  <c r="X4674" i="4"/>
  <c r="X4675" i="4"/>
  <c r="X4676" i="4"/>
  <c r="X4677" i="4"/>
  <c r="X4678" i="4"/>
  <c r="X4679" i="4"/>
  <c r="X4680" i="4"/>
  <c r="X4681" i="4"/>
  <c r="X4682" i="4"/>
  <c r="X4683" i="4"/>
  <c r="X4684" i="4"/>
  <c r="X4685" i="4"/>
  <c r="X4686" i="4"/>
  <c r="X4687" i="4"/>
  <c r="X4688" i="4"/>
  <c r="X4689" i="4"/>
  <c r="X4690" i="4"/>
  <c r="X4691" i="4"/>
  <c r="X4692" i="4"/>
  <c r="X4693" i="4"/>
  <c r="X4694" i="4"/>
  <c r="X4695" i="4"/>
  <c r="X4696" i="4"/>
  <c r="X4697" i="4"/>
  <c r="X4698" i="4"/>
  <c r="X4699" i="4"/>
  <c r="X4700" i="4"/>
  <c r="X4701" i="4"/>
  <c r="X4702" i="4"/>
  <c r="X4703" i="4"/>
  <c r="X4704" i="4"/>
  <c r="X4705" i="4"/>
  <c r="X4706" i="4"/>
  <c r="X4707" i="4"/>
  <c r="X4708" i="4"/>
  <c r="X4709" i="4"/>
  <c r="X4710" i="4"/>
  <c r="X4711" i="4"/>
  <c r="X4712" i="4"/>
  <c r="X4713" i="4"/>
  <c r="X4714" i="4"/>
  <c r="X4715" i="4"/>
  <c r="X4716" i="4"/>
  <c r="X4717" i="4"/>
  <c r="X4718" i="4"/>
  <c r="X4719" i="4"/>
  <c r="X4720" i="4"/>
  <c r="X4721" i="4"/>
  <c r="X4722" i="4"/>
  <c r="X4723" i="4"/>
  <c r="X4724" i="4"/>
  <c r="X4725" i="4"/>
  <c r="X4726" i="4"/>
  <c r="X4727" i="4"/>
  <c r="X4728" i="4"/>
  <c r="X4729" i="4"/>
  <c r="X4730" i="4"/>
  <c r="X4731" i="4"/>
  <c r="X4732" i="4"/>
  <c r="X4733" i="4"/>
  <c r="X4734" i="4"/>
  <c r="X4735" i="4"/>
  <c r="X4736" i="4"/>
  <c r="X4737" i="4"/>
  <c r="X4738" i="4"/>
  <c r="X4739" i="4"/>
  <c r="X4740" i="4"/>
  <c r="X4741" i="4"/>
  <c r="X4742" i="4"/>
  <c r="X4743" i="4"/>
  <c r="X4744" i="4"/>
  <c r="X4745" i="4"/>
  <c r="X4746" i="4"/>
  <c r="X4747" i="4"/>
  <c r="X4748" i="4"/>
  <c r="X4749" i="4"/>
  <c r="X4750" i="4"/>
  <c r="X4751" i="4"/>
  <c r="X4752" i="4"/>
  <c r="X4753" i="4"/>
  <c r="X4754" i="4"/>
  <c r="X4755" i="4"/>
  <c r="X4756" i="4"/>
  <c r="X4757" i="4"/>
  <c r="X4758" i="4"/>
  <c r="X4759" i="4"/>
  <c r="X4760" i="4"/>
  <c r="X4761" i="4"/>
  <c r="X4762" i="4"/>
  <c r="X4763" i="4"/>
  <c r="X4764" i="4"/>
  <c r="X4765" i="4"/>
  <c r="X4766" i="4"/>
  <c r="X4767" i="4"/>
  <c r="X4768" i="4"/>
  <c r="X4769" i="4"/>
  <c r="X4770" i="4"/>
  <c r="X4771" i="4"/>
  <c r="X4772" i="4"/>
  <c r="X4773" i="4"/>
  <c r="X4774" i="4"/>
  <c r="X4775" i="4"/>
  <c r="X4776" i="4"/>
  <c r="X4777" i="4"/>
  <c r="X4778" i="4"/>
  <c r="X4779" i="4"/>
  <c r="X4780" i="4"/>
  <c r="X4781" i="4"/>
  <c r="X4782" i="4"/>
  <c r="X4783" i="4"/>
  <c r="X4784" i="4"/>
  <c r="X4785" i="4"/>
  <c r="X4786" i="4"/>
  <c r="X4787" i="4"/>
  <c r="X4788" i="4"/>
  <c r="X4789" i="4"/>
  <c r="X4790" i="4"/>
  <c r="X4791" i="4"/>
  <c r="X4792" i="4"/>
  <c r="X4793" i="4"/>
  <c r="X4794" i="4"/>
  <c r="X4795" i="4"/>
  <c r="X4796" i="4"/>
  <c r="X4797" i="4"/>
  <c r="X4798" i="4"/>
  <c r="X4799" i="4"/>
  <c r="X4800" i="4"/>
  <c r="X4801" i="4"/>
  <c r="X4802" i="4"/>
  <c r="X4803" i="4"/>
  <c r="X4804" i="4"/>
  <c r="X4805" i="4"/>
  <c r="X4806" i="4"/>
  <c r="X4807" i="4"/>
  <c r="X4808" i="4"/>
  <c r="X4809" i="4"/>
  <c r="X4810" i="4"/>
  <c r="X4811" i="4"/>
  <c r="X4812" i="4"/>
  <c r="X4813" i="4"/>
  <c r="X4814" i="4"/>
  <c r="X4815" i="4"/>
  <c r="X4816" i="4"/>
  <c r="X4817" i="4"/>
  <c r="X4818" i="4"/>
  <c r="X4819" i="4"/>
  <c r="X4820" i="4"/>
  <c r="X4821" i="4"/>
  <c r="X4822" i="4"/>
  <c r="X4823" i="4"/>
  <c r="X4824" i="4"/>
  <c r="X4825" i="4"/>
  <c r="X4826" i="4"/>
  <c r="X4827" i="4"/>
  <c r="X4828" i="4"/>
  <c r="X4829" i="4"/>
  <c r="X4830" i="4"/>
  <c r="X4831" i="4"/>
  <c r="X4832" i="4"/>
  <c r="X4833" i="4"/>
  <c r="X4834" i="4"/>
  <c r="X4835" i="4"/>
  <c r="X4836" i="4"/>
  <c r="X4837" i="4"/>
  <c r="X4838" i="4"/>
  <c r="X4839" i="4"/>
  <c r="X4840" i="4"/>
  <c r="X4841" i="4"/>
  <c r="X4842" i="4"/>
  <c r="X4843" i="4"/>
  <c r="X4844" i="4"/>
  <c r="X4845" i="4"/>
  <c r="X4846" i="4"/>
  <c r="X4847" i="4"/>
  <c r="X4848" i="4"/>
  <c r="X4849" i="4"/>
  <c r="X4850" i="4"/>
  <c r="X4851" i="4"/>
  <c r="X4852" i="4"/>
  <c r="X4853" i="4"/>
  <c r="X4854" i="4"/>
  <c r="X4855" i="4"/>
  <c r="X4856" i="4"/>
  <c r="X4857" i="4"/>
  <c r="X4858" i="4"/>
  <c r="X4859" i="4"/>
  <c r="X4860" i="4"/>
  <c r="X4861" i="4"/>
  <c r="X4862" i="4"/>
  <c r="X4863" i="4"/>
  <c r="X4864" i="4"/>
  <c r="X4865" i="4"/>
  <c r="X4866" i="4"/>
  <c r="X4867" i="4"/>
  <c r="X4868" i="4"/>
  <c r="X4869" i="4"/>
  <c r="X4870" i="4"/>
  <c r="X4871" i="4"/>
  <c r="X4872" i="4"/>
  <c r="X4873" i="4"/>
  <c r="X4874" i="4"/>
  <c r="X4875" i="4"/>
  <c r="X4876" i="4"/>
  <c r="X4877" i="4"/>
  <c r="X4878" i="4"/>
  <c r="X4879" i="4"/>
  <c r="X4880" i="4"/>
  <c r="X4881" i="4"/>
  <c r="X4882" i="4"/>
  <c r="X4883" i="4"/>
  <c r="X4884" i="4"/>
  <c r="X4885" i="4"/>
  <c r="X4886" i="4"/>
  <c r="X4887" i="4"/>
  <c r="X4888" i="4"/>
  <c r="X4889" i="4"/>
  <c r="X4890" i="4"/>
  <c r="X4891" i="4"/>
  <c r="X4892" i="4"/>
  <c r="X4893" i="4"/>
  <c r="X4894" i="4"/>
  <c r="X4895" i="4"/>
  <c r="X4896" i="4"/>
  <c r="X4897" i="4"/>
  <c r="X4898" i="4"/>
  <c r="X4899" i="4"/>
  <c r="X4900" i="4"/>
  <c r="X4901" i="4"/>
  <c r="X4902" i="4"/>
  <c r="X4903" i="4"/>
  <c r="X4904" i="4"/>
  <c r="X4905" i="4"/>
  <c r="X4906" i="4"/>
  <c r="X4907" i="4"/>
  <c r="X4908" i="4"/>
  <c r="X4909" i="4"/>
  <c r="X4910" i="4"/>
  <c r="X4911" i="4"/>
  <c r="X4912" i="4"/>
  <c r="X4913" i="4"/>
  <c r="X4914" i="4"/>
  <c r="X4915" i="4"/>
  <c r="X4916" i="4"/>
  <c r="X4917" i="4"/>
  <c r="X4918" i="4"/>
  <c r="X4919" i="4"/>
  <c r="X4920" i="4"/>
  <c r="X4921" i="4"/>
  <c r="X4922" i="4"/>
  <c r="X4923" i="4"/>
  <c r="X4924" i="4"/>
  <c r="X4925" i="4"/>
  <c r="X4926" i="4"/>
  <c r="X4927" i="4"/>
  <c r="X4928" i="4"/>
  <c r="X4929" i="4"/>
  <c r="X4930" i="4"/>
  <c r="X4931" i="4"/>
  <c r="X4932" i="4"/>
  <c r="X4933" i="4"/>
  <c r="X4934" i="4"/>
  <c r="X4935" i="4"/>
  <c r="X4936" i="4"/>
  <c r="X4937" i="4"/>
  <c r="X4938" i="4"/>
  <c r="X4939" i="4"/>
  <c r="X4940" i="4"/>
  <c r="X4941" i="4"/>
  <c r="X4942" i="4"/>
  <c r="X4943" i="4"/>
  <c r="X4944" i="4"/>
  <c r="X4945" i="4"/>
  <c r="X4946" i="4"/>
  <c r="X4947" i="4"/>
  <c r="X4948" i="4"/>
  <c r="X4949" i="4"/>
  <c r="X4950" i="4"/>
  <c r="X4951" i="4"/>
  <c r="X4952" i="4"/>
  <c r="X4953" i="4"/>
  <c r="X4954" i="4"/>
  <c r="X4955" i="4"/>
  <c r="X4956" i="4"/>
  <c r="X4957" i="4"/>
  <c r="X4958" i="4"/>
  <c r="X4959" i="4"/>
  <c r="X4960" i="4"/>
  <c r="X4961" i="4"/>
  <c r="X4962" i="4"/>
  <c r="X4963" i="4"/>
  <c r="X4964" i="4"/>
  <c r="X4965" i="4"/>
  <c r="X4966" i="4"/>
  <c r="X4967" i="4"/>
  <c r="X4968" i="4"/>
  <c r="X4969" i="4"/>
  <c r="X4970" i="4"/>
  <c r="X4971" i="4"/>
  <c r="X4972" i="4"/>
  <c r="X4973" i="4"/>
  <c r="X4974" i="4"/>
  <c r="X4975" i="4"/>
  <c r="X4976" i="4"/>
  <c r="X4977" i="4"/>
  <c r="X4978" i="4"/>
  <c r="X4979" i="4"/>
  <c r="X4980" i="4"/>
  <c r="X4981" i="4"/>
  <c r="X4982" i="4"/>
  <c r="X4983" i="4"/>
  <c r="X4984" i="4"/>
  <c r="X4985" i="4"/>
  <c r="X4986" i="4"/>
  <c r="X4987" i="4"/>
  <c r="X4988" i="4"/>
  <c r="X4989" i="4"/>
  <c r="X4990" i="4"/>
  <c r="X4991" i="4"/>
  <c r="X4992" i="4"/>
  <c r="X4993" i="4"/>
  <c r="X4994" i="4"/>
  <c r="X4995" i="4"/>
  <c r="X4996" i="4"/>
  <c r="X4997" i="4"/>
  <c r="X4998" i="4"/>
  <c r="X4999" i="4"/>
  <c r="X5000" i="4"/>
  <c r="X5001" i="4"/>
  <c r="X5002" i="4"/>
  <c r="X5003" i="4"/>
  <c r="X5004" i="4"/>
  <c r="X5005" i="4"/>
  <c r="X5006" i="4"/>
  <c r="X5007" i="4"/>
  <c r="X5008" i="4"/>
  <c r="X5009" i="4"/>
  <c r="X5010" i="4"/>
  <c r="X5011" i="4"/>
  <c r="X5012" i="4"/>
  <c r="X5013" i="4"/>
  <c r="X5014" i="4"/>
  <c r="X5015" i="4"/>
  <c r="X5016" i="4"/>
  <c r="X5017" i="4"/>
  <c r="X5018" i="4"/>
  <c r="X5019" i="4"/>
  <c r="X5020" i="4"/>
  <c r="X5021" i="4"/>
  <c r="X5022" i="4"/>
  <c r="X5023" i="4"/>
  <c r="X5024" i="4"/>
  <c r="X5025" i="4"/>
  <c r="X5026" i="4"/>
  <c r="X5027" i="4"/>
  <c r="X5028" i="4"/>
  <c r="X5029" i="4"/>
  <c r="X5030" i="4"/>
  <c r="X5031" i="4"/>
  <c r="X5032" i="4"/>
  <c r="X5033" i="4"/>
  <c r="X5034" i="4"/>
  <c r="X5035" i="4"/>
  <c r="X5036" i="4"/>
  <c r="X5037" i="4"/>
  <c r="X5038" i="4"/>
  <c r="X5039" i="4"/>
  <c r="X5040" i="4"/>
  <c r="X5041" i="4"/>
  <c r="X5042" i="4"/>
  <c r="X5043" i="4"/>
  <c r="X5044" i="4"/>
  <c r="X5045" i="4"/>
  <c r="X5046" i="4"/>
  <c r="X5047" i="4"/>
  <c r="X5048" i="4"/>
  <c r="X5049" i="4"/>
  <c r="X5050" i="4"/>
  <c r="X5051" i="4"/>
  <c r="X5052" i="4"/>
  <c r="X5053" i="4"/>
  <c r="X5054" i="4"/>
  <c r="X5055" i="4"/>
  <c r="X5056" i="4"/>
  <c r="X5057" i="4"/>
  <c r="X5058" i="4"/>
  <c r="X5059" i="4"/>
  <c r="X5060" i="4"/>
  <c r="X5061" i="4"/>
  <c r="X5062" i="4"/>
  <c r="X5063" i="4"/>
  <c r="X5064" i="4"/>
  <c r="X5065" i="4"/>
  <c r="X5066" i="4"/>
  <c r="X5067" i="4"/>
  <c r="X5068" i="4"/>
  <c r="X5069" i="4"/>
  <c r="X5070" i="4"/>
  <c r="X5071" i="4"/>
  <c r="X5072" i="4"/>
  <c r="X5073" i="4"/>
  <c r="X5074" i="4"/>
  <c r="X5075" i="4"/>
  <c r="X5076" i="4"/>
  <c r="X5077" i="4"/>
  <c r="X5078" i="4"/>
  <c r="X5079" i="4"/>
  <c r="X5080" i="4"/>
  <c r="X5081" i="4"/>
  <c r="X5082" i="4"/>
  <c r="X5083" i="4"/>
  <c r="X5084" i="4"/>
  <c r="X5085" i="4"/>
  <c r="X5086" i="4"/>
  <c r="X5087" i="4"/>
  <c r="X5088" i="4"/>
  <c r="X5089" i="4"/>
  <c r="X5090" i="4"/>
  <c r="X5091" i="4"/>
  <c r="X5092" i="4"/>
  <c r="X5093" i="4"/>
  <c r="X5094" i="4"/>
  <c r="X5095" i="4"/>
  <c r="X5096" i="4"/>
  <c r="X5097" i="4"/>
  <c r="X5098" i="4"/>
  <c r="X5099" i="4"/>
  <c r="X5100" i="4"/>
  <c r="X5101" i="4"/>
  <c r="X5102" i="4"/>
  <c r="X5103" i="4"/>
  <c r="X5104" i="4"/>
  <c r="X5105" i="4"/>
  <c r="X5106" i="4"/>
  <c r="X5107" i="4"/>
  <c r="X5108" i="4"/>
  <c r="X5109" i="4"/>
  <c r="X5110" i="4"/>
  <c r="X5111" i="4"/>
  <c r="X5112" i="4"/>
  <c r="X5113" i="4"/>
  <c r="X5114" i="4"/>
  <c r="X5115" i="4"/>
  <c r="X5116" i="4"/>
  <c r="X5117" i="4"/>
  <c r="X5118" i="4"/>
  <c r="X5119" i="4"/>
  <c r="X5120" i="4"/>
  <c r="X5121" i="4"/>
  <c r="X5122" i="4"/>
  <c r="X5123" i="4"/>
  <c r="X5124" i="4"/>
  <c r="X5125" i="4"/>
  <c r="X5126" i="4"/>
  <c r="X5127" i="4"/>
  <c r="X5128" i="4"/>
  <c r="X5129" i="4"/>
  <c r="X5130" i="4"/>
  <c r="X5131" i="4"/>
  <c r="X5132" i="4"/>
  <c r="X5133" i="4"/>
  <c r="X5134" i="4"/>
  <c r="X5135" i="4"/>
  <c r="X5136" i="4"/>
  <c r="X5137" i="4"/>
  <c r="X5138" i="4"/>
  <c r="X5139" i="4"/>
  <c r="X5140" i="4"/>
  <c r="X5141" i="4"/>
  <c r="X5142" i="4"/>
  <c r="X5143" i="4"/>
  <c r="X5144" i="4"/>
  <c r="X5145" i="4"/>
  <c r="X5146" i="4"/>
  <c r="X5147" i="4"/>
  <c r="X5148" i="4"/>
  <c r="X5149" i="4"/>
  <c r="X5150" i="4"/>
  <c r="X5151" i="4"/>
  <c r="X5152" i="4"/>
  <c r="X5153" i="4"/>
  <c r="X5154" i="4"/>
  <c r="X5155" i="4"/>
  <c r="X5156" i="4"/>
  <c r="X5157" i="4"/>
  <c r="X5158" i="4"/>
  <c r="X5159" i="4"/>
  <c r="X5160" i="4"/>
  <c r="X5161" i="4"/>
  <c r="X5162" i="4"/>
  <c r="X5163" i="4"/>
  <c r="X5164" i="4"/>
  <c r="X5165" i="4"/>
  <c r="X5166" i="4"/>
  <c r="X5167" i="4"/>
  <c r="X5168" i="4"/>
  <c r="X5169" i="4"/>
  <c r="X5170" i="4"/>
  <c r="X5171" i="4"/>
  <c r="X5172" i="4"/>
  <c r="X5173" i="4"/>
  <c r="X5174" i="4"/>
  <c r="X5175" i="4"/>
  <c r="X5176" i="4"/>
  <c r="X5177" i="4"/>
  <c r="X5178" i="4"/>
  <c r="X5179" i="4"/>
  <c r="X5180" i="4"/>
  <c r="X5181" i="4"/>
  <c r="X5182" i="4"/>
  <c r="X5183" i="4"/>
  <c r="X5184" i="4"/>
  <c r="X5185" i="4"/>
  <c r="X5186" i="4"/>
  <c r="X5187" i="4"/>
  <c r="X5188" i="4"/>
  <c r="X5189" i="4"/>
  <c r="X5190" i="4"/>
  <c r="X5191" i="4"/>
  <c r="X5192" i="4"/>
  <c r="X5193" i="4"/>
  <c r="X5194" i="4"/>
  <c r="X5195" i="4"/>
  <c r="X5196" i="4"/>
  <c r="X5197" i="4"/>
  <c r="X5198" i="4"/>
  <c r="X5199" i="4"/>
  <c r="X5200" i="4"/>
  <c r="X5201" i="4"/>
  <c r="X5202" i="4"/>
  <c r="X5203" i="4"/>
  <c r="X5204" i="4"/>
  <c r="X5205" i="4"/>
  <c r="X5206" i="4"/>
  <c r="X5207" i="4"/>
  <c r="X5208" i="4"/>
  <c r="X5209" i="4"/>
  <c r="X5210" i="4"/>
  <c r="X5211" i="4"/>
  <c r="X5212" i="4"/>
  <c r="X5213" i="4"/>
  <c r="X5214" i="4"/>
  <c r="X5215" i="4"/>
  <c r="X5216" i="4"/>
  <c r="X5217" i="4"/>
  <c r="X5218" i="4"/>
  <c r="X5219" i="4"/>
  <c r="X5220" i="4"/>
  <c r="X5221" i="4"/>
  <c r="X5222" i="4"/>
  <c r="X5223" i="4"/>
  <c r="X5224" i="4"/>
  <c r="X5225" i="4"/>
  <c r="X5226" i="4"/>
  <c r="X5227" i="4"/>
  <c r="X5228" i="4"/>
  <c r="X5229" i="4"/>
  <c r="X5230" i="4"/>
  <c r="X5231" i="4"/>
  <c r="X5232" i="4"/>
  <c r="X5233" i="4"/>
  <c r="X5234" i="4"/>
  <c r="X5235" i="4"/>
  <c r="X5236" i="4"/>
  <c r="X5237" i="4"/>
  <c r="X5238" i="4"/>
  <c r="X5239" i="4"/>
  <c r="X5240" i="4"/>
  <c r="X5241" i="4"/>
  <c r="X5242" i="4"/>
  <c r="X5243" i="4"/>
  <c r="X5244" i="4"/>
  <c r="X5245" i="4"/>
  <c r="X5246" i="4"/>
  <c r="X5247" i="4"/>
  <c r="X5248" i="4"/>
  <c r="X5249" i="4"/>
  <c r="X5250" i="4"/>
  <c r="X5251" i="4"/>
  <c r="X5252" i="4"/>
  <c r="X5253" i="4"/>
  <c r="X5254" i="4"/>
  <c r="X5255" i="4"/>
  <c r="X5256" i="4"/>
  <c r="X5257" i="4"/>
  <c r="X5258" i="4"/>
  <c r="X5259" i="4"/>
  <c r="X5260" i="4"/>
  <c r="X5261" i="4"/>
  <c r="X5262" i="4"/>
  <c r="X5263" i="4"/>
  <c r="X5264" i="4"/>
  <c r="X5265" i="4"/>
  <c r="X5266" i="4"/>
  <c r="X5267" i="4"/>
  <c r="X5268" i="4"/>
  <c r="X5269" i="4"/>
  <c r="X5270" i="4"/>
  <c r="X5271" i="4"/>
  <c r="X5272" i="4"/>
  <c r="X5273" i="4"/>
  <c r="X5274" i="4"/>
  <c r="X5275" i="4"/>
  <c r="X5276" i="4"/>
  <c r="X5277" i="4"/>
  <c r="X5278" i="4"/>
  <c r="X5279" i="4"/>
  <c r="X5280" i="4"/>
  <c r="X5281" i="4"/>
  <c r="X5282" i="4"/>
  <c r="X5283" i="4"/>
  <c r="X5284" i="4"/>
  <c r="X5285" i="4"/>
  <c r="X5286" i="4"/>
  <c r="X5287" i="4"/>
  <c r="X5288" i="4"/>
  <c r="X5289" i="4"/>
  <c r="X5290" i="4"/>
  <c r="X5291" i="4"/>
  <c r="X5292" i="4"/>
  <c r="X5293" i="4"/>
  <c r="X5294" i="4"/>
  <c r="X5295" i="4"/>
  <c r="X5296" i="4"/>
  <c r="X5297" i="4"/>
  <c r="X5298" i="4"/>
  <c r="X5299" i="4"/>
  <c r="X5300" i="4"/>
  <c r="X5301" i="4"/>
  <c r="X5302" i="4"/>
  <c r="X5303" i="4"/>
  <c r="X5304" i="4"/>
  <c r="X5305" i="4"/>
  <c r="X5306" i="4"/>
  <c r="X5307" i="4"/>
  <c r="X5308" i="4"/>
  <c r="X5309" i="4"/>
  <c r="X5310" i="4"/>
  <c r="X5311" i="4"/>
  <c r="X5312" i="4"/>
  <c r="X5313" i="4"/>
  <c r="X5314" i="4"/>
  <c r="X5315" i="4"/>
  <c r="X5316" i="4"/>
  <c r="X5317" i="4"/>
  <c r="X5318" i="4"/>
  <c r="X5319" i="4"/>
  <c r="X5320" i="4"/>
  <c r="X5321" i="4"/>
  <c r="X5322" i="4"/>
  <c r="X5323" i="4"/>
  <c r="X5324" i="4"/>
  <c r="X5325" i="4"/>
  <c r="X5326" i="4"/>
  <c r="X5327" i="4"/>
  <c r="X5328" i="4"/>
  <c r="X5329" i="4"/>
  <c r="X5330" i="4"/>
  <c r="X5331" i="4"/>
  <c r="X5332" i="4"/>
  <c r="X5333" i="4"/>
  <c r="X5334" i="4"/>
  <c r="X5335" i="4"/>
  <c r="X5336" i="4"/>
  <c r="X5337" i="4"/>
  <c r="X5338" i="4"/>
  <c r="X5339" i="4"/>
  <c r="X5340" i="4"/>
  <c r="X5341" i="4"/>
  <c r="X5342" i="4"/>
  <c r="X5343" i="4"/>
  <c r="X5344" i="4"/>
  <c r="X5345" i="4"/>
  <c r="X5346" i="4"/>
  <c r="X5347" i="4"/>
  <c r="X5348" i="4"/>
  <c r="X5349" i="4"/>
  <c r="X5350" i="4"/>
  <c r="X5351" i="4"/>
  <c r="X5352" i="4"/>
  <c r="X5353" i="4"/>
  <c r="X5354" i="4"/>
  <c r="X5355" i="4"/>
  <c r="X5356" i="4"/>
  <c r="X5357" i="4"/>
  <c r="X5358" i="4"/>
  <c r="X5359" i="4"/>
  <c r="X5360" i="4"/>
  <c r="X5361" i="4"/>
  <c r="X5362" i="4"/>
  <c r="X5363" i="4"/>
  <c r="X5364" i="4"/>
  <c r="X5365" i="4"/>
  <c r="X5366" i="4"/>
  <c r="X5367" i="4"/>
  <c r="X5368" i="4"/>
  <c r="X5369" i="4"/>
  <c r="X5370" i="4"/>
  <c r="X5371" i="4"/>
  <c r="X5372" i="4"/>
  <c r="X5373" i="4"/>
  <c r="X5374" i="4"/>
  <c r="X5375" i="4"/>
  <c r="X5376" i="4"/>
  <c r="X5377" i="4"/>
  <c r="X5378" i="4"/>
  <c r="X5379" i="4"/>
  <c r="X5380" i="4"/>
  <c r="X5381" i="4"/>
  <c r="X5382" i="4"/>
  <c r="X5383" i="4"/>
  <c r="X5384" i="4"/>
  <c r="X5385" i="4"/>
  <c r="X5386" i="4"/>
  <c r="X5387" i="4"/>
  <c r="X5388" i="4"/>
  <c r="X5389" i="4"/>
  <c r="X5390" i="4"/>
  <c r="X5391" i="4"/>
  <c r="X5392" i="4"/>
  <c r="X5393" i="4"/>
  <c r="X5394" i="4"/>
  <c r="X5395" i="4"/>
  <c r="X5396" i="4"/>
  <c r="X5397" i="4"/>
  <c r="X5398" i="4"/>
  <c r="X5399" i="4"/>
  <c r="X5400" i="4"/>
  <c r="X5401" i="4"/>
  <c r="X5402" i="4"/>
  <c r="X5403" i="4"/>
  <c r="X5404" i="4"/>
  <c r="X5405" i="4"/>
  <c r="X5406" i="4"/>
  <c r="X5407" i="4"/>
  <c r="X5408" i="4"/>
  <c r="X5409" i="4"/>
  <c r="X5410" i="4"/>
  <c r="X5411" i="4"/>
  <c r="X5412" i="4"/>
  <c r="X5413" i="4"/>
  <c r="X5414" i="4"/>
  <c r="X5415" i="4"/>
  <c r="X5416" i="4"/>
  <c r="X5417" i="4"/>
  <c r="X5418" i="4"/>
  <c r="X5419" i="4"/>
  <c r="X5420" i="4"/>
  <c r="X5421" i="4"/>
  <c r="X5422" i="4"/>
  <c r="X5423" i="4"/>
  <c r="X5424" i="4"/>
  <c r="X5425" i="4"/>
  <c r="X5426" i="4"/>
  <c r="X5427" i="4"/>
  <c r="X5428" i="4"/>
  <c r="X5429" i="4"/>
  <c r="X5430" i="4"/>
  <c r="X5431" i="4"/>
  <c r="X5432" i="4"/>
  <c r="X5433" i="4"/>
  <c r="X5434" i="4"/>
  <c r="X5435" i="4"/>
  <c r="X5436" i="4"/>
  <c r="X5437" i="4"/>
  <c r="X5438" i="4"/>
  <c r="X5439" i="4"/>
  <c r="X5440" i="4"/>
  <c r="X5441" i="4"/>
  <c r="X5442" i="4"/>
  <c r="X5443" i="4"/>
  <c r="X5444" i="4"/>
  <c r="X5445" i="4"/>
  <c r="X5446" i="4"/>
  <c r="X5447" i="4"/>
  <c r="X5448" i="4"/>
  <c r="X5449" i="4"/>
  <c r="X5450" i="4"/>
  <c r="X5451" i="4"/>
  <c r="X5452" i="4"/>
  <c r="X5453" i="4"/>
  <c r="X5454" i="4"/>
  <c r="X5455" i="4"/>
  <c r="X5456" i="4"/>
  <c r="X5457" i="4"/>
  <c r="X5458" i="4"/>
  <c r="X5459" i="4"/>
  <c r="X5460" i="4"/>
  <c r="X5461" i="4"/>
  <c r="X5462" i="4"/>
  <c r="X5463" i="4"/>
  <c r="X5464" i="4"/>
  <c r="X5465" i="4"/>
  <c r="X5466" i="4"/>
  <c r="X5467" i="4"/>
  <c r="X5468" i="4"/>
  <c r="X5469" i="4"/>
  <c r="X5470" i="4"/>
  <c r="X5471" i="4"/>
  <c r="X5472" i="4"/>
  <c r="X5473" i="4"/>
  <c r="X5474" i="4"/>
  <c r="X5475" i="4"/>
  <c r="X5476" i="4"/>
  <c r="X5477" i="4"/>
  <c r="X5478" i="4"/>
  <c r="X5479" i="4"/>
  <c r="X5480" i="4"/>
  <c r="X5481" i="4"/>
  <c r="X5482" i="4"/>
  <c r="X5483" i="4"/>
  <c r="X5484" i="4"/>
  <c r="X5485" i="4"/>
  <c r="X5486" i="4"/>
  <c r="X5487" i="4"/>
  <c r="X5488" i="4"/>
  <c r="X5489" i="4"/>
  <c r="X5490" i="4"/>
  <c r="X5491" i="4"/>
  <c r="X5492" i="4"/>
  <c r="X5493" i="4"/>
  <c r="X5494" i="4"/>
  <c r="X5495" i="4"/>
  <c r="X5496" i="4"/>
  <c r="X5497" i="4"/>
  <c r="X5498" i="4"/>
  <c r="X5499" i="4"/>
  <c r="X5500" i="4"/>
  <c r="X5501" i="4"/>
  <c r="X5502" i="4"/>
  <c r="X5503" i="4"/>
  <c r="X5504" i="4"/>
  <c r="X5505" i="4"/>
  <c r="X5506" i="4"/>
  <c r="X5507" i="4"/>
  <c r="X5508" i="4"/>
  <c r="X5509" i="4"/>
  <c r="X5510" i="4"/>
  <c r="X5511" i="4"/>
  <c r="X5512" i="4"/>
  <c r="X5513" i="4"/>
  <c r="X5514" i="4"/>
  <c r="X5515" i="4"/>
  <c r="X5516" i="4"/>
  <c r="X5517" i="4"/>
  <c r="X5518" i="4"/>
  <c r="X5519" i="4"/>
  <c r="X5520" i="4"/>
  <c r="X5521" i="4"/>
  <c r="X5522" i="4"/>
  <c r="X5523" i="4"/>
  <c r="X5524" i="4"/>
  <c r="X5525" i="4"/>
  <c r="X5526" i="4"/>
  <c r="X5527" i="4"/>
  <c r="X5528" i="4"/>
  <c r="X5529" i="4"/>
  <c r="X5530" i="4"/>
  <c r="X5531" i="4"/>
  <c r="X5532" i="4"/>
  <c r="X5533" i="4"/>
  <c r="X5534" i="4"/>
  <c r="X5535" i="4"/>
  <c r="X5536" i="4"/>
  <c r="X5537" i="4"/>
  <c r="X5538" i="4"/>
  <c r="X5539" i="4"/>
  <c r="X5540" i="4"/>
  <c r="X5541" i="4"/>
  <c r="X5542" i="4"/>
  <c r="X5543" i="4"/>
  <c r="X5544" i="4"/>
  <c r="X5545" i="4"/>
  <c r="X5546" i="4"/>
  <c r="X5547" i="4"/>
  <c r="X5548" i="4"/>
  <c r="X5549" i="4"/>
  <c r="X5550" i="4"/>
  <c r="X5551" i="4"/>
  <c r="X5552" i="4"/>
  <c r="X5553" i="4"/>
  <c r="X5554" i="4"/>
  <c r="X5555" i="4"/>
  <c r="X5556" i="4"/>
  <c r="X5557" i="4"/>
  <c r="X5558" i="4"/>
  <c r="X5559" i="4"/>
  <c r="X5560" i="4"/>
  <c r="X5561" i="4"/>
  <c r="X5562" i="4"/>
  <c r="X5563" i="4"/>
  <c r="X5564" i="4"/>
  <c r="X5565" i="4"/>
  <c r="X5566" i="4"/>
  <c r="X5567" i="4"/>
  <c r="X5568" i="4"/>
  <c r="X5569" i="4"/>
  <c r="X5570" i="4"/>
  <c r="X5571" i="4"/>
  <c r="X5572" i="4"/>
  <c r="X5573" i="4"/>
  <c r="X5574" i="4"/>
  <c r="X5575" i="4"/>
  <c r="X5576" i="4"/>
  <c r="X5577" i="4"/>
  <c r="X5578" i="4"/>
  <c r="X5579" i="4"/>
  <c r="X5580" i="4"/>
  <c r="X5581" i="4"/>
  <c r="X5582" i="4"/>
  <c r="X5583" i="4"/>
  <c r="X5584" i="4"/>
  <c r="X5585" i="4"/>
  <c r="X5586" i="4"/>
  <c r="X5587" i="4"/>
  <c r="X5588" i="4"/>
  <c r="X5589" i="4"/>
  <c r="X5590" i="4"/>
  <c r="X5591" i="4"/>
  <c r="X5592" i="4"/>
  <c r="X5593" i="4"/>
  <c r="X5594" i="4"/>
  <c r="X5595" i="4"/>
  <c r="X5596" i="4"/>
  <c r="X5597" i="4"/>
  <c r="X5598" i="4"/>
  <c r="X5599" i="4"/>
  <c r="X5600" i="4"/>
  <c r="X5601" i="4"/>
  <c r="X5602" i="4"/>
  <c r="X5603" i="4"/>
  <c r="X5604" i="4"/>
  <c r="X5605" i="4"/>
  <c r="X5606" i="4"/>
  <c r="X5607" i="4"/>
  <c r="X5608" i="4"/>
  <c r="X5609" i="4"/>
  <c r="X5610" i="4"/>
  <c r="X5611" i="4"/>
  <c r="X5612" i="4"/>
  <c r="X5613" i="4"/>
  <c r="X5614" i="4"/>
  <c r="X5615" i="4"/>
  <c r="X5616" i="4"/>
  <c r="X5617" i="4"/>
  <c r="X5618" i="4"/>
  <c r="X5619" i="4"/>
  <c r="X5620" i="4"/>
  <c r="X5621" i="4"/>
  <c r="X5622" i="4"/>
  <c r="X5623" i="4"/>
  <c r="X5624" i="4"/>
  <c r="X5625" i="4"/>
  <c r="X5626" i="4"/>
  <c r="X5627" i="4"/>
  <c r="X5628" i="4"/>
  <c r="X5629" i="4"/>
  <c r="X5630" i="4"/>
  <c r="X5631" i="4"/>
  <c r="X5632" i="4"/>
  <c r="X5633" i="4"/>
  <c r="X5634" i="4"/>
  <c r="X5635" i="4"/>
  <c r="X5636" i="4"/>
  <c r="X5637" i="4"/>
  <c r="X5638" i="4"/>
  <c r="X5639" i="4"/>
  <c r="X5640" i="4"/>
  <c r="X5641" i="4"/>
  <c r="X5642" i="4"/>
  <c r="X5643" i="4"/>
  <c r="X5644" i="4"/>
  <c r="X5645" i="4"/>
  <c r="X5646" i="4"/>
  <c r="X5647" i="4"/>
  <c r="X5648" i="4"/>
  <c r="X5649" i="4"/>
  <c r="X5650" i="4"/>
  <c r="X5651" i="4"/>
  <c r="X5652" i="4"/>
  <c r="X5653" i="4"/>
  <c r="X5654" i="4"/>
  <c r="X5655" i="4"/>
  <c r="X5656" i="4"/>
  <c r="X5657" i="4"/>
  <c r="X5658" i="4"/>
  <c r="X5659" i="4"/>
  <c r="X5660" i="4"/>
  <c r="X5661" i="4"/>
  <c r="X5662" i="4"/>
  <c r="X5663" i="4"/>
  <c r="X5664" i="4"/>
  <c r="X5665" i="4"/>
  <c r="X5666" i="4"/>
  <c r="X5667" i="4"/>
  <c r="X5668" i="4"/>
  <c r="X5669" i="4"/>
  <c r="X5670" i="4"/>
  <c r="X5671" i="4"/>
  <c r="X5672" i="4"/>
  <c r="X5673" i="4"/>
  <c r="X5674" i="4"/>
  <c r="X5675" i="4"/>
  <c r="X5676" i="4"/>
  <c r="X5677" i="4"/>
  <c r="X5678" i="4"/>
  <c r="X5679" i="4"/>
  <c r="X5680" i="4"/>
  <c r="X5681" i="4"/>
  <c r="X5682" i="4"/>
  <c r="X5683" i="4"/>
  <c r="X5684" i="4"/>
  <c r="X5685" i="4"/>
  <c r="X5686" i="4"/>
  <c r="X5687" i="4"/>
  <c r="X5688" i="4"/>
  <c r="X5689" i="4"/>
  <c r="X5690" i="4"/>
  <c r="X5691" i="4"/>
  <c r="X5692" i="4"/>
  <c r="X5693" i="4"/>
  <c r="X5694" i="4"/>
  <c r="X5695" i="4"/>
  <c r="X5696" i="4"/>
  <c r="X5697" i="4"/>
  <c r="X5698" i="4"/>
  <c r="X5699" i="4"/>
  <c r="X5700" i="4"/>
  <c r="X5701" i="4"/>
  <c r="X5702" i="4"/>
  <c r="X5703" i="4"/>
  <c r="X5704" i="4"/>
  <c r="X5705" i="4"/>
  <c r="X5706" i="4"/>
  <c r="X5707" i="4"/>
  <c r="X5708" i="4"/>
  <c r="X5709" i="4"/>
  <c r="X5710" i="4"/>
  <c r="X5711" i="4"/>
  <c r="X5712" i="4"/>
  <c r="X5713" i="4"/>
  <c r="X5714" i="4"/>
  <c r="X5715" i="4"/>
  <c r="X5716" i="4"/>
  <c r="X5717" i="4"/>
  <c r="X5718" i="4"/>
  <c r="X5719" i="4"/>
  <c r="X5720" i="4"/>
  <c r="X5721" i="4"/>
  <c r="X5722" i="4"/>
  <c r="X5723" i="4"/>
  <c r="X5724" i="4"/>
  <c r="X5725" i="4"/>
  <c r="X5726" i="4"/>
  <c r="X5727" i="4"/>
  <c r="X5728" i="4"/>
  <c r="X5729" i="4"/>
  <c r="X5730" i="4"/>
  <c r="X5731" i="4"/>
  <c r="X5732" i="4"/>
  <c r="X5733" i="4"/>
  <c r="X5734" i="4"/>
  <c r="X5735" i="4"/>
  <c r="X5736" i="4"/>
  <c r="X5737" i="4"/>
  <c r="X5738" i="4"/>
  <c r="X5739" i="4"/>
  <c r="X5740" i="4"/>
  <c r="X5741" i="4"/>
  <c r="X5742" i="4"/>
  <c r="X5743" i="4"/>
  <c r="X5744" i="4"/>
  <c r="X5745" i="4"/>
  <c r="X5746" i="4"/>
  <c r="X5747" i="4"/>
  <c r="X5748" i="4"/>
  <c r="X5749" i="4"/>
  <c r="X5750" i="4"/>
  <c r="X5751" i="4"/>
  <c r="X5752" i="4"/>
  <c r="X5753" i="4"/>
  <c r="X5754" i="4"/>
  <c r="X5755" i="4"/>
  <c r="X5756" i="4"/>
  <c r="X5757" i="4"/>
  <c r="X5758" i="4"/>
  <c r="X5759" i="4"/>
  <c r="X5760" i="4"/>
  <c r="X5761" i="4"/>
  <c r="X5762" i="4"/>
  <c r="X5763" i="4"/>
  <c r="X5764" i="4"/>
  <c r="X5765" i="4"/>
  <c r="X5766" i="4"/>
  <c r="X5767" i="4"/>
  <c r="X5768" i="4"/>
  <c r="X5769" i="4"/>
  <c r="X5770" i="4"/>
  <c r="X5771" i="4"/>
  <c r="X5772" i="4"/>
  <c r="X5773" i="4"/>
  <c r="X5774" i="4"/>
  <c r="X5775" i="4"/>
  <c r="X5776" i="4"/>
  <c r="X5777" i="4"/>
  <c r="X5778" i="4"/>
  <c r="X5779" i="4"/>
  <c r="X5780" i="4"/>
  <c r="X5781" i="4"/>
  <c r="X5782" i="4"/>
  <c r="X5783" i="4"/>
  <c r="X5784" i="4"/>
  <c r="X5785" i="4"/>
  <c r="X5786" i="4"/>
  <c r="X5787" i="4"/>
  <c r="X5788" i="4"/>
  <c r="X5789" i="4"/>
  <c r="X5790" i="4"/>
  <c r="X5791" i="4"/>
  <c r="X5792" i="4"/>
  <c r="X5793" i="4"/>
  <c r="X5794" i="4"/>
  <c r="X5795" i="4"/>
  <c r="X5796" i="4"/>
  <c r="X5797" i="4"/>
  <c r="X5798" i="4"/>
  <c r="X5799" i="4"/>
  <c r="X5800" i="4"/>
  <c r="X5801" i="4"/>
  <c r="X5802" i="4"/>
  <c r="X5803" i="4"/>
  <c r="X5804" i="4"/>
  <c r="X5805" i="4"/>
  <c r="X5806" i="4"/>
  <c r="X5807" i="4"/>
  <c r="X5808" i="4"/>
  <c r="X5809" i="4"/>
  <c r="X5810" i="4"/>
  <c r="X5811" i="4"/>
  <c r="X5812" i="4"/>
  <c r="X5813" i="4"/>
  <c r="X5814" i="4"/>
  <c r="X5815" i="4"/>
  <c r="X5816" i="4"/>
  <c r="X5817" i="4"/>
  <c r="X5818" i="4"/>
  <c r="X5819" i="4"/>
  <c r="X5820" i="4"/>
  <c r="X5821" i="4"/>
  <c r="X5822" i="4"/>
  <c r="X5823" i="4"/>
  <c r="X5824" i="4"/>
  <c r="X5825" i="4"/>
  <c r="X5826" i="4"/>
  <c r="X5827" i="4"/>
  <c r="X5828" i="4"/>
  <c r="X5829" i="4"/>
  <c r="X5830" i="4"/>
  <c r="X5831" i="4"/>
  <c r="X5832" i="4"/>
  <c r="X5833" i="4"/>
  <c r="X5834" i="4"/>
  <c r="X5835" i="4"/>
  <c r="X5836" i="4"/>
  <c r="X5837" i="4"/>
  <c r="X5838" i="4"/>
  <c r="X5839" i="4"/>
  <c r="X5840" i="4"/>
  <c r="X5841" i="4"/>
  <c r="X5842" i="4"/>
  <c r="X5843" i="4"/>
  <c r="X5844" i="4"/>
  <c r="X5845" i="4"/>
  <c r="X5846" i="4"/>
  <c r="X5847" i="4"/>
  <c r="X5848" i="4"/>
  <c r="X5849" i="4"/>
  <c r="X5850" i="4"/>
  <c r="X5851" i="4"/>
  <c r="X5852" i="4"/>
  <c r="X5853" i="4"/>
  <c r="X5854" i="4"/>
  <c r="X5855" i="4"/>
  <c r="X5856" i="4"/>
  <c r="X5857" i="4"/>
  <c r="X5858" i="4"/>
  <c r="X5859" i="4"/>
  <c r="X5860" i="4"/>
  <c r="X5861" i="4"/>
  <c r="X5862" i="4"/>
  <c r="X5863" i="4"/>
  <c r="X5864" i="4"/>
  <c r="X5865" i="4"/>
  <c r="X5866" i="4"/>
  <c r="X5867" i="4"/>
  <c r="X5868" i="4"/>
  <c r="X5869" i="4"/>
  <c r="X5870" i="4"/>
  <c r="X5871" i="4"/>
  <c r="X5872" i="4"/>
  <c r="X5873" i="4"/>
  <c r="X5874" i="4"/>
  <c r="X5875" i="4"/>
  <c r="X5876" i="4"/>
  <c r="X5877" i="4"/>
  <c r="X5878" i="4"/>
  <c r="X5879" i="4"/>
  <c r="X5880" i="4"/>
  <c r="X5881" i="4"/>
  <c r="X5882" i="4"/>
  <c r="X5883" i="4"/>
  <c r="X5884" i="4"/>
  <c r="X5885" i="4"/>
  <c r="X5886" i="4"/>
  <c r="X5887" i="4"/>
  <c r="X5888" i="4"/>
  <c r="X5889" i="4"/>
  <c r="X5890" i="4"/>
  <c r="X5891" i="4"/>
  <c r="X5892" i="4"/>
  <c r="X5893" i="4"/>
  <c r="X5894" i="4"/>
  <c r="X5895" i="4"/>
  <c r="X5896" i="4"/>
  <c r="X5897" i="4"/>
  <c r="X5898" i="4"/>
  <c r="X5899" i="4"/>
  <c r="X5900" i="4"/>
  <c r="X5901" i="4"/>
  <c r="X5902" i="4"/>
  <c r="X5903" i="4"/>
  <c r="X5904" i="4"/>
  <c r="X5905" i="4"/>
  <c r="X5906" i="4"/>
  <c r="X5907" i="4"/>
  <c r="X5908" i="4"/>
  <c r="X5909" i="4"/>
  <c r="X5910" i="4"/>
  <c r="X5911" i="4"/>
  <c r="X5912" i="4"/>
  <c r="X5913" i="4"/>
  <c r="X5914" i="4"/>
  <c r="X5915" i="4"/>
  <c r="X5916" i="4"/>
  <c r="X5917" i="4"/>
  <c r="X5918" i="4"/>
  <c r="X5919" i="4"/>
  <c r="X5920" i="4"/>
  <c r="X5921" i="4"/>
  <c r="X5922" i="4"/>
  <c r="X5923" i="4"/>
  <c r="X5924" i="4"/>
  <c r="X5925" i="4"/>
  <c r="X5926" i="4"/>
  <c r="X5927" i="4"/>
  <c r="X5928" i="4"/>
  <c r="X5929" i="4"/>
  <c r="X5930" i="4"/>
  <c r="X5931" i="4"/>
  <c r="X5932" i="4"/>
  <c r="X5933" i="4"/>
  <c r="X5934" i="4"/>
  <c r="X5935" i="4"/>
  <c r="X5936" i="4"/>
  <c r="X5937" i="4"/>
  <c r="X5938" i="4"/>
  <c r="X5939" i="4"/>
  <c r="X5940" i="4"/>
  <c r="X5941" i="4"/>
  <c r="X5942" i="4"/>
  <c r="X5943" i="4"/>
  <c r="X5944" i="4"/>
  <c r="X5945" i="4"/>
  <c r="X5946" i="4"/>
  <c r="X5947" i="4"/>
  <c r="X5948" i="4"/>
  <c r="X5949" i="4"/>
  <c r="X5950" i="4"/>
  <c r="X5951" i="4"/>
  <c r="X5952" i="4"/>
  <c r="X5953" i="4"/>
  <c r="X5954" i="4"/>
  <c r="X5955" i="4"/>
  <c r="X5956" i="4"/>
  <c r="X5957" i="4"/>
  <c r="X5958" i="4"/>
  <c r="X5959" i="4"/>
  <c r="X5960" i="4"/>
  <c r="X5961" i="4"/>
  <c r="X5962" i="4"/>
  <c r="X5963" i="4"/>
  <c r="X5964" i="4"/>
  <c r="X5965" i="4"/>
  <c r="X5966" i="4"/>
  <c r="X5967" i="4"/>
  <c r="X5968" i="4"/>
  <c r="X5969" i="4"/>
  <c r="X5970" i="4"/>
  <c r="X5971" i="4"/>
  <c r="X5972" i="4"/>
  <c r="X5973" i="4"/>
  <c r="X5974" i="4"/>
  <c r="X5975" i="4"/>
  <c r="X5976" i="4"/>
  <c r="X5977" i="4"/>
  <c r="X5978" i="4"/>
  <c r="X5979" i="4"/>
  <c r="X5980" i="4"/>
  <c r="X5981" i="4"/>
  <c r="X5982" i="4"/>
  <c r="X5983" i="4"/>
  <c r="X5984" i="4"/>
  <c r="X5985" i="4"/>
  <c r="X5986" i="4"/>
  <c r="X5987" i="4"/>
  <c r="X5988" i="4"/>
  <c r="X5989" i="4"/>
  <c r="X5990" i="4"/>
  <c r="X5991" i="4"/>
  <c r="X5992" i="4"/>
  <c r="X5993" i="4"/>
  <c r="X5994" i="4"/>
  <c r="X5995" i="4"/>
  <c r="X5996" i="4"/>
  <c r="X5997" i="4"/>
  <c r="X5998" i="4"/>
  <c r="X5999" i="4"/>
  <c r="X6000" i="4"/>
  <c r="X6001" i="4"/>
  <c r="X6002" i="4"/>
  <c r="X6003" i="4"/>
  <c r="X6004" i="4"/>
  <c r="X6005" i="4"/>
  <c r="X6006" i="4"/>
  <c r="X6007" i="4"/>
  <c r="X6008" i="4"/>
  <c r="X6009" i="4"/>
  <c r="X6010" i="4"/>
  <c r="X6011" i="4"/>
  <c r="X6012" i="4"/>
  <c r="X6013" i="4"/>
  <c r="X6014" i="4"/>
  <c r="X6015" i="4"/>
  <c r="X6016" i="4"/>
  <c r="X6017" i="4"/>
  <c r="X6018" i="4"/>
  <c r="X6019" i="4"/>
  <c r="X6020" i="4"/>
  <c r="X6021" i="4"/>
  <c r="X6022" i="4"/>
  <c r="X6023" i="4"/>
  <c r="X6024" i="4"/>
  <c r="X6025" i="4"/>
  <c r="X6026" i="4"/>
  <c r="X6027" i="4"/>
  <c r="X6028" i="4"/>
  <c r="X6029" i="4"/>
  <c r="X6030" i="4"/>
  <c r="X6031" i="4"/>
  <c r="X6032" i="4"/>
  <c r="X6033" i="4"/>
  <c r="X6034" i="4"/>
  <c r="X6035" i="4"/>
  <c r="X6036" i="4"/>
  <c r="X6037" i="4"/>
  <c r="X6038" i="4"/>
  <c r="X6039" i="4"/>
  <c r="X6040" i="4"/>
  <c r="X6041" i="4"/>
  <c r="X6042" i="4"/>
  <c r="X6043" i="4"/>
  <c r="X6044" i="4"/>
  <c r="X6045" i="4"/>
  <c r="X6046" i="4"/>
  <c r="X6047" i="4"/>
  <c r="X6048" i="4"/>
  <c r="X6049" i="4"/>
  <c r="X6050" i="4"/>
  <c r="X6051" i="4"/>
  <c r="X6052" i="4"/>
  <c r="X6053" i="4"/>
  <c r="X6054" i="4"/>
  <c r="X6055" i="4"/>
  <c r="X6056" i="4"/>
  <c r="X6057" i="4"/>
  <c r="X6058" i="4"/>
  <c r="X6059" i="4"/>
  <c r="X6060" i="4"/>
  <c r="X6061" i="4"/>
  <c r="X6062" i="4"/>
  <c r="X6063" i="4"/>
  <c r="X6064" i="4"/>
  <c r="X6065" i="4"/>
  <c r="X6066" i="4"/>
  <c r="X6067" i="4"/>
  <c r="X6068" i="4"/>
  <c r="X6069" i="4"/>
  <c r="X6070" i="4"/>
  <c r="X6071" i="4"/>
  <c r="X6072" i="4"/>
  <c r="X6073" i="4"/>
  <c r="X6074" i="4"/>
  <c r="X6075" i="4"/>
  <c r="X6076" i="4"/>
  <c r="X6077" i="4"/>
  <c r="X6078" i="4"/>
  <c r="X6079" i="4"/>
  <c r="X6080" i="4"/>
  <c r="X6081" i="4"/>
  <c r="X6082" i="4"/>
  <c r="X6083" i="4"/>
  <c r="X6084" i="4"/>
  <c r="X6085" i="4"/>
  <c r="X6086" i="4"/>
  <c r="X6087" i="4"/>
  <c r="X6088" i="4"/>
  <c r="X6089" i="4"/>
  <c r="X6090" i="4"/>
  <c r="X6091" i="4"/>
  <c r="X6092" i="4"/>
  <c r="X6093" i="4"/>
  <c r="X6094" i="4"/>
  <c r="X6095" i="4"/>
  <c r="X6096" i="4"/>
  <c r="X6097" i="4"/>
  <c r="X6098" i="4"/>
  <c r="X6099" i="4"/>
  <c r="X6100" i="4"/>
  <c r="X6101" i="4"/>
  <c r="X6102" i="4"/>
  <c r="X6103" i="4"/>
  <c r="X6104" i="4"/>
  <c r="X6105" i="4"/>
  <c r="X6106" i="4"/>
  <c r="X6107" i="4"/>
  <c r="X6108" i="4"/>
  <c r="X6109" i="4"/>
  <c r="X6110" i="4"/>
  <c r="X6111" i="4"/>
  <c r="X6112" i="4"/>
  <c r="X6113" i="4"/>
  <c r="X6114" i="4"/>
  <c r="X6115" i="4"/>
  <c r="X6116" i="4"/>
  <c r="X6117" i="4"/>
  <c r="X6118" i="4"/>
  <c r="X6119" i="4"/>
  <c r="X6120" i="4"/>
  <c r="X6121" i="4"/>
  <c r="X6122" i="4"/>
  <c r="X6123" i="4"/>
  <c r="X6124" i="4"/>
  <c r="X6125" i="4"/>
  <c r="X6126" i="4"/>
  <c r="X6127" i="4"/>
  <c r="X6128" i="4"/>
  <c r="X6129" i="4"/>
  <c r="X6130" i="4"/>
  <c r="X6131" i="4"/>
  <c r="X6132" i="4"/>
  <c r="X6133" i="4"/>
  <c r="X6134" i="4"/>
  <c r="X6135" i="4"/>
  <c r="X6136" i="4"/>
  <c r="X6137" i="4"/>
  <c r="X6138" i="4"/>
  <c r="X6139" i="4"/>
  <c r="X6140" i="4"/>
  <c r="X6141" i="4"/>
  <c r="X6142" i="4"/>
  <c r="X6143" i="4"/>
  <c r="X6144" i="4"/>
  <c r="X6145" i="4"/>
  <c r="X6146" i="4"/>
  <c r="X6147" i="4"/>
  <c r="X6148" i="4"/>
  <c r="X6149" i="4"/>
  <c r="X6150" i="4"/>
  <c r="X6151" i="4"/>
  <c r="X6152" i="4"/>
  <c r="X6153" i="4"/>
  <c r="X6154" i="4"/>
  <c r="X6155" i="4"/>
  <c r="X6156" i="4"/>
  <c r="X6157" i="4"/>
  <c r="X6158" i="4"/>
  <c r="X6159" i="4"/>
  <c r="X6160" i="4"/>
  <c r="X6161" i="4"/>
  <c r="X6162" i="4"/>
  <c r="X6163" i="4"/>
  <c r="X6164" i="4"/>
  <c r="X6165" i="4"/>
  <c r="X6166" i="4"/>
  <c r="X6167" i="4"/>
  <c r="X6168" i="4"/>
  <c r="X6169" i="4"/>
  <c r="X6170" i="4"/>
  <c r="X6171" i="4"/>
  <c r="X6172" i="4"/>
  <c r="X6173" i="4"/>
  <c r="X6174" i="4"/>
  <c r="X6175" i="4"/>
  <c r="X6176" i="4"/>
  <c r="X6177" i="4"/>
  <c r="X6178" i="4"/>
  <c r="X6179" i="4"/>
  <c r="X6180" i="4"/>
  <c r="X6181" i="4"/>
  <c r="X6182" i="4"/>
  <c r="X6183" i="4"/>
  <c r="X6184" i="4"/>
  <c r="X6185" i="4"/>
  <c r="X6186" i="4"/>
  <c r="X6187" i="4"/>
  <c r="X6188" i="4"/>
  <c r="X6189" i="4"/>
  <c r="X6190" i="4"/>
  <c r="X6191" i="4"/>
  <c r="X6192" i="4"/>
  <c r="X6193" i="4"/>
  <c r="X6194" i="4"/>
  <c r="X6195" i="4"/>
  <c r="X6196" i="4"/>
  <c r="X6197" i="4"/>
  <c r="X6198" i="4"/>
  <c r="X6199" i="4"/>
  <c r="X6200" i="4"/>
  <c r="X6201" i="4"/>
  <c r="X6202" i="4"/>
  <c r="X6203" i="4"/>
  <c r="X6204" i="4"/>
  <c r="X6205" i="4"/>
  <c r="X6206" i="4"/>
  <c r="X6207" i="4"/>
  <c r="X6208" i="4"/>
  <c r="X6209" i="4"/>
  <c r="X6210" i="4"/>
  <c r="X6211" i="4"/>
  <c r="X6212" i="4"/>
  <c r="X6213" i="4"/>
  <c r="X6214" i="4"/>
  <c r="X6215" i="4"/>
  <c r="X6216" i="4"/>
  <c r="X6217" i="4"/>
  <c r="X6218" i="4"/>
  <c r="X6219" i="4"/>
  <c r="X6220" i="4"/>
  <c r="X6221" i="4"/>
  <c r="X6222" i="4"/>
  <c r="X6223" i="4"/>
  <c r="X6224" i="4"/>
  <c r="X6225" i="4"/>
  <c r="X6226" i="4"/>
  <c r="X6227" i="4"/>
  <c r="X6228" i="4"/>
  <c r="X6229" i="4"/>
  <c r="X6230" i="4"/>
  <c r="X6231" i="4"/>
  <c r="X6232" i="4"/>
  <c r="X6233" i="4"/>
  <c r="X6234" i="4"/>
  <c r="X6235" i="4"/>
  <c r="X6236" i="4"/>
  <c r="X6237" i="4"/>
  <c r="X6238" i="4"/>
  <c r="X6239" i="4"/>
  <c r="X6240" i="4"/>
  <c r="X6241" i="4"/>
  <c r="X6242" i="4"/>
  <c r="X6243" i="4"/>
  <c r="X6244" i="4"/>
  <c r="X6245" i="4"/>
  <c r="X6246" i="4"/>
  <c r="X6247" i="4"/>
  <c r="X6248" i="4"/>
  <c r="X6249" i="4"/>
  <c r="X6250" i="4"/>
  <c r="X6251" i="4"/>
  <c r="X6252" i="4"/>
  <c r="X6253" i="4"/>
  <c r="X6254" i="4"/>
  <c r="X6255" i="4"/>
  <c r="X6256" i="4"/>
  <c r="X6257" i="4"/>
  <c r="X6258" i="4"/>
  <c r="X6259" i="4"/>
  <c r="X6260" i="4"/>
  <c r="X6261" i="4"/>
  <c r="X6262" i="4"/>
  <c r="X6263" i="4"/>
  <c r="X6264" i="4"/>
  <c r="X6265" i="4"/>
  <c r="X6266" i="4"/>
  <c r="X6267" i="4"/>
  <c r="X6268" i="4"/>
  <c r="X6269" i="4"/>
  <c r="X6270" i="4"/>
  <c r="X6271" i="4"/>
  <c r="X6272" i="4"/>
  <c r="X6273" i="4"/>
  <c r="X6274" i="4"/>
  <c r="X6275" i="4"/>
  <c r="X6276" i="4"/>
  <c r="X6277" i="4"/>
  <c r="X6278" i="4"/>
  <c r="X6279" i="4"/>
  <c r="X6280" i="4"/>
  <c r="X6281" i="4"/>
  <c r="X6282" i="4"/>
  <c r="X6283" i="4"/>
  <c r="X6284" i="4"/>
  <c r="X6285" i="4"/>
  <c r="X6286" i="4"/>
  <c r="X6287" i="4"/>
  <c r="X6288" i="4"/>
  <c r="X6289" i="4"/>
  <c r="X6290" i="4"/>
  <c r="X6291" i="4"/>
  <c r="X6292" i="4"/>
  <c r="X6293" i="4"/>
  <c r="X6294" i="4"/>
  <c r="X6295" i="4"/>
  <c r="X6296" i="4"/>
  <c r="X6297" i="4"/>
  <c r="X6298" i="4"/>
  <c r="X6299" i="4"/>
  <c r="X6300" i="4"/>
  <c r="X6301" i="4"/>
  <c r="X6302" i="4"/>
  <c r="X6303" i="4"/>
  <c r="X6304" i="4"/>
  <c r="X6305" i="4"/>
  <c r="X6306" i="4"/>
  <c r="X6307" i="4"/>
  <c r="X6308" i="4"/>
  <c r="X6309" i="4"/>
  <c r="X6310" i="4"/>
  <c r="X6311" i="4"/>
  <c r="X6312" i="4"/>
  <c r="X6313" i="4"/>
  <c r="X6314" i="4"/>
  <c r="X6315" i="4"/>
  <c r="X6316" i="4"/>
  <c r="X6317" i="4"/>
  <c r="X6318" i="4"/>
  <c r="X6319" i="4"/>
  <c r="X6320" i="4"/>
  <c r="X6321" i="4"/>
  <c r="X6322" i="4"/>
  <c r="X6323" i="4"/>
  <c r="X6324" i="4"/>
  <c r="X6325" i="4"/>
  <c r="X6326" i="4"/>
  <c r="X6327" i="4"/>
  <c r="X6328" i="4"/>
  <c r="X6329" i="4"/>
  <c r="X6330" i="4"/>
  <c r="X6331" i="4"/>
  <c r="X6332" i="4"/>
  <c r="X6333" i="4"/>
  <c r="X6334" i="4"/>
  <c r="X6335" i="4"/>
  <c r="X6336" i="4"/>
  <c r="X6337" i="4"/>
  <c r="X6338" i="4"/>
  <c r="X6339" i="4"/>
  <c r="X6340" i="4"/>
  <c r="X6341" i="4"/>
  <c r="X6342" i="4"/>
  <c r="X6343" i="4"/>
  <c r="X6344" i="4"/>
  <c r="X6345" i="4"/>
  <c r="X6346" i="4"/>
  <c r="X6347" i="4"/>
  <c r="X6348" i="4"/>
  <c r="X6349" i="4"/>
  <c r="X6350" i="4"/>
  <c r="X6351" i="4"/>
  <c r="X6352" i="4"/>
  <c r="X6353" i="4"/>
  <c r="X6354" i="4"/>
  <c r="X6355" i="4"/>
  <c r="X6356" i="4"/>
  <c r="X6357" i="4"/>
  <c r="X6358" i="4"/>
  <c r="X6359" i="4"/>
  <c r="X6360" i="4"/>
  <c r="X6361" i="4"/>
  <c r="X6362" i="4"/>
  <c r="X6363" i="4"/>
  <c r="X6364" i="4"/>
  <c r="X6365" i="4"/>
  <c r="X6366" i="4"/>
  <c r="X6367" i="4"/>
  <c r="X6368" i="4"/>
  <c r="X6369" i="4"/>
  <c r="X6370" i="4"/>
  <c r="X6371" i="4"/>
  <c r="X6372" i="4"/>
  <c r="X6373" i="4"/>
  <c r="X6374" i="4"/>
  <c r="X6375" i="4"/>
  <c r="X6376" i="4"/>
  <c r="X6377" i="4"/>
  <c r="X6378" i="4"/>
  <c r="X6379" i="4"/>
  <c r="X6380" i="4"/>
  <c r="X6381" i="4"/>
  <c r="X6382" i="4"/>
  <c r="X6383" i="4"/>
  <c r="X6384" i="4"/>
  <c r="X6385" i="4"/>
  <c r="X6386" i="4"/>
  <c r="X6387" i="4"/>
  <c r="X6388" i="4"/>
  <c r="X6389" i="4"/>
  <c r="X6390" i="4"/>
  <c r="X6391" i="4"/>
  <c r="X6392" i="4"/>
  <c r="X6393" i="4"/>
  <c r="X6394" i="4"/>
  <c r="X6395" i="4"/>
  <c r="X6396" i="4"/>
  <c r="X6397" i="4"/>
  <c r="X6398" i="4"/>
  <c r="X6399" i="4"/>
  <c r="X6400" i="4"/>
  <c r="X6401" i="4"/>
  <c r="X6402" i="4"/>
  <c r="X6403" i="4"/>
  <c r="X6404" i="4"/>
  <c r="X6405" i="4"/>
  <c r="X6406" i="4"/>
  <c r="X6407" i="4"/>
  <c r="X6408" i="4"/>
  <c r="X6409" i="4"/>
  <c r="X6410" i="4"/>
  <c r="X6411" i="4"/>
  <c r="X6412" i="4"/>
  <c r="X6413" i="4"/>
  <c r="X6414" i="4"/>
  <c r="X6415" i="4"/>
  <c r="X6416" i="4"/>
  <c r="X6417" i="4"/>
  <c r="X6418" i="4"/>
  <c r="X6419" i="4"/>
  <c r="X6420" i="4"/>
  <c r="X6421" i="4"/>
  <c r="X6422" i="4"/>
  <c r="X6423" i="4"/>
  <c r="X6424" i="4"/>
  <c r="X6425" i="4"/>
  <c r="X6426" i="4"/>
  <c r="X6427" i="4"/>
  <c r="X6428" i="4"/>
  <c r="X6429" i="4"/>
  <c r="X6430" i="4"/>
  <c r="X6431" i="4"/>
  <c r="X6432" i="4"/>
  <c r="X6433" i="4"/>
  <c r="X6434" i="4"/>
  <c r="X6435" i="4"/>
  <c r="X6436" i="4"/>
  <c r="X6437" i="4"/>
  <c r="X6438" i="4"/>
  <c r="X6439" i="4"/>
  <c r="X6440" i="4"/>
  <c r="X6441" i="4"/>
  <c r="X6442" i="4"/>
  <c r="X6443" i="4"/>
  <c r="X6444" i="4"/>
  <c r="X6445" i="4"/>
  <c r="X6446" i="4"/>
  <c r="X6447" i="4"/>
  <c r="X6448" i="4"/>
  <c r="X6449" i="4"/>
  <c r="X6450" i="4"/>
  <c r="X6451" i="4"/>
  <c r="X6452" i="4"/>
  <c r="X6453" i="4"/>
  <c r="X6454" i="4"/>
  <c r="X6455" i="4"/>
  <c r="X6456" i="4"/>
  <c r="X6457" i="4"/>
  <c r="X6458" i="4"/>
  <c r="X6459" i="4"/>
  <c r="X6460" i="4"/>
  <c r="X6461" i="4"/>
  <c r="X6462" i="4"/>
  <c r="X6463" i="4"/>
  <c r="X6464" i="4"/>
  <c r="X6465" i="4"/>
  <c r="X6466" i="4"/>
  <c r="X6467" i="4"/>
  <c r="X6468" i="4"/>
  <c r="X6469" i="4"/>
  <c r="X6470" i="4"/>
  <c r="X6471" i="4"/>
  <c r="X6472" i="4"/>
  <c r="X6473" i="4"/>
  <c r="X6474" i="4"/>
  <c r="X6475" i="4"/>
  <c r="X6476" i="4"/>
  <c r="X6477" i="4"/>
  <c r="X6478" i="4"/>
  <c r="X6479" i="4"/>
  <c r="X6480" i="4"/>
  <c r="X6481" i="4"/>
  <c r="X6482" i="4"/>
  <c r="X6483" i="4"/>
  <c r="X6484" i="4"/>
  <c r="X6485" i="4"/>
  <c r="X6486" i="4"/>
  <c r="X6487" i="4"/>
  <c r="X6488" i="4"/>
  <c r="X6489" i="4"/>
  <c r="X6490" i="4"/>
  <c r="X6491" i="4"/>
  <c r="X6492" i="4"/>
  <c r="X6493" i="4"/>
  <c r="X6494" i="4"/>
  <c r="X6495" i="4"/>
  <c r="X6496" i="4"/>
  <c r="X6497" i="4"/>
  <c r="X6498" i="4"/>
  <c r="X6499" i="4"/>
  <c r="X6500" i="4"/>
  <c r="X6501" i="4"/>
  <c r="X6502" i="4"/>
  <c r="X6503" i="4"/>
  <c r="X6504" i="4"/>
  <c r="X6505" i="4"/>
  <c r="X6506" i="4"/>
  <c r="X6507" i="4"/>
  <c r="X6508" i="4"/>
  <c r="X6509" i="4"/>
  <c r="X6510" i="4"/>
  <c r="X6511" i="4"/>
  <c r="X6512" i="4"/>
  <c r="X6513" i="4"/>
  <c r="X6514" i="4"/>
  <c r="X6515" i="4"/>
  <c r="X6516" i="4"/>
  <c r="X6517" i="4"/>
  <c r="X6518" i="4"/>
  <c r="X6519" i="4"/>
  <c r="X6520" i="4"/>
  <c r="X6521" i="4"/>
  <c r="X6522" i="4"/>
  <c r="X6523" i="4"/>
  <c r="X6524" i="4"/>
  <c r="X6525" i="4"/>
  <c r="X6526" i="4"/>
  <c r="X6527" i="4"/>
  <c r="X6528" i="4"/>
  <c r="X6529" i="4"/>
  <c r="X6530" i="4"/>
  <c r="X6531" i="4"/>
  <c r="X6532" i="4"/>
  <c r="X6533" i="4"/>
  <c r="X6534" i="4"/>
  <c r="X6535" i="4"/>
  <c r="X6536" i="4"/>
  <c r="X6537" i="4"/>
  <c r="X6538" i="4"/>
  <c r="X6539" i="4"/>
  <c r="X6540" i="4"/>
  <c r="X6541" i="4"/>
  <c r="X6542" i="4"/>
  <c r="X6543" i="4"/>
  <c r="X6544" i="4"/>
  <c r="X6545" i="4"/>
  <c r="X6546" i="4"/>
  <c r="X6547" i="4"/>
  <c r="X6548" i="4"/>
  <c r="X6549" i="4"/>
  <c r="X6550" i="4"/>
  <c r="X6551" i="4"/>
  <c r="X6552" i="4"/>
  <c r="X6553" i="4"/>
  <c r="X6554" i="4"/>
  <c r="X6555" i="4"/>
  <c r="X6556" i="4"/>
  <c r="X6557" i="4"/>
  <c r="X6558" i="4"/>
  <c r="X6559" i="4"/>
  <c r="X6560" i="4"/>
  <c r="X6561" i="4"/>
  <c r="X6562" i="4"/>
  <c r="X6563" i="4"/>
  <c r="X6564" i="4"/>
  <c r="X6565" i="4"/>
  <c r="X6566" i="4"/>
  <c r="X6567" i="4"/>
  <c r="X6568" i="4"/>
  <c r="X6569" i="4"/>
  <c r="X6570" i="4"/>
  <c r="X6571" i="4"/>
  <c r="X6572" i="4"/>
  <c r="X6573" i="4"/>
  <c r="X6574" i="4"/>
  <c r="X6575" i="4"/>
  <c r="X6576" i="4"/>
  <c r="X6577" i="4"/>
  <c r="X6578" i="4"/>
  <c r="X6579" i="4"/>
  <c r="X6580" i="4"/>
  <c r="X6581" i="4"/>
  <c r="X6582" i="4"/>
  <c r="X6583" i="4"/>
  <c r="X6584" i="4"/>
  <c r="X6585" i="4"/>
  <c r="X6586" i="4"/>
  <c r="X6587" i="4"/>
  <c r="X6588" i="4"/>
  <c r="X6589" i="4"/>
  <c r="X6590" i="4"/>
  <c r="X6591" i="4"/>
  <c r="X6592" i="4"/>
  <c r="X6593" i="4"/>
  <c r="X6594" i="4"/>
  <c r="X6595" i="4"/>
  <c r="X6596" i="4"/>
  <c r="X6597" i="4"/>
  <c r="X6598" i="4"/>
  <c r="X6599" i="4"/>
  <c r="X6600" i="4"/>
  <c r="X6601" i="4"/>
  <c r="X6602" i="4"/>
  <c r="X6603" i="4"/>
  <c r="X6604" i="4"/>
  <c r="X6605" i="4"/>
  <c r="X6606" i="4"/>
  <c r="X6607" i="4"/>
  <c r="X6608" i="4"/>
  <c r="X6609" i="4"/>
  <c r="X6610" i="4"/>
  <c r="X6611" i="4"/>
  <c r="X6612" i="4"/>
  <c r="X6613" i="4"/>
  <c r="X6614" i="4"/>
  <c r="X6615" i="4"/>
  <c r="X6616" i="4"/>
  <c r="X6617" i="4"/>
  <c r="X6618" i="4"/>
  <c r="X6619" i="4"/>
  <c r="X6620" i="4"/>
  <c r="X6621" i="4"/>
  <c r="X6622" i="4"/>
  <c r="X6623" i="4"/>
  <c r="X6624" i="4"/>
  <c r="X6625" i="4"/>
  <c r="X6626" i="4"/>
  <c r="X6627" i="4"/>
  <c r="X6628" i="4"/>
  <c r="X6629" i="4"/>
  <c r="X6630" i="4"/>
  <c r="X6631" i="4"/>
  <c r="X6632" i="4"/>
  <c r="X6633" i="4"/>
  <c r="X6634" i="4"/>
  <c r="X6635" i="4"/>
  <c r="X6636" i="4"/>
  <c r="X6637" i="4"/>
  <c r="X6638" i="4"/>
  <c r="X6639" i="4"/>
  <c r="X6640" i="4"/>
  <c r="X6641" i="4"/>
  <c r="X6642" i="4"/>
  <c r="X6643" i="4"/>
  <c r="X6644" i="4"/>
  <c r="X6645" i="4"/>
  <c r="X6646" i="4"/>
  <c r="X6647" i="4"/>
  <c r="X6648" i="4"/>
  <c r="X6649" i="4"/>
  <c r="X6650" i="4"/>
  <c r="X6651" i="4"/>
  <c r="X6652" i="4"/>
  <c r="X6653" i="4"/>
  <c r="X6654" i="4"/>
  <c r="X6655" i="4"/>
  <c r="X6656" i="4"/>
  <c r="X6657" i="4"/>
  <c r="X6658" i="4"/>
  <c r="X6659" i="4"/>
  <c r="X6660" i="4"/>
  <c r="X6661" i="4"/>
  <c r="X6662" i="4"/>
  <c r="X6663" i="4"/>
  <c r="X6664" i="4"/>
  <c r="X6665" i="4"/>
  <c r="X6666" i="4"/>
  <c r="X6667" i="4"/>
  <c r="X6668" i="4"/>
  <c r="X6669" i="4"/>
  <c r="X6670" i="4"/>
  <c r="X6671" i="4"/>
  <c r="X6672" i="4"/>
  <c r="X6673" i="4"/>
  <c r="X6674" i="4"/>
  <c r="X6675" i="4"/>
  <c r="X6676" i="4"/>
  <c r="X6677" i="4"/>
  <c r="X6678" i="4"/>
  <c r="X6679" i="4"/>
  <c r="X6680" i="4"/>
  <c r="X6681" i="4"/>
  <c r="X6682" i="4"/>
  <c r="X6683" i="4"/>
  <c r="X6684" i="4"/>
  <c r="X6685" i="4"/>
  <c r="X6686" i="4"/>
  <c r="X6687" i="4"/>
  <c r="X6688" i="4"/>
  <c r="X6689" i="4"/>
  <c r="X6690" i="4"/>
  <c r="X6691" i="4"/>
  <c r="X6692" i="4"/>
  <c r="X6693" i="4"/>
  <c r="X6694" i="4"/>
  <c r="X6695" i="4"/>
  <c r="X6696" i="4"/>
  <c r="X6697" i="4"/>
  <c r="X6698" i="4"/>
  <c r="X6699" i="4"/>
  <c r="X6700" i="4"/>
  <c r="X6701" i="4"/>
  <c r="X6702" i="4"/>
  <c r="X6703" i="4"/>
  <c r="X6704" i="4"/>
  <c r="X6705" i="4"/>
  <c r="X6706" i="4"/>
  <c r="X6707" i="4"/>
  <c r="X6708" i="4"/>
  <c r="X6709" i="4"/>
  <c r="X6710" i="4"/>
  <c r="X6711" i="4"/>
  <c r="X6712" i="4"/>
  <c r="X6713" i="4"/>
  <c r="X6714" i="4"/>
  <c r="X6715" i="4"/>
  <c r="X6716" i="4"/>
  <c r="X6717" i="4"/>
  <c r="X6718" i="4"/>
  <c r="X6719" i="4"/>
  <c r="X6720" i="4"/>
  <c r="X6721" i="4"/>
  <c r="X6722" i="4"/>
  <c r="X6723" i="4"/>
  <c r="X6724" i="4"/>
  <c r="X6725" i="4"/>
  <c r="X6726" i="4"/>
  <c r="X6727" i="4"/>
  <c r="X6728" i="4"/>
  <c r="X6729" i="4"/>
  <c r="X6730" i="4"/>
  <c r="X6731" i="4"/>
  <c r="X6732" i="4"/>
  <c r="X6733" i="4"/>
  <c r="X6734" i="4"/>
  <c r="X6735" i="4"/>
  <c r="X6736" i="4"/>
  <c r="X6737" i="4"/>
  <c r="X6738" i="4"/>
  <c r="X6739" i="4"/>
  <c r="X6740" i="4"/>
  <c r="X6741" i="4"/>
  <c r="X6742" i="4"/>
  <c r="X6743" i="4"/>
  <c r="X6744" i="4"/>
  <c r="X6745" i="4"/>
  <c r="X6746" i="4"/>
  <c r="X6747" i="4"/>
  <c r="X6748" i="4"/>
  <c r="X6749" i="4"/>
  <c r="X6750" i="4"/>
  <c r="X6751" i="4"/>
  <c r="X6752" i="4"/>
  <c r="X6753" i="4"/>
  <c r="X6754" i="4"/>
  <c r="X6755" i="4"/>
  <c r="X6756" i="4"/>
  <c r="X6757" i="4"/>
  <c r="X6758" i="4"/>
  <c r="X6759" i="4"/>
  <c r="X6760" i="4"/>
  <c r="X6761" i="4"/>
  <c r="X6762" i="4"/>
  <c r="X6763" i="4"/>
  <c r="X6764" i="4"/>
  <c r="X6765" i="4"/>
  <c r="X6766" i="4"/>
  <c r="X6767" i="4"/>
  <c r="X6768" i="4"/>
  <c r="X6769" i="4"/>
  <c r="X6770" i="4"/>
  <c r="X6771" i="4"/>
  <c r="X6772" i="4"/>
  <c r="X6773" i="4"/>
  <c r="X6774" i="4"/>
  <c r="X6775" i="4"/>
  <c r="X6776" i="4"/>
  <c r="X6777" i="4"/>
  <c r="X6778" i="4"/>
  <c r="X6779" i="4"/>
  <c r="X6780" i="4"/>
  <c r="X6781" i="4"/>
  <c r="X6782" i="4"/>
  <c r="X6783" i="4"/>
  <c r="X6784" i="4"/>
  <c r="X6785" i="4"/>
  <c r="X6786" i="4"/>
  <c r="X6787" i="4"/>
  <c r="X6788" i="4"/>
  <c r="X6789" i="4"/>
  <c r="X6790" i="4"/>
  <c r="X6791" i="4"/>
  <c r="X6792" i="4"/>
  <c r="X6793" i="4"/>
  <c r="X6794" i="4"/>
  <c r="X6795" i="4"/>
  <c r="X6796" i="4"/>
  <c r="X6797" i="4"/>
  <c r="X6798" i="4"/>
  <c r="X6799" i="4"/>
  <c r="X6800" i="4"/>
  <c r="X6801" i="4"/>
  <c r="X6802" i="4"/>
  <c r="X6803" i="4"/>
  <c r="X6804" i="4"/>
  <c r="X6805" i="4"/>
  <c r="X6806" i="4"/>
  <c r="X6807" i="4"/>
  <c r="X6808" i="4"/>
  <c r="X6809" i="4"/>
  <c r="X6810" i="4"/>
  <c r="X6811" i="4"/>
  <c r="X6812" i="4"/>
  <c r="X6813" i="4"/>
  <c r="X6814" i="4"/>
  <c r="X6815" i="4"/>
  <c r="X6816" i="4"/>
  <c r="X6817" i="4"/>
  <c r="X6818" i="4"/>
  <c r="X6819" i="4"/>
  <c r="X6820" i="4"/>
  <c r="X6821" i="4"/>
  <c r="X6822" i="4"/>
  <c r="X6823" i="4"/>
  <c r="X6824" i="4"/>
  <c r="X6825" i="4"/>
  <c r="X6826" i="4"/>
  <c r="X6827" i="4"/>
  <c r="X6828" i="4"/>
  <c r="X6829" i="4"/>
  <c r="X6830" i="4"/>
  <c r="X6831" i="4"/>
  <c r="X6832" i="4"/>
  <c r="X6833" i="4"/>
  <c r="X6834" i="4"/>
  <c r="X6835" i="4"/>
  <c r="X6836" i="4"/>
  <c r="X6837" i="4"/>
  <c r="X6838" i="4"/>
  <c r="X6839" i="4"/>
  <c r="X6840" i="4"/>
  <c r="X6841" i="4"/>
  <c r="X6842" i="4"/>
  <c r="X6843" i="4"/>
  <c r="X6844" i="4"/>
  <c r="X6845" i="4"/>
  <c r="X6846" i="4"/>
  <c r="X6847" i="4"/>
  <c r="X6848" i="4"/>
  <c r="X6849" i="4"/>
  <c r="X6850" i="4"/>
  <c r="X6851" i="4"/>
  <c r="X6852" i="4"/>
  <c r="X6853" i="4"/>
  <c r="X6854" i="4"/>
  <c r="X6855" i="4"/>
  <c r="X6856" i="4"/>
  <c r="X6857" i="4"/>
  <c r="X6858" i="4"/>
  <c r="X6859" i="4"/>
  <c r="X6860" i="4"/>
  <c r="X6861" i="4"/>
  <c r="X6862" i="4"/>
  <c r="X6863" i="4"/>
  <c r="X6864" i="4"/>
  <c r="X6865" i="4"/>
  <c r="X6866" i="4"/>
  <c r="X6867" i="4"/>
  <c r="X6868" i="4"/>
  <c r="X6869" i="4"/>
  <c r="X6870" i="4"/>
  <c r="X6871" i="4"/>
  <c r="X6872" i="4"/>
  <c r="X6873" i="4"/>
  <c r="X6874" i="4"/>
  <c r="X6875" i="4"/>
  <c r="X6876" i="4"/>
  <c r="X6877" i="4"/>
  <c r="X6878" i="4"/>
  <c r="X6879" i="4"/>
  <c r="X6880" i="4"/>
  <c r="X6881" i="4"/>
  <c r="X6882" i="4"/>
  <c r="X6883" i="4"/>
  <c r="X6884" i="4"/>
  <c r="X6885" i="4"/>
  <c r="X6886" i="4"/>
  <c r="X6887" i="4"/>
  <c r="X6888" i="4"/>
  <c r="X6889" i="4"/>
  <c r="X6890" i="4"/>
  <c r="X6891" i="4"/>
  <c r="X6892" i="4"/>
  <c r="X6893" i="4"/>
  <c r="X6894" i="4"/>
  <c r="X6895" i="4"/>
  <c r="X6896" i="4"/>
  <c r="X6897" i="4"/>
  <c r="X6898" i="4"/>
  <c r="X6899" i="4"/>
  <c r="X6900" i="4"/>
  <c r="X6901" i="4"/>
  <c r="X6902" i="4"/>
  <c r="X6903" i="4"/>
  <c r="X6904" i="4"/>
  <c r="X6905" i="4"/>
  <c r="X6906" i="4"/>
  <c r="X6907" i="4"/>
  <c r="X6908" i="4"/>
  <c r="X6909" i="4"/>
  <c r="X6910" i="4"/>
  <c r="X6911" i="4"/>
  <c r="X6912" i="4"/>
  <c r="X6913" i="4"/>
  <c r="X6914" i="4"/>
  <c r="X6915" i="4"/>
  <c r="X6916" i="4"/>
  <c r="X6917" i="4"/>
  <c r="X6918" i="4"/>
  <c r="X6919" i="4"/>
  <c r="X6920" i="4"/>
  <c r="X6921" i="4"/>
  <c r="X6922" i="4"/>
  <c r="X6923" i="4"/>
  <c r="X6924" i="4"/>
  <c r="X6925" i="4"/>
  <c r="X6926" i="4"/>
  <c r="X6927" i="4"/>
  <c r="X6928" i="4"/>
  <c r="X6929" i="4"/>
  <c r="X6930" i="4"/>
  <c r="X6931" i="4"/>
  <c r="X6932" i="4"/>
  <c r="X6933" i="4"/>
  <c r="X6934" i="4"/>
  <c r="X6935" i="4"/>
  <c r="X6936" i="4"/>
  <c r="X6937" i="4"/>
  <c r="X6938" i="4"/>
  <c r="X6939" i="4"/>
  <c r="X6940" i="4"/>
  <c r="X6941" i="4"/>
  <c r="X6942" i="4"/>
  <c r="X6943" i="4"/>
  <c r="X6944" i="4"/>
  <c r="X6945" i="4"/>
  <c r="X6946" i="4"/>
  <c r="X6947" i="4"/>
  <c r="X6948" i="4"/>
  <c r="X6949" i="4"/>
  <c r="X6950" i="4"/>
  <c r="X6951" i="4"/>
  <c r="X6952" i="4"/>
  <c r="X6953" i="4"/>
  <c r="X6954" i="4"/>
  <c r="X6955" i="4"/>
  <c r="X6956" i="4"/>
  <c r="X6957" i="4"/>
  <c r="X6958" i="4"/>
  <c r="X6959" i="4"/>
  <c r="X6960" i="4"/>
  <c r="X6961" i="4"/>
  <c r="X6962" i="4"/>
  <c r="X6963" i="4"/>
  <c r="X6964" i="4"/>
  <c r="X6965" i="4"/>
  <c r="X6966" i="4"/>
  <c r="X6967" i="4"/>
  <c r="X6968" i="4"/>
  <c r="X6969" i="4"/>
  <c r="X6970" i="4"/>
  <c r="X6971" i="4"/>
  <c r="X6972" i="4"/>
  <c r="X6973" i="4"/>
  <c r="X6974" i="4"/>
  <c r="X6975" i="4"/>
  <c r="X6976" i="4"/>
  <c r="X6977" i="4"/>
  <c r="X6978" i="4"/>
  <c r="X6979" i="4"/>
  <c r="X6980" i="4"/>
  <c r="X6981" i="4"/>
  <c r="X6982" i="4"/>
  <c r="X6983" i="4"/>
  <c r="X6984" i="4"/>
  <c r="X6985" i="4"/>
  <c r="X6986" i="4"/>
  <c r="X6987" i="4"/>
  <c r="X6988" i="4"/>
  <c r="X6989" i="4"/>
  <c r="X6990" i="4"/>
  <c r="X6991" i="4"/>
  <c r="X6992" i="4"/>
  <c r="X6993" i="4"/>
  <c r="X6994" i="4"/>
  <c r="X6995" i="4"/>
  <c r="X6996" i="4"/>
  <c r="X6997" i="4"/>
  <c r="X6998" i="4"/>
  <c r="X6999" i="4"/>
  <c r="X7000" i="4"/>
  <c r="X7001" i="4"/>
  <c r="X7002" i="4"/>
  <c r="X7003" i="4"/>
  <c r="X7004" i="4"/>
  <c r="X7005" i="4"/>
  <c r="X7006" i="4"/>
  <c r="X7007" i="4"/>
  <c r="X7008" i="4"/>
  <c r="X7009" i="4"/>
  <c r="X7010" i="4"/>
  <c r="X7011" i="4"/>
  <c r="X7012" i="4"/>
  <c r="X7013" i="4"/>
  <c r="X7014" i="4"/>
  <c r="X7015" i="4"/>
  <c r="X7016" i="4"/>
  <c r="X7017" i="4"/>
  <c r="X7018" i="4"/>
  <c r="X7019" i="4"/>
  <c r="X7020" i="4"/>
  <c r="X7021" i="4"/>
  <c r="X7022" i="4"/>
  <c r="X7023" i="4"/>
  <c r="X7024" i="4"/>
  <c r="X7025" i="4"/>
  <c r="X7026" i="4"/>
  <c r="X7027" i="4"/>
  <c r="X7028" i="4"/>
  <c r="X7029" i="4"/>
  <c r="X7030" i="4"/>
  <c r="X7031" i="4"/>
  <c r="X7032" i="4"/>
  <c r="X7033" i="4"/>
  <c r="X7034" i="4"/>
  <c r="X7035" i="4"/>
  <c r="X7036" i="4"/>
  <c r="X7037" i="4"/>
  <c r="X7038" i="4"/>
  <c r="X7039" i="4"/>
  <c r="X7040" i="4"/>
  <c r="X7041" i="4"/>
  <c r="X7042" i="4"/>
  <c r="X7043" i="4"/>
  <c r="X7044" i="4"/>
  <c r="X7045" i="4"/>
  <c r="X7046" i="4"/>
  <c r="X7047" i="4"/>
  <c r="X7048" i="4"/>
  <c r="X7049" i="4"/>
  <c r="X7050" i="4"/>
  <c r="X7051" i="4"/>
  <c r="X7052" i="4"/>
  <c r="X7053" i="4"/>
  <c r="X7054" i="4"/>
  <c r="X7055" i="4"/>
  <c r="X7056" i="4"/>
  <c r="X7057" i="4"/>
  <c r="X7058" i="4"/>
  <c r="X7059" i="4"/>
  <c r="X7060" i="4"/>
  <c r="X7061" i="4"/>
  <c r="X7062" i="4"/>
  <c r="X7063" i="4"/>
  <c r="X7064" i="4"/>
  <c r="X7065" i="4"/>
  <c r="X7066" i="4"/>
  <c r="X7067" i="4"/>
  <c r="X7068" i="4"/>
  <c r="X7069" i="4"/>
  <c r="X7070" i="4"/>
  <c r="X7071" i="4"/>
  <c r="X7072" i="4"/>
  <c r="X7073" i="4"/>
  <c r="X7074" i="4"/>
  <c r="X7075" i="4"/>
  <c r="X7076" i="4"/>
  <c r="X7077" i="4"/>
  <c r="X7078" i="4"/>
  <c r="X7079" i="4"/>
  <c r="X7080" i="4"/>
  <c r="X7081" i="4"/>
  <c r="X7082" i="4"/>
  <c r="X7083" i="4"/>
  <c r="X7084" i="4"/>
  <c r="X7085" i="4"/>
  <c r="X7086" i="4"/>
  <c r="X7087" i="4"/>
  <c r="X7088" i="4"/>
  <c r="X7089" i="4"/>
  <c r="X7090" i="4"/>
  <c r="X7091" i="4"/>
  <c r="X7092" i="4"/>
  <c r="X7093" i="4"/>
  <c r="X7094" i="4"/>
  <c r="X7095" i="4"/>
  <c r="X7096" i="4"/>
  <c r="X7097" i="4"/>
  <c r="X7098" i="4"/>
  <c r="X7099" i="4"/>
  <c r="X7100" i="4"/>
  <c r="X7101" i="4"/>
  <c r="X7102" i="4"/>
  <c r="X7103" i="4"/>
  <c r="X7104" i="4"/>
  <c r="X7105" i="4"/>
  <c r="X7106" i="4"/>
  <c r="X7107" i="4"/>
  <c r="X7108" i="4"/>
  <c r="X7109" i="4"/>
  <c r="X7110" i="4"/>
  <c r="X7111" i="4"/>
  <c r="X7112" i="4"/>
  <c r="X7113" i="4"/>
  <c r="X7114" i="4"/>
  <c r="X7115" i="4"/>
  <c r="X7116" i="4"/>
  <c r="X7117" i="4"/>
  <c r="X7118" i="4"/>
  <c r="X7119" i="4"/>
  <c r="X7120" i="4"/>
  <c r="X7121" i="4"/>
  <c r="X7122" i="4"/>
  <c r="X7123" i="4"/>
  <c r="X7124" i="4"/>
  <c r="X7125" i="4"/>
  <c r="X7126" i="4"/>
  <c r="X7127" i="4"/>
  <c r="X7128" i="4"/>
  <c r="X7129" i="4"/>
  <c r="X7130" i="4"/>
  <c r="X7131" i="4"/>
  <c r="X7132" i="4"/>
  <c r="X7133" i="4"/>
  <c r="X7134" i="4"/>
  <c r="X7135" i="4"/>
  <c r="X7136" i="4"/>
  <c r="X7137" i="4"/>
  <c r="X7138" i="4"/>
  <c r="X7139" i="4"/>
  <c r="X7140" i="4"/>
  <c r="X7141" i="4"/>
  <c r="X7142" i="4"/>
  <c r="X7143" i="4"/>
  <c r="X7144" i="4"/>
  <c r="X7145" i="4"/>
  <c r="X7146" i="4"/>
  <c r="X7147" i="4"/>
  <c r="X7148" i="4"/>
  <c r="X7149" i="4"/>
  <c r="X7150" i="4"/>
  <c r="X7151" i="4"/>
  <c r="X7152" i="4"/>
  <c r="X7153" i="4"/>
  <c r="X7154" i="4"/>
  <c r="X7155" i="4"/>
  <c r="X7156" i="4"/>
  <c r="X7157" i="4"/>
  <c r="X7158" i="4"/>
  <c r="X7159" i="4"/>
  <c r="X7160" i="4"/>
  <c r="X7161" i="4"/>
  <c r="X7162" i="4"/>
  <c r="X7163" i="4"/>
  <c r="X7164" i="4"/>
  <c r="X7165" i="4"/>
  <c r="X7166" i="4"/>
  <c r="X7167" i="4"/>
  <c r="X7168" i="4"/>
  <c r="X7169" i="4"/>
  <c r="X7170" i="4"/>
  <c r="X7171" i="4"/>
  <c r="X7172" i="4"/>
  <c r="X7173" i="4"/>
  <c r="X7174" i="4"/>
  <c r="X7175" i="4"/>
  <c r="X7176" i="4"/>
  <c r="X7177" i="4"/>
  <c r="X7178" i="4"/>
  <c r="X7179" i="4"/>
  <c r="X7180" i="4"/>
  <c r="X7181" i="4"/>
  <c r="X7182" i="4"/>
  <c r="X7183" i="4"/>
  <c r="X7184" i="4"/>
  <c r="X7185" i="4"/>
  <c r="X7186" i="4"/>
  <c r="X7187" i="4"/>
  <c r="X7188" i="4"/>
  <c r="X7189" i="4"/>
  <c r="X7190" i="4"/>
  <c r="X7191" i="4"/>
  <c r="X7192" i="4"/>
  <c r="X7193" i="4"/>
  <c r="X7194" i="4"/>
  <c r="X7195" i="4"/>
  <c r="X7196" i="4"/>
  <c r="X7197" i="4"/>
  <c r="X7198" i="4"/>
  <c r="X7199" i="4"/>
  <c r="X7200" i="4"/>
  <c r="X7201" i="4"/>
  <c r="X7202" i="4"/>
  <c r="X7203" i="4"/>
  <c r="X7204" i="4"/>
  <c r="X7205" i="4"/>
  <c r="X7206" i="4"/>
  <c r="X7207" i="4"/>
  <c r="X7208" i="4"/>
  <c r="X7209" i="4"/>
  <c r="X7210" i="4"/>
  <c r="X7211" i="4"/>
  <c r="X7212" i="4"/>
  <c r="X7213" i="4"/>
  <c r="X7214" i="4"/>
  <c r="X7215" i="4"/>
  <c r="X7216" i="4"/>
  <c r="X7217" i="4"/>
  <c r="X7218" i="4"/>
  <c r="X7219" i="4"/>
  <c r="X7220" i="4"/>
  <c r="X7221" i="4"/>
  <c r="X7222" i="4"/>
  <c r="X7223" i="4"/>
  <c r="X7224" i="4"/>
  <c r="X7225" i="4"/>
  <c r="X7226" i="4"/>
  <c r="X7227" i="4"/>
  <c r="X7228" i="4"/>
  <c r="X7229" i="4"/>
  <c r="X7230" i="4"/>
  <c r="X7231" i="4"/>
  <c r="X7232" i="4"/>
  <c r="X7233" i="4"/>
  <c r="X7234" i="4"/>
  <c r="X7235" i="4"/>
  <c r="X7236" i="4"/>
  <c r="X7237" i="4"/>
  <c r="X7238" i="4"/>
  <c r="X7239" i="4"/>
  <c r="X7240" i="4"/>
  <c r="X7241" i="4"/>
  <c r="X7242" i="4"/>
  <c r="X7243" i="4"/>
  <c r="X7244" i="4"/>
  <c r="X7245" i="4"/>
  <c r="X7246" i="4"/>
  <c r="X7247" i="4"/>
  <c r="X7248" i="4"/>
  <c r="X7249" i="4"/>
  <c r="X7250" i="4"/>
  <c r="X7251" i="4"/>
  <c r="X7252" i="4"/>
  <c r="X7253" i="4"/>
  <c r="X7254" i="4"/>
  <c r="X7255" i="4"/>
  <c r="X7256" i="4"/>
  <c r="X7257" i="4"/>
  <c r="X7258" i="4"/>
  <c r="X7259" i="4"/>
  <c r="X7260" i="4"/>
  <c r="X7261" i="4"/>
  <c r="X7262" i="4"/>
  <c r="X7263" i="4"/>
  <c r="X7264" i="4"/>
  <c r="X7265" i="4"/>
  <c r="X7266" i="4"/>
  <c r="X7267" i="4"/>
  <c r="X7268" i="4"/>
  <c r="X7269" i="4"/>
  <c r="X7270" i="4"/>
  <c r="X7271" i="4"/>
  <c r="X7272" i="4"/>
  <c r="X7273" i="4"/>
  <c r="X7274" i="4"/>
  <c r="X7275" i="4"/>
  <c r="X7276" i="4"/>
  <c r="X7277" i="4"/>
  <c r="X7278" i="4"/>
  <c r="X7279" i="4"/>
  <c r="X7280" i="4"/>
  <c r="X7281" i="4"/>
  <c r="X7282" i="4"/>
  <c r="X7283" i="4"/>
  <c r="X7284" i="4"/>
  <c r="X7285" i="4"/>
  <c r="X7286" i="4"/>
  <c r="X7287" i="4"/>
  <c r="X7288" i="4"/>
  <c r="X7289" i="4"/>
  <c r="X7290" i="4"/>
  <c r="X7291" i="4"/>
  <c r="X7292" i="4"/>
  <c r="X7293" i="4"/>
  <c r="X7294" i="4"/>
  <c r="X7295" i="4"/>
  <c r="X7296" i="4"/>
  <c r="X7297" i="4"/>
  <c r="X7298" i="4"/>
  <c r="X7299" i="4"/>
  <c r="X7300" i="4"/>
  <c r="X7301" i="4"/>
  <c r="X7302" i="4"/>
  <c r="X7303" i="4"/>
  <c r="X7304" i="4"/>
  <c r="X7305" i="4"/>
  <c r="X7306" i="4"/>
  <c r="X7307" i="4"/>
  <c r="X7308" i="4"/>
  <c r="X7309" i="4"/>
  <c r="X7310" i="4"/>
  <c r="X7311" i="4"/>
  <c r="X7312" i="4"/>
  <c r="X7313" i="4"/>
  <c r="X7314" i="4"/>
  <c r="X7315" i="4"/>
  <c r="X7316" i="4"/>
  <c r="X7317" i="4"/>
  <c r="X7318" i="4"/>
  <c r="X7319" i="4"/>
  <c r="X7320" i="4"/>
  <c r="X7321" i="4"/>
  <c r="X7322" i="4"/>
  <c r="X7323" i="4"/>
  <c r="X7324" i="4"/>
  <c r="X7325" i="4"/>
  <c r="X7326" i="4"/>
  <c r="X7327" i="4"/>
  <c r="X7328" i="4"/>
  <c r="X7329" i="4"/>
  <c r="X7330" i="4"/>
  <c r="X7331" i="4"/>
  <c r="X7332" i="4"/>
  <c r="X7333" i="4"/>
  <c r="X7334" i="4"/>
  <c r="X7335" i="4"/>
  <c r="X7336" i="4"/>
  <c r="X7337" i="4"/>
  <c r="X7338" i="4"/>
  <c r="X7339" i="4"/>
  <c r="X7340" i="4"/>
  <c r="X7341" i="4"/>
  <c r="X7342" i="4"/>
  <c r="X7343" i="4"/>
  <c r="X7344" i="4"/>
  <c r="X7345" i="4"/>
  <c r="X7346" i="4"/>
  <c r="X7347" i="4"/>
  <c r="X7348" i="4"/>
  <c r="X7349" i="4"/>
  <c r="X7350" i="4"/>
  <c r="X7351" i="4"/>
  <c r="X7352" i="4"/>
  <c r="X7353" i="4"/>
  <c r="X7354" i="4"/>
  <c r="X7355" i="4"/>
  <c r="X7356" i="4"/>
  <c r="X7357" i="4"/>
  <c r="X7358" i="4"/>
  <c r="X7359" i="4"/>
  <c r="X7360" i="4"/>
  <c r="X7361" i="4"/>
  <c r="X7362" i="4"/>
  <c r="X7363" i="4"/>
  <c r="X7364" i="4"/>
  <c r="X7365" i="4"/>
  <c r="X7366" i="4"/>
  <c r="X7367" i="4"/>
  <c r="X7368" i="4"/>
  <c r="X7369" i="4"/>
  <c r="X7370" i="4"/>
  <c r="X7371" i="4"/>
  <c r="X7372" i="4"/>
  <c r="X7373" i="4"/>
  <c r="X7374" i="4"/>
  <c r="X7375" i="4"/>
  <c r="X7376" i="4"/>
  <c r="X7377" i="4"/>
  <c r="X7378" i="4"/>
  <c r="X7379" i="4"/>
  <c r="X7380" i="4"/>
  <c r="X7381" i="4"/>
  <c r="X7382" i="4"/>
  <c r="X7383" i="4"/>
  <c r="X7384" i="4"/>
  <c r="X7385" i="4"/>
  <c r="X7386" i="4"/>
  <c r="X7387" i="4"/>
  <c r="X7388" i="4"/>
  <c r="X7389" i="4"/>
  <c r="X7390" i="4"/>
  <c r="X7391" i="4"/>
  <c r="X7392" i="4"/>
  <c r="X7393" i="4"/>
  <c r="X7394" i="4"/>
  <c r="X7395" i="4"/>
  <c r="X7396" i="4"/>
  <c r="X7397" i="4"/>
  <c r="X7398" i="4"/>
  <c r="X7399" i="4"/>
  <c r="X7400" i="4"/>
  <c r="X7401" i="4"/>
  <c r="X7402" i="4"/>
  <c r="X7403" i="4"/>
  <c r="X7404" i="4"/>
  <c r="X7405" i="4"/>
  <c r="X7406" i="4"/>
  <c r="X7407" i="4"/>
  <c r="X7408" i="4"/>
  <c r="X7409" i="4"/>
  <c r="X7410" i="4"/>
  <c r="X7411" i="4"/>
  <c r="X7412" i="4"/>
  <c r="X7413" i="4"/>
  <c r="X7414" i="4"/>
  <c r="X7415" i="4"/>
  <c r="X7416" i="4"/>
  <c r="X7417" i="4"/>
  <c r="X7418" i="4"/>
  <c r="X7419" i="4"/>
  <c r="X7420" i="4"/>
  <c r="X7421" i="4"/>
  <c r="X7422" i="4"/>
  <c r="X7423" i="4"/>
  <c r="X7424" i="4"/>
  <c r="X7425" i="4"/>
  <c r="X7426" i="4"/>
  <c r="X7427" i="4"/>
  <c r="X7428" i="4"/>
  <c r="X7429" i="4"/>
  <c r="X7430" i="4"/>
  <c r="X7431" i="4"/>
  <c r="X7432" i="4"/>
  <c r="X7433" i="4"/>
  <c r="X7434" i="4"/>
  <c r="X7435" i="4"/>
  <c r="X7436" i="4"/>
  <c r="X7437" i="4"/>
  <c r="X7438" i="4"/>
  <c r="X7439" i="4"/>
  <c r="X7440" i="4"/>
  <c r="X7441" i="4"/>
  <c r="X7442" i="4"/>
  <c r="X7443" i="4"/>
  <c r="X7444" i="4"/>
  <c r="X7445" i="4"/>
  <c r="X7446" i="4"/>
  <c r="X7447" i="4"/>
  <c r="X7448" i="4"/>
  <c r="X7449" i="4"/>
  <c r="X7450" i="4"/>
  <c r="X7451" i="4"/>
  <c r="X7452" i="4"/>
  <c r="X7453" i="4"/>
  <c r="X7454" i="4"/>
  <c r="X7455" i="4"/>
  <c r="X7456" i="4"/>
  <c r="X7457" i="4"/>
  <c r="X7458" i="4"/>
  <c r="X7459" i="4"/>
  <c r="X7460" i="4"/>
  <c r="X7461" i="4"/>
  <c r="X7462" i="4"/>
  <c r="X7463" i="4"/>
  <c r="X7464" i="4"/>
  <c r="X7465" i="4"/>
  <c r="X7466" i="4"/>
  <c r="X7467" i="4"/>
  <c r="X7468" i="4"/>
  <c r="X7469" i="4"/>
  <c r="X7470" i="4"/>
  <c r="X7471" i="4"/>
  <c r="X7472" i="4"/>
  <c r="X7473" i="4"/>
  <c r="X7474" i="4"/>
  <c r="X7475" i="4"/>
  <c r="X7476" i="4"/>
  <c r="X7477" i="4"/>
  <c r="X7478" i="4"/>
  <c r="X7479" i="4"/>
  <c r="X7480" i="4"/>
  <c r="X7481" i="4"/>
  <c r="X7482" i="4"/>
  <c r="X7483" i="4"/>
  <c r="X7484" i="4"/>
  <c r="X7485" i="4"/>
  <c r="X7486" i="4"/>
  <c r="X7487" i="4"/>
  <c r="X7488" i="4"/>
  <c r="X7489" i="4"/>
  <c r="X7490" i="4"/>
  <c r="X7491" i="4"/>
  <c r="X7492" i="4"/>
  <c r="X7493" i="4"/>
  <c r="X7494" i="4"/>
  <c r="X7495" i="4"/>
  <c r="X7496" i="4"/>
  <c r="X7497" i="4"/>
  <c r="X7498" i="4"/>
  <c r="X7499" i="4"/>
  <c r="X7500" i="4"/>
  <c r="X7501" i="4"/>
  <c r="X7502" i="4"/>
  <c r="X7503" i="4"/>
  <c r="X7504" i="4"/>
  <c r="X7505" i="4"/>
  <c r="X7506" i="4"/>
  <c r="X7507" i="4"/>
  <c r="X7508" i="4"/>
  <c r="X7509" i="4"/>
  <c r="X7510" i="4"/>
  <c r="X7511" i="4"/>
  <c r="X7512" i="4"/>
  <c r="X7513" i="4"/>
  <c r="X7514" i="4"/>
  <c r="X7515" i="4"/>
  <c r="X7516" i="4"/>
  <c r="X7517" i="4"/>
  <c r="X7518" i="4"/>
  <c r="X7519" i="4"/>
  <c r="X7520" i="4"/>
  <c r="X7521" i="4"/>
  <c r="X7522" i="4"/>
  <c r="X7523" i="4"/>
  <c r="X7524" i="4"/>
  <c r="X7525" i="4"/>
  <c r="X7526" i="4"/>
  <c r="X7527" i="4"/>
  <c r="X7528" i="4"/>
  <c r="X7529" i="4"/>
  <c r="X7530" i="4"/>
  <c r="X7531" i="4"/>
  <c r="X7532" i="4"/>
  <c r="X7533" i="4"/>
  <c r="X7534" i="4"/>
  <c r="X7535" i="4"/>
  <c r="X7536" i="4"/>
  <c r="X7537" i="4"/>
  <c r="X7538" i="4"/>
  <c r="X7539" i="4"/>
  <c r="X7540" i="4"/>
  <c r="X7541" i="4"/>
  <c r="X7542" i="4"/>
  <c r="X7543" i="4"/>
  <c r="X7544" i="4"/>
  <c r="X7545" i="4"/>
  <c r="X7546" i="4"/>
  <c r="X7547" i="4"/>
  <c r="X7548" i="4"/>
  <c r="X7549" i="4"/>
  <c r="X7550" i="4"/>
  <c r="X7551" i="4"/>
  <c r="X7552" i="4"/>
  <c r="X7553" i="4"/>
  <c r="X7554" i="4"/>
  <c r="X7555" i="4"/>
  <c r="X7556" i="4"/>
  <c r="X7557" i="4"/>
  <c r="X7558" i="4"/>
  <c r="X7559" i="4"/>
  <c r="X7560" i="4"/>
  <c r="X7561" i="4"/>
  <c r="X7562" i="4"/>
  <c r="X7563" i="4"/>
  <c r="X7564" i="4"/>
  <c r="X7565" i="4"/>
  <c r="X7566" i="4"/>
  <c r="X7567" i="4"/>
  <c r="X7568" i="4"/>
  <c r="X7569" i="4"/>
  <c r="X7570" i="4"/>
  <c r="X7571" i="4"/>
  <c r="X7572" i="4"/>
  <c r="X7573" i="4"/>
  <c r="X7574" i="4"/>
  <c r="X7575" i="4"/>
  <c r="X7576" i="4"/>
  <c r="X7577" i="4"/>
  <c r="X7578" i="4"/>
  <c r="X7579" i="4"/>
  <c r="X7580" i="4"/>
  <c r="X7581" i="4"/>
  <c r="X7582" i="4"/>
  <c r="X7583" i="4"/>
  <c r="X7584" i="4"/>
  <c r="X7585" i="4"/>
  <c r="X7586" i="4"/>
  <c r="X7587" i="4"/>
  <c r="X7588" i="4"/>
  <c r="X7589" i="4"/>
  <c r="X7590" i="4"/>
  <c r="X7591" i="4"/>
  <c r="X7592" i="4"/>
  <c r="X7593" i="4"/>
  <c r="X7594" i="4"/>
  <c r="X7595" i="4"/>
  <c r="X7596" i="4"/>
  <c r="X7597" i="4"/>
  <c r="X7598" i="4"/>
  <c r="X7599" i="4"/>
  <c r="X7600" i="4"/>
  <c r="X7601" i="4"/>
  <c r="X7602" i="4"/>
  <c r="X7603" i="4"/>
  <c r="X7604" i="4"/>
  <c r="X7605" i="4"/>
  <c r="X7606" i="4"/>
  <c r="X7607" i="4"/>
  <c r="X7608" i="4"/>
  <c r="X7609" i="4"/>
  <c r="X7610" i="4"/>
  <c r="X7611" i="4"/>
  <c r="X7612" i="4"/>
  <c r="X7613" i="4"/>
  <c r="X7614" i="4"/>
  <c r="X7615" i="4"/>
  <c r="X7616" i="4"/>
  <c r="X7617" i="4"/>
  <c r="X7618" i="4"/>
  <c r="X7619" i="4"/>
  <c r="X7620" i="4"/>
  <c r="X7621" i="4"/>
  <c r="X7622" i="4"/>
  <c r="X7623" i="4"/>
  <c r="X7624" i="4"/>
  <c r="X7625" i="4"/>
  <c r="X7626" i="4"/>
  <c r="X7627" i="4"/>
  <c r="X7628" i="4"/>
  <c r="X7629" i="4"/>
  <c r="X7630" i="4"/>
  <c r="X7631" i="4"/>
  <c r="X7632" i="4"/>
  <c r="X7633" i="4"/>
  <c r="X7634" i="4"/>
  <c r="X7635" i="4"/>
  <c r="X7636" i="4"/>
  <c r="X7637" i="4"/>
  <c r="X7638" i="4"/>
  <c r="X7639" i="4"/>
  <c r="X7640" i="4"/>
  <c r="X7641" i="4"/>
  <c r="X7642" i="4"/>
  <c r="X7643" i="4"/>
  <c r="X7644" i="4"/>
  <c r="X7645" i="4"/>
  <c r="X7646" i="4"/>
  <c r="X7647" i="4"/>
  <c r="X7648" i="4"/>
  <c r="X7649" i="4"/>
  <c r="X7650" i="4"/>
  <c r="X7651" i="4"/>
  <c r="X7652" i="4"/>
  <c r="X7653" i="4"/>
  <c r="X7654" i="4"/>
  <c r="X7655" i="4"/>
  <c r="X7656" i="4"/>
  <c r="X7657" i="4"/>
  <c r="X7658" i="4"/>
  <c r="X7659" i="4"/>
  <c r="X7660" i="4"/>
  <c r="X7661" i="4"/>
  <c r="X7662" i="4"/>
  <c r="X7663" i="4"/>
  <c r="X7664" i="4"/>
  <c r="X7665" i="4"/>
  <c r="X7666" i="4"/>
  <c r="X7667" i="4"/>
  <c r="X7668" i="4"/>
  <c r="X7669" i="4"/>
  <c r="X7670" i="4"/>
  <c r="X7671" i="4"/>
  <c r="X7672" i="4"/>
  <c r="X7673" i="4"/>
  <c r="X7674" i="4"/>
  <c r="X7675" i="4"/>
  <c r="X7676" i="4"/>
  <c r="X7677" i="4"/>
  <c r="X7678" i="4"/>
  <c r="X7679" i="4"/>
  <c r="X7680" i="4"/>
  <c r="X7681" i="4"/>
  <c r="X7682" i="4"/>
  <c r="X7683" i="4"/>
  <c r="X7684" i="4"/>
  <c r="X7685" i="4"/>
  <c r="X7686" i="4"/>
  <c r="X7687" i="4"/>
  <c r="X7688" i="4"/>
  <c r="X7689" i="4"/>
  <c r="X7690" i="4"/>
  <c r="X7691" i="4"/>
  <c r="X7692" i="4"/>
  <c r="X7693" i="4"/>
  <c r="X7694" i="4"/>
  <c r="X7695" i="4"/>
  <c r="X7696" i="4"/>
  <c r="X7697" i="4"/>
  <c r="X7698" i="4"/>
  <c r="X7699" i="4"/>
  <c r="X7700" i="4"/>
  <c r="X7701" i="4"/>
  <c r="X7702" i="4"/>
  <c r="X7703" i="4"/>
  <c r="X7704" i="4"/>
  <c r="X7705" i="4"/>
  <c r="X7706" i="4"/>
  <c r="X7707" i="4"/>
  <c r="X7708" i="4"/>
  <c r="X7709" i="4"/>
  <c r="X7710" i="4"/>
  <c r="X7711" i="4"/>
  <c r="X7712" i="4"/>
  <c r="X7713" i="4"/>
  <c r="X7714" i="4"/>
  <c r="X7715" i="4"/>
  <c r="X7716" i="4"/>
  <c r="X7717" i="4"/>
  <c r="X7718" i="4"/>
  <c r="X7719" i="4"/>
  <c r="X7720" i="4"/>
  <c r="X7721" i="4"/>
  <c r="X7722" i="4"/>
  <c r="X7723" i="4"/>
  <c r="X7724" i="4"/>
  <c r="X7725" i="4"/>
  <c r="X7726" i="4"/>
  <c r="X7727" i="4"/>
  <c r="X7728" i="4"/>
  <c r="X7729" i="4"/>
  <c r="X7730" i="4"/>
  <c r="X7731" i="4"/>
  <c r="X7732" i="4"/>
  <c r="X7733" i="4"/>
  <c r="X7734" i="4"/>
  <c r="X7735" i="4"/>
  <c r="X7736" i="4"/>
  <c r="X7737" i="4"/>
  <c r="X7738" i="4"/>
  <c r="X7739" i="4"/>
  <c r="X7740" i="4"/>
  <c r="X7741" i="4"/>
  <c r="X7742" i="4"/>
  <c r="X7743" i="4"/>
  <c r="X7744" i="4"/>
  <c r="X7745" i="4"/>
  <c r="X7746" i="4"/>
  <c r="X7747" i="4"/>
  <c r="X7748" i="4"/>
  <c r="X7749" i="4"/>
  <c r="X7750" i="4"/>
  <c r="X7751" i="4"/>
  <c r="X7752" i="4"/>
  <c r="X7753" i="4"/>
  <c r="X7754" i="4"/>
  <c r="X7755" i="4"/>
  <c r="X7756" i="4"/>
  <c r="X7757" i="4"/>
  <c r="X7758" i="4"/>
  <c r="X7759" i="4"/>
  <c r="X7760" i="4"/>
  <c r="X7761" i="4"/>
  <c r="X7762" i="4"/>
  <c r="X7763" i="4"/>
  <c r="X7764" i="4"/>
  <c r="X7765" i="4"/>
  <c r="X7766" i="4"/>
  <c r="X7767" i="4"/>
  <c r="X7768" i="4"/>
  <c r="X7769" i="4"/>
  <c r="X7770" i="4"/>
  <c r="X7771" i="4"/>
  <c r="X7772" i="4"/>
  <c r="X7773" i="4"/>
  <c r="X7774" i="4"/>
  <c r="X7775" i="4"/>
  <c r="X7776" i="4"/>
  <c r="X7777" i="4"/>
  <c r="X7778" i="4"/>
  <c r="X7779" i="4"/>
  <c r="X7780" i="4"/>
  <c r="X7781" i="4"/>
  <c r="X7782" i="4"/>
  <c r="X7783" i="4"/>
  <c r="X7784" i="4"/>
  <c r="X7785" i="4"/>
  <c r="X7786" i="4"/>
  <c r="X7787" i="4"/>
  <c r="X7788" i="4"/>
  <c r="X7789" i="4"/>
  <c r="X7790" i="4"/>
  <c r="X7791" i="4"/>
  <c r="X7792" i="4"/>
  <c r="X7793" i="4"/>
  <c r="X7794" i="4"/>
  <c r="X7795" i="4"/>
  <c r="X7796" i="4"/>
  <c r="X7797" i="4"/>
  <c r="X7798" i="4"/>
  <c r="X7799" i="4"/>
  <c r="X7800" i="4"/>
  <c r="X7801" i="4"/>
  <c r="X7802" i="4"/>
  <c r="X7803" i="4"/>
  <c r="X7804" i="4"/>
  <c r="X7805" i="4"/>
  <c r="X7806" i="4"/>
  <c r="X7807" i="4"/>
  <c r="X7808" i="4"/>
  <c r="X7809" i="4"/>
  <c r="X7810" i="4"/>
  <c r="X7811" i="4"/>
  <c r="X7812" i="4"/>
  <c r="X7813" i="4"/>
  <c r="X7814" i="4"/>
  <c r="X7815" i="4"/>
  <c r="X7816" i="4"/>
  <c r="X7817" i="4"/>
  <c r="X7818" i="4"/>
  <c r="X7819" i="4"/>
  <c r="X7820" i="4"/>
  <c r="X7821" i="4"/>
  <c r="X7822" i="4"/>
  <c r="X7823" i="4"/>
  <c r="X7824" i="4"/>
  <c r="X7825" i="4"/>
  <c r="X7826" i="4"/>
  <c r="X7827" i="4"/>
  <c r="X7828" i="4"/>
  <c r="X7829" i="4"/>
  <c r="X7830" i="4"/>
  <c r="X7831" i="4"/>
  <c r="X7832" i="4"/>
  <c r="X7833" i="4"/>
  <c r="X7834" i="4"/>
  <c r="X7835" i="4"/>
  <c r="X7836" i="4"/>
  <c r="X7837" i="4"/>
  <c r="X7838" i="4"/>
  <c r="X7839" i="4"/>
  <c r="X7840" i="4"/>
  <c r="X7841" i="4"/>
  <c r="X7842" i="4"/>
  <c r="X7843" i="4"/>
  <c r="X7844" i="4"/>
  <c r="X7845" i="4"/>
  <c r="X7846" i="4"/>
  <c r="X7847" i="4"/>
  <c r="X7848" i="4"/>
  <c r="X7849" i="4"/>
  <c r="X7850" i="4"/>
  <c r="X7851" i="4"/>
  <c r="X7852" i="4"/>
  <c r="X7853" i="4"/>
  <c r="X7854" i="4"/>
  <c r="X7855" i="4"/>
  <c r="X7856" i="4"/>
  <c r="X7857" i="4"/>
  <c r="X7858" i="4"/>
  <c r="X7859" i="4"/>
  <c r="X7860" i="4"/>
  <c r="X7861" i="4"/>
  <c r="X7862" i="4"/>
  <c r="X7863" i="4"/>
  <c r="X7864" i="4"/>
  <c r="X7865" i="4"/>
  <c r="X7866" i="4"/>
  <c r="X7867" i="4"/>
  <c r="X7868" i="4"/>
  <c r="X7869" i="4"/>
  <c r="X7870" i="4"/>
  <c r="X7871" i="4"/>
  <c r="X7872" i="4"/>
  <c r="X7873" i="4"/>
  <c r="X7874" i="4"/>
  <c r="X7875" i="4"/>
  <c r="X7876" i="4"/>
  <c r="X7877" i="4"/>
  <c r="X7878" i="4"/>
  <c r="X7879" i="4"/>
  <c r="X7880" i="4"/>
  <c r="X7881" i="4"/>
  <c r="X7882" i="4"/>
  <c r="X7883" i="4"/>
  <c r="X7884" i="4"/>
  <c r="X7885" i="4"/>
  <c r="X7886" i="4"/>
  <c r="X7887" i="4"/>
  <c r="X7888" i="4"/>
  <c r="X7889" i="4"/>
  <c r="X7890" i="4"/>
  <c r="X7891" i="4"/>
  <c r="X7892" i="4"/>
  <c r="X7893" i="4"/>
  <c r="X7894" i="4"/>
  <c r="X7895" i="4"/>
  <c r="X7896" i="4"/>
  <c r="X7897" i="4"/>
  <c r="X7898" i="4"/>
  <c r="X7899" i="4"/>
  <c r="X7900" i="4"/>
  <c r="X7901" i="4"/>
  <c r="X7902" i="4"/>
  <c r="X7903" i="4"/>
  <c r="X7904" i="4"/>
  <c r="X7905" i="4"/>
  <c r="X7906" i="4"/>
  <c r="X7907" i="4"/>
  <c r="X7908" i="4"/>
  <c r="X7909" i="4"/>
  <c r="X7910" i="4"/>
  <c r="X7911" i="4"/>
  <c r="X7912" i="4"/>
  <c r="X7913" i="4"/>
  <c r="X7914" i="4"/>
  <c r="X7915" i="4"/>
  <c r="X7916" i="4"/>
  <c r="X7917" i="4"/>
  <c r="X7918" i="4"/>
  <c r="X7919" i="4"/>
  <c r="X7920" i="4"/>
  <c r="X7921" i="4"/>
  <c r="X7922" i="4"/>
  <c r="X7923" i="4"/>
  <c r="X7924" i="4"/>
  <c r="X7925" i="4"/>
  <c r="X7926" i="4"/>
  <c r="X7927" i="4"/>
  <c r="X7928" i="4"/>
  <c r="X7929" i="4"/>
  <c r="X7930" i="4"/>
  <c r="X7931" i="4"/>
  <c r="X7932" i="4"/>
  <c r="X7933" i="4"/>
  <c r="X7934" i="4"/>
  <c r="X7935" i="4"/>
  <c r="X7936" i="4"/>
  <c r="X7937" i="4"/>
  <c r="X7938" i="4"/>
  <c r="X7939" i="4"/>
  <c r="X7940" i="4"/>
  <c r="X7941" i="4"/>
  <c r="X7942" i="4"/>
  <c r="X7943" i="4"/>
  <c r="X7944" i="4"/>
  <c r="X7945" i="4"/>
  <c r="X7946" i="4"/>
  <c r="X7947" i="4"/>
  <c r="X7948" i="4"/>
  <c r="X7949" i="4"/>
  <c r="X7950" i="4"/>
  <c r="X7951" i="4"/>
  <c r="X7952" i="4"/>
  <c r="X7953" i="4"/>
  <c r="X7954" i="4"/>
  <c r="X7955" i="4"/>
  <c r="X7956" i="4"/>
  <c r="X7957" i="4"/>
  <c r="X7958" i="4"/>
  <c r="X7959" i="4"/>
  <c r="X7960" i="4"/>
  <c r="X7961" i="4"/>
  <c r="X7962" i="4"/>
  <c r="X7963" i="4"/>
  <c r="X7964" i="4"/>
  <c r="X7965" i="4"/>
  <c r="X7966" i="4"/>
  <c r="X7967" i="4"/>
  <c r="X7968" i="4"/>
  <c r="X7969" i="4"/>
  <c r="X7970" i="4"/>
  <c r="X7971" i="4"/>
  <c r="X7972" i="4"/>
  <c r="X7973" i="4"/>
  <c r="X7974" i="4"/>
  <c r="X7975" i="4"/>
  <c r="X7976" i="4"/>
  <c r="X7977" i="4"/>
  <c r="X7978" i="4"/>
  <c r="X7979" i="4"/>
  <c r="X7980" i="4"/>
  <c r="X7981" i="4"/>
  <c r="X7982" i="4"/>
  <c r="X7983" i="4"/>
  <c r="X7984" i="4"/>
  <c r="X7985" i="4"/>
  <c r="X7986" i="4"/>
  <c r="X7987" i="4"/>
  <c r="X7988" i="4"/>
  <c r="X7989" i="4"/>
  <c r="X7990" i="4"/>
  <c r="X7991" i="4"/>
  <c r="X7992" i="4"/>
  <c r="X7993" i="4"/>
  <c r="X7994" i="4"/>
  <c r="X7995" i="4"/>
  <c r="X7996" i="4"/>
  <c r="X7997" i="4"/>
  <c r="X7998" i="4"/>
  <c r="X7999" i="4"/>
  <c r="X8000" i="4"/>
  <c r="X8001" i="4"/>
  <c r="X8002" i="4"/>
  <c r="X8003" i="4"/>
  <c r="X8004" i="4"/>
  <c r="X8005" i="4"/>
  <c r="X8006" i="4"/>
  <c r="X8007" i="4"/>
  <c r="X8008" i="4"/>
  <c r="X8009" i="4"/>
  <c r="X8010" i="4"/>
  <c r="X8011" i="4"/>
  <c r="X8012" i="4"/>
  <c r="X8013" i="4"/>
  <c r="X8014" i="4"/>
  <c r="X8015" i="4"/>
  <c r="X8016" i="4"/>
  <c r="X8017" i="4"/>
  <c r="X8018" i="4"/>
  <c r="X8019" i="4"/>
  <c r="X8020" i="4"/>
  <c r="X8021" i="4"/>
  <c r="X8022" i="4"/>
  <c r="X8023" i="4"/>
  <c r="X8024" i="4"/>
  <c r="X8025" i="4"/>
  <c r="X8026" i="4"/>
  <c r="X8027" i="4"/>
  <c r="X8028" i="4"/>
  <c r="X8029" i="4"/>
  <c r="X8030" i="4"/>
  <c r="X8031" i="4"/>
  <c r="X8032" i="4"/>
  <c r="X8033" i="4"/>
  <c r="X8034" i="4"/>
  <c r="X8035" i="4"/>
  <c r="X8036" i="4"/>
  <c r="X8037" i="4"/>
  <c r="X8038" i="4"/>
  <c r="X8039" i="4"/>
  <c r="X8040" i="4"/>
  <c r="X8041" i="4"/>
  <c r="X8042" i="4"/>
  <c r="X8043" i="4"/>
  <c r="X8044" i="4"/>
  <c r="X8045" i="4"/>
  <c r="X8046" i="4"/>
  <c r="X8047" i="4"/>
  <c r="X8048" i="4"/>
  <c r="X8049" i="4"/>
  <c r="X8050" i="4"/>
  <c r="X8051" i="4"/>
  <c r="X8052" i="4"/>
  <c r="X8053" i="4"/>
  <c r="X8054" i="4"/>
  <c r="X8055" i="4"/>
  <c r="X8056" i="4"/>
  <c r="X8057" i="4"/>
  <c r="X8058" i="4"/>
  <c r="X8059" i="4"/>
  <c r="X8060" i="4"/>
  <c r="X8061" i="4"/>
  <c r="X8062" i="4"/>
  <c r="X8063" i="4"/>
  <c r="X8064" i="4"/>
  <c r="X8065" i="4"/>
  <c r="X8066" i="4"/>
  <c r="X8067" i="4"/>
  <c r="X8068" i="4"/>
  <c r="X8069" i="4"/>
  <c r="X8070" i="4"/>
  <c r="X8071" i="4"/>
  <c r="X8072" i="4"/>
  <c r="X8073" i="4"/>
  <c r="X8074" i="4"/>
  <c r="X8075" i="4"/>
  <c r="X8076" i="4"/>
  <c r="X8077" i="4"/>
  <c r="X8078" i="4"/>
  <c r="X8079" i="4"/>
  <c r="X8080" i="4"/>
  <c r="X8081" i="4"/>
  <c r="X8082" i="4"/>
  <c r="X8083" i="4"/>
  <c r="X8084" i="4"/>
  <c r="X8085" i="4"/>
  <c r="X8086" i="4"/>
  <c r="X8087" i="4"/>
  <c r="X8088" i="4"/>
  <c r="X8089" i="4"/>
  <c r="X8090" i="4"/>
  <c r="X8091" i="4"/>
  <c r="X8092" i="4"/>
  <c r="X8093" i="4"/>
  <c r="X8094" i="4"/>
  <c r="X8095" i="4"/>
  <c r="X8096" i="4"/>
  <c r="X8097" i="4"/>
  <c r="X8098" i="4"/>
  <c r="X8099" i="4"/>
  <c r="X8100" i="4"/>
  <c r="X8101" i="4"/>
  <c r="X8102" i="4"/>
  <c r="X8103" i="4"/>
  <c r="X8104" i="4"/>
  <c r="X8105" i="4"/>
  <c r="X8106" i="4"/>
  <c r="X8107" i="4"/>
  <c r="X8108" i="4"/>
  <c r="X8109" i="4"/>
  <c r="X8110" i="4"/>
  <c r="X8111" i="4"/>
  <c r="X8112" i="4"/>
  <c r="X8113" i="4"/>
  <c r="X8114" i="4"/>
  <c r="X8115" i="4"/>
  <c r="X8116" i="4"/>
  <c r="X8117" i="4"/>
  <c r="X8118" i="4"/>
  <c r="X8119" i="4"/>
  <c r="X8120" i="4"/>
  <c r="X8121" i="4"/>
  <c r="X8122" i="4"/>
  <c r="X8123" i="4"/>
  <c r="X8124" i="4"/>
  <c r="X8125" i="4"/>
  <c r="X8126" i="4"/>
  <c r="X8127" i="4"/>
  <c r="X8128" i="4"/>
  <c r="X8129" i="4"/>
  <c r="X8130" i="4"/>
  <c r="X8131" i="4"/>
  <c r="X8132" i="4"/>
  <c r="X8133" i="4"/>
  <c r="X8134" i="4"/>
  <c r="X8135" i="4"/>
  <c r="X8136" i="4"/>
  <c r="X8137" i="4"/>
  <c r="X8138" i="4"/>
  <c r="X8139" i="4"/>
  <c r="X8140" i="4"/>
  <c r="X8141" i="4"/>
  <c r="X8142" i="4"/>
  <c r="X8143" i="4"/>
  <c r="X8144" i="4"/>
  <c r="X8145" i="4"/>
  <c r="X8146" i="4"/>
  <c r="X8147" i="4"/>
  <c r="X8148" i="4"/>
  <c r="X8149" i="4"/>
  <c r="X8150" i="4"/>
  <c r="X8151" i="4"/>
  <c r="X8152" i="4"/>
  <c r="X8153" i="4"/>
  <c r="X8154" i="4"/>
  <c r="X8155" i="4"/>
  <c r="X8156" i="4"/>
  <c r="X8157" i="4"/>
  <c r="X8158" i="4"/>
  <c r="X8159" i="4"/>
  <c r="X8160" i="4"/>
  <c r="X8161" i="4"/>
  <c r="X8162" i="4"/>
  <c r="X8163" i="4"/>
  <c r="X8164" i="4"/>
  <c r="X8165" i="4"/>
  <c r="X8166" i="4"/>
  <c r="X8167" i="4"/>
  <c r="X8168" i="4"/>
  <c r="X8169" i="4"/>
  <c r="X8170" i="4"/>
  <c r="X8171" i="4"/>
  <c r="X8172" i="4"/>
  <c r="X8173" i="4"/>
  <c r="X8174" i="4"/>
  <c r="X8175" i="4"/>
  <c r="X8176" i="4"/>
  <c r="X8177" i="4"/>
  <c r="X8178" i="4"/>
  <c r="X8179" i="4"/>
  <c r="X8180" i="4"/>
  <c r="X8181" i="4"/>
  <c r="X8182" i="4"/>
  <c r="X8183" i="4"/>
  <c r="X8184" i="4"/>
  <c r="X8185" i="4"/>
  <c r="X8186" i="4"/>
  <c r="X8187" i="4"/>
  <c r="X8188" i="4"/>
  <c r="X8189" i="4"/>
  <c r="X8190" i="4"/>
  <c r="X8191" i="4"/>
  <c r="X8192" i="4"/>
  <c r="X8193" i="4"/>
  <c r="X8194" i="4"/>
  <c r="X8195" i="4"/>
  <c r="X8196" i="4"/>
  <c r="X8197" i="4"/>
  <c r="X8198" i="4"/>
  <c r="X8199" i="4"/>
  <c r="X8200" i="4"/>
  <c r="X8201" i="4"/>
  <c r="X8202" i="4"/>
  <c r="X8203" i="4"/>
  <c r="X8204" i="4"/>
  <c r="X8205" i="4"/>
  <c r="X8206" i="4"/>
  <c r="X8207" i="4"/>
  <c r="X8208" i="4"/>
  <c r="X8209" i="4"/>
  <c r="X8210" i="4"/>
  <c r="X8211" i="4"/>
  <c r="X8212" i="4"/>
  <c r="X8213" i="4"/>
  <c r="X8214" i="4"/>
  <c r="X8215" i="4"/>
  <c r="X8216" i="4"/>
  <c r="X8217" i="4"/>
  <c r="X8218" i="4"/>
  <c r="X8219" i="4"/>
  <c r="X8220" i="4"/>
  <c r="X8221" i="4"/>
  <c r="X8222" i="4"/>
  <c r="X8223" i="4"/>
  <c r="X8224" i="4"/>
  <c r="X8225" i="4"/>
  <c r="X8226" i="4"/>
  <c r="X8227" i="4"/>
  <c r="X8228" i="4"/>
  <c r="X8229" i="4"/>
  <c r="X8230" i="4"/>
  <c r="X8231" i="4"/>
  <c r="X8232" i="4"/>
  <c r="X8233" i="4"/>
  <c r="X8234" i="4"/>
  <c r="X8235" i="4"/>
  <c r="X8236" i="4"/>
  <c r="X8237" i="4"/>
  <c r="X8238" i="4"/>
  <c r="X8239" i="4"/>
  <c r="X8240" i="4"/>
  <c r="X8241" i="4"/>
  <c r="X8242" i="4"/>
  <c r="X8243" i="4"/>
  <c r="X8244" i="4"/>
  <c r="X8245" i="4"/>
  <c r="X8246" i="4"/>
  <c r="X8247" i="4"/>
  <c r="X8248" i="4"/>
  <c r="X8249" i="4"/>
  <c r="X8250" i="4"/>
  <c r="X8251" i="4"/>
  <c r="X8252" i="4"/>
  <c r="X8253" i="4"/>
  <c r="X8254" i="4"/>
  <c r="X8255" i="4"/>
  <c r="X8256" i="4"/>
  <c r="X8257" i="4"/>
  <c r="X8258" i="4"/>
  <c r="X8259" i="4"/>
  <c r="X8260" i="4"/>
  <c r="X8261" i="4"/>
  <c r="X8262" i="4"/>
  <c r="X8263" i="4"/>
  <c r="X8264" i="4"/>
  <c r="X8265" i="4"/>
  <c r="X8266" i="4"/>
  <c r="X8267" i="4"/>
  <c r="X8268" i="4"/>
  <c r="X8269" i="4"/>
  <c r="X8270" i="4"/>
  <c r="X8271" i="4"/>
  <c r="X8272" i="4"/>
  <c r="X8273" i="4"/>
  <c r="X8274" i="4"/>
  <c r="X8275" i="4"/>
  <c r="X8276" i="4"/>
  <c r="X8277" i="4"/>
  <c r="X8278" i="4"/>
  <c r="X8279" i="4"/>
  <c r="X8280" i="4"/>
  <c r="X8281" i="4"/>
  <c r="X8282" i="4"/>
  <c r="X8283" i="4"/>
  <c r="X8284" i="4"/>
  <c r="X8285" i="4"/>
  <c r="X8286" i="4"/>
  <c r="X8287" i="4"/>
  <c r="X8288" i="4"/>
  <c r="X8289" i="4"/>
  <c r="X8290" i="4"/>
  <c r="X8291" i="4"/>
  <c r="X8292" i="4"/>
  <c r="X8293" i="4"/>
  <c r="X8294" i="4"/>
  <c r="X8295" i="4"/>
  <c r="X8296" i="4"/>
  <c r="X8297" i="4"/>
  <c r="X8298" i="4"/>
  <c r="X8299" i="4"/>
  <c r="X8300" i="4"/>
  <c r="X8301" i="4"/>
  <c r="X8302" i="4"/>
  <c r="X8303" i="4"/>
  <c r="X8304" i="4"/>
  <c r="X8305" i="4"/>
  <c r="X8306" i="4"/>
  <c r="X8307" i="4"/>
  <c r="X8308" i="4"/>
  <c r="X8309" i="4"/>
  <c r="X8310" i="4"/>
  <c r="X8311" i="4"/>
  <c r="X8312" i="4"/>
  <c r="X8313" i="4"/>
  <c r="X8314" i="4"/>
  <c r="X8315" i="4"/>
  <c r="X8316" i="4"/>
  <c r="X8317" i="4"/>
  <c r="X8318" i="4"/>
  <c r="X8319" i="4"/>
  <c r="X8320" i="4"/>
  <c r="X8321" i="4"/>
  <c r="X8322" i="4"/>
  <c r="X8323" i="4"/>
  <c r="X8324" i="4"/>
  <c r="X8325" i="4"/>
  <c r="X8326" i="4"/>
  <c r="X8327" i="4"/>
  <c r="X8328" i="4"/>
  <c r="X8329" i="4"/>
  <c r="X8330" i="4"/>
  <c r="X8331" i="4"/>
  <c r="X8332" i="4"/>
  <c r="X8333" i="4"/>
  <c r="X8334" i="4"/>
  <c r="X8335" i="4"/>
  <c r="X8336" i="4"/>
  <c r="X8337" i="4"/>
  <c r="X8338" i="4"/>
  <c r="X8339" i="4"/>
  <c r="X8340" i="4"/>
  <c r="X8341" i="4"/>
  <c r="X8342" i="4"/>
  <c r="X8343" i="4"/>
  <c r="X8344" i="4"/>
  <c r="X8345" i="4"/>
  <c r="X8346" i="4"/>
  <c r="X8347" i="4"/>
  <c r="X8348" i="4"/>
  <c r="X8349" i="4"/>
  <c r="X8350" i="4"/>
  <c r="X8351" i="4"/>
  <c r="X8352" i="4"/>
  <c r="X8353" i="4"/>
  <c r="X8354" i="4"/>
  <c r="X8355" i="4"/>
  <c r="X8356" i="4"/>
  <c r="X8357" i="4"/>
  <c r="X8358" i="4"/>
  <c r="X8359" i="4"/>
  <c r="X8360" i="4"/>
  <c r="X8361" i="4"/>
  <c r="X8362" i="4"/>
  <c r="X8363" i="4"/>
  <c r="X8364" i="4"/>
  <c r="X8365" i="4"/>
  <c r="X8366" i="4"/>
  <c r="X8367" i="4"/>
  <c r="X8368" i="4"/>
  <c r="X8369" i="4"/>
  <c r="X8370" i="4"/>
  <c r="X8371" i="4"/>
  <c r="X8372" i="4"/>
  <c r="X8373" i="4"/>
  <c r="X8374" i="4"/>
  <c r="X8375" i="4"/>
  <c r="X8376" i="4"/>
  <c r="X8377" i="4"/>
  <c r="X8378" i="4"/>
  <c r="X8379" i="4"/>
  <c r="X8380" i="4"/>
  <c r="X8381" i="4"/>
  <c r="X8382" i="4"/>
  <c r="X8383" i="4"/>
  <c r="X8384" i="4"/>
  <c r="X8385" i="4"/>
  <c r="X8386" i="4"/>
  <c r="X8387" i="4"/>
  <c r="X8388" i="4"/>
  <c r="X8389" i="4"/>
  <c r="X8390" i="4"/>
  <c r="X8391" i="4"/>
  <c r="X8392" i="4"/>
  <c r="X8393" i="4"/>
  <c r="X8394" i="4"/>
  <c r="X8395" i="4"/>
  <c r="X8396" i="4"/>
  <c r="X8397" i="4"/>
  <c r="X8398" i="4"/>
  <c r="X8399" i="4"/>
  <c r="X8400" i="4"/>
  <c r="X8401" i="4"/>
  <c r="X8402" i="4"/>
  <c r="X8403" i="4"/>
  <c r="X8404" i="4"/>
  <c r="X8405" i="4"/>
  <c r="X8406" i="4"/>
  <c r="X8407" i="4"/>
  <c r="X8408" i="4"/>
  <c r="X8409" i="4"/>
  <c r="X8410" i="4"/>
  <c r="X8411" i="4"/>
  <c r="X8412" i="4"/>
  <c r="X8413" i="4"/>
  <c r="X8414" i="4"/>
  <c r="X8415" i="4"/>
  <c r="X8416" i="4"/>
  <c r="X8417" i="4"/>
  <c r="X8418" i="4"/>
  <c r="X8419" i="4"/>
  <c r="X8420" i="4"/>
  <c r="X8421" i="4"/>
  <c r="X8422" i="4"/>
  <c r="X8423" i="4"/>
  <c r="X8424" i="4"/>
  <c r="X8425" i="4"/>
  <c r="X8426" i="4"/>
  <c r="X8427" i="4"/>
  <c r="X8428" i="4"/>
  <c r="X8429" i="4"/>
  <c r="X8430" i="4"/>
  <c r="X8431" i="4"/>
  <c r="X8432" i="4"/>
  <c r="X8433" i="4"/>
  <c r="X8434" i="4"/>
  <c r="X8435" i="4"/>
  <c r="X8436" i="4"/>
  <c r="X8437" i="4"/>
  <c r="X8438" i="4"/>
  <c r="X8439" i="4"/>
  <c r="X8440" i="4"/>
  <c r="X8441" i="4"/>
  <c r="X8442" i="4"/>
  <c r="X8443" i="4"/>
  <c r="X8444" i="4"/>
  <c r="X8445" i="4"/>
  <c r="X8446" i="4"/>
  <c r="X8447" i="4"/>
  <c r="X8448" i="4"/>
  <c r="X8449" i="4"/>
  <c r="X8450" i="4"/>
  <c r="X8451" i="4"/>
  <c r="X8452" i="4"/>
  <c r="X8453" i="4"/>
  <c r="X8454" i="4"/>
  <c r="X8455" i="4"/>
  <c r="X8456" i="4"/>
  <c r="X8457" i="4"/>
  <c r="X8458" i="4"/>
  <c r="X8459" i="4"/>
  <c r="X8460" i="4"/>
  <c r="X8461" i="4"/>
  <c r="X8462" i="4"/>
  <c r="X8463" i="4"/>
  <c r="X8464" i="4"/>
  <c r="X8465" i="4"/>
  <c r="X8466" i="4"/>
  <c r="X8467" i="4"/>
  <c r="X8468" i="4"/>
  <c r="X8469" i="4"/>
  <c r="X8470" i="4"/>
  <c r="X8471" i="4"/>
  <c r="X8472" i="4"/>
  <c r="X8473" i="4"/>
  <c r="X8474" i="4"/>
  <c r="X8475" i="4"/>
  <c r="X8476" i="4"/>
  <c r="X8477" i="4"/>
  <c r="X8478" i="4"/>
  <c r="X8479" i="4"/>
  <c r="X8480" i="4"/>
  <c r="X8481" i="4"/>
  <c r="X8482" i="4"/>
  <c r="X8483" i="4"/>
  <c r="X8484" i="4"/>
  <c r="X8485" i="4"/>
  <c r="X8486" i="4"/>
  <c r="X8487" i="4"/>
  <c r="X8488" i="4"/>
  <c r="X8489" i="4"/>
  <c r="X8490" i="4"/>
  <c r="X8491" i="4"/>
  <c r="X8492" i="4"/>
  <c r="X8493" i="4"/>
  <c r="X8494" i="4"/>
  <c r="X8495" i="4"/>
  <c r="X8496" i="4"/>
  <c r="X8497" i="4"/>
  <c r="X8498" i="4"/>
  <c r="X8499" i="4"/>
  <c r="X8500" i="4"/>
  <c r="X8501" i="4"/>
  <c r="X8502" i="4"/>
  <c r="X8503" i="4"/>
  <c r="X8504" i="4"/>
  <c r="X8505" i="4"/>
  <c r="X8506" i="4"/>
  <c r="X8507" i="4"/>
  <c r="X8508" i="4"/>
  <c r="X8509" i="4"/>
  <c r="X8510" i="4"/>
  <c r="X8511" i="4"/>
  <c r="X8512" i="4"/>
  <c r="X8513" i="4"/>
  <c r="X8514" i="4"/>
  <c r="X8515" i="4"/>
  <c r="X8516" i="4"/>
  <c r="X8517" i="4"/>
  <c r="X8518" i="4"/>
  <c r="X8519" i="4"/>
  <c r="X8520" i="4"/>
  <c r="X8521" i="4"/>
  <c r="X8522" i="4"/>
  <c r="X8523" i="4"/>
  <c r="X8524" i="4"/>
  <c r="X8525" i="4"/>
  <c r="X8526" i="4"/>
  <c r="X8527" i="4"/>
  <c r="X8528" i="4"/>
  <c r="X8529" i="4"/>
  <c r="X8530" i="4"/>
  <c r="X8531" i="4"/>
  <c r="X8532" i="4"/>
  <c r="X8533" i="4"/>
  <c r="X8534" i="4"/>
  <c r="X8535" i="4"/>
  <c r="X8536" i="4"/>
  <c r="X8537" i="4"/>
  <c r="X8538" i="4"/>
  <c r="X8539" i="4"/>
  <c r="X8540" i="4"/>
  <c r="X8541" i="4"/>
  <c r="X8542" i="4"/>
  <c r="X8543" i="4"/>
  <c r="X8544" i="4"/>
  <c r="X8545" i="4"/>
  <c r="X8546" i="4"/>
  <c r="X8547" i="4"/>
  <c r="X8548" i="4"/>
  <c r="X8549" i="4"/>
  <c r="X8550" i="4"/>
  <c r="X8551" i="4"/>
  <c r="X8552" i="4"/>
  <c r="X8553" i="4"/>
  <c r="X8554" i="4"/>
  <c r="X8555" i="4"/>
  <c r="X8556" i="4"/>
  <c r="X8557" i="4"/>
  <c r="X8558" i="4"/>
  <c r="X8559" i="4"/>
  <c r="X8560" i="4"/>
  <c r="X8561" i="4"/>
  <c r="X8562" i="4"/>
  <c r="X8563" i="4"/>
  <c r="X8564" i="4"/>
  <c r="X8565" i="4"/>
  <c r="X8566" i="4"/>
  <c r="X8567" i="4"/>
  <c r="X8568" i="4"/>
  <c r="X8569" i="4"/>
  <c r="X8570" i="4"/>
  <c r="X8571" i="4"/>
  <c r="X8572" i="4"/>
  <c r="X8573" i="4"/>
  <c r="X8574" i="4"/>
  <c r="X8575" i="4"/>
  <c r="X8576" i="4"/>
  <c r="X8577" i="4"/>
  <c r="X8578" i="4"/>
  <c r="X8579" i="4"/>
  <c r="X8580" i="4"/>
  <c r="X8581" i="4"/>
  <c r="X8582" i="4"/>
  <c r="X8583" i="4"/>
  <c r="X8584" i="4"/>
  <c r="X8585" i="4"/>
  <c r="X8586" i="4"/>
  <c r="X8587" i="4"/>
  <c r="X8588" i="4"/>
  <c r="X8589" i="4"/>
  <c r="X8590" i="4"/>
  <c r="X8591" i="4"/>
  <c r="X8592" i="4"/>
  <c r="X8593" i="4"/>
  <c r="X8594" i="4"/>
  <c r="X8595" i="4"/>
  <c r="X8596" i="4"/>
  <c r="X8597" i="4"/>
  <c r="X8598" i="4"/>
  <c r="X8599" i="4"/>
  <c r="X8600" i="4"/>
  <c r="X8601" i="4"/>
  <c r="X8602" i="4"/>
  <c r="X8603" i="4"/>
  <c r="X8604" i="4"/>
  <c r="X8605" i="4"/>
  <c r="X8606" i="4"/>
  <c r="X8607" i="4"/>
  <c r="X8608" i="4"/>
  <c r="X8609" i="4"/>
  <c r="X8610" i="4"/>
  <c r="X8611" i="4"/>
  <c r="X8612" i="4"/>
  <c r="X8613" i="4"/>
  <c r="X8614" i="4"/>
  <c r="X8615" i="4"/>
  <c r="X8616" i="4"/>
  <c r="X8617" i="4"/>
  <c r="X8618" i="4"/>
  <c r="X8619" i="4"/>
  <c r="X8620" i="4"/>
  <c r="X8621" i="4"/>
  <c r="X8622" i="4"/>
  <c r="X8623" i="4"/>
  <c r="X8624" i="4"/>
  <c r="X8625" i="4"/>
  <c r="X8626" i="4"/>
  <c r="X8627" i="4"/>
  <c r="X8628" i="4"/>
  <c r="X8629" i="4"/>
  <c r="X8630" i="4"/>
  <c r="X8631" i="4"/>
  <c r="X8632" i="4"/>
  <c r="X8633" i="4"/>
  <c r="X8634" i="4"/>
  <c r="X8635" i="4"/>
  <c r="X8636" i="4"/>
  <c r="X8637" i="4"/>
  <c r="X8638" i="4"/>
  <c r="X8639" i="4"/>
  <c r="X8640" i="4"/>
  <c r="X8641" i="4"/>
  <c r="X8642" i="4"/>
  <c r="X8643" i="4"/>
  <c r="X8644" i="4"/>
  <c r="X8645" i="4"/>
  <c r="X8646" i="4"/>
  <c r="X8647" i="4"/>
  <c r="X8648" i="4"/>
  <c r="X8649" i="4"/>
  <c r="X8650" i="4"/>
  <c r="X8651" i="4"/>
  <c r="X8652" i="4"/>
  <c r="X8653" i="4"/>
  <c r="X8654" i="4"/>
  <c r="X8655" i="4"/>
  <c r="X8656" i="4"/>
  <c r="X8657" i="4"/>
  <c r="X8658" i="4"/>
  <c r="X8659" i="4"/>
  <c r="X8660" i="4"/>
  <c r="X8661" i="4"/>
  <c r="X8662" i="4"/>
  <c r="X8663" i="4"/>
  <c r="X8664" i="4"/>
  <c r="X8665" i="4"/>
  <c r="X8666" i="4"/>
  <c r="X8667" i="4"/>
  <c r="X8668" i="4"/>
  <c r="X8669" i="4"/>
  <c r="X8670" i="4"/>
  <c r="X8671" i="4"/>
  <c r="X8672" i="4"/>
  <c r="X8673" i="4"/>
  <c r="X8674" i="4"/>
  <c r="X8675" i="4"/>
  <c r="X8676" i="4"/>
  <c r="X8677" i="4"/>
  <c r="X8678" i="4"/>
  <c r="X8679" i="4"/>
  <c r="X8680" i="4"/>
  <c r="X8681" i="4"/>
  <c r="X8682" i="4"/>
  <c r="X8683" i="4"/>
  <c r="X8684" i="4"/>
  <c r="X8685" i="4"/>
  <c r="X8686" i="4"/>
  <c r="X8687" i="4"/>
  <c r="X8688" i="4"/>
  <c r="X8689" i="4"/>
  <c r="X8690" i="4"/>
  <c r="X8691" i="4"/>
  <c r="X8692" i="4"/>
  <c r="X8693" i="4"/>
  <c r="X8694" i="4"/>
  <c r="X8695" i="4"/>
  <c r="X8696" i="4"/>
  <c r="X8697" i="4"/>
  <c r="X8698" i="4"/>
  <c r="X8699" i="4"/>
  <c r="X8700" i="4"/>
  <c r="X8701" i="4"/>
  <c r="X8702" i="4"/>
  <c r="X8703" i="4"/>
  <c r="X8704" i="4"/>
  <c r="X8705" i="4"/>
  <c r="X8706" i="4"/>
  <c r="X8707" i="4"/>
  <c r="X8708" i="4"/>
  <c r="X8709" i="4"/>
  <c r="X8710" i="4"/>
  <c r="X8711" i="4"/>
  <c r="X8712" i="4"/>
  <c r="X8713" i="4"/>
  <c r="X8714" i="4"/>
  <c r="X8715" i="4"/>
  <c r="X8716" i="4"/>
  <c r="X8717" i="4"/>
  <c r="X8718" i="4"/>
  <c r="X8719" i="4"/>
  <c r="X8720" i="4"/>
  <c r="X8721" i="4"/>
  <c r="X8722" i="4"/>
  <c r="X8723" i="4"/>
  <c r="X8724" i="4"/>
  <c r="X8725" i="4"/>
  <c r="X8726" i="4"/>
  <c r="X8727" i="4"/>
  <c r="X8728" i="4"/>
  <c r="X8729" i="4"/>
  <c r="X8730" i="4"/>
  <c r="X8731" i="4"/>
  <c r="X8732" i="4"/>
  <c r="X8733" i="4"/>
  <c r="X8734" i="4"/>
  <c r="X8735" i="4"/>
  <c r="X8736" i="4"/>
  <c r="X8737" i="4"/>
  <c r="X8738" i="4"/>
  <c r="X8739" i="4"/>
  <c r="X8740" i="4"/>
  <c r="X8741" i="4"/>
  <c r="X8742" i="4"/>
  <c r="X8743" i="4"/>
  <c r="X8744" i="4"/>
  <c r="X8745" i="4"/>
  <c r="X8746" i="4"/>
  <c r="X8747" i="4"/>
  <c r="X8748" i="4"/>
  <c r="X8749" i="4"/>
  <c r="X8750" i="4"/>
  <c r="X8751" i="4"/>
  <c r="X8752" i="4"/>
  <c r="X8753" i="4"/>
  <c r="X8754" i="4"/>
  <c r="X8755" i="4"/>
  <c r="X8756" i="4"/>
  <c r="X8757" i="4"/>
  <c r="X8758" i="4"/>
  <c r="X8759" i="4"/>
  <c r="X8760" i="4"/>
  <c r="X8761" i="4"/>
  <c r="X8762" i="4"/>
  <c r="X8763" i="4"/>
  <c r="X8764" i="4"/>
  <c r="X8765" i="4"/>
  <c r="X8766" i="4"/>
  <c r="X8767" i="4"/>
  <c r="X8768" i="4"/>
  <c r="X8769" i="4"/>
  <c r="X8770" i="4"/>
  <c r="X8771" i="4"/>
  <c r="X8772" i="4"/>
  <c r="X8773" i="4"/>
  <c r="X8774" i="4"/>
  <c r="X8775" i="4"/>
  <c r="X8776" i="4"/>
  <c r="X8777" i="4"/>
  <c r="X8778" i="4"/>
  <c r="X8779" i="4"/>
  <c r="X8780" i="4"/>
  <c r="X8781" i="4"/>
  <c r="X8782" i="4"/>
  <c r="X8783" i="4"/>
  <c r="X8784" i="4"/>
  <c r="X8785" i="4"/>
  <c r="X8786" i="4"/>
  <c r="X8787" i="4"/>
  <c r="X8788" i="4"/>
  <c r="X8789" i="4"/>
  <c r="X8790" i="4"/>
  <c r="X8791" i="4"/>
  <c r="X8792" i="4"/>
  <c r="X8793" i="4"/>
  <c r="X8794" i="4"/>
  <c r="X8795" i="4"/>
  <c r="X8796" i="4"/>
  <c r="X8797" i="4"/>
  <c r="X8798" i="4"/>
  <c r="X8799" i="4"/>
  <c r="X8800" i="4"/>
  <c r="X8801" i="4"/>
  <c r="X8802" i="4"/>
  <c r="X8803" i="4"/>
  <c r="X8804" i="4"/>
  <c r="X8805" i="4"/>
  <c r="X8806" i="4"/>
  <c r="X8807" i="4"/>
  <c r="X8808" i="4"/>
  <c r="X8809" i="4"/>
  <c r="X8810" i="4"/>
  <c r="X8811" i="4"/>
  <c r="X8812" i="4"/>
  <c r="X8813" i="4"/>
  <c r="X8814" i="4"/>
  <c r="X8815" i="4"/>
  <c r="X8816" i="4"/>
  <c r="X8817" i="4"/>
  <c r="X8818" i="4"/>
  <c r="X8819" i="4"/>
  <c r="X8820" i="4"/>
  <c r="X8821" i="4"/>
  <c r="X8822" i="4"/>
  <c r="X8823" i="4"/>
  <c r="X8824" i="4"/>
  <c r="X8825" i="4"/>
  <c r="X8826" i="4"/>
  <c r="X8827" i="4"/>
  <c r="X8828" i="4"/>
  <c r="X8829" i="4"/>
  <c r="X8830" i="4"/>
  <c r="X8831" i="4"/>
  <c r="X8832" i="4"/>
  <c r="X8833" i="4"/>
  <c r="X8834" i="4"/>
  <c r="X8835" i="4"/>
  <c r="X8836" i="4"/>
  <c r="X8837" i="4"/>
  <c r="X8838" i="4"/>
  <c r="X8839" i="4"/>
  <c r="X8840" i="4"/>
  <c r="X8841" i="4"/>
  <c r="X8842" i="4"/>
  <c r="X8843" i="4"/>
  <c r="X8844" i="4"/>
  <c r="X8845" i="4"/>
  <c r="X8846" i="4"/>
  <c r="X8847" i="4"/>
  <c r="X8848" i="4"/>
  <c r="X8849" i="4"/>
  <c r="X8850" i="4"/>
  <c r="X8851" i="4"/>
  <c r="X8852" i="4"/>
  <c r="X8853" i="4"/>
  <c r="X8854" i="4"/>
  <c r="X8855" i="4"/>
  <c r="X8856" i="4"/>
  <c r="X8857" i="4"/>
  <c r="X8858" i="4"/>
  <c r="X8859" i="4"/>
  <c r="X8860" i="4"/>
  <c r="X8861" i="4"/>
  <c r="X8862" i="4"/>
  <c r="X8863" i="4"/>
  <c r="X8864" i="4"/>
  <c r="X8865" i="4"/>
  <c r="X8866" i="4"/>
  <c r="X8867" i="4"/>
  <c r="X8868" i="4"/>
  <c r="X8869" i="4"/>
  <c r="X8870" i="4"/>
  <c r="X8871" i="4"/>
  <c r="X8872" i="4"/>
  <c r="X8873" i="4"/>
  <c r="X8874" i="4"/>
  <c r="X8875" i="4"/>
  <c r="X8876" i="4"/>
  <c r="X8877" i="4"/>
  <c r="X8878" i="4"/>
  <c r="X8879" i="4"/>
  <c r="X8880" i="4"/>
  <c r="X8881" i="4"/>
  <c r="X8882" i="4"/>
  <c r="X8883" i="4"/>
  <c r="X8884" i="4"/>
  <c r="X8885" i="4"/>
  <c r="X8886" i="4"/>
  <c r="X8887" i="4"/>
  <c r="X8888" i="4"/>
  <c r="X8889" i="4"/>
  <c r="X8890" i="4"/>
  <c r="X8891" i="4"/>
  <c r="X8892" i="4"/>
  <c r="X8893" i="4"/>
  <c r="X8894" i="4"/>
  <c r="X8895" i="4"/>
  <c r="X8896" i="4"/>
  <c r="X8897" i="4"/>
  <c r="X8898" i="4"/>
  <c r="X8899" i="4"/>
  <c r="X8900" i="4"/>
  <c r="X8901" i="4"/>
  <c r="X8902" i="4"/>
  <c r="X8903" i="4"/>
  <c r="X8904" i="4"/>
  <c r="X8905" i="4"/>
  <c r="X8906" i="4"/>
  <c r="X8907" i="4"/>
  <c r="X8908" i="4"/>
  <c r="X8909" i="4"/>
  <c r="X8910" i="4"/>
  <c r="X8911" i="4"/>
  <c r="X8912" i="4"/>
  <c r="X8913" i="4"/>
  <c r="X8914" i="4"/>
  <c r="X8915" i="4"/>
  <c r="X8916" i="4"/>
  <c r="X8917" i="4"/>
  <c r="X8918" i="4"/>
  <c r="X8919" i="4"/>
  <c r="X8920" i="4"/>
  <c r="X8921" i="4"/>
  <c r="X8922" i="4"/>
  <c r="X8923" i="4"/>
  <c r="X8924" i="4"/>
  <c r="X8925" i="4"/>
  <c r="X8926" i="4"/>
  <c r="X8927" i="4"/>
  <c r="X8928" i="4"/>
  <c r="X8929" i="4"/>
  <c r="X8930" i="4"/>
  <c r="X8931" i="4"/>
  <c r="X8932" i="4"/>
  <c r="X8933" i="4"/>
  <c r="X8934" i="4"/>
  <c r="X8935" i="4"/>
  <c r="X8936" i="4"/>
  <c r="X8937" i="4"/>
  <c r="X8938" i="4"/>
  <c r="X8939" i="4"/>
  <c r="X8940" i="4"/>
  <c r="X8941" i="4"/>
  <c r="X8942" i="4"/>
  <c r="X8943" i="4"/>
  <c r="X8944" i="4"/>
  <c r="X8945" i="4"/>
  <c r="X8946" i="4"/>
  <c r="X8947" i="4"/>
  <c r="X8948" i="4"/>
  <c r="X8949" i="4"/>
  <c r="X8950" i="4"/>
  <c r="X8951" i="4"/>
  <c r="X8952" i="4"/>
  <c r="X8953" i="4"/>
  <c r="X8954" i="4"/>
  <c r="X8955" i="4"/>
  <c r="X8956" i="4"/>
  <c r="X8957" i="4"/>
  <c r="X8958" i="4"/>
  <c r="X8959" i="4"/>
  <c r="X8960" i="4"/>
  <c r="X8961" i="4"/>
  <c r="X8962" i="4"/>
  <c r="X8963" i="4"/>
  <c r="X8964" i="4"/>
  <c r="X8965" i="4"/>
  <c r="X8966" i="4"/>
  <c r="X8967" i="4"/>
  <c r="X8968" i="4"/>
  <c r="X8969" i="4"/>
  <c r="X8970" i="4"/>
  <c r="X8971" i="4"/>
  <c r="X8972" i="4"/>
  <c r="X8973" i="4"/>
  <c r="X8974" i="4"/>
  <c r="X8975" i="4"/>
  <c r="X8976" i="4"/>
  <c r="X8977" i="4"/>
  <c r="X8978" i="4"/>
  <c r="X8979" i="4"/>
  <c r="X8980" i="4"/>
  <c r="X8981" i="4"/>
  <c r="X8982" i="4"/>
  <c r="X8983" i="4"/>
  <c r="X8984" i="4"/>
  <c r="X8985" i="4"/>
  <c r="X8986" i="4"/>
  <c r="X8987" i="4"/>
  <c r="X8988" i="4"/>
  <c r="X8989" i="4"/>
  <c r="X8990" i="4"/>
  <c r="X8991" i="4"/>
  <c r="X8992" i="4"/>
  <c r="X8993" i="4"/>
  <c r="X8994" i="4"/>
  <c r="X8995" i="4"/>
  <c r="X8996" i="4"/>
  <c r="X8997" i="4"/>
  <c r="X8998" i="4"/>
  <c r="X8999" i="4"/>
  <c r="X9000" i="4"/>
  <c r="X9001" i="4"/>
  <c r="X9002" i="4"/>
  <c r="X9003" i="4"/>
  <c r="X9004" i="4"/>
  <c r="X9005" i="4"/>
  <c r="X9006" i="4"/>
  <c r="X9007" i="4"/>
  <c r="X9008" i="4"/>
  <c r="X9009" i="4"/>
  <c r="X9010" i="4"/>
  <c r="X9011" i="4"/>
  <c r="X9012" i="4"/>
  <c r="X9013" i="4"/>
  <c r="X9014" i="4"/>
  <c r="X9015" i="4"/>
  <c r="X9016" i="4"/>
  <c r="X9017" i="4"/>
  <c r="X9018" i="4"/>
  <c r="X9019" i="4"/>
  <c r="X9020" i="4"/>
  <c r="X9021" i="4"/>
  <c r="X9022" i="4"/>
  <c r="X9023" i="4"/>
  <c r="X9024" i="4"/>
  <c r="X9025" i="4"/>
  <c r="X9026" i="4"/>
  <c r="X9027" i="4"/>
  <c r="X9028" i="4"/>
  <c r="X9029" i="4"/>
  <c r="X9030" i="4"/>
  <c r="X9031" i="4"/>
  <c r="X9032" i="4"/>
  <c r="X9033" i="4"/>
  <c r="X9034" i="4"/>
  <c r="X9035" i="4"/>
  <c r="X9036" i="4"/>
  <c r="X9037" i="4"/>
  <c r="X9038" i="4"/>
  <c r="X9039" i="4"/>
  <c r="X9040" i="4"/>
  <c r="X9041" i="4"/>
  <c r="X9042" i="4"/>
  <c r="X9043" i="4"/>
  <c r="X9044" i="4"/>
  <c r="X9045" i="4"/>
  <c r="X9046" i="4"/>
  <c r="X9047" i="4"/>
  <c r="X9048" i="4"/>
  <c r="X9049" i="4"/>
  <c r="X9050" i="4"/>
  <c r="X9051" i="4"/>
  <c r="X9052" i="4"/>
  <c r="X9053" i="4"/>
  <c r="X9054" i="4"/>
  <c r="X9055" i="4"/>
  <c r="X9056" i="4"/>
  <c r="X9057" i="4"/>
  <c r="X9058" i="4"/>
  <c r="X9059" i="4"/>
  <c r="X9060" i="4"/>
  <c r="X9061" i="4"/>
  <c r="X9062" i="4"/>
  <c r="X9063" i="4"/>
  <c r="X9064" i="4"/>
  <c r="X9065" i="4"/>
  <c r="X9066" i="4"/>
  <c r="X9067" i="4"/>
  <c r="X9068" i="4"/>
  <c r="X9069" i="4"/>
  <c r="X9070" i="4"/>
  <c r="X9071" i="4"/>
  <c r="X9072" i="4"/>
  <c r="X9073" i="4"/>
  <c r="X9074" i="4"/>
  <c r="X9075" i="4"/>
  <c r="X9076" i="4"/>
  <c r="X9077" i="4"/>
  <c r="X9078" i="4"/>
  <c r="X9079" i="4"/>
  <c r="X9080" i="4"/>
  <c r="X9081" i="4"/>
  <c r="X9082" i="4"/>
  <c r="X9083" i="4"/>
  <c r="X9084" i="4"/>
  <c r="X9085" i="4"/>
  <c r="X9086" i="4"/>
  <c r="X9087" i="4"/>
  <c r="X9088" i="4"/>
  <c r="X9089" i="4"/>
  <c r="X9090" i="4"/>
  <c r="X9091" i="4"/>
  <c r="X9092" i="4"/>
  <c r="X9093" i="4"/>
  <c r="X9094" i="4"/>
  <c r="X9095" i="4"/>
  <c r="X9096" i="4"/>
  <c r="X9097" i="4"/>
  <c r="X9098" i="4"/>
  <c r="X9099" i="4"/>
  <c r="X9100" i="4"/>
  <c r="X9101" i="4"/>
  <c r="X9102" i="4"/>
  <c r="X9103" i="4"/>
  <c r="X9104" i="4"/>
  <c r="X9105" i="4"/>
  <c r="X9106" i="4"/>
  <c r="X9107" i="4"/>
  <c r="X9108" i="4"/>
  <c r="X9109" i="4"/>
  <c r="X9110" i="4"/>
  <c r="X9111" i="4"/>
  <c r="X9112" i="4"/>
  <c r="X9113" i="4"/>
  <c r="X9114" i="4"/>
  <c r="X9115" i="4"/>
  <c r="X9116" i="4"/>
  <c r="X9117" i="4"/>
  <c r="X9118" i="4"/>
  <c r="X9119" i="4"/>
  <c r="X9120" i="4"/>
  <c r="X9121" i="4"/>
  <c r="X9122" i="4"/>
  <c r="X9123" i="4"/>
  <c r="X9124" i="4"/>
  <c r="X9125" i="4"/>
  <c r="X9126" i="4"/>
  <c r="X9127" i="4"/>
  <c r="X9128" i="4"/>
  <c r="X9129" i="4"/>
  <c r="X9130" i="4"/>
  <c r="X9131" i="4"/>
  <c r="X9132" i="4"/>
  <c r="X9133" i="4"/>
  <c r="X9134" i="4"/>
  <c r="X9135" i="4"/>
  <c r="X9136" i="4"/>
  <c r="X9137" i="4"/>
  <c r="X9138" i="4"/>
  <c r="X9139" i="4"/>
  <c r="X9140" i="4"/>
  <c r="X9141" i="4"/>
  <c r="X9142" i="4"/>
  <c r="X9143" i="4"/>
  <c r="X9144" i="4"/>
  <c r="X9145" i="4"/>
  <c r="X9146" i="4"/>
  <c r="X9147" i="4"/>
  <c r="X9148" i="4"/>
  <c r="X9149" i="4"/>
  <c r="X9150" i="4"/>
  <c r="X9151" i="4"/>
  <c r="X9152" i="4"/>
  <c r="X9153" i="4"/>
  <c r="X9154" i="4"/>
  <c r="X9155" i="4"/>
  <c r="X9156" i="4"/>
  <c r="X9157" i="4"/>
  <c r="X9158" i="4"/>
  <c r="X9159" i="4"/>
  <c r="X9160" i="4"/>
  <c r="X9161" i="4"/>
  <c r="X9162" i="4"/>
  <c r="X9163" i="4"/>
  <c r="X9164" i="4"/>
  <c r="X9165" i="4"/>
  <c r="X9166" i="4"/>
  <c r="X9167" i="4"/>
  <c r="X9168" i="4"/>
  <c r="X9169" i="4"/>
  <c r="X9170" i="4"/>
  <c r="X9171" i="4"/>
  <c r="X9172" i="4"/>
  <c r="X9173" i="4"/>
  <c r="X9174" i="4"/>
  <c r="X9175" i="4"/>
  <c r="X9176" i="4"/>
  <c r="X9177" i="4"/>
  <c r="X9178" i="4"/>
  <c r="X9179" i="4"/>
  <c r="X9180" i="4"/>
  <c r="X9181" i="4"/>
  <c r="X9182" i="4"/>
  <c r="X9183" i="4"/>
  <c r="X9184" i="4"/>
  <c r="X9185" i="4"/>
  <c r="X9186" i="4"/>
  <c r="X9187" i="4"/>
  <c r="X9188" i="4"/>
  <c r="X9189" i="4"/>
  <c r="X9190" i="4"/>
  <c r="X9191" i="4"/>
  <c r="X9192" i="4"/>
  <c r="X9193" i="4"/>
  <c r="X9194" i="4"/>
  <c r="X9195" i="4"/>
  <c r="X9196" i="4"/>
  <c r="X9197" i="4"/>
  <c r="X9198" i="4"/>
  <c r="X9199" i="4"/>
  <c r="X9200" i="4"/>
  <c r="X9201" i="4"/>
  <c r="X9202" i="4"/>
  <c r="X9203" i="4"/>
  <c r="X9204" i="4"/>
  <c r="X9205" i="4"/>
  <c r="X9206" i="4"/>
  <c r="X9207" i="4"/>
  <c r="X9208" i="4"/>
  <c r="X9209" i="4"/>
  <c r="X9210" i="4"/>
  <c r="X9211" i="4"/>
  <c r="X9212" i="4"/>
  <c r="X9213" i="4"/>
  <c r="X9214" i="4"/>
  <c r="X9215" i="4"/>
  <c r="X9216" i="4"/>
  <c r="X9217" i="4"/>
  <c r="X9218" i="4"/>
  <c r="X9219" i="4"/>
  <c r="X9220" i="4"/>
  <c r="X9221" i="4"/>
  <c r="X9222" i="4"/>
  <c r="X9223" i="4"/>
  <c r="X9224" i="4"/>
  <c r="X9225" i="4"/>
  <c r="X9226" i="4"/>
  <c r="X9227" i="4"/>
  <c r="X9228" i="4"/>
  <c r="X9229" i="4"/>
  <c r="X9230" i="4"/>
  <c r="X9231" i="4"/>
  <c r="X9232" i="4"/>
  <c r="X9233" i="4"/>
  <c r="X9234" i="4"/>
  <c r="X9235" i="4"/>
  <c r="X9236" i="4"/>
  <c r="X9237" i="4"/>
  <c r="X9238" i="4"/>
  <c r="X9239" i="4"/>
  <c r="X9240" i="4"/>
  <c r="X9241" i="4"/>
  <c r="X9242" i="4"/>
  <c r="X9243" i="4"/>
  <c r="X9244" i="4"/>
  <c r="X9245" i="4"/>
  <c r="X9246" i="4"/>
  <c r="X9247" i="4"/>
  <c r="X9248" i="4"/>
  <c r="X9249" i="4"/>
  <c r="X9250" i="4"/>
  <c r="X9251" i="4"/>
  <c r="X9252" i="4"/>
  <c r="X9253" i="4"/>
  <c r="X9254" i="4"/>
  <c r="X9255" i="4"/>
  <c r="X9256" i="4"/>
  <c r="X9257" i="4"/>
  <c r="X9258" i="4"/>
  <c r="X9259" i="4"/>
  <c r="X9260" i="4"/>
  <c r="X9261" i="4"/>
  <c r="X9262" i="4"/>
  <c r="X9263" i="4"/>
  <c r="X9264" i="4"/>
  <c r="X9265" i="4"/>
  <c r="X9266" i="4"/>
  <c r="X9267" i="4"/>
  <c r="X9268" i="4"/>
  <c r="X9269" i="4"/>
  <c r="X9270" i="4"/>
  <c r="X9271" i="4"/>
  <c r="X9272" i="4"/>
  <c r="X9273" i="4"/>
  <c r="X9274" i="4"/>
  <c r="X9275" i="4"/>
  <c r="X9276" i="4"/>
  <c r="X9277" i="4"/>
  <c r="X9278" i="4"/>
  <c r="X9279" i="4"/>
  <c r="X9280" i="4"/>
  <c r="X9281" i="4"/>
  <c r="X9282" i="4"/>
  <c r="X9283" i="4"/>
  <c r="X9284" i="4"/>
  <c r="X9285" i="4"/>
  <c r="X9286" i="4"/>
  <c r="X9287" i="4"/>
  <c r="X9288" i="4"/>
  <c r="X9289" i="4"/>
  <c r="X9290" i="4"/>
  <c r="X9291" i="4"/>
  <c r="X9292" i="4"/>
  <c r="X9293" i="4"/>
  <c r="X9294" i="4"/>
  <c r="X9295" i="4"/>
  <c r="X9296" i="4"/>
  <c r="X9297" i="4"/>
  <c r="X9298" i="4"/>
  <c r="X9299" i="4"/>
  <c r="X9300" i="4"/>
  <c r="X9301" i="4"/>
  <c r="X9302" i="4"/>
  <c r="X9303" i="4"/>
  <c r="X9304" i="4"/>
  <c r="X9305" i="4"/>
  <c r="X9306" i="4"/>
  <c r="X9307" i="4"/>
  <c r="X9308" i="4"/>
  <c r="X9309" i="4"/>
  <c r="X9310" i="4"/>
  <c r="X9311" i="4"/>
  <c r="X9312" i="4"/>
  <c r="X9313" i="4"/>
  <c r="X9314" i="4"/>
  <c r="X9315" i="4"/>
  <c r="X9316" i="4"/>
  <c r="X9317" i="4"/>
  <c r="X9318" i="4"/>
  <c r="X9319" i="4"/>
  <c r="X9320" i="4"/>
  <c r="X9321" i="4"/>
  <c r="X9322" i="4"/>
  <c r="X9323" i="4"/>
  <c r="X9324" i="4"/>
  <c r="X9325" i="4"/>
  <c r="X9326" i="4"/>
  <c r="X9327" i="4"/>
  <c r="X9328" i="4"/>
  <c r="X9329" i="4"/>
  <c r="X9330" i="4"/>
  <c r="X9331" i="4"/>
  <c r="X9332" i="4"/>
  <c r="X9333" i="4"/>
  <c r="X9334" i="4"/>
  <c r="X9335" i="4"/>
  <c r="X9336" i="4"/>
  <c r="X9337" i="4"/>
  <c r="X9338" i="4"/>
  <c r="X9339" i="4"/>
  <c r="X9340" i="4"/>
  <c r="X9341" i="4"/>
  <c r="X9342" i="4"/>
  <c r="X9343" i="4"/>
  <c r="X9344" i="4"/>
  <c r="X9345" i="4"/>
  <c r="X9346" i="4"/>
  <c r="X9347" i="4"/>
  <c r="X9348" i="4"/>
  <c r="X9349" i="4"/>
  <c r="X9350" i="4"/>
  <c r="X9351" i="4"/>
  <c r="X9352" i="4"/>
  <c r="X9353" i="4"/>
  <c r="X9354" i="4"/>
  <c r="X9355" i="4"/>
  <c r="X9356" i="4"/>
  <c r="X9357" i="4"/>
  <c r="X9358" i="4"/>
  <c r="X9359" i="4"/>
  <c r="X9360" i="4"/>
  <c r="X9361" i="4"/>
  <c r="X9362" i="4"/>
  <c r="X9363" i="4"/>
  <c r="X9364" i="4"/>
  <c r="X9365" i="4"/>
  <c r="X9366" i="4"/>
  <c r="X9367" i="4"/>
  <c r="X9368" i="4"/>
  <c r="X9369" i="4"/>
  <c r="X9370" i="4"/>
  <c r="X9371" i="4"/>
  <c r="X9372" i="4"/>
  <c r="X9373" i="4"/>
  <c r="X9374" i="4"/>
  <c r="X9375" i="4"/>
  <c r="X9376" i="4"/>
  <c r="X9377" i="4"/>
  <c r="X9378" i="4"/>
  <c r="X9379" i="4"/>
  <c r="X9380" i="4"/>
  <c r="X9381" i="4"/>
  <c r="X9382" i="4"/>
  <c r="X9383" i="4"/>
  <c r="X9384" i="4"/>
  <c r="X9385" i="4"/>
  <c r="X9386" i="4"/>
  <c r="X9387" i="4"/>
  <c r="X9388" i="4"/>
  <c r="X9389" i="4"/>
  <c r="X9390" i="4"/>
  <c r="X9391" i="4"/>
  <c r="X9392" i="4"/>
  <c r="X9393" i="4"/>
  <c r="X9394" i="4"/>
  <c r="X9395" i="4"/>
  <c r="X9396" i="4"/>
  <c r="X9397" i="4"/>
  <c r="X9398" i="4"/>
  <c r="X9399" i="4"/>
  <c r="X9400" i="4"/>
  <c r="X9401" i="4"/>
  <c r="X9402" i="4"/>
  <c r="X9403" i="4"/>
  <c r="X9404" i="4"/>
  <c r="X9405" i="4"/>
  <c r="X9406" i="4"/>
  <c r="X9407" i="4"/>
  <c r="X9408" i="4"/>
  <c r="X9409" i="4"/>
  <c r="X9410" i="4"/>
  <c r="X9411" i="4"/>
  <c r="X9412" i="4"/>
  <c r="X9413" i="4"/>
  <c r="X9414" i="4"/>
  <c r="X9415" i="4"/>
  <c r="X9416" i="4"/>
  <c r="X9417" i="4"/>
  <c r="X9418" i="4"/>
  <c r="X9419" i="4"/>
  <c r="X9420" i="4"/>
  <c r="X9421" i="4"/>
  <c r="X9422" i="4"/>
  <c r="X9423" i="4"/>
  <c r="X9424" i="4"/>
  <c r="X9425" i="4"/>
  <c r="X9426" i="4"/>
  <c r="X9427" i="4"/>
  <c r="X9428" i="4"/>
  <c r="X9429" i="4"/>
  <c r="X9430" i="4"/>
  <c r="X9431" i="4"/>
  <c r="X9432" i="4"/>
  <c r="X9433" i="4"/>
  <c r="X9434" i="4"/>
  <c r="X9435" i="4"/>
  <c r="X9436" i="4"/>
  <c r="X9437" i="4"/>
  <c r="X9438" i="4"/>
  <c r="X9439" i="4"/>
  <c r="X9440" i="4"/>
  <c r="X9441" i="4"/>
  <c r="X9442" i="4"/>
  <c r="X9443" i="4"/>
  <c r="X9444" i="4"/>
  <c r="X9445" i="4"/>
  <c r="X9446" i="4"/>
  <c r="X9447" i="4"/>
  <c r="X9448" i="4"/>
  <c r="X9449" i="4"/>
  <c r="X9450" i="4"/>
  <c r="X9451" i="4"/>
  <c r="X9452" i="4"/>
  <c r="X9453" i="4"/>
  <c r="X9454" i="4"/>
  <c r="X9455" i="4"/>
  <c r="X9456" i="4"/>
  <c r="X9457" i="4"/>
  <c r="X9458" i="4"/>
  <c r="X9459" i="4"/>
  <c r="X9460" i="4"/>
  <c r="X9461" i="4"/>
  <c r="X9462" i="4"/>
  <c r="X9463" i="4"/>
  <c r="X9464" i="4"/>
  <c r="X9465" i="4"/>
  <c r="X9466" i="4"/>
  <c r="X9467" i="4"/>
  <c r="X9468" i="4"/>
  <c r="X9469" i="4"/>
  <c r="X9470" i="4"/>
  <c r="X9471" i="4"/>
  <c r="X9472" i="4"/>
  <c r="X9473" i="4"/>
  <c r="X9474" i="4"/>
  <c r="X9475" i="4"/>
  <c r="X9476" i="4"/>
  <c r="X9477" i="4"/>
  <c r="X9478" i="4"/>
  <c r="X9479" i="4"/>
  <c r="X9480" i="4"/>
  <c r="X9481" i="4"/>
  <c r="X9482" i="4"/>
  <c r="X9483" i="4"/>
  <c r="X9484" i="4"/>
  <c r="X9485" i="4"/>
  <c r="X9486" i="4"/>
  <c r="X9487" i="4"/>
  <c r="X9488" i="4"/>
  <c r="X9489" i="4"/>
  <c r="X9490" i="4"/>
  <c r="X9491" i="4"/>
  <c r="X9492" i="4"/>
  <c r="X9493" i="4"/>
  <c r="X9494" i="4"/>
  <c r="X9495" i="4"/>
  <c r="X9496" i="4"/>
  <c r="X9497" i="4"/>
  <c r="X9498" i="4"/>
  <c r="X9499" i="4"/>
  <c r="X9500" i="4"/>
  <c r="X9501" i="4"/>
  <c r="X9502" i="4"/>
  <c r="X9503" i="4"/>
  <c r="X9504" i="4"/>
  <c r="X9505" i="4"/>
  <c r="X9506" i="4"/>
  <c r="X9507" i="4"/>
  <c r="X9508" i="4"/>
  <c r="X9509" i="4"/>
  <c r="X9510" i="4"/>
  <c r="X9511" i="4"/>
  <c r="X9512" i="4"/>
  <c r="X9513" i="4"/>
  <c r="X9514" i="4"/>
  <c r="X9515" i="4"/>
  <c r="X9516" i="4"/>
  <c r="X9517" i="4"/>
  <c r="X9518" i="4"/>
  <c r="X9519" i="4"/>
  <c r="X9520" i="4"/>
  <c r="X9521" i="4"/>
  <c r="X9522" i="4"/>
  <c r="X9523" i="4"/>
  <c r="X9524" i="4"/>
  <c r="X9525" i="4"/>
  <c r="X9526" i="4"/>
  <c r="X9527" i="4"/>
  <c r="X9528" i="4"/>
  <c r="X9529" i="4"/>
  <c r="X9530" i="4"/>
  <c r="X9531" i="4"/>
  <c r="X9532" i="4"/>
  <c r="X9533" i="4"/>
  <c r="X9534" i="4"/>
  <c r="X9535" i="4"/>
  <c r="X9536" i="4"/>
  <c r="X9537" i="4"/>
  <c r="X9538" i="4"/>
  <c r="X9539" i="4"/>
  <c r="X9540" i="4"/>
  <c r="X9541" i="4"/>
  <c r="X9542" i="4"/>
  <c r="X9543" i="4"/>
  <c r="X9544" i="4"/>
  <c r="X9545" i="4"/>
  <c r="X9546" i="4"/>
  <c r="X9547" i="4"/>
  <c r="X9548" i="4"/>
  <c r="X9549" i="4"/>
  <c r="X9550" i="4"/>
  <c r="X9551" i="4"/>
  <c r="X9552" i="4"/>
  <c r="X9553" i="4"/>
  <c r="X9554" i="4"/>
  <c r="X9555" i="4"/>
  <c r="X9556" i="4"/>
  <c r="X9557" i="4"/>
  <c r="X9558" i="4"/>
  <c r="X9559" i="4"/>
  <c r="X9560" i="4"/>
  <c r="X9561" i="4"/>
  <c r="X9562" i="4"/>
  <c r="X9563" i="4"/>
  <c r="X9564" i="4"/>
  <c r="X9565" i="4"/>
  <c r="X9566" i="4"/>
  <c r="X9567" i="4"/>
  <c r="X9568" i="4"/>
  <c r="X9569" i="4"/>
  <c r="X9570" i="4"/>
  <c r="X9571" i="4"/>
  <c r="X9572" i="4"/>
  <c r="X9573" i="4"/>
  <c r="X9574" i="4"/>
  <c r="X9575" i="4"/>
  <c r="X9576" i="4"/>
  <c r="X9577" i="4"/>
  <c r="X9578" i="4"/>
  <c r="X9579" i="4"/>
  <c r="X9580" i="4"/>
  <c r="X9581" i="4"/>
  <c r="X9582" i="4"/>
  <c r="X9583" i="4"/>
  <c r="X9584" i="4"/>
  <c r="X9585" i="4"/>
  <c r="X9586" i="4"/>
  <c r="X9587" i="4"/>
  <c r="X9588" i="4"/>
  <c r="X9589" i="4"/>
  <c r="X9590" i="4"/>
  <c r="X9591" i="4"/>
  <c r="X9592" i="4"/>
  <c r="X9593" i="4"/>
  <c r="X9594" i="4"/>
  <c r="X9595" i="4"/>
  <c r="X9596" i="4"/>
  <c r="X9597" i="4"/>
  <c r="X9598" i="4"/>
  <c r="X9599" i="4"/>
  <c r="X9600" i="4"/>
  <c r="X9601" i="4"/>
  <c r="X9602" i="4"/>
  <c r="X9603" i="4"/>
  <c r="X9604" i="4"/>
  <c r="X9605" i="4"/>
  <c r="X9606" i="4"/>
  <c r="X9607" i="4"/>
  <c r="X9608" i="4"/>
  <c r="X9609" i="4"/>
  <c r="X9610" i="4"/>
  <c r="X9611" i="4"/>
  <c r="X9612" i="4"/>
  <c r="X9613" i="4"/>
  <c r="X9614" i="4"/>
  <c r="X9615" i="4"/>
  <c r="X9616" i="4"/>
  <c r="X9617" i="4"/>
  <c r="X9618" i="4"/>
  <c r="X9619" i="4"/>
  <c r="X9620" i="4"/>
  <c r="X9621" i="4"/>
  <c r="X9622" i="4"/>
  <c r="X9623" i="4"/>
  <c r="X9624" i="4"/>
  <c r="X9625" i="4"/>
  <c r="X9626" i="4"/>
  <c r="X9627" i="4"/>
  <c r="X9628" i="4"/>
  <c r="X9629" i="4"/>
  <c r="X9630" i="4"/>
  <c r="X9631" i="4"/>
  <c r="X9632" i="4"/>
  <c r="X9633" i="4"/>
  <c r="X9634" i="4"/>
  <c r="X9635" i="4"/>
  <c r="X9636" i="4"/>
  <c r="X9637" i="4"/>
  <c r="X9638" i="4"/>
  <c r="X9639" i="4"/>
  <c r="X9640" i="4"/>
  <c r="X9641" i="4"/>
  <c r="X9642" i="4"/>
  <c r="X9643" i="4"/>
  <c r="X9644" i="4"/>
  <c r="X9645" i="4"/>
  <c r="X9646" i="4"/>
  <c r="X9647" i="4"/>
  <c r="X9648" i="4"/>
  <c r="X9649" i="4"/>
  <c r="X9650" i="4"/>
  <c r="X9651" i="4"/>
  <c r="X9652" i="4"/>
  <c r="X9653" i="4"/>
  <c r="X9654" i="4"/>
  <c r="X9655" i="4"/>
  <c r="X9656" i="4"/>
  <c r="X9657" i="4"/>
  <c r="X9658" i="4"/>
  <c r="X9659" i="4"/>
  <c r="X9660" i="4"/>
  <c r="X9661" i="4"/>
  <c r="X9662" i="4"/>
  <c r="X9663" i="4"/>
  <c r="X9664" i="4"/>
  <c r="X9665" i="4"/>
  <c r="X9666" i="4"/>
  <c r="X9667" i="4"/>
  <c r="X9668" i="4"/>
  <c r="X9669" i="4"/>
  <c r="X9670" i="4"/>
  <c r="X9671" i="4"/>
  <c r="X9672" i="4"/>
  <c r="X9673" i="4"/>
  <c r="X9674" i="4"/>
  <c r="X9675" i="4"/>
  <c r="X9676" i="4"/>
  <c r="X9677" i="4"/>
  <c r="X9678" i="4"/>
  <c r="X9679" i="4"/>
  <c r="X9680" i="4"/>
  <c r="X9681" i="4"/>
  <c r="X9682" i="4"/>
  <c r="X9683" i="4"/>
  <c r="X9684" i="4"/>
  <c r="X9685" i="4"/>
  <c r="X9686" i="4"/>
  <c r="X9687" i="4"/>
  <c r="X9688" i="4"/>
  <c r="X9689" i="4"/>
  <c r="X9690" i="4"/>
  <c r="X9691" i="4"/>
  <c r="X9692" i="4"/>
  <c r="X9693" i="4"/>
  <c r="X9694" i="4"/>
  <c r="X9695" i="4"/>
  <c r="X9696" i="4"/>
  <c r="X9697" i="4"/>
  <c r="X9698" i="4"/>
  <c r="X9699" i="4"/>
  <c r="X9700" i="4"/>
  <c r="X9701" i="4"/>
  <c r="X9702" i="4"/>
  <c r="X9703" i="4"/>
  <c r="X9704" i="4"/>
  <c r="X9705" i="4"/>
  <c r="X9706" i="4"/>
  <c r="X9707" i="4"/>
  <c r="X9708" i="4"/>
  <c r="X9709" i="4"/>
  <c r="X9710" i="4"/>
  <c r="X9711" i="4"/>
  <c r="X9712" i="4"/>
  <c r="X9713" i="4"/>
  <c r="X9714" i="4"/>
  <c r="X9715" i="4"/>
  <c r="X9716" i="4"/>
  <c r="X9717" i="4"/>
  <c r="X9718" i="4"/>
  <c r="X9719" i="4"/>
  <c r="X9720" i="4"/>
  <c r="X9721" i="4"/>
  <c r="X9722" i="4"/>
  <c r="X9723" i="4"/>
  <c r="X9724" i="4"/>
  <c r="X9725" i="4"/>
  <c r="X9726" i="4"/>
  <c r="X9727" i="4"/>
  <c r="X9728" i="4"/>
  <c r="X9729" i="4"/>
  <c r="X9730" i="4"/>
  <c r="X9731" i="4"/>
  <c r="X9732" i="4"/>
  <c r="X9733" i="4"/>
  <c r="X9734" i="4"/>
  <c r="X9735" i="4"/>
  <c r="X9736" i="4"/>
  <c r="X9737" i="4"/>
  <c r="X9738" i="4"/>
  <c r="X9739" i="4"/>
  <c r="X9740" i="4"/>
  <c r="X9741" i="4"/>
  <c r="X9742" i="4"/>
  <c r="X9743" i="4"/>
  <c r="X9744" i="4"/>
  <c r="X9745" i="4"/>
  <c r="X9746" i="4"/>
  <c r="X9747" i="4"/>
  <c r="X9748" i="4"/>
  <c r="X9749" i="4"/>
  <c r="X9750" i="4"/>
  <c r="X9751" i="4"/>
  <c r="X9752" i="4"/>
  <c r="X9753" i="4"/>
  <c r="X9754" i="4"/>
  <c r="X9755" i="4"/>
  <c r="X9756" i="4"/>
  <c r="X9757" i="4"/>
  <c r="X9758" i="4"/>
  <c r="X9759" i="4"/>
  <c r="X9760" i="4"/>
  <c r="X9761" i="4"/>
  <c r="X9762" i="4"/>
  <c r="X9763" i="4"/>
  <c r="X9764" i="4"/>
  <c r="X9765" i="4"/>
  <c r="X9766" i="4"/>
  <c r="X9767" i="4"/>
  <c r="X9768" i="4"/>
  <c r="X9769" i="4"/>
  <c r="X9770" i="4"/>
  <c r="X9771" i="4"/>
  <c r="X9772" i="4"/>
  <c r="X9773" i="4"/>
  <c r="X9774" i="4"/>
  <c r="X9775" i="4"/>
  <c r="X9776" i="4"/>
  <c r="X9777" i="4"/>
  <c r="X9778" i="4"/>
  <c r="X9779" i="4"/>
  <c r="X9780" i="4"/>
  <c r="X9781" i="4"/>
  <c r="X9782" i="4"/>
  <c r="X9783" i="4"/>
  <c r="X9784" i="4"/>
  <c r="X9785" i="4"/>
  <c r="X9786" i="4"/>
  <c r="X9787" i="4"/>
  <c r="X9788" i="4"/>
  <c r="X9789" i="4"/>
  <c r="X9790" i="4"/>
  <c r="X9791" i="4"/>
  <c r="X9792" i="4"/>
  <c r="X9793" i="4"/>
  <c r="X9794" i="4"/>
  <c r="X9795" i="4"/>
  <c r="X9796" i="4"/>
  <c r="X9797" i="4"/>
  <c r="X9798" i="4"/>
  <c r="X9799" i="4"/>
  <c r="X9800" i="4"/>
  <c r="X9801" i="4"/>
  <c r="X9802" i="4"/>
  <c r="X9803" i="4"/>
  <c r="X9804" i="4"/>
  <c r="X9805" i="4"/>
  <c r="X9806" i="4"/>
  <c r="X9807" i="4"/>
  <c r="X9808" i="4"/>
  <c r="X9809" i="4"/>
  <c r="X9810" i="4"/>
  <c r="X9811" i="4"/>
  <c r="X9812" i="4"/>
  <c r="X9813" i="4"/>
  <c r="X9814" i="4"/>
  <c r="X9815" i="4"/>
  <c r="X9816" i="4"/>
  <c r="X9817" i="4"/>
  <c r="X9818" i="4"/>
  <c r="X9819" i="4"/>
  <c r="X9820" i="4"/>
  <c r="X9821" i="4"/>
  <c r="X9822" i="4"/>
  <c r="X9823" i="4"/>
  <c r="X9824" i="4"/>
  <c r="X9825" i="4"/>
  <c r="X9826" i="4"/>
  <c r="X9827" i="4"/>
  <c r="X9828" i="4"/>
  <c r="X9829" i="4"/>
  <c r="X9830" i="4"/>
  <c r="X9831" i="4"/>
  <c r="X9832" i="4"/>
  <c r="X9833" i="4"/>
  <c r="X9834" i="4"/>
  <c r="X9835" i="4"/>
  <c r="X9836" i="4"/>
  <c r="X9837" i="4"/>
  <c r="X9838" i="4"/>
  <c r="X9839" i="4"/>
  <c r="X9840" i="4"/>
  <c r="X9841" i="4"/>
  <c r="X9842" i="4"/>
  <c r="X9843" i="4"/>
  <c r="X9844" i="4"/>
  <c r="X9845" i="4"/>
  <c r="X9846" i="4"/>
  <c r="X9847" i="4"/>
  <c r="X9848" i="4"/>
  <c r="X9849" i="4"/>
  <c r="X9850" i="4"/>
  <c r="X9851" i="4"/>
  <c r="X9852" i="4"/>
  <c r="X9853" i="4"/>
  <c r="X9854" i="4"/>
  <c r="X9855" i="4"/>
  <c r="X9856" i="4"/>
  <c r="X9857" i="4"/>
  <c r="X9858" i="4"/>
  <c r="X9859" i="4"/>
  <c r="X9860" i="4"/>
  <c r="X9861" i="4"/>
  <c r="X9862" i="4"/>
  <c r="X9863" i="4"/>
  <c r="X9864" i="4"/>
  <c r="X9865" i="4"/>
  <c r="X9866" i="4"/>
  <c r="X9867" i="4"/>
  <c r="X9868" i="4"/>
  <c r="X9869" i="4"/>
  <c r="X9870" i="4"/>
  <c r="X9871" i="4"/>
  <c r="X9872" i="4"/>
  <c r="X9873" i="4"/>
  <c r="X9874" i="4"/>
  <c r="X9875" i="4"/>
  <c r="X9876" i="4"/>
  <c r="X9877" i="4"/>
  <c r="X9878" i="4"/>
  <c r="X9879" i="4"/>
  <c r="X9880" i="4"/>
  <c r="X9881" i="4"/>
  <c r="X9882" i="4"/>
  <c r="X9883" i="4"/>
  <c r="X9884" i="4"/>
  <c r="X9885" i="4"/>
  <c r="X9886" i="4"/>
  <c r="X9887" i="4"/>
  <c r="X9888" i="4"/>
  <c r="X9889" i="4"/>
  <c r="X9890" i="4"/>
  <c r="X9891" i="4"/>
  <c r="X9892" i="4"/>
  <c r="X9893" i="4"/>
  <c r="X9894" i="4"/>
  <c r="X9895" i="4"/>
  <c r="X9896" i="4"/>
  <c r="X9897" i="4"/>
  <c r="X9898" i="4"/>
  <c r="X9899" i="4"/>
  <c r="X9900" i="4"/>
  <c r="X9901" i="4"/>
  <c r="X9902" i="4"/>
  <c r="X9903" i="4"/>
  <c r="X9904" i="4"/>
  <c r="X9905" i="4"/>
  <c r="X9906" i="4"/>
  <c r="X9907" i="4"/>
  <c r="X9908" i="4"/>
  <c r="X9909" i="4"/>
  <c r="X9910" i="4"/>
  <c r="X9911" i="4"/>
  <c r="X9912" i="4"/>
  <c r="X9913" i="4"/>
  <c r="X9914" i="4"/>
  <c r="X9915" i="4"/>
  <c r="X9916" i="4"/>
  <c r="X9917" i="4"/>
  <c r="X9918" i="4"/>
  <c r="X9919" i="4"/>
  <c r="X9920" i="4"/>
  <c r="X9921" i="4"/>
  <c r="X9922" i="4"/>
  <c r="X9923" i="4"/>
  <c r="X9924" i="4"/>
  <c r="X9925" i="4"/>
  <c r="X9926" i="4"/>
  <c r="X9927" i="4"/>
  <c r="X9928" i="4"/>
  <c r="X9929" i="4"/>
  <c r="X9930" i="4"/>
  <c r="X9931" i="4"/>
  <c r="X9932" i="4"/>
  <c r="X9933" i="4"/>
  <c r="X9934" i="4"/>
  <c r="X9935" i="4"/>
  <c r="X9936" i="4"/>
  <c r="X9937" i="4"/>
  <c r="X9938" i="4"/>
  <c r="X9939" i="4"/>
  <c r="X9940" i="4"/>
  <c r="X9941" i="4"/>
  <c r="X9942" i="4"/>
  <c r="X9943" i="4"/>
  <c r="X9944" i="4"/>
  <c r="X9945" i="4"/>
  <c r="X9946" i="4"/>
  <c r="X9947" i="4"/>
  <c r="X9948" i="4"/>
  <c r="X9949" i="4"/>
  <c r="X9950" i="4"/>
  <c r="X9951" i="4"/>
  <c r="X9952" i="4"/>
  <c r="X9953" i="4"/>
  <c r="X9954" i="4"/>
  <c r="X9955" i="4"/>
  <c r="X9956" i="4"/>
  <c r="X9957" i="4"/>
  <c r="X9958" i="4"/>
  <c r="X9959" i="4"/>
  <c r="X9960" i="4"/>
  <c r="X9961" i="4"/>
  <c r="X9962" i="4"/>
  <c r="X9963" i="4"/>
  <c r="X9964" i="4"/>
  <c r="X9965" i="4"/>
  <c r="X9966" i="4"/>
  <c r="X9967" i="4"/>
  <c r="X9968" i="4"/>
  <c r="X9969" i="4"/>
  <c r="X9970" i="4"/>
  <c r="X9971" i="4"/>
  <c r="X9972" i="4"/>
  <c r="X9973" i="4"/>
  <c r="X9974" i="4"/>
  <c r="X9975" i="4"/>
  <c r="X9976" i="4"/>
  <c r="X9977" i="4"/>
  <c r="X9978" i="4"/>
  <c r="X9979" i="4"/>
  <c r="X9980" i="4"/>
  <c r="X9981" i="4"/>
  <c r="X9982" i="4"/>
  <c r="X9983" i="4"/>
  <c r="X9984" i="4"/>
  <c r="X9985" i="4"/>
  <c r="X9986" i="4"/>
  <c r="X9987" i="4"/>
  <c r="X9988" i="4"/>
  <c r="X9989" i="4"/>
  <c r="X9990" i="4"/>
  <c r="X9991" i="4"/>
  <c r="X9992" i="4"/>
  <c r="X9993" i="4"/>
  <c r="X9994" i="4"/>
  <c r="X9995" i="4"/>
  <c r="X9996" i="4"/>
  <c r="X9997" i="4"/>
  <c r="X9998" i="4"/>
  <c r="X9999" i="4"/>
  <c r="X10000" i="4"/>
  <c r="X10001" i="4"/>
  <c r="X10002" i="4"/>
  <c r="X10003" i="4"/>
  <c r="X10004" i="4"/>
  <c r="X10005" i="4"/>
  <c r="X10006" i="4"/>
  <c r="X10007" i="4"/>
  <c r="X10008" i="4"/>
  <c r="X10009" i="4"/>
  <c r="X10010" i="4"/>
  <c r="X10011" i="4"/>
  <c r="X10012" i="4"/>
  <c r="X10013" i="4"/>
  <c r="X10014" i="4"/>
  <c r="X10015" i="4"/>
  <c r="X10016" i="4"/>
  <c r="X10017" i="4"/>
  <c r="X10018" i="4"/>
  <c r="X10019" i="4"/>
  <c r="X10020" i="4"/>
  <c r="X10021" i="4"/>
  <c r="X10022" i="4"/>
  <c r="X10023" i="4"/>
  <c r="X10024" i="4"/>
  <c r="X10025" i="4"/>
  <c r="X10026" i="4"/>
  <c r="X10027" i="4"/>
  <c r="X10028" i="4"/>
  <c r="X10029" i="4"/>
  <c r="X10030" i="4"/>
  <c r="X10031" i="4"/>
  <c r="X10032" i="4"/>
  <c r="X10033" i="4"/>
  <c r="X10034" i="4"/>
  <c r="X10035" i="4"/>
  <c r="X10036" i="4"/>
  <c r="X10037" i="4"/>
  <c r="X10038" i="4"/>
  <c r="X10039" i="4"/>
  <c r="X10040" i="4"/>
  <c r="X10041" i="4"/>
  <c r="X10042" i="4"/>
  <c r="X10043" i="4"/>
  <c r="X10044" i="4"/>
  <c r="X10045" i="4"/>
  <c r="X10046" i="4"/>
  <c r="X10047" i="4"/>
  <c r="X10048" i="4"/>
  <c r="X10049" i="4"/>
  <c r="X10050" i="4"/>
  <c r="X10051" i="4"/>
  <c r="X10052" i="4"/>
  <c r="X10053" i="4"/>
  <c r="X10054" i="4"/>
  <c r="X10055" i="4"/>
  <c r="X10056" i="4"/>
  <c r="X10057" i="4"/>
  <c r="X10058" i="4"/>
  <c r="X10059" i="4"/>
  <c r="X10060" i="4"/>
  <c r="X10061" i="4"/>
  <c r="X10062" i="4"/>
  <c r="X10063" i="4"/>
  <c r="X10064" i="4"/>
  <c r="X10065" i="4"/>
  <c r="X10066" i="4"/>
  <c r="X10067" i="4"/>
  <c r="X10068" i="4"/>
  <c r="X10069" i="4"/>
  <c r="X10070" i="4"/>
  <c r="X10071" i="4"/>
  <c r="X10072" i="4"/>
  <c r="X10073" i="4"/>
  <c r="X10074" i="4"/>
  <c r="X10075" i="4"/>
  <c r="X10076" i="4"/>
  <c r="X10077" i="4"/>
  <c r="X10078" i="4"/>
  <c r="X10079" i="4"/>
  <c r="X10080" i="4"/>
  <c r="X10081" i="4"/>
  <c r="X10082" i="4"/>
  <c r="X10083" i="4"/>
  <c r="X10084" i="4"/>
  <c r="X10085" i="4"/>
  <c r="X10086" i="4"/>
  <c r="X10087" i="4"/>
  <c r="X10088" i="4"/>
  <c r="X10089" i="4"/>
  <c r="X10090" i="4"/>
  <c r="X10091" i="4"/>
  <c r="X10092" i="4"/>
  <c r="X10093" i="4"/>
  <c r="X10094" i="4"/>
  <c r="X10095" i="4"/>
  <c r="X10096" i="4"/>
  <c r="X10097" i="4"/>
  <c r="X10098" i="4"/>
  <c r="X10099" i="4"/>
  <c r="X10100" i="4"/>
  <c r="X10101" i="4"/>
  <c r="X10102" i="4"/>
  <c r="X10103" i="4"/>
  <c r="X10104" i="4"/>
  <c r="X10105" i="4"/>
  <c r="X10106" i="4"/>
  <c r="X10107" i="4"/>
  <c r="X10108" i="4"/>
  <c r="X10109" i="4"/>
  <c r="X10110" i="4"/>
  <c r="X10111" i="4"/>
  <c r="X10112" i="4"/>
  <c r="X10113" i="4"/>
  <c r="X10114" i="4"/>
  <c r="X10115" i="4"/>
  <c r="X10116" i="4"/>
  <c r="X10117" i="4"/>
  <c r="X10118" i="4"/>
  <c r="X10119" i="4"/>
  <c r="X10120" i="4"/>
  <c r="X10121" i="4"/>
  <c r="X10122" i="4"/>
  <c r="X10123" i="4"/>
  <c r="X10124" i="4"/>
  <c r="X10125" i="4"/>
  <c r="X10126" i="4"/>
  <c r="X10127" i="4"/>
  <c r="X10128" i="4"/>
  <c r="X10129" i="4"/>
  <c r="X10130" i="4"/>
  <c r="X10131" i="4"/>
  <c r="X10132" i="4"/>
  <c r="X10133" i="4"/>
  <c r="X10134" i="4"/>
  <c r="X10135" i="4"/>
  <c r="X10136" i="4"/>
  <c r="X10137" i="4"/>
  <c r="X10138" i="4"/>
  <c r="X10139" i="4"/>
  <c r="X10140" i="4"/>
  <c r="X10141" i="4"/>
  <c r="X10142" i="4"/>
  <c r="X10143" i="4"/>
  <c r="X10144" i="4"/>
  <c r="X10145" i="4"/>
  <c r="X10146" i="4"/>
  <c r="X10147" i="4"/>
  <c r="X10148" i="4"/>
  <c r="X10149" i="4"/>
  <c r="X10150" i="4"/>
  <c r="X10151" i="4"/>
  <c r="X10152" i="4"/>
  <c r="X10153" i="4"/>
  <c r="X10154" i="4"/>
  <c r="X10155" i="4"/>
  <c r="X10156" i="4"/>
  <c r="X10157" i="4"/>
  <c r="X10158" i="4"/>
  <c r="X10159" i="4"/>
  <c r="X10160" i="4"/>
  <c r="X10161" i="4"/>
  <c r="X10162" i="4"/>
  <c r="X10163" i="4"/>
  <c r="X10164" i="4"/>
  <c r="X10165" i="4"/>
  <c r="X10166" i="4"/>
  <c r="X10167" i="4"/>
  <c r="X10168" i="4"/>
  <c r="X10169" i="4"/>
  <c r="X10170" i="4"/>
  <c r="X10171" i="4"/>
  <c r="X10172" i="4"/>
  <c r="X10173" i="4"/>
  <c r="X10174" i="4"/>
  <c r="X10175" i="4"/>
  <c r="X10176" i="4"/>
  <c r="X10177" i="4"/>
  <c r="X10178" i="4"/>
  <c r="X10179" i="4"/>
  <c r="X10180" i="4"/>
  <c r="X10181" i="4"/>
  <c r="X10182" i="4"/>
  <c r="X10183" i="4"/>
  <c r="X10184" i="4"/>
  <c r="X10185" i="4"/>
  <c r="X10186" i="4"/>
  <c r="X10187" i="4"/>
  <c r="X10188" i="4"/>
  <c r="X10189" i="4"/>
  <c r="X10190" i="4"/>
  <c r="X10191" i="4"/>
  <c r="X10192" i="4"/>
  <c r="X10193" i="4"/>
  <c r="X10194" i="4"/>
  <c r="X10195" i="4"/>
  <c r="X10196" i="4"/>
  <c r="X10197" i="4"/>
  <c r="X10198" i="4"/>
  <c r="X10199" i="4"/>
  <c r="X10200" i="4"/>
  <c r="X10201" i="4"/>
  <c r="X10202" i="4"/>
  <c r="X10203" i="4"/>
  <c r="X10204" i="4"/>
  <c r="X10205" i="4"/>
  <c r="X10206" i="4"/>
  <c r="X10207" i="4"/>
  <c r="X10208" i="4"/>
  <c r="X10209" i="4"/>
  <c r="X10210" i="4"/>
  <c r="X10211" i="4"/>
  <c r="X10212" i="4"/>
  <c r="X10213" i="4"/>
  <c r="X10214" i="4"/>
  <c r="X10215" i="4"/>
  <c r="X10216" i="4"/>
  <c r="X10217" i="4"/>
  <c r="X10218" i="4"/>
  <c r="X10219" i="4"/>
  <c r="X10220" i="4"/>
  <c r="X10221" i="4"/>
  <c r="X10222" i="4"/>
  <c r="X10223" i="4"/>
  <c r="X10224" i="4"/>
  <c r="X10225" i="4"/>
  <c r="X10226" i="4"/>
  <c r="X10227" i="4"/>
  <c r="X10228" i="4"/>
  <c r="X10229" i="4"/>
  <c r="X10230" i="4"/>
  <c r="X10231" i="4"/>
  <c r="X10232" i="4"/>
  <c r="X10233" i="4"/>
  <c r="X10234" i="4"/>
  <c r="X10235" i="4"/>
  <c r="X10236" i="4"/>
  <c r="X10237" i="4"/>
  <c r="X10238" i="4"/>
  <c r="X10239" i="4"/>
  <c r="X10240" i="4"/>
  <c r="X10241" i="4"/>
  <c r="X10242" i="4"/>
  <c r="X10243" i="4"/>
  <c r="X10244" i="4"/>
  <c r="X10245" i="4"/>
  <c r="X10246" i="4"/>
  <c r="X10247" i="4"/>
  <c r="X10248" i="4"/>
  <c r="X10249" i="4"/>
  <c r="X10250" i="4"/>
  <c r="X10251" i="4"/>
  <c r="X10252" i="4"/>
  <c r="X10253" i="4"/>
  <c r="X10254" i="4"/>
  <c r="X10255" i="4"/>
  <c r="X10256" i="4"/>
  <c r="X10257" i="4"/>
  <c r="X10258" i="4"/>
  <c r="X10259" i="4"/>
  <c r="X10260" i="4"/>
  <c r="X10261" i="4"/>
  <c r="X10262" i="4"/>
  <c r="X10263" i="4"/>
  <c r="X10264" i="4"/>
  <c r="X10265" i="4"/>
  <c r="X10266" i="4"/>
  <c r="X10267" i="4"/>
  <c r="X10268" i="4"/>
  <c r="X10269" i="4"/>
  <c r="X10270" i="4"/>
  <c r="X10271" i="4"/>
  <c r="X10272" i="4"/>
  <c r="X10273" i="4"/>
  <c r="X10274" i="4"/>
  <c r="X10275" i="4"/>
  <c r="X10276" i="4"/>
  <c r="X10277" i="4"/>
  <c r="X10278" i="4"/>
  <c r="X10279" i="4"/>
  <c r="X10280" i="4"/>
  <c r="X10281" i="4"/>
  <c r="X10282" i="4"/>
  <c r="X10283" i="4"/>
  <c r="X10284" i="4"/>
  <c r="X10285" i="4"/>
  <c r="X10286" i="4"/>
  <c r="X10287" i="4"/>
  <c r="X10288" i="4"/>
  <c r="X10289" i="4"/>
  <c r="X10290" i="4"/>
  <c r="X10291" i="4"/>
  <c r="X10292" i="4"/>
  <c r="X10293" i="4"/>
  <c r="X10294" i="4"/>
  <c r="X10295" i="4"/>
  <c r="X10296" i="4"/>
  <c r="X10297" i="4"/>
  <c r="X10298" i="4"/>
  <c r="X10299" i="4"/>
  <c r="X10300" i="4"/>
  <c r="X10301" i="4"/>
  <c r="X10302" i="4"/>
  <c r="X10303" i="4"/>
  <c r="X10304" i="4"/>
  <c r="X10305" i="4"/>
  <c r="X10306" i="4"/>
  <c r="X10307" i="4"/>
  <c r="X10308" i="4"/>
  <c r="X10309" i="4"/>
  <c r="X10310" i="4"/>
  <c r="X10311" i="4"/>
  <c r="X10312" i="4"/>
  <c r="X10313" i="4"/>
  <c r="X10314" i="4"/>
  <c r="X10315" i="4"/>
  <c r="X10316" i="4"/>
  <c r="X10317" i="4"/>
  <c r="X10318" i="4"/>
  <c r="X10319" i="4"/>
  <c r="X10320" i="4"/>
  <c r="X10321" i="4"/>
  <c r="X10322" i="4"/>
  <c r="X10323" i="4"/>
  <c r="X10324" i="4"/>
  <c r="X10325" i="4"/>
  <c r="X10326" i="4"/>
  <c r="X10327" i="4"/>
  <c r="X10328" i="4"/>
  <c r="X10329" i="4"/>
  <c r="X10330" i="4"/>
  <c r="X10331" i="4"/>
  <c r="X10332" i="4"/>
  <c r="X10333" i="4"/>
  <c r="X10334" i="4"/>
  <c r="X10335" i="4"/>
  <c r="X10336" i="4"/>
  <c r="X10337" i="4"/>
  <c r="X10338" i="4"/>
  <c r="X10339" i="4"/>
  <c r="X10340" i="4"/>
  <c r="X10341" i="4"/>
  <c r="X10342" i="4"/>
  <c r="X10343" i="4"/>
  <c r="X10344" i="4"/>
  <c r="X10345" i="4"/>
  <c r="X10346" i="4"/>
  <c r="X10347" i="4"/>
  <c r="X10348" i="4"/>
  <c r="X10349" i="4"/>
  <c r="X10350" i="4"/>
  <c r="X10351" i="4"/>
  <c r="X10352" i="4"/>
  <c r="X10353" i="4"/>
  <c r="X10354" i="4"/>
  <c r="X10355" i="4"/>
  <c r="X10356" i="4"/>
  <c r="X10357" i="4"/>
  <c r="X10358" i="4"/>
  <c r="X10359" i="4"/>
  <c r="X10360" i="4"/>
  <c r="X10361" i="4"/>
  <c r="X10362" i="4"/>
  <c r="X10363" i="4"/>
  <c r="X10364" i="4"/>
  <c r="X10365" i="4"/>
  <c r="X10366" i="4"/>
  <c r="X10367" i="4"/>
  <c r="X10368" i="4"/>
  <c r="X10369" i="4"/>
  <c r="X10370" i="4"/>
  <c r="X10371" i="4"/>
  <c r="X10372" i="4"/>
  <c r="X10373" i="4"/>
  <c r="X10374" i="4"/>
  <c r="X10375" i="4"/>
  <c r="X10376" i="4"/>
  <c r="X10377" i="4"/>
  <c r="X10378" i="4"/>
  <c r="X10379" i="4"/>
  <c r="X10380" i="4"/>
  <c r="X10381" i="4"/>
  <c r="X10382" i="4"/>
  <c r="X10383" i="4"/>
  <c r="X10384" i="4"/>
  <c r="X10385" i="4"/>
  <c r="X10386" i="4"/>
  <c r="X10387" i="4"/>
  <c r="X10388" i="4"/>
  <c r="X10389" i="4"/>
  <c r="X10390" i="4"/>
  <c r="X10391" i="4"/>
  <c r="X10392" i="4"/>
  <c r="X10393" i="4"/>
  <c r="X10394" i="4"/>
  <c r="X10395" i="4"/>
  <c r="X10396" i="4"/>
  <c r="X10397" i="4"/>
  <c r="X10398" i="4"/>
  <c r="X10399" i="4"/>
  <c r="X10400" i="4"/>
  <c r="X10401" i="4"/>
  <c r="X10402" i="4"/>
  <c r="X10403" i="4"/>
  <c r="X10404" i="4"/>
  <c r="X10405" i="4"/>
  <c r="X10406" i="4"/>
  <c r="X10407" i="4"/>
  <c r="X10408" i="4"/>
  <c r="X10409" i="4"/>
  <c r="X10410" i="4"/>
  <c r="X10411" i="4"/>
  <c r="X10412" i="4"/>
  <c r="X10413" i="4"/>
  <c r="X10414" i="4"/>
  <c r="X10415" i="4"/>
  <c r="X10416" i="4"/>
  <c r="X10417" i="4"/>
  <c r="X10418" i="4"/>
  <c r="X10419" i="4"/>
  <c r="X10420" i="4"/>
  <c r="X10421" i="4"/>
  <c r="X10422" i="4"/>
  <c r="X10423" i="4"/>
  <c r="X10424" i="4"/>
  <c r="X10425" i="4"/>
  <c r="X10426" i="4"/>
  <c r="X10427" i="4"/>
  <c r="X10428" i="4"/>
  <c r="X10429" i="4"/>
  <c r="X10430" i="4"/>
  <c r="X10431" i="4"/>
  <c r="X10432" i="4"/>
  <c r="X10433" i="4"/>
  <c r="X10434" i="4"/>
  <c r="X10435" i="4"/>
  <c r="X10436" i="4"/>
  <c r="X10437" i="4"/>
  <c r="X10438" i="4"/>
  <c r="X10439" i="4"/>
  <c r="X10440" i="4"/>
  <c r="X10441" i="4"/>
  <c r="X10442" i="4"/>
  <c r="X10443" i="4"/>
  <c r="X10444" i="4"/>
  <c r="X10445" i="4"/>
  <c r="X10446" i="4"/>
  <c r="X10447" i="4"/>
  <c r="X10448" i="4"/>
  <c r="X10449" i="4"/>
  <c r="X10450" i="4"/>
  <c r="X10451" i="4"/>
  <c r="X10452" i="4"/>
  <c r="X10453" i="4"/>
  <c r="X10454" i="4"/>
  <c r="X10455" i="4"/>
  <c r="X10456" i="4"/>
  <c r="X10457" i="4"/>
  <c r="X10458" i="4"/>
  <c r="X10459" i="4"/>
  <c r="X10460" i="4"/>
  <c r="X10461" i="4"/>
  <c r="X10462" i="4"/>
  <c r="X10463" i="4"/>
  <c r="X10464" i="4"/>
  <c r="X10465" i="4"/>
  <c r="X10466" i="4"/>
  <c r="X10467" i="4"/>
  <c r="X10468" i="4"/>
  <c r="X10469" i="4"/>
  <c r="X10470" i="4"/>
  <c r="X10471" i="4"/>
  <c r="X10472" i="4"/>
  <c r="X10473" i="4"/>
  <c r="X10474" i="4"/>
  <c r="X10475" i="4"/>
  <c r="X10476" i="4"/>
  <c r="X10477" i="4"/>
  <c r="X10478" i="4"/>
  <c r="X10479" i="4"/>
  <c r="X10480" i="4"/>
  <c r="X10481" i="4"/>
  <c r="X10482" i="4"/>
  <c r="X10483" i="4"/>
  <c r="X10484" i="4"/>
  <c r="X10485" i="4"/>
  <c r="X10486" i="4"/>
  <c r="X10487" i="4"/>
  <c r="X10488" i="4"/>
  <c r="X10489" i="4"/>
  <c r="X10490" i="4"/>
  <c r="X10491" i="4"/>
  <c r="X10492" i="4"/>
  <c r="X10493" i="4"/>
  <c r="X10494" i="4"/>
  <c r="X10495" i="4"/>
  <c r="X10496" i="4"/>
  <c r="X10497" i="4"/>
  <c r="X10498" i="4"/>
  <c r="X10499" i="4"/>
  <c r="X10500" i="4"/>
  <c r="X10501" i="4"/>
  <c r="X10502" i="4"/>
  <c r="X10503" i="4"/>
  <c r="X10504" i="4"/>
  <c r="X10505" i="4"/>
  <c r="X10506" i="4"/>
  <c r="X10507" i="4"/>
  <c r="X10508" i="4"/>
  <c r="X10509" i="4"/>
  <c r="X10510" i="4"/>
  <c r="X10511" i="4"/>
  <c r="X10512" i="4"/>
  <c r="X10513" i="4"/>
  <c r="X10514" i="4"/>
  <c r="X10515" i="4"/>
  <c r="X10516" i="4"/>
  <c r="X10517" i="4"/>
  <c r="X10518" i="4"/>
  <c r="X10519" i="4"/>
  <c r="X10520" i="4"/>
  <c r="X10521" i="4"/>
  <c r="X10522" i="4"/>
  <c r="X10523" i="4"/>
  <c r="X10524" i="4"/>
  <c r="X10525" i="4"/>
  <c r="X10526" i="4"/>
  <c r="X10527" i="4"/>
  <c r="X10528" i="4"/>
  <c r="X10529" i="4"/>
  <c r="X10530" i="4"/>
  <c r="X10531" i="4"/>
  <c r="X10532" i="4"/>
  <c r="X10533" i="4"/>
  <c r="X10534" i="4"/>
  <c r="X10535" i="4"/>
  <c r="X10536" i="4"/>
  <c r="X10537" i="4"/>
  <c r="X10538" i="4"/>
  <c r="X10539" i="4"/>
  <c r="X10540" i="4"/>
  <c r="X10541" i="4"/>
  <c r="X10542" i="4"/>
  <c r="X10543" i="4"/>
  <c r="X10544" i="4"/>
  <c r="X10545" i="4"/>
  <c r="X10546" i="4"/>
  <c r="X10547" i="4"/>
  <c r="X10548" i="4"/>
  <c r="X10549" i="4"/>
  <c r="X10550" i="4"/>
  <c r="X10551" i="4"/>
  <c r="X10552" i="4"/>
  <c r="X10553" i="4"/>
  <c r="X10554" i="4"/>
  <c r="X10555" i="4"/>
  <c r="X10556" i="4"/>
  <c r="X10557" i="4"/>
  <c r="X10558" i="4"/>
  <c r="X10559" i="4"/>
  <c r="X10560" i="4"/>
  <c r="X10561" i="4"/>
  <c r="X10562" i="4"/>
  <c r="X10563" i="4"/>
  <c r="X10564" i="4"/>
  <c r="X10565" i="4"/>
  <c r="X10566" i="4"/>
  <c r="X10567" i="4"/>
  <c r="X10568" i="4"/>
  <c r="X10569" i="4"/>
  <c r="X10570" i="4"/>
  <c r="X10571" i="4"/>
  <c r="X10572" i="4"/>
  <c r="X10573" i="4"/>
  <c r="X10574" i="4"/>
  <c r="X10575" i="4"/>
  <c r="X10576" i="4"/>
  <c r="X10577" i="4"/>
  <c r="X10578" i="4"/>
  <c r="X10579" i="4"/>
  <c r="X10580" i="4"/>
  <c r="X10581" i="4"/>
  <c r="X10582" i="4"/>
  <c r="X10583" i="4"/>
  <c r="X10584" i="4"/>
  <c r="X10585" i="4"/>
  <c r="X10586" i="4"/>
  <c r="X10587" i="4"/>
  <c r="X10588" i="4"/>
  <c r="X10589" i="4"/>
  <c r="X10590" i="4"/>
  <c r="X10591" i="4"/>
  <c r="X10592" i="4"/>
  <c r="X10593" i="4"/>
  <c r="X10594" i="4"/>
  <c r="X10595" i="4"/>
  <c r="X10596" i="4"/>
  <c r="X10597" i="4"/>
  <c r="X10598" i="4"/>
  <c r="X10599" i="4"/>
  <c r="X10600" i="4"/>
  <c r="X10601" i="4"/>
  <c r="X10602" i="4"/>
  <c r="X10603" i="4"/>
  <c r="X10604" i="4"/>
  <c r="X10605" i="4"/>
  <c r="X10606" i="4"/>
  <c r="X10607" i="4"/>
  <c r="X10608" i="4"/>
  <c r="X10609" i="4"/>
  <c r="X10610" i="4"/>
  <c r="X10611" i="4"/>
  <c r="X10612" i="4"/>
  <c r="X10613" i="4"/>
  <c r="X10614" i="4"/>
  <c r="X10615" i="4"/>
  <c r="X10616" i="4"/>
  <c r="X10617" i="4"/>
  <c r="X10618" i="4"/>
  <c r="X10619" i="4"/>
  <c r="X10620" i="4"/>
  <c r="X10621" i="4"/>
  <c r="X10622" i="4"/>
  <c r="X10623" i="4"/>
  <c r="X10624" i="4"/>
  <c r="X10625" i="4"/>
  <c r="X10626" i="4"/>
  <c r="X10627" i="4"/>
  <c r="X10628" i="4"/>
  <c r="X10629" i="4"/>
  <c r="X10630" i="4"/>
  <c r="X10631" i="4"/>
  <c r="X10632" i="4"/>
  <c r="X10633" i="4"/>
  <c r="X10634" i="4"/>
  <c r="X10635" i="4"/>
  <c r="X10636" i="4"/>
  <c r="X10637" i="4"/>
  <c r="X10638" i="4"/>
  <c r="X10639" i="4"/>
  <c r="X10640" i="4"/>
  <c r="X10641" i="4"/>
  <c r="X10642" i="4"/>
  <c r="X10643" i="4"/>
  <c r="X10644" i="4"/>
  <c r="X10645" i="4"/>
  <c r="X10646" i="4"/>
  <c r="X10647" i="4"/>
  <c r="X10648" i="4"/>
  <c r="X10649" i="4"/>
  <c r="X10650" i="4"/>
  <c r="X10651" i="4"/>
  <c r="X10652" i="4"/>
  <c r="X10653" i="4"/>
  <c r="X10654" i="4"/>
  <c r="X10655" i="4"/>
  <c r="X10656" i="4"/>
  <c r="X10657" i="4"/>
  <c r="X10658" i="4"/>
  <c r="X10659" i="4"/>
  <c r="X10660" i="4"/>
  <c r="X10661" i="4"/>
  <c r="X10662" i="4"/>
  <c r="X10663" i="4"/>
  <c r="X10664" i="4"/>
  <c r="X10665" i="4"/>
  <c r="X10666" i="4"/>
  <c r="X10667" i="4"/>
  <c r="X10668" i="4"/>
  <c r="X10669" i="4"/>
  <c r="X10670" i="4"/>
  <c r="X10671" i="4"/>
  <c r="X10672" i="4"/>
  <c r="X10673" i="4"/>
  <c r="X10674" i="4"/>
  <c r="X10675" i="4"/>
  <c r="X10676" i="4"/>
  <c r="X10677" i="4"/>
  <c r="X10678" i="4"/>
  <c r="X10679" i="4"/>
  <c r="X10680" i="4"/>
  <c r="X10681" i="4"/>
  <c r="X10682" i="4"/>
  <c r="X10683" i="4"/>
  <c r="X10684" i="4"/>
  <c r="X10685" i="4"/>
  <c r="X10686" i="4"/>
  <c r="X10687" i="4"/>
  <c r="X10688" i="4"/>
  <c r="X10689" i="4"/>
  <c r="X10690" i="4"/>
  <c r="X10691" i="4"/>
  <c r="X10692" i="4"/>
  <c r="X10693" i="4"/>
  <c r="X10694" i="4"/>
  <c r="X10695" i="4"/>
  <c r="X10696" i="4"/>
  <c r="X10697" i="4"/>
  <c r="X10698" i="4"/>
  <c r="X10699" i="4"/>
  <c r="X10700" i="4"/>
  <c r="X10701" i="4"/>
  <c r="X10702" i="4"/>
  <c r="X10703" i="4"/>
  <c r="X10704" i="4"/>
  <c r="X10705" i="4"/>
  <c r="X10706" i="4"/>
  <c r="X10707" i="4"/>
  <c r="X10708" i="4"/>
  <c r="X10709" i="4"/>
  <c r="X10710" i="4"/>
  <c r="X10711" i="4"/>
  <c r="X10712" i="4"/>
  <c r="X10713" i="4"/>
  <c r="X10714" i="4"/>
  <c r="X10715" i="4"/>
  <c r="X10716" i="4"/>
  <c r="X10717" i="4"/>
  <c r="X10718" i="4"/>
  <c r="X10719" i="4"/>
  <c r="X10720" i="4"/>
  <c r="X10721" i="4"/>
  <c r="X10722" i="4"/>
  <c r="X10723" i="4"/>
  <c r="X10724" i="4"/>
  <c r="X10725" i="4"/>
  <c r="X10726" i="4"/>
  <c r="X10727" i="4"/>
  <c r="X10728" i="4"/>
  <c r="X10729" i="4"/>
  <c r="X10730" i="4"/>
  <c r="X10731" i="4"/>
  <c r="X10732" i="4"/>
  <c r="X10733" i="4"/>
  <c r="X10734" i="4"/>
  <c r="X10735" i="4"/>
  <c r="X10736" i="4"/>
  <c r="X10737" i="4"/>
  <c r="X10738" i="4"/>
  <c r="X10739" i="4"/>
  <c r="X10740" i="4"/>
  <c r="X10741" i="4"/>
  <c r="X10742" i="4"/>
  <c r="X10743" i="4"/>
  <c r="X10744" i="4"/>
  <c r="X10745" i="4"/>
  <c r="X10746" i="4"/>
  <c r="X10747" i="4"/>
  <c r="X10748" i="4"/>
  <c r="X10749" i="4"/>
  <c r="X10750" i="4"/>
  <c r="X10751" i="4"/>
  <c r="X10752" i="4"/>
  <c r="X10753" i="4"/>
  <c r="X10754" i="4"/>
  <c r="X10755" i="4"/>
  <c r="X10756" i="4"/>
  <c r="X10757" i="4"/>
  <c r="X10758" i="4"/>
  <c r="X10759" i="4"/>
  <c r="X10760" i="4"/>
  <c r="X10761" i="4"/>
  <c r="X10762" i="4"/>
  <c r="X10763" i="4"/>
  <c r="X10764" i="4"/>
  <c r="X10765" i="4"/>
  <c r="X10766" i="4"/>
  <c r="X10767" i="4"/>
  <c r="X10768" i="4"/>
  <c r="X10769" i="4"/>
  <c r="X10770" i="4"/>
  <c r="X10771" i="4"/>
  <c r="X10772" i="4"/>
  <c r="X10773" i="4"/>
  <c r="X10774" i="4"/>
  <c r="X10775" i="4"/>
  <c r="X10776" i="4"/>
  <c r="X10777" i="4"/>
  <c r="X10778" i="4"/>
  <c r="X10779" i="4"/>
  <c r="X10780" i="4"/>
  <c r="X10781" i="4"/>
  <c r="X10782" i="4"/>
  <c r="X10783" i="4"/>
  <c r="X10784" i="4"/>
  <c r="X10785" i="4"/>
  <c r="X10786" i="4"/>
  <c r="X10787" i="4"/>
  <c r="X10788" i="4"/>
  <c r="X10789" i="4"/>
  <c r="X10790" i="4"/>
  <c r="X10791" i="4"/>
  <c r="X10792" i="4"/>
  <c r="X10793" i="4"/>
  <c r="X10794" i="4"/>
  <c r="X10795" i="4"/>
  <c r="X10796" i="4"/>
  <c r="X10797" i="4"/>
  <c r="X10798" i="4"/>
  <c r="X10799" i="4"/>
  <c r="X10800" i="4"/>
  <c r="X10801" i="4"/>
  <c r="X10802" i="4"/>
  <c r="X10803" i="4"/>
  <c r="X10804" i="4"/>
  <c r="X10805" i="4"/>
  <c r="X10806" i="4"/>
  <c r="X10807" i="4"/>
  <c r="X10808" i="4"/>
  <c r="X10809" i="4"/>
  <c r="X10810" i="4"/>
  <c r="X10811" i="4"/>
  <c r="X10812" i="4"/>
  <c r="X10813" i="4"/>
  <c r="X10814" i="4"/>
  <c r="X10815" i="4"/>
  <c r="X10816" i="4"/>
  <c r="X10817" i="4"/>
  <c r="X10818" i="4"/>
  <c r="X10819" i="4"/>
  <c r="X10820" i="4"/>
  <c r="X10821" i="4"/>
  <c r="X10822" i="4"/>
  <c r="X10823" i="4"/>
  <c r="X10824" i="4"/>
  <c r="X10825" i="4"/>
  <c r="X10826" i="4"/>
  <c r="X10827" i="4"/>
  <c r="X10828" i="4"/>
  <c r="X10829" i="4"/>
  <c r="X10830" i="4"/>
  <c r="X10831" i="4"/>
  <c r="X10832" i="4"/>
  <c r="X10833" i="4"/>
  <c r="X10834" i="4"/>
  <c r="X10835" i="4"/>
  <c r="X10836" i="4"/>
  <c r="X10837" i="4"/>
  <c r="X10838" i="4"/>
  <c r="X10839" i="4"/>
  <c r="X10840" i="4"/>
  <c r="X10841" i="4"/>
  <c r="X10842" i="4"/>
  <c r="X10843" i="4"/>
  <c r="X10844" i="4"/>
  <c r="X10845" i="4"/>
  <c r="X10846" i="4"/>
  <c r="X10847" i="4"/>
  <c r="X10848" i="4"/>
  <c r="X10849" i="4"/>
  <c r="X10850" i="4"/>
  <c r="X10851" i="4"/>
  <c r="X10852" i="4"/>
  <c r="X10853" i="4"/>
  <c r="X10854" i="4"/>
  <c r="X10855" i="4"/>
  <c r="X10856" i="4"/>
  <c r="X10857" i="4"/>
  <c r="X10858" i="4"/>
  <c r="X10859" i="4"/>
  <c r="X10860" i="4"/>
  <c r="X10861" i="4"/>
  <c r="X10862" i="4"/>
  <c r="X10863" i="4"/>
  <c r="X10864" i="4"/>
  <c r="X10865" i="4"/>
  <c r="X10866" i="4"/>
  <c r="X10867" i="4"/>
  <c r="X10868" i="4"/>
  <c r="X10869" i="4"/>
  <c r="X10870" i="4"/>
  <c r="X10871" i="4"/>
  <c r="X10872" i="4"/>
  <c r="X10873" i="4"/>
  <c r="X10874" i="4"/>
  <c r="X10875" i="4"/>
  <c r="X10876" i="4"/>
  <c r="X10877" i="4"/>
  <c r="X10878" i="4"/>
  <c r="X10879" i="4"/>
  <c r="X10880" i="4"/>
  <c r="X10881" i="4"/>
  <c r="X10882" i="4"/>
  <c r="X10883" i="4"/>
  <c r="X10884" i="4"/>
  <c r="X10885" i="4"/>
  <c r="X10886" i="4"/>
  <c r="X10887" i="4"/>
  <c r="X10888" i="4"/>
  <c r="X10889" i="4"/>
  <c r="X10890" i="4"/>
  <c r="X10891" i="4"/>
  <c r="X10892" i="4"/>
  <c r="X10893" i="4"/>
  <c r="X10894" i="4"/>
  <c r="X10895" i="4"/>
  <c r="X10896" i="4"/>
  <c r="X10897" i="4"/>
  <c r="X10898" i="4"/>
  <c r="X10899" i="4"/>
  <c r="X10900" i="4"/>
  <c r="X10901" i="4"/>
  <c r="X10902" i="4"/>
  <c r="X10903" i="4"/>
  <c r="X10904" i="4"/>
  <c r="X10905" i="4"/>
  <c r="X10906" i="4"/>
  <c r="X10907" i="4"/>
  <c r="X10908" i="4"/>
  <c r="X10909" i="4"/>
  <c r="X10910" i="4"/>
  <c r="X10911" i="4"/>
  <c r="X10912" i="4"/>
  <c r="X10913" i="4"/>
  <c r="X10914" i="4"/>
  <c r="X10915" i="4"/>
  <c r="X10916" i="4"/>
  <c r="X10917" i="4"/>
  <c r="X10918" i="4"/>
  <c r="X10919" i="4"/>
  <c r="X10920" i="4"/>
  <c r="X10921" i="4"/>
  <c r="X10922" i="4"/>
  <c r="X10923" i="4"/>
  <c r="X10924" i="4"/>
  <c r="X10925" i="4"/>
  <c r="X10926" i="4"/>
  <c r="X10927" i="4"/>
  <c r="X10928" i="4"/>
  <c r="X10929" i="4"/>
  <c r="X10930" i="4"/>
  <c r="X10931" i="4"/>
  <c r="X10932" i="4"/>
  <c r="X10933" i="4"/>
  <c r="X10934" i="4"/>
  <c r="X10935" i="4"/>
  <c r="X10936" i="4"/>
  <c r="X10937" i="4"/>
  <c r="X10938" i="4"/>
  <c r="X10939" i="4"/>
  <c r="X10940" i="4"/>
  <c r="X10941" i="4"/>
  <c r="X10942" i="4"/>
  <c r="X10943" i="4"/>
  <c r="X10944" i="4"/>
  <c r="X10945" i="4"/>
  <c r="X10946" i="4"/>
  <c r="X10947" i="4"/>
  <c r="X10948" i="4"/>
  <c r="X10949" i="4"/>
  <c r="X10950" i="4"/>
  <c r="X10951" i="4"/>
  <c r="X10952" i="4"/>
  <c r="X10953" i="4"/>
  <c r="X10954" i="4"/>
  <c r="X10955" i="4"/>
  <c r="X10956" i="4"/>
  <c r="X10957" i="4"/>
  <c r="X10958" i="4"/>
  <c r="X10959" i="4"/>
  <c r="X10960" i="4"/>
  <c r="X10961" i="4"/>
  <c r="X10962" i="4"/>
  <c r="X10963" i="4"/>
  <c r="X10964" i="4"/>
  <c r="X10965" i="4"/>
  <c r="X10966" i="4"/>
  <c r="X10967" i="4"/>
  <c r="X10968" i="4"/>
  <c r="X10969" i="4"/>
  <c r="X10970" i="4"/>
  <c r="X10971" i="4"/>
  <c r="X10972" i="4"/>
  <c r="X10973" i="4"/>
  <c r="X10974" i="4"/>
  <c r="X10975" i="4"/>
  <c r="X10976" i="4"/>
  <c r="X10977" i="4"/>
  <c r="X10978" i="4"/>
  <c r="X10979" i="4"/>
  <c r="X10980" i="4"/>
  <c r="X10981" i="4"/>
  <c r="X10982" i="4"/>
  <c r="X10983" i="4"/>
  <c r="X10984" i="4"/>
  <c r="X10985" i="4"/>
  <c r="X10986" i="4"/>
  <c r="X10987" i="4"/>
  <c r="X10988" i="4"/>
  <c r="X10989" i="4"/>
  <c r="X10990" i="4"/>
  <c r="X10991" i="4"/>
  <c r="X10992" i="4"/>
  <c r="X10993" i="4"/>
  <c r="X10994" i="4"/>
  <c r="X10995" i="4"/>
  <c r="X10996" i="4"/>
  <c r="X10997" i="4"/>
  <c r="X10998" i="4"/>
  <c r="X10999" i="4"/>
  <c r="X11000" i="4"/>
  <c r="X11001" i="4"/>
  <c r="X11002" i="4"/>
  <c r="X11003" i="4"/>
  <c r="X11004" i="4"/>
  <c r="X11005" i="4"/>
  <c r="X11006" i="4"/>
  <c r="X11007" i="4"/>
  <c r="X11008" i="4"/>
  <c r="X11009" i="4"/>
  <c r="X11010" i="4"/>
  <c r="X11011" i="4"/>
  <c r="X11012" i="4"/>
  <c r="X11013" i="4"/>
  <c r="X11014" i="4"/>
  <c r="X11015" i="4"/>
  <c r="X11016" i="4"/>
  <c r="X11017" i="4"/>
  <c r="X11018" i="4"/>
  <c r="X11019" i="4"/>
  <c r="X11020" i="4"/>
  <c r="X11021" i="4"/>
  <c r="X11022" i="4"/>
  <c r="X11023" i="4"/>
  <c r="X11024" i="4"/>
  <c r="X11025" i="4"/>
  <c r="X11026" i="4"/>
  <c r="X11027" i="4"/>
  <c r="X11028" i="4"/>
  <c r="X11029" i="4"/>
  <c r="X11030" i="4"/>
  <c r="X11031" i="4"/>
  <c r="X11032" i="4"/>
  <c r="X11033" i="4"/>
  <c r="X11034" i="4"/>
  <c r="X11035" i="4"/>
  <c r="X11036" i="4"/>
  <c r="X11037" i="4"/>
  <c r="X11038" i="4"/>
  <c r="X11039" i="4"/>
  <c r="X11040" i="4"/>
  <c r="X11041" i="4"/>
  <c r="X11042" i="4"/>
  <c r="X11043" i="4"/>
  <c r="X11044" i="4"/>
  <c r="X11045" i="4"/>
  <c r="X11046" i="4"/>
  <c r="X11047" i="4"/>
  <c r="X11048" i="4"/>
  <c r="X11049" i="4"/>
  <c r="X11050" i="4"/>
  <c r="X11051" i="4"/>
  <c r="X11052" i="4"/>
  <c r="X11053" i="4"/>
  <c r="X11054" i="4"/>
  <c r="X11055" i="4"/>
  <c r="X11056" i="4"/>
  <c r="X11057" i="4"/>
  <c r="X11058" i="4"/>
  <c r="X11059" i="4"/>
  <c r="X11060" i="4"/>
  <c r="X11061" i="4"/>
  <c r="X11062" i="4"/>
  <c r="X11063" i="4"/>
  <c r="X11064" i="4"/>
  <c r="X11065" i="4"/>
  <c r="X11066" i="4"/>
  <c r="X11067" i="4"/>
  <c r="X11068" i="4"/>
  <c r="X11069" i="4"/>
  <c r="X11070" i="4"/>
  <c r="X11071" i="4"/>
  <c r="X11072" i="4"/>
  <c r="X11073" i="4"/>
  <c r="X11074" i="4"/>
  <c r="X11075" i="4"/>
  <c r="X11076" i="4"/>
  <c r="X11077" i="4"/>
  <c r="X11078" i="4"/>
  <c r="X11079" i="4"/>
  <c r="X11080" i="4"/>
  <c r="X11081" i="4"/>
  <c r="X11082" i="4"/>
  <c r="X11083" i="4"/>
  <c r="X11084" i="4"/>
  <c r="X11085" i="4"/>
  <c r="X11086" i="4"/>
  <c r="X11087" i="4"/>
  <c r="X11088" i="4"/>
  <c r="X11089" i="4"/>
  <c r="X11090" i="4"/>
  <c r="X11091" i="4"/>
  <c r="X11092" i="4"/>
  <c r="X11093" i="4"/>
  <c r="X11094" i="4"/>
  <c r="X11095" i="4"/>
  <c r="X11096" i="4"/>
  <c r="X11097" i="4"/>
  <c r="X11098" i="4"/>
  <c r="X11099" i="4"/>
  <c r="X11100" i="4"/>
  <c r="X11101" i="4"/>
  <c r="X11102" i="4"/>
  <c r="X11103" i="4"/>
  <c r="X11104" i="4"/>
  <c r="X11105" i="4"/>
  <c r="X11106" i="4"/>
  <c r="X11107" i="4"/>
  <c r="X11108" i="4"/>
  <c r="X11109" i="4"/>
  <c r="X11110" i="4"/>
  <c r="X11111" i="4"/>
  <c r="X11112" i="4"/>
  <c r="X11113" i="4"/>
  <c r="X11114" i="4"/>
  <c r="X11115" i="4"/>
  <c r="X11116" i="4"/>
  <c r="X11117" i="4"/>
  <c r="X11118" i="4"/>
  <c r="X11119" i="4"/>
  <c r="X11120" i="4"/>
  <c r="X11121" i="4"/>
  <c r="X11122" i="4"/>
  <c r="X11123" i="4"/>
  <c r="X11124" i="4"/>
  <c r="X11125" i="4"/>
  <c r="X11126" i="4"/>
  <c r="X11127" i="4"/>
  <c r="X11128" i="4"/>
  <c r="X11129" i="4"/>
  <c r="X11130" i="4"/>
  <c r="X11131" i="4"/>
  <c r="X11132" i="4"/>
  <c r="X11133" i="4"/>
  <c r="X11134" i="4"/>
  <c r="X11135" i="4"/>
  <c r="X11136" i="4"/>
  <c r="X11137" i="4"/>
  <c r="X11138" i="4"/>
  <c r="X11139" i="4"/>
  <c r="X11140" i="4"/>
  <c r="X11141" i="4"/>
  <c r="X11142" i="4"/>
  <c r="X11143" i="4"/>
  <c r="X11144" i="4"/>
  <c r="X11145" i="4"/>
  <c r="X11146" i="4"/>
  <c r="X11147" i="4"/>
  <c r="X11148" i="4"/>
  <c r="X11149" i="4"/>
  <c r="X11150" i="4"/>
  <c r="X11151" i="4"/>
  <c r="X11152" i="4"/>
  <c r="X11153" i="4"/>
  <c r="X11154" i="4"/>
  <c r="X11155" i="4"/>
  <c r="X11156" i="4"/>
  <c r="X11157" i="4"/>
  <c r="X11158" i="4"/>
  <c r="X11159" i="4"/>
  <c r="X11160" i="4"/>
  <c r="X11161" i="4"/>
  <c r="X11162" i="4"/>
  <c r="X11163" i="4"/>
  <c r="X11164" i="4"/>
  <c r="X11165" i="4"/>
  <c r="X11166" i="4"/>
  <c r="X11167" i="4"/>
  <c r="X11168" i="4"/>
  <c r="X11169" i="4"/>
  <c r="X11170" i="4"/>
  <c r="X11171" i="4"/>
  <c r="X11172" i="4"/>
  <c r="X11173" i="4"/>
  <c r="X11174" i="4"/>
  <c r="X11175" i="4"/>
  <c r="X11176" i="4"/>
  <c r="X11177" i="4"/>
  <c r="X11178" i="4"/>
  <c r="X11179" i="4"/>
  <c r="X11180" i="4"/>
  <c r="X11181" i="4"/>
  <c r="X11182" i="4"/>
  <c r="X11183" i="4"/>
  <c r="X11184" i="4"/>
  <c r="X11185" i="4"/>
  <c r="X11186" i="4"/>
  <c r="X11187" i="4"/>
  <c r="X11188" i="4"/>
  <c r="X11189" i="4"/>
  <c r="X11190" i="4"/>
  <c r="X11191" i="4"/>
  <c r="X11192" i="4"/>
  <c r="X11193" i="4"/>
  <c r="X11194" i="4"/>
  <c r="X11195" i="4"/>
  <c r="X11196" i="4"/>
  <c r="X11197" i="4"/>
  <c r="X11198" i="4"/>
  <c r="X11199" i="4"/>
  <c r="X11200" i="4"/>
  <c r="X11201" i="4"/>
  <c r="X11202" i="4"/>
  <c r="X11203" i="4"/>
  <c r="X11204" i="4"/>
  <c r="X11205" i="4"/>
  <c r="X11206" i="4"/>
  <c r="X11207" i="4"/>
  <c r="X11208" i="4"/>
  <c r="X11209" i="4"/>
  <c r="X11210" i="4"/>
  <c r="X11211" i="4"/>
  <c r="X11212" i="4"/>
  <c r="X11213" i="4"/>
  <c r="X11214" i="4"/>
  <c r="X11215" i="4"/>
  <c r="X11216" i="4"/>
  <c r="X11217" i="4"/>
  <c r="X11218" i="4"/>
  <c r="X11219" i="4"/>
  <c r="X11220" i="4"/>
  <c r="X11221" i="4"/>
  <c r="X11222" i="4"/>
  <c r="X11223" i="4"/>
  <c r="X11224" i="4"/>
  <c r="X11225" i="4"/>
  <c r="X11226" i="4"/>
  <c r="X11227" i="4"/>
  <c r="X11228" i="4"/>
  <c r="X11229" i="4"/>
  <c r="X11230" i="4"/>
  <c r="X11231" i="4"/>
  <c r="X11232" i="4"/>
  <c r="X11233" i="4"/>
  <c r="X11234" i="4"/>
  <c r="X11235" i="4"/>
  <c r="X11236" i="4"/>
  <c r="X11237" i="4"/>
  <c r="X11238" i="4"/>
  <c r="X11239" i="4"/>
  <c r="X11240" i="4"/>
  <c r="X11241" i="4"/>
  <c r="X11242" i="4"/>
  <c r="X11243" i="4"/>
  <c r="X11244" i="4"/>
  <c r="X11245" i="4"/>
  <c r="X11246" i="4"/>
  <c r="X11247" i="4"/>
  <c r="X11248" i="4"/>
  <c r="X11249" i="4"/>
  <c r="X11250" i="4"/>
  <c r="X11251" i="4"/>
  <c r="X11252" i="4"/>
  <c r="X11253" i="4"/>
  <c r="X11254" i="4"/>
  <c r="X11255" i="4"/>
  <c r="X11256" i="4"/>
  <c r="X11257" i="4"/>
  <c r="X11258" i="4"/>
  <c r="X11259" i="4"/>
  <c r="X11260" i="4"/>
  <c r="X11261" i="4"/>
  <c r="X11262" i="4"/>
  <c r="X11263" i="4"/>
  <c r="X11264" i="4"/>
  <c r="X11265" i="4"/>
  <c r="X11266" i="4"/>
  <c r="X11267" i="4"/>
  <c r="X11268" i="4"/>
  <c r="X11269" i="4"/>
  <c r="X11270" i="4"/>
  <c r="X11271" i="4"/>
  <c r="X11272" i="4"/>
  <c r="X11273" i="4"/>
  <c r="X11274" i="4"/>
  <c r="X11275" i="4"/>
  <c r="X11276" i="4"/>
  <c r="X11277" i="4"/>
  <c r="X11278" i="4"/>
  <c r="X11279" i="4"/>
  <c r="X11280" i="4"/>
  <c r="X11281" i="4"/>
  <c r="X11282" i="4"/>
  <c r="X11283" i="4"/>
  <c r="X11284" i="4"/>
  <c r="X11285" i="4"/>
  <c r="X11286" i="4"/>
  <c r="X11287" i="4"/>
  <c r="X11288" i="4"/>
  <c r="X11289" i="4"/>
  <c r="X11290" i="4"/>
  <c r="X11291" i="4"/>
  <c r="X11292" i="4"/>
  <c r="X11293" i="4"/>
  <c r="X11294" i="4"/>
  <c r="X11295" i="4"/>
  <c r="X11296" i="4"/>
  <c r="X11297" i="4"/>
  <c r="X11298" i="4"/>
  <c r="X11299" i="4"/>
  <c r="X11300" i="4"/>
  <c r="X11301" i="4"/>
  <c r="X11302" i="4"/>
  <c r="X11303" i="4"/>
  <c r="X11304" i="4"/>
  <c r="X11305" i="4"/>
  <c r="X11306" i="4"/>
  <c r="X11307" i="4"/>
  <c r="X11308" i="4"/>
  <c r="X11309" i="4"/>
  <c r="X11310" i="4"/>
  <c r="X11311" i="4"/>
  <c r="X11312" i="4"/>
  <c r="X11313" i="4"/>
  <c r="X11314" i="4"/>
  <c r="X11315" i="4"/>
  <c r="X11316" i="4"/>
  <c r="X11317" i="4"/>
  <c r="X11318" i="4"/>
  <c r="X11319" i="4"/>
  <c r="X11320" i="4"/>
  <c r="X11321" i="4"/>
  <c r="X11322" i="4"/>
  <c r="X11323" i="4"/>
  <c r="X11324" i="4"/>
  <c r="X11325" i="4"/>
  <c r="X11326" i="4"/>
  <c r="X11327" i="4"/>
  <c r="X11328" i="4"/>
  <c r="X11329" i="4"/>
  <c r="X11330" i="4"/>
  <c r="X11331" i="4"/>
  <c r="X11332" i="4"/>
  <c r="X11333" i="4"/>
  <c r="X11334" i="4"/>
  <c r="X11335" i="4"/>
  <c r="X11336" i="4"/>
  <c r="X11337" i="4"/>
  <c r="X11338" i="4"/>
  <c r="X11339" i="4"/>
  <c r="X11340" i="4"/>
  <c r="X11341" i="4"/>
  <c r="X11342" i="4"/>
  <c r="X11343" i="4"/>
  <c r="X11344" i="4"/>
  <c r="X11345" i="4"/>
  <c r="X11346" i="4"/>
  <c r="X11347" i="4"/>
  <c r="X11348" i="4"/>
  <c r="X11349" i="4"/>
  <c r="X11350" i="4"/>
  <c r="X11351" i="4"/>
  <c r="X11352" i="4"/>
  <c r="X11353" i="4"/>
  <c r="X11354" i="4"/>
  <c r="X11355" i="4"/>
  <c r="X11356" i="4"/>
  <c r="X11357" i="4"/>
  <c r="X11358" i="4"/>
  <c r="X11359" i="4"/>
  <c r="X11360" i="4"/>
  <c r="X11361" i="4"/>
  <c r="X11362" i="4"/>
  <c r="X11363" i="4"/>
  <c r="X11364" i="4"/>
  <c r="X11365" i="4"/>
  <c r="X11366" i="4"/>
  <c r="X11367" i="4"/>
  <c r="X11368" i="4"/>
  <c r="X11369" i="4"/>
  <c r="X11370" i="4"/>
  <c r="X11371" i="4"/>
  <c r="X11372" i="4"/>
  <c r="X11373" i="4"/>
  <c r="X11374" i="4"/>
  <c r="X11375" i="4"/>
  <c r="X11376" i="4"/>
  <c r="X11377" i="4"/>
  <c r="X11378" i="4"/>
  <c r="X11379" i="4"/>
  <c r="X11380" i="4"/>
  <c r="X11381" i="4"/>
  <c r="X11382" i="4"/>
  <c r="X11383" i="4"/>
  <c r="X11384" i="4"/>
  <c r="X11385" i="4"/>
  <c r="X11386" i="4"/>
  <c r="X11387" i="4"/>
  <c r="X11388" i="4"/>
  <c r="X11389" i="4"/>
  <c r="X11390" i="4"/>
  <c r="X11391" i="4"/>
  <c r="X11392" i="4"/>
  <c r="X11393" i="4"/>
  <c r="X11394" i="4"/>
  <c r="X11395" i="4"/>
  <c r="X11396" i="4"/>
  <c r="X11397" i="4"/>
  <c r="X11398" i="4"/>
  <c r="X11399" i="4"/>
  <c r="X11400" i="4"/>
  <c r="X11401" i="4"/>
  <c r="X11402" i="4"/>
  <c r="X11403" i="4"/>
  <c r="X11404" i="4"/>
  <c r="X11405" i="4"/>
  <c r="X11406" i="4"/>
  <c r="X11407" i="4"/>
  <c r="X11408" i="4"/>
  <c r="X11409" i="4"/>
  <c r="X11410" i="4"/>
  <c r="X11411" i="4"/>
  <c r="X11412" i="4"/>
  <c r="X11413" i="4"/>
  <c r="X11414" i="4"/>
  <c r="X11415" i="4"/>
  <c r="X11416" i="4"/>
  <c r="X11417" i="4"/>
  <c r="X11418" i="4"/>
  <c r="X11419" i="4"/>
  <c r="X11420" i="4"/>
  <c r="X11421" i="4"/>
  <c r="X11422" i="4"/>
  <c r="X11423" i="4"/>
  <c r="X11424" i="4"/>
  <c r="X11425" i="4"/>
  <c r="X11426" i="4"/>
  <c r="X11427" i="4"/>
  <c r="X11428" i="4"/>
  <c r="X11429" i="4"/>
  <c r="X11430" i="4"/>
  <c r="X11431" i="4"/>
  <c r="X11432" i="4"/>
  <c r="X11433" i="4"/>
  <c r="X11434" i="4"/>
  <c r="X11435" i="4"/>
  <c r="X11436" i="4"/>
  <c r="X11437" i="4"/>
  <c r="X11438" i="4"/>
  <c r="X11439" i="4"/>
  <c r="X11440" i="4"/>
  <c r="X11441" i="4"/>
  <c r="X11442" i="4"/>
  <c r="X11443" i="4"/>
  <c r="X11444" i="4"/>
  <c r="X11445" i="4"/>
  <c r="X11446" i="4"/>
  <c r="X11447" i="4"/>
  <c r="X11448" i="4"/>
  <c r="X11449" i="4"/>
  <c r="X11450" i="4"/>
  <c r="X11451" i="4"/>
  <c r="X11452" i="4"/>
  <c r="X11453" i="4"/>
  <c r="X11454" i="4"/>
  <c r="X11455" i="4"/>
  <c r="X11456" i="4"/>
  <c r="X11457" i="4"/>
  <c r="X11458" i="4"/>
  <c r="X11459" i="4"/>
  <c r="X11460" i="4"/>
  <c r="X11461" i="4"/>
  <c r="X11462" i="4"/>
  <c r="X11463" i="4"/>
  <c r="X11464" i="4"/>
  <c r="X11465" i="4"/>
  <c r="X11466" i="4"/>
  <c r="X11467" i="4"/>
  <c r="X11468" i="4"/>
  <c r="X11469" i="4"/>
  <c r="X11470" i="4"/>
  <c r="X11471" i="4"/>
  <c r="X11472" i="4"/>
  <c r="X11473" i="4"/>
  <c r="X11474" i="4"/>
  <c r="X11475" i="4"/>
  <c r="X11476" i="4"/>
  <c r="X11477" i="4"/>
  <c r="X11478" i="4"/>
  <c r="X11479" i="4"/>
  <c r="X11480" i="4"/>
  <c r="X11481" i="4"/>
  <c r="X11482" i="4"/>
  <c r="X11483" i="4"/>
  <c r="X11484" i="4"/>
  <c r="X11485" i="4"/>
  <c r="X11486" i="4"/>
  <c r="X11487" i="4"/>
  <c r="X11488" i="4"/>
  <c r="X11489" i="4"/>
  <c r="X11490" i="4"/>
  <c r="X11491" i="4"/>
  <c r="X11492" i="4"/>
  <c r="X11493" i="4"/>
  <c r="X11494" i="4"/>
  <c r="X11495" i="4"/>
  <c r="X11496" i="4"/>
  <c r="X11497" i="4"/>
  <c r="X11498" i="4"/>
  <c r="X11499" i="4"/>
  <c r="X11500" i="4"/>
  <c r="X11501" i="4"/>
  <c r="X11502" i="4"/>
  <c r="X11503" i="4"/>
  <c r="X11504" i="4"/>
  <c r="X11505" i="4"/>
  <c r="X11506" i="4"/>
  <c r="X11507" i="4"/>
  <c r="X11508" i="4"/>
  <c r="X11509" i="4"/>
  <c r="X11510" i="4"/>
  <c r="X11511" i="4"/>
  <c r="X11512" i="4"/>
  <c r="X11513" i="4"/>
  <c r="X11514" i="4"/>
  <c r="X11515" i="4"/>
  <c r="X11516" i="4"/>
  <c r="X11517" i="4"/>
  <c r="X11518" i="4"/>
  <c r="X11519" i="4"/>
  <c r="X11520" i="4"/>
  <c r="X11521" i="4"/>
  <c r="X11522" i="4"/>
  <c r="X11523" i="4"/>
  <c r="X11524" i="4"/>
  <c r="X11525" i="4"/>
  <c r="X11526" i="4"/>
  <c r="X11527" i="4"/>
  <c r="X11528" i="4"/>
  <c r="X11529" i="4"/>
  <c r="X11530" i="4"/>
  <c r="X11531" i="4"/>
  <c r="X11532" i="4"/>
  <c r="X11533" i="4"/>
  <c r="X11534" i="4"/>
  <c r="X11535" i="4"/>
  <c r="X11536" i="4"/>
  <c r="X11537" i="4"/>
  <c r="X11538" i="4"/>
  <c r="X11539" i="4"/>
  <c r="X11540" i="4"/>
  <c r="X11541" i="4"/>
  <c r="X11542" i="4"/>
  <c r="X11543" i="4"/>
  <c r="X11544" i="4"/>
  <c r="X11545" i="4"/>
  <c r="X11546" i="4"/>
  <c r="X11547" i="4"/>
  <c r="X11548" i="4"/>
  <c r="X11549" i="4"/>
  <c r="X11550" i="4"/>
  <c r="X11551" i="4"/>
  <c r="X11552" i="4"/>
  <c r="X11553" i="4"/>
  <c r="X11554" i="4"/>
  <c r="X11555" i="4"/>
  <c r="X11556" i="4"/>
  <c r="X11557" i="4"/>
  <c r="X11558" i="4"/>
  <c r="X11559" i="4"/>
  <c r="X11560" i="4"/>
  <c r="X11561" i="4"/>
  <c r="X11562" i="4"/>
  <c r="X11563" i="4"/>
  <c r="X11564" i="4"/>
  <c r="X11565" i="4"/>
  <c r="X11566" i="4"/>
  <c r="X11567" i="4"/>
  <c r="X11568" i="4"/>
  <c r="X11569" i="4"/>
  <c r="X11570" i="4"/>
  <c r="X11571" i="4"/>
  <c r="X11572" i="4"/>
  <c r="X11573" i="4"/>
  <c r="X11574" i="4"/>
  <c r="X11575" i="4"/>
  <c r="X11576" i="4"/>
  <c r="X11577" i="4"/>
  <c r="X11578" i="4"/>
  <c r="X11579" i="4"/>
  <c r="X11580" i="4"/>
  <c r="X11581" i="4"/>
  <c r="X11582" i="4"/>
  <c r="X11583" i="4"/>
  <c r="X11584" i="4"/>
  <c r="X11585" i="4"/>
  <c r="X11586" i="4"/>
  <c r="X11587" i="4"/>
  <c r="X11588" i="4"/>
  <c r="X11589" i="4"/>
  <c r="X11590" i="4"/>
  <c r="X11591" i="4"/>
  <c r="X11592" i="4"/>
  <c r="X11593" i="4"/>
  <c r="X11594" i="4"/>
  <c r="X11595" i="4"/>
  <c r="X11596" i="4"/>
  <c r="X11597" i="4"/>
  <c r="X11598" i="4"/>
  <c r="X11599" i="4"/>
  <c r="X11600" i="4"/>
  <c r="X11601" i="4"/>
  <c r="X11602" i="4"/>
  <c r="X11603" i="4"/>
  <c r="X11604" i="4"/>
  <c r="X11605" i="4"/>
  <c r="X11606" i="4"/>
  <c r="X11607" i="4"/>
  <c r="X11608" i="4"/>
  <c r="X11609" i="4"/>
  <c r="X11610" i="4"/>
  <c r="X11611" i="4"/>
  <c r="X11612" i="4"/>
  <c r="X11613" i="4"/>
  <c r="X11614" i="4"/>
  <c r="X11615" i="4"/>
  <c r="X11616" i="4"/>
  <c r="X11617" i="4"/>
  <c r="X11618" i="4"/>
  <c r="X11619" i="4"/>
  <c r="X11620" i="4"/>
  <c r="X11621" i="4"/>
  <c r="X11622" i="4"/>
  <c r="X11623" i="4"/>
  <c r="X11624" i="4"/>
  <c r="X11625" i="4"/>
  <c r="X11626" i="4"/>
  <c r="X11627" i="4"/>
  <c r="X11628" i="4"/>
  <c r="X11629" i="4"/>
  <c r="X11630" i="4"/>
  <c r="X11631" i="4"/>
  <c r="X11632" i="4"/>
  <c r="X11633" i="4"/>
  <c r="X11634" i="4"/>
  <c r="X11635" i="4"/>
  <c r="X11636" i="4"/>
  <c r="X11637" i="4"/>
  <c r="X11638" i="4"/>
  <c r="X11639" i="4"/>
  <c r="X11640" i="4"/>
  <c r="X11641" i="4"/>
  <c r="X11642" i="4"/>
  <c r="X11643" i="4"/>
  <c r="X11644" i="4"/>
  <c r="X11645" i="4"/>
  <c r="X11646" i="4"/>
  <c r="X11647" i="4"/>
  <c r="X11648" i="4"/>
  <c r="X11649" i="4"/>
  <c r="X11650" i="4"/>
  <c r="X11651" i="4"/>
  <c r="X11652" i="4"/>
  <c r="X11653" i="4"/>
  <c r="X11654" i="4"/>
  <c r="X11655" i="4"/>
  <c r="X11656" i="4"/>
  <c r="X11657" i="4"/>
  <c r="X11658" i="4"/>
  <c r="X11659" i="4"/>
  <c r="X11660" i="4"/>
  <c r="X11661" i="4"/>
  <c r="X11662" i="4"/>
  <c r="X11663" i="4"/>
  <c r="X11664" i="4"/>
  <c r="X11665" i="4"/>
  <c r="X11666" i="4"/>
  <c r="X11667" i="4"/>
  <c r="X11668" i="4"/>
  <c r="X11669" i="4"/>
  <c r="X11670" i="4"/>
  <c r="X11671" i="4"/>
  <c r="X11672" i="4"/>
  <c r="X11673" i="4"/>
  <c r="X11674" i="4"/>
  <c r="X11675" i="4"/>
  <c r="X11676" i="4"/>
  <c r="X11677" i="4"/>
  <c r="X11678" i="4"/>
  <c r="X11679" i="4"/>
  <c r="X11680" i="4"/>
  <c r="X11681" i="4"/>
  <c r="X11682" i="4"/>
  <c r="X11683" i="4"/>
  <c r="X11684" i="4"/>
  <c r="X11685" i="4"/>
  <c r="X11686" i="4"/>
  <c r="X11687" i="4"/>
  <c r="X11688" i="4"/>
  <c r="X11689" i="4"/>
  <c r="X11690" i="4"/>
  <c r="X11691" i="4"/>
  <c r="X11692" i="4"/>
  <c r="X11693" i="4"/>
  <c r="X11694" i="4"/>
  <c r="X11695" i="4"/>
  <c r="X11696" i="4"/>
  <c r="X11697" i="4"/>
  <c r="X11698" i="4"/>
  <c r="X11699" i="4"/>
  <c r="X11700" i="4"/>
  <c r="X11701" i="4"/>
  <c r="X11702" i="4"/>
  <c r="X11703" i="4"/>
  <c r="X11704" i="4"/>
  <c r="X11705" i="4"/>
  <c r="X11706" i="4"/>
  <c r="X11707" i="4"/>
  <c r="X11708" i="4"/>
  <c r="X11709" i="4"/>
  <c r="X11710" i="4"/>
  <c r="X11711" i="4"/>
  <c r="X11712" i="4"/>
  <c r="X11713" i="4"/>
  <c r="X11714" i="4"/>
  <c r="X11715" i="4"/>
  <c r="X11716" i="4"/>
  <c r="X11717" i="4"/>
  <c r="X11718" i="4"/>
  <c r="X11719" i="4"/>
  <c r="X11720" i="4"/>
  <c r="X11721" i="4"/>
  <c r="X11722" i="4"/>
  <c r="X11723" i="4"/>
  <c r="X11724" i="4"/>
  <c r="X11725" i="4"/>
  <c r="X11726" i="4"/>
  <c r="X11727" i="4"/>
  <c r="X11728" i="4"/>
  <c r="X11729" i="4"/>
  <c r="X11730" i="4"/>
  <c r="X11731" i="4"/>
  <c r="X11732" i="4"/>
  <c r="X11733" i="4"/>
  <c r="X11734" i="4"/>
  <c r="X11735" i="4"/>
  <c r="X11736" i="4"/>
  <c r="X11737" i="4"/>
  <c r="X11738" i="4"/>
  <c r="X11739" i="4"/>
  <c r="X11740" i="4"/>
  <c r="X11741" i="4"/>
  <c r="X11742" i="4"/>
  <c r="X11743" i="4"/>
  <c r="X11744" i="4"/>
  <c r="X11745" i="4"/>
  <c r="X11746" i="4"/>
  <c r="X11747" i="4"/>
  <c r="X11748" i="4"/>
  <c r="X11749" i="4"/>
  <c r="X11750" i="4"/>
  <c r="X11751" i="4"/>
  <c r="X11752" i="4"/>
  <c r="X11753" i="4"/>
  <c r="X11754" i="4"/>
  <c r="X11755" i="4"/>
  <c r="X11756" i="4"/>
  <c r="X11757" i="4"/>
  <c r="X11758" i="4"/>
  <c r="X11759" i="4"/>
  <c r="X11760" i="4"/>
  <c r="X11761" i="4"/>
  <c r="X11762" i="4"/>
  <c r="X11763" i="4"/>
  <c r="X11764" i="4"/>
  <c r="X11765" i="4"/>
  <c r="X11766" i="4"/>
  <c r="X11767" i="4"/>
  <c r="X11768" i="4"/>
  <c r="X11769" i="4"/>
  <c r="X11770" i="4"/>
  <c r="X11771" i="4"/>
  <c r="X11772" i="4"/>
  <c r="X11773" i="4"/>
  <c r="X11774" i="4"/>
  <c r="X11775" i="4"/>
  <c r="X11776" i="4"/>
  <c r="X11777" i="4"/>
  <c r="X11778" i="4"/>
  <c r="X11779" i="4"/>
  <c r="X11780" i="4"/>
  <c r="X11781" i="4"/>
  <c r="X11782" i="4"/>
  <c r="X11783" i="4"/>
  <c r="X11784" i="4"/>
  <c r="X11785" i="4"/>
  <c r="X11786" i="4"/>
  <c r="X11787" i="4"/>
  <c r="X11788" i="4"/>
  <c r="X11789" i="4"/>
  <c r="X11790" i="4"/>
  <c r="X11791" i="4"/>
  <c r="X11792" i="4"/>
  <c r="X11793" i="4"/>
  <c r="X11794" i="4"/>
  <c r="X11795" i="4"/>
  <c r="X11796" i="4"/>
  <c r="X11797" i="4"/>
  <c r="X11798" i="4"/>
  <c r="X11799" i="4"/>
  <c r="X11800" i="4"/>
  <c r="X11801" i="4"/>
  <c r="X11802" i="4"/>
  <c r="X11803" i="4"/>
  <c r="X11804" i="4"/>
  <c r="X11805" i="4"/>
  <c r="X11806" i="4"/>
  <c r="X11807" i="4"/>
  <c r="X11808" i="4"/>
  <c r="X11809" i="4"/>
  <c r="X11810" i="4"/>
  <c r="X11811" i="4"/>
  <c r="X11812" i="4"/>
  <c r="X11813" i="4"/>
  <c r="X11814" i="4"/>
  <c r="X11815" i="4"/>
  <c r="X11816" i="4"/>
  <c r="X11817" i="4"/>
  <c r="X11818" i="4"/>
  <c r="X11819" i="4"/>
  <c r="X11820" i="4"/>
  <c r="X11821" i="4"/>
  <c r="X11822" i="4"/>
  <c r="X11823" i="4"/>
  <c r="X11824" i="4"/>
  <c r="X11825" i="4"/>
  <c r="X11826" i="4"/>
  <c r="X11827" i="4"/>
  <c r="X11828" i="4"/>
  <c r="X11829" i="4"/>
  <c r="X11830" i="4"/>
  <c r="X11831" i="4"/>
  <c r="X11832" i="4"/>
  <c r="X11833" i="4"/>
  <c r="X11834" i="4"/>
  <c r="X11835" i="4"/>
  <c r="X11836" i="4"/>
  <c r="X11837" i="4"/>
  <c r="X11838" i="4"/>
  <c r="X11839" i="4"/>
  <c r="X11840" i="4"/>
  <c r="X11841" i="4"/>
  <c r="X11842" i="4"/>
  <c r="X11843" i="4"/>
  <c r="X11844" i="4"/>
  <c r="X11845" i="4"/>
  <c r="X11846" i="4"/>
  <c r="X11847" i="4"/>
  <c r="X11848" i="4"/>
  <c r="X11849" i="4"/>
  <c r="X11850" i="4"/>
  <c r="X11851" i="4"/>
  <c r="X11852" i="4"/>
  <c r="X11853" i="4"/>
  <c r="X11854" i="4"/>
  <c r="X11855" i="4"/>
  <c r="X11856" i="4"/>
  <c r="X11857" i="4"/>
  <c r="X11858" i="4"/>
  <c r="X11859" i="4"/>
  <c r="X11860" i="4"/>
  <c r="X11861" i="4"/>
  <c r="X11862" i="4"/>
  <c r="X11863" i="4"/>
  <c r="X11864" i="4"/>
  <c r="X11865" i="4"/>
  <c r="X11866" i="4"/>
  <c r="X11867" i="4"/>
  <c r="X11868" i="4"/>
  <c r="X11869" i="4"/>
  <c r="X11870" i="4"/>
  <c r="X11871" i="4"/>
  <c r="X11872" i="4"/>
  <c r="X11873" i="4"/>
  <c r="X11874" i="4"/>
  <c r="X11875" i="4"/>
  <c r="X11876" i="4"/>
  <c r="X11877" i="4"/>
  <c r="X11878" i="4"/>
  <c r="X11879" i="4"/>
  <c r="X11880" i="4"/>
  <c r="X11881" i="4"/>
  <c r="X11882" i="4"/>
  <c r="X11883" i="4"/>
  <c r="X11884" i="4"/>
  <c r="X11885" i="4"/>
  <c r="X11886" i="4"/>
  <c r="X11887" i="4"/>
  <c r="X11888" i="4"/>
  <c r="X11889" i="4"/>
  <c r="X11890" i="4"/>
  <c r="X11891" i="4"/>
  <c r="X11892" i="4"/>
  <c r="X11893" i="4"/>
  <c r="X11894" i="4"/>
  <c r="X11895" i="4"/>
  <c r="X11896" i="4"/>
  <c r="X11897" i="4"/>
  <c r="X11898" i="4"/>
  <c r="X11899" i="4"/>
  <c r="X11900" i="4"/>
  <c r="X11901" i="4"/>
  <c r="X11902" i="4"/>
  <c r="X11903" i="4"/>
  <c r="X11904" i="4"/>
  <c r="X11905" i="4"/>
  <c r="X11906" i="4"/>
  <c r="X11907" i="4"/>
  <c r="X11908" i="4"/>
  <c r="X11909" i="4"/>
  <c r="X11910" i="4"/>
  <c r="X11911" i="4"/>
  <c r="X11912" i="4"/>
  <c r="X11913" i="4"/>
  <c r="X11914" i="4"/>
  <c r="X11915" i="4"/>
  <c r="X11916" i="4"/>
  <c r="X11917" i="4"/>
  <c r="X11918" i="4"/>
  <c r="X11919" i="4"/>
  <c r="X11920" i="4"/>
  <c r="X11921" i="4"/>
  <c r="X11922" i="4"/>
  <c r="X11923" i="4"/>
  <c r="X11924" i="4"/>
  <c r="X11925" i="4"/>
  <c r="X11926" i="4"/>
  <c r="X11927" i="4"/>
  <c r="X11928" i="4"/>
  <c r="X11929" i="4"/>
  <c r="X11930" i="4"/>
  <c r="X11931" i="4"/>
  <c r="X11932" i="4"/>
  <c r="X11933" i="4"/>
  <c r="X11934" i="4"/>
  <c r="X11935" i="4"/>
  <c r="X11936" i="4"/>
  <c r="X11937" i="4"/>
  <c r="X11938" i="4"/>
  <c r="X11939" i="4"/>
  <c r="X11940" i="4"/>
  <c r="X11941" i="4"/>
  <c r="X11942" i="4"/>
  <c r="X11943" i="4"/>
  <c r="X11944" i="4"/>
  <c r="X11945" i="4"/>
  <c r="X11946" i="4"/>
  <c r="X11947" i="4"/>
  <c r="X11948" i="4"/>
  <c r="X11949" i="4"/>
  <c r="X11950" i="4"/>
  <c r="X11951" i="4"/>
  <c r="X11952" i="4"/>
  <c r="X11953" i="4"/>
  <c r="X11954" i="4"/>
  <c r="X11955" i="4"/>
  <c r="X11956" i="4"/>
  <c r="X11957" i="4"/>
  <c r="X11958" i="4"/>
  <c r="X11959" i="4"/>
  <c r="X11960" i="4"/>
  <c r="X11961" i="4"/>
  <c r="X11962" i="4"/>
  <c r="X11963" i="4"/>
  <c r="X11964" i="4"/>
  <c r="X11965" i="4"/>
  <c r="X11966" i="4"/>
  <c r="X11967" i="4"/>
  <c r="X11968" i="4"/>
  <c r="X11969" i="4"/>
  <c r="X11970" i="4"/>
  <c r="X11971" i="4"/>
  <c r="X11972" i="4"/>
  <c r="X11973" i="4"/>
  <c r="X11974" i="4"/>
  <c r="X11975" i="4"/>
  <c r="X11976" i="4"/>
  <c r="X11977" i="4"/>
  <c r="X11978" i="4"/>
  <c r="X11979" i="4"/>
  <c r="X11980" i="4"/>
  <c r="X11981" i="4"/>
  <c r="X11982" i="4"/>
  <c r="X11983" i="4"/>
  <c r="X11984" i="4"/>
  <c r="X11985" i="4"/>
  <c r="X11986" i="4"/>
  <c r="X11987" i="4"/>
  <c r="X11988" i="4"/>
  <c r="X11989" i="4"/>
  <c r="X11990" i="4"/>
  <c r="X11991" i="4"/>
  <c r="X11992" i="4"/>
  <c r="X11993" i="4"/>
  <c r="X11994" i="4"/>
  <c r="X11995" i="4"/>
  <c r="X11996" i="4"/>
  <c r="X11997" i="4"/>
  <c r="X11998" i="4"/>
  <c r="X11999" i="4"/>
  <c r="X12000" i="4"/>
  <c r="X12001" i="4"/>
  <c r="X12002" i="4"/>
  <c r="X12003" i="4"/>
  <c r="X12004" i="4"/>
  <c r="X12005" i="4"/>
  <c r="X12006" i="4"/>
  <c r="X12007" i="4"/>
  <c r="X12008" i="4"/>
  <c r="X12009" i="4"/>
  <c r="X12010" i="4"/>
  <c r="X12011" i="4"/>
  <c r="X12012" i="4"/>
  <c r="X12013" i="4"/>
  <c r="X12014" i="4"/>
  <c r="X12015" i="4"/>
  <c r="X12016" i="4"/>
  <c r="X12017" i="4"/>
  <c r="X12018" i="4"/>
  <c r="X12019" i="4"/>
  <c r="X12020" i="4"/>
  <c r="X12021" i="4"/>
  <c r="X12022" i="4"/>
  <c r="X12023" i="4"/>
  <c r="X12024" i="4"/>
  <c r="X12025" i="4"/>
  <c r="X12026" i="4"/>
  <c r="X12027" i="4"/>
  <c r="X12028" i="4"/>
  <c r="X12029" i="4"/>
  <c r="X12030" i="4"/>
  <c r="X12031" i="4"/>
  <c r="X12032" i="4"/>
  <c r="X12033" i="4"/>
  <c r="X12034" i="4"/>
  <c r="X12035" i="4"/>
  <c r="X12036" i="4"/>
  <c r="X12037" i="4"/>
  <c r="X12038" i="4"/>
  <c r="X12039" i="4"/>
  <c r="X12040" i="4"/>
  <c r="X12041" i="4"/>
  <c r="X12042" i="4"/>
  <c r="X12043" i="4"/>
  <c r="X12044" i="4"/>
  <c r="X12045" i="4"/>
  <c r="X12046" i="4"/>
  <c r="X12047" i="4"/>
  <c r="X12048" i="4"/>
  <c r="X12049" i="4"/>
  <c r="X12050" i="4"/>
  <c r="X12051" i="4"/>
  <c r="X12052" i="4"/>
  <c r="X12053" i="4"/>
  <c r="X12054" i="4"/>
  <c r="X12055" i="4"/>
  <c r="X12056" i="4"/>
  <c r="X12057" i="4"/>
  <c r="X12058" i="4"/>
  <c r="X12059" i="4"/>
  <c r="X12060" i="4"/>
  <c r="X12061" i="4"/>
  <c r="X12062" i="4"/>
  <c r="X12063" i="4"/>
  <c r="X12064" i="4"/>
  <c r="X12065" i="4"/>
  <c r="X12066" i="4"/>
  <c r="X12067" i="4"/>
  <c r="X12068" i="4"/>
  <c r="X12069" i="4"/>
  <c r="X12070" i="4"/>
  <c r="X12071" i="4"/>
  <c r="X12072" i="4"/>
  <c r="X12073" i="4"/>
  <c r="X12074" i="4"/>
  <c r="X12075" i="4"/>
  <c r="X12076" i="4"/>
  <c r="X12077" i="4"/>
  <c r="X12078" i="4"/>
  <c r="X12079" i="4"/>
  <c r="X12080" i="4"/>
  <c r="X12081" i="4"/>
  <c r="X12082" i="4"/>
  <c r="X12083" i="4"/>
  <c r="X12084" i="4"/>
  <c r="X12085" i="4"/>
  <c r="X12086" i="4"/>
  <c r="X12087" i="4"/>
  <c r="X12088" i="4"/>
  <c r="X12089" i="4"/>
  <c r="X12090" i="4"/>
  <c r="X12091" i="4"/>
  <c r="X12092" i="4"/>
  <c r="X12093" i="4"/>
  <c r="X12094" i="4"/>
  <c r="X12095" i="4"/>
  <c r="X12096" i="4"/>
  <c r="X12097" i="4"/>
  <c r="X12098" i="4"/>
  <c r="X12099" i="4"/>
  <c r="X12100" i="4"/>
  <c r="X12101" i="4"/>
  <c r="X12102" i="4"/>
  <c r="X12103" i="4"/>
  <c r="X12104" i="4"/>
  <c r="X12105" i="4"/>
  <c r="X12106" i="4"/>
  <c r="X12107" i="4"/>
  <c r="X12108" i="4"/>
  <c r="X12109" i="4"/>
  <c r="X12110" i="4"/>
  <c r="X12111" i="4"/>
  <c r="X12112" i="4"/>
  <c r="X12113" i="4"/>
  <c r="X12114" i="4"/>
  <c r="X12115" i="4"/>
  <c r="X12116" i="4"/>
  <c r="X12117" i="4"/>
  <c r="X12118" i="4"/>
  <c r="X12119" i="4"/>
  <c r="X12120" i="4"/>
  <c r="X12121" i="4"/>
  <c r="X12122" i="4"/>
  <c r="X12123" i="4"/>
  <c r="X12124" i="4"/>
  <c r="X12125" i="4"/>
  <c r="X12126" i="4"/>
  <c r="X12127" i="4"/>
  <c r="X12128" i="4"/>
  <c r="X12129" i="4"/>
  <c r="X12130" i="4"/>
  <c r="X12131" i="4"/>
  <c r="X12132" i="4"/>
  <c r="X12133" i="4"/>
  <c r="X12134" i="4"/>
  <c r="X12135" i="4"/>
  <c r="X12136" i="4"/>
  <c r="X12137" i="4"/>
  <c r="X12138" i="4"/>
  <c r="X12139" i="4"/>
  <c r="X12140" i="4"/>
  <c r="X12141" i="4"/>
  <c r="X12142" i="4"/>
  <c r="X12143" i="4"/>
  <c r="X12144" i="4"/>
  <c r="X12145" i="4"/>
  <c r="X12146" i="4"/>
  <c r="X12147" i="4"/>
  <c r="X12148" i="4"/>
  <c r="X12149" i="4"/>
  <c r="X12150" i="4"/>
  <c r="X12151" i="4"/>
  <c r="X12152" i="4"/>
  <c r="X12153" i="4"/>
  <c r="X12154" i="4"/>
  <c r="X12155" i="4"/>
  <c r="X12156" i="4"/>
  <c r="X12157" i="4"/>
  <c r="X12158" i="4"/>
  <c r="X12159" i="4"/>
  <c r="X12160" i="4"/>
  <c r="X12161" i="4"/>
  <c r="X12162" i="4"/>
  <c r="X12163" i="4"/>
  <c r="X12164" i="4"/>
  <c r="X12165" i="4"/>
  <c r="X12166" i="4"/>
  <c r="X12167" i="4"/>
  <c r="X12168" i="4"/>
  <c r="X12169" i="4"/>
  <c r="X12170" i="4"/>
  <c r="X12171" i="4"/>
  <c r="X12172" i="4"/>
  <c r="X12173" i="4"/>
  <c r="X12174" i="4"/>
  <c r="X12175" i="4"/>
  <c r="X12176" i="4"/>
  <c r="X12177" i="4"/>
  <c r="X12178" i="4"/>
  <c r="X12179" i="4"/>
  <c r="X12180" i="4"/>
  <c r="X12181" i="4"/>
  <c r="X12182" i="4"/>
  <c r="X12183" i="4"/>
  <c r="X12184" i="4"/>
  <c r="X12185" i="4"/>
  <c r="X12186" i="4"/>
  <c r="X12187" i="4"/>
  <c r="X12188" i="4"/>
  <c r="X12189" i="4"/>
  <c r="X12190" i="4"/>
  <c r="X12191" i="4"/>
  <c r="X12192" i="4"/>
  <c r="X12193" i="4"/>
  <c r="X12194" i="4"/>
  <c r="X12195" i="4"/>
  <c r="X12196" i="4"/>
  <c r="X12197" i="4"/>
  <c r="X12198" i="4"/>
  <c r="X12199" i="4"/>
  <c r="X12200" i="4"/>
  <c r="X12201" i="4"/>
  <c r="X12202" i="4"/>
  <c r="X12203" i="4"/>
  <c r="X12204" i="4"/>
  <c r="X12205" i="4"/>
  <c r="X12206" i="4"/>
  <c r="X12207" i="4"/>
  <c r="X12208" i="4"/>
  <c r="X12209" i="4"/>
  <c r="X12210" i="4"/>
  <c r="X12211" i="4"/>
  <c r="X12212" i="4"/>
  <c r="X12213" i="4"/>
  <c r="X12214" i="4"/>
  <c r="X12215" i="4"/>
  <c r="X12216" i="4"/>
  <c r="X12217" i="4"/>
  <c r="X12218" i="4"/>
  <c r="X12219" i="4"/>
  <c r="X12220" i="4"/>
  <c r="X12221" i="4"/>
  <c r="X12222" i="4"/>
  <c r="X12223" i="4"/>
  <c r="X12224" i="4"/>
  <c r="X12225" i="4"/>
  <c r="X12226" i="4"/>
  <c r="X12227" i="4"/>
  <c r="X12228" i="4"/>
  <c r="X12229" i="4"/>
  <c r="X12230" i="4"/>
  <c r="X12231" i="4"/>
  <c r="X12232" i="4"/>
  <c r="X12233" i="4"/>
  <c r="X12234" i="4"/>
  <c r="X12235" i="4"/>
  <c r="X12236" i="4"/>
  <c r="X12237" i="4"/>
  <c r="X12238" i="4"/>
  <c r="X12239" i="4"/>
  <c r="X12240" i="4"/>
  <c r="X12241" i="4"/>
  <c r="X12242" i="4"/>
  <c r="X12243" i="4"/>
  <c r="X12244" i="4"/>
  <c r="X12245" i="4"/>
  <c r="X12246" i="4"/>
  <c r="X12247" i="4"/>
  <c r="X12248" i="4"/>
  <c r="X12249" i="4"/>
  <c r="X12250" i="4"/>
  <c r="X12251" i="4"/>
  <c r="X12252" i="4"/>
  <c r="X12253" i="4"/>
  <c r="X12254" i="4"/>
  <c r="X12255" i="4"/>
  <c r="X12256" i="4"/>
  <c r="X12257" i="4"/>
  <c r="X12258" i="4"/>
  <c r="X12259" i="4"/>
  <c r="X12260" i="4"/>
  <c r="X12261" i="4"/>
  <c r="X12262" i="4"/>
  <c r="X12263" i="4"/>
  <c r="X12264" i="4"/>
  <c r="X12265" i="4"/>
  <c r="X12266" i="4"/>
  <c r="X12267" i="4"/>
  <c r="X12268" i="4"/>
  <c r="X12269" i="4"/>
  <c r="X12270" i="4"/>
  <c r="X12271" i="4"/>
  <c r="X12272" i="4"/>
  <c r="X12273" i="4"/>
  <c r="X12274" i="4"/>
  <c r="X12275" i="4"/>
  <c r="X12276" i="4"/>
  <c r="X12277" i="4"/>
  <c r="X12278" i="4"/>
  <c r="X12279" i="4"/>
  <c r="X12280" i="4"/>
  <c r="X12281" i="4"/>
  <c r="X12282" i="4"/>
  <c r="X12283" i="4"/>
  <c r="X12284" i="4"/>
  <c r="X12285" i="4"/>
  <c r="X12286" i="4"/>
  <c r="X12287" i="4"/>
  <c r="X12288" i="4"/>
  <c r="X12289" i="4"/>
  <c r="X12290" i="4"/>
  <c r="X12291" i="4"/>
  <c r="X12292" i="4"/>
  <c r="X12293" i="4"/>
  <c r="X12294" i="4"/>
  <c r="X12295" i="4"/>
  <c r="X12296" i="4"/>
  <c r="X12297" i="4"/>
  <c r="X12298" i="4"/>
  <c r="X12299" i="4"/>
  <c r="X12300" i="4"/>
  <c r="X12301" i="4"/>
  <c r="X12302" i="4"/>
  <c r="X12303" i="4"/>
  <c r="X12304" i="4"/>
  <c r="X12305" i="4"/>
  <c r="X12306" i="4"/>
  <c r="X12307" i="4"/>
  <c r="X12308" i="4"/>
  <c r="X12309" i="4"/>
  <c r="X12310" i="4"/>
  <c r="X12311" i="4"/>
  <c r="X12312" i="4"/>
  <c r="X12313" i="4"/>
  <c r="X12314" i="4"/>
  <c r="X12315" i="4"/>
  <c r="X12316" i="4"/>
  <c r="X12317" i="4"/>
  <c r="X12318" i="4"/>
  <c r="X12319" i="4"/>
  <c r="X12320" i="4"/>
  <c r="X12321" i="4"/>
  <c r="X12322" i="4"/>
  <c r="X12323" i="4"/>
  <c r="X12324" i="4"/>
  <c r="X12325" i="4"/>
  <c r="X12326" i="4"/>
  <c r="X12327" i="4"/>
  <c r="X12328" i="4"/>
  <c r="X12329" i="4"/>
  <c r="X12330" i="4"/>
  <c r="X12331" i="4"/>
  <c r="X12332" i="4"/>
  <c r="X12333" i="4"/>
  <c r="X12334" i="4"/>
  <c r="X12335" i="4"/>
  <c r="X12336" i="4"/>
  <c r="X12337" i="4"/>
  <c r="X12338" i="4"/>
  <c r="X12339" i="4"/>
  <c r="X12340" i="4"/>
  <c r="X12341" i="4"/>
  <c r="X12342" i="4"/>
  <c r="X12343" i="4"/>
  <c r="X12344" i="4"/>
  <c r="X12345" i="4"/>
  <c r="X12346" i="4"/>
  <c r="X12347" i="4"/>
  <c r="X12348" i="4"/>
  <c r="X12349" i="4"/>
  <c r="X12350" i="4"/>
  <c r="X12351" i="4"/>
  <c r="X12352" i="4"/>
  <c r="X12353" i="4"/>
  <c r="X12354" i="4"/>
  <c r="X12355" i="4"/>
  <c r="X12356" i="4"/>
  <c r="X12357" i="4"/>
  <c r="X12358" i="4"/>
  <c r="X12359" i="4"/>
  <c r="X12360" i="4"/>
  <c r="X12361" i="4"/>
  <c r="X12362" i="4"/>
  <c r="X12363" i="4"/>
  <c r="X12364" i="4"/>
  <c r="X12365" i="4"/>
  <c r="X12366" i="4"/>
  <c r="X12367" i="4"/>
  <c r="X12368" i="4"/>
  <c r="X12369" i="4"/>
  <c r="X12370" i="4"/>
  <c r="X12371" i="4"/>
  <c r="X12372" i="4"/>
  <c r="X12373" i="4"/>
  <c r="X12374" i="4"/>
  <c r="X12375" i="4"/>
  <c r="X12376" i="4"/>
  <c r="X12377" i="4"/>
  <c r="X12378" i="4"/>
  <c r="X12379" i="4"/>
  <c r="X12380" i="4"/>
  <c r="X12381" i="4"/>
  <c r="X12382" i="4"/>
  <c r="X12383" i="4"/>
  <c r="X12384" i="4"/>
  <c r="X12385" i="4"/>
  <c r="X12386" i="4"/>
  <c r="X12387" i="4"/>
  <c r="X12388" i="4"/>
  <c r="X12389" i="4"/>
  <c r="X12390" i="4"/>
  <c r="X12391" i="4"/>
  <c r="X12392" i="4"/>
  <c r="X12393" i="4"/>
  <c r="X12394" i="4"/>
  <c r="X12395" i="4"/>
  <c r="X12396" i="4"/>
  <c r="X12397" i="4"/>
  <c r="X12398" i="4"/>
  <c r="X12399" i="4"/>
  <c r="X12400" i="4"/>
  <c r="X12401" i="4"/>
  <c r="X12402" i="4"/>
  <c r="X12403" i="4"/>
  <c r="X12404" i="4"/>
  <c r="X12405" i="4"/>
  <c r="X12406" i="4"/>
  <c r="X12407" i="4"/>
  <c r="X12408" i="4"/>
  <c r="X12409" i="4"/>
  <c r="X12410" i="4"/>
  <c r="X12411" i="4"/>
  <c r="X12412" i="4"/>
  <c r="X12413" i="4"/>
  <c r="X12414" i="4"/>
  <c r="X12415" i="4"/>
  <c r="X12416" i="4"/>
  <c r="X12417" i="4"/>
  <c r="X12418" i="4"/>
  <c r="X12419" i="4"/>
  <c r="X12420" i="4"/>
  <c r="X12421" i="4"/>
  <c r="X12422" i="4"/>
  <c r="X12423" i="4"/>
  <c r="X12424" i="4"/>
  <c r="X12425" i="4"/>
  <c r="X12426" i="4"/>
  <c r="X12427" i="4"/>
  <c r="X12428" i="4"/>
  <c r="X12429" i="4"/>
  <c r="X12430" i="4"/>
  <c r="X12431" i="4"/>
  <c r="X12432" i="4"/>
  <c r="X12433" i="4"/>
  <c r="X12434" i="4"/>
  <c r="X12435" i="4"/>
  <c r="X12436" i="4"/>
  <c r="X12437" i="4"/>
  <c r="X12438" i="4"/>
  <c r="X12439" i="4"/>
  <c r="X12440" i="4"/>
  <c r="X12441" i="4"/>
  <c r="X12442" i="4"/>
  <c r="X12443" i="4"/>
  <c r="X12444" i="4"/>
  <c r="X12445" i="4"/>
  <c r="X12446" i="4"/>
  <c r="X12447" i="4"/>
  <c r="X12448" i="4"/>
  <c r="X12449" i="4"/>
  <c r="X12450" i="4"/>
  <c r="X12451" i="4"/>
  <c r="X12452" i="4"/>
  <c r="X12453" i="4"/>
  <c r="X12454" i="4"/>
  <c r="X12455" i="4"/>
  <c r="X12456" i="4"/>
  <c r="X12457" i="4"/>
  <c r="X12458" i="4"/>
  <c r="X12459" i="4"/>
  <c r="X12460" i="4"/>
  <c r="X12461" i="4"/>
  <c r="X12462" i="4"/>
  <c r="X12463" i="4"/>
  <c r="X12464" i="4"/>
  <c r="X12465" i="4"/>
  <c r="X12466" i="4"/>
  <c r="X12467" i="4"/>
  <c r="X12468" i="4"/>
  <c r="X12469" i="4"/>
  <c r="X12470" i="4"/>
  <c r="X12471" i="4"/>
  <c r="X12472" i="4"/>
  <c r="X12473" i="4"/>
  <c r="X12474" i="4"/>
  <c r="X12475" i="4"/>
  <c r="X12476" i="4"/>
  <c r="X12477" i="4"/>
  <c r="X12478" i="4"/>
  <c r="X12479" i="4"/>
  <c r="X12480" i="4"/>
  <c r="X12481" i="4"/>
  <c r="X12482" i="4"/>
  <c r="X12483" i="4"/>
  <c r="X12484" i="4"/>
  <c r="X12485" i="4"/>
  <c r="X12486" i="4"/>
  <c r="X12487" i="4"/>
  <c r="X12488" i="4"/>
  <c r="X12489" i="4"/>
  <c r="X12490" i="4"/>
  <c r="X12491" i="4"/>
  <c r="X12492" i="4"/>
  <c r="X12493" i="4"/>
  <c r="X12494" i="4"/>
  <c r="X12495" i="4"/>
  <c r="X12496" i="4"/>
  <c r="X12497" i="4"/>
  <c r="X12498" i="4"/>
  <c r="X12499" i="4"/>
  <c r="X12500" i="4"/>
  <c r="X12501" i="4"/>
  <c r="X12502" i="4"/>
  <c r="X12503" i="4"/>
  <c r="X12504" i="4"/>
  <c r="X12505" i="4"/>
  <c r="X12506" i="4"/>
  <c r="X12507" i="4"/>
  <c r="X12508" i="4"/>
  <c r="X12509" i="4"/>
  <c r="X12510" i="4"/>
  <c r="X12511" i="4"/>
  <c r="X12512" i="4"/>
  <c r="X12513" i="4"/>
  <c r="X12514" i="4"/>
  <c r="X12515" i="4"/>
  <c r="X12516" i="4"/>
  <c r="X12517" i="4"/>
  <c r="X12518" i="4"/>
  <c r="X12519" i="4"/>
  <c r="X12520" i="4"/>
  <c r="X12521" i="4"/>
  <c r="X12522" i="4"/>
  <c r="X12523" i="4"/>
  <c r="X12524" i="4"/>
  <c r="X12525" i="4"/>
  <c r="X12526" i="4"/>
  <c r="X12527" i="4"/>
  <c r="X12528" i="4"/>
  <c r="X12529" i="4"/>
  <c r="X12530" i="4"/>
  <c r="X12531" i="4"/>
  <c r="X12532" i="4"/>
  <c r="X12533" i="4"/>
  <c r="X12534" i="4"/>
  <c r="X12535" i="4"/>
  <c r="X12536" i="4"/>
  <c r="X12537" i="4"/>
  <c r="X12538" i="4"/>
  <c r="X12539" i="4"/>
  <c r="X12540" i="4"/>
  <c r="X12541" i="4"/>
  <c r="X12542" i="4"/>
  <c r="X12543" i="4"/>
  <c r="X12544" i="4"/>
  <c r="X12545" i="4"/>
  <c r="X12546" i="4"/>
  <c r="X12547" i="4"/>
  <c r="X12548" i="4"/>
  <c r="X12549" i="4"/>
  <c r="X12550" i="4"/>
  <c r="X12551" i="4"/>
  <c r="X12552" i="4"/>
  <c r="X12553" i="4"/>
  <c r="X12554" i="4"/>
  <c r="X12555" i="4"/>
  <c r="X12556" i="4"/>
  <c r="X12557" i="4"/>
  <c r="X12558" i="4"/>
  <c r="X12559" i="4"/>
  <c r="X12560" i="4"/>
  <c r="X12561" i="4"/>
  <c r="X12562" i="4"/>
  <c r="X12563" i="4"/>
  <c r="X12564" i="4"/>
  <c r="X12565" i="4"/>
  <c r="X12566" i="4"/>
  <c r="X12567" i="4"/>
  <c r="X12568" i="4"/>
  <c r="X12569" i="4"/>
  <c r="X12570" i="4"/>
  <c r="X12571" i="4"/>
  <c r="X12572" i="4"/>
  <c r="X12573" i="4"/>
  <c r="X12574" i="4"/>
  <c r="X12575" i="4"/>
  <c r="X12576" i="4"/>
  <c r="X12577" i="4"/>
  <c r="X12578" i="4"/>
  <c r="X12579" i="4"/>
  <c r="X12580" i="4"/>
  <c r="X12581" i="4"/>
  <c r="X12582" i="4"/>
  <c r="X12583" i="4"/>
  <c r="X12584" i="4"/>
  <c r="X12585" i="4"/>
  <c r="X12586" i="4"/>
  <c r="X12587" i="4"/>
  <c r="X12588" i="4"/>
  <c r="X12589" i="4"/>
  <c r="X12590" i="4"/>
  <c r="X12591" i="4"/>
  <c r="X12592" i="4"/>
  <c r="X12593" i="4"/>
  <c r="X12594" i="4"/>
  <c r="X12595" i="4"/>
  <c r="X12596" i="4"/>
  <c r="X12597" i="4"/>
  <c r="X12598" i="4"/>
  <c r="X12599" i="4"/>
  <c r="X12600" i="4"/>
  <c r="X12601" i="4"/>
  <c r="X12602" i="4"/>
  <c r="X12603" i="4"/>
  <c r="X12604" i="4"/>
  <c r="X12605" i="4"/>
  <c r="X12606" i="4"/>
  <c r="X12607" i="4"/>
  <c r="X12608" i="4"/>
  <c r="X12609" i="4"/>
  <c r="X12610" i="4"/>
  <c r="X12611" i="4"/>
  <c r="X12612" i="4"/>
  <c r="X12613" i="4"/>
  <c r="X12614" i="4"/>
  <c r="X12615" i="4"/>
  <c r="X12616" i="4"/>
  <c r="X12617" i="4"/>
  <c r="X12618" i="4"/>
  <c r="X12619" i="4"/>
  <c r="X12620" i="4"/>
  <c r="X12621" i="4"/>
  <c r="X12622" i="4"/>
  <c r="X12623" i="4"/>
  <c r="X12624" i="4"/>
  <c r="X12625" i="4"/>
  <c r="X12626" i="4"/>
  <c r="X12627" i="4"/>
  <c r="X12628" i="4"/>
  <c r="X12629" i="4"/>
  <c r="X12630" i="4"/>
  <c r="X12631" i="4"/>
  <c r="X12632" i="4"/>
  <c r="X12633" i="4"/>
  <c r="X12634" i="4"/>
  <c r="X12635" i="4"/>
  <c r="X12636" i="4"/>
  <c r="X12637" i="4"/>
  <c r="X12638" i="4"/>
  <c r="X12639" i="4"/>
  <c r="X12640" i="4"/>
  <c r="X12641" i="4"/>
  <c r="X12642" i="4"/>
  <c r="X12643" i="4"/>
  <c r="X12644" i="4"/>
  <c r="X12645" i="4"/>
  <c r="X12646" i="4"/>
  <c r="X12647" i="4"/>
  <c r="X12648" i="4"/>
  <c r="X12649" i="4"/>
  <c r="X12650" i="4"/>
  <c r="X12651" i="4"/>
  <c r="X12652" i="4"/>
  <c r="X12653" i="4"/>
  <c r="X12654" i="4"/>
  <c r="X12655" i="4"/>
  <c r="X12656" i="4"/>
  <c r="X12657" i="4"/>
  <c r="X12658" i="4"/>
  <c r="X12659" i="4"/>
  <c r="X12660" i="4"/>
  <c r="X12661" i="4"/>
  <c r="X12662" i="4"/>
  <c r="X12663" i="4"/>
  <c r="X12664" i="4"/>
  <c r="X12665" i="4"/>
  <c r="X12666" i="4"/>
  <c r="X12667" i="4"/>
  <c r="X12668" i="4"/>
  <c r="X12669" i="4"/>
  <c r="X12670" i="4"/>
  <c r="X12671" i="4"/>
  <c r="X12672" i="4"/>
  <c r="X12673" i="4"/>
  <c r="X12674" i="4"/>
  <c r="X12675" i="4"/>
  <c r="X12676" i="4"/>
  <c r="X12677" i="4"/>
  <c r="X12678" i="4"/>
  <c r="X12679" i="4"/>
  <c r="X12680" i="4"/>
  <c r="X12681" i="4"/>
  <c r="X12682" i="4"/>
  <c r="X12683" i="4"/>
  <c r="X12684" i="4"/>
  <c r="X12685" i="4"/>
  <c r="X12686" i="4"/>
  <c r="X12687" i="4"/>
  <c r="X12688" i="4"/>
  <c r="X12689" i="4"/>
  <c r="X12690" i="4"/>
  <c r="X12691" i="4"/>
  <c r="X12692" i="4"/>
  <c r="X12693" i="4"/>
  <c r="X12694" i="4"/>
  <c r="X12695" i="4"/>
  <c r="X12696" i="4"/>
  <c r="X12697" i="4"/>
  <c r="X12698" i="4"/>
  <c r="X12699" i="4"/>
  <c r="X12700" i="4"/>
  <c r="X12701" i="4"/>
  <c r="X12702" i="4"/>
  <c r="X12703" i="4"/>
  <c r="X12704" i="4"/>
  <c r="X12705" i="4"/>
  <c r="X12706" i="4"/>
  <c r="X12707" i="4"/>
  <c r="X12708" i="4"/>
  <c r="X12709" i="4"/>
  <c r="X12710" i="4"/>
  <c r="X12711" i="4"/>
  <c r="X12712" i="4"/>
  <c r="X12713" i="4"/>
  <c r="X12714" i="4"/>
  <c r="X12715" i="4"/>
  <c r="X12716" i="4"/>
  <c r="X12717" i="4"/>
  <c r="X12718" i="4"/>
  <c r="X12719" i="4"/>
  <c r="X12720" i="4"/>
  <c r="X12721" i="4"/>
  <c r="X12722" i="4"/>
  <c r="X12723" i="4"/>
  <c r="X12724" i="4"/>
  <c r="X12725" i="4"/>
  <c r="X12726" i="4"/>
  <c r="X12727" i="4"/>
  <c r="X12728" i="4"/>
  <c r="X12729" i="4"/>
  <c r="X12730" i="4"/>
  <c r="X12731" i="4"/>
  <c r="X12732" i="4"/>
  <c r="X12733" i="4"/>
  <c r="X12734" i="4"/>
  <c r="X12735" i="4"/>
  <c r="X12736" i="4"/>
  <c r="X12737" i="4"/>
  <c r="X12738" i="4"/>
  <c r="X12739" i="4"/>
  <c r="X12740" i="4"/>
  <c r="X12741" i="4"/>
  <c r="X12742" i="4"/>
  <c r="X12743" i="4"/>
  <c r="X12744" i="4"/>
  <c r="X12745" i="4"/>
  <c r="X12746" i="4"/>
  <c r="X12747" i="4"/>
  <c r="X12748" i="4"/>
  <c r="X12749" i="4"/>
  <c r="X12750" i="4"/>
  <c r="X12751" i="4"/>
  <c r="X12752" i="4"/>
  <c r="X12753" i="4"/>
  <c r="X12754" i="4"/>
  <c r="X12755" i="4"/>
  <c r="X12756" i="4"/>
  <c r="X12757" i="4"/>
  <c r="X12758" i="4"/>
  <c r="X12759" i="4"/>
  <c r="X12760" i="4"/>
  <c r="X12761" i="4"/>
  <c r="X12762" i="4"/>
  <c r="X12763" i="4"/>
  <c r="X12764" i="4"/>
  <c r="X12765" i="4"/>
  <c r="X12766" i="4"/>
  <c r="X12767" i="4"/>
  <c r="X12768" i="4"/>
  <c r="X12769" i="4"/>
  <c r="X12770" i="4"/>
  <c r="X12771" i="4"/>
  <c r="X12772" i="4"/>
  <c r="X12773" i="4"/>
  <c r="X12774" i="4"/>
  <c r="X12775" i="4"/>
  <c r="X12776" i="4"/>
  <c r="X12777" i="4"/>
  <c r="X12778" i="4"/>
  <c r="X12779" i="4"/>
  <c r="X12780" i="4"/>
  <c r="X12781" i="4"/>
  <c r="X12782" i="4"/>
  <c r="X12783" i="4"/>
  <c r="X12784" i="4"/>
  <c r="X12785" i="4"/>
  <c r="X12786" i="4"/>
  <c r="X12787" i="4"/>
  <c r="X12788" i="4"/>
  <c r="X12789" i="4"/>
  <c r="X12790" i="4"/>
  <c r="X12791" i="4"/>
  <c r="X12792" i="4"/>
  <c r="X12793" i="4"/>
  <c r="X12794" i="4"/>
  <c r="X12795" i="4"/>
  <c r="X12796" i="4"/>
  <c r="X12797" i="4"/>
  <c r="X12798" i="4"/>
  <c r="X12799" i="4"/>
  <c r="X12800" i="4"/>
  <c r="X12801" i="4"/>
  <c r="X12802" i="4"/>
  <c r="X12803" i="4"/>
  <c r="X12804" i="4"/>
  <c r="X12805" i="4"/>
  <c r="X12806" i="4"/>
  <c r="X12807" i="4"/>
  <c r="X12808" i="4"/>
  <c r="X12809" i="4"/>
  <c r="X12810" i="4"/>
  <c r="X12811" i="4"/>
  <c r="X12812" i="4"/>
  <c r="X12813" i="4"/>
  <c r="X12814" i="4"/>
  <c r="X12815" i="4"/>
  <c r="X12816" i="4"/>
  <c r="X12817" i="4"/>
  <c r="X12818" i="4"/>
  <c r="X12819" i="4"/>
  <c r="X12820" i="4"/>
  <c r="X12821" i="4"/>
  <c r="X12822" i="4"/>
  <c r="X12823" i="4"/>
  <c r="X12824" i="4"/>
  <c r="X12825" i="4"/>
  <c r="X12826" i="4"/>
  <c r="X12827" i="4"/>
  <c r="X12828" i="4"/>
  <c r="X12829" i="4"/>
  <c r="X12830" i="4"/>
  <c r="X12831" i="4"/>
  <c r="X12832" i="4"/>
  <c r="X12833" i="4"/>
  <c r="X12834" i="4"/>
  <c r="X12835" i="4"/>
  <c r="X12836" i="4"/>
  <c r="X12837" i="4"/>
  <c r="X12838" i="4"/>
  <c r="X12839" i="4"/>
  <c r="X12840" i="4"/>
  <c r="X12841" i="4"/>
  <c r="X12842" i="4"/>
  <c r="X12843" i="4"/>
  <c r="X12844" i="4"/>
  <c r="X12845" i="4"/>
  <c r="X12846" i="4"/>
  <c r="X12847" i="4"/>
  <c r="X12848" i="4"/>
  <c r="X12849" i="4"/>
  <c r="X12850" i="4"/>
  <c r="X12851" i="4"/>
  <c r="X12852" i="4"/>
  <c r="X12853" i="4"/>
  <c r="X12854" i="4"/>
  <c r="X12855" i="4"/>
  <c r="X12856" i="4"/>
  <c r="X12857" i="4"/>
  <c r="X12858" i="4"/>
  <c r="X12859" i="4"/>
  <c r="X12860" i="4"/>
  <c r="X12861" i="4"/>
  <c r="X12862" i="4"/>
  <c r="X12863" i="4"/>
  <c r="X12864" i="4"/>
  <c r="X12865" i="4"/>
  <c r="X12866" i="4"/>
  <c r="X12867" i="4"/>
  <c r="X12868" i="4"/>
  <c r="X12869" i="4"/>
  <c r="X12870" i="4"/>
  <c r="X12871" i="4"/>
  <c r="X12872" i="4"/>
  <c r="X12873" i="4"/>
  <c r="X12874" i="4"/>
  <c r="X12875" i="4"/>
  <c r="X12876" i="4"/>
  <c r="X12877" i="4"/>
  <c r="X12878" i="4"/>
  <c r="X12879" i="4"/>
  <c r="X12880" i="4"/>
  <c r="X12881" i="4"/>
  <c r="X12882" i="4"/>
  <c r="X12883" i="4"/>
  <c r="X12884" i="4"/>
  <c r="X12885" i="4"/>
  <c r="X12886" i="4"/>
  <c r="X12887" i="4"/>
  <c r="X12888" i="4"/>
  <c r="X12889" i="4"/>
  <c r="X12890" i="4"/>
  <c r="X12891" i="4"/>
  <c r="X12892" i="4"/>
  <c r="X12893" i="4"/>
  <c r="X12894" i="4"/>
  <c r="X12895" i="4"/>
  <c r="X12896" i="4"/>
  <c r="X12897" i="4"/>
  <c r="X12898" i="4"/>
  <c r="X12899" i="4"/>
  <c r="X12900" i="4"/>
  <c r="X12901" i="4"/>
  <c r="X12902" i="4"/>
  <c r="X12903" i="4"/>
  <c r="X12904" i="4"/>
  <c r="X12905" i="4"/>
  <c r="X12906" i="4"/>
  <c r="X12907" i="4"/>
  <c r="X12908" i="4"/>
  <c r="X12909" i="4"/>
  <c r="X12910" i="4"/>
  <c r="X12911" i="4"/>
  <c r="X12912" i="4"/>
  <c r="X12913" i="4"/>
  <c r="X12914" i="4"/>
  <c r="X12915" i="4"/>
  <c r="X12916" i="4"/>
  <c r="X12917" i="4"/>
  <c r="X12918" i="4"/>
  <c r="X12919" i="4"/>
  <c r="X12920" i="4"/>
  <c r="X12921" i="4"/>
  <c r="X12922" i="4"/>
  <c r="X12923" i="4"/>
  <c r="X12924" i="4"/>
  <c r="X12925" i="4"/>
  <c r="X12926" i="4"/>
  <c r="X12927" i="4"/>
  <c r="X12928" i="4"/>
  <c r="X12929" i="4"/>
  <c r="X12930" i="4"/>
  <c r="X12931" i="4"/>
  <c r="X12932" i="4"/>
  <c r="X12933" i="4"/>
  <c r="X12934" i="4"/>
  <c r="X12935" i="4"/>
  <c r="X12936" i="4"/>
  <c r="X12937" i="4"/>
  <c r="X12938" i="4"/>
  <c r="X12939" i="4"/>
  <c r="X12940" i="4"/>
  <c r="X12941" i="4"/>
  <c r="X12942" i="4"/>
  <c r="X12943" i="4"/>
  <c r="X12944" i="4"/>
  <c r="X12945" i="4"/>
  <c r="X12946" i="4"/>
  <c r="X12947" i="4"/>
  <c r="X12948" i="4"/>
  <c r="X12949" i="4"/>
  <c r="X12950" i="4"/>
  <c r="X12951" i="4"/>
  <c r="X12952" i="4"/>
  <c r="X12953" i="4"/>
  <c r="X12954" i="4"/>
  <c r="X12955" i="4"/>
  <c r="X12956" i="4"/>
  <c r="X12957" i="4"/>
  <c r="X12958" i="4"/>
  <c r="X12959" i="4"/>
  <c r="X12960" i="4"/>
  <c r="X12961" i="4"/>
  <c r="X12962" i="4"/>
  <c r="X12963" i="4"/>
  <c r="X12964" i="4"/>
  <c r="X12965" i="4"/>
  <c r="X12966" i="4"/>
  <c r="X12967" i="4"/>
  <c r="X12968" i="4"/>
  <c r="X12969" i="4"/>
  <c r="X12970" i="4"/>
  <c r="X12971" i="4"/>
  <c r="X12972" i="4"/>
  <c r="X12973" i="4"/>
  <c r="X12974" i="4"/>
  <c r="X12975" i="4"/>
  <c r="X12976" i="4"/>
  <c r="X12977" i="4"/>
  <c r="X12978" i="4"/>
  <c r="X12979" i="4"/>
  <c r="X12980" i="4"/>
  <c r="X12981" i="4"/>
  <c r="X12982" i="4"/>
  <c r="X12983" i="4"/>
  <c r="X12984" i="4"/>
  <c r="X12985" i="4"/>
  <c r="X12986" i="4"/>
  <c r="X12987" i="4"/>
  <c r="X12988" i="4"/>
  <c r="X12989" i="4"/>
  <c r="X12990" i="4"/>
  <c r="X12991" i="4"/>
  <c r="X12992" i="4"/>
  <c r="X12993" i="4"/>
  <c r="X12994" i="4"/>
  <c r="X12995" i="4"/>
  <c r="X12996" i="4"/>
  <c r="X12997" i="4"/>
  <c r="X12998" i="4"/>
  <c r="X12999" i="4"/>
  <c r="X13000" i="4"/>
  <c r="X13001" i="4"/>
  <c r="X13002" i="4"/>
  <c r="X13003" i="4"/>
  <c r="X13004" i="4"/>
  <c r="X13005" i="4"/>
  <c r="X13006" i="4"/>
  <c r="X13007" i="4"/>
  <c r="X13008" i="4"/>
  <c r="X13009" i="4"/>
  <c r="X13010" i="4"/>
  <c r="X13011" i="4"/>
  <c r="X13012" i="4"/>
  <c r="X13013" i="4"/>
  <c r="X13014" i="4"/>
  <c r="X13015" i="4"/>
  <c r="X13016" i="4"/>
  <c r="X13017" i="4"/>
  <c r="X13018" i="4"/>
  <c r="X13019" i="4"/>
  <c r="X13020" i="4"/>
  <c r="X13021" i="4"/>
  <c r="X13022" i="4"/>
  <c r="X13023" i="4"/>
  <c r="X13024" i="4"/>
  <c r="X13025" i="4"/>
  <c r="X13026" i="4"/>
  <c r="X13027" i="4"/>
  <c r="X13028" i="4"/>
  <c r="X13029" i="4"/>
  <c r="X13030" i="4"/>
  <c r="X13031" i="4"/>
  <c r="X13032" i="4"/>
  <c r="X13033" i="4"/>
  <c r="X13034" i="4"/>
  <c r="X13035" i="4"/>
  <c r="X13036" i="4"/>
  <c r="X13037" i="4"/>
  <c r="X13038" i="4"/>
  <c r="X13039" i="4"/>
  <c r="X13040" i="4"/>
  <c r="X13041" i="4"/>
  <c r="X13042" i="4"/>
  <c r="X13043" i="4"/>
  <c r="X13044" i="4"/>
  <c r="X13045" i="4"/>
  <c r="X13046" i="4"/>
  <c r="X13047" i="4"/>
  <c r="X13048" i="4"/>
  <c r="X13049" i="4"/>
  <c r="X13050" i="4"/>
  <c r="X13051" i="4"/>
  <c r="X13052" i="4"/>
  <c r="X13053" i="4"/>
  <c r="X13054" i="4"/>
  <c r="X13055" i="4"/>
  <c r="X13056" i="4"/>
  <c r="X13057" i="4"/>
  <c r="X13058" i="4"/>
  <c r="X13059" i="4"/>
  <c r="X13060" i="4"/>
  <c r="X13061" i="4"/>
  <c r="X13062" i="4"/>
  <c r="X13063" i="4"/>
  <c r="X13064" i="4"/>
  <c r="X13065" i="4"/>
  <c r="X13066" i="4"/>
  <c r="X13067" i="4"/>
  <c r="X13068" i="4"/>
  <c r="X13069" i="4"/>
  <c r="X13070" i="4"/>
  <c r="X13071" i="4"/>
  <c r="X13072" i="4"/>
  <c r="X13073" i="4"/>
  <c r="X13074" i="4"/>
  <c r="X13075" i="4"/>
  <c r="X13076" i="4"/>
  <c r="X13077" i="4"/>
  <c r="X13078" i="4"/>
  <c r="X13079" i="4"/>
  <c r="X13080" i="4"/>
  <c r="X13081" i="4"/>
  <c r="X13082" i="4"/>
  <c r="X13083" i="4"/>
  <c r="X13084" i="4"/>
  <c r="X13085" i="4"/>
  <c r="X13086" i="4"/>
  <c r="X13087" i="4"/>
  <c r="X13088" i="4"/>
  <c r="X13089" i="4"/>
  <c r="X13090" i="4"/>
  <c r="X13091" i="4"/>
  <c r="X13092" i="4"/>
  <c r="X13093" i="4"/>
  <c r="X13094" i="4"/>
  <c r="X13095" i="4"/>
  <c r="X13096" i="4"/>
  <c r="X13097" i="4"/>
  <c r="X13098" i="4"/>
  <c r="X13099" i="4"/>
  <c r="X13100" i="4"/>
  <c r="X13101" i="4"/>
  <c r="X13102" i="4"/>
  <c r="X13103" i="4"/>
  <c r="X13104" i="4"/>
  <c r="X13105" i="4"/>
  <c r="X13106" i="4"/>
  <c r="X13107" i="4"/>
  <c r="X13108" i="4"/>
  <c r="X13109" i="4"/>
  <c r="X13110" i="4"/>
  <c r="X13111" i="4"/>
  <c r="X13112" i="4"/>
  <c r="X13113" i="4"/>
  <c r="X13114" i="4"/>
  <c r="X13115" i="4"/>
  <c r="X13116" i="4"/>
  <c r="X13117" i="4"/>
  <c r="X13118" i="4"/>
  <c r="X13119" i="4"/>
  <c r="X13120" i="4"/>
  <c r="X13121" i="4"/>
  <c r="X13122" i="4"/>
  <c r="X13123" i="4"/>
  <c r="X13124" i="4"/>
  <c r="X13125" i="4"/>
  <c r="X13126" i="4"/>
  <c r="X13127" i="4"/>
  <c r="X13128" i="4"/>
  <c r="X13129" i="4"/>
  <c r="X13130" i="4"/>
  <c r="X13131" i="4"/>
  <c r="X13132" i="4"/>
  <c r="X13133" i="4"/>
  <c r="X13134" i="4"/>
  <c r="X13135" i="4"/>
  <c r="X13136" i="4"/>
  <c r="X13137" i="4"/>
  <c r="X13138" i="4"/>
  <c r="X13139" i="4"/>
  <c r="X13140" i="4"/>
  <c r="X13141" i="4"/>
  <c r="X13142" i="4"/>
  <c r="X13143" i="4"/>
  <c r="X13144" i="4"/>
  <c r="X13145" i="4"/>
  <c r="X13146" i="4"/>
  <c r="X13147" i="4"/>
  <c r="X13148" i="4"/>
  <c r="X13149" i="4"/>
  <c r="X13150" i="4"/>
  <c r="X13151" i="4"/>
  <c r="X13152" i="4"/>
  <c r="X13153" i="4"/>
  <c r="X13154" i="4"/>
  <c r="X13155" i="4"/>
  <c r="X13156" i="4"/>
  <c r="X13157" i="4"/>
  <c r="X13158" i="4"/>
  <c r="X13159" i="4"/>
  <c r="X13160" i="4"/>
  <c r="X13161" i="4"/>
  <c r="X13162" i="4"/>
  <c r="X13163" i="4"/>
  <c r="X13164" i="4"/>
  <c r="X13165" i="4"/>
  <c r="X13166" i="4"/>
  <c r="X13167" i="4"/>
  <c r="X13168" i="4"/>
  <c r="X13169" i="4"/>
  <c r="X13170" i="4"/>
  <c r="X13171" i="4"/>
  <c r="X13172" i="4"/>
  <c r="X13173" i="4"/>
  <c r="X13174" i="4"/>
  <c r="X13175" i="4"/>
  <c r="X13176" i="4"/>
  <c r="X13177" i="4"/>
  <c r="X13178" i="4"/>
  <c r="X13179" i="4"/>
  <c r="X13180" i="4"/>
  <c r="X13181" i="4"/>
  <c r="X13182" i="4"/>
  <c r="X13183" i="4"/>
  <c r="X13184" i="4"/>
  <c r="X13185" i="4"/>
  <c r="X13186" i="4"/>
  <c r="X13187" i="4"/>
  <c r="X13188" i="4"/>
  <c r="X13189" i="4"/>
  <c r="X13190" i="4"/>
  <c r="X13191" i="4"/>
  <c r="X13192" i="4"/>
  <c r="X13193" i="4"/>
  <c r="X13194" i="4"/>
  <c r="X13195" i="4"/>
  <c r="X13196" i="4"/>
  <c r="X13197" i="4"/>
  <c r="X13198" i="4"/>
  <c r="X13199" i="4"/>
  <c r="X13200" i="4"/>
  <c r="X13201" i="4"/>
  <c r="X13202" i="4"/>
  <c r="X13203" i="4"/>
  <c r="X13204" i="4"/>
  <c r="X13205" i="4"/>
  <c r="X13206" i="4"/>
  <c r="X13207" i="4"/>
  <c r="X13208" i="4"/>
  <c r="X13209" i="4"/>
  <c r="X13210" i="4"/>
  <c r="X13211" i="4"/>
  <c r="X13212" i="4"/>
  <c r="X13213" i="4"/>
  <c r="X13214" i="4"/>
  <c r="X13215" i="4"/>
  <c r="X13216" i="4"/>
  <c r="X13217" i="4"/>
  <c r="X13218" i="4"/>
  <c r="X13219" i="4"/>
  <c r="X13220" i="4"/>
  <c r="X13221" i="4"/>
  <c r="X13222" i="4"/>
  <c r="X13223" i="4"/>
  <c r="X13224" i="4"/>
  <c r="X13225" i="4"/>
  <c r="X13226" i="4"/>
  <c r="X13227" i="4"/>
  <c r="X13228" i="4"/>
  <c r="X13229" i="4"/>
  <c r="X13230" i="4"/>
  <c r="X13231" i="4"/>
  <c r="X13232" i="4"/>
  <c r="X13233" i="4"/>
  <c r="X13234" i="4"/>
  <c r="X13235" i="4"/>
  <c r="X13236" i="4"/>
  <c r="X13237" i="4"/>
  <c r="X13238" i="4"/>
  <c r="X13239" i="4"/>
  <c r="X13240" i="4"/>
  <c r="X13241" i="4"/>
  <c r="X13242" i="4"/>
  <c r="X13243" i="4"/>
  <c r="X13244" i="4"/>
  <c r="X13245" i="4"/>
  <c r="X13246" i="4"/>
  <c r="X13247" i="4"/>
  <c r="X13248" i="4"/>
  <c r="X13249" i="4"/>
  <c r="X13250" i="4"/>
  <c r="X13251" i="4"/>
  <c r="X13252" i="4"/>
  <c r="X13253" i="4"/>
  <c r="X13254" i="4"/>
  <c r="X13255" i="4"/>
  <c r="X13256" i="4"/>
  <c r="X13257" i="4"/>
  <c r="X13258" i="4"/>
  <c r="X13259" i="4"/>
  <c r="X13260" i="4"/>
  <c r="X13261" i="4"/>
  <c r="X13262" i="4"/>
  <c r="X13263" i="4"/>
  <c r="X13264" i="4"/>
  <c r="X13265" i="4"/>
  <c r="X13266" i="4"/>
  <c r="X13267" i="4"/>
  <c r="X13268" i="4"/>
  <c r="X13269" i="4"/>
  <c r="X13270" i="4"/>
  <c r="X13271" i="4"/>
  <c r="X13272" i="4"/>
  <c r="X13273" i="4"/>
  <c r="X13274" i="4"/>
  <c r="X13275" i="4"/>
  <c r="X13276" i="4"/>
  <c r="X13277" i="4"/>
  <c r="X13278" i="4"/>
  <c r="X13279" i="4"/>
  <c r="X13280" i="4"/>
  <c r="X13281" i="4"/>
  <c r="X13282" i="4"/>
  <c r="X13283" i="4"/>
  <c r="X13284" i="4"/>
  <c r="X13285" i="4"/>
  <c r="X13286" i="4"/>
  <c r="X13287" i="4"/>
  <c r="X13288" i="4"/>
  <c r="X13289" i="4"/>
  <c r="X13290" i="4"/>
  <c r="X13291" i="4"/>
  <c r="X13292" i="4"/>
  <c r="X13293" i="4"/>
  <c r="X13294" i="4"/>
  <c r="X13295" i="4"/>
  <c r="X13296" i="4"/>
  <c r="X13297" i="4"/>
  <c r="X13298" i="4"/>
  <c r="X13299" i="4"/>
  <c r="X13300" i="4"/>
  <c r="X13301" i="4"/>
  <c r="X13302" i="4"/>
  <c r="X13303" i="4"/>
  <c r="X13304" i="4"/>
  <c r="X13305" i="4"/>
  <c r="X13306" i="4"/>
  <c r="X13307" i="4"/>
  <c r="X13308" i="4"/>
  <c r="X13309" i="4"/>
  <c r="X13310" i="4"/>
  <c r="X13311" i="4"/>
  <c r="X13312" i="4"/>
  <c r="X13313" i="4"/>
  <c r="X13314" i="4"/>
  <c r="X13315" i="4"/>
  <c r="X13316" i="4"/>
  <c r="X13317" i="4"/>
  <c r="X13318" i="4"/>
  <c r="X13319" i="4"/>
  <c r="X13320" i="4"/>
  <c r="X13321" i="4"/>
  <c r="X13322" i="4"/>
  <c r="X13323" i="4"/>
  <c r="X13324" i="4"/>
  <c r="X13325" i="4"/>
  <c r="X13326" i="4"/>
  <c r="X13327" i="4"/>
  <c r="X13328" i="4"/>
  <c r="X13329" i="4"/>
  <c r="X13330" i="4"/>
  <c r="X13331" i="4"/>
  <c r="X13332" i="4"/>
  <c r="X13333" i="4"/>
  <c r="X13334" i="4"/>
  <c r="X13335" i="4"/>
  <c r="X13336" i="4"/>
  <c r="X13337" i="4"/>
  <c r="X13338" i="4"/>
  <c r="X13339" i="4"/>
  <c r="X13340" i="4"/>
  <c r="X13341" i="4"/>
  <c r="X13342" i="4"/>
  <c r="X13343" i="4"/>
  <c r="X13344" i="4"/>
  <c r="X13345" i="4"/>
  <c r="X13346" i="4"/>
  <c r="X13347" i="4"/>
  <c r="X13348" i="4"/>
  <c r="X13349" i="4"/>
  <c r="X13350" i="4"/>
  <c r="X13351" i="4"/>
  <c r="X13352" i="4"/>
  <c r="X13353" i="4"/>
  <c r="X13354" i="4"/>
  <c r="X13355" i="4"/>
  <c r="X13356" i="4"/>
  <c r="X13357" i="4"/>
  <c r="X13358" i="4"/>
  <c r="X13359" i="4"/>
  <c r="X13360" i="4"/>
  <c r="X13361" i="4"/>
  <c r="X13362" i="4"/>
  <c r="X13363" i="4"/>
  <c r="X13364" i="4"/>
  <c r="X13365" i="4"/>
  <c r="X13366" i="4"/>
  <c r="X13367" i="4"/>
  <c r="X13368" i="4"/>
  <c r="X13369" i="4"/>
  <c r="X13370" i="4"/>
  <c r="X13371" i="4"/>
  <c r="X13372" i="4"/>
  <c r="X13373" i="4"/>
  <c r="X13374" i="4"/>
  <c r="X13375" i="4"/>
  <c r="X13376" i="4"/>
  <c r="X13377" i="4"/>
  <c r="X13378" i="4"/>
  <c r="X13379" i="4"/>
  <c r="X13380" i="4"/>
  <c r="X13381" i="4"/>
  <c r="X13382" i="4"/>
  <c r="X13383" i="4"/>
  <c r="X13384" i="4"/>
  <c r="X13385" i="4"/>
  <c r="X13386" i="4"/>
  <c r="X13387" i="4"/>
  <c r="X13388" i="4"/>
  <c r="X13389" i="4"/>
  <c r="X13390" i="4"/>
  <c r="X13391" i="4"/>
  <c r="X13392" i="4"/>
  <c r="X13393" i="4"/>
  <c r="X13394" i="4"/>
  <c r="X13395" i="4"/>
  <c r="X13396" i="4"/>
  <c r="X13397" i="4"/>
  <c r="X13398" i="4"/>
  <c r="X13399" i="4"/>
  <c r="X13400" i="4"/>
  <c r="X13401" i="4"/>
  <c r="X13402" i="4"/>
  <c r="X13403" i="4"/>
  <c r="X13404" i="4"/>
  <c r="X13405" i="4"/>
  <c r="X13406" i="4"/>
  <c r="X13407" i="4"/>
  <c r="X13408" i="4"/>
  <c r="X13409" i="4"/>
  <c r="X13410" i="4"/>
  <c r="X13411" i="4"/>
  <c r="X13412" i="4"/>
  <c r="X13413" i="4"/>
  <c r="X13414" i="4"/>
  <c r="X13415" i="4"/>
  <c r="X13416" i="4"/>
  <c r="X13417" i="4"/>
  <c r="X13418" i="4"/>
  <c r="X13419" i="4"/>
  <c r="X13420" i="4"/>
  <c r="X13421" i="4"/>
  <c r="X13422" i="4"/>
  <c r="X13423" i="4"/>
  <c r="X13424" i="4"/>
  <c r="X13425" i="4"/>
  <c r="X13426" i="4"/>
  <c r="X13427" i="4"/>
  <c r="X13428" i="4"/>
  <c r="X13429" i="4"/>
  <c r="X13430" i="4"/>
  <c r="X13431" i="4"/>
  <c r="X13432" i="4"/>
  <c r="X13433" i="4"/>
  <c r="X13434" i="4"/>
  <c r="X13435" i="4"/>
  <c r="X13436" i="4"/>
  <c r="X13437" i="4"/>
  <c r="X13438" i="4"/>
  <c r="X13439" i="4"/>
  <c r="X13440" i="4"/>
  <c r="X13441" i="4"/>
  <c r="X13442" i="4"/>
  <c r="X13443" i="4"/>
  <c r="X13444" i="4"/>
  <c r="X13445" i="4"/>
  <c r="X13446" i="4"/>
  <c r="X13447" i="4"/>
  <c r="X13448" i="4"/>
  <c r="X13449" i="4"/>
  <c r="X13450" i="4"/>
  <c r="X13451" i="4"/>
  <c r="X13452" i="4"/>
  <c r="X13453" i="4"/>
  <c r="X13454" i="4"/>
  <c r="X13455" i="4"/>
  <c r="X13456" i="4"/>
  <c r="X13457" i="4"/>
  <c r="X13458" i="4"/>
  <c r="X13459" i="4"/>
  <c r="X13460" i="4"/>
  <c r="X13461" i="4"/>
  <c r="X13462" i="4"/>
  <c r="X13463" i="4"/>
  <c r="X13464" i="4"/>
  <c r="X13465" i="4"/>
  <c r="X13466" i="4"/>
  <c r="X13467" i="4"/>
  <c r="X13468" i="4"/>
  <c r="X13469" i="4"/>
  <c r="X13470" i="4"/>
  <c r="X13471" i="4"/>
  <c r="X13472" i="4"/>
  <c r="X13473" i="4"/>
  <c r="X13474" i="4"/>
  <c r="X13475" i="4"/>
  <c r="X13476" i="4"/>
  <c r="X13477" i="4"/>
  <c r="X13478" i="4"/>
  <c r="X13479" i="4"/>
  <c r="X13480" i="4"/>
  <c r="X13481" i="4"/>
  <c r="X13482" i="4"/>
  <c r="X13483" i="4"/>
  <c r="X13484" i="4"/>
  <c r="X13485" i="4"/>
  <c r="X13486" i="4"/>
  <c r="X13487" i="4"/>
  <c r="X13488" i="4"/>
  <c r="X13489" i="4"/>
  <c r="X13490" i="4"/>
  <c r="X13491" i="4"/>
  <c r="X13492" i="4"/>
  <c r="X13493" i="4"/>
  <c r="X13494" i="4"/>
  <c r="X13495" i="4"/>
  <c r="X13496" i="4"/>
  <c r="X13497" i="4"/>
  <c r="X13498" i="4"/>
  <c r="X13499" i="4"/>
  <c r="X13500" i="4"/>
  <c r="X13501" i="4"/>
  <c r="X13502" i="4"/>
  <c r="X13503" i="4"/>
  <c r="X13504" i="4"/>
  <c r="X13505" i="4"/>
  <c r="X13506" i="4"/>
  <c r="X13507" i="4"/>
  <c r="X13508" i="4"/>
  <c r="X13509" i="4"/>
  <c r="X13510" i="4"/>
  <c r="X13511" i="4"/>
  <c r="X13512" i="4"/>
  <c r="X13513" i="4"/>
  <c r="X13514" i="4"/>
  <c r="X13515" i="4"/>
  <c r="X13516" i="4"/>
  <c r="X13517" i="4"/>
  <c r="X13518" i="4"/>
  <c r="X13519" i="4"/>
  <c r="X13520" i="4"/>
  <c r="X13521" i="4"/>
  <c r="X13522" i="4"/>
  <c r="X13523" i="4"/>
  <c r="X13524" i="4"/>
  <c r="X13525" i="4"/>
  <c r="X13526" i="4"/>
  <c r="X13527" i="4"/>
  <c r="X13528" i="4"/>
  <c r="X13529" i="4"/>
  <c r="X13530" i="4"/>
  <c r="X13531" i="4"/>
  <c r="X13532" i="4"/>
  <c r="X13533" i="4"/>
  <c r="X13534" i="4"/>
  <c r="X13535" i="4"/>
  <c r="X13536" i="4"/>
  <c r="X13537" i="4"/>
  <c r="X13538" i="4"/>
  <c r="X13539" i="4"/>
  <c r="X13540" i="4"/>
  <c r="X13541" i="4"/>
  <c r="X13542" i="4"/>
  <c r="X13543" i="4"/>
  <c r="X13544" i="4"/>
  <c r="X13545" i="4"/>
  <c r="X13546" i="4"/>
  <c r="X13547" i="4"/>
  <c r="X13548" i="4"/>
  <c r="X13549" i="4"/>
  <c r="X13550" i="4"/>
  <c r="X13551" i="4"/>
  <c r="X13552" i="4"/>
  <c r="X13553" i="4"/>
  <c r="X13554" i="4"/>
  <c r="X13555" i="4"/>
  <c r="X13556" i="4"/>
  <c r="X13557" i="4"/>
  <c r="X13558" i="4"/>
  <c r="X13559" i="4"/>
  <c r="X13560" i="4"/>
  <c r="X13561" i="4"/>
  <c r="X13562" i="4"/>
  <c r="X13563" i="4"/>
  <c r="X13564" i="4"/>
  <c r="X13565" i="4"/>
  <c r="X13566" i="4"/>
  <c r="X13567" i="4"/>
  <c r="X13568" i="4"/>
  <c r="X13569" i="4"/>
  <c r="X13570" i="4"/>
  <c r="X13571" i="4"/>
  <c r="X13572" i="4"/>
  <c r="X13573" i="4"/>
  <c r="X13574" i="4"/>
  <c r="X13575" i="4"/>
  <c r="X13576" i="4"/>
  <c r="X13577" i="4"/>
  <c r="X13578" i="4"/>
  <c r="X13579" i="4"/>
  <c r="X13580" i="4"/>
  <c r="X13581" i="4"/>
  <c r="X13582" i="4"/>
  <c r="X13583" i="4"/>
  <c r="X13584" i="4"/>
  <c r="X13585" i="4"/>
  <c r="X13586" i="4"/>
  <c r="X13587" i="4"/>
  <c r="X13588" i="4"/>
  <c r="X13589" i="4"/>
  <c r="X13590" i="4"/>
  <c r="X13591" i="4"/>
  <c r="X13592" i="4"/>
  <c r="X13593" i="4"/>
  <c r="X13594" i="4"/>
  <c r="X13595" i="4"/>
  <c r="X13596" i="4"/>
  <c r="X13597" i="4"/>
  <c r="X13598" i="4"/>
  <c r="X13599" i="4"/>
  <c r="X13600" i="4"/>
  <c r="X13601" i="4"/>
  <c r="X13602" i="4"/>
  <c r="X13603" i="4"/>
  <c r="X13604" i="4"/>
  <c r="X13605" i="4"/>
  <c r="X13606" i="4"/>
  <c r="X13607" i="4"/>
  <c r="X13608" i="4"/>
  <c r="X13609" i="4"/>
  <c r="X13610" i="4"/>
  <c r="X13611" i="4"/>
  <c r="X13612" i="4"/>
  <c r="X13613" i="4"/>
  <c r="X13614" i="4"/>
  <c r="X13615" i="4"/>
  <c r="X13616" i="4"/>
  <c r="X13617" i="4"/>
  <c r="X13618" i="4"/>
  <c r="X13619" i="4"/>
  <c r="X13620" i="4"/>
  <c r="X13621" i="4"/>
  <c r="X13622" i="4"/>
  <c r="X13623" i="4"/>
  <c r="X13624" i="4"/>
  <c r="X13625" i="4"/>
  <c r="X13626" i="4"/>
  <c r="X13627" i="4"/>
  <c r="X13628" i="4"/>
  <c r="X13629" i="4"/>
  <c r="X13630" i="4"/>
  <c r="X13631" i="4"/>
  <c r="X13632" i="4"/>
  <c r="X13633" i="4"/>
  <c r="X13634" i="4"/>
  <c r="X13635" i="4"/>
  <c r="X13636" i="4"/>
  <c r="X13637" i="4"/>
  <c r="X13638" i="4"/>
  <c r="X13639" i="4"/>
  <c r="X13640" i="4"/>
  <c r="X13641" i="4"/>
  <c r="X13642" i="4"/>
  <c r="X13643" i="4"/>
  <c r="X13644" i="4"/>
  <c r="X13645" i="4"/>
  <c r="X13646" i="4"/>
  <c r="X13647" i="4"/>
  <c r="X13648" i="4"/>
  <c r="X13649" i="4"/>
  <c r="X13650" i="4"/>
  <c r="X13651" i="4"/>
  <c r="X13652" i="4"/>
  <c r="X13653" i="4"/>
  <c r="X13654" i="4"/>
  <c r="X13655" i="4"/>
  <c r="X13656" i="4"/>
  <c r="X13657" i="4"/>
  <c r="X13658" i="4"/>
  <c r="X13659" i="4"/>
  <c r="X13660" i="4"/>
  <c r="X13661" i="4"/>
  <c r="X13662" i="4"/>
  <c r="X13663" i="4"/>
  <c r="X13664" i="4"/>
  <c r="X13665" i="4"/>
  <c r="X13666" i="4"/>
  <c r="X13667" i="4"/>
  <c r="X13668" i="4"/>
  <c r="X13669" i="4"/>
  <c r="X13670" i="4"/>
  <c r="X13671" i="4"/>
  <c r="X13672" i="4"/>
  <c r="X13673" i="4"/>
  <c r="X13674" i="4"/>
  <c r="X13675" i="4"/>
  <c r="X13676" i="4"/>
  <c r="X13677" i="4"/>
  <c r="X13678" i="4"/>
  <c r="X13679" i="4"/>
  <c r="X13680" i="4"/>
  <c r="X13681" i="4"/>
  <c r="X13682" i="4"/>
  <c r="X13683" i="4"/>
  <c r="X13684" i="4"/>
  <c r="X13685" i="4"/>
  <c r="X13686" i="4"/>
  <c r="X13687" i="4"/>
  <c r="X13688" i="4"/>
  <c r="X13689" i="4"/>
  <c r="X13690" i="4"/>
  <c r="X13691" i="4"/>
  <c r="X13692" i="4"/>
  <c r="X13693" i="4"/>
  <c r="X13694" i="4"/>
  <c r="X13695" i="4"/>
  <c r="X13696" i="4"/>
  <c r="X13697" i="4"/>
  <c r="X13698" i="4"/>
  <c r="X13699" i="4"/>
  <c r="X13700" i="4"/>
  <c r="X13701" i="4"/>
  <c r="X13702" i="4"/>
  <c r="X13703" i="4"/>
  <c r="X13704" i="4"/>
  <c r="X13705" i="4"/>
  <c r="X13706" i="4"/>
  <c r="X13707" i="4"/>
  <c r="X13708" i="4"/>
  <c r="X13709" i="4"/>
  <c r="X13710" i="4"/>
  <c r="X13711" i="4"/>
  <c r="X13712" i="4"/>
  <c r="X13713" i="4"/>
  <c r="X13714" i="4"/>
  <c r="X13715" i="4"/>
  <c r="X13716" i="4"/>
  <c r="X13717" i="4"/>
  <c r="X13718" i="4"/>
  <c r="X13719" i="4"/>
  <c r="X13720" i="4"/>
  <c r="X13721" i="4"/>
  <c r="X13722" i="4"/>
  <c r="X13723" i="4"/>
  <c r="X13724" i="4"/>
  <c r="X13725" i="4"/>
  <c r="X13726" i="4"/>
  <c r="X13727" i="4"/>
  <c r="X13728" i="4"/>
  <c r="X13729" i="4"/>
  <c r="X13730" i="4"/>
  <c r="X13731" i="4"/>
  <c r="X13732" i="4"/>
  <c r="X13733" i="4"/>
  <c r="X13734" i="4"/>
  <c r="X13735" i="4"/>
  <c r="X13736" i="4"/>
  <c r="X13737" i="4"/>
  <c r="X13738" i="4"/>
  <c r="X13739" i="4"/>
  <c r="X13740" i="4"/>
  <c r="X13741" i="4"/>
  <c r="X13742" i="4"/>
  <c r="X13743" i="4"/>
  <c r="X13744" i="4"/>
  <c r="X13745" i="4"/>
  <c r="X13746" i="4"/>
  <c r="X13747" i="4"/>
  <c r="X13748" i="4"/>
  <c r="X13749" i="4"/>
  <c r="X13750" i="4"/>
  <c r="X13751" i="4"/>
  <c r="X13752" i="4"/>
  <c r="X13753" i="4"/>
  <c r="X13754" i="4"/>
  <c r="X13755" i="4"/>
  <c r="X13756" i="4"/>
  <c r="X13757" i="4"/>
  <c r="X13758" i="4"/>
  <c r="X13759" i="4"/>
  <c r="X13760" i="4"/>
  <c r="X13761" i="4"/>
  <c r="X13762" i="4"/>
  <c r="X13763" i="4"/>
  <c r="X13764" i="4"/>
  <c r="X13765" i="4"/>
  <c r="X13766" i="4"/>
  <c r="X13767" i="4"/>
  <c r="X13768" i="4"/>
  <c r="X13769" i="4"/>
  <c r="X13770" i="4"/>
  <c r="X13771" i="4"/>
  <c r="X13772" i="4"/>
  <c r="X13773" i="4"/>
  <c r="X13774" i="4"/>
  <c r="X13775" i="4"/>
  <c r="X13776" i="4"/>
  <c r="X13777" i="4"/>
  <c r="X13778" i="4"/>
  <c r="X13779" i="4"/>
  <c r="X13780" i="4"/>
  <c r="X13781" i="4"/>
  <c r="X13782" i="4"/>
  <c r="X13783" i="4"/>
  <c r="X13784" i="4"/>
  <c r="X13785" i="4"/>
  <c r="X13786" i="4"/>
  <c r="X13787" i="4"/>
  <c r="X13788" i="4"/>
  <c r="X13789" i="4"/>
  <c r="X13790" i="4"/>
  <c r="X13791" i="4"/>
  <c r="X13792" i="4"/>
  <c r="X13793" i="4"/>
  <c r="X13794" i="4"/>
  <c r="X13795" i="4"/>
  <c r="X13796" i="4"/>
  <c r="X13797" i="4"/>
  <c r="X13798" i="4"/>
  <c r="X13799" i="4"/>
  <c r="X13800" i="4"/>
  <c r="X13801" i="4"/>
  <c r="X13802" i="4"/>
  <c r="X13803" i="4"/>
  <c r="X13804" i="4"/>
  <c r="X13805" i="4"/>
  <c r="X13806" i="4"/>
  <c r="X13807" i="4"/>
  <c r="X13808" i="4"/>
  <c r="X13809" i="4"/>
  <c r="X13810" i="4"/>
  <c r="X13811" i="4"/>
  <c r="X13812" i="4"/>
  <c r="X13813" i="4"/>
  <c r="X13814" i="4"/>
  <c r="X13815" i="4"/>
  <c r="X13816" i="4"/>
  <c r="X13817" i="4"/>
  <c r="X13818" i="4"/>
  <c r="X13819" i="4"/>
  <c r="X13820" i="4"/>
  <c r="X13821" i="4"/>
  <c r="X13822" i="4"/>
  <c r="X13823" i="4"/>
  <c r="X13824" i="4"/>
  <c r="X13825" i="4"/>
  <c r="X13826" i="4"/>
  <c r="X13827" i="4"/>
  <c r="X13828" i="4"/>
  <c r="X13829" i="4"/>
  <c r="X13830" i="4"/>
  <c r="X13831" i="4"/>
  <c r="X13832" i="4"/>
  <c r="X13833" i="4"/>
  <c r="X13834" i="4"/>
  <c r="X13835" i="4"/>
  <c r="X13836" i="4"/>
  <c r="X13837" i="4"/>
  <c r="X13838" i="4"/>
  <c r="X13839" i="4"/>
  <c r="X13840" i="4"/>
  <c r="X13841" i="4"/>
  <c r="X13842" i="4"/>
  <c r="X13843" i="4"/>
  <c r="X13844" i="4"/>
  <c r="X13845" i="4"/>
  <c r="X13846" i="4"/>
  <c r="X13847" i="4"/>
  <c r="X13848" i="4"/>
  <c r="X13849" i="4"/>
  <c r="X13850" i="4"/>
  <c r="X13851" i="4"/>
  <c r="X13852" i="4"/>
  <c r="X13853" i="4"/>
  <c r="X13854" i="4"/>
  <c r="X13855" i="4"/>
  <c r="X13856" i="4"/>
  <c r="X13857" i="4"/>
  <c r="X13858" i="4"/>
  <c r="X13859" i="4"/>
  <c r="X13860" i="4"/>
  <c r="X13861" i="4"/>
  <c r="X13862" i="4"/>
  <c r="X13863" i="4"/>
  <c r="X13864" i="4"/>
  <c r="X13865" i="4"/>
  <c r="X13866" i="4"/>
  <c r="X13867" i="4"/>
  <c r="X13868" i="4"/>
  <c r="X13869" i="4"/>
  <c r="X13870" i="4"/>
  <c r="X13871" i="4"/>
  <c r="X13872" i="4"/>
  <c r="X13873" i="4"/>
  <c r="X13874" i="4"/>
  <c r="X13875" i="4"/>
  <c r="X13876" i="4"/>
  <c r="X13877" i="4"/>
  <c r="X13878" i="4"/>
  <c r="X13879" i="4"/>
  <c r="X13880" i="4"/>
  <c r="X13881" i="4"/>
  <c r="X13882" i="4"/>
  <c r="X13883" i="4"/>
  <c r="X13884" i="4"/>
  <c r="X13885" i="4"/>
  <c r="X13886" i="4"/>
  <c r="X13887" i="4"/>
  <c r="X13888" i="4"/>
  <c r="X13889" i="4"/>
  <c r="X13890" i="4"/>
  <c r="X13891" i="4"/>
  <c r="X13892" i="4"/>
  <c r="X13893" i="4"/>
  <c r="X13894" i="4"/>
  <c r="X13895" i="4"/>
  <c r="X13896" i="4"/>
  <c r="X13897" i="4"/>
  <c r="X13898" i="4"/>
  <c r="X13899" i="4"/>
  <c r="X13900" i="4"/>
  <c r="X13901" i="4"/>
  <c r="X13902" i="4"/>
  <c r="X13903" i="4"/>
  <c r="X13904" i="4"/>
  <c r="X13905" i="4"/>
  <c r="X13906" i="4"/>
  <c r="X13907" i="4"/>
  <c r="X13908" i="4"/>
  <c r="X13909" i="4"/>
  <c r="X13910" i="4"/>
  <c r="X13911" i="4"/>
  <c r="X13912" i="4"/>
  <c r="X13913" i="4"/>
  <c r="X13914" i="4"/>
  <c r="X13915" i="4"/>
  <c r="X13916" i="4"/>
  <c r="X13917" i="4"/>
  <c r="X13918" i="4"/>
  <c r="X13919" i="4"/>
  <c r="X13920" i="4"/>
  <c r="X13921" i="4"/>
  <c r="X13922" i="4"/>
  <c r="X13923" i="4"/>
  <c r="X13924" i="4"/>
  <c r="X13925" i="4"/>
  <c r="X13926" i="4"/>
  <c r="X13927" i="4"/>
  <c r="X13928" i="4"/>
  <c r="X13929" i="4"/>
  <c r="X13930" i="4"/>
  <c r="X13931" i="4"/>
  <c r="X13932" i="4"/>
  <c r="X13933" i="4"/>
  <c r="X13934" i="4"/>
  <c r="X13935" i="4"/>
  <c r="X13936" i="4"/>
  <c r="X13937" i="4"/>
  <c r="X13938" i="4"/>
  <c r="X13939" i="4"/>
  <c r="X13940" i="4"/>
  <c r="X13941" i="4"/>
  <c r="X13942" i="4"/>
  <c r="X13943" i="4"/>
  <c r="X13944" i="4"/>
  <c r="X13945" i="4"/>
  <c r="X13946" i="4"/>
  <c r="X13947" i="4"/>
  <c r="X13948" i="4"/>
  <c r="X13949" i="4"/>
  <c r="X13950" i="4"/>
  <c r="X13951" i="4"/>
  <c r="X13952" i="4"/>
  <c r="X13953" i="4"/>
  <c r="X13954" i="4"/>
  <c r="X13955" i="4"/>
  <c r="X13956" i="4"/>
  <c r="X13957" i="4"/>
  <c r="X13958" i="4"/>
  <c r="X13959" i="4"/>
  <c r="X13960" i="4"/>
  <c r="X13961" i="4"/>
  <c r="X13962" i="4"/>
  <c r="X13963" i="4"/>
  <c r="X13964" i="4"/>
  <c r="X13965" i="4"/>
  <c r="X13966" i="4"/>
  <c r="X13967" i="4"/>
  <c r="X13968" i="4"/>
  <c r="X13969" i="4"/>
  <c r="X13970" i="4"/>
  <c r="X13971" i="4"/>
  <c r="X13972" i="4"/>
  <c r="X13973" i="4"/>
  <c r="X13974" i="4"/>
  <c r="X13975" i="4"/>
  <c r="X13976" i="4"/>
  <c r="X13977" i="4"/>
  <c r="X13978" i="4"/>
  <c r="X13979" i="4"/>
  <c r="X13980" i="4"/>
  <c r="X13981" i="4"/>
  <c r="X13982" i="4"/>
  <c r="X13983" i="4"/>
  <c r="X13984" i="4"/>
  <c r="X13985" i="4"/>
  <c r="X13986" i="4"/>
  <c r="X13987" i="4"/>
  <c r="X13988" i="4"/>
  <c r="X13989" i="4"/>
  <c r="X13990" i="4"/>
  <c r="X13991" i="4"/>
  <c r="X13992" i="4"/>
  <c r="X13993" i="4"/>
  <c r="X13994" i="4"/>
  <c r="X13995" i="4"/>
  <c r="X13996" i="4"/>
  <c r="X13997" i="4"/>
  <c r="X13998" i="4"/>
  <c r="X13999" i="4"/>
  <c r="X14000" i="4"/>
  <c r="X14001" i="4"/>
  <c r="X14002" i="4"/>
  <c r="X14003" i="4"/>
  <c r="X14004" i="4"/>
  <c r="X14005" i="4"/>
  <c r="X14006" i="4"/>
  <c r="X14007" i="4"/>
  <c r="X14008" i="4"/>
  <c r="X14009" i="4"/>
  <c r="X14010" i="4"/>
  <c r="X14011" i="4"/>
  <c r="X14012" i="4"/>
  <c r="X14013" i="4"/>
  <c r="X14014" i="4"/>
  <c r="X14015" i="4"/>
  <c r="X14016" i="4"/>
  <c r="X14017" i="4"/>
  <c r="X14018" i="4"/>
  <c r="X14019" i="4"/>
  <c r="X14020" i="4"/>
  <c r="X14021" i="4"/>
  <c r="X14022" i="4"/>
  <c r="X14023" i="4"/>
  <c r="X14024" i="4"/>
  <c r="X14025" i="4"/>
  <c r="X14026" i="4"/>
  <c r="X14027" i="4"/>
  <c r="X14028" i="4"/>
  <c r="X14029" i="4"/>
  <c r="X14030" i="4"/>
  <c r="X14031" i="4"/>
  <c r="X14032" i="4"/>
  <c r="X14033" i="4"/>
  <c r="X14034" i="4"/>
  <c r="X14035" i="4"/>
  <c r="X14036" i="4"/>
  <c r="X14037" i="4"/>
  <c r="X14038" i="4"/>
  <c r="X14039" i="4"/>
  <c r="X14040" i="4"/>
  <c r="X14041" i="4"/>
  <c r="X14042" i="4"/>
  <c r="X14043" i="4"/>
  <c r="X14044" i="4"/>
  <c r="X14045" i="4"/>
  <c r="X14046" i="4"/>
  <c r="X14047" i="4"/>
  <c r="X14048" i="4"/>
  <c r="X14049" i="4"/>
  <c r="X14050" i="4"/>
  <c r="X14051" i="4"/>
  <c r="X14052" i="4"/>
  <c r="X14053" i="4"/>
  <c r="X14054" i="4"/>
  <c r="X14055" i="4"/>
  <c r="X14056" i="4"/>
  <c r="X14057" i="4"/>
  <c r="X14058" i="4"/>
  <c r="X14059" i="4"/>
  <c r="X14060" i="4"/>
  <c r="X14061" i="4"/>
  <c r="X14062" i="4"/>
  <c r="X14063" i="4"/>
  <c r="X14064" i="4"/>
  <c r="X14065" i="4"/>
  <c r="X14066" i="4"/>
  <c r="X14067" i="4"/>
  <c r="X14068" i="4"/>
  <c r="X14069" i="4"/>
  <c r="X14070" i="4"/>
  <c r="X14071" i="4"/>
  <c r="X14072" i="4"/>
  <c r="X14073" i="4"/>
  <c r="X14074" i="4"/>
  <c r="X14075" i="4"/>
  <c r="X14076" i="4"/>
  <c r="X14077" i="4"/>
  <c r="X14078" i="4"/>
  <c r="X14079" i="4"/>
  <c r="X14080" i="4"/>
  <c r="X14081" i="4"/>
  <c r="X14082" i="4"/>
  <c r="X14083" i="4"/>
  <c r="X14084" i="4"/>
  <c r="X14085" i="4"/>
  <c r="X14086" i="4"/>
  <c r="X14087" i="4"/>
  <c r="X14088" i="4"/>
  <c r="X14089" i="4"/>
  <c r="X14090" i="4"/>
  <c r="X14091" i="4"/>
  <c r="X14092" i="4"/>
  <c r="X14093" i="4"/>
  <c r="X14094" i="4"/>
  <c r="X14095" i="4"/>
  <c r="X14096" i="4"/>
  <c r="X14097" i="4"/>
  <c r="X14098" i="4"/>
  <c r="X14099" i="4"/>
  <c r="X14100" i="4"/>
  <c r="X14101" i="4"/>
  <c r="X14102" i="4"/>
  <c r="X14103" i="4"/>
  <c r="X14104" i="4"/>
  <c r="X14105" i="4"/>
  <c r="X14106" i="4"/>
  <c r="X14107" i="4"/>
  <c r="X14108" i="4"/>
  <c r="X14109" i="4"/>
  <c r="X14110" i="4"/>
  <c r="X14111" i="4"/>
  <c r="X14112" i="4"/>
  <c r="X14113" i="4"/>
  <c r="X14114" i="4"/>
  <c r="X14115" i="4"/>
  <c r="X14116" i="4"/>
  <c r="X14117" i="4"/>
  <c r="X14118" i="4"/>
  <c r="X14119" i="4"/>
  <c r="X14120" i="4"/>
  <c r="X14121" i="4"/>
  <c r="X14122" i="4"/>
  <c r="X14123" i="4"/>
  <c r="X14124" i="4"/>
  <c r="X14125" i="4"/>
  <c r="X14126" i="4"/>
  <c r="X14127" i="4"/>
  <c r="X14128" i="4"/>
  <c r="X14129" i="4"/>
  <c r="X14130" i="4"/>
  <c r="X14131" i="4"/>
  <c r="X14132" i="4"/>
  <c r="X14133" i="4"/>
  <c r="X14134" i="4"/>
  <c r="X14135" i="4"/>
  <c r="X14136" i="4"/>
  <c r="X14137" i="4"/>
  <c r="X14138" i="4"/>
  <c r="X14139" i="4"/>
  <c r="X14140" i="4"/>
  <c r="X14141" i="4"/>
  <c r="X14142" i="4"/>
  <c r="X14143" i="4"/>
  <c r="X14144" i="4"/>
  <c r="X14145" i="4"/>
  <c r="X14146" i="4"/>
  <c r="X14147" i="4"/>
  <c r="X14148" i="4"/>
  <c r="X14149" i="4"/>
  <c r="X14150" i="4"/>
  <c r="X14151" i="4"/>
  <c r="X14152" i="4"/>
  <c r="X14153" i="4"/>
  <c r="X14154" i="4"/>
  <c r="X14155" i="4"/>
  <c r="X14156" i="4"/>
  <c r="X14157" i="4"/>
  <c r="X14158" i="4"/>
  <c r="X14159" i="4"/>
  <c r="X14160" i="4"/>
  <c r="X14161" i="4"/>
  <c r="X14162" i="4"/>
  <c r="X14163" i="4"/>
  <c r="X14164" i="4"/>
  <c r="X14165" i="4"/>
  <c r="X14166" i="4"/>
  <c r="X14167" i="4"/>
  <c r="X14168" i="4"/>
  <c r="X14169" i="4"/>
  <c r="X14170" i="4"/>
  <c r="X14171" i="4"/>
  <c r="X14172" i="4"/>
  <c r="X14173" i="4"/>
  <c r="X14174" i="4"/>
  <c r="X14175" i="4"/>
  <c r="X14176" i="4"/>
  <c r="X14177" i="4"/>
  <c r="X14178" i="4"/>
  <c r="X14179" i="4"/>
  <c r="X14180" i="4"/>
  <c r="X14181" i="4"/>
  <c r="X14182" i="4"/>
  <c r="X14183" i="4"/>
  <c r="X14184" i="4"/>
  <c r="X14185" i="4"/>
  <c r="X14186" i="4"/>
  <c r="X14187" i="4"/>
  <c r="X14188" i="4"/>
  <c r="X14189" i="4"/>
  <c r="X14190" i="4"/>
  <c r="X14191" i="4"/>
  <c r="X14192" i="4"/>
  <c r="X14193" i="4"/>
  <c r="X14194" i="4"/>
  <c r="X14195" i="4"/>
  <c r="X14196" i="4"/>
  <c r="X14197" i="4"/>
  <c r="X14198" i="4"/>
  <c r="X14199" i="4"/>
  <c r="X14200" i="4"/>
  <c r="X14201" i="4"/>
  <c r="X14202" i="4"/>
  <c r="X14203" i="4"/>
  <c r="X14204" i="4"/>
  <c r="X14205" i="4"/>
  <c r="X14206" i="4"/>
  <c r="X14207" i="4"/>
  <c r="X14208" i="4"/>
  <c r="X14209" i="4"/>
  <c r="X14210" i="4"/>
  <c r="X14211" i="4"/>
  <c r="X14212" i="4"/>
  <c r="X14213" i="4"/>
  <c r="X14214" i="4"/>
  <c r="X14215" i="4"/>
  <c r="X14216" i="4"/>
  <c r="X14217" i="4"/>
  <c r="X14218" i="4"/>
  <c r="X14219" i="4"/>
  <c r="X14220" i="4"/>
  <c r="X14221" i="4"/>
  <c r="X14222" i="4"/>
  <c r="X14223" i="4"/>
  <c r="X14224" i="4"/>
  <c r="X14225" i="4"/>
  <c r="X14226" i="4"/>
  <c r="X14227" i="4"/>
  <c r="X14228" i="4"/>
  <c r="X14229" i="4"/>
  <c r="X14230" i="4"/>
  <c r="X14231" i="4"/>
  <c r="X14232" i="4"/>
  <c r="X14233" i="4"/>
  <c r="X14234" i="4"/>
  <c r="X14235" i="4"/>
  <c r="X14236" i="4"/>
  <c r="X14237" i="4"/>
  <c r="X14238" i="4"/>
  <c r="X14239" i="4"/>
  <c r="X14240" i="4"/>
  <c r="X14241" i="4"/>
  <c r="X14242" i="4"/>
  <c r="X14243" i="4"/>
  <c r="X14244" i="4"/>
  <c r="X14245" i="4"/>
  <c r="X14246" i="4"/>
  <c r="X14247" i="4"/>
  <c r="X14248" i="4"/>
  <c r="X14249" i="4"/>
  <c r="X14250" i="4"/>
  <c r="X14251" i="4"/>
  <c r="X14252" i="4"/>
  <c r="X14253" i="4"/>
  <c r="X14254" i="4"/>
  <c r="X14255" i="4"/>
  <c r="X14256" i="4"/>
  <c r="X14257" i="4"/>
  <c r="X14258" i="4"/>
  <c r="X14259" i="4"/>
  <c r="X14260" i="4"/>
  <c r="X14261" i="4"/>
  <c r="X14262" i="4"/>
  <c r="X14263" i="4"/>
  <c r="X14264" i="4"/>
  <c r="X14265" i="4"/>
  <c r="X14266" i="4"/>
  <c r="X14267" i="4"/>
  <c r="X14268" i="4"/>
  <c r="X14269" i="4"/>
  <c r="X14270" i="4"/>
  <c r="X14271" i="4"/>
  <c r="X14272" i="4"/>
  <c r="X14273" i="4"/>
  <c r="X14274" i="4"/>
  <c r="X14275" i="4"/>
  <c r="X14276" i="4"/>
  <c r="X14277" i="4"/>
  <c r="X14278" i="4"/>
  <c r="X14279" i="4"/>
  <c r="X14280" i="4"/>
  <c r="X14281" i="4"/>
  <c r="X14282" i="4"/>
  <c r="X14283" i="4"/>
  <c r="X14284" i="4"/>
  <c r="X14285" i="4"/>
  <c r="X14286" i="4"/>
  <c r="X14287" i="4"/>
  <c r="X14288" i="4"/>
  <c r="X14289" i="4"/>
  <c r="X14290" i="4"/>
  <c r="X14291" i="4"/>
  <c r="X14292" i="4"/>
  <c r="X14293" i="4"/>
  <c r="X14294" i="4"/>
  <c r="X14295" i="4"/>
  <c r="X14296" i="4"/>
  <c r="X14297" i="4"/>
  <c r="X14298" i="4"/>
  <c r="X14299" i="4"/>
  <c r="X14300" i="4"/>
  <c r="X14301" i="4"/>
  <c r="X14302" i="4"/>
  <c r="X14303" i="4"/>
  <c r="X14304" i="4"/>
  <c r="X14305" i="4"/>
  <c r="X14306" i="4"/>
  <c r="X14307" i="4"/>
  <c r="X14308" i="4"/>
  <c r="X14309" i="4"/>
  <c r="X14310" i="4"/>
  <c r="X14311" i="4"/>
  <c r="X14312" i="4"/>
  <c r="X14313" i="4"/>
  <c r="X14314" i="4"/>
  <c r="X14315" i="4"/>
  <c r="X14316" i="4"/>
  <c r="X14317" i="4"/>
  <c r="X14318" i="4"/>
  <c r="X14319" i="4"/>
  <c r="X14320" i="4"/>
  <c r="X14321" i="4"/>
  <c r="X14322" i="4"/>
  <c r="X14323" i="4"/>
  <c r="X14324" i="4"/>
  <c r="X14325" i="4"/>
  <c r="X14326" i="4"/>
  <c r="X14327" i="4"/>
  <c r="X14328" i="4"/>
  <c r="X14329" i="4"/>
  <c r="X14330" i="4"/>
  <c r="X14331" i="4"/>
  <c r="X14332" i="4"/>
  <c r="X14333" i="4"/>
  <c r="X14334" i="4"/>
  <c r="X14335" i="4"/>
  <c r="X14336" i="4"/>
  <c r="X14337" i="4"/>
  <c r="X14338" i="4"/>
  <c r="X14339" i="4"/>
  <c r="X14340" i="4"/>
  <c r="X14341" i="4"/>
  <c r="X14342" i="4"/>
  <c r="X14343" i="4"/>
  <c r="X14344" i="4"/>
  <c r="X14345" i="4"/>
  <c r="X14346" i="4"/>
  <c r="X14347" i="4"/>
  <c r="X14348" i="4"/>
  <c r="X14349" i="4"/>
  <c r="X14350" i="4"/>
  <c r="X14351" i="4"/>
  <c r="X14352" i="4"/>
  <c r="X14353" i="4"/>
  <c r="X14354" i="4"/>
  <c r="X14355" i="4"/>
  <c r="X14356" i="4"/>
  <c r="X14357" i="4"/>
  <c r="X14358" i="4"/>
  <c r="X14359" i="4"/>
  <c r="X14360" i="4"/>
  <c r="X14361" i="4"/>
  <c r="X14362" i="4"/>
  <c r="X14363" i="4"/>
  <c r="X14364" i="4"/>
  <c r="X14365" i="4"/>
  <c r="X14366" i="4"/>
  <c r="X14367" i="4"/>
  <c r="X14368" i="4"/>
  <c r="X14369" i="4"/>
  <c r="X14370" i="4"/>
  <c r="X14371" i="4"/>
  <c r="X14372" i="4"/>
  <c r="X14373" i="4"/>
  <c r="X14374" i="4"/>
  <c r="X14375" i="4"/>
  <c r="X14376" i="4"/>
  <c r="X14377" i="4"/>
  <c r="X14378" i="4"/>
  <c r="X14379" i="4"/>
  <c r="X14380" i="4"/>
  <c r="X14381" i="4"/>
  <c r="X14382" i="4"/>
  <c r="X14383" i="4"/>
  <c r="X14384" i="4"/>
  <c r="X14385" i="4"/>
  <c r="X14386" i="4"/>
  <c r="X14387" i="4"/>
  <c r="X14388" i="4"/>
  <c r="X14389" i="4"/>
  <c r="X14390" i="4"/>
  <c r="X14391" i="4"/>
  <c r="X14392" i="4"/>
  <c r="X14393" i="4"/>
  <c r="X14394" i="4"/>
  <c r="X14395" i="4"/>
  <c r="X14396" i="4"/>
  <c r="X14397" i="4"/>
  <c r="X14398" i="4"/>
  <c r="X14399" i="4"/>
  <c r="X14400" i="4"/>
  <c r="X14401" i="4"/>
  <c r="X14402" i="4"/>
  <c r="X14403" i="4"/>
  <c r="X14404" i="4"/>
  <c r="X14405" i="4"/>
  <c r="X14406" i="4"/>
  <c r="X14407" i="4"/>
  <c r="X14408" i="4"/>
  <c r="X14409" i="4"/>
  <c r="X14410" i="4"/>
  <c r="X14411" i="4"/>
  <c r="X14412" i="4"/>
  <c r="X14413" i="4"/>
  <c r="X14414" i="4"/>
  <c r="X14415" i="4"/>
  <c r="X14416" i="4"/>
  <c r="X14417" i="4"/>
  <c r="X14418" i="4"/>
  <c r="X14419" i="4"/>
  <c r="X14420" i="4"/>
  <c r="X14421" i="4"/>
  <c r="X14422" i="4"/>
  <c r="X14423" i="4"/>
  <c r="X14424" i="4"/>
  <c r="X14425" i="4"/>
  <c r="X14426" i="4"/>
  <c r="X14427" i="4"/>
  <c r="X14428" i="4"/>
  <c r="X14429" i="4"/>
  <c r="X14430" i="4"/>
  <c r="X14431" i="4"/>
  <c r="X14432" i="4"/>
  <c r="X14433" i="4"/>
  <c r="X14434" i="4"/>
  <c r="X14435" i="4"/>
  <c r="X14436" i="4"/>
  <c r="X14437" i="4"/>
  <c r="X14438" i="4"/>
  <c r="X14439" i="4"/>
  <c r="X14440" i="4"/>
  <c r="X14441" i="4"/>
  <c r="X14442" i="4"/>
  <c r="X14443" i="4"/>
  <c r="X14444" i="4"/>
  <c r="X14445" i="4"/>
  <c r="X14446" i="4"/>
  <c r="X14447" i="4"/>
  <c r="X14448" i="4"/>
  <c r="X14449" i="4"/>
  <c r="X14450" i="4"/>
  <c r="X14451" i="4"/>
  <c r="X14452" i="4"/>
  <c r="X14453" i="4"/>
  <c r="X14454" i="4"/>
  <c r="X14455" i="4"/>
  <c r="X14456" i="4"/>
  <c r="X14457" i="4"/>
  <c r="X14458" i="4"/>
  <c r="X14459" i="4"/>
  <c r="X14460" i="4"/>
  <c r="X14461" i="4"/>
  <c r="X14462" i="4"/>
  <c r="X14463" i="4"/>
  <c r="X14464" i="4"/>
  <c r="X14465" i="4"/>
  <c r="X14466" i="4"/>
  <c r="X14467" i="4"/>
  <c r="X14468" i="4"/>
  <c r="X14469" i="4"/>
  <c r="X14470" i="4"/>
  <c r="X14471" i="4"/>
  <c r="X14472" i="4"/>
  <c r="X14473" i="4"/>
  <c r="X14474" i="4"/>
  <c r="X14475" i="4"/>
  <c r="X14476" i="4"/>
  <c r="X14477" i="4"/>
  <c r="X14478" i="4"/>
  <c r="X14479" i="4"/>
  <c r="X14480" i="4"/>
  <c r="X14481" i="4"/>
  <c r="X14482" i="4"/>
  <c r="X14483" i="4"/>
  <c r="X14484" i="4"/>
  <c r="X14485" i="4"/>
  <c r="X14486" i="4"/>
  <c r="X14487" i="4"/>
  <c r="X14488" i="4"/>
  <c r="X14489" i="4"/>
  <c r="X14490" i="4"/>
  <c r="X14491" i="4"/>
  <c r="X14492" i="4"/>
  <c r="X14493" i="4"/>
  <c r="X14494" i="4"/>
  <c r="X14495" i="4"/>
  <c r="X14496" i="4"/>
  <c r="X14497" i="4"/>
  <c r="X14498" i="4"/>
  <c r="X14499" i="4"/>
  <c r="X14500" i="4"/>
  <c r="X14501" i="4"/>
  <c r="X14502" i="4"/>
  <c r="X14503" i="4"/>
  <c r="X14504" i="4"/>
  <c r="X14505" i="4"/>
  <c r="X14506" i="4"/>
  <c r="X14507" i="4"/>
  <c r="X14508" i="4"/>
  <c r="X14509" i="4"/>
  <c r="X14510" i="4"/>
  <c r="X14511" i="4"/>
  <c r="X14512" i="4"/>
  <c r="X14513" i="4"/>
  <c r="X14514" i="4"/>
  <c r="X14515" i="4"/>
  <c r="X14516" i="4"/>
  <c r="X14517" i="4"/>
  <c r="X14518" i="4"/>
  <c r="X14519" i="4"/>
  <c r="X14520" i="4"/>
  <c r="X14521" i="4"/>
  <c r="X14522" i="4"/>
  <c r="X14523" i="4"/>
  <c r="X14524" i="4"/>
  <c r="X14525" i="4"/>
  <c r="X14526" i="4"/>
  <c r="X14527" i="4"/>
  <c r="X14528" i="4"/>
  <c r="X14529" i="4"/>
  <c r="X14530" i="4"/>
  <c r="X14531" i="4"/>
  <c r="X14532" i="4"/>
  <c r="X14533" i="4"/>
  <c r="X14534" i="4"/>
  <c r="X14535" i="4"/>
  <c r="X14536" i="4"/>
  <c r="X14537" i="4"/>
  <c r="X14538" i="4"/>
  <c r="X14539" i="4"/>
  <c r="X14540" i="4"/>
  <c r="X14541" i="4"/>
  <c r="X14542" i="4"/>
  <c r="X14543" i="4"/>
  <c r="X14544" i="4"/>
  <c r="X14545" i="4"/>
  <c r="X14546" i="4"/>
  <c r="X14547" i="4"/>
  <c r="X14548" i="4"/>
  <c r="X14549" i="4"/>
  <c r="X14550" i="4"/>
  <c r="X14551" i="4"/>
  <c r="X14552" i="4"/>
  <c r="X14553" i="4"/>
  <c r="X14554" i="4"/>
  <c r="X14555" i="4"/>
  <c r="X14556" i="4"/>
  <c r="X14557" i="4"/>
  <c r="X14558" i="4"/>
  <c r="X14559" i="4"/>
  <c r="X14560" i="4"/>
  <c r="X14561" i="4"/>
  <c r="X14562" i="4"/>
  <c r="X14563" i="4"/>
  <c r="X14564" i="4"/>
  <c r="X14565" i="4"/>
  <c r="X14566" i="4"/>
  <c r="X14567" i="4"/>
  <c r="X14568" i="4"/>
  <c r="X14569" i="4"/>
  <c r="X14570" i="4"/>
  <c r="X14571" i="4"/>
  <c r="X14572" i="4"/>
  <c r="X14573" i="4"/>
  <c r="X14574" i="4"/>
  <c r="X14575" i="4"/>
  <c r="X14576" i="4"/>
  <c r="X14577" i="4"/>
  <c r="X14578" i="4"/>
  <c r="X14579" i="4"/>
  <c r="X14580" i="4"/>
  <c r="X14581" i="4"/>
  <c r="X14582" i="4"/>
  <c r="X14583" i="4"/>
  <c r="X14584" i="4"/>
  <c r="X14585" i="4"/>
  <c r="X14586" i="4"/>
  <c r="X14587" i="4"/>
  <c r="X14588" i="4"/>
  <c r="X14589" i="4"/>
  <c r="X14590" i="4"/>
  <c r="X14591" i="4"/>
  <c r="X14592" i="4"/>
  <c r="X14593" i="4"/>
  <c r="X14594" i="4"/>
  <c r="X14595" i="4"/>
  <c r="X14596" i="4"/>
  <c r="X14597" i="4"/>
  <c r="X14598" i="4"/>
  <c r="X14599" i="4"/>
  <c r="X14600" i="4"/>
  <c r="X14601" i="4"/>
  <c r="X14602" i="4"/>
  <c r="X14603" i="4"/>
  <c r="X14604" i="4"/>
  <c r="X14605" i="4"/>
  <c r="X14606" i="4"/>
  <c r="X14607" i="4"/>
  <c r="X14608" i="4"/>
  <c r="X14609" i="4"/>
  <c r="X14610" i="4"/>
  <c r="X14611" i="4"/>
  <c r="X14612" i="4"/>
  <c r="X14613" i="4"/>
  <c r="X14614" i="4"/>
  <c r="X14615" i="4"/>
  <c r="X14616" i="4"/>
  <c r="X14617" i="4"/>
  <c r="X14618" i="4"/>
  <c r="X14619" i="4"/>
  <c r="X14620" i="4"/>
  <c r="X14621" i="4"/>
  <c r="X14622" i="4"/>
  <c r="X14623" i="4"/>
  <c r="X14624" i="4"/>
  <c r="X14625" i="4"/>
  <c r="X14626" i="4"/>
  <c r="X14627" i="4"/>
  <c r="X14628" i="4"/>
  <c r="X14629" i="4"/>
  <c r="X14630" i="4"/>
  <c r="X14631" i="4"/>
  <c r="X14632" i="4"/>
  <c r="X14633" i="4"/>
  <c r="X14634" i="4"/>
  <c r="X14635" i="4"/>
  <c r="X14636" i="4"/>
  <c r="X14637" i="4"/>
  <c r="X14638" i="4"/>
  <c r="X14639" i="4"/>
  <c r="X14640" i="4"/>
  <c r="X14641" i="4"/>
  <c r="X14642" i="4"/>
  <c r="X14643" i="4"/>
  <c r="X14644" i="4"/>
  <c r="X14645" i="4"/>
  <c r="X14646" i="4"/>
  <c r="X14647" i="4"/>
  <c r="X14648" i="4"/>
  <c r="X14649" i="4"/>
  <c r="X14650" i="4"/>
  <c r="X14651" i="4"/>
  <c r="X14652" i="4"/>
  <c r="X14653" i="4"/>
  <c r="X14654" i="4"/>
  <c r="X14655" i="4"/>
  <c r="X14656" i="4"/>
  <c r="X14657" i="4"/>
  <c r="X14658" i="4"/>
  <c r="X14659" i="4"/>
  <c r="X14660" i="4"/>
  <c r="X14661" i="4"/>
  <c r="X14662" i="4"/>
  <c r="X14663" i="4"/>
  <c r="X14664" i="4"/>
  <c r="X14665" i="4"/>
  <c r="X14666" i="4"/>
  <c r="X14667" i="4"/>
  <c r="X14668" i="4"/>
  <c r="X14669" i="4"/>
  <c r="X14670" i="4"/>
  <c r="X14671" i="4"/>
  <c r="X14672" i="4"/>
  <c r="X14673" i="4"/>
  <c r="X14674" i="4"/>
  <c r="X14675" i="4"/>
  <c r="X14676" i="4"/>
  <c r="X14677" i="4"/>
  <c r="X14678" i="4"/>
  <c r="X14679" i="4"/>
  <c r="X14680" i="4"/>
  <c r="X14681" i="4"/>
  <c r="X14682" i="4"/>
  <c r="X14683" i="4"/>
  <c r="X14684" i="4"/>
  <c r="X14685" i="4"/>
  <c r="X14686" i="4"/>
  <c r="X14687" i="4"/>
  <c r="X14688" i="4"/>
  <c r="X14689" i="4"/>
  <c r="X14690" i="4"/>
  <c r="X14691" i="4"/>
  <c r="X14692" i="4"/>
  <c r="X14693" i="4"/>
  <c r="X14694" i="4"/>
  <c r="X14695" i="4"/>
  <c r="X14696" i="4"/>
  <c r="X14697" i="4"/>
  <c r="X14698" i="4"/>
  <c r="X14699" i="4"/>
  <c r="X14700" i="4"/>
  <c r="X14701" i="4"/>
  <c r="X14702" i="4"/>
  <c r="X14703" i="4"/>
  <c r="X14704" i="4"/>
  <c r="X14705" i="4"/>
  <c r="X14706" i="4"/>
  <c r="X14707" i="4"/>
  <c r="X14708" i="4"/>
  <c r="X14709" i="4"/>
  <c r="X14710" i="4"/>
  <c r="X14711" i="4"/>
  <c r="X14712" i="4"/>
  <c r="X14713" i="4"/>
  <c r="X14714" i="4"/>
  <c r="X14715" i="4"/>
  <c r="X14716" i="4"/>
  <c r="X14717" i="4"/>
  <c r="X14718" i="4"/>
  <c r="X14719" i="4"/>
  <c r="X14720" i="4"/>
  <c r="X14721" i="4"/>
  <c r="X14722" i="4"/>
  <c r="X14723" i="4"/>
  <c r="X14724" i="4"/>
  <c r="X14725" i="4"/>
  <c r="X14726" i="4"/>
  <c r="X14727" i="4"/>
  <c r="X14728" i="4"/>
  <c r="X14729" i="4"/>
  <c r="X14730" i="4"/>
  <c r="X14731" i="4"/>
  <c r="X14732" i="4"/>
  <c r="X14733" i="4"/>
  <c r="X14734" i="4"/>
  <c r="X14735" i="4"/>
  <c r="X14736" i="4"/>
  <c r="X14737" i="4"/>
  <c r="X14738" i="4"/>
  <c r="X14739" i="4"/>
  <c r="X14740" i="4"/>
  <c r="X14741" i="4"/>
  <c r="X14742" i="4"/>
  <c r="X14743" i="4"/>
  <c r="X14744" i="4"/>
  <c r="X14745" i="4"/>
  <c r="X14746" i="4"/>
  <c r="X14747" i="4"/>
  <c r="X14748" i="4"/>
  <c r="X14749" i="4"/>
  <c r="X14750" i="4"/>
  <c r="X14751" i="4"/>
  <c r="X14752" i="4"/>
  <c r="X14753" i="4"/>
  <c r="X14754" i="4"/>
  <c r="X14755" i="4"/>
  <c r="X14756" i="4"/>
  <c r="X14757" i="4"/>
  <c r="X14758" i="4"/>
  <c r="X14759" i="4"/>
  <c r="X14760" i="4"/>
  <c r="X14761" i="4"/>
  <c r="X14762" i="4"/>
  <c r="X14763" i="4"/>
  <c r="X14764" i="4"/>
  <c r="X14765" i="4"/>
  <c r="X14766" i="4"/>
  <c r="X14767" i="4"/>
  <c r="X14768" i="4"/>
  <c r="X14769" i="4"/>
  <c r="X14770" i="4"/>
  <c r="X14771" i="4"/>
  <c r="X14772" i="4"/>
  <c r="X14773" i="4"/>
  <c r="X14774" i="4"/>
  <c r="X14775" i="4"/>
  <c r="X14776" i="4"/>
  <c r="X14777" i="4"/>
  <c r="X14778" i="4"/>
  <c r="X14779" i="4"/>
  <c r="X14780" i="4"/>
  <c r="X14781" i="4"/>
  <c r="X14782" i="4"/>
  <c r="X14783" i="4"/>
  <c r="X14784" i="4"/>
  <c r="X14785" i="4"/>
  <c r="X14786" i="4"/>
  <c r="X14787" i="4"/>
  <c r="X14788" i="4"/>
  <c r="X14789" i="4"/>
  <c r="X14790" i="4"/>
  <c r="X14791" i="4"/>
  <c r="X14792" i="4"/>
  <c r="X14793" i="4"/>
  <c r="X14794" i="4"/>
  <c r="X14795" i="4"/>
  <c r="X14796" i="4"/>
  <c r="X14797" i="4"/>
  <c r="X14798" i="4"/>
  <c r="X14799" i="4"/>
  <c r="X14800" i="4"/>
  <c r="X14801" i="4"/>
  <c r="X14802" i="4"/>
  <c r="X14803" i="4"/>
  <c r="X14804" i="4"/>
  <c r="X14805" i="4"/>
  <c r="X14806" i="4"/>
  <c r="X14807" i="4"/>
  <c r="X14808" i="4"/>
  <c r="X14809" i="4"/>
  <c r="X14810" i="4"/>
  <c r="X14811" i="4"/>
  <c r="X14812" i="4"/>
  <c r="X14813" i="4"/>
  <c r="X14814" i="4"/>
  <c r="X14815" i="4"/>
  <c r="X14816" i="4"/>
  <c r="X14817" i="4"/>
  <c r="X14818" i="4"/>
  <c r="X14819" i="4"/>
  <c r="X14820" i="4"/>
  <c r="X14821" i="4"/>
  <c r="X14822" i="4"/>
  <c r="X14823" i="4"/>
  <c r="X14824" i="4"/>
  <c r="X14825" i="4"/>
  <c r="X14826" i="4"/>
  <c r="X14827" i="4"/>
  <c r="X14828" i="4"/>
  <c r="X14829" i="4"/>
  <c r="X14830" i="4"/>
  <c r="X14831" i="4"/>
  <c r="X14832" i="4"/>
  <c r="X14833" i="4"/>
  <c r="X14834" i="4"/>
  <c r="X14835" i="4"/>
  <c r="X14836" i="4"/>
  <c r="X14837" i="4"/>
  <c r="X14838" i="4"/>
  <c r="X14839" i="4"/>
  <c r="X14840" i="4"/>
  <c r="X14841" i="4"/>
  <c r="X14842" i="4"/>
  <c r="X14843" i="4"/>
  <c r="X14844" i="4"/>
  <c r="X14845" i="4"/>
  <c r="X14846" i="4"/>
  <c r="X14847" i="4"/>
  <c r="X14848" i="4"/>
  <c r="X14849" i="4"/>
  <c r="X14850" i="4"/>
  <c r="X14851" i="4"/>
  <c r="X14852" i="4"/>
  <c r="X14853" i="4"/>
  <c r="X14854" i="4"/>
  <c r="X14855" i="4"/>
  <c r="X14856" i="4"/>
  <c r="X14857" i="4"/>
  <c r="X14858" i="4"/>
  <c r="X14859" i="4"/>
  <c r="X14860" i="4"/>
  <c r="X14861" i="4"/>
  <c r="X14862" i="4"/>
  <c r="X14863" i="4"/>
  <c r="X14864" i="4"/>
  <c r="X14865" i="4"/>
  <c r="X14866" i="4"/>
  <c r="X14867" i="4"/>
  <c r="X14868" i="4"/>
  <c r="X14869" i="4"/>
  <c r="X14870" i="4"/>
  <c r="X14871" i="4"/>
  <c r="X14872" i="4"/>
  <c r="X14873" i="4"/>
  <c r="X14874" i="4"/>
  <c r="X14875" i="4"/>
  <c r="X14876" i="4"/>
  <c r="X14877" i="4"/>
  <c r="X14878" i="4"/>
  <c r="X14879" i="4"/>
  <c r="X14880" i="4"/>
  <c r="X14881" i="4"/>
  <c r="X14882" i="4"/>
  <c r="X14883" i="4"/>
  <c r="X14884" i="4"/>
  <c r="X14885" i="4"/>
  <c r="X14886" i="4"/>
  <c r="X14887" i="4"/>
  <c r="X14888" i="4"/>
  <c r="X14889" i="4"/>
  <c r="X14890" i="4"/>
  <c r="X14891" i="4"/>
  <c r="X14892" i="4"/>
  <c r="X14893" i="4"/>
  <c r="X14894" i="4"/>
  <c r="X14895" i="4"/>
  <c r="X14896" i="4"/>
  <c r="X14897" i="4"/>
  <c r="X14898" i="4"/>
  <c r="X14899" i="4"/>
  <c r="X14900" i="4"/>
  <c r="X14901" i="4"/>
  <c r="X14902" i="4"/>
  <c r="X14903" i="4"/>
  <c r="X14904" i="4"/>
  <c r="X14905" i="4"/>
  <c r="X14906" i="4"/>
  <c r="X14907" i="4"/>
  <c r="X14908" i="4"/>
  <c r="X14909" i="4"/>
  <c r="X14910" i="4"/>
  <c r="X14911" i="4"/>
  <c r="X14912" i="4"/>
  <c r="X14913" i="4"/>
  <c r="X14914" i="4"/>
  <c r="X14915" i="4"/>
  <c r="X14916" i="4"/>
  <c r="X14917" i="4"/>
  <c r="X14918" i="4"/>
  <c r="X14919" i="4"/>
  <c r="X14920" i="4"/>
  <c r="X14921" i="4"/>
  <c r="X14922" i="4"/>
  <c r="X14923" i="4"/>
  <c r="X14924" i="4"/>
  <c r="X14925" i="4"/>
  <c r="X14926" i="4"/>
  <c r="X14927" i="4"/>
  <c r="X14928" i="4"/>
  <c r="X14929" i="4"/>
  <c r="X14930" i="4"/>
  <c r="X14931" i="4"/>
  <c r="X14932" i="4"/>
  <c r="X14933" i="4"/>
  <c r="X14934" i="4"/>
  <c r="X14935" i="4"/>
  <c r="X14936" i="4"/>
  <c r="X14937" i="4"/>
  <c r="X14938" i="4"/>
  <c r="X14939" i="4"/>
  <c r="X14940" i="4"/>
  <c r="X14941" i="4"/>
  <c r="X14942" i="4"/>
  <c r="X14943" i="4"/>
  <c r="X14944" i="4"/>
  <c r="X14945" i="4"/>
  <c r="X14946" i="4"/>
  <c r="X14947" i="4"/>
  <c r="X14948" i="4"/>
  <c r="X14949" i="4"/>
  <c r="X14950" i="4"/>
  <c r="X14951" i="4"/>
  <c r="X14952" i="4"/>
  <c r="X14953" i="4"/>
  <c r="X14954" i="4"/>
  <c r="X14955" i="4"/>
  <c r="X14956" i="4"/>
  <c r="X14957" i="4"/>
  <c r="X14958" i="4"/>
  <c r="X14959" i="4"/>
  <c r="X14960" i="4"/>
  <c r="X14961" i="4"/>
  <c r="X14962" i="4"/>
  <c r="X14963" i="4"/>
  <c r="X14964" i="4"/>
  <c r="X14965" i="4"/>
  <c r="X14966" i="4"/>
  <c r="X14967" i="4"/>
  <c r="X14968" i="4"/>
  <c r="X14969" i="4"/>
  <c r="X14970" i="4"/>
  <c r="X14971" i="4"/>
  <c r="X14972" i="4"/>
  <c r="X14973" i="4"/>
  <c r="X14974" i="4"/>
  <c r="X14975" i="4"/>
  <c r="X14976" i="4"/>
  <c r="X14977" i="4"/>
  <c r="X14978" i="4"/>
  <c r="X14979" i="4"/>
  <c r="X14980" i="4"/>
  <c r="X14981" i="4"/>
  <c r="X14982" i="4"/>
  <c r="X14983" i="4"/>
  <c r="X14984" i="4"/>
  <c r="X14985" i="4"/>
  <c r="X14986" i="4"/>
  <c r="X14987" i="4"/>
  <c r="X14988" i="4"/>
  <c r="X14989" i="4"/>
  <c r="X14990" i="4"/>
  <c r="X14991" i="4"/>
  <c r="X14992" i="4"/>
  <c r="X14993" i="4"/>
  <c r="X14994" i="4"/>
  <c r="X14995" i="4"/>
  <c r="X14996" i="4"/>
  <c r="X14997" i="4"/>
  <c r="X14998" i="4"/>
  <c r="X14999" i="4"/>
  <c r="X15000" i="4"/>
  <c r="X15001" i="4"/>
  <c r="X15002" i="4"/>
  <c r="X15003" i="4"/>
  <c r="X15004" i="4"/>
  <c r="X15005" i="4"/>
  <c r="X15006" i="4"/>
  <c r="X15007" i="4"/>
  <c r="X15008" i="4"/>
  <c r="X15009" i="4"/>
  <c r="X15010" i="4"/>
  <c r="X15011" i="4"/>
  <c r="X15012" i="4"/>
  <c r="X15013" i="4"/>
  <c r="X15014" i="4"/>
  <c r="X15015" i="4"/>
  <c r="X15016" i="4"/>
  <c r="X15017" i="4"/>
  <c r="X15018" i="4"/>
  <c r="X15019" i="4"/>
  <c r="X15020" i="4"/>
  <c r="X15021" i="4"/>
  <c r="X15022" i="4"/>
  <c r="X15023" i="4"/>
  <c r="X15024" i="4"/>
  <c r="X15025" i="4"/>
  <c r="X15026" i="4"/>
  <c r="X15027" i="4"/>
  <c r="X15028" i="4"/>
  <c r="X15029" i="4"/>
  <c r="X15030" i="4"/>
  <c r="X15031" i="4"/>
  <c r="X15032" i="4"/>
  <c r="X15033" i="4"/>
  <c r="X15034" i="4"/>
  <c r="X15035" i="4"/>
  <c r="X15036" i="4"/>
  <c r="X15037" i="4"/>
  <c r="X15038" i="4"/>
  <c r="X15039" i="4"/>
  <c r="X15040" i="4"/>
  <c r="X15041" i="4"/>
  <c r="X15042" i="4"/>
  <c r="X15043" i="4"/>
  <c r="X15044" i="4"/>
  <c r="X15045" i="4"/>
  <c r="X15046" i="4"/>
  <c r="X15047" i="4"/>
  <c r="X15048" i="4"/>
  <c r="X15049" i="4"/>
  <c r="X15050" i="4"/>
  <c r="X15051" i="4"/>
  <c r="X15052" i="4"/>
  <c r="X15053" i="4"/>
  <c r="X15054" i="4"/>
  <c r="X15055" i="4"/>
  <c r="X15056" i="4"/>
  <c r="X15057" i="4"/>
  <c r="X15058" i="4"/>
  <c r="X15059" i="4"/>
  <c r="X15060" i="4"/>
  <c r="X15061" i="4"/>
  <c r="X15062" i="4"/>
  <c r="X15063" i="4"/>
  <c r="X15064" i="4"/>
  <c r="X15065" i="4"/>
  <c r="X15066" i="4"/>
  <c r="X15067" i="4"/>
  <c r="X15068" i="4"/>
  <c r="X15069" i="4"/>
  <c r="X15070" i="4"/>
  <c r="X15071" i="4"/>
  <c r="X15072" i="4"/>
  <c r="X15073" i="4"/>
  <c r="X15074" i="4"/>
  <c r="X15075" i="4"/>
  <c r="X15076" i="4"/>
  <c r="X15077" i="4"/>
  <c r="X15078" i="4"/>
  <c r="X15079" i="4"/>
  <c r="X15080" i="4"/>
  <c r="X15081" i="4"/>
  <c r="X15082" i="4"/>
  <c r="X15083" i="4"/>
  <c r="X15084" i="4"/>
  <c r="X15085" i="4"/>
  <c r="X15086" i="4"/>
  <c r="X15087" i="4"/>
  <c r="X15088" i="4"/>
  <c r="X15089" i="4"/>
  <c r="X15090" i="4"/>
  <c r="X15091" i="4"/>
  <c r="X15092" i="4"/>
  <c r="X15093" i="4"/>
  <c r="X15094" i="4"/>
  <c r="X15095" i="4"/>
  <c r="X15096" i="4"/>
  <c r="X15097" i="4"/>
  <c r="X15098" i="4"/>
  <c r="X15099" i="4"/>
  <c r="X15100" i="4"/>
  <c r="X15101" i="4"/>
  <c r="X15102" i="4"/>
  <c r="X15103" i="4"/>
  <c r="X15104" i="4"/>
  <c r="X15105" i="4"/>
  <c r="X15106" i="4"/>
  <c r="X15107" i="4"/>
  <c r="X15108" i="4"/>
  <c r="X15109" i="4"/>
  <c r="X15110" i="4"/>
  <c r="X15111" i="4"/>
  <c r="X15112" i="4"/>
  <c r="X15113" i="4"/>
  <c r="X15114" i="4"/>
  <c r="X15115" i="4"/>
  <c r="X15116" i="4"/>
  <c r="X15117" i="4"/>
  <c r="X15118" i="4"/>
  <c r="X15119" i="4"/>
  <c r="X15120" i="4"/>
  <c r="X15121" i="4"/>
  <c r="X15122" i="4"/>
  <c r="X15123" i="4"/>
  <c r="X15124" i="4"/>
  <c r="X15125" i="4"/>
  <c r="X15126" i="4"/>
  <c r="X15127" i="4"/>
  <c r="X15128" i="4"/>
  <c r="X15129" i="4"/>
  <c r="X15130" i="4"/>
  <c r="X15131" i="4"/>
  <c r="X15132" i="4"/>
  <c r="X15133" i="4"/>
  <c r="X15134" i="4"/>
  <c r="X15135" i="4"/>
  <c r="X15136" i="4"/>
  <c r="X15137" i="4"/>
  <c r="X15138" i="4"/>
  <c r="X15139" i="4"/>
  <c r="X15140" i="4"/>
  <c r="X15141" i="4"/>
  <c r="X15142" i="4"/>
  <c r="X15143" i="4"/>
  <c r="X15144" i="4"/>
  <c r="X15145" i="4"/>
  <c r="X15146" i="4"/>
  <c r="X15147" i="4"/>
  <c r="X15148" i="4"/>
  <c r="X15149" i="4"/>
  <c r="X15150" i="4"/>
  <c r="X15151" i="4"/>
  <c r="X15152" i="4"/>
  <c r="X15153" i="4"/>
  <c r="X15154" i="4"/>
  <c r="X15155" i="4"/>
  <c r="X15156" i="4"/>
  <c r="X15157" i="4"/>
  <c r="X15158" i="4"/>
  <c r="X15159" i="4"/>
  <c r="X15160" i="4"/>
  <c r="X15161" i="4"/>
  <c r="X15162" i="4"/>
  <c r="X15163" i="4"/>
  <c r="X15164" i="4"/>
  <c r="X15165" i="4"/>
  <c r="X15166" i="4"/>
  <c r="X15167" i="4"/>
  <c r="X15168" i="4"/>
  <c r="X15169" i="4"/>
  <c r="X15170" i="4"/>
  <c r="X15171" i="4"/>
  <c r="X15172" i="4"/>
  <c r="X15173" i="4"/>
  <c r="X15174" i="4"/>
  <c r="X15175" i="4"/>
  <c r="X15176" i="4"/>
  <c r="X15177" i="4"/>
  <c r="X15178" i="4"/>
  <c r="X15179" i="4"/>
  <c r="X15180" i="4"/>
  <c r="X15181" i="4"/>
  <c r="X15182" i="4"/>
  <c r="X15183" i="4"/>
  <c r="X15184" i="4"/>
  <c r="X15185" i="4"/>
  <c r="X15186" i="4"/>
  <c r="X15187" i="4"/>
  <c r="X15188" i="4"/>
  <c r="X15189" i="4"/>
  <c r="X15190" i="4"/>
  <c r="X15191" i="4"/>
  <c r="X15192" i="4"/>
  <c r="X15193" i="4"/>
  <c r="X15194" i="4"/>
  <c r="X15195" i="4"/>
  <c r="X15196" i="4"/>
  <c r="X15197" i="4"/>
  <c r="X15198" i="4"/>
  <c r="X15199" i="4"/>
  <c r="X15200" i="4"/>
  <c r="X15201" i="4"/>
  <c r="X15202" i="4"/>
  <c r="X15203" i="4"/>
  <c r="X15204" i="4"/>
  <c r="X15205" i="4"/>
  <c r="X15206" i="4"/>
  <c r="X15207" i="4"/>
  <c r="X15208" i="4"/>
  <c r="X15209" i="4"/>
  <c r="X15210" i="4"/>
  <c r="X15211" i="4"/>
  <c r="X15212" i="4"/>
  <c r="X15213" i="4"/>
  <c r="X15214" i="4"/>
  <c r="X15215" i="4"/>
  <c r="X15216" i="4"/>
  <c r="X15217" i="4"/>
  <c r="X15218" i="4"/>
  <c r="X15219" i="4"/>
  <c r="X15220" i="4"/>
  <c r="X15221" i="4"/>
  <c r="X15222" i="4"/>
  <c r="X15223" i="4"/>
  <c r="X15224" i="4"/>
  <c r="X15225" i="4"/>
  <c r="X15226" i="4"/>
  <c r="X15227" i="4"/>
  <c r="X15228" i="4"/>
  <c r="X15229" i="4"/>
  <c r="X15230" i="4"/>
  <c r="X15231" i="4"/>
  <c r="X15232" i="4"/>
  <c r="X15233" i="4"/>
  <c r="X15234" i="4"/>
  <c r="X15235" i="4"/>
  <c r="X15236" i="4"/>
  <c r="X15237" i="4"/>
  <c r="X15238" i="4"/>
  <c r="X15239" i="4"/>
  <c r="X15240" i="4"/>
  <c r="X15241" i="4"/>
  <c r="X15242" i="4"/>
  <c r="X15243" i="4"/>
  <c r="X15244" i="4"/>
  <c r="X15245" i="4"/>
  <c r="X15246" i="4"/>
  <c r="X15247" i="4"/>
  <c r="X15248" i="4"/>
  <c r="X15249" i="4"/>
  <c r="X15250" i="4"/>
  <c r="X15251" i="4"/>
  <c r="X15252" i="4"/>
  <c r="X15253" i="4"/>
  <c r="X15254" i="4"/>
  <c r="X15255" i="4"/>
  <c r="X15256" i="4"/>
  <c r="X15257" i="4"/>
  <c r="X15258" i="4"/>
  <c r="X15259" i="4"/>
  <c r="X15260" i="4"/>
  <c r="X15261" i="4"/>
  <c r="X15262" i="4"/>
  <c r="X15263" i="4"/>
  <c r="X15264" i="4"/>
  <c r="X15265" i="4"/>
  <c r="X15266" i="4"/>
  <c r="X15267" i="4"/>
  <c r="X15268" i="4"/>
  <c r="X15269" i="4"/>
  <c r="X15270" i="4"/>
  <c r="X15271" i="4"/>
  <c r="X15272" i="4"/>
  <c r="X15273" i="4"/>
  <c r="X15274" i="4"/>
  <c r="X15275" i="4"/>
  <c r="X15276" i="4"/>
  <c r="X15277" i="4"/>
  <c r="X15278" i="4"/>
  <c r="X15279" i="4"/>
  <c r="X15280" i="4"/>
  <c r="X15281" i="4"/>
  <c r="X15282" i="4"/>
  <c r="X15283" i="4"/>
  <c r="X15284" i="4"/>
  <c r="X15285" i="4"/>
  <c r="X15286" i="4"/>
  <c r="X15287" i="4"/>
  <c r="X15288" i="4"/>
  <c r="X15289" i="4"/>
  <c r="X15290" i="4"/>
  <c r="X15291" i="4"/>
  <c r="X15292" i="4"/>
  <c r="X15293" i="4"/>
  <c r="X15294" i="4"/>
  <c r="X15295" i="4"/>
  <c r="X15296" i="4"/>
  <c r="X15297" i="4"/>
  <c r="X15298" i="4"/>
  <c r="X15299" i="4"/>
  <c r="X15300" i="4"/>
  <c r="X15301" i="4"/>
  <c r="X15302" i="4"/>
  <c r="X15303" i="4"/>
  <c r="X15304" i="4"/>
  <c r="X15305" i="4"/>
  <c r="X15306" i="4"/>
  <c r="X15307" i="4"/>
  <c r="X15308" i="4"/>
  <c r="X15309" i="4"/>
  <c r="X15310" i="4"/>
  <c r="X15311" i="4"/>
  <c r="X15312" i="4"/>
  <c r="X15313" i="4"/>
  <c r="X15314" i="4"/>
  <c r="X15315" i="4"/>
  <c r="X15316" i="4"/>
  <c r="X15317" i="4"/>
  <c r="X15318" i="4"/>
  <c r="X15319" i="4"/>
  <c r="X15320" i="4"/>
  <c r="X15321" i="4"/>
  <c r="X15322" i="4"/>
  <c r="X15323" i="4"/>
  <c r="X15324" i="4"/>
  <c r="X15325" i="4"/>
  <c r="X15326" i="4"/>
  <c r="X15327" i="4"/>
  <c r="X15328" i="4"/>
  <c r="X15329" i="4"/>
  <c r="X15330" i="4"/>
  <c r="X15331" i="4"/>
  <c r="X15332" i="4"/>
  <c r="X15333" i="4"/>
  <c r="X15334" i="4"/>
  <c r="X15335" i="4"/>
  <c r="X15336" i="4"/>
  <c r="X15337" i="4"/>
  <c r="X15338" i="4"/>
  <c r="X15339" i="4"/>
  <c r="X15340" i="4"/>
  <c r="X15341" i="4"/>
  <c r="X15342" i="4"/>
  <c r="X15343" i="4"/>
  <c r="X15344" i="4"/>
  <c r="X15345" i="4"/>
  <c r="X15346" i="4"/>
  <c r="X15347" i="4"/>
  <c r="X15348" i="4"/>
  <c r="X15349" i="4"/>
  <c r="X15350" i="4"/>
  <c r="X15351" i="4"/>
  <c r="X15352" i="4"/>
  <c r="X15353" i="4"/>
  <c r="X15354" i="4"/>
  <c r="X15355" i="4"/>
  <c r="X15356" i="4"/>
  <c r="X15357" i="4"/>
  <c r="X15358" i="4"/>
  <c r="X15359" i="4"/>
  <c r="X15360" i="4"/>
  <c r="X15361" i="4"/>
  <c r="X15362" i="4"/>
  <c r="X15363" i="4"/>
  <c r="X15364" i="4"/>
  <c r="X15365" i="4"/>
  <c r="X15366" i="4"/>
  <c r="X15367" i="4"/>
  <c r="X15368" i="4"/>
  <c r="X15369" i="4"/>
  <c r="X15370" i="4"/>
  <c r="X15371" i="4"/>
  <c r="X15372" i="4"/>
  <c r="X15373" i="4"/>
  <c r="X15374" i="4"/>
  <c r="X15375" i="4"/>
  <c r="X15376" i="4"/>
  <c r="X15377" i="4"/>
  <c r="X15378" i="4"/>
  <c r="X15379" i="4"/>
  <c r="X15380" i="4"/>
  <c r="X15381" i="4"/>
  <c r="X15382" i="4"/>
  <c r="X15383" i="4"/>
  <c r="X15384" i="4"/>
  <c r="X15385" i="4"/>
  <c r="X15386" i="4"/>
  <c r="X15387" i="4"/>
  <c r="X15388" i="4"/>
  <c r="X15389" i="4"/>
  <c r="X15390" i="4"/>
  <c r="X15391" i="4"/>
  <c r="X15392" i="4"/>
  <c r="X15393" i="4"/>
  <c r="X15394" i="4"/>
  <c r="X15395" i="4"/>
  <c r="X15396" i="4"/>
  <c r="X15397" i="4"/>
  <c r="X15398" i="4"/>
  <c r="X15399" i="4"/>
  <c r="X15400" i="4"/>
  <c r="X15401" i="4"/>
  <c r="X15402" i="4"/>
  <c r="X15403" i="4"/>
  <c r="X15404" i="4"/>
  <c r="X15405" i="4"/>
  <c r="X15406" i="4"/>
  <c r="X15407" i="4"/>
  <c r="X15408" i="4"/>
  <c r="X15409" i="4"/>
  <c r="X15410" i="4"/>
  <c r="X15411" i="4"/>
  <c r="X15412" i="4"/>
  <c r="X15413" i="4"/>
  <c r="X15414" i="4"/>
  <c r="X15415" i="4"/>
  <c r="X15416" i="4"/>
  <c r="X15417" i="4"/>
  <c r="X15418" i="4"/>
  <c r="X15419" i="4"/>
  <c r="X15420" i="4"/>
  <c r="X15421" i="4"/>
  <c r="X15422" i="4"/>
  <c r="X15423" i="4"/>
  <c r="X15424" i="4"/>
  <c r="X15425" i="4"/>
  <c r="X15426" i="4"/>
  <c r="X15427" i="4"/>
  <c r="X15428" i="4"/>
  <c r="X15429" i="4"/>
  <c r="X15430" i="4"/>
  <c r="X15431" i="4"/>
  <c r="X15432" i="4"/>
  <c r="X15433" i="4"/>
  <c r="X15434" i="4"/>
  <c r="X15435" i="4"/>
  <c r="X15436" i="4"/>
  <c r="X15437" i="4"/>
  <c r="X15438" i="4"/>
  <c r="X15439" i="4"/>
  <c r="X15440" i="4"/>
  <c r="X15441" i="4"/>
  <c r="X15442" i="4"/>
  <c r="X15443" i="4"/>
  <c r="X15444" i="4"/>
  <c r="X15445" i="4"/>
  <c r="X15446" i="4"/>
  <c r="X15447" i="4"/>
  <c r="X15448" i="4"/>
  <c r="X15449" i="4"/>
  <c r="X15450" i="4"/>
  <c r="X15451" i="4"/>
  <c r="X15452" i="4"/>
  <c r="X15453" i="4"/>
  <c r="X15454" i="4"/>
  <c r="X15455" i="4"/>
  <c r="X15456" i="4"/>
  <c r="X15457" i="4"/>
  <c r="X15458" i="4"/>
  <c r="X15459" i="4"/>
  <c r="X15460" i="4"/>
  <c r="X15461" i="4"/>
  <c r="X15462" i="4"/>
  <c r="X15463" i="4"/>
  <c r="X15464" i="4"/>
  <c r="X15465" i="4"/>
  <c r="X15466" i="4"/>
  <c r="X15467" i="4"/>
  <c r="X15468" i="4"/>
  <c r="X15469" i="4"/>
  <c r="X15470" i="4"/>
  <c r="X15471" i="4"/>
  <c r="X15472" i="4"/>
  <c r="X15473" i="4"/>
  <c r="X15474" i="4"/>
  <c r="X15475" i="4"/>
  <c r="X15476" i="4"/>
  <c r="X15477" i="4"/>
  <c r="X15478" i="4"/>
  <c r="X15479" i="4"/>
  <c r="X15480" i="4"/>
  <c r="X15481" i="4"/>
  <c r="X15482" i="4"/>
  <c r="X15483" i="4"/>
  <c r="X15484" i="4"/>
  <c r="X15485" i="4"/>
  <c r="X15486" i="4"/>
  <c r="X15487" i="4"/>
  <c r="X15488" i="4"/>
  <c r="X15489" i="4"/>
  <c r="X15490" i="4"/>
  <c r="X15491" i="4"/>
  <c r="X15492" i="4"/>
  <c r="X15493" i="4"/>
  <c r="X15494" i="4"/>
  <c r="X15495" i="4"/>
  <c r="X15496" i="4"/>
  <c r="X15497" i="4"/>
  <c r="X15498" i="4"/>
  <c r="X15499" i="4"/>
  <c r="X15500" i="4"/>
  <c r="X15501" i="4"/>
  <c r="X15502" i="4"/>
  <c r="X15503" i="4"/>
  <c r="X15504" i="4"/>
  <c r="X15505" i="4"/>
  <c r="X15506" i="4"/>
  <c r="X15507" i="4"/>
  <c r="X15508" i="4"/>
  <c r="X15509" i="4"/>
  <c r="X15510" i="4"/>
  <c r="X15511" i="4"/>
  <c r="X15512" i="4"/>
  <c r="X15513" i="4"/>
  <c r="X15514" i="4"/>
  <c r="X15515" i="4"/>
  <c r="X15516" i="4"/>
  <c r="X15517" i="4"/>
  <c r="X15518" i="4"/>
  <c r="X15519" i="4"/>
  <c r="X15520" i="4"/>
  <c r="X15521" i="4"/>
  <c r="X15522" i="4"/>
  <c r="X15523" i="4"/>
  <c r="X15524" i="4"/>
  <c r="X15525" i="4"/>
  <c r="X15526" i="4"/>
  <c r="X15527" i="4"/>
  <c r="X15528" i="4"/>
  <c r="X15529" i="4"/>
  <c r="X15530" i="4"/>
  <c r="X15531" i="4"/>
  <c r="X15532" i="4"/>
  <c r="X15533" i="4"/>
  <c r="X15534" i="4"/>
  <c r="X15535" i="4"/>
  <c r="X15536" i="4"/>
  <c r="X15537" i="4"/>
  <c r="X15538" i="4"/>
  <c r="X15539" i="4"/>
  <c r="X15540" i="4"/>
  <c r="X15541" i="4"/>
  <c r="X15542" i="4"/>
  <c r="X15543" i="4"/>
  <c r="X15544" i="4"/>
  <c r="X15545" i="4"/>
  <c r="X15546" i="4"/>
  <c r="X15547" i="4"/>
  <c r="X15548" i="4"/>
  <c r="X15549" i="4"/>
  <c r="X15550" i="4"/>
  <c r="X15551" i="4"/>
  <c r="X15552" i="4"/>
  <c r="X15553" i="4"/>
  <c r="X15554" i="4"/>
  <c r="X15555" i="4"/>
  <c r="X15556" i="4"/>
  <c r="X15557" i="4"/>
  <c r="X15558" i="4"/>
  <c r="X15559" i="4"/>
  <c r="X15560" i="4"/>
  <c r="X15561" i="4"/>
  <c r="X15562" i="4"/>
  <c r="X15563" i="4"/>
  <c r="X15564" i="4"/>
  <c r="X15565" i="4"/>
  <c r="X15566" i="4"/>
  <c r="X15567" i="4"/>
  <c r="X15568" i="4"/>
  <c r="X15569" i="4"/>
  <c r="X15570" i="4"/>
  <c r="X15571" i="4"/>
  <c r="X15572" i="4"/>
  <c r="X15573" i="4"/>
  <c r="X15574" i="4"/>
  <c r="X15575" i="4"/>
  <c r="X15576" i="4"/>
  <c r="X15577" i="4"/>
  <c r="X15578" i="4"/>
  <c r="X15579" i="4"/>
  <c r="X15580" i="4"/>
  <c r="X15581" i="4"/>
  <c r="X15582" i="4"/>
  <c r="X15583" i="4"/>
  <c r="X15584" i="4"/>
  <c r="X15585" i="4"/>
  <c r="X15586" i="4"/>
  <c r="X15587" i="4"/>
  <c r="X15588" i="4"/>
  <c r="X15589" i="4"/>
  <c r="X15590" i="4"/>
  <c r="X15591" i="4"/>
  <c r="X15592" i="4"/>
  <c r="X15593" i="4"/>
  <c r="X15594" i="4"/>
  <c r="X15595" i="4"/>
  <c r="X15596" i="4"/>
  <c r="X15597" i="4"/>
  <c r="X15598" i="4"/>
  <c r="X15599" i="4"/>
  <c r="X15600" i="4"/>
  <c r="X15601" i="4"/>
  <c r="X15602" i="4"/>
  <c r="X15603" i="4"/>
  <c r="X15604" i="4"/>
  <c r="X15605" i="4"/>
  <c r="X15606" i="4"/>
  <c r="X15607" i="4"/>
  <c r="X15608" i="4"/>
  <c r="X15609" i="4"/>
  <c r="X15610" i="4"/>
  <c r="X15611" i="4"/>
  <c r="X15612" i="4"/>
  <c r="X15613" i="4"/>
  <c r="X15614" i="4"/>
  <c r="X15615" i="4"/>
  <c r="X15616" i="4"/>
  <c r="X15617" i="4"/>
  <c r="X15618" i="4"/>
  <c r="X15619" i="4"/>
  <c r="X15620" i="4"/>
  <c r="X15621" i="4"/>
  <c r="X15622" i="4"/>
  <c r="X15623" i="4"/>
  <c r="X15624" i="4"/>
  <c r="X15625" i="4"/>
  <c r="X15626" i="4"/>
  <c r="X15627" i="4"/>
  <c r="X15628" i="4"/>
  <c r="X15629" i="4"/>
  <c r="X15630" i="4"/>
  <c r="X15631" i="4"/>
  <c r="X15632" i="4"/>
  <c r="X15633" i="4"/>
  <c r="X15634" i="4"/>
  <c r="X15635" i="4"/>
  <c r="X15636" i="4"/>
  <c r="X15637" i="4"/>
  <c r="X15638" i="4"/>
  <c r="X15639" i="4"/>
  <c r="X15640" i="4"/>
  <c r="X15641" i="4"/>
  <c r="X15642" i="4"/>
  <c r="X15643" i="4"/>
  <c r="X15644" i="4"/>
  <c r="X15645" i="4"/>
  <c r="X15646" i="4"/>
  <c r="X15647" i="4"/>
  <c r="X15648" i="4"/>
  <c r="X15649" i="4"/>
  <c r="X15650" i="4"/>
  <c r="X15651" i="4"/>
  <c r="X15652" i="4"/>
  <c r="X15653" i="4"/>
  <c r="X15654" i="4"/>
  <c r="X15655" i="4"/>
  <c r="X15656" i="4"/>
  <c r="X15657" i="4"/>
  <c r="X15658" i="4"/>
  <c r="X15659" i="4"/>
  <c r="X15660" i="4"/>
  <c r="X15661" i="4"/>
  <c r="X15662" i="4"/>
  <c r="X15663" i="4"/>
  <c r="X15664" i="4"/>
  <c r="X15665" i="4"/>
  <c r="X15666" i="4"/>
  <c r="X15667" i="4"/>
  <c r="X15668" i="4"/>
  <c r="X15669" i="4"/>
  <c r="X15670" i="4"/>
  <c r="X15671" i="4"/>
  <c r="X15672" i="4"/>
  <c r="X15673" i="4"/>
  <c r="X15674" i="4"/>
  <c r="X15675" i="4"/>
  <c r="X15676" i="4"/>
  <c r="X15677" i="4"/>
  <c r="X15678" i="4"/>
  <c r="X15679" i="4"/>
  <c r="X15680" i="4"/>
  <c r="X15681" i="4"/>
  <c r="X15682" i="4"/>
  <c r="X15683" i="4"/>
  <c r="X15684" i="4"/>
  <c r="X15685" i="4"/>
  <c r="X15686" i="4"/>
  <c r="X15687" i="4"/>
  <c r="X15688" i="4"/>
  <c r="X15689" i="4"/>
  <c r="X15690" i="4"/>
  <c r="X15691" i="4"/>
  <c r="X15692" i="4"/>
  <c r="X15693" i="4"/>
  <c r="X15694" i="4"/>
  <c r="X15695" i="4"/>
  <c r="X15696" i="4"/>
  <c r="X15697" i="4"/>
  <c r="X15698" i="4"/>
  <c r="X15699" i="4"/>
  <c r="X15700" i="4"/>
  <c r="X15701" i="4"/>
  <c r="X15702" i="4"/>
  <c r="X15703" i="4"/>
  <c r="X15704" i="4"/>
  <c r="X15705" i="4"/>
  <c r="X15706" i="4"/>
  <c r="X15707" i="4"/>
  <c r="X15708" i="4"/>
  <c r="X15709" i="4"/>
  <c r="X15710" i="4"/>
  <c r="X15711" i="4"/>
  <c r="X15712" i="4"/>
  <c r="X15713" i="4"/>
  <c r="X15714" i="4"/>
  <c r="X15715" i="4"/>
  <c r="X15716" i="4"/>
  <c r="X15717" i="4"/>
  <c r="X15718" i="4"/>
  <c r="X15719" i="4"/>
  <c r="X15720" i="4"/>
  <c r="X15721" i="4"/>
  <c r="X15722" i="4"/>
  <c r="X15723" i="4"/>
  <c r="X15724" i="4"/>
  <c r="X15725" i="4"/>
  <c r="X15726" i="4"/>
  <c r="X15727" i="4"/>
  <c r="X15728" i="4"/>
  <c r="X15729" i="4"/>
  <c r="X15730" i="4"/>
  <c r="X15731" i="4"/>
  <c r="X15732" i="4"/>
  <c r="X15733" i="4"/>
  <c r="X15734" i="4"/>
  <c r="X15735" i="4"/>
  <c r="X15736" i="4"/>
  <c r="X15737" i="4"/>
  <c r="X15738" i="4"/>
  <c r="X15739" i="4"/>
  <c r="X15740" i="4"/>
  <c r="X15741" i="4"/>
  <c r="X15742" i="4"/>
  <c r="X15743" i="4"/>
  <c r="X15744" i="4"/>
  <c r="X15745" i="4"/>
  <c r="X15746" i="4"/>
  <c r="X15747" i="4"/>
  <c r="X15748" i="4"/>
  <c r="X15749" i="4"/>
  <c r="X15750" i="4"/>
  <c r="X15751" i="4"/>
  <c r="X15752" i="4"/>
  <c r="X15753" i="4"/>
  <c r="X15754" i="4"/>
  <c r="X15755" i="4"/>
  <c r="X15756" i="4"/>
  <c r="X15757" i="4"/>
  <c r="X15758" i="4"/>
  <c r="X15759" i="4"/>
  <c r="X15760" i="4"/>
  <c r="X15761" i="4"/>
  <c r="X15762" i="4"/>
  <c r="X15763" i="4"/>
  <c r="X15764" i="4"/>
  <c r="X15765" i="4"/>
  <c r="X15766" i="4"/>
  <c r="X15767" i="4"/>
  <c r="X15768" i="4"/>
  <c r="X15769" i="4"/>
  <c r="X15770" i="4"/>
  <c r="X15771" i="4"/>
  <c r="X15772" i="4"/>
  <c r="X15773" i="4"/>
  <c r="X15774" i="4"/>
  <c r="X15775" i="4"/>
  <c r="X15776" i="4"/>
  <c r="X15777" i="4"/>
  <c r="X15778" i="4"/>
  <c r="X15779" i="4"/>
  <c r="X15780" i="4"/>
  <c r="X15781" i="4"/>
  <c r="X15782" i="4"/>
  <c r="X15783" i="4"/>
  <c r="X15784" i="4"/>
  <c r="X15785" i="4"/>
  <c r="X15786" i="4"/>
  <c r="X15787" i="4"/>
  <c r="X15788" i="4"/>
  <c r="X15789" i="4"/>
  <c r="X15790" i="4"/>
  <c r="X15791" i="4"/>
  <c r="X15792" i="4"/>
  <c r="X15793" i="4"/>
  <c r="X15794" i="4"/>
  <c r="X15795" i="4"/>
  <c r="X15796" i="4"/>
  <c r="X15797" i="4"/>
  <c r="X15798" i="4"/>
  <c r="X15799" i="4"/>
  <c r="X15800" i="4"/>
  <c r="X15801" i="4"/>
  <c r="X15802" i="4"/>
  <c r="X15803" i="4"/>
  <c r="X15804" i="4"/>
  <c r="X15805" i="4"/>
  <c r="X15806" i="4"/>
  <c r="X15807" i="4"/>
  <c r="X15808" i="4"/>
  <c r="X15809" i="4"/>
  <c r="X15810" i="4"/>
  <c r="X15811" i="4"/>
  <c r="X15812" i="4"/>
  <c r="X15813" i="4"/>
  <c r="X15814" i="4"/>
  <c r="X15815" i="4"/>
  <c r="X15816" i="4"/>
  <c r="X15817" i="4"/>
  <c r="X15818" i="4"/>
  <c r="X15819" i="4"/>
  <c r="X15820" i="4"/>
  <c r="X15821" i="4"/>
  <c r="X15822" i="4"/>
  <c r="X15823" i="4"/>
  <c r="X15824" i="4"/>
  <c r="X15825" i="4"/>
  <c r="X15826" i="4"/>
  <c r="X15827" i="4"/>
  <c r="X15828" i="4"/>
  <c r="X15829" i="4"/>
  <c r="X15830" i="4"/>
  <c r="X15831" i="4"/>
  <c r="X15832" i="4"/>
  <c r="X15833" i="4"/>
  <c r="X15834" i="4"/>
  <c r="X15835" i="4"/>
  <c r="X15836" i="4"/>
  <c r="X15837" i="4"/>
  <c r="X15838" i="4"/>
  <c r="X15839" i="4"/>
  <c r="X15840" i="4"/>
  <c r="X15841" i="4"/>
  <c r="X15842" i="4"/>
  <c r="X15843" i="4"/>
  <c r="X15844" i="4"/>
  <c r="X15845" i="4"/>
  <c r="X15846" i="4"/>
  <c r="X15847" i="4"/>
  <c r="X15848" i="4"/>
  <c r="X15849" i="4"/>
  <c r="X15850" i="4"/>
  <c r="X15851" i="4"/>
  <c r="X15852" i="4"/>
  <c r="X15853" i="4"/>
  <c r="X15854" i="4"/>
  <c r="X15855" i="4"/>
  <c r="X15856" i="4"/>
  <c r="X15857" i="4"/>
  <c r="X15858" i="4"/>
  <c r="X15859" i="4"/>
  <c r="X15860" i="4"/>
  <c r="X15861" i="4"/>
  <c r="X15862" i="4"/>
  <c r="X15863" i="4"/>
  <c r="X15864" i="4"/>
  <c r="X15865" i="4"/>
  <c r="X15866" i="4"/>
  <c r="X15867" i="4"/>
  <c r="X15868" i="4"/>
  <c r="X15869" i="4"/>
  <c r="X15870" i="4"/>
  <c r="X15871" i="4"/>
  <c r="X15872" i="4"/>
  <c r="X15873" i="4"/>
  <c r="X15874" i="4"/>
  <c r="X15875" i="4"/>
  <c r="X15876" i="4"/>
  <c r="X15877" i="4"/>
  <c r="X15878" i="4"/>
  <c r="X15879" i="4"/>
  <c r="X15880" i="4"/>
  <c r="X15881" i="4"/>
  <c r="X15882" i="4"/>
  <c r="X15883" i="4"/>
  <c r="X15884" i="4"/>
  <c r="X15885" i="4"/>
  <c r="X15886" i="4"/>
  <c r="X15887" i="4"/>
  <c r="X15888" i="4"/>
  <c r="X15889" i="4"/>
  <c r="X15890" i="4"/>
  <c r="X15891" i="4"/>
  <c r="X15892" i="4"/>
  <c r="X15893" i="4"/>
  <c r="X15894" i="4"/>
  <c r="X15895" i="4"/>
  <c r="X15896" i="4"/>
  <c r="X15897" i="4"/>
  <c r="X15898" i="4"/>
  <c r="X15899" i="4"/>
  <c r="X15900" i="4"/>
  <c r="X15901" i="4"/>
  <c r="X15902" i="4"/>
  <c r="X15903" i="4"/>
  <c r="X15904" i="4"/>
  <c r="X15905" i="4"/>
  <c r="X15906" i="4"/>
  <c r="X15907" i="4"/>
  <c r="X15908" i="4"/>
  <c r="X15909" i="4"/>
  <c r="X15910" i="4"/>
  <c r="X15911" i="4"/>
  <c r="X15912" i="4"/>
  <c r="X15913" i="4"/>
  <c r="X15914" i="4"/>
  <c r="X15915" i="4"/>
  <c r="X15916" i="4"/>
  <c r="X15917" i="4"/>
  <c r="X15918" i="4"/>
  <c r="X15919" i="4"/>
  <c r="X15920" i="4"/>
  <c r="X15921" i="4"/>
  <c r="X15922" i="4"/>
  <c r="X15923" i="4"/>
  <c r="X15924" i="4"/>
  <c r="X15925" i="4"/>
  <c r="X15926" i="4"/>
  <c r="X15927" i="4"/>
  <c r="X15928" i="4"/>
  <c r="X15929" i="4"/>
  <c r="X15930" i="4"/>
  <c r="X15931" i="4"/>
  <c r="X15932" i="4"/>
  <c r="X15933" i="4"/>
  <c r="X15934" i="4"/>
  <c r="X15935" i="4"/>
  <c r="X15936" i="4"/>
  <c r="X15937" i="4"/>
  <c r="X15938" i="4"/>
  <c r="X15939" i="4"/>
  <c r="X15940" i="4"/>
  <c r="X15941" i="4"/>
  <c r="X15942" i="4"/>
  <c r="X15943" i="4"/>
  <c r="X15944" i="4"/>
  <c r="X15945" i="4"/>
  <c r="X15946" i="4"/>
  <c r="X15947" i="4"/>
  <c r="X15948" i="4"/>
  <c r="X15949" i="4"/>
  <c r="X15950" i="4"/>
  <c r="X15951" i="4"/>
  <c r="X15952" i="4"/>
  <c r="X15953" i="4"/>
  <c r="X15954" i="4"/>
  <c r="X15955" i="4"/>
  <c r="X15956" i="4"/>
  <c r="X15957" i="4"/>
  <c r="X15958" i="4"/>
  <c r="X15959" i="4"/>
  <c r="X15960" i="4"/>
  <c r="X15961" i="4"/>
  <c r="X15962" i="4"/>
  <c r="X15963" i="4"/>
  <c r="X15964" i="4"/>
  <c r="X15965" i="4"/>
  <c r="X15966" i="4"/>
  <c r="X15967" i="4"/>
  <c r="X15968" i="4"/>
  <c r="X15969" i="4"/>
  <c r="X15970" i="4"/>
  <c r="X15971" i="4"/>
  <c r="X15972" i="4"/>
  <c r="X15973" i="4"/>
  <c r="X15974" i="4"/>
  <c r="X15975" i="4"/>
  <c r="X15976" i="4"/>
  <c r="X15977" i="4"/>
  <c r="X15978" i="4"/>
  <c r="X15979" i="4"/>
  <c r="X15980" i="4"/>
  <c r="X15981" i="4"/>
  <c r="X15982" i="4"/>
  <c r="X15983" i="4"/>
  <c r="X15984" i="4"/>
  <c r="X15985" i="4"/>
  <c r="X15986" i="4"/>
  <c r="X15987" i="4"/>
  <c r="X15988" i="4"/>
  <c r="X15989" i="4"/>
  <c r="X15990" i="4"/>
  <c r="X15991" i="4"/>
  <c r="X15992" i="4"/>
  <c r="X15993" i="4"/>
  <c r="X15994" i="4"/>
  <c r="X15995" i="4"/>
  <c r="X15996" i="4"/>
  <c r="X15997" i="4"/>
  <c r="X15998" i="4"/>
  <c r="X15999" i="4"/>
  <c r="X16000" i="4"/>
  <c r="X16001" i="4"/>
  <c r="X16002" i="4"/>
  <c r="X16003" i="4"/>
  <c r="X16004" i="4"/>
  <c r="X16005" i="4"/>
  <c r="X16006" i="4"/>
  <c r="X16007" i="4"/>
  <c r="X16008" i="4"/>
  <c r="X16009" i="4"/>
  <c r="X16010" i="4"/>
  <c r="X16011" i="4"/>
  <c r="X16012" i="4"/>
  <c r="X16013" i="4"/>
  <c r="X16014" i="4"/>
  <c r="X16015" i="4"/>
  <c r="X16016" i="4"/>
  <c r="X16017" i="4"/>
  <c r="X16018" i="4"/>
  <c r="X16019" i="4"/>
  <c r="X16020" i="4"/>
  <c r="X16021" i="4"/>
  <c r="X16022" i="4"/>
  <c r="X16023" i="4"/>
  <c r="X16024" i="4"/>
  <c r="X16025" i="4"/>
  <c r="X16026" i="4"/>
  <c r="X16027" i="4"/>
  <c r="X16028" i="4"/>
  <c r="X16029" i="4"/>
  <c r="X16030" i="4"/>
  <c r="X16031" i="4"/>
  <c r="X16032" i="4"/>
  <c r="X16033" i="4"/>
  <c r="X16034" i="4"/>
  <c r="X16035" i="4"/>
  <c r="X16036" i="4"/>
  <c r="X16037" i="4"/>
  <c r="X16038" i="4"/>
  <c r="X16039" i="4"/>
  <c r="X16040" i="4"/>
  <c r="X16041" i="4"/>
  <c r="X16042" i="4"/>
  <c r="X16043" i="4"/>
  <c r="X16044" i="4"/>
  <c r="X16045" i="4"/>
  <c r="X16046" i="4"/>
  <c r="X16047" i="4"/>
  <c r="X16048" i="4"/>
  <c r="X16049" i="4"/>
  <c r="X16050" i="4"/>
  <c r="X16051" i="4"/>
  <c r="X16052" i="4"/>
  <c r="X16053" i="4"/>
  <c r="X16054" i="4"/>
  <c r="X16055" i="4"/>
  <c r="X16056" i="4"/>
  <c r="X16057" i="4"/>
  <c r="X16058" i="4"/>
  <c r="X16059" i="4"/>
  <c r="X16060" i="4"/>
  <c r="X16061" i="4"/>
  <c r="X16062" i="4"/>
  <c r="X16063" i="4"/>
  <c r="X16064" i="4"/>
  <c r="X16065" i="4"/>
  <c r="X16066" i="4"/>
  <c r="X16067" i="4"/>
  <c r="X16068" i="4"/>
  <c r="X16069" i="4"/>
  <c r="X16070" i="4"/>
  <c r="X16071" i="4"/>
  <c r="X16072" i="4"/>
  <c r="X16073" i="4"/>
  <c r="X16074" i="4"/>
  <c r="X16075" i="4"/>
  <c r="X16076" i="4"/>
  <c r="X16077" i="4"/>
  <c r="X16078" i="4"/>
  <c r="X16079" i="4"/>
  <c r="X16080" i="4"/>
  <c r="X16081" i="4"/>
  <c r="X16082" i="4"/>
  <c r="X16083" i="4"/>
  <c r="X16084" i="4"/>
  <c r="X16085" i="4"/>
  <c r="X16086" i="4"/>
  <c r="X16087" i="4"/>
  <c r="X16088" i="4"/>
  <c r="X16089" i="4"/>
  <c r="X16090" i="4"/>
  <c r="X16091" i="4"/>
  <c r="X16092" i="4"/>
  <c r="X16093" i="4"/>
  <c r="X16094" i="4"/>
  <c r="X16095" i="4"/>
  <c r="X16096" i="4"/>
  <c r="X16097" i="4"/>
  <c r="X16098" i="4"/>
  <c r="X16099" i="4"/>
  <c r="X16100" i="4"/>
  <c r="X16101" i="4"/>
  <c r="X16102" i="4"/>
  <c r="X16103" i="4"/>
  <c r="X16104" i="4"/>
  <c r="X16105" i="4"/>
  <c r="X16106" i="4"/>
  <c r="X16107" i="4"/>
  <c r="X16108" i="4"/>
  <c r="X16109" i="4"/>
  <c r="X16110" i="4"/>
  <c r="X16111" i="4"/>
  <c r="X16112" i="4"/>
  <c r="X16113" i="4"/>
  <c r="X16114" i="4"/>
  <c r="X16115" i="4"/>
  <c r="X16116" i="4"/>
  <c r="X16117" i="4"/>
  <c r="X16118" i="4"/>
  <c r="X16119" i="4"/>
  <c r="X16120" i="4"/>
  <c r="X16121" i="4"/>
  <c r="X16122" i="4"/>
  <c r="X16123" i="4"/>
  <c r="X16124" i="4"/>
  <c r="X16125" i="4"/>
  <c r="X16126" i="4"/>
  <c r="X16127" i="4"/>
  <c r="X16128" i="4"/>
  <c r="X16129" i="4"/>
  <c r="X16130" i="4"/>
  <c r="X16131" i="4"/>
  <c r="X16132" i="4"/>
  <c r="X16133" i="4"/>
  <c r="X16134" i="4"/>
  <c r="X16135" i="4"/>
  <c r="X16136" i="4"/>
  <c r="X16137" i="4"/>
  <c r="X16138" i="4"/>
  <c r="X16139" i="4"/>
  <c r="X16140" i="4"/>
  <c r="X16141" i="4"/>
  <c r="X16142" i="4"/>
  <c r="X16143" i="4"/>
  <c r="X16144" i="4"/>
  <c r="X16145" i="4"/>
  <c r="X16146" i="4"/>
  <c r="X16147" i="4"/>
  <c r="X16148" i="4"/>
  <c r="X16149" i="4"/>
  <c r="X16150" i="4"/>
  <c r="X16151" i="4"/>
  <c r="X16152" i="4"/>
  <c r="X16153" i="4"/>
  <c r="X16154" i="4"/>
  <c r="X16155" i="4"/>
  <c r="X16156" i="4"/>
  <c r="X16157" i="4"/>
  <c r="X16158" i="4"/>
  <c r="X16159" i="4"/>
  <c r="X16160" i="4"/>
  <c r="X16161" i="4"/>
  <c r="X16162" i="4"/>
  <c r="X16163" i="4"/>
  <c r="X16164" i="4"/>
  <c r="X16165" i="4"/>
  <c r="X16166" i="4"/>
  <c r="X16167" i="4"/>
  <c r="X16168" i="4"/>
  <c r="X16169" i="4"/>
  <c r="X16170" i="4"/>
  <c r="X16171" i="4"/>
  <c r="X16172" i="4"/>
  <c r="X16173" i="4"/>
  <c r="X16174" i="4"/>
  <c r="X16175" i="4"/>
  <c r="X16176" i="4"/>
  <c r="X16177" i="4"/>
  <c r="X16178" i="4"/>
  <c r="X16179" i="4"/>
  <c r="X16180" i="4"/>
  <c r="X16181" i="4"/>
  <c r="X16182" i="4"/>
  <c r="X16183" i="4"/>
  <c r="X16184" i="4"/>
  <c r="X16185" i="4"/>
  <c r="X16186" i="4"/>
  <c r="X16187" i="4"/>
  <c r="X16188" i="4"/>
  <c r="X16189" i="4"/>
  <c r="X16190" i="4"/>
  <c r="X16191" i="4"/>
  <c r="X16192" i="4"/>
  <c r="X16193" i="4"/>
  <c r="X16194" i="4"/>
  <c r="X16195" i="4"/>
  <c r="X16196" i="4"/>
  <c r="X16197" i="4"/>
  <c r="X16198" i="4"/>
  <c r="X16199" i="4"/>
  <c r="X16200" i="4"/>
  <c r="X16201" i="4"/>
  <c r="X16202" i="4"/>
  <c r="X16203" i="4"/>
  <c r="X16204" i="4"/>
  <c r="X16205" i="4"/>
  <c r="X16206" i="4"/>
  <c r="X16207" i="4"/>
  <c r="X16208" i="4"/>
  <c r="X16209" i="4"/>
  <c r="X16210" i="4"/>
  <c r="X16211" i="4"/>
  <c r="X16212" i="4"/>
  <c r="X16213" i="4"/>
  <c r="X16214" i="4"/>
  <c r="X16215" i="4"/>
  <c r="X16216" i="4"/>
  <c r="X16217" i="4"/>
  <c r="X16218" i="4"/>
  <c r="X16219" i="4"/>
  <c r="X16220" i="4"/>
  <c r="X16221" i="4"/>
  <c r="X16222" i="4"/>
  <c r="X16223" i="4"/>
  <c r="X16224" i="4"/>
  <c r="X16225" i="4"/>
  <c r="X16226" i="4"/>
  <c r="X16227" i="4"/>
  <c r="X16228" i="4"/>
  <c r="X16229" i="4"/>
  <c r="X16230" i="4"/>
  <c r="X16231" i="4"/>
  <c r="X16232" i="4"/>
  <c r="X16233" i="4"/>
  <c r="X16234" i="4"/>
  <c r="X16235" i="4"/>
  <c r="X16236" i="4"/>
  <c r="X16237" i="4"/>
  <c r="X16238" i="4"/>
  <c r="X16239" i="4"/>
  <c r="X16240" i="4"/>
  <c r="X16241" i="4"/>
  <c r="X16242" i="4"/>
  <c r="X16243" i="4"/>
  <c r="X16244" i="4"/>
  <c r="X16245" i="4"/>
  <c r="X16246" i="4"/>
  <c r="X16247" i="4"/>
  <c r="X16248" i="4"/>
  <c r="X16249" i="4"/>
  <c r="X16250" i="4"/>
  <c r="X16251" i="4"/>
  <c r="X16252" i="4"/>
  <c r="X16253" i="4"/>
  <c r="X16254" i="4"/>
  <c r="X16255" i="4"/>
  <c r="X16256" i="4"/>
  <c r="X16257" i="4"/>
  <c r="X16258" i="4"/>
  <c r="X16259" i="4"/>
  <c r="X16260" i="4"/>
  <c r="X16261" i="4"/>
  <c r="X16262" i="4"/>
  <c r="X16263" i="4"/>
  <c r="X16264" i="4"/>
  <c r="X16265" i="4"/>
  <c r="X16266" i="4"/>
  <c r="X16267" i="4"/>
  <c r="X16268" i="4"/>
  <c r="X16269" i="4"/>
  <c r="X16270" i="4"/>
  <c r="X16271" i="4"/>
  <c r="X16272" i="4"/>
  <c r="X16273" i="4"/>
  <c r="X16274" i="4"/>
  <c r="X16275" i="4"/>
  <c r="X16276" i="4"/>
  <c r="X16277" i="4"/>
  <c r="X16278" i="4"/>
  <c r="X16279" i="4"/>
  <c r="X16280" i="4"/>
  <c r="X16281" i="4"/>
  <c r="X16282" i="4"/>
  <c r="X16283" i="4"/>
  <c r="X16284" i="4"/>
  <c r="X16285" i="4"/>
  <c r="X16286" i="4"/>
  <c r="X16287" i="4"/>
  <c r="X16288" i="4"/>
  <c r="X16289" i="4"/>
  <c r="X16290" i="4"/>
  <c r="X16291" i="4"/>
  <c r="X16292" i="4"/>
  <c r="X16293" i="4"/>
  <c r="X16294" i="4"/>
  <c r="X16295" i="4"/>
  <c r="X16296" i="4"/>
  <c r="X16297" i="4"/>
  <c r="X16298" i="4"/>
  <c r="X16299" i="4"/>
  <c r="X16300" i="4"/>
  <c r="X16301" i="4"/>
  <c r="X16302" i="4"/>
  <c r="X16303" i="4"/>
  <c r="X16304" i="4"/>
  <c r="X16305" i="4"/>
  <c r="X16306" i="4"/>
  <c r="X16307" i="4"/>
  <c r="X16308" i="4"/>
  <c r="X16309" i="4"/>
  <c r="X16310" i="4"/>
  <c r="X16311" i="4"/>
  <c r="X16312" i="4"/>
  <c r="X16313" i="4"/>
  <c r="X16314" i="4"/>
  <c r="X16315" i="4"/>
  <c r="X16316" i="4"/>
  <c r="X16317" i="4"/>
  <c r="X16318" i="4"/>
  <c r="X16319" i="4"/>
  <c r="X16320" i="4"/>
  <c r="X16321" i="4"/>
  <c r="X16322" i="4"/>
  <c r="X16323" i="4"/>
  <c r="X16324" i="4"/>
  <c r="X16325" i="4"/>
  <c r="X16326" i="4"/>
  <c r="X16327" i="4"/>
  <c r="X16328" i="4"/>
  <c r="X16329" i="4"/>
  <c r="X16330" i="4"/>
  <c r="X16331" i="4"/>
  <c r="X16332" i="4"/>
  <c r="X16333" i="4"/>
  <c r="X16334" i="4"/>
  <c r="X16335" i="4"/>
  <c r="X16336" i="4"/>
  <c r="X16337" i="4"/>
  <c r="X16338" i="4"/>
  <c r="X16339" i="4"/>
  <c r="X16340" i="4"/>
  <c r="X16341" i="4"/>
  <c r="X16342" i="4"/>
  <c r="X16343" i="4"/>
  <c r="X16344" i="4"/>
  <c r="X16345" i="4"/>
  <c r="X16346" i="4"/>
  <c r="X16347" i="4"/>
  <c r="X16348" i="4"/>
  <c r="X16349" i="4"/>
  <c r="X16350" i="4"/>
  <c r="X16351" i="4"/>
  <c r="X16352" i="4"/>
  <c r="X16353" i="4"/>
  <c r="X16354" i="4"/>
  <c r="X16355" i="4"/>
  <c r="X16356" i="4"/>
  <c r="X16357" i="4"/>
  <c r="X16358" i="4"/>
  <c r="X16359" i="4"/>
  <c r="X16360" i="4"/>
  <c r="X16361" i="4"/>
  <c r="X16362" i="4"/>
  <c r="X16363" i="4"/>
  <c r="X16364" i="4"/>
  <c r="X16365" i="4"/>
  <c r="X16366" i="4"/>
  <c r="X16367" i="4"/>
  <c r="X16368" i="4"/>
  <c r="X16369" i="4"/>
  <c r="X16370" i="4"/>
  <c r="X16371" i="4"/>
  <c r="X16372" i="4"/>
  <c r="X16373" i="4"/>
  <c r="X16374" i="4"/>
  <c r="X16375" i="4"/>
  <c r="X16376" i="4"/>
  <c r="X16377" i="4"/>
  <c r="X16378" i="4"/>
  <c r="X16379" i="4"/>
  <c r="X16380" i="4"/>
  <c r="X16381" i="4"/>
  <c r="X16382" i="4"/>
  <c r="X16383" i="4"/>
  <c r="X16384" i="4"/>
  <c r="X16385" i="4"/>
  <c r="X16386" i="4"/>
  <c r="X16387" i="4"/>
  <c r="X16388" i="4"/>
  <c r="X16389" i="4"/>
  <c r="X16390" i="4"/>
  <c r="X16391" i="4"/>
  <c r="X16392" i="4"/>
  <c r="X16393" i="4"/>
  <c r="X16394" i="4"/>
  <c r="X16395" i="4"/>
  <c r="X16396" i="4"/>
  <c r="X16397" i="4"/>
  <c r="X16398" i="4"/>
  <c r="X16399" i="4"/>
  <c r="X16400" i="4"/>
  <c r="X16401" i="4"/>
  <c r="X16402" i="4"/>
  <c r="X16403" i="4"/>
  <c r="X16404" i="4"/>
  <c r="X16405" i="4"/>
  <c r="X16406" i="4"/>
  <c r="X16407" i="4"/>
  <c r="X16408" i="4"/>
  <c r="X16409" i="4"/>
  <c r="X16410" i="4"/>
  <c r="X16411" i="4"/>
  <c r="X16412" i="4"/>
  <c r="X16413" i="4"/>
  <c r="X16414" i="4"/>
  <c r="X16415" i="4"/>
  <c r="X16416" i="4"/>
  <c r="X16417" i="4"/>
  <c r="X16418" i="4"/>
  <c r="X16419" i="4"/>
  <c r="X16420" i="4"/>
  <c r="X16421" i="4"/>
  <c r="X16422" i="4"/>
  <c r="X16423" i="4"/>
  <c r="X16424" i="4"/>
  <c r="X16425" i="4"/>
  <c r="X16426" i="4"/>
  <c r="X16427" i="4"/>
  <c r="X16428" i="4"/>
  <c r="X16429" i="4"/>
  <c r="X16430" i="4"/>
  <c r="X16431" i="4"/>
  <c r="X16432" i="4"/>
  <c r="X16433" i="4"/>
  <c r="X16434" i="4"/>
  <c r="X16435" i="4"/>
  <c r="X16436" i="4"/>
  <c r="X16437" i="4"/>
  <c r="X16438" i="4"/>
  <c r="X16439" i="4"/>
  <c r="X16440" i="4"/>
  <c r="X16441" i="4"/>
  <c r="X16442" i="4"/>
  <c r="X16443" i="4"/>
  <c r="X16444" i="4"/>
  <c r="X16445" i="4"/>
  <c r="X16446" i="4"/>
  <c r="X16447" i="4"/>
  <c r="X16448" i="4"/>
  <c r="X16449" i="4"/>
  <c r="X16450" i="4"/>
  <c r="X16451" i="4"/>
  <c r="X16452" i="4"/>
  <c r="X16453" i="4"/>
  <c r="X16454" i="4"/>
  <c r="X16455" i="4"/>
  <c r="X16456" i="4"/>
  <c r="X16457" i="4"/>
  <c r="X16458" i="4"/>
  <c r="X16459" i="4"/>
  <c r="X16460" i="4"/>
  <c r="X16461" i="4"/>
  <c r="X16462" i="4"/>
  <c r="X16463" i="4"/>
  <c r="X16464" i="4"/>
  <c r="X16465" i="4"/>
  <c r="X16466" i="4"/>
  <c r="X16467" i="4"/>
  <c r="X16468" i="4"/>
  <c r="X16469" i="4"/>
  <c r="X16470" i="4"/>
  <c r="X16471" i="4"/>
  <c r="X16472" i="4"/>
  <c r="X16473" i="4"/>
  <c r="X16474" i="4"/>
  <c r="X16475" i="4"/>
  <c r="X16476" i="4"/>
  <c r="X16477" i="4"/>
  <c r="X16478" i="4"/>
  <c r="X16479" i="4"/>
  <c r="X16480" i="4"/>
  <c r="X16481" i="4"/>
  <c r="X16482" i="4"/>
  <c r="X16483" i="4"/>
  <c r="X16484" i="4"/>
  <c r="X16485" i="4"/>
  <c r="X16486" i="4"/>
  <c r="X16487" i="4"/>
  <c r="X16488" i="4"/>
  <c r="X16489" i="4"/>
  <c r="X16490" i="4"/>
  <c r="X16491" i="4"/>
  <c r="X16492" i="4"/>
  <c r="X16493" i="4"/>
  <c r="X16494" i="4"/>
  <c r="X16495" i="4"/>
  <c r="X16496" i="4"/>
  <c r="X16497" i="4"/>
  <c r="X16498" i="4"/>
  <c r="X16499" i="4"/>
  <c r="X16500" i="4"/>
  <c r="X16501" i="4"/>
  <c r="X16502" i="4"/>
  <c r="X16503" i="4"/>
  <c r="X16504" i="4"/>
  <c r="X16505" i="4"/>
  <c r="X16506" i="4"/>
  <c r="X16507" i="4"/>
  <c r="X16508" i="4"/>
  <c r="X16509" i="4"/>
  <c r="X16510" i="4"/>
  <c r="X16511" i="4"/>
  <c r="X16512" i="4"/>
  <c r="X16513" i="4"/>
  <c r="X16514" i="4"/>
  <c r="X16515" i="4"/>
  <c r="X16516" i="4"/>
  <c r="X16517" i="4"/>
  <c r="X16518" i="4"/>
  <c r="X16519" i="4"/>
  <c r="X16520" i="4"/>
  <c r="X16521" i="4"/>
  <c r="X16522" i="4"/>
  <c r="X16523" i="4"/>
  <c r="X16524" i="4"/>
  <c r="X16525" i="4"/>
  <c r="X16526" i="4"/>
  <c r="X16527" i="4"/>
  <c r="X16528" i="4"/>
  <c r="X16529" i="4"/>
  <c r="X16530" i="4"/>
  <c r="X16531" i="4"/>
  <c r="X16532" i="4"/>
  <c r="X16533" i="4"/>
  <c r="X16534" i="4"/>
  <c r="X16535" i="4"/>
  <c r="X16536" i="4"/>
  <c r="X16537" i="4"/>
  <c r="X16538" i="4"/>
  <c r="X16539" i="4"/>
  <c r="X16540" i="4"/>
  <c r="X16541" i="4"/>
  <c r="X16542" i="4"/>
  <c r="X16543" i="4"/>
  <c r="X16544" i="4"/>
  <c r="X16545" i="4"/>
  <c r="X16546" i="4"/>
  <c r="X16547" i="4"/>
  <c r="X16548" i="4"/>
  <c r="X16549" i="4"/>
  <c r="X16550" i="4"/>
  <c r="X16551" i="4"/>
  <c r="X16552" i="4"/>
  <c r="X16553" i="4"/>
  <c r="X16554" i="4"/>
  <c r="X16555" i="4"/>
  <c r="X16556" i="4"/>
  <c r="X16557" i="4"/>
  <c r="X16558" i="4"/>
  <c r="X16559" i="4"/>
  <c r="X16560" i="4"/>
  <c r="X16561" i="4"/>
  <c r="X16562" i="4"/>
  <c r="X16563" i="4"/>
  <c r="X16564" i="4"/>
  <c r="X16565" i="4"/>
  <c r="X16566" i="4"/>
  <c r="X16567" i="4"/>
  <c r="X16568" i="4"/>
  <c r="X16569" i="4"/>
  <c r="X16570" i="4"/>
  <c r="X16571" i="4"/>
  <c r="X16572" i="4"/>
  <c r="X16573" i="4"/>
  <c r="X16574" i="4"/>
  <c r="X16575" i="4"/>
  <c r="X16576" i="4"/>
  <c r="X16577" i="4"/>
  <c r="X16578" i="4"/>
  <c r="X16579" i="4"/>
  <c r="X16580" i="4"/>
  <c r="X16581" i="4"/>
  <c r="X16582" i="4"/>
  <c r="X16583" i="4"/>
  <c r="X16584" i="4"/>
  <c r="X16585" i="4"/>
  <c r="X16586" i="4"/>
  <c r="X16587" i="4"/>
  <c r="X16588" i="4"/>
  <c r="X16589" i="4"/>
  <c r="X16590" i="4"/>
  <c r="X16591" i="4"/>
  <c r="X16592" i="4"/>
  <c r="X16593" i="4"/>
  <c r="X16594" i="4"/>
  <c r="X16595" i="4"/>
  <c r="X16596" i="4"/>
  <c r="X16597" i="4"/>
  <c r="X16598" i="4"/>
  <c r="X16599" i="4"/>
  <c r="X16600" i="4"/>
  <c r="X16601" i="4"/>
  <c r="X16602" i="4"/>
  <c r="X16603" i="4"/>
  <c r="X16604" i="4"/>
  <c r="X16605" i="4"/>
  <c r="X16606" i="4"/>
  <c r="X16607" i="4"/>
  <c r="X16608" i="4"/>
  <c r="X16609" i="4"/>
  <c r="X16610" i="4"/>
  <c r="X16611" i="4"/>
  <c r="X16612" i="4"/>
  <c r="X16613" i="4"/>
  <c r="X16614" i="4"/>
  <c r="X16615" i="4"/>
  <c r="X16616" i="4"/>
  <c r="X16617" i="4"/>
  <c r="X16618" i="4"/>
  <c r="X16619" i="4"/>
  <c r="X16620" i="4"/>
  <c r="X16621" i="4"/>
  <c r="X16622" i="4"/>
  <c r="X16623" i="4"/>
  <c r="X16624" i="4"/>
  <c r="X16625" i="4"/>
  <c r="X16626" i="4"/>
  <c r="X16627" i="4"/>
  <c r="X16628" i="4"/>
  <c r="X16629" i="4"/>
  <c r="X16630" i="4"/>
  <c r="X16631" i="4"/>
  <c r="X16632" i="4"/>
  <c r="X16633" i="4"/>
  <c r="X16634" i="4"/>
  <c r="X16635" i="4"/>
  <c r="X16636" i="4"/>
  <c r="X16637" i="4"/>
  <c r="X16638" i="4"/>
  <c r="X16639" i="4"/>
  <c r="X16640" i="4"/>
  <c r="X16641" i="4"/>
  <c r="X16642" i="4"/>
  <c r="X16643" i="4"/>
  <c r="X16644" i="4"/>
  <c r="X16645" i="4"/>
  <c r="X16646" i="4"/>
  <c r="X16647" i="4"/>
  <c r="X16648" i="4"/>
  <c r="X16649" i="4"/>
  <c r="X16650" i="4"/>
  <c r="X16651" i="4"/>
  <c r="X16652" i="4"/>
  <c r="X16653" i="4"/>
  <c r="X16654" i="4"/>
  <c r="X16655" i="4"/>
  <c r="X16656" i="4"/>
  <c r="X16657" i="4"/>
  <c r="X16658" i="4"/>
  <c r="X16659" i="4"/>
  <c r="X16660" i="4"/>
  <c r="X16661" i="4"/>
  <c r="X16662" i="4"/>
  <c r="X16663" i="4"/>
  <c r="X16664" i="4"/>
  <c r="X16665" i="4"/>
  <c r="X16666" i="4"/>
  <c r="X16667" i="4"/>
  <c r="X16668" i="4"/>
  <c r="X16669" i="4"/>
  <c r="X16670" i="4"/>
  <c r="X16671" i="4"/>
  <c r="X16672" i="4"/>
  <c r="X16673" i="4"/>
  <c r="X16674" i="4"/>
  <c r="X16675" i="4"/>
  <c r="X16676" i="4"/>
  <c r="X16677" i="4"/>
  <c r="X16678" i="4"/>
  <c r="X16679" i="4"/>
  <c r="X16680" i="4"/>
  <c r="X16681" i="4"/>
  <c r="X16682" i="4"/>
  <c r="X16683" i="4"/>
  <c r="X16684" i="4"/>
  <c r="X16685" i="4"/>
  <c r="X16686" i="4"/>
  <c r="X16687" i="4"/>
  <c r="X16688" i="4"/>
  <c r="X16689" i="4"/>
  <c r="X16690" i="4"/>
  <c r="X16691" i="4"/>
  <c r="X16692" i="4"/>
  <c r="X16693" i="4"/>
  <c r="X16694" i="4"/>
  <c r="X16695" i="4"/>
  <c r="X16696" i="4"/>
  <c r="X16697" i="4"/>
  <c r="X16698" i="4"/>
  <c r="X16699" i="4"/>
  <c r="X16700" i="4"/>
  <c r="X16701" i="4"/>
  <c r="X16702" i="4"/>
  <c r="X16703" i="4"/>
  <c r="X16704" i="4"/>
  <c r="X16705" i="4"/>
  <c r="X16706" i="4"/>
  <c r="X16707" i="4"/>
  <c r="X16708" i="4"/>
  <c r="X16709" i="4"/>
  <c r="X16710" i="4"/>
  <c r="X16711" i="4"/>
  <c r="X16712" i="4"/>
  <c r="X16713" i="4"/>
  <c r="X16714" i="4"/>
  <c r="X16715" i="4"/>
  <c r="X16716" i="4"/>
  <c r="X16717" i="4"/>
  <c r="X16718" i="4"/>
  <c r="X16719" i="4"/>
  <c r="X16720" i="4"/>
  <c r="X16721" i="4"/>
  <c r="X16722" i="4"/>
  <c r="X16723" i="4"/>
  <c r="X16724" i="4"/>
  <c r="X16725" i="4"/>
  <c r="X16726" i="4"/>
  <c r="X16727" i="4"/>
  <c r="X16728" i="4"/>
  <c r="X16729" i="4"/>
  <c r="X16730" i="4"/>
  <c r="X16731" i="4"/>
  <c r="X16732" i="4"/>
  <c r="X16733" i="4"/>
  <c r="X16734" i="4"/>
  <c r="X16735" i="4"/>
  <c r="X16736" i="4"/>
  <c r="X16737" i="4"/>
  <c r="X16738" i="4"/>
  <c r="X16739" i="4"/>
  <c r="X16740" i="4"/>
  <c r="X16741" i="4"/>
  <c r="X16742" i="4"/>
  <c r="X16743" i="4"/>
  <c r="X16744" i="4"/>
  <c r="X16745" i="4"/>
  <c r="X16746" i="4"/>
  <c r="X16747" i="4"/>
  <c r="X16748" i="4"/>
  <c r="X16749" i="4"/>
  <c r="X16750" i="4"/>
  <c r="X16751" i="4"/>
  <c r="X16752" i="4"/>
  <c r="X16753" i="4"/>
  <c r="X16754" i="4"/>
  <c r="X16755" i="4"/>
  <c r="X16756" i="4"/>
  <c r="X16757" i="4"/>
  <c r="X16758" i="4"/>
  <c r="X16759" i="4"/>
  <c r="X16760" i="4"/>
  <c r="X16761" i="4"/>
  <c r="X16762" i="4"/>
  <c r="X16763" i="4"/>
  <c r="X16764" i="4"/>
  <c r="X16765" i="4"/>
  <c r="X16766" i="4"/>
  <c r="X16767" i="4"/>
  <c r="X16768" i="4"/>
  <c r="X16769" i="4"/>
  <c r="X16770" i="4"/>
  <c r="X16771" i="4"/>
  <c r="X16772" i="4"/>
  <c r="X16773" i="4"/>
  <c r="X16774" i="4"/>
  <c r="X16775" i="4"/>
  <c r="X16776" i="4"/>
  <c r="X16777" i="4"/>
  <c r="X16778" i="4"/>
  <c r="X16779" i="4"/>
  <c r="X16780" i="4"/>
  <c r="X16781" i="4"/>
  <c r="X16782" i="4"/>
  <c r="X16783" i="4"/>
  <c r="X16784" i="4"/>
  <c r="X16785" i="4"/>
  <c r="X16786" i="4"/>
  <c r="X16787" i="4"/>
  <c r="X16788" i="4"/>
  <c r="X16789" i="4"/>
  <c r="X16790" i="4"/>
  <c r="X16791" i="4"/>
  <c r="X16792" i="4"/>
  <c r="X16793" i="4"/>
  <c r="X16794" i="4"/>
  <c r="X16795" i="4"/>
  <c r="X16796" i="4"/>
  <c r="X16797" i="4"/>
  <c r="X16798" i="4"/>
  <c r="X16799" i="4"/>
  <c r="X16800" i="4"/>
  <c r="X16801" i="4"/>
  <c r="X16802" i="4"/>
  <c r="X16803" i="4"/>
  <c r="X16804" i="4"/>
  <c r="X16805" i="4"/>
  <c r="X16806" i="4"/>
  <c r="X16807" i="4"/>
  <c r="X16808" i="4"/>
  <c r="X16809" i="4"/>
  <c r="X16810" i="4"/>
  <c r="X16811" i="4"/>
  <c r="X16812" i="4"/>
  <c r="X16813" i="4"/>
  <c r="X16814" i="4"/>
  <c r="X16815" i="4"/>
  <c r="X16816" i="4"/>
  <c r="X16817" i="4"/>
  <c r="X16818" i="4"/>
  <c r="X16819" i="4"/>
  <c r="X16820" i="4"/>
  <c r="X16821" i="4"/>
  <c r="X16822" i="4"/>
  <c r="X16823" i="4"/>
  <c r="X16824" i="4"/>
  <c r="X16825" i="4"/>
  <c r="X16826" i="4"/>
  <c r="X16827" i="4"/>
  <c r="X16828" i="4"/>
  <c r="X16829" i="4"/>
  <c r="X16830" i="4"/>
  <c r="X16831" i="4"/>
  <c r="X16832" i="4"/>
  <c r="X16833" i="4"/>
  <c r="X16834" i="4"/>
  <c r="X16835" i="4"/>
  <c r="X16836" i="4"/>
  <c r="X16837" i="4"/>
  <c r="X16838" i="4"/>
  <c r="X16839" i="4"/>
  <c r="X16840" i="4"/>
  <c r="X16841" i="4"/>
  <c r="X16842" i="4"/>
  <c r="X16843" i="4"/>
  <c r="X16844" i="4"/>
  <c r="X16845" i="4"/>
  <c r="X16846" i="4"/>
  <c r="X16847" i="4"/>
  <c r="X16848" i="4"/>
  <c r="X16849" i="4"/>
  <c r="X16850" i="4"/>
  <c r="X16851" i="4"/>
  <c r="X16852" i="4"/>
  <c r="X16853" i="4"/>
  <c r="X16854" i="4"/>
  <c r="X16855" i="4"/>
  <c r="X16856" i="4"/>
  <c r="X16857" i="4"/>
  <c r="X16858" i="4"/>
  <c r="X16859" i="4"/>
  <c r="X16860" i="4"/>
  <c r="X16861" i="4"/>
  <c r="X16862" i="4"/>
  <c r="X16863" i="4"/>
  <c r="X16864" i="4"/>
  <c r="X16865" i="4"/>
  <c r="X16866" i="4"/>
  <c r="X16867" i="4"/>
  <c r="X16868" i="4"/>
  <c r="X16869" i="4"/>
  <c r="X16870" i="4"/>
  <c r="X16871" i="4"/>
  <c r="X16872" i="4"/>
  <c r="X16873" i="4"/>
  <c r="X16874" i="4"/>
  <c r="X16875" i="4"/>
  <c r="X16876" i="4"/>
  <c r="X16877" i="4"/>
  <c r="X16878" i="4"/>
  <c r="X16879" i="4"/>
  <c r="X16880" i="4"/>
  <c r="X16881" i="4"/>
  <c r="X16882" i="4"/>
  <c r="X16883" i="4"/>
  <c r="X16884" i="4"/>
  <c r="X16885" i="4"/>
  <c r="X16886" i="4"/>
  <c r="X16887" i="4"/>
  <c r="X16888" i="4"/>
  <c r="X16889" i="4"/>
  <c r="X16890" i="4"/>
  <c r="X16891" i="4"/>
  <c r="X16892" i="4"/>
  <c r="X16893" i="4"/>
  <c r="X16894" i="4"/>
  <c r="X16895" i="4"/>
  <c r="X16896" i="4"/>
  <c r="X16897" i="4"/>
  <c r="X16898" i="4"/>
  <c r="X16899" i="4"/>
  <c r="X16900" i="4"/>
  <c r="X16901" i="4"/>
  <c r="X16902" i="4"/>
  <c r="X16903" i="4"/>
  <c r="X16904" i="4"/>
  <c r="X16905" i="4"/>
  <c r="X16906" i="4"/>
  <c r="X16907" i="4"/>
  <c r="X16908" i="4"/>
  <c r="X16909" i="4"/>
  <c r="X16910" i="4"/>
  <c r="X16911" i="4"/>
  <c r="X16912" i="4"/>
  <c r="X16913" i="4"/>
  <c r="X16914" i="4"/>
  <c r="X16915" i="4"/>
  <c r="X16916" i="4"/>
  <c r="X16917" i="4"/>
  <c r="X16918" i="4"/>
  <c r="X16919" i="4"/>
  <c r="X16920" i="4"/>
  <c r="X16921" i="4"/>
  <c r="X16922" i="4"/>
  <c r="X16923" i="4"/>
  <c r="X16924" i="4"/>
  <c r="X16925" i="4"/>
  <c r="X16926" i="4"/>
  <c r="X16927" i="4"/>
  <c r="X16928" i="4"/>
  <c r="X16929" i="4"/>
  <c r="X16930" i="4"/>
  <c r="X16931" i="4"/>
  <c r="X16932" i="4"/>
  <c r="X16933" i="4"/>
  <c r="X16934" i="4"/>
  <c r="X16935" i="4"/>
  <c r="X16936" i="4"/>
  <c r="X16937" i="4"/>
  <c r="X16938" i="4"/>
  <c r="X16939" i="4"/>
  <c r="X16940" i="4"/>
  <c r="X16941" i="4"/>
  <c r="X16942" i="4"/>
  <c r="X16943" i="4"/>
  <c r="X16944" i="4"/>
  <c r="X16945" i="4"/>
  <c r="X16946" i="4"/>
  <c r="X16947" i="4"/>
  <c r="X16948" i="4"/>
  <c r="X16949" i="4"/>
  <c r="X16950" i="4"/>
  <c r="X16951" i="4"/>
  <c r="X16952" i="4"/>
  <c r="X16953" i="4"/>
  <c r="X16954" i="4"/>
  <c r="X16955" i="4"/>
  <c r="X16956" i="4"/>
  <c r="X16957" i="4"/>
  <c r="X16958" i="4"/>
  <c r="X16959" i="4"/>
  <c r="X16960" i="4"/>
  <c r="X16961" i="4"/>
  <c r="X16962" i="4"/>
  <c r="X16963" i="4"/>
  <c r="X16964" i="4"/>
  <c r="X16965" i="4"/>
  <c r="X16966" i="4"/>
  <c r="X16967" i="4"/>
  <c r="X16968" i="4"/>
  <c r="X16969" i="4"/>
  <c r="X16970" i="4"/>
  <c r="X16971" i="4"/>
  <c r="X16972" i="4"/>
  <c r="X16973" i="4"/>
  <c r="X16974" i="4"/>
  <c r="X16975" i="4"/>
  <c r="X16976" i="4"/>
  <c r="X16977" i="4"/>
  <c r="X16978" i="4"/>
  <c r="X16979" i="4"/>
  <c r="X16980" i="4"/>
  <c r="X16981" i="4"/>
  <c r="X16982" i="4"/>
  <c r="X16983" i="4"/>
  <c r="X16984" i="4"/>
  <c r="X16985" i="4"/>
  <c r="X16986" i="4"/>
  <c r="X16987" i="4"/>
  <c r="X16988" i="4"/>
  <c r="X16989" i="4"/>
  <c r="X16990" i="4"/>
  <c r="X16991" i="4"/>
  <c r="X16992" i="4"/>
  <c r="X16993" i="4"/>
  <c r="X16994" i="4"/>
  <c r="X16995" i="4"/>
  <c r="X16996" i="4"/>
  <c r="X16997" i="4"/>
  <c r="X16998" i="4"/>
  <c r="X16999" i="4"/>
  <c r="X17000" i="4"/>
  <c r="X17001" i="4"/>
  <c r="X17002" i="4"/>
  <c r="X17003" i="4"/>
  <c r="X17004" i="4"/>
  <c r="X17005" i="4"/>
  <c r="X17006" i="4"/>
  <c r="X17007" i="4"/>
  <c r="X17008" i="4"/>
  <c r="X17009" i="4"/>
  <c r="X17010" i="4"/>
  <c r="X17011" i="4"/>
  <c r="X17012" i="4"/>
  <c r="X17013" i="4"/>
  <c r="X17014" i="4"/>
  <c r="X17015" i="4"/>
  <c r="X17016" i="4"/>
  <c r="X17017" i="4"/>
  <c r="X17018" i="4"/>
  <c r="X17019" i="4"/>
  <c r="X17020" i="4"/>
  <c r="X17021" i="4"/>
  <c r="X17022" i="4"/>
  <c r="X17023" i="4"/>
  <c r="X17024" i="4"/>
  <c r="X17025" i="4"/>
  <c r="X17026" i="4"/>
  <c r="X17027" i="4"/>
  <c r="X17028" i="4"/>
  <c r="X17029" i="4"/>
  <c r="X17030" i="4"/>
  <c r="X17031" i="4"/>
  <c r="X17032" i="4"/>
  <c r="X17033" i="4"/>
  <c r="X17034" i="4"/>
  <c r="X17035" i="4"/>
  <c r="X17036" i="4"/>
  <c r="X17037" i="4"/>
  <c r="X17038" i="4"/>
  <c r="X17039" i="4"/>
  <c r="X17040" i="4"/>
  <c r="X17041" i="4"/>
  <c r="X17042" i="4"/>
  <c r="X17043" i="4"/>
  <c r="X17044" i="4"/>
  <c r="X17045" i="4"/>
  <c r="X17046" i="4"/>
  <c r="X17047" i="4"/>
  <c r="X17048" i="4"/>
  <c r="X17049" i="4"/>
  <c r="X17050" i="4"/>
  <c r="X17051" i="4"/>
  <c r="X17052" i="4"/>
  <c r="X17053" i="4"/>
  <c r="X17054" i="4"/>
  <c r="X17055" i="4"/>
  <c r="X17056" i="4"/>
  <c r="X17057" i="4"/>
  <c r="X17058" i="4"/>
  <c r="X17059" i="4"/>
  <c r="X17060" i="4"/>
  <c r="X17061" i="4"/>
  <c r="X17062" i="4"/>
  <c r="X17063" i="4"/>
  <c r="X17064" i="4"/>
  <c r="X17065" i="4"/>
  <c r="X17066" i="4"/>
  <c r="X17067" i="4"/>
  <c r="X17068" i="4"/>
  <c r="X17069" i="4"/>
  <c r="X17070" i="4"/>
  <c r="X17071" i="4"/>
  <c r="X17072" i="4"/>
  <c r="X17073" i="4"/>
  <c r="X17074" i="4"/>
  <c r="X17075" i="4"/>
  <c r="X17076" i="4"/>
  <c r="X17077" i="4"/>
  <c r="X17078" i="4"/>
  <c r="X17079" i="4"/>
  <c r="X17080" i="4"/>
  <c r="X17081" i="4"/>
  <c r="X17082" i="4"/>
  <c r="X17083" i="4"/>
  <c r="X17084" i="4"/>
  <c r="X17085" i="4"/>
  <c r="X17086" i="4"/>
  <c r="X17087" i="4"/>
  <c r="X17088" i="4"/>
  <c r="X17089" i="4"/>
  <c r="X17090" i="4"/>
  <c r="X17091" i="4"/>
  <c r="X17092" i="4"/>
  <c r="X17093" i="4"/>
  <c r="X17094" i="4"/>
  <c r="X17095" i="4"/>
  <c r="X17096" i="4"/>
  <c r="X17097" i="4"/>
  <c r="X17098" i="4"/>
  <c r="X17099" i="4"/>
  <c r="X17100" i="4"/>
  <c r="X17101" i="4"/>
  <c r="X17102" i="4"/>
  <c r="X17103" i="4"/>
  <c r="X17104" i="4"/>
  <c r="X17105" i="4"/>
  <c r="X17106" i="4"/>
  <c r="X17107" i="4"/>
  <c r="X17108" i="4"/>
  <c r="X17109" i="4"/>
  <c r="X17110" i="4"/>
  <c r="X17111" i="4"/>
  <c r="X17112" i="4"/>
  <c r="X17113" i="4"/>
  <c r="X17114" i="4"/>
  <c r="X17115" i="4"/>
  <c r="X17116" i="4"/>
  <c r="X17117" i="4"/>
  <c r="X17118" i="4"/>
  <c r="X17119" i="4"/>
  <c r="X17120" i="4"/>
  <c r="X17121" i="4"/>
  <c r="X17122" i="4"/>
  <c r="X17123" i="4"/>
  <c r="X17124" i="4"/>
  <c r="X17125" i="4"/>
  <c r="X17126" i="4"/>
  <c r="X17127" i="4"/>
  <c r="X17128" i="4"/>
  <c r="X17129" i="4"/>
  <c r="X17130" i="4"/>
  <c r="X17131" i="4"/>
  <c r="X17132" i="4"/>
  <c r="X17133" i="4"/>
  <c r="X17134" i="4"/>
  <c r="X17135" i="4"/>
  <c r="X17136" i="4"/>
  <c r="X17137" i="4"/>
  <c r="X17138" i="4"/>
  <c r="X17139" i="4"/>
  <c r="X17140" i="4"/>
  <c r="X17141" i="4"/>
  <c r="X17142" i="4"/>
  <c r="X17143" i="4"/>
  <c r="X17144" i="4"/>
  <c r="X17145" i="4"/>
  <c r="X17146" i="4"/>
  <c r="X17147" i="4"/>
  <c r="X17148" i="4"/>
  <c r="X17149" i="4"/>
  <c r="X17150" i="4"/>
  <c r="X17151" i="4"/>
  <c r="X17152" i="4"/>
  <c r="X17153" i="4"/>
  <c r="X17154" i="4"/>
  <c r="X17155" i="4"/>
  <c r="X17156" i="4"/>
  <c r="X17157" i="4"/>
  <c r="X17158" i="4"/>
  <c r="X17159" i="4"/>
  <c r="X17160" i="4"/>
  <c r="X17161" i="4"/>
  <c r="X17162" i="4"/>
  <c r="X17163" i="4"/>
  <c r="X17164" i="4"/>
  <c r="X17165" i="4"/>
  <c r="X17166" i="4"/>
  <c r="X17167" i="4"/>
  <c r="X17168" i="4"/>
  <c r="X17169" i="4"/>
  <c r="X17170" i="4"/>
  <c r="X17171" i="4"/>
  <c r="X17172" i="4"/>
  <c r="X17173" i="4"/>
  <c r="X17174" i="4"/>
  <c r="X17175" i="4"/>
  <c r="X17176" i="4"/>
  <c r="X17177" i="4"/>
  <c r="X17178" i="4"/>
  <c r="X17179" i="4"/>
  <c r="X17180" i="4"/>
  <c r="X17181" i="4"/>
  <c r="X17182" i="4"/>
  <c r="X17183" i="4"/>
  <c r="X17184" i="4"/>
  <c r="X17185" i="4"/>
  <c r="X17186" i="4"/>
  <c r="X17187" i="4"/>
  <c r="X17188" i="4"/>
  <c r="X17189" i="4"/>
  <c r="X17190" i="4"/>
  <c r="X17191" i="4"/>
  <c r="X17192" i="4"/>
  <c r="X17193" i="4"/>
  <c r="X17194" i="4"/>
  <c r="X17195" i="4"/>
  <c r="X17196" i="4"/>
  <c r="X17197" i="4"/>
  <c r="X17198" i="4"/>
  <c r="X17199" i="4"/>
  <c r="X17200" i="4"/>
  <c r="X17201" i="4"/>
  <c r="X17202" i="4"/>
  <c r="X17203" i="4"/>
  <c r="X17204" i="4"/>
  <c r="X17205" i="4"/>
  <c r="X17206" i="4"/>
  <c r="X17207" i="4"/>
  <c r="X17208" i="4"/>
  <c r="X17209" i="4"/>
  <c r="X17210" i="4"/>
  <c r="X17211" i="4"/>
  <c r="X17212" i="4"/>
  <c r="X17213" i="4"/>
  <c r="X17214" i="4"/>
  <c r="X17215" i="4"/>
  <c r="X17216" i="4"/>
  <c r="X17217" i="4"/>
  <c r="X17218" i="4"/>
  <c r="X17219" i="4"/>
  <c r="X17220" i="4"/>
  <c r="X17221" i="4"/>
  <c r="X17222" i="4"/>
  <c r="X17223" i="4"/>
  <c r="X17224" i="4"/>
  <c r="X17225" i="4"/>
  <c r="X17226" i="4"/>
  <c r="X17227" i="4"/>
  <c r="X17228" i="4"/>
  <c r="X17229" i="4"/>
  <c r="X17230" i="4"/>
  <c r="X17231" i="4"/>
  <c r="X17232" i="4"/>
  <c r="X17233" i="4"/>
  <c r="X17234" i="4"/>
  <c r="X17235" i="4"/>
  <c r="X17236" i="4"/>
  <c r="X17237" i="4"/>
  <c r="X17238" i="4"/>
  <c r="X17239" i="4"/>
  <c r="X17240" i="4"/>
  <c r="X17241" i="4"/>
  <c r="X17242" i="4"/>
  <c r="X17243" i="4"/>
  <c r="X17244" i="4"/>
  <c r="X17245" i="4"/>
  <c r="X17246" i="4"/>
  <c r="X17247" i="4"/>
  <c r="X17248" i="4"/>
  <c r="X17249" i="4"/>
  <c r="X17250" i="4"/>
  <c r="X17251" i="4"/>
  <c r="X17252" i="4"/>
  <c r="X17253" i="4"/>
  <c r="X17254" i="4"/>
  <c r="X17255" i="4"/>
  <c r="X17256" i="4"/>
  <c r="X17257" i="4"/>
  <c r="X17258" i="4"/>
  <c r="X17259" i="4"/>
  <c r="X17260" i="4"/>
  <c r="X17261" i="4"/>
  <c r="X17262" i="4"/>
  <c r="X17263" i="4"/>
  <c r="X17264" i="4"/>
  <c r="X17265" i="4"/>
  <c r="X17266" i="4"/>
  <c r="X17267" i="4"/>
  <c r="X17268" i="4"/>
  <c r="X17269" i="4"/>
  <c r="X17270" i="4"/>
  <c r="X17271" i="4"/>
  <c r="X17272" i="4"/>
  <c r="X17273" i="4"/>
  <c r="X17274" i="4"/>
  <c r="X17275" i="4"/>
  <c r="X17276" i="4"/>
  <c r="X17277" i="4"/>
  <c r="X17278" i="4"/>
  <c r="X17279" i="4"/>
  <c r="X17280" i="4"/>
  <c r="X17281" i="4"/>
  <c r="X17282" i="4"/>
  <c r="X17283" i="4"/>
  <c r="X17284" i="4"/>
  <c r="X17285" i="4"/>
  <c r="X17286" i="4"/>
  <c r="X17287" i="4"/>
  <c r="X17288" i="4"/>
  <c r="X17289" i="4"/>
  <c r="X17290" i="4"/>
  <c r="X17291" i="4"/>
  <c r="X17292" i="4"/>
  <c r="X17293" i="4"/>
  <c r="X17294" i="4"/>
  <c r="X17295" i="4"/>
  <c r="X17296" i="4"/>
  <c r="X17297" i="4"/>
  <c r="X17298" i="4"/>
  <c r="X17299" i="4"/>
  <c r="X17300" i="4"/>
  <c r="X17301" i="4"/>
  <c r="X17302" i="4"/>
  <c r="X17303" i="4"/>
  <c r="X17304" i="4"/>
  <c r="X17305" i="4"/>
  <c r="X17306" i="4"/>
  <c r="X17307" i="4"/>
  <c r="X17308" i="4"/>
  <c r="X17309" i="4"/>
  <c r="X17310" i="4"/>
  <c r="X17311" i="4"/>
  <c r="X17312" i="4"/>
  <c r="X17313" i="4"/>
  <c r="X17314" i="4"/>
  <c r="X17315" i="4"/>
  <c r="X17316" i="4"/>
  <c r="X17317" i="4"/>
  <c r="X17318" i="4"/>
  <c r="X17319" i="4"/>
  <c r="X17320" i="4"/>
  <c r="X17321" i="4"/>
  <c r="X17322" i="4"/>
  <c r="X17323" i="4"/>
  <c r="X17324" i="4"/>
  <c r="X17325" i="4"/>
  <c r="X17326" i="4"/>
  <c r="X17327" i="4"/>
  <c r="X17328" i="4"/>
  <c r="X17329" i="4"/>
  <c r="X17330" i="4"/>
  <c r="X17331" i="4"/>
  <c r="X17332" i="4"/>
  <c r="X17333" i="4"/>
  <c r="X17334" i="4"/>
  <c r="X17335" i="4"/>
  <c r="X17336" i="4"/>
  <c r="X17337" i="4"/>
  <c r="X17338" i="4"/>
  <c r="X17339" i="4"/>
  <c r="X17340" i="4"/>
  <c r="X17341" i="4"/>
  <c r="X17342" i="4"/>
  <c r="X17343" i="4"/>
  <c r="X17344" i="4"/>
  <c r="X17345" i="4"/>
  <c r="X17346" i="4"/>
  <c r="X17347" i="4"/>
  <c r="X17348" i="4"/>
  <c r="X17349" i="4"/>
  <c r="X17350" i="4"/>
  <c r="X17351" i="4"/>
  <c r="X17352" i="4"/>
  <c r="X17353" i="4"/>
  <c r="X17354" i="4"/>
  <c r="X17355" i="4"/>
  <c r="X17356" i="4"/>
  <c r="X17357" i="4"/>
  <c r="X17358" i="4"/>
  <c r="X17359" i="4"/>
  <c r="X17360" i="4"/>
  <c r="X17361" i="4"/>
  <c r="X17362" i="4"/>
  <c r="X17363" i="4"/>
  <c r="X17364" i="4"/>
  <c r="X17365" i="4"/>
  <c r="X17366" i="4"/>
  <c r="X17367" i="4"/>
  <c r="X17368" i="4"/>
  <c r="X17369" i="4"/>
  <c r="X17370" i="4"/>
  <c r="X17371" i="4"/>
  <c r="X17372" i="4"/>
  <c r="X17373" i="4"/>
  <c r="X17374" i="4"/>
  <c r="X17375" i="4"/>
  <c r="X17376" i="4"/>
  <c r="X17377" i="4"/>
  <c r="X17378" i="4"/>
  <c r="X17379" i="4"/>
  <c r="X17380" i="4"/>
  <c r="X17381" i="4"/>
  <c r="X17382" i="4"/>
  <c r="X17383" i="4"/>
  <c r="X17384" i="4"/>
  <c r="X17385" i="4"/>
  <c r="X17386" i="4"/>
  <c r="X17387" i="4"/>
  <c r="X17388" i="4"/>
  <c r="X17389" i="4"/>
  <c r="X17390" i="4"/>
  <c r="X17391" i="4"/>
  <c r="X17392" i="4"/>
  <c r="X17393" i="4"/>
  <c r="X17394" i="4"/>
  <c r="X17395" i="4"/>
  <c r="X17396" i="4"/>
  <c r="X17397" i="4"/>
  <c r="X17398" i="4"/>
  <c r="X17399" i="4"/>
  <c r="X17400" i="4"/>
  <c r="X17401" i="4"/>
  <c r="X17402" i="4"/>
  <c r="X17403" i="4"/>
  <c r="X17404" i="4"/>
  <c r="X17405" i="4"/>
  <c r="X17406" i="4"/>
  <c r="X17407" i="4"/>
  <c r="X17408" i="4"/>
  <c r="X17409" i="4"/>
  <c r="X17410" i="4"/>
  <c r="X17411" i="4"/>
  <c r="X17412" i="4"/>
  <c r="X17413" i="4"/>
  <c r="X17414" i="4"/>
  <c r="X17415" i="4"/>
  <c r="X17416" i="4"/>
  <c r="X17417" i="4"/>
  <c r="X17418" i="4"/>
  <c r="X17419" i="4"/>
  <c r="X17420" i="4"/>
  <c r="X17421" i="4"/>
  <c r="X17422" i="4"/>
  <c r="X17423" i="4"/>
  <c r="X17424" i="4"/>
  <c r="X17425" i="4"/>
  <c r="X17426" i="4"/>
  <c r="X17427" i="4"/>
  <c r="X17428" i="4"/>
  <c r="X17429" i="4"/>
  <c r="X17430" i="4"/>
  <c r="X17431" i="4"/>
  <c r="X17432" i="4"/>
  <c r="X17433" i="4"/>
  <c r="X17434" i="4"/>
  <c r="X17435" i="4"/>
  <c r="X17436" i="4"/>
  <c r="X17437" i="4"/>
  <c r="X17438" i="4"/>
  <c r="X17439" i="4"/>
  <c r="X17440" i="4"/>
  <c r="X17441" i="4"/>
  <c r="X17442" i="4"/>
  <c r="X17443" i="4"/>
  <c r="X17444" i="4"/>
  <c r="X17445" i="4"/>
  <c r="X17446" i="4"/>
  <c r="X17447" i="4"/>
  <c r="X17448" i="4"/>
  <c r="X17449" i="4"/>
  <c r="X17450" i="4"/>
  <c r="X17451" i="4"/>
  <c r="X17452" i="4"/>
  <c r="X17453" i="4"/>
  <c r="X17454" i="4"/>
  <c r="X17455" i="4"/>
  <c r="X17456" i="4"/>
  <c r="X17457" i="4"/>
  <c r="X17458" i="4"/>
  <c r="X17459" i="4"/>
  <c r="X17460" i="4"/>
  <c r="X17461" i="4"/>
  <c r="X17462" i="4"/>
  <c r="X17463" i="4"/>
  <c r="X17464" i="4"/>
  <c r="X17465" i="4"/>
  <c r="X17466" i="4"/>
  <c r="X17467" i="4"/>
  <c r="X17468" i="4"/>
  <c r="X17469" i="4"/>
  <c r="X17470" i="4"/>
  <c r="X17471" i="4"/>
  <c r="X17472" i="4"/>
  <c r="X17473" i="4"/>
  <c r="X17474" i="4"/>
  <c r="X17475" i="4"/>
  <c r="X17476" i="4"/>
  <c r="X17477" i="4"/>
  <c r="X17478" i="4"/>
  <c r="X17479" i="4"/>
  <c r="X17480" i="4"/>
  <c r="X17481" i="4"/>
  <c r="X17482" i="4"/>
  <c r="X17483" i="4"/>
  <c r="X17484" i="4"/>
  <c r="X17485" i="4"/>
  <c r="X17486" i="4"/>
  <c r="X17487" i="4"/>
  <c r="X17488" i="4"/>
  <c r="X17489" i="4"/>
  <c r="X17490" i="4"/>
  <c r="X17491" i="4"/>
  <c r="X17492" i="4"/>
  <c r="X17493" i="4"/>
  <c r="X17494" i="4"/>
  <c r="X17495" i="4"/>
  <c r="X17496" i="4"/>
  <c r="X17497" i="4"/>
  <c r="X17498" i="4"/>
  <c r="X17499" i="4"/>
  <c r="X17500" i="4"/>
  <c r="X17501" i="4"/>
  <c r="X17502" i="4"/>
  <c r="X17503" i="4"/>
  <c r="X17504" i="4"/>
  <c r="X17505" i="4"/>
  <c r="X17506" i="4"/>
  <c r="X17507" i="4"/>
  <c r="X17508" i="4"/>
  <c r="X17509" i="4"/>
  <c r="X17510" i="4"/>
  <c r="X17511" i="4"/>
  <c r="X17512" i="4"/>
  <c r="X17513" i="4"/>
  <c r="X17514" i="4"/>
  <c r="X17515" i="4"/>
  <c r="X17516" i="4"/>
  <c r="X17517" i="4"/>
  <c r="X17518" i="4"/>
  <c r="X17519" i="4"/>
  <c r="X17520" i="4"/>
  <c r="X17521" i="4"/>
  <c r="X17522" i="4"/>
  <c r="X17523" i="4"/>
  <c r="X17524" i="4"/>
  <c r="X17525" i="4"/>
  <c r="X17526" i="4"/>
  <c r="X17527" i="4"/>
  <c r="X17528" i="4"/>
  <c r="X17529" i="4"/>
  <c r="X17530" i="4"/>
  <c r="X17531" i="4"/>
  <c r="X17532" i="4"/>
  <c r="X17533" i="4"/>
  <c r="X17534" i="4"/>
  <c r="X17535" i="4"/>
  <c r="X17536" i="4"/>
  <c r="X17537" i="4"/>
  <c r="X17538" i="4"/>
  <c r="X17539" i="4"/>
  <c r="X17540" i="4"/>
  <c r="X17541" i="4"/>
  <c r="X17542" i="4"/>
  <c r="X17543" i="4"/>
  <c r="X17544" i="4"/>
  <c r="X17545" i="4"/>
  <c r="X17546" i="4"/>
  <c r="X17547" i="4"/>
  <c r="X17548" i="4"/>
  <c r="X17549" i="4"/>
  <c r="X17550" i="4"/>
  <c r="X17551" i="4"/>
  <c r="X17552" i="4"/>
  <c r="X17553" i="4"/>
  <c r="X17554" i="4"/>
  <c r="X17555" i="4"/>
  <c r="X17556" i="4"/>
  <c r="X17557" i="4"/>
  <c r="X17558" i="4"/>
  <c r="X17559" i="4"/>
  <c r="X17560" i="4"/>
  <c r="X17561" i="4"/>
  <c r="X17562" i="4"/>
  <c r="X17563" i="4"/>
  <c r="X17564" i="4"/>
  <c r="X17565" i="4"/>
  <c r="X17566" i="4"/>
  <c r="X17567" i="4"/>
  <c r="X17568" i="4"/>
  <c r="X17569" i="4"/>
  <c r="X17570" i="4"/>
  <c r="X17571" i="4"/>
  <c r="X17572" i="4"/>
  <c r="X17573" i="4"/>
  <c r="X17574" i="4"/>
  <c r="X17575" i="4"/>
  <c r="X17576" i="4"/>
  <c r="X17577" i="4"/>
  <c r="X17578" i="4"/>
  <c r="X17579" i="4"/>
  <c r="X17580" i="4"/>
  <c r="X17581" i="4"/>
  <c r="X17582" i="4"/>
  <c r="X17583" i="4"/>
  <c r="X17584" i="4"/>
  <c r="X17585" i="4"/>
  <c r="X17586" i="4"/>
  <c r="X17587" i="4"/>
  <c r="X17588" i="4"/>
  <c r="X17589" i="4"/>
  <c r="X17590" i="4"/>
  <c r="X17591" i="4"/>
  <c r="X17592" i="4"/>
  <c r="X17593" i="4"/>
  <c r="X17594" i="4"/>
  <c r="X17595" i="4"/>
  <c r="X17596" i="4"/>
  <c r="X17597" i="4"/>
  <c r="X17598" i="4"/>
  <c r="X17599" i="4"/>
  <c r="X17600" i="4"/>
  <c r="X17601" i="4"/>
  <c r="X17602" i="4"/>
  <c r="X17603" i="4"/>
  <c r="X17604" i="4"/>
  <c r="X17605" i="4"/>
  <c r="X17606" i="4"/>
  <c r="X17607" i="4"/>
  <c r="X17608" i="4"/>
  <c r="X17609" i="4"/>
  <c r="X17610" i="4"/>
  <c r="X17611" i="4"/>
  <c r="X17612" i="4"/>
  <c r="X17613" i="4"/>
  <c r="X17614" i="4"/>
  <c r="X17615" i="4"/>
  <c r="X17616" i="4"/>
  <c r="X17617" i="4"/>
  <c r="X17618" i="4"/>
  <c r="X17619" i="4"/>
  <c r="X17620" i="4"/>
  <c r="X17621" i="4"/>
  <c r="X17622" i="4"/>
  <c r="X17623" i="4"/>
  <c r="X17624" i="4"/>
  <c r="X17625" i="4"/>
  <c r="X17626" i="4"/>
  <c r="X17627" i="4"/>
  <c r="X17628" i="4"/>
  <c r="X17629" i="4"/>
  <c r="X17630" i="4"/>
  <c r="X17631" i="4"/>
  <c r="X17632" i="4"/>
  <c r="X17633" i="4"/>
  <c r="X17634" i="4"/>
  <c r="X17635" i="4"/>
  <c r="X17636" i="4"/>
  <c r="X17637" i="4"/>
  <c r="X17638" i="4"/>
  <c r="X17639" i="4"/>
  <c r="X17640" i="4"/>
  <c r="X17641" i="4"/>
  <c r="X17642" i="4"/>
  <c r="X17643" i="4"/>
  <c r="X17644" i="4"/>
  <c r="X17645" i="4"/>
  <c r="X17646" i="4"/>
  <c r="X17647" i="4"/>
  <c r="X17648" i="4"/>
  <c r="X17649" i="4"/>
  <c r="X17650" i="4"/>
  <c r="X17651" i="4"/>
  <c r="X17652" i="4"/>
  <c r="X17653" i="4"/>
  <c r="X17654" i="4"/>
  <c r="X17655" i="4"/>
  <c r="X17656" i="4"/>
  <c r="X17657" i="4"/>
  <c r="X17658" i="4"/>
  <c r="X17659" i="4"/>
  <c r="X17660" i="4"/>
  <c r="X17661" i="4"/>
  <c r="X17662" i="4"/>
  <c r="X17663" i="4"/>
  <c r="X17664" i="4"/>
  <c r="X17665" i="4"/>
  <c r="X17666" i="4"/>
  <c r="X17667" i="4"/>
  <c r="X17668" i="4"/>
  <c r="X17669" i="4"/>
  <c r="X17670" i="4"/>
  <c r="X17671" i="4"/>
  <c r="X17672" i="4"/>
  <c r="X17673" i="4"/>
  <c r="X17674" i="4"/>
  <c r="X17675" i="4"/>
  <c r="X17676" i="4"/>
  <c r="X17677" i="4"/>
  <c r="X17678" i="4"/>
  <c r="X17679" i="4"/>
  <c r="X17680" i="4"/>
  <c r="X17681" i="4"/>
  <c r="X17682" i="4"/>
  <c r="X17683" i="4"/>
  <c r="X17684" i="4"/>
  <c r="X17685" i="4"/>
  <c r="X17686" i="4"/>
  <c r="X17687" i="4"/>
  <c r="X17688" i="4"/>
  <c r="X17689" i="4"/>
  <c r="X17690" i="4"/>
  <c r="X17691" i="4"/>
  <c r="X17692" i="4"/>
  <c r="X17693" i="4"/>
  <c r="X17694" i="4"/>
  <c r="X17695" i="4"/>
  <c r="X17696" i="4"/>
  <c r="X17697" i="4"/>
  <c r="X17698" i="4"/>
  <c r="X17699" i="4"/>
  <c r="X17700" i="4"/>
  <c r="X17701" i="4"/>
  <c r="X17702" i="4"/>
  <c r="X17703" i="4"/>
  <c r="X17704" i="4"/>
  <c r="X17705" i="4"/>
  <c r="X17706" i="4"/>
  <c r="X17707" i="4"/>
  <c r="X17708" i="4"/>
  <c r="X17709" i="4"/>
  <c r="X17710" i="4"/>
  <c r="X17711" i="4"/>
  <c r="X17712" i="4"/>
  <c r="X17713" i="4"/>
  <c r="X17714" i="4"/>
  <c r="X17715" i="4"/>
  <c r="X17716" i="4"/>
  <c r="X17717" i="4"/>
  <c r="X17718" i="4"/>
  <c r="X17719" i="4"/>
  <c r="X17720" i="4"/>
  <c r="X17721" i="4"/>
  <c r="X17722" i="4"/>
  <c r="X17723" i="4"/>
  <c r="X17724" i="4"/>
  <c r="X17725" i="4"/>
  <c r="X17726" i="4"/>
  <c r="X17727" i="4"/>
  <c r="X17728" i="4"/>
  <c r="X17729" i="4"/>
  <c r="X17730" i="4"/>
  <c r="X17731" i="4"/>
  <c r="X17732" i="4"/>
  <c r="X17733" i="4"/>
  <c r="X17734" i="4"/>
  <c r="X17735" i="4"/>
  <c r="X17736" i="4"/>
  <c r="X17737" i="4"/>
  <c r="X17738" i="4"/>
  <c r="X17739" i="4"/>
  <c r="X17740" i="4"/>
  <c r="X17741" i="4"/>
  <c r="X17742" i="4"/>
  <c r="X17743" i="4"/>
  <c r="X17744" i="4"/>
  <c r="X17745" i="4"/>
  <c r="X17746" i="4"/>
  <c r="X17747" i="4"/>
  <c r="X17748" i="4"/>
  <c r="X17749" i="4"/>
  <c r="X17750" i="4"/>
  <c r="X17751" i="4"/>
  <c r="X17752" i="4"/>
  <c r="X17753" i="4"/>
  <c r="X17754" i="4"/>
  <c r="X17755" i="4"/>
  <c r="X17756" i="4"/>
  <c r="X17757" i="4"/>
  <c r="X17758" i="4"/>
  <c r="X17759" i="4"/>
  <c r="X17760" i="4"/>
  <c r="X17761" i="4"/>
  <c r="X17762" i="4"/>
  <c r="X17763" i="4"/>
  <c r="X17764" i="4"/>
  <c r="X17765" i="4"/>
  <c r="X17766" i="4"/>
  <c r="X17767" i="4"/>
  <c r="X17768" i="4"/>
  <c r="X17769" i="4"/>
  <c r="X17770" i="4"/>
  <c r="X17771" i="4"/>
  <c r="X17772" i="4"/>
  <c r="X17773" i="4"/>
  <c r="X17774" i="4"/>
  <c r="X17775" i="4"/>
  <c r="X17776" i="4"/>
  <c r="X17777" i="4"/>
  <c r="X17778" i="4"/>
  <c r="X17779" i="4"/>
  <c r="X17780" i="4"/>
  <c r="X17781" i="4"/>
  <c r="X17782" i="4"/>
  <c r="X17783" i="4"/>
  <c r="X17784" i="4"/>
  <c r="X17785" i="4"/>
  <c r="X17786" i="4"/>
  <c r="X17787" i="4"/>
  <c r="X17788" i="4"/>
  <c r="X17789" i="4"/>
  <c r="X17790" i="4"/>
  <c r="X17791" i="4"/>
  <c r="X17792" i="4"/>
  <c r="X17793" i="4"/>
  <c r="X17794" i="4"/>
  <c r="X17795" i="4"/>
  <c r="X17796" i="4"/>
  <c r="X17797" i="4"/>
  <c r="X17798" i="4"/>
  <c r="X17799" i="4"/>
  <c r="X17800" i="4"/>
  <c r="X17801" i="4"/>
  <c r="X17802" i="4"/>
  <c r="X17803" i="4"/>
  <c r="X17804" i="4"/>
  <c r="X17805" i="4"/>
  <c r="X17806" i="4"/>
  <c r="X17807" i="4"/>
  <c r="X17808" i="4"/>
  <c r="X17809" i="4"/>
  <c r="X17810" i="4"/>
  <c r="X17811" i="4"/>
  <c r="X17812" i="4"/>
  <c r="X17813" i="4"/>
  <c r="X17814" i="4"/>
  <c r="X17815" i="4"/>
  <c r="X17816" i="4"/>
  <c r="X17817" i="4"/>
  <c r="X17818" i="4"/>
  <c r="X17819" i="4"/>
  <c r="X17820" i="4"/>
  <c r="X17821" i="4"/>
  <c r="X17822" i="4"/>
  <c r="X17823" i="4"/>
  <c r="X17824" i="4"/>
  <c r="X17825" i="4"/>
  <c r="X17826" i="4"/>
  <c r="X17827" i="4"/>
  <c r="X17828" i="4"/>
  <c r="X17829" i="4"/>
  <c r="X17830" i="4"/>
  <c r="X17831" i="4"/>
  <c r="X17832" i="4"/>
  <c r="X17833" i="4"/>
  <c r="X17834" i="4"/>
  <c r="X17835" i="4"/>
  <c r="X17836" i="4"/>
  <c r="X17837" i="4"/>
  <c r="X17838" i="4"/>
  <c r="X17839" i="4"/>
  <c r="X17840" i="4"/>
  <c r="X17841" i="4"/>
  <c r="X17842" i="4"/>
  <c r="X17843" i="4"/>
  <c r="X17844" i="4"/>
  <c r="X17845" i="4"/>
  <c r="X17846" i="4"/>
  <c r="X17847" i="4"/>
  <c r="X17848" i="4"/>
  <c r="X17849" i="4"/>
  <c r="X17850" i="4"/>
  <c r="X17851" i="4"/>
  <c r="X17852" i="4"/>
  <c r="X17853" i="4"/>
  <c r="X17854" i="4"/>
  <c r="X17855" i="4"/>
  <c r="X17856" i="4"/>
  <c r="X17857" i="4"/>
  <c r="X17858" i="4"/>
  <c r="X17859" i="4"/>
  <c r="X17860" i="4"/>
  <c r="X17861" i="4"/>
  <c r="X17862" i="4"/>
  <c r="X17863" i="4"/>
  <c r="X17864" i="4"/>
  <c r="X17865" i="4"/>
  <c r="X17866" i="4"/>
  <c r="X17867" i="4"/>
  <c r="X17868" i="4"/>
  <c r="X17869" i="4"/>
  <c r="X17870" i="4"/>
  <c r="X17871" i="4"/>
  <c r="X17872" i="4"/>
  <c r="X17873" i="4"/>
  <c r="X17874" i="4"/>
  <c r="X17875" i="4"/>
  <c r="X17876" i="4"/>
  <c r="X17877" i="4"/>
  <c r="X17878" i="4"/>
  <c r="X17879" i="4"/>
  <c r="X17880" i="4"/>
  <c r="X17881" i="4"/>
  <c r="X17882" i="4"/>
  <c r="X17883" i="4"/>
  <c r="X17884" i="4"/>
  <c r="X17885" i="4"/>
  <c r="X17886" i="4"/>
  <c r="X17887" i="4"/>
  <c r="X17888" i="4"/>
  <c r="X17889" i="4"/>
  <c r="X17890" i="4"/>
  <c r="X17891" i="4"/>
  <c r="X17892" i="4"/>
  <c r="X17893" i="4"/>
  <c r="X17894" i="4"/>
  <c r="X17895" i="4"/>
  <c r="X17896" i="4"/>
  <c r="X17897" i="4"/>
  <c r="X17898" i="4"/>
  <c r="X17899" i="4"/>
  <c r="X17900" i="4"/>
  <c r="X17901" i="4"/>
  <c r="X17902" i="4"/>
  <c r="X17903" i="4"/>
  <c r="X17904" i="4"/>
  <c r="X17905" i="4"/>
  <c r="X17906" i="4"/>
  <c r="X17907" i="4"/>
  <c r="X17908" i="4"/>
  <c r="X17909" i="4"/>
  <c r="X17910" i="4"/>
  <c r="X17911" i="4"/>
  <c r="X17912" i="4"/>
  <c r="X17913" i="4"/>
  <c r="X17914" i="4"/>
  <c r="X17915" i="4"/>
  <c r="X17916" i="4"/>
  <c r="X17917" i="4"/>
  <c r="X17918" i="4"/>
  <c r="X17919" i="4"/>
  <c r="X17920" i="4"/>
  <c r="X17921" i="4"/>
  <c r="X17922" i="4"/>
  <c r="X17923" i="4"/>
  <c r="X17924" i="4"/>
  <c r="X17925" i="4"/>
  <c r="X17926" i="4"/>
  <c r="X17927" i="4"/>
  <c r="X17928" i="4"/>
  <c r="X17929" i="4"/>
  <c r="X17930" i="4"/>
  <c r="X17931" i="4"/>
  <c r="X17932" i="4"/>
  <c r="X17933" i="4"/>
  <c r="X17934" i="4"/>
  <c r="X17935" i="4"/>
  <c r="X17936" i="4"/>
  <c r="X17937" i="4"/>
  <c r="X17938" i="4"/>
  <c r="X17939" i="4"/>
  <c r="X17940" i="4"/>
  <c r="X17941" i="4"/>
  <c r="X17942" i="4"/>
  <c r="X17943" i="4"/>
  <c r="X17944" i="4"/>
  <c r="X17945" i="4"/>
  <c r="X17946" i="4"/>
  <c r="X17947" i="4"/>
  <c r="X17948" i="4"/>
  <c r="X17949" i="4"/>
  <c r="X17950" i="4"/>
  <c r="X17951" i="4"/>
  <c r="X17952" i="4"/>
  <c r="X17953" i="4"/>
  <c r="X17954" i="4"/>
  <c r="X17955" i="4"/>
  <c r="X17956" i="4"/>
  <c r="X17957" i="4"/>
  <c r="X17958" i="4"/>
  <c r="X17959" i="4"/>
  <c r="X17960" i="4"/>
  <c r="X17961" i="4"/>
  <c r="X17962" i="4"/>
  <c r="X17963" i="4"/>
  <c r="X17964" i="4"/>
  <c r="X17965" i="4"/>
  <c r="X17966" i="4"/>
  <c r="X17967" i="4"/>
  <c r="X17968" i="4"/>
  <c r="X17969" i="4"/>
  <c r="X17970" i="4"/>
  <c r="X17971" i="4"/>
  <c r="X17972" i="4"/>
  <c r="X17973" i="4"/>
  <c r="X17974" i="4"/>
  <c r="X17975" i="4"/>
  <c r="X17976" i="4"/>
  <c r="X17977" i="4"/>
  <c r="X17978" i="4"/>
  <c r="X17979" i="4"/>
  <c r="X17980" i="4"/>
  <c r="X17981" i="4"/>
  <c r="X17982" i="4"/>
  <c r="X17983" i="4"/>
  <c r="X17984" i="4"/>
  <c r="X17985" i="4"/>
  <c r="X17986" i="4"/>
  <c r="X17987" i="4"/>
  <c r="X17988" i="4"/>
  <c r="X17989" i="4"/>
  <c r="X17990" i="4"/>
  <c r="X17991" i="4"/>
  <c r="X17992" i="4"/>
  <c r="X17993" i="4"/>
  <c r="X17994" i="4"/>
  <c r="X17995" i="4"/>
  <c r="X17996" i="4"/>
  <c r="X17997" i="4"/>
  <c r="X17998" i="4"/>
  <c r="X17999" i="4"/>
  <c r="X18000" i="4"/>
  <c r="X18001" i="4"/>
  <c r="X18002" i="4"/>
  <c r="X18003" i="4"/>
  <c r="X18004" i="4"/>
  <c r="X18005" i="4"/>
  <c r="X18006" i="4"/>
  <c r="X18007" i="4"/>
  <c r="X18008" i="4"/>
  <c r="X18009" i="4"/>
  <c r="X18010" i="4"/>
  <c r="X18011" i="4"/>
  <c r="X18012" i="4"/>
  <c r="X18013" i="4"/>
  <c r="X18014" i="4"/>
  <c r="X18015" i="4"/>
  <c r="X18016" i="4"/>
  <c r="X18017" i="4"/>
  <c r="X18018" i="4"/>
  <c r="X18019" i="4"/>
  <c r="X18020" i="4"/>
  <c r="X18021" i="4"/>
  <c r="X18022" i="4"/>
  <c r="X18023" i="4"/>
  <c r="X18024" i="4"/>
  <c r="X18025" i="4"/>
  <c r="X18026" i="4"/>
  <c r="X18027" i="4"/>
  <c r="X18028" i="4"/>
  <c r="X18029" i="4"/>
  <c r="X18030" i="4"/>
  <c r="X18031" i="4"/>
  <c r="X18032" i="4"/>
  <c r="X18033" i="4"/>
  <c r="X18034" i="4"/>
  <c r="X18035" i="4"/>
  <c r="X18036" i="4"/>
  <c r="X18037" i="4"/>
  <c r="X18038" i="4"/>
  <c r="X18039" i="4"/>
  <c r="X18040" i="4"/>
  <c r="X18041" i="4"/>
  <c r="X18042" i="4"/>
  <c r="X18043" i="4"/>
  <c r="X18044" i="4"/>
  <c r="X18045" i="4"/>
  <c r="X18046" i="4"/>
  <c r="X18047" i="4"/>
  <c r="X18048" i="4"/>
  <c r="X18049" i="4"/>
  <c r="X18050" i="4"/>
  <c r="X18051" i="4"/>
  <c r="X18052" i="4"/>
  <c r="X18053" i="4"/>
  <c r="X18054" i="4"/>
  <c r="X18055" i="4"/>
  <c r="X18056" i="4"/>
  <c r="X18057" i="4"/>
  <c r="X18058" i="4"/>
  <c r="X18059" i="4"/>
  <c r="X18060" i="4"/>
  <c r="X18061" i="4"/>
  <c r="X18062" i="4"/>
  <c r="X18063" i="4"/>
  <c r="X18064" i="4"/>
  <c r="X18065" i="4"/>
  <c r="X18066" i="4"/>
  <c r="X18067" i="4"/>
  <c r="X18068" i="4"/>
  <c r="X18069" i="4"/>
  <c r="X18070" i="4"/>
  <c r="X18071" i="4"/>
  <c r="X18072" i="4"/>
  <c r="X18073" i="4"/>
  <c r="X18074" i="4"/>
  <c r="X18075" i="4"/>
  <c r="X18076" i="4"/>
  <c r="X18077" i="4"/>
  <c r="X18078" i="4"/>
  <c r="X18079" i="4"/>
  <c r="X18080" i="4"/>
  <c r="X18081" i="4"/>
  <c r="X18082" i="4"/>
  <c r="X18083" i="4"/>
  <c r="X18084" i="4"/>
  <c r="X18085" i="4"/>
  <c r="X18086" i="4"/>
  <c r="X18087" i="4"/>
  <c r="X18088" i="4"/>
  <c r="X18089" i="4"/>
  <c r="X18090" i="4"/>
  <c r="X18091" i="4"/>
  <c r="X18092" i="4"/>
  <c r="X18093" i="4"/>
  <c r="X18094" i="4"/>
  <c r="X18095" i="4"/>
  <c r="X18096" i="4"/>
  <c r="X18097" i="4"/>
  <c r="X18098" i="4"/>
  <c r="X18099" i="4"/>
  <c r="X18100" i="4"/>
  <c r="X18101" i="4"/>
  <c r="X18102" i="4"/>
  <c r="X18103" i="4"/>
  <c r="X18104" i="4"/>
  <c r="X18105" i="4"/>
  <c r="X18106" i="4"/>
  <c r="X18107" i="4"/>
  <c r="X18108" i="4"/>
  <c r="X18109" i="4"/>
  <c r="X18110" i="4"/>
  <c r="X18111" i="4"/>
  <c r="X18112" i="4"/>
  <c r="X18113" i="4"/>
  <c r="X18114" i="4"/>
  <c r="X18115" i="4"/>
  <c r="X18116" i="4"/>
  <c r="X18117" i="4"/>
  <c r="X18118" i="4"/>
  <c r="X18119" i="4"/>
  <c r="X18120" i="4"/>
  <c r="X18121" i="4"/>
  <c r="X18122" i="4"/>
  <c r="X18123" i="4"/>
  <c r="X18124" i="4"/>
  <c r="X18125" i="4"/>
  <c r="X18126" i="4"/>
  <c r="X18127" i="4"/>
  <c r="X18128" i="4"/>
  <c r="X18129" i="4"/>
  <c r="X18130" i="4"/>
  <c r="X18131" i="4"/>
  <c r="X18132" i="4"/>
  <c r="X18133" i="4"/>
  <c r="X18134" i="4"/>
  <c r="X18135" i="4"/>
  <c r="X18136" i="4"/>
  <c r="X18137" i="4"/>
  <c r="X18138" i="4"/>
  <c r="X18139" i="4"/>
  <c r="X18140" i="4"/>
  <c r="X18141" i="4"/>
  <c r="X18142" i="4"/>
  <c r="X18143" i="4"/>
  <c r="X18144" i="4"/>
  <c r="X18145" i="4"/>
  <c r="X18146" i="4"/>
  <c r="X18147" i="4"/>
  <c r="X18148" i="4"/>
  <c r="X18149" i="4"/>
  <c r="X18150" i="4"/>
  <c r="X18151" i="4"/>
  <c r="X18152" i="4"/>
  <c r="X18153" i="4"/>
  <c r="X18154" i="4"/>
  <c r="X18155" i="4"/>
  <c r="X18156" i="4"/>
  <c r="X18157" i="4"/>
  <c r="X18158" i="4"/>
  <c r="X18159" i="4"/>
  <c r="X18160" i="4"/>
  <c r="X18161" i="4"/>
  <c r="X18162" i="4"/>
  <c r="X18163" i="4"/>
  <c r="X18164" i="4"/>
  <c r="X18165" i="4"/>
  <c r="X18166" i="4"/>
  <c r="X18167" i="4"/>
  <c r="X18168" i="4"/>
  <c r="X18169" i="4"/>
  <c r="X18170" i="4"/>
  <c r="X18171" i="4"/>
  <c r="X18172" i="4"/>
  <c r="X18173" i="4"/>
  <c r="X18174" i="4"/>
  <c r="X18175" i="4"/>
  <c r="X18176" i="4"/>
  <c r="X18177" i="4"/>
  <c r="X18178" i="4"/>
  <c r="X18179" i="4"/>
  <c r="X18180" i="4"/>
  <c r="X18181" i="4"/>
  <c r="X18182" i="4"/>
  <c r="X18183" i="4"/>
  <c r="X18184" i="4"/>
  <c r="X18185" i="4"/>
  <c r="X18186" i="4"/>
  <c r="X18187" i="4"/>
  <c r="X18188" i="4"/>
  <c r="X18189" i="4"/>
  <c r="X18190" i="4"/>
  <c r="X18191" i="4"/>
  <c r="X18192" i="4"/>
  <c r="X18193" i="4"/>
  <c r="X18194" i="4"/>
  <c r="X18195" i="4"/>
  <c r="X18196" i="4"/>
  <c r="X18197" i="4"/>
  <c r="X18198" i="4"/>
  <c r="X18199" i="4"/>
  <c r="X18200" i="4"/>
  <c r="X18201" i="4"/>
  <c r="X18202" i="4"/>
  <c r="X18203" i="4"/>
  <c r="X18204" i="4"/>
  <c r="X18205" i="4"/>
  <c r="X18206" i="4"/>
  <c r="X18207" i="4"/>
  <c r="X18208" i="4"/>
  <c r="X18209" i="4"/>
  <c r="X18210" i="4"/>
  <c r="X18211" i="4"/>
  <c r="X18212" i="4"/>
  <c r="X18213" i="4"/>
  <c r="X18214" i="4"/>
  <c r="X18215" i="4"/>
  <c r="X18216" i="4"/>
  <c r="X18217" i="4"/>
  <c r="X18218" i="4"/>
  <c r="X18219" i="4"/>
  <c r="X18220" i="4"/>
  <c r="X18221" i="4"/>
  <c r="X18222" i="4"/>
  <c r="X18223" i="4"/>
  <c r="X18224" i="4"/>
  <c r="X18225" i="4"/>
  <c r="X18226" i="4"/>
  <c r="X18227" i="4"/>
  <c r="X18228" i="4"/>
  <c r="X18229" i="4"/>
  <c r="X18230" i="4"/>
  <c r="X18231" i="4"/>
  <c r="X18232" i="4"/>
  <c r="X18233" i="4"/>
  <c r="X18234" i="4"/>
  <c r="X18235" i="4"/>
  <c r="X18236" i="4"/>
  <c r="X18237" i="4"/>
  <c r="X18238" i="4"/>
  <c r="X18239" i="4"/>
  <c r="X18240" i="4"/>
  <c r="X18241" i="4"/>
  <c r="X18242" i="4"/>
  <c r="X18243" i="4"/>
  <c r="X18244" i="4"/>
  <c r="X18245" i="4"/>
  <c r="X18246" i="4"/>
  <c r="X18247" i="4"/>
  <c r="X18248" i="4"/>
  <c r="X18249" i="4"/>
  <c r="X18250" i="4"/>
  <c r="X18251" i="4"/>
  <c r="X18252" i="4"/>
  <c r="X18253" i="4"/>
  <c r="X18254" i="4"/>
  <c r="X18255" i="4"/>
  <c r="X18256" i="4"/>
  <c r="X18257" i="4"/>
  <c r="X18258" i="4"/>
  <c r="X18259" i="4"/>
  <c r="X18260" i="4"/>
  <c r="X18261" i="4"/>
  <c r="X18262" i="4"/>
  <c r="X18263" i="4"/>
  <c r="X18264" i="4"/>
  <c r="X18265" i="4"/>
  <c r="X18266" i="4"/>
  <c r="X18267" i="4"/>
  <c r="X18268" i="4"/>
  <c r="X18269" i="4"/>
  <c r="X18270" i="4"/>
  <c r="X18271" i="4"/>
  <c r="X18272" i="4"/>
  <c r="X18273" i="4"/>
  <c r="X18274" i="4"/>
  <c r="X18275" i="4"/>
  <c r="X18276" i="4"/>
  <c r="X18277" i="4"/>
  <c r="X18278" i="4"/>
  <c r="X18279" i="4"/>
  <c r="X18280" i="4"/>
  <c r="X18281" i="4"/>
  <c r="X18282" i="4"/>
  <c r="X18283" i="4"/>
  <c r="X18284" i="4"/>
  <c r="X18285" i="4"/>
  <c r="X18286" i="4"/>
  <c r="X18287" i="4"/>
  <c r="X18288" i="4"/>
  <c r="X18289" i="4"/>
  <c r="X18290" i="4"/>
  <c r="X18291" i="4"/>
  <c r="X18292" i="4"/>
  <c r="X18293" i="4"/>
  <c r="X18294" i="4"/>
  <c r="X18295" i="4"/>
  <c r="X18296" i="4"/>
  <c r="X18297" i="4"/>
  <c r="X18298" i="4"/>
  <c r="X18299" i="4"/>
  <c r="X18300" i="4"/>
  <c r="X18301" i="4"/>
  <c r="X18302" i="4"/>
  <c r="X18303" i="4"/>
  <c r="X18304" i="4"/>
  <c r="X18305" i="4"/>
  <c r="X18306" i="4"/>
  <c r="X18307" i="4"/>
  <c r="X18308" i="4"/>
  <c r="X18309" i="4"/>
  <c r="X18310" i="4"/>
  <c r="X18311" i="4"/>
  <c r="X18312" i="4"/>
  <c r="X18313" i="4"/>
  <c r="X18314" i="4"/>
  <c r="X18315" i="4"/>
  <c r="X18316" i="4"/>
  <c r="X18317" i="4"/>
  <c r="X18318" i="4"/>
  <c r="X18319" i="4"/>
  <c r="X18320" i="4"/>
  <c r="X18321" i="4"/>
  <c r="X18322" i="4"/>
  <c r="X18323" i="4"/>
  <c r="X18324" i="4"/>
  <c r="X18325" i="4"/>
  <c r="X18326" i="4"/>
  <c r="X18327" i="4"/>
  <c r="X18328" i="4"/>
  <c r="X18329" i="4"/>
  <c r="X18330" i="4"/>
  <c r="X18331" i="4"/>
  <c r="X18332" i="4"/>
  <c r="X18333" i="4"/>
  <c r="X18334" i="4"/>
  <c r="X18335" i="4"/>
  <c r="X18336" i="4"/>
  <c r="X18337" i="4"/>
  <c r="X18338" i="4"/>
  <c r="X18339" i="4"/>
  <c r="X18340" i="4"/>
  <c r="X18341" i="4"/>
  <c r="X18342" i="4"/>
  <c r="X18343" i="4"/>
  <c r="X18344" i="4"/>
  <c r="X18345" i="4"/>
  <c r="X18346" i="4"/>
  <c r="X18347" i="4"/>
  <c r="X18348" i="4"/>
  <c r="X18349" i="4"/>
  <c r="X18350" i="4"/>
  <c r="X18351" i="4"/>
  <c r="X18352" i="4"/>
  <c r="X18353" i="4"/>
  <c r="X18354" i="4"/>
  <c r="X18355" i="4"/>
  <c r="X18356" i="4"/>
  <c r="X18357" i="4"/>
  <c r="X18358" i="4"/>
  <c r="X18359" i="4"/>
  <c r="X18360" i="4"/>
  <c r="X18361" i="4"/>
  <c r="X18362" i="4"/>
  <c r="X18363" i="4"/>
  <c r="X18364" i="4"/>
  <c r="X18365" i="4"/>
  <c r="X18366" i="4"/>
  <c r="X18367" i="4"/>
  <c r="X18368" i="4"/>
  <c r="X18369" i="4"/>
  <c r="X18370" i="4"/>
  <c r="X18371" i="4"/>
  <c r="X18372" i="4"/>
  <c r="X18373" i="4"/>
  <c r="X18374" i="4"/>
  <c r="X18375" i="4"/>
  <c r="X18376" i="4"/>
  <c r="X18377" i="4"/>
  <c r="X18378" i="4"/>
  <c r="X18379" i="4"/>
  <c r="X18380" i="4"/>
  <c r="X18381" i="4"/>
  <c r="X18382" i="4"/>
  <c r="X18383" i="4"/>
  <c r="X18384" i="4"/>
  <c r="X18385" i="4"/>
  <c r="X18386" i="4"/>
  <c r="X18387" i="4"/>
  <c r="X18388" i="4"/>
  <c r="X18389" i="4"/>
  <c r="X18390" i="4"/>
  <c r="X18391" i="4"/>
  <c r="X18392" i="4"/>
  <c r="X18393" i="4"/>
  <c r="X18394" i="4"/>
  <c r="X18395" i="4"/>
  <c r="X18396" i="4"/>
  <c r="X18397" i="4"/>
  <c r="X18398" i="4"/>
  <c r="X18399" i="4"/>
  <c r="X18400" i="4"/>
  <c r="X18401" i="4"/>
  <c r="X18402" i="4"/>
  <c r="X18403" i="4"/>
  <c r="X18404" i="4"/>
  <c r="X18405" i="4"/>
  <c r="X18406" i="4"/>
  <c r="X18407" i="4"/>
  <c r="X18408" i="4"/>
  <c r="X18409" i="4"/>
  <c r="X18410" i="4"/>
  <c r="X18411" i="4"/>
  <c r="X18412" i="4"/>
  <c r="X18413" i="4"/>
  <c r="X18414" i="4"/>
  <c r="X18415" i="4"/>
  <c r="X18416" i="4"/>
  <c r="X18417" i="4"/>
  <c r="X18418" i="4"/>
  <c r="X18419" i="4"/>
  <c r="X18420" i="4"/>
  <c r="X18421" i="4"/>
  <c r="X18422" i="4"/>
  <c r="X18423" i="4"/>
  <c r="X18424" i="4"/>
  <c r="X18425" i="4"/>
  <c r="X18426" i="4"/>
  <c r="X18427" i="4"/>
  <c r="X18428" i="4"/>
  <c r="X18429" i="4"/>
  <c r="X18430" i="4"/>
  <c r="X18431" i="4"/>
  <c r="X18432" i="4"/>
  <c r="X18433" i="4"/>
  <c r="X18434" i="4"/>
  <c r="X18435" i="4"/>
  <c r="X18436" i="4"/>
  <c r="X18437" i="4"/>
  <c r="X18438" i="4"/>
  <c r="X18439" i="4"/>
  <c r="X18440" i="4"/>
  <c r="X18441" i="4"/>
  <c r="X18442" i="4"/>
  <c r="X18443" i="4"/>
  <c r="X18444" i="4"/>
  <c r="X18445" i="4"/>
  <c r="X18446" i="4"/>
  <c r="X18447" i="4"/>
  <c r="X18448" i="4"/>
  <c r="X18449" i="4"/>
  <c r="X18450" i="4"/>
  <c r="X18451" i="4"/>
  <c r="X18452" i="4"/>
  <c r="X18453" i="4"/>
  <c r="X18454" i="4"/>
  <c r="X18455" i="4"/>
  <c r="X18456" i="4"/>
  <c r="X18457" i="4"/>
  <c r="X18458" i="4"/>
  <c r="X18459" i="4"/>
  <c r="X18460" i="4"/>
  <c r="X18461" i="4"/>
  <c r="X18462" i="4"/>
  <c r="X18463" i="4"/>
  <c r="X18464" i="4"/>
  <c r="X18465" i="4"/>
  <c r="X18466" i="4"/>
  <c r="X18467" i="4"/>
  <c r="X18468" i="4"/>
  <c r="X18469" i="4"/>
  <c r="X18470" i="4"/>
  <c r="X18471" i="4"/>
  <c r="X18472" i="4"/>
  <c r="X18473" i="4"/>
  <c r="X18474" i="4"/>
  <c r="X18475" i="4"/>
  <c r="X18476" i="4"/>
  <c r="X18477" i="4"/>
  <c r="X18478" i="4"/>
  <c r="X18479" i="4"/>
  <c r="X18480" i="4"/>
  <c r="X18481" i="4"/>
  <c r="X18482" i="4"/>
  <c r="X18483" i="4"/>
  <c r="X18484" i="4"/>
  <c r="X18485" i="4"/>
  <c r="X18486" i="4"/>
  <c r="X18487" i="4"/>
  <c r="X18488" i="4"/>
  <c r="X18489" i="4"/>
  <c r="X18490" i="4"/>
  <c r="X18491" i="4"/>
  <c r="X18492" i="4"/>
  <c r="X18493" i="4"/>
  <c r="X18494" i="4"/>
  <c r="X18495" i="4"/>
  <c r="X18496" i="4"/>
  <c r="X18497" i="4"/>
  <c r="X18498" i="4"/>
  <c r="X18499" i="4"/>
  <c r="X18500" i="4"/>
  <c r="X18501" i="4"/>
  <c r="X18502" i="4"/>
  <c r="X18503" i="4"/>
  <c r="X18504" i="4"/>
  <c r="X18505" i="4"/>
  <c r="X18506" i="4"/>
  <c r="X18507" i="4"/>
  <c r="X18508" i="4"/>
  <c r="X18509" i="4"/>
  <c r="X18510" i="4"/>
  <c r="X18511" i="4"/>
  <c r="X18512" i="4"/>
  <c r="X18513" i="4"/>
  <c r="X18514" i="4"/>
  <c r="X18515" i="4"/>
  <c r="X18516" i="4"/>
  <c r="X18517" i="4"/>
  <c r="X18518" i="4"/>
  <c r="X18519" i="4"/>
  <c r="X18520" i="4"/>
  <c r="X18521" i="4"/>
  <c r="X18522" i="4"/>
  <c r="X18523" i="4"/>
  <c r="X18524" i="4"/>
  <c r="X18525" i="4"/>
  <c r="X18526" i="4"/>
  <c r="X18527" i="4"/>
  <c r="X18528" i="4"/>
  <c r="X18529" i="4"/>
  <c r="X18530" i="4"/>
  <c r="X18531" i="4"/>
  <c r="X18532" i="4"/>
  <c r="X18533" i="4"/>
  <c r="X18534" i="4"/>
  <c r="X18535" i="4"/>
  <c r="X18536" i="4"/>
  <c r="X18537" i="4"/>
  <c r="X18538" i="4"/>
  <c r="X18539" i="4"/>
  <c r="X18540" i="4"/>
  <c r="X18541" i="4"/>
  <c r="X18542" i="4"/>
  <c r="X18543" i="4"/>
  <c r="X18544" i="4"/>
  <c r="X18545" i="4"/>
  <c r="X18546" i="4"/>
  <c r="X18547" i="4"/>
  <c r="X18548" i="4"/>
  <c r="X18549" i="4"/>
  <c r="X18550" i="4"/>
  <c r="X18551" i="4"/>
  <c r="X18552" i="4"/>
  <c r="X18553" i="4"/>
  <c r="X18554" i="4"/>
  <c r="X18555" i="4"/>
  <c r="X18556" i="4"/>
  <c r="X18557" i="4"/>
  <c r="X18558" i="4"/>
  <c r="X18559" i="4"/>
  <c r="X18560" i="4"/>
  <c r="X18561" i="4"/>
  <c r="X18562" i="4"/>
  <c r="X18563" i="4"/>
  <c r="X18564" i="4"/>
  <c r="X18565" i="4"/>
  <c r="X18566" i="4"/>
  <c r="X18567" i="4"/>
  <c r="X18568" i="4"/>
  <c r="X18569" i="4"/>
  <c r="X18570" i="4"/>
  <c r="X18571" i="4"/>
  <c r="X18572" i="4"/>
  <c r="X18573" i="4"/>
  <c r="X18574" i="4"/>
  <c r="X18575" i="4"/>
  <c r="X18576" i="4"/>
  <c r="X18577" i="4"/>
  <c r="X18578" i="4"/>
  <c r="X18579" i="4"/>
  <c r="X18580" i="4"/>
  <c r="X18581" i="4"/>
  <c r="X18582" i="4"/>
  <c r="X18583" i="4"/>
  <c r="X18584" i="4"/>
  <c r="X18585" i="4"/>
  <c r="X18586" i="4"/>
  <c r="X18587" i="4"/>
  <c r="X18588" i="4"/>
  <c r="X18589" i="4"/>
  <c r="X18590" i="4"/>
  <c r="X18591" i="4"/>
  <c r="X18592" i="4"/>
  <c r="X18593" i="4"/>
  <c r="X18594" i="4"/>
  <c r="X18595" i="4"/>
  <c r="X18596" i="4"/>
  <c r="X18597" i="4"/>
  <c r="X18598" i="4"/>
  <c r="X18599" i="4"/>
  <c r="X18600" i="4"/>
  <c r="X18601" i="4"/>
  <c r="X18602" i="4"/>
  <c r="X18603" i="4"/>
  <c r="X18604" i="4"/>
  <c r="X18605" i="4"/>
  <c r="X18606" i="4"/>
  <c r="X18607" i="4"/>
  <c r="X18608" i="4"/>
  <c r="X18609" i="4"/>
  <c r="X18610" i="4"/>
  <c r="X18611" i="4"/>
  <c r="X18612" i="4"/>
  <c r="X18613" i="4"/>
  <c r="X18614" i="4"/>
  <c r="X18615" i="4"/>
  <c r="X18616" i="4"/>
  <c r="X18617" i="4"/>
  <c r="X18618" i="4"/>
  <c r="X18619" i="4"/>
  <c r="X18620" i="4"/>
  <c r="X18621" i="4"/>
  <c r="X18622" i="4"/>
  <c r="X18623" i="4"/>
  <c r="X18624" i="4"/>
  <c r="X18625" i="4"/>
  <c r="X18626" i="4"/>
  <c r="X18627" i="4"/>
  <c r="X18628" i="4"/>
  <c r="X18629" i="4"/>
  <c r="X18630" i="4"/>
  <c r="X18631" i="4"/>
  <c r="X18632" i="4"/>
  <c r="X18633" i="4"/>
  <c r="X18634" i="4"/>
  <c r="X18635" i="4"/>
  <c r="X18636" i="4"/>
  <c r="X18637" i="4"/>
  <c r="X18638" i="4"/>
  <c r="X18639" i="4"/>
  <c r="X18640" i="4"/>
  <c r="X18641" i="4"/>
  <c r="X18642" i="4"/>
  <c r="X18643" i="4"/>
  <c r="X18644" i="4"/>
  <c r="X18645" i="4"/>
  <c r="X18646" i="4"/>
  <c r="X18647" i="4"/>
  <c r="X18648" i="4"/>
  <c r="X18649" i="4"/>
  <c r="X18650" i="4"/>
  <c r="X18651" i="4"/>
  <c r="X18652" i="4"/>
  <c r="X18653" i="4"/>
  <c r="X18654" i="4"/>
  <c r="X18655" i="4"/>
  <c r="X18656" i="4"/>
  <c r="X18657" i="4"/>
  <c r="X18658" i="4"/>
  <c r="X18659" i="4"/>
  <c r="X18660" i="4"/>
  <c r="X18661" i="4"/>
  <c r="X18662" i="4"/>
  <c r="X18663" i="4"/>
  <c r="X18664" i="4"/>
  <c r="X18665" i="4"/>
  <c r="X18666" i="4"/>
  <c r="X18667" i="4"/>
  <c r="X18668" i="4"/>
  <c r="X18669" i="4"/>
  <c r="X18670" i="4"/>
  <c r="X18671" i="4"/>
  <c r="X18672" i="4"/>
  <c r="X18673" i="4"/>
  <c r="X18674" i="4"/>
  <c r="X18675" i="4"/>
  <c r="X18676" i="4"/>
  <c r="X18677" i="4"/>
  <c r="X18678" i="4"/>
  <c r="X18679" i="4"/>
  <c r="X18680" i="4"/>
  <c r="X18681" i="4"/>
  <c r="X18682" i="4"/>
  <c r="X18683" i="4"/>
  <c r="X18684" i="4"/>
  <c r="X18685" i="4"/>
  <c r="X18686" i="4"/>
  <c r="X18687" i="4"/>
  <c r="X18688" i="4"/>
  <c r="X18689" i="4"/>
  <c r="X18690" i="4"/>
  <c r="X18691" i="4"/>
  <c r="X18692" i="4"/>
  <c r="X18693" i="4"/>
  <c r="X18694" i="4"/>
  <c r="X18695" i="4"/>
  <c r="X18696" i="4"/>
  <c r="X18697" i="4"/>
  <c r="X18698" i="4"/>
  <c r="X18699" i="4"/>
  <c r="X18700" i="4"/>
  <c r="X18701" i="4"/>
  <c r="X18702" i="4"/>
  <c r="X18703" i="4"/>
  <c r="X18704" i="4"/>
  <c r="X18705" i="4"/>
  <c r="X18706" i="4"/>
  <c r="X18707" i="4"/>
  <c r="X18708" i="4"/>
  <c r="X18709" i="4"/>
  <c r="X18710" i="4"/>
  <c r="X18711" i="4"/>
  <c r="X18712" i="4"/>
  <c r="X18713" i="4"/>
  <c r="X18714" i="4"/>
  <c r="X18715" i="4"/>
  <c r="X18716" i="4"/>
  <c r="X18717" i="4"/>
  <c r="X18718" i="4"/>
  <c r="X18719" i="4"/>
  <c r="X18720" i="4"/>
  <c r="X18721" i="4"/>
  <c r="X18722" i="4"/>
  <c r="X18723" i="4"/>
  <c r="X18724" i="4"/>
  <c r="X18725" i="4"/>
  <c r="X18726" i="4"/>
  <c r="X18727" i="4"/>
  <c r="X18728" i="4"/>
  <c r="X18729" i="4"/>
  <c r="X18730" i="4"/>
  <c r="X18731" i="4"/>
  <c r="X18732" i="4"/>
  <c r="X18733" i="4"/>
  <c r="X18734" i="4"/>
  <c r="X18735" i="4"/>
  <c r="X18736" i="4"/>
  <c r="X18737" i="4"/>
  <c r="X18738" i="4"/>
  <c r="X18739" i="4"/>
  <c r="X18740" i="4"/>
  <c r="X18741" i="4"/>
  <c r="X18742" i="4"/>
  <c r="X18743" i="4"/>
  <c r="X18744" i="4"/>
  <c r="X18745" i="4"/>
  <c r="X18746" i="4"/>
  <c r="X18747" i="4"/>
  <c r="X18748" i="4"/>
  <c r="X18749" i="4"/>
  <c r="X18750" i="4"/>
  <c r="X18751" i="4"/>
  <c r="X18752" i="4"/>
  <c r="X18753" i="4"/>
  <c r="X18754" i="4"/>
  <c r="X18755" i="4"/>
  <c r="X18756" i="4"/>
  <c r="X18757" i="4"/>
  <c r="X18758" i="4"/>
  <c r="X18759" i="4"/>
  <c r="X18760" i="4"/>
  <c r="X18761" i="4"/>
  <c r="X18762" i="4"/>
  <c r="X18763" i="4"/>
  <c r="X18764" i="4"/>
  <c r="X18765" i="4"/>
  <c r="X18766" i="4"/>
  <c r="X18767" i="4"/>
  <c r="X18768" i="4"/>
  <c r="X18769" i="4"/>
  <c r="X18770" i="4"/>
  <c r="X18771" i="4"/>
  <c r="X18772" i="4"/>
  <c r="X18773" i="4"/>
  <c r="X18774" i="4"/>
  <c r="X18775" i="4"/>
  <c r="X18776" i="4"/>
  <c r="X18777" i="4"/>
  <c r="X18778" i="4"/>
  <c r="X18779" i="4"/>
  <c r="X18780" i="4"/>
  <c r="X18781" i="4"/>
  <c r="X18782" i="4"/>
  <c r="X18783" i="4"/>
  <c r="X18784" i="4"/>
  <c r="X18785" i="4"/>
  <c r="X18786" i="4"/>
  <c r="X18787" i="4"/>
  <c r="X18788" i="4"/>
  <c r="X18789" i="4"/>
  <c r="X18790" i="4"/>
  <c r="X18791" i="4"/>
  <c r="X18792" i="4"/>
  <c r="X18793" i="4"/>
  <c r="X18794" i="4"/>
  <c r="X18795" i="4"/>
  <c r="X18796" i="4"/>
  <c r="X18797" i="4"/>
  <c r="X18798" i="4"/>
  <c r="X18799" i="4"/>
  <c r="X18800" i="4"/>
  <c r="X18801" i="4"/>
  <c r="X18802" i="4"/>
  <c r="X18803" i="4"/>
  <c r="X18804" i="4"/>
  <c r="X18805" i="4"/>
  <c r="X18806" i="4"/>
  <c r="X18807" i="4"/>
  <c r="X18808" i="4"/>
  <c r="X18809" i="4"/>
  <c r="X18810" i="4"/>
  <c r="X18811" i="4"/>
  <c r="X18812" i="4"/>
  <c r="X18813" i="4"/>
  <c r="X18814" i="4"/>
  <c r="X18815" i="4"/>
  <c r="X18816" i="4"/>
  <c r="X18817" i="4"/>
  <c r="X18818" i="4"/>
  <c r="X18819" i="4"/>
  <c r="X18820" i="4"/>
  <c r="X18821" i="4"/>
  <c r="X18822" i="4"/>
  <c r="X18823" i="4"/>
  <c r="X18824" i="4"/>
  <c r="X18825" i="4"/>
  <c r="X18826" i="4"/>
  <c r="X18827" i="4"/>
  <c r="X18828" i="4"/>
  <c r="X18829" i="4"/>
  <c r="X18830" i="4"/>
  <c r="X18831" i="4"/>
  <c r="X18832" i="4"/>
  <c r="X18833" i="4"/>
  <c r="X18834" i="4"/>
  <c r="X18835" i="4"/>
  <c r="X18836" i="4"/>
  <c r="X18837" i="4"/>
  <c r="X18838" i="4"/>
  <c r="X18839" i="4"/>
  <c r="X18840" i="4"/>
  <c r="X18841" i="4"/>
  <c r="X18842" i="4"/>
  <c r="X18843" i="4"/>
  <c r="X18844" i="4"/>
  <c r="X18845" i="4"/>
  <c r="X18846" i="4"/>
  <c r="X18847" i="4"/>
  <c r="X18848" i="4"/>
  <c r="X18849" i="4"/>
  <c r="X18850" i="4"/>
  <c r="X18851" i="4"/>
  <c r="X18852" i="4"/>
  <c r="X18853" i="4"/>
  <c r="X18854" i="4"/>
  <c r="X18855" i="4"/>
  <c r="X18856" i="4"/>
  <c r="X18857" i="4"/>
  <c r="X18858" i="4"/>
  <c r="X18859" i="4"/>
  <c r="X18860" i="4"/>
  <c r="X18861" i="4"/>
  <c r="X18862" i="4"/>
  <c r="X18863" i="4"/>
  <c r="X18864" i="4"/>
  <c r="X18865" i="4"/>
  <c r="X18866" i="4"/>
  <c r="X18867" i="4"/>
  <c r="X18868" i="4"/>
  <c r="X18869" i="4"/>
  <c r="X18870" i="4"/>
  <c r="X18871" i="4"/>
  <c r="X18872" i="4"/>
  <c r="X18873" i="4"/>
  <c r="X18874" i="4"/>
  <c r="X18875" i="4"/>
  <c r="X18876" i="4"/>
  <c r="X18877" i="4"/>
  <c r="X18878" i="4"/>
  <c r="X18879" i="4"/>
  <c r="X18880" i="4"/>
  <c r="X18881" i="4"/>
  <c r="X18882" i="4"/>
  <c r="X18883" i="4"/>
  <c r="X18884" i="4"/>
  <c r="X18885" i="4"/>
  <c r="X18886" i="4"/>
  <c r="X18887" i="4"/>
  <c r="X18888" i="4"/>
  <c r="X18889" i="4"/>
  <c r="X18890" i="4"/>
  <c r="X18891" i="4"/>
  <c r="X18892" i="4"/>
  <c r="X18893" i="4"/>
  <c r="X18894" i="4"/>
  <c r="X18895" i="4"/>
  <c r="X18896" i="4"/>
  <c r="X18897" i="4"/>
  <c r="X18898" i="4"/>
  <c r="X18899" i="4"/>
  <c r="X18900" i="4"/>
  <c r="X18901" i="4"/>
  <c r="X18902" i="4"/>
  <c r="X18903" i="4"/>
  <c r="X18904" i="4"/>
  <c r="X18905" i="4"/>
  <c r="X18906" i="4"/>
  <c r="X18907" i="4"/>
  <c r="X18908" i="4"/>
  <c r="X18909" i="4"/>
  <c r="X18910" i="4"/>
  <c r="X18911" i="4"/>
  <c r="X18912" i="4"/>
  <c r="X18913" i="4"/>
  <c r="X18914" i="4"/>
  <c r="X18915" i="4"/>
  <c r="X18916" i="4"/>
  <c r="X18917" i="4"/>
  <c r="X18918" i="4"/>
  <c r="X18919" i="4"/>
  <c r="X18920" i="4"/>
  <c r="X18921" i="4"/>
  <c r="X18922" i="4"/>
  <c r="X18923" i="4"/>
  <c r="X18924" i="4"/>
  <c r="X18925" i="4"/>
  <c r="X18926" i="4"/>
  <c r="X18927" i="4"/>
  <c r="X18928" i="4"/>
  <c r="X18929" i="4"/>
  <c r="X18930" i="4"/>
  <c r="X18931" i="4"/>
  <c r="X18932" i="4"/>
  <c r="X18933" i="4"/>
  <c r="X18934" i="4"/>
  <c r="X18935" i="4"/>
  <c r="X18936" i="4"/>
  <c r="X18937" i="4"/>
  <c r="X18938" i="4"/>
  <c r="X18939" i="4"/>
  <c r="X18940" i="4"/>
  <c r="X18941" i="4"/>
  <c r="X18942" i="4"/>
  <c r="X18943" i="4"/>
  <c r="X18944" i="4"/>
  <c r="X18945" i="4"/>
  <c r="X18946" i="4"/>
  <c r="X18947" i="4"/>
  <c r="X18948" i="4"/>
  <c r="X18949" i="4"/>
  <c r="X18950" i="4"/>
  <c r="X18951" i="4"/>
  <c r="X18952" i="4"/>
  <c r="X18953" i="4"/>
  <c r="X18954" i="4"/>
  <c r="X18955" i="4"/>
  <c r="X18956" i="4"/>
  <c r="X18957" i="4"/>
  <c r="X18958" i="4"/>
  <c r="X18959" i="4"/>
  <c r="X18960" i="4"/>
  <c r="X18961" i="4"/>
  <c r="X18962" i="4"/>
  <c r="X18963" i="4"/>
  <c r="X18964" i="4"/>
  <c r="X18965" i="4"/>
  <c r="X18966" i="4"/>
  <c r="X18967" i="4"/>
  <c r="X18968" i="4"/>
  <c r="X18969" i="4"/>
  <c r="X18970" i="4"/>
  <c r="X18971" i="4"/>
  <c r="X18972" i="4"/>
  <c r="X18973" i="4"/>
  <c r="X18974" i="4"/>
  <c r="X18975" i="4"/>
  <c r="X18976" i="4"/>
  <c r="X18977" i="4"/>
  <c r="X18978" i="4"/>
  <c r="X18979" i="4"/>
  <c r="X18980" i="4"/>
  <c r="X18981" i="4"/>
  <c r="X18982" i="4"/>
  <c r="X18983" i="4"/>
  <c r="X18984" i="4"/>
  <c r="X18985" i="4"/>
  <c r="X18986" i="4"/>
  <c r="X18987" i="4"/>
  <c r="X18988" i="4"/>
  <c r="X18989" i="4"/>
  <c r="X18990" i="4"/>
  <c r="X18991" i="4"/>
  <c r="X18992" i="4"/>
  <c r="X18993" i="4"/>
  <c r="X18994" i="4"/>
  <c r="X18995" i="4"/>
  <c r="X18996" i="4"/>
  <c r="X18997" i="4"/>
  <c r="X18998" i="4"/>
  <c r="X18999" i="4"/>
  <c r="X19000" i="4"/>
  <c r="X19001" i="4"/>
  <c r="X19002" i="4"/>
  <c r="X19003" i="4"/>
  <c r="X19004" i="4"/>
  <c r="X19005" i="4"/>
  <c r="X19006" i="4"/>
  <c r="X19007" i="4"/>
  <c r="X19008" i="4"/>
  <c r="X19009" i="4"/>
  <c r="X19010" i="4"/>
  <c r="X19011" i="4"/>
  <c r="X19012" i="4"/>
  <c r="X19013" i="4"/>
  <c r="X19014" i="4"/>
  <c r="X19015" i="4"/>
  <c r="X19016" i="4"/>
  <c r="X19017" i="4"/>
  <c r="X19018" i="4"/>
  <c r="X19019" i="4"/>
  <c r="X19020" i="4"/>
  <c r="X19021" i="4"/>
  <c r="X19022" i="4"/>
  <c r="X19023" i="4"/>
  <c r="X19024" i="4"/>
  <c r="X19025" i="4"/>
  <c r="X19026" i="4"/>
  <c r="X19027" i="4"/>
  <c r="X19028" i="4"/>
  <c r="X19029" i="4"/>
  <c r="X19030" i="4"/>
  <c r="X19031" i="4"/>
  <c r="X19032" i="4"/>
  <c r="X19033" i="4"/>
  <c r="X19034" i="4"/>
  <c r="X19035" i="4"/>
  <c r="X19036" i="4"/>
  <c r="X19037" i="4"/>
  <c r="X19038" i="4"/>
  <c r="X19039" i="4"/>
  <c r="X19040" i="4"/>
  <c r="X19041" i="4"/>
  <c r="X19042" i="4"/>
  <c r="X19043" i="4"/>
  <c r="X19044" i="4"/>
  <c r="X19045" i="4"/>
  <c r="X19046" i="4"/>
  <c r="X19047" i="4"/>
  <c r="X19048" i="4"/>
  <c r="X19049" i="4"/>
  <c r="X19050" i="4"/>
  <c r="X19051" i="4"/>
  <c r="X19052" i="4"/>
  <c r="X19053" i="4"/>
  <c r="X19054" i="4"/>
  <c r="X19055" i="4"/>
  <c r="X19056" i="4"/>
  <c r="X19057" i="4"/>
  <c r="X19058" i="4"/>
  <c r="X19059" i="4"/>
  <c r="X19060" i="4"/>
  <c r="X19061" i="4"/>
  <c r="X19062" i="4"/>
  <c r="X19063" i="4"/>
  <c r="X19064" i="4"/>
  <c r="X19065" i="4"/>
  <c r="X19066" i="4"/>
  <c r="X19067" i="4"/>
  <c r="X19068" i="4"/>
  <c r="X19069" i="4"/>
  <c r="X19070" i="4"/>
  <c r="X19071" i="4"/>
  <c r="X19072" i="4"/>
  <c r="X19073" i="4"/>
  <c r="X19074" i="4"/>
  <c r="X19075" i="4"/>
  <c r="X19076" i="4"/>
  <c r="X19077" i="4"/>
  <c r="X19078" i="4"/>
  <c r="X19079" i="4"/>
  <c r="X19080" i="4"/>
  <c r="X19081" i="4"/>
  <c r="X19082" i="4"/>
  <c r="X19083" i="4"/>
  <c r="X19084" i="4"/>
  <c r="X19085" i="4"/>
  <c r="X19086" i="4"/>
  <c r="X19087" i="4"/>
  <c r="X19088" i="4"/>
  <c r="X19089" i="4"/>
  <c r="X19090" i="4"/>
  <c r="X19091" i="4"/>
  <c r="X19092" i="4"/>
  <c r="X19093" i="4"/>
  <c r="X19094" i="4"/>
  <c r="X19095" i="4"/>
  <c r="X19096" i="4"/>
  <c r="X19097" i="4"/>
  <c r="X19098" i="4"/>
  <c r="X19099" i="4"/>
  <c r="X19100" i="4"/>
  <c r="X19101" i="4"/>
  <c r="X19102" i="4"/>
  <c r="X19103" i="4"/>
  <c r="X19104" i="4"/>
  <c r="X19105" i="4"/>
  <c r="X19106" i="4"/>
  <c r="X19107" i="4"/>
  <c r="X19108" i="4"/>
  <c r="X19109" i="4"/>
  <c r="X19110" i="4"/>
  <c r="X19111" i="4"/>
  <c r="X19112" i="4"/>
  <c r="X19113" i="4"/>
  <c r="X19114" i="4"/>
  <c r="X19115" i="4"/>
  <c r="X19116" i="4"/>
  <c r="X19117" i="4"/>
  <c r="X19118" i="4"/>
  <c r="X19119" i="4"/>
  <c r="X19120" i="4"/>
  <c r="X19121" i="4"/>
  <c r="X19122" i="4"/>
  <c r="X19123" i="4"/>
  <c r="X19124" i="4"/>
  <c r="X19125" i="4"/>
  <c r="X19126" i="4"/>
  <c r="X19127" i="4"/>
  <c r="X19128" i="4"/>
  <c r="X19129" i="4"/>
  <c r="X19130" i="4"/>
  <c r="X19131" i="4"/>
  <c r="X19132" i="4"/>
  <c r="X19133" i="4"/>
  <c r="X19134" i="4"/>
  <c r="X19135" i="4"/>
  <c r="X19136" i="4"/>
  <c r="X19137" i="4"/>
  <c r="X19138" i="4"/>
  <c r="X19139" i="4"/>
  <c r="X19140" i="4"/>
  <c r="X19141" i="4"/>
  <c r="X19142" i="4"/>
  <c r="X19143" i="4"/>
  <c r="X19144" i="4"/>
  <c r="X19145" i="4"/>
  <c r="X19146" i="4"/>
  <c r="X19147" i="4"/>
  <c r="X19148" i="4"/>
  <c r="X19149" i="4"/>
  <c r="X19150" i="4"/>
  <c r="X19151" i="4"/>
  <c r="X19152" i="4"/>
  <c r="X19153" i="4"/>
  <c r="X19154" i="4"/>
  <c r="X19155" i="4"/>
  <c r="X19156" i="4"/>
  <c r="X19157" i="4"/>
  <c r="X19158" i="4"/>
  <c r="X19159" i="4"/>
  <c r="X19160" i="4"/>
  <c r="X19161" i="4"/>
  <c r="X19162" i="4"/>
  <c r="X19163" i="4"/>
  <c r="X19164" i="4"/>
  <c r="X19165" i="4"/>
  <c r="X19166" i="4"/>
  <c r="X19167" i="4"/>
  <c r="X19168" i="4"/>
  <c r="X19169" i="4"/>
  <c r="X19170" i="4"/>
  <c r="X19171" i="4"/>
  <c r="X19172" i="4"/>
  <c r="X19173" i="4"/>
  <c r="X19174" i="4"/>
  <c r="X19175" i="4"/>
  <c r="X19176" i="4"/>
  <c r="X19177" i="4"/>
  <c r="X19178" i="4"/>
  <c r="X19179" i="4"/>
  <c r="X19180" i="4"/>
  <c r="X19181" i="4"/>
  <c r="X19182" i="4"/>
  <c r="X19183" i="4"/>
  <c r="X19184" i="4"/>
  <c r="X19185" i="4"/>
  <c r="X19186" i="4"/>
  <c r="X19187" i="4"/>
  <c r="X19188" i="4"/>
  <c r="X19189" i="4"/>
  <c r="X19190" i="4"/>
  <c r="X19191" i="4"/>
  <c r="X19192" i="4"/>
  <c r="X19193" i="4"/>
  <c r="X19194" i="4"/>
  <c r="X19195" i="4"/>
  <c r="X19196" i="4"/>
  <c r="X19197" i="4"/>
  <c r="X19198" i="4"/>
  <c r="X19199" i="4"/>
  <c r="X19200" i="4"/>
  <c r="X19201" i="4"/>
  <c r="X19202" i="4"/>
  <c r="X19203" i="4"/>
  <c r="X19204" i="4"/>
  <c r="X19205" i="4"/>
  <c r="X19206" i="4"/>
  <c r="X19207" i="4"/>
  <c r="X19208" i="4"/>
  <c r="X19209" i="4"/>
  <c r="X19210" i="4"/>
  <c r="X19211" i="4"/>
  <c r="X19212" i="4"/>
  <c r="X19213" i="4"/>
  <c r="X19214" i="4"/>
  <c r="X19215" i="4"/>
  <c r="X19216" i="4"/>
  <c r="X19217" i="4"/>
  <c r="X19218" i="4"/>
  <c r="X19219" i="4"/>
  <c r="X19220" i="4"/>
  <c r="X19221" i="4"/>
  <c r="X19222" i="4"/>
  <c r="X19223" i="4"/>
  <c r="X19224" i="4"/>
  <c r="X19225" i="4"/>
  <c r="X19226" i="4"/>
  <c r="X19227" i="4"/>
  <c r="X19228" i="4"/>
  <c r="X19229" i="4"/>
  <c r="X19230" i="4"/>
  <c r="X19231" i="4"/>
  <c r="X19232" i="4"/>
  <c r="X19233" i="4"/>
  <c r="X19234" i="4"/>
  <c r="X19235" i="4"/>
  <c r="X19236" i="4"/>
  <c r="X19237" i="4"/>
  <c r="X19238" i="4"/>
  <c r="X19239" i="4"/>
  <c r="X19240" i="4"/>
  <c r="X19241" i="4"/>
  <c r="X19242" i="4"/>
  <c r="X19243" i="4"/>
  <c r="X19244" i="4"/>
  <c r="X19245" i="4"/>
  <c r="X19246" i="4"/>
  <c r="X19247" i="4"/>
  <c r="X19248" i="4"/>
  <c r="X19249" i="4"/>
  <c r="X19250" i="4"/>
  <c r="X19251" i="4"/>
  <c r="X19252" i="4"/>
  <c r="X19253" i="4"/>
  <c r="X19254" i="4"/>
  <c r="X19255" i="4"/>
  <c r="X19256" i="4"/>
  <c r="X19257" i="4"/>
  <c r="X19258" i="4"/>
  <c r="X19259" i="4"/>
  <c r="X19260" i="4"/>
  <c r="X19261" i="4"/>
  <c r="X19262" i="4"/>
  <c r="X19263" i="4"/>
  <c r="X19264" i="4"/>
  <c r="X19265" i="4"/>
  <c r="X19266" i="4"/>
  <c r="X19267" i="4"/>
  <c r="X19268" i="4"/>
  <c r="X19269" i="4"/>
  <c r="X19270" i="4"/>
  <c r="X19271" i="4"/>
  <c r="X19272" i="4"/>
  <c r="X19273" i="4"/>
  <c r="X19274" i="4"/>
  <c r="X19275" i="4"/>
  <c r="X19276" i="4"/>
  <c r="X19277" i="4"/>
  <c r="X19278" i="4"/>
  <c r="X19279" i="4"/>
  <c r="X19280" i="4"/>
  <c r="X19281" i="4"/>
  <c r="X19282" i="4"/>
  <c r="X19283" i="4"/>
  <c r="X19284" i="4"/>
  <c r="X19285" i="4"/>
  <c r="X19286" i="4"/>
  <c r="X19287" i="4"/>
  <c r="X19288" i="4"/>
  <c r="X19289" i="4"/>
  <c r="X19290" i="4"/>
  <c r="X19291" i="4"/>
  <c r="X19292" i="4"/>
  <c r="X19293" i="4"/>
  <c r="X19294" i="4"/>
  <c r="X19295" i="4"/>
  <c r="X19296" i="4"/>
  <c r="X19297" i="4"/>
  <c r="X19298" i="4"/>
  <c r="X19299" i="4"/>
  <c r="X19300" i="4"/>
  <c r="X19301" i="4"/>
  <c r="X19302" i="4"/>
  <c r="X19303" i="4"/>
  <c r="X19304" i="4"/>
  <c r="X19305" i="4"/>
  <c r="X19306" i="4"/>
  <c r="X19307" i="4"/>
  <c r="X19308" i="4"/>
  <c r="X19309" i="4"/>
  <c r="X19310" i="4"/>
  <c r="X19311" i="4"/>
  <c r="X19312" i="4"/>
  <c r="X19313" i="4"/>
  <c r="X19314" i="4"/>
  <c r="X19315" i="4"/>
  <c r="X19316" i="4"/>
  <c r="X19317" i="4"/>
  <c r="X19318" i="4"/>
  <c r="X19319" i="4"/>
  <c r="X19320" i="4"/>
  <c r="X19321" i="4"/>
  <c r="X19322" i="4"/>
  <c r="X19323" i="4"/>
  <c r="X19324" i="4"/>
  <c r="X19325" i="4"/>
  <c r="X19326" i="4"/>
  <c r="X19327" i="4"/>
  <c r="X19328" i="4"/>
  <c r="X19329" i="4"/>
  <c r="X19330" i="4"/>
  <c r="X19331" i="4"/>
  <c r="X19332" i="4"/>
  <c r="X19333" i="4"/>
  <c r="X19334" i="4"/>
  <c r="X19335" i="4"/>
  <c r="X19336" i="4"/>
  <c r="X19337" i="4"/>
  <c r="X19338" i="4"/>
  <c r="X19339" i="4"/>
  <c r="X19340" i="4"/>
  <c r="X19341" i="4"/>
  <c r="X19342" i="4"/>
  <c r="X19343" i="4"/>
  <c r="X19344" i="4"/>
  <c r="X19345" i="4"/>
  <c r="X19346" i="4"/>
  <c r="X19347" i="4"/>
  <c r="X19348" i="4"/>
  <c r="X19349" i="4"/>
  <c r="X19350" i="4"/>
  <c r="X19351" i="4"/>
  <c r="X19352" i="4"/>
  <c r="X19353" i="4"/>
  <c r="X19354" i="4"/>
  <c r="X19355" i="4"/>
  <c r="X19356" i="4"/>
  <c r="X19357" i="4"/>
  <c r="X19358" i="4"/>
  <c r="X19359" i="4"/>
  <c r="X19360" i="4"/>
  <c r="X19361" i="4"/>
  <c r="X19362" i="4"/>
  <c r="X19363" i="4"/>
  <c r="X19364" i="4"/>
  <c r="X19365" i="4"/>
  <c r="X19366" i="4"/>
  <c r="X19367" i="4"/>
  <c r="X19368" i="4"/>
  <c r="X19369" i="4"/>
  <c r="X19370" i="4"/>
  <c r="X19371" i="4"/>
  <c r="X19372" i="4"/>
  <c r="X19373" i="4"/>
  <c r="X19374" i="4"/>
  <c r="X19375" i="4"/>
  <c r="X19376" i="4"/>
  <c r="X19377" i="4"/>
  <c r="X19378" i="4"/>
  <c r="X19379" i="4"/>
  <c r="X19380" i="4"/>
  <c r="X19381" i="4"/>
  <c r="X19382" i="4"/>
  <c r="X19383" i="4"/>
  <c r="X19384" i="4"/>
  <c r="X19385" i="4"/>
  <c r="X19386" i="4"/>
  <c r="X19387" i="4"/>
  <c r="X19388" i="4"/>
  <c r="X19389" i="4"/>
  <c r="X19390" i="4"/>
  <c r="X19391" i="4"/>
  <c r="X19392" i="4"/>
  <c r="X19393" i="4"/>
  <c r="X19394" i="4"/>
  <c r="X19395" i="4"/>
  <c r="X19396" i="4"/>
  <c r="X19397" i="4"/>
  <c r="X19398" i="4"/>
  <c r="X19399" i="4"/>
  <c r="X19400" i="4"/>
  <c r="X19401" i="4"/>
  <c r="X19402" i="4"/>
  <c r="X19403" i="4"/>
  <c r="X19404" i="4"/>
  <c r="X19405" i="4"/>
  <c r="X19406" i="4"/>
  <c r="X19407" i="4"/>
  <c r="X19408" i="4"/>
  <c r="X19409" i="4"/>
  <c r="X19410" i="4"/>
  <c r="X19411" i="4"/>
  <c r="X19412" i="4"/>
  <c r="X19413" i="4"/>
  <c r="X19414" i="4"/>
  <c r="X19415" i="4"/>
  <c r="X19416" i="4"/>
  <c r="X19417" i="4"/>
  <c r="X19418" i="4"/>
  <c r="X19419" i="4"/>
  <c r="X19420" i="4"/>
  <c r="X19421" i="4"/>
  <c r="X19422" i="4"/>
  <c r="X19423" i="4"/>
  <c r="X19424" i="4"/>
  <c r="X19425" i="4"/>
  <c r="X19426" i="4"/>
  <c r="X19427" i="4"/>
  <c r="X19428" i="4"/>
  <c r="X19429" i="4"/>
  <c r="X19430" i="4"/>
  <c r="X19431" i="4"/>
  <c r="X19432" i="4"/>
  <c r="X19433" i="4"/>
  <c r="X19434" i="4"/>
  <c r="X19435" i="4"/>
  <c r="X19436" i="4"/>
  <c r="X19437" i="4"/>
  <c r="X19438" i="4"/>
  <c r="X19439" i="4"/>
  <c r="X19440" i="4"/>
  <c r="X19441" i="4"/>
  <c r="X19442" i="4"/>
  <c r="X19443" i="4"/>
  <c r="X19444" i="4"/>
  <c r="X19445" i="4"/>
  <c r="X19446" i="4"/>
  <c r="X19447" i="4"/>
  <c r="X19448" i="4"/>
  <c r="X19449" i="4"/>
  <c r="X19450" i="4"/>
  <c r="X19451" i="4"/>
  <c r="X19452" i="4"/>
  <c r="X19453" i="4"/>
  <c r="X19454" i="4"/>
  <c r="X19455" i="4"/>
  <c r="X19456" i="4"/>
  <c r="X19457" i="4"/>
  <c r="X19458" i="4"/>
  <c r="X19459" i="4"/>
  <c r="X19460" i="4"/>
  <c r="X19461" i="4"/>
  <c r="X19462" i="4"/>
  <c r="X19463" i="4"/>
  <c r="X19464" i="4"/>
  <c r="X19465" i="4"/>
  <c r="X19466" i="4"/>
  <c r="X19467" i="4"/>
  <c r="X19468" i="4"/>
  <c r="X19469" i="4"/>
  <c r="X19470" i="4"/>
  <c r="X19471" i="4"/>
  <c r="X19472" i="4"/>
  <c r="X19473" i="4"/>
  <c r="X19474" i="4"/>
  <c r="X19475" i="4"/>
  <c r="X19476" i="4"/>
  <c r="X19477" i="4"/>
  <c r="X19478" i="4"/>
  <c r="X19479" i="4"/>
  <c r="X19480" i="4"/>
  <c r="X19481" i="4"/>
  <c r="X19482" i="4"/>
  <c r="X19483" i="4"/>
  <c r="X19484" i="4"/>
  <c r="X19485" i="4"/>
  <c r="X19486" i="4"/>
  <c r="X19487" i="4"/>
  <c r="X19488" i="4"/>
  <c r="X19489" i="4"/>
  <c r="X19490" i="4"/>
  <c r="X19491" i="4"/>
  <c r="X19492" i="4"/>
  <c r="X19493" i="4"/>
  <c r="X19494" i="4"/>
  <c r="X19495" i="4"/>
  <c r="X19496" i="4"/>
  <c r="X19497" i="4"/>
  <c r="X19498" i="4"/>
  <c r="X19499" i="4"/>
  <c r="X19500" i="4"/>
  <c r="X19501" i="4"/>
  <c r="X19502" i="4"/>
  <c r="X19503" i="4"/>
  <c r="X19504" i="4"/>
  <c r="X19505" i="4"/>
  <c r="X19506" i="4"/>
  <c r="X19507" i="4"/>
  <c r="X19508" i="4"/>
  <c r="X19509" i="4"/>
  <c r="X19510" i="4"/>
  <c r="X19511" i="4"/>
  <c r="X19512" i="4"/>
  <c r="X19513" i="4"/>
  <c r="X19514" i="4"/>
  <c r="X19515" i="4"/>
  <c r="X19516" i="4"/>
  <c r="X19517" i="4"/>
  <c r="X19518" i="4"/>
  <c r="X19519" i="4"/>
  <c r="X19520" i="4"/>
  <c r="X19521" i="4"/>
  <c r="X19522" i="4"/>
  <c r="X19523" i="4"/>
  <c r="X19524" i="4"/>
  <c r="X19525" i="4"/>
  <c r="X19526" i="4"/>
  <c r="X19527" i="4"/>
  <c r="X19528" i="4"/>
  <c r="X19529" i="4"/>
  <c r="X19530" i="4"/>
  <c r="X19531" i="4"/>
  <c r="X19532" i="4"/>
  <c r="X19533" i="4"/>
  <c r="X19534" i="4"/>
  <c r="X19535" i="4"/>
  <c r="X19536" i="4"/>
  <c r="X19537" i="4"/>
  <c r="X19538" i="4"/>
  <c r="X19539" i="4"/>
  <c r="X19540" i="4"/>
  <c r="X19541" i="4"/>
  <c r="X19542" i="4"/>
  <c r="X19543" i="4"/>
  <c r="X19544" i="4"/>
  <c r="X19545" i="4"/>
  <c r="X19546" i="4"/>
  <c r="X19547" i="4"/>
  <c r="X19548" i="4"/>
  <c r="X19549" i="4"/>
  <c r="X19550" i="4"/>
  <c r="X19551" i="4"/>
  <c r="X19552" i="4"/>
  <c r="X19553" i="4"/>
  <c r="X19554" i="4"/>
  <c r="X19555" i="4"/>
  <c r="X19556" i="4"/>
  <c r="X19557" i="4"/>
  <c r="X19558" i="4"/>
  <c r="X19559" i="4"/>
  <c r="X19560" i="4"/>
  <c r="X19561" i="4"/>
  <c r="X19562" i="4"/>
  <c r="X19563" i="4"/>
  <c r="X19564" i="4"/>
  <c r="X19565" i="4"/>
  <c r="X19566" i="4"/>
  <c r="X19567" i="4"/>
  <c r="X19568" i="4"/>
  <c r="X19569" i="4"/>
  <c r="X19570" i="4"/>
  <c r="X19571" i="4"/>
  <c r="X19572" i="4"/>
  <c r="X19573" i="4"/>
  <c r="X19574" i="4"/>
  <c r="X19575" i="4"/>
  <c r="X19576" i="4"/>
  <c r="X19577" i="4"/>
  <c r="X19578" i="4"/>
  <c r="X19579" i="4"/>
  <c r="X19580" i="4"/>
  <c r="X19581" i="4"/>
  <c r="X19582" i="4"/>
  <c r="X19583" i="4"/>
  <c r="X19584" i="4"/>
  <c r="X19585" i="4"/>
  <c r="X19586" i="4"/>
  <c r="X19587" i="4"/>
  <c r="X19588" i="4"/>
  <c r="X19589" i="4"/>
  <c r="X19590" i="4"/>
  <c r="X19591" i="4"/>
  <c r="X19592" i="4"/>
  <c r="X19593" i="4"/>
  <c r="X19594" i="4"/>
  <c r="X19595" i="4"/>
  <c r="X19596" i="4"/>
  <c r="X19597" i="4"/>
  <c r="X19598" i="4"/>
  <c r="X19599" i="4"/>
  <c r="X19600" i="4"/>
  <c r="X19601" i="4"/>
  <c r="X19602" i="4"/>
  <c r="X19603" i="4"/>
  <c r="X19604" i="4"/>
  <c r="X19605" i="4"/>
  <c r="X19606" i="4"/>
  <c r="X19607" i="4"/>
  <c r="X19608" i="4"/>
  <c r="X19609" i="4"/>
  <c r="X19610" i="4"/>
  <c r="X19611" i="4"/>
  <c r="X19612" i="4"/>
  <c r="X19613" i="4"/>
  <c r="X19614" i="4"/>
  <c r="X19615" i="4"/>
  <c r="X19616" i="4"/>
  <c r="X19617" i="4"/>
  <c r="X19618" i="4"/>
  <c r="X19619" i="4"/>
  <c r="X19620" i="4"/>
  <c r="X19621" i="4"/>
  <c r="X19622" i="4"/>
  <c r="X19623" i="4"/>
  <c r="X19624" i="4"/>
  <c r="X19625" i="4"/>
  <c r="X19626" i="4"/>
  <c r="X19627" i="4"/>
  <c r="X19628" i="4"/>
  <c r="X19629" i="4"/>
  <c r="X19630" i="4"/>
  <c r="X19631" i="4"/>
  <c r="X19632" i="4"/>
  <c r="X19633" i="4"/>
  <c r="X19634" i="4"/>
  <c r="X19635" i="4"/>
  <c r="X19636" i="4"/>
  <c r="X19637" i="4"/>
  <c r="X19638" i="4"/>
  <c r="X19639" i="4"/>
  <c r="X19640" i="4"/>
  <c r="X19641" i="4"/>
  <c r="X19642" i="4"/>
  <c r="X19643" i="4"/>
  <c r="X19644" i="4"/>
  <c r="X19645" i="4"/>
  <c r="X19646" i="4"/>
  <c r="X19647" i="4"/>
  <c r="X19648" i="4"/>
  <c r="X19649" i="4"/>
  <c r="X19650" i="4"/>
  <c r="X19651" i="4"/>
  <c r="X19652" i="4"/>
  <c r="X19653" i="4"/>
  <c r="X19654" i="4"/>
  <c r="X19655" i="4"/>
  <c r="X19656" i="4"/>
  <c r="X19657" i="4"/>
  <c r="X19658" i="4"/>
  <c r="X19659" i="4"/>
  <c r="X19660" i="4"/>
  <c r="X19661" i="4"/>
  <c r="X19662" i="4"/>
  <c r="X19663" i="4"/>
  <c r="X19664" i="4"/>
  <c r="X19665" i="4"/>
  <c r="X19666" i="4"/>
  <c r="X19667" i="4"/>
  <c r="X19668" i="4"/>
  <c r="X19669" i="4"/>
  <c r="X19670" i="4"/>
  <c r="X19671" i="4"/>
  <c r="X19672" i="4"/>
  <c r="X19673" i="4"/>
  <c r="X19674" i="4"/>
  <c r="X19675" i="4"/>
  <c r="X19676" i="4"/>
  <c r="X19677" i="4"/>
  <c r="X19678" i="4"/>
  <c r="X19679" i="4"/>
  <c r="X19680" i="4"/>
  <c r="X19681" i="4"/>
  <c r="X19682" i="4"/>
  <c r="X19683" i="4"/>
  <c r="X19684" i="4"/>
  <c r="X19685" i="4"/>
  <c r="X19686" i="4"/>
  <c r="X19687" i="4"/>
  <c r="X19688" i="4"/>
  <c r="X19689" i="4"/>
  <c r="X19690" i="4"/>
  <c r="X19691" i="4"/>
  <c r="X19692" i="4"/>
  <c r="X19693" i="4"/>
  <c r="X19694" i="4"/>
  <c r="X19695" i="4"/>
  <c r="X19696" i="4"/>
  <c r="X19697" i="4"/>
  <c r="X19698" i="4"/>
  <c r="X19699" i="4"/>
  <c r="X19700" i="4"/>
  <c r="X19701" i="4"/>
  <c r="X19702" i="4"/>
  <c r="X19703" i="4"/>
  <c r="X19704" i="4"/>
  <c r="X19705" i="4"/>
  <c r="X19706" i="4"/>
  <c r="X19707" i="4"/>
  <c r="X19708" i="4"/>
  <c r="X19709" i="4"/>
  <c r="X19710" i="4"/>
  <c r="X19711" i="4"/>
  <c r="X19712" i="4"/>
  <c r="X19713" i="4"/>
  <c r="X19714" i="4"/>
  <c r="X19715" i="4"/>
  <c r="X19716" i="4"/>
  <c r="X19717" i="4"/>
  <c r="X19718" i="4"/>
  <c r="X19719" i="4"/>
  <c r="X19720" i="4"/>
  <c r="X19721" i="4"/>
  <c r="X19722" i="4"/>
  <c r="X19723" i="4"/>
  <c r="X19724" i="4"/>
  <c r="X19725" i="4"/>
  <c r="X19726" i="4"/>
  <c r="X19727" i="4"/>
  <c r="X19728" i="4"/>
  <c r="X19729" i="4"/>
  <c r="X19730" i="4"/>
  <c r="X19731" i="4"/>
  <c r="X19732" i="4"/>
  <c r="X19733" i="4"/>
  <c r="X19734" i="4"/>
  <c r="X19735" i="4"/>
  <c r="X19736" i="4"/>
  <c r="X19737" i="4"/>
  <c r="X19738" i="4"/>
  <c r="X19739" i="4"/>
  <c r="X19740" i="4"/>
  <c r="X19741" i="4"/>
  <c r="X19742" i="4"/>
  <c r="X19743" i="4"/>
  <c r="X19744" i="4"/>
  <c r="X19745" i="4"/>
  <c r="X19746" i="4"/>
  <c r="X19747" i="4"/>
  <c r="X19748" i="4"/>
  <c r="X19749" i="4"/>
  <c r="X19750" i="4"/>
  <c r="X19751" i="4"/>
  <c r="X19752" i="4"/>
  <c r="X19753" i="4"/>
  <c r="X19754" i="4"/>
  <c r="X19755" i="4"/>
  <c r="X19756" i="4"/>
  <c r="X19757" i="4"/>
  <c r="X19758" i="4"/>
  <c r="X19759" i="4"/>
  <c r="X19760" i="4"/>
  <c r="X19761" i="4"/>
  <c r="X19762" i="4"/>
  <c r="X19763" i="4"/>
  <c r="X19764" i="4"/>
  <c r="X19765" i="4"/>
  <c r="X19766" i="4"/>
  <c r="X19767" i="4"/>
  <c r="X19768" i="4"/>
  <c r="X19769" i="4"/>
  <c r="X19770" i="4"/>
  <c r="X19771" i="4"/>
  <c r="X19772" i="4"/>
  <c r="X19773" i="4"/>
  <c r="X19774" i="4"/>
  <c r="X19775" i="4"/>
  <c r="X19776" i="4"/>
  <c r="X19777" i="4"/>
  <c r="X19778" i="4"/>
  <c r="X19779" i="4"/>
  <c r="X19780" i="4"/>
  <c r="X19781" i="4"/>
  <c r="X19782" i="4"/>
  <c r="X19783" i="4"/>
  <c r="X19784" i="4"/>
  <c r="X19785" i="4"/>
  <c r="X19786" i="4"/>
  <c r="X19787" i="4"/>
  <c r="X19788" i="4"/>
  <c r="X19789" i="4"/>
  <c r="X19790" i="4"/>
  <c r="X19791" i="4"/>
  <c r="X19792" i="4"/>
  <c r="X19793" i="4"/>
  <c r="X19794" i="4"/>
  <c r="X19795" i="4"/>
  <c r="X19796" i="4"/>
  <c r="X19797" i="4"/>
  <c r="X19798" i="4"/>
  <c r="X19799" i="4"/>
  <c r="X19800" i="4"/>
  <c r="X19801" i="4"/>
  <c r="X19802" i="4"/>
  <c r="X19803" i="4"/>
  <c r="X19804" i="4"/>
  <c r="X19805" i="4"/>
  <c r="X19806" i="4"/>
  <c r="X19807" i="4"/>
  <c r="X19808" i="4"/>
  <c r="X19809" i="4"/>
  <c r="X19810" i="4"/>
  <c r="X19811" i="4"/>
  <c r="X19812" i="4"/>
  <c r="X19813" i="4"/>
  <c r="X19814" i="4"/>
  <c r="X19815" i="4"/>
  <c r="X19816" i="4"/>
  <c r="X19817" i="4"/>
  <c r="X19818" i="4"/>
  <c r="X19819" i="4"/>
  <c r="X19820" i="4"/>
  <c r="X19821" i="4"/>
  <c r="X19822" i="4"/>
  <c r="X19823" i="4"/>
  <c r="X19824" i="4"/>
  <c r="X19825" i="4"/>
  <c r="X19826" i="4"/>
  <c r="X19827" i="4"/>
  <c r="X19828" i="4"/>
  <c r="X19829" i="4"/>
  <c r="X19830" i="4"/>
  <c r="X19831" i="4"/>
  <c r="X19832" i="4"/>
  <c r="X19833" i="4"/>
  <c r="X19834" i="4"/>
  <c r="X19835" i="4"/>
  <c r="X19836" i="4"/>
  <c r="X19837" i="4"/>
  <c r="X19838" i="4"/>
  <c r="X19839" i="4"/>
  <c r="X19840" i="4"/>
  <c r="X19841" i="4"/>
  <c r="X19842" i="4"/>
  <c r="X19843" i="4"/>
  <c r="X19844" i="4"/>
  <c r="X19845" i="4"/>
  <c r="X19846" i="4"/>
  <c r="X19847" i="4"/>
  <c r="X19848" i="4"/>
  <c r="X19849" i="4"/>
  <c r="X19850" i="4"/>
  <c r="X19851" i="4"/>
  <c r="X19852" i="4"/>
  <c r="X19853" i="4"/>
  <c r="X19854" i="4"/>
  <c r="X19855" i="4"/>
  <c r="X19856" i="4"/>
  <c r="X19857" i="4"/>
  <c r="X19858" i="4"/>
  <c r="X19859" i="4"/>
  <c r="X19860" i="4"/>
  <c r="X19861" i="4"/>
  <c r="X19862" i="4"/>
  <c r="X19863" i="4"/>
  <c r="X19864" i="4"/>
  <c r="X19865" i="4"/>
  <c r="X19866" i="4"/>
  <c r="X19867" i="4"/>
  <c r="X19868" i="4"/>
  <c r="X19869" i="4"/>
  <c r="X19870" i="4"/>
  <c r="X19871" i="4"/>
  <c r="X19872" i="4"/>
  <c r="X19873" i="4"/>
  <c r="X19874" i="4"/>
  <c r="X19875" i="4"/>
  <c r="X19876" i="4"/>
  <c r="X19877" i="4"/>
  <c r="X19878" i="4"/>
  <c r="X19879" i="4"/>
  <c r="X19880" i="4"/>
  <c r="X19881" i="4"/>
  <c r="X19882" i="4"/>
  <c r="X19883" i="4"/>
  <c r="X19884" i="4"/>
  <c r="X19885" i="4"/>
  <c r="X19886" i="4"/>
  <c r="X19887" i="4"/>
  <c r="X19888" i="4"/>
  <c r="X19889" i="4"/>
  <c r="X19890" i="4"/>
  <c r="X19891" i="4"/>
  <c r="X19892" i="4"/>
  <c r="X19893" i="4"/>
  <c r="X19894" i="4"/>
  <c r="X19895" i="4"/>
  <c r="X19896" i="4"/>
  <c r="X19897" i="4"/>
  <c r="X19898" i="4"/>
  <c r="X19899" i="4"/>
  <c r="X19900" i="4"/>
  <c r="X19901" i="4"/>
  <c r="X19902" i="4"/>
  <c r="X19903" i="4"/>
  <c r="X19904" i="4"/>
  <c r="X19905" i="4"/>
  <c r="X19906" i="4"/>
  <c r="X19907" i="4"/>
  <c r="X19908" i="4"/>
  <c r="X19909" i="4"/>
  <c r="X19910" i="4"/>
  <c r="X19911" i="4"/>
  <c r="X19912" i="4"/>
  <c r="X19913" i="4"/>
  <c r="X19914" i="4"/>
  <c r="X19915" i="4"/>
  <c r="X19916" i="4"/>
  <c r="X19917" i="4"/>
  <c r="X19918" i="4"/>
  <c r="X19919" i="4"/>
  <c r="X19920" i="4"/>
  <c r="X19921" i="4"/>
  <c r="X19922" i="4"/>
  <c r="X19923" i="4"/>
  <c r="X19924" i="4"/>
  <c r="X19925" i="4"/>
  <c r="X19926" i="4"/>
  <c r="X19927" i="4"/>
  <c r="X19928" i="4"/>
  <c r="X19929" i="4"/>
  <c r="X19930" i="4"/>
  <c r="X19931" i="4"/>
  <c r="X19932" i="4"/>
  <c r="X19933" i="4"/>
  <c r="X19934" i="4"/>
  <c r="X19935" i="4"/>
  <c r="X19936" i="4"/>
  <c r="X19937" i="4"/>
  <c r="X19938" i="4"/>
  <c r="X19939" i="4"/>
  <c r="X19940" i="4"/>
  <c r="X19941" i="4"/>
  <c r="X19942" i="4"/>
  <c r="X19943" i="4"/>
  <c r="X19944" i="4"/>
  <c r="X19945" i="4"/>
  <c r="X19946" i="4"/>
  <c r="X19947" i="4"/>
  <c r="X19948" i="4"/>
  <c r="X19949" i="4"/>
  <c r="X19950" i="4"/>
  <c r="X19951" i="4"/>
  <c r="X19952" i="4"/>
  <c r="X19953" i="4"/>
  <c r="X19954" i="4"/>
  <c r="X19955" i="4"/>
  <c r="X19956" i="4"/>
  <c r="X19957" i="4"/>
  <c r="X19958" i="4"/>
  <c r="X19959" i="4"/>
  <c r="X19960" i="4"/>
  <c r="X19961" i="4"/>
  <c r="X19962" i="4"/>
  <c r="X19963" i="4"/>
  <c r="X19964" i="4"/>
  <c r="X19965" i="4"/>
  <c r="X19966" i="4"/>
  <c r="X19967" i="4"/>
  <c r="X19968" i="4"/>
  <c r="X19969" i="4"/>
  <c r="X19970" i="4"/>
  <c r="X19971" i="4"/>
  <c r="X19972" i="4"/>
  <c r="X19973" i="4"/>
  <c r="X19974" i="4"/>
  <c r="X19975" i="4"/>
  <c r="X19976" i="4"/>
  <c r="X19977" i="4"/>
  <c r="X19978" i="4"/>
  <c r="X19979" i="4"/>
  <c r="X19980" i="4"/>
  <c r="X19981" i="4"/>
  <c r="X19982" i="4"/>
  <c r="X19983" i="4"/>
  <c r="X19984" i="4"/>
  <c r="X19985" i="4"/>
  <c r="X19986" i="4"/>
  <c r="X19987" i="4"/>
  <c r="X19988" i="4"/>
  <c r="X19989" i="4"/>
  <c r="X19990" i="4"/>
  <c r="X19991" i="4"/>
  <c r="X19992" i="4"/>
  <c r="X19993" i="4"/>
  <c r="X19994" i="4"/>
  <c r="X19995" i="4"/>
  <c r="X19996" i="4"/>
  <c r="X19997" i="4"/>
  <c r="X19998" i="4"/>
  <c r="X19999" i="4"/>
  <c r="X20000" i="4"/>
  <c r="X20001" i="4"/>
  <c r="X20002" i="4"/>
  <c r="X20003" i="4"/>
  <c r="X20004" i="4"/>
  <c r="X20005" i="4"/>
  <c r="X20006" i="4"/>
  <c r="X20007" i="4"/>
  <c r="X20008" i="4"/>
  <c r="X20009" i="4"/>
  <c r="X20010" i="4"/>
  <c r="X20011" i="4"/>
  <c r="X20012" i="4"/>
  <c r="X20013" i="4"/>
  <c r="X20014" i="4"/>
  <c r="X20015" i="4"/>
  <c r="X20016" i="4"/>
  <c r="X20017" i="4"/>
  <c r="X20018" i="4"/>
  <c r="X20019" i="4"/>
  <c r="X20020" i="4"/>
  <c r="X20021" i="4"/>
  <c r="X20022" i="4"/>
  <c r="X20023" i="4"/>
  <c r="X20024" i="4"/>
  <c r="X20025" i="4"/>
  <c r="X20026" i="4"/>
  <c r="X20027" i="4"/>
  <c r="X20028" i="4"/>
  <c r="X20029" i="4"/>
  <c r="X20030" i="4"/>
  <c r="X20031" i="4"/>
  <c r="X20032" i="4"/>
  <c r="X20033" i="4"/>
  <c r="X20034" i="4"/>
  <c r="X20035" i="4"/>
  <c r="X20036" i="4"/>
  <c r="X20037" i="4"/>
  <c r="X20038" i="4"/>
  <c r="X20039" i="4"/>
  <c r="X20040" i="4"/>
  <c r="X20041" i="4"/>
  <c r="X20042" i="4"/>
  <c r="X20043" i="4"/>
  <c r="X20044" i="4"/>
  <c r="X20045" i="4"/>
  <c r="X20046" i="4"/>
  <c r="X20047" i="4"/>
  <c r="X20048" i="4"/>
  <c r="X20049" i="4"/>
  <c r="X20050" i="4"/>
  <c r="X20051" i="4"/>
  <c r="X20052" i="4"/>
  <c r="X20053" i="4"/>
  <c r="X20054" i="4"/>
  <c r="X20055" i="4"/>
  <c r="X20056" i="4"/>
  <c r="X20057" i="4"/>
  <c r="X20058" i="4"/>
  <c r="X20059" i="4"/>
  <c r="X20060" i="4"/>
  <c r="X20061" i="4"/>
  <c r="X20062" i="4"/>
  <c r="X20063" i="4"/>
  <c r="X20064" i="4"/>
  <c r="X20065" i="4"/>
  <c r="X20066" i="4"/>
  <c r="X20067" i="4"/>
  <c r="X20068" i="4"/>
  <c r="X20069" i="4"/>
  <c r="X20070" i="4"/>
  <c r="X20071" i="4"/>
  <c r="X20072" i="4"/>
  <c r="X20073" i="4"/>
  <c r="X20074" i="4"/>
  <c r="X20075" i="4"/>
  <c r="X20076" i="4"/>
  <c r="X20077" i="4"/>
  <c r="X20078" i="4"/>
  <c r="X20079" i="4"/>
  <c r="X20080" i="4"/>
  <c r="X20081" i="4"/>
  <c r="X20082" i="4"/>
  <c r="X20083" i="4"/>
  <c r="X20084" i="4"/>
  <c r="X20085" i="4"/>
  <c r="X20086" i="4"/>
  <c r="X20087" i="4"/>
  <c r="X20088" i="4"/>
  <c r="X20089" i="4"/>
  <c r="X20090" i="4"/>
  <c r="X20091" i="4"/>
  <c r="X20092" i="4"/>
  <c r="X20093" i="4"/>
  <c r="X20094" i="4"/>
  <c r="X20095" i="4"/>
  <c r="X20096" i="4"/>
  <c r="X20097" i="4"/>
  <c r="X20098" i="4"/>
  <c r="X20099" i="4"/>
  <c r="X20100" i="4"/>
  <c r="X20101" i="4"/>
  <c r="X20102" i="4"/>
  <c r="X20103" i="4"/>
  <c r="X20104" i="4"/>
  <c r="X20105" i="4"/>
  <c r="X20106" i="4"/>
  <c r="X20107" i="4"/>
  <c r="X20108" i="4"/>
  <c r="X20109" i="4"/>
  <c r="X20110" i="4"/>
  <c r="X20111" i="4"/>
  <c r="X20112" i="4"/>
  <c r="X20113" i="4"/>
  <c r="X20114" i="4"/>
  <c r="X20115" i="4"/>
  <c r="X20116" i="4"/>
  <c r="X20117" i="4"/>
  <c r="X20118" i="4"/>
  <c r="X20119" i="4"/>
  <c r="X20120" i="4"/>
  <c r="X20121" i="4"/>
  <c r="X20122" i="4"/>
  <c r="X20123" i="4"/>
  <c r="X20124" i="4"/>
  <c r="X20125" i="4"/>
  <c r="X20126" i="4"/>
  <c r="X20127" i="4"/>
  <c r="X20128" i="4"/>
  <c r="X20129" i="4"/>
  <c r="X20130" i="4"/>
  <c r="X20131" i="4"/>
  <c r="X20132" i="4"/>
  <c r="X20133" i="4"/>
  <c r="X20134" i="4"/>
  <c r="X20135" i="4"/>
  <c r="X20136" i="4"/>
  <c r="X20137" i="4"/>
  <c r="X20138" i="4"/>
  <c r="X20139" i="4"/>
  <c r="X20140" i="4"/>
  <c r="X20141" i="4"/>
  <c r="X20142" i="4"/>
  <c r="X20143" i="4"/>
  <c r="X20144" i="4"/>
  <c r="X20145" i="4"/>
  <c r="X20146" i="4"/>
  <c r="X20147" i="4"/>
  <c r="X20148" i="4"/>
  <c r="X20149" i="4"/>
  <c r="X20150" i="4"/>
  <c r="X20151" i="4"/>
  <c r="X20152" i="4"/>
  <c r="X20153" i="4"/>
  <c r="X20154" i="4"/>
  <c r="X20155" i="4"/>
  <c r="X20156" i="4"/>
  <c r="X20157" i="4"/>
  <c r="X20158" i="4"/>
  <c r="X20159" i="4"/>
  <c r="X20160" i="4"/>
  <c r="X20161" i="4"/>
  <c r="X20162" i="4"/>
  <c r="X20163" i="4"/>
  <c r="X20164" i="4"/>
  <c r="X20165" i="4"/>
  <c r="X20166" i="4"/>
  <c r="X20167" i="4"/>
  <c r="X20168" i="4"/>
  <c r="X20169" i="4"/>
  <c r="X20170" i="4"/>
  <c r="X20171" i="4"/>
  <c r="X20172" i="4"/>
  <c r="X20173" i="4"/>
  <c r="X20174" i="4"/>
  <c r="X20175" i="4"/>
  <c r="X20176" i="4"/>
  <c r="X20177" i="4"/>
  <c r="X20178" i="4"/>
  <c r="X20179" i="4"/>
  <c r="X20180" i="4"/>
  <c r="X20181" i="4"/>
  <c r="X20182" i="4"/>
  <c r="X20183" i="4"/>
  <c r="X20184" i="4"/>
  <c r="X20185" i="4"/>
  <c r="X20186" i="4"/>
  <c r="X20187" i="4"/>
  <c r="X20188" i="4"/>
  <c r="X20189" i="4"/>
  <c r="X20190" i="4"/>
  <c r="X20191" i="4"/>
  <c r="X20192" i="4"/>
  <c r="X20193" i="4"/>
  <c r="X20194" i="4"/>
  <c r="X20195" i="4"/>
  <c r="X20196" i="4"/>
  <c r="X20197" i="4"/>
  <c r="X20198" i="4"/>
  <c r="X20199" i="4"/>
  <c r="X20200" i="4"/>
  <c r="X20201" i="4"/>
  <c r="X20202" i="4"/>
  <c r="X20203" i="4"/>
  <c r="X20204" i="4"/>
  <c r="X20205" i="4"/>
  <c r="X20206" i="4"/>
  <c r="X20207" i="4"/>
  <c r="X20208" i="4"/>
  <c r="X20209" i="4"/>
  <c r="X20210" i="4"/>
  <c r="X20211" i="4"/>
  <c r="X20212" i="4"/>
  <c r="X20213" i="4"/>
  <c r="X20214" i="4"/>
  <c r="X20215" i="4"/>
  <c r="X20216" i="4"/>
  <c r="X20217" i="4"/>
  <c r="X20218" i="4"/>
  <c r="X20219" i="4"/>
  <c r="X20220" i="4"/>
  <c r="X20221" i="4"/>
  <c r="X20222" i="4"/>
  <c r="X20223" i="4"/>
  <c r="X20224" i="4"/>
  <c r="X20225" i="4"/>
  <c r="X20226" i="4"/>
  <c r="X20227" i="4"/>
  <c r="X20228" i="4"/>
  <c r="X20229" i="4"/>
  <c r="X20230" i="4"/>
  <c r="X20231" i="4"/>
  <c r="X20232" i="4"/>
  <c r="X20233" i="4"/>
  <c r="X20234" i="4"/>
  <c r="X20235" i="4"/>
  <c r="X20236" i="4"/>
  <c r="X20237" i="4"/>
  <c r="X20238" i="4"/>
  <c r="X20239" i="4"/>
  <c r="X20240" i="4"/>
  <c r="X20241" i="4"/>
  <c r="X20242" i="4"/>
  <c r="X20243" i="4"/>
  <c r="X20244" i="4"/>
  <c r="X20245" i="4"/>
  <c r="X20246" i="4"/>
  <c r="X20247" i="4"/>
  <c r="X20248" i="4"/>
  <c r="X20249" i="4"/>
  <c r="X20250" i="4"/>
  <c r="X20251" i="4"/>
  <c r="X20252" i="4"/>
  <c r="X20253" i="4"/>
  <c r="X20254" i="4"/>
  <c r="X20255" i="4"/>
  <c r="X20256" i="4"/>
  <c r="X20257" i="4"/>
  <c r="X20258" i="4"/>
  <c r="X20259" i="4"/>
  <c r="X20260" i="4"/>
  <c r="X20261" i="4"/>
  <c r="X20262" i="4"/>
  <c r="X20263" i="4"/>
  <c r="X20264" i="4"/>
  <c r="X20265" i="4"/>
  <c r="X20266" i="4"/>
  <c r="X20267" i="4"/>
  <c r="X20268" i="4"/>
  <c r="X20269" i="4"/>
  <c r="X20270" i="4"/>
  <c r="X20271" i="4"/>
  <c r="X20272" i="4"/>
  <c r="X20273" i="4"/>
  <c r="X20274" i="4"/>
  <c r="X20275" i="4"/>
  <c r="X20276" i="4"/>
  <c r="X20277" i="4"/>
  <c r="X20278" i="4"/>
  <c r="X20279" i="4"/>
  <c r="X20280" i="4"/>
  <c r="X20281" i="4"/>
  <c r="X20282" i="4"/>
  <c r="X20283" i="4"/>
  <c r="X20284" i="4"/>
  <c r="X20285" i="4"/>
  <c r="X20286" i="4"/>
  <c r="X20287" i="4"/>
  <c r="X20288" i="4"/>
  <c r="X20289" i="4"/>
  <c r="X20290" i="4"/>
  <c r="X20291" i="4"/>
  <c r="X20292" i="4"/>
  <c r="X20293" i="4"/>
  <c r="X20294" i="4"/>
  <c r="X20295" i="4"/>
  <c r="X20296" i="4"/>
  <c r="X20297" i="4"/>
  <c r="X20298" i="4"/>
  <c r="X20299" i="4"/>
  <c r="X20300" i="4"/>
  <c r="X20301" i="4"/>
  <c r="X20302" i="4"/>
  <c r="X20303" i="4"/>
  <c r="X20304" i="4"/>
  <c r="X20305" i="4"/>
  <c r="X20306" i="4"/>
  <c r="X20307" i="4"/>
  <c r="X20308" i="4"/>
  <c r="X20309" i="4"/>
  <c r="X20310" i="4"/>
  <c r="X20311" i="4"/>
  <c r="X20312" i="4"/>
  <c r="X20313" i="4"/>
  <c r="X20314" i="4"/>
  <c r="X20315" i="4"/>
  <c r="X20316" i="4"/>
  <c r="X20317" i="4"/>
  <c r="X20318" i="4"/>
  <c r="X20319" i="4"/>
  <c r="X20320" i="4"/>
  <c r="X20321" i="4"/>
  <c r="X20322" i="4"/>
  <c r="X20323" i="4"/>
  <c r="X20324" i="4"/>
  <c r="X20325" i="4"/>
  <c r="X20326" i="4"/>
  <c r="X20327" i="4"/>
  <c r="X20328" i="4"/>
  <c r="X20329" i="4"/>
  <c r="X20330" i="4"/>
  <c r="X20331" i="4"/>
  <c r="X20332" i="4"/>
  <c r="X20333" i="4"/>
  <c r="X20334" i="4"/>
  <c r="X20335" i="4"/>
  <c r="X20336" i="4"/>
  <c r="X20337" i="4"/>
  <c r="X20338" i="4"/>
  <c r="X20339" i="4"/>
  <c r="X20340" i="4"/>
  <c r="X20341" i="4"/>
  <c r="X20342" i="4"/>
  <c r="X20343" i="4"/>
  <c r="X20344" i="4"/>
  <c r="X20345" i="4"/>
  <c r="X20346" i="4"/>
  <c r="X20347" i="4"/>
  <c r="X20348" i="4"/>
  <c r="X20349" i="4"/>
  <c r="X20350" i="4"/>
  <c r="X20351" i="4"/>
  <c r="X20352" i="4"/>
  <c r="X20353" i="4"/>
  <c r="X20354" i="4"/>
  <c r="X20355" i="4"/>
  <c r="X20356" i="4"/>
  <c r="X20357" i="4"/>
  <c r="X20358" i="4"/>
  <c r="X20359" i="4"/>
  <c r="X20360" i="4"/>
  <c r="X20361" i="4"/>
  <c r="X20362" i="4"/>
  <c r="X20363" i="4"/>
  <c r="X20364" i="4"/>
  <c r="X20365" i="4"/>
  <c r="X20366" i="4"/>
  <c r="X20367" i="4"/>
  <c r="X20368" i="4"/>
  <c r="X20369" i="4"/>
  <c r="X20370" i="4"/>
  <c r="X20371" i="4"/>
  <c r="X20372" i="4"/>
  <c r="X20373" i="4"/>
  <c r="X20374" i="4"/>
  <c r="X20375" i="4"/>
  <c r="X20376" i="4"/>
  <c r="X20377" i="4"/>
  <c r="X20378" i="4"/>
  <c r="X20379" i="4"/>
  <c r="X20380" i="4"/>
  <c r="X20381" i="4"/>
  <c r="X20382" i="4"/>
  <c r="X20383" i="4"/>
  <c r="X20384" i="4"/>
  <c r="X20385" i="4"/>
  <c r="X20386" i="4"/>
  <c r="X20387" i="4"/>
  <c r="X20388" i="4"/>
  <c r="X20389" i="4"/>
  <c r="X20390" i="4"/>
  <c r="X20391" i="4"/>
  <c r="X20392" i="4"/>
  <c r="X20393" i="4"/>
  <c r="X20394" i="4"/>
  <c r="X20395" i="4"/>
  <c r="X20396" i="4"/>
  <c r="X20397" i="4"/>
  <c r="X20398" i="4"/>
  <c r="X20399" i="4"/>
  <c r="X20400" i="4"/>
  <c r="X20401" i="4"/>
  <c r="X20402" i="4"/>
  <c r="X20403" i="4"/>
  <c r="X20404" i="4"/>
  <c r="X20405" i="4"/>
  <c r="X20406" i="4"/>
  <c r="X20407" i="4"/>
  <c r="X20408" i="4"/>
  <c r="X20409" i="4"/>
  <c r="X20410" i="4"/>
  <c r="X20411" i="4"/>
  <c r="X20412" i="4"/>
  <c r="X20413" i="4"/>
  <c r="X20414" i="4"/>
  <c r="X20415" i="4"/>
  <c r="X20416" i="4"/>
  <c r="X20417" i="4"/>
  <c r="X20418" i="4"/>
  <c r="X20419" i="4"/>
  <c r="X20420" i="4"/>
  <c r="X20421" i="4"/>
  <c r="X20422" i="4"/>
  <c r="X20423" i="4"/>
  <c r="X20424" i="4"/>
  <c r="X20425" i="4"/>
  <c r="X20426" i="4"/>
  <c r="X20427" i="4"/>
  <c r="X20428" i="4"/>
  <c r="X20429" i="4"/>
  <c r="X20430" i="4"/>
  <c r="X20431" i="4"/>
  <c r="X20432" i="4"/>
  <c r="X20433" i="4"/>
  <c r="X20434" i="4"/>
  <c r="X20435" i="4"/>
  <c r="X20436" i="4"/>
  <c r="X20437" i="4"/>
  <c r="X20438" i="4"/>
  <c r="X20439" i="4"/>
  <c r="X20440" i="4"/>
  <c r="X20441" i="4"/>
  <c r="X20442" i="4"/>
  <c r="X20443" i="4"/>
  <c r="X20444" i="4"/>
  <c r="X20445" i="4"/>
  <c r="X20446" i="4"/>
  <c r="X20447" i="4"/>
  <c r="X20448" i="4"/>
  <c r="X20449" i="4"/>
  <c r="X20450" i="4"/>
  <c r="X20451" i="4"/>
  <c r="X20452" i="4"/>
  <c r="X20453" i="4"/>
  <c r="X20454" i="4"/>
  <c r="X20455" i="4"/>
  <c r="X20456" i="4"/>
  <c r="X20457" i="4"/>
  <c r="X20458" i="4"/>
  <c r="X20459" i="4"/>
  <c r="X20460" i="4"/>
  <c r="X20461" i="4"/>
  <c r="X20462" i="4"/>
  <c r="X20463" i="4"/>
  <c r="X20464" i="4"/>
  <c r="X20465" i="4"/>
  <c r="X20466" i="4"/>
  <c r="X20467" i="4"/>
  <c r="X20468" i="4"/>
  <c r="X20469" i="4"/>
  <c r="X20470" i="4"/>
  <c r="X20471" i="4"/>
  <c r="X20472" i="4"/>
  <c r="X20473" i="4"/>
  <c r="X20474" i="4"/>
  <c r="X20475" i="4"/>
  <c r="X20476" i="4"/>
  <c r="X20477" i="4"/>
  <c r="X20478" i="4"/>
  <c r="X20479" i="4"/>
  <c r="X20480" i="4"/>
  <c r="X20481" i="4"/>
  <c r="X20482" i="4"/>
  <c r="X20483" i="4"/>
  <c r="X20484" i="4"/>
  <c r="X20485" i="4"/>
  <c r="X20486" i="4"/>
  <c r="X20487" i="4"/>
  <c r="X20488" i="4"/>
  <c r="X20489" i="4"/>
  <c r="X20490" i="4"/>
  <c r="X20491" i="4"/>
  <c r="X20492" i="4"/>
  <c r="X20493" i="4"/>
  <c r="X20494" i="4"/>
  <c r="X20495" i="4"/>
  <c r="X20496" i="4"/>
  <c r="X20497" i="4"/>
  <c r="X20498" i="4"/>
  <c r="X20499" i="4"/>
  <c r="X20500" i="4"/>
  <c r="X20501" i="4"/>
  <c r="X20502" i="4"/>
  <c r="X20503" i="4"/>
  <c r="X20504" i="4"/>
  <c r="X20505" i="4"/>
  <c r="X20506" i="4"/>
  <c r="X20507" i="4"/>
  <c r="X20508" i="4"/>
  <c r="X20509" i="4"/>
  <c r="X20510" i="4"/>
  <c r="X20511" i="4"/>
  <c r="X20512" i="4"/>
  <c r="X20513" i="4"/>
  <c r="X20514" i="4"/>
  <c r="X20515" i="4"/>
  <c r="X20516" i="4"/>
  <c r="X20517" i="4"/>
  <c r="X20518" i="4"/>
  <c r="X20519" i="4"/>
  <c r="X20520" i="4"/>
  <c r="X20521" i="4"/>
  <c r="X20522" i="4"/>
  <c r="X20523" i="4"/>
  <c r="X20524" i="4"/>
  <c r="X20525" i="4"/>
  <c r="X20526" i="4"/>
  <c r="X20527" i="4"/>
  <c r="X20528" i="4"/>
  <c r="X20529" i="4"/>
  <c r="X20530" i="4"/>
  <c r="X20531" i="4"/>
  <c r="X20532" i="4"/>
  <c r="X20533" i="4"/>
  <c r="X20534" i="4"/>
  <c r="X20535" i="4"/>
  <c r="X20536" i="4"/>
  <c r="X20537" i="4"/>
  <c r="X20538" i="4"/>
  <c r="X20539" i="4"/>
  <c r="X20540" i="4"/>
  <c r="X20541" i="4"/>
  <c r="X20542" i="4"/>
  <c r="X20543" i="4"/>
  <c r="X20544" i="4"/>
  <c r="X20545" i="4"/>
  <c r="X20546" i="4"/>
  <c r="X20547" i="4"/>
  <c r="X20548" i="4"/>
  <c r="X20549" i="4"/>
  <c r="X20550" i="4"/>
  <c r="X20551" i="4"/>
  <c r="X20552" i="4"/>
  <c r="X20553" i="4"/>
  <c r="X20554" i="4"/>
  <c r="X20555" i="4"/>
  <c r="X20556" i="4"/>
  <c r="X20557" i="4"/>
  <c r="X20558" i="4"/>
  <c r="X20559" i="4"/>
  <c r="X20560" i="4"/>
  <c r="X20561" i="4"/>
  <c r="X20562" i="4"/>
  <c r="X20563" i="4"/>
  <c r="X20564" i="4"/>
  <c r="X20565" i="4"/>
  <c r="X20566" i="4"/>
  <c r="X20567" i="4"/>
  <c r="X20568" i="4"/>
  <c r="X20569" i="4"/>
  <c r="X20570" i="4"/>
  <c r="X20571" i="4"/>
  <c r="X20572" i="4"/>
  <c r="X20573" i="4"/>
  <c r="X20574" i="4"/>
  <c r="X20575" i="4"/>
  <c r="X20576" i="4"/>
  <c r="X20577" i="4"/>
  <c r="X20578" i="4"/>
  <c r="X20579" i="4"/>
  <c r="X20580" i="4"/>
  <c r="X20581" i="4"/>
  <c r="X20582" i="4"/>
  <c r="X20583" i="4"/>
  <c r="X20584" i="4"/>
  <c r="X20585" i="4"/>
  <c r="X20586" i="4"/>
  <c r="X20587" i="4"/>
  <c r="X20588" i="4"/>
  <c r="X20589" i="4"/>
  <c r="X20590" i="4"/>
  <c r="X20591" i="4"/>
  <c r="X20592" i="4"/>
  <c r="X20593" i="4"/>
  <c r="X20594" i="4"/>
  <c r="X20595" i="4"/>
  <c r="X20596" i="4"/>
  <c r="X20597" i="4"/>
  <c r="X20598" i="4"/>
  <c r="X20599" i="4"/>
  <c r="X20600" i="4"/>
  <c r="X20601" i="4"/>
  <c r="X20602" i="4"/>
  <c r="X20603" i="4"/>
  <c r="X20604" i="4"/>
  <c r="X20605" i="4"/>
  <c r="X20606" i="4"/>
  <c r="X20607" i="4"/>
  <c r="X20608" i="4"/>
  <c r="X20609" i="4"/>
  <c r="X20610" i="4"/>
  <c r="X20611" i="4"/>
  <c r="X20612" i="4"/>
  <c r="X20613" i="4"/>
  <c r="X20614" i="4"/>
  <c r="X20615" i="4"/>
  <c r="X20616" i="4"/>
  <c r="X20617" i="4"/>
  <c r="X20618" i="4"/>
  <c r="X20619" i="4"/>
  <c r="X20620" i="4"/>
  <c r="X20621" i="4"/>
  <c r="X20622" i="4"/>
  <c r="X20623" i="4"/>
  <c r="X20624" i="4"/>
  <c r="X20625" i="4"/>
  <c r="X20626" i="4"/>
  <c r="X20627" i="4"/>
  <c r="X20628" i="4"/>
  <c r="X20629" i="4"/>
  <c r="X20630" i="4"/>
  <c r="X20631" i="4"/>
  <c r="X20632" i="4"/>
  <c r="X20633" i="4"/>
  <c r="X20634" i="4"/>
  <c r="X20635" i="4"/>
  <c r="X20636" i="4"/>
  <c r="X20637" i="4"/>
  <c r="X20638" i="4"/>
  <c r="X20639" i="4"/>
  <c r="X20640" i="4"/>
  <c r="X20641" i="4"/>
  <c r="X20642" i="4"/>
  <c r="X20643" i="4"/>
  <c r="X20644" i="4"/>
  <c r="X20645" i="4"/>
  <c r="X20646" i="4"/>
  <c r="X20647" i="4"/>
  <c r="X20648" i="4"/>
  <c r="X20649" i="4"/>
  <c r="X20650" i="4"/>
  <c r="X20651" i="4"/>
  <c r="X20652" i="4"/>
  <c r="X20653" i="4"/>
  <c r="X20654" i="4"/>
  <c r="X20655" i="4"/>
  <c r="X20656" i="4"/>
  <c r="X20657" i="4"/>
  <c r="X20658" i="4"/>
  <c r="X20659" i="4"/>
  <c r="X20660" i="4"/>
  <c r="X20661" i="4"/>
  <c r="X20662" i="4"/>
  <c r="X20663" i="4"/>
  <c r="X20664" i="4"/>
  <c r="X20665" i="4"/>
  <c r="X20666" i="4"/>
  <c r="X20667" i="4"/>
  <c r="X20668" i="4"/>
  <c r="X20669" i="4"/>
  <c r="X20670" i="4"/>
  <c r="X20671" i="4"/>
  <c r="X20672" i="4"/>
  <c r="X20673" i="4"/>
  <c r="X20674" i="4"/>
  <c r="X20675" i="4"/>
  <c r="X20676" i="4"/>
  <c r="X20677" i="4"/>
  <c r="X20678" i="4"/>
  <c r="X20679" i="4"/>
  <c r="X20680" i="4"/>
  <c r="X20681" i="4"/>
  <c r="X20682" i="4"/>
  <c r="X20683" i="4"/>
  <c r="X20684" i="4"/>
  <c r="X20685" i="4"/>
  <c r="X20686" i="4"/>
  <c r="X20687" i="4"/>
  <c r="X20688" i="4"/>
  <c r="X20689" i="4"/>
  <c r="X20690" i="4"/>
  <c r="X20691" i="4"/>
  <c r="X20692" i="4"/>
  <c r="X20693" i="4"/>
  <c r="X20694" i="4"/>
  <c r="X20695" i="4"/>
  <c r="X20696" i="4"/>
  <c r="X20697" i="4"/>
  <c r="X20698" i="4"/>
  <c r="X20699" i="4"/>
  <c r="X20700" i="4"/>
  <c r="X20701" i="4"/>
  <c r="X20702" i="4"/>
  <c r="X20703" i="4"/>
  <c r="X20704" i="4"/>
  <c r="X20705" i="4"/>
  <c r="X20706" i="4"/>
  <c r="X20707" i="4"/>
  <c r="X20708" i="4"/>
  <c r="X20709" i="4"/>
  <c r="X20710" i="4"/>
  <c r="X20711" i="4"/>
  <c r="X20712" i="4"/>
  <c r="X20713" i="4"/>
  <c r="X20714" i="4"/>
  <c r="X20715" i="4"/>
  <c r="X20716" i="4"/>
  <c r="X20717" i="4"/>
  <c r="X20718" i="4"/>
  <c r="X20719" i="4"/>
  <c r="X20720" i="4"/>
  <c r="X20721" i="4"/>
  <c r="X20722" i="4"/>
  <c r="X20723" i="4"/>
  <c r="X20724" i="4"/>
  <c r="X20725" i="4"/>
  <c r="X20726" i="4"/>
  <c r="X20727" i="4"/>
  <c r="X20728" i="4"/>
  <c r="X20729" i="4"/>
  <c r="X20730" i="4"/>
  <c r="X20731" i="4"/>
  <c r="X20732" i="4"/>
  <c r="X20733" i="4"/>
  <c r="X20734" i="4"/>
  <c r="X20735" i="4"/>
  <c r="X20736" i="4"/>
  <c r="X20737" i="4"/>
  <c r="X20738" i="4"/>
  <c r="X20739" i="4"/>
  <c r="X20740" i="4"/>
  <c r="X20741" i="4"/>
  <c r="X20742" i="4"/>
  <c r="X20743" i="4"/>
  <c r="X20744" i="4"/>
  <c r="X20745" i="4"/>
  <c r="X20746" i="4"/>
  <c r="X20747" i="4"/>
  <c r="X20748" i="4"/>
  <c r="X20749" i="4"/>
  <c r="X20750" i="4"/>
  <c r="X20751" i="4"/>
  <c r="X20752" i="4"/>
  <c r="X20753" i="4"/>
  <c r="X20754" i="4"/>
  <c r="X20755" i="4"/>
  <c r="X20756" i="4"/>
  <c r="X20757" i="4"/>
  <c r="X20758" i="4"/>
  <c r="X20759" i="4"/>
  <c r="X20760" i="4"/>
  <c r="X20761" i="4"/>
  <c r="X20762" i="4"/>
  <c r="X20763" i="4"/>
  <c r="X20764" i="4"/>
  <c r="X20765" i="4"/>
  <c r="X20766" i="4"/>
  <c r="X20767" i="4"/>
  <c r="X20768" i="4"/>
  <c r="X20769" i="4"/>
  <c r="X20770" i="4"/>
  <c r="X20771" i="4"/>
  <c r="X20772" i="4"/>
  <c r="X20773" i="4"/>
  <c r="X20774" i="4"/>
  <c r="X20775" i="4"/>
  <c r="X20776" i="4"/>
  <c r="X20777" i="4"/>
  <c r="X20778" i="4"/>
  <c r="X20779" i="4"/>
  <c r="X20780" i="4"/>
  <c r="X20781" i="4"/>
  <c r="X20782" i="4"/>
  <c r="X20783" i="4"/>
  <c r="X20784" i="4"/>
  <c r="X20785" i="4"/>
  <c r="X20786" i="4"/>
  <c r="X20787" i="4"/>
  <c r="X20788" i="4"/>
  <c r="X20789" i="4"/>
  <c r="X20790" i="4"/>
  <c r="X20791" i="4"/>
  <c r="X20792" i="4"/>
  <c r="X20793" i="4"/>
  <c r="X20794" i="4"/>
  <c r="X20795" i="4"/>
  <c r="X20796" i="4"/>
  <c r="X20797" i="4"/>
  <c r="X20798" i="4"/>
  <c r="X20799" i="4"/>
  <c r="X20800" i="4"/>
  <c r="X20801" i="4"/>
  <c r="X20802" i="4"/>
  <c r="X20803" i="4"/>
  <c r="X20804" i="4"/>
  <c r="X20805" i="4"/>
  <c r="X20806" i="4"/>
  <c r="X20807" i="4"/>
  <c r="X20808" i="4"/>
  <c r="X20809" i="4"/>
  <c r="X20810" i="4"/>
  <c r="X20811" i="4"/>
  <c r="X20812" i="4"/>
  <c r="X20813" i="4"/>
  <c r="X20814" i="4"/>
  <c r="X20815" i="4"/>
  <c r="X20816" i="4"/>
  <c r="X20817" i="4"/>
  <c r="X20818" i="4"/>
  <c r="X20819" i="4"/>
  <c r="X20820" i="4"/>
  <c r="X20821" i="4"/>
  <c r="X20822" i="4"/>
  <c r="X20823" i="4"/>
  <c r="X20824" i="4"/>
  <c r="X20825" i="4"/>
  <c r="X20826" i="4"/>
  <c r="X20827" i="4"/>
  <c r="X20828" i="4"/>
  <c r="X20829" i="4"/>
  <c r="X20830" i="4"/>
  <c r="X20831" i="4"/>
  <c r="X20832" i="4"/>
  <c r="X20833" i="4"/>
  <c r="X20834" i="4"/>
  <c r="X20835" i="4"/>
  <c r="X20836" i="4"/>
  <c r="X20837" i="4"/>
  <c r="X20838" i="4"/>
  <c r="X20839" i="4"/>
  <c r="X20840" i="4"/>
  <c r="X20841" i="4"/>
  <c r="X20842" i="4"/>
  <c r="X20843" i="4"/>
  <c r="X20844" i="4"/>
  <c r="X20845" i="4"/>
  <c r="X20846" i="4"/>
  <c r="X20847" i="4"/>
  <c r="X20848" i="4"/>
  <c r="X20849" i="4"/>
  <c r="X20850" i="4"/>
  <c r="X20851" i="4"/>
  <c r="X20852" i="4"/>
  <c r="X20853" i="4"/>
  <c r="X20854" i="4"/>
  <c r="X20855" i="4"/>
  <c r="X20856" i="4"/>
  <c r="X20857" i="4"/>
  <c r="X20858" i="4"/>
  <c r="X20859" i="4"/>
  <c r="X20860" i="4"/>
  <c r="X20861" i="4"/>
  <c r="X20862" i="4"/>
  <c r="X20863" i="4"/>
  <c r="X20864" i="4"/>
  <c r="X20865" i="4"/>
  <c r="X20866" i="4"/>
  <c r="X20867" i="4"/>
  <c r="X20868" i="4"/>
  <c r="X20869" i="4"/>
  <c r="X20870" i="4"/>
  <c r="X20871" i="4"/>
  <c r="X20872" i="4"/>
  <c r="X20873" i="4"/>
  <c r="X20874" i="4"/>
  <c r="X20875" i="4"/>
  <c r="X20876" i="4"/>
  <c r="X20877" i="4"/>
  <c r="X20878" i="4"/>
  <c r="X20879" i="4"/>
  <c r="X20880" i="4"/>
  <c r="X20881" i="4"/>
  <c r="X20882" i="4"/>
  <c r="X20883" i="4"/>
  <c r="X20884" i="4"/>
  <c r="X20885" i="4"/>
  <c r="X20886" i="4"/>
  <c r="X20887" i="4"/>
  <c r="X20888" i="4"/>
  <c r="X20889" i="4"/>
  <c r="X20890" i="4"/>
  <c r="X20891" i="4"/>
  <c r="X20892" i="4"/>
  <c r="X20893" i="4"/>
  <c r="X20894" i="4"/>
  <c r="X20895" i="4"/>
  <c r="X20896" i="4"/>
  <c r="X20897" i="4"/>
  <c r="X20898" i="4"/>
  <c r="X20899" i="4"/>
  <c r="X20900" i="4"/>
  <c r="X20901" i="4"/>
  <c r="X20902" i="4"/>
  <c r="X20903" i="4"/>
  <c r="X20904" i="4"/>
  <c r="X20905" i="4"/>
  <c r="X20906" i="4"/>
  <c r="X20907" i="4"/>
  <c r="X20908" i="4"/>
  <c r="X20909" i="4"/>
  <c r="X20910" i="4"/>
  <c r="X20911" i="4"/>
  <c r="X20912" i="4"/>
  <c r="X20913" i="4"/>
  <c r="X20914" i="4"/>
  <c r="X20915" i="4"/>
  <c r="X20916" i="4"/>
  <c r="X20917" i="4"/>
  <c r="X20918" i="4"/>
  <c r="X20919" i="4"/>
  <c r="X20920" i="4"/>
  <c r="X20921" i="4"/>
  <c r="X20922" i="4"/>
  <c r="X20923" i="4"/>
  <c r="X20924" i="4"/>
  <c r="X20925" i="4"/>
  <c r="X20926" i="4"/>
  <c r="X20927" i="4"/>
  <c r="X20928" i="4"/>
  <c r="X20929" i="4"/>
  <c r="X20930" i="4"/>
  <c r="X20931" i="4"/>
  <c r="X20932" i="4"/>
  <c r="X20933" i="4"/>
  <c r="X20934" i="4"/>
  <c r="X20935" i="4"/>
  <c r="X20936" i="4"/>
  <c r="X20937" i="4"/>
  <c r="X20938" i="4"/>
  <c r="X20939" i="4"/>
  <c r="X20940" i="4"/>
  <c r="X20941" i="4"/>
  <c r="X20942" i="4"/>
  <c r="X20943" i="4"/>
  <c r="X20944" i="4"/>
  <c r="X20945" i="4"/>
  <c r="X20946" i="4"/>
  <c r="X20947" i="4"/>
  <c r="X20948" i="4"/>
  <c r="X20949" i="4"/>
  <c r="X20950" i="4"/>
  <c r="X20951" i="4"/>
  <c r="X20952" i="4"/>
  <c r="X20953" i="4"/>
  <c r="X20954" i="4"/>
  <c r="X20955" i="4"/>
  <c r="X20956" i="4"/>
  <c r="X20957" i="4"/>
  <c r="X20958" i="4"/>
  <c r="X20959" i="4"/>
  <c r="X20960" i="4"/>
  <c r="X20961" i="4"/>
  <c r="X20962" i="4"/>
  <c r="X20963" i="4"/>
  <c r="X20964" i="4"/>
  <c r="X20965" i="4"/>
  <c r="X20966" i="4"/>
  <c r="X20967" i="4"/>
  <c r="X20968" i="4"/>
  <c r="X20969" i="4"/>
  <c r="X20970" i="4"/>
  <c r="X20971" i="4"/>
  <c r="X20972" i="4"/>
  <c r="X20973" i="4"/>
  <c r="X20974" i="4"/>
  <c r="X20975" i="4"/>
  <c r="X20976" i="4"/>
  <c r="X20977" i="4"/>
  <c r="X20978" i="4"/>
  <c r="X20979" i="4"/>
  <c r="X20980" i="4"/>
  <c r="X20981" i="4"/>
  <c r="X20982" i="4"/>
  <c r="X20983" i="4"/>
  <c r="X20984" i="4"/>
  <c r="X20985" i="4"/>
  <c r="X20986" i="4"/>
  <c r="X20987" i="4"/>
  <c r="X20988" i="4"/>
  <c r="X20989" i="4"/>
  <c r="X20990" i="4"/>
  <c r="X20991" i="4"/>
  <c r="X20992" i="4"/>
  <c r="X20993" i="4"/>
  <c r="X20994" i="4"/>
  <c r="X20995" i="4"/>
  <c r="X20996" i="4"/>
  <c r="X20997" i="4"/>
  <c r="X20998" i="4"/>
  <c r="X20999" i="4"/>
  <c r="X21000" i="4"/>
  <c r="X21001" i="4"/>
  <c r="X21002" i="4"/>
  <c r="X21003" i="4"/>
  <c r="X21004" i="4"/>
  <c r="X21005" i="4"/>
  <c r="X21006" i="4"/>
  <c r="X21007" i="4"/>
  <c r="X21008" i="4"/>
  <c r="X21009" i="4"/>
  <c r="X21010" i="4"/>
  <c r="X21011" i="4"/>
  <c r="X21012" i="4"/>
  <c r="X21013" i="4"/>
  <c r="X21014" i="4"/>
  <c r="X21015" i="4"/>
  <c r="X21016" i="4"/>
  <c r="X21017" i="4"/>
  <c r="X21018" i="4"/>
  <c r="X21019" i="4"/>
  <c r="X21020" i="4"/>
  <c r="X21021" i="4"/>
  <c r="X21022" i="4"/>
  <c r="X21023" i="4"/>
  <c r="X21024" i="4"/>
  <c r="X21025" i="4"/>
  <c r="X21026" i="4"/>
  <c r="X21027" i="4"/>
  <c r="X21028" i="4"/>
  <c r="X21029" i="4"/>
  <c r="X21030" i="4"/>
  <c r="X21031" i="4"/>
  <c r="X21032" i="4"/>
  <c r="X21033" i="4"/>
  <c r="X21034" i="4"/>
  <c r="X21035" i="4"/>
  <c r="X21036" i="4"/>
  <c r="X21037" i="4"/>
  <c r="X21038" i="4"/>
  <c r="X21039" i="4"/>
  <c r="X21040" i="4"/>
  <c r="X21041" i="4"/>
  <c r="X21042" i="4"/>
  <c r="X21043" i="4"/>
  <c r="X21044" i="4"/>
  <c r="X21045" i="4"/>
  <c r="X21046" i="4"/>
  <c r="X21047" i="4"/>
  <c r="X21048" i="4"/>
  <c r="X21049" i="4"/>
  <c r="X21050" i="4"/>
  <c r="X21051" i="4"/>
  <c r="X21052" i="4"/>
  <c r="X21053" i="4"/>
  <c r="X21054" i="4"/>
  <c r="X21055" i="4"/>
  <c r="X21056" i="4"/>
  <c r="X21057" i="4"/>
  <c r="X21058" i="4"/>
  <c r="X21059" i="4"/>
  <c r="X21060" i="4"/>
  <c r="X21061" i="4"/>
  <c r="X21062" i="4"/>
  <c r="X21063" i="4"/>
  <c r="X21064" i="4"/>
  <c r="X21065" i="4"/>
  <c r="X21066" i="4"/>
  <c r="X21067" i="4"/>
  <c r="X21068" i="4"/>
  <c r="X21069" i="4"/>
  <c r="X21070" i="4"/>
  <c r="X21071" i="4"/>
  <c r="X21072" i="4"/>
  <c r="X21073" i="4"/>
  <c r="X21074" i="4"/>
  <c r="X21075" i="4"/>
  <c r="X21076" i="4"/>
  <c r="X21077" i="4"/>
  <c r="X21078" i="4"/>
  <c r="X21079" i="4"/>
  <c r="X21080" i="4"/>
  <c r="X21081" i="4"/>
  <c r="X21082" i="4"/>
  <c r="X21083" i="4"/>
  <c r="X21084" i="4"/>
  <c r="X21085" i="4"/>
  <c r="X21086" i="4"/>
  <c r="X21087" i="4"/>
  <c r="X21088" i="4"/>
  <c r="X21089" i="4"/>
  <c r="X21090" i="4"/>
  <c r="X21091" i="4"/>
  <c r="X21092" i="4"/>
  <c r="X21093" i="4"/>
  <c r="X21094" i="4"/>
  <c r="X21095" i="4"/>
  <c r="X21096" i="4"/>
  <c r="X21097" i="4"/>
  <c r="X21098" i="4"/>
  <c r="X21099" i="4"/>
  <c r="X21100" i="4"/>
  <c r="X21101" i="4"/>
  <c r="X21102" i="4"/>
  <c r="X21103" i="4"/>
  <c r="X21104" i="4"/>
  <c r="X21105" i="4"/>
  <c r="X21106" i="4"/>
  <c r="X21107" i="4"/>
  <c r="X21108" i="4"/>
  <c r="X21109" i="4"/>
  <c r="X21110" i="4"/>
  <c r="X21111" i="4"/>
  <c r="X21112" i="4"/>
  <c r="X21113" i="4"/>
  <c r="X21114" i="4"/>
  <c r="X21115" i="4"/>
  <c r="X21116" i="4"/>
  <c r="X21117" i="4"/>
  <c r="X21118" i="4"/>
  <c r="X21119" i="4"/>
  <c r="X21120" i="4"/>
  <c r="X21121" i="4"/>
  <c r="X21122" i="4"/>
  <c r="X21123" i="4"/>
  <c r="X21124" i="4"/>
  <c r="X21125" i="4"/>
  <c r="X21126" i="4"/>
  <c r="X21127" i="4"/>
  <c r="X21128" i="4"/>
  <c r="X21129" i="4"/>
  <c r="X21130" i="4"/>
  <c r="X21131" i="4"/>
  <c r="X21132" i="4"/>
  <c r="X21133" i="4"/>
  <c r="X21134" i="4"/>
  <c r="X21135" i="4"/>
  <c r="X21136" i="4"/>
  <c r="X21137" i="4"/>
  <c r="X21138" i="4"/>
  <c r="X21139" i="4"/>
  <c r="X21140" i="4"/>
  <c r="X21141" i="4"/>
  <c r="X21142" i="4"/>
  <c r="X21143" i="4"/>
  <c r="X21144" i="4"/>
  <c r="X21145" i="4"/>
  <c r="X21146" i="4"/>
  <c r="X21147" i="4"/>
  <c r="X21148" i="4"/>
  <c r="X21149" i="4"/>
  <c r="X21150" i="4"/>
  <c r="X21151" i="4"/>
  <c r="X21152" i="4"/>
  <c r="X21153" i="4"/>
  <c r="X21154" i="4"/>
  <c r="X21155" i="4"/>
  <c r="X21156" i="4"/>
  <c r="X21157" i="4"/>
  <c r="X21158" i="4"/>
  <c r="X21159" i="4"/>
  <c r="X21160" i="4"/>
  <c r="X21161" i="4"/>
  <c r="X21162" i="4"/>
  <c r="X21163" i="4"/>
  <c r="X21164" i="4"/>
  <c r="X21165" i="4"/>
  <c r="X21166" i="4"/>
  <c r="X21167" i="4"/>
  <c r="X21168" i="4"/>
  <c r="X21169" i="4"/>
  <c r="X21170" i="4"/>
  <c r="X21171" i="4"/>
  <c r="X21172" i="4"/>
  <c r="X21173" i="4"/>
  <c r="X21174" i="4"/>
  <c r="X21175" i="4"/>
  <c r="X21176" i="4"/>
  <c r="X21177" i="4"/>
  <c r="X21178" i="4"/>
  <c r="X21179" i="4"/>
  <c r="X21180" i="4"/>
  <c r="X21181" i="4"/>
  <c r="X21182" i="4"/>
  <c r="X21183" i="4"/>
  <c r="X21184" i="4"/>
  <c r="X21185" i="4"/>
  <c r="X21186" i="4"/>
  <c r="X21187" i="4"/>
  <c r="X21188" i="4"/>
  <c r="X21189" i="4"/>
  <c r="X21190" i="4"/>
  <c r="X21191" i="4"/>
  <c r="X21192" i="4"/>
  <c r="X21193" i="4"/>
  <c r="X21194" i="4"/>
  <c r="X21195" i="4"/>
  <c r="X21196" i="4"/>
  <c r="X21197" i="4"/>
  <c r="X21198" i="4"/>
  <c r="X21199" i="4"/>
  <c r="X21200" i="4"/>
  <c r="X21201" i="4"/>
  <c r="X21202" i="4"/>
  <c r="X21203" i="4"/>
  <c r="X21204" i="4"/>
  <c r="X21205" i="4"/>
  <c r="X21206" i="4"/>
  <c r="X21207" i="4"/>
  <c r="X21208" i="4"/>
  <c r="X21209" i="4"/>
  <c r="X21210" i="4"/>
  <c r="X21211" i="4"/>
  <c r="X21212" i="4"/>
  <c r="X21213" i="4"/>
  <c r="X21214" i="4"/>
  <c r="X21215" i="4"/>
  <c r="X21216" i="4"/>
  <c r="X21217" i="4"/>
  <c r="X21218" i="4"/>
  <c r="X21219" i="4"/>
  <c r="X21220" i="4"/>
  <c r="X21221" i="4"/>
  <c r="X21222" i="4"/>
  <c r="X21223" i="4"/>
  <c r="X21224" i="4"/>
  <c r="X21225" i="4"/>
  <c r="X21226" i="4"/>
  <c r="X21227" i="4"/>
  <c r="X21228" i="4"/>
  <c r="X21229" i="4"/>
  <c r="X21230" i="4"/>
  <c r="X21231" i="4"/>
  <c r="X21232" i="4"/>
  <c r="X21233" i="4"/>
  <c r="X21234" i="4"/>
  <c r="X21235" i="4"/>
  <c r="X21236" i="4"/>
  <c r="X21237" i="4"/>
  <c r="X21238" i="4"/>
  <c r="X21239" i="4"/>
  <c r="X21240" i="4"/>
  <c r="X21241" i="4"/>
  <c r="X21242" i="4"/>
  <c r="X21243" i="4"/>
  <c r="X21244" i="4"/>
  <c r="X21245" i="4"/>
  <c r="X21246" i="4"/>
  <c r="X21247" i="4"/>
  <c r="X21248" i="4"/>
  <c r="X21249" i="4"/>
  <c r="X21250" i="4"/>
  <c r="X21251" i="4"/>
  <c r="X21252" i="4"/>
  <c r="X21253" i="4"/>
  <c r="X21254" i="4"/>
  <c r="X21255" i="4"/>
  <c r="X21256" i="4"/>
  <c r="X21257" i="4"/>
  <c r="X21258" i="4"/>
  <c r="X21259" i="4"/>
  <c r="X21260" i="4"/>
  <c r="X21261" i="4"/>
  <c r="X21262" i="4"/>
  <c r="X21263" i="4"/>
  <c r="X21264" i="4"/>
  <c r="X21265" i="4"/>
  <c r="X21266" i="4"/>
  <c r="X21267" i="4"/>
  <c r="X21268" i="4"/>
  <c r="X21269" i="4"/>
  <c r="X21270" i="4"/>
  <c r="X21271" i="4"/>
  <c r="X21272" i="4"/>
  <c r="X21273" i="4"/>
  <c r="X21274" i="4"/>
  <c r="X21275" i="4"/>
  <c r="X21276" i="4"/>
  <c r="X21277" i="4"/>
  <c r="X21278" i="4"/>
  <c r="X21279" i="4"/>
  <c r="X21280" i="4"/>
  <c r="X21281" i="4"/>
  <c r="X21282" i="4"/>
  <c r="X21283" i="4"/>
  <c r="X21284" i="4"/>
  <c r="X21285" i="4"/>
  <c r="X21286" i="4"/>
  <c r="X21287" i="4"/>
  <c r="X21288" i="4"/>
  <c r="X21289" i="4"/>
  <c r="X21290" i="4"/>
  <c r="X21291" i="4"/>
  <c r="X21292" i="4"/>
  <c r="X21293" i="4"/>
  <c r="X21294" i="4"/>
  <c r="X21295" i="4"/>
  <c r="X21296" i="4"/>
  <c r="X21297" i="4"/>
  <c r="X21298" i="4"/>
  <c r="X21299" i="4"/>
  <c r="X21300" i="4"/>
  <c r="X21301" i="4"/>
  <c r="X21302" i="4"/>
  <c r="X21303" i="4"/>
  <c r="X21304" i="4"/>
  <c r="X21305" i="4"/>
  <c r="X21306" i="4"/>
  <c r="X21307" i="4"/>
  <c r="X21308" i="4"/>
  <c r="X21309" i="4"/>
  <c r="X21310" i="4"/>
  <c r="X21311" i="4"/>
  <c r="X21312" i="4"/>
  <c r="X21313" i="4"/>
  <c r="X21314" i="4"/>
  <c r="X21315" i="4"/>
  <c r="X21316" i="4"/>
  <c r="X21317" i="4"/>
  <c r="X21318" i="4"/>
  <c r="X21319" i="4"/>
  <c r="X21320" i="4"/>
  <c r="X21321" i="4"/>
  <c r="X21322" i="4"/>
  <c r="X21323" i="4"/>
  <c r="X21324" i="4"/>
  <c r="X21325" i="4"/>
  <c r="X21326" i="4"/>
  <c r="X21327" i="4"/>
  <c r="X21328" i="4"/>
  <c r="X21329" i="4"/>
  <c r="X21330" i="4"/>
  <c r="X21331" i="4"/>
  <c r="X21332" i="4"/>
  <c r="X21333" i="4"/>
  <c r="X21334" i="4"/>
  <c r="X21335" i="4"/>
  <c r="X21336" i="4"/>
  <c r="X21337" i="4"/>
  <c r="X21338" i="4"/>
  <c r="X21339" i="4"/>
  <c r="X21340" i="4"/>
  <c r="X21341" i="4"/>
  <c r="X21342" i="4"/>
  <c r="X21343" i="4"/>
  <c r="X21344" i="4"/>
  <c r="X21345" i="4"/>
  <c r="X21346" i="4"/>
  <c r="X21347" i="4"/>
  <c r="X21348" i="4"/>
  <c r="X21349" i="4"/>
  <c r="X21350" i="4"/>
  <c r="X21351" i="4"/>
  <c r="X21352" i="4"/>
  <c r="X21353" i="4"/>
  <c r="X21354" i="4"/>
  <c r="X21355" i="4"/>
  <c r="X21356" i="4"/>
  <c r="X21357" i="4"/>
  <c r="X21358" i="4"/>
  <c r="X21359" i="4"/>
  <c r="X21360" i="4"/>
  <c r="X21361" i="4"/>
  <c r="X21362" i="4"/>
  <c r="X21363" i="4"/>
  <c r="X21364" i="4"/>
  <c r="X21365" i="4"/>
  <c r="X21366" i="4"/>
  <c r="X21367" i="4"/>
  <c r="X21368" i="4"/>
  <c r="X21369" i="4"/>
  <c r="X21370" i="4"/>
  <c r="X21371" i="4"/>
  <c r="X21372" i="4"/>
  <c r="X21373" i="4"/>
  <c r="X21374" i="4"/>
  <c r="X21375" i="4"/>
  <c r="X21376" i="4"/>
  <c r="X21377" i="4"/>
  <c r="X21378" i="4"/>
  <c r="X21379" i="4"/>
  <c r="X21380" i="4"/>
  <c r="X21381" i="4"/>
  <c r="X21382" i="4"/>
  <c r="X21383" i="4"/>
  <c r="X21384" i="4"/>
  <c r="X21385" i="4"/>
  <c r="X21386" i="4"/>
  <c r="X21387" i="4"/>
  <c r="X21388" i="4"/>
  <c r="X21389" i="4"/>
  <c r="X21390" i="4"/>
  <c r="X21391" i="4"/>
  <c r="X21392" i="4"/>
  <c r="X21393" i="4"/>
  <c r="X21394" i="4"/>
  <c r="X21395" i="4"/>
  <c r="X21396" i="4"/>
  <c r="X21397" i="4"/>
  <c r="X21398" i="4"/>
  <c r="X21399" i="4"/>
  <c r="X21400" i="4"/>
  <c r="X21401" i="4"/>
  <c r="X21402" i="4"/>
  <c r="X21403" i="4"/>
  <c r="X21404" i="4"/>
  <c r="X21405" i="4"/>
  <c r="X21406" i="4"/>
  <c r="X21407" i="4"/>
  <c r="X21408" i="4"/>
  <c r="X21409" i="4"/>
  <c r="X21410" i="4"/>
  <c r="X21411" i="4"/>
  <c r="X21412" i="4"/>
  <c r="X21413" i="4"/>
  <c r="X21414" i="4"/>
  <c r="X21415" i="4"/>
  <c r="X21416" i="4"/>
  <c r="X21417" i="4"/>
  <c r="X21418" i="4"/>
  <c r="X21419" i="4"/>
  <c r="X21420" i="4"/>
  <c r="X21421" i="4"/>
  <c r="X21422" i="4"/>
  <c r="X21423" i="4"/>
  <c r="X21424" i="4"/>
  <c r="X21425" i="4"/>
  <c r="X21426" i="4"/>
  <c r="X21427" i="4"/>
  <c r="X21428" i="4"/>
  <c r="X21429" i="4"/>
  <c r="X21430" i="4"/>
  <c r="X21431" i="4"/>
  <c r="X21432" i="4"/>
  <c r="X21433" i="4"/>
  <c r="X21434" i="4"/>
  <c r="X21435" i="4"/>
  <c r="X21436" i="4"/>
  <c r="X21437" i="4"/>
  <c r="X21438" i="4"/>
  <c r="X21439" i="4"/>
  <c r="X21440" i="4"/>
  <c r="X21441" i="4"/>
  <c r="X21442" i="4"/>
  <c r="X21443" i="4"/>
  <c r="X21444" i="4"/>
  <c r="X21445" i="4"/>
  <c r="X21446" i="4"/>
  <c r="X21447" i="4"/>
  <c r="X21448" i="4"/>
  <c r="X21449" i="4"/>
  <c r="X21450" i="4"/>
  <c r="X21451" i="4"/>
  <c r="X21452" i="4"/>
  <c r="X21453" i="4"/>
  <c r="X21454" i="4"/>
  <c r="X21455" i="4"/>
  <c r="X21456" i="4"/>
  <c r="X21457" i="4"/>
  <c r="X21458" i="4"/>
  <c r="X21459" i="4"/>
  <c r="X21460" i="4"/>
  <c r="X21461" i="4"/>
  <c r="X21462" i="4"/>
  <c r="X21463" i="4"/>
  <c r="X21464" i="4"/>
  <c r="X21465" i="4"/>
  <c r="X21466" i="4"/>
  <c r="X21467" i="4"/>
  <c r="X21468" i="4"/>
  <c r="X21469" i="4"/>
  <c r="X21470" i="4"/>
  <c r="X21471" i="4"/>
  <c r="X21472" i="4"/>
  <c r="X21473" i="4"/>
  <c r="X21474" i="4"/>
  <c r="X21475" i="4"/>
  <c r="X21476" i="4"/>
  <c r="X21477" i="4"/>
  <c r="X21478" i="4"/>
  <c r="X21479" i="4"/>
  <c r="X21480" i="4"/>
  <c r="X21481" i="4"/>
  <c r="X21482" i="4"/>
  <c r="X21483" i="4"/>
  <c r="X21484" i="4"/>
  <c r="X21485" i="4"/>
  <c r="X21486" i="4"/>
  <c r="X21487" i="4"/>
  <c r="X21488" i="4"/>
  <c r="X21489" i="4"/>
  <c r="X21490" i="4"/>
  <c r="X21491" i="4"/>
  <c r="X21492" i="4"/>
  <c r="X21493" i="4"/>
  <c r="X21494" i="4"/>
  <c r="X21495" i="4"/>
  <c r="X21496" i="4"/>
  <c r="X21497" i="4"/>
  <c r="X21498" i="4"/>
  <c r="X21499" i="4"/>
  <c r="X21500" i="4"/>
  <c r="X21501" i="4"/>
  <c r="X21502" i="4"/>
  <c r="X21503" i="4"/>
  <c r="X21504" i="4"/>
  <c r="X21505" i="4"/>
  <c r="X21506" i="4"/>
  <c r="X21507" i="4"/>
  <c r="X21508" i="4"/>
  <c r="X21509" i="4"/>
  <c r="X21510" i="4"/>
  <c r="X21511" i="4"/>
  <c r="X21512" i="4"/>
  <c r="X21513" i="4"/>
  <c r="X21514" i="4"/>
  <c r="X21515" i="4"/>
  <c r="X21516" i="4"/>
  <c r="X21517" i="4"/>
  <c r="X21518" i="4"/>
  <c r="X21519" i="4"/>
  <c r="X21520" i="4"/>
  <c r="X21521" i="4"/>
  <c r="X21522" i="4"/>
  <c r="X21523" i="4"/>
  <c r="X21524" i="4"/>
  <c r="X21525" i="4"/>
  <c r="X21526" i="4"/>
  <c r="X21527" i="4"/>
  <c r="X21528" i="4"/>
  <c r="X21529" i="4"/>
  <c r="X21530" i="4"/>
  <c r="X21531" i="4"/>
  <c r="X21532" i="4"/>
  <c r="X21533" i="4"/>
  <c r="X21534" i="4"/>
  <c r="X21535" i="4"/>
  <c r="X21536" i="4"/>
  <c r="X21537" i="4"/>
  <c r="X21538" i="4"/>
  <c r="X21539" i="4"/>
  <c r="X21540" i="4"/>
  <c r="X21541" i="4"/>
  <c r="X21542" i="4"/>
  <c r="X21543" i="4"/>
  <c r="X21544" i="4"/>
  <c r="X21545" i="4"/>
  <c r="X21546" i="4"/>
  <c r="X21547" i="4"/>
  <c r="X21548" i="4"/>
  <c r="X21549" i="4"/>
  <c r="X21550" i="4"/>
  <c r="X21551" i="4"/>
  <c r="X21552" i="4"/>
  <c r="X21553" i="4"/>
  <c r="X21554" i="4"/>
  <c r="X21555" i="4"/>
  <c r="X21556" i="4"/>
  <c r="X21557" i="4"/>
  <c r="X21558" i="4"/>
  <c r="X21559" i="4"/>
  <c r="X21560" i="4"/>
  <c r="X21561" i="4"/>
  <c r="X21562" i="4"/>
  <c r="X21563" i="4"/>
  <c r="X21564" i="4"/>
  <c r="X21565" i="4"/>
  <c r="X21566" i="4"/>
  <c r="X21567" i="4"/>
  <c r="X21568" i="4"/>
  <c r="X21569" i="4"/>
  <c r="X21570" i="4"/>
  <c r="X21571" i="4"/>
  <c r="X21572" i="4"/>
  <c r="X21573" i="4"/>
  <c r="X21574" i="4"/>
  <c r="X21575" i="4"/>
  <c r="X21576" i="4"/>
  <c r="X21577" i="4"/>
  <c r="X21578" i="4"/>
  <c r="X21579" i="4"/>
  <c r="X21580" i="4"/>
  <c r="X21581" i="4"/>
  <c r="X21582" i="4"/>
  <c r="X21583" i="4"/>
  <c r="X21584" i="4"/>
  <c r="X21585" i="4"/>
  <c r="X21586" i="4"/>
  <c r="X21587" i="4"/>
  <c r="X21588" i="4"/>
  <c r="X21589" i="4"/>
  <c r="X21590" i="4"/>
  <c r="X21591" i="4"/>
  <c r="X21592" i="4"/>
  <c r="X21593" i="4"/>
  <c r="X21594" i="4"/>
  <c r="X21595" i="4"/>
  <c r="X21596" i="4"/>
  <c r="X21597" i="4"/>
  <c r="X21598" i="4"/>
  <c r="X21599" i="4"/>
  <c r="X21600" i="4"/>
  <c r="X21601" i="4"/>
  <c r="X21602" i="4"/>
  <c r="X21603" i="4"/>
  <c r="X21604" i="4"/>
  <c r="X21605" i="4"/>
  <c r="X21606" i="4"/>
  <c r="X21607" i="4"/>
  <c r="X21608" i="4"/>
  <c r="X21609" i="4"/>
  <c r="X21610" i="4"/>
  <c r="X21611" i="4"/>
  <c r="X21612" i="4"/>
  <c r="X21613" i="4"/>
  <c r="X21614" i="4"/>
  <c r="X21615" i="4"/>
  <c r="X21616" i="4"/>
  <c r="X21617" i="4"/>
  <c r="X21618" i="4"/>
  <c r="X21619" i="4"/>
  <c r="X21620" i="4"/>
  <c r="X21621" i="4"/>
  <c r="X21622" i="4"/>
  <c r="X21623" i="4"/>
  <c r="X21624" i="4"/>
  <c r="X21625" i="4"/>
  <c r="X21626" i="4"/>
  <c r="X21627" i="4"/>
  <c r="X21628" i="4"/>
  <c r="X21629" i="4"/>
  <c r="X21630" i="4"/>
  <c r="X21631" i="4"/>
  <c r="X21632" i="4"/>
  <c r="X21633" i="4"/>
  <c r="X21634" i="4"/>
  <c r="X21635" i="4"/>
  <c r="X21636" i="4"/>
  <c r="X21637" i="4"/>
  <c r="X21638" i="4"/>
  <c r="X21639" i="4"/>
  <c r="X21640" i="4"/>
  <c r="X21641" i="4"/>
  <c r="X21642" i="4"/>
  <c r="X21643" i="4"/>
  <c r="X21644" i="4"/>
  <c r="X21645" i="4"/>
  <c r="X21646" i="4"/>
  <c r="X21647" i="4"/>
  <c r="X21648" i="4"/>
  <c r="X21649" i="4"/>
  <c r="X21650" i="4"/>
  <c r="X21651" i="4"/>
  <c r="X21652" i="4"/>
  <c r="X21653" i="4"/>
  <c r="X21654" i="4"/>
  <c r="X21655" i="4"/>
  <c r="X21656" i="4"/>
  <c r="X21657" i="4"/>
  <c r="X21658" i="4"/>
  <c r="X21659" i="4"/>
  <c r="X21660" i="4"/>
  <c r="X21661" i="4"/>
  <c r="X21662" i="4"/>
  <c r="X21663" i="4"/>
  <c r="X21664" i="4"/>
  <c r="X21665" i="4"/>
  <c r="X21666" i="4"/>
  <c r="X21667" i="4"/>
  <c r="X21668" i="4"/>
  <c r="X21669" i="4"/>
  <c r="X21670" i="4"/>
  <c r="X21671" i="4"/>
  <c r="X21672" i="4"/>
  <c r="X21673" i="4"/>
  <c r="X21674" i="4"/>
  <c r="X21675" i="4"/>
  <c r="X21676" i="4"/>
  <c r="X21677" i="4"/>
  <c r="X21678" i="4"/>
  <c r="X21679" i="4"/>
  <c r="X21680" i="4"/>
  <c r="X21681" i="4"/>
  <c r="X21682" i="4"/>
  <c r="X21683" i="4"/>
  <c r="X21684" i="4"/>
  <c r="X21685" i="4"/>
  <c r="X21686" i="4"/>
  <c r="X21687" i="4"/>
  <c r="X21688" i="4"/>
  <c r="X21689" i="4"/>
  <c r="X21690" i="4"/>
  <c r="X21691" i="4"/>
  <c r="X21692" i="4"/>
  <c r="X21693" i="4"/>
  <c r="X21694" i="4"/>
  <c r="X21695" i="4"/>
  <c r="X21696" i="4"/>
  <c r="X21697" i="4"/>
  <c r="X21698" i="4"/>
  <c r="X21699" i="4"/>
  <c r="X21700" i="4"/>
  <c r="X21701" i="4"/>
  <c r="X21702" i="4"/>
  <c r="X21703" i="4"/>
  <c r="X21704" i="4"/>
  <c r="X21705" i="4"/>
  <c r="X21706" i="4"/>
  <c r="X21707" i="4"/>
  <c r="X21708" i="4"/>
  <c r="X21709" i="4"/>
  <c r="X21710" i="4"/>
  <c r="X21711" i="4"/>
  <c r="X21712" i="4"/>
  <c r="X21713" i="4"/>
  <c r="X21714" i="4"/>
  <c r="X21715" i="4"/>
  <c r="X21716" i="4"/>
  <c r="X21717" i="4"/>
  <c r="X21718" i="4"/>
  <c r="X21719" i="4"/>
  <c r="X21720" i="4"/>
  <c r="X21721" i="4"/>
  <c r="X21722" i="4"/>
  <c r="X21723" i="4"/>
  <c r="X21724" i="4"/>
  <c r="X21725" i="4"/>
  <c r="X21726" i="4"/>
  <c r="X21727" i="4"/>
  <c r="X21728" i="4"/>
  <c r="X21729" i="4"/>
  <c r="X21730" i="4"/>
  <c r="X21731" i="4"/>
  <c r="X21732" i="4"/>
  <c r="X21733" i="4"/>
  <c r="X21734" i="4"/>
  <c r="X21735" i="4"/>
  <c r="X21736" i="4"/>
  <c r="X21737" i="4"/>
  <c r="X21738" i="4"/>
  <c r="X21739" i="4"/>
  <c r="X21740" i="4"/>
  <c r="X21741" i="4"/>
  <c r="X21742" i="4"/>
  <c r="X21743" i="4"/>
  <c r="X21744" i="4"/>
  <c r="X21745" i="4"/>
  <c r="X21746" i="4"/>
  <c r="X21747" i="4"/>
  <c r="X21748" i="4"/>
  <c r="X21749" i="4"/>
  <c r="X21750" i="4"/>
  <c r="X21751" i="4"/>
  <c r="X21752" i="4"/>
  <c r="X21753" i="4"/>
  <c r="X21754" i="4"/>
  <c r="X21755" i="4"/>
  <c r="X21756" i="4"/>
  <c r="X21757" i="4"/>
  <c r="X21758" i="4"/>
  <c r="X21759" i="4"/>
  <c r="X21760" i="4"/>
  <c r="X21761" i="4"/>
  <c r="X21762" i="4"/>
  <c r="X21763" i="4"/>
  <c r="X21764" i="4"/>
  <c r="X21765" i="4"/>
  <c r="X21766" i="4"/>
  <c r="X21767" i="4"/>
  <c r="X21768" i="4"/>
  <c r="X21769" i="4"/>
  <c r="X21770" i="4"/>
  <c r="X21771" i="4"/>
  <c r="X21772" i="4"/>
  <c r="X21773" i="4"/>
  <c r="X21774" i="4"/>
  <c r="X21775" i="4"/>
  <c r="X21776" i="4"/>
  <c r="X21777" i="4"/>
  <c r="X21778" i="4"/>
  <c r="X21779" i="4"/>
  <c r="X21780" i="4"/>
  <c r="X21781" i="4"/>
  <c r="X21782" i="4"/>
  <c r="X21783" i="4"/>
  <c r="X21784" i="4"/>
  <c r="X21785" i="4"/>
  <c r="X21786" i="4"/>
  <c r="X21787" i="4"/>
  <c r="X21788" i="4"/>
  <c r="X21789" i="4"/>
  <c r="X21790" i="4"/>
  <c r="X21791" i="4"/>
  <c r="X21792" i="4"/>
  <c r="X21793" i="4"/>
  <c r="X21794" i="4"/>
  <c r="X21795" i="4"/>
  <c r="X21796" i="4"/>
  <c r="X21797" i="4"/>
  <c r="X21798" i="4"/>
  <c r="X21799" i="4"/>
  <c r="X21800" i="4"/>
  <c r="X21801" i="4"/>
  <c r="X21802" i="4"/>
  <c r="X21803" i="4"/>
  <c r="X21804" i="4"/>
  <c r="X21805" i="4"/>
  <c r="X21806" i="4"/>
  <c r="X21807" i="4"/>
  <c r="X21808" i="4"/>
  <c r="X21809" i="4"/>
  <c r="X21810" i="4"/>
  <c r="X21811" i="4"/>
  <c r="X21812" i="4"/>
  <c r="X21813" i="4"/>
  <c r="X21814" i="4"/>
  <c r="X21815" i="4"/>
  <c r="X21816" i="4"/>
  <c r="X21817" i="4"/>
  <c r="X21818" i="4"/>
  <c r="X21819" i="4"/>
  <c r="X21820" i="4"/>
  <c r="X21821" i="4"/>
  <c r="X21822" i="4"/>
  <c r="X21823" i="4"/>
  <c r="X21824" i="4"/>
  <c r="X21825" i="4"/>
  <c r="X21826" i="4"/>
  <c r="X21827" i="4"/>
  <c r="X21828" i="4"/>
  <c r="X21829" i="4"/>
  <c r="X21830" i="4"/>
  <c r="X21831" i="4"/>
  <c r="X21832" i="4"/>
  <c r="X21833" i="4"/>
  <c r="X21834" i="4"/>
  <c r="X21835" i="4"/>
  <c r="X21836" i="4"/>
  <c r="X21837" i="4"/>
  <c r="X21838" i="4"/>
  <c r="X21839" i="4"/>
  <c r="X21840" i="4"/>
  <c r="X21841" i="4"/>
  <c r="X21842" i="4"/>
  <c r="X21843" i="4"/>
  <c r="X21844" i="4"/>
  <c r="X21845" i="4"/>
  <c r="X21846" i="4"/>
  <c r="X21847" i="4"/>
  <c r="X21848" i="4"/>
  <c r="X21849" i="4"/>
  <c r="X21850" i="4"/>
  <c r="X21851" i="4"/>
  <c r="X21852" i="4"/>
  <c r="X21853" i="4"/>
  <c r="X21854" i="4"/>
  <c r="X21855" i="4"/>
  <c r="X21856" i="4"/>
  <c r="X21857" i="4"/>
  <c r="X21858" i="4"/>
  <c r="X21859" i="4"/>
  <c r="X21860" i="4"/>
  <c r="X21861" i="4"/>
  <c r="X21862" i="4"/>
  <c r="X21863" i="4"/>
  <c r="X21864" i="4"/>
  <c r="X21865" i="4"/>
  <c r="X21866" i="4"/>
  <c r="X21867" i="4"/>
  <c r="X21868" i="4"/>
  <c r="X21869" i="4"/>
  <c r="X21870" i="4"/>
  <c r="X21871" i="4"/>
  <c r="X21872" i="4"/>
  <c r="X21873" i="4"/>
  <c r="X21874" i="4"/>
  <c r="X21875" i="4"/>
  <c r="X21876" i="4"/>
  <c r="X21877" i="4"/>
  <c r="X21878" i="4"/>
  <c r="X21879" i="4"/>
  <c r="X21880" i="4"/>
  <c r="X21881" i="4"/>
  <c r="X21882" i="4"/>
  <c r="X21883" i="4"/>
  <c r="X21884" i="4"/>
  <c r="X21885" i="4"/>
  <c r="X21886" i="4"/>
  <c r="X21887" i="4"/>
  <c r="X21888" i="4"/>
  <c r="X21889" i="4"/>
  <c r="X21890" i="4"/>
  <c r="X21891" i="4"/>
  <c r="X21892" i="4"/>
  <c r="X21893" i="4"/>
  <c r="X21894" i="4"/>
  <c r="X21895" i="4"/>
  <c r="X21896" i="4"/>
  <c r="X21897" i="4"/>
  <c r="X21898" i="4"/>
  <c r="X21899" i="4"/>
  <c r="X21900" i="4"/>
  <c r="X21901" i="4"/>
  <c r="X21902" i="4"/>
  <c r="X21903" i="4"/>
  <c r="X21904" i="4"/>
  <c r="X21905" i="4"/>
  <c r="X21906" i="4"/>
  <c r="X21907" i="4"/>
  <c r="X21908" i="4"/>
  <c r="X21909" i="4"/>
  <c r="X21910" i="4"/>
  <c r="X21911" i="4"/>
  <c r="X21912" i="4"/>
  <c r="X21913" i="4"/>
  <c r="X21914" i="4"/>
  <c r="X21915" i="4"/>
  <c r="X21916" i="4"/>
  <c r="X21917" i="4"/>
  <c r="X21918" i="4"/>
  <c r="X21919" i="4"/>
  <c r="X21920" i="4"/>
  <c r="X21921" i="4"/>
  <c r="X21922" i="4"/>
  <c r="X21923" i="4"/>
  <c r="X21924" i="4"/>
  <c r="X21925" i="4"/>
  <c r="X21926" i="4"/>
  <c r="X21927" i="4"/>
  <c r="X21928" i="4"/>
  <c r="X21929" i="4"/>
  <c r="X21930" i="4"/>
  <c r="X21931" i="4"/>
  <c r="X21932" i="4"/>
  <c r="X21933" i="4"/>
  <c r="X21934" i="4"/>
  <c r="X21935" i="4"/>
  <c r="X21936" i="4"/>
  <c r="X21937" i="4"/>
  <c r="X21938" i="4"/>
  <c r="X21939" i="4"/>
  <c r="X21940" i="4"/>
  <c r="X21941" i="4"/>
  <c r="X21942" i="4"/>
  <c r="X21943" i="4"/>
  <c r="X21944" i="4"/>
  <c r="X21945" i="4"/>
  <c r="X21946" i="4"/>
  <c r="X21947" i="4"/>
  <c r="X21948" i="4"/>
  <c r="X21949" i="4"/>
  <c r="X21950" i="4"/>
  <c r="X21951" i="4"/>
  <c r="X21952" i="4"/>
  <c r="X21953" i="4"/>
  <c r="X21954" i="4"/>
  <c r="X21955" i="4"/>
  <c r="X21956" i="4"/>
  <c r="X21957" i="4"/>
  <c r="X21958" i="4"/>
  <c r="X21959" i="4"/>
  <c r="X21960" i="4"/>
  <c r="X21961" i="4"/>
  <c r="X21962" i="4"/>
  <c r="X21963" i="4"/>
  <c r="X21964" i="4"/>
  <c r="X21965" i="4"/>
  <c r="X21966" i="4"/>
  <c r="X21967" i="4"/>
  <c r="X21968" i="4"/>
  <c r="X21969" i="4"/>
  <c r="X21970" i="4"/>
  <c r="X21971" i="4"/>
  <c r="X21972" i="4"/>
  <c r="X21973" i="4"/>
  <c r="X21974" i="4"/>
  <c r="X21975" i="4"/>
  <c r="X21976" i="4"/>
  <c r="X21977" i="4"/>
  <c r="X21978" i="4"/>
  <c r="X21979" i="4"/>
  <c r="X21980" i="4"/>
  <c r="X21981" i="4"/>
  <c r="X21982" i="4"/>
  <c r="X21983" i="4"/>
  <c r="X21984" i="4"/>
  <c r="X21985" i="4"/>
  <c r="X21986" i="4"/>
  <c r="X21987" i="4"/>
  <c r="X21988" i="4"/>
  <c r="X21989" i="4"/>
  <c r="X21990" i="4"/>
  <c r="X21991" i="4"/>
  <c r="X21992" i="4"/>
  <c r="X21993" i="4"/>
  <c r="X21994" i="4"/>
  <c r="X21995" i="4"/>
  <c r="X21996" i="4"/>
  <c r="X21997" i="4"/>
  <c r="X21998" i="4"/>
  <c r="X21999" i="4"/>
  <c r="X22000" i="4"/>
  <c r="X22001" i="4"/>
  <c r="X22002" i="4"/>
  <c r="X22003" i="4"/>
  <c r="X22004" i="4"/>
  <c r="X22005" i="4"/>
  <c r="X22006" i="4"/>
  <c r="X22007" i="4"/>
  <c r="X22008" i="4"/>
  <c r="X22009" i="4"/>
  <c r="X22010" i="4"/>
  <c r="X22011" i="4"/>
  <c r="X22012" i="4"/>
  <c r="X22013" i="4"/>
  <c r="X22014" i="4"/>
  <c r="X22015" i="4"/>
  <c r="X22016" i="4"/>
  <c r="X22017" i="4"/>
  <c r="X22018" i="4"/>
  <c r="X22019" i="4"/>
  <c r="X22020" i="4"/>
  <c r="X22021" i="4"/>
  <c r="X22022" i="4"/>
  <c r="X22023" i="4"/>
  <c r="X22024" i="4"/>
  <c r="X22025" i="4"/>
  <c r="X22026" i="4"/>
  <c r="X22027" i="4"/>
  <c r="X22028" i="4"/>
  <c r="X22029" i="4"/>
  <c r="X22030" i="4"/>
  <c r="X22031" i="4"/>
  <c r="X22032" i="4"/>
  <c r="X22033" i="4"/>
  <c r="X22034" i="4"/>
  <c r="X22035" i="4"/>
  <c r="X22036" i="4"/>
  <c r="X22037" i="4"/>
  <c r="X22038" i="4"/>
  <c r="X22039" i="4"/>
  <c r="X22040" i="4"/>
  <c r="X22041" i="4"/>
  <c r="X22042" i="4"/>
  <c r="X22043" i="4"/>
  <c r="X22044" i="4"/>
  <c r="X22045" i="4"/>
  <c r="X22046" i="4"/>
  <c r="X22047" i="4"/>
  <c r="X22048" i="4"/>
  <c r="X22049" i="4"/>
  <c r="X22050" i="4"/>
  <c r="X22051" i="4"/>
  <c r="X22052" i="4"/>
  <c r="X22053" i="4"/>
  <c r="X22054" i="4"/>
  <c r="X22055" i="4"/>
  <c r="X22056" i="4"/>
  <c r="X22057" i="4"/>
  <c r="X22058" i="4"/>
  <c r="X22059" i="4"/>
  <c r="X22060" i="4"/>
  <c r="X22061" i="4"/>
  <c r="X22062" i="4"/>
  <c r="X22063" i="4"/>
  <c r="X22064" i="4"/>
  <c r="X22065" i="4"/>
  <c r="X22066" i="4"/>
  <c r="X22067" i="4"/>
  <c r="X22068" i="4"/>
  <c r="X22069" i="4"/>
  <c r="X22070" i="4"/>
  <c r="X22071" i="4"/>
  <c r="X22072" i="4"/>
  <c r="X22073" i="4"/>
  <c r="X22074" i="4"/>
  <c r="X22075" i="4"/>
  <c r="X22076" i="4"/>
  <c r="X22077" i="4"/>
  <c r="X22078" i="4"/>
  <c r="X22079" i="4"/>
  <c r="X22080" i="4"/>
  <c r="X22081" i="4"/>
  <c r="X22082" i="4"/>
  <c r="X22083" i="4"/>
  <c r="X22084" i="4"/>
  <c r="X22085" i="4"/>
  <c r="X22086" i="4"/>
  <c r="X22087" i="4"/>
  <c r="X22088" i="4"/>
  <c r="X22089" i="4"/>
  <c r="X22090" i="4"/>
  <c r="X22091" i="4"/>
  <c r="X22092" i="4"/>
  <c r="X22093" i="4"/>
  <c r="X22094" i="4"/>
  <c r="X22095" i="4"/>
  <c r="X22096" i="4"/>
  <c r="X22097" i="4"/>
  <c r="X22098" i="4"/>
  <c r="X22099" i="4"/>
  <c r="X22100" i="4"/>
  <c r="X22101" i="4"/>
  <c r="X22102" i="4"/>
  <c r="X22103" i="4"/>
  <c r="X22104" i="4"/>
  <c r="X22105" i="4"/>
  <c r="X22106" i="4"/>
  <c r="X22107" i="4"/>
  <c r="X22108" i="4"/>
  <c r="X22109" i="4"/>
  <c r="X22110" i="4"/>
  <c r="X22111" i="4"/>
  <c r="X22112" i="4"/>
  <c r="X22113" i="4"/>
  <c r="X22114" i="4"/>
  <c r="X22115" i="4"/>
  <c r="X22116" i="4"/>
  <c r="X22117" i="4"/>
  <c r="X22118" i="4"/>
  <c r="X22119" i="4"/>
  <c r="X22120" i="4"/>
  <c r="X22121" i="4"/>
  <c r="X22122" i="4"/>
  <c r="X22123" i="4"/>
  <c r="X22124" i="4"/>
  <c r="X22125" i="4"/>
  <c r="X22126" i="4"/>
  <c r="X22127" i="4"/>
  <c r="X22128" i="4"/>
  <c r="X22129" i="4"/>
  <c r="X22130" i="4"/>
  <c r="X22131" i="4"/>
  <c r="X22132" i="4"/>
  <c r="X22133" i="4"/>
  <c r="X22134" i="4"/>
  <c r="X22135" i="4"/>
  <c r="X22136" i="4"/>
  <c r="X22137" i="4"/>
  <c r="X22138" i="4"/>
  <c r="X22139" i="4"/>
  <c r="X22140" i="4"/>
  <c r="X22141" i="4"/>
  <c r="X22142" i="4"/>
  <c r="X22143" i="4"/>
  <c r="X22144" i="4"/>
  <c r="X22145" i="4"/>
  <c r="X22146" i="4"/>
  <c r="X22147" i="4"/>
  <c r="X22148" i="4"/>
  <c r="X22149" i="4"/>
  <c r="X22150" i="4"/>
  <c r="X22151" i="4"/>
  <c r="X22152" i="4"/>
  <c r="X22153" i="4"/>
  <c r="X22154" i="4"/>
  <c r="X22155" i="4"/>
  <c r="X22156" i="4"/>
  <c r="X22157" i="4"/>
  <c r="X22158" i="4"/>
  <c r="X22159" i="4"/>
  <c r="X22160" i="4"/>
  <c r="X22161" i="4"/>
  <c r="X22162" i="4"/>
  <c r="X22163" i="4"/>
  <c r="X22164" i="4"/>
  <c r="X22165" i="4"/>
  <c r="X22166" i="4"/>
  <c r="X22167" i="4"/>
  <c r="X22168" i="4"/>
  <c r="X22169" i="4"/>
  <c r="X22170" i="4"/>
  <c r="X22171" i="4"/>
  <c r="X22172" i="4"/>
  <c r="X22173" i="4"/>
  <c r="X22174" i="4"/>
  <c r="X22175" i="4"/>
  <c r="X22176" i="4"/>
  <c r="X22177" i="4"/>
  <c r="X22178" i="4"/>
  <c r="X22179" i="4"/>
  <c r="X22180" i="4"/>
  <c r="X22181" i="4"/>
  <c r="X22182" i="4"/>
  <c r="X22183" i="4"/>
  <c r="X22184" i="4"/>
  <c r="X22185" i="4"/>
  <c r="X22186" i="4"/>
  <c r="X22187" i="4"/>
  <c r="X22188" i="4"/>
  <c r="X22189" i="4"/>
  <c r="X22190" i="4"/>
  <c r="X22191" i="4"/>
  <c r="X22192" i="4"/>
  <c r="X22193" i="4"/>
  <c r="X22194" i="4"/>
  <c r="X22195" i="4"/>
  <c r="X22196" i="4"/>
  <c r="X22197" i="4"/>
  <c r="X22198" i="4"/>
  <c r="X22199" i="4"/>
  <c r="X22200" i="4"/>
  <c r="X22201" i="4"/>
  <c r="X22202" i="4"/>
  <c r="X22203" i="4"/>
  <c r="X22204" i="4"/>
  <c r="X22205" i="4"/>
  <c r="X22206" i="4"/>
  <c r="X22207" i="4"/>
  <c r="X22208" i="4"/>
  <c r="X22209" i="4"/>
  <c r="X22210" i="4"/>
  <c r="X22211" i="4"/>
  <c r="X22212" i="4"/>
  <c r="X22213" i="4"/>
  <c r="X22214" i="4"/>
  <c r="X22215" i="4"/>
  <c r="X22216" i="4"/>
  <c r="X22217" i="4"/>
  <c r="X22218" i="4"/>
  <c r="X22219" i="4"/>
  <c r="X22220" i="4"/>
  <c r="X22221" i="4"/>
  <c r="X22222" i="4"/>
  <c r="X22223" i="4"/>
  <c r="X22224" i="4"/>
  <c r="X22225" i="4"/>
  <c r="X22226" i="4"/>
  <c r="X22227" i="4"/>
  <c r="X22228" i="4"/>
  <c r="X22229" i="4"/>
  <c r="X22230" i="4"/>
  <c r="X22231" i="4"/>
  <c r="X22232" i="4"/>
  <c r="X22233" i="4"/>
  <c r="X22234" i="4"/>
  <c r="X22235" i="4"/>
  <c r="X22236" i="4"/>
  <c r="X22237" i="4"/>
  <c r="X22238" i="4"/>
  <c r="X22239" i="4"/>
  <c r="X22240" i="4"/>
  <c r="X22241" i="4"/>
  <c r="X22242" i="4"/>
  <c r="X22243" i="4"/>
  <c r="X22244" i="4"/>
  <c r="X22245" i="4"/>
  <c r="X22246" i="4"/>
  <c r="X22247" i="4"/>
  <c r="X22248" i="4"/>
  <c r="X22249" i="4"/>
  <c r="X22250" i="4"/>
  <c r="X22251" i="4"/>
  <c r="X22252" i="4"/>
  <c r="X22253" i="4"/>
  <c r="X22254" i="4"/>
  <c r="X22255" i="4"/>
  <c r="X22256" i="4"/>
  <c r="X22257" i="4"/>
  <c r="X22258" i="4"/>
  <c r="X22259" i="4"/>
  <c r="X22260" i="4"/>
  <c r="X22261" i="4"/>
  <c r="X22262" i="4"/>
  <c r="X22263" i="4"/>
  <c r="X22264" i="4"/>
  <c r="X22265" i="4"/>
  <c r="X22266" i="4"/>
  <c r="X22267" i="4"/>
  <c r="X22268" i="4"/>
  <c r="X22269" i="4"/>
  <c r="X22270" i="4"/>
  <c r="X22271" i="4"/>
  <c r="X22272" i="4"/>
  <c r="X22273" i="4"/>
  <c r="X22274" i="4"/>
  <c r="X22275" i="4"/>
  <c r="X22276" i="4"/>
  <c r="X22277" i="4"/>
  <c r="X22278" i="4"/>
  <c r="X22279" i="4"/>
  <c r="X22280" i="4"/>
  <c r="X22281" i="4"/>
  <c r="X22282" i="4"/>
  <c r="X22283" i="4"/>
  <c r="X22284" i="4"/>
  <c r="X22285" i="4"/>
  <c r="X22286" i="4"/>
  <c r="X22287" i="4"/>
  <c r="X22288" i="4"/>
  <c r="X22289" i="4"/>
  <c r="X22290" i="4"/>
  <c r="X22291" i="4"/>
  <c r="X22292" i="4"/>
  <c r="X22293" i="4"/>
  <c r="X22294" i="4"/>
  <c r="X22295" i="4"/>
  <c r="X22296" i="4"/>
  <c r="X22297" i="4"/>
  <c r="X22298" i="4"/>
  <c r="X22299" i="4"/>
  <c r="X22300" i="4"/>
  <c r="X22301" i="4"/>
  <c r="X22302" i="4"/>
  <c r="X22303" i="4"/>
  <c r="X22304" i="4"/>
  <c r="X22305" i="4"/>
  <c r="X22306" i="4"/>
  <c r="X22307" i="4"/>
  <c r="X22308" i="4"/>
  <c r="X22309" i="4"/>
  <c r="X22310" i="4"/>
  <c r="X22311" i="4"/>
  <c r="X22312" i="4"/>
  <c r="X22313" i="4"/>
  <c r="X22314" i="4"/>
  <c r="X22315" i="4"/>
  <c r="X22316" i="4"/>
  <c r="X22317" i="4"/>
  <c r="X22318" i="4"/>
  <c r="X22319" i="4"/>
  <c r="X22320" i="4"/>
  <c r="X22321" i="4"/>
  <c r="X22322" i="4"/>
  <c r="X22323" i="4"/>
  <c r="X22324" i="4"/>
  <c r="X22325" i="4"/>
  <c r="X22326" i="4"/>
  <c r="X22327" i="4"/>
  <c r="X22328" i="4"/>
  <c r="X22329" i="4"/>
  <c r="X22330" i="4"/>
  <c r="X22331" i="4"/>
  <c r="X22332" i="4"/>
  <c r="X22333" i="4"/>
  <c r="X22334" i="4"/>
  <c r="X22335" i="4"/>
  <c r="X22336" i="4"/>
  <c r="X22337" i="4"/>
  <c r="X22338" i="4"/>
  <c r="X22339" i="4"/>
  <c r="X22340" i="4"/>
  <c r="X22341" i="4"/>
  <c r="X22342" i="4"/>
  <c r="X22343" i="4"/>
  <c r="X22344" i="4"/>
  <c r="X22345" i="4"/>
  <c r="X22346" i="4"/>
  <c r="X22347" i="4"/>
  <c r="X22348" i="4"/>
  <c r="X22349" i="4"/>
  <c r="X22350" i="4"/>
  <c r="X22351" i="4"/>
  <c r="X22352" i="4"/>
  <c r="X22353" i="4"/>
  <c r="X22354" i="4"/>
  <c r="X22355" i="4"/>
  <c r="X22356" i="4"/>
  <c r="X22357" i="4"/>
  <c r="X22358" i="4"/>
  <c r="X22359" i="4"/>
  <c r="X22360" i="4"/>
  <c r="X22361" i="4"/>
  <c r="X22362" i="4"/>
  <c r="X22363" i="4"/>
  <c r="X22364" i="4"/>
  <c r="X22365" i="4"/>
  <c r="X22366" i="4"/>
  <c r="X22367" i="4"/>
  <c r="X22368" i="4"/>
  <c r="X22369" i="4"/>
  <c r="X22370" i="4"/>
  <c r="X22371" i="4"/>
  <c r="X22372" i="4"/>
  <c r="X22373" i="4"/>
  <c r="X22374" i="4"/>
  <c r="X22375" i="4"/>
  <c r="X22376" i="4"/>
  <c r="X22377" i="4"/>
  <c r="X22378" i="4"/>
  <c r="X22379" i="4"/>
  <c r="X22380" i="4"/>
  <c r="X22381" i="4"/>
  <c r="X22382" i="4"/>
  <c r="X22383" i="4"/>
  <c r="X22384" i="4"/>
  <c r="X22385" i="4"/>
  <c r="X22386" i="4"/>
  <c r="X22387" i="4"/>
  <c r="X22388" i="4"/>
  <c r="X22389" i="4"/>
  <c r="X22390" i="4"/>
  <c r="X22391" i="4"/>
  <c r="X22392" i="4"/>
  <c r="X22393" i="4"/>
  <c r="X22394" i="4"/>
  <c r="X22395" i="4"/>
  <c r="X22396" i="4"/>
  <c r="X22397" i="4"/>
  <c r="X22398" i="4"/>
  <c r="X22399" i="4"/>
  <c r="X22400" i="4"/>
  <c r="X22401" i="4"/>
  <c r="X22402" i="4"/>
  <c r="X22403" i="4"/>
  <c r="X22404" i="4"/>
  <c r="X22405" i="4"/>
  <c r="X22406" i="4"/>
  <c r="X22407" i="4"/>
  <c r="X22408" i="4"/>
  <c r="X22409" i="4"/>
  <c r="X22410" i="4"/>
  <c r="X22411" i="4"/>
  <c r="X22412" i="4"/>
  <c r="X22413" i="4"/>
  <c r="X22414" i="4"/>
  <c r="X22415" i="4"/>
  <c r="X22416" i="4"/>
  <c r="X22417" i="4"/>
  <c r="X22418" i="4"/>
  <c r="X22419" i="4"/>
  <c r="X22420" i="4"/>
  <c r="X22421" i="4"/>
  <c r="X22422" i="4"/>
  <c r="X22423" i="4"/>
  <c r="X22424" i="4"/>
  <c r="X22425" i="4"/>
  <c r="X22426" i="4"/>
  <c r="X22427" i="4"/>
  <c r="X22428" i="4"/>
  <c r="X22429" i="4"/>
  <c r="X22430" i="4"/>
  <c r="X22431" i="4"/>
  <c r="X22432" i="4"/>
  <c r="X22433" i="4"/>
  <c r="X22434" i="4"/>
  <c r="X22435" i="4"/>
  <c r="X22436" i="4"/>
  <c r="X22437" i="4"/>
  <c r="X22438" i="4"/>
  <c r="X22439" i="4"/>
  <c r="X22440" i="4"/>
  <c r="X22441" i="4"/>
  <c r="X22442" i="4"/>
  <c r="X22443" i="4"/>
  <c r="X22444" i="4"/>
  <c r="X22445" i="4"/>
  <c r="X22446" i="4"/>
  <c r="X22447" i="4"/>
  <c r="X22448" i="4"/>
  <c r="X22449" i="4"/>
  <c r="X22450" i="4"/>
  <c r="X22451" i="4"/>
  <c r="X22452" i="4"/>
  <c r="X22453" i="4"/>
  <c r="X22454" i="4"/>
  <c r="X22455" i="4"/>
  <c r="X22456" i="4"/>
  <c r="X22457" i="4"/>
  <c r="X22458" i="4"/>
  <c r="X22459" i="4"/>
  <c r="X22460" i="4"/>
  <c r="X22461" i="4"/>
  <c r="X22462" i="4"/>
  <c r="X22463" i="4"/>
  <c r="X22464" i="4"/>
  <c r="X22465" i="4"/>
  <c r="X22466" i="4"/>
  <c r="X22467" i="4"/>
  <c r="X22468" i="4"/>
  <c r="X22469" i="4"/>
  <c r="X22470" i="4"/>
  <c r="X22471" i="4"/>
  <c r="X22472" i="4"/>
  <c r="X22473" i="4"/>
  <c r="X22474" i="4"/>
  <c r="X22475" i="4"/>
  <c r="X22476" i="4"/>
  <c r="X22477" i="4"/>
  <c r="X22478" i="4"/>
  <c r="X22479" i="4"/>
  <c r="X22480" i="4"/>
  <c r="X22481" i="4"/>
  <c r="X22482" i="4"/>
  <c r="X22483" i="4"/>
  <c r="X22484" i="4"/>
  <c r="X22485" i="4"/>
  <c r="X22486" i="4"/>
  <c r="X22487" i="4"/>
  <c r="X22488" i="4"/>
  <c r="X22489" i="4"/>
  <c r="X22490" i="4"/>
  <c r="X22491" i="4"/>
  <c r="X22492" i="4"/>
  <c r="X22493" i="4"/>
  <c r="X22494" i="4"/>
  <c r="X22495" i="4"/>
  <c r="X22496" i="4"/>
  <c r="X22497" i="4"/>
  <c r="X22498" i="4"/>
  <c r="X22499" i="4"/>
  <c r="X22500" i="4"/>
  <c r="X22501" i="4"/>
  <c r="X22502" i="4"/>
  <c r="X22503" i="4"/>
  <c r="X22504" i="4"/>
  <c r="X22505" i="4"/>
  <c r="X22506" i="4"/>
  <c r="X22507" i="4"/>
  <c r="X22508" i="4"/>
  <c r="X22509" i="4"/>
  <c r="X22510" i="4"/>
  <c r="X22511" i="4"/>
  <c r="X22512" i="4"/>
  <c r="X22513" i="4"/>
  <c r="X22514" i="4"/>
  <c r="X22515" i="4"/>
  <c r="X22516" i="4"/>
  <c r="X22517" i="4"/>
  <c r="X22518" i="4"/>
  <c r="X22519" i="4"/>
  <c r="X22520" i="4"/>
  <c r="X22521" i="4"/>
  <c r="X22522" i="4"/>
  <c r="X22523" i="4"/>
  <c r="X22524" i="4"/>
  <c r="X22525" i="4"/>
  <c r="X22526" i="4"/>
  <c r="X22527" i="4"/>
  <c r="X22528" i="4"/>
  <c r="X22529" i="4"/>
  <c r="X22530" i="4"/>
  <c r="X22531" i="4"/>
  <c r="X22532" i="4"/>
  <c r="X22533" i="4"/>
  <c r="X22534" i="4"/>
  <c r="X22535" i="4"/>
  <c r="X22536" i="4"/>
  <c r="X22537" i="4"/>
  <c r="X22538" i="4"/>
  <c r="X22539" i="4"/>
  <c r="X22540" i="4"/>
  <c r="X22541" i="4"/>
  <c r="X22542" i="4"/>
  <c r="X22543" i="4"/>
  <c r="X22544" i="4"/>
  <c r="X22545" i="4"/>
  <c r="X22546" i="4"/>
  <c r="X22547" i="4"/>
  <c r="X22548" i="4"/>
  <c r="X22549" i="4"/>
  <c r="X22550" i="4"/>
  <c r="X22551" i="4"/>
  <c r="X22552" i="4"/>
  <c r="X22553" i="4"/>
  <c r="X22554" i="4"/>
  <c r="X22555" i="4"/>
  <c r="X22556" i="4"/>
  <c r="X22557" i="4"/>
  <c r="X22558" i="4"/>
  <c r="X22559" i="4"/>
  <c r="X22560" i="4"/>
  <c r="X22561" i="4"/>
  <c r="X22562" i="4"/>
  <c r="X22563" i="4"/>
  <c r="X22564" i="4"/>
  <c r="X22565" i="4"/>
  <c r="X22566" i="4"/>
  <c r="X22567" i="4"/>
  <c r="X22568" i="4"/>
  <c r="X22569" i="4"/>
  <c r="X22570" i="4"/>
  <c r="X22571" i="4"/>
  <c r="X22572" i="4"/>
  <c r="X22573" i="4"/>
  <c r="X22574" i="4"/>
  <c r="X22575" i="4"/>
  <c r="X22576" i="4"/>
  <c r="X22577" i="4"/>
  <c r="X22578" i="4"/>
  <c r="X22579" i="4"/>
  <c r="X22580" i="4"/>
  <c r="X22581" i="4"/>
  <c r="X22582" i="4"/>
  <c r="X22583" i="4"/>
  <c r="X22584" i="4"/>
  <c r="X22585" i="4"/>
  <c r="X22586" i="4"/>
  <c r="X22587" i="4"/>
  <c r="X22588" i="4"/>
  <c r="X22589" i="4"/>
  <c r="X22590" i="4"/>
  <c r="X22591" i="4"/>
  <c r="X22592" i="4"/>
  <c r="X22593" i="4"/>
  <c r="X22594" i="4"/>
  <c r="X22595" i="4"/>
  <c r="X22596" i="4"/>
  <c r="X22597" i="4"/>
  <c r="X22598" i="4"/>
  <c r="X22599" i="4"/>
  <c r="X22600" i="4"/>
  <c r="X22601" i="4"/>
  <c r="X22602" i="4"/>
  <c r="X22603" i="4"/>
  <c r="X22604" i="4"/>
  <c r="X22605" i="4"/>
  <c r="X22606" i="4"/>
  <c r="X22607" i="4"/>
  <c r="X22608" i="4"/>
  <c r="X22609" i="4"/>
  <c r="X22610" i="4"/>
  <c r="X22611" i="4"/>
  <c r="X22612" i="4"/>
  <c r="X22613" i="4"/>
  <c r="X22614" i="4"/>
  <c r="X22615" i="4"/>
  <c r="X22616" i="4"/>
  <c r="X22617" i="4"/>
  <c r="X22618" i="4"/>
  <c r="X22619" i="4"/>
  <c r="X22620" i="4"/>
  <c r="X22621" i="4"/>
  <c r="X22622" i="4"/>
  <c r="X22623" i="4"/>
  <c r="X22624" i="4"/>
  <c r="X22625" i="4"/>
  <c r="X22626" i="4"/>
  <c r="X22627" i="4"/>
  <c r="X22628" i="4"/>
  <c r="X22629" i="4"/>
  <c r="X22630" i="4"/>
  <c r="X22631" i="4"/>
  <c r="X22632" i="4"/>
  <c r="X22633" i="4"/>
  <c r="X22634" i="4"/>
  <c r="X22635" i="4"/>
  <c r="X22636" i="4"/>
  <c r="X22637" i="4"/>
  <c r="X22638" i="4"/>
  <c r="X22639" i="4"/>
  <c r="X22640" i="4"/>
  <c r="X22641" i="4"/>
  <c r="X22642" i="4"/>
  <c r="X22643" i="4"/>
  <c r="X22644" i="4"/>
  <c r="X22645" i="4"/>
  <c r="X22646" i="4"/>
  <c r="X22647" i="4"/>
  <c r="X22648" i="4"/>
  <c r="X22649" i="4"/>
  <c r="X22650" i="4"/>
  <c r="X22651" i="4"/>
  <c r="X22652" i="4"/>
  <c r="X22653" i="4"/>
  <c r="X22654" i="4"/>
  <c r="X22655" i="4"/>
  <c r="X22656" i="4"/>
  <c r="X22657" i="4"/>
  <c r="X22658" i="4"/>
  <c r="X22659" i="4"/>
  <c r="X22660" i="4"/>
  <c r="X22661" i="4"/>
  <c r="X22662" i="4"/>
  <c r="X22663" i="4"/>
  <c r="X22664" i="4"/>
  <c r="X22665" i="4"/>
  <c r="X22666" i="4"/>
  <c r="X22667" i="4"/>
  <c r="X22668" i="4"/>
  <c r="X22669" i="4"/>
  <c r="X22670" i="4"/>
  <c r="X22671" i="4"/>
  <c r="X22672" i="4"/>
  <c r="X22673" i="4"/>
  <c r="X22674" i="4"/>
  <c r="X22675" i="4"/>
  <c r="X22676" i="4"/>
  <c r="X22677" i="4"/>
  <c r="X22678" i="4"/>
  <c r="X22679" i="4"/>
  <c r="X22680" i="4"/>
  <c r="X22681" i="4"/>
  <c r="X22682" i="4"/>
  <c r="X22683" i="4"/>
  <c r="X22684" i="4"/>
  <c r="X22685" i="4"/>
  <c r="X22686" i="4"/>
  <c r="X22687" i="4"/>
  <c r="X22688" i="4"/>
  <c r="X22689" i="4"/>
  <c r="X22690" i="4"/>
  <c r="X22691" i="4"/>
  <c r="X22692" i="4"/>
  <c r="X22693" i="4"/>
  <c r="X22694" i="4"/>
  <c r="X22695" i="4"/>
  <c r="X22696" i="4"/>
  <c r="X22697" i="4"/>
  <c r="X22698" i="4"/>
  <c r="X22699" i="4"/>
  <c r="X22700" i="4"/>
  <c r="X22701" i="4"/>
  <c r="X22702" i="4"/>
  <c r="X22703" i="4"/>
  <c r="X22704" i="4"/>
  <c r="X22705" i="4"/>
  <c r="X22706" i="4"/>
  <c r="X22707" i="4"/>
  <c r="X22708" i="4"/>
  <c r="X22709" i="4"/>
  <c r="X22710" i="4"/>
  <c r="X22711" i="4"/>
  <c r="X22712" i="4"/>
  <c r="X22713" i="4"/>
  <c r="X22714" i="4"/>
  <c r="X22715" i="4"/>
  <c r="X22716" i="4"/>
  <c r="X22717" i="4"/>
  <c r="X22718" i="4"/>
  <c r="X22719" i="4"/>
  <c r="X22720" i="4"/>
  <c r="X22721" i="4"/>
  <c r="X22722" i="4"/>
  <c r="X22723" i="4"/>
  <c r="X22724" i="4"/>
  <c r="X22725" i="4"/>
  <c r="X22726" i="4"/>
  <c r="X22727" i="4"/>
  <c r="X22728" i="4"/>
  <c r="X22729" i="4"/>
  <c r="X22730" i="4"/>
  <c r="X22731" i="4"/>
  <c r="X22732" i="4"/>
  <c r="X22733" i="4"/>
  <c r="X22734" i="4"/>
  <c r="X22735" i="4"/>
  <c r="X22736" i="4"/>
  <c r="X22737" i="4"/>
  <c r="X22738" i="4"/>
  <c r="X22739" i="4"/>
  <c r="X22740" i="4"/>
  <c r="X22741" i="4"/>
  <c r="X22742" i="4"/>
  <c r="X22743" i="4"/>
  <c r="X22744" i="4"/>
  <c r="X22745" i="4"/>
  <c r="X22746" i="4"/>
  <c r="X22747" i="4"/>
  <c r="X22748" i="4"/>
  <c r="X22749" i="4"/>
  <c r="X22750" i="4"/>
  <c r="X22751" i="4"/>
  <c r="X22752" i="4"/>
  <c r="X22753" i="4"/>
  <c r="X22754" i="4"/>
  <c r="X22755" i="4"/>
  <c r="X22756" i="4"/>
  <c r="X22757" i="4"/>
  <c r="X22758" i="4"/>
  <c r="X22759" i="4"/>
  <c r="X22760" i="4"/>
  <c r="X22761" i="4"/>
  <c r="X22762" i="4"/>
  <c r="X22763" i="4"/>
  <c r="X22764" i="4"/>
  <c r="X22765" i="4"/>
  <c r="X22766" i="4"/>
  <c r="X22767" i="4"/>
  <c r="X22768" i="4"/>
  <c r="X22769" i="4"/>
  <c r="X22770" i="4"/>
  <c r="X22771" i="4"/>
  <c r="X22772" i="4"/>
  <c r="X22773" i="4"/>
  <c r="X22774" i="4"/>
  <c r="X22775" i="4"/>
  <c r="X22776" i="4"/>
  <c r="X22777" i="4"/>
  <c r="X22778" i="4"/>
  <c r="X22779" i="4"/>
  <c r="X22780" i="4"/>
  <c r="X22781" i="4"/>
  <c r="X22782" i="4"/>
  <c r="X22783" i="4"/>
  <c r="X22784" i="4"/>
  <c r="X22785" i="4"/>
  <c r="X22786" i="4"/>
  <c r="X22787" i="4"/>
  <c r="X22788" i="4"/>
  <c r="X22789" i="4"/>
  <c r="X22790" i="4"/>
  <c r="X22791" i="4"/>
  <c r="X22792" i="4"/>
  <c r="X22793" i="4"/>
  <c r="X22794" i="4"/>
  <c r="X22795" i="4"/>
  <c r="X22796" i="4"/>
  <c r="X22797" i="4"/>
  <c r="X22798" i="4"/>
  <c r="X22799" i="4"/>
  <c r="X22800" i="4"/>
  <c r="X22801" i="4"/>
  <c r="X22802" i="4"/>
  <c r="X22803" i="4"/>
  <c r="X22804" i="4"/>
  <c r="X22805" i="4"/>
  <c r="X22806" i="4"/>
  <c r="X22807" i="4"/>
  <c r="X22808" i="4"/>
  <c r="X22809" i="4"/>
  <c r="X22810" i="4"/>
  <c r="X22811" i="4"/>
  <c r="X22812" i="4"/>
  <c r="X22813" i="4"/>
  <c r="X22814" i="4"/>
  <c r="X22815" i="4"/>
  <c r="X22816" i="4"/>
  <c r="X22817" i="4"/>
  <c r="X22818" i="4"/>
  <c r="X22819" i="4"/>
  <c r="X22820" i="4"/>
  <c r="X22821" i="4"/>
  <c r="X22822" i="4"/>
  <c r="X22823" i="4"/>
  <c r="X22824" i="4"/>
  <c r="X22825" i="4"/>
  <c r="X22826" i="4"/>
  <c r="X22827" i="4"/>
  <c r="X22828" i="4"/>
  <c r="X22829" i="4"/>
  <c r="X22830" i="4"/>
  <c r="X22831" i="4"/>
  <c r="X22832" i="4"/>
  <c r="X22833" i="4"/>
  <c r="X22834" i="4"/>
  <c r="X22835" i="4"/>
  <c r="X22836" i="4"/>
  <c r="X22837" i="4"/>
  <c r="X22838" i="4"/>
  <c r="X22839" i="4"/>
  <c r="X22840" i="4"/>
  <c r="X22841" i="4"/>
  <c r="X22842" i="4"/>
  <c r="X22843" i="4"/>
  <c r="X22844" i="4"/>
  <c r="X22845" i="4"/>
  <c r="X22846" i="4"/>
  <c r="X22847" i="4"/>
  <c r="X22848" i="4"/>
  <c r="X22849" i="4"/>
  <c r="X22850" i="4"/>
  <c r="X22851" i="4"/>
  <c r="X22852" i="4"/>
  <c r="X22853" i="4"/>
  <c r="X22854" i="4"/>
  <c r="X22855" i="4"/>
  <c r="X22856" i="4"/>
  <c r="X22857" i="4"/>
  <c r="X22858" i="4"/>
  <c r="X22859" i="4"/>
  <c r="X22860" i="4"/>
  <c r="X22861" i="4"/>
  <c r="X22862" i="4"/>
  <c r="X22863" i="4"/>
  <c r="X22864" i="4"/>
  <c r="X22865" i="4"/>
  <c r="X22866" i="4"/>
  <c r="X22867" i="4"/>
  <c r="X22868" i="4"/>
  <c r="X22869" i="4"/>
  <c r="X22870" i="4"/>
  <c r="X22871" i="4"/>
  <c r="X22872" i="4"/>
  <c r="X22873" i="4"/>
  <c r="X22874" i="4"/>
  <c r="X22875" i="4"/>
  <c r="X22876" i="4"/>
  <c r="X22877" i="4"/>
  <c r="X22878" i="4"/>
  <c r="X22879" i="4"/>
  <c r="X22880" i="4"/>
  <c r="X22881" i="4"/>
  <c r="X22882" i="4"/>
  <c r="X22883" i="4"/>
  <c r="X22884" i="4"/>
  <c r="X22885" i="4"/>
  <c r="X22886" i="4"/>
  <c r="X22887" i="4"/>
  <c r="X22888" i="4"/>
  <c r="X22889" i="4"/>
  <c r="X22890" i="4"/>
  <c r="X22891" i="4"/>
  <c r="X22892" i="4"/>
  <c r="X22893" i="4"/>
  <c r="X22894" i="4"/>
  <c r="X22895" i="4"/>
  <c r="X22896" i="4"/>
  <c r="X22897" i="4"/>
  <c r="X22898" i="4"/>
  <c r="X22899" i="4"/>
  <c r="X22900" i="4"/>
  <c r="X22901" i="4"/>
  <c r="X22902" i="4"/>
  <c r="X22903" i="4"/>
  <c r="X22904" i="4"/>
  <c r="X22905" i="4"/>
  <c r="X22906" i="4"/>
  <c r="X22907" i="4"/>
  <c r="X22908" i="4"/>
  <c r="X22909" i="4"/>
  <c r="X22910" i="4"/>
  <c r="X22911" i="4"/>
  <c r="X22912" i="4"/>
  <c r="X22913" i="4"/>
  <c r="X22914" i="4"/>
  <c r="X22915" i="4"/>
  <c r="X22916" i="4"/>
  <c r="X22917" i="4"/>
  <c r="X22918" i="4"/>
  <c r="X22919" i="4"/>
  <c r="X22920" i="4"/>
  <c r="X22921" i="4"/>
  <c r="X22922" i="4"/>
  <c r="X22923" i="4"/>
  <c r="X22924" i="4"/>
  <c r="X22925" i="4"/>
  <c r="X22926" i="4"/>
  <c r="X22927" i="4"/>
  <c r="X22928" i="4"/>
  <c r="X22929" i="4"/>
  <c r="X22930" i="4"/>
  <c r="X22931" i="4"/>
  <c r="X22932" i="4"/>
  <c r="X22933" i="4"/>
  <c r="X22934" i="4"/>
  <c r="X22935" i="4"/>
  <c r="X22936" i="4"/>
  <c r="X22937" i="4"/>
  <c r="X22938" i="4"/>
  <c r="X22939" i="4"/>
  <c r="X22940" i="4"/>
  <c r="X22941" i="4"/>
  <c r="X22942" i="4"/>
  <c r="X22943" i="4"/>
  <c r="X22944" i="4"/>
  <c r="X22945" i="4"/>
  <c r="X22946" i="4"/>
  <c r="X22947" i="4"/>
  <c r="X22948" i="4"/>
  <c r="X22949" i="4"/>
  <c r="X22950" i="4"/>
  <c r="X22951" i="4"/>
  <c r="X22952" i="4"/>
  <c r="X22953" i="4"/>
  <c r="X22954" i="4"/>
  <c r="X22955" i="4"/>
  <c r="X22956" i="4"/>
  <c r="X22957" i="4"/>
  <c r="X22958" i="4"/>
  <c r="X22959" i="4"/>
  <c r="X22960" i="4"/>
  <c r="X22961" i="4"/>
  <c r="X22962" i="4"/>
  <c r="X22963" i="4"/>
  <c r="X22964" i="4"/>
  <c r="X22965" i="4"/>
  <c r="X22966" i="4"/>
  <c r="X22967" i="4"/>
  <c r="X22968" i="4"/>
  <c r="X22969" i="4"/>
  <c r="X22970" i="4"/>
  <c r="X22971" i="4"/>
  <c r="X22972" i="4"/>
  <c r="X22973" i="4"/>
  <c r="X22974" i="4"/>
  <c r="X22975" i="4"/>
  <c r="X22976" i="4"/>
  <c r="X22977" i="4"/>
  <c r="X22978" i="4"/>
  <c r="X22979" i="4"/>
  <c r="X22980" i="4"/>
  <c r="X22981" i="4"/>
  <c r="X22982" i="4"/>
  <c r="X22983" i="4"/>
  <c r="X22984" i="4"/>
  <c r="X22985" i="4"/>
  <c r="X22986" i="4"/>
  <c r="X22987" i="4"/>
  <c r="X22988" i="4"/>
  <c r="X22989" i="4"/>
  <c r="X22990" i="4"/>
  <c r="X22991" i="4"/>
  <c r="X22992" i="4"/>
  <c r="X22993" i="4"/>
  <c r="X22994" i="4"/>
  <c r="X22995" i="4"/>
  <c r="X22996" i="4"/>
  <c r="X22997" i="4"/>
  <c r="X22998" i="4"/>
  <c r="X22999" i="4"/>
  <c r="X23000" i="4"/>
  <c r="X23001" i="4"/>
  <c r="X23002" i="4"/>
  <c r="X23003" i="4"/>
  <c r="X23004" i="4"/>
  <c r="X23005" i="4"/>
  <c r="X23006" i="4"/>
  <c r="X23007" i="4"/>
  <c r="X23008" i="4"/>
  <c r="X23009" i="4"/>
  <c r="X23010" i="4"/>
  <c r="X23011" i="4"/>
  <c r="X23012" i="4"/>
  <c r="X23013" i="4"/>
  <c r="X23014" i="4"/>
  <c r="X23015" i="4"/>
  <c r="X23016" i="4"/>
  <c r="X23017" i="4"/>
  <c r="X23018" i="4"/>
  <c r="X23019" i="4"/>
  <c r="X23020" i="4"/>
  <c r="X23021" i="4"/>
  <c r="X23022" i="4"/>
  <c r="X23023" i="4"/>
  <c r="X23024" i="4"/>
  <c r="X23025" i="4"/>
  <c r="X23026" i="4"/>
  <c r="X23027" i="4"/>
  <c r="X23028" i="4"/>
  <c r="X23029" i="4"/>
  <c r="X23030" i="4"/>
  <c r="X23031" i="4"/>
  <c r="X23032" i="4"/>
  <c r="X23033" i="4"/>
  <c r="X23034" i="4"/>
  <c r="X23035" i="4"/>
  <c r="X23036" i="4"/>
  <c r="X23037" i="4"/>
  <c r="X23038" i="4"/>
  <c r="X23039" i="4"/>
  <c r="X23040" i="4"/>
  <c r="X23041" i="4"/>
  <c r="X23042" i="4"/>
  <c r="X23043" i="4"/>
  <c r="X23044" i="4"/>
  <c r="X23045" i="4"/>
  <c r="X23046" i="4"/>
  <c r="X23047" i="4"/>
  <c r="X23048" i="4"/>
  <c r="X23049" i="4"/>
  <c r="X23050" i="4"/>
  <c r="X23051" i="4"/>
  <c r="X23052" i="4"/>
  <c r="X23053" i="4"/>
  <c r="X23054" i="4"/>
  <c r="X23055" i="4"/>
  <c r="X23056" i="4"/>
  <c r="X23057" i="4"/>
  <c r="X23058" i="4"/>
  <c r="X23059" i="4"/>
  <c r="X23060" i="4"/>
  <c r="X23061" i="4"/>
  <c r="X23062" i="4"/>
  <c r="X23063" i="4"/>
  <c r="X23064" i="4"/>
  <c r="X23065" i="4"/>
  <c r="X23066" i="4"/>
  <c r="X23067" i="4"/>
  <c r="X23068" i="4"/>
  <c r="X23069" i="4"/>
  <c r="X23070" i="4"/>
  <c r="X23071" i="4"/>
  <c r="X23072" i="4"/>
  <c r="X23073" i="4"/>
  <c r="X23074" i="4"/>
  <c r="X23075" i="4"/>
  <c r="X23076" i="4"/>
  <c r="X23077" i="4"/>
  <c r="X23078" i="4"/>
  <c r="X23079" i="4"/>
  <c r="X23080" i="4"/>
  <c r="X23081" i="4"/>
  <c r="X23082" i="4"/>
  <c r="X23083" i="4"/>
  <c r="X23084" i="4"/>
  <c r="X23085" i="4"/>
  <c r="X23086" i="4"/>
  <c r="X23087" i="4"/>
  <c r="X23088" i="4"/>
  <c r="X23089" i="4"/>
  <c r="X23090" i="4"/>
  <c r="X23091" i="4"/>
  <c r="X23092" i="4"/>
  <c r="X23093" i="4"/>
  <c r="X23094" i="4"/>
  <c r="X23095" i="4"/>
  <c r="X23096" i="4"/>
  <c r="X23097" i="4"/>
  <c r="X23098" i="4"/>
  <c r="X23099" i="4"/>
  <c r="X23100" i="4"/>
  <c r="X23101" i="4"/>
  <c r="X23102" i="4"/>
  <c r="X23103" i="4"/>
  <c r="X23104" i="4"/>
  <c r="X23105" i="4"/>
  <c r="X23106" i="4"/>
  <c r="X23107" i="4"/>
  <c r="X23108" i="4"/>
  <c r="X23109" i="4"/>
  <c r="X23110" i="4"/>
  <c r="X23111" i="4"/>
  <c r="X23112" i="4"/>
  <c r="X23113" i="4"/>
  <c r="X23114" i="4"/>
  <c r="X23115" i="4"/>
  <c r="X23116" i="4"/>
  <c r="X23117" i="4"/>
  <c r="X23118" i="4"/>
  <c r="X23119" i="4"/>
  <c r="X23120" i="4"/>
  <c r="X23121" i="4"/>
  <c r="X23122" i="4"/>
  <c r="X23123" i="4"/>
  <c r="X23124" i="4"/>
  <c r="X23125" i="4"/>
  <c r="X23126" i="4"/>
  <c r="X23127" i="4"/>
  <c r="X23128" i="4"/>
  <c r="X23129" i="4"/>
  <c r="X23130" i="4"/>
  <c r="X23131" i="4"/>
  <c r="X23132" i="4"/>
  <c r="X23133" i="4"/>
  <c r="X23134" i="4"/>
  <c r="X23135" i="4"/>
  <c r="X23136" i="4"/>
  <c r="X23137" i="4"/>
  <c r="X23138" i="4"/>
  <c r="X23139" i="4"/>
  <c r="X23140" i="4"/>
  <c r="X23141" i="4"/>
  <c r="X23142" i="4"/>
  <c r="X23143" i="4"/>
  <c r="X23144" i="4"/>
  <c r="X23145" i="4"/>
  <c r="X23146" i="4"/>
  <c r="X23147" i="4"/>
  <c r="X23148" i="4"/>
  <c r="X23149" i="4"/>
  <c r="X23150" i="4"/>
  <c r="X23151" i="4"/>
  <c r="X23152" i="4"/>
  <c r="X23153" i="4"/>
  <c r="X23154" i="4"/>
  <c r="X23155" i="4"/>
  <c r="X23156" i="4"/>
  <c r="X23157" i="4"/>
  <c r="X23158" i="4"/>
  <c r="X23159" i="4"/>
  <c r="X23160" i="4"/>
  <c r="X23161" i="4"/>
  <c r="X23162" i="4"/>
  <c r="X23163" i="4"/>
  <c r="X23164" i="4"/>
  <c r="X23165" i="4"/>
  <c r="X23166" i="4"/>
  <c r="X23167" i="4"/>
  <c r="X23168" i="4"/>
  <c r="X23169" i="4"/>
  <c r="X23170" i="4"/>
  <c r="X23171" i="4"/>
  <c r="X23172" i="4"/>
  <c r="X23173" i="4"/>
  <c r="X23174" i="4"/>
  <c r="X23175" i="4"/>
  <c r="X23176" i="4"/>
  <c r="X23177" i="4"/>
  <c r="X23178" i="4"/>
  <c r="X23179" i="4"/>
  <c r="X23180" i="4"/>
  <c r="X23181" i="4"/>
  <c r="X23182" i="4"/>
  <c r="X23183" i="4"/>
  <c r="X23184" i="4"/>
  <c r="X23185" i="4"/>
  <c r="X23186" i="4"/>
  <c r="X23187" i="4"/>
  <c r="X23188" i="4"/>
  <c r="X23189" i="4"/>
  <c r="X23190" i="4"/>
  <c r="X23191" i="4"/>
  <c r="X23192" i="4"/>
  <c r="X23193" i="4"/>
  <c r="X23194" i="4"/>
  <c r="X23195" i="4"/>
  <c r="X23196" i="4"/>
  <c r="X23197" i="4"/>
  <c r="X23198" i="4"/>
  <c r="X23199" i="4"/>
  <c r="X23200" i="4"/>
  <c r="X23201" i="4"/>
  <c r="X23202" i="4"/>
  <c r="X23203" i="4"/>
  <c r="X23204" i="4"/>
  <c r="X23205" i="4"/>
  <c r="X23206" i="4"/>
  <c r="X23207" i="4"/>
  <c r="X23208" i="4"/>
  <c r="X23209" i="4"/>
  <c r="X23210" i="4"/>
  <c r="X23211" i="4"/>
  <c r="X23212" i="4"/>
  <c r="X23213" i="4"/>
  <c r="X23214" i="4"/>
  <c r="X23215" i="4"/>
  <c r="X23216" i="4"/>
  <c r="X23217" i="4"/>
  <c r="X23218" i="4"/>
  <c r="X23219" i="4"/>
  <c r="X23220" i="4"/>
  <c r="X23221" i="4"/>
  <c r="X23222" i="4"/>
  <c r="X23223" i="4"/>
  <c r="X23224" i="4"/>
  <c r="X23225" i="4"/>
  <c r="X23226" i="4"/>
  <c r="X23227" i="4"/>
  <c r="X23228" i="4"/>
  <c r="X23229" i="4"/>
  <c r="X23230" i="4"/>
  <c r="X23231" i="4"/>
  <c r="X23232" i="4"/>
  <c r="X23233" i="4"/>
  <c r="X23234" i="4"/>
  <c r="X23235" i="4"/>
  <c r="X23236" i="4"/>
  <c r="X23237" i="4"/>
  <c r="X23238" i="4"/>
  <c r="X23239" i="4"/>
  <c r="X23240" i="4"/>
  <c r="X23241" i="4"/>
  <c r="X23242" i="4"/>
  <c r="X23243" i="4"/>
  <c r="X23244" i="4"/>
  <c r="X23245" i="4"/>
  <c r="X23246" i="4"/>
  <c r="X23247" i="4"/>
  <c r="X23248" i="4"/>
  <c r="X23249" i="4"/>
  <c r="X23250" i="4"/>
  <c r="X23251" i="4"/>
  <c r="X23252" i="4"/>
  <c r="X23253" i="4"/>
  <c r="X23254" i="4"/>
  <c r="X23255" i="4"/>
  <c r="X23256" i="4"/>
  <c r="X23257" i="4"/>
  <c r="X23258" i="4"/>
  <c r="X23259" i="4"/>
  <c r="X23260" i="4"/>
  <c r="X23261" i="4"/>
  <c r="X23262" i="4"/>
  <c r="X23263" i="4"/>
  <c r="X23264" i="4"/>
  <c r="X23265" i="4"/>
  <c r="X23266" i="4"/>
  <c r="X23267" i="4"/>
  <c r="X23268" i="4"/>
  <c r="X23269" i="4"/>
  <c r="X23270" i="4"/>
  <c r="X23271" i="4"/>
  <c r="X23272" i="4"/>
  <c r="X23273" i="4"/>
  <c r="X23274" i="4"/>
  <c r="X23275" i="4"/>
  <c r="X23276" i="4"/>
  <c r="X23277" i="4"/>
  <c r="X23278" i="4"/>
  <c r="X23279" i="4"/>
  <c r="X23280" i="4"/>
  <c r="X23281" i="4"/>
  <c r="X23282" i="4"/>
  <c r="X23283" i="4"/>
  <c r="X23284" i="4"/>
  <c r="X23285" i="4"/>
  <c r="X23286" i="4"/>
  <c r="X23287" i="4"/>
  <c r="X23288" i="4"/>
  <c r="X23289" i="4"/>
  <c r="X23290" i="4"/>
  <c r="X23291" i="4"/>
  <c r="X23292" i="4"/>
  <c r="X23293" i="4"/>
  <c r="X23294" i="4"/>
  <c r="X23295" i="4"/>
  <c r="X23296" i="4"/>
  <c r="X23297" i="4"/>
  <c r="X23298" i="4"/>
  <c r="X23299" i="4"/>
  <c r="X23300" i="4"/>
  <c r="X23301" i="4"/>
  <c r="X23302" i="4"/>
  <c r="X23303" i="4"/>
  <c r="X23304" i="4"/>
  <c r="X23305" i="4"/>
  <c r="X23306" i="4"/>
  <c r="X23307" i="4"/>
  <c r="X23308" i="4"/>
  <c r="X23309" i="4"/>
  <c r="X23310" i="4"/>
  <c r="X23311" i="4"/>
  <c r="X23312" i="4"/>
  <c r="X23313" i="4"/>
  <c r="X23314" i="4"/>
  <c r="X23315" i="4"/>
  <c r="X23316" i="4"/>
  <c r="X23317" i="4"/>
  <c r="X23318" i="4"/>
  <c r="X23319" i="4"/>
  <c r="X23320" i="4"/>
  <c r="X23321" i="4"/>
  <c r="X23322" i="4"/>
  <c r="X23323" i="4"/>
  <c r="X23324" i="4"/>
  <c r="X23325" i="4"/>
  <c r="X23326" i="4"/>
  <c r="X23327" i="4"/>
  <c r="X23328" i="4"/>
  <c r="X23329" i="4"/>
  <c r="X23330" i="4"/>
  <c r="X23331" i="4"/>
  <c r="X23332" i="4"/>
  <c r="X23333" i="4"/>
  <c r="X23334" i="4"/>
  <c r="X23335" i="4"/>
  <c r="X23336" i="4"/>
  <c r="X23337" i="4"/>
  <c r="X23338" i="4"/>
  <c r="X23339" i="4"/>
  <c r="X23340" i="4"/>
  <c r="X23341" i="4"/>
  <c r="X23342" i="4"/>
  <c r="X23343" i="4"/>
  <c r="X23344" i="4"/>
  <c r="X23345" i="4"/>
  <c r="X23346" i="4"/>
  <c r="X23347" i="4"/>
  <c r="X23348" i="4"/>
  <c r="X23349" i="4"/>
  <c r="X23350" i="4"/>
  <c r="X23351" i="4"/>
  <c r="X23352" i="4"/>
  <c r="X23353" i="4"/>
  <c r="X23354" i="4"/>
  <c r="X23355" i="4"/>
  <c r="X23356" i="4"/>
  <c r="X23357" i="4"/>
  <c r="X23358" i="4"/>
  <c r="X23359" i="4"/>
  <c r="X23360" i="4"/>
  <c r="X23361" i="4"/>
  <c r="X23362" i="4"/>
  <c r="X23363" i="4"/>
  <c r="X23364" i="4"/>
  <c r="X23365" i="4"/>
  <c r="X23366" i="4"/>
  <c r="X23367" i="4"/>
  <c r="X23368" i="4"/>
  <c r="X23369" i="4"/>
  <c r="X23370" i="4"/>
  <c r="X23371" i="4"/>
  <c r="X23372" i="4"/>
  <c r="X23373" i="4"/>
  <c r="X23374" i="4"/>
  <c r="X23375" i="4"/>
  <c r="X23376" i="4"/>
  <c r="X23377" i="4"/>
  <c r="X23378" i="4"/>
  <c r="X23379" i="4"/>
  <c r="X23380" i="4"/>
  <c r="X23381" i="4"/>
  <c r="X23382" i="4"/>
  <c r="X23383" i="4"/>
  <c r="X23384" i="4"/>
  <c r="X23385" i="4"/>
  <c r="X23386" i="4"/>
  <c r="X23387" i="4"/>
  <c r="X23388" i="4"/>
  <c r="X23389" i="4"/>
  <c r="X23390" i="4"/>
  <c r="X23391" i="4"/>
  <c r="X23392" i="4"/>
  <c r="X23393" i="4"/>
  <c r="X23394" i="4"/>
  <c r="X23395" i="4"/>
  <c r="X23396" i="4"/>
  <c r="X23397" i="4"/>
  <c r="X23398" i="4"/>
  <c r="X23399" i="4"/>
  <c r="X23400" i="4"/>
  <c r="X23401" i="4"/>
  <c r="X23402" i="4"/>
  <c r="X23403" i="4"/>
  <c r="X23404" i="4"/>
  <c r="X23405" i="4"/>
  <c r="X23406" i="4"/>
  <c r="X23407" i="4"/>
  <c r="X23408" i="4"/>
  <c r="X23409" i="4"/>
  <c r="X23410" i="4"/>
  <c r="X23411" i="4"/>
  <c r="X23412" i="4"/>
  <c r="X23413" i="4"/>
  <c r="X23414" i="4"/>
  <c r="X23415" i="4"/>
  <c r="X23416" i="4"/>
  <c r="X23417" i="4"/>
  <c r="X23418" i="4"/>
  <c r="X23419" i="4"/>
  <c r="X23420" i="4"/>
  <c r="X23421" i="4"/>
  <c r="X23422" i="4"/>
  <c r="X23423" i="4"/>
  <c r="X23424" i="4"/>
  <c r="X23425" i="4"/>
  <c r="X23426" i="4"/>
  <c r="X23427" i="4"/>
  <c r="X23428" i="4"/>
  <c r="X23429" i="4"/>
  <c r="X23430" i="4"/>
  <c r="X23431" i="4"/>
  <c r="X23432" i="4"/>
  <c r="X23433" i="4"/>
  <c r="X23434" i="4"/>
  <c r="X23435" i="4"/>
  <c r="X23436" i="4"/>
  <c r="X23437" i="4"/>
  <c r="X23438" i="4"/>
  <c r="X23439" i="4"/>
  <c r="X23440" i="4"/>
  <c r="X23441" i="4"/>
  <c r="X23442" i="4"/>
  <c r="X23443" i="4"/>
  <c r="X23444" i="4"/>
  <c r="X23445" i="4"/>
  <c r="X23446" i="4"/>
  <c r="X23447" i="4"/>
  <c r="X23448" i="4"/>
  <c r="X23449" i="4"/>
  <c r="X23450" i="4"/>
  <c r="X23451" i="4"/>
  <c r="X23452" i="4"/>
  <c r="X23453" i="4"/>
  <c r="X23454" i="4"/>
  <c r="X23455" i="4"/>
  <c r="X23456" i="4"/>
  <c r="X23457" i="4"/>
  <c r="X23458" i="4"/>
  <c r="X23459" i="4"/>
  <c r="X23460" i="4"/>
  <c r="X23461" i="4"/>
  <c r="X23462" i="4"/>
  <c r="X23463" i="4"/>
  <c r="X23464" i="4"/>
  <c r="X23465" i="4"/>
  <c r="X23466" i="4"/>
  <c r="X23467" i="4"/>
  <c r="X23468" i="4"/>
  <c r="X23469" i="4"/>
  <c r="X23470" i="4"/>
  <c r="X23471" i="4"/>
  <c r="X23472" i="4"/>
  <c r="X23473" i="4"/>
  <c r="X23474" i="4"/>
  <c r="X23475" i="4"/>
  <c r="X23476" i="4"/>
  <c r="X23477" i="4"/>
  <c r="X23478" i="4"/>
  <c r="X23479" i="4"/>
  <c r="X23480" i="4"/>
  <c r="X23481" i="4"/>
  <c r="X23482" i="4"/>
  <c r="X23483" i="4"/>
  <c r="X23484" i="4"/>
  <c r="X23485" i="4"/>
  <c r="X23486" i="4"/>
  <c r="X23487" i="4"/>
  <c r="X23488" i="4"/>
  <c r="X23489" i="4"/>
  <c r="X23490" i="4"/>
  <c r="X23491" i="4"/>
  <c r="X23492" i="4"/>
  <c r="X23493" i="4"/>
  <c r="X23494" i="4"/>
  <c r="X23495" i="4"/>
  <c r="X23496" i="4"/>
  <c r="X23497" i="4"/>
  <c r="X23498" i="4"/>
  <c r="X23499" i="4"/>
  <c r="X23500" i="4"/>
  <c r="X23501" i="4"/>
  <c r="X23502" i="4"/>
  <c r="X23503" i="4"/>
  <c r="X23504" i="4"/>
  <c r="X23505" i="4"/>
  <c r="X23506" i="4"/>
  <c r="X23507" i="4"/>
  <c r="X23508" i="4"/>
  <c r="X23509" i="4"/>
  <c r="X23510" i="4"/>
  <c r="X23511" i="4"/>
  <c r="X23512" i="4"/>
  <c r="X23513" i="4"/>
  <c r="X23514" i="4"/>
  <c r="X23515" i="4"/>
  <c r="X23516" i="4"/>
  <c r="X23517" i="4"/>
  <c r="X23518" i="4"/>
  <c r="X23519" i="4"/>
  <c r="X23520" i="4"/>
  <c r="X23521" i="4"/>
  <c r="X23522" i="4"/>
  <c r="X23523" i="4"/>
  <c r="X23524" i="4"/>
  <c r="X23525" i="4"/>
  <c r="X23526" i="4"/>
  <c r="X23527" i="4"/>
  <c r="X23528" i="4"/>
  <c r="X23529" i="4"/>
  <c r="X23530" i="4"/>
  <c r="X23531" i="4"/>
  <c r="X23532" i="4"/>
  <c r="X23533" i="4"/>
  <c r="X23534" i="4"/>
  <c r="X23535" i="4"/>
  <c r="X23536" i="4"/>
  <c r="X23537" i="4"/>
  <c r="X23538" i="4"/>
  <c r="X23539" i="4"/>
  <c r="X23540" i="4"/>
  <c r="X23541" i="4"/>
  <c r="X23542" i="4"/>
  <c r="X23543" i="4"/>
  <c r="X23544" i="4"/>
  <c r="X23545" i="4"/>
  <c r="X23546" i="4"/>
  <c r="X23547" i="4"/>
  <c r="X23548" i="4"/>
  <c r="X23549" i="4"/>
  <c r="X23550" i="4"/>
  <c r="X23551" i="4"/>
  <c r="X23552" i="4"/>
  <c r="X23553" i="4"/>
  <c r="X23554" i="4"/>
  <c r="X23555" i="4"/>
  <c r="X23556" i="4"/>
  <c r="X23557" i="4"/>
  <c r="X23558" i="4"/>
  <c r="X23559" i="4"/>
  <c r="X23560" i="4"/>
  <c r="X23561" i="4"/>
  <c r="X23562" i="4"/>
  <c r="X23563" i="4"/>
  <c r="X23564" i="4"/>
  <c r="X23565" i="4"/>
  <c r="X23566" i="4"/>
  <c r="X23567" i="4"/>
  <c r="X23568" i="4"/>
  <c r="X23569" i="4"/>
  <c r="X23570" i="4"/>
  <c r="X23571" i="4"/>
  <c r="X23572" i="4"/>
  <c r="X23573" i="4"/>
  <c r="X23574" i="4"/>
  <c r="X23575" i="4"/>
  <c r="X23576" i="4"/>
  <c r="X23577" i="4"/>
  <c r="X23578" i="4"/>
  <c r="X23579" i="4"/>
  <c r="X23580" i="4"/>
  <c r="X23581" i="4"/>
  <c r="X23582" i="4"/>
  <c r="X23583" i="4"/>
  <c r="X23584" i="4"/>
  <c r="X23585" i="4"/>
  <c r="X23586" i="4"/>
  <c r="X23587" i="4"/>
  <c r="X23588" i="4"/>
  <c r="X23589" i="4"/>
  <c r="X23590" i="4"/>
  <c r="X23591" i="4"/>
  <c r="X23592" i="4"/>
  <c r="X23593" i="4"/>
  <c r="X23594" i="4"/>
  <c r="X23595" i="4"/>
  <c r="X23596" i="4"/>
  <c r="X23597" i="4"/>
  <c r="X23598" i="4"/>
  <c r="X23599" i="4"/>
  <c r="X23600" i="4"/>
  <c r="X23601" i="4"/>
  <c r="X23602" i="4"/>
  <c r="X23603" i="4"/>
  <c r="X23604" i="4"/>
  <c r="X23605" i="4"/>
  <c r="X23606" i="4"/>
  <c r="X23607" i="4"/>
  <c r="X23608" i="4"/>
  <c r="X23609" i="4"/>
  <c r="X23610" i="4"/>
  <c r="X23611" i="4"/>
  <c r="X23612" i="4"/>
  <c r="X23613" i="4"/>
  <c r="X23614" i="4"/>
  <c r="X23615" i="4"/>
  <c r="X23616" i="4"/>
  <c r="X23617" i="4"/>
  <c r="X23618" i="4"/>
  <c r="X23619" i="4"/>
  <c r="X23620" i="4"/>
  <c r="X23621" i="4"/>
  <c r="X23622" i="4"/>
  <c r="X23623" i="4"/>
  <c r="X23624" i="4"/>
  <c r="X23625" i="4"/>
  <c r="X23626" i="4"/>
  <c r="X23627" i="4"/>
  <c r="X23628" i="4"/>
  <c r="X23629" i="4"/>
  <c r="X23630" i="4"/>
  <c r="X23631" i="4"/>
  <c r="X23632" i="4"/>
  <c r="X23633" i="4"/>
  <c r="X23634" i="4"/>
  <c r="X23635" i="4"/>
  <c r="X23636" i="4"/>
  <c r="X23637" i="4"/>
  <c r="X23638" i="4"/>
  <c r="X23639" i="4"/>
  <c r="X23640" i="4"/>
  <c r="X23641" i="4"/>
  <c r="X23642" i="4"/>
  <c r="X23643" i="4"/>
  <c r="X23644" i="4"/>
  <c r="X23645" i="4"/>
  <c r="X23646" i="4"/>
  <c r="X23647" i="4"/>
  <c r="X23648" i="4"/>
  <c r="X23649" i="4"/>
  <c r="X23650" i="4"/>
  <c r="X23651" i="4"/>
  <c r="X23652" i="4"/>
  <c r="X23653" i="4"/>
  <c r="X23654" i="4"/>
  <c r="X23655" i="4"/>
  <c r="X23656" i="4"/>
  <c r="X23657" i="4"/>
  <c r="X23658" i="4"/>
  <c r="X23659" i="4"/>
  <c r="X23660" i="4"/>
  <c r="X23661" i="4"/>
  <c r="X23662" i="4"/>
  <c r="X23663" i="4"/>
  <c r="X23664" i="4"/>
  <c r="X23665" i="4"/>
  <c r="X23666" i="4"/>
  <c r="X23667" i="4"/>
  <c r="X23668" i="4"/>
  <c r="X23669" i="4"/>
  <c r="X23670" i="4"/>
  <c r="X23671" i="4"/>
  <c r="X23672" i="4"/>
  <c r="X23673" i="4"/>
  <c r="X23674" i="4"/>
  <c r="X23675" i="4"/>
  <c r="X23676" i="4"/>
  <c r="X23677" i="4"/>
  <c r="X23678" i="4"/>
  <c r="X23679" i="4"/>
  <c r="X23680" i="4"/>
  <c r="X23681" i="4"/>
  <c r="X23682" i="4"/>
  <c r="X23683" i="4"/>
  <c r="X23684" i="4"/>
  <c r="X23685" i="4"/>
  <c r="X23686" i="4"/>
  <c r="X23687" i="4"/>
  <c r="X23688" i="4"/>
  <c r="X23689" i="4"/>
  <c r="X23690" i="4"/>
  <c r="X23691" i="4"/>
  <c r="X23692" i="4"/>
  <c r="X23693" i="4"/>
  <c r="X23694" i="4"/>
  <c r="X23695" i="4"/>
  <c r="X23696" i="4"/>
  <c r="X23697" i="4"/>
  <c r="X23698" i="4"/>
  <c r="X23699" i="4"/>
  <c r="X23700" i="4"/>
  <c r="X23701" i="4"/>
  <c r="X23702" i="4"/>
  <c r="X23703" i="4"/>
  <c r="X23704" i="4"/>
  <c r="X23705" i="4"/>
  <c r="X23706" i="4"/>
  <c r="X23707" i="4"/>
  <c r="X23708" i="4"/>
  <c r="X23709" i="4"/>
  <c r="X23710" i="4"/>
  <c r="X23711" i="4"/>
  <c r="X23712" i="4"/>
  <c r="X23713" i="4"/>
  <c r="X23714" i="4"/>
  <c r="X23715" i="4"/>
  <c r="X23716" i="4"/>
  <c r="X23717" i="4"/>
  <c r="X23718" i="4"/>
  <c r="X23719" i="4"/>
  <c r="X23720" i="4"/>
  <c r="X23721" i="4"/>
  <c r="X23722" i="4"/>
  <c r="X23723" i="4"/>
  <c r="X23724" i="4"/>
  <c r="X23725" i="4"/>
  <c r="X23726" i="4"/>
  <c r="X23727" i="4"/>
  <c r="X23728" i="4"/>
  <c r="X23729" i="4"/>
  <c r="X23730" i="4"/>
  <c r="X23731" i="4"/>
  <c r="X23732" i="4"/>
  <c r="X23733" i="4"/>
  <c r="X23734" i="4"/>
  <c r="X23735" i="4"/>
  <c r="X23736" i="4"/>
  <c r="X23737" i="4"/>
  <c r="X23738" i="4"/>
  <c r="X23739" i="4"/>
  <c r="X23740" i="4"/>
  <c r="X23741" i="4"/>
  <c r="X23742" i="4"/>
  <c r="X23743" i="4"/>
  <c r="X23744" i="4"/>
  <c r="X23745" i="4"/>
  <c r="X23746" i="4"/>
  <c r="X23747" i="4"/>
  <c r="X23748" i="4"/>
  <c r="X23749" i="4"/>
  <c r="X23750" i="4"/>
  <c r="X23751" i="4"/>
  <c r="X23752" i="4"/>
  <c r="X23753" i="4"/>
  <c r="X23754" i="4"/>
  <c r="X23755" i="4"/>
  <c r="X23756" i="4"/>
  <c r="X23757" i="4"/>
  <c r="X23758" i="4"/>
  <c r="X23759" i="4"/>
  <c r="X23760" i="4"/>
  <c r="X23761" i="4"/>
  <c r="X23762" i="4"/>
  <c r="X23763" i="4"/>
  <c r="X23764" i="4"/>
  <c r="X23765" i="4"/>
  <c r="X23766" i="4"/>
  <c r="X23767" i="4"/>
  <c r="X23768" i="4"/>
  <c r="X23769" i="4"/>
  <c r="X23770" i="4"/>
  <c r="X23771" i="4"/>
  <c r="X23772" i="4"/>
  <c r="X23773" i="4"/>
  <c r="X23774" i="4"/>
  <c r="X23775" i="4"/>
  <c r="X23776" i="4"/>
  <c r="X23777" i="4"/>
  <c r="X23778" i="4"/>
  <c r="X23779" i="4"/>
  <c r="X23780" i="4"/>
  <c r="X23781" i="4"/>
  <c r="X23782" i="4"/>
  <c r="X23783" i="4"/>
  <c r="X23784" i="4"/>
  <c r="X23785" i="4"/>
  <c r="X23786" i="4"/>
  <c r="X23787" i="4"/>
  <c r="X23788" i="4"/>
  <c r="X23789" i="4"/>
  <c r="X23790" i="4"/>
  <c r="X23791" i="4"/>
  <c r="X23792" i="4"/>
  <c r="X23793" i="4"/>
  <c r="X23794" i="4"/>
  <c r="X23795" i="4"/>
  <c r="X23796" i="4"/>
  <c r="X23797" i="4"/>
  <c r="X23798" i="4"/>
  <c r="X23799" i="4"/>
  <c r="X23800" i="4"/>
  <c r="X23801" i="4"/>
  <c r="X23802" i="4"/>
  <c r="X23803" i="4"/>
  <c r="X23804" i="4"/>
  <c r="X23805" i="4"/>
  <c r="X23806" i="4"/>
  <c r="X23807" i="4"/>
  <c r="X23808" i="4"/>
  <c r="X23809" i="4"/>
  <c r="X23810" i="4"/>
  <c r="X23811" i="4"/>
  <c r="X23812" i="4"/>
  <c r="X23813" i="4"/>
  <c r="X23814" i="4"/>
  <c r="X23815" i="4"/>
  <c r="X23816" i="4"/>
  <c r="X23817" i="4"/>
  <c r="X23818" i="4"/>
  <c r="X23819" i="4"/>
  <c r="X23820" i="4"/>
  <c r="X23821" i="4"/>
  <c r="X23822" i="4"/>
  <c r="X23823" i="4"/>
  <c r="X23824" i="4"/>
  <c r="X23825" i="4"/>
  <c r="X23826" i="4"/>
  <c r="X23827" i="4"/>
  <c r="X23828" i="4"/>
  <c r="X23829" i="4"/>
  <c r="X23830" i="4"/>
  <c r="X23831" i="4"/>
  <c r="X23832" i="4"/>
  <c r="X23833" i="4"/>
  <c r="X23834" i="4"/>
  <c r="X23835" i="4"/>
  <c r="X23836" i="4"/>
  <c r="X23837" i="4"/>
  <c r="X23838" i="4"/>
  <c r="X23839" i="4"/>
  <c r="X23840" i="4"/>
  <c r="X23841" i="4"/>
  <c r="X23842" i="4"/>
  <c r="X23843" i="4"/>
  <c r="X23844" i="4"/>
  <c r="X23845" i="4"/>
  <c r="X23846" i="4"/>
  <c r="X23847" i="4"/>
  <c r="X23848" i="4"/>
  <c r="X23849" i="4"/>
  <c r="X23850" i="4"/>
  <c r="X23851" i="4"/>
  <c r="X23852" i="4"/>
  <c r="X23853" i="4"/>
  <c r="X23854" i="4"/>
  <c r="X23855" i="4"/>
  <c r="X23856" i="4"/>
  <c r="X23857" i="4"/>
  <c r="X23858" i="4"/>
  <c r="X23859" i="4"/>
  <c r="X23860" i="4"/>
  <c r="X23861" i="4"/>
  <c r="X23862" i="4"/>
  <c r="X23863" i="4"/>
  <c r="X23864" i="4"/>
  <c r="X23865" i="4"/>
  <c r="X23866" i="4"/>
  <c r="X23867" i="4"/>
  <c r="X23868" i="4"/>
  <c r="X23869" i="4"/>
  <c r="X23870" i="4"/>
  <c r="X23871" i="4"/>
  <c r="X23872" i="4"/>
  <c r="X23873" i="4"/>
  <c r="X23874" i="4"/>
  <c r="X23875" i="4"/>
  <c r="X23876" i="4"/>
  <c r="X23877" i="4"/>
  <c r="X23878" i="4"/>
  <c r="X23879" i="4"/>
  <c r="X23880" i="4"/>
  <c r="X23881" i="4"/>
  <c r="X23882" i="4"/>
  <c r="X23883" i="4"/>
  <c r="X23884" i="4"/>
  <c r="X23885" i="4"/>
  <c r="X23886" i="4"/>
  <c r="X23887" i="4"/>
  <c r="X23888" i="4"/>
  <c r="X23889" i="4"/>
  <c r="X23890" i="4"/>
  <c r="X23891" i="4"/>
  <c r="X23892" i="4"/>
  <c r="X23893" i="4"/>
  <c r="X23894" i="4"/>
  <c r="X23895" i="4"/>
  <c r="X23896" i="4"/>
  <c r="X23897" i="4"/>
  <c r="X23898" i="4"/>
  <c r="X23899" i="4"/>
  <c r="X23900" i="4"/>
  <c r="X23901" i="4"/>
  <c r="X23902" i="4"/>
  <c r="X23903" i="4"/>
  <c r="X23904" i="4"/>
  <c r="X23905" i="4"/>
  <c r="X23906" i="4"/>
  <c r="X23907" i="4"/>
  <c r="X23908" i="4"/>
  <c r="X23909" i="4"/>
  <c r="X23910" i="4"/>
  <c r="X23911" i="4"/>
  <c r="X23912" i="4"/>
  <c r="X23913" i="4"/>
  <c r="X23914" i="4"/>
  <c r="X23915" i="4"/>
  <c r="X23916" i="4"/>
  <c r="X23917" i="4"/>
  <c r="X23918" i="4"/>
  <c r="X23919" i="4"/>
  <c r="X23920" i="4"/>
  <c r="X23921" i="4"/>
  <c r="X23922" i="4"/>
  <c r="X23923" i="4"/>
  <c r="X23924" i="4"/>
  <c r="X23925" i="4"/>
  <c r="X23926" i="4"/>
  <c r="X23927" i="4"/>
  <c r="X23928" i="4"/>
  <c r="X23929" i="4"/>
  <c r="X23930" i="4"/>
  <c r="X23931" i="4"/>
  <c r="X23932" i="4"/>
  <c r="X23933" i="4"/>
  <c r="X23934" i="4"/>
  <c r="X23935" i="4"/>
  <c r="X23936" i="4"/>
  <c r="X23937" i="4"/>
  <c r="X23938" i="4"/>
  <c r="X23939" i="4"/>
  <c r="X23940" i="4"/>
  <c r="X23941" i="4"/>
  <c r="X23942" i="4"/>
  <c r="X23943" i="4"/>
  <c r="X23944" i="4"/>
  <c r="X23945" i="4"/>
  <c r="X23946" i="4"/>
  <c r="X23947" i="4"/>
  <c r="X23948" i="4"/>
  <c r="X23949" i="4"/>
  <c r="X23950" i="4"/>
  <c r="X23951" i="4"/>
  <c r="X23952" i="4"/>
  <c r="X23953" i="4"/>
  <c r="X23954" i="4"/>
  <c r="X23955" i="4"/>
  <c r="X23956" i="4"/>
  <c r="X23957" i="4"/>
  <c r="X23958" i="4"/>
  <c r="X23959" i="4"/>
  <c r="X23960" i="4"/>
  <c r="X23961" i="4"/>
  <c r="X23962" i="4"/>
  <c r="X23963" i="4"/>
  <c r="X23964" i="4"/>
  <c r="X23965" i="4"/>
  <c r="X23966" i="4"/>
  <c r="X23967" i="4"/>
  <c r="X23968" i="4"/>
  <c r="X23969" i="4"/>
  <c r="X23970" i="4"/>
  <c r="X23971" i="4"/>
  <c r="X23972" i="4"/>
  <c r="X23973" i="4"/>
  <c r="X23974" i="4"/>
  <c r="X23975" i="4"/>
  <c r="X23976" i="4"/>
  <c r="X23977" i="4"/>
  <c r="X23978" i="4"/>
  <c r="X23979" i="4"/>
  <c r="X23980" i="4"/>
  <c r="X23981" i="4"/>
  <c r="X23982" i="4"/>
  <c r="X23983" i="4"/>
  <c r="X23984" i="4"/>
  <c r="X23985" i="4"/>
  <c r="X23986" i="4"/>
  <c r="X23987" i="4"/>
  <c r="X23988" i="4"/>
  <c r="X23989" i="4"/>
  <c r="X23990" i="4"/>
  <c r="X23991" i="4"/>
  <c r="X23992" i="4"/>
  <c r="X23993" i="4"/>
  <c r="X23994" i="4"/>
  <c r="X23995" i="4"/>
  <c r="X23996" i="4"/>
  <c r="X23997" i="4"/>
  <c r="X23998" i="4"/>
  <c r="X23999" i="4"/>
  <c r="X24000" i="4"/>
  <c r="X24001" i="4"/>
  <c r="X24002" i="4"/>
  <c r="X24003" i="4"/>
  <c r="X24004" i="4"/>
  <c r="X24005" i="4"/>
  <c r="X24006" i="4"/>
  <c r="X24007" i="4"/>
  <c r="X24008" i="4"/>
  <c r="X24009" i="4"/>
  <c r="X24010" i="4"/>
  <c r="X24011" i="4"/>
  <c r="X24012" i="4"/>
  <c r="X24013" i="4"/>
  <c r="X24014" i="4"/>
  <c r="X24015" i="4"/>
  <c r="X24016" i="4"/>
  <c r="X24017" i="4"/>
  <c r="X24018" i="4"/>
  <c r="X24019" i="4"/>
  <c r="X24020" i="4"/>
  <c r="X24021" i="4"/>
  <c r="X24022" i="4"/>
  <c r="X24023" i="4"/>
  <c r="X24024" i="4"/>
  <c r="X24025" i="4"/>
  <c r="X24026" i="4"/>
  <c r="X24027" i="4"/>
  <c r="X24028" i="4"/>
  <c r="X24029" i="4"/>
  <c r="X24030" i="4"/>
  <c r="X24031" i="4"/>
  <c r="X24032" i="4"/>
  <c r="X24033" i="4"/>
  <c r="X24034" i="4"/>
  <c r="X24035" i="4"/>
  <c r="X24036" i="4"/>
  <c r="X24037" i="4"/>
  <c r="X24038" i="4"/>
  <c r="X24039" i="4"/>
  <c r="X24040" i="4"/>
  <c r="X24041" i="4"/>
  <c r="X24042" i="4"/>
  <c r="X24043" i="4"/>
  <c r="X24044" i="4"/>
  <c r="X24045" i="4"/>
  <c r="X24046" i="4"/>
  <c r="X24047" i="4"/>
  <c r="X24048" i="4"/>
  <c r="X24049" i="4"/>
  <c r="X24050" i="4"/>
  <c r="X24051" i="4"/>
  <c r="X24052" i="4"/>
  <c r="X24053" i="4"/>
  <c r="X24054" i="4"/>
  <c r="X24055" i="4"/>
  <c r="X24056" i="4"/>
  <c r="X24057" i="4"/>
  <c r="X24058" i="4"/>
  <c r="X24059" i="4"/>
  <c r="X24060" i="4"/>
  <c r="X24061" i="4"/>
  <c r="X24062" i="4"/>
  <c r="X24063" i="4"/>
  <c r="X24064" i="4"/>
  <c r="X24065" i="4"/>
  <c r="X24066" i="4"/>
  <c r="X24067" i="4"/>
  <c r="X24068" i="4"/>
  <c r="X24069" i="4"/>
  <c r="X24070" i="4"/>
  <c r="X24071" i="4"/>
  <c r="X24072" i="4"/>
  <c r="X24073" i="4"/>
  <c r="X24074" i="4"/>
  <c r="X24075" i="4"/>
  <c r="X24076" i="4"/>
  <c r="X24077" i="4"/>
  <c r="X24078" i="4"/>
  <c r="X24079" i="4"/>
  <c r="X24080" i="4"/>
  <c r="X24081" i="4"/>
  <c r="X24082" i="4"/>
  <c r="X24083" i="4"/>
  <c r="X24084" i="4"/>
  <c r="X24085" i="4"/>
  <c r="X24086" i="4"/>
  <c r="X24087" i="4"/>
  <c r="X24088" i="4"/>
  <c r="X24089" i="4"/>
  <c r="X24090" i="4"/>
  <c r="X24091" i="4"/>
  <c r="X24092" i="4"/>
  <c r="X24093" i="4"/>
  <c r="X24094" i="4"/>
  <c r="X24095" i="4"/>
  <c r="X24096" i="4"/>
  <c r="X24097" i="4"/>
  <c r="X24098" i="4"/>
  <c r="X24099" i="4"/>
  <c r="X24100" i="4"/>
  <c r="X24101" i="4"/>
  <c r="X24102" i="4"/>
  <c r="X24103" i="4"/>
  <c r="X24104" i="4"/>
  <c r="X24105" i="4"/>
  <c r="X24106" i="4"/>
  <c r="X24107" i="4"/>
  <c r="X24108" i="4"/>
  <c r="X24109" i="4"/>
  <c r="X24110" i="4"/>
  <c r="X24111" i="4"/>
  <c r="X24112" i="4"/>
  <c r="X24113" i="4"/>
  <c r="X24114" i="4"/>
  <c r="X24115" i="4"/>
  <c r="X24116" i="4"/>
  <c r="X24117" i="4"/>
  <c r="X24118" i="4"/>
  <c r="X24119" i="4"/>
  <c r="X24120" i="4"/>
  <c r="X24121" i="4"/>
  <c r="X24122" i="4"/>
  <c r="X24123" i="4"/>
  <c r="X24124" i="4"/>
  <c r="X24125" i="4"/>
  <c r="X24126" i="4"/>
  <c r="X24127" i="4"/>
  <c r="X24128" i="4"/>
  <c r="X24129" i="4"/>
  <c r="X24130" i="4"/>
  <c r="X24131" i="4"/>
  <c r="X24132" i="4"/>
  <c r="X24133" i="4"/>
  <c r="X24134" i="4"/>
  <c r="X24135" i="4"/>
  <c r="X24136" i="4"/>
  <c r="X24137" i="4"/>
  <c r="X24138" i="4"/>
  <c r="X24139" i="4"/>
  <c r="X24140" i="4"/>
  <c r="X24141" i="4"/>
  <c r="X24142" i="4"/>
  <c r="X24143" i="4"/>
  <c r="X24144" i="4"/>
  <c r="X24145" i="4"/>
  <c r="X24146" i="4"/>
  <c r="X24147" i="4"/>
  <c r="X24148" i="4"/>
  <c r="X24149" i="4"/>
  <c r="X24150" i="4"/>
  <c r="X24151" i="4"/>
  <c r="X24152" i="4"/>
  <c r="X24153" i="4"/>
  <c r="X24154" i="4"/>
  <c r="X24155" i="4"/>
  <c r="X24156" i="4"/>
  <c r="X24157" i="4"/>
  <c r="X24158" i="4"/>
  <c r="X24159" i="4"/>
  <c r="X24160" i="4"/>
  <c r="X24161" i="4"/>
  <c r="X24162" i="4"/>
  <c r="X24163" i="4"/>
  <c r="X24164" i="4"/>
  <c r="X24165" i="4"/>
  <c r="X24166" i="4"/>
  <c r="X24167" i="4"/>
  <c r="X24168" i="4"/>
  <c r="X24169" i="4"/>
  <c r="X24170" i="4"/>
  <c r="X24171" i="4"/>
  <c r="X24172" i="4"/>
  <c r="X24173" i="4"/>
  <c r="X24174" i="4"/>
  <c r="X24175" i="4"/>
  <c r="X24176" i="4"/>
  <c r="X24177" i="4"/>
  <c r="X24178" i="4"/>
  <c r="X24179" i="4"/>
  <c r="X24180" i="4"/>
  <c r="X24181" i="4"/>
  <c r="X24182" i="4"/>
  <c r="X24183" i="4"/>
  <c r="X24184" i="4"/>
  <c r="X24185" i="4"/>
  <c r="X24186" i="4"/>
  <c r="X24187" i="4"/>
  <c r="X24188" i="4"/>
  <c r="X24189" i="4"/>
  <c r="X24190" i="4"/>
  <c r="X24191" i="4"/>
  <c r="X24192" i="4"/>
  <c r="X24193" i="4"/>
  <c r="X24194" i="4"/>
  <c r="X24195" i="4"/>
  <c r="X24196" i="4"/>
  <c r="X24197" i="4"/>
  <c r="X24198" i="4"/>
  <c r="X24199" i="4"/>
  <c r="X24200" i="4"/>
  <c r="X24201" i="4"/>
  <c r="X24202" i="4"/>
  <c r="X24203" i="4"/>
  <c r="X24204" i="4"/>
  <c r="X24205" i="4"/>
  <c r="X24206" i="4"/>
  <c r="X24207" i="4"/>
  <c r="X24208" i="4"/>
  <c r="X24209" i="4"/>
  <c r="X24210" i="4"/>
  <c r="X24211" i="4"/>
  <c r="X24212" i="4"/>
  <c r="X24213" i="4"/>
  <c r="X24214" i="4"/>
  <c r="X24215" i="4"/>
  <c r="X24216" i="4"/>
  <c r="X24217" i="4"/>
  <c r="X24218" i="4"/>
  <c r="X24219" i="4"/>
  <c r="X24220" i="4"/>
  <c r="X24221" i="4"/>
  <c r="X24222" i="4"/>
  <c r="X24223" i="4"/>
  <c r="X24224" i="4"/>
  <c r="X24225" i="4"/>
  <c r="X24226" i="4"/>
  <c r="X24227" i="4"/>
  <c r="X24228" i="4"/>
  <c r="X24229" i="4"/>
  <c r="X24230" i="4"/>
  <c r="X24231" i="4"/>
  <c r="X24232" i="4"/>
  <c r="X24233" i="4"/>
  <c r="X24234" i="4"/>
  <c r="X24235" i="4"/>
  <c r="X24236" i="4"/>
  <c r="X24237" i="4"/>
  <c r="X24238" i="4"/>
  <c r="X24239" i="4"/>
  <c r="X24240" i="4"/>
  <c r="X24241" i="4"/>
  <c r="X24242" i="4"/>
  <c r="X24243" i="4"/>
  <c r="X24244" i="4"/>
  <c r="X24245" i="4"/>
  <c r="X24246" i="4"/>
  <c r="X24247" i="4"/>
  <c r="X24248" i="4"/>
  <c r="X24249" i="4"/>
  <c r="X24250" i="4"/>
  <c r="X24251" i="4"/>
  <c r="X24252" i="4"/>
  <c r="X24253" i="4"/>
  <c r="X24254" i="4"/>
  <c r="X24255" i="4"/>
  <c r="X24256" i="4"/>
  <c r="X24257" i="4"/>
  <c r="X24258" i="4"/>
  <c r="X24259" i="4"/>
  <c r="X24260" i="4"/>
  <c r="X24261" i="4"/>
  <c r="X24262" i="4"/>
  <c r="X24263" i="4"/>
  <c r="X24264" i="4"/>
  <c r="X24265" i="4"/>
  <c r="X24266" i="4"/>
  <c r="X24267" i="4"/>
  <c r="X24268" i="4"/>
  <c r="X24269" i="4"/>
  <c r="X24270" i="4"/>
  <c r="X24271" i="4"/>
  <c r="X24272" i="4"/>
  <c r="X24273" i="4"/>
  <c r="X24274" i="4"/>
  <c r="X24275" i="4"/>
  <c r="X24276" i="4"/>
  <c r="X24277" i="4"/>
  <c r="X24278" i="4"/>
  <c r="X24279" i="4"/>
  <c r="X24280" i="4"/>
  <c r="X24281" i="4"/>
  <c r="X24282" i="4"/>
  <c r="X24283" i="4"/>
  <c r="X24284" i="4"/>
  <c r="X24285" i="4"/>
  <c r="X24286" i="4"/>
  <c r="X24287" i="4"/>
  <c r="X24288" i="4"/>
  <c r="X24289" i="4"/>
  <c r="X24290" i="4"/>
  <c r="X24291" i="4"/>
  <c r="X24292" i="4"/>
  <c r="X24293" i="4"/>
  <c r="X24294" i="4"/>
  <c r="X24295" i="4"/>
  <c r="X24296" i="4"/>
  <c r="X24297" i="4"/>
  <c r="X24298" i="4"/>
  <c r="X24299" i="4"/>
  <c r="X24300" i="4"/>
  <c r="X24301" i="4"/>
  <c r="X24302" i="4"/>
  <c r="X24303" i="4"/>
  <c r="X24304" i="4"/>
  <c r="X24305" i="4"/>
  <c r="X24306" i="4"/>
  <c r="X24307" i="4"/>
  <c r="X24308" i="4"/>
  <c r="X24309" i="4"/>
  <c r="X24310" i="4"/>
  <c r="X24311" i="4"/>
  <c r="X24312" i="4"/>
  <c r="X24313" i="4"/>
  <c r="X24314" i="4"/>
  <c r="X24315" i="4"/>
  <c r="X24316" i="4"/>
  <c r="X24317" i="4"/>
  <c r="X24318" i="4"/>
  <c r="X24319" i="4"/>
  <c r="X24320" i="4"/>
  <c r="X24321" i="4"/>
  <c r="X24322" i="4"/>
  <c r="X24323" i="4"/>
  <c r="X24324" i="4"/>
  <c r="X24325" i="4"/>
  <c r="X24326" i="4"/>
  <c r="X24327" i="4"/>
  <c r="X24328" i="4"/>
  <c r="X24329" i="4"/>
  <c r="X24330" i="4"/>
  <c r="X24331" i="4"/>
  <c r="X24332" i="4"/>
  <c r="X24333" i="4"/>
  <c r="X24334" i="4"/>
  <c r="X24335" i="4"/>
  <c r="X24336" i="4"/>
  <c r="X24337" i="4"/>
  <c r="X24338" i="4"/>
  <c r="X24339" i="4"/>
  <c r="X24340" i="4"/>
  <c r="X24341" i="4"/>
  <c r="X24342" i="4"/>
  <c r="X24343" i="4"/>
  <c r="X24344" i="4"/>
  <c r="X24345" i="4"/>
  <c r="X24346" i="4"/>
  <c r="X24347" i="4"/>
  <c r="X24348" i="4"/>
  <c r="X24349" i="4"/>
  <c r="X24350" i="4"/>
  <c r="X24351" i="4"/>
  <c r="X24352" i="4"/>
  <c r="X24353" i="4"/>
  <c r="X24354" i="4"/>
  <c r="X24355" i="4"/>
  <c r="X24356" i="4"/>
  <c r="X24357" i="4"/>
  <c r="X24358" i="4"/>
  <c r="X24359" i="4"/>
  <c r="X24360" i="4"/>
  <c r="X24361" i="4"/>
  <c r="X24362" i="4"/>
  <c r="X24363" i="4"/>
  <c r="X24364" i="4"/>
  <c r="X24365" i="4"/>
  <c r="X24366" i="4"/>
  <c r="X24367" i="4"/>
  <c r="X24368" i="4"/>
  <c r="X24369" i="4"/>
  <c r="X24370" i="4"/>
  <c r="X24371" i="4"/>
  <c r="X24372" i="4"/>
  <c r="X24373" i="4"/>
  <c r="X24374" i="4"/>
  <c r="X24375" i="4"/>
  <c r="X24376" i="4"/>
  <c r="X24377" i="4"/>
  <c r="X24378" i="4"/>
  <c r="X24379" i="4"/>
  <c r="X24380" i="4"/>
  <c r="X24381" i="4"/>
  <c r="X24382" i="4"/>
  <c r="X24383" i="4"/>
  <c r="X24384" i="4"/>
  <c r="X24385" i="4"/>
  <c r="X24386" i="4"/>
  <c r="X24387" i="4"/>
  <c r="X24388" i="4"/>
  <c r="X24389" i="4"/>
  <c r="X24390" i="4"/>
  <c r="X24391" i="4"/>
  <c r="X24392" i="4"/>
  <c r="X24393" i="4"/>
  <c r="X24394" i="4"/>
  <c r="X24395" i="4"/>
  <c r="X24396" i="4"/>
  <c r="X24397" i="4"/>
  <c r="X24398" i="4"/>
  <c r="X24399" i="4"/>
  <c r="X24400" i="4"/>
  <c r="X24401" i="4"/>
  <c r="X24402" i="4"/>
  <c r="X24403" i="4"/>
  <c r="X24404" i="4"/>
  <c r="X24405" i="4"/>
  <c r="X24406" i="4"/>
  <c r="X24407" i="4"/>
  <c r="X24408" i="4"/>
  <c r="X24409" i="4"/>
  <c r="X24410" i="4"/>
  <c r="X24411" i="4"/>
  <c r="X24412" i="4"/>
  <c r="X24413" i="4"/>
  <c r="X24414" i="4"/>
  <c r="X24415" i="4"/>
  <c r="X24416" i="4"/>
  <c r="X24417" i="4"/>
  <c r="X24418" i="4"/>
  <c r="X24419" i="4"/>
  <c r="X24420" i="4"/>
  <c r="X24421" i="4"/>
  <c r="X24422" i="4"/>
  <c r="X24423" i="4"/>
  <c r="X24424" i="4"/>
  <c r="X24425" i="4"/>
  <c r="X24426" i="4"/>
  <c r="X24427" i="4"/>
  <c r="X24428" i="4"/>
  <c r="X24429" i="4"/>
  <c r="X24430" i="4"/>
  <c r="X24431" i="4"/>
  <c r="X24432" i="4"/>
  <c r="X24433" i="4"/>
  <c r="X24434" i="4"/>
  <c r="X24435" i="4"/>
  <c r="X24436" i="4"/>
  <c r="X24437" i="4"/>
  <c r="X24438" i="4"/>
  <c r="X24439" i="4"/>
  <c r="X24440" i="4"/>
  <c r="X24441" i="4"/>
  <c r="X24442" i="4"/>
  <c r="X24443" i="4"/>
  <c r="X24444" i="4"/>
  <c r="X24445" i="4"/>
  <c r="X24446" i="4"/>
  <c r="X24447" i="4"/>
  <c r="X24448" i="4"/>
  <c r="X24449" i="4"/>
  <c r="X24450" i="4"/>
  <c r="X24451" i="4"/>
  <c r="X24452" i="4"/>
  <c r="X24453" i="4"/>
  <c r="X24454" i="4"/>
  <c r="X24455" i="4"/>
  <c r="X24456" i="4"/>
  <c r="X24457" i="4"/>
  <c r="X24458" i="4"/>
  <c r="X24459" i="4"/>
  <c r="X24460" i="4"/>
  <c r="X24461" i="4"/>
  <c r="X24462" i="4"/>
  <c r="X24463" i="4"/>
  <c r="X24464" i="4"/>
  <c r="X24465" i="4"/>
  <c r="X24466" i="4"/>
  <c r="X24467" i="4"/>
  <c r="X24468" i="4"/>
  <c r="X24469" i="4"/>
  <c r="X24470" i="4"/>
  <c r="X24471" i="4"/>
  <c r="X24472" i="4"/>
  <c r="X24473" i="4"/>
  <c r="X24474" i="4"/>
  <c r="X24475" i="4"/>
  <c r="X24476" i="4"/>
  <c r="X24477" i="4"/>
  <c r="X24478" i="4"/>
  <c r="X24479" i="4"/>
  <c r="X24480" i="4"/>
  <c r="X24481" i="4"/>
  <c r="X24482" i="4"/>
  <c r="X24483" i="4"/>
  <c r="X24484" i="4"/>
  <c r="X24485" i="4"/>
  <c r="X24486" i="4"/>
  <c r="X24487" i="4"/>
  <c r="X24488" i="4"/>
  <c r="X24489" i="4"/>
  <c r="X24490" i="4"/>
  <c r="X24491" i="4"/>
  <c r="X24492" i="4"/>
  <c r="X24493" i="4"/>
  <c r="X24494" i="4"/>
  <c r="X24495" i="4"/>
  <c r="X24496" i="4"/>
  <c r="X24497" i="4"/>
  <c r="X24498" i="4"/>
  <c r="X24499" i="4"/>
  <c r="X24500" i="4"/>
  <c r="X24501" i="4"/>
  <c r="X24502" i="4"/>
  <c r="X24503" i="4"/>
  <c r="X24504" i="4"/>
  <c r="X24505" i="4"/>
  <c r="X24506" i="4"/>
  <c r="X24507" i="4"/>
  <c r="X24508" i="4"/>
  <c r="X24509" i="4"/>
  <c r="X24510" i="4"/>
  <c r="X24511" i="4"/>
  <c r="X24512" i="4"/>
  <c r="X24513" i="4"/>
  <c r="X24514" i="4"/>
  <c r="X24515" i="4"/>
  <c r="X24516" i="4"/>
  <c r="X24517" i="4"/>
  <c r="X24518" i="4"/>
  <c r="X24519" i="4"/>
  <c r="X24520" i="4"/>
  <c r="X24521" i="4"/>
  <c r="X24522" i="4"/>
  <c r="X24523" i="4"/>
  <c r="X24524" i="4"/>
  <c r="X24525" i="4"/>
  <c r="X24526" i="4"/>
  <c r="X24527" i="4"/>
  <c r="X24528" i="4"/>
  <c r="X24529" i="4"/>
  <c r="X24530" i="4"/>
  <c r="X24531" i="4"/>
  <c r="X24532" i="4"/>
  <c r="X24533" i="4"/>
  <c r="X24534" i="4"/>
  <c r="X24535" i="4"/>
  <c r="X24536" i="4"/>
  <c r="X24537" i="4"/>
  <c r="X24538" i="4"/>
  <c r="X24539" i="4"/>
  <c r="X24540" i="4"/>
  <c r="X24541" i="4"/>
  <c r="X24542" i="4"/>
  <c r="X24543" i="4"/>
  <c r="X24544" i="4"/>
  <c r="X24545" i="4"/>
  <c r="X24546" i="4"/>
  <c r="X24547" i="4"/>
  <c r="X24548" i="4"/>
  <c r="X24549" i="4"/>
  <c r="X24550" i="4"/>
  <c r="X24551" i="4"/>
  <c r="X24552" i="4"/>
  <c r="X24553" i="4"/>
  <c r="X24554" i="4"/>
  <c r="X24555" i="4"/>
  <c r="X24556" i="4"/>
  <c r="X24557" i="4"/>
  <c r="X24558" i="4"/>
  <c r="X24559" i="4"/>
  <c r="X24560" i="4"/>
  <c r="X24561" i="4"/>
  <c r="X24562" i="4"/>
  <c r="X24563" i="4"/>
  <c r="X24564" i="4"/>
  <c r="X24565" i="4"/>
  <c r="X24566" i="4"/>
  <c r="X24567" i="4"/>
  <c r="X24568" i="4"/>
  <c r="X24569" i="4"/>
  <c r="X24570" i="4"/>
  <c r="X24571" i="4"/>
  <c r="X24572" i="4"/>
  <c r="X24573" i="4"/>
  <c r="X24574" i="4"/>
  <c r="X24575" i="4"/>
  <c r="X24576" i="4"/>
  <c r="X24577" i="4"/>
  <c r="X24578" i="4"/>
  <c r="X24579" i="4"/>
  <c r="X24580" i="4"/>
  <c r="X24581" i="4"/>
  <c r="X24582" i="4"/>
  <c r="X24583" i="4"/>
  <c r="X24584" i="4"/>
  <c r="X24585" i="4"/>
  <c r="X24586" i="4"/>
  <c r="X24587" i="4"/>
  <c r="X24588" i="4"/>
  <c r="X24589" i="4"/>
  <c r="X24590" i="4"/>
  <c r="X24591" i="4"/>
  <c r="X24592" i="4"/>
  <c r="X24593" i="4"/>
  <c r="X24594" i="4"/>
  <c r="X24595" i="4"/>
  <c r="X24596" i="4"/>
  <c r="X24597" i="4"/>
  <c r="X24598" i="4"/>
  <c r="X24599" i="4"/>
  <c r="X24600" i="4"/>
  <c r="X24601" i="4"/>
  <c r="X24602" i="4"/>
  <c r="X24603" i="4"/>
  <c r="X24604" i="4"/>
  <c r="X24605" i="4"/>
  <c r="X24606" i="4"/>
  <c r="X24607" i="4"/>
  <c r="X24608" i="4"/>
  <c r="X24609" i="4"/>
  <c r="X24610" i="4"/>
  <c r="X24611" i="4"/>
  <c r="X24612" i="4"/>
  <c r="X24613" i="4"/>
  <c r="X24614" i="4"/>
  <c r="X24615" i="4"/>
  <c r="X24616" i="4"/>
  <c r="X24617" i="4"/>
  <c r="X24618" i="4"/>
  <c r="X24619" i="4"/>
  <c r="X24620" i="4"/>
  <c r="X24621" i="4"/>
  <c r="X24622" i="4"/>
  <c r="X24623" i="4"/>
  <c r="X24624" i="4"/>
  <c r="X24625" i="4"/>
  <c r="X24626" i="4"/>
  <c r="X24627" i="4"/>
  <c r="X24628" i="4"/>
  <c r="X24629" i="4"/>
  <c r="X24630" i="4"/>
  <c r="X24631" i="4"/>
  <c r="X24632" i="4"/>
  <c r="X24633" i="4"/>
  <c r="X24634" i="4"/>
  <c r="X24635" i="4"/>
  <c r="X24636" i="4"/>
  <c r="X24637" i="4"/>
  <c r="X24638" i="4"/>
  <c r="X24639" i="4"/>
  <c r="X24640" i="4"/>
  <c r="X24641" i="4"/>
  <c r="X24642" i="4"/>
  <c r="X24643" i="4"/>
  <c r="X24644" i="4"/>
  <c r="X24645" i="4"/>
  <c r="X24646" i="4"/>
  <c r="X24647" i="4"/>
  <c r="X24648" i="4"/>
  <c r="X24649" i="4"/>
  <c r="X24650" i="4"/>
  <c r="X24651" i="4"/>
  <c r="X24652" i="4"/>
  <c r="X24653" i="4"/>
  <c r="X24654" i="4"/>
  <c r="X24655" i="4"/>
  <c r="X24656" i="4"/>
  <c r="X24657" i="4"/>
  <c r="X24658" i="4"/>
  <c r="X24659" i="4"/>
  <c r="X24660" i="4"/>
  <c r="X24661" i="4"/>
  <c r="X24662" i="4"/>
  <c r="X24663" i="4"/>
  <c r="X24664" i="4"/>
  <c r="X24665" i="4"/>
  <c r="X24666" i="4"/>
  <c r="X24667" i="4"/>
  <c r="X24668" i="4"/>
  <c r="X24669" i="4"/>
  <c r="X24670" i="4"/>
  <c r="X24671" i="4"/>
  <c r="X24672" i="4"/>
  <c r="X24673" i="4"/>
  <c r="X24674" i="4"/>
  <c r="X24675" i="4"/>
  <c r="X24676" i="4"/>
  <c r="X24677" i="4"/>
  <c r="X24678" i="4"/>
  <c r="X24679" i="4"/>
  <c r="X24680" i="4"/>
  <c r="X24681" i="4"/>
  <c r="X24682" i="4"/>
  <c r="X24683" i="4"/>
  <c r="X24684" i="4"/>
  <c r="X24685" i="4"/>
  <c r="X24686" i="4"/>
  <c r="X24687" i="4"/>
  <c r="X24688" i="4"/>
  <c r="X24689" i="4"/>
  <c r="X24690" i="4"/>
  <c r="X24691" i="4"/>
  <c r="X24692" i="4"/>
  <c r="X24693" i="4"/>
  <c r="X24694" i="4"/>
  <c r="X24695" i="4"/>
  <c r="X24696" i="4"/>
  <c r="X24697" i="4"/>
  <c r="X24698" i="4"/>
  <c r="X24699" i="4"/>
  <c r="X24700" i="4"/>
  <c r="X24701" i="4"/>
  <c r="X24702" i="4"/>
  <c r="X24703" i="4"/>
  <c r="X24704" i="4"/>
  <c r="X24705" i="4"/>
  <c r="X24706" i="4"/>
  <c r="X24707" i="4"/>
  <c r="X24708" i="4"/>
  <c r="X24709" i="4"/>
  <c r="X24710" i="4"/>
  <c r="X24711" i="4"/>
  <c r="X24712" i="4"/>
  <c r="X24713" i="4"/>
  <c r="X24714" i="4"/>
  <c r="X24715" i="4"/>
  <c r="X24716" i="4"/>
  <c r="X24717" i="4"/>
  <c r="X24718" i="4"/>
  <c r="X24719" i="4"/>
  <c r="X24720" i="4"/>
  <c r="X24721" i="4"/>
  <c r="X24722" i="4"/>
  <c r="X24723" i="4"/>
  <c r="X24724" i="4"/>
  <c r="X24725" i="4"/>
  <c r="X24726" i="4"/>
  <c r="X24727" i="4"/>
  <c r="X24728" i="4"/>
  <c r="X24729" i="4"/>
  <c r="X24730" i="4"/>
  <c r="X24731" i="4"/>
  <c r="X24732" i="4"/>
  <c r="X24733" i="4"/>
  <c r="X24734" i="4"/>
  <c r="X24735" i="4"/>
  <c r="X24736" i="4"/>
  <c r="X24737" i="4"/>
  <c r="X24738" i="4"/>
  <c r="X24739" i="4"/>
  <c r="X24740" i="4"/>
  <c r="X24741" i="4"/>
  <c r="X24742" i="4"/>
  <c r="X24743" i="4"/>
  <c r="X24744" i="4"/>
  <c r="X24745" i="4"/>
  <c r="X24746" i="4"/>
  <c r="X24747" i="4"/>
  <c r="X24748" i="4"/>
  <c r="X24749" i="4"/>
  <c r="X24750" i="4"/>
  <c r="X24751" i="4"/>
  <c r="X24752" i="4"/>
  <c r="X24753" i="4"/>
  <c r="X24754" i="4"/>
  <c r="X24755" i="4"/>
  <c r="X24756" i="4"/>
  <c r="X24757" i="4"/>
  <c r="X24758" i="4"/>
  <c r="X24759" i="4"/>
  <c r="X24760" i="4"/>
  <c r="X24761" i="4"/>
  <c r="X24762" i="4"/>
  <c r="X24763" i="4"/>
  <c r="X24764" i="4"/>
  <c r="X24765" i="4"/>
  <c r="X24766" i="4"/>
  <c r="X24767" i="4"/>
  <c r="X24768" i="4"/>
  <c r="X24769" i="4"/>
  <c r="X24770" i="4"/>
  <c r="X24771" i="4"/>
  <c r="X24772" i="4"/>
  <c r="X24773" i="4"/>
  <c r="X24774" i="4"/>
  <c r="X24775" i="4"/>
  <c r="X24776" i="4"/>
  <c r="X24777" i="4"/>
  <c r="X24778" i="4"/>
  <c r="X24779" i="4"/>
  <c r="X24780" i="4"/>
  <c r="X24781" i="4"/>
  <c r="X24782" i="4"/>
  <c r="X24783" i="4"/>
  <c r="X24784" i="4"/>
  <c r="X24785" i="4"/>
  <c r="X24786" i="4"/>
  <c r="X24787" i="4"/>
  <c r="X24788" i="4"/>
  <c r="X24789" i="4"/>
  <c r="X24790" i="4"/>
  <c r="X24791" i="4"/>
  <c r="X24792" i="4"/>
  <c r="X24793" i="4"/>
  <c r="X24794" i="4"/>
  <c r="X24795" i="4"/>
  <c r="X24796" i="4"/>
  <c r="X24797" i="4"/>
  <c r="X24798" i="4"/>
  <c r="X24799" i="4"/>
  <c r="X24800" i="4"/>
  <c r="X24801" i="4"/>
  <c r="X24802" i="4"/>
  <c r="X24803" i="4"/>
  <c r="X24804" i="4"/>
  <c r="X24805" i="4"/>
  <c r="X24806" i="4"/>
  <c r="X24807" i="4"/>
  <c r="X24808" i="4"/>
  <c r="X24809" i="4"/>
  <c r="X24810" i="4"/>
  <c r="X24811" i="4"/>
  <c r="X24812" i="4"/>
  <c r="X24813" i="4"/>
  <c r="X24814" i="4"/>
  <c r="X24815" i="4"/>
  <c r="X24816" i="4"/>
  <c r="X24817" i="4"/>
  <c r="X24818" i="4"/>
  <c r="X24819" i="4"/>
  <c r="X24820" i="4"/>
  <c r="X24821" i="4"/>
  <c r="X24822" i="4"/>
  <c r="X24823" i="4"/>
  <c r="X24824" i="4"/>
  <c r="X24825" i="4"/>
  <c r="X24826" i="4"/>
  <c r="X24827" i="4"/>
  <c r="X24828" i="4"/>
  <c r="X24829" i="4"/>
  <c r="X24830" i="4"/>
  <c r="X24831" i="4"/>
  <c r="X24832" i="4"/>
  <c r="X24833" i="4"/>
  <c r="X24834" i="4"/>
  <c r="X24835" i="4"/>
  <c r="X24836" i="4"/>
  <c r="X24837" i="4"/>
  <c r="X24838" i="4"/>
  <c r="X24839" i="4"/>
  <c r="X24840" i="4"/>
  <c r="X24841" i="4"/>
  <c r="X24842" i="4"/>
  <c r="X24843" i="4"/>
  <c r="X24844" i="4"/>
  <c r="X24845" i="4"/>
  <c r="X24846" i="4"/>
  <c r="X24847" i="4"/>
  <c r="X24848" i="4"/>
  <c r="X24849" i="4"/>
  <c r="X24850" i="4"/>
  <c r="X24851" i="4"/>
  <c r="X24852" i="4"/>
  <c r="X24853" i="4"/>
  <c r="X24854" i="4"/>
  <c r="X24855" i="4"/>
  <c r="X24856" i="4"/>
  <c r="X24857" i="4"/>
  <c r="X24858" i="4"/>
  <c r="X24859" i="4"/>
  <c r="X24860" i="4"/>
  <c r="X24861" i="4"/>
  <c r="X24862" i="4"/>
  <c r="X24863" i="4"/>
  <c r="X24864" i="4"/>
  <c r="X24865" i="4"/>
  <c r="X24866" i="4"/>
  <c r="X24867" i="4"/>
  <c r="X24868" i="4"/>
  <c r="X24869" i="4"/>
  <c r="X24870" i="4"/>
  <c r="X24871" i="4"/>
  <c r="X24872" i="4"/>
  <c r="X24873" i="4"/>
  <c r="X24874" i="4"/>
  <c r="X24875" i="4"/>
  <c r="X24876" i="4"/>
  <c r="X24877" i="4"/>
  <c r="X24878" i="4"/>
  <c r="X24879" i="4"/>
  <c r="X24880" i="4"/>
  <c r="X24881" i="4"/>
  <c r="X24882" i="4"/>
  <c r="X24883" i="4"/>
  <c r="X24884" i="4"/>
  <c r="X24885" i="4"/>
  <c r="X24886" i="4"/>
  <c r="X24887" i="4"/>
  <c r="X24888" i="4"/>
  <c r="X24889" i="4"/>
  <c r="X24890" i="4"/>
  <c r="X24891" i="4"/>
  <c r="X24892" i="4"/>
  <c r="X24893" i="4"/>
  <c r="X24894" i="4"/>
  <c r="X24895" i="4"/>
  <c r="X24896" i="4"/>
  <c r="X24897" i="4"/>
  <c r="X24898" i="4"/>
  <c r="X24899" i="4"/>
  <c r="X24900" i="4"/>
  <c r="X24901" i="4"/>
  <c r="X24902" i="4"/>
  <c r="X24903" i="4"/>
  <c r="X24904" i="4"/>
  <c r="X24905" i="4"/>
  <c r="X24906" i="4"/>
  <c r="X24907" i="4"/>
  <c r="X24908" i="4"/>
  <c r="X24909" i="4"/>
  <c r="X24910" i="4"/>
  <c r="X24911" i="4"/>
  <c r="X24912" i="4"/>
  <c r="X24913" i="4"/>
  <c r="X24914" i="4"/>
  <c r="X24915" i="4"/>
  <c r="X24916" i="4"/>
  <c r="X24917" i="4"/>
  <c r="X24918" i="4"/>
  <c r="X24919" i="4"/>
  <c r="X24920" i="4"/>
  <c r="X24921" i="4"/>
  <c r="X24922" i="4"/>
  <c r="X24923" i="4"/>
  <c r="X24924" i="4"/>
  <c r="X24925" i="4"/>
  <c r="X24926" i="4"/>
  <c r="X24927" i="4"/>
  <c r="X24928" i="4"/>
  <c r="X24929" i="4"/>
  <c r="X24930" i="4"/>
  <c r="X24931" i="4"/>
  <c r="X24932" i="4"/>
  <c r="X24933" i="4"/>
  <c r="X24934" i="4"/>
  <c r="X24935" i="4"/>
  <c r="X24936" i="4"/>
  <c r="X24937" i="4"/>
  <c r="X24938" i="4"/>
  <c r="X24939" i="4"/>
  <c r="X24940" i="4"/>
  <c r="X24941" i="4"/>
  <c r="X24942" i="4"/>
  <c r="X24943" i="4"/>
  <c r="X24944" i="4"/>
  <c r="X24945" i="4"/>
  <c r="X24946" i="4"/>
  <c r="X24947" i="4"/>
  <c r="X24948" i="4"/>
  <c r="X24949" i="4"/>
  <c r="X24950" i="4"/>
  <c r="X24951" i="4"/>
  <c r="X24952" i="4"/>
  <c r="X24953" i="4"/>
  <c r="X24954" i="4"/>
  <c r="X24955" i="4"/>
  <c r="X24956" i="4"/>
  <c r="X24957" i="4"/>
  <c r="X24958" i="4"/>
  <c r="X24959" i="4"/>
  <c r="X24960" i="4"/>
  <c r="X24961" i="4"/>
  <c r="X24962" i="4"/>
  <c r="X24963" i="4"/>
  <c r="X24964" i="4"/>
  <c r="X24965" i="4"/>
  <c r="X24966" i="4"/>
  <c r="X24967" i="4"/>
  <c r="X24968" i="4"/>
  <c r="X24969" i="4"/>
  <c r="X24970" i="4"/>
  <c r="X24971" i="4"/>
  <c r="X24972" i="4"/>
  <c r="X24973" i="4"/>
  <c r="X24974" i="4"/>
  <c r="X24975" i="4"/>
  <c r="X24976" i="4"/>
  <c r="X24977" i="4"/>
  <c r="X24978" i="4"/>
  <c r="X24979" i="4"/>
  <c r="X24980" i="4"/>
  <c r="X24981" i="4"/>
  <c r="X24982" i="4"/>
  <c r="X24983" i="4"/>
  <c r="X24984" i="4"/>
  <c r="X24985" i="4"/>
  <c r="X24986" i="4"/>
  <c r="X24987" i="4"/>
  <c r="X24988" i="4"/>
  <c r="X24989" i="4"/>
  <c r="X24990" i="4"/>
  <c r="X24991" i="4"/>
  <c r="X24992" i="4"/>
  <c r="X24993" i="4"/>
  <c r="X24994" i="4"/>
  <c r="X24995" i="4"/>
  <c r="X24996" i="4"/>
  <c r="X24997" i="4"/>
  <c r="X24998" i="4"/>
  <c r="X24999" i="4"/>
  <c r="X25000" i="4"/>
  <c r="X25001" i="4"/>
  <c r="X25002" i="4"/>
  <c r="X25003" i="4"/>
  <c r="X25004" i="4"/>
  <c r="X25005" i="4"/>
  <c r="X25006" i="4"/>
  <c r="X25007" i="4"/>
  <c r="X25008" i="4"/>
  <c r="X25009" i="4"/>
  <c r="X25010" i="4"/>
  <c r="X25011" i="4"/>
  <c r="X25012" i="4"/>
  <c r="X25013" i="4"/>
  <c r="X25014" i="4"/>
  <c r="X25015" i="4"/>
  <c r="X25016" i="4"/>
  <c r="X25017" i="4"/>
  <c r="X25018" i="4"/>
  <c r="X25019" i="4"/>
  <c r="X25020" i="4"/>
  <c r="X25021" i="4"/>
  <c r="X25022" i="4"/>
  <c r="X25023" i="4"/>
  <c r="X25024" i="4"/>
  <c r="X25025" i="4"/>
  <c r="X25026" i="4"/>
  <c r="X25027" i="4"/>
  <c r="X25028" i="4"/>
  <c r="X25029" i="4"/>
  <c r="X25030" i="4"/>
  <c r="X25031" i="4"/>
  <c r="X25032" i="4"/>
  <c r="X25033" i="4"/>
  <c r="X25034" i="4"/>
  <c r="X25035" i="4"/>
  <c r="X25036" i="4"/>
  <c r="X25037" i="4"/>
  <c r="X25038" i="4"/>
  <c r="X25039" i="4"/>
  <c r="X25040" i="4"/>
  <c r="X25041" i="4"/>
  <c r="X25042" i="4"/>
  <c r="X25043" i="4"/>
  <c r="X25044" i="4"/>
  <c r="X25045" i="4"/>
  <c r="X25046" i="4"/>
  <c r="X25047" i="4"/>
  <c r="X25048" i="4"/>
  <c r="X25049" i="4"/>
  <c r="X25050" i="4"/>
  <c r="X25051" i="4"/>
  <c r="X25052" i="4"/>
  <c r="X25053" i="4"/>
  <c r="X25054" i="4"/>
  <c r="X25055" i="4"/>
  <c r="X25056" i="4"/>
  <c r="X25057" i="4"/>
  <c r="X25058" i="4"/>
  <c r="X25059" i="4"/>
  <c r="X25060" i="4"/>
  <c r="X25061" i="4"/>
  <c r="X25062" i="4"/>
  <c r="X25063" i="4"/>
  <c r="X25064" i="4"/>
  <c r="X25065" i="4"/>
  <c r="X25066" i="4"/>
  <c r="X25067" i="4"/>
  <c r="X25068" i="4"/>
  <c r="X25069" i="4"/>
  <c r="X25070" i="4"/>
  <c r="X25071" i="4"/>
  <c r="X25072" i="4"/>
  <c r="X25073" i="4"/>
  <c r="X25074" i="4"/>
  <c r="X25075" i="4"/>
  <c r="X25076" i="4"/>
  <c r="X25077" i="4"/>
  <c r="X25078" i="4"/>
  <c r="X25079" i="4"/>
  <c r="X25080" i="4"/>
  <c r="X25081" i="4"/>
  <c r="X25082" i="4"/>
  <c r="X25083" i="4"/>
  <c r="X25084" i="4"/>
  <c r="X25085" i="4"/>
  <c r="X25086" i="4"/>
  <c r="X25087" i="4"/>
  <c r="X25088" i="4"/>
  <c r="X25089" i="4"/>
  <c r="X25090" i="4"/>
  <c r="X25091" i="4"/>
  <c r="X25092" i="4"/>
  <c r="X25093" i="4"/>
  <c r="X25094" i="4"/>
  <c r="X25095" i="4"/>
  <c r="X25096" i="4"/>
  <c r="X25097" i="4"/>
  <c r="X25098" i="4"/>
  <c r="X25099" i="4"/>
  <c r="X25100" i="4"/>
  <c r="X25101" i="4"/>
  <c r="X25102" i="4"/>
  <c r="X25103" i="4"/>
  <c r="X25104" i="4"/>
  <c r="X25105" i="4"/>
  <c r="X25106" i="4"/>
  <c r="X25107" i="4"/>
  <c r="X25108" i="4"/>
  <c r="X25109" i="4"/>
  <c r="X25110" i="4"/>
  <c r="X25111" i="4"/>
  <c r="X25112" i="4"/>
  <c r="X25113" i="4"/>
  <c r="X25114" i="4"/>
  <c r="X25115" i="4"/>
  <c r="X25116" i="4"/>
  <c r="X25117" i="4"/>
  <c r="X25118" i="4"/>
  <c r="X25119" i="4"/>
  <c r="X25120" i="4"/>
  <c r="X25121" i="4"/>
  <c r="X25122" i="4"/>
  <c r="X25123" i="4"/>
  <c r="X25124" i="4"/>
  <c r="X25125" i="4"/>
  <c r="X25126" i="4"/>
  <c r="X25127" i="4"/>
  <c r="X25128" i="4"/>
  <c r="X25129" i="4"/>
  <c r="X25130" i="4"/>
  <c r="X25131" i="4"/>
  <c r="X25132" i="4"/>
  <c r="X25133" i="4"/>
  <c r="X25134" i="4"/>
  <c r="X25135" i="4"/>
  <c r="X25136" i="4"/>
  <c r="X25137" i="4"/>
  <c r="X25138" i="4"/>
  <c r="X25139" i="4"/>
  <c r="X25140" i="4"/>
  <c r="X25141" i="4"/>
  <c r="X25142" i="4"/>
  <c r="X25143" i="4"/>
  <c r="X25144" i="4"/>
  <c r="X25145" i="4"/>
  <c r="X25146" i="4"/>
  <c r="X25147" i="4"/>
  <c r="X25148" i="4"/>
  <c r="X25149" i="4"/>
  <c r="X25150" i="4"/>
  <c r="X25151" i="4"/>
  <c r="X25152" i="4"/>
  <c r="X25153" i="4"/>
  <c r="X25154" i="4"/>
  <c r="X25155" i="4"/>
  <c r="X25156" i="4"/>
  <c r="X25157" i="4"/>
  <c r="X25158" i="4"/>
  <c r="X25159" i="4"/>
  <c r="X25160" i="4"/>
  <c r="X25161" i="4"/>
  <c r="X25162" i="4"/>
  <c r="X25163" i="4"/>
  <c r="X25164" i="4"/>
  <c r="X25165" i="4"/>
  <c r="X25166" i="4"/>
  <c r="X25167" i="4"/>
  <c r="X25168" i="4"/>
  <c r="X25169" i="4"/>
  <c r="X25170" i="4"/>
  <c r="X25171" i="4"/>
  <c r="X25172" i="4"/>
  <c r="X25173" i="4"/>
  <c r="X25174" i="4"/>
  <c r="X25175" i="4"/>
  <c r="X25176" i="4"/>
  <c r="X25177" i="4"/>
  <c r="X25178" i="4"/>
  <c r="X25179" i="4"/>
  <c r="X25180" i="4"/>
  <c r="X25181" i="4"/>
  <c r="X25182" i="4"/>
  <c r="X25183" i="4"/>
  <c r="X25184" i="4"/>
  <c r="X25185" i="4"/>
  <c r="X25186" i="4"/>
  <c r="X25187" i="4"/>
  <c r="X25188" i="4"/>
  <c r="X25189" i="4"/>
  <c r="X25190" i="4"/>
  <c r="X25191" i="4"/>
  <c r="X25192" i="4"/>
  <c r="X25193" i="4"/>
  <c r="X25194" i="4"/>
  <c r="X25195" i="4"/>
  <c r="X25196" i="4"/>
  <c r="X25197" i="4"/>
  <c r="X25198" i="4"/>
  <c r="X25199" i="4"/>
  <c r="X25200" i="4"/>
  <c r="X25201" i="4"/>
  <c r="X25202" i="4"/>
  <c r="X25203" i="4"/>
  <c r="X25204" i="4"/>
  <c r="X25205" i="4"/>
  <c r="X25206" i="4"/>
  <c r="X25207" i="4"/>
  <c r="X25208" i="4"/>
  <c r="X25209" i="4"/>
  <c r="X25210" i="4"/>
  <c r="X25211" i="4"/>
  <c r="X25212" i="4"/>
  <c r="X25213" i="4"/>
  <c r="X25214" i="4"/>
  <c r="X25215" i="4"/>
  <c r="X25216" i="4"/>
  <c r="X25217" i="4"/>
  <c r="X25218" i="4"/>
  <c r="X25219" i="4"/>
  <c r="X25220" i="4"/>
  <c r="X25221" i="4"/>
  <c r="X25222" i="4"/>
  <c r="X25223" i="4"/>
  <c r="X25224" i="4"/>
  <c r="X25225" i="4"/>
  <c r="X25226" i="4"/>
  <c r="X25227" i="4"/>
  <c r="X25228" i="4"/>
  <c r="X25229" i="4"/>
  <c r="X25230" i="4"/>
  <c r="X25231" i="4"/>
  <c r="X25232" i="4"/>
  <c r="X25233" i="4"/>
  <c r="X25234" i="4"/>
  <c r="X25235" i="4"/>
  <c r="X25236" i="4"/>
  <c r="X25237" i="4"/>
  <c r="X25238" i="4"/>
  <c r="X25239" i="4"/>
  <c r="X25240" i="4"/>
  <c r="X25241" i="4"/>
  <c r="X25242" i="4"/>
  <c r="X25243" i="4"/>
  <c r="X25244" i="4"/>
  <c r="X25245" i="4"/>
  <c r="X25246" i="4"/>
  <c r="X25247" i="4"/>
  <c r="X25248" i="4"/>
  <c r="X25249" i="4"/>
  <c r="X25250" i="4"/>
  <c r="X25251" i="4"/>
  <c r="X25252" i="4"/>
  <c r="X25253" i="4"/>
  <c r="X25254" i="4"/>
  <c r="X25255" i="4"/>
  <c r="X25256" i="4"/>
  <c r="X25257" i="4"/>
  <c r="X25258" i="4"/>
  <c r="X25259" i="4"/>
  <c r="X25260" i="4"/>
  <c r="X25261" i="4"/>
  <c r="X25262" i="4"/>
  <c r="X25263" i="4"/>
  <c r="X25264" i="4"/>
  <c r="X25265" i="4"/>
  <c r="X25266" i="4"/>
  <c r="X25267" i="4"/>
  <c r="X25268" i="4"/>
  <c r="X25269" i="4"/>
  <c r="X25270" i="4"/>
  <c r="X25271" i="4"/>
  <c r="X25272" i="4"/>
  <c r="X25273" i="4"/>
  <c r="X25274" i="4"/>
  <c r="X25275" i="4"/>
  <c r="X25276" i="4"/>
  <c r="X25277" i="4"/>
  <c r="X25278" i="4"/>
  <c r="X25279" i="4"/>
  <c r="X25280" i="4"/>
  <c r="X25281" i="4"/>
  <c r="X25282" i="4"/>
  <c r="X25283" i="4"/>
  <c r="X25284" i="4"/>
  <c r="X25285" i="4"/>
  <c r="X25286" i="4"/>
  <c r="X25287" i="4"/>
  <c r="X25288" i="4"/>
  <c r="X25289" i="4"/>
  <c r="X25290" i="4"/>
  <c r="X25291" i="4"/>
  <c r="X25292" i="4"/>
  <c r="X25293" i="4"/>
  <c r="X25294" i="4"/>
  <c r="X25295" i="4"/>
  <c r="X25296" i="4"/>
  <c r="X25297" i="4"/>
  <c r="X25298" i="4"/>
  <c r="X25299" i="4"/>
  <c r="X25300" i="4"/>
  <c r="X25301" i="4"/>
  <c r="X25302" i="4"/>
  <c r="X25303" i="4"/>
  <c r="X25304" i="4"/>
  <c r="X25305" i="4"/>
  <c r="X25306" i="4"/>
  <c r="X25307" i="4"/>
  <c r="X25308" i="4"/>
  <c r="X25309" i="4"/>
  <c r="X25310" i="4"/>
  <c r="X25311" i="4"/>
  <c r="X25312" i="4"/>
  <c r="X25313" i="4"/>
  <c r="X25314" i="4"/>
  <c r="X25315" i="4"/>
  <c r="X25316" i="4"/>
  <c r="X25317" i="4"/>
  <c r="X25318" i="4"/>
  <c r="X25319" i="4"/>
  <c r="X25320" i="4"/>
  <c r="X25321" i="4"/>
  <c r="X25322" i="4"/>
  <c r="X25323" i="4"/>
  <c r="X25324" i="4"/>
  <c r="X25325" i="4"/>
  <c r="X25326" i="4"/>
  <c r="X25327" i="4"/>
  <c r="X25328" i="4"/>
  <c r="X25329" i="4"/>
  <c r="X25330" i="4"/>
  <c r="X25331" i="4"/>
  <c r="X25332" i="4"/>
  <c r="X25333" i="4"/>
  <c r="X25334" i="4"/>
  <c r="X25335" i="4"/>
  <c r="X25336" i="4"/>
  <c r="X25337" i="4"/>
  <c r="X25338" i="4"/>
  <c r="X25339" i="4"/>
  <c r="X25340" i="4"/>
  <c r="X25341" i="4"/>
  <c r="X25342" i="4"/>
  <c r="X25343" i="4"/>
  <c r="X25344" i="4"/>
  <c r="X25345" i="4"/>
  <c r="X25346" i="4"/>
  <c r="X25347" i="4"/>
  <c r="X25348" i="4"/>
  <c r="X25349" i="4"/>
  <c r="X25350" i="4"/>
  <c r="X25351" i="4"/>
  <c r="X25352" i="4"/>
  <c r="X25353" i="4"/>
  <c r="X25354" i="4"/>
  <c r="X25355" i="4"/>
  <c r="X25356" i="4"/>
  <c r="X25357" i="4"/>
  <c r="X25358" i="4"/>
  <c r="X25359" i="4"/>
  <c r="X25360" i="4"/>
  <c r="X25361" i="4"/>
  <c r="X25362" i="4"/>
  <c r="X25363" i="4"/>
  <c r="X25364" i="4"/>
  <c r="X25365" i="4"/>
  <c r="X25366" i="4"/>
  <c r="X25367" i="4"/>
  <c r="X25368" i="4"/>
  <c r="X25369" i="4"/>
  <c r="X25370" i="4"/>
  <c r="X25371" i="4"/>
  <c r="X25372" i="4"/>
  <c r="X25373" i="4"/>
  <c r="X25374" i="4"/>
  <c r="X25375" i="4"/>
  <c r="X25376" i="4"/>
  <c r="X25377" i="4"/>
  <c r="X25378" i="4"/>
  <c r="X25379" i="4"/>
  <c r="X25380" i="4"/>
  <c r="X25381" i="4"/>
  <c r="X25382" i="4"/>
  <c r="X25383" i="4"/>
  <c r="X25384" i="4"/>
  <c r="X25385" i="4"/>
  <c r="X25386" i="4"/>
  <c r="X25387" i="4"/>
  <c r="X25388" i="4"/>
  <c r="X25389" i="4"/>
  <c r="X25390" i="4"/>
  <c r="X25391" i="4"/>
  <c r="X25392" i="4"/>
  <c r="X25393" i="4"/>
  <c r="X25394" i="4"/>
  <c r="X25395" i="4"/>
  <c r="X25396" i="4"/>
  <c r="X25397" i="4"/>
  <c r="X25398" i="4"/>
  <c r="X25399" i="4"/>
  <c r="X25400" i="4"/>
  <c r="X25401" i="4"/>
  <c r="X25402" i="4"/>
  <c r="X25403" i="4"/>
  <c r="X25404" i="4"/>
  <c r="X25405" i="4"/>
  <c r="X25406" i="4"/>
  <c r="X25407" i="4"/>
  <c r="X25408" i="4"/>
  <c r="X25409" i="4"/>
  <c r="X25410" i="4"/>
  <c r="X25411" i="4"/>
  <c r="X25412" i="4"/>
  <c r="X25413" i="4"/>
  <c r="X25414" i="4"/>
  <c r="X25415" i="4"/>
  <c r="X25416" i="4"/>
  <c r="X25417" i="4"/>
  <c r="X25418" i="4"/>
  <c r="X25419" i="4"/>
  <c r="X25420" i="4"/>
  <c r="X25421" i="4"/>
  <c r="X25422" i="4"/>
  <c r="X25423" i="4"/>
  <c r="X25424" i="4"/>
  <c r="X25425" i="4"/>
  <c r="X25426" i="4"/>
  <c r="X25427" i="4"/>
  <c r="X25428" i="4"/>
  <c r="X25429" i="4"/>
  <c r="X25430" i="4"/>
  <c r="X25431" i="4"/>
  <c r="X25432" i="4"/>
  <c r="X25433" i="4"/>
  <c r="X25434" i="4"/>
  <c r="X25435" i="4"/>
  <c r="X25436" i="4"/>
  <c r="X25437" i="4"/>
  <c r="X25438" i="4"/>
  <c r="X25439" i="4"/>
  <c r="X25440" i="4"/>
  <c r="X25441" i="4"/>
  <c r="X25442" i="4"/>
  <c r="X25443" i="4"/>
  <c r="X25444" i="4"/>
  <c r="X25445" i="4"/>
  <c r="X25446" i="4"/>
  <c r="X25447" i="4"/>
  <c r="X25448" i="4"/>
  <c r="X25449" i="4"/>
  <c r="X25450" i="4"/>
  <c r="X25451" i="4"/>
  <c r="X25452" i="4"/>
  <c r="X25453" i="4"/>
  <c r="X25454" i="4"/>
  <c r="X25455" i="4"/>
  <c r="X25456" i="4"/>
  <c r="X25457" i="4"/>
  <c r="X25458" i="4"/>
  <c r="X25459" i="4"/>
  <c r="X25460" i="4"/>
  <c r="X25461" i="4"/>
  <c r="X25462" i="4"/>
  <c r="X25463" i="4"/>
  <c r="X25464" i="4"/>
  <c r="X25465" i="4"/>
  <c r="X25466" i="4"/>
  <c r="X25467" i="4"/>
  <c r="X25468" i="4"/>
  <c r="X25469" i="4"/>
  <c r="X25470" i="4"/>
  <c r="X25471" i="4"/>
  <c r="X25472" i="4"/>
  <c r="X25473" i="4"/>
  <c r="X25474" i="4"/>
  <c r="X25475" i="4"/>
  <c r="X25476" i="4"/>
  <c r="X25477" i="4"/>
  <c r="X25478" i="4"/>
  <c r="X25479" i="4"/>
  <c r="X25480" i="4"/>
  <c r="X25481" i="4"/>
  <c r="X25482" i="4"/>
  <c r="X25483" i="4"/>
  <c r="X25484" i="4"/>
  <c r="X25485" i="4"/>
  <c r="X25486" i="4"/>
  <c r="X25487" i="4"/>
  <c r="X25488" i="4"/>
  <c r="X25489" i="4"/>
  <c r="X25490" i="4"/>
  <c r="X25491" i="4"/>
  <c r="X25492" i="4"/>
  <c r="X25493" i="4"/>
  <c r="X25494" i="4"/>
  <c r="X25495" i="4"/>
  <c r="X25496" i="4"/>
  <c r="X25497" i="4"/>
  <c r="X25498" i="4"/>
  <c r="X25499" i="4"/>
  <c r="X25500" i="4"/>
  <c r="X25501" i="4"/>
  <c r="X25502" i="4"/>
  <c r="X25503" i="4"/>
  <c r="X25504" i="4"/>
  <c r="X25505" i="4"/>
  <c r="X25506" i="4"/>
  <c r="X25507" i="4"/>
  <c r="X25508" i="4"/>
  <c r="X25509" i="4"/>
  <c r="X25510" i="4"/>
  <c r="X25511" i="4"/>
  <c r="X25512" i="4"/>
  <c r="X25513" i="4"/>
  <c r="X25514" i="4"/>
  <c r="X25515" i="4"/>
  <c r="X25516" i="4"/>
  <c r="X25517" i="4"/>
  <c r="X25518" i="4"/>
  <c r="X25519" i="4"/>
  <c r="X25520" i="4"/>
  <c r="X25521" i="4"/>
  <c r="X25522" i="4"/>
  <c r="X25523" i="4"/>
  <c r="X25524" i="4"/>
  <c r="X25525" i="4"/>
  <c r="X25526" i="4"/>
  <c r="X25527" i="4"/>
  <c r="X25528" i="4"/>
  <c r="X25529" i="4"/>
  <c r="X25530" i="4"/>
  <c r="X25531" i="4"/>
  <c r="X25532" i="4"/>
  <c r="X25533" i="4"/>
  <c r="X25534" i="4"/>
  <c r="X25535" i="4"/>
  <c r="X25536" i="4"/>
  <c r="X25537" i="4"/>
  <c r="X25538" i="4"/>
  <c r="X25539" i="4"/>
  <c r="X25540" i="4"/>
  <c r="X25541" i="4"/>
  <c r="X25542" i="4"/>
  <c r="X25543" i="4"/>
  <c r="X25544" i="4"/>
  <c r="X25545" i="4"/>
  <c r="X25546" i="4"/>
  <c r="X25547" i="4"/>
  <c r="X25548" i="4"/>
  <c r="X25549" i="4"/>
  <c r="X25550" i="4"/>
  <c r="X25551" i="4"/>
  <c r="X25552" i="4"/>
  <c r="X25553" i="4"/>
  <c r="X25554" i="4"/>
  <c r="X25555" i="4"/>
  <c r="X25556" i="4"/>
  <c r="X25557" i="4"/>
  <c r="X25558" i="4"/>
  <c r="X25559" i="4"/>
  <c r="X25560" i="4"/>
  <c r="X25561" i="4"/>
  <c r="X25562" i="4"/>
  <c r="X25563" i="4"/>
  <c r="X25564" i="4"/>
  <c r="X25565" i="4"/>
  <c r="X25566" i="4"/>
  <c r="X25567" i="4"/>
  <c r="X25568" i="4"/>
  <c r="X25569" i="4"/>
  <c r="X25570" i="4"/>
  <c r="X25571" i="4"/>
  <c r="X25572" i="4"/>
  <c r="X25573" i="4"/>
  <c r="X25574" i="4"/>
  <c r="X25575" i="4"/>
  <c r="X25576" i="4"/>
  <c r="X25577" i="4"/>
  <c r="X25578" i="4"/>
  <c r="X25579" i="4"/>
  <c r="X25580" i="4"/>
  <c r="X25581" i="4"/>
  <c r="X25582" i="4"/>
  <c r="X25583" i="4"/>
  <c r="X25584" i="4"/>
  <c r="X25585" i="4"/>
  <c r="X25586" i="4"/>
  <c r="X25587" i="4"/>
  <c r="X25588" i="4"/>
  <c r="X25589" i="4"/>
  <c r="X25590" i="4"/>
  <c r="X25591" i="4"/>
  <c r="X25592" i="4"/>
  <c r="X25593" i="4"/>
  <c r="X25594" i="4"/>
  <c r="X25595" i="4"/>
  <c r="X25596" i="4"/>
  <c r="X25597" i="4"/>
  <c r="X25598" i="4"/>
  <c r="X25599" i="4"/>
  <c r="X25600" i="4"/>
  <c r="X25601" i="4"/>
  <c r="X25602" i="4"/>
  <c r="X25603" i="4"/>
  <c r="X25604" i="4"/>
  <c r="X25605" i="4"/>
  <c r="X25606" i="4"/>
  <c r="X25607" i="4"/>
  <c r="X25608" i="4"/>
  <c r="X25609" i="4"/>
  <c r="X25610" i="4"/>
  <c r="X25611" i="4"/>
  <c r="X25612" i="4"/>
  <c r="X25613" i="4"/>
  <c r="X25614" i="4"/>
  <c r="X25615" i="4"/>
  <c r="X25616" i="4"/>
  <c r="X25617" i="4"/>
  <c r="X25618" i="4"/>
  <c r="X25619" i="4"/>
  <c r="X25620" i="4"/>
  <c r="X25621" i="4"/>
  <c r="X25622" i="4"/>
  <c r="X25623" i="4"/>
  <c r="X25624" i="4"/>
  <c r="X25625" i="4"/>
  <c r="X25626" i="4"/>
  <c r="X25627" i="4"/>
  <c r="X25628" i="4"/>
  <c r="X25629" i="4"/>
  <c r="X25630" i="4"/>
  <c r="X25631" i="4"/>
  <c r="X25632" i="4"/>
  <c r="X25633" i="4"/>
  <c r="X25634" i="4"/>
  <c r="X25635" i="4"/>
  <c r="X25636" i="4"/>
  <c r="X25637" i="4"/>
  <c r="X25638" i="4"/>
  <c r="X25639" i="4"/>
  <c r="X25640" i="4"/>
  <c r="X25641" i="4"/>
  <c r="X25642" i="4"/>
  <c r="X25643" i="4"/>
  <c r="X25644" i="4"/>
  <c r="X25645" i="4"/>
  <c r="X25646" i="4"/>
  <c r="X25647" i="4"/>
  <c r="X25648" i="4"/>
  <c r="X25649" i="4"/>
  <c r="X25650" i="4"/>
  <c r="X25651" i="4"/>
  <c r="X25652" i="4"/>
  <c r="X25653" i="4"/>
  <c r="X25654" i="4"/>
  <c r="X25655" i="4"/>
  <c r="X25656" i="4"/>
  <c r="X25657" i="4"/>
  <c r="X25658" i="4"/>
  <c r="X25659" i="4"/>
  <c r="X25660" i="4"/>
  <c r="X25661" i="4"/>
  <c r="X25662" i="4"/>
  <c r="X25663" i="4"/>
  <c r="X25664" i="4"/>
  <c r="X25665" i="4"/>
  <c r="X25666" i="4"/>
  <c r="X25667" i="4"/>
  <c r="X25668" i="4"/>
  <c r="X25669" i="4"/>
  <c r="X25670" i="4"/>
  <c r="X25671" i="4"/>
  <c r="X25672" i="4"/>
  <c r="X25673" i="4"/>
  <c r="X25674" i="4"/>
  <c r="X25675" i="4"/>
  <c r="X25676" i="4"/>
  <c r="X25677" i="4"/>
  <c r="X25678" i="4"/>
  <c r="X25679" i="4"/>
  <c r="X25680" i="4"/>
  <c r="X25681" i="4"/>
  <c r="X25682" i="4"/>
  <c r="X25683" i="4"/>
  <c r="X25684" i="4"/>
  <c r="X25685" i="4"/>
  <c r="X25686" i="4"/>
  <c r="X25687" i="4"/>
  <c r="X25688" i="4"/>
  <c r="X25689" i="4"/>
  <c r="X25690" i="4"/>
  <c r="X25691" i="4"/>
  <c r="X25692" i="4"/>
  <c r="X25693" i="4"/>
  <c r="X25694" i="4"/>
  <c r="X25695" i="4"/>
  <c r="X25696" i="4"/>
  <c r="X25697" i="4"/>
  <c r="X25698" i="4"/>
  <c r="X25699" i="4"/>
  <c r="X25700" i="4"/>
  <c r="X25701" i="4"/>
  <c r="X25702" i="4"/>
  <c r="X25703" i="4"/>
  <c r="X25704" i="4"/>
  <c r="X25705" i="4"/>
  <c r="X25706" i="4"/>
  <c r="X25707" i="4"/>
  <c r="X25708" i="4"/>
  <c r="X25709" i="4"/>
  <c r="X25710" i="4"/>
  <c r="X25711" i="4"/>
  <c r="X25712" i="4"/>
  <c r="X25713" i="4"/>
  <c r="X25714" i="4"/>
  <c r="X25715" i="4"/>
  <c r="X25716" i="4"/>
  <c r="X25717" i="4"/>
  <c r="X25718" i="4"/>
  <c r="X25719" i="4"/>
  <c r="X25720" i="4"/>
  <c r="X25721" i="4"/>
  <c r="X25722" i="4"/>
  <c r="X25723" i="4"/>
  <c r="X25724" i="4"/>
  <c r="X25725" i="4"/>
  <c r="X25726" i="4"/>
  <c r="X25727" i="4"/>
  <c r="X25728" i="4"/>
  <c r="X25729" i="4"/>
  <c r="X25730" i="4"/>
  <c r="X25731" i="4"/>
  <c r="X25732" i="4"/>
  <c r="X25733" i="4"/>
  <c r="X25734" i="4"/>
  <c r="X25735" i="4"/>
  <c r="X25736" i="4"/>
  <c r="X25737" i="4"/>
  <c r="X25738" i="4"/>
  <c r="X25739" i="4"/>
  <c r="X25740" i="4"/>
  <c r="X25741" i="4"/>
  <c r="X25742" i="4"/>
  <c r="X25743" i="4"/>
  <c r="X25744" i="4"/>
  <c r="X25745" i="4"/>
  <c r="X25746" i="4"/>
  <c r="X25747" i="4"/>
  <c r="X25748" i="4"/>
  <c r="X25749" i="4"/>
  <c r="X25750" i="4"/>
  <c r="X25751" i="4"/>
  <c r="X25752" i="4"/>
  <c r="X25753" i="4"/>
  <c r="X25754" i="4"/>
  <c r="X25755" i="4"/>
  <c r="X25756" i="4"/>
  <c r="X25757" i="4"/>
  <c r="X25758" i="4"/>
  <c r="X25759" i="4"/>
  <c r="X25760" i="4"/>
  <c r="X25761" i="4"/>
  <c r="X25762" i="4"/>
  <c r="X25763" i="4"/>
  <c r="X25764" i="4"/>
  <c r="X25765" i="4"/>
  <c r="X25766" i="4"/>
  <c r="X25767" i="4"/>
  <c r="X25768" i="4"/>
  <c r="X25769" i="4"/>
  <c r="X25770" i="4"/>
  <c r="X25771" i="4"/>
  <c r="X25772" i="4"/>
  <c r="X25773" i="4"/>
  <c r="X25774" i="4"/>
  <c r="X25775" i="4"/>
  <c r="X25776" i="4"/>
  <c r="X25777" i="4"/>
  <c r="X25778" i="4"/>
  <c r="X25779" i="4"/>
  <c r="X25780" i="4"/>
  <c r="X25781" i="4"/>
  <c r="X25782" i="4"/>
  <c r="X25783" i="4"/>
  <c r="X25784" i="4"/>
  <c r="X25785" i="4"/>
  <c r="X25786" i="4"/>
  <c r="X25787" i="4"/>
  <c r="X25788" i="4"/>
  <c r="X25789" i="4"/>
  <c r="X25790" i="4"/>
  <c r="X25791" i="4"/>
  <c r="X25792" i="4"/>
  <c r="X25793" i="4"/>
  <c r="X25794" i="4"/>
  <c r="X25795" i="4"/>
  <c r="X25796" i="4"/>
  <c r="X25797" i="4"/>
  <c r="X25798" i="4"/>
  <c r="X25799" i="4"/>
  <c r="X25800" i="4"/>
  <c r="X25801" i="4"/>
  <c r="X25802" i="4"/>
  <c r="X25803" i="4"/>
  <c r="X25804" i="4"/>
  <c r="X25805" i="4"/>
  <c r="X25806" i="4"/>
  <c r="X25807" i="4"/>
  <c r="X25808" i="4"/>
  <c r="X25809" i="4"/>
  <c r="X25810" i="4"/>
  <c r="X25811" i="4"/>
  <c r="X25812" i="4"/>
  <c r="X25813" i="4"/>
  <c r="X25814" i="4"/>
  <c r="X25815" i="4"/>
  <c r="X25816" i="4"/>
  <c r="X25817" i="4"/>
  <c r="X25818" i="4"/>
  <c r="X25819" i="4"/>
  <c r="X25820" i="4"/>
  <c r="X25821" i="4"/>
  <c r="X25822" i="4"/>
  <c r="X25823" i="4"/>
  <c r="X25824" i="4"/>
  <c r="X25825" i="4"/>
  <c r="X25826" i="4"/>
  <c r="X25827" i="4"/>
  <c r="X25828" i="4"/>
  <c r="X25829" i="4"/>
  <c r="X25830" i="4"/>
  <c r="X25831" i="4"/>
  <c r="X25832" i="4"/>
  <c r="X25833" i="4"/>
  <c r="X25834" i="4"/>
  <c r="X25835" i="4"/>
  <c r="X25836" i="4"/>
  <c r="X25837" i="4"/>
  <c r="X25838" i="4"/>
  <c r="X25839" i="4"/>
  <c r="X25840" i="4"/>
  <c r="X25841" i="4"/>
  <c r="X25842" i="4"/>
  <c r="X25843" i="4"/>
  <c r="X25844" i="4"/>
  <c r="X25845" i="4"/>
  <c r="X25846" i="4"/>
  <c r="X25847" i="4"/>
  <c r="X25848" i="4"/>
  <c r="X25849" i="4"/>
  <c r="X25850" i="4"/>
  <c r="X25851" i="4"/>
  <c r="X25852" i="4"/>
  <c r="X25853" i="4"/>
  <c r="X25854" i="4"/>
  <c r="X25855" i="4"/>
  <c r="X25856" i="4"/>
  <c r="X25857" i="4"/>
  <c r="X25858" i="4"/>
  <c r="X25859" i="4"/>
  <c r="X25860" i="4"/>
  <c r="X25861" i="4"/>
  <c r="X25862" i="4"/>
  <c r="X25863" i="4"/>
  <c r="X25864" i="4"/>
  <c r="X25865" i="4"/>
  <c r="X25866" i="4"/>
  <c r="X25867" i="4"/>
  <c r="X25868" i="4"/>
  <c r="X25869" i="4"/>
  <c r="X25870" i="4"/>
  <c r="X25871" i="4"/>
  <c r="X25872" i="4"/>
  <c r="X25873" i="4"/>
  <c r="X25874" i="4"/>
  <c r="X25875" i="4"/>
  <c r="X25876" i="4"/>
  <c r="X25877" i="4"/>
  <c r="X25878" i="4"/>
  <c r="X25879" i="4"/>
  <c r="X25880" i="4"/>
  <c r="X25881" i="4"/>
  <c r="X25882" i="4"/>
  <c r="X25883" i="4"/>
  <c r="X25884" i="4"/>
  <c r="X25885" i="4"/>
  <c r="X25886" i="4"/>
  <c r="X25887" i="4"/>
  <c r="X25888" i="4"/>
  <c r="X25889" i="4"/>
  <c r="X25890" i="4"/>
  <c r="X25891" i="4"/>
  <c r="X25892" i="4"/>
  <c r="X25893" i="4"/>
  <c r="X25894" i="4"/>
  <c r="X25895" i="4"/>
  <c r="X25896" i="4"/>
  <c r="X25897" i="4"/>
  <c r="X25898" i="4"/>
  <c r="X25899" i="4"/>
  <c r="X25900" i="4"/>
  <c r="X25901" i="4"/>
  <c r="X25902" i="4"/>
  <c r="X25903" i="4"/>
  <c r="X25904" i="4"/>
  <c r="X25905" i="4"/>
  <c r="X25906" i="4"/>
  <c r="X25907" i="4"/>
  <c r="X25908" i="4"/>
  <c r="X25909" i="4"/>
  <c r="X25910" i="4"/>
  <c r="X25911" i="4"/>
  <c r="X25912" i="4"/>
  <c r="X25913" i="4"/>
  <c r="X25914" i="4"/>
  <c r="X25915" i="4"/>
  <c r="X25916" i="4"/>
  <c r="X25917" i="4"/>
  <c r="X25918" i="4"/>
  <c r="X25919" i="4"/>
  <c r="X25920" i="4"/>
  <c r="X25921" i="4"/>
  <c r="X25922" i="4"/>
  <c r="X25923" i="4"/>
  <c r="X25924" i="4"/>
  <c r="X25925" i="4"/>
  <c r="X25926" i="4"/>
  <c r="X25927" i="4"/>
  <c r="X25928" i="4"/>
  <c r="X25929" i="4"/>
  <c r="X25930" i="4"/>
  <c r="X25931" i="4"/>
  <c r="X25932" i="4"/>
  <c r="X25933" i="4"/>
  <c r="X25934" i="4"/>
  <c r="X25935" i="4"/>
  <c r="X25936" i="4"/>
  <c r="X25937" i="4"/>
  <c r="X25938" i="4"/>
  <c r="X25939" i="4"/>
  <c r="X25940" i="4"/>
  <c r="X25941" i="4"/>
  <c r="X25942" i="4"/>
  <c r="X25943" i="4"/>
  <c r="X25944" i="4"/>
  <c r="X25945" i="4"/>
  <c r="X25946" i="4"/>
  <c r="X25947" i="4"/>
  <c r="X25948" i="4"/>
  <c r="X25949" i="4"/>
  <c r="X25950" i="4"/>
  <c r="X25951" i="4"/>
  <c r="X25952" i="4"/>
  <c r="X25953" i="4"/>
  <c r="X25954" i="4"/>
  <c r="X25955" i="4"/>
  <c r="X25956" i="4"/>
  <c r="X25957" i="4"/>
  <c r="X25958" i="4"/>
  <c r="X25959" i="4"/>
  <c r="X25960" i="4"/>
  <c r="X25961" i="4"/>
  <c r="X25962" i="4"/>
  <c r="X25963" i="4"/>
  <c r="X25964" i="4"/>
  <c r="X25965" i="4"/>
  <c r="X25966" i="4"/>
  <c r="X25967" i="4"/>
  <c r="X25968" i="4"/>
  <c r="X25969" i="4"/>
  <c r="X25970" i="4"/>
  <c r="X25971" i="4"/>
  <c r="X25972" i="4"/>
  <c r="X25973" i="4"/>
  <c r="X25974" i="4"/>
  <c r="X25975" i="4"/>
  <c r="X25976" i="4"/>
  <c r="X25977" i="4"/>
  <c r="X25978" i="4"/>
  <c r="X25979" i="4"/>
  <c r="X25980" i="4"/>
  <c r="X25981" i="4"/>
  <c r="X25982" i="4"/>
  <c r="X25983" i="4"/>
  <c r="X25984" i="4"/>
  <c r="X25985" i="4"/>
  <c r="X25986" i="4"/>
  <c r="X25987" i="4"/>
  <c r="X25988" i="4"/>
  <c r="X25989" i="4"/>
  <c r="X25990" i="4"/>
  <c r="X25991" i="4"/>
  <c r="X25992" i="4"/>
  <c r="X25993" i="4"/>
  <c r="X25994" i="4"/>
  <c r="X25995" i="4"/>
  <c r="X25996" i="4"/>
  <c r="X25997" i="4"/>
  <c r="X25998" i="4"/>
  <c r="X25999" i="4"/>
  <c r="X26000" i="4"/>
  <c r="X26001" i="4"/>
  <c r="X26002" i="4"/>
  <c r="X26003" i="4"/>
  <c r="X26004" i="4"/>
  <c r="X26005" i="4"/>
  <c r="X26006" i="4"/>
  <c r="X26007" i="4"/>
  <c r="X26008" i="4"/>
  <c r="X26009" i="4"/>
  <c r="X26010" i="4"/>
  <c r="X26011" i="4"/>
  <c r="X26012" i="4"/>
  <c r="X26013" i="4"/>
  <c r="X26014" i="4"/>
  <c r="X26015" i="4"/>
  <c r="X26016" i="4"/>
  <c r="X26017" i="4"/>
  <c r="X26018" i="4"/>
  <c r="X26019" i="4"/>
  <c r="X26020" i="4"/>
  <c r="X26021" i="4"/>
  <c r="X26022" i="4"/>
  <c r="X26023" i="4"/>
  <c r="X26024" i="4"/>
  <c r="X26025" i="4"/>
  <c r="X26026" i="4"/>
  <c r="X26027" i="4"/>
  <c r="X26028" i="4"/>
  <c r="X26029" i="4"/>
  <c r="X26030" i="4"/>
  <c r="X26031" i="4"/>
  <c r="X26032" i="4"/>
  <c r="X26033" i="4"/>
  <c r="X26034" i="4"/>
  <c r="X26035" i="4"/>
  <c r="X26036" i="4"/>
  <c r="X26037" i="4"/>
  <c r="X26038" i="4"/>
  <c r="X26039" i="4"/>
  <c r="X26040" i="4"/>
  <c r="X26041" i="4"/>
  <c r="X26042" i="4"/>
  <c r="X26043" i="4"/>
  <c r="X26044" i="4"/>
  <c r="X26045" i="4"/>
  <c r="X26046" i="4"/>
  <c r="X26047" i="4"/>
  <c r="X26048" i="4"/>
  <c r="X26049" i="4"/>
  <c r="X26050" i="4"/>
  <c r="X26051" i="4"/>
  <c r="X26052" i="4"/>
  <c r="X26053" i="4"/>
  <c r="X26054" i="4"/>
  <c r="X26055" i="4"/>
  <c r="X26056" i="4"/>
  <c r="X26057" i="4"/>
  <c r="X26058" i="4"/>
  <c r="X26059" i="4"/>
  <c r="X26060" i="4"/>
  <c r="X26061" i="4"/>
  <c r="X26062" i="4"/>
  <c r="X26063" i="4"/>
  <c r="X26064" i="4"/>
  <c r="X26065" i="4"/>
  <c r="X26066" i="4"/>
  <c r="X26067" i="4"/>
  <c r="X26068" i="4"/>
  <c r="X26069" i="4"/>
  <c r="X26070" i="4"/>
  <c r="X26071" i="4"/>
  <c r="X26072" i="4"/>
  <c r="X26073" i="4"/>
  <c r="X26074" i="4"/>
  <c r="X26075" i="4"/>
  <c r="X26076" i="4"/>
  <c r="X26077" i="4"/>
  <c r="X26078" i="4"/>
  <c r="X26079" i="4"/>
  <c r="X26080" i="4"/>
  <c r="X26081" i="4"/>
  <c r="X26082" i="4"/>
  <c r="X26083" i="4"/>
  <c r="X26084" i="4"/>
  <c r="X26085" i="4"/>
  <c r="X26086" i="4"/>
  <c r="X26087" i="4"/>
  <c r="X26088" i="4"/>
  <c r="X26089" i="4"/>
  <c r="X26090" i="4"/>
  <c r="X26091" i="4"/>
  <c r="X26092" i="4"/>
  <c r="X26093" i="4"/>
  <c r="X26094" i="4"/>
  <c r="X26095" i="4"/>
  <c r="X26096" i="4"/>
  <c r="X26097" i="4"/>
  <c r="X26098" i="4"/>
  <c r="X26099" i="4"/>
  <c r="X26100" i="4"/>
  <c r="X26101" i="4"/>
  <c r="X26102" i="4"/>
  <c r="X26103" i="4"/>
  <c r="X26104" i="4"/>
  <c r="X26105" i="4"/>
  <c r="X26106" i="4"/>
  <c r="X26107" i="4"/>
  <c r="X26108" i="4"/>
  <c r="X26109" i="4"/>
  <c r="X26110" i="4"/>
  <c r="X26111" i="4"/>
  <c r="X26112" i="4"/>
  <c r="X26113" i="4"/>
  <c r="X26114" i="4"/>
  <c r="X26115" i="4"/>
  <c r="X26116" i="4"/>
  <c r="X26117" i="4"/>
  <c r="X26118" i="4"/>
  <c r="X26119" i="4"/>
  <c r="X26120" i="4"/>
  <c r="X26121" i="4"/>
  <c r="X26122" i="4"/>
  <c r="X26123" i="4"/>
  <c r="X26124" i="4"/>
  <c r="X26125" i="4"/>
  <c r="X26126" i="4"/>
  <c r="X26127" i="4"/>
  <c r="X26128" i="4"/>
  <c r="X26129" i="4"/>
  <c r="X26130" i="4"/>
  <c r="X26131" i="4"/>
  <c r="X26132" i="4"/>
  <c r="X26133" i="4"/>
  <c r="X26134" i="4"/>
  <c r="X26135" i="4"/>
  <c r="X26136" i="4"/>
  <c r="X26137" i="4"/>
  <c r="X26138" i="4"/>
  <c r="X26139" i="4"/>
  <c r="X26140" i="4"/>
  <c r="X26141" i="4"/>
  <c r="X26142" i="4"/>
  <c r="X26143" i="4"/>
  <c r="X26144" i="4"/>
  <c r="X26145" i="4"/>
  <c r="X26146" i="4"/>
  <c r="X26147" i="4"/>
  <c r="X26148" i="4"/>
  <c r="X26149" i="4"/>
  <c r="X26150" i="4"/>
  <c r="X26151" i="4"/>
  <c r="X26152" i="4"/>
  <c r="X26153" i="4"/>
  <c r="X26154" i="4"/>
  <c r="X26155" i="4"/>
  <c r="X26156" i="4"/>
  <c r="X26157" i="4"/>
  <c r="X26158" i="4"/>
  <c r="X26159" i="4"/>
  <c r="X26160" i="4"/>
  <c r="X26161" i="4"/>
  <c r="X26162" i="4"/>
  <c r="X26163" i="4"/>
  <c r="X26164" i="4"/>
  <c r="X26165" i="4"/>
  <c r="X26166" i="4"/>
  <c r="X26167" i="4"/>
  <c r="X26168" i="4"/>
  <c r="X26169" i="4"/>
  <c r="X26170" i="4"/>
  <c r="X26171" i="4"/>
  <c r="X26172" i="4"/>
  <c r="X26173" i="4"/>
  <c r="X26174" i="4"/>
  <c r="X26175" i="4"/>
  <c r="X26176" i="4"/>
  <c r="X26177" i="4"/>
  <c r="X26178" i="4"/>
  <c r="X26179" i="4"/>
  <c r="X26180" i="4"/>
  <c r="X26181" i="4"/>
  <c r="X26182" i="4"/>
  <c r="X26183" i="4"/>
  <c r="X26184" i="4"/>
  <c r="X26185" i="4"/>
  <c r="X26186" i="4"/>
  <c r="X26187" i="4"/>
  <c r="X26188" i="4"/>
  <c r="X26189" i="4"/>
  <c r="X26190" i="4"/>
  <c r="X26191" i="4"/>
  <c r="X26192" i="4"/>
  <c r="X26193" i="4"/>
  <c r="X26194" i="4"/>
  <c r="X26195" i="4"/>
  <c r="X26196" i="4"/>
  <c r="X26197" i="4"/>
  <c r="X26198" i="4"/>
  <c r="X26199" i="4"/>
  <c r="X26200" i="4"/>
  <c r="X26201" i="4"/>
  <c r="X26202" i="4"/>
  <c r="X26203" i="4"/>
  <c r="X26204" i="4"/>
  <c r="X26205" i="4"/>
  <c r="X26206" i="4"/>
  <c r="X26207" i="4"/>
  <c r="X26208" i="4"/>
  <c r="X26209" i="4"/>
  <c r="X26210" i="4"/>
  <c r="X26211" i="4"/>
  <c r="X26212" i="4"/>
  <c r="X26213" i="4"/>
  <c r="X26214" i="4"/>
  <c r="X26215" i="4"/>
  <c r="X26216" i="4"/>
  <c r="X26217" i="4"/>
  <c r="X26218" i="4"/>
  <c r="X26219" i="4"/>
  <c r="X26220" i="4"/>
  <c r="X26221" i="4"/>
  <c r="X26222" i="4"/>
  <c r="X26223" i="4"/>
  <c r="X26224" i="4"/>
  <c r="X26225" i="4"/>
  <c r="X26226" i="4"/>
  <c r="X26227" i="4"/>
  <c r="X26228" i="4"/>
  <c r="X26229" i="4"/>
  <c r="X26230" i="4"/>
  <c r="X26231" i="4"/>
  <c r="X26232" i="4"/>
  <c r="X26233" i="4"/>
  <c r="X26234" i="4"/>
  <c r="X26235" i="4"/>
  <c r="X26236" i="4"/>
  <c r="X26237" i="4"/>
  <c r="X26238" i="4"/>
  <c r="X26239" i="4"/>
  <c r="X26240" i="4"/>
  <c r="X26241" i="4"/>
  <c r="X26242" i="4"/>
  <c r="X26243" i="4"/>
  <c r="X26244" i="4"/>
  <c r="X26245" i="4"/>
  <c r="X26246" i="4"/>
  <c r="X26247" i="4"/>
  <c r="X26248" i="4"/>
  <c r="X26249" i="4"/>
  <c r="X26250" i="4"/>
  <c r="X26251" i="4"/>
  <c r="X26252" i="4"/>
  <c r="X26253" i="4"/>
  <c r="X26254" i="4"/>
  <c r="X26255" i="4"/>
  <c r="X26256" i="4"/>
  <c r="X26257" i="4"/>
  <c r="X26258" i="4"/>
  <c r="X26259" i="4"/>
  <c r="X26260" i="4"/>
  <c r="X26261" i="4"/>
  <c r="X26262" i="4"/>
  <c r="X26263" i="4"/>
  <c r="X26264" i="4"/>
  <c r="X26265" i="4"/>
  <c r="X26266" i="4"/>
  <c r="X26267" i="4"/>
  <c r="X26268" i="4"/>
  <c r="X26269" i="4"/>
  <c r="X26270" i="4"/>
  <c r="X26271" i="4"/>
  <c r="X26272" i="4"/>
  <c r="X26273" i="4"/>
  <c r="X26274" i="4"/>
  <c r="X26275" i="4"/>
  <c r="X26276" i="4"/>
  <c r="X26277" i="4"/>
  <c r="X26278" i="4"/>
  <c r="X26279" i="4"/>
  <c r="X26280" i="4"/>
  <c r="X26281" i="4"/>
  <c r="X26282" i="4"/>
  <c r="X26283" i="4"/>
  <c r="X26284" i="4"/>
  <c r="X26285" i="4"/>
  <c r="X26286" i="4"/>
  <c r="X26287" i="4"/>
  <c r="X26288" i="4"/>
  <c r="X26289" i="4"/>
  <c r="X26290" i="4"/>
  <c r="X26291" i="4"/>
  <c r="X26292" i="4"/>
  <c r="X26293" i="4"/>
  <c r="X26294" i="4"/>
  <c r="X26295" i="4"/>
  <c r="X26296" i="4"/>
  <c r="X26297" i="4"/>
  <c r="X26298" i="4"/>
  <c r="X26299" i="4"/>
  <c r="X26300" i="4"/>
  <c r="X26301" i="4"/>
  <c r="X26302" i="4"/>
  <c r="X26303" i="4"/>
  <c r="X26304" i="4"/>
  <c r="X26305" i="4"/>
  <c r="X26306" i="4"/>
  <c r="X26307" i="4"/>
  <c r="X26308" i="4"/>
  <c r="X26309" i="4"/>
  <c r="X26310" i="4"/>
  <c r="X26311" i="4"/>
  <c r="X26312" i="4"/>
  <c r="X26313" i="4"/>
  <c r="X26314" i="4"/>
  <c r="X26315" i="4"/>
  <c r="X26316" i="4"/>
  <c r="X26317" i="4"/>
  <c r="X26318" i="4"/>
  <c r="X26319" i="4"/>
  <c r="X26320" i="4"/>
  <c r="X26321" i="4"/>
  <c r="X26322" i="4"/>
  <c r="X26323" i="4"/>
  <c r="X26324" i="4"/>
  <c r="X26325" i="4"/>
  <c r="X26326" i="4"/>
  <c r="X26327" i="4"/>
  <c r="X26328" i="4"/>
  <c r="X26329" i="4"/>
  <c r="X26330" i="4"/>
  <c r="X26331" i="4"/>
  <c r="X26332" i="4"/>
  <c r="X26333" i="4"/>
  <c r="X26334" i="4"/>
  <c r="X26335" i="4"/>
  <c r="X26336" i="4"/>
  <c r="X26337" i="4"/>
  <c r="X26338" i="4"/>
  <c r="X26339" i="4"/>
  <c r="X26340" i="4"/>
  <c r="X26341" i="4"/>
  <c r="X26342" i="4"/>
  <c r="X26343" i="4"/>
  <c r="X26344" i="4"/>
  <c r="X26345" i="4"/>
  <c r="X26346" i="4"/>
  <c r="X26347" i="4"/>
  <c r="X26348" i="4"/>
  <c r="X26349" i="4"/>
  <c r="X26350" i="4"/>
  <c r="X26351" i="4"/>
  <c r="X26352" i="4"/>
  <c r="X26353" i="4"/>
  <c r="X26354" i="4"/>
  <c r="X26355" i="4"/>
  <c r="X26356" i="4"/>
  <c r="X26357" i="4"/>
  <c r="X26358" i="4"/>
  <c r="X26359" i="4"/>
  <c r="X26360" i="4"/>
  <c r="X26361" i="4"/>
  <c r="X26362" i="4"/>
  <c r="X26363" i="4"/>
  <c r="X26364" i="4"/>
  <c r="X26365" i="4"/>
  <c r="X26366" i="4"/>
  <c r="X26367" i="4"/>
  <c r="X26368" i="4"/>
  <c r="X26369" i="4"/>
  <c r="X26370" i="4"/>
  <c r="X26371" i="4"/>
  <c r="X26372" i="4"/>
  <c r="X26373" i="4"/>
  <c r="X26374" i="4"/>
  <c r="X26375" i="4"/>
  <c r="X26376" i="4"/>
  <c r="X26377" i="4"/>
  <c r="X26378" i="4"/>
  <c r="X26379" i="4"/>
  <c r="X26380" i="4"/>
  <c r="X26381" i="4"/>
  <c r="X26382" i="4"/>
  <c r="X26383" i="4"/>
  <c r="X26384" i="4"/>
  <c r="X26385" i="4"/>
  <c r="X26386" i="4"/>
  <c r="X26387" i="4"/>
  <c r="X26388" i="4"/>
  <c r="X26389" i="4"/>
  <c r="X26390" i="4"/>
  <c r="X26391" i="4"/>
  <c r="X26392" i="4"/>
  <c r="X26393" i="4"/>
  <c r="X26394" i="4"/>
  <c r="X26395" i="4"/>
  <c r="X26396" i="4"/>
  <c r="X26397" i="4"/>
  <c r="X26398" i="4"/>
  <c r="X26399" i="4"/>
  <c r="X26400" i="4"/>
  <c r="X26401" i="4"/>
  <c r="X26402" i="4"/>
  <c r="X26403" i="4"/>
  <c r="X26404" i="4"/>
  <c r="X26405" i="4"/>
  <c r="X26406" i="4"/>
  <c r="X26407" i="4"/>
  <c r="X26408" i="4"/>
  <c r="X26409" i="4"/>
  <c r="X26410" i="4"/>
  <c r="X26411" i="4"/>
  <c r="X26412" i="4"/>
  <c r="X26413" i="4"/>
  <c r="X26414" i="4"/>
  <c r="X26415" i="4"/>
  <c r="X26416" i="4"/>
  <c r="X26417" i="4"/>
  <c r="X26418" i="4"/>
  <c r="X26419" i="4"/>
  <c r="X26420" i="4"/>
  <c r="X26421" i="4"/>
  <c r="X26422" i="4"/>
  <c r="X26423" i="4"/>
  <c r="X26424" i="4"/>
  <c r="X26425" i="4"/>
  <c r="X26426" i="4"/>
  <c r="X26427" i="4"/>
  <c r="X26428" i="4"/>
  <c r="X26429" i="4"/>
  <c r="X26430" i="4"/>
  <c r="X26431" i="4"/>
  <c r="X26432" i="4"/>
  <c r="X26433" i="4"/>
  <c r="X26434" i="4"/>
  <c r="X26435" i="4"/>
  <c r="X26436" i="4"/>
  <c r="X26437" i="4"/>
  <c r="X26438" i="4"/>
  <c r="X26439" i="4"/>
  <c r="X26440" i="4"/>
  <c r="X26441" i="4"/>
  <c r="X26442" i="4"/>
  <c r="X26443" i="4"/>
  <c r="X26444" i="4"/>
  <c r="X26445" i="4"/>
  <c r="X26446" i="4"/>
  <c r="X26447" i="4"/>
  <c r="X26448" i="4"/>
  <c r="X26449" i="4"/>
  <c r="X26450" i="4"/>
  <c r="X26451" i="4"/>
  <c r="X26452" i="4"/>
  <c r="X26453" i="4"/>
  <c r="X26454" i="4"/>
  <c r="X26455" i="4"/>
  <c r="X26456" i="4"/>
  <c r="X26457" i="4"/>
  <c r="X26458" i="4"/>
  <c r="X26459" i="4"/>
  <c r="X26460" i="4"/>
  <c r="X26461" i="4"/>
  <c r="X26462" i="4"/>
  <c r="X26463" i="4"/>
  <c r="X26464" i="4"/>
  <c r="X26465" i="4"/>
  <c r="X26466" i="4"/>
  <c r="X26467" i="4"/>
  <c r="X26468" i="4"/>
  <c r="X26469" i="4"/>
  <c r="X26470" i="4"/>
  <c r="X26471" i="4"/>
  <c r="X26472" i="4"/>
  <c r="X26473" i="4"/>
  <c r="X26474" i="4"/>
  <c r="X26475" i="4"/>
  <c r="X26476" i="4"/>
  <c r="X26477" i="4"/>
  <c r="X26478" i="4"/>
  <c r="X26479" i="4"/>
  <c r="X26480" i="4"/>
  <c r="X26481" i="4"/>
  <c r="X26482" i="4"/>
  <c r="X26483" i="4"/>
  <c r="X26484" i="4"/>
  <c r="X26485" i="4"/>
  <c r="X26486" i="4"/>
  <c r="X26487" i="4"/>
  <c r="X26488" i="4"/>
  <c r="X26489" i="4"/>
  <c r="X26490" i="4"/>
  <c r="X26491" i="4"/>
  <c r="X26492" i="4"/>
  <c r="X26493" i="4"/>
  <c r="X26494" i="4"/>
  <c r="X26495" i="4"/>
  <c r="X26496" i="4"/>
  <c r="X26497" i="4"/>
  <c r="X26498" i="4"/>
  <c r="X26499" i="4"/>
  <c r="X26500" i="4"/>
  <c r="X26501" i="4"/>
  <c r="X26502" i="4"/>
  <c r="X26503" i="4"/>
  <c r="X26504" i="4"/>
  <c r="X26505" i="4"/>
  <c r="X26506" i="4"/>
  <c r="X26507" i="4"/>
  <c r="X26508" i="4"/>
  <c r="X26509" i="4"/>
  <c r="X26510" i="4"/>
  <c r="X26511" i="4"/>
  <c r="X26512" i="4"/>
  <c r="X26513" i="4"/>
  <c r="X26514" i="4"/>
  <c r="X26515" i="4"/>
  <c r="X26516" i="4"/>
  <c r="X26517" i="4"/>
  <c r="X26518" i="4"/>
  <c r="X26519" i="4"/>
  <c r="X26520" i="4"/>
  <c r="X26521" i="4"/>
  <c r="X26522" i="4"/>
  <c r="X26523" i="4"/>
  <c r="X26524" i="4"/>
  <c r="X26525" i="4"/>
  <c r="X26526" i="4"/>
  <c r="X26527" i="4"/>
  <c r="X26528" i="4"/>
  <c r="X26529" i="4"/>
  <c r="X26530" i="4"/>
  <c r="X26531" i="4"/>
  <c r="X26532" i="4"/>
  <c r="X26533" i="4"/>
  <c r="X26534" i="4"/>
  <c r="X26535" i="4"/>
  <c r="X26536" i="4"/>
  <c r="X26537" i="4"/>
  <c r="X26538" i="4"/>
  <c r="X26539" i="4"/>
  <c r="X26540" i="4"/>
  <c r="X26541" i="4"/>
  <c r="X26542" i="4"/>
  <c r="X26543" i="4"/>
  <c r="X26544" i="4"/>
  <c r="X26545" i="4"/>
  <c r="X26546" i="4"/>
  <c r="X26547" i="4"/>
  <c r="X26548" i="4"/>
  <c r="X26549" i="4"/>
  <c r="X26550" i="4"/>
  <c r="X26551" i="4"/>
  <c r="X26552" i="4"/>
  <c r="X26553" i="4"/>
  <c r="X26554" i="4"/>
  <c r="X26555" i="4"/>
  <c r="X26556" i="4"/>
  <c r="X26557" i="4"/>
  <c r="X26558" i="4"/>
  <c r="X26559" i="4"/>
  <c r="X26560" i="4"/>
  <c r="X26561" i="4"/>
  <c r="X26562" i="4"/>
  <c r="X26563" i="4"/>
  <c r="X26564" i="4"/>
  <c r="X26565" i="4"/>
  <c r="X26566" i="4"/>
  <c r="X26567" i="4"/>
  <c r="X26568" i="4"/>
  <c r="X26569" i="4"/>
  <c r="X26570" i="4"/>
  <c r="X26571" i="4"/>
  <c r="X26572" i="4"/>
  <c r="X26573" i="4"/>
  <c r="X26574" i="4"/>
  <c r="X26575" i="4"/>
  <c r="X26576" i="4"/>
  <c r="X26577" i="4"/>
  <c r="X26578" i="4"/>
  <c r="X26579" i="4"/>
  <c r="X26580" i="4"/>
  <c r="X26581" i="4"/>
  <c r="X26582" i="4"/>
  <c r="X26583" i="4"/>
  <c r="X26584" i="4"/>
  <c r="X26585" i="4"/>
  <c r="X26586" i="4"/>
  <c r="X26587" i="4"/>
  <c r="X26588" i="4"/>
  <c r="X26589" i="4"/>
  <c r="X26590" i="4"/>
  <c r="X26591" i="4"/>
  <c r="X26592" i="4"/>
  <c r="X26593" i="4"/>
  <c r="X26594" i="4"/>
  <c r="X26595" i="4"/>
  <c r="X26596" i="4"/>
  <c r="X26597" i="4"/>
  <c r="X26598" i="4"/>
  <c r="X26599" i="4"/>
  <c r="X26600" i="4"/>
  <c r="X26601" i="4"/>
  <c r="X26602" i="4"/>
  <c r="X26603" i="4"/>
  <c r="X26604" i="4"/>
  <c r="X26605" i="4"/>
  <c r="X26606" i="4"/>
  <c r="X26607" i="4"/>
  <c r="X26608" i="4"/>
  <c r="X26609" i="4"/>
  <c r="X26610" i="4"/>
  <c r="X26611" i="4"/>
  <c r="X26612" i="4"/>
  <c r="X26613" i="4"/>
  <c r="X26614" i="4"/>
  <c r="X26615" i="4"/>
  <c r="X26616" i="4"/>
  <c r="X26617" i="4"/>
  <c r="X26618" i="4"/>
  <c r="X26619" i="4"/>
  <c r="X26620" i="4"/>
  <c r="X26621" i="4"/>
  <c r="X26622" i="4"/>
  <c r="X26623" i="4"/>
  <c r="X26624" i="4"/>
  <c r="X26625" i="4"/>
  <c r="X26626" i="4"/>
  <c r="X26627" i="4"/>
  <c r="X26628" i="4"/>
  <c r="X26629" i="4"/>
  <c r="X26630" i="4"/>
  <c r="X26631" i="4"/>
  <c r="X26632" i="4"/>
  <c r="X26633" i="4"/>
  <c r="X26634" i="4"/>
  <c r="X26635" i="4"/>
  <c r="X26636" i="4"/>
  <c r="X26637" i="4"/>
  <c r="X26638" i="4"/>
  <c r="X26639" i="4"/>
  <c r="X26640" i="4"/>
  <c r="X26641" i="4"/>
  <c r="X26642" i="4"/>
  <c r="X26643" i="4"/>
  <c r="X26644" i="4"/>
  <c r="X26645" i="4"/>
  <c r="X26646" i="4"/>
  <c r="X26647" i="4"/>
  <c r="X26648" i="4"/>
  <c r="X26649" i="4"/>
  <c r="X26650" i="4"/>
  <c r="X26651" i="4"/>
  <c r="X26652" i="4"/>
  <c r="X26653" i="4"/>
  <c r="X26654" i="4"/>
  <c r="X26655" i="4"/>
  <c r="X26656" i="4"/>
  <c r="X26657" i="4"/>
  <c r="X26658" i="4"/>
  <c r="X26659" i="4"/>
  <c r="X26660" i="4"/>
  <c r="X26661" i="4"/>
  <c r="X26662" i="4"/>
  <c r="X26663" i="4"/>
  <c r="X26664" i="4"/>
  <c r="X26665" i="4"/>
  <c r="X26666" i="4"/>
  <c r="X26667" i="4"/>
  <c r="X26668" i="4"/>
  <c r="X26669" i="4"/>
  <c r="X26670" i="4"/>
  <c r="X26671" i="4"/>
  <c r="X26672" i="4"/>
  <c r="X26673" i="4"/>
  <c r="X26674" i="4"/>
  <c r="X26675" i="4"/>
  <c r="X26676" i="4"/>
  <c r="X26677" i="4"/>
  <c r="X26678" i="4"/>
  <c r="X26679" i="4"/>
  <c r="X26680" i="4"/>
  <c r="X26681" i="4"/>
  <c r="X26682" i="4"/>
  <c r="X26683" i="4"/>
  <c r="X26684" i="4"/>
  <c r="X26685" i="4"/>
  <c r="X26686" i="4"/>
  <c r="X26687" i="4"/>
  <c r="X26688" i="4"/>
  <c r="X26689" i="4"/>
  <c r="X26690" i="4"/>
  <c r="X26691" i="4"/>
  <c r="X26692" i="4"/>
  <c r="X26693" i="4"/>
  <c r="X26694" i="4"/>
  <c r="X26695" i="4"/>
  <c r="X26696" i="4"/>
  <c r="X26697" i="4"/>
  <c r="X26698" i="4"/>
  <c r="X26699" i="4"/>
  <c r="X26700" i="4"/>
  <c r="X26701" i="4"/>
  <c r="X26702" i="4"/>
  <c r="X26703" i="4"/>
  <c r="X26704" i="4"/>
  <c r="X26705" i="4"/>
  <c r="X26706" i="4"/>
  <c r="X26707" i="4"/>
  <c r="X26708" i="4"/>
  <c r="X26709" i="4"/>
  <c r="X26710" i="4"/>
  <c r="X26711" i="4"/>
  <c r="X26712" i="4"/>
  <c r="X26713" i="4"/>
  <c r="X26714" i="4"/>
  <c r="X26715" i="4"/>
  <c r="X26716" i="4"/>
  <c r="X26717" i="4"/>
  <c r="X26718" i="4"/>
  <c r="X26719" i="4"/>
  <c r="X26720" i="4"/>
  <c r="X26721" i="4"/>
  <c r="X26722" i="4"/>
  <c r="X26723" i="4"/>
  <c r="X26724" i="4"/>
  <c r="X26725" i="4"/>
  <c r="X26726" i="4"/>
  <c r="X26727" i="4"/>
  <c r="X26728" i="4"/>
  <c r="X26729" i="4"/>
  <c r="X26730" i="4"/>
  <c r="X26731" i="4"/>
  <c r="X26732" i="4"/>
  <c r="X26733" i="4"/>
  <c r="X26734" i="4"/>
  <c r="X26735" i="4"/>
  <c r="X26736" i="4"/>
  <c r="X26737" i="4"/>
  <c r="X26738" i="4"/>
  <c r="X26739" i="4"/>
  <c r="X26740" i="4"/>
  <c r="X26741" i="4"/>
  <c r="X26742" i="4"/>
  <c r="X26743" i="4"/>
  <c r="X26744" i="4"/>
  <c r="X26745" i="4"/>
  <c r="X26746" i="4"/>
  <c r="X26747" i="4"/>
  <c r="X26748" i="4"/>
  <c r="X26749" i="4"/>
  <c r="X26750" i="4"/>
  <c r="X26751" i="4"/>
  <c r="X26752" i="4"/>
  <c r="X26753" i="4"/>
  <c r="X26754" i="4"/>
  <c r="X26755" i="4"/>
  <c r="X26756" i="4"/>
  <c r="X26757" i="4"/>
  <c r="X26758" i="4"/>
  <c r="X26759" i="4"/>
  <c r="X26760" i="4"/>
  <c r="X26761" i="4"/>
  <c r="X26762" i="4"/>
  <c r="X26763" i="4"/>
  <c r="X26764" i="4"/>
  <c r="X26765" i="4"/>
  <c r="X26766" i="4"/>
  <c r="X26767" i="4"/>
  <c r="X26768" i="4"/>
  <c r="X26769" i="4"/>
  <c r="X26770" i="4"/>
  <c r="X26771" i="4"/>
  <c r="X26772" i="4"/>
  <c r="X26773" i="4"/>
  <c r="X26774" i="4"/>
  <c r="X26775" i="4"/>
  <c r="X26776" i="4"/>
  <c r="X26777" i="4"/>
  <c r="X26778" i="4"/>
  <c r="X26779" i="4"/>
  <c r="X26780" i="4"/>
  <c r="X26781" i="4"/>
  <c r="X26782" i="4"/>
  <c r="X26783" i="4"/>
  <c r="X26784" i="4"/>
  <c r="X26785" i="4"/>
  <c r="X26786" i="4"/>
  <c r="X26787" i="4"/>
  <c r="X26788" i="4"/>
  <c r="X26789" i="4"/>
  <c r="X26790" i="4"/>
  <c r="X26791" i="4"/>
  <c r="X26792" i="4"/>
  <c r="X26793" i="4"/>
  <c r="X26794" i="4"/>
  <c r="X26795" i="4"/>
  <c r="X26796" i="4"/>
  <c r="X26797" i="4"/>
  <c r="X26798" i="4"/>
  <c r="X26799" i="4"/>
  <c r="X26800" i="4"/>
  <c r="X26801" i="4"/>
  <c r="X26802" i="4"/>
  <c r="X26803" i="4"/>
  <c r="X26804" i="4"/>
  <c r="X26805" i="4"/>
  <c r="X26806" i="4"/>
  <c r="X26807" i="4"/>
  <c r="X26808" i="4"/>
  <c r="X26809" i="4"/>
  <c r="X26810" i="4"/>
  <c r="X26811" i="4"/>
  <c r="X26812" i="4"/>
  <c r="X26813" i="4"/>
  <c r="X26814" i="4"/>
  <c r="X26815" i="4"/>
  <c r="X26816" i="4"/>
  <c r="X26817" i="4"/>
  <c r="X26818" i="4"/>
  <c r="X26819" i="4"/>
  <c r="X26820" i="4"/>
  <c r="X26821" i="4"/>
  <c r="X26822" i="4"/>
  <c r="X26823" i="4"/>
  <c r="X26824" i="4"/>
  <c r="X26825" i="4"/>
  <c r="X26826" i="4"/>
  <c r="X26827" i="4"/>
  <c r="X26828" i="4"/>
  <c r="X26829" i="4"/>
  <c r="X26830" i="4"/>
  <c r="X26831" i="4"/>
  <c r="X26832" i="4"/>
  <c r="X26833" i="4"/>
  <c r="X26834" i="4"/>
  <c r="X26835" i="4"/>
  <c r="X26836" i="4"/>
  <c r="X26837" i="4"/>
  <c r="X26838" i="4"/>
  <c r="X26839" i="4"/>
  <c r="X26840" i="4"/>
  <c r="X26841" i="4"/>
  <c r="X26842" i="4"/>
  <c r="X26843" i="4"/>
  <c r="X26844" i="4"/>
  <c r="X26845" i="4"/>
  <c r="X26846" i="4"/>
  <c r="X26847" i="4"/>
  <c r="X26848" i="4"/>
  <c r="X26849" i="4"/>
  <c r="X26850" i="4"/>
  <c r="X26851" i="4"/>
  <c r="X26852" i="4"/>
  <c r="X26853" i="4"/>
  <c r="X26854" i="4"/>
  <c r="X26855" i="4"/>
  <c r="X26856" i="4"/>
  <c r="X26857" i="4"/>
  <c r="X26858" i="4"/>
  <c r="X26859" i="4"/>
  <c r="X26860" i="4"/>
  <c r="X26861" i="4"/>
  <c r="X26862" i="4"/>
  <c r="X26863" i="4"/>
  <c r="X26864" i="4"/>
  <c r="X26865" i="4"/>
  <c r="X26866" i="4"/>
  <c r="X26867" i="4"/>
  <c r="X26868" i="4"/>
  <c r="X26869" i="4"/>
  <c r="X26870" i="4"/>
  <c r="X26871" i="4"/>
  <c r="X26872" i="4"/>
  <c r="X26873" i="4"/>
  <c r="X26874" i="4"/>
  <c r="X26875" i="4"/>
  <c r="X26876" i="4"/>
  <c r="X26877" i="4"/>
  <c r="X26878" i="4"/>
  <c r="X26879" i="4"/>
  <c r="X26880" i="4"/>
  <c r="X26881" i="4"/>
  <c r="X26882" i="4"/>
  <c r="X26883" i="4"/>
  <c r="X26884" i="4"/>
  <c r="X26885" i="4"/>
  <c r="X26886" i="4"/>
  <c r="X26887" i="4"/>
  <c r="X26888" i="4"/>
  <c r="X26889" i="4"/>
  <c r="X26890" i="4"/>
  <c r="X26891" i="4"/>
  <c r="X26892" i="4"/>
  <c r="X26893" i="4"/>
  <c r="X26894" i="4"/>
  <c r="X26895" i="4"/>
  <c r="X26896" i="4"/>
  <c r="X26897" i="4"/>
  <c r="X26898" i="4"/>
  <c r="X26899" i="4"/>
  <c r="X26900" i="4"/>
  <c r="X26901" i="4"/>
  <c r="X26902" i="4"/>
  <c r="X26903" i="4"/>
  <c r="X26904" i="4"/>
  <c r="X26905" i="4"/>
  <c r="X26906" i="4"/>
  <c r="X26907" i="4"/>
  <c r="X26908" i="4"/>
  <c r="X26909" i="4"/>
  <c r="X26910" i="4"/>
  <c r="X26911" i="4"/>
  <c r="X26912" i="4"/>
  <c r="X26913" i="4"/>
  <c r="X26914" i="4"/>
  <c r="X26915" i="4"/>
  <c r="X26916" i="4"/>
  <c r="X26917" i="4"/>
  <c r="X26918" i="4"/>
  <c r="X26919" i="4"/>
  <c r="X26920" i="4"/>
  <c r="X26921" i="4"/>
  <c r="X26922" i="4"/>
  <c r="X26923" i="4"/>
  <c r="X26924" i="4"/>
  <c r="X26925" i="4"/>
  <c r="X26926" i="4"/>
  <c r="X26927" i="4"/>
  <c r="X26928" i="4"/>
  <c r="X26929" i="4"/>
  <c r="X26930" i="4"/>
  <c r="X26931" i="4"/>
  <c r="X26932" i="4"/>
  <c r="X26933" i="4"/>
  <c r="X26934" i="4"/>
  <c r="X26935" i="4"/>
  <c r="X26936" i="4"/>
  <c r="X26937" i="4"/>
  <c r="X26938" i="4"/>
  <c r="X26939" i="4"/>
  <c r="X26940" i="4"/>
  <c r="X26941" i="4"/>
  <c r="X26942" i="4"/>
  <c r="X26943" i="4"/>
  <c r="X26944" i="4"/>
  <c r="X26945" i="4"/>
  <c r="X26946" i="4"/>
  <c r="X26947" i="4"/>
  <c r="X26948" i="4"/>
  <c r="X26949" i="4"/>
  <c r="X26950" i="4"/>
  <c r="X26951" i="4"/>
  <c r="X26952" i="4"/>
  <c r="X26953" i="4"/>
  <c r="X26954" i="4"/>
  <c r="X26955" i="4"/>
  <c r="X26956" i="4"/>
  <c r="X26957" i="4"/>
  <c r="X26958" i="4"/>
  <c r="X26959" i="4"/>
  <c r="X26960" i="4"/>
  <c r="X26961" i="4"/>
  <c r="X26962" i="4"/>
  <c r="X26963" i="4"/>
  <c r="X26964" i="4"/>
  <c r="X26965" i="4"/>
  <c r="X26966" i="4"/>
  <c r="X26967" i="4"/>
  <c r="X26968" i="4"/>
  <c r="X26969" i="4"/>
  <c r="X26970" i="4"/>
  <c r="X26971" i="4"/>
  <c r="X26972" i="4"/>
  <c r="X26973" i="4"/>
  <c r="X26974" i="4"/>
  <c r="X26975" i="4"/>
  <c r="X26976" i="4"/>
  <c r="X26977" i="4"/>
  <c r="X26978" i="4"/>
  <c r="X26979" i="4"/>
  <c r="X26980" i="4"/>
  <c r="X26981" i="4"/>
  <c r="X26982" i="4"/>
  <c r="X26983" i="4"/>
  <c r="X26984" i="4"/>
  <c r="X26985" i="4"/>
  <c r="X26986" i="4"/>
  <c r="X26987" i="4"/>
  <c r="X26988" i="4"/>
  <c r="X26989" i="4"/>
  <c r="X26990" i="4"/>
  <c r="X26991" i="4"/>
  <c r="X26992" i="4"/>
  <c r="X26993" i="4"/>
  <c r="X26994" i="4"/>
  <c r="X26995" i="4"/>
  <c r="X26996" i="4"/>
  <c r="X26997" i="4"/>
  <c r="X26998" i="4"/>
  <c r="X26999" i="4"/>
  <c r="X27000" i="4"/>
  <c r="X27001" i="4"/>
  <c r="X27002" i="4"/>
  <c r="X27003" i="4"/>
  <c r="X27004" i="4"/>
  <c r="X27005" i="4"/>
  <c r="X27006" i="4"/>
  <c r="X27007" i="4"/>
  <c r="X27008" i="4"/>
  <c r="X27009" i="4"/>
  <c r="X27010" i="4"/>
  <c r="X27011" i="4"/>
  <c r="X27012" i="4"/>
  <c r="X27013" i="4"/>
  <c r="X27014" i="4"/>
  <c r="X27015" i="4"/>
  <c r="X27016" i="4"/>
  <c r="X27017" i="4"/>
  <c r="X27018" i="4"/>
  <c r="X27019" i="4"/>
  <c r="X27020" i="4"/>
  <c r="X27021" i="4"/>
  <c r="X27022" i="4"/>
  <c r="X27023" i="4"/>
  <c r="X27024" i="4"/>
  <c r="X27025" i="4"/>
  <c r="X27026" i="4"/>
  <c r="X27027" i="4"/>
  <c r="X27028" i="4"/>
  <c r="X27029" i="4"/>
  <c r="X27030" i="4"/>
  <c r="X27031" i="4"/>
  <c r="X27032" i="4"/>
  <c r="X27033" i="4"/>
  <c r="X27034" i="4"/>
  <c r="X27035" i="4"/>
  <c r="X27036" i="4"/>
  <c r="X27037" i="4"/>
  <c r="X27038" i="4"/>
  <c r="X27039" i="4"/>
  <c r="X27040" i="4"/>
  <c r="X27041" i="4"/>
  <c r="X27042" i="4"/>
  <c r="X27043" i="4"/>
  <c r="X27044" i="4"/>
  <c r="X27045" i="4"/>
  <c r="X27046" i="4"/>
  <c r="X27047" i="4"/>
  <c r="X27048" i="4"/>
  <c r="X27049" i="4"/>
  <c r="X27050" i="4"/>
  <c r="X27051" i="4"/>
  <c r="X27052" i="4"/>
  <c r="X27053" i="4"/>
  <c r="X27054" i="4"/>
  <c r="X27055" i="4"/>
  <c r="X27056" i="4"/>
  <c r="X27057" i="4"/>
  <c r="X27058" i="4"/>
  <c r="X27059" i="4"/>
  <c r="X27060" i="4"/>
  <c r="X27061" i="4"/>
  <c r="X27062" i="4"/>
  <c r="X27063" i="4"/>
  <c r="X27064" i="4"/>
  <c r="X27065" i="4"/>
  <c r="X27066" i="4"/>
  <c r="X27067" i="4"/>
  <c r="X27068" i="4"/>
  <c r="X27069" i="4"/>
  <c r="X27070" i="4"/>
  <c r="X27071" i="4"/>
  <c r="X27072" i="4"/>
  <c r="X27073" i="4"/>
  <c r="X27074" i="4"/>
  <c r="X27075" i="4"/>
  <c r="X27076" i="4"/>
  <c r="X27077" i="4"/>
  <c r="X27078" i="4"/>
  <c r="X27079" i="4"/>
  <c r="X27080" i="4"/>
  <c r="X27081" i="4"/>
  <c r="X27082" i="4"/>
  <c r="X27083" i="4"/>
  <c r="X27084" i="4"/>
  <c r="X27085" i="4"/>
  <c r="X27086" i="4"/>
  <c r="X27087" i="4"/>
  <c r="X27088" i="4"/>
  <c r="X27089" i="4"/>
  <c r="X27090" i="4"/>
  <c r="X27091" i="4"/>
  <c r="X27092" i="4"/>
  <c r="X27093" i="4"/>
  <c r="X27094" i="4"/>
  <c r="X27095" i="4"/>
  <c r="X27096" i="4"/>
  <c r="X27097" i="4"/>
  <c r="X27098" i="4"/>
  <c r="X27099" i="4"/>
  <c r="X27100" i="4"/>
  <c r="X27101" i="4"/>
  <c r="X27102" i="4"/>
  <c r="X27103" i="4"/>
  <c r="X27104" i="4"/>
  <c r="X27105" i="4"/>
  <c r="X27106" i="4"/>
  <c r="X27107" i="4"/>
  <c r="X27108" i="4"/>
  <c r="X27109" i="4"/>
  <c r="X27110" i="4"/>
  <c r="X27111" i="4"/>
  <c r="X27112" i="4"/>
  <c r="X27113" i="4"/>
  <c r="X27114" i="4"/>
  <c r="X27115" i="4"/>
  <c r="X27116" i="4"/>
  <c r="X27117" i="4"/>
  <c r="X27118" i="4"/>
  <c r="X27119" i="4"/>
  <c r="X27120" i="4"/>
  <c r="X27121" i="4"/>
  <c r="X27122" i="4"/>
  <c r="X27123" i="4"/>
  <c r="X27124" i="4"/>
  <c r="X27125" i="4"/>
  <c r="X27126" i="4"/>
  <c r="X27127" i="4"/>
  <c r="X27128" i="4"/>
  <c r="X27129" i="4"/>
  <c r="X27130" i="4"/>
  <c r="X27131" i="4"/>
  <c r="X27132" i="4"/>
  <c r="X27133" i="4"/>
  <c r="X27134" i="4"/>
  <c r="X27135" i="4"/>
  <c r="X27136" i="4"/>
  <c r="X27137" i="4"/>
  <c r="X27138" i="4"/>
  <c r="X27139" i="4"/>
  <c r="X27140" i="4"/>
  <c r="X27141" i="4"/>
  <c r="X27142" i="4"/>
  <c r="X27143" i="4"/>
  <c r="X27144" i="4"/>
  <c r="X27145" i="4"/>
  <c r="X27146" i="4"/>
  <c r="X27147" i="4"/>
  <c r="X27148" i="4"/>
  <c r="X27149" i="4"/>
  <c r="X27150" i="4"/>
  <c r="X27151" i="4"/>
  <c r="X27152" i="4"/>
  <c r="X27153" i="4"/>
  <c r="X27154" i="4"/>
  <c r="X27155" i="4"/>
  <c r="X27156" i="4"/>
  <c r="X27157" i="4"/>
  <c r="X27158" i="4"/>
  <c r="X27159" i="4"/>
  <c r="X27160" i="4"/>
  <c r="X27161" i="4"/>
  <c r="X27162" i="4"/>
  <c r="X27163" i="4"/>
  <c r="X27164" i="4"/>
  <c r="X27165" i="4"/>
  <c r="X27166" i="4"/>
  <c r="X27167" i="4"/>
  <c r="X27168" i="4"/>
  <c r="X27169" i="4"/>
  <c r="X27170" i="4"/>
  <c r="X27171" i="4"/>
  <c r="X27172" i="4"/>
  <c r="X27173" i="4"/>
  <c r="X27174" i="4"/>
  <c r="X27175" i="4"/>
  <c r="X27176" i="4"/>
  <c r="X27177" i="4"/>
  <c r="X27178" i="4"/>
  <c r="X27179" i="4"/>
  <c r="X27180" i="4"/>
  <c r="X27181" i="4"/>
  <c r="X27182" i="4"/>
  <c r="X27183" i="4"/>
  <c r="X27184" i="4"/>
  <c r="X27185" i="4"/>
  <c r="X27186" i="4"/>
  <c r="X27187" i="4"/>
  <c r="X27188" i="4"/>
  <c r="X27189" i="4"/>
  <c r="X27190" i="4"/>
  <c r="X27191" i="4"/>
  <c r="X27192" i="4"/>
  <c r="X27193" i="4"/>
  <c r="X27194" i="4"/>
  <c r="X27195" i="4"/>
  <c r="X27196" i="4"/>
  <c r="X27197" i="4"/>
  <c r="X27198" i="4"/>
  <c r="X27199" i="4"/>
  <c r="X27200" i="4"/>
  <c r="X27201" i="4"/>
  <c r="X27202" i="4"/>
  <c r="X27203" i="4"/>
  <c r="X27204" i="4"/>
  <c r="X27205" i="4"/>
  <c r="X27206" i="4"/>
  <c r="X27207" i="4"/>
  <c r="X27208" i="4"/>
  <c r="X27209" i="4"/>
  <c r="X27210" i="4"/>
  <c r="X27211" i="4"/>
  <c r="X27212" i="4"/>
  <c r="X27213" i="4"/>
  <c r="X27214" i="4"/>
  <c r="X27215" i="4"/>
  <c r="X27216" i="4"/>
  <c r="X27217" i="4"/>
  <c r="X27218" i="4"/>
  <c r="X27219" i="4"/>
  <c r="X27220" i="4"/>
  <c r="X27221" i="4"/>
  <c r="X27222" i="4"/>
  <c r="X27223" i="4"/>
  <c r="X27224" i="4"/>
  <c r="X27225" i="4"/>
  <c r="X27226" i="4"/>
  <c r="X27227" i="4"/>
  <c r="X27228" i="4"/>
  <c r="X27229" i="4"/>
  <c r="X27230" i="4"/>
  <c r="X27231" i="4"/>
  <c r="X27232" i="4"/>
  <c r="X27233" i="4"/>
  <c r="X27234" i="4"/>
  <c r="X27235" i="4"/>
  <c r="X27236" i="4"/>
  <c r="X27237" i="4"/>
  <c r="X27238" i="4"/>
  <c r="X27239" i="4"/>
  <c r="X27240" i="4"/>
  <c r="X27241" i="4"/>
  <c r="X27242" i="4"/>
  <c r="X27243" i="4"/>
  <c r="X27244" i="4"/>
  <c r="X27245" i="4"/>
  <c r="X27246" i="4"/>
  <c r="X27247" i="4"/>
  <c r="X27248" i="4"/>
  <c r="X27249" i="4"/>
  <c r="X27250" i="4"/>
  <c r="X27251" i="4"/>
  <c r="X27252" i="4"/>
  <c r="X27253" i="4"/>
  <c r="X27254" i="4"/>
  <c r="X27255" i="4"/>
  <c r="X27256" i="4"/>
  <c r="X27257" i="4"/>
  <c r="X27258" i="4"/>
  <c r="X27259" i="4"/>
  <c r="X27260" i="4"/>
  <c r="X27261" i="4"/>
  <c r="X27262" i="4"/>
  <c r="X27263" i="4"/>
  <c r="X27264" i="4"/>
  <c r="X27265" i="4"/>
  <c r="X27266" i="4"/>
  <c r="X27267" i="4"/>
  <c r="X27268" i="4"/>
  <c r="X27269" i="4"/>
  <c r="X27270" i="4"/>
  <c r="X27271" i="4"/>
  <c r="X27272" i="4"/>
  <c r="X27273" i="4"/>
  <c r="X27274" i="4"/>
  <c r="X27275" i="4"/>
  <c r="X27276" i="4"/>
  <c r="X27277" i="4"/>
  <c r="X27278" i="4"/>
  <c r="X27279" i="4"/>
  <c r="X27280" i="4"/>
  <c r="X27281" i="4"/>
  <c r="X27282" i="4"/>
  <c r="X27283" i="4"/>
  <c r="X27284" i="4"/>
  <c r="X27285" i="4"/>
  <c r="X27286" i="4"/>
  <c r="X27287" i="4"/>
  <c r="X27288" i="4"/>
  <c r="X27289" i="4"/>
  <c r="X27290" i="4"/>
  <c r="X27291" i="4"/>
  <c r="X27292" i="4"/>
  <c r="X27293" i="4"/>
  <c r="X27294" i="4"/>
  <c r="X27295" i="4"/>
  <c r="X27296" i="4"/>
  <c r="X27297" i="4"/>
  <c r="X27298" i="4"/>
  <c r="X27299" i="4"/>
  <c r="X27300" i="4"/>
  <c r="X27301" i="4"/>
  <c r="X27302" i="4"/>
  <c r="X27303" i="4"/>
  <c r="X27304" i="4"/>
  <c r="X27305" i="4"/>
  <c r="X27306" i="4"/>
  <c r="X27307" i="4"/>
  <c r="X27308" i="4"/>
  <c r="X27309" i="4"/>
  <c r="X27310" i="4"/>
  <c r="X27311" i="4"/>
  <c r="X27312" i="4"/>
  <c r="X27313" i="4"/>
  <c r="X27314" i="4"/>
  <c r="X27315" i="4"/>
  <c r="X27316" i="4"/>
  <c r="X27317" i="4"/>
  <c r="X27318" i="4"/>
  <c r="X27319" i="4"/>
  <c r="X27320" i="4"/>
  <c r="X27321" i="4"/>
  <c r="X27322" i="4"/>
  <c r="X27323" i="4"/>
  <c r="X27324" i="4"/>
  <c r="X27325" i="4"/>
  <c r="X27326" i="4"/>
  <c r="X27327" i="4"/>
  <c r="X27328" i="4"/>
  <c r="X27329" i="4"/>
  <c r="X27330" i="4"/>
  <c r="X27331" i="4"/>
  <c r="X27332" i="4"/>
  <c r="X27333" i="4"/>
  <c r="X27334" i="4"/>
  <c r="X27335" i="4"/>
  <c r="X27336" i="4"/>
  <c r="X27337" i="4"/>
  <c r="X27338" i="4"/>
  <c r="X27339" i="4"/>
  <c r="X27340" i="4"/>
  <c r="X27341" i="4"/>
  <c r="X27342" i="4"/>
  <c r="X27343" i="4"/>
  <c r="X27344" i="4"/>
  <c r="X27345" i="4"/>
  <c r="X27346" i="4"/>
  <c r="X27347" i="4"/>
  <c r="X27348" i="4"/>
  <c r="X27349" i="4"/>
  <c r="X27350" i="4"/>
  <c r="X27351" i="4"/>
  <c r="X27352" i="4"/>
  <c r="X27353" i="4"/>
  <c r="X27354" i="4"/>
  <c r="X27355" i="4"/>
  <c r="X27356" i="4"/>
  <c r="X27357" i="4"/>
  <c r="X27358" i="4"/>
  <c r="X27359" i="4"/>
  <c r="X27360" i="4"/>
  <c r="X27361" i="4"/>
  <c r="X27362" i="4"/>
  <c r="X27363" i="4"/>
  <c r="X27364" i="4"/>
  <c r="X27365" i="4"/>
  <c r="X27366" i="4"/>
  <c r="X27367" i="4"/>
  <c r="X27368" i="4"/>
  <c r="X27369" i="4"/>
  <c r="X27370" i="4"/>
  <c r="X27371" i="4"/>
  <c r="X27372" i="4"/>
  <c r="X27373" i="4"/>
  <c r="X27374" i="4"/>
  <c r="X27375" i="4"/>
  <c r="X27376" i="4"/>
  <c r="X27377" i="4"/>
  <c r="X27378" i="4"/>
  <c r="X27379" i="4"/>
  <c r="X27380" i="4"/>
  <c r="X27381" i="4"/>
  <c r="X27382" i="4"/>
  <c r="X27383" i="4"/>
  <c r="X27384" i="4"/>
  <c r="X27385" i="4"/>
  <c r="X27386" i="4"/>
  <c r="X27387" i="4"/>
  <c r="X27388" i="4"/>
  <c r="X27389" i="4"/>
  <c r="X27390" i="4"/>
  <c r="X27391" i="4"/>
  <c r="X27392" i="4"/>
  <c r="X27393" i="4"/>
  <c r="X27394" i="4"/>
  <c r="X27395" i="4"/>
  <c r="X27396" i="4"/>
  <c r="X27397" i="4"/>
  <c r="X27398" i="4"/>
  <c r="X27399" i="4"/>
  <c r="X27400" i="4"/>
  <c r="X27401" i="4"/>
  <c r="X27402" i="4"/>
  <c r="X27403" i="4"/>
  <c r="X27404" i="4"/>
  <c r="X27405" i="4"/>
  <c r="X27406" i="4"/>
  <c r="X27407" i="4"/>
  <c r="X27408" i="4"/>
  <c r="X27409" i="4"/>
  <c r="X27410" i="4"/>
  <c r="X27411" i="4"/>
  <c r="X27412" i="4"/>
  <c r="X27413" i="4"/>
  <c r="X27414" i="4"/>
  <c r="X27415" i="4"/>
  <c r="X27416" i="4"/>
  <c r="X27417" i="4"/>
  <c r="X27418" i="4"/>
  <c r="X27419" i="4"/>
  <c r="X27420" i="4"/>
  <c r="X27421" i="4"/>
  <c r="X27422" i="4"/>
  <c r="X27423" i="4"/>
  <c r="X27424" i="4"/>
  <c r="X27425" i="4"/>
  <c r="X27426" i="4"/>
  <c r="X27427" i="4"/>
  <c r="X27428" i="4"/>
  <c r="X27429" i="4"/>
  <c r="X27430" i="4"/>
  <c r="X27431" i="4"/>
  <c r="X27432" i="4"/>
  <c r="X27433" i="4"/>
  <c r="X27434" i="4"/>
  <c r="X27435" i="4"/>
  <c r="X27436" i="4"/>
  <c r="X27437" i="4"/>
  <c r="X27438" i="4"/>
  <c r="X27439" i="4"/>
  <c r="X27440" i="4"/>
  <c r="X27441" i="4"/>
  <c r="X27442" i="4"/>
  <c r="X27443" i="4"/>
  <c r="X27444" i="4"/>
  <c r="X27445" i="4"/>
  <c r="X27446" i="4"/>
  <c r="X27447" i="4"/>
  <c r="X27448" i="4"/>
  <c r="X27449" i="4"/>
  <c r="X27450" i="4"/>
  <c r="X27451" i="4"/>
  <c r="X27452" i="4"/>
  <c r="X27453" i="4"/>
  <c r="X27454" i="4"/>
  <c r="X27455" i="4"/>
  <c r="X27456" i="4"/>
  <c r="X27457" i="4"/>
  <c r="X27458" i="4"/>
  <c r="X27459" i="4"/>
  <c r="X27460" i="4"/>
  <c r="X27461" i="4"/>
  <c r="X27462" i="4"/>
  <c r="X27463" i="4"/>
  <c r="X27464" i="4"/>
  <c r="X27465" i="4"/>
  <c r="X27466" i="4"/>
  <c r="X27467" i="4"/>
  <c r="X27468" i="4"/>
  <c r="X27469" i="4"/>
  <c r="X27470" i="4"/>
  <c r="X27471" i="4"/>
  <c r="X27472" i="4"/>
  <c r="X27473" i="4"/>
  <c r="X27474" i="4"/>
  <c r="X27475" i="4"/>
  <c r="X27476" i="4"/>
  <c r="X27477" i="4"/>
  <c r="X27478" i="4"/>
  <c r="X27479" i="4"/>
  <c r="X27480" i="4"/>
  <c r="X27481" i="4"/>
  <c r="X27482" i="4"/>
  <c r="X27483" i="4"/>
  <c r="X27484" i="4"/>
  <c r="X27485" i="4"/>
  <c r="X27486" i="4"/>
  <c r="X27487" i="4"/>
  <c r="X27488" i="4"/>
  <c r="X27489" i="4"/>
  <c r="X27490" i="4"/>
  <c r="X27491" i="4"/>
  <c r="X27492" i="4"/>
  <c r="X27493" i="4"/>
  <c r="X27494" i="4"/>
  <c r="X27495" i="4"/>
  <c r="X27496" i="4"/>
  <c r="X27497" i="4"/>
  <c r="X27498" i="4"/>
  <c r="X27499" i="4"/>
  <c r="X27500" i="4"/>
  <c r="X27501" i="4"/>
  <c r="X27502" i="4"/>
  <c r="X27503" i="4"/>
  <c r="X27504" i="4"/>
  <c r="X27505" i="4"/>
  <c r="X27506" i="4"/>
  <c r="X27507" i="4"/>
  <c r="X27508" i="4"/>
  <c r="X27509" i="4"/>
  <c r="X27510" i="4"/>
  <c r="X27511" i="4"/>
  <c r="X27512" i="4"/>
  <c r="X27513" i="4"/>
  <c r="X27514" i="4"/>
  <c r="X27515" i="4"/>
  <c r="X27516" i="4"/>
  <c r="X27517" i="4"/>
  <c r="X27518" i="4"/>
  <c r="X27519" i="4"/>
  <c r="X27520" i="4"/>
  <c r="X27521" i="4"/>
  <c r="X27522" i="4"/>
  <c r="X27523" i="4"/>
  <c r="X27524" i="4"/>
  <c r="X27525" i="4"/>
  <c r="X27526" i="4"/>
  <c r="X27527" i="4"/>
  <c r="X27528" i="4"/>
  <c r="X27529" i="4"/>
  <c r="X27530" i="4"/>
  <c r="X27531" i="4"/>
  <c r="X27532" i="4"/>
  <c r="X27533" i="4"/>
  <c r="X27534" i="4"/>
  <c r="X27535" i="4"/>
  <c r="X27536" i="4"/>
  <c r="X27537" i="4"/>
  <c r="X27538" i="4"/>
  <c r="X27539" i="4"/>
  <c r="X27540" i="4"/>
  <c r="X27541" i="4"/>
  <c r="X27542" i="4"/>
  <c r="X27543" i="4"/>
  <c r="X27544" i="4"/>
  <c r="X27545" i="4"/>
  <c r="X27546" i="4"/>
  <c r="X27547" i="4"/>
  <c r="X27548" i="4"/>
  <c r="X27549" i="4"/>
  <c r="X27550" i="4"/>
  <c r="X27551" i="4"/>
  <c r="X27552" i="4"/>
  <c r="X27553" i="4"/>
  <c r="X27554" i="4"/>
  <c r="X27555" i="4"/>
  <c r="X27556" i="4"/>
  <c r="X27557" i="4"/>
  <c r="X27558" i="4"/>
  <c r="X27559" i="4"/>
  <c r="X27560" i="4"/>
  <c r="X27561" i="4"/>
  <c r="X27562" i="4"/>
  <c r="X27563" i="4"/>
  <c r="X27564" i="4"/>
  <c r="X27565" i="4"/>
  <c r="X27566" i="4"/>
  <c r="X27567" i="4"/>
  <c r="X27568" i="4"/>
  <c r="X27569" i="4"/>
  <c r="X27570" i="4"/>
  <c r="X27571" i="4"/>
  <c r="X27572" i="4"/>
  <c r="X27573" i="4"/>
  <c r="X27574" i="4"/>
  <c r="X27575" i="4"/>
  <c r="X27576" i="4"/>
  <c r="X27577" i="4"/>
  <c r="X27578" i="4"/>
  <c r="X27579" i="4"/>
  <c r="X27580" i="4"/>
  <c r="X27581" i="4"/>
  <c r="X27582" i="4"/>
  <c r="X27583" i="4"/>
  <c r="X27584" i="4"/>
  <c r="X27585" i="4"/>
  <c r="X27586" i="4"/>
  <c r="X27587" i="4"/>
  <c r="X27588" i="4"/>
  <c r="X27589" i="4"/>
  <c r="X27590" i="4"/>
  <c r="X27591" i="4"/>
  <c r="X27592" i="4"/>
  <c r="X27593" i="4"/>
  <c r="X27594" i="4"/>
  <c r="X27595" i="4"/>
  <c r="X27596" i="4"/>
  <c r="X27597" i="4"/>
  <c r="X27598" i="4"/>
  <c r="X27599" i="4"/>
  <c r="X27600" i="4"/>
  <c r="X27601" i="4"/>
  <c r="X27602" i="4"/>
  <c r="X27603" i="4"/>
  <c r="X27604" i="4"/>
  <c r="X27605" i="4"/>
  <c r="X27606" i="4"/>
  <c r="X27607" i="4"/>
  <c r="X27608" i="4"/>
  <c r="X27609" i="4"/>
  <c r="X27610" i="4"/>
  <c r="X27611" i="4"/>
  <c r="X27612" i="4"/>
  <c r="X27613" i="4"/>
  <c r="X27614" i="4"/>
  <c r="X27615" i="4"/>
  <c r="X27616" i="4"/>
  <c r="X27617" i="4"/>
  <c r="X27618" i="4"/>
  <c r="X27619" i="4"/>
  <c r="X27620" i="4"/>
  <c r="X27621" i="4"/>
  <c r="X27622" i="4"/>
  <c r="X27623" i="4"/>
  <c r="X27624" i="4"/>
  <c r="X27625" i="4"/>
  <c r="X27626" i="4"/>
  <c r="X27627" i="4"/>
  <c r="X27628" i="4"/>
  <c r="X27629" i="4"/>
  <c r="X27630" i="4"/>
  <c r="X27631" i="4"/>
  <c r="X27632" i="4"/>
  <c r="X27633" i="4"/>
  <c r="X27634" i="4"/>
  <c r="X27635" i="4"/>
  <c r="X27636" i="4"/>
  <c r="X27637" i="4"/>
  <c r="X27638" i="4"/>
  <c r="X27639" i="4"/>
  <c r="X27640" i="4"/>
  <c r="X27641" i="4"/>
  <c r="X27642" i="4"/>
  <c r="X27643" i="4"/>
  <c r="X27644" i="4"/>
  <c r="X27645" i="4"/>
  <c r="X27646" i="4"/>
  <c r="X27647" i="4"/>
  <c r="X27648" i="4"/>
  <c r="X27649" i="4"/>
  <c r="X27650" i="4"/>
  <c r="X27651" i="4"/>
  <c r="X27652" i="4"/>
  <c r="X27653" i="4"/>
  <c r="X27654" i="4"/>
  <c r="X27655" i="4"/>
  <c r="X27656" i="4"/>
  <c r="X27657" i="4"/>
  <c r="X27658" i="4"/>
  <c r="X27659" i="4"/>
  <c r="X27660" i="4"/>
  <c r="X27661" i="4"/>
  <c r="X27662" i="4"/>
  <c r="X27663" i="4"/>
  <c r="X27664" i="4"/>
  <c r="X27665" i="4"/>
  <c r="X27666" i="4"/>
  <c r="X27667" i="4"/>
  <c r="X27668" i="4"/>
  <c r="X27669" i="4"/>
  <c r="X27670" i="4"/>
  <c r="X27671" i="4"/>
  <c r="X27672" i="4"/>
  <c r="X27673" i="4"/>
  <c r="X27674" i="4"/>
  <c r="X27675" i="4"/>
  <c r="X27676" i="4"/>
  <c r="X27677" i="4"/>
  <c r="X27678" i="4"/>
  <c r="X27679" i="4"/>
  <c r="X27680" i="4"/>
  <c r="X27681" i="4"/>
  <c r="X27682" i="4"/>
  <c r="X27683" i="4"/>
  <c r="X27684" i="4"/>
  <c r="X27685" i="4"/>
  <c r="X27686" i="4"/>
  <c r="X27687" i="4"/>
  <c r="X27688" i="4"/>
  <c r="X27689" i="4"/>
  <c r="X27690" i="4"/>
  <c r="X27691" i="4"/>
  <c r="X27692" i="4"/>
  <c r="X27693" i="4"/>
  <c r="X27694" i="4"/>
  <c r="X27695" i="4"/>
  <c r="X27696" i="4"/>
  <c r="X27697" i="4"/>
  <c r="X27698" i="4"/>
  <c r="X27699" i="4"/>
  <c r="X27700" i="4"/>
  <c r="X27701" i="4"/>
  <c r="X27702" i="4"/>
  <c r="X27703" i="4"/>
  <c r="X27704" i="4"/>
  <c r="X27705" i="4"/>
  <c r="X27706" i="4"/>
  <c r="X27707" i="4"/>
  <c r="X27708" i="4"/>
  <c r="X27709" i="4"/>
  <c r="X27710" i="4"/>
  <c r="X27711" i="4"/>
  <c r="X27712" i="4"/>
  <c r="X27713" i="4"/>
  <c r="X27714" i="4"/>
  <c r="X27715" i="4"/>
  <c r="X27716" i="4"/>
  <c r="X27717" i="4"/>
  <c r="X27718" i="4"/>
  <c r="X27719" i="4"/>
  <c r="X27720" i="4"/>
  <c r="X27721" i="4"/>
  <c r="X27722" i="4"/>
  <c r="X27723" i="4"/>
  <c r="X27724" i="4"/>
  <c r="X27725" i="4"/>
  <c r="X27726" i="4"/>
  <c r="X27727" i="4"/>
  <c r="X27728" i="4"/>
  <c r="X27729" i="4"/>
  <c r="X27730" i="4"/>
  <c r="X27731" i="4"/>
  <c r="X27732" i="4"/>
  <c r="X27733" i="4"/>
  <c r="X27734" i="4"/>
  <c r="X27735" i="4"/>
  <c r="X27736" i="4"/>
  <c r="X27737" i="4"/>
  <c r="X27738" i="4"/>
  <c r="X27739" i="4"/>
  <c r="X27740" i="4"/>
  <c r="X27741" i="4"/>
  <c r="X27742" i="4"/>
  <c r="X27743" i="4"/>
  <c r="X27744" i="4"/>
  <c r="X27745" i="4"/>
  <c r="X27746" i="4"/>
  <c r="X27747" i="4"/>
  <c r="X27748" i="4"/>
  <c r="X27749" i="4"/>
  <c r="X27750" i="4"/>
  <c r="X27751" i="4"/>
  <c r="X27752" i="4"/>
  <c r="X27753" i="4"/>
  <c r="X27754" i="4"/>
  <c r="X27755" i="4"/>
  <c r="X27756" i="4"/>
  <c r="X27757" i="4"/>
  <c r="X27758" i="4"/>
  <c r="X27759" i="4"/>
  <c r="X27760" i="4"/>
  <c r="X27761" i="4"/>
  <c r="X27762" i="4"/>
  <c r="X27763" i="4"/>
  <c r="X27764" i="4"/>
  <c r="X27765" i="4"/>
  <c r="X27766" i="4"/>
  <c r="X27767" i="4"/>
  <c r="X27768" i="4"/>
  <c r="X27769" i="4"/>
  <c r="X27770" i="4"/>
  <c r="X27771" i="4"/>
  <c r="X27772" i="4"/>
  <c r="X27773" i="4"/>
  <c r="X27774" i="4"/>
  <c r="X27775" i="4"/>
  <c r="X27776" i="4"/>
  <c r="X27777" i="4"/>
  <c r="X27778" i="4"/>
  <c r="X27779" i="4"/>
  <c r="X27780" i="4"/>
  <c r="X27781" i="4"/>
  <c r="X27782" i="4"/>
  <c r="X27783" i="4"/>
  <c r="X27784" i="4"/>
  <c r="X27785" i="4"/>
  <c r="X27786" i="4"/>
  <c r="X27787" i="4"/>
  <c r="X27788" i="4"/>
  <c r="X27789" i="4"/>
  <c r="X27790" i="4"/>
  <c r="X27791" i="4"/>
  <c r="X27792" i="4"/>
  <c r="X27793" i="4"/>
  <c r="X27794" i="4"/>
  <c r="X27795" i="4"/>
  <c r="X27796" i="4"/>
  <c r="X27797" i="4"/>
  <c r="X27798" i="4"/>
  <c r="X27799" i="4"/>
  <c r="X27800" i="4"/>
  <c r="X27801" i="4"/>
  <c r="X27802" i="4"/>
  <c r="X27803" i="4"/>
  <c r="X27804" i="4"/>
  <c r="X27805" i="4"/>
  <c r="X27806" i="4"/>
  <c r="X27807" i="4"/>
  <c r="X27808" i="4"/>
  <c r="X27809" i="4"/>
  <c r="X27810" i="4"/>
  <c r="X27811" i="4"/>
  <c r="X27812" i="4"/>
  <c r="X27813" i="4"/>
  <c r="X27814" i="4"/>
  <c r="X27815" i="4"/>
  <c r="X27816" i="4"/>
  <c r="X27817" i="4"/>
  <c r="X27818" i="4"/>
  <c r="X27819" i="4"/>
  <c r="X27820" i="4"/>
  <c r="X27821" i="4"/>
  <c r="X27822" i="4"/>
  <c r="X27823" i="4"/>
  <c r="X27824" i="4"/>
  <c r="X27825" i="4"/>
  <c r="X27826" i="4"/>
  <c r="X27827" i="4"/>
  <c r="X27828" i="4"/>
  <c r="X27829" i="4"/>
  <c r="X27830" i="4"/>
  <c r="X27831" i="4"/>
  <c r="X27832" i="4"/>
  <c r="X27833" i="4"/>
  <c r="X27834" i="4"/>
  <c r="X27835" i="4"/>
  <c r="X27836" i="4"/>
  <c r="X27837" i="4"/>
  <c r="X27838" i="4"/>
  <c r="X27839" i="4"/>
  <c r="X27840" i="4"/>
  <c r="X27841" i="4"/>
  <c r="X27842" i="4"/>
  <c r="X27843" i="4"/>
  <c r="X27844" i="4"/>
  <c r="X27845" i="4"/>
  <c r="X27846" i="4"/>
  <c r="X27847" i="4"/>
  <c r="X27848" i="4"/>
  <c r="X27849" i="4"/>
  <c r="X27850" i="4"/>
  <c r="X27851" i="4"/>
  <c r="X27852" i="4"/>
  <c r="X27853" i="4"/>
  <c r="X27854" i="4"/>
  <c r="X27855" i="4"/>
  <c r="X27856" i="4"/>
  <c r="X27857" i="4"/>
  <c r="X27858" i="4"/>
  <c r="X27859" i="4"/>
  <c r="X27860" i="4"/>
  <c r="X27861" i="4"/>
  <c r="X27862" i="4"/>
  <c r="X27863" i="4"/>
  <c r="X27864" i="4"/>
  <c r="X27865" i="4"/>
  <c r="X27866" i="4"/>
  <c r="X27867" i="4"/>
  <c r="X27868" i="4"/>
  <c r="X27869" i="4"/>
  <c r="X27870" i="4"/>
  <c r="X27871" i="4"/>
  <c r="X27872" i="4"/>
  <c r="X27873" i="4"/>
  <c r="X27874" i="4"/>
  <c r="X27875" i="4"/>
  <c r="X27876" i="4"/>
  <c r="X27877" i="4"/>
  <c r="X27878" i="4"/>
  <c r="X27879" i="4"/>
  <c r="X27880" i="4"/>
  <c r="X27881" i="4"/>
  <c r="X27882" i="4"/>
  <c r="X27883" i="4"/>
  <c r="X27884" i="4"/>
  <c r="X27885" i="4"/>
  <c r="X27886" i="4"/>
  <c r="X27887" i="4"/>
  <c r="X27888" i="4"/>
  <c r="X27889" i="4"/>
  <c r="X27890" i="4"/>
  <c r="X27891" i="4"/>
  <c r="X27892" i="4"/>
  <c r="X27893" i="4"/>
  <c r="X27894" i="4"/>
  <c r="X27895" i="4"/>
  <c r="X27896" i="4"/>
  <c r="X27897" i="4"/>
  <c r="X27898" i="4"/>
  <c r="X27899" i="4"/>
  <c r="X27900" i="4"/>
  <c r="X27901" i="4"/>
  <c r="X27902" i="4"/>
  <c r="X27903" i="4"/>
  <c r="X27904" i="4"/>
  <c r="X27905" i="4"/>
  <c r="X27906" i="4"/>
  <c r="X27907" i="4"/>
  <c r="X27908" i="4"/>
  <c r="X27909" i="4"/>
  <c r="X27910" i="4"/>
  <c r="X27911" i="4"/>
  <c r="X27912" i="4"/>
  <c r="X27913" i="4"/>
  <c r="X27914" i="4"/>
  <c r="X27915" i="4"/>
  <c r="X27916" i="4"/>
  <c r="X27917" i="4"/>
  <c r="X27918" i="4"/>
  <c r="X27919" i="4"/>
  <c r="X27920" i="4"/>
  <c r="X27921" i="4"/>
  <c r="X27922" i="4"/>
  <c r="X27923" i="4"/>
  <c r="X27924" i="4"/>
  <c r="X27925" i="4"/>
  <c r="X27926" i="4"/>
  <c r="X27927" i="4"/>
  <c r="X27928" i="4"/>
  <c r="X27929" i="4"/>
  <c r="X27930" i="4"/>
  <c r="X27931" i="4"/>
  <c r="X27932" i="4"/>
  <c r="X27933" i="4"/>
  <c r="X27934" i="4"/>
  <c r="X27935" i="4"/>
  <c r="X27936" i="4"/>
  <c r="X27937" i="4"/>
  <c r="X27938" i="4"/>
  <c r="X27939" i="4"/>
  <c r="X27940" i="4"/>
  <c r="X27941" i="4"/>
  <c r="X27942" i="4"/>
  <c r="X27943" i="4"/>
  <c r="X27944" i="4"/>
  <c r="X27945" i="4"/>
  <c r="X27946" i="4"/>
  <c r="X27947" i="4"/>
  <c r="X27948" i="4"/>
  <c r="X27949" i="4"/>
  <c r="X27950" i="4"/>
  <c r="X27951" i="4"/>
  <c r="X27952" i="4"/>
  <c r="X27953" i="4"/>
  <c r="X27954" i="4"/>
  <c r="X27955" i="4"/>
  <c r="X27956" i="4"/>
  <c r="X27957" i="4"/>
  <c r="X27958" i="4"/>
  <c r="X27959" i="4"/>
  <c r="X27960" i="4"/>
  <c r="X27961" i="4"/>
  <c r="X27962" i="4"/>
  <c r="X27963" i="4"/>
  <c r="X27964" i="4"/>
  <c r="X27965" i="4"/>
  <c r="X27966" i="4"/>
  <c r="X27967" i="4"/>
  <c r="X27968" i="4"/>
  <c r="X27969" i="4"/>
  <c r="X27970" i="4"/>
  <c r="X27971" i="4"/>
  <c r="X27972" i="4"/>
  <c r="X27973" i="4"/>
  <c r="X27974" i="4"/>
  <c r="X27975" i="4"/>
  <c r="X27976" i="4"/>
  <c r="X27977" i="4"/>
  <c r="X27978" i="4"/>
  <c r="X27979" i="4"/>
  <c r="X27980" i="4"/>
  <c r="X27981" i="4"/>
  <c r="X27982" i="4"/>
  <c r="X27983" i="4"/>
  <c r="X27984" i="4"/>
  <c r="X27985" i="4"/>
  <c r="X27986" i="4"/>
  <c r="X27987" i="4"/>
  <c r="X27988" i="4"/>
  <c r="X27989" i="4"/>
  <c r="X27990" i="4"/>
  <c r="X27991" i="4"/>
  <c r="X27992" i="4"/>
  <c r="X27993" i="4"/>
  <c r="X27994" i="4"/>
  <c r="X27995" i="4"/>
  <c r="X27996" i="4"/>
  <c r="X27997" i="4"/>
  <c r="X27998" i="4"/>
  <c r="X27999" i="4"/>
  <c r="X28000" i="4"/>
  <c r="X28001" i="4"/>
  <c r="X28002" i="4"/>
  <c r="X28003" i="4"/>
  <c r="X28004" i="4"/>
  <c r="X28005" i="4"/>
  <c r="X28006" i="4"/>
  <c r="X28007" i="4"/>
  <c r="X28008" i="4"/>
  <c r="X28009" i="4"/>
  <c r="X28010" i="4"/>
  <c r="X28011" i="4"/>
  <c r="X28012" i="4"/>
  <c r="X28013" i="4"/>
  <c r="X28014" i="4"/>
  <c r="X28015" i="4"/>
  <c r="X28016" i="4"/>
  <c r="X28017" i="4"/>
  <c r="X28018" i="4"/>
  <c r="X28019" i="4"/>
  <c r="X28020" i="4"/>
  <c r="X28021" i="4"/>
  <c r="X28022" i="4"/>
  <c r="X28023" i="4"/>
  <c r="X28024" i="4"/>
  <c r="X28025" i="4"/>
  <c r="X28026" i="4"/>
  <c r="X28027" i="4"/>
  <c r="X28028" i="4"/>
  <c r="X28029" i="4"/>
  <c r="X28030" i="4"/>
  <c r="X28031" i="4"/>
  <c r="X28032" i="4"/>
  <c r="X28033" i="4"/>
  <c r="X28034" i="4"/>
  <c r="X28035" i="4"/>
  <c r="X28036" i="4"/>
  <c r="X28037" i="4"/>
  <c r="X28038" i="4"/>
  <c r="X28039" i="4"/>
  <c r="X28040" i="4"/>
  <c r="X28041" i="4"/>
  <c r="X28042" i="4"/>
  <c r="X28043" i="4"/>
  <c r="X28044" i="4"/>
  <c r="X28045" i="4"/>
  <c r="X28046" i="4"/>
  <c r="X28047" i="4"/>
  <c r="X28048" i="4"/>
  <c r="X28049" i="4"/>
  <c r="X28050" i="4"/>
  <c r="X28051" i="4"/>
  <c r="X28052" i="4"/>
  <c r="X28053" i="4"/>
  <c r="X28054" i="4"/>
  <c r="X28055" i="4"/>
  <c r="X28056" i="4"/>
  <c r="X28057" i="4"/>
  <c r="X28058" i="4"/>
  <c r="X28059" i="4"/>
  <c r="X28060" i="4"/>
  <c r="X28061" i="4"/>
  <c r="X28062" i="4"/>
  <c r="X28063" i="4"/>
  <c r="X28064" i="4"/>
  <c r="X28065" i="4"/>
  <c r="X28066" i="4"/>
  <c r="X28067" i="4"/>
  <c r="X28068" i="4"/>
  <c r="X28069" i="4"/>
  <c r="X28070" i="4"/>
  <c r="X28071" i="4"/>
  <c r="X28072" i="4"/>
  <c r="X28073" i="4"/>
  <c r="X28074" i="4"/>
  <c r="X28075" i="4"/>
  <c r="X28076" i="4"/>
  <c r="X28077" i="4"/>
  <c r="X28078" i="4"/>
  <c r="X28079" i="4"/>
  <c r="X28080" i="4"/>
  <c r="X28081" i="4"/>
  <c r="X28082" i="4"/>
  <c r="X28083" i="4"/>
  <c r="X28084" i="4"/>
  <c r="X28085" i="4"/>
  <c r="X28086" i="4"/>
  <c r="X28087" i="4"/>
  <c r="X28088" i="4"/>
  <c r="X28089" i="4"/>
  <c r="X28090" i="4"/>
  <c r="X28091" i="4"/>
  <c r="X28092" i="4"/>
  <c r="X28093" i="4"/>
  <c r="X28094" i="4"/>
  <c r="X28095" i="4"/>
  <c r="X28096" i="4"/>
  <c r="X28097" i="4"/>
  <c r="X28098" i="4"/>
  <c r="X28099" i="4"/>
  <c r="X28100" i="4"/>
  <c r="X28101" i="4"/>
  <c r="X28102" i="4"/>
  <c r="X28103" i="4"/>
  <c r="X28104" i="4"/>
  <c r="X28105" i="4"/>
  <c r="X28106" i="4"/>
  <c r="X28107" i="4"/>
  <c r="X28108" i="4"/>
  <c r="X28109" i="4"/>
  <c r="X28110" i="4"/>
  <c r="X28111" i="4"/>
  <c r="X28112" i="4"/>
  <c r="X28113" i="4"/>
  <c r="X28114" i="4"/>
  <c r="X28115" i="4"/>
  <c r="X28116" i="4"/>
  <c r="X28117" i="4"/>
  <c r="X28118" i="4"/>
  <c r="X28119" i="4"/>
  <c r="X28120" i="4"/>
  <c r="X28121" i="4"/>
  <c r="X28122" i="4"/>
  <c r="X28123" i="4"/>
  <c r="X28124" i="4"/>
  <c r="X28125" i="4"/>
  <c r="X28126" i="4"/>
  <c r="X28127" i="4"/>
  <c r="X28128" i="4"/>
  <c r="X28129" i="4"/>
  <c r="X28130" i="4"/>
  <c r="X28131" i="4"/>
  <c r="X28132" i="4"/>
  <c r="X28133" i="4"/>
  <c r="X28134" i="4"/>
  <c r="X28135" i="4"/>
  <c r="X28136" i="4"/>
  <c r="X28137" i="4"/>
  <c r="X28138" i="4"/>
  <c r="X28139" i="4"/>
  <c r="X28140" i="4"/>
  <c r="X28141" i="4"/>
  <c r="X28142" i="4"/>
  <c r="X28143" i="4"/>
  <c r="X28144" i="4"/>
  <c r="X28145" i="4"/>
  <c r="X28146" i="4"/>
  <c r="X28147" i="4"/>
  <c r="X28148" i="4"/>
  <c r="X28149" i="4"/>
  <c r="X28150" i="4"/>
  <c r="X28151" i="4"/>
  <c r="X28152" i="4"/>
  <c r="X28153" i="4"/>
  <c r="X28154" i="4"/>
  <c r="X28155" i="4"/>
  <c r="X28156" i="4"/>
  <c r="X28157" i="4"/>
  <c r="X28158" i="4"/>
  <c r="X28159" i="4"/>
  <c r="X28160" i="4"/>
  <c r="X28161" i="4"/>
  <c r="X28162" i="4"/>
  <c r="X28163" i="4"/>
  <c r="X28164" i="4"/>
  <c r="X28165" i="4"/>
  <c r="X28166" i="4"/>
  <c r="X28167" i="4"/>
  <c r="X28168" i="4"/>
  <c r="X28169" i="4"/>
  <c r="X28170" i="4"/>
  <c r="X28171" i="4"/>
  <c r="X28172" i="4"/>
  <c r="X28173" i="4"/>
  <c r="X28174" i="4"/>
  <c r="X28175" i="4"/>
  <c r="X28176" i="4"/>
  <c r="X28177" i="4"/>
  <c r="X28178" i="4"/>
  <c r="X28179" i="4"/>
  <c r="X28180" i="4"/>
  <c r="X28181" i="4"/>
  <c r="X28182" i="4"/>
  <c r="X28183" i="4"/>
  <c r="X28184" i="4"/>
  <c r="X28185" i="4"/>
  <c r="X28186" i="4"/>
  <c r="X28187" i="4"/>
  <c r="X28188" i="4"/>
  <c r="X28189" i="4"/>
  <c r="X28190" i="4"/>
  <c r="X28191" i="4"/>
  <c r="X28192" i="4"/>
  <c r="X28193" i="4"/>
  <c r="X28194" i="4"/>
  <c r="X28195" i="4"/>
  <c r="X28196" i="4"/>
  <c r="X28197" i="4"/>
  <c r="X28198" i="4"/>
  <c r="X28199" i="4"/>
  <c r="X28200" i="4"/>
  <c r="X28201" i="4"/>
  <c r="X28202" i="4"/>
  <c r="X28203" i="4"/>
  <c r="X28204" i="4"/>
  <c r="X28205" i="4"/>
  <c r="X28206" i="4"/>
  <c r="X28207" i="4"/>
  <c r="X28208" i="4"/>
  <c r="X28209" i="4"/>
  <c r="X28210" i="4"/>
  <c r="X28211" i="4"/>
  <c r="X28212" i="4"/>
  <c r="X28213" i="4"/>
  <c r="X28214" i="4"/>
  <c r="X28215" i="4"/>
  <c r="X28216" i="4"/>
  <c r="X28217" i="4"/>
  <c r="X28218" i="4"/>
  <c r="X28219" i="4"/>
  <c r="X28220" i="4"/>
  <c r="X28221" i="4"/>
  <c r="X28222" i="4"/>
  <c r="X28223" i="4"/>
  <c r="X28224" i="4"/>
  <c r="X28225" i="4"/>
  <c r="X28226" i="4"/>
  <c r="X28227" i="4"/>
  <c r="X28228" i="4"/>
  <c r="X28229" i="4"/>
  <c r="X28230" i="4"/>
  <c r="X28231" i="4"/>
  <c r="X28232" i="4"/>
  <c r="X28233" i="4"/>
  <c r="X28234" i="4"/>
  <c r="X28235" i="4"/>
  <c r="X28236" i="4"/>
  <c r="X28237" i="4"/>
  <c r="X28238" i="4"/>
  <c r="X28239" i="4"/>
  <c r="X28240" i="4"/>
  <c r="X28241" i="4"/>
  <c r="X28242" i="4"/>
  <c r="X28243" i="4"/>
  <c r="X28244" i="4"/>
  <c r="X28245" i="4"/>
  <c r="X28246" i="4"/>
  <c r="X28247" i="4"/>
  <c r="X28248" i="4"/>
  <c r="X28249" i="4"/>
  <c r="X28250" i="4"/>
  <c r="X28251" i="4"/>
  <c r="X28252" i="4"/>
  <c r="X28253" i="4"/>
  <c r="X28254" i="4"/>
  <c r="X28255" i="4"/>
  <c r="X28256" i="4"/>
  <c r="X28257" i="4"/>
  <c r="X28258" i="4"/>
  <c r="X28259" i="4"/>
  <c r="X28260" i="4"/>
  <c r="X28261" i="4"/>
  <c r="X28262" i="4"/>
  <c r="X28263" i="4"/>
  <c r="X28264" i="4"/>
  <c r="X28265" i="4"/>
  <c r="X28266" i="4"/>
  <c r="X28267" i="4"/>
  <c r="X28268" i="4"/>
  <c r="X28269" i="4"/>
  <c r="X28270" i="4"/>
  <c r="X28271" i="4"/>
  <c r="X28272" i="4"/>
  <c r="X28273" i="4"/>
  <c r="X28274" i="4"/>
  <c r="X28275" i="4"/>
  <c r="X28276" i="4"/>
  <c r="X28277" i="4"/>
  <c r="X28278" i="4"/>
  <c r="X28279" i="4"/>
  <c r="X28280" i="4"/>
  <c r="X28281" i="4"/>
  <c r="X28282" i="4"/>
  <c r="X28283" i="4"/>
  <c r="X28284" i="4"/>
  <c r="X28285" i="4"/>
  <c r="X28286" i="4"/>
  <c r="X28287" i="4"/>
  <c r="X28288" i="4"/>
  <c r="X28289" i="4"/>
  <c r="X28290" i="4"/>
  <c r="X28291" i="4"/>
  <c r="X28292" i="4"/>
  <c r="X28293" i="4"/>
  <c r="X28294" i="4"/>
  <c r="X28295" i="4"/>
  <c r="X28296" i="4"/>
  <c r="X28297" i="4"/>
  <c r="X28298" i="4"/>
  <c r="X28299" i="4"/>
  <c r="X28300" i="4"/>
  <c r="X28301" i="4"/>
  <c r="X28302" i="4"/>
  <c r="X28303" i="4"/>
  <c r="X28304" i="4"/>
  <c r="X28305" i="4"/>
  <c r="X28306" i="4"/>
  <c r="X28307" i="4"/>
  <c r="X28308" i="4"/>
  <c r="X28309" i="4"/>
  <c r="X28310" i="4"/>
  <c r="X28311" i="4"/>
  <c r="X28312" i="4"/>
  <c r="X28313" i="4"/>
  <c r="X28314" i="4"/>
  <c r="X28315" i="4"/>
  <c r="X28316" i="4"/>
  <c r="X28317" i="4"/>
  <c r="X28318" i="4"/>
  <c r="X28319" i="4"/>
  <c r="X28320" i="4"/>
  <c r="X28321" i="4"/>
  <c r="X28322" i="4"/>
  <c r="X28323" i="4"/>
  <c r="X28324" i="4"/>
  <c r="X28325" i="4"/>
  <c r="X28326" i="4"/>
  <c r="X28327" i="4"/>
  <c r="X28328" i="4"/>
  <c r="X28329" i="4"/>
  <c r="X28330" i="4"/>
  <c r="X28331" i="4"/>
  <c r="X28332" i="4"/>
  <c r="X28333" i="4"/>
  <c r="X28334" i="4"/>
  <c r="X28335" i="4"/>
  <c r="X28336" i="4"/>
  <c r="X28337" i="4"/>
  <c r="X28338" i="4"/>
  <c r="X28339" i="4"/>
  <c r="X28340" i="4"/>
  <c r="X28341" i="4"/>
  <c r="X28342" i="4"/>
  <c r="X28343" i="4"/>
  <c r="X28344" i="4"/>
  <c r="X28345" i="4"/>
  <c r="X28346" i="4"/>
  <c r="X28347" i="4"/>
  <c r="X28348" i="4"/>
  <c r="X28349" i="4"/>
  <c r="X28350" i="4"/>
  <c r="X28351" i="4"/>
  <c r="X28352" i="4"/>
  <c r="X28353" i="4"/>
  <c r="X28354" i="4"/>
  <c r="X28355" i="4"/>
  <c r="X28356" i="4"/>
  <c r="X28357" i="4"/>
  <c r="X28358" i="4"/>
  <c r="X28359" i="4"/>
  <c r="X28360" i="4"/>
  <c r="X28361" i="4"/>
  <c r="X28362" i="4"/>
  <c r="X28363" i="4"/>
  <c r="X28364" i="4"/>
  <c r="X28365" i="4"/>
  <c r="X28366" i="4"/>
  <c r="X28367" i="4"/>
  <c r="X28368" i="4"/>
  <c r="X28369" i="4"/>
  <c r="X28370" i="4"/>
  <c r="X28371" i="4"/>
  <c r="X28372" i="4"/>
  <c r="X28373" i="4"/>
  <c r="X28374" i="4"/>
  <c r="X28375" i="4"/>
  <c r="X28376" i="4"/>
  <c r="X28377" i="4"/>
  <c r="X28378" i="4"/>
  <c r="X28379" i="4"/>
  <c r="X28380" i="4"/>
  <c r="X28381" i="4"/>
  <c r="X28382" i="4"/>
  <c r="X28383" i="4"/>
  <c r="X28384" i="4"/>
  <c r="X28385" i="4"/>
  <c r="X28386" i="4"/>
  <c r="X28387" i="4"/>
  <c r="X28388" i="4"/>
  <c r="X28389" i="4"/>
  <c r="X28390" i="4"/>
  <c r="X28391" i="4"/>
  <c r="X28392" i="4"/>
  <c r="X28393" i="4"/>
  <c r="X28394" i="4"/>
  <c r="X28395" i="4"/>
  <c r="X28396" i="4"/>
  <c r="X28397" i="4"/>
  <c r="X28398" i="4"/>
  <c r="X28399" i="4"/>
  <c r="X28400" i="4"/>
  <c r="X28401" i="4"/>
  <c r="X28402" i="4"/>
  <c r="X28403" i="4"/>
  <c r="X28404" i="4"/>
  <c r="X28405" i="4"/>
  <c r="X28406" i="4"/>
  <c r="X28407" i="4"/>
  <c r="X28408" i="4"/>
  <c r="X28409" i="4"/>
  <c r="X28410" i="4"/>
  <c r="X28411" i="4"/>
  <c r="X28412" i="4"/>
  <c r="X28413" i="4"/>
  <c r="X28414" i="4"/>
  <c r="X28415" i="4"/>
  <c r="X28416" i="4"/>
  <c r="X28417" i="4"/>
  <c r="X28418" i="4"/>
  <c r="X28419" i="4"/>
  <c r="X28420" i="4"/>
  <c r="X28421" i="4"/>
  <c r="X28422" i="4"/>
  <c r="X28423" i="4"/>
  <c r="X28424" i="4"/>
  <c r="X28425" i="4"/>
  <c r="X28426" i="4"/>
  <c r="X28427" i="4"/>
  <c r="X28428" i="4"/>
  <c r="X28429" i="4"/>
  <c r="X28430" i="4"/>
  <c r="X28431" i="4"/>
  <c r="X28432" i="4"/>
  <c r="X28433" i="4"/>
  <c r="X28434" i="4"/>
  <c r="X28435" i="4"/>
  <c r="X28436" i="4"/>
  <c r="X28437" i="4"/>
  <c r="X28438" i="4"/>
  <c r="X28439" i="4"/>
  <c r="X28440" i="4"/>
  <c r="X28441" i="4"/>
  <c r="X28442" i="4"/>
  <c r="X28443" i="4"/>
  <c r="X28444" i="4"/>
  <c r="X28445" i="4"/>
  <c r="X28446" i="4"/>
  <c r="X28447" i="4"/>
  <c r="X28448" i="4"/>
  <c r="X28449" i="4"/>
  <c r="X28450" i="4"/>
  <c r="X28451" i="4"/>
  <c r="X28452" i="4"/>
  <c r="X28453" i="4"/>
  <c r="X28454" i="4"/>
  <c r="X28455" i="4"/>
  <c r="X28456" i="4"/>
  <c r="X28457" i="4"/>
  <c r="X28458" i="4"/>
  <c r="X28459" i="4"/>
  <c r="X28460" i="4"/>
  <c r="X28461" i="4"/>
  <c r="X28462" i="4"/>
  <c r="X28463" i="4"/>
  <c r="X28464" i="4"/>
  <c r="X28465" i="4"/>
  <c r="X28466" i="4"/>
  <c r="X28467" i="4"/>
  <c r="X28468" i="4"/>
  <c r="X28469" i="4"/>
  <c r="X28470" i="4"/>
  <c r="X28471" i="4"/>
  <c r="X28472" i="4"/>
  <c r="X28473" i="4"/>
  <c r="X28474" i="4"/>
  <c r="X28475" i="4"/>
  <c r="X28476" i="4"/>
  <c r="X28477" i="4"/>
  <c r="X28478" i="4"/>
  <c r="X28479" i="4"/>
  <c r="X28480" i="4"/>
  <c r="X28481" i="4"/>
  <c r="X28482" i="4"/>
  <c r="X28483" i="4"/>
  <c r="X28484" i="4"/>
  <c r="X28485" i="4"/>
  <c r="X28486" i="4"/>
  <c r="X28487" i="4"/>
  <c r="X28488" i="4"/>
  <c r="X28489" i="4"/>
  <c r="X28490" i="4"/>
  <c r="X28491" i="4"/>
  <c r="X28492" i="4"/>
  <c r="X28493" i="4"/>
  <c r="X28494" i="4"/>
  <c r="X28495" i="4"/>
  <c r="X28496" i="4"/>
  <c r="X28497" i="4"/>
  <c r="X28498" i="4"/>
  <c r="X28499" i="4"/>
  <c r="X28500" i="4"/>
  <c r="X28501" i="4"/>
  <c r="X28502" i="4"/>
  <c r="X28503" i="4"/>
  <c r="X28504" i="4"/>
  <c r="X28505" i="4"/>
  <c r="X28506" i="4"/>
  <c r="X28507" i="4"/>
  <c r="X28508" i="4"/>
  <c r="X28509" i="4"/>
  <c r="X28510" i="4"/>
  <c r="X28511" i="4"/>
  <c r="X28512" i="4"/>
  <c r="X28513" i="4"/>
  <c r="X28514" i="4"/>
  <c r="X28515" i="4"/>
  <c r="X28516" i="4"/>
  <c r="X28517" i="4"/>
  <c r="X28518" i="4"/>
  <c r="X28519" i="4"/>
  <c r="X28520" i="4"/>
  <c r="X28521" i="4"/>
  <c r="X28522" i="4"/>
  <c r="X28523" i="4"/>
  <c r="X28524" i="4"/>
  <c r="X28525" i="4"/>
  <c r="X28526" i="4"/>
  <c r="X28527" i="4"/>
  <c r="X28528" i="4"/>
  <c r="X28529" i="4"/>
  <c r="X28530" i="4"/>
  <c r="X28531" i="4"/>
  <c r="X28532" i="4"/>
  <c r="X28533" i="4"/>
  <c r="X28534" i="4"/>
  <c r="X28535" i="4"/>
  <c r="X28536" i="4"/>
  <c r="X28537" i="4"/>
  <c r="X28538" i="4"/>
  <c r="X28539" i="4"/>
  <c r="X28540" i="4"/>
  <c r="X28541" i="4"/>
  <c r="X28542" i="4"/>
  <c r="X28543" i="4"/>
  <c r="X28544" i="4"/>
  <c r="X28545" i="4"/>
  <c r="X28546" i="4"/>
  <c r="X28547" i="4"/>
  <c r="X28548" i="4"/>
  <c r="X28549" i="4"/>
  <c r="X28550" i="4"/>
  <c r="X28551" i="4"/>
  <c r="X28552" i="4"/>
  <c r="X28553" i="4"/>
  <c r="X28554" i="4"/>
  <c r="X28555" i="4"/>
  <c r="X28556" i="4"/>
  <c r="X28557" i="4"/>
  <c r="X28558" i="4"/>
  <c r="X28559" i="4"/>
  <c r="X28560" i="4"/>
  <c r="X28561" i="4"/>
  <c r="X28562" i="4"/>
  <c r="X28563" i="4"/>
  <c r="X28564" i="4"/>
  <c r="X28565" i="4"/>
  <c r="X28566" i="4"/>
  <c r="X28567" i="4"/>
  <c r="X28568" i="4"/>
  <c r="X28569" i="4"/>
  <c r="X28570" i="4"/>
  <c r="X28571" i="4"/>
  <c r="X28572" i="4"/>
  <c r="X28573" i="4"/>
  <c r="X28574" i="4"/>
  <c r="X28575" i="4"/>
  <c r="X28576" i="4"/>
  <c r="X28577" i="4"/>
  <c r="X28578" i="4"/>
  <c r="X28579" i="4"/>
  <c r="X28580" i="4"/>
  <c r="X28581" i="4"/>
  <c r="X28582" i="4"/>
  <c r="X28583" i="4"/>
  <c r="X28584" i="4"/>
  <c r="X28585" i="4"/>
  <c r="X28586" i="4"/>
  <c r="X28587" i="4"/>
  <c r="X28588" i="4"/>
  <c r="X28589" i="4"/>
  <c r="X28590" i="4"/>
  <c r="X28591" i="4"/>
  <c r="X28592" i="4"/>
  <c r="X28593" i="4"/>
  <c r="X28594" i="4"/>
  <c r="X28595" i="4"/>
  <c r="X28596" i="4"/>
  <c r="X28597" i="4"/>
  <c r="X28598" i="4"/>
  <c r="X28599" i="4"/>
  <c r="X28600" i="4"/>
  <c r="X28601" i="4"/>
  <c r="X28602" i="4"/>
  <c r="X28603" i="4"/>
  <c r="X28604" i="4"/>
  <c r="X28605" i="4"/>
  <c r="X28606" i="4"/>
  <c r="X28607" i="4"/>
  <c r="X28608" i="4"/>
  <c r="X28609" i="4"/>
  <c r="X28610" i="4"/>
  <c r="X28611" i="4"/>
  <c r="X28612" i="4"/>
  <c r="X28613" i="4"/>
  <c r="X28614" i="4"/>
  <c r="X28615" i="4"/>
  <c r="X28616" i="4"/>
  <c r="X28617" i="4"/>
  <c r="X28618" i="4"/>
  <c r="X28619" i="4"/>
  <c r="X28620" i="4"/>
  <c r="X28621" i="4"/>
  <c r="X28622" i="4"/>
  <c r="X28623" i="4"/>
  <c r="X28624" i="4"/>
  <c r="X28625" i="4"/>
  <c r="X28626" i="4"/>
  <c r="X28627" i="4"/>
  <c r="X28628" i="4"/>
  <c r="X28629" i="4"/>
  <c r="X28630" i="4"/>
  <c r="X28631" i="4"/>
  <c r="X28632" i="4"/>
  <c r="X28633" i="4"/>
  <c r="X28634" i="4"/>
  <c r="X28635" i="4"/>
  <c r="X28636" i="4"/>
  <c r="X28637" i="4"/>
  <c r="X28638" i="4"/>
  <c r="X28639" i="4"/>
  <c r="X28640" i="4"/>
  <c r="X28641" i="4"/>
  <c r="X28642" i="4"/>
  <c r="X28643" i="4"/>
  <c r="X28644" i="4"/>
  <c r="X28645" i="4"/>
  <c r="X28646" i="4"/>
  <c r="X28647" i="4"/>
  <c r="X28648" i="4"/>
  <c r="X28649" i="4"/>
  <c r="X28650" i="4"/>
  <c r="X28651" i="4"/>
  <c r="X28652" i="4"/>
  <c r="X28653" i="4"/>
  <c r="X28654" i="4"/>
  <c r="X28655" i="4"/>
  <c r="X28656" i="4"/>
  <c r="X28657" i="4"/>
  <c r="X28658" i="4"/>
  <c r="X28659" i="4"/>
  <c r="X28660" i="4"/>
  <c r="X28661" i="4"/>
  <c r="X28662" i="4"/>
  <c r="X28663" i="4"/>
  <c r="X28664" i="4"/>
  <c r="X28665" i="4"/>
  <c r="X28666" i="4"/>
  <c r="X28667" i="4"/>
  <c r="X28668" i="4"/>
  <c r="X28669" i="4"/>
  <c r="X28670" i="4"/>
  <c r="X28671" i="4"/>
  <c r="X28672" i="4"/>
  <c r="X28673" i="4"/>
  <c r="X28674" i="4"/>
  <c r="X28675" i="4"/>
  <c r="X28676" i="4"/>
  <c r="X28677" i="4"/>
  <c r="X28678" i="4"/>
  <c r="X28679" i="4"/>
  <c r="X28680" i="4"/>
  <c r="X28681" i="4"/>
  <c r="X28682" i="4"/>
  <c r="X28683" i="4"/>
  <c r="X28684" i="4"/>
  <c r="X28685" i="4"/>
  <c r="X28686" i="4"/>
  <c r="X28687" i="4"/>
  <c r="X28688" i="4"/>
  <c r="X28689" i="4"/>
  <c r="X28690" i="4"/>
  <c r="X28691" i="4"/>
  <c r="X28692" i="4"/>
  <c r="X28693" i="4"/>
  <c r="X28694" i="4"/>
  <c r="X28695" i="4"/>
  <c r="X28696" i="4"/>
  <c r="X28697" i="4"/>
  <c r="X28698" i="4"/>
  <c r="X28699" i="4"/>
  <c r="X28700" i="4"/>
  <c r="X28701" i="4"/>
  <c r="X28702" i="4"/>
  <c r="X28703" i="4"/>
  <c r="X28704" i="4"/>
  <c r="X28705" i="4"/>
  <c r="X28706" i="4"/>
  <c r="X28707" i="4"/>
  <c r="X28708" i="4"/>
  <c r="X28709" i="4"/>
  <c r="X28710" i="4"/>
  <c r="X28711" i="4"/>
  <c r="X28712" i="4"/>
  <c r="X28713" i="4"/>
  <c r="X28714" i="4"/>
  <c r="X28715" i="4"/>
  <c r="X28716" i="4"/>
  <c r="X28717" i="4"/>
  <c r="X28718" i="4"/>
  <c r="X28719" i="4"/>
  <c r="X28720" i="4"/>
  <c r="X28721" i="4"/>
  <c r="X28722" i="4"/>
  <c r="X28723" i="4"/>
  <c r="X28724" i="4"/>
  <c r="X28725" i="4"/>
  <c r="X28726" i="4"/>
  <c r="X28727" i="4"/>
  <c r="X28728" i="4"/>
  <c r="X28729" i="4"/>
  <c r="X28730" i="4"/>
  <c r="X28731" i="4"/>
  <c r="X28732" i="4"/>
  <c r="X28733" i="4"/>
  <c r="X28734" i="4"/>
  <c r="X28735" i="4"/>
  <c r="X28736" i="4"/>
  <c r="X28737" i="4"/>
  <c r="X28738" i="4"/>
  <c r="X28739" i="4"/>
  <c r="X28740" i="4"/>
  <c r="X28741" i="4"/>
  <c r="X28742" i="4"/>
  <c r="X28743" i="4"/>
  <c r="X28744" i="4"/>
  <c r="X28745" i="4"/>
  <c r="X28746" i="4"/>
  <c r="X28747" i="4"/>
  <c r="X28748" i="4"/>
  <c r="X28749" i="4"/>
  <c r="X28750" i="4"/>
  <c r="X28751" i="4"/>
  <c r="X28752" i="4"/>
  <c r="X28753" i="4"/>
  <c r="X28754" i="4"/>
  <c r="X28755" i="4"/>
  <c r="X28756" i="4"/>
  <c r="X28757" i="4"/>
  <c r="X28758" i="4"/>
  <c r="X28759" i="4"/>
  <c r="X28760" i="4"/>
  <c r="X28761" i="4"/>
  <c r="X28762" i="4"/>
  <c r="X28763" i="4"/>
  <c r="X28764" i="4"/>
  <c r="X28765" i="4"/>
  <c r="X28766" i="4"/>
  <c r="X28767" i="4"/>
  <c r="X28768" i="4"/>
  <c r="X28769" i="4"/>
  <c r="X28770" i="4"/>
  <c r="X28771" i="4"/>
  <c r="X28772" i="4"/>
  <c r="X28773" i="4"/>
  <c r="X28774" i="4"/>
  <c r="X28775" i="4"/>
  <c r="X28776" i="4"/>
  <c r="X28777" i="4"/>
  <c r="X28778" i="4"/>
  <c r="X28779" i="4"/>
  <c r="X28780" i="4"/>
  <c r="X28781" i="4"/>
  <c r="X28782" i="4"/>
  <c r="X28783" i="4"/>
  <c r="X28784" i="4"/>
  <c r="X28785" i="4"/>
  <c r="X28786" i="4"/>
  <c r="X28787" i="4"/>
  <c r="X28788" i="4"/>
  <c r="X28789" i="4"/>
  <c r="X28790" i="4"/>
  <c r="X28791" i="4"/>
  <c r="X28792" i="4"/>
  <c r="X28793" i="4"/>
  <c r="X28794" i="4"/>
  <c r="X28795" i="4"/>
  <c r="X28796" i="4"/>
  <c r="X28797" i="4"/>
  <c r="X28798" i="4"/>
  <c r="X28799" i="4"/>
  <c r="X28800" i="4"/>
  <c r="X28801" i="4"/>
  <c r="X28802" i="4"/>
  <c r="X28803" i="4"/>
  <c r="X28804" i="4"/>
  <c r="X28805" i="4"/>
  <c r="X28806" i="4"/>
  <c r="X28807" i="4"/>
  <c r="X28808" i="4"/>
  <c r="X28809" i="4"/>
  <c r="X28810" i="4"/>
  <c r="X28811" i="4"/>
  <c r="X28812" i="4"/>
  <c r="X28813" i="4"/>
  <c r="X28814" i="4"/>
  <c r="X28815" i="4"/>
  <c r="X28816" i="4"/>
  <c r="X28817" i="4"/>
  <c r="X28818" i="4"/>
  <c r="X28819" i="4"/>
  <c r="X28820" i="4"/>
  <c r="X28821" i="4"/>
  <c r="X28822" i="4"/>
  <c r="X28823" i="4"/>
  <c r="X28824" i="4"/>
  <c r="X28825" i="4"/>
  <c r="X28826" i="4"/>
  <c r="X28827" i="4"/>
  <c r="X28828" i="4"/>
  <c r="X28829" i="4"/>
  <c r="X28830" i="4"/>
  <c r="X28831" i="4"/>
  <c r="X28832" i="4"/>
  <c r="X28833" i="4"/>
  <c r="X28834" i="4"/>
  <c r="X28835" i="4"/>
  <c r="X28836" i="4"/>
  <c r="X28837" i="4"/>
  <c r="X28838" i="4"/>
  <c r="X28839" i="4"/>
  <c r="X28840" i="4"/>
  <c r="X28841" i="4"/>
  <c r="X28842" i="4"/>
  <c r="X28843" i="4"/>
  <c r="X28844" i="4"/>
  <c r="X28845" i="4"/>
  <c r="X28846" i="4"/>
  <c r="X28847" i="4"/>
  <c r="X28848" i="4"/>
  <c r="X28849" i="4"/>
  <c r="X28850" i="4"/>
  <c r="X28851" i="4"/>
  <c r="X28852" i="4"/>
  <c r="X28853" i="4"/>
  <c r="X28854" i="4"/>
  <c r="X28855" i="4"/>
  <c r="X28856" i="4"/>
  <c r="X28857" i="4"/>
  <c r="X28858" i="4"/>
  <c r="X28859" i="4"/>
  <c r="X28860" i="4"/>
  <c r="X28861" i="4"/>
  <c r="X28862" i="4"/>
  <c r="X28863" i="4"/>
  <c r="X28864" i="4"/>
  <c r="X28865" i="4"/>
  <c r="X28866" i="4"/>
  <c r="X28867" i="4"/>
  <c r="X28868" i="4"/>
  <c r="X28869" i="4"/>
  <c r="X28870" i="4"/>
  <c r="X28871" i="4"/>
  <c r="X28872" i="4"/>
  <c r="X28873" i="4"/>
  <c r="X28874" i="4"/>
  <c r="X28875" i="4"/>
  <c r="X28876" i="4"/>
  <c r="X28877" i="4"/>
  <c r="X28878" i="4"/>
  <c r="X28879" i="4"/>
  <c r="X28880" i="4"/>
  <c r="X28881" i="4"/>
  <c r="X28882" i="4"/>
  <c r="X28883" i="4"/>
  <c r="X28884" i="4"/>
  <c r="X28885" i="4"/>
  <c r="X28886" i="4"/>
  <c r="X28887" i="4"/>
  <c r="X28888" i="4"/>
  <c r="X28889" i="4"/>
  <c r="X28890" i="4"/>
  <c r="X28891" i="4"/>
  <c r="X28892" i="4"/>
  <c r="X28893" i="4"/>
  <c r="X28894" i="4"/>
  <c r="X28895" i="4"/>
  <c r="X28896" i="4"/>
  <c r="X28897" i="4"/>
  <c r="X28898" i="4"/>
  <c r="X28899" i="4"/>
  <c r="X28900" i="4"/>
  <c r="X28901" i="4"/>
  <c r="X28902" i="4"/>
  <c r="X28903" i="4"/>
  <c r="X28904" i="4"/>
  <c r="X28905" i="4"/>
  <c r="X28906" i="4"/>
  <c r="X28907" i="4"/>
  <c r="X28908" i="4"/>
  <c r="X28909" i="4"/>
  <c r="X28910" i="4"/>
  <c r="X28911" i="4"/>
  <c r="X28912" i="4"/>
  <c r="X28913" i="4"/>
  <c r="X28914" i="4"/>
  <c r="X28915" i="4"/>
  <c r="X28916" i="4"/>
  <c r="X28917" i="4"/>
  <c r="X28918" i="4"/>
  <c r="X28919" i="4"/>
  <c r="X28920" i="4"/>
  <c r="X28921" i="4"/>
  <c r="X28922" i="4"/>
  <c r="X28923" i="4"/>
  <c r="X28924" i="4"/>
  <c r="X28925" i="4"/>
  <c r="X28926" i="4"/>
  <c r="X28927" i="4"/>
  <c r="X28928" i="4"/>
  <c r="X28929" i="4"/>
  <c r="X28930" i="4"/>
  <c r="X28931" i="4"/>
  <c r="X28932" i="4"/>
  <c r="X28933" i="4"/>
  <c r="X28934" i="4"/>
  <c r="X28935" i="4"/>
  <c r="X28936" i="4"/>
  <c r="X28937" i="4"/>
  <c r="X28938" i="4"/>
  <c r="X28939" i="4"/>
  <c r="X28940" i="4"/>
  <c r="X28941" i="4"/>
  <c r="X28942" i="4"/>
  <c r="X28943" i="4"/>
  <c r="X28944" i="4"/>
  <c r="X28945" i="4"/>
  <c r="X28946" i="4"/>
  <c r="X28947" i="4"/>
  <c r="X28948" i="4"/>
  <c r="X28949" i="4"/>
  <c r="X28950" i="4"/>
  <c r="X28951" i="4"/>
  <c r="X28952" i="4"/>
  <c r="X28953" i="4"/>
  <c r="X28954" i="4"/>
  <c r="X28955" i="4"/>
  <c r="X28956" i="4"/>
  <c r="X28957" i="4"/>
  <c r="X28958" i="4"/>
  <c r="X28959" i="4"/>
  <c r="X28960" i="4"/>
  <c r="X28961" i="4"/>
  <c r="X28962" i="4"/>
  <c r="X28963" i="4"/>
  <c r="X28964" i="4"/>
  <c r="X28965" i="4"/>
  <c r="X28966" i="4"/>
  <c r="X28967" i="4"/>
  <c r="X28968" i="4"/>
  <c r="X28969" i="4"/>
  <c r="X28970" i="4"/>
  <c r="X28971" i="4"/>
  <c r="X28972" i="4"/>
  <c r="X28973" i="4"/>
  <c r="X28974" i="4"/>
  <c r="X28975" i="4"/>
  <c r="X28976" i="4"/>
  <c r="X28977" i="4"/>
  <c r="X28978" i="4"/>
  <c r="X28979" i="4"/>
  <c r="X28980" i="4"/>
  <c r="X28981" i="4"/>
  <c r="X28982" i="4"/>
  <c r="X28983" i="4"/>
  <c r="X28984" i="4"/>
  <c r="X28985" i="4"/>
  <c r="X28986" i="4"/>
  <c r="X28987" i="4"/>
  <c r="X28988" i="4"/>
  <c r="X28989" i="4"/>
  <c r="X28990" i="4"/>
  <c r="X28991" i="4"/>
  <c r="X28992" i="4"/>
  <c r="X28993" i="4"/>
  <c r="X28994" i="4"/>
  <c r="X28995" i="4"/>
  <c r="X28996" i="4"/>
  <c r="X28997" i="4"/>
  <c r="X28998" i="4"/>
  <c r="X28999" i="4"/>
  <c r="X29000" i="4"/>
  <c r="X29001" i="4"/>
  <c r="X29002" i="4"/>
  <c r="X29003" i="4"/>
  <c r="X29004" i="4"/>
  <c r="X29005" i="4"/>
  <c r="X29006" i="4"/>
  <c r="X29007" i="4"/>
  <c r="X29008" i="4"/>
  <c r="X29009" i="4"/>
  <c r="X29010" i="4"/>
  <c r="X29011" i="4"/>
  <c r="X29012" i="4"/>
  <c r="X29013" i="4"/>
  <c r="X29014" i="4"/>
  <c r="X29015" i="4"/>
  <c r="X29016" i="4"/>
  <c r="X29017" i="4"/>
  <c r="X29018" i="4"/>
  <c r="X29019" i="4"/>
  <c r="X29020" i="4"/>
  <c r="X29021" i="4"/>
  <c r="X29022" i="4"/>
  <c r="X29023" i="4"/>
  <c r="X29024" i="4"/>
  <c r="X29025" i="4"/>
  <c r="X29026" i="4"/>
  <c r="X29027" i="4"/>
  <c r="X29028" i="4"/>
  <c r="X29029" i="4"/>
  <c r="X29030" i="4"/>
  <c r="X29031" i="4"/>
  <c r="X29032" i="4"/>
  <c r="X29033" i="4"/>
  <c r="X29034" i="4"/>
  <c r="X29035" i="4"/>
  <c r="X29036" i="4"/>
  <c r="X29037" i="4"/>
  <c r="X29038" i="4"/>
  <c r="X29039" i="4"/>
  <c r="X29040" i="4"/>
  <c r="X29041" i="4"/>
  <c r="X29042" i="4"/>
  <c r="X29043" i="4"/>
  <c r="X29044" i="4"/>
  <c r="X29045" i="4"/>
  <c r="X29046" i="4"/>
  <c r="X29047" i="4"/>
  <c r="X29048" i="4"/>
  <c r="X29049" i="4"/>
  <c r="X29050" i="4"/>
  <c r="X29051" i="4"/>
  <c r="X29052" i="4"/>
  <c r="X29053" i="4"/>
  <c r="X29054" i="4"/>
  <c r="X29055" i="4"/>
  <c r="X29056" i="4"/>
  <c r="X29057" i="4"/>
  <c r="X29058" i="4"/>
  <c r="X29059" i="4"/>
  <c r="X29060" i="4"/>
  <c r="X29061" i="4"/>
  <c r="X29062" i="4"/>
  <c r="X29063" i="4"/>
  <c r="X29064" i="4"/>
  <c r="X29065" i="4"/>
  <c r="X29066" i="4"/>
  <c r="X29067" i="4"/>
  <c r="X29068" i="4"/>
  <c r="X29069" i="4"/>
  <c r="X29070" i="4"/>
  <c r="X29071" i="4"/>
  <c r="X29072" i="4"/>
  <c r="X29073" i="4"/>
  <c r="X29074" i="4"/>
  <c r="X29075" i="4"/>
  <c r="X29076" i="4"/>
  <c r="X29077" i="4"/>
  <c r="X29078" i="4"/>
  <c r="X29079" i="4"/>
  <c r="X29080" i="4"/>
  <c r="X29081" i="4"/>
  <c r="X29082" i="4"/>
  <c r="X29083" i="4"/>
  <c r="X29084" i="4"/>
  <c r="X29085" i="4"/>
  <c r="X29086" i="4"/>
  <c r="X29087" i="4"/>
  <c r="X29088" i="4"/>
  <c r="X29089" i="4"/>
  <c r="X29090" i="4"/>
  <c r="X29091" i="4"/>
  <c r="X29092" i="4"/>
  <c r="X29093" i="4"/>
  <c r="X29094" i="4"/>
  <c r="X29095" i="4"/>
  <c r="X29096" i="4"/>
  <c r="X29097" i="4"/>
  <c r="X29098" i="4"/>
  <c r="X29099" i="4"/>
  <c r="X29100" i="4"/>
  <c r="X29101" i="4"/>
  <c r="X29102" i="4"/>
  <c r="X29103" i="4"/>
  <c r="X29104" i="4"/>
  <c r="X29105" i="4"/>
  <c r="X29106" i="4"/>
  <c r="X29107" i="4"/>
  <c r="X29108" i="4"/>
  <c r="X29109" i="4"/>
  <c r="X29110" i="4"/>
  <c r="X29111" i="4"/>
  <c r="X29112" i="4"/>
  <c r="X29113" i="4"/>
  <c r="X29114" i="4"/>
  <c r="X29115" i="4"/>
  <c r="X29116" i="4"/>
  <c r="X29117" i="4"/>
  <c r="X29118" i="4"/>
  <c r="X29119" i="4"/>
  <c r="X29120" i="4"/>
  <c r="X29121" i="4"/>
  <c r="X29122" i="4"/>
  <c r="X29123" i="4"/>
  <c r="X29124" i="4"/>
  <c r="X29125" i="4"/>
  <c r="X29126" i="4"/>
  <c r="X29127" i="4"/>
  <c r="X29128" i="4"/>
  <c r="X29129" i="4"/>
  <c r="X29130" i="4"/>
  <c r="X29131" i="4"/>
  <c r="X29132" i="4"/>
  <c r="X29133" i="4"/>
  <c r="X29134" i="4"/>
  <c r="X29135" i="4"/>
  <c r="X29136" i="4"/>
  <c r="X29137" i="4"/>
  <c r="X29138" i="4"/>
  <c r="X29139" i="4"/>
  <c r="X29140" i="4"/>
  <c r="X29141" i="4"/>
  <c r="X29142" i="4"/>
  <c r="X29143" i="4"/>
  <c r="X29144" i="4"/>
  <c r="X29145" i="4"/>
  <c r="X29146" i="4"/>
  <c r="X29147" i="4"/>
  <c r="X29148" i="4"/>
  <c r="X29149" i="4"/>
  <c r="X29150" i="4"/>
  <c r="X29151" i="4"/>
  <c r="X29152" i="4"/>
  <c r="X29153" i="4"/>
  <c r="X29154" i="4"/>
  <c r="X29155" i="4"/>
  <c r="X29156" i="4"/>
  <c r="X29157" i="4"/>
  <c r="X29158" i="4"/>
  <c r="X29159" i="4"/>
  <c r="X29160" i="4"/>
  <c r="X29161" i="4"/>
  <c r="X29162" i="4"/>
  <c r="X29163" i="4"/>
  <c r="X29164" i="4"/>
  <c r="X29165" i="4"/>
  <c r="X29166" i="4"/>
  <c r="X29167" i="4"/>
  <c r="X29168" i="4"/>
  <c r="X29169" i="4"/>
  <c r="X29170" i="4"/>
  <c r="X29171" i="4"/>
  <c r="X29172" i="4"/>
  <c r="X29173" i="4"/>
  <c r="X29174" i="4"/>
  <c r="X29175" i="4"/>
  <c r="X29176" i="4"/>
  <c r="X29177" i="4"/>
  <c r="X29178" i="4"/>
  <c r="X29179" i="4"/>
  <c r="X29180" i="4"/>
  <c r="X29181" i="4"/>
  <c r="X29182" i="4"/>
  <c r="X29183" i="4"/>
  <c r="X29184" i="4"/>
  <c r="X29185" i="4"/>
  <c r="X29186" i="4"/>
  <c r="X29187" i="4"/>
  <c r="X29188" i="4"/>
  <c r="X29189" i="4"/>
  <c r="X29190" i="4"/>
  <c r="X29191" i="4"/>
  <c r="X29192" i="4"/>
  <c r="X29193" i="4"/>
  <c r="X29194" i="4"/>
  <c r="X29195" i="4"/>
  <c r="X29196" i="4"/>
  <c r="X29197" i="4"/>
  <c r="X29198" i="4"/>
  <c r="X29199" i="4"/>
  <c r="X29200" i="4"/>
  <c r="X29201" i="4"/>
  <c r="X29202" i="4"/>
  <c r="X29203" i="4"/>
  <c r="X29204" i="4"/>
  <c r="X29205" i="4"/>
  <c r="X29206" i="4"/>
  <c r="X29207" i="4"/>
  <c r="X29208" i="4"/>
  <c r="X29209" i="4"/>
  <c r="X29210" i="4"/>
  <c r="X29211" i="4"/>
  <c r="X29212" i="4"/>
  <c r="X29213" i="4"/>
  <c r="X29214" i="4"/>
  <c r="X29215" i="4"/>
  <c r="X29216" i="4"/>
  <c r="X29217" i="4"/>
  <c r="X29218" i="4"/>
  <c r="X29219" i="4"/>
  <c r="X29220" i="4"/>
  <c r="X29221" i="4"/>
  <c r="X29222" i="4"/>
  <c r="X29223" i="4"/>
  <c r="X29224" i="4"/>
  <c r="X29225" i="4"/>
  <c r="X29226" i="4"/>
  <c r="X29227" i="4"/>
  <c r="X29228" i="4"/>
  <c r="X29229" i="4"/>
  <c r="X29230" i="4"/>
  <c r="X29231" i="4"/>
  <c r="X29232" i="4"/>
  <c r="X29233" i="4"/>
  <c r="X29234" i="4"/>
  <c r="X29235" i="4"/>
  <c r="X29236" i="4"/>
  <c r="X29237" i="4"/>
  <c r="X29238" i="4"/>
  <c r="X29239" i="4"/>
  <c r="X29240" i="4"/>
  <c r="X29241" i="4"/>
  <c r="X29242" i="4"/>
  <c r="X29243" i="4"/>
  <c r="X29244" i="4"/>
  <c r="X29245" i="4"/>
  <c r="X29246" i="4"/>
  <c r="X29247" i="4"/>
  <c r="X29248" i="4"/>
  <c r="X29249" i="4"/>
  <c r="X29250" i="4"/>
  <c r="X29251" i="4"/>
  <c r="X29252" i="4"/>
  <c r="X29253" i="4"/>
  <c r="X29254" i="4"/>
  <c r="X29255" i="4"/>
  <c r="X29256" i="4"/>
  <c r="X29257" i="4"/>
  <c r="X29258" i="4"/>
  <c r="X29259" i="4"/>
  <c r="X29260" i="4"/>
  <c r="X29261" i="4"/>
  <c r="X29262" i="4"/>
  <c r="X29263" i="4"/>
  <c r="X29264" i="4"/>
  <c r="X29265" i="4"/>
  <c r="X29266" i="4"/>
  <c r="X29267" i="4"/>
  <c r="X29268" i="4"/>
  <c r="X29269" i="4"/>
  <c r="X29270" i="4"/>
  <c r="X29271" i="4"/>
  <c r="X29272" i="4"/>
  <c r="X29273" i="4"/>
  <c r="X29274" i="4"/>
  <c r="X29275" i="4"/>
  <c r="X29276" i="4"/>
  <c r="X29277" i="4"/>
  <c r="X29278" i="4"/>
  <c r="X29279" i="4"/>
  <c r="X29280" i="4"/>
  <c r="X29281" i="4"/>
  <c r="X29282" i="4"/>
  <c r="X29283" i="4"/>
  <c r="X29284" i="4"/>
  <c r="X29285" i="4"/>
  <c r="X29286" i="4"/>
  <c r="X29287" i="4"/>
  <c r="X29288" i="4"/>
  <c r="X29289" i="4"/>
  <c r="X29290" i="4"/>
  <c r="X29291" i="4"/>
  <c r="X29292" i="4"/>
  <c r="X29293" i="4"/>
  <c r="X29294" i="4"/>
  <c r="X29295" i="4"/>
  <c r="X29296" i="4"/>
  <c r="X29297" i="4"/>
  <c r="X29298" i="4"/>
  <c r="X29299" i="4"/>
  <c r="X29300" i="4"/>
  <c r="X29301" i="4"/>
  <c r="X29302" i="4"/>
  <c r="X29303" i="4"/>
  <c r="X29304" i="4"/>
  <c r="X29305" i="4"/>
  <c r="X29306" i="4"/>
  <c r="X29307" i="4"/>
  <c r="X29308" i="4"/>
  <c r="X29309" i="4"/>
  <c r="X29310" i="4"/>
  <c r="X29311" i="4"/>
  <c r="X29312" i="4"/>
  <c r="X29313" i="4"/>
  <c r="X29314" i="4"/>
  <c r="X29315" i="4"/>
  <c r="X29316" i="4"/>
  <c r="X29317" i="4"/>
  <c r="X29318" i="4"/>
  <c r="X29319" i="4"/>
  <c r="X29320" i="4"/>
  <c r="X29321" i="4"/>
  <c r="X29322" i="4"/>
  <c r="X29323" i="4"/>
  <c r="X29324" i="4"/>
  <c r="X29325" i="4"/>
  <c r="X29326" i="4"/>
  <c r="X29327" i="4"/>
  <c r="X29328" i="4"/>
  <c r="X29329" i="4"/>
  <c r="X29330" i="4"/>
  <c r="X29331" i="4"/>
  <c r="X29332" i="4"/>
  <c r="X29333" i="4"/>
  <c r="X29334" i="4"/>
  <c r="X29335" i="4"/>
  <c r="X29336" i="4"/>
  <c r="X29337" i="4"/>
  <c r="X29338" i="4"/>
  <c r="X29339" i="4"/>
  <c r="X29340" i="4"/>
  <c r="X29341" i="4"/>
  <c r="X29342" i="4"/>
  <c r="X29343" i="4"/>
  <c r="X29344" i="4"/>
  <c r="X29345" i="4"/>
  <c r="X29346" i="4"/>
  <c r="X29347" i="4"/>
  <c r="X29348" i="4"/>
  <c r="X29349" i="4"/>
  <c r="X29350" i="4"/>
  <c r="X29351" i="4"/>
  <c r="X29352" i="4"/>
  <c r="X29353" i="4"/>
  <c r="X29354" i="4"/>
  <c r="X29355" i="4"/>
  <c r="X29356" i="4"/>
  <c r="X29357" i="4"/>
  <c r="X29358" i="4"/>
  <c r="X29359" i="4"/>
  <c r="X29360" i="4"/>
  <c r="X29361" i="4"/>
  <c r="X29362" i="4"/>
  <c r="X29363" i="4"/>
  <c r="X29364" i="4"/>
  <c r="X29365" i="4"/>
  <c r="X29366" i="4"/>
  <c r="X29367" i="4"/>
  <c r="X29368" i="4"/>
  <c r="X29369" i="4"/>
  <c r="X29370" i="4"/>
  <c r="X29371" i="4"/>
  <c r="X29372" i="4"/>
  <c r="X29373" i="4"/>
  <c r="X29374" i="4"/>
  <c r="X29375" i="4"/>
  <c r="X29376" i="4"/>
  <c r="X29377" i="4"/>
  <c r="X29378" i="4"/>
  <c r="X29379" i="4"/>
  <c r="X29380" i="4"/>
  <c r="X29381" i="4"/>
  <c r="X29382" i="4"/>
  <c r="X29383" i="4"/>
  <c r="X29384" i="4"/>
  <c r="X29385" i="4"/>
  <c r="X29386" i="4"/>
  <c r="X29387" i="4"/>
  <c r="X29388" i="4"/>
  <c r="X29389" i="4"/>
  <c r="X29390" i="4"/>
  <c r="X29391" i="4"/>
  <c r="X29392" i="4"/>
  <c r="X29393" i="4"/>
  <c r="X29394" i="4"/>
  <c r="X29395" i="4"/>
  <c r="X29396" i="4"/>
  <c r="X29397" i="4"/>
  <c r="X29398" i="4"/>
  <c r="X29399" i="4"/>
  <c r="X29400" i="4"/>
  <c r="X29401" i="4"/>
  <c r="X29402" i="4"/>
  <c r="X29403" i="4"/>
  <c r="X29404" i="4"/>
  <c r="X29405" i="4"/>
  <c r="X29406" i="4"/>
  <c r="X29407" i="4"/>
  <c r="X29408" i="4"/>
  <c r="X29409" i="4"/>
  <c r="X29410" i="4"/>
  <c r="X29411" i="4"/>
  <c r="X29412" i="4"/>
  <c r="X29413" i="4"/>
  <c r="X29414" i="4"/>
  <c r="X29415" i="4"/>
  <c r="X29416" i="4"/>
  <c r="X29417" i="4"/>
  <c r="X29418" i="4"/>
  <c r="X29419" i="4"/>
  <c r="X29420" i="4"/>
  <c r="X29421" i="4"/>
  <c r="X29422" i="4"/>
  <c r="X29423" i="4"/>
  <c r="X29424" i="4"/>
  <c r="X29425" i="4"/>
  <c r="X29426" i="4"/>
  <c r="X29427" i="4"/>
  <c r="X29428" i="4"/>
  <c r="X29429" i="4"/>
  <c r="X29430" i="4"/>
  <c r="X29431" i="4"/>
  <c r="X29432" i="4"/>
  <c r="X29433" i="4"/>
  <c r="X29434" i="4"/>
  <c r="X29435" i="4"/>
  <c r="X29436" i="4"/>
  <c r="X29437" i="4"/>
  <c r="X29438" i="4"/>
  <c r="X29439" i="4"/>
  <c r="X29440" i="4"/>
  <c r="X29441" i="4"/>
  <c r="X29442" i="4"/>
  <c r="X29443" i="4"/>
  <c r="X29444" i="4"/>
  <c r="X29445" i="4"/>
  <c r="X29446" i="4"/>
  <c r="X29447" i="4"/>
  <c r="X29448" i="4"/>
  <c r="X29449" i="4"/>
  <c r="X29450" i="4"/>
  <c r="X29451" i="4"/>
  <c r="X29452" i="4"/>
  <c r="X29453" i="4"/>
  <c r="X29454" i="4"/>
  <c r="X29455" i="4"/>
  <c r="X29456" i="4"/>
  <c r="X29457" i="4"/>
  <c r="X29458" i="4"/>
  <c r="X29459" i="4"/>
  <c r="X29460" i="4"/>
  <c r="X29461" i="4"/>
  <c r="X29462" i="4"/>
  <c r="X29463" i="4"/>
  <c r="X29464" i="4"/>
  <c r="X29465" i="4"/>
  <c r="X29466" i="4"/>
  <c r="X29467" i="4"/>
  <c r="X29468" i="4"/>
  <c r="X29469" i="4"/>
  <c r="X29470" i="4"/>
  <c r="X29471" i="4"/>
  <c r="X29472" i="4"/>
  <c r="X29473" i="4"/>
  <c r="X29474" i="4"/>
  <c r="X29475" i="4"/>
  <c r="X29476" i="4"/>
  <c r="X29477" i="4"/>
  <c r="X29478" i="4"/>
  <c r="X29479" i="4"/>
  <c r="X29480" i="4"/>
  <c r="X29481" i="4"/>
  <c r="X29482" i="4"/>
  <c r="X29483" i="4"/>
  <c r="X29484" i="4"/>
  <c r="X29485" i="4"/>
  <c r="X29486" i="4"/>
  <c r="X29487" i="4"/>
  <c r="X29488" i="4"/>
  <c r="X29489" i="4"/>
  <c r="X29490" i="4"/>
  <c r="X29491" i="4"/>
  <c r="X29492" i="4"/>
  <c r="X29493" i="4"/>
  <c r="X29494" i="4"/>
  <c r="X29495" i="4"/>
  <c r="X29496" i="4"/>
  <c r="X29497" i="4"/>
  <c r="X29498" i="4"/>
  <c r="X29499" i="4"/>
  <c r="X29500" i="4"/>
  <c r="X29501" i="4"/>
  <c r="X29502" i="4"/>
  <c r="X29503" i="4"/>
  <c r="X29504" i="4"/>
  <c r="X29505" i="4"/>
  <c r="X29506" i="4"/>
  <c r="X29507" i="4"/>
  <c r="X29508" i="4"/>
  <c r="X29509" i="4"/>
  <c r="X29510" i="4"/>
  <c r="X29511" i="4"/>
  <c r="X29512" i="4"/>
  <c r="X29513" i="4"/>
  <c r="X29514" i="4"/>
  <c r="X29515" i="4"/>
  <c r="X29516" i="4"/>
  <c r="X29517" i="4"/>
  <c r="X29518" i="4"/>
  <c r="X29519" i="4"/>
  <c r="X29520" i="4"/>
  <c r="X29521" i="4"/>
  <c r="X29522" i="4"/>
  <c r="X29523" i="4"/>
  <c r="X29524" i="4"/>
  <c r="X29525" i="4"/>
  <c r="X29526" i="4"/>
  <c r="X29527" i="4"/>
  <c r="X29528" i="4"/>
  <c r="X29529" i="4"/>
  <c r="X29530" i="4"/>
  <c r="X29531" i="4"/>
  <c r="X29532" i="4"/>
  <c r="X29533" i="4"/>
  <c r="X29534" i="4"/>
  <c r="X29535" i="4"/>
  <c r="X29536" i="4"/>
  <c r="X29537" i="4"/>
  <c r="X29538" i="4"/>
  <c r="X29539" i="4"/>
  <c r="X29540" i="4"/>
  <c r="X29541" i="4"/>
  <c r="X29542" i="4"/>
  <c r="X29543" i="4"/>
  <c r="X29544" i="4"/>
  <c r="X29545" i="4"/>
  <c r="X29546" i="4"/>
  <c r="X29547" i="4"/>
  <c r="X29548" i="4"/>
  <c r="X29549" i="4"/>
  <c r="X29550" i="4"/>
  <c r="X29551" i="4"/>
  <c r="X29552" i="4"/>
  <c r="X29553" i="4"/>
  <c r="X29554" i="4"/>
  <c r="X29555" i="4"/>
  <c r="X29556" i="4"/>
  <c r="X29557" i="4"/>
  <c r="X29558" i="4"/>
  <c r="X29559" i="4"/>
  <c r="X29560" i="4"/>
  <c r="X29561" i="4"/>
  <c r="X29562" i="4"/>
  <c r="X29563" i="4"/>
  <c r="X29564" i="4"/>
  <c r="X29565" i="4"/>
  <c r="X29566" i="4"/>
  <c r="X29567" i="4"/>
  <c r="X29568" i="4"/>
  <c r="X29569" i="4"/>
  <c r="X29570" i="4"/>
  <c r="X29571" i="4"/>
  <c r="X29572" i="4"/>
  <c r="X29573" i="4"/>
  <c r="X29574" i="4"/>
  <c r="X29575" i="4"/>
  <c r="X29576" i="4"/>
  <c r="X29577" i="4"/>
  <c r="X29578" i="4"/>
  <c r="X29579" i="4"/>
  <c r="X29580" i="4"/>
  <c r="X29581" i="4"/>
  <c r="X29582" i="4"/>
  <c r="X29583" i="4"/>
  <c r="X29584" i="4"/>
  <c r="X29585" i="4"/>
  <c r="X29586" i="4"/>
  <c r="X29587" i="4"/>
  <c r="X29588" i="4"/>
  <c r="X29589" i="4"/>
  <c r="X29590" i="4"/>
  <c r="X29591" i="4"/>
  <c r="X29592" i="4"/>
  <c r="X29593" i="4"/>
  <c r="X29594" i="4"/>
  <c r="X29595" i="4"/>
  <c r="X29596" i="4"/>
  <c r="X29597" i="4"/>
  <c r="X29598" i="4"/>
  <c r="X29599" i="4"/>
  <c r="X29600" i="4"/>
  <c r="X29601" i="4"/>
  <c r="X29602" i="4"/>
  <c r="X29603" i="4"/>
  <c r="X29604" i="4"/>
  <c r="X29605" i="4"/>
  <c r="X29606" i="4"/>
  <c r="X29607" i="4"/>
  <c r="X29608" i="4"/>
  <c r="X29609" i="4"/>
  <c r="X29610" i="4"/>
  <c r="X29611" i="4"/>
  <c r="X29612" i="4"/>
  <c r="X29613" i="4"/>
  <c r="X29614" i="4"/>
  <c r="X29615" i="4"/>
  <c r="X29616" i="4"/>
  <c r="X29617" i="4"/>
  <c r="X29618" i="4"/>
  <c r="X29619" i="4"/>
  <c r="X29620" i="4"/>
  <c r="X29621" i="4"/>
  <c r="X29622" i="4"/>
  <c r="X29623" i="4"/>
  <c r="X29624" i="4"/>
  <c r="X29625" i="4"/>
  <c r="X29626" i="4"/>
  <c r="X29627" i="4"/>
  <c r="X29628" i="4"/>
  <c r="X29629" i="4"/>
  <c r="X29630" i="4"/>
  <c r="X29631" i="4"/>
  <c r="X29632" i="4"/>
  <c r="X29633" i="4"/>
  <c r="X29634" i="4"/>
  <c r="X29635" i="4"/>
  <c r="X29636" i="4"/>
  <c r="X29637" i="4"/>
  <c r="X29638" i="4"/>
  <c r="X29639" i="4"/>
  <c r="X29640" i="4"/>
  <c r="X29641" i="4"/>
  <c r="X29642" i="4"/>
  <c r="X29643" i="4"/>
  <c r="X29644" i="4"/>
  <c r="X29645" i="4"/>
  <c r="X29646" i="4"/>
  <c r="X29647" i="4"/>
  <c r="X29648" i="4"/>
  <c r="X29649" i="4"/>
  <c r="X29650" i="4"/>
  <c r="X29651" i="4"/>
  <c r="X29652" i="4"/>
  <c r="X29653" i="4"/>
  <c r="X29654" i="4"/>
  <c r="X29655" i="4"/>
  <c r="X29656" i="4"/>
  <c r="X29657" i="4"/>
  <c r="X29658" i="4"/>
  <c r="X29659" i="4"/>
  <c r="X29660" i="4"/>
  <c r="X29661" i="4"/>
  <c r="X29662" i="4"/>
  <c r="X29663" i="4"/>
  <c r="X29664" i="4"/>
  <c r="X29665" i="4"/>
  <c r="X29666" i="4"/>
  <c r="X29667" i="4"/>
  <c r="X29668" i="4"/>
  <c r="X29669" i="4"/>
  <c r="X29670" i="4"/>
  <c r="X29671" i="4"/>
  <c r="X29672" i="4"/>
  <c r="X29673" i="4"/>
  <c r="X29674" i="4"/>
  <c r="X29675" i="4"/>
  <c r="X29676" i="4"/>
  <c r="X29677" i="4"/>
  <c r="X29678" i="4"/>
  <c r="X29679" i="4"/>
  <c r="X29680" i="4"/>
  <c r="X29681" i="4"/>
  <c r="X29682" i="4"/>
  <c r="X29683" i="4"/>
  <c r="X29684" i="4"/>
  <c r="X29685" i="4"/>
  <c r="X29686" i="4"/>
  <c r="X29687" i="4"/>
  <c r="X29688" i="4"/>
  <c r="X29689" i="4"/>
  <c r="X29690" i="4"/>
  <c r="X29691" i="4"/>
  <c r="X29692" i="4"/>
  <c r="X29693" i="4"/>
  <c r="X29694" i="4"/>
  <c r="X29695" i="4"/>
  <c r="X29696" i="4"/>
  <c r="X29697" i="4"/>
  <c r="X29698" i="4"/>
  <c r="X29699" i="4"/>
  <c r="X29700" i="4"/>
  <c r="X29701" i="4"/>
  <c r="X29702" i="4"/>
  <c r="X29703" i="4"/>
  <c r="X29704" i="4"/>
  <c r="X29705" i="4"/>
  <c r="X29706" i="4"/>
  <c r="X29707" i="4"/>
  <c r="X29708" i="4"/>
  <c r="X29709" i="4"/>
  <c r="X29710" i="4"/>
  <c r="X29711" i="4"/>
  <c r="X29712" i="4"/>
  <c r="X29713" i="4"/>
  <c r="X29714" i="4"/>
  <c r="X29715" i="4"/>
  <c r="X29716" i="4"/>
  <c r="X29717" i="4"/>
  <c r="X29718" i="4"/>
  <c r="X29719" i="4"/>
  <c r="X29720" i="4"/>
  <c r="X29721" i="4"/>
  <c r="X29722" i="4"/>
  <c r="X29723" i="4"/>
  <c r="X29724" i="4"/>
  <c r="X29725" i="4"/>
  <c r="X29726" i="4"/>
  <c r="X29727" i="4"/>
  <c r="X29728" i="4"/>
  <c r="X29729" i="4"/>
  <c r="X29730" i="4"/>
  <c r="X29731" i="4"/>
  <c r="X29732" i="4"/>
  <c r="X29733" i="4"/>
  <c r="X29734" i="4"/>
  <c r="X29735" i="4"/>
  <c r="X29736" i="4"/>
  <c r="X29737" i="4"/>
  <c r="X29738" i="4"/>
  <c r="X29739" i="4"/>
  <c r="X29740" i="4"/>
  <c r="X29741" i="4"/>
  <c r="X29742" i="4"/>
  <c r="X29743" i="4"/>
  <c r="X29744" i="4"/>
  <c r="X29745" i="4"/>
  <c r="X29746" i="4"/>
  <c r="X29747" i="4"/>
  <c r="X29748" i="4"/>
  <c r="X29749" i="4"/>
  <c r="X29750" i="4"/>
  <c r="X29751" i="4"/>
  <c r="X29752" i="4"/>
  <c r="X29753" i="4"/>
  <c r="X29754" i="4"/>
  <c r="X29755" i="4"/>
  <c r="X29756" i="4"/>
  <c r="X29757" i="4"/>
  <c r="X29758" i="4"/>
  <c r="X29759" i="4"/>
  <c r="X29760" i="4"/>
  <c r="X29761" i="4"/>
  <c r="X29762" i="4"/>
  <c r="X29763" i="4"/>
  <c r="X29764" i="4"/>
  <c r="X29765" i="4"/>
  <c r="X29766" i="4"/>
  <c r="X29767" i="4"/>
  <c r="X29768" i="4"/>
  <c r="X29769" i="4"/>
  <c r="X29770" i="4"/>
  <c r="X29771" i="4"/>
  <c r="X29772" i="4"/>
  <c r="X29773" i="4"/>
  <c r="X29774" i="4"/>
  <c r="X29775" i="4"/>
  <c r="X29776" i="4"/>
  <c r="X29777" i="4"/>
  <c r="X29778" i="4"/>
  <c r="X29779" i="4"/>
  <c r="X29780" i="4"/>
  <c r="X29781" i="4"/>
  <c r="X29782" i="4"/>
  <c r="X29783" i="4"/>
  <c r="X29784" i="4"/>
  <c r="X29785" i="4"/>
  <c r="X29786" i="4"/>
  <c r="X29787" i="4"/>
  <c r="X29788" i="4"/>
  <c r="X29789" i="4"/>
  <c r="X29790" i="4"/>
  <c r="X29791" i="4"/>
  <c r="X29792" i="4"/>
  <c r="X29793" i="4"/>
  <c r="X29794" i="4"/>
  <c r="X29795" i="4"/>
  <c r="X29796" i="4"/>
  <c r="X29797" i="4"/>
  <c r="X29798" i="4"/>
  <c r="X29799" i="4"/>
  <c r="X29800" i="4"/>
  <c r="X29801" i="4"/>
  <c r="X29802" i="4"/>
  <c r="X29803" i="4"/>
  <c r="X29804" i="4"/>
  <c r="X29805" i="4"/>
  <c r="X29806" i="4"/>
  <c r="X29807" i="4"/>
  <c r="X29808" i="4"/>
  <c r="X29809" i="4"/>
  <c r="X29810" i="4"/>
  <c r="X29811" i="4"/>
  <c r="X29812" i="4"/>
  <c r="X29813" i="4"/>
  <c r="X29814" i="4"/>
  <c r="X29815" i="4"/>
  <c r="X29816" i="4"/>
  <c r="X29817" i="4"/>
  <c r="X29818" i="4"/>
  <c r="X29819" i="4"/>
  <c r="X29820" i="4"/>
  <c r="X29821" i="4"/>
  <c r="X29822" i="4"/>
  <c r="X29823" i="4"/>
  <c r="X29824" i="4"/>
  <c r="X29825" i="4"/>
  <c r="X29826" i="4"/>
  <c r="X29827" i="4"/>
  <c r="X29828" i="4"/>
  <c r="X29829" i="4"/>
  <c r="X29830" i="4"/>
  <c r="X29831" i="4"/>
  <c r="X29832" i="4"/>
  <c r="X29833" i="4"/>
  <c r="X29834" i="4"/>
  <c r="X29835" i="4"/>
  <c r="X29836" i="4"/>
  <c r="X29837" i="4"/>
  <c r="X29838" i="4"/>
  <c r="X29839" i="4"/>
  <c r="X29840" i="4"/>
  <c r="X29841" i="4"/>
  <c r="X29842" i="4"/>
  <c r="X29843" i="4"/>
  <c r="X29844" i="4"/>
  <c r="X29845" i="4"/>
  <c r="X29846" i="4"/>
  <c r="X29847" i="4"/>
  <c r="X29848" i="4"/>
  <c r="X29849" i="4"/>
  <c r="X29850" i="4"/>
  <c r="X29851" i="4"/>
  <c r="X29852" i="4"/>
  <c r="X29853" i="4"/>
  <c r="X29854" i="4"/>
  <c r="X29855" i="4"/>
  <c r="X29856" i="4"/>
  <c r="X29857" i="4"/>
  <c r="X29858" i="4"/>
  <c r="X29859" i="4"/>
  <c r="X29860" i="4"/>
  <c r="X29861" i="4"/>
  <c r="X29862" i="4"/>
  <c r="X29863" i="4"/>
  <c r="X29864" i="4"/>
  <c r="X29865" i="4"/>
  <c r="X29866" i="4"/>
  <c r="X29867" i="4"/>
  <c r="X29868" i="4"/>
  <c r="X29869" i="4"/>
  <c r="X29870" i="4"/>
  <c r="X29871" i="4"/>
  <c r="X29872" i="4"/>
  <c r="X29873" i="4"/>
  <c r="X29874" i="4"/>
  <c r="X29875" i="4"/>
  <c r="X29876" i="4"/>
  <c r="X29877" i="4"/>
  <c r="X29878" i="4"/>
  <c r="X29879" i="4"/>
  <c r="X29880" i="4"/>
  <c r="X29881" i="4"/>
  <c r="X29882" i="4"/>
  <c r="X29883" i="4"/>
  <c r="X29884" i="4"/>
  <c r="X29885" i="4"/>
  <c r="X29886" i="4"/>
  <c r="X29887" i="4"/>
  <c r="X29888" i="4"/>
  <c r="X29889" i="4"/>
  <c r="X29890" i="4"/>
  <c r="X29891" i="4"/>
  <c r="X29892" i="4"/>
  <c r="X29893" i="4"/>
  <c r="X29894" i="4"/>
  <c r="X29895" i="4"/>
  <c r="X29896" i="4"/>
  <c r="X29897" i="4"/>
  <c r="X29898" i="4"/>
  <c r="X29899" i="4"/>
  <c r="X29900" i="4"/>
  <c r="X29901" i="4"/>
  <c r="X29902" i="4"/>
  <c r="X29903" i="4"/>
  <c r="X29904" i="4"/>
  <c r="X29905" i="4"/>
  <c r="X29906" i="4"/>
  <c r="X29907" i="4"/>
  <c r="X29908" i="4"/>
  <c r="X29909" i="4"/>
  <c r="X29910" i="4"/>
  <c r="X29911" i="4"/>
  <c r="X29912" i="4"/>
  <c r="X29913" i="4"/>
  <c r="X29914" i="4"/>
  <c r="X29915" i="4"/>
  <c r="X29916" i="4"/>
  <c r="X29917" i="4"/>
  <c r="X29918" i="4"/>
  <c r="X29919" i="4"/>
  <c r="X29920" i="4"/>
  <c r="X29921" i="4"/>
  <c r="X29922" i="4"/>
  <c r="X29923" i="4"/>
  <c r="X29924" i="4"/>
  <c r="X29925" i="4"/>
  <c r="X29926" i="4"/>
  <c r="X29927" i="4"/>
  <c r="X29928" i="4"/>
  <c r="X29929" i="4"/>
  <c r="X29930" i="4"/>
  <c r="X29931" i="4"/>
  <c r="X29932" i="4"/>
  <c r="X29933" i="4"/>
  <c r="X29934" i="4"/>
  <c r="X29935" i="4"/>
  <c r="X29936" i="4"/>
  <c r="X29937" i="4"/>
  <c r="X29938" i="4"/>
  <c r="X29939" i="4"/>
  <c r="X29940" i="4"/>
  <c r="X29941" i="4"/>
  <c r="X29942" i="4"/>
  <c r="X29943" i="4"/>
  <c r="X29944" i="4"/>
  <c r="X29945" i="4"/>
  <c r="X29946" i="4"/>
  <c r="X29947" i="4"/>
  <c r="X29948" i="4"/>
  <c r="X29949" i="4"/>
  <c r="X29950" i="4"/>
  <c r="X29951" i="4"/>
  <c r="X29952" i="4"/>
  <c r="X29953" i="4"/>
  <c r="X29954" i="4"/>
  <c r="X29955" i="4"/>
  <c r="X29956" i="4"/>
  <c r="X29957" i="4"/>
  <c r="X29958" i="4"/>
  <c r="X29959" i="4"/>
  <c r="X29960" i="4"/>
  <c r="X29961" i="4"/>
  <c r="X29962" i="4"/>
  <c r="X29963" i="4"/>
  <c r="X29964" i="4"/>
  <c r="X29965" i="4"/>
  <c r="X29966" i="4"/>
  <c r="X29967" i="4"/>
  <c r="X29968" i="4"/>
  <c r="X29969" i="4"/>
  <c r="X29970" i="4"/>
  <c r="X29971" i="4"/>
  <c r="X29972" i="4"/>
  <c r="X29973" i="4"/>
  <c r="X29974" i="4"/>
  <c r="X29975" i="4"/>
  <c r="X29976" i="4"/>
  <c r="X29977" i="4"/>
  <c r="X29978" i="4"/>
  <c r="X29979" i="4"/>
  <c r="X29980" i="4"/>
  <c r="X29981" i="4"/>
  <c r="X29982" i="4"/>
  <c r="X29983" i="4"/>
  <c r="X29984" i="4"/>
  <c r="X29985" i="4"/>
  <c r="X29986" i="4"/>
  <c r="X29987" i="4"/>
  <c r="X29988" i="4"/>
  <c r="X29989" i="4"/>
  <c r="X29990" i="4"/>
  <c r="X29991" i="4"/>
  <c r="X29992" i="4"/>
  <c r="X29993" i="4"/>
  <c r="X29994" i="4"/>
  <c r="X29995" i="4"/>
  <c r="X29996" i="4"/>
  <c r="X29997" i="4"/>
  <c r="X29998" i="4"/>
  <c r="X29999" i="4"/>
  <c r="X30000" i="4"/>
  <c r="X30001" i="4"/>
  <c r="X30002" i="4"/>
  <c r="X30003" i="4"/>
  <c r="X30004" i="4"/>
  <c r="X30005" i="4"/>
  <c r="X30006" i="4"/>
  <c r="X30007" i="4"/>
  <c r="X30008" i="4"/>
  <c r="X30009" i="4"/>
  <c r="X30010" i="4"/>
  <c r="X30011" i="4"/>
  <c r="X30012" i="4"/>
  <c r="X30013" i="4"/>
  <c r="X30014" i="4"/>
  <c r="X30015" i="4"/>
  <c r="X30016" i="4"/>
  <c r="X30017" i="4"/>
  <c r="X30018" i="4"/>
  <c r="X30019" i="4"/>
  <c r="X30020" i="4"/>
  <c r="X30021" i="4"/>
  <c r="X30022" i="4"/>
  <c r="X30023" i="4"/>
  <c r="X30024" i="4"/>
  <c r="X30025" i="4"/>
  <c r="X30026" i="4"/>
  <c r="X30027" i="4"/>
  <c r="X30028" i="4"/>
  <c r="X30029" i="4"/>
  <c r="X30030" i="4"/>
  <c r="X30031" i="4"/>
  <c r="X30032" i="4"/>
  <c r="X30033" i="4"/>
  <c r="X30034" i="4"/>
  <c r="X30035" i="4"/>
  <c r="X30036" i="4"/>
  <c r="X30037" i="4"/>
  <c r="X30038" i="4"/>
  <c r="X30039" i="4"/>
  <c r="X30040" i="4"/>
  <c r="X30041" i="4"/>
  <c r="X30042" i="4"/>
  <c r="X30043" i="4"/>
  <c r="X30044" i="4"/>
  <c r="X30045" i="4"/>
  <c r="X30046" i="4"/>
  <c r="X30047" i="4"/>
  <c r="X30048" i="4"/>
  <c r="X30049" i="4"/>
  <c r="X30050" i="4"/>
  <c r="X30051" i="4"/>
  <c r="X30052" i="4"/>
  <c r="X30053" i="4"/>
  <c r="X30054" i="4"/>
  <c r="X30055" i="4"/>
  <c r="X30056" i="4"/>
  <c r="X30057" i="4"/>
  <c r="X30058" i="4"/>
  <c r="X30059" i="4"/>
  <c r="X30060" i="4"/>
  <c r="X30061" i="4"/>
  <c r="X30062" i="4"/>
  <c r="X30063" i="4"/>
  <c r="X30064" i="4"/>
  <c r="X30065" i="4"/>
  <c r="X30066" i="4"/>
  <c r="X30067" i="4"/>
  <c r="X30068" i="4"/>
  <c r="X30069" i="4"/>
  <c r="X30070" i="4"/>
  <c r="X30071" i="4"/>
  <c r="X30072" i="4"/>
  <c r="X30073" i="4"/>
  <c r="X30074" i="4"/>
  <c r="X30075" i="4"/>
  <c r="X30076" i="4"/>
  <c r="X30077" i="4"/>
  <c r="X30078" i="4"/>
  <c r="X30079" i="4"/>
  <c r="X30080" i="4"/>
  <c r="X30081" i="4"/>
  <c r="X30082" i="4"/>
  <c r="X30083" i="4"/>
  <c r="X30084" i="4"/>
  <c r="X30085" i="4"/>
  <c r="X30086" i="4"/>
  <c r="X30087" i="4"/>
  <c r="X30088" i="4"/>
  <c r="X30089" i="4"/>
  <c r="X30090" i="4"/>
  <c r="X30091" i="4"/>
  <c r="X30092" i="4"/>
  <c r="X30093" i="4"/>
  <c r="X30094" i="4"/>
  <c r="X30095" i="4"/>
  <c r="X30096" i="4"/>
  <c r="X30097" i="4"/>
  <c r="X30098" i="4"/>
  <c r="X30099" i="4"/>
  <c r="X30100" i="4"/>
  <c r="X30101" i="4"/>
  <c r="X30102" i="4"/>
  <c r="X30103" i="4"/>
  <c r="X30104" i="4"/>
  <c r="X30105" i="4"/>
  <c r="X30106" i="4"/>
  <c r="X30107" i="4"/>
  <c r="X30108" i="4"/>
  <c r="X30109" i="4"/>
  <c r="X30110" i="4"/>
  <c r="X30111" i="4"/>
  <c r="X30112" i="4"/>
  <c r="X30113" i="4"/>
  <c r="X30114" i="4"/>
  <c r="X30115" i="4"/>
  <c r="X30116" i="4"/>
  <c r="X30117" i="4"/>
  <c r="X30118" i="4"/>
  <c r="X30119" i="4"/>
  <c r="X30120" i="4"/>
  <c r="X30121" i="4"/>
  <c r="X30122" i="4"/>
  <c r="X30123" i="4"/>
  <c r="X30124" i="4"/>
  <c r="X30125" i="4"/>
  <c r="X30126" i="4"/>
  <c r="X30127" i="4"/>
  <c r="X30128" i="4"/>
  <c r="X30129" i="4"/>
  <c r="X30130" i="4"/>
  <c r="X30131" i="4"/>
  <c r="X30132" i="4"/>
  <c r="X30133" i="4"/>
  <c r="X30134" i="4"/>
  <c r="X30135" i="4"/>
  <c r="X30136" i="4"/>
  <c r="X30137" i="4"/>
  <c r="X30138" i="4"/>
  <c r="X30139" i="4"/>
  <c r="X30140" i="4"/>
  <c r="X30141" i="4"/>
  <c r="X30142" i="4"/>
  <c r="X30143" i="4"/>
  <c r="X30144" i="4"/>
  <c r="X30145" i="4"/>
  <c r="X30146" i="4"/>
  <c r="X30147" i="4"/>
  <c r="X30148" i="4"/>
  <c r="X30149" i="4"/>
  <c r="X30150" i="4"/>
  <c r="X30151" i="4"/>
  <c r="X30152" i="4"/>
  <c r="X30153" i="4"/>
  <c r="X30154" i="4"/>
  <c r="X30155" i="4"/>
  <c r="X30156" i="4"/>
  <c r="X30157" i="4"/>
  <c r="X30158" i="4"/>
  <c r="X30159" i="4"/>
  <c r="X30160" i="4"/>
  <c r="X30161" i="4"/>
  <c r="X30162" i="4"/>
  <c r="X30163" i="4"/>
  <c r="X30164" i="4"/>
  <c r="X30165" i="4"/>
  <c r="X30166" i="4"/>
  <c r="X30167" i="4"/>
  <c r="X30168" i="4"/>
  <c r="X30169" i="4"/>
  <c r="X30170" i="4"/>
  <c r="X30171" i="4"/>
  <c r="X30172" i="4"/>
  <c r="X30173" i="4"/>
  <c r="X30174" i="4"/>
  <c r="X30175" i="4"/>
  <c r="X30176" i="4"/>
  <c r="X30177" i="4"/>
  <c r="X30178" i="4"/>
  <c r="X30179" i="4"/>
  <c r="X30180" i="4"/>
  <c r="X30181" i="4"/>
  <c r="X30182" i="4"/>
  <c r="X30183" i="4"/>
  <c r="X30184" i="4"/>
  <c r="X30185" i="4"/>
  <c r="X30186" i="4"/>
  <c r="X30187" i="4"/>
  <c r="X30188" i="4"/>
  <c r="X30189" i="4"/>
  <c r="X30190" i="4"/>
  <c r="X30191" i="4"/>
  <c r="X30192" i="4"/>
  <c r="X30193" i="4"/>
  <c r="X30194" i="4"/>
  <c r="X30195" i="4"/>
  <c r="X30196" i="4"/>
  <c r="X30197" i="4"/>
  <c r="X30198" i="4"/>
  <c r="X30199" i="4"/>
  <c r="X30200" i="4"/>
  <c r="X30201" i="4"/>
  <c r="X30202" i="4"/>
  <c r="X30203" i="4"/>
  <c r="X30204" i="4"/>
  <c r="X30205" i="4"/>
  <c r="X30206" i="4"/>
  <c r="X30207" i="4"/>
  <c r="X30208" i="4"/>
  <c r="X30209" i="4"/>
  <c r="X30210" i="4"/>
  <c r="X30211" i="4"/>
  <c r="X30212" i="4"/>
  <c r="X30213" i="4"/>
  <c r="X30214" i="4"/>
  <c r="X30215" i="4"/>
  <c r="X30216" i="4"/>
  <c r="X30217" i="4"/>
  <c r="X30218" i="4"/>
  <c r="X30219" i="4"/>
  <c r="X30220" i="4"/>
  <c r="X30221" i="4"/>
  <c r="X30222" i="4"/>
  <c r="X30223" i="4"/>
  <c r="X30224" i="4"/>
  <c r="X30225" i="4"/>
  <c r="X30226" i="4"/>
  <c r="X30227" i="4"/>
  <c r="X30228" i="4"/>
  <c r="X30229" i="4"/>
  <c r="X30230" i="4"/>
  <c r="X30231" i="4"/>
  <c r="X30232" i="4"/>
  <c r="X30233" i="4"/>
  <c r="X30234" i="4"/>
  <c r="X30235" i="4"/>
  <c r="X30236" i="4"/>
  <c r="X30237" i="4"/>
  <c r="X30238" i="4"/>
  <c r="X30239" i="4"/>
  <c r="X30240" i="4"/>
  <c r="X30241" i="4"/>
  <c r="X30242" i="4"/>
  <c r="X30243" i="4"/>
  <c r="X30244" i="4"/>
  <c r="X30245" i="4"/>
  <c r="X30246" i="4"/>
  <c r="X30247" i="4"/>
  <c r="X30248" i="4"/>
  <c r="X30249" i="4"/>
  <c r="X30250" i="4"/>
  <c r="X30251" i="4"/>
  <c r="X30252" i="4"/>
  <c r="X30253" i="4"/>
  <c r="X30254" i="4"/>
  <c r="X30255" i="4"/>
  <c r="X30256" i="4"/>
  <c r="X30257" i="4"/>
  <c r="X30258" i="4"/>
  <c r="X30259" i="4"/>
  <c r="X30260" i="4"/>
  <c r="X30261" i="4"/>
  <c r="X30262" i="4"/>
  <c r="X30263" i="4"/>
  <c r="X30264" i="4"/>
  <c r="X30265" i="4"/>
  <c r="X30266" i="4"/>
  <c r="X30267" i="4"/>
  <c r="X30268" i="4"/>
  <c r="X30269" i="4"/>
  <c r="X30270" i="4"/>
  <c r="X30271" i="4"/>
  <c r="X30272" i="4"/>
  <c r="X30273" i="4"/>
  <c r="X30274" i="4"/>
  <c r="X30275" i="4"/>
  <c r="X30276" i="4"/>
  <c r="X30277" i="4"/>
  <c r="X30278" i="4"/>
  <c r="X30279" i="4"/>
  <c r="X30280" i="4"/>
  <c r="X30281" i="4"/>
  <c r="X30282" i="4"/>
  <c r="X30283" i="4"/>
  <c r="X30284" i="4"/>
  <c r="X30285" i="4"/>
  <c r="X30286" i="4"/>
  <c r="X30287" i="4"/>
  <c r="X30288" i="4"/>
  <c r="X30289" i="4"/>
  <c r="X30290" i="4"/>
  <c r="X30291" i="4"/>
  <c r="X30292" i="4"/>
  <c r="X30293" i="4"/>
  <c r="X30294" i="4"/>
  <c r="X30295" i="4"/>
  <c r="X30296" i="4"/>
  <c r="X30297" i="4"/>
  <c r="X30298" i="4"/>
  <c r="X30299" i="4"/>
  <c r="X30300" i="4"/>
  <c r="X30301" i="4"/>
  <c r="X30302" i="4"/>
  <c r="X30303" i="4"/>
  <c r="X30304" i="4"/>
  <c r="X30305" i="4"/>
  <c r="X30306" i="4"/>
  <c r="X30307" i="4"/>
  <c r="X30308" i="4"/>
  <c r="X30309" i="4"/>
  <c r="X30310" i="4"/>
  <c r="X30311" i="4"/>
  <c r="X30312" i="4"/>
  <c r="X30313" i="4"/>
  <c r="X30314" i="4"/>
  <c r="X30315" i="4"/>
  <c r="X30316" i="4"/>
  <c r="X30317" i="4"/>
  <c r="X30318" i="4"/>
  <c r="X30319" i="4"/>
  <c r="X30320" i="4"/>
  <c r="X30321" i="4"/>
  <c r="X30322" i="4"/>
  <c r="X30323" i="4"/>
  <c r="X30324" i="4"/>
  <c r="X30325" i="4"/>
  <c r="X30326" i="4"/>
  <c r="X30327" i="4"/>
  <c r="X30328" i="4"/>
  <c r="X30329" i="4"/>
  <c r="X30330" i="4"/>
  <c r="X30331" i="4"/>
  <c r="X30332" i="4"/>
  <c r="X30333" i="4"/>
  <c r="X30334" i="4"/>
  <c r="X30335" i="4"/>
  <c r="X30336" i="4"/>
  <c r="X30337" i="4"/>
  <c r="X30338" i="4"/>
  <c r="X30339" i="4"/>
  <c r="X30340" i="4"/>
  <c r="X30341" i="4"/>
  <c r="X30342" i="4"/>
  <c r="X30343" i="4"/>
  <c r="X30344" i="4"/>
  <c r="X30345" i="4"/>
  <c r="X30346" i="4"/>
  <c r="X30347" i="4"/>
  <c r="X30348" i="4"/>
  <c r="X30349" i="4"/>
  <c r="X30350" i="4"/>
  <c r="X30351" i="4"/>
  <c r="X30352" i="4"/>
  <c r="X30353" i="4"/>
  <c r="X30354" i="4"/>
  <c r="X30355" i="4"/>
  <c r="X30356" i="4"/>
  <c r="X30357" i="4"/>
  <c r="X30358" i="4"/>
  <c r="X30359" i="4"/>
  <c r="X30360" i="4"/>
  <c r="X30361" i="4"/>
  <c r="X30362" i="4"/>
  <c r="X30363" i="4"/>
  <c r="X30364" i="4"/>
  <c r="X30365" i="4"/>
  <c r="X30366" i="4"/>
  <c r="X30367" i="4"/>
  <c r="X30368" i="4"/>
  <c r="X30369" i="4"/>
  <c r="X30370" i="4"/>
  <c r="X30371" i="4"/>
  <c r="X30372" i="4"/>
  <c r="X30373" i="4"/>
  <c r="X30374" i="4"/>
  <c r="X30375" i="4"/>
  <c r="X30376" i="4"/>
  <c r="X30377" i="4"/>
  <c r="X30378" i="4"/>
  <c r="X30379" i="4"/>
  <c r="X30380" i="4"/>
  <c r="X30381" i="4"/>
  <c r="X30382" i="4"/>
  <c r="X30383" i="4"/>
  <c r="X30384" i="4"/>
  <c r="X30385" i="4"/>
  <c r="X30386" i="4"/>
  <c r="X30387" i="4"/>
  <c r="X30388" i="4"/>
  <c r="X30389" i="4"/>
  <c r="X30390" i="4"/>
  <c r="X30391" i="4"/>
  <c r="X30392" i="4"/>
  <c r="X30393" i="4"/>
  <c r="X30394" i="4"/>
  <c r="X30395" i="4"/>
  <c r="X30396" i="4"/>
  <c r="X30397" i="4"/>
  <c r="X30398" i="4"/>
  <c r="X30399" i="4"/>
  <c r="X30400" i="4"/>
  <c r="X30401" i="4"/>
  <c r="X30402" i="4"/>
  <c r="X30403" i="4"/>
  <c r="X30404" i="4"/>
  <c r="X30405" i="4"/>
  <c r="X30406" i="4"/>
  <c r="X30407" i="4"/>
  <c r="X30408" i="4"/>
  <c r="X30409" i="4"/>
  <c r="X30410" i="4"/>
  <c r="X30411" i="4"/>
  <c r="X30412" i="4"/>
  <c r="X30413" i="4"/>
  <c r="X30414" i="4"/>
  <c r="X30415" i="4"/>
  <c r="X30416" i="4"/>
  <c r="X30417" i="4"/>
  <c r="X30418" i="4"/>
  <c r="X30419" i="4"/>
  <c r="X30420" i="4"/>
  <c r="X30421" i="4"/>
  <c r="X30422" i="4"/>
  <c r="X30423" i="4"/>
  <c r="X30424" i="4"/>
  <c r="X30425" i="4"/>
  <c r="X30426" i="4"/>
  <c r="X30427" i="4"/>
  <c r="X30428" i="4"/>
  <c r="X30429" i="4"/>
  <c r="X30430" i="4"/>
  <c r="X30431" i="4"/>
  <c r="X30432" i="4"/>
  <c r="X30433" i="4"/>
  <c r="X30434" i="4"/>
  <c r="X30435" i="4"/>
  <c r="X30436" i="4"/>
  <c r="X30437" i="4"/>
  <c r="X30438" i="4"/>
  <c r="X30439" i="4"/>
  <c r="X30440" i="4"/>
  <c r="X30441" i="4"/>
  <c r="X30442" i="4"/>
  <c r="X30443" i="4"/>
  <c r="X30444" i="4"/>
  <c r="X30445" i="4"/>
  <c r="X30446" i="4"/>
  <c r="X30447" i="4"/>
  <c r="X30448" i="4"/>
  <c r="X30449" i="4"/>
  <c r="X30450" i="4"/>
  <c r="X30451" i="4"/>
  <c r="X30452" i="4"/>
  <c r="X30453" i="4"/>
  <c r="X30454" i="4"/>
  <c r="X30455" i="4"/>
  <c r="X30456" i="4"/>
  <c r="X30457" i="4"/>
  <c r="X30458" i="4"/>
  <c r="X30459" i="4"/>
  <c r="X30460" i="4"/>
  <c r="X30461" i="4"/>
  <c r="X30462" i="4"/>
  <c r="X30463" i="4"/>
  <c r="X30464" i="4"/>
  <c r="X30465" i="4"/>
  <c r="X30466" i="4"/>
  <c r="X30467" i="4"/>
  <c r="X30468" i="4"/>
  <c r="X30469" i="4"/>
  <c r="X30470" i="4"/>
  <c r="X30471" i="4"/>
  <c r="X30472" i="4"/>
  <c r="X30473" i="4"/>
  <c r="X30474" i="4"/>
  <c r="X30475" i="4"/>
  <c r="X30476" i="4"/>
  <c r="X30477" i="4"/>
  <c r="X30478" i="4"/>
  <c r="X30479" i="4"/>
  <c r="X30480" i="4"/>
  <c r="X30481" i="4"/>
  <c r="X30482" i="4"/>
  <c r="X30483" i="4"/>
  <c r="X30484" i="4"/>
  <c r="X30485" i="4"/>
  <c r="X30486" i="4"/>
  <c r="X30487" i="4"/>
  <c r="X30488" i="4"/>
  <c r="X30489" i="4"/>
  <c r="X30490" i="4"/>
  <c r="X30491" i="4"/>
  <c r="X30492" i="4"/>
  <c r="X30493" i="4"/>
  <c r="X30494" i="4"/>
  <c r="X30495" i="4"/>
  <c r="X30496" i="4"/>
  <c r="X30497" i="4"/>
  <c r="X30498" i="4"/>
  <c r="X30499" i="4"/>
  <c r="X30500" i="4"/>
  <c r="X30501" i="4"/>
  <c r="X30502" i="4"/>
  <c r="X30503" i="4"/>
  <c r="X30504" i="4"/>
  <c r="X30505" i="4"/>
  <c r="X30506" i="4"/>
  <c r="X30507" i="4"/>
  <c r="X30508" i="4"/>
  <c r="X30509" i="4"/>
  <c r="X30510" i="4"/>
  <c r="X30511" i="4"/>
  <c r="X30512" i="4"/>
  <c r="X30513" i="4"/>
  <c r="X30514" i="4"/>
  <c r="X30515" i="4"/>
  <c r="X30516" i="4"/>
  <c r="X30517" i="4"/>
  <c r="X30518" i="4"/>
  <c r="X30519" i="4"/>
  <c r="X30520" i="4"/>
  <c r="X30521" i="4"/>
  <c r="X30522" i="4"/>
  <c r="X30523" i="4"/>
  <c r="X30524" i="4"/>
  <c r="X30525" i="4"/>
  <c r="X30526" i="4"/>
  <c r="X30527" i="4"/>
  <c r="X30528" i="4"/>
  <c r="X30529" i="4"/>
  <c r="X30530" i="4"/>
  <c r="X30531" i="4"/>
  <c r="X30532" i="4"/>
  <c r="X30533" i="4"/>
  <c r="X30534" i="4"/>
  <c r="X30535" i="4"/>
  <c r="X30536" i="4"/>
  <c r="X30537" i="4"/>
  <c r="X30538" i="4"/>
  <c r="X30539" i="4"/>
  <c r="X30540" i="4"/>
  <c r="X30541" i="4"/>
  <c r="X30542" i="4"/>
  <c r="X30543" i="4"/>
  <c r="X30544" i="4"/>
  <c r="X30545" i="4"/>
  <c r="X30546" i="4"/>
  <c r="X30547" i="4"/>
  <c r="X30548" i="4"/>
  <c r="X30549" i="4"/>
  <c r="X30550" i="4"/>
  <c r="X30551" i="4"/>
  <c r="X30552" i="4"/>
  <c r="X30553" i="4"/>
  <c r="X30554" i="4"/>
  <c r="X30555" i="4"/>
  <c r="X30556" i="4"/>
  <c r="X30557" i="4"/>
  <c r="X30558" i="4"/>
  <c r="X30559" i="4"/>
  <c r="X30560" i="4"/>
  <c r="X30561" i="4"/>
  <c r="X30562" i="4"/>
  <c r="X30563" i="4"/>
  <c r="X30564" i="4"/>
  <c r="X30565" i="4"/>
  <c r="X30566" i="4"/>
  <c r="X30567" i="4"/>
  <c r="X30568" i="4"/>
  <c r="X30569" i="4"/>
  <c r="X30570" i="4"/>
  <c r="X30571" i="4"/>
  <c r="X30572" i="4"/>
  <c r="X30573" i="4"/>
  <c r="X30574" i="4"/>
  <c r="X30575" i="4"/>
  <c r="X30576" i="4"/>
  <c r="X30577" i="4"/>
  <c r="X30578" i="4"/>
  <c r="X30579" i="4"/>
  <c r="X30580" i="4"/>
  <c r="X30581" i="4"/>
  <c r="X30582" i="4"/>
  <c r="X30583" i="4"/>
  <c r="X30584" i="4"/>
  <c r="X30585" i="4"/>
  <c r="X30586" i="4"/>
  <c r="X30587" i="4"/>
  <c r="X30588" i="4"/>
  <c r="X30589" i="4"/>
  <c r="X30590" i="4"/>
  <c r="X30591" i="4"/>
  <c r="X30592" i="4"/>
  <c r="X30593" i="4"/>
  <c r="X30594" i="4"/>
  <c r="X30595" i="4"/>
  <c r="X30596" i="4"/>
  <c r="X30597" i="4"/>
  <c r="X30598" i="4"/>
  <c r="X30599" i="4"/>
  <c r="X30600" i="4"/>
  <c r="X30601" i="4"/>
  <c r="X30602" i="4"/>
  <c r="X30603" i="4"/>
  <c r="X30604" i="4"/>
  <c r="X30605" i="4"/>
  <c r="X30606" i="4"/>
  <c r="X30607" i="4"/>
  <c r="X30608" i="4"/>
  <c r="X30609" i="4"/>
  <c r="X30610" i="4"/>
  <c r="X30611" i="4"/>
  <c r="X30612" i="4"/>
  <c r="X30613" i="4"/>
  <c r="X30614" i="4"/>
  <c r="X30615" i="4"/>
  <c r="X30616" i="4"/>
  <c r="X30617" i="4"/>
  <c r="X30618" i="4"/>
  <c r="X30619" i="4"/>
  <c r="X30620" i="4"/>
  <c r="X30621" i="4"/>
  <c r="X30622" i="4"/>
  <c r="X30623" i="4"/>
  <c r="X30624" i="4"/>
  <c r="X30625" i="4"/>
  <c r="X30626" i="4"/>
  <c r="X30627" i="4"/>
  <c r="X30628" i="4"/>
  <c r="X30629" i="4"/>
  <c r="X30630" i="4"/>
  <c r="X30631" i="4"/>
  <c r="X30632" i="4"/>
  <c r="X30633" i="4"/>
  <c r="X30634" i="4"/>
  <c r="X30635" i="4"/>
  <c r="X30636" i="4"/>
  <c r="X30637" i="4"/>
  <c r="X30638" i="4"/>
  <c r="X30639" i="4"/>
  <c r="X30640" i="4"/>
  <c r="X30641" i="4"/>
  <c r="X30642" i="4"/>
  <c r="X30643" i="4"/>
  <c r="X30644" i="4"/>
  <c r="X30645" i="4"/>
  <c r="X30646" i="4"/>
  <c r="X30647" i="4"/>
  <c r="X30648" i="4"/>
  <c r="X30649" i="4"/>
  <c r="X30650" i="4"/>
  <c r="X30651" i="4"/>
  <c r="X30652" i="4"/>
  <c r="X30653" i="4"/>
  <c r="X30654" i="4"/>
  <c r="X30655" i="4"/>
  <c r="X30656" i="4"/>
  <c r="X30657" i="4"/>
  <c r="X30658" i="4"/>
  <c r="X30659" i="4"/>
  <c r="X30660" i="4"/>
  <c r="X30661" i="4"/>
  <c r="X30662" i="4"/>
  <c r="X30663" i="4"/>
  <c r="X30664" i="4"/>
  <c r="X30665" i="4"/>
  <c r="X30666" i="4"/>
  <c r="X30667" i="4"/>
  <c r="X30668" i="4"/>
  <c r="X30669" i="4"/>
  <c r="X30670" i="4"/>
  <c r="X30671" i="4"/>
  <c r="X30672" i="4"/>
  <c r="X30673" i="4"/>
  <c r="X30674" i="4"/>
  <c r="X30675" i="4"/>
  <c r="X30676" i="4"/>
  <c r="X30677" i="4"/>
  <c r="X30678" i="4"/>
  <c r="X30679" i="4"/>
  <c r="X30680" i="4"/>
  <c r="X30681" i="4"/>
  <c r="X30682" i="4"/>
  <c r="X30683" i="4"/>
  <c r="X30684" i="4"/>
  <c r="X30685" i="4"/>
  <c r="X30686" i="4"/>
  <c r="X30687" i="4"/>
  <c r="X30688" i="4"/>
  <c r="X30689" i="4"/>
  <c r="X30690" i="4"/>
  <c r="X30691" i="4"/>
  <c r="X30692" i="4"/>
  <c r="X30693" i="4"/>
  <c r="X30694" i="4"/>
  <c r="X30695" i="4"/>
  <c r="X30696" i="4"/>
  <c r="X30697" i="4"/>
  <c r="X30698" i="4"/>
  <c r="X30699" i="4"/>
  <c r="X30700" i="4"/>
  <c r="X30701" i="4"/>
  <c r="X30702" i="4"/>
  <c r="X30703" i="4"/>
  <c r="X30704" i="4"/>
  <c r="X30705" i="4"/>
  <c r="X30706" i="4"/>
  <c r="X30707" i="4"/>
  <c r="X30708" i="4"/>
  <c r="X30709" i="4"/>
  <c r="X30710" i="4"/>
  <c r="X30711" i="4"/>
  <c r="X30712" i="4"/>
  <c r="X30713" i="4"/>
  <c r="X30714" i="4"/>
  <c r="X30715" i="4"/>
  <c r="X30716" i="4"/>
  <c r="X30717" i="4"/>
  <c r="X30718" i="4"/>
  <c r="X30719" i="4"/>
  <c r="X30720" i="4"/>
  <c r="X30721" i="4"/>
  <c r="X30722" i="4"/>
  <c r="X30723" i="4"/>
  <c r="X30724" i="4"/>
  <c r="X30725" i="4"/>
  <c r="X30726" i="4"/>
  <c r="X30727" i="4"/>
  <c r="X30728" i="4"/>
  <c r="X30729" i="4"/>
  <c r="X30730" i="4"/>
  <c r="X30731" i="4"/>
  <c r="X30732" i="4"/>
  <c r="X30733" i="4"/>
  <c r="X30734" i="4"/>
  <c r="X30735" i="4"/>
  <c r="X30736" i="4"/>
  <c r="X30737" i="4"/>
  <c r="X30738" i="4"/>
  <c r="X30739" i="4"/>
  <c r="X30740" i="4"/>
  <c r="X30741" i="4"/>
  <c r="X30742" i="4"/>
  <c r="X30743" i="4"/>
  <c r="X30744" i="4"/>
  <c r="X30745" i="4"/>
  <c r="X30746" i="4"/>
  <c r="X30747" i="4"/>
  <c r="X30748" i="4"/>
  <c r="X30749" i="4"/>
  <c r="X30750" i="4"/>
  <c r="X30751" i="4"/>
  <c r="X30752" i="4"/>
  <c r="X30753" i="4"/>
  <c r="X30754" i="4"/>
  <c r="X30755" i="4"/>
  <c r="X30756" i="4"/>
  <c r="X30757" i="4"/>
  <c r="X30758" i="4"/>
  <c r="X30759" i="4"/>
  <c r="X30760" i="4"/>
  <c r="X30761" i="4"/>
  <c r="X30762" i="4"/>
  <c r="X30763" i="4"/>
  <c r="X30764" i="4"/>
  <c r="X30765" i="4"/>
  <c r="X30766" i="4"/>
  <c r="X30767" i="4"/>
  <c r="X30768" i="4"/>
  <c r="X30769" i="4"/>
  <c r="X30770" i="4"/>
  <c r="X30771" i="4"/>
  <c r="X30772" i="4"/>
  <c r="X30773" i="4"/>
  <c r="X30774" i="4"/>
  <c r="X30775" i="4"/>
  <c r="X30776" i="4"/>
  <c r="X30777" i="4"/>
  <c r="X30778" i="4"/>
  <c r="X30779" i="4"/>
  <c r="X30780" i="4"/>
  <c r="X30781" i="4"/>
  <c r="X30782" i="4"/>
  <c r="X30783" i="4"/>
  <c r="X30784" i="4"/>
  <c r="X30785" i="4"/>
  <c r="X30786" i="4"/>
  <c r="X30787" i="4"/>
  <c r="X30788" i="4"/>
  <c r="X30789" i="4"/>
  <c r="X30790" i="4"/>
  <c r="X30791" i="4"/>
  <c r="X30792" i="4"/>
  <c r="X30793" i="4"/>
  <c r="X30794" i="4"/>
  <c r="X30795" i="4"/>
  <c r="X30796" i="4"/>
  <c r="X30797" i="4"/>
  <c r="X30798" i="4"/>
  <c r="X30799" i="4"/>
  <c r="X30800" i="4"/>
  <c r="X30801" i="4"/>
  <c r="X30802" i="4"/>
  <c r="X30803" i="4"/>
  <c r="X30804" i="4"/>
  <c r="X30805" i="4"/>
  <c r="X30806" i="4"/>
  <c r="X30807" i="4"/>
  <c r="X30808" i="4"/>
  <c r="X30809" i="4"/>
  <c r="X30810" i="4"/>
  <c r="X30811" i="4"/>
  <c r="X30812" i="4"/>
  <c r="X30813" i="4"/>
  <c r="X30814" i="4"/>
  <c r="X30815" i="4"/>
  <c r="X30816" i="4"/>
  <c r="X30817" i="4"/>
  <c r="X30818" i="4"/>
  <c r="X30819" i="4"/>
  <c r="X30820" i="4"/>
  <c r="X30821" i="4"/>
  <c r="X30822" i="4"/>
  <c r="X30823" i="4"/>
  <c r="X30824" i="4"/>
  <c r="X30825" i="4"/>
  <c r="X30826" i="4"/>
  <c r="X30827" i="4"/>
  <c r="X30828" i="4"/>
  <c r="X30829" i="4"/>
  <c r="X30830" i="4"/>
  <c r="X30831" i="4"/>
  <c r="X30832" i="4"/>
  <c r="X30833" i="4"/>
  <c r="X30834" i="4"/>
  <c r="X30835" i="4"/>
  <c r="X30836" i="4"/>
  <c r="X30837" i="4"/>
  <c r="X30838" i="4"/>
  <c r="X30839" i="4"/>
  <c r="X30840" i="4"/>
  <c r="X30841" i="4"/>
  <c r="X30842" i="4"/>
  <c r="X30843" i="4"/>
  <c r="X30844" i="4"/>
  <c r="X30845" i="4"/>
  <c r="X30846" i="4"/>
  <c r="X30847" i="4"/>
  <c r="X30848" i="4"/>
  <c r="X30849" i="4"/>
  <c r="X30850" i="4"/>
  <c r="X30851" i="4"/>
  <c r="X30852" i="4"/>
  <c r="X30853" i="4"/>
  <c r="X30854" i="4"/>
  <c r="X30855" i="4"/>
  <c r="X30856" i="4"/>
  <c r="X30857" i="4"/>
  <c r="X30858" i="4"/>
  <c r="X30859" i="4"/>
  <c r="X30860" i="4"/>
  <c r="X30861" i="4"/>
  <c r="X30862" i="4"/>
  <c r="X30863" i="4"/>
  <c r="X30864" i="4"/>
  <c r="X30865" i="4"/>
  <c r="X30866" i="4"/>
  <c r="X30867" i="4"/>
  <c r="X30868" i="4"/>
  <c r="X30869" i="4"/>
  <c r="X30870" i="4"/>
  <c r="X30871" i="4"/>
  <c r="X30872" i="4"/>
  <c r="X30873" i="4"/>
  <c r="X30874" i="4"/>
  <c r="X30875" i="4"/>
  <c r="X30876" i="4"/>
  <c r="X30877" i="4"/>
  <c r="X30878" i="4"/>
  <c r="X30879" i="4"/>
  <c r="X30880" i="4"/>
  <c r="X30881" i="4"/>
  <c r="X30882" i="4"/>
  <c r="X30883" i="4"/>
  <c r="X30884" i="4"/>
  <c r="X30885" i="4"/>
  <c r="X30886" i="4"/>
  <c r="X30887" i="4"/>
  <c r="X30888" i="4"/>
  <c r="X30889" i="4"/>
  <c r="X30890" i="4"/>
  <c r="X30891" i="4"/>
  <c r="X30892" i="4"/>
  <c r="X30893" i="4"/>
  <c r="X30894" i="4"/>
  <c r="X30895" i="4"/>
  <c r="X30896" i="4"/>
  <c r="X30897" i="4"/>
  <c r="X30898" i="4"/>
  <c r="X30899" i="4"/>
  <c r="X30900" i="4"/>
  <c r="X30901" i="4"/>
  <c r="X30902" i="4"/>
  <c r="X30903" i="4"/>
  <c r="X30904" i="4"/>
  <c r="X30905" i="4"/>
  <c r="X30906" i="4"/>
  <c r="X30907" i="4"/>
  <c r="X30908" i="4"/>
  <c r="X30909" i="4"/>
  <c r="X30910" i="4"/>
  <c r="X30911" i="4"/>
  <c r="X30912" i="4"/>
  <c r="X30913" i="4"/>
  <c r="X30914" i="4"/>
  <c r="X30915" i="4"/>
  <c r="X30916" i="4"/>
  <c r="X30917" i="4"/>
  <c r="X30918" i="4"/>
  <c r="X30919" i="4"/>
  <c r="X30920" i="4"/>
  <c r="X30921" i="4"/>
  <c r="X30922" i="4"/>
  <c r="X30923" i="4"/>
  <c r="X30924" i="4"/>
  <c r="X30925" i="4"/>
  <c r="X30926" i="4"/>
  <c r="X30927" i="4"/>
  <c r="X30928" i="4"/>
  <c r="X30929" i="4"/>
  <c r="X30930" i="4"/>
  <c r="X30931" i="4"/>
  <c r="X30932" i="4"/>
  <c r="X30933" i="4"/>
  <c r="X30934" i="4"/>
  <c r="X30935" i="4"/>
  <c r="X30936" i="4"/>
  <c r="X30937" i="4"/>
  <c r="X30938" i="4"/>
  <c r="X30939" i="4"/>
  <c r="X30940" i="4"/>
  <c r="X30941" i="4"/>
  <c r="X30942" i="4"/>
  <c r="X30943" i="4"/>
  <c r="X30944" i="4"/>
  <c r="X30945" i="4"/>
  <c r="X30946" i="4"/>
  <c r="X30947" i="4"/>
  <c r="X30948" i="4"/>
  <c r="X30949" i="4"/>
  <c r="X30950" i="4"/>
  <c r="X30951" i="4"/>
  <c r="X30952" i="4"/>
  <c r="X30953" i="4"/>
  <c r="X30954" i="4"/>
  <c r="X30955" i="4"/>
  <c r="X30956" i="4"/>
  <c r="X30957" i="4"/>
  <c r="X30958" i="4"/>
  <c r="X30959" i="4"/>
  <c r="X30960" i="4"/>
  <c r="X30961" i="4"/>
  <c r="X30962" i="4"/>
  <c r="X30963" i="4"/>
  <c r="X30964" i="4"/>
  <c r="X30965" i="4"/>
  <c r="X30966" i="4"/>
  <c r="X30967" i="4"/>
  <c r="X30968" i="4"/>
  <c r="X30969" i="4"/>
  <c r="X30970" i="4"/>
  <c r="X30971" i="4"/>
  <c r="X30972" i="4"/>
  <c r="X30973" i="4"/>
  <c r="X30974" i="4"/>
  <c r="X30975" i="4"/>
  <c r="X30976" i="4"/>
  <c r="X30977" i="4"/>
  <c r="X30978" i="4"/>
  <c r="X30979" i="4"/>
  <c r="X30980" i="4"/>
  <c r="X30981" i="4"/>
  <c r="X30982" i="4"/>
  <c r="X30983" i="4"/>
  <c r="X30984" i="4"/>
  <c r="X30985" i="4"/>
  <c r="X30986" i="4"/>
  <c r="X30987" i="4"/>
  <c r="X30988" i="4"/>
  <c r="X30989" i="4"/>
  <c r="X30990" i="4"/>
  <c r="X30991" i="4"/>
  <c r="X30992" i="4"/>
  <c r="X30993" i="4"/>
  <c r="X30994" i="4"/>
  <c r="X30995" i="4"/>
  <c r="X30996" i="4"/>
  <c r="X30997" i="4"/>
  <c r="X30998" i="4"/>
  <c r="X30999" i="4"/>
  <c r="X31000" i="4"/>
  <c r="X31001" i="4"/>
  <c r="X31002" i="4"/>
  <c r="X31003" i="4"/>
  <c r="X31004" i="4"/>
  <c r="X31005" i="4"/>
  <c r="X31006" i="4"/>
  <c r="X31007" i="4"/>
  <c r="X31008" i="4"/>
  <c r="X31009" i="4"/>
  <c r="X31010" i="4"/>
  <c r="X31011" i="4"/>
  <c r="X31012" i="4"/>
  <c r="X31013" i="4"/>
  <c r="X31014" i="4"/>
  <c r="X31015" i="4"/>
  <c r="X31016" i="4"/>
  <c r="X31017" i="4"/>
  <c r="X31018" i="4"/>
  <c r="X31019" i="4"/>
  <c r="X31020" i="4"/>
  <c r="X31021" i="4"/>
  <c r="X31022" i="4"/>
  <c r="X31023" i="4"/>
  <c r="X31024" i="4"/>
  <c r="X31025" i="4"/>
  <c r="X31026" i="4"/>
  <c r="X31027" i="4"/>
  <c r="X31028" i="4"/>
  <c r="X31029" i="4"/>
  <c r="X31030" i="4"/>
  <c r="X31031" i="4"/>
  <c r="X31032" i="4"/>
  <c r="X31033" i="4"/>
  <c r="X31034" i="4"/>
  <c r="X31035" i="4"/>
  <c r="X31036" i="4"/>
  <c r="X31037" i="4"/>
  <c r="X31038" i="4"/>
  <c r="X31039" i="4"/>
  <c r="X31040" i="4"/>
  <c r="X31041" i="4"/>
  <c r="X31042" i="4"/>
  <c r="X31043" i="4"/>
  <c r="X31044" i="4"/>
  <c r="X31045" i="4"/>
  <c r="X31046" i="4"/>
  <c r="X31047" i="4"/>
  <c r="X31048" i="4"/>
  <c r="X31049" i="4"/>
  <c r="X31050" i="4"/>
  <c r="X31051" i="4"/>
  <c r="X31052" i="4"/>
  <c r="X31053" i="4"/>
  <c r="X31054" i="4"/>
  <c r="X31055" i="4"/>
  <c r="X31056" i="4"/>
  <c r="X31057" i="4"/>
  <c r="X31058" i="4"/>
  <c r="X31059" i="4"/>
  <c r="X31060" i="4"/>
  <c r="X31061" i="4"/>
  <c r="X31062" i="4"/>
  <c r="X31063" i="4"/>
  <c r="X31064" i="4"/>
  <c r="X31065" i="4"/>
  <c r="X31066" i="4"/>
  <c r="X31067" i="4"/>
  <c r="X31068" i="4"/>
  <c r="X31069" i="4"/>
  <c r="X31070" i="4"/>
  <c r="X31071" i="4"/>
  <c r="X31072" i="4"/>
  <c r="X31073" i="4"/>
  <c r="X31074" i="4"/>
  <c r="X31075" i="4"/>
  <c r="X31076" i="4"/>
  <c r="X31077" i="4"/>
  <c r="X31078" i="4"/>
  <c r="X31079" i="4"/>
  <c r="X31080" i="4"/>
  <c r="X31081" i="4"/>
  <c r="X31082" i="4"/>
  <c r="X31083" i="4"/>
  <c r="X31084" i="4"/>
  <c r="X31085" i="4"/>
  <c r="X31086" i="4"/>
  <c r="X31087" i="4"/>
  <c r="X31088" i="4"/>
  <c r="X31089" i="4"/>
  <c r="X31090" i="4"/>
  <c r="X31091" i="4"/>
  <c r="X31092" i="4"/>
  <c r="X31093" i="4"/>
  <c r="X31094" i="4"/>
  <c r="X31095" i="4"/>
  <c r="X31096" i="4"/>
  <c r="X31097" i="4"/>
  <c r="X31098" i="4"/>
  <c r="X31099" i="4"/>
  <c r="X31100" i="4"/>
  <c r="X31101" i="4"/>
  <c r="X31102" i="4"/>
  <c r="X31103" i="4"/>
  <c r="X31104" i="4"/>
  <c r="X31105" i="4"/>
  <c r="X31106" i="4"/>
  <c r="X31107" i="4"/>
  <c r="X31108" i="4"/>
  <c r="X31109" i="4"/>
  <c r="X31110" i="4"/>
  <c r="X31111" i="4"/>
  <c r="X31112" i="4"/>
  <c r="X31113" i="4"/>
  <c r="X31114" i="4"/>
  <c r="X31115" i="4"/>
  <c r="X31116" i="4"/>
  <c r="X31117" i="4"/>
  <c r="X31118" i="4"/>
  <c r="X31119" i="4"/>
  <c r="X31120" i="4"/>
  <c r="X31121" i="4"/>
  <c r="X31122" i="4"/>
  <c r="X31123" i="4"/>
  <c r="X31124" i="4"/>
  <c r="X31125" i="4"/>
  <c r="X31126" i="4"/>
  <c r="X31127" i="4"/>
  <c r="X31128" i="4"/>
  <c r="X31129" i="4"/>
  <c r="X31130" i="4"/>
  <c r="X31131" i="4"/>
  <c r="X31132" i="4"/>
  <c r="X31133" i="4"/>
  <c r="X31134" i="4"/>
  <c r="X31135" i="4"/>
  <c r="X31136" i="4"/>
  <c r="X31137" i="4"/>
  <c r="X31138" i="4"/>
  <c r="X31139" i="4"/>
  <c r="X31140" i="4"/>
  <c r="X31141" i="4"/>
  <c r="X31142" i="4"/>
  <c r="X31143" i="4"/>
  <c r="X31144" i="4"/>
  <c r="X31145" i="4"/>
  <c r="X31146" i="4"/>
  <c r="X31147" i="4"/>
  <c r="X31148" i="4"/>
  <c r="X31149" i="4"/>
  <c r="X31150" i="4"/>
  <c r="X31151" i="4"/>
  <c r="X31152" i="4"/>
  <c r="X31153" i="4"/>
  <c r="X31154" i="4"/>
  <c r="X31155" i="4"/>
  <c r="X31156" i="4"/>
  <c r="X31157" i="4"/>
  <c r="X31158" i="4"/>
  <c r="X31159" i="4"/>
  <c r="X31160" i="4"/>
  <c r="X31161" i="4"/>
  <c r="X31162" i="4"/>
  <c r="X31163" i="4"/>
  <c r="X31164" i="4"/>
  <c r="X31165" i="4"/>
  <c r="X31166" i="4"/>
  <c r="X31167" i="4"/>
  <c r="X31168" i="4"/>
  <c r="X31169" i="4"/>
  <c r="X31170" i="4"/>
  <c r="X31171" i="4"/>
  <c r="X31172" i="4"/>
  <c r="X31173" i="4"/>
  <c r="X31174" i="4"/>
  <c r="X31175" i="4"/>
  <c r="X31176" i="4"/>
  <c r="X31177" i="4"/>
  <c r="X31178" i="4"/>
  <c r="X31179" i="4"/>
  <c r="X31180" i="4"/>
  <c r="X31181" i="4"/>
  <c r="X31182" i="4"/>
  <c r="X31183" i="4"/>
  <c r="X31184" i="4"/>
  <c r="X31185" i="4"/>
  <c r="X31186" i="4"/>
  <c r="X31187" i="4"/>
  <c r="X31188" i="4"/>
  <c r="X31189" i="4"/>
  <c r="X31190" i="4"/>
  <c r="X31191" i="4"/>
  <c r="X31192" i="4"/>
  <c r="X31193" i="4"/>
  <c r="X31194" i="4"/>
  <c r="X31195" i="4"/>
  <c r="X31196" i="4"/>
  <c r="X31197" i="4"/>
  <c r="X31198" i="4"/>
  <c r="X31199" i="4"/>
  <c r="X31200" i="4"/>
  <c r="X31201" i="4"/>
  <c r="X31202" i="4"/>
  <c r="X31203" i="4"/>
  <c r="X31204" i="4"/>
  <c r="X31205" i="4"/>
  <c r="X31206" i="4"/>
  <c r="X31207" i="4"/>
  <c r="X31208" i="4"/>
  <c r="X31209" i="4"/>
  <c r="X31210" i="4"/>
  <c r="X31211" i="4"/>
  <c r="X31212" i="4"/>
  <c r="X31213" i="4"/>
  <c r="X31214" i="4"/>
  <c r="X31215" i="4"/>
  <c r="X31216" i="4"/>
  <c r="X31217" i="4"/>
  <c r="X31218" i="4"/>
  <c r="X31219" i="4"/>
  <c r="X31220" i="4"/>
  <c r="X31221" i="4"/>
  <c r="X31222" i="4"/>
  <c r="X31223" i="4"/>
  <c r="X31224" i="4"/>
  <c r="X31225" i="4"/>
  <c r="X31226" i="4"/>
  <c r="X31227" i="4"/>
  <c r="X31228" i="4"/>
  <c r="X31229" i="4"/>
  <c r="X31230" i="4"/>
  <c r="X31231" i="4"/>
  <c r="X31232" i="4"/>
  <c r="X31233" i="4"/>
  <c r="X31234" i="4"/>
  <c r="X31235" i="4"/>
  <c r="X31236" i="4"/>
  <c r="X31237" i="4"/>
  <c r="X31238" i="4"/>
  <c r="X31239" i="4"/>
  <c r="X31240" i="4"/>
  <c r="X31241" i="4"/>
  <c r="X31242" i="4"/>
  <c r="X31243" i="4"/>
  <c r="X31244" i="4"/>
  <c r="X31245" i="4"/>
  <c r="X31246" i="4"/>
  <c r="X31247" i="4"/>
  <c r="X31248" i="4"/>
  <c r="X31249" i="4"/>
  <c r="X31250" i="4"/>
  <c r="X31251" i="4"/>
  <c r="X31252" i="4"/>
  <c r="X31253" i="4"/>
  <c r="X31254" i="4"/>
  <c r="X31255" i="4"/>
  <c r="X31256" i="4"/>
  <c r="X31257" i="4"/>
  <c r="X31258" i="4"/>
  <c r="X31259" i="4"/>
  <c r="X31260" i="4"/>
  <c r="X31261" i="4"/>
  <c r="X31262" i="4"/>
  <c r="X31263" i="4"/>
  <c r="X31264" i="4"/>
  <c r="X31265" i="4"/>
  <c r="X31266" i="4"/>
  <c r="X31267" i="4"/>
  <c r="X31268" i="4"/>
  <c r="X31269" i="4"/>
  <c r="X31270" i="4"/>
  <c r="X31271" i="4"/>
  <c r="X31272" i="4"/>
  <c r="X31273" i="4"/>
  <c r="X31274" i="4"/>
  <c r="X31275" i="4"/>
  <c r="X31276" i="4"/>
  <c r="X31277" i="4"/>
  <c r="X31278" i="4"/>
  <c r="X31279" i="4"/>
  <c r="X31280" i="4"/>
  <c r="X31281" i="4"/>
  <c r="X31282" i="4"/>
  <c r="X31283" i="4"/>
  <c r="X31284" i="4"/>
  <c r="X31285" i="4"/>
  <c r="X31286" i="4"/>
  <c r="X31287" i="4"/>
  <c r="X31288" i="4"/>
  <c r="X31289" i="4"/>
  <c r="X31290" i="4"/>
  <c r="X31291" i="4"/>
  <c r="X31292" i="4"/>
  <c r="X31293" i="4"/>
  <c r="X31294" i="4"/>
  <c r="X31295" i="4"/>
  <c r="X31296" i="4"/>
  <c r="X31297" i="4"/>
  <c r="X31298" i="4"/>
  <c r="X31299" i="4"/>
  <c r="X31300" i="4"/>
  <c r="X31301" i="4"/>
  <c r="X31302" i="4"/>
  <c r="X31303" i="4"/>
  <c r="X31304" i="4"/>
  <c r="X31305" i="4"/>
  <c r="X31306" i="4"/>
  <c r="X31307" i="4"/>
  <c r="X31308" i="4"/>
  <c r="X31309" i="4"/>
  <c r="X31310" i="4"/>
  <c r="X31311" i="4"/>
  <c r="X31312" i="4"/>
  <c r="X31313" i="4"/>
  <c r="X31314" i="4"/>
  <c r="X31315" i="4"/>
  <c r="X31316" i="4"/>
  <c r="X31317" i="4"/>
  <c r="X31318" i="4"/>
  <c r="X31319" i="4"/>
  <c r="X31320" i="4"/>
  <c r="X31321" i="4"/>
  <c r="X31322" i="4"/>
  <c r="X31323" i="4"/>
  <c r="X31324" i="4"/>
  <c r="X31325" i="4"/>
  <c r="X31326" i="4"/>
  <c r="X31327" i="4"/>
  <c r="X31328" i="4"/>
  <c r="X31329" i="4"/>
  <c r="X31330" i="4"/>
  <c r="X31331" i="4"/>
  <c r="X31332" i="4"/>
  <c r="X31333" i="4"/>
  <c r="X31334" i="4"/>
  <c r="X31335" i="4"/>
  <c r="X31336" i="4"/>
  <c r="X31337" i="4"/>
  <c r="X31338" i="4"/>
  <c r="X31339" i="4"/>
  <c r="X31340" i="4"/>
  <c r="X31341" i="4"/>
  <c r="X31342" i="4"/>
  <c r="X31343" i="4"/>
  <c r="X31344" i="4"/>
  <c r="X31345" i="4"/>
  <c r="X31346" i="4"/>
  <c r="X31347" i="4"/>
  <c r="X31348" i="4"/>
  <c r="X31349" i="4"/>
  <c r="X31350" i="4"/>
  <c r="X31351" i="4"/>
  <c r="X31352" i="4"/>
  <c r="X31353" i="4"/>
  <c r="X31354" i="4"/>
  <c r="X31355" i="4"/>
  <c r="X31356" i="4"/>
  <c r="X31357" i="4"/>
  <c r="X31358" i="4"/>
  <c r="X31359" i="4"/>
  <c r="X31360" i="4"/>
  <c r="X31361" i="4"/>
  <c r="X31362" i="4"/>
  <c r="X31363" i="4"/>
  <c r="X31364" i="4"/>
  <c r="X31365" i="4"/>
  <c r="X31366" i="4"/>
  <c r="X31367" i="4"/>
  <c r="X31368" i="4"/>
  <c r="X31369" i="4"/>
  <c r="X31370" i="4"/>
  <c r="X31371" i="4"/>
  <c r="X31372" i="4"/>
  <c r="X31373" i="4"/>
  <c r="X31374" i="4"/>
  <c r="X31375" i="4"/>
  <c r="X31376" i="4"/>
  <c r="X31377" i="4"/>
  <c r="X31378" i="4"/>
  <c r="X31379" i="4"/>
  <c r="X31380" i="4"/>
  <c r="X31381" i="4"/>
  <c r="X31382" i="4"/>
  <c r="X31383" i="4"/>
  <c r="X31384" i="4"/>
  <c r="X31385" i="4"/>
  <c r="X31386" i="4"/>
  <c r="X31387" i="4"/>
  <c r="X31388" i="4"/>
  <c r="X31389" i="4"/>
  <c r="X31390" i="4"/>
  <c r="X31391" i="4"/>
  <c r="X31392" i="4"/>
  <c r="X31393" i="4"/>
  <c r="X31394" i="4"/>
  <c r="X31395" i="4"/>
  <c r="X31396" i="4"/>
  <c r="X31397" i="4"/>
  <c r="X31398" i="4"/>
  <c r="X31399" i="4"/>
  <c r="X31400" i="4"/>
  <c r="X31401" i="4"/>
  <c r="X31402" i="4"/>
  <c r="X31403" i="4"/>
  <c r="X31404" i="4"/>
  <c r="X31405" i="4"/>
  <c r="X31406" i="4"/>
  <c r="X31407" i="4"/>
  <c r="X31408" i="4"/>
  <c r="X31409" i="4"/>
  <c r="X31410" i="4"/>
  <c r="X31411" i="4"/>
  <c r="X31412" i="4"/>
  <c r="X31413" i="4"/>
  <c r="X31414" i="4"/>
  <c r="X31415" i="4"/>
  <c r="X31416" i="4"/>
  <c r="X31417" i="4"/>
  <c r="X31418" i="4"/>
  <c r="X31419" i="4"/>
  <c r="X31420" i="4"/>
  <c r="X31421" i="4"/>
  <c r="X31422" i="4"/>
  <c r="X31423" i="4"/>
  <c r="X31424" i="4"/>
  <c r="X31425" i="4"/>
  <c r="X31426" i="4"/>
  <c r="X31427" i="4"/>
  <c r="X31428" i="4"/>
  <c r="X31429" i="4"/>
  <c r="X31430" i="4"/>
  <c r="X31431" i="4"/>
  <c r="X31432" i="4"/>
  <c r="X31433" i="4"/>
  <c r="X31434" i="4"/>
  <c r="X31435" i="4"/>
  <c r="X31436" i="4"/>
  <c r="X31437" i="4"/>
  <c r="X31438" i="4"/>
  <c r="X31439" i="4"/>
  <c r="X31440" i="4"/>
  <c r="X31441" i="4"/>
  <c r="X31442" i="4"/>
  <c r="X31443" i="4"/>
  <c r="X31444" i="4"/>
  <c r="X31445" i="4"/>
  <c r="X31446" i="4"/>
  <c r="X31447" i="4"/>
  <c r="X31448" i="4"/>
  <c r="X31449" i="4"/>
  <c r="X31450" i="4"/>
  <c r="X31451" i="4"/>
  <c r="X31452" i="4"/>
  <c r="X31453" i="4"/>
  <c r="X31454" i="4"/>
  <c r="X31455" i="4"/>
  <c r="X31456" i="4"/>
  <c r="X31457" i="4"/>
  <c r="X31458" i="4"/>
  <c r="X31459" i="4"/>
  <c r="X31460" i="4"/>
  <c r="X31461" i="4"/>
  <c r="X31462" i="4"/>
  <c r="X31463" i="4"/>
  <c r="X31464" i="4"/>
  <c r="X31465" i="4"/>
  <c r="X31466" i="4"/>
  <c r="X31467" i="4"/>
  <c r="X31468" i="4"/>
  <c r="X31469" i="4"/>
  <c r="X31470" i="4"/>
  <c r="X31471" i="4"/>
  <c r="X31472" i="4"/>
  <c r="X31473" i="4"/>
  <c r="X31474" i="4"/>
  <c r="X31475" i="4"/>
  <c r="X31476" i="4"/>
  <c r="X31477" i="4"/>
  <c r="X31478" i="4"/>
  <c r="X31479" i="4"/>
  <c r="X31480" i="4"/>
  <c r="X31481" i="4"/>
  <c r="X31482" i="4"/>
  <c r="X31483" i="4"/>
  <c r="X31484" i="4"/>
  <c r="X31485" i="4"/>
  <c r="X31486" i="4"/>
  <c r="X31487" i="4"/>
  <c r="X31488" i="4"/>
  <c r="X31489" i="4"/>
  <c r="X31490" i="4"/>
  <c r="X31491" i="4"/>
  <c r="X31492" i="4"/>
  <c r="X31493" i="4"/>
  <c r="X31494" i="4"/>
  <c r="X31495" i="4"/>
  <c r="X31496" i="4"/>
  <c r="X31497" i="4"/>
  <c r="X31498" i="4"/>
  <c r="X31499" i="4"/>
  <c r="X31500" i="4"/>
  <c r="X31501" i="4"/>
  <c r="X31502" i="4"/>
  <c r="X31503" i="4"/>
  <c r="X31504" i="4"/>
  <c r="X31505" i="4"/>
  <c r="X31506" i="4"/>
  <c r="X31507" i="4"/>
  <c r="X31508" i="4"/>
  <c r="X31509" i="4"/>
  <c r="X31510" i="4"/>
  <c r="X31511" i="4"/>
  <c r="X31512" i="4"/>
  <c r="X31513" i="4"/>
  <c r="X31514" i="4"/>
  <c r="X31515" i="4"/>
  <c r="X31516" i="4"/>
  <c r="X31517" i="4"/>
  <c r="X31518" i="4"/>
  <c r="X31519" i="4"/>
  <c r="X31520" i="4"/>
  <c r="X31521" i="4"/>
  <c r="X31522" i="4"/>
  <c r="X31523" i="4"/>
  <c r="X31524" i="4"/>
  <c r="X31525" i="4"/>
  <c r="X31526" i="4"/>
  <c r="X31527" i="4"/>
  <c r="X31528" i="4"/>
  <c r="X31529" i="4"/>
  <c r="X31530" i="4"/>
  <c r="X31531" i="4"/>
  <c r="X31532" i="4"/>
  <c r="X31533" i="4"/>
  <c r="X31534" i="4"/>
  <c r="X31535" i="4"/>
  <c r="X31536" i="4"/>
  <c r="X31537" i="4"/>
  <c r="X31538" i="4"/>
  <c r="X31539" i="4"/>
  <c r="X31540" i="4"/>
  <c r="X31541" i="4"/>
  <c r="X31542" i="4"/>
  <c r="X31543" i="4"/>
  <c r="X31544" i="4"/>
  <c r="X31545" i="4"/>
  <c r="X31546" i="4"/>
  <c r="X31547" i="4"/>
  <c r="X31548" i="4"/>
  <c r="X31549" i="4"/>
  <c r="X31550" i="4"/>
  <c r="X31551" i="4"/>
  <c r="X31552" i="4"/>
  <c r="X31553" i="4"/>
  <c r="X31554" i="4"/>
  <c r="X31555" i="4"/>
  <c r="X31556" i="4"/>
  <c r="X31557" i="4"/>
  <c r="X31558" i="4"/>
  <c r="X31559" i="4"/>
  <c r="X31560" i="4"/>
  <c r="X31561" i="4"/>
  <c r="X31562" i="4"/>
  <c r="X31563" i="4"/>
  <c r="X31564" i="4"/>
  <c r="X31565" i="4"/>
  <c r="X31566" i="4"/>
  <c r="X31567" i="4"/>
  <c r="X31568" i="4"/>
  <c r="X31569" i="4"/>
  <c r="X31570" i="4"/>
  <c r="X31571" i="4"/>
  <c r="X31572" i="4"/>
  <c r="X31573" i="4"/>
  <c r="X31574" i="4"/>
  <c r="X31575" i="4"/>
  <c r="X31576" i="4"/>
  <c r="X31577" i="4"/>
  <c r="X31578" i="4"/>
  <c r="X31579" i="4"/>
  <c r="X31580" i="4"/>
  <c r="X31581" i="4"/>
  <c r="X31582" i="4"/>
  <c r="X31583" i="4"/>
  <c r="X31584" i="4"/>
  <c r="X31585" i="4"/>
  <c r="X31586" i="4"/>
  <c r="X31587" i="4"/>
  <c r="X31588" i="4"/>
  <c r="X31589" i="4"/>
  <c r="X31590" i="4"/>
  <c r="X31591" i="4"/>
  <c r="X31592" i="4"/>
  <c r="X31593" i="4"/>
  <c r="X31594" i="4"/>
  <c r="X31595" i="4"/>
  <c r="X31596" i="4"/>
  <c r="X31597" i="4"/>
  <c r="X31598" i="4"/>
  <c r="X31599" i="4"/>
  <c r="X31600" i="4"/>
  <c r="X31601" i="4"/>
  <c r="X31602" i="4"/>
  <c r="X31603" i="4"/>
  <c r="X31604" i="4"/>
  <c r="X31605" i="4"/>
  <c r="X31606" i="4"/>
  <c r="X31607" i="4"/>
  <c r="X31608" i="4"/>
  <c r="X31609" i="4"/>
  <c r="X31610" i="4"/>
  <c r="X31611" i="4"/>
  <c r="X31612" i="4"/>
  <c r="X31613" i="4"/>
  <c r="X31614" i="4"/>
  <c r="X31615" i="4"/>
  <c r="X31616" i="4"/>
  <c r="X31617" i="4"/>
  <c r="X31618" i="4"/>
  <c r="X31619" i="4"/>
  <c r="X31620" i="4"/>
  <c r="X31621" i="4"/>
  <c r="X31622" i="4"/>
  <c r="X31623" i="4"/>
  <c r="X31624" i="4"/>
  <c r="X31625" i="4"/>
  <c r="X31626" i="4"/>
  <c r="X31627" i="4"/>
  <c r="X31628" i="4"/>
  <c r="X31629" i="4"/>
  <c r="X31630" i="4"/>
  <c r="X31631" i="4"/>
  <c r="X31632" i="4"/>
  <c r="X31633" i="4"/>
  <c r="X31634" i="4"/>
  <c r="X31635" i="4"/>
  <c r="X31636" i="4"/>
  <c r="X31637" i="4"/>
  <c r="X31638" i="4"/>
  <c r="X31639" i="4"/>
  <c r="X31640" i="4"/>
  <c r="X31641" i="4"/>
  <c r="X31642" i="4"/>
  <c r="X31643" i="4"/>
  <c r="X31644" i="4"/>
  <c r="X31645" i="4"/>
  <c r="X31646" i="4"/>
  <c r="X31647" i="4"/>
  <c r="X31648" i="4"/>
  <c r="X31649" i="4"/>
  <c r="X31650" i="4"/>
  <c r="X31651" i="4"/>
  <c r="X31652" i="4"/>
  <c r="X31653" i="4"/>
  <c r="X31654" i="4"/>
  <c r="X31655" i="4"/>
  <c r="X31656" i="4"/>
  <c r="X31657" i="4"/>
  <c r="X31658" i="4"/>
  <c r="X31659" i="4"/>
  <c r="X31660" i="4"/>
  <c r="X31661" i="4"/>
  <c r="X31662" i="4"/>
  <c r="X31663" i="4"/>
  <c r="X31664" i="4"/>
  <c r="X31665" i="4"/>
  <c r="X31666" i="4"/>
  <c r="X31667" i="4"/>
  <c r="X31668" i="4"/>
  <c r="X31669" i="4"/>
  <c r="X31670" i="4"/>
  <c r="X31671" i="4"/>
  <c r="X31672" i="4"/>
  <c r="X31673" i="4"/>
  <c r="X31674" i="4"/>
  <c r="X31675" i="4"/>
  <c r="X31676" i="4"/>
  <c r="X31677" i="4"/>
  <c r="X31678" i="4"/>
  <c r="X31679" i="4"/>
  <c r="X31680" i="4"/>
  <c r="X31681" i="4"/>
  <c r="X31682" i="4"/>
  <c r="X31683" i="4"/>
  <c r="X31684" i="4"/>
  <c r="X31685" i="4"/>
  <c r="X31686" i="4"/>
  <c r="X31687" i="4"/>
  <c r="X31688" i="4"/>
  <c r="X31689" i="4"/>
  <c r="X31690" i="4"/>
  <c r="X31691" i="4"/>
  <c r="X31692" i="4"/>
  <c r="X31693" i="4"/>
  <c r="X31694" i="4"/>
  <c r="X31695" i="4"/>
  <c r="X31696" i="4"/>
  <c r="X31697" i="4"/>
  <c r="X31698" i="4"/>
  <c r="X31699" i="4"/>
  <c r="X31700" i="4"/>
  <c r="X31701" i="4"/>
  <c r="X31702" i="4"/>
  <c r="X31703" i="4"/>
  <c r="X31704" i="4"/>
  <c r="X31705" i="4"/>
  <c r="X31706" i="4"/>
  <c r="X31707" i="4"/>
  <c r="X31708" i="4"/>
  <c r="X31709" i="4"/>
  <c r="X31710" i="4"/>
  <c r="X31711" i="4"/>
  <c r="X31712" i="4"/>
  <c r="X31713" i="4"/>
  <c r="X31714" i="4"/>
  <c r="X31715" i="4"/>
  <c r="X31716" i="4"/>
  <c r="X31717" i="4"/>
  <c r="X31718" i="4"/>
  <c r="X31719" i="4"/>
  <c r="X31720" i="4"/>
  <c r="X31721" i="4"/>
  <c r="X31722" i="4"/>
  <c r="X31723" i="4"/>
  <c r="X31724" i="4"/>
  <c r="X31725" i="4"/>
  <c r="X31726" i="4"/>
  <c r="X31727" i="4"/>
  <c r="X31728" i="4"/>
  <c r="X31729" i="4"/>
  <c r="X31730" i="4"/>
  <c r="X31731" i="4"/>
  <c r="X31732" i="4"/>
  <c r="X31733" i="4"/>
  <c r="X31734" i="4"/>
  <c r="X31735" i="4"/>
  <c r="X31736" i="4"/>
  <c r="X31737" i="4"/>
  <c r="X31738" i="4"/>
  <c r="X31739" i="4"/>
  <c r="X31740" i="4"/>
  <c r="X31741" i="4"/>
  <c r="X31742" i="4"/>
  <c r="X31743" i="4"/>
  <c r="X31744" i="4"/>
  <c r="X31745" i="4"/>
  <c r="X31746" i="4"/>
  <c r="X31747" i="4"/>
  <c r="X31748" i="4"/>
  <c r="X31749" i="4"/>
  <c r="X31750" i="4"/>
  <c r="X31751" i="4"/>
  <c r="X31752" i="4"/>
  <c r="X31753" i="4"/>
  <c r="X31754" i="4"/>
  <c r="X31755" i="4"/>
  <c r="X31756" i="4"/>
  <c r="X31757" i="4"/>
  <c r="X31758" i="4"/>
  <c r="X31759" i="4"/>
  <c r="X31760" i="4"/>
  <c r="X31761" i="4"/>
  <c r="X31762" i="4"/>
  <c r="X31763" i="4"/>
  <c r="X31764" i="4"/>
  <c r="X31765" i="4"/>
  <c r="X31766" i="4"/>
  <c r="X31767" i="4"/>
  <c r="X31768" i="4"/>
  <c r="X31769" i="4"/>
  <c r="X31770" i="4"/>
  <c r="X31771" i="4"/>
  <c r="X31772" i="4"/>
  <c r="X31773" i="4"/>
  <c r="X31774" i="4"/>
  <c r="X31775" i="4"/>
  <c r="X31776" i="4"/>
  <c r="X31777" i="4"/>
  <c r="X31778" i="4"/>
  <c r="X31779" i="4"/>
  <c r="X31780" i="4"/>
  <c r="X31781" i="4"/>
  <c r="X31782" i="4"/>
  <c r="X31783" i="4"/>
  <c r="X31784" i="4"/>
  <c r="X31785" i="4"/>
  <c r="X31786" i="4"/>
  <c r="X31787" i="4"/>
  <c r="X31788" i="4"/>
  <c r="X31789" i="4"/>
  <c r="X31790" i="4"/>
  <c r="X31791" i="4"/>
  <c r="X31792" i="4"/>
  <c r="X31793" i="4"/>
  <c r="X31794" i="4"/>
  <c r="X31795" i="4"/>
  <c r="X31796" i="4"/>
  <c r="X31797" i="4"/>
  <c r="X31798" i="4"/>
  <c r="X31799" i="4"/>
  <c r="X31800" i="4"/>
  <c r="X31801" i="4"/>
  <c r="X31802" i="4"/>
  <c r="X31803" i="4"/>
  <c r="X31804" i="4"/>
  <c r="X31805" i="4"/>
  <c r="X31806" i="4"/>
  <c r="X31807" i="4"/>
  <c r="X31808" i="4"/>
  <c r="X31809" i="4"/>
  <c r="X31810" i="4"/>
  <c r="X31811" i="4"/>
  <c r="X31812" i="4"/>
  <c r="X31813" i="4"/>
  <c r="X31814" i="4"/>
  <c r="X31815" i="4"/>
  <c r="X31816" i="4"/>
  <c r="X31817" i="4"/>
  <c r="X31818" i="4"/>
  <c r="X31819" i="4"/>
  <c r="X31820" i="4"/>
  <c r="X31821" i="4"/>
  <c r="X31822" i="4"/>
  <c r="X31823" i="4"/>
  <c r="X31824" i="4"/>
  <c r="X31825" i="4"/>
  <c r="X31826" i="4"/>
  <c r="X31827" i="4"/>
  <c r="X31828" i="4"/>
  <c r="X31829" i="4"/>
  <c r="X31830" i="4"/>
  <c r="X31831" i="4"/>
  <c r="X31832" i="4"/>
  <c r="X31833" i="4"/>
  <c r="X31834" i="4"/>
  <c r="X31835" i="4"/>
  <c r="X31836" i="4"/>
  <c r="X31837" i="4"/>
  <c r="X31838" i="4"/>
  <c r="X31839" i="4"/>
  <c r="X31840" i="4"/>
  <c r="X31841" i="4"/>
  <c r="X31842" i="4"/>
  <c r="X31843" i="4"/>
  <c r="X31844" i="4"/>
  <c r="X31845" i="4"/>
  <c r="X31846" i="4"/>
  <c r="X31847" i="4"/>
  <c r="X31848" i="4"/>
  <c r="X31849" i="4"/>
  <c r="X31850" i="4"/>
  <c r="X31851" i="4"/>
  <c r="X31852" i="4"/>
  <c r="X31853" i="4"/>
  <c r="X31854" i="4"/>
  <c r="X31855" i="4"/>
  <c r="X31856" i="4"/>
  <c r="X31857" i="4"/>
  <c r="X31858" i="4"/>
  <c r="X31859" i="4"/>
  <c r="X31860" i="4"/>
  <c r="X31861" i="4"/>
  <c r="X31862" i="4"/>
  <c r="X31863" i="4"/>
  <c r="X31864" i="4"/>
  <c r="X31865" i="4"/>
  <c r="X31866" i="4"/>
  <c r="X31867" i="4"/>
  <c r="X31868" i="4"/>
  <c r="X31869" i="4"/>
  <c r="X31870" i="4"/>
  <c r="X31871" i="4"/>
  <c r="X31872" i="4"/>
  <c r="X31873" i="4"/>
  <c r="X31874" i="4"/>
  <c r="X31875" i="4"/>
  <c r="X31876" i="4"/>
  <c r="X31877" i="4"/>
  <c r="X31878" i="4"/>
  <c r="X31879" i="4"/>
  <c r="X31880" i="4"/>
  <c r="X31881" i="4"/>
  <c r="X31882" i="4"/>
  <c r="X31883" i="4"/>
  <c r="X31884" i="4"/>
  <c r="X31885" i="4"/>
  <c r="X31886" i="4"/>
  <c r="X31887" i="4"/>
  <c r="X31888" i="4"/>
  <c r="X31889" i="4"/>
  <c r="X31890" i="4"/>
  <c r="X31891" i="4"/>
  <c r="X31892" i="4"/>
  <c r="X31893" i="4"/>
  <c r="X31894" i="4"/>
  <c r="X31895" i="4"/>
  <c r="X31896" i="4"/>
  <c r="X31897" i="4"/>
  <c r="X31898" i="4"/>
  <c r="X31899" i="4"/>
  <c r="X31900" i="4"/>
  <c r="X31901" i="4"/>
  <c r="X31902" i="4"/>
  <c r="X31903" i="4"/>
  <c r="X31904" i="4"/>
  <c r="X31905" i="4"/>
  <c r="X31906" i="4"/>
  <c r="X31907" i="4"/>
  <c r="X31908" i="4"/>
  <c r="X31909" i="4"/>
  <c r="X31910" i="4"/>
  <c r="X31911" i="4"/>
  <c r="X31912" i="4"/>
  <c r="X31913" i="4"/>
  <c r="X31914" i="4"/>
  <c r="X31915" i="4"/>
  <c r="X31916" i="4"/>
  <c r="X31917" i="4"/>
  <c r="X31918" i="4"/>
  <c r="X31919" i="4"/>
  <c r="X31920" i="4"/>
  <c r="X31921" i="4"/>
  <c r="X31922" i="4"/>
  <c r="X31923" i="4"/>
  <c r="X31924" i="4"/>
  <c r="X31925" i="4"/>
  <c r="X31926" i="4"/>
  <c r="X31927" i="4"/>
  <c r="X31928" i="4"/>
  <c r="X31929" i="4"/>
  <c r="X31930" i="4"/>
  <c r="X31931" i="4"/>
  <c r="X31932" i="4"/>
  <c r="X31933" i="4"/>
  <c r="X31934" i="4"/>
  <c r="X31935" i="4"/>
  <c r="X31936" i="4"/>
  <c r="X31937" i="4"/>
  <c r="X31938" i="4"/>
  <c r="X31939" i="4"/>
  <c r="X31940" i="4"/>
  <c r="X31941" i="4"/>
  <c r="X31942" i="4"/>
  <c r="X31943" i="4"/>
  <c r="X31944" i="4"/>
  <c r="X31945" i="4"/>
  <c r="X31946" i="4"/>
  <c r="X31947" i="4"/>
  <c r="X31948" i="4"/>
  <c r="X31949" i="4"/>
  <c r="X31950" i="4"/>
  <c r="X31951" i="4"/>
  <c r="X31952" i="4"/>
  <c r="X31953" i="4"/>
  <c r="X31954" i="4"/>
  <c r="X31955" i="4"/>
  <c r="X31956" i="4"/>
  <c r="X31957" i="4"/>
  <c r="X31958" i="4"/>
  <c r="X31959" i="4"/>
  <c r="X31960" i="4"/>
  <c r="X31961" i="4"/>
  <c r="X31962" i="4"/>
  <c r="X31963" i="4"/>
  <c r="X31964" i="4"/>
  <c r="X31965" i="4"/>
  <c r="X31966" i="4"/>
  <c r="X31967" i="4"/>
  <c r="X31968" i="4"/>
  <c r="X31969" i="4"/>
  <c r="X31970" i="4"/>
  <c r="X31971" i="4"/>
  <c r="X31972" i="4"/>
  <c r="X31973" i="4"/>
  <c r="X31974" i="4"/>
  <c r="X31975" i="4"/>
  <c r="X31976" i="4"/>
  <c r="X31977" i="4"/>
  <c r="X31978" i="4"/>
  <c r="X31979" i="4"/>
  <c r="X31980" i="4"/>
  <c r="X31981" i="4"/>
  <c r="X31982" i="4"/>
  <c r="X31983" i="4"/>
  <c r="X31984" i="4"/>
  <c r="X31985" i="4"/>
  <c r="X31986" i="4"/>
  <c r="X31987" i="4"/>
  <c r="X31988" i="4"/>
  <c r="X31989" i="4"/>
  <c r="X31990" i="4"/>
  <c r="X31991" i="4"/>
  <c r="X31992" i="4"/>
  <c r="X31993" i="4"/>
  <c r="X31994" i="4"/>
  <c r="X31995" i="4"/>
  <c r="X31996" i="4"/>
  <c r="X31997" i="4"/>
  <c r="X31998" i="4"/>
  <c r="X31999" i="4"/>
  <c r="X32000" i="4"/>
  <c r="X32001" i="4"/>
  <c r="X32002" i="4"/>
  <c r="X32003" i="4"/>
  <c r="X32004" i="4"/>
  <c r="X32005" i="4"/>
  <c r="X32006" i="4"/>
  <c r="X32007" i="4"/>
  <c r="X32008" i="4"/>
  <c r="X32009" i="4"/>
  <c r="X32010" i="4"/>
  <c r="X32011" i="4"/>
  <c r="X32012" i="4"/>
  <c r="X32013" i="4"/>
  <c r="X32014" i="4"/>
  <c r="X32015" i="4"/>
  <c r="X32016" i="4"/>
  <c r="X32017" i="4"/>
  <c r="X32018" i="4"/>
  <c r="X32019" i="4"/>
  <c r="X32020" i="4"/>
  <c r="X32021" i="4"/>
  <c r="X32022" i="4"/>
  <c r="X32023" i="4"/>
  <c r="X32024" i="4"/>
  <c r="X32025" i="4"/>
  <c r="X32026" i="4"/>
  <c r="X32027" i="4"/>
  <c r="X32028" i="4"/>
  <c r="X32029" i="4"/>
  <c r="X32030" i="4"/>
  <c r="X32031" i="4"/>
  <c r="X32032" i="4"/>
  <c r="X32033" i="4"/>
  <c r="X32034" i="4"/>
  <c r="X32035" i="4"/>
  <c r="X32036" i="4"/>
  <c r="X32037" i="4"/>
  <c r="X32038" i="4"/>
  <c r="X32039" i="4"/>
  <c r="X32040" i="4"/>
  <c r="X32041" i="4"/>
  <c r="X32042" i="4"/>
  <c r="X32043" i="4"/>
  <c r="X32044" i="4"/>
  <c r="X32045" i="4"/>
  <c r="X32046" i="4"/>
  <c r="X32047" i="4"/>
  <c r="X32048" i="4"/>
  <c r="X32049" i="4"/>
  <c r="X32050" i="4"/>
  <c r="X32051" i="4"/>
  <c r="X32052" i="4"/>
  <c r="X32053" i="4"/>
  <c r="X32054" i="4"/>
  <c r="X32055" i="4"/>
  <c r="X32056" i="4"/>
  <c r="X32057" i="4"/>
  <c r="X32058" i="4"/>
  <c r="X32059" i="4"/>
  <c r="X32060" i="4"/>
  <c r="X32061" i="4"/>
  <c r="X32062" i="4"/>
  <c r="X32063" i="4"/>
  <c r="X32064" i="4"/>
  <c r="X32065" i="4"/>
  <c r="X32066" i="4"/>
  <c r="X32067" i="4"/>
  <c r="X32068" i="4"/>
  <c r="X32069" i="4"/>
  <c r="X32070" i="4"/>
  <c r="X32071" i="4"/>
  <c r="X32072" i="4"/>
  <c r="X32073" i="4"/>
  <c r="X32074" i="4"/>
  <c r="X32075" i="4"/>
  <c r="X32076" i="4"/>
  <c r="X32077" i="4"/>
  <c r="X32078" i="4"/>
  <c r="X32079" i="4"/>
  <c r="X32080" i="4"/>
  <c r="X32081" i="4"/>
  <c r="X32082" i="4"/>
  <c r="X32083" i="4"/>
  <c r="X32084" i="4"/>
  <c r="X32085" i="4"/>
  <c r="X32086" i="4"/>
  <c r="X32087" i="4"/>
  <c r="X32088" i="4"/>
  <c r="X32089" i="4"/>
  <c r="X32090" i="4"/>
  <c r="X32091" i="4"/>
  <c r="X32092" i="4"/>
  <c r="X32093" i="4"/>
  <c r="X32094" i="4"/>
  <c r="X32095" i="4"/>
  <c r="X32096" i="4"/>
  <c r="X32097" i="4"/>
  <c r="X32098" i="4"/>
  <c r="X32099" i="4"/>
  <c r="X32100" i="4"/>
  <c r="X32101" i="4"/>
  <c r="X32102" i="4"/>
  <c r="X32103" i="4"/>
  <c r="X32104" i="4"/>
  <c r="X32105" i="4"/>
  <c r="X32106" i="4"/>
  <c r="X32107" i="4"/>
  <c r="X32108" i="4"/>
  <c r="X32109" i="4"/>
  <c r="X32110" i="4"/>
  <c r="X32111" i="4"/>
  <c r="X32112" i="4"/>
  <c r="X32113" i="4"/>
  <c r="X32114" i="4"/>
  <c r="X32115" i="4"/>
  <c r="X32116" i="4"/>
  <c r="X32117" i="4"/>
  <c r="X32118" i="4"/>
  <c r="X32119" i="4"/>
  <c r="X32120" i="4"/>
  <c r="X32121" i="4"/>
  <c r="X32122" i="4"/>
  <c r="X32123" i="4"/>
  <c r="X32124" i="4"/>
  <c r="X32125" i="4"/>
  <c r="X32126" i="4"/>
  <c r="X32127" i="4"/>
  <c r="X32128" i="4"/>
  <c r="X32129" i="4"/>
  <c r="X32130" i="4"/>
  <c r="X32131" i="4"/>
  <c r="X32132" i="4"/>
  <c r="X32133" i="4"/>
  <c r="X32134" i="4"/>
  <c r="X32135" i="4"/>
  <c r="X32136" i="4"/>
  <c r="X32137" i="4"/>
  <c r="X32138" i="4"/>
  <c r="X32139" i="4"/>
  <c r="X32140" i="4"/>
  <c r="X32141" i="4"/>
  <c r="X32142" i="4"/>
  <c r="X32143" i="4"/>
  <c r="X32144" i="4"/>
  <c r="X32145" i="4"/>
  <c r="X32146" i="4"/>
  <c r="X32147" i="4"/>
  <c r="X32148" i="4"/>
  <c r="X32149" i="4"/>
  <c r="X32150" i="4"/>
  <c r="X32151" i="4"/>
  <c r="X32152" i="4"/>
  <c r="X32153" i="4"/>
  <c r="X32154" i="4"/>
  <c r="X32155" i="4"/>
  <c r="X32156" i="4"/>
  <c r="X32157" i="4"/>
  <c r="X32158" i="4"/>
  <c r="X32159" i="4"/>
  <c r="X32160" i="4"/>
  <c r="X32161" i="4"/>
  <c r="X32162" i="4"/>
  <c r="X32163" i="4"/>
  <c r="X32164" i="4"/>
  <c r="X32165" i="4"/>
  <c r="X32166" i="4"/>
  <c r="X32167" i="4"/>
  <c r="X32168" i="4"/>
  <c r="X32169" i="4"/>
  <c r="X32170" i="4"/>
  <c r="X32171" i="4"/>
  <c r="X32172" i="4"/>
  <c r="X32173" i="4"/>
  <c r="X32174" i="4"/>
  <c r="X32175" i="4"/>
  <c r="X32176" i="4"/>
  <c r="X32177" i="4"/>
  <c r="X32178" i="4"/>
  <c r="X32179" i="4"/>
  <c r="X32180" i="4"/>
  <c r="X32181" i="4"/>
  <c r="X32182" i="4"/>
  <c r="X32183" i="4"/>
  <c r="X32184" i="4"/>
  <c r="X32185" i="4"/>
  <c r="X32186" i="4"/>
  <c r="X32187" i="4"/>
  <c r="X32188" i="4"/>
  <c r="X32189" i="4"/>
  <c r="X32190" i="4"/>
  <c r="X32191" i="4"/>
  <c r="X32192" i="4"/>
  <c r="X32193" i="4"/>
  <c r="X32194" i="4"/>
  <c r="X32195" i="4"/>
  <c r="X32196" i="4"/>
  <c r="X32197" i="4"/>
  <c r="X32198" i="4"/>
  <c r="X32199" i="4"/>
  <c r="X32200" i="4"/>
  <c r="X32201" i="4"/>
  <c r="X32202" i="4"/>
  <c r="X32203" i="4"/>
  <c r="X32204" i="4"/>
  <c r="X32205" i="4"/>
  <c r="X32206" i="4"/>
  <c r="X32207" i="4"/>
  <c r="X32208" i="4"/>
  <c r="X32209" i="4"/>
  <c r="X32210" i="4"/>
  <c r="X32211" i="4"/>
  <c r="X32212" i="4"/>
  <c r="X32213" i="4"/>
  <c r="X32214" i="4"/>
  <c r="X32215" i="4"/>
  <c r="X32216" i="4"/>
  <c r="X32217" i="4"/>
  <c r="X32218" i="4"/>
  <c r="X32219" i="4"/>
  <c r="X32220" i="4"/>
  <c r="X32221" i="4"/>
  <c r="X32222" i="4"/>
  <c r="X32223" i="4"/>
  <c r="X32224" i="4"/>
  <c r="X32225" i="4"/>
  <c r="X32226" i="4"/>
  <c r="X32227" i="4"/>
  <c r="X32228" i="4"/>
  <c r="X32229" i="4"/>
  <c r="X32230" i="4"/>
  <c r="X32231" i="4"/>
  <c r="X32232" i="4"/>
  <c r="X32233" i="4"/>
  <c r="X32234" i="4"/>
  <c r="X32235" i="4"/>
  <c r="X32236" i="4"/>
  <c r="X32237" i="4"/>
  <c r="X32238" i="4"/>
  <c r="X32239" i="4"/>
  <c r="X32240" i="4"/>
  <c r="X32241" i="4"/>
  <c r="X32242" i="4"/>
  <c r="X32243" i="4"/>
  <c r="X32244" i="4"/>
  <c r="X32245" i="4"/>
  <c r="X32246" i="4"/>
  <c r="X32247" i="4"/>
  <c r="X32248" i="4"/>
  <c r="X32249" i="4"/>
  <c r="X32250" i="4"/>
  <c r="X32251" i="4"/>
  <c r="X32252" i="4"/>
  <c r="X32253" i="4"/>
  <c r="X32254" i="4"/>
  <c r="X32255" i="4"/>
  <c r="X32256" i="4"/>
  <c r="X32257" i="4"/>
  <c r="X32258" i="4"/>
  <c r="X32259" i="4"/>
  <c r="X32260" i="4"/>
  <c r="X32261" i="4"/>
  <c r="X32262" i="4"/>
  <c r="X32263" i="4"/>
  <c r="X32264" i="4"/>
  <c r="X32265" i="4"/>
  <c r="X32266" i="4"/>
  <c r="X32267" i="4"/>
  <c r="X32268" i="4"/>
  <c r="X32269" i="4"/>
  <c r="X32270" i="4"/>
  <c r="X32271" i="4"/>
  <c r="X32272" i="4"/>
  <c r="X32273" i="4"/>
  <c r="X32274" i="4"/>
  <c r="X32275" i="4"/>
  <c r="X32276" i="4"/>
  <c r="X32277" i="4"/>
  <c r="X32278" i="4"/>
  <c r="X32279" i="4"/>
  <c r="X32280" i="4"/>
  <c r="X32281" i="4"/>
  <c r="X32282" i="4"/>
  <c r="X32283" i="4"/>
  <c r="X32284" i="4"/>
  <c r="X32285" i="4"/>
  <c r="X32286" i="4"/>
  <c r="X32287" i="4"/>
  <c r="X32288" i="4"/>
  <c r="X32289" i="4"/>
  <c r="X32290" i="4"/>
  <c r="X32291" i="4"/>
  <c r="X32292" i="4"/>
  <c r="X32293" i="4"/>
  <c r="X32294" i="4"/>
  <c r="X32295" i="4"/>
  <c r="X32296" i="4"/>
  <c r="X32297" i="4"/>
  <c r="X32298" i="4"/>
  <c r="X32299" i="4"/>
  <c r="X32300" i="4"/>
  <c r="X32301" i="4"/>
  <c r="X32302" i="4"/>
  <c r="X32303" i="4"/>
  <c r="X32304" i="4"/>
  <c r="X32305" i="4"/>
  <c r="X32306" i="4"/>
  <c r="X32307" i="4"/>
  <c r="X32308" i="4"/>
  <c r="X32309" i="4"/>
  <c r="X32310" i="4"/>
  <c r="X32311" i="4"/>
  <c r="X32312" i="4"/>
  <c r="X32313" i="4"/>
  <c r="X32314" i="4"/>
  <c r="X32315" i="4"/>
  <c r="X32316" i="4"/>
  <c r="X32317" i="4"/>
  <c r="X32318" i="4"/>
  <c r="X32319" i="4"/>
  <c r="X32320" i="4"/>
  <c r="X32321" i="4"/>
  <c r="X32322" i="4"/>
  <c r="X32323" i="4"/>
  <c r="X32324" i="4"/>
  <c r="X32325" i="4"/>
  <c r="X32326" i="4"/>
  <c r="X32327" i="4"/>
  <c r="X32328" i="4"/>
  <c r="X32329" i="4"/>
  <c r="X32330" i="4"/>
  <c r="X32331" i="4"/>
  <c r="X32332" i="4"/>
  <c r="X32333" i="4"/>
  <c r="X32334" i="4"/>
  <c r="X32335" i="4"/>
  <c r="X32336" i="4"/>
  <c r="X32337" i="4"/>
  <c r="X32338" i="4"/>
  <c r="X32339" i="4"/>
  <c r="X32340" i="4"/>
  <c r="X32341" i="4"/>
  <c r="X32342" i="4"/>
  <c r="X32343" i="4"/>
  <c r="X32344" i="4"/>
  <c r="X32345" i="4"/>
  <c r="X32346" i="4"/>
  <c r="X32347" i="4"/>
  <c r="X32348" i="4"/>
  <c r="X32349" i="4"/>
  <c r="X32350" i="4"/>
  <c r="X32351" i="4"/>
  <c r="X32352" i="4"/>
  <c r="X32353" i="4"/>
  <c r="X32354" i="4"/>
  <c r="X32355" i="4"/>
  <c r="X32356" i="4"/>
  <c r="X32357" i="4"/>
  <c r="X32358" i="4"/>
  <c r="X32359" i="4"/>
  <c r="X32360" i="4"/>
  <c r="X32361" i="4"/>
  <c r="X32362" i="4"/>
  <c r="X32363" i="4"/>
  <c r="X32364" i="4"/>
  <c r="X32365" i="4"/>
  <c r="X32366" i="4"/>
  <c r="X32367" i="4"/>
  <c r="X32368" i="4"/>
  <c r="X32369" i="4"/>
  <c r="X32370" i="4"/>
  <c r="X32371" i="4"/>
  <c r="X32372" i="4"/>
  <c r="X32373" i="4"/>
  <c r="X32374" i="4"/>
  <c r="X32375" i="4"/>
  <c r="X32376" i="4"/>
  <c r="X32377" i="4"/>
  <c r="X32378" i="4"/>
  <c r="X32379" i="4"/>
  <c r="X32380" i="4"/>
  <c r="X32381" i="4"/>
  <c r="X32382" i="4"/>
  <c r="X32383" i="4"/>
  <c r="X32384" i="4"/>
  <c r="X32385" i="4"/>
  <c r="X32386" i="4"/>
  <c r="X32387" i="4"/>
  <c r="X32388" i="4"/>
  <c r="X32389" i="4"/>
  <c r="X32390" i="4"/>
  <c r="X32391" i="4"/>
  <c r="X32392" i="4"/>
  <c r="X32393" i="4"/>
  <c r="X32394" i="4"/>
  <c r="X32395" i="4"/>
  <c r="X32396" i="4"/>
  <c r="X32397" i="4"/>
  <c r="X32398" i="4"/>
  <c r="X32399" i="4"/>
  <c r="X32400" i="4"/>
  <c r="X32401" i="4"/>
  <c r="X32402" i="4"/>
  <c r="X32403" i="4"/>
  <c r="X32404" i="4"/>
  <c r="X32405" i="4"/>
  <c r="X32406" i="4"/>
  <c r="X32407" i="4"/>
  <c r="X32408" i="4"/>
  <c r="X32409" i="4"/>
  <c r="X32410" i="4"/>
  <c r="X32411" i="4"/>
  <c r="X32412" i="4"/>
  <c r="X32413" i="4"/>
  <c r="X32414" i="4"/>
  <c r="X32415" i="4"/>
  <c r="X32416" i="4"/>
  <c r="X32417" i="4"/>
  <c r="X32418" i="4"/>
  <c r="X32419" i="4"/>
  <c r="X32420" i="4"/>
  <c r="X32421" i="4"/>
  <c r="X32422" i="4"/>
  <c r="X32423" i="4"/>
  <c r="X32424" i="4"/>
  <c r="X32425" i="4"/>
  <c r="X32426" i="4"/>
  <c r="X32427" i="4"/>
  <c r="X32428" i="4"/>
  <c r="X32429" i="4"/>
  <c r="X32430" i="4"/>
  <c r="X32431" i="4"/>
  <c r="X32432" i="4"/>
  <c r="X32433" i="4"/>
  <c r="X32434" i="4"/>
  <c r="X32435" i="4"/>
  <c r="X32436" i="4"/>
  <c r="X32437" i="4"/>
  <c r="X32438" i="4"/>
  <c r="X32439" i="4"/>
  <c r="X32440" i="4"/>
  <c r="X32441" i="4"/>
  <c r="X32442" i="4"/>
  <c r="X32443" i="4"/>
  <c r="X32444" i="4"/>
  <c r="X32445" i="4"/>
  <c r="X32446" i="4"/>
  <c r="X32447" i="4"/>
  <c r="X32448" i="4"/>
  <c r="X32449" i="4"/>
  <c r="X32450" i="4"/>
  <c r="X32451" i="4"/>
  <c r="X32452" i="4"/>
  <c r="X32453" i="4"/>
  <c r="X32454" i="4"/>
  <c r="X32455" i="4"/>
  <c r="X32456" i="4"/>
  <c r="X32457" i="4"/>
  <c r="X32458" i="4"/>
  <c r="X32459" i="4"/>
  <c r="X32460" i="4"/>
  <c r="X32461" i="4"/>
  <c r="X32462" i="4"/>
  <c r="X32463" i="4"/>
  <c r="X32464" i="4"/>
  <c r="X32465" i="4"/>
  <c r="X32466" i="4"/>
  <c r="X32467" i="4"/>
  <c r="X32468" i="4"/>
  <c r="X32469" i="4"/>
  <c r="X32470" i="4"/>
  <c r="X32471" i="4"/>
  <c r="X32472" i="4"/>
  <c r="X32473" i="4"/>
  <c r="X32474" i="4"/>
  <c r="X32475" i="4"/>
  <c r="X32476" i="4"/>
  <c r="X32477" i="4"/>
  <c r="X32478" i="4"/>
  <c r="X32479" i="4"/>
  <c r="X32480" i="4"/>
  <c r="X32481" i="4"/>
  <c r="X32482" i="4"/>
  <c r="X32483" i="4"/>
  <c r="X32484" i="4"/>
  <c r="X32485" i="4"/>
  <c r="X32486" i="4"/>
  <c r="X32487" i="4"/>
  <c r="X32488" i="4"/>
  <c r="X32489" i="4"/>
  <c r="X32490" i="4"/>
  <c r="X32491" i="4"/>
  <c r="X32492" i="4"/>
  <c r="X32493" i="4"/>
  <c r="X32494" i="4"/>
  <c r="X32495" i="4"/>
  <c r="X32496" i="4"/>
  <c r="X32497" i="4"/>
  <c r="X32498" i="4"/>
  <c r="X32499" i="4"/>
  <c r="X32500" i="4"/>
  <c r="X32501" i="4"/>
  <c r="X32502" i="4"/>
  <c r="X32503" i="4"/>
  <c r="X32504" i="4"/>
  <c r="X32505" i="4"/>
  <c r="X32506" i="4"/>
  <c r="X32507" i="4"/>
  <c r="X32508" i="4"/>
  <c r="X32509" i="4"/>
  <c r="X32510" i="4"/>
  <c r="X32511" i="4"/>
  <c r="X32512" i="4"/>
  <c r="X32513" i="4"/>
  <c r="X32514" i="4"/>
  <c r="X32515" i="4"/>
  <c r="X32516" i="4"/>
  <c r="X32517" i="4"/>
  <c r="X32518" i="4"/>
  <c r="X32519" i="4"/>
  <c r="X32520" i="4"/>
  <c r="X32521" i="4"/>
  <c r="X32522" i="4"/>
  <c r="X32523" i="4"/>
  <c r="X32524" i="4"/>
  <c r="X32525" i="4"/>
  <c r="X32526" i="4"/>
  <c r="X32527" i="4"/>
  <c r="X32528" i="4"/>
  <c r="X32529" i="4"/>
  <c r="X32530" i="4"/>
  <c r="X32531" i="4"/>
  <c r="X32532" i="4"/>
  <c r="X32533" i="4"/>
  <c r="X32534" i="4"/>
  <c r="X32535" i="4"/>
  <c r="X32536" i="4"/>
  <c r="X32537" i="4"/>
  <c r="X32538" i="4"/>
  <c r="X32539" i="4"/>
  <c r="X32540" i="4"/>
  <c r="X32541" i="4"/>
  <c r="X32542" i="4"/>
  <c r="X32543" i="4"/>
  <c r="X32544" i="4"/>
  <c r="X32545" i="4"/>
  <c r="X32546" i="4"/>
  <c r="X32547" i="4"/>
  <c r="X32548" i="4"/>
  <c r="X32549" i="4"/>
  <c r="X32550" i="4"/>
  <c r="X32551" i="4"/>
  <c r="X32552" i="4"/>
  <c r="X32553" i="4"/>
  <c r="X32554" i="4"/>
  <c r="X32555" i="4"/>
  <c r="X32556" i="4"/>
  <c r="X32557" i="4"/>
  <c r="X32558" i="4"/>
  <c r="X32559" i="4"/>
  <c r="X32560" i="4"/>
  <c r="X32561" i="4"/>
  <c r="X32562" i="4"/>
  <c r="X32563" i="4"/>
  <c r="X32564" i="4"/>
  <c r="X32565" i="4"/>
  <c r="X32566" i="4"/>
  <c r="X32567" i="4"/>
  <c r="X32568" i="4"/>
  <c r="X32569" i="4"/>
  <c r="X32570" i="4"/>
  <c r="X32571" i="4"/>
  <c r="X32572" i="4"/>
  <c r="X32573" i="4"/>
  <c r="X32574" i="4"/>
  <c r="X32575" i="4"/>
  <c r="X32576" i="4"/>
  <c r="X32577" i="4"/>
  <c r="X32578" i="4"/>
  <c r="X32579" i="4"/>
  <c r="X32580" i="4"/>
  <c r="X32581" i="4"/>
  <c r="X32582" i="4"/>
  <c r="X32583" i="4"/>
  <c r="X32584" i="4"/>
  <c r="X32585" i="4"/>
  <c r="X32586" i="4"/>
  <c r="X32587" i="4"/>
  <c r="X32588" i="4"/>
  <c r="X32589" i="4"/>
  <c r="X32590" i="4"/>
  <c r="X32591" i="4"/>
  <c r="X32592" i="4"/>
  <c r="X32593" i="4"/>
  <c r="X32594" i="4"/>
  <c r="X32595" i="4"/>
  <c r="X32596" i="4"/>
  <c r="X32597" i="4"/>
  <c r="X32598" i="4"/>
  <c r="X32599" i="4"/>
  <c r="X32600" i="4"/>
  <c r="X32601" i="4"/>
  <c r="X32602" i="4"/>
  <c r="X32603" i="4"/>
  <c r="X32604" i="4"/>
  <c r="X32605" i="4"/>
  <c r="X32606" i="4"/>
  <c r="X32607" i="4"/>
  <c r="X32608" i="4"/>
  <c r="X32609" i="4"/>
  <c r="X32610" i="4"/>
  <c r="X32611" i="4"/>
  <c r="X32612" i="4"/>
  <c r="X32613" i="4"/>
  <c r="X32614" i="4"/>
  <c r="X32615" i="4"/>
  <c r="X32616" i="4"/>
  <c r="X32617" i="4"/>
  <c r="X32618" i="4"/>
  <c r="X32619" i="4"/>
  <c r="X32620" i="4"/>
  <c r="X32621" i="4"/>
  <c r="X32622" i="4"/>
  <c r="X32623" i="4"/>
  <c r="X32624" i="4"/>
  <c r="X32625" i="4"/>
  <c r="X32626" i="4"/>
  <c r="X32627" i="4"/>
  <c r="X32628" i="4"/>
  <c r="X32629" i="4"/>
  <c r="X32630" i="4"/>
  <c r="X32631" i="4"/>
  <c r="X32632" i="4"/>
  <c r="X32633" i="4"/>
  <c r="X32634" i="4"/>
  <c r="X32635" i="4"/>
  <c r="X32636" i="4"/>
  <c r="X32637" i="4"/>
  <c r="X32638" i="4"/>
  <c r="X32639" i="4"/>
  <c r="X32640" i="4"/>
  <c r="X32641" i="4"/>
  <c r="X32642" i="4"/>
  <c r="X32643" i="4"/>
  <c r="X32644" i="4"/>
  <c r="X32645" i="4"/>
  <c r="X32646" i="4"/>
  <c r="X32647" i="4"/>
  <c r="X32648" i="4"/>
  <c r="X32649" i="4"/>
  <c r="X32650" i="4"/>
  <c r="X32651" i="4"/>
  <c r="X32652" i="4"/>
  <c r="X32653" i="4"/>
  <c r="X32654" i="4"/>
  <c r="X32655" i="4"/>
  <c r="X32656" i="4"/>
  <c r="X32657" i="4"/>
  <c r="X32658" i="4"/>
  <c r="X32659" i="4"/>
  <c r="X32660" i="4"/>
  <c r="X32661" i="4"/>
  <c r="X32662" i="4"/>
  <c r="X32663" i="4"/>
  <c r="X32664" i="4"/>
  <c r="X32665" i="4"/>
  <c r="X32666" i="4"/>
  <c r="X32667" i="4"/>
  <c r="X32668" i="4"/>
  <c r="X32669" i="4"/>
  <c r="X32670" i="4"/>
  <c r="X32671" i="4"/>
  <c r="X32672" i="4"/>
  <c r="X32673" i="4"/>
  <c r="X32674" i="4"/>
  <c r="X32675" i="4"/>
  <c r="X32676" i="4"/>
  <c r="X32677" i="4"/>
  <c r="X32678" i="4"/>
  <c r="X32679" i="4"/>
  <c r="X32680" i="4"/>
  <c r="X32681" i="4"/>
  <c r="X32682" i="4"/>
  <c r="X32683" i="4"/>
  <c r="X32684" i="4"/>
  <c r="X32685" i="4"/>
  <c r="X32686" i="4"/>
  <c r="X32687" i="4"/>
  <c r="X32688" i="4"/>
  <c r="X32689" i="4"/>
  <c r="X32690" i="4"/>
  <c r="X32691" i="4"/>
  <c r="X32692" i="4"/>
  <c r="X32693" i="4"/>
  <c r="X32694" i="4"/>
  <c r="X32695" i="4"/>
  <c r="X32696" i="4"/>
  <c r="X32697" i="4"/>
  <c r="X32698" i="4"/>
  <c r="X32699" i="4"/>
  <c r="X32700" i="4"/>
  <c r="X32701" i="4"/>
  <c r="X32702" i="4"/>
  <c r="X32703" i="4"/>
  <c r="X32704" i="4"/>
  <c r="X32705" i="4"/>
  <c r="X32706" i="4"/>
  <c r="X32707" i="4"/>
  <c r="X32708" i="4"/>
  <c r="X32709" i="4"/>
  <c r="X32710" i="4"/>
  <c r="X32711" i="4"/>
  <c r="X32712" i="4"/>
  <c r="X32713" i="4"/>
  <c r="X32714" i="4"/>
  <c r="X32715" i="4"/>
  <c r="X32716" i="4"/>
  <c r="X32717" i="4"/>
  <c r="X32718" i="4"/>
  <c r="X32719" i="4"/>
  <c r="X32720" i="4"/>
  <c r="X32721" i="4"/>
  <c r="X32722" i="4"/>
  <c r="X32723" i="4"/>
  <c r="X32724" i="4"/>
  <c r="X32725" i="4"/>
  <c r="X32726" i="4"/>
  <c r="X32727" i="4"/>
  <c r="X32728" i="4"/>
  <c r="X32729" i="4"/>
  <c r="X32730" i="4"/>
  <c r="X32731" i="4"/>
  <c r="X32732" i="4"/>
  <c r="X32733" i="4"/>
  <c r="X32734" i="4"/>
  <c r="X32735" i="4"/>
  <c r="X32736" i="4"/>
  <c r="X32737" i="4"/>
  <c r="X32738" i="4"/>
  <c r="X32739" i="4"/>
  <c r="X32740" i="4"/>
  <c r="X32741" i="4"/>
  <c r="X32742" i="4"/>
  <c r="X32743" i="4"/>
  <c r="X32744" i="4"/>
  <c r="X32745" i="4"/>
  <c r="X32746" i="4"/>
  <c r="X32747" i="4"/>
  <c r="X32748" i="4"/>
  <c r="X32749" i="4"/>
  <c r="X32750" i="4"/>
  <c r="X32751" i="4"/>
  <c r="X32752" i="4"/>
  <c r="X32753" i="4"/>
  <c r="X32754" i="4"/>
  <c r="X32755" i="4"/>
  <c r="X32756" i="4"/>
  <c r="X32757" i="4"/>
  <c r="X32758" i="4"/>
  <c r="X32759" i="4"/>
  <c r="X32760" i="4"/>
  <c r="X32761" i="4"/>
  <c r="X32762" i="4"/>
  <c r="X32763" i="4"/>
  <c r="X32764" i="4"/>
  <c r="X32765" i="4"/>
  <c r="X32766" i="4"/>
  <c r="X32767" i="4"/>
  <c r="X32768" i="4"/>
  <c r="X32769" i="4"/>
  <c r="X32770" i="4"/>
  <c r="X32771" i="4"/>
  <c r="X32772" i="4"/>
  <c r="X32773" i="4"/>
  <c r="X32774" i="4"/>
  <c r="X32775" i="4"/>
  <c r="X32776" i="4"/>
  <c r="X32777" i="4"/>
  <c r="X32778" i="4"/>
  <c r="X32779" i="4"/>
  <c r="X32780" i="4"/>
  <c r="X32781" i="4"/>
  <c r="X32782" i="4"/>
  <c r="X32783" i="4"/>
  <c r="X32784" i="4"/>
  <c r="X32785" i="4"/>
  <c r="X32786" i="4"/>
  <c r="X32787" i="4"/>
  <c r="X32788" i="4"/>
  <c r="X32789" i="4"/>
  <c r="X32790" i="4"/>
  <c r="X32791" i="4"/>
  <c r="X32792" i="4"/>
  <c r="X32793" i="4"/>
  <c r="X32794" i="4"/>
  <c r="X32795" i="4"/>
  <c r="X32796" i="4"/>
  <c r="X32797" i="4"/>
  <c r="X32798" i="4"/>
  <c r="X32799" i="4"/>
  <c r="X32800" i="4"/>
  <c r="X32801" i="4"/>
  <c r="X32802" i="4"/>
  <c r="X32803" i="4"/>
  <c r="X32804" i="4"/>
  <c r="X32805" i="4"/>
  <c r="X32806" i="4"/>
  <c r="X32807" i="4"/>
  <c r="X32808" i="4"/>
  <c r="X32809" i="4"/>
  <c r="X32810" i="4"/>
  <c r="X32811" i="4"/>
  <c r="X32812" i="4"/>
  <c r="X32813" i="4"/>
  <c r="X32814" i="4"/>
  <c r="X32815" i="4"/>
  <c r="X32816" i="4"/>
  <c r="X32817" i="4"/>
  <c r="X32818" i="4"/>
  <c r="X32819" i="4"/>
  <c r="X32820" i="4"/>
  <c r="X32821" i="4"/>
  <c r="X32822" i="4"/>
  <c r="X32823" i="4"/>
  <c r="X32824" i="4"/>
  <c r="X32825" i="4"/>
  <c r="X32826" i="4"/>
  <c r="X32827" i="4"/>
  <c r="X32828" i="4"/>
  <c r="X32829" i="4"/>
  <c r="X32830" i="4"/>
  <c r="X32831" i="4"/>
  <c r="X32832" i="4"/>
  <c r="X32833" i="4"/>
  <c r="X32834" i="4"/>
  <c r="X32835" i="4"/>
  <c r="X32836" i="4"/>
  <c r="X32837" i="4"/>
  <c r="X32838" i="4"/>
  <c r="X32839" i="4"/>
  <c r="X32840" i="4"/>
  <c r="X32841" i="4"/>
  <c r="X32842" i="4"/>
  <c r="X32843" i="4"/>
  <c r="X32844" i="4"/>
  <c r="X32845" i="4"/>
  <c r="X32846" i="4"/>
  <c r="X32847" i="4"/>
  <c r="X32848" i="4"/>
  <c r="X32849" i="4"/>
  <c r="X32850" i="4"/>
  <c r="X32851" i="4"/>
  <c r="X32852" i="4"/>
  <c r="X32853" i="4"/>
  <c r="X32854" i="4"/>
  <c r="X32855" i="4"/>
  <c r="X32856" i="4"/>
  <c r="X32857" i="4"/>
  <c r="X32858" i="4"/>
  <c r="X32859" i="4"/>
  <c r="X32860" i="4"/>
  <c r="X32861" i="4"/>
  <c r="X32862" i="4"/>
  <c r="X32863" i="4"/>
  <c r="X32864" i="4"/>
  <c r="X32865" i="4"/>
  <c r="X32866" i="4"/>
  <c r="X32867" i="4"/>
  <c r="X32868" i="4"/>
  <c r="X32869" i="4"/>
  <c r="X32870" i="4"/>
  <c r="X32871" i="4"/>
  <c r="X32872" i="4"/>
  <c r="X32873" i="4"/>
  <c r="X32874" i="4"/>
  <c r="X32875" i="4"/>
  <c r="X32876" i="4"/>
  <c r="X32877" i="4"/>
  <c r="X32878" i="4"/>
  <c r="X32879" i="4"/>
  <c r="X32880" i="4"/>
  <c r="X32881" i="4"/>
  <c r="X32882" i="4"/>
  <c r="X32883" i="4"/>
  <c r="X32884" i="4"/>
  <c r="X32885" i="4"/>
  <c r="X32886" i="4"/>
  <c r="X32887" i="4"/>
  <c r="X32888" i="4"/>
  <c r="X32889" i="4"/>
  <c r="X32890" i="4"/>
  <c r="X32891" i="4"/>
  <c r="X32892" i="4"/>
  <c r="X32893" i="4"/>
  <c r="X32894" i="4"/>
  <c r="X32895" i="4"/>
  <c r="X32896" i="4"/>
  <c r="X32897" i="4"/>
  <c r="X32898" i="4"/>
  <c r="X32899" i="4"/>
  <c r="X32900" i="4"/>
  <c r="X32901" i="4"/>
  <c r="X32902" i="4"/>
  <c r="X32903" i="4"/>
  <c r="X32904" i="4"/>
  <c r="X32905" i="4"/>
  <c r="X32906" i="4"/>
  <c r="X32907" i="4"/>
  <c r="X32908" i="4"/>
  <c r="X32909" i="4"/>
  <c r="X32910" i="4"/>
  <c r="X32911" i="4"/>
  <c r="X32912" i="4"/>
  <c r="X32913" i="4"/>
  <c r="X32914" i="4"/>
  <c r="X32915" i="4"/>
  <c r="X32916" i="4"/>
  <c r="X32917" i="4"/>
  <c r="X32918" i="4"/>
  <c r="X32919" i="4"/>
  <c r="X32920" i="4"/>
  <c r="X32921" i="4"/>
  <c r="X32922" i="4"/>
  <c r="X32923" i="4"/>
  <c r="X32924" i="4"/>
  <c r="X32925" i="4"/>
  <c r="X32926" i="4"/>
  <c r="X32927" i="4"/>
  <c r="X32928" i="4"/>
  <c r="X32929" i="4"/>
  <c r="X32930" i="4"/>
  <c r="X32931" i="4"/>
  <c r="X32932" i="4"/>
  <c r="X32933" i="4"/>
  <c r="X32934" i="4"/>
  <c r="X32935" i="4"/>
  <c r="X32936" i="4"/>
  <c r="X32937" i="4"/>
  <c r="X32938" i="4"/>
  <c r="X32939" i="4"/>
  <c r="X32940" i="4"/>
  <c r="X32941" i="4"/>
  <c r="X32942" i="4"/>
  <c r="X32943" i="4"/>
  <c r="X32944" i="4"/>
  <c r="X32945" i="4"/>
  <c r="X32946" i="4"/>
  <c r="X32947" i="4"/>
  <c r="X32948" i="4"/>
  <c r="X32949" i="4"/>
  <c r="X32950" i="4"/>
  <c r="X32951" i="4"/>
  <c r="X32952" i="4"/>
  <c r="X32953" i="4"/>
  <c r="X32954" i="4"/>
  <c r="X32955" i="4"/>
  <c r="X32956" i="4"/>
  <c r="X32957" i="4"/>
  <c r="X32958" i="4"/>
  <c r="X32959" i="4"/>
  <c r="X32960" i="4"/>
  <c r="X32961" i="4"/>
  <c r="X32962" i="4"/>
  <c r="X32963" i="4"/>
  <c r="X32964" i="4"/>
  <c r="X32965" i="4"/>
  <c r="X32966" i="4"/>
  <c r="X32967" i="4"/>
  <c r="X32968" i="4"/>
  <c r="X32969" i="4"/>
  <c r="X32970" i="4"/>
  <c r="X32971" i="4"/>
  <c r="X32972" i="4"/>
  <c r="X32973" i="4"/>
  <c r="X32974" i="4"/>
  <c r="X32975" i="4"/>
  <c r="X32976" i="4"/>
  <c r="X32977" i="4"/>
  <c r="X32978" i="4"/>
  <c r="X32979" i="4"/>
  <c r="X32980" i="4"/>
  <c r="X32981" i="4"/>
  <c r="X32982" i="4"/>
  <c r="X32983" i="4"/>
  <c r="X32984" i="4"/>
  <c r="X32985" i="4"/>
  <c r="X32986" i="4"/>
  <c r="X32987" i="4"/>
  <c r="X32988" i="4"/>
  <c r="X32989" i="4"/>
  <c r="X32990" i="4"/>
  <c r="X32991" i="4"/>
  <c r="X32992" i="4"/>
  <c r="X32993" i="4"/>
  <c r="X32994" i="4"/>
  <c r="X32995" i="4"/>
  <c r="X32996" i="4"/>
  <c r="X32997" i="4"/>
  <c r="X32998" i="4"/>
  <c r="X32999" i="4"/>
  <c r="X33000" i="4"/>
  <c r="X33001" i="4"/>
  <c r="X33002" i="4"/>
  <c r="X33003" i="4"/>
  <c r="X33004" i="4"/>
  <c r="X33005" i="4"/>
  <c r="X33006" i="4"/>
  <c r="X33007" i="4"/>
  <c r="X33008" i="4"/>
  <c r="X33009" i="4"/>
  <c r="X33010" i="4"/>
  <c r="X33011" i="4"/>
  <c r="X33012" i="4"/>
  <c r="X33013" i="4"/>
  <c r="X33014" i="4"/>
  <c r="X33015" i="4"/>
  <c r="X33016" i="4"/>
  <c r="X33017" i="4"/>
  <c r="X33018" i="4"/>
  <c r="X33019" i="4"/>
  <c r="X33020" i="4"/>
  <c r="X33021" i="4"/>
  <c r="X33022" i="4"/>
  <c r="X33023" i="4"/>
  <c r="X33024" i="4"/>
  <c r="X33025" i="4"/>
  <c r="X33026" i="4"/>
  <c r="X33027" i="4"/>
  <c r="X33028" i="4"/>
  <c r="X33029" i="4"/>
  <c r="X33030" i="4"/>
  <c r="X33031" i="4"/>
  <c r="X33032" i="4"/>
  <c r="X33033" i="4"/>
  <c r="X33034" i="4"/>
  <c r="X33035" i="4"/>
  <c r="X33036" i="4"/>
  <c r="X33037" i="4"/>
  <c r="X33038" i="4"/>
  <c r="X33039" i="4"/>
  <c r="X33040" i="4"/>
  <c r="X33041" i="4"/>
  <c r="X33042" i="4"/>
  <c r="X33043" i="4"/>
  <c r="X33044" i="4"/>
  <c r="X33045" i="4"/>
  <c r="X33046" i="4"/>
  <c r="X33047" i="4"/>
  <c r="X33048" i="4"/>
  <c r="X33049" i="4"/>
  <c r="X33050" i="4"/>
  <c r="X33051" i="4"/>
  <c r="X33052" i="4"/>
  <c r="X33053" i="4"/>
  <c r="X33054" i="4"/>
  <c r="X33055" i="4"/>
  <c r="X33056" i="4"/>
  <c r="X33057" i="4"/>
  <c r="X33058" i="4"/>
  <c r="X33059" i="4"/>
  <c r="X33060" i="4"/>
  <c r="X33061" i="4"/>
  <c r="X33062" i="4"/>
  <c r="X33063" i="4"/>
  <c r="X33064" i="4"/>
  <c r="X33065" i="4"/>
  <c r="X33066" i="4"/>
  <c r="X33067" i="4"/>
  <c r="X33068" i="4"/>
  <c r="X33069" i="4"/>
  <c r="X33070" i="4"/>
  <c r="X33071" i="4"/>
  <c r="X33072" i="4"/>
  <c r="X33073" i="4"/>
  <c r="X33074" i="4"/>
  <c r="X33075" i="4"/>
  <c r="X33076" i="4"/>
  <c r="X33077" i="4"/>
  <c r="X33078" i="4"/>
  <c r="X33079" i="4"/>
  <c r="X33080" i="4"/>
  <c r="X33081" i="4"/>
  <c r="X33082" i="4"/>
  <c r="X33083" i="4"/>
  <c r="X33084" i="4"/>
  <c r="X33085" i="4"/>
  <c r="X33086" i="4"/>
  <c r="X33087" i="4"/>
  <c r="X33088" i="4"/>
  <c r="X33089" i="4"/>
  <c r="X33090" i="4"/>
  <c r="X33091" i="4"/>
  <c r="X33092" i="4"/>
  <c r="X33093" i="4"/>
  <c r="X33094" i="4"/>
  <c r="X33095" i="4"/>
  <c r="X33096" i="4"/>
  <c r="X33097" i="4"/>
  <c r="X33098" i="4"/>
  <c r="X33099" i="4"/>
  <c r="X33100" i="4"/>
  <c r="X33101" i="4"/>
  <c r="X33102" i="4"/>
  <c r="X33103" i="4"/>
  <c r="X33104" i="4"/>
  <c r="X33105" i="4"/>
  <c r="X33106" i="4"/>
  <c r="X33107" i="4"/>
  <c r="X33108" i="4"/>
  <c r="X33109" i="4"/>
  <c r="X33110" i="4"/>
  <c r="X33111" i="4"/>
  <c r="X33112" i="4"/>
  <c r="X33113" i="4"/>
  <c r="X33114" i="4"/>
  <c r="X33115" i="4"/>
  <c r="X33116" i="4"/>
  <c r="X33117" i="4"/>
  <c r="X33118" i="4"/>
  <c r="X33119" i="4"/>
  <c r="X33120" i="4"/>
  <c r="X33121" i="4"/>
  <c r="X33122" i="4"/>
  <c r="X33123" i="4"/>
  <c r="X33124" i="4"/>
  <c r="X33125" i="4"/>
  <c r="X33126" i="4"/>
  <c r="X33127" i="4"/>
  <c r="X33128" i="4"/>
  <c r="X33129" i="4"/>
  <c r="X33130" i="4"/>
  <c r="X33131" i="4"/>
  <c r="X33132" i="4"/>
  <c r="X33133" i="4"/>
  <c r="X33134" i="4"/>
  <c r="X33135" i="4"/>
  <c r="X33136" i="4"/>
  <c r="X33137" i="4"/>
  <c r="X33138" i="4"/>
  <c r="X33139" i="4"/>
  <c r="X33140" i="4"/>
  <c r="X33141" i="4"/>
  <c r="X33142" i="4"/>
  <c r="X33143" i="4"/>
  <c r="X33144" i="4"/>
  <c r="X33145" i="4"/>
  <c r="X33146" i="4"/>
  <c r="X33147" i="4"/>
  <c r="X33148" i="4"/>
  <c r="X33149" i="4"/>
  <c r="X33150" i="4"/>
  <c r="X33151" i="4"/>
  <c r="X33152" i="4"/>
  <c r="X33153" i="4"/>
  <c r="X33154" i="4"/>
  <c r="X33155" i="4"/>
  <c r="X33156" i="4"/>
  <c r="X33157" i="4"/>
  <c r="X33158" i="4"/>
  <c r="X33159" i="4"/>
  <c r="X33160" i="4"/>
  <c r="X33161" i="4"/>
  <c r="X33162" i="4"/>
  <c r="X33163" i="4"/>
  <c r="X33164" i="4"/>
  <c r="X33165" i="4"/>
  <c r="X33166" i="4"/>
  <c r="X33167" i="4"/>
  <c r="X33168" i="4"/>
  <c r="X33169" i="4"/>
  <c r="X33170" i="4"/>
  <c r="X33171" i="4"/>
  <c r="X33172" i="4"/>
  <c r="X33173" i="4"/>
  <c r="X33174" i="4"/>
  <c r="X33175" i="4"/>
  <c r="X33176" i="4"/>
  <c r="X33177" i="4"/>
  <c r="X33178" i="4"/>
  <c r="X33179" i="4"/>
  <c r="X33180" i="4"/>
  <c r="X33181" i="4"/>
  <c r="X33182" i="4"/>
  <c r="X33183" i="4"/>
  <c r="X33184" i="4"/>
  <c r="X33185" i="4"/>
  <c r="X33186" i="4"/>
  <c r="X33187" i="4"/>
  <c r="X33188" i="4"/>
  <c r="X33189" i="4"/>
  <c r="X33190" i="4"/>
  <c r="X33191" i="4"/>
  <c r="X33192" i="4"/>
  <c r="X33193" i="4"/>
  <c r="X33194" i="4"/>
  <c r="X33195" i="4"/>
  <c r="X33196" i="4"/>
  <c r="X33197" i="4"/>
  <c r="X33198" i="4"/>
  <c r="X33199" i="4"/>
  <c r="X33200" i="4"/>
  <c r="X33201" i="4"/>
  <c r="X33202" i="4"/>
  <c r="X33203" i="4"/>
  <c r="X33204" i="4"/>
  <c r="X33205" i="4"/>
  <c r="X33206" i="4"/>
  <c r="X33207" i="4"/>
  <c r="X33208" i="4"/>
  <c r="X33209" i="4"/>
  <c r="X33210" i="4"/>
  <c r="X33211" i="4"/>
  <c r="X33212" i="4"/>
  <c r="X33213" i="4"/>
  <c r="X33214" i="4"/>
  <c r="X33215" i="4"/>
  <c r="X33216" i="4"/>
  <c r="X33217" i="4"/>
  <c r="X33218" i="4"/>
  <c r="X33219" i="4"/>
  <c r="X33220" i="4"/>
  <c r="X33221" i="4"/>
  <c r="X33222" i="4"/>
  <c r="X33223" i="4"/>
  <c r="X33224" i="4"/>
  <c r="X33225" i="4"/>
  <c r="X33226" i="4"/>
  <c r="X33227" i="4"/>
  <c r="X33228" i="4"/>
  <c r="X33229" i="4"/>
  <c r="X33230" i="4"/>
  <c r="X33231" i="4"/>
  <c r="X33232" i="4"/>
  <c r="X33233" i="4"/>
  <c r="X33234" i="4"/>
  <c r="X33235" i="4"/>
  <c r="X33236" i="4"/>
  <c r="X33237" i="4"/>
  <c r="X33238" i="4"/>
  <c r="X33239" i="4"/>
  <c r="X33240" i="4"/>
  <c r="X33241" i="4"/>
  <c r="X33242" i="4"/>
  <c r="X33243" i="4"/>
  <c r="X33244" i="4"/>
  <c r="X33245" i="4"/>
  <c r="X33246" i="4"/>
  <c r="X33247" i="4"/>
  <c r="X33248" i="4"/>
  <c r="X33249" i="4"/>
  <c r="X33250" i="4"/>
  <c r="X33251" i="4"/>
  <c r="X33252" i="4"/>
  <c r="X33253" i="4"/>
  <c r="X33254" i="4"/>
  <c r="X33255" i="4"/>
  <c r="X33256" i="4"/>
  <c r="X33257" i="4"/>
  <c r="X33258" i="4"/>
  <c r="X33259" i="4"/>
  <c r="X33260" i="4"/>
  <c r="X33261" i="4"/>
  <c r="X33262" i="4"/>
  <c r="X33263" i="4"/>
  <c r="X33264" i="4"/>
  <c r="X33265" i="4"/>
  <c r="X33266" i="4"/>
  <c r="X33267" i="4"/>
  <c r="X33268" i="4"/>
  <c r="X33269" i="4"/>
  <c r="X33270" i="4"/>
  <c r="X33271" i="4"/>
  <c r="X33272" i="4"/>
  <c r="X33273" i="4"/>
  <c r="X33274" i="4"/>
  <c r="X33275" i="4"/>
  <c r="X33276" i="4"/>
  <c r="X33277" i="4"/>
  <c r="X33278" i="4"/>
  <c r="X33279" i="4"/>
  <c r="X33280" i="4"/>
  <c r="X33281" i="4"/>
  <c r="X33282" i="4"/>
  <c r="X33283" i="4"/>
  <c r="X33284" i="4"/>
  <c r="X33285" i="4"/>
  <c r="X33286" i="4"/>
  <c r="X33287" i="4"/>
  <c r="X33288" i="4"/>
  <c r="X33289" i="4"/>
  <c r="X33290" i="4"/>
  <c r="X33291" i="4"/>
  <c r="X33292" i="4"/>
  <c r="X33293" i="4"/>
  <c r="X33294" i="4"/>
  <c r="X33295" i="4"/>
  <c r="X33296" i="4"/>
  <c r="X33297" i="4"/>
  <c r="X33298" i="4"/>
  <c r="X33299" i="4"/>
  <c r="X33300" i="4"/>
  <c r="X33301" i="4"/>
  <c r="X33302" i="4"/>
  <c r="X33303" i="4"/>
  <c r="X33304" i="4"/>
  <c r="X33305" i="4"/>
  <c r="X33306" i="4"/>
  <c r="X33307" i="4"/>
  <c r="X33308" i="4"/>
  <c r="X33309" i="4"/>
  <c r="X33310" i="4"/>
  <c r="X33311" i="4"/>
  <c r="X33312" i="4"/>
  <c r="X33313" i="4"/>
  <c r="X33314" i="4"/>
  <c r="X33315" i="4"/>
  <c r="X33316" i="4"/>
  <c r="X33317" i="4"/>
  <c r="X33318" i="4"/>
  <c r="X33319" i="4"/>
  <c r="X33320" i="4"/>
  <c r="X33321" i="4"/>
  <c r="X33322" i="4"/>
  <c r="X33323" i="4"/>
  <c r="X33324" i="4"/>
  <c r="X33325" i="4"/>
  <c r="X33326" i="4"/>
  <c r="X33327" i="4"/>
  <c r="X33328" i="4"/>
  <c r="X33329" i="4"/>
  <c r="X33330" i="4"/>
  <c r="X33331" i="4"/>
  <c r="X33332" i="4"/>
  <c r="X33333" i="4"/>
  <c r="X33334" i="4"/>
  <c r="X33335" i="4"/>
  <c r="X33336" i="4"/>
  <c r="X33337" i="4"/>
  <c r="X33338" i="4"/>
  <c r="X33339" i="4"/>
  <c r="X33340" i="4"/>
  <c r="X33341" i="4"/>
  <c r="X33342" i="4"/>
  <c r="X33343" i="4"/>
  <c r="X33344" i="4"/>
  <c r="X33345" i="4"/>
  <c r="X33346" i="4"/>
  <c r="X33347" i="4"/>
  <c r="X33348" i="4"/>
  <c r="X33349" i="4"/>
  <c r="X33350" i="4"/>
  <c r="X33351" i="4"/>
  <c r="X33352" i="4"/>
  <c r="X33353" i="4"/>
  <c r="X33354" i="4"/>
  <c r="X33355" i="4"/>
  <c r="X33356" i="4"/>
  <c r="X33357" i="4"/>
  <c r="X33358" i="4"/>
  <c r="X33359" i="4"/>
  <c r="X33360" i="4"/>
  <c r="X33361" i="4"/>
  <c r="X33362" i="4"/>
  <c r="X33363" i="4"/>
  <c r="X33364" i="4"/>
  <c r="X33365" i="4"/>
  <c r="X33366" i="4"/>
  <c r="X33367" i="4"/>
  <c r="X33368" i="4"/>
  <c r="X33369" i="4"/>
  <c r="X33370" i="4"/>
  <c r="X33371" i="4"/>
  <c r="X33372" i="4"/>
  <c r="X33373" i="4"/>
  <c r="X33374" i="4"/>
  <c r="X33375" i="4"/>
  <c r="X33376" i="4"/>
  <c r="X33377" i="4"/>
  <c r="X33378" i="4"/>
  <c r="X33379" i="4"/>
  <c r="X33380" i="4"/>
  <c r="X33381" i="4"/>
  <c r="X33382" i="4"/>
  <c r="X33383" i="4"/>
  <c r="X33384" i="4"/>
  <c r="X33385" i="4"/>
  <c r="X33386" i="4"/>
  <c r="X33387" i="4"/>
  <c r="X33388" i="4"/>
  <c r="X33389" i="4"/>
  <c r="X33390" i="4"/>
  <c r="X33391" i="4"/>
  <c r="X33392" i="4"/>
  <c r="X33393" i="4"/>
  <c r="X33394" i="4"/>
  <c r="X33395" i="4"/>
  <c r="X33396" i="4"/>
  <c r="X33397" i="4"/>
  <c r="X33398" i="4"/>
  <c r="X33399" i="4"/>
  <c r="X33400" i="4"/>
  <c r="X33401" i="4"/>
  <c r="X33402" i="4"/>
  <c r="X33403" i="4"/>
  <c r="X33404" i="4"/>
  <c r="X33405" i="4"/>
  <c r="X33406" i="4"/>
  <c r="X33407" i="4"/>
  <c r="X33408" i="4"/>
  <c r="X33409" i="4"/>
  <c r="X33410" i="4"/>
  <c r="X33411" i="4"/>
  <c r="X33412" i="4"/>
  <c r="X33413" i="4"/>
  <c r="X33414" i="4"/>
  <c r="X33415" i="4"/>
  <c r="X33416" i="4"/>
  <c r="X33417" i="4"/>
  <c r="X33418" i="4"/>
  <c r="X33419" i="4"/>
  <c r="X33420" i="4"/>
  <c r="X33421" i="4"/>
  <c r="X33422" i="4"/>
  <c r="X33423" i="4"/>
  <c r="X33424" i="4"/>
  <c r="X33425" i="4"/>
  <c r="X33426" i="4"/>
  <c r="X33427" i="4"/>
  <c r="X33428" i="4"/>
  <c r="X33429" i="4"/>
  <c r="X33430" i="4"/>
  <c r="X33431" i="4"/>
  <c r="X33432" i="4"/>
  <c r="X33433" i="4"/>
  <c r="X33434" i="4"/>
  <c r="X33435" i="4"/>
  <c r="X33436" i="4"/>
  <c r="X33437" i="4"/>
  <c r="X33438" i="4"/>
  <c r="X33439" i="4"/>
  <c r="X33440" i="4"/>
  <c r="X33441" i="4"/>
  <c r="X33442" i="4"/>
  <c r="X33443" i="4"/>
  <c r="X33444" i="4"/>
  <c r="X33445" i="4"/>
  <c r="X33446" i="4"/>
  <c r="X33447" i="4"/>
  <c r="X33448" i="4"/>
  <c r="X33449" i="4"/>
  <c r="X33450" i="4"/>
  <c r="X33451" i="4"/>
  <c r="X33452" i="4"/>
  <c r="X33453" i="4"/>
  <c r="X33454" i="4"/>
  <c r="X33455" i="4"/>
  <c r="X33456" i="4"/>
  <c r="X33457" i="4"/>
  <c r="X33458" i="4"/>
  <c r="X33459" i="4"/>
  <c r="X33460" i="4"/>
  <c r="X33461" i="4"/>
  <c r="X33462" i="4"/>
  <c r="X33463" i="4"/>
  <c r="X33464" i="4"/>
  <c r="X33465" i="4"/>
  <c r="X33466" i="4"/>
  <c r="X33467" i="4"/>
  <c r="X33468" i="4"/>
  <c r="X33469" i="4"/>
  <c r="X33470" i="4"/>
  <c r="X33471" i="4"/>
  <c r="X33472" i="4"/>
  <c r="X33473" i="4"/>
  <c r="X33474" i="4"/>
  <c r="X33475" i="4"/>
  <c r="X33476" i="4"/>
  <c r="X33477" i="4"/>
  <c r="X33478" i="4"/>
  <c r="X33479" i="4"/>
  <c r="X33480" i="4"/>
  <c r="X33481" i="4"/>
  <c r="X33482" i="4"/>
  <c r="X33483" i="4"/>
  <c r="X33484" i="4"/>
  <c r="X33485" i="4"/>
  <c r="X33486" i="4"/>
  <c r="X33487" i="4"/>
  <c r="X33488" i="4"/>
  <c r="X33489" i="4"/>
  <c r="X33490" i="4"/>
  <c r="X33491" i="4"/>
  <c r="X33492" i="4"/>
  <c r="X33493" i="4"/>
  <c r="X33494" i="4"/>
  <c r="X33495" i="4"/>
  <c r="X33496" i="4"/>
  <c r="X33497" i="4"/>
  <c r="X33498" i="4"/>
  <c r="X33499" i="4"/>
  <c r="X33500" i="4"/>
  <c r="X33501" i="4"/>
  <c r="X33502" i="4"/>
  <c r="X33503" i="4"/>
  <c r="X33504" i="4"/>
  <c r="X33505" i="4"/>
  <c r="X33506" i="4"/>
  <c r="X33507" i="4"/>
  <c r="X33508" i="4"/>
  <c r="X33509" i="4"/>
  <c r="X33510" i="4"/>
  <c r="X33511" i="4"/>
  <c r="X33512" i="4"/>
  <c r="X33513" i="4"/>
  <c r="X33514" i="4"/>
  <c r="X33515" i="4"/>
  <c r="X33516" i="4"/>
  <c r="X33517" i="4"/>
  <c r="X33518" i="4"/>
  <c r="X33519" i="4"/>
  <c r="X33520" i="4"/>
  <c r="X33521" i="4"/>
  <c r="X33522" i="4"/>
  <c r="X33523" i="4"/>
  <c r="X33524" i="4"/>
  <c r="X33525" i="4"/>
  <c r="X33526" i="4"/>
  <c r="X33527" i="4"/>
  <c r="X33528" i="4"/>
  <c r="X33529" i="4"/>
  <c r="X33530" i="4"/>
  <c r="X33531" i="4"/>
  <c r="X33532" i="4"/>
  <c r="X33533" i="4"/>
  <c r="X33534" i="4"/>
  <c r="X33535" i="4"/>
  <c r="X33536" i="4"/>
  <c r="X33537" i="4"/>
  <c r="X33538" i="4"/>
  <c r="X33539" i="4"/>
  <c r="X33540" i="4"/>
  <c r="X33541" i="4"/>
  <c r="X33542" i="4"/>
  <c r="X33543" i="4"/>
  <c r="X33544" i="4"/>
  <c r="X33545" i="4"/>
  <c r="X33546" i="4"/>
  <c r="X33547" i="4"/>
  <c r="X33548" i="4"/>
  <c r="X33549" i="4"/>
  <c r="X33550" i="4"/>
  <c r="X33551" i="4"/>
  <c r="X33552" i="4"/>
  <c r="X33553" i="4"/>
  <c r="X33554" i="4"/>
  <c r="X33555" i="4"/>
  <c r="X33556" i="4"/>
  <c r="X33557" i="4"/>
  <c r="X33558" i="4"/>
  <c r="X33559" i="4"/>
  <c r="X33560" i="4"/>
  <c r="X33561" i="4"/>
  <c r="X33562" i="4"/>
  <c r="X33563" i="4"/>
  <c r="X33564" i="4"/>
  <c r="X33565" i="4"/>
  <c r="X33566" i="4"/>
  <c r="X33567" i="4"/>
  <c r="X33568" i="4"/>
  <c r="X33569" i="4"/>
  <c r="X33570" i="4"/>
  <c r="X33571" i="4"/>
  <c r="X33572" i="4"/>
  <c r="X33573" i="4"/>
  <c r="X33574" i="4"/>
  <c r="X33575" i="4"/>
  <c r="X33576" i="4"/>
  <c r="X33577" i="4"/>
  <c r="X33578" i="4"/>
  <c r="X33579" i="4"/>
  <c r="X33580" i="4"/>
  <c r="X33581" i="4"/>
  <c r="X33582" i="4"/>
  <c r="X33583" i="4"/>
  <c r="X33584" i="4"/>
  <c r="X33585" i="4"/>
  <c r="X33586" i="4"/>
  <c r="X33587" i="4"/>
  <c r="X33588" i="4"/>
  <c r="X33589" i="4"/>
  <c r="X33590" i="4"/>
  <c r="X33591" i="4"/>
  <c r="X33592" i="4"/>
  <c r="X33593" i="4"/>
  <c r="X33594" i="4"/>
  <c r="X33595" i="4"/>
  <c r="X33596" i="4"/>
  <c r="X33597" i="4"/>
  <c r="X33598" i="4"/>
  <c r="X33599" i="4"/>
  <c r="X33600" i="4"/>
  <c r="X33601" i="4"/>
  <c r="X33602" i="4"/>
  <c r="X33603" i="4"/>
  <c r="X33604" i="4"/>
  <c r="X33605" i="4"/>
  <c r="X33606" i="4"/>
  <c r="X33607" i="4"/>
  <c r="X33608" i="4"/>
  <c r="X33609" i="4"/>
  <c r="X33610" i="4"/>
  <c r="X33611" i="4"/>
  <c r="X33612" i="4"/>
  <c r="X33613" i="4"/>
  <c r="X33614" i="4"/>
  <c r="X33615" i="4"/>
  <c r="X33616" i="4"/>
  <c r="X33617" i="4"/>
  <c r="X33618" i="4"/>
  <c r="X33619" i="4"/>
  <c r="X33620" i="4"/>
  <c r="X33621" i="4"/>
  <c r="X33622" i="4"/>
  <c r="X33623" i="4"/>
  <c r="X33624" i="4"/>
  <c r="X33625" i="4"/>
  <c r="X33626" i="4"/>
  <c r="X33627" i="4"/>
  <c r="X33628" i="4"/>
  <c r="X33629" i="4"/>
  <c r="X33630" i="4"/>
  <c r="X33631" i="4"/>
  <c r="X33632" i="4"/>
  <c r="X33633" i="4"/>
  <c r="X33634" i="4"/>
  <c r="X33635" i="4"/>
  <c r="X33636" i="4"/>
  <c r="X33637" i="4"/>
  <c r="X33638" i="4"/>
  <c r="X33639" i="4"/>
  <c r="X33640" i="4"/>
  <c r="X33641" i="4"/>
  <c r="X33642" i="4"/>
  <c r="X33643" i="4"/>
  <c r="X33644" i="4"/>
  <c r="X33645" i="4"/>
  <c r="X33646" i="4"/>
  <c r="X33647" i="4"/>
  <c r="X33648" i="4"/>
  <c r="X33649" i="4"/>
  <c r="X33650" i="4"/>
  <c r="X33651" i="4"/>
  <c r="X33652" i="4"/>
  <c r="X33653" i="4"/>
  <c r="X33654" i="4"/>
  <c r="X33655" i="4"/>
  <c r="X33656" i="4"/>
  <c r="X33657" i="4"/>
  <c r="X33658" i="4"/>
  <c r="X33659" i="4"/>
  <c r="X33660" i="4"/>
  <c r="X33661" i="4"/>
  <c r="X33662" i="4"/>
  <c r="X33663" i="4"/>
  <c r="X33664" i="4"/>
  <c r="X33665" i="4"/>
  <c r="X33666" i="4"/>
  <c r="X33667" i="4"/>
  <c r="X33668" i="4"/>
  <c r="X33669" i="4"/>
  <c r="X33670" i="4"/>
  <c r="X33671" i="4"/>
  <c r="X33672" i="4"/>
  <c r="X33673" i="4"/>
  <c r="X33674" i="4"/>
  <c r="X33675" i="4"/>
  <c r="X33676" i="4"/>
  <c r="X33677" i="4"/>
  <c r="X33678" i="4"/>
  <c r="X33679" i="4"/>
  <c r="X33680" i="4"/>
  <c r="X33681" i="4"/>
  <c r="X33682" i="4"/>
  <c r="X33683" i="4"/>
  <c r="X33684" i="4"/>
  <c r="X33685" i="4"/>
  <c r="X33686" i="4"/>
  <c r="X33687" i="4"/>
  <c r="X33688" i="4"/>
  <c r="X33689" i="4"/>
  <c r="X33690" i="4"/>
  <c r="X33691" i="4"/>
  <c r="X33692" i="4"/>
  <c r="X33693" i="4"/>
  <c r="X33694" i="4"/>
  <c r="X33695" i="4"/>
  <c r="X33696" i="4"/>
  <c r="X33697" i="4"/>
  <c r="X33698" i="4"/>
  <c r="X33699" i="4"/>
  <c r="X33700" i="4"/>
  <c r="X33701" i="4"/>
  <c r="X33702" i="4"/>
  <c r="X33703" i="4"/>
  <c r="X33704" i="4"/>
  <c r="X33705" i="4"/>
  <c r="X33706" i="4"/>
  <c r="X33707" i="4"/>
  <c r="X33708" i="4"/>
  <c r="X33709" i="4"/>
  <c r="X33710" i="4"/>
  <c r="X33711" i="4"/>
  <c r="X33712" i="4"/>
  <c r="X33713" i="4"/>
  <c r="X33714" i="4"/>
  <c r="X33715" i="4"/>
  <c r="X33716" i="4"/>
  <c r="X33717" i="4"/>
  <c r="X33718" i="4"/>
  <c r="X33719" i="4"/>
  <c r="X33720" i="4"/>
  <c r="X33721" i="4"/>
  <c r="X33722" i="4"/>
  <c r="X33723" i="4"/>
  <c r="X33724" i="4"/>
  <c r="X33725" i="4"/>
  <c r="X33726" i="4"/>
  <c r="X33727" i="4"/>
  <c r="X33728" i="4"/>
  <c r="X33729" i="4"/>
  <c r="X33730" i="4"/>
  <c r="X33731" i="4"/>
  <c r="X33732" i="4"/>
  <c r="X33733" i="4"/>
  <c r="X33734" i="4"/>
  <c r="X33735" i="4"/>
  <c r="X33736" i="4"/>
  <c r="X33737" i="4"/>
  <c r="X33738" i="4"/>
  <c r="X33739" i="4"/>
  <c r="X33740" i="4"/>
  <c r="X33741" i="4"/>
  <c r="X33742" i="4"/>
  <c r="X33743" i="4"/>
  <c r="X33744" i="4"/>
  <c r="X33745" i="4"/>
  <c r="X33746" i="4"/>
  <c r="X33747" i="4"/>
  <c r="X33748" i="4"/>
  <c r="X33749" i="4"/>
  <c r="X33750" i="4"/>
  <c r="X33751" i="4"/>
  <c r="X33752" i="4"/>
  <c r="X33753" i="4"/>
  <c r="X33754" i="4"/>
  <c r="X33755" i="4"/>
  <c r="X33756" i="4"/>
  <c r="X33757" i="4"/>
  <c r="X33758" i="4"/>
  <c r="X33759" i="4"/>
  <c r="X33760" i="4"/>
  <c r="X33761" i="4"/>
  <c r="X33762" i="4"/>
  <c r="X33763" i="4"/>
  <c r="X33764" i="4"/>
  <c r="X33765" i="4"/>
  <c r="X33766" i="4"/>
  <c r="X33767" i="4"/>
  <c r="X33768" i="4"/>
  <c r="X33769" i="4"/>
  <c r="X33770" i="4"/>
  <c r="X33771" i="4"/>
  <c r="X33772" i="4"/>
  <c r="X33773" i="4"/>
  <c r="X33774" i="4"/>
  <c r="X33775" i="4"/>
  <c r="X33776" i="4"/>
  <c r="X33777" i="4"/>
  <c r="X33778" i="4"/>
  <c r="X33779" i="4"/>
  <c r="X33780" i="4"/>
  <c r="X33781" i="4"/>
  <c r="X33782" i="4"/>
  <c r="X33783" i="4"/>
  <c r="X33784" i="4"/>
  <c r="X33785" i="4"/>
  <c r="X33786" i="4"/>
  <c r="X33787" i="4"/>
  <c r="X33788" i="4"/>
  <c r="X33789" i="4"/>
  <c r="X33790" i="4"/>
  <c r="X33791" i="4"/>
  <c r="X33792" i="4"/>
  <c r="X33793" i="4"/>
  <c r="X33794" i="4"/>
  <c r="X33795" i="4"/>
  <c r="X33796" i="4"/>
  <c r="X33797" i="4"/>
  <c r="X33798" i="4"/>
  <c r="X33799" i="4"/>
  <c r="X33800" i="4"/>
  <c r="X33801" i="4"/>
  <c r="X33802" i="4"/>
  <c r="X33803" i="4"/>
  <c r="X33804" i="4"/>
  <c r="X33805" i="4"/>
  <c r="X33806" i="4"/>
  <c r="X33807" i="4"/>
  <c r="X33808" i="4"/>
  <c r="X33809" i="4"/>
  <c r="X33810" i="4"/>
  <c r="X33811" i="4"/>
  <c r="X33812" i="4"/>
  <c r="X33813" i="4"/>
  <c r="X33814" i="4"/>
  <c r="X33815" i="4"/>
  <c r="X33816" i="4"/>
  <c r="X33817" i="4"/>
  <c r="X33818" i="4"/>
  <c r="X33819" i="4"/>
  <c r="X33820" i="4"/>
  <c r="X33821" i="4"/>
  <c r="X33822" i="4"/>
  <c r="X33823" i="4"/>
  <c r="X33824" i="4"/>
  <c r="X33825" i="4"/>
  <c r="X33826" i="4"/>
  <c r="X33827" i="4"/>
  <c r="X33828" i="4"/>
  <c r="X33829" i="4"/>
  <c r="X33830" i="4"/>
  <c r="X33831" i="4"/>
  <c r="X33832" i="4"/>
  <c r="X33833" i="4"/>
  <c r="X33834" i="4"/>
  <c r="X33835" i="4"/>
  <c r="X33836" i="4"/>
  <c r="X33837" i="4"/>
  <c r="X33838" i="4"/>
  <c r="X33839" i="4"/>
  <c r="X33840" i="4"/>
  <c r="X33841" i="4"/>
  <c r="X33842" i="4"/>
  <c r="X33843" i="4"/>
  <c r="X33844" i="4"/>
  <c r="X33845" i="4"/>
  <c r="X33846" i="4"/>
  <c r="X33847" i="4"/>
  <c r="X33848" i="4"/>
  <c r="X33849" i="4"/>
  <c r="X33850" i="4"/>
  <c r="X33851" i="4"/>
  <c r="X33852" i="4"/>
  <c r="X33853" i="4"/>
  <c r="X33854" i="4"/>
  <c r="X33855" i="4"/>
  <c r="X33856" i="4"/>
  <c r="X33857" i="4"/>
  <c r="X33858" i="4"/>
  <c r="X33859" i="4"/>
  <c r="X33860" i="4"/>
  <c r="X33861" i="4"/>
  <c r="X33862" i="4"/>
  <c r="X33863" i="4"/>
  <c r="X33864" i="4"/>
  <c r="X33865" i="4"/>
  <c r="X33866" i="4"/>
  <c r="X33867" i="4"/>
  <c r="X33868" i="4"/>
  <c r="X33869" i="4"/>
  <c r="X33870" i="4"/>
  <c r="X33871" i="4"/>
  <c r="X33872" i="4"/>
  <c r="X33873" i="4"/>
  <c r="X33874" i="4"/>
  <c r="X33875" i="4"/>
  <c r="X33876" i="4"/>
  <c r="X33877" i="4"/>
  <c r="X33878" i="4"/>
  <c r="X33879" i="4"/>
  <c r="X33880" i="4"/>
  <c r="X33881" i="4"/>
  <c r="X33882" i="4"/>
  <c r="X33883" i="4"/>
  <c r="X33884" i="4"/>
  <c r="X33885" i="4"/>
  <c r="X33886" i="4"/>
  <c r="X33887" i="4"/>
  <c r="X33888" i="4"/>
  <c r="X33889" i="4"/>
  <c r="X33890" i="4"/>
  <c r="X33891" i="4"/>
  <c r="X33892" i="4"/>
  <c r="X33893" i="4"/>
  <c r="X33894" i="4"/>
  <c r="X33895" i="4"/>
  <c r="X33896" i="4"/>
  <c r="X33897" i="4"/>
  <c r="X33898" i="4"/>
  <c r="X33899" i="4"/>
  <c r="X33900" i="4"/>
  <c r="X33901" i="4"/>
  <c r="X33902" i="4"/>
  <c r="X33903" i="4"/>
  <c r="X33904" i="4"/>
  <c r="X33905" i="4"/>
  <c r="X33906" i="4"/>
  <c r="X33907" i="4"/>
  <c r="X33908" i="4"/>
  <c r="X33909" i="4"/>
  <c r="X33910" i="4"/>
  <c r="X33911" i="4"/>
  <c r="X33912" i="4"/>
  <c r="X33913" i="4"/>
  <c r="X33914" i="4"/>
  <c r="X33915" i="4"/>
  <c r="X33916" i="4"/>
  <c r="X33917" i="4"/>
  <c r="X33918" i="4"/>
  <c r="X33919" i="4"/>
  <c r="X33920" i="4"/>
  <c r="X33921" i="4"/>
  <c r="X33922" i="4"/>
  <c r="X33923" i="4"/>
  <c r="X33924" i="4"/>
  <c r="X33925" i="4"/>
  <c r="X33926" i="4"/>
  <c r="X33927" i="4"/>
  <c r="X33928" i="4"/>
  <c r="X33929" i="4"/>
  <c r="X33930" i="4"/>
  <c r="X33931" i="4"/>
  <c r="X33932" i="4"/>
  <c r="X33933" i="4"/>
  <c r="X33934" i="4"/>
  <c r="X33935" i="4"/>
  <c r="X33936" i="4"/>
  <c r="X33937" i="4"/>
  <c r="X33938" i="4"/>
  <c r="X33939" i="4"/>
  <c r="X33940" i="4"/>
  <c r="X33941" i="4"/>
  <c r="X33942" i="4"/>
  <c r="X33943" i="4"/>
  <c r="X33944" i="4"/>
  <c r="X33945" i="4"/>
  <c r="X33946" i="4"/>
  <c r="X33947" i="4"/>
  <c r="X33948" i="4"/>
  <c r="X33949" i="4"/>
  <c r="X33950" i="4"/>
  <c r="X33951" i="4"/>
  <c r="X33952" i="4"/>
  <c r="X33953" i="4"/>
  <c r="X33954" i="4"/>
  <c r="X33955" i="4"/>
  <c r="X33956" i="4"/>
  <c r="X33957" i="4"/>
  <c r="X33958" i="4"/>
  <c r="X33959" i="4"/>
  <c r="X33960" i="4"/>
  <c r="X33961" i="4"/>
  <c r="X33962" i="4"/>
  <c r="X33963" i="4"/>
  <c r="X33964" i="4"/>
  <c r="X33965" i="4"/>
  <c r="X33966" i="4"/>
  <c r="X33967" i="4"/>
  <c r="X33968" i="4"/>
  <c r="X33969" i="4"/>
  <c r="X33970" i="4"/>
  <c r="X33971" i="4"/>
  <c r="X33972" i="4"/>
  <c r="X33973" i="4"/>
  <c r="X33974" i="4"/>
  <c r="X33975" i="4"/>
  <c r="X33976" i="4"/>
  <c r="X33977" i="4"/>
  <c r="X33978" i="4"/>
  <c r="X33979" i="4"/>
  <c r="X33980" i="4"/>
  <c r="X33981" i="4"/>
  <c r="X33982" i="4"/>
  <c r="X33983" i="4"/>
  <c r="X33984" i="4"/>
  <c r="X33985" i="4"/>
  <c r="X33986" i="4"/>
  <c r="X33987" i="4"/>
  <c r="X33988" i="4"/>
  <c r="X33989" i="4"/>
  <c r="X33990" i="4"/>
  <c r="X33991" i="4"/>
  <c r="X33992" i="4"/>
  <c r="X33993" i="4"/>
  <c r="X33994" i="4"/>
  <c r="X33995" i="4"/>
  <c r="X33996" i="4"/>
  <c r="X33997" i="4"/>
  <c r="X33998" i="4"/>
  <c r="X33999" i="4"/>
  <c r="X34000" i="4"/>
  <c r="X34001" i="4"/>
  <c r="X34002" i="4"/>
  <c r="X34003" i="4"/>
  <c r="X34004" i="4"/>
  <c r="X34005" i="4"/>
  <c r="X34006" i="4"/>
  <c r="X34007" i="4"/>
  <c r="X34008" i="4"/>
  <c r="X34009" i="4"/>
  <c r="X34010" i="4"/>
  <c r="X34011" i="4"/>
  <c r="X34012" i="4"/>
  <c r="X34013" i="4"/>
  <c r="X34014" i="4"/>
  <c r="X34015" i="4"/>
  <c r="X34016" i="4"/>
  <c r="X34017" i="4"/>
  <c r="X34018" i="4"/>
  <c r="X34019" i="4"/>
  <c r="X34020" i="4"/>
  <c r="X34021" i="4"/>
  <c r="X34022" i="4"/>
  <c r="X34023" i="4"/>
  <c r="X34024" i="4"/>
  <c r="X34025" i="4"/>
  <c r="X34026" i="4"/>
  <c r="X34027" i="4"/>
  <c r="X34028" i="4"/>
  <c r="X34029" i="4"/>
  <c r="X34030" i="4"/>
  <c r="X34031" i="4"/>
  <c r="X34032" i="4"/>
  <c r="X34033" i="4"/>
  <c r="X34034" i="4"/>
  <c r="X34035" i="4"/>
  <c r="X34036" i="4"/>
  <c r="X34037" i="4"/>
  <c r="X34038" i="4"/>
  <c r="X34039" i="4"/>
  <c r="X34040" i="4"/>
  <c r="X34041" i="4"/>
  <c r="X34042" i="4"/>
  <c r="X34043" i="4"/>
  <c r="X34044" i="4"/>
  <c r="X34045" i="4"/>
  <c r="X34046" i="4"/>
  <c r="X34047" i="4"/>
  <c r="X34048" i="4"/>
  <c r="X34049" i="4"/>
  <c r="X34050" i="4"/>
  <c r="X34051" i="4"/>
  <c r="X34052" i="4"/>
  <c r="X34053" i="4"/>
  <c r="X34054" i="4"/>
  <c r="X34055" i="4"/>
  <c r="X34056" i="4"/>
  <c r="X34057" i="4"/>
  <c r="X34058" i="4"/>
  <c r="X34059" i="4"/>
  <c r="X34060" i="4"/>
  <c r="X34061" i="4"/>
  <c r="X34062" i="4"/>
  <c r="X34063" i="4"/>
  <c r="X34064" i="4"/>
  <c r="X34065" i="4"/>
  <c r="X34066" i="4"/>
  <c r="X34067" i="4"/>
  <c r="X34068" i="4"/>
  <c r="X34069" i="4"/>
  <c r="X34070" i="4"/>
  <c r="X34071" i="4"/>
  <c r="X34072" i="4"/>
  <c r="X34073" i="4"/>
  <c r="X34074" i="4"/>
  <c r="X34075" i="4"/>
  <c r="X34076" i="4"/>
  <c r="X34077" i="4"/>
  <c r="X34078" i="4"/>
  <c r="X34079" i="4"/>
  <c r="X34080" i="4"/>
  <c r="X34081" i="4"/>
  <c r="X34082" i="4"/>
  <c r="X34083" i="4"/>
  <c r="X34084" i="4"/>
  <c r="X34085" i="4"/>
  <c r="X34086" i="4"/>
  <c r="X34087" i="4"/>
  <c r="X34088" i="4"/>
  <c r="X34089" i="4"/>
  <c r="X34090" i="4"/>
  <c r="X34091" i="4"/>
  <c r="X34092" i="4"/>
  <c r="X34093" i="4"/>
  <c r="X34094" i="4"/>
  <c r="X34095" i="4"/>
  <c r="X34096" i="4"/>
  <c r="X34097" i="4"/>
  <c r="X34098" i="4"/>
  <c r="X34099" i="4"/>
  <c r="X34100" i="4"/>
  <c r="X34101" i="4"/>
  <c r="X34102" i="4"/>
  <c r="X34103" i="4"/>
  <c r="X34104" i="4"/>
  <c r="X34105" i="4"/>
  <c r="X34106" i="4"/>
  <c r="X34107" i="4"/>
  <c r="X34108" i="4"/>
  <c r="X34109" i="4"/>
  <c r="X34110" i="4"/>
  <c r="X34111" i="4"/>
  <c r="X34112" i="4"/>
  <c r="X34113" i="4"/>
  <c r="X34114" i="4"/>
  <c r="X34115" i="4"/>
  <c r="X34116" i="4"/>
  <c r="X34117" i="4"/>
  <c r="X34118" i="4"/>
  <c r="X34119" i="4"/>
  <c r="X34120" i="4"/>
  <c r="X34121" i="4"/>
  <c r="X34122" i="4"/>
  <c r="X34123" i="4"/>
  <c r="X34124" i="4"/>
  <c r="X34125" i="4"/>
  <c r="X34126" i="4"/>
  <c r="X34127" i="4"/>
  <c r="X34128" i="4"/>
  <c r="X34129" i="4"/>
  <c r="X34130" i="4"/>
  <c r="X34131" i="4"/>
  <c r="X34132" i="4"/>
  <c r="X34133" i="4"/>
  <c r="X34134" i="4"/>
  <c r="X34135" i="4"/>
  <c r="X34136" i="4"/>
  <c r="X34137" i="4"/>
  <c r="X34138" i="4"/>
  <c r="X34139" i="4"/>
  <c r="X34140" i="4"/>
  <c r="X34141" i="4"/>
  <c r="X34142" i="4"/>
  <c r="X34143" i="4"/>
  <c r="X34144" i="4"/>
  <c r="X34145" i="4"/>
  <c r="X34146" i="4"/>
  <c r="X34147" i="4"/>
  <c r="X34148" i="4"/>
  <c r="X34149" i="4"/>
  <c r="X34150" i="4"/>
  <c r="X34151" i="4"/>
  <c r="X34152" i="4"/>
  <c r="X34153" i="4"/>
  <c r="X34154" i="4"/>
  <c r="X34155" i="4"/>
  <c r="X34156" i="4"/>
  <c r="X34157" i="4"/>
  <c r="X34158" i="4"/>
  <c r="X34159" i="4"/>
  <c r="X34160" i="4"/>
  <c r="X34161" i="4"/>
  <c r="X34162" i="4"/>
  <c r="X34163" i="4"/>
  <c r="X34164" i="4"/>
  <c r="X34165" i="4"/>
  <c r="X34166" i="4"/>
  <c r="X34167" i="4"/>
  <c r="X34168" i="4"/>
  <c r="X34169" i="4"/>
  <c r="X34170" i="4"/>
  <c r="X34171" i="4"/>
  <c r="X34172" i="4"/>
  <c r="X34173" i="4"/>
  <c r="X34174" i="4"/>
  <c r="X34175" i="4"/>
  <c r="X34176" i="4"/>
  <c r="X34177" i="4"/>
  <c r="X34178" i="4"/>
  <c r="X34179" i="4"/>
  <c r="X34180" i="4"/>
  <c r="X34181" i="4"/>
  <c r="X34182" i="4"/>
  <c r="X34183" i="4"/>
  <c r="X34184" i="4"/>
  <c r="X34185" i="4"/>
  <c r="X34186" i="4"/>
  <c r="X34187" i="4"/>
  <c r="X34188" i="4"/>
  <c r="X34189" i="4"/>
  <c r="X34190" i="4"/>
  <c r="X34191" i="4"/>
  <c r="X34192" i="4"/>
  <c r="X34193" i="4"/>
  <c r="X34194" i="4"/>
  <c r="X34195" i="4"/>
  <c r="X34196" i="4"/>
  <c r="X34197" i="4"/>
  <c r="X34198" i="4"/>
  <c r="X34199" i="4"/>
  <c r="X34200" i="4"/>
  <c r="X34201" i="4"/>
  <c r="X34202" i="4"/>
  <c r="X34203" i="4"/>
  <c r="X34204" i="4"/>
  <c r="X34205" i="4"/>
  <c r="X34206" i="4"/>
  <c r="X34207" i="4"/>
  <c r="X34208" i="4"/>
  <c r="X34209" i="4"/>
  <c r="X34210" i="4"/>
  <c r="X34211" i="4"/>
  <c r="X34212" i="4"/>
  <c r="X34213" i="4"/>
  <c r="X34214" i="4"/>
  <c r="X34215" i="4"/>
  <c r="X34216" i="4"/>
  <c r="X34217" i="4"/>
  <c r="X34218" i="4"/>
  <c r="X34219" i="4"/>
  <c r="X34220" i="4"/>
  <c r="X34221" i="4"/>
  <c r="X34222" i="4"/>
  <c r="X34223" i="4"/>
  <c r="X34224" i="4"/>
  <c r="X34225" i="4"/>
  <c r="X34226" i="4"/>
  <c r="X34227" i="4"/>
  <c r="X34228" i="4"/>
  <c r="X34229" i="4"/>
  <c r="X34230" i="4"/>
  <c r="X34231" i="4"/>
  <c r="X34232" i="4"/>
  <c r="X34233" i="4"/>
  <c r="X34234" i="4"/>
  <c r="X34235" i="4"/>
  <c r="X34236" i="4"/>
  <c r="X34237" i="4"/>
  <c r="X34238" i="4"/>
  <c r="X34239" i="4"/>
  <c r="X34240" i="4"/>
  <c r="X34241" i="4"/>
  <c r="X34242" i="4"/>
  <c r="X34243" i="4"/>
  <c r="X34244" i="4"/>
  <c r="X34245" i="4"/>
  <c r="X34246" i="4"/>
  <c r="X34247" i="4"/>
  <c r="X34248" i="4"/>
  <c r="X34249" i="4"/>
  <c r="X34250" i="4"/>
  <c r="X34251" i="4"/>
  <c r="X34252" i="4"/>
  <c r="X34253" i="4"/>
  <c r="X34254" i="4"/>
  <c r="X34255" i="4"/>
  <c r="X34256" i="4"/>
  <c r="X34257" i="4"/>
  <c r="X34258" i="4"/>
  <c r="X34259" i="4"/>
  <c r="X34260" i="4"/>
  <c r="X34261" i="4"/>
  <c r="X34262" i="4"/>
  <c r="X34263" i="4"/>
  <c r="X34264" i="4"/>
  <c r="X34265" i="4"/>
  <c r="X34266" i="4"/>
  <c r="X34267" i="4"/>
  <c r="X34268" i="4"/>
  <c r="X34269" i="4"/>
  <c r="X34270" i="4"/>
  <c r="X34271" i="4"/>
  <c r="X34272" i="4"/>
  <c r="X34273" i="4"/>
  <c r="X34274" i="4"/>
  <c r="X34275" i="4"/>
  <c r="X34276" i="4"/>
  <c r="X34277" i="4"/>
  <c r="X34278" i="4"/>
  <c r="X34279" i="4"/>
  <c r="X34280" i="4"/>
  <c r="X34281" i="4"/>
  <c r="X34282" i="4"/>
  <c r="X34283" i="4"/>
  <c r="X34284" i="4"/>
  <c r="X34285" i="4"/>
  <c r="X34286" i="4"/>
  <c r="X34287" i="4"/>
  <c r="X34288" i="4"/>
  <c r="X34289" i="4"/>
  <c r="X34290" i="4"/>
  <c r="X34291" i="4"/>
  <c r="X34292" i="4"/>
  <c r="X34293" i="4"/>
  <c r="X34294" i="4"/>
  <c r="X34295" i="4"/>
  <c r="X34296" i="4"/>
  <c r="X34297" i="4"/>
  <c r="X34298" i="4"/>
  <c r="X34299" i="4"/>
  <c r="X34300" i="4"/>
  <c r="X34301" i="4"/>
  <c r="X34302" i="4"/>
  <c r="X34303" i="4"/>
  <c r="X34304" i="4"/>
  <c r="X34305" i="4"/>
  <c r="X34306" i="4"/>
  <c r="X34307" i="4"/>
  <c r="X34308" i="4"/>
  <c r="X34309" i="4"/>
  <c r="X34310" i="4"/>
  <c r="X34311" i="4"/>
  <c r="X34312" i="4"/>
  <c r="X34313" i="4"/>
  <c r="X34314" i="4"/>
  <c r="X34315" i="4"/>
  <c r="X34316" i="4"/>
  <c r="X34317" i="4"/>
  <c r="X34318" i="4"/>
  <c r="X34319" i="4"/>
  <c r="X34320" i="4"/>
  <c r="X34321" i="4"/>
  <c r="X34322" i="4"/>
  <c r="X34323" i="4"/>
  <c r="X34324" i="4"/>
  <c r="X34325" i="4"/>
  <c r="X34326" i="4"/>
  <c r="X34327" i="4"/>
  <c r="X34328" i="4"/>
  <c r="X34329" i="4"/>
  <c r="X34330" i="4"/>
  <c r="X34331" i="4"/>
  <c r="X34332" i="4"/>
  <c r="X34333" i="4"/>
  <c r="X34334" i="4"/>
  <c r="X34335" i="4"/>
  <c r="X34336" i="4"/>
  <c r="X34337" i="4"/>
  <c r="X34338" i="4"/>
  <c r="X34339" i="4"/>
  <c r="X34340" i="4"/>
  <c r="X34341" i="4"/>
  <c r="X34342" i="4"/>
  <c r="X34343" i="4"/>
  <c r="X34344" i="4"/>
  <c r="X34345" i="4"/>
  <c r="X34346" i="4"/>
  <c r="X34347" i="4"/>
  <c r="X34348" i="4"/>
  <c r="X34349" i="4"/>
  <c r="X34350" i="4"/>
  <c r="X34351" i="4"/>
  <c r="X34352" i="4"/>
  <c r="X34353" i="4"/>
  <c r="X34354" i="4"/>
  <c r="X34355" i="4"/>
  <c r="X34356" i="4"/>
  <c r="X34357" i="4"/>
  <c r="X34358" i="4"/>
  <c r="X34359" i="4"/>
  <c r="X34360" i="4"/>
  <c r="X34361" i="4"/>
  <c r="X34362" i="4"/>
  <c r="X34363" i="4"/>
  <c r="X34364" i="4"/>
  <c r="X34365" i="4"/>
  <c r="X34366" i="4"/>
  <c r="X34367" i="4"/>
  <c r="X34368" i="4"/>
  <c r="X34369" i="4"/>
  <c r="X34370" i="4"/>
  <c r="X34371" i="4"/>
  <c r="X34372" i="4"/>
  <c r="X34373" i="4"/>
  <c r="X34374" i="4"/>
  <c r="X34375" i="4"/>
  <c r="X34376" i="4"/>
  <c r="X34377" i="4"/>
  <c r="X34378" i="4"/>
  <c r="X34379" i="4"/>
  <c r="X34380" i="4"/>
  <c r="X34381" i="4"/>
  <c r="X34382" i="4"/>
  <c r="X34383" i="4"/>
  <c r="X34384" i="4"/>
  <c r="X34385" i="4"/>
  <c r="X34386" i="4"/>
  <c r="X34387" i="4"/>
  <c r="X34388" i="4"/>
  <c r="X34389" i="4"/>
  <c r="X34390" i="4"/>
  <c r="X34391" i="4"/>
  <c r="X34392" i="4"/>
  <c r="X34393" i="4"/>
  <c r="X34394" i="4"/>
  <c r="X34395" i="4"/>
  <c r="X34396" i="4"/>
  <c r="X34397" i="4"/>
  <c r="X34398" i="4"/>
  <c r="X34399" i="4"/>
  <c r="X34400" i="4"/>
  <c r="X34401" i="4"/>
  <c r="X34402" i="4"/>
  <c r="X34403" i="4"/>
  <c r="X34404" i="4"/>
  <c r="X34405" i="4"/>
  <c r="X34406" i="4"/>
  <c r="X34407" i="4"/>
  <c r="X34408" i="4"/>
  <c r="X34409" i="4"/>
  <c r="X34410" i="4"/>
  <c r="X34411" i="4"/>
  <c r="X34412" i="4"/>
  <c r="X34413" i="4"/>
  <c r="X34414" i="4"/>
  <c r="X34415" i="4"/>
  <c r="X34416" i="4"/>
  <c r="X34417" i="4"/>
  <c r="X34418" i="4"/>
  <c r="X34419" i="4"/>
  <c r="X34420" i="4"/>
  <c r="X34421" i="4"/>
  <c r="X34422" i="4"/>
  <c r="X34423" i="4"/>
  <c r="X34424" i="4"/>
  <c r="X34425" i="4"/>
  <c r="X34426" i="4"/>
  <c r="X34427" i="4"/>
  <c r="X34428" i="4"/>
  <c r="X34429" i="4"/>
  <c r="X34430" i="4"/>
  <c r="X34431" i="4"/>
  <c r="X34432" i="4"/>
  <c r="X34433" i="4"/>
  <c r="X34434" i="4"/>
  <c r="X34435" i="4"/>
  <c r="X34436" i="4"/>
  <c r="X34437" i="4"/>
  <c r="X34438" i="4"/>
  <c r="X34439" i="4"/>
  <c r="X34440" i="4"/>
  <c r="X34441" i="4"/>
  <c r="X34442" i="4"/>
  <c r="X34443" i="4"/>
  <c r="X34444" i="4"/>
  <c r="X34445" i="4"/>
  <c r="X34446" i="4"/>
  <c r="X34447" i="4"/>
  <c r="X34448" i="4"/>
  <c r="X34449" i="4"/>
  <c r="X34450" i="4"/>
  <c r="X34451" i="4"/>
  <c r="X34452" i="4"/>
  <c r="X34453" i="4"/>
  <c r="X34454" i="4"/>
  <c r="X34455" i="4"/>
  <c r="X34456" i="4"/>
  <c r="X34457" i="4"/>
  <c r="X34458" i="4"/>
  <c r="X34459" i="4"/>
  <c r="X34460" i="4"/>
  <c r="X34461" i="4"/>
  <c r="X34462" i="4"/>
  <c r="X34463" i="4"/>
  <c r="X34464" i="4"/>
  <c r="X34465" i="4"/>
  <c r="X34466" i="4"/>
  <c r="X34467" i="4"/>
  <c r="X34468" i="4"/>
  <c r="X34469" i="4"/>
  <c r="X34470" i="4"/>
  <c r="X34471" i="4"/>
  <c r="X34472" i="4"/>
  <c r="X34473" i="4"/>
  <c r="X34474" i="4"/>
  <c r="X34475" i="4"/>
  <c r="X34476" i="4"/>
  <c r="X34477" i="4"/>
  <c r="X34478" i="4"/>
  <c r="X34479" i="4"/>
  <c r="X34480" i="4"/>
  <c r="X34481" i="4"/>
  <c r="X34482" i="4"/>
  <c r="X34483" i="4"/>
  <c r="X34484" i="4"/>
  <c r="X34485" i="4"/>
  <c r="X34486" i="4"/>
  <c r="X34487" i="4"/>
  <c r="X34488" i="4"/>
  <c r="X34489" i="4"/>
  <c r="X34490" i="4"/>
  <c r="X34491" i="4"/>
  <c r="X34492" i="4"/>
  <c r="X34493" i="4"/>
  <c r="X34494" i="4"/>
  <c r="X34495" i="4"/>
  <c r="X34496" i="4"/>
  <c r="X34497" i="4"/>
  <c r="X34498" i="4"/>
  <c r="X34499" i="4"/>
  <c r="X34500" i="4"/>
  <c r="X34501" i="4"/>
  <c r="X34502" i="4"/>
  <c r="X34503" i="4"/>
  <c r="X34504" i="4"/>
  <c r="X34505" i="4"/>
  <c r="X34506" i="4"/>
  <c r="X34507" i="4"/>
  <c r="X34508" i="4"/>
  <c r="X34509" i="4"/>
  <c r="X34510" i="4"/>
  <c r="X34511" i="4"/>
  <c r="X34512" i="4"/>
  <c r="X34513" i="4"/>
  <c r="X34514" i="4"/>
  <c r="X34515" i="4"/>
  <c r="X34516" i="4"/>
  <c r="X34517" i="4"/>
  <c r="X34518" i="4"/>
  <c r="X34519" i="4"/>
  <c r="X34520" i="4"/>
  <c r="X34521" i="4"/>
  <c r="X34522" i="4"/>
  <c r="X34523" i="4"/>
  <c r="X34524" i="4"/>
  <c r="X34525" i="4"/>
  <c r="X34526" i="4"/>
  <c r="X34527" i="4"/>
  <c r="X34528" i="4"/>
  <c r="X34529" i="4"/>
  <c r="X34530" i="4"/>
  <c r="X34531" i="4"/>
  <c r="X34532" i="4"/>
  <c r="X34533" i="4"/>
  <c r="X34534" i="4"/>
  <c r="X34535" i="4"/>
  <c r="X34536" i="4"/>
  <c r="X34537" i="4"/>
  <c r="X34538" i="4"/>
  <c r="X34539" i="4"/>
  <c r="X34540" i="4"/>
  <c r="X34541" i="4"/>
  <c r="X34542" i="4"/>
  <c r="X34543" i="4"/>
  <c r="X34544" i="4"/>
  <c r="X34545" i="4"/>
  <c r="X34546" i="4"/>
  <c r="X34547" i="4"/>
  <c r="X34548" i="4"/>
  <c r="X34549" i="4"/>
  <c r="X34550" i="4"/>
  <c r="X34551" i="4"/>
  <c r="X34552" i="4"/>
  <c r="X34553" i="4"/>
  <c r="X34554" i="4"/>
  <c r="X34555" i="4"/>
  <c r="X34556" i="4"/>
  <c r="X34557" i="4"/>
  <c r="X34558" i="4"/>
  <c r="X34559" i="4"/>
  <c r="X34560" i="4"/>
  <c r="X34561" i="4"/>
  <c r="X34562" i="4"/>
  <c r="X34563" i="4"/>
  <c r="X34564" i="4"/>
  <c r="X34565" i="4"/>
  <c r="X34566" i="4"/>
  <c r="X34567" i="4"/>
  <c r="X34568" i="4"/>
  <c r="X34569" i="4"/>
  <c r="X34570" i="4"/>
  <c r="X34571" i="4"/>
  <c r="X34572" i="4"/>
  <c r="X34573" i="4"/>
  <c r="X34574" i="4"/>
  <c r="X34575" i="4"/>
  <c r="X34576" i="4"/>
  <c r="X34577" i="4"/>
  <c r="X34578" i="4"/>
  <c r="X34579" i="4"/>
  <c r="X34580" i="4"/>
  <c r="X34581" i="4"/>
  <c r="X34582" i="4"/>
  <c r="X34583" i="4"/>
  <c r="X34584" i="4"/>
  <c r="X34585" i="4"/>
  <c r="X34586" i="4"/>
  <c r="X34587" i="4"/>
  <c r="X34588" i="4"/>
  <c r="X34589" i="4"/>
  <c r="X34590" i="4"/>
  <c r="X34591" i="4"/>
  <c r="X34592" i="4"/>
  <c r="X34593" i="4"/>
  <c r="X34594" i="4"/>
  <c r="X34595" i="4"/>
  <c r="X34596" i="4"/>
  <c r="X34597" i="4"/>
  <c r="X34598" i="4"/>
  <c r="X34599" i="4"/>
  <c r="X34600" i="4"/>
  <c r="X34601" i="4"/>
  <c r="X34602" i="4"/>
  <c r="X34603" i="4"/>
  <c r="X34604" i="4"/>
  <c r="X34605" i="4"/>
  <c r="X34606" i="4"/>
  <c r="X34607" i="4"/>
  <c r="X34608" i="4"/>
  <c r="X34609" i="4"/>
  <c r="X34610" i="4"/>
  <c r="X34611" i="4"/>
  <c r="X34612" i="4"/>
  <c r="X34613" i="4"/>
  <c r="X34614" i="4"/>
  <c r="X34615" i="4"/>
  <c r="X34616" i="4"/>
  <c r="X34617" i="4"/>
  <c r="X34618" i="4"/>
  <c r="X34619" i="4"/>
  <c r="X34620" i="4"/>
  <c r="X34621" i="4"/>
  <c r="X34622" i="4"/>
  <c r="X34623" i="4"/>
  <c r="X34624" i="4"/>
  <c r="X34625" i="4"/>
  <c r="X34626" i="4"/>
  <c r="X34627" i="4"/>
  <c r="X34628" i="4"/>
  <c r="X34629" i="4"/>
  <c r="X34630" i="4"/>
  <c r="X34631" i="4"/>
  <c r="X34632" i="4"/>
  <c r="X34633" i="4"/>
  <c r="X34634" i="4"/>
  <c r="X34635" i="4"/>
  <c r="X34636" i="4"/>
  <c r="X34637" i="4"/>
  <c r="X34638" i="4"/>
  <c r="X34639" i="4"/>
  <c r="X34640" i="4"/>
  <c r="X34641" i="4"/>
  <c r="X34642" i="4"/>
  <c r="X34643" i="4"/>
  <c r="X34644" i="4"/>
  <c r="X34645" i="4"/>
  <c r="X34646" i="4"/>
  <c r="X34647" i="4"/>
  <c r="X34648" i="4"/>
  <c r="X34649" i="4"/>
  <c r="X34650" i="4"/>
  <c r="X34651" i="4"/>
  <c r="X34652" i="4"/>
  <c r="X34653" i="4"/>
  <c r="X34654" i="4"/>
  <c r="X34655" i="4"/>
  <c r="X34656" i="4"/>
  <c r="X34657" i="4"/>
  <c r="X34658" i="4"/>
  <c r="X34659" i="4"/>
  <c r="X34660" i="4"/>
  <c r="X34661" i="4"/>
  <c r="X34662" i="4"/>
  <c r="X34663" i="4"/>
  <c r="X34664" i="4"/>
  <c r="X34665" i="4"/>
  <c r="X34666" i="4"/>
  <c r="X34667" i="4"/>
  <c r="X34668" i="4"/>
  <c r="X34669" i="4"/>
  <c r="X34670" i="4"/>
  <c r="X34671" i="4"/>
  <c r="X34672" i="4"/>
  <c r="X34673" i="4"/>
  <c r="X34674" i="4"/>
  <c r="X34675" i="4"/>
  <c r="X34676" i="4"/>
  <c r="X34677" i="4"/>
  <c r="X34678" i="4"/>
  <c r="X34679" i="4"/>
  <c r="X34680" i="4"/>
  <c r="X34681" i="4"/>
  <c r="X34682" i="4"/>
  <c r="X34683" i="4"/>
  <c r="X34684" i="4"/>
  <c r="X34685" i="4"/>
  <c r="X34686" i="4"/>
  <c r="X34687" i="4"/>
  <c r="X34688" i="4"/>
  <c r="X34689" i="4"/>
  <c r="X34690" i="4"/>
  <c r="X34691" i="4"/>
  <c r="X34692" i="4"/>
  <c r="X34693" i="4"/>
  <c r="X34694" i="4"/>
  <c r="X34695" i="4"/>
  <c r="X34696" i="4"/>
  <c r="X34697" i="4"/>
  <c r="X34698" i="4"/>
  <c r="X34699" i="4"/>
  <c r="X34700" i="4"/>
  <c r="X34701" i="4"/>
  <c r="X34702" i="4"/>
  <c r="X34703" i="4"/>
  <c r="X34704" i="4"/>
  <c r="X34705" i="4"/>
  <c r="X34706" i="4"/>
  <c r="X34707" i="4"/>
  <c r="X34708" i="4"/>
  <c r="X34709" i="4"/>
  <c r="X34710" i="4"/>
  <c r="X34711" i="4"/>
  <c r="X34712" i="4"/>
  <c r="X34713" i="4"/>
  <c r="X34714" i="4"/>
  <c r="X34715" i="4"/>
  <c r="X34716" i="4"/>
  <c r="X34717" i="4"/>
  <c r="X34718" i="4"/>
  <c r="X34719" i="4"/>
  <c r="X34720" i="4"/>
  <c r="X34721" i="4"/>
  <c r="X34722" i="4"/>
  <c r="X34723" i="4"/>
  <c r="X34724" i="4"/>
  <c r="X34725" i="4"/>
  <c r="X34726" i="4"/>
  <c r="X34727" i="4"/>
  <c r="X34728" i="4"/>
  <c r="X34729" i="4"/>
  <c r="X34730" i="4"/>
  <c r="X34731" i="4"/>
  <c r="X34732" i="4"/>
  <c r="X34733" i="4"/>
  <c r="X34734" i="4"/>
  <c r="X34735" i="4"/>
  <c r="X34736" i="4"/>
  <c r="X34737" i="4"/>
  <c r="X34738" i="4"/>
  <c r="X34739" i="4"/>
  <c r="X34740" i="4"/>
  <c r="X34741" i="4"/>
  <c r="X34742" i="4"/>
  <c r="X34743" i="4"/>
  <c r="X34744" i="4"/>
  <c r="X34745" i="4"/>
  <c r="X34746" i="4"/>
  <c r="X34747" i="4"/>
  <c r="X34748" i="4"/>
  <c r="X34749" i="4"/>
  <c r="X34750" i="4"/>
  <c r="X34751" i="4"/>
  <c r="X34752" i="4"/>
  <c r="X34753" i="4"/>
  <c r="X34754" i="4"/>
  <c r="X34755" i="4"/>
  <c r="X34756" i="4"/>
  <c r="X34757" i="4"/>
  <c r="X34758" i="4"/>
  <c r="X34759" i="4"/>
  <c r="X34760" i="4"/>
  <c r="X34761" i="4"/>
  <c r="X34762" i="4"/>
  <c r="X34763" i="4"/>
  <c r="X34764" i="4"/>
  <c r="X34765" i="4"/>
  <c r="X34766" i="4"/>
  <c r="X34767" i="4"/>
  <c r="X34768" i="4"/>
  <c r="X34769" i="4"/>
  <c r="X34770" i="4"/>
  <c r="X34771" i="4"/>
  <c r="X34772" i="4"/>
  <c r="X34773" i="4"/>
  <c r="X34774" i="4"/>
  <c r="X34775" i="4"/>
  <c r="X34776" i="4"/>
  <c r="X34777" i="4"/>
  <c r="X34778" i="4"/>
  <c r="X34779" i="4"/>
  <c r="X34780" i="4"/>
  <c r="X34781" i="4"/>
  <c r="X34782" i="4"/>
  <c r="X34783" i="4"/>
  <c r="X34784" i="4"/>
  <c r="X34785" i="4"/>
  <c r="X34786" i="4"/>
  <c r="X34787" i="4"/>
  <c r="X34788" i="4"/>
  <c r="X34789" i="4"/>
  <c r="X34790" i="4"/>
  <c r="X34791" i="4"/>
  <c r="X34792" i="4"/>
  <c r="X34793" i="4"/>
  <c r="X34794" i="4"/>
  <c r="X34795" i="4"/>
  <c r="X34796" i="4"/>
  <c r="X34797" i="4"/>
  <c r="X34798" i="4"/>
  <c r="X34799" i="4"/>
  <c r="X34800" i="4"/>
  <c r="X34801" i="4"/>
  <c r="X34802" i="4"/>
  <c r="X34803" i="4"/>
  <c r="X34804" i="4"/>
  <c r="X34805" i="4"/>
  <c r="X34806" i="4"/>
  <c r="X34807" i="4"/>
  <c r="X34808" i="4"/>
  <c r="X34809" i="4"/>
  <c r="X34810" i="4"/>
  <c r="X34811" i="4"/>
  <c r="X34812" i="4"/>
  <c r="X34813" i="4"/>
  <c r="X34814" i="4"/>
  <c r="X34815" i="4"/>
  <c r="X34816" i="4"/>
  <c r="X34817" i="4"/>
  <c r="X34818" i="4"/>
  <c r="X34819" i="4"/>
  <c r="X34820" i="4"/>
  <c r="X34821" i="4"/>
  <c r="X34822" i="4"/>
  <c r="X34823" i="4"/>
  <c r="X34824" i="4"/>
  <c r="X34825" i="4"/>
  <c r="X34826" i="4"/>
  <c r="X34827" i="4"/>
  <c r="X34828" i="4"/>
  <c r="X34829" i="4"/>
  <c r="X34830" i="4"/>
  <c r="X34831" i="4"/>
  <c r="X34832" i="4"/>
  <c r="X34833" i="4"/>
  <c r="X34834" i="4"/>
  <c r="X34835" i="4"/>
  <c r="X34836" i="4"/>
  <c r="X34837" i="4"/>
  <c r="X34838" i="4"/>
  <c r="X34839" i="4"/>
  <c r="X34840" i="4"/>
  <c r="X34841" i="4"/>
  <c r="X34842" i="4"/>
  <c r="X34843" i="4"/>
  <c r="X34844" i="4"/>
  <c r="X34845" i="4"/>
  <c r="X34846" i="4"/>
  <c r="X34847" i="4"/>
  <c r="X34848" i="4"/>
  <c r="X34849" i="4"/>
  <c r="X34850" i="4"/>
  <c r="X34851" i="4"/>
  <c r="X34852" i="4"/>
  <c r="X34853" i="4"/>
  <c r="X34854" i="4"/>
  <c r="X34855" i="4"/>
  <c r="X34856" i="4"/>
  <c r="X34857" i="4"/>
  <c r="X34858" i="4"/>
  <c r="X34859" i="4"/>
  <c r="X34860" i="4"/>
  <c r="X34861" i="4"/>
  <c r="X34862" i="4"/>
  <c r="X34863" i="4"/>
  <c r="X34864" i="4"/>
  <c r="X34865" i="4"/>
  <c r="X34866" i="4"/>
  <c r="X34867" i="4"/>
  <c r="X34868" i="4"/>
  <c r="X34869" i="4"/>
  <c r="X34870" i="4"/>
  <c r="X34871" i="4"/>
  <c r="X34872" i="4"/>
  <c r="X34873" i="4"/>
  <c r="X34874" i="4"/>
  <c r="X34875" i="4"/>
  <c r="X34876" i="4"/>
  <c r="X34877" i="4"/>
  <c r="X34878" i="4"/>
  <c r="X34879" i="4"/>
  <c r="X34880" i="4"/>
  <c r="X34881" i="4"/>
  <c r="X34882" i="4"/>
  <c r="X34883" i="4"/>
  <c r="X34884" i="4"/>
  <c r="X34885" i="4"/>
  <c r="X34886" i="4"/>
  <c r="X34887" i="4"/>
  <c r="X34888" i="4"/>
  <c r="X34889" i="4"/>
  <c r="X34890" i="4"/>
  <c r="X34891" i="4"/>
  <c r="X34892" i="4"/>
  <c r="X34893" i="4"/>
  <c r="X34894" i="4"/>
  <c r="X34895" i="4"/>
  <c r="X34896" i="4"/>
  <c r="X34897" i="4"/>
  <c r="X34898" i="4"/>
  <c r="X34899" i="4"/>
  <c r="X34900" i="4"/>
  <c r="X34901" i="4"/>
  <c r="X34902" i="4"/>
  <c r="X34903" i="4"/>
  <c r="X34904" i="4"/>
  <c r="X34905" i="4"/>
  <c r="X34906" i="4"/>
  <c r="X34907" i="4"/>
  <c r="X34908" i="4"/>
  <c r="X34909" i="4"/>
  <c r="X34910" i="4"/>
  <c r="X34911" i="4"/>
  <c r="X34912" i="4"/>
  <c r="X34913" i="4"/>
  <c r="X34914" i="4"/>
  <c r="X34915" i="4"/>
  <c r="X34916" i="4"/>
  <c r="X34917" i="4"/>
  <c r="X34918" i="4"/>
  <c r="X34919" i="4"/>
  <c r="X34920" i="4"/>
  <c r="X34921" i="4"/>
  <c r="X34922" i="4"/>
  <c r="X34923" i="4"/>
  <c r="X34924" i="4"/>
  <c r="X34925" i="4"/>
  <c r="X34926" i="4"/>
  <c r="X34927" i="4"/>
  <c r="X34928" i="4"/>
  <c r="X34929" i="4"/>
  <c r="X34930" i="4"/>
  <c r="X34931" i="4"/>
  <c r="X34932" i="4"/>
  <c r="X34933" i="4"/>
  <c r="X34934" i="4"/>
  <c r="X34935" i="4"/>
  <c r="X34936" i="4"/>
  <c r="X34937" i="4"/>
  <c r="X34938" i="4"/>
  <c r="X34939" i="4"/>
  <c r="X34940" i="4"/>
  <c r="X34941" i="4"/>
  <c r="X34942" i="4"/>
  <c r="X34943" i="4"/>
  <c r="X34944" i="4"/>
  <c r="X34945" i="4"/>
  <c r="X34946" i="4"/>
  <c r="X34947" i="4"/>
  <c r="X34948" i="4"/>
  <c r="X34949" i="4"/>
  <c r="X34950" i="4"/>
  <c r="X34951" i="4"/>
  <c r="X34952" i="4"/>
  <c r="X34953" i="4"/>
  <c r="X34954" i="4"/>
  <c r="X34955" i="4"/>
  <c r="X34956" i="4"/>
  <c r="X34957" i="4"/>
  <c r="X34958" i="4"/>
  <c r="X34959" i="4"/>
  <c r="X34960" i="4"/>
  <c r="X34961" i="4"/>
  <c r="X34962" i="4"/>
  <c r="X34963" i="4"/>
  <c r="X34964" i="4"/>
  <c r="X34965" i="4"/>
  <c r="X34966" i="4"/>
  <c r="X34967" i="4"/>
  <c r="X34968" i="4"/>
  <c r="X34969" i="4"/>
  <c r="X34970" i="4"/>
  <c r="X34971" i="4"/>
  <c r="X34972" i="4"/>
  <c r="X34973" i="4"/>
  <c r="X34974" i="4"/>
  <c r="X34975" i="4"/>
  <c r="X34976" i="4"/>
  <c r="X34977" i="4"/>
  <c r="X34978" i="4"/>
  <c r="X34979" i="4"/>
  <c r="X34980" i="4"/>
  <c r="X34981" i="4"/>
  <c r="X34982" i="4"/>
  <c r="X34983" i="4"/>
  <c r="X34984" i="4"/>
  <c r="X34985" i="4"/>
  <c r="X34986" i="4"/>
  <c r="X34987" i="4"/>
  <c r="X34988" i="4"/>
  <c r="X34989" i="4"/>
  <c r="X34990" i="4"/>
  <c r="X34991" i="4"/>
  <c r="X34992" i="4"/>
  <c r="X34993" i="4"/>
  <c r="X34994" i="4"/>
  <c r="X34995" i="4"/>
  <c r="X34996" i="4"/>
  <c r="X34997" i="4"/>
  <c r="X34998" i="4"/>
  <c r="X34999" i="4"/>
  <c r="X35000" i="4"/>
  <c r="X35001" i="4"/>
  <c r="X35002" i="4"/>
  <c r="X35003" i="4"/>
  <c r="X35004" i="4"/>
  <c r="X35005" i="4"/>
  <c r="X35006" i="4"/>
  <c r="X35007" i="4"/>
  <c r="X35008" i="4"/>
  <c r="X35009" i="4"/>
  <c r="X35010" i="4"/>
  <c r="X35011" i="4"/>
  <c r="X35012" i="4"/>
  <c r="X35013" i="4"/>
  <c r="X35014" i="4"/>
  <c r="X35015" i="4"/>
  <c r="X35016" i="4"/>
  <c r="X35017" i="4"/>
  <c r="X35018" i="4"/>
  <c r="X35019" i="4"/>
  <c r="X35020" i="4"/>
  <c r="X35021" i="4"/>
  <c r="X35022" i="4"/>
  <c r="X35023" i="4"/>
  <c r="X35024" i="4"/>
  <c r="X35025" i="4"/>
  <c r="X35026" i="4"/>
  <c r="X35027" i="4"/>
  <c r="X35028" i="4"/>
  <c r="X35029" i="4"/>
  <c r="X35030" i="4"/>
  <c r="X35031" i="4"/>
  <c r="X35032" i="4"/>
  <c r="X35033" i="4"/>
  <c r="X35034" i="4"/>
  <c r="X35035" i="4"/>
  <c r="X35036" i="4"/>
  <c r="X35037" i="4"/>
  <c r="X35038" i="4"/>
  <c r="X35039" i="4"/>
  <c r="X35040" i="4"/>
  <c r="X35041" i="4"/>
  <c r="X35042" i="4"/>
  <c r="X35043" i="4"/>
  <c r="X35044" i="4"/>
  <c r="X35045" i="4"/>
  <c r="X35046" i="4"/>
  <c r="X35047" i="4"/>
  <c r="X35048" i="4"/>
  <c r="X35049" i="4"/>
  <c r="X35050" i="4"/>
  <c r="X35051" i="4"/>
  <c r="X35052" i="4"/>
  <c r="X35053" i="4"/>
  <c r="X35054" i="4"/>
  <c r="X35055" i="4"/>
  <c r="X35056" i="4"/>
  <c r="X35057" i="4"/>
  <c r="X35058" i="4"/>
  <c r="X35059" i="4"/>
  <c r="X35060" i="4"/>
  <c r="X35061" i="4"/>
  <c r="X35062" i="4"/>
  <c r="X35063" i="4"/>
  <c r="X35064" i="4"/>
  <c r="X35065" i="4"/>
  <c r="X35066" i="4"/>
  <c r="X35067" i="4"/>
  <c r="X35068" i="4"/>
  <c r="X35069" i="4"/>
  <c r="X35070" i="4"/>
  <c r="X35071" i="4"/>
  <c r="X35072" i="4"/>
  <c r="X35073" i="4"/>
  <c r="X35074" i="4"/>
  <c r="X35075" i="4"/>
  <c r="X35076" i="4"/>
  <c r="X35077" i="4"/>
  <c r="X35078" i="4"/>
  <c r="X35079" i="4"/>
  <c r="X35080" i="4"/>
  <c r="X35081" i="4"/>
  <c r="X35082" i="4"/>
  <c r="X35083" i="4"/>
  <c r="X35084" i="4"/>
  <c r="X35085" i="4"/>
  <c r="X35086" i="4"/>
  <c r="X35087" i="4"/>
  <c r="X35088" i="4"/>
  <c r="X35089" i="4"/>
  <c r="X35090" i="4"/>
  <c r="X35091" i="4"/>
  <c r="X35092" i="4"/>
  <c r="X35093" i="4"/>
  <c r="X35094" i="4"/>
  <c r="X35095" i="4"/>
  <c r="X35096" i="4"/>
  <c r="X35097" i="4"/>
  <c r="X35098" i="4"/>
  <c r="X35099" i="4"/>
  <c r="X35100" i="4"/>
  <c r="X35101" i="4"/>
  <c r="X35102" i="4"/>
  <c r="X35103" i="4"/>
  <c r="X35104" i="4"/>
  <c r="X35105" i="4"/>
  <c r="X35106" i="4"/>
  <c r="X35107" i="4"/>
  <c r="X35108" i="4"/>
  <c r="X35109" i="4"/>
  <c r="X35110" i="4"/>
  <c r="X35111" i="4"/>
  <c r="X35112" i="4"/>
  <c r="X35113" i="4"/>
  <c r="X35114" i="4"/>
  <c r="X35115" i="4"/>
  <c r="X35116" i="4"/>
  <c r="X35117" i="4"/>
  <c r="X35118" i="4"/>
  <c r="X35119" i="4"/>
  <c r="X35120" i="4"/>
  <c r="X35121" i="4"/>
  <c r="X35122" i="4"/>
  <c r="X35123" i="4"/>
  <c r="X35124" i="4"/>
  <c r="X35125" i="4"/>
  <c r="X35126" i="4"/>
  <c r="X35127" i="4"/>
  <c r="X35128" i="4"/>
  <c r="X35129" i="4"/>
  <c r="X35130" i="4"/>
  <c r="X35131" i="4"/>
  <c r="X35132" i="4"/>
  <c r="X35133" i="4"/>
  <c r="X35134" i="4"/>
  <c r="X35135" i="4"/>
  <c r="X35136" i="4"/>
  <c r="X35137" i="4"/>
  <c r="X35138" i="4"/>
  <c r="X35139" i="4"/>
  <c r="X35140" i="4"/>
  <c r="X35141" i="4"/>
  <c r="X35142" i="4"/>
  <c r="X35143" i="4"/>
  <c r="X35144" i="4"/>
  <c r="X35145" i="4"/>
  <c r="X35146" i="4"/>
  <c r="X35147" i="4"/>
  <c r="X35148" i="4"/>
  <c r="X35149" i="4"/>
  <c r="X35150" i="4"/>
  <c r="X35151" i="4"/>
  <c r="X35152" i="4"/>
  <c r="X35153" i="4"/>
  <c r="X35154" i="4"/>
  <c r="X35155" i="4"/>
  <c r="X35156" i="4"/>
  <c r="X35157" i="4"/>
  <c r="X35158" i="4"/>
  <c r="X35159" i="4"/>
  <c r="X35160" i="4"/>
  <c r="X35161" i="4"/>
  <c r="X35162" i="4"/>
  <c r="X35163" i="4"/>
  <c r="X35164" i="4"/>
  <c r="X35165" i="4"/>
  <c r="X35166" i="4"/>
  <c r="X35167" i="4"/>
  <c r="X35168" i="4"/>
  <c r="X35169" i="4"/>
  <c r="X35170" i="4"/>
  <c r="X35171" i="4"/>
  <c r="X35172" i="4"/>
  <c r="X35173" i="4"/>
  <c r="X35174" i="4"/>
  <c r="X35175" i="4"/>
  <c r="X35176" i="4"/>
  <c r="X35177" i="4"/>
  <c r="X35178" i="4"/>
  <c r="X35179" i="4"/>
  <c r="X35180" i="4"/>
  <c r="X35181" i="4"/>
  <c r="X35182" i="4"/>
  <c r="X35183" i="4"/>
  <c r="X35184" i="4"/>
  <c r="X35185" i="4"/>
  <c r="X35186" i="4"/>
  <c r="X35187" i="4"/>
  <c r="X35188" i="4"/>
  <c r="X35189" i="4"/>
  <c r="X35190" i="4"/>
  <c r="X35191" i="4"/>
  <c r="X35192" i="4"/>
  <c r="X35193" i="4"/>
  <c r="X35194" i="4"/>
  <c r="X35195" i="4"/>
  <c r="X35196" i="4"/>
  <c r="X35197" i="4"/>
  <c r="X35198" i="4"/>
  <c r="X35199" i="4"/>
  <c r="X35200" i="4"/>
  <c r="X35201" i="4"/>
  <c r="X35202" i="4"/>
  <c r="X35203" i="4"/>
  <c r="X35204" i="4"/>
  <c r="X35205" i="4"/>
  <c r="X35206" i="4"/>
  <c r="X35207" i="4"/>
  <c r="X35208" i="4"/>
  <c r="X35209" i="4"/>
  <c r="X35210" i="4"/>
  <c r="X35211" i="4"/>
  <c r="X35212" i="4"/>
  <c r="X35213" i="4"/>
  <c r="X35214" i="4"/>
  <c r="X35215" i="4"/>
  <c r="X35216" i="4"/>
  <c r="X35217" i="4"/>
  <c r="X35218" i="4"/>
  <c r="X35219" i="4"/>
  <c r="X35220" i="4"/>
  <c r="X35221" i="4"/>
  <c r="X35222" i="4"/>
  <c r="X35223" i="4"/>
  <c r="X35224" i="4"/>
  <c r="X35225" i="4"/>
  <c r="X35226" i="4"/>
  <c r="X35227" i="4"/>
  <c r="X35228" i="4"/>
  <c r="X35229" i="4"/>
  <c r="X35230" i="4"/>
  <c r="X35231" i="4"/>
  <c r="X35232" i="4"/>
  <c r="X35233" i="4"/>
  <c r="X35234" i="4"/>
  <c r="X35235" i="4"/>
  <c r="X35236" i="4"/>
  <c r="X35237" i="4"/>
  <c r="X35238" i="4"/>
  <c r="X35239" i="4"/>
  <c r="X35240" i="4"/>
  <c r="X35241" i="4"/>
  <c r="X35242" i="4"/>
  <c r="X35243" i="4"/>
  <c r="X35244" i="4"/>
  <c r="X35245" i="4"/>
  <c r="X35246" i="4"/>
  <c r="X35247" i="4"/>
  <c r="X35248" i="4"/>
  <c r="X35249" i="4"/>
  <c r="X35250" i="4"/>
  <c r="X35251" i="4"/>
  <c r="X35252" i="4"/>
  <c r="X35253" i="4"/>
  <c r="X35254" i="4"/>
  <c r="X35255" i="4"/>
  <c r="X35256" i="4"/>
  <c r="X35257" i="4"/>
  <c r="X35258" i="4"/>
  <c r="X35259" i="4"/>
  <c r="X35260" i="4"/>
  <c r="X35261" i="4"/>
  <c r="X35262" i="4"/>
  <c r="X35263" i="4"/>
  <c r="X35264" i="4"/>
  <c r="X35265" i="4"/>
  <c r="X35266" i="4"/>
  <c r="X35267" i="4"/>
  <c r="X35268" i="4"/>
  <c r="X35269" i="4"/>
  <c r="X35270" i="4"/>
  <c r="X35271" i="4"/>
  <c r="X35272" i="4"/>
  <c r="X35273" i="4"/>
  <c r="X35274" i="4"/>
  <c r="X35275" i="4"/>
  <c r="X35276" i="4"/>
  <c r="X35277" i="4"/>
  <c r="X35278" i="4"/>
  <c r="X35279" i="4"/>
  <c r="X35280" i="4"/>
  <c r="X35281" i="4"/>
  <c r="X35282" i="4"/>
  <c r="X35283" i="4"/>
  <c r="X35284" i="4"/>
  <c r="X35285" i="4"/>
  <c r="X35286" i="4"/>
  <c r="X35287" i="4"/>
  <c r="X35288" i="4"/>
  <c r="X35289" i="4"/>
  <c r="X35290" i="4"/>
  <c r="X35291" i="4"/>
  <c r="X35292" i="4"/>
  <c r="X35293" i="4"/>
  <c r="X35294" i="4"/>
  <c r="X35295" i="4"/>
  <c r="X35296" i="4"/>
  <c r="X35297" i="4"/>
  <c r="X35298" i="4"/>
  <c r="X35299" i="4"/>
  <c r="X35300" i="4"/>
  <c r="X35301" i="4"/>
  <c r="X35302" i="4"/>
  <c r="X35303" i="4"/>
  <c r="X35304" i="4"/>
  <c r="X35305" i="4"/>
  <c r="X35306" i="4"/>
  <c r="X35307" i="4"/>
  <c r="X35308" i="4"/>
  <c r="X35309" i="4"/>
  <c r="X35310" i="4"/>
  <c r="X35311" i="4"/>
  <c r="X35312" i="4"/>
  <c r="X35313" i="4"/>
  <c r="X35314" i="4"/>
  <c r="X35315" i="4"/>
  <c r="X35316" i="4"/>
  <c r="X35317" i="4"/>
  <c r="X35318" i="4"/>
  <c r="X35319" i="4"/>
  <c r="X35320" i="4"/>
  <c r="X35321" i="4"/>
  <c r="X35322" i="4"/>
  <c r="X35323" i="4"/>
  <c r="X35324" i="4"/>
  <c r="X35325" i="4"/>
  <c r="X35326" i="4"/>
  <c r="X35327" i="4"/>
  <c r="X35328" i="4"/>
  <c r="X35329" i="4"/>
  <c r="X35330" i="4"/>
  <c r="X35331" i="4"/>
  <c r="X35332" i="4"/>
  <c r="X35333" i="4"/>
  <c r="X35334" i="4"/>
  <c r="X35335" i="4"/>
  <c r="X35336" i="4"/>
  <c r="X35337" i="4"/>
  <c r="X35338" i="4"/>
  <c r="X35339" i="4"/>
  <c r="X35340" i="4"/>
  <c r="X35341" i="4"/>
  <c r="X35342" i="4"/>
  <c r="X35343" i="4"/>
  <c r="X35344" i="4"/>
  <c r="X35345" i="4"/>
  <c r="X35346" i="4"/>
  <c r="X35347" i="4"/>
  <c r="X35348" i="4"/>
  <c r="X35349" i="4"/>
  <c r="X35350" i="4"/>
  <c r="X35351" i="4"/>
  <c r="X35352" i="4"/>
  <c r="X35353" i="4"/>
  <c r="X35354" i="4"/>
  <c r="X35355" i="4"/>
  <c r="X35356" i="4"/>
  <c r="X35357" i="4"/>
  <c r="X35358" i="4"/>
  <c r="X35359" i="4"/>
  <c r="X35360" i="4"/>
  <c r="X35361" i="4"/>
  <c r="X35362" i="4"/>
  <c r="X35363" i="4"/>
  <c r="X35364" i="4"/>
  <c r="X35365" i="4"/>
  <c r="X35366" i="4"/>
  <c r="X35367" i="4"/>
  <c r="X35368" i="4"/>
  <c r="X35369" i="4"/>
  <c r="X35370" i="4"/>
  <c r="X35371" i="4"/>
  <c r="X35372" i="4"/>
  <c r="X35373" i="4"/>
  <c r="X35374" i="4"/>
  <c r="X35375" i="4"/>
  <c r="X35376" i="4"/>
  <c r="X35377" i="4"/>
  <c r="X35378" i="4"/>
  <c r="X35379" i="4"/>
  <c r="X35380" i="4"/>
  <c r="X35381" i="4"/>
  <c r="X35382" i="4"/>
  <c r="X35383" i="4"/>
  <c r="X35384" i="4"/>
  <c r="X35385" i="4"/>
  <c r="X35386" i="4"/>
  <c r="X35387" i="4"/>
  <c r="X35388" i="4"/>
  <c r="X35389" i="4"/>
  <c r="X35390" i="4"/>
  <c r="X35391" i="4"/>
  <c r="X35392" i="4"/>
  <c r="X35393" i="4"/>
  <c r="X35394" i="4"/>
  <c r="X35395" i="4"/>
  <c r="X35396" i="4"/>
  <c r="X35397" i="4"/>
  <c r="X35398" i="4"/>
  <c r="X35399" i="4"/>
  <c r="X35400" i="4"/>
  <c r="X35401" i="4"/>
  <c r="X35402" i="4"/>
  <c r="X35403" i="4"/>
  <c r="X35404" i="4"/>
  <c r="X35405" i="4"/>
  <c r="X35406" i="4"/>
  <c r="X35407" i="4"/>
  <c r="X35408" i="4"/>
  <c r="X35409" i="4"/>
  <c r="X35410" i="4"/>
  <c r="X35411" i="4"/>
  <c r="X35412" i="4"/>
  <c r="X35413" i="4"/>
  <c r="X35414" i="4"/>
  <c r="X35415" i="4"/>
  <c r="X35416" i="4"/>
  <c r="X35417" i="4"/>
  <c r="X35418" i="4"/>
  <c r="X35419" i="4"/>
  <c r="X35420" i="4"/>
  <c r="X35421" i="4"/>
  <c r="X35422" i="4"/>
  <c r="X35423" i="4"/>
  <c r="X35424" i="4"/>
  <c r="X35425" i="4"/>
  <c r="X35426" i="4"/>
  <c r="X35427" i="4"/>
  <c r="X35428" i="4"/>
  <c r="X35429" i="4"/>
  <c r="X35430" i="4"/>
  <c r="X35431" i="4"/>
  <c r="X35432" i="4"/>
  <c r="X35433" i="4"/>
  <c r="X35434" i="4"/>
  <c r="X35435" i="4"/>
  <c r="X35436" i="4"/>
  <c r="X35437" i="4"/>
  <c r="X35438" i="4"/>
  <c r="X35439" i="4"/>
  <c r="X35440" i="4"/>
  <c r="X35441" i="4"/>
  <c r="X35442" i="4"/>
  <c r="X35443" i="4"/>
  <c r="X35444" i="4"/>
  <c r="X35445" i="4"/>
  <c r="X35446" i="4"/>
  <c r="X35447" i="4"/>
  <c r="X35448" i="4"/>
  <c r="X35449" i="4"/>
  <c r="X35450" i="4"/>
  <c r="X35451" i="4"/>
  <c r="X35452" i="4"/>
  <c r="X35453" i="4"/>
  <c r="X35454" i="4"/>
  <c r="X35455" i="4"/>
  <c r="X35456" i="4"/>
  <c r="X35457" i="4"/>
  <c r="X35458" i="4"/>
  <c r="X35459" i="4"/>
  <c r="X35460" i="4"/>
  <c r="X35461" i="4"/>
  <c r="X35462" i="4"/>
  <c r="X35463" i="4"/>
  <c r="X35464" i="4"/>
  <c r="X35465" i="4"/>
  <c r="X35466" i="4"/>
  <c r="X35467" i="4"/>
  <c r="X35468" i="4"/>
  <c r="X35469" i="4"/>
  <c r="X35470" i="4"/>
  <c r="X35471" i="4"/>
  <c r="X35472" i="4"/>
  <c r="X35473" i="4"/>
  <c r="X35474" i="4"/>
  <c r="X35475" i="4"/>
  <c r="X35476" i="4"/>
  <c r="X35477" i="4"/>
  <c r="X35478" i="4"/>
  <c r="X35479" i="4"/>
  <c r="X35480" i="4"/>
  <c r="X35481" i="4"/>
  <c r="X35482" i="4"/>
  <c r="X35483" i="4"/>
  <c r="X35484" i="4"/>
  <c r="X35485" i="4"/>
  <c r="X35486" i="4"/>
  <c r="X35487" i="4"/>
  <c r="X35488" i="4"/>
  <c r="X35489" i="4"/>
  <c r="X35490" i="4"/>
  <c r="X35491" i="4"/>
  <c r="X35492" i="4"/>
  <c r="X35493" i="4"/>
  <c r="X35494" i="4"/>
  <c r="X35495" i="4"/>
  <c r="X35496" i="4"/>
  <c r="X35497" i="4"/>
  <c r="X35498" i="4"/>
  <c r="X35499" i="4"/>
  <c r="X35500" i="4"/>
  <c r="X35501" i="4"/>
  <c r="X35502" i="4"/>
  <c r="X35503" i="4"/>
  <c r="X35504" i="4"/>
  <c r="X35505" i="4"/>
  <c r="X35506" i="4"/>
  <c r="X35507" i="4"/>
  <c r="X35508" i="4"/>
  <c r="X35509" i="4"/>
  <c r="X35510" i="4"/>
  <c r="X35511" i="4"/>
  <c r="X35512" i="4"/>
  <c r="X35513" i="4"/>
  <c r="X35514" i="4"/>
  <c r="X35515" i="4"/>
  <c r="X35516" i="4"/>
  <c r="X35517" i="4"/>
  <c r="X35518" i="4"/>
  <c r="X35519" i="4"/>
  <c r="X35520" i="4"/>
  <c r="X35521" i="4"/>
  <c r="X35522" i="4"/>
  <c r="X35523" i="4"/>
  <c r="X35524" i="4"/>
  <c r="X35525" i="4"/>
  <c r="X35526" i="4"/>
  <c r="X35527" i="4"/>
  <c r="X35528" i="4"/>
  <c r="X35529" i="4"/>
  <c r="X35530" i="4"/>
  <c r="X35531" i="4"/>
  <c r="X35532" i="4"/>
  <c r="X35533" i="4"/>
  <c r="X35534" i="4"/>
  <c r="X35535" i="4"/>
  <c r="X35536" i="4"/>
  <c r="X35537" i="4"/>
  <c r="X35538" i="4"/>
  <c r="X35539" i="4"/>
  <c r="X35540" i="4"/>
  <c r="X35541" i="4"/>
  <c r="X35542" i="4"/>
  <c r="X35543" i="4"/>
  <c r="X35544" i="4"/>
  <c r="X35545" i="4"/>
  <c r="X35546" i="4"/>
  <c r="X35547" i="4"/>
  <c r="X35548" i="4"/>
  <c r="X35549" i="4"/>
  <c r="X35550" i="4"/>
  <c r="X35551" i="4"/>
  <c r="X35552" i="4"/>
  <c r="X35553" i="4"/>
  <c r="X35554" i="4"/>
  <c r="X35555" i="4"/>
  <c r="X35556" i="4"/>
  <c r="X35557" i="4"/>
  <c r="X35558" i="4"/>
  <c r="X35559" i="4"/>
  <c r="X35560" i="4"/>
  <c r="X35561" i="4"/>
  <c r="X35562" i="4"/>
  <c r="X35563" i="4"/>
  <c r="X35564" i="4"/>
  <c r="X35565" i="4"/>
  <c r="X35566" i="4"/>
  <c r="X35567" i="4"/>
  <c r="X35568" i="4"/>
  <c r="X35569" i="4"/>
  <c r="X35570" i="4"/>
  <c r="X35571" i="4"/>
  <c r="X35572" i="4"/>
  <c r="X35573" i="4"/>
  <c r="X35574" i="4"/>
  <c r="X35575" i="4"/>
  <c r="X35576" i="4"/>
  <c r="X35577" i="4"/>
  <c r="X35578" i="4"/>
  <c r="X35579" i="4"/>
  <c r="X35580" i="4"/>
  <c r="X35581" i="4"/>
  <c r="X35582" i="4"/>
  <c r="X35583" i="4"/>
  <c r="X35584" i="4"/>
  <c r="X35585" i="4"/>
  <c r="X35586" i="4"/>
  <c r="X35587" i="4"/>
  <c r="X35588" i="4"/>
  <c r="X35589" i="4"/>
  <c r="X35590" i="4"/>
  <c r="X35591" i="4"/>
  <c r="X35592" i="4"/>
  <c r="X35593" i="4"/>
  <c r="X35594" i="4"/>
  <c r="X35595" i="4"/>
  <c r="X35596" i="4"/>
  <c r="X35597" i="4"/>
  <c r="X35598" i="4"/>
  <c r="X35599" i="4"/>
  <c r="X35600" i="4"/>
  <c r="X35601" i="4"/>
  <c r="X35602" i="4"/>
  <c r="X35603" i="4"/>
  <c r="X35604" i="4"/>
  <c r="X35605" i="4"/>
  <c r="X35606" i="4"/>
  <c r="X35607" i="4"/>
  <c r="X35608" i="4"/>
  <c r="X35609" i="4"/>
  <c r="X35610" i="4"/>
  <c r="X35611" i="4"/>
  <c r="X35612" i="4"/>
  <c r="X35613" i="4"/>
  <c r="X35614" i="4"/>
  <c r="X35615" i="4"/>
  <c r="X35616" i="4"/>
  <c r="X35617" i="4"/>
  <c r="X35618" i="4"/>
  <c r="X35619" i="4"/>
  <c r="X35620" i="4"/>
  <c r="X35621" i="4"/>
  <c r="X35622" i="4"/>
  <c r="X35623" i="4"/>
  <c r="X35624" i="4"/>
  <c r="X35625" i="4"/>
  <c r="X35626" i="4"/>
  <c r="X35627" i="4"/>
  <c r="X35628" i="4"/>
  <c r="X35629" i="4"/>
  <c r="X35630" i="4"/>
  <c r="X35631" i="4"/>
  <c r="X35632" i="4"/>
  <c r="X35633" i="4"/>
  <c r="X35634" i="4"/>
  <c r="X35635" i="4"/>
  <c r="X35636" i="4"/>
  <c r="X35637" i="4"/>
  <c r="X35638" i="4"/>
  <c r="X35639" i="4"/>
  <c r="X35640" i="4"/>
  <c r="X35641" i="4"/>
  <c r="X35642" i="4"/>
  <c r="X35643" i="4"/>
  <c r="X35644" i="4"/>
  <c r="X35645" i="4"/>
  <c r="X35646" i="4"/>
  <c r="X35647" i="4"/>
  <c r="X35648" i="4"/>
  <c r="X35649" i="4"/>
  <c r="X35650" i="4"/>
  <c r="X35651" i="4"/>
  <c r="X35652" i="4"/>
  <c r="X35653" i="4"/>
  <c r="X35654" i="4"/>
  <c r="X35655" i="4"/>
  <c r="X35656" i="4"/>
  <c r="X35657" i="4"/>
  <c r="X35658" i="4"/>
  <c r="X35659" i="4"/>
  <c r="X35660" i="4"/>
  <c r="X35661" i="4"/>
  <c r="X35662" i="4"/>
  <c r="X35663" i="4"/>
  <c r="X35664" i="4"/>
  <c r="X35665" i="4"/>
  <c r="X35666" i="4"/>
  <c r="X35667" i="4"/>
  <c r="X35668" i="4"/>
  <c r="X35669" i="4"/>
  <c r="X35670" i="4"/>
  <c r="X35671" i="4"/>
  <c r="X35672" i="4"/>
  <c r="X35673" i="4"/>
  <c r="X35674" i="4"/>
  <c r="X35675" i="4"/>
  <c r="X35676" i="4"/>
  <c r="X35677" i="4"/>
  <c r="X35678" i="4"/>
  <c r="X35679" i="4"/>
  <c r="X35680" i="4"/>
  <c r="X35681" i="4"/>
  <c r="X35682" i="4"/>
  <c r="X35683" i="4"/>
  <c r="X35684" i="4"/>
  <c r="X35685" i="4"/>
  <c r="X35686" i="4"/>
  <c r="X35687" i="4"/>
  <c r="X35688" i="4"/>
  <c r="X35689" i="4"/>
  <c r="X35690" i="4"/>
  <c r="X35691" i="4"/>
  <c r="X35692" i="4"/>
  <c r="X35693" i="4"/>
  <c r="X35694" i="4"/>
  <c r="X35695" i="4"/>
  <c r="X35696" i="4"/>
  <c r="X35697" i="4"/>
  <c r="X35698" i="4"/>
  <c r="X35699" i="4"/>
  <c r="X35700" i="4"/>
  <c r="X35701" i="4"/>
  <c r="X35702" i="4"/>
  <c r="X35703" i="4"/>
  <c r="X35704" i="4"/>
  <c r="X35705" i="4"/>
  <c r="X35706" i="4"/>
  <c r="X35707" i="4"/>
  <c r="X35708" i="4"/>
  <c r="X35709" i="4"/>
  <c r="X35710" i="4"/>
  <c r="X35711" i="4"/>
  <c r="X35712" i="4"/>
  <c r="X35713" i="4"/>
  <c r="X35714" i="4"/>
  <c r="X35715" i="4"/>
  <c r="X35716" i="4"/>
  <c r="X35717" i="4"/>
  <c r="X35718" i="4"/>
  <c r="X35719" i="4"/>
  <c r="X35720" i="4"/>
  <c r="X35721" i="4"/>
  <c r="X35722" i="4"/>
  <c r="X35723" i="4"/>
  <c r="X35724" i="4"/>
  <c r="X35725" i="4"/>
  <c r="X35726" i="4"/>
  <c r="X35727" i="4"/>
  <c r="X35728" i="4"/>
  <c r="X35729" i="4"/>
  <c r="X35730" i="4"/>
  <c r="X35731" i="4"/>
  <c r="X35732" i="4"/>
  <c r="X35733" i="4"/>
  <c r="X35734" i="4"/>
  <c r="X35735" i="4"/>
  <c r="X35736" i="4"/>
  <c r="X35737" i="4"/>
  <c r="X35738" i="4"/>
  <c r="X35739" i="4"/>
  <c r="X35740" i="4"/>
  <c r="X35741" i="4"/>
  <c r="X35742" i="4"/>
  <c r="X35743" i="4"/>
  <c r="X35744" i="4"/>
  <c r="X35745" i="4"/>
  <c r="X35746" i="4"/>
  <c r="X35747" i="4"/>
  <c r="X35748" i="4"/>
  <c r="X35749" i="4"/>
  <c r="X35750" i="4"/>
  <c r="X35751" i="4"/>
  <c r="X35752" i="4"/>
  <c r="X35753" i="4"/>
  <c r="X35754" i="4"/>
  <c r="X35755" i="4"/>
  <c r="X35756" i="4"/>
  <c r="X35757" i="4"/>
  <c r="X35758" i="4"/>
  <c r="X35759" i="4"/>
  <c r="X35760" i="4"/>
  <c r="X35761" i="4"/>
  <c r="X35762" i="4"/>
  <c r="X35763" i="4"/>
  <c r="X35764" i="4"/>
  <c r="X35765" i="4"/>
  <c r="X35766" i="4"/>
  <c r="X35767" i="4"/>
  <c r="X35768" i="4"/>
  <c r="X35769" i="4"/>
  <c r="X35770" i="4"/>
  <c r="X35771" i="4"/>
  <c r="X35772" i="4"/>
  <c r="X35773" i="4"/>
  <c r="X35774" i="4"/>
  <c r="X35775" i="4"/>
  <c r="X35776" i="4"/>
  <c r="X35777" i="4"/>
  <c r="X35778" i="4"/>
  <c r="X35779" i="4"/>
  <c r="X35780" i="4"/>
  <c r="X35781" i="4"/>
  <c r="X35782" i="4"/>
  <c r="X35783" i="4"/>
  <c r="X35784" i="4"/>
  <c r="X35785" i="4"/>
  <c r="X35786" i="4"/>
  <c r="X35787" i="4"/>
  <c r="X35788" i="4"/>
  <c r="X35789" i="4"/>
  <c r="X35790" i="4"/>
  <c r="X35791" i="4"/>
  <c r="X35792" i="4"/>
  <c r="X35793" i="4"/>
  <c r="X35794" i="4"/>
  <c r="X35795" i="4"/>
  <c r="X35796" i="4"/>
  <c r="X35797" i="4"/>
  <c r="X35798" i="4"/>
  <c r="X35799" i="4"/>
  <c r="X35800" i="4"/>
  <c r="X35801" i="4"/>
  <c r="X35802" i="4"/>
  <c r="X35803" i="4"/>
  <c r="X35804" i="4"/>
  <c r="X35805" i="4"/>
  <c r="X35806" i="4"/>
  <c r="X35807" i="4"/>
  <c r="X35808" i="4"/>
  <c r="X35809" i="4"/>
  <c r="X35810" i="4"/>
  <c r="X35811" i="4"/>
  <c r="X35812" i="4"/>
  <c r="X35813" i="4"/>
  <c r="X35814" i="4"/>
  <c r="X35815" i="4"/>
  <c r="X35816" i="4"/>
  <c r="X35817" i="4"/>
  <c r="X35818" i="4"/>
  <c r="X35819" i="4"/>
  <c r="X35820" i="4"/>
  <c r="X35821" i="4"/>
  <c r="X35822" i="4"/>
  <c r="X35823" i="4"/>
  <c r="X35824" i="4"/>
  <c r="X35825" i="4"/>
  <c r="X35826" i="4"/>
  <c r="X35827" i="4"/>
  <c r="X35828" i="4"/>
  <c r="X35829" i="4"/>
  <c r="X35830" i="4"/>
  <c r="X35831" i="4"/>
  <c r="X35832" i="4"/>
  <c r="X35833" i="4"/>
  <c r="X35834" i="4"/>
  <c r="X35835" i="4"/>
  <c r="X35836" i="4"/>
  <c r="X35837" i="4"/>
  <c r="X35838" i="4"/>
  <c r="X35839" i="4"/>
  <c r="X35840" i="4"/>
  <c r="X35841" i="4"/>
  <c r="X35842" i="4"/>
  <c r="X35843" i="4"/>
  <c r="X35844" i="4"/>
  <c r="X35845" i="4"/>
  <c r="X35846" i="4"/>
  <c r="X35847" i="4"/>
  <c r="X35848" i="4"/>
  <c r="X35849" i="4"/>
  <c r="X35850" i="4"/>
  <c r="X35851" i="4"/>
  <c r="X35852" i="4"/>
  <c r="X35853" i="4"/>
  <c r="X35854" i="4"/>
  <c r="X35855" i="4"/>
  <c r="X35856" i="4"/>
  <c r="X35857" i="4"/>
  <c r="X35858" i="4"/>
  <c r="X35859" i="4"/>
  <c r="X35860" i="4"/>
  <c r="X35861" i="4"/>
  <c r="X35862" i="4"/>
  <c r="X35863" i="4"/>
  <c r="X35864" i="4"/>
  <c r="X35865" i="4"/>
  <c r="X35866" i="4"/>
  <c r="X35867" i="4"/>
  <c r="X35868" i="4"/>
  <c r="X35869" i="4"/>
  <c r="X35870" i="4"/>
  <c r="X35871" i="4"/>
  <c r="X35872" i="4"/>
  <c r="X35873" i="4"/>
  <c r="X35874" i="4"/>
  <c r="X35875" i="4"/>
  <c r="X35876" i="4"/>
  <c r="X35877" i="4"/>
  <c r="X35878" i="4"/>
  <c r="X35879" i="4"/>
  <c r="X35880" i="4"/>
  <c r="X35881" i="4"/>
  <c r="X35882" i="4"/>
  <c r="X35883" i="4"/>
  <c r="X35884" i="4"/>
  <c r="X35885" i="4"/>
  <c r="X35886" i="4"/>
  <c r="X35887" i="4"/>
  <c r="X35888" i="4"/>
  <c r="X35889" i="4"/>
  <c r="X35890" i="4"/>
  <c r="X35891" i="4"/>
  <c r="X35892" i="4"/>
  <c r="X35893" i="4"/>
  <c r="X35894" i="4"/>
  <c r="X35895" i="4"/>
  <c r="X35896" i="4"/>
  <c r="X35897" i="4"/>
  <c r="X35898" i="4"/>
  <c r="X35899" i="4"/>
  <c r="X35900" i="4"/>
  <c r="X35901" i="4"/>
  <c r="X35902" i="4"/>
  <c r="X35903" i="4"/>
  <c r="X35904" i="4"/>
  <c r="X35905" i="4"/>
  <c r="X35906" i="4"/>
  <c r="X35907" i="4"/>
  <c r="X35908" i="4"/>
  <c r="X35909" i="4"/>
  <c r="X35910" i="4"/>
  <c r="X35911" i="4"/>
  <c r="X35912" i="4"/>
  <c r="X35913" i="4"/>
  <c r="X35914" i="4"/>
  <c r="X35915" i="4"/>
  <c r="X35916" i="4"/>
  <c r="X35917" i="4"/>
  <c r="X35918" i="4"/>
  <c r="X35919" i="4"/>
  <c r="X35920" i="4"/>
  <c r="X35921" i="4"/>
  <c r="X35922" i="4"/>
  <c r="X35923" i="4"/>
  <c r="X35924" i="4"/>
  <c r="X35925" i="4"/>
  <c r="X35926" i="4"/>
  <c r="X35927" i="4"/>
  <c r="X35928" i="4"/>
  <c r="X35929" i="4"/>
  <c r="X35930" i="4"/>
  <c r="X35931" i="4"/>
  <c r="X35932" i="4"/>
  <c r="X35933" i="4"/>
  <c r="X35934" i="4"/>
  <c r="X35935" i="4"/>
  <c r="X35936" i="4"/>
  <c r="X35937" i="4"/>
  <c r="X35938" i="4"/>
  <c r="X35939" i="4"/>
  <c r="X35940" i="4"/>
  <c r="X35941" i="4"/>
  <c r="X35942" i="4"/>
  <c r="X35943" i="4"/>
  <c r="X35944" i="4"/>
  <c r="X35945" i="4"/>
  <c r="X35946" i="4"/>
  <c r="X35947" i="4"/>
  <c r="X35948" i="4"/>
  <c r="X35949" i="4"/>
  <c r="X35950" i="4"/>
  <c r="X35951" i="4"/>
  <c r="X35952" i="4"/>
  <c r="X35953" i="4"/>
  <c r="X35954" i="4"/>
  <c r="X35955" i="4"/>
  <c r="X35956" i="4"/>
  <c r="X35957" i="4"/>
  <c r="X35958" i="4"/>
  <c r="X35959" i="4"/>
  <c r="X35960" i="4"/>
  <c r="X35961" i="4"/>
  <c r="X35962" i="4"/>
  <c r="X35963" i="4"/>
  <c r="X35964" i="4"/>
  <c r="X35965" i="4"/>
  <c r="X35966" i="4"/>
  <c r="X35967" i="4"/>
  <c r="X35968" i="4"/>
  <c r="X35969" i="4"/>
  <c r="X35970" i="4"/>
  <c r="X35971" i="4"/>
  <c r="X35972" i="4"/>
  <c r="X35973" i="4"/>
  <c r="X35974" i="4"/>
  <c r="X35975" i="4"/>
  <c r="X35976" i="4"/>
  <c r="X35977" i="4"/>
  <c r="X35978" i="4"/>
  <c r="X35979" i="4"/>
  <c r="X35980" i="4"/>
  <c r="X35981" i="4"/>
  <c r="X35982" i="4"/>
  <c r="X35983" i="4"/>
  <c r="X35984" i="4"/>
  <c r="X35985" i="4"/>
  <c r="X35986" i="4"/>
  <c r="X35987" i="4"/>
  <c r="X35988" i="4"/>
  <c r="X35989" i="4"/>
  <c r="X35990" i="4"/>
  <c r="X35991" i="4"/>
  <c r="X35992" i="4"/>
  <c r="X35993" i="4"/>
  <c r="X35994" i="4"/>
  <c r="X35995" i="4"/>
  <c r="X35996" i="4"/>
  <c r="X35997" i="4"/>
  <c r="X35998" i="4"/>
  <c r="X35999" i="4"/>
  <c r="X36000" i="4"/>
  <c r="X36001" i="4"/>
  <c r="X36002" i="4"/>
  <c r="X36003" i="4"/>
  <c r="X36004" i="4"/>
  <c r="X36005" i="4"/>
  <c r="X36006" i="4"/>
  <c r="X36007" i="4"/>
  <c r="X36008" i="4"/>
  <c r="X36009" i="4"/>
  <c r="X36010" i="4"/>
  <c r="X36011" i="4"/>
  <c r="X36012" i="4"/>
  <c r="X36013" i="4"/>
  <c r="X36014" i="4"/>
  <c r="X36015" i="4"/>
  <c r="X36016" i="4"/>
  <c r="X36017" i="4"/>
  <c r="X36018" i="4"/>
  <c r="X36019" i="4"/>
  <c r="X36020" i="4"/>
  <c r="X36021" i="4"/>
  <c r="X36022" i="4"/>
  <c r="X36023" i="4"/>
  <c r="X36024" i="4"/>
  <c r="X36025" i="4"/>
  <c r="X36026" i="4"/>
  <c r="X36027" i="4"/>
  <c r="X36028" i="4"/>
  <c r="X36029" i="4"/>
  <c r="X36030" i="4"/>
  <c r="X36031" i="4"/>
  <c r="X36032" i="4"/>
  <c r="X36033" i="4"/>
  <c r="X36034" i="4"/>
  <c r="X36035" i="4"/>
  <c r="X36036" i="4"/>
  <c r="X36037" i="4"/>
  <c r="X36038" i="4"/>
  <c r="X36039" i="4"/>
  <c r="X36040" i="4"/>
  <c r="X36041" i="4"/>
  <c r="X36042" i="4"/>
  <c r="X36043" i="4"/>
  <c r="X36044" i="4"/>
  <c r="X36045" i="4"/>
  <c r="X36046" i="4"/>
  <c r="X36047" i="4"/>
  <c r="X36048" i="4"/>
  <c r="X36049" i="4"/>
  <c r="X36050" i="4"/>
  <c r="X36051" i="4"/>
  <c r="X36052" i="4"/>
  <c r="X36053" i="4"/>
  <c r="X36054" i="4"/>
  <c r="X36055" i="4"/>
  <c r="X36056" i="4"/>
  <c r="X36057" i="4"/>
  <c r="X36058" i="4"/>
  <c r="X36059" i="4"/>
  <c r="X36060" i="4"/>
  <c r="X36061" i="4"/>
  <c r="X36062" i="4"/>
  <c r="X36063" i="4"/>
  <c r="X36064" i="4"/>
  <c r="X36065" i="4"/>
  <c r="X36066" i="4"/>
  <c r="X36067" i="4"/>
  <c r="X36068" i="4"/>
  <c r="X36069" i="4"/>
  <c r="X36070" i="4"/>
  <c r="X36071" i="4"/>
  <c r="X36072" i="4"/>
  <c r="X36073" i="4"/>
  <c r="X36074" i="4"/>
  <c r="X36075" i="4"/>
  <c r="X36076" i="4"/>
  <c r="X36077" i="4"/>
  <c r="X36078" i="4"/>
  <c r="X36079" i="4"/>
  <c r="X36080" i="4"/>
  <c r="X36081" i="4"/>
  <c r="X36082" i="4"/>
  <c r="X36083" i="4"/>
  <c r="X36084" i="4"/>
  <c r="X36085" i="4"/>
  <c r="X36086" i="4"/>
  <c r="X36087" i="4"/>
  <c r="X36088" i="4"/>
  <c r="X36089" i="4"/>
  <c r="X36090" i="4"/>
  <c r="X36091" i="4"/>
  <c r="X36092" i="4"/>
  <c r="X36093" i="4"/>
  <c r="X36094" i="4"/>
  <c r="X36095" i="4"/>
  <c r="X36096" i="4"/>
  <c r="X36097" i="4"/>
  <c r="X36098" i="4"/>
  <c r="X36099" i="4"/>
  <c r="X36100" i="4"/>
  <c r="X36101" i="4"/>
  <c r="X36102" i="4"/>
  <c r="X36103" i="4"/>
  <c r="X36104" i="4"/>
  <c r="X36105" i="4"/>
  <c r="X36106" i="4"/>
  <c r="X36107" i="4"/>
  <c r="X36108" i="4"/>
  <c r="X36109" i="4"/>
  <c r="X36110" i="4"/>
  <c r="X36111" i="4"/>
  <c r="X36112" i="4"/>
  <c r="X36113" i="4"/>
  <c r="X36114" i="4"/>
  <c r="X36115" i="4"/>
  <c r="X36116" i="4"/>
  <c r="X36117" i="4"/>
  <c r="X36118" i="4"/>
  <c r="X36119" i="4"/>
  <c r="X36120" i="4"/>
  <c r="X36121" i="4"/>
  <c r="X36122" i="4"/>
  <c r="X36123" i="4"/>
  <c r="X36124" i="4"/>
  <c r="X36125" i="4"/>
  <c r="X36126" i="4"/>
  <c r="X36127" i="4"/>
  <c r="X36128" i="4"/>
  <c r="X36129" i="4"/>
  <c r="X36130" i="4"/>
  <c r="X36131" i="4"/>
  <c r="X36132" i="4"/>
  <c r="X36133" i="4"/>
  <c r="X36134" i="4"/>
  <c r="X36135" i="4"/>
  <c r="X36136" i="4"/>
  <c r="X36137" i="4"/>
  <c r="X36138" i="4"/>
  <c r="X36139" i="4"/>
  <c r="X36140" i="4"/>
  <c r="X36141" i="4"/>
  <c r="X36142" i="4"/>
  <c r="X36143" i="4"/>
  <c r="X36144" i="4"/>
  <c r="X36145" i="4"/>
  <c r="X36146" i="4"/>
  <c r="X36147" i="4"/>
  <c r="X36148" i="4"/>
  <c r="X36149" i="4"/>
  <c r="X36150" i="4"/>
  <c r="X36151" i="4"/>
  <c r="X36152" i="4"/>
  <c r="X36153" i="4"/>
  <c r="X36154" i="4"/>
  <c r="X36155" i="4"/>
  <c r="X36156" i="4"/>
  <c r="X36157" i="4"/>
  <c r="X36158" i="4"/>
  <c r="X36159" i="4"/>
  <c r="X36160" i="4"/>
  <c r="X36161" i="4"/>
  <c r="X36162" i="4"/>
  <c r="X36163" i="4"/>
  <c r="X36164" i="4"/>
  <c r="X36165" i="4"/>
  <c r="X36166" i="4"/>
  <c r="X36167" i="4"/>
  <c r="X36168" i="4"/>
  <c r="X36169" i="4"/>
  <c r="X36170" i="4"/>
  <c r="X36171" i="4"/>
  <c r="X36172" i="4"/>
  <c r="X36173" i="4"/>
  <c r="X36174" i="4"/>
  <c r="X36175" i="4"/>
  <c r="X36176" i="4"/>
  <c r="X36177" i="4"/>
  <c r="X36178" i="4"/>
  <c r="X36179" i="4"/>
  <c r="X36180" i="4"/>
  <c r="X36181" i="4"/>
  <c r="X36182" i="4"/>
  <c r="X36183" i="4"/>
  <c r="X36184" i="4"/>
  <c r="X36185" i="4"/>
  <c r="X36186" i="4"/>
  <c r="X36187" i="4"/>
  <c r="X36188" i="4"/>
  <c r="X36189" i="4"/>
  <c r="X36190" i="4"/>
  <c r="X36191" i="4"/>
  <c r="X36192" i="4"/>
  <c r="X36193" i="4"/>
  <c r="X36194" i="4"/>
  <c r="X36195" i="4"/>
  <c r="X36196" i="4"/>
  <c r="X36197" i="4"/>
  <c r="X36198" i="4"/>
  <c r="X36199" i="4"/>
  <c r="X36200" i="4"/>
  <c r="X36201" i="4"/>
  <c r="X36202" i="4"/>
  <c r="X36203" i="4"/>
  <c r="X36204" i="4"/>
  <c r="X36205" i="4"/>
  <c r="X36206" i="4"/>
  <c r="X36207" i="4"/>
  <c r="X36208" i="4"/>
  <c r="X36209" i="4"/>
  <c r="X36210" i="4"/>
  <c r="X36211" i="4"/>
  <c r="X36212" i="4"/>
  <c r="X36213" i="4"/>
  <c r="X36214" i="4"/>
  <c r="X36215" i="4"/>
  <c r="X36216" i="4"/>
  <c r="X36217" i="4"/>
  <c r="X36218" i="4"/>
  <c r="X36219" i="4"/>
  <c r="X36220" i="4"/>
  <c r="X36221" i="4"/>
  <c r="X36222" i="4"/>
  <c r="X36223" i="4"/>
  <c r="X36224" i="4"/>
  <c r="X36225" i="4"/>
  <c r="X36226" i="4"/>
  <c r="X36227" i="4"/>
  <c r="X36228" i="4"/>
  <c r="X36229" i="4"/>
  <c r="X36230" i="4"/>
  <c r="X36231" i="4"/>
  <c r="X36232" i="4"/>
  <c r="X36233" i="4"/>
  <c r="X36234" i="4"/>
  <c r="X36235" i="4"/>
  <c r="X36236" i="4"/>
  <c r="X36237" i="4"/>
  <c r="X36238" i="4"/>
  <c r="X36239" i="4"/>
  <c r="X36240" i="4"/>
  <c r="X36241" i="4"/>
  <c r="X36242" i="4"/>
  <c r="X36243" i="4"/>
  <c r="X36244" i="4"/>
  <c r="X36245" i="4"/>
  <c r="X36246" i="4"/>
  <c r="X36247" i="4"/>
  <c r="X36248" i="4"/>
  <c r="X36249" i="4"/>
  <c r="X36250" i="4"/>
  <c r="X36251" i="4"/>
  <c r="X36252" i="4"/>
  <c r="X36253" i="4"/>
  <c r="X36254" i="4"/>
  <c r="X36255" i="4"/>
  <c r="X36256" i="4"/>
  <c r="X36257" i="4"/>
  <c r="X36258" i="4"/>
  <c r="X36259" i="4"/>
  <c r="X36260" i="4"/>
  <c r="X36261" i="4"/>
  <c r="X36262" i="4"/>
  <c r="X36263" i="4"/>
  <c r="X36264" i="4"/>
  <c r="X36265" i="4"/>
  <c r="X36266" i="4"/>
  <c r="X36267" i="4"/>
  <c r="X36268" i="4"/>
  <c r="X36269" i="4"/>
  <c r="X36270" i="4"/>
  <c r="X36271" i="4"/>
  <c r="X36272" i="4"/>
  <c r="X36273" i="4"/>
  <c r="X36274" i="4"/>
  <c r="X36275" i="4"/>
  <c r="X36276" i="4"/>
  <c r="X36277" i="4"/>
  <c r="X36278" i="4"/>
  <c r="X36279" i="4"/>
  <c r="X36280" i="4"/>
  <c r="X36281" i="4"/>
  <c r="X36282" i="4"/>
  <c r="X36283" i="4"/>
  <c r="X36284" i="4"/>
  <c r="X36285" i="4"/>
  <c r="X36286" i="4"/>
  <c r="X36287" i="4"/>
  <c r="X36288" i="4"/>
  <c r="X36289" i="4"/>
  <c r="X36290" i="4"/>
  <c r="X36291" i="4"/>
  <c r="X36292" i="4"/>
  <c r="X36293" i="4"/>
  <c r="X36294" i="4"/>
  <c r="X36295" i="4"/>
  <c r="X36296" i="4"/>
  <c r="X36297" i="4"/>
  <c r="X36298" i="4"/>
  <c r="X36299" i="4"/>
  <c r="X36300" i="4"/>
  <c r="X36301" i="4"/>
  <c r="X36302" i="4"/>
  <c r="X36303" i="4"/>
  <c r="X36304" i="4"/>
  <c r="X36305" i="4"/>
  <c r="X36306" i="4"/>
  <c r="X36307" i="4"/>
  <c r="X36308" i="4"/>
  <c r="X36309" i="4"/>
  <c r="X36310" i="4"/>
  <c r="X36311" i="4"/>
  <c r="X36312" i="4"/>
  <c r="X36313" i="4"/>
  <c r="X36314" i="4"/>
  <c r="X36315" i="4"/>
  <c r="X36316" i="4"/>
  <c r="X36317" i="4"/>
  <c r="X36318" i="4"/>
  <c r="X36319" i="4"/>
  <c r="X36320" i="4"/>
  <c r="X36321" i="4"/>
  <c r="X36322" i="4"/>
  <c r="X36323" i="4"/>
  <c r="X36324" i="4"/>
  <c r="X36325" i="4"/>
  <c r="X36326" i="4"/>
  <c r="X36327" i="4"/>
  <c r="X36328" i="4"/>
  <c r="X36329" i="4"/>
  <c r="X36330" i="4"/>
  <c r="X36331" i="4"/>
  <c r="X36332" i="4"/>
  <c r="X36333" i="4"/>
  <c r="X36334" i="4"/>
  <c r="X36335" i="4"/>
  <c r="X36336" i="4"/>
  <c r="X36337" i="4"/>
  <c r="X36338" i="4"/>
  <c r="X36339" i="4"/>
  <c r="X36340" i="4"/>
  <c r="X36341" i="4"/>
  <c r="X36342" i="4"/>
  <c r="X36343" i="4"/>
  <c r="X36344" i="4"/>
  <c r="X36345" i="4"/>
  <c r="X36346" i="4"/>
  <c r="X36347" i="4"/>
  <c r="X36348" i="4"/>
  <c r="X36349" i="4"/>
  <c r="X36350" i="4"/>
  <c r="X36351" i="4"/>
  <c r="X36352" i="4"/>
  <c r="X36353" i="4"/>
  <c r="X36354" i="4"/>
  <c r="X36355" i="4"/>
  <c r="X36356" i="4"/>
  <c r="X36357" i="4"/>
  <c r="X36358" i="4"/>
  <c r="X36359" i="4"/>
  <c r="X36360" i="4"/>
  <c r="X36361" i="4"/>
  <c r="X36362" i="4"/>
  <c r="X36363" i="4"/>
  <c r="X36364" i="4"/>
  <c r="X36365" i="4"/>
  <c r="X36366" i="4"/>
  <c r="X36367" i="4"/>
  <c r="X36368" i="4"/>
  <c r="X36369" i="4"/>
  <c r="X36370" i="4"/>
  <c r="X36371" i="4"/>
  <c r="X36372" i="4"/>
  <c r="X36373" i="4"/>
  <c r="X36374" i="4"/>
  <c r="X36375" i="4"/>
  <c r="X36376" i="4"/>
  <c r="X36377" i="4"/>
  <c r="X36378" i="4"/>
  <c r="X36379" i="4"/>
  <c r="X36380" i="4"/>
  <c r="X36381" i="4"/>
  <c r="X36382" i="4"/>
  <c r="X36383" i="4"/>
  <c r="X36384" i="4"/>
  <c r="X36385" i="4"/>
  <c r="X36386" i="4"/>
  <c r="X36387" i="4"/>
  <c r="X36388" i="4"/>
  <c r="X36389" i="4"/>
  <c r="X36390" i="4"/>
  <c r="X36391" i="4"/>
  <c r="X36392" i="4"/>
  <c r="X36393" i="4"/>
  <c r="X36394" i="4"/>
  <c r="X36395" i="4"/>
  <c r="X36396" i="4"/>
  <c r="X36397" i="4"/>
  <c r="X36398" i="4"/>
  <c r="X36399" i="4"/>
  <c r="X36400" i="4"/>
  <c r="X36401" i="4"/>
  <c r="X36402" i="4"/>
  <c r="X36403" i="4"/>
  <c r="X36404" i="4"/>
  <c r="X36405" i="4"/>
  <c r="X36406" i="4"/>
  <c r="X36407" i="4"/>
  <c r="X36408" i="4"/>
  <c r="X36409" i="4"/>
  <c r="X36410" i="4"/>
  <c r="X36411" i="4"/>
  <c r="X36412" i="4"/>
  <c r="X36413" i="4"/>
  <c r="X36414" i="4"/>
  <c r="X36415" i="4"/>
  <c r="X36416" i="4"/>
  <c r="X36417" i="4"/>
  <c r="X36418" i="4"/>
  <c r="X36419" i="4"/>
  <c r="X36420" i="4"/>
  <c r="X36421" i="4"/>
  <c r="X36422" i="4"/>
  <c r="X36423" i="4"/>
  <c r="X36424" i="4"/>
  <c r="X36425" i="4"/>
  <c r="X36426" i="4"/>
  <c r="X36427" i="4"/>
  <c r="X36428" i="4"/>
  <c r="X36429" i="4"/>
  <c r="X36430" i="4"/>
  <c r="X36431" i="4"/>
  <c r="X36432" i="4"/>
  <c r="X36433" i="4"/>
  <c r="X36434" i="4"/>
  <c r="X36435" i="4"/>
  <c r="X36436" i="4"/>
  <c r="X36437" i="4"/>
  <c r="X36438" i="4"/>
  <c r="X36439" i="4"/>
  <c r="X36440" i="4"/>
  <c r="X36441" i="4"/>
  <c r="X36442" i="4"/>
  <c r="X36443" i="4"/>
  <c r="X36444" i="4"/>
  <c r="X36445" i="4"/>
  <c r="X36446" i="4"/>
  <c r="X36447" i="4"/>
  <c r="X36448" i="4"/>
  <c r="X36449" i="4"/>
  <c r="X36450" i="4"/>
  <c r="X36451" i="4"/>
  <c r="X36452" i="4"/>
  <c r="X36453" i="4"/>
  <c r="X36454" i="4"/>
  <c r="X36455" i="4"/>
  <c r="X36456" i="4"/>
  <c r="X36457" i="4"/>
  <c r="X36458" i="4"/>
  <c r="X36459" i="4"/>
  <c r="X36460" i="4"/>
  <c r="X36461" i="4"/>
  <c r="X36462" i="4"/>
  <c r="X36463" i="4"/>
  <c r="X36464" i="4"/>
  <c r="X36465" i="4"/>
  <c r="X36466" i="4"/>
  <c r="X36467" i="4"/>
  <c r="X36468" i="4"/>
  <c r="X36469" i="4"/>
  <c r="X36470" i="4"/>
  <c r="X36471" i="4"/>
  <c r="X36472" i="4"/>
  <c r="X36473" i="4"/>
  <c r="X36474" i="4"/>
  <c r="X36475" i="4"/>
  <c r="X36476" i="4"/>
  <c r="X36477" i="4"/>
  <c r="X36478" i="4"/>
  <c r="X36479" i="4"/>
  <c r="X36480" i="4"/>
  <c r="X36481" i="4"/>
  <c r="X36482" i="4"/>
  <c r="X36483" i="4"/>
  <c r="X36484" i="4"/>
  <c r="X36485" i="4"/>
  <c r="X36486" i="4"/>
  <c r="X36487" i="4"/>
  <c r="X36488" i="4"/>
  <c r="X36489" i="4"/>
  <c r="X36490" i="4"/>
  <c r="X36491" i="4"/>
  <c r="X36492" i="4"/>
  <c r="X36493" i="4"/>
  <c r="X36494" i="4"/>
  <c r="X36495" i="4"/>
  <c r="X36496" i="4"/>
  <c r="X36497" i="4"/>
  <c r="X36498" i="4"/>
  <c r="X36499" i="4"/>
  <c r="X36500" i="4"/>
  <c r="X36501" i="4"/>
  <c r="X36502" i="4"/>
  <c r="X36503" i="4"/>
  <c r="X36504" i="4"/>
  <c r="X36505" i="4"/>
  <c r="X36506" i="4"/>
  <c r="X36507" i="4"/>
  <c r="X36508" i="4"/>
  <c r="X36509" i="4"/>
  <c r="X36510" i="4"/>
  <c r="X36511" i="4"/>
  <c r="X36512" i="4"/>
  <c r="X36513" i="4"/>
  <c r="X36514" i="4"/>
  <c r="X36515" i="4"/>
  <c r="X36516" i="4"/>
  <c r="X36517" i="4"/>
  <c r="X36518" i="4"/>
  <c r="X36519" i="4"/>
  <c r="X36520" i="4"/>
  <c r="X36521" i="4"/>
  <c r="X36522" i="4"/>
  <c r="X36523" i="4"/>
  <c r="X36524" i="4"/>
  <c r="X36525" i="4"/>
  <c r="X36526" i="4"/>
  <c r="X36527" i="4"/>
  <c r="X36528" i="4"/>
  <c r="X36529" i="4"/>
  <c r="X36530" i="4"/>
  <c r="X36531" i="4"/>
  <c r="X36532" i="4"/>
  <c r="X36533" i="4"/>
  <c r="X36534" i="4"/>
  <c r="X36535" i="4"/>
  <c r="X36536" i="4"/>
  <c r="X36537" i="4"/>
  <c r="X36538" i="4"/>
  <c r="X36539" i="4"/>
  <c r="X36540" i="4"/>
  <c r="X36541" i="4"/>
  <c r="X36542" i="4"/>
  <c r="X36543" i="4"/>
  <c r="X36544" i="4"/>
  <c r="X36545" i="4"/>
  <c r="X36546" i="4"/>
  <c r="X36547" i="4"/>
  <c r="X36548" i="4"/>
  <c r="X36549" i="4"/>
  <c r="X36550" i="4"/>
  <c r="X36551" i="4"/>
  <c r="X36552" i="4"/>
  <c r="X36553" i="4"/>
  <c r="X36554" i="4"/>
  <c r="X36555" i="4"/>
  <c r="X36556" i="4"/>
  <c r="X36557" i="4"/>
  <c r="X36558" i="4"/>
  <c r="X36559" i="4"/>
  <c r="X36560" i="4"/>
  <c r="X36561" i="4"/>
  <c r="X36562" i="4"/>
  <c r="X36563" i="4"/>
  <c r="X36564" i="4"/>
  <c r="X36565" i="4"/>
  <c r="X36566" i="4"/>
  <c r="X36567" i="4"/>
  <c r="X36568" i="4"/>
  <c r="X36569" i="4"/>
  <c r="X36570" i="4"/>
  <c r="X36571" i="4"/>
  <c r="X36572" i="4"/>
  <c r="X36573" i="4"/>
  <c r="X36574" i="4"/>
  <c r="X36575" i="4"/>
  <c r="X36576" i="4"/>
  <c r="X36577" i="4"/>
  <c r="X36578" i="4"/>
  <c r="X36579" i="4"/>
  <c r="X36580" i="4"/>
  <c r="X36581" i="4"/>
  <c r="X36582" i="4"/>
  <c r="X36583" i="4"/>
  <c r="X36584" i="4"/>
  <c r="X36585" i="4"/>
  <c r="X36586" i="4"/>
  <c r="X36587" i="4"/>
  <c r="X36588" i="4"/>
  <c r="X36589" i="4"/>
  <c r="X36590" i="4"/>
  <c r="X36591" i="4"/>
  <c r="X36592" i="4"/>
  <c r="X36593" i="4"/>
  <c r="X36594" i="4"/>
  <c r="X36595" i="4"/>
  <c r="X36596" i="4"/>
  <c r="X36597" i="4"/>
  <c r="X36598" i="4"/>
  <c r="X36599" i="4"/>
  <c r="X36600" i="4"/>
  <c r="X36601" i="4"/>
  <c r="X36602" i="4"/>
  <c r="X36603" i="4"/>
  <c r="X36604" i="4"/>
  <c r="X36605" i="4"/>
  <c r="X36606" i="4"/>
  <c r="X36607" i="4"/>
  <c r="X36608" i="4"/>
  <c r="X36609" i="4"/>
  <c r="X36610" i="4"/>
  <c r="X36611" i="4"/>
  <c r="X36612" i="4"/>
  <c r="X36613" i="4"/>
  <c r="X36614" i="4"/>
  <c r="X36615" i="4"/>
  <c r="X36616" i="4"/>
  <c r="X36617" i="4"/>
  <c r="X36618" i="4"/>
  <c r="X36619" i="4"/>
  <c r="X36620" i="4"/>
  <c r="X36621" i="4"/>
  <c r="X36622" i="4"/>
  <c r="X36623" i="4"/>
  <c r="X36624" i="4"/>
  <c r="X36625" i="4"/>
  <c r="X36626" i="4"/>
  <c r="X36627" i="4"/>
  <c r="X36628" i="4"/>
  <c r="X36629" i="4"/>
  <c r="X36630" i="4"/>
  <c r="X36631" i="4"/>
  <c r="X36632" i="4"/>
  <c r="X36633" i="4"/>
  <c r="X36634" i="4"/>
  <c r="X36635" i="4"/>
  <c r="X36636" i="4"/>
  <c r="X36637" i="4"/>
  <c r="X36638" i="4"/>
  <c r="X36639" i="4"/>
  <c r="X36640" i="4"/>
  <c r="X36641" i="4"/>
  <c r="X36642" i="4"/>
  <c r="X36643" i="4"/>
  <c r="X36644" i="4"/>
  <c r="X36645" i="4"/>
  <c r="X36646" i="4"/>
  <c r="X36647" i="4"/>
  <c r="X36648" i="4"/>
  <c r="X36649" i="4"/>
  <c r="X36650" i="4"/>
  <c r="X36651" i="4"/>
  <c r="X36652" i="4"/>
  <c r="X36653" i="4"/>
  <c r="X36654" i="4"/>
  <c r="X36655" i="4"/>
  <c r="X36656" i="4"/>
  <c r="X36657" i="4"/>
  <c r="X36658" i="4"/>
  <c r="X36659" i="4"/>
  <c r="X36660" i="4"/>
  <c r="X36661" i="4"/>
  <c r="X36662" i="4"/>
  <c r="X36663" i="4"/>
  <c r="X36664" i="4"/>
  <c r="X36665" i="4"/>
  <c r="X36666" i="4"/>
  <c r="X36667" i="4"/>
  <c r="X36668" i="4"/>
  <c r="X36669" i="4"/>
  <c r="X36670" i="4"/>
  <c r="X36671" i="4"/>
  <c r="X36672" i="4"/>
  <c r="X36673" i="4"/>
  <c r="X36674" i="4"/>
  <c r="X36675" i="4"/>
  <c r="X36676" i="4"/>
  <c r="X36677" i="4"/>
  <c r="X36678" i="4"/>
  <c r="X36679" i="4"/>
  <c r="X36680" i="4"/>
  <c r="X36681" i="4"/>
  <c r="X36682" i="4"/>
  <c r="X36683" i="4"/>
  <c r="X36684" i="4"/>
  <c r="X36685" i="4"/>
  <c r="X36686" i="4"/>
  <c r="X36687" i="4"/>
  <c r="X36688" i="4"/>
  <c r="X36689" i="4"/>
  <c r="X36690" i="4"/>
  <c r="X36691" i="4"/>
  <c r="X36692" i="4"/>
  <c r="X36693" i="4"/>
  <c r="X36694" i="4"/>
  <c r="X36695" i="4"/>
  <c r="X36696" i="4"/>
  <c r="X36697" i="4"/>
  <c r="X36698" i="4"/>
  <c r="X36699" i="4"/>
  <c r="X36700" i="4"/>
  <c r="X36701" i="4"/>
  <c r="X36702" i="4"/>
  <c r="X36703" i="4"/>
  <c r="X36704" i="4"/>
  <c r="X36705" i="4"/>
  <c r="X36706" i="4"/>
  <c r="X36707" i="4"/>
  <c r="X36708" i="4"/>
  <c r="X36709" i="4"/>
  <c r="X36710" i="4"/>
  <c r="X36711" i="4"/>
  <c r="X36712" i="4"/>
  <c r="X36713" i="4"/>
  <c r="X36714" i="4"/>
  <c r="X36715" i="4"/>
  <c r="X36716" i="4"/>
  <c r="X36717" i="4"/>
  <c r="X36718" i="4"/>
  <c r="X36719" i="4"/>
  <c r="X36720" i="4"/>
  <c r="X36721" i="4"/>
  <c r="X36722" i="4"/>
  <c r="X36723" i="4"/>
  <c r="X36724" i="4"/>
  <c r="X36725" i="4"/>
  <c r="X36726" i="4"/>
  <c r="X36727" i="4"/>
  <c r="X36728" i="4"/>
  <c r="X36729" i="4"/>
  <c r="X36730" i="4"/>
  <c r="X36731" i="4"/>
  <c r="X36732" i="4"/>
  <c r="X36733" i="4"/>
  <c r="X36734" i="4"/>
  <c r="X36735" i="4"/>
  <c r="X36736" i="4"/>
  <c r="X36737" i="4"/>
  <c r="X36738" i="4"/>
  <c r="X36739" i="4"/>
  <c r="X36740" i="4"/>
  <c r="X36741" i="4"/>
  <c r="X36742" i="4"/>
  <c r="X36743" i="4"/>
  <c r="X36744" i="4"/>
  <c r="X36745" i="4"/>
  <c r="X36746" i="4"/>
  <c r="X36747" i="4"/>
  <c r="X36748" i="4"/>
  <c r="X36749" i="4"/>
  <c r="X36750" i="4"/>
  <c r="X36751" i="4"/>
  <c r="X36752" i="4"/>
  <c r="X36753" i="4"/>
  <c r="X36754" i="4"/>
  <c r="X36755" i="4"/>
  <c r="X36756" i="4"/>
  <c r="X36757" i="4"/>
  <c r="X36758" i="4"/>
  <c r="X36759" i="4"/>
  <c r="X36760" i="4"/>
  <c r="X36761" i="4"/>
  <c r="X36762" i="4"/>
  <c r="X36763" i="4"/>
  <c r="X36764" i="4"/>
  <c r="X36765" i="4"/>
  <c r="X36766" i="4"/>
  <c r="X36767" i="4"/>
  <c r="X36768" i="4"/>
  <c r="X36769" i="4"/>
  <c r="X36770" i="4"/>
  <c r="X36771" i="4"/>
  <c r="X36772" i="4"/>
  <c r="X36773" i="4"/>
  <c r="X36774" i="4"/>
  <c r="X36775" i="4"/>
  <c r="X36776" i="4"/>
  <c r="X36777" i="4"/>
  <c r="X36778" i="4"/>
  <c r="X36779" i="4"/>
  <c r="X36780" i="4"/>
  <c r="X36781" i="4"/>
  <c r="X36782" i="4"/>
  <c r="X36783" i="4"/>
  <c r="X36784" i="4"/>
  <c r="X36785" i="4"/>
  <c r="X36786" i="4"/>
  <c r="X36787" i="4"/>
  <c r="X36788" i="4"/>
  <c r="X36789" i="4"/>
  <c r="X36790" i="4"/>
  <c r="X36791" i="4"/>
  <c r="X36792" i="4"/>
  <c r="X36793" i="4"/>
  <c r="X36794" i="4"/>
  <c r="X36795" i="4"/>
  <c r="X36796" i="4"/>
  <c r="X36797" i="4"/>
  <c r="X36798" i="4"/>
  <c r="X36799" i="4"/>
  <c r="X36800" i="4"/>
  <c r="X36801" i="4"/>
  <c r="X36802" i="4"/>
  <c r="X36803" i="4"/>
  <c r="X36804" i="4"/>
  <c r="X36805" i="4"/>
  <c r="X36806" i="4"/>
  <c r="X36807" i="4"/>
  <c r="X36808" i="4"/>
  <c r="X36809" i="4"/>
  <c r="X36810" i="4"/>
  <c r="X36811" i="4"/>
  <c r="X36812" i="4"/>
  <c r="X36813" i="4"/>
  <c r="X36814" i="4"/>
  <c r="X36815" i="4"/>
  <c r="X36816" i="4"/>
  <c r="X36817" i="4"/>
  <c r="X36818" i="4"/>
  <c r="X36819" i="4"/>
  <c r="X36820" i="4"/>
  <c r="X36821" i="4"/>
  <c r="X36822" i="4"/>
  <c r="X36823" i="4"/>
  <c r="X36824" i="4"/>
  <c r="X36825" i="4"/>
  <c r="X36826" i="4"/>
  <c r="X36827" i="4"/>
  <c r="X36828" i="4"/>
  <c r="X36829" i="4"/>
  <c r="X36830" i="4"/>
  <c r="X36831" i="4"/>
  <c r="X36832" i="4"/>
  <c r="X36833" i="4"/>
  <c r="X36834" i="4"/>
  <c r="X36835" i="4"/>
  <c r="X36836" i="4"/>
  <c r="X36837" i="4"/>
  <c r="X36838" i="4"/>
  <c r="X36839" i="4"/>
  <c r="X36840" i="4"/>
  <c r="X36841" i="4"/>
  <c r="X36842" i="4"/>
  <c r="X36843" i="4"/>
  <c r="X36844" i="4"/>
  <c r="X36845" i="4"/>
  <c r="X36846" i="4"/>
  <c r="X36847" i="4"/>
  <c r="X36848" i="4"/>
  <c r="X36849" i="4"/>
  <c r="X36850" i="4"/>
  <c r="X36851" i="4"/>
  <c r="X36852" i="4"/>
  <c r="X36853" i="4"/>
  <c r="X36854" i="4"/>
  <c r="X36855" i="4"/>
  <c r="X36856" i="4"/>
  <c r="X36857" i="4"/>
  <c r="X36858" i="4"/>
  <c r="X36859" i="4"/>
  <c r="X36860" i="4"/>
  <c r="X36861" i="4"/>
  <c r="X36862" i="4"/>
  <c r="X36863" i="4"/>
  <c r="X36864" i="4"/>
  <c r="X36865" i="4"/>
  <c r="X36866" i="4"/>
  <c r="X36867" i="4"/>
  <c r="X36868" i="4"/>
  <c r="X36869" i="4"/>
  <c r="X36870" i="4"/>
  <c r="X36871" i="4"/>
  <c r="X36872" i="4"/>
  <c r="X36873" i="4"/>
  <c r="X36874" i="4"/>
  <c r="X36875" i="4"/>
  <c r="X36876" i="4"/>
  <c r="X36877" i="4"/>
  <c r="X36878" i="4"/>
  <c r="X36879" i="4"/>
  <c r="X36880" i="4"/>
  <c r="X36881" i="4"/>
  <c r="X36882" i="4"/>
  <c r="X36883" i="4"/>
  <c r="X36884" i="4"/>
  <c r="X36885" i="4"/>
  <c r="X36886" i="4"/>
  <c r="X36887" i="4"/>
  <c r="X36888" i="4"/>
  <c r="X36889" i="4"/>
  <c r="X36890" i="4"/>
  <c r="X36891" i="4"/>
  <c r="X36892" i="4"/>
  <c r="X36893" i="4"/>
  <c r="X36894" i="4"/>
  <c r="X36895" i="4"/>
  <c r="X36896" i="4"/>
  <c r="X36897" i="4"/>
  <c r="X36898" i="4"/>
  <c r="X36899" i="4"/>
  <c r="X36900" i="4"/>
  <c r="X36901" i="4"/>
  <c r="X36902" i="4"/>
  <c r="X36903" i="4"/>
  <c r="X36904" i="4"/>
  <c r="X36905" i="4"/>
  <c r="X36906" i="4"/>
  <c r="X36907" i="4"/>
  <c r="X36908" i="4"/>
  <c r="X36909" i="4"/>
  <c r="X36910" i="4"/>
  <c r="X36911" i="4"/>
  <c r="X36912" i="4"/>
  <c r="X36913" i="4"/>
  <c r="X36914" i="4"/>
  <c r="X36915" i="4"/>
  <c r="X36916" i="4"/>
  <c r="X36917" i="4"/>
  <c r="X36918" i="4"/>
  <c r="X36919" i="4"/>
  <c r="X36920" i="4"/>
  <c r="X36921" i="4"/>
  <c r="X36922" i="4"/>
  <c r="X36923" i="4"/>
  <c r="X36924" i="4"/>
  <c r="X36925" i="4"/>
  <c r="X36926" i="4"/>
  <c r="X36927" i="4"/>
  <c r="X36928" i="4"/>
  <c r="X36929" i="4"/>
  <c r="X36930" i="4"/>
  <c r="X36931" i="4"/>
  <c r="X36932" i="4"/>
  <c r="X36933" i="4"/>
  <c r="X36934" i="4"/>
  <c r="X36935" i="4"/>
  <c r="X36936" i="4"/>
  <c r="X36937" i="4"/>
  <c r="X36938" i="4"/>
  <c r="X36939" i="4"/>
  <c r="X36940" i="4"/>
  <c r="X36941" i="4"/>
  <c r="X36942" i="4"/>
  <c r="X36943" i="4"/>
  <c r="X36944" i="4"/>
  <c r="X36945" i="4"/>
  <c r="X36946" i="4"/>
  <c r="X36947" i="4"/>
  <c r="X36948" i="4"/>
  <c r="X36949" i="4"/>
  <c r="X36950" i="4"/>
  <c r="X36951" i="4"/>
  <c r="X36952" i="4"/>
  <c r="X36953" i="4"/>
  <c r="X36954" i="4"/>
  <c r="X36955" i="4"/>
  <c r="X36956" i="4"/>
  <c r="X36957" i="4"/>
  <c r="X36958" i="4"/>
  <c r="X36959" i="4"/>
  <c r="X36960" i="4"/>
  <c r="X36961" i="4"/>
  <c r="X36962" i="4"/>
  <c r="X36963" i="4"/>
  <c r="X36964" i="4"/>
  <c r="X36965" i="4"/>
  <c r="X36966" i="4"/>
  <c r="X36967" i="4"/>
  <c r="X36968" i="4"/>
  <c r="X36969" i="4"/>
  <c r="X36970" i="4"/>
  <c r="X36971" i="4"/>
  <c r="X36972" i="4"/>
  <c r="X36973" i="4"/>
  <c r="X36974" i="4"/>
  <c r="X36975" i="4"/>
  <c r="X36976" i="4"/>
  <c r="X36977" i="4"/>
  <c r="X36978" i="4"/>
  <c r="X36979" i="4"/>
  <c r="X36980" i="4"/>
  <c r="X36981" i="4"/>
  <c r="X36982" i="4"/>
  <c r="X36983" i="4"/>
  <c r="X36984" i="4"/>
  <c r="X36985" i="4"/>
  <c r="X36986" i="4"/>
  <c r="X36987" i="4"/>
  <c r="X36988" i="4"/>
  <c r="X36989" i="4"/>
  <c r="X36990" i="4"/>
  <c r="X36991" i="4"/>
  <c r="X36992" i="4"/>
  <c r="X36993" i="4"/>
  <c r="X36994" i="4"/>
  <c r="X36995" i="4"/>
  <c r="X36996" i="4"/>
  <c r="X36997" i="4"/>
  <c r="X36998" i="4"/>
  <c r="X36999" i="4"/>
  <c r="X37000" i="4"/>
  <c r="X37001" i="4"/>
  <c r="X37002" i="4"/>
  <c r="X37003" i="4"/>
  <c r="X37004" i="4"/>
  <c r="X37005" i="4"/>
  <c r="X37006" i="4"/>
  <c r="X37007" i="4"/>
  <c r="X37008" i="4"/>
  <c r="X37009" i="4"/>
  <c r="X37010" i="4"/>
  <c r="X37011" i="4"/>
  <c r="X37012" i="4"/>
  <c r="X37013" i="4"/>
  <c r="X37014" i="4"/>
  <c r="X37015" i="4"/>
  <c r="X37016" i="4"/>
  <c r="X37017" i="4"/>
  <c r="X37018" i="4"/>
  <c r="X37019" i="4"/>
  <c r="X37020" i="4"/>
  <c r="X37021" i="4"/>
  <c r="X37022" i="4"/>
  <c r="X37023" i="4"/>
  <c r="X37024" i="4"/>
  <c r="X37025" i="4"/>
  <c r="X37026" i="4"/>
  <c r="X37027" i="4"/>
  <c r="X37028" i="4"/>
  <c r="X37029" i="4"/>
  <c r="X37030" i="4"/>
  <c r="X37031" i="4"/>
  <c r="X37032" i="4"/>
  <c r="X37033" i="4"/>
  <c r="X37034" i="4"/>
  <c r="X37035" i="4"/>
  <c r="X37036" i="4"/>
  <c r="X37037" i="4"/>
  <c r="X37038" i="4"/>
  <c r="X37039" i="4"/>
  <c r="X37040" i="4"/>
  <c r="X37041" i="4"/>
  <c r="X37042" i="4"/>
  <c r="X37043" i="4"/>
  <c r="X37044" i="4"/>
  <c r="X37045" i="4"/>
  <c r="X37046" i="4"/>
  <c r="X37047" i="4"/>
  <c r="X37048" i="4"/>
  <c r="X37049" i="4"/>
  <c r="X37050" i="4"/>
  <c r="X37051" i="4"/>
  <c r="X37052" i="4"/>
  <c r="X37053" i="4"/>
  <c r="X37054" i="4"/>
  <c r="X37055" i="4"/>
  <c r="X37056" i="4"/>
  <c r="X37057" i="4"/>
  <c r="X37058" i="4"/>
  <c r="X37059" i="4"/>
  <c r="X37060" i="4"/>
  <c r="X37061" i="4"/>
  <c r="X37062" i="4"/>
  <c r="X37063" i="4"/>
  <c r="X37064" i="4"/>
  <c r="X37065" i="4"/>
  <c r="X37066" i="4"/>
  <c r="X37067" i="4"/>
  <c r="X37068" i="4"/>
  <c r="X37069" i="4"/>
  <c r="X37070" i="4"/>
  <c r="X37071" i="4"/>
  <c r="X37072" i="4"/>
  <c r="X37073" i="4"/>
  <c r="X37074" i="4"/>
  <c r="X37075" i="4"/>
  <c r="X37076" i="4"/>
  <c r="X37077" i="4"/>
  <c r="X37078" i="4"/>
  <c r="X37079" i="4"/>
  <c r="X37080" i="4"/>
  <c r="X37081" i="4"/>
  <c r="X37082" i="4"/>
  <c r="X37083" i="4"/>
  <c r="X37084" i="4"/>
  <c r="X37085" i="4"/>
  <c r="X37086" i="4"/>
  <c r="X37087" i="4"/>
  <c r="X37088" i="4"/>
  <c r="X37089" i="4"/>
  <c r="X37090" i="4"/>
  <c r="X37091" i="4"/>
  <c r="X37092" i="4"/>
  <c r="X37093" i="4"/>
  <c r="X37094" i="4"/>
  <c r="X37095" i="4"/>
  <c r="X37096" i="4"/>
  <c r="X37097" i="4"/>
  <c r="X37098" i="4"/>
  <c r="X37099" i="4"/>
  <c r="X37100" i="4"/>
  <c r="X37101" i="4"/>
  <c r="X37102" i="4"/>
  <c r="X37103" i="4"/>
  <c r="X37104" i="4"/>
  <c r="X37105" i="4"/>
  <c r="X37106" i="4"/>
  <c r="X37107" i="4"/>
  <c r="X37108" i="4"/>
  <c r="X37109" i="4"/>
  <c r="X37110" i="4"/>
  <c r="X37111" i="4"/>
  <c r="X37112" i="4"/>
  <c r="X37113" i="4"/>
  <c r="X37114" i="4"/>
  <c r="X37115" i="4"/>
  <c r="X37116" i="4"/>
  <c r="X37117" i="4"/>
  <c r="X37118" i="4"/>
  <c r="X37119" i="4"/>
  <c r="X37120" i="4"/>
  <c r="X37121" i="4"/>
  <c r="X37122" i="4"/>
  <c r="X37123" i="4"/>
  <c r="X37124" i="4"/>
  <c r="X37125" i="4"/>
  <c r="X37126" i="4"/>
  <c r="X37127" i="4"/>
  <c r="X37128" i="4"/>
  <c r="X37129" i="4"/>
  <c r="X37130" i="4"/>
  <c r="X37131" i="4"/>
  <c r="X37132" i="4"/>
  <c r="X37133" i="4"/>
  <c r="X37134" i="4"/>
  <c r="X37135" i="4"/>
  <c r="X37136" i="4"/>
  <c r="X37137" i="4"/>
  <c r="X37138" i="4"/>
  <c r="X37139" i="4"/>
  <c r="X37140" i="4"/>
  <c r="X37141" i="4"/>
  <c r="X37142" i="4"/>
  <c r="X37143" i="4"/>
  <c r="X37144" i="4"/>
  <c r="X37145" i="4"/>
  <c r="X37146" i="4"/>
  <c r="X37147" i="4"/>
  <c r="X37148" i="4"/>
  <c r="X37149" i="4"/>
  <c r="X37150" i="4"/>
  <c r="X37151" i="4"/>
  <c r="X37152" i="4"/>
  <c r="X37153" i="4"/>
  <c r="X37154" i="4"/>
  <c r="X37155" i="4"/>
  <c r="X37156" i="4"/>
  <c r="X37157" i="4"/>
  <c r="X37158" i="4"/>
  <c r="X37159" i="4"/>
  <c r="X37160" i="4"/>
  <c r="X37161" i="4"/>
  <c r="X37162" i="4"/>
  <c r="X37163" i="4"/>
  <c r="X37164" i="4"/>
  <c r="X37165" i="4"/>
  <c r="X37166" i="4"/>
  <c r="X37167" i="4"/>
  <c r="X37168" i="4"/>
  <c r="X37169" i="4"/>
  <c r="X37170" i="4"/>
  <c r="X37171" i="4"/>
  <c r="X37172" i="4"/>
  <c r="X37173" i="4"/>
  <c r="X37174" i="4"/>
  <c r="X37175" i="4"/>
  <c r="X37176" i="4"/>
  <c r="X37177" i="4"/>
  <c r="X37178" i="4"/>
  <c r="X37179" i="4"/>
  <c r="X37180" i="4"/>
  <c r="X37181" i="4"/>
  <c r="X37182" i="4"/>
  <c r="X37183" i="4"/>
  <c r="X37184" i="4"/>
  <c r="X37185" i="4"/>
  <c r="X37186" i="4"/>
  <c r="X37187" i="4"/>
  <c r="X37188" i="4"/>
  <c r="X37189" i="4"/>
  <c r="X37190" i="4"/>
  <c r="X37191" i="4"/>
  <c r="X37192" i="4"/>
  <c r="X37193" i="4"/>
  <c r="X37194" i="4"/>
  <c r="X37195" i="4"/>
  <c r="X37196" i="4"/>
  <c r="X37197" i="4"/>
  <c r="X37198" i="4"/>
  <c r="X37199" i="4"/>
  <c r="X37200" i="4"/>
  <c r="X37201" i="4"/>
  <c r="X37202" i="4"/>
  <c r="X37203" i="4"/>
  <c r="X37204" i="4"/>
  <c r="X37205" i="4"/>
  <c r="X37206" i="4"/>
  <c r="X37207" i="4"/>
  <c r="X37208" i="4"/>
  <c r="X37209" i="4"/>
  <c r="X37210" i="4"/>
  <c r="X37211" i="4"/>
  <c r="X37212" i="4"/>
  <c r="X37213" i="4"/>
  <c r="X37214" i="4"/>
  <c r="X37215" i="4"/>
  <c r="X37216" i="4"/>
  <c r="X37217" i="4"/>
  <c r="X37218" i="4"/>
  <c r="X37219" i="4"/>
  <c r="X37220" i="4"/>
  <c r="X37221" i="4"/>
  <c r="X37222" i="4"/>
  <c r="X37223" i="4"/>
  <c r="X37224" i="4"/>
  <c r="X37225" i="4"/>
  <c r="X37226" i="4"/>
  <c r="X37227" i="4"/>
  <c r="X37228" i="4"/>
  <c r="X37229" i="4"/>
  <c r="X37230" i="4"/>
  <c r="X37231" i="4"/>
  <c r="X37232" i="4"/>
  <c r="X37233" i="4"/>
  <c r="X37234" i="4"/>
  <c r="X37235" i="4"/>
  <c r="X37236" i="4"/>
  <c r="X37237" i="4"/>
  <c r="X37238" i="4"/>
  <c r="X37239" i="4"/>
  <c r="X37240" i="4"/>
  <c r="X37241" i="4"/>
  <c r="X37242" i="4"/>
  <c r="X37243" i="4"/>
  <c r="X37244" i="4"/>
  <c r="X37245" i="4"/>
  <c r="X37246" i="4"/>
  <c r="X37247" i="4"/>
  <c r="X37248" i="4"/>
  <c r="X37249" i="4"/>
  <c r="X37250" i="4"/>
  <c r="X37251" i="4"/>
  <c r="X37252" i="4"/>
  <c r="X37253" i="4"/>
  <c r="X37254" i="4"/>
  <c r="X37255" i="4"/>
  <c r="X37256" i="4"/>
  <c r="X37257" i="4"/>
  <c r="X37258" i="4"/>
  <c r="X37259" i="4"/>
  <c r="X37260" i="4"/>
  <c r="X37261" i="4"/>
  <c r="X37262" i="4"/>
  <c r="X37263" i="4"/>
  <c r="X37264" i="4"/>
  <c r="X37265" i="4"/>
  <c r="X37266" i="4"/>
  <c r="X37267" i="4"/>
  <c r="X37268" i="4"/>
  <c r="X37269" i="4"/>
  <c r="X37270" i="4"/>
  <c r="X37271" i="4"/>
  <c r="X37272" i="4"/>
  <c r="X37273" i="4"/>
  <c r="X37274" i="4"/>
  <c r="X37275" i="4"/>
  <c r="X37276" i="4"/>
  <c r="X37277" i="4"/>
  <c r="X37278" i="4"/>
  <c r="X37279" i="4"/>
  <c r="X37280" i="4"/>
  <c r="X37281" i="4"/>
  <c r="X37282" i="4"/>
  <c r="X37283" i="4"/>
  <c r="X37284" i="4"/>
  <c r="X37285" i="4"/>
  <c r="X37286" i="4"/>
  <c r="X37287" i="4"/>
  <c r="X37288" i="4"/>
  <c r="X37289" i="4"/>
  <c r="X37290" i="4"/>
  <c r="X37291" i="4"/>
  <c r="X37292" i="4"/>
  <c r="X37293" i="4"/>
  <c r="X37294" i="4"/>
  <c r="X37295" i="4"/>
  <c r="X37296" i="4"/>
  <c r="X37297" i="4"/>
  <c r="X37298" i="4"/>
  <c r="X37299" i="4"/>
  <c r="X37300" i="4"/>
  <c r="X37301" i="4"/>
  <c r="X37302" i="4"/>
  <c r="X37303" i="4"/>
  <c r="X37304" i="4"/>
  <c r="X37305" i="4"/>
  <c r="X37306" i="4"/>
  <c r="X37307" i="4"/>
  <c r="X37308" i="4"/>
  <c r="X37309" i="4"/>
  <c r="X37310" i="4"/>
  <c r="X37311" i="4"/>
  <c r="X37312" i="4"/>
  <c r="X37313" i="4"/>
  <c r="X37314" i="4"/>
  <c r="X37315" i="4"/>
  <c r="X37316" i="4"/>
  <c r="X37317" i="4"/>
  <c r="X37318" i="4"/>
  <c r="X37319" i="4"/>
  <c r="X37320" i="4"/>
  <c r="X37321" i="4"/>
  <c r="X37322" i="4"/>
  <c r="X37323" i="4"/>
  <c r="X37324" i="4"/>
  <c r="X37325" i="4"/>
  <c r="X37326" i="4"/>
  <c r="X37327" i="4"/>
  <c r="X37328" i="4"/>
  <c r="X37329" i="4"/>
  <c r="X37330" i="4"/>
  <c r="X37331" i="4"/>
  <c r="X37332" i="4"/>
  <c r="X37333" i="4"/>
  <c r="X37334" i="4"/>
  <c r="X37335" i="4"/>
  <c r="X37336" i="4"/>
  <c r="X37337" i="4"/>
  <c r="X37338" i="4"/>
  <c r="X37339" i="4"/>
  <c r="X37340" i="4"/>
  <c r="X37341" i="4"/>
  <c r="X37342" i="4"/>
  <c r="X37343" i="4"/>
  <c r="X37344" i="4"/>
  <c r="X37345" i="4"/>
  <c r="X37346" i="4"/>
  <c r="X37347" i="4"/>
  <c r="X37348" i="4"/>
  <c r="X37349" i="4"/>
  <c r="X37350" i="4"/>
  <c r="X37351" i="4"/>
  <c r="X37352" i="4"/>
  <c r="X37353" i="4"/>
  <c r="X37354" i="4"/>
  <c r="X37355" i="4"/>
  <c r="X37356" i="4"/>
  <c r="X37357" i="4"/>
  <c r="X37358" i="4"/>
  <c r="X37359" i="4"/>
  <c r="X37360" i="4"/>
  <c r="X37361" i="4"/>
  <c r="X37362" i="4"/>
  <c r="X37363" i="4"/>
  <c r="X37364" i="4"/>
  <c r="X37365" i="4"/>
  <c r="X37366" i="4"/>
  <c r="X37367" i="4"/>
  <c r="X37368" i="4"/>
  <c r="X37369" i="4"/>
  <c r="X37370" i="4"/>
  <c r="X37371" i="4"/>
  <c r="X37372" i="4"/>
  <c r="X37373" i="4"/>
  <c r="X37374" i="4"/>
  <c r="X37375" i="4"/>
  <c r="X37376" i="4"/>
  <c r="X37377" i="4"/>
  <c r="X37378" i="4"/>
  <c r="X37379" i="4"/>
  <c r="X37380" i="4"/>
  <c r="X37381" i="4"/>
  <c r="X37382" i="4"/>
  <c r="X37383" i="4"/>
  <c r="X37384" i="4"/>
  <c r="X37385" i="4"/>
  <c r="X37386" i="4"/>
  <c r="X37387" i="4"/>
  <c r="X37388" i="4"/>
  <c r="X37389" i="4"/>
  <c r="X37390" i="4"/>
  <c r="X37391" i="4"/>
  <c r="X37392" i="4"/>
  <c r="X37393" i="4"/>
  <c r="X37394" i="4"/>
  <c r="X37395" i="4"/>
  <c r="X37396" i="4"/>
  <c r="X37397" i="4"/>
  <c r="X37398" i="4"/>
  <c r="X37399" i="4"/>
  <c r="X37400" i="4"/>
  <c r="X37401" i="4"/>
  <c r="X37402" i="4"/>
  <c r="X37403" i="4"/>
  <c r="X37404" i="4"/>
  <c r="X37405" i="4"/>
  <c r="X37406" i="4"/>
  <c r="X37407" i="4"/>
  <c r="X37408" i="4"/>
  <c r="X37409" i="4"/>
  <c r="X37410" i="4"/>
  <c r="X37411" i="4"/>
  <c r="X37412" i="4"/>
  <c r="X37413" i="4"/>
  <c r="X37414" i="4"/>
  <c r="X37415" i="4"/>
  <c r="X37416" i="4"/>
  <c r="X37417" i="4"/>
  <c r="X37418" i="4"/>
  <c r="X37419" i="4"/>
  <c r="X37420" i="4"/>
  <c r="X37421" i="4"/>
  <c r="X37422" i="4"/>
  <c r="X37423" i="4"/>
  <c r="X37424" i="4"/>
  <c r="X37425" i="4"/>
  <c r="X37426" i="4"/>
  <c r="X37427" i="4"/>
  <c r="X37428" i="4"/>
  <c r="X37429" i="4"/>
  <c r="X37430" i="4"/>
  <c r="X37431" i="4"/>
  <c r="X37432" i="4"/>
  <c r="X37433" i="4"/>
  <c r="X37434" i="4"/>
  <c r="X37435" i="4"/>
  <c r="X37436" i="4"/>
  <c r="X37437" i="4"/>
  <c r="X37438" i="4"/>
  <c r="X37439" i="4"/>
  <c r="X37440" i="4"/>
  <c r="X37441" i="4"/>
  <c r="X37442" i="4"/>
  <c r="X37443" i="4"/>
  <c r="X37444" i="4"/>
  <c r="X37445" i="4"/>
  <c r="X37446" i="4"/>
  <c r="X37447" i="4"/>
  <c r="X37448" i="4"/>
  <c r="X37449" i="4"/>
  <c r="X37450" i="4"/>
  <c r="X37451" i="4"/>
  <c r="X37452" i="4"/>
  <c r="X37453" i="4"/>
  <c r="X37454" i="4"/>
  <c r="X37455" i="4"/>
  <c r="X37456" i="4"/>
  <c r="X37457" i="4"/>
  <c r="X37458" i="4"/>
  <c r="X37459" i="4"/>
  <c r="X37460" i="4"/>
  <c r="X37461" i="4"/>
  <c r="X37462" i="4"/>
  <c r="X37463" i="4"/>
  <c r="X37464" i="4"/>
  <c r="X37465" i="4"/>
  <c r="X37466" i="4"/>
  <c r="X37467" i="4"/>
  <c r="X37468" i="4"/>
  <c r="X37469" i="4"/>
  <c r="X37470" i="4"/>
  <c r="X37471" i="4"/>
  <c r="X37472" i="4"/>
  <c r="X37473" i="4"/>
  <c r="X37474" i="4"/>
  <c r="X37475" i="4"/>
  <c r="X37476" i="4"/>
  <c r="X37477" i="4"/>
  <c r="X37478" i="4"/>
  <c r="X37479" i="4"/>
  <c r="X37480" i="4"/>
  <c r="X37481" i="4"/>
  <c r="X37482" i="4"/>
  <c r="X37483" i="4"/>
  <c r="X37484" i="4"/>
  <c r="X37485" i="4"/>
  <c r="X37486" i="4"/>
  <c r="X37487" i="4"/>
  <c r="X37488" i="4"/>
  <c r="X37489" i="4"/>
  <c r="X37490" i="4"/>
  <c r="X37491" i="4"/>
  <c r="X37492" i="4"/>
  <c r="X37493" i="4"/>
  <c r="X37494" i="4"/>
  <c r="X37495" i="4"/>
  <c r="X37496" i="4"/>
  <c r="X37497" i="4"/>
  <c r="X37498" i="4"/>
  <c r="X37499" i="4"/>
  <c r="X37500" i="4"/>
  <c r="X37501" i="4"/>
  <c r="X37502" i="4"/>
  <c r="X37503" i="4"/>
  <c r="X37504" i="4"/>
  <c r="X37505" i="4"/>
  <c r="X37506" i="4"/>
  <c r="X37507" i="4"/>
  <c r="X37508" i="4"/>
  <c r="X37509" i="4"/>
  <c r="X37510" i="4"/>
  <c r="X37511" i="4"/>
  <c r="X37512" i="4"/>
  <c r="X37513" i="4"/>
  <c r="X37514" i="4"/>
  <c r="X37515" i="4"/>
  <c r="X37516" i="4"/>
  <c r="X37517" i="4"/>
  <c r="X37518" i="4"/>
  <c r="X37519" i="4"/>
  <c r="X37520" i="4"/>
  <c r="X37521" i="4"/>
  <c r="X37522" i="4"/>
  <c r="X37523" i="4"/>
  <c r="X37524" i="4"/>
  <c r="X37525" i="4"/>
  <c r="X37526" i="4"/>
  <c r="X37527" i="4"/>
  <c r="X37528" i="4"/>
  <c r="X37529" i="4"/>
  <c r="X37530" i="4"/>
  <c r="X37531" i="4"/>
  <c r="X37532" i="4"/>
  <c r="X37533" i="4"/>
  <c r="X37534" i="4"/>
  <c r="X37535" i="4"/>
  <c r="X37536" i="4"/>
  <c r="X37537" i="4"/>
  <c r="X37538" i="4"/>
  <c r="X37539" i="4"/>
  <c r="X37540" i="4"/>
  <c r="X37541" i="4"/>
  <c r="X37542" i="4"/>
  <c r="X37543" i="4"/>
  <c r="X37544" i="4"/>
  <c r="X37545" i="4"/>
  <c r="X37546" i="4"/>
  <c r="X37547" i="4"/>
  <c r="X37548" i="4"/>
  <c r="X37549" i="4"/>
  <c r="X37550" i="4"/>
  <c r="X37551" i="4"/>
  <c r="X37552" i="4"/>
  <c r="X37553" i="4"/>
  <c r="X37554" i="4"/>
  <c r="X37555" i="4"/>
  <c r="X37556" i="4"/>
  <c r="X37557" i="4"/>
  <c r="X37558" i="4"/>
  <c r="X37559" i="4"/>
  <c r="X37560" i="4"/>
  <c r="X37561" i="4"/>
  <c r="X37562" i="4"/>
  <c r="X37563" i="4"/>
  <c r="X37564" i="4"/>
  <c r="X37565" i="4"/>
  <c r="X37566" i="4"/>
  <c r="X37567" i="4"/>
  <c r="X37568" i="4"/>
  <c r="X37569" i="4"/>
  <c r="X37570" i="4"/>
  <c r="X37571" i="4"/>
  <c r="X37572" i="4"/>
  <c r="X37573" i="4"/>
  <c r="X37574" i="4"/>
  <c r="X37575" i="4"/>
  <c r="X37576" i="4"/>
  <c r="X37577" i="4"/>
  <c r="X37578" i="4"/>
  <c r="X37579" i="4"/>
  <c r="X37580" i="4"/>
  <c r="X37581" i="4"/>
  <c r="X37582" i="4"/>
  <c r="X37583" i="4"/>
  <c r="X37584" i="4"/>
  <c r="X37585" i="4"/>
  <c r="X37586" i="4"/>
  <c r="X37587" i="4"/>
  <c r="X37588" i="4"/>
  <c r="X37589" i="4"/>
  <c r="X37590" i="4"/>
  <c r="X37591" i="4"/>
  <c r="X37592" i="4"/>
  <c r="X37593" i="4"/>
  <c r="X37594" i="4"/>
  <c r="X37595" i="4"/>
  <c r="X37596" i="4"/>
  <c r="X37597" i="4"/>
  <c r="X37598" i="4"/>
  <c r="X37599" i="4"/>
  <c r="X37600" i="4"/>
  <c r="X37601" i="4"/>
  <c r="X37602" i="4"/>
  <c r="X37603" i="4"/>
  <c r="X37604" i="4"/>
  <c r="X37605" i="4"/>
  <c r="X37606" i="4"/>
  <c r="X37607" i="4"/>
  <c r="X37608" i="4"/>
  <c r="X37609" i="4"/>
  <c r="X37610" i="4"/>
  <c r="X37611" i="4"/>
  <c r="X37612" i="4"/>
  <c r="X37613" i="4"/>
  <c r="X37614" i="4"/>
  <c r="X37615" i="4"/>
  <c r="X37616" i="4"/>
  <c r="X37617" i="4"/>
  <c r="X37618" i="4"/>
  <c r="X37619" i="4"/>
  <c r="X37620" i="4"/>
  <c r="X37621" i="4"/>
  <c r="X37622" i="4"/>
  <c r="X37623" i="4"/>
  <c r="X37624" i="4"/>
  <c r="X37625" i="4"/>
  <c r="X37626" i="4"/>
  <c r="X37627" i="4"/>
  <c r="X37628" i="4"/>
  <c r="X37629" i="4"/>
  <c r="X37630" i="4"/>
  <c r="X37631" i="4"/>
  <c r="X37632" i="4"/>
  <c r="X37633" i="4"/>
  <c r="X37634" i="4"/>
  <c r="X37635" i="4"/>
  <c r="X37636" i="4"/>
  <c r="X37637" i="4"/>
  <c r="X37638" i="4"/>
  <c r="X37639" i="4"/>
  <c r="X37640" i="4"/>
  <c r="X37641" i="4"/>
  <c r="X37642" i="4"/>
  <c r="X37643" i="4"/>
  <c r="X37644" i="4"/>
  <c r="X37645" i="4"/>
  <c r="X37646" i="4"/>
  <c r="X37647" i="4"/>
  <c r="X37648" i="4"/>
  <c r="X37649" i="4"/>
  <c r="X37650" i="4"/>
  <c r="X37651" i="4"/>
  <c r="X37652" i="4"/>
  <c r="X37653" i="4"/>
  <c r="X37654" i="4"/>
  <c r="X37655" i="4"/>
  <c r="X37656" i="4"/>
  <c r="X37657" i="4"/>
  <c r="X37658" i="4"/>
  <c r="X37659" i="4"/>
  <c r="X37660" i="4"/>
  <c r="X37661" i="4"/>
  <c r="X37662" i="4"/>
  <c r="X37663" i="4"/>
  <c r="X37664" i="4"/>
  <c r="X37665" i="4"/>
  <c r="X37666" i="4"/>
  <c r="X37667" i="4"/>
  <c r="X37668" i="4"/>
  <c r="X37669" i="4"/>
  <c r="X37670" i="4"/>
  <c r="X37671" i="4"/>
  <c r="X37672" i="4"/>
  <c r="X37673" i="4"/>
  <c r="X37674" i="4"/>
  <c r="X37675" i="4"/>
  <c r="X37676" i="4"/>
  <c r="X37677" i="4"/>
  <c r="X37678" i="4"/>
  <c r="X37679" i="4"/>
  <c r="X37680" i="4"/>
  <c r="X37681" i="4"/>
  <c r="X37682" i="4"/>
  <c r="X37683" i="4"/>
  <c r="X37684" i="4"/>
  <c r="X37685" i="4"/>
  <c r="X37686" i="4"/>
  <c r="X37687" i="4"/>
  <c r="X37688" i="4"/>
  <c r="X37689" i="4"/>
  <c r="X37690" i="4"/>
  <c r="X37691" i="4"/>
  <c r="X37692" i="4"/>
  <c r="X37693" i="4"/>
  <c r="X37694" i="4"/>
  <c r="X37695" i="4"/>
  <c r="X37696" i="4"/>
  <c r="X37697" i="4"/>
  <c r="X37698" i="4"/>
  <c r="X37699" i="4"/>
  <c r="X37700" i="4"/>
  <c r="X37701" i="4"/>
  <c r="X37702" i="4"/>
  <c r="X37703" i="4"/>
  <c r="X37704" i="4"/>
  <c r="X37705" i="4"/>
  <c r="X37706" i="4"/>
  <c r="X37707" i="4"/>
  <c r="X37708" i="4"/>
  <c r="X37709" i="4"/>
  <c r="X37710" i="4"/>
  <c r="X37711" i="4"/>
  <c r="X37712" i="4"/>
  <c r="X37713" i="4"/>
  <c r="X37714" i="4"/>
  <c r="X37715" i="4"/>
  <c r="X37716" i="4"/>
  <c r="X37717" i="4"/>
  <c r="X37718" i="4"/>
  <c r="X37719" i="4"/>
  <c r="X37720" i="4"/>
  <c r="X37721" i="4"/>
  <c r="X37722" i="4"/>
  <c r="X37723" i="4"/>
  <c r="X37724" i="4"/>
  <c r="X37725" i="4"/>
  <c r="X37726" i="4"/>
  <c r="X37727" i="4"/>
  <c r="X37728" i="4"/>
  <c r="X37729" i="4"/>
  <c r="X37730" i="4"/>
  <c r="X37731" i="4"/>
  <c r="X37732" i="4"/>
  <c r="X37733" i="4"/>
  <c r="X37734" i="4"/>
  <c r="X37735" i="4"/>
  <c r="X37736" i="4"/>
  <c r="X37737" i="4"/>
  <c r="X37738" i="4"/>
  <c r="X37739" i="4"/>
  <c r="X37740" i="4"/>
  <c r="X37741" i="4"/>
  <c r="X37742" i="4"/>
  <c r="X37743" i="4"/>
  <c r="X37744" i="4"/>
  <c r="X37745" i="4"/>
  <c r="X37746" i="4"/>
  <c r="X37747" i="4"/>
  <c r="X37748" i="4"/>
  <c r="X37749" i="4"/>
  <c r="X37750" i="4"/>
  <c r="X37751" i="4"/>
  <c r="X37752" i="4"/>
  <c r="X37753" i="4"/>
  <c r="X37754" i="4"/>
  <c r="X37755" i="4"/>
  <c r="X37756" i="4"/>
  <c r="X37757" i="4"/>
  <c r="X37758" i="4"/>
  <c r="X37759" i="4"/>
  <c r="X37760" i="4"/>
  <c r="X37761" i="4"/>
  <c r="X37762" i="4"/>
  <c r="X37763" i="4"/>
  <c r="X37764" i="4"/>
  <c r="X37765" i="4"/>
  <c r="X37766" i="4"/>
  <c r="X37767" i="4"/>
  <c r="X37768" i="4"/>
  <c r="X37769" i="4"/>
  <c r="X37770" i="4"/>
  <c r="X37771" i="4"/>
  <c r="X37772" i="4"/>
  <c r="X37773" i="4"/>
  <c r="X37774" i="4"/>
  <c r="X37775" i="4"/>
  <c r="X37776" i="4"/>
  <c r="X37777" i="4"/>
  <c r="X37778" i="4"/>
  <c r="X37779" i="4"/>
  <c r="X37780" i="4"/>
  <c r="X37781" i="4"/>
  <c r="X37782" i="4"/>
  <c r="X37783" i="4"/>
  <c r="X37784" i="4"/>
  <c r="X37785" i="4"/>
  <c r="X37786" i="4"/>
  <c r="X37787" i="4"/>
  <c r="X37788" i="4"/>
  <c r="X37789" i="4"/>
  <c r="X37790" i="4"/>
  <c r="X37791" i="4"/>
  <c r="X37792" i="4"/>
  <c r="X37793" i="4"/>
  <c r="X37794" i="4"/>
  <c r="X37795" i="4"/>
  <c r="X37796" i="4"/>
  <c r="X37797" i="4"/>
  <c r="X37798" i="4"/>
  <c r="X37799" i="4"/>
  <c r="X37800" i="4"/>
  <c r="X37801" i="4"/>
  <c r="X37802" i="4"/>
  <c r="X37803" i="4"/>
  <c r="X37804" i="4"/>
  <c r="X37805" i="4"/>
  <c r="X37806" i="4"/>
  <c r="X37807" i="4"/>
  <c r="X37808" i="4"/>
  <c r="X37809" i="4"/>
  <c r="X37810" i="4"/>
  <c r="X37811" i="4"/>
  <c r="X37812" i="4"/>
  <c r="X37813" i="4"/>
  <c r="X37814" i="4"/>
  <c r="X37815" i="4"/>
  <c r="X37816" i="4"/>
  <c r="X37817" i="4"/>
  <c r="X37818" i="4"/>
  <c r="X37819" i="4"/>
  <c r="X37820" i="4"/>
  <c r="X37821" i="4"/>
  <c r="X37822" i="4"/>
  <c r="X37823" i="4"/>
  <c r="X37824" i="4"/>
  <c r="X37825" i="4"/>
  <c r="X37826" i="4"/>
  <c r="X37827" i="4"/>
  <c r="X37828" i="4"/>
  <c r="X37829" i="4"/>
  <c r="X37830" i="4"/>
  <c r="X37831" i="4"/>
  <c r="X37832" i="4"/>
  <c r="X37833" i="4"/>
  <c r="X37834" i="4"/>
  <c r="X37835" i="4"/>
  <c r="X37836" i="4"/>
  <c r="X37837" i="4"/>
  <c r="X37838" i="4"/>
  <c r="X37839" i="4"/>
  <c r="X37840" i="4"/>
  <c r="X37841" i="4"/>
  <c r="X37842" i="4"/>
  <c r="X37843" i="4"/>
  <c r="X37844" i="4"/>
  <c r="X37845" i="4"/>
  <c r="X37846" i="4"/>
  <c r="X37847" i="4"/>
  <c r="X37848" i="4"/>
  <c r="X37849" i="4"/>
  <c r="X37850" i="4"/>
  <c r="X37851" i="4"/>
  <c r="X37852" i="4"/>
  <c r="X37853" i="4"/>
  <c r="X37854" i="4"/>
  <c r="X37855" i="4"/>
  <c r="X37856" i="4"/>
  <c r="X37857" i="4"/>
  <c r="X37858" i="4"/>
  <c r="X37859" i="4"/>
  <c r="X37860" i="4"/>
  <c r="X37861" i="4"/>
  <c r="X37862" i="4"/>
  <c r="X37863" i="4"/>
  <c r="X37864" i="4"/>
  <c r="X37865" i="4"/>
  <c r="X37866" i="4"/>
  <c r="X37867" i="4"/>
  <c r="X37868" i="4"/>
  <c r="X37869" i="4"/>
  <c r="X37870" i="4"/>
  <c r="X37871" i="4"/>
  <c r="X37872" i="4"/>
  <c r="X37873" i="4"/>
  <c r="X37874" i="4"/>
  <c r="X37875" i="4"/>
  <c r="X37876" i="4"/>
  <c r="X37877" i="4"/>
  <c r="X37878" i="4"/>
  <c r="X37879" i="4"/>
  <c r="X37880" i="4"/>
  <c r="X37881" i="4"/>
  <c r="X37882" i="4"/>
  <c r="X37883" i="4"/>
  <c r="X37884" i="4"/>
  <c r="X37885" i="4"/>
  <c r="X37886" i="4"/>
  <c r="X37887" i="4"/>
  <c r="X37888" i="4"/>
  <c r="X37889" i="4"/>
  <c r="X37890" i="4"/>
  <c r="X37891" i="4"/>
  <c r="X37892" i="4"/>
  <c r="X37893" i="4"/>
  <c r="X37894" i="4"/>
  <c r="X37895" i="4"/>
  <c r="X37896" i="4"/>
  <c r="X37897" i="4"/>
  <c r="X37898" i="4"/>
  <c r="X37899" i="4"/>
  <c r="X37900" i="4"/>
  <c r="X37901" i="4"/>
  <c r="X37902" i="4"/>
  <c r="X37903" i="4"/>
  <c r="X37904" i="4"/>
  <c r="X37905" i="4"/>
  <c r="X37906" i="4"/>
  <c r="X37907" i="4"/>
  <c r="X37908" i="4"/>
  <c r="X37909" i="4"/>
  <c r="X37910" i="4"/>
  <c r="X37911" i="4"/>
  <c r="X37912" i="4"/>
  <c r="X37913" i="4"/>
  <c r="X37914" i="4"/>
  <c r="X37915" i="4"/>
  <c r="X37916" i="4"/>
  <c r="X37917" i="4"/>
  <c r="X37918" i="4"/>
  <c r="X37919" i="4"/>
  <c r="X37920" i="4"/>
  <c r="X37921" i="4"/>
  <c r="X37922" i="4"/>
  <c r="X37923" i="4"/>
  <c r="X37924" i="4"/>
  <c r="X37925" i="4"/>
  <c r="X37926" i="4"/>
  <c r="X37927" i="4"/>
  <c r="X37928" i="4"/>
  <c r="X37929" i="4"/>
  <c r="X37930" i="4"/>
  <c r="X37931" i="4"/>
  <c r="X37932" i="4"/>
  <c r="X37933" i="4"/>
  <c r="X37934" i="4"/>
  <c r="X37935" i="4"/>
  <c r="X37936" i="4"/>
  <c r="X37937" i="4"/>
  <c r="X37938" i="4"/>
  <c r="X37939" i="4"/>
  <c r="X37940" i="4"/>
  <c r="X37941" i="4"/>
  <c r="X37942" i="4"/>
  <c r="X37943" i="4"/>
  <c r="X37944" i="4"/>
  <c r="X37945" i="4"/>
  <c r="X37946" i="4"/>
  <c r="X37947" i="4"/>
  <c r="X37948" i="4"/>
  <c r="X37949" i="4"/>
  <c r="X37950" i="4"/>
  <c r="X37951" i="4"/>
  <c r="X37952" i="4"/>
  <c r="X37953" i="4"/>
  <c r="X37954" i="4"/>
  <c r="X37955" i="4"/>
  <c r="X37956" i="4"/>
  <c r="X37957" i="4"/>
  <c r="X37958" i="4"/>
  <c r="X37959" i="4"/>
  <c r="X37960" i="4"/>
  <c r="X37961" i="4"/>
  <c r="X37962" i="4"/>
  <c r="X37963" i="4"/>
  <c r="X37964" i="4"/>
  <c r="X37965" i="4"/>
  <c r="X37966" i="4"/>
  <c r="X37967" i="4"/>
  <c r="X37968" i="4"/>
  <c r="X37969" i="4"/>
  <c r="X37970" i="4"/>
  <c r="X37971" i="4"/>
  <c r="X37972" i="4"/>
  <c r="X37973" i="4"/>
  <c r="X37974" i="4"/>
  <c r="X37975" i="4"/>
  <c r="X37976" i="4"/>
  <c r="X37977" i="4"/>
  <c r="X37978" i="4"/>
  <c r="X37979" i="4"/>
  <c r="X37980" i="4"/>
  <c r="X37981" i="4"/>
  <c r="X37982" i="4"/>
  <c r="X37983" i="4"/>
  <c r="X37984" i="4"/>
  <c r="X37985" i="4"/>
  <c r="X37986" i="4"/>
  <c r="X37987" i="4"/>
  <c r="X37988" i="4"/>
  <c r="X37989" i="4"/>
  <c r="X37990" i="4"/>
  <c r="X37991" i="4"/>
  <c r="X37992" i="4"/>
  <c r="X37993" i="4"/>
  <c r="X37994" i="4"/>
  <c r="X37995" i="4"/>
  <c r="X37996" i="4"/>
  <c r="X37997" i="4"/>
  <c r="X37998" i="4"/>
  <c r="X37999" i="4"/>
  <c r="X38000" i="4"/>
  <c r="X38001" i="4"/>
  <c r="X38002" i="4"/>
  <c r="X38003" i="4"/>
  <c r="X38004" i="4"/>
  <c r="X38005" i="4"/>
  <c r="X38006" i="4"/>
  <c r="X38007" i="4"/>
  <c r="X38008" i="4"/>
  <c r="X38009" i="4"/>
  <c r="X38010" i="4"/>
  <c r="X38011" i="4"/>
  <c r="X38012" i="4"/>
  <c r="X38013" i="4"/>
  <c r="X38014" i="4"/>
  <c r="X38015" i="4"/>
  <c r="X38016" i="4"/>
  <c r="X38017" i="4"/>
  <c r="X38018" i="4"/>
  <c r="X38019" i="4"/>
  <c r="X38020" i="4"/>
  <c r="X38021" i="4"/>
  <c r="X38022" i="4"/>
  <c r="X38023" i="4"/>
  <c r="X38024" i="4"/>
  <c r="X38025" i="4"/>
  <c r="X38026" i="4"/>
  <c r="X38027" i="4"/>
  <c r="X38028" i="4"/>
  <c r="X38029" i="4"/>
  <c r="X38030" i="4"/>
  <c r="X38031" i="4"/>
  <c r="X38032" i="4"/>
  <c r="X38033" i="4"/>
  <c r="X38034" i="4"/>
  <c r="X38035" i="4"/>
  <c r="X38036" i="4"/>
  <c r="X38037" i="4"/>
  <c r="X38038" i="4"/>
  <c r="X38039" i="4"/>
  <c r="X38040" i="4"/>
  <c r="X38041" i="4"/>
  <c r="X38042" i="4"/>
  <c r="X38043" i="4"/>
  <c r="X38044" i="4"/>
  <c r="X38045" i="4"/>
  <c r="X38046" i="4"/>
  <c r="X38047" i="4"/>
  <c r="X38048" i="4"/>
  <c r="X38049" i="4"/>
  <c r="X38050" i="4"/>
  <c r="X38051" i="4"/>
  <c r="X38052" i="4"/>
  <c r="X38053" i="4"/>
  <c r="X38054" i="4"/>
  <c r="X38055" i="4"/>
  <c r="X38056" i="4"/>
  <c r="X38057" i="4"/>
  <c r="X38058" i="4"/>
  <c r="X38059" i="4"/>
  <c r="X38060" i="4"/>
  <c r="X38061" i="4"/>
  <c r="X38062" i="4"/>
  <c r="X38063" i="4"/>
  <c r="X38064" i="4"/>
  <c r="X38065" i="4"/>
  <c r="X38066" i="4"/>
  <c r="X38067" i="4"/>
  <c r="X38068" i="4"/>
  <c r="X38069" i="4"/>
  <c r="X38070" i="4"/>
  <c r="X38071" i="4"/>
  <c r="X38072" i="4"/>
  <c r="X38073" i="4"/>
  <c r="X38074" i="4"/>
  <c r="X38075" i="4"/>
  <c r="X38076" i="4"/>
  <c r="X38077" i="4"/>
  <c r="X38078" i="4"/>
  <c r="X38079" i="4"/>
  <c r="X38080" i="4"/>
  <c r="X38081" i="4"/>
  <c r="X38082" i="4"/>
  <c r="X38083" i="4"/>
  <c r="X38084" i="4"/>
  <c r="X38085" i="4"/>
  <c r="X38086" i="4"/>
  <c r="X38087" i="4"/>
  <c r="X38088" i="4"/>
  <c r="X38089" i="4"/>
  <c r="X38090" i="4"/>
  <c r="X38091" i="4"/>
  <c r="X38092" i="4"/>
  <c r="X38093" i="4"/>
  <c r="X38094" i="4"/>
  <c r="X38095" i="4"/>
  <c r="X38096" i="4"/>
  <c r="X38097" i="4"/>
  <c r="X38098" i="4"/>
  <c r="X38099" i="4"/>
  <c r="X38100" i="4"/>
  <c r="X38101" i="4"/>
  <c r="X38102" i="4"/>
  <c r="X38103" i="4"/>
  <c r="X38104" i="4"/>
  <c r="X38105" i="4"/>
  <c r="X38106" i="4"/>
  <c r="X38107" i="4"/>
  <c r="X38108" i="4"/>
  <c r="X38109" i="4"/>
  <c r="X38110" i="4"/>
  <c r="X38111" i="4"/>
  <c r="X38112" i="4"/>
  <c r="X38113" i="4"/>
  <c r="X38114" i="4"/>
  <c r="X38115" i="4"/>
  <c r="X38116" i="4"/>
  <c r="X38117" i="4"/>
  <c r="X38118" i="4"/>
  <c r="X38119" i="4"/>
  <c r="X38120" i="4"/>
  <c r="X38121" i="4"/>
  <c r="X38122" i="4"/>
  <c r="X38123" i="4"/>
  <c r="X38124" i="4"/>
  <c r="X38125" i="4"/>
  <c r="X38126" i="4"/>
  <c r="X38127" i="4"/>
  <c r="X38128" i="4"/>
  <c r="X38129" i="4"/>
  <c r="X38130" i="4"/>
  <c r="X38131" i="4"/>
  <c r="X38132" i="4"/>
  <c r="X38133" i="4"/>
  <c r="X38134" i="4"/>
  <c r="X38135" i="4"/>
  <c r="X38136" i="4"/>
  <c r="X38137" i="4"/>
  <c r="X38138" i="4"/>
  <c r="X38139" i="4"/>
  <c r="X38140" i="4"/>
  <c r="X38141" i="4"/>
  <c r="X38142" i="4"/>
  <c r="X38143" i="4"/>
  <c r="X38144" i="4"/>
  <c r="X38145" i="4"/>
  <c r="X38146" i="4"/>
  <c r="X38147" i="4"/>
  <c r="X38148" i="4"/>
  <c r="X38149" i="4"/>
  <c r="X38150" i="4"/>
  <c r="X38151" i="4"/>
  <c r="X38152" i="4"/>
  <c r="X38153" i="4"/>
  <c r="X38154" i="4"/>
  <c r="X38155" i="4"/>
  <c r="X38156" i="4"/>
  <c r="X38157" i="4"/>
  <c r="X38158" i="4"/>
  <c r="X38159" i="4"/>
  <c r="X38160" i="4"/>
  <c r="X38161" i="4"/>
  <c r="X38162" i="4"/>
  <c r="X38163" i="4"/>
  <c r="X38164" i="4"/>
  <c r="X38165" i="4"/>
  <c r="X38166" i="4"/>
  <c r="X38167" i="4"/>
  <c r="X38168" i="4"/>
  <c r="X38169" i="4"/>
  <c r="X38170" i="4"/>
  <c r="X38171" i="4"/>
  <c r="X38172" i="4"/>
  <c r="X38173" i="4"/>
  <c r="X38174" i="4"/>
  <c r="X38175" i="4"/>
  <c r="X38176" i="4"/>
  <c r="X38177" i="4"/>
  <c r="X38178" i="4"/>
  <c r="X38179" i="4"/>
  <c r="X38180" i="4"/>
  <c r="X38181" i="4"/>
  <c r="X38182" i="4"/>
  <c r="X38183" i="4"/>
  <c r="X38184" i="4"/>
  <c r="X38185" i="4"/>
  <c r="X38186" i="4"/>
  <c r="X38187" i="4"/>
  <c r="X38188" i="4"/>
  <c r="X38189" i="4"/>
  <c r="X38190" i="4"/>
  <c r="X38191" i="4"/>
  <c r="X38192" i="4"/>
  <c r="X38193" i="4"/>
  <c r="X38194" i="4"/>
  <c r="X38195" i="4"/>
  <c r="X38196" i="4"/>
  <c r="X38197" i="4"/>
  <c r="X38198" i="4"/>
  <c r="X38199" i="4"/>
  <c r="X38200" i="4"/>
  <c r="X38201" i="4"/>
  <c r="X38202" i="4"/>
  <c r="X38203" i="4"/>
  <c r="X38204" i="4"/>
  <c r="X38205" i="4"/>
  <c r="X38206" i="4"/>
  <c r="X38207" i="4"/>
  <c r="X38208" i="4"/>
  <c r="X38209" i="4"/>
  <c r="X38210" i="4"/>
  <c r="X38211" i="4"/>
  <c r="X38212" i="4"/>
  <c r="X38213" i="4"/>
  <c r="X38214" i="4"/>
  <c r="X38215" i="4"/>
  <c r="X38216" i="4"/>
  <c r="X38217" i="4"/>
  <c r="X38218" i="4"/>
  <c r="X38219" i="4"/>
  <c r="X38220" i="4"/>
  <c r="X38221" i="4"/>
  <c r="X38222" i="4"/>
  <c r="X38223" i="4"/>
  <c r="X38224" i="4"/>
  <c r="X38225" i="4"/>
  <c r="X38226" i="4"/>
  <c r="X38227" i="4"/>
  <c r="X38228" i="4"/>
  <c r="X38229" i="4"/>
  <c r="X38230" i="4"/>
  <c r="X38231" i="4"/>
  <c r="X38232" i="4"/>
  <c r="X38233" i="4"/>
  <c r="X38234" i="4"/>
  <c r="X38235" i="4"/>
  <c r="X38236" i="4"/>
  <c r="X38237" i="4"/>
  <c r="X38238" i="4"/>
  <c r="X38239" i="4"/>
  <c r="X38240" i="4"/>
  <c r="X38241" i="4"/>
  <c r="X38242" i="4"/>
  <c r="X38243" i="4"/>
  <c r="X38244" i="4"/>
  <c r="X38245" i="4"/>
  <c r="X38246" i="4"/>
  <c r="X38247" i="4"/>
  <c r="X38248" i="4"/>
  <c r="X38249" i="4"/>
  <c r="X38250" i="4"/>
  <c r="X38251" i="4"/>
  <c r="X38252" i="4"/>
  <c r="X38253" i="4"/>
  <c r="X38254" i="4"/>
  <c r="X38255" i="4"/>
  <c r="X38256" i="4"/>
  <c r="X38257" i="4"/>
  <c r="X38258" i="4"/>
  <c r="X38259" i="4"/>
  <c r="X38260" i="4"/>
  <c r="X38261" i="4"/>
  <c r="X38262" i="4"/>
  <c r="X38263" i="4"/>
  <c r="X38264" i="4"/>
  <c r="X38265" i="4"/>
  <c r="X38266" i="4"/>
  <c r="X38267" i="4"/>
  <c r="X38268" i="4"/>
  <c r="X38269" i="4"/>
  <c r="X38270" i="4"/>
  <c r="X38271" i="4"/>
  <c r="X38272" i="4"/>
  <c r="X38273" i="4"/>
  <c r="X38274" i="4"/>
  <c r="X38275" i="4"/>
  <c r="X38276" i="4"/>
  <c r="X38277" i="4"/>
  <c r="X38278" i="4"/>
  <c r="X38279" i="4"/>
  <c r="X38280" i="4"/>
  <c r="X38281" i="4"/>
  <c r="X38282" i="4"/>
  <c r="X38283" i="4"/>
  <c r="X38284" i="4"/>
  <c r="X38285" i="4"/>
  <c r="X38286" i="4"/>
  <c r="X38287" i="4"/>
  <c r="X38288" i="4"/>
  <c r="X38289" i="4"/>
  <c r="X38290" i="4"/>
  <c r="X38291" i="4"/>
  <c r="X38292" i="4"/>
  <c r="X38293" i="4"/>
  <c r="X38294" i="4"/>
  <c r="X38295" i="4"/>
  <c r="X38296" i="4"/>
  <c r="X38297" i="4"/>
  <c r="X38298" i="4"/>
  <c r="X38299" i="4"/>
  <c r="X38300" i="4"/>
  <c r="X38301" i="4"/>
  <c r="X38302" i="4"/>
  <c r="X38303" i="4"/>
  <c r="X38304" i="4"/>
  <c r="X38305" i="4"/>
  <c r="X38306" i="4"/>
  <c r="X38307" i="4"/>
  <c r="X38308" i="4"/>
  <c r="X38309" i="4"/>
  <c r="X38310" i="4"/>
  <c r="X38311" i="4"/>
  <c r="X38312" i="4"/>
  <c r="X38313" i="4"/>
  <c r="X38314" i="4"/>
  <c r="X38315" i="4"/>
  <c r="X38316" i="4"/>
  <c r="X38317" i="4"/>
  <c r="X38318" i="4"/>
  <c r="X38319" i="4"/>
  <c r="X38320" i="4"/>
  <c r="X38321" i="4"/>
  <c r="X38322" i="4"/>
  <c r="X38323" i="4"/>
  <c r="X38324" i="4"/>
  <c r="X38325" i="4"/>
  <c r="X38326" i="4"/>
  <c r="X38327" i="4"/>
  <c r="X38328" i="4"/>
  <c r="X38329" i="4"/>
  <c r="X38330" i="4"/>
  <c r="X38331" i="4"/>
  <c r="X38332" i="4"/>
  <c r="X38333" i="4"/>
  <c r="X38334" i="4"/>
  <c r="X38335" i="4"/>
  <c r="X38336" i="4"/>
  <c r="X38337" i="4"/>
  <c r="X38338" i="4"/>
  <c r="X38339" i="4"/>
  <c r="X38340" i="4"/>
  <c r="X38341" i="4"/>
  <c r="X38342" i="4"/>
  <c r="X38343" i="4"/>
  <c r="X38344" i="4"/>
  <c r="X38345" i="4"/>
  <c r="X38346" i="4"/>
  <c r="X38347" i="4"/>
  <c r="X38348" i="4"/>
  <c r="X38349" i="4"/>
  <c r="X38350" i="4"/>
  <c r="X38351" i="4"/>
  <c r="X38352" i="4"/>
  <c r="X38353" i="4"/>
  <c r="X38354" i="4"/>
  <c r="X38355" i="4"/>
  <c r="X38356" i="4"/>
  <c r="X38357" i="4"/>
  <c r="X38358" i="4"/>
  <c r="X38359" i="4"/>
  <c r="X38360" i="4"/>
  <c r="X38361" i="4"/>
  <c r="X38362" i="4"/>
  <c r="X38363" i="4"/>
  <c r="X38364" i="4"/>
  <c r="X38365" i="4"/>
  <c r="X38366" i="4"/>
  <c r="X38367" i="4"/>
  <c r="X38368" i="4"/>
  <c r="X38369" i="4"/>
  <c r="X38370" i="4"/>
  <c r="X38371" i="4"/>
  <c r="X38372" i="4"/>
  <c r="X38373" i="4"/>
  <c r="X38374" i="4"/>
  <c r="X38375" i="4"/>
  <c r="X38376" i="4"/>
  <c r="X38377" i="4"/>
  <c r="X38378" i="4"/>
  <c r="X38379" i="4"/>
  <c r="X38380" i="4"/>
  <c r="X38381" i="4"/>
  <c r="X38382" i="4"/>
  <c r="X38383" i="4"/>
  <c r="X38384" i="4"/>
  <c r="X38385" i="4"/>
  <c r="X38386" i="4"/>
  <c r="X38387" i="4"/>
  <c r="X38388" i="4"/>
  <c r="X38389" i="4"/>
  <c r="X38390" i="4"/>
  <c r="X38391" i="4"/>
  <c r="X38392" i="4"/>
  <c r="X38393" i="4"/>
  <c r="X38394" i="4"/>
  <c r="X38395" i="4"/>
  <c r="X38396" i="4"/>
  <c r="X38397" i="4"/>
  <c r="X38398" i="4"/>
  <c r="X38399" i="4"/>
  <c r="X38400" i="4"/>
  <c r="X38401" i="4"/>
  <c r="X38402" i="4"/>
  <c r="X38403" i="4"/>
  <c r="X38404" i="4"/>
  <c r="X38405" i="4"/>
  <c r="X38406" i="4"/>
  <c r="X38407" i="4"/>
  <c r="X38408" i="4"/>
  <c r="X38409" i="4"/>
  <c r="X38410" i="4"/>
  <c r="X38411" i="4"/>
  <c r="X38412" i="4"/>
  <c r="X38413" i="4"/>
  <c r="X38414" i="4"/>
  <c r="X38415" i="4"/>
  <c r="X38416" i="4"/>
  <c r="X38417" i="4"/>
  <c r="X38418" i="4"/>
  <c r="X38419" i="4"/>
  <c r="X38420" i="4"/>
  <c r="X38421" i="4"/>
  <c r="X38422" i="4"/>
  <c r="X38423" i="4"/>
  <c r="X38424" i="4"/>
  <c r="X38425" i="4"/>
  <c r="X38426" i="4"/>
  <c r="X38427" i="4"/>
  <c r="X38428" i="4"/>
  <c r="X38429" i="4"/>
  <c r="X38430" i="4"/>
  <c r="X38431" i="4"/>
  <c r="X38432" i="4"/>
  <c r="X38433" i="4"/>
  <c r="X38434" i="4"/>
  <c r="X38435" i="4"/>
  <c r="X38436" i="4"/>
  <c r="X38437" i="4"/>
  <c r="X38438" i="4"/>
  <c r="X38439" i="4"/>
  <c r="X38440" i="4"/>
  <c r="X38441" i="4"/>
  <c r="X38442" i="4"/>
  <c r="X38443" i="4"/>
  <c r="X38444" i="4"/>
  <c r="X38445" i="4"/>
  <c r="X38446" i="4"/>
  <c r="X38447" i="4"/>
  <c r="X38448" i="4"/>
  <c r="X38449" i="4"/>
  <c r="X38450" i="4"/>
  <c r="X38451" i="4"/>
  <c r="X38452" i="4"/>
  <c r="X38453" i="4"/>
  <c r="X38454" i="4"/>
  <c r="X38455" i="4"/>
  <c r="X38456" i="4"/>
  <c r="X38457" i="4"/>
  <c r="X38458" i="4"/>
  <c r="X38459" i="4"/>
  <c r="X38460" i="4"/>
  <c r="X38461" i="4"/>
  <c r="X38462" i="4"/>
  <c r="X38463" i="4"/>
  <c r="X38464" i="4"/>
  <c r="X38465" i="4"/>
  <c r="X38466" i="4"/>
  <c r="X38467" i="4"/>
  <c r="X38468" i="4"/>
  <c r="X38469" i="4"/>
  <c r="X38470" i="4"/>
  <c r="X38471" i="4"/>
  <c r="X38472" i="4"/>
  <c r="X38473" i="4"/>
  <c r="X38474" i="4"/>
  <c r="X38475" i="4"/>
  <c r="X38476" i="4"/>
  <c r="X38477" i="4"/>
  <c r="X38478" i="4"/>
  <c r="X38479" i="4"/>
  <c r="X38480" i="4"/>
  <c r="X38481" i="4"/>
  <c r="X38482" i="4"/>
  <c r="X38483" i="4"/>
  <c r="X38484" i="4"/>
  <c r="X38485" i="4"/>
  <c r="X38486" i="4"/>
  <c r="X38487" i="4"/>
  <c r="X38488" i="4"/>
  <c r="X38489" i="4"/>
  <c r="X38490" i="4"/>
  <c r="X38491" i="4"/>
  <c r="X38492" i="4"/>
  <c r="X38493" i="4"/>
  <c r="X38494" i="4"/>
  <c r="X38495" i="4"/>
  <c r="X38496" i="4"/>
  <c r="X38497" i="4"/>
  <c r="X38498" i="4"/>
  <c r="X38499" i="4"/>
  <c r="X38500" i="4"/>
  <c r="X38501" i="4"/>
  <c r="X38502" i="4"/>
  <c r="X38503" i="4"/>
  <c r="X38504" i="4"/>
  <c r="X38505" i="4"/>
  <c r="X38506" i="4"/>
  <c r="X38507" i="4"/>
  <c r="X38508" i="4"/>
  <c r="X38509" i="4"/>
  <c r="X38510" i="4"/>
  <c r="X38511" i="4"/>
  <c r="X38512" i="4"/>
  <c r="X38513" i="4"/>
  <c r="X38514" i="4"/>
  <c r="X38515" i="4"/>
  <c r="X38516" i="4"/>
  <c r="X38517" i="4"/>
  <c r="X38518" i="4"/>
  <c r="X38519" i="4"/>
  <c r="X38520" i="4"/>
  <c r="X38521" i="4"/>
  <c r="X38522" i="4"/>
  <c r="X38523" i="4"/>
  <c r="X38524" i="4"/>
  <c r="X38525" i="4"/>
  <c r="X38526" i="4"/>
  <c r="X38527" i="4"/>
  <c r="X38528" i="4"/>
  <c r="X38529" i="4"/>
  <c r="X38530" i="4"/>
  <c r="X38531" i="4"/>
  <c r="X38532" i="4"/>
  <c r="X38533" i="4"/>
  <c r="X38534" i="4"/>
  <c r="X38535" i="4"/>
  <c r="X38536" i="4"/>
  <c r="X38537" i="4"/>
  <c r="X38538" i="4"/>
  <c r="X38539" i="4"/>
  <c r="X38540" i="4"/>
  <c r="X38541" i="4"/>
  <c r="X38542" i="4"/>
  <c r="X38543" i="4"/>
  <c r="X38544" i="4"/>
  <c r="X38545" i="4"/>
  <c r="X38546" i="4"/>
  <c r="X38547" i="4"/>
  <c r="X38548" i="4"/>
  <c r="X38549" i="4"/>
  <c r="X38550" i="4"/>
  <c r="X38551" i="4"/>
  <c r="X38552" i="4"/>
  <c r="X38553" i="4"/>
  <c r="X38554" i="4"/>
  <c r="X38555" i="4"/>
  <c r="X38556" i="4"/>
  <c r="X38557" i="4"/>
  <c r="X38558" i="4"/>
  <c r="X38559" i="4"/>
  <c r="X38560" i="4"/>
  <c r="X38561" i="4"/>
  <c r="X38562" i="4"/>
  <c r="X38563" i="4"/>
  <c r="X38564" i="4"/>
  <c r="X38565" i="4"/>
  <c r="X38566" i="4"/>
  <c r="X38567" i="4"/>
  <c r="X38568" i="4"/>
  <c r="X38569" i="4"/>
  <c r="X38570" i="4"/>
  <c r="X38571" i="4"/>
  <c r="X38572" i="4"/>
  <c r="X38573" i="4"/>
  <c r="X38574" i="4"/>
  <c r="X38575" i="4"/>
  <c r="X38576" i="4"/>
  <c r="X38577" i="4"/>
  <c r="X38578" i="4"/>
  <c r="X38579" i="4"/>
  <c r="X38580" i="4"/>
  <c r="X38581" i="4"/>
  <c r="X38582" i="4"/>
  <c r="X38583" i="4"/>
  <c r="X38584" i="4"/>
  <c r="X38585" i="4"/>
  <c r="X38586" i="4"/>
  <c r="X38587" i="4"/>
  <c r="X38588" i="4"/>
  <c r="X38589" i="4"/>
  <c r="X38590" i="4"/>
  <c r="X38591" i="4"/>
  <c r="X38592" i="4"/>
  <c r="X38593" i="4"/>
  <c r="X38594" i="4"/>
  <c r="X38595" i="4"/>
  <c r="X38596" i="4"/>
  <c r="X38597" i="4"/>
  <c r="X38598" i="4"/>
  <c r="X38599" i="4"/>
  <c r="X38600" i="4"/>
  <c r="X38601" i="4"/>
  <c r="X38602" i="4"/>
  <c r="X38603" i="4"/>
  <c r="X38604" i="4"/>
  <c r="X38605" i="4"/>
  <c r="X38606" i="4"/>
  <c r="X38607" i="4"/>
  <c r="X38608" i="4"/>
  <c r="X38609" i="4"/>
  <c r="X38610" i="4"/>
  <c r="X38611" i="4"/>
  <c r="X38612" i="4"/>
  <c r="X38613" i="4"/>
  <c r="X38614" i="4"/>
  <c r="X38615" i="4"/>
  <c r="X38616" i="4"/>
  <c r="X38617" i="4"/>
  <c r="X38618" i="4"/>
  <c r="X38619" i="4"/>
  <c r="X38620" i="4"/>
  <c r="X38621" i="4"/>
  <c r="X38622" i="4"/>
  <c r="X38623" i="4"/>
  <c r="X38624" i="4"/>
  <c r="X38625" i="4"/>
  <c r="X38626" i="4"/>
  <c r="X38627" i="4"/>
  <c r="X38628" i="4"/>
  <c r="X38629" i="4"/>
  <c r="X38630" i="4"/>
  <c r="X38631" i="4"/>
  <c r="X38632" i="4"/>
  <c r="X38633" i="4"/>
  <c r="X38634" i="4"/>
  <c r="X38635" i="4"/>
  <c r="X38636" i="4"/>
  <c r="X38637" i="4"/>
  <c r="X38638" i="4"/>
  <c r="X38639" i="4"/>
  <c r="X38640" i="4"/>
  <c r="X38641" i="4"/>
  <c r="X38642" i="4"/>
  <c r="X38643" i="4"/>
  <c r="X38644" i="4"/>
  <c r="X38645" i="4"/>
  <c r="X38646" i="4"/>
  <c r="X38647" i="4"/>
  <c r="X38648" i="4"/>
  <c r="X38649" i="4"/>
  <c r="X38650" i="4"/>
  <c r="X38651" i="4"/>
  <c r="X38652" i="4"/>
  <c r="X38653" i="4"/>
  <c r="X38654" i="4"/>
  <c r="X38655" i="4"/>
  <c r="X38656" i="4"/>
  <c r="X38657" i="4"/>
  <c r="X38658" i="4"/>
  <c r="X38659" i="4"/>
  <c r="X38660" i="4"/>
  <c r="X38661" i="4"/>
  <c r="X38662" i="4"/>
  <c r="X38663" i="4"/>
  <c r="X38664" i="4"/>
  <c r="X38665" i="4"/>
  <c r="X38666" i="4"/>
  <c r="X38667" i="4"/>
  <c r="X38668" i="4"/>
  <c r="X38669" i="4"/>
  <c r="X38670" i="4"/>
  <c r="X38671" i="4"/>
  <c r="X38672" i="4"/>
  <c r="X38673" i="4"/>
  <c r="X38674" i="4"/>
  <c r="X38675" i="4"/>
  <c r="X38676" i="4"/>
  <c r="X38677" i="4"/>
  <c r="X38678" i="4"/>
  <c r="X38679" i="4"/>
  <c r="X38680" i="4"/>
  <c r="X38681" i="4"/>
  <c r="X38682" i="4"/>
  <c r="X38683" i="4"/>
  <c r="X38684" i="4"/>
  <c r="X38685" i="4"/>
  <c r="X38686" i="4"/>
  <c r="X38687" i="4"/>
  <c r="X38688" i="4"/>
  <c r="X38689" i="4"/>
  <c r="X38690" i="4"/>
  <c r="X38691" i="4"/>
  <c r="X38692" i="4"/>
  <c r="X38693" i="4"/>
  <c r="X38694" i="4"/>
  <c r="X38695" i="4"/>
  <c r="X38696" i="4"/>
  <c r="X38697" i="4"/>
  <c r="X38698" i="4"/>
  <c r="X38699" i="4"/>
  <c r="X38700" i="4"/>
  <c r="X38701" i="4"/>
  <c r="X38702" i="4"/>
  <c r="X38703" i="4"/>
  <c r="X38704" i="4"/>
  <c r="X38705" i="4"/>
  <c r="X38706" i="4"/>
  <c r="X38707" i="4"/>
  <c r="X38708" i="4"/>
  <c r="X38709" i="4"/>
  <c r="X38710" i="4"/>
  <c r="X38711" i="4"/>
  <c r="X38712" i="4"/>
  <c r="X38713" i="4"/>
  <c r="X38714" i="4"/>
  <c r="X38715" i="4"/>
  <c r="X38716" i="4"/>
  <c r="X38717" i="4"/>
  <c r="X38718" i="4"/>
  <c r="X38719" i="4"/>
  <c r="X38720" i="4"/>
  <c r="X38721" i="4"/>
  <c r="X38722" i="4"/>
  <c r="X38723" i="4"/>
  <c r="X38724" i="4"/>
  <c r="X38725" i="4"/>
  <c r="X38726" i="4"/>
  <c r="X38727" i="4"/>
  <c r="X38728" i="4"/>
  <c r="X38729" i="4"/>
  <c r="X38730" i="4"/>
  <c r="X38731" i="4"/>
  <c r="X38732" i="4"/>
  <c r="X38733" i="4"/>
  <c r="X38734" i="4"/>
  <c r="X38735" i="4"/>
  <c r="X38736" i="4"/>
  <c r="X38737" i="4"/>
  <c r="X38738" i="4"/>
  <c r="X38739" i="4"/>
  <c r="X38740" i="4"/>
  <c r="X38741" i="4"/>
  <c r="X38742" i="4"/>
  <c r="X38743" i="4"/>
  <c r="X38744" i="4"/>
  <c r="X38745" i="4"/>
  <c r="X38746" i="4"/>
  <c r="X38747" i="4"/>
  <c r="X38748" i="4"/>
  <c r="X38749" i="4"/>
  <c r="X38750" i="4"/>
  <c r="X38751" i="4"/>
  <c r="X38752" i="4"/>
  <c r="X38753" i="4"/>
  <c r="X38754" i="4"/>
  <c r="X38755" i="4"/>
  <c r="X38756" i="4"/>
  <c r="X38757" i="4"/>
  <c r="X38758" i="4"/>
  <c r="X38759" i="4"/>
  <c r="X38760" i="4"/>
  <c r="X38761" i="4"/>
  <c r="X38762" i="4"/>
  <c r="X38763" i="4"/>
  <c r="X38764" i="4"/>
  <c r="X38765" i="4"/>
  <c r="X38766" i="4"/>
  <c r="X38767" i="4"/>
  <c r="X38768" i="4"/>
  <c r="X38769" i="4"/>
  <c r="X38770" i="4"/>
  <c r="X38771" i="4"/>
  <c r="X38772" i="4"/>
  <c r="X38773" i="4"/>
  <c r="X38774" i="4"/>
  <c r="X38775" i="4"/>
  <c r="X38776" i="4"/>
  <c r="X38777" i="4"/>
  <c r="X38778" i="4"/>
  <c r="X38779" i="4"/>
  <c r="X38780" i="4"/>
  <c r="X38781" i="4"/>
  <c r="X38782" i="4"/>
  <c r="X38783" i="4"/>
  <c r="X38784" i="4"/>
  <c r="X38785" i="4"/>
  <c r="X38786" i="4"/>
  <c r="X38787" i="4"/>
  <c r="X38788" i="4"/>
  <c r="X38789" i="4"/>
  <c r="X38790" i="4"/>
  <c r="X38791" i="4"/>
  <c r="X38792" i="4"/>
  <c r="X38793" i="4"/>
  <c r="X38794" i="4"/>
  <c r="X38795" i="4"/>
  <c r="X38796" i="4"/>
  <c r="X38797" i="4"/>
  <c r="X38798" i="4"/>
  <c r="X38799" i="4"/>
  <c r="X38800" i="4"/>
  <c r="X38801" i="4"/>
  <c r="X38802" i="4"/>
  <c r="X38803" i="4"/>
  <c r="X38804" i="4"/>
  <c r="X38805" i="4"/>
  <c r="X38806" i="4"/>
  <c r="X38807" i="4"/>
  <c r="X38808" i="4"/>
  <c r="X38809" i="4"/>
  <c r="X38810" i="4"/>
  <c r="X38811" i="4"/>
  <c r="X38812" i="4"/>
  <c r="X38813" i="4"/>
  <c r="X38814" i="4"/>
  <c r="X38815" i="4"/>
  <c r="X38816" i="4"/>
  <c r="X38817" i="4"/>
  <c r="X38818" i="4"/>
  <c r="X38819" i="4"/>
  <c r="X38820" i="4"/>
  <c r="X38821" i="4"/>
  <c r="X38822" i="4"/>
  <c r="X38823" i="4"/>
  <c r="X38824" i="4"/>
  <c r="X38825" i="4"/>
  <c r="X38826" i="4"/>
  <c r="X38827" i="4"/>
  <c r="X38828" i="4"/>
  <c r="X38829" i="4"/>
  <c r="X38830" i="4"/>
  <c r="X38831" i="4"/>
  <c r="X38832" i="4"/>
  <c r="X38833" i="4"/>
  <c r="X38834" i="4"/>
  <c r="X38835" i="4"/>
  <c r="X38836" i="4"/>
  <c r="X38837" i="4"/>
  <c r="X38838" i="4"/>
  <c r="X38839" i="4"/>
  <c r="X38840" i="4"/>
  <c r="X38841" i="4"/>
  <c r="X38842" i="4"/>
  <c r="X38843" i="4"/>
  <c r="X38844" i="4"/>
  <c r="X38845" i="4"/>
  <c r="X38846" i="4"/>
  <c r="X38847" i="4"/>
  <c r="X38848" i="4"/>
  <c r="X38849" i="4"/>
  <c r="X38850" i="4"/>
  <c r="X38851" i="4"/>
  <c r="X38852" i="4"/>
  <c r="X38853" i="4"/>
  <c r="X38854" i="4"/>
  <c r="X38855" i="4"/>
  <c r="X38856" i="4"/>
  <c r="X38857" i="4"/>
  <c r="X38858" i="4"/>
  <c r="X38859" i="4"/>
  <c r="X38860" i="4"/>
  <c r="X38861" i="4"/>
  <c r="X38862" i="4"/>
  <c r="X38863" i="4"/>
  <c r="X38864" i="4"/>
  <c r="X38865" i="4"/>
  <c r="X38866" i="4"/>
  <c r="X38867" i="4"/>
  <c r="X38868" i="4"/>
  <c r="X38869" i="4"/>
  <c r="X38870" i="4"/>
  <c r="X38871" i="4"/>
  <c r="X38872" i="4"/>
  <c r="X38873" i="4"/>
  <c r="X38874" i="4"/>
  <c r="X38875" i="4"/>
  <c r="X38876" i="4"/>
  <c r="X38877" i="4"/>
  <c r="X38878" i="4"/>
  <c r="X38879" i="4"/>
  <c r="X38880" i="4"/>
  <c r="X38881" i="4"/>
  <c r="X38882" i="4"/>
  <c r="X38883" i="4"/>
  <c r="X38884" i="4"/>
  <c r="X38885" i="4"/>
  <c r="X38886" i="4"/>
  <c r="X38887" i="4"/>
  <c r="X38888" i="4"/>
  <c r="X38889" i="4"/>
  <c r="X38890" i="4"/>
  <c r="X38891" i="4"/>
  <c r="X38892" i="4"/>
  <c r="X38893" i="4"/>
  <c r="X38894" i="4"/>
  <c r="X38895" i="4"/>
  <c r="X38896" i="4"/>
  <c r="X38897" i="4"/>
  <c r="X38898" i="4"/>
  <c r="X38899" i="4"/>
  <c r="X38900" i="4"/>
  <c r="X38901" i="4"/>
  <c r="X38902" i="4"/>
  <c r="X38903" i="4"/>
  <c r="X38904" i="4"/>
  <c r="X38905" i="4"/>
  <c r="X38906" i="4"/>
  <c r="X38907" i="4"/>
  <c r="X38908" i="4"/>
  <c r="X38909" i="4"/>
  <c r="X38910" i="4"/>
  <c r="X38911" i="4"/>
  <c r="X38912" i="4"/>
  <c r="X38913" i="4"/>
  <c r="X38914" i="4"/>
  <c r="X38915" i="4"/>
  <c r="X38916" i="4"/>
  <c r="X38917" i="4"/>
  <c r="X38918" i="4"/>
  <c r="X38919" i="4"/>
  <c r="X38920" i="4"/>
  <c r="X38921" i="4"/>
  <c r="X38922" i="4"/>
  <c r="X38923" i="4"/>
  <c r="X38924" i="4"/>
  <c r="X38925" i="4"/>
  <c r="X38926" i="4"/>
  <c r="X38927" i="4"/>
  <c r="X38928" i="4"/>
  <c r="X38929" i="4"/>
  <c r="X38930" i="4"/>
  <c r="X38931" i="4"/>
  <c r="X38932" i="4"/>
  <c r="X38933" i="4"/>
  <c r="X38934" i="4"/>
  <c r="X38935" i="4"/>
  <c r="X38936" i="4"/>
  <c r="X38937" i="4"/>
  <c r="X38938" i="4"/>
  <c r="X38939" i="4"/>
  <c r="X38940" i="4"/>
  <c r="X38941" i="4"/>
  <c r="X38942" i="4"/>
  <c r="X38943" i="4"/>
  <c r="X38944" i="4"/>
  <c r="X38945" i="4"/>
  <c r="X38946" i="4"/>
  <c r="X38947" i="4"/>
  <c r="X38948" i="4"/>
  <c r="X38949" i="4"/>
  <c r="X38950" i="4"/>
  <c r="X38951" i="4"/>
  <c r="X38952" i="4"/>
  <c r="X38953" i="4"/>
  <c r="X38954" i="4"/>
  <c r="X38955" i="4"/>
  <c r="X38956" i="4"/>
  <c r="X38957" i="4"/>
  <c r="X38958" i="4"/>
  <c r="X38959" i="4"/>
  <c r="X38960" i="4"/>
  <c r="X38961" i="4"/>
  <c r="X38962" i="4"/>
  <c r="X38963" i="4"/>
  <c r="X38964" i="4"/>
  <c r="X38965" i="4"/>
  <c r="X38966" i="4"/>
  <c r="X38967" i="4"/>
  <c r="X38968" i="4"/>
  <c r="X38969" i="4"/>
  <c r="X38970" i="4"/>
  <c r="X38971" i="4"/>
  <c r="X38972" i="4"/>
  <c r="X38973" i="4"/>
  <c r="X38974" i="4"/>
  <c r="X38975" i="4"/>
  <c r="X38976" i="4"/>
  <c r="X38977" i="4"/>
  <c r="X38978" i="4"/>
  <c r="X38979" i="4"/>
  <c r="X38980" i="4"/>
  <c r="X38981" i="4"/>
  <c r="X38982" i="4"/>
  <c r="X38983" i="4"/>
  <c r="X38984" i="4"/>
  <c r="X38985" i="4"/>
  <c r="X38986" i="4"/>
  <c r="X38987" i="4"/>
  <c r="X38988" i="4"/>
  <c r="X38989" i="4"/>
  <c r="X38990" i="4"/>
  <c r="X38991" i="4"/>
  <c r="X38992" i="4"/>
  <c r="X38993" i="4"/>
  <c r="X38994" i="4"/>
  <c r="X38995" i="4"/>
  <c r="X38996" i="4"/>
  <c r="X38997" i="4"/>
  <c r="X38998" i="4"/>
  <c r="X38999" i="4"/>
  <c r="X39000" i="4"/>
  <c r="X39001" i="4"/>
  <c r="X39002" i="4"/>
  <c r="X39003" i="4"/>
  <c r="X39004" i="4"/>
  <c r="X39005" i="4"/>
  <c r="X39006" i="4"/>
  <c r="X39007" i="4"/>
  <c r="X39008" i="4"/>
  <c r="X39009" i="4"/>
  <c r="X39010" i="4"/>
  <c r="X39011" i="4"/>
  <c r="X39012" i="4"/>
  <c r="X39013" i="4"/>
  <c r="X39014" i="4"/>
  <c r="X39015" i="4"/>
  <c r="X39016" i="4"/>
  <c r="X39017" i="4"/>
  <c r="X39018" i="4"/>
  <c r="X39019" i="4"/>
  <c r="X39020" i="4"/>
  <c r="X39021" i="4"/>
  <c r="X39022" i="4"/>
  <c r="X39023" i="4"/>
  <c r="X39024" i="4"/>
  <c r="X39025" i="4"/>
  <c r="X39026" i="4"/>
  <c r="X39027" i="4"/>
  <c r="X39028" i="4"/>
  <c r="X39029" i="4"/>
  <c r="X39030" i="4"/>
  <c r="X39031" i="4"/>
  <c r="X39032" i="4"/>
  <c r="X39033" i="4"/>
  <c r="X39034" i="4"/>
  <c r="X39035" i="4"/>
  <c r="X39036" i="4"/>
  <c r="X39037" i="4"/>
  <c r="X39038" i="4"/>
  <c r="X39039" i="4"/>
  <c r="X39040" i="4"/>
  <c r="X39041" i="4"/>
  <c r="X39042" i="4"/>
  <c r="X39043" i="4"/>
  <c r="X39044" i="4"/>
  <c r="X39045" i="4"/>
  <c r="X39046" i="4"/>
  <c r="X39047" i="4"/>
  <c r="X39048" i="4"/>
  <c r="X39049" i="4"/>
  <c r="X39050" i="4"/>
  <c r="X39051" i="4"/>
  <c r="X39052" i="4"/>
  <c r="X39053" i="4"/>
  <c r="X39054" i="4"/>
  <c r="X39055" i="4"/>
  <c r="X39056" i="4"/>
  <c r="X39057" i="4"/>
  <c r="X39058" i="4"/>
  <c r="X39059" i="4"/>
  <c r="X39060" i="4"/>
  <c r="X39061" i="4"/>
  <c r="X39062" i="4"/>
  <c r="X39063" i="4"/>
  <c r="X39064" i="4"/>
  <c r="X39065" i="4"/>
  <c r="X39066" i="4"/>
  <c r="X39067" i="4"/>
  <c r="X39068" i="4"/>
  <c r="X39069" i="4"/>
  <c r="X39070" i="4"/>
  <c r="X39071" i="4"/>
  <c r="X39072" i="4"/>
  <c r="X39073" i="4"/>
  <c r="X39074" i="4"/>
  <c r="X39075" i="4"/>
  <c r="X39076" i="4"/>
  <c r="X39077" i="4"/>
  <c r="X39078" i="4"/>
  <c r="X39079" i="4"/>
  <c r="X39080" i="4"/>
  <c r="X39081" i="4"/>
  <c r="X39082" i="4"/>
  <c r="X39083" i="4"/>
  <c r="X39084" i="4"/>
  <c r="X39085" i="4"/>
  <c r="X39086" i="4"/>
  <c r="X39087" i="4"/>
  <c r="X39088" i="4"/>
  <c r="X39089" i="4"/>
  <c r="X39090" i="4"/>
  <c r="X39091" i="4"/>
  <c r="X39092" i="4"/>
  <c r="X39093" i="4"/>
  <c r="X39094" i="4"/>
  <c r="X39095" i="4"/>
  <c r="X39096" i="4"/>
  <c r="X39097" i="4"/>
  <c r="X39098" i="4"/>
  <c r="X39099" i="4"/>
  <c r="X39100" i="4"/>
  <c r="X39101" i="4"/>
  <c r="X39102" i="4"/>
  <c r="X39103" i="4"/>
  <c r="X39104" i="4"/>
  <c r="X39105" i="4"/>
  <c r="X39106" i="4"/>
  <c r="X39107" i="4"/>
  <c r="X39108" i="4"/>
  <c r="X39109" i="4"/>
  <c r="X39110" i="4"/>
  <c r="X39111" i="4"/>
  <c r="X39112" i="4"/>
  <c r="X39113" i="4"/>
  <c r="X39114" i="4"/>
  <c r="X39115" i="4"/>
  <c r="X39116" i="4"/>
  <c r="X39117" i="4"/>
  <c r="X39118" i="4"/>
  <c r="X39119" i="4"/>
  <c r="X39120" i="4"/>
  <c r="X39121" i="4"/>
  <c r="X39122" i="4"/>
  <c r="X39123" i="4"/>
  <c r="X39124" i="4"/>
  <c r="X39125" i="4"/>
  <c r="X39126" i="4"/>
  <c r="X39127" i="4"/>
  <c r="X39128" i="4"/>
  <c r="X39129" i="4"/>
  <c r="X39130" i="4"/>
  <c r="X39131" i="4"/>
  <c r="X39132" i="4"/>
  <c r="X39133" i="4"/>
  <c r="X39134" i="4"/>
  <c r="X39135" i="4"/>
  <c r="X39136" i="4"/>
  <c r="X39137" i="4"/>
  <c r="X39138" i="4"/>
  <c r="X39139" i="4"/>
  <c r="X39140" i="4"/>
  <c r="X39141" i="4"/>
  <c r="X39142" i="4"/>
  <c r="X39143" i="4"/>
  <c r="X39144" i="4"/>
  <c r="X39145" i="4"/>
  <c r="X39146" i="4"/>
  <c r="X39147" i="4"/>
  <c r="X39148" i="4"/>
  <c r="X39149" i="4"/>
  <c r="X39150" i="4"/>
  <c r="X39151" i="4"/>
  <c r="X39152" i="4"/>
  <c r="X39153" i="4"/>
  <c r="X39154" i="4"/>
  <c r="X39155" i="4"/>
  <c r="X39156" i="4"/>
  <c r="X39157" i="4"/>
  <c r="X39158" i="4"/>
  <c r="X39159" i="4"/>
  <c r="X39160" i="4"/>
  <c r="X39161" i="4"/>
  <c r="X39162" i="4"/>
  <c r="X39163" i="4"/>
  <c r="X39164" i="4"/>
  <c r="X39165" i="4"/>
  <c r="X39166" i="4"/>
  <c r="X39167" i="4"/>
  <c r="X39168" i="4"/>
  <c r="X39169" i="4"/>
  <c r="X39170" i="4"/>
  <c r="X39171" i="4"/>
  <c r="X39172" i="4"/>
  <c r="X39173" i="4"/>
  <c r="X39174" i="4"/>
  <c r="X39175" i="4"/>
  <c r="X39176" i="4"/>
  <c r="X39177" i="4"/>
  <c r="X39178" i="4"/>
  <c r="X39179" i="4"/>
  <c r="X39180" i="4"/>
  <c r="X39181" i="4"/>
  <c r="X39182" i="4"/>
  <c r="X39183" i="4"/>
  <c r="X39184" i="4"/>
  <c r="X39185" i="4"/>
  <c r="X39186" i="4"/>
  <c r="X39187" i="4"/>
  <c r="X39188" i="4"/>
  <c r="X39189" i="4"/>
  <c r="X39190" i="4"/>
  <c r="X39191" i="4"/>
  <c r="X39192" i="4"/>
  <c r="X39193" i="4"/>
  <c r="X39194" i="4"/>
  <c r="X39195" i="4"/>
  <c r="X39196" i="4"/>
  <c r="X39197" i="4"/>
  <c r="X39198" i="4"/>
  <c r="X39199" i="4"/>
  <c r="X39200" i="4"/>
  <c r="X39201" i="4"/>
  <c r="X39202" i="4"/>
  <c r="X39203" i="4"/>
  <c r="X39204" i="4"/>
  <c r="X39205" i="4"/>
  <c r="X39206" i="4"/>
  <c r="X39207" i="4"/>
  <c r="X39208" i="4"/>
  <c r="X39209" i="4"/>
  <c r="X39210" i="4"/>
  <c r="X39211" i="4"/>
  <c r="X39212" i="4"/>
  <c r="X39213" i="4"/>
  <c r="X39214" i="4"/>
  <c r="X39215" i="4"/>
  <c r="X39216" i="4"/>
  <c r="X39217" i="4"/>
  <c r="X39218" i="4"/>
  <c r="X39219" i="4"/>
  <c r="X39220" i="4"/>
  <c r="X39221" i="4"/>
  <c r="X39222" i="4"/>
  <c r="X39223" i="4"/>
  <c r="X39224" i="4"/>
  <c r="X39225" i="4"/>
  <c r="X39226" i="4"/>
  <c r="X39227" i="4"/>
  <c r="X39228" i="4"/>
  <c r="X39229" i="4"/>
  <c r="X39230" i="4"/>
  <c r="X39231" i="4"/>
  <c r="X39232" i="4"/>
  <c r="X39233" i="4"/>
  <c r="X39234" i="4"/>
  <c r="X39235" i="4"/>
  <c r="X39236" i="4"/>
  <c r="X39237" i="4"/>
  <c r="X39238" i="4"/>
  <c r="X39239" i="4"/>
  <c r="X39240" i="4"/>
  <c r="X39241" i="4"/>
  <c r="X39242" i="4"/>
  <c r="X39243" i="4"/>
  <c r="X39244" i="4"/>
  <c r="X39245" i="4"/>
  <c r="X39246" i="4"/>
  <c r="X39247" i="4"/>
  <c r="X39248" i="4"/>
  <c r="X39249" i="4"/>
  <c r="X39250" i="4"/>
  <c r="X39251" i="4"/>
  <c r="X39252" i="4"/>
  <c r="X39253" i="4"/>
  <c r="X39254" i="4"/>
  <c r="X39255" i="4"/>
  <c r="X39256" i="4"/>
  <c r="X39257" i="4"/>
  <c r="X39258" i="4"/>
  <c r="X39259" i="4"/>
  <c r="X39260" i="4"/>
  <c r="X39261" i="4"/>
  <c r="X39262" i="4"/>
  <c r="X39263" i="4"/>
  <c r="X39264" i="4"/>
  <c r="X39265" i="4"/>
  <c r="X39266" i="4"/>
  <c r="X39267" i="4"/>
  <c r="X39268" i="4"/>
  <c r="X39269" i="4"/>
  <c r="X39270" i="4"/>
  <c r="X39271" i="4"/>
  <c r="X39272" i="4"/>
  <c r="X39273" i="4"/>
  <c r="X39274" i="4"/>
  <c r="X39275" i="4"/>
  <c r="X39276" i="4"/>
  <c r="X39277" i="4"/>
  <c r="X39278" i="4"/>
  <c r="X39279" i="4"/>
  <c r="X39280" i="4"/>
  <c r="X39281" i="4"/>
  <c r="X39282" i="4"/>
  <c r="X39283" i="4"/>
  <c r="X39284" i="4"/>
  <c r="X39285" i="4"/>
  <c r="X39286" i="4"/>
  <c r="X39287" i="4"/>
  <c r="X39288" i="4"/>
  <c r="X39289" i="4"/>
  <c r="X39290" i="4"/>
  <c r="X39291" i="4"/>
  <c r="X39292" i="4"/>
  <c r="X39293" i="4"/>
  <c r="X39294" i="4"/>
  <c r="X39295" i="4"/>
  <c r="X39296" i="4"/>
  <c r="X39297" i="4"/>
  <c r="X39298" i="4"/>
  <c r="X39299" i="4"/>
  <c r="X39300" i="4"/>
  <c r="X39301" i="4"/>
  <c r="X39302" i="4"/>
  <c r="X39303" i="4"/>
  <c r="X39304" i="4"/>
  <c r="X39305" i="4"/>
  <c r="X39306" i="4"/>
  <c r="X39307" i="4"/>
  <c r="X39308" i="4"/>
  <c r="X39309" i="4"/>
  <c r="X39310" i="4"/>
  <c r="X39311" i="4"/>
  <c r="X39312" i="4"/>
  <c r="X39313" i="4"/>
  <c r="X39314" i="4"/>
  <c r="X39315" i="4"/>
  <c r="X39316" i="4"/>
  <c r="X39317" i="4"/>
  <c r="X39318" i="4"/>
  <c r="X39319" i="4"/>
  <c r="X39320" i="4"/>
  <c r="X39321" i="4"/>
  <c r="X39322" i="4"/>
  <c r="X39323" i="4"/>
  <c r="X39324" i="4"/>
  <c r="X39325" i="4"/>
  <c r="X39326" i="4"/>
  <c r="X39327" i="4"/>
  <c r="X39328" i="4"/>
  <c r="X39329" i="4"/>
  <c r="X39330" i="4"/>
  <c r="X39331" i="4"/>
  <c r="X39332" i="4"/>
  <c r="X39333" i="4"/>
  <c r="X39334" i="4"/>
  <c r="X39335" i="4"/>
  <c r="X39336" i="4"/>
  <c r="X39337" i="4"/>
  <c r="X39338" i="4"/>
  <c r="X39339" i="4"/>
  <c r="X39340" i="4"/>
  <c r="X39341" i="4"/>
  <c r="X39342" i="4"/>
  <c r="X39343" i="4"/>
  <c r="X39344" i="4"/>
  <c r="X39345" i="4"/>
  <c r="X39346" i="4"/>
  <c r="X39347" i="4"/>
  <c r="X39348" i="4"/>
  <c r="X39349" i="4"/>
  <c r="X39350" i="4"/>
  <c r="X39351" i="4"/>
  <c r="X39352" i="4"/>
  <c r="X39353" i="4"/>
  <c r="X39354" i="4"/>
  <c r="X39355" i="4"/>
  <c r="X39356" i="4"/>
  <c r="X39357" i="4"/>
  <c r="X39358" i="4"/>
  <c r="X39359" i="4"/>
  <c r="X39360" i="4"/>
  <c r="X39361" i="4"/>
  <c r="X39362" i="4"/>
  <c r="X39363" i="4"/>
  <c r="X39364" i="4"/>
  <c r="X39365" i="4"/>
  <c r="X39366" i="4"/>
  <c r="X39367" i="4"/>
  <c r="X39368" i="4"/>
  <c r="X39369" i="4"/>
  <c r="X39370" i="4"/>
  <c r="X39371" i="4"/>
  <c r="X39372" i="4"/>
  <c r="X39373" i="4"/>
  <c r="X39374" i="4"/>
  <c r="X39375" i="4"/>
  <c r="X39376" i="4"/>
  <c r="X39377" i="4"/>
  <c r="X39378" i="4"/>
  <c r="X39379" i="4"/>
  <c r="X39380" i="4"/>
  <c r="X39381" i="4"/>
  <c r="X39382" i="4"/>
  <c r="X39383" i="4"/>
  <c r="X39384" i="4"/>
  <c r="X39385" i="4"/>
  <c r="X39386" i="4"/>
  <c r="X39387" i="4"/>
  <c r="X39388" i="4"/>
  <c r="X39389" i="4"/>
  <c r="X39390" i="4"/>
  <c r="X39391" i="4"/>
  <c r="X39392" i="4"/>
  <c r="X39393" i="4"/>
  <c r="X39394" i="4"/>
  <c r="X39395" i="4"/>
  <c r="X39396" i="4"/>
  <c r="X39397" i="4"/>
  <c r="X39398" i="4"/>
  <c r="X39399" i="4"/>
  <c r="X39400" i="4"/>
  <c r="X39401" i="4"/>
  <c r="X39402" i="4"/>
  <c r="X39403" i="4"/>
  <c r="X39404" i="4"/>
  <c r="X39405" i="4"/>
  <c r="X39406" i="4"/>
  <c r="X39407" i="4"/>
  <c r="X39408" i="4"/>
  <c r="X39409" i="4"/>
  <c r="X39410" i="4"/>
  <c r="X39411" i="4"/>
  <c r="X39412" i="4"/>
  <c r="X39413" i="4"/>
  <c r="X39414" i="4"/>
  <c r="X39415" i="4"/>
  <c r="X39416" i="4"/>
  <c r="X39417" i="4"/>
  <c r="X39418" i="4"/>
  <c r="X39419" i="4"/>
  <c r="X39420" i="4"/>
  <c r="X39421" i="4"/>
  <c r="X39422" i="4"/>
  <c r="X39423" i="4"/>
  <c r="X39424" i="4"/>
  <c r="X39425" i="4"/>
  <c r="X39426" i="4"/>
  <c r="X39427" i="4"/>
  <c r="X39428" i="4"/>
  <c r="X39429" i="4"/>
  <c r="X39430" i="4"/>
  <c r="X39431" i="4"/>
  <c r="X39432" i="4"/>
  <c r="X39433" i="4"/>
  <c r="X39434" i="4"/>
  <c r="X39435" i="4"/>
  <c r="X39436" i="4"/>
  <c r="X39437" i="4"/>
  <c r="X39438" i="4"/>
  <c r="X39439" i="4"/>
  <c r="X39440" i="4"/>
  <c r="X39441" i="4"/>
  <c r="X39442" i="4"/>
  <c r="X39443" i="4"/>
  <c r="X39444" i="4"/>
  <c r="X39445" i="4"/>
  <c r="X39446" i="4"/>
  <c r="X39447" i="4"/>
  <c r="X39448" i="4"/>
  <c r="X39449" i="4"/>
  <c r="X39450" i="4"/>
  <c r="X39451" i="4"/>
  <c r="X39452" i="4"/>
  <c r="X39453" i="4"/>
  <c r="X39454" i="4"/>
  <c r="X39455" i="4"/>
  <c r="X39456" i="4"/>
  <c r="X39457" i="4"/>
  <c r="X39458" i="4"/>
  <c r="X39459" i="4"/>
  <c r="X39460" i="4"/>
  <c r="X39461" i="4"/>
  <c r="X39462" i="4"/>
  <c r="X39463" i="4"/>
  <c r="X39464" i="4"/>
  <c r="X39465" i="4"/>
  <c r="X39466" i="4"/>
  <c r="X39467" i="4"/>
  <c r="X39468" i="4"/>
  <c r="X39469" i="4"/>
  <c r="X39470" i="4"/>
  <c r="X39471" i="4"/>
  <c r="X39472" i="4"/>
  <c r="X39473" i="4"/>
  <c r="X39474" i="4"/>
  <c r="X39475" i="4"/>
  <c r="X39476" i="4"/>
  <c r="X39477" i="4"/>
  <c r="X39478" i="4"/>
  <c r="X39479" i="4"/>
  <c r="X39480" i="4"/>
  <c r="X39481" i="4"/>
  <c r="X39482" i="4"/>
  <c r="X39483" i="4"/>
  <c r="X39484" i="4"/>
  <c r="X39485" i="4"/>
  <c r="X39486" i="4"/>
  <c r="X39487" i="4"/>
  <c r="X39488" i="4"/>
  <c r="X39489" i="4"/>
  <c r="X39490" i="4"/>
  <c r="X39491" i="4"/>
  <c r="X39492" i="4"/>
  <c r="X39493" i="4"/>
  <c r="X39494" i="4"/>
  <c r="X39495" i="4"/>
  <c r="X39496" i="4"/>
  <c r="X39497" i="4"/>
  <c r="X39498" i="4"/>
  <c r="X39499" i="4"/>
  <c r="X39500" i="4"/>
  <c r="X39501" i="4"/>
  <c r="X39502" i="4"/>
  <c r="X39503" i="4"/>
  <c r="X39504" i="4"/>
  <c r="X39505" i="4"/>
  <c r="X39506" i="4"/>
  <c r="X39507" i="4"/>
  <c r="X39508" i="4"/>
  <c r="X39509" i="4"/>
  <c r="X39510" i="4"/>
  <c r="X39511" i="4"/>
  <c r="X39512" i="4"/>
  <c r="X39513" i="4"/>
  <c r="X39514" i="4"/>
  <c r="X39515" i="4"/>
  <c r="X39516" i="4"/>
  <c r="X39517" i="4"/>
  <c r="X39518" i="4"/>
  <c r="X39519" i="4"/>
  <c r="X39520" i="4"/>
  <c r="X39521" i="4"/>
  <c r="X39522" i="4"/>
  <c r="X39523" i="4"/>
  <c r="X39524" i="4"/>
  <c r="X39525" i="4"/>
  <c r="X39526" i="4"/>
  <c r="X39527" i="4"/>
  <c r="X39528" i="4"/>
  <c r="X39529" i="4"/>
  <c r="X39530" i="4"/>
  <c r="X39531" i="4"/>
  <c r="X39532" i="4"/>
  <c r="X39533" i="4"/>
  <c r="X39534" i="4"/>
  <c r="X39535" i="4"/>
  <c r="X39536" i="4"/>
  <c r="X39537" i="4"/>
  <c r="X39538" i="4"/>
  <c r="X39539" i="4"/>
  <c r="X39540" i="4"/>
  <c r="X39541" i="4"/>
  <c r="X39542" i="4"/>
  <c r="X39543" i="4"/>
  <c r="X39544" i="4"/>
  <c r="X39545" i="4"/>
  <c r="X39546" i="4"/>
  <c r="X39547" i="4"/>
  <c r="X39548" i="4"/>
  <c r="X39549" i="4"/>
  <c r="X39550" i="4"/>
  <c r="X39551" i="4"/>
  <c r="X39552" i="4"/>
  <c r="X39553" i="4"/>
  <c r="X39554" i="4"/>
  <c r="X39555" i="4"/>
  <c r="X39556" i="4"/>
  <c r="X39557" i="4"/>
  <c r="X39558" i="4"/>
  <c r="X39559" i="4"/>
  <c r="X39560" i="4"/>
  <c r="X39561" i="4"/>
  <c r="X39562" i="4"/>
  <c r="X39563" i="4"/>
  <c r="X39564" i="4"/>
  <c r="X39565" i="4"/>
  <c r="X39566" i="4"/>
  <c r="X39567" i="4"/>
  <c r="X39568" i="4"/>
  <c r="X39569" i="4"/>
  <c r="X39570" i="4"/>
  <c r="X39571" i="4"/>
  <c r="X39572" i="4"/>
  <c r="X39573" i="4"/>
  <c r="X39574" i="4"/>
  <c r="X39575" i="4"/>
  <c r="X39576" i="4"/>
  <c r="X39577" i="4"/>
  <c r="X39578" i="4"/>
  <c r="X39579" i="4"/>
  <c r="X39580" i="4"/>
  <c r="X39581" i="4"/>
  <c r="X39582" i="4"/>
  <c r="X39583" i="4"/>
  <c r="X39584" i="4"/>
  <c r="X39585" i="4"/>
  <c r="X39586" i="4"/>
  <c r="X39587" i="4"/>
  <c r="X39588" i="4"/>
  <c r="X39589" i="4"/>
  <c r="X39590" i="4"/>
  <c r="X39591" i="4"/>
  <c r="X39592" i="4"/>
  <c r="X39593" i="4"/>
  <c r="X39594" i="4"/>
  <c r="X39595" i="4"/>
  <c r="X39596" i="4"/>
  <c r="X39597" i="4"/>
  <c r="X39598" i="4"/>
  <c r="X39599" i="4"/>
  <c r="X39600" i="4"/>
  <c r="X39601" i="4"/>
  <c r="X39602" i="4"/>
  <c r="X39603" i="4"/>
  <c r="X39604" i="4"/>
  <c r="X39605" i="4"/>
  <c r="X39606" i="4"/>
  <c r="X39607" i="4"/>
  <c r="X39608" i="4"/>
  <c r="X39609" i="4"/>
  <c r="X39610" i="4"/>
  <c r="X39611" i="4"/>
  <c r="X39612" i="4"/>
  <c r="X39613" i="4"/>
  <c r="X39614" i="4"/>
  <c r="X39615" i="4"/>
  <c r="X39616" i="4"/>
  <c r="X39617" i="4"/>
  <c r="X39618" i="4"/>
  <c r="X39619" i="4"/>
  <c r="X39620" i="4"/>
  <c r="X39621" i="4"/>
  <c r="X39622" i="4"/>
  <c r="X39623" i="4"/>
  <c r="X39624" i="4"/>
  <c r="X39625" i="4"/>
  <c r="X39626" i="4"/>
  <c r="X39627" i="4"/>
  <c r="X39628" i="4"/>
  <c r="X39629" i="4"/>
  <c r="X39630" i="4"/>
  <c r="X39631" i="4"/>
  <c r="X39632" i="4"/>
  <c r="X39633" i="4"/>
  <c r="X39634" i="4"/>
  <c r="X39635" i="4"/>
  <c r="X39636" i="4"/>
  <c r="X39637" i="4"/>
  <c r="X39638" i="4"/>
  <c r="X39639" i="4"/>
  <c r="X39640" i="4"/>
  <c r="X39641" i="4"/>
  <c r="X39642" i="4"/>
  <c r="X39643" i="4"/>
  <c r="X39644" i="4"/>
  <c r="X39645" i="4"/>
  <c r="X39646" i="4"/>
  <c r="X39647" i="4"/>
  <c r="X39648" i="4"/>
  <c r="X39649" i="4"/>
  <c r="X39650" i="4"/>
  <c r="X39651" i="4"/>
  <c r="X39652" i="4"/>
  <c r="X39653" i="4"/>
  <c r="X39654" i="4"/>
  <c r="X39655" i="4"/>
  <c r="X39656" i="4"/>
  <c r="X39657" i="4"/>
  <c r="X39658" i="4"/>
  <c r="X39659" i="4"/>
  <c r="X39660" i="4"/>
  <c r="X39661" i="4"/>
  <c r="X39662" i="4"/>
  <c r="X39663" i="4"/>
  <c r="X39664" i="4"/>
  <c r="X39665" i="4"/>
  <c r="X39666" i="4"/>
  <c r="X39667" i="4"/>
  <c r="X39668" i="4"/>
  <c r="X39669" i="4"/>
  <c r="X39670" i="4"/>
  <c r="X39671" i="4"/>
  <c r="X39672" i="4"/>
  <c r="X39673" i="4"/>
  <c r="X39674" i="4"/>
  <c r="X39675" i="4"/>
  <c r="X39676" i="4"/>
  <c r="X39677" i="4"/>
  <c r="X39678" i="4"/>
  <c r="X39679" i="4"/>
  <c r="X39680" i="4"/>
  <c r="X39681" i="4"/>
  <c r="X39682" i="4"/>
  <c r="X39683" i="4"/>
  <c r="X39684" i="4"/>
  <c r="X39685" i="4"/>
  <c r="X39686" i="4"/>
  <c r="X39687" i="4"/>
  <c r="X39688" i="4"/>
  <c r="X39689" i="4"/>
  <c r="X39690" i="4"/>
  <c r="X39691" i="4"/>
  <c r="X39692" i="4"/>
  <c r="X39693" i="4"/>
  <c r="X39694" i="4"/>
  <c r="X39695" i="4"/>
  <c r="X39696" i="4"/>
  <c r="X39697" i="4"/>
  <c r="X39698" i="4"/>
  <c r="X39699" i="4"/>
  <c r="X39700" i="4"/>
  <c r="X39701" i="4"/>
  <c r="X39702" i="4"/>
  <c r="X39703" i="4"/>
  <c r="X39704" i="4"/>
  <c r="X39705" i="4"/>
  <c r="X39706" i="4"/>
  <c r="X39707" i="4"/>
  <c r="X39708" i="4"/>
  <c r="X39709" i="4"/>
  <c r="X39710" i="4"/>
  <c r="X39711" i="4"/>
  <c r="X39712" i="4"/>
  <c r="X39713" i="4"/>
  <c r="X39714" i="4"/>
  <c r="X39715" i="4"/>
  <c r="X39716" i="4"/>
  <c r="X39717" i="4"/>
  <c r="X39718" i="4"/>
  <c r="X39719" i="4"/>
  <c r="X39720" i="4"/>
  <c r="X39721" i="4"/>
  <c r="X39722" i="4"/>
  <c r="X39723" i="4"/>
  <c r="X39724" i="4"/>
  <c r="X39725" i="4"/>
  <c r="X39726" i="4"/>
  <c r="X39727" i="4"/>
  <c r="X39728" i="4"/>
  <c r="X39729" i="4"/>
  <c r="X39730" i="4"/>
  <c r="X39731" i="4"/>
  <c r="X39732" i="4"/>
  <c r="X39733" i="4"/>
  <c r="X39734" i="4"/>
  <c r="X39735" i="4"/>
  <c r="X39736" i="4"/>
  <c r="X39737" i="4"/>
  <c r="X39738" i="4"/>
  <c r="X39739" i="4"/>
  <c r="X39740" i="4"/>
  <c r="X39741" i="4"/>
  <c r="X39742" i="4"/>
  <c r="X39743" i="4"/>
  <c r="X39744" i="4"/>
  <c r="X39745" i="4"/>
  <c r="X39746" i="4"/>
  <c r="X39747" i="4"/>
  <c r="X39748" i="4"/>
  <c r="X39749" i="4"/>
  <c r="X39750" i="4"/>
  <c r="X39751" i="4"/>
  <c r="X39752" i="4"/>
  <c r="X39753" i="4"/>
  <c r="X39754" i="4"/>
  <c r="X39755" i="4"/>
  <c r="X39756" i="4"/>
  <c r="X39757" i="4"/>
  <c r="X39758" i="4"/>
  <c r="X39759" i="4"/>
  <c r="X39760" i="4"/>
  <c r="X39761" i="4"/>
  <c r="X39762" i="4"/>
  <c r="X39763" i="4"/>
  <c r="X39764" i="4"/>
  <c r="X39765" i="4"/>
  <c r="X39766" i="4"/>
  <c r="X39767" i="4"/>
  <c r="X39768" i="4"/>
  <c r="X39769" i="4"/>
  <c r="X39770" i="4"/>
  <c r="X39771" i="4"/>
  <c r="X39772" i="4"/>
  <c r="X39773" i="4"/>
  <c r="X39774" i="4"/>
  <c r="X39775" i="4"/>
  <c r="X39776" i="4"/>
  <c r="X39777" i="4"/>
  <c r="X39778" i="4"/>
  <c r="X39779" i="4"/>
  <c r="X39780" i="4"/>
  <c r="X39781" i="4"/>
  <c r="X39782" i="4"/>
  <c r="X39783" i="4"/>
  <c r="X39784" i="4"/>
  <c r="X39785" i="4"/>
  <c r="X39786" i="4"/>
  <c r="X39787" i="4"/>
  <c r="X39788" i="4"/>
  <c r="X39789" i="4"/>
  <c r="X39790" i="4"/>
  <c r="X39791" i="4"/>
  <c r="X39792" i="4"/>
  <c r="X39793" i="4"/>
  <c r="X39794" i="4"/>
  <c r="X39795" i="4"/>
  <c r="X39796" i="4"/>
  <c r="X39797" i="4"/>
  <c r="X39798" i="4"/>
  <c r="X39799" i="4"/>
  <c r="X39800" i="4"/>
  <c r="X39801" i="4"/>
  <c r="X39802" i="4"/>
  <c r="X39803" i="4"/>
  <c r="X39804" i="4"/>
  <c r="X39805" i="4"/>
  <c r="X39806" i="4"/>
  <c r="X39807" i="4"/>
  <c r="X39808" i="4"/>
  <c r="X39809" i="4"/>
  <c r="X39810" i="4"/>
  <c r="X39811" i="4"/>
  <c r="X39812" i="4"/>
  <c r="X39813" i="4"/>
  <c r="X39814" i="4"/>
  <c r="X39815" i="4"/>
  <c r="X39816" i="4"/>
  <c r="X39817" i="4"/>
  <c r="X39818" i="4"/>
  <c r="X39819" i="4"/>
  <c r="X39820" i="4"/>
  <c r="X39821" i="4"/>
  <c r="X39822" i="4"/>
  <c r="X39823" i="4"/>
  <c r="X39824" i="4"/>
  <c r="X39825" i="4"/>
  <c r="X39826" i="4"/>
  <c r="X39827" i="4"/>
  <c r="X39828" i="4"/>
  <c r="X39829" i="4"/>
  <c r="X39830" i="4"/>
  <c r="X39831" i="4"/>
  <c r="X39832" i="4"/>
  <c r="X39833" i="4"/>
  <c r="X39834" i="4"/>
  <c r="X39835" i="4"/>
  <c r="X39836" i="4"/>
  <c r="X39837" i="4"/>
  <c r="X39838" i="4"/>
  <c r="X39839" i="4"/>
  <c r="X39840" i="4"/>
  <c r="X39841" i="4"/>
  <c r="X39842" i="4"/>
  <c r="X39843" i="4"/>
  <c r="X39844" i="4"/>
  <c r="X39845" i="4"/>
  <c r="X39846" i="4"/>
  <c r="X39847" i="4"/>
  <c r="X39848" i="4"/>
  <c r="X39849" i="4"/>
  <c r="X39850" i="4"/>
  <c r="X39851" i="4"/>
  <c r="X39852" i="4"/>
  <c r="X39853" i="4"/>
  <c r="X39854" i="4"/>
  <c r="X39855" i="4"/>
  <c r="X39856" i="4"/>
  <c r="X39857" i="4"/>
  <c r="X39858" i="4"/>
  <c r="X39859" i="4"/>
  <c r="X39860" i="4"/>
  <c r="X39861" i="4"/>
  <c r="X39862" i="4"/>
  <c r="X39863" i="4"/>
  <c r="X39864" i="4"/>
  <c r="X39865" i="4"/>
  <c r="X39866" i="4"/>
  <c r="X39867" i="4"/>
  <c r="X39868" i="4"/>
  <c r="X39869" i="4"/>
  <c r="X39870" i="4"/>
  <c r="X39871" i="4"/>
  <c r="X39872" i="4"/>
  <c r="X39873" i="4"/>
  <c r="X39874" i="4"/>
  <c r="X39875" i="4"/>
  <c r="X39876" i="4"/>
  <c r="X39877" i="4"/>
  <c r="X39878" i="4"/>
  <c r="X39879" i="4"/>
  <c r="X39880" i="4"/>
  <c r="X39881" i="4"/>
  <c r="X39882" i="4"/>
  <c r="X39883" i="4"/>
  <c r="X39884" i="4"/>
  <c r="X39885" i="4"/>
  <c r="X39886" i="4"/>
  <c r="X39887" i="4"/>
  <c r="X39888" i="4"/>
  <c r="X39889" i="4"/>
  <c r="X39890" i="4"/>
  <c r="X39891" i="4"/>
  <c r="X39892" i="4"/>
  <c r="X39893" i="4"/>
  <c r="X39894" i="4"/>
  <c r="X39895" i="4"/>
  <c r="X39896" i="4"/>
  <c r="X39897" i="4"/>
  <c r="X39898" i="4"/>
  <c r="X39899" i="4"/>
  <c r="X39900" i="4"/>
  <c r="X39901" i="4"/>
  <c r="X39902" i="4"/>
  <c r="X39903" i="4"/>
  <c r="X39904" i="4"/>
  <c r="X39905" i="4"/>
  <c r="X39906" i="4"/>
  <c r="X39907" i="4"/>
  <c r="X39908" i="4"/>
  <c r="X39909" i="4"/>
  <c r="X39910" i="4"/>
  <c r="X39911" i="4"/>
  <c r="X39912" i="4"/>
  <c r="X39913" i="4"/>
  <c r="X39914" i="4"/>
  <c r="X39915" i="4"/>
  <c r="X39916" i="4"/>
  <c r="X39917" i="4"/>
  <c r="X39918" i="4"/>
  <c r="X39919" i="4"/>
  <c r="X39920" i="4"/>
  <c r="X39921" i="4"/>
  <c r="X39922" i="4"/>
  <c r="X39923" i="4"/>
  <c r="X39924" i="4"/>
  <c r="X39925" i="4"/>
  <c r="X39926" i="4"/>
  <c r="X39927" i="4"/>
  <c r="X39928" i="4"/>
  <c r="X39929" i="4"/>
  <c r="X39930" i="4"/>
  <c r="X39931" i="4"/>
  <c r="X39932" i="4"/>
  <c r="X39933" i="4"/>
  <c r="X39934" i="4"/>
  <c r="X39935" i="4"/>
  <c r="X39936" i="4"/>
  <c r="X39937" i="4"/>
  <c r="X39938" i="4"/>
  <c r="X39939" i="4"/>
  <c r="X39940" i="4"/>
  <c r="X39941" i="4"/>
  <c r="X39942" i="4"/>
  <c r="X39943" i="4"/>
  <c r="X39944" i="4"/>
  <c r="X39945" i="4"/>
  <c r="X39946" i="4"/>
  <c r="X39947" i="4"/>
  <c r="X39948" i="4"/>
  <c r="X39949" i="4"/>
  <c r="X39950" i="4"/>
  <c r="X39951" i="4"/>
  <c r="X39952" i="4"/>
  <c r="X39953" i="4"/>
  <c r="X39954" i="4"/>
  <c r="X39955" i="4"/>
  <c r="X39956" i="4"/>
  <c r="X39957" i="4"/>
  <c r="X39958" i="4"/>
  <c r="X39959" i="4"/>
  <c r="X39960" i="4"/>
  <c r="X39961" i="4"/>
  <c r="X39962" i="4"/>
  <c r="X39963" i="4"/>
  <c r="X39964" i="4"/>
  <c r="X39965" i="4"/>
  <c r="X39966" i="4"/>
  <c r="X39967" i="4"/>
  <c r="X39968" i="4"/>
  <c r="X39969" i="4"/>
  <c r="X39970" i="4"/>
  <c r="X39971" i="4"/>
  <c r="X39972" i="4"/>
  <c r="X39973" i="4"/>
  <c r="X39974" i="4"/>
  <c r="X39975" i="4"/>
  <c r="X39976" i="4"/>
  <c r="X39977" i="4"/>
  <c r="X39978" i="4"/>
  <c r="X39979" i="4"/>
  <c r="X39980" i="4"/>
  <c r="X39981" i="4"/>
  <c r="X39982" i="4"/>
  <c r="X39983" i="4"/>
  <c r="X39984" i="4"/>
  <c r="X39985" i="4"/>
  <c r="X39986" i="4"/>
  <c r="X39987" i="4"/>
  <c r="X39988" i="4"/>
  <c r="X39989" i="4"/>
  <c r="X39990" i="4"/>
  <c r="X39991" i="4"/>
  <c r="X39992" i="4"/>
  <c r="X39993" i="4"/>
  <c r="X39994" i="4"/>
  <c r="X39995" i="4"/>
  <c r="X39996" i="4"/>
  <c r="X39997" i="4"/>
  <c r="X39998" i="4"/>
  <c r="X39999" i="4"/>
  <c r="X40000" i="4"/>
  <c r="X40001" i="4"/>
  <c r="X40002" i="4"/>
  <c r="X40003" i="4"/>
  <c r="X40004" i="4"/>
  <c r="X40005" i="4"/>
  <c r="X40006" i="4"/>
  <c r="X40007" i="4"/>
  <c r="X40008" i="4"/>
  <c r="X40009" i="4"/>
  <c r="X40010" i="4"/>
  <c r="X40011" i="4"/>
  <c r="X40012" i="4"/>
  <c r="X40013" i="4"/>
  <c r="X40014" i="4"/>
  <c r="X40015" i="4"/>
  <c r="X40016" i="4"/>
  <c r="X40017" i="4"/>
  <c r="X40018" i="4"/>
  <c r="X40019" i="4"/>
  <c r="X40020" i="4"/>
  <c r="X40021" i="4"/>
  <c r="X40022" i="4"/>
  <c r="X40023" i="4"/>
  <c r="X40024" i="4"/>
  <c r="X40025" i="4"/>
  <c r="X40026" i="4"/>
  <c r="X40027" i="4"/>
  <c r="X40028" i="4"/>
  <c r="X40029" i="4"/>
  <c r="X40030" i="4"/>
  <c r="X40031" i="4"/>
  <c r="X40032" i="4"/>
  <c r="X40033" i="4"/>
  <c r="X40034" i="4"/>
  <c r="X40035" i="4"/>
  <c r="X40036" i="4"/>
  <c r="X40037" i="4"/>
  <c r="X40038" i="4"/>
  <c r="X40039" i="4"/>
  <c r="X40040" i="4"/>
  <c r="X40041" i="4"/>
  <c r="X40042" i="4"/>
  <c r="X40043" i="4"/>
  <c r="X40044" i="4"/>
  <c r="X40045" i="4"/>
  <c r="X40046" i="4"/>
  <c r="X40047" i="4"/>
  <c r="X40048" i="4"/>
  <c r="X40049" i="4"/>
  <c r="X40050" i="4"/>
  <c r="X40051" i="4"/>
  <c r="X40052" i="4"/>
  <c r="X40053" i="4"/>
  <c r="X40054" i="4"/>
  <c r="X40055" i="4"/>
  <c r="X40056" i="4"/>
  <c r="X40057" i="4"/>
  <c r="X40058" i="4"/>
  <c r="X40059" i="4"/>
  <c r="X40060" i="4"/>
  <c r="X40061" i="4"/>
  <c r="X40062" i="4"/>
  <c r="X40063" i="4"/>
  <c r="X40064" i="4"/>
  <c r="X40065" i="4"/>
  <c r="X40066" i="4"/>
  <c r="X40067" i="4"/>
  <c r="X40068" i="4"/>
  <c r="X40069" i="4"/>
  <c r="X40070" i="4"/>
  <c r="X40071" i="4"/>
  <c r="X40072" i="4"/>
  <c r="X40073" i="4"/>
  <c r="X40074" i="4"/>
  <c r="X40075" i="4"/>
  <c r="X40076" i="4"/>
  <c r="X40077" i="4"/>
  <c r="X40078" i="4"/>
  <c r="X40079" i="4"/>
  <c r="X40080" i="4"/>
  <c r="X40081" i="4"/>
  <c r="X40082" i="4"/>
  <c r="X40083" i="4"/>
  <c r="X40084" i="4"/>
  <c r="X40085" i="4"/>
  <c r="X40086" i="4"/>
  <c r="X40087" i="4"/>
  <c r="X40088" i="4"/>
  <c r="X40089" i="4"/>
  <c r="X40090" i="4"/>
  <c r="X40091" i="4"/>
  <c r="X40092" i="4"/>
  <c r="X40093" i="4"/>
  <c r="X40094" i="4"/>
  <c r="X40095" i="4"/>
  <c r="X40096" i="4"/>
  <c r="X40097" i="4"/>
  <c r="X40098" i="4"/>
  <c r="X40099" i="4"/>
  <c r="X40100" i="4"/>
  <c r="X40101" i="4"/>
  <c r="X40102" i="4"/>
  <c r="X40103" i="4"/>
  <c r="X40104" i="4"/>
  <c r="X40105" i="4"/>
  <c r="X40106" i="4"/>
  <c r="X40107" i="4"/>
  <c r="X40108" i="4"/>
  <c r="X40109" i="4"/>
  <c r="X40110" i="4"/>
  <c r="X40111" i="4"/>
  <c r="X40112" i="4"/>
  <c r="X40113" i="4"/>
  <c r="X40114" i="4"/>
  <c r="X40115" i="4"/>
  <c r="X40116" i="4"/>
  <c r="X40117" i="4"/>
  <c r="X40118" i="4"/>
  <c r="X40119" i="4"/>
  <c r="X40120" i="4"/>
  <c r="X40121" i="4"/>
  <c r="X40122" i="4"/>
  <c r="X40123" i="4"/>
  <c r="X40124" i="4"/>
  <c r="X40125" i="4"/>
  <c r="X40126" i="4"/>
  <c r="X40127" i="4"/>
  <c r="X40128" i="4"/>
  <c r="X40129" i="4"/>
  <c r="X40130" i="4"/>
  <c r="X40131" i="4"/>
  <c r="X40132" i="4"/>
  <c r="X40133" i="4"/>
  <c r="X40134" i="4"/>
  <c r="X40135" i="4"/>
  <c r="X40136" i="4"/>
  <c r="X40137" i="4"/>
  <c r="X40138" i="4"/>
  <c r="X40139" i="4"/>
  <c r="X40140" i="4"/>
  <c r="X40141" i="4"/>
  <c r="X40142" i="4"/>
  <c r="X40143" i="4"/>
  <c r="X40144" i="4"/>
  <c r="X40145" i="4"/>
  <c r="X40146" i="4"/>
  <c r="X40147" i="4"/>
  <c r="X40148" i="4"/>
  <c r="X40149" i="4"/>
  <c r="X40150" i="4"/>
  <c r="X40151" i="4"/>
  <c r="X40152" i="4"/>
  <c r="X40153" i="4"/>
  <c r="X40154" i="4"/>
  <c r="X40155" i="4"/>
  <c r="X40156" i="4"/>
  <c r="X40157" i="4"/>
  <c r="X40158" i="4"/>
  <c r="X40159" i="4"/>
  <c r="X40160" i="4"/>
  <c r="X40161" i="4"/>
  <c r="X40162" i="4"/>
  <c r="X40163" i="4"/>
  <c r="X40164" i="4"/>
  <c r="X40165" i="4"/>
  <c r="X40166" i="4"/>
  <c r="X40167" i="4"/>
  <c r="X40168" i="4"/>
  <c r="X40169" i="4"/>
  <c r="X40170" i="4"/>
  <c r="X40171" i="4"/>
  <c r="X40172" i="4"/>
  <c r="X40173" i="4"/>
  <c r="X40174" i="4"/>
  <c r="X40175" i="4"/>
  <c r="X40176" i="4"/>
  <c r="X40177" i="4"/>
  <c r="X40178" i="4"/>
  <c r="X40179" i="4"/>
  <c r="X40180" i="4"/>
  <c r="X40181" i="4"/>
  <c r="X40182" i="4"/>
  <c r="X40183" i="4"/>
  <c r="X40184" i="4"/>
  <c r="X40185" i="4"/>
  <c r="X40186" i="4"/>
  <c r="X40187" i="4"/>
  <c r="X40188" i="4"/>
  <c r="X40189" i="4"/>
  <c r="X40190" i="4"/>
  <c r="X40191" i="4"/>
  <c r="X40192" i="4"/>
  <c r="X40193" i="4"/>
  <c r="X40194" i="4"/>
  <c r="X40195" i="4"/>
  <c r="X40196" i="4"/>
  <c r="X40197" i="4"/>
  <c r="X40198" i="4"/>
  <c r="X40199" i="4"/>
  <c r="X40200" i="4"/>
  <c r="X40201" i="4"/>
  <c r="X40202" i="4"/>
  <c r="X40203" i="4"/>
  <c r="X40204" i="4"/>
  <c r="X40205" i="4"/>
  <c r="X40206" i="4"/>
  <c r="X40207" i="4"/>
  <c r="X40208" i="4"/>
  <c r="X40209" i="4"/>
  <c r="X40210" i="4"/>
  <c r="X40211" i="4"/>
  <c r="X40212" i="4"/>
  <c r="X40213" i="4"/>
  <c r="X40214" i="4"/>
  <c r="X40215" i="4"/>
  <c r="X40216" i="4"/>
  <c r="X40217" i="4"/>
  <c r="X40218" i="4"/>
  <c r="X40219" i="4"/>
  <c r="X40220" i="4"/>
  <c r="X40221" i="4"/>
  <c r="X40222" i="4"/>
  <c r="X40223" i="4"/>
  <c r="X40224" i="4"/>
  <c r="X40225" i="4"/>
  <c r="X40226" i="4"/>
  <c r="X40227" i="4"/>
  <c r="X40228" i="4"/>
  <c r="X40229" i="4"/>
  <c r="X40230" i="4"/>
  <c r="X40231" i="4"/>
  <c r="X40232" i="4"/>
  <c r="X40233" i="4"/>
  <c r="X40234" i="4"/>
  <c r="X40235" i="4"/>
  <c r="X40236" i="4"/>
  <c r="X40237" i="4"/>
  <c r="X40238" i="4"/>
  <c r="X40239" i="4"/>
  <c r="X40240" i="4"/>
  <c r="X40241" i="4"/>
  <c r="X40242" i="4"/>
  <c r="X40243" i="4"/>
  <c r="X40244" i="4"/>
  <c r="X40245" i="4"/>
  <c r="X40246" i="4"/>
  <c r="X40247" i="4"/>
  <c r="X40248" i="4"/>
  <c r="X40249" i="4"/>
  <c r="X40250" i="4"/>
  <c r="X40251" i="4"/>
  <c r="X40252" i="4"/>
  <c r="X40253" i="4"/>
  <c r="X40254" i="4"/>
  <c r="X40255" i="4"/>
  <c r="X40256" i="4"/>
  <c r="X40257" i="4"/>
  <c r="X40258" i="4"/>
  <c r="X40259" i="4"/>
  <c r="X40260" i="4"/>
  <c r="X40261" i="4"/>
  <c r="X40262" i="4"/>
  <c r="X40263" i="4"/>
  <c r="X40264" i="4"/>
  <c r="X40265" i="4"/>
  <c r="X40266" i="4"/>
  <c r="X40267" i="4"/>
  <c r="X40268" i="4"/>
  <c r="X40269" i="4"/>
  <c r="X40270" i="4"/>
  <c r="X40271" i="4"/>
  <c r="X40272" i="4"/>
  <c r="X40273" i="4"/>
  <c r="X40274" i="4"/>
  <c r="X40275" i="4"/>
  <c r="X40276" i="4"/>
  <c r="X40277" i="4"/>
  <c r="X40278" i="4"/>
  <c r="X40279" i="4"/>
  <c r="X40280" i="4"/>
  <c r="X40281" i="4"/>
  <c r="X40282" i="4"/>
  <c r="X40283" i="4"/>
  <c r="X40284" i="4"/>
  <c r="X40285" i="4"/>
  <c r="X40286" i="4"/>
  <c r="X40287" i="4"/>
  <c r="X40288" i="4"/>
  <c r="X40289" i="4"/>
  <c r="X40290" i="4"/>
  <c r="X40291" i="4"/>
  <c r="X40292" i="4"/>
  <c r="X40293" i="4"/>
  <c r="X40294" i="4"/>
  <c r="X40295" i="4"/>
  <c r="X40296" i="4"/>
  <c r="X40297" i="4"/>
  <c r="X40298" i="4"/>
  <c r="X40299" i="4"/>
  <c r="X40300" i="4"/>
  <c r="X40301" i="4"/>
  <c r="X40302" i="4"/>
  <c r="X40303" i="4"/>
  <c r="X40304" i="4"/>
  <c r="X40305" i="4"/>
  <c r="X40306" i="4"/>
  <c r="X40307" i="4"/>
  <c r="X40308" i="4"/>
  <c r="X40309" i="4"/>
  <c r="X40310" i="4"/>
  <c r="X40311" i="4"/>
  <c r="X40312" i="4"/>
  <c r="X40313" i="4"/>
  <c r="X40314" i="4"/>
  <c r="X40315" i="4"/>
  <c r="X40316" i="4"/>
  <c r="X40317" i="4"/>
  <c r="X40318" i="4"/>
  <c r="X40319" i="4"/>
  <c r="X40320" i="4"/>
  <c r="X40321" i="4"/>
  <c r="X40322" i="4"/>
  <c r="X40323" i="4"/>
  <c r="X40324" i="4"/>
  <c r="X40325" i="4"/>
  <c r="X40326" i="4"/>
  <c r="X40327" i="4"/>
  <c r="X40328" i="4"/>
  <c r="X40329" i="4"/>
  <c r="X40330" i="4"/>
  <c r="X40331" i="4"/>
  <c r="X40332" i="4"/>
  <c r="X40333" i="4"/>
  <c r="X40334" i="4"/>
  <c r="X40335" i="4"/>
  <c r="X40336" i="4"/>
  <c r="X40337" i="4"/>
  <c r="X40338" i="4"/>
  <c r="X40339" i="4"/>
  <c r="X40340" i="4"/>
  <c r="X40341" i="4"/>
  <c r="X40342" i="4"/>
  <c r="X40343" i="4"/>
  <c r="X40344" i="4"/>
  <c r="X40345" i="4"/>
  <c r="X40346" i="4"/>
  <c r="X40347" i="4"/>
  <c r="X40348" i="4"/>
  <c r="X40349" i="4"/>
  <c r="X40350" i="4"/>
  <c r="X40351" i="4"/>
  <c r="X40352" i="4"/>
  <c r="X40353" i="4"/>
  <c r="X40354" i="4"/>
  <c r="X40355" i="4"/>
  <c r="X40356" i="4"/>
  <c r="X40357" i="4"/>
  <c r="X40358" i="4"/>
  <c r="X40359" i="4"/>
  <c r="X40360" i="4"/>
  <c r="X40361" i="4"/>
  <c r="X40362" i="4"/>
  <c r="X40363" i="4"/>
  <c r="X40364" i="4"/>
  <c r="X40365" i="4"/>
  <c r="X40366" i="4"/>
  <c r="X40367" i="4"/>
  <c r="X40368" i="4"/>
  <c r="X40369" i="4"/>
  <c r="X40370" i="4"/>
  <c r="X40371" i="4"/>
  <c r="X40372" i="4"/>
  <c r="X40373" i="4"/>
  <c r="X40374" i="4"/>
  <c r="X40375" i="4"/>
  <c r="X40376" i="4"/>
  <c r="X40377" i="4"/>
  <c r="X40378" i="4"/>
  <c r="X40379" i="4"/>
  <c r="X40380" i="4"/>
  <c r="X40381" i="4"/>
  <c r="X40382" i="4"/>
  <c r="X40383" i="4"/>
  <c r="X40384" i="4"/>
  <c r="X40385" i="4"/>
  <c r="X40386" i="4"/>
  <c r="X40387" i="4"/>
  <c r="X40388" i="4"/>
  <c r="X40389" i="4"/>
  <c r="X40390" i="4"/>
  <c r="X40391" i="4"/>
  <c r="X40392" i="4"/>
  <c r="X40393" i="4"/>
  <c r="X40394" i="4"/>
  <c r="X40395" i="4"/>
  <c r="X40396" i="4"/>
  <c r="X40397" i="4"/>
  <c r="X40398" i="4"/>
  <c r="X40399" i="4"/>
  <c r="X40400" i="4"/>
  <c r="X40401" i="4"/>
  <c r="X40402" i="4"/>
  <c r="X40403" i="4"/>
  <c r="X40404" i="4"/>
  <c r="X40405" i="4"/>
  <c r="X40406" i="4"/>
  <c r="X40407" i="4"/>
  <c r="X40408" i="4"/>
  <c r="X40409" i="4"/>
  <c r="X40410" i="4"/>
  <c r="X40411" i="4"/>
  <c r="X40412" i="4"/>
  <c r="X40413" i="4"/>
  <c r="X40414" i="4"/>
  <c r="X40415" i="4"/>
  <c r="X40416" i="4"/>
  <c r="X40417" i="4"/>
  <c r="X40418" i="4"/>
  <c r="X40419" i="4"/>
  <c r="X40420" i="4"/>
  <c r="X40421" i="4"/>
  <c r="X40422" i="4"/>
  <c r="X40423" i="4"/>
  <c r="X40424" i="4"/>
  <c r="X40425" i="4"/>
  <c r="X40426" i="4"/>
  <c r="X40427" i="4"/>
  <c r="X40428" i="4"/>
  <c r="X40429" i="4"/>
  <c r="X40430" i="4"/>
  <c r="X40431" i="4"/>
  <c r="X40432" i="4"/>
  <c r="X40433" i="4"/>
  <c r="X40434" i="4"/>
  <c r="X40435" i="4"/>
  <c r="X40436" i="4"/>
  <c r="X40437" i="4"/>
  <c r="X40438" i="4"/>
  <c r="X40439" i="4"/>
  <c r="X40440" i="4"/>
  <c r="X40441" i="4"/>
  <c r="X40442" i="4"/>
  <c r="X40443" i="4"/>
  <c r="X40444" i="4"/>
  <c r="X40445" i="4"/>
  <c r="X40446" i="4"/>
  <c r="X40447" i="4"/>
  <c r="X40448" i="4"/>
  <c r="X40449" i="4"/>
  <c r="X40450" i="4"/>
  <c r="X40451" i="4"/>
  <c r="X40452" i="4"/>
  <c r="X40453" i="4"/>
  <c r="X40454" i="4"/>
  <c r="X40455" i="4"/>
  <c r="X40456" i="4"/>
  <c r="X40457" i="4"/>
  <c r="X40458" i="4"/>
  <c r="X40459" i="4"/>
  <c r="X40460" i="4"/>
  <c r="X40461" i="4"/>
  <c r="X40462" i="4"/>
  <c r="X40463" i="4"/>
  <c r="X40464" i="4"/>
  <c r="X40465" i="4"/>
  <c r="X40466" i="4"/>
  <c r="X40467" i="4"/>
  <c r="X40468" i="4"/>
  <c r="X40469" i="4"/>
  <c r="X40470" i="4"/>
  <c r="X40471" i="4"/>
  <c r="X40472" i="4"/>
  <c r="X40473" i="4"/>
  <c r="X40474" i="4"/>
  <c r="X40475" i="4"/>
  <c r="X40476" i="4"/>
  <c r="X40477" i="4"/>
  <c r="X40478" i="4"/>
  <c r="X40479" i="4"/>
  <c r="X40480" i="4"/>
  <c r="X40481" i="4"/>
  <c r="X40482" i="4"/>
  <c r="X40483" i="4"/>
  <c r="X40484" i="4"/>
  <c r="X40485" i="4"/>
  <c r="X40486" i="4"/>
  <c r="X40487" i="4"/>
  <c r="X40488" i="4"/>
  <c r="X40489" i="4"/>
  <c r="X40490" i="4"/>
  <c r="X40491" i="4"/>
  <c r="X40492" i="4"/>
  <c r="X40493" i="4"/>
  <c r="X40494" i="4"/>
  <c r="X40495" i="4"/>
  <c r="X40496" i="4"/>
  <c r="X40497" i="4"/>
  <c r="X40498" i="4"/>
  <c r="X40499" i="4"/>
  <c r="X40500" i="4"/>
  <c r="X40501" i="4"/>
  <c r="X40502" i="4"/>
  <c r="X40503" i="4"/>
  <c r="X40504" i="4"/>
  <c r="X40505" i="4"/>
  <c r="X40506" i="4"/>
  <c r="X40507" i="4"/>
  <c r="X40508" i="4"/>
  <c r="X40509" i="4"/>
  <c r="X40510" i="4"/>
  <c r="X40511" i="4"/>
  <c r="X40512" i="4"/>
  <c r="X40513" i="4"/>
  <c r="X40514" i="4"/>
  <c r="X40515" i="4"/>
  <c r="X40516" i="4"/>
  <c r="X40517" i="4"/>
  <c r="X40518" i="4"/>
  <c r="X40519" i="4"/>
  <c r="X40520" i="4"/>
  <c r="X40521" i="4"/>
  <c r="X40522" i="4"/>
  <c r="X40523" i="4"/>
  <c r="X40524" i="4"/>
  <c r="X40525" i="4"/>
  <c r="X40526" i="4"/>
  <c r="X40527" i="4"/>
  <c r="X40528" i="4"/>
  <c r="X40529" i="4"/>
  <c r="X40530" i="4"/>
  <c r="X40531" i="4"/>
  <c r="X40532" i="4"/>
  <c r="X40533" i="4"/>
  <c r="X40534" i="4"/>
  <c r="X40535" i="4"/>
  <c r="X40536" i="4"/>
  <c r="X40537" i="4"/>
  <c r="X40538" i="4"/>
  <c r="X40539" i="4"/>
  <c r="X40540" i="4"/>
  <c r="X40541" i="4"/>
  <c r="X40542" i="4"/>
  <c r="X40543" i="4"/>
  <c r="X40544" i="4"/>
  <c r="X40545" i="4"/>
  <c r="X40546" i="4"/>
  <c r="X40547" i="4"/>
  <c r="X40548" i="4"/>
  <c r="X40549" i="4"/>
  <c r="X40550" i="4"/>
  <c r="X40551" i="4"/>
  <c r="X40552" i="4"/>
  <c r="X40553" i="4"/>
  <c r="X40554" i="4"/>
  <c r="X40555" i="4"/>
  <c r="X40556" i="4"/>
  <c r="X40557" i="4"/>
  <c r="X40558" i="4"/>
  <c r="X40559" i="4"/>
  <c r="X40560" i="4"/>
  <c r="X40561" i="4"/>
  <c r="X40562" i="4"/>
  <c r="X40563" i="4"/>
  <c r="X40564" i="4"/>
  <c r="X40565" i="4"/>
  <c r="X40566" i="4"/>
  <c r="X40567" i="4"/>
  <c r="X40568" i="4"/>
  <c r="X40569" i="4"/>
  <c r="X40570" i="4"/>
  <c r="X40571" i="4"/>
  <c r="X40572" i="4"/>
  <c r="X40573" i="4"/>
  <c r="X40574" i="4"/>
  <c r="X40575" i="4"/>
  <c r="X40576" i="4"/>
  <c r="X40577" i="4"/>
  <c r="X40578" i="4"/>
  <c r="X40579" i="4"/>
  <c r="X40580" i="4"/>
  <c r="X40581" i="4"/>
  <c r="X40582" i="4"/>
  <c r="X40583" i="4"/>
  <c r="X40584" i="4"/>
  <c r="X40585" i="4"/>
  <c r="X40586" i="4"/>
  <c r="X40587" i="4"/>
  <c r="X40588" i="4"/>
  <c r="X40589" i="4"/>
  <c r="X40590" i="4"/>
  <c r="X40591" i="4"/>
  <c r="X40592" i="4"/>
  <c r="X40593" i="4"/>
  <c r="X40594" i="4"/>
  <c r="X40595" i="4"/>
  <c r="X40596" i="4"/>
  <c r="X40597" i="4"/>
  <c r="X40598" i="4"/>
  <c r="X40599" i="4"/>
  <c r="X40600" i="4"/>
  <c r="X40601" i="4"/>
  <c r="X40602" i="4"/>
  <c r="X40603" i="4"/>
  <c r="X40604" i="4"/>
  <c r="X40605" i="4"/>
  <c r="X40606" i="4"/>
  <c r="X40607" i="4"/>
  <c r="X40608" i="4"/>
  <c r="X40609" i="4"/>
  <c r="X40610" i="4"/>
  <c r="X40611" i="4"/>
  <c r="X40612" i="4"/>
  <c r="X40613" i="4"/>
  <c r="X40614" i="4"/>
  <c r="X40615" i="4"/>
  <c r="X40616" i="4"/>
  <c r="X40617" i="4"/>
  <c r="X40618" i="4"/>
  <c r="X40619" i="4"/>
  <c r="X40620" i="4"/>
  <c r="X40621" i="4"/>
  <c r="X40622" i="4"/>
  <c r="X40623" i="4"/>
  <c r="X40624" i="4"/>
  <c r="X40625" i="4"/>
  <c r="X40626" i="4"/>
  <c r="X40627" i="4"/>
  <c r="X40628" i="4"/>
  <c r="X40629" i="4"/>
  <c r="X40630" i="4"/>
  <c r="X40631" i="4"/>
  <c r="X40632" i="4"/>
  <c r="X40633" i="4"/>
  <c r="X40634" i="4"/>
  <c r="X40635" i="4"/>
  <c r="X40636" i="4"/>
  <c r="X40637" i="4"/>
  <c r="X40638" i="4"/>
  <c r="X40639" i="4"/>
  <c r="X40640" i="4"/>
  <c r="X40641" i="4"/>
  <c r="X40642" i="4"/>
  <c r="X40643" i="4"/>
  <c r="X40644" i="4"/>
  <c r="X40645" i="4"/>
  <c r="X40646" i="4"/>
  <c r="X40647" i="4"/>
  <c r="X40648" i="4"/>
  <c r="X40649" i="4"/>
  <c r="X40650" i="4"/>
  <c r="X40651" i="4"/>
  <c r="X40652" i="4"/>
  <c r="X40653" i="4"/>
  <c r="X40654" i="4"/>
  <c r="X40655" i="4"/>
  <c r="X40656" i="4"/>
  <c r="X40657" i="4"/>
  <c r="X40658" i="4"/>
  <c r="X40659" i="4"/>
  <c r="X40660" i="4"/>
  <c r="X40661" i="4"/>
  <c r="X40662" i="4"/>
  <c r="X40663" i="4"/>
  <c r="X40664" i="4"/>
  <c r="X40665" i="4"/>
  <c r="X40666" i="4"/>
  <c r="X40667" i="4"/>
  <c r="X40668" i="4"/>
  <c r="X40669" i="4"/>
  <c r="X40670" i="4"/>
  <c r="X40671" i="4"/>
  <c r="X40672" i="4"/>
  <c r="X40673" i="4"/>
  <c r="X40674" i="4"/>
  <c r="X40675" i="4"/>
  <c r="X40676" i="4"/>
  <c r="X40677" i="4"/>
  <c r="X40678" i="4"/>
  <c r="X40679" i="4"/>
  <c r="X40680" i="4"/>
  <c r="X40681" i="4"/>
  <c r="X40682" i="4"/>
  <c r="X40683" i="4"/>
  <c r="X40684" i="4"/>
  <c r="X40685" i="4"/>
  <c r="X40686" i="4"/>
  <c r="X40687" i="4"/>
  <c r="X40688" i="4"/>
  <c r="X40689" i="4"/>
  <c r="X40690" i="4"/>
  <c r="X40691" i="4"/>
  <c r="X40692" i="4"/>
  <c r="X40693" i="4"/>
  <c r="X40694" i="4"/>
  <c r="X40695" i="4"/>
  <c r="X40696" i="4"/>
  <c r="X40697" i="4"/>
  <c r="X40698" i="4"/>
  <c r="X40699" i="4"/>
  <c r="X40700" i="4"/>
  <c r="X40701" i="4"/>
  <c r="X40702" i="4"/>
  <c r="X40703" i="4"/>
  <c r="X40704" i="4"/>
  <c r="X40705" i="4"/>
  <c r="X40706" i="4"/>
  <c r="X40707" i="4"/>
  <c r="X40708" i="4"/>
  <c r="X40709" i="4"/>
  <c r="X40710" i="4"/>
  <c r="X40711" i="4"/>
  <c r="X40712" i="4"/>
  <c r="X40713" i="4"/>
  <c r="X40714" i="4"/>
  <c r="X40715" i="4"/>
  <c r="X40716" i="4"/>
  <c r="X40717" i="4"/>
  <c r="X40718" i="4"/>
  <c r="X40719" i="4"/>
  <c r="X40720" i="4"/>
  <c r="X40721" i="4"/>
  <c r="X40722" i="4"/>
  <c r="X40723" i="4"/>
  <c r="X40724" i="4"/>
  <c r="X40725" i="4"/>
  <c r="X40726" i="4"/>
  <c r="X40727" i="4"/>
  <c r="X40728" i="4"/>
  <c r="X40729" i="4"/>
  <c r="X40730" i="4"/>
  <c r="X40731" i="4"/>
  <c r="X40732" i="4"/>
  <c r="X40733" i="4"/>
  <c r="X40734" i="4"/>
  <c r="X40735" i="4"/>
  <c r="X40736" i="4"/>
  <c r="X40737" i="4"/>
  <c r="X40738" i="4"/>
  <c r="X40739" i="4"/>
  <c r="X40740" i="4"/>
  <c r="X40741" i="4"/>
  <c r="X40742" i="4"/>
  <c r="X40743" i="4"/>
  <c r="X40744" i="4"/>
  <c r="X40745" i="4"/>
  <c r="X40746" i="4"/>
  <c r="X40747" i="4"/>
  <c r="X40748" i="4"/>
  <c r="X40749" i="4"/>
  <c r="X40750" i="4"/>
  <c r="X40751" i="4"/>
  <c r="X40752" i="4"/>
  <c r="X40753" i="4"/>
  <c r="X40754" i="4"/>
  <c r="X40755" i="4"/>
  <c r="X40756" i="4"/>
  <c r="X40757" i="4"/>
  <c r="X40758" i="4"/>
  <c r="X40759" i="4"/>
  <c r="X40760" i="4"/>
  <c r="X40761" i="4"/>
  <c r="X40762" i="4"/>
  <c r="X40763" i="4"/>
  <c r="X40764" i="4"/>
  <c r="X40765" i="4"/>
  <c r="X40766" i="4"/>
  <c r="X40767" i="4"/>
  <c r="X40768" i="4"/>
  <c r="X40769" i="4"/>
  <c r="X40770" i="4"/>
  <c r="X40771" i="4"/>
  <c r="X40772" i="4"/>
  <c r="X40773" i="4"/>
  <c r="X40774" i="4"/>
  <c r="X40775" i="4"/>
  <c r="X40776" i="4"/>
  <c r="X40777" i="4"/>
  <c r="X40778" i="4"/>
  <c r="X40779" i="4"/>
  <c r="X40780" i="4"/>
  <c r="X40781" i="4"/>
  <c r="X40782" i="4"/>
  <c r="X40783" i="4"/>
  <c r="X40784" i="4"/>
  <c r="X40785" i="4"/>
  <c r="X40786" i="4"/>
  <c r="X40787" i="4"/>
  <c r="X40788" i="4"/>
  <c r="X40789" i="4"/>
  <c r="X40790" i="4"/>
  <c r="X40791" i="4"/>
  <c r="X40792" i="4"/>
  <c r="X40793" i="4"/>
  <c r="X40794" i="4"/>
  <c r="X40795" i="4"/>
  <c r="X40796" i="4"/>
  <c r="X40797" i="4"/>
  <c r="X40798" i="4"/>
  <c r="X40799" i="4"/>
  <c r="X40800" i="4"/>
  <c r="X40801" i="4"/>
  <c r="X40802" i="4"/>
  <c r="X40803" i="4"/>
  <c r="X40804" i="4"/>
  <c r="X40805" i="4"/>
  <c r="X40806" i="4"/>
  <c r="X40807" i="4"/>
  <c r="X40808" i="4"/>
  <c r="X40809" i="4"/>
  <c r="X40810" i="4"/>
  <c r="X40811" i="4"/>
  <c r="X40812" i="4"/>
  <c r="X40813" i="4"/>
  <c r="X40814" i="4"/>
  <c r="X40815" i="4"/>
  <c r="X40816" i="4"/>
  <c r="X40817" i="4"/>
  <c r="X40818" i="4"/>
  <c r="X40819" i="4"/>
  <c r="X40820" i="4"/>
  <c r="X40821" i="4"/>
  <c r="X40822" i="4"/>
  <c r="X40823" i="4"/>
  <c r="X40824" i="4"/>
  <c r="X40825" i="4"/>
  <c r="X40826" i="4"/>
  <c r="X40827" i="4"/>
  <c r="X40828" i="4"/>
  <c r="X40829" i="4"/>
  <c r="X40830" i="4"/>
  <c r="X40831" i="4"/>
  <c r="X40832" i="4"/>
  <c r="X40833" i="4"/>
  <c r="X40834" i="4"/>
  <c r="X40835" i="4"/>
  <c r="X40836" i="4"/>
  <c r="X40837" i="4"/>
  <c r="X40838" i="4"/>
  <c r="X40839" i="4"/>
  <c r="X40840" i="4"/>
  <c r="X40841" i="4"/>
  <c r="X40842" i="4"/>
  <c r="X40843" i="4"/>
  <c r="X40844" i="4"/>
  <c r="X40845" i="4"/>
  <c r="X40846" i="4"/>
  <c r="X40847" i="4"/>
  <c r="X40848" i="4"/>
  <c r="X40849" i="4"/>
  <c r="X40850" i="4"/>
  <c r="X40851" i="4"/>
  <c r="X40852" i="4"/>
  <c r="X40853" i="4"/>
  <c r="X40854" i="4"/>
  <c r="X40855" i="4"/>
  <c r="X40856" i="4"/>
  <c r="X40857" i="4"/>
  <c r="X40858" i="4"/>
  <c r="X40859" i="4"/>
  <c r="X40860" i="4"/>
  <c r="X40861" i="4"/>
  <c r="X40862" i="4"/>
  <c r="X40863" i="4"/>
  <c r="X40864" i="4"/>
  <c r="X40865" i="4"/>
  <c r="X40866" i="4"/>
  <c r="X40867" i="4"/>
  <c r="X40868" i="4"/>
  <c r="X40869" i="4"/>
  <c r="X40870" i="4"/>
  <c r="X40871" i="4"/>
  <c r="X40872" i="4"/>
  <c r="X40873" i="4"/>
  <c r="X40874" i="4"/>
  <c r="X40875" i="4"/>
  <c r="X40876" i="4"/>
  <c r="X40877" i="4"/>
  <c r="X40878" i="4"/>
  <c r="X40879" i="4"/>
  <c r="X40880" i="4"/>
  <c r="X40881" i="4"/>
  <c r="X40882" i="4"/>
  <c r="X40883" i="4"/>
  <c r="X40884" i="4"/>
  <c r="X40885" i="4"/>
  <c r="X40886" i="4"/>
  <c r="X40887" i="4"/>
  <c r="X40888" i="4"/>
  <c r="X40889" i="4"/>
  <c r="X40890" i="4"/>
  <c r="X40891" i="4"/>
  <c r="X40892" i="4"/>
  <c r="X40893" i="4"/>
  <c r="X40894" i="4"/>
  <c r="X40895" i="4"/>
  <c r="X40896" i="4"/>
  <c r="X40897" i="4"/>
  <c r="X40898" i="4"/>
  <c r="X40899" i="4"/>
  <c r="X40900" i="4"/>
  <c r="X40901" i="4"/>
  <c r="X40902" i="4"/>
  <c r="X40903" i="4"/>
  <c r="X40904" i="4"/>
  <c r="X40905" i="4"/>
  <c r="X40906" i="4"/>
  <c r="X40907" i="4"/>
  <c r="X40908" i="4"/>
  <c r="X40909" i="4"/>
  <c r="X40910" i="4"/>
  <c r="X40911" i="4"/>
  <c r="X40912" i="4"/>
  <c r="X40913" i="4"/>
  <c r="X40914" i="4"/>
  <c r="X40915" i="4"/>
  <c r="X40916" i="4"/>
  <c r="X40917" i="4"/>
  <c r="X40918" i="4"/>
  <c r="X40919" i="4"/>
  <c r="X40920" i="4"/>
  <c r="X40921" i="4"/>
  <c r="X40922" i="4"/>
  <c r="X40923" i="4"/>
  <c r="X40924" i="4"/>
  <c r="X40925" i="4"/>
  <c r="X40926" i="4"/>
  <c r="X40927" i="4"/>
  <c r="X40928" i="4"/>
  <c r="X40929" i="4"/>
  <c r="X40930" i="4"/>
  <c r="X40931" i="4"/>
  <c r="X40932" i="4"/>
  <c r="X40933" i="4"/>
  <c r="X40934" i="4"/>
  <c r="X40935" i="4"/>
  <c r="X40936" i="4"/>
  <c r="X40937" i="4"/>
  <c r="X40938" i="4"/>
  <c r="X40939" i="4"/>
  <c r="X40940" i="4"/>
  <c r="X40941" i="4"/>
  <c r="X40942" i="4"/>
  <c r="X40943" i="4"/>
  <c r="X40944" i="4"/>
  <c r="X40945" i="4"/>
  <c r="X40946" i="4"/>
  <c r="X40947" i="4"/>
  <c r="X40948" i="4"/>
  <c r="X40949" i="4"/>
  <c r="X40950" i="4"/>
  <c r="X40951" i="4"/>
  <c r="X40952" i="4"/>
  <c r="X40953" i="4"/>
  <c r="X40954" i="4"/>
  <c r="X40955" i="4"/>
  <c r="X40956" i="4"/>
  <c r="X40957" i="4"/>
  <c r="X40958" i="4"/>
  <c r="X40959" i="4"/>
  <c r="X40960" i="4"/>
  <c r="X40961" i="4"/>
  <c r="X40962" i="4"/>
  <c r="X40963" i="4"/>
  <c r="X40964" i="4"/>
  <c r="X40965" i="4"/>
  <c r="X40966" i="4"/>
  <c r="X40967" i="4"/>
  <c r="X40968" i="4"/>
  <c r="X40969" i="4"/>
  <c r="X40970" i="4"/>
  <c r="X40971" i="4"/>
  <c r="X40972" i="4"/>
  <c r="X40973" i="4"/>
  <c r="X40974" i="4"/>
  <c r="X40975" i="4"/>
  <c r="X40976" i="4"/>
  <c r="X40977" i="4"/>
  <c r="X40978" i="4"/>
  <c r="X40979" i="4"/>
  <c r="X40980" i="4"/>
  <c r="X40981" i="4"/>
  <c r="X40982" i="4"/>
  <c r="X40983" i="4"/>
  <c r="X40984" i="4"/>
  <c r="X40985" i="4"/>
  <c r="X40986" i="4"/>
  <c r="X40987" i="4"/>
  <c r="X40988" i="4"/>
  <c r="X40989" i="4"/>
  <c r="X40990" i="4"/>
  <c r="X40991" i="4"/>
  <c r="X40992" i="4"/>
  <c r="X40993" i="4"/>
  <c r="X40994" i="4"/>
  <c r="X40995" i="4"/>
  <c r="X40996" i="4"/>
  <c r="X40997" i="4"/>
  <c r="X40998" i="4"/>
  <c r="X40999" i="4"/>
  <c r="X41000" i="4"/>
  <c r="X41001" i="4"/>
  <c r="X41002" i="4"/>
  <c r="X41003" i="4"/>
  <c r="X41004" i="4"/>
  <c r="X41005" i="4"/>
  <c r="X41006" i="4"/>
  <c r="X41007" i="4"/>
  <c r="X41008" i="4"/>
  <c r="X41009" i="4"/>
  <c r="X41010" i="4"/>
  <c r="X41011" i="4"/>
  <c r="X41012" i="4"/>
  <c r="X41013" i="4"/>
  <c r="X41014" i="4"/>
  <c r="X41015" i="4"/>
  <c r="X41016" i="4"/>
  <c r="X41017" i="4"/>
  <c r="X41018" i="4"/>
  <c r="X41019" i="4"/>
  <c r="X41020" i="4"/>
  <c r="X41021" i="4"/>
  <c r="X41022" i="4"/>
  <c r="X41023" i="4"/>
  <c r="X41024" i="4"/>
  <c r="X41025" i="4"/>
  <c r="X41026" i="4"/>
  <c r="X41027" i="4"/>
  <c r="X41028" i="4"/>
  <c r="X41029" i="4"/>
  <c r="X41030" i="4"/>
  <c r="X41031" i="4"/>
  <c r="X41032" i="4"/>
  <c r="X41033" i="4"/>
  <c r="X41034" i="4"/>
  <c r="X41035" i="4"/>
  <c r="X41036" i="4"/>
  <c r="X41037" i="4"/>
  <c r="X41038" i="4"/>
  <c r="X41039" i="4"/>
  <c r="X41040" i="4"/>
  <c r="X41041" i="4"/>
  <c r="X41042" i="4"/>
  <c r="X41043" i="4"/>
  <c r="X41044" i="4"/>
  <c r="X41045" i="4"/>
  <c r="X41046" i="4"/>
  <c r="X41047" i="4"/>
  <c r="X41048" i="4"/>
  <c r="X41049" i="4"/>
  <c r="X41050" i="4"/>
  <c r="X41051" i="4"/>
  <c r="X41052" i="4"/>
  <c r="X41053" i="4"/>
  <c r="X41054" i="4"/>
  <c r="X41055" i="4"/>
  <c r="X41056" i="4"/>
  <c r="X41057" i="4"/>
  <c r="X41058" i="4"/>
  <c r="X41059" i="4"/>
  <c r="X41060" i="4"/>
  <c r="X41061" i="4"/>
  <c r="X41062" i="4"/>
  <c r="X41063" i="4"/>
  <c r="X41064" i="4"/>
  <c r="X41065" i="4"/>
  <c r="X41066" i="4"/>
  <c r="X41067" i="4"/>
  <c r="X41068" i="4"/>
  <c r="X41069" i="4"/>
  <c r="X41070" i="4"/>
  <c r="X41071" i="4"/>
  <c r="X41072" i="4"/>
  <c r="X41073" i="4"/>
  <c r="X41074" i="4"/>
  <c r="X41075" i="4"/>
  <c r="X41076" i="4"/>
  <c r="X41077" i="4"/>
  <c r="X41078" i="4"/>
  <c r="X41079" i="4"/>
  <c r="X41080" i="4"/>
  <c r="X41081" i="4"/>
  <c r="X41082" i="4"/>
  <c r="X41083" i="4"/>
  <c r="X41084" i="4"/>
  <c r="X41085" i="4"/>
  <c r="X41086" i="4"/>
  <c r="X41087" i="4"/>
  <c r="X41088" i="4"/>
  <c r="X41089" i="4"/>
  <c r="X41090" i="4"/>
  <c r="X41091" i="4"/>
  <c r="X41092" i="4"/>
  <c r="X41093" i="4"/>
  <c r="X41094" i="4"/>
  <c r="X41095" i="4"/>
  <c r="X41096" i="4"/>
  <c r="X41097" i="4"/>
  <c r="X41098" i="4"/>
  <c r="X41099" i="4"/>
  <c r="X41100" i="4"/>
  <c r="X41101" i="4"/>
  <c r="X41102" i="4"/>
  <c r="X41103" i="4"/>
  <c r="X41104" i="4"/>
  <c r="X41105" i="4"/>
  <c r="X41106" i="4"/>
  <c r="X41107" i="4"/>
  <c r="X41108" i="4"/>
  <c r="X41109" i="4"/>
  <c r="X41110" i="4"/>
  <c r="X41111" i="4"/>
  <c r="X41112" i="4"/>
  <c r="X41113" i="4"/>
  <c r="X41114" i="4"/>
  <c r="X41115" i="4"/>
  <c r="X41116" i="4"/>
  <c r="X41117" i="4"/>
  <c r="X41118" i="4"/>
  <c r="X41119" i="4"/>
  <c r="X41120" i="4"/>
  <c r="X41121" i="4"/>
  <c r="X41122" i="4"/>
  <c r="X41123" i="4"/>
  <c r="X41124" i="4"/>
  <c r="X41125" i="4"/>
  <c r="X41126" i="4"/>
  <c r="X41127" i="4"/>
  <c r="X41128" i="4"/>
  <c r="X41129" i="4"/>
  <c r="X41130" i="4"/>
  <c r="X41131" i="4"/>
  <c r="X41132" i="4"/>
  <c r="X41133" i="4"/>
  <c r="X41134" i="4"/>
  <c r="X41135" i="4"/>
  <c r="X41136" i="4"/>
  <c r="X41137" i="4"/>
  <c r="X41138" i="4"/>
  <c r="X41139" i="4"/>
  <c r="X41140" i="4"/>
  <c r="X41141" i="4"/>
  <c r="X41142" i="4"/>
  <c r="X41143" i="4"/>
  <c r="X41144" i="4"/>
  <c r="X41145" i="4"/>
  <c r="X41146" i="4"/>
  <c r="X41147" i="4"/>
  <c r="X41148" i="4"/>
  <c r="X41149" i="4"/>
  <c r="X41150" i="4"/>
  <c r="X41151" i="4"/>
  <c r="X41152" i="4"/>
  <c r="X41153" i="4"/>
  <c r="X41154" i="4"/>
  <c r="X41155" i="4"/>
  <c r="X41156" i="4"/>
  <c r="X41157" i="4"/>
  <c r="X41158" i="4"/>
  <c r="X41159" i="4"/>
  <c r="X41160" i="4"/>
  <c r="X41161" i="4"/>
  <c r="X41162" i="4"/>
  <c r="X41163" i="4"/>
  <c r="X41164" i="4"/>
  <c r="X41165" i="4"/>
  <c r="X41166" i="4"/>
  <c r="X41167" i="4"/>
  <c r="X41168" i="4"/>
  <c r="X41169" i="4"/>
  <c r="X41170" i="4"/>
  <c r="X41171" i="4"/>
  <c r="X41172" i="4"/>
  <c r="X41173" i="4"/>
  <c r="X41174" i="4"/>
  <c r="X41175" i="4"/>
  <c r="X41176" i="4"/>
  <c r="X41177" i="4"/>
  <c r="X41178" i="4"/>
  <c r="X41179" i="4"/>
  <c r="X41180" i="4"/>
  <c r="X41181" i="4"/>
  <c r="X41182" i="4"/>
  <c r="X41183" i="4"/>
  <c r="X41184" i="4"/>
  <c r="X41185" i="4"/>
  <c r="X41186" i="4"/>
  <c r="X41187" i="4"/>
  <c r="X41188" i="4"/>
  <c r="X41189" i="4"/>
  <c r="X41190" i="4"/>
  <c r="X41191" i="4"/>
  <c r="X41192" i="4"/>
  <c r="X41193" i="4"/>
  <c r="X41194" i="4"/>
  <c r="X41195" i="4"/>
  <c r="X41196" i="4"/>
  <c r="X41197" i="4"/>
  <c r="X41198" i="4"/>
  <c r="X41199" i="4"/>
  <c r="X41200" i="4"/>
  <c r="X41201" i="4"/>
  <c r="X41202" i="4"/>
  <c r="X41203" i="4"/>
  <c r="X41204" i="4"/>
  <c r="X41205" i="4"/>
  <c r="X41206" i="4"/>
  <c r="X41207" i="4"/>
  <c r="X41208" i="4"/>
  <c r="X41209" i="4"/>
  <c r="X41210" i="4"/>
  <c r="X41211" i="4"/>
  <c r="X41212" i="4"/>
  <c r="X41213" i="4"/>
  <c r="X41214" i="4"/>
  <c r="X41215" i="4"/>
  <c r="X41216" i="4"/>
  <c r="X41217" i="4"/>
  <c r="X41218" i="4"/>
  <c r="X41219" i="4"/>
  <c r="X41220" i="4"/>
  <c r="X41221" i="4"/>
  <c r="X41222" i="4"/>
  <c r="X41223" i="4"/>
  <c r="X41224" i="4"/>
  <c r="X41225" i="4"/>
  <c r="X41226" i="4"/>
  <c r="X41227" i="4"/>
  <c r="X41228" i="4"/>
  <c r="X41229" i="4"/>
  <c r="X41230" i="4"/>
  <c r="X41231" i="4"/>
  <c r="X41232" i="4"/>
  <c r="X41233" i="4"/>
  <c r="X41234" i="4"/>
  <c r="X41235" i="4"/>
  <c r="X41236" i="4"/>
  <c r="X41237" i="4"/>
  <c r="X41238" i="4"/>
  <c r="X41239" i="4"/>
  <c r="X41240" i="4"/>
  <c r="X41241" i="4"/>
  <c r="X41242" i="4"/>
  <c r="X41243" i="4"/>
  <c r="X41244" i="4"/>
  <c r="X41245" i="4"/>
  <c r="X41246" i="4"/>
  <c r="X41247" i="4"/>
  <c r="X41248" i="4"/>
  <c r="X41249" i="4"/>
  <c r="X41250" i="4"/>
  <c r="X41251" i="4"/>
  <c r="X41252" i="4"/>
  <c r="X41253" i="4"/>
  <c r="X41254" i="4"/>
  <c r="X41255" i="4"/>
  <c r="X41256" i="4"/>
  <c r="X41257" i="4"/>
  <c r="X41258" i="4"/>
  <c r="X41259" i="4"/>
  <c r="X41260" i="4"/>
  <c r="X41261" i="4"/>
  <c r="X41262" i="4"/>
  <c r="X41263" i="4"/>
  <c r="X41264" i="4"/>
  <c r="X41265" i="4"/>
  <c r="X41266" i="4"/>
  <c r="X41267" i="4"/>
  <c r="X41268" i="4"/>
  <c r="X41269" i="4"/>
  <c r="X41270" i="4"/>
  <c r="X41271" i="4"/>
  <c r="X41272" i="4"/>
  <c r="X41273" i="4"/>
  <c r="X41274" i="4"/>
  <c r="X41275" i="4"/>
  <c r="X41276" i="4"/>
  <c r="X41277" i="4"/>
  <c r="X41278" i="4"/>
  <c r="X41279" i="4"/>
  <c r="X41280" i="4"/>
  <c r="X41281" i="4"/>
  <c r="X41282" i="4"/>
  <c r="X41283" i="4"/>
  <c r="X41284" i="4"/>
  <c r="X41285" i="4"/>
  <c r="X41286" i="4"/>
  <c r="X41287" i="4"/>
  <c r="X41288" i="4"/>
  <c r="X41289" i="4"/>
  <c r="X41290" i="4"/>
  <c r="X41291" i="4"/>
  <c r="X41292" i="4"/>
  <c r="X41293" i="4"/>
  <c r="X41294" i="4"/>
  <c r="X41295" i="4"/>
  <c r="X41296" i="4"/>
  <c r="X41297" i="4"/>
  <c r="X41298" i="4"/>
  <c r="X41299" i="4"/>
  <c r="X41300" i="4"/>
  <c r="X41301" i="4"/>
  <c r="X41302" i="4"/>
  <c r="X41303" i="4"/>
  <c r="X41304" i="4"/>
  <c r="X41305" i="4"/>
  <c r="X41306" i="4"/>
  <c r="X41307" i="4"/>
  <c r="X41308" i="4"/>
  <c r="X41309" i="4"/>
  <c r="X41310" i="4"/>
  <c r="X41311" i="4"/>
  <c r="X41312" i="4"/>
  <c r="X41313" i="4"/>
  <c r="X41314" i="4"/>
  <c r="X41315" i="4"/>
  <c r="X41316" i="4"/>
  <c r="X41317" i="4"/>
  <c r="X41318" i="4"/>
  <c r="X41319" i="4"/>
  <c r="X41320" i="4"/>
  <c r="X41321" i="4"/>
  <c r="X41322" i="4"/>
  <c r="X41323" i="4"/>
  <c r="X41324" i="4"/>
  <c r="X41325" i="4"/>
  <c r="X41326" i="4"/>
  <c r="X41327" i="4"/>
  <c r="X41328" i="4"/>
  <c r="X41329" i="4"/>
  <c r="X41330" i="4"/>
  <c r="X41331" i="4"/>
  <c r="X41332" i="4"/>
  <c r="X41333" i="4"/>
  <c r="X41334" i="4"/>
  <c r="X41335" i="4"/>
  <c r="X41336" i="4"/>
  <c r="X41337" i="4"/>
  <c r="X41338" i="4"/>
  <c r="X41339" i="4"/>
  <c r="X41340" i="4"/>
  <c r="X41341" i="4"/>
  <c r="X41342" i="4"/>
  <c r="X41343" i="4"/>
  <c r="X41344" i="4"/>
  <c r="X41345" i="4"/>
  <c r="X41346" i="4"/>
  <c r="X41347" i="4"/>
  <c r="X41348" i="4"/>
  <c r="X41349" i="4"/>
  <c r="X41350" i="4"/>
  <c r="X41351" i="4"/>
  <c r="X41352" i="4"/>
  <c r="X41353" i="4"/>
  <c r="X41354" i="4"/>
  <c r="X41355" i="4"/>
  <c r="X41356" i="4"/>
  <c r="X41357" i="4"/>
  <c r="X41358" i="4"/>
  <c r="X41359" i="4"/>
  <c r="X41360" i="4"/>
  <c r="X41361" i="4"/>
  <c r="X41362" i="4"/>
  <c r="X41363" i="4"/>
  <c r="X41364" i="4"/>
  <c r="X41365" i="4"/>
  <c r="X41366" i="4"/>
  <c r="X41367" i="4"/>
  <c r="X41368" i="4"/>
  <c r="X41369" i="4"/>
  <c r="X41370" i="4"/>
  <c r="X41371" i="4"/>
  <c r="X41372" i="4"/>
  <c r="X41373" i="4"/>
  <c r="X41374" i="4"/>
  <c r="X41375" i="4"/>
  <c r="X41376" i="4"/>
  <c r="X41377" i="4"/>
  <c r="X41378" i="4"/>
  <c r="X41379" i="4"/>
  <c r="X41380" i="4"/>
  <c r="X41381" i="4"/>
  <c r="X41382" i="4"/>
  <c r="X41383" i="4"/>
  <c r="X41384" i="4"/>
  <c r="X41385" i="4"/>
  <c r="X41386" i="4"/>
  <c r="X41387" i="4"/>
  <c r="X41388" i="4"/>
  <c r="X41389" i="4"/>
  <c r="X41390" i="4"/>
  <c r="X41391" i="4"/>
  <c r="X41392" i="4"/>
  <c r="X41393" i="4"/>
  <c r="X41394" i="4"/>
  <c r="X41395" i="4"/>
  <c r="X41396" i="4"/>
  <c r="X41397" i="4"/>
  <c r="X41398" i="4"/>
  <c r="X41399" i="4"/>
  <c r="X41400" i="4"/>
  <c r="X41401" i="4"/>
  <c r="X41402" i="4"/>
  <c r="X41403" i="4"/>
  <c r="X41404" i="4"/>
  <c r="X41405" i="4"/>
  <c r="X41406" i="4"/>
  <c r="X41407" i="4"/>
  <c r="X41408" i="4"/>
  <c r="X41409" i="4"/>
  <c r="X41410" i="4"/>
  <c r="X41411" i="4"/>
  <c r="X41412" i="4"/>
  <c r="X41413" i="4"/>
  <c r="X41414" i="4"/>
  <c r="X41415" i="4"/>
  <c r="X41416" i="4"/>
  <c r="X41417" i="4"/>
  <c r="X41418" i="4"/>
  <c r="X41419" i="4"/>
  <c r="X41420" i="4"/>
  <c r="X41421" i="4"/>
  <c r="X41422" i="4"/>
  <c r="X41423" i="4"/>
  <c r="X41424" i="4"/>
  <c r="X41425" i="4"/>
  <c r="X41426" i="4"/>
  <c r="X41427" i="4"/>
  <c r="X41428" i="4"/>
  <c r="X41429" i="4"/>
  <c r="X41430" i="4"/>
  <c r="X41431" i="4"/>
  <c r="X41432" i="4"/>
  <c r="X41433" i="4"/>
  <c r="X41434" i="4"/>
  <c r="X41435" i="4"/>
  <c r="X41436" i="4"/>
  <c r="X41437" i="4"/>
  <c r="X41438" i="4"/>
  <c r="X41439" i="4"/>
  <c r="X41440" i="4"/>
  <c r="X41441" i="4"/>
  <c r="X41442" i="4"/>
  <c r="X41443" i="4"/>
  <c r="X41444" i="4"/>
  <c r="X41445" i="4"/>
  <c r="X41446" i="4"/>
  <c r="X41447" i="4"/>
  <c r="X41448" i="4"/>
  <c r="X41449" i="4"/>
  <c r="X41450" i="4"/>
  <c r="X41451" i="4"/>
  <c r="X41452" i="4"/>
  <c r="X41453" i="4"/>
  <c r="X41454" i="4"/>
  <c r="X41455" i="4"/>
  <c r="X41456" i="4"/>
  <c r="X41457" i="4"/>
  <c r="X41458" i="4"/>
  <c r="X41459" i="4"/>
  <c r="X41460" i="4"/>
  <c r="X41461" i="4"/>
  <c r="X41462" i="4"/>
  <c r="X41463" i="4"/>
  <c r="X41464" i="4"/>
  <c r="X41465" i="4"/>
  <c r="X41466" i="4"/>
  <c r="X41467" i="4"/>
  <c r="X41468" i="4"/>
  <c r="X41469" i="4"/>
  <c r="X41470" i="4"/>
  <c r="X41471" i="4"/>
  <c r="X41472" i="4"/>
  <c r="X41473" i="4"/>
  <c r="X41474" i="4"/>
  <c r="X41475" i="4"/>
  <c r="X41476" i="4"/>
  <c r="X41477" i="4"/>
  <c r="X41478" i="4"/>
  <c r="X41479" i="4"/>
  <c r="X41480" i="4"/>
  <c r="X41481" i="4"/>
  <c r="X41482" i="4"/>
  <c r="X41483" i="4"/>
  <c r="X41484" i="4"/>
  <c r="X41485" i="4"/>
  <c r="X41486" i="4"/>
  <c r="X41487" i="4"/>
  <c r="X41488" i="4"/>
  <c r="X41489" i="4"/>
  <c r="X41490" i="4"/>
  <c r="X41491" i="4"/>
  <c r="X41492" i="4"/>
  <c r="X41493" i="4"/>
  <c r="X41494" i="4"/>
  <c r="X41495" i="4"/>
  <c r="X41496" i="4"/>
  <c r="X41497" i="4"/>
  <c r="X41498" i="4"/>
  <c r="X41499" i="4"/>
  <c r="X41500" i="4"/>
  <c r="X41501" i="4"/>
  <c r="X41502" i="4"/>
  <c r="X41503" i="4"/>
  <c r="X41504" i="4"/>
  <c r="X41505" i="4"/>
  <c r="X41506" i="4"/>
  <c r="X41507" i="4"/>
  <c r="X41508" i="4"/>
  <c r="X41509" i="4"/>
  <c r="X41510" i="4"/>
  <c r="X41511" i="4"/>
  <c r="X41512" i="4"/>
  <c r="X41513" i="4"/>
  <c r="X41514" i="4"/>
  <c r="X41515" i="4"/>
  <c r="X41516" i="4"/>
  <c r="X41517" i="4"/>
  <c r="X41518" i="4"/>
  <c r="X41519" i="4"/>
  <c r="X41520" i="4"/>
  <c r="X41521" i="4"/>
  <c r="X41522" i="4"/>
  <c r="X41523" i="4"/>
  <c r="X41524" i="4"/>
  <c r="X41525" i="4"/>
  <c r="X41526" i="4"/>
  <c r="X41527" i="4"/>
  <c r="X41528" i="4"/>
  <c r="X41529" i="4"/>
  <c r="X41530" i="4"/>
  <c r="X41531" i="4"/>
  <c r="X41532" i="4"/>
  <c r="X41533" i="4"/>
  <c r="X41534" i="4"/>
  <c r="X41535" i="4"/>
  <c r="X41536" i="4"/>
  <c r="X41537" i="4"/>
  <c r="X41538" i="4"/>
  <c r="X41539" i="4"/>
  <c r="X41540" i="4"/>
  <c r="X41541" i="4"/>
  <c r="X41542" i="4"/>
  <c r="X41543" i="4"/>
  <c r="X41544" i="4"/>
  <c r="X41545" i="4"/>
  <c r="X41546" i="4"/>
  <c r="X41547" i="4"/>
  <c r="X41548" i="4"/>
  <c r="X41549" i="4"/>
  <c r="X41550" i="4"/>
  <c r="X41551" i="4"/>
  <c r="X41552" i="4"/>
  <c r="X41553" i="4"/>
  <c r="X41554" i="4"/>
  <c r="X41555" i="4"/>
  <c r="X41556" i="4"/>
  <c r="X41557" i="4"/>
  <c r="X41558" i="4"/>
  <c r="X41559" i="4"/>
  <c r="X41560" i="4"/>
  <c r="X41561" i="4"/>
  <c r="X41562" i="4"/>
  <c r="X41563" i="4"/>
  <c r="X41564" i="4"/>
  <c r="X41565" i="4"/>
  <c r="X41566" i="4"/>
  <c r="X41567" i="4"/>
  <c r="X41568" i="4"/>
  <c r="X41569" i="4"/>
  <c r="X41570" i="4"/>
  <c r="X41571" i="4"/>
  <c r="X41572" i="4"/>
  <c r="X41573" i="4"/>
  <c r="X41574" i="4"/>
  <c r="X41575" i="4"/>
  <c r="X41576" i="4"/>
  <c r="X41577" i="4"/>
  <c r="X41578" i="4"/>
  <c r="X41579" i="4"/>
  <c r="X41580" i="4"/>
  <c r="X41581" i="4"/>
  <c r="X41582" i="4"/>
  <c r="X41583" i="4"/>
  <c r="X41584" i="4"/>
  <c r="X41585" i="4"/>
  <c r="X41586" i="4"/>
  <c r="X41587" i="4"/>
  <c r="X41588" i="4"/>
  <c r="X41589" i="4"/>
  <c r="X41590" i="4"/>
  <c r="X41591" i="4"/>
  <c r="X41592" i="4"/>
  <c r="X41593" i="4"/>
  <c r="X41594" i="4"/>
  <c r="X41595" i="4"/>
  <c r="X41596" i="4"/>
  <c r="X41597" i="4"/>
  <c r="X41598" i="4"/>
  <c r="X41599" i="4"/>
  <c r="X41600" i="4"/>
  <c r="X41601" i="4"/>
  <c r="X41602" i="4"/>
  <c r="X41603" i="4"/>
  <c r="X41604" i="4"/>
  <c r="X41605" i="4"/>
  <c r="X41606" i="4"/>
  <c r="X41607" i="4"/>
  <c r="X41608" i="4"/>
  <c r="X41609" i="4"/>
  <c r="X41610" i="4"/>
  <c r="X41611" i="4"/>
  <c r="X41612" i="4"/>
  <c r="X41613" i="4"/>
  <c r="X41614" i="4"/>
  <c r="X41615" i="4"/>
  <c r="X41616" i="4"/>
  <c r="X41617" i="4"/>
  <c r="X41618" i="4"/>
  <c r="X41619" i="4"/>
  <c r="X41620" i="4"/>
  <c r="X41621" i="4"/>
  <c r="X41622" i="4"/>
  <c r="X41623" i="4"/>
  <c r="X41624" i="4"/>
  <c r="X41625" i="4"/>
  <c r="X41626" i="4"/>
  <c r="X41627" i="4"/>
  <c r="X41628" i="4"/>
  <c r="X41629" i="4"/>
  <c r="X41630" i="4"/>
  <c r="X41631" i="4"/>
  <c r="X41632" i="4"/>
  <c r="X41633" i="4"/>
  <c r="X41634" i="4"/>
  <c r="X41635" i="4"/>
  <c r="X41636" i="4"/>
  <c r="X41637" i="4"/>
  <c r="X41638" i="4"/>
  <c r="X41639" i="4"/>
  <c r="X41640" i="4"/>
  <c r="X41641" i="4"/>
  <c r="X41642" i="4"/>
  <c r="X41643" i="4"/>
  <c r="X41644" i="4"/>
  <c r="X41645" i="4"/>
  <c r="X41646" i="4"/>
  <c r="X41647" i="4"/>
  <c r="X41648" i="4"/>
  <c r="X41649" i="4"/>
  <c r="X41650" i="4"/>
  <c r="X41651" i="4"/>
  <c r="X41652" i="4"/>
  <c r="X41653" i="4"/>
  <c r="X41654" i="4"/>
  <c r="X41655" i="4"/>
  <c r="X41656" i="4"/>
  <c r="X41657" i="4"/>
  <c r="X41658" i="4"/>
  <c r="X41659" i="4"/>
  <c r="X41660" i="4"/>
  <c r="X41661" i="4"/>
  <c r="X41662" i="4"/>
  <c r="X41663" i="4"/>
  <c r="X41664" i="4"/>
  <c r="X41665" i="4"/>
  <c r="X41666" i="4"/>
  <c r="X41667" i="4"/>
  <c r="X41668" i="4"/>
  <c r="X41669" i="4"/>
  <c r="X41670" i="4"/>
  <c r="X41671" i="4"/>
  <c r="X41672" i="4"/>
  <c r="X41673" i="4"/>
  <c r="X41674" i="4"/>
  <c r="X41675" i="4"/>
  <c r="X41676" i="4"/>
  <c r="X41677" i="4"/>
  <c r="X41678" i="4"/>
  <c r="X41679" i="4"/>
  <c r="X41680" i="4"/>
  <c r="X41681" i="4"/>
  <c r="X41682" i="4"/>
  <c r="X41683" i="4"/>
  <c r="X41684" i="4"/>
  <c r="X41685" i="4"/>
  <c r="X41686" i="4"/>
  <c r="X41687" i="4"/>
  <c r="X41688" i="4"/>
  <c r="X41689" i="4"/>
  <c r="X41690" i="4"/>
  <c r="X41691" i="4"/>
  <c r="X41692" i="4"/>
  <c r="X41693" i="4"/>
  <c r="X41694" i="4"/>
  <c r="X41695" i="4"/>
  <c r="X41696" i="4"/>
  <c r="X41697" i="4"/>
  <c r="X41698" i="4"/>
  <c r="X41699" i="4"/>
  <c r="X41700" i="4"/>
  <c r="X41701" i="4"/>
  <c r="X41702" i="4"/>
  <c r="X41703" i="4"/>
  <c r="X41704" i="4"/>
  <c r="X41705" i="4"/>
  <c r="X41706" i="4"/>
  <c r="X41707" i="4"/>
  <c r="X41708" i="4"/>
  <c r="X41709" i="4"/>
  <c r="X41710" i="4"/>
  <c r="X41711" i="4"/>
  <c r="X41712" i="4"/>
  <c r="X41713" i="4"/>
  <c r="X41714" i="4"/>
  <c r="X41715" i="4"/>
  <c r="X41716" i="4"/>
  <c r="X41717" i="4"/>
  <c r="X41718" i="4"/>
  <c r="X41719" i="4"/>
  <c r="X41720" i="4"/>
  <c r="X41721" i="4"/>
  <c r="X41722" i="4"/>
  <c r="X41723" i="4"/>
  <c r="X41724" i="4"/>
  <c r="X41725" i="4"/>
  <c r="X41726" i="4"/>
  <c r="X41727" i="4"/>
  <c r="X41728" i="4"/>
  <c r="X41729" i="4"/>
  <c r="X41730" i="4"/>
  <c r="X41731" i="4"/>
  <c r="X41732" i="4"/>
  <c r="X41733" i="4"/>
  <c r="X41734" i="4"/>
  <c r="X41735" i="4"/>
  <c r="X41736" i="4"/>
  <c r="X41737" i="4"/>
  <c r="X41738" i="4"/>
  <c r="X41739" i="4"/>
  <c r="X41740" i="4"/>
  <c r="X41741" i="4"/>
  <c r="X41742" i="4"/>
  <c r="X41743" i="4"/>
  <c r="X41744" i="4"/>
  <c r="X41745" i="4"/>
  <c r="X41746" i="4"/>
  <c r="X41747" i="4"/>
  <c r="X41748" i="4"/>
  <c r="X41749" i="4"/>
  <c r="X41750" i="4"/>
  <c r="X41751" i="4"/>
  <c r="X41752" i="4"/>
  <c r="X41753" i="4"/>
  <c r="X41754" i="4"/>
  <c r="X41755" i="4"/>
  <c r="X41756" i="4"/>
  <c r="X41757" i="4"/>
  <c r="X41758" i="4"/>
  <c r="X41759" i="4"/>
  <c r="X41760" i="4"/>
  <c r="X41761" i="4"/>
  <c r="X41762" i="4"/>
  <c r="X41763" i="4"/>
  <c r="X41764" i="4"/>
  <c r="X41765" i="4"/>
  <c r="X41766" i="4"/>
  <c r="X41767" i="4"/>
  <c r="X41768" i="4"/>
  <c r="X41769" i="4"/>
  <c r="X41770" i="4"/>
  <c r="X41771" i="4"/>
  <c r="X41772" i="4"/>
  <c r="X41773" i="4"/>
  <c r="X41774" i="4"/>
  <c r="X41775" i="4"/>
  <c r="X41776" i="4"/>
  <c r="X41777" i="4"/>
  <c r="X41778" i="4"/>
  <c r="X41779" i="4"/>
  <c r="X41780" i="4"/>
  <c r="X41781" i="4"/>
  <c r="X41782" i="4"/>
  <c r="X41783" i="4"/>
  <c r="X41784" i="4"/>
  <c r="X41785" i="4"/>
  <c r="X41786" i="4"/>
  <c r="X41787" i="4"/>
  <c r="X41788" i="4"/>
  <c r="X41789" i="4"/>
  <c r="X41790" i="4"/>
  <c r="X41791" i="4"/>
  <c r="X41792" i="4"/>
  <c r="X41793" i="4"/>
  <c r="X41794" i="4"/>
  <c r="X41795" i="4"/>
  <c r="X41796" i="4"/>
  <c r="X41797" i="4"/>
  <c r="X41798" i="4"/>
  <c r="X41799" i="4"/>
  <c r="X41800" i="4"/>
  <c r="X41801" i="4"/>
  <c r="X41802" i="4"/>
  <c r="X41803" i="4"/>
  <c r="X41804" i="4"/>
  <c r="X41805" i="4"/>
  <c r="X41806" i="4"/>
  <c r="X41807" i="4"/>
  <c r="X41808" i="4"/>
  <c r="X41809" i="4"/>
  <c r="X41810" i="4"/>
  <c r="X41811" i="4"/>
  <c r="X41812" i="4"/>
  <c r="X41813" i="4"/>
  <c r="X41814" i="4"/>
  <c r="X41815" i="4"/>
  <c r="X41816" i="4"/>
  <c r="X41817" i="4"/>
  <c r="X41818" i="4"/>
  <c r="X41819" i="4"/>
  <c r="X41820" i="4"/>
  <c r="X41821" i="4"/>
  <c r="X41822" i="4"/>
  <c r="X41823" i="4"/>
  <c r="X41824" i="4"/>
  <c r="X41825" i="4"/>
  <c r="X41826" i="4"/>
  <c r="X41827" i="4"/>
  <c r="X41828" i="4"/>
  <c r="X41829" i="4"/>
  <c r="X41830" i="4"/>
  <c r="X41831" i="4"/>
  <c r="X41832" i="4"/>
  <c r="X41833" i="4"/>
  <c r="X41834" i="4"/>
  <c r="X41835" i="4"/>
  <c r="X41836" i="4"/>
  <c r="X41837" i="4"/>
  <c r="X41838" i="4"/>
  <c r="X41839" i="4"/>
  <c r="X41840" i="4"/>
  <c r="X41841" i="4"/>
  <c r="X41842" i="4"/>
  <c r="X41843" i="4"/>
  <c r="X41844" i="4"/>
  <c r="X41845" i="4"/>
  <c r="X41846" i="4"/>
  <c r="X41847" i="4"/>
  <c r="X41848" i="4"/>
  <c r="X41849" i="4"/>
  <c r="X41850" i="4"/>
  <c r="X41851" i="4"/>
  <c r="X41852" i="4"/>
  <c r="X41853" i="4"/>
  <c r="X41854" i="4"/>
  <c r="X41855" i="4"/>
  <c r="X41856" i="4"/>
  <c r="X41857" i="4"/>
  <c r="X41858" i="4"/>
  <c r="X41859" i="4"/>
  <c r="X41860" i="4"/>
  <c r="X41861" i="4"/>
  <c r="X41862" i="4"/>
  <c r="X41863" i="4"/>
  <c r="X41864" i="4"/>
  <c r="X41865" i="4"/>
  <c r="X41866" i="4"/>
  <c r="X41867" i="4"/>
  <c r="X41868" i="4"/>
  <c r="X41869" i="4"/>
  <c r="X41870" i="4"/>
  <c r="X41871" i="4"/>
  <c r="X41872" i="4"/>
  <c r="X41873" i="4"/>
  <c r="X41874" i="4"/>
  <c r="X41875" i="4"/>
  <c r="X41876" i="4"/>
  <c r="X41877" i="4"/>
  <c r="X41878" i="4"/>
  <c r="X41879" i="4"/>
  <c r="X41880" i="4"/>
  <c r="X41881" i="4"/>
  <c r="X41882" i="4"/>
  <c r="X41883" i="4"/>
  <c r="X41884" i="4"/>
  <c r="X41885" i="4"/>
  <c r="X41886" i="4"/>
  <c r="X41887" i="4"/>
  <c r="X41888" i="4"/>
  <c r="X41889" i="4"/>
  <c r="X41890" i="4"/>
  <c r="X41891" i="4"/>
  <c r="X41892" i="4"/>
  <c r="X41893" i="4"/>
  <c r="X41894" i="4"/>
  <c r="X41895" i="4"/>
  <c r="X41896" i="4"/>
  <c r="X41897" i="4"/>
  <c r="X41898" i="4"/>
  <c r="X41899" i="4"/>
  <c r="X41900" i="4"/>
  <c r="X41901" i="4"/>
  <c r="X41902" i="4"/>
  <c r="X41903" i="4"/>
  <c r="X41904" i="4"/>
  <c r="X41905" i="4"/>
  <c r="X41906" i="4"/>
  <c r="X41907" i="4"/>
  <c r="X41908" i="4"/>
  <c r="X41909" i="4"/>
  <c r="X41910" i="4"/>
  <c r="X41911" i="4"/>
  <c r="X41912" i="4"/>
  <c r="X41913" i="4"/>
  <c r="X41914" i="4"/>
  <c r="X41915" i="4"/>
  <c r="X41916" i="4"/>
  <c r="X41917" i="4"/>
  <c r="X41918" i="4"/>
  <c r="X41919" i="4"/>
  <c r="X41920" i="4"/>
  <c r="X41921" i="4"/>
  <c r="X41922" i="4"/>
  <c r="X41923" i="4"/>
  <c r="X41924" i="4"/>
  <c r="X41925" i="4"/>
  <c r="X41926" i="4"/>
  <c r="X41927" i="4"/>
  <c r="X41928" i="4"/>
  <c r="X41929" i="4"/>
  <c r="X41930" i="4"/>
  <c r="X41931" i="4"/>
  <c r="X41932" i="4"/>
  <c r="X41933" i="4"/>
  <c r="X41934" i="4"/>
  <c r="X41935" i="4"/>
  <c r="X41936" i="4"/>
  <c r="X41937" i="4"/>
  <c r="X41938" i="4"/>
  <c r="X41939" i="4"/>
  <c r="X41940" i="4"/>
  <c r="X41941" i="4"/>
  <c r="X41942" i="4"/>
  <c r="X41943" i="4"/>
  <c r="X41944" i="4"/>
  <c r="X41945" i="4"/>
  <c r="X41946" i="4"/>
  <c r="X41947" i="4"/>
  <c r="X41948" i="4"/>
  <c r="X41949" i="4"/>
  <c r="X41950" i="4"/>
  <c r="X41951" i="4"/>
  <c r="X41952" i="4"/>
  <c r="X41953" i="4"/>
  <c r="X41954" i="4"/>
  <c r="X41955" i="4"/>
  <c r="X41956" i="4"/>
  <c r="X41957" i="4"/>
  <c r="X41958" i="4"/>
  <c r="X41959" i="4"/>
  <c r="X41960" i="4"/>
  <c r="X41961" i="4"/>
  <c r="X41962" i="4"/>
  <c r="X41963" i="4"/>
  <c r="X41964" i="4"/>
  <c r="X41965" i="4"/>
  <c r="X41966" i="4"/>
  <c r="X41967" i="4"/>
  <c r="X41968" i="4"/>
  <c r="X41969" i="4"/>
  <c r="X41970" i="4"/>
  <c r="X41971" i="4"/>
  <c r="X41972" i="4"/>
  <c r="X41973" i="4"/>
  <c r="X41974" i="4"/>
  <c r="X41975" i="4"/>
  <c r="X41976" i="4"/>
  <c r="X41977" i="4"/>
  <c r="X41978" i="4"/>
  <c r="X41979" i="4"/>
  <c r="X41980" i="4"/>
  <c r="X41981" i="4"/>
  <c r="X41982" i="4"/>
  <c r="X41983" i="4"/>
  <c r="X41984" i="4"/>
  <c r="X41985" i="4"/>
  <c r="X41986" i="4"/>
  <c r="X41987" i="4"/>
  <c r="X41988" i="4"/>
  <c r="X41989" i="4"/>
  <c r="X41990" i="4"/>
  <c r="X41991" i="4"/>
  <c r="X41992" i="4"/>
  <c r="X41993" i="4"/>
  <c r="X41994" i="4"/>
  <c r="X41995" i="4"/>
  <c r="X41996" i="4"/>
  <c r="X41997" i="4"/>
  <c r="X41998" i="4"/>
  <c r="X41999" i="4"/>
  <c r="X42000" i="4"/>
  <c r="X42001" i="4"/>
  <c r="X42002" i="4"/>
  <c r="X42003" i="4"/>
  <c r="X42004" i="4"/>
  <c r="X42005" i="4"/>
  <c r="X42006" i="4"/>
  <c r="X42007" i="4"/>
  <c r="X42008" i="4"/>
  <c r="X42009" i="4"/>
  <c r="X42010" i="4"/>
  <c r="X42011" i="4"/>
  <c r="X42012" i="4"/>
  <c r="X42013" i="4"/>
  <c r="X42014" i="4"/>
  <c r="X42015" i="4"/>
  <c r="X42016" i="4"/>
  <c r="X42017" i="4"/>
  <c r="X42018" i="4"/>
  <c r="X42019" i="4"/>
  <c r="X42020" i="4"/>
  <c r="X42021" i="4"/>
  <c r="X42022" i="4"/>
  <c r="X42023" i="4"/>
  <c r="X42024" i="4"/>
  <c r="X42025" i="4"/>
  <c r="X42026" i="4"/>
  <c r="X42027" i="4"/>
  <c r="X42028" i="4"/>
  <c r="X42029" i="4"/>
  <c r="X42030" i="4"/>
  <c r="X42031" i="4"/>
  <c r="X42032" i="4"/>
  <c r="X42033" i="4"/>
  <c r="X42034" i="4"/>
  <c r="X42035" i="4"/>
  <c r="X42036" i="4"/>
  <c r="X42037" i="4"/>
  <c r="X42038" i="4"/>
  <c r="X42039" i="4"/>
  <c r="X42040" i="4"/>
  <c r="X42041" i="4"/>
  <c r="X42042" i="4"/>
  <c r="X42043" i="4"/>
  <c r="X42044" i="4"/>
  <c r="X42045" i="4"/>
  <c r="X42046" i="4"/>
  <c r="X42047" i="4"/>
  <c r="X42048" i="4"/>
  <c r="X42049" i="4"/>
  <c r="X42050" i="4"/>
  <c r="X42051" i="4"/>
  <c r="X42052" i="4"/>
  <c r="X42053" i="4"/>
  <c r="X42054" i="4"/>
  <c r="X42055" i="4"/>
  <c r="X42056" i="4"/>
  <c r="X42057" i="4"/>
  <c r="X42058" i="4"/>
  <c r="X42059" i="4"/>
  <c r="X42060" i="4"/>
  <c r="X42061" i="4"/>
  <c r="X42062" i="4"/>
  <c r="X42063" i="4"/>
  <c r="X42064" i="4"/>
  <c r="X42065" i="4"/>
  <c r="X42066" i="4"/>
  <c r="X42067" i="4"/>
  <c r="X42068" i="4"/>
  <c r="X42069" i="4"/>
  <c r="X42070" i="4"/>
  <c r="X42071" i="4"/>
  <c r="X42072" i="4"/>
  <c r="X42073" i="4"/>
  <c r="X42074" i="4"/>
  <c r="X42075" i="4"/>
  <c r="X42076" i="4"/>
  <c r="X42077" i="4"/>
  <c r="X42078" i="4"/>
  <c r="X42079" i="4"/>
  <c r="X42080" i="4"/>
  <c r="X42081" i="4"/>
  <c r="X42082" i="4"/>
  <c r="X42083" i="4"/>
  <c r="X42084" i="4"/>
  <c r="X42085" i="4"/>
  <c r="X42086" i="4"/>
  <c r="X42087" i="4"/>
  <c r="X42088" i="4"/>
  <c r="X42089" i="4"/>
  <c r="X42090" i="4"/>
  <c r="X42091" i="4"/>
  <c r="X42092" i="4"/>
  <c r="X42093" i="4"/>
  <c r="X42094" i="4"/>
  <c r="X42095" i="4"/>
  <c r="X42096" i="4"/>
  <c r="X42097" i="4"/>
  <c r="X42098" i="4"/>
  <c r="X42099" i="4"/>
  <c r="X42100" i="4"/>
  <c r="X42101" i="4"/>
  <c r="X42102" i="4"/>
  <c r="X42103" i="4"/>
  <c r="X42104" i="4"/>
  <c r="X42105" i="4"/>
  <c r="X42106" i="4"/>
  <c r="X42107" i="4"/>
  <c r="X42108" i="4"/>
  <c r="X42109" i="4"/>
  <c r="X42110" i="4"/>
  <c r="X42111" i="4"/>
  <c r="X42112" i="4"/>
  <c r="X42113" i="4"/>
  <c r="X42114" i="4"/>
  <c r="X42115" i="4"/>
  <c r="X42116" i="4"/>
  <c r="X42117" i="4"/>
  <c r="X42118" i="4"/>
  <c r="X42119" i="4"/>
  <c r="X42120" i="4"/>
  <c r="X42121" i="4"/>
  <c r="X42122" i="4"/>
  <c r="X42123" i="4"/>
  <c r="X42124" i="4"/>
  <c r="X42125" i="4"/>
  <c r="X42126" i="4"/>
  <c r="X42127" i="4"/>
  <c r="X42128" i="4"/>
  <c r="X42129" i="4"/>
  <c r="X42130" i="4"/>
  <c r="X42131" i="4"/>
  <c r="X42132" i="4"/>
  <c r="X42133" i="4"/>
  <c r="X42134" i="4"/>
  <c r="X42135" i="4"/>
  <c r="X42136" i="4"/>
  <c r="X42137" i="4"/>
  <c r="X42138" i="4"/>
  <c r="X42139" i="4"/>
  <c r="X42140" i="4"/>
  <c r="X42141" i="4"/>
  <c r="X42142" i="4"/>
  <c r="X42143" i="4"/>
  <c r="X42144" i="4"/>
  <c r="X42145" i="4"/>
  <c r="X42146" i="4"/>
  <c r="X42147" i="4"/>
  <c r="X42148" i="4"/>
  <c r="X42149" i="4"/>
  <c r="X42150" i="4"/>
  <c r="X42151" i="4"/>
  <c r="X42152" i="4"/>
  <c r="X42153" i="4"/>
  <c r="X42154" i="4"/>
  <c r="X42155" i="4"/>
  <c r="X42156" i="4"/>
  <c r="X42157" i="4"/>
  <c r="X42158" i="4"/>
  <c r="X42159" i="4"/>
  <c r="X42160" i="4"/>
  <c r="X42161" i="4"/>
  <c r="X42162" i="4"/>
  <c r="X42163" i="4"/>
  <c r="X42164" i="4"/>
  <c r="X42165" i="4"/>
  <c r="X42166" i="4"/>
  <c r="X42167" i="4"/>
  <c r="X42168" i="4"/>
  <c r="X42169" i="4"/>
  <c r="X42170" i="4"/>
  <c r="X42171" i="4"/>
  <c r="X42172" i="4"/>
  <c r="X42173" i="4"/>
  <c r="X42174" i="4"/>
  <c r="X42175" i="4"/>
  <c r="X42176" i="4"/>
  <c r="X42177" i="4"/>
  <c r="X42178" i="4"/>
  <c r="X42179" i="4"/>
  <c r="X42180" i="4"/>
  <c r="X42181" i="4"/>
  <c r="X42182" i="4"/>
  <c r="X42183" i="4"/>
  <c r="X42184" i="4"/>
  <c r="X42185" i="4"/>
  <c r="X42186" i="4"/>
  <c r="X42187" i="4"/>
  <c r="X42188" i="4"/>
  <c r="X42189" i="4"/>
  <c r="X42190" i="4"/>
  <c r="X42191" i="4"/>
  <c r="X42192" i="4"/>
  <c r="X42193" i="4"/>
  <c r="X42194" i="4"/>
  <c r="X42195" i="4"/>
  <c r="X42196" i="4"/>
  <c r="X42197" i="4"/>
  <c r="X42198" i="4"/>
  <c r="X42199" i="4"/>
  <c r="X42200" i="4"/>
  <c r="X42201" i="4"/>
  <c r="X42202" i="4"/>
  <c r="X42203" i="4"/>
  <c r="X42204" i="4"/>
  <c r="X42205" i="4"/>
  <c r="X42206" i="4"/>
  <c r="X42207" i="4"/>
  <c r="X42208" i="4"/>
  <c r="X42209" i="4"/>
  <c r="X42210" i="4"/>
  <c r="X42211" i="4"/>
  <c r="X42212" i="4"/>
  <c r="X42213" i="4"/>
  <c r="X42214" i="4"/>
  <c r="X42215" i="4"/>
  <c r="X42216" i="4"/>
  <c r="X42217" i="4"/>
  <c r="X42218" i="4"/>
  <c r="X42219" i="4"/>
  <c r="X42220" i="4"/>
  <c r="X42221" i="4"/>
  <c r="X42222" i="4"/>
  <c r="X42223" i="4"/>
  <c r="X42224" i="4"/>
  <c r="X42225" i="4"/>
  <c r="X42226" i="4"/>
  <c r="X42227" i="4"/>
  <c r="X42228" i="4"/>
  <c r="X42229" i="4"/>
  <c r="X42230" i="4"/>
  <c r="X42231" i="4"/>
  <c r="X42232" i="4"/>
  <c r="X42233" i="4"/>
  <c r="X42234" i="4"/>
  <c r="X42235" i="4"/>
  <c r="X42236" i="4"/>
  <c r="X42237" i="4"/>
  <c r="X42238" i="4"/>
  <c r="X42239" i="4"/>
  <c r="X42240" i="4"/>
  <c r="X42241" i="4"/>
  <c r="X42242" i="4"/>
  <c r="X42243" i="4"/>
  <c r="X42244" i="4"/>
  <c r="X42245" i="4"/>
  <c r="X42246" i="4"/>
  <c r="X42247" i="4"/>
  <c r="X42248" i="4"/>
  <c r="X42249" i="4"/>
  <c r="X42250" i="4"/>
  <c r="X42251" i="4"/>
  <c r="X42252" i="4"/>
  <c r="X42253" i="4"/>
  <c r="X42254" i="4"/>
  <c r="X42255" i="4"/>
  <c r="X42256" i="4"/>
  <c r="X42257" i="4"/>
  <c r="X42258" i="4"/>
  <c r="X42259" i="4"/>
  <c r="X42260" i="4"/>
  <c r="X42261" i="4"/>
  <c r="X42262" i="4"/>
  <c r="X42263" i="4"/>
  <c r="X42264" i="4"/>
  <c r="X42265" i="4"/>
  <c r="X42266" i="4"/>
  <c r="X42267" i="4"/>
  <c r="X42268" i="4"/>
  <c r="X42269" i="4"/>
  <c r="X42270" i="4"/>
  <c r="X42271" i="4"/>
  <c r="X42272" i="4"/>
  <c r="X42273" i="4"/>
  <c r="X42274" i="4"/>
  <c r="X42275" i="4"/>
  <c r="X42276" i="4"/>
  <c r="X42277" i="4"/>
  <c r="X42278" i="4"/>
  <c r="X42279" i="4"/>
  <c r="X42280" i="4"/>
  <c r="X42281" i="4"/>
  <c r="X42282" i="4"/>
  <c r="X42283" i="4"/>
  <c r="X42284" i="4"/>
  <c r="X42285" i="4"/>
  <c r="X42286" i="4"/>
  <c r="X42287" i="4"/>
  <c r="X42288" i="4"/>
  <c r="X42289" i="4"/>
  <c r="X42290" i="4"/>
  <c r="X42291" i="4"/>
  <c r="X42292" i="4"/>
  <c r="X42293" i="4"/>
  <c r="X42294" i="4"/>
  <c r="X42295" i="4"/>
  <c r="X42296" i="4"/>
  <c r="X42297" i="4"/>
  <c r="X42298" i="4"/>
  <c r="X42299" i="4"/>
  <c r="X42300" i="4"/>
  <c r="X42301" i="4"/>
  <c r="X42302" i="4"/>
  <c r="X42303" i="4"/>
  <c r="X42304" i="4"/>
  <c r="X42305" i="4"/>
  <c r="X42306" i="4"/>
  <c r="X42307" i="4"/>
  <c r="X42308" i="4"/>
  <c r="X42309" i="4"/>
  <c r="X42310" i="4"/>
  <c r="X42311" i="4"/>
  <c r="X42312" i="4"/>
  <c r="X42313" i="4"/>
  <c r="X42314" i="4"/>
  <c r="X42315" i="4"/>
  <c r="X42316" i="4"/>
  <c r="X42317" i="4"/>
  <c r="X42318" i="4"/>
  <c r="X42319" i="4"/>
  <c r="X42320" i="4"/>
  <c r="X42321" i="4"/>
  <c r="X42322" i="4"/>
  <c r="X42323" i="4"/>
  <c r="X42324" i="4"/>
  <c r="X42325" i="4"/>
  <c r="X42326" i="4"/>
  <c r="X42327" i="4"/>
  <c r="X42328" i="4"/>
  <c r="X42329" i="4"/>
  <c r="X42330" i="4"/>
  <c r="X42331" i="4"/>
  <c r="X42332" i="4"/>
  <c r="X42333" i="4"/>
  <c r="X42334" i="4"/>
  <c r="X42335" i="4"/>
  <c r="X42336" i="4"/>
  <c r="X42337" i="4"/>
  <c r="X42338" i="4"/>
  <c r="X42339" i="4"/>
  <c r="X42340" i="4"/>
  <c r="X42341" i="4"/>
  <c r="X42342" i="4"/>
  <c r="X42343" i="4"/>
  <c r="X42344" i="4"/>
  <c r="X42345" i="4"/>
  <c r="X42346" i="4"/>
  <c r="X42347" i="4"/>
  <c r="X42348" i="4"/>
  <c r="X42349" i="4"/>
  <c r="X42350" i="4"/>
  <c r="X42351" i="4"/>
  <c r="X42352" i="4"/>
  <c r="X42353" i="4"/>
  <c r="X42354" i="4"/>
  <c r="X42355" i="4"/>
  <c r="X42356" i="4"/>
  <c r="X42357" i="4"/>
  <c r="X42358" i="4"/>
  <c r="X42359" i="4"/>
  <c r="X42360" i="4"/>
  <c r="X42361" i="4"/>
  <c r="X42362" i="4"/>
  <c r="X42363" i="4"/>
  <c r="X42364" i="4"/>
  <c r="X42365" i="4"/>
  <c r="X42366" i="4"/>
  <c r="X42367" i="4"/>
  <c r="X42368" i="4"/>
  <c r="X42369" i="4"/>
  <c r="X42370" i="4"/>
  <c r="X42371" i="4"/>
  <c r="X42372" i="4"/>
  <c r="X42373" i="4"/>
  <c r="X42374" i="4"/>
  <c r="X42375" i="4"/>
  <c r="X42376" i="4"/>
  <c r="X42377" i="4"/>
  <c r="X42378" i="4"/>
  <c r="X42379" i="4"/>
  <c r="X42380" i="4"/>
  <c r="X42381" i="4"/>
  <c r="X42382" i="4"/>
  <c r="X42383" i="4"/>
  <c r="X42384" i="4"/>
  <c r="X42385" i="4"/>
  <c r="X42386" i="4"/>
  <c r="X42387" i="4"/>
  <c r="X42388" i="4"/>
  <c r="X42389" i="4"/>
  <c r="X42390" i="4"/>
  <c r="X42391" i="4"/>
  <c r="X42392" i="4"/>
  <c r="X42393" i="4"/>
  <c r="X42394" i="4"/>
  <c r="X42395" i="4"/>
  <c r="X42396" i="4"/>
  <c r="X42397" i="4"/>
  <c r="X42398" i="4"/>
  <c r="X42399" i="4"/>
  <c r="X42400" i="4"/>
  <c r="X42401" i="4"/>
  <c r="X42402" i="4"/>
  <c r="X42403" i="4"/>
  <c r="X42404" i="4"/>
  <c r="X42405" i="4"/>
  <c r="X42406" i="4"/>
  <c r="X42407" i="4"/>
  <c r="X42408" i="4"/>
  <c r="X42409" i="4"/>
  <c r="X42410" i="4"/>
  <c r="X42411" i="4"/>
  <c r="X42412" i="4"/>
  <c r="X42413" i="4"/>
  <c r="X42414" i="4"/>
  <c r="X42415" i="4"/>
  <c r="X42416" i="4"/>
  <c r="X42417" i="4"/>
  <c r="X42418" i="4"/>
  <c r="X42419" i="4"/>
  <c r="X42420" i="4"/>
  <c r="X42421" i="4"/>
  <c r="X42422" i="4"/>
  <c r="X42423" i="4"/>
  <c r="X42424" i="4"/>
  <c r="X42425" i="4"/>
  <c r="X42426" i="4"/>
  <c r="X42427" i="4"/>
  <c r="X42428" i="4"/>
  <c r="X42429" i="4"/>
  <c r="X42430" i="4"/>
  <c r="X42431" i="4"/>
  <c r="X42432" i="4"/>
  <c r="X42433" i="4"/>
  <c r="X42434" i="4"/>
  <c r="X42435" i="4"/>
  <c r="X42436" i="4"/>
  <c r="X42437" i="4"/>
  <c r="X42438" i="4"/>
  <c r="X42439" i="4"/>
  <c r="X42440" i="4"/>
  <c r="X42441" i="4"/>
  <c r="X42442" i="4"/>
  <c r="X42443" i="4"/>
  <c r="X42444" i="4"/>
  <c r="X42445" i="4"/>
  <c r="X42446" i="4"/>
  <c r="X42447" i="4"/>
  <c r="X42448" i="4"/>
  <c r="X42449" i="4"/>
  <c r="X42450" i="4"/>
  <c r="X42451" i="4"/>
  <c r="X42452" i="4"/>
  <c r="X42453" i="4"/>
  <c r="X42454" i="4"/>
  <c r="X42455" i="4"/>
  <c r="X42456" i="4"/>
  <c r="X42457" i="4"/>
  <c r="X42458" i="4"/>
  <c r="X42459" i="4"/>
  <c r="X42460" i="4"/>
  <c r="X42461" i="4"/>
  <c r="X42462" i="4"/>
  <c r="X42463" i="4"/>
  <c r="X42464" i="4"/>
  <c r="X42465" i="4"/>
  <c r="X42466" i="4"/>
  <c r="X42467" i="4"/>
  <c r="X42468" i="4"/>
  <c r="X42469" i="4"/>
  <c r="X42470" i="4"/>
  <c r="X42471" i="4"/>
  <c r="X42472" i="4"/>
  <c r="X42473" i="4"/>
  <c r="X42474" i="4"/>
  <c r="X42475" i="4"/>
  <c r="X42476" i="4"/>
  <c r="X42477" i="4"/>
  <c r="X42478" i="4"/>
  <c r="X42479" i="4"/>
  <c r="X42480" i="4"/>
  <c r="X42481" i="4"/>
  <c r="X42482" i="4"/>
  <c r="X42483" i="4"/>
  <c r="X42484" i="4"/>
  <c r="X42485" i="4"/>
  <c r="X42486" i="4"/>
  <c r="X42487" i="4"/>
  <c r="X42488" i="4"/>
  <c r="X42489" i="4"/>
  <c r="X42490" i="4"/>
  <c r="X42491" i="4"/>
  <c r="X42492" i="4"/>
  <c r="X42493" i="4"/>
  <c r="X42494" i="4"/>
  <c r="X42495" i="4"/>
  <c r="X42496" i="4"/>
  <c r="X42497" i="4"/>
  <c r="X42498" i="4"/>
  <c r="X42499" i="4"/>
  <c r="X42500" i="4"/>
  <c r="X42501" i="4"/>
  <c r="X42502" i="4"/>
  <c r="X42503" i="4"/>
  <c r="X42504" i="4"/>
  <c r="X42505" i="4"/>
  <c r="X42506" i="4"/>
  <c r="X42507" i="4"/>
  <c r="X42508" i="4"/>
  <c r="X42509" i="4"/>
  <c r="X42510" i="4"/>
  <c r="X42511" i="4"/>
  <c r="X42512" i="4"/>
  <c r="X42513" i="4"/>
  <c r="X42514" i="4"/>
  <c r="X42515" i="4"/>
  <c r="X42516" i="4"/>
  <c r="X42517" i="4"/>
  <c r="X42518" i="4"/>
  <c r="X42519" i="4"/>
  <c r="X42520" i="4"/>
  <c r="X42521" i="4"/>
  <c r="X42522" i="4"/>
  <c r="X42523" i="4"/>
  <c r="X42524" i="4"/>
  <c r="X42525" i="4"/>
  <c r="X42526" i="4"/>
  <c r="X42527" i="4"/>
  <c r="X42528" i="4"/>
  <c r="X42529" i="4"/>
  <c r="X42530" i="4"/>
  <c r="X42531" i="4"/>
  <c r="X42532" i="4"/>
  <c r="X42533" i="4"/>
  <c r="X42534" i="4"/>
  <c r="X42535" i="4"/>
  <c r="X42536" i="4"/>
  <c r="X42537" i="4"/>
  <c r="X42538" i="4"/>
  <c r="X42539" i="4"/>
  <c r="X42540" i="4"/>
  <c r="X42541" i="4"/>
  <c r="X42542" i="4"/>
  <c r="X42543" i="4"/>
  <c r="X42544" i="4"/>
  <c r="X42545" i="4"/>
  <c r="X42546" i="4"/>
  <c r="X42547" i="4"/>
  <c r="X42548" i="4"/>
  <c r="X42549" i="4"/>
  <c r="X42550" i="4"/>
  <c r="X42551" i="4"/>
  <c r="X42552" i="4"/>
  <c r="X42553" i="4"/>
  <c r="X42554" i="4"/>
  <c r="X42555" i="4"/>
  <c r="X42556" i="4"/>
  <c r="X42557" i="4"/>
  <c r="X42558" i="4"/>
  <c r="X42559" i="4"/>
  <c r="X42560" i="4"/>
  <c r="X42561" i="4"/>
  <c r="X42562" i="4"/>
  <c r="X42563" i="4"/>
  <c r="X42564" i="4"/>
  <c r="X42565" i="4"/>
  <c r="X42566" i="4"/>
  <c r="X42567" i="4"/>
  <c r="X42568" i="4"/>
  <c r="X42569" i="4"/>
  <c r="X42570" i="4"/>
  <c r="X42571" i="4"/>
  <c r="X42572" i="4"/>
  <c r="X42573" i="4"/>
  <c r="X42574" i="4"/>
  <c r="X42575" i="4"/>
  <c r="X42576" i="4"/>
  <c r="X42577" i="4"/>
  <c r="X42578" i="4"/>
  <c r="X42579" i="4"/>
  <c r="X42580" i="4"/>
  <c r="X42581" i="4"/>
  <c r="X42582" i="4"/>
  <c r="X42583" i="4"/>
  <c r="X42584" i="4"/>
  <c r="X42585" i="4"/>
  <c r="X42586" i="4"/>
  <c r="X42587" i="4"/>
  <c r="X42588" i="4"/>
  <c r="X42589" i="4"/>
  <c r="X42590" i="4"/>
  <c r="X42591" i="4"/>
  <c r="X42592" i="4"/>
  <c r="X42593" i="4"/>
  <c r="X42594" i="4"/>
  <c r="X42595" i="4"/>
  <c r="X42596" i="4"/>
  <c r="X42597" i="4"/>
  <c r="X42598" i="4"/>
  <c r="X42599" i="4"/>
  <c r="X42600" i="4"/>
  <c r="X42601" i="4"/>
  <c r="X42602" i="4"/>
  <c r="X42603" i="4"/>
  <c r="X42604" i="4"/>
  <c r="X42605" i="4"/>
  <c r="X42606" i="4"/>
  <c r="X42607" i="4"/>
  <c r="X42608" i="4"/>
  <c r="X42609" i="4"/>
  <c r="X42610" i="4"/>
  <c r="X42611" i="4"/>
  <c r="X42612" i="4"/>
  <c r="X42613" i="4"/>
  <c r="X42614" i="4"/>
  <c r="X42615" i="4"/>
  <c r="X42616" i="4"/>
  <c r="X42617" i="4"/>
  <c r="X42618" i="4"/>
  <c r="X42619" i="4"/>
  <c r="X42620" i="4"/>
  <c r="X42621" i="4"/>
  <c r="X42622" i="4"/>
  <c r="X42623" i="4"/>
  <c r="X42624" i="4"/>
  <c r="X42625" i="4"/>
  <c r="X42626" i="4"/>
  <c r="X42627" i="4"/>
  <c r="X42628" i="4"/>
  <c r="X42629" i="4"/>
  <c r="X42630" i="4"/>
  <c r="X42631" i="4"/>
  <c r="X42632" i="4"/>
  <c r="X42633" i="4"/>
  <c r="X42634" i="4"/>
  <c r="X42635" i="4"/>
  <c r="X42636" i="4"/>
  <c r="X42637" i="4"/>
  <c r="X42638" i="4"/>
  <c r="X42639" i="4"/>
  <c r="X42640" i="4"/>
  <c r="X42641" i="4"/>
  <c r="X42642" i="4"/>
  <c r="X42643" i="4"/>
  <c r="X42644" i="4"/>
  <c r="X42645" i="4"/>
  <c r="X42646" i="4"/>
  <c r="X42647" i="4"/>
  <c r="X42648" i="4"/>
  <c r="X42649" i="4"/>
  <c r="X42650" i="4"/>
  <c r="X42651" i="4"/>
  <c r="X42652" i="4"/>
  <c r="X42653" i="4"/>
  <c r="X42654" i="4"/>
  <c r="X42655" i="4"/>
  <c r="X42656" i="4"/>
  <c r="X42657" i="4"/>
  <c r="X42658" i="4"/>
  <c r="X42659" i="4"/>
  <c r="X42660" i="4"/>
  <c r="X42661" i="4"/>
  <c r="X42662" i="4"/>
  <c r="X42663" i="4"/>
  <c r="X42664" i="4"/>
  <c r="X42665" i="4"/>
  <c r="X42666" i="4"/>
  <c r="X42667" i="4"/>
  <c r="X42668" i="4"/>
  <c r="X42669" i="4"/>
  <c r="X42670" i="4"/>
  <c r="X42671" i="4"/>
  <c r="X42672" i="4"/>
  <c r="X42673" i="4"/>
  <c r="X42674" i="4"/>
  <c r="X42675" i="4"/>
  <c r="X42676" i="4"/>
  <c r="X42677" i="4"/>
  <c r="X42678" i="4"/>
  <c r="X42679" i="4"/>
  <c r="X42680" i="4"/>
  <c r="X42681" i="4"/>
  <c r="X42682" i="4"/>
  <c r="X42683" i="4"/>
  <c r="X42684" i="4"/>
  <c r="X42685" i="4"/>
  <c r="X42686" i="4"/>
  <c r="X42687" i="4"/>
  <c r="X42688" i="4"/>
  <c r="X42689" i="4"/>
  <c r="X42690" i="4"/>
  <c r="X42691" i="4"/>
  <c r="X42692" i="4"/>
  <c r="X42693" i="4"/>
  <c r="X42694" i="4"/>
  <c r="X42695" i="4"/>
  <c r="X42696" i="4"/>
  <c r="X42697" i="4"/>
  <c r="X42698" i="4"/>
  <c r="X42699" i="4"/>
  <c r="X42700" i="4"/>
  <c r="X42701" i="4"/>
  <c r="X42702" i="4"/>
  <c r="X42703" i="4"/>
  <c r="X42704" i="4"/>
  <c r="X42705" i="4"/>
  <c r="X42706" i="4"/>
  <c r="X42707" i="4"/>
  <c r="X42708" i="4"/>
  <c r="X42709" i="4"/>
  <c r="X42710" i="4"/>
  <c r="X42711" i="4"/>
  <c r="X42712" i="4"/>
  <c r="X42713" i="4"/>
  <c r="X42714" i="4"/>
  <c r="X42715" i="4"/>
  <c r="X42716" i="4"/>
  <c r="X42717" i="4"/>
  <c r="X42718" i="4"/>
  <c r="X42719" i="4"/>
  <c r="X42720" i="4"/>
  <c r="X42721" i="4"/>
  <c r="X42722" i="4"/>
  <c r="X42723" i="4"/>
  <c r="X42724" i="4"/>
  <c r="X42725" i="4"/>
  <c r="X42726" i="4"/>
  <c r="X42727" i="4"/>
  <c r="X42728" i="4"/>
  <c r="X42729" i="4"/>
  <c r="X42730" i="4"/>
  <c r="X42731" i="4"/>
  <c r="X42732" i="4"/>
  <c r="X42733" i="4"/>
  <c r="X42734" i="4"/>
  <c r="X42735" i="4"/>
  <c r="X42736" i="4"/>
  <c r="X42737" i="4"/>
  <c r="X42738" i="4"/>
  <c r="X42739" i="4"/>
  <c r="X42740" i="4"/>
  <c r="X42741" i="4"/>
  <c r="X42742" i="4"/>
  <c r="X42743" i="4"/>
  <c r="X42744" i="4"/>
  <c r="X42745" i="4"/>
  <c r="X42746" i="4"/>
  <c r="X42747" i="4"/>
  <c r="X42748" i="4"/>
  <c r="X42749" i="4"/>
  <c r="X42750" i="4"/>
  <c r="X42751" i="4"/>
  <c r="X42752" i="4"/>
  <c r="X42753" i="4"/>
  <c r="X42754" i="4"/>
  <c r="X42755" i="4"/>
  <c r="X42756" i="4"/>
  <c r="X42757" i="4"/>
  <c r="X42758" i="4"/>
  <c r="X42759" i="4"/>
  <c r="X42760" i="4"/>
  <c r="X42761" i="4"/>
  <c r="X42762" i="4"/>
  <c r="X42763" i="4"/>
  <c r="X42764" i="4"/>
  <c r="X42765" i="4"/>
  <c r="X42766" i="4"/>
  <c r="X42767" i="4"/>
  <c r="X42768" i="4"/>
  <c r="X42769" i="4"/>
  <c r="X42770" i="4"/>
  <c r="X42771" i="4"/>
  <c r="X42772" i="4"/>
  <c r="X42773" i="4"/>
  <c r="X42774" i="4"/>
  <c r="X42775" i="4"/>
  <c r="X42776" i="4"/>
  <c r="X42777" i="4"/>
  <c r="X42778" i="4"/>
  <c r="X42779" i="4"/>
  <c r="X42780" i="4"/>
  <c r="X42781" i="4"/>
  <c r="X42782" i="4"/>
  <c r="X42783" i="4"/>
  <c r="X42784" i="4"/>
  <c r="X42785" i="4"/>
  <c r="X42786" i="4"/>
  <c r="X42787" i="4"/>
  <c r="X42788" i="4"/>
  <c r="X42789" i="4"/>
  <c r="X42790" i="4"/>
  <c r="X42791" i="4"/>
  <c r="X42792" i="4"/>
  <c r="X42793" i="4"/>
  <c r="X42794" i="4"/>
  <c r="X42795" i="4"/>
  <c r="X42796" i="4"/>
  <c r="X42797" i="4"/>
  <c r="X42798" i="4"/>
  <c r="X42799" i="4"/>
  <c r="X42800" i="4"/>
  <c r="X42801" i="4"/>
  <c r="X42802" i="4"/>
  <c r="X42803" i="4"/>
  <c r="X42804" i="4"/>
  <c r="X42805" i="4"/>
  <c r="X42806" i="4"/>
  <c r="X42807" i="4"/>
  <c r="X42808" i="4"/>
  <c r="X42809" i="4"/>
  <c r="X42810" i="4"/>
  <c r="X42811" i="4"/>
  <c r="X42812" i="4"/>
  <c r="X42813" i="4"/>
  <c r="X42814" i="4"/>
  <c r="X42815" i="4"/>
  <c r="X42816" i="4"/>
  <c r="X42817" i="4"/>
  <c r="X42818" i="4"/>
  <c r="X42819" i="4"/>
  <c r="X42820" i="4"/>
  <c r="X42821" i="4"/>
  <c r="X42822" i="4"/>
  <c r="X42823" i="4"/>
  <c r="X42824" i="4"/>
  <c r="X42825" i="4"/>
  <c r="X42826" i="4"/>
  <c r="X42827" i="4"/>
  <c r="X42828" i="4"/>
  <c r="X42829" i="4"/>
  <c r="X42830" i="4"/>
  <c r="X42831" i="4"/>
  <c r="X42832" i="4"/>
  <c r="X42833" i="4"/>
  <c r="X42834" i="4"/>
  <c r="X42835" i="4"/>
  <c r="X42836" i="4"/>
  <c r="X42837" i="4"/>
  <c r="X42838" i="4"/>
  <c r="X42839" i="4"/>
  <c r="X42840" i="4"/>
  <c r="X42841" i="4"/>
  <c r="X42842" i="4"/>
  <c r="X42843" i="4"/>
  <c r="X42844" i="4"/>
  <c r="X42845" i="4"/>
  <c r="X42846" i="4"/>
  <c r="X42847" i="4"/>
  <c r="X42848" i="4"/>
  <c r="X42849" i="4"/>
  <c r="X42850" i="4"/>
  <c r="X42851" i="4"/>
  <c r="X42852" i="4"/>
  <c r="X42853" i="4"/>
  <c r="X42854" i="4"/>
  <c r="X42855" i="4"/>
  <c r="X42856" i="4"/>
  <c r="X42857" i="4"/>
  <c r="X42858" i="4"/>
  <c r="X42859" i="4"/>
  <c r="X42860" i="4"/>
  <c r="X42861" i="4"/>
  <c r="X42862" i="4"/>
  <c r="X42863" i="4"/>
  <c r="X42864" i="4"/>
  <c r="X42865" i="4"/>
  <c r="X42866" i="4"/>
  <c r="X42867" i="4"/>
  <c r="X42868" i="4"/>
  <c r="X42869" i="4"/>
  <c r="X42870" i="4"/>
  <c r="X42871" i="4"/>
  <c r="X42872" i="4"/>
  <c r="X42873" i="4"/>
  <c r="X42874" i="4"/>
  <c r="X42875" i="4"/>
  <c r="X42876" i="4"/>
  <c r="X42877" i="4"/>
  <c r="X42878" i="4"/>
  <c r="X42879" i="4"/>
  <c r="X42880" i="4"/>
  <c r="X42881" i="4"/>
  <c r="X42882" i="4"/>
  <c r="X42883" i="4"/>
  <c r="X42884" i="4"/>
  <c r="X42885" i="4"/>
  <c r="X42886" i="4"/>
  <c r="X42887" i="4"/>
  <c r="X42888" i="4"/>
  <c r="X42889" i="4"/>
  <c r="X42890" i="4"/>
  <c r="X42891" i="4"/>
  <c r="X42892" i="4"/>
  <c r="X42893" i="4"/>
  <c r="X42894" i="4"/>
  <c r="X42895" i="4"/>
  <c r="X42896" i="4"/>
  <c r="X42897" i="4"/>
  <c r="X42898" i="4"/>
  <c r="X42899" i="4"/>
  <c r="X42900" i="4"/>
  <c r="X42901" i="4"/>
  <c r="X42902" i="4"/>
  <c r="X42903" i="4"/>
  <c r="X42904" i="4"/>
  <c r="X42905" i="4"/>
  <c r="X42906" i="4"/>
  <c r="X42907" i="4"/>
  <c r="X42908" i="4"/>
  <c r="X42909" i="4"/>
  <c r="X42910" i="4"/>
  <c r="X42911" i="4"/>
  <c r="X42912" i="4"/>
  <c r="X42913" i="4"/>
  <c r="X42914" i="4"/>
  <c r="X42915" i="4"/>
  <c r="X42916" i="4"/>
  <c r="X42917" i="4"/>
  <c r="X42918" i="4"/>
  <c r="X42919" i="4"/>
  <c r="X42920" i="4"/>
  <c r="X42921" i="4"/>
  <c r="X42922" i="4"/>
  <c r="X42923" i="4"/>
  <c r="X42924" i="4"/>
  <c r="X42925" i="4"/>
  <c r="X42926" i="4"/>
  <c r="X42927" i="4"/>
  <c r="X42928" i="4"/>
  <c r="X42929" i="4"/>
  <c r="X42930" i="4"/>
  <c r="X42931" i="4"/>
  <c r="X42932" i="4"/>
  <c r="X42933" i="4"/>
  <c r="X42934" i="4"/>
  <c r="X42935" i="4"/>
  <c r="X42936" i="4"/>
  <c r="X42937" i="4"/>
  <c r="X42938" i="4"/>
  <c r="X42939" i="4"/>
  <c r="X42940" i="4"/>
  <c r="X42941" i="4"/>
  <c r="X42942" i="4"/>
  <c r="X42943" i="4"/>
  <c r="X42944" i="4"/>
  <c r="X42945" i="4"/>
  <c r="X42946" i="4"/>
  <c r="X42947" i="4"/>
  <c r="X42948" i="4"/>
  <c r="X42949" i="4"/>
  <c r="X42950" i="4"/>
  <c r="X42951" i="4"/>
  <c r="X42952" i="4"/>
  <c r="X42953" i="4"/>
  <c r="X42954" i="4"/>
  <c r="X42955" i="4"/>
  <c r="X42956" i="4"/>
  <c r="X42957" i="4"/>
  <c r="X42958" i="4"/>
  <c r="X42959" i="4"/>
  <c r="X42960" i="4"/>
  <c r="X42961" i="4"/>
  <c r="X42962" i="4"/>
  <c r="X42963" i="4"/>
  <c r="X42964" i="4"/>
  <c r="X42965" i="4"/>
  <c r="X42966" i="4"/>
  <c r="X42967" i="4"/>
  <c r="X42968" i="4"/>
  <c r="X42969" i="4"/>
  <c r="X42970" i="4"/>
  <c r="X42971" i="4"/>
  <c r="X42972" i="4"/>
  <c r="X42973" i="4"/>
  <c r="X42974" i="4"/>
  <c r="X42975" i="4"/>
  <c r="X42976" i="4"/>
  <c r="X42977" i="4"/>
  <c r="X42978" i="4"/>
  <c r="X42979" i="4"/>
  <c r="X42980" i="4"/>
  <c r="X42981" i="4"/>
  <c r="X42982" i="4"/>
  <c r="X42983" i="4"/>
  <c r="X42984" i="4"/>
  <c r="X42985" i="4"/>
  <c r="X42986" i="4"/>
  <c r="X42987" i="4"/>
  <c r="X42988" i="4"/>
  <c r="X42989" i="4"/>
  <c r="X42990" i="4"/>
  <c r="X42991" i="4"/>
  <c r="X42992" i="4"/>
  <c r="X42993" i="4"/>
  <c r="X42994" i="4"/>
  <c r="X42995" i="4"/>
  <c r="X42996" i="4"/>
  <c r="X42997" i="4"/>
  <c r="X42998" i="4"/>
  <c r="X42999" i="4"/>
  <c r="X43000" i="4"/>
  <c r="X43001" i="4"/>
  <c r="X43002" i="4"/>
  <c r="X43003" i="4"/>
  <c r="X43004" i="4"/>
  <c r="X43005" i="4"/>
  <c r="X43006" i="4"/>
  <c r="X43007" i="4"/>
  <c r="X43008" i="4"/>
  <c r="X43009" i="4"/>
  <c r="X43010" i="4"/>
  <c r="X43011" i="4"/>
  <c r="X43012" i="4"/>
  <c r="X43013" i="4"/>
  <c r="X43014" i="4"/>
  <c r="X43015" i="4"/>
  <c r="X43016" i="4"/>
  <c r="X43017" i="4"/>
  <c r="X43018" i="4"/>
  <c r="X43019" i="4"/>
  <c r="X43020" i="4"/>
  <c r="X43021" i="4"/>
  <c r="X43022" i="4"/>
  <c r="X43023" i="4"/>
  <c r="X43024" i="4"/>
  <c r="X43025" i="4"/>
  <c r="X43026" i="4"/>
  <c r="X43027" i="4"/>
  <c r="X43028" i="4"/>
  <c r="X43029" i="4"/>
  <c r="X43030" i="4"/>
  <c r="X43031" i="4"/>
  <c r="X43032" i="4"/>
  <c r="X43033" i="4"/>
  <c r="X43034" i="4"/>
  <c r="X43035" i="4"/>
  <c r="X43036" i="4"/>
  <c r="X43037" i="4"/>
  <c r="X43038" i="4"/>
  <c r="X43039" i="4"/>
  <c r="X43040" i="4"/>
  <c r="X43041" i="4"/>
  <c r="X43042" i="4"/>
  <c r="X43043" i="4"/>
  <c r="X43044" i="4"/>
  <c r="X43045" i="4"/>
  <c r="X43046" i="4"/>
  <c r="X43047" i="4"/>
  <c r="X43048" i="4"/>
  <c r="X43049" i="4"/>
  <c r="X43050" i="4"/>
  <c r="X43051" i="4"/>
  <c r="X43052" i="4"/>
  <c r="X43053" i="4"/>
  <c r="X43054" i="4"/>
  <c r="X43055" i="4"/>
  <c r="X43056" i="4"/>
  <c r="X43057" i="4"/>
  <c r="X43058" i="4"/>
  <c r="X43059" i="4"/>
  <c r="X43060" i="4"/>
  <c r="X43061" i="4"/>
  <c r="X43062" i="4"/>
  <c r="X43063" i="4"/>
  <c r="X43064" i="4"/>
  <c r="X43065" i="4"/>
  <c r="X43066" i="4"/>
  <c r="X43067" i="4"/>
  <c r="X43068" i="4"/>
  <c r="X43069" i="4"/>
  <c r="X43070" i="4"/>
  <c r="X43071" i="4"/>
  <c r="X43072" i="4"/>
  <c r="X43073" i="4"/>
  <c r="X43074" i="4"/>
  <c r="X43075" i="4"/>
  <c r="X43076" i="4"/>
  <c r="X43077" i="4"/>
  <c r="X43078" i="4"/>
  <c r="X43079" i="4"/>
  <c r="X43080" i="4"/>
  <c r="X43081" i="4"/>
  <c r="X43082" i="4"/>
  <c r="X43083" i="4"/>
  <c r="X43084" i="4"/>
  <c r="X43085" i="4"/>
  <c r="X43086" i="4"/>
  <c r="X43087" i="4"/>
  <c r="X43088" i="4"/>
  <c r="X43089" i="4"/>
  <c r="X43090" i="4"/>
  <c r="X43091" i="4"/>
  <c r="X43092" i="4"/>
  <c r="X43093" i="4"/>
  <c r="X43094" i="4"/>
  <c r="X43095" i="4"/>
  <c r="X43096" i="4"/>
  <c r="X43097" i="4"/>
  <c r="X43098" i="4"/>
  <c r="X43099" i="4"/>
  <c r="X43100" i="4"/>
  <c r="X43101" i="4"/>
  <c r="X43102" i="4"/>
  <c r="X43103" i="4"/>
  <c r="X43104" i="4"/>
  <c r="X43105" i="4"/>
  <c r="X43106" i="4"/>
  <c r="X43107" i="4"/>
  <c r="X43108" i="4"/>
  <c r="X43109" i="4"/>
  <c r="X43110" i="4"/>
  <c r="X43111" i="4"/>
  <c r="X43112" i="4"/>
  <c r="X43113" i="4"/>
  <c r="X43114" i="4"/>
  <c r="X43115" i="4"/>
  <c r="X43116" i="4"/>
  <c r="X43117" i="4"/>
  <c r="X43118" i="4"/>
  <c r="X43119" i="4"/>
  <c r="X43120" i="4"/>
  <c r="X43121" i="4"/>
  <c r="X43122" i="4"/>
  <c r="X43123" i="4"/>
  <c r="X43124" i="4"/>
  <c r="X43125" i="4"/>
  <c r="X43126" i="4"/>
  <c r="X43127" i="4"/>
  <c r="X43128" i="4"/>
  <c r="X43129" i="4"/>
  <c r="X43130" i="4"/>
  <c r="X43131" i="4"/>
  <c r="X43132" i="4"/>
  <c r="X43133" i="4"/>
  <c r="X43134" i="4"/>
  <c r="X43135" i="4"/>
  <c r="X43136" i="4"/>
  <c r="X43137" i="4"/>
  <c r="X43138" i="4"/>
  <c r="X43139" i="4"/>
  <c r="X43140" i="4"/>
  <c r="X43141" i="4"/>
  <c r="X43142" i="4"/>
  <c r="X43143" i="4"/>
  <c r="X43144" i="4"/>
  <c r="X43145" i="4"/>
  <c r="X43146" i="4"/>
  <c r="X43147" i="4"/>
  <c r="X43148" i="4"/>
  <c r="X43149" i="4"/>
  <c r="X43150" i="4"/>
  <c r="X43151" i="4"/>
  <c r="X43152" i="4"/>
  <c r="X43153" i="4"/>
  <c r="X43154" i="4"/>
  <c r="X43155" i="4"/>
  <c r="X43156" i="4"/>
  <c r="X43157" i="4"/>
  <c r="X43158" i="4"/>
  <c r="X43159" i="4"/>
  <c r="X43160" i="4"/>
  <c r="X43161" i="4"/>
  <c r="X43162" i="4"/>
  <c r="X43163" i="4"/>
  <c r="X43164" i="4"/>
  <c r="X43165" i="4"/>
  <c r="X43166" i="4"/>
  <c r="X43167" i="4"/>
  <c r="X43168" i="4"/>
  <c r="X43169" i="4"/>
  <c r="X43170" i="4"/>
  <c r="X43171" i="4"/>
  <c r="X43172" i="4"/>
  <c r="X43173" i="4"/>
  <c r="X43174" i="4"/>
  <c r="X43175" i="4"/>
  <c r="X43176" i="4"/>
  <c r="X43177" i="4"/>
  <c r="X43178" i="4"/>
  <c r="X43179" i="4"/>
  <c r="X43180" i="4"/>
  <c r="X43181" i="4"/>
  <c r="X43182" i="4"/>
  <c r="X43183" i="4"/>
  <c r="X43184" i="4"/>
  <c r="X43185" i="4"/>
  <c r="X43186" i="4"/>
  <c r="X43187" i="4"/>
  <c r="X43188" i="4"/>
  <c r="X43189" i="4"/>
  <c r="X43190" i="4"/>
  <c r="X43191" i="4"/>
  <c r="X43192" i="4"/>
  <c r="X43193" i="4"/>
  <c r="X43194" i="4"/>
  <c r="X43195" i="4"/>
  <c r="X43196" i="4"/>
  <c r="X43197" i="4"/>
  <c r="X43198" i="4"/>
  <c r="X43199" i="4"/>
  <c r="X43200" i="4"/>
  <c r="X43201" i="4"/>
  <c r="X43202" i="4"/>
  <c r="X43203" i="4"/>
  <c r="X43204" i="4"/>
  <c r="X43205" i="4"/>
  <c r="X43206" i="4"/>
  <c r="X43207" i="4"/>
  <c r="X43208" i="4"/>
  <c r="X43209" i="4"/>
  <c r="X43210" i="4"/>
  <c r="X43211" i="4"/>
  <c r="X43212" i="4"/>
  <c r="X43213" i="4"/>
  <c r="X43214" i="4"/>
  <c r="X43215" i="4"/>
  <c r="X43216" i="4"/>
  <c r="X43217" i="4"/>
  <c r="X43218" i="4"/>
  <c r="X43219" i="4"/>
  <c r="X43220" i="4"/>
  <c r="X43221" i="4"/>
  <c r="X43222" i="4"/>
  <c r="X43223" i="4"/>
  <c r="X43224" i="4"/>
  <c r="X43225" i="4"/>
  <c r="X43226" i="4"/>
  <c r="X43227" i="4"/>
  <c r="X43228" i="4"/>
  <c r="X43229" i="4"/>
  <c r="X43230" i="4"/>
  <c r="X43231" i="4"/>
  <c r="X43232" i="4"/>
  <c r="X43233" i="4"/>
  <c r="X43234" i="4"/>
  <c r="X43235" i="4"/>
  <c r="X43236" i="4"/>
  <c r="X43237" i="4"/>
  <c r="X43238" i="4"/>
  <c r="X43239" i="4"/>
  <c r="X43240" i="4"/>
  <c r="X43241" i="4"/>
  <c r="X43242" i="4"/>
  <c r="X43243" i="4"/>
  <c r="X43244" i="4"/>
  <c r="X43245" i="4"/>
  <c r="X43246" i="4"/>
  <c r="X43247" i="4"/>
  <c r="X43248" i="4"/>
  <c r="X43249" i="4"/>
  <c r="X43250" i="4"/>
  <c r="X43251" i="4"/>
  <c r="X43252" i="4"/>
  <c r="X43253" i="4"/>
  <c r="X43254" i="4"/>
  <c r="X43255" i="4"/>
  <c r="X43256" i="4"/>
  <c r="X43257" i="4"/>
  <c r="X43258" i="4"/>
  <c r="X43259" i="4"/>
  <c r="X43260" i="4"/>
  <c r="X43261" i="4"/>
  <c r="X43262" i="4"/>
  <c r="X43263" i="4"/>
  <c r="X43264" i="4"/>
  <c r="X43265" i="4"/>
  <c r="X43266" i="4"/>
  <c r="X43267" i="4"/>
  <c r="X43268" i="4"/>
  <c r="X43269" i="4"/>
  <c r="X43270" i="4"/>
  <c r="X43271" i="4"/>
  <c r="X43272" i="4"/>
  <c r="X43273" i="4"/>
  <c r="X43274" i="4"/>
  <c r="X43275" i="4"/>
  <c r="X43276" i="4"/>
  <c r="X43277" i="4"/>
  <c r="X43278" i="4"/>
  <c r="X43279" i="4"/>
  <c r="X43280" i="4"/>
  <c r="X43281" i="4"/>
  <c r="X43282" i="4"/>
  <c r="X43283" i="4"/>
  <c r="X43284" i="4"/>
  <c r="X43285" i="4"/>
  <c r="X43286" i="4"/>
  <c r="X43287" i="4"/>
  <c r="X43288" i="4"/>
  <c r="X43289" i="4"/>
  <c r="X43290" i="4"/>
  <c r="X43291" i="4"/>
  <c r="X43292" i="4"/>
  <c r="X43293" i="4"/>
  <c r="X43294" i="4"/>
  <c r="X43295" i="4"/>
  <c r="X43296" i="4"/>
  <c r="X43297" i="4"/>
  <c r="X43298" i="4"/>
  <c r="X43299" i="4"/>
  <c r="X43300" i="4"/>
  <c r="X43301" i="4"/>
  <c r="X43302" i="4"/>
  <c r="X43303" i="4"/>
  <c r="X43304" i="4"/>
  <c r="X43305" i="4"/>
  <c r="X43306" i="4"/>
  <c r="X43307" i="4"/>
  <c r="X43308" i="4"/>
  <c r="X43309" i="4"/>
  <c r="X43310" i="4"/>
  <c r="X43311" i="4"/>
  <c r="X43312" i="4"/>
  <c r="X43313" i="4"/>
  <c r="X43314" i="4"/>
  <c r="X43315" i="4"/>
  <c r="X43316" i="4"/>
  <c r="X43317" i="4"/>
  <c r="X43318" i="4"/>
  <c r="X43319" i="4"/>
  <c r="X43320" i="4"/>
  <c r="X43321" i="4"/>
  <c r="X43322" i="4"/>
  <c r="X43323" i="4"/>
  <c r="X43324" i="4"/>
  <c r="X43325" i="4"/>
  <c r="X43326" i="4"/>
  <c r="X43327" i="4"/>
  <c r="X43328" i="4"/>
  <c r="X43329" i="4"/>
  <c r="X43330" i="4"/>
  <c r="X43331" i="4"/>
  <c r="X43332" i="4"/>
  <c r="X43333" i="4"/>
  <c r="X43334" i="4"/>
  <c r="X43335" i="4"/>
  <c r="X43336" i="4"/>
  <c r="X43337" i="4"/>
  <c r="X43338" i="4"/>
  <c r="X43339" i="4"/>
  <c r="X43340" i="4"/>
  <c r="X43341" i="4"/>
  <c r="X43342" i="4"/>
  <c r="X43343" i="4"/>
  <c r="X43344" i="4"/>
  <c r="X43345" i="4"/>
  <c r="X43346" i="4"/>
  <c r="X43347" i="4"/>
  <c r="X43348" i="4"/>
  <c r="X43349" i="4"/>
  <c r="X43350" i="4"/>
  <c r="X43351" i="4"/>
  <c r="X43352" i="4"/>
  <c r="X43353" i="4"/>
  <c r="X43354" i="4"/>
  <c r="X43355" i="4"/>
  <c r="X43356" i="4"/>
  <c r="X43357" i="4"/>
  <c r="X43358" i="4"/>
  <c r="X43359" i="4"/>
  <c r="X43360" i="4"/>
  <c r="X43361" i="4"/>
  <c r="X43362" i="4"/>
  <c r="X43363" i="4"/>
  <c r="X43364" i="4"/>
  <c r="X43365" i="4"/>
  <c r="X43366" i="4"/>
  <c r="X43367" i="4"/>
  <c r="X43368" i="4"/>
  <c r="X43369" i="4"/>
  <c r="X43370" i="4"/>
  <c r="X43371" i="4"/>
  <c r="X43372" i="4"/>
  <c r="X43373" i="4"/>
  <c r="X43374" i="4"/>
  <c r="X43375" i="4"/>
  <c r="X43376" i="4"/>
  <c r="X43377" i="4"/>
  <c r="X43378" i="4"/>
  <c r="X43379" i="4"/>
  <c r="X43380" i="4"/>
  <c r="X43381" i="4"/>
  <c r="X43382" i="4"/>
  <c r="X43383" i="4"/>
  <c r="X43384" i="4"/>
  <c r="X43385" i="4"/>
  <c r="X43386" i="4"/>
  <c r="X43387" i="4"/>
  <c r="X43388" i="4"/>
  <c r="X43389" i="4"/>
  <c r="X43390" i="4"/>
  <c r="X43391" i="4"/>
  <c r="X43392" i="4"/>
  <c r="X43393" i="4"/>
  <c r="X43394" i="4"/>
  <c r="X43395" i="4"/>
  <c r="X43396" i="4"/>
  <c r="X43397" i="4"/>
  <c r="X43398" i="4"/>
  <c r="X43399" i="4"/>
  <c r="X43400" i="4"/>
  <c r="X43401" i="4"/>
  <c r="X43402" i="4"/>
  <c r="X43403" i="4"/>
  <c r="X43404" i="4"/>
  <c r="X43405" i="4"/>
  <c r="X43406" i="4"/>
  <c r="X43407" i="4"/>
  <c r="X43408" i="4"/>
  <c r="X43409" i="4"/>
  <c r="X43410" i="4"/>
  <c r="X43411" i="4"/>
  <c r="X43412" i="4"/>
  <c r="X43413" i="4"/>
  <c r="X43414" i="4"/>
  <c r="X43415" i="4"/>
  <c r="X43416" i="4"/>
  <c r="X43417" i="4"/>
  <c r="X43418" i="4"/>
  <c r="X43419" i="4"/>
  <c r="X43420" i="4"/>
  <c r="X43421" i="4"/>
  <c r="X43422" i="4"/>
  <c r="X43423" i="4"/>
  <c r="X43424" i="4"/>
  <c r="X43425" i="4"/>
  <c r="X43426" i="4"/>
  <c r="X43427" i="4"/>
  <c r="X43428" i="4"/>
  <c r="X43429" i="4"/>
  <c r="X43430" i="4"/>
  <c r="X43431" i="4"/>
  <c r="X43432" i="4"/>
  <c r="X43433" i="4"/>
  <c r="X43434" i="4"/>
  <c r="X43435" i="4"/>
  <c r="X43436" i="4"/>
  <c r="X43437" i="4"/>
  <c r="X43438" i="4"/>
  <c r="X43439" i="4"/>
  <c r="X43440" i="4"/>
  <c r="X43441" i="4"/>
  <c r="X43442" i="4"/>
  <c r="X43443" i="4"/>
  <c r="X43444" i="4"/>
  <c r="X43445" i="4"/>
  <c r="X43446" i="4"/>
  <c r="X43447" i="4"/>
  <c r="X43448" i="4"/>
  <c r="X43449" i="4"/>
  <c r="X43450" i="4"/>
  <c r="X43451" i="4"/>
  <c r="X43452" i="4"/>
  <c r="X43453" i="4"/>
  <c r="X43454" i="4"/>
  <c r="X43455" i="4"/>
  <c r="X43456" i="4"/>
  <c r="X43457" i="4"/>
  <c r="X43458" i="4"/>
  <c r="X43459" i="4"/>
  <c r="X43460" i="4"/>
  <c r="X43461" i="4"/>
  <c r="X43462" i="4"/>
  <c r="X43463" i="4"/>
  <c r="X43464" i="4"/>
  <c r="X43465" i="4"/>
  <c r="X43466" i="4"/>
  <c r="X43467" i="4"/>
  <c r="X43468" i="4"/>
  <c r="X43469" i="4"/>
  <c r="X43470" i="4"/>
  <c r="X43471" i="4"/>
  <c r="X43472" i="4"/>
  <c r="X43473" i="4"/>
  <c r="X43474" i="4"/>
  <c r="X43475" i="4"/>
  <c r="X43476" i="4"/>
  <c r="X43477" i="4"/>
  <c r="X43478" i="4"/>
  <c r="X43479" i="4"/>
  <c r="X43480" i="4"/>
  <c r="X43481" i="4"/>
  <c r="X43482" i="4"/>
  <c r="X43483" i="4"/>
  <c r="X43484" i="4"/>
  <c r="X43485" i="4"/>
  <c r="X43486" i="4"/>
  <c r="X43487" i="4"/>
  <c r="X43488" i="4"/>
  <c r="X43489" i="4"/>
  <c r="X43490" i="4"/>
  <c r="X43491" i="4"/>
  <c r="X43492" i="4"/>
  <c r="X43493" i="4"/>
  <c r="X43494" i="4"/>
  <c r="X43495" i="4"/>
  <c r="X43496" i="4"/>
  <c r="X43497" i="4"/>
  <c r="X43498" i="4"/>
  <c r="X43499" i="4"/>
  <c r="X43500" i="4"/>
  <c r="X43501" i="4"/>
  <c r="X43502" i="4"/>
  <c r="X43503" i="4"/>
  <c r="X43504" i="4"/>
  <c r="X43505" i="4"/>
  <c r="X43506" i="4"/>
  <c r="X43507" i="4"/>
  <c r="X43508" i="4"/>
  <c r="X43509" i="4"/>
  <c r="X43510" i="4"/>
  <c r="X43511" i="4"/>
  <c r="X43512" i="4"/>
  <c r="X43513" i="4"/>
  <c r="X43514" i="4"/>
  <c r="X43515" i="4"/>
  <c r="X43516" i="4"/>
  <c r="X43517" i="4"/>
  <c r="X43518" i="4"/>
  <c r="X43519" i="4"/>
  <c r="X43520" i="4"/>
  <c r="X43521" i="4"/>
  <c r="X43522" i="4"/>
  <c r="X43523" i="4"/>
  <c r="X43524" i="4"/>
  <c r="X43525" i="4"/>
  <c r="X43526" i="4"/>
  <c r="X43527" i="4"/>
  <c r="X43528" i="4"/>
  <c r="X43529" i="4"/>
  <c r="X43530" i="4"/>
  <c r="X43531" i="4"/>
  <c r="X43532" i="4"/>
  <c r="X43533" i="4"/>
  <c r="X43534" i="4"/>
  <c r="X43535" i="4"/>
  <c r="X43536" i="4"/>
  <c r="X43537" i="4"/>
  <c r="X43538" i="4"/>
  <c r="X43539" i="4"/>
  <c r="X43540" i="4"/>
  <c r="X43541" i="4"/>
  <c r="X43542" i="4"/>
  <c r="X43543" i="4"/>
  <c r="X43544" i="4"/>
  <c r="X43545" i="4"/>
  <c r="X43546" i="4"/>
  <c r="X43547" i="4"/>
  <c r="X43548" i="4"/>
  <c r="X43549" i="4"/>
  <c r="X43550" i="4"/>
  <c r="X43551" i="4"/>
  <c r="X43552" i="4"/>
  <c r="X43553" i="4"/>
  <c r="X43554" i="4"/>
  <c r="X43555" i="4"/>
  <c r="X43556" i="4"/>
  <c r="X43557" i="4"/>
  <c r="X43558" i="4"/>
  <c r="X43559" i="4"/>
  <c r="X43560" i="4"/>
  <c r="X43561" i="4"/>
  <c r="X43562" i="4"/>
  <c r="X43563" i="4"/>
  <c r="X43564" i="4"/>
  <c r="X43565" i="4"/>
  <c r="X43566" i="4"/>
  <c r="X43567" i="4"/>
  <c r="X43568" i="4"/>
  <c r="X43569" i="4"/>
  <c r="X43570" i="4"/>
  <c r="X43571" i="4"/>
  <c r="X43572" i="4"/>
  <c r="X43573" i="4"/>
  <c r="X43574" i="4"/>
  <c r="X43575" i="4"/>
  <c r="X43576" i="4"/>
  <c r="X43577" i="4"/>
  <c r="X43578" i="4"/>
  <c r="X43579" i="4"/>
  <c r="X43580" i="4"/>
  <c r="X43581" i="4"/>
  <c r="X43582" i="4"/>
  <c r="X43583" i="4"/>
  <c r="X43584" i="4"/>
  <c r="X43585" i="4"/>
  <c r="X43586" i="4"/>
  <c r="X43587" i="4"/>
  <c r="X43588" i="4"/>
  <c r="X43589" i="4"/>
  <c r="X43590" i="4"/>
  <c r="X43591" i="4"/>
  <c r="X43592" i="4"/>
  <c r="X43593" i="4"/>
  <c r="X43594" i="4"/>
  <c r="X43595" i="4"/>
  <c r="X43596" i="4"/>
  <c r="X43597" i="4"/>
  <c r="X43598" i="4"/>
  <c r="X43599" i="4"/>
  <c r="X43600" i="4"/>
  <c r="X43601" i="4"/>
  <c r="X43602" i="4"/>
  <c r="X43603" i="4"/>
  <c r="X43604" i="4"/>
  <c r="X43605" i="4"/>
  <c r="X43606" i="4"/>
  <c r="X43607" i="4"/>
  <c r="X43608" i="4"/>
  <c r="X43609" i="4"/>
  <c r="X43610" i="4"/>
  <c r="X43611" i="4"/>
  <c r="X43612" i="4"/>
  <c r="X43613" i="4"/>
  <c r="X43614" i="4"/>
  <c r="X43615" i="4"/>
  <c r="X43616" i="4"/>
  <c r="X43617" i="4"/>
  <c r="X43618" i="4"/>
  <c r="X43619" i="4"/>
  <c r="X43620" i="4"/>
  <c r="X43621" i="4"/>
  <c r="X43622" i="4"/>
  <c r="X43623" i="4"/>
  <c r="X43624" i="4"/>
  <c r="X43625" i="4"/>
  <c r="X43626" i="4"/>
  <c r="X43627" i="4"/>
  <c r="X43628" i="4"/>
  <c r="X43629" i="4"/>
  <c r="X43630" i="4"/>
  <c r="X43631" i="4"/>
  <c r="X43632" i="4"/>
  <c r="X43633" i="4"/>
  <c r="X43634" i="4"/>
  <c r="X43635" i="4"/>
  <c r="X43636" i="4"/>
  <c r="X43637" i="4"/>
  <c r="X43638" i="4"/>
  <c r="X43639" i="4"/>
  <c r="X43640" i="4"/>
  <c r="X43641" i="4"/>
  <c r="X43642" i="4"/>
  <c r="X43643" i="4"/>
  <c r="X43644" i="4"/>
  <c r="X43645" i="4"/>
  <c r="X43646" i="4"/>
  <c r="X43647" i="4"/>
  <c r="X43648" i="4"/>
  <c r="X43649" i="4"/>
  <c r="X43650" i="4"/>
  <c r="X43651" i="4"/>
  <c r="X43652" i="4"/>
  <c r="X43653" i="4"/>
  <c r="X43654" i="4"/>
  <c r="X43655" i="4"/>
  <c r="X43656" i="4"/>
  <c r="X43657" i="4"/>
  <c r="X43658" i="4"/>
  <c r="X43659" i="4"/>
  <c r="X43660" i="4"/>
  <c r="X43661" i="4"/>
  <c r="X43662" i="4"/>
  <c r="X43663" i="4"/>
  <c r="X43664" i="4"/>
  <c r="X43665" i="4"/>
  <c r="X43666" i="4"/>
  <c r="X43667" i="4"/>
  <c r="X43668" i="4"/>
  <c r="X43669" i="4"/>
  <c r="X43670" i="4"/>
  <c r="X43671" i="4"/>
  <c r="X43672" i="4"/>
  <c r="X43673" i="4"/>
  <c r="X43674" i="4"/>
  <c r="X43675" i="4"/>
  <c r="X43676" i="4"/>
  <c r="X43677" i="4"/>
  <c r="X43678" i="4"/>
  <c r="X43679" i="4"/>
  <c r="X43680" i="4"/>
  <c r="X43681" i="4"/>
  <c r="X43682" i="4"/>
  <c r="X43683" i="4"/>
  <c r="X43684" i="4"/>
  <c r="X43685" i="4"/>
  <c r="X43686" i="4"/>
  <c r="X43687" i="4"/>
  <c r="X43688" i="4"/>
  <c r="X43689" i="4"/>
  <c r="X43690" i="4"/>
  <c r="X43691" i="4"/>
  <c r="X43692" i="4"/>
  <c r="X43693" i="4"/>
  <c r="X43694" i="4"/>
  <c r="X43695" i="4"/>
  <c r="X43696" i="4"/>
  <c r="X43697" i="4"/>
  <c r="X43698" i="4"/>
  <c r="X43699" i="4"/>
  <c r="X43700" i="4"/>
  <c r="X43701" i="4"/>
  <c r="X43702" i="4"/>
  <c r="X43703" i="4"/>
  <c r="X43704" i="4"/>
  <c r="X43705" i="4"/>
  <c r="X43706" i="4"/>
  <c r="X43707" i="4"/>
  <c r="X43708" i="4"/>
  <c r="X43709" i="4"/>
  <c r="X43710" i="4"/>
  <c r="X43711" i="4"/>
  <c r="X43712" i="4"/>
  <c r="X43713" i="4"/>
  <c r="X43714" i="4"/>
  <c r="X43715" i="4"/>
  <c r="X43716" i="4"/>
  <c r="X43717" i="4"/>
  <c r="X43718" i="4"/>
  <c r="X43719" i="4"/>
  <c r="X43720" i="4"/>
  <c r="X43721" i="4"/>
  <c r="X43722" i="4"/>
  <c r="X43723" i="4"/>
  <c r="X43724" i="4"/>
  <c r="X43725" i="4"/>
  <c r="X43726" i="4"/>
  <c r="X43727" i="4"/>
  <c r="X43728" i="4"/>
  <c r="X43729" i="4"/>
  <c r="X43730" i="4"/>
  <c r="X43731" i="4"/>
  <c r="X43732" i="4"/>
  <c r="X43733" i="4"/>
  <c r="X43734" i="4"/>
  <c r="X43735" i="4"/>
  <c r="X43736" i="4"/>
  <c r="X43737" i="4"/>
  <c r="X43738" i="4"/>
  <c r="X43739" i="4"/>
  <c r="X43740" i="4"/>
  <c r="X43741" i="4"/>
  <c r="X43742" i="4"/>
  <c r="X43743" i="4"/>
  <c r="X43744" i="4"/>
  <c r="X43745" i="4"/>
  <c r="X43746" i="4"/>
  <c r="X43747" i="4"/>
  <c r="X43748" i="4"/>
  <c r="X43749" i="4"/>
  <c r="X43750" i="4"/>
  <c r="X43751" i="4"/>
  <c r="X43752" i="4"/>
  <c r="X43753" i="4"/>
  <c r="X43754" i="4"/>
  <c r="X43755" i="4"/>
  <c r="X43756" i="4"/>
  <c r="X43757" i="4"/>
  <c r="X43758" i="4"/>
  <c r="X43759" i="4"/>
  <c r="X43760" i="4"/>
  <c r="X43761" i="4"/>
  <c r="X43762" i="4"/>
  <c r="X43763" i="4"/>
  <c r="X43764" i="4"/>
  <c r="X43765" i="4"/>
  <c r="X43766" i="4"/>
  <c r="X43767" i="4"/>
  <c r="X43768" i="4"/>
  <c r="X43769" i="4"/>
  <c r="X43770" i="4"/>
  <c r="X43771" i="4"/>
  <c r="X43772" i="4"/>
  <c r="X43773" i="4"/>
  <c r="X43774" i="4"/>
  <c r="X43775" i="4"/>
  <c r="X43776" i="4"/>
  <c r="X43777" i="4"/>
  <c r="X43778" i="4"/>
  <c r="X43779" i="4"/>
  <c r="X43780" i="4"/>
  <c r="X43781" i="4"/>
  <c r="X43782" i="4"/>
  <c r="X43783" i="4"/>
  <c r="X43784" i="4"/>
  <c r="X43785" i="4"/>
  <c r="X43786" i="4"/>
  <c r="X43787" i="4"/>
  <c r="X43788" i="4"/>
  <c r="X43789" i="4"/>
  <c r="X43790" i="4"/>
  <c r="X43791" i="4"/>
  <c r="X43792" i="4"/>
  <c r="X43793" i="4"/>
  <c r="X43794" i="4"/>
  <c r="X43795" i="4"/>
  <c r="X43796" i="4"/>
  <c r="X43797" i="4"/>
  <c r="X43798" i="4"/>
  <c r="X43799" i="4"/>
  <c r="X43800" i="4"/>
  <c r="X43801" i="4"/>
  <c r="X43802" i="4"/>
  <c r="X43803" i="4"/>
  <c r="X43804" i="4"/>
  <c r="X43805" i="4"/>
  <c r="X43806" i="4"/>
  <c r="X43807" i="4"/>
  <c r="X43808" i="4"/>
  <c r="X43809" i="4"/>
  <c r="X43810" i="4"/>
  <c r="X43811" i="4"/>
  <c r="X43812" i="4"/>
  <c r="X43813" i="4"/>
  <c r="X43814" i="4"/>
  <c r="X43815" i="4"/>
  <c r="X43816" i="4"/>
  <c r="X43817" i="4"/>
  <c r="X43818" i="4"/>
  <c r="X43819" i="4"/>
  <c r="X43820" i="4"/>
  <c r="X43821" i="4"/>
  <c r="X43822" i="4"/>
  <c r="X43823" i="4"/>
  <c r="X43824" i="4"/>
  <c r="X43825" i="4"/>
  <c r="X43826" i="4"/>
  <c r="X43827" i="4"/>
  <c r="X43828" i="4"/>
  <c r="X43829" i="4"/>
  <c r="X43830" i="4"/>
  <c r="X43831" i="4"/>
  <c r="X43832" i="4"/>
  <c r="X43833" i="4"/>
  <c r="X43834" i="4"/>
  <c r="X43835" i="4"/>
  <c r="X43836" i="4"/>
  <c r="X43837" i="4"/>
  <c r="X43838" i="4"/>
  <c r="X43839" i="4"/>
  <c r="X43840" i="4"/>
  <c r="X43841" i="4"/>
  <c r="X43842" i="4"/>
  <c r="X43843" i="4"/>
  <c r="X43844" i="4"/>
  <c r="X43845" i="4"/>
  <c r="X43846" i="4"/>
  <c r="X43847" i="4"/>
  <c r="X43848" i="4"/>
  <c r="X43849" i="4"/>
  <c r="X43850" i="4"/>
  <c r="X43851" i="4"/>
  <c r="X43852" i="4"/>
  <c r="X43853" i="4"/>
  <c r="X43854" i="4"/>
  <c r="X43855" i="4"/>
  <c r="X43856" i="4"/>
  <c r="X43857" i="4"/>
  <c r="X43858" i="4"/>
  <c r="X43859" i="4"/>
  <c r="X43860" i="4"/>
  <c r="X43861" i="4"/>
  <c r="X43862" i="4"/>
  <c r="X43863" i="4"/>
  <c r="X43864" i="4"/>
  <c r="X43865" i="4"/>
  <c r="X43866" i="4"/>
  <c r="X43867" i="4"/>
  <c r="X43868" i="4"/>
  <c r="X43869" i="4"/>
  <c r="X43870" i="4"/>
  <c r="X43871" i="4"/>
  <c r="X43872" i="4"/>
  <c r="X43873" i="4"/>
  <c r="X43874" i="4"/>
  <c r="X43875" i="4"/>
  <c r="X43876" i="4"/>
  <c r="X43877" i="4"/>
  <c r="X43878" i="4"/>
  <c r="X43879" i="4"/>
  <c r="X43880" i="4"/>
  <c r="X43881" i="4"/>
  <c r="X43882" i="4"/>
  <c r="X43883" i="4"/>
  <c r="X43884" i="4"/>
  <c r="X43885" i="4"/>
  <c r="X43886" i="4"/>
  <c r="X43887" i="4"/>
  <c r="X43888" i="4"/>
  <c r="X43889" i="4"/>
  <c r="X43890" i="4"/>
  <c r="X43891" i="4"/>
  <c r="X43892" i="4"/>
  <c r="X43893" i="4"/>
  <c r="X43894" i="4"/>
  <c r="X43895" i="4"/>
  <c r="X43896" i="4"/>
  <c r="X43897" i="4"/>
  <c r="X43898" i="4"/>
  <c r="X43899" i="4"/>
  <c r="X43900" i="4"/>
  <c r="X43901" i="4"/>
  <c r="X43902" i="4"/>
  <c r="X43903" i="4"/>
  <c r="X43904" i="4"/>
  <c r="X43905" i="4"/>
  <c r="X43906" i="4"/>
  <c r="X43907" i="4"/>
  <c r="X43908" i="4"/>
  <c r="X43909" i="4"/>
  <c r="X43910" i="4"/>
  <c r="X43911" i="4"/>
  <c r="X43912" i="4"/>
  <c r="X43913" i="4"/>
  <c r="X43914" i="4"/>
  <c r="X43915" i="4"/>
  <c r="X43916" i="4"/>
  <c r="X43917" i="4"/>
  <c r="X43918" i="4"/>
  <c r="X43919" i="4"/>
  <c r="X43920" i="4"/>
  <c r="X43921" i="4"/>
  <c r="X43922" i="4"/>
  <c r="X43923" i="4"/>
  <c r="X43924" i="4"/>
  <c r="X43925" i="4"/>
  <c r="X43926" i="4"/>
  <c r="X43927" i="4"/>
  <c r="X43928" i="4"/>
  <c r="X43929" i="4"/>
  <c r="X43930" i="4"/>
  <c r="X43931" i="4"/>
  <c r="X43932" i="4"/>
  <c r="X43933" i="4"/>
  <c r="X43934" i="4"/>
  <c r="X43935" i="4"/>
  <c r="X43936" i="4"/>
  <c r="X43937" i="4"/>
  <c r="X43938" i="4"/>
  <c r="X43939" i="4"/>
  <c r="X43940" i="4"/>
  <c r="X43941" i="4"/>
  <c r="X43942" i="4"/>
  <c r="X43943" i="4"/>
  <c r="X43944" i="4"/>
  <c r="X43945" i="4"/>
  <c r="X43946" i="4"/>
  <c r="X43947" i="4"/>
  <c r="X43948" i="4"/>
  <c r="X43949" i="4"/>
  <c r="X43950" i="4"/>
  <c r="X43951" i="4"/>
  <c r="X43952" i="4"/>
  <c r="X43953" i="4"/>
  <c r="X43954" i="4"/>
  <c r="X43955" i="4"/>
  <c r="X43956" i="4"/>
  <c r="X43957" i="4"/>
  <c r="X43958" i="4"/>
  <c r="X43959" i="4"/>
  <c r="X43960" i="4"/>
  <c r="X43961" i="4"/>
  <c r="X43962" i="4"/>
  <c r="X43963" i="4"/>
  <c r="X43964" i="4"/>
  <c r="X43965" i="4"/>
  <c r="X43966" i="4"/>
  <c r="X43967" i="4"/>
  <c r="X43968" i="4"/>
  <c r="X43969" i="4"/>
  <c r="X43970" i="4"/>
  <c r="X43971" i="4"/>
  <c r="X43972" i="4"/>
  <c r="X43973" i="4"/>
  <c r="X43974" i="4"/>
  <c r="X43975" i="4"/>
  <c r="X43976" i="4"/>
  <c r="X43977" i="4"/>
  <c r="X43978" i="4"/>
  <c r="X43979" i="4"/>
  <c r="X43980" i="4"/>
  <c r="X43981" i="4"/>
  <c r="X43982" i="4"/>
  <c r="X43983" i="4"/>
  <c r="X43984" i="4"/>
  <c r="X43985" i="4"/>
  <c r="X43986" i="4"/>
  <c r="X43987" i="4"/>
  <c r="X43988" i="4"/>
  <c r="X43989" i="4"/>
  <c r="X43990" i="4"/>
  <c r="X43991" i="4"/>
  <c r="X43992" i="4"/>
  <c r="X43993" i="4"/>
  <c r="X43994" i="4"/>
  <c r="X43995" i="4"/>
  <c r="X43996" i="4"/>
  <c r="X43997" i="4"/>
  <c r="X43998" i="4"/>
  <c r="X43999" i="4"/>
  <c r="X44000" i="4"/>
  <c r="X44001" i="4"/>
  <c r="X44002" i="4"/>
  <c r="X44003" i="4"/>
  <c r="X44004" i="4"/>
  <c r="X44005" i="4"/>
  <c r="X44006" i="4"/>
  <c r="X44007" i="4"/>
  <c r="X44008" i="4"/>
  <c r="X44009" i="4"/>
  <c r="X44010" i="4"/>
  <c r="X44011" i="4"/>
  <c r="X44012" i="4"/>
  <c r="X44013" i="4"/>
  <c r="X44014" i="4"/>
  <c r="X44015" i="4"/>
  <c r="X44016" i="4"/>
  <c r="X44017" i="4"/>
  <c r="X44018" i="4"/>
  <c r="X44019" i="4"/>
  <c r="X44020" i="4"/>
  <c r="X44021" i="4"/>
  <c r="X44022" i="4"/>
  <c r="X44023" i="4"/>
  <c r="X44024" i="4"/>
  <c r="X44025" i="4"/>
  <c r="X44026" i="4"/>
  <c r="X44027" i="4"/>
  <c r="X44028" i="4"/>
  <c r="X44029" i="4"/>
  <c r="X44030" i="4"/>
  <c r="X44031" i="4"/>
  <c r="X44032" i="4"/>
  <c r="X44033" i="4"/>
  <c r="X44034" i="4"/>
  <c r="X44035" i="4"/>
  <c r="X44036" i="4"/>
  <c r="X44037" i="4"/>
  <c r="X44038" i="4"/>
  <c r="X44039" i="4"/>
  <c r="X44040" i="4"/>
  <c r="X44041" i="4"/>
  <c r="X44042" i="4"/>
  <c r="X44043" i="4"/>
  <c r="X44044" i="4"/>
  <c r="X44045" i="4"/>
  <c r="X44046" i="4"/>
  <c r="X44047" i="4"/>
  <c r="X44048" i="4"/>
  <c r="X44049" i="4"/>
  <c r="X44050" i="4"/>
  <c r="X44051" i="4"/>
  <c r="X44052" i="4"/>
  <c r="X44053" i="4"/>
  <c r="X44054" i="4"/>
  <c r="X44055" i="4"/>
  <c r="X44056" i="4"/>
  <c r="X44057" i="4"/>
  <c r="X44058" i="4"/>
  <c r="X44059" i="4"/>
  <c r="X44060" i="4"/>
  <c r="X44061" i="4"/>
  <c r="X44062" i="4"/>
  <c r="X44063" i="4"/>
  <c r="X44064" i="4"/>
  <c r="X44065" i="4"/>
  <c r="X44066" i="4"/>
  <c r="X44067" i="4"/>
  <c r="X44068" i="4"/>
  <c r="X44069" i="4"/>
  <c r="X44070" i="4"/>
  <c r="X44071" i="4"/>
  <c r="X44072" i="4"/>
  <c r="X44073" i="4"/>
  <c r="X44074" i="4"/>
  <c r="X44075" i="4"/>
  <c r="X44076" i="4"/>
  <c r="X44077" i="4"/>
  <c r="X44078" i="4"/>
  <c r="X44079" i="4"/>
  <c r="X44080" i="4"/>
  <c r="X44081" i="4"/>
  <c r="X44082" i="4"/>
  <c r="X44083" i="4"/>
  <c r="X44084" i="4"/>
  <c r="X44085" i="4"/>
  <c r="X44086" i="4"/>
  <c r="X44087" i="4"/>
  <c r="X44088" i="4"/>
  <c r="X44089" i="4"/>
  <c r="X44090" i="4"/>
  <c r="X44091" i="4"/>
  <c r="X44092" i="4"/>
  <c r="X44093" i="4"/>
  <c r="X44094" i="4"/>
  <c r="X44095" i="4"/>
  <c r="X44096" i="4"/>
  <c r="X44097" i="4"/>
  <c r="X44098" i="4"/>
  <c r="X44099" i="4"/>
  <c r="X44100" i="4"/>
  <c r="X44101" i="4"/>
  <c r="X44102" i="4"/>
  <c r="X44103" i="4"/>
  <c r="X44104" i="4"/>
  <c r="X44105" i="4"/>
  <c r="X44106" i="4"/>
  <c r="X44107" i="4"/>
  <c r="X44108" i="4"/>
  <c r="X44109" i="4"/>
  <c r="X44110" i="4"/>
  <c r="X44111" i="4"/>
  <c r="X44112" i="4"/>
  <c r="X44113" i="4"/>
  <c r="X44114" i="4"/>
  <c r="X44115" i="4"/>
  <c r="X44116" i="4"/>
  <c r="X44117" i="4"/>
  <c r="X44118" i="4"/>
  <c r="X44119" i="4"/>
  <c r="X44120" i="4"/>
  <c r="X44121" i="4"/>
  <c r="X44122" i="4"/>
  <c r="X44123" i="4"/>
  <c r="X44124" i="4"/>
  <c r="X44125" i="4"/>
  <c r="X44126" i="4"/>
  <c r="X44127" i="4"/>
  <c r="X44128" i="4"/>
  <c r="X44129" i="4"/>
  <c r="X44130" i="4"/>
  <c r="X44131" i="4"/>
  <c r="X44132" i="4"/>
  <c r="X44133" i="4"/>
  <c r="X44134" i="4"/>
  <c r="X44135" i="4"/>
  <c r="X44136" i="4"/>
  <c r="X44137" i="4"/>
  <c r="X44138" i="4"/>
  <c r="X44139" i="4"/>
  <c r="X44140" i="4"/>
  <c r="X44141" i="4"/>
  <c r="X44142" i="4"/>
  <c r="X44143" i="4"/>
  <c r="X44144" i="4"/>
  <c r="X44145" i="4"/>
  <c r="X44146" i="4"/>
  <c r="X44147" i="4"/>
  <c r="X44148" i="4"/>
  <c r="X44149" i="4"/>
  <c r="X44150" i="4"/>
  <c r="X44151" i="4"/>
  <c r="X44152" i="4"/>
  <c r="X44153" i="4"/>
  <c r="X44154" i="4"/>
  <c r="X44155" i="4"/>
  <c r="X44156" i="4"/>
  <c r="X44157" i="4"/>
  <c r="X44158" i="4"/>
  <c r="X44159" i="4"/>
  <c r="X44160" i="4"/>
  <c r="X44161" i="4"/>
  <c r="X44162" i="4"/>
  <c r="X44163" i="4"/>
  <c r="X44164" i="4"/>
  <c r="X44165" i="4"/>
  <c r="X44166" i="4"/>
  <c r="X44167" i="4"/>
  <c r="X44168" i="4"/>
  <c r="X44169" i="4"/>
  <c r="X44170" i="4"/>
  <c r="X44171" i="4"/>
  <c r="X44172" i="4"/>
  <c r="X44173" i="4"/>
  <c r="X44174" i="4"/>
  <c r="X44175" i="4"/>
  <c r="X44176" i="4"/>
  <c r="X44177" i="4"/>
  <c r="X44178" i="4"/>
  <c r="X44179" i="4"/>
  <c r="X44180" i="4"/>
  <c r="X44181" i="4"/>
  <c r="X44182" i="4"/>
  <c r="X44183" i="4"/>
  <c r="X44184" i="4"/>
  <c r="X44185" i="4"/>
  <c r="X44186" i="4"/>
  <c r="X44187" i="4"/>
  <c r="X44188" i="4"/>
  <c r="X44189" i="4"/>
  <c r="X44190" i="4"/>
  <c r="X44191" i="4"/>
  <c r="X44192" i="4"/>
  <c r="X44193" i="4"/>
  <c r="X44194" i="4"/>
  <c r="X44195" i="4"/>
  <c r="X44196" i="4"/>
  <c r="X44197" i="4"/>
  <c r="X44198" i="4"/>
  <c r="X44199" i="4"/>
  <c r="X44200" i="4"/>
  <c r="X44201" i="4"/>
  <c r="X44202" i="4"/>
  <c r="X44203" i="4"/>
  <c r="X44204" i="4"/>
  <c r="X44205" i="4"/>
  <c r="X44206" i="4"/>
  <c r="X44207" i="4"/>
  <c r="X44208" i="4"/>
  <c r="X44209" i="4"/>
  <c r="X44210" i="4"/>
  <c r="X44211" i="4"/>
  <c r="X44212" i="4"/>
  <c r="X44213" i="4"/>
  <c r="X44214" i="4"/>
  <c r="X44215" i="4"/>
  <c r="X44216" i="4"/>
  <c r="X44217" i="4"/>
  <c r="X44218" i="4"/>
  <c r="X44219" i="4"/>
  <c r="X44220" i="4"/>
  <c r="X44221" i="4"/>
  <c r="X44222" i="4"/>
  <c r="X44223" i="4"/>
  <c r="X44224" i="4"/>
  <c r="X44225" i="4"/>
  <c r="X44226" i="4"/>
  <c r="X44227" i="4"/>
  <c r="X44228" i="4"/>
  <c r="X44229" i="4"/>
  <c r="X44230" i="4"/>
  <c r="X44231" i="4"/>
  <c r="X44232" i="4"/>
  <c r="X44233" i="4"/>
  <c r="X44234" i="4"/>
  <c r="X44235" i="4"/>
  <c r="X44236" i="4"/>
  <c r="X44237" i="4"/>
  <c r="X44238" i="4"/>
  <c r="X44239" i="4"/>
  <c r="X44240" i="4"/>
  <c r="X44241" i="4"/>
  <c r="X44242" i="4"/>
  <c r="X44243" i="4"/>
  <c r="X44244" i="4"/>
  <c r="X44245" i="4"/>
  <c r="X44246" i="4"/>
  <c r="X44247" i="4"/>
  <c r="X44248" i="4"/>
  <c r="X44249" i="4"/>
  <c r="X44250" i="4"/>
  <c r="X44251" i="4"/>
  <c r="X44252" i="4"/>
  <c r="X44253" i="4"/>
  <c r="X44254" i="4"/>
  <c r="X44255" i="4"/>
  <c r="X44256" i="4"/>
  <c r="X44257" i="4"/>
  <c r="X44258" i="4"/>
  <c r="X44259" i="4"/>
  <c r="X44260" i="4"/>
  <c r="X44261" i="4"/>
  <c r="X44262" i="4"/>
  <c r="X44263" i="4"/>
  <c r="X44264" i="4"/>
  <c r="X44265" i="4"/>
  <c r="X44266" i="4"/>
  <c r="X44267" i="4"/>
  <c r="X44268" i="4"/>
  <c r="X44269" i="4"/>
  <c r="X44270" i="4"/>
  <c r="X44271" i="4"/>
  <c r="X44272" i="4"/>
  <c r="X44273" i="4"/>
  <c r="X44274" i="4"/>
  <c r="X44275" i="4"/>
  <c r="X44276" i="4"/>
  <c r="X44277" i="4"/>
  <c r="X44278" i="4"/>
  <c r="X44279" i="4"/>
  <c r="X44280" i="4"/>
  <c r="X44281" i="4"/>
  <c r="X44282" i="4"/>
  <c r="X44283" i="4"/>
  <c r="X44284" i="4"/>
  <c r="X44285" i="4"/>
  <c r="X44286" i="4"/>
  <c r="X44287" i="4"/>
  <c r="X44288" i="4"/>
  <c r="X44289" i="4"/>
  <c r="X44290" i="4"/>
  <c r="X44291" i="4"/>
  <c r="X44292" i="4"/>
  <c r="X44293" i="4"/>
  <c r="X44294" i="4"/>
  <c r="X44295" i="4"/>
  <c r="X44296" i="4"/>
  <c r="X44297" i="4"/>
  <c r="X44298" i="4"/>
  <c r="X44299" i="4"/>
  <c r="X44300" i="4"/>
  <c r="X44301" i="4"/>
  <c r="X44302" i="4"/>
  <c r="X44303" i="4"/>
  <c r="X44304" i="4"/>
  <c r="X44305" i="4"/>
  <c r="X44306" i="4"/>
  <c r="X44307" i="4"/>
  <c r="X44308" i="4"/>
  <c r="X44309" i="4"/>
  <c r="X44310" i="4"/>
  <c r="X44311" i="4"/>
  <c r="X44312" i="4"/>
  <c r="X44313" i="4"/>
  <c r="X44314" i="4"/>
  <c r="X44315" i="4"/>
  <c r="X44316" i="4"/>
  <c r="X44317" i="4"/>
  <c r="X44318" i="4"/>
  <c r="X44319" i="4"/>
  <c r="X44320" i="4"/>
  <c r="X44321" i="4"/>
  <c r="X44322" i="4"/>
  <c r="X44323" i="4"/>
  <c r="X44324" i="4"/>
  <c r="X44325" i="4"/>
  <c r="X44326" i="4"/>
  <c r="X44327" i="4"/>
  <c r="X44328" i="4"/>
  <c r="X44329" i="4"/>
  <c r="X44330" i="4"/>
  <c r="X44331" i="4"/>
  <c r="X44332" i="4"/>
  <c r="X44333" i="4"/>
  <c r="X44334" i="4"/>
  <c r="X44335" i="4"/>
  <c r="X44336" i="4"/>
  <c r="X44337" i="4"/>
  <c r="X44338" i="4"/>
  <c r="X44339" i="4"/>
  <c r="X44340" i="4"/>
  <c r="X44341" i="4"/>
  <c r="X44342" i="4"/>
  <c r="X44343" i="4"/>
  <c r="X44344" i="4"/>
  <c r="X44345" i="4"/>
  <c r="X44346" i="4"/>
  <c r="X44347" i="4"/>
  <c r="X44348" i="4"/>
  <c r="X44349" i="4"/>
  <c r="X44350" i="4"/>
  <c r="X44351" i="4"/>
  <c r="X44352" i="4"/>
  <c r="X44353" i="4"/>
  <c r="X44354" i="4"/>
  <c r="X44355" i="4"/>
  <c r="X44356" i="4"/>
  <c r="X44357" i="4"/>
  <c r="X44358" i="4"/>
  <c r="X44359" i="4"/>
  <c r="X44360" i="4"/>
  <c r="X44361" i="4"/>
  <c r="X44362" i="4"/>
  <c r="X44363" i="4"/>
  <c r="X44364" i="4"/>
  <c r="X44365" i="4"/>
  <c r="X44366" i="4"/>
  <c r="X44367" i="4"/>
  <c r="X44368" i="4"/>
  <c r="X44369" i="4"/>
  <c r="X44370" i="4"/>
  <c r="X44371" i="4"/>
  <c r="X44372" i="4"/>
  <c r="X44373" i="4"/>
  <c r="X44374" i="4"/>
  <c r="X44375" i="4"/>
  <c r="X44376" i="4"/>
  <c r="X44377" i="4"/>
  <c r="X44378" i="4"/>
  <c r="X44379" i="4"/>
  <c r="X44380" i="4"/>
  <c r="X44381" i="4"/>
  <c r="X44382" i="4"/>
  <c r="X44383" i="4"/>
  <c r="X44384" i="4"/>
  <c r="X44385" i="4"/>
  <c r="X44386" i="4"/>
  <c r="X44387" i="4"/>
  <c r="X44388" i="4"/>
  <c r="X44389" i="4"/>
  <c r="X44390" i="4"/>
  <c r="X44391" i="4"/>
  <c r="X44392" i="4"/>
  <c r="X44393" i="4"/>
  <c r="X44394" i="4"/>
  <c r="X44395" i="4"/>
  <c r="X44396" i="4"/>
  <c r="X44397" i="4"/>
  <c r="X44398" i="4"/>
  <c r="X44399" i="4"/>
  <c r="X44400" i="4"/>
  <c r="X44401" i="4"/>
  <c r="X44402" i="4"/>
  <c r="X44403" i="4"/>
  <c r="X44404" i="4"/>
  <c r="X44405" i="4"/>
  <c r="X44406" i="4"/>
  <c r="X44407" i="4"/>
  <c r="X44408" i="4"/>
  <c r="X44409" i="4"/>
  <c r="X44410" i="4"/>
  <c r="X44411" i="4"/>
  <c r="X44412" i="4"/>
  <c r="X44413" i="4"/>
  <c r="X44414" i="4"/>
  <c r="X44415" i="4"/>
  <c r="X44416" i="4"/>
  <c r="X44417" i="4"/>
  <c r="X44418" i="4"/>
  <c r="X44419" i="4"/>
  <c r="X44420" i="4"/>
  <c r="X44421" i="4"/>
  <c r="X44422" i="4"/>
  <c r="X44423" i="4"/>
  <c r="X44424" i="4"/>
  <c r="X44425" i="4"/>
  <c r="X44426" i="4"/>
  <c r="X44427" i="4"/>
  <c r="X44428" i="4"/>
  <c r="X44429" i="4"/>
  <c r="X44430" i="4"/>
  <c r="X44431" i="4"/>
  <c r="X44432" i="4"/>
  <c r="X44433" i="4"/>
  <c r="X44434" i="4"/>
  <c r="X44435" i="4"/>
  <c r="X44436" i="4"/>
  <c r="X44437" i="4"/>
  <c r="X44438" i="4"/>
  <c r="X44439" i="4"/>
  <c r="X44440" i="4"/>
  <c r="X44441" i="4"/>
  <c r="X44442" i="4"/>
  <c r="X44443" i="4"/>
  <c r="X44444" i="4"/>
  <c r="X44445" i="4"/>
  <c r="X44446" i="4"/>
  <c r="X44447" i="4"/>
  <c r="X44448" i="4"/>
  <c r="X44449" i="4"/>
  <c r="X44450" i="4"/>
  <c r="X44451" i="4"/>
  <c r="X44452" i="4"/>
  <c r="X44453" i="4"/>
  <c r="X44454" i="4"/>
  <c r="X44455" i="4"/>
  <c r="X44456" i="4"/>
  <c r="X44457" i="4"/>
  <c r="X44458" i="4"/>
  <c r="X44459" i="4"/>
  <c r="X44460" i="4"/>
  <c r="X44461" i="4"/>
  <c r="X44462" i="4"/>
  <c r="X44463" i="4"/>
  <c r="X44464" i="4"/>
  <c r="X44465" i="4"/>
  <c r="X44466" i="4"/>
  <c r="X44467" i="4"/>
  <c r="X44468" i="4"/>
  <c r="X44469" i="4"/>
  <c r="X44470" i="4"/>
  <c r="X44471" i="4"/>
  <c r="X44472" i="4"/>
  <c r="X44473" i="4"/>
  <c r="X44474" i="4"/>
  <c r="X44475" i="4"/>
  <c r="X44476" i="4"/>
  <c r="X44477" i="4"/>
  <c r="X44478" i="4"/>
  <c r="X44479" i="4"/>
  <c r="X44480" i="4"/>
  <c r="X44481" i="4"/>
  <c r="X44482" i="4"/>
  <c r="X44483" i="4"/>
  <c r="X44484" i="4"/>
  <c r="X44485" i="4"/>
  <c r="X44486" i="4"/>
  <c r="X44487" i="4"/>
  <c r="X44488" i="4"/>
  <c r="X44489" i="4"/>
  <c r="X44490" i="4"/>
  <c r="X44491" i="4"/>
  <c r="X44492" i="4"/>
  <c r="X44493" i="4"/>
  <c r="X44494" i="4"/>
  <c r="X44495" i="4"/>
  <c r="X44496" i="4"/>
  <c r="X44497" i="4"/>
  <c r="X44498" i="4"/>
  <c r="X44499" i="4"/>
  <c r="X44500" i="4"/>
  <c r="X44501" i="4"/>
  <c r="X44502" i="4"/>
  <c r="X44503" i="4"/>
  <c r="X44504" i="4"/>
  <c r="X44505" i="4"/>
  <c r="X44506" i="4"/>
  <c r="X44507" i="4"/>
  <c r="X44508" i="4"/>
  <c r="X44509" i="4"/>
  <c r="X44510" i="4"/>
  <c r="X44511" i="4"/>
  <c r="X44512" i="4"/>
  <c r="X44513" i="4"/>
  <c r="X44514" i="4"/>
  <c r="X44515" i="4"/>
  <c r="X44516" i="4"/>
  <c r="X44517" i="4"/>
  <c r="X44518" i="4"/>
  <c r="X44519" i="4"/>
  <c r="X44520" i="4"/>
  <c r="X44521" i="4"/>
  <c r="X44522" i="4"/>
  <c r="X44523" i="4"/>
  <c r="X44524" i="4"/>
  <c r="X44525" i="4"/>
  <c r="X44526" i="4"/>
  <c r="X44527" i="4"/>
  <c r="X44528" i="4"/>
  <c r="X44529" i="4"/>
  <c r="X44530" i="4"/>
  <c r="X44531" i="4"/>
  <c r="X44532" i="4"/>
  <c r="X44533" i="4"/>
  <c r="X44534" i="4"/>
  <c r="X44535" i="4"/>
  <c r="X44536" i="4"/>
  <c r="X44537" i="4"/>
  <c r="X44538" i="4"/>
  <c r="X44539" i="4"/>
  <c r="X44540" i="4"/>
  <c r="X44541" i="4"/>
  <c r="X44542" i="4"/>
  <c r="X44543" i="4"/>
  <c r="X44544" i="4"/>
  <c r="X44545" i="4"/>
  <c r="X44546" i="4"/>
  <c r="X44547" i="4"/>
  <c r="X44548" i="4"/>
  <c r="X44549" i="4"/>
  <c r="X44550" i="4"/>
  <c r="X44551" i="4"/>
  <c r="X44552" i="4"/>
  <c r="X44553" i="4"/>
  <c r="X44554" i="4"/>
  <c r="X44555" i="4"/>
  <c r="X44556" i="4"/>
  <c r="X44557" i="4"/>
  <c r="X44558" i="4"/>
  <c r="X44559" i="4"/>
  <c r="X44560" i="4"/>
  <c r="X44561" i="4"/>
  <c r="X44562" i="4"/>
  <c r="X44563" i="4"/>
  <c r="X44564" i="4"/>
  <c r="X44565" i="4"/>
  <c r="X44566" i="4"/>
  <c r="X44567" i="4"/>
  <c r="X44568" i="4"/>
  <c r="X44569" i="4"/>
  <c r="X44570" i="4"/>
  <c r="X44571" i="4"/>
  <c r="X44572" i="4"/>
  <c r="X44573" i="4"/>
  <c r="X44574" i="4"/>
  <c r="X44575" i="4"/>
  <c r="X44576" i="4"/>
  <c r="X44577" i="4"/>
  <c r="X44578" i="4"/>
  <c r="X44579" i="4"/>
  <c r="X44580" i="4"/>
  <c r="X44581" i="4"/>
  <c r="X44582" i="4"/>
  <c r="X44583" i="4"/>
  <c r="X44584" i="4"/>
  <c r="X44585" i="4"/>
  <c r="X44586" i="4"/>
  <c r="X44587" i="4"/>
  <c r="X44588" i="4"/>
  <c r="X44589" i="4"/>
  <c r="X44590" i="4"/>
  <c r="X44591" i="4"/>
  <c r="X44592" i="4"/>
  <c r="X44593" i="4"/>
  <c r="X44594" i="4"/>
  <c r="X44595" i="4"/>
  <c r="X44596" i="4"/>
  <c r="X44597" i="4"/>
  <c r="X44598" i="4"/>
  <c r="X44599" i="4"/>
  <c r="X44600" i="4"/>
  <c r="X44601" i="4"/>
  <c r="X44602" i="4"/>
  <c r="X44603" i="4"/>
  <c r="X44604" i="4"/>
  <c r="X44605" i="4"/>
  <c r="X44606" i="4"/>
  <c r="X44607" i="4"/>
  <c r="X44608" i="4"/>
  <c r="X44609" i="4"/>
  <c r="X44610" i="4"/>
  <c r="X44611" i="4"/>
  <c r="X44612" i="4"/>
  <c r="X44613" i="4"/>
  <c r="X44614" i="4"/>
  <c r="X44615" i="4"/>
  <c r="X44616" i="4"/>
  <c r="X44617" i="4"/>
  <c r="X44618" i="4"/>
  <c r="X44619" i="4"/>
  <c r="X44620" i="4"/>
  <c r="X44621" i="4"/>
  <c r="X44622" i="4"/>
  <c r="X44623" i="4"/>
  <c r="X44624" i="4"/>
  <c r="X44625" i="4"/>
  <c r="X44626" i="4"/>
  <c r="X44627" i="4"/>
  <c r="X44628" i="4"/>
  <c r="X44629" i="4"/>
  <c r="X44630" i="4"/>
  <c r="X44631" i="4"/>
  <c r="X44632" i="4"/>
  <c r="X44633" i="4"/>
  <c r="X44634" i="4"/>
  <c r="X44635" i="4"/>
  <c r="X44636" i="4"/>
  <c r="X44637" i="4"/>
  <c r="X44638" i="4"/>
  <c r="X44639" i="4"/>
  <c r="X44640" i="4"/>
  <c r="X44641" i="4"/>
  <c r="X44642" i="4"/>
  <c r="X44643" i="4"/>
  <c r="X44644" i="4"/>
  <c r="X44645" i="4"/>
  <c r="X44646" i="4"/>
  <c r="X44647" i="4"/>
  <c r="X44648" i="4"/>
  <c r="X44649" i="4"/>
  <c r="X44650" i="4"/>
  <c r="X44651" i="4"/>
  <c r="X44652" i="4"/>
  <c r="X44653" i="4"/>
  <c r="X44654" i="4"/>
  <c r="X44655" i="4"/>
  <c r="X44656" i="4"/>
  <c r="X44657" i="4"/>
  <c r="X44658" i="4"/>
  <c r="X44659" i="4"/>
  <c r="X44660" i="4"/>
  <c r="X44661" i="4"/>
  <c r="X44662" i="4"/>
  <c r="X44663" i="4"/>
  <c r="X44664" i="4"/>
  <c r="X44665" i="4"/>
  <c r="X44666" i="4"/>
  <c r="X44667" i="4"/>
  <c r="X44668" i="4"/>
  <c r="X44669" i="4"/>
  <c r="X44670" i="4"/>
  <c r="X44671" i="4"/>
  <c r="X44672" i="4"/>
  <c r="X44673" i="4"/>
  <c r="X44674" i="4"/>
  <c r="X44675" i="4"/>
  <c r="X44676" i="4"/>
  <c r="X44677" i="4"/>
  <c r="X44678" i="4"/>
  <c r="X44679" i="4"/>
  <c r="X44680" i="4"/>
  <c r="X44681" i="4"/>
  <c r="X44682" i="4"/>
  <c r="X44683" i="4"/>
  <c r="X44684" i="4"/>
  <c r="X44685" i="4"/>
  <c r="X44686" i="4"/>
  <c r="X44687" i="4"/>
  <c r="X44688" i="4"/>
  <c r="X44689" i="4"/>
  <c r="X44690" i="4"/>
  <c r="X44691" i="4"/>
  <c r="X44692" i="4"/>
  <c r="X44693" i="4"/>
  <c r="X44694" i="4"/>
  <c r="X44695" i="4"/>
  <c r="X44696" i="4"/>
  <c r="X44697" i="4"/>
  <c r="X44698" i="4"/>
  <c r="X44699" i="4"/>
  <c r="X44700" i="4"/>
  <c r="X44701" i="4"/>
  <c r="X44702" i="4"/>
  <c r="X44703" i="4"/>
  <c r="X44704" i="4"/>
  <c r="X44705" i="4"/>
  <c r="X44706" i="4"/>
  <c r="X44707" i="4"/>
  <c r="X44708" i="4"/>
  <c r="X44709" i="4"/>
  <c r="X44710" i="4"/>
  <c r="X44711" i="4"/>
  <c r="X44712" i="4"/>
  <c r="X44713" i="4"/>
  <c r="X44714" i="4"/>
  <c r="X44715" i="4"/>
  <c r="X44716" i="4"/>
  <c r="X44717" i="4"/>
  <c r="X44718" i="4"/>
  <c r="X44719" i="4"/>
  <c r="X44720" i="4"/>
  <c r="X44721" i="4"/>
  <c r="X44722" i="4"/>
  <c r="X44723" i="4"/>
  <c r="X44724" i="4"/>
  <c r="X44725" i="4"/>
  <c r="X44726" i="4"/>
  <c r="X44727" i="4"/>
  <c r="X44728" i="4"/>
  <c r="X44729" i="4"/>
  <c r="X44730" i="4"/>
  <c r="X44731" i="4"/>
  <c r="X44732" i="4"/>
  <c r="X44733" i="4"/>
  <c r="X44734" i="4"/>
  <c r="X44735" i="4"/>
  <c r="X44736" i="4"/>
  <c r="X44737" i="4"/>
  <c r="X44738" i="4"/>
  <c r="X44739" i="4"/>
  <c r="X44740" i="4"/>
  <c r="X44741" i="4"/>
  <c r="X44742" i="4"/>
  <c r="X44743" i="4"/>
  <c r="X44744" i="4"/>
  <c r="X44745" i="4"/>
  <c r="X44746" i="4"/>
  <c r="X44747" i="4"/>
  <c r="X44748" i="4"/>
  <c r="X44749" i="4"/>
  <c r="X44750" i="4"/>
  <c r="X44751" i="4"/>
  <c r="X44752" i="4"/>
  <c r="X44753" i="4"/>
  <c r="X44754" i="4"/>
  <c r="X44755" i="4"/>
  <c r="X44756" i="4"/>
  <c r="X44757" i="4"/>
  <c r="X44758" i="4"/>
  <c r="X44759" i="4"/>
  <c r="X44760" i="4"/>
  <c r="X44761" i="4"/>
  <c r="X44762" i="4"/>
  <c r="X44763" i="4"/>
  <c r="X44764" i="4"/>
  <c r="X44765" i="4"/>
  <c r="X44766" i="4"/>
  <c r="X44767" i="4"/>
  <c r="X44768" i="4"/>
  <c r="X44769" i="4"/>
  <c r="X44770" i="4"/>
  <c r="X44771" i="4"/>
  <c r="X44772" i="4"/>
  <c r="X44773" i="4"/>
  <c r="X44774" i="4"/>
  <c r="X44775" i="4"/>
  <c r="X44776" i="4"/>
  <c r="X44777" i="4"/>
  <c r="X44778" i="4"/>
  <c r="X44779" i="4"/>
  <c r="X44780" i="4"/>
  <c r="X44781" i="4"/>
  <c r="X44782" i="4"/>
  <c r="X44783" i="4"/>
  <c r="X44784" i="4"/>
  <c r="X44785" i="4"/>
  <c r="X44786" i="4"/>
  <c r="X44787" i="4"/>
  <c r="X44788" i="4"/>
  <c r="X44789" i="4"/>
  <c r="X44790" i="4"/>
  <c r="X44791" i="4"/>
  <c r="X44792" i="4"/>
  <c r="X44793" i="4"/>
  <c r="X44794" i="4"/>
  <c r="X44795" i="4"/>
  <c r="X44796" i="4"/>
  <c r="X44797" i="4"/>
  <c r="X44798" i="4"/>
  <c r="X44799" i="4"/>
  <c r="X44800" i="4"/>
  <c r="X44801" i="4"/>
  <c r="X44802" i="4"/>
  <c r="X44803" i="4"/>
  <c r="X44804" i="4"/>
  <c r="X44805" i="4"/>
  <c r="X44806" i="4"/>
  <c r="X44807" i="4"/>
  <c r="X44808" i="4"/>
  <c r="X44809" i="4"/>
  <c r="X44810" i="4"/>
  <c r="X44811" i="4"/>
  <c r="X44812" i="4"/>
  <c r="X44813" i="4"/>
  <c r="X44814" i="4"/>
  <c r="X44815" i="4"/>
  <c r="X44816" i="4"/>
  <c r="X44817" i="4"/>
  <c r="X44818" i="4"/>
  <c r="X44819" i="4"/>
  <c r="X44820" i="4"/>
  <c r="X44821" i="4"/>
  <c r="X44822" i="4"/>
  <c r="X44823" i="4"/>
  <c r="X44824" i="4"/>
  <c r="X44825" i="4"/>
  <c r="X44826" i="4"/>
  <c r="X44827" i="4"/>
  <c r="X44828" i="4"/>
  <c r="X44829" i="4"/>
  <c r="X44830" i="4"/>
  <c r="X44831" i="4"/>
  <c r="X44832" i="4"/>
  <c r="X44833" i="4"/>
  <c r="X44834" i="4"/>
  <c r="X44835" i="4"/>
  <c r="X44836" i="4"/>
  <c r="X44837" i="4"/>
  <c r="X44838" i="4"/>
  <c r="X44839" i="4"/>
  <c r="X44840" i="4"/>
  <c r="X44841" i="4"/>
  <c r="X44842" i="4"/>
  <c r="X44843" i="4"/>
  <c r="X44844" i="4"/>
  <c r="X44845" i="4"/>
  <c r="X44846" i="4"/>
  <c r="X44847" i="4"/>
  <c r="X44848" i="4"/>
  <c r="X44849" i="4"/>
  <c r="X44850" i="4"/>
  <c r="X44851" i="4"/>
  <c r="X44852" i="4"/>
  <c r="X44853" i="4"/>
  <c r="X44854" i="4"/>
  <c r="X44855" i="4"/>
  <c r="X44856" i="4"/>
  <c r="X44857" i="4"/>
  <c r="X44858" i="4"/>
  <c r="X44859" i="4"/>
  <c r="X44860" i="4"/>
  <c r="X44861" i="4"/>
  <c r="X44862" i="4"/>
  <c r="X44863" i="4"/>
  <c r="X44864" i="4"/>
  <c r="X44865" i="4"/>
  <c r="X44866" i="4"/>
  <c r="X44867" i="4"/>
  <c r="X44868" i="4"/>
  <c r="X44869" i="4"/>
  <c r="X44870" i="4"/>
  <c r="X44871" i="4"/>
  <c r="X44872" i="4"/>
  <c r="X44873" i="4"/>
  <c r="X44874" i="4"/>
  <c r="X44875" i="4"/>
  <c r="X44876" i="4"/>
  <c r="X44877" i="4"/>
  <c r="X44878" i="4"/>
  <c r="X44879" i="4"/>
  <c r="X44880" i="4"/>
  <c r="X44881" i="4"/>
  <c r="X44882" i="4"/>
  <c r="X44883" i="4"/>
  <c r="X44884" i="4"/>
  <c r="X44885" i="4"/>
  <c r="X44886" i="4"/>
  <c r="X44887" i="4"/>
  <c r="X44888" i="4"/>
  <c r="X44889" i="4"/>
  <c r="X44890" i="4"/>
  <c r="X44891" i="4"/>
  <c r="X44892" i="4"/>
  <c r="X44893" i="4"/>
  <c r="X44894" i="4"/>
  <c r="X44895" i="4"/>
  <c r="X44896" i="4"/>
  <c r="X44897" i="4"/>
  <c r="X44898" i="4"/>
  <c r="X44899" i="4"/>
  <c r="X44900" i="4"/>
  <c r="X44901" i="4"/>
  <c r="X44902" i="4"/>
  <c r="X44903" i="4"/>
  <c r="X44904" i="4"/>
  <c r="X44905" i="4"/>
  <c r="X44906" i="4"/>
  <c r="X44907" i="4"/>
  <c r="X44908" i="4"/>
  <c r="X44909" i="4"/>
  <c r="X44910" i="4"/>
  <c r="X44911" i="4"/>
  <c r="X44912" i="4"/>
  <c r="X44913" i="4"/>
  <c r="X44914" i="4"/>
  <c r="X44915" i="4"/>
  <c r="X44916" i="4"/>
  <c r="X44917" i="4"/>
  <c r="X44918" i="4"/>
  <c r="X44919" i="4"/>
  <c r="X44920" i="4"/>
  <c r="X44921" i="4"/>
  <c r="X44922" i="4"/>
  <c r="X44923" i="4"/>
  <c r="X44924" i="4"/>
  <c r="X44925" i="4"/>
  <c r="X44926" i="4"/>
  <c r="X44927" i="4"/>
  <c r="X44928" i="4"/>
  <c r="X44929" i="4"/>
  <c r="X44930" i="4"/>
  <c r="X44931" i="4"/>
  <c r="X44932" i="4"/>
  <c r="X44933" i="4"/>
  <c r="X44934" i="4"/>
  <c r="X44935" i="4"/>
  <c r="X44936" i="4"/>
  <c r="X44937" i="4"/>
  <c r="X44938" i="4"/>
  <c r="X44939" i="4"/>
  <c r="X44940" i="4"/>
  <c r="X44941" i="4"/>
  <c r="X44942" i="4"/>
  <c r="X44943" i="4"/>
  <c r="X44944" i="4"/>
  <c r="X44945" i="4"/>
  <c r="X44946" i="4"/>
  <c r="X44947" i="4"/>
  <c r="X44948" i="4"/>
  <c r="X44949" i="4"/>
  <c r="X44950" i="4"/>
  <c r="X44951" i="4"/>
  <c r="X44952" i="4"/>
  <c r="X44953" i="4"/>
  <c r="X44954" i="4"/>
  <c r="X44955" i="4"/>
  <c r="X44956" i="4"/>
  <c r="X44957" i="4"/>
  <c r="X44958" i="4"/>
  <c r="X44959" i="4"/>
  <c r="X44960" i="4"/>
  <c r="X44961" i="4"/>
  <c r="X44962" i="4"/>
  <c r="X44963" i="4"/>
  <c r="X44964" i="4"/>
  <c r="X44965" i="4"/>
  <c r="X44966" i="4"/>
  <c r="X44967" i="4"/>
  <c r="X44968" i="4"/>
  <c r="X44969" i="4"/>
  <c r="X44970" i="4"/>
  <c r="X44971" i="4"/>
  <c r="X44972" i="4"/>
  <c r="X44973" i="4"/>
  <c r="X44974" i="4"/>
  <c r="X44975" i="4"/>
  <c r="X44976" i="4"/>
  <c r="X44977" i="4"/>
  <c r="X44978" i="4"/>
  <c r="X44979" i="4"/>
  <c r="X44980" i="4"/>
  <c r="X44981" i="4"/>
  <c r="X44982" i="4"/>
  <c r="X44983" i="4"/>
  <c r="X44984" i="4"/>
  <c r="X44985" i="4"/>
  <c r="X44986" i="4"/>
  <c r="X44987" i="4"/>
  <c r="X44988" i="4"/>
  <c r="X44989" i="4"/>
  <c r="X44990" i="4"/>
  <c r="X44991" i="4"/>
  <c r="X44992" i="4"/>
  <c r="X44993" i="4"/>
  <c r="X44994" i="4"/>
  <c r="X44995" i="4"/>
  <c r="X44996" i="4"/>
  <c r="X44997" i="4"/>
  <c r="X44998" i="4"/>
  <c r="X44999" i="4"/>
  <c r="X45000" i="4"/>
  <c r="X45001" i="4"/>
  <c r="X45002" i="4"/>
  <c r="X45003" i="4"/>
  <c r="X45004" i="4"/>
  <c r="X45005" i="4"/>
  <c r="X45006" i="4"/>
  <c r="X45007" i="4"/>
  <c r="X45008" i="4"/>
  <c r="X45009" i="4"/>
  <c r="X45010" i="4"/>
  <c r="X45011" i="4"/>
  <c r="X45012" i="4"/>
  <c r="X45013" i="4"/>
  <c r="X45014" i="4"/>
  <c r="X45015" i="4"/>
  <c r="X45016" i="4"/>
  <c r="X45017" i="4"/>
  <c r="X45018" i="4"/>
  <c r="X45019" i="4"/>
  <c r="X45020" i="4"/>
  <c r="X45021" i="4"/>
  <c r="X45022" i="4"/>
  <c r="X45023" i="4"/>
  <c r="X45024" i="4"/>
  <c r="X45025" i="4"/>
  <c r="X45026" i="4"/>
  <c r="X45027" i="4"/>
  <c r="X45028" i="4"/>
  <c r="X45029" i="4"/>
  <c r="X45030" i="4"/>
  <c r="X45031" i="4"/>
  <c r="X45032" i="4"/>
  <c r="X45033" i="4"/>
  <c r="X45034" i="4"/>
  <c r="X45035" i="4"/>
  <c r="X45036" i="4"/>
  <c r="X45037" i="4"/>
  <c r="X45038" i="4"/>
  <c r="X45039" i="4"/>
  <c r="X45040" i="4"/>
  <c r="X45041" i="4"/>
  <c r="X45042" i="4"/>
  <c r="X45043" i="4"/>
  <c r="X45044" i="4"/>
  <c r="X45045" i="4"/>
  <c r="X45046" i="4"/>
  <c r="X45047" i="4"/>
  <c r="X45048" i="4"/>
  <c r="X45049" i="4"/>
  <c r="X45050" i="4"/>
  <c r="X45051" i="4"/>
  <c r="X45052" i="4"/>
  <c r="X45053" i="4"/>
  <c r="X45054" i="4"/>
  <c r="X45055" i="4"/>
  <c r="X45056" i="4"/>
  <c r="X45057" i="4"/>
  <c r="X45058" i="4"/>
  <c r="X45059" i="4"/>
  <c r="X45060" i="4"/>
  <c r="X45061" i="4"/>
  <c r="X45062" i="4"/>
  <c r="X45063" i="4"/>
  <c r="X45064" i="4"/>
  <c r="X45065" i="4"/>
  <c r="X45066" i="4"/>
  <c r="X45067" i="4"/>
  <c r="X45068" i="4"/>
  <c r="X45069" i="4"/>
  <c r="X45070" i="4"/>
  <c r="X45071" i="4"/>
  <c r="X45072" i="4"/>
  <c r="X45073" i="4"/>
  <c r="X45074" i="4"/>
  <c r="X45075" i="4"/>
  <c r="X45076" i="4"/>
  <c r="X45077" i="4"/>
  <c r="X45078" i="4"/>
  <c r="X45079" i="4"/>
  <c r="X45080" i="4"/>
  <c r="X45081" i="4"/>
  <c r="X45082" i="4"/>
  <c r="X45083" i="4"/>
  <c r="X45084" i="4"/>
  <c r="X45085" i="4"/>
  <c r="X45086" i="4"/>
  <c r="X45087" i="4"/>
  <c r="X45088" i="4"/>
  <c r="X45089" i="4"/>
  <c r="X45090" i="4"/>
  <c r="X45091" i="4"/>
  <c r="X45092" i="4"/>
  <c r="X45093" i="4"/>
  <c r="X45094" i="4"/>
  <c r="X45095" i="4"/>
  <c r="X45096" i="4"/>
  <c r="X45097" i="4"/>
  <c r="X45098" i="4"/>
  <c r="X45099" i="4"/>
  <c r="X45100" i="4"/>
  <c r="X45101" i="4"/>
  <c r="X45102" i="4"/>
  <c r="X45103" i="4"/>
  <c r="X45104" i="4"/>
  <c r="X45105" i="4"/>
  <c r="X45106" i="4"/>
  <c r="X45107" i="4"/>
  <c r="X45108" i="4"/>
  <c r="X45109" i="4"/>
  <c r="X45110" i="4"/>
  <c r="X45111" i="4"/>
  <c r="X45112" i="4"/>
  <c r="X45113" i="4"/>
  <c r="X45114" i="4"/>
  <c r="X45115" i="4"/>
  <c r="X45116" i="4"/>
  <c r="X45117" i="4"/>
  <c r="X45118" i="4"/>
  <c r="X45119" i="4"/>
  <c r="X45120" i="4"/>
  <c r="X45121" i="4"/>
  <c r="X45122" i="4"/>
  <c r="X45123" i="4"/>
  <c r="X45124" i="4"/>
  <c r="X45125" i="4"/>
  <c r="X45126" i="4"/>
  <c r="X45127" i="4"/>
  <c r="X45128" i="4"/>
  <c r="X45129" i="4"/>
  <c r="X45130" i="4"/>
  <c r="X45131" i="4"/>
  <c r="X45132" i="4"/>
  <c r="X45133" i="4"/>
  <c r="X45134" i="4"/>
  <c r="X45135" i="4"/>
  <c r="X45136" i="4"/>
  <c r="X45137" i="4"/>
  <c r="X45138" i="4"/>
  <c r="X45139" i="4"/>
  <c r="X45140" i="4"/>
  <c r="X45141" i="4"/>
  <c r="X45142" i="4"/>
  <c r="X45143" i="4"/>
  <c r="X45144" i="4"/>
  <c r="X45145" i="4"/>
  <c r="X45146" i="4"/>
  <c r="X45147" i="4"/>
  <c r="X45148" i="4"/>
  <c r="X45149" i="4"/>
  <c r="X45150" i="4"/>
  <c r="X45151" i="4"/>
  <c r="X45152" i="4"/>
  <c r="X45153" i="4"/>
  <c r="X45154" i="4"/>
  <c r="X45155" i="4"/>
  <c r="X45156" i="4"/>
  <c r="X45157" i="4"/>
  <c r="X45158" i="4"/>
  <c r="X45159" i="4"/>
  <c r="X45160" i="4"/>
  <c r="X45161" i="4"/>
  <c r="X45162" i="4"/>
  <c r="X45163" i="4"/>
  <c r="X45164" i="4"/>
  <c r="X45165" i="4"/>
  <c r="X45166" i="4"/>
  <c r="X45167" i="4"/>
  <c r="X45168" i="4"/>
  <c r="X45169" i="4"/>
  <c r="X45170" i="4"/>
  <c r="X45171" i="4"/>
  <c r="X45172" i="4"/>
  <c r="X45173" i="4"/>
  <c r="X45174" i="4"/>
  <c r="X45175" i="4"/>
  <c r="X45176" i="4"/>
  <c r="X45177" i="4"/>
  <c r="X45178" i="4"/>
  <c r="X45179" i="4"/>
  <c r="X45180" i="4"/>
  <c r="X45181" i="4"/>
  <c r="X45182" i="4"/>
  <c r="X45183" i="4"/>
  <c r="X45184" i="4"/>
  <c r="X45185" i="4"/>
  <c r="X45186" i="4"/>
  <c r="X45187" i="4"/>
  <c r="X45188" i="4"/>
  <c r="X45189" i="4"/>
  <c r="X45190" i="4"/>
  <c r="X45191" i="4"/>
  <c r="X45192" i="4"/>
  <c r="X45193" i="4"/>
  <c r="X45194" i="4"/>
  <c r="X45195" i="4"/>
  <c r="X45196" i="4"/>
  <c r="X45197" i="4"/>
  <c r="X45198" i="4"/>
  <c r="X45199" i="4"/>
  <c r="X45200" i="4"/>
  <c r="X45201" i="4"/>
  <c r="X45202" i="4"/>
  <c r="X45203" i="4"/>
  <c r="X45204" i="4"/>
  <c r="X45205" i="4"/>
  <c r="X45206" i="4"/>
  <c r="X45207" i="4"/>
  <c r="X45208" i="4"/>
  <c r="X45209" i="4"/>
  <c r="X45210" i="4"/>
  <c r="X45211" i="4"/>
  <c r="X45212" i="4"/>
  <c r="X45213" i="4"/>
  <c r="X45214" i="4"/>
  <c r="X45215" i="4"/>
  <c r="X45216" i="4"/>
  <c r="X45217" i="4"/>
  <c r="X45218" i="4"/>
  <c r="X45219" i="4"/>
  <c r="X45220" i="4"/>
  <c r="X45221" i="4"/>
  <c r="X45222" i="4"/>
  <c r="X45223" i="4"/>
  <c r="X45224" i="4"/>
  <c r="X45225" i="4"/>
  <c r="X45226" i="4"/>
  <c r="X45227" i="4"/>
  <c r="X45228" i="4"/>
  <c r="X45229" i="4"/>
  <c r="X45230" i="4"/>
  <c r="X45231" i="4"/>
  <c r="X45232" i="4"/>
  <c r="X45233" i="4"/>
  <c r="X45234" i="4"/>
  <c r="X45235" i="4"/>
  <c r="X45236" i="4"/>
  <c r="X45237" i="4"/>
  <c r="X45238" i="4"/>
  <c r="X45239" i="4"/>
  <c r="X45240" i="4"/>
  <c r="X45241" i="4"/>
  <c r="X45242" i="4"/>
  <c r="X45243" i="4"/>
  <c r="X45244" i="4"/>
  <c r="X45245" i="4"/>
  <c r="X45246" i="4"/>
  <c r="X45247" i="4"/>
  <c r="X45248" i="4"/>
  <c r="X45249" i="4"/>
  <c r="X45250" i="4"/>
  <c r="X45251" i="4"/>
  <c r="X45252" i="4"/>
  <c r="X45253" i="4"/>
  <c r="X45254" i="4"/>
  <c r="X45255" i="4"/>
  <c r="X45256" i="4"/>
  <c r="X45257" i="4"/>
  <c r="X45258" i="4"/>
  <c r="X45259" i="4"/>
  <c r="X45260" i="4"/>
  <c r="X45261" i="4"/>
  <c r="X45262" i="4"/>
  <c r="X45263" i="4"/>
  <c r="X45264" i="4"/>
  <c r="X45265" i="4"/>
  <c r="X45266" i="4"/>
  <c r="X45267" i="4"/>
  <c r="X45268" i="4"/>
  <c r="X45269" i="4"/>
  <c r="X45270" i="4"/>
  <c r="X45271" i="4"/>
  <c r="X45272" i="4"/>
  <c r="X45273" i="4"/>
  <c r="X45274" i="4"/>
  <c r="X45275" i="4"/>
  <c r="X45276" i="4"/>
  <c r="X45277" i="4"/>
  <c r="X45278" i="4"/>
  <c r="X45279" i="4"/>
  <c r="X45280" i="4"/>
  <c r="X45281" i="4"/>
  <c r="X45282" i="4"/>
  <c r="X45283" i="4"/>
  <c r="X45284" i="4"/>
  <c r="X45285" i="4"/>
  <c r="X45286" i="4"/>
  <c r="X45287" i="4"/>
  <c r="X45288" i="4"/>
  <c r="X45289" i="4"/>
  <c r="X45290" i="4"/>
  <c r="X45291" i="4"/>
  <c r="X45292" i="4"/>
  <c r="X45293" i="4"/>
  <c r="X45294" i="4"/>
  <c r="X45295" i="4"/>
  <c r="X45296" i="4"/>
  <c r="X45297" i="4"/>
  <c r="X45298" i="4"/>
  <c r="X45299" i="4"/>
  <c r="X45300" i="4"/>
  <c r="X45301" i="4"/>
  <c r="X45302" i="4"/>
  <c r="X45303" i="4"/>
  <c r="X45304" i="4"/>
  <c r="X45305" i="4"/>
  <c r="X45306" i="4"/>
  <c r="X45307" i="4"/>
  <c r="X45308" i="4"/>
  <c r="X45309" i="4"/>
  <c r="X45310" i="4"/>
  <c r="X45311" i="4"/>
  <c r="X45312" i="4"/>
  <c r="X45313" i="4"/>
  <c r="X45314" i="4"/>
  <c r="X45315" i="4"/>
  <c r="X45316" i="4"/>
  <c r="X45317" i="4"/>
  <c r="X45318" i="4"/>
  <c r="X45319" i="4"/>
  <c r="X45320" i="4"/>
  <c r="X45321" i="4"/>
  <c r="X45322" i="4"/>
  <c r="X45323" i="4"/>
  <c r="X45324" i="4"/>
  <c r="X45325" i="4"/>
  <c r="X45326" i="4"/>
  <c r="X45327" i="4"/>
  <c r="X45328" i="4"/>
  <c r="X45329" i="4"/>
  <c r="X45330" i="4"/>
  <c r="X45331" i="4"/>
  <c r="X45332" i="4"/>
  <c r="X45333" i="4"/>
  <c r="X45334" i="4"/>
  <c r="X45335" i="4"/>
  <c r="X45336" i="4"/>
  <c r="X45337" i="4"/>
  <c r="X45338" i="4"/>
  <c r="X45339" i="4"/>
  <c r="X45340" i="4"/>
  <c r="X45341" i="4"/>
  <c r="X45342" i="4"/>
  <c r="X45343" i="4"/>
  <c r="X45344" i="4"/>
  <c r="X45345" i="4"/>
  <c r="X45346" i="4"/>
  <c r="X45347" i="4"/>
  <c r="X45348" i="4"/>
  <c r="X45349" i="4"/>
  <c r="X45350" i="4"/>
  <c r="X45351" i="4"/>
  <c r="X45352" i="4"/>
  <c r="X45353" i="4"/>
  <c r="X45354" i="4"/>
  <c r="X45355" i="4"/>
  <c r="X45356" i="4"/>
  <c r="X45357" i="4"/>
  <c r="X45358" i="4"/>
  <c r="X45359" i="4"/>
  <c r="X45360" i="4"/>
  <c r="X45361" i="4"/>
  <c r="X45362" i="4"/>
  <c r="X45363" i="4"/>
  <c r="X45364" i="4"/>
  <c r="X45365" i="4"/>
  <c r="X45366" i="4"/>
  <c r="X45367" i="4"/>
  <c r="X45368" i="4"/>
  <c r="X45369" i="4"/>
  <c r="X45370" i="4"/>
  <c r="X45371" i="4"/>
  <c r="X45372" i="4"/>
  <c r="X45373" i="4"/>
  <c r="X45374" i="4"/>
  <c r="X45375" i="4"/>
  <c r="X45376" i="4"/>
  <c r="X45377" i="4"/>
  <c r="X45378" i="4"/>
  <c r="X45379" i="4"/>
  <c r="X45380" i="4"/>
  <c r="X45381" i="4"/>
  <c r="X45382" i="4"/>
  <c r="X45383" i="4"/>
  <c r="X45384" i="4"/>
  <c r="X45385" i="4"/>
  <c r="X45386" i="4"/>
  <c r="X45387" i="4"/>
  <c r="X45388" i="4"/>
  <c r="X45389" i="4"/>
  <c r="X45390" i="4"/>
  <c r="X45391" i="4"/>
  <c r="X45392" i="4"/>
  <c r="X45393" i="4"/>
  <c r="X45394" i="4"/>
  <c r="X45395" i="4"/>
  <c r="X45396" i="4"/>
  <c r="X45397" i="4"/>
  <c r="X45398" i="4"/>
  <c r="X45399" i="4"/>
  <c r="X45400" i="4"/>
  <c r="X45401" i="4"/>
  <c r="X45402" i="4"/>
  <c r="X45403" i="4"/>
  <c r="X45404" i="4"/>
  <c r="X45405" i="4"/>
  <c r="X45406" i="4"/>
  <c r="X45407" i="4"/>
  <c r="X45408" i="4"/>
  <c r="X45409" i="4"/>
  <c r="X45410" i="4"/>
  <c r="X45411" i="4"/>
  <c r="X45412" i="4"/>
  <c r="X45413" i="4"/>
  <c r="X45414" i="4"/>
  <c r="X45415" i="4"/>
  <c r="X45416" i="4"/>
  <c r="X45417" i="4"/>
  <c r="X45418" i="4"/>
  <c r="X45419" i="4"/>
  <c r="X45420" i="4"/>
  <c r="X45421" i="4"/>
  <c r="X45422" i="4"/>
  <c r="X45423" i="4"/>
  <c r="X45424" i="4"/>
  <c r="X45425" i="4"/>
  <c r="X45426" i="4"/>
  <c r="X45427" i="4"/>
  <c r="X45428" i="4"/>
  <c r="X45429" i="4"/>
  <c r="X45430" i="4"/>
  <c r="X45431" i="4"/>
  <c r="X45432" i="4"/>
  <c r="X45433" i="4"/>
  <c r="X45434" i="4"/>
  <c r="X45435" i="4"/>
  <c r="X45436" i="4"/>
  <c r="X45437" i="4"/>
  <c r="X45438" i="4"/>
  <c r="X45439" i="4"/>
  <c r="X45440" i="4"/>
  <c r="X45441" i="4"/>
  <c r="X45442" i="4"/>
  <c r="X45443" i="4"/>
  <c r="X45444" i="4"/>
  <c r="X45445" i="4"/>
  <c r="X45446" i="4"/>
  <c r="X45447" i="4"/>
  <c r="X45448" i="4"/>
  <c r="X45449" i="4"/>
  <c r="X45450" i="4"/>
  <c r="X45451" i="4"/>
  <c r="X45452" i="4"/>
  <c r="X45453" i="4"/>
  <c r="X45454" i="4"/>
  <c r="X45455" i="4"/>
  <c r="X45456" i="4"/>
  <c r="X45457" i="4"/>
  <c r="X45458" i="4"/>
  <c r="X45459" i="4"/>
  <c r="X45460" i="4"/>
  <c r="X45461" i="4"/>
  <c r="X45462" i="4"/>
  <c r="X45463" i="4"/>
  <c r="X45464" i="4"/>
  <c r="X45465" i="4"/>
  <c r="X45466" i="4"/>
  <c r="X45467" i="4"/>
  <c r="X45468" i="4"/>
  <c r="X45469" i="4"/>
  <c r="X45470" i="4"/>
  <c r="X45471" i="4"/>
  <c r="X45472" i="4"/>
  <c r="X45473" i="4"/>
  <c r="X45474" i="4"/>
  <c r="X45475" i="4"/>
  <c r="X45476" i="4"/>
  <c r="X45477" i="4"/>
  <c r="X45478" i="4"/>
  <c r="X45479" i="4"/>
  <c r="X45480" i="4"/>
  <c r="X45481" i="4"/>
  <c r="X45482" i="4"/>
  <c r="X45483" i="4"/>
  <c r="X45484" i="4"/>
  <c r="X45485" i="4"/>
  <c r="X45486" i="4"/>
  <c r="X45487" i="4"/>
  <c r="X45488" i="4"/>
  <c r="X45489" i="4"/>
  <c r="X45490" i="4"/>
  <c r="X45491" i="4"/>
  <c r="X45492" i="4"/>
  <c r="X45493" i="4"/>
  <c r="X45494" i="4"/>
  <c r="X45495" i="4"/>
  <c r="X45496" i="4"/>
  <c r="X45497" i="4"/>
  <c r="X45498" i="4"/>
  <c r="X45499" i="4"/>
  <c r="X45500" i="4"/>
  <c r="X45501" i="4"/>
  <c r="X45502" i="4"/>
  <c r="X45503" i="4"/>
  <c r="X45504" i="4"/>
  <c r="X45505" i="4"/>
  <c r="X45506" i="4"/>
  <c r="X45507" i="4"/>
  <c r="X45508" i="4"/>
  <c r="X45509" i="4"/>
  <c r="X45510" i="4"/>
  <c r="X45511" i="4"/>
  <c r="X45512" i="4"/>
  <c r="X45513" i="4"/>
  <c r="X45514" i="4"/>
  <c r="X45515" i="4"/>
  <c r="X45516" i="4"/>
  <c r="X45517" i="4"/>
  <c r="X45518" i="4"/>
  <c r="X45519" i="4"/>
  <c r="X45520" i="4"/>
  <c r="X45521" i="4"/>
  <c r="X45522" i="4"/>
  <c r="X45523" i="4"/>
  <c r="X45524" i="4"/>
  <c r="X45525" i="4"/>
  <c r="X45526" i="4"/>
  <c r="X45527" i="4"/>
  <c r="X45528" i="4"/>
  <c r="X45529" i="4"/>
  <c r="X45530" i="4"/>
  <c r="X45531" i="4"/>
  <c r="X45532" i="4"/>
  <c r="X45533" i="4"/>
  <c r="X45534" i="4"/>
  <c r="X45535" i="4"/>
  <c r="X45536" i="4"/>
  <c r="X45537" i="4"/>
  <c r="X45538" i="4"/>
  <c r="X45539" i="4"/>
  <c r="X45540" i="4"/>
  <c r="X45541" i="4"/>
  <c r="X45542" i="4"/>
  <c r="X45543" i="4"/>
  <c r="X45544" i="4"/>
  <c r="X45545" i="4"/>
  <c r="X45546" i="4"/>
  <c r="X45547" i="4"/>
  <c r="X45548" i="4"/>
  <c r="X45549" i="4"/>
  <c r="X45550" i="4"/>
  <c r="X45551" i="4"/>
  <c r="X45552" i="4"/>
  <c r="X45553" i="4"/>
  <c r="X45554" i="4"/>
  <c r="X45555" i="4"/>
  <c r="X45556" i="4"/>
  <c r="X45557" i="4"/>
  <c r="X45558" i="4"/>
  <c r="X45559" i="4"/>
  <c r="X45560" i="4"/>
  <c r="X45561" i="4"/>
  <c r="X45562" i="4"/>
  <c r="X45563" i="4"/>
  <c r="X45564" i="4"/>
  <c r="X45565" i="4"/>
  <c r="X45566" i="4"/>
  <c r="X45567" i="4"/>
  <c r="X45568" i="4"/>
  <c r="X45569" i="4"/>
  <c r="X45570" i="4"/>
  <c r="X45571" i="4"/>
  <c r="X45572" i="4"/>
  <c r="X45573" i="4"/>
  <c r="X45574" i="4"/>
  <c r="X45575" i="4"/>
  <c r="X45576" i="4"/>
  <c r="X45577" i="4"/>
  <c r="X45578" i="4"/>
  <c r="X45579" i="4"/>
  <c r="X45580" i="4"/>
  <c r="X45581" i="4"/>
  <c r="X45582" i="4"/>
  <c r="X45583" i="4"/>
  <c r="X45584" i="4"/>
  <c r="X45585" i="4"/>
  <c r="X45586" i="4"/>
  <c r="X45587" i="4"/>
  <c r="X45588" i="4"/>
  <c r="X45589" i="4"/>
  <c r="X45590" i="4"/>
  <c r="X45591" i="4"/>
  <c r="X45592" i="4"/>
  <c r="X45593" i="4"/>
  <c r="X45594" i="4"/>
  <c r="X45595" i="4"/>
  <c r="X45596" i="4"/>
  <c r="X45597" i="4"/>
  <c r="X45598" i="4"/>
  <c r="X45599" i="4"/>
  <c r="X45600" i="4"/>
  <c r="X45601" i="4"/>
  <c r="X45602" i="4"/>
  <c r="X45603" i="4"/>
  <c r="X45604" i="4"/>
  <c r="X45605" i="4"/>
  <c r="X45606" i="4"/>
  <c r="X45607" i="4"/>
  <c r="X45608" i="4"/>
  <c r="X45609" i="4"/>
  <c r="X45610" i="4"/>
  <c r="X45611" i="4"/>
  <c r="X45612" i="4"/>
  <c r="X45613" i="4"/>
  <c r="X45614" i="4"/>
  <c r="X45615" i="4"/>
  <c r="X45616" i="4"/>
  <c r="X45617" i="4"/>
  <c r="X45618" i="4"/>
  <c r="X45619" i="4"/>
  <c r="X45620" i="4"/>
  <c r="X45621" i="4"/>
  <c r="X45622" i="4"/>
  <c r="X45623" i="4"/>
  <c r="X45624" i="4"/>
  <c r="X45625" i="4"/>
  <c r="X45626" i="4"/>
  <c r="X45627" i="4"/>
  <c r="X45628" i="4"/>
  <c r="X45629" i="4"/>
  <c r="X45630" i="4"/>
  <c r="X45631" i="4"/>
  <c r="X45632" i="4"/>
  <c r="X45633" i="4"/>
  <c r="X45634" i="4"/>
  <c r="X45635" i="4"/>
  <c r="X45636" i="4"/>
  <c r="X45637" i="4"/>
  <c r="X45638" i="4"/>
  <c r="X45639" i="4"/>
  <c r="X45640" i="4"/>
  <c r="X45641" i="4"/>
  <c r="X45642" i="4"/>
  <c r="X45643" i="4"/>
  <c r="X45644" i="4"/>
  <c r="X45645" i="4"/>
  <c r="X45646" i="4"/>
  <c r="X45647" i="4"/>
  <c r="X45648" i="4"/>
  <c r="X45649" i="4"/>
  <c r="X45650" i="4"/>
  <c r="X45651" i="4"/>
  <c r="X45652" i="4"/>
  <c r="X45653" i="4"/>
  <c r="X45654" i="4"/>
  <c r="X45655" i="4"/>
  <c r="X45656" i="4"/>
  <c r="X45657" i="4"/>
  <c r="X45658" i="4"/>
  <c r="X45659" i="4"/>
  <c r="X45660" i="4"/>
  <c r="X45661" i="4"/>
  <c r="X45662" i="4"/>
  <c r="X45663" i="4"/>
  <c r="X45664" i="4"/>
  <c r="X45665" i="4"/>
  <c r="X45666" i="4"/>
  <c r="X45667" i="4"/>
  <c r="X45668" i="4"/>
  <c r="X45669" i="4"/>
  <c r="X45670" i="4"/>
  <c r="X45671" i="4"/>
  <c r="X45672" i="4"/>
  <c r="X45673" i="4"/>
  <c r="X45674" i="4"/>
  <c r="X45675" i="4"/>
  <c r="X45676" i="4"/>
  <c r="X45677" i="4"/>
  <c r="X45678" i="4"/>
  <c r="X45679" i="4"/>
  <c r="X45680" i="4"/>
  <c r="X45681" i="4"/>
  <c r="X45682" i="4"/>
  <c r="X45683" i="4"/>
  <c r="X45684" i="4"/>
  <c r="X45685" i="4"/>
  <c r="X45686" i="4"/>
  <c r="X45687" i="4"/>
  <c r="X45688" i="4"/>
  <c r="X45689" i="4"/>
  <c r="X45690" i="4"/>
  <c r="X45691" i="4"/>
  <c r="X45692" i="4"/>
  <c r="X45693" i="4"/>
  <c r="X45694" i="4"/>
  <c r="X45695" i="4"/>
  <c r="X45696" i="4"/>
  <c r="X45697" i="4"/>
  <c r="X45698" i="4"/>
  <c r="X45699" i="4"/>
  <c r="X45700" i="4"/>
  <c r="X45701" i="4"/>
  <c r="X45702" i="4"/>
  <c r="X45703" i="4"/>
  <c r="X45704" i="4"/>
  <c r="X45705" i="4"/>
  <c r="X45706" i="4"/>
  <c r="X45707" i="4"/>
  <c r="X45708" i="4"/>
  <c r="X45709" i="4"/>
  <c r="X45710" i="4"/>
  <c r="X45711" i="4"/>
  <c r="X45712" i="4"/>
  <c r="X45713" i="4"/>
  <c r="X45714" i="4"/>
  <c r="X45715" i="4"/>
  <c r="X45716" i="4"/>
  <c r="X45717" i="4"/>
  <c r="X45718" i="4"/>
  <c r="X45719" i="4"/>
  <c r="X45720" i="4"/>
  <c r="X45721" i="4"/>
  <c r="X45722" i="4"/>
  <c r="X45723" i="4"/>
  <c r="X45724" i="4"/>
  <c r="X45725" i="4"/>
  <c r="X45726" i="4"/>
  <c r="X45727" i="4"/>
  <c r="X45728" i="4"/>
  <c r="X45729" i="4"/>
  <c r="X45730" i="4"/>
  <c r="X45731" i="4"/>
  <c r="X45732" i="4"/>
  <c r="X45733" i="4"/>
  <c r="X45734" i="4"/>
  <c r="X45735" i="4"/>
  <c r="X45736" i="4"/>
  <c r="X45737" i="4"/>
  <c r="X45738" i="4"/>
  <c r="X45739" i="4"/>
  <c r="X45740" i="4"/>
  <c r="X45741" i="4"/>
  <c r="X45742" i="4"/>
  <c r="X45743" i="4"/>
  <c r="X45744" i="4"/>
  <c r="X45745" i="4"/>
  <c r="X45746" i="4"/>
  <c r="X45747" i="4"/>
  <c r="X45748" i="4"/>
  <c r="X45749" i="4"/>
  <c r="X45750" i="4"/>
  <c r="X45751" i="4"/>
  <c r="X45752" i="4"/>
  <c r="X45753" i="4"/>
  <c r="X45754" i="4"/>
  <c r="X45755" i="4"/>
  <c r="X45756" i="4"/>
  <c r="X45757" i="4"/>
  <c r="X45758" i="4"/>
  <c r="X45759" i="4"/>
  <c r="X45760" i="4"/>
  <c r="X45761" i="4"/>
  <c r="X45762" i="4"/>
  <c r="X45763" i="4"/>
  <c r="X45764" i="4"/>
  <c r="X45765" i="4"/>
  <c r="X45766" i="4"/>
  <c r="X45767" i="4"/>
  <c r="X45768" i="4"/>
  <c r="X45769" i="4"/>
  <c r="X45770" i="4"/>
  <c r="X45771" i="4"/>
  <c r="X45772" i="4"/>
  <c r="X45773" i="4"/>
  <c r="X45774" i="4"/>
  <c r="X45775" i="4"/>
  <c r="X45776" i="4"/>
  <c r="X45777" i="4"/>
  <c r="X45778" i="4"/>
  <c r="X45779" i="4"/>
  <c r="X45780" i="4"/>
  <c r="X45781" i="4"/>
  <c r="X45782" i="4"/>
  <c r="X45783" i="4"/>
  <c r="X45784" i="4"/>
  <c r="X45785" i="4"/>
  <c r="X45786" i="4"/>
  <c r="X45787" i="4"/>
  <c r="X45788" i="4"/>
  <c r="X45789" i="4"/>
  <c r="X45790" i="4"/>
  <c r="X45791" i="4"/>
  <c r="X45792" i="4"/>
  <c r="X45793" i="4"/>
  <c r="X45794" i="4"/>
  <c r="X45795" i="4"/>
  <c r="X45796" i="4"/>
  <c r="X45797" i="4"/>
  <c r="X45798" i="4"/>
  <c r="X45799" i="4"/>
  <c r="X45800" i="4"/>
  <c r="X45801" i="4"/>
  <c r="X45802" i="4"/>
  <c r="X45803" i="4"/>
  <c r="X45804" i="4"/>
  <c r="X45805" i="4"/>
  <c r="X45806" i="4"/>
  <c r="X45807" i="4"/>
  <c r="X45808" i="4"/>
  <c r="X45809" i="4"/>
  <c r="X45810" i="4"/>
  <c r="X45811" i="4"/>
  <c r="X45812" i="4"/>
  <c r="X45813" i="4"/>
  <c r="X45814" i="4"/>
  <c r="X45815" i="4"/>
  <c r="X45816" i="4"/>
  <c r="X45817" i="4"/>
  <c r="X45818" i="4"/>
  <c r="X45819" i="4"/>
  <c r="X45820" i="4"/>
  <c r="X45821" i="4"/>
  <c r="X45822" i="4"/>
  <c r="X45823" i="4"/>
  <c r="X45824" i="4"/>
  <c r="X45825" i="4"/>
  <c r="X45826" i="4"/>
  <c r="X45827" i="4"/>
  <c r="X45828" i="4"/>
  <c r="X45829" i="4"/>
  <c r="X45830" i="4"/>
  <c r="X45831" i="4"/>
  <c r="X45832" i="4"/>
  <c r="X45833" i="4"/>
  <c r="X45834" i="4"/>
  <c r="X45835" i="4"/>
  <c r="X45836" i="4"/>
  <c r="X45837" i="4"/>
  <c r="X45838" i="4"/>
  <c r="X45839" i="4"/>
  <c r="X45840" i="4"/>
  <c r="X45841" i="4"/>
  <c r="X45842" i="4"/>
  <c r="X45843" i="4"/>
  <c r="X45844" i="4"/>
  <c r="X45845" i="4"/>
  <c r="X45846" i="4"/>
  <c r="X45847" i="4"/>
  <c r="X45848" i="4"/>
  <c r="X45849" i="4"/>
  <c r="X45850" i="4"/>
  <c r="X45851" i="4"/>
  <c r="X45852" i="4"/>
  <c r="X45853" i="4"/>
  <c r="X45854" i="4"/>
  <c r="X45855" i="4"/>
  <c r="X45856" i="4"/>
  <c r="X45857" i="4"/>
  <c r="X45858" i="4"/>
  <c r="X45859" i="4"/>
  <c r="X45860" i="4"/>
  <c r="X45861" i="4"/>
  <c r="X45862" i="4"/>
  <c r="X45863" i="4"/>
  <c r="X45864" i="4"/>
  <c r="X45865" i="4"/>
  <c r="X45866" i="4"/>
  <c r="X45867" i="4"/>
  <c r="X45868" i="4"/>
  <c r="X45869" i="4"/>
  <c r="X45870" i="4"/>
  <c r="X45871" i="4"/>
  <c r="X45872" i="4"/>
  <c r="X45873" i="4"/>
  <c r="X45874" i="4"/>
  <c r="X45875" i="4"/>
  <c r="X45876" i="4"/>
  <c r="X45877" i="4"/>
  <c r="X45878" i="4"/>
  <c r="X45879" i="4"/>
  <c r="X45880" i="4"/>
  <c r="X45881" i="4"/>
  <c r="X45882" i="4"/>
  <c r="X45883" i="4"/>
  <c r="X45884" i="4"/>
  <c r="X45885" i="4"/>
  <c r="X45886" i="4"/>
  <c r="X45887" i="4"/>
  <c r="X45888" i="4"/>
  <c r="X45889" i="4"/>
  <c r="X45890" i="4"/>
  <c r="X45891" i="4"/>
  <c r="X45892" i="4"/>
  <c r="X45893" i="4"/>
  <c r="X45894" i="4"/>
  <c r="X45895" i="4"/>
  <c r="X45896" i="4"/>
  <c r="X45897" i="4"/>
  <c r="X45898" i="4"/>
  <c r="X45899" i="4"/>
  <c r="X45900" i="4"/>
  <c r="X45901" i="4"/>
  <c r="X45902" i="4"/>
  <c r="X45903" i="4"/>
  <c r="X45904" i="4"/>
  <c r="X45905" i="4"/>
  <c r="X45906" i="4"/>
  <c r="X45907" i="4"/>
  <c r="X45908" i="4"/>
  <c r="X45909" i="4"/>
  <c r="X45910" i="4"/>
  <c r="X45911" i="4"/>
  <c r="X45912" i="4"/>
  <c r="X45913" i="4"/>
  <c r="X45914" i="4"/>
  <c r="X45915" i="4"/>
  <c r="X45916" i="4"/>
  <c r="X45917" i="4"/>
  <c r="X45918" i="4"/>
  <c r="X45919" i="4"/>
  <c r="X45920" i="4"/>
  <c r="X45921" i="4"/>
  <c r="X45922" i="4"/>
  <c r="X45923" i="4"/>
  <c r="X45924" i="4"/>
  <c r="X45925" i="4"/>
  <c r="X45926" i="4"/>
  <c r="X45927" i="4"/>
  <c r="X45928" i="4"/>
  <c r="X45929" i="4"/>
  <c r="X45930" i="4"/>
  <c r="X45931" i="4"/>
  <c r="X45932" i="4"/>
  <c r="X45933" i="4"/>
  <c r="X45934" i="4"/>
  <c r="X45935" i="4"/>
  <c r="X45936" i="4"/>
  <c r="X45937" i="4"/>
  <c r="X45938" i="4"/>
  <c r="X45939" i="4"/>
  <c r="X45940" i="4"/>
  <c r="X45941" i="4"/>
  <c r="X45942" i="4"/>
  <c r="X45943" i="4"/>
  <c r="X45944" i="4"/>
  <c r="X45945" i="4"/>
  <c r="X45946" i="4"/>
  <c r="X45947" i="4"/>
  <c r="X45948" i="4"/>
  <c r="X45949" i="4"/>
  <c r="X45950" i="4"/>
  <c r="X45951" i="4"/>
  <c r="X45952" i="4"/>
  <c r="X45953" i="4"/>
  <c r="X45954" i="4"/>
  <c r="X45955" i="4"/>
  <c r="X45956" i="4"/>
  <c r="X45957" i="4"/>
  <c r="X45958" i="4"/>
  <c r="X45959" i="4"/>
  <c r="X45960" i="4"/>
  <c r="X45961" i="4"/>
  <c r="X45962" i="4"/>
  <c r="X45963" i="4"/>
  <c r="X45964" i="4"/>
  <c r="X45965" i="4"/>
  <c r="X45966" i="4"/>
  <c r="X45967" i="4"/>
  <c r="X45968" i="4"/>
  <c r="X45969" i="4"/>
  <c r="X45970" i="4"/>
  <c r="X45971" i="4"/>
  <c r="X45972" i="4"/>
  <c r="X45973" i="4"/>
  <c r="X45974" i="4"/>
  <c r="X45975" i="4"/>
  <c r="X45976" i="4"/>
  <c r="X45977" i="4"/>
  <c r="X45978" i="4"/>
  <c r="X45979" i="4"/>
  <c r="X45980" i="4"/>
  <c r="X45981" i="4"/>
  <c r="X45982" i="4"/>
  <c r="X45983" i="4"/>
  <c r="X45984" i="4"/>
  <c r="X45985" i="4"/>
  <c r="X45986" i="4"/>
  <c r="X45987" i="4"/>
  <c r="X45988" i="4"/>
  <c r="X45989" i="4"/>
  <c r="X45990" i="4"/>
  <c r="X45991" i="4"/>
  <c r="X45992" i="4"/>
  <c r="X45993" i="4"/>
  <c r="X45994" i="4"/>
  <c r="X45995" i="4"/>
  <c r="X45996" i="4"/>
  <c r="X45997" i="4"/>
  <c r="X45998" i="4"/>
  <c r="X45999" i="4"/>
  <c r="X46000" i="4"/>
  <c r="X46001" i="4"/>
  <c r="X46002" i="4"/>
  <c r="X46003" i="4"/>
  <c r="X46004" i="4"/>
  <c r="X46005" i="4"/>
  <c r="X46006" i="4"/>
  <c r="X46007" i="4"/>
  <c r="X46008" i="4"/>
  <c r="X46009" i="4"/>
  <c r="X46010" i="4"/>
  <c r="X46011" i="4"/>
  <c r="X46012" i="4"/>
  <c r="X46013" i="4"/>
  <c r="X46014" i="4"/>
  <c r="X46015" i="4"/>
  <c r="X46016" i="4"/>
  <c r="X46017" i="4"/>
  <c r="X46018" i="4"/>
  <c r="X46019" i="4"/>
  <c r="X46020" i="4"/>
  <c r="X46021" i="4"/>
  <c r="X46022" i="4"/>
  <c r="X46023" i="4"/>
  <c r="X46024" i="4"/>
  <c r="X46025" i="4"/>
  <c r="X46026" i="4"/>
  <c r="X46027" i="4"/>
  <c r="X46028" i="4"/>
  <c r="X46029" i="4"/>
  <c r="X46030" i="4"/>
  <c r="X46031" i="4"/>
  <c r="X46032" i="4"/>
  <c r="X46033" i="4"/>
  <c r="X46034" i="4"/>
  <c r="X46035" i="4"/>
  <c r="X46036" i="4"/>
  <c r="X46037" i="4"/>
  <c r="X46038" i="4"/>
  <c r="X46039" i="4"/>
  <c r="X46040" i="4"/>
  <c r="X46041" i="4"/>
  <c r="X46042" i="4"/>
  <c r="X46043" i="4"/>
  <c r="X46044" i="4"/>
  <c r="X46045" i="4"/>
  <c r="X46046" i="4"/>
  <c r="X46047" i="4"/>
  <c r="X46048" i="4"/>
  <c r="X46049" i="4"/>
  <c r="X46050" i="4"/>
  <c r="X46051" i="4"/>
  <c r="X46052" i="4"/>
  <c r="X46053" i="4"/>
  <c r="X46054" i="4"/>
  <c r="X46055" i="4"/>
  <c r="X46056" i="4"/>
  <c r="X46057" i="4"/>
  <c r="X46058" i="4"/>
  <c r="X46059" i="4"/>
  <c r="X46060" i="4"/>
  <c r="X46061" i="4"/>
  <c r="X46062" i="4"/>
  <c r="X46063" i="4"/>
  <c r="X46064" i="4"/>
  <c r="X46065" i="4"/>
  <c r="X46066" i="4"/>
  <c r="X46067" i="4"/>
  <c r="X46068" i="4"/>
  <c r="X46069" i="4"/>
  <c r="X46070" i="4"/>
  <c r="X46071" i="4"/>
  <c r="X46072" i="4"/>
  <c r="X46073" i="4"/>
  <c r="X46074" i="4"/>
  <c r="X46075" i="4"/>
  <c r="X46076" i="4"/>
  <c r="X46077" i="4"/>
  <c r="X46078" i="4"/>
  <c r="X46079" i="4"/>
  <c r="X46080" i="4"/>
  <c r="X46081" i="4"/>
  <c r="X46082" i="4"/>
  <c r="X46083" i="4"/>
  <c r="X46084" i="4"/>
  <c r="X46085" i="4"/>
  <c r="X46086" i="4"/>
  <c r="X46087" i="4"/>
  <c r="X46088" i="4"/>
  <c r="X46089" i="4"/>
  <c r="X46090" i="4"/>
  <c r="X46091" i="4"/>
  <c r="X46092" i="4"/>
  <c r="X46093" i="4"/>
  <c r="X46094" i="4"/>
  <c r="X46095" i="4"/>
  <c r="X46096" i="4"/>
  <c r="X46097" i="4"/>
  <c r="X46098" i="4"/>
  <c r="X46099" i="4"/>
  <c r="X46100" i="4"/>
  <c r="X46101" i="4"/>
  <c r="X46102" i="4"/>
  <c r="X46103" i="4"/>
  <c r="X46104" i="4"/>
  <c r="X46105" i="4"/>
  <c r="X46106" i="4"/>
  <c r="X46107" i="4"/>
  <c r="X46108" i="4"/>
  <c r="X46109" i="4"/>
  <c r="X46110" i="4"/>
  <c r="X46111" i="4"/>
  <c r="X46112" i="4"/>
  <c r="X46113" i="4"/>
  <c r="X46114" i="4"/>
  <c r="X46115" i="4"/>
  <c r="X46116" i="4"/>
  <c r="X46117" i="4"/>
  <c r="X46118" i="4"/>
  <c r="X46119" i="4"/>
  <c r="X46120" i="4"/>
  <c r="X46121" i="4"/>
  <c r="X46122" i="4"/>
  <c r="X46123" i="4"/>
  <c r="X46124" i="4"/>
  <c r="X46125" i="4"/>
  <c r="X46126" i="4"/>
  <c r="X46127" i="4"/>
  <c r="X46128" i="4"/>
  <c r="X46129" i="4"/>
  <c r="X46130" i="4"/>
  <c r="X46131" i="4"/>
  <c r="X46132" i="4"/>
  <c r="X46133" i="4"/>
  <c r="X46134" i="4"/>
  <c r="X46135" i="4"/>
  <c r="X46136" i="4"/>
  <c r="X46137" i="4"/>
  <c r="X46138" i="4"/>
  <c r="X46139" i="4"/>
  <c r="X46140" i="4"/>
  <c r="X46141" i="4"/>
  <c r="X46142" i="4"/>
  <c r="X46143" i="4"/>
  <c r="X46144" i="4"/>
  <c r="X46145" i="4"/>
  <c r="X46146" i="4"/>
  <c r="X46147" i="4"/>
  <c r="X46148" i="4"/>
  <c r="X46149" i="4"/>
  <c r="X46150" i="4"/>
  <c r="X46151" i="4"/>
  <c r="X46152" i="4"/>
  <c r="X46153" i="4"/>
  <c r="X46154" i="4"/>
  <c r="X46155" i="4"/>
  <c r="X46156" i="4"/>
  <c r="X46157" i="4"/>
  <c r="X46158" i="4"/>
  <c r="X46159" i="4"/>
  <c r="X46160" i="4"/>
  <c r="X46161" i="4"/>
  <c r="X46162" i="4"/>
  <c r="X46163" i="4"/>
  <c r="X46164" i="4"/>
  <c r="X46165" i="4"/>
  <c r="X46166" i="4"/>
  <c r="X46167" i="4"/>
  <c r="X46168" i="4"/>
  <c r="X46169" i="4"/>
  <c r="X46170" i="4"/>
  <c r="X46171" i="4"/>
  <c r="X46172" i="4"/>
  <c r="X46173" i="4"/>
  <c r="X46174" i="4"/>
  <c r="X46175" i="4"/>
  <c r="X46176" i="4"/>
  <c r="X46177" i="4"/>
  <c r="X46178" i="4"/>
  <c r="X46179" i="4"/>
  <c r="X46180" i="4"/>
  <c r="X46181" i="4"/>
  <c r="X46182" i="4"/>
  <c r="X46183" i="4"/>
  <c r="X46184" i="4"/>
  <c r="X46185" i="4"/>
  <c r="X46186" i="4"/>
  <c r="X46187" i="4"/>
  <c r="X46188" i="4"/>
  <c r="X46189" i="4"/>
  <c r="X46190" i="4"/>
  <c r="X46191" i="4"/>
  <c r="X46192" i="4"/>
  <c r="X46193" i="4"/>
  <c r="X46194" i="4"/>
  <c r="X46195" i="4"/>
  <c r="X46196" i="4"/>
  <c r="X46197" i="4"/>
  <c r="X46198" i="4"/>
  <c r="X46199" i="4"/>
  <c r="X46200" i="4"/>
  <c r="X46201" i="4"/>
  <c r="X46202" i="4"/>
  <c r="X46203" i="4"/>
  <c r="X46204" i="4"/>
  <c r="X46205" i="4"/>
  <c r="X46206" i="4"/>
  <c r="X46207" i="4"/>
  <c r="X46208" i="4"/>
  <c r="X46209" i="4"/>
  <c r="X46210" i="4"/>
  <c r="X46211" i="4"/>
  <c r="X46212" i="4"/>
  <c r="X46213" i="4"/>
  <c r="X46214" i="4"/>
  <c r="X46215" i="4"/>
  <c r="X46216" i="4"/>
  <c r="X46217" i="4"/>
  <c r="X46218" i="4"/>
  <c r="X46219" i="4"/>
  <c r="X46220" i="4"/>
  <c r="X46221" i="4"/>
  <c r="X46222" i="4"/>
  <c r="X46223" i="4"/>
  <c r="X46224" i="4"/>
  <c r="X46225" i="4"/>
  <c r="X46226" i="4"/>
  <c r="X46227" i="4"/>
  <c r="X46228" i="4"/>
  <c r="X46229" i="4"/>
  <c r="X46230" i="4"/>
  <c r="X46231" i="4"/>
  <c r="X46232" i="4"/>
  <c r="X46233" i="4"/>
  <c r="X46234" i="4"/>
  <c r="X46235" i="4"/>
  <c r="X46236" i="4"/>
  <c r="X46237" i="4"/>
  <c r="X46238" i="4"/>
  <c r="X46239" i="4"/>
  <c r="X46240" i="4"/>
  <c r="X46241" i="4"/>
  <c r="X46242" i="4"/>
  <c r="X46243" i="4"/>
  <c r="X46244" i="4"/>
  <c r="X46245" i="4"/>
  <c r="X46246" i="4"/>
  <c r="X46247" i="4"/>
  <c r="X46248" i="4"/>
  <c r="X46249" i="4"/>
  <c r="X46250" i="4"/>
  <c r="X46251" i="4"/>
  <c r="X46252" i="4"/>
  <c r="X46253" i="4"/>
  <c r="X46254" i="4"/>
  <c r="X46255" i="4"/>
  <c r="X46256" i="4"/>
  <c r="X46257" i="4"/>
  <c r="X46258" i="4"/>
  <c r="X46259" i="4"/>
  <c r="X46260" i="4"/>
  <c r="X46261" i="4"/>
  <c r="X46262" i="4"/>
  <c r="X46263" i="4"/>
  <c r="X46264" i="4"/>
  <c r="X46265" i="4"/>
  <c r="X46266" i="4"/>
  <c r="X46267" i="4"/>
  <c r="X46268" i="4"/>
  <c r="X46269" i="4"/>
  <c r="X46270" i="4"/>
  <c r="X46271" i="4"/>
  <c r="X46272" i="4"/>
  <c r="X46273" i="4"/>
  <c r="X46274" i="4"/>
  <c r="X46275" i="4"/>
  <c r="X46276" i="4"/>
  <c r="X46277" i="4"/>
  <c r="X46278" i="4"/>
  <c r="X46279" i="4"/>
  <c r="X46280" i="4"/>
  <c r="X46281" i="4"/>
  <c r="X46282" i="4"/>
  <c r="X46283" i="4"/>
  <c r="X46284" i="4"/>
  <c r="X46285" i="4"/>
  <c r="X46286" i="4"/>
  <c r="X46287" i="4"/>
  <c r="X46288" i="4"/>
  <c r="X46289" i="4"/>
  <c r="X46290" i="4"/>
  <c r="X46291" i="4"/>
  <c r="X46292" i="4"/>
  <c r="X46293" i="4"/>
  <c r="X46294" i="4"/>
  <c r="X46295" i="4"/>
  <c r="X46296" i="4"/>
  <c r="X46297" i="4"/>
  <c r="X46298" i="4"/>
  <c r="X46299" i="4"/>
  <c r="X46300" i="4"/>
  <c r="X46301" i="4"/>
  <c r="X46302" i="4"/>
  <c r="X46303" i="4"/>
  <c r="X46304" i="4"/>
  <c r="X46305" i="4"/>
  <c r="X46306" i="4"/>
  <c r="X46307" i="4"/>
  <c r="X46308" i="4"/>
  <c r="X46309" i="4"/>
  <c r="X46310" i="4"/>
  <c r="X46311" i="4"/>
  <c r="X46312" i="4"/>
  <c r="X46313" i="4"/>
  <c r="X46314" i="4"/>
  <c r="X46315" i="4"/>
  <c r="X46316" i="4"/>
  <c r="X46317" i="4"/>
  <c r="X46318" i="4"/>
  <c r="X46319" i="4"/>
  <c r="X46320" i="4"/>
  <c r="X46321" i="4"/>
  <c r="X46322" i="4"/>
  <c r="X46323" i="4"/>
  <c r="X46324" i="4"/>
  <c r="X46325" i="4"/>
  <c r="X46326" i="4"/>
  <c r="X46327" i="4"/>
  <c r="X46328" i="4"/>
  <c r="X46329" i="4"/>
  <c r="X46330" i="4"/>
  <c r="X46331" i="4"/>
  <c r="X46332" i="4"/>
  <c r="X46333" i="4"/>
  <c r="X46334" i="4"/>
  <c r="X46335" i="4"/>
  <c r="X46336" i="4"/>
  <c r="X46337" i="4"/>
  <c r="X46338" i="4"/>
  <c r="X46339" i="4"/>
  <c r="X46340" i="4"/>
  <c r="X46341" i="4"/>
  <c r="X46342" i="4"/>
  <c r="X46343" i="4"/>
  <c r="X46344" i="4"/>
  <c r="X46345" i="4"/>
  <c r="X46346" i="4"/>
  <c r="X46347" i="4"/>
  <c r="X46348" i="4"/>
  <c r="X46349" i="4"/>
  <c r="X46350" i="4"/>
  <c r="X46351" i="4"/>
  <c r="X46352" i="4"/>
  <c r="X46353" i="4"/>
  <c r="X46354" i="4"/>
  <c r="X46355" i="4"/>
  <c r="X46356" i="4"/>
  <c r="X46357" i="4"/>
  <c r="X46358" i="4"/>
  <c r="X46359" i="4"/>
  <c r="X46360" i="4"/>
  <c r="X46361" i="4"/>
  <c r="X46362" i="4"/>
  <c r="X46363" i="4"/>
  <c r="X46364" i="4"/>
  <c r="X46365" i="4"/>
  <c r="X46366" i="4"/>
  <c r="X46367" i="4"/>
  <c r="X46368" i="4"/>
  <c r="X46369" i="4"/>
  <c r="X46370" i="4"/>
  <c r="X46371" i="4"/>
  <c r="X46372" i="4"/>
  <c r="X46373" i="4"/>
  <c r="X46374" i="4"/>
  <c r="X46375" i="4"/>
  <c r="X46376" i="4"/>
  <c r="X46377" i="4"/>
  <c r="X46378" i="4"/>
  <c r="X46379" i="4"/>
  <c r="X46380" i="4"/>
  <c r="X46381" i="4"/>
  <c r="X46382" i="4"/>
  <c r="X46383" i="4"/>
  <c r="X46384" i="4"/>
  <c r="X46385" i="4"/>
  <c r="X46386" i="4"/>
  <c r="X46387" i="4"/>
  <c r="X46388" i="4"/>
  <c r="X46389" i="4"/>
  <c r="X46390" i="4"/>
  <c r="X46391" i="4"/>
  <c r="X46392" i="4"/>
  <c r="X46393" i="4"/>
  <c r="X46394" i="4"/>
  <c r="X46395" i="4"/>
  <c r="X46396" i="4"/>
  <c r="X46397" i="4"/>
  <c r="X46398" i="4"/>
  <c r="X46399" i="4"/>
  <c r="X46400" i="4"/>
  <c r="X46401" i="4"/>
  <c r="X46402" i="4"/>
  <c r="X46403" i="4"/>
  <c r="X46404" i="4"/>
  <c r="X46405" i="4"/>
  <c r="X46406" i="4"/>
  <c r="X46407" i="4"/>
  <c r="X46408" i="4"/>
  <c r="X46409" i="4"/>
  <c r="X46410" i="4"/>
  <c r="X46411" i="4"/>
  <c r="X46412" i="4"/>
  <c r="X46413" i="4"/>
  <c r="X46414" i="4"/>
  <c r="X46415" i="4"/>
  <c r="X46416" i="4"/>
  <c r="X46417" i="4"/>
  <c r="X46418" i="4"/>
  <c r="X46419" i="4"/>
  <c r="X46420" i="4"/>
  <c r="X46421" i="4"/>
  <c r="X46422" i="4"/>
  <c r="X46423" i="4"/>
  <c r="X46424" i="4"/>
  <c r="X46425" i="4"/>
  <c r="X46426" i="4"/>
  <c r="X46427" i="4"/>
  <c r="X46428" i="4"/>
  <c r="X46429" i="4"/>
  <c r="X46430" i="4"/>
  <c r="X46431" i="4"/>
  <c r="X46432" i="4"/>
  <c r="X46433" i="4"/>
  <c r="X46434" i="4"/>
  <c r="X46435" i="4"/>
  <c r="X46436" i="4"/>
  <c r="X46437" i="4"/>
  <c r="X46438" i="4"/>
  <c r="X46439" i="4"/>
  <c r="X46440" i="4"/>
  <c r="X46441" i="4"/>
  <c r="X46442" i="4"/>
  <c r="X46443" i="4"/>
  <c r="X46444" i="4"/>
  <c r="X46445" i="4"/>
  <c r="X46446" i="4"/>
  <c r="X46447" i="4"/>
  <c r="X46448" i="4"/>
  <c r="X46449" i="4"/>
  <c r="X46450" i="4"/>
  <c r="X46451" i="4"/>
  <c r="X46452" i="4"/>
  <c r="X46453" i="4"/>
  <c r="X46454" i="4"/>
  <c r="X46455" i="4"/>
  <c r="X46456" i="4"/>
  <c r="X46457" i="4"/>
  <c r="X46458" i="4"/>
  <c r="X46459" i="4"/>
  <c r="X46460" i="4"/>
  <c r="X46461" i="4"/>
  <c r="X46462" i="4"/>
  <c r="X46463" i="4"/>
  <c r="X46464" i="4"/>
  <c r="X46465" i="4"/>
  <c r="X46466" i="4"/>
  <c r="X46467" i="4"/>
  <c r="X46468" i="4"/>
  <c r="X46469" i="4"/>
  <c r="X46470" i="4"/>
  <c r="X46471" i="4"/>
  <c r="X46472" i="4"/>
  <c r="X46473" i="4"/>
  <c r="X46474" i="4"/>
  <c r="X46475" i="4"/>
  <c r="X46476" i="4"/>
  <c r="X46477" i="4"/>
  <c r="X46478" i="4"/>
  <c r="X46479" i="4"/>
  <c r="X46480" i="4"/>
  <c r="X46481" i="4"/>
  <c r="X46482" i="4"/>
  <c r="X46483" i="4"/>
  <c r="X46484" i="4"/>
  <c r="X46485" i="4"/>
  <c r="X46486" i="4"/>
  <c r="X46487" i="4"/>
  <c r="X46488" i="4"/>
  <c r="X46489" i="4"/>
  <c r="X46490" i="4"/>
  <c r="X46491" i="4"/>
  <c r="X46492" i="4"/>
  <c r="X46493" i="4"/>
  <c r="X46494" i="4"/>
  <c r="X46495" i="4"/>
  <c r="X46496" i="4"/>
  <c r="X46497" i="4"/>
  <c r="X46498" i="4"/>
  <c r="X46499" i="4"/>
  <c r="X46500" i="4"/>
  <c r="X46501" i="4"/>
  <c r="X46502" i="4"/>
  <c r="X46503" i="4"/>
  <c r="X46504" i="4"/>
  <c r="X46505" i="4"/>
  <c r="X46506" i="4"/>
  <c r="X46507" i="4"/>
  <c r="X46508" i="4"/>
  <c r="X46509" i="4"/>
  <c r="X46510" i="4"/>
  <c r="X46511" i="4"/>
  <c r="X46512" i="4"/>
  <c r="X46513" i="4"/>
  <c r="X46514" i="4"/>
  <c r="X46515" i="4"/>
  <c r="X46516" i="4"/>
  <c r="X46517" i="4"/>
  <c r="X46518" i="4"/>
  <c r="X46519" i="4"/>
  <c r="X46520" i="4"/>
  <c r="X46521" i="4"/>
  <c r="X46522" i="4"/>
  <c r="X46523" i="4"/>
  <c r="X46524" i="4"/>
  <c r="X46525" i="4"/>
  <c r="X46526" i="4"/>
  <c r="X46527" i="4"/>
  <c r="X46528" i="4"/>
  <c r="X46529" i="4"/>
  <c r="X46530" i="4"/>
  <c r="X46531" i="4"/>
  <c r="X46532" i="4"/>
  <c r="X46533" i="4"/>
  <c r="X46534" i="4"/>
  <c r="X46535" i="4"/>
  <c r="X46536" i="4"/>
  <c r="X46537" i="4"/>
  <c r="X46538" i="4"/>
  <c r="X46539" i="4"/>
  <c r="X46540" i="4"/>
  <c r="X46541" i="4"/>
  <c r="X46542" i="4"/>
  <c r="X46543" i="4"/>
  <c r="X46544" i="4"/>
  <c r="X46545" i="4"/>
  <c r="X46546" i="4"/>
  <c r="X46547" i="4"/>
  <c r="X46548" i="4"/>
  <c r="X46549" i="4"/>
  <c r="X46550" i="4"/>
  <c r="X46551" i="4"/>
  <c r="X46552" i="4"/>
  <c r="X46553" i="4"/>
  <c r="X46554" i="4"/>
  <c r="X46555" i="4"/>
  <c r="X46556" i="4"/>
  <c r="X46557" i="4"/>
  <c r="X46558" i="4"/>
  <c r="X46559" i="4"/>
  <c r="X46560" i="4"/>
  <c r="X46561" i="4"/>
  <c r="X46562" i="4"/>
  <c r="X46563" i="4"/>
  <c r="X46564" i="4"/>
  <c r="X46565" i="4"/>
  <c r="X46566" i="4"/>
  <c r="X46567" i="4"/>
  <c r="X46568" i="4"/>
  <c r="X46569" i="4"/>
  <c r="X46570" i="4"/>
  <c r="X46571" i="4"/>
  <c r="X46572" i="4"/>
  <c r="X46573" i="4"/>
  <c r="X46574" i="4"/>
  <c r="X46575" i="4"/>
  <c r="X46576" i="4"/>
  <c r="X46577" i="4"/>
  <c r="X46578" i="4"/>
  <c r="X46579" i="4"/>
  <c r="X46580" i="4"/>
  <c r="X46581" i="4"/>
  <c r="X46582" i="4"/>
  <c r="X46583" i="4"/>
  <c r="X46584" i="4"/>
  <c r="X46585" i="4"/>
  <c r="X46586" i="4"/>
  <c r="X46587" i="4"/>
  <c r="X46588" i="4"/>
  <c r="X46589" i="4"/>
  <c r="X46590" i="4"/>
  <c r="X46591" i="4"/>
  <c r="X46592" i="4"/>
  <c r="X46593" i="4"/>
  <c r="X46594" i="4"/>
  <c r="X46595" i="4"/>
  <c r="X46596" i="4"/>
  <c r="X46597" i="4"/>
  <c r="X46598" i="4"/>
  <c r="X46599" i="4"/>
  <c r="X46600" i="4"/>
  <c r="X46601" i="4"/>
  <c r="X46602" i="4"/>
  <c r="X46603" i="4"/>
  <c r="X46604" i="4"/>
  <c r="X46605" i="4"/>
  <c r="X46606" i="4"/>
  <c r="X46607" i="4"/>
  <c r="X46608" i="4"/>
  <c r="X46609" i="4"/>
  <c r="X46610" i="4"/>
  <c r="X46611" i="4"/>
  <c r="X46612" i="4"/>
  <c r="X46613" i="4"/>
  <c r="X46614" i="4"/>
  <c r="X46615" i="4"/>
  <c r="X46616" i="4"/>
  <c r="X46617" i="4"/>
  <c r="X46618" i="4"/>
  <c r="X46619" i="4"/>
  <c r="X46620" i="4"/>
  <c r="X46621" i="4"/>
  <c r="X46622" i="4"/>
  <c r="X46623" i="4"/>
  <c r="X46624" i="4"/>
  <c r="X46625" i="4"/>
  <c r="X46626" i="4"/>
  <c r="X46627" i="4"/>
  <c r="X46628" i="4"/>
  <c r="X46629" i="4"/>
  <c r="X46630" i="4"/>
  <c r="X46631" i="4"/>
  <c r="X46632" i="4"/>
  <c r="X46633" i="4"/>
  <c r="X46634" i="4"/>
  <c r="X46635" i="4"/>
  <c r="X46636" i="4"/>
  <c r="X46637" i="4"/>
  <c r="X46638" i="4"/>
  <c r="X46639" i="4"/>
  <c r="X46640" i="4"/>
  <c r="X46641" i="4"/>
  <c r="X46642" i="4"/>
  <c r="X46643" i="4"/>
  <c r="X46644" i="4"/>
  <c r="X46645" i="4"/>
  <c r="X46646" i="4"/>
  <c r="X46647" i="4"/>
  <c r="X46648" i="4"/>
  <c r="X46649" i="4"/>
  <c r="X46650" i="4"/>
  <c r="X46651" i="4"/>
  <c r="X46652" i="4"/>
  <c r="X46653" i="4"/>
  <c r="X46654" i="4"/>
  <c r="X46655" i="4"/>
  <c r="X46656" i="4"/>
  <c r="X46657" i="4"/>
  <c r="X46658" i="4"/>
  <c r="X46659" i="4"/>
  <c r="X46660" i="4"/>
  <c r="X46661" i="4"/>
  <c r="X46662" i="4"/>
  <c r="X46663" i="4"/>
  <c r="X46664" i="4"/>
  <c r="X46665" i="4"/>
  <c r="X46666" i="4"/>
  <c r="X46667" i="4"/>
  <c r="X46668" i="4"/>
  <c r="X46669" i="4"/>
  <c r="X46670" i="4"/>
  <c r="X46671" i="4"/>
  <c r="X46672" i="4"/>
  <c r="X46673" i="4"/>
  <c r="X46674" i="4"/>
  <c r="X46675" i="4"/>
  <c r="X46676" i="4"/>
  <c r="X46677" i="4"/>
  <c r="X46678" i="4"/>
  <c r="X46679" i="4"/>
  <c r="X46680" i="4"/>
  <c r="X46681" i="4"/>
  <c r="X46682" i="4"/>
  <c r="X46683" i="4"/>
  <c r="X46684" i="4"/>
  <c r="X46685" i="4"/>
  <c r="X46686" i="4"/>
  <c r="X46687" i="4"/>
  <c r="X46688" i="4"/>
  <c r="X46689" i="4"/>
  <c r="X46690" i="4"/>
  <c r="X46691" i="4"/>
  <c r="X46692" i="4"/>
  <c r="X46693" i="4"/>
  <c r="X46694" i="4"/>
  <c r="X46695" i="4"/>
  <c r="X46696" i="4"/>
  <c r="X46697" i="4"/>
  <c r="X46698" i="4"/>
  <c r="X46699" i="4"/>
  <c r="X46700" i="4"/>
  <c r="X46701" i="4"/>
  <c r="X46702" i="4"/>
  <c r="X46703" i="4"/>
  <c r="X46704" i="4"/>
  <c r="X46705" i="4"/>
  <c r="X46706" i="4"/>
  <c r="X46707" i="4"/>
  <c r="X46708" i="4"/>
  <c r="X46709" i="4"/>
  <c r="X46710" i="4"/>
  <c r="X46711" i="4"/>
  <c r="X46712" i="4"/>
  <c r="X46713" i="4"/>
  <c r="X46714" i="4"/>
  <c r="X46715" i="4"/>
  <c r="X46716" i="4"/>
  <c r="X46717" i="4"/>
  <c r="X46718" i="4"/>
  <c r="X46719" i="4"/>
  <c r="X46720" i="4"/>
  <c r="X46721" i="4"/>
  <c r="X46722" i="4"/>
  <c r="X46723" i="4"/>
  <c r="X46724" i="4"/>
  <c r="X46725" i="4"/>
  <c r="X46726" i="4"/>
  <c r="X46727" i="4"/>
  <c r="X46728" i="4"/>
  <c r="X46729" i="4"/>
  <c r="X46730" i="4"/>
  <c r="X46731" i="4"/>
  <c r="X46732" i="4"/>
  <c r="X46733" i="4"/>
  <c r="X46734" i="4"/>
  <c r="X46735" i="4"/>
  <c r="X46736" i="4"/>
  <c r="X46737" i="4"/>
  <c r="X46738" i="4"/>
  <c r="X46739" i="4"/>
  <c r="X46740" i="4"/>
  <c r="X46741" i="4"/>
  <c r="X46742" i="4"/>
  <c r="X46743" i="4"/>
  <c r="X46744" i="4"/>
  <c r="X46745" i="4"/>
  <c r="X46746" i="4"/>
  <c r="X46747" i="4"/>
  <c r="X46748" i="4"/>
  <c r="X46749" i="4"/>
  <c r="X46750" i="4"/>
  <c r="X46751" i="4"/>
  <c r="X46752" i="4"/>
  <c r="X46753" i="4"/>
  <c r="X46754" i="4"/>
  <c r="X46755" i="4"/>
  <c r="X46756" i="4"/>
  <c r="X46757" i="4"/>
  <c r="X46758" i="4"/>
  <c r="X46759" i="4"/>
  <c r="X46760" i="4"/>
  <c r="X46761" i="4"/>
  <c r="X46762" i="4"/>
  <c r="X46763" i="4"/>
  <c r="X46764" i="4"/>
  <c r="X46765" i="4"/>
  <c r="X46766" i="4"/>
  <c r="X46767" i="4"/>
  <c r="X46768" i="4"/>
  <c r="X46769" i="4"/>
  <c r="X46770" i="4"/>
  <c r="X46771" i="4"/>
  <c r="X46772" i="4"/>
  <c r="X46773" i="4"/>
  <c r="X46774" i="4"/>
  <c r="X46775" i="4"/>
  <c r="X46776" i="4"/>
  <c r="X46777" i="4"/>
  <c r="X46778" i="4"/>
  <c r="X46779" i="4"/>
  <c r="X46780" i="4"/>
  <c r="X46781" i="4"/>
  <c r="X46782" i="4"/>
  <c r="X46783" i="4"/>
  <c r="X46784" i="4"/>
  <c r="X46785" i="4"/>
  <c r="X46786" i="4"/>
  <c r="X46787" i="4"/>
  <c r="X46788" i="4"/>
  <c r="X46789" i="4"/>
  <c r="X46790" i="4"/>
  <c r="X46791" i="4"/>
  <c r="X46792" i="4"/>
  <c r="X46793" i="4"/>
  <c r="X46794" i="4"/>
  <c r="X46795" i="4"/>
  <c r="X46796" i="4"/>
  <c r="X46797" i="4"/>
  <c r="X46798" i="4"/>
  <c r="X46799" i="4"/>
  <c r="X46800" i="4"/>
  <c r="X46801" i="4"/>
  <c r="X46802" i="4"/>
  <c r="X46803" i="4"/>
  <c r="X46804" i="4"/>
  <c r="X46805" i="4"/>
  <c r="X46806" i="4"/>
  <c r="X46807" i="4"/>
  <c r="X46808" i="4"/>
  <c r="X46809" i="4"/>
  <c r="X46810" i="4"/>
  <c r="X46811" i="4"/>
  <c r="X46812" i="4"/>
  <c r="X46813" i="4"/>
  <c r="X46814" i="4"/>
  <c r="X46815" i="4"/>
  <c r="X46816" i="4"/>
  <c r="X46817" i="4"/>
  <c r="X46818" i="4"/>
  <c r="X46819" i="4"/>
  <c r="X46820" i="4"/>
  <c r="X46821" i="4"/>
  <c r="X46822" i="4"/>
  <c r="X46823" i="4"/>
  <c r="X46824" i="4"/>
  <c r="X46825" i="4"/>
  <c r="X46826" i="4"/>
  <c r="X46827" i="4"/>
  <c r="X46828" i="4"/>
  <c r="X46829" i="4"/>
  <c r="X46830" i="4"/>
  <c r="X46831" i="4"/>
  <c r="X46832" i="4"/>
  <c r="X46833" i="4"/>
  <c r="X46834" i="4"/>
  <c r="X46835" i="4"/>
  <c r="X46836" i="4"/>
  <c r="X46837" i="4"/>
  <c r="X46838" i="4"/>
  <c r="X46839" i="4"/>
  <c r="X46840" i="4"/>
  <c r="X46841" i="4"/>
  <c r="X46842" i="4"/>
  <c r="X46843" i="4"/>
  <c r="X46844" i="4"/>
  <c r="X46845" i="4"/>
  <c r="X46846" i="4"/>
  <c r="X46847" i="4"/>
  <c r="X46848" i="4"/>
  <c r="X46849" i="4"/>
  <c r="X46850" i="4"/>
  <c r="X46851" i="4"/>
  <c r="X46852" i="4"/>
  <c r="X46853" i="4"/>
  <c r="X46854" i="4"/>
  <c r="X46855" i="4"/>
  <c r="X46856" i="4"/>
  <c r="X46857" i="4"/>
  <c r="X46858" i="4"/>
  <c r="X46859" i="4"/>
  <c r="X46860" i="4"/>
  <c r="X46861" i="4"/>
  <c r="X46862" i="4"/>
  <c r="X46863" i="4"/>
  <c r="X46864" i="4"/>
  <c r="X46865" i="4"/>
  <c r="X46866" i="4"/>
  <c r="X46867" i="4"/>
  <c r="X46868" i="4"/>
  <c r="X46869" i="4"/>
  <c r="X46870" i="4"/>
  <c r="X46871" i="4"/>
  <c r="X46872" i="4"/>
  <c r="X46873" i="4"/>
  <c r="X46874" i="4"/>
  <c r="X46875" i="4"/>
  <c r="X46876" i="4"/>
  <c r="X46877" i="4"/>
  <c r="X46878" i="4"/>
  <c r="X46879" i="4"/>
  <c r="X46880" i="4"/>
  <c r="X46881" i="4"/>
  <c r="X46882" i="4"/>
  <c r="X46883" i="4"/>
  <c r="X46884" i="4"/>
  <c r="X46885" i="4"/>
  <c r="X46886" i="4"/>
  <c r="X46887" i="4"/>
  <c r="X46888" i="4"/>
  <c r="X46889" i="4"/>
  <c r="X46890" i="4"/>
  <c r="X46891" i="4"/>
  <c r="X46892" i="4"/>
  <c r="X46893" i="4"/>
  <c r="X46894" i="4"/>
  <c r="X46895" i="4"/>
  <c r="X46896" i="4"/>
  <c r="X46897" i="4"/>
  <c r="X46898" i="4"/>
  <c r="X46899" i="4"/>
  <c r="X46900" i="4"/>
  <c r="X46901" i="4"/>
  <c r="X46902" i="4"/>
  <c r="X46903" i="4"/>
  <c r="X46904" i="4"/>
  <c r="X46905" i="4"/>
  <c r="X46906" i="4"/>
  <c r="X46907" i="4"/>
  <c r="X46908" i="4"/>
  <c r="X46909" i="4"/>
  <c r="X46910" i="4"/>
  <c r="X46911" i="4"/>
  <c r="X46912" i="4"/>
  <c r="X46913" i="4"/>
  <c r="X46914" i="4"/>
  <c r="X46915" i="4"/>
  <c r="X46916" i="4"/>
  <c r="X46917" i="4"/>
  <c r="X46918" i="4"/>
  <c r="X46919" i="4"/>
  <c r="X46920" i="4"/>
  <c r="X46921" i="4"/>
  <c r="X46922" i="4"/>
  <c r="X46923" i="4"/>
  <c r="X46924" i="4"/>
  <c r="X46925" i="4"/>
  <c r="X46926" i="4"/>
  <c r="X46927" i="4"/>
  <c r="X46928" i="4"/>
  <c r="X46929" i="4"/>
  <c r="X46930" i="4"/>
  <c r="X46931" i="4"/>
  <c r="X46932" i="4"/>
  <c r="X46933" i="4"/>
  <c r="X46934" i="4"/>
  <c r="X46935" i="4"/>
  <c r="X46936" i="4"/>
  <c r="X46937" i="4"/>
  <c r="X46938" i="4"/>
  <c r="X46939" i="4"/>
  <c r="X46940" i="4"/>
  <c r="X46941" i="4"/>
  <c r="X46942" i="4"/>
  <c r="X46943" i="4"/>
  <c r="X46944" i="4"/>
  <c r="X46945" i="4"/>
  <c r="X46946" i="4"/>
  <c r="X46947" i="4"/>
  <c r="X46948" i="4"/>
  <c r="X46949" i="4"/>
  <c r="X46950" i="4"/>
  <c r="X46951" i="4"/>
  <c r="X46952" i="4"/>
  <c r="X46953" i="4"/>
  <c r="X46954" i="4"/>
  <c r="X46955" i="4"/>
  <c r="X46956" i="4"/>
  <c r="X46957" i="4"/>
  <c r="X46958" i="4"/>
  <c r="X46959" i="4"/>
  <c r="X46960" i="4"/>
  <c r="X46961" i="4"/>
  <c r="X46962" i="4"/>
  <c r="X46963" i="4"/>
  <c r="X46964" i="4"/>
  <c r="X46965" i="4"/>
  <c r="X46966" i="4"/>
  <c r="X46967" i="4"/>
  <c r="X46968" i="4"/>
  <c r="X46969" i="4"/>
  <c r="X46970" i="4"/>
  <c r="X46971" i="4"/>
  <c r="X46972" i="4"/>
  <c r="X46973" i="4"/>
  <c r="X46974" i="4"/>
  <c r="X46975" i="4"/>
  <c r="X46976" i="4"/>
  <c r="X46977" i="4"/>
  <c r="X46978" i="4"/>
  <c r="X46979" i="4"/>
  <c r="X46980" i="4"/>
  <c r="X46981" i="4"/>
  <c r="X46982" i="4"/>
  <c r="X46983" i="4"/>
  <c r="X46984" i="4"/>
  <c r="X46985" i="4"/>
  <c r="X46986" i="4"/>
  <c r="X46987" i="4"/>
  <c r="X46988" i="4"/>
  <c r="X46989" i="4"/>
  <c r="X46990" i="4"/>
  <c r="X46991" i="4"/>
  <c r="X46992" i="4"/>
  <c r="X46993" i="4"/>
  <c r="X46994" i="4"/>
  <c r="X46995" i="4"/>
  <c r="X46996" i="4"/>
  <c r="X46997" i="4"/>
  <c r="X46998" i="4"/>
  <c r="X46999" i="4"/>
  <c r="X47000" i="4"/>
  <c r="X47001" i="4"/>
  <c r="X47002" i="4"/>
  <c r="X47003" i="4"/>
  <c r="X47004" i="4"/>
  <c r="X47005" i="4"/>
  <c r="X47006" i="4"/>
  <c r="X47007" i="4"/>
  <c r="X47008" i="4"/>
  <c r="X47009" i="4"/>
  <c r="X47010" i="4"/>
  <c r="X47011" i="4"/>
  <c r="X47012" i="4"/>
  <c r="X47013" i="4"/>
  <c r="X47014" i="4"/>
  <c r="X47015" i="4"/>
  <c r="X47016" i="4"/>
  <c r="X47017" i="4"/>
  <c r="X47018" i="4"/>
  <c r="X47019" i="4"/>
  <c r="X47020" i="4"/>
  <c r="X47021" i="4"/>
  <c r="X47022" i="4"/>
  <c r="X47023" i="4"/>
  <c r="X47024" i="4"/>
  <c r="X47025" i="4"/>
  <c r="X47026" i="4"/>
  <c r="X47027" i="4"/>
  <c r="X47028" i="4"/>
  <c r="X47029" i="4"/>
  <c r="X47030" i="4"/>
  <c r="X47031" i="4"/>
  <c r="X47032" i="4"/>
  <c r="X47033" i="4"/>
  <c r="X47034" i="4"/>
  <c r="X47035" i="4"/>
  <c r="X47036" i="4"/>
  <c r="X47037" i="4"/>
  <c r="X47038" i="4"/>
  <c r="X47039" i="4"/>
  <c r="X47040" i="4"/>
  <c r="X47041" i="4"/>
  <c r="X47042" i="4"/>
  <c r="X47043" i="4"/>
  <c r="X47044" i="4"/>
  <c r="X47045" i="4"/>
  <c r="X47046" i="4"/>
  <c r="X47047" i="4"/>
  <c r="X47048" i="4"/>
  <c r="X47049" i="4"/>
  <c r="X47050" i="4"/>
  <c r="X47051" i="4"/>
  <c r="X47052" i="4"/>
  <c r="X47053" i="4"/>
  <c r="X47054" i="4"/>
  <c r="X47055" i="4"/>
  <c r="X47056" i="4"/>
  <c r="X47057" i="4"/>
  <c r="X47058" i="4"/>
  <c r="X47059" i="4"/>
  <c r="X47060" i="4"/>
  <c r="X47061" i="4"/>
  <c r="X47062" i="4"/>
  <c r="X47063" i="4"/>
  <c r="X47064" i="4"/>
  <c r="X47065" i="4"/>
  <c r="X47066" i="4"/>
  <c r="X47067" i="4"/>
  <c r="X47068" i="4"/>
  <c r="X47069" i="4"/>
  <c r="X47070" i="4"/>
  <c r="X47071" i="4"/>
  <c r="X47072" i="4"/>
  <c r="X47073" i="4"/>
  <c r="X47074" i="4"/>
  <c r="X47075" i="4"/>
  <c r="X47076" i="4"/>
  <c r="X47077" i="4"/>
  <c r="X47078" i="4"/>
  <c r="X47079" i="4"/>
  <c r="X47080" i="4"/>
  <c r="X47081" i="4"/>
  <c r="X47082" i="4"/>
  <c r="X47083" i="4"/>
  <c r="X47084" i="4"/>
  <c r="X47085" i="4"/>
  <c r="X47086" i="4"/>
  <c r="X47087" i="4"/>
  <c r="X47088" i="4"/>
  <c r="X47089" i="4"/>
  <c r="X47090" i="4"/>
  <c r="X47091" i="4"/>
  <c r="X47092" i="4"/>
  <c r="X47093" i="4"/>
  <c r="X47094" i="4"/>
  <c r="X47095" i="4"/>
  <c r="X47096" i="4"/>
  <c r="X47097" i="4"/>
  <c r="X47098" i="4"/>
  <c r="X47099" i="4"/>
  <c r="X47100" i="4"/>
  <c r="X47101" i="4"/>
  <c r="X47102" i="4"/>
  <c r="X47103" i="4"/>
  <c r="X47104" i="4"/>
  <c r="X47105" i="4"/>
  <c r="X47106" i="4"/>
  <c r="X47107" i="4"/>
  <c r="X47108" i="4"/>
  <c r="X47109" i="4"/>
  <c r="X47110" i="4"/>
  <c r="X47111" i="4"/>
  <c r="X47112" i="4"/>
  <c r="X47113" i="4"/>
  <c r="X47114" i="4"/>
  <c r="X47115" i="4"/>
  <c r="X47116" i="4"/>
  <c r="X47117" i="4"/>
  <c r="X47118" i="4"/>
  <c r="X47119" i="4"/>
  <c r="X47120" i="4"/>
  <c r="X47121" i="4"/>
  <c r="X47122" i="4"/>
  <c r="X47123" i="4"/>
  <c r="X47124" i="4"/>
  <c r="X47125" i="4"/>
  <c r="X47126" i="4"/>
  <c r="X47127" i="4"/>
  <c r="X47128" i="4"/>
  <c r="X47129" i="4"/>
  <c r="X47130" i="4"/>
  <c r="X47131" i="4"/>
  <c r="X47132" i="4"/>
  <c r="X47133" i="4"/>
  <c r="X47134" i="4"/>
  <c r="X47135" i="4"/>
  <c r="X47136" i="4"/>
  <c r="X47137" i="4"/>
  <c r="X47138" i="4"/>
  <c r="X47139" i="4"/>
  <c r="X47140" i="4"/>
  <c r="X47141" i="4"/>
  <c r="X47142" i="4"/>
  <c r="X47143" i="4"/>
  <c r="X47144" i="4"/>
  <c r="X47145" i="4"/>
  <c r="X47146" i="4"/>
  <c r="X47147" i="4"/>
  <c r="X47148" i="4"/>
  <c r="X47149" i="4"/>
  <c r="X47150" i="4"/>
  <c r="X47151" i="4"/>
  <c r="X47152" i="4"/>
  <c r="X47153" i="4"/>
  <c r="X47154" i="4"/>
  <c r="X47155" i="4"/>
  <c r="X47156" i="4"/>
  <c r="X47157" i="4"/>
  <c r="X47158" i="4"/>
  <c r="X47159" i="4"/>
  <c r="X47160" i="4"/>
  <c r="X47161" i="4"/>
  <c r="X47162" i="4"/>
  <c r="X47163" i="4"/>
  <c r="X47164" i="4"/>
  <c r="X47165" i="4"/>
  <c r="X47166" i="4"/>
  <c r="X47167" i="4"/>
  <c r="X47168" i="4"/>
  <c r="X47169" i="4"/>
  <c r="X47170" i="4"/>
  <c r="X47171" i="4"/>
  <c r="X47172" i="4"/>
  <c r="X47173" i="4"/>
  <c r="X47174" i="4"/>
  <c r="X47175" i="4"/>
  <c r="X47176" i="4"/>
  <c r="X47177" i="4"/>
  <c r="X47178" i="4"/>
  <c r="X47179" i="4"/>
  <c r="X47180" i="4"/>
  <c r="X47181" i="4"/>
  <c r="X47182" i="4"/>
  <c r="X47183" i="4"/>
  <c r="X47184" i="4"/>
  <c r="X47185" i="4"/>
  <c r="X47186" i="4"/>
  <c r="X47187" i="4"/>
  <c r="X47188" i="4"/>
  <c r="X47189" i="4"/>
  <c r="X47190" i="4"/>
  <c r="X47191" i="4"/>
  <c r="X47192" i="4"/>
  <c r="X47193" i="4"/>
  <c r="X47194" i="4"/>
  <c r="X47195" i="4"/>
  <c r="X47196" i="4"/>
  <c r="X47197" i="4"/>
  <c r="X47198" i="4"/>
  <c r="X47199" i="4"/>
  <c r="X47200" i="4"/>
  <c r="X47201" i="4"/>
  <c r="X47202" i="4"/>
  <c r="X47203" i="4"/>
  <c r="X47204" i="4"/>
  <c r="X47205" i="4"/>
  <c r="X47206" i="4"/>
  <c r="X47207" i="4"/>
  <c r="X47208" i="4"/>
  <c r="X47209" i="4"/>
  <c r="X47210" i="4"/>
  <c r="X47211" i="4"/>
  <c r="X47212" i="4"/>
  <c r="X47213" i="4"/>
  <c r="X47214" i="4"/>
  <c r="X47215" i="4"/>
  <c r="X47216" i="4"/>
  <c r="X47217" i="4"/>
  <c r="X47218" i="4"/>
  <c r="X47219" i="4"/>
  <c r="X47220" i="4"/>
  <c r="X47221" i="4"/>
  <c r="X47222" i="4"/>
  <c r="X47223" i="4"/>
  <c r="X47224" i="4"/>
  <c r="X47225" i="4"/>
  <c r="X47226" i="4"/>
  <c r="X47227" i="4"/>
  <c r="X47228" i="4"/>
  <c r="X47229" i="4"/>
  <c r="X47230" i="4"/>
  <c r="X47231" i="4"/>
  <c r="X47232" i="4"/>
  <c r="X47233" i="4"/>
  <c r="X47234" i="4"/>
  <c r="X47235" i="4"/>
  <c r="X47236" i="4"/>
  <c r="X47237" i="4"/>
  <c r="X47238" i="4"/>
  <c r="X47239" i="4"/>
  <c r="X47240" i="4"/>
  <c r="X47241" i="4"/>
  <c r="X47242" i="4"/>
  <c r="X47243" i="4"/>
  <c r="X47244" i="4"/>
  <c r="X47245" i="4"/>
  <c r="X47246" i="4"/>
  <c r="X47247" i="4"/>
  <c r="X47248" i="4"/>
  <c r="X47249" i="4"/>
  <c r="X47250" i="4"/>
  <c r="X47251" i="4"/>
  <c r="X47252" i="4"/>
  <c r="X47253" i="4"/>
  <c r="X47254" i="4"/>
  <c r="X47255" i="4"/>
  <c r="X47256" i="4"/>
  <c r="X47257" i="4"/>
  <c r="X47258" i="4"/>
  <c r="X47259" i="4"/>
  <c r="X47260" i="4"/>
  <c r="X47261" i="4"/>
  <c r="X47262" i="4"/>
  <c r="X47263" i="4"/>
  <c r="X47264" i="4"/>
  <c r="X47265" i="4"/>
  <c r="X47266" i="4"/>
  <c r="X47267" i="4"/>
  <c r="X47268" i="4"/>
  <c r="X47269" i="4"/>
  <c r="X47270" i="4"/>
  <c r="X47271" i="4"/>
  <c r="X47272" i="4"/>
  <c r="X47273" i="4"/>
  <c r="X47274" i="4"/>
  <c r="X47275" i="4"/>
  <c r="X47276" i="4"/>
  <c r="X47277" i="4"/>
  <c r="X47278" i="4"/>
  <c r="X47279" i="4"/>
  <c r="X47280" i="4"/>
  <c r="X47281" i="4"/>
  <c r="X47282" i="4"/>
  <c r="X47283" i="4"/>
  <c r="X47284" i="4"/>
  <c r="X47285" i="4"/>
  <c r="X47286" i="4"/>
  <c r="X47287" i="4"/>
  <c r="X47288" i="4"/>
  <c r="X47289" i="4"/>
  <c r="X47290" i="4"/>
  <c r="X47291" i="4"/>
  <c r="X47292" i="4"/>
  <c r="X47293" i="4"/>
  <c r="X47294" i="4"/>
  <c r="X47295" i="4"/>
  <c r="X47296" i="4"/>
  <c r="X47297" i="4"/>
  <c r="X47298" i="4"/>
  <c r="X47299" i="4"/>
  <c r="X47300" i="4"/>
  <c r="X47301" i="4"/>
  <c r="X47302" i="4"/>
  <c r="X47303" i="4"/>
  <c r="X47304" i="4"/>
  <c r="X47305" i="4"/>
  <c r="X47306" i="4"/>
  <c r="X47307" i="4"/>
  <c r="X47308" i="4"/>
  <c r="X47309" i="4"/>
  <c r="X47310" i="4"/>
  <c r="X47311" i="4"/>
  <c r="X47312" i="4"/>
  <c r="X47313" i="4"/>
  <c r="X47314" i="4"/>
  <c r="X47315" i="4"/>
  <c r="X47316" i="4"/>
  <c r="X47317" i="4"/>
  <c r="X47318" i="4"/>
  <c r="X47319" i="4"/>
  <c r="X47320" i="4"/>
  <c r="X47321" i="4"/>
  <c r="X47322" i="4"/>
  <c r="X47323" i="4"/>
  <c r="X47324" i="4"/>
  <c r="X47325" i="4"/>
  <c r="X47326" i="4"/>
  <c r="X47327" i="4"/>
  <c r="X47328" i="4"/>
  <c r="X47329" i="4"/>
  <c r="X47330" i="4"/>
  <c r="X47331" i="4"/>
  <c r="X47332" i="4"/>
  <c r="X47333" i="4"/>
  <c r="X47334" i="4"/>
  <c r="X47335" i="4"/>
  <c r="X47336" i="4"/>
  <c r="X47337" i="4"/>
  <c r="X47338" i="4"/>
  <c r="X47339" i="4"/>
  <c r="X47340" i="4"/>
  <c r="X47341" i="4"/>
  <c r="X47342" i="4"/>
  <c r="X47343" i="4"/>
  <c r="X47344" i="4"/>
  <c r="X47345" i="4"/>
  <c r="X47346" i="4"/>
  <c r="X47347" i="4"/>
  <c r="X47348" i="4"/>
  <c r="X47349" i="4"/>
  <c r="X47350" i="4"/>
  <c r="X47351" i="4"/>
  <c r="X47352" i="4"/>
  <c r="X47353" i="4"/>
  <c r="X47354" i="4"/>
  <c r="X47355" i="4"/>
  <c r="X47356" i="4"/>
  <c r="X47357" i="4"/>
  <c r="X47358" i="4"/>
  <c r="X47359" i="4"/>
  <c r="X47360" i="4"/>
  <c r="X47361" i="4"/>
  <c r="X47362" i="4"/>
  <c r="X47363" i="4"/>
  <c r="X47364" i="4"/>
  <c r="X47365" i="4"/>
  <c r="X47366" i="4"/>
  <c r="X47367" i="4"/>
  <c r="X47368" i="4"/>
  <c r="X47369" i="4"/>
  <c r="X47370" i="4"/>
  <c r="X47371" i="4"/>
  <c r="X47372" i="4"/>
  <c r="X47373" i="4"/>
  <c r="X47374" i="4"/>
  <c r="X47375" i="4"/>
  <c r="X47376" i="4"/>
  <c r="X47377" i="4"/>
  <c r="X47378" i="4"/>
  <c r="X47379" i="4"/>
  <c r="X47380" i="4"/>
  <c r="X47381" i="4"/>
  <c r="X47382" i="4"/>
  <c r="X47383" i="4"/>
  <c r="X47384" i="4"/>
  <c r="X47385" i="4"/>
  <c r="X47386" i="4"/>
  <c r="X47387" i="4"/>
  <c r="X47388" i="4"/>
  <c r="X47389" i="4"/>
  <c r="X47390" i="4"/>
  <c r="X47391" i="4"/>
  <c r="X47392" i="4"/>
  <c r="X47393" i="4"/>
  <c r="X47394" i="4"/>
  <c r="X47395" i="4"/>
  <c r="X47396" i="4"/>
  <c r="X47397" i="4"/>
  <c r="X47398" i="4"/>
  <c r="X47399" i="4"/>
  <c r="X47400" i="4"/>
  <c r="X47401" i="4"/>
  <c r="X47402" i="4"/>
  <c r="X47403" i="4"/>
  <c r="X47404" i="4"/>
  <c r="X47405" i="4"/>
  <c r="X47406" i="4"/>
  <c r="X47407" i="4"/>
  <c r="X47408" i="4"/>
  <c r="X47409" i="4"/>
  <c r="X47410" i="4"/>
  <c r="X47411" i="4"/>
  <c r="X47412" i="4"/>
  <c r="X47413" i="4"/>
  <c r="X47414" i="4"/>
  <c r="X47415" i="4"/>
  <c r="X47416" i="4"/>
  <c r="X47417" i="4"/>
  <c r="X47418" i="4"/>
  <c r="X47419" i="4"/>
  <c r="X47420" i="4"/>
  <c r="X47421" i="4"/>
  <c r="X47422" i="4"/>
  <c r="X47423" i="4"/>
  <c r="X47424" i="4"/>
  <c r="X47425" i="4"/>
  <c r="X47426" i="4"/>
  <c r="X47427" i="4"/>
  <c r="X47428" i="4"/>
  <c r="X47429" i="4"/>
  <c r="X47430" i="4"/>
  <c r="X47431" i="4"/>
  <c r="X47432" i="4"/>
  <c r="X47433" i="4"/>
  <c r="X47434" i="4"/>
  <c r="X47435" i="4"/>
  <c r="X47436" i="4"/>
  <c r="X47437" i="4"/>
  <c r="X47438" i="4"/>
  <c r="X47439" i="4"/>
  <c r="X47440" i="4"/>
  <c r="X47441" i="4"/>
  <c r="X47442" i="4"/>
  <c r="X47443" i="4"/>
  <c r="X47444" i="4"/>
  <c r="X47445" i="4"/>
  <c r="X47446" i="4"/>
  <c r="X47447" i="4"/>
  <c r="X47448" i="4"/>
  <c r="X47449" i="4"/>
  <c r="X47450" i="4"/>
  <c r="X47451" i="4"/>
  <c r="X47452" i="4"/>
  <c r="X47453" i="4"/>
  <c r="X47454" i="4"/>
  <c r="X47455" i="4"/>
  <c r="X47456" i="4"/>
  <c r="X47457" i="4"/>
  <c r="X47458" i="4"/>
  <c r="X47459" i="4"/>
  <c r="X47460" i="4"/>
  <c r="X47461" i="4"/>
  <c r="X47462" i="4"/>
  <c r="X47463" i="4"/>
  <c r="X47464" i="4"/>
  <c r="X47465" i="4"/>
  <c r="X47466" i="4"/>
  <c r="X47467" i="4"/>
  <c r="X47468" i="4"/>
  <c r="X47469" i="4"/>
  <c r="X47470" i="4"/>
  <c r="X47471" i="4"/>
  <c r="X47472" i="4"/>
  <c r="X47473" i="4"/>
  <c r="X47474" i="4"/>
  <c r="X47475" i="4"/>
  <c r="X47476" i="4"/>
  <c r="X47477" i="4"/>
  <c r="X47478" i="4"/>
  <c r="X47479" i="4"/>
  <c r="X47480" i="4"/>
  <c r="X47481" i="4"/>
  <c r="X47482" i="4"/>
  <c r="X47483" i="4"/>
  <c r="X47484" i="4"/>
  <c r="X47485" i="4"/>
  <c r="X47486" i="4"/>
  <c r="X47487" i="4"/>
  <c r="X47488" i="4"/>
  <c r="X47489" i="4"/>
  <c r="X47490" i="4"/>
  <c r="X47491" i="4"/>
  <c r="X47492" i="4"/>
  <c r="X47493" i="4"/>
  <c r="X47494" i="4"/>
  <c r="X47495" i="4"/>
  <c r="X47496" i="4"/>
  <c r="X47497" i="4"/>
  <c r="X47498" i="4"/>
  <c r="X47499" i="4"/>
  <c r="X47500" i="4"/>
  <c r="X47501" i="4"/>
  <c r="X47502" i="4"/>
  <c r="X47503" i="4"/>
  <c r="X47504" i="4"/>
  <c r="X47505" i="4"/>
  <c r="X47506" i="4"/>
  <c r="X47507" i="4"/>
  <c r="X47508" i="4"/>
  <c r="X47509" i="4"/>
  <c r="X47510" i="4"/>
  <c r="X47511" i="4"/>
  <c r="X47512" i="4"/>
  <c r="X47513" i="4"/>
  <c r="X47514" i="4"/>
  <c r="X47515" i="4"/>
  <c r="X47516" i="4"/>
  <c r="X47517" i="4"/>
  <c r="X47518" i="4"/>
  <c r="X47519" i="4"/>
  <c r="X47520" i="4"/>
  <c r="X47521" i="4"/>
  <c r="X47522" i="4"/>
  <c r="X47523" i="4"/>
  <c r="X47524" i="4"/>
  <c r="X47525" i="4"/>
  <c r="X47526" i="4"/>
  <c r="X47527" i="4"/>
  <c r="X47528" i="4"/>
  <c r="X47529" i="4"/>
  <c r="X47530" i="4"/>
  <c r="X47531" i="4"/>
  <c r="X47532" i="4"/>
  <c r="X47533" i="4"/>
  <c r="X47534" i="4"/>
  <c r="X47535" i="4"/>
  <c r="X47536" i="4"/>
  <c r="X47537" i="4"/>
  <c r="X47538" i="4"/>
  <c r="X47539" i="4"/>
  <c r="X47540" i="4"/>
  <c r="X47541" i="4"/>
  <c r="X47542" i="4"/>
  <c r="X47543" i="4"/>
  <c r="X47544" i="4"/>
  <c r="X47545" i="4"/>
  <c r="X47546" i="4"/>
  <c r="X47547" i="4"/>
  <c r="X47548" i="4"/>
  <c r="X47549" i="4"/>
  <c r="X47550" i="4"/>
  <c r="X47551" i="4"/>
  <c r="X47552" i="4"/>
  <c r="X47553" i="4"/>
  <c r="X47554" i="4"/>
  <c r="X47555" i="4"/>
  <c r="X47556" i="4"/>
  <c r="X47557" i="4"/>
  <c r="X47558" i="4"/>
  <c r="X47559" i="4"/>
  <c r="X47560" i="4"/>
  <c r="X47561" i="4"/>
  <c r="X47562" i="4"/>
  <c r="X47563" i="4"/>
  <c r="X47564" i="4"/>
  <c r="X47565" i="4"/>
  <c r="X47566" i="4"/>
  <c r="X47567" i="4"/>
  <c r="X47568" i="4"/>
  <c r="X47569" i="4"/>
  <c r="X47570" i="4"/>
  <c r="X47571" i="4"/>
  <c r="X47572" i="4"/>
  <c r="X47573" i="4"/>
  <c r="X47574" i="4"/>
  <c r="X47575" i="4"/>
  <c r="X47576" i="4"/>
  <c r="X47577" i="4"/>
  <c r="X47578" i="4"/>
  <c r="X47579" i="4"/>
  <c r="X47580" i="4"/>
  <c r="X47581" i="4"/>
  <c r="X47582" i="4"/>
  <c r="X47583" i="4"/>
  <c r="X47584" i="4"/>
  <c r="X47585" i="4"/>
  <c r="X47586" i="4"/>
  <c r="X47587" i="4"/>
  <c r="X47588" i="4"/>
  <c r="X47589" i="4"/>
  <c r="X47590" i="4"/>
  <c r="X47591" i="4"/>
  <c r="X47592" i="4"/>
  <c r="X47593" i="4"/>
  <c r="X47594" i="4"/>
  <c r="X47595" i="4"/>
  <c r="X47596" i="4"/>
  <c r="X47597" i="4"/>
  <c r="X47598" i="4"/>
  <c r="X47599" i="4"/>
  <c r="X47600" i="4"/>
  <c r="X47601" i="4"/>
  <c r="X47602" i="4"/>
  <c r="X47603" i="4"/>
  <c r="X47604" i="4"/>
  <c r="X47605" i="4"/>
  <c r="X47606" i="4"/>
  <c r="X47607" i="4"/>
  <c r="X47608" i="4"/>
  <c r="X47609" i="4"/>
  <c r="X47610" i="4"/>
  <c r="X47611" i="4"/>
  <c r="X47612" i="4"/>
  <c r="X47613" i="4"/>
  <c r="X47614" i="4"/>
  <c r="X47615" i="4"/>
  <c r="X47616" i="4"/>
  <c r="X47617" i="4"/>
  <c r="X47618" i="4"/>
  <c r="X47619" i="4"/>
  <c r="X47620" i="4"/>
  <c r="X47621" i="4"/>
  <c r="X47622" i="4"/>
  <c r="X47623" i="4"/>
  <c r="X47624" i="4"/>
  <c r="X47625" i="4"/>
  <c r="X47626" i="4"/>
  <c r="X47627" i="4"/>
  <c r="X47628" i="4"/>
  <c r="X47629" i="4"/>
  <c r="X47630" i="4"/>
  <c r="X47631" i="4"/>
  <c r="X47632" i="4"/>
  <c r="X47633" i="4"/>
  <c r="X47634" i="4"/>
  <c r="X47635" i="4"/>
  <c r="X47636" i="4"/>
  <c r="X47637" i="4"/>
  <c r="X47638" i="4"/>
  <c r="X47639" i="4"/>
  <c r="X47640" i="4"/>
  <c r="X47641" i="4"/>
  <c r="X47642" i="4"/>
  <c r="X47643" i="4"/>
  <c r="X47644" i="4"/>
  <c r="X47645" i="4"/>
  <c r="X47646" i="4"/>
  <c r="X47647" i="4"/>
  <c r="X47648" i="4"/>
  <c r="X47649" i="4"/>
  <c r="X47650" i="4"/>
  <c r="X47651" i="4"/>
  <c r="X47652" i="4"/>
  <c r="X47653" i="4"/>
  <c r="X47654" i="4"/>
  <c r="X47655" i="4"/>
  <c r="X47656" i="4"/>
  <c r="X47657" i="4"/>
  <c r="X47658" i="4"/>
  <c r="X47659" i="4"/>
  <c r="X47660" i="4"/>
  <c r="X47661" i="4"/>
  <c r="X47662" i="4"/>
  <c r="X47663" i="4"/>
  <c r="X47664" i="4"/>
  <c r="X47665" i="4"/>
  <c r="X47666" i="4"/>
  <c r="X47667" i="4"/>
  <c r="X47668" i="4"/>
  <c r="X47669" i="4"/>
  <c r="X47670" i="4"/>
  <c r="X47671" i="4"/>
  <c r="X47672" i="4"/>
  <c r="X47673" i="4"/>
  <c r="X47674" i="4"/>
  <c r="X47675" i="4"/>
  <c r="X47676" i="4"/>
  <c r="X47677" i="4"/>
  <c r="X47678" i="4"/>
  <c r="X47679" i="4"/>
  <c r="X47680" i="4"/>
  <c r="X47681" i="4"/>
  <c r="X47682" i="4"/>
  <c r="X47683" i="4"/>
  <c r="X47684" i="4"/>
  <c r="X47685" i="4"/>
  <c r="X47686" i="4"/>
  <c r="X47687" i="4"/>
  <c r="X47688" i="4"/>
  <c r="X47689" i="4"/>
  <c r="X47690" i="4"/>
  <c r="X47691" i="4"/>
  <c r="X47692" i="4"/>
  <c r="X47693" i="4"/>
  <c r="X47694" i="4"/>
  <c r="X47695" i="4"/>
  <c r="X47696" i="4"/>
  <c r="X47697" i="4"/>
  <c r="X47698" i="4"/>
  <c r="X47699" i="4"/>
  <c r="X47700" i="4"/>
  <c r="X47701" i="4"/>
  <c r="X47702" i="4"/>
  <c r="X47703" i="4"/>
  <c r="X47704" i="4"/>
  <c r="X47705" i="4"/>
  <c r="X47706" i="4"/>
  <c r="X47707" i="4"/>
  <c r="X47708" i="4"/>
  <c r="X47709" i="4"/>
  <c r="X47710" i="4"/>
  <c r="X47711" i="4"/>
  <c r="X47712" i="4"/>
  <c r="X47713" i="4"/>
  <c r="X47714" i="4"/>
  <c r="X47715" i="4"/>
  <c r="X47716" i="4"/>
  <c r="X47717" i="4"/>
  <c r="X47718" i="4"/>
  <c r="X47719" i="4"/>
  <c r="X47720" i="4"/>
  <c r="X47721" i="4"/>
  <c r="X47722" i="4"/>
  <c r="X47723" i="4"/>
  <c r="X47724" i="4"/>
  <c r="X47725" i="4"/>
  <c r="X47726" i="4"/>
  <c r="X47727" i="4"/>
  <c r="X47728" i="4"/>
  <c r="X47729" i="4"/>
  <c r="X47730" i="4"/>
  <c r="X47731" i="4"/>
  <c r="X47732" i="4"/>
  <c r="X47733" i="4"/>
  <c r="X47734" i="4"/>
  <c r="X47735" i="4"/>
  <c r="X47736" i="4"/>
  <c r="X47737" i="4"/>
  <c r="X47738" i="4"/>
  <c r="X47739" i="4"/>
  <c r="X47740" i="4"/>
  <c r="X47741" i="4"/>
  <c r="X47742" i="4"/>
  <c r="X47743" i="4"/>
  <c r="X47744" i="4"/>
  <c r="X47745" i="4"/>
  <c r="X47746" i="4"/>
  <c r="X47747" i="4"/>
  <c r="X47748" i="4"/>
  <c r="X47749" i="4"/>
  <c r="X47750" i="4"/>
  <c r="X47751" i="4"/>
  <c r="X47752" i="4"/>
  <c r="X47753" i="4"/>
  <c r="X47754" i="4"/>
  <c r="X47755" i="4"/>
  <c r="X47756" i="4"/>
  <c r="X47757" i="4"/>
  <c r="X47758" i="4"/>
  <c r="X47759" i="4"/>
  <c r="X47760" i="4"/>
  <c r="X47761" i="4"/>
  <c r="X47762" i="4"/>
  <c r="X47763" i="4"/>
  <c r="X47764" i="4"/>
  <c r="X47765" i="4"/>
  <c r="X47766" i="4"/>
  <c r="X47767" i="4"/>
  <c r="X47768" i="4"/>
  <c r="X47769" i="4"/>
  <c r="X47770" i="4"/>
  <c r="X47771" i="4"/>
  <c r="X47772" i="4"/>
  <c r="X47773" i="4"/>
  <c r="X47774" i="4"/>
  <c r="X47775" i="4"/>
  <c r="X47776" i="4"/>
  <c r="X47777" i="4"/>
  <c r="X47778" i="4"/>
  <c r="X47779" i="4"/>
  <c r="X47780" i="4"/>
  <c r="X47781" i="4"/>
  <c r="X47782" i="4"/>
  <c r="X47783" i="4"/>
  <c r="X47784" i="4"/>
  <c r="X47785" i="4"/>
  <c r="X47786" i="4"/>
  <c r="X47787" i="4"/>
  <c r="X47788" i="4"/>
  <c r="X47789" i="4"/>
  <c r="X47790" i="4"/>
  <c r="X47791" i="4"/>
  <c r="X47792" i="4"/>
  <c r="X47793" i="4"/>
  <c r="X47794" i="4"/>
  <c r="X47795" i="4"/>
  <c r="X47796" i="4"/>
  <c r="X47797" i="4"/>
  <c r="X47798" i="4"/>
  <c r="X47799" i="4"/>
  <c r="X47800" i="4"/>
  <c r="X47801" i="4"/>
  <c r="X47802" i="4"/>
  <c r="X47803" i="4"/>
  <c r="X47804" i="4"/>
  <c r="X47805" i="4"/>
  <c r="X47806" i="4"/>
  <c r="X47807" i="4"/>
  <c r="X47808" i="4"/>
  <c r="X47809" i="4"/>
  <c r="X47810" i="4"/>
  <c r="X47811" i="4"/>
  <c r="X47812" i="4"/>
  <c r="X47813" i="4"/>
  <c r="X47814" i="4"/>
  <c r="X47815" i="4"/>
  <c r="X47816" i="4"/>
  <c r="X47817" i="4"/>
  <c r="X47818" i="4"/>
  <c r="X47819" i="4"/>
  <c r="X47820" i="4"/>
  <c r="X47821" i="4"/>
  <c r="X47822" i="4"/>
  <c r="X47823" i="4"/>
  <c r="X47824" i="4"/>
  <c r="X47825" i="4"/>
  <c r="X47826" i="4"/>
  <c r="X47827" i="4"/>
  <c r="X47828" i="4"/>
  <c r="X47829" i="4"/>
  <c r="X47830" i="4"/>
  <c r="X47831" i="4"/>
  <c r="X47832" i="4"/>
  <c r="X47833" i="4"/>
  <c r="X47834" i="4"/>
  <c r="X47835" i="4"/>
  <c r="X47836" i="4"/>
  <c r="X47837" i="4"/>
  <c r="X47838" i="4"/>
  <c r="X47839" i="4"/>
  <c r="X47840" i="4"/>
  <c r="X47841" i="4"/>
  <c r="X47842" i="4"/>
  <c r="X47843" i="4"/>
  <c r="X47844" i="4"/>
  <c r="X47845" i="4"/>
  <c r="X47846" i="4"/>
  <c r="X47847" i="4"/>
  <c r="X47848" i="4"/>
  <c r="X47849" i="4"/>
  <c r="X47850" i="4"/>
  <c r="X47851" i="4"/>
  <c r="X47852" i="4"/>
  <c r="X47853" i="4"/>
  <c r="X47854" i="4"/>
  <c r="X47855" i="4"/>
  <c r="X47856" i="4"/>
  <c r="X47857" i="4"/>
  <c r="X47858" i="4"/>
  <c r="X47859" i="4"/>
  <c r="X47860" i="4"/>
  <c r="X47861" i="4"/>
  <c r="X47862" i="4"/>
  <c r="X47863" i="4"/>
  <c r="X47864" i="4"/>
  <c r="X47865" i="4"/>
  <c r="X47866" i="4"/>
  <c r="X47867" i="4"/>
  <c r="X47868" i="4"/>
  <c r="X47869" i="4"/>
  <c r="X47870" i="4"/>
  <c r="X47871" i="4"/>
  <c r="X47872" i="4"/>
  <c r="X47873" i="4"/>
  <c r="X47874" i="4"/>
  <c r="X47875" i="4"/>
  <c r="X47876" i="4"/>
  <c r="X47877" i="4"/>
  <c r="X47878" i="4"/>
  <c r="X47879" i="4"/>
  <c r="X47880" i="4"/>
  <c r="X47881" i="4"/>
  <c r="X47882" i="4"/>
  <c r="X47883" i="4"/>
  <c r="X47884" i="4"/>
  <c r="X47885" i="4"/>
  <c r="X47886" i="4"/>
  <c r="X47887" i="4"/>
  <c r="X47888" i="4"/>
  <c r="X47889" i="4"/>
  <c r="X47890" i="4"/>
  <c r="X47891" i="4"/>
  <c r="X47892" i="4"/>
  <c r="X47893" i="4"/>
  <c r="X47894" i="4"/>
  <c r="X47895" i="4"/>
  <c r="X47896" i="4"/>
  <c r="X47897" i="4"/>
  <c r="X47898" i="4"/>
  <c r="X47899" i="4"/>
  <c r="X47900" i="4"/>
  <c r="X47901" i="4"/>
  <c r="X47902" i="4"/>
  <c r="X47903" i="4"/>
  <c r="X47904" i="4"/>
  <c r="X47905" i="4"/>
  <c r="X47906" i="4"/>
  <c r="X47907" i="4"/>
  <c r="X47908" i="4"/>
  <c r="X47909" i="4"/>
  <c r="X47910" i="4"/>
  <c r="X47911" i="4"/>
  <c r="X47912" i="4"/>
  <c r="X47913" i="4"/>
  <c r="X47914" i="4"/>
  <c r="X47915" i="4"/>
  <c r="X47916" i="4"/>
  <c r="X47917" i="4"/>
  <c r="X47918" i="4"/>
  <c r="X47919" i="4"/>
  <c r="X47920" i="4"/>
  <c r="X47921" i="4"/>
  <c r="X47922" i="4"/>
  <c r="X47923" i="4"/>
  <c r="X47924" i="4"/>
  <c r="X47925" i="4"/>
  <c r="X47926" i="4"/>
  <c r="X47927" i="4"/>
  <c r="X47928" i="4"/>
  <c r="X47929" i="4"/>
  <c r="X47930" i="4"/>
  <c r="X47931" i="4"/>
  <c r="X47932" i="4"/>
  <c r="X47933" i="4"/>
  <c r="X47934" i="4"/>
  <c r="X47935" i="4"/>
  <c r="X47936" i="4"/>
  <c r="X47937" i="4"/>
  <c r="X47938" i="4"/>
  <c r="X47939" i="4"/>
  <c r="X47940" i="4"/>
  <c r="X47941" i="4"/>
  <c r="X47942" i="4"/>
  <c r="X47943" i="4"/>
  <c r="X47944" i="4"/>
  <c r="X47945" i="4"/>
  <c r="X47946" i="4"/>
  <c r="X47947" i="4"/>
  <c r="X47948" i="4"/>
  <c r="X47949" i="4"/>
  <c r="X47950" i="4"/>
  <c r="X47951" i="4"/>
  <c r="X47952" i="4"/>
  <c r="X47953" i="4"/>
  <c r="X47954" i="4"/>
  <c r="X47955" i="4"/>
  <c r="X47956" i="4"/>
  <c r="X47957" i="4"/>
  <c r="X47958" i="4"/>
  <c r="X47959" i="4"/>
  <c r="X47960" i="4"/>
  <c r="X47961" i="4"/>
  <c r="X47962" i="4"/>
  <c r="X47963" i="4"/>
  <c r="X47964" i="4"/>
  <c r="X47965" i="4"/>
  <c r="X47966" i="4"/>
  <c r="X47967" i="4"/>
  <c r="X47968" i="4"/>
  <c r="X47969" i="4"/>
  <c r="X47970" i="4"/>
  <c r="X47971" i="4"/>
  <c r="X47972" i="4"/>
  <c r="X47973" i="4"/>
  <c r="X47974" i="4"/>
  <c r="X47975" i="4"/>
  <c r="X47976" i="4"/>
  <c r="X47977" i="4"/>
  <c r="X47978" i="4"/>
  <c r="X47979" i="4"/>
  <c r="X47980" i="4"/>
  <c r="X47981" i="4"/>
  <c r="X47982" i="4"/>
  <c r="X47983" i="4"/>
  <c r="X47984" i="4"/>
  <c r="X47985" i="4"/>
  <c r="X47986" i="4"/>
  <c r="X47987" i="4"/>
  <c r="X47988" i="4"/>
  <c r="X47989" i="4"/>
  <c r="X47990" i="4"/>
  <c r="X47991" i="4"/>
  <c r="X47992" i="4"/>
  <c r="X47993" i="4"/>
  <c r="X47994" i="4"/>
  <c r="X47995" i="4"/>
  <c r="X47996" i="4"/>
  <c r="X47997" i="4"/>
  <c r="X47998" i="4"/>
  <c r="X47999" i="4"/>
  <c r="X48000" i="4"/>
  <c r="X48001" i="4"/>
  <c r="X48002" i="4"/>
  <c r="X48003" i="4"/>
  <c r="X48004" i="4"/>
  <c r="X48005" i="4"/>
  <c r="X48006" i="4"/>
  <c r="X48007" i="4"/>
  <c r="X48008" i="4"/>
  <c r="X48009" i="4"/>
  <c r="X48010" i="4"/>
  <c r="X48011" i="4"/>
  <c r="X48012" i="4"/>
  <c r="X48013" i="4"/>
  <c r="X48014" i="4"/>
  <c r="X48015" i="4"/>
  <c r="X48016" i="4"/>
  <c r="X48017" i="4"/>
  <c r="X48018" i="4"/>
  <c r="X48019" i="4"/>
  <c r="X48020" i="4"/>
  <c r="X48021" i="4"/>
  <c r="X48022" i="4"/>
  <c r="X48023" i="4"/>
  <c r="X48024" i="4"/>
  <c r="X48025" i="4"/>
  <c r="X48026" i="4"/>
  <c r="X48027" i="4"/>
  <c r="X48028" i="4"/>
  <c r="X48029" i="4"/>
  <c r="X48030" i="4"/>
  <c r="X48031" i="4"/>
  <c r="X48032" i="4"/>
  <c r="X48033" i="4"/>
  <c r="X48034" i="4"/>
  <c r="X48035" i="4"/>
  <c r="X48036" i="4"/>
  <c r="X48037" i="4"/>
  <c r="X48038" i="4"/>
  <c r="X48039" i="4"/>
  <c r="X48040" i="4"/>
  <c r="X48041" i="4"/>
  <c r="X48042" i="4"/>
  <c r="X48043" i="4"/>
  <c r="X48044" i="4"/>
  <c r="X48045" i="4"/>
  <c r="X48046" i="4"/>
  <c r="X48047" i="4"/>
  <c r="X48048" i="4"/>
  <c r="X48049" i="4"/>
  <c r="X48050" i="4"/>
  <c r="X48051" i="4"/>
  <c r="X48052" i="4"/>
  <c r="X48053" i="4"/>
  <c r="X48054" i="4"/>
  <c r="X48055" i="4"/>
  <c r="X48056" i="4"/>
  <c r="X48057" i="4"/>
  <c r="X48058" i="4"/>
  <c r="X48059" i="4"/>
  <c r="X48060" i="4"/>
  <c r="X48061" i="4"/>
  <c r="X48062" i="4"/>
  <c r="X48063" i="4"/>
  <c r="X48064" i="4"/>
  <c r="X48065" i="4"/>
  <c r="X48066" i="4"/>
  <c r="X48067" i="4"/>
  <c r="X48068" i="4"/>
  <c r="X48069" i="4"/>
  <c r="X48070" i="4"/>
  <c r="X48071" i="4"/>
  <c r="X48072" i="4"/>
  <c r="X48073" i="4"/>
  <c r="X48074" i="4"/>
  <c r="X48075" i="4"/>
  <c r="X48076" i="4"/>
  <c r="X48077" i="4"/>
  <c r="X48078" i="4"/>
  <c r="X48079" i="4"/>
  <c r="X48080" i="4"/>
  <c r="X48081" i="4"/>
  <c r="X48082" i="4"/>
  <c r="X48083" i="4"/>
  <c r="X48084" i="4"/>
  <c r="X48085" i="4"/>
  <c r="X48086" i="4"/>
  <c r="X48087" i="4"/>
  <c r="X48088" i="4"/>
  <c r="X48089" i="4"/>
  <c r="X48090" i="4"/>
  <c r="X48091" i="4"/>
  <c r="X48092" i="4"/>
  <c r="X48093" i="4"/>
  <c r="X48094" i="4"/>
  <c r="X48095" i="4"/>
  <c r="X48096" i="4"/>
  <c r="X48097" i="4"/>
  <c r="X48098" i="4"/>
  <c r="X48099" i="4"/>
  <c r="X48100" i="4"/>
  <c r="X48101" i="4"/>
  <c r="X48102" i="4"/>
  <c r="X48103" i="4"/>
  <c r="X48104" i="4"/>
  <c r="X48105" i="4"/>
  <c r="X48106" i="4"/>
  <c r="X48107" i="4"/>
  <c r="X48108" i="4"/>
  <c r="X48109" i="4"/>
  <c r="X48110" i="4"/>
  <c r="X48111" i="4"/>
  <c r="X48112" i="4"/>
  <c r="X48113" i="4"/>
  <c r="X48114" i="4"/>
  <c r="X48115" i="4"/>
  <c r="X48116" i="4"/>
  <c r="X48117" i="4"/>
  <c r="X48118" i="4"/>
  <c r="X48119" i="4"/>
  <c r="X48120" i="4"/>
  <c r="X48121" i="4"/>
  <c r="X48122" i="4"/>
  <c r="X48123" i="4"/>
  <c r="X48124" i="4"/>
  <c r="X48125" i="4"/>
  <c r="X48126" i="4"/>
  <c r="X48127" i="4"/>
  <c r="X48128" i="4"/>
  <c r="X48129" i="4"/>
  <c r="X48130" i="4"/>
  <c r="X48131" i="4"/>
  <c r="X48132" i="4"/>
  <c r="X48133" i="4"/>
  <c r="X48134" i="4"/>
  <c r="X48135" i="4"/>
  <c r="X48136" i="4"/>
  <c r="X48137" i="4"/>
  <c r="X48138" i="4"/>
  <c r="X48139" i="4"/>
  <c r="X48140" i="4"/>
  <c r="X48141" i="4"/>
  <c r="X48142" i="4"/>
  <c r="X48143" i="4"/>
  <c r="X48144" i="4"/>
  <c r="X48145" i="4"/>
  <c r="X48146" i="4"/>
  <c r="X48147" i="4"/>
  <c r="X48148" i="4"/>
  <c r="X48149" i="4"/>
  <c r="X48150" i="4"/>
  <c r="X48151" i="4"/>
  <c r="X48152" i="4"/>
  <c r="X48153" i="4"/>
  <c r="X48154" i="4"/>
  <c r="X48155" i="4"/>
  <c r="X48156" i="4"/>
  <c r="X48157" i="4"/>
  <c r="X48158" i="4"/>
  <c r="X48159" i="4"/>
  <c r="X48160" i="4"/>
  <c r="X48161" i="4"/>
  <c r="X48162" i="4"/>
  <c r="X48163" i="4"/>
  <c r="X48164" i="4"/>
  <c r="X48165" i="4"/>
  <c r="X48166" i="4"/>
  <c r="X48167" i="4"/>
  <c r="X48168" i="4"/>
  <c r="X48169" i="4"/>
  <c r="X48170" i="4"/>
  <c r="X48171" i="4"/>
  <c r="X48172" i="4"/>
  <c r="X48173" i="4"/>
  <c r="X48174" i="4"/>
  <c r="X48175" i="4"/>
  <c r="X48176" i="4"/>
  <c r="X48177" i="4"/>
  <c r="X48178" i="4"/>
  <c r="X48179" i="4"/>
  <c r="X48180" i="4"/>
  <c r="X48181" i="4"/>
  <c r="X48182" i="4"/>
  <c r="X48183" i="4"/>
  <c r="X48184" i="4"/>
  <c r="X48185" i="4"/>
  <c r="X48186" i="4"/>
  <c r="X48187" i="4"/>
  <c r="X48188" i="4"/>
  <c r="X48189" i="4"/>
  <c r="X48190" i="4"/>
  <c r="X48191" i="4"/>
  <c r="X48192" i="4"/>
  <c r="X48193" i="4"/>
  <c r="X48194" i="4"/>
  <c r="X48195" i="4"/>
  <c r="X48196" i="4"/>
  <c r="X48197" i="4"/>
  <c r="X48198" i="4"/>
  <c r="X48199" i="4"/>
  <c r="X48200" i="4"/>
  <c r="X48201" i="4"/>
  <c r="X48202" i="4"/>
  <c r="X48203" i="4"/>
  <c r="X48204" i="4"/>
  <c r="X48205" i="4"/>
  <c r="X48206" i="4"/>
  <c r="X48207" i="4"/>
  <c r="X48208" i="4"/>
  <c r="X48209" i="4"/>
  <c r="X48210" i="4"/>
  <c r="X48211" i="4"/>
  <c r="X48212" i="4"/>
  <c r="X48213" i="4"/>
  <c r="X48214" i="4"/>
  <c r="X48215" i="4"/>
  <c r="X48216" i="4"/>
  <c r="X48217" i="4"/>
  <c r="X48218" i="4"/>
  <c r="X48219" i="4"/>
  <c r="X48220" i="4"/>
  <c r="X48221" i="4"/>
  <c r="X48222" i="4"/>
  <c r="X48223" i="4"/>
  <c r="X48224" i="4"/>
  <c r="X48225" i="4"/>
  <c r="X48226" i="4"/>
  <c r="X48227" i="4"/>
  <c r="X48228" i="4"/>
  <c r="X48229" i="4"/>
  <c r="X48230" i="4"/>
  <c r="X48231" i="4"/>
  <c r="X48232" i="4"/>
  <c r="X48233" i="4"/>
  <c r="X48234" i="4"/>
  <c r="X48235" i="4"/>
  <c r="X48236" i="4"/>
  <c r="X48237" i="4"/>
  <c r="X48238" i="4"/>
  <c r="X48239" i="4"/>
  <c r="X48240" i="4"/>
  <c r="X48241" i="4"/>
  <c r="X48242" i="4"/>
  <c r="X48243" i="4"/>
  <c r="X48244" i="4"/>
  <c r="X48245" i="4"/>
  <c r="X48246" i="4"/>
  <c r="X48247" i="4"/>
  <c r="X48248" i="4"/>
  <c r="X48249" i="4"/>
  <c r="X48250" i="4"/>
  <c r="X48251" i="4"/>
  <c r="X48252" i="4"/>
  <c r="X48253" i="4"/>
  <c r="X48254" i="4"/>
  <c r="X48255" i="4"/>
  <c r="X48256" i="4"/>
  <c r="X48257" i="4"/>
  <c r="X48258" i="4"/>
  <c r="X48259" i="4"/>
  <c r="X48260" i="4"/>
  <c r="X48261" i="4"/>
  <c r="X48262" i="4"/>
  <c r="X48263" i="4"/>
  <c r="X48264" i="4"/>
  <c r="X48265" i="4"/>
  <c r="X48266" i="4"/>
  <c r="X48267" i="4"/>
  <c r="X48268" i="4"/>
  <c r="X48269" i="4"/>
  <c r="X48270" i="4"/>
  <c r="X48271" i="4"/>
  <c r="X48272" i="4"/>
  <c r="X48273" i="4"/>
  <c r="X48274" i="4"/>
  <c r="X48275" i="4"/>
  <c r="X48276" i="4"/>
  <c r="X48277" i="4"/>
  <c r="X48278" i="4"/>
  <c r="X48279" i="4"/>
  <c r="X48280" i="4"/>
  <c r="X48281" i="4"/>
  <c r="X48282" i="4"/>
  <c r="X48283" i="4"/>
  <c r="X48284" i="4"/>
  <c r="X48285" i="4"/>
  <c r="X48286" i="4"/>
  <c r="X48287" i="4"/>
  <c r="X48288" i="4"/>
  <c r="X48289" i="4"/>
  <c r="X48290" i="4"/>
  <c r="X48291" i="4"/>
  <c r="X48292" i="4"/>
  <c r="X48293" i="4"/>
  <c r="X48294" i="4"/>
  <c r="X48295" i="4"/>
  <c r="X48296" i="4"/>
  <c r="X48297" i="4"/>
  <c r="X48298" i="4"/>
  <c r="X48299" i="4"/>
  <c r="X48300" i="4"/>
  <c r="X48301" i="4"/>
  <c r="X48302" i="4"/>
  <c r="X48303" i="4"/>
  <c r="X48304" i="4"/>
  <c r="X48305" i="4"/>
  <c r="X48306" i="4"/>
  <c r="X48307" i="4"/>
  <c r="X48308" i="4"/>
  <c r="X48309" i="4"/>
  <c r="X48310" i="4"/>
  <c r="X48311" i="4"/>
  <c r="X48312" i="4"/>
  <c r="X48313" i="4"/>
  <c r="X48314" i="4"/>
  <c r="X48315" i="4"/>
  <c r="X48316" i="4"/>
  <c r="X48317" i="4"/>
  <c r="X48318" i="4"/>
  <c r="X48319" i="4"/>
  <c r="X48320" i="4"/>
  <c r="X48321" i="4"/>
  <c r="X48322" i="4"/>
  <c r="X48323" i="4"/>
  <c r="X48324" i="4"/>
  <c r="X48325" i="4"/>
  <c r="X48326" i="4"/>
  <c r="X48327" i="4"/>
  <c r="X48328" i="4"/>
  <c r="X48329" i="4"/>
  <c r="X48330" i="4"/>
  <c r="X48331" i="4"/>
  <c r="X48332" i="4"/>
  <c r="X48333" i="4"/>
  <c r="X48334" i="4"/>
  <c r="X48335" i="4"/>
  <c r="X48336" i="4"/>
  <c r="X48337" i="4"/>
  <c r="X48338" i="4"/>
  <c r="X48339" i="4"/>
  <c r="X48340" i="4"/>
  <c r="X48341" i="4"/>
  <c r="X48342" i="4"/>
  <c r="X48343" i="4"/>
  <c r="X48344" i="4"/>
  <c r="X48345" i="4"/>
  <c r="X48346" i="4"/>
  <c r="X48347" i="4"/>
  <c r="X48348" i="4"/>
  <c r="X48349" i="4"/>
  <c r="X48350" i="4"/>
  <c r="X48351" i="4"/>
  <c r="X48352" i="4"/>
  <c r="X48353" i="4"/>
  <c r="X48354" i="4"/>
  <c r="X48355" i="4"/>
  <c r="X48356" i="4"/>
  <c r="X48357" i="4"/>
  <c r="X48358" i="4"/>
  <c r="X48359" i="4"/>
  <c r="X48360" i="4"/>
  <c r="X48361" i="4"/>
  <c r="X48362" i="4"/>
  <c r="X48363" i="4"/>
  <c r="X48364" i="4"/>
  <c r="X48365" i="4"/>
  <c r="X48366" i="4"/>
  <c r="X48367" i="4"/>
  <c r="X48368" i="4"/>
  <c r="X48369" i="4"/>
  <c r="X48370" i="4"/>
  <c r="X48371" i="4"/>
  <c r="X48372" i="4"/>
  <c r="X48373" i="4"/>
  <c r="X48374" i="4"/>
  <c r="X48375" i="4"/>
  <c r="X48376" i="4"/>
  <c r="X48377" i="4"/>
  <c r="X48378" i="4"/>
  <c r="X48379" i="4"/>
  <c r="X48380" i="4"/>
  <c r="X48381" i="4"/>
  <c r="X48382" i="4"/>
  <c r="X48383" i="4"/>
  <c r="X48384" i="4"/>
  <c r="X48385" i="4"/>
  <c r="X48386" i="4"/>
  <c r="X48387" i="4"/>
  <c r="X48388" i="4"/>
  <c r="X48389" i="4"/>
  <c r="X48390" i="4"/>
  <c r="X48391" i="4"/>
  <c r="X48392" i="4"/>
  <c r="X48393" i="4"/>
  <c r="X48394" i="4"/>
  <c r="X48395" i="4"/>
  <c r="X48396" i="4"/>
  <c r="X48397" i="4"/>
  <c r="X48398" i="4"/>
  <c r="X48399" i="4"/>
  <c r="X48400" i="4"/>
  <c r="X48401" i="4"/>
  <c r="X48402" i="4"/>
  <c r="X48403" i="4"/>
  <c r="X48404" i="4"/>
  <c r="X48405" i="4"/>
  <c r="X48406" i="4"/>
  <c r="X48407" i="4"/>
  <c r="X48408" i="4"/>
  <c r="X48409" i="4"/>
  <c r="X48410" i="4"/>
  <c r="X48411" i="4"/>
  <c r="X48412" i="4"/>
  <c r="X48413" i="4"/>
  <c r="X48414" i="4"/>
  <c r="X48415" i="4"/>
  <c r="X48416" i="4"/>
  <c r="X48417" i="4"/>
  <c r="X48418" i="4"/>
  <c r="X48419" i="4"/>
  <c r="X48420" i="4"/>
  <c r="X48421" i="4"/>
  <c r="X48422" i="4"/>
  <c r="X48423" i="4"/>
  <c r="X48424" i="4"/>
  <c r="X48425" i="4"/>
  <c r="X48426" i="4"/>
  <c r="X48427" i="4"/>
  <c r="X48428" i="4"/>
  <c r="X48429" i="4"/>
  <c r="X48430" i="4"/>
  <c r="X48431" i="4"/>
  <c r="X48432" i="4"/>
  <c r="X48433" i="4"/>
  <c r="X48434" i="4"/>
  <c r="X48435" i="4"/>
  <c r="X48436" i="4"/>
  <c r="X48437" i="4"/>
  <c r="X48438" i="4"/>
  <c r="X48439" i="4"/>
  <c r="X48440" i="4"/>
  <c r="X48441" i="4"/>
  <c r="X48442" i="4"/>
  <c r="X48443" i="4"/>
  <c r="X48444" i="4"/>
  <c r="X48445" i="4"/>
  <c r="X48446" i="4"/>
  <c r="X48447" i="4"/>
  <c r="X48448" i="4"/>
  <c r="X48449" i="4"/>
  <c r="X48450" i="4"/>
  <c r="X48451" i="4"/>
  <c r="X48452" i="4"/>
  <c r="X48453" i="4"/>
  <c r="X48454" i="4"/>
  <c r="X48455" i="4"/>
  <c r="X48456" i="4"/>
  <c r="X48457" i="4"/>
  <c r="X48458" i="4"/>
  <c r="X48459" i="4"/>
  <c r="X48460" i="4"/>
  <c r="X48461" i="4"/>
  <c r="X48462" i="4"/>
  <c r="X48463" i="4"/>
  <c r="X48464" i="4"/>
  <c r="X48465" i="4"/>
  <c r="X48466" i="4"/>
  <c r="X48467" i="4"/>
  <c r="X48468" i="4"/>
  <c r="X48469" i="4"/>
  <c r="X48470" i="4"/>
  <c r="X48471" i="4"/>
  <c r="X48472" i="4"/>
  <c r="X48473" i="4"/>
  <c r="X48474" i="4"/>
  <c r="X48475" i="4"/>
  <c r="X48476" i="4"/>
  <c r="X48477" i="4"/>
  <c r="X48478" i="4"/>
  <c r="X48479" i="4"/>
  <c r="X48480" i="4"/>
  <c r="X48481" i="4"/>
  <c r="X48482" i="4"/>
  <c r="X48483" i="4"/>
  <c r="X48484" i="4"/>
  <c r="X48485" i="4"/>
  <c r="X48486" i="4"/>
  <c r="X48487" i="4"/>
  <c r="X48488" i="4"/>
  <c r="X48489" i="4"/>
  <c r="X48490" i="4"/>
  <c r="X48491" i="4"/>
  <c r="X48492" i="4"/>
  <c r="X48493" i="4"/>
  <c r="X48494" i="4"/>
  <c r="X48495" i="4"/>
  <c r="X48496" i="4"/>
  <c r="X48497" i="4"/>
  <c r="X48498" i="4"/>
  <c r="X48499" i="4"/>
  <c r="X48500" i="4"/>
  <c r="X48501" i="4"/>
  <c r="X48502" i="4"/>
  <c r="X48503" i="4"/>
  <c r="X48504" i="4"/>
  <c r="X48505" i="4"/>
  <c r="X48506" i="4"/>
  <c r="X48507" i="4"/>
  <c r="X48508" i="4"/>
  <c r="X48509" i="4"/>
  <c r="X48510" i="4"/>
  <c r="X48511" i="4"/>
  <c r="X48512" i="4"/>
  <c r="X48513" i="4"/>
  <c r="X48514" i="4"/>
  <c r="X48515" i="4"/>
  <c r="X48516" i="4"/>
  <c r="X48517" i="4"/>
  <c r="X48518" i="4"/>
  <c r="X48519" i="4"/>
  <c r="X48520" i="4"/>
  <c r="X48521" i="4"/>
  <c r="X48522" i="4"/>
  <c r="X48523" i="4"/>
  <c r="X48524" i="4"/>
  <c r="X48525" i="4"/>
  <c r="X48526" i="4"/>
  <c r="X48527" i="4"/>
  <c r="X48528" i="4"/>
  <c r="X48529" i="4"/>
  <c r="X48530" i="4"/>
  <c r="X48531" i="4"/>
  <c r="X48532" i="4"/>
  <c r="X48533" i="4"/>
  <c r="X48534" i="4"/>
  <c r="X48535" i="4"/>
  <c r="X48536" i="4"/>
  <c r="X48537" i="4"/>
  <c r="X48538" i="4"/>
  <c r="X48539" i="4"/>
  <c r="X48540" i="4"/>
  <c r="X48541" i="4"/>
  <c r="X48542" i="4"/>
  <c r="X48543" i="4"/>
  <c r="X48544" i="4"/>
  <c r="X48545" i="4"/>
  <c r="X48546" i="4"/>
  <c r="X48547" i="4"/>
  <c r="X48548" i="4"/>
  <c r="X48549" i="4"/>
  <c r="X48550" i="4"/>
  <c r="X48551" i="4"/>
  <c r="X48552" i="4"/>
  <c r="X48553" i="4"/>
  <c r="X48554" i="4"/>
  <c r="X48555" i="4"/>
  <c r="X48556" i="4"/>
  <c r="X48557" i="4"/>
  <c r="X48558" i="4"/>
  <c r="X48559" i="4"/>
  <c r="X48560" i="4"/>
  <c r="X48561" i="4"/>
  <c r="X48562" i="4"/>
  <c r="X48563" i="4"/>
  <c r="X48564" i="4"/>
  <c r="X48565" i="4"/>
  <c r="X48566" i="4"/>
  <c r="X48567" i="4"/>
  <c r="X48568" i="4"/>
  <c r="X48569" i="4"/>
  <c r="X48570" i="4"/>
  <c r="X48571" i="4"/>
  <c r="X48572" i="4"/>
  <c r="X48573" i="4"/>
  <c r="X48574" i="4"/>
  <c r="X48575" i="4"/>
  <c r="X48576" i="4"/>
  <c r="X48577" i="4"/>
  <c r="X48578" i="4"/>
  <c r="X48579" i="4"/>
  <c r="X48580" i="4"/>
  <c r="X48581" i="4"/>
  <c r="X48582" i="4"/>
  <c r="X48583" i="4"/>
  <c r="X48584" i="4"/>
  <c r="X48585" i="4"/>
  <c r="X48586" i="4"/>
  <c r="X48587" i="4"/>
  <c r="X48588" i="4"/>
  <c r="X48589" i="4"/>
  <c r="X48590" i="4"/>
  <c r="X48591" i="4"/>
  <c r="X48592" i="4"/>
  <c r="X48593" i="4"/>
  <c r="X48594" i="4"/>
  <c r="X48595" i="4"/>
  <c r="X48596" i="4"/>
  <c r="X48597" i="4"/>
  <c r="X48598" i="4"/>
  <c r="X48599" i="4"/>
  <c r="X48600" i="4"/>
  <c r="X48601" i="4"/>
  <c r="X48602" i="4"/>
  <c r="X48603" i="4"/>
  <c r="X48604" i="4"/>
  <c r="X48605" i="4"/>
  <c r="X48606" i="4"/>
  <c r="X48607" i="4"/>
  <c r="X48608" i="4"/>
  <c r="X48609" i="4"/>
  <c r="X48610" i="4"/>
  <c r="X48611" i="4"/>
  <c r="X48612" i="4"/>
  <c r="X48613" i="4"/>
  <c r="X48614" i="4"/>
  <c r="X48615" i="4"/>
  <c r="X48616" i="4"/>
  <c r="X48617" i="4"/>
  <c r="X48618" i="4"/>
  <c r="X48619" i="4"/>
  <c r="X48620" i="4"/>
  <c r="X48621" i="4"/>
  <c r="X48622" i="4"/>
  <c r="X48623" i="4"/>
  <c r="X48624" i="4"/>
  <c r="X48625" i="4"/>
  <c r="X48626" i="4"/>
  <c r="X48627" i="4"/>
  <c r="X48628" i="4"/>
  <c r="X48629" i="4"/>
  <c r="X48630" i="4"/>
  <c r="X48631" i="4"/>
  <c r="X48632" i="4"/>
  <c r="X48633" i="4"/>
  <c r="X48634" i="4"/>
  <c r="X48635" i="4"/>
  <c r="X48636" i="4"/>
  <c r="X48637" i="4"/>
  <c r="X48638" i="4"/>
  <c r="X48639" i="4"/>
  <c r="X48640" i="4"/>
  <c r="X48641" i="4"/>
  <c r="X48642" i="4"/>
  <c r="X48643" i="4"/>
  <c r="X48644" i="4"/>
  <c r="X48645" i="4"/>
  <c r="X48646" i="4"/>
  <c r="X48647" i="4"/>
  <c r="X48648" i="4"/>
  <c r="X48649" i="4"/>
  <c r="X48650" i="4"/>
  <c r="X48651" i="4"/>
  <c r="X48652" i="4"/>
  <c r="X48653" i="4"/>
  <c r="X48654" i="4"/>
  <c r="X48655" i="4"/>
  <c r="X48656" i="4"/>
  <c r="X48657" i="4"/>
  <c r="X48658" i="4"/>
  <c r="X48659" i="4"/>
  <c r="X48660" i="4"/>
  <c r="X48661" i="4"/>
  <c r="X48662" i="4"/>
  <c r="X48663" i="4"/>
  <c r="X48664" i="4"/>
  <c r="X48665" i="4"/>
  <c r="X48666" i="4"/>
  <c r="X48667" i="4"/>
  <c r="X48668" i="4"/>
  <c r="X48669" i="4"/>
  <c r="X48670" i="4"/>
  <c r="X48671" i="4"/>
  <c r="X48672" i="4"/>
  <c r="X48673" i="4"/>
  <c r="X48674" i="4"/>
  <c r="X48675" i="4"/>
  <c r="X48676" i="4"/>
  <c r="X48677" i="4"/>
  <c r="X48678" i="4"/>
  <c r="X48679" i="4"/>
  <c r="X48680" i="4"/>
  <c r="X48681" i="4"/>
  <c r="X48682" i="4"/>
  <c r="X48683" i="4"/>
  <c r="X48684" i="4"/>
  <c r="X48685" i="4"/>
  <c r="X48686" i="4"/>
  <c r="X48687" i="4"/>
  <c r="X48688" i="4"/>
  <c r="X48689" i="4"/>
  <c r="X48690" i="4"/>
  <c r="X48691" i="4"/>
  <c r="X48692" i="4"/>
  <c r="X48693" i="4"/>
  <c r="X48694" i="4"/>
  <c r="X48695" i="4"/>
  <c r="X48696" i="4"/>
  <c r="X48697" i="4"/>
  <c r="X48698" i="4"/>
  <c r="X48699" i="4"/>
  <c r="X48700" i="4"/>
  <c r="X48701" i="4"/>
  <c r="X48702" i="4"/>
  <c r="X48703" i="4"/>
  <c r="X48704" i="4"/>
  <c r="X48705" i="4"/>
  <c r="X48706" i="4"/>
  <c r="X48707" i="4"/>
  <c r="X48708" i="4"/>
  <c r="X48709" i="4"/>
  <c r="X48710" i="4"/>
  <c r="X48711" i="4"/>
  <c r="X48712" i="4"/>
  <c r="X48713" i="4"/>
  <c r="X48714" i="4"/>
  <c r="X48715" i="4"/>
  <c r="X48716" i="4"/>
  <c r="X48717" i="4"/>
  <c r="X48718" i="4"/>
  <c r="X48719" i="4"/>
  <c r="X48720" i="4"/>
  <c r="X48721" i="4"/>
  <c r="X48722" i="4"/>
  <c r="X48723" i="4"/>
  <c r="X48724" i="4"/>
  <c r="X48725" i="4"/>
  <c r="X48726" i="4"/>
  <c r="X48727" i="4"/>
  <c r="X48728" i="4"/>
  <c r="X48729" i="4"/>
  <c r="X48730" i="4"/>
  <c r="X48731" i="4"/>
  <c r="X48732" i="4"/>
  <c r="X48733" i="4"/>
  <c r="X48734" i="4"/>
  <c r="X48735" i="4"/>
  <c r="X48736" i="4"/>
  <c r="X48737" i="4"/>
  <c r="X48738" i="4"/>
  <c r="X48739" i="4"/>
  <c r="X48740" i="4"/>
  <c r="X48741" i="4"/>
  <c r="X48742" i="4"/>
  <c r="X48743" i="4"/>
  <c r="X48744" i="4"/>
  <c r="X48745" i="4"/>
  <c r="X48746" i="4"/>
  <c r="X48747" i="4"/>
  <c r="X48748" i="4"/>
  <c r="X48749" i="4"/>
  <c r="X48750" i="4"/>
  <c r="X48751" i="4"/>
  <c r="X48752" i="4"/>
  <c r="X48753" i="4"/>
  <c r="X48754" i="4"/>
  <c r="X48755" i="4"/>
  <c r="X48756" i="4"/>
  <c r="X48757" i="4"/>
  <c r="X48758" i="4"/>
  <c r="X48759" i="4"/>
  <c r="X48760" i="4"/>
  <c r="X48761" i="4"/>
  <c r="X48762" i="4"/>
  <c r="X48763" i="4"/>
  <c r="X48764" i="4"/>
  <c r="X48765" i="4"/>
  <c r="X48766" i="4"/>
  <c r="X48767" i="4"/>
  <c r="X48768" i="4"/>
  <c r="X48769" i="4"/>
  <c r="X48770" i="4"/>
  <c r="X48771" i="4"/>
  <c r="X48772" i="4"/>
  <c r="X48773" i="4"/>
  <c r="X48774" i="4"/>
  <c r="X48775" i="4"/>
  <c r="X48776" i="4"/>
  <c r="X48777" i="4"/>
  <c r="X48778" i="4"/>
  <c r="X48779" i="4"/>
  <c r="X48780" i="4"/>
  <c r="X48781" i="4"/>
  <c r="X48782" i="4"/>
  <c r="X48783" i="4"/>
  <c r="X48784" i="4"/>
  <c r="X48785" i="4"/>
  <c r="X48786" i="4"/>
  <c r="X48787" i="4"/>
  <c r="X48788" i="4"/>
  <c r="X48789" i="4"/>
  <c r="X48790" i="4"/>
  <c r="X48791" i="4"/>
  <c r="X48792" i="4"/>
  <c r="X48793" i="4"/>
  <c r="X48794" i="4"/>
  <c r="X48795" i="4"/>
  <c r="X48796" i="4"/>
  <c r="X48797" i="4"/>
  <c r="X48798" i="4"/>
  <c r="X48799" i="4"/>
  <c r="X48800" i="4"/>
  <c r="X48801" i="4"/>
  <c r="X48802" i="4"/>
  <c r="X48803" i="4"/>
  <c r="X48804" i="4"/>
  <c r="X48805" i="4"/>
  <c r="X48806" i="4"/>
  <c r="X48807" i="4"/>
  <c r="X48808" i="4"/>
  <c r="X48809" i="4"/>
  <c r="X48810" i="4"/>
  <c r="X48811" i="4"/>
  <c r="X48812" i="4"/>
  <c r="X48813" i="4"/>
  <c r="X48814" i="4"/>
  <c r="X48815" i="4"/>
  <c r="X48816" i="4"/>
  <c r="X48817" i="4"/>
  <c r="X48818" i="4"/>
  <c r="X48819" i="4"/>
  <c r="X48820" i="4"/>
  <c r="X48821" i="4"/>
  <c r="X48822" i="4"/>
  <c r="X48823" i="4"/>
  <c r="X48824" i="4"/>
  <c r="X48825" i="4"/>
  <c r="X48826" i="4"/>
  <c r="X48827" i="4"/>
  <c r="X48828" i="4"/>
  <c r="X48829" i="4"/>
  <c r="X48830" i="4"/>
  <c r="X48831" i="4"/>
  <c r="X48832" i="4"/>
  <c r="X48833" i="4"/>
  <c r="X48834" i="4"/>
  <c r="X48835" i="4"/>
  <c r="X48836" i="4"/>
  <c r="X48837" i="4"/>
  <c r="X48838" i="4"/>
  <c r="X48839" i="4"/>
  <c r="X48840" i="4"/>
  <c r="X48841" i="4"/>
  <c r="X48842" i="4"/>
  <c r="X48843" i="4"/>
  <c r="X48844" i="4"/>
  <c r="X48845" i="4"/>
  <c r="X48846" i="4"/>
  <c r="X48847" i="4"/>
  <c r="X48848" i="4"/>
  <c r="X48849" i="4"/>
  <c r="X48850" i="4"/>
  <c r="X48851" i="4"/>
  <c r="X48852" i="4"/>
  <c r="X48853" i="4"/>
  <c r="X48854" i="4"/>
  <c r="X48855" i="4"/>
  <c r="X48856" i="4"/>
  <c r="X48857" i="4"/>
  <c r="X48858" i="4"/>
  <c r="X48859" i="4"/>
  <c r="X48860" i="4"/>
  <c r="X48861" i="4"/>
  <c r="X48862" i="4"/>
  <c r="X48863" i="4"/>
  <c r="X48864" i="4"/>
  <c r="X48865" i="4"/>
  <c r="X48866" i="4"/>
  <c r="X48867" i="4"/>
  <c r="X48868" i="4"/>
  <c r="X48869" i="4"/>
  <c r="X48870" i="4"/>
  <c r="X48871" i="4"/>
  <c r="X48872" i="4"/>
  <c r="X48873" i="4"/>
  <c r="X48874" i="4"/>
  <c r="X48875" i="4"/>
  <c r="X48876" i="4"/>
  <c r="X48877" i="4"/>
  <c r="X48878" i="4"/>
  <c r="X48879" i="4"/>
  <c r="X48880" i="4"/>
  <c r="X48881" i="4"/>
  <c r="X48882" i="4"/>
  <c r="X48883" i="4"/>
  <c r="X48884" i="4"/>
  <c r="X48885" i="4"/>
  <c r="X48886" i="4"/>
  <c r="X48887" i="4"/>
  <c r="X48888" i="4"/>
  <c r="X48889" i="4"/>
  <c r="X48890" i="4"/>
  <c r="X48891" i="4"/>
  <c r="X48892" i="4"/>
  <c r="X48893" i="4"/>
  <c r="X48894" i="4"/>
  <c r="X48895" i="4"/>
  <c r="X48896" i="4"/>
  <c r="X48897" i="4"/>
  <c r="X48898" i="4"/>
  <c r="X48899" i="4"/>
  <c r="X48900" i="4"/>
  <c r="X48901" i="4"/>
  <c r="X48902" i="4"/>
  <c r="X48903" i="4"/>
  <c r="X48904" i="4"/>
  <c r="X48905" i="4"/>
  <c r="X48906" i="4"/>
  <c r="X48907" i="4"/>
  <c r="X48908" i="4"/>
  <c r="X48909" i="4"/>
  <c r="X48910" i="4"/>
  <c r="X48911" i="4"/>
  <c r="X48912" i="4"/>
  <c r="X48913" i="4"/>
  <c r="X48914" i="4"/>
  <c r="X48915" i="4"/>
  <c r="X48916" i="4"/>
  <c r="X48917" i="4"/>
  <c r="X48918" i="4"/>
  <c r="X48919" i="4"/>
  <c r="X48920" i="4"/>
  <c r="X48921" i="4"/>
  <c r="X48922" i="4"/>
  <c r="X48923" i="4"/>
  <c r="X48924" i="4"/>
  <c r="X48925" i="4"/>
  <c r="X48926" i="4"/>
  <c r="X48927" i="4"/>
  <c r="X48928" i="4"/>
  <c r="X48929" i="4"/>
  <c r="X48930" i="4"/>
  <c r="X48931" i="4"/>
  <c r="X48932" i="4"/>
  <c r="X48933" i="4"/>
  <c r="X48934" i="4"/>
  <c r="X48935" i="4"/>
  <c r="X48936" i="4"/>
  <c r="X48937" i="4"/>
  <c r="X48938" i="4"/>
  <c r="X48939" i="4"/>
  <c r="X48940" i="4"/>
  <c r="X48941" i="4"/>
  <c r="X48942" i="4"/>
  <c r="X48943" i="4"/>
  <c r="X48944" i="4"/>
  <c r="X48945" i="4"/>
  <c r="X48946" i="4"/>
  <c r="X48947" i="4"/>
  <c r="X48948" i="4"/>
  <c r="X48949" i="4"/>
  <c r="X48950" i="4"/>
  <c r="X48951" i="4"/>
  <c r="X48952" i="4"/>
  <c r="X48953" i="4"/>
  <c r="X48954" i="4"/>
  <c r="X48955" i="4"/>
  <c r="X48956" i="4"/>
  <c r="X48957" i="4"/>
  <c r="X48958" i="4"/>
  <c r="X48959" i="4"/>
  <c r="X48960" i="4"/>
  <c r="X48961" i="4"/>
  <c r="X48962" i="4"/>
  <c r="X48963" i="4"/>
  <c r="X48964" i="4"/>
  <c r="X48965" i="4"/>
  <c r="X48966" i="4"/>
  <c r="X48967" i="4"/>
  <c r="X48968" i="4"/>
  <c r="X48969" i="4"/>
  <c r="X48970" i="4"/>
  <c r="X48971" i="4"/>
  <c r="X48972" i="4"/>
  <c r="X48973" i="4"/>
  <c r="X48974" i="4"/>
  <c r="X48975" i="4"/>
  <c r="X48976" i="4"/>
  <c r="X48977" i="4"/>
  <c r="X48978" i="4"/>
  <c r="X48979" i="4"/>
  <c r="X48980" i="4"/>
  <c r="X48981" i="4"/>
  <c r="X48982" i="4"/>
  <c r="X48983" i="4"/>
  <c r="X48984" i="4"/>
  <c r="X48985" i="4"/>
  <c r="X48986" i="4"/>
  <c r="X48987" i="4"/>
  <c r="X48988" i="4"/>
  <c r="X48989" i="4"/>
  <c r="X48990" i="4"/>
  <c r="X48991" i="4"/>
  <c r="X48992" i="4"/>
  <c r="X48993" i="4"/>
  <c r="X48994" i="4"/>
  <c r="X48995" i="4"/>
  <c r="X48996" i="4"/>
  <c r="X48997" i="4"/>
  <c r="X48998" i="4"/>
  <c r="X48999" i="4"/>
  <c r="X49000" i="4"/>
  <c r="X49001" i="4"/>
  <c r="X49002" i="4"/>
  <c r="X49003" i="4"/>
  <c r="X49004" i="4"/>
  <c r="X49005" i="4"/>
  <c r="X49006" i="4"/>
  <c r="X49007" i="4"/>
  <c r="X49008" i="4"/>
  <c r="X49009" i="4"/>
  <c r="X49010" i="4"/>
  <c r="X49011" i="4"/>
  <c r="X49012" i="4"/>
  <c r="X49013" i="4"/>
  <c r="X49014" i="4"/>
  <c r="X49015" i="4"/>
  <c r="X49016" i="4"/>
  <c r="X49017" i="4"/>
  <c r="X49018" i="4"/>
  <c r="X49019" i="4"/>
  <c r="X49020" i="4"/>
  <c r="X49021" i="4"/>
  <c r="X49022" i="4"/>
  <c r="X49023" i="4"/>
  <c r="X49024" i="4"/>
  <c r="X49025" i="4"/>
  <c r="X49026" i="4"/>
  <c r="X49027" i="4"/>
  <c r="X49028" i="4"/>
  <c r="X49029" i="4"/>
  <c r="X49030" i="4"/>
  <c r="X49031" i="4"/>
  <c r="X49032" i="4"/>
  <c r="X49033" i="4"/>
  <c r="X49034" i="4"/>
  <c r="X49035" i="4"/>
  <c r="X49036" i="4"/>
  <c r="X49037" i="4"/>
  <c r="X49038" i="4"/>
  <c r="X49039" i="4"/>
  <c r="X49040" i="4"/>
  <c r="X49041" i="4"/>
  <c r="X49042" i="4"/>
  <c r="X49043" i="4"/>
  <c r="X49044" i="4"/>
  <c r="X49045" i="4"/>
  <c r="X49046" i="4"/>
  <c r="X49047" i="4"/>
  <c r="X49048" i="4"/>
  <c r="X49049" i="4"/>
  <c r="X49050" i="4"/>
  <c r="X49051" i="4"/>
  <c r="X49052" i="4"/>
  <c r="X49053" i="4"/>
  <c r="X49054" i="4"/>
  <c r="X49055" i="4"/>
  <c r="X49056" i="4"/>
  <c r="X49057" i="4"/>
  <c r="X49058" i="4"/>
  <c r="X49059" i="4"/>
  <c r="X49060" i="4"/>
  <c r="X49061" i="4"/>
  <c r="X49062" i="4"/>
  <c r="X49063" i="4"/>
  <c r="X49064" i="4"/>
  <c r="X49065" i="4"/>
  <c r="X49066" i="4"/>
  <c r="X49067" i="4"/>
  <c r="X49068" i="4"/>
  <c r="X49069" i="4"/>
  <c r="X49070" i="4"/>
  <c r="X49071" i="4"/>
  <c r="X49072" i="4"/>
  <c r="X49073" i="4"/>
  <c r="X49074" i="4"/>
  <c r="X49075" i="4"/>
  <c r="X49076" i="4"/>
  <c r="X49077" i="4"/>
  <c r="X49078" i="4"/>
  <c r="X49079" i="4"/>
  <c r="X49080" i="4"/>
  <c r="X49081" i="4"/>
  <c r="X49082" i="4"/>
  <c r="X49083" i="4"/>
  <c r="X49084" i="4"/>
  <c r="X49085" i="4"/>
  <c r="X49086" i="4"/>
  <c r="X49087" i="4"/>
  <c r="X49088" i="4"/>
  <c r="X49089" i="4"/>
  <c r="X49090" i="4"/>
  <c r="X49091" i="4"/>
  <c r="X49092" i="4"/>
  <c r="X49093" i="4"/>
  <c r="X49094" i="4"/>
  <c r="X49095" i="4"/>
  <c r="X49096" i="4"/>
  <c r="X49097" i="4"/>
  <c r="X49098" i="4"/>
  <c r="X49099" i="4"/>
  <c r="X49100" i="4"/>
  <c r="X49101" i="4"/>
  <c r="X49102" i="4"/>
  <c r="X49103" i="4"/>
  <c r="X49104" i="4"/>
  <c r="X49105" i="4"/>
  <c r="X49106" i="4"/>
  <c r="X49107" i="4"/>
  <c r="X49108" i="4"/>
  <c r="X49109" i="4"/>
  <c r="X49110" i="4"/>
  <c r="X49111" i="4"/>
  <c r="X49112" i="4"/>
  <c r="X49113" i="4"/>
  <c r="X49114" i="4"/>
  <c r="X49115" i="4"/>
  <c r="X49116" i="4"/>
  <c r="X49117" i="4"/>
  <c r="X49118" i="4"/>
  <c r="X49119" i="4"/>
  <c r="X49120" i="4"/>
  <c r="X49121" i="4"/>
  <c r="X49122" i="4"/>
  <c r="X49123" i="4"/>
  <c r="X49124" i="4"/>
  <c r="X49125" i="4"/>
  <c r="X49126" i="4"/>
  <c r="X49127" i="4"/>
  <c r="X49128" i="4"/>
  <c r="X49129" i="4"/>
  <c r="X49130" i="4"/>
  <c r="X49131" i="4"/>
  <c r="X49132" i="4"/>
  <c r="X49133" i="4"/>
  <c r="X49134" i="4"/>
  <c r="X49135" i="4"/>
  <c r="X49136" i="4"/>
  <c r="X49137" i="4"/>
  <c r="X49138" i="4"/>
  <c r="X49139" i="4"/>
  <c r="X49140" i="4"/>
  <c r="X49141" i="4"/>
  <c r="X49142" i="4"/>
  <c r="X49143" i="4"/>
  <c r="X49144" i="4"/>
  <c r="X49145" i="4"/>
  <c r="X49146" i="4"/>
  <c r="X49147" i="4"/>
  <c r="X49148" i="4"/>
  <c r="X49149" i="4"/>
  <c r="X49150" i="4"/>
  <c r="X49151" i="4"/>
  <c r="X49152" i="4"/>
  <c r="X49153" i="4"/>
  <c r="X49154" i="4"/>
  <c r="X49155" i="4"/>
  <c r="X49156" i="4"/>
  <c r="X49157" i="4"/>
  <c r="X49158" i="4"/>
  <c r="X49159" i="4"/>
  <c r="X49160" i="4"/>
  <c r="X49161" i="4"/>
  <c r="X49162" i="4"/>
  <c r="X49163" i="4"/>
  <c r="X49164" i="4"/>
  <c r="X49165" i="4"/>
  <c r="X49166" i="4"/>
  <c r="X49167" i="4"/>
  <c r="X49168" i="4"/>
  <c r="X49169" i="4"/>
  <c r="X49170" i="4"/>
  <c r="X49171" i="4"/>
  <c r="X49172" i="4"/>
  <c r="X49173" i="4"/>
  <c r="X49174" i="4"/>
  <c r="X49175" i="4"/>
  <c r="X49176" i="4"/>
  <c r="X49177" i="4"/>
  <c r="X49178" i="4"/>
  <c r="X49179" i="4"/>
  <c r="X49180" i="4"/>
  <c r="X49181" i="4"/>
  <c r="X49182" i="4"/>
  <c r="X49183" i="4"/>
  <c r="X49184" i="4"/>
  <c r="X49185" i="4"/>
  <c r="X49186" i="4"/>
  <c r="X49187" i="4"/>
  <c r="X49188" i="4"/>
  <c r="X49189" i="4"/>
  <c r="X49190" i="4"/>
  <c r="X49191" i="4"/>
  <c r="X49192" i="4"/>
  <c r="X49193" i="4"/>
  <c r="X49194" i="4"/>
  <c r="X49195" i="4"/>
  <c r="X49196" i="4"/>
  <c r="X49197" i="4"/>
  <c r="X49198" i="4"/>
  <c r="X49199" i="4"/>
  <c r="X49200" i="4"/>
  <c r="X49201" i="4"/>
  <c r="X49202" i="4"/>
  <c r="X49203" i="4"/>
  <c r="X49204" i="4"/>
  <c r="X49205" i="4"/>
  <c r="X49206" i="4"/>
  <c r="X49207" i="4"/>
  <c r="X49208" i="4"/>
  <c r="X49209" i="4"/>
  <c r="X49210" i="4"/>
  <c r="X49211" i="4"/>
  <c r="X49212" i="4"/>
  <c r="X49213" i="4"/>
  <c r="X49214" i="4"/>
  <c r="X49215" i="4"/>
  <c r="X49216" i="4"/>
  <c r="X49217" i="4"/>
  <c r="X49218" i="4"/>
  <c r="X49219" i="4"/>
  <c r="X49220" i="4"/>
  <c r="X49221" i="4"/>
  <c r="X49222" i="4"/>
  <c r="X49223" i="4"/>
  <c r="X49224" i="4"/>
  <c r="X49225" i="4"/>
  <c r="X49226" i="4"/>
  <c r="X49227" i="4"/>
  <c r="X49228" i="4"/>
  <c r="X49229" i="4"/>
  <c r="X49230" i="4"/>
  <c r="X49231" i="4"/>
  <c r="X49232" i="4"/>
  <c r="X49233" i="4"/>
  <c r="X49234" i="4"/>
  <c r="X49235" i="4"/>
  <c r="X49236" i="4"/>
  <c r="X49237" i="4"/>
  <c r="X49238" i="4"/>
  <c r="X49239" i="4"/>
  <c r="X49240" i="4"/>
  <c r="X49241" i="4"/>
  <c r="X49242" i="4"/>
  <c r="X49243" i="4"/>
  <c r="X49244" i="4"/>
  <c r="X49245" i="4"/>
  <c r="X49246" i="4"/>
  <c r="X49247" i="4"/>
  <c r="X49248" i="4"/>
  <c r="X49249" i="4"/>
  <c r="X49250" i="4"/>
  <c r="X49251" i="4"/>
  <c r="X49252" i="4"/>
  <c r="X49253" i="4"/>
  <c r="X49254" i="4"/>
  <c r="X49255" i="4"/>
  <c r="X49256" i="4"/>
  <c r="X49257" i="4"/>
  <c r="X49258" i="4"/>
  <c r="X49259" i="4"/>
  <c r="X49260" i="4"/>
  <c r="X49261" i="4"/>
  <c r="X49262" i="4"/>
  <c r="X49263" i="4"/>
  <c r="X49264" i="4"/>
  <c r="X49265" i="4"/>
  <c r="X49266" i="4"/>
  <c r="X49267" i="4"/>
  <c r="X49268" i="4"/>
  <c r="X49269" i="4"/>
  <c r="X49270" i="4"/>
  <c r="X49271" i="4"/>
  <c r="X49272" i="4"/>
  <c r="X49273" i="4"/>
  <c r="X49274" i="4"/>
  <c r="X49275" i="4"/>
  <c r="X49276" i="4"/>
  <c r="X49277" i="4"/>
  <c r="X49278" i="4"/>
  <c r="X49279" i="4"/>
  <c r="X49280" i="4"/>
  <c r="X49281" i="4"/>
  <c r="X49282" i="4"/>
  <c r="X49283" i="4"/>
  <c r="X49284" i="4"/>
  <c r="X49285" i="4"/>
  <c r="X49286" i="4"/>
  <c r="X49287" i="4"/>
  <c r="X49288" i="4"/>
  <c r="X49289" i="4"/>
  <c r="X49290" i="4"/>
  <c r="X49291" i="4"/>
  <c r="X49292" i="4"/>
  <c r="X49293" i="4"/>
  <c r="X49294" i="4"/>
  <c r="X49295" i="4"/>
  <c r="X49296" i="4"/>
  <c r="X49297" i="4"/>
  <c r="X49298" i="4"/>
  <c r="X49299" i="4"/>
  <c r="X49300" i="4"/>
  <c r="X49301" i="4"/>
  <c r="X49302" i="4"/>
  <c r="X49303" i="4"/>
  <c r="X49304" i="4"/>
  <c r="X49305" i="4"/>
  <c r="X49306" i="4"/>
  <c r="X49307" i="4"/>
  <c r="X49308" i="4"/>
  <c r="X49309" i="4"/>
  <c r="X49310" i="4"/>
  <c r="X49311" i="4"/>
  <c r="X49312" i="4"/>
  <c r="X49313" i="4"/>
  <c r="X49314" i="4"/>
  <c r="X49315" i="4"/>
  <c r="X49316" i="4"/>
  <c r="X49317" i="4"/>
  <c r="X49318" i="4"/>
  <c r="X49319" i="4"/>
  <c r="X49320" i="4"/>
  <c r="X49321" i="4"/>
  <c r="X49322" i="4"/>
  <c r="X49323" i="4"/>
  <c r="X49324" i="4"/>
  <c r="X49325" i="4"/>
  <c r="X49326" i="4"/>
  <c r="X49327" i="4"/>
  <c r="X49328" i="4"/>
  <c r="X49329" i="4"/>
  <c r="X49330" i="4"/>
  <c r="X49331" i="4"/>
  <c r="X49332" i="4"/>
  <c r="X49333" i="4"/>
  <c r="X49334" i="4"/>
  <c r="X49335" i="4"/>
  <c r="X49336" i="4"/>
  <c r="X49337" i="4"/>
  <c r="X49338" i="4"/>
  <c r="X49339" i="4"/>
  <c r="X49340" i="4"/>
  <c r="X49341" i="4"/>
  <c r="X49342" i="4"/>
  <c r="X49343" i="4"/>
  <c r="X49344" i="4"/>
  <c r="X49345" i="4"/>
  <c r="X49346" i="4"/>
  <c r="X49347" i="4"/>
  <c r="X49348" i="4"/>
  <c r="X49349" i="4"/>
  <c r="X49350" i="4"/>
  <c r="X49351" i="4"/>
  <c r="X49352" i="4"/>
  <c r="X49353" i="4"/>
  <c r="X49354" i="4"/>
  <c r="X49355" i="4"/>
  <c r="X49356" i="4"/>
  <c r="X49357" i="4"/>
  <c r="X49358" i="4"/>
  <c r="X49359" i="4"/>
  <c r="X49360" i="4"/>
  <c r="X49361" i="4"/>
  <c r="X49362" i="4"/>
  <c r="X49363" i="4"/>
  <c r="X49364" i="4"/>
  <c r="X49365" i="4"/>
  <c r="X49366" i="4"/>
  <c r="X49367" i="4"/>
  <c r="X49368" i="4"/>
  <c r="X49369" i="4"/>
  <c r="X49370" i="4"/>
  <c r="X49371" i="4"/>
  <c r="X49372" i="4"/>
  <c r="X49373" i="4"/>
  <c r="X49374" i="4"/>
  <c r="X49375" i="4"/>
  <c r="X49376" i="4"/>
  <c r="X49377" i="4"/>
  <c r="X49378" i="4"/>
  <c r="X49379" i="4"/>
  <c r="X49380" i="4"/>
  <c r="X49381" i="4"/>
  <c r="X49382" i="4"/>
  <c r="X49383" i="4"/>
  <c r="X49384" i="4"/>
  <c r="X49385" i="4"/>
  <c r="X49386" i="4"/>
  <c r="X49387" i="4"/>
  <c r="X49388" i="4"/>
  <c r="X49389" i="4"/>
  <c r="X49390" i="4"/>
  <c r="X49391" i="4"/>
  <c r="X49392" i="4"/>
  <c r="X49393" i="4"/>
  <c r="X49394" i="4"/>
  <c r="X49395" i="4"/>
  <c r="X49396" i="4"/>
  <c r="X49397" i="4"/>
  <c r="X49398" i="4"/>
  <c r="X49399" i="4"/>
  <c r="X49400" i="4"/>
  <c r="X49401" i="4"/>
  <c r="X49402" i="4"/>
  <c r="X49403" i="4"/>
  <c r="X49404" i="4"/>
  <c r="X49405" i="4"/>
  <c r="X49406" i="4"/>
  <c r="X49407" i="4"/>
  <c r="X49408" i="4"/>
  <c r="X49409" i="4"/>
  <c r="X49410" i="4"/>
  <c r="X49411" i="4"/>
  <c r="X49412" i="4"/>
  <c r="X49413" i="4"/>
  <c r="X49414" i="4"/>
  <c r="X49415" i="4"/>
  <c r="X49416" i="4"/>
  <c r="X49417" i="4"/>
  <c r="X49418" i="4"/>
  <c r="X49419" i="4"/>
  <c r="X49420" i="4"/>
  <c r="X49421" i="4"/>
  <c r="X49422" i="4"/>
  <c r="X49423" i="4"/>
  <c r="X49424" i="4"/>
  <c r="X49425" i="4"/>
  <c r="X49426" i="4"/>
  <c r="X49427" i="4"/>
  <c r="X49428" i="4"/>
  <c r="X49429" i="4"/>
  <c r="X49430" i="4"/>
  <c r="X49431" i="4"/>
  <c r="X49432" i="4"/>
  <c r="X49433" i="4"/>
  <c r="X49434" i="4"/>
  <c r="X49435" i="4"/>
  <c r="X49436" i="4"/>
  <c r="X49437" i="4"/>
  <c r="X49438" i="4"/>
  <c r="X49439" i="4"/>
  <c r="X49440" i="4"/>
  <c r="X49441" i="4"/>
  <c r="X49442" i="4"/>
  <c r="X49443" i="4"/>
  <c r="X49444" i="4"/>
  <c r="X49445" i="4"/>
  <c r="X49446" i="4"/>
  <c r="X49447" i="4"/>
  <c r="X49448" i="4"/>
  <c r="X49449" i="4"/>
  <c r="X49450" i="4"/>
  <c r="X49451" i="4"/>
  <c r="X49452" i="4"/>
  <c r="X49453" i="4"/>
  <c r="X49454" i="4"/>
  <c r="X49455" i="4"/>
  <c r="X49456" i="4"/>
  <c r="X49457" i="4"/>
  <c r="X49458" i="4"/>
  <c r="X49459" i="4"/>
  <c r="X49460" i="4"/>
  <c r="X49461" i="4"/>
  <c r="X49462" i="4"/>
  <c r="X49463" i="4"/>
  <c r="X49464" i="4"/>
  <c r="X49465" i="4"/>
  <c r="X49466" i="4"/>
  <c r="X49467" i="4"/>
  <c r="X49468" i="4"/>
  <c r="X49469" i="4"/>
  <c r="X49470" i="4"/>
  <c r="X49471" i="4"/>
  <c r="X49472" i="4"/>
  <c r="X49473" i="4"/>
  <c r="X49474" i="4"/>
  <c r="X49475" i="4"/>
  <c r="X49476" i="4"/>
  <c r="X49477" i="4"/>
  <c r="X49478" i="4"/>
  <c r="X49479" i="4"/>
  <c r="X49480" i="4"/>
  <c r="X49481" i="4"/>
  <c r="X49482" i="4"/>
  <c r="X49483" i="4"/>
  <c r="X49484" i="4"/>
  <c r="X49485" i="4"/>
  <c r="X49486" i="4"/>
  <c r="X49487" i="4"/>
  <c r="X49488" i="4"/>
  <c r="X49489" i="4"/>
  <c r="X49490" i="4"/>
  <c r="X49491" i="4"/>
  <c r="X49492" i="4"/>
  <c r="X49493" i="4"/>
  <c r="X49494" i="4"/>
  <c r="X49495" i="4"/>
  <c r="X49496" i="4"/>
  <c r="X49497" i="4"/>
  <c r="X49498" i="4"/>
  <c r="X49499" i="4"/>
  <c r="X49500" i="4"/>
  <c r="X49501" i="4"/>
  <c r="X49502" i="4"/>
  <c r="X49503" i="4"/>
  <c r="X49504" i="4"/>
  <c r="X49505" i="4"/>
  <c r="X49506" i="4"/>
  <c r="X49507" i="4"/>
  <c r="X49508" i="4"/>
  <c r="X49509" i="4"/>
  <c r="X49510" i="4"/>
  <c r="X49511" i="4"/>
  <c r="X49512" i="4"/>
  <c r="X49513" i="4"/>
  <c r="X49514" i="4"/>
  <c r="X49515" i="4"/>
  <c r="X49516" i="4"/>
  <c r="X49517" i="4"/>
  <c r="X49518" i="4"/>
  <c r="X49519" i="4"/>
  <c r="X49520" i="4"/>
  <c r="X49521" i="4"/>
  <c r="X49522" i="4"/>
  <c r="X49523" i="4"/>
  <c r="X49524" i="4"/>
  <c r="X49525" i="4"/>
  <c r="X49526" i="4"/>
  <c r="X49527" i="4"/>
  <c r="X49528" i="4"/>
  <c r="X49529" i="4"/>
  <c r="X49530" i="4"/>
  <c r="X49531" i="4"/>
  <c r="X49532" i="4"/>
  <c r="X49533" i="4"/>
  <c r="X49534" i="4"/>
  <c r="X49535" i="4"/>
  <c r="X49536" i="4"/>
  <c r="X49537" i="4"/>
  <c r="X49538" i="4"/>
  <c r="X49539" i="4"/>
  <c r="X49540" i="4"/>
  <c r="X49541" i="4"/>
  <c r="X49542" i="4"/>
  <c r="X49543" i="4"/>
  <c r="X49544" i="4"/>
  <c r="X49545" i="4"/>
  <c r="X49546" i="4"/>
  <c r="X49547" i="4"/>
  <c r="X49548" i="4"/>
  <c r="X49549" i="4"/>
  <c r="X49550" i="4"/>
  <c r="X49551" i="4"/>
  <c r="X49552" i="4"/>
  <c r="X49553" i="4"/>
  <c r="X49554" i="4"/>
  <c r="X49555" i="4"/>
  <c r="X49556" i="4"/>
  <c r="X49557" i="4"/>
  <c r="X49558" i="4"/>
  <c r="X49559" i="4"/>
  <c r="X49560" i="4"/>
  <c r="X49561" i="4"/>
  <c r="X49562" i="4"/>
  <c r="X49563" i="4"/>
  <c r="X49564" i="4"/>
  <c r="X49565" i="4"/>
  <c r="X49566" i="4"/>
  <c r="X49567" i="4"/>
  <c r="X49568" i="4"/>
  <c r="X49569" i="4"/>
  <c r="X49570" i="4"/>
  <c r="X49571" i="4"/>
  <c r="X49572" i="4"/>
  <c r="X49573" i="4"/>
  <c r="X49574" i="4"/>
  <c r="X49575" i="4"/>
  <c r="X49576" i="4"/>
  <c r="X49577" i="4"/>
  <c r="X49578" i="4"/>
  <c r="X49579" i="4"/>
  <c r="X49580" i="4"/>
  <c r="X49581" i="4"/>
  <c r="X49582" i="4"/>
  <c r="X49583" i="4"/>
  <c r="X49584" i="4"/>
  <c r="X49585" i="4"/>
  <c r="X49586" i="4"/>
  <c r="X49587" i="4"/>
  <c r="X49588" i="4"/>
  <c r="X49589" i="4"/>
  <c r="X49590" i="4"/>
  <c r="X49591" i="4"/>
  <c r="X49592" i="4"/>
  <c r="X49593" i="4"/>
  <c r="X49594" i="4"/>
  <c r="X49595" i="4"/>
  <c r="X49596" i="4"/>
  <c r="X49597" i="4"/>
  <c r="X49598" i="4"/>
  <c r="X49599" i="4"/>
  <c r="X49600" i="4"/>
  <c r="X49601" i="4"/>
  <c r="X49602" i="4"/>
  <c r="X49603" i="4"/>
  <c r="X49604" i="4"/>
  <c r="X49605" i="4"/>
  <c r="X49606" i="4"/>
  <c r="X49607" i="4"/>
  <c r="X49608" i="4"/>
  <c r="X49609" i="4"/>
  <c r="X49610" i="4"/>
  <c r="X49611" i="4"/>
  <c r="X49612" i="4"/>
  <c r="X49613" i="4"/>
  <c r="X49614" i="4"/>
  <c r="X49615" i="4"/>
  <c r="X49616" i="4"/>
  <c r="X49617" i="4"/>
  <c r="X49618" i="4"/>
  <c r="X49619" i="4"/>
  <c r="X49620" i="4"/>
  <c r="X49621" i="4"/>
  <c r="X49622" i="4"/>
  <c r="X49623" i="4"/>
  <c r="X49624" i="4"/>
  <c r="X49625" i="4"/>
  <c r="X49626" i="4"/>
  <c r="X49627" i="4"/>
  <c r="X49628" i="4"/>
  <c r="X49629" i="4"/>
  <c r="X49630" i="4"/>
  <c r="X49631" i="4"/>
  <c r="X49632" i="4"/>
  <c r="X49633" i="4"/>
  <c r="X49634" i="4"/>
  <c r="X49635" i="4"/>
  <c r="X49636" i="4"/>
  <c r="X49637" i="4"/>
  <c r="X49638" i="4"/>
  <c r="X49639" i="4"/>
  <c r="X49640" i="4"/>
  <c r="X49641" i="4"/>
  <c r="X49642" i="4"/>
  <c r="X49643" i="4"/>
  <c r="X49644" i="4"/>
  <c r="X49645" i="4"/>
  <c r="X49646" i="4"/>
  <c r="X49647" i="4"/>
  <c r="X49648" i="4"/>
  <c r="X49649" i="4"/>
  <c r="X49650" i="4"/>
  <c r="X49651" i="4"/>
  <c r="X49652" i="4"/>
  <c r="X49653" i="4"/>
  <c r="X49654" i="4"/>
  <c r="X49655" i="4"/>
  <c r="X49656" i="4"/>
  <c r="X49657" i="4"/>
  <c r="X49658" i="4"/>
  <c r="X49659" i="4"/>
  <c r="X49660" i="4"/>
  <c r="X49661" i="4"/>
  <c r="X49662" i="4"/>
  <c r="X49663" i="4"/>
  <c r="X49664" i="4"/>
  <c r="X49665" i="4"/>
  <c r="X49666" i="4"/>
  <c r="X49667" i="4"/>
  <c r="X49668" i="4"/>
  <c r="X49669" i="4"/>
  <c r="X49670" i="4"/>
  <c r="X49671" i="4"/>
  <c r="X49672" i="4"/>
  <c r="X49673" i="4"/>
  <c r="X49674" i="4"/>
  <c r="X49675" i="4"/>
  <c r="X49676" i="4"/>
  <c r="X49677" i="4"/>
  <c r="X49678" i="4"/>
  <c r="X49679" i="4"/>
  <c r="X49680" i="4"/>
  <c r="X49681" i="4"/>
  <c r="X49682" i="4"/>
  <c r="X49683" i="4"/>
  <c r="X49684" i="4"/>
  <c r="X49685" i="4"/>
  <c r="X49686" i="4"/>
  <c r="X49687" i="4"/>
  <c r="X49688" i="4"/>
  <c r="X49689" i="4"/>
  <c r="X49690" i="4"/>
  <c r="X49691" i="4"/>
  <c r="X49692" i="4"/>
  <c r="X49693" i="4"/>
  <c r="X49694" i="4"/>
  <c r="X49695" i="4"/>
  <c r="X49696" i="4"/>
  <c r="X49697" i="4"/>
  <c r="X49698" i="4"/>
  <c r="X49699" i="4"/>
  <c r="X49700" i="4"/>
  <c r="X49701" i="4"/>
  <c r="X49702" i="4"/>
  <c r="X49703" i="4"/>
  <c r="X49704" i="4"/>
  <c r="X49705" i="4"/>
  <c r="X49706" i="4"/>
  <c r="X49707" i="4"/>
  <c r="X49708" i="4"/>
  <c r="X49709" i="4"/>
  <c r="X49710" i="4"/>
  <c r="X49711" i="4"/>
  <c r="X49712" i="4"/>
  <c r="X49713" i="4"/>
  <c r="X49714" i="4"/>
  <c r="X49715" i="4"/>
  <c r="X49716" i="4"/>
  <c r="X49717" i="4"/>
  <c r="X49718" i="4"/>
  <c r="X49719" i="4"/>
  <c r="X49720" i="4"/>
  <c r="X49721" i="4"/>
  <c r="X49722" i="4"/>
  <c r="X49723" i="4"/>
  <c r="X49724" i="4"/>
  <c r="X49725" i="4"/>
  <c r="X49726" i="4"/>
  <c r="X49727" i="4"/>
  <c r="X49728" i="4"/>
  <c r="X49729" i="4"/>
  <c r="X49730" i="4"/>
  <c r="X49731" i="4"/>
  <c r="X49732" i="4"/>
  <c r="X49733" i="4"/>
  <c r="X49734" i="4"/>
  <c r="X49735" i="4"/>
  <c r="X49736" i="4"/>
  <c r="X49737" i="4"/>
  <c r="X49738" i="4"/>
  <c r="X49739" i="4"/>
  <c r="X49740" i="4"/>
  <c r="X49741" i="4"/>
  <c r="X49742" i="4"/>
  <c r="X49743" i="4"/>
  <c r="X49744" i="4"/>
  <c r="X49745" i="4"/>
  <c r="X49746" i="4"/>
  <c r="X49747" i="4"/>
  <c r="X49748" i="4"/>
  <c r="X49749" i="4"/>
  <c r="X49750" i="4"/>
  <c r="X49751" i="4"/>
  <c r="X49752" i="4"/>
  <c r="X49753" i="4"/>
  <c r="X49754" i="4"/>
  <c r="X49755" i="4"/>
  <c r="X49756" i="4"/>
  <c r="X49757" i="4"/>
  <c r="X49758" i="4"/>
  <c r="X49759" i="4"/>
  <c r="X49760" i="4"/>
  <c r="X49761" i="4"/>
  <c r="X49762" i="4"/>
  <c r="X49763" i="4"/>
  <c r="X49764" i="4"/>
  <c r="X49765" i="4"/>
  <c r="X49766" i="4"/>
  <c r="X49767" i="4"/>
  <c r="X49768" i="4"/>
  <c r="X49769" i="4"/>
  <c r="X49770" i="4"/>
  <c r="X49771" i="4"/>
  <c r="X49772" i="4"/>
  <c r="X49773" i="4"/>
  <c r="X49774" i="4"/>
  <c r="X49775" i="4"/>
  <c r="X49776" i="4"/>
  <c r="X49777" i="4"/>
  <c r="X49778" i="4"/>
  <c r="X49779" i="4"/>
  <c r="X49780" i="4"/>
  <c r="X49781" i="4"/>
  <c r="X49782" i="4"/>
  <c r="X49783" i="4"/>
  <c r="X49784" i="4"/>
  <c r="X49785" i="4"/>
  <c r="X49786" i="4"/>
  <c r="X49787" i="4"/>
  <c r="X49788" i="4"/>
  <c r="X49789" i="4"/>
  <c r="X49790" i="4"/>
  <c r="X49791" i="4"/>
  <c r="X49792" i="4"/>
  <c r="X49793" i="4"/>
  <c r="X49794" i="4"/>
  <c r="X49795" i="4"/>
  <c r="X49796" i="4"/>
  <c r="X49797" i="4"/>
  <c r="X49798" i="4"/>
  <c r="X49799" i="4"/>
  <c r="X49800" i="4"/>
  <c r="X49801" i="4"/>
  <c r="X49802" i="4"/>
  <c r="X49803" i="4"/>
  <c r="X49804" i="4"/>
  <c r="X49805" i="4"/>
  <c r="X49806" i="4"/>
  <c r="X49807" i="4"/>
  <c r="X49808" i="4"/>
  <c r="X49809" i="4"/>
  <c r="X49810" i="4"/>
  <c r="X49811" i="4"/>
  <c r="X49812" i="4"/>
  <c r="X49813" i="4"/>
  <c r="X49814" i="4"/>
  <c r="X49815" i="4"/>
  <c r="X49816" i="4"/>
  <c r="X49817" i="4"/>
  <c r="X49818" i="4"/>
  <c r="X49819" i="4"/>
  <c r="X49820" i="4"/>
  <c r="X49821" i="4"/>
  <c r="X49822" i="4"/>
  <c r="X49823" i="4"/>
  <c r="X49824" i="4"/>
  <c r="X49825" i="4"/>
  <c r="X49826" i="4"/>
  <c r="X49827" i="4"/>
  <c r="X49828" i="4"/>
  <c r="X49829" i="4"/>
  <c r="X49830" i="4"/>
  <c r="X49831" i="4"/>
  <c r="X49832" i="4"/>
  <c r="X49833" i="4"/>
  <c r="X49834" i="4"/>
  <c r="X49835" i="4"/>
  <c r="X49836" i="4"/>
  <c r="X49837" i="4"/>
  <c r="X49838" i="4"/>
  <c r="X49839" i="4"/>
  <c r="X49840" i="4"/>
  <c r="X49841" i="4"/>
  <c r="X49842" i="4"/>
  <c r="X49843" i="4"/>
  <c r="X49844" i="4"/>
  <c r="X49845" i="4"/>
  <c r="X49846" i="4"/>
  <c r="X49847" i="4"/>
  <c r="X49848" i="4"/>
  <c r="X49849" i="4"/>
  <c r="X49850" i="4"/>
  <c r="X49851" i="4"/>
  <c r="X49852" i="4"/>
  <c r="X49853" i="4"/>
  <c r="X49854" i="4"/>
  <c r="X49855" i="4"/>
  <c r="X49856" i="4"/>
  <c r="X49857" i="4"/>
  <c r="X49858" i="4"/>
  <c r="X49859" i="4"/>
  <c r="X49860" i="4"/>
  <c r="X49861" i="4"/>
  <c r="X49862" i="4"/>
  <c r="X49863" i="4"/>
  <c r="X49864" i="4"/>
  <c r="X49865" i="4"/>
  <c r="X49866" i="4"/>
  <c r="X49867" i="4"/>
  <c r="X49868" i="4"/>
  <c r="X49869" i="4"/>
  <c r="X49870" i="4"/>
  <c r="X49871" i="4"/>
  <c r="X49872" i="4"/>
  <c r="X49873" i="4"/>
  <c r="X49874" i="4"/>
  <c r="X49875" i="4"/>
  <c r="X49876" i="4"/>
  <c r="X49877" i="4"/>
  <c r="X49878" i="4"/>
  <c r="X49879" i="4"/>
  <c r="X49880" i="4"/>
  <c r="X49881" i="4"/>
  <c r="X49882" i="4"/>
  <c r="X49883" i="4"/>
  <c r="X49884" i="4"/>
  <c r="X49885" i="4"/>
  <c r="X49886" i="4"/>
  <c r="X49887" i="4"/>
  <c r="X49888" i="4"/>
  <c r="X49889" i="4"/>
  <c r="X49890" i="4"/>
  <c r="X49891" i="4"/>
  <c r="X49892" i="4"/>
  <c r="X49893" i="4"/>
  <c r="X49894" i="4"/>
  <c r="X49895" i="4"/>
  <c r="X49896" i="4"/>
  <c r="X49897" i="4"/>
  <c r="X49898" i="4"/>
  <c r="X49899" i="4"/>
  <c r="X49900" i="4"/>
  <c r="X49901" i="4"/>
  <c r="X49902" i="4"/>
  <c r="X49903" i="4"/>
  <c r="X49904" i="4"/>
  <c r="X49905" i="4"/>
  <c r="X49906" i="4"/>
  <c r="X49907" i="4"/>
  <c r="X49908" i="4"/>
  <c r="X49909" i="4"/>
  <c r="X49910" i="4"/>
  <c r="X49911" i="4"/>
  <c r="X49912" i="4"/>
  <c r="X49913" i="4"/>
  <c r="X49914" i="4"/>
  <c r="X49915" i="4"/>
  <c r="X49916" i="4"/>
  <c r="X49917" i="4"/>
  <c r="X49918" i="4"/>
  <c r="X49919" i="4"/>
  <c r="X49920" i="4"/>
  <c r="X49921" i="4"/>
  <c r="X49922" i="4"/>
  <c r="X49923" i="4"/>
  <c r="X49924" i="4"/>
  <c r="X49925" i="4"/>
  <c r="X49926" i="4"/>
  <c r="X49927" i="4"/>
  <c r="X49928" i="4"/>
  <c r="X49929" i="4"/>
  <c r="X49930" i="4"/>
  <c r="X49931" i="4"/>
  <c r="X49932" i="4"/>
  <c r="X49933" i="4"/>
  <c r="X49934" i="4"/>
  <c r="X49935" i="4"/>
  <c r="X49936" i="4"/>
  <c r="X49937" i="4"/>
  <c r="X49938" i="4"/>
  <c r="X49939" i="4"/>
  <c r="X49940" i="4"/>
  <c r="X49941" i="4"/>
  <c r="X49942" i="4"/>
  <c r="X49943" i="4"/>
  <c r="X49944" i="4"/>
  <c r="X49945" i="4"/>
  <c r="X49946" i="4"/>
  <c r="X49947" i="4"/>
  <c r="X49948" i="4"/>
  <c r="X49949" i="4"/>
  <c r="X49950" i="4"/>
  <c r="X49951" i="4"/>
  <c r="X49952" i="4"/>
  <c r="X49953" i="4"/>
  <c r="X49954" i="4"/>
  <c r="X49955" i="4"/>
  <c r="X49956" i="4"/>
  <c r="X49957" i="4"/>
  <c r="X49958" i="4"/>
  <c r="X49959" i="4"/>
  <c r="X49960" i="4"/>
  <c r="X49961" i="4"/>
  <c r="X49962" i="4"/>
  <c r="X49963" i="4"/>
  <c r="X49964" i="4"/>
  <c r="X49965" i="4"/>
  <c r="X49966" i="4"/>
  <c r="X49967" i="4"/>
  <c r="X49968" i="4"/>
  <c r="X49969" i="4"/>
  <c r="X49970" i="4"/>
  <c r="X49971" i="4"/>
  <c r="X49972" i="4"/>
  <c r="X49973" i="4"/>
  <c r="X49974" i="4"/>
  <c r="X49975" i="4"/>
  <c r="X49976" i="4"/>
  <c r="X49977" i="4"/>
  <c r="X49978" i="4"/>
  <c r="X49979" i="4"/>
  <c r="X49980" i="4"/>
  <c r="X49981" i="4"/>
  <c r="X49982" i="4"/>
  <c r="X49983" i="4"/>
  <c r="X49984" i="4"/>
  <c r="X49985" i="4"/>
  <c r="X49986" i="4"/>
  <c r="X49987" i="4"/>
  <c r="X49988" i="4"/>
  <c r="X49989" i="4"/>
  <c r="X49990" i="4"/>
  <c r="X49991" i="4"/>
  <c r="X49992" i="4"/>
  <c r="X49993" i="4"/>
  <c r="X49994" i="4"/>
  <c r="X49995" i="4"/>
  <c r="X49996" i="4"/>
  <c r="X49997" i="4"/>
  <c r="X49998" i="4"/>
  <c r="X49999" i="4"/>
  <c r="X50000" i="4"/>
  <c r="X50001" i="4"/>
  <c r="X50002" i="4"/>
  <c r="X50003" i="4"/>
  <c r="X50004" i="4"/>
  <c r="X50005" i="4"/>
  <c r="X50006" i="4"/>
  <c r="X50007" i="4"/>
  <c r="X50008" i="4"/>
  <c r="X50009" i="4"/>
  <c r="X50010" i="4"/>
  <c r="X50011" i="4"/>
  <c r="X50012" i="4"/>
  <c r="X50013" i="4"/>
  <c r="X50014" i="4"/>
  <c r="X50015" i="4"/>
  <c r="X50016" i="4"/>
  <c r="X50017" i="4"/>
  <c r="X50018" i="4"/>
  <c r="X50019" i="4"/>
  <c r="X50020" i="4"/>
  <c r="X50021" i="4"/>
  <c r="X50022" i="4"/>
  <c r="X50023" i="4"/>
  <c r="X50024" i="4"/>
  <c r="X50025" i="4"/>
  <c r="X50026" i="4"/>
  <c r="X50027" i="4"/>
  <c r="X50028" i="4"/>
  <c r="X50029" i="4"/>
  <c r="X50030" i="4"/>
  <c r="X50031" i="4"/>
  <c r="X50032" i="4"/>
  <c r="X50033" i="4"/>
  <c r="X50034" i="4"/>
  <c r="X50035" i="4"/>
  <c r="X50036" i="4"/>
  <c r="X50037" i="4"/>
  <c r="X50038" i="4"/>
  <c r="X50039" i="4"/>
  <c r="X50040" i="4"/>
  <c r="X50041" i="4"/>
  <c r="X50042" i="4"/>
  <c r="X50043" i="4"/>
  <c r="X50044" i="4"/>
  <c r="X50045" i="4"/>
  <c r="X50046" i="4"/>
  <c r="X50047" i="4"/>
  <c r="X50048" i="4"/>
  <c r="X50049" i="4"/>
  <c r="X50050" i="4"/>
  <c r="X50051" i="4"/>
  <c r="X50052" i="4"/>
  <c r="X50053" i="4"/>
  <c r="X50054" i="4"/>
  <c r="X50055" i="4"/>
  <c r="X50056" i="4"/>
  <c r="X50057" i="4"/>
  <c r="X50058" i="4"/>
  <c r="X50059" i="4"/>
  <c r="X50060" i="4"/>
  <c r="X50061" i="4"/>
  <c r="X50062" i="4"/>
  <c r="X50063" i="4"/>
  <c r="X50064" i="4"/>
  <c r="X50065" i="4"/>
  <c r="X50066" i="4"/>
  <c r="X50067" i="4"/>
  <c r="X50068" i="4"/>
  <c r="X50069" i="4"/>
  <c r="X50070" i="4"/>
  <c r="X50071" i="4"/>
  <c r="X50072" i="4"/>
  <c r="X50073" i="4"/>
  <c r="X50074" i="4"/>
  <c r="X50075" i="4"/>
  <c r="X50076" i="4"/>
  <c r="X50077" i="4"/>
  <c r="X50078" i="4"/>
  <c r="X50079" i="4"/>
  <c r="X50080" i="4"/>
  <c r="X50081" i="4"/>
  <c r="X50082" i="4"/>
  <c r="X50083" i="4"/>
  <c r="X50084" i="4"/>
  <c r="X50085" i="4"/>
  <c r="X50086" i="4"/>
  <c r="X50087" i="4"/>
  <c r="X50088" i="4"/>
  <c r="X50089" i="4"/>
  <c r="X50090" i="4"/>
  <c r="X50091" i="4"/>
  <c r="X50092" i="4"/>
  <c r="X50093" i="4"/>
  <c r="X50094" i="4"/>
  <c r="X50095" i="4"/>
  <c r="X50096" i="4"/>
  <c r="X50097" i="4"/>
  <c r="X50098" i="4"/>
  <c r="X50099" i="4"/>
  <c r="X50100" i="4"/>
  <c r="X50101" i="4"/>
  <c r="X50102" i="4"/>
  <c r="X50103" i="4"/>
  <c r="X50104" i="4"/>
  <c r="X50105" i="4"/>
  <c r="X50106" i="4"/>
  <c r="X50107" i="4"/>
  <c r="X50108" i="4"/>
  <c r="X50109" i="4"/>
  <c r="X50110" i="4"/>
  <c r="X50111" i="4"/>
  <c r="X50112" i="4"/>
  <c r="X50113" i="4"/>
  <c r="X50114" i="4"/>
  <c r="X50115" i="4"/>
  <c r="X50116" i="4"/>
  <c r="X50117" i="4"/>
  <c r="X50118" i="4"/>
  <c r="X50119" i="4"/>
  <c r="X50120" i="4"/>
  <c r="X50121" i="4"/>
  <c r="X50122" i="4"/>
  <c r="X50123" i="4"/>
  <c r="X50124" i="4"/>
  <c r="X50125" i="4"/>
  <c r="X50126" i="4"/>
  <c r="X50127" i="4"/>
  <c r="X50128" i="4"/>
  <c r="X50129" i="4"/>
  <c r="X50130" i="4"/>
  <c r="X50131" i="4"/>
  <c r="X50132" i="4"/>
  <c r="X50133" i="4"/>
  <c r="X50134" i="4"/>
  <c r="X50135" i="4"/>
  <c r="X50136" i="4"/>
  <c r="X50137" i="4"/>
  <c r="X50138" i="4"/>
  <c r="X50139" i="4"/>
  <c r="X50140" i="4"/>
  <c r="X50141" i="4"/>
  <c r="X50142" i="4"/>
  <c r="X50143" i="4"/>
  <c r="X50144" i="4"/>
  <c r="X50145" i="4"/>
  <c r="X50146" i="4"/>
  <c r="X50147" i="4"/>
  <c r="X50148" i="4"/>
  <c r="X50149" i="4"/>
  <c r="X50150" i="4"/>
  <c r="X50151" i="4"/>
  <c r="X50152" i="4"/>
  <c r="X50153" i="4"/>
  <c r="X50154" i="4"/>
  <c r="X50155" i="4"/>
  <c r="X50156" i="4"/>
  <c r="X50157" i="4"/>
  <c r="X50158" i="4"/>
  <c r="X50159" i="4"/>
  <c r="X50160" i="4"/>
  <c r="X50161" i="4"/>
  <c r="X50162" i="4"/>
  <c r="X50163" i="4"/>
  <c r="X50164" i="4"/>
  <c r="X50165" i="4"/>
  <c r="X50166" i="4"/>
  <c r="X50167" i="4"/>
  <c r="X50168" i="4"/>
  <c r="X50169" i="4"/>
  <c r="X50170" i="4"/>
  <c r="X50171" i="4"/>
  <c r="X50172" i="4"/>
  <c r="X50173" i="4"/>
  <c r="X50174" i="4"/>
  <c r="X50175" i="4"/>
  <c r="X50176" i="4"/>
  <c r="X50177" i="4"/>
  <c r="X50178" i="4"/>
  <c r="X50179" i="4"/>
  <c r="X50180" i="4"/>
  <c r="X50181" i="4"/>
  <c r="X50182" i="4"/>
  <c r="X50183" i="4"/>
  <c r="X50184" i="4"/>
  <c r="X50185" i="4"/>
  <c r="X50186" i="4"/>
  <c r="X50187" i="4"/>
  <c r="X50188" i="4"/>
  <c r="X50189" i="4"/>
  <c r="X50190" i="4"/>
  <c r="X50191" i="4"/>
  <c r="X50192" i="4"/>
  <c r="X50193" i="4"/>
  <c r="X50194" i="4"/>
  <c r="X50195" i="4"/>
  <c r="X50196" i="4"/>
  <c r="X50197" i="4"/>
  <c r="X50198" i="4"/>
  <c r="X50199" i="4"/>
  <c r="X50200" i="4"/>
  <c r="X50201" i="4"/>
  <c r="X50202" i="4"/>
  <c r="X50203" i="4"/>
  <c r="X50204" i="4"/>
  <c r="X50205" i="4"/>
  <c r="X50206" i="4"/>
  <c r="X50207" i="4"/>
  <c r="X50208" i="4"/>
  <c r="X50209" i="4"/>
  <c r="X50210" i="4"/>
  <c r="X50211" i="4"/>
  <c r="X50212" i="4"/>
  <c r="X50213" i="4"/>
  <c r="X50214" i="4"/>
  <c r="X50215" i="4"/>
  <c r="X50216" i="4"/>
  <c r="X50217" i="4"/>
  <c r="X50218" i="4"/>
  <c r="X50219" i="4"/>
  <c r="X50220" i="4"/>
  <c r="X50221" i="4"/>
  <c r="X50222" i="4"/>
  <c r="X50223" i="4"/>
  <c r="X50224" i="4"/>
  <c r="X50225" i="4"/>
  <c r="X50226" i="4"/>
  <c r="X50227" i="4"/>
  <c r="X50228" i="4"/>
  <c r="X50229" i="4"/>
  <c r="X50230" i="4"/>
  <c r="X50231" i="4"/>
  <c r="X50232" i="4"/>
  <c r="X50233" i="4"/>
  <c r="X50234" i="4"/>
  <c r="X50235" i="4"/>
  <c r="X50236" i="4"/>
  <c r="X50237" i="4"/>
  <c r="X50238" i="4"/>
  <c r="X50239" i="4"/>
  <c r="X50240" i="4"/>
  <c r="X50241" i="4"/>
  <c r="X50242" i="4"/>
  <c r="X50243" i="4"/>
  <c r="X50244" i="4"/>
  <c r="X50245" i="4"/>
  <c r="X50246" i="4"/>
  <c r="X50247" i="4"/>
  <c r="X50248" i="4"/>
  <c r="X50249" i="4"/>
  <c r="X50250" i="4"/>
  <c r="X50251" i="4"/>
  <c r="X50252" i="4"/>
  <c r="X50253" i="4"/>
  <c r="X50254" i="4"/>
  <c r="X50255" i="4"/>
  <c r="X50256" i="4"/>
  <c r="X50257" i="4"/>
  <c r="X50258" i="4"/>
  <c r="X50259" i="4"/>
  <c r="X50260" i="4"/>
  <c r="X50261" i="4"/>
  <c r="X50262" i="4"/>
  <c r="X50263" i="4"/>
  <c r="X50264" i="4"/>
  <c r="X50265" i="4"/>
  <c r="X50266" i="4"/>
  <c r="X50267" i="4"/>
  <c r="X50268" i="4"/>
  <c r="X50269" i="4"/>
  <c r="X50270" i="4"/>
  <c r="X50271" i="4"/>
  <c r="X50272" i="4"/>
  <c r="X50273" i="4"/>
  <c r="X50274" i="4"/>
  <c r="X50275" i="4"/>
  <c r="X50276" i="4"/>
  <c r="X50277" i="4"/>
  <c r="X50278" i="4"/>
  <c r="X50279" i="4"/>
  <c r="X50280" i="4"/>
  <c r="X50281" i="4"/>
  <c r="X50282" i="4"/>
  <c r="X50283" i="4"/>
  <c r="X50284" i="4"/>
  <c r="X50285" i="4"/>
  <c r="X50286" i="4"/>
  <c r="X50287" i="4"/>
  <c r="X50288" i="4"/>
  <c r="X50289" i="4"/>
  <c r="X50290" i="4"/>
  <c r="X50291" i="4"/>
  <c r="X50292" i="4"/>
  <c r="X50293" i="4"/>
  <c r="X50294" i="4"/>
  <c r="X50295" i="4"/>
  <c r="X50296" i="4"/>
  <c r="X50297" i="4"/>
  <c r="X50298" i="4"/>
  <c r="X50299" i="4"/>
  <c r="X50300" i="4"/>
  <c r="X50301" i="4"/>
  <c r="X50302" i="4"/>
  <c r="X50303" i="4"/>
  <c r="X50304" i="4"/>
  <c r="X50305" i="4"/>
  <c r="X50306" i="4"/>
  <c r="X50307" i="4"/>
  <c r="X50308" i="4"/>
  <c r="X50309" i="4"/>
  <c r="X50310" i="4"/>
  <c r="X50311" i="4"/>
  <c r="X50312" i="4"/>
  <c r="X50313" i="4"/>
  <c r="X50314" i="4"/>
  <c r="X50315" i="4"/>
  <c r="X50316" i="4"/>
  <c r="X50317" i="4"/>
  <c r="X50318" i="4"/>
  <c r="X50319" i="4"/>
  <c r="X50320" i="4"/>
  <c r="X50321" i="4"/>
  <c r="X50322" i="4"/>
  <c r="X50323" i="4"/>
  <c r="X50324" i="4"/>
  <c r="X50325" i="4"/>
  <c r="X50326" i="4"/>
  <c r="X50327" i="4"/>
  <c r="X50328" i="4"/>
  <c r="X50329" i="4"/>
  <c r="X50330" i="4"/>
  <c r="X50331" i="4"/>
  <c r="X50332" i="4"/>
  <c r="X50333" i="4"/>
  <c r="X50334" i="4"/>
  <c r="X50335" i="4"/>
  <c r="X50336" i="4"/>
  <c r="X50337" i="4"/>
  <c r="X50338" i="4"/>
  <c r="X50339" i="4"/>
  <c r="X50340" i="4"/>
  <c r="X50341" i="4"/>
  <c r="X50342" i="4"/>
  <c r="X50343" i="4"/>
  <c r="X50344" i="4"/>
  <c r="X50345" i="4"/>
  <c r="X50346" i="4"/>
  <c r="X50347" i="4"/>
  <c r="X50348" i="4"/>
  <c r="X50349" i="4"/>
  <c r="X50350" i="4"/>
  <c r="X50351" i="4"/>
  <c r="X50352" i="4"/>
  <c r="X50353" i="4"/>
  <c r="X50354" i="4"/>
  <c r="X50355" i="4"/>
  <c r="X50356" i="4"/>
  <c r="X50357" i="4"/>
  <c r="X50358" i="4"/>
  <c r="X50359" i="4"/>
  <c r="X50360" i="4"/>
  <c r="X50361" i="4"/>
  <c r="X50362" i="4"/>
  <c r="X50363" i="4"/>
  <c r="X50364" i="4"/>
  <c r="X50365" i="4"/>
  <c r="X50366" i="4"/>
  <c r="X50367" i="4"/>
  <c r="X50368" i="4"/>
  <c r="X50369" i="4"/>
  <c r="X50370" i="4"/>
  <c r="X50371" i="4"/>
  <c r="X50372" i="4"/>
  <c r="X50373" i="4"/>
  <c r="X50374" i="4"/>
  <c r="X50375" i="4"/>
  <c r="X50376" i="4"/>
  <c r="X50377" i="4"/>
  <c r="X50378" i="4"/>
  <c r="X50379" i="4"/>
  <c r="X50380" i="4"/>
  <c r="X50381" i="4"/>
  <c r="X50382" i="4"/>
  <c r="X50383" i="4"/>
  <c r="X50384" i="4"/>
  <c r="X50385" i="4"/>
  <c r="X50386" i="4"/>
  <c r="X50387" i="4"/>
  <c r="X50388" i="4"/>
  <c r="X50389" i="4"/>
  <c r="X50390" i="4"/>
  <c r="X50391" i="4"/>
  <c r="X50392" i="4"/>
  <c r="X50393" i="4"/>
  <c r="X50394" i="4"/>
  <c r="X50395" i="4"/>
  <c r="X50396" i="4"/>
  <c r="X50397" i="4"/>
  <c r="X50398" i="4"/>
  <c r="X50399" i="4"/>
  <c r="X50400" i="4"/>
  <c r="X50401" i="4"/>
  <c r="X50402" i="4"/>
  <c r="X50403" i="4"/>
  <c r="X50404" i="4"/>
  <c r="X50405" i="4"/>
  <c r="X50406" i="4"/>
  <c r="X50407" i="4"/>
  <c r="X50408" i="4"/>
  <c r="X50409" i="4"/>
  <c r="X50410" i="4"/>
  <c r="X50411" i="4"/>
  <c r="X50412" i="4"/>
  <c r="X50413" i="4"/>
  <c r="X50414" i="4"/>
  <c r="X50415" i="4"/>
  <c r="X50416" i="4"/>
  <c r="X50417" i="4"/>
  <c r="X50418" i="4"/>
  <c r="X50419" i="4"/>
  <c r="X50420" i="4"/>
  <c r="X50421" i="4"/>
  <c r="X50422" i="4"/>
  <c r="X50423" i="4"/>
  <c r="X50424" i="4"/>
  <c r="X50425" i="4"/>
  <c r="X50426" i="4"/>
  <c r="X50427" i="4"/>
  <c r="X50428" i="4"/>
  <c r="X50429" i="4"/>
  <c r="X50430" i="4"/>
  <c r="X50431" i="4"/>
  <c r="X50432" i="4"/>
  <c r="X50433" i="4"/>
  <c r="X50434" i="4"/>
  <c r="X50435" i="4"/>
  <c r="X50436" i="4"/>
  <c r="X50437" i="4"/>
  <c r="X50438" i="4"/>
  <c r="X50439" i="4"/>
  <c r="X50440" i="4"/>
  <c r="X50441" i="4"/>
  <c r="X50442" i="4"/>
  <c r="X50443" i="4"/>
  <c r="X50444" i="4"/>
  <c r="X50445" i="4"/>
  <c r="X50446" i="4"/>
  <c r="X50447" i="4"/>
  <c r="X50448" i="4"/>
  <c r="X50449" i="4"/>
  <c r="X50450" i="4"/>
  <c r="X50451" i="4"/>
  <c r="X50452" i="4"/>
  <c r="X50453" i="4"/>
  <c r="X50454" i="4"/>
  <c r="X50455" i="4"/>
  <c r="X50456" i="4"/>
  <c r="X50457" i="4"/>
  <c r="X50458" i="4"/>
  <c r="X50459" i="4"/>
  <c r="X50460" i="4"/>
  <c r="X50461" i="4"/>
  <c r="X50462" i="4"/>
  <c r="X50463" i="4"/>
  <c r="X50464" i="4"/>
  <c r="X50465" i="4"/>
  <c r="X50466" i="4"/>
  <c r="X50467" i="4"/>
  <c r="X50468" i="4"/>
  <c r="X50469" i="4"/>
  <c r="X50470" i="4"/>
  <c r="X50471" i="4"/>
  <c r="X50472" i="4"/>
  <c r="X50473" i="4"/>
  <c r="X50474" i="4"/>
  <c r="X50475" i="4"/>
  <c r="X50476" i="4"/>
  <c r="X50477" i="4"/>
  <c r="X50478" i="4"/>
  <c r="X50479" i="4"/>
  <c r="X50480" i="4"/>
  <c r="X50481" i="4"/>
  <c r="X50482" i="4"/>
  <c r="X50483" i="4"/>
  <c r="X50484" i="4"/>
  <c r="X50485" i="4"/>
  <c r="X50486" i="4"/>
  <c r="X50487" i="4"/>
  <c r="X50488" i="4"/>
  <c r="X50489" i="4"/>
  <c r="X50490" i="4"/>
  <c r="X50491" i="4"/>
  <c r="X50492" i="4"/>
  <c r="X50493" i="4"/>
  <c r="X50494" i="4"/>
  <c r="X50495" i="4"/>
  <c r="X50496" i="4"/>
  <c r="X50497" i="4"/>
  <c r="X50498" i="4"/>
  <c r="X50499" i="4"/>
  <c r="X50500" i="4"/>
  <c r="X50501" i="4"/>
  <c r="X50502" i="4"/>
  <c r="X50503" i="4"/>
  <c r="X50504" i="4"/>
  <c r="X50505" i="4"/>
  <c r="X50506" i="4"/>
  <c r="X50507" i="4"/>
  <c r="X50508" i="4"/>
  <c r="X50509" i="4"/>
  <c r="X50510" i="4"/>
  <c r="X50511" i="4"/>
  <c r="X50512" i="4"/>
  <c r="X50513" i="4"/>
  <c r="X50514" i="4"/>
  <c r="X50515" i="4"/>
  <c r="X50516" i="4"/>
  <c r="X50517" i="4"/>
  <c r="X50518" i="4"/>
  <c r="X50519" i="4"/>
  <c r="X50520" i="4"/>
  <c r="X50521" i="4"/>
  <c r="X50522" i="4"/>
  <c r="X50523" i="4"/>
  <c r="X50524" i="4"/>
  <c r="X50525" i="4"/>
  <c r="X50526" i="4"/>
  <c r="X50527" i="4"/>
  <c r="X50528" i="4"/>
  <c r="X50529" i="4"/>
  <c r="X50530" i="4"/>
  <c r="X50531" i="4"/>
  <c r="X50532" i="4"/>
  <c r="X50533" i="4"/>
  <c r="X50534" i="4"/>
  <c r="X50535" i="4"/>
  <c r="X50536" i="4"/>
  <c r="X50537" i="4"/>
  <c r="X50538" i="4"/>
  <c r="X50539" i="4"/>
  <c r="X50540" i="4"/>
  <c r="X50541" i="4"/>
  <c r="X50542" i="4"/>
  <c r="X50543" i="4"/>
  <c r="X50544" i="4"/>
  <c r="X50545" i="4"/>
  <c r="X50546" i="4"/>
  <c r="X50547" i="4"/>
  <c r="X50548" i="4"/>
  <c r="X50549" i="4"/>
  <c r="X50550" i="4"/>
  <c r="X50551" i="4"/>
  <c r="X50552" i="4"/>
  <c r="X50553" i="4"/>
  <c r="X50554" i="4"/>
  <c r="X50555" i="4"/>
  <c r="X50556" i="4"/>
  <c r="X50557" i="4"/>
  <c r="X50558" i="4"/>
  <c r="X50559" i="4"/>
  <c r="X50560" i="4"/>
  <c r="X50561" i="4"/>
  <c r="X50562" i="4"/>
  <c r="X50563" i="4"/>
  <c r="X50564" i="4"/>
  <c r="X50565" i="4"/>
  <c r="X50566" i="4"/>
  <c r="X50567" i="4"/>
  <c r="X50568" i="4"/>
  <c r="X50569" i="4"/>
  <c r="X50570" i="4"/>
  <c r="X50571" i="4"/>
  <c r="X50572" i="4"/>
  <c r="X50573" i="4"/>
  <c r="X50574" i="4"/>
  <c r="X50575" i="4"/>
  <c r="X50576" i="4"/>
  <c r="X50577" i="4"/>
  <c r="X50578" i="4"/>
  <c r="X50579" i="4"/>
  <c r="X50580" i="4"/>
  <c r="X50581" i="4"/>
  <c r="X50582" i="4"/>
  <c r="X50583" i="4"/>
  <c r="X50584" i="4"/>
  <c r="X50585" i="4"/>
  <c r="X50586" i="4"/>
  <c r="X50587" i="4"/>
  <c r="X50588" i="4"/>
  <c r="X50589" i="4"/>
  <c r="X50590" i="4"/>
  <c r="X50591" i="4"/>
  <c r="X50592" i="4"/>
  <c r="X50593" i="4"/>
  <c r="X50594" i="4"/>
  <c r="X50595" i="4"/>
  <c r="X50596" i="4"/>
  <c r="X50597" i="4"/>
  <c r="X50598" i="4"/>
  <c r="X50599" i="4"/>
  <c r="X50600" i="4"/>
  <c r="X50601" i="4"/>
  <c r="X50602" i="4"/>
  <c r="X50603" i="4"/>
  <c r="X50604" i="4"/>
  <c r="X50605" i="4"/>
  <c r="X50606" i="4"/>
  <c r="X50607" i="4"/>
  <c r="X50608" i="4"/>
  <c r="X50609" i="4"/>
  <c r="X50610" i="4"/>
  <c r="X50611" i="4"/>
  <c r="X50612" i="4"/>
  <c r="X50613" i="4"/>
  <c r="X50614" i="4"/>
  <c r="X50615" i="4"/>
  <c r="X50616" i="4"/>
  <c r="X50617" i="4"/>
  <c r="X50618" i="4"/>
  <c r="X50619" i="4"/>
  <c r="X50620" i="4"/>
  <c r="X50621" i="4"/>
  <c r="X50622" i="4"/>
  <c r="X50623" i="4"/>
  <c r="X50624" i="4"/>
  <c r="X50625" i="4"/>
  <c r="X50626" i="4"/>
  <c r="X50627" i="4"/>
  <c r="X50628" i="4"/>
  <c r="X50629" i="4"/>
  <c r="X50630" i="4"/>
  <c r="X50631" i="4"/>
  <c r="X50632" i="4"/>
  <c r="X50633" i="4"/>
  <c r="X50634" i="4"/>
  <c r="X50635" i="4"/>
  <c r="X50636" i="4"/>
  <c r="X50637" i="4"/>
  <c r="X50638" i="4"/>
  <c r="X50639" i="4"/>
  <c r="X50640" i="4"/>
  <c r="X50641" i="4"/>
  <c r="X50642" i="4"/>
  <c r="X50643" i="4"/>
  <c r="X50644" i="4"/>
  <c r="X50645" i="4"/>
  <c r="X50646" i="4"/>
  <c r="X50647" i="4"/>
  <c r="X50648" i="4"/>
  <c r="X50649" i="4"/>
  <c r="X50650" i="4"/>
  <c r="X50651" i="4"/>
  <c r="X50652" i="4"/>
  <c r="X50653" i="4"/>
  <c r="X50654" i="4"/>
  <c r="X50655" i="4"/>
  <c r="X50656" i="4"/>
  <c r="X50657" i="4"/>
  <c r="X50658" i="4"/>
  <c r="X50659" i="4"/>
  <c r="X50660" i="4"/>
  <c r="X50661" i="4"/>
  <c r="X50662" i="4"/>
  <c r="X50663" i="4"/>
  <c r="X50664" i="4"/>
  <c r="X50665" i="4"/>
  <c r="X50666" i="4"/>
  <c r="X50667" i="4"/>
  <c r="X50668" i="4"/>
  <c r="X50669" i="4"/>
  <c r="X50670" i="4"/>
  <c r="X50671" i="4"/>
  <c r="X50672" i="4"/>
  <c r="X50673" i="4"/>
  <c r="X50674" i="4"/>
  <c r="X50675" i="4"/>
  <c r="X50676" i="4"/>
  <c r="X50677" i="4"/>
  <c r="X50678" i="4"/>
  <c r="X50679" i="4"/>
  <c r="X50680" i="4"/>
  <c r="X50681" i="4"/>
  <c r="X50682" i="4"/>
  <c r="X50683" i="4"/>
  <c r="X50684" i="4"/>
  <c r="X50685" i="4"/>
  <c r="X50686" i="4"/>
  <c r="X50687" i="4"/>
  <c r="X50688" i="4"/>
  <c r="X50689" i="4"/>
  <c r="X50690" i="4"/>
  <c r="X50691" i="4"/>
  <c r="X50692" i="4"/>
  <c r="X50693" i="4"/>
  <c r="X50694" i="4"/>
  <c r="X50695" i="4"/>
  <c r="X50696" i="4"/>
  <c r="X50697" i="4"/>
  <c r="X50698" i="4"/>
  <c r="X50699" i="4"/>
  <c r="X50700" i="4"/>
  <c r="X50701" i="4"/>
  <c r="X50702" i="4"/>
  <c r="X50703" i="4"/>
  <c r="X50704" i="4"/>
  <c r="X50705" i="4"/>
  <c r="X50706" i="4"/>
  <c r="X50707" i="4"/>
  <c r="X50708" i="4"/>
  <c r="X50709" i="4"/>
  <c r="X50710" i="4"/>
  <c r="X50711" i="4"/>
  <c r="X50712" i="4"/>
  <c r="X50713" i="4"/>
  <c r="X50714" i="4"/>
  <c r="X50715" i="4"/>
  <c r="X50716" i="4"/>
  <c r="X50717" i="4"/>
  <c r="X50718" i="4"/>
  <c r="X50719" i="4"/>
  <c r="X50720" i="4"/>
  <c r="X50721" i="4"/>
  <c r="X50722" i="4"/>
  <c r="X50723" i="4"/>
  <c r="X50724" i="4"/>
  <c r="X50725" i="4"/>
  <c r="X50726" i="4"/>
  <c r="X50727" i="4"/>
  <c r="X50728" i="4"/>
  <c r="X50729" i="4"/>
  <c r="X50730" i="4"/>
  <c r="X50731" i="4"/>
  <c r="X50732" i="4"/>
  <c r="X50733" i="4"/>
  <c r="X50734" i="4"/>
  <c r="X50735" i="4"/>
  <c r="X50736" i="4"/>
  <c r="X50737" i="4"/>
  <c r="X50738" i="4"/>
  <c r="X50739" i="4"/>
  <c r="X50740" i="4"/>
  <c r="X50741" i="4"/>
  <c r="X50742" i="4"/>
  <c r="X50743" i="4"/>
  <c r="X50744" i="4"/>
  <c r="X50745" i="4"/>
  <c r="X50746" i="4"/>
  <c r="X50747" i="4"/>
  <c r="X50748" i="4"/>
  <c r="X50749" i="4"/>
  <c r="X50750" i="4"/>
  <c r="X50751" i="4"/>
  <c r="X50752" i="4"/>
  <c r="X50753" i="4"/>
  <c r="X50754" i="4"/>
  <c r="X50755" i="4"/>
  <c r="X50756" i="4"/>
  <c r="X50757" i="4"/>
  <c r="X50758" i="4"/>
  <c r="X50759" i="4"/>
  <c r="X50760" i="4"/>
  <c r="X50761" i="4"/>
  <c r="X50762" i="4"/>
  <c r="X50763" i="4"/>
  <c r="X50764" i="4"/>
  <c r="X50765" i="4"/>
  <c r="X50766" i="4"/>
  <c r="X50767" i="4"/>
  <c r="X50768" i="4"/>
  <c r="X50769" i="4"/>
  <c r="X50770" i="4"/>
  <c r="X50771" i="4"/>
  <c r="X50772" i="4"/>
  <c r="X50773" i="4"/>
  <c r="X50774" i="4"/>
  <c r="X50775" i="4"/>
  <c r="X50776" i="4"/>
  <c r="X50777" i="4"/>
  <c r="X50778" i="4"/>
  <c r="X50779" i="4"/>
  <c r="X50780" i="4"/>
  <c r="X50781" i="4"/>
  <c r="X50782" i="4"/>
  <c r="X50783" i="4"/>
  <c r="X50784" i="4"/>
  <c r="X50785" i="4"/>
  <c r="X50786" i="4"/>
  <c r="X50787" i="4"/>
  <c r="X50788" i="4"/>
  <c r="X50789" i="4"/>
  <c r="X50790" i="4"/>
  <c r="X50791" i="4"/>
  <c r="X50792" i="4"/>
  <c r="X50793" i="4"/>
  <c r="X50794" i="4"/>
  <c r="X50795" i="4"/>
  <c r="X50796" i="4"/>
  <c r="X50797" i="4"/>
  <c r="X50798" i="4"/>
  <c r="X50799" i="4"/>
  <c r="X50800" i="4"/>
  <c r="X50801" i="4"/>
  <c r="X50802" i="4"/>
  <c r="X50803" i="4"/>
  <c r="X50804" i="4"/>
  <c r="X50805" i="4"/>
  <c r="X50806" i="4"/>
  <c r="X50807" i="4"/>
  <c r="X50808" i="4"/>
  <c r="X50809" i="4"/>
  <c r="X50810" i="4"/>
  <c r="X50811" i="4"/>
  <c r="X50812" i="4"/>
  <c r="X50813" i="4"/>
  <c r="X50814" i="4"/>
  <c r="X50815" i="4"/>
  <c r="X50816" i="4"/>
  <c r="X50817" i="4"/>
  <c r="X50818" i="4"/>
  <c r="X50819" i="4"/>
  <c r="X50820" i="4"/>
  <c r="X50821" i="4"/>
  <c r="X50822" i="4"/>
  <c r="X50823" i="4"/>
  <c r="X50824" i="4"/>
  <c r="X50825" i="4"/>
  <c r="X50826" i="4"/>
  <c r="X50827" i="4"/>
  <c r="X50828" i="4"/>
  <c r="X50829" i="4"/>
  <c r="X50830" i="4"/>
  <c r="X50831" i="4"/>
  <c r="X50832" i="4"/>
  <c r="X50833" i="4"/>
  <c r="X50834" i="4"/>
  <c r="X50835" i="4"/>
  <c r="X50836" i="4"/>
  <c r="X50837" i="4"/>
  <c r="X50838" i="4"/>
  <c r="X50839" i="4"/>
  <c r="X50840" i="4"/>
  <c r="X50841" i="4"/>
  <c r="X50842" i="4"/>
  <c r="X50843" i="4"/>
  <c r="X50844" i="4"/>
  <c r="X50845" i="4"/>
  <c r="X50846" i="4"/>
  <c r="X50847" i="4"/>
  <c r="X50848" i="4"/>
  <c r="X50849" i="4"/>
  <c r="X50850" i="4"/>
  <c r="X50851" i="4"/>
  <c r="X50852" i="4"/>
  <c r="X50853" i="4"/>
  <c r="X50854" i="4"/>
  <c r="X50855" i="4"/>
  <c r="X50856" i="4"/>
  <c r="X50857" i="4"/>
  <c r="X50858" i="4"/>
  <c r="X50859" i="4"/>
  <c r="X50860" i="4"/>
  <c r="X50861" i="4"/>
  <c r="X50862" i="4"/>
  <c r="X50863" i="4"/>
  <c r="X50864" i="4"/>
  <c r="X50865" i="4"/>
  <c r="X50866" i="4"/>
  <c r="X50867" i="4"/>
  <c r="X50868" i="4"/>
  <c r="X50869" i="4"/>
  <c r="X50870" i="4"/>
  <c r="X50871" i="4"/>
  <c r="X50872" i="4"/>
  <c r="X50873" i="4"/>
  <c r="X50874" i="4"/>
  <c r="X50875" i="4"/>
  <c r="X50876" i="4"/>
  <c r="X50877" i="4"/>
  <c r="X50878" i="4"/>
  <c r="X50879" i="4"/>
  <c r="X50880" i="4"/>
  <c r="X50881" i="4"/>
  <c r="X50882" i="4"/>
  <c r="X50883" i="4"/>
  <c r="X50884" i="4"/>
  <c r="X50885" i="4"/>
  <c r="X50886" i="4"/>
  <c r="X50887" i="4"/>
  <c r="X50888" i="4"/>
  <c r="X50889" i="4"/>
  <c r="X50890" i="4"/>
  <c r="X50891" i="4"/>
  <c r="X50892" i="4"/>
  <c r="X50893" i="4"/>
  <c r="X50894" i="4"/>
  <c r="X50895" i="4"/>
  <c r="X50896" i="4"/>
  <c r="X50897" i="4"/>
  <c r="X50898" i="4"/>
  <c r="X50899" i="4"/>
  <c r="X50900" i="4"/>
  <c r="X50901" i="4"/>
  <c r="X50902" i="4"/>
  <c r="X50903" i="4"/>
  <c r="X50904" i="4"/>
  <c r="X50905" i="4"/>
  <c r="X50906" i="4"/>
  <c r="X50907" i="4"/>
  <c r="X50908" i="4"/>
  <c r="X50909" i="4"/>
  <c r="X50910" i="4"/>
  <c r="X50911" i="4"/>
  <c r="X50912" i="4"/>
  <c r="X50913" i="4"/>
  <c r="X50914" i="4"/>
  <c r="X50915" i="4"/>
  <c r="X50916" i="4"/>
  <c r="X50917" i="4"/>
  <c r="X50918" i="4"/>
  <c r="X50919" i="4"/>
  <c r="X50920" i="4"/>
  <c r="X50921" i="4"/>
  <c r="X50922" i="4"/>
  <c r="X50923" i="4"/>
  <c r="X50924" i="4"/>
  <c r="X50925" i="4"/>
  <c r="X50926" i="4"/>
  <c r="X50927" i="4"/>
  <c r="X50928" i="4"/>
  <c r="X50929" i="4"/>
  <c r="X50930" i="4"/>
  <c r="X50931" i="4"/>
  <c r="X50932" i="4"/>
  <c r="X50933" i="4"/>
  <c r="X50934" i="4"/>
  <c r="X50935" i="4"/>
  <c r="X50936" i="4"/>
  <c r="X50937" i="4"/>
  <c r="X50938" i="4"/>
  <c r="X50939" i="4"/>
  <c r="X50940" i="4"/>
  <c r="X50941" i="4"/>
  <c r="X50942" i="4"/>
  <c r="X50943" i="4"/>
  <c r="X50944" i="4"/>
  <c r="X50945" i="4"/>
  <c r="X50946" i="4"/>
  <c r="X50947" i="4"/>
  <c r="X50948" i="4"/>
  <c r="X50949" i="4"/>
  <c r="X50950" i="4"/>
  <c r="X50951" i="4"/>
  <c r="X50952" i="4"/>
  <c r="X50953" i="4"/>
  <c r="X50954" i="4"/>
  <c r="X50955" i="4"/>
  <c r="X50956" i="4"/>
  <c r="X50957" i="4"/>
  <c r="X50958" i="4"/>
  <c r="X50959" i="4"/>
  <c r="X50960" i="4"/>
  <c r="X50961" i="4"/>
  <c r="X50962" i="4"/>
  <c r="X50963" i="4"/>
  <c r="X50964" i="4"/>
  <c r="X50965" i="4"/>
  <c r="X50966" i="4"/>
  <c r="X50967" i="4"/>
  <c r="X50968" i="4"/>
  <c r="X50969" i="4"/>
  <c r="X50970" i="4"/>
  <c r="X50971" i="4"/>
  <c r="X50972" i="4"/>
  <c r="X50973" i="4"/>
  <c r="X50974" i="4"/>
  <c r="X50975" i="4"/>
  <c r="X50976" i="4"/>
  <c r="X50977" i="4"/>
  <c r="X50978" i="4"/>
  <c r="X50979" i="4"/>
  <c r="X50980" i="4"/>
  <c r="X50981" i="4"/>
  <c r="X50982" i="4"/>
  <c r="X50983" i="4"/>
  <c r="X50984" i="4"/>
  <c r="X50985" i="4"/>
  <c r="X50986" i="4"/>
  <c r="X50987" i="4"/>
  <c r="X50988" i="4"/>
  <c r="X50989" i="4"/>
  <c r="X50990" i="4"/>
  <c r="X50991" i="4"/>
  <c r="X50992" i="4"/>
  <c r="X50993" i="4"/>
  <c r="X50994" i="4"/>
  <c r="X50995" i="4"/>
  <c r="X50996" i="4"/>
  <c r="X50997" i="4"/>
  <c r="X50998" i="4"/>
  <c r="X50999" i="4"/>
  <c r="X51000" i="4"/>
  <c r="X51001" i="4"/>
  <c r="X51002" i="4"/>
  <c r="X51003" i="4"/>
  <c r="X51004" i="4"/>
  <c r="X51005" i="4"/>
  <c r="X51006" i="4"/>
  <c r="X51007" i="4"/>
  <c r="X51008" i="4"/>
  <c r="X51009" i="4"/>
  <c r="X51010" i="4"/>
  <c r="X51011" i="4"/>
  <c r="X51012" i="4"/>
  <c r="X51013" i="4"/>
  <c r="X51014" i="4"/>
  <c r="X51015" i="4"/>
  <c r="X51016" i="4"/>
  <c r="X51017" i="4"/>
  <c r="X51018" i="4"/>
  <c r="X51019" i="4"/>
  <c r="X51020" i="4"/>
  <c r="X51021" i="4"/>
  <c r="X51022" i="4"/>
  <c r="X51023" i="4"/>
  <c r="X51024" i="4"/>
  <c r="X51025" i="4"/>
  <c r="X51026" i="4"/>
  <c r="X51027" i="4"/>
  <c r="X51028" i="4"/>
  <c r="X51029" i="4"/>
  <c r="X51030" i="4"/>
  <c r="X51031" i="4"/>
  <c r="X51032" i="4"/>
  <c r="X51033" i="4"/>
  <c r="X51034" i="4"/>
  <c r="X51035" i="4"/>
  <c r="X51036" i="4"/>
  <c r="X51037" i="4"/>
  <c r="X51038" i="4"/>
  <c r="X51039" i="4"/>
  <c r="X51040" i="4"/>
  <c r="X51041" i="4"/>
  <c r="X51042" i="4"/>
  <c r="X51043" i="4"/>
  <c r="X51044" i="4"/>
  <c r="X51045" i="4"/>
  <c r="X51046" i="4"/>
  <c r="X51047" i="4"/>
  <c r="X51048" i="4"/>
  <c r="X51049" i="4"/>
  <c r="X51050" i="4"/>
  <c r="X51051" i="4"/>
  <c r="X51052" i="4"/>
  <c r="X51053" i="4"/>
  <c r="X51054" i="4"/>
  <c r="X51055" i="4"/>
  <c r="X51056" i="4"/>
  <c r="X51057" i="4"/>
  <c r="X51058" i="4"/>
  <c r="X51059" i="4"/>
  <c r="X51060" i="4"/>
  <c r="X51061" i="4"/>
  <c r="X51062" i="4"/>
  <c r="X51063" i="4"/>
  <c r="X51064" i="4"/>
  <c r="X51065" i="4"/>
  <c r="X51066" i="4"/>
  <c r="X51067" i="4"/>
  <c r="X51068" i="4"/>
  <c r="X51069" i="4"/>
  <c r="X51070" i="4"/>
  <c r="X51071" i="4"/>
  <c r="X51072" i="4"/>
  <c r="X51073" i="4"/>
  <c r="X51074" i="4"/>
  <c r="X51075" i="4"/>
  <c r="X51076" i="4"/>
  <c r="X51077" i="4"/>
  <c r="X51078" i="4"/>
  <c r="X51079" i="4"/>
  <c r="X51080" i="4"/>
  <c r="X51081" i="4"/>
  <c r="X51082" i="4"/>
  <c r="X51083" i="4"/>
  <c r="X51084" i="4"/>
  <c r="X51085" i="4"/>
  <c r="X51086" i="4"/>
  <c r="X51087" i="4"/>
  <c r="X51088" i="4"/>
  <c r="X51089" i="4"/>
  <c r="X51090" i="4"/>
  <c r="X51091" i="4"/>
  <c r="X51092" i="4"/>
  <c r="X51093" i="4"/>
  <c r="X51094" i="4"/>
  <c r="X51095" i="4"/>
  <c r="X51096" i="4"/>
  <c r="X51097" i="4"/>
  <c r="X51098" i="4"/>
  <c r="X51099" i="4"/>
  <c r="X51100" i="4"/>
  <c r="X51101" i="4"/>
  <c r="X51102" i="4"/>
  <c r="X51103" i="4"/>
  <c r="X51104" i="4"/>
  <c r="X51105" i="4"/>
  <c r="X51106" i="4"/>
  <c r="X51107" i="4"/>
  <c r="X51108" i="4"/>
  <c r="X51109" i="4"/>
  <c r="X51110" i="4"/>
  <c r="X51111" i="4"/>
  <c r="X51112" i="4"/>
  <c r="X51113" i="4"/>
  <c r="X51114" i="4"/>
  <c r="X51115" i="4"/>
  <c r="X51116" i="4"/>
  <c r="X51117" i="4"/>
  <c r="X51118" i="4"/>
  <c r="X51119" i="4"/>
  <c r="X51120" i="4"/>
  <c r="X51121" i="4"/>
  <c r="X51122" i="4"/>
  <c r="X51123" i="4"/>
  <c r="X51124" i="4"/>
  <c r="X51125" i="4"/>
  <c r="X51126" i="4"/>
  <c r="X51127" i="4"/>
  <c r="X51128" i="4"/>
  <c r="X51129" i="4"/>
  <c r="X51130" i="4"/>
  <c r="X51131" i="4"/>
  <c r="X51132" i="4"/>
  <c r="X51133" i="4"/>
  <c r="X51134" i="4"/>
  <c r="X51135" i="4"/>
  <c r="X51136" i="4"/>
  <c r="X51137" i="4"/>
  <c r="X51138" i="4"/>
  <c r="X51139" i="4"/>
  <c r="X51140" i="4"/>
  <c r="X51141" i="4"/>
  <c r="X51142" i="4"/>
  <c r="X51143" i="4"/>
  <c r="X51144" i="4"/>
  <c r="X51145" i="4"/>
  <c r="X51146" i="4"/>
  <c r="X51147" i="4"/>
  <c r="X51148" i="4"/>
  <c r="X51149" i="4"/>
  <c r="X51150" i="4"/>
  <c r="X51151" i="4"/>
  <c r="X51152" i="4"/>
  <c r="X51153" i="4"/>
  <c r="X51154" i="4"/>
  <c r="X51155" i="4"/>
  <c r="X51156" i="4"/>
  <c r="X51157" i="4"/>
  <c r="X51158" i="4"/>
  <c r="X51159" i="4"/>
  <c r="X51160" i="4"/>
  <c r="X51161" i="4"/>
  <c r="X51162" i="4"/>
  <c r="X51163" i="4"/>
  <c r="X51164" i="4"/>
  <c r="X51165" i="4"/>
  <c r="X51166" i="4"/>
  <c r="X51167" i="4"/>
  <c r="X51168" i="4"/>
  <c r="X51169" i="4"/>
  <c r="X51170" i="4"/>
  <c r="X51171" i="4"/>
  <c r="X51172" i="4"/>
  <c r="X51173" i="4"/>
  <c r="X51174" i="4"/>
  <c r="X51175" i="4"/>
  <c r="X51176" i="4"/>
  <c r="X51177" i="4"/>
  <c r="X51178" i="4"/>
  <c r="X51179" i="4"/>
  <c r="X51180" i="4"/>
  <c r="X51181" i="4"/>
  <c r="X51182" i="4"/>
  <c r="X51183" i="4"/>
  <c r="X51184" i="4"/>
  <c r="X51185" i="4"/>
  <c r="X51186" i="4"/>
  <c r="X51187" i="4"/>
  <c r="X51188" i="4"/>
  <c r="X51189" i="4"/>
  <c r="X51190" i="4"/>
  <c r="X51191" i="4"/>
  <c r="X51192" i="4"/>
  <c r="X51193" i="4"/>
  <c r="X51194" i="4"/>
  <c r="X51195" i="4"/>
  <c r="X51196" i="4"/>
  <c r="X51197" i="4"/>
  <c r="X51198" i="4"/>
  <c r="X51199" i="4"/>
  <c r="X51200" i="4"/>
  <c r="X51201" i="4"/>
  <c r="X51202" i="4"/>
  <c r="X51203" i="4"/>
  <c r="X51204" i="4"/>
  <c r="X51205" i="4"/>
  <c r="X51206" i="4"/>
  <c r="X51207" i="4"/>
  <c r="X51208" i="4"/>
  <c r="X51209" i="4"/>
  <c r="X51210" i="4"/>
  <c r="X51211" i="4"/>
  <c r="X51212" i="4"/>
  <c r="X51213" i="4"/>
  <c r="X51214" i="4"/>
  <c r="X51215" i="4"/>
  <c r="X51216" i="4"/>
  <c r="X51217" i="4"/>
  <c r="X51218" i="4"/>
  <c r="X51219" i="4"/>
  <c r="X51220" i="4"/>
  <c r="X51221" i="4"/>
  <c r="X51222" i="4"/>
  <c r="X51223" i="4"/>
  <c r="X51224" i="4"/>
  <c r="X51225" i="4"/>
  <c r="X51226" i="4"/>
  <c r="X51227" i="4"/>
  <c r="X51228" i="4"/>
  <c r="X51229" i="4"/>
  <c r="X51230" i="4"/>
  <c r="X51231" i="4"/>
  <c r="X51232" i="4"/>
  <c r="X51233" i="4"/>
  <c r="X51234" i="4"/>
  <c r="X51235" i="4"/>
  <c r="X51236" i="4"/>
  <c r="X51237" i="4"/>
  <c r="X51238" i="4"/>
  <c r="X51239" i="4"/>
  <c r="X51240" i="4"/>
  <c r="X51241" i="4"/>
  <c r="X51242" i="4"/>
  <c r="X51243" i="4"/>
  <c r="X51244" i="4"/>
  <c r="X51245" i="4"/>
  <c r="X51246" i="4"/>
  <c r="X51247" i="4"/>
  <c r="X51248" i="4"/>
  <c r="X51249" i="4"/>
  <c r="X51250" i="4"/>
  <c r="X51251" i="4"/>
  <c r="X51252" i="4"/>
  <c r="X51253" i="4"/>
  <c r="X51254" i="4"/>
  <c r="X51255" i="4"/>
  <c r="X51256" i="4"/>
  <c r="X51257" i="4"/>
  <c r="X51258" i="4"/>
  <c r="X51259" i="4"/>
  <c r="X51260" i="4"/>
  <c r="X51261" i="4"/>
  <c r="X51262" i="4"/>
  <c r="X51263" i="4"/>
  <c r="X51264" i="4"/>
  <c r="X51265" i="4"/>
  <c r="X51266" i="4"/>
  <c r="X51267" i="4"/>
  <c r="X51268" i="4"/>
  <c r="X51269" i="4"/>
  <c r="X51270" i="4"/>
  <c r="X51271" i="4"/>
  <c r="X51272" i="4"/>
  <c r="X51273" i="4"/>
  <c r="X51274" i="4"/>
  <c r="X51275" i="4"/>
  <c r="X51276" i="4"/>
  <c r="X51277" i="4"/>
  <c r="X51278" i="4"/>
  <c r="X51279" i="4"/>
  <c r="X51280" i="4"/>
  <c r="X51281" i="4"/>
  <c r="X51282" i="4"/>
  <c r="X51283" i="4"/>
  <c r="X51284" i="4"/>
  <c r="X51285" i="4"/>
  <c r="X51286" i="4"/>
  <c r="X51287" i="4"/>
  <c r="X51288" i="4"/>
  <c r="X51289" i="4"/>
  <c r="X51290" i="4"/>
  <c r="X51291" i="4"/>
  <c r="X51292" i="4"/>
  <c r="X51293" i="4"/>
  <c r="X51294" i="4"/>
  <c r="X51295" i="4"/>
  <c r="X51296" i="4"/>
  <c r="X51297" i="4"/>
  <c r="X51298" i="4"/>
  <c r="X51299" i="4"/>
  <c r="X51300" i="4"/>
  <c r="X51301" i="4"/>
  <c r="X51302" i="4"/>
  <c r="X51303" i="4"/>
  <c r="X51304" i="4"/>
  <c r="X51305" i="4"/>
  <c r="X51306" i="4"/>
  <c r="X51307" i="4"/>
  <c r="X51308" i="4"/>
  <c r="X51309" i="4"/>
  <c r="X51310" i="4"/>
  <c r="X51311" i="4"/>
  <c r="X51312" i="4"/>
  <c r="X51313" i="4"/>
  <c r="X51314" i="4"/>
  <c r="X51315" i="4"/>
  <c r="X51316" i="4"/>
  <c r="X51317" i="4"/>
  <c r="X51318" i="4"/>
  <c r="X51319" i="4"/>
  <c r="X51320" i="4"/>
  <c r="X51321" i="4"/>
  <c r="X51322" i="4"/>
  <c r="X51323" i="4"/>
  <c r="X51324" i="4"/>
  <c r="X51325" i="4"/>
  <c r="X51326" i="4"/>
  <c r="X51327" i="4"/>
  <c r="X51328" i="4"/>
  <c r="X51329" i="4"/>
  <c r="X51330" i="4"/>
  <c r="X51331" i="4"/>
  <c r="X51332" i="4"/>
  <c r="X51333" i="4"/>
  <c r="X51334" i="4"/>
  <c r="X51335" i="4"/>
  <c r="X51336" i="4"/>
  <c r="X51337" i="4"/>
  <c r="X51338" i="4"/>
  <c r="X51339" i="4"/>
  <c r="X51340" i="4"/>
  <c r="X51341" i="4"/>
  <c r="X51342" i="4"/>
  <c r="X51343" i="4"/>
  <c r="X51344" i="4"/>
  <c r="X51345" i="4"/>
  <c r="X51346" i="4"/>
  <c r="X51347" i="4"/>
  <c r="X51348" i="4"/>
  <c r="X51349" i="4"/>
  <c r="X51350" i="4"/>
  <c r="X51351" i="4"/>
  <c r="X51352" i="4"/>
  <c r="X51353" i="4"/>
  <c r="X51354" i="4"/>
  <c r="X51355" i="4"/>
  <c r="X51356" i="4"/>
  <c r="X51357" i="4"/>
  <c r="X51358" i="4"/>
  <c r="X51359" i="4"/>
  <c r="X51360" i="4"/>
  <c r="X51361" i="4"/>
  <c r="X51362" i="4"/>
  <c r="X51363" i="4"/>
  <c r="X51364" i="4"/>
  <c r="X51365" i="4"/>
  <c r="X51366" i="4"/>
  <c r="X51367" i="4"/>
  <c r="X51368" i="4"/>
  <c r="X51369" i="4"/>
  <c r="X51370" i="4"/>
  <c r="X51371" i="4"/>
  <c r="X51372" i="4"/>
  <c r="X51373" i="4"/>
  <c r="X51374" i="4"/>
  <c r="X51375" i="4"/>
  <c r="X51376" i="4"/>
  <c r="X51377" i="4"/>
  <c r="X51378" i="4"/>
  <c r="X51379" i="4"/>
  <c r="X51380" i="4"/>
  <c r="X51381" i="4"/>
  <c r="X51382" i="4"/>
  <c r="X51383" i="4"/>
  <c r="X51384" i="4"/>
  <c r="X51385" i="4"/>
  <c r="X51386" i="4"/>
  <c r="X51387" i="4"/>
  <c r="X51388" i="4"/>
  <c r="X51389" i="4"/>
  <c r="X51390" i="4"/>
  <c r="X51391" i="4"/>
  <c r="X51392" i="4"/>
  <c r="X51393" i="4"/>
  <c r="X51394" i="4"/>
  <c r="X51395" i="4"/>
  <c r="X51396" i="4"/>
  <c r="X51397" i="4"/>
  <c r="X51398" i="4"/>
  <c r="X51399" i="4"/>
  <c r="X51400" i="4"/>
  <c r="X51401" i="4"/>
  <c r="X51402" i="4"/>
  <c r="X51403" i="4"/>
  <c r="X51404" i="4"/>
  <c r="X51405" i="4"/>
  <c r="X51406" i="4"/>
  <c r="X51407" i="4"/>
  <c r="X51408" i="4"/>
  <c r="X51409" i="4"/>
  <c r="X51410" i="4"/>
  <c r="X51411" i="4"/>
  <c r="X51412" i="4"/>
  <c r="X51413" i="4"/>
  <c r="X51414" i="4"/>
  <c r="X51415" i="4"/>
  <c r="X51416" i="4"/>
  <c r="X51417" i="4"/>
  <c r="X51418" i="4"/>
  <c r="X51419" i="4"/>
  <c r="X51420" i="4"/>
  <c r="X51421" i="4"/>
  <c r="X51422" i="4"/>
  <c r="X51423" i="4"/>
  <c r="X51424" i="4"/>
  <c r="X51425" i="4"/>
  <c r="X51426" i="4"/>
  <c r="X51427" i="4"/>
  <c r="X51428" i="4"/>
  <c r="X51429" i="4"/>
  <c r="X51430" i="4"/>
  <c r="X51431" i="4"/>
  <c r="X51432" i="4"/>
  <c r="X51433" i="4"/>
  <c r="X51434" i="4"/>
  <c r="X51435" i="4"/>
  <c r="X51436" i="4"/>
  <c r="X51437" i="4"/>
  <c r="X51438" i="4"/>
  <c r="X51439" i="4"/>
  <c r="X51440" i="4"/>
  <c r="X51441" i="4"/>
  <c r="X51442" i="4"/>
  <c r="X51443" i="4"/>
  <c r="X51444" i="4"/>
  <c r="X51445" i="4"/>
  <c r="X51446" i="4"/>
  <c r="X51447" i="4"/>
  <c r="X51448" i="4"/>
  <c r="X51449" i="4"/>
  <c r="X51450" i="4"/>
  <c r="X51451" i="4"/>
  <c r="X51452" i="4"/>
  <c r="X51453" i="4"/>
  <c r="X51454" i="4"/>
  <c r="X51455" i="4"/>
  <c r="X51456" i="4"/>
  <c r="X51457" i="4"/>
  <c r="X51458" i="4"/>
  <c r="X51459" i="4"/>
  <c r="X51460" i="4"/>
  <c r="X51461" i="4"/>
  <c r="X51462" i="4"/>
  <c r="X51463" i="4"/>
  <c r="X51464" i="4"/>
  <c r="X51465" i="4"/>
  <c r="X51466" i="4"/>
  <c r="X51467" i="4"/>
  <c r="X51468" i="4"/>
  <c r="X51469" i="4"/>
  <c r="X51470" i="4"/>
  <c r="X51471" i="4"/>
  <c r="X51472" i="4"/>
  <c r="X51473" i="4"/>
  <c r="X51474" i="4"/>
  <c r="X51475" i="4"/>
  <c r="X51476" i="4"/>
  <c r="X51477" i="4"/>
  <c r="X51478" i="4"/>
  <c r="X51479" i="4"/>
  <c r="X51480" i="4"/>
  <c r="X51481" i="4"/>
  <c r="X51482" i="4"/>
  <c r="X51483" i="4"/>
  <c r="X51484" i="4"/>
  <c r="X51485" i="4"/>
  <c r="X51486" i="4"/>
  <c r="X51487" i="4"/>
  <c r="X51488" i="4"/>
  <c r="X51489" i="4"/>
  <c r="X51490" i="4"/>
  <c r="X51491" i="4"/>
  <c r="X51492" i="4"/>
  <c r="X51493" i="4"/>
  <c r="X51494" i="4"/>
  <c r="X51495" i="4"/>
  <c r="X51496" i="4"/>
  <c r="X51497" i="4"/>
  <c r="X51498" i="4"/>
  <c r="X51499" i="4"/>
  <c r="X51500" i="4"/>
  <c r="X51501" i="4"/>
  <c r="X51502" i="4"/>
  <c r="X51503" i="4"/>
  <c r="X51504" i="4"/>
  <c r="X51505" i="4"/>
  <c r="X51506" i="4"/>
  <c r="X51507" i="4"/>
  <c r="X51508" i="4"/>
  <c r="X51509" i="4"/>
  <c r="X51510" i="4"/>
  <c r="X51511" i="4"/>
  <c r="X51512" i="4"/>
  <c r="X51513" i="4"/>
  <c r="X51514" i="4"/>
  <c r="X51515" i="4"/>
  <c r="X51516" i="4"/>
  <c r="X51517" i="4"/>
  <c r="X51518" i="4"/>
  <c r="X51519" i="4"/>
  <c r="X51520" i="4"/>
  <c r="X51521" i="4"/>
  <c r="X51522" i="4"/>
  <c r="X51523" i="4"/>
  <c r="X51524" i="4"/>
  <c r="X51525" i="4"/>
  <c r="X51526" i="4"/>
  <c r="X51527" i="4"/>
  <c r="X51528" i="4"/>
  <c r="X51529" i="4"/>
  <c r="X51530" i="4"/>
  <c r="X51531" i="4"/>
  <c r="X51532" i="4"/>
  <c r="X51533" i="4"/>
  <c r="X51534" i="4"/>
  <c r="X51535" i="4"/>
  <c r="X51536" i="4"/>
  <c r="X51537" i="4"/>
  <c r="X51538" i="4"/>
  <c r="X51539" i="4"/>
  <c r="X51540" i="4"/>
  <c r="X51541" i="4"/>
  <c r="X51542" i="4"/>
  <c r="X51543" i="4"/>
  <c r="X51544" i="4"/>
  <c r="X51545" i="4"/>
  <c r="X51546" i="4"/>
  <c r="X51547" i="4"/>
  <c r="X51548" i="4"/>
  <c r="X51549" i="4"/>
  <c r="X51550" i="4"/>
  <c r="X51551" i="4"/>
  <c r="X51552" i="4"/>
  <c r="X51553" i="4"/>
  <c r="X51554" i="4"/>
  <c r="X51555" i="4"/>
  <c r="X51556" i="4"/>
  <c r="X51557" i="4"/>
  <c r="X51558" i="4"/>
  <c r="X51559" i="4"/>
  <c r="X51560" i="4"/>
  <c r="X51561" i="4"/>
  <c r="X51562" i="4"/>
  <c r="X51563" i="4"/>
  <c r="X51564" i="4"/>
  <c r="X51565" i="4"/>
  <c r="X51566" i="4"/>
  <c r="X51567" i="4"/>
  <c r="X51568" i="4"/>
  <c r="X51569" i="4"/>
  <c r="X51570" i="4"/>
  <c r="X51571" i="4"/>
  <c r="X51572" i="4"/>
  <c r="X51573" i="4"/>
  <c r="X51574" i="4"/>
  <c r="X51575" i="4"/>
  <c r="X51576" i="4"/>
  <c r="X51577" i="4"/>
  <c r="X51578" i="4"/>
  <c r="X51579" i="4"/>
  <c r="X51580" i="4"/>
  <c r="X51581" i="4"/>
  <c r="X51582" i="4"/>
  <c r="X51583" i="4"/>
  <c r="X51584" i="4"/>
  <c r="X51585" i="4"/>
  <c r="X51586" i="4"/>
  <c r="X51587" i="4"/>
  <c r="X51588" i="4"/>
  <c r="X51589" i="4"/>
  <c r="X51590" i="4"/>
  <c r="X51591" i="4"/>
  <c r="X51592" i="4"/>
  <c r="X51593" i="4"/>
  <c r="X51594" i="4"/>
  <c r="X51595" i="4"/>
  <c r="X51596" i="4"/>
  <c r="X51597" i="4"/>
  <c r="X51598" i="4"/>
  <c r="X51599" i="4"/>
  <c r="X51600" i="4"/>
  <c r="X51601" i="4"/>
  <c r="X51602" i="4"/>
  <c r="X51603" i="4"/>
  <c r="X51604" i="4"/>
  <c r="X51605" i="4"/>
  <c r="X51606" i="4"/>
  <c r="X51607" i="4"/>
  <c r="X51608" i="4"/>
  <c r="X51609" i="4"/>
  <c r="X51610" i="4"/>
  <c r="X51611" i="4"/>
  <c r="X51612" i="4"/>
  <c r="X51613" i="4"/>
  <c r="X51614" i="4"/>
  <c r="X51615" i="4"/>
  <c r="X51616" i="4"/>
  <c r="X51617" i="4"/>
  <c r="X51618" i="4"/>
  <c r="X51619" i="4"/>
  <c r="X51620" i="4"/>
  <c r="X51621" i="4"/>
  <c r="X51622" i="4"/>
  <c r="X51623" i="4"/>
  <c r="X51624" i="4"/>
  <c r="X51625" i="4"/>
  <c r="X51626" i="4"/>
  <c r="X51627" i="4"/>
  <c r="X51628" i="4"/>
  <c r="X51629" i="4"/>
  <c r="X51630" i="4"/>
  <c r="X51631" i="4"/>
  <c r="X51632" i="4"/>
  <c r="X51633" i="4"/>
  <c r="X51634" i="4"/>
  <c r="X51635" i="4"/>
  <c r="X51636" i="4"/>
  <c r="X51637" i="4"/>
  <c r="X51638" i="4"/>
  <c r="X51639" i="4"/>
  <c r="X51640" i="4"/>
  <c r="X51641" i="4"/>
  <c r="X51642" i="4"/>
  <c r="X51643" i="4"/>
  <c r="X51644" i="4"/>
  <c r="X51645" i="4"/>
  <c r="X51646" i="4"/>
  <c r="X51647" i="4"/>
  <c r="X51648" i="4"/>
  <c r="X51649" i="4"/>
  <c r="X51650" i="4"/>
  <c r="X51651" i="4"/>
  <c r="X51652" i="4"/>
  <c r="X51653" i="4"/>
  <c r="X51654" i="4"/>
  <c r="X51655" i="4"/>
  <c r="X51656" i="4"/>
  <c r="X51657" i="4"/>
  <c r="X51658" i="4"/>
  <c r="X51659" i="4"/>
  <c r="X51660" i="4"/>
  <c r="X51661" i="4"/>
  <c r="X51662" i="4"/>
  <c r="X51663" i="4"/>
  <c r="X51664" i="4"/>
  <c r="X51665" i="4"/>
  <c r="X51666" i="4"/>
  <c r="X51667" i="4"/>
  <c r="X51668" i="4"/>
  <c r="X51669" i="4"/>
  <c r="X51670" i="4"/>
  <c r="X51671" i="4"/>
  <c r="X51672" i="4"/>
  <c r="X51673" i="4"/>
  <c r="X51674" i="4"/>
  <c r="X51675" i="4"/>
  <c r="X51676" i="4"/>
  <c r="X51677" i="4"/>
  <c r="X51678" i="4"/>
  <c r="X51679" i="4"/>
  <c r="X51680" i="4"/>
  <c r="X51681" i="4"/>
  <c r="X51682" i="4"/>
  <c r="X51683" i="4"/>
  <c r="X51684" i="4"/>
  <c r="X51685" i="4"/>
  <c r="X51686" i="4"/>
  <c r="X51687" i="4"/>
  <c r="X51688" i="4"/>
  <c r="X51689" i="4"/>
  <c r="X51690" i="4"/>
  <c r="X51691" i="4"/>
  <c r="X51692" i="4"/>
  <c r="X51693" i="4"/>
  <c r="X51694" i="4"/>
  <c r="X51695" i="4"/>
  <c r="X51696" i="4"/>
  <c r="X51697" i="4"/>
  <c r="X51698" i="4"/>
  <c r="X51699" i="4"/>
  <c r="X51700" i="4"/>
  <c r="X51701" i="4"/>
  <c r="X51702" i="4"/>
  <c r="X51703" i="4"/>
  <c r="X51704" i="4"/>
  <c r="X51705" i="4"/>
  <c r="X51706" i="4"/>
  <c r="X51707" i="4"/>
  <c r="X51708" i="4"/>
  <c r="X51709" i="4"/>
  <c r="X51710" i="4"/>
  <c r="X51711" i="4"/>
  <c r="X51712" i="4"/>
  <c r="X51713" i="4"/>
  <c r="X51714" i="4"/>
  <c r="X51715" i="4"/>
  <c r="X51716" i="4"/>
  <c r="X51717" i="4"/>
  <c r="X51718" i="4"/>
  <c r="X51719" i="4"/>
  <c r="X51720" i="4"/>
  <c r="X51721" i="4"/>
  <c r="X51722" i="4"/>
  <c r="X51723" i="4"/>
  <c r="X51724" i="4"/>
  <c r="X51725" i="4"/>
  <c r="X51726" i="4"/>
  <c r="X51727" i="4"/>
  <c r="X51728" i="4"/>
  <c r="X51729" i="4"/>
  <c r="X51730" i="4"/>
  <c r="X51731" i="4"/>
  <c r="X51732" i="4"/>
  <c r="X51733" i="4"/>
  <c r="X51734" i="4"/>
  <c r="X51735" i="4"/>
  <c r="X51736" i="4"/>
  <c r="X51737" i="4"/>
  <c r="X51738" i="4"/>
  <c r="X51739" i="4"/>
  <c r="X51740" i="4"/>
  <c r="X51741" i="4"/>
  <c r="X51742" i="4"/>
  <c r="X51743" i="4"/>
  <c r="X51744" i="4"/>
  <c r="X51745" i="4"/>
  <c r="X51746" i="4"/>
  <c r="X51747" i="4"/>
  <c r="X51748" i="4"/>
  <c r="X51749" i="4"/>
  <c r="X51750" i="4"/>
  <c r="X51751" i="4"/>
  <c r="X51752" i="4"/>
  <c r="X51753" i="4"/>
  <c r="X51754" i="4"/>
  <c r="X51755" i="4"/>
  <c r="X51756" i="4"/>
  <c r="X51757" i="4"/>
  <c r="X51758" i="4"/>
  <c r="X51759" i="4"/>
  <c r="X51760" i="4"/>
  <c r="X51761" i="4"/>
  <c r="X51762" i="4"/>
  <c r="X51763" i="4"/>
  <c r="X51764" i="4"/>
  <c r="X51765" i="4"/>
  <c r="X51766" i="4"/>
  <c r="X51767" i="4"/>
  <c r="X51768" i="4"/>
  <c r="X51769" i="4"/>
  <c r="X51770" i="4"/>
  <c r="X51771" i="4"/>
  <c r="X51772" i="4"/>
  <c r="X51773" i="4"/>
  <c r="X51774" i="4"/>
  <c r="X51775" i="4"/>
  <c r="X51776" i="4"/>
  <c r="X51777" i="4"/>
  <c r="X51778" i="4"/>
  <c r="X51779" i="4"/>
  <c r="X51780" i="4"/>
  <c r="X51781" i="4"/>
  <c r="X51782" i="4"/>
  <c r="X51783" i="4"/>
  <c r="X51784" i="4"/>
  <c r="X51785" i="4"/>
  <c r="X51786" i="4"/>
  <c r="X51787" i="4"/>
  <c r="X51788" i="4"/>
  <c r="X51789" i="4"/>
  <c r="X51790" i="4"/>
  <c r="X51791" i="4"/>
  <c r="X51792" i="4"/>
  <c r="X51793" i="4"/>
  <c r="X51794" i="4"/>
  <c r="X51795" i="4"/>
  <c r="X51796" i="4"/>
  <c r="X51797" i="4"/>
  <c r="X51798" i="4"/>
  <c r="X51799" i="4"/>
  <c r="X51800" i="4"/>
  <c r="X51801" i="4"/>
  <c r="X51802" i="4"/>
  <c r="X51803" i="4"/>
  <c r="X51804" i="4"/>
  <c r="X51805" i="4"/>
  <c r="X51806" i="4"/>
  <c r="X51807" i="4"/>
  <c r="X51808" i="4"/>
  <c r="X51809" i="4"/>
  <c r="X51810" i="4"/>
  <c r="X51811" i="4"/>
  <c r="X51812" i="4"/>
  <c r="X51813" i="4"/>
  <c r="X51814" i="4"/>
  <c r="X51815" i="4"/>
  <c r="X51816" i="4"/>
  <c r="X51817" i="4"/>
  <c r="X51818" i="4"/>
  <c r="X51819" i="4"/>
  <c r="X51820" i="4"/>
  <c r="X51821" i="4"/>
  <c r="X51822" i="4"/>
  <c r="X51823" i="4"/>
  <c r="X51824" i="4"/>
  <c r="X51825" i="4"/>
  <c r="X51826" i="4"/>
  <c r="X51827" i="4"/>
  <c r="X51828" i="4"/>
  <c r="X51829" i="4"/>
  <c r="X51830" i="4"/>
  <c r="X51831" i="4"/>
  <c r="X51832" i="4"/>
  <c r="X51833" i="4"/>
  <c r="X51834" i="4"/>
  <c r="X51835" i="4"/>
  <c r="X51836" i="4"/>
  <c r="X51837" i="4"/>
  <c r="X51838" i="4"/>
  <c r="X51839" i="4"/>
  <c r="X51840" i="4"/>
  <c r="X51841" i="4"/>
  <c r="X51842" i="4"/>
  <c r="X51843" i="4"/>
  <c r="X51844" i="4"/>
  <c r="X51845" i="4"/>
  <c r="X51846" i="4"/>
  <c r="X51847" i="4"/>
  <c r="X51848" i="4"/>
  <c r="X51849" i="4"/>
  <c r="X51850" i="4"/>
  <c r="X51851" i="4"/>
  <c r="X51852" i="4"/>
  <c r="X51853" i="4"/>
  <c r="X51854" i="4"/>
  <c r="X51855" i="4"/>
  <c r="X51856" i="4"/>
  <c r="X51857" i="4"/>
  <c r="X51858" i="4"/>
  <c r="X51859" i="4"/>
  <c r="X51860" i="4"/>
  <c r="X51861" i="4"/>
  <c r="X51862" i="4"/>
  <c r="X51863" i="4"/>
  <c r="X51864" i="4"/>
  <c r="X51865" i="4"/>
  <c r="X51866" i="4"/>
  <c r="X51867" i="4"/>
  <c r="X51868" i="4"/>
  <c r="X51869" i="4"/>
  <c r="X51870" i="4"/>
  <c r="X51871" i="4"/>
  <c r="X51872" i="4"/>
  <c r="X51873" i="4"/>
  <c r="X51874" i="4"/>
  <c r="X51875" i="4"/>
  <c r="X51876" i="4"/>
  <c r="X51877" i="4"/>
  <c r="X51878" i="4"/>
  <c r="X51879" i="4"/>
  <c r="X51880" i="4"/>
  <c r="X51881" i="4"/>
  <c r="X51882" i="4"/>
  <c r="X51883" i="4"/>
  <c r="X51884" i="4"/>
  <c r="X51885" i="4"/>
  <c r="X51886" i="4"/>
  <c r="X51887" i="4"/>
  <c r="X51888" i="4"/>
  <c r="X51889" i="4"/>
  <c r="X51890" i="4"/>
  <c r="X51891" i="4"/>
  <c r="X51892" i="4"/>
  <c r="X51893" i="4"/>
  <c r="X51894" i="4"/>
  <c r="X51895" i="4"/>
  <c r="X51896" i="4"/>
  <c r="X51897" i="4"/>
  <c r="X51898" i="4"/>
  <c r="X51899" i="4"/>
  <c r="X51900" i="4"/>
  <c r="X51901" i="4"/>
  <c r="X51902" i="4"/>
  <c r="X51903" i="4"/>
  <c r="X51904" i="4"/>
  <c r="X51905" i="4"/>
  <c r="X51906" i="4"/>
  <c r="X51907" i="4"/>
  <c r="X51908" i="4"/>
  <c r="X51909" i="4"/>
  <c r="X51910" i="4"/>
  <c r="X51911" i="4"/>
  <c r="X51912" i="4"/>
  <c r="X51913" i="4"/>
  <c r="X51914" i="4"/>
  <c r="X51915" i="4"/>
  <c r="X51916" i="4"/>
  <c r="X51917" i="4"/>
  <c r="X51918" i="4"/>
  <c r="X51919" i="4"/>
  <c r="X51920" i="4"/>
  <c r="X51921" i="4"/>
  <c r="X51922" i="4"/>
  <c r="X51923" i="4"/>
  <c r="X51924" i="4"/>
  <c r="X51925" i="4"/>
  <c r="X51926" i="4"/>
  <c r="X51927" i="4"/>
  <c r="X51928" i="4"/>
  <c r="X51929" i="4"/>
  <c r="X51930" i="4"/>
  <c r="X51931" i="4"/>
  <c r="X51932" i="4"/>
  <c r="X51933" i="4"/>
  <c r="X51934" i="4"/>
  <c r="X51935" i="4"/>
  <c r="X51936" i="4"/>
  <c r="X51937" i="4"/>
  <c r="X51938" i="4"/>
  <c r="X51939" i="4"/>
  <c r="X51940" i="4"/>
  <c r="X51941" i="4"/>
  <c r="X51942" i="4"/>
  <c r="X51943" i="4"/>
  <c r="X51944" i="4"/>
  <c r="X51945" i="4"/>
  <c r="X51946" i="4"/>
  <c r="X51947" i="4"/>
  <c r="X51948" i="4"/>
  <c r="X51949" i="4"/>
  <c r="X51950" i="4"/>
  <c r="X51951" i="4"/>
  <c r="X51952" i="4"/>
  <c r="X51953" i="4"/>
  <c r="X51954" i="4"/>
  <c r="X51955" i="4"/>
  <c r="X51956" i="4"/>
  <c r="X51957" i="4"/>
  <c r="X51958" i="4"/>
  <c r="X51959" i="4"/>
  <c r="X51960" i="4"/>
  <c r="X51961" i="4"/>
  <c r="X51962" i="4"/>
  <c r="X51963" i="4"/>
  <c r="X51964" i="4"/>
  <c r="X51965" i="4"/>
  <c r="X51966" i="4"/>
  <c r="X51967" i="4"/>
  <c r="X51968" i="4"/>
  <c r="X51969" i="4"/>
  <c r="X51970" i="4"/>
  <c r="X51971" i="4"/>
  <c r="X51972" i="4"/>
  <c r="X51973" i="4"/>
  <c r="X51974" i="4"/>
  <c r="X51975" i="4"/>
  <c r="X51976" i="4"/>
  <c r="X51977" i="4"/>
  <c r="X51978" i="4"/>
  <c r="X51979" i="4"/>
  <c r="X51980" i="4"/>
  <c r="X51981" i="4"/>
  <c r="X51982" i="4"/>
  <c r="X51983" i="4"/>
  <c r="X51984" i="4"/>
  <c r="X51985" i="4"/>
  <c r="X51986" i="4"/>
  <c r="X51987" i="4"/>
  <c r="X51988" i="4"/>
  <c r="X51989" i="4"/>
  <c r="X51990" i="4"/>
  <c r="X51991" i="4"/>
  <c r="X51992" i="4"/>
  <c r="X51993" i="4"/>
  <c r="X51994" i="4"/>
  <c r="X51995" i="4"/>
  <c r="X51996" i="4"/>
  <c r="X51997" i="4"/>
  <c r="X51998" i="4"/>
  <c r="X51999" i="4"/>
  <c r="X52000" i="4"/>
  <c r="X52001" i="4"/>
  <c r="X52002" i="4"/>
  <c r="X52003" i="4"/>
  <c r="X52004" i="4"/>
  <c r="X52005" i="4"/>
  <c r="X52006" i="4"/>
  <c r="X52007" i="4"/>
  <c r="X52008" i="4"/>
  <c r="X52009" i="4"/>
  <c r="X52010" i="4"/>
  <c r="X52011" i="4"/>
  <c r="X52012" i="4"/>
  <c r="X52013" i="4"/>
  <c r="X52014" i="4"/>
  <c r="X52015" i="4"/>
  <c r="X52016" i="4"/>
  <c r="X52017" i="4"/>
  <c r="X52018" i="4"/>
  <c r="X52019" i="4"/>
  <c r="X52020" i="4"/>
  <c r="X52021" i="4"/>
  <c r="X52022" i="4"/>
  <c r="X52023" i="4"/>
  <c r="X52024" i="4"/>
  <c r="X52025" i="4"/>
  <c r="X52026" i="4"/>
  <c r="X52027" i="4"/>
  <c r="X52028" i="4"/>
  <c r="X52029" i="4"/>
  <c r="X52030" i="4"/>
  <c r="X52031" i="4"/>
  <c r="X52032" i="4"/>
  <c r="X52033" i="4"/>
  <c r="X52034" i="4"/>
  <c r="X52035" i="4"/>
  <c r="X52036" i="4"/>
  <c r="X52037" i="4"/>
  <c r="X52038" i="4"/>
  <c r="X52039" i="4"/>
  <c r="X52040" i="4"/>
  <c r="X52041" i="4"/>
  <c r="X52042" i="4"/>
  <c r="X52043" i="4"/>
  <c r="X52044" i="4"/>
  <c r="X52045" i="4"/>
  <c r="X52046" i="4"/>
  <c r="X52047" i="4"/>
  <c r="X52048" i="4"/>
  <c r="X52049" i="4"/>
  <c r="X52050" i="4"/>
  <c r="X52051" i="4"/>
  <c r="X52052" i="4"/>
  <c r="X52053" i="4"/>
  <c r="X52054" i="4"/>
  <c r="X52055" i="4"/>
  <c r="X52056" i="4"/>
  <c r="X52057" i="4"/>
  <c r="X52058" i="4"/>
  <c r="X52059" i="4"/>
  <c r="X52060" i="4"/>
  <c r="X52061" i="4"/>
  <c r="X52062" i="4"/>
  <c r="X52063" i="4"/>
  <c r="X52064" i="4"/>
  <c r="X52065" i="4"/>
  <c r="X52066" i="4"/>
  <c r="X52067" i="4"/>
  <c r="X52068" i="4"/>
  <c r="X52069" i="4"/>
  <c r="X52070" i="4"/>
  <c r="X52071" i="4"/>
  <c r="X52072" i="4"/>
  <c r="X52073" i="4"/>
  <c r="X52074" i="4"/>
  <c r="X52075" i="4"/>
  <c r="X52076" i="4"/>
  <c r="X52077" i="4"/>
  <c r="X52078" i="4"/>
  <c r="X52079" i="4"/>
  <c r="X52080" i="4"/>
  <c r="X52081" i="4"/>
  <c r="X52082" i="4"/>
  <c r="X52083" i="4"/>
  <c r="X52084" i="4"/>
  <c r="X52085" i="4"/>
  <c r="X52086" i="4"/>
  <c r="X52087" i="4"/>
  <c r="X52088" i="4"/>
  <c r="X52089" i="4"/>
  <c r="X52090" i="4"/>
  <c r="X52091" i="4"/>
  <c r="X52092" i="4"/>
  <c r="X52093" i="4"/>
  <c r="X52094" i="4"/>
  <c r="X52095" i="4"/>
  <c r="X52096" i="4"/>
  <c r="X52097" i="4"/>
  <c r="X52098" i="4"/>
  <c r="X52099" i="4"/>
  <c r="X52100" i="4"/>
  <c r="X52101" i="4"/>
  <c r="X52102" i="4"/>
  <c r="X52103" i="4"/>
  <c r="X52104" i="4"/>
  <c r="X52105" i="4"/>
  <c r="X52106" i="4"/>
  <c r="X52107" i="4"/>
  <c r="X52108" i="4"/>
  <c r="X52109" i="4"/>
  <c r="X52110" i="4"/>
  <c r="X52111" i="4"/>
  <c r="X52112" i="4"/>
  <c r="X52113" i="4"/>
  <c r="X52114" i="4"/>
  <c r="X52115" i="4"/>
  <c r="X52116" i="4"/>
  <c r="X52117" i="4"/>
  <c r="X52118" i="4"/>
  <c r="X52119" i="4"/>
  <c r="X52120" i="4"/>
  <c r="X52121" i="4"/>
  <c r="X52122" i="4"/>
  <c r="X52123" i="4"/>
  <c r="X52124" i="4"/>
  <c r="X52125" i="4"/>
  <c r="X52126" i="4"/>
  <c r="X52127" i="4"/>
  <c r="X52128" i="4"/>
  <c r="X52129" i="4"/>
  <c r="X52130" i="4"/>
  <c r="X52131" i="4"/>
  <c r="X52132" i="4"/>
  <c r="X52133" i="4"/>
  <c r="X52134" i="4"/>
  <c r="X52135" i="4"/>
  <c r="X52136" i="4"/>
  <c r="X52137" i="4"/>
  <c r="X52138" i="4"/>
  <c r="X52139" i="4"/>
  <c r="X52140" i="4"/>
  <c r="X52141" i="4"/>
  <c r="X52142" i="4"/>
  <c r="X52143" i="4"/>
  <c r="X52144" i="4"/>
  <c r="X52145" i="4"/>
  <c r="X52146" i="4"/>
  <c r="X52147" i="4"/>
  <c r="X52148" i="4"/>
  <c r="X52149" i="4"/>
  <c r="X52150" i="4"/>
  <c r="X52151" i="4"/>
  <c r="X52152" i="4"/>
  <c r="X52153" i="4"/>
  <c r="X52154" i="4"/>
  <c r="X52155" i="4"/>
  <c r="X52156" i="4"/>
  <c r="X52157" i="4"/>
  <c r="X52158" i="4"/>
  <c r="X52159" i="4"/>
  <c r="X52160" i="4"/>
  <c r="X52161" i="4"/>
  <c r="X52162" i="4"/>
  <c r="X52163" i="4"/>
  <c r="X52164" i="4"/>
  <c r="X52165" i="4"/>
  <c r="X52166" i="4"/>
  <c r="X52167" i="4"/>
  <c r="X52168" i="4"/>
  <c r="X52169" i="4"/>
  <c r="X52170" i="4"/>
  <c r="X52171" i="4"/>
  <c r="X52172" i="4"/>
  <c r="X52173" i="4"/>
  <c r="X52174" i="4"/>
  <c r="X52175" i="4"/>
  <c r="X52176" i="4"/>
  <c r="X52177" i="4"/>
  <c r="X52178" i="4"/>
  <c r="X52179" i="4"/>
  <c r="X52180" i="4"/>
  <c r="X52181" i="4"/>
  <c r="X52182" i="4"/>
  <c r="X52183" i="4"/>
  <c r="X52184" i="4"/>
  <c r="X52185" i="4"/>
  <c r="X52186" i="4"/>
  <c r="X52187" i="4"/>
  <c r="X52188" i="4"/>
  <c r="X52189" i="4"/>
  <c r="X52190" i="4"/>
  <c r="X52191" i="4"/>
  <c r="X52192" i="4"/>
  <c r="X52193" i="4"/>
  <c r="X52194" i="4"/>
  <c r="X52195" i="4"/>
  <c r="X52196" i="4"/>
  <c r="X52197" i="4"/>
  <c r="X52198" i="4"/>
  <c r="X52199" i="4"/>
  <c r="X52200" i="4"/>
  <c r="X52201" i="4"/>
  <c r="X52202" i="4"/>
  <c r="X52203" i="4"/>
  <c r="X52204" i="4"/>
  <c r="X52205" i="4"/>
  <c r="X52206" i="4"/>
  <c r="X52207" i="4"/>
  <c r="X52208" i="4"/>
  <c r="X52209" i="4"/>
  <c r="X52210" i="4"/>
  <c r="X52211" i="4"/>
  <c r="X52212" i="4"/>
  <c r="X52213" i="4"/>
  <c r="X52214" i="4"/>
  <c r="X52215" i="4"/>
  <c r="X52216" i="4"/>
  <c r="X52217" i="4"/>
  <c r="X52218" i="4"/>
  <c r="X52219" i="4"/>
  <c r="X52220" i="4"/>
  <c r="X52221" i="4"/>
  <c r="X52222" i="4"/>
  <c r="X52223" i="4"/>
  <c r="X52224" i="4"/>
  <c r="X52225" i="4"/>
  <c r="X52226" i="4"/>
  <c r="X52227" i="4"/>
  <c r="X52228" i="4"/>
  <c r="X52229" i="4"/>
  <c r="X52230" i="4"/>
  <c r="X52231" i="4"/>
  <c r="X52232" i="4"/>
  <c r="X52233" i="4"/>
  <c r="X52234" i="4"/>
  <c r="X52235" i="4"/>
  <c r="X52236" i="4"/>
  <c r="X52237" i="4"/>
  <c r="X52238" i="4"/>
  <c r="X52239" i="4"/>
  <c r="X52240" i="4"/>
  <c r="X52241" i="4"/>
  <c r="X52242" i="4"/>
  <c r="X52243" i="4"/>
  <c r="X52244" i="4"/>
  <c r="X52245" i="4"/>
  <c r="X52246" i="4"/>
  <c r="X52247" i="4"/>
  <c r="X52248" i="4"/>
  <c r="X52249" i="4"/>
  <c r="X52250" i="4"/>
  <c r="X52251" i="4"/>
  <c r="X52252" i="4"/>
  <c r="X52253" i="4"/>
  <c r="X52254" i="4"/>
  <c r="X52255" i="4"/>
  <c r="X52256" i="4"/>
  <c r="X52257" i="4"/>
  <c r="X52258" i="4"/>
  <c r="X52259" i="4"/>
  <c r="X52260" i="4"/>
  <c r="X52261" i="4"/>
  <c r="X52262" i="4"/>
  <c r="X52263" i="4"/>
  <c r="X52264" i="4"/>
  <c r="X52265" i="4"/>
  <c r="X52266" i="4"/>
  <c r="X52267" i="4"/>
  <c r="X52268" i="4"/>
  <c r="X52269" i="4"/>
  <c r="X52270" i="4"/>
  <c r="X52271" i="4"/>
  <c r="X52272" i="4"/>
  <c r="X52273" i="4"/>
  <c r="X52274" i="4"/>
  <c r="X52275" i="4"/>
  <c r="X52276" i="4"/>
  <c r="X52277" i="4"/>
  <c r="X52278" i="4"/>
  <c r="X52279" i="4"/>
  <c r="X52280" i="4"/>
  <c r="X52281" i="4"/>
  <c r="X52282" i="4"/>
  <c r="X52283" i="4"/>
  <c r="X52284" i="4"/>
  <c r="X52285" i="4"/>
  <c r="X52286" i="4"/>
  <c r="X52287" i="4"/>
  <c r="X52288" i="4"/>
  <c r="X52289" i="4"/>
  <c r="X52290" i="4"/>
  <c r="X52291" i="4"/>
  <c r="X52292" i="4"/>
  <c r="X52293" i="4"/>
  <c r="X52294" i="4"/>
  <c r="X52295" i="4"/>
  <c r="X52296" i="4"/>
  <c r="X52297" i="4"/>
  <c r="X52298" i="4"/>
  <c r="X52299" i="4"/>
  <c r="X52300" i="4"/>
  <c r="X52301" i="4"/>
  <c r="X52302" i="4"/>
  <c r="X52303" i="4"/>
  <c r="X52304" i="4"/>
  <c r="X52305" i="4"/>
  <c r="X52306" i="4"/>
  <c r="X52307" i="4"/>
  <c r="X52308" i="4"/>
  <c r="X52309" i="4"/>
  <c r="X52310" i="4"/>
  <c r="X52311" i="4"/>
  <c r="X52312" i="4"/>
  <c r="X52313" i="4"/>
  <c r="X52314" i="4"/>
  <c r="X52315" i="4"/>
  <c r="X52316" i="4"/>
  <c r="X52317" i="4"/>
  <c r="X52318" i="4"/>
  <c r="X52319" i="4"/>
  <c r="X52320" i="4"/>
  <c r="X52321" i="4"/>
  <c r="X52322" i="4"/>
  <c r="X52323" i="4"/>
  <c r="X52324" i="4"/>
  <c r="X52325" i="4"/>
  <c r="X52326" i="4"/>
  <c r="X52327" i="4"/>
  <c r="X52328" i="4"/>
  <c r="X52329" i="4"/>
  <c r="X52330" i="4"/>
  <c r="X52331" i="4"/>
  <c r="X52332" i="4"/>
  <c r="X52333" i="4"/>
  <c r="X52334" i="4"/>
  <c r="X52335" i="4"/>
  <c r="X52336" i="4"/>
  <c r="X52337" i="4"/>
  <c r="X52338" i="4"/>
  <c r="X52339" i="4"/>
  <c r="X52340" i="4"/>
  <c r="X52341" i="4"/>
  <c r="X52342" i="4"/>
  <c r="X52343" i="4"/>
  <c r="X52344" i="4"/>
  <c r="X52345" i="4"/>
  <c r="X52346" i="4"/>
  <c r="X52347" i="4"/>
  <c r="X52348" i="4"/>
  <c r="X52349" i="4"/>
  <c r="X52350" i="4"/>
  <c r="X52351" i="4"/>
  <c r="X52352" i="4"/>
  <c r="X52353" i="4"/>
  <c r="X52354" i="4"/>
  <c r="X52355" i="4"/>
  <c r="X52356" i="4"/>
  <c r="X52357" i="4"/>
  <c r="X52358" i="4"/>
  <c r="X52359" i="4"/>
  <c r="X52360" i="4"/>
  <c r="X52361" i="4"/>
  <c r="X52362" i="4"/>
  <c r="X52363" i="4"/>
  <c r="X52364" i="4"/>
  <c r="X52365" i="4"/>
  <c r="X52366" i="4"/>
  <c r="X52367" i="4"/>
  <c r="X52368" i="4"/>
  <c r="X52369" i="4"/>
  <c r="X52370" i="4"/>
  <c r="X52371" i="4"/>
  <c r="X52372" i="4"/>
  <c r="X52373" i="4"/>
  <c r="X52374" i="4"/>
  <c r="X52375" i="4"/>
  <c r="X52376" i="4"/>
  <c r="X52377" i="4"/>
  <c r="X52378" i="4"/>
  <c r="X52379" i="4"/>
  <c r="X52380" i="4"/>
  <c r="X52381" i="4"/>
  <c r="X52382" i="4"/>
  <c r="X52383" i="4"/>
  <c r="X52384" i="4"/>
  <c r="X52385" i="4"/>
  <c r="X52386" i="4"/>
  <c r="X52387" i="4"/>
  <c r="X52388" i="4"/>
  <c r="X52389" i="4"/>
  <c r="X52390" i="4"/>
  <c r="X52391" i="4"/>
  <c r="X52392" i="4"/>
  <c r="X52393" i="4"/>
  <c r="X52394" i="4"/>
  <c r="X52395" i="4"/>
  <c r="X52396" i="4"/>
  <c r="X52397" i="4"/>
  <c r="X52398" i="4"/>
  <c r="X52399" i="4"/>
  <c r="X52400" i="4"/>
  <c r="X52401" i="4"/>
  <c r="X52402" i="4"/>
  <c r="X52403" i="4"/>
  <c r="X52404" i="4"/>
  <c r="X52405" i="4"/>
  <c r="X52406" i="4"/>
  <c r="X52407" i="4"/>
  <c r="X52408" i="4"/>
  <c r="X52409" i="4"/>
  <c r="X52410" i="4"/>
  <c r="X52411" i="4"/>
  <c r="X52412" i="4"/>
  <c r="X52413" i="4"/>
  <c r="X52414" i="4"/>
  <c r="X52415" i="4"/>
  <c r="X52416" i="4"/>
  <c r="X52417" i="4"/>
  <c r="X52418" i="4"/>
  <c r="X52419" i="4"/>
  <c r="X52420" i="4"/>
  <c r="X52421" i="4"/>
  <c r="X52422" i="4"/>
  <c r="X52423" i="4"/>
  <c r="X52424" i="4"/>
  <c r="X52425" i="4"/>
  <c r="X52426" i="4"/>
  <c r="X52427" i="4"/>
  <c r="X52428" i="4"/>
  <c r="X52429" i="4"/>
  <c r="X52430" i="4"/>
  <c r="X52431" i="4"/>
  <c r="X52432" i="4"/>
  <c r="X52433" i="4"/>
  <c r="X52434" i="4"/>
  <c r="X52435" i="4"/>
  <c r="X52436" i="4"/>
  <c r="X52437" i="4"/>
  <c r="X52438" i="4"/>
  <c r="X52439" i="4"/>
  <c r="X52440" i="4"/>
  <c r="X52441" i="4"/>
  <c r="X52442" i="4"/>
  <c r="X52443" i="4"/>
  <c r="X52444" i="4"/>
  <c r="X52445" i="4"/>
  <c r="X52446" i="4"/>
  <c r="X52447" i="4"/>
  <c r="X52448" i="4"/>
  <c r="X52449" i="4"/>
  <c r="X52450" i="4"/>
  <c r="X52451" i="4"/>
  <c r="X52452" i="4"/>
  <c r="X52453" i="4"/>
  <c r="X52454" i="4"/>
  <c r="X52455" i="4"/>
  <c r="X52456" i="4"/>
  <c r="X52457" i="4"/>
  <c r="X52458" i="4"/>
  <c r="X52459" i="4"/>
  <c r="X52460" i="4"/>
  <c r="X52461" i="4"/>
  <c r="X52462" i="4"/>
  <c r="X52463" i="4"/>
  <c r="X52464" i="4"/>
  <c r="X52465" i="4"/>
  <c r="X52466" i="4"/>
  <c r="X52467" i="4"/>
  <c r="X52468" i="4"/>
  <c r="X52469" i="4"/>
  <c r="X52470" i="4"/>
  <c r="X52471" i="4"/>
  <c r="X52472" i="4"/>
  <c r="X52473" i="4"/>
  <c r="X52474" i="4"/>
  <c r="X52475" i="4"/>
  <c r="X52476" i="4"/>
  <c r="X52477" i="4"/>
  <c r="X52478" i="4"/>
  <c r="X52479" i="4"/>
  <c r="X52480" i="4"/>
  <c r="X52481" i="4"/>
  <c r="X52482" i="4"/>
  <c r="X52483" i="4"/>
  <c r="X52484" i="4"/>
  <c r="X52485" i="4"/>
  <c r="X52486" i="4"/>
  <c r="X52487" i="4"/>
  <c r="X52488" i="4"/>
  <c r="X52489" i="4"/>
  <c r="X52490" i="4"/>
  <c r="X52491" i="4"/>
  <c r="X52492" i="4"/>
  <c r="X52493" i="4"/>
  <c r="X52494" i="4"/>
  <c r="X52495" i="4"/>
  <c r="X52496" i="4"/>
  <c r="X52497" i="4"/>
  <c r="X52498" i="4"/>
  <c r="X52499" i="4"/>
  <c r="X52500" i="4"/>
  <c r="X52501" i="4"/>
  <c r="X52502" i="4"/>
  <c r="X52503" i="4"/>
  <c r="X52504" i="4"/>
  <c r="X52505" i="4"/>
  <c r="X52506" i="4"/>
  <c r="X52507" i="4"/>
  <c r="X52508" i="4"/>
  <c r="X52509" i="4"/>
  <c r="X52510" i="4"/>
  <c r="X52511" i="4"/>
  <c r="X52512" i="4"/>
  <c r="X52513" i="4"/>
  <c r="X52514" i="4"/>
  <c r="X52515" i="4"/>
  <c r="X52516" i="4"/>
  <c r="X52517" i="4"/>
  <c r="X52518" i="4"/>
  <c r="X52519" i="4"/>
  <c r="X52520" i="4"/>
  <c r="X52521" i="4"/>
  <c r="X52522" i="4"/>
  <c r="X52523" i="4"/>
  <c r="X52524" i="4"/>
  <c r="X52525" i="4"/>
  <c r="X52526" i="4"/>
  <c r="X52527" i="4"/>
  <c r="X52528" i="4"/>
  <c r="X52529" i="4"/>
  <c r="X52530" i="4"/>
  <c r="X52531" i="4"/>
  <c r="X52532" i="4"/>
  <c r="X52533" i="4"/>
  <c r="X52534" i="4"/>
  <c r="X52535" i="4"/>
  <c r="X52536" i="4"/>
  <c r="X52537" i="4"/>
  <c r="X52538" i="4"/>
  <c r="X52539" i="4"/>
  <c r="X52540" i="4"/>
  <c r="X52541" i="4"/>
  <c r="X52542" i="4"/>
  <c r="X52543" i="4"/>
  <c r="X52544" i="4"/>
  <c r="X52545" i="4"/>
  <c r="X52546" i="4"/>
  <c r="X52547" i="4"/>
  <c r="X52548" i="4"/>
  <c r="X52549" i="4"/>
  <c r="X52550" i="4"/>
  <c r="X52551" i="4"/>
  <c r="X52552" i="4"/>
  <c r="X52553" i="4"/>
  <c r="X52554" i="4"/>
  <c r="X52555" i="4"/>
  <c r="X52556" i="4"/>
  <c r="X52557" i="4"/>
  <c r="X52558" i="4"/>
  <c r="X52559" i="4"/>
  <c r="X52560" i="4"/>
  <c r="X52561" i="4"/>
  <c r="X52562" i="4"/>
  <c r="X52563" i="4"/>
  <c r="X52564" i="4"/>
  <c r="X52565" i="4"/>
  <c r="X52566" i="4"/>
  <c r="X52567" i="4"/>
  <c r="X52568" i="4"/>
  <c r="X52569" i="4"/>
  <c r="X52570" i="4"/>
  <c r="X52571" i="4"/>
  <c r="X52572" i="4"/>
  <c r="X52573" i="4"/>
  <c r="X52574" i="4"/>
  <c r="X52575" i="4"/>
  <c r="X52576" i="4"/>
  <c r="X52577" i="4"/>
  <c r="X52578" i="4"/>
  <c r="X52579" i="4"/>
  <c r="X52580" i="4"/>
  <c r="X52581" i="4"/>
  <c r="X52582" i="4"/>
  <c r="X52583" i="4"/>
  <c r="X52584" i="4"/>
  <c r="X52585" i="4"/>
  <c r="X52586" i="4"/>
  <c r="X52587" i="4"/>
  <c r="X52588" i="4"/>
  <c r="X52589" i="4"/>
  <c r="X52590" i="4"/>
  <c r="X52591" i="4"/>
  <c r="X52592" i="4"/>
  <c r="X52593" i="4"/>
  <c r="X52594" i="4"/>
  <c r="X52595" i="4"/>
  <c r="X52596" i="4"/>
  <c r="X52597" i="4"/>
  <c r="X52598" i="4"/>
  <c r="X52599" i="4"/>
  <c r="X52600" i="4"/>
  <c r="X52601" i="4"/>
  <c r="X52602" i="4"/>
  <c r="X52603" i="4"/>
  <c r="X52604" i="4"/>
  <c r="X52605" i="4"/>
  <c r="X52606" i="4"/>
  <c r="X52607" i="4"/>
  <c r="X52608" i="4"/>
  <c r="X52609" i="4"/>
  <c r="X52610" i="4"/>
  <c r="X52611" i="4"/>
  <c r="X52612" i="4"/>
  <c r="X52613" i="4"/>
  <c r="X52614" i="4"/>
  <c r="X52615" i="4"/>
  <c r="X52616" i="4"/>
  <c r="X52617" i="4"/>
  <c r="X52618" i="4"/>
  <c r="X52619" i="4"/>
  <c r="X52620" i="4"/>
  <c r="X52621" i="4"/>
  <c r="X52622" i="4"/>
  <c r="X52623" i="4"/>
  <c r="X52624" i="4"/>
  <c r="X52625" i="4"/>
  <c r="X52626" i="4"/>
  <c r="X52627" i="4"/>
  <c r="X52628" i="4"/>
  <c r="X52629" i="4"/>
  <c r="X52630" i="4"/>
  <c r="X52631" i="4"/>
  <c r="X52632" i="4"/>
  <c r="X52633" i="4"/>
  <c r="X52634" i="4"/>
  <c r="X52635" i="4"/>
  <c r="X52636" i="4"/>
  <c r="X52637" i="4"/>
  <c r="X52638" i="4"/>
  <c r="X52639" i="4"/>
  <c r="X52640" i="4"/>
  <c r="X52641" i="4"/>
  <c r="X52642" i="4"/>
  <c r="X52643" i="4"/>
  <c r="X52644" i="4"/>
  <c r="X52645" i="4"/>
  <c r="X52646" i="4"/>
  <c r="X52647" i="4"/>
  <c r="X52648" i="4"/>
  <c r="X52649" i="4"/>
  <c r="X52650" i="4"/>
  <c r="X52651" i="4"/>
  <c r="X52652" i="4"/>
  <c r="X52653" i="4"/>
  <c r="X52654" i="4"/>
  <c r="X52655" i="4"/>
  <c r="X52656" i="4"/>
  <c r="X52657" i="4"/>
  <c r="X52658" i="4"/>
  <c r="X52659" i="4"/>
  <c r="X52660" i="4"/>
  <c r="X52661" i="4"/>
  <c r="X52662" i="4"/>
  <c r="X52663" i="4"/>
  <c r="X52664" i="4"/>
  <c r="X52665" i="4"/>
  <c r="X52666" i="4"/>
  <c r="X52667" i="4"/>
  <c r="X52668" i="4"/>
  <c r="X52669" i="4"/>
  <c r="X52670" i="4"/>
  <c r="X52671" i="4"/>
  <c r="X52672" i="4"/>
  <c r="X52673" i="4"/>
  <c r="X52674" i="4"/>
  <c r="X52675" i="4"/>
  <c r="X52676" i="4"/>
  <c r="X52677" i="4"/>
  <c r="X52678" i="4"/>
  <c r="X52679" i="4"/>
  <c r="X52680" i="4"/>
  <c r="X52681" i="4"/>
  <c r="X52682" i="4"/>
  <c r="X52683" i="4"/>
  <c r="X52684" i="4"/>
  <c r="X52685" i="4"/>
  <c r="X52686" i="4"/>
  <c r="X52687" i="4"/>
  <c r="X52688" i="4"/>
  <c r="X52689" i="4"/>
  <c r="X52690" i="4"/>
  <c r="X52691" i="4"/>
  <c r="X52692" i="4"/>
  <c r="X52693" i="4"/>
  <c r="X52694" i="4"/>
  <c r="X52695" i="4"/>
  <c r="X52696" i="4"/>
  <c r="X52697" i="4"/>
  <c r="X52698" i="4"/>
  <c r="X52699" i="4"/>
  <c r="X52700" i="4"/>
  <c r="X52701" i="4"/>
  <c r="X52702" i="4"/>
  <c r="X52703" i="4"/>
  <c r="X52704" i="4"/>
  <c r="X52705" i="4"/>
  <c r="X52706" i="4"/>
  <c r="X52707" i="4"/>
  <c r="X52708" i="4"/>
  <c r="X52709" i="4"/>
  <c r="X52710" i="4"/>
  <c r="X52711" i="4"/>
  <c r="X52712" i="4"/>
  <c r="X52713" i="4"/>
  <c r="X52714" i="4"/>
  <c r="X52715" i="4"/>
  <c r="X52716" i="4"/>
  <c r="X52717" i="4"/>
  <c r="X52718" i="4"/>
  <c r="X52719" i="4"/>
  <c r="X52720" i="4"/>
  <c r="X52721" i="4"/>
  <c r="X52722" i="4"/>
  <c r="X52723" i="4"/>
  <c r="X52724" i="4"/>
  <c r="X52725" i="4"/>
  <c r="X52726" i="4"/>
  <c r="X52727" i="4"/>
  <c r="X52728" i="4"/>
  <c r="X52729" i="4"/>
  <c r="X52730" i="4"/>
  <c r="X52731" i="4"/>
  <c r="X52732" i="4"/>
  <c r="X52733" i="4"/>
  <c r="X52734" i="4"/>
  <c r="X52735" i="4"/>
  <c r="X52736" i="4"/>
  <c r="X52737" i="4"/>
  <c r="X52738" i="4"/>
  <c r="X52739" i="4"/>
  <c r="X52740" i="4"/>
  <c r="X52741" i="4"/>
  <c r="X52742" i="4"/>
  <c r="X52743" i="4"/>
  <c r="X52744" i="4"/>
  <c r="X52745" i="4"/>
  <c r="X52746" i="4"/>
  <c r="X52747" i="4"/>
  <c r="X52748" i="4"/>
  <c r="X52749" i="4"/>
  <c r="X52750" i="4"/>
  <c r="X52751" i="4"/>
  <c r="X52752" i="4"/>
  <c r="X52753" i="4"/>
  <c r="X52754" i="4"/>
  <c r="X52755" i="4"/>
  <c r="X52756" i="4"/>
  <c r="X52757" i="4"/>
  <c r="X52758" i="4"/>
  <c r="X52759" i="4"/>
  <c r="X52760" i="4"/>
  <c r="X52761" i="4"/>
  <c r="X52762" i="4"/>
  <c r="X52763" i="4"/>
  <c r="X52764" i="4"/>
  <c r="X52765" i="4"/>
  <c r="X52766" i="4"/>
  <c r="X52767" i="4"/>
  <c r="X52768" i="4"/>
  <c r="X52769" i="4"/>
  <c r="X52770" i="4"/>
  <c r="X52771" i="4"/>
  <c r="X52772" i="4"/>
  <c r="X52773" i="4"/>
  <c r="X52774" i="4"/>
  <c r="X52775" i="4"/>
  <c r="X52776" i="4"/>
  <c r="X52777" i="4"/>
  <c r="X52778" i="4"/>
  <c r="X52779" i="4"/>
  <c r="X52780" i="4"/>
  <c r="X52781" i="4"/>
  <c r="X52782" i="4"/>
  <c r="X52783" i="4"/>
  <c r="X52784" i="4"/>
  <c r="X52785" i="4"/>
  <c r="X52786" i="4"/>
  <c r="X52787" i="4"/>
  <c r="X52788" i="4"/>
  <c r="X52789" i="4"/>
  <c r="X52790" i="4"/>
  <c r="X52791" i="4"/>
  <c r="X52792" i="4"/>
  <c r="X52793" i="4"/>
  <c r="X52794" i="4"/>
  <c r="X52795" i="4"/>
  <c r="X52796" i="4"/>
  <c r="X52797" i="4"/>
  <c r="X52798" i="4"/>
  <c r="X52799" i="4"/>
  <c r="X52800" i="4"/>
  <c r="X52801" i="4"/>
  <c r="X52802" i="4"/>
  <c r="X52803" i="4"/>
  <c r="X52804" i="4"/>
  <c r="X52805" i="4"/>
  <c r="X52806" i="4"/>
  <c r="X52807" i="4"/>
  <c r="X52808" i="4"/>
  <c r="X52809" i="4"/>
  <c r="X52810" i="4"/>
  <c r="X52811" i="4"/>
  <c r="X52812" i="4"/>
  <c r="X52813" i="4"/>
  <c r="X52814" i="4"/>
  <c r="X52815" i="4"/>
  <c r="X52816" i="4"/>
  <c r="X52817" i="4"/>
  <c r="X52818" i="4"/>
  <c r="X52819" i="4"/>
  <c r="X52820" i="4"/>
  <c r="X52821" i="4"/>
  <c r="X52822" i="4"/>
  <c r="X52823" i="4"/>
  <c r="X52824" i="4"/>
  <c r="X52825" i="4"/>
  <c r="X52826" i="4"/>
  <c r="X52827" i="4"/>
  <c r="X52828" i="4"/>
  <c r="X52829" i="4"/>
  <c r="X52830" i="4"/>
  <c r="X52831" i="4"/>
  <c r="X52832" i="4"/>
  <c r="X52833" i="4"/>
  <c r="X52834" i="4"/>
  <c r="X52835" i="4"/>
  <c r="X52836" i="4"/>
  <c r="X52837" i="4"/>
  <c r="X52838" i="4"/>
  <c r="X52839" i="4"/>
  <c r="X52840" i="4"/>
  <c r="X52841" i="4"/>
  <c r="X52842" i="4"/>
  <c r="X52843" i="4"/>
  <c r="X52844" i="4"/>
  <c r="X52845" i="4"/>
  <c r="X52846" i="4"/>
  <c r="X52847" i="4"/>
  <c r="X52848" i="4"/>
  <c r="X52849" i="4"/>
  <c r="X52850" i="4"/>
  <c r="X52851" i="4"/>
  <c r="X52852" i="4"/>
  <c r="X52853" i="4"/>
  <c r="X52854" i="4"/>
  <c r="X52855" i="4"/>
  <c r="X52856" i="4"/>
  <c r="X52857" i="4"/>
  <c r="X52858" i="4"/>
  <c r="X52859" i="4"/>
  <c r="X52860" i="4"/>
  <c r="X52861" i="4"/>
  <c r="X52862" i="4"/>
  <c r="X52863" i="4"/>
  <c r="X52864" i="4"/>
  <c r="X52865" i="4"/>
  <c r="X52866" i="4"/>
  <c r="X52867" i="4"/>
  <c r="X52868" i="4"/>
  <c r="X52869" i="4"/>
  <c r="X52870" i="4"/>
  <c r="X52871" i="4"/>
  <c r="X52872" i="4"/>
  <c r="X52873" i="4"/>
  <c r="X52874" i="4"/>
  <c r="X52875" i="4"/>
  <c r="X52876" i="4"/>
  <c r="X52877" i="4"/>
  <c r="X52878" i="4"/>
  <c r="X52879" i="4"/>
  <c r="X52880" i="4"/>
  <c r="X52881" i="4"/>
  <c r="X52882" i="4"/>
  <c r="X52883" i="4"/>
  <c r="X52884" i="4"/>
  <c r="X52885" i="4"/>
  <c r="X52886" i="4"/>
  <c r="X52887" i="4"/>
  <c r="X52888" i="4"/>
  <c r="X52889" i="4"/>
  <c r="X52890" i="4"/>
  <c r="X52891" i="4"/>
  <c r="X52892" i="4"/>
  <c r="X52893" i="4"/>
  <c r="X52894" i="4"/>
  <c r="X52895" i="4"/>
  <c r="X52896" i="4"/>
  <c r="X52897" i="4"/>
  <c r="X52898" i="4"/>
  <c r="X52899" i="4"/>
  <c r="X52900" i="4"/>
  <c r="X52901" i="4"/>
  <c r="X52902" i="4"/>
  <c r="X52903" i="4"/>
  <c r="X52904" i="4"/>
  <c r="X52905" i="4"/>
  <c r="X52906" i="4"/>
  <c r="X52907" i="4"/>
  <c r="X52908" i="4"/>
  <c r="X52909" i="4"/>
  <c r="X52910" i="4"/>
  <c r="X52911" i="4"/>
  <c r="X52912" i="4"/>
  <c r="X52913" i="4"/>
  <c r="X52914" i="4"/>
  <c r="X52915" i="4"/>
  <c r="X52916" i="4"/>
  <c r="X52917" i="4"/>
  <c r="X52918" i="4"/>
  <c r="X52919" i="4"/>
  <c r="X52920" i="4"/>
  <c r="X52921" i="4"/>
  <c r="X52922" i="4"/>
  <c r="X52923" i="4"/>
  <c r="X52924" i="4"/>
  <c r="X52925" i="4"/>
  <c r="X52926" i="4"/>
  <c r="X52927" i="4"/>
  <c r="X52928" i="4"/>
  <c r="X52929" i="4"/>
  <c r="X52930" i="4"/>
  <c r="X52931" i="4"/>
  <c r="X52932" i="4"/>
  <c r="X52933" i="4"/>
  <c r="X52934" i="4"/>
  <c r="X52935" i="4"/>
  <c r="X52936" i="4"/>
  <c r="X52937" i="4"/>
  <c r="X52938" i="4"/>
  <c r="X52939" i="4"/>
  <c r="X52940" i="4"/>
  <c r="X52941" i="4"/>
  <c r="X52942" i="4"/>
  <c r="X52943" i="4"/>
  <c r="X52944" i="4"/>
  <c r="X52945" i="4"/>
  <c r="X52946" i="4"/>
  <c r="X52947" i="4"/>
  <c r="X52948" i="4"/>
  <c r="X52949" i="4"/>
  <c r="X52950" i="4"/>
  <c r="X52951" i="4"/>
  <c r="X52952" i="4"/>
  <c r="X52953" i="4"/>
  <c r="X52954" i="4"/>
  <c r="X52955" i="4"/>
  <c r="X52956" i="4"/>
  <c r="X52957" i="4"/>
  <c r="X52958" i="4"/>
  <c r="X52959" i="4"/>
  <c r="X52960" i="4"/>
  <c r="X52961" i="4"/>
  <c r="X52962" i="4"/>
  <c r="X52963" i="4"/>
  <c r="X52964" i="4"/>
  <c r="X52965" i="4"/>
  <c r="X52966" i="4"/>
  <c r="X52967" i="4"/>
  <c r="X52968" i="4"/>
  <c r="X52969" i="4"/>
  <c r="X52970" i="4"/>
  <c r="X52971" i="4"/>
  <c r="X52972" i="4"/>
  <c r="X52973" i="4"/>
  <c r="X52974" i="4"/>
  <c r="X52975" i="4"/>
  <c r="X52976" i="4"/>
  <c r="X52977" i="4"/>
  <c r="X52978" i="4"/>
  <c r="X52979" i="4"/>
  <c r="X52980" i="4"/>
  <c r="X52981" i="4"/>
  <c r="X52982" i="4"/>
  <c r="X52983" i="4"/>
  <c r="X52984" i="4"/>
  <c r="X52985" i="4"/>
  <c r="X52986" i="4"/>
  <c r="X52987" i="4"/>
  <c r="X52988" i="4"/>
  <c r="X52989" i="4"/>
  <c r="X52990" i="4"/>
  <c r="X52991" i="4"/>
  <c r="X52992" i="4"/>
  <c r="X52993" i="4"/>
  <c r="X52994" i="4"/>
  <c r="X52995" i="4"/>
  <c r="X52996" i="4"/>
  <c r="X52997" i="4"/>
  <c r="X52998" i="4"/>
  <c r="X52999" i="4"/>
  <c r="X53000" i="4"/>
  <c r="X53001" i="4"/>
  <c r="X53002" i="4"/>
  <c r="X53003" i="4"/>
  <c r="X53004" i="4"/>
  <c r="X53005" i="4"/>
  <c r="X53006" i="4"/>
  <c r="X53007" i="4"/>
  <c r="X53008" i="4"/>
  <c r="X53009" i="4"/>
  <c r="X53010" i="4"/>
  <c r="X53011" i="4"/>
  <c r="X53012" i="4"/>
  <c r="X53013" i="4"/>
  <c r="X53014" i="4"/>
  <c r="X53015" i="4"/>
  <c r="X53016" i="4"/>
  <c r="X53017" i="4"/>
  <c r="X53018" i="4"/>
  <c r="X53019" i="4"/>
  <c r="X53020" i="4"/>
  <c r="X53021" i="4"/>
  <c r="X53022" i="4"/>
  <c r="X53023" i="4"/>
  <c r="X53024" i="4"/>
  <c r="X53025" i="4"/>
  <c r="X53026" i="4"/>
  <c r="X53027" i="4"/>
  <c r="X53028" i="4"/>
  <c r="X53029" i="4"/>
  <c r="X53030" i="4"/>
  <c r="X53031" i="4"/>
  <c r="X53032" i="4"/>
  <c r="X53033" i="4"/>
  <c r="X53034" i="4"/>
  <c r="X53035" i="4"/>
  <c r="X53036" i="4"/>
  <c r="X53037" i="4"/>
  <c r="X53038" i="4"/>
  <c r="X53039" i="4"/>
  <c r="X53040" i="4"/>
  <c r="X53041" i="4"/>
  <c r="X53042" i="4"/>
  <c r="X53043" i="4"/>
  <c r="X53044" i="4"/>
  <c r="X53045" i="4"/>
  <c r="X53046" i="4"/>
  <c r="X53047" i="4"/>
  <c r="X53048" i="4"/>
  <c r="X53049" i="4"/>
  <c r="X53050" i="4"/>
  <c r="X53051" i="4"/>
  <c r="X53052" i="4"/>
  <c r="X53053" i="4"/>
  <c r="X53054" i="4"/>
  <c r="X53055" i="4"/>
  <c r="X53056" i="4"/>
  <c r="X53057" i="4"/>
  <c r="X53058" i="4"/>
  <c r="X53059" i="4"/>
  <c r="X53060" i="4"/>
  <c r="X53061" i="4"/>
  <c r="X53062" i="4"/>
  <c r="X53063" i="4"/>
  <c r="X53064" i="4"/>
  <c r="X53065" i="4"/>
  <c r="X53066" i="4"/>
  <c r="X53067" i="4"/>
  <c r="X53068" i="4"/>
  <c r="X53069" i="4"/>
  <c r="X53070" i="4"/>
  <c r="X53071" i="4"/>
  <c r="X53072" i="4"/>
  <c r="X53073" i="4"/>
  <c r="X53074" i="4"/>
  <c r="X53075" i="4"/>
  <c r="X53076" i="4"/>
  <c r="X53077" i="4"/>
  <c r="X53078" i="4"/>
  <c r="X53079" i="4"/>
  <c r="X53080" i="4"/>
  <c r="X53081" i="4"/>
  <c r="X53082" i="4"/>
  <c r="X53083" i="4"/>
  <c r="X53084" i="4"/>
  <c r="X53085" i="4"/>
  <c r="X53086" i="4"/>
  <c r="X53087" i="4"/>
  <c r="X53088" i="4"/>
  <c r="X53089" i="4"/>
  <c r="X53090" i="4"/>
  <c r="X53091" i="4"/>
  <c r="X53092" i="4"/>
  <c r="X53093" i="4"/>
  <c r="X53094" i="4"/>
  <c r="X53095" i="4"/>
  <c r="X53096" i="4"/>
  <c r="X53097" i="4"/>
  <c r="X53098" i="4"/>
  <c r="X53099" i="4"/>
  <c r="X53100" i="4"/>
  <c r="X53101" i="4"/>
  <c r="X53102" i="4"/>
  <c r="X53103" i="4"/>
  <c r="X53104" i="4"/>
  <c r="X53105" i="4"/>
  <c r="X53106" i="4"/>
  <c r="X53107" i="4"/>
  <c r="X53108" i="4"/>
  <c r="X53109" i="4"/>
  <c r="X53110" i="4"/>
  <c r="X53111" i="4"/>
  <c r="X53112" i="4"/>
  <c r="X53113" i="4"/>
  <c r="X53114" i="4"/>
  <c r="X53115" i="4"/>
  <c r="X53116" i="4"/>
  <c r="X53117" i="4"/>
  <c r="X53118" i="4"/>
  <c r="X53119" i="4"/>
  <c r="X53120" i="4"/>
  <c r="X53121" i="4"/>
  <c r="X53122" i="4"/>
  <c r="X53123" i="4"/>
  <c r="X53124" i="4"/>
  <c r="X53125" i="4"/>
  <c r="X53126" i="4"/>
  <c r="X53127" i="4"/>
  <c r="X53128" i="4"/>
  <c r="X53129" i="4"/>
  <c r="X53130" i="4"/>
  <c r="X53131" i="4"/>
  <c r="X53132" i="4"/>
  <c r="X53133" i="4"/>
  <c r="X53134" i="4"/>
  <c r="X53135" i="4"/>
  <c r="X53136" i="4"/>
  <c r="X53137" i="4"/>
  <c r="X53138" i="4"/>
  <c r="X53139" i="4"/>
  <c r="X53140" i="4"/>
  <c r="X53141" i="4"/>
  <c r="X53142" i="4"/>
  <c r="X53143" i="4"/>
  <c r="X53144" i="4"/>
  <c r="X53145" i="4"/>
  <c r="X53146" i="4"/>
  <c r="X53147" i="4"/>
  <c r="X53148" i="4"/>
  <c r="X53149" i="4"/>
  <c r="X53150" i="4"/>
  <c r="X53151" i="4"/>
  <c r="X53152" i="4"/>
  <c r="X53153" i="4"/>
  <c r="X53154" i="4"/>
  <c r="X53155" i="4"/>
  <c r="X53156" i="4"/>
  <c r="X53157" i="4"/>
  <c r="X53158" i="4"/>
  <c r="X53159" i="4"/>
  <c r="X53160" i="4"/>
  <c r="X53161" i="4"/>
  <c r="X53162" i="4"/>
  <c r="X53163" i="4"/>
  <c r="X53164" i="4"/>
  <c r="X53165" i="4"/>
  <c r="X53166" i="4"/>
  <c r="X53167" i="4"/>
  <c r="X53168" i="4"/>
  <c r="X53169" i="4"/>
  <c r="X53170" i="4"/>
  <c r="X53171" i="4"/>
  <c r="X53172" i="4"/>
  <c r="X53173" i="4"/>
  <c r="X53174" i="4"/>
  <c r="X53175" i="4"/>
  <c r="X53176" i="4"/>
  <c r="X53177" i="4"/>
  <c r="X53178" i="4"/>
  <c r="X53179" i="4"/>
  <c r="X53180" i="4"/>
  <c r="X53181" i="4"/>
  <c r="X53182" i="4"/>
  <c r="X53183" i="4"/>
  <c r="X53184" i="4"/>
  <c r="X53185" i="4"/>
  <c r="X53186" i="4"/>
  <c r="X53187" i="4"/>
  <c r="X53188" i="4"/>
  <c r="X53189" i="4"/>
  <c r="X53190" i="4"/>
  <c r="X53191" i="4"/>
  <c r="X53192" i="4"/>
  <c r="X53193" i="4"/>
  <c r="X53194" i="4"/>
  <c r="X53195" i="4"/>
  <c r="X53196" i="4"/>
  <c r="X53197" i="4"/>
  <c r="X53198" i="4"/>
  <c r="X53199" i="4"/>
  <c r="X53200" i="4"/>
  <c r="X53201" i="4"/>
  <c r="X53202" i="4"/>
  <c r="X53203" i="4"/>
  <c r="X53204" i="4"/>
  <c r="X53205" i="4"/>
  <c r="X53206" i="4"/>
  <c r="X53207" i="4"/>
  <c r="X53208" i="4"/>
  <c r="X53209" i="4"/>
  <c r="X53210" i="4"/>
  <c r="X53211" i="4"/>
  <c r="X53212" i="4"/>
  <c r="X53213" i="4"/>
  <c r="X53214" i="4"/>
  <c r="X53215" i="4"/>
  <c r="X53216" i="4"/>
  <c r="X53217" i="4"/>
  <c r="X53218" i="4"/>
  <c r="X53219" i="4"/>
  <c r="X53220" i="4"/>
  <c r="X53221" i="4"/>
  <c r="X53222" i="4"/>
  <c r="X53223" i="4"/>
  <c r="X53224" i="4"/>
  <c r="X53225" i="4"/>
  <c r="X53226" i="4"/>
  <c r="X53227" i="4"/>
  <c r="X53228" i="4"/>
  <c r="X53229" i="4"/>
  <c r="X53230" i="4"/>
  <c r="X53231" i="4"/>
  <c r="X53232" i="4"/>
  <c r="X53233" i="4"/>
  <c r="X53234" i="4"/>
  <c r="X53235" i="4"/>
  <c r="X53236" i="4"/>
  <c r="X53237" i="4"/>
  <c r="X53238" i="4"/>
  <c r="X53239" i="4"/>
  <c r="X53240" i="4"/>
  <c r="X53241" i="4"/>
  <c r="X53242" i="4"/>
  <c r="X53243" i="4"/>
  <c r="X53244" i="4"/>
  <c r="X53245" i="4"/>
  <c r="X53246" i="4"/>
  <c r="X53247" i="4"/>
  <c r="X53248" i="4"/>
  <c r="X53249" i="4"/>
  <c r="X53250" i="4"/>
  <c r="X53251" i="4"/>
  <c r="X53252" i="4"/>
  <c r="X53253" i="4"/>
  <c r="X53254" i="4"/>
  <c r="X53255" i="4"/>
  <c r="X53256" i="4"/>
  <c r="X53257" i="4"/>
  <c r="X53258" i="4"/>
  <c r="X53259" i="4"/>
  <c r="X53260" i="4"/>
  <c r="X53261" i="4"/>
  <c r="X53262" i="4"/>
  <c r="X53263" i="4"/>
  <c r="X53264" i="4"/>
  <c r="X53265" i="4"/>
  <c r="X53266" i="4"/>
  <c r="X53267" i="4"/>
  <c r="X53268" i="4"/>
  <c r="X53269" i="4"/>
  <c r="X53270" i="4"/>
  <c r="X53271" i="4"/>
  <c r="X53272" i="4"/>
  <c r="X53273" i="4"/>
  <c r="X53274" i="4"/>
  <c r="X53275" i="4"/>
  <c r="X53276" i="4"/>
  <c r="X53277" i="4"/>
  <c r="X53278" i="4"/>
  <c r="X53279" i="4"/>
  <c r="X53280" i="4"/>
  <c r="X53281" i="4"/>
  <c r="X53282" i="4"/>
  <c r="X53283" i="4"/>
  <c r="X53284" i="4"/>
  <c r="X53285" i="4"/>
  <c r="X53286" i="4"/>
  <c r="X53287" i="4"/>
  <c r="X53288" i="4"/>
  <c r="X53289" i="4"/>
  <c r="X53290" i="4"/>
  <c r="X53291" i="4"/>
  <c r="X53292" i="4"/>
  <c r="X53293" i="4"/>
  <c r="X53294" i="4"/>
  <c r="X53295" i="4"/>
  <c r="X53296" i="4"/>
  <c r="X53297" i="4"/>
  <c r="X53298" i="4"/>
  <c r="X53299" i="4"/>
  <c r="X53300" i="4"/>
  <c r="X53301" i="4"/>
  <c r="X53302" i="4"/>
  <c r="X53303" i="4"/>
  <c r="X53304" i="4"/>
  <c r="X53305" i="4"/>
  <c r="X53306" i="4"/>
  <c r="X53307" i="4"/>
  <c r="X53308" i="4"/>
  <c r="X53309" i="4"/>
  <c r="X53310" i="4"/>
  <c r="X53311" i="4"/>
  <c r="X53312" i="4"/>
  <c r="X53313" i="4"/>
  <c r="X53314" i="4"/>
  <c r="X53315" i="4"/>
  <c r="X53316" i="4"/>
  <c r="X53317" i="4"/>
  <c r="X53318" i="4"/>
  <c r="X53319" i="4"/>
  <c r="X53320" i="4"/>
  <c r="X53321" i="4"/>
  <c r="X53322" i="4"/>
  <c r="X53323" i="4"/>
  <c r="X53324" i="4"/>
  <c r="X53325" i="4"/>
  <c r="X53326" i="4"/>
  <c r="X53327" i="4"/>
  <c r="X53328" i="4"/>
  <c r="X53329" i="4"/>
  <c r="X53330" i="4"/>
  <c r="X53331" i="4"/>
  <c r="X53332" i="4"/>
  <c r="X53333" i="4"/>
  <c r="X53334" i="4"/>
  <c r="X53335" i="4"/>
  <c r="X53336" i="4"/>
  <c r="X53337" i="4"/>
  <c r="X53338" i="4"/>
  <c r="X53339" i="4"/>
  <c r="X53340" i="4"/>
  <c r="X53341" i="4"/>
  <c r="X53342" i="4"/>
  <c r="X53343" i="4"/>
  <c r="X53344" i="4"/>
  <c r="X53345" i="4"/>
  <c r="X53346" i="4"/>
  <c r="X53347" i="4"/>
  <c r="X53348" i="4"/>
  <c r="X53349" i="4"/>
  <c r="X53350" i="4"/>
  <c r="X53351" i="4"/>
  <c r="X53352" i="4"/>
  <c r="X53353" i="4"/>
  <c r="X53354" i="4"/>
  <c r="X53355" i="4"/>
  <c r="X53356" i="4"/>
  <c r="X53357" i="4"/>
  <c r="X53358" i="4"/>
  <c r="X53359" i="4"/>
  <c r="X53360" i="4"/>
  <c r="X53361" i="4"/>
  <c r="X53362" i="4"/>
  <c r="X53363" i="4"/>
  <c r="X53364" i="4"/>
  <c r="X53365" i="4"/>
  <c r="X53366" i="4"/>
  <c r="X53367" i="4"/>
  <c r="X53368" i="4"/>
  <c r="X53369" i="4"/>
  <c r="X53370" i="4"/>
  <c r="X53371" i="4"/>
  <c r="X53372" i="4"/>
  <c r="X53373" i="4"/>
  <c r="X53374" i="4"/>
  <c r="X53375" i="4"/>
  <c r="X53376" i="4"/>
  <c r="X53377" i="4"/>
  <c r="X53378" i="4"/>
  <c r="X53379" i="4"/>
  <c r="X53380" i="4"/>
  <c r="X53381" i="4"/>
  <c r="X53382" i="4"/>
  <c r="X53383" i="4"/>
  <c r="X53384" i="4"/>
  <c r="X53385" i="4"/>
  <c r="X53386" i="4"/>
  <c r="X53387" i="4"/>
  <c r="X53388" i="4"/>
  <c r="X53389" i="4"/>
  <c r="X53390" i="4"/>
  <c r="X53391" i="4"/>
  <c r="X53392" i="4"/>
  <c r="X53393" i="4"/>
  <c r="X53394" i="4"/>
  <c r="X53395" i="4"/>
  <c r="X53396" i="4"/>
  <c r="X53397" i="4"/>
  <c r="X53398" i="4"/>
  <c r="X53399" i="4"/>
  <c r="X53400" i="4"/>
  <c r="X53401" i="4"/>
  <c r="X53402" i="4"/>
  <c r="X53403" i="4"/>
  <c r="X53404" i="4"/>
  <c r="X53405" i="4"/>
  <c r="X53406" i="4"/>
  <c r="X53407" i="4"/>
  <c r="X53408" i="4"/>
  <c r="X53409" i="4"/>
  <c r="X53410" i="4"/>
  <c r="X53411" i="4"/>
  <c r="X53412" i="4"/>
  <c r="X53413" i="4"/>
  <c r="X53414" i="4"/>
  <c r="X53415" i="4"/>
  <c r="X53416" i="4"/>
  <c r="X53417" i="4"/>
  <c r="X53418" i="4"/>
  <c r="X53419" i="4"/>
  <c r="X53420" i="4"/>
  <c r="X53421" i="4"/>
  <c r="X53422" i="4"/>
  <c r="X53423" i="4"/>
  <c r="X53424" i="4"/>
  <c r="X53425" i="4"/>
  <c r="X53426" i="4"/>
  <c r="X53427" i="4"/>
  <c r="X53428" i="4"/>
  <c r="X53429" i="4"/>
  <c r="X53430" i="4"/>
  <c r="X53431" i="4"/>
  <c r="X53432" i="4"/>
  <c r="X53433" i="4"/>
  <c r="X53434" i="4"/>
  <c r="X53435" i="4"/>
  <c r="X53436" i="4"/>
  <c r="X53437" i="4"/>
  <c r="X53438" i="4"/>
  <c r="X53439" i="4"/>
  <c r="X53440" i="4"/>
  <c r="X53441" i="4"/>
  <c r="X53442" i="4"/>
  <c r="X53443" i="4"/>
  <c r="X53444" i="4"/>
  <c r="X53445" i="4"/>
  <c r="X53446" i="4"/>
  <c r="X53447" i="4"/>
  <c r="X53448" i="4"/>
  <c r="X53449" i="4"/>
  <c r="X53450" i="4"/>
  <c r="X53451" i="4"/>
  <c r="X53452" i="4"/>
  <c r="X53453" i="4"/>
  <c r="X53454" i="4"/>
  <c r="X53455" i="4"/>
  <c r="X53456" i="4"/>
  <c r="X53457" i="4"/>
  <c r="X53458" i="4"/>
  <c r="X53459" i="4"/>
  <c r="X53460" i="4"/>
  <c r="X53461" i="4"/>
  <c r="X53462" i="4"/>
  <c r="X53463" i="4"/>
  <c r="X53464" i="4"/>
  <c r="X53465" i="4"/>
  <c r="X53466" i="4"/>
  <c r="X53467" i="4"/>
  <c r="X53468" i="4"/>
  <c r="X53469" i="4"/>
  <c r="X53470" i="4"/>
  <c r="X53471" i="4"/>
  <c r="X53472" i="4"/>
  <c r="X53473" i="4"/>
  <c r="X53474" i="4"/>
  <c r="X53475" i="4"/>
  <c r="X53476" i="4"/>
  <c r="X53477" i="4"/>
  <c r="X53478" i="4"/>
  <c r="X53479" i="4"/>
  <c r="X53480" i="4"/>
  <c r="X53481" i="4"/>
  <c r="X53482" i="4"/>
  <c r="X53483" i="4"/>
  <c r="X53484" i="4"/>
  <c r="X53485" i="4"/>
  <c r="X53486" i="4"/>
  <c r="X53487" i="4"/>
  <c r="X53488" i="4"/>
  <c r="X53489" i="4"/>
  <c r="X53490" i="4"/>
  <c r="X53491" i="4"/>
  <c r="X53492" i="4"/>
  <c r="X53493" i="4"/>
  <c r="X53494" i="4"/>
  <c r="X53495" i="4"/>
  <c r="X53496" i="4"/>
  <c r="X53497" i="4"/>
  <c r="X53498" i="4"/>
  <c r="X53499" i="4"/>
  <c r="X53500" i="4"/>
  <c r="X53501" i="4"/>
  <c r="X53502" i="4"/>
  <c r="X53503" i="4"/>
  <c r="X53504" i="4"/>
  <c r="X53505" i="4"/>
  <c r="X53506" i="4"/>
  <c r="X53507" i="4"/>
  <c r="X53508" i="4"/>
  <c r="X53509" i="4"/>
  <c r="X53510" i="4"/>
  <c r="X53511" i="4"/>
  <c r="X53512" i="4"/>
  <c r="X53513" i="4"/>
  <c r="X53514" i="4"/>
  <c r="X53515" i="4"/>
  <c r="X53516" i="4"/>
  <c r="X53517" i="4"/>
  <c r="X53518" i="4"/>
  <c r="X53519" i="4"/>
  <c r="X53520" i="4"/>
  <c r="X53521" i="4"/>
  <c r="X53522" i="4"/>
  <c r="X53523" i="4"/>
  <c r="X53524" i="4"/>
  <c r="X53525" i="4"/>
  <c r="X53526" i="4"/>
  <c r="X53527" i="4"/>
  <c r="X53528" i="4"/>
  <c r="X53529" i="4"/>
  <c r="X53530" i="4"/>
  <c r="X53531" i="4"/>
  <c r="X53532" i="4"/>
  <c r="X53533" i="4"/>
  <c r="X53534" i="4"/>
  <c r="X53535" i="4"/>
  <c r="X53536" i="4"/>
  <c r="X53537" i="4"/>
  <c r="X53538" i="4"/>
  <c r="X53539" i="4"/>
  <c r="X53540" i="4"/>
  <c r="X53541" i="4"/>
  <c r="X53542" i="4"/>
  <c r="X53543" i="4"/>
  <c r="X53544" i="4"/>
  <c r="X53545" i="4"/>
  <c r="X53546" i="4"/>
  <c r="X53547" i="4"/>
  <c r="X53548" i="4"/>
  <c r="X53549" i="4"/>
  <c r="X53550" i="4"/>
  <c r="X53551" i="4"/>
  <c r="X53552" i="4"/>
  <c r="X53553" i="4"/>
  <c r="X53554" i="4"/>
  <c r="X53555" i="4"/>
  <c r="X53556" i="4"/>
  <c r="X53557" i="4"/>
  <c r="X53558" i="4"/>
  <c r="X53559" i="4"/>
  <c r="X53560" i="4"/>
  <c r="X53561" i="4"/>
  <c r="X53562" i="4"/>
  <c r="X53563" i="4"/>
  <c r="X53564" i="4"/>
  <c r="X53565" i="4"/>
  <c r="X53566" i="4"/>
  <c r="X53567" i="4"/>
  <c r="X53568" i="4"/>
  <c r="X53569" i="4"/>
  <c r="X53570" i="4"/>
  <c r="X53571" i="4"/>
  <c r="X53572" i="4"/>
  <c r="X53573" i="4"/>
  <c r="X53574" i="4"/>
  <c r="X53575" i="4"/>
  <c r="X53576" i="4"/>
  <c r="X53577" i="4"/>
  <c r="X53578" i="4"/>
  <c r="X53579" i="4"/>
  <c r="X53580" i="4"/>
  <c r="X53581" i="4"/>
  <c r="X53582" i="4"/>
  <c r="X53583" i="4"/>
  <c r="X53584" i="4"/>
  <c r="X53585" i="4"/>
  <c r="X53586" i="4"/>
  <c r="X53587" i="4"/>
  <c r="X53588" i="4"/>
  <c r="X53589" i="4"/>
  <c r="X53590" i="4"/>
  <c r="X53591" i="4"/>
  <c r="X53592" i="4"/>
  <c r="X53593" i="4"/>
  <c r="X53594" i="4"/>
  <c r="X53595" i="4"/>
  <c r="X53596" i="4"/>
  <c r="X53597" i="4"/>
  <c r="X53598" i="4"/>
  <c r="X53599" i="4"/>
  <c r="X53600" i="4"/>
  <c r="X53601" i="4"/>
  <c r="X53602" i="4"/>
  <c r="X53603" i="4"/>
  <c r="X53604" i="4"/>
  <c r="X53605" i="4"/>
  <c r="X53606" i="4"/>
  <c r="X53607" i="4"/>
  <c r="X53608" i="4"/>
  <c r="X53609" i="4"/>
  <c r="X53610" i="4"/>
  <c r="X53611" i="4"/>
  <c r="X53612" i="4"/>
  <c r="X53613" i="4"/>
  <c r="X53614" i="4"/>
  <c r="X53615" i="4"/>
  <c r="X53616" i="4"/>
  <c r="X53617" i="4"/>
  <c r="X53618" i="4"/>
  <c r="X53619" i="4"/>
  <c r="X53620" i="4"/>
  <c r="X53621" i="4"/>
  <c r="X53622" i="4"/>
  <c r="X53623" i="4"/>
  <c r="X53624" i="4"/>
  <c r="X53625" i="4"/>
  <c r="X53626" i="4"/>
  <c r="X53627" i="4"/>
  <c r="X53628" i="4"/>
  <c r="X53629" i="4"/>
  <c r="X53630" i="4"/>
  <c r="X53631" i="4"/>
  <c r="X53632" i="4"/>
  <c r="X53633" i="4"/>
  <c r="X53634" i="4"/>
  <c r="X53635" i="4"/>
  <c r="X53636" i="4"/>
  <c r="X53637" i="4"/>
  <c r="X53638" i="4"/>
  <c r="X53639" i="4"/>
  <c r="X53640" i="4"/>
  <c r="X53641" i="4"/>
  <c r="X53642" i="4"/>
  <c r="X53643" i="4"/>
  <c r="X53644" i="4"/>
  <c r="X53645" i="4"/>
  <c r="X53646" i="4"/>
  <c r="X53647" i="4"/>
  <c r="X53648" i="4"/>
  <c r="X53649" i="4"/>
  <c r="X53650" i="4"/>
  <c r="X53651" i="4"/>
  <c r="X53652" i="4"/>
  <c r="X53653" i="4"/>
  <c r="X53654" i="4"/>
  <c r="X53655" i="4"/>
  <c r="X53656" i="4"/>
  <c r="X53657" i="4"/>
  <c r="X53658" i="4"/>
  <c r="X53659" i="4"/>
  <c r="X53660" i="4"/>
  <c r="X53661" i="4"/>
  <c r="X53662" i="4"/>
  <c r="X53663" i="4"/>
  <c r="X53664" i="4"/>
  <c r="X53665" i="4"/>
  <c r="X53666" i="4"/>
  <c r="X53667" i="4"/>
  <c r="X53668" i="4"/>
  <c r="X53669" i="4"/>
  <c r="X53670" i="4"/>
  <c r="X53671" i="4"/>
  <c r="X53672" i="4"/>
  <c r="X53673" i="4"/>
  <c r="X53674" i="4"/>
  <c r="X53675" i="4"/>
  <c r="X53676" i="4"/>
  <c r="X53677" i="4"/>
  <c r="X53678" i="4"/>
  <c r="X53679" i="4"/>
  <c r="X53680" i="4"/>
  <c r="X53681" i="4"/>
  <c r="X53682" i="4"/>
  <c r="X53683" i="4"/>
  <c r="X53684" i="4"/>
  <c r="X53685" i="4"/>
  <c r="X53686" i="4"/>
  <c r="X53687" i="4"/>
  <c r="X53688" i="4"/>
  <c r="X53689" i="4"/>
  <c r="X53690" i="4"/>
  <c r="X53691" i="4"/>
  <c r="X53692" i="4"/>
  <c r="X53693" i="4"/>
  <c r="X53694" i="4"/>
  <c r="X53695" i="4"/>
  <c r="X53696" i="4"/>
  <c r="X53697" i="4"/>
  <c r="X53698" i="4"/>
  <c r="X53699" i="4"/>
  <c r="X53700" i="4"/>
  <c r="X53701" i="4"/>
  <c r="X53702" i="4"/>
  <c r="X53703" i="4"/>
  <c r="X53704" i="4"/>
  <c r="X53705" i="4"/>
  <c r="X53706" i="4"/>
  <c r="X53707" i="4"/>
  <c r="X53708" i="4"/>
  <c r="X53709" i="4"/>
  <c r="X53710" i="4"/>
  <c r="X53711" i="4"/>
  <c r="X53712" i="4"/>
  <c r="X53713" i="4"/>
  <c r="X53714" i="4"/>
  <c r="X53715" i="4"/>
  <c r="X53716" i="4"/>
  <c r="X53717" i="4"/>
  <c r="X53718" i="4"/>
  <c r="X53719" i="4"/>
  <c r="X53720" i="4"/>
  <c r="X53721" i="4"/>
  <c r="X53722" i="4"/>
  <c r="X53723" i="4"/>
  <c r="X53724" i="4"/>
  <c r="X53725" i="4"/>
  <c r="X53726" i="4"/>
  <c r="X53727" i="4"/>
  <c r="X53728" i="4"/>
  <c r="X53729" i="4"/>
  <c r="X53730" i="4"/>
  <c r="X53731" i="4"/>
  <c r="X53732" i="4"/>
  <c r="X53733" i="4"/>
  <c r="X53734" i="4"/>
  <c r="X53735" i="4"/>
  <c r="X53736" i="4"/>
  <c r="X53737" i="4"/>
  <c r="X53738" i="4"/>
  <c r="X53739" i="4"/>
  <c r="X53740" i="4"/>
  <c r="X53741" i="4"/>
  <c r="X53742" i="4"/>
  <c r="X53743" i="4"/>
  <c r="X53744" i="4"/>
  <c r="X53745" i="4"/>
  <c r="X53746" i="4"/>
  <c r="X53747" i="4"/>
  <c r="X53748" i="4"/>
  <c r="X53749" i="4"/>
  <c r="X53750" i="4"/>
  <c r="X53751" i="4"/>
  <c r="X53752" i="4"/>
  <c r="X53753" i="4"/>
  <c r="X53754" i="4"/>
  <c r="X53755" i="4"/>
  <c r="X53756" i="4"/>
  <c r="X53757" i="4"/>
  <c r="X53758" i="4"/>
  <c r="X53759" i="4"/>
  <c r="X53760" i="4"/>
  <c r="X53761" i="4"/>
  <c r="X53762" i="4"/>
  <c r="X53763" i="4"/>
  <c r="X53764" i="4"/>
  <c r="X53765" i="4"/>
  <c r="X53766" i="4"/>
  <c r="X53767" i="4"/>
  <c r="X53768" i="4"/>
  <c r="X53769" i="4"/>
  <c r="X53770" i="4"/>
  <c r="X53771" i="4"/>
  <c r="X53772" i="4"/>
  <c r="X53773" i="4"/>
  <c r="X53774" i="4"/>
  <c r="X53775" i="4"/>
  <c r="X53776" i="4"/>
  <c r="X53777" i="4"/>
  <c r="X53778" i="4"/>
  <c r="X53779" i="4"/>
  <c r="X53780" i="4"/>
  <c r="X53781" i="4"/>
  <c r="X53782" i="4"/>
  <c r="X53783" i="4"/>
  <c r="X53784" i="4"/>
  <c r="X53785" i="4"/>
  <c r="X53786" i="4"/>
  <c r="X53787" i="4"/>
  <c r="X53788" i="4"/>
  <c r="X53789" i="4"/>
  <c r="X53790" i="4"/>
  <c r="X53791" i="4"/>
  <c r="X53792" i="4"/>
  <c r="X53793" i="4"/>
  <c r="X53794" i="4"/>
  <c r="X53795" i="4"/>
  <c r="X53796" i="4"/>
  <c r="X53797" i="4"/>
  <c r="X53798" i="4"/>
  <c r="X53799" i="4"/>
  <c r="X53800" i="4"/>
  <c r="X53801" i="4"/>
  <c r="X53802" i="4"/>
  <c r="X53803" i="4"/>
  <c r="X53804" i="4"/>
  <c r="X53805" i="4"/>
  <c r="X53806" i="4"/>
  <c r="X53807" i="4"/>
  <c r="X53808" i="4"/>
  <c r="X53809" i="4"/>
  <c r="X53810" i="4"/>
  <c r="X53811" i="4"/>
  <c r="X53812" i="4"/>
  <c r="X53813" i="4"/>
  <c r="X53814" i="4"/>
  <c r="X53815" i="4"/>
  <c r="X53816" i="4"/>
  <c r="X53817" i="4"/>
  <c r="X53818" i="4"/>
  <c r="X53819" i="4"/>
  <c r="X53820" i="4"/>
  <c r="X53821" i="4"/>
  <c r="X53822" i="4"/>
  <c r="X53823" i="4"/>
  <c r="X53824" i="4"/>
  <c r="X53825" i="4"/>
  <c r="X53826" i="4"/>
  <c r="X53827" i="4"/>
  <c r="X53828" i="4"/>
  <c r="X53829" i="4"/>
  <c r="X53830" i="4"/>
  <c r="X53831" i="4"/>
  <c r="X53832" i="4"/>
  <c r="X53833" i="4"/>
  <c r="X53834" i="4"/>
  <c r="X53835" i="4"/>
  <c r="X53836" i="4"/>
  <c r="X53837" i="4"/>
  <c r="X53838" i="4"/>
  <c r="X53839" i="4"/>
  <c r="X53840" i="4"/>
  <c r="X53841" i="4"/>
  <c r="X53842" i="4"/>
  <c r="X53843" i="4"/>
  <c r="X53844" i="4"/>
  <c r="X53845" i="4"/>
  <c r="X53846" i="4"/>
  <c r="X53847" i="4"/>
  <c r="X53848" i="4"/>
  <c r="X53849" i="4"/>
  <c r="X53850" i="4"/>
  <c r="X53851" i="4"/>
  <c r="X53852" i="4"/>
  <c r="X53853" i="4"/>
  <c r="X53854" i="4"/>
  <c r="X53855" i="4"/>
  <c r="X53856" i="4"/>
  <c r="X53857" i="4"/>
  <c r="X53858" i="4"/>
  <c r="X53859" i="4"/>
  <c r="X53860" i="4"/>
  <c r="X53861" i="4"/>
  <c r="X53862" i="4"/>
  <c r="X53863" i="4"/>
  <c r="X53864" i="4"/>
  <c r="X53865" i="4"/>
  <c r="X53866" i="4"/>
  <c r="X53867" i="4"/>
  <c r="X53868" i="4"/>
  <c r="X53869" i="4"/>
  <c r="X53870" i="4"/>
  <c r="X53871" i="4"/>
  <c r="X53872" i="4"/>
  <c r="X53873" i="4"/>
  <c r="X53874" i="4"/>
  <c r="X53875" i="4"/>
  <c r="X53876" i="4"/>
  <c r="X53877" i="4"/>
  <c r="X53878" i="4"/>
  <c r="X53879" i="4"/>
  <c r="X53880" i="4"/>
  <c r="X53881" i="4"/>
  <c r="X53882" i="4"/>
  <c r="X53883" i="4"/>
  <c r="X53884" i="4"/>
  <c r="X53885" i="4"/>
  <c r="X53886" i="4"/>
  <c r="X53887" i="4"/>
  <c r="X53888" i="4"/>
  <c r="X53889" i="4"/>
  <c r="X53890" i="4"/>
  <c r="X53891" i="4"/>
  <c r="X53892" i="4"/>
  <c r="X53893" i="4"/>
  <c r="X53894" i="4"/>
  <c r="X53895" i="4"/>
  <c r="X53896" i="4"/>
  <c r="X53897" i="4"/>
  <c r="X53898" i="4"/>
  <c r="X53899" i="4"/>
  <c r="X53900" i="4"/>
  <c r="X53901" i="4"/>
  <c r="X53902" i="4"/>
  <c r="X53903" i="4"/>
  <c r="X53904" i="4"/>
  <c r="X53905" i="4"/>
  <c r="X53906" i="4"/>
  <c r="X53907" i="4"/>
  <c r="X53908" i="4"/>
  <c r="X53909" i="4"/>
  <c r="X53910" i="4"/>
  <c r="X53911" i="4"/>
  <c r="X53912" i="4"/>
  <c r="X53913" i="4"/>
  <c r="X53914" i="4"/>
  <c r="X53915" i="4"/>
  <c r="X53916" i="4"/>
  <c r="X53917" i="4"/>
  <c r="X53918" i="4"/>
  <c r="X53919" i="4"/>
  <c r="X53920" i="4"/>
  <c r="X53921" i="4"/>
  <c r="X53922" i="4"/>
  <c r="X53923" i="4"/>
  <c r="X53924" i="4"/>
  <c r="X53925" i="4"/>
  <c r="X53926" i="4"/>
  <c r="X53927" i="4"/>
  <c r="X53928" i="4"/>
  <c r="X53929" i="4"/>
  <c r="X53930" i="4"/>
  <c r="X53931" i="4"/>
  <c r="X53932" i="4"/>
  <c r="X53933" i="4"/>
  <c r="X53934" i="4"/>
  <c r="X53935" i="4"/>
  <c r="X53936" i="4"/>
  <c r="X53937" i="4"/>
  <c r="X53938" i="4"/>
  <c r="X53939" i="4"/>
  <c r="X53940" i="4"/>
  <c r="X53941" i="4"/>
  <c r="X53942" i="4"/>
  <c r="X53943" i="4"/>
  <c r="X53944" i="4"/>
  <c r="X53945" i="4"/>
  <c r="X53946" i="4"/>
  <c r="X53947" i="4"/>
  <c r="X53948" i="4"/>
  <c r="X53949" i="4"/>
  <c r="X53950" i="4"/>
  <c r="X53951" i="4"/>
  <c r="X53952" i="4"/>
  <c r="X53953" i="4"/>
  <c r="X53954" i="4"/>
  <c r="X53955" i="4"/>
  <c r="X53956" i="4"/>
  <c r="X53957" i="4"/>
  <c r="X53958" i="4"/>
  <c r="X53959" i="4"/>
  <c r="X53960" i="4"/>
  <c r="X53961" i="4"/>
  <c r="X53962" i="4"/>
  <c r="X53963" i="4"/>
  <c r="X53964" i="4"/>
  <c r="X53965" i="4"/>
  <c r="X53966" i="4"/>
  <c r="X53967" i="4"/>
  <c r="X53968" i="4"/>
  <c r="X53969" i="4"/>
  <c r="X53970" i="4"/>
  <c r="X53971" i="4"/>
  <c r="X53972" i="4"/>
  <c r="X53973" i="4"/>
  <c r="X53974" i="4"/>
  <c r="X53975" i="4"/>
  <c r="X53976" i="4"/>
  <c r="X53977" i="4"/>
  <c r="X53978" i="4"/>
  <c r="X53979" i="4"/>
  <c r="X53980" i="4"/>
  <c r="X53981" i="4"/>
  <c r="X53982" i="4"/>
  <c r="X53983" i="4"/>
  <c r="X53984" i="4"/>
  <c r="X53985" i="4"/>
  <c r="X53986" i="4"/>
  <c r="X53987" i="4"/>
  <c r="X53988" i="4"/>
  <c r="X53989" i="4"/>
  <c r="X53990" i="4"/>
  <c r="X53991" i="4"/>
  <c r="X53992" i="4"/>
  <c r="X53993" i="4"/>
  <c r="X53994" i="4"/>
  <c r="X53995" i="4"/>
  <c r="X53996" i="4"/>
  <c r="X53997" i="4"/>
  <c r="X53998" i="4"/>
  <c r="X53999" i="4"/>
  <c r="X54000" i="4"/>
  <c r="X54001" i="4"/>
  <c r="X54002" i="4"/>
  <c r="X54003" i="4"/>
  <c r="X54004" i="4"/>
  <c r="X54005" i="4"/>
  <c r="X54006" i="4"/>
  <c r="X54007" i="4"/>
  <c r="X54008" i="4"/>
  <c r="X54009" i="4"/>
  <c r="X54010" i="4"/>
  <c r="X54011" i="4"/>
  <c r="X54012" i="4"/>
  <c r="X54013" i="4"/>
  <c r="X54014" i="4"/>
  <c r="X54015" i="4"/>
  <c r="X54016" i="4"/>
  <c r="X54017" i="4"/>
  <c r="X54018" i="4"/>
  <c r="X54019" i="4"/>
  <c r="X54020" i="4"/>
  <c r="X54021" i="4"/>
  <c r="X54022" i="4"/>
  <c r="X54023" i="4"/>
  <c r="X54024" i="4"/>
  <c r="X54025" i="4"/>
  <c r="X54026" i="4"/>
  <c r="X54027" i="4"/>
  <c r="X54028" i="4"/>
  <c r="X54029" i="4"/>
  <c r="X54030" i="4"/>
  <c r="X54031" i="4"/>
  <c r="X54032" i="4"/>
  <c r="X54033" i="4"/>
  <c r="X54034" i="4"/>
  <c r="X54035" i="4"/>
  <c r="X54036" i="4"/>
  <c r="X54037" i="4"/>
  <c r="X54038" i="4"/>
  <c r="X54039" i="4"/>
  <c r="X54040" i="4"/>
  <c r="X54041" i="4"/>
  <c r="X54042" i="4"/>
  <c r="X54043" i="4"/>
  <c r="X54044" i="4"/>
  <c r="X54045" i="4"/>
  <c r="X54046" i="4"/>
  <c r="X54047" i="4"/>
  <c r="X54048" i="4"/>
  <c r="X54049" i="4"/>
  <c r="X54050" i="4"/>
  <c r="X54051" i="4"/>
  <c r="X54052" i="4"/>
  <c r="X54053" i="4"/>
  <c r="X54054" i="4"/>
  <c r="X54055" i="4"/>
  <c r="X54056" i="4"/>
  <c r="X54057" i="4"/>
  <c r="X54058" i="4"/>
  <c r="X54059" i="4"/>
  <c r="X54060" i="4"/>
  <c r="X54061" i="4"/>
  <c r="X54062" i="4"/>
  <c r="X54063" i="4"/>
  <c r="X54064" i="4"/>
  <c r="X54065" i="4"/>
  <c r="X54066" i="4"/>
  <c r="X54067" i="4"/>
  <c r="X54068" i="4"/>
  <c r="X54069" i="4"/>
  <c r="X54070" i="4"/>
  <c r="X54071" i="4"/>
  <c r="X54072" i="4"/>
  <c r="X54073" i="4"/>
  <c r="X54074" i="4"/>
  <c r="X54075" i="4"/>
  <c r="X54076" i="4"/>
  <c r="X54077" i="4"/>
  <c r="X54078" i="4"/>
  <c r="X54079" i="4"/>
  <c r="X54080" i="4"/>
  <c r="X54081" i="4"/>
  <c r="X54082" i="4"/>
  <c r="X54083" i="4"/>
  <c r="X54084" i="4"/>
  <c r="X54085" i="4"/>
  <c r="X54086" i="4"/>
  <c r="X54087" i="4"/>
  <c r="X54088" i="4"/>
  <c r="X54089" i="4"/>
  <c r="X54090" i="4"/>
  <c r="X54091" i="4"/>
  <c r="X54092" i="4"/>
  <c r="X54093" i="4"/>
  <c r="X54094" i="4"/>
  <c r="X54095" i="4"/>
  <c r="X54096" i="4"/>
  <c r="X54097" i="4"/>
  <c r="X54098" i="4"/>
  <c r="X54099" i="4"/>
  <c r="X54100" i="4"/>
  <c r="X54101" i="4"/>
  <c r="X54102" i="4"/>
  <c r="X54103" i="4"/>
  <c r="X54104" i="4"/>
  <c r="X54105" i="4"/>
  <c r="X54106" i="4"/>
  <c r="X54107" i="4"/>
  <c r="X54108" i="4"/>
  <c r="X54109" i="4"/>
  <c r="X54110" i="4"/>
  <c r="X54111" i="4"/>
  <c r="X54112" i="4"/>
  <c r="X54113" i="4"/>
  <c r="X54114" i="4"/>
  <c r="X54115" i="4"/>
  <c r="X54116" i="4"/>
  <c r="X54117" i="4"/>
  <c r="X54118" i="4"/>
  <c r="X54119" i="4"/>
  <c r="X54120" i="4"/>
  <c r="X54121" i="4"/>
  <c r="X54122" i="4"/>
  <c r="X54123" i="4"/>
  <c r="X54124" i="4"/>
  <c r="X54125" i="4"/>
  <c r="X54126" i="4"/>
  <c r="X54127" i="4"/>
  <c r="X54128" i="4"/>
  <c r="X54129" i="4"/>
  <c r="X54130" i="4"/>
  <c r="X54131" i="4"/>
  <c r="X54132" i="4"/>
  <c r="X54133" i="4"/>
  <c r="X54134" i="4"/>
  <c r="X54135" i="4"/>
  <c r="X54136" i="4"/>
  <c r="X54137" i="4"/>
  <c r="X54138" i="4"/>
  <c r="X54139" i="4"/>
  <c r="X54140" i="4"/>
  <c r="X54141" i="4"/>
  <c r="X54142" i="4"/>
  <c r="X54143" i="4"/>
  <c r="X54144" i="4"/>
  <c r="X54145" i="4"/>
  <c r="X54146" i="4"/>
  <c r="X54147" i="4"/>
  <c r="X54148" i="4"/>
  <c r="X54149" i="4"/>
  <c r="X54150" i="4"/>
  <c r="X54151" i="4"/>
  <c r="X54152" i="4"/>
  <c r="X54153" i="4"/>
  <c r="X54154" i="4"/>
  <c r="X54155" i="4"/>
  <c r="X54156" i="4"/>
  <c r="X54157" i="4"/>
  <c r="X54158" i="4"/>
  <c r="X54159" i="4"/>
  <c r="X54160" i="4"/>
  <c r="X54161" i="4"/>
  <c r="X54162" i="4"/>
  <c r="X54163" i="4"/>
  <c r="X54164" i="4"/>
  <c r="X54165" i="4"/>
  <c r="X54166" i="4"/>
  <c r="X54167" i="4"/>
  <c r="X54168" i="4"/>
  <c r="X54169" i="4"/>
  <c r="X54170" i="4"/>
  <c r="X54171" i="4"/>
  <c r="X54172" i="4"/>
  <c r="X54173" i="4"/>
  <c r="X54174" i="4"/>
  <c r="X54175" i="4"/>
  <c r="X54176" i="4"/>
  <c r="X54177" i="4"/>
  <c r="X54178" i="4"/>
  <c r="X54179" i="4"/>
  <c r="X54180" i="4"/>
  <c r="X54181" i="4"/>
  <c r="X54182" i="4"/>
  <c r="X54183" i="4"/>
  <c r="X54184" i="4"/>
  <c r="X54185" i="4"/>
  <c r="X54186" i="4"/>
  <c r="X54187" i="4"/>
  <c r="X54188" i="4"/>
  <c r="X54189" i="4"/>
  <c r="X54190" i="4"/>
  <c r="X54191" i="4"/>
  <c r="X54192" i="4"/>
  <c r="X54193" i="4"/>
  <c r="X54194" i="4"/>
  <c r="X54195" i="4"/>
  <c r="X54196" i="4"/>
  <c r="X54197" i="4"/>
  <c r="X54198" i="4"/>
  <c r="X54199" i="4"/>
  <c r="X54200" i="4"/>
  <c r="X54201" i="4"/>
  <c r="X54202" i="4"/>
  <c r="X54203" i="4"/>
  <c r="X54204" i="4"/>
  <c r="X54205" i="4"/>
  <c r="X54206" i="4"/>
  <c r="X54207" i="4"/>
  <c r="X54208" i="4"/>
  <c r="X54209" i="4"/>
  <c r="X54210" i="4"/>
  <c r="X54211" i="4"/>
  <c r="X54212" i="4"/>
  <c r="X54213" i="4"/>
  <c r="X54214" i="4"/>
  <c r="X54215" i="4"/>
  <c r="X54216" i="4"/>
  <c r="X54217" i="4"/>
  <c r="X54218" i="4"/>
  <c r="X54219" i="4"/>
  <c r="X54220" i="4"/>
  <c r="X54221" i="4"/>
  <c r="X54222" i="4"/>
  <c r="X54223" i="4"/>
  <c r="X54224" i="4"/>
  <c r="X54225" i="4"/>
  <c r="X54226" i="4"/>
  <c r="X54227" i="4"/>
  <c r="X54228" i="4"/>
  <c r="X54229" i="4"/>
  <c r="X54230" i="4"/>
  <c r="X54231" i="4"/>
  <c r="X54232" i="4"/>
  <c r="X54233" i="4"/>
  <c r="X54234" i="4"/>
  <c r="X54235" i="4"/>
  <c r="X54236" i="4"/>
  <c r="X54237" i="4"/>
  <c r="X54238" i="4"/>
  <c r="X54239" i="4"/>
  <c r="X54240" i="4"/>
  <c r="X54241" i="4"/>
  <c r="X54242" i="4"/>
  <c r="X54243" i="4"/>
  <c r="X54244" i="4"/>
  <c r="X54245" i="4"/>
  <c r="X54246" i="4"/>
  <c r="X54247" i="4"/>
  <c r="X54248" i="4"/>
  <c r="X54249" i="4"/>
  <c r="X54250" i="4"/>
  <c r="X54251" i="4"/>
  <c r="X54252" i="4"/>
  <c r="X54253" i="4"/>
  <c r="X54254" i="4"/>
  <c r="X54255" i="4"/>
  <c r="X54256" i="4"/>
  <c r="X54257" i="4"/>
  <c r="X54258" i="4"/>
  <c r="X54259" i="4"/>
  <c r="X54260" i="4"/>
  <c r="X54261" i="4"/>
  <c r="X54262" i="4"/>
  <c r="X54263" i="4"/>
  <c r="X54264" i="4"/>
  <c r="X54265" i="4"/>
  <c r="X54266" i="4"/>
  <c r="X54267" i="4"/>
  <c r="X54268" i="4"/>
  <c r="X54269" i="4"/>
  <c r="X54270" i="4"/>
  <c r="X54271" i="4"/>
  <c r="X54272" i="4"/>
  <c r="X54273" i="4"/>
  <c r="X54274" i="4"/>
  <c r="X54275" i="4"/>
  <c r="X54276" i="4"/>
  <c r="X54277" i="4"/>
  <c r="X54278" i="4"/>
  <c r="X54279" i="4"/>
  <c r="X54280" i="4"/>
  <c r="X54281" i="4"/>
  <c r="X54282" i="4"/>
  <c r="X54283" i="4"/>
  <c r="X54284" i="4"/>
  <c r="X54285" i="4"/>
  <c r="X54286" i="4"/>
  <c r="X54287" i="4"/>
  <c r="X54288" i="4"/>
  <c r="X54289" i="4"/>
  <c r="X54290" i="4"/>
  <c r="X54291" i="4"/>
  <c r="X54292" i="4"/>
  <c r="X54293" i="4"/>
  <c r="X54294" i="4"/>
  <c r="X54295" i="4"/>
  <c r="X54296" i="4"/>
  <c r="X54297" i="4"/>
  <c r="X54298" i="4"/>
  <c r="X54299" i="4"/>
  <c r="X54300" i="4"/>
  <c r="X54301" i="4"/>
  <c r="X54302" i="4"/>
  <c r="X54303" i="4"/>
  <c r="X54304" i="4"/>
  <c r="X54305" i="4"/>
  <c r="X54306" i="4"/>
  <c r="X54307" i="4"/>
  <c r="X54308" i="4"/>
  <c r="X54309" i="4"/>
  <c r="X54310" i="4"/>
  <c r="X54311" i="4"/>
  <c r="X54312" i="4"/>
  <c r="X54313" i="4"/>
  <c r="X54314" i="4"/>
  <c r="X54315" i="4"/>
  <c r="X54316" i="4"/>
  <c r="X54317" i="4"/>
  <c r="X54318" i="4"/>
  <c r="X54319" i="4"/>
  <c r="X54320" i="4"/>
  <c r="X54321" i="4"/>
  <c r="X54322" i="4"/>
  <c r="X54323" i="4"/>
  <c r="X54324" i="4"/>
  <c r="X54325" i="4"/>
  <c r="X54326" i="4"/>
  <c r="X54327" i="4"/>
  <c r="X54328" i="4"/>
  <c r="X54329" i="4"/>
  <c r="X54330" i="4"/>
  <c r="X54331" i="4"/>
  <c r="X54332" i="4"/>
  <c r="X54333" i="4"/>
  <c r="X54334" i="4"/>
  <c r="X54335" i="4"/>
  <c r="X54336" i="4"/>
  <c r="X54337" i="4"/>
  <c r="X54338" i="4"/>
  <c r="X54339" i="4"/>
  <c r="X54340" i="4"/>
  <c r="X54341" i="4"/>
  <c r="X54342" i="4"/>
  <c r="X54343" i="4"/>
  <c r="X54344" i="4"/>
  <c r="X54345" i="4"/>
  <c r="X54346" i="4"/>
  <c r="X54347" i="4"/>
  <c r="X54348" i="4"/>
  <c r="X54349" i="4"/>
  <c r="X54350" i="4"/>
  <c r="X54351" i="4"/>
  <c r="X54352" i="4"/>
  <c r="X54353" i="4"/>
  <c r="X54354" i="4"/>
  <c r="X54355" i="4"/>
  <c r="X54356" i="4"/>
  <c r="X54357" i="4"/>
  <c r="X54358" i="4"/>
  <c r="X54359" i="4"/>
  <c r="X54360" i="4"/>
  <c r="X54361" i="4"/>
  <c r="X54362" i="4"/>
  <c r="X54363" i="4"/>
  <c r="X54364" i="4"/>
  <c r="X54365" i="4"/>
  <c r="X54366" i="4"/>
  <c r="X54367" i="4"/>
  <c r="X54368" i="4"/>
  <c r="X54369" i="4"/>
  <c r="X54370" i="4"/>
  <c r="X54371" i="4"/>
  <c r="X54372" i="4"/>
  <c r="X54373" i="4"/>
  <c r="X54374" i="4"/>
  <c r="X54375" i="4"/>
  <c r="X54376" i="4"/>
  <c r="X54377" i="4"/>
  <c r="X54378" i="4"/>
  <c r="X54379" i="4"/>
  <c r="X54380" i="4"/>
  <c r="X54381" i="4"/>
  <c r="X54382" i="4"/>
  <c r="X54383" i="4"/>
  <c r="X54384" i="4"/>
  <c r="X54385" i="4"/>
  <c r="X54386" i="4"/>
  <c r="X54387" i="4"/>
  <c r="X54388" i="4"/>
  <c r="X54389" i="4"/>
  <c r="X54390" i="4"/>
  <c r="X54391" i="4"/>
  <c r="X54392" i="4"/>
  <c r="X54393" i="4"/>
  <c r="X54394" i="4"/>
  <c r="X54395" i="4"/>
  <c r="X54396" i="4"/>
  <c r="X54397" i="4"/>
  <c r="X54398" i="4"/>
  <c r="X54399" i="4"/>
  <c r="X54400" i="4"/>
  <c r="X54401" i="4"/>
  <c r="X54402" i="4"/>
  <c r="X54403" i="4"/>
  <c r="X54404" i="4"/>
  <c r="X54405" i="4"/>
  <c r="X54406" i="4"/>
  <c r="X54407" i="4"/>
  <c r="X54408" i="4"/>
  <c r="X54409" i="4"/>
  <c r="X54410" i="4"/>
  <c r="X54411" i="4"/>
  <c r="X54412" i="4"/>
  <c r="X54413" i="4"/>
  <c r="X54414" i="4"/>
  <c r="X54415" i="4"/>
  <c r="X54416" i="4"/>
  <c r="X54417" i="4"/>
  <c r="X54418" i="4"/>
  <c r="X54419" i="4"/>
  <c r="X54420" i="4"/>
  <c r="X54421" i="4"/>
  <c r="X54422" i="4"/>
  <c r="X54423" i="4"/>
  <c r="X54424" i="4"/>
  <c r="X54425" i="4"/>
  <c r="X54426" i="4"/>
  <c r="X54427" i="4"/>
  <c r="X54428" i="4"/>
  <c r="X54429" i="4"/>
  <c r="X54430" i="4"/>
  <c r="X54431" i="4"/>
  <c r="X54432" i="4"/>
  <c r="X54433" i="4"/>
  <c r="X54434" i="4"/>
  <c r="X54435" i="4"/>
  <c r="X54436" i="4"/>
  <c r="X54437" i="4"/>
  <c r="X54438" i="4"/>
  <c r="X54439" i="4"/>
  <c r="X54440" i="4"/>
  <c r="X54441" i="4"/>
  <c r="X54442" i="4"/>
  <c r="X54443" i="4"/>
  <c r="X54444" i="4"/>
  <c r="X54445" i="4"/>
  <c r="X54446" i="4"/>
  <c r="X54447" i="4"/>
  <c r="X54448" i="4"/>
  <c r="X54449" i="4"/>
  <c r="X54450" i="4"/>
  <c r="X54451" i="4"/>
  <c r="X54452" i="4"/>
  <c r="X54453" i="4"/>
  <c r="X54454" i="4"/>
  <c r="X54455" i="4"/>
  <c r="X54456" i="4"/>
  <c r="X54457" i="4"/>
  <c r="X54458" i="4"/>
  <c r="X54459" i="4"/>
  <c r="X54460" i="4"/>
  <c r="X54461" i="4"/>
  <c r="X54462" i="4"/>
  <c r="X54463" i="4"/>
  <c r="X54464" i="4"/>
  <c r="X54465" i="4"/>
  <c r="X54466" i="4"/>
  <c r="X54467" i="4"/>
  <c r="X54468" i="4"/>
  <c r="X54469" i="4"/>
  <c r="X54470" i="4"/>
  <c r="X54471" i="4"/>
  <c r="X54472" i="4"/>
  <c r="X54473" i="4"/>
  <c r="X54474" i="4"/>
  <c r="X54475" i="4"/>
  <c r="X54476" i="4"/>
  <c r="X54477" i="4"/>
  <c r="X54478" i="4"/>
  <c r="X54479" i="4"/>
  <c r="X54480" i="4"/>
  <c r="X54481" i="4"/>
  <c r="X54482" i="4"/>
  <c r="X54483" i="4"/>
  <c r="X54484" i="4"/>
  <c r="X54485" i="4"/>
  <c r="X54486" i="4"/>
  <c r="X54487" i="4"/>
  <c r="X54488" i="4"/>
  <c r="X54489" i="4"/>
  <c r="X54490" i="4"/>
  <c r="X54491" i="4"/>
  <c r="X54492" i="4"/>
  <c r="X54493" i="4"/>
  <c r="X54494" i="4"/>
  <c r="X54495" i="4"/>
  <c r="X54496" i="4"/>
  <c r="X54497" i="4"/>
  <c r="X54498" i="4"/>
  <c r="X54499" i="4"/>
  <c r="X54500" i="4"/>
  <c r="X54501" i="4"/>
  <c r="X54502" i="4"/>
  <c r="X54503" i="4"/>
  <c r="X54504" i="4"/>
  <c r="X54505" i="4"/>
  <c r="X54506" i="4"/>
  <c r="X54507" i="4"/>
  <c r="X54508" i="4"/>
  <c r="X54509" i="4"/>
  <c r="X54510" i="4"/>
  <c r="X54511" i="4"/>
  <c r="X54512" i="4"/>
  <c r="X54513" i="4"/>
  <c r="X54514" i="4"/>
  <c r="X54515" i="4"/>
  <c r="X54516" i="4"/>
  <c r="X54517" i="4"/>
  <c r="X54518" i="4"/>
  <c r="X54519" i="4"/>
  <c r="X54520" i="4"/>
  <c r="X54521" i="4"/>
  <c r="X54522" i="4"/>
  <c r="X54523" i="4"/>
  <c r="X54524" i="4"/>
  <c r="X54525" i="4"/>
  <c r="X54526" i="4"/>
  <c r="X54527" i="4"/>
  <c r="X54528" i="4"/>
  <c r="X54529" i="4"/>
  <c r="X54530" i="4"/>
  <c r="X54531" i="4"/>
  <c r="X54532" i="4"/>
  <c r="X54533" i="4"/>
  <c r="X54534" i="4"/>
  <c r="X54535" i="4"/>
  <c r="X54536" i="4"/>
  <c r="X54537" i="4"/>
  <c r="X54538" i="4"/>
  <c r="X54539" i="4"/>
  <c r="X54540" i="4"/>
  <c r="X54541" i="4"/>
  <c r="X54542" i="4"/>
  <c r="X54543" i="4"/>
  <c r="X54544" i="4"/>
  <c r="X54545" i="4"/>
  <c r="X54546" i="4"/>
  <c r="X54547" i="4"/>
  <c r="X54548" i="4"/>
  <c r="X54549" i="4"/>
  <c r="X54550" i="4"/>
  <c r="X54551" i="4"/>
  <c r="X54552" i="4"/>
  <c r="X54553" i="4"/>
  <c r="X54554" i="4"/>
  <c r="X54555" i="4"/>
  <c r="X54556" i="4"/>
  <c r="X54557" i="4"/>
  <c r="X54558" i="4"/>
  <c r="X54559" i="4"/>
  <c r="X54560" i="4"/>
  <c r="X54561" i="4"/>
  <c r="X54562" i="4"/>
  <c r="X54563" i="4"/>
  <c r="X54564" i="4"/>
  <c r="X54565" i="4"/>
  <c r="X54566" i="4"/>
  <c r="X54567" i="4"/>
  <c r="X54568" i="4"/>
  <c r="X54569" i="4"/>
  <c r="X54570" i="4"/>
  <c r="X54571" i="4"/>
  <c r="X54572" i="4"/>
  <c r="X54573" i="4"/>
  <c r="X54574" i="4"/>
  <c r="X54575" i="4"/>
  <c r="X54576" i="4"/>
  <c r="X54577" i="4"/>
  <c r="X54578" i="4"/>
  <c r="X54579" i="4"/>
  <c r="X54580" i="4"/>
  <c r="X54581" i="4"/>
  <c r="X54582" i="4"/>
  <c r="X54583" i="4"/>
  <c r="X54584" i="4"/>
  <c r="X54585" i="4"/>
  <c r="X54586" i="4"/>
  <c r="X54587" i="4"/>
  <c r="X54588" i="4"/>
  <c r="X54589" i="4"/>
  <c r="X54590" i="4"/>
  <c r="X54591" i="4"/>
  <c r="X54592" i="4"/>
  <c r="X54593" i="4"/>
  <c r="X54594" i="4"/>
  <c r="X54595" i="4"/>
  <c r="X54596" i="4"/>
  <c r="X54597" i="4"/>
  <c r="X54598" i="4"/>
  <c r="X54599" i="4"/>
  <c r="X54600" i="4"/>
  <c r="X54601" i="4"/>
  <c r="X54602" i="4"/>
  <c r="X54603" i="4"/>
  <c r="X54604" i="4"/>
  <c r="X54605" i="4"/>
  <c r="X54606" i="4"/>
  <c r="X54607" i="4"/>
  <c r="X54608" i="4"/>
  <c r="X54609" i="4"/>
  <c r="X54610" i="4"/>
  <c r="X54611" i="4"/>
  <c r="X54612" i="4"/>
  <c r="X54613" i="4"/>
  <c r="X54614" i="4"/>
  <c r="X54615" i="4"/>
  <c r="X54616" i="4"/>
  <c r="X54617" i="4"/>
  <c r="X54618" i="4"/>
  <c r="X54619" i="4"/>
  <c r="X54620" i="4"/>
  <c r="X54621" i="4"/>
  <c r="X54622" i="4"/>
  <c r="X54623" i="4"/>
  <c r="X54624" i="4"/>
  <c r="X54625" i="4"/>
  <c r="X54626" i="4"/>
  <c r="X54627" i="4"/>
  <c r="X54628" i="4"/>
  <c r="X54629" i="4"/>
  <c r="X54630" i="4"/>
  <c r="X54631" i="4"/>
  <c r="X54632" i="4"/>
  <c r="X54633" i="4"/>
  <c r="X54634" i="4"/>
  <c r="X54635" i="4"/>
  <c r="X54636" i="4"/>
  <c r="X54637" i="4"/>
  <c r="X54638" i="4"/>
  <c r="X54639" i="4"/>
  <c r="X54640" i="4"/>
  <c r="X54641" i="4"/>
  <c r="X54642" i="4"/>
  <c r="X54643" i="4"/>
  <c r="X54644" i="4"/>
  <c r="X54645" i="4"/>
  <c r="X54646" i="4"/>
  <c r="X54647" i="4"/>
  <c r="X54648" i="4"/>
  <c r="X54649" i="4"/>
  <c r="X54650" i="4"/>
  <c r="X54651" i="4"/>
  <c r="X54652" i="4"/>
  <c r="X54653" i="4"/>
  <c r="X54654" i="4"/>
  <c r="X54655" i="4"/>
  <c r="X54656" i="4"/>
  <c r="X54657" i="4"/>
  <c r="X54658" i="4"/>
  <c r="X54659" i="4"/>
  <c r="X54660" i="4"/>
  <c r="X54661" i="4"/>
  <c r="X54662" i="4"/>
  <c r="X54663" i="4"/>
  <c r="X54664" i="4"/>
  <c r="X54665" i="4"/>
  <c r="X54666" i="4"/>
  <c r="X54667" i="4"/>
  <c r="X54668" i="4"/>
  <c r="X54669" i="4"/>
  <c r="X54670" i="4"/>
  <c r="X54671" i="4"/>
  <c r="X54672" i="4"/>
  <c r="X54673" i="4"/>
  <c r="X54674" i="4"/>
  <c r="X54675" i="4"/>
  <c r="X54676" i="4"/>
  <c r="X54677" i="4"/>
  <c r="X54678" i="4"/>
  <c r="X54679" i="4"/>
  <c r="X54680" i="4"/>
  <c r="X54681" i="4"/>
  <c r="X54682" i="4"/>
  <c r="X54683" i="4"/>
  <c r="X54684" i="4"/>
  <c r="X54685" i="4"/>
  <c r="X54686" i="4"/>
  <c r="X54687" i="4"/>
  <c r="X54688" i="4"/>
  <c r="X54689" i="4"/>
  <c r="X54690" i="4"/>
  <c r="X54691" i="4"/>
  <c r="X54692" i="4"/>
  <c r="X54693" i="4"/>
  <c r="X54694" i="4"/>
  <c r="X54695" i="4"/>
  <c r="X54696" i="4"/>
  <c r="X54697" i="4"/>
  <c r="X54698" i="4"/>
  <c r="X54699" i="4"/>
  <c r="X54700" i="4"/>
  <c r="X54701" i="4"/>
  <c r="X54702" i="4"/>
  <c r="X54703" i="4"/>
  <c r="X54704" i="4"/>
  <c r="X54705" i="4"/>
  <c r="X54706" i="4"/>
  <c r="X54707" i="4"/>
  <c r="X54708" i="4"/>
  <c r="X54709" i="4"/>
  <c r="X54710" i="4"/>
  <c r="X54711" i="4"/>
  <c r="X54712" i="4"/>
  <c r="X54713" i="4"/>
  <c r="X54714" i="4"/>
  <c r="X54715" i="4"/>
  <c r="X54716" i="4"/>
  <c r="X54717" i="4"/>
  <c r="X54718" i="4"/>
  <c r="X54719" i="4"/>
  <c r="X54720" i="4"/>
  <c r="X54721" i="4"/>
  <c r="X54722" i="4"/>
  <c r="X54723" i="4"/>
  <c r="X54724" i="4"/>
  <c r="X54725" i="4"/>
  <c r="X54726" i="4"/>
  <c r="X54727" i="4"/>
  <c r="X54728" i="4"/>
  <c r="X54729" i="4"/>
  <c r="X54730" i="4"/>
  <c r="X54731" i="4"/>
  <c r="X54732" i="4"/>
  <c r="X54733" i="4"/>
  <c r="X54734" i="4"/>
  <c r="X54735" i="4"/>
  <c r="X54736" i="4"/>
  <c r="X54737" i="4"/>
  <c r="X54738" i="4"/>
  <c r="X54739" i="4"/>
  <c r="X54740" i="4"/>
  <c r="X54741" i="4"/>
  <c r="X54742" i="4"/>
  <c r="X54743" i="4"/>
  <c r="X54744" i="4"/>
  <c r="X54745" i="4"/>
  <c r="X54746" i="4"/>
  <c r="X54747" i="4"/>
  <c r="X54748" i="4"/>
  <c r="X54749" i="4"/>
  <c r="X54750" i="4"/>
  <c r="X54751" i="4"/>
  <c r="X54752" i="4"/>
  <c r="X54753" i="4"/>
  <c r="X54754" i="4"/>
  <c r="X54755" i="4"/>
  <c r="X54756" i="4"/>
  <c r="X54757" i="4"/>
  <c r="X54758" i="4"/>
  <c r="X54759" i="4"/>
  <c r="X54760" i="4"/>
  <c r="X54761" i="4"/>
  <c r="X54762" i="4"/>
  <c r="X54763" i="4"/>
  <c r="X54764" i="4"/>
  <c r="X54765" i="4"/>
  <c r="X54766" i="4"/>
  <c r="X54767" i="4"/>
  <c r="X54768" i="4"/>
  <c r="X54769" i="4"/>
  <c r="X54770" i="4"/>
  <c r="X54771" i="4"/>
  <c r="X54772" i="4"/>
  <c r="X54773" i="4"/>
  <c r="X54774" i="4"/>
  <c r="X54775" i="4"/>
  <c r="X54776" i="4"/>
  <c r="X54777" i="4"/>
  <c r="X54778" i="4"/>
  <c r="X54779" i="4"/>
  <c r="X54780" i="4"/>
  <c r="X54781" i="4"/>
  <c r="X54782" i="4"/>
  <c r="X54783" i="4"/>
  <c r="X54784" i="4"/>
  <c r="X54785" i="4"/>
  <c r="X54786" i="4"/>
  <c r="X54787" i="4"/>
  <c r="X54788" i="4"/>
  <c r="X54789" i="4"/>
  <c r="X54790" i="4"/>
  <c r="X54791" i="4"/>
  <c r="X54792" i="4"/>
  <c r="X54793" i="4"/>
  <c r="X54794" i="4"/>
  <c r="X54795" i="4"/>
  <c r="X54796" i="4"/>
  <c r="X54797" i="4"/>
  <c r="X54798" i="4"/>
  <c r="X54799" i="4"/>
  <c r="X54800" i="4"/>
  <c r="X54801" i="4"/>
  <c r="X54802" i="4"/>
  <c r="X54803" i="4"/>
  <c r="X54804" i="4"/>
  <c r="X54805" i="4"/>
  <c r="X54806" i="4"/>
  <c r="X54807" i="4"/>
  <c r="X54808" i="4"/>
  <c r="X54809" i="4"/>
  <c r="X54810" i="4"/>
  <c r="X54811" i="4"/>
  <c r="X54812" i="4"/>
  <c r="X54813" i="4"/>
  <c r="X54814" i="4"/>
  <c r="X54815" i="4"/>
  <c r="X54816" i="4"/>
  <c r="X54817" i="4"/>
  <c r="X54818" i="4"/>
  <c r="X54819" i="4"/>
  <c r="X54820" i="4"/>
  <c r="X54821" i="4"/>
  <c r="X54822" i="4"/>
  <c r="X54823" i="4"/>
  <c r="X54824" i="4"/>
  <c r="X54825" i="4"/>
  <c r="X54826" i="4"/>
  <c r="X54827" i="4"/>
  <c r="X54828" i="4"/>
  <c r="X54829" i="4"/>
  <c r="X54830" i="4"/>
  <c r="X54831" i="4"/>
  <c r="X54832" i="4"/>
  <c r="X54833" i="4"/>
  <c r="X54834" i="4"/>
  <c r="X54835" i="4"/>
  <c r="X54836" i="4"/>
  <c r="X54837" i="4"/>
  <c r="X54838" i="4"/>
  <c r="X54839" i="4"/>
  <c r="X54840" i="4"/>
  <c r="X54841" i="4"/>
  <c r="X54842" i="4"/>
  <c r="X54843" i="4"/>
  <c r="X54844" i="4"/>
  <c r="X54845" i="4"/>
  <c r="X54846" i="4"/>
  <c r="X54847" i="4"/>
  <c r="X54848" i="4"/>
  <c r="X54849" i="4"/>
  <c r="X54850" i="4"/>
  <c r="X54851" i="4"/>
  <c r="X54852" i="4"/>
  <c r="X54853" i="4"/>
  <c r="X54854" i="4"/>
  <c r="X54855" i="4"/>
  <c r="X54856" i="4"/>
  <c r="X54857" i="4"/>
  <c r="X54858" i="4"/>
  <c r="X54859" i="4"/>
  <c r="X54860" i="4"/>
  <c r="X54861" i="4"/>
  <c r="X54862" i="4"/>
  <c r="X54863" i="4"/>
  <c r="X54864" i="4"/>
  <c r="X54865" i="4"/>
  <c r="X54866" i="4"/>
  <c r="X54867" i="4"/>
  <c r="X54868" i="4"/>
  <c r="X54869" i="4"/>
  <c r="X54870" i="4"/>
  <c r="X54871" i="4"/>
  <c r="X54872" i="4"/>
  <c r="X54873" i="4"/>
  <c r="X54874" i="4"/>
  <c r="X54875" i="4"/>
  <c r="X54876" i="4"/>
  <c r="X54877" i="4"/>
  <c r="X54878" i="4"/>
  <c r="X54879" i="4"/>
  <c r="X54880" i="4"/>
  <c r="X54881" i="4"/>
  <c r="X54882" i="4"/>
  <c r="X54883" i="4"/>
  <c r="X54884" i="4"/>
  <c r="X54885" i="4"/>
  <c r="X54886" i="4"/>
  <c r="X54887" i="4"/>
  <c r="X54888" i="4"/>
  <c r="X54889" i="4"/>
  <c r="X54890" i="4"/>
  <c r="X54891" i="4"/>
  <c r="X54892" i="4"/>
  <c r="X54893" i="4"/>
  <c r="X54894" i="4"/>
  <c r="X54895" i="4"/>
  <c r="X54896" i="4"/>
  <c r="X54897" i="4"/>
  <c r="X54898" i="4"/>
  <c r="X54899" i="4"/>
  <c r="X54900" i="4"/>
  <c r="X54901" i="4"/>
  <c r="X54902" i="4"/>
  <c r="X54903" i="4"/>
  <c r="X54904" i="4"/>
  <c r="X54905" i="4"/>
  <c r="X54906" i="4"/>
  <c r="X54907" i="4"/>
  <c r="X54908" i="4"/>
  <c r="X54909" i="4"/>
  <c r="X54910" i="4"/>
  <c r="X54911" i="4"/>
  <c r="X54912" i="4"/>
  <c r="X54913" i="4"/>
  <c r="X54914" i="4"/>
  <c r="X54915" i="4"/>
  <c r="X54916" i="4"/>
  <c r="X54917" i="4"/>
  <c r="X54918" i="4"/>
  <c r="X54919" i="4"/>
  <c r="X54920" i="4"/>
  <c r="X54921" i="4"/>
  <c r="X54922" i="4"/>
  <c r="X54923" i="4"/>
  <c r="X54924" i="4"/>
  <c r="X54925" i="4"/>
  <c r="X54926" i="4"/>
  <c r="X54927" i="4"/>
  <c r="X54928" i="4"/>
  <c r="X54929" i="4"/>
  <c r="X54930" i="4"/>
  <c r="X54931" i="4"/>
  <c r="X54932" i="4"/>
  <c r="X54933" i="4"/>
  <c r="X54934" i="4"/>
  <c r="X54935" i="4"/>
  <c r="X54936" i="4"/>
  <c r="X54937" i="4"/>
  <c r="X54938" i="4"/>
  <c r="X54939" i="4"/>
  <c r="X54940" i="4"/>
  <c r="X54941" i="4"/>
  <c r="X54942" i="4"/>
  <c r="X54943" i="4"/>
  <c r="X54944" i="4"/>
  <c r="X54945" i="4"/>
  <c r="X54946" i="4"/>
  <c r="X54947" i="4"/>
  <c r="X54948" i="4"/>
  <c r="X54949" i="4"/>
  <c r="X54950" i="4"/>
  <c r="X54951" i="4"/>
  <c r="X54952" i="4"/>
  <c r="X54953" i="4"/>
  <c r="X54954" i="4"/>
  <c r="X54955" i="4"/>
  <c r="X54956" i="4"/>
  <c r="X54957" i="4"/>
  <c r="X54958" i="4"/>
  <c r="X54959" i="4"/>
  <c r="X54960" i="4"/>
  <c r="X54961" i="4"/>
  <c r="X54962" i="4"/>
  <c r="X54963" i="4"/>
  <c r="X54964" i="4"/>
  <c r="X54965" i="4"/>
  <c r="X54966" i="4"/>
  <c r="X54967" i="4"/>
  <c r="X54968" i="4"/>
  <c r="X54969" i="4"/>
  <c r="X54970" i="4"/>
  <c r="X54971" i="4"/>
  <c r="X54972" i="4"/>
  <c r="X54973" i="4"/>
  <c r="X54974" i="4"/>
  <c r="X54975" i="4"/>
  <c r="X54976" i="4"/>
  <c r="X54977" i="4"/>
  <c r="X54978" i="4"/>
  <c r="X54979" i="4"/>
  <c r="X54980" i="4"/>
  <c r="X54981" i="4"/>
  <c r="X54982" i="4"/>
  <c r="X54983" i="4"/>
  <c r="X54984" i="4"/>
  <c r="X54985" i="4"/>
  <c r="X54986" i="4"/>
  <c r="X54987" i="4"/>
  <c r="X54988" i="4"/>
  <c r="X54989" i="4"/>
  <c r="X54990" i="4"/>
  <c r="X54991" i="4"/>
  <c r="X54992" i="4"/>
  <c r="X54993" i="4"/>
  <c r="X54994" i="4"/>
  <c r="X54995" i="4"/>
  <c r="X54996" i="4"/>
  <c r="X54997" i="4"/>
  <c r="X54998" i="4"/>
  <c r="X54999" i="4"/>
  <c r="X55000" i="4"/>
  <c r="X55001" i="4"/>
  <c r="X55002" i="4"/>
  <c r="X55003" i="4"/>
  <c r="X55004" i="4"/>
  <c r="X55005" i="4"/>
  <c r="X55006" i="4"/>
  <c r="X55007" i="4"/>
  <c r="X55008" i="4"/>
  <c r="X55009" i="4"/>
  <c r="X55010" i="4"/>
  <c r="X55011" i="4"/>
  <c r="X55012" i="4"/>
  <c r="X55013" i="4"/>
  <c r="X55014" i="4"/>
  <c r="X55015" i="4"/>
  <c r="X55016" i="4"/>
  <c r="X55017" i="4"/>
  <c r="X55018" i="4"/>
  <c r="X55019" i="4"/>
  <c r="X55020" i="4"/>
  <c r="X55021" i="4"/>
  <c r="X55022" i="4"/>
  <c r="X55023" i="4"/>
  <c r="X55024" i="4"/>
  <c r="X55025" i="4"/>
  <c r="X55026" i="4"/>
  <c r="X55027" i="4"/>
  <c r="X55028" i="4"/>
  <c r="X55029" i="4"/>
  <c r="X55030" i="4"/>
  <c r="X55031" i="4"/>
  <c r="X55032" i="4"/>
  <c r="X55033" i="4"/>
  <c r="X55034" i="4"/>
  <c r="X55035" i="4"/>
  <c r="X55036" i="4"/>
  <c r="X55037" i="4"/>
  <c r="X55038" i="4"/>
  <c r="X55039" i="4"/>
  <c r="X55040" i="4"/>
  <c r="X55041" i="4"/>
  <c r="X55042" i="4"/>
  <c r="X55043" i="4"/>
  <c r="X55044" i="4"/>
  <c r="X55045" i="4"/>
  <c r="X55046" i="4"/>
  <c r="X55047" i="4"/>
  <c r="X55048" i="4"/>
  <c r="X55049" i="4"/>
  <c r="X55050" i="4"/>
  <c r="X55051" i="4"/>
  <c r="X55052" i="4"/>
  <c r="X55053" i="4"/>
  <c r="X55054" i="4"/>
  <c r="X55055" i="4"/>
  <c r="X55056" i="4"/>
  <c r="X55057" i="4"/>
  <c r="X55058" i="4"/>
  <c r="X55059" i="4"/>
  <c r="X55060" i="4"/>
  <c r="X55061" i="4"/>
  <c r="X55062" i="4"/>
  <c r="X55063" i="4"/>
  <c r="X55064" i="4"/>
  <c r="X55065" i="4"/>
  <c r="X55066" i="4"/>
  <c r="X55067" i="4"/>
  <c r="X55068" i="4"/>
  <c r="X55069" i="4"/>
  <c r="X55070" i="4"/>
  <c r="X55071" i="4"/>
  <c r="X55072" i="4"/>
  <c r="X55073" i="4"/>
  <c r="X55074" i="4"/>
  <c r="X55075" i="4"/>
  <c r="X55076" i="4"/>
  <c r="X55077" i="4"/>
  <c r="X55078" i="4"/>
  <c r="X55079" i="4"/>
  <c r="X55080" i="4"/>
  <c r="X55081" i="4"/>
  <c r="X55082" i="4"/>
  <c r="X55083" i="4"/>
  <c r="X55084" i="4"/>
  <c r="X55085" i="4"/>
  <c r="X55086" i="4"/>
  <c r="X55087" i="4"/>
  <c r="X55088" i="4"/>
  <c r="X55089" i="4"/>
  <c r="X55090" i="4"/>
  <c r="X55091" i="4"/>
  <c r="X55092" i="4"/>
  <c r="X55093" i="4"/>
  <c r="X55094" i="4"/>
  <c r="X55095" i="4"/>
  <c r="X55096" i="4"/>
  <c r="X55097" i="4"/>
  <c r="X55098" i="4"/>
  <c r="X55099" i="4"/>
  <c r="X55100" i="4"/>
  <c r="X55101" i="4"/>
  <c r="X55102" i="4"/>
  <c r="X55103" i="4"/>
  <c r="X55104" i="4"/>
  <c r="X55105" i="4"/>
  <c r="X55106" i="4"/>
  <c r="X55107" i="4"/>
  <c r="X55108" i="4"/>
  <c r="X55109" i="4"/>
  <c r="X55110" i="4"/>
  <c r="X55111" i="4"/>
  <c r="X55112" i="4"/>
  <c r="X55113" i="4"/>
  <c r="X55114" i="4"/>
  <c r="X55115" i="4"/>
  <c r="X55116" i="4"/>
  <c r="X55117" i="4"/>
  <c r="X55118" i="4"/>
  <c r="X55119" i="4"/>
  <c r="X55120" i="4"/>
  <c r="X55121" i="4"/>
  <c r="X55122" i="4"/>
  <c r="X55123" i="4"/>
  <c r="X55124" i="4"/>
  <c r="X55125" i="4"/>
  <c r="X55126" i="4"/>
  <c r="X55127" i="4"/>
  <c r="X55128" i="4"/>
  <c r="X55129" i="4"/>
  <c r="X55130" i="4"/>
  <c r="X55131" i="4"/>
  <c r="X55132" i="4"/>
  <c r="X55133" i="4"/>
  <c r="X55134" i="4"/>
  <c r="X55135" i="4"/>
  <c r="X55136" i="4"/>
  <c r="X55137" i="4"/>
  <c r="X55138" i="4"/>
  <c r="X55139" i="4"/>
  <c r="X55140" i="4"/>
  <c r="X55141" i="4"/>
  <c r="X55142" i="4"/>
  <c r="X55143" i="4"/>
  <c r="X55144" i="4"/>
  <c r="X55145" i="4"/>
  <c r="X55146" i="4"/>
  <c r="X55147" i="4"/>
  <c r="X55148" i="4"/>
  <c r="X55149" i="4"/>
  <c r="X55150" i="4"/>
  <c r="X55151" i="4"/>
  <c r="X55152" i="4"/>
  <c r="X55153" i="4"/>
  <c r="X55154" i="4"/>
  <c r="X55155" i="4"/>
  <c r="X55156" i="4"/>
  <c r="X55157" i="4"/>
  <c r="X55158" i="4"/>
  <c r="X55159" i="4"/>
  <c r="X55160" i="4"/>
  <c r="X55161" i="4"/>
  <c r="X55162" i="4"/>
  <c r="X55163" i="4"/>
  <c r="X55164" i="4"/>
  <c r="X55165" i="4"/>
  <c r="X55166" i="4"/>
  <c r="X55167" i="4"/>
  <c r="X55168" i="4"/>
  <c r="X55169" i="4"/>
  <c r="X55170" i="4"/>
  <c r="X55171" i="4"/>
  <c r="X55172" i="4"/>
  <c r="X55173" i="4"/>
  <c r="X55174" i="4"/>
  <c r="X55175" i="4"/>
  <c r="X55176" i="4"/>
  <c r="X55177" i="4"/>
  <c r="X55178" i="4"/>
  <c r="X55179" i="4"/>
  <c r="X55180" i="4"/>
  <c r="X55181" i="4"/>
  <c r="X55182" i="4"/>
  <c r="X55183" i="4"/>
  <c r="X55184" i="4"/>
  <c r="X55185" i="4"/>
  <c r="X55186" i="4"/>
  <c r="X55187" i="4"/>
  <c r="X55188" i="4"/>
  <c r="X55189" i="4"/>
  <c r="X55190" i="4"/>
  <c r="X55191" i="4"/>
  <c r="X55192" i="4"/>
  <c r="X55193" i="4"/>
  <c r="X55194" i="4"/>
  <c r="X55195" i="4"/>
  <c r="X55196" i="4"/>
  <c r="X55197" i="4"/>
  <c r="X55198" i="4"/>
  <c r="X55199" i="4"/>
  <c r="X55200" i="4"/>
  <c r="X55201" i="4"/>
  <c r="X55202" i="4"/>
  <c r="X55203" i="4"/>
  <c r="X55204" i="4"/>
  <c r="X55205" i="4"/>
  <c r="X55206" i="4"/>
  <c r="X55207" i="4"/>
  <c r="X55208" i="4"/>
  <c r="X55209" i="4"/>
  <c r="X55210" i="4"/>
  <c r="X55211" i="4"/>
  <c r="X55212" i="4"/>
  <c r="X55213" i="4"/>
  <c r="X55214" i="4"/>
  <c r="X55215" i="4"/>
  <c r="X55216" i="4"/>
  <c r="X55217" i="4"/>
  <c r="X55218" i="4"/>
  <c r="X55219" i="4"/>
  <c r="X55220" i="4"/>
  <c r="X55221" i="4"/>
  <c r="X55222" i="4"/>
  <c r="X55223" i="4"/>
  <c r="X55224" i="4"/>
  <c r="X55225" i="4"/>
  <c r="X55226" i="4"/>
  <c r="X55227" i="4"/>
  <c r="X55228" i="4"/>
  <c r="X55229" i="4"/>
  <c r="X55230" i="4"/>
  <c r="X55231" i="4"/>
  <c r="X55232" i="4"/>
  <c r="X55233" i="4"/>
  <c r="X55234" i="4"/>
  <c r="X55235" i="4"/>
  <c r="X55236" i="4"/>
  <c r="X55237" i="4"/>
  <c r="X55238" i="4"/>
  <c r="X55239" i="4"/>
  <c r="X55240" i="4"/>
  <c r="X55241" i="4"/>
  <c r="X55242" i="4"/>
  <c r="X55243" i="4"/>
  <c r="X55244" i="4"/>
  <c r="X55245" i="4"/>
  <c r="X55246" i="4"/>
  <c r="X55247" i="4"/>
  <c r="X55248" i="4"/>
  <c r="X55249" i="4"/>
  <c r="X55250" i="4"/>
  <c r="X55251" i="4"/>
  <c r="X55252" i="4"/>
  <c r="X55253" i="4"/>
  <c r="X55254" i="4"/>
  <c r="X55255" i="4"/>
  <c r="X55256" i="4"/>
  <c r="X55257" i="4"/>
  <c r="X55258" i="4"/>
  <c r="X55259" i="4"/>
  <c r="X55260" i="4"/>
  <c r="X55261" i="4"/>
  <c r="X55262" i="4"/>
  <c r="X55263" i="4"/>
  <c r="X55264" i="4"/>
  <c r="X55265" i="4"/>
  <c r="X55266" i="4"/>
  <c r="X55267" i="4"/>
  <c r="X55268" i="4"/>
  <c r="X55269" i="4"/>
  <c r="X55270" i="4"/>
  <c r="X55271" i="4"/>
  <c r="X55272" i="4"/>
  <c r="X55273" i="4"/>
  <c r="X55274" i="4"/>
  <c r="X55275" i="4"/>
  <c r="X55276" i="4"/>
  <c r="X55277" i="4"/>
  <c r="X55278" i="4"/>
  <c r="X55279" i="4"/>
  <c r="X55280" i="4"/>
  <c r="X55281" i="4"/>
  <c r="X55282" i="4"/>
  <c r="X55283" i="4"/>
  <c r="X55284" i="4"/>
  <c r="X55285" i="4"/>
  <c r="X55286" i="4"/>
  <c r="X55287" i="4"/>
  <c r="X55288" i="4"/>
  <c r="X55289" i="4"/>
  <c r="X55290" i="4"/>
  <c r="X55291" i="4"/>
  <c r="X55292" i="4"/>
  <c r="X55293" i="4"/>
  <c r="X55294" i="4"/>
  <c r="X55295" i="4"/>
  <c r="X55296" i="4"/>
  <c r="X55297" i="4"/>
  <c r="X55298" i="4"/>
  <c r="X55299" i="4"/>
  <c r="X55300" i="4"/>
  <c r="X55301" i="4"/>
  <c r="X55302" i="4"/>
  <c r="X55303" i="4"/>
  <c r="X55304" i="4"/>
  <c r="X55305" i="4"/>
  <c r="X55306" i="4"/>
  <c r="X55307" i="4"/>
  <c r="X55308" i="4"/>
  <c r="X55309" i="4"/>
  <c r="X55310" i="4"/>
  <c r="X55311" i="4"/>
  <c r="X55312" i="4"/>
  <c r="X55313" i="4"/>
  <c r="X55314" i="4"/>
  <c r="X55315" i="4"/>
  <c r="X55316" i="4"/>
  <c r="X55317" i="4"/>
  <c r="X55318" i="4"/>
  <c r="X55319" i="4"/>
  <c r="X55320" i="4"/>
  <c r="X55321" i="4"/>
  <c r="X55322" i="4"/>
  <c r="X55323" i="4"/>
  <c r="X55324" i="4"/>
  <c r="X55325" i="4"/>
  <c r="X55326" i="4"/>
  <c r="X55327" i="4"/>
  <c r="X55328" i="4"/>
  <c r="X55329" i="4"/>
  <c r="X55330" i="4"/>
  <c r="X55331" i="4"/>
  <c r="X55332" i="4"/>
  <c r="X55333" i="4"/>
  <c r="X55334" i="4"/>
  <c r="X55335" i="4"/>
  <c r="X55336" i="4"/>
  <c r="X55337" i="4"/>
  <c r="X55338" i="4"/>
  <c r="X55339" i="4"/>
  <c r="X55340" i="4"/>
  <c r="X55341" i="4"/>
  <c r="X55342" i="4"/>
  <c r="X55343" i="4"/>
  <c r="X55344" i="4"/>
  <c r="X55345" i="4"/>
  <c r="X55346" i="4"/>
  <c r="X55347" i="4"/>
  <c r="X55348" i="4"/>
  <c r="X55349" i="4"/>
  <c r="X55350" i="4"/>
  <c r="X55351" i="4"/>
  <c r="X55352" i="4"/>
  <c r="X55353" i="4"/>
  <c r="X55354" i="4"/>
  <c r="X55355" i="4"/>
  <c r="X55356" i="4"/>
  <c r="X55357" i="4"/>
  <c r="X55358" i="4"/>
  <c r="X55359" i="4"/>
  <c r="X55360" i="4"/>
  <c r="X55361" i="4"/>
  <c r="X55362" i="4"/>
  <c r="X55363" i="4"/>
  <c r="X55364" i="4"/>
  <c r="X55365" i="4"/>
  <c r="X55366" i="4"/>
  <c r="X55367" i="4"/>
  <c r="X55368" i="4"/>
  <c r="X55369" i="4"/>
  <c r="X55370" i="4"/>
  <c r="X55371" i="4"/>
  <c r="X55372" i="4"/>
  <c r="X55373" i="4"/>
  <c r="X55374" i="4"/>
  <c r="X55375" i="4"/>
  <c r="X55376" i="4"/>
  <c r="X55377" i="4"/>
  <c r="X55378" i="4"/>
  <c r="X55379" i="4"/>
  <c r="X55380" i="4"/>
  <c r="X55381" i="4"/>
  <c r="X55382" i="4"/>
  <c r="X55383" i="4"/>
  <c r="X55384" i="4"/>
  <c r="X55385" i="4"/>
  <c r="X55386" i="4"/>
  <c r="X55387" i="4"/>
  <c r="X55388" i="4"/>
  <c r="X55389" i="4"/>
  <c r="X55390" i="4"/>
  <c r="X55391" i="4"/>
  <c r="X55392" i="4"/>
  <c r="X55393" i="4"/>
  <c r="X55394" i="4"/>
  <c r="X55395" i="4"/>
  <c r="X55396" i="4"/>
  <c r="X55397" i="4"/>
  <c r="X55398" i="4"/>
  <c r="X55399" i="4"/>
  <c r="X55400" i="4"/>
  <c r="X55401" i="4"/>
  <c r="X55402" i="4"/>
  <c r="X55403" i="4"/>
  <c r="X55404" i="4"/>
  <c r="X55405" i="4"/>
  <c r="X55406" i="4"/>
  <c r="X55407" i="4"/>
  <c r="X55408" i="4"/>
  <c r="X55409" i="4"/>
  <c r="X55410" i="4"/>
  <c r="X55411" i="4"/>
  <c r="X55412" i="4"/>
  <c r="X55413" i="4"/>
  <c r="X55414" i="4"/>
  <c r="X55415" i="4"/>
  <c r="X55416" i="4"/>
  <c r="X55417" i="4"/>
  <c r="X55418" i="4"/>
  <c r="X55419" i="4"/>
  <c r="X55420" i="4"/>
  <c r="X55421" i="4"/>
  <c r="X55422" i="4"/>
  <c r="X55423" i="4"/>
  <c r="X55424" i="4"/>
  <c r="X55425" i="4"/>
  <c r="X55426" i="4"/>
  <c r="X55427" i="4"/>
  <c r="X55428" i="4"/>
  <c r="X55429" i="4"/>
  <c r="X55430" i="4"/>
  <c r="X55431" i="4"/>
  <c r="X55432" i="4"/>
  <c r="X55433" i="4"/>
  <c r="X55434" i="4"/>
  <c r="X55435" i="4"/>
  <c r="X55436" i="4"/>
  <c r="X55437" i="4"/>
  <c r="X55438" i="4"/>
  <c r="X55439" i="4"/>
  <c r="X55440" i="4"/>
  <c r="X55441" i="4"/>
  <c r="X55442" i="4"/>
  <c r="X55443" i="4"/>
  <c r="X55444" i="4"/>
  <c r="X55445" i="4"/>
  <c r="X55446" i="4"/>
  <c r="X55447" i="4"/>
  <c r="X55448" i="4"/>
  <c r="X55449" i="4"/>
  <c r="X55450" i="4"/>
  <c r="X55451" i="4"/>
  <c r="X55452" i="4"/>
  <c r="X55453" i="4"/>
  <c r="X55454" i="4"/>
  <c r="X55455" i="4"/>
  <c r="X55456" i="4"/>
  <c r="X55457" i="4"/>
  <c r="X55458" i="4"/>
  <c r="X55459" i="4"/>
  <c r="X55460" i="4"/>
  <c r="X55461" i="4"/>
  <c r="X55462" i="4"/>
  <c r="X55463" i="4"/>
  <c r="X55464" i="4"/>
  <c r="X55465" i="4"/>
  <c r="X55466" i="4"/>
  <c r="X55467" i="4"/>
  <c r="X55468" i="4"/>
  <c r="X55469" i="4"/>
  <c r="X55470" i="4"/>
  <c r="X55471" i="4"/>
  <c r="X55472" i="4"/>
  <c r="X55473" i="4"/>
  <c r="X55474" i="4"/>
  <c r="X55475" i="4"/>
  <c r="X55476" i="4"/>
  <c r="X55477" i="4"/>
  <c r="X55478" i="4"/>
  <c r="X55479" i="4"/>
  <c r="X55480" i="4"/>
  <c r="X55481" i="4"/>
  <c r="X55482" i="4"/>
  <c r="X55483" i="4"/>
  <c r="X55484" i="4"/>
  <c r="X55485" i="4"/>
  <c r="X55486" i="4"/>
  <c r="X55487" i="4"/>
  <c r="X55488" i="4"/>
  <c r="X55489" i="4"/>
  <c r="X55490" i="4"/>
  <c r="X55491" i="4"/>
  <c r="X55492" i="4"/>
  <c r="X55493" i="4"/>
  <c r="X55494" i="4"/>
  <c r="X55495" i="4"/>
  <c r="X55496" i="4"/>
  <c r="X55497" i="4"/>
  <c r="X55498" i="4"/>
  <c r="X55499" i="4"/>
  <c r="X55500" i="4"/>
  <c r="X55501" i="4"/>
  <c r="X55502" i="4"/>
  <c r="X55503" i="4"/>
  <c r="X55504" i="4"/>
  <c r="X55505" i="4"/>
  <c r="X55506" i="4"/>
  <c r="X55507" i="4"/>
  <c r="X55508" i="4"/>
  <c r="X55509" i="4"/>
  <c r="X55510" i="4"/>
  <c r="X55511" i="4"/>
  <c r="X55512" i="4"/>
  <c r="X55513" i="4"/>
  <c r="X55514" i="4"/>
  <c r="X55515" i="4"/>
  <c r="X55516" i="4"/>
  <c r="X55517" i="4"/>
  <c r="X55518" i="4"/>
  <c r="X55519" i="4"/>
  <c r="X55520" i="4"/>
  <c r="X55521" i="4"/>
  <c r="X55522" i="4"/>
  <c r="X55523" i="4"/>
  <c r="X55524" i="4"/>
  <c r="X55525" i="4"/>
  <c r="X55526" i="4"/>
  <c r="X55527" i="4"/>
  <c r="X55528" i="4"/>
  <c r="X55529" i="4"/>
  <c r="X55530" i="4"/>
  <c r="X55531" i="4"/>
  <c r="X55532" i="4"/>
  <c r="X55533" i="4"/>
  <c r="X55534" i="4"/>
  <c r="X55535" i="4"/>
  <c r="X55536" i="4"/>
  <c r="X55537" i="4"/>
  <c r="X55538" i="4"/>
  <c r="X55539" i="4"/>
  <c r="X55540" i="4"/>
  <c r="X55541" i="4"/>
  <c r="X55542" i="4"/>
  <c r="X55543" i="4"/>
  <c r="X55544" i="4"/>
  <c r="X55545" i="4"/>
  <c r="X55546" i="4"/>
  <c r="X55547" i="4"/>
  <c r="X55548" i="4"/>
  <c r="X55549" i="4"/>
  <c r="X55550" i="4"/>
  <c r="X55551" i="4"/>
  <c r="X55552" i="4"/>
  <c r="X55553" i="4"/>
  <c r="X55554" i="4"/>
  <c r="X55555" i="4"/>
  <c r="X55556" i="4"/>
  <c r="X55557" i="4"/>
  <c r="X55558" i="4"/>
  <c r="X55559" i="4"/>
  <c r="X55560" i="4"/>
  <c r="X55561" i="4"/>
  <c r="X55562" i="4"/>
  <c r="X55563" i="4"/>
  <c r="X55564" i="4"/>
  <c r="X55565" i="4"/>
  <c r="X55566" i="4"/>
  <c r="X55567" i="4"/>
  <c r="X55568" i="4"/>
  <c r="X55569" i="4"/>
  <c r="X55570" i="4"/>
  <c r="X55571" i="4"/>
  <c r="X55572" i="4"/>
  <c r="X55573" i="4"/>
  <c r="X55574" i="4"/>
  <c r="X55575" i="4"/>
  <c r="X55576" i="4"/>
  <c r="X55577" i="4"/>
  <c r="X55578" i="4"/>
  <c r="X55579" i="4"/>
  <c r="X55580" i="4"/>
  <c r="X55581" i="4"/>
  <c r="X55582" i="4"/>
  <c r="X55583" i="4"/>
  <c r="X55584" i="4"/>
  <c r="X55585" i="4"/>
  <c r="X55586" i="4"/>
  <c r="X55587" i="4"/>
  <c r="X55588" i="4"/>
  <c r="X55589" i="4"/>
  <c r="X55590" i="4"/>
  <c r="X55591" i="4"/>
  <c r="X55592" i="4"/>
  <c r="X55593" i="4"/>
  <c r="X55594" i="4"/>
  <c r="X55595" i="4"/>
  <c r="X55596" i="4"/>
  <c r="X55597" i="4"/>
  <c r="X55598" i="4"/>
  <c r="X55599" i="4"/>
  <c r="X55600" i="4"/>
  <c r="X55601" i="4"/>
  <c r="X55602" i="4"/>
  <c r="X55603" i="4"/>
  <c r="X55604" i="4"/>
  <c r="X55605" i="4"/>
  <c r="X55606" i="4"/>
  <c r="X55607" i="4"/>
  <c r="X55608" i="4"/>
  <c r="X55609" i="4"/>
  <c r="X55610" i="4"/>
  <c r="X55611" i="4"/>
  <c r="X55612" i="4"/>
  <c r="X55613" i="4"/>
  <c r="X55614" i="4"/>
  <c r="X55615" i="4"/>
  <c r="X55616" i="4"/>
  <c r="X55617" i="4"/>
  <c r="X55618" i="4"/>
  <c r="X55619" i="4"/>
  <c r="X55620" i="4"/>
  <c r="X55621" i="4"/>
  <c r="X55622" i="4"/>
  <c r="X55623" i="4"/>
  <c r="X55624" i="4"/>
  <c r="X55625" i="4"/>
  <c r="X55626" i="4"/>
  <c r="X55627" i="4"/>
  <c r="X55628" i="4"/>
  <c r="X55629" i="4"/>
  <c r="X55630" i="4"/>
  <c r="X55631" i="4"/>
  <c r="X55632" i="4"/>
  <c r="X55633" i="4"/>
  <c r="X55634" i="4"/>
  <c r="X55635" i="4"/>
  <c r="X55636" i="4"/>
  <c r="X55637" i="4"/>
  <c r="X55638" i="4"/>
  <c r="X55639" i="4"/>
  <c r="X55640" i="4"/>
  <c r="X55641" i="4"/>
  <c r="X55642" i="4"/>
  <c r="X55643" i="4"/>
  <c r="X55644" i="4"/>
  <c r="X55645" i="4"/>
  <c r="X55646" i="4"/>
  <c r="X55647" i="4"/>
  <c r="X55648" i="4"/>
  <c r="X55649" i="4"/>
  <c r="X55650" i="4"/>
  <c r="X55651" i="4"/>
  <c r="X55652" i="4"/>
  <c r="X55653" i="4"/>
  <c r="X55654" i="4"/>
  <c r="X55655" i="4"/>
  <c r="X55656" i="4"/>
  <c r="X55657" i="4"/>
  <c r="X55658" i="4"/>
  <c r="X55659" i="4"/>
  <c r="X55660" i="4"/>
  <c r="X55661" i="4"/>
  <c r="X55662" i="4"/>
  <c r="X55663" i="4"/>
  <c r="X55664" i="4"/>
  <c r="X55665" i="4"/>
  <c r="X55666" i="4"/>
  <c r="X55667" i="4"/>
  <c r="X55668" i="4"/>
  <c r="X55669" i="4"/>
  <c r="X55670" i="4"/>
  <c r="X55671" i="4"/>
  <c r="X55672" i="4"/>
  <c r="X55673" i="4"/>
  <c r="X55674" i="4"/>
  <c r="X55675" i="4"/>
  <c r="X55676" i="4"/>
  <c r="X55677" i="4"/>
  <c r="X55678" i="4"/>
  <c r="X55679" i="4"/>
  <c r="X55680" i="4"/>
  <c r="X55681" i="4"/>
  <c r="X55682" i="4"/>
  <c r="X55683" i="4"/>
  <c r="X55684" i="4"/>
  <c r="X55685" i="4"/>
  <c r="X55686" i="4"/>
  <c r="X55687" i="4"/>
  <c r="X55688" i="4"/>
  <c r="X55689" i="4"/>
  <c r="X55690" i="4"/>
  <c r="X55691" i="4"/>
  <c r="X55692" i="4"/>
  <c r="X55693" i="4"/>
  <c r="X55694" i="4"/>
  <c r="X55695" i="4"/>
  <c r="X55696" i="4"/>
  <c r="X55697" i="4"/>
  <c r="X55698" i="4"/>
  <c r="X55699" i="4"/>
  <c r="X55700" i="4"/>
  <c r="X55701" i="4"/>
  <c r="X55702" i="4"/>
  <c r="X55703" i="4"/>
  <c r="X55704" i="4"/>
  <c r="X55705" i="4"/>
  <c r="X55706" i="4"/>
  <c r="X55707" i="4"/>
  <c r="X55708" i="4"/>
  <c r="X55709" i="4"/>
  <c r="X55710" i="4"/>
  <c r="X55711" i="4"/>
  <c r="X55712" i="4"/>
  <c r="X55713" i="4"/>
  <c r="X55714" i="4"/>
  <c r="X55715" i="4"/>
  <c r="X55716" i="4"/>
  <c r="X55717" i="4"/>
  <c r="X55718" i="4"/>
  <c r="X55719" i="4"/>
  <c r="X55720" i="4"/>
  <c r="X55721" i="4"/>
  <c r="X55722" i="4"/>
  <c r="X55723" i="4"/>
  <c r="X55724" i="4"/>
  <c r="X55725" i="4"/>
  <c r="X55726" i="4"/>
  <c r="X55727" i="4"/>
  <c r="X55728" i="4"/>
  <c r="X55729" i="4"/>
  <c r="X55730" i="4"/>
  <c r="X55731" i="4"/>
  <c r="X55732" i="4"/>
  <c r="X55733" i="4"/>
  <c r="X55734" i="4"/>
  <c r="X55735" i="4"/>
  <c r="X55736" i="4"/>
  <c r="X55737" i="4"/>
  <c r="X55738" i="4"/>
  <c r="X55739" i="4"/>
  <c r="X55740" i="4"/>
  <c r="X55741" i="4"/>
  <c r="X55742" i="4"/>
  <c r="X55743" i="4"/>
  <c r="X55744" i="4"/>
  <c r="X55745" i="4"/>
  <c r="X55746" i="4"/>
  <c r="X55747" i="4"/>
  <c r="X55748" i="4"/>
  <c r="X55749" i="4"/>
  <c r="X55750" i="4"/>
  <c r="X55751" i="4"/>
  <c r="X55752" i="4"/>
  <c r="X55753" i="4"/>
  <c r="X55754" i="4"/>
  <c r="X55755" i="4"/>
  <c r="X55756" i="4"/>
  <c r="X55757" i="4"/>
  <c r="X55758" i="4"/>
  <c r="X55759" i="4"/>
  <c r="X55760" i="4"/>
  <c r="X55761" i="4"/>
  <c r="X55762" i="4"/>
  <c r="X55763" i="4"/>
  <c r="X55764" i="4"/>
  <c r="X55765" i="4"/>
  <c r="X55766" i="4"/>
  <c r="X55767" i="4"/>
  <c r="X55768" i="4"/>
  <c r="X55769" i="4"/>
  <c r="X55770" i="4"/>
  <c r="X55771" i="4"/>
  <c r="X55772" i="4"/>
  <c r="X55773" i="4"/>
  <c r="X55774" i="4"/>
  <c r="X55775" i="4"/>
  <c r="X55776" i="4"/>
  <c r="X55777" i="4"/>
  <c r="X55778" i="4"/>
  <c r="X55779" i="4"/>
  <c r="X55780" i="4"/>
  <c r="X55781" i="4"/>
  <c r="X55782" i="4"/>
  <c r="X55783" i="4"/>
  <c r="X55784" i="4"/>
  <c r="X55785" i="4"/>
  <c r="X55786" i="4"/>
  <c r="X55787" i="4"/>
  <c r="X55788" i="4"/>
  <c r="X55789" i="4"/>
  <c r="X55790" i="4"/>
  <c r="X55791" i="4"/>
  <c r="X55792" i="4"/>
  <c r="X55793" i="4"/>
  <c r="X55794" i="4"/>
  <c r="X55795" i="4"/>
  <c r="X55796" i="4"/>
  <c r="X55797" i="4"/>
  <c r="X55798" i="4"/>
  <c r="X55799" i="4"/>
  <c r="X55800" i="4"/>
  <c r="X55801" i="4"/>
  <c r="X55802" i="4"/>
  <c r="X55803" i="4"/>
  <c r="X55804" i="4"/>
  <c r="X55805" i="4"/>
  <c r="X55806" i="4"/>
  <c r="X55807" i="4"/>
  <c r="X55808" i="4"/>
  <c r="X55809" i="4"/>
  <c r="X55810" i="4"/>
  <c r="X55811" i="4"/>
  <c r="X55812" i="4"/>
  <c r="X55813" i="4"/>
  <c r="X55814" i="4"/>
  <c r="X55815" i="4"/>
  <c r="X55816" i="4"/>
  <c r="X55817" i="4"/>
  <c r="X55818" i="4"/>
  <c r="X55819" i="4"/>
  <c r="X55820" i="4"/>
  <c r="X55821" i="4"/>
  <c r="X55822" i="4"/>
  <c r="X55823" i="4"/>
  <c r="X55824" i="4"/>
  <c r="X55825" i="4"/>
  <c r="X55826" i="4"/>
  <c r="X55827" i="4"/>
  <c r="X55828" i="4"/>
  <c r="X55829" i="4"/>
  <c r="X55830" i="4"/>
  <c r="X55831" i="4"/>
  <c r="X55832" i="4"/>
  <c r="X55833" i="4"/>
  <c r="X55834" i="4"/>
  <c r="X55835" i="4"/>
  <c r="X55836" i="4"/>
  <c r="X55837" i="4"/>
  <c r="X55838" i="4"/>
  <c r="X55839" i="4"/>
  <c r="X55840" i="4"/>
  <c r="X55841" i="4"/>
  <c r="X55842" i="4"/>
  <c r="X55843" i="4"/>
  <c r="X55844" i="4"/>
  <c r="X55845" i="4"/>
  <c r="X55846" i="4"/>
  <c r="X55847" i="4"/>
  <c r="X55848" i="4"/>
  <c r="X55849" i="4"/>
  <c r="X55850" i="4"/>
  <c r="X55851" i="4"/>
  <c r="X55852" i="4"/>
  <c r="X55853" i="4"/>
  <c r="X55854" i="4"/>
  <c r="X55855" i="4"/>
  <c r="X55856" i="4"/>
  <c r="X55857" i="4"/>
  <c r="X55858" i="4"/>
  <c r="X55859" i="4"/>
  <c r="X55860" i="4"/>
  <c r="X55861" i="4"/>
  <c r="X55862" i="4"/>
  <c r="X55863" i="4"/>
  <c r="X55864" i="4"/>
  <c r="X55865" i="4"/>
  <c r="X55866" i="4"/>
  <c r="X55867" i="4"/>
  <c r="X55868" i="4"/>
  <c r="X55869" i="4"/>
  <c r="X55870" i="4"/>
  <c r="X55871" i="4"/>
  <c r="X55872" i="4"/>
  <c r="X55873" i="4"/>
  <c r="X55874" i="4"/>
  <c r="X55875" i="4"/>
  <c r="X55876" i="4"/>
  <c r="X55877" i="4"/>
  <c r="X55878" i="4"/>
  <c r="X55879" i="4"/>
  <c r="X55880" i="4"/>
  <c r="X55881" i="4"/>
  <c r="X55882" i="4"/>
  <c r="X55883" i="4"/>
  <c r="X55884" i="4"/>
  <c r="X55885" i="4"/>
  <c r="X55886" i="4"/>
  <c r="X55887" i="4"/>
  <c r="X55888" i="4"/>
  <c r="X55889" i="4"/>
  <c r="X55890" i="4"/>
  <c r="X55891" i="4"/>
  <c r="X55892" i="4"/>
  <c r="X55893" i="4"/>
  <c r="X55894" i="4"/>
  <c r="X55895" i="4"/>
  <c r="X55896" i="4"/>
  <c r="X55897" i="4"/>
  <c r="X55898" i="4"/>
  <c r="X55899" i="4"/>
  <c r="X55900" i="4"/>
  <c r="X55901" i="4"/>
  <c r="X55902" i="4"/>
  <c r="X55903" i="4"/>
  <c r="X55904" i="4"/>
  <c r="X55905" i="4"/>
  <c r="X55906" i="4"/>
  <c r="X55907" i="4"/>
  <c r="X55908" i="4"/>
  <c r="X55909" i="4"/>
  <c r="X55910" i="4"/>
  <c r="X55911" i="4"/>
  <c r="X55912" i="4"/>
  <c r="X55913" i="4"/>
  <c r="X55914" i="4"/>
  <c r="X55915" i="4"/>
  <c r="X55916" i="4"/>
  <c r="X55917" i="4"/>
  <c r="X55918" i="4"/>
  <c r="X55919" i="4"/>
  <c r="X55920" i="4"/>
  <c r="X55921" i="4"/>
  <c r="X55922" i="4"/>
  <c r="X55923" i="4"/>
  <c r="X55924" i="4"/>
  <c r="X55925" i="4"/>
  <c r="X55926" i="4"/>
  <c r="X55927" i="4"/>
  <c r="X55928" i="4"/>
  <c r="X55929" i="4"/>
  <c r="X55930" i="4"/>
  <c r="X55931" i="4"/>
  <c r="X55932" i="4"/>
  <c r="X55933" i="4"/>
  <c r="X55934" i="4"/>
  <c r="X55935" i="4"/>
  <c r="X55936" i="4"/>
  <c r="X55937" i="4"/>
  <c r="X55938" i="4"/>
  <c r="X55939" i="4"/>
  <c r="X55940" i="4"/>
  <c r="X55941" i="4"/>
  <c r="X55942" i="4"/>
  <c r="X55943" i="4"/>
  <c r="X55944" i="4"/>
  <c r="X55945" i="4"/>
  <c r="X55946" i="4"/>
  <c r="X55947" i="4"/>
  <c r="X55948" i="4"/>
  <c r="X55949" i="4"/>
  <c r="X55950" i="4"/>
  <c r="X55951" i="4"/>
  <c r="X55952" i="4"/>
  <c r="X55953" i="4"/>
  <c r="X55954" i="4"/>
  <c r="X55955" i="4"/>
  <c r="X55956" i="4"/>
  <c r="X55957" i="4"/>
  <c r="X55958" i="4"/>
  <c r="X55959" i="4"/>
  <c r="X55960" i="4"/>
  <c r="X55961" i="4"/>
  <c r="X55962" i="4"/>
  <c r="X55963" i="4"/>
  <c r="X55964" i="4"/>
  <c r="X55965" i="4"/>
  <c r="X55966" i="4"/>
  <c r="X55967" i="4"/>
  <c r="X55968" i="4"/>
  <c r="X55969" i="4"/>
  <c r="X55970" i="4"/>
  <c r="X55971" i="4"/>
  <c r="X55972" i="4"/>
  <c r="X55973" i="4"/>
  <c r="X55974" i="4"/>
  <c r="X55975" i="4"/>
  <c r="X55976" i="4"/>
  <c r="X55977" i="4"/>
  <c r="X55978" i="4"/>
  <c r="X55979" i="4"/>
  <c r="X55980" i="4"/>
  <c r="X55981" i="4"/>
  <c r="X55982" i="4"/>
  <c r="X55983" i="4"/>
  <c r="X55984" i="4"/>
  <c r="X55985" i="4"/>
  <c r="X55986" i="4"/>
  <c r="X55987" i="4"/>
  <c r="X55988" i="4"/>
  <c r="X55989" i="4"/>
  <c r="X55990" i="4"/>
  <c r="X55991" i="4"/>
  <c r="X55992" i="4"/>
  <c r="X55993" i="4"/>
  <c r="X55994" i="4"/>
  <c r="X55995" i="4"/>
  <c r="X55996" i="4"/>
  <c r="X55997" i="4"/>
  <c r="X55998" i="4"/>
  <c r="X55999" i="4"/>
  <c r="X56000" i="4"/>
  <c r="X56001" i="4"/>
  <c r="X56002" i="4"/>
  <c r="X56003" i="4"/>
  <c r="X56004" i="4"/>
  <c r="X56005" i="4"/>
  <c r="X56006" i="4"/>
  <c r="X56007" i="4"/>
  <c r="X56008" i="4"/>
  <c r="X56009" i="4"/>
  <c r="X56010" i="4"/>
  <c r="X56011" i="4"/>
  <c r="X56012" i="4"/>
  <c r="X56013" i="4"/>
  <c r="X56014" i="4"/>
  <c r="X56015" i="4"/>
  <c r="X56016" i="4"/>
  <c r="X56017" i="4"/>
  <c r="X56018" i="4"/>
  <c r="X56019" i="4"/>
  <c r="X56020" i="4"/>
  <c r="X56021" i="4"/>
  <c r="X56022" i="4"/>
  <c r="X56023" i="4"/>
  <c r="X56024" i="4"/>
  <c r="X56025" i="4"/>
  <c r="X56026" i="4"/>
  <c r="X56027" i="4"/>
  <c r="X56028" i="4"/>
  <c r="X56029" i="4"/>
  <c r="X56030" i="4"/>
  <c r="X56031" i="4"/>
  <c r="X56032" i="4"/>
  <c r="X56033" i="4"/>
  <c r="X56034" i="4"/>
  <c r="X56035" i="4"/>
  <c r="X56036" i="4"/>
  <c r="X56037" i="4"/>
  <c r="X56038" i="4"/>
  <c r="X56039" i="4"/>
  <c r="X56040" i="4"/>
  <c r="X56041" i="4"/>
  <c r="X56042" i="4"/>
  <c r="X56043" i="4"/>
  <c r="X56044" i="4"/>
  <c r="X56045" i="4"/>
  <c r="X56046" i="4"/>
  <c r="X56047" i="4"/>
  <c r="X56048" i="4"/>
  <c r="X56049" i="4"/>
  <c r="X56050" i="4"/>
  <c r="X56051" i="4"/>
  <c r="X56052" i="4"/>
  <c r="X56053" i="4"/>
  <c r="X56054" i="4"/>
  <c r="X56055" i="4"/>
  <c r="X56056" i="4"/>
  <c r="X56057" i="4"/>
  <c r="X56058" i="4"/>
  <c r="X56059" i="4"/>
  <c r="X56060" i="4"/>
  <c r="X56061" i="4"/>
  <c r="X56062" i="4"/>
  <c r="X56063" i="4"/>
  <c r="X56064" i="4"/>
  <c r="X56065" i="4"/>
  <c r="X56066" i="4"/>
  <c r="X56067" i="4"/>
  <c r="X56068" i="4"/>
  <c r="X56069" i="4"/>
  <c r="X56070" i="4"/>
  <c r="X56071" i="4"/>
  <c r="X56072" i="4"/>
  <c r="X56073" i="4"/>
  <c r="X56074" i="4"/>
  <c r="X56075" i="4"/>
  <c r="X56076" i="4"/>
  <c r="X56077" i="4"/>
  <c r="X56078" i="4"/>
  <c r="X56079" i="4"/>
  <c r="X56080" i="4"/>
  <c r="X56081" i="4"/>
  <c r="X56082" i="4"/>
  <c r="X56083" i="4"/>
  <c r="X56084" i="4"/>
  <c r="X56085" i="4"/>
  <c r="X56086" i="4"/>
  <c r="X56087" i="4"/>
  <c r="X56088" i="4"/>
  <c r="X56089" i="4"/>
  <c r="X56090" i="4"/>
  <c r="X56091" i="4"/>
  <c r="X56092" i="4"/>
  <c r="X56093" i="4"/>
  <c r="X56094" i="4"/>
  <c r="X56095" i="4"/>
  <c r="X56096" i="4"/>
  <c r="X56097" i="4"/>
  <c r="X56098" i="4"/>
  <c r="X56099" i="4"/>
  <c r="X56100" i="4"/>
  <c r="X56101" i="4"/>
  <c r="X56102" i="4"/>
  <c r="X56103" i="4"/>
  <c r="X56104" i="4"/>
  <c r="X56105" i="4"/>
  <c r="X56106" i="4"/>
  <c r="X56107" i="4"/>
  <c r="X56108" i="4"/>
  <c r="X56109" i="4"/>
  <c r="X56110" i="4"/>
  <c r="X56111" i="4"/>
  <c r="X56112" i="4"/>
  <c r="X56113" i="4"/>
  <c r="X56114" i="4"/>
  <c r="X56115" i="4"/>
  <c r="X56116" i="4"/>
  <c r="X56117" i="4"/>
  <c r="X56118" i="4"/>
  <c r="X56119" i="4"/>
  <c r="X56120" i="4"/>
  <c r="X56121" i="4"/>
  <c r="X56122" i="4"/>
  <c r="X56123" i="4"/>
  <c r="X56124" i="4"/>
  <c r="X56125" i="4"/>
  <c r="X56126" i="4"/>
  <c r="X56127" i="4"/>
  <c r="X56128" i="4"/>
  <c r="X56129" i="4"/>
  <c r="X56130" i="4"/>
  <c r="X56131" i="4"/>
  <c r="X56132" i="4"/>
  <c r="X56133" i="4"/>
  <c r="X56134" i="4"/>
  <c r="X56135" i="4"/>
  <c r="X56136" i="4"/>
  <c r="X56137" i="4"/>
  <c r="X56138" i="4"/>
  <c r="X56139" i="4"/>
  <c r="X56140" i="4"/>
  <c r="X56141" i="4"/>
  <c r="X56142" i="4"/>
  <c r="X56143" i="4"/>
  <c r="X56144" i="4"/>
  <c r="X56145" i="4"/>
  <c r="X56146" i="4"/>
  <c r="X56147" i="4"/>
  <c r="X56148" i="4"/>
  <c r="X56149" i="4"/>
  <c r="X56150" i="4"/>
  <c r="X56151" i="4"/>
  <c r="X56152" i="4"/>
  <c r="X56153" i="4"/>
  <c r="X56154" i="4"/>
  <c r="X56155" i="4"/>
  <c r="X56156" i="4"/>
  <c r="X56157" i="4"/>
  <c r="X56158" i="4"/>
  <c r="X56159" i="4"/>
  <c r="X56160" i="4"/>
  <c r="X56161" i="4"/>
  <c r="X56162" i="4"/>
  <c r="X56163" i="4"/>
  <c r="X56164" i="4"/>
  <c r="X56165" i="4"/>
  <c r="X56166" i="4"/>
  <c r="X56167" i="4"/>
  <c r="X56168" i="4"/>
  <c r="X56169" i="4"/>
  <c r="X56170" i="4"/>
  <c r="X56171" i="4"/>
  <c r="X56172" i="4"/>
  <c r="X56173" i="4"/>
  <c r="X56174" i="4"/>
  <c r="X56175" i="4"/>
  <c r="X56176" i="4"/>
  <c r="X56177" i="4"/>
  <c r="X56178" i="4"/>
  <c r="X56179" i="4"/>
  <c r="X56180" i="4"/>
  <c r="X56181" i="4"/>
  <c r="X56182" i="4"/>
  <c r="X56183" i="4"/>
  <c r="X56184" i="4"/>
  <c r="X56185" i="4"/>
  <c r="X56186" i="4"/>
  <c r="X56187" i="4"/>
  <c r="X56188" i="4"/>
  <c r="X56189" i="4"/>
  <c r="X56190" i="4"/>
  <c r="X56191" i="4"/>
  <c r="X56192" i="4"/>
  <c r="X56193" i="4"/>
  <c r="X56194" i="4"/>
  <c r="X56195" i="4"/>
  <c r="X56196" i="4"/>
  <c r="X56197" i="4"/>
  <c r="X56198" i="4"/>
  <c r="X56199" i="4"/>
  <c r="X56200" i="4"/>
  <c r="X56201" i="4"/>
  <c r="X56202" i="4"/>
  <c r="X56203" i="4"/>
  <c r="X56204" i="4"/>
  <c r="X56205" i="4"/>
  <c r="X56206" i="4"/>
  <c r="X56207" i="4"/>
  <c r="X56208" i="4"/>
  <c r="X56209" i="4"/>
  <c r="X56210" i="4"/>
  <c r="X56211" i="4"/>
  <c r="X56212" i="4"/>
  <c r="X56213" i="4"/>
  <c r="X56214" i="4"/>
  <c r="X56215" i="4"/>
  <c r="X56216" i="4"/>
  <c r="X56217" i="4"/>
  <c r="X56218" i="4"/>
  <c r="X56219" i="4"/>
  <c r="X56220" i="4"/>
  <c r="X56221" i="4"/>
  <c r="X56222" i="4"/>
  <c r="X56223" i="4"/>
  <c r="X56224" i="4"/>
  <c r="X56225" i="4"/>
  <c r="X56226" i="4"/>
  <c r="X56227" i="4"/>
  <c r="X56228" i="4"/>
  <c r="X56229" i="4"/>
  <c r="X56230" i="4"/>
  <c r="X56231" i="4"/>
  <c r="X56232" i="4"/>
  <c r="X56233" i="4"/>
  <c r="X56234" i="4"/>
  <c r="X56235" i="4"/>
  <c r="X56236" i="4"/>
  <c r="X56237" i="4"/>
  <c r="X56238" i="4"/>
  <c r="X56239" i="4"/>
  <c r="X56240" i="4"/>
  <c r="X56241" i="4"/>
  <c r="X56242" i="4"/>
  <c r="X56243" i="4"/>
  <c r="X56244" i="4"/>
  <c r="X56245" i="4"/>
  <c r="X56246" i="4"/>
  <c r="X56247" i="4"/>
  <c r="X56248" i="4"/>
  <c r="X56249" i="4"/>
  <c r="X56250" i="4"/>
  <c r="X56251" i="4"/>
  <c r="X56252" i="4"/>
  <c r="X56253" i="4"/>
  <c r="X56254" i="4"/>
  <c r="X56255" i="4"/>
  <c r="X56256" i="4"/>
  <c r="X56257" i="4"/>
  <c r="X56258" i="4"/>
  <c r="X56259" i="4"/>
  <c r="X56260" i="4"/>
  <c r="X56261" i="4"/>
  <c r="X56262" i="4"/>
  <c r="X56263" i="4"/>
  <c r="X56264" i="4"/>
  <c r="X56265" i="4"/>
  <c r="X56266" i="4"/>
  <c r="X56267" i="4"/>
  <c r="X56268" i="4"/>
  <c r="X56269" i="4"/>
  <c r="X56270" i="4"/>
  <c r="X56271" i="4"/>
  <c r="X56272" i="4"/>
  <c r="X56273" i="4"/>
  <c r="X56274" i="4"/>
  <c r="X56275" i="4"/>
  <c r="X56276" i="4"/>
  <c r="X56277" i="4"/>
  <c r="X56278" i="4"/>
  <c r="X56279" i="4"/>
  <c r="X56280" i="4"/>
  <c r="X56281" i="4"/>
  <c r="X56282" i="4"/>
  <c r="X56283" i="4"/>
  <c r="X56284" i="4"/>
  <c r="X56285" i="4"/>
  <c r="X56286" i="4"/>
  <c r="X56287" i="4"/>
  <c r="X56288" i="4"/>
  <c r="X56289" i="4"/>
  <c r="X56290" i="4"/>
  <c r="X56291" i="4"/>
  <c r="X56292" i="4"/>
  <c r="X56293" i="4"/>
  <c r="X56294" i="4"/>
  <c r="X56295" i="4"/>
  <c r="X56296" i="4"/>
  <c r="X56297" i="4"/>
  <c r="X56298" i="4"/>
  <c r="X56299" i="4"/>
  <c r="X56300" i="4"/>
  <c r="X56301" i="4"/>
  <c r="X56302" i="4"/>
  <c r="X56303" i="4"/>
  <c r="X56304" i="4"/>
  <c r="X56305" i="4"/>
  <c r="X56306" i="4"/>
  <c r="X56307" i="4"/>
  <c r="X56308" i="4"/>
  <c r="X56309" i="4"/>
  <c r="X56310" i="4"/>
  <c r="X56311" i="4"/>
  <c r="X56312" i="4"/>
  <c r="X56313" i="4"/>
  <c r="X56314" i=